_PRICE(44618,,,USD)":266.89,"AMZN^FG_PRICE(44636,,,USD)":3009.67,"GOOG^P_PRICE_HIGH_PR(44636,,,USD,,,\"PRICE\",\"CLOSE\",\"52W\")":3014.18,"GOOG^P_PRICE_LOW_PR(44636,,,USD,,,\"PRICE\",\"CLOSE\",\"52W\")":2035.55,"BILI^FG_PRICE(44467,,,USD)":66.54,"GOOG^FG_PRICE(44636,,,USD)":2655.1,"MSFT^P_PRICE_HIGH_PR(44636,,,USD,,,\"PRICE\",\"CLOSE\",\"52W\")":343.11,"MSFT^P_PRICE_LOW_PR(44636,,,USD,,,\"PRICE\",\"CLOSE\",\"52W\")":230.35,"BILI^FG_PRICE(44557,,,USD)":44.59,"MSFT^FG_PRICE(44636,,,USD)":291.38,"AAPL^P_PRICE_HIGH_PR(44636,,,USD,,,\"PRICE\",\"CLOSE\",\"52W\")":182.01,"AAPL^P_PRICE_LOW_PR(44636,,,USD,,,\"PRICE\",\"CLOSE\",\"52W\")":119.9,"SKY^FG_PRICE(44618,,,USD)":68.14,"AAPL^FG_PRICE(44636,,,USD)":157.91,"YTRA^FF_ENTRPR_VAL_DAILY(44636,,,,USD,\"DIL\")":72.2825434942259,"SFT^FF_ENTRPR_VAL_DAILY(44636,,,,USD,\"DIL\")":110.7694921,"BNFT^FF_ENTRPR_VAL_DAILY(44636,,,,USD,\"DIL\")":530.17245728,"BKKT^FF_ENTRPR_VAL_DAILY(44636,,,,USD,\"DIL\")":1571.345197793,"LLNW^FF_ENTRPR_VAL_DAILY(44636,,,,USD,\"DIL\")":636.69184,"DSP^FF_ENTRPR_VAL_DAILY(44636,,,,USD,\"DIL\")":86.81189474,"TIGR^FF_ENTRPR_VAL_DAILY(44636,,,,USD,\"DIL\")":434.1114774824,"DESP^FF_ENTRPR_VAL_DAILY(44636,,,,USD,\"DIL\")":738.929,"TRST^FF_ENTRPR_VAL_DAILY(44636,,,,USD,\"DIL\")":892.4332,"ML^FF_ENTRPR_VAL_DAILY(44636,,,,USD,\"DIL\")":454.35059888,"ONTF^FF_ENTRPR_VAL_DAILY(44636,,,,USD,\"DIL\")":230.91520842,"LIND^FF_ENTRPR_VAL_DAILY(44636,,,,USD,\"DIL\")":1062.5752268,"JMIA^FF_ENTRPR_VAL_DAILY(44636,,,,USD,\"DIL\")":264.35645184,"YEXT^FF_ENTRPR_VAL_DAILY(44636,,,,USD,\"DIL\")":698.37047209,"PAR^FF_ENTRPR_VAL_DAILY(44636,,,,USD,\"DIL\")":1056.86324,"INTL^FF_ENTRPR_VAL_DAILY(44636,,,,USD,\"DIL\")":5715.64327512,"VRM^FF_ENTRPR_VAL_DAILY(44636,,,,USD,\"DIL\")":284.617499285,"PUBM^FF_ENTRPR_VAL_DAILY(44636,,,,USD,\"DIL\")":1043.48362476,"SUMO^FF_ENTRPR_VAL_DAILY(44636,,,,USD,\"DIL\")":769.853764,"API^FF_ENTRPR_VAL_DAILY(44636,,,,USD,\"DIL\")":295.850969825,"TWOU^FF_ENTRPR_VAL_DAILY(44636,,,,USD,\"DIL\")":1547.8300949,"DOMO^FF_ENTRPR_VAL_DAILY(44636,,,,USD,\"DIL\")":1482.84884,"EB^FF_ENTRPR_VAL_DAILY(44636,,,,USD,\"DIL\")":1093.46789,"TREE^FF_ENTRPR_VAL_DAILY(44636,,,,USD,\"DIL\")":1971.501375,"PING^FF_ENTRPR_VAL_DAILY(44636,,,,USD,\"DIL\")":1806.1457,"EGHT^FF_ENTRPR_VAL_DAILY(44636,,,,USD,\"DIL\")":1516.7874,"BIRD^FF_ENTRPR_VAL_DAILY(44636,,,,USD,\"DIL\")":593.0038574,"MGNI^FF_ENTRPR_VAL_DAILY(44636,,,,USD,\"DIL\")":2193.24385,"ZUO^FF_ENTRPR_VAL_DAILY(44636,,,,USD,\"DIL\")":1611.43841,"FUBO^FF_ENTRPR_VAL_DAILY(44636,,,,USD,\"DIL\")":959.54026978,"LC^FF_ENTRPR_VAL_DAILY(44636,,,,USD,\"DIL\")":1500.683764135,"LMND^FF_ENTRPR_VAL_DAILY(44636,,,,USD,\"DIL\")":1007.106998665,"OSTK^FF_ENTRPR_VAL_DAILY(44636,,,,USD,\"DIL\")":1587.45068,"BIGC^FF_ENTRPR_VAL_DAILY(44636,,,,USD,\"DIL\")":1291.213685,"SKLZ^FF_ENTRPR_VAL_DAILY(44636,,,,USD,\"DIL\")":800.5915695759,"FROG^FF_ENTRPR_VAL_DAILY(44636,,,,USD,\"DIL\")":1786.176886,"MMYT^FF_ENTRPR_VAL_DAILY(44636,,,,USD,\"DIL\")":2482.013165345,"PD^FF_ENTRPR_VAL_DAILY(44636,,,,USD,\"DIL\")":2083.35738,"OLO^FF_ENTRPR_VAL_DAILY(44636,,,,USD,\"DIL\")":1046.34187299,"SVMK^FF_ENTRPR_VAL_DAILY(44636,,,,USD,\"DIL\")":2214.5881,"AI^FF_ENTRPR_VAL_DAILY(44636,,,,USD,\"DIL\")":1000.90103,"COUR^FF_ENTRPR_VAL_DAILY(44636,,,,USD,\"DIL\")":1277.4645547903,"FUTU^FF_ENTRPR_VAL_DAILY(44636,,,,USD,\"DIL\")":5656.27578320725,"FVRR^FF_ENTRPR_VAL_DAILY(44636,,,,USD,\"DIL\")":2317.355690825,"DARK-GB^FF_ENTRPR_VAL_DAILY(44636,,,,USD,\"DIL\")":4010.96267844138,"UPWK^FF_ENTRPR_VAL_DAILY(44636,,,,USD,\"DIL\")":2437.12454818,"BOX^FF_ENTRPR_VAL_DAILY(44636,,,,USD,\"DIL\")":4552.14448,"FSLY^FF_ENTRPR_VAL_DAILY(44636,,,,USD,\"DIL\")":2283.856639,"TRIP^FF_ENTRPR_VAL_DAILY(44636,,,,USD,\"DIL\")":3703.39254,"AYX^FF_ENTRPR_VAL_DAILY(44636,,,,USD,\"DIL\")":4114.76502,"SPT^FF_ENTRPR_VAL_DAILY(44636,,,,USD,\"DIL\")":3445.95406894,"BMBL^FF_ENTRPR_VAL_DAILY(44636,,,,USD,\"DIL\")":4305.7574418,"APPF^FF_ENTRPR_VAL_DAILY(44636,,,,USD,\"DIL\")":3890.652295,"SAIL^FF_ENTRPR_VAL_DAILY(44636,,,,USD,\"DIL\")":4040.86304,"JAMF^FF_ENTRPR_VAL_DAILY(44636,,,,USD,\"DIL\")":4042.3753688,"NKLA^FF_ENTRPR_VAL_DAILY(44636,,,,USD,\"DIL\")":2646.70902348,"APPN^FF_ENTRPR_VAL_DAILY(44636,,,,USD,\"DIL\")":3548.20694395,"VRNS^FF_ENTRPR_VAL_DAILY(44636,,,,USD,\"DIL\")":3607.40462085,"NCNO^FF_ENTRPR_VAL_DAILY(44636,,,,USD,\"DIL\")":3598.20619281,"MSTR^FF_ENTRPR_VAL_DAILY(44636,,,,USD,\"DIL\")":6354.9762,"APPS^FF_ENTRPR_VAL_DAILY(44636,,,,USD,\"DIL\")":3966.89517,"TENB^FF_ENTRPR_VAL_DAILY(44636,,,,USD,\"DIL\")":5399.89946,"OZON^FF_ENTRPR_VAL_DAILY(44636,,,,USD,\"DIL\")":2190.09981370461,"BL^FF_ENTRPR_VAL_DAILY(44636,,,,USD,\"DIL\")":4045.85196,"RPD^FF_ENTRPR_VAL_DAILY(44636,,,,USD,\"DIL\")":6156.80947715,"AMKR^FF_ENTRPR_VAL_DAILY(44636,,,,USD,\"DIL\")":5599.24092,"WK^FF_ENTRPR_VAL_DAILY(44636,,,,USD,\"DIL\")":4906.1398423,"PLAN^FF_ENTRPR_VAL_DAILY(44636,,,,USD,\"DIL\")":6378.87783,"NEWR^FF_ENTRPR_VAL_DAILY(44636,,,,USD,\"DIL\")":3780.68809,"IS^FF_ENTRPR_VAL_DAILY(44636,,,,USD,\"DIL\")":3810.08014456,"IBKR^FF_ENTRPR_VAL_DAILY(44636,,,,USD,\"DIL\")":-30226.5393702,"DOCN^FF_ENTRPR_VAL_DAILY(44636,,,,USD,\"DIL\")":5376.61776115,"SMAR^FF_ENTRPR_VAL_DAILY(44636,,,,USD,\"DIL\")":5459.00344,"WIX^FF_ENTRPR_VAL_DAILY(44636,,,,USD,\"DIL\")":4466.07677592,"AVTTY^FF_ENTRPR_VAL_DAILY(44636,,,,USD,\"DIL\")":8051.60104174914,"GWRE^FF_ENTRPR_VAL_DAILY(44636,,,,USD,\"DIL\")":6991.787652215,"FIVN^FF_ENTRPR_VAL_DAILY(44636,,,,USD,\"DIL\")":6383.80148,"DBX^FF_ENTRPR_VAL_DAILY(44636,,,,USD,\"DIL\")":9275.082,"LSCC^FF_ENTRPR_VAL_DAILY(44636,,,,USD,\"DIL\")":8254.37953,"AVLR^FF_ENTRPR_VAL_DAILY(44636,,,,USD,\"DIL\")":6722.14293,"UPST^FF_ENTRPR_VAL_DAILY(44636,,,,USD,\"DIL\")":9709.689846625,"ESTC^FF_ENTRPR_VAL_DAILY(44636,,,,USD,\"DIL\")":6923.542698625,"GTLB^FF_ENTRPR_VAL_DAILY(44636,,,,USD,\"DIL\")":5790.73056,"COUP^FF_ENTRPR_VAL_DAILY(44636,,,,USD,\"DIL\")":6580.21364,"MNDY^FF_ENTRPR_VAL_DAILY(44636,,,,USD,\"DIL\")":3317.2040316,"GME^FF_ENTRPR_VAL_DAILY(44636,,,,USD,\"DIL\")":5949.148,"FTCH^FF_ENTRPR_VAL_DAILY(44636,,,,USD,\"DIL\")":5457.61569639474,"WSM^FF_ENTRPR_VAL_DAILY(44636,,,,USD,\"DIL\")":12096.79352,"DKNG^FF_ENTRPR_VAL_DAILY(44636,,,,USD,\"DIL\")":6104.67708,"SOFI^FF_ENTRPR_VAL_DAILY(44636,,,,USD,\"DIL\")":8211.6053546909,"PCTY^FF_ENTRPR_VAL_DAILY(44636,,,,USD,\"DIL\")":11157.9466,"ASAN^FF_ENTRPR_VAL_DAILY(44636,,,,USD,\"DIL\")":6445.71686,"BILI^FF_ENTRPR_VAL_DAILY(44636,,,,USD,\"DIL\")":6971.99088136477,"S^FF_ENTRPR_VAL_DAILY(44636,,,,USD,\"DIL\")":7556.8513024,"ZEN^FF_ENTRPR_VAL_DAILY(44636,,,,USD,\"DIL\")":13621.052415,"BSY^FF_ENTRPR_VAL_DAILY(44636,,,,USD,\"DIL\")":12873.6638215,"HOOD^FF_ENTRPR_VAL_DAILY(44636,,,,USD,\"DIL\")":8055.54100473,"ZG^FF_ENTRPR_VAL_DAILY(44636,,,,USD,\"DIL\")":14093.29675,"FFIV^FF_ENTRPR_VAL_DAILY(44636,,,,USD,\"DIL\")":12113.43588,"LYFT^FF_ENTRPR_VAL_DAILY(44636,,,,USD,\"DIL\")":11357.76408,"DT^FF_ENTRPR_VAL_DAILY(44636,,,,USD,\"DIL\")":12105.9569,"NLOK^FF_ENTRPR_VAL_DAILY(44636,,,,USD,\"DIL\")":18057.945,"APT-ASX^FF_ENTRPR_VAL_DAILY(44636,,,,USD,\"DIL\")":13810.623101903,"CVNA^FF_ENTRPR_VAL_DAILY(44636,,,,USD,\"DIL\")":15657.6913,"TCOM^FF_ENTRPR_VAL_DAILY(44636,,,,USD,\"DIL\")":14284.6671383579,"RNG^FF_ENTRPR_VAL_DAILY(44636,,,,USD,\"DIL\")":11244.02638,"XM^FF_ENTRPR_VAL_DAILY(44636,,,,USD,\"DIL\")":14864.61348176,"AKAM^FF_ENTRPR_VAL_DAILY(44636,,,,USD,\"DIL\")":20272.86212,"ALLY^FF_ENTRPR_VAL_DAILY(44636,,,,USD,\"DIL\")":34328.8926,"SPLK^FF_ENTRPR_VAL_DAILY(44636,,,,USD,\"DIL\")":20376.09536,"W^FF_ENTRPR_VAL_DAILY(44636,,,,USD,\"DIL\")":13859.4,"DIDI^FF_ENTRPR_VAL_DAILY(44636,,,,USD,\"DIL\")":2607.54237833865,"YNDX^FF_ENTRPR_VAL_DAILY(44636,,,,USD,\"DIL\")":7308.69975283984,"FLT^FF_ENTRPR_VAL_DAILY(44636,,,,USD,\"DIL\")":23613.45118,"CHWY^FF_ENTRPR_VAL_DAILY(44636,,,,USD,\"DIL\")":15989.055115,"PATH^FF_ENTRPR_VAL_DAILY(44636,,,,USD,\"DIL\")":12332.62275,"BILL^FF_ENTRPR_VAL_DAILY(44636,,,,USD,\"DIL\")":18833.5623,"GRUB^FF_ENTRPR_VAL_DAILY(44636,,,,USD,\"DIL\")":8127.82723321679,"PINS^FF_ENTRPR_VAL_DAILY(44636,,,,USD,\"DIL\")":16232.39567,"ZI^FF_ENTRPR_VAL_DAILY(44636,,,,USD,\"DIL\")":22958.9670386,"PAYC^FF_ENTRPR_VAL_DAILY(44636,,,,USD,\"DIL\")":16806.23163,"TTM^FF_ENTRPR_VAL_DAILY(44636,,,,USD,\"DIL\")":34726.4221374818,"AFRM^FF_ENTRPR_VAL_DAILY(44636,,,,USD,\"DIL\")":9976.9876290176,"ETSY^FF_ENTRPR_VAL_DAILY(44636,,,,USD,\"DIL\")":20784.1331032,"HUBS^FF_ENTRPR_VAL_DAILY(44636,,,,USD,\"DIL\")":20139.99935,"ROKU^FF_ENTRPR_VAL_DAILY(44636,,,,USD,\"DIL\")":14279.31468,"APP^FF_ENTRPR_VAL_DAILY(44636,,,,USD,\"DIL\")":19268.0621076,"IT^FF_ENTRPR_VAL_DAILY(44636,,,,USD,\"DIL\")":27555.98599,"BBY^FF_ENTRPR_VAL_DAILY(44636,,,,USD,\"DIL\")":25822.308,"LI^FF_ENTRPR_VAL_DAILY(44636,,,,USD,\"DIL\")":15394.1939249954,"VRSN^FF_ENTRPR_VAL_DAILY(44636,,,,USD,\"DIL\")":23856.834,"DOCU^FF_ENTRPR_VAL_DAILY(44636,,,,USD,\"DIL\")":15828.543,"EXPE^FF_ENTRPR_VAL_DAILY(44636,,,,USD,\"DIL\")":32601.859,"OKE^FF_ENTRPR_VAL_DAILY(44636,,,,USD,\"DIL\")":42512.3778,"MDB^FF_ENTRPR_VAL_DAILY(44636,,,,USD,\"DIL\")":21011.18430248,"XPEV^FF_ENTRPR_VAL_DAILY(44636,,,,USD,\"DIL\")":14844.7361791276,"OKTA^FF_ENTRPR_VAL_DAILY(44636,,,,USD,\"DIL\")":22571.4412,"EPAM^FF_ENTRPR_VAL_DAILY(44636,,,,USD,\"DIL\")":12092.52056,"TWTR^FF_ENTRPR_VAL_DAILY(44636,,,,USD,\"DIL\")":26238.30681,"PLTR^FF_ENTRPR_VAL_DAILY(44636,,,,USD,\"DIL\")":19743.26882,"WMB^FF_ENTRPR_VAL_DAILY(44636,,,,USD,\"DIL\")":62795.03295,"KEYS^FF_ENTRPR_VAL_DAILY(44636,,,,USD,\"DIL\")":28723.52,"NET^FF_ENTRPR_VAL_DAILY(44636,,,,USD,\"DIL\")":28251.662545,"U^FF_ENTRPR_VAL_DAILY(44636,,,,USD,\"DIL\")":24894.0357888,"MTCH^FF_ENTRPR_VAL_DAILY(44636,,,,USD,\"DIL\")":31454.3948,"VEEV^FF_ENTRPR_VAL_DAILY(44636,,,,USD,\"DIL\")":27832.0172104,"035720-KR^FF_ENTRPR_VAL_DAILY(44636,,,,USD,\"DIL\")":36842.8658599776,"ZS^FF_ENTRPR_VAL_DAILY(44636,,,,USD,\"DIL\")":28299.06135,"DFS^FF_ENTRPR_VAL_DAILY(44636,,,,USD,\"DIL\")":52022.0,"EA^FF_ENTRPR_VAL_DAILY(44636,,,,USD,\"DIL\")":33844.4,"ADYEY^FF_ENTRPR_VAL_DAILY(44636,,,,USD,\"DIL\")":58692.9287471105,"TTD^FF_ENTRPR_VAL_DAILY(44636,,,,USD,\"DIL\")":26182.1688,"1024-HK^FF_ENTRPR_VAL_DAILY(44636,,,,USD,\"DIL\")":null,"KMI^FF_ENTRPR_VAL_DAILY(44636,,,,USD,\"DIL\")":72787.8,"ANET^FF_ENTRPR_VAL_DAILY(44636,,,,USD,\"DIL\")":36415.23719,"NIO^FF_ENTRPR_VAL_DAILY(44636,,,,USD,\"DIL\")":24568.5945137649,"TWLO^FF_ENTRPR_VAL_DAILY(44636,,,,USD,\"DIL\")":20265.80537445,"EBAY^FF_ENTRPR_VAL_DAILY(44636,,,,USD,\"DIL\")":37277.88,"035420-KR^FF_ENTRPR_VAL_DAILY(44636,,,,USD,\"DIL\")":40557.2837329348,"SPOT^FF_ENTRPR_VAL_DAILY(44636,,,,USD,\"DIL\")":23856.117908675,"VOD^FF_ENTRPR_VAL_DAILY(44636,,,,USD,\"DIL\")":114869.322685354,"CRWD^FF_ENTRPR_VAL_DAILY(44636,,,,USD,\"DIL\")":43408.60077,"BIDU^FF_ENTRPR_VAL_DAILY(44636,,,,USD,\"DIL\")":29675.8907931163,"AMX^FF_ENTRPR_VAL_DAILY(44636,,,,USD,\"DIL\")":87670.3720701821,"DDOG^FF_ENTRPR_VAL_DAILY(44636,,,,USD,\"DIL\")":39827.8114,"DASH^FF_ENTRPR_VAL_DAILY(44636,,,,USD,\"DIL\")":26116.1125,"CPNG^FF_ENTRPR_VAL_DAILY(44636,,,,USD,\"DIL\")":22462.67652,"CTSH^FF_ENTRPR_VAL_DAILY(44636,,,,USD,\"DIL\")":45489.76,"TRP^FF_ENTRPR_VAL_DAILY(44636,,,,USD,\"DIL\")":96656.0491412551,"RBLX^FF_ENTRPR_VAL_DAILY(44636,,,,USD,\"DIL\")":22299.45746,"COIN^FF_ENTRPR_VAL_DAILY(44636,,,,USD,\"DIL\")":32574.5658401,"IQV^FF_ENTRPR_VAL_DAILY(44636,,,,USD,\"DIL\")":54756.4,"ATVI^FF_ENTRPR_VAL_DAILY(44636,,,,USD,\"DIL\")":55676.88,"VMW^FF_ENTRPR_VAL_DAILY(44636,,,,USD,\"DIL\")":57416.74196,"EPD^FF_ENTRPR_VAL_DAILY(44636,,,,USD,\"DIL\")":80879.298,"ZM^FF_ENTRPR_VAL_DAILY(44636,,,,USD,\"DIL\")":26491.34431515,"FTNT^FF_ENTRPR_VAL_DAILY(44636,,,,USD,\"DIL\")":47762.899,"PANW^FF_ENTRPR_VAL_DAILY(44636,,,,USD,\"DIL\")":54922.574,"WIT^FF_ENTRPR_VAL_DAILY(44636,,,,USD,\"DIL\")":40476.6904845647,"NTDOY^FF_ENTRPR_VAL_DAILY(44636,,,,USD,\"DIL\")":46229.6391207629,"MELI^FF_ENTRPR_VAL_DAILY(44636,,,,USD,\"DIL\")":51344.85395389,"ADSK^FF_ENTRPR_VAL_DAILY(44636,,,,USD,\"DIL\")":46248.68,"1810-HK^FF_ENTRPR_VAL_DAILY(44636,,,,USD,\"DIL\")":33961.5220054014,"9999-HK^FF_ENTRPR_VAL_DAILY(44636,,,,USD,\"DIL\")":46241.6994712953,"WDAY^FF_ENTRPR_VAL_DAILY(44636,,,,USD,\"DIL\")":56285.6832,"SQ^FF_ENTRPR_VAL_DAILY(44636,,,,USD,\"DIL\")":55457.795635,"COF^FF_ENTRPR_VAL_DAILY(44636,,,,USD,\"DIL\")":102189.276,"SNAP^FF_ENTRPR_VAL_DAILY(44636,,,,USD,\"DIL\")":45053.23826,"PDD^FF_ENTRPR_VAL_DAILY(44636,,,,USD,\"DIL\")":33185.6804745644,"FISV^FF_ENTRPR_VAL_DAILY(44636,,,,USD,\"DIL\")":87262.052,"002415-CN^FF_ENTRPR_VAL_DAILY(44636,,,,USD,\"DIL\")":59131.2130352997,"SE^FF_ENTRPR_VAL_DAILY(44636,,,,USD,\"DIL\")":50151.3541952675,"TEAM^FF_ENTRPR_VAL_DAILY(44636,,,,USD,\"DIL\")":69788.9292000032,"UBER^FF_ENTRPR_VAL_DAILY(44636,,,,USD,\"DIL\")":68215.63657,"JD^FF_ENTRPR_VAL_DAILY(44636,,,,USD,\"DIL\")":68527.4324931842,"DTEGY^FF_ENTRPR_VAL_DAILY(44636,,,,USD,\"DIL\")":286646.800389539,"SNOW^FF_ENTRPR_VAL_DAILY(44636,,,,USD,\"DIL\")":52424.7041148732,"PCLN^FF_ENTRPR_VAL_DAILY(44636,,,,USD,\"DIL\")":86283.40516,"BKNG^FF_ENTRPR_VAL_DAILY(44636,,,,USD,\"DIL\")":86283.40516,"ADP^FF_ENTRPR_VAL_DAILY(44636,,,,USD,\"DIL\")":91595.82,"INFY^FF_ENTRPR_VAL_DAILY(44636,,,,USD,\"DIL\")":102030.032489497,"ABNB^FF_ENTRPR_VAL_DAILY(44636,,,,USD,\"DIL\")":88682.1166,"MU^FF_ENTRPR_VAL_DAILY(44636,,,,USD,\"DIL\")":86490.7,"NOW^FF_ENTRPR_VAL_DAILY(44636,,,,USD,\"DIL\")":108118.42085,"IBM^FF_ENTRPR_VAL_DAILY(44636,,,,USD,\"DIL\")":161337.09536564,"AXP^FF_ENTRPR_VAL_DAILY(44636,,,,USD,\"DIL\")":162077.5,"TMUS^FF_ENTRPR_VAL_DAILY(44636,,,,USD,\"DIL\")":260638.34625528,"SHOP^FF_ENTRPR_VAL_DAILY(44636,,,,USD,\"DIL\")":63892.85929105,"MPNGF^FF_ENTRPR_VAL_DAILY(44636,,,,USD,\"DIL\")":98143.5099533154,"SONY^FF_ENTRPR_VAL_DAILY(44636,,,,USD,\"DIL\")":133347.844301833,"AMD^FF_ENTRPR_VAL_DAILY(44636,,,,USD,\"DIL\")":131490.57,"INTU^FF_ENTRPR_VAL_DAILY(44636,,,,USD,\"DIL\")":135839.74,"SAP^FF_ENTRPR_VAL_DAILY(44636,,,,USD,\"DIL\")":140985.794587072,"TXN^FF_ENTRPR_VAL_DAILY(44636,,,,USD,\"DIL\")":162393.36,"SCHW^FF_ENTRPR_VAL_DAILY(44636,,,,USD,\"DIL\")":97914.76,"T^FF_ENTRPR_VAL_DAILY(44636,,,,USD,\"DIL\")":366352.875,"QCOM^FF_ENTRPR_VAL_DAILY(44636,,,,USD,\"DIL\")":169127.82,"INTC^FF_ENTRPR_VAL_DAILY(44636,,,,USD,\"DIL\")":193435.9,"PYPL^FF_ENTRPR_VAL_DAILY(44636,,,,USD,\"DIL\")":122939.64,"VZ^FF_ENTRPR_VAL_DAILY(44636,,,,USD,\"DIL\")":392328.5,"CRM^FF_ENTRPR_VAL_DAILY(44636,,,,USD,\"DIL\")":203372.38,"ORCL^FF_ENTRPR_VAL_DAILY(44636,,,,USD,\"DIL\")":274732.908,"NFLX^FF_ENTRPR_VAL_DAILY(44636,,,,USD,\"DIL\")":168622.891,"ADBE^FF_ENTRPR_VAL_DAILY(44636,,,,USD,\"DIL\")":201693.46,"ACN^FF_ENTRPR_VAL_DAILY(44636,,,,USD,\"DIL\")":202362.54508803,"AVGO^FF_ENTRPR_VAL_DAILY(44636,,,,USD,\"DIL\")":287630.06,"CSCO^FF_ENTRPR_VAL_DAILY(44636,,,,USD,\"DIL\")":225129.6765,"DIS^FF_ENTRPR_VAL_DAILY(44636,,,,USD,\"DIL\")":303210.2,"BABA^FF_ENTRPR_VAL_DAILY(44636,,,,USD,\"DIL\")":212651.68467085,"MA^FF_ENTRPR_VAL_DAILY(44636,,,,USD,\"DIL\")":349981.32,"005930-KR^FF_ENTRPR_VAL_DAILY(44636,,,,USD,\"DIL\")":305374.009134584,"V^FF_ENTRPR_VAL_DAILY(44636,,,,USD,\"DIL\")":464318.23,"TCEHY^FF_ENTRPR_VAL_DAILY(44636,,,,USD,\"DIL\")":477094.151104984,"TSM^FF_ENTRPR_VAL_DAILY(44636,,,,USD,\"DIL\")":489562.848168237,"NVDA^FF_ENTRPR_VAL_DAILY(44636,,,,USD,\"DIL\")":596166.55,"FB^FF_ENTRPR_VAL_DAILY(44636,,,,USD,\"DIL\")":533704.14,"TSLA^FF_ENTRPR_VAL_DAILY(44636,,,,USD,\"DIL\")":932197.82,"AMZN^FF_ENTRPR_VAL_DAILY(44636,,,,USD,\"DIL\")":1586149.936,"GOOG^FF_ENTRPR_VAL_DAILY(44636,,,,USD,\"DIL\")":1682262.25034,"MSFT^FF_ENTRPR_VAL_DAILY(44636,,,,USD,\"DIL\")":2124402.25,"AAPL^FF_ENTRPR_VAL_DAILY(44636,,,,USD,\"DIL\")":2665462.2749609,"S^FG_PRICE(44467,,,USD)":55.65,"S^FG_PRICE(44557,,,USD)":53.2,"YTRA^FG_MKT_VALUE(44636,,,USD)":97.56956,"NVR^FG_PRICE(44618,,,USD)":4917.49,"ZEN^FG_PRICE(44467,,,USD)":118.12,"SFT^FG_MKT_VALUE(44636,,,USD)":170.20934,"ZEN^FG_PRICE(44557,,,USD)":103.85,"GOOGL^FG_PRICE(44675,,,USD)":119.6355,"BNFT^FG_MKT_VALUE(44636,,,USD)":332.82086,"BSY^FG_PRICE(44467,,,USD)":61.03,"BSY^FG_PRICE(44557,,,USD)":49.75,"CPB^FG_PRICE(44678,,,USD)":47.04,"BKKT^FG_MKT_VALUE(44636,,,USD)":301.25586,"HOOD^FG_PRICE(44467,,,USD)":44.62,"HOOD^FG_PRICE(44557,,,USD)":18.44,"LLNW^FG_MKT_VALUE(44636,,,USD)":620.616,"MDLZ^FG_PRICE(44618,,,USD)":66.76,"ZG^FG_PRICE(44467,,,USD)":88.6,"DSP^FG_MKT_VALUE(44636,,,USD)":83.9966,"ZG^FG_PRICE(44557,,,USD)":60.99,"JMIA^FF_SALES(CAL_R,2023,,,,USD)":null,"TIGR^FG_MKT_VALUE(44636,,,USD)":462.01065,"FFIV^FG_PRICE(44467,,,USD)":201.75,"FFIV^FG_PRICE(44557,,,USD)":243.32,"DESP^FG_MKT_VALUE(44636,,,USD)":792.82306,"HCA^FF_CAPEX(CAL_R,2023,,,,USD)":null,"LYFT^FG_PRICE(44467,,,USD)":54.18,"LYFT^FG_PRICE(44557,,,USD)":44.03,"TRST^FG_MKT_VALUE(44636,,,USD)":641.948,"IFF^FG_PRICE(44618,,,USD)":139.56,"DT^FG_PRICE(44467,,,USD)":68.75,"ML^FG_MKT_VALUE(44636,,,USD)":502.35098,"DT^FG_PRICE(44557,,,USD)":61.12,"SOFI^FG_PRICE(44618,,,USD)":10.67,"ONTF^FG_MKT_VALUE(44636,,,USD)":607.4434,"NLOK^FG_PRICE(44467,,,USD)":25.64,"NLOK^FG_PRICE(44557,,,USD)":26.13,"LIND^FG_MKT_VALUE(44636,,,USD)":601.07404,"IRBT^FG_PRICE(44618,,,USD)":62.4,"APT-ASX^FG_PRICE(44467,,,USD)":92.06999,"JMIA^FG_MKT_VALUE(44636,,,USD)":678.31696,"APT-ASX^FG_PRICE(44557,,,USD)":62.699944,"APT-ASX^FG_PRICE(44617,,,USD)":48.034546,"YEXT^FG_MKT_VALUE(44636,,,USD)":784.7032,"CVNA^FG_PRICE(44467,,,USD)":305.78,"CVNA^FG_PRICE(44557,,,USD)":232.18,"PAR^FG_MKT_VALUE(44636,,,USD)":955.1576,"CVNA^FG_PRICE(44617,,,USD)":152.57,"TCOM^FG_PRICE(44467,,,USD)":30.01,"INTL^FG_MKT_VALUE(44636,,,USD)":1489.999,"TCOM^FG_PRICE(44557,,,USD)":23.57,"TCOM^FG_PRICE(44617,,,USD)":26.96,"VRM^FG_MKT_VALUE(44636,,,USD)":360.63086,"RNG^FG_PRICE(44467,,,USD)":214.28,"RNG^FG_PRICE(44557,,,USD)":191.84,"PUBM^FG_MKT_VALUE(44636,,,USD)":1075.8652,"HD^FG_PRICE(44528,,,USD)":402.7,"XM^FG_PRICE(44467,,,USD)":42.71,"SUMO^FG_MKT_VALUE(44636,,,USD)":1085.9011,"XM^FG_PRICE(44557,,,USD)":35.27,"CAG^FG_PRICE(44528,,,USD)":31.6,"API^FG_MKT_VALUE(44636,,,USD)":918.3913,"AKAM^FG_PRICE(44467,,,USD)":106.12,"AKAM^FG_PRICE(44557,,,USD)":117.92,"TWOU^FG_MKT_VALUE(44636,,,USD)":861.9994,"WBA^FF_GROSS_INC(CAL_R,2022,,,,USD)":null,"ALLY^FG_PRICE(44467,,,USD)":52.02,"DOMO^FG_MKT_VALUE(44636,,,USD)":1330.8207,"ALLY^FG_PRICE(44557,,,USD)":47.63,"ALLY^FG_PRICE(44617,,,USD)":50.47,"EB^FG_MKT_VALUE(44636,,,USD)":1369.6978,"SPLK^FG_PRICE(44467,,,USD)":139.42,"SPLK^FG_PRICE(44557,,,USD)":115.03,"TREE^FG_MKT_VALUE(44636,,,USD)":1317.5464,"GD^FE_ESTIMATE(EBITDA,MEAN,CALA_ROLL,2023,2023,,,'CURRENCY=USD')":5714.0215,"W^FG_PRICE(44467,,,USD)":278.22,"PING^FG_MKT_VALUE(44636,,,USD)":1746.984,"W^FG_PRICE(44557,,,USD)":198.88,"OMC^FF_SALES(CAL_R,2021,,,,USD)":14289.4,"EGHT^FG_MKT_VALUE(44636,,,USD)":1275.6082,"DIDI^FG_PRICE(44467,,,USD)":7.98,"DIDI^FG_PRICE(44557,,,USD)":5.3,"BIRD^FG_MKT_VALUE(44636,,,USD)":881.57983,"NEWR^FF_CAPEX(CAL_R,2023,,,,USD)":null,"YNDX^FG_PRICE(44467,,,USD)":79.45,"MGNI^FG_MKT_VALUE(44636,,,USD)":1570.0804,"YNDX^FG_PRICE(44557,,,USD)":60.69,"YNDX^FG_PRICE(44617,,,USD)":18.94,"ZUO^FG_MKT_VALUE(44636,,,USD)":1741.8062,"FLT^FG_PRICE(44467,,,USD)":266.76,"FLT^FG_PRICE(44557,,,USD)":223.13,"FUBO^FG_MKT_VALUE(44636,,,USD)":1099.8737,"FLT^FG_PRICE(44617,,,USD)":237.89,"CHWY^FG_PRICE(44467,,,USD)":69.64,"LC^FG_MKT_VALUE(44636,,,USD)":1426.7412,"CHWY^FG_PRICE(44557,,,USD)":60.27,"TOL^FE_ESTIMATE(EBITDA,MEAN,CALA_ROLL,2022,2022,,,'CURRENCY=USD')":1853.5565,"PATH^FG_PRICE(44467,,,USD)":52.35,"LMND^FG_MKT_VALUE(44636,,,USD)":1267.0448,"PATH^FG_PRICE(44557,,,USD)":44.21,"8473^FG_PRICE(44528,,,USD)":26.646044,"OSTK^FG_MKT_VALUE(44636,,,USD)":2029.7426,"BILL^FG_PRICE(44467,,,USD)":258.77,"BILL^FG_PRICE(44557,,,USD)":253.42,"BIGC^FG_MKT_VALUE(44636,,,USD)":1376.93,"IRBT^FG_PRICE(44528,,,USD)":79.7,"GRUB^FG_PRICE(44467,,,USD)":14.85,"SKLZ^FG_MKT_VALUE(44636,,,USD)":1122.6199,"GRUB^FG_PRICE(44557,,,USD)":11.02,"FUTU^FG_PRICE(44678,,,USD)":32.04,"FROG^FG_MKT_VALUE(44636,,,USD)":2238.392,"PINS^FG_PRICE(44467,,,USD)":51.95,"PINS^FG_PRICE(44557,,,USD)":36.93,"MMYT^FG_MKT_VALUE(44636,,,USD)":2376.392,"GILD^FF_EBITDA_OPER(CAL_R,2023,,,,USD)":null,"ZI^FG_PRICE(44467,,,USD)":61.02,"PD^FG_MKT_VALUE(44636,,,USD)":2131.4443,"ZI^FG_PRICE(44557,,,USD)":66.82,"WMT^FG_PRICE(44735,,,USD)":123.62,"OLO^FG_MKT_VALUE(44636,,,USD)":2004.8354,"PAYC^FG_PRICE(44467,,,USD)":488.41,"PAYC^FG_PRICE(44557,,,USD)":426.36,"SVMK^FG_MKT_VALUE(44636,,,USD)":2284.757,"FIVE^FG_PRICE(44678,,,USD)":160.63,"TTM^FG_PRICE(44467,,,USD)":22.07,"AI^FG_MKT_VALUE(44636,,,USD)":1987.0289,"TTM^FG_PRICE(44557,,,USD)":31.78,"TPH^FF_GROSS_INC(CAL_R,2023,,,,USD)":null,"COUR^FG_MKT_VALUE(44636,,,USD)":2626.7073,"AFRM^FG_PRICE(44467,,,USD)":114.52,"AFRM^FG_PRICE(44557,,,USD)":105.73,"FUTU^FG_MKT_VALUE(44636,,,USD)":2763.8875,"WH^FE_ESTIMATE(CAPEX,MEAN,CALA_ROLL,2023,2023,,,'CURRENCY=USD')":51.166668,"ETSY^FG_PRICE(44467,,,USD)":212.35,"FVRR^FG_MKT_VALUE(44636,,,USD)":2194.573,"ETSY^FG_PRICE(44557,,,USD)":229.67,"MNST^FF_GROSS_INC(CAL_R,2022,,,,USD)":null,"HUBS^FG_PRICE(44467,,,USD)":671.71,"HUBS^FG_PRICE(44557,,,USD)":675.69,"DARK-GB^FG_MKT_VALUE(44636,,,USD)":4220.734,"MKC^FF_EBITDA_OPER(CAL_R,2023,,,,USD)":null,"ROKU^FG_PRICE(44467,,,USD)":310.57,"UPWK^FG_MKT_VALUE(44636,,,USD)":2374.99,"ROKU^FG_PRICE(44557,,,USD)":227.93,"IBM^FG_PRICE(44585,,,USD)":128.82,"BOX^FG_MKT_VALUE(44636,,,USD)":3797.9631,"APP^FG_PRICE(44467,,,USD)":72.71,"APP^FG_PRICE(44557,,,USD)":95.81,"FSLY^FG_MKT_VALUE(44636,,,USD)":1823.748,"SONY^FG_PRICE(44678,,,USD)":85.45,"IT^FG_PRICE(44467,,,USD)":303.78,"TRIP^FG_MKT_VALUE(44636,,,USD)":3339.2458,"IT^FG_PRICE(44557,,,USD)":335.58,"UBER^FF_SALES(CAL_R,2021,,,,USD)":17455.0,"AYX^FG_MKT_VALUE(44636,,,USD)":3873.5493,"BBY^FG_PRICE(44467,,,USD)":109.39,"BBY^FG_PRICE(44557,,,USD)":99.08,"SPT^FG_MKT_VALUE(44636,,,USD)":3644.3826,"VIV^FG_PRICE(44662,,,USD)":11.4,"LI^FG_PRICE(44467,,,USD)":26.13,"BMBL^FG_MKT_VALUE(44636,,,USD)":3178.5132,"LI^FG_PRICE(44557,,,USD)":29.9,"RPD^FE_ESTIMATE(EBIT,MEAN,CALA_ROLL,2023,2023,,,'CURRENCY=USD')":46.72127,"APPF^FG_MKT_VALUE(44636,,,USD)":3860.0928,"VRSN^FG_PRICE(44467,,,USD)":205.66,"VRSN^FG_PRICE(44557,,,USD)":252.0,"SAIL^FG_MKT_VALUE(44636,,,USD)":4115.8315,"VRSN^FG_PRICE(44617,,,USD)":214.19,"DOCU^FG_PRICE(44467,,,USD)":259.0,"JAMF^FG_MKT_VALUE(44636,,,USD)":3863.129,"DOCU^FG_PRICE(44557,,,USD)":156.52,"LRCX^FG_PRICE(44618,,,USD)":573.2,"NKLA^FG_MKT_VALUE(44636,,,USD)":3236.0022,"EXPE^FG_PRICE(44467,,,USD)":168.78,"EXPE^FG_PRICE(44557,,,USD)":182.25,"APPN^FG_MKT_VALUE(44636,,,USD)":3709.5461,"DBX^FF_EBIT_OPER(CAL_R,2022,,,,USD)":null,"OKE^FG_PRICE(44467,,,USD)":58.28,"VRNS^FG_MKT_VALUE(44636,,,USD)":4201.6475,"OKE^FG_PRICE(44557,,,USD)":59.41,"HD^FF_GROSS_INC(CAL_R,2022,,,,USD)":null,"NCNO^FG_MKT_VALUE(44636,,,USD)":3938.1843,"MDB^FG_PRICE(44467,,,USD)":463.57,"MDB^FG_PRICE(44557,,,USD)":559.19,"MSTR^FG_MKT_VALUE(44636,,,USD)":4706.131,"DLTR^FG_PRICE(44528,,,USD)":141.11,"XPEV^FG_PRICE(44467,,,USD)":34.67,"APPS^FG_MKT_VALUE(44636,,,USD)":3471.2107,"XPEV^FG_PRICE(44557,,,USD)":46.07,"CDAY^FE_ESTIMATE(GROSS_INC,MEAN,CALA_ROLL,2023,2023,,,'CURRENCY=USD')":677.6538,"TENB^FG_MKT_VALUE(44636,,,USD)":5662.4526,"OKTA^FG_PRICE(44467,,,USD)":235.75,"OKTA^FG_PRICE(44557,,,USD)":229.41,"OZON^FG_MKT_VALUE(44636,,,USD)":2378.4846,"ARW^FG_PRICE(44528,,,USD)":123.97,"EPAM^FG_PRICE(44467,,,USD)":568.55,"BL^FG_MKT_VALUE(44636,,,USD)":4144.2417,"EPAM^FG_PRICE(44557,,,USD)":697.0,"EPAM^FG_PRICE(44617,,,USD)":382.43,"RPD^FG_MKT_VALUE(44636,,,USD)":5745.4155,"TWTR^FG_PRICE(44467,,,USD)":62.45,"TWTR^FG_PRICE(44557,,,USD)":44.33,"AMKR^FG_MKT_VALUE(44636,,,USD)":5516.0454,"DBX^FE_ESTIMATE(SALES,MEAN,NTMA,,NOW,,,'CURRENCY=USD')":2411.582,"PLTR^FG_PRICE(44467,,,USD)":25.34,"WK^FG_MKT_VALUE(44636,,,USD)":5181.7,"PLTR^FG_PRICE(44557,,,USD)":18.94,"LRCX^FG_PRICE(44678,,,USD)":456.78,"PLAN^FG_MKT_VALUE(44636,,,USD)":6297.7847,"WMB^FG_PRICE(44467,,,USD)":26.08,"WMB^FG_PRICE(44557,,,USD)":26.26,"NEWR^FG_MKT_VALUE(44636,,,USD)":4046.5464,"AMC^FE_ESTIMATE(GROSS_INC,MEAN,CALA_ROLL,2022,2022,,,'CURRENCY=USD')":null,"KEYS^FG_PRICE(44467,,,USD)":167.9,"IS^FG_MKT_VALUE(44636,,,USD)":4978.0786,"KEYS^FG_PRICE(44557,,,USD)":207.93,"KEYS^FG_PRICE(44617,,,USD)":159.98,"IBKR^FG_MKT_VALUE(44636,,,USD)":6319.498,"NET^FG_PRICE(44467,,,USD)":113.08,"NET^FG_PRICE(44557,,,USD)":138.94,"DOCN^FG_MKT_VALUE(44636,,,USD)":5643.2256,"COST^FE_ESTIMATE(GROSS_INC,MEAN,CALA_ROLL,2023,2023,,,'CURRENCY=USD')":29763.32,"U^FG_PRICE(44467,,,USD)":127.18,"SMAR^FG_MKT_VALUE(44636,,,USD)":5874.955,"U^FG_PRICE(44557,,,USD)":148.01,"DFS^FG_PRICE(44678,,,USD)":107.01,"WIX^FG_MKT_VALUE(44636,,,USD)":4440.7505,"MTCH^FG_PRICE(44467,,,USD)":156.49,"MTCH^FG_PRICE(44557,,,USD)":134.01,"NKLA^FE_ESTIMATE(CAPEX,MEAN,CALA_ROLL,2022,2022,,,'CURRENCY=USD')":282.179,"VEEV^FG_PRICE(44467,,,USD)":285.12,"AVTTY^FG_MKT_VALUE(44636,,,USD)":8769.154,"VEEV^FG_PRICE(44557,,,USD)":262.86,"FISV^FG_PRICE(44528,,,USD)":98.25,"GWRE^FG_MKT_VALUE(44636,,,USD)":7273.63,"035720-KR^FG_PRICE(44467,,,USD)":99.21054,"035720-KR^FG_PRICE(44557,,,USD)":95.210014,"FIVN^FG_MKT_VALUE(44636,,,USD)":6161.9204,"035720-KR^FG_PRICE(44617,,,USD)":78.55538,"ZS^FG_PRICE(44467,,,USD)":258.74,"DBX^FG_MKT_VALUE(44636,,,USD)":7898.023,"ZS^FG_PRICE(44557,,,USD)":329.89,"DBX^FG_PRICE(44528,,,USD)":24.34,"LSCC^FG_MKT_VALUE(44636,,,USD)":8030.081,"DFS^FG_PRICE(44467,,,USD)":129.0,"DFS^FG_PRICE(44557,,,USD)":116.12,"AVLR^FG_MKT_VALUE(44636,,,USD)":7359.373,"CHTR^FE_ESTIMATE(EBIT,MEAN,CALA_ROLL,2023,2023,,,'CURRENCY=USD')":12973.807,"EA^FG_PRICE(44467,,,USD)":133.77,"UPST^FG_MKT_VALUE(44636,,,USD)":8956.178,"EA^FG_PRICE(44557,,,USD)":133.04,"RVLV^FG_PRICE(44618,,,USD)":50.21,"ESTC^FG_MKT_VALUE(44636,,,USD)":6546.0024,"ADYEY^FG_PRICE(44467,,,USD)":29.19,"ADYEY^FG_PRICE(44557,,,USD)":26.368,"PDD^FG_PRICE(44678,,,USD)":37.42,"GTLB^FG_MKT_VALUE(44636,,,USD)":6582.625,"TTD^FG_PRICE(44467,,,USD)":69.27,"TTD^FG_PRICE(44557,,,USD)":97.68,"COUP^FG_MKT_VALUE(44636,,,USD)":5717.5386,"EXPD^FF_EBITDA_OPER(CAL_R,2021,,,,USD)":1960.638,"1024-HK^FG_PRICE(44467,,,USD)":11.050433,"MNDY^FG_MKT_VALUE(44636,,,USD)":6121.9443,"1024-HK^FG_PRICE(44557,,,USD)":9.687387,"1024-HK^FG_PRICE(44617,,,USD)":11.096243,"GME^FG_MKT_VALUE(44636,,,USD)":6816.179,"KMI^FG_PRICE(44467,,,USD)":16.89,"KMI^FG_PRICE(44557,,,USD)":15.82,"FTCH^FG_MKT_VALUE(44636,,,USD)":4232.6084,"WH^FE_ESTIMATE(GROSS_INC,MEAN,CALA_ROLL,2023,2023,,,'CURRENCY=USD')":null,"ANET^FG_PRICE(44467,,,USD)":86.645,"WSM^FG_MKT_VALUE(44636,,,USD)":11081.059,"ANET^FG_PRICE(44557,,,USD)":146.84,"O^FG_PRICE(44662,,,USD)":71.52,"DKNG^FG_MKT_VALUE(44636,,,USD)":7061.939,"NIO^FG_PRICE(44467,,,USD)":35.05,"NIO^FG_PRICE(44557,,,USD)":29.96,"SOFI^FG_MKT_VALUE(44636,,,USD)":7034.6626,"TROW^FF_GROSS_INC(CAL_R,2022,,,,USD)":null,"TWLO^FG_PRICE(44467,,,USD)":322.15,"PCTY^FG_MKT_VALUE(44636,,,USD)":10895.306,"TWLO^FG_PRICE(44557,,,USD)":262.34,"FVRR^FG_PRICE(44678,,,USD)":51.5,"ASAN^FG_MKT_VALUE(44636,,,USD)":6885.769,"EBAY^FG_PRICE(44467,,,USD)":71.26,"EBAY^FG_PRICE(44557,,,USD)":65.66,"BILI^FG_MKT_VALUE(44636,,,USD)":5607.9204,"MDC^FF_CAPEX(CAL_R,2023,,,,USD)":null,"035420-KR^FG_PRICE(44467,,,USD)":331.40543,"S^FG_MKT_VALUE(44636,,,USD)":9187.088,"035420-KR^FG_PRICE(44557,,,USD)":320.59656,"035420-KR^FG_PRICE(44617,,,USD)":261.7126,"ZEN^FG_MKT_VALUE(44636,,,USD)":13551.721,"SPOT^FG_PRICE(44467,,,USD)":227.34,"SPOT^FG_PRICE(44557,,,USD)":233.78,"BSY^FG_MKT_VALUE(44636,,,USD)":10575.043,"AAP^P_PRICE_LOW_PR(44765,,,USD,,,\"PRICE\",\"CLOSE\",\"52W\")":165.45,"VOD^FG_PRICE(44467,,,USD)":15.73,"HOOD^FG_MKT_VALUE(44636,,,USD)":10593.82,"VOD^FG_PRICE(44557,,,USD)":15.16,"VOD^FG_PRICE(44617,,,USD)":18.01,"ZG^FG_MKT_VALUE(44636,,,USD)":11538.43,"CRWD^FG_PRICE(44467,,,USD)":241.86,"CRWD^FG_PRICE(44557,,,USD)":209.64,"FFIV^FG_MKT_VALUE(44636,,,USD)":11986.685,"MLM^FG_PRICE(44528,,,USD)":414.92,"BIDU^FG_PRICE(44467,,,USD)":154.02,"LYFT^FG_MKT_VALUE(44636,,,USD)":13130.165,"BIDU^FG_PRICE(44557,,,USD)":143.77,"APPF^FG_PRICE(44735,,,USD)":98.83,"DT^FG_MKT_VALUE(44636,,,USD)":11892.706,"AMX^FG_PRICE(44467,,,USD)":17.56,"AMX^FG_PRICE(44557,,,USD)":20.81,"NLOK^FG_MKT_VALUE(44636,,,USD)":15649.152,"AMP^FG_PRICE(44618,,,USD)":302.77,"DDOG^FG_PRICE(44467,,,USD)":137.4,"DDOG^FG_PRICE(44557,,,USD)":183.47,"WRK^FG_PRICE(44678,,,USD)":49.33,"APT-ASX^FG_MKT_VALUE(44636,,,USD)":null,"DASH^FG_PRICE(44467,,,USD)":206.32,"DASH^FG_PRICE(44557,,,USD)":156.04,"CVNA^FG_MKT_VALUE(44636,,,USD)":10851.765,"AFRM^FE_ESTIMATE(GROSS_INC,MEAN,CALA_ROLL,2023,2023,,,'CURRENCY=USD')":966.5254,"CPNG^FG_PRICE(44467,,,USD)":28.11,"TCOM^FG_MKT_VALUE(44636,,,USD)":14841.583,"CPNG^FG_PRICE(44557,,,USD)":29.42,"BA^FF_CAPEX(CAL_R,2022,,,,USD)":null,"RNG^FG_MKT_VALUE(44636,,,USD)":10139.307,"CTSH^FG_PRICE(44467,,,USD)":76.36,"CTSH^FG_PRICE(44557,,,USD)":88.09,"XM^FG_MKT_VALUE(44636,,,USD)":17147.78,"CTSH^FG_PRICE(44617,,,USD)":88.04,"TRP^FG_PRICE(44467,,,USD)":49.02,"AKAM^FG_MKT_VALUE(44636,,,USD)":17883.5,"TRP^FG_PRICE(44557,,,USD)":47.57,"MMM^FF_EBIT_OPER(CAL_R,2022,,,,USD)":null,"RBLX^FG_PRICE(44467,,,USD)":77.05,"ALLY^FG_MKT_VALUE(44636,,,USD)":14497.314,"RBLX^FG_PRICE(44557,,,USD)":105.01,"M^FG_PRICE(44618,,,USD)":26.36,"SPLK^FG_MKT_VALUE(44636,,,USD)":18400.238,"COIN^FG_PRICE(44467,,,USD)":229.84,"COIN^FG_PRICE(44557,,,USD)":280.27,"W^FG_MKT_VALUE(44636,,,USD)":11853.885,"SONY^FG_PRICE(44618,,,USD)":104.09,"IQV^FG_PRICE(44467,,,USD)":241.59,"DIDI^FG_MKT_VALUE(44636,,,USD)":10901.356,"IQV^FG_PRICE(44557,,,USD)":282.06,"FTCH^FG_PRICE(44618,,,USD)":20.92,"YNDX^FG_MKT_VALUE(44636,,,USD)":6793.8477,"ATVI^FG_PRICE(44467,,,USD)":76.33,"ATVI^FG_PRICE(44557,,,USD)":65.45,"FLT^FG_MKT_VALUE(44636,,,USD)":18332.947,"RVLV^FG_PRICE(44678,,,USD)":46.08,"VMW^FG_PRICE(44467,,,USD)":149.4,"CHWY^FG_MKT_VALUE(44636,,,USD)":16322.094,"VMW^FG_PRICE(44557,,,USD)":116.28,"DLR^FG_PRICE(44662,,,USD)":145.47,"PATH^FG_MKT_VALUE(44636,,,USD)":14160.139,"EPD^FG_PRICE(44467,,,USD)":21.78,"EPD^FG_PRICE(44557,,,USD)":21.58,"BILL^FG_MKT_VALUE(44636,,,USD)":19908.844,"KR^FE_ESTIMATE(EBITDA,MEAN,NTMA,,NOW,,,'CURRENCY=USD')":7272.571,"ZM^FG_PRICE(44467,,,USD)":261.89,"ZM^FG_PRICE(44557,,,USD)":187.44,"FISV^FG_PRICE(44618,,,USD)":98.05,"GRUB^FG_MKT_VALUE(44636,,,USD)":14862.207,"FTNT^FG_PRICE(44467,,,USD)":287.88,"FTNT^FG_PRICE(44557,,,USD)":367.67,"PINS^FG_MKT_VALUE(44636,,,USD)":15657.275,"APPN^FG_PRICE(44722,,,USD)":46.52,"PANW^FG_PRICE(44467,,,USD)":476.35,"ZI^FG_MKT_VALUE(44636,,,USD)":22480.055,"PANW^FG_PRICE(44557,,,USD)":568.34,"HSY^FF_CAPEX(CAL_R,2023,,,,USD)":null,"PAYC^FG_MKT_VALUE(44636,,,USD)":19212.322,"WIT^FG_PRICE(44467,,,USD)":8.83,"WIT^FG_PRICE(44557,,,USD)":9.64,"WIT^FG_PRICE(44617,,,USD)":7.43,"NTDOY^FG_PRICE(44467,,,USD)":58.17,"TTM^FG_MKT_VALUE(44636,,,USD)":18535.924,"NTDOY^FG_PRICE(44557,,,USD)":61.3,"NTDOY^FG_PRICE(44617,,,USD)":62.19,"AFRM^FG_MKT_VALUE(44636,,,USD)":8889.625,"MELI^FG_PRICE(44467,,,USD)":1682.01,"MELI^FG_PRICE(44557,,,USD)":1299.11,"ETSY^FG_MKT_VALUE(44636,,,USD)":16755.652,"AMGN^FE_ESTIMATE(EBITDA,MEAN,CALA_ROLL,2023,2023,,,'CURRENCY=USD')":15924.588,"ADSK^FG_PRICE(44467,,,USD)":287.85,"HUBS^FG_MKT_VALUE(44636,,,USD)":19192.826,"ADSK^FG_PRICE(44557,,,USD)":284.3,"MLM^FG_PRICE(44618,,,USD)":385.71,"ROKU^FG_MKT_VALUE(44636,,,USD)":13777.837,"1810-HK^FG_PRICE(44467,,,USD)":2.8140056,"1810-HK^FG_PRICE(44557,,,USD)":2.3901112,"APP^FG_MKT_VALUE(44636,,,USD)":15031.076,"1810-HK^FG_PRICE(44617,,,USD)":1.8875778,"9999-HK^FG_PRICE(44467,,,USD)":17.14102,"IT^FG_MKT_VALUE(44636,,,USD)":23934.936,"9999-HK^FG_PRICE(44557,,,USD)":19.323484,"BYD^FG_PRICE(44678,,,USD)":60.16,"BBY^FG_MKT_VALUE(44636,,,USD)":23951.457,"WDAY^FG_PRICE(44467,,,USD)":252.37,"WDAY^FG_PRICE(44557,,,USD)":279.35,"LI^FG_MKT_VALUE(44636,,,USD)":21398.371,"V^FE_ESTIMATE(EBITDA,MEAN,CALA_ROLL,2023,2023,,,'CURRENCY=USD')":23531.64,"SQ^FG_PRICE(44467,,,USD)":242.7,"VRSN^FG_MKT_VALUE(44636,,,USD)":22894.906,"SQ^FG_PRICE(44557,,,USD)":168.48,"RTX^FF_EBITDA_OPER(CAL_R,2022,,,,USD)":null,"DOCU^FG_MKT_VALUE(44636,,,USD)":15165.293,"COF^FG_PRICE(44467,,,USD)":167.38,"COF^FG_PRICE(44557,,,USD)":145.89,"EXPE^FG_MKT_VALUE(44636,,,USD)":29359.715,"WU^FE_ESTIMATE(CAPEX,MEAN,CALA_ROLL,2022,2022,,,'CURRENCY=USD')":179.13832,"SNAP^FG_PRICE(44467,,,USD)":74.42,"OKE^FG_MKT_VALUE(44636,,,USD)":28829.822,"SNAP^FG_PRICE(44557,,,USD)":48.64,"SAP^FG_PRICE(44675,,,USD)":103.85,"MDB^FG_MKT_VALUE(44636,,,USD)":19909.78,"PDD^FG_PRICE(44467,,,USD)":89.0,"PDD^FG_PRICE(44557,,,USD)":56.96,"XPEV^FG_MKT_VALUE(44636,,,USD)":17419.396,"BF.B^FE_ESTIMATE(EBIT,MEAN,CALA_ROLL,2022,2022,,,'CURRENCY=USD')":1273.4786,"FISV^FG_PRICE(44467,,,USD)":109.33,"OKTA^FG_MKT_VALUE(44636,,,USD)":23159.879,"FISV^FG_PRICE(44557,,,USD)":103.94,"IRBT^FF_CAPEX(CAL_R,2022,,,,USD)":null,"EPAM^FG_MKT_VALUE(44636,,,USD)":15243.438,"002415-CN^FG_PRICE(44467,,,USD)":8.453713,"002415-CN^FG_PRICE(44557,,,USD)":7.947145,"TWTR^FG_MKT_VALUE(44636,,,USD)":27197.775,"002415-CN^FG_PRICE(44617,,,USD)":7.6418695,"SE^FG_PRICE(44467,,,USD)":316.72,"PLTR^FG_MKT_VALUE(44636,,,USD)":23285.418,"SE^FG_PRICE(44557,,,USD)":219.6,"ONTO^FG_PRICE(44675,,,USD)":71.51,"WMB^FG_MKT_VALUE(44636,,,USD)":37829.16,"TEAM^FG_PRICE(44467,,,USD)":381.58,"TEAM^FG_PRICE(44557,,,USD)":394.43,"KEYS^FG_MKT_VALUE(44636,,,USD)":28380.822,"HPE^FG_PRICE(44618,,,USD)":16.02,"UBER^FG_PRICE(44467,,,USD)":45.98,"NET^FG_MKT_VALUE(44636,,,USD)":27851.115,"UBER^FG_PRICE(44557,,,USD)":42.96,"M^FF_CAPEX(CAL_R,2022,,,,USD)":null,"U^FG_MKT_VALUE(44636,,,USD)":24977.488,"JD^FG_PRICE(44467,,,USD)":75.42,"JD^FG_PRICE(44557,,,USD)":67.71,"MTCH^FG_MKT_VALUE(44636,,,USD)":26410.41,"AMP^FF_GROSS_INC(CAL_R,2023,,,,USD)":null,"DTEGY^FG_PRICE(44467,,,USD)":20.27,"VEEV^FG_MKT_VALUE(44636,,,USD)":28634.031,"DTEGY^FG_PRICE(44557,,,USD)":18.46,"FVRR^FF_CAPEX(CAL_R,2023,,,,USD)":null,"035720-KR^FG_MKT_VALUE(44636,,,USD)":36531.215,"SNOW^FG_PRICE(44467,,,USD)":298.0,"SNOW^FG_PRICE(44557,,,USD)":351.99,"ZS^FG_MKT_VALUE(44636,,,USD)":27541.521,"DLB^FF_GROSS_INC(CAL_R,2023,,,,USD)":null,"PCLN^FG_PRICE(44467,,,USD)":2432.75,"PCLN^FG_PRICE(44557,,,USD)":2394.51,"DFS^FG_MKT_VALUE(44636,,,USD)":32323.352,"PCLN^FG_PRICE(44617,,,USD)":2281.46,"BKNG^FG_PRICE(44467,,,USD)":2432.75,"EA^FG_MKT_VALUE(44636,,,USD)":33971.617,"BKNG^FG_PRICE(44557,,,USD)":2394.51,"LGIH^FF_EBITDA_OPER(CAL_R,2022,,,,USD)":null,"ADP^FG_PRICE(44467,,,USD)":197.28,"ADP^FG_PRICE(44557,,,USD)":246.29,"ADYEY^FG_MKT_VALUE(44636,,,USD)":30152.215,"PDD^FF_EBITDA_OPER(CAL_R,2022,,,,USD)":null,"INFY^FG_PRICE(44467,,,USD)":22.09,"TTD^FG_MKT_VALUE(44636,,,USD)":28435.453,"INFY^FG_PRICE(44557,,,USD)":25.33,"INFY^FG_PRICE(44617,,,USD)":22.84,"ABNB^FG_PRICE(44467,,,USD)":168.58,"ABNB^FG_PRICE(44557,,,USD)":171.68,"1024-HK^FG_MKT_VALUE(44636,,,USD)":41170.043,"SAP^FF_CAPEX(CAL_R,2022,,,,USD)":null,"MU^FG_PRICE(44467,,,USD)":73.1,"KMI^FG_MKT_VALUE(44636,,,USD)":39250.08,"MU^FG_PRICE(44557,,,USD)":94.43,"ZNGA^FG_PRICE(44678,,,USD)":8.35,"ANET^FG_MKT_VALUE(44636,,,USD)":38141.563,"NOW^FG_PRICE(44467,,,USD)":612.52,"NOW^FG_PRICE(44557,,,USD)":663.28,"NIO^FG_MKT_VALUE(44636,,,USD)":27096.998,"HES^FG_PRICE(44572,,,USD)":90.04,"IBM^FG_PRICE(44467,,,USD)":131.3064,"TWLO^FG_MKT_VALUE(44636,,,USD)":25413.305,"IBM^FG_PRICE(44557,,,USD)":131.62,"HES^FG_PRICE(44662,,,USD)":111.76,"EBAY^FG_MKT_VALUE(44636,,,USD)":31691.313,"AXP^FG_PRICE(44467,,,USD)":173.14,"AXP^FG_PRICE(44557,,,USD)":164.39,"035420-KR^FG_MKT_VALUE(44636,,,USD)":39937.895,"EB^FG_PRICE(44675,,,USD)":11.35,"TMUS^FG_PRICE(44467,,,USD)":126.31,"SPOT^FG_MKT_VALUE(44636,,,USD)":23367.232,"TMUS^FG_PRICE(44557,,,USD)":118.58,"AMP^FG_PRICE(44678,,,USD)":266.21,"SHOP^FG_PRICE(44467,,,USD)":1369.31,"SHOP^FG_PRICE(44557,,,USD)":1400.59,"VOD^FG_MKT_VALUE(44636,,,USD)":44325.215,"MLCO^FG_PRICE(44678,,,USD)":5.72,"MPNGF^FG_PRICE(44467,,,USD)":31.2,"CRWD^FG_MKT_VALUE(44636,,,USD)":45137.984,"MPNGF^FG_PRICE(44557,,,USD)":29.245,"FIS^FF_GROSS_INC(CAL_R,2022,,,,USD)":null,"BIDU^FG_MKT_VALUE(44636,,,USD)":30738.463,"SONY^FG_PRICE(44467,,,USD)":113.49,"SONY^FG_PRICE(44557,,,USD)":127.21,"AMX^FG_MKT_VALUE(44636,,,USD)":42096.258,"KBH^FG_PRICE(44675,,,USD)":32.36,"AMD^FG_PRICE(44467,,,USD)":101.52,"DDOG^FG_MKT_VALUE(44636,,,USD)":37964.266,"AMD^FG_PRICE(44557,,,USD)":154.36,"GDDY^FG_PRICE(44528,,,USD)":66.79,"DASH^FG_MKT_VALUE(44636,,,USD)":30486.012,"INTU^FG_PRICE(44467,,,USD)":545.01,"INTU^FG_PRICE(44557,,,USD)":652.77,"CPNG^FG_MKT_VALUE(44636,,,USD)":29776.043,"CHDN^FG_PRICE(44528,,,USD)":230.62,"SAP^FG_PRICE(44467,,,USD)":137.57,"CTSH^FG_MKT_VALUE(44636,,,USD)":46688.86,"SAP^FG_PRICE(44557,,,USD)":141.29,"LVS^FG_PRICE(44618,,,USD)":44.52,"TRP^FG_MKT_VALUE(44636,,,USD)":52885.71,"TXN^FG_PRICE(44467,,,USD)":194.89,"TXN^FG_PRICE(44557,,,USD)":191.84,"RBLX^FG_MKT_VALUE(44636,,,USD)":24174.54,"SPOT^FG_PRICE(44528,,,USD)":250.89,"SCHW^FG_PRICE(44467,,,USD)":76.18,"COIN^FG_MKT_VALUE(44636,,,USD)":36758.47,"SCHW^FG_PRICE(44557,,,USD)":85.82,"CABO^FG_PRICE(44585,,,USD)":1541.33,"IQV^FG_MKT_VALUE(44636,,,USD)":42604.59,"T^FG_PRICE(44467,,,USD)":27.24,"T^FG_PRICE(44557,,,USD)":24.78,"ATVI^FG_MKT_VALUE(44636,,,USD)":61956.977,"DELL^FF_SALES(CAL_R,2023,,,,USD)":null,"QCOM^FG_PRICE(44467,,,USD)":129.9,"VMW^FG_MKT_VALUE(44636,,,USD)":47048.89,"QCOM^FG_PRICE(44557,,,USD)":186.33,"MS^FG_PRICE(44528,,,USD)":97.93,"EPD^FG_MKT_VALUE(44636,,,USD)":52341.934,"INTC^FG_PRICE(44467,,,USD)":54.0,"INTC^FG_PRICE(44557,,,USD)":51.94,"ZM^FG_MKT_VALUE(44636,,,USD)":31150.74,"SPOT^FG_PRICE(44618,,,USD)":151.91,"PYPL^FG_PRICE(44467,,,USD)":262.19,"FTNT^FG_MKT_VALUE(44636,,,USD)":47209.656,"PYPL^FG_PRICE(44557,,,USD)":192.01,"PG^FE_ESTIMATE(EBIT,MEAN,CALA_ROLL,2022,2022,,,'CURRENCY=USD')":18505.025,"PANW^FG_MKT_VALUE(44636,,,USD)":54487.973,"VZ^FG_PRICE(44467,,,USD)":54.16,"VZ^FG_PRICE(44557,,,USD)":52.68,"WIT^FG_MKT_VALUE(44636,,,USD)":43182.176,"MDLZ^FF_SALES(CAL_R,2022,,,,USD)":null,"CRM^FG_PRICE(44467,,,USD)":272.28,"NTDOY^FG_MKT_VALUE(44636,,,USD)":59946.965,"CRM^FG_PRICE(44557,,,USD)":258.3,"ONTO^FE_ESTIMATE(GROSS_INC,MEAN,CALA_ROLL,2022,2022,,,'CURRENCY=USD')":532.2274,"MELI^FG_MKT_VALUE(44636,,,USD)":48016.03,"ORCL^FG_PRICE(44467,,,USD)":90.49,"ORCL^FG_PRICE(44557,,,USD)":89.54,"ADSK^FG_MKT_VALUE(44636,,,USD)":44518.137,"DHI^FE_ESTIMATE(GROSS_INC,MEAN,CALA_ROLL,2022,2022,,,'CURRENCY=USD')":9417.115,"NFLX^FG_PRICE(44467,,,USD)":583.85,"1810-HK^FG_MKT_VALUE(44636,,,USD)":42873.883,"NFLX^FG_PRICE(44557,,,USD)":613.12,"KSS^FE_ESTIMATE(EBITDA,MEAN,CALA_ROLL,2022,2022,,,'CURRENCY=USD')":1880.7684,"9999-HK^FG_MKT_VALUE(44636,,,USD)":52790.043,"ADBE^FG_PRICE(44467,,,USD)":578.77,"ADBE^FG_PRICE(44557,,,USD)":577.68,"WDAY^FG_MKT_VALUE(44636,,,USD)":57143.29,"YELP^FE_ESTIMATE(SALES,MEAN,NTMA,,NOW,,,'CURRENCY=USD')":1228.4647,"ACN^FG_PRICE(44467,,,USD)":324.21,"SQ^FG_MKT_VALUE(44636,,,USD)":59799.164,"ACN^FG_PRICE(44557,,,USD)":415.33,"MRO^FE_ESTIMATE(CAPEX,MEAN,CALA_ROLL,2022,2022,,,'CURRENCY=USD')":1302.0438,"AVGO^FG_PRICE(44467,,,USD)":491.02,"COF^FG_MKT_VALUE(44636,,,USD)":55542.266,"AVGO^FG_PRICE(44557,,,USD)":674.28,"TWTR^FG_PRICE(44678,,,USD)":48.64,"SNAP^FG_MKT_VALUE(44636,,,USD)":48046.688,"CSCO^FG_PRICE(44467,,,USD)":55.52,"CSCO^FG_PRICE(44557,,,USD)":63.42,"PDD^FG_MKT_VALUE(44636,,,USD)":34227.313,"AVY^FF_EBITDA_OPER(CAL_R,2021,,,,USD)":1283.8,"DIS^FG_PRICE(44467,,,USD)":174.52,"FISV^FG_MKT_VALUE(44636,,,USD)":62252.203,"DIS^FG_PRICE(44557,,,USD)":152.8,"GME^FE_ESTIMATE(EBITDA,MEAN,CALA_ROLL,2023,2023,,,'CURRENCY=USD')":-239.1452,"BABA^FG_PRICE(44467,,,USD)":152.39,"BABA^FG_PRICE(44557,,,USD)":116.59,"002415-CN^FG_MKT_VALUE(44636,,,USD)":62351.33,"MDLZ^FF_SALES(CAL_R,2021,,,,USD)":28720.0,"MA^FG_PRICE(44467,,,USD)":351.18,"SE^FG_MKT_VALUE(44636,,,USD)":44303.496,"MA^FG_PRICE(44557,,,USD)":360.31,"CHWY^FE_ESTIMATE(EBITDA,MEAN,CALA_ROLL,2022,2022,,,'CURRENCY=USD')":79.31995,"TEAM^FG_MKT_VALUE(44636,,,USD)":62147.227,"005930-KR^FG_PRICE(44467,,,USD)":64.42352,"005930-KR^FG_PRICE(44557,,,USD)":67.57383,"UBER^FG_MKT_VALUE(44636,,,USD)":62650.215,"YELP^FG_PRICE(44618,,,USD)":34.25,"V^FG_PRICE(44467,,,USD)":225.56,"JD^FG_MKT_VALUE(44636,,,USD)":77769.03,"V^FG_PRICE(44557,,,USD)":217.63,"WRK^FE_ESTIMATE(SALES,MEAN,NTMA,,NOW,,,'CURRENCY=USD')":21796.586,"DTEGY^FG_MKT_VALUE(44636,,,USD)":92925.61,"TCEHY^FG_PRICE(44467,,,USD)":60.366,"TCEHY^FG_PRICE(44557,,,USD)":59.001,"SNOW^FG_MKT_VALUE(44636,,,USD)":57296.477,"NCLH^FF_EBIT_OPER(CAL_R,2023,,,,USD)":null,"TSM^FG_PRICE(44467,,,USD)":111.9,"PCLN^FG_MKT_VALUE(44636,,,USD)":85053.77,"TSM^FG_PRICE(44557,,,USD)":122.7,"TCEHY^FG_PRICE(44618,,,USD)":54.297,"BKNG^FG_MKT_VALUE(44636,,,USD)":85053.77,"NVDA^FG_PRICE(44467,,,USD)":206.99,"NVDA^FG_PRICE(44557,,,USD)":309.45,"ADP^FG_MKT_VALUE(44636,,,USD)":89494.79,"TCEHY^FG_PRICE(44528,,,USD)":59.417,"FB^FG_PRICE(44467,,,USD)":340.65,"INFY^FG_MKT_VALUE(44636,,,USD)":104685.6,"FB^FG_PRICE(44557,,,USD)":346.18,"FND^FF_CAPEX(CAL_R,2023,,,,USD)":null,"ABNB^FG_MKT_VALUE(44636,,,USD)":97275.19,"TSLA^FG_PRICE(44467,,,USD)":777.56,"TSLA^FG_PRICE(44557,,,USD)":1093.94,"MU^FG_MKT_VALUE(44636,,,USD)":88339.445,"MKC^FF_EBITDA_OPER(CAL_R,2021,,,,USD)":1277.16667,"AMZN^FG_PRICE(44467,,,USD)":3315.96,"NOW^FG_MKT_VALUE(44636,,,USD)":102843.99,"AMZN^FG_PRICE(44557,,,USD)":3393.39,"ETSY^FF_CAPEX(CAL_R,2022,,,,USD)":null,"IBM^FG_MKT_VALUE(44636,,,USD)":113340.94,"GOOG^FG_PRICE(44467,,,USD)":2723.68,"GOOG^FG_PRICE(44557,,,USD)":2961.28,"AXP^FG_MKT_VALUE(44636,,,USD)":133676.84,"GOOG^FG_PRICE(44617,,,USD)":2690.39,"MSFT^FG_PRICE(44467,,,USD)":283.52,"TMUS^FG_MKT_VALUE(44636,,,USD)":157935.25,"MSFT^FG_PRICE(44557,,,USD)":342.45,"IBKR^FF_EBIT_OPER(CAL_R,2023,,,,USD)":null,"SHOP^FG_MKT_VALUE(44636,,,USD)":69704.875,"AAPL^FG_PRICE(44467,,,USD)":141.91,"AAPL^FG_PRICE(44557,,,USD)":180.33,"MPNGF^FG_MKT_VALUE(44636,,,USD)":120345.98,"YELP^FG_PRICE(44678,,,USD)":32.28,"YTRA^P_PRICE_HIGH_PR(44647,,,USD,,,\"PRICE\",\"CLOSE\",\"52W\")":2.84,"SONY^FG_MKT_VALUE(44636,,,USD)":127073.98,"YTRA^P_PRICE_LOW_PR(44647,,,USD,,,\"PRICE\",\"CLOSE\",\"52W\")":1.46,"CZR^FG_PRICE(44527,,,USD)":91.2,"AMD^FG_MKT_VALUE(44636,,,USD)":185537.92,"YTRA^FG_PRICE(44647,,,USD)":1.91,"SFT^P_PRICE_HIGH_PR(44647,,,USD,,,\"PRICE\",\"CLOSE\",\"52W\")":9.33,"INTU^FG_MKT_VALUE(44636,,,USD)":124346.78,"SFT^P_PRICE_LOW_PR(44647,,,USD,,,\"PRICE\",\"CLOSE\",\"52W\")":1.53,"GLOB^FE_ESTIMATE(NET_INC,MEAN,CALA_ROLL,2022,2022,,,'')":216.62535,"SAP^FG_MKT_VALUE(44636,,,USD)":134471.56,"SFT^FG_PRICE(44647,,,USD)":2.45,"BNFT^P_PRICE_HIGH_PR(44647,,,USD,,,\"PRICE\",\"CLOSE\",\"52W\")":14.91,"TXN^FG_MKT_VALUE(44636,,,USD)":162285.58,"BNFT^P_PRICE_LOW_PR(44647,,,USD,,,\"PRICE\",\"CLOSE\",\"52W\")":9.51,"VC^FF_NET_INC(CAL_R,2023,,,,USD)":null,"SCHW^FG_MKT_VALUE(44636,,,USD)":159704.7,"BNFT^FG_PRICE(44647,,,USD)":12.63,"BKKT^P_PRICE_HIGH_PR(44647,,,USD,,,\"PRICE\",\"CLOSE\",\"52W\")":42.52,"T^FG_MKT_VALUE(44636,,,USD)":165250.77,"BKKT^P_PRICE_LOW_PR(44647,,,USD,,,\"PRICE\",\"CLOSE\",\"52W\")":3.41,"LEAF^FE_ESTIMATE(NET_INC,MEAN,CALA_ROLL,2024,2024,,,'')":null,"QCOM^FG_MKT_VALUE(44636,,,USD)":169737.47,"BKKT^FG_PRICE(44647,,,USD)":6.99,"LLNW^P_PRICE_HIGH_PR(44647,,,USD,,,\"PRICE\",\"CLOSE\",\"52W\")":5.01,"INTC^FG_MKT_VALUE(44636,,,USD)":186477.23,"LLNW^P_PRICE_LOW_PR(44647,,,USD,,,\"PRICE\",\"CLOSE\",\"52W\")":2.33,"BQ^FF_NET_INC(CAL_R,2019,,,,USD)":-27.997856,"PYPL^FG_MKT_VALUE(44636,,,USD)":117035.9,"LLNW^FG_PRICE(44647,,,USD)":4.87,"DSP^P_PRICE_HIGH_PR(44647,,,USD,,,\"PRICE\",\"CLOSE\",\"52W\")":52.89,"VZ^FG_MKT_VALUE(44636,,,USD)":221014.78,"DSP^P_PRICE_LOW_PR(44647,,,USD,,,\"PRICE\",\"CLOSE\",\"52W\")":6.0,"035720-KR^FF_NET_INC(CAL_R,2024,,,,USD)":null,"CRM^FG_MKT_VALUE(44636,,,USD)":201900.38,"DSP^FG_PRICE(44647,,,USD)":6.9,"TIGR^P_PRICE_HIGH_PR(44647,,,USD,,,\"PRICE\",\"CLOSE\",\"52W\")":29.28,"ORCL^FG_MKT_VALUE(44636,,,USD)":215238.27,"TIGR^P_PRICE_LOW_PR(44647,,,USD,,,\"PRICE\",\"CLOSE\",\"52W\")":2.8,"HCHC^FF_NET_INC(CAL_R,2018,,,,USD)":145.4,"NFLX^FG_MKT_VALUE(44636,,,USD)":152612.28,"TIGR^FG_PRICE(44647,,,USD)":5.65,"DESP^P_PRICE_HIGH_PR(44647,,,USD,,,\"PRICE\",\"CLOSE\",\"52W\")":14.62,"ADBE^FG_MKT_VALUE(44636,,,USD)":198897.03,"DESP^P_PRICE_LOW_PR(44647,,,USD,,,\"PRICE\",\"CLOSE\",\"52W\")":8.35,"GOOG^FF_NET_INC(CAL_R,2020,,,,USD)":40269.0,"ACN^FG_MKT_VALUE(44636,,,USD)":213299.89,"DESP^FG_PRICE(44647,,,USD)":12.24,"TRST^P_PRICE_HIGH_PR(44647,,,USD,,,\"PRICE\",\"CLOSE\",\"52W\")":39.13,"AVGO^FG_MKT_VALUE(44636,,,USD)":247845.6,"TRST^P_PRICE_LOW_PR(44647,,,USD,,,\"PRICE\",\"CLOSE\",\"52W\")":29.95,"EW^FF_NET_INC(CAL_R,2021,,,,USD)":1503.1,"CSCO^FG_MKT_VALUE(44636,,,USD)":232135.02,"TRST^FG_PRICE(44647,,,USD)":32.6,"ML^P_PRICE_HIGH_PR(44647,,,USD,,,\"PRICE\",\"CLOSE\",\"52W\")":10.76,"DIS^FG_MKT_VALUE(44636,,,USD)":251356.17,"ML^P_PRICE_LOW_PR(44647,,,USD,,,\"PRICE\",\"CLOSE\",\"52W\")":1.9,"ED^FG_MKT_VALUE(44682,,,USD)":32829.96,"BABA^FG_MKT_VALUE(44636,,,USD)":206566.92,"ML^FG_PRICE(44647,,,USD)":2.52,"ONTF^P_PRICE_HIGH_PR(44647,,,USD,,,\"PRICE\",\"CLOSE\",\"52W\")":49.63,"MA^FG_MKT_VALUE(44636,,,USD)":338802.94,"ONTF^P_PRICE_LOW_PR(44647,,,USD,,,\"PRICE\",\"CLOSE\",\"52W\")":12.05,"MOS^FF_NET_INC(CAL_R,2019,,,,USD)":-1067.4,"005930-KR^FG_MKT_VALUE(44636,,,USD)":387052.75,"ONTF^FG_PRICE(44647,,,USD)":13.82,"LIND^P_PRICE_HIGH_PR(44647,,,USD,,,\"PRICE\",\"CLOSE\",\"52W\")":19.15,"V^FG_MKT_VALUE(44636,,,USD)":444472.0,"LIND^P_PRICE_LOW_PR(44647,,,USD,,,\"PRICE\",\"CLOSE\",\"52W\")":11.27,"LUMN^FG_MKT_VALUE(44682,,,USD)":10391.065,"TCEHY^FG_MKT_VALUE(44636,,,USD)":463457.66,"LIND^FG_PRICE(44647,,,USD)":15.46,"JMIA^P_PRICE_HIGH_PR(44647,,,USD,,,\"PRICE\",\"CLOSE\",\"52W\")":38.61,"TSM^FG_MKT_VALUE(44636,,,USD)":543426.75,"JMIA^P_PRICE_LOW_PR(44647,,,USD,,,\"PRICE\",\"CLOSE\",\"52W\")":6.63,"MOMO^P_PRICE_HIGH_PR(44682,,,USD,,,\"PRICE\",\"CLOSE\",\"52W\")":15.95,"NVDA^FG_MKT_VALUE(44636,,,USD)":605749.75,"JMIA^FG_PRICE(44647,,,USD)":8.81,"YEXT^P_PRICE_HIGH_PR(44647,,,USD,,,\"PRICE\",\"CLOSE\",\"52W\")":15.14,"FB^FG_MKT_VALUE(44636,,,USD)":522694.5,"YEXT^P_PRICE_LOW_PR(44647,,,USD,,,\"PRICE\",\"CLOSE\",\"52W\")":5.37,"EVC^FF_NET_INC(CAL_R,2020,,,,USD)":-3.91,"TSLA^FG_MKT_VALUE(44636,,,USD)":849940.75,"YEXT^FG_PRICE(44647,,,USD)":6.95,"PAR^P_PRICE_HIGH_PR(44647,,,USD,,,\"PRICE\",\"CLOSE\",\"52W\")":84.72,"AMZN^FG_MKT_VALUE(44636,,,USD)":1499731.3,"PAR^P_PRICE_LOW_PR(44647,,,USD,,,\"PRICE\",\"CLOSE\",\"52W\")":34.0,"SHAK^FG_MKT_VALUE(44682,,,USD)":2267.9937,"GOOG^FG_MKT_VALUE(44636,,,USD)":1757418.8,"PAR^FG_PRICE(44647,,,USD)":40.18,"INTL^P_PRICE_HIGH_PR(44647,,,USD,,,\"PRICE\",\"CLOSE\",\"52W\")":77.15,"MSFT^FG_MKT_VALUE(44636,,,USD)":2152726.3,"INTL^P_PRICE_LOW_PR(44647,,,USD,,,\"PRICE\",\"CLOSE\",\"52W\")":56.175,"DOW^FF_NET_INC(CAL_R,2020,,,,USD)":1216.0,"AAPL^FG_MKT_VALUE(44636,,,USD)":2530975.8,"INTL^FG_PRICE(44647,,,USD)":76.89,"VRM^P_PRICE_HIGH_PR(44647,,,USD,,,\"PRICE\",\"CLOSE\",\"52W\")":48.14,"VRM^P_PRICE_LOW_PR(44647,,,USD,,,\"PRICE\",\"CLOSE\",\"52W\")":2.33,"DOW^FF_NET_INC(CAL_R,2021,,,,USD)":6279.0,"VRM^FG_PRICE(44647,,,USD)":2.84,"PUBM^P_PRICE_HIGH_PR(44647,,,USD,,,\"PRICE\",\"CLOSE\",\"52W\")":58.12,"PUBM^P_PRICE_LOW_PR(44647,,,USD,,,\"PRICE\",\"CLOSE\",\"52W\")":18.77,"IRBT^FG_PRICE(44682,,,USD)":50.65,"PUBM^FG_PRICE(44647,,,USD)":26.15,"SUMO^P_PRICE_HIGH_PR(44647,,,USD,,,\"PRICE\",\"CLOSE\",\"52W\")":22.47,"SUMO^P_PRICE_LOW_PR(44647,,,USD,,,\"PRICE\",\"CLOSE\",\"52W\")":9.02,"LEN^FF_ENTRPR_VAL_DAILY(44682,,,,USD,\"DIL\")":27087.2447,"SUMO^FG_PRICE(44647,,,USD)":11.5,"API^P_PRICE_HIGH_PR(44647,,,USD,,,\"PRICE\",\"CLOSE\",\"52W\")":59.8,"API^P_PRICE_LOW_PR(44647,,,USD,,,\"PRICE\",\"CLOSE\",\"52W\")":6.57,"BQ^FG_PRICE(44682,,,USD)":0.368,"API^FG_PRICE(44647,,,USD)":10.37,"TWOU^P_PRICE_HIGH_PR(44647,,,USD,,,\"PRICE\",\"CLOSE\",\"52W\")":46.21,"TWOU^P_PRICE_LOW_PR(44647,,,USD,,,\"PRICE\",\"CLOSE\",\"52W\")":9.03,"BZUN^P_PRICE_HIGH_PR(44682,,,USD,,,\"PRICE\",\"CLOSE\",\"52W\")":37.28,"TWOU^FG_PRICE(44647,,,USD)":12.33,"DOMO^P_PRICE_HIGH_PR(44647,,,USD,,,\"PRICE\",\"CLOSE\",\"52W\")":97.7,"DOMO^P_PRICE_LOW_PR(44647,,,USD,,,\"PRICE\",\"CLOSE\",\"52W\")":39.02,"PFE^FG_PRICE(44707,,,USD)":54.42,"DOMO^FG_PRICE(44647,,,USD)":47.35,"EB^P_PRICE_HIGH_PR(44647,,,USD,,,\"PRICE\",\"CLOSE\",\"52W\")":23.74,"EB^P_PRICE_LOW_PR(44647,,,USD,,,\"PRICE\",\"CLOSE\",\"52W\")":12.9,"IDEX^FF_NET_INC(CAL_R,2019,,,,USD)":-97.680615,"EB^FG_PRICE(44647,,,USD)":14.07,"TREE^P_PRICE_HIGH_PR(44647,,,USD,,,\"PRICE\",\"CLOSE\",\"52W\")":246.31,"TREE^P_PRICE_LOW_PR(44647,,,USD,,,\"PRICE\",\"CLOSE\",\"52W\")":95.93,"BH^FG_MKT_VALUE(44682,,,USD)":423.21274,"TREE^FG_PRICE(44647,,,USD)":115.55,"PING^P_PRICE_HIGH_PR(44647,,,USD,,,\"PRICE\",\"CLOSE\",\"52W\")":29.25,"PING^P_PRICE_LOW_PR(44647,,,USD,,,\"PRICE\",\"CLOSE\",\"52W\")":18.38,"FTCH^FF_NET_INC(CAL_R,2019,,,,USD)":-385.297000000631,"PING^FG_PRICE(44647,,,USD)":26.32,"EGHT^P_PRICE_HIGH_PR(44647,,,USD,,,\"PRICE\",\"CLOSE\",\"52W\")":35.06,"EGHT^P_PRICE_LOW_PR(44647,,,USD,,,\"PRICE\",\"CLOSE\",\"52W\")":10.25,"CDLX^FF_NET_INC(CAL_R,2021,,,,USD)":-128.565,"EGHT^FG_PRICE(44647,,,USD)":12.23,"BIRD^P_PRICE_HIGH_PR(44647,,,USD,,,\"PRICE\",\"CLOSE\",\"52W\")":28.89,"BIRD^P_PRICE_LOW_PR(44647,,,USD,,,\"PRICE\",\"CLOSE\",\"52W\")":5.16,"SJ^FF_NET_INC(CAL_R,2023,,,,USD)":null,"BIRD^FG_PRICE(44647,,,USD)":6.03,"MGNI^P_PRICE_HIGH_PR(44647,,,USD,,,\"PRICE\",\"CLOSE\",\"52W\")":42.8,"MGNI^P_PRICE_LOW_PR(44647,,,USD,,,\"PRICE\",\"CLOSE\",\"52W\")":10.53,"ETSY^P_PRICE_HIGH_PR(44707,,,USD,,,\"PRICE\",\"CLOSE\",\"52W\")":296.91,"MGNI^FG_PRICE(44647,,,USD)":13.39,"ZUO^P_PRICE_HIGH_PR(44647,,,USD,,,\"PRICE\",\"CLOSE\",\"52W\")":23.08,"ZUO^P_PRICE_LOW_PR(44647,,,USD,,,\"PRICE\",\"CLOSE\",\"52W\")":12.69,"SYK^FE_ESTIMATE(NET_INC,MEAN,CALA_ROLL,2023,2023,,,'')":4131.855,"ZUO^FG_PRICE(44647,,,USD)":14.97,"FUBO^P_PRICE_HIGH_PR(44647,,,USD,,,\"PRICE\",\"CLOSE\",\"52W\")":34.25,"FUBO^P_PRICE_LOW_PR(44647,,,USD,,,\"PRICE\",\"CLOSE\",\"52W\")":6.17,"QTT^FF_NET_INC(CAL_R,2018,,,,USD)":-293.57235505031,"FUBO^FG_PRICE(44647,,,USD)":6.97,"LC^P_PRICE_HIGH_PR(44647,,,USD,,,\"PRICE\",\"CLOSE\",\"52W\")":47.61,"LC^P_PRICE_LOW_PR(44647,,,USD,,,\"PRICE\",\"CLOSE\",\"52W\")":12.1,"AWK^FF_CAPEX(CAL_R,2022,,,,USD)":null,"LC^FG_PRICE(44647,,,USD)":15.82,"LMND^P_PRICE_HIGH_PR(44647,,,USD,,,\"PRICE\",\"CLOSE\",\"52W\")":112.75,"LMND^P_PRICE_LOW_PR(44647,,,USD,,,\"PRICE\",\"CLOSE\",\"52W\")":17.3,"ES^FF_NET_INC(CAL_R,2021,,,,USD)":1220.527,"LMND^FG_PRICE(44647,,,USD)":25.87,"OSTK^P_PRICE_HIGH_PR(44647,,,USD,,,\"PRICE\",\"CLOSE\",\"52W\")":108.3,"OSTK^P_PRICE_LOW_PR(44647,,,USD,,,\"PRICE\",\"CLOSE\",\"52W\")":36.45,"PWR^FF_NET_INC(CAL_R,2023,,,,USD)":null,"OSTK^FG_PRICE(44647,,,USD)":46.83,"BIGC^P_PRICE_HIGH_PR(44647,,,USD,,,\"PRICE\",\"CLOSE\",\"52W\")":71.33,"BIGC^P_PRICE_LOW_PR(44647,,,USD,,,\"PRICE\",\"CLOSE\",\"52W\")":17.72,"GTLB^FG_MKT_VALUE(44682,,,USD)":7040.342,"BIGC^FG_PRICE(44647,,,USD)":20.5,"SKLZ^P_PRICE_HIGH_PR(44647,,,USD,,,\"PRICE\",\"CLOSE\",\"52W\")":23.09,"SKLZ^P_PRICE_LOW_PR(44647,,,USD,,,\"PRICE\",\"CLOSE\",\"52W\")":2.15,"VOD^FF_CAPEX(CAL_R,2021,,,,USD)":null,"SKLZ^FG_PRICE(44647,,,USD)":3.07,"FROG^P_PRICE_HIGH_PR(44647,,,USD,,,\"PRICE\",\"CLOSE\",\"52W\")":52.57,"FROG^P_PRICE_LOW_PR(44647,,,USD,,,\"PRICE\",\"CLOSE\",\"52W\")":21.61,"AWK^FF_EBITDA_OPER(CAL_R,2019,,,,USD)":1786.0,"FROG^FG_PRICE(44647,,,USD)":24.81,"MMYT^P_PRICE_HIGH_PR(44647,,,USD,,,\"PRICE\",\"CLOSE\",\"52W\")":35.47,"MMYT^P_PRICE_LOW_PR(44647,,,USD,,,\"PRICE\",\"CLOSE\",\"52W\")":20.45,"ONVO^FF_NET_INC(CAL_R,2019,,,,USD)":-22.97,"MMYT^FG_PRICE(44647,,,USD)":25.75,"PD^P_PRICE_HIGH_PR(44647,,,USD,,,\"PRICE\",\"CLOSE\",\"52W\")":47.49,"PD^P_PRICE_LOW_PR(44647,,,USD,,,\"PRICE\",\"CLOSE\",\"52W\")":24.32,"TDY^FG_PRICE(44682,,,USD)":431.55,"PD^FG_PRICE(44647,,,USD)":35.53,"OLO^P_PRICE_HIGH_PR(44647,,,USD,,,\"PRICE\",\"CLOSE\",\"52W\")":46.56,"OLO^P_PRICE_LOW_PR(44647,,,USD,,,\"PRICE\",\"CLOSE\",\"52W\")":11.58,"VOD^FG_MKT_VALUE(44682,,,USD)":41826.074,"OLO^FG_PRICE(44647,,,USD)":12.52,"SVMK^P_PRICE_HIGH_PR(44647,,,USD,,,\"PRICE\",\"CLOSE\",\"52W\")":24.92,"SVMK^P_PRICE_LOW_PR(44647,,,USD,,,\"PRICE\",\"CLOSE\",\"52W\")":13.92,"BBY^FF_NET_INC(CAL_R,2018,,,,USD)":1340.333333,"SVMK^FG_PRICE(44647,,,USD)":16.71,"AI^P_PRICE_HIGH_PR(44647,,,USD,,,\"PRICE\",\"CLOSE\",\"52W\")":76.15,"AI^P_PRICE_LOW_PR(44647,,,USD,,,\"PRICE\",\"CLOSE\",\"52W\")":16.91,"ARW^P_PRICE_LOW_PR(44682,,,USD,,,\"PRICE\",\"CLOSE\",\"52W\")":107.94,"AI^FG_PRICE(44647,,,USD)":22.08,"COUR^P_PRICE_HIGH_PR(44647,,,USD,,,\"PRICE\",\"CLOSE\",\"52W\")":58.0,"COUR^P_PRICE_LOW_PR(44647,,,USD,,,\"PRICE\",\"CLOSE\",\"52W\")":16.72,"DAN^FG_PRICE(44682,,,USD)":14.81,"COUR^FG_PRICE(44647,,,USD)":21.12,"FUTU^P_PRICE_HIGH_PR(44647,,,USD,,,\"PRICE\",\"CLOSE\",\"52W\")":179.55,"FUTU^P_PRICE_LOW_PR(44647,,,USD,,,\"PRICE\",\"CLOSE\",\"52W\")":24.39,"XRX^FF_NET_INC(CAL_R,2023,,,,USD)":null,"FUTU^FG_PRICE(44647,,,USD)":37.26,"FVRR^P_PRICE_HIGH_PR(44647,,,USD,,,\"PRICE\",\"CLOSE\",\"52W\")":258.6,"FVRR^P_PRICE_LOW_PR(44647,,,USD,,,\"PRICE\",\"CLOSE\",\"52W\")":58.34,"HCA^P_PRICE_HIGH_PR(44682,,,USD,,,\"PRICE\",\"CLOSE\",\"52W\")":275.16,"FVRR^FG_PRICE(44647,,,USD)":72.78,"DARK-GB^P_PRICE_HIGH_PR(44647,,,USD,,,\"PRICE\",\"CLOSE\",\"52W\")":13.538333,"DARK-GB^P_PRICE_LOW_PR(44647,,,USD,,,\"PRICE\",\"CLOSE\",\"52W\")":4.3556757,"PRKR^FF_ENTRPR_VAL_DAILY(44682,,,,USD,\"DIL\")":14.8549599,"DARK-GB^FG_PRICE(44647,,,USD)":5.8867164,"UPWK^P_PRICE_HIGH_PR(44647,,,USD,,,\"PRICE\",\"CLOSE\",\"52W\")":60.7,"UPWK^P_PRICE_LOW_PR(44647,,,USD,,,\"PRICE\",\"CLOSE\",\"52W\")":18.0,"PAR^FF_ENTRPR_VAL_DAILY(44682,,,,USD,\"DIL\")":1120.3648,"UPWK^FG_PRICE(44647,,,USD)":23.07,"BOX^P_PRICE_HIGH_PR(44647,,,USD,,,\"PRICE\",\"CLOSE\",\"52W\")":28.48,"BOX^P_PRICE_LOW_PR(44647,,,USD,,,\"PRICE\",\"CLOSE\",\"52W\")":20.74,"VNE^FF_NET_INC(CAL_R,2021,,,,USD)":-385.000000000004,"BOX^FG_PRICE(44647,,,USD)":28.31,"FSLY^P_PRICE_HIGH_PR(44647,,,USD,,,\"PRICE\",\"CLOSE\",\"52W\")":71.92,"FSLY^P_PRICE_LOW_PR(44647,,,USD,,,\"PRICE\",\"CLOSE\",\"52W\")":13.3,"ZI^FG_PRICE(44682,,,USD)":47.4,"FSLY^FG_PRICE(44647,,,USD)":16.68,"TRIP^P_PRICE_HIGH_PR(44647,,,USD,,,\"PRICE\",\"CLOSE\",\"52W\")":56.79,"TRIP^P_PRICE_LOW_PR(44647,,,USD,,,\"PRICE\",\"CLOSE\",\"52W\")":20.65,"NI^FF_NET_INC(CAL_R,2023,,,,USD)":null,"TRIP^FG_PRICE(44647,,,USD)":26.28,"AYX^P_PRICE_HIGH_PR(44647,,,USD,,,\"PRICE\",\"CLOSE\",\"52W\")":89.41,"AYX^P_PRICE_LOW_PR(44647,,,USD,,,\"PRICE\",\"CLOSE\",\"52W\")":50.8,"MSC^P_PRICE_LOW_PR(44682,,,USD,,,\"PRICE\",\"CLOSE\",\"52W\")":3.81,"AYX^FG_PRICE(44647,,,USD)":69.25,"SPT^P_PRICE_HIGH_PR(44647,,,USD,,,\"PRICE\",\"CLOSE\",\"52W\")":144.26,"SPT^P_PRICE_LOW_PR(44647,,,USD,,,\"PRICE\",\"CLOSE\",\"52W\")":51.41,"PFG^P_PRICE_LOW_PR(44707,,,USD,,,\"PRICE\",\"CLOSE\",\"52W\")":59.2,"SPT^FG_PRICE(44647,,,USD)":77.73,"BMBL^P_PRICE_HIGH_PR(44647,,,USD,,,\"PRICE\",\"CLOSE\",\"52W\")":63.99,"BMBL^P_PRICE_LOW_PR(44647,,,USD,,,\"PRICE\",\"CLOSE\",\"52W\")":16.23,"USM^FF_SALES(CAL_R,2020,,,,USD)":4037.0,"BMBL^FG_PRICE(44647,,,USD)":28.17,"APPF^P_PRICE_HIGH_PR(44647,,,USD,,,\"PRICE\",\"CLOSE\",\"52W\")":149.13,"APPF^P_PRICE_LOW_PR(44647,,,USD,,,\"PRICE\",\"CLOSE\",\"52W\")":107.29,"SPNS^FG_MKT_VALUE(44682,,,USD)":1273.8088,"APPF^FG_PRICE(44647,,,USD)":111.47,"SAIL^P_PRICE_HIGH_PR(44647,,,USD,,,\"PRICE\",\"CLOSE\",\"52W\")":59.88,"SAIL^P_PRICE_LOW_PR(44647,,,USD,,,\"PRICE\",\"CLOSE\",\"52W\")":35.71,"GPC^FF_CAPEX(CAL_R,2022,,,,USD)":null,"SAIL^FG_PRICE(44647,,,USD)":49.26,"JAMF^P_PRICE_HIGH_PR(44647,,,USD,,,\"PRICE\",\"CLOSE\",\"52W\")":48.66,"JAMF^P_PRICE_LOW_PR(44647,,,USD,,,\"PRICE\",\"CLOSE\",\"52W\")":28.02,"ATEX^FE_ESTIMATE(GROSS_INC,MEAN,CALA_ROLL,2023,2023,,,'CURRENCY=USD')":29.828161,"JAMF^FG_PRICE(44647,,,USD)":35.18,"NKLA^P_PRICE_HIGH_PR(44647,,,USD,,,\"PRICE\",\"CLOSE\",\"52W\")":18.93,"NKLA^P_PRICE_LOW_PR(44647,,,USD,,,\"PRICE\",\"CLOSE\",\"52W\")":6.64,"TEN^FG_PRICE(44682,,,USD)":17.17,"NKLA^FG_PRICE(44647,,,USD)":10.11,"APPN^P_PRICE_HIGH_PR(44647,,,USD,,,\"PRICE\",\"CLOSE\",\"52W\")":149.22,"APPN^P_PRICE_LOW_PR(44647,,,USD,,,\"PRICE\",\"CLOSE\",\"52W\")":47.69,"SUP^P_PRICE_HIGH_PR(44682,,,USD,,,\"PRICE\",\"CLOSE\",\"52W\")":9.25,"APPN^FG_PRICE(44647,,,USD)":60.37,"VRNS^P_PRICE_HIGH_PR(44647,,,USD,,,\"PRICE\",\"CLOSE\",\"52W\")":73.41,"VRNS^P_PRICE_LOW_PR(44647,,,USD,,,\"PRICE\",\"CLOSE\",\"52W\")":32.76,"OLED^FF_NET_INC(CAL_R,2024,,,,USD)":null,"VRNS^FG_PRICE(44647,,,USD)":46.18,"NCNO^P_PRICE_HIGH_PR(44647,,,USD,,,\"PRICE\",\"CLOSE\",\"52W\")":78.14,"NCNO^P_PRICE_LOW_PR(44647,,,USD,,,\"PRICE\",\"CLOSE\",\"52W\")":38.71,"ZG^FF_ENTRPR_VAL_DAILY(44682,,,,USD,\"DIL\")":9028.16666,"NCNO^FG_PRICE(44647,,,USD)":44.75,"MSTR^P_PRICE_HIGH_PR(44647,,,USD,,,\"PRICE\",\"CLOSE\",\"52W\")":860.0,"MSTR^P_PRICE_LOW_PR(44647,,,USD,,,\"PRICE\",\"CLOSE\",\"52W\")":319.45,"MOS^FF_NET_INC(CAL_R,2022,,,,USD)":null,"MSTR^FG_PRICE(44647,,,USD)":472.42,"APPS^P_PRICE_HIGH_PR(44647,,,USD,,,\"PRICE\",\"CLOSE\",\"52W\")":91.4,"APPS^P_PRICE_LOW_PR(44647,,,USD,,,\"PRICE\",\"CLOSE\",\"52W\")":31.51,"RSG^FF_NET_INC(CAL_R,2019,,,,USD)":1073.3,"APPS^FG_PRICE(44647,,,USD)":42.13,"TENB^P_PRICE_HIGH_PR(44647,,,USD,,,\"PRICE\",\"CLOSE\",\"52W\")":58.67,"TENB^P_PRICE_LOW_PR(44647,,,USD,,,\"PRICE\",\"CLOSE\",\"52W\")":35.84,"RSG^FF_NET_INC(CAL_R,2020,,,,USD)":967.2,"TENB^FG_PRICE(44647,,,USD)":57.35,"OZON^P_PRICE_HIGH_PR(44647,,,USD,,,\"PRICE\",\"CLOSE\",\"52W\")":66.23,"OZON^P_PRICE_LOW_PR(44647,,,USD,,,\"PRICE\",\"CLOSE\",\"52W\")":11.6,"CGEN^FF_NET_INC(CAL_R,2021,,,,USD)":-34.2030000000294,"OZON^FG_PRICE(44647,,,USD)":11.6,"BL^P_PRICE_HIGH_PR(44647,,,USD,,,\"PRICE\",\"CLOSE\",\"52W\")":131.39,"BL^P_PRICE_LOW_PR(44647,,,USD,,,\"PRICE\",\"CLOSE\",\"52W\")":65.77,"CXDO^FG_MKT_VALUE(44682,,,USD)":63.075123,"BL^FG_PRICE(44647,,,USD)":72.28,"RPD^P_PRICE_HIGH_PR(44647,,,USD,,,\"PRICE\",\"CLOSE\",\"52W\")":140.13,"RPD^P_PRICE_LOW_PR(44647,,,USD,,,\"PRICE\",\"CLOSE\",\"52W\")":73.43,"CPB^FF_NET_INC(CAL_R,2020,,,,USD)":781.333333,"RPD^FG_PRICE(44647,,,USD)":108.58,"AMKR^P_PRICE_HIGH_PR(44647,,,USD,,,\"PRICE\",\"CLOSE\",\"52W\")":29.08,"AMKR^P_PRICE_LOW_PR(44647,,,USD,,,\"PRICE\",\"CLOSE\",\"52W\")":18.06,"QADA^P_PRICE_HIGH_PR(44682,,,USD,,,\"PRICE\",\"CLOSE\",\"52W\")":87.79,"AMKR^FG_PRICE(44647,,,USD)":23.93,"WK^P_PRICE_HIGH_PR(44647,,,USD,,,\"PRICE\",\"CLOSE\",\"52W\")":160.85,"WK^P_PRICE_LOW_PR(44647,,,USD,,,\"PRICE\",\"CLOSE\",\"52W\")":82.51,"D^P_PRICE_HIGH_PR(44682,,,USD,,,\"PRICE\",\"CLOSE\",\"52W\")":88.38,"WK^FG_PRICE(44647,,,USD)":109.74,"PLAN^P_PRICE_HIGH_PR(44647,,,USD,,,\"PRICE\",\"CLOSE\",\"52W\")":67.96,"PLAN^P_PRICE_LOW_PR(44647,,,USD,,,\"PRICE\",\"CLOSE\",\"52W\")":40.77,"D^P_PRICE_LOW_PR(44682,,,USD,,,\"PRICE\",\"CLOSE\",\"52W\")":70.85,"PLAN^FG_PRICE(44647,,,USD)":64.94,"NEWR^P_PRICE_HIGH_PR(44647,,,USD,,,\"PRICE\",\"CLOSE\",\"52W\")":125.97,"NEWR^P_PRICE_LOW_PR(44647,,,USD,,,\"PRICE\",\"CLOSE\",\"52W\")":56.64,"AYRO^FF_NET_INC(CAL_R,2018,,,,USD)":-4.302439,"NEWR^FG_PRICE(44647,,,USD)":67.58,"IS^P_PRICE_HIGH_PR(44647,,,USD,,,\"PRICE\",\"CLOSE\",\"52W\")":12.43,"IS^P_PRICE_LOW_PR(44647,,,USD,,,\"PRICE\",\"CLOSE\",\"52W\")":4.56,"HBB^FF_ENTRPR_VAL_DAILY(44682,,,,USD,\"DIL\")":250.11712,"IS^FG_PRICE(44647,,,USD)":5.11,"IBKR^P_PRICE_HIGH_PR(44647,,,USD,,,\"PRICE\",\"CLOSE\",\"52W\")":81.44,"IBKR^P_PRICE_LOW_PR(44647,,,USD,,,\"PRICE\",\"CLOSE\",\"52W\")":57.13,"MTB^FF_ENTRPR_VAL_DAILY(44682,,,,USD,\"DIL\")":25398.31624,"IBKR^FG_PRICE(44647,,,USD)":66.0,"DOCN^P_PRICE_HIGH_PR(44647,,,USD,,,\"PRICE\",\"CLOSE\",\"52W\")":130.26,"DOCN^P_PRICE_LOW_PR(44647,,,USD,,,\"PRICE\",\"CLOSE\",\"52W\")":35.43,"MAT^FF_ENTRPR_VAL_DAILY(44682,,,,USD,\"DIL\")":11133.46693,"DOCN^FG_PRICE(44647,,,USD)":57.55,"SMAR^P_PRICE_HIGH_PR(44647,,,USD,,,\"PRICE\",\"CLOSE\",\"52W\")":83.77,"SMAR^P_PRICE_LOW_PR(44647,,,USD,,,\"PRICE\",\"CLOSE\",\"52W\")":43.2,"MLR^FG_MKT_VALUE(44682,,,USD)":306.08215,"SMAR^FG_PRICE(44647,,,USD)":53.34,"WIX^P_PRICE_HIGH_PR(44647,,,USD,,,\"PRICE\",\"CLOSE\",\"52W\")":324.25,"WIX^P_PRICE_LOW_PR(44647,,,USD,,,\"PRICE\",\"CLOSE\",\"52W\")":73.51,"AMX^FF_SALES(CAL_R,2019,,,,USD)":52321.93510537,"WIX^FG_PRICE(44647,,,USD)":95.71,"AVTTY^P_PRICE_HIGH_PR(44647,,,USD,,,\"PRICE\",\"CLOSE\",\"52W\")":33.987,"AVTTY^P_PRICE_LOW_PR(44647,,,USD,,,\"PRICE\",\"CLOSE\",\"52W\")":24.411,"IAA^FF_ENTRPR_VAL_DAILY(44682,,,,USD,\"DIL\")":7196.725,"AVTTY^FG_PRICE(44647,,,USD)":30.196,"GWRE^P_PRICE_HIGH_PR(44647,,,USD,,,\"PRICE\",\"CLOSE\",\"52W\")":127.83,"GWRE^P_PRICE_LOW_PR(44647,,,USD,,,\"PRICE\",\"CLOSE\",\"52W\")":84.2,"HIBB^FF_ENTRPR_VAL_DAILY(44682,,,,USD,\"DIL\")":938.91976,"GWRE^FG_PRICE(44647,,,USD)":91.85,"FIVN^P_PRICE_HIGH_PR(44647,,,USD,,,\"PRICE\",\"CLOSE\",\"52W\")":209.7,"FIVN^P_PRICE_LOW_PR(44647,,,USD,,,\"PRICE\",\"CLOSE\",\"52W\")":83.12,"HTHT^FE_ESTIMATE(NET_INC,MEAN,CALA_ROLL,2023,2023,,,'')":366.111,"FIVN^FG_PRICE(44647,,,USD)":106.32,"DBX^P_PRICE_HIGH_PR(44647,,,USD,,,\"PRICE\",\"CLOSE\",\"52W\")":32.44,"DBX^P_PRICE_LOW_PR(44647,,,USD,,,\"PRICE\",\"CLOSE\",\"52W\")":20.35,"XRAY^FF_ENTRPR_VAL_DAILY(44682,,,,USD,\"DIL\")":10757.798,"DBX^FG_PRICE(44647,,,USD)":23.27,"LSCC^P_PRICE_HIGH_PR(44647,,,USD,,,\"PRICE\",\"CLOSE\",\"52W\")":84.99,"LSCC^P_PRICE_LOW_PR(44647,,,USD,,,\"PRICE\",\"CLOSE\",\"52W\")":42.64,"DFS^P_PRICE_LOW_PR(44682,,,USD,,,\"PRICE\",\"CLOSE\",\"52W\")":101.35,"LSCC^FG_PRICE(44647,,,USD)":62.32,"AVLR^P_PRICE_HIGH_PR(44647,,,USD,,,\"PRICE\",\"CLOSE\",\"52W\")":189.88,"AVLR^P_PRICE_LOW_PR(44647,,,USD,,,\"PRICE\",\"CLOSE\",\"52W\")":75.84,"MRK^FF_EBIT_OPER(CAL_R,2020,,,,USD)":5970.0,"AVLR^FG_PRICE(44647,,,USD)":96.32,"UPST^P_PRICE_HIGH_PR(44647,,,USD,,,\"PRICE\",\"CLOSE\",\"52W\")":390.0,"UPST^P_PRICE_LOW_PR(44647,,,USD,,,\"PRICE\",\"CLOSE\",\"52W\")":84.05,"SSTK^P_PRICE_LOW_PR(44682,,,USD,,,\"PRICE\",\"CLOSE\",\"52W\")":74.73,"UPST^FG_PRICE(44647,,,USD)":103.77,"ESTC^P_PRICE_HIGH_PR(44647,,,USD,,,\"PRICE\",\"CLOSE\",\"52W\")":186.78,"ESTC^P_PRICE_LOW_PR(44647,,,USD,,,\"PRICE\",\"CLOSE\",\"52W\")":67.07,"SYKE^P_PRICE_LOW_PR(44682,,,USD,,,\"PRICE\",\"CLOSE\",\"52W\")":40.89,"ESTC^FG_PRICE(44647,,,USD)":88.82,"GTLB^P_PRICE_HIGH_PR(44647,,,USD,,,\"PRICE\",\"CLOSE\",\"52W\")":130.88,"GTLB^P_PRICE_LOW_PR(44647,,,USD,,,\"PRICE\",\"CLOSE\",\"52W\")":33.1,"LFUS^FF_NET_INC(CAL_R,2024,,,,USD)":null,"GTLB^FG_PRICE(44647,,,USD)":50.55,"COUP^P_PRICE_HIGH_PR(44647,,,USD,,,\"PRICE\",\"CLOSE\",\"52W\")":279.31,"COUP^P_PRICE_LOW_PR(44647,,,USD,,,\"PRICE\",\"CLOSE\",\"52W\")":72.55,"IDEX^FF_ENTRPR_VAL_DAILY(44682,,,,USD,\"DIL\")":40.8515086704001,"COUP^FG_PRICE(44647,,,USD)":99.89,"MNDY^P_PRICE_HIGH_PR(44647,,,USD,,,\"PRICE\",\"CLOSE\",\"52W\")":444.7,"MNDY^P_PRICE_LOW_PR(44647,,,USD,,,\"PRICE\",\"CLOSE\",\"52W\")":116.34,"DAVA^FF_ENTRPR_VAL_DAILY(44682,,,,USD,\"DIL\")":5749.2695507,"MNDY^FG_PRICE(44647,,,USD)":150.45,"GME^P_PRICE_HIGH_PR(44647,,,USD,,,\"PRICE\",\"CLOSE\",\"52W\")":302.56,"GME^P_PRICE_LOW_PR(44647,,,USD,,,\"PRICE\",\"CLOSE\",\"52W\")":78.11,"NTAP^FF_NET_INC(CAL_R,2021,,,,USD)":988.666667,"GME^FG_PRICE(44647,,,USD)":151.95,"FTCH^P_PRICE_HIGH_PR(44647,,,USD,,,\"PRICE\",\"CLOSE\",\"52W\")":53.56,"FTCH^P_PRICE_LOW_PR(44647,,,USD,,,\"PRICE\",\"CLOSE\",\"52W\")":10.95,"HPE^FF_NET_INC(CAL_R,2019,,,,USD)":1153.0,"FTCH^FG_PRICE(44647,,,USD)":15.04,"WSM^P_PRICE_HIGH_PR(44647,,,USD,,,\"PRICE\",\"CLOSE\",\"52W\")":221.63,"WSM^P_PRICE_LOW_PR(44647,,,USD,,,\"PRICE\",\"CLOSE\",\"52W\")":132.87,"PZZA^FG_MKT_VALUE(44682,,,USD)":3248.2087,"WSM^FG_PRICE(44647,,,USD)":145.58,"DKNG^P_PRICE_HIGH_PR(44647,,,USD,,,\"PRICE\",\"CLOSE\",\"52W\")":63.8,"DKNG^P_PRICE_LOW_PR(44647,,,USD,,,\"PRICE\",\"CLOSE\",\"52W\")":15.26,"TDS^FF_GROSS_INC(CAL_R,2023,,,,USD)":null,"DKNG^FG_PRICE(44647,,,USD)":18.2,"SOFI^P_PRICE_HIGH_PR(44647,,,USD,,,\"PRICE\",\"CLOSE\",\"52W\")":23.89,"SOFI^P_PRICE_LOW_PR(44647,,,USD,,,\"PRICE\",\"CLOSE\",\"52W\")":7.93,"EDUC^FG_MKT_VALUE(44682,,,USD)":57.032467,"SOFI^FG_PRICE(44647,,,USD)":9.01,"PCTY^P_PRICE_HIGH_PR(44647,,,USD,,,\"PRICE\",\"CLOSE\",\"52W\")":305.75,"PCTY^P_PRICE_LOW_PR(44647,,,USD,,,\"PRICE\",\"CLOSE\",\"52W\")":156.94,"TME^FF_ENTRPR_VAL_DAILY(44682,,,,USD,\"DIL\")":4911.07012955094,"PCTY^FG_PRICE(44647,,,USD)":202.82,"ASAN^P_PRICE_HIGH_PR(44647,,,USD,,,\"PRICE\",\"CLOSE\",\"52W\")":142.68,"ASAN^P_PRICE_LOW_PR(44647,,,USD,,,\"PRICE\",\"CLOSE\",\"52W\")":26.16,"TCEHY^FF_ENTRPR_VAL_DAILY(44682,,,,USD,\"DIL\")":486624.965908573,"ASAN^FG_PRICE(44647,,,USD)":37.9,"BILI^P_PRICE_HIGH_PR(44647,,,USD,,,\"PRICE\",\"CLOSE\",\"52W\")":126.85,"BILI^P_PRICE_LOW_PR(44647,,,USD,,,\"PRICE\",\"CLOSE\",\"52W\")":16.96,"TTMI^FG_MKT_VALUE(44682,,,USD)":1444.2853,"BILI^FG_PRICE(44647,,,USD)":27.53,"S^P_PRICE_HIGH_PR(44647,,,USD,,,\"PRICE\",\"CLOSE\",\"52W\")":76.3,"S^P_PRICE_LOW_PR(44647,,,USD,,,\"PRICE\",\"CLOSE\",\"52W\")":29.55,"ALLE^FF_NET_INC(CAL_R,2021,,,,USD)":483.000000004994,"S^FG_PRICE(44647,,,USD)":40.48,"ZEN^P_PRICE_HIGH_PR(44647,,,USD,,,\"PRICE\",\"CLOSE\",\"52W\")":155.35,"ZEN^P_PRICE_LOW_PR(44647,,,USD,,,\"PRICE\",\"CLOSE\",\"52W\")":90.52,"AMGN^FE_ESTIMATE(NET_INC,MEAN,CALA_ROLL,2023,2023,,,'')":10134.429,"ZEN^FG_PRICE(44647,,,USD)":120.47,"BSY^P_PRICE_HIGH_PR(44647,,,USD,,,\"PRICE\",\"CLOSE\",\"52W\")":71.17,"BSY^P_PRICE_LOW_PR(44647,,,USD,,,\"PRICE\",\"CLOSE\",\"52W\")":34.67,"AMGN^FF_NET_INC(CAL_R,2024,,,,USD)":null,"BSY^FG_PRICE(44647,,,USD)":41.85,"HOOD^P_PRICE_HIGH_PR(44647,,,USD,,,\"PRICE\",\"CLOSE\",\"52W\")":70.39,"HOOD^P_PRICE_LOW_PR(44647,,,USD,,,\"PRICE\",\"CLOSE\",\"52W\")":10.65,"GRWG^FF_SALES(CAL_R,2022,,,,USD)":null,"HOOD^FG_PRICE(44647,,,USD)":12.39,"ZG^P_PRICE_HIGH_PR(44647,,,USD,,,\"PRICE\",\"CLOSE\",\"52W\")":149.26,"ZG^P_PRICE_LOW_PR(44647,,,USD,,,\"PRICE\",\"CLOSE\",\"52W\")":45.01,"AMGN^FF_EBIT_OPER(CAL_R,2020,,,,USD)":8961.0,"ZG^FG_PRICE(44647,,,USD)":50.85,"FFIV^P_PRICE_HIGH_PR(44647,,,USD,,,\"PRICE\",\"CLOSE\",\"52W\")":247.78,"FFIV^P_PRICE_LOW_PR(44647,,,USD,,,\"PRICE\",\"CLOSE\",\"52W\")":174.96,"VERB^FF_ENTRPR_VAL_DAILY(44682,,,,USD,\"DIL\")":46.9443972,"FFIV^FG_PRICE(44647,,,USD)":209.86,"LYFT^P_PRICE_HIGH_PR(44647,,,USD,,,\"PRICE\",\"CLOSE\",\"52W\")":64.64,"LYFT^P_PRICE_LOW_PR(44647,,,USD,,,\"PRICE\",\"CLOSE\",\"52W\")":34.48,"UHS^FE_ESTIMATE(NET_INC,MEAN,CALA_ROLL,2022,2022,,,'')":846.43066,"LYFT^FG_PRICE(44647,,,USD)":37.51,"DT^P_PRICE_HIGH_PR(44647,,,USD,,,\"PRICE\",\"CLOSE\",\"52W\")":78.76,"DT^P_PRICE_LOW_PR(44647,,,USD,,,\"PRICE\",\"CLOSE\",\"52W\")":38.66,"BR^FF_NET_INC(CAL_R,2021,,,,USD)":539.8,"DT^FG_PRICE(44647,,,USD)":47.39,"NLOK^P_PRICE_HIGH_PR(44647,,,USD,,,\"PRICE\",\"CLOSE\",\"52W\")":30.76,"NLOK^P_PRICE_LOW_PR(44647,,,USD,,,\"PRICE\",\"CLOSE\",\"52W\")":20.82,"MGM^FF_NET_INC(CAL_R,2024,,,,USD)":null,"NLOK^FG_PRICE(44647,,,USD)":28.29,"APT-ASX^P_PRICE_HIGH_PR(44647,,,USD,,,\"PRICE\",\"CLOSE\",\"52W\")":99.57902,"APT-ASX^P_PRICE_LOW_PR(44647,,,USD,,,\"PRICE\",\"CLOSE\",\"52W\")":47.997986,"SIMO^FF_ENTRPR_VAL_DAILY(44682,,,,USD,\"DIL\")":2355.9974837094,"APT-ASX^FG_PRICE(44647,,,USD)":49.855824,"CVNA^P_PRICE_HIGH_PR(44647,,,USD,,,\"PRICE\",\"CLOSE\",\"52W\")":370.1,"CVNA^P_PRICE_LOW_PR(44647,,,USD,,,\"PRICE\",\"CLOSE\",\"52W\")":103.84,"QH^FF_ENTRPR_VAL_DAILY(44682,,,,USD,\"DIL\")":13.730167716543,"CVNA^FG_PRICE(44647,,,USD)":128.52,"TCOM^P_PRICE_HIGH_PR(44647,,,USD,,,\"PRICE\",\"CLOSE\",\"52W\")":41.85,"TCOM^P_PRICE_LOW_PR(44647,,,USD,,,\"PRICE\",\"CLOSE\",\"52W\")":16.75,"PCYG^FF_NET_INC(CAL_R,2019,,,,USD)":2.091843,"TCOM^FG_PRICE(44647,,,USD)":22.44,"RNG^P_PRICE_HIGH_PR(44647,,,USD,,,\"PRICE\",\"CLOSE\",\"52W\")":330.51,"RNG^P_PRICE_LOW_PR(44647,,,USD,,,\"PRICE\",\"CLOSE\",\"52W\")":99.65,"KTOS^FF_NET_INC(CAL_R,2023,,,,USD)":null,"RNG^FG_PRICE(44647,,,USD)":117.99,"XM^P_PRICE_HIGH_PR(44647,,,USD,,,\"PRICE\",\"CLOSE\",\"52W\")":48.15,"XM^P_PRICE_LOW_PR(44647,,,USD,,,\"PRICE\",\"CLOSE\",\"52W\")":24.25,"KTOS^FE_ESTIMATE(NET_INC,MEAN,CALA_ROLL,2023,2023,,,'')":27.589666,"XM^FG_PRICE(44647,,,USD)":28.54,"AKAM^P_PRICE_HIGH_PR(44647,,,USD,,,\"PRICE\",\"CLOSE\",\"52W\")":119.92,"AKAM^P_PRICE_LOW_PR(44647,,,USD,,,\"PRICE\",\"CLOSE\",\"52W\")":98.88,"TOL^FF_NET_INC(CAL_R,2021,,,,USD)":870.563666,"AKAM^FG_PRICE(44647,,,USD)":117.95,"ALLY^P_PRICE_HIGH_PR(44647,,,USD,,,\"PRICE\",\"CLOSE\",\"52W\")":56.15,"ALLY^P_PRICE_LOW_PR(44647,,,USD,,,\"PRICE\",\"CLOSE\",\"52W\")":40.81,"CPB^FE_ESTIMATE(NET_INC,MEAN,CALA_ROLL,2022,2022,,,'')":847.96936,"ALLY^FG_PRICE(44647,,,USD)":44.83,"SPLK^P_PRICE_HIGH_PR(44647,,,USD,,,\"PRICE\",\"CLOSE\",\"52W\")":173.31,"SPLK^P_PRICE_LOW_PR(44647,,,USD,,,\"PRICE\",\"CLOSE\",\"52W\")":108.91,"WAB^FF_SALES(CAL_R,2019,,,,USD)":8200.0,"SPLK^FG_PRICE(44647,,,USD)":142.51,"W^P_PRICE_HIGH_PR(44647,,,USD,,,\"PRICE\",\"CLOSE\",\"52W\")":343.68,"W^P_PRICE_LOW_PR(44647,,,USD,,,\"PRICE\",\"CLOSE\",\"52W\")":104.81,"PFPT^P_PRICE_LOW_PR(44682,,,USD,,,\"PRICE\",\"CLOSE\",\"52W\")":170.81,"W^FG_PRICE(44647,,,USD)":114.78,"DIDI^P_PRICE_HIGH_PR(44647,,,USD,,,\"PRICE\",\"CLOSE\",\"52W\")":16.4,"DIDI^P_PRICE_LOW_PR(44647,,,USD,,,\"PRICE\",\"CLOSE\",\"52W\")":1.76,"D^FG_PRICE(44682,,,USD)":81.64,"DIDI^FG_PRICE(44647,,,USD)":3.27,"YNDX^P_PRICE_HIGH_PR(44647,,,USD,,,\"PRICE\",\"CLOSE\",\"52W\")":86.47,"YNDX^P_PRICE_LOW_PR(44647,,,USD,,,\"PRICE\",\"CLOSE\",\"52W\")":18.94,"AYRO^FF_NET_INC(CAL_R,2019,,,,USD)":-8.664693,"YNDX^FG_PRICE(44647,,,USD)":18.94,"FLT^P_PRICE_HIGH_PR(44647,,,USD,,,\"PRICE\",\"CLOSE\",\"52W\")":293.44,"FLT^P_PRICE_LOW_PR(44647,,,USD,,,\"PRICE\",\"CLOSE\",\"52W\")":200.83,"ARLO^FF_ENTRPR_VAL_DAILY(44682,,,,USD,\"DIL\")":490.33512,"FLT^FG_PRICE(44647,,,USD)":246.03,"CHWY^P_PRICE_HIGH_PR(44647,,,USD,,,\"PRICE\",\"CLOSE\",\"52W\")":95.7,"CHWY^P_PRICE_LOW_PR(44647,,,USD,,,\"PRICE\",\"CLOSE\",\"52W\")":36.87,"KAR^FF_ENTRPR_VAL_DAILY(44682,,,,USD,\"DIL\")":6148.124,"CHWY^FG_PRICE(44647,,,USD)":45.76,"PATH^P_PRICE_HIGH_PR(44647,,,USD,,,\"PRICE\",\"CLOSE\",\"52W\")":85.12,"PATH^P_PRICE_LOW_PR(44647,,,USD,,,\"PRICE\",\"CLOSE\",\"52W\")":24.56,"LOPE^FF_ENTRPR_VAL_DAILY(44682,,,,USD,\"DIL\")":3144.49997,"PATH^FG_PRICE(44647,,,USD)":28.8,"BILL^P_PRICE_HIGH_PR(44647,,,USD,,,\"PRICE\",\"CLOSE\",\"52W\")":342.26,"BILL^P_PRICE_LOW_PR(44647,,,USD,,,\"PRICE\",\"CLOSE\",\"52W\")":130.33,"CAT^FG_MKT_VALUE(44682,,,USD)":112292.18,"BILL^FG_PRICE(44647,,,USD)":219.57,"GRUB^P_PRICE_HIGH_PR(44647,,,USD,,,\"PRICE\",\"CLOSE\",\"52W\")":22.26,"GRUB^P_PRICE_LOW_PR(44647,,,USD,,,\"PRICE\",\"CLOSE\",\"52W\")":5.93,"DAVA^FF_NET_INC(CAL_R,2019,,,,USD)":18.909631,"GRUB^FG_PRICE(44647,,,USD)":6.739,"PINS^P_PRICE_HIGH_PR(44647,,,USD,,,\"PRICE\",\"CLOSE\",\"52W\")":85.98,"PINS^P_PRICE_LOW_PR(44647,,,USD,,,\"PRICE\",\"CLOSE\",\"52W\")":22.37,"TSU^FF_EBITDA_OPER(CAL_R,2019,,,,USD)":2085.5802,"PINS^FG_PRICE(44647,,,USD)":25.49,"ZI^P_PRICE_HIGH_PR(44647,,,USD,,,\"PRICE\",\"CLOSE\",\"52W\")":77.35,"ZI^P_PRICE_LOW_PR(44647,,,USD,,,\"PRICE\",\"CLOSE\",\"52W\")":39.71,"YUM^P_PRICE_HIGH_PR(44707,,,USD,,,\"PRICE\",\"CLOSE\",\"52W\")":138.86,"ZI^FG_PRICE(44647,,,USD)":56.41,"PAYC^P_PRICE_HIGH_PR(44647,,,USD,,,\"PRICE\",\"CLOSE\",\"52W\")":553.23,"PAYC^P_PRICE_LOW_PR(44647,,,USD,,,\"PRICE\",\"CLOSE\",\"52W\")":294.58,"ABMD^FG_MKT_VALUE(44682,,,USD)":13052.285,"PAYC^FG_PRICE(44647,,,USD)":341.26,"TTM^P_PRICE_HIGH_PR(44647,,,USD,,,\"PRICE\",\"CLOSE\",\"52W\")":34.94,"TTM^P_PRICE_LOW_PR(44647,,,USD,,,\"PRICE\",\"CLOSE\",\"52W\")":18.56,"MOD^FE_ESTIMATE(NET_INC,MEAN,CALA_ROLL,2022,2022,,,'')":82.04794,"TTM^FG_PRICE(44647,,,USD)":28.4,"AFRM^P_PRICE_HIGH_PR(44647,,,USD,,,\"PRICE\",\"CLOSE\",\"52W\")":168.52,"AFRM^P_PRICE_LOW_PR(44647,,,USD,,,\"PRICE\",\"CLOSE\",\"52W\")":26.22,"MLM^FF_NET_INC(CAL_R,2021,,,,USD)":701.8,"AFRM^FG_PRICE(44647,,,USD)":42.16,"ETSY^P_PRICE_HIGH_PR(44647,,,USD,,,\"PRICE\",\"CLOSE\",\"52W\")":296.91,"ETSY^P_PRICE_LOW_PR(44647,,,USD,,,\"PRICE\",\"CLOSE\",\"52W\")":116.51,"IHG^FG_MKT_VALUE(44682,,,USD)":11868.429,"ETSY^FG_PRICE(44647,,,USD)":132.32,"HUBS^P_PRICE_HIGH_PR(44647,,,USD,,,\"PRICE\",\"CLOSE\",\"52W\")":852.08,"HUBS^P_PRICE_LOW_PR(44647,,,USD,,,\"PRICE\",\"CLOSE\",\"52W\")":385.67,"CABO^FE_ESTIMATE(NET_INC,MEAN,CALA_ROLL,2022,2022,,,'')":412.66684,"HUBS^FG_PRICE(44647,,,USD)":463.85,"ROKU^P_PRICE_HIGH_PR(44647,,,USD,,,\"PRICE\",\"CLOSE\",\"52W\")":479.5,"ROKU^P_PRICE_LOW_PR(44647,,,USD,,,\"PRICE\",\"CLOSE\",\"52W\")":100.69,"SSP^FE_ESTIMATE(NET_INC,MEAN,CALA_ROLL,2024,2024,,,'')":375.8,"ROKU^FG_PRICE(44647,,,USD)":123.75,"APP^P_PRICE_HIGH_PR(44647,,,USD,,,\"PRICE\",\"CLOSE\",\"52W\")":114.85,"APP^P_PRICE_LOW_PR(44647,,,USD,,,\"PRICE\",\"CLOSE\",\"52W\")":44.05,"JNPR^FE_ESTIMATE(NET_INC,MEAN,CALA_ROLL,2022,2022,,,'')":644.53876,"APP^FG_PRICE(44647,,,USD)":53.44,"IT^P_PRICE_HIGH_PR(44647,,,USD,,,\"PRICE\",\"CLOSE\",\"52W\")":339.69,"IT^P_PRICE_LOW_PR(44647,,,USD,,,\"PRICE\",\"CLOSE\",\"52W\")":181.69,"SWI^P_PRICE_LOW_PR(44707,,,USD,,,\"PRICE\",\"CLOSE\",\"52W\")":10.68,"IT^FG_PRICE(44647,,,USD)":295.42,"BBY^P_PRICE_HIGH_PR(44647,,,USD,,,\"PRICE\",\"CLOSE\",\"52W\")":138.0,"BBY^P_PRICE_LOW_PR(44647,,,USD,,,\"PRICE\",\"CLOSE\",\"52W\")":88.63,"YJ^FF_NET_INC(CAL_R,2020,,,,USD)":-21.2026993441272,"BBY^FG_PRICE(44647,,,USD)":96.3,"LI^P_PRICE_HIGH_PR(44647,,,USD,,,\"PRICE\",\"CLOSE\",\"52W\")":35.44,"LI^P_PRICE_LOW_PR(44647,,,USD,,,\"PRICE\",\"CLOSE\",\"52W\")":17.01,"VEON^FE_ESTIMATE(SALES,MEAN,CALA_ROLL,2022,2022,,,'CURRENCY=USD')":8271.0,"LI^FG_PRICE(44647,,,USD)":26.4,"VRSN^P_PRICE_HIGH_PR(44647,,,USD,,,\"PRICE\",\"CLOSE\",\"52W\")":255.93,"VRSN^P_PRICE_LOW_PR(44647,,,USD,,,\"PRICE\",\"CLOSE\",\"52W\")":194.87,"GWRE^FF_NET_INC(CAL_R,2019,,,,USD)":-13.863333,"VRSN^FG_PRICE(44647,,,USD)":215.75,"DOCU^P_PRICE_HIGH_PR(44647,,,USD,,,\"PRICE\",\"CLOSE\",\"52W\")":310.05,"DOCU^P_PRICE_LOW_PR(44647,,,USD,,,\"PRICE\",\"CLOSE\",\"52W\")":73.24,"GM^FF_EBIT_OPER(CAL_R,2024,,,,USD)":null,"DOCU^FG_PRICE(44647,,,USD)":100.45,"EXPE^P_PRICE_HIGH_PR(44647,,,USD,,,\"PRICE\",\"CLOSE\",\"52W\")":213.8,"EXPE^P_PRICE_LOW_PR(44647,,,USD,,,\"PRICE\",\"CLOSE\",\"52W\")":137.79,"LMND^FG_MKT_VALUE(44682,,,USD)":1288.2874,"EXPE^FG_PRICE(44647,,,USD)":192.16,"OKE^P_PRICE_HIGH_PR(44647,,,USD,,,\"PRICE\",\"CLOSE\",\"52W\")":72.27,"OKE^P_PRICE_LOW_PR(44647,,,USD,,,\"PRICE\",\"CLOSE\",\"52W\")":49.27,"IFF^FE_ESTIMATE(NET_INC,MEAN,CALA_ROLL,2023,2023,,,'')":1427.8738,"OKE^FG_PRICE(44647,,,USD)":72.27,"MDB^P_PRICE_HIGH_PR(44647,,,USD,,,\"PRICE\",\"CLOSE\",\"52W\")":585.03,"MDB^P_PRICE_LOW_PR(44647,,,USD,,,\"PRICE\",\"CLOSE\",\"52W\")":244.74,"RESN^FF_NET_INC(CAL_R,2019,,,,USD)":-29.928,"MDB^FG_PRICE(44647,,,USD)":406.04,"XPEV^P_PRICE_HIGH_PR(44647,,,USD,,,\"PRICE\",\"CLOSE\",\"52W\")":55.0,"XPEV^P_PRICE_LOW_PR(44647,,,USD,,,\"PRICE\",\"CLOSE\",\"52W\")":19.75,"MCD^FG_MKT_VALUE(44682,,,USD)":184253.83,"XPEV^FG_PRICE(44647,,,USD)":27.05,"OKTA^P_PRICE_HIGH_PR(44647,,,USD,,,\"PRICE\",\"CLOSE\",\"52W\")":285.35,"OKTA^P_PRICE_LOW_PR(44647,,,USD,,,\"PRICE\",\"CLOSE\",\"52W\")":138.11,"FEYE^FF_NET_INC(CAL_R,2020,,,,USD)":-349.338,"OKTA^FG_PRICE(44647,,,USD)":138.11,"EPAM^P_PRICE_HIGH_PR(44647,,,USD,,,\"PRICE\",\"CLOSE\",\"52W\")":717.49,"EPAM^P_PRICE_LOW_PR(44647,,,USD,,,\"PRICE\",\"CLOSE\",\"52W\")":174.8,"CEL^FG_MKT_VALUE(44682,,,USD)":976.6614,"EPAM^FG_PRICE(44647,,,USD)":266.75,"TWTR^P_PRICE_HIGH_PR(44647,,,USD,,,\"PRICE\",\"CLOSE\",\"52W\")":72.45,"TWTR^P_PRICE_LOW_PR(44647,,,USD,,,\"PRICE\",\"CLOSE\",\"52W\")":32.42,"UIS^FE_ESTIMATE(NET_INC,MEAN,CALA_ROLL,2022,2022,,,'')":6.7,"TWTR^FG_PRICE(44647,,,USD)":38.6,"PLTR^P_PRICE_HIGH_PR(44647,,,USD,,,\"PRICE\",\"CLOSE\",\"52W\")":28.77,"PLTR^P_PRICE_LOW_PR(44647,,,USD,,,\"PRICE\",\"CLOSE\",\"52W\")":10.43,"ASAN^FF_ENTRPR_VAL_DAILY(44682,,,,USD,\"DIL\")":4671.1228,"PLTR^FG_PRICE(44647,,,USD)":12.97,"WMB^P_PRICE_HIGH_PR(44647,,,USD,,,\"PRICE\",\"CLOSE\",\"52W\")":33.88,"WMB^P_PRICE_LOW_PR(44647,,,USD,,,\"PRICE\",\"CLOSE\",\"52W\")":23.24,"VEEV^FF_ENTRPR_VAL_DAILY(44682,,,,USD,\"DIL\")":27204.78415,"WMB^FG_PRICE(44647,,,USD)":33.88,"KEYS^P_PRICE_HIGH_PR(44647,,,USD,,,\"PRICE\",\"CLOSE\",\"52W\")":207.93,"KEYS^P_PRICE_LOW_PR(44647,,,USD,,,\"PRICE\",\"CLOSE\",\"52W\")":135.42,"UPWK^FF_ENTRPR_VAL_DAILY(44682,,,,USD,\"DIL\")":2623.51654584,"KEYS^FG_PRICE(44647,,,USD)":160.11,"NET^P_PRICE_HIGH_PR(44647,,,USD,,,\"PRICE\",\"CLOSE\",\"52W\")":217.25,"NET^P_PRICE_LOW_PR(44647,,,USD,,,\"PRICE\",\"CLOSE\",\"52W\")":65.63,"BOX^FF_NET_INC(CAL_R,2021,,,,USD)":-41.665,"NET^FG_PRICE(44647,,,USD)":119.63,"U^P_PRICE_HIGH_PR(44647,,,USD,,,\"PRICE\",\"CLOSE\",\"52W\")":201.12,"U^P_PRICE_LOW_PR(44647,,,USD,,,\"PRICE\",\"CLOSE\",\"52W\")":74.35,"BR^FF_NET_INC(CAL_R,2022,,,,USD)":null,"U^FG_PRICE(44647,,,USD)":93.98,"MTCH^P_PRICE_HIGH_PR(44647,,,USD,,,\"PRICE\",\"CLOSE\",\"52W\")":175.53,"MTCH^P_PRICE_LOW_PR(44647,,,USD,,,\"PRICE\",\"CLOSE\",\"52W\")":85.06,"GCO^FF_SALES(CAL_R,2022,,,,USD)":null,"MTCH^FG_PRICE(44647,,,USD)":106.73,"VEEV^P_PRICE_HIGH_PR(44647,,,USD,,,\"PRICE\",\"CLOSE\",\"52W\")":341.0,"VEEV^P_PRICE_LOW_PR(44647,,,USD,,,\"PRICE\",\"CLOSE\",\"52W\")":170.79,"SWCH^FF_NET_INC(CAL_R,2019,,,,USD)":8.917,"VEEV^FG_PRICE(44647,,,USD)":195.88,"035720-KR^P_PRICE_HIGH_PR(44647,,,USD,,,\"PRICE\",\"CLOSE\",\"52W\")":148.9979,"035720-KR^P_PRICE_LOW_PR(44647,,,USD,,,\"PRICE\",\"CLOSE\",\"52W\")":68.67595,"PHI^FG_MKT_VALUE(44682,,,USD)":7682.9434,"035720-KR^FG_PRICE(44647,,,USD)":86.15385,"ZS^P_PRICE_HIGH_PR(44647,,,USD,,,\"PRICE\",\"CLOSE\",\"52W\")":368.78,"ZS^P_PRICE_LOW_PR(44647,,,USD,,,\"PRICE\",\"CLOSE\",\"52W\")":160.92,"MSCI^FF_NET_INC(CAL_R,2018,,,,USD)":507.885,"ZS^FG_PRICE(44647,,,USD)":230.32,"DFS^P_PRICE_HIGH_PR(44647,,,USD,,,\"PRICE\",\"CLOSE\",\"52W\")":135.38,"DFS^P_PRICE_LOW_PR(44647,,,USD,,,\"PRICE\",\"CLOSE\",\"52W\")":94.08,"TCEHY^FG_PRICE(44682,,,USD)":48.1,"DFS^FG_PRICE(44647,,,USD)":113.25,"EA^P_PRICE_HIGH_PR(44647,,,USD,,,\"PRICE\",\"CLOSE\",\"52W\")":148.55,"EA^P_PRICE_LOW_PR(44647,,,USD,,,\"PRICE\",\"CLOSE\",\"52W\")":119.13,"TMHC^FF_NET_INC(CAL_R,2021,,,,USD)":663.026,"EA^FG_PRICE(44647,,,USD)":127.32,"ADYEY^P_PRICE_HIGH_PR(44647,,,USD,,,\"PRICE\",\"CLOSE\",\"52W\")":32.74,"ADYEY^P_PRICE_LOW_PR(44647,,,USD,,,\"PRICE\",\"CLOSE\",\"52W\")":15.564,"LNT^FF_ENTRPR_VAL_DAILY(44682,,,,USD,\"DIL\")":22680.429,"ADYEY^FG_PRICE(44647,,,USD)":20.271,"TTD^P_PRICE_HIGH_PR(44647,,,USD,,,\"PRICE\",\"CLOSE\",\"52W\")":111.64,"TTD^P_PRICE_LOW_PR(44647,,,USD,,,\"PRICE\",\"CLOSE\",\"52W\")":48.960003,"ROP^FG_PRICE(44677,,,USD)":472.01,"TTD^FG_PRICE(44647,,,USD)":65.45,"1024-HK^P_PRICE_HIGH_PR(44647,,,USD,,,\"PRICE\",\"CLOSE\",\"52W\")":36.65006,"1024-HK^P_PRICE_LOW_PR(44647,,,USD,,,\"PRICE\",\"CLOSE\",\"52W\")":7.173931,"IEC^FG_PRICE(44682,,,USD)":null,"1024-HK^FG_PRICE(44647,,,USD)":9.038414,"KMI^P_PRICE_HIGH_PR(44647,,,USD,,,\"PRICE\",\"CLOSE\",\"52W\")":19.14,"KMI^P_PRICE_LOW_PR(44647,,,USD,,,\"PRICE\",\"CLOSE\",\"52W\")":15.24,"QADA^FG_PRICE(44682,,,USD)":null,"KMI^FG_PRICE(44647,,,USD)":19.07,"ANET^P_PRICE_HIGH_PR(44647,,,USD,,,\"PRICE\",\"CLOSE\",\"52W\")":146.84,"ANET^P_PRICE_LOW_PR(44647,,,USD,,,\"PRICE\",\"CLOSE\",\"52W\")":74.715,"DUK^P_PRICE_HIGH_PR(44682,,,USD,,,\"PRICE\",\"CLOSE\",\"52W\")":115.43,"ANET^FG_PRICE(44647,,,USD)":138.4,"NIO^P_PRICE_HIGH_PR(44647,,,USD,,,\"PRICE\",\"CLOSE\",\"52W\")":53.2,"NIO^P_PRICE_LOW_PR(44647,,,USD,,,\"PRICE\",\"CLOSE\",\"52W\")":14.1,"NOC^FF_NET_INC(CAL_R,2018,,,,USD)":3229.0,"NIO^FG_PRICE(44647,,,USD)":19.91,"TWLO^P_PRICE_HIGH_PR(44647,,,USD,,,\"PRICE\",\"CLOSE\",\"52W\")":409.84,"TWLO^P_PRICE_LOW_PR(44647,,,USD,,,\"PRICE\",\"CLOSE\",\"52W\")":125.17,"PRGS^FG_MKT_VALUE(44682,,,USD)":2099.905,"TWLO^FG_PRICE(44647,,,USD)":154.82,"EBAY^P_PRICE_HIGH_PR(44647,,,USD,,,\"PRICE\",\"CLOSE\",\"52W\")":80.59,"EBAY^P_PRICE_LOW_PR(44647,,,USD,,,\"PRICE\",\"CLOSE\",\"52W\")":50.06,"GPC^FE_ESTIMATE(EBIT,MEAN,CALA_ROLL,2024,2024,,,'')":1791.55,"EBAY^FG_PRICE(44647,,,USD)":57.42,"035420-KR^P_PRICE_HIGH_PR(44647,,,USD,,,\"PRICE\",\"CLOSE\",\"52W\")":393.35934,"035420-KR^P_PRICE_LOW_PR(44647,,,USD,,,\"PRICE\",\"CLOSE\",\"52W\")":246.14018,"PKG^P_PRICE_LOW_PR(44682,,,USD,,,\"PRICE\",\"CLOSE\",\"52W\")":128.17,"035420-KR^FG_PRICE(44647,,,USD)":273.23077,"SPOT^P_PRICE_HIGH_PR(44647,,,USD,,,\"PRICE\",\"CLOSE\",\"52W\")":300.95,"SPOT^P_PRICE_LOW_PR(44647,,,USD,,,\"PRICE\",\"CLOSE\",\"52W\")":119.47,"TIGO^FF_SALES(CAL_R,2022,,,,USD)":null,"SPOT^FG_PRICE(44647,,,USD)":146.04,"VOD^P_PRICE_HIGH_PR(44647,,,USD,,,\"PRICE\",\"CLOSE\",\"52W\")":20.24,"VOD^P_PRICE_LOW_PR(44647,,,USD,,,\"PRICE\",\"CLOSE\",\"52W\")":14.62,"LILA^FE_ESTIMATE(NET_INC,MEAN,CALA_ROLL,2024,2024,,,'')":281.13974,"VOD^FG_PRICE(44647,,,USD)":16.78,"CRWD^P_PRICE_HIGH_PR(44647,,,USD,,,\"PRICE\",\"CLOSE\",\"52W\")":293.18,"CRWD^P_PRICE_LOW_PR(44647,,,USD,,,\"PRICE\",\"CLOSE\",\"52W\")":156.77,"GT^FF_NET_INC(CAL_R,2019,,,,USD)":-311.0,"CRWD^FG_PRICE(44647,,,USD)":221.95,"BIDU^P_PRICE_HIGH_PR(44647,,,USD,,,\"PRICE\",\"CLOSE\",\"52W\")":226.77,"BIDU^P_PRICE_LOW_PR(44647,,,USD,,,\"PRICE\",\"CLOSE\",\"52W\")":108.38,"BEN^FG_MKT_VALUE(44682,,,USD)":12304.206,"BIDU^FG_PRICE(44647,,,USD)":146.54,"AMX^P_PRICE_HIGH_PR(44647,,,USD,,,\"PRICE\",\"CLOSE\",\"52W\")":21.14,"AMX^P_PRICE_LOW_PR(44647,,,USD,,,\"PRICE\",\"CLOSE\",\"52W\")":13.58,"CERS^FF_ENTRPR_VAL_DAILY(44682,,,,USD,\"DIL\")":787.06436,"AMX^FG_PRICE(44647,,,USD)":20.93,"DDOG^P_PRICE_HIGH_PR(44647,,,USD,,,\"PRICE\",\"CLOSE\",\"52W\")":196.56,"DDOG^P_PRICE_LOW_PR(44647,,,USD,,,\"PRICE\",\"CLOSE\",\"52W\")":71.36,"NET^FE_ESTIMATE(NET_INC,MEAN,CALA_ROLL,2023,2023,,,'')":29.694807,"DDOG^FG_PRICE(44647,,,USD)":146.84,"DASH^P_PRICE_HIGH_PR(44647,,,USD,,,\"PRICE\",\"CLOSE\",\"52W\")":245.97,"DASH^P_PRICE_LOW_PR(44647,,,USD,,,\"PRICE\",\"CLOSE\",\"52W\")":76.06,"ALV^FG_MKT_VALUE(44682,,,USD)":6435.514,"DASH^FG_PRICE(44647,,,USD)":105.29,"CPNG^P_PRICE_HIGH_PR(44647,,,USD,,,\"PRICE\",\"CLOSE\",\"52W\")":49.35,"CPNG^P_PRICE_LOW_PR(44647,,,USD,,,\"PRICE\",\"CLOSE\",\"52W\")":15.45,"H^FG_MKT_VALUE(44682,,,USD)":10473.224,"CPNG^FG_PRICE(44647,,,USD)":17.7,"CTSH^P_PRICE_HIGH_PR(44647,,,USD,,,\"PRICE\",\"CLOSE\",\"52W\")":93.12,"CTSH^P_PRICE_LOW_PR(44647,,,USD,,,\"PRICE\",\"CLOSE\",\"52W\")":66.46,"UCL^P_PRICE_LOW_PR(44682,,,USD,,,\"PRICE\",\"CLOSE\",\"52W\")":1.11,"CTSH^FG_PRICE(44647,,,USD)":91.51,"TRP^P_PRICE_HIGH_PR(44647,,,USD,,,\"PRICE\",\"CLOSE\",\"52W\")":58.08,"TRP^P_PRICE_LOW_PR(44647,,,USD,,,\"PRICE\",\"CLOSE\",\"52W\")":45.47,"EVC^FE_ESTIMATE(NET_INC,MEAN,CALA_ROLL,2024,2024,,,'')":null,"TRP^FG_PRICE(44647,,,USD)":58.08,"RBLX^P_PRICE_HIGH_PR(44647,,,USD,,,\"PRICE\",\"CLOSE\",\"52W\")":134.72,"RBLX^P_PRICE_LOW_PR(44647,,,USD,,,\"PRICE\",\"CLOSE\",\"52W\")":36.68,"LITE^FF_NET_INC(CAL_R,2019,,,,USD)":-3.4,"RBLX^FG_PRICE(44647,,,USD)":47.07,"COIN^P_PRICE_HIGH_PR(44647,,,USD,,,\"PRICE\",\"CLOSE\",\"52W\")":357.39,"COIN^P_PRICE_LOW_PR(44647,,,USD,,,\"PRICE\",\"CLOSE\",\"52W\")":153.19,"JNPR^FF_NET_INC(CAL_R,2024,,,,USD)":null,"COIN^FG_PRICE(44647,,,USD)":186.71,"IQV^P_PRICE_HIGH_PR(44647,,,USD,,,\"PRICE\",\"CLOSE\",\"52W\")":282.61,"IQV^P_PRICE_LOW_PR(44647,,,USD,,,\"PRICE\",\"CLOSE\",\"52W\")":190.79,"6618^FG_MKT_VALUE(44682,,,USD)":51.023273,"IQV^FG_PRICE(44647,,,USD)":224.76,"ATVI^P_PRICE_HIGH_PR(44647,,,USD,,,\"PRICE\",\"CLOSE\",\"52W\")":99.18,"ATVI^P_PRICE_LOW_PR(44647,,,USD,,,\"PRICE\",\"CLOSE\",\"52W\")":57.28,"GE^FE_ESTIMATE(NET_INC,MEAN,CALA_ROLL,2022,2022,,,'')":3218.193,"ATVI^FG_PRICE(44647,,,USD)":79.6,"VMW^P_PRICE_HIGH_PR(44647,,,USD,,,\"PRICE\",\"CLOSE\",\"52W\")":170.03,"VMW^P_PRICE_LOW_PR(44647,,,USD,,,\"PRICE\",\"CLOSE\",\"52W\")":108.69,"GE^FF_NET_INC(CAL_R,2023,,,,USD)":null,"VMW^FG_PRICE(44647,,,USD)":118.37,"EPD^P_PRICE_HIGH_PR(44647,,,USD,,,\"PRICE\",\"CLOSE\",\"52W\")":25.54,"EPD^P_PRICE_LOW_PR(44647,,,USD,,,\"PRICE\",\"CLOSE\",\"52W\")":20.73,"GNTX^P_PRICE_LOW_PR(44682,,,USD,,,\"PRICE\",\"CLOSE\",\"52W\")":27.45,"EPD^FG_PRICE(44647,,,USD)":25.47,"ZM^P_PRICE_HIGH_PR(44647,,,USD,,,\"PRICE\",\"CLOSE\",\"52W\")":401.12,"ZM^P_PRICE_LOW_PR(44647,,,USD,,,\"PRICE\",\"CLOSE\",\"52W\")":94.64,"VCYT^FG_MKT_VALUE(44682,,,USD)":1462.231,"ZM^FG_PRICE(44647,,,USD)":113.93,"FTNT^P_PRICE_HIGH_PR(44647,,,USD,,,\"PRICE\",\"CLOSE\",\"52W\")":367.67,"FTNT^P_PRICE_LOW_PR(44647,,,USD,,,\"PRICE\",\"CLOSE\",\"52W\")":181.33,"BIRD^FF_SALES(CAL_R,2021,,,,USD)":277.472,"FTNT^FG_PRICE(44647,,,USD)":332.73,"PANW^P_PRICE_HIGH_PR(44647,,,USD,,,\"PRICE\",\"CLOSE\",\"52W\")":622.4,"PANW^P_PRICE_LOW_PR(44647,,,USD,,,\"PRICE\",\"CLOSE\",\"52W\")":318.01,"SMCI^FF_NET_INC(CAL_R,2018,,,,USD)":78.431,"PANW^FG_PRICE(44647,,,USD)":622.4,"WIT^P_PRICE_HIGH_PR(44647,,,USD,,,\"PRICE\",\"CLOSE\",\"52W\")":9.95,"WIT^P_PRICE_LOW_PR(44647,,,USD,,,\"PRICE\",\"CLOSE\",\"52W\")":6.1,"TACO^FG_MKT_VALUE(44682,,,USD)":null,"WIT^FG_PRICE(44647,,,USD)":7.9,"NTDOY^P_PRICE_HIGH_PR(44647,,,USD,,,\"PRICE\",\"CLOSE\",\"52W\")":78.63,"NTDOY^P_PRICE_LOW_PR(44647,,,USD,,,\"PRICE\",\"CLOSE\",\"52W\")":53.39,"DG^FF_ENTRPR_VAL_DAILY(44682,,,,USD,\"DIL\")":69913.93136,"NTDOY^FG_PRICE(44647,,,USD)":67.11,"MELI^P_PRICE_HIGH_PR(44647,,,USD,,,\"PRICE\",\"CLOSE\",\"52W\")":1953.83,"MELI^P_PRICE_LOW_PR(44647,,,USD,,,\"PRICE\",\"CLOSE\",\"52W\")":882.47,"MODN^FF_NET_INC(CAL_R,2024,,,,USD)":null,"MELI^FG_PRICE(44647,,,USD)":1166.33,"ADSK^P_PRICE_HIGH_PR(44647,,,USD,,,\"PRICE\",\"CLOSE\",\"52W\")":342.27,"ADSK^P_PRICE_LOW_PR(44647,,,USD,,,\"PRICE\",\"CLOSE\",\"52W\")":188.7,"RCL^FG_MKT_VALUE(44682,,,USD)":19817.68,"ADSK^FG_PRICE(44647,,,USD)":212.14,"1810-HK^P_PRICE_HIGH_PR(44647,,,USD,,,\"PRICE\",\"CLOSE\",\"52W\")":3.866926,"1810-HK^P_PRICE_LOW_PR(44647,,,USD,,,\"PRICE\",\"CLOSE\",\"52W\")":1.4692824,"WAB^FF_GROSS_INC(CAL_R,2019,,,,USD)":2077.6,"1810-HK^FG_PRICE(44647,,,USD)":1.8421757,"9999-HK^P_PRICE_HIGH_PR(44647,,,USD,,,\"PRICE\",\"CLOSE\",\"52W\")":24.38553,"9999-HK^P_PRICE_LOW_PR(44647,,,USD,,,\"PRICE\",\"CLOSE\",\"52W\")":13.977347,"SYY^P_PRICE_LOW_PR(44682,,,USD,,,\"PRICE\",\"CLOSE\",\"52W\")":68.07,"9999-HK^FG_PRICE(44647,,,USD)":18.012953,"WDAY^P_PRICE_HIGH_PR(44647,,,USD,,,\"PRICE\",\"CLOSE\",\"52W\")":300.9,"WDAY^P_PRICE_LOW_PR(44647,,,USD,,,\"PRICE\",\"CLOSE\",\"52W\")":213.01,"WEYS^FF_EBIT_OPER(CAL_R,2018,,,,USD)":25.705,"WDAY^FG_PRICE(44647,,,USD)":238.09,"SQ^P_PRICE_HIGH_PR(44647,,,USD,,,\"PRICE\",\"CLOSE\",\"52W\")":281.81,"SQ^P_PRICE_LOW_PR(44647,,,USD,,,\"PRICE\",\"CLOSE\",\"52W\")":88.72,"UIS^FE_ESTIMATE(NET_INC,MEAN,CALA_ROLL,2023,2023,,,'')":68.433334,"SQ^FG_PRICE(44647,,,USD)":130.33,"COF^P_PRICE_HIGH_PR(44647,,,USD,,,\"PRICE\",\"CLOSE\",\"52W\")":177.73,"COF^P_PRICE_LOW_PR(44647,,,USD,,,\"PRICE\",\"CLOSE\",\"52W\")":124.8,"SVMK^FE_ESTIMATE(NET_INC,MEAN,CALA_ROLL,2024,2024,,,'')":-39.965557,"COF^FG_PRICE(44647,,,USD)":135.88,"SNAP^P_PRICE_HIGH_PR(44647,,,USD,,,\"PRICE\",\"CLOSE\",\"52W\")":83.11,"SNAP^P_PRICE_LOW_PR(44647,,,USD,,,\"PRICE\",\"CLOSE\",\"52W\")":24.5,"SGA^FF_NET_INC(CAL_R,2020,,,,USD)":-1.892,"SNAP^FG_PRICE(44647,,,USD)":35.4,"PDD^P_PRICE_HIGH_PR(44647,,,USD,,,\"PRICE\",\"CLOSE\",\"52W\")":148.13,"PDD^P_PRICE_LOW_PR(44647,,,USD,,,\"PRICE\",\"CLOSE\",\"52W\")":25.53,"TWLO^FF_ENTRPR_VAL_DAILY(44682,,,,USD,\"DIL\")":16279.78008766,"PDD^FG_PRICE(44647,,,USD)":44.24,"FISV^P_PRICE_HIGH_PR(44647,,,USD,,,\"PRICE\",\"CLOSE\",\"52W\")":126.55,"FISV^P_PRICE_LOW_PR(44647,,,USD,,,\"PRICE\",\"CLOSE\",\"52W\")":92.6,"PD^P_PRICE_LOW_PR(44707,,,USD,,,\"PRICE\",\"CLOSE\",\"52W\")":22.07,"FISV^FG_PRICE(44647,,,USD)":100.51,"002415-CN^P_PRICE_HIGH_PR(44647,,,USD,,,\"PRICE\",\"CLOSE\",\"52W\")":10.443456,"002415-CN^P_PRICE_LOW_PR(44647,,,USD,,,\"PRICE\",\"CLOSE\",\"52W\")":6.4497385,"GCO^FE_ESTIMATE(SALES,MEAN,CALA_ROLL,2023,2023,,,'CURRENCY=USD')":2544.0757,"002415-CN^FG_PRICE(44647,,,USD)":6.4497385,"SE^P_PRICE_HIGH_PR(44647,,,USD,,,\"PRICE\",\"CLOSE\",\"52W\")":366.99,"SE^P_PRICE_LOW_PR(44647,,,USD,,,\"PRICE\",\"CLOSE\",\"52W\")":87.78,"SWCH^FF_NET_INC(CAL_R,2022,,,,USD)":null,"SE^FG_PRICE(44647,,,USD)":116.12,"TEAM^P_PRICE_HIGH_PR(44647,,,USD,,,\"PRICE\",\"CLOSE\",\"52W\")":458.13,"TEAM^P_PRICE_LOW_PR(44647,,,USD,,,\"PRICE\",\"CLOSE\",\"52W\")":204.43,"CEL^FE_ESTIMATE(SALES,MEAN,CALA_ROLL,2023,2023,,,'CURRENCY=USD')":null,"TEAM^FG_PRICE(44647,,,USD)":284.21,"UBER^P_PRICE_HIGH_PR(44647,,,USD,,,\"PRICE\",\"CLOSE\",\"52W\")":60.74,"UBER^P_PRICE_LOW_PR(44647,,,USD,,,\"PRICE\",\"CLOSE\",\"52W\")":28.57,"MSCI^FF_NET_INC(CAL_R,2020,,,,USD)":601.822,"UBER^FG_PRICE(44647,,,USD)":34.06,"JD^P_PRICE_HIGH_PR(44647,,,USD,,,\"PRICE\",\"CLOSE\",\"52W\")":91.55,"JD^P_PRICE_LOW_PR(44647,,,USD,,,\"PRICE\",\"CLOSE\",\"52W\")":42.94,"PLOW^FF_GROSS_INC(CAL_R,2019,,,,USD)":157.861,"JD^FG_PRICE(44647,,,USD)":59.92,"DTEGY^P_PRICE_HIGH_PR(44647,,,USD,,,\"PRICE\",\"CLOSE\",\"52W\")":22.17,"DTEGY^P_PRICE_LOW_PR(44647,,,USD,,,\"PRICE\",\"CLOSE\",\"52W\")":16.44,"TNAV^P_PRICE_LOW_PR(44682,,,USD,,,\"PRICE\",\"CLOSE\",\"52W\")":null,"DTEGY^FG_PRICE(44647,,,USD)":18.646,"SNOW^P_PRICE_HIGH_PR(44647,,,USD,,,\"PRICE\",\"CLOSE\",\"52W\")":401.89,"SNOW^P_PRICE_LOW_PR(44647,,,USD,,,\"PRICE\",\"CLOSE\",\"52W\")":166.75,"WEC^FG_PRICE(44652,,,USD)":101.13,"DADA^FG_MKT_VALUE(44682,,,USD)":1769.7338,"SNOW^FG_PRICE(44647,,,USD)":219.81,"PCLN^P_PRICE_HIGH_PR(44647,,,USD,,,\"PRICE\",\"CLOSE\",\"52W\")":2703.26,"PCLN^P_PRICE_LOW_PR(44647,,,USD,,,\"PRICE\",\"CLOSE\",\"52W\")":1817.16,"ETR^FF_ENTRPR_VAL_DAILY(44682,,,,USD,\"DIL\")":52375.28320455,"PCLN^FG_PRICE(44647,,,USD)":2247.93,"BKNG^P_PRICE_HIGH_PR(44647,,,USD,,,\"PRICE\",\"CLOSE\",\"52W\")":2703.26,"BKNG^P_PRICE_LOW_PR(44647,,,USD,,,\"PRICE\",\"CLOSE\",\"52W\")":1817.16,"KN^P_PRICE_LOW_PR(44682,,,USD,,,\"PRICE\",\"CLOSE\",\"52W\")":18.25,"BKNG^FG_PRICE(44647,,,USD)":2247.93,"ADP^P_PRICE_HIGH_PR(44647,,,USD,,,\"PRICE\",\"CLOSE\",\"52W\")":248.01,"ADP^P_PRICE_LOW_PR(44647,,,USD,,,\"PRICE\",\"CLOSE\",\"52W\")":185.81,"FLEX^P_PRICE_HIGH_PR(44682,,,USD,,,\"PRICE\",\"CLOSE\",\"52W\")":19.4,"ADP^FG_PRICE(44647,,,USD)":219.04,"INFY^P_PRICE_HIGH_PR(44647,,,USD,,,\"PRICE\",\"CLOSE\",\"52W\")":26.2,"INFY^P_PRICE_LOW_PR(44647,,,USD,,,\"PRICE\",\"CLOSE\",\"52W\")":17.31,"QNST^FF_NET_INC(CAL_R,2019,,,,USD)":7.038,"INFY^FG_PRICE(44647,,,USD)":24.73,"ABNB^P_PRICE_HIGH_PR(44647,,,USD,,,\"PRICE\",\"CLOSE\",\"52W\")":207.21,"ABNB^P_PRICE_LOW_PR(44647,,,USD,,,\"PRICE\",\"CLOSE\",\"52W\")":131.59,"ECOM^FG_MKT_VALUE(44682,,,USD)":442.2043,"ABNB^FG_PRICE(44647,,,USD)":167.22,"MU^P_PRICE_HIGH_PR(44647,,,USD,,,\"PRICE\",\"CLOSE\",\"52W\")":97.36,"MU^P_PRICE_LOW_PR(44647,,,USD,,,\"PRICE\",\"CLOSE\",\"52W\")":66.38,"GOGO^FF_EBITDA_OPER(CAL_R,2024,,,,USD)":null,"MU^FG_PRICE(44647,,,USD)":78.1,"NOW^P_PRICE_HIGH_PR(44647,,,USD,,,\"PRICE\",\"CLOSE\",\"52W\")":701.73,"NOW^P_PRICE_LOW_PR(44647,,,USD,,,\"PRICE\",\"CLOSE\",\"52W\")":454.4,"SNE^FF_ENTRPR_VAL_DAILY(44682,,,,USD,\"DIL\")":118318.402199449,"NOW^FG_PRICE(44647,,,USD)":561.87,"IBM^P_PRICE_HIGH_PR(44647,,,USD,,,\"PRICE\",\"CLOSE\",\"52W\")":151.28,"IBM^P_PRICE_LOW_PR(44647,,,USD,,,\"PRICE\",\"CLOSE\",\"52W\")":115.81,"BBY^FF_ENTRPR_VAL_DAILY(44682,,,,USD,\"DIL\")":23152.549,"IBM^FG_PRICE(44647,,,USD)":131.35,"AXP^P_PRICE_HIGH_PR(44647,,,USD,,,\"PRICE\",\"CLOSE\",\"52W\")":198.38,"AXP^P_PRICE_LOW_PR(44647,,,USD,,,\"PRICE\",\"CLOSE\",\"52W\")":141.44,"EA^FF_ENTRPR_VAL_DAILY(44682,,,,USD,\"DIL\")":32578.3,"AXP^FG_PRICE(44647,,,USD)":190.28,"TMUS^P_PRICE_HIGH_PR(44647,,,USD,,,\"PRICE\",\"CLOSE\",\"52W\")":149.41,"TMUS^P_PRICE_LOW_PR(44647,,,USD,,,\"PRICE\",\"CLOSE\",\"52W\")":101.62,"CLAR^FF_ENTRPR_VAL_DAILY(44682,,,,USD,\"DIL\")":1043.8177,"TMUS^FG_PRICE(44647,,,USD)":124.29,"SHOP^P_PRICE_HIGH_PR(44647,,,USD,,,\"PRICE\",\"CLOSE\",\"52W\")":1690.6,"SHOP^P_PRICE_LOW_PR(44647,,,USD,,,\"PRICE\",\"CLOSE\",\"52W\")":512.55,"TIGO^FF_GROSS_INC(CAL_R,2021,,,,USD)":1617.00000001673,"SHOP^FG_PRICE(44647,,,USD)":679.53,"MPNGF^P_PRICE_HIGH_PR(44647,,,USD,,,\"PRICE\",\"CLOSE\",\"52W\")":42.7,"MPNGF^P_PRICE_LOW_PR(44647,,,USD,,,\"PRICE\",\"CLOSE\",\"52W\")":13.39,"TREE^FF_NET_INC(CAL_R,2024,,,,USD)":null,"MPNGF^FG_PRICE(44647,,,USD)":18.16,"SONY^P_PRICE_HIGH_PR(44647,,,USD,,,\"PRICE\",\"CLOSE\",\"52W\")":128.59,"SONY^P_PRICE_LOW_PR(44647,,,USD,,,\"PRICE\",\"CLOSE\",\"52W\")":92.97,"DS^FF_ENTRPR_VAL_DAILY(44682,,,,USD,\"DIL\")":390.34252332,"SONY^FG_PRICE(44647,,,USD)":106.29,"AMD^P_PRICE_HIGH_PR(44647,,,USD,,,\"PRICE\",\"CLOSE\",\"52W\")":161.91,"AMD^P_PRICE_LOW_PR(44647,,,USD,,,\"PRICE\",\"CLOSE\",\"52W\")":73.09,"FLEX^FF_NET_INC(CAL_R,2019,,,,USD)":-25.032,"AMD^FG_PRICE(44647,,,USD)":119.67,"INTU^P_PRICE_HIGH_PR(44647,,,USD,,,\"PRICE\",\"CLOSE\",\"52W\")":694.66,"INTU^P_PRICE_LOW_PR(44647,,,USD,,,\"PRICE\",\"CLOSE\",\"52W\")":373.66,"MEI^FF_NET_INC(CAL_R,2019,,,,USD)":112.4,"INTU^FG_PRICE(44647,,,USD)":459.35,"SAP^P_PRICE_HIGH_PR(44647,,,USD,,,\"PRICE\",\"CLOSE\",\"52W\")":150.2,"SAP^P_PRICE_LOW_PR(44647,,,USD,,,\"PRICE\",\"CLOSE\",\"52W\")":104.97,"JWN^FE_ESTIMATE(NET_INC,MEAN,CALA_ROLL,2022,2022,,,'')":459.15433,"SAP^FG_PRICE(44647,,,USD)":111.34,"TXN^P_PRICE_HIGH_PR(44647,,,USD,,,\"PRICE\",\"CLOSE\",\"52W\")":201.29,"TXN^P_PRICE_LOW_PR(44647,,,USD,,,\"PRICE\",\"CLOSE\",\"52W\")":162.47,"BA^P_PRICE_HIGH_PR(44682,,,USD,,,\"PRICE\",\"CLOSE\",\"52W\")":255.62,"TXN^FG_PRICE(44647,,,USD)":184.9,"SCHW^P_PRICE_HIGH_PR(44647,,,USD,,,\"PRICE\",\"CLOSE\",\"52W\")":95.53,"SCHW^P_PRICE_LOW_PR(44647,,,USD,,,\"PRICE\",\"CLOSE\",\"52W\")":63.69,"AXTI^FF_NET_INC(CAL_R,2021,,,,USD)":14.575,"SCHW^FG_PRICE(44647,,,USD)":91.36,"T^P_PRICE_HIGH_PR(44647,,,USD,,,\"PRICE\",\"CLOSE\",\"52W\")":32.63,"T^P_PRICE_LOW_PR(44647,,,USD,,,\"PRICE\",\"CLOSE\",\"52W\")":22.17,"DAKT^FF_NET_INC(CAL_R,2023,,,,USD)":null,"T^FG_PRICE(44647,,,USD)":23.84,"QCOM^P_PRICE_HIGH_PR(44647,,,USD,,,\"PRICE\",\"CLOSE\",\"52W\")":189.28,"QCOM^P_PRICE_LOW_PR(44647,,,USD,,,\"PRICE\",\"CLOSE\",\"52W\")":122.95,"AVAV^FF_NET_INC(CAL_R,2024,,,,USD)":null,"QCOM^FG_PRICE(44647,,,USD)":157.97,"INTC^P_PRICE_HIGH_PR(44647,,,USD,,,\"PRICE\",\"CLOSE\",\"52W\")":68.26,"INTC^P_PRICE_LOW_PR(44647,,,USD,,,\"PRICE\",\"CLOSE\",\"52W\")":44.4,"CLSK^FF_NET_INC(CAL_R,2021,,,,USD)":-0.158723,"INTC^FG_PRICE(44647,,,USD)":51.83,"PYPL^P_PRICE_HIGH_PR(44647,,,USD,,,\"PRICE\",\"CLOSE\",\"52W\")":308.53,"PYPL^P_PRICE_LOW_PR(44647,,,USD,,,\"PRICE\",\"CLOSE\",\"52W\")":93.61,"APRN^FG_MKT_VALUE(44682,,,USD)":98.63495,"PYPL^FG_PRICE(44647,,,USD)":113.76,"VZ^P_PRICE_HIGH_PR(44647,,,USD,,,\"PRICE\",\"CLOSE\",\"52W\")":59.52,"VZ^P_PRICE_LOW_PR(44647,,,USD,,,\"PRICE\",\"CLOSE\",\"52W\")":49.77,"GPC^FE_ESTIMATE(SALES,MEAN,CALA_ROLL,2023,2023,,,'CURRENCY=USD')":21874.367,"VZ^FG_PRICE(44647,,,USD)":51.28,"CRM^P_PRICE_HIGH_PR(44647,,,USD,,,\"PRICE\",\"CLOSE\",\"52W\")":309.96,"CRM^P_PRICE_LOW_PR(44647,,,USD,,,\"PRICE\",\"CLOSE\",\"52W\")":190.54,"SKLZ^FG_PRICE(44682,,,USD)":2.05,"CRM^FG_PRICE(44647,,,USD)":211.03,"ORCL^P_PRICE_HIGH_PR(44647,,,USD,,,\"PRICE\",\"CLOSE\",\"52W\")":103.65,"ORCL^P_PRICE_LOW_PR(44647,,,USD,,,\"PRICE\",\"CLOSE\",\"52W\")":70.17,"YEXT^FG_MKT_VALUE(44682,,,USD)":759.3989,"ORCL^FG_PRICE(44647,,,USD)":81.73,"NFLX^P_PRICE_HIGH_PR(44647,,,USD,,,\"PRICE\",\"CLOSE\",\"52W\")":691.69,"NFLX^P_PRICE_LOW_PR(44647,,,USD,,,\"PRICE\",\"CLOSE\",\"52W\")":331.01,"LIN^FF_NET_INC(CAL_R,2024,,,,USD)":null,"NFLX^FG_PRICE(44647,,,USD)":373.85,"ADBE^P_PRICE_HIGH_PR(44647,,,USD,,,\"PRICE\",\"CLOSE\",\"52W\")":688.37,"ADBE^P_PRICE_LOW_PR(44647,,,USD,,,\"PRICE\",\"CLOSE\",\"52W\")":411.5,"FDX^FG_PRICE(44682,,,USD)":198.74,"ADBE^FG_PRICE(44647,,,USD)":431.62,"ACN^P_PRICE_HIGH_PR(44647,,,USD,,,\"PRICE\",\"CLOSE\",\"52W\")":415.42,"ACN^P_PRICE_LOW_PR(44647,,,USD,,,\"PRICE\",\"CLOSE\",\"52W\")":276.25,"YEXT^FG_PRICE(44682,,,USD)":5.79,"ACN^FG_PRICE(44647,,,USD)":327.71,"AVGO^P_PRICE_HIGH_PR(44647,,,USD,,,\"PRICE\",\"CLOSE\",\"52W\")":674.28,"AVGO^P_PRICE_LOW_PR(44647,,,USD,,,\"PRICE\",\"CLOSE\",\"52W\")":422.38,"ZEN^FF_NET_INC(CAL_R,2024,,,,USD)":null,"AVGO^FG_PRICE(44647,,,USD)":628.87,"CSCO^P_PRICE_HIGH_PR(44647,,,USD,,,\"PRICE\",\"CLOSE\",\"52W\")":63.96,"CSCO^P_PRICE_LOW_PR(44647,,,USD,,,\"PRICE\",\"CLOSE\",\"52W\")":50.71,"ZEN^FE_ESTIMATE(NET_INC,MEAN,CALA_ROLL,2024,2024,,,'')":244.58293,"CSCO^FG_PRICE(44647,,,USD)":54.97,"DIS^P_PRICE_HIGH_PR(44647,,,USD,,,\"PRICE\",\"CLOSE\",\"52W\")":189.73,"DIS^P_PRICE_LOW_PR(44647,,,USD,,,\"PRICE\",\"CLOSE\",\"52W\")":129.03,"APH^FG_MKT_VALUE(44682,,,USD)":42692.65,"DIS^FG_PRICE(44647,,,USD)":139.14,"BABA^P_PRICE_HIGH_PR(44647,,,USD,,,\"PRICE\",\"CLOSE\",\"52W\")":244.01,"BABA^P_PRICE_LOW_PR(44647,,,USD,,,\"PRICE\",\"CLOSE\",\"52W\")":76.76,"V^FF_NET_INC(CAL_R,2021,,,,USD)":12840.0,"BABA^FG_PRICE(44647,,,USD)":112.99,"MA^P_PRICE_HIGH_PR(44647,,,USD,,,\"PRICE\",\"CLOSE\",\"52W\")":396.75,"MA^P_PRICE_LOW_PR(44647,,,USD,,,\"PRICE\",\"CLOSE\",\"52W\")":306.28,"INFY^FG_PRICE(44682,,,USD)":19.87,"MA^FG_PRICE(44647,,,USD)":349.02,"005930-KR^P_PRICE_HIGH_PR(44647,,,USD,,,\"PRICE\",\"CLOSE\",\"52W\")":76.809715,"005930-KR^P_PRICE_LOW_PR(44647,,,USD,,,\"PRICE\",\"CLOSE\",\"52W\")":55.922108,"IDEX^P_PRICE_HIGH_PR(44682,,,USD,,,\"PRICE\",\"CLOSE\",\"52W\")":3.38,"005930-KR^FG_PRICE(44647,,,USD)":57.271793,"V^P_PRICE_HIGH_PR(44647,,,USD,,,\"PRICE\",\"CLOSE\",\"52W\")":250.93,"V^P_PRICE_LOW_PR(44647,,,USD,,,\"PRICE\",\"CLOSE\",\"52W\")":190.16,"DKNG^FF_ENTRPR_VAL_DAILY(44682,,,,USD,\"DIL\")":4671.80556,"V^FG_PRICE(44647,,,USD)":218.43,"TCEHY^P_PRICE_HIGH_PR(44647,,,USD,,,\"PRICE\",\"CLOSE\",\"52W\")":84.107,"TCEHY^P_PRICE_LOW_PR(44647,,,USD,,,\"PRICE\",\"CLOSE\",\"52W\")":38.074,"H^FF_NET_INC(CAL_R,2020,,,,USD)":-703.0,"TCEHY^FG_PRICE(44647,,,USD)":45.531,"TSM^P_PRICE_HIGH_PR(44647,,,USD,,,\"PRICE\",\"CLOSE\",\"52W\")":140.66,"TSM^P_PRICE_LOW_PR(44647,,,USD,,,\"PRICE\",\"CLOSE\",\"52W\")":99.29,"FND^FG_MKT_VALUE(44682,,,USD)":8437.737,"TSM^FG_PRICE(44647,,,USD)":106.73,"NVDA^P_PRICE_HIGH_PR(44647,,,USD,,,\"PRICE\",\"CLOSE\",\"52W\")":333.76,"NVDA^P_PRICE_LOW_PR(44647,,,USD,,,\"PRICE\",\"CLOSE\",\"52W\")":128.3925,"BIDU^FG_PRICE(44682,,,USD)":124.17,"NVDA^FG_PRICE(44647,,,USD)":276.92,"FB^P_PRICE_HIGH_PR(44647,,,USD,,,\"PRICE\",\"CLOSE\",\"52W\")":382.18,"FB^P_PRICE_LOW_PR(44647,,,USD,,,\"PRICE\",\"CLOSE\",\"52W\")":186.63,"MLCO^FG_PRICE(44682,,,USD)":5.72,"FB^FG_PRICE(44647,,,USD)":221.82,"TSLA^P_PRICE_HIGH_PR(44647,,,USD,,,\"PRICE\",\"CLOSE\",\"52W\")":1229.91,"TSLA^P_PRICE_LOW_PR(44647,,,USD,,,\"PRICE\",\"CLOSE\",\"52W\")":563.46,"NSTG^FF_NET_INC(CAL_R,2024,,,,USD)":null,"TSLA^FG_PRICE(44647,,,USD)":1010.64,"AMZN^P_PRICE_HIGH_PR(44647,,,USD,,,\"PRICE\",\"CLOSE\",\"52W\")":3731.41,"AMZN^P_PRICE_LOW_PR(44647,,,USD,,,\"PRICE\",\"CLOSE\",\"52W\")":2720.29,"CZR^FE_ESTIMATE(NET_INC,MEAN,CALA_ROLL,2024,2024,,,'')":655.30066,"AMZN^FG_PRICE(44647,,,USD)":3295.47,"GOOG^P_PRICE_HIGH_PR(44647,,,USD,,,\"PRICE\",\"CLOSE\",\"52W\")":3014.18,"GOOG^P_PRICE_LOW_PR(44647,,,USD,,,\"PRICE\",\"CLOSE\",\"52W\")":2035.55,"CNTY^FE_ESTIMATE(NET_INC,MEAN,CALA_ROLL,2023,2023,,,'')":33.52425,"GOOG^FG_PRICE(44647,,,USD)":2830.43,"MSFT^P_PRICE_HIGH_PR(44647,,,USD,,,\"PRICE\",\"CLOSE\",\"52W\")":343.11,"MSFT^P_PRICE_LOW_PR(44647,,,USD,,,\"PRICE\",\"CLOSE\",\"52W\")":231.85,"MCRB^FE_ESTIMATE(NET_INC,MEAN,CALA_ROLL,2024,2024,,,'')":-99.5396,"MSFT^FG_PRICE(44647,,,USD)":303.68,"AAPL^P_PRICE_HIGH_PR(44647,,,USD,,,\"PRICE\",\"CLOSE\",\"52W\")":182.01,"AAPL^P_PRICE_LOW_PR(44647,,,USD,,,\"PRICE\",\"CLOSE\",\"52W\")":119.9,"COHU^FF_NET_INC(CAL_R,2023,,,,USD)":null,"AAPL^FG_PRICE(44647,,,USD)":174.72,"YTRA^FF_ENTRPR_VAL_DAILY(44647,,,,USD,\"DIL\")":98.4111375988259,"SFT^FF_ENTRPR_VAL_DAILY(44647,,,,USD,\"DIL\")":236.3506479,"BNFT^FF_ENTRPR_VAL_DAILY(44647,,,,USD,\"DIL\")":619.52327648,"BKKT^FF_ENTRPR_VAL_DAILY(44647,,,,USD,\"DIL\")":1615.89129898,"LLNW^FF_ENTRPR_VAL_DAILY(44647,,,,USD,\"DIL\")":676.30643,"DSP^FF_ENTRPR_VAL_DAILY(44647,,,,USD,\"DIL\")":95.9940022,"TIGR^FF_ENTRPR_VAL_DAILY(44647,,,,USD,\"DIL\")":758.326287506667,"DESP^FF_ENTRPR_VAL_DAILY(44647,,,,USD,\"DIL\")":779.11292,"TRST^FF_ENTRPR_VAL_DAILY(44647,,,,USD,\"DIL\")":877.0228,"ML^FF_ENTRPR_VAL_DAILY(44647,,,,USD,\"DIL\")":185.20701976,"ONTF^FF_ENTRPR_VAL_DAILY(44647,,,,USD,\"DIL\")":281.02892172,"LIND^FF_ENTRPR_VAL_DAILY(44647,,,,USD,\"DIL\")":1245.97572596,"JMIA^FF_ENTRPR_VAL_DAILY(44647,,,,USD,\"DIL\")":367.87866504,"YEXT^FF_ENTRPR_VAL_DAILY(44647,,,,USD,\"DIL\")":759.72140665,"PAR^FF_ENTRPR_VAL_DAILY(44647,,,,USD,\"DIL\")":1130.87284,"INTL^FF_ENTRPR_VAL_DAILY(44647,,,,USD,\"DIL\")":5772.83636568,"VRM^FF_ENTRPR_VAL_DAILY(44647,,,,USD,\"DIL\")":312.58560644,"PUBM^FF_ENTRPR_VAL_DAILY(44647,,,,USD,\"DIL\")":1349.8442101,"SUMO^FF_ENTRPR_VAL_DAILY(44647,,,,USD,\"DIL\")":966.0265,"API^FF_ENTRPR_VAL_DAILY(44647,,,,USD,\"DIL\")":395.045412575,"TWOU^FF_ENTRPR_VAL_DAILY(44647,,,,USD,\"DIL\")":1627.63081795,"DOMO^FF_ENTRPR_VAL_DAILY(44647,,,,USD,\"DIL\")":1556.81735,"EB^FF_ENTRPR_VAL_DAILY(44647,,,,USD,\"DIL\")":1040.65821,"TREE^FF_ENTRPR_VAL_DAILY(44647,,,,USD,\"DIL\")":2080.03425,"PING^FF_ENTRPR_VAL_DAILY(44647,,,,USD,\"DIL\")":2256.33764,"EGHT^FF_ENTRPR_VAL_DAILY(44647,,,,USD,\"DIL\")":1663.2153,"BIRD^FF_ENTRPR_VAL_DAILY(44647,,,,USD,\"DIL\")":598.1506956,"MGNI^FF_ENTRPR_VAL_DAILY(44647,,,,USD,\"DIL\")":2403.08579,"ZUO^FF_ENTRPR_VAL_DAILY(44647,,,,USD,\"DIL\")":1702.72982,"FUBO^FF_ENTRPR_VAL_DAILY(44647,,,,USD,\"DIL\")":936.16559669,"LC^FF_ENTRPR_VAL_DAILY(44647,,,,USD,\"DIL\")":1554.31112446,"LMND^FF_ENTRPR_VAL_DAILY(44647,,,,USD,\"DIL\")":1335.57608171,"OSTK^FF_ENTRPR_VAL_DAILY(44647,,,,USD,\"DIL\")":1580.51756,"BIGC^FF_ENTRPR_VAL_DAILY(44647,,,,USD,\"DIL\")":1401.5145,"SKLZ^FF_ENTRPR_VAL_DAILY(44647,,,,USD,\"DIL\")":929.47349611,"FROG^FF_ENTRPR_VAL_DAILY(44647,,,,USD,\"DIL\")":1957.73426442,"MMYT^FF_ENTRPR_VAL_DAILY(44647,,,,USD,\"DIL\")":2583.60172225,"PD^FF_ENTRPR_VAL_DAILY(44647,,,,USD,\"DIL\")":2767.04442,"OLO^FF_ENTRPR_VAL_DAILY(44647,,,,USD,\"DIL\")":1035.81693176,"SVMK^FF_ENTRPR_VAL_DAILY(44647,,,,USD,\"DIL\")":2439.56695,"AI^FF_ENTRPR_VAL_DAILY(44647,,,,USD,\"DIL\")":1355.06444,"COUR^FF_ENTRPR_VAL_DAILY(44647,,,,USD,\"DIL\")":1597.08848576,"FUTU^FF_ENTRPR_VAL_DAILY(44647,,,,USD,\"DIL\")":6367.99474051356,"FVRR^FF_ENTRPR_VAL_DAILY(44647,,,,USD,\"DIL\")":2678.43391892,"DARK-GB^FF_ENTRPR_VAL_DAILY(44647,,,,USD,\"DIL\")":3906.48196603102,"UPWK^FF_ENTRPR_VAL_DAILY(44647,,,,USD,\"DIL\")":2830.06004437,"BOX^FF_ENTRPR_VAL_DAILY(44647,,,,USD,\"DIL\")":4948.91938,"FSLY^FF_ENTRPR_VAL_DAILY(44647,,,,USD,\"DIL\")":2459.90904,"TRIP^FF_ENTRPR_VAL_DAILY(44647,,,,USD,\"DIL\")":3836.50952,"AYX^FF_ENTRPR_VAL_DAILY(44647,,,,USD,\"DIL\")":4855.88175,"SPT^FF_ENTRPR_VAL_DAILY(44647,,,,USD,\"DIL\")":4026.11403673,"BMBL^FF_ENTRPR_VAL_DAILY(44647,,,,USD,\"DIL\")":4777.73577333,"APPF^FF_ENTRPR_VAL_DAILY(44647,,,,USD,\"DIL\")":3914.75047,"SAIL^FF_ENTRPR_VAL_DAILY(44647,,,,USD,\"DIL\")":4541.24864,"JAMF^FF_ENTRPR_VAL_DAILY(44647,,,,USD,\"DIL\")":4371.18393316,"NKLA^FF_ENTRPR_VAL_DAILY(44647,,,,USD,\"DIL\")":3561.91920312,"APPN^FF_ENTRPR_VAL_DAILY(44647,,,,USD,\"DIL\")":4188.6009013,"VRNS^FF_ENTRPR_VAL_DAILY(44647,,,,USD,\"DIL\")":4358.23609426,"NCNO^FF_ENTRPR_VAL_DAILY(44647,,,,USD,\"DIL\")":3988.2699195,"MSTR^FF_ENTRPR_VAL_DAILY(44647,,,,USD,\"DIL\")":6910.1844,"APPS^FF_ENTRPR_VAL_DAILY(44647,,,,USD,\"DIL\")":4609.34031,"TENB^FF_ENTRPR_VAL_DAILY(44647,,,,USD,\"DIL\")":6013.75245,"OZON^FF_ENTRPR_VAL_DAILY(44647,,,,USD,\"DIL\")":2190.09981370461,"BL^FF_ENTRPR_VAL_DAILY(44647,,,,USD,\"DIL\")":4181.22628,"RPD^FF_ENTRPR_VAL_DAILY(44647,,,,USD,\"DIL\")":6690.45096284,"AMKR^FF_ENTRPR_VAL_DAILY(44647,,,,USD,\"DIL\")":6201.21572,"WK^FF_ENTRPR_VAL_DAILY(44647,,,,USD,\"DIL\")":5417.9162074,"PLAN^FF_ENTRPR_VAL_DAILY(44647,,,,USD,\"DIL\")":9249.70322,"NEWR^FF_ENTRPR_VAL_DAILY(44647,,,,USD,\"DIL\")":4193.33014,"IS^FF_ENTRPR_VAL_DAILY(44647,,,,USD,\"DIL\")":3914.85193968,"IBKR^FF_ENTRPR_VAL_DAILY(44647,,,,USD,\"DIL\")":-30068.34792,"DOCN^FF_ENTRPR_VAL_DAILY(44647,,,,USD,\"DIL\")":5919.08839425,"SMAR^FF_ENTRPR_VAL_DAILY(44647,,,,USD,\"DIL\")":6328.37688,"WIX^FF_ENTRPR_VAL_DAILY(44647,,,,USD,\"DIL\")":5163.23757934,"AVTTY^FF_ENTRPR_VAL_DAILY(44647,,,,USD,\"DIL\")":8249.25746700009,"GWRE^FF_ENTRPR_VAL_DAILY(44647,,,,USD,\"DIL\")":7312.51310955,"FIVN^FF_ENTRPR_VAL_DAILY(44647,,,,USD,\"DIL\")":7533.53084,"DBX^FF_ENTRPR_VAL_DAILY(44647,,,,USD,\"DIL\")":9860.866,"LSCC^FF_ENTRPR_VAL_DAILY(44647,,,,USD,\"DIL\")":8909.65876,"AVLR^FF_ENTRPR_VAL_DAILY(44647,,,,USD,\"DIL\")":7775.41416,"UPST^FF_ENTRPR_VAL_DAILY(44647,,,,USD,\"DIL\")":9439.11395657,"ESTC^FF_ENTRPR_VAL_DAILY(44647,,,,USD,\"DIL\")":7983.4507317,"GTLB^FF_ENTRPR_VAL_DAILY(44647,,,,USD,\"DIL\")":6514.8884,"COUP^FF_ENTRPR_VAL_DAILY(44647,,,,USD,\"DIL\")":8315.90124,"MNDY^FF_ENTRPR_VAL_DAILY(44647,,,,USD,\"DIL\")":3676.7223027,"GME^FF_ENTRPR_VAL_DAILY(44647,,,,USD,\"DIL\")":10376.07,"FTCH^FF_ENTRPR_VAL_DAILY(44647,,,,USD,\"DIL\")":6553.48624479474,"WSM^FF_ENTRPR_VAL_DAILY(44647,,,,USD,\"DIL\")":11549.52532,"DKNG^FF_ENTRPR_VAL_DAILY(44647,,,,USD,\"DIL\")":6491.0694,"SOFI^FF_ENTRPR_VAL_DAILY(44647,,,,USD,\"DIL\")":8481.87065161,"PCTY^FF_ENTRPR_VAL_DAILY(44647,,,,USD,\"DIL\")":11447.06276,"ASAN^FF_ENTRPR_VAL_DAILY(44647,,,,USD,\"DIL\")":6629.1739,"BILI^FF_ENTRPR_VAL_DAILY(44647,,,,USD,\"DIL\")":8853.84509599547,"S^FF_ENTRPR_VAL_DAILY(44647,,,,USD,\"DIL\")":3804.93352,"ZEN^FF_ENTRPR_VAL_DAILY(44647,,,,USD,\"DIL\")":14591.38731,"BSY^FF_ENTRPR_VAL_DAILY(44647,,,,USD,\"DIL\")":14320.8735659,"HOOD^FF_ENTRPR_VAL_DAILY(44647,,,,USD,\"DIL\")":8211.04527507,"ZG^FF_ENTRPR_VAL_DAILY(44647,,,,USD,\"DIL\")":14665.65248,"FFIV^FF_ENTRPR_VAL_DAILY(44647,,,,USD,\"DIL\")":12826.31652,"LYFT^FF_ENTRPR_VAL_DAILY(44647,,,,USD,\"DIL\")":11304.20824,"DT^FF_ENTRPR_VAL_DAILY(44647,,,,USD,\"DIL\")":13789.90255,"NLOK^FF_ENTRPR_VAL_DAILY(44647,,,,USD,\"DIL\")":18882.39,"APT-ASX^FF_ENTRPR_VAL_DAILY(44647,,,,USD,\"DIL\")":14325.418656176,"CVNA^FF_ENTRPR_VAL_DAILY(44647,,,,USD,\"DIL\")":15646.0986,"TCOM^FF_ENTRPR_VAL_DAILY(44647,,,,USD,\"DIL\")":15323.9598672901,"RNG^FF_ENTRPR_VAL_DAILY(44647,,,,USD,\"DIL\")":12205.44062,"XM^FF_ENTRPR_VAL_DAILY(44647,,,,USD,\"DIL\")":15549.18931856,"AKAM^FF_ENTRPR_VAL_DAILY(44647,,,,USD,\"DIL\")":21337.3238,"ALLY^FF_ENTRPR_VAL_DAILY(44647,,,,USD,\"DIL\")":34789.0194,"SPLK^FF_ENTRPR_VAL_DAILY(44647,,,,USD,\"DIL\")":24725.90128,"W^FF_ENTRPR_VAL_DAILY(44647,,,,USD,\"DIL\")":13592.12,"DIDI^FF_ENTRPR_VAL_DAILY(44647,,,,USD,\"DIL\")":9550.85889329866,"YNDX^FF_ENTRPR_VAL_DAILY(44647,,,,USD,\"DIL\")":7308.69975283984,"FLT^FF_ENTRPR_VAL_DAILY(44647,,,,USD,\"DIL\")":24508.70083,"CHWY^FF_ENTRPR_VAL_DAILY(44647,,,,USD,\"DIL\")":18794.89772,"PATH^FF_ENTRPR_VAL_DAILY(44647,,,,USD,\"DIL\")":13290.401,"BILL^FF_ENTRPR_VAL_DAILY(44647,,,,USD,\"DIL\")":21647.1217,"GRUB^FF_ENTRPR_VAL_DAILY(44647,,,,USD,\"DIL\")":7883.97511451206,"PINS^FF_ENTRPR_VAL_DAILY(44647,,,,USD,\"DIL\")":17551.71977,"ZI^FF_ENTRPR_VAL_DAILY(44647,,,,USD,\"DIL\")":23199.28481447,"PAYC^FF_ENTRPR_VAL_DAILY(44647,,,,USD,\"DIL\")":18105.63666,"TTM^FF_ENTRPR_VAL_DAILY(44647,,,,USD,\"DIL\")":35110.3731919471,"AFRM^FF_ENTRPR_VAL_DAILY(44647,,,,USD,\"DIL\")":13054.09671808,"ETSY^FF_ENTRPR_VAL_DAILY(44647,,,,USD,\"DIL\")":20860.40843168,"HUBS^FF_ENTRPR_VAL_DAILY(44647,,,,USD,\"DIL\")":21265.38335,"ROKU^FF_ENTRPR_VAL_DAILY(44647,,,,USD,\"DIL\")":15907.08,"APP^FF_ENTRPR_VAL_DAILY(44647,,,,USD,\"DIL\")":20826.5583984,"IT^FF_ENTRPR_VAL_DAILY(44647,,,,USD,\"DIL\")":27948.09134,"BBY^FF_ENTRPR_VAL_DAILY(44647,,,,USD,\"DIL\")":24740.59,"LI^FF_ENTRPR_VAL_DAILY(44647,,,,USD,\"DIL\")":17628.1493266056,"VRSN^FF_ENTRPR_VAL_DAILY(44647,,,,USD,\"DIL\")":24782.2035,"DOCU^FF_ENTRPR_VAL_DAILY(44647,,,,USD,\"DIL\")":19835.13275,"EXPE^FF_ENTRPR_VAL_DAILY(44647,,,,USD,\"DIL\")":33149.88544,"OKE^FF_ENTRPR_VAL_DAILY(44647,,,,USD,\"DIL\")":45943.95881,"MDB^FF_ENTRPR_VAL_DAILY(44647,,,,USD,\"DIL\")":25626.24651328,"XPEV^FF_ENTRPR_VAL_DAILY(44647,,,,USD,\"DIL\")":16967.370774448,"OKTA^FF_ENTRPR_VAL_DAILY(44647,,,,USD,\"DIL\")":19967.48796,"EPAM^FF_ENTRPR_VAL_DAILY(44647,,,,USD,\"DIL\")":14556.08,"TWTR^FF_ENTRPR_VAL_DAILY(44647,,,,USD,\"DIL\")":29931.0698,"PLTR^FF_ENTRPR_VAL_DAILY(44647,,,,USD,\"DIL\")":22647.93049,"WMB^FF_ENTRPR_VAL_DAILY(44647,,,,USD,\"DIL\")":66145.1242,"KEYS^FF_ENTRPR_VAL_DAILY(44647,,,,USD,\"DIL\")":29497.24,"NET^FF_ENTRPR_VAL_DAILY(44647,,,,USD,\"DIL\")":36835.80523,"U^FF_ENTRPR_VAL_DAILY(44647,,,,USD,\"DIL\")":27580.03361688,"MTCH^FF_ENTRPR_VAL_DAILY(44647,,,,USD,\"DIL\")":35770.9292,"VEEV^FF_ENTRPR_VAL_DAILY(44647,,,,USD,\"DIL\")":29465.30276,"035720-KR^FF_ENTRPR_VAL_DAILY(44647,,,,USD,\"DIL\")":37718.9593785252,"ZS^FF_ENTRPR_VAL_DAILY(44647,,,,USD,\"DIL\")":31731.8428,"DFS^FF_ENTRPR_VAL_DAILY(44647,,,,USD,\"DIL\")":51476.0,"EA^FF_ENTRPR_VAL_DAILY(44647,,,,USD,\"DIL\")":35235.2,"ADYEY^FF_ENTRPR_VAL_DAILY(44647,,,,USD,\"DIL\")":61199.102954051,"TTD^FF_ENTRPR_VAL_DAILY(44647,,,,USD,\"DIL\")":31955.262,"1024-HK^FF_ENTRPR_VAL_DAILY(44647,,,,USD,\"DIL\")":31766.8432151033,"KMI^FF_ENTRPR_VAL_DAILY(44647,,,,USD,\"DIL\")":76798.62,"ANET^FF_ENTRPR_VAL_DAILY(44647,,,,USD,\"DIL\")":40851.0492,"NIO^FF_ENTRPR_VAL_DAILY(44647,,,,USD,\"DIL\")":27537.7840427958,"TWLO^FF_ENTRPR_VAL_DAILY(44647,,,,USD,\"DIL\")":22894.1885913,"EBAY^FF_ENTRPR_VAL_DAILY(44647,,,,USD,\"DIL\")":39546.84,"035420-KR^FF_ENTRPR_VAL_DAILY(44647,,,,USD,\"DIL\")":41416.4726709696,"SPOT^FF_ENTRPR_VAL_DAILY(44647,,,,USD,\"DIL\")":26368.6553682,"VOD^FF_ENTRPR_VAL_DAILY(44647,,,,USD,\"DIL\")":115938.060821854,"CRWD^FF_ENTRPR_VAL_DAILY(44647,,,,USD,\"DIL\")":49204.1289,"BIDU^FF_ENTRPR_VAL_DAILY(44647,,,,USD,\"DIL\")":37410.8451531163,"AMX^FF_ENTRPR_VAL_DAILY(44647,,,,USD,\"DIL\")":92856.2394511821,"DDOG^FF_ENTRPR_VAL_DAILY(44647,,,,USD,\"DIL\")":44630.41732,"DASH^FF_ENTRPR_VAL_DAILY(44647,,,,USD,\"DIL\")":32108.62063,"CPNG^FF_ENTRPR_VAL_DAILY(44647,,,,USD,\"DIL\")":23516.3529,"CTSH^FF_ENTRPR_VAL_DAILY(44647,,,,USD,\"DIL\")":47253.28,"TRP^FF_ENTRPR_VAL_DAILY(44647,,,,USD,\"DIL\")":100553.435143255,"RBLX^FF_ENTRPR_VAL_DAILY(44647,,,,USD,\"DIL\")":25814.72546,"COIN^FF_ENTRPR_VAL_DAILY(44647,,,,USD,\"DIL\")":36774.62907,"IQV^FF_ENTRPR_VAL_DAILY(44647,,,,USD,\"DIL\")":55115.2,"ATVI^FF_ENTRPR_VAL_DAILY(44647,,,,USD,\"DIL\")":55700.4,"VMW^FF_ENTRPR_VAL_DAILY(44647,,,,USD,\"DIL\")":60113.77778,"EPD^FF_ENTRPR_VAL_DAILY(44647,,,,USD,\"DIL\")":83985.951,"ZM^FF_ENTRPR_VAL_DAILY(44647,,,,USD,\"DIL\")":29519.02671465,"FTNT^FF_ENTRPR_VAL_DAILY(44647,,,,USD,\"DIL\")":54119.383,"PANW^FF_ENTRPR_VAL_DAILY(44647,,,,USD,\"DIL\")":61730.78,"WIT^FF_ENTRPR_VAL_DAILY(44647,,,,USD,\"DIL\")":40924.762535067,"NTDOY^FF_ENTRPR_VAL_DAILY(44647,,,,USD,\"DIL\")":50182.218043819,"MELI^FF_ENTRPR_VAL_DAILY(44647,,,,USD,\"DIL\")":57948.73082569,"ADSK^FF_ENTRPR_VAL_DAILY(44647,,,,USD,\"DIL\")":48390.98,"1810-HK^FF_ENTRPR_VAL_DAILY(44647,,,,USD,\"DIL\")":37197.5885882961,"9999-HK^FF_ENTRPR_VAL_DAILY(44647,,,,USD,\"DIL\")":48782.5323393333,"WDAY^FF_ENTRPR_VAL_DAILY(44647,,,,USD,\"DIL\")":58934.60188,"SQ^FF_ENTRPR_VAL_DAILY(44647,,,,USD,\"DIL\")":65124.56807,"COF^FF_ENTRPR_VAL_DAILY(44647,,,,USD,\"DIL\")":100456.896,"SNAP^FF_ENTRPR_VAL_DAILY(44647,,,,USD,\"DIL\")":54126.6008,"PDD^FF_ENTRPR_VAL_DAILY(44647,,,,USD,\"DIL\")":41259.1007477637,"FISV^FF_ENTRPR_VAL_DAILY(44647,,,,USD,\"DIL\")":89639.516,"002415-CN^FF_ENTRPR_VAL_DAILY(44647,,,,USD,\"DIL\")":57637.2086507793,"SE^FF_ENTRPR_VAL_DAILY(44647,,,,USD,\"DIL\")":54426.3182081675,"TEAM^FF_ENTRPR_VAL_DAILY(44647,,,,USD,\"DIL\")":72233.7876000032,"UBER^FF_ENTRPR_VAL_DAILY(44647,,,,USD,\"DIL\")":72029.11676,"JD^FF_ENTRPR_VAL_DAILY(44647,,,,USD,\"DIL\")":72119.0485744652,"DTEGY^FF_ENTRPR_VAL_DAILY(44647,,,,USD,\"DIL\")":286487.894381538,"SNOW^FF_ENTRPR_VAL_DAILY(44647,,,,USD,\"DIL\")":62357.26202687,"PCLN^FF_ENTRPR_VAL_DAILY(44647,,,,USD,\"DIL\")":93221.88066,"BKNG^FF_ENTRPR_VAL_DAILY(44647,,,,USD,\"DIL\")":93221.88066,"ADP^FF_ENTRPR_VAL_DAILY(44647,,,,USD,\"DIL\")":94119.38,"INFY^FF_ENTRPR_VAL_DAILY(44647,,,,USD,\"DIL\")":101438.647649291,"ABNB^FF_ENTRPR_VAL_DAILY(44647,,,,USD,\"DIL\")":97070.55202,"MU^FF_ENTRPR_VAL_DAILY(44647,,,,USD,\"DIL\")":86276.0,"NOW^FF_ENTRPR_VAL_DAILY(44647,,,,USD,\"DIL\")":113059.44229,"IBM^FF_ENTRPR_VAL_DAILY(44647,,,,USD,\"DIL\")":166502.59548135,"AXP^FF_ENTRPR_VAL_DAILY(44647,,,,USD,\"DIL\")":169211.2,"TMUS^FF_ENTRPR_VAL_DAILY(44647,,,,USD,\"DIL\")":258141.35410254,"SHOP^FF_ENTRPR_VAL_DAILY(44647,,,,USD,\"DIL\")":79953.55237455,"MPNGF^FF_ENTRPR_VAL_DAILY(44647,,,,USD,\"DIL\")":92955.3739325883,"SONY^FF_ENTRPR_VAL_DAILY(44647,,,,USD,\"DIL\")":140214.829795993,"AMD^FF_ENTRPR_VAL_DAILY(44647,,,,USD,\"DIL\")":144198.43,"INTU^FF_ENTRPR_VAL_DAILY(44647,,,,USD,\"DIL\")":137656.45,"SAP^FF_ENTRPR_VAL_DAILY(44647,,,,USD,\"DIL\")":137739.236987072,"TXN^FF_ENTRPR_VAL_DAILY(44647,,,,USD,\"DIL\")":171533.4,"SCHW^FF_ENTRPR_VAL_DAILY(44647,,,,USD,\"DIL\")":104136.92,"T^FF_ENTRPR_VAL_DAILY(44647,,,,USD,\"DIL\")":371500.16,"QCOM^FF_ENTRPR_VAL_DAILY(44647,,,,USD,\"DIL\")":184841.74,"INTC^FF_ENTRPR_VAL_DAILY(44647,,,,USD,\"DIL\")":222147.7,"PYPL^FF_ENTRPR_VAL_DAILY(44647,,,,USD,\"DIL\")":134230.36,"VZ^FF_ENTRPR_VAL_DAILY(44647,,,,USD,\"DIL\")":388137.0,"CRM^FF_ENTRPR_VAL_DAILY(44647,,,,USD,\"DIL\")":209372.22,"ORCL^FF_ENTRPR_VAL_DAILY(44647,,,,USD,\"DIL\")":280593.42,"NFLX^FF_ENTRPR_VAL_DAILY(44647,,,,USD,\"DIL\")":182329.5882,"ADBE^FF_ENTRPR_VAL_DAILY(44647,,,,USD,\"DIL\")":204983.5,"ACN^FF_ENTRPR_VAL_DAILY(44647,,,,USD,\"DIL\")":209764.84264703,"AVGO^FF_ENTRPR_VAL_DAILY(44647,,,,USD,\"DIL\")":299097.23,"CSCO^FF_ENTRPR_VAL_DAILY(44647,,,,USD,\"DIL\")":222634.85,"DIS^FF_ENTRPR_VAL_DAILY(44647,,,,USD,\"DIL\")":307761.92,"BABA^FF_ENTRPR_VAL_DAILY(44647,,,,USD,\"DIL\")":258806.78420685,"MA^FF_ENTRPR_VAL_DAILY(44647,,,,USD,\"DIL\")":352520.84,"005930-KR^FF_ENTRPR_VAL_DAILY(44647,,,,USD,\"DIL\")":307349.473801994,"V^FF_ENTRPR_VAL_DAILY(44647,,,,USD,\"DIL\")":478265.37,"TCEHY^FF_ENTRPR_VAL_DAILY(44647,,,,USD,\"DIL\")":461437.523178205,"TSM^FF_ENTRPR_VAL_DAILY(44647,,,,USD,\"DIL\")":526387.514299917,"NVDA^FF_ENTRPR_VAL_DAILY(44647,,,,USD,\"DIL\")":692471.2,"FB^FF_ENTRPR_VAL_DAILY(44647,,,,USD,\"DIL\")":600490.38,"TSLA^FF_ENTRPR_VAL_DAILY(44647,,,,USD,\"DIL\")":1133227.56,"AMZN^FF_ENTRPR_VAL_DAILY(44647,,,,USD,\"DIL\")":1733176.05,"GOOG^FF_ENTRPR_VAL_DAILY(44647,,,,USD,\"DIL\")":1809021.17204,"MSFT^FF_ENTRPR_VAL_DAILY(44647,,,,USD,\"DIL\")":2249286.4,"AAPL^FF_ENTRPR_VAL_DAILY(44647,,,,USD,\"DIL\")":2945135.52352,"JWN^P_PRICE_HIGH_PR(44682,,,USD,,,\"PRICE\",\"CLOSE\",\"52W\")":43.11,"FIVE^P_PRICE_LOW_PR(44682,,,USD,,,\"PRICE\",\"CLOSE\",\"52W\")":145.17,"YTRA^FG_MKT_VALUE(44647,,,USD)":127.64236,"CNP^FF_NET_INC(CAL_R,2021,,,,USD)":668.0,"GRPN^P_PRICE_HIGH_PR(44682,,,USD,,,\"PRICE\",\"CLOSE\",\"52W\")":51.77,"SFT^FG_MKT_VALUE(44647,,,USD)":203.2155,"GHG^P_PRICE_LOW_PR(44682,,,USD,,,\"PRICE\",\"CLOSE\",\"52W\")":3.9,"WDAY^P_PRICE_LOW_PR(44707,,,USD,,,\"PRICE\",\"CLOSE\",\"52W\")":158.77,"BNFT^FG_MKT_VALUE(44647,,,USD)":423.31595,"PEP^FF_NET_INC(CAL_R,2020,,,,USD)":7120.0,"FLS^FF_ENTRPR_VAL_DAILY(44682,,,,USD,\"DIL\")":5215.1881,"MNST^FE_ESTIMATE(NET_INC,MEAN,CALA_ROLL,2022,2022,,,'')":1439.6561,"BKKT^FG_MKT_VALUE(44647,,,USD)":399.57843,"ALLT^FF_NET_INC(CAL_R,2018,,,,USD)":-10.4150000000133,"AMX^FE_ESTIMATE(EBITDA,MEAN,CALA_ROLL,2024,2024,,,'CURRENCY=USD')":18324.709,"LLNW^FG_MKT_VALUE(44647,,,USD)":662.807,"DBD^FF_ENTRPR_VAL_DAILY(44682,,,,USD,\"DIL\")":2362.73,"SANM^FF_ENTRPR_VAL_DAILY(44682,,,,USD,\"DIL\")":2445.50719,"DSP^FG_MKT_VALUE(44647,,,USD)":94.81635,"PLYA^FF_NET_INC(CAL_R,2019,,,,USD)":-4.35700000003404,"AVY^FF_ENTRPR_VAL_DAILY(44682,,,,USD,\"DIL\")":18079.3,"TIGR^FG_MKT_VALUE(44647,,,USD)":847.5196,"PBCT^FG_MKT_VALUE(44682,,,USD)":8204.087,"WBC^FF_NET_INC(CAL_R,2023,,,,USD)":null,"DESP^FG_MKT_VALUE(44647,,,USD)":858.0154,"TMO^FF_NET_INC(CAL_R,2023,,,,USD)":null,"MSTR^FF_NET_INC(CAL_R,2021,,,,USD)":-535.48,"ETSY^FF_NET_INC(CAL_R,2018,,,,USD)":77.454,"TRST^FG_MKT_VALUE(44647,,,USD)":626.57196,"PRPL^FE_ESTIMATE(NET_INC,MEAN,CALA_ROLL,2023,2023,,,'')":8.594247,"ABC^FF_NET_INC(CAL_R,2024,,,,USD)":null,"ML^FG_MKT_VALUE(44647,,,USD)":581.52277,"AJG^FF_NET_INC(CAL_R,2020,,,,USD)":818.8,"UXIN^FF_NET_INC(CAL_R,2019,,,,USD)":-191.932546624091,"ONTF^FG_MKT_VALUE(44647,,,USD)":660.2906,"DADA^FF_NET_INC(CAL_R,2019,,,,USD)":-356.707358465957,"MKTX^FF_NET_INC(CAL_R,2020,,,,USD)":299.377,"LIND^FG_MKT_VALUE(44647,,,USD)":785.5118,"EW^FF_NET_INC(CAL_R,2020,,,,USD)":823.4,"WAT^FF_NET_INC(CAL_R,2020,,,,USD)":521.571,"JMIA^FG_MKT_VALUE(44647,,,USD)":868.6007,"DTE^FF_NET_INC(CAL_R,2018,,,,USD)":1118.0,"MOMO^FF_NET_INC(CAL_R,2021,,,,USD)":-451.782621455034,"YEXT^FG_MKT_VALUE(44647,,,USD)":911.7496,"GD^FE_ESTIMATE(NET_INC,MEAN,CALA_ROLL,2023,2023,,,'')":3860.501,"RUTH^FF_ENTRPR_VAL_DAILY(44682,,,,USD,\"DIL\")":919.92704372,"PAR^FG_MKT_VALUE(44647,,,USD)":1082.9073,"AYRO^FF_NET_INC(CAL_R,2022,,,,USD)":null,"VOD^FF_GROSS_INC(CAL_R,2020,,,,USD)":15802.348933,"INTL^FG_MKT_VALUE(44647,,,USD)":1547.9802,"RMBS^FG_MKT_VALUE(44682,,,USD)":2745.969,"PLAY^FF_ENTRPR_VAL_DAILY(44682,,,,USD,\"DIL\")":3969.96826,"VRM^FG_MKT_VALUE(44647,,,USD)":389.42645,"JNPR^FF_NET_INC(CAL_R,2019,,,,USD)":345.0,"SIC^FF_EBITDA_OPER(CAL_R,2024,,,,USD)":null,"PUBM^FG_MKT_VALUE(44647,,,USD)":1356.503,"LYTS^P_PRICE_LOW_PR(44682,,,USD,,,\"PRICE\",\"CLOSE\",\"52W\")":5.81,"GWW^FE_ESTIMATE(EBITDA,MEAN,CALA_ROLL,2022,2022,,,'CURRENCY=USD')":2153.0898,"SUMO^FG_MKT_VALUE(44647,,,USD)":1312.127,"COHU^FE_ESTIMATE(NET_INC,MEAN,CALA_ROLL,2023,2023,,,'')":106.2434,"GWW^FF_EBITDA_OPER(CAL_R,2023,,,,USD)":null,"API^FG_MKT_VALUE(44647,,,USD)":1004.08203,"GCO^FF_CAPEX(CAL_R,2021,,,,USD)":49.43,"FIVE^FG_PRICE(44682,,,USD)":157.1,"TWOU^FG_MKT_VALUE(44647,,,USD)":941.4041,"CARG^FF_ENTRPR_VAL_DAILY(44682,,,,USD,\"DIL\")":3783.004701,"JFU^FF_ENTRPR_VAL_DAILY(44682,,,,USD,\"DIL\")":-268.906155904475,"DOMO^FG_MKT_VALUE(44647,,,USD)":1562.2592,"H^FG_PRICE(44682,,,USD)":94.96,"HPQ^FF_NET_INC(CAL_R,2021,,,,USD)":6515.0,"EB^FG_MKT_VALUE(44647,,,USD)":1372.6245,"PEP^FF_NET_INC(CAL_R,2021,,,,USD)":7618.0,"XL^FE_ESTIMATE(NET_INC,MEAN,CALA_ROLL,2022,2022,,,'')":-92.3,"TREE^FG_MKT_VALUE(44647,,,USD)":1498.3021,"GOOGL^FG_MKT_VALUE(44682,,,USD)":1503422.3,"Z^P_PRICE_LOW_PR(44682,,,USD,,,\"PRICE\",\"CLOSE\",\"52W\")":39.27,"PING^FG_MKT_VALUE(44647,,,USD)":2205.3054,"RRR^FE_ESTIMATE(NET_INC,MEAN,CALA_ROLL,2022,2022,,,'')":224.1651,"ADNT^FF_NET_INC(CAL_R,2020,,,,USD)":-230.0,"EGHT^FG_MKT_VALUE(44647,,,USD)":1447.1881,"VC^FF_NET_INC(CAL_R,2024,,,,USD)":null,"BK^FG_MKT_VALUE(44682,,,USD)":33975.996,"BIRD^FG_MKT_VALUE(44647,,,USD)":886.72675,"PKI^FE_ESTIMATE(NET_INC,MEAN,CALA_ROLL,2023,2023,,,'')":886.8995,"035720-KR^FE_ESTIMATE(NET_INC,MEAN,CALA_ROLL,2024,2024,,,'')":1250425.5,"MGNI^FG_MKT_VALUE(44647,,,USD)":1771.1355,"MMC^FF_NET_INC(CAL_R,2022,,,,USD)":null,"WAT^FF_NET_INC(CAL_R,2021,,,,USD)":692.843,"ZUO^FG_MKT_VALUE(44647,,,USD)":1917.2675,"PFG^FE_ESTIMATE(NET_INC,MEAN,CALA_ROLL,2024,2024,,,'')":1828.1937,"MAXR^FF_NET_INC(CAL_R,2021,,,,USD)":46.0000000000965,"FUBO^FG_MKT_VALUE(44647,,,USD)":1074.1676,"CEL^FF_SALES(CAL_R,2024,,,,USD)":null,"SQ^P_PRICE_LOW_PR(44682,,,USD,,,\"PRICE\",\"CLOSE\",\"52W\")":88.72,"LC^FG_MKT_VALUE(44647,,,USD)":1598.516,"ALLY^FF_ENTRPR_VAL_DAILY(44682,,,,USD,\"DIL\")":34681.96752,"EVC^FF_NET_INC(CAL_R,2021,,,,USD)":29.292,"MSC^FG_PRICE(44682,,,USD)":3.81,"LMND^FG_MKT_VALUE(44647,,,USD)":1595.835,"GWW^FE_ESTIMATE(EBITDA,MEAN,CALA_ROLL,2023,2023,,,'CURRENCY=USD')":2332.597,"IMAX^FG_MKT_VALUE(44682,,,USD)":929.4396,"OSTK^FG_MKT_VALUE(44647,,,USD)":2022.8314,"HD^FF_ENTRPR_VAL_DAILY(44682,,,,USD,\"DIL\")":361749.2,"FLL^FF_NET_INC(CAL_R,2024,,,,USD)":null,"BIGC^FG_MKT_VALUE(44647,,,USD)":1485.635,"BABA^P_PRICE_LOW_PR(44682,,,USD,,,\"PRICE\",\"CLOSE\",\"52W\")":76.76,"TMHC^FG_MKT_VALUE(44682,,,USD)":3152.3696,"SKLZ^FG_MKT_VALUE(44647,,,USD)":1257.8258,"PINS^FG_MKT_VALUE(44682,,,USD)":13589.453,"ORBC^FF_GROSS_INC(CAL_R,2020,,,,USD)":83.004,"FROG^FG_MKT_VALUE(44647,,,USD)":2416.1194,"WAB^FF_GROSS_INC(CAL_R,2020,,,,USD)":1898.7,"MDLZ^FF_NET_INC(CAL_R,2019,,,,USD)":3929.0,"MMYT^FG_MKT_VALUE(44647,,,USD)":2696.875,"SLGG^FF_NET_INC(CAL_R,2022,,,,USD)":null,"BEKE^FF_NET_INC(CAL_R,2022,,,,USD)":null,"PD^FG_MKT_VALUE(44647,,,USD)":3054.8694,"SJ^FE_ESTIMATE(NET_INC,MEAN,CALA_ROLL,2023,2023,,,'')":null,"SYK^FF_NET_INC(CAL_R,2024,,,,USD)":null,"OLO^FG_MKT_VALUE(44647,,,USD)":1991.3163,"TWTR^FE_ESTIMATE(NET_INC,MEAN,CALA_ROLL,2024,2024,,,'')":1260.2017,"JD^FF_NET_INC(CAL_R,2021,,,,USD)":-551.992901272166,"SVMK^FG_MKT_VALUE(44647,,,USD)":2515.0388,"C^FG_PRICE(44707,,,USD)":53.81,"TME^P_PRICE_LOW_PR(44682,,,USD,,,\"PRICE\",\"CLOSE\",\"52W\")":3.12,"AI^FG_MKT_VALUE(44647,,,USD)":2348.6936,"PCAR^FG_MKT_VALUE(44682,,,USD)":28874.824,"JAMF^FG_PRICE(44707,,,USD)":25.86,"COUR^FG_MKT_VALUE(44647,,,USD)":3026.517,"JNPR^FF_ENTRPR_VAL_DAILY(44682,,,,USD,\"DIL\")":10895.172,"GWW^FF_GROSS_INC(CAL_R,2021,,,,USD)":4657.0,"FUTU^FG_MKT_VALUE(44647,,,USD)":3173.5474,"BBY^FG_PRICE(44527,,,USD)":114.77,"TCX^FE_ESTIMATE(NET_INC,MEAN,CALA_ROLL,2023,2023,,,'')":null,"FVRR^FG_MKT_VALUE(44647,,,USD)":2678.0857,"CONN^FF_NET_INC(CAL_R,2019,,,,USD)":61.696,"WMT^FE_ESTIMATE(NET_INC,MEAN,CALA_ROLL,2024,2024,,,'')":21060.287,"HSY^P_PRICE_HIGH_PR(44707,,,USD,,,\"PRICE\",\"CLOSE\",\"52W\")":229.68,"SONG^FE_ESTIMATE(NET_INC,MEAN,CALA_ROLL,2024,2024,,,'')":null,"DARK-GB^FG_MKT_VALUE(44647,,,USD)":4117.428,"COST^FG_PRICE(44617,,,USD)":517.49,"NI^FG_MKT_VALUE(44682,,,USD)":11814.986,"UPWK^FG_MKT_VALUE(44647,,,USD)":2981.0132,"TSQ^FF_NET_INC(CAL_R,2018,,,,USD)":-49.314,"IEX^FF_NET_INC(CAL_R,2021,,,,USD)":449.4,"BOX^FG_MKT_VALUE(44647,,,USD)":4060.3333,"MBT^FF_EBITDA_OPER(CAL_R,2020,,,,USD)":2903.77182,"GRWG^FF_CAPEX(CAL_R,2019,,,,USD)":2.351937,"FSLY^FG_MKT_VALUE(44647,,,USD)":2006.6041,"POOL^FF_GROSS_INC(CAL_R,2023,,,,USD)":null,"DOW^FF_NET_INC(CAL_R,2019,,,,USD)":-1797.0,"TRIP^FG_MKT_VALUE(44647,,,USD)":3644.3267,"VIAV^FG_MKT_VALUE(44682,,,USD)":3272.388,"FLL^FF_NET_INC(CAL_R,2023,,,,USD)":null,"AYX^FG_MKT_VALUE(44647,,,USD)":4683.836,"FLL^FE_ESTIMATE(NET_INC,MEAN,CALA_ROLL,2023,2023,,,'')":39.83575,"FAST^FF_GROSS_INC(CAL_R,2023,,,,USD)":null,"SPT^FG_MKT_VALUE(44647,,,USD)":4214.1904,"MLR^FE_ESTIMATE(CAPEX,MEAN,CALA_ROLL,2024,2024,,,'')":null,"AEP^FF_NET_INC(CAL_R,2021,,,,USD)":2488.1,"BMBL^FG_MKT_VALUE(44647,,,USD)":3647.0574,"CNP^FF_NET_INC(CAL_R,2022,,,,USD)":null,"AMZN^FG_PRICE(44682,,,USD)":2485.63,"APPF^FG_MKT_VALUE(44647,,,USD)":3883.6099,"AWK^FE_ESTIMATE(SALES,MEAN,CALA_ROLL,2022,2022,,,'CURRENCY=USD')":3840.8303,"BIRD^FF_CAPEX(CAL_R,2019,,,,USD)":13.122,"SAIL^FG_MKT_VALUE(44647,,,USD)":4622.5684,"BLL^FG_MKT_VALUE(44682,,,USD)":26023.023,"CF^FG_MKT_VALUE(44682,,,USD)":20238.06,"JAMF^FG_MKT_VALUE(44647,,,USD)":4206.93,"AMX^FF_CAPEX(CAL_R,2018,,,,USD)":7892.12712435794,"HIVE^FF_NET_INC(CAL_R,2023,,,,USD)":null,"NKLA^FG_MKT_VALUE(44647,,,USD)":4220.49,"XNET^P_PRICE_HIGH_PR(44682,,,USD,,,\"PRICE\",\"CLOSE\",\"52W\")":5.34,"PLYA^FF_NET_INC(CAL_R,2020,,,,USD)":-262.370000000438,"APPN^FG_MKT_VALUE(44647,,,USD)":4360.73,"CD^FF_ENTRPR_VAL_DAILY(44682,,,,USD,\"DIL\")":2390.4666073561,"MLM^FF_ENTRPR_VAL_DAILY(44682,,,,USD,\"DIL\")":27504.972,"VRNS^FG_MKT_VALUE(44647,,,USD)":4964.9966,"WBC^FE_ESTIMATE(NET_INC,MEAN,CALA_ROLL,2024,2024,,,'')":null,"MSTR^FE_ESTIMATE(NET_INC,MEAN,CALA_ROLL,2022,2022,,,'')":-101.22366,"NCNO^FG_MKT_VALUE(44647,,,USD)":4329.5356,"PKI^FF_NET_INC(CAL_R,2024,,,,USD)":null,"ETSY^FF_NET_INC(CAL_R,2020,,,,USD)":349.246,"MSTR^FG_MKT_VALUE(44647,,,USD)":5331.4556,"PRPL^FE_ESTIMATE(NET_INC,MEAN,CALA_ROLL,2024,2024,,,'')":17.795454,"FENG^FE_ESTIMATE(NET_INC,MEAN,CALA_ROLL,2022,2022,,,'')":null,"APPS^FG_MKT_VALUE(44647,,,USD)":4084.9753,"ATOM^FE_ESTIMATE(NET_INC,MEAN,CALA_ROLL,2024,2024,,,'')":null,"UXIN^FF_NET_INC(CAL_R,2020,,,,USD)":null,"TENB^FG_MKT_VALUE(44647,,,USD)":6295.883,"DADA^FF_NET_INC(CAL_R,2020,,,,USD)":-247.046957599261,"IDXX^FF_NET_INC(CAL_R,2022,,,,USD)":null,"OZON^FG_MKT_VALUE(44647,,,USD)":2378.4846,"TROW^FF_NET_INC(CAL_R,2018,,,,USD)":1793.9,"ANGI^FE_ESTIMATE(NET_INC,MEAN,CALA_ROLL,2022,2022,,,'')":-100.85841,"BL^FG_MKT_VALUE(44647,,,USD)":4281.672,"TSN^FG_PRICE(44682,,,USD)":93.16,"CLSK^FG_MKT_VALUE(44682,,,USD)":269.16666,"RPD^FG_MKT_VALUE(44647,,,USD)":6306.1636,"HRL^P_PRICE_HIGH_PR(44682,,,USD,,,\"PRICE\",\"CLOSE\",\"52W\")":54.81,"035720-KR^P_PRICE_LOW_PR(44682,,,USD,,,\"PRICE\",\"CLOSE\",\"52W\")":68.67595,"AMKR^FG_MKT_VALUE(44647,,,USD)":5853.6133,"PWR^FE_ESTIMATE(NET_INC,MEAN,CALA_ROLL,2022,2022,,,'')":566.9299,"GSAT^FE_ESTIMATE(GROSS_INC,MEAN,CALA_ROLL,2024,2024,,,'CURRENCY=USD')":null,"WK^FG_MKT_VALUE(44647,,,USD)":5701.792,"VSTO^FF_ENTRPR_VAL_DAILY(44682,,,,USD,\"DIL\")":2807.00951,"VOD^FF_CAPEX(CAL_R,2019,,,,USD)":8523.47288,"PLAN^FG_MKT_VALUE(44647,,,USD)":9753.988,"NVT^FF_NET_INC(CAL_R,2021,,,,USD)":272.9,"JFIN^P_PRICE_HIGH_PR(44682,,,USD,,,\"PRICE\",\"CLOSE\",\"52W\")":6.89,"NEWR^FG_MKT_VALUE(44647,,,USD)":4472.046,"BZH^P_PRICE_HIGH_PR(44682,,,USD,,,\"PRICE\",\"CLOSE\",\"52W\")":25.31,"VRSK^P_PRICE_LOW_PR(44682,,,USD,,,\"PRICE\",\"CLOSE\",\"52W\")":167.8,"IS^FG_MKT_VALUE(44647,,,USD)":5092.6895,"LVS^P_PRICE_HIGH_PR(44682,,,USD,,,\"PRICE\",\"CLOSE\",\"52W\")":61.26,"LVS^P_PRICE_LOW_PR(44682,,,USD,,,\"PRICE\",\"CLOSE\",\"52W\")":32.09,"IBKR^FG_MKT_VALUE(44647,,,USD)":6486.4995,"SKLZ^FE_ESTIMATE(NET_INC,MEAN,CALA_ROLL,2022,2022,,,'')":-305.0117,"CNTY^FF_NET_INC(CAL_R,2019,,,,USD)":-19.155,"DOCN^FG_MKT_VALUE(44647,,,USD)":6193.128,"VEON^FF_EBIT_OPER(CAL_R,2022,,,,USD)":null,"BF.B^FG_PRICE(44617,,,USD)":66.46,"SMAR^FG_MKT_VALUE(44647,,,USD)":6817.3853,"WSTG^FE_ESTIMATE(NET_INC,MEAN,CALA_ROLL,2024,2024,,,'')":null,"CONN^FF_NET_INC(CAL_R,2018,,,,USD)":65.090667,"WIX^FG_MKT_VALUE(44647,,,USD)":5451.125,"FAST^FE_ESTIMATE(GROSS_INC,MEAN,CALA_ROLL,2024,2024,,,'CURRENCY=USD')":3610.391,"CDLX^FF_ENTRPR_VAL_DAILY(44682,,,,USD,\"DIL\")":1179.73233,"PPL^FE_ESTIMATE(NET_INC,MEAN,CALA_ROLL,2023,2023,,,'')":1168.034,"PLPC^FF_NET_INC(CAL_R,2021,,,,USD)":35.729,"AVTTY^FG_MKT_VALUE(44647,,,USD)":7852.319,"NVR^FG_MKT_VALUE(44682,,,USD)":14506.414,"NTCT^FG_PRICE(44617,,,USD)":31.36,"GWRE^FG_MKT_VALUE(44647,,,USD)":7673.856,"OKTA^P_PRICE_HIGH_PR(44707,,,USD,,,\"PRICE\",\"CLOSE\",\"52W\")":271.75,"FATE^FF_NET_INC(CAL_R,2020,,,,USD)":-173.387,"FIVN^FG_MKT_VALUE(44647,,,USD)":7351.9854,"GPRO^FE_ESTIMATE(NET_INC,MEAN,CALA_ROLL,2024,2024,,,'')":186.41972,"MITK^P_PRICE_LOW_PR(44682,,,USD,,,\"PRICE\",\"CLOSE\",\"52W\")":11.17,"DBX^FG_MKT_VALUE(44647,,,USD)":8632.55,"EIGI^FF_NET_INC(CAL_R,2024,,,,USD)":null,"HRL^FF_NET_INC(CAL_R,2020,,,,USD)":894.356,"LSCC^FG_MKT_VALUE(44647,,,USD)":8580.841,"FORTY^FE_ESTIMATE(NET_INC,MEAN,CALA_ROLL,2022,2022,,,'')":null,"EB^FG_PRICE(44707,,,USD)":11.81,"AVLR^FG_MKT_VALUE(44647,,,USD)":8426.71,"BEKE^FE_ESTIMATE(NET_INC,MEAN,CALA_ROLL,2022,2022,,,'')":196.45651,"TFX^FE_ESTIMATE(NET_INC,MEAN,CALA_ROLL,2023,2023,,,'')":738.8015,"UPST^FG_MKT_VALUE(44647,,,USD)":8722.501,"WK^FF_NET_INC(CAL_R,2024,,,,USD)":null,"SNAP^FF_NET_INC(CAL_R,2024,,,,USD)":null,"ESTC^FG_MKT_VALUE(44647,,,USD)":8301.917,"MDT^FF_NET_INC(CAL_R,2024,,,,USD)":null,"BQ^FF_NET_INC(CAL_R,2020,,,,USD)":-26.575714,"UPST^FF_NET_INC(CAL_R,2018,,,,USD)":-12.319,"GTLB^FG_MKT_VALUE(44647,,,USD)":7425.1885,"DASH^FF_NET_INC(CAL_R,2018,,,,USD)":-204.0,"MSFT^P_PRICE_HIGH_PR(44707,,,USD,,,\"PRICE\",\"CLOSE\",\"52W\")":343.11,"COUP^FG_MKT_VALUE(44647,,,USD)":7498.343,"BCOM^FF_NET_INC(CAL_R,2024,,,,USD)":null,"FITB^FG_MKT_VALUE(44682,,,USD)":25624.645,"MNDY^FG_MKT_VALUE(44647,,,USD)":6758.8154,"VIAC^FG_PRICE(44682,,,USD)":29.12,"PTNR^FF_EBITDA_OPER(CAL_R,2022,,,,USD)":null,"GME^FG_MKT_VALUE(44647,,,USD)":11599.757,"FEIM^FG_MKT_VALUE(44682,,,USD)":75.297424,"ACIA^P_PRICE_HIGH_PR(44682,,,USD,,,\"PRICE\",\"CLOSE\",\"52W\")":null,"FTCH^FG_MKT_VALUE(44647,,,USD)":5734.9937,"WBA^FF_NET_INC(CAL_R,2024,,,,USD)":null,"MSI^FE_ESTIMATE(NET_INC,MEAN,CALA_ROLL,2022,2022,,,'')":1704.729,"WSM^FG_MKT_VALUE(44647,,,USD)":10620.716,"LILA^FE_ESTIMATE(NET_INC,MEAN,CALA_ROLL,2022,2022,,,'')":141.02907,"QMCO^FG_MKT_VALUE(44682,,,USD)":111.85593,"DKNG^FG_MKT_VALUE(44647,,,USD)":7437.922,"CD^FF_NET_INC(CAL_R,2020,,,,USD)":-41.0511995248366,"CD^FF_NET_INC(CAL_R,2021,,,,USD)":49.0622454552075,"SOFI^FG_MKT_VALUE(44647,,,USD)":7465.614,"SIC^FE_ESTIMATE(EBITDA,MEAN,CALA_ROLL,2024,2024,,,'CURRENCY=USD')":null,"KMB^FF_NET_INC(CAL_R,2020,,,,USD)":2352.0,"PCTY^FG_MKT_VALUE(44647,,,USD)":11177.471,"UEIC^FE_ESTIMATE(NET_INC,MEAN,CALA_ROLL,2023,2023,,,'')":16.29,"EDIT^FG_PRICE(44682,,,USD)":13.24,"ASAN^FG_MKT_VALUE(44647,,,USD)":7142.9893,"CRSP^P_PRICE_HIGH_PR(44682,,,USD,,,\"PRICE\",\"CLOSE\",\"52W\")":161.89,"USAT^FE_ESTIMATE(NET_INC,MEAN,CALA_ROLL,2024,2024,,,'')":null,"BILI^FG_MKT_VALUE(44647,,,USD)":8185.899,"DBD^FF_NET_INC(CAL_R,2018,,,,USD)":-531.4,"NTLA^FF_NET_INC(CAL_R,2021,,,,USD)":-267.892,"S^FG_MKT_VALUE(44647,,,USD)":10804.571,"MCO^FF_NET_INC(CAL_R,2021,,,,USD)":2214.0,"OSS^FF_ENTRPR_VAL_DAILY(44682,,,,USD,\"DIL\")":75.7568159,"ZEN^FG_MKT_VALUE(44647,,,USD)":14681.4375,"WIRE^FF_NET_INC(CAL_R,2024,,,,USD)":null,"KMB^P_PRICE_LOW_PR(44707,,,USD,,,\"PRICE\",\"CLOSE\",\"52W\")":117.53,"BSY^FG_MKT_VALUE(44647,,,USD)":11880.954,"ETSY^FF_NET_INC(CAL_R,2021,,,,USD)":493.507,"LPSN^FF_NET_INC(CAL_R,2018,,,,USD)":-25.032,"HOOD^FG_MKT_VALUE(44647,,,USD)":10754.399,"VAR^FF_NET_INC(CAL_R,2020,,,,USD)":277.5,"GMBL^FF_NET_INC(CAL_R,2018,,,,USD)":-4.205014,"ZG^FG_MKT_VALUE(44647,,,USD)":12746.668,"BQ^FE_ESTIMATE(NET_INC,MEAN,CALA_ROLL,2022,2022,,,'')":-17.813242,"HSIC^FF_NET_INC(CAL_R,2021,,,,USD)":623.914,"FFIV^FG_MKT_VALUE(44647,,,USD)":12746.519,"MPNGF^FF_NET_INC(CAL_R,2018,,,,USD)":-17451.559328229,"QH^FE_ESTIMATE(NET_INC,MEAN,CALA_ROLL,2023,2023,,,'')":null,"LYFT^FG_MKT_VALUE(44647,,,USD)":13074.3955,"ANGI^FF_NET_INC(CAL_R,2023,,,,USD)":null,"KBH^FG_PRICE(44617,,,USD)":38.32,"DT^FG_MKT_VALUE(44647,,,USD)":13541.455,"WAB^FE_ESTIMATE(SALES,MEAN,CALA_ROLL,2023,2023,,,'CURRENCY=USD')":8890.284,"VTRU^FG_MKT_VALUE(44682,,,USD)":361.13794,"NLOK^FG_MKT_VALUE(44647,,,USD)":16460.85,"GWW^FG_MKT_VALUE(44682,,,USD)":25552.365,"WEYS^FE_ESTIMATE(EBIT,MEAN,CALA_ROLL,2023,2023,,,'')":null,"XPEL^P_PRICE_HIGH_PR(44682,,,USD,,,\"PRICE\",\"CLOSE\",\"52W\")":101.4,"TRVG^FG_PRICE(44682,,,USD)":2.11,"APT-ASX^FG_MKT_VALUE(44647,,,USD)":null,"MIK^FG_MKT_VALUE(44682,,,USD)":null,"VOD^FF_CAPEX(CAL_R,2020,,,,USD)":9459.933567,"CVNA^FG_MKT_VALUE(44647,,,USD)":11579.78,"WEYS^FF_CAPEX(CAL_R,2024,,,,USD)":null,"FFIV^FE_ESTIMATE(NET_INC,MEAN,CALA_ROLL,2023,2023,,,'')":718.397,"TCOM^FG_MKT_VALUE(44647,,,USD)":14238.783,"KLDI^FF_ENTRPR_VAL_DAILY(44682,,,,USD,\"DIL\")":694.287423,"GDS^P_PRICE_LOW_PR(44682,,,USD,,,\"PRICE\",\"CLOSE\",\"52W\")":21.02,"RNG^FG_MKT_VALUE(44647,,,USD)":11143.226,"LTRX^P_PRICE_HIGH_PR(44682,,,USD,,,\"PRICE\",\"CLOSE\",\"52W\")":9.97,"BABA^FG_MKT_VALUE(44682,,,USD)":260929.36,"XM^FG_MKT_VALUE(44647,,,USD)":16589.75,"TCX^FF_NET_INC(CAL_R,2023,,,,USD)":null,"GTLB^FF_ENTRPR_VAL_DAILY(44682,,,,USD,\"DIL\")":6130.04184,"AKAM^FG_MKT_VALUE(44647,,,USD)":18912.928,"TXG^FG_MKT_VALUE(44682,,,USD)":5410.0786,"USAT^FE_ESTIMATE(NET_INC,MEAN,CALA_ROLL,2023,2023,,,'')":2.8970506,"MELI^FG_MKT_VALUE(44682,,,USD)":49049.51,"ALLY^FG_MKT_VALUE(44647,,,USD)":14859.039,"IOVA^FF_NET_INC(CAL_R,2018,,,,USD)":-123.58,"MCO^FF_NET_INC(CAL_R,2019,,,,USD)":1422.0,"SPLK^FG_MKT_VALUE(44647,,,USD)":22628.734,"KRKR^FF_ENTRPR_VAL_DAILY(44682,,,,USD,\"DIL\")":7.66242196577367,"PPL^FF_NET_INC(CAL_R,2024,,,,USD)":null,"W^FG_MKT_VALUE(44647,,,USD)":12061.958,"LEA^FE_ESTIMATE(NET_INC,MEAN,CALA_ROLL,2022,2022,,,'')":507.39453,"PAYC^FF_ENTRPR_VAL_DAILY(44682,,,,USD,\"DIL\")":12454.45793,"DIDI^FG_MKT_VALUE(44647,,,USD)":14237.246,"CVCO^FE_ESTIMATE(NET_INC,MEAN,CALA_ROLL,2022,2022,,,'')":186.56934,"XL^FE_ESTIMATE(NET_INC,MEAN,CALA_ROLL,2023,2023,,,'')":-115.9,"YNDX^FG_MKT_VALUE(44647,,,USD)":6793.8477,"XL^FF_NET_INC(CAL_R,2024,,,,USD)":null,"IMAX^FF_NET_INC(CAL_R,2018,,,,USD)":22.8440000000969,"FLT^FG_MKT_VALUE(44647,,,USD)":19162.44,"PCAR^FE_ESTIMATE(EBIT,MEAN,CALA_ROLL,2022,2022,,,'')":2573.9119,"WDAY^FG_PRICE(44707,,,USD)":166.34,"CHWY^FG_MKT_VALUE(44647,,,USD)":19126.734,"FIS^FF_NET_INC(CAL_R,2019,,,,USD)":298.0,"HRL^FF_NET_INC(CAL_R,2021,,,,USD)":920.363333,"PATH^FG_MKT_VALUE(44647,,,USD)":15126.558,"GLOB^FE_ESTIMATE(NET_INC,MEAN,CALA_ROLL,2023,2023,,,'')":275.56192,"KEY^FG_MKT_VALUE(44682,,,USD)":18004.61,"BILL^FG_MKT_VALUE(44647,,,USD)":22743.94,"TFX^FF_NET_INC(CAL_R,2024,,,,USD)":null,"LITB^FF_NET_INC(CAL_R,2018,,,,USD)":-59.601,"SNAP^FE_ESTIMATE(NET_INC,MEAN,CALA_ROLL,2024,2024,,,'')":880.8317,"RMD^FE_ESTIMATE(NET_INC,MEAN,CALA_ROLL,2024,2024,,,'')":1053.7045,"GRUB^FG_MKT_VALUE(44647,,,USD)":7243.279,"AON^FF_NET_INC(CAL_R,2021,,,,USD)":1255.0,"BQ^FF_NET_INC(CAL_R,2021,,,,USD)":-22.710733,"PINS^FG_MKT_VALUE(44647,,,USD)":16776.121,"HCHC^FF_NET_INC(CAL_R,2019,,,,USD)":-17.8,"AACG^FF_NET_INC(CAL_R,2018,,,,USD)":-10.5523790687495,"ZI^FG_MKT_VALUE(44647,,,USD)":22750.322,"BF.B^FG_PRICE(44707,,,USD)":65.5,"TRST^FF_ENTRPR_VAL_DAILY(44682,,,,USD,\"DIL\")":852.3305,"PAYC^FG_MKT_VALUE(44647,,,USD)":20548.459,"TFC^FF_ENTRPR_VAL_DAILY(44682,,,,USD,\"DIL\")":106493.57105,"NXST^P_PRICE_HIGH_PR(44682,,,USD,,,\"PRICE\",\"CLOSE\",\"52W\")":189.8,"SSTI^FF_NET_INC(CAL_R,2023,,,,USD)":null,"ACIA^P_PRICE_LOW_PR(44682,,,USD,,,\"PRICE\",\"CLOSE\",\"52W\")":null,"TTM^FG_MKT_VALUE(44647,,,USD)":18861.35,"LIVX^FF_NET_INC(CAL_R,2019,,,,USD)":-40.141,"SYF^FG_PRICE(44617,,,USD)":43.19,"AFRM^FG_MKT_VALUE(44647,,,USD)":11992.711,"LESL^FF_ENTRPR_VAL_DAILY(44682,,,,USD,\"DIL\")":4575.9688,"FFIV^FE_ESTIMATE(NET_INC,MEAN,CALA_ROLL,2024,2024,,,'')":null,"ETSY^FG_MKT_VALUE(44647,,,USD)":16809.008,"SIFY^P_PRICE_LOW_PR(44682,,,USD,,,\"PRICE\",\"CLOSE\",\"52W\")":2.44,"NTAP^FE_ESTIMATE(NET_INC,MEAN,CALA_ROLL,2024,2024,,,'')":null,"HUBS^FG_MKT_VALUE(44647,,,USD)":22065.066,"GOGO^FF_GROSS_INC(CAL_R,2019,,,,USD)":198.396,"SONO^FF_NET_INC(CAL_R,2018,,,,USD)":11.978,"ROKU^FG_MKT_VALUE(44647,,,USD)":16743.664,"KMB^FF_NET_INC(CAL_R,2021,,,,USD)":1814.0,"UEIC^FF_NET_INC(CAL_R,2024,,,,USD)":null,"APP^FG_MKT_VALUE(44647,,,USD)":20084.174,"BIIB^FG_PRICE(44682,,,USD)":207.44,"BEAM^P_PRICE_HIGH_PR(44682,,,USD,,,\"PRICE\",\"CLOSE\",\"52W\")":133.6,"IT^FG_MKT_VALUE(44647,,,USD)":24309.344,"DBD^FF_NET_INC(CAL_R,2019,,,,USD)":-341.3,"NTLA^FF_NET_INC(CAL_R,2022,,,,USD)":null,"BBY^FG_MKT_VALUE(44647,,,USD)":21689.457,"WRK^FG_PRICE(44707,,,USD)":47.47,"SPGI^FE_ESTIMATE(NET_INC,MEAN,CALA_ROLL,2022,2022,,,'')":4452.961,"LI^FG_MKT_VALUE(44647,,,USD)":22570.68,"WIRE^FE_ESTIMATE(NET_INC,MEAN,CALA_ROLL,2024,2024,,,'')":null,"TDS^FE_ESTIMATE(CAPEX,MEAN,CALA_ROLL,2022,2022,,,'')":1297.756,"VRSN^FG_MKT_VALUE(44647,,,USD)":23768.53,"AESE^FF_NET_INC(CAL_R,2018,,,,USD)":-30.616098,"TV^FF_NET_INC(CAL_R,2024,,,,USD)":null,"DOCU^FG_MKT_VALUE(44647,,,USD)":19876.744,"UNH^FF_NET_INC(CAL_R,2018,,,,USD)":11986.0,"JPM^FF_NET_INC(CAL_R,2018,,,,USD)":32260.0,"EXPE^FG_MKT_VALUE(44647,,,USD)":29929.777,"VIPS^FF_NET_INC(CAL_R,2023,,,,USD)":null,"RENN^FF_NET_INC(CAL_R,2023,,,,USD)":null,"OKE^FG_MKT_VALUE(44647,,,USD)":32247.813,"COE^FE_ESTIMATE(NET_INC,MEAN,CALA_ROLL,2022,2022,,,'')":null,"QH^FF_NET_INC(CAL_R,2024,,,,USD)":null,"MDB^FG_MKT_VALUE(44647,,,USD)":27434.621,"Z^FE_ESTIMATE(NET_INC,MEAN,CALA_ROLL,2024,2024,,,'')":472.68594,"CI^FE_ESTIMATE(NET_INC,MEAN,CALA_ROLL,2022,2022,,,'')":7089.2246,"XPEV^FG_MKT_VALUE(44647,,,USD)":17339.271,"ATEX^FF_GROSS_INC(CAL_R,2021,,,,USD)":null,"ACIW^P_PRICE_HIGH_PR(44707,,,USD,,,\"PRICE\",\"CLOSE\",\"52W\")":39.34,"OKTA^FG_MKT_VALUE(44647,,,USD)":21641.629,"PAR^FE_ESTIMATE(NET_INC,MEAN,CALA_ROLL,2022,2022,,,'')":-78.5436,"QLYS^FF_CAPEX(CAL_R,2022,,,,USD)":null,"EPAM^FG_MKT_VALUE(44647,,,USD)":15172.341,"IDN^FG_MKT_VALUE(44682,,,USD)":39.943897,"TME^P_PRICE_HIGH_PR(44682,,,USD,,,\"PRICE\",\"CLOSE\",\"52W\")":17.42,"TWTR^FG_MKT_VALUE(44647,,,USD)":30904.74,"MAXR^FG_PRICE(44527,,,USD)":27.52,"PTON^FG_MKT_VALUE(44682,,,USD)":5919.6426,"PLTR^FG_MKT_VALUE(44647,,,USD)":26330.59,"LILA^FF_NET_INC(CAL_R,2021,,,,USD)":-440.1,"FFIV^FF_NET_INC(CAL_R,2024,,,,USD)":null,"WMB^FG_MKT_VALUE(44647,,,USD)":41242.465,"CD^FF_NET_INC(CAL_R,2019,,,,USD)":-25.2455382647801,"CD^FF_NET_INC(CAL_R,2018,,,,USD)":-20.8796671018844,"KEYS^FG_MKT_VALUE(44647,,,USD)":29136.018,"LTRX^P_PRICE_LOW_PR(44682,,,USD,,,\"PRICE\",\"CLOSE\",\"52W\")":4.68,"CPS^FG_PRICE(44682,,,USD)":4.61,"NET^FG_MKT_VALUE(44647,,,USD)":38769.242,"GWW^FF_GROSS_INC(CAL_R,2018,,,,USD)":4256.0,"DOYU^FF_ENTRPR_VAL_DAILY(44682,,,,USD,\"DIL\")":-440.966653461237,"U^FG_MKT_VALUE(44647,,,USD)":27639.049,"COHU^FF_NET_INC(CAL_R,2024,,,,USD)":null,"SIC^FF_SALES(CAL_R,2021,,,,USD)":null,"MTCH^FG_MKT_VALUE(44647,,,USD)":30433.848,"JD^FG_MKT_VALUE(44682,,,USD)":82943.25,"COHU^FE_ESTIMATE(NET_INC,MEAN,CALA_ROLL,2024,2024,,,'')":133.285,"VEEV^FG_MKT_VALUE(44647,,,USD)":30119.396,"SPGI^FF_NET_INC(CAL_R,2020,,,,USD)":2339.0,"YQ^FF_ENTRPR_VAL_DAILY(44682,,,,USD,\"DIL\")":-45.0972863898209,"035720-KR^FG_MKT_VALUE(44647,,,USD)":37389.383,"ONTO^FG_MKT_VALUE(44682,,,USD)":3517.0193,"LEA^FF_NET_INC(CAL_R,2023,,,,USD)":null,"ZS^FG_MKT_VALUE(44647,,,USD)":32494.7,"PLTR^FF_ENTRPR_VAL_DAILY(44682,,,,USD,\"DIL\")":18889.4768,"HTHT^FG_PRICE(44527,,,USD)":39.67,"APH^FE_ESTIMATE(NET_INC,MEAN,CALA_ROLL,2024,2024,,,'')":2050.1453,"DFS^FG_MKT_VALUE(44647,,,USD)":32265.377,"QCOM^FG_MKT_VALUE(44682,,,USD)":156732.19,"BHE^FF_NET_INC(CAL_R,2018,,,,USD)":22.817,"EA^FG_MKT_VALUE(44647,,,USD)":35805.184,"AMX^FF_CAPEX(CAL_R,2019,,,,USD)":7886.98633106923,"XNET^P_PRICE_LOW_PR(44682,,,USD,,,\"PRICE\",\"CLOSE\",\"52W\")":1.16,"FIS^FF_NET_INC(CAL_R,2020,,,,USD)":158.0,"ADP^FF_ENTRPR_VAL_DAILY(44682,,,,USD,\"DIL\")":93455.936,"ADYEY^FG_MKT_VALUE(44647,,,USD)":31376.568,"JG^FF_ENTRPR_VAL_DAILY(44682,,,,USD,\"DIL\")":78.1848350385071,"VC^FE_ESTIMATE(NET_INC,MEAN,CALA_ROLL,2024,2024,,,'')":266.42142,"TTD^FG_MKT_VALUE(44647,,,USD)":31732.314,"TMO^FE_ESTIMATE(NET_INC,MEAN,CALA_ROLL,2024,2024,,,'')":10430.741,"LITB^FF_NET_INC(CAL_R,2019,,,,USD)":0.999,"1024-HK^FG_MKT_VALUE(44647,,,USD)":38502.082,"PKI^FE_ESTIMATE(NET_INC,MEAN,CALA_ROLL,2024,2024,,,'')":977.787,"STE^FF_NET_INC(CAL_R,2018,,,,USD)":268.904,"KMI^FG_MKT_VALUE(44647,,,USD)":43240.844,"ABC^FF_NET_INC(CAL_R,2018,,,,USD)":1190.204,"QTT^FF_NET_INC(CAL_R,2021,,,,USD)":-192.207804577612,"ANET^FG_MKT_VALUE(44647,,,USD)":42594.95,"UPST^FF_NET_INC(CAL_R,2020,,,,USD)":5.983,"MMC^FE_ESTIMATE(NET_INC,MEAN,CALA_ROLL,2022,2022,,,'')":3460.825,"NIO^FG_MKT_VALUE(44647,,,USD)":30368.771,"FRT^P_PRICE_HIGH_PR(44707,,,USD,,,\"PRICE\",\"CLOSE\",\"52W\")":139.37,"CHDN^FE_ESTIMATE(NET_INC,MEAN,CALA_ROLL,2022,2022,,,'')":334.47443,"TWLO^FG_MKT_VALUE(44647,,,USD)":28103.486,"BA^FF_ENTRPR_VAL_DAILY(44682,,,,USD,\"DIL\")":133657.628,"NSC^FF_ENTRPR_VAL_DAILY(44682,,,,USD,\"DIL\")":75215.776,"EBAY^FG_MKT_VALUE(44647,,,USD)":33735.914,"SSTI^FE_ESTIMATE(NET_INC,MEAN,CALA_ROLL,2023,2023,,,'')":1.7039143,"MMC^FF_ENTRPR_VAL_DAILY(44682,,,,USD,\"DIL\")":95657.3,"035420-KR^FG_MKT_VALUE(44647,,,USD)":40793.047,"TDOC^FG_PRICE(44527,,,USD)":109.61,"FIS^FG_MKT_VALUE(44682,,,USD)":60580.652,"SPOT^FG_MKT_VALUE(44647,,,USD)":27630.17,"IRDM^FE_ESTIMATE(EBIT,MEAN,CALA_ROLL,2024,2024,,,'')":119.72,"SMTX^FF_NET_INC(CAL_R,2021,,,,USD)":null,"SMTX^FE_ESTIMATE(NET_INC,MEAN,CALA_ROLL,2021,2021,,,'')":null,"BGFV^FG_MKT_VALUE(44682,,,USD)":323.32617,"VOD^FG_MKT_VALUE(44647,,,USD)":47635.402,"SONO^FF_NET_INC(CAL_R,2019,,,,USD)":4.342,"FLS^FE_ESTIMATE(NET_INC,MEAN,CALA_ROLL,2023,2023,,,'')":274.32962,"CRWD^FG_MKT_VALUE(44647,,,USD)":51218.957,"005930-KR^P_PRICE_LOW_PR(44707,,,USD,,,\"PRICE\",\"CLOSE\",\"52W\")":50.364735,"VIOT^FE_ESTIMATE(NET_INC,MEAN,CALA_ROLL,2024,2024,,,'')":null,"BIDU^FG_MKT_VALUE(44647,,,USD)":41561.305,"WHR^FF_NET_INC(CAL_R,2018,,,,USD)":-183.0,"WIX^FG_MKT_VALUE(44682,,,USD)":4320.401,"AMX^FG_MKT_VALUE(44647,,,USD)":45196.137,"ROKU^P_PRICE_HIGH_PR(44682,,,USD,,,\"PRICE\",\"CLOSE\",\"52W\")":479.5,"IOVA^FF_NET_INC(CAL_R,2019,,,,USD)":-197.556,"DDOG^FG_MKT_VALUE(44647,,,USD)":46094.53,"IOVA^FF_NET_INC(CAL_R,2020,,,,USD)":-259.581,"LULU^P_PRICE_LOW_PR(44682,,,USD,,,\"PRICE\",\"CLOSE\",\"52W\")":289.24,"DASH^FG_MKT_VALUE(44647,,,USD)":36684.254,"JD^P_PRICE_HIGH_PR(44682,,,USD,,,\"PRICE\",\"CLOSE\",\"52W\")":91.55,"AYI^FF_NET_INC(CAL_R,2020,,,,USD)":252.8,"CPNG^FG_MKT_VALUE(44647,,,USD)":31075.236,"FIVN^FG_PRICE(44527,,,USD)":141.99,"INSE^FG_MKT_VALUE(44682,,,USD)":245.56778,"CTSH^FG_MKT_VALUE(44647,,,USD)":48000.195,"NET^FF_NET_INC(CAL_R,2019,,,,USD)":-105.828,"CTG^FG_PRICE(44682,,,USD)":9.55,"TRP^FG_MKT_VALUE(44647,,,USD)":56987.98,"SCSC^FG_PRICE(44682,,,USD)":34.24,"CTSH^P_PRICE_HIGH_PR(44682,,,USD,,,\"PRICE\",\"CLOSE\",\"52W\")":93.12,"RBLX^FG_MKT_VALUE(44647,,,USD)":27665.828,"ONVO^FF_NET_INC(CAL_R,2018,,,,USD)":-27.101,"CNTY^FF_NET_INC(CAL_R,2018,,,,USD)":3.394,"COIN^FG_MKT_VALUE(44647,,,USD)":40979.066,"JFIN^FG_MKT_VALUE(44682,,,USD)":53.77975,"SPB^FG_PRICE(44677,,,USD)":84.98,"IQV^FG_MKT_VALUE(44647,,,USD)":42910.055,"TCX^FE_ESTIMATE(NET_INC,MEAN,CALA_ROLL,2022,2022,,,'')":null,"DELL^FF_NET_INC(CAL_R,2021,,,,USD)":5774.666666,"ATVI^FG_MKT_VALUE(44647,,,USD)":62027.105,"NTLA^FF_NET_INC(CAL_R,2020,,,,USD)":-134.231,"SPGI^FF_NET_INC(CAL_R,2019,,,,USD)":2123.0,"VMW^FG_MKT_VALUE(44647,,,USD)":49574.305,"LVS^FF_NET_INC(CAL_R,2020,,,,USD)":-1442.0,"LVS^FF_NET_INC(CAL_R,2021,,,,USD)":-1154.0,"EPD^FG_MKT_VALUE(44647,,,USD)":55432.395,"LAZR^FF_NET_INC(CAL_R,2021,,,,USD)":-237.986,"PLPC^FF_NET_INC(CAL_R,2020,,,,USD)":29.803,"ZM^FG_MKT_VALUE(44647,,,USD)":34079.16,"CVCO^FF_NET_INC(CAL_R,2020,,,,USD)":63.425,"CVCO^FF_NET_INC(CAL_R,2021,,,,USD)":169.297,"FTNT^FG_MKT_VALUE(44647,,,USD)":53507.977,"XL^FF_NET_INC(CAL_R,2023,,,,USD)":null,"SNCR^FG_MKT_VALUE(44682,,,USD)":113.030396,"PANW^FG_MKT_VALUE(44647,,,USD)":61296.69,"PLXS^FF_ENTRPR_VAL_DAILY(44682,,,,USD,\"DIL\")":2449.76578,"HUBS^FE_ESTIMATE(NET_INC,MEAN,CALA_ROLL,2024,2024,,,'')":250.4127,"WIT^FG_MKT_VALUE(44647,,,USD)":43182.176,"DAN^FF_NET_INC(CAL_R,2021,,,,USD)":197.0,"PYPL^FG_MKT_VALUE(44682,,,USD)":102086.73,"NTDOY^FG_MKT_VALUE(44647,,,USD)":62987.957,"TAST^FG_MKT_VALUE(44682,,,USD)":79.89209,"TDS^FF_CAPEX(CAL_R,2023,,,,USD)":null,"MELI^FG_MKT_VALUE(44647,,,USD)":58805.188,"FTCH^FF_NET_INC(CAL_R,2018,,,,USD)":-155.575,"SINA^FE_ESTIMATE(NET_INC,MEAN,CALA_ROLL,2021,2021,,,'')":null,"ADSK^FG_MKT_VALUE(44647,,,USD)":46099.72,"SJ^FE_ESTIMATE(NET_INC,MEAN,CALA_ROLL,2022,2022,,,'')":null,"BCOV^FF_NET_INC(CAL_R,2021,,,,USD)":5.397,"1810-HK^FG_MKT_VALUE(44647,,,USD)":46060.605,"MDT^FE_ESTIMATE(NET_INC,MEAN,CALA_ROLL,2022,2022,,,'')":7759.3467,"W^FG_PRICE(44707,,,USD)":55.295,"9999-HK^FG_MKT_VALUE(44647,,,USD)":55097.97,"SYK^FE_ESTIMATE(NET_INC,MEAN,CALA_ROLL,2022,2022,,,'')":3696.6104,"COE^FF_NET_INC(CAL_R,2023,,,,USD)":null,"WDAY^FG_MKT_VALUE(44647,,,USD)":59760.59,"DAO^FF_NET_INC(CAL_R,2023,,,,USD)":null,"JD^FF_NET_INC(CAL_R,2019,,,,USD)":1763.30120025746,"SQ^FG_MKT_VALUE(44647,,,USD)":75598.91,"AON^FF_NET_INC(CAL_R,2018,,,,USD)":1060.0,"TME^FE_ESTIMATE(NET_INC,MEAN,CALA_ROLL,2024,2024,,,'')":638.0038,"ATEX^FE_ESTIMATE(GROSS_INC,MEAN,CALA_ROLL,2021,2021,,,'CURRENCY=USD')":0.20401827,"COF^FG_MKT_VALUE(44647,,,USD)":55122.445,"FMC^FF_EBIT_OPER(CAL_R,2022,,,,USD)":null,"BXG^FF_ENTRPR_VAL_DAILY(44682,,,,USD,\"DIL\")":null,"SNAP^FG_MKT_VALUE(44647,,,USD)":57500.094,"PENN^FF_NET_INC(CAL_R,2020,,,,USD)":-669.5,"ALLT^FG_PRICE(44682,,,USD)":5.69,"PDD^FG_MKT_VALUE(44647,,,USD)":55445.492,"SKY^FE_ESTIMATE(NET_INC,MEAN,CALA_ROLL,2022,2022,,,'')":236.96082,"FISV^FG_MKT_VALUE(44682,,,USD)":63354.24,"FISV^FG_MKT_VALUE(44647,,,USD)":65552.32,"GIS^FG_MKT_VALUE(44682,,,USD)":42593.61,"SIFY^P_PRICE_HIGH_PR(44682,,,USD,,,\"PRICE\",\"CLOSE\",\"52W\")":3.99,"NTAP^FF_NET_INC(CAL_R,2024,,,,USD)":null,"DISH^FG_MKT_VALUE(44682,,,USD)":15086.976,"002415-CN^FG_MKT_VALUE(44647,,,USD)":60841.74,"PLAB^FF_NET_INC(CAL_R,2023,,,,USD)":null,"LYB^FF_NET_INC(CAL_R,2021,,,,USD)":5609.0,"SE^FG_MKT_VALUE(44647,,,USD)":47581.594,"PKE^P_PRICE_LOW_PR(44682,,,USD,,,\"PRICE\",\"CLOSE\",\"52W\")":11.7,"UEIC^FF_NET_INC(CAL_R,2023,,,,USD)":null,"TEAM^FG_MKT_VALUE(44647,,,USD)":72043.33,"BIIB^P_PRICE_LOW_PR(44682,,,USD,,,\"PRICE\",\"CLOSE\",\"52W\")":193.77,"SIC^FE_ESTIMATE(SALES,MEAN,CALA_ROLL,2022,2022,,,'CURRENCY=USD')":null,"UBER^FG_MKT_VALUE(44647,,,USD)":66568.91,"EVI^FF_EBITDA_OPER(CAL_R,2018,,,,USD)":9.789,"STRT^FE_ESTIMATE(NET_INC,MEAN,CALA_ROLL,2024,2024,,,'')":null,"JD^FG_MKT_VALUE(44647,,,USD)":78941.56,"SO^P_PRICE_HIGH_PR(44682,,,USD,,,\"PRICE\",\"CLOSE\",\"52W\")":76.51,"SPGI^FF_NET_INC(CAL_R,2021,,,,USD)":3024.0,"DTEGY^FG_MKT_VALUE(44647,,,USD)":92706.836,"SGMS^FF_NET_INC(CAL_R,2020,,,,USD)":-822.0,"WSM^P_PRICE_HIGH_PR(44707,,,USD,,,\"PRICE\",\"CLOSE\",\"52W\")":221.63,"SNOW^FG_MKT_VALUE(44647,,,USD)":67327.8,"DXCM^FG_MKT_VALUE(44682,,,USD)":40081.695,"NUAN^FF_ENTRPR_VAL_DAILY(44682,,,,USD,\"DIL\")":null,"PCLN^FG_MKT_VALUE(44647,,,USD)":91912.68,"CCS^FE_ESTIMATE(NET_INC,MEAN,CALA_ROLL,2023,2023,,,'')":643.1543,"PATK^FG_PRICE(44682,,,USD)":62.25,"BKNG^FG_MKT_VALUE(44647,,,USD)":91912.68,"VCRA^FF_NET_INC(CAL_R,2020,,,,USD)":-9.656,"HIVE^FF_NET_INC(CAL_R,2024,,,,USD)":null,"ADP^FG_MKT_VALUE(44647,,,USD)":92006.66,"DVA^FF_EBIT_OPER(CAL_R,2018,,,,USD)":1501.149,"SGMS^FG_PRICE(44677,,,USD)":57.38,"INFY^FG_MKT_VALUE(44647,,,USD)":104032.69,"PLYA^FE_ESTIMATE(NET_INC,MEAN,CALA_ROLL,2022,2022,,,'')":58.057343,"NCR^FF_ENTRPR_VAL_DAILY(44682,,,,USD,\"DIL\")":10318.571,"ABNB^FG_MKT_VALUE(44647,,,USD)":105962.86,"WKHS^FF_NET_INC(CAL_R,2019,,,,USD)":-37.162827,"VAR^FF_NET_INC(CAL_R,2018,,,,USD)":365.4,"MU^FG_MKT_VALUE(44647,,,USD)":87454.82,"RMD^FF_NET_INC(CAL_R,2018,,,,USD)":450.313,"ZI^FF_NET_INC(CAL_R,2018,,,,USD)":-28.6,"NOW^FG_MKT_VALUE(44647,,,USD)":112374.0,"FENG^FF_NET_INC(CAL_R,2023,,,,USD)":null,"VAR^FF_NET_INC(CAL_R,2021,,,,USD)":null,"IBM^FG_MKT_VALUE(44647,,,USD)":118124.375,"BKKT^FF_NET_INC(CAL_R,2018,,,,USD)":null,"UXIN^FE_ESTIMATE(NET_INC,MEAN,CALA_ROLL,2020,2020,,,'')":null,"AXP^FG_MKT_VALUE(44647,,,USD)":144096.95,"DADA^FF_NET_INC(CAL_R,2021,,,,USD)":-383.158584871344,"MPNGF^FF_NET_INC(CAL_R,2019,,,,USD)":323.996540162138,"TMUS^FG_MKT_VALUE(44647,,,USD)":155274.27,"WMG^FE_ESTIMATE(NET_INC,MEAN,CALA_ROLL,2023,2023,,,'')":679.2846,"ACIC^FF_ENTRPR_VAL_DAILY(44682,,,,USD,\"DIL\")":372.12394096,"SHOP^FG_MKT_VALUE(44647,,,USD)":85587.26,"KSU^FF_ENTRPR_VAL_DAILY(44682,,,,USD,\"DIL\")":null,"PTNR^FE_ESTIMATE(EBITDA,MEAN,CALA_ROLL,2024,2024,,,'CURRENCY=USD')":null,"MPNGF^FG_MKT_VALUE(44647,,,USD)":111449.73,"SSNC^FF_NET_INC(CAL_R,2022,,,,USD)":null,"SSNC^FE_ESTIMATE(NET_INC,MEAN,CALA_ROLL,2022,2022,,,'')":1297.1113,"SONY^FG_MKT_VALUE(44647,,,USD)":131746.9,"FND^FE_ESTIMATE(NET_INC,MEAN,CALA_ROLL,2022,2022,,,'')":310.57327,"MOMO^P_PRICE_LOW_PR(44682,,,USD,,,\"PRICE\",\"CLOSE\",\"52W\")":4.21,"AMD^FG_MKT_VALUE(44647,,,USD)":194747.36,"OSIS^FG_MKT_VALUE(44682,,,USD)":1348.1688,"AXTI^FE_ESTIMATE(NET_INC,MEAN,CALA_ROLL,2022,2022,,,'')":16.6362,"INTU^FG_MKT_VALUE(44647,,,USD)":129909.7,"FEYE^FG_MKT_VALUE(44682,,,USD)":5041.948,"CARG^FG_PRICE(44682,,,USD)":32.68,"SAP^FG_MKT_VALUE(44647,,,USD)":131333.89,"MBT^FF_EBIT_OPER(CAL_R,2019,,,,USD)":1811.51126,"PG^FE_ESTIMATE(NET_INC,MEAN,CALA_ROLL,2022,2022,,,'')":15264.946,"TXN^FG_MKT_VALUE(44647,,,USD)":170640.14,"TILE^P_PRICE_LOW_PR(44682,,,USD,,,\"PRICE\",\"CLOSE\",\"52W\")":12.38,"AEP^FG_MKT_VALUE(44682,,,USD)":50897.363,"SCHW^FG_MKT_VALUE(44647,,,USD)":165783.69,"SYRS^FF_NET_INC(CAL_R,2021,,,,USD)":-86.558,"ROKU^P_PRICE_LOW_PR(44682,,,USD,,,\"PRICE\",\"CLOSE\",\"52W\")":84.76,"T^FG_MKT_VALUE(44647,,,USD)":170286.5,"OOMA^FG_MKT_VALUE(44682,,,USD)":307.34073,"SUP^FF_NET_INC(CAL_R,2019,,,,USD)":-97.026,"QCOM^FG_MKT_VALUE(44647,,,USD)":178032.19,"FND^FF_ENTRPR_VAL_DAILY(44682,,,,USD,\"DIL\")":10000.04008,"GCO^FF_GROSS_INC(CAL_R,2024,,,,USD)":null,"INTC^FG_MKT_VALUE(44647,,,USD)":211051.77,"SO^FG_PRICE(44682,,,USD)":73.39,"LEGH^FF_ENTRPR_VAL_DAILY(44682,,,,USD,\"DIL\")":432.87782832,"PYPL^FG_MKT_VALUE(44647,,,USD)":132530.4,"YTRA^P_PRICE_HIGH_PR(44673,,,USD,,,\"PRICE\",\"CLOSE\",\"52W\")":2.63,"YTRA^P_PRICE_LOW_PR(44673,,,USD,,,\"PRICE\",\"CLOSE\",\"52W\")":1.46,"VZ^FG_MKT_VALUE(44647,,,USD)":215264.2,"YTRA^FG_PRICE(44673,,,USD)":1.74,"SWCH^FF_NET_INC(CAL_R,2023,,,,USD)":null,"CRM^FG_MKT_VALUE(44647,,,USD)":208919.7,"SFT^P_PRICE_HIGH_PR(44673,,,USD,,,\"PRICE\",\"CLOSE\",\"52W\")":9.33,"SFT^P_PRICE_LOW_PR(44673,,,USD,,,\"PRICE\",\"CLOSE\",\"52W\")":1.53,"ORCL^FG_MKT_VALUE(44647,,,USD)":218068.72,"VMW^FF_NET_INC(CAL_R,2021,,,,USD)":1888.333334,"SFT^FG_PRICE(44673,,,USD)":1.54,"NFLX^FG_MKT_VALUE(44647,,,USD)":165975.58,"BNFT^P_PRICE_HIGH_PR(44673,,,USD,,,\"PRICE\",\"CLOSE\",\"52W\")":14.91,"BNFT^P_PRICE_LOW_PR(44673,,,USD,,,\"PRICE\",\"CLOSE\",\"52W\")":9.51,"ADBE^FG_MKT_VALUE(44647,,,USD)":203876.14,"MSCI^FF_NET_INC(CAL_R,2022,,,,USD)":null,"BNFT^FG_PRICE(44673,,,USD)":11.47,"ACN^FG_MKT_VALUE(44647,,,USD)":217086.25,"BKKT^P_PRICE_HIGH_PR(44673,,,USD,,,\"PRICE\",\"CLOSE\",\"52W\")":42.52,"BKKT^P_PRICE_LOW_PR(44673,,,USD,,,\"PRICE\",\"CLOSE\",\"52W\")":3.41,"AVGO^FG_MKT_VALUE(44647,,,USD)":256755.67,"MSCI^FE_ESTIMATE(NET_INC,MEAN,CALA_ROLL,2022,2022,,,'')":889.19244,"BKKT^FG_PRICE(44673,,,USD)":4.19,"CSCO^FG_MKT_VALUE(44647,,,USD)":228354.72,"LLNW^P_PRICE_LOW_PR(44673,,,USD,,,\"PRICE\",\"CLOSE\",\"52W\")":2.33,"LLNW^P_PRICE_HIGH_PR(44673,,,USD,,,\"PRICE\",\"CLOSE\",\"52W\")":5.43,"DIS^FG_MKT_VALUE(44647,,,USD)":253322.45,"RSG^FF_NET_INC(CAL_R,2023,,,,USD)":null,"LLNW^FG_PRICE(44673,,,USD)":4.85,"BABA^FG_MKT_VALUE(44647,,,USD)":304064.56,"DSP^P_PRICE_LOW_PR(44673,,,USD,,,\"PRICE\",\"CLOSE\",\"52W\")":6.0,"DSP^P_PRICE_HIGH_PR(44673,,,USD,,,\"PRICE\",\"CLOSE\",\"52W\")":34.4,"MA^FG_MKT_VALUE(44647,,,USD)":341158.66,"KTOS^FF_NET_INC(CAL_R,2020,,,,USD)":80.5,"DSP^FG_PRICE(44673,,,USD)":6.6,"005930-KR^FG_MKT_VALUE(44647,,,USD)":389028.22,"TIGR^P_PRICE_HIGH_PR(44673,,,USD,,,\"PRICE\",\"CLOSE\",\"52W\")":29.28,"TIGR^P_PRICE_LOW_PR(44673,,,USD,,,\"PRICE\",\"CLOSE\",\"52W\")":2.8,"V^FG_MKT_VALUE(44647,,,USD)":458006.9,"NDAQ^FG_PRICE(44682,,,USD)":157.37,"TIGR^FG_PRICE(44673,,,USD)":4.08,"TCEHY^FG_MKT_VALUE(44647,,,USD)":432510.7,"DESP^P_PRICE_HIGH_PR(44673,,,USD,,,\"PRICE\",\"CLOSE\",\"52W\")":14.62,"DESP^P_PRICE_LOW_PR(44673,,,USD,,,\"PRICE\",\"CLOSE\",\"52W\")":8.35,"TSM^FG_MKT_VALUE(44647,,,USD)":553540.2,"DESP^FG_PRICE(44673,,,USD)":11.06,"MS^P_PRICE_HIGH_PR(44682,,,USD,,,\"PRICE\",\"CLOSE\",\"52W\")":108.73,"NVDA^FG_MKT_VALUE(44647,,,USD)":695069.25,"TRST^P_PRICE_HIGH_PR(44673,,,USD,,,\"PRICE\",\"CLOSE\",\"52W\")":39.13,"TRST^P_PRICE_LOW_PR(44673,,,USD,,,\"PRICE\",\"CLOSE\",\"52W\")":29.95,"FB^FG_MKT_VALUE(44647,,,USD)":603781.2,"WMT^FG_PRICE(44617,,,USD)":136.38,"TRST^FG_PRICE(44673,,,USD)":31.67,"TSLA^FG_MKT_VALUE(44647,,,USD)":1044506.56,"ML^P_PRICE_LOW_PR(44673,,,USD,,,\"PRICE\",\"CLOSE\",\"52W\")":1.9,"ML^P_PRICE_HIGH_PR(44673,,,USD,,,\"PRICE\",\"CLOSE\",\"52W\")":10.76,"AMZN^FG_MKT_VALUE(44647,,,USD)":1676880.1,"TOL^FG_PRICE(44527,,,USD)":64.47,"ML^FG_PRICE(44673,,,USD)":1.99,"GOOG^FG_MKT_VALUE(44647,,,USD)":1871081.3,"ONTF^P_PRICE_LOW_PR(44673,,,USD,,,\"PRICE\",\"CLOSE\",\"52W\")":12.05,"ONTF^P_PRICE_HIGH_PR(44673,,,USD,,,\"PRICE\",\"CLOSE\",\"52W\")":47.11,"MSFT^FG_MKT_VALUE(44647,,,USD)":2276649.5,"HD^FE_ESTIMATE(NET_INC,MEAN,CALA_ROLL,2022,2022,,,'')":16516.57,"ONTF^FG_PRICE(44673,,,USD)":13.37,"AAPL^FG_MKT_VALUE(44647,,,USD)":2851325.8,"CLSK^FE_ESTIMATE(NET_INC,MEAN,CALA_ROLL,2022,2022,,,'')":51.67219,"AMD^P_PRICE_LOW_PR(44765,,,USD,,,\"PRICE\",\"CLOSE\",\"52W\")":73.67,"FTNT^FF_SALES(CAL_R,2021,,,,USD)":3342.2,"HST^P_PRICE_HIGH_PR(44765,,,USD,,,\"PRICE\",\"CLOSE\",\"52W\")":21.24,"KN^FG_PRICE(44682,,,USD)":18.52,"IRDM^FG_PRICE(44707,,,USD)":36.94,"SIX^FG_PRICE(44585,,,USD)":38.81,"GPC^FE_ESTIMATE(SALES,MEAN,CALA_ROLL,2022,2022,,,'CURRENCY=USD')":21160.238,"AYRO^P_PRICE_HIGH_PR(44682,,,USD,,,\"PRICE\",\"CLOSE\",\"52W\")":5.7,"WK^FG_PRICE(44673,,,USD)":103.92,"NOC^P_PRICE_HIGH_PR(44682,,,USD,,,\"PRICE\",\"CLOSE\",\"52W\")":477.95,"CZR^FE_ESTIMATE(NET_INC,MEAN,CALA_ROLL,2022,2022,,,'')":-609.77454,"WHR^FF_NET_INC(CAL_R,2020,,,,USD)":1075.0,"SIC^FE_ESTIMATE(SALES,MEAN,CALA_ROLL,2021,2021,,,'CURRENCY=USD')":null,"PEP^FG_MKT_VALUE(44682,,,USD)":237646.66,"NLSN^FE_ESTIMATE(CAPEX,MEAN,CALA_ROLL,2023,2023,,,'CURRENCY=USD')":343.0,"KDP^FF_CAPEX(CAL_R,2023,,,,USD)":null,"COIN^FG_PRICE(44735,,,USD)":58.88,"TOL^FG_PRICE(44765,,,USD)":50.07,"PLTR^P_PRICE_HIGH_PR(44765,,,USD,,,\"PRICE\",\"CLOSE\",\"52W\")":28.77,"CHRW^FF_EBITDA_OPER(CAL_R,2021,,,,USD)":1173.367,"NTDOY^FG_PRICE(44673,,,USD)":61.31,"FSLY^FG_PRICE(44675,,,USD)":17.02,"WY^P_PRICE_LOW_PR(44765,,,USD,,,\"PRICE\",\"CLOSE\",\"52W\")":32.77,"OSTK^FG_PRICE(44735,,,USD)":31.61,"HUBS^P_PRICE_HIGH_PR(44673,,,USD,,,\"PRICE\",\"CLOSE\",\"52W\")":852.08,"PAGS^FF_ENTRPR_VAL_DAILY(44682,,,,USD,\"DIL\")":5178.92810628237,"GLW^FF_NET_INC(CAL_R,2019,,,,USD)":960.0,"MTH^FG_PRICE(44675,,,USD)":80.15,"LSCC^FG_PRICE(44673,,,USD)":47.29,"PINS^P_PRICE_HIGH_PR(44673,,,USD,,,\"PRICE\",\"CLOSE\",\"52W\")":80.29,"PLD^FG_PRICE(44675,,,USD)":168.73,"ARW^FE_ESTIMATE(SALES,MEAN,CALA_ROLL,2022,2022,,,'CURRENCY=USD')":37535.156,"COP^FG_PRICE(44765,,,USD)":88.13,"GT^FF_NET_INC(CAL_R,2022,,,,USD)":null,"TCX^FE_ESTIMATE(NET_INC,MEAN,CALA_ROLL,2024,2024,,,'')":null,"NOC^FF_NET_INC(CAL_R,2020,,,,USD)":3189.0,"GILD^FF_EBIT_OPER(CAL_R,2023,,,,USD)":null,"EXPE^P_PRICE_HIGH_PR(44673,,,USD,,,\"PRICE\",\"CLOSE\",\"52W\")":213.8,"BCE^FG_PRICE(44675,,,USD)":56.89,"KR^FG_MKT_VALUE(44682,,,USD)":39228.918,"QNST^FF_ENTRPR_VAL_DAILY(44682,,,,USD,\"DIL\")":429.02636,"TU^P_PRICE_HIGH_PR(44765,,,USD,,,\"PRICE\",\"CLOSE\",\"52W\")":27.4,"QNST^FF_NET_INC(CAL_R,2021,,,,USD)":6.275,"PUBM^FG_PRICE(44675,,,USD)":22.86,"CAAS^FG_PRICE(44682,,,USD)":2.88,"RVLV^FF_ENTRPR_VAL_DAILY(44765,,,,USD,\"DIL\")":1887.19786,"DISH^FF_EBITDA_OPER(CAL_R,2022,,,,USD)":null,"MCO^FF_EBITDA_OPER(CAL_R,2022,,,,USD)":null,"ORCC^FF_CAPEX(CAL_R,2022,,,,USD)":null,"POOL^FF_CAPEX(CAL_R,2021,,,,USD)":37.658,"CLSK^FF_NET_INC(CAL_R,2023,,,,USD)":null,"PKE^FG_PRICE(44682,,,USD)":11.7,"BLL^FG_PRICE(44675,,,USD)":86.45,"BILL^P_PRICE_HIGH_PR(44673,,,USD,,,\"PRICE\",\"CLOSE\",\"52W\")":342.26,"ADSK^P_PRICE_HIGH_PR(44765,,,USD,,,\"PRICE\",\"CLOSE\",\"52W\")":342.27,"SUMO^FG_PRICE(44673,,,USD)":9.66,"DIS^FF_NET_INC(CAL_R,2019,,,,USD)":9766.0,"LFUS^FF_NET_INC(CAL_R,2021,,,,USD)":283.806,"TDG^FE_ESTIMATE(NET_INC,MEAN,CALA_ROLL,2024,2024,,,'')":1598.3396,"PING^FG_PRICE(44673,,,USD)":27.54,"FUTU^FG_PRICE(44585,,,USD)":43.25,"AVAV^FE_ESTIMATE(NET_INC,MEAN,CALA_ROLL,2024,2024,,,'')":null,"PANW^FE_ESTIMATE(NET_INC,MEAN,CALA_ROLL,2024,2024,,,'')":1346.1815,"SONO^FF_NET_INC(CAL_R,2020,,,,USD)":41.403,"MGM^P_PRICE_LOW_PR(44682,,,USD,,,\"PRICE\",\"CLOSE\",\"52W\")":36.63,"ROKU^FG_PRICE(44735,,,USD)":96.03,"MELI^FF_SALES(CAL_R,2023,,,,USD)":null,"IBKR^FG_PRICE(44735,,,USD)":56.63,"W^P_PRICE_HIGH_PR(44673,,,USD,,,\"PRICE\",\"CLOSE\",\"52W\")":333.0,"APP^P_PRICE_HIGH_PR(44673,,,USD,,,\"PRICE\",\"CLOSE\",\"52W\")":114.85,"OKE^FG_PRICE(44735,,,USD)":53.31,"AI^FG_PRICE(44735,,,USD)":18.9,"BA^P_PRICE_LOW_PR(44682,,,USD,,,\"PRICE\",\"CLOSE\",\"52W\")":148.84,"GOGO^FF_GROSS_INC(CAL_R,2020,,,,USD)":171.153,"OZON^FG_PRICE(44673,,,USD)":11.6,"ADI^P_PRICE_HIGH_PR(44707,,,USD,,,\"PRICE\",\"CLOSE\",\"52W\")":188.8,"SIC^FF_SALES(CAL_R,2023,,,,USD)":null,"DASH^P_PRICE_HIGH_PR(44765,,,USD,,,\"PRICE\",\"CLOSE\",\"52W\")":245.97,"PATK^FE_ESTIMATE(CAPEX,MEAN,CALA_ROLL,2022,2022,,,'CURRENCY=USD')":85.26667,"CTSH^FG_PRICE(44673,,,USD)":83.16,"ETR^P_PRICE_HIGH_PR(44682,,,USD,,,\"PRICE\",\"CLOSE\",\"52W\")":125.84,"TWOU^FG_PRICE(44673,,,USD)":10.55,"CBAT^FE_ESTIMATE(NET_INC,MEAN,CALA_ROLL,2023,2023,,,'')":null,"MKC^FF_EBIT_OPER(CAL_R,2024,,,,USD)":null,"MMYT^FG_PRICE(44673,,,USD)":24.81,"MCRI^FG_MKT_VALUE(44682,,,USD)":1324.09,"BNFT^FG_MKT_VALUE(44682,,,USD)":356.9999,"MNST^FE_ESTIMATE(SALES,MEAN,CALA_ROLL,2022,2022,,,'CURRENCY=USD')":6394.7715,"FISV^P_PRICE_HIGH_PR(44682,,,USD,,,\"PRICE\",\"CLOSE\",\"52W\")":120.12,"SONO^FF_NET_INC(CAL_R,2021,,,,USD)":149.784,"LILA^FF_GROSS_INC(CAL_R,2023,,,,USD)":null,"KMB^FE_ESTIMATE(NET_INC,MEAN,CALA_ROLL,2022,2022,,,'')":1956.74,"PG^FF_EBITDA_OPER(CAL_R,2022,,,,USD)":null,"DKNG^FG_PRICE(44673,,,USD)":14.03,"CAT^P_PRICE_LOW_PR(44765,,,USD,,,\"PRICE\",\"CLOSE\",\"52W\")":169.94,"TCOM^FG_PRICE(44673,,,USD)":21.82,"YNDX^P_PRICE_HIGH_PR(44673,,,USD,,,\"PRICE\",\"CLOSE\",\"52W\")":86.47,"PAYC^P_PRICE_HIGH_PR(44673,,,USD,,,\"PRICE\",\"CLOSE\",\"52W\")":553.23,"BBY^P_PRICE_HIGH_PR(44673,,,USD,,,\"PRICE\",\"CLOSE\",\"52W\")":138.0,"EPAM^FG_PRICE(44673,,,USD)":276.76,"CAG^FG_PRICE(44765,,,USD)":33.63,"OTEX^P_PRICE_LOW_PR(44765,,,USD,,,\"PRICE\",\"CLOSE\",\"52W\")":35.5,"ALK^FE_ESTIMATE(EBITDA,MEAN,CALA_ROLL,2023,2023,,,'CURRENCY=USD')":1577.6077,"FAST^FF_CAPEX(CAL_R,2021,,,,USD)":156.6,"TPH^P_PRICE_LOW_PR(44707,,,USD,,,\"PRICE\",\"CLOSE\",\"52W\")":18.82,"DAKT^FE_ESTIMATE(NET_INC,MEAN,CALA_ROLL,2023,2023,,,'')":24.118286,"TWST^FG_MKT_VALUE(44682,,,USD)":1621.7886,"PG^FE_ESTIMATE(NET_INC,MEAN,CALA_ROLL,2023,2023,,,'')":16220.857,"BEAM^FG_MKT_VALUE(44682,,,USD)":2566.655,"ENV^P_PRICE_HIGH_PR(44765,,,USD,,,\"PRICE\",\"CLOSE\",\"52W\")":85.32,"SHOP^FG_PRICE(44765,,,USD)":37.35,"DOX^P_PRICE_HIGH_PR(44682,,,USD,,,\"PRICE\",\"CLOSE\",\"52W\")":83.93,"FTNT^FE_ESTIMATE(NET_INC,MEAN,CALA_ROLL,2022,2022,,,'')":854.0479,"CDLX^P_PRICE_HIGH_PR(44682,,,USD,,,\"PRICE\",\"CLOSE\",\"52W\")":137.53,"MGM^P_PRICE_HIGH_PR(44682,,,USD,,,\"PRICE\",\"CLOSE\",\"52W\")":50.37,"MCO^FG_PRICE(44735,,,USD)":270.0,"BKR^P_PRICE_LOW_PR(44765,,,USD,,,\"PRICE\",\"CLOSE\",\"52W\")":20.19,"DXC^FG_MKT_VALUE(44682,,,USD)":7047.2524,"APT-ASX^FG_PRICE(44673,,,USD)":48.22731,"MDB^P_PRICE_HIGH_PR(44673,,,USD,,,\"PRICE\",\"CLOSE\",\"52W\")":585.03,"LIVX^FF_NET_INC(CAL_R,2024,,,,USD)":null,"ONE^FF_ENTRPR_VAL_DAILY(44682,,,,USD,\"DIL\")":331.310225671991,"ABT^FG_MKT_VALUE(44682,,,USD)":198731.95,"FTNT^FE_ESTIMATE(SALES,MEAN,CALA_ROLL,2022,2022,,,'CURRENCY=USD')":4385.6953,"TYL^FG_PRICE(44682,,,USD)":394.71,"BZUN^FG_MKT_VALUE(44682,,,USD)":497.8574,"FICO^FF_ENTRPR_VAL_DAILY(44682,,,,USD,\"DIL\")":11536.32471,"COHU^FF_NET_INC(CAL_R,2019,,,,USD)":-69.003,"DDS^FF_CAPEX(CAL_R,2022,,,,USD)":null,"CTS^FG_PRICE(44765,,,USD)":37.46,"AAL^FG_PRICE(44675,,,USD)":20.18,"QNST^FF_NET_INC(CAL_R,2020,,,,USD)":30.568,"SONY^FF_ENTRPR_VAL_DAILY(44682,,,,USD,\"DIL\")":118318.402199449,"BIRD^FG_PRICE(44673,,,USD)":5.13,"BLK^FG_MKT_VALUE(44682,,,USD)":94779.98,"MOD^FF_NET_INC(CAL_R,2018,,,,USD)":95.6,"WIX^FE_ESTIMATE(EBITDA,MEAN,CALA_ROLL,2023,2023,,,'CURRENCY=USD')":219.8227,"GLOB^FF_ENTRPR_VAL_DAILY(44682,,,,USD,\"DIL\")":8776.00624,"GOGO^FF_GROSS_INC(CAL_R,2021,,,,USD)":218.039,"CLX^FG_PRICE(44585,,,USD)":176.95,"YUM^FG_MKT_VALUE(44682,,,USD)":33464.86,"ONVO^FF_NET_INC(CAL_R,2020,,,,USD)":-16.953,"AVTTY^FG_PRICE(44673,,,USD)":28.564,"DOCN^FF_ENTRPR_VAL_DAILY(44682,,,,USD,\"DIL\")":4127.5404,"SKLZ^FE_ESTIMATE(NET_INC,MEAN,CALA_ROLL,2023,2023,,,'')":-213.0386,"VEON^FF_GROSS_INC(CAL_R,2024,,,,USD)":null,"DBD^FF_NET_INC(CAL_R,2021,,,,USD)":-78.8,"FLT^FG_PRICE(44673,,,USD)":252.24,"CHDN^FG_PRICE(44765,,,USD)":216.87,"PANW^FG_PRICE(44765,,,USD)":511.17,"QLYS^P_PRICE_HIGH_PR(44765,,,USD,,,\"PRICE\",\"CLOSE\",\"52W\")":149.65,"DISH^FG_PRICE(44765,,,USD)":18.7,"IPG^FE_ESTIMATE(CAPEX,MEAN,CALA_ROLL,2023,2023,,,'CURRENCY=USD')":186.73334,"SONO^FF_CAPEX(CAL_R,2022,,,,USD)":null,"CI^FG_PRICE(44735,,,USD)":259.68,"VIOT^FF_NET_INC(CAL_R,2018,,,,USD)":7.63849345327294,"BAC^FG_PRICE(44585,,,USD)":44.55,"CLX^FG_PRICE(44735,,,USD)":140.11,"EMN^FF_ENTRPR_VAL_DAILY(44682,,,,USD,\"DIL\")":18575.969,"VRM^FG_PRICE(44673,,,USD)":1.65,"ROKU^FF_ENTRPR_VAL_DAILY(44682,,,,USD,\"DIL\")":10932.5171,"CBAT^FF_NET_INC(CAL_R,2024,,,,USD)":null,"EXAS^FE_ESTIMATE(EBITDA,MEAN,CALA_ROLL,2022,2022,,,'CURRENCY=USD')":-598.2693,"WM^P_PRICE_HIGH_PR(44682,,,USD,,,\"PRICE\",\"CLOSE\",\"52W\")":169.65,"TILE^FF_NET_INC(CAL_R,2022,,,,USD)":null,"TRIP^FG_PRICE(44673,,,USD)":25.73,"FLS^FF_NET_INC(CAL_R,2024,,,,USD)":null,"EVI^FF_CAPEX(CAL_R,2022,,,,USD)":null,"LVS^FE_ESTIMATE(EBIT,MEAN,CALA_ROLL,2023,2023,,,'CURRENCY=USD')":2030.4312,"SSTI^P_PRICE_HIGH_PR(44682,,,USD,,,\"PRICE\",\"CLOSE\",\"52W\")":50.08,"WSM^FG_PRICE(44707,,,USD)":131.435,"PENN^FG_PRICE(44735,,,USD)":28.51,"KMX^P_PRICE_LOW_PR(44765,,,USD,,,\"PRICE\",\"CLOSE\",\"52W\")":85.76,"ALRM^FG_PRICE(44675,,,USD)":60.45,"SKM^FG_PRICE(44765,,,USD)":22.02,"CHWY^P_PRICE_HIGH_PR(44673,,,USD,,,\"PRICE\",\"CLOSE\",\"52W\")":95.7,"AFRM^P_PRICE_HIGH_PR(44673,,,USD,,,\"PRICE\",\"CLOSE\",\"52W\")":168.52,"VRSN^P_PRICE_HIGH_PR(44673,,,USD,,,\"PRICE\",\"CLOSE\",\"52W\")":255.93,"KEYS^FG_PRICE(44673,,,USD)":145.28,"KO^FE_ESTIMATE(GROSS_INC,MEAN,CALA_ROLL,2022,2022,,,'CURRENCY=USD')":24883.09,"UPS^FE_ESTIMATE(SALES,MEAN,NTMA,,NOW,,,'CURRENCY=USD')":103695.0,"YELP^FG_PRICE(44585,,,USD)":33.59,"OKTA^P_PRICE_HIGH_PR(44673,,,USD,,,\"PRICE\",\"CLOSE\",\"52W\")":285.35,"WMB^P_PRICE_HIGH_PR(44673,,,USD,,,\"PRICE\",\"CLOSE\",\"52W\")":35.92,"MTCH^P_PRICE_HIGH_PR(44673,,,USD,,,\"PRICE\",\"CLOSE\",\"52W\")":175.53,"DFS^P_PRICE_HIGH_PR(44673,,,USD,,,\"PRICE\",\"CLOSE\",\"52W\")":135.38,"1024-HK^P_PRICE_HIGH_PR(44673,,,USD,,,\"PRICE\",\"CLOSE\",\"52W\")":35.36401,"TWLO^P_PRICE_HIGH_PR(44673,,,USD,,,\"PRICE\",\"CLOSE\",\"52W\")":409.84,"VOD^P_PRICE_HIGH_PR(44673,,,USD,,,\"PRICE\",\"CLOSE\",\"52W\")":20.24,"DDOG^P_PRICE_HIGH_PR(44673,,,USD,,,\"PRICE\",\"CLOSE\",\"52W\")":196.56,"TRP^P_PRICE_HIGH_PR(44673,,,USD,,,\"PRICE\",\"CLOSE\",\"52W\")":58.77,"ATVI^P_PRICE_HIGH_PR(44673,,,USD,,,\"PRICE\",\"CLOSE\",\"52W\")":99.18,"FTNT^P_PRICE_HIGH_PR(44673,,,USD,,,\"PRICE\",\"CLOSE\",\"52W\")":367.67,"MELI^P_PRICE_HIGH_PR(44673,,,USD,,,\"PRICE\",\"CLOSE\",\"52W\")":1953.83,"WDAY^P_PRICE_HIGH_PR(44673,,,USD,,,\"PRICE\",\"CLOSE\",\"52W\")":300.9,"COF^P_PRICE_HIGH_PR(44673,,,USD,,,\"PRICE\",\"CLOSE\",\"52W\")":177.73,"PDD^P_PRICE_HIGH_PR(44673,,,USD,,,\"PRICE\",\"CLOSE\",\"52W\")":142.37,"LIND^P_PRICE_HIGH_PR(44673,,,USD,,,\"PRICE\",\"CLOSE\",\"52W\")":18.56,"YEXT^P_PRICE_HIGH_PR(44673,,,USD,,,\"PRICE\",\"CLOSE\",\"52W\")":14.98,"INTL^P_PRICE_HIGH_PR(44673,,,USD,,,\"PRICE\",\"CLOSE\",\"52W\")":77.15,"PUBM^P_PRICE_HIGH_PR(44673,,,USD,,,\"PRICE\",\"CLOSE\",\"52W\")":55.75,"API^P_PRICE_HIGH_PR(44673,,,USD,,,\"PRICE\",\"CLOSE\",\"52W\")":59.8,"DOMO^P_PRICE_HIGH_PR(44673,,,USD,,,\"PRICE\",\"CLOSE\",\"52W\")":97.7,"TREE^P_PRICE_HIGH_PR(44673,,,USD,,,\"PRICE\",\"CLOSE\",\"52W\")":246.31,"EGHT^P_PRICE_HIGH_PR(44673,,,USD,,,\"PRICE\",\"CLOSE\",\"52W\")":35.06,"MGNI^P_PRICE_HIGH_PR(44673,,,USD,,,\"PRICE\",\"CLOSE\",\"52W\")":41.3,"FUBO^P_PRICE_HIGH_PR(44673,,,USD,,,\"PRICE\",\"CLOSE\",\"52W\")":34.25,"LMND^P_PRICE_HIGH_PR(44673,,,USD,,,\"PRICE\",\"CLOSE\",\"52W\")":112.75,"BIGC^P_PRICE_HIGH_PR(44673,,,USD,,,\"PRICE\",\"CLOSE\",\"52W\")":71.33,"FROG^P_PRICE_HIGH_PR(44673,,,USD,,,\"PRICE\",\"CLOSE\",\"52W\")":52.57,"PD^P_PRICE_HIGH_PR(44673,,,USD,,,\"PRICE\",\"CLOSE\",\"52W\")":47.49,"SVMK^P_PRICE_HIGH_PR(44673,,,USD,,,\"PRICE\",\"CLOSE\",\"52W\")":24.92,"COUR^P_PRICE_HIGH_PR(44673,,,USD,,,\"PRICE\",\"CLOSE\",\"52W\")":47.75,"FVRR^P_PRICE_HIGH_PR(44673,,,USD,,,\"PRICE\",\"CLOSE\",\"52W\")":258.6,"UPWK^P_PRICE_HIGH_PR(44673,,,USD,,,\"PRICE\",\"CLOSE\",\"52W\")":60.7,"FSLY^P_PRICE_HIGH_PR(44673,,,USD,,,\"PRICE\",\"CLOSE\",\"52W\")":71.12,"AYX^P_PRICE_HIGH_PR(44673,,,USD,,,\"PRICE\",\"CLOSE\",\"52W\")":89.41,"BMBL^P_PRICE_HIGH_PR(44673,,,USD,,,\"PRICE\",\"CLOSE\",\"52W\")":62.6,"SAIL^P_PRICE_HIGH_PR(44673,,,USD,,,\"PRICE\",\"CLOSE\",\"52W\")":64.4,"NKLA^P_PRICE_HIGH_PR(44673,,,USD,,,\"PRICE\",\"CLOSE\",\"52W\")":18.93,"VRNS^P_PRICE_HIGH_PR(44673,,,USD,,,\"PRICE\",\"CLOSE\",\"52W\")":73.41,"MSTR^P_PRICE_HIGH_PR(44673,,,USD,,,\"PRICE\",\"CLOSE\",\"52W\")":860.0,"TENB^P_PRICE_HIGH_PR(44673,,,USD,,,\"PRICE\",\"CLOSE\",\"52W\")":62.66,"BL^P_PRICE_HIGH_PR(44673,,,USD,,,\"PRICE\",\"CLOSE\",\"52W\")":131.39,"AMKR^P_PRICE_HIGH_PR(44673,,,USD,,,\"PRICE\",\"CLOSE\",\"52W\")":29.08,"PLAN^P_PRICE_HIGH_PR(44673,,,USD,,,\"PRICE\",\"CLOSE\",\"52W\")":67.96,"IS^P_PRICE_HIGH_PR(44673,,,USD,,,\"PRICE\",\"CLOSE\",\"52W\")":12.43,"DOCN^P_PRICE_HIGH_PR(44673,,,USD,,,\"PRICE\",\"CLOSE\",\"52W\")":130.26,"WIX^P_PRICE_HIGH_PR(44673,,,USD,,,\"PRICE\",\"CLOSE\",\"52W\")":324.25,"GWRE^P_PRICE_HIGH_PR(44673,,,USD,,,\"PRICE\",\"CLOSE\",\"52W\")":127.83,"DBX^P_PRICE_HIGH_PR(44673,,,USD,,,\"PRICE\",\"CLOSE\",\"52W\")":32.44,"AVLR^P_PRICE_HIGH_PR(44673,,,USD,,,\"PRICE\",\"CLOSE\",\"52W\")":189.88,"ESTC^P_PRICE_HIGH_PR(44673,,,USD,,,\"PRICE\",\"CLOSE\",\"52W\")":186.78,"COUP^P_PRICE_HIGH_PR(44673,,,USD,,,\"PRICE\",\"CLOSE\",\"52W\")":277.8,"GME^P_PRICE_HIGH_PR(44673,,,USD,,,\"PRICE\",\"CLOSE\",\"52W\")":302.56,"WSM^P_PRICE_HIGH_PR(44673,,,USD,,,\"PRICE\",\"CLOSE\",\"52W\")":221.63,"SOFI^P_PRICE_HIGH_PR(44673,,,USD,,,\"PRICE\",\"CLOSE\",\"52W\")":23.89,"ASAN^P_PRICE_HIGH_PR(44673,,,USD,,,\"PRICE\",\"CLOSE\",\"52W\")":142.68,"S^P_PRICE_HIGH_PR(44673,,,USD,,,\"PRICE\",\"CLOSE\",\"52W\")":76.3,"BSY^P_PRICE_HIGH_PR(44673,,,USD,,,\"PRICE\",\"CLOSE\",\"52W\")":71.17,"ZG^P_PRICE_HIGH_PR(44673,,,USD,,,\"PRICE\",\"CLOSE\",\"52W\")":143.53,"LYFT^P_PRICE_HIGH_PR(44673,,,USD,,,\"PRICE\",\"CLOSE\",\"52W\")":63.7,"NLOK^P_PRICE_HIGH_PR(44673,,,USD,,,\"PRICE\",\"CLOSE\",\"52W\")":30.76,"CVNA^P_PRICE_HIGH_PR(44673,,,USD,,,\"PRICE\",\"CLOSE\",\"52W\")":370.1,"RNG^P_PRICE_HIGH_PR(44673,,,USD,,,\"PRICE\",\"CLOSE\",\"52W\")":330.51,"AKAM^P_PRICE_HIGH_PR(44673,,,USD,,,\"PRICE\",\"CLOSE\",\"52W\")":121.92,"W^P_PRICE_LOW_PR(44673,,,USD,,,\"PRICE\",\"CLOSE\",\"52W\")":85.23,"YNDX^P_PRICE_LOW_PR(44673,,,USD,,,\"PRICE\",\"CLOSE\",\"52W\")":18.94,"CHWY^P_PRICE_LOW_PR(44673,,,USD,,,\"PRICE\",\"CLOSE\",\"52W\")":34.62,"BILL^P_PRICE_LOW_PR(44673,,,USD,,,\"PRICE\",\"CLOSE\",\"52W\")":130.33,"PINS^P_PRICE_LOW_PR(44673,,,USD,,,\"PRICE\",\"CLOSE\",\"52W\")":19.59,"PAYC^P_PRICE_LOW_PR(44673,,,USD,,,\"PRICE\",\"CLOSE\",\"52W\")":294.58,"AFRM^P_PRICE_LOW_PR(44673,,,USD,,,\"PRICE\",\"CLOSE\",\"52W\")":26.22,"HUBS^P_PRICE_LOW_PR(44673,,,USD,,,\"PRICE\",\"CLOSE\",\"52W\")":385.67,"APP^P_PRICE_LOW_PR(44673,,,USD,,,\"PRICE\",\"CLOSE\",\"52W\")":41.21,"BBY^P_PRICE_LOW_PR(44673,,,USD,,,\"PRICE\",\"CLOSE\",\"52W\")":88.63,"VRSN^P_PRICE_LOW_PR(44673,,,USD,,,\"PRICE\",\"CLOSE\",\"52W\")":199.43,"EXPE^P_PRICE_LOW_PR(44673,,,USD,,,\"PRICE\",\"CLOSE\",\"52W\")":137.79,"MDB^P_PRICE_LOW_PR(44673,,,USD,,,\"PRICE\",\"CLOSE\",\"52W\")":244.74,"OKTA^P_PRICE_LOW_PR(44673,,,USD,,,\"PRICE\",\"CLOSE\",\"52W\")":136.33,"TWTR^P_PRICE_LOW_PR(44673,,,USD,,,\"PRICE\",\"CLOSE\",\"52W\")":32.42,"WMB^P_PRICE_LOW_PR(44673,,,USD,,,\"PRICE\",\"CLOSE\",\"52W\")":23.61,"NET^P_PRICE_LOW_PR(44673,,,USD,,,\"PRICE\",\"CLOSE\",\"52W\")":66.65,"MTCH^P_PRICE_LOW_PR(44673,,,USD,,,\"PRICE\",\"CLOSE\",\"52W\")":77.3,"035720-KR^P_PRICE_LOW_PR(44673,,,USD,,,\"PRICE\",\"CLOSE\",\"52W\")":68.67595,"DFS^P_PRICE_LOW_PR(44673,,,USD,,,\"PRICE\",\"CLOSE\",\"52W\")":101.35,"ADYEY^P_PRICE_LOW_PR(44673,,,USD,,,\"PRICE\",\"CLOSE\",\"52W\")":15.564,"1024-HK^P_PRICE_LOW_PR(44673,,,USD,,,\"PRICE\",\"CLOSE\",\"52W\")":7.173931,"ANET^P_PRICE_LOW_PR(44673,,,USD,,,\"PRICE\",\"CLOSE\",\"52W\")":76.385,"TWLO^P_PRICE_LOW_PR(44673,,,USD,,,\"PRICE\",\"CLOSE\",\"52W\")":122.78,"035420-KR^P_PRICE_LOW_PR(44673,,,USD,,,\"PRICE\",\"CLOSE\",\"52W\")":242.09167,"VOD^P_PRICE_LOW_PR(44673,,,USD,,,\"PRICE\",\"CLOSE\",\"52W\")":14.62,"BIDU^P_PRICE_LOW_PR(44673,,,USD,,,\"PRICE\",\"CLOSE\",\"52W\")":108.38,"DDOG^P_PRICE_LOW_PR(44673,,,USD,,,\"PRICE\",\"CLOSE\",\"52W\")":71.36,"CPNG^P_PRICE_LOW_PR(44673,,,USD,,,\"PRICE\",\"CLOSE\",\"52W\")":14.07,"TRP^P_PRICE_LOW_PR(44673,,,USD,,,\"PRICE\",\"CLOSE\",\"52W\")":45.47,"COIN^P_PRICE_LOW_PR(44673,,,USD,,,\"PRICE\",\"CLOSE\",\"52W\")":131.52,"ATVI^P_PRICE_LOW_PR(44673,,,USD,,,\"PRICE\",\"CLOSE\",\"52W\")":57.28,"EPD^P_PRICE_LOW_PR(44673,,,USD,,,\"PRICE\",\"CLOSE\",\"52W\")":20.73,"FTNT^P_PRICE_LOW_PR(44673,,,USD,,,\"PRICE\",\"CLOSE\",\"52W\")":195.47,"WIT^P_PRICE_LOW_PR(44673,,,USD,,,\"PRICE\",\"CLOSE\",\"52W\")":6.76,"MELI^P_PRICE_LOW_PR(44673,,,USD,,,\"PRICE\",\"CLOSE\",\"52W\")":882.47,"1810-HK^P_PRICE_LOW_PR(44673,,,USD,,,\"PRICE\",\"CLOSE\",\"52W\")":1.4684607,"WDAY^P_PRICE_LOW_PR(44673,,,USD,,,\"PRICE\",\"CLOSE\",\"52W\")":206.13,"COF^P_PRICE_LOW_PR(44673,,,USD,,,\"PRICE\",\"CLOSE\",\"52W\")":124.8,"PDD^P_PRICE_LOW_PR(44673,,,USD,,,\"PRICE\",\"CLOSE\",\"52W\")":25.53,"002415-CN^P_PRICE_LOW_PR(44673,,,USD,,,\"PRICE\",\"CLOSE\",\"52W\")":5.8650837,"TWTR^P_PRICE_HIGH_PR(44673,,,USD,,,\"PRICE\",\"CLOSE\",\"52W\")":71.69,"NET^P_PRICE_HIGH_PR(44673,,,USD,,,\"PRICE\",\"CLOSE\",\"52W\")":217.25,"035720-KR^P_PRICE_HIGH_PR(44673,,,USD,,,\"PRICE\",\"CLOSE\",\"52W\")":148.9979,"ADYEY^P_PRICE_HIGH_PR(44673,,,USD,,,\"PRICE\",\"CLOSE\",\"52W\")":32.74,"ANET^P_PRICE_HIGH_PR(44673,,,USD,,,\"PRICE\",\"CLOSE\",\"52W\")":146.84,"035420-KR^P_PRICE_HIGH_PR(44673,,,USD,,,\"PRICE\",\"CLOSE\",\"52W\")":393.35934,"BIDU^P_PRICE_HIGH_PR(44673,,,USD,,,\"PRICE\",\"CLOSE\",\"52W\")":220.94,"CPNG^P_PRICE_HIGH_PR(44673,,,USD,,,\"PRICE\",\"CLOSE\",\"52W\")":45.67,"COIN^P_PRICE_HIGH_PR(44673,,,USD,,,\"PRICE\",\"CLOSE\",\"52W\")":357.39,"EPD^P_PRICE_HIGH_PR(44673,,,USD,,,\"PRICE\",\"CLOSE\",\"52W\")":27.2,"WIT^P_PRICE_HIGH_PR(44673,,,USD,,,\"PRICE\",\"CLOSE\",\"52W\")":9.95,"1810-HK^P_PRICE_HIGH_PR(44673,,,USD,,,\"PRICE\",\"CLOSE\",\"52W\")":3.866926,"002415-CN^P_PRICE_HIGH_PR(44673,,,USD,,,\"PRICE\",\"CLOSE\",\"52W\")":10.443456,"LIND^P_PRICE_LOW_PR(44673,,,USD,,,\"PRICE\",\"CLOSE\",\"52W\")":11.27,"YEXT^P_PRICE_LOW_PR(44673,,,USD,,,\"PRICE\",\"CLOSE\",\"52W\")":5.37,"INTL^P_PRICE_LOW_PR(44673,,,USD,,,\"PRICE\",\"CLOSE\",\"52W\")":56.175,"PUBM^P_PRICE_LOW_PR(44673,,,USD,,,\"PRICE\",\"CLOSE\",\"52W\")":18.77,"API^P_PRICE_LOW_PR(44673,,,USD,,,\"PRICE\",\"CLOSE\",\"52W\")":6.57,"DOMO^P_PRICE_LOW_PR(44673,,,USD,,,\"PRICE\",\"CLOSE\",\"52W\")":39.02,"TREE^P_PRICE_LOW_PR(44673,,,USD,,,\"PRICE\",\"CLOSE\",\"52W\")":88.99,"EGHT^P_PRICE_LOW_PR(44673,,,USD,,,\"PRICE\",\"CLOSE\",\"52W\")":10.17,"MGNI^P_PRICE_LOW_PR(44673,,,USD,,,\"PRICE\",\"CLOSE\",\"52W\")":10.53,"FUBO^P_PRICE_LOW_PR(44673,,,USD,,,\"PRICE\",\"CLOSE\",\"52W\")":4.55,"LMND^P_PRICE_LOW_PR(44673,,,USD,,,\"PRICE\",\"CLOSE\",\"52W\")":17.3,"BIGC^P_PRICE_LOW_PR(44673,,,USD,,,\"PRICE\",\"CLOSE\",\"52W\")":17.32,"FROG^P_PRICE_LOW_PR(44673,,,USD,,,\"PRICE\",\"CLOSE\",\"52W\")":21.61,"PD^P_PRICE_LOW_PR(44673,,,USD,,,\"PRICE\",\"CLOSE\",\"52W\")":24.32,"SVMK^P_PRICE_LOW_PR(44673,,,USD,,,\"PRICE\",\"CLOSE\",\"52W\")":13.92,"COUR^P_PRICE_LOW_PR(44673,,,USD,,,\"PRICE\",\"CLOSE\",\"52W\")":16.72,"FVRR^P_PRICE_LOW_PR(44673,,,USD,,,\"PRICE\",\"CLOSE\",\"52W\")":54.77,"UPWK^P_PRICE_LOW_PR(44673,,,USD,,,\"PRICE\",\"CLOSE\",\"52W\")":18.0,"FSLY^P_PRICE_LOW_PR(44673,,,USD,,,\"PRICE\",\"CLOSE\",\"52W\")":13.3,"AYX^P_PRICE_LOW_PR(44673,,,USD,,,\"PRICE\",\"CLOSE\",\"52W\")":50.8,"BMBL^P_PRICE_LOW_PR(44673,,,USD,,,\"PRICE\",\"CLOSE\",\"52W\")":16.23,"SAIL^P_PRICE_LOW_PR(44673,,,USD,,,\"PRICE\",\"CLOSE\",\"52W\")":35.71,"NKLA^P_PRICE_LOW_PR(44673,,,USD,,,\"PRICE\",\"CLOSE\",\"52W\")":6.64,"VRNS^P_PRICE_LOW_PR(44673,,,USD,,,\"PRICE\",\"CLOSE\",\"52W\")":32.76,"MSTR^P_PRICE_LOW_PR(44673,,,USD,,,\"PRICE\",\"CLOSE\",\"52W\")":319.45,"TENB^P_PRICE_LOW_PR(44673,,,USD,,,\"PRICE\",\"CLOSE\",\"52W\")":36.52,"BL^P_PRICE_LOW_PR(44673,,,USD,,,\"PRICE\",\"CLOSE\",\"52W\")":65.63,"AMKR^P_PRICE_LOW_PR(44673,,,USD,,,\"PRICE\",\"CLOSE\",\"52W\")":18.06,"PLAN^P_PRICE_LOW_PR(44673,,,USD,,,\"PRICE\",\"CLOSE\",\"52W\")":40.77,"IS^P_PRICE_LOW_PR(44673,,,USD,,,\"PRICE\",\"CLOSE\",\"52W\")":4.09,"DOCN^P_PRICE_LOW_PR(44673,,,USD,,,\"PRICE\",\"CLOSE\",\"52W\")":35.43,"WIX^P_PRICE_LOW_PR(44673,,,USD,,,\"PRICE\",\"CLOSE\",\"52W\")":73.51,"GWRE^P_PRICE_LOW_PR(44673,,,USD,,,\"PRICE\",\"CLOSE\",\"52W\")":84.2,"DBX^P_PRICE_LOW_PR(44673,,,USD,,,\"PRICE\",\"CLOSE\",\"52W\")":20.35,"AVLR^P_PRICE_LOW_PR(44673,,,USD,,,\"PRICE\",\"CLOSE\",\"52W\")":75.84,"ESTC^P_PRICE_LOW_PR(44673,,,USD,,,\"PRICE\",\"CLOSE\",\"52W\")":67.07,"COUP^P_PRICE_LOW_PR(44673,,,USD,,,\"PRICE\",\"CLOSE\",\"52W\")":72.55,"GME^P_PRICE_LOW_PR(44673,,,USD,,,\"PRICE\",\"CLOSE\",\"52W\")":78.11,"WSM^P_PRICE_LOW_PR(44673,,,USD,,,\"PRICE\",\"CLOSE\",\"52W\")":132.87,"SOFI^P_PRICE_LOW_PR(44673,,,USD,,,\"PRICE\",\"CLOSE\",\"52W\")":6.39,"ASAN^P_PRICE_LOW_PR(44673,,,USD,,,\"PRICE\",\"CLOSE\",\"52W\")":28.15,"S^P_PRICE_LOW_PR(44673,,,USD,,,\"PRICE\",\"CLOSE\",\"52W\")":29.55,"BSY^P_PRICE_LOW_PR(44673,,,USD,,,\"PRICE\",\"CLOSE\",\"52W\")":34.67,"ZG^P_PRICE_LOW_PR(44673,,,USD,,,\"PRICE\",\"CLOSE\",\"52W\")":41.15,"LYFT^P_PRICE_LOW_PR(44673,,,USD,,,\"PRICE\",\"CLOSE\",\"52W\")":33.16,"NLOK^P_PRICE_LOW_PR(44673,,,USD,,,\"PRICE\",\"CLOSE\",\"52W\")":20.82,"CVNA^P_PRICE_LOW_PR(44673,,,USD,,,\"PRICE\",\"CLOSE\",\"52W\")":83.14,"RNG^P_PRICE_LOW_PR(44673,,,USD,,,\"PRICE\",\"CLOSE\",\"52W\")":91.45,"AKAM^P_PRICE_LOW_PR(44673,,,USD,,,\"PRICE\",\"CLOSE\",\"52W\")":98.88,"ROKU^FG_MKT_VALUE(44682,,,USD)":12631.705,"BBY^FF_NET_INC(CAL_R,2019,,,,USD)":1537.666667,"CONN^FF_NET_INC(CAL_R,2021,,,,USD)":114.059,"NTLA^FE_ESTIMATE(NET_INC,MEAN,CALA_ROLL,2022,2022,,,'')":-422.06216,"IOVA^FF_NET_INC(CAL_R,2021,,,,USD)":-342.252,"WBA^FG_PRICE(44682,,,USD)":42.4,"PAR^P_PRICE_LOW_PR(44682,,,USD,,,\"PRICE\",\"CLOSE\",\"52W\")":33.04,"IDN^P_PRICE_LOW_PR(44682,,,USD,,,\"PRICE\",\"CLOSE\",\"52W\")":2.1,"MCO^FE_ESTIMATE(NET_INC,MEAN,CALA_ROLL,2022,2022,,,'')":1935.6956,"SPGI^FE_ESTIMATE(NET_INC,MEAN,CALA_ROLL,2023,2023,,,'')":5066.661,"MLR^FE_ESTIMATE(CAPEX,MEAN,CALA_ROLL,2023,2023,,,'')":null,"KBH^FF_ENTRPR_VAL_DAILY(44682,,,,USD,\"DIL\")":4673.62681,"ATO^FF_ENTRPR_VAL_DAILY(44682,,,,USD,\"DIL\")":22940.654,"AEYE^FF_ENTRPR_VAL_DAILY(44682,,,,USD,\"DIL\")":37.13116,"SE^FF_ENTRPR_VAL_DAILY(44682,,,,USD,\"DIL\")":36663.7908855737,"LVS^FE_ESTIMATE(NET_INC,MEAN,CALA_ROLL,2023,2023,,,'')":1459.2813,"EMN^P_PRICE_HIGH_PR(44682,,,USD,,,\"PRICE\",\"CLOSE\",\"52W\")":130.03,"CNP^FE_ESTIMATE(NET_INC,MEAN,CALA_ROLL,2023,2023,,,'')":948.01733,"PNW^FE_ESTIMATE(NET_INC,MEAN,CALA_ROLL,2024,2024,,,'')":528.42474,"PEG^FF_NET_INC(CAL_R,2019,,,,USD)":1693.0,"LEA^FF_NET_INC(CAL_R,2024,,,,USD)":null,"DORM^FG_MKT_VALUE(44682,,,USD)":3107.6973,"PCAR^FF_GROSS_INC(CAL_R,2020,,,,USD)":2545.7,"FLWS^P_PRICE_HIGH_PR(44682,,,USD,,,\"PRICE\",\"CLOSE\",\"52W\")":37.97,"OTIS^FF_NET_INC(CAL_R,2024,,,,USD)":null,"PLPC^FF_NET_INC(CAL_R,2023,,,,USD)":null,"BBY^FG_PRICE(44677,,,USD)":92.83,"LEGH^FE_ESTIMATE(NET_INC,MEAN,CALA_ROLL,2023,2023,,,'')":null,"STAY^P_PRICE_LOW_PR(44682,,,USD,,,\"PRICE\",\"CLOSE\",\"52W\")":19.55,"ASYS^FF_ENTRPR_VAL_DAILY(44682,,,,USD,\"DIL\")":112.79435,"CL^FF_ENTRPR_VAL_DAILY(44682,,,,USD,\"DIL\")":72086.085,"CVCO^FF_NET_INC(CAL_R,2024,,,,USD)":null,"GBTC^P_PRICE_LOW_PR(44682,,,USD,,,\"PRICE\",\"CLOSE\",\"52W\")":24.02,"BIRD^FF_CAPEX(CAL_R,2022,,,,USD)":null,"MNST^FF_NET_INC(CAL_R,2024,,,,USD)":null,"MDB^P_PRICE_HIGH_PR(44707,,,USD,,,\"PRICE\",\"CLOSE\",\"52W\")":585.03,"APH^FF_NET_INC(CAL_R,2019,,,,USD)":1155.0,"NVR^P_PRICE_LOW_PR(44682,,,USD,,,\"PRICE\",\"CLOSE\",\"52W\")":4282.88,"YJ^FG_MKT_VALUE(44682,,,USD)":128.03357,"ALLT^FF_NET_INC(CAL_R,2021,,,,USD)":-15.0400000000129,"AAOI^FF_NET_INC(CAL_R,2019,,,,USD)":-66.049,"TTGT^FG_MKT_VALUE(44682,,,USD)":1994.6576,"CNTY^FF_NET_INC(CAL_R,2021,,,,USD)":20.622,"GWW^FE_ESTIMATE(EBITDA,MEAN,CALA_ROLL,2024,2024,,,'CURRENCY=USD')":2489.0525,"SYRS^FF_NET_INC(CAL_R,2022,,,,USD)":null,"COHU^FF_NET_INC(CAL_R,2018,,,,USD)":-32.3,"YNDX^FG_PRICE(44673,,,USD)":18.94,"CCS^FF_GROSS_INC(CAL_R,2023,,,,USD)":null,"LULU^FG_PRICE(44765,,,USD)":304.5,"AAL^FF_EBITDA_OPER(CAL_R,2022,,,,USD)":null,"1024-HK^FG_PRICE(44673,,,USD)":7.5586176,"VOD^FG_PRICE(44673,,,USD)":16.53,"SPT^FG_PRICE(44765,,,USD)":54.36,"EVRI^FE_ESTIMATE(SALES,MEAN,CALA_ROLL,2023,2023,,,'CURRENCY=USD')":775.39264,"LIND^FG_PRICE(44673,,,USD)":16.43,"YEXT^FG_PRICE(44673,,,USD)":5.82,"INTL^FG_PRICE(44673,,,USD)":68.9,"GOOGL^FF_EBITDA_OPER(CAL_R,2023,,,,USD)":null,"API^FG_PRICE(44673,,,USD)":6.8,"DOMO^FG_PRICE(44673,,,USD)":41.86,"ADYEY^FG_PRICE(44735,,,USD)":13.995,"BYDDY^FG_PRICE(44735,,,USD)":78.988,"EXAS^FG_PRICE(44735,,,USD)":42.24,"FUBO^FG_PRICE(44673,,,USD)":4.55,"CRM^FG_PRICE(44735,,,USD)":173.05,"PBCT^FG_PRICE(44675,,,USD)":null,"IBKR^FG_PRICE(44675,,,USD)":61.0,"ZI^FG_PRICE(44585,,,USD)":49.48,"EXAS^FF_CAPEX(CAL_R,2022,,,,USD)":null,"EL^FF_SALES(CAL_R,2021,,,,USD)":17771.0,"CMA^FG_PRICE(44585,,,USD)":90.53,"MPNGF^FG_PRICE(44585,,,USD)":28.0001,"DELL^FF_EBIT_OPER(CAL_R,2023,,,,USD)":null,"MHO^FG_PRICE(44675,,,USD)":42.47,"BMBL^FG_PRICE(44673,,,USD)":23.45,"SKLZ^FG_PRICE(44735,,,USD)":1.48,"ADP^P_PRICE_HIGH_PR(44765,,,USD,,,\"PRICE\",\"CLOSE\",\"52W\")":248.01,"AMGN^FF_EBIT_OPER(CAL_R,2023,,,,USD)":null,"APPF^FE_ESTIMATE(CAPEX,MEAN,CALA_ROLL,2023,2023,,,'CURRENCY=USD')":32.1,"URI^FG_PRICE(44735,,,USD)":235.84,"VMW^FG_PRICE(44675,,,USD)":108.18,"AMKR^FG_PRICE(44673,,,USD)":19.25,"NVDA^P_PRICE_HIGH_PR(44765,,,USD,,,\"PRICE\",\"CLOSE\",\"52W\")":333.76,"MELI^FG_PRICE(44735,,,USD)":698.64,"HLT^FG_PRICE(44735,,,USD)":110.52,"IP^FE_ESTIMATE(EBIT,MEAN,CALA_ROLL,2023,2023,,,'CURRENCY=USD')":2268.4727,"GWRE^FG_PRICE(44673,,,USD)":89.73,"JPM^FG_PRICE(44585,,,USD)":144.95,"KO^FG_PRICE(44675,,,USD)":65.25,"FIS^FG_PRICE(44675,,,USD)":99.97,"CVS^FG_PRICE(44735,,,USD)":92.37,"ROP^FG_PRICE(44675,,,USD)":454.08,"BA^FE_ESTIMATE(SALES,MEAN,CALA_ROLL,2022,2022,,,'CURRENCY=USD')":74396.53,"IS^FG_PRICE(44675,,,USD)":4.09,"MKC^FG_PRICE(44735,,,USD)":85.5,"ANET^FG_PRICE(44585,,,USD)":121.52,"LMT^FG_PRICE(44735,,,USD)":410.62,"GD^FE_ESTIMATE(EBITDA,MEAN,CALA_ROLL,2022,2022,,,'CURRENCY=USD')":5135.1074,"EXAS^FG_PRICE(44675,,,USD)":60.68,"ZTS^P_PRICE_HIGH_PR(44765,,,USD,,,\"PRICE\",\"CLOSE\",\"52W\")":247.03,"CVNA^FG_PRICE(44673,,,USD)":83.75,"CABO^FG_PRICE(44735,,,USD)":1231.86,"DFS^FF_EBITDA_OPER(CAL_R,2023,,,,USD)":null,"SPLK^P_PRICE_HIGH_PR(44673,,,USD,,,\"PRICE\",\"CLOSE\",\"52W\")":173.31,"DIDI^P_PRICE_HIGH_PR(44673,,,USD,,,\"PRICE\",\"CLOSE\",\"52W\")":16.4,"FLT^P_PRICE_HIGH_PR(44673,,,USD,,,\"PRICE\",\"CLOSE\",\"52W\")":293.44,"PATH^P_PRICE_HIGH_PR(44673,,,USD,,,\"PRICE\",\"CLOSE\",\"52W\")":85.12,"GRUB^P_PRICE_HIGH_PR(44673,,,USD,,,\"PRICE\",\"CLOSE\",\"52W\")":22.092,"ZI^P_PRICE_HIGH_PR(44673,,,USD,,,\"PRICE\",\"CLOSE\",\"52W\")":77.35,"TTM^P_PRICE_HIGH_PR(44673,,,USD,,,\"PRICE\",\"CLOSE\",\"52W\")":34.94,"ETSY^P_PRICE_HIGH_PR(44673,,,USD,,,\"PRICE\",\"CLOSE\",\"52W\")":296.91,"ROKU^P_PRICE_HIGH_PR(44673,,,USD,,,\"PRICE\",\"CLOSE\",\"52W\")":479.5,"IT^P_PRICE_HIGH_PR(44673,,,USD,,,\"PRICE\",\"CLOSE\",\"52W\")":339.69,"LI^P_PRICE_HIGH_PR(44673,,,USD,,,\"PRICE\",\"CLOSE\",\"52W\")":35.44,"DOCU^P_PRICE_HIGH_PR(44673,,,USD,,,\"PRICE\",\"CLOSE\",\"52W\")":310.05,"OKE^P_PRICE_HIGH_PR(44673,,,USD,,,\"PRICE\",\"CLOSE\",\"52W\")":73.62,"XPEV^P_PRICE_HIGH_PR(44673,,,USD,,,\"PRICE\",\"CLOSE\",\"52W\")":55.0,"EPAM^P_PRICE_HIGH_PR(44673,,,USD,,,\"PRICE\",\"CLOSE\",\"52W\")":717.49,"PLTR^P_PRICE_HIGH_PR(44673,,,USD,,,\"PRICE\",\"CLOSE\",\"52W\")":28.77,"KEYS^P_PRICE_HIGH_PR(44673,,,USD,,,\"PRICE\",\"CLOSE\",\"52W\")":207.93,"U^P_PRICE_HIGH_PR(44673,,,USD,,,\"PRICE\",\"CLOSE\",\"52W\")":201.12,"VEEV^P_PRICE_HIGH_PR(44673,,,USD,,,\"PRICE\",\"CLOSE\",\"52W\")":341.0,"ZS^P_PRICE_HIGH_PR(44673,,,USD,,,\"PRICE\",\"CLOSE\",\"52W\")":368.78,"EA^P_PRICE_HIGH_PR(44673,,,USD,,,\"PRICE\",\"CLOSE\",\"52W\")":148.55,"TTD^P_PRICE_HIGH_PR(44673,,,USD,,,\"PRICE\",\"CLOSE\",\"52W\")":111.64,"KMI^P_PRICE_HIGH_PR(44673,,,USD,,,\"PRICE\",\"CLOSE\",\"52W\")":19.79,"NIO^P_PRICE_HIGH_PR(44673,,,USD,,,\"PRICE\",\"CLOSE\",\"52W\")":53.2,"EBAY^P_PRICE_HIGH_PR(44673,,,USD,,,\"PRICE\",\"CLOSE\",\"52W\")":80.59,"SPOT^P_PRICE_HIGH_PR(44673,,,USD,,,\"PRICE\",\"CLOSE\",\"52W\")":300.95,"CRWD^P_PRICE_HIGH_PR(44673,,,USD,,,\"PRICE\",\"CLOSE\",\"52W\")":293.18,"AMX^P_PRICE_HIGH_PR(44673,,,USD,,,\"PRICE\",\"CLOSE\",\"52W\")":22.32,"DASH^P_PRICE_HIGH_PR(44673,,,USD,,,\"PRICE\",\"CLOSE\",\"52W\")":245.97,"CTSH^P_PRICE_HIGH_PR(44673,,,USD,,,\"PRICE\",\"CLOSE\",\"52W\")":93.12,"RBLX^P_PRICE_HIGH_PR(44673,,,USD,,,\"PRICE\",\"CLOSE\",\"52W\")":134.72,"IQV^P_PRICE_HIGH_PR(44673,,,USD,,,\"PRICE\",\"CLOSE\",\"52W\")":282.61,"VMW^P_PRICE_HIGH_PR(44673,,,USD,,,\"PRICE\",\"CLOSE\",\"52W\")":167.06,"ZM^P_PRICE_HIGH_PR(44673,,,USD,,,\"PRICE\",\"CLOSE\",\"52W\")":401.12,"PANW^P_PRICE_HIGH_PR(44673,,,USD,,,\"PRICE\",\"CLOSE\",\"52W\")":629.01,"NTDOY^P_PRICE_HIGH_PR(44673,,,USD,,,\"PRICE\",\"CLOSE\",\"52W\")":78.63,"ADSK^P_PRICE_HIGH_PR(44673,,,USD,,,\"PRICE\",\"CLOSE\",\"52W\")":342.27,"9999-HK^P_PRICE_HIGH_PR(44673,,,USD,,,\"PRICE\",\"CLOSE\",\"52W\")":24.38553,"SQ^P_PRICE_HIGH_PR(44673,,,USD,,,\"PRICE\",\"CLOSE\",\"52W\")":281.81,"SNAP^P_PRICE_HIGH_PR(44673,,,USD,,,\"PRICE\",\"CLOSE\",\"52W\")":83.11,"FISV^P_PRICE_HIGH_PR(44673,,,USD,,,\"PRICE\",\"CLOSE\",\"52W\")":126.55,"SE^P_PRICE_HIGH_PR(44673,,,USD,,,\"PRICE\",\"CLOSE\",\"52W\")":366.99,"DOCU^FF_ENTRPR_VAL_DAILY(44682,,,,USD,\"DIL\")":16009.804,"TCX^FF_NET_INC(CAL_R,2024,,,,USD)":null,"VEON^FE_ESTIMATE(EBIT,MEAN,CALA_ROLL,2022,2022,,,'')":1572.0,"EVI^FF_EBITDA_OPER(CAL_R,2019,,,,USD)":8.987,"CCI^P_PRICE_LOW_PR(44765,,,USD,,,\"PRICE\",\"CLOSE\",\"52W\")":154.99,"OLO^P_PRICE_LOW_PR(44765,,,USD,,,\"PRICE\",\"CLOSE\",\"52W\")":8.9,"LSPD^P_PRICE_LOW_PR(44765,,,USD,,,\"PRICE\",\"CLOSE\",\"52W\")":15.82,"035720-KR^FG_PRICE(44673,,,USD)":74.24145,"035420-KR^FG_PRICE(44673,,,USD)":242.09167,"FTI^FF_ENTRPR_VAL_DAILY(44765,,,,USD,\"DIL\")":4479.64200000376,"JMIA^P_PRICE_HIGH_PR(44673,,,USD,,,\"PRICE\",\"CLOSE\",\"52W\")":33.27,"PAR^P_PRICE_HIGH_PR(44673,,,USD,,,\"PRICE\",\"CLOSE\",\"52W\")":82.38,"VRM^P_PRICE_HIGH_PR(44673,,,USD,,,\"PRICE\",\"CLOSE\",\"52W\")":48.14,"SUMO^P_PRICE_HIGH_PR(44673,,,USD,,,\"PRICE\",\"CLOSE\",\"52W\")":22.47,"TWOU^P_PRICE_HIGH_PR(44673,,,USD,,,\"PRICE\",\"CLOSE\",\"52W\")":46.21,"EB^P_PRICE_HIGH_PR(44673,,,USD,,,\"PRICE\",\"CLOSE\",\"52W\")":23.74,"PING^P_PRICE_HIGH_PR(44673,,,USD,,,\"PRICE\",\"CLOSE\",\"52W\")":30.25,"BIRD^P_PRICE_HIGH_PR(44673,,,USD,,,\"PRICE\",\"CLOSE\",\"52W\")":28.89,"ZUO^P_PRICE_HIGH_PR(44673,,,USD,,,\"PRICE\",\"CLOSE\",\"52W\")":23.08,"LC^P_PRICE_HIGH_PR(44673,,,USD,,,\"PRICE\",\"CLOSE\",\"52W\")":47.61,"OSTK^P_PRICE_HIGH_PR(44673,,,USD,,,\"PRICE\",\"CLOSE\",\"52W\")":108.3,"SKLZ^P_PRICE_HIGH_PR(44673,,,USD,,,\"PRICE\",\"CLOSE\",\"52W\")":23.09,"MMYT^P_PRICE_HIGH_PR(44673,,,USD,,,\"PRICE\",\"CLOSE\",\"52W\")":35.47,"OLO^P_PRICE_HIGH_PR(44673,,,USD,,,\"PRICE\",\"CLOSE\",\"52W\")":46.56,"AI^P_PRICE_HIGH_PR(44673,,,USD,,,\"PRICE\",\"CLOSE\",\"52W\")":76.15,"FUTU^P_PRICE_HIGH_PR(44673,,,USD,,,\"PRICE\",\"CLOSE\",\"52W\")":179.55,"DARK-GB^P_PRICE_HIGH_PR(44673,,,USD,,,\"PRICE\",\"CLOSE\",\"52W\")":13.538333,"BOX^P_PRICE_HIGH_PR(44673,,,USD,,,\"PRICE\",\"CLOSE\",\"52W\")":32.33,"TRIP^P_PRICE_HIGH_PR(44673,,,USD,,,\"PRICE\",\"CLOSE\",\"52W\")":50.99,"SPT^P_PRICE_HIGH_PR(44673,,,USD,,,\"PRICE\",\"CLOSE\",\"52W\")":144.26,"APPF^P_PRICE_HIGH_PR(44673,,,USD,,,\"PRICE\",\"CLOSE\",\"52W\")":149.13,"JAMF^P_PRICE_HIGH_PR(44673,,,USD,,,\"PRICE\",\"CLOSE\",\"52W\")":48.66,"APPN^P_PRICE_HIGH_PR(44673,,,USD,,,\"PRICE\",\"CLOSE\",\"52W\")":149.22,"NCNO^P_PRICE_HIGH_PR(44673,,,USD,,,\"PRICE\",\"CLOSE\",\"52W\")":78.14,"APPS^P_PRICE_HIGH_PR(44673,,,USD,,,\"PRICE\",\"CLOSE\",\"52W\")":91.4,"OZON^P_PRICE_HIGH_PR(44673,,,USD,,,\"PRICE\",\"CLOSE\",\"52W\")":66.23,"RPD^P_PRICE_HIGH_PR(44673,,,USD,,,\"PRICE\",\"CLOSE\",\"52W\")":140.13,"WK^P_PRICE_HIGH_PR(44673,,,USD,,,\"PRICE\",\"CLOSE\",\"52W\")":160.85,"NEWR^P_PRICE_HIGH_PR(44673,,,USD,,,\"PRICE\",\"CLOSE\",\"52W\")":125.97,"IBKR^P_PRICE_HIGH_PR(44673,,,USD,,,\"PRICE\",\"CLOSE\",\"52W\")":81.44,"SMAR^P_PRICE_HIGH_PR(44673,,,USD,,,\"PRICE\",\"CLOSE\",\"52W\")":83.77,"AVTTY^P_PRICE_HIGH_PR(44673,,,USD,,,\"PRICE\",\"CLOSE\",\"52W\")":33.987,"FIVN^P_PRICE_HIGH_PR(44673,,,USD,,,\"PRICE\",\"CLOSE\",\"52W\")":209.7,"LSCC^P_PRICE_HIGH_PR(44673,,,USD,,,\"PRICE\",\"CLOSE\",\"52W\")":84.99,"UPST^P_PRICE_HIGH_PR(44673,,,USD,,,\"PRICE\",\"CLOSE\",\"52W\")":390.0,"GTLB^P_PRICE_HIGH_PR(44673,,,USD,,,\"PRICE\",\"CLOSE\",\"52W\")":130.88,"MNDY^P_PRICE_HIGH_PR(44673,,,USD,,,\"PRICE\",\"CLOSE\",\"52W\")":444.7,"FTCH^P_PRICE_HIGH_PR(44673,,,USD,,,\"PRICE\",\"CLOSE\",\"52W\")":53.56,"DKNG^P_PRICE_HIGH_PR(44673,,,USD,,,\"PRICE\",\"CLOSE\",\"52W\")":63.67,"PCTY^P_PRICE_HIGH_PR(44673,,,USD,,,\"PRICE\",\"CLOSE\",\"52W\")":305.75,"BILI^P_PRICE_HIGH_PR(44673,,,USD,,,\"PRICE\",\"CLOSE\",\"52W\")":126.85,"ZEN^P_PRICE_HIGH_PR(44673,,,USD,,,\"PRICE\",\"CLOSE\",\"52W\")":155.35,"HOOD^P_PRICE_HIGH_PR(44673,,,USD,,,\"PRICE\",\"CLOSE\",\"52W\")":70.39,"FFIV^P_PRICE_HIGH_PR(44673,,,USD,,,\"PRICE\",\"CLOSE\",\"52W\")":247.78,"DT^P_PRICE_HIGH_PR(44673,,,USD,,,\"PRICE\",\"CLOSE\",\"52W\")":78.76,"APT-ASX^P_PRICE_HIGH_PR(44673,,,USD,,,\"PRICE\",\"CLOSE\",\"52W\")":99.57902,"TCOM^P_PRICE_HIGH_PR(44673,,,USD,,,\"PRICE\",\"CLOSE\",\"52W\")":41.85,"XM^P_PRICE_HIGH_PR(44673,,,USD,,,\"PRICE\",\"CLOSE\",\"52W\")":48.15,"ALLY^P_PRICE_HIGH_PR(44673,,,USD,,,\"PRICE\",\"CLOSE\",\"52W\")":56.15,"SPLK^P_PRICE_LOW_PR(44673,,,USD,,,\"PRICE\",\"CLOSE\",\"52W\")":108.91,"DIDI^P_PRICE_LOW_PR(44673,,,USD,,,\"PRICE\",\"CLOSE\",\"52W\")":1.71,"FLT^P_PRICE_LOW_PR(44673,,,USD,,,\"PRICE\",\"CLOSE\",\"52W\")":200.83,"PATH^P_PRICE_LOW_PR(44673,,,USD,,,\"PRICE\",\"CLOSE\",\"52W\")":17.95,"GRUB^P_PRICE_LOW_PR(44673,,,USD,,,\"PRICE\",\"CLOSE\",\"52W\")":5.32,"ZI^P_PRICE_LOW_PR(44673,,,USD,,,\"PRICE\",\"CLOSE\",\"52W\")":39.71,"TTM^P_PRICE_LOW_PR(44673,,,USD,,,\"PRICE\",\"CLOSE\",\"52W\")":18.73,"ETSY^P_PRICE_LOW_PR(44673,,,USD,,,\"PRICE\",\"CLOSE\",\"52W\")":98.41,"ROKU^P_PRICE_LOW_PR(44673,,,USD,,,\"PRICE\",\"CLOSE\",\"52W\")":97.09,"IT^P_PRICE_LOW_PR(44673,,,USD,,,\"PRICE\",\"CLOSE\",\"52W\")":195.88,"LI^P_PRICE_LOW_PR(44673,,,USD,,,\"PRICE\",\"CLOSE\",\"52W\")":17.01,"DOCU^P_PRICE_LOW_PR(44673,,,USD,,,\"PRICE\",\"CLOSE\",\"52W\")":73.24,"OKE^P_PRICE_LOW_PR(44673,,,USD,,,\"PRICE\",\"CLOSE\",\"52W\")":49.27,"XPEV^P_PRICE_LOW_PR(44673,,,USD,,,\"PRICE\",\"CLOSE\",\"52W\")":19.75,"EPAM^P_PRICE_LOW_PR(44673,,,USD,,,\"PRICE\",\"CLOSE\",\"52W\")":174.8,"PLTR^P_PRICE_LOW_PR(44673,,,USD,,,\"PRICE\",\"CLOSE\",\"52W\")":10.43,"KEYS^P_PRICE_LOW_PR(44673,,,USD,,,\"PRICE\",\"CLOSE\",\"52W\")":135.42,"U^P_PRICE_LOW_PR(44673,,,USD,,,\"PRICE\",\"CLOSE\",\"52W\")":74.35,"VEEV^P_PRICE_LOW_PR(44673,,,USD,,,\"PRICE\",\"CLOSE\",\"52W\")":170.79,"ZS^P_PRICE_LOW_PR(44673,,,USD,,,\"PRICE\",\"CLOSE\",\"52W\")":160.92,"EA^P_PRICE_LOW_PR(44673,,,USD,,,\"PRICE\",\"CLOSE\",\"52W\")":119.13,"TTD^P_PRICE_LOW_PR(44673,,,USD,,,\"PRICE\",\"CLOSE\",\"52W\")":48.960003,"KMI^P_PRICE_LOW_PR(44673,,,USD,,,\"PRICE\",\"CLOSE\",\"52W\")":15.24,"NIO^P_PRICE_LOW_PR(44673,,,USD,,,\"PRICE\",\"CLOSE\",\"52W\")":14.1,"EBAY^P_PRICE_LOW_PR(44673,,,USD,,,\"PRICE\",\"CLOSE\",\"52W\")":50.06,"SPOT^P_PRICE_LOW_PR(44673,,,USD,,,\"PRICE\",\"CLOSE\",\"52W\")":110.21,"CRWD^P_PRICE_LOW_PR(44673,,,USD,,,\"PRICE\",\"CLOSE\",\"52W\")":156.77,"AMX^P_PRICE_LOW_PR(44673,,,USD,,,\"PRICE\",\"CLOSE\",\"52W\")":13.85,"DASH^P_PRICE_LOW_PR(44673,,,USD,,,\"PRICE\",\"CLOSE\",\"52W\")":76.06,"CTSH^P_PRICE_LOW_PR(44673,,,USD,,,\"PRICE\",\"CLOSE\",\"52W\")":66.46,"RBLX^P_PRICE_LOW_PR(44673,,,USD,,,\"PRICE\",\"CLOSE\",\"52W\")":34.35,"IQV^P_PRICE_LOW_PR(44673,,,USD,,,\"PRICE\",\"CLOSE\",\"52W\")":210.56,"VMW^P_PRICE_LOW_PR(44673,,,USD,,,\"PRICE\",\"CLOSE\",\"52W\")":108.18,"ZM^P_PRICE_LOW_PR(44673,,,USD,,,\"PRICE\",\"CLOSE\",\"52W\")":94.64,"PANW^P_PRICE_LOW_PR(44673,,,USD,,,\"PRICE\",\"CLOSE\",\"52W\")":323.88,"NTDOY^P_PRICE_LOW_PR(44673,,,USD,,,\"PRICE\",\"CLOSE\",\"52W\")":53.39,"ADSK^P_PRICE_LOW_PR(44673,,,USD,,,\"PRICE\",\"CLOSE\",\"52W\")":187.31,"9999-HK^P_PRICE_LOW_PR(44673,,,USD,,,\"PRICE\",\"CLOSE\",\"52W\")":13.977347,"SQ^P_PRICE_LOW_PR(44673,,,USD,,,\"PRICE\",\"CLOSE\",\"52W\")":88.72,"SNAP^P_PRICE_LOW_PR(44673,,,USD,,,\"PRICE\",\"CLOSE\",\"52W\")":24.5,"FISV^P_PRICE_LOW_PR(44673,,,USD,,,\"PRICE\",\"CLOSE\",\"52W\")":92.6,"SE^P_PRICE_LOW_PR(44673,,,USD,,,\"PRICE\",\"CLOSE\",\"52W\")":87.62,"TILE^FG_PRICE(44682,,,USD)":12.69,"UEIC^FE_ESTIMATE(NET_INC,MEAN,CALA_ROLL,2024,2024,,,'')":null,"WHR^FF_NET_INC(CAL_R,2019,,,,USD)":1184.0,"DQ^FE_ESTIMATE(NET_INC,MEAN,CALA_ROLL,2023,2023,,,'')":850.9756,"CRSP^P_PRICE_LOW_PR(44682,,,USD,,,\"PRICE\",\"CLOSE\",\"52W\")":49.62,"BEAM^P_PRICE_LOW_PR(44682,,,USD,,,\"PRICE\",\"CLOSE\",\"52W\")":37.53,"DELL^FE_ESTIMATE(NET_INC,MEAN,CALA_ROLL,2022,2022,,,'')":5235.899,"DBD^FF_NET_INC(CAL_R,2020,,,,USD)":-269.1,"ALLY^FG_PRICE(44673,,,USD)":41.59,"CTS^FE_ESTIMATE(GROSS_INC,MEAN,CALA_ROLL,2022,2022,,,'CURRENCY=USD')":214.7,"BLL^FE_ESTIMATE(SALES,MEAN,NTMA,,NOW,,,'CURRENCY=USD')":16150.102,"TPH^FE_ESTIMATE(SALES,MEAN,CALA_ROLL,2023,2023,,,'CURRENCY=USD')":3879.1382,"SAIL^FG_PRICE(44765,,,USD)":63.75,"SPCE^FE_ESTIMATE(EBITDA,MEAN,CALA_ROLL,2023,2023,,,'CURRENCY=USD')":-252.31635,"ORCL^FG_PRICE(44585,,,USD)":82.42,"VRSN^FG_PRICE(44673,,,USD)":205.85,"MANH^P_PRICE_LOW_PR(44765,,,USD,,,\"PRICE\",\"CLOSE\",\"52W\")":108.72,"LC^FF_CAPEX(CAL_R,2023,,,,USD)":null,"LW^FG_PRICE(44765,,,USD)":74.95,"8473^FF_CAPEX(CAL_R,2022,,,,USD)":null,"MNDY^FG_PRICE(44585,,,USD)":210.23,"XPEV^FG_PRICE(44585,,,USD)":39.99,"ZG^FG_PRICE(44585,,,USD)":52.27,"BILL^P_PRICE_HIGH_PR(44765,,,USD,,,\"PRICE\",\"CLOSE\",\"52W\")":342.26,"LW^FF_CAPEX(CAL_R,2022,,,,USD)":null,"DIDI^FG_PRICE(44765,,,USD)":3.56,"AMCX^FF_EBITDA_OPER(CAL_R,2021,,,,USD)":1692.839,"SPGI^FG_PRICE(44765,,,USD)":361.94,"SCHL^FG_PRICE(44585,,,USD)":41.73,"URI^FG_PRICE(44765,,,USD)":274.29,"ACN^FG_PRICE(44585,,,USD)":339.0,"WIT^FG_PRICE(44673,,,USD)":6.76,"ZEN^FF_EBITDA_OPER(CAL_R,2023,,,,USD)":null,"1810-HK^FG_PRICE(44673,,,USD)":1.4811321,"TTD^FE_ESTIMATE(GROSS_INC,MEAN,CALA_ROLL,2023,2023,,,'CURRENCY=USD')":1586.6442,"002415-CN^FG_PRICE(44673,,,USD)":6.2891626,"JMIA^P_PRICE_LOW_PR(44673,,,USD,,,\"PRICE\",\"CLOSE\",\"52W\")":6.63,"PAR^P_PRICE_LOW_PR(44673,,,USD,,,\"PRICE\",\"CLOSE\",\"52W\")":34.0,"VRM^P_PRICE_LOW_PR(44673,,,USD,,,\"PRICE\",\"CLOSE\",\"52W\")":1.62,"SUMO^P_PRICE_LOW_PR(44673,,,USD,,,\"PRICE\",\"CLOSE\",\"52W\")":9.02,"TWOU^P_PRICE_LOW_PR(44673,,,USD,,,\"PRICE\",\"CLOSE\",\"52W\")":9.03,"EB^P_PRICE_LOW_PR(44673,,,USD,,,\"PRICE\",\"CLOSE\",\"52W\")":11.35,"PING^P_PRICE_LOW_PR(44673,,,USD,,,\"PRICE\",\"CLOSE\",\"52W\")":18.38,"BIRD^P_PRICE_LOW_PR(44673,,,USD,,,\"PRICE\",\"CLOSE\",\"52W\")":5.12,"ZUO^P_PRICE_LOW_PR(44673,,,USD,,,\"PRICE\",\"CLOSE\",\"52W\")":12.69,"LC^P_PRICE_LOW_PR(44673,,,USD,,,\"PRICE\",\"CLOSE\",\"52W\")":12.1,"OSTK^P_PRICE_LOW_PR(44673,,,USD,,,\"PRICE\",\"CLOSE\",\"52W\")":33.69,"SKLZ^P_PRICE_LOW_PR(44673,,,USD,,,\"PRICE\",\"CLOSE\",\"52W\")":2.15,"MMYT^P_PRICE_LOW_PR(44673,,,USD,,,\"PRICE\",\"CLOSE\",\"52W\")":20.45,"OLO^P_PRICE_LOW_PR(44673,,,USD,,,\"PRICE\",\"CLOSE\",\"52W\")":10.21,"AI^P_PRICE_LOW_PR(44673,,,USD,,,\"PRICE\",\"CLOSE\",\"52W\")":16.91,"FUTU^P_PRICE_LOW_PR(44673,,,USD,,,\"PRICE\",\"CLOSE\",\"52W\")":24.39,"DARK-GB^P_PRICE_LOW_PR(44673,,,USD,,,\"PRICE\",\"CLOSE\",\"52W\")":4.3556757,"BOX^P_PRICE_LOW_PR(44673,,,USD,,,\"PRICE\",\"CLOSE\",\"52W\")":20.74,"TRIP^P_PRICE_LOW_PR(44673,,,USD,,,\"PRICE\",\"CLOSE\",\"52W\")":20.65,"SPT^P_PRICE_LOW_PR(44673,,,USD,,,\"PRICE\",\"CLOSE\",\"52W\")":52.7,"APPF^P_PRICE_LOW_PR(44673,,,USD,,,\"PRICE\",\"CLOSE\",\"52W\")":107.29,"JAMF^P_PRICE_LOW_PR(44673,,,USD,,,\"PRICE\",\"CLOSE\",\"52W\")":28.02,"APPN^P_PRICE_LOW_PR(44673,,,USD,,,\"PRICE\",\"CLOSE\",\"52W\")":47.69,"NCNO^P_PRICE_LOW_PR(44673,,,USD,,,\"PRICE\",\"CLOSE\",\"52W\")":36.45,"APPS^P_PRICE_LOW_PR(44673,,,USD,,,\"PRICE\",\"CLOSE\",\"52W\")":31.51,"OZON^P_PRICE_LOW_PR(44673,,,USD,,,\"PRICE\",\"CLOSE\",\"52W\")":11.6,"RPD^P_PRICE_LOW_PR(44673,,,USD,,,\"PRICE\",\"CLOSE\",\"52W\")":73.55,"WK^P_PRICE_LOW_PR(44673,,,USD,,,\"PRICE\",\"CLOSE\",\"52W\")":86.14,"NEWR^P_PRICE_LOW_PR(44673,,,USD,,,\"PRICE\",\"CLOSE\",\"52W\")":56.64,"IBKR^P_PRICE_LOW_PR(44673,,,USD,,,\"PRICE\",\"CLOSE\",\"52W\")":57.13,"SMAR^P_PRICE_LOW_PR(44673,,,USD,,,\"PRICE\",\"CLOSE\",\"52W\")":43.2,"AVTTY^P_PRICE_LOW_PR(44673,,,USD,,,\"PRICE\",\"CLOSE\",\"52W\")":24.411,"FIVN^P_PRICE_LOW_PR(44673,,,USD,,,\"PRICE\",\"CLOSE\",\"52W\")":83.12,"LSCC^P_PRICE_LOW_PR(44673,,,USD,,,\"PRICE\",\"CLOSE\",\"52W\")":43.96,"UPST^P_PRICE_LOW_PR(44673,,,USD,,,\"PRICE\",\"CLOSE\",\"52W\")":74.93,"GTLB^P_PRICE_LOW_PR(44673,,,USD,,,\"PRICE\",\"CLOSE\",\"52W\")":33.1,"MNDY^P_PRICE_LOW_PR(44673,,,USD,,,\"PRICE\",\"CLOSE\",\"52W\")":116.34,"FTCH^P_PRICE_LOW_PR(44673,,,USD,,,\"PRICE\",\"CLOSE\",\"52W\")":10.95,"DKNG^P_PRICE_LOW_PR(44673,,,USD,,,\"PRICE\",\"CLOSE\",\"52W\")":14.03,"PCTY^P_PRICE_LOW_PR(44673,,,USD,,,\"PRICE\",\"CLOSE\",\"52W\")":156.94,"BILI^P_PRICE_LOW_PR(44673,,,USD,,,\"PRICE\",\"CLOSE\",\"52W\")":16.96,"ZEN^P_PRICE_LOW_PR(44673,,,USD,,,\"PRICE\",\"CLOSE\",\"52W\")":90.52,"HOOD^P_PRICE_LOW_PR(44673,,,USD,,,\"PRICE\",\"CLOSE\",\"52W\")":10.26,"FFIV^P_PRICE_LOW_PR(44673,,,USD,,,\"PRICE\",\"CLOSE\",\"52W\")":174.96,"DT^P_PRICE_LOW_PR(44673,,,USD,,,\"PRICE\",\"CLOSE\",\"52W\")":38.66,"APT-ASX^P_PRICE_LOW_PR(44673,,,USD,,,\"PRICE\",\"CLOSE\",\"52W\")":47.997986,"TCOM^P_PRICE_LOW_PR(44673,,,USD,,,\"PRICE\",\"CLOSE\",\"52W\")":16.75,"XM^P_PRICE_LOW_PR(44673,,,USD,,,\"PRICE\",\"CLOSE\",\"52W\")":21.78,"ALLY^P_PRICE_LOW_PR(44673,,,USD,,,\"PRICE\",\"CLOSE\",\"52W\")":40.81,"HBB^FG_MKT_VALUE(44682,,,USD)":131.69519,"CONN^FF_NET_INC(CAL_R,2020,,,,USD)":-11.053,"LULU^FG_MKT_VALUE(44682,,,USD)":45569.957,"IMBI^FG_MKT_VALUE(44682,,,USD)":79.59842,"SUP^FF_NET_INC(CAL_R,2020,,,,USD)":-243.766,"GCO^FF_CAPEX(CAL_R,2022,,,,USD)":null,"IDN^P_PRICE_HIGH_PR(44682,,,USD,,,\"PRICE\",\"CLOSE\",\"52W\")":9.97,"GDEN^FG_PRICE(44707,,,USD)":46.68,"IP^P_PRICE_LOW_PR(44707,,,USD,,,\"PRICE\",\"CLOSE\",\"52W\")":40.98,"SRE^P_PRICE_HIGH_PR(44682,,,USD,,,\"PRICE\",\"CLOSE\",\"52W\")":172.67,"JD^P_PRICE_LOW_PR(44682,,,USD,,,\"PRICE\",\"CLOSE\",\"52W\")":42.94,"NI^FF_ENTRPR_VAL_DAILY(44682,,,,USD,\"DIL\")":24356.868,"ATHM^FF_ENTRPR_VAL_DAILY(44682,,,,USD,\"DIL\")":580.279284376719,"VIPS^FF_ENTRPR_VAL_DAILY(44682,,,,USD,\"DIL\")":2524.80829530003,"WSM^P_PRICE_LOW_PR(44707,,,USD,,,\"PRICE\",\"CLOSE\",\"52W\")":105.47,"DQ^P_PRICE_LOW_PR(44682,,,USD,,,\"PRICE\",\"CLOSE\",\"52W\")":35.72,"AEP^FF_NET_INC(CAL_R,2023,,,,USD)":null,"CNP^FF_NET_INC(CAL_R,2024,,,,USD)":null,"PPL^FF_NET_INC(CAL_R,2018,,,,USD)":1825.0,"PEG^FF_NET_INC(CAL_R,2020,,,,USD)":1905.0,"IDXX^FG_MKT_VALUE(44682,,,USD)":36230.92,"DIS^FG_PRICE(44617,,,USD)":149.53,"BABA^FG_PRICE(44682,,,USD)":97.09,"SKY^FG_MKT_VALUE(44682,,,USD)":2900.4502,"MTH^FG_MKT_VALUE(44682,,,USD)":3029.1765,"OPRA^FF_ENTRPR_VAL_DAILY(44682,,,,USD,\"DIL\")":477.79032668064,"KBH^FE_ESTIMATE(NET_INC,MEAN,CALA_ROLL,2022,2022,,,'')":936.9525,"AWK^FF_SALES(CAL_R,2021,,,,USD)":3930.0,"AWK^FF_SALES(CAL_R,2023,,,,USD)":null,"ACMR^FF_ENTRPR_VAL_DAILY(44682,,,,USD,\"DIL\")":581.5748629,"CLX^FF_ENTRPR_VAL_DAILY(44682,,,,USD,\"DIL\")":20950.63319,"IAA^FE_ESTIMATE(EBIT,MEAN,CALA_ROLL,2023,2023,,,'CURRENCY=USD')":465.25714,"BIRD^FF_EBITDA_OPER(CAL_R,2021,,,,USD)":-22.676,"BIRD^FE_ESTIMATE(CAPEX,MEAN,CALA_ROLL,2022,2022,,,'')":26.2,"MNST^FE_ESTIMATE(NET_INC,MEAN,CALA_ROLL,2024,2024,,,'')":1847.9563,"PEP^FE_ESTIMATE(NET_INC,MEAN,CALA_ROLL,2023,2023,,,'')":9990.828,"AWK^FE_ESTIMATE(GROSS_INC,MEAN,CALA_ROLL,2022,2022,,,'CURRENCY=USD')":3252.0,"VCRA^FF_NET_INC(CAL_R,2021,,,,USD)":-8.495,"DGII^FF_NET_INC(CAL_R,2019,,,,USD)":5.484,"ALLT^FF_NET_INC(CAL_R,2022,,,,USD)":null,"AAOI^FF_NET_INC(CAL_R,2020,,,,USD)":-58.452,"AVLR^P_PRICE_LOW_PR(44707,,,USD,,,\"PRICE\",\"CLOSE\",\"52W\")":69.98,"BLBD^FE_ESTIMATE(CAPEX,MEAN,CALA_ROLL,2022,2022,,,'')":11.382192,"DOV^FG_PRICE(44592,,,USD)":169.91,"EMAN^FF_NET_INC(CAL_R,2018,,,,USD)":-9.542,"OXY^P_PRICE_HIGH_PR(44682,,,USD,,,\"PRICE\",\"CLOSE\",\"52W\")":61.8,"ABMD^FG_PRICE(44682,,,USD)":286.58,"DVN^FF_ENTRPR_VAL_DAILY(44707,,,,USD,\"DIL\")":52729.86,"LI^P_PRICE_LOW_PR(44682,,,USD,,,\"PRICE\",\"CLOSE\",\"52W\")":17.01,"WB^FF_EBIT_OPER(CAL_R,2024,,,,USD)":null,"ALSN^FE_ESTIMATE(EBITDA,MEAN,CALA_ROLL,2024,2024,,,'CURRENCY=USD')":925.4802,"NCTY^FG_PRICE(44682,,,USD)":2.37,"ALSN^FF_CAPEX(CAL_R,2020,,,,USD)":115.0,"GAN^P_PRICE_LOW_PR(44682,,,USD,,,\"PRICE\",\"CLOSE\",\"52W\")":3.71,"ODFL^FE_ESTIMATE(EBITDA,MEAN,CALA_ROLL,2022,2022,,,'CURRENCY=USD')":2064.063,"BWA^FF_SALES(CAL_R,2024,,,,USD)":null,"JBHT^FF_CAPEX(CAL_R,2023,,,,USD)":null,"BWA^FE_ESTIMATE(EBIT,MEAN,CALA_ROLL,2024,2024,,,'')":2096.8948,"INSE^P_PRICE_HIGH_PR(44682,,,USD,,,\"PRICE\",\"CLOSE\",\"52W\")":15.63,"LMND^P_PRICE_LOW_PR(44682,,,USD,,,\"PRICE\",\"CLOSE\",\"52W\")":17.3,"SNA^FF_SALES(CAL_R,2024,,,,USD)":null,"1810-HK^FF_GROSS_INC(CAL_R,2020,,,,USD)":5253.99464931791,"LUB^P_PRICE_LOW_PR(44682,,,USD,,,\"PRICE\",\"CLOSE\",\"52W\")":2.13,"1810-HK^FF_CAPEX(CAL_R,2023,,,,USD)":null,"VOXX^FE_ESTIMATE(EBIT,MEAN,CALA_ROLL,2024,2024,,,'')":29.96406,"WMG^FG_PRICE(44502,,,USD)":48.96,"XL^FG_PRICE(44502,,,USD)":5.56,"BDC^FG_PRICE(44652,,,USD)":54.93,"OSS^FG_PRICE(44592,,,USD)":4.43,"MLCO^FG_PRICE(44592,,,USD)":10.56,"MBT^P_PRICE_HIGH_PR(44682,,,USD,,,\"PRICE\",\"CLOSE\",\"52W\")":9.92,"KN^FG_PRICE(44502,,,USD)":20.95,"YUM^FG_PRICE(44695,,,USD)":112.83,"MDC^FG_PRICE(44677,,,USD)":36.97,"RP^FF_ENTRPR_VAL_DAILY(44682,,,,USD,\"DIL\")":null,"NSIT^FF_NET_INC(CAL_R,2022,,,,USD)":null,"ADP^FF_ENTRPR_VAL_DAILY(44656,,,,USD,\"DIL\")":102956.06,"BL^FG_MKT_VALUE(44682,,,USD)":3975.5957,"TREE^FG_MKT_VALUE(44656,,,USD)":1601.9708,"TEDU^FF_ENTRPR_VAL_DAILY(44682,,,,USD,\"DIL\")":40.4178875363766,"LMND^FG_MKT_VALUE(44656,,,USD)":1687.7482,"CTSH^FF_NET_INC(CAL_R,2024,,,,USD)":null,"SILC^P_PRICE_LOW_PR(44682,,,USD,,,\"PRICE\",\"CLOSE\",\"52W\")":35.18,"ACMR^FF_NET_INC(CAL_R,2018,,,,USD)":6.574,"SPT^FG_MKT_VALUE(44656,,,USD)":4525.3887,"NCNO^FG_MKT_VALUE(44656,,,USD)":4433.057,"PDFS^FF_NET_INC(CAL_R,2021,,,,USD)":-21.488,"CAT^FF_CAPEX(CAL_R,2020,,,,USD)":2115.0,"LINC^P_PRICE_LOW_PR(44682,,,USD,,,\"PRICE\",\"CLOSE\",\"52W\")":6.08,"MA^P_PRICE_LOW_PR(44682,,,USD,,,\"PRICE\",\"CLOSE\",\"52W\")":306.28,"MNDY^FG_MKT_VALUE(44656,,,USD)":7380.5635,"AI^P_PRICE_LOW_PR(44682,,,USD,,,\"PRICE\",\"CLOSE\",\"52W\")":16.91,"JBHT^FF_CAPEX(CAL_R,2019,,,,USD)":854.226,"DT^FG_MKT_VALUE(44656,,,USD)":13361.436,"CRM^FG_PRICE(44682,,,USD)":175.94,"JBHT^FF_CAPEX(CAL_R,2022,,,,USD)":null,"SWK^FE_ESTIMATE(SALES,MEAN,CALA_ROLL,2024,2024,,,'CURRENCY=USD')":20636.438,"TRST^P_PRICE_LOW_PR(44682,,,USD,,,\"PRICE\",\"CLOSE\",\"52W\")":29.95,"SPWH^P_PRICE_HIGH_PR(44682,,,USD,,,\"PRICE\",\"CLOSE\",\"52W\")":17.95,"NDLS^FG_PRICE(44682,,,USD)":5.57,"SI^P_PRICE_LOW_PR(44682,,,USD,,,\"PRICE\",\"CLOSE\",\"52W\")":80.82,"MTCH^FG_MKT_VALUE(44656,,,USD)":31314.955,"DOW^FG_PRICE(44592,,,USD)":59.73,"CHRW^FG_PRICE(44592,,,USD)":104.65,"LOW^FG_PRICE(44502,,,USD)":233.03,"SPOT^FG_MKT_VALUE(44656,,,USD)":28301.814,"JBL^FG_PRICE(44502,,,USD)":62.43,"EPD^FG_MKT_VALUE(44656,,,USD)":56629.406,"1810-HK^FG_MKT_VALUE(44656,,,USD)":44810.03,"NLSN^FF_NET_INC(CAL_R,2021,,,,USD)":551.0,"POOL^FF_EBITDA_OPER(CAL_R,2024,,,,USD)":null,"RE^FF_ENTRPR_VAL_DAILY(44682,,,,USD,\"DIL\")":11975.79433,"MTN^FE_ESTIMATE(NET_INC,MEAN,CALA_ROLL,2022,2022,,,'')":343.97513,"AXP^FG_MKT_VALUE(44656,,,USD)":142112.86,"BAX^P_PRICE_LOW_PR(44682,,,USD,,,\"PRICE\",\"CLOSE\",\"52W\")":70.53,"TXN^FG_MKT_VALUE(44656,,,USD)":164779.88,"ROP^P_PRICE_HIGH_PR(44682,,,USD,,,\"PRICE\",\"CLOSE\",\"52W\")":498.43,"VISL^FE_ESTIMATE(GROSS_INC,MEAN,CALA_ROLL,2024,2024,,,'CURRENCY=USD')":null,"NEWR^FG_PRICE(44592,,,USD)":105.14,"HPE^FG_PRICE(44592,,,USD)":16.33,"ECL^FF_NET_INC(CAL_R,2021,,,,USD)":1129.9,"FATE^P_PRICE_LOW_PR(44682,,,USD,,,\"PRICE\",\"CLOSE\",\"52W\")":28.56,"MLCO^FE_ESTIMATE(NET_INC,MEAN,CALA_ROLL,2022,2022,,,'')":-593.1359,"NCNO^P_PRICE_LOW_PR(44682,,,USD,,,\"PRICE\",\"CLOSE\",\"52W\")":36.45,"YAYO^P_PRICE_LOW_PR(44682,,,USD,,,\"PRICE\",\"CLOSE\",\"52W\")":0.3197,"DPZ^P_PRICE_LOW_PR(44682,,,USD,,,\"PRICE\",\"CLOSE\",\"52W\")":338.0,"VOXX^FF_CAPEX(CAL_R,2018,,,,USD)":4.513667,"ABNB^FF_ENTRPR_VAL_DAILY(44682,,,,USD,\"DIL\")":90405.41194,"J^FF_NET_INC(CAL_R,2024,,,,USD)":null,"VIAV^FF_NET_INC(CAL_R,2018,,,,USD)":-39.8,"CMI^FE_ESTIMATE(CAPEX,MEAN,CALA_ROLL,2022,2022,,,'')":885.6038,"TEO^P_PRICE_LOW_PR(44682,,,USD,,,\"PRICE\",\"CLOSE\",\"52W\")":4.5,"KRUS^P_PRICE_LOW_PR(44682,,,USD,,,\"PRICE\",\"CLOSE\",\"52W\")":33.05,"TTSH^FG_PRICE(44592,,,USD)":6.61,"RDWR^FG_MKT_VALUE(44682,,,USD)":1341.045,"FTNT^FE_ESTIMATE(NET_INC,MEAN,CALA_ROLL,2024,2024,,,'')":1338.4645,"KODK^FF_NET_INC(CAL_R,2019,,,,USD)":-91.0,"KODK^FF_NET_INC(CAL_R,2018,,,,USD)":-9.0,"MRK^P_PRICE_HIGH_PR(44682,,,USD,,,\"PRICE\",\"CLOSE\",\"52W\")":90.54,"BDX^FG_PRICE(44592,,,USD)":247.77121,"FIVN^FE_ESTIMATE(NET_INC,MEAN,CALA_ROLL,2023,2023,,,'')":130.46974,"ARLO^FE_ESTIMATE(NET_INC,MEAN,CALA_ROLL,2024,2024,,,'')":-0.112,"ACLS^P_PRICE_HIGH_PR(44682,,,USD,,,\"PRICE\",\"CLOSE\",\"52W\")":82.53,"MBT^FF_GROSS_INC(CAL_R,2018,,,,USD)":2990.91889764653,"ROG^FF_NET_INC(CAL_R,2021,,,,USD)":108.133,"ROG^FF_NET_INC(CAL_R,2020,,,,USD)":49.99,"VCRA^P_PRICE_LOW_PR(44682,,,USD,,,\"PRICE\",\"CLOSE\",\"52W\")":32.7,"SYY^FF_NET_INC(CAL_R,2019,,,,USD)":1813.04,"BWMX^FF_ENTRPR_VAL_DAILY(44682,,,,USD,\"DIL\")":632.641555487694,"OSTK^P_PRICE_HIGH_PR(44656,,,USD,,,\"PRICE\",\"CLOSE\",\"52W\")":108.3,"FVRR^P_PRICE_HIGH_PR(44656,,,USD,,,\"PRICE\",\"CLOSE\",\"52W\")":258.6,"TRIP^FG_PRICE(44656,,,USD)":27.195,"NKLA^P_PRICE_LOW_PR(44656,,,USD,,,\"PRICE\",\"CLOSE\",\"52W\")":6.64,"TEAM^P_PRICE_LOW_PR(44682,,,USD,,,\"PRICE\",\"CLOSE\",\"52W\")":212.3,"TENB^P_PRICE_LOW_PR(44656,,,USD,,,\"PRICE\",\"CLOSE\",\"52W\")":36.52,"ALSN^FE_ESTIMATE(GROSS_INC,MEAN,CALA_ROLL,2022,2022,,,'CURRENCY=USD')":1288.5,"PLAN^P_PRICE_HIGH_PR(44656,,,USD,,,\"PRICE\",\"CLOSE\",\"52W\")":67.96,"QRVO^P_PRICE_LOW_PR(44682,,,USD,,,\"PRICE\",\"CLOSE\",\"52W\")":109.34,"LSCC^P_PRICE_LOW_PR(44656,,,USD,,,\"PRICE\",\"CLOSE\",\"52W\")":43.96,"CLAR^P_PRICE_HIGH_PR(44682,,,USD,,,\"PRICE\",\"CLOSE\",\"52W\")":30.98,"MNDY^P_PRICE_LOW_PR(44656,,,USD,,,\"PRICE\",\"CLOSE\",\"52W\")":116.34,"SOFI^FG_PRICE(44656,,,USD)":9.3256,"BSY^P_PRICE_HIGH_PR(44656,,,USD,,,\"PRICE\",\"CLOSE\",\"52W\")":71.17,"HRB^FF_ENTRPR_VAL_DAILY(44682,,,,USD,\"DIL\")":6726.06346,"TCOM^P_PRICE_LOW_PR(44656,,,USD,,,\"PRICE\",\"CLOSE\",\"52W\")":16.75,"SPLK^P_PRICE_LOW_PR(44656,,,USD,,,\"PRICE\",\"CLOSE\",\"52W\")":108.91,"YNDX^FG_PRICE(44656,,,USD)":18.94,"FLT^P_PRICE_HIGH_PR(44656,,,USD,,,\"PRICE\",\"CLOSE\",\"52W\")":293.44,"GRUB^FG_PRICE(44656,,,USD)":7.8204,"PINS^P_PRICE_HIGH_PR(44656,,,USD,,,\"PRICE\",\"CLOSE\",\"52W\")":85.98,"AFRM^P_PRICE_LOW_PR(44656,,,USD,,,\"PRICE\",\"CLOSE\",\"52W\")":26.22,"APP^P_PRICE_LOW_PR(44656,,,USD,,,\"PRICE\",\"CLOSE\",\"52W\")":44.05,"REG^FF_ENTRPR_VAL_DAILY(44707,,,,USD,\"DIL\")":15714.22123,"LI^FG_PRICE(44656,,,USD)":27.9,"OKE^FG_PRICE(44656,,,USD)":70.61,"MDB^P_PRICE_HIGH_PR(44656,,,USD,,,\"PRICE\",\"CLOSE\",\"52W\")":585.03,"EPAM^P_PRICE_HIGH_PR(44656,,,USD,,,\"PRICE\",\"CLOSE\",\"52W\")":717.49,"WMB^P_PRICE_HIGH_PR(44656,,,USD,,,\"PRICE\",\"CLOSE\",\"52W\")":33.88,"U^P_PRICE_LOW_PR(44656,,,USD,,,\"PRICE\",\"CLOSE\",\"52W\")":74.35,"BSX^P_PRICE_HIGH_PR(44682,,,USD,,,\"PRICE\",\"CLOSE\",\"52W\")":47.1,"035720-KR^FG_PRICE(44656,,,USD)":88.63786,"HLT^P_PRICE_HIGH_PR(44707,,,USD,,,\"PRICE\",\"CLOSE\",\"52W\")":163.14,"1024-HK^P_PRICE_LOW_PR(44656,,,USD,,,\"PRICE\",\"CLOSE\",\"52W\")":7.173931,"NIO^P_PRICE_LOW_PR(44656,,,USD,,,\"PRICE\",\"CLOSE\",\"52W\")":14.1,"035420-KR^P_PRICE_HIGH_PR(44656,,,USD,,,\"PRICE\",\"CLOSE\",\"52W\")":393.35934,"035420-KR^P_PRICE_LOW_PR(44656,,,USD,,,\"PRICE\",\"CLOSE\",\"52W\")":246.14018,"CRWD^P_PRICE_HIGH_PR(44656,,,USD,,,\"PRICE\",\"CLOSE\",\"52W\")":293.18,"CRWD^P_PRICE_LOW_PR(44656,,,USD,,,\"PRICE\",\"CLOSE\",\"52W\")":156.77,"DDOG^P_PRICE_HIGH_PR(44656,,,USD,,,\"PRICE\",\"CLOSE\",\"52W\")":196.56,"DDOG^P_PRICE_LOW_PR(44656,,,USD,,,\"PRICE\",\"CLOSE\",\"52W\")":71.36,"CTSH^P_PRICE_HIGH_PR(44656,,,USD,,,\"PRICE\",\"CLOSE\",\"52W\")":93.12,"CTSH^P_PRICE_LOW_PR(44656,,,USD,,,\"PRICE\",\"CLOSE\",\"52W\")":66.46,"COIN^P_PRICE_HIGH_PR(44656,,,USD,,,\"PRICE\",\"CLOSE\",\"52W\")":357.39,"ATVI^FG_PRICE(44656,,,USD)":80.47,"MTSI^P_PRICE_LOW_PR(44682,,,USD,,,\"PRICE\",\"CLOSE\",\"52W\")":49.59,"WIT^P_PRICE_LOW_PR(44656,,,USD,,,\"PRICE\",\"CLOSE\",\"52W\")":6.1,"VRM^FG_PRICE(44682,,,USD)":1.56,"ADSK^P_PRICE_LOW_PR(44656,,,USD,,,\"PRICE\",\"CLOSE\",\"52W\")":188.7,"TCS^P_PRICE_HIGH_PR(44682,,,USD,,,\"PRICE\",\"CLOSE\",\"52W\")":14.09,"WDAY^P_PRICE_LOW_PR(44656,,,USD,,,\"PRICE\",\"CLOSE\",\"52W\")":213.01,"M^FG_PRICE(44652,,,USD)":24.24,"SNAP^P_PRICE_LOW_PR(44656,,,USD,,,\"PRICE\",\"CLOSE\",\"52W\")":24.5,"002415-CN^P_PRICE_HIGH_PR(44656,,,USD,,,\"PRICE\",\"CLOSE\",\"52W\")":10.443456,"TEAM^FG_PRICE(44656,,,USD)":300.996,"RENN^FF_NET_INC(CAL_R,2024,,,,USD)":null,"BKNG^P_PRICE_LOW_PR(44656,,,USD,,,\"PRICE\",\"CLOSE\",\"52W\")":1817.16,"SQNS^FF_ENTRPR_VAL_DAILY(44682,,,,USD,\"DIL\")":142.39465923,"ABNB^P_PRICE_LOW_PR(44656,,,USD,,,\"PRICE\",\"CLOSE\",\"52W\")":131.59,"IVAC^FG_PRICE(44682,,,USD)":5.09,"IBM^P_PRICE_LOW_PR(44656,,,USD,,,\"PRICE\",\"CLOSE\",\"52W\")":115.81,"FUBO^FG_PRICE(44682,,,USD)":3.79,"SHOP^P_PRICE_LOW_PR(44656,,,USD,,,\"PRICE\",\"CLOSE\",\"52W\")":512.55,"AMD^P_PRICE_HIGH_PR(44656,,,USD,,,\"PRICE\",\"CLOSE\",\"52W\")":161.91,"SAP^FG_PRICE(44656,,,USD)":111.08,"H^P_PRICE_HIGH_PR(44707,,,USD,,,\"PRICE\",\"CLOSE\",\"52W\")":106.58,"PYPL^P_PRICE_LOW_PR(44656,,,USD,,,\"PRICE\",\"CLOSE\",\"52W\")":93.61,"ALTR^FG_MKT_VALUE(44682,,,USD)":4332.3457,"ORCL^P_PRICE_LOW_PR(44656,,,USD,,,\"PRICE\",\"CLOSE\",\"52W\")":72.47,"JNPR^FE_ESTIMATE(GROSS_INC,MEAN,CALA_ROLL,2022,2022,,,'CURRENCY=USD')":2994.0,"ACN^P_PRICE_LOW_PR(44656,,,USD,,,\"PRICE\",\"CLOSE\",\"52W\")":279.39,"WMG^FE_ESTIMATE(NET_INC,MEAN,CALA_ROLL,2024,2024,,,'')":771.3954,"DIS^P_PRICE_LOW_PR(44656,,,USD,,,\"PRICE\",\"CLOSE\",\"52W\")":129.03,"005930-KR^P_PRICE_HIGH_PR(44656,,,USD,,,\"PRICE\",\"CLOSE\",\"52W\")":76.809715,"TSM^P_PRICE_HIGH_PR(44656,,,USD,,,\"PRICE\",\"CLOSE\",\"52W\")":140.66,"FB^FG_PRICE(44656,,,USD)":235.0,"VIOT^FG_PRICE(44682,,,USD)":1.57,"GOOG^FG_PRICE(44656,,,USD)":2840.816,"BNFT^FF_ENTRPR_VAL_DAILY(44656,,,,USD,\"DIL\")":609.26447872,"BKKT^FF_ENTRPR_VAL_DAILY(44656,,,,USD,\"DIL\")":1587.9012611204,"PAR^FF_ENTRPR_VAL_DAILY(44656,,,,USD,\"DIL\")":1144.67124,"INTL^FF_ENTRPR_VAL_DAILY(44656,,,,USD,\"DIL\")":5715.64327512,"BIRD^FF_ENTRPR_VAL_DAILY(44656,,,,USD,\"DIL\")":615.796998,"PD^FF_ENTRPR_VAL_DAILY(44656,,,,USD,\"DIL\")":2717.18116,"TRIP^FF_ENTRPR_VAL_DAILY(44656,,,,USD,\"DIL\")":3962.07863,"MSTR^FF_ENTRPR_VAL_DAILY(44656,,,,USD,\"DIL\")":6946.9578,"DOCN^FF_ENTRPR_VAL_DAILY(44656,,,,USD,\"DIL\")":6024.15187655,"SMAR^FF_ENTRPR_VAL_DAILY(44656,,,,USD,\"DIL\")":6620.51044,"COUP^FF_ENTRPR_VAL_DAILY(44656,,,,USD,\"DIL\")":8750.67748,"MNDY^FF_ENTRPR_VAL_DAILY(44656,,,,USD,\"DIL\")":4096.51726574,"BSY^FF_ENTRPR_VAL_DAILY(44656,,,,USD,\"DIL\")":15022.45568112,"HOOD^FF_ENTRPR_VAL_DAILY(44656,,,,USD,\"DIL\")":8798.50585191,"AKAM^FF_ENTRPR_VAL_DAILY(44656,,,,USD,\"DIL\")":21988.93352,"PINS^FF_ENTRPR_VAL_DAILY(44656,,,,USD,\"DIL\")":18312.27131,"LI^FF_ENTRPR_VAL_DAILY(44656,,,,USD,\"DIL\")":20115.4666067006,"WMB^FF_ENTRPR_VAL_DAILY(44656,,,,USD,\"DIL\")":65456.832725,"1024-HK^FF_ENTRPR_VAL_DAILY(44656,,,,USD,\"DIL\")":34214.7222829448,"KMI^FF_ENTRPR_VAL_DAILY(44656,,,,USD,\"DIL\")":76855.27,"DDOG^FF_ENTRPR_VAL_DAILY(44656,,,,USD,\"DIL\")":44316.7336,"DASH^FF_ENTRPR_VAL_DAILY(44656,,,,USD,\"DIL\")":38632.4038484,"FTNT^FF_ENTRPR_VAL_DAILY(44656,,,,USD,\"DIL\")":55860.565,"PANW^FF_ENTRPR_VAL_DAILY(44656,,,,USD,\"DIL\")":61813.759,"PDD^FF_ENTRPR_VAL_DAILY(44656,,,,USD,\"DIL\")":44701.5007136637,"AMD^FF_ENTRPR_VAL_DAILY(44656,,,,USD,\"DIL\")":129978.9,"ORCL^FF_ENTRPR_VAL_DAILY(44656,,,,USD,\"DIL\")":285192.6,"NVDA^FF_ENTRPR_VAL_DAILY(44656,,,,USD,\"DIL\")":660644.275,"FB^FF_ENTRPR_VAL_DAILY(44656,,,,USD,\"DIL\")":638269.7778,"SFT^FG_MKT_VALUE(44656,,,USD)":181.57512,"NEE^FF_NET_INC(CAL_R,2018,,,,USD)":6638.0,"LAZR^FG_PRICE(44682,,,USD)":12.37,"DSP^FG_MKT_VALUE(44656,,,USD)":105.122475,"BIO^FG_MKT_VALUE(44682,,,USD)":15331.672,"JMIA^FG_MKT_VALUE(44656,,,USD)":1126.4203,"SYF^FF_NET_INC(CAL_R,2021,,,,USD)":4221.0,"APP^FG_MKT_VALUE(44682,,,USD)":14309.659,"PINS^P_PRICE_HIGH_PR(44682,,,USD,,,\"PRICE\",\"CLOSE\",\"52W\")":80.29,"FROG^FG_MKT_VALUE(44656,,,USD)":2597.409,"NOW^FE_ESTIMATE(NET_INC,MEAN,CALA_ROLL,2023,2023,,,'')":1935.3295,"VEON^FF_CAPEX(CAL_R,2020,,,,USD)":1677.0,"BOX^FG_MKT_VALUE(44656,,,USD)":4152.125,"BLL^P_PRICE_LOW_PR(44682,,,USD,,,\"PRICE\",\"CLOSE\",\"52W\")":79.03,"JAMF^FG_MKT_VALUE(44656,,,USD)":4090.9343,"NTNX^FG_PRICE(44707,,,USD)":16.9501,"WIX^FG_MKT_VALUE(44656,,,USD)":5988.7764,"CMI^FF_SALES(CAL_R,2024,,,,USD)":null,"GSX^P_PRICE_HIGH_PR(44682,,,USD,,,\"PRICE\",\"CLOSE\",\"52W\")":31.95,"WOW^P_PRICE_HIGH_PR(44682,,,USD,,,\"PRICE\",\"CLOSE\",\"52W\")":23.71,"BLBD^FE_ESTIMATE(GROSS_INC,MEAN,CALA_ROLL,2023,2023,,,'CURRENCY=USD')":null,"JBHT^FF_EBITDA_OPER(CAL_R,2020,,,,USD)":1290.868,"HOOD^FG_MKT_VALUE(44656,,,USD)":11344.632,"CVNA^FG_MKT_VALUE(44656,,,USD)":10942.766,"NVEC^P_PRICE_HIGH_PR(44682,,,USD,,,\"PRICE\",\"CLOSE\",\"52W\")":78.63,"DIDI^FG_MKT_VALUE(44656,,,USD)":11864.371,"RDI^P_PRICE_LOW_PR(44682,,,USD,,,\"PRICE\",\"CLOSE\",\"52W\")":3.89,"TXN^P_PRICE_LOW_PR(44682,,,USD,,,\"PRICE\",\"CLOSE\",\"52W\")":162.47,"CRUS^FG_PRICE(44682,,,USD)":75.8,"MRVL^P_PRICE_LOW_PR(44682,,,USD,,,\"PRICE\",\"CLOSE\",\"52W\")":41.51,"PAG^P_PRICE_HIGH_PR(44682,,,USD,,,\"PRICE\",\"CLOSE\",\"52W\")":113.61,"GPI^FG_PRICE(44682,,,USD)":174.14,"FSLY^FG_PRICE(44592,,,USD)":28.66,"CE^FG_PRICE(44592,,,USD)":155.71,"NIO^FG_MKT_VALUE(44656,,,USD)":34661.125,"BIDU^FG_MKT_VALUE(44656,,,USD)":41507.42,"RPD^FG_PRICE(44592,,,USD)":96.33,"PACB^FF_ENTRPR_VAL_DAILY(44682,,,,USD,\"DIL\")":1398.05326,"NRG^FF_NET_INC(CAL_R,2022,,,,USD)":null,"WIT^FG_MKT_VALUE(44656,,,USD)":43100.184,"MGA^FF_NET_INC(CAL_R,2022,,,,USD)":null,"COF^FG_MKT_VALUE(44656,,,USD)":53414.57,"UBER^FG_MKT_VALUE(44656,,,USD)":68836.086,"ABNB^FG_MKT_VALUE(44656,,,USD)":109473.41,"FEIM^FG_PRICE(44682,,,USD)":8.11,"SONY^FG_MKT_VALUE(44656,,,USD)":126169.14,"PBCT^FG_PRICE(44682,,,USD)":19.41,"ACN^FG_MKT_VALUE(44656,,,USD)":218358.66,"SMTX^FG_PRICE(44652,,,USD)":null,"AIZ^FG_PRICE(44502,,,USD)":161.7,"SPGI^P_PRICE_LOW_PR(44682,,,USD,,,\"PRICE\",\"CLOSE\",\"52W\")":369.69,"TT^FF_NET_INC(CAL_R,2021,,,,USD)":1444.00000001493,"SSP^FG_PRICE(44682,,,USD)":16.46,"UPS^FF_NET_INC(CAL_R,2020,,,,USD)":1343.0,"COP^P_PRICE_LOW_PR(44682,,,USD,,,\"PRICE\",\"CLOSE\",\"52W\")":51.14,"USB^P_PRICE_LOW_PR(44682,,,USD,,,\"PRICE\",\"CLOSE\",\"52W\")":48.56,"GWRE^FG_PRICE(44592,,,USD)":100.84,"WIT^FG_PRICE(44682,,,USD)":6.44,"APT-ASX^P_PRICE_LOW_PR(44682,,,USD,,,\"PRICE\",\"CLOSE\",\"52W\")":47.997986,"TZOO^FF_NET_INC(CAL_R,2020,,,,USD)":-10.033,"ASAN^P_PRICE_LOW_PR(44682,,,USD,,,\"PRICE\",\"CLOSE\",\"52W\")":26.8,"ASAN^P_PRICE_HIGH_PR(44682,,,USD,,,\"PRICE\",\"CLOSE\",\"52W\")":142.68,"FMC^FG_PRICE(44592,,,USD)":110.37,"AVT^FG_MKT_VALUE(44682,,,USD)":4277.816,"RP^FE_ESTIMATE(NET_INC,MEAN,CALA_ROLL,2021,2021,,,'')":null,"RP^FF_NET_INC(CAL_R,2021,,,,USD)":null,"TSLA^FG_PRICE(44682,,,USD)":870.76,"AMD^FG_PRICE(44682,,,USD)":85.52,"NOVA^FF_ENTRPR_VAL_DAILY(44682,,,,USD,\"DIL\")":5772.84808702,"AVT^FF_NET_INC(CAL_R,2018,,,,USD)":-137.561,"ETN^P_PRICE_HIGH_PR(44682,,,USD,,,\"PRICE\",\"CLOSE\",\"52W\")":174.66,"8473^FF_NET_INC(CAL_R,2019,,,,USD)":470.63219729811,"V^P_PRICE_LOW_PR(44682,,,USD,,,\"PRICE\",\"CLOSE\",\"52W\")":190.16,"WPP^FF_NET_INC(CAL_R,2019,,,,USD)":1097.26309754446,"CEL^FF_CAPEX(CAL_R,2022,,,,USD)":null,"MPNGF^P_PRICE_HIGH_PR(44682,,,USD,,,\"PRICE\",\"CLOSE\",\"52W\")":42.7,"FOSL^FG_MKT_VALUE(44682,,,USD)":515.1999,"ARCE^FG_PRICE(44682,,,USD)":19.88,"FROG^P_PRICE_LOW_PR(44656,,,USD,,,\"PRICE\",\"CLOSE\",\"52W\")":21.61,"5930^FF_ENTRPR_VAL_DAILY(44682,,,,USD,\"DIL\")":408.595688683461,"FVRR^P_PRICE_LOW_PR(44656,,,USD,,,\"PRICE\",\"CLOSE\",\"52W\")":58.34,"AYX^P_PRICE_HIGH_PR(44656,,,USD,,,\"PRICE\",\"CLOSE\",\"52W\")":89.41,"NKLA^FG_PRICE(44656,,,USD)":10.195,"APPN^P_PRICE_HIGH_PR(44656,,,USD,,,\"PRICE\",\"CLOSE\",\"52W\")":149.22,"TENB^FG_PRICE(44656,,,USD)":57.86,"PLAN^P_PRICE_LOW_PR(44656,,,USD,,,\"PRICE\",\"CLOSE\",\"52W\")":40.77,"SMAR^FG_PRICE(44656,,,USD)":55.67,"WIX^P_PRICE_HIGH_PR(44656,,,USD,,,\"PRICE\",\"CLOSE\",\"52W\")":324.25,"LSCC^FG_PRICE(44656,,,USD)":55.735,"AVLR^P_PRICE_HIGH_PR(44656,,,USD,,,\"PRICE\",\"CLOSE\",\"52W\")":189.88,"LDOS^FG_PRICE(44502,,,USD)":98.17,"PCTY^P_PRICE_HIGH_PR(44656,,,USD,,,\"PRICE\",\"CLOSE\",\"52W\")":305.75,"BSY^P_PRICE_LOW_PR(44656,,,USD,,,\"PRICE\",\"CLOSE\",\"52W\")":34.67,"CCL^FF_NET_INC(CAL_R,2018,,,,USD)":3134.666667,"DT^P_PRICE_LOW_PR(44656,,,USD,,,\"PRICE\",\"CLOSE\",\"52W\")":38.66,"HLG^FF_ENTRPR_VAL_DAILY(44682,,,,USD,\"DIL\")":230.312047949205,"DLTH^FG_MKT_VALUE(44682,,,USD)":405.11975,"KC^FF_NET_INC(CAL_R,2020,,,,USD)":-139.412681372778,"FLT^FG_PRICE(44656,,,USD)":258.99,"CHWY^P_PRICE_HIGH_PR(44656,,,USD,,,\"PRICE\",\"CLOSE\",\"52W\")":95.7,"PINS^P_PRICE_LOW_PR(44656,,,USD,,,\"PRICE\",\"CLOSE\",\"52W\")":22.37,"SRE^FF_NET_INC(CAL_R,2020,,,,USD)":2083.0,"RTX^FF_NET_INC(CAL_R,2021,,,,USD)":3897.0,"APP^FG_PRICE(44656,,,USD)":54.715,"VRSN^P_PRICE_HIGH_PR(44656,,,USD,,,\"PRICE\",\"CLOSE\",\"52W\")":255.93,"MDB^P_PRICE_LOW_PR(44656,,,USD,,,\"PRICE\",\"CLOSE\",\"52W\")":244.74,"EPAM^P_PRICE_LOW_PR(44656,,,USD,,,\"PRICE\",\"CLOSE\",\"52W\")":174.8,"WMB^P_PRICE_LOW_PR(44656,,,USD,,,\"PRICE\",\"CLOSE\",\"52W\")":23.24,"MDLZ^FG_PRICE(44682,,,USD)":64.48,"U^FG_PRICE(44656,,,USD)":103.33,"MTCH^P_PRICE_HIGH_PR(44656,,,USD,,,\"PRICE\",\"CLOSE\",\"52W\")":175.53,"ZS^P_PRICE_HIGH_PR(44656,,,USD,,,\"PRICE\",\"CLOSE\",\"52W\")":368.78,"EA^FG_PRICE(44656,,,USD)":126.85,"CBB^P_PRICE_LOW_PR(44682,,,USD,,,\"PRICE\",\"CLOSE\",\"52W\")":15.3,"1024-HK^FG_PRICE(44656,,,USD)":10.147749,"BCE^FG_PRICE(44682,,,USD)":53.17,"NIO^FG_PRICE(44656,,,USD)":22.725,"LIND^P_PRICE_HIGH_PR(44682,,,USD,,,\"PRICE\",\"CLOSE\",\"52W\")":18.56,"035420-KR^FG_PRICE(44656,,,USD)":282.40436,"ODFL^FF_EBITDA_OPER(CAL_R,2018,,,,USD)":1068.022,"CRWD^FG_PRICE(44656,,,USD)":221.715,"BLCT^FG_PRICE(44682,,,USD)":1.26,"LEN^FF_EBIT_OPER(CAL_R,2020,,,,USD)":3257.78767,"COIN^P_PRICE_LOW_PR(44656,,,USD,,,\"PRICE\",\"CLOSE\",\"52W\")":153.19,"VMW^P_PRICE_HIGH_PR(44656,,,USD,,,\"PRICE\",\"CLOSE\",\"52W\")":170.03,"ZM^FG_PRICE(44656,,,USD)":122.02,"FTNT^P_PRICE_HIGH_PR(44656,,,USD,,,\"PRICE\",\"CLOSE\",\"52W\")":367.67,"WIT^FG_PRICE(44656,,,USD)":7.885,"NTDOY^P_PRICE_HIGH_PR(44656,,,USD,,,\"PRICE\",\"CLOSE\",\"52W\")":78.63,"ADSK^FG_PRICE(44656,,,USD)":212.74,"1810-HK^P_PRICE_HIGH_PR(44656,,,USD,,,\"PRICE\",\"CLOSE\",\"52W\")":3.866926,"WDAY^FG_PRICE(44656,,,USD)":239.51,"PHM^FG_PRICE(44502,,,USD)":47.79,"002415-CN^P_PRICE_LOW_PR(44656,,,USD,,,\"PRICE\",\"CLOSE\",\"52W\")":6.276972,"UBER^P_PRICE_HIGH_PR(44656,,,USD,,,\"PRICE\",\"CLOSE\",\"52W\")":60.74,"DTEGY^FG_PRICE(44656,,,USD)":19.175,"SNOW^P_PRICE_HIGH_PR(44656,,,USD,,,\"PRICE\",\"CLOSE\",\"52W\")":401.89,"BKNG^FG_PRICE(44656,,,USD)":2314.45,"ADP^P_PRICE_HIGH_PR(44656,,,USD,,,\"PRICE\",\"CLOSE\",\"52W\")":248.01,"ABNB^FG_PRICE(44656,,,USD)":172.81,"MU^P_PRICE_HIGH_PR(44656,,,USD,,,\"PRICE\",\"CLOSE\",\"52W\")":97.36,"IBM^FG_PRICE(44656,,,USD)":129.67,"MED^FF_ENTRPR_VAL_DAILY(44682,,,,USD,\"DIL\")":1984.73568,"AMD^P_PRICE_LOW_PR(44656,,,USD,,,\"PRICE\",\"CLOSE\",\"52W\")":73.09,"TXN^P_PRICE_HIGH_PR(44656,,,USD,,,\"PRICE\",\"CLOSE\",\"52W\")":201.29,"T^FG_PRICE(44656,,,USD)":24.055,"QCOM^P_PRICE_HIGH_PR(44656,,,USD,,,\"PRICE\",\"CLOSE\",\"52W\")":189.28,"PYPL^FG_PRICE(44656,,,USD)":118.57,"VZ^P_PRICE_HIGH_PR(44656,,,USD,,,\"PRICE\",\"CLOSE\",\"52W\")":59.52,"ORCL^FG_PRICE(44656,,,USD)":83.39,"NFLX^P_PRICE_HIGH_PR(44656,,,USD,,,\"PRICE\",\"CLOSE\",\"52W\")":691.69,"ACN^FG_PRICE(44656,,,USD)":344.83,"CNP^FG_PRICE(44682,,,USD)":30.61,"005930-KR^P_PRICE_LOW_PR(44656,,,USD,,,\"PRICE\",\"CLOSE\",\"52W\")":55.922108,"TSM^P_PRICE_LOW_PR(44656,,,USD,,,\"PRICE\",\"CLOSE\",\"52W\")":99.29,"TSLA^P_PRICE_HIGH_PR(44656,,,USD,,,\"PRICE\",\"CLOSE\",\"52W\")":1229.91,"TSLA^P_PRICE_LOW_PR(44656,,,USD,,,\"PRICE\",\"CLOSE\",\"52W\")":563.46,"MSFT^P_PRICE_HIGH_PR(44656,,,USD,,,\"PRICE\",\"CLOSE\",\"52W\")":343.11,"MSFT^P_PRICE_LOW_PR(44656,,,USD,,,\"PRICE\",\"CLOSE\",\"52W\")":239.0,"LLNW^FF_ENTRPR_VAL_DAILY(44656,,,,USD,\"DIL\")":742.117765,"DSP^FF_ENTRPR_VAL_DAILY(44656,,,,USD,\"DIL\")":106.2574055982,"VRM^FF_ENTRPR_VAL_DAILY(44656,,,,USD,\"DIL\")":285.3269341982,"MGNI^FF_ENTRPR_VAL_DAILY(44656,,,,USD,\"DIL\")":2469.85368,"OLO^FF_ENTRPR_VAL_DAILY(44656,,,,USD,\"DIL\")":1169.5455968,"AYX^FF_ENTRPR_VAL_DAILY(44656,,,,USD,\"DIL\")":5109.19182,"APPS^FF_ENTRPR_VAL_DAILY(44656,,,,USD,\"DIL\")":4735.35045,"TENB^FF_ENTRPR_VAL_DAILY(44656,,,,USD,\"DIL\")":6068.00982,"WIX^FF_ENTRPR_VAL_DAILY(44656,,,,USD,\"DIL\")":5701.3567931,"AVTTY^FF_ENTRPR_VAL_DAILY(44656,,,,USD,\"DIL\")":8122.02512002212,"GME^FF_ENTRPR_VAL_DAILY(44656,,,,USD,\"DIL\")":10885.91076,"FTCH^FF_ENTRPR_VAL_DAILY(44656,,,,USD,\"DIL\")":7313.98261674474,"ZG^FF_ENTRPR_VAL_DAILY(44656,,,,USD,\"DIL\")":14698.14429,"ALLY^FF_ENTRPR_VAL_DAILY(44656,,,,USD,\"DIL\")":34237.5976,"ZI^FF_ENTRPR_VAL_DAILY(44656,,,,USD,\"DIL\")":24093.58211156,"VRSN^FF_ENTRPR_VAL_DAILY(44656,,,,USD,\"DIL\")":25926.2967,"KEYS^FF_ENTRPR_VAL_DAILY(44656,,,,USD,\"DIL\")":28774.5248,"NET^FF_ENTRPR_VAL_DAILY(44656,,,,USD,\"DIL\")":38274.043435,"ANET^FF_ENTRPR_VAL_DAILY(44656,,,,USD,\"DIL\")":41751.30036,"NIO^FF_ENTRPR_VAL_DAILY(44656,,,,USD,\"DIL\")":31726.2609247502,"CPNG^FF_ENTRPR_VAL_DAILY(44656,,,,USD,\"DIL\")":23865.205215,"CTSH^FF_ENTRPR_VAL_DAILY(44656,,,,USD,\"DIL\")":46466.56,"WIT^FF_ENTRPR_VAL_DAILY(44656,,,,USD,\"DIL\")":41119.0712459714,"FISV^FF_ENTRPR_VAL_DAILY(44656,,,,USD,\"DIL\")":92030.412,"INFY^FF_ENTRPR_VAL_DAILY(44656,,,,USD,\"DIL\")":101784.899312098,"INTU^FF_ENTRPR_VAL_DAILY(44656,,,,USD,\"DIL\")":149093.4,"NFLX^FF_ENTRPR_VAL_DAILY(44656,,,,USD,\"DIL\")":185740.32448,"ADBE^FF_ENTRPR_VAL_DAILY(44656,,,,USD,\"DIL\")":218620.7025,"TSLA^FF_ENTRPR_VAL_DAILY(44656,,,,USD,\"DIL\")":1237502.0,"AMZN^FF_ENTRPR_VAL_DAILY(44656,,,,USD,\"DIL\")":1769977.95,"FE^FE_ESTIMATE(NET_INC,MEAN,CALA_ROLL,2024,2024,,,'')":1625.1976,"BNFT^FG_MKT_VALUE(44656,,,USD)":412.92575,"MTOR^P_PRICE_HIGH_PR(44682,,,USD,,,\"PRICE\",\"CLOSE\",\"52W\")":36.18,"STX^FE_ESTIMATE(NET_INC,MEAN,CALA_ROLL,2024,2024,,,'')":2270.4758,"GLOB^P_PRICE_LOW_PR(44682,,,USD,,,\"PRICE\",\"CLOSE\",\"52W\")":204.53,"VRM^FG_MKT_VALUE(44656,,,USD)":362.01578,"ACMR^FF_NET_INC(CAL_R,2019,,,,USD)":18.894,"TWOU^FG_MKT_VALUE(44656,,,USD)":1016.22784,"FIVE^FF_NET_INC(CAL_R,2018,,,,USD)":142.35,"PING^FG_MKT_VALUE(44656,,,USD)":2300.513,"ZUO^FG_MKT_VALUE(44656,,,USD)":1919.3792,"LUMN^FF_ENTRPR_VAL_DAILY(44682,,,,USD,\"DIL\")":38781.0629,"TSE^FF_NET_INC(CAL_R,2021,,,,USD)":279.600000002891,"COIN^FF_ENTRPR_VAL_DAILY(44682,,,,USD,\"DIL\")":21823.28912,"SVMK^FG_MKT_VALUE(44656,,,USD)":2564.7075,"MSTR^FG_PRICE(44682,,,USD)":354.17,"VEON^FF_EBITDA_OPER(CAL_R,2022,,,,USD)":null,"SGMS^FE_ESTIMATE(NET_INC,MEAN,CALA_ROLL,2022,2022,,,'')":113.98,"CEL^FF_GROSS_INC(CAL_R,2023,,,,USD)":null,"PSA^FF_ENTRPR_VAL_DAILY(44682,,,,USD,\"DIL\")":76548.224,"BLL^P_PRICE_HIGH_PR(44682,,,USD,,,\"PRICE\",\"CLOSE\",\"52W\")":97.79,"BBY^FG_PRICE(44707,,,USD)":84.14,"PH^FF_NET_INC(CAL_R,2024,,,,USD)":null,"OZON^FG_MKT_VALUE(44656,,,USD)":2378.4846,"KLDI^FF_NET_INC(CAL_R,2019,,,,USD)":-54.014,"RACE^P_PRICE_LOW_PR(44682,,,USD,,,\"PRICE\",\"CLOSE\",\"52W\")":181.48,"IBKR^FG_MKT_VALUE(44656,,,USD)":6501.2417,"RMD^P_PRICE_LOW_PR(44682,,,USD,,,\"PRICE\",\"CLOSE\",\"52W\")":187.97,"OKE^P_PRICE_HIGH_PR(44682,,,USD,,,\"PRICE\",\"CLOSE\",\"52W\")":73.62,"DBX^FG_MKT_VALUE(44656,,,USD)":8769.81,"MA^P_PRICE_HIGH_PR(44682,,,USD,,,\"PRICE\",\"CLOSE\",\"52W\")":396.75,"ESTC^FG_MKT_VALUE(44656,,,USD)":8435.577,"CVGI^FE_ESTIMATE(SALES,MEAN,CALA_ROLL,2023,2023,,,'CURRENCY=USD')":1120.0505,"DKNG^FG_MKT_VALUE(44656,,,USD)":7936.5073,"BILI^FG_MKT_VALUE(44656,,,USD)":9030.357,"TDC^P_PRICE_HIGH_PR(44682,,,USD,,,\"PRICE\",\"CLOSE\",\"52W\")":58.89,"BIGC^P_PRICE_HIGH_PR(44682,,,USD,,,\"PRICE\",\"CLOSE\",\"52W\")":71.33,"BILI^FG_PRICE(44682,,,USD)":24.34,"BLBD^FE_ESTIMATE(CAPEX,MEAN,CALA_ROLL,2023,2023,,,'')":null,"TRIP^P_PRICE_LOW_PR(44682,,,USD,,,\"PRICE\",\"CLOSE\",\"52W\")":20.65,"PRDO^P_PRICE_HIGH_PR(44682,,,USD,,,\"PRICE\",\"CLOSE\",\"52W\")":13.1,"TCOM^FG_MKT_VALUE(44656,,,USD)":14911.381,"SABR^FG_PRICE(44682,,,USD)":10.47,"FCX^FG_PRICE(44682,,,USD)":40.55,"PATH^FG_MKT_VALUE(44656,,,USD)":12011.958,"PINS^FG_MKT_VALUE(44656,,,USD)":17417.813,"TTM^FG_MKT_VALUE(44656,,,USD)":19591.895,"TSM^FG_PRICE(44682,,,USD)":92.93,"ROKU^FG_MKT_VALUE(44656,,,USD)":17212.473,"BLMN^FG_PRICE(44682,,,USD)":21.99,"LI^FG_MKT_VALUE(44656,,,USD)":23853.105,"AVGO^FG_PRICE(44682,,,USD)":554.39,"OKE^FG_MKT_VALUE(44656,,,USD)":31498.176,"EPAM^FG_MKT_VALUE(44656,,,USD)":15869.102,"CAKE^P_PRICE_HIGH_PR(44682,,,USD,,,\"PRICE\",\"CLOSE\",\"52W\")":63.78,"SOGO^FG_PRICE(44502,,,USD)":null,"W^FG_PRICE(44652,,,USD)":111.11,"DFS^FG_MKT_VALUE(44656,,,USD)":31254.344,"TTD^FG_MKT_VALUE(44656,,,USD)":35288.566,"RXT^FG_PRICE(44592,,,USD)":12.51,"ALGN^FG_PRICE(44592,,,USD)":494.96,"CDW^FG_PRICE(44502,,,USD)":189.21,"NSIT^FG_PRICE(44652,,,USD)":104.78,"AFYA^FG_PRICE(44592,,,USD)":14.48,"AMX^FG_MKT_VALUE(44656,,,USD)":46697.402,"SMP^FG_PRICE(44502,,,USD)":48.77,"TEN^FF_NET_INC(CAL_R,2020,,,,USD)":-1521.0,"HOV^P_PRICE_HIGH_PR(44682,,,USD,,,\"PRICE\",\"CLOSE\",\"52W\")":143.95,"ENR^FF_NET_INC(CAL_R,2022,,,,USD)":null,"NEE^FF_NET_INC(CAL_R,2021,,,,USD)":3573.0,"IHG^P_PRICE_HIGH_PR(44682,,,USD,,,\"PRICE\",\"CLOSE\",\"52W\")":73.52,"CACI^FE_ESTIMATE(NET_INC,MEAN,CALA_ROLL,2022,2022,,,'')":444.64618,"9999-HK^FG_MKT_VALUE(44656,,,USD)":61025.63,"DOV^FF_NET_INC(CAL_R,2018,,,,USD)":591.145,"ES^P_PRICE_HIGH_PR(44682,,,USD,,,\"PRICE\",\"CLOSE\",\"52W\")":93.26,"SYY^FF_NET_INC(CAL_R,2021,,,,USD)":785.474,"PCLN^FG_MKT_VALUE(44656,,,USD)":94632.53,"VEON^FF_EBITDA_OPER(CAL_R,2023,,,,USD)":null,"NOVA^FG_PRICE(44682,,,USD)":17.27,"OOMA^FF_ENTRPR_VAL_DAILY(44682,,,,USD,\"DIL\")":284.57822116,"NICE^FF_NET_INC(CAL_R,2018,,,,USD)":159.338,"WPRT^FE_ESTIMATE(SALES,MEAN,CALA_ROLL,2024,2024,,,'CURRENCY=USD')":441.28766,"SHW^P_PRICE_LOW_PR(44682,,,USD,,,\"PRICE\",\"CLOSE\",\"52W\")":233.59,"BAX^P_PRICE_HIGH_PR(44682,,,USD,,,\"PRICE\",\"CLOSE\",\"52W\")":89.45,"INTC^FG_MKT_VALUE(44656,,,USD)":198853.92,"RST^FG_PRICE(44682,,,USD)":null,"FCX^P_PRICE_HIGH_PR(44682,,,USD,,,\"PRICE\",\"CLOSE\",\"52W\")":51.93,"BABA^FG_MKT_VALUE(44656,,,USD)":299462.8,"AMKR^FG_PRICE(44682,,,USD)":18.81,"TCEHY^FG_MKT_VALUE(44656,,,USD)":465185.56,"ALXN^FG_PRICE(44502,,,USD)":null,"TSLA^FG_MKT_VALUE(44656,,,USD)":1140126.6,"SIRI^FG_PRICE(44592,,,USD)":6.36,"AAPL^FG_MKT_VALUE(44656,,,USD)":2871153.8,"POOL^FF_CAPEX(CAL_R,2024,,,,USD)":null,"FTNT^P_PRICE_LOW_PR(44707,,,USD,,,\"PRICE\",\"CLOSE\",\"52W\")":214.99,"SIC^FE_ESTIMATE(SALES,MEAN,CALA_ROLL,2023,2023,,,'CURRENCY=USD')":null,"CAT^FE_ESTIMATE(CAPEX,MEAN,CALA_ROLL,2022,2022,,,'')":1298.9238,"BYDDY^P_PRICE_LOW_PR(44682,,,USD,,,\"PRICE\",\"CLOSE\",\"52W\")":36.353,"USB^P_PRICE_HIGH_PR(44682,,,USD,,,\"PRICE\",\"CLOSE\",\"52W\")":63.25,"WW^P_PRICE_LOW_PR(44682,,,USD,,,\"PRICE\",\"CLOSE\",\"52W\")":9.08,"035420-KR^FG_PRICE(44682,,,USD)":228.1051,"SCHL^P_PRICE_LOW_PR(44682,,,USD,,,\"PRICE\",\"CLOSE\",\"52W\")":30.33,"TGT^P_PRICE_LOW_PR(44682,,,USD,,,\"PRICE\",\"CLOSE\",\"52W\")":189.9,"PLXS^FG_PRICE(44592,,,USD)":77.52,"NSTG^FF_NET_INC(CAL_R,2018,,,,USD)":-77.4,"FIVE^FF_NET_INC(CAL_R,2021,,,,USD)":273.390333,"TSCO^P_PRICE_LOW_PR(44707,,,USD,,,\"PRICE\",\"CLOSE\",\"52W\")":170.53,"DRE^P_PRICE_HIGH_PR(44707,,,USD,,,\"PRICE\",\"CLOSE\",\"52W\")":65.64,"SYKE^FF_NET_INC(CAL_R,2020,,,,USD)":56.432,"IDN^FF_NET_INC(CAL_R,2024,,,,USD)":null,"FROG^FG_PRICE(44656,,,USD)":26.4,"MMYT^P_PRICE_HIGH_PR(44656,,,USD,,,\"PRICE\",\"CLOSE\",\"52W\")":35.47,"UPWK^P_PRICE_HIGH_PR(44656,,,USD,,,\"PRICE\",\"CLOSE\",\"52W\")":60.7,"UPWK^P_PRICE_LOW_PR(44656,,,USD,,,\"PRICE\",\"CLOSE\",\"52W\")":18.0,"BMBL^P_PRICE_HIGH_PR(44656,,,USD,,,\"PRICE\",\"CLOSE\",\"52W\")":63.33,"ALSN^FF_SALES(CAL_R,2020,,,,USD)":2081.0,"BL^P_PRICE_LOW_PR(44656,,,USD,,,\"PRICE\",\"CLOSE\",\"52W\")":65.77,"ALTR^FG_PRICE(44682,,,USD)":54.32,"IS^P_PRICE_LOW_PR(44656,,,USD,,,\"PRICE\",\"CLOSE\",\"52W\")":4.56,"AVTTY^FG_PRICE(44656,,,USD)":29.547,"UPST^P_PRICE_LOW_PR(44656,,,USD,,,\"PRICE\",\"CLOSE\",\"52W\")":84.05,"KOSS^FG_PRICE(44502,,,USD)":16.05,"FTCH^P_PRICE_LOW_PR(44656,,,USD,,,\"PRICE\",\"CLOSE\",\"52W\")":10.95,"CLS^FG_PRICE(44652,,,USD)":11.91,"BILI^P_PRICE_HIGH_PR(44656,,,USD,,,\"PRICE\",\"CLOSE\",\"52W\")":126.85,"BSY^FG_PRICE(44656,,,USD)":44.0,"HOOD^P_PRICE_HIGH_PR(44656,,,USD,,,\"PRICE\",\"CLOSE\",\"52W\")":70.39,"DT^FG_PRICE(44656,,,USD)":46.42,"NLOK^P_PRICE_HIGH_PR(44656,,,USD,,,\"PRICE\",\"CLOSE\",\"52W\")":30.76,"RNG^P_PRICE_HIGH_PR(44656,,,USD,,,\"PRICE\",\"CLOSE\",\"52W\")":330.51,"SPLK^FG_PRICE(44656,,,USD)":138.95,"CHWY^FG_PRICE(44656,,,USD)":44.75,"PINS^FG_PRICE(44656,,,USD)":26.465,"ZI^P_PRICE_HIGH_PR(44656,,,USD,,,\"PRICE\",\"CLOSE\",\"52W\")":77.35,"ETSY^P_PRICE_LOW_PR(44656,,,USD,,,\"PRICE\",\"CLOSE\",\"52W\")":116.51,"YEXT^FF_NET_INC(CAL_R,2022,,,,USD)":null,"IT^P_PRICE_HIGH_PR(44656,,,USD,,,\"PRICE\",\"CLOSE\",\"52W\")":339.69,"VRSN^FG_PRICE(44656,,,USD)":224.45,"DOCU^P_PRICE_HIGH_PR(44656,,,USD,,,\"PRICE\",\"CLOSE\",\"52W\")":310.05,"ASYS^FF_NET_INC(CAL_R,2018,,,,USD)":5.178,"TENB^P_PRICE_HIGH_PR(44707,,,USD,,,\"PRICE\",\"CLOSE\",\"52W\")":62.66,"WMB^FG_PRICE(44656,,,USD)":33.32,"KEYS^P_PRICE_HIGH_PR(44656,,,USD,,,\"PRICE\",\"CLOSE\",\"52W\")":207.93,"MTCH^P_PRICE_LOW_PR(44656,,,USD,,,\"PRICE\",\"CLOSE\",\"52W\")":85.06,"ZS^P_PRICE_LOW_PR(44656,,,USD,,,\"PRICE\",\"CLOSE\",\"52W\")":160.92,"ADYEY^P_PRICE_HIGH_PR(44656,,,USD,,,\"PRICE\",\"CLOSE\",\"52W\")":32.74,"KMI^P_PRICE_HIGH_PR(44656,,,USD,,,\"PRICE\",\"CLOSE\",\"52W\")":19.3,"KMI^P_PRICE_LOW_PR(44656,,,USD,,,\"PRICE\",\"CLOSE\",\"52W\")":15.24,"TWLO^P_PRICE_HIGH_PR(44656,,,USD,,,\"PRICE\",\"CLOSE\",\"52W\")":409.84,"TWLO^P_PRICE_LOW_PR(44656,,,USD,,,\"PRICE\",\"CLOSE\",\"52W\")":125.17,"SPOT^P_PRICE_HIGH_PR(44656,,,USD,,,\"PRICE\",\"CLOSE\",\"52W\")":300.95,"SPOT^P_PRICE_LOW_PR(44656,,,USD,,,\"PRICE\",\"CLOSE\",\"52W\")":119.47,"BIDU^P_PRICE_HIGH_PR(44656,,,USD,,,\"PRICE\",\"CLOSE\",\"52W\")":226.77,"DDOG^FG_PRICE(44656,,,USD)":145.745,"CTSH^FG_PRICE(44656,,,USD)":87.22,"EXR^P_PRICE_HIGH_PR(44682,,,USD,,,\"PRICE\",\"CLOSE\",\"52W\")":226.73,"VMW^P_PRICE_LOW_PR(44656,,,USD,,,\"PRICE\",\"CLOSE\",\"52W\")":108.69,"AAP^FG_PRICE(44682,,,USD)":199.63,"FTNT^P_PRICE_LOW_PR(44656,,,USD,,,\"PRICE\",\"CLOSE\",\"52W\")":192.83,"MAT^P_PRICE_HIGH_PR(44682,,,USD,,,\"PRICE\",\"CLOSE\",\"52W\")":25.58,"NTDOY^P_PRICE_LOW_PR(44656,,,USD,,,\"PRICE\",\"CLOSE\",\"52W\")":53.39,"MXIM^P_PRICE_HIGH_PR(44682,,,USD,,,\"PRICE\",\"CLOSE\",\"52W\")":106.63,"1810-HK^P_PRICE_LOW_PR(44656,,,USD,,,\"PRICE\",\"CLOSE\",\"52W\")":1.4692824,"SQ^P_PRICE_HIGH_PR(44656,,,USD,,,\"PRICE\",\"CLOSE\",\"52W\")":281.81,"SNAP^FG_PRICE(44656,,,USD)":38.35,"ACEL^FG_PRICE(44592,,,USD)":12.61,"UBER^P_PRICE_LOW_PR(44656,,,USD,,,\"PRICE\",\"CLOSE\",\"52W\")":28.57,"FND^FG_PRICE(44502,,,USD)":140.76,"SNOW^P_PRICE_LOW_PR(44656,,,USD,,,\"PRICE\",\"CLOSE\",\"52W\")":166.75,"IBM^FE_ESTIMATE(NET_INC,MEAN,CALA_ROLL,2024,2024,,,'')":10358.325,"ADP^P_PRICE_LOW_PR(44656,,,USD,,,\"PRICE\",\"CLOSE\",\"52W\")":185.81,"SLAB^FF_ENTRPR_VAL_DAILY(44682,,,,USD,\"DIL\")":3926.41593,"MU^P_PRICE_LOW_PR(44656,,,USD,,,\"PRICE\",\"CLOSE\",\"52W\")":66.38,"AXP^P_PRICE_HIGH_PR(44656,,,USD,,,\"PRICE\",\"CLOSE\",\"52W\")":198.38,"SHOP^FG_PRICE(44656,,,USD)":700.59,"SVMK^FF_NET_INC(CAL_R,2020,,,,USD)":-91.581,"TXN^P_PRICE_LOW_PR(44656,,,USD,,,\"PRICE\",\"CLOSE\",\"52W\")":162.47,"FIVN^FF_NET_INC(CAL_R,2024,,,,USD)":null,"QCOM^P_PRICE_LOW_PR(44656,,,USD,,,\"PRICE\",\"CLOSE\",\"52W\")":122.95,"GCO^FF_ENTRPR_VAL_DAILY(44682,,,,USD,\"DIL\")":1212.94027,"VZ^P_PRICE_LOW_PR(44656,,,USD,,,\"PRICE\",\"CLOSE\",\"52W\")":49.77,"ESLT^FE_ESTIMATE(NET_INC,MEAN,CALA_ROLL,2023,2023,,,'')":393.15,"NFLX^P_PRICE_LOW_PR(44656,,,USD,,,\"PRICE\",\"CLOSE\",\"52W\")":331.01,"AVGO^P_PRICE_HIGH_PR(44656,,,USD,,,\"PRICE\",\"CLOSE\",\"52W\")":674.28,"DIS^FG_PRICE(44656,,,USD)":136.13,"ETN^P_PRICE_LOW_PR(44682,,,USD,,,\"PRICE\",\"CLOSE\",\"52W\")":139.26,"LNT^FE_ESTIMATE(NET_INC,MEAN,CALA_ROLL,2023,2023,,,'')":732.18396,"TSM^FG_PRICE(44656,,,USD)":102.58,"KO^FF_NET_INC(CAL_R,2020,,,,USD)":7747.0,"TSLA^FG_PRICE(44656,,,USD)":1103.4999,"LMT^FF_NET_INC(CAL_R,2018,,,,USD)":5046.0,"MSFT^FG_PRICE(44656,,,USD)":312.38,"TIGR^FF_ENTRPR_VAL_DAILY(44656,,,,USD,\"DIL\")":710.833371025333,"PUBM^FF_ENTRPR_VAL_DAILY(44656,,,,USD,\"DIL\")":1409.7798928216,"ZUO^FF_ENTRPR_VAL_DAILY(44656,,,,USD,\"DIL\")":1705.21394,"SVMK^FF_ENTRPR_VAL_DAILY(44656,,,,USD,\"DIL\")":2488.0918,"SPT^FF_ENTRPR_VAL_DAILY(44656,,,,USD,\"DIL\")":4330.44262039,"BMBL^FF_ENTRPR_VAL_DAILY(44656,,,,USD,\"DIL\")":4750.60105404,"OZON^FF_ENTRPR_VAL_DAILY(44656,,,,USD,\"DIL\")":2190.09981370461,"BL^FF_ENTRPR_VAL_DAILY(44656,,,,USD,\"DIL\")":4282.17351,"GWRE^FF_ENTRPR_VAL_DAILY(44656,,,,USD,\"DIL\")":7493.52071486,"FIVN^FF_ENTRPR_VAL_DAILY(44656,,,,USD,\"DIL\")":8111.43356,"WSM^FF_ENTRPR_VAL_DAILY(44656,,,,USD,\"DIL\")":11870.97566,"FFIV^FF_ENTRPR_VAL_DAILY(44656,,,,USD,\"DIL\")":13130.15714,"SPLK^FF_ENTRPR_VAL_DAILY(44656,,,,USD,\"DIL\")":24667.7152,"PAYC^FF_ENTRPR_VAL_DAILY(44656,,,,USD,\"DIL\")":18804.51057,"DOCU^FF_ENTRPR_VAL_DAILY(44656,,,,USD,\"DIL\")":21162.689,"EXPE^FF_ENTRPR_VAL_DAILY(44656,,,,USD,\"DIL\")":33801.97701,"U^FF_ENTRPR_VAL_DAILY(44656,,,,USD,\"DIL\")":30988.73456428,"MTCH^FF_ENTRPR_VAL_DAILY(44656,,,,USD,\"DIL\")":36722.03,"TWLO^FF_ENTRPR_VAL_DAILY(44656,,,,USD,\"DIL\")":25266.5265246,"EBAY^FF_ENTRPR_VAL_DAILY(44656,,,,USD,\"DIL\")":38702.5,"TRP^FF_ENTRPR_VAL_DAILY(44656,,,,USD,\"DIL\")":100838.273651255,"NTDOY^FF_ENTRPR_VAL_DAILY(44656,,,,USD,\"DIL\")":47102.5869127415,"002415-CN^FF_ENTRPR_VAL_DAILY(44656,,,,USD,\"DIL\")":57923.2250747909,"ABNB^FF_ENTRPR_VAL_DAILY(44656,,,,USD,\"DIL\")":101843.70727,"SAP^FF_ENTRPR_VAL_DAILY(44656,,,,USD,\"DIL\")":138250.176987072,"TXN^FF_ENTRPR_VAL_DAILY(44656,,,,USD,\"DIL\")":163876.92,"ACN^FF_ENTRPR_VAL_DAILY(44656,,,,USD,\"DIL\")":220560.41272571,"AVGO^FF_ENTRPR_VAL_DAILY(44656,,,,USD,\"DIL\")":295034.9861,"GOOG^FF_ENTRPR_VAL_DAILY(44656,,,,USD,\"DIL\")":1805531.3542422,"MSFT^FF_ENTRPR_VAL_DAILY(44656,,,,USD,\"DIL\")":2319991.3785,"NTES^FF_ENTRPR_VAL_DAILY(44682,,,,USD,\"DIL\")":54386.69065666,"FBHS^FF_NET_INC(CAL_R,2021,,,,USD)":772.4,"ML^FG_MKT_VALUE(44656,,,USD)":550.50574,"MAX^FF_ENTRPR_VAL_DAILY(44682,,,,USD,\"DIL\")":671.56265034,"HPE^FG_MKT_VALUE(44682,,,USD)":20033.0,"CF^FE_ESTIMATE(NET_INC,MEAN,CALA_ROLL,2023,2023,,,'')":2486.0515,"PAR^P_PRICE_LOW_PR(44707,,,USD,,,\"PRICE\",\"CLOSE\",\"52W\")":29.43,"CTG^FF_NET_INC(CAL_R,2021,,,,USD)":13.73,"DLTR^FE_ESTIMATE(NET_INC,MEAN,CALA_ROLL,2024,2024,,,'')":2130.2126,"DG^FG_PRICE(44677,,,USD)":245.0,"LDOS^FG_PRICE(44682,,,USD)":103.51,"OSTK^FG_MKT_VALUE(44656,,,USD)":1873.8079,"MLR^FF_EBITDA_OPER(CAL_R,2018,,,,USD)":51.539,"SILC^P_PRICE_HIGH_PR(44682,,,USD,,,\"PRICE\",\"CLOSE\",\"52W\")":51.6,"FVRR^FG_MKT_VALUE(44656,,,USD)":2944.1282,"ITW^FF_NET_INC(CAL_R,2022,,,,USD)":null,"FSLY^FG_MKT_VALUE(44656,,,USD)":2219.5352,"ADNT^FG_PRICE(44682,,,USD)":34.14,"BMBL^FG_MKT_VALUE(44656,,,USD)":3618.575,"NKLA^FG_MKT_VALUE(44656,,,USD)":4258.0615,"IEX^FE_ESTIMATE(NET_INC,MEAN,CALA_ROLL,2023,2023,,,'')":624.5331,"CBOE^P_PRICE_HIGH_PR(44682,,,USD,,,\"PRICE\",\"CLOSE\",\"52W\")":135.07,"WK^FG_MKT_VALUE(44656,,,USD)":6073.0273,"COO^FG_PRICE(44682,,,USD)":361.04,"CCS^FF_ENTRPR_VAL_DAILY(44707,,,,USD,\"DIL\")":2793.71761154,"JCI^P_PRICE_LOW_PR(44682,,,USD,,,\"PRICE\",\"CLOSE\",\"52W\")":59.87,"CIDM^FG_PRICE(44682,,,USD)":0.6961,"AVTTY^FG_MKT_VALUE(44656,,,USD)":7683.919,"WSG^P_PRICE_HIGH_PR(44682,,,USD,,,\"PRICE\",\"CLOSE\",\"52W\")":null,"ANTM^FG_PRICE(44682,,,USD)":501.93,"CERS^P_PRICE_LOW_PR(44682,,,USD,,,\"PRICE\",\"CLOSE\",\"52W\")":4.41,"ODFL^FF_CAPEX(CAL_R,2020,,,,USD)":225.081,"ALSN^FE_ESTIMATE(CAPEX,MEAN,CALA_ROLL,2022,2022,,,'')":176.25,"S^FG_MKT_VALUE(44656,,,USD)":10372.693,"ZG^FG_MKT_VALUE(44656,,,USD)":12671.467,"PCLN^FG_PRICE(44682,,,USD)":2210.31,"NLOK^FG_MKT_VALUE(44656,,,USD)":15803.346,"INTU^P_PRICE_HIGH_PR(44682,,,USD,,,\"PRICE\",\"CLOSE\",\"52W\")":694.66,"IS^P_PRICE_HIGH_PR(44682,,,USD,,,\"PRICE\",\"CLOSE\",\"52W\")":12.43,"ALLY^FG_MKT_VALUE(44656,,,USD)":14398.318,"FROG^FG_PRICE(44682,,,USD)":20.87,"SWK^FF_SALES(CAL_R,2021,,,,USD)":15617.2,"VNO^FG_PRICE(44682,,,USD)":38.71,"HWM^FE_ESTIMATE(EBIT,MEAN,CALA_ROLL,2023,2023,,,'CURRENCY=USD')":1264.0331,"DSPG^P_PRICE_HIGH_PR(44682,,,USD,,,\"PRICE\",\"CLOSE\",\"52W\")":21.99,"AFRM^FG_MKT_VALUE(44656,,,USD)":12656.918,"ESLT^FF_EBIT_OPER(CAL_R,2018,,,,USD)":247.465,"APP^FG_MKT_VALUE(44656,,,USD)":20550.201,"PZZA^FG_PRICE(44682,,,USD)":91.05,"RH^FG_PRICE(44682,,,USD)":336.12,"APRN^P_PRICE_LOW_PR(44682,,,USD,,,\"PRICE\",\"CLOSE\",\"52W\")":3.02,"KEYS^FG_MKT_VALUE(44656,,,USD)":28421.258,"ADP^FG_PRICE(44592,,,USD)":206.17,"VEEV^FG_MKT_VALUE(44656,,,USD)":32754.879,"DIS^FG_PRICE(44502,,,USD)":169.83,"ORBC^P_PRICE_HIGH_PR(44682,,,USD,,,\"PRICE\",\"CLOSE\",\"52W\")":11.49,"UI^FF_CAPEX(CAL_R,2024,,,,USD)":null,"1024-HK^FG_MKT_VALUE(44656,,,USD)":43227.656,"TWLO^FG_MKT_VALUE(44656,,,USD)":30575.836,"SQ^FG_PRICE(44592,,,USD)":122.29,"DMRC^FG_PRICE(44592,,,USD)":31.7,"CTSH^FG_MKT_VALUE(44656,,,USD)":45738.715,"IQV^FG_MKT_VALUE(44656,,,USD)":46072.1,"TEN^FF_NET_INC(CAL_R,2019,,,,USD)":-334.0,"ZM^FG_MKT_VALUE(44656,,,USD)":36702.477,"FDX^FF_ENTRPR_VAL_DAILY(44682,,,,USD,\"DIL\")":83955.1,"NTDOY^FG_MKT_VALUE(44656,,,USD)":59552.76,"NCLH^P_PRICE_LOW_PR(44682,,,USD,,,\"PRICE\",\"CLOSE\",\"52W\")":15.38,"BDX^FG_MKT_VALUE(44682,,,USD)":70465.125,"GWW^FF_SALES(CAL_R,2022,,,,USD)":null,"NEE^P_PRICE_LOW_PR(44682,,,USD,,,\"PRICE\",\"CLOSE\",\"52W\")":71.02,"VOD^FF_EBITDA_OPER(CAL_R,2018,,,,USD)":16851.45639,"WB^FG_PRICE(44682,,,USD)":23.14,"YEXT^FF_NET_INC(CAL_R,2019,,,,USD)":-116.505,"MU^FG_MKT_VALUE(44656,,,USD)":84039.49,"KC^FF_NET_INC(CAL_R,2023,,,,USD)":null,"TMUS^FG_MKT_VALUE(44656,,,USD)":165993.16,"ROL^FF_ENTRPR_VAL_DAILY(44682,,,,USD,\"DIL\")":16781.3275,"AMD^FG_MKT_VALUE(44656,,,USD)":174844.64,"CIDM^P_PRICE_LOW_PR(44682,,,USD,,,\"PRICE\",\"CLOSE\",\"52W\")":0.6406,"DE^FF_GROSS_INC(CAL_R,2020,,,,USD)":10561.666667,"ORCL^FG_MKT_VALUE(44656,,,USD)":224312.2,"DIDI^FG_PRICE(44682,,,USD)":1.88,"AVGO^FG_MKT_VALUE(44656,,,USD)":252889.61,"1810-HK^FE_ESTIMATE(EBITDA,MEAN,CALA_ROLL,2024,2024,,,'CURRENCY=USD')":4875.2744,"MA^FG_MKT_VALUE(44656,,,USD)":357287.03,"AEE^FG_PRICE(44592,,,USD)":88.74,"TSM^FG_MKT_VALUE(44656,,,USD)":531887.1,"002415-CN^FG_PRICE(44682,,,USD)":6.450585,"KO^P_PRICE_LOW_PR(44682,,,USD,,,\"PRICE\",\"CLOSE\",\"52W\")":52.3,"INFY^FF_NET_INC(CAL_R,2021,,,,USD)":2907.428284,"TSU^FF_SALES(CAL_R,2024,,,,USD)":null,"LPSN^FG_PRICE(44682,,,USD)":22.62,"CPB^P_PRICE_LOW_PR(44682,,,USD,,,\"PRICE\",\"CLOSE\",\"52W\")":39.91,"HIG^P_PRICE_LOW_PR(44682,,,USD,,,\"PRICE\",\"CLOSE\",\"52W\")":60.09,"FANG^FG_PRICE(44682,,,USD)":126.23,"WW^P_PRICE_HIGH_PR(44682,,,USD,,,\"PRICE\",\"CLOSE\",\"52W\")":40.77,"AFL^FE_ESTIMATE(EBIT,MEAN,CALA_ROLL,2021,2021,,,'CURRENCY=USD')":4732.988,"VTR^P_PRICE_LOW_PR(44682,,,USD,,,\"PRICE\",\"CLOSE\",\"52W\")":45.69,"SIMO^P_PRICE_LOW_PR(44682,,,USD,,,\"PRICE\",\"CLOSE\",\"52W\")":59.82,"VRSK^FG_PRICE(44592,,,USD)":196.13,"WYNN^P_PRICE_LOW_PR(44682,,,USD,,,\"PRICE\",\"CLOSE\",\"52W\")":66.88,"FMC^FE_ESTIMATE(EBIT,MEAN,CALA_ROLL,2022,2022,,,'CURRENCY=USD')":1250.224,"WAB^FE_ESTIMATE(GROSS_INC,MEAN,CALA_ROLL,2023,2023,,,'CURRENCY=USD')":2875.05,"INOD^FF_NET_INC(CAL_R,2022,,,,USD)":null,"ATEX^FF_CAPEX(CAL_R,2020,,,,USD)":14.337,"STMP^FG_PRICE(44682,,,USD)":null,"DS^P_PRICE_LOW_PR(44682,,,USD,,,\"PRICE\",\"CLOSE\",\"52W\")":1.14,"CREE^FF_EBIT_OPER(CAL_R,2018,,,,USD)":19.272,"MED^FG_PRICE(44682,,,USD)":178.36,"SVMK^P_PRICE_HIGH_PR(44656,,,USD,,,\"PRICE\",\"CLOSE\",\"52W\")":24.92,"SVMK^P_PRICE_LOW_PR(44656,,,USD,,,\"PRICE\",\"CLOSE\",\"52W\")":13.92,"GBTC^FF_ENTRPR_VAL_DAILY(44707,,,,USD,\"DIL\")":13175.803003,"UPWK^FG_PRICE(44656,,,USD)":23.86,"BMBL^P_PRICE_LOW_PR(44656,,,USD,,,\"PRICE\",\"CLOSE\",\"52W\")":16.23,"VRNS^FG_PRICE(44656,,,USD)":48.04,"NCNO^P_PRICE_HIGH_PR(44656,,,USD,,,\"PRICE\",\"CLOSE\",\"52W\")":78.14,"BL^FG_PRICE(44656,,,USD)":73.6792,"RPD^P_PRICE_HIGH_PR(44656,,,USD,,,\"PRICE\",\"CLOSE\",\"52W\")":140.13,"NATH^FG_PRICE(44682,,,USD)":47.37,"GWRE^P_PRICE_HIGH_PR(44656,,,USD,,,\"PRICE\",\"CLOSE\",\"52W\")":127.83,"UPST^FG_PRICE(44656,,,USD)":104.15,"ESTC^P_PRICE_HIGH_PR(44656,,,USD,,,\"PRICE\",\"CLOSE\",\"52W\")":186.78,"FTCH^FG_PRICE(44656,,,USD)":16.65,"BILI^P_PRICE_LOW_PR(44656,,,USD,,,\"PRICE\",\"CLOSE\",\"52W\")":16.96,"HOOD^FG_PRICE(44656,,,USD)":13.07,"NLOK^P_PRICE_LOW_PR(44656,,,USD,,,\"PRICE\",\"CLOSE\",\"52W\")":20.82,"WYNN^P_PRICE_HIGH_PR(44682,,,USD,,,\"PRICE\",\"CLOSE\",\"52W\")":135.61,"XM^P_PRICE_LOW_PR(44656,,,USD,,,\"PRICE\",\"CLOSE\",\"52W\")":24.25,"FRT^P_PRICE_LOW_PR(44707,,,USD,,,\"PRICE\",\"CLOSE\",\"52W\")":108.82,"W^P_PRICE_HIGH_PR(44656,,,USD,,,\"PRICE\",\"CLOSE\",\"52W\")":339.15,"PATH^P_PRICE_HIGH_PR(44656,,,USD,,,\"PRICE\",\"CLOSE\",\"52W\")":85.12,"WMG^FF_ENTRPR_VAL_DAILY(44682,,,,USD,\"DIL\")":19062.2035286,"ETSY^FG_PRICE(44656,,,USD)":132.13,"HUBS^P_PRICE_HIGH_PR(44656,,,USD,,,\"PRICE\",\"CLOSE\",\"52W\")":852.08,"IT^P_PRICE_LOW_PR(44656,,,USD,,,\"PRICE\",\"CLOSE\",\"52W\")":186.6,"DOCU^P_PRICE_LOW_PR(44656,,,USD,,,\"PRICE\",\"CLOSE\",\"52W\")":73.24,"DD^FF_NET_INC(CAL_R,2019,,,,USD)":-645.0,"MDB^FG_PRICE(44656,,,USD)":435.12,"EPAM^FG_PRICE(44656,,,USD)":279.0,"TWTR^P_PRICE_HIGH_PR(44656,,,USD,,,\"PRICE\",\"CLOSE\",\"52W\")":72.45,"KEYS^P_PRICE_LOW_PR(44656,,,USD,,,\"PRICE\",\"CLOSE\",\"52W\")":135.42,"WBC^FF_ENTRPR_VAL_DAILY(44682,,,,USD,\"DIL\")":null,"CBB^P_PRICE_HIGH_PR(44682,,,USD,,,\"PRICE\",\"CLOSE\",\"52W\")":15.5,"WMS^FG_PRICE(44682,,,USD)":102.46,"ADYEY^P_PRICE_LOW_PR(44656,,,USD,,,\"PRICE\",\"CLOSE\",\"52W\")":15.564,"VIV^P_PRICE_LOW_PR(44682,,,USD,,,\"PRICE\",\"CLOSE\",\"52W\")":7.69,"GNUS^P_PRICE_HIGH_PR(44682,,,USD,,,\"PRICE\",\"CLOSE\",\"52W\")":2.13,"KMI^FG_PRICE(44656,,,USD)":19.09,"DDOG^P_PRICE_LOW_PR(44682,,,USD,,,\"PRICE\",\"CLOSE\",\"52W\")":71.36,"TWLO^FG_PRICE(44656,,,USD)":166.22,"CTXS^P_PRICE_LOW_PR(44682,,,USD,,,\"PRICE\",\"CLOSE\",\"52W\")":78.72,"BIDU^P_PRICE_LOW_PR(44656,,,USD,,,\"PRICE\",\"CLOSE\",\"52W\")":108.38,"DASH^P_PRICE_HIGH_PR(44656,,,USD,,,\"PRICE\",\"CLOSE\",\"52W\")":245.97,"TRP^P_PRICE_HIGH_PR(44656,,,USD,,,\"PRICE\",\"CLOSE\",\"52W\")":58.13,"COIN^FG_PRICE(44656,,,USD)":178.3,"IQV^P_PRICE_HIGH_PR(44656,,,USD,,,\"PRICE\",\"CLOSE\",\"52W\")":282.61,"VMW^FG_PRICE(44656,,,USD)":116.155,"EPD^P_PRICE_HIGH_PR(44656,,,USD,,,\"PRICE\",\"CLOSE\",\"52W\")":26.07,"FTNT^FG_PRICE(44656,,,USD)":343.365,"PANW^P_PRICE_HIGH_PR(44656,,,USD,,,\"PRICE\",\"CLOSE\",\"52W\")":628.1,"NTDOY^FG_PRICE(44656,,,USD)":63.45,"ORLY^P_PRICE_HIGH_PR(44682,,,USD,,,\"PRICE\",\"CLOSE\",\"52W\")":743.86,"SQ^P_PRICE_LOW_PR(44656,,,USD,,,\"PRICE\",\"CLOSE\",\"52W\")":88.72,"PDD^P_PRICE_HIGH_PR(44656,,,USD,,,\"PRICE\",\"CLOSE\",\"52W\")":148.13,"002415-CN^FG_PRICE(44656,,,USD)":6.480375,"SE^P_PRICE_HIGH_PR(44656,,,USD,,,\"PRICE\",\"CLOSE\",\"52W\")":366.99,"UBER^FG_PRICE(44656,,,USD)":35.235,"JD^P_PRICE_HIGH_PR(44656,,,USD,,,\"PRICE\",\"CLOSE\",\"52W\")":91.55,"SNOW^FG_PRICE(44656,,,USD)":227.8701,"PCLN^P_PRICE_HIGH_PR(44656,,,USD,,,\"PRICE\",\"CLOSE\",\"52W\")":2703.26,"ADP^FG_PRICE(44656,,,USD)":239.98,"VRM^FG_MKT_VALUE(44682,,,USD)":214.80501,"AXP^P_PRICE_LOW_PR(44656,,,USD,,,\"PRICE\",\"CLOSE\",\"52W\")":144.33,"MPNGF^P_PRICE_HIGH_PR(44656,,,USD,,,\"PRICE\",\"CLOSE\",\"52W\")":42.7,"AMD^FG_PRICE(44656,,,USD)":107.482,"INTU^P_PRICE_HIGH_PR(44656,,,USD,,,\"PRICE\",\"CLOSE\",\"52W\")":694.66,"TXN^FG_PRICE(44656,,,USD)":178.67,"SCHW^P_PRICE_HIGH_PR(44656,,,USD,,,\"PRICE\",\"CLOSE\",\"52W\")":95.53,"QCOM^FG_PRICE(44656,,,USD)":146.67,"INTC^P_PRICE_HIGH_PR(44656,,,USD,,,\"PRICE\",\"CLOSE\",\"52W\")":68.26,"VZ^FG_PRICE(44656,,,USD)":52.83,"HEAR^P_PRICE_HIGH_PR(44682,,,USD,,,\"PRICE\",\"CLOSE\",\"52W\")":38.12,"SGOC^FE_ESTIMATE(NET_INC,MEAN,CALA_ROLL,2022,2022,,,'')":null,"SVMK^FG_PRICE(44656,,,USD)":17.04,"WSM^P_PRICE_HIGH_PR(44656,,,USD,,,\"PRICE\",\"CLOSE\",\"52W\")":221.63,"HUBS^P_PRICE_LOW_PR(44656,,,USD,,,\"PRICE\",\"CLOSE\",\"52W\")":385.67,"ADYEY^FG_PRICE(44656,,,USD)":20.17,"TTD^P_PRICE_HIGH_PR(44656,,,USD,,,\"PRICE\",\"CLOSE\",\"52W\")":111.64,"EPD^P_PRICE_LOW_PR(44656,,,USD,,,\"PRICE\",\"CLOSE\",\"52W\")":20.73,"KRUS^P_PRICE_HIGH_PR(44682,,,USD,,,\"PRICE\",\"CLOSE\",\"52W\")":80.84,"PCLN^P_PRICE_LOW_PR(44656,,,USD,,,\"PRICE\",\"CLOSE\",\"52W\")":1817.16,"CRM^P_PRICE_HIGH_PR(44656,,,USD,,,\"PRICE\",\"CLOSE\",\"52W\")":309.96,"NVDA^P_PRICE_HIGH_PR(44656,,,USD,,,\"PRICE\",\"CLOSE\",\"52W\")":333.76,"NVDA^P_PRICE_LOW_PR(44656,,,USD,,,\"PRICE\",\"CLOSE\",\"52W\")":136.6525,"SUMO^FF_ENTRPR_VAL_DAILY(44656,,,,USD,\"DIL\")":987.7655,"RPD^FF_ENTRPR_VAL_DAILY(44656,,,,USD,\"DIL\")":6906.56056502,"AMKR^FF_ENTRPR_VAL_DAILY(44656,,,,USD,\"DIL\")":5306.85316,"W^FF_ENTRPR_VAL_DAILY(44656,,,,USD,\"DIL\")":13703.92,"035420-KR^FF_ENTRPR_VAL_DAILY(44656,,,,USD,\"DIL\")":42792.5487092999,"MU^FF_ENTRPR_VAL_DAILY(44656,,,,USD,\"DIL\")":82353.387,"NOW^FF_ENTRPR_VAL_DAILY(44656,,,,USD,\"DIL\")":112649.04495,"AGMH^FG_MKT_VALUE(44682,,,USD)":44.42108,"PUBM^FG_MKT_VALUE(44656,,,USD)":1411.4065,"SPWH^FF_ENTRPR_VAL_DAILY(44682,,,,USD,\"DIL\")":730.49723,"MKC^FF_NET_INC(CAL_R,2018,,,,USD)":841.866666,"MSTR^FG_MKT_VALUE(44656,,,USD)":5372.873,"CAT^FE_ESTIMATE(EBIT,MEAN,CALA_ROLL,2022,2022,,,'')":8109.5894,"CSV^FG_PRICE(44682,,,USD)":42.89,"SOFI^FG_MKT_VALUE(44656,,,USD)":7722.477,"IZEA^FG_PRICE(44682,,,USD)":1.14,"ZI^FG_MKT_VALUE(44656,,,USD)":23662.975,"FRT^FG_PRICE(44682,,,USD)":117.06,"MX^P_PRICE_LOW_PR(44682,,,USD,,,\"PRICE\",\"CLOSE\",\"52W\")":14.77,"EA^FG_MKT_VALUE(44656,,,USD)":36002.04,"EVBG^FG_PRICE(44652,,,USD)":44.6,"PLXS^FG_PRICE(44652,,,USD)":82.7,"ROK^FF_NET_INC(CAL_R,2020,,,,USD)":1304.7,"MELI^FG_MKT_VALUE(44656,,,USD)":62123.52,"JD^FG_MKT_VALUE(44656,,,USD)":79982.35,"CE^FF_NET_INC(CAL_R,2021,,,,USD)":1912.0,"PWFL^FF_ENTRPR_VAL_DAILY(44682,,,,USD,\"DIL\")":151.48844,"HGV^FG_PRICE(44682,,,USD)":46.83,"ESS^P_PRICE_HIGH_PR(44682,,,USD,,,\"PRICE\",\"CLOSE\",\"52W\")":359.31,"WYNN^FE_ESTIMATE(NET_INC,MEAN,CALA_ROLL,2024,2024,,,'')":454.18607,"MSGN^P_PRICE_HIGH_PR(44682,,,USD,,,\"PRICE\",\"CLOSE\",\"52W\")":15.98,"COP^P_PRICE_HIGH_PR(44682,,,USD,,,\"PRICE\",\"CLOSE\",\"52W\")":107.5,"CARS^FG_PRICE(44502,,,USD)":13.45,"NOW^FF_NET_INC(CAL_R,2021,,,,USD)":230.0,"NOW^FF_NET_INC(CAL_R,2020,,,,USD)":118.503,"JBHT^FE_ESTIMATE(GROSS_INC,MEAN,CALA_ROLL,2022,2022,,,'CURRENCY=USD')":null,"BGFV^P_PRICE_LOW_PR(44682,,,USD,,,\"PRICE\",\"CLOSE\",\"52W\")":14.47,"FND^FG_PRICE(44652,,,USD)":80.18,"ROK^FG_PRICE(44652,,,USD)":284.48,"UCL^FF_NET_INC(CAL_R,2024,,,,USD)":null,"BKR^FF_ENTRPR_VAL_DAILY(44682,,,,USD,\"DIL\")":32593.96,"TDOC^FF_NET_INC(CAL_R,2018,,,,USD)":-97.084,"SYKE^FF_NET_INC(CAL_R,2018,,,,USD)":48.926,"CVGI^FF_CAPEX(CAL_R,2018,,,,USD)":14.15,"BKKT^P_PRICE_LOW_PR(44682,,,USD,,,\"PRICE\",\"CLOSE\",\"52W\")":3.41,"INCY^P_PRICE_HIGH_PR(44682,,,USD,,,\"PRICE\",\"CLOSE\",\"52W\")":87.53,"1810-HK^FF_CAPEX(CAL_R,2022,,,,USD)":null,"ASML^FG_PRICE(44682,,,USD)":563.77,"PTNR^FE_ESTIMATE(CAPEX,MEAN,CALA_ROLL,2023,2023,,,'')":null,"SIC^FF_EBIT_OPER(CAL_R,2022,,,,USD)":null,"PACB^FE_ESTIMATE(NET_INC,MEAN,CALA_ROLL,2022,2022,,,'')":-299.4597,"DDS^P_PRICE_LOW_PR(44682,,,USD,,,\"PRICE\",\"CLOSE\",\"52W\")":97.17,"GCO^FF_CAPEX(CAL_R,2023,,,,USD)":null,"MSC^FE_ESTIMATE(NET_INC,MEAN,CALA_ROLL,2024,2024,,,'')":-195.58955,"SNCR^P_PRICE_LOW_PR(44682,,,USD,,,\"PRICE\",\"CLOSE\",\"52W\")":1.19,"TREE^FE_ESTIMATE(NET_INC,MEAN,CALA_ROLL,2024,2024,,,'')":45.3725,"WKHS^FF_NET_INC(CAL_R,2024,,,,USD)":null,"VIAV^FF_NET_INC(CAL_R,2020,,,,USD)":40.9,"PHM^FF_NET_INC(CAL_R,2019,,,,USD)":1006.329,"WB^P_PRICE_LOW_PR(44707,,,USD,,,\"PRICE\",\"CLOSE\",\"52W\")":19.99,"TER^FG_PRICE(44682,,,USD)":105.46,"NEWR^FE_ESTIMATE(NET_INC,MEAN,CALA_ROLL,2023,2023,,,'')":20.156437,"PEGA^FF_NET_INC(CAL_R,2018,,,,USD)":10.617,"APT-ASX^FE_ESTIMATE(NET_INC,MEAN,CALA_ROLL,2021,2021,,,'')":36.12728,"GWW^FF_EBITDA_OPER(CAL_R,2020,,,,USD)":1286.0,"TFX^P_PRICE_LOW_PR(44682,,,USD,,,\"PRICE\",\"CLOSE\",\"52W\")":285.62,"BDX^P_PRICE_LOW_PR(44682,,,USD,,,\"PRICE\",\"CLOSE\",\"52W\")":235.83,"WST^FG_PRICE(44682,,,USD)":315.06,"GPX^FG_PRICE(44682,,,USD)":null,"FUN^P_PRICE_LOW_PR(44682,,,USD,,,\"PRICE\",\"CLOSE\",\"52W\")":40.18,"TWLO^P_PRICE_HIGH_PR(44682,,,USD,,,\"PRICE\",\"CLOSE\",\"52W\")":409.84,"AVLR^P_PRICE_LOW_PR(44682,,,USD,,,\"PRICE\",\"CLOSE\",\"52W\")":75.84,"DCT^FG_PRICE(44682,,,USD)":15.93,"TOUR^FG_PRICE(44682,,,USD)":0.68,"ASPU^P_PRICE_HIGH_PR(44682,,,USD,,,\"PRICE\",\"CLOSE\",\"52W\")":7.37,"L^P_PRICE_HIGH_PR(44682,,,USD,,,\"PRICE\",\"CLOSE\",\"52W\")":67.36,"MAA^P_PRICE_LOW_PR(44682,,,USD,,,\"PRICE\",\"CLOSE\",\"52W\")":152.74,"SIG^FG_PRICE(44682,,,USD)":70.2,"VOXX^FE_ESTIMATE(CAPEX,MEAN,CALA_ROLL,2024,2024,,,'')":4.682457,"AOSL^P_PRICE_LOW_PR(44682,,,USD,,,\"PRICE\",\"CLOSE\",\"52W\")":24.4,"UCTT^P_PRICE_LOW_PR(44682,,,USD,,,\"PRICE\",\"CLOSE\",\"52W\")":31.17,"APRN^P_PRICE_HIGH_PR(44682,,,USD,,,\"PRICE\",\"CLOSE\",\"52W\")":12.18,"SITM^P_PRICE_HIGH_PR(44682,,,USD,,,\"PRICE\",\"CLOSE\",\"52W\")":334.98,"VUZI^FG_PRICE(44592,,,USD)":6.53,"CD^FG_PRICE(44592,,,USD)":5.12,"GDYN^FG_PRICE(44502,,,USD)":28.97,"VRSN^FG_PRICE(44502,,,USD)":225.71,"ABT^FG_PRICE(44502,,,USD)":127.71,"CHKP^FG_PRICE(44592,,,USD)":121.01,"STAY^FG_MKT_VALUE(44682,,,USD)":null,"WRK^FE_ESTIMATE(NET_INC,MEAN,CALA_ROLL,2024,2024,,,'')":null,"WRK^FF_NET_INC(CAL_R,2024,,,,USD)":null,"IPG^P_PRICE_LOW_PR(44682,,,USD,,,\"PRICE\",\"CLOSE\",\"52W\")":30.9,"TFX^P_PRICE_HIGH_PR(44682,,,USD,,,\"PRICE\",\"CLOSE\",\"52W\")":422.82,"BWA^FE_ESTIMATE(EBITDA,MEAN,CALA_ROLL,2023,2023,,,'CURRENCY=USD')":2663.254,"VLO^P_PRICE_LOW_PR(44682,,,USD,,,\"PRICE\",\"CLOSE\",\"52W\")":60.2,"PSX^P_PRICE_LOW_PR(44682,,,USD,,,\"PRICE\",\"CLOSE\",\"52W\")":64.27,"PSX^P_PRICE_HIGH_PR(44682,,,USD,,,\"PRICE\",\"CLOSE\",\"52W\")":93.2,"ASUR^P_PRICE_LOW_PR(44682,,,USD,,,\"PRICE\",\"CLOSE\",\"52W\")":5.5,"PATH^FG_PRICE(44682,,,USD)":17.83,"ASAN^FG_PRICE(44682,,,USD)":26.8,"PBTS^P_PRICE_LOW_PR(44682,,,USD,,,\"PRICE\",\"CLOSE\",\"52W\")":0.2836,"TRIP^P_PRICE_HIGH_PR(44682,,,USD,,,\"PRICE\",\"CLOSE\",\"52W\")":47.33,"ALSN^FE_ESTIMATE(CAPEX,MEAN,CALA_ROLL,2024,2024,,,'')":144.0,"GHC^FG_PRICE(44682,,,USD)":592.37,"SNA^FF_CAPEX(CAL_R,2018,,,,USD)":90.9,"KIM^P_PRICE_HIGH_PR(44682,,,USD,,,\"PRICE\",\"CLOSE\",\"52W\")":26.35,"ESLT^FF_EBIT_OPER(CAL_R,2022,,,,USD)":null,"RUTH^P_PRICE_HIGH_PR(44682,,,USD,,,\"PRICE\",\"CLOSE\",\"52W\")":27.07,"BBW^FG_PRICE(44682,,,USD)":18.94,"1810-HK^FF_SALES(CAL_R,2024,,,,USD)":null,"XPEL^FG_PRICE(44592,,,USD)":62.36,"IMBI^FG_PRICE(44652,,,USD)":5.7,"SO^FG_PRICE(44502,,,USD)":62.49,"KOSS^FG_PRICE(44592,,,USD)":8.34,"NNDM^FF_ENTRPR_VAL_DAILY(44682,,,,USD,\"DIL\")":-580.398265259,"BAC^P_PRICE_HIGH_PR(44682,,,USD,,,\"PRICE\",\"CLOSE\",\"52W\")":49.38,"CSSE^P_PRICE_LOW_PR(44682,,,USD,,,\"PRICE\",\"CLOSE\",\"52W\")":7.2,"ONE^P_PRICE_HIGH_PR(44682,,,USD,,,\"PRICE\",\"CLOSE\",\"52W\")":72.75,"9923^FF_ENTRPR_VAL_DAILY(44682,,,,USD,\"DIL\")":null,"PXD^FG_PRICE(44707,,,USD)":279.85,"GME^FF_NET_INC(CAL_R,2024,,,,USD)":null,"PTNR^FF_ENTRPR_VAL_DAILY(44682,,,,USD,\"DIL\")":2027.7075626306,"DFS^FF_NET_INC(CAL_R,2020,,,,USD)":1135.0,"FEYE^P_PRICE_HIGH_PR(44682,,,USD,,,\"PRICE\",\"CLOSE\",\"52W\")":22.53,"CTG^FG_MKT_VALUE(44682,,,USD)":146.5935,"AIZ^FF_EBIT_OPER(CAL_R,2018,,,,USD)":null,"CDNS^FG_PRICE(44682,,,USD)":150.85,"HMHC^FG_PRICE(44682,,,USD)":21.03,"VISL^FF_SALES(CAL_R,2020,,,,USD)":22.882,"IAC^FG_PRICE(44592,,,USD)":136.54,"MPAA^FF_NET_INC(CAL_R,2024,,,,USD)":null,"HUM^FG_MKT_VALUE(44682,,,USD)":56233.906,"BOX^P_PRICE_HIGH_PR(44656,,,USD,,,\"PRICE\",\"CLOSE\",\"52W\")":29.52,"MTCH^FG_PRICE(44652,,,USD)":109.02,"IT^FG_PRICE(44656,,,USD)":299.83,"BBY^P_PRICE_HIGH_PR(44656,,,USD,,,\"PRICE\",\"CLOSE\",\"52W\")":138.0,"ANET^P_PRICE_HIGH_PR(44656,,,USD,,,\"PRICE\",\"CLOSE\",\"52W\")":146.84,"ANET^P_PRICE_LOW_PR(44656,,,USD,,,\"PRICE\",\"CLOSE\",\"52W\")":76.385,"PANW^P_PRICE_LOW_PR(44656,,,USD,,,\"PRICE\",\"CLOSE\",\"52W\")":323.88,"INFY^P_PRICE_HIGH_PR(44656,,,USD,,,\"PRICE\",\"CLOSE\",\"52W\")":26.2,"NFLX^FG_PRICE(44656,,,USD)":381.19,"ZG^FG_MKT_VALUE(44682,,,USD)":9518.271,"NVDA^FG_PRICE(44656,,,USD)":263.07,"API^FF_ENTRPR_VAL_DAILY(44656,,,,USD,\"DIL\")":431.41670825,"WK^FF_ENTRPR_VAL_DAILY(44656,,,,USD,\"DIL\")":5783.21512135,"DIDI^FF_ENTRPR_VAL_DAILY(44656,,,,USD,\"DIL\")":6976.63610373866,"YNDX^FF_ENTRPR_VAL_DAILY(44656,,,,USD,\"DIL\")":7308.69975283984,"SPOT^FF_ENTRPR_VAL_DAILY(44656,,,,USD,\"DIL\")":27046.487743425,"IBM^FF_ENTRPR_VAL_DAILY(44656,,,,USD,\"DIL\")":164964.70577965,"AXP^FF_ENTRPR_VAL_DAILY(44656,,,,USD,\"DIL\")":167346.8,"GPC^FF_GROSS_INC(CAL_R,2018,,,,USD)":5747.957,"ENT^FF_ENTRPR_VAL_DAILY(44682,,,,USD,\"DIL\")":null,"SUMO^FG_MKT_VALUE(44656,,,USD)":1334.9465,"EL^FG_PRICE(44527,,,USD)":334.35,"TGNA^P_PRICE_HIGH_PR(44682,,,USD,,,\"PRICE\",\"CLOSE\",\"52W\")":22.93,"NTCT^FF_NET_INC(CAL_R,2021,,,,USD)":55.717,"CMI^FE_ESTIMATE(EBIT,MEAN,CALA_ROLL,2022,2022,,,'')":3113.319,"BLI^P_PRICE_LOW_PR(44682,,,USD,,,\"PRICE\",\"CLOSE\",\"52W\")":4.975,"SGEN^P_PRICE_LOW_PR(44682,,,USD,,,\"PRICE\",\"CLOSE\",\"52W\")":119.61,"RNG^FG_MKT_VALUE(44656,,,USD)":11470.94,"SWK^FE_ESTIMATE(SALES,MEAN,CALA_ROLL,2022,2022,,,'CURRENCY=USD')":19088.686,"PAYC^FG_MKT_VALUE(44656,,,USD)":21594.97,"MDB^FG_MKT_VALUE(44656,,,USD)":29947.074,"ARMK^P_PRICE_LOW_PR(44682,,,USD,,,\"PRICE\",\"CLOSE\",\"52W\")":31.51,"VMW^FG_PRICE(44652,,,USD)":114.21,"DDOG^FG_MKT_VALUE(44656,,,USD)":45755.508,"8473^FG_PRICE(44502,,,USD)":25.73927,"QS^FF_NET_INC(CAL_R,2019,,,,USD)":-51.283,"EVC^P_PRICE_LOW_PR(44682,,,USD,,,\"PRICE\",\"CLOSE\",\"52W\")":3.81,"DTEGY^FG_MKT_VALUE(44656,,,USD)":95336.99,"BXP^FG_MKT_VALUE(44682,,,USD)":18429.297,"CSCO^FG_MKT_VALUE(44656,,,USD)":228874.0,"CBRE^P_PRICE_LOW_PR(44682,,,USD,,,\"PRICE\",\"CLOSE\",\"52W\")":80.54,"V^FG_PRICE(44682,,,USD)":213.13,"WMB^P_PRICE_HIGH_PR(44682,,,USD,,,\"PRICE\",\"CLOSE\",\"52W\")":35.92,"PNW^FG_PRICE(44652,,,USD)":79.32,"ADM^FG_PRICE(44652,,,USD)":91.17,"RCL^FF_NET_INC(CAL_R,2021,,,,USD)":-5260.499,"VERB^P_PRICE_LOW_PR(44682,,,USD,,,\"PRICE\",\"CLOSE\",\"52W\")":0.608,"MNDY^FG_PRICE(44682,,,USD)":129.4,"IFF^FG_PRICE(44553,,,USD)":143.09,"ACEL^FG_PRICE(44502,,,USD)":12.94,"CMTL^P_PRICE_LOW_PR(44682,,,USD,,,\"PRICE\",\"CLOSE\",\"52W\")":13.2,"HEAR^FE_ESTIMATE(NET_INC,MEAN,CALA_ROLL,2023,2023,,,'')":24.883333,"VZ^FG_MKT_VALUE(44682,,,USD)":194443.5,"PH^FF_NET_INC(CAL_R,2022,,,,USD)":null,"MYE^FE_ESTIMATE(NET_INC,MEAN,CALA_ROLL,2022,2022,,,'')":54.757,"CMI^FE_ESTIMATE(CAPEX,MEAN,CALA_ROLL,2023,2023,,,'')":928.5075,"JNJ^FG_PRICE(44682,,,USD)":180.46,"NTES^P_PRICE_LOW_PR(44682,,,USD,,,\"PRICE\",\"CLOSE\",\"52W\")":71.53,"DIOD^P_PRICE_LOW_PR(44682,,,USD,,,\"PRICE\",\"CLOSE\",\"52W\")":69.17,"ALK^FF_NET_INC(CAL_R,2018,,,,USD)":437.0,"SGA^P_PRICE_HIGH_PR(44682,,,USD,,,\"PRICE\",\"CLOSE\",\"52W\")":27.43,"VC^P_PRICE_LOW_PR(44682,,,USD,,,\"PRICE\",\"CLOSE\",\"52W\")":91.07,"IAA^FE_ESTIMATE(EBIT,MEAN,CALA_ROLL,2024,2024,,,'CURRENCY=USD')":440.0,"BK^FG_PRICE(44682,,,USD)":42.06,"KC^P_PRICE_LOW_PR(44682,,,USD,,,\"PRICE\",\"CLOSE\",\"52W\")":2.56,"LINC^FG_MKT_VALUE(44682,,,USD)":152.64973,"FISV^FE_ESTIMATE(NET_INC,MEAN,CALA_ROLL,2024,2024,,,'')":5109.898,"KR^FE_ESTIMATE(NET_INC,MEAN,CALA_ROLL,2023,2023,,,'')":2833.647,"FB^FG_PRICE(44682,,,USD)":200.47,"DFS^FF_NET_INC(CAL_R,2024,,,,USD)":null,"TXG^P_PRICE_LOW_PR(44682,,,USD,,,\"PRICE\",\"CLOSE\",\"52W\")":47.76,"DD^FF_NET_INC(CAL_R,2020,,,,USD)":-2434.0,"CTB^P_PRICE_HIGH_PR(44682,,,USD,,,\"PRICE\",\"CLOSE\",\"52W\")":60.2,"GRWG^FF_SALES(CAL_R,2020,,,,USD)":193.365479,"LKQ^FE_ESTIMATE(NET_INC,MEAN,CALA_ROLL,2023,2023,,,'')":1159.8396,"ICE^FG_MKT_VALUE(44682,,,USD)":64737.79,"IRBT^FG_PRICE(44592,,,USD)":65.52,"DLTH^FG_PRICE(44592,,,USD)":15.08,"MAX^FG_PRICE(44592,,,USD)":14.85,"SSYS^FF_NET_INC(CAL_R,2018,,,,USD)":-11.899,"PLUG^FE_ESTIMATE(NET_INC,MEAN,CALA_ROLL,2023,2023,,,'')":-175.89374,"RUTH^P_PRICE_LOW_PR(44682,,,USD,,,\"PRICE\",\"CLOSE\",\"52W\")":16.85,"VICR^FF_NET_INC(CAL_R,2019,,,,USD)":14.098,"RHI^P_PRICE_HIGH_PR(44682,,,USD,,,\"PRICE\",\"CLOSE\",\"52W\")":124.53,"FAST^FE_ESTIMATE(EBIT,MEAN,CALA_ROLL,2024,2024,,,'')":1660.3975,"IPGP^P_PRICE_LOW_PR(44682,,,USD,,,\"PRICE\",\"CLOSE\",\"52W\")":91.4,"CBRL^FG_PRICE(44682,,,USD)":110.99,"CLX^FF_NET_INC(CAL_R,2024,,,,USD)":null,"GWW^FF_SALES(CAL_R,2021,,,,USD)":13022.0,"LGIH^FF_NET_INC(CAL_R,2021,,,,USD)":429.645,"GLUU^P_PRICE_LOW_PR(44682,,,USD,,,\"PRICE\",\"CLOSE\",\"52W\")":null,"OSS^FG_PRICE(44682,,,USD)":4.7,"PAGS^FG_PRICE(44682,,,USD)":14.71,"CVGI^FF_GROSS_INC(CAL_R,2022,,,,USD)":null,"UNP^FG_PRICE(44682,,,USD)":234.29,"VISL^FF_SALES(CAL_R,2021,,,,USD)":33.882,"VRM^P_PRICE_LOW_PR(44682,,,USD,,,\"PRICE\",\"CLOSE\",\"52W\")":1.56,"OPEN^FG_PRICE(44592,,,USD)":9.93,"C^FG_PRICE(44502,,,USD)":68.6,"XSPA^FG_PRICE(44682,,,USD)":0.9457,"BMBL^FG_PRICE(44656,,,USD)":27.96,"OLED^P_PRICE_HIGH_PR(44682,,,USD,,,\"PRICE\",\"CLOSE\",\"52W\")":234.49,"EXPE^P_PRICE_HIGH_PR(44656,,,USD,,,\"PRICE\",\"CLOSE\",\"52W\")":213.8,"EBAY^P_PRICE_HIGH_PR(44656,,,USD,,,\"PRICE\",\"CLOSE\",\"52W\")":80.59,"MELI^P_PRICE_HIGH_PR(44656,,,USD,,,\"PRICE\",\"CLOSE\",\"52W\")":1953.83,"MU^FG_PRICE(44656,,,USD)":75.08,"AVGO^P_PRICE_LOW_PR(44656,,,USD,,,\"PRICE\",\"CLOSE\",\"52W\")":422.38,"AMZN^P_PRICE_HIGH_PR(44656,,,USD,,,\"PRICE\",\"CLOSE\",\"52W\")":3731.41,"AMZN^P_PRICE_LOW_PR(44656,,,USD,,,\"PRICE\",\"CLOSE\",\"52W\")":2720.29,"FUBO^FF_ENTRPR_VAL_DAILY(44656,,,,USD,\"DIL\")":936.16559669,"DBX^FF_ENTRPR_VAL_DAILY(44656,,,,USD,\"DIL\")":10003.354,"TTM^FF_ENTRPR_VAL_DAILY(44656,,,,USD,\"DIL\")":36694.13481628,"AFRM^FF_ENTRPR_VAL_DAILY(44656,,,,USD,\"DIL\")":13714.0684583296,"RBLX^FF_ENTRPR_VAL_DAILY(44656,,,,USD,\"DIL\")":26661.31917,"SCHW^FF_ENTRPR_VAL_DAILY(44656,,,,USD,\"DIL\")":87614.05,"T^FF_ENTRPR_VAL_DAILY(44656,,,,USD,\"DIL\")":373011.95,"TIGR^FG_MKT_VALUE(44656,,,USD)":802.5185,"DOMO^FG_MKT_VALUE(44656,,,USD)":1831.1592,"TSE^FF_NET_INC(CAL_R,2018,,,,USD)":292.500000003383,"MMYT^FG_MKT_VALUE(44656,,,USD)":2930.4294,"APTV^P_PRICE_HIGH_PR(44682,,,USD,,,\"PRICE\",\"CLOSE\",\"52W\")":178.12,"GS^P_PRICE_LOW_PR(44682,,,USD,,,\"PRICE\",\"CLOSE\",\"52W\")":305.49,"BL^FG_MKT_VALUE(44656,,,USD)":4388.245,"LSCC^FG_MKT_VALUE(44656,,,USD)":7659.5083,"APP^P_PRICE_LOW_PR(44682,,,USD,,,\"PRICE\",\"CLOSE\",\"52W\")":37.68,"APP^P_PRICE_HIGH_PR(44682,,,USD,,,\"PRICE\",\"CLOSE\",\"52W\")":114.85,"BLNK^FG_PRICE(44682,,,USD)":19.1,"ENPH^FG_PRICE(44682,,,USD)":161.4,"STT^P_PRICE_HIGH_PR(44682,,,USD,,,\"PRICE\",\"CLOSE\",\"52W\")":103.77,"VOXX^FF_SALES(CAL_R,2018,,,,USD)":456.668667,"VSH^FG_PRICE(44592,,,USD)":20.71,"PRO^FG_PRICE(44502,,,USD)":30.02,"CRNT^FG_PRICE(44682,,,USD)":1.91,"RAMP^FG_PRICE(44592,,,USD)":44.65,"WYNN^FF_NET_INC(CAL_R,2018,,,,USD)":572.43,"BKNG^FG_MKT_VALUE(44656,,,USD)":94632.53,"YEXT^FF_NET_INC(CAL_R,2018,,,,USD)":-75.349667,"SCHW^FG_MKT_VALUE(44656,,,USD)":149978.34,"KLAC^P_PRICE_LOW_PR(44682,,,USD,,,\"PRICE\",\"CLOSE\",\"52W\")":286.74,"TGT^P_PRICE_HIGH_PR(44682,,,USD,,,\"PRICE\",\"CLOSE\",\"52W\")":266.39,"IDEX^FF_NET_INC(CAL_R,2021,,,,USD)":null,"ZVO^P_PRICE_LOW_PR(44682,,,USD,,,\"PRICE\",\"CLOSE\",\"52W\")":0.664,"SSTI^FF_ENTRPR_VAL_DAILY(44682,,,,USD,\"DIL\")":329.2168747,"LNT^FF_NET_INC(CAL_R,2023,,,,USD)":null,"WEYS^FF_SALES(CAL_R,2018,,,,USD)":298.375,"NCNO^P_PRICE_HIGH_PR(44682,,,USD,,,\"PRICE\",\"CLOSE\",\"52W\")":78.14,"NLS^P_PRICE_LOW_PR(44682,,,USD,,,\"PRICE\",\"CLOSE\",\"52W\")":2.88,"INVE^FG_PRICE(44682,,,USD)":12.19,"LLNW^FG_PRICE(44592,,,USD)":4.27,"CERN^FG_PRICE(44592,,,USD)":91.2,"RXT^FF_NET_INC(CAL_R,2022,,,,USD)":null,"PAYX^FF_NET_INC(CAL_R,2021,,,,USD)":1305.933334,"PH^FF_NET_INC(CAL_R,2021,,,,USD)":1817.648,"HUBS^FG_MKT_VALUE(44682,,,USD)":18076.045,"FOXA^FF_NET_INC(CAL_R,2022,,,,USD)":null,"DLB^P_PRICE_LOW_PR(44682,,,USD,,,\"PRICE\",\"CLOSE\",\"52W\")":69.71,"ZTS^FG_PRICE(44682,,,USD)":177.25,"CB^P_PRICE_HIGH_PR(44682,,,USD,,,\"PRICE\",\"CLOSE\",\"52W\")":217.78,"1810-HK^FF_SALES(CAL_R,2019,,,,USD)":29789.1475028572,"HIVE^FF_NET_INC(CAL_R,2019,,,,USD)":-72.989676,"HIVE^FF_NET_INC(CAL_R,2018,,,,USD)":-73.502114,"JBHT^FG_MKT_VALUE(44682,,,USD)":17902.246,"EVI^FE_ESTIMATE(EBIT,MEAN,CALA_ROLL,2022,2022,,,'')":null,"MG^FG_PRICE(44682,,,USD)":5.69,"KC^P_PRICE_HIGH_PR(44682,,,USD,,,\"PRICE\",\"CLOSE\",\"52W\")":44.23,"W^FG_PRICE(44617,,,USD)":131.19,"MITK^FF_ENTRPR_VAL_DAILY(44682,,,,USD,\"DIL\")":584.80849,"PDFS^FF_NET_INC(CAL_R,2020,,,,USD)":-40.363,"USM^FE_ESTIMATE(EBIT,MEAN,CALA_ROLL,2023,2023,,,'')":150.15013,"MODN^FF_NET_INC(CAL_R,2023,,,,USD)":null,"UCL^FF_NET_INC(CAL_R,2019,,,,USD)":4.911,"ATEN^P_PRICE_HIGH_PR(44682,,,USD,,,\"PRICE\",\"CLOSE\",\"52W\")":18.69,"TT^FE_ESTIMATE(NET_INC,MEAN,CALA_ROLL,2024,2024,,,'')":1929.3253,"TMUS^FE_ESTIMATE(EBITDA,MEAN,CALA_ROLL,2024,2024,,,'CURRENCY=USD')":32231.848,"SYKE^FE_ESTIMATE(NET_INC,MEAN,CALA_ROLL,2022,2022,,,'')":null,"EVRG^FF_NET_INC(CAL_R,2024,,,,USD)":null,"FCX^FF_ENTRPR_VAL_DAILY(44682,,,,USD,\"DIL\")":69909.95,"CMI^FF_CAPEX(CAL_R,2021,,,,USD)":786.0,"KNDI^P_PRICE_LOW_PR(44682,,,USD,,,\"PRICE\",\"CLOSE\",\"52W\")":2.525,"AMC^P_PRICE_HIGH_PR(44682,,,USD,,,\"PRICE\",\"CLOSE\",\"52W\")":62.55,"NIO^FG_PRICE(44682,,,USD)":16.7,"ASUR^P_PRICE_HIGH_PR(44682,,,USD,,,\"PRICE\",\"CLOSE\",\"52W\")":9.8,"NLOK^P_PRICE_LOW_PR(44682,,,USD,,,\"PRICE\",\"CLOSE\",\"52W\")":20.82,"S^FG_PRICE(44682,,,USD)":33.27,"CASA^P_PRICE_LOW_PR(44682,,,USD,,,\"PRICE\",\"CLOSE\",\"52W\")":3.8,"TLND^FG_PRICE(44682,,,USD)":null,"BWA^FE_ESTIMATE(GROSS_INC,MEAN,CALA_ROLL,2024,2024,,,'CURRENCY=USD')":3947.525,"LKCO^P_PRICE_LOW_PR(44682,,,USD,,,\"PRICE\",\"CLOSE\",\"52W\")":0.4301,"DLR^P_PRICE_LOW_PR(44682,,,USD,,,\"PRICE\",\"CLOSE\",\"52W\")":132.23,"SNA^FF_CAPEX(CAL_R,2019,,,,USD)":99.4,"PZZA^P_PRICE_HIGH_PR(44682,,,USD,,,\"PRICE\",\"CLOSE\",\"52W\")":140.01,"SHAK^FG_PRICE(44682,,,USD)":57.83,"XPER^P_PRICE_LOW_PR(44682,,,USD,,,\"PRICE\",\"CLOSE\",\"52W\")":15.26,"ASX^P_PRICE_LOW_PR(44682,,,USD,,,\"PRICE\",\"CLOSE\",\"52W\")":6.23,"DGX^P_PRICE_HIGH_PR(44682,,,USD,,,\"PRICE\",\"CLOSE\",\"52W\")":173.01,"PLAB^FG_PRICE(44652,,,USD)":16.58,"FVRR^FG_PRICE(44502,,,USD)":169.1,"FIVE^FG_PRICE(44652,,,USD)":162.68,"XEL^FG_PRICE(44652,,,USD)":72.75,"IMAX^FG_PRICE(44592,,,USD)":17.25,"GSAT^P_PRICE_LOW_PR(44682,,,USD,,,\"PRICE\",\"CLOSE\",\"52W\")":0.96,"GOGO^FE_ESTIMATE(SALES,MEAN,CALA_ROLL,2022,2022,,,'CURRENCY=USD')":395.87585,"CMA^P_PRICE_LOW_PR(44682,,,USD,,,\"PRICE\",\"CLOSE\",\"52W\")":63.53,"GWW^FE_ESTIMATE(SALES,MEAN,CALA_ROLL,2022,2022,,,'CURRENCY=USD')":14726.48,"AIG^FF_EBIT_OPER(CAL_R,2019,,,,USD)":null,"XL^P_PRICE_LOW_PR(44682,,,USD,,,\"PRICE\",\"CLOSE\",\"52W\")":1.4,"IDT^FG_MKT_VALUE(44682,,,USD)":684.93164,"SPOK^FF_SALES(CAL_R,2019,,,,USD)":160.289,"UCL^FF_NET_INC(CAL_R,2021,,,,USD)":-46.041,"TU^P_PRICE_LOW_PR(44682,,,USD,,,\"PRICE\",\"CLOSE\",\"52W\")":20.75,"RACE^P_PRICE_HIGH_PR(44682,,,USD,,,\"PRICE\",\"CLOSE\",\"52W\")":275.3,"GAIA^FG_PRICE(44682,,,USD)":4.94,"SCSC^FF_NET_INC(CAL_R,2023,,,,USD)":null,"CSV^P_PRICE_LOW_PR(44682,,,USD,,,\"PRICE\",\"CLOSE\",\"52W\")":34.61,"MCFE^P_PRICE_LOW_PR(44682,,,USD,,,\"PRICE\",\"CLOSE\",\"52W\")":20.6,"SPT^P_PRICE_LOW_PR(44682,,,USD,,,\"PRICE\",\"CLOSE\",\"52W\")":52.7,"CRM^P_PRICE_LOW_PR(44682,,,USD,,,\"PRICE\",\"CLOSE\",\"52W\")":170.08,"LKCO^P_PRICE_HIGH_PR(44682,,,USD,,,\"PRICE\",\"CLOSE\",\"52W\")":2.69,"UPWK^P_PRICE_LOW_PR(44682,,,USD,,,\"PRICE\",\"CLOSE\",\"52W\")":18.0,"IRM^P_PRICE_HIGH_PR(44682,,,USD,,,\"PRICE\",\"CLOSE\",\"52W\")":57.72,"AN^P_PRICE_HIGH_PR(44682,,,USD,,,\"PRICE\",\"CLOSE\",\"52W\")":131.04,"MRVL^P_PRICE_HIGH_PR(44682,,,USD,,,\"PRICE\",\"CLOSE\",\"52W\")":91.51,"EAT^FG_PRICE(44682,,,USD)":36.33,"UPLD^FG_PRICE(44502,,,USD)":33.05,"SJ^FG_PRICE(44502,,,USD)":5.67,"ACIC^FG_PRICE(44652,,,USD)":4.75,"TXG^FG_PRICE(44502,,,USD)":162.0,"CYBR^FG_PRICE(44707,,,USD)":139.575,"NGMS^FF_ENTRPR_VAL_DAILY(44682,,,,USD,\"DIL\")":324.502368399949,"UTI^FG_PRICE(44682,,,USD)":10.36,"SPT^P_PRICE_HIGH_PR(44682,,,USD,,,\"PRICE\",\"CLOSE\",\"52W\")":144.26,"OCFT^P_PRICE_HIGH_PR(44682,,,USD,,,\"PRICE\",\"CLOSE\",\"52W\")":19.06,"CRM^P_PRICE_HIGH_PR(44682,,,USD,,,\"PRICE\",\"CLOSE\",\"52W\")":309.96,"PTON^FG_PRICE(44682,,,USD)":17.56,"HST^FG_PRICE(44682,,,USD)":20.35,"MXIM^FG_PRICE(44682,,,USD)":null,"VISL^FF_GROSS_INC(CAL_R,2021,,,,USD)":17.375,"1810-HK^FE_ESTIMATE(CAPEX,MEAN,CALA_ROLL,2024,2024,,,'')":7733.381,"TSE^FG_PRICE(44502,,,USD)":56.95,"ITW^FG_PRICE(44592,,,USD)":233.92,"DISH^FG_PRICE(44592,,,USD)":31.4,"FSLY^FG_MKT_VALUE(44682,,,USD)":1920.3542,"TT^FF_NET_INC(CAL_R,2022,,,,USD)":null,"BYD^FE_ESTIMATE(NET_INC,MEAN,CALA_ROLL,2023,2023,,,'')":622.69305,"RE^P_PRICE_HIGH_PR(44682,,,USD,,,\"PRICE\",\"CLOSE\",\"52W\")":307.1,"JAX^FG_PRICE(44682,,,USD)":null,"ARMK^P_PRICE_HIGH_PR(44682,,,USD,,,\"PRICE\",\"CLOSE\",\"52W\")":39.32,"SO^FG_PRICE(44592,,,USD)":69.49,"UXIN^FG_PRICE(44592,,,USD)":1.2,"DASH^FG_PRICE(44652,,,USD)":120.9,"SNA^P_PRICE_LOW_PR(44682,,,USD,,,\"PRICE\",\"CLOSE\",\"52W\")":202.0,"EVI^FF_SALES(CAL_R,2022,,,,USD)":null,"SIC^FF_GROSS_INC(CAL_R,2021,,,,USD)":null,"GWRE^P_PRICE_LOW_PR(44656,,,USD,,,\"PRICE\",\"CLOSE\",\"52W\")":84.2,"KLAC^P_PRICE_HIGH_PR(44682,,,USD,,,\"PRICE\",\"CLOSE\",\"52W\")":445.0,"LYFT^FF_ENTRPR_VAL_DAILY(44656,,,,USD,\"DIL\")":11588.72364,"YEXT^FG_MKT_VALUE(44656,,,USD)":897.3191,"TMVWY^FG_PRICE(44682,,,USD)":6.09,"SMCI^FG_PRICE(44502,,,USD)":37.06,"QADA^FG_PRICE(44502,,,USD)":87.61,"EIX^FF_NET_INC(CAL_R,2023,,,,USD)":null,"VERB^FG_PRICE(44682,,,USD)":0.63,"MIME^P_PRICE_LOW_PR(44682,,,USD,,,\"PRICE\",\"CLOSE\",\"52W\")":41.99,"AWK^FE_ESTIMATE(CAPEX,MEAN,CALA_ROLL,2023,2023,,,'')":2482.5,"MKC^FG_PRICE(44682,,,USD)":100.57,"TV^P_PRICE_HIGH_PR(44682,,,USD,,,\"PRICE\",\"CLOSE\",\"52W\")":14.71,"OOMA^FG_PRICE(44682,,,USD)":12.84,"SWK^FF_GROSS_INC(CAL_R,2020,,,,USD)":4454.7,"JOUT^P_PRICE_HIGH_PR(44682,,,USD,,,\"PRICE\",\"CLOSE\",\"52W\")":144.95,"OTEX^FG_PRICE(44583,,,USD)":46.33,"OLED^P_PRICE_LOW_PR(44682,,,USD,,,\"PRICE\",\"CLOSE\",\"52W\")":126.12,"DS^P_PRICE_HIGH_PR(44682,,,USD,,,\"PRICE\",\"CLOSE\",\"52W\")":3.76,"MNDY^P_PRICE_LOW_PR(44682,,,USD,,,\"PRICE\",\"CLOSE\",\"52W\")":116.34,"SMAR^P_PRICE_LOW_PR(44682,,,USD,,,\"PRICE\",\"CLOSE\",\"52W\")":43.2,"HSIC^FF_NET_INC(CAL_R,2022,,,,USD)":null,"CABO^FF_NET_INC(CAL_R,2024,,,,USD)":null,"AEE^FE_ESTIMATE(NET_INC,MEAN,CALA_ROLL,2022,2022,,,'')":1061.411,"LNT^FF_NET_INC(CAL_R,2022,,,,USD)":null,"NICE^FG_MKT_VALUE(44682,,,USD)":13028.896,"DG^FE_ESTIMATE(NET_INC,MEAN,CALA_ROLL,2023,2023,,,'')":2714.1292,"VEON^FF_EBITDA_OPER(CAL_R,2021,,,,USD)":3329.0,"MG^FF_NET_INC(CAL_R,2022,,,,USD)":null,"PKG^FF_NET_INC(CAL_R,2020,,,,USD)":457.4,"ACMR^FF_NET_INC(CAL_R,2023,,,,USD)":null,"MKC^P_PRICE_HIGH_PR(44682,,,USD,,,\"PRICE\",\"CLOSE\",\"52W\")":104.28,"STG^P_PRICE_LOW_PR(44682,,,USD,,,\"PRICE\",\"CLOSE\",\"52W\")":3.2,"CERS^P_PRICE_HIGH_PR(44682,,,USD,,,\"PRICE\",\"CLOSE\",\"52W\")":7.93,"AI^P_PRICE_HIGH_PR(44682,,,USD,,,\"PRICE\",\"CLOSE\",\"52W\")":76.15,"BWA^FE_ESTIMATE(EBIT,MEAN,CALA_ROLL,2022,2022,,,'')":1583.9995,"BLBD^FF_EBIT_OPER(CAL_R,2024,,,,USD)":null,"OKTA^FG_PRICE(44682,,,USD)":119.31,"ON^P_PRICE_LOW_PR(44682,,,USD,,,\"PRICE\",\"CLOSE\",\"52W\")":34.79,"TGT^FG_PRICE(44682,,,USD)":228.65,"VOXX^FE_ESTIMATE(GROSS_INC,MEAN,CALA_ROLL,2021,2021,,,'CURRENCY=USD')":170.09074,"DIOD^FG_PRICE(44682,,,USD)":73.03,"ORLY^FG_PRICE(44682,,,USD)":606.55,"SRE^FG_PRICE(44502,,,USD)":128.03,"DARK-GB^FG_PRICE(44592,,,USD)":5.4712486,"KRKR^P_PRICE_HIGH_PR(44682,,,USD,,,\"PRICE\",\"CLOSE\",\"52W\")":3.04,"SIC^FF_SALES(CAL_R,2019,,,,USD)":610.373,"ESTC^P_PRICE_LOW_PR(44656,,,USD,,,\"PRICE\",\"CLOSE\",\"52W\")":67.07,"FENG^FG_PRICE(44592,,,USD)":0.75,"JD^P_PRICE_LOW_PR(44656,,,USD,,,\"PRICE\",\"CLOSE\",\"52W\")":42.94,"COE^FE_ESTIMATE(NET_INC,MEAN,CALA_ROLL,2023,2023,,,'')":null,"INTC^P_PRICE_LOW_PR(44656,,,USD,,,\"PRICE\",\"CLOSE\",\"52W\")":44.4,"V^P_PRICE_LOW_PR(44656,,,USD,,,\"PRICE\",\"CLOSE\",\"52W\")":190.16,"PLUG^FF_NET_INC(CAL_R,2019,,,,USD)":-83.743,"TRST^FF_ENTRPR_VAL_DAILY(44656,,,,USD,\"DIL\")":861.8493349,"ZS^FF_ENTRPR_VAL_DAILY(44656,,,,USD,\"DIL\")":33983.595675,"GCO^FF_GROSS_INC(CAL_R,2020,,,,USD)":813.018,"MCK^FF_EBIT_OPER(CAL_R,2023,,,,USD)":null,"GTN^FF_NET_INC(CAL_R,2018,,,,USD)":210.803,"OCFT^P_PRICE_LOW_PR(44682,,,USD,,,\"PRICE\",\"CLOSE\",\"52W\")":0.989,"CLS^FG_PRICE(44592,,,USD)":12.45,"TSEM^FG_MKT_VALUE(44682,,,USD)":5259.049,"EVRI^P_PRICE_HIGH_PR(44707,,,USD,,,\"PRICE\",\"CLOSE\",\"52W\")":25.94,"SHOP^FG_MKT_VALUE(44656,,,USD)":89458.06,"GPC^P_PRICE_HIGH_PR(44682,,,USD,,,\"PRICE\",\"CLOSE\",\"52W\")":140.34,"VRSN^FG_PRICE(44592,,,USD)":217.18,"CD^FG_PRICE(44502,,,USD)":9.55,"PI^FG_PRICE(44502,,,USD)":77.92,"STG^FF_ENTRPR_VAL_DAILY(44682,,,,USD,\"DIL\")":18.244463008244,"DVN^FF_ENTRPR_VAL_DAILY(44682,,,,USD,\"DIL\")":42530.86,"LFUS^P_PRICE_LOW_PR(44682,,,USD,,,\"PRICE\",\"CLOSE\",\"52W\")":224.38,"GRWG^FF_EBIT_OPER(CAL_R,2023,,,,USD)":null,"ATEX^FF_EBITDA_OPER(CAL_R,2019,,,,USD)":-31.748,"EVOP^P_PRICE_LOW_PR(44682,,,USD,,,\"PRICE\",\"CLOSE\",\"52W\")":20.95,"LOPE^P_PRICE_LOW_PR(44682,,,USD,,,\"PRICE\",\"CLOSE\",\"52W\")":70.22,"LOPE^P_PRICE_HIGH_PR(44682,,,USD,,,\"PRICE\",\"CLOSE\",\"52W\")":108.29,"CRWD^P_PRICE_LOW_PR(44682,,,USD,,,\"PRICE\",\"CLOSE\",\"52W\")":156.77,"ALSN^FF_SALES(CAL_R,2022,,,,USD)":null,"V^FG_PRICE(44592,,,USD)":226.17,"WRK^FG_PRICE(44592,,,USD)":46.16,"SSNC^FG_PRICE(44592,,,USD)":79.87,"NCNO^P_PRICE_LOW_PR(44656,,,USD,,,\"PRICE\",\"CLOSE\",\"52W\")":38.71,"JBHT^FF_EBITDA_OPER(CAL_R,2023,,,,USD)":null,"NLOK^FG_PRICE(44656,,,USD)":27.16,"XPEV^P_PRICE_HIGH_PR(44656,,,USD,,,\"PRICE\",\"CLOSE\",\"52W\")":55.0,"SPOT^FG_PRICE(44656,,,USD)":149.535,"1810-HK^FG_PRICE(44656,,,USD)":1.7921308,"FEIM^FF_ENTRPR_VAL_DAILY(44682,,,,USD,\"DIL\")":62.4553924,"CSGS^FG_MKT_VALUE(44682,,,USD)":2001.4634,"RSG^FG_MKT_VALUE(44682,,,USD)":42402.465,"LC^FF_ENTRPR_VAL_DAILY(44656,,,,USD,\"DIL\")":1522.64544503,"LMND^FF_ENTRPR_VAL_DAILY(44656,,,,USD,\"DIL\")":1427.41273121,"LSCC^FF_ENTRPR_VAL_DAILY(44656,,,,USD,\"DIL\")":8076.70078,"ETSY^FF_ENTRPR_VAL_DAILY(44656,,,,USD,\"DIL\")":20845.9161192688,"HUBS^FF_ENTRPR_VAL_DAILY(44656,,,,USD,\"DIL\")":22272.60203,"COIN^FF_ENTRPR_VAL_DAILY(44656,,,,USD,\"DIL\")":34917.193135,"QCOM^FF_ENTRPR_VAL_DAILY(44656,,,,USD,\"DIL\")":173984.6318,"INTC^FF_ENTRPR_VAL_DAILY(44656,,,,USD,\"DIL\")":209141.5,"CL^FG_MKT_VALUE(44682,,,USD)":64563.426,"BIIB^FF_NET_INC(CAL_R,2020,,,,USD)":4000.6,"WPRT^FF_EBITDA_OPER(CAL_R,2022,,,,USD)":null,"SPLK^FF_NET_INC(CAL_R,2018,,,,USD)":-265.23,"TRIP^FG_MKT_VALUE(44656,,,USD)":3771.2124,"MOV^FF_ENTRPR_VAL_DAILY(44682,,,,USD,\"DIL\")":654.94263,"WPRT^FF_EBIT_OPER(CAL_R,2020,,,,USD)":-25.81,"CNC^FG_PRICE(44682,,,USD)":80.55,"ZEN^FG_MKT_VALUE(44656,,,USD)":15065.322,"SCWX^P_PRICE_HIGH_PR(44682,,,USD,,,\"PRICE\",\"CLOSE\",\"52W\")":26.65,"MGIC^FG_PRICE(44682,,,USD)":17.27,"ETSY^FG_MKT_VALUE(44656,,,USD)":16793.762,"TWTR^FG_MKT_VALUE(44656,,,USD)":41321.082,"ASX^FG_PRICE(44682,,,USD)":6.44,"KMI^FG_MKT_VALUE(44656,,,USD)":43297.527,"TRP^FG_MKT_VALUE(44656,,,USD)":56938.918,"NET^FG_PRICE(44652,,,USD)":123.5,"WDAY^FG_MKT_VALUE(44656,,,USD)":60837.383,"INFO^FF_NET_INC(CAL_R,2023,,,,USD)":null,"ADP^FG_MKT_VALUE(44656,,,USD)":100778.375,"CIDM^P_PRICE_HIGH_PR(44682,,,USD,,,\"PRICE\",\"CLOSE\",\"52W\")":2.84,"005930-KR^FG_MKT_VALUE(44656,,,USD)":387576.28,"MBT^FF_GROSS_INC(CAL_R,2020,,,,USD)":2892.23147192055,"AMKR^FG_MKT_VALUE(44682,,,USD)":4599.647,"ECOM^P_PRICE_LOW_PR(44682,,,USD,,,\"PRICE\",\"CLOSE\",\"52W\")":13.85,"AES^FE_ESTIMATE(NET_INC,MEAN,CALA_ROLL,2022,2022,,,'')":1126.4287,"FORTY^P_PRICE_HIGH_PR(44682,,,USD,,,\"PRICE\",\"CLOSE\",\"52W\")":125.78,"HSIC^P_PRICE_HIGH_PR(44682,,,USD,,,\"PRICE\",\"CLOSE\",\"52W\")":91.96,"ODFL^FF_EBITDA_OPER(CAL_R,2022,,,,USD)":null,"GOLF^P_PRICE_HIGH_PR(44682,,,USD,,,\"PRICE\",\"CLOSE\",\"52W\")":57.43,"ASX^P_PRICE_HIGH_PR(44682,,,USD,,,\"PRICE\",\"CLOSE\",\"52W\")":9.59,"COST^FG_PRICE(44592,,,USD)":505.13,"HUBB^FF_NET_INC(CAL_R,2024,,,,USD)":null,"HUBB^FE_ESTIMATE(NET_INC,MEAN,CALA_ROLL,2023,2023,,,'')":515.87427,"GIB^FF_ENTRPR_VAL_DAILY(44682,,,,USD,\"DIL\")":21685.0406961128,"ALLE^FE_ESTIMATE(EBIT,MEAN,CALA_ROLL,2024,2024,,,'CURRENCY=USD')":771.4343,"COUP^P_PRICE_HIGH_PR(44682,,,USD,,,\"PRICE\",\"CLOSE\",\"52W\")":277.8,"EQR^FG_PRICE(44682,,,USD)":81.5,"UNP^P_PRICE_HIGH_PR(44682,,,USD,,,\"PRICE\",\"CLOSE\",\"52W\")":276.69,"GDDY^FG_PRICE(44502,,,USD)":67.43,"SNE^FG_PRICE(44652,,,USD)":102.92,"HMTV^FE_ESTIMATE(NET_INC,MEAN,CALA_ROLL,2023,2023,,,'')":-13.0,"KN^FE_ESTIMATE(NET_INC,MEAN,CALA_ROLL,2023,2023,,,'')":174.5276,"AMX^FF_GROSS_INC(CAL_R,2021,,,,USD)":17341.0951355006,"EMKR^P_PRICE_LOW_PR(44682,,,USD,,,\"PRICE\",\"CLOSE\",\"52W\")":3.36,"AMWD^FF_NET_INC(CAL_R,2024,,,,USD)":null,"PLXS^FE_ESTIMATE(NET_INC,MEAN,CALA_ROLL,2023,2023,,,'')":157.92517,"PFPT^FF_ENTRPR_VAL_DAILY(44682,,,,USD,\"DIL\")":null,"LAZR^FG_MKT_VALUE(44682,,,USD)":4303.5405,"BIIB^FF_NET_INC(CAL_R,2019,,,,USD)":5888.5,"MTD^FF_ENTRPR_VAL_DAILY(44682,,,,USD,\"DIL\")":31189.73130943,"HON^P_PRICE_LOW_PR(44682,,,USD,,,\"PRICE\",\"CLOSE\",\"52W\")":178.96,"WPRT^FF_EBITDA_OPER(CAL_R,2018,,,,USD)":-25.707,"EVRG^FE_ESTIMATE(NET_INC,MEAN,CALA_ROLL,2023,2023,,,'')":868.82117,"TEDU^P_PRICE_LOW_PR(44682,,,USD,,,\"PRICE\",\"CLOSE\",\"52W\")":1.47,"ALSN^FE_ESTIMATE(SALES,MEAN,CALA_ROLL,2022,2022,,,'CURRENCY=USD')":2719.788,"VISL^FE_ESTIMATE(SALES,MEAN,CALA_ROLL,2024,2024,,,'CURRENCY=USD')":null,"LIN^FG_PRICE(44592,,,USD)":318.68,"ENV^FG_PRICE(44652,,,USD)":74.32,"VSH^FF_NET_INC(CAL_R,2020,,,,USD)":122.923,"PEG^FF_EBIT_OPER(CAL_R,2024,,,,USD)":null,"BLI^P_PRICE_HIGH_PR(44682,,,USD,,,\"PRICE\",\"CLOSE\",\"52W\")":50.03,"ROL^FG_PRICE(44682,,,USD)":33.54,"SAH^P_PRICE_LOW_PR(44682,,,USD,,,\"PRICE\",\"CLOSE\",\"52W\")":39.6,"PBPB^P_PRICE_LOW_PR(44682,,,USD,,,\"PRICE\",\"CLOSE\",\"52W\")":5.03,"YSG^P_PRICE_LOW_PR(44682,,,USD,,,\"PRICE\",\"CLOSE\",\"52W\")":0.593,"SWK^FE_ESTIMATE(EBITDA,MEAN,CALA_ROLL,2023,2023,,,'CURRENCY=USD')":2960.6094,"SKY^FG_PRICE(44652,,,USD)":55.53,"PATH^P_PRICE_LOW_PR(44656,,,USD,,,\"PRICE\",\"CLOSE\",\"52W\")":21.59,"DLTR^FF_NET_INC(CAL_R,2020,,,,USD)":1215.3,"005930-KR^FG_PRICE(44656,,,USD)":57.058044,"V^P_PRICE_HIGH_PR(44656,,,USD,,,\"PRICE\",\"CLOSE\",\"52W\")":250.93,"VEEV^FF_ENTRPR_VAL_DAILY(44656,,,,USD,\"DIL\")":32266.20378,"035720-KR^FF_ENTRPR_VAL_DAILY(44656,,,,USD,\"DIL\")":38819.4569547766,"FUBO^FG_MKT_VALUE(44656,,,USD)":1074.1676,"DOCN^FG_MKT_VALUE(44656,,,USD)":6298.589,"TU^FF_ENTRPR_VAL_DAILY(44707,,,,USD,\"DIL\")":51225.4298432484,"IS^FG_PRICE(44682,,,USD)":3.83,"UPST^FG_PRICE(44652,,,USD)":109.03,"AMZN^FG_MKT_VALUE(44656,,,USD)":1713242.1,"YJ^FG_PRICE(44652,,,USD)":1.05,"LOVE^FG_PRICE(44682,,,USD)":43.84,"NLS^P_PRICE_HIGH_PR(44682,,,USD,,,\"PRICE\",\"CLOSE\",\"52W\")":18.37,"CF^FF_NET_INC(CAL_R,2023,,,,USD)":null,"NUE^FF_ENTRPR_VAL_DAILY(44682,,,,USD,\"DIL\")":45709.52132,"CNDT^P_PRICE_HIGH_PR(44682,,,USD,,,\"PRICE\",\"CLOSE\",\"52W\")":8.31,"COO^P_PRICE_LOW_PR(44682,,,USD,,,\"PRICE\",\"CLOSE\",\"52W\")":361.04,"LEE^FG_PRICE(44682,,,USD)":24.1,"NEM^P_PRICE_HIGH_PR(44682,,,USD,,,\"PRICE\",\"CLOSE\",\"52W\")":85.42,"PLT^FG_PRICE(44682,,,USD)":39.86,"PAYC^P_PRICE_LOW_PR(44656,,,USD,,,\"PRICE\",\"CLOSE\",\"52W\")":294.58,"PHM^FE_ESTIMATE(NET_INC,MEAN,CALA_ROLL,2023,2023,,,'')":2579.7751,"DT^FF_ENTRPR_VAL_DAILY(44656,,,,USD,\"DIL\")":13606.0402,"IQV^FF_ENTRPR_VAL_DAILY(44682,,,,USD,\"DIL\")":53613.266,"DARK-GB^FG_MKT_VALUE(44656,,,USD)":3899.547,"035720-KR^FG_MKT_VALUE(44656,,,USD)":38467.406,"LNT^FG_PRICE(44652,,,USD)":63.29,"NI^P_PRICE_HIGH_PR(44682,,,USD,,,\"PRICE\",\"CLOSE\",\"52W\")":32.46,"IBEX^FF_NET_INC(CAL_R,2021,,,,USD)":15.261,"NOVN^FG_PRICE(44682,,,USD)":2.95,"NEWR^FF_NET_INC(CAL_R,2024,,,,USD)":null,"1810-HK^FE_ESTIMATE(EBIT,MEAN,CALA_ROLL,2024,2024,,,'')":33951.477,"RPD^P_PRICE_LOW_PR(44656,,,USD,,,\"PRICE\",\"CLOSE\",\"52W\")":73.55,"XM^FG_PRICE(44656,,,USD)":28.24,"TWTR^P_PRICE_LOW_PR(44656,,,USD,,,\"PRICE\",\"CLOSE\",\"52W\")":32.42,"APT-ASX^FE_ESTIMATE(NET_INC,MEAN,CALA_ROLL,2022,2022,,,'')":null,"MSFT^P_PRICE_LOW_PR(44682,,,USD,,,\"PRICE\",\"CLOSE\",\"52W\")":239.0,"IMMR^FG_PRICE(44502,,,USD)":9.43,"MPNGF^P_PRICE_LOW_PR(44656,,,USD,,,\"PRICE\",\"CLOSE\",\"52W\")":13.39,"KSS^FE_ESTIMATE(NET_INC,MEAN,CALA_ROLL,2024,2024,,,'')":758.63617,"BABA^P_PRICE_HIGH_PR(44656,,,USD,,,\"PRICE\",\"CLOSE\",\"52W\")":244.01,"AAPL^P_PRICE_HIGH_PR(44656,,,USD,,,\"PRICE\",\"CLOSE\",\"52W\")":182.01,"AI^FF_ENTRPR_VAL_DAILY(44656,,,,USD,\"DIL\")":1470.66674,"COUR^FF_ENTRPR_VAL_DAILY(44656,,,,USD,\"DIL\")":1848.11691159,"DKNG^FF_ENTRPR_VAL_DAILY(44656,,,,USD,\"DIL\")":6981.5461512,"OKE^FF_ENTRPR_VAL_DAILY(44656,,,,USD,\"DIL\")":45201.26983,"MDB^FF_ENTRPR_VAL_DAILY(44656,,,,USD,\"DIL\")":28027.0228582,"MELI^FF_ENTRPR_VAL_DAILY(44656,,,,USD,\"DIL\")":61226.514809985,"CSCO^FF_ENTRPR_VAL_DAILY(44656,,,,USD,\"DIL\")":223097.4,"DIS^FF_ENTRPR_VAL_DAILY(44656,,,,USD,\"DIL\")":302256.3496,"MBT^FF_GROSS_INC(CAL_R,2019,,,,USD)":3105.54722209125,"EGHT^FG_MKT_VALUE(44656,,,USD)":1514.6368,"ELA^FF_ENTRPR_VAL_DAILY(44682,,,,USD,\"DIL\")":158.66609333,"AI^FG_MKT_VALUE(44656,,,USD)":2465.703,"ATVI^FF_ENTRPR_VAL_DAILY(44682,,,,USD,\"DIL\")":51894.6,"AIZ^FF_EBIT_OPER(CAL_R,2020,,,,USD)":null,"PLAN^FG_MKT_VALUE(44656,,,USD)":9793.791,"TMHC^P_PRICE_HIGH_PR(44707,,,USD,,,\"PRICE\",\"CLOSE\",\"52W\")":34.97,"CDAY^FG_PRICE(44682,,,USD)":56.13,"FFIV^FG_MKT_VALUE(44656,,,USD)":13044.744,"YNDX^FG_MKT_VALUE(44656,,,USD)":6793.8477,"ASO^FG_PRICE(44682,,,USD)":37.36,"NLST^FG_PRICE(44682,,,USD)":4.4172,"LESL^P_PRICE_HIGH_PR(44682,,,USD,,,\"PRICE\",\"CLOSE\",\"52W\")":31.25,"CHKP^FG_PRICE(44502,,,USD)":117.11,"K^FF_NET_INC(CAL_R,2019,,,,USD)":960.0,"ATVI^FG_MKT_VALUE(44656,,,USD)":62942.39,"SNAP^FG_MKT_VALUE(44656,,,USD)":62299.887,"PTNR^FF_SALES(CAL_R,2019,,,,USD)":907.66050269369,"NOW^FG_MKT_VALUE(44656,,,USD)":111969.99,"TSLA^P_PRICE_LOW_PR(44682,,,USD,,,\"PRICE\",\"CLOSE\",\"52W\")":563.46,"GDS^FG_PRICE(44502,,,USD)":58.67,"WEYS^FF_CAPEX(CAL_R,2022,,,,USD)":null,"IZEA^FG_MKT_VALUE(44682,,,USD)":70.73116,"BXP^P_PRICE_LOW_PR(44682,,,USD,,,\"PRICE\",\"CLOSE\",\"52W\")":103.81,"LHX^P_PRICE_HIGH_PR(44682,,,USD,,,\"PRICE\",\"CLOSE\",\"52W\")":270.74,"MCK^FG_PRICE(44682,,,USD)":309.61,"SWK^FF_SALES(CAL_R,2022,,,,USD)":null,"SIMO^P_PRICE_HIGH_PR(44682,,,USD,,,\"PRICE\",\"CLOSE\",\"52W\")":95.03,"AES^FG_PRICE(44502,,,USD)":25.37,"GPC^P_PRICE_LOW_PR(44682,,,USD,,,\"PRICE\",\"CLOSE\",\"52W\")":118.38,"YELP^FG_PRICE(44592,,,USD)":34.54,"KSS^FG_MKT_VALUE(44682,,,USD)":7582.2803,"STAY^FF_NET_INC(CAL_R,2022,,,,USD)":null,"EMAN^FG_PRICE(44682,,,USD)":0.88,"JBHT^FF_SALES(CAL_R,2021,,,,USD)":12168.302,"CSOD^P_PRICE_HIGH_PR(44682,,,USD,,,\"PRICE\",\"CLOSE\",\"52W\")":57.49,"DENN^P_PRICE_LOW_PR(44682,,,USD,,,\"PRICE\",\"CLOSE\",\"52W\")":12.82,"AVTTY^FG_PRICE(44502,,,USD)":30.543,"FTI^FG_PRICE(44502,,,USD)":7.57,"KN^FF_NET_INC(CAL_R,2023,,,,USD)":null,"EVI^FF_EBIT_OPER(CAL_R,2019,,,,USD)":5.739,"SMCI^FF_NET_INC(CAL_R,2022,,,,USD)":null,"DHI^FG_MKT_VALUE(44682,,,USD)":24492.578,"CTS^FF_ENTRPR_VAL_DAILY(44682,,,,USD,\"DIL\")":1093.52199,"DELL^FF_ENTRPR_VAL_DAILY(44682,,,,USD,\"DIL\")":55239.91,"SYF^FF_NET_INC(CAL_R,2024,,,,USD)":null,"SYF^FE_ESTIMATE(NET_INC,MEAN,CALA_ROLL,2023,2023,,,'')":2565.3782,"BRKS^FF_ENTRPR_VAL_DAILY(44682,,,,USD,\"DIL\")":2929.66372,"SOLO^FF_ENTRPR_VAL_DAILY(44682,,,,USD,\"DIL\")":-24.5294665,"PLUG^P_PRICE_LOW_PR(44682,,,USD,,,\"PRICE\",\"CLOSE\",\"52W\")":18.26,"NOW^FE_ESTIMATE(NET_INC,MEAN,CALA_ROLL,2024,2024,,,'')":2514.7441,"LMPX^P_PRICE_HIGH_PR(44682,,,USD,,,\"PRICE\",\"CLOSE\",\"52W\")":19.54,"NXST^FE_ESTIMATE(NET_INC,MEAN,CALA_ROLL,2022,2022,,,'')":1050.2073,"NVR^P_PRICE_HIGH_PR(44707,,,USD,,,\"PRICE\",\"CLOSE\",\"52W\")":5959.33,"MTN^FF_NET_INC(CAL_R,2021,,,,USD)":192.679333,"NNDM^FE_ESTIMATE(NET_INC,MEAN,CALA_ROLL,2023,2023,,,'')":null,"UCL^FF_NET_INC(CAL_R,2020,,,,USD)":-63.415,"NIU^P_PRICE_HIGH_PR(44682,,,USD,,,\"PRICE\",\"CLOSE\",\"52W\")":37.36,"DVA^P_PRICE_HIGH_PR(44682,,,USD,,,\"PRICE\",\"CLOSE\",\"52W\")":133.78,"MPC^FG_PRICE(44682,,,USD)":87.26,"INTU^FG_PRICE(44682,,,USD)":418.75,"DIS^FG_PRICE(44592,,,USD)":142.97,"VOXX^FF_SALES(CAL_R,2020,,,,USD)":522.642334,"1810-HK^FE_ESTIMATE(EBIT,MEAN,CALA_ROLL,2022,2022,,,'')":24175.633,"MELI^FG_PRICE(44592,,,USD)":1132.06,"VEEV^P_PRICE_HIGH_PR(44656,,,USD,,,\"PRICE\",\"CLOSE\",\"52W\")":341.0,"SCHW^P_PRICE_LOW_PR(44656,,,USD,,,\"PRICE\",\"CLOSE\",\"52W\")":63.69,"BLBD^FG_MKT_VALUE(44682,,,USD)":512.81354,"APPF^FF_ENTRPR_VAL_DAILY(44656,,,,USD,\"DIL\")":4045.77314,"SAIL^FF_ENTRPR_VAL_DAILY(44656,,,,USD,\"DIL\")":4762.7156,"AAPL^FF_ENTRPR_VAL_DAILY(44656,,,,USD,\"DIL\")":2965371.654995,"PFPT^FF_NET_INC(CAL_R,2019,,,,USD)":-130.265,"BIRD^FF_ENTRPR_VAL_DAILY(44682,,,,USD,\"DIL\")":458.4508016,"BILL^FG_MKT_VALUE(44656,,,USD)":24063.6,"UPS^FF_ENTRPR_VAL_DAILY(44682,,,,USD,\"DIL\")":171105.42,"FTNT^FG_MKT_VALUE(44656,,,USD)":55183.668,"UXIN^FG_PRICE(44652,,,USD)":0.9926,"MLR^FE_ESTIMATE(GROSS_INC,MEAN,CALA_ROLL,2023,2023,,,'CURRENCY=USD')":null,"AES^FF_NET_INC(CAL_R,2023,,,,USD)":null,"BHE^P_PRICE_LOW_PR(44682,,,USD,,,\"PRICE\",\"CLOSE\",\"52W\")":23.08,"CNC^P_PRICE_LOW_PR(44682,,,USD,,,\"PRICE\",\"CLOSE\",\"52W\")":59.73,"ATVI^P_PRICE_LOW_PR(44682,,,USD,,,\"PRICE\",\"CLOSE\",\"52W\")":57.28,"SYX^FG_PRICE(44592,,,USD)":34.96,"IQV^P_PRICE_LOW_PR(44656,,,USD,,,\"PRICE\",\"CLOSE\",\"52W\")":201.6,"WY^FG_PRICE(44682,,,USD)":41.22,"TEAM^FF_ENTRPR_VAL_DAILY(44656,,,,USD,\"DIL\")":76837.6596000033,"UBER^FF_ENTRPR_VAL_DAILY(44656,,,,USD,\"DIL\")":75511.4014,"NIU^P_PRICE_LOW_PR(44682,,,USD,,,\"PRICE\",\"CLOSE\",\"52W\")":7.695,"PCYG^FF_NET_INC(CAL_R,2023,,,,USD)":null,"VISL^FF_CAPEX(CAL_R,2020,,,,USD)":0.258,"MBT^FF_SALES(CAL_R,2019,,,,USD)":7358.15462952665,"BLBD^FE_ESTIMATE(EBITDA,MEAN,CALA_ROLL,2024,2024,,,'CURRENCY=USD')":103.887344,"NVS^P_PRICE_LOW_PR(44682,,,USD,,,\"PRICE\",\"CLOSE\",\"52W\")":79.7,"TDS^FF_EBITDA_OPER(CAL_R,2019,,,,USD)":1122.0,"IS^FG_PRICE(44656,,,USD)":4.905,"W^FG_PRICE(44656,,,USD)":115.855,"DIDI^P_PRICE_HIGH_PR(44656,,,USD,,,\"PRICE\",\"CLOSE\",\"52W\")":16.4,"KEYS^FG_PRICE(44656,,,USD)":156.1822,"DASH^P_PRICE_LOW_PR(44656,,,USD,,,\"PRICE\",\"CLOSE\",\"52W\")":76.06,"PDD^P_PRICE_LOW_PR(44656,,,USD,,,\"PRICE\",\"CLOSE\",\"52W\")":25.53,"LEAF^FG_PRICE(44652,,,USD)":null,"INTU^P_PRICE_LOW_PR(44656,,,USD,,,\"PRICE\",\"CLOSE\",\"52W\")":392.04,"SOHU^FG_PRICE(44682,,,USD)":15.48,"BABA^P_PRICE_LOW_PR(44656,,,USD,,,\"PRICE\",\"CLOSE\",\"52W\")":76.76,"GWW^FE_ESTIMATE(GROSS_INC,MEAN,CALA_ROLL,2022,2022,,,'CURRENCY=USD')":5491.9375,"AAPL^P_PRICE_LOW_PR(44656,,,USD,,,\"PRICE\",\"CLOSE\",\"52W\")":122.77,"FUTU^FF_ENTRPR_VAL_DAILY(44656,,,,USD,\"DIL\")":6752.1915805394,"FVRR^FF_ENTRPR_VAL_DAILY(44656,,,,USD,\"DIL\")":2725.8945374,"SOFI^FF_ENTRPR_VAL_DAILY(44656,,,,USD,\"DIL\")":8645.2097055461,"XPEV^FF_ENTRPR_VAL_DAILY(44656,,,,USD,\"DIL\")":20715.4626139661,"OKTA^FF_ENTRPR_VAL_DAILY(44656,,,,USD,\"DIL\")":22957.81516,"ADSK^FF_ENTRPR_VAL_DAILY(44656,,,,USD,\"DIL\")":48766.16,"BABA^FF_ENTRPR_VAL_DAILY(44656,,,,USD,\"DIL\")":276020.86196285,"MA^FF_ENTRPR_VAL_DAILY(44656,,,,USD,\"DIL\")":368948.36,"INTC^FG_PRICE(44707,,,USD)":43.2329,"ONTF^FG_MKT_VALUE(44656,,,USD)":631.38495,"CTB^FE_ESTIMATE(NET_INC,MEAN,CALA_ROLL,2024,2024,,,'')":null,"CERN^FG_MKT_VALUE(44682,,,USD)":27527.791,"NXST^FE_ESTIMATE(NET_INC,MEAN,CALA_ROLL,2023,2023,,,'')":856.7273,"ALYA^FG_PRICE(44682,,,USD)":2.29,"CVGI^FF_EBITDA_OPER(CAL_R,2022,,,,USD)":null,"DL^P_PRICE_LOW_PR(44682,,,USD,,,\"PRICE\",\"CLOSE\",\"52W\")":null,"DXCM^P_PRICE_LOW_PR(44682,,,USD,,,\"PRICE\",\"CLOSE\",\"52W\")":323.96,"NVS^FG_PRICE(44682,,,USD)":88.03,"ALSN^FF_SALES(CAL_R,2019,,,,USD)":2698.0,"JBHT^FE_ESTIMATE(GROSS_INC,MEAN,CALA_ROLL,2024,2024,,,'CURRENCY=USD')":null,"PBPB^P_PRICE_HIGH_PR(44682,,,USD,,,\"PRICE\",\"CLOSE\",\"52W\")":8.95,"NET^FG_MKT_VALUE(44656,,,USD)":40437.906,"LAD^FG_PRICE(44682,,,USD)":283.13,"CHWY^FG_PRICE(44652,,,USD)":40.93,"TDS^FF_SALES(CAL_R,2024,,,,USD)":null,"RAMP^FF_ENTRPR_VAL_DAILY(44682,,,,USD,\"DIL\")":1626.6758,"CHRW^P_PRICE_LOW_PR(44682,,,USD,,,\"PRICE\",\"CLOSE\",\"52W\")":86.35,"4689^FF_ENTRPR_VAL_DAILY(44682,,,,USD,\"DIL\")":36835.2989150499,"PYPL^FG_MKT_VALUE(44656,,,USD)":138099.1,"KMI^FG_PRICE(44682,,,USD)":18.15,"EBON^FG_PRICE(44652,,,USD)":1.26,"OXY^FF_ENTRPR_VAL_DAILY(44682,,,,USD,\"DIL\")":89894.293,"UCTT^FF_ENTRPR_VAL_DAILY(44682,,,,USD,\"DIL\")":1737.20081,"EYE^P_PRICE_LOW_PR(44682,,,USD,,,\"PRICE\",\"CLOSE\",\"52W\")":35.64,"GCO^FG_MKT_VALUE(44682,,,USD)":854.0256,"RMD^FF_ENTRPR_VAL_DAILY(44682,,,,USD,\"DIL\")":30018.30814,"BWA^FE_ESTIMATE(CAPEX,MEAN,CALA_ROLL,2023,2023,,,'')":906.869,"NWSA^FG_PRICE(44682,,,USD)":19.86,"PSA^P_PRICE_HIGH_PR(44682,,,USD,,,\"PRICE\",\"CLOSE\",\"52W\")":419.9,"PRO^FG_PRICE(44592,,,USD)":27.71,"SCOR^FG_MKT_VALUE(44682,,,USD)":183.2248,"FIS^FG_PRICE(44707,,,USD)":103.64,"ECL^FF_NET_INC(CAL_R,2018,,,,USD)":1429.1,"NVMI^FG_PRICE(44682,,,USD)":98.61,"NVMI^P_PRICE_HIGH_PR(44682,,,USD,,,\"PRICE\",\"CLOSE\",\"52W\")":147.12,"BIRD^FG_PRICE(44502,,,USD)":null,"BLBD^FF_EBITDA_OPER(CAL_R,2018,,,,USD)":50.861,"PRSP^P_PRICE_HIGH_PR(44682,,,USD,,,\"PRICE\",\"CLOSE\",\"52W\")":29.34,"LL^P_PRICE_HIGH_PR(44682,,,USD,,,\"PRICE\",\"CLOSE\",\"52W\")":25.25,"COUR^FG_PRICE(44652,,,USD)":23.26,"RENN^FE_ESTIMATE(NET_INC,MEAN,CALA_ROLL,2023,2023,,,'')":null,"DESP^FF_ENTRPR_VAL_DAILY(44682,,,,USD,\"DIL\")":694.87925,"PLUG^FF_NET_INC(CAL_R,2018,,,,USD)":-78.115,"AMCX^FF_NET_INC(CAL_R,2021,,,,USD)":250.596,"XONE^FE_ESTIMATE(NET_INC,MEAN,CALA_ROLL,2021,2021,,,'')":null,"EMR^FF_NET_INC(CAL_R,2021,,,,USD)":2754.0,"KSS^FF_NET_INC(CAL_R,2021,,,,USD)":952.666666,"DDS^FF_NET_INC(CAL_R,2020,,,,USD)":-71.457666,"DG^FF_NET_INC(CAL_R,2024,,,,USD)":null,"BWA^FF_ENTRPR_VAL_DAILY(44682,,,,USD,\"DIL\")":12066.37,"HII^FF_NET_INC(CAL_R,2018,,,,USD)":836.0,"NXST^FF_NET_INC(CAL_R,2022,,,,USD)":null,"TXG^FF_NET_INC(CAL_R,2024,,,,USD)":null,"K^P_PRICE_HIGH_PR(44682,,,USD,,,\"PRICE\",\"CLOSE\",\"52W\")":69.72,"KHC^FG_PRICE(44682,,,USD)":42.63,"TSQ^FG_PRICE(44682,,,USD)":10.9,"AWK^FE_ESTIMATE(EBITDA,MEAN,CALA_ROLL,2023,2023,,,'CURRENCY=USD')":2267.912,"CNDT^P_PRICE_LOW_PR(44682,,,USD,,,\"PRICE\",\"CLOSE\",\"52W\")":4.16,"TRV^P_PRICE_LOW_PR(44682,,,USD,,,\"PRICE\",\"CLOSE\",\"52W\")":144.76,"CMI^FE_ESTIMATE(EBITDA,MEAN,CALA_ROLL,2024,2024,,,'CURRENCY=USD')":4173.9326,"KEY^P_PRICE_LOW_PR(44682,,,USD,,,\"PRICE\",\"CLOSE\",\"52W\")":18.49,"CAH^P_PRICE_HIGH_PR(44682,,,USD,,,\"PRICE\",\"CLOSE\",\"52W\")":63.86,"ALSN^FF_CAPEX(CAL_R,2019,,,,USD)":173.0,"ABBV^P_PRICE_HIGH_PR(44682,,,USD,,,\"PRICE\",\"CLOSE\",\"52W\")":174.96,"BLBD^FF_SALES(CAL_R,2023,,,,USD)":null,"ALSN^FF_GROSS_INC(CAL_R,2024,,,,USD)":null,"BWA^FE_ESTIMATE(EBIT,MEAN,CALA_ROLL,2023,2023,,,'')":1922.2793,"BLBD^FF_CAPEX(CAL_R,2020,,,,USD)":12.998,"ONEW^P_PRICE_HIGH_PR(44682,,,USD,,,\"PRICE\",\"CLOSE\",\"52W\")":60.97,"PACB^FF_NET_INC(CAL_R,2022,,,,USD)":null,"TRP^P_PRICE_LOW_PR(44656,,,USD,,,\"PRICE\",\"CLOSE\",\"52W\")":45.47,"ADSK^P_PRICE_LOW_PR(44682,,,USD,,,\"PRICE\",\"CLOSE\",\"52W\")":180.47,"SE^P_PRICE_LOW_PR(44656,,,USD,,,\"PRICE\",\"CLOSE\",\"52W\")":87.78,"FTNT^FG_PRICE(44652,,,USD)":339.01,"DESP^FF_ENTRPR_VAL_DAILY(44656,,,,USD,\"DIL\")":765.17156,"SE^FF_ENTRPR_VAL_DAILY(44656,,,,USD,\"DIL\")":59748.0491102074,"ITW^FF_NET_INC(CAL_R,2021,,,,USD)":2694.0,"PANW^P_PRICE_LOW_PR(44682,,,USD,,,\"PRICE\",\"CLOSE\",\"52W\")":323.88,"GME^FG_MKT_VALUE(44656,,,USD)":12124.514,"VRSN^FG_MKT_VALUE(44656,,,USD)":24892.232,"002415-CN^FG_MKT_VALUE(44656,,,USD)":61130.734,"NVTA^FF_ENTRPR_VAL_DAILY(44682,,,,USD,\"DIL\")":2067.0347,"BR^P_PRICE_HIGH_PR(44682,,,USD,,,\"PRICE\",\"CLOSE\",\"52W\")":184.48,"SONO^P_PRICE_LOW_PR(44682,,,USD,,,\"PRICE\",\"CLOSE\",\"52W\")":22.2,"DMRC^FG_MKT_VALUE(44682,,,USD)":438.23782,"CTSH^FE_ESTIMATE(NET_INC,MEAN,CALA_ROLL,2023,2023,,,'')":2575.2598,"AWK^FG_MKT_VALUE(44682,,,USD)":28004.508,"RMD^P_PRICE_HIGH_PR(44682,,,USD,,,\"PRICE\",\"CLOSE\",\"52W\")":297.36,"YTRA^P_PRICE_LOW_PR(44682,,,USD,,,\"PRICE\",\"CLOSE\",\"52W\")":1.46,"UI^FF_EBITDA_OPER(CAL_R,2021,,,,USD)":663.553,"SLB^FG_PRICE(44502,,,USD)":33.2,"ZS^FG_PRICE(44656,,,USD)":239.95,"DFS^P_PRICE_HIGH_PR(44656,,,USD,,,\"PRICE\",\"CLOSE\",\"52W\")":135.38,"JAMF^FF_ENTRPR_VAL_DAILY(44656,,,,USD,\"DIL\")":4265.91788198,"NKLA^FF_ENTRPR_VAL_DAILY(44656,,,,USD,\"DIL\")":3595.81587644,"PEG^FF_NET_INC(CAL_R,2022,,,,USD)":null,"PAR^FG_MKT_VALUE(44656,,,USD)":1097.7306,"SWK^FE_ESTIMATE(GROSS_INC,MEAN,CALA_ROLL,2022,2022,,,'CURRENCY=USD')":6112.656,"NYT^P_PRICE_HIGH_PR(44682,,,USD,,,\"PRICE\",\"CLOSE\",\"52W\")":55.8,"NFLX^FG_MKT_VALUE(44656,,,USD)":173811.52,"ASUR^FG_PRICE(44682,,,USD)":6.06,"HES^P_PRICE_LOW_PR(44682,,,USD,,,\"PRICE\",\"CLOSE\",\"52W\")":63.59,"HES^P_PRICE_HIGH_PR(44682,,,USD,,,\"PRICE\",\"CLOSE\",\"52W\")":115.71,"SQ^FE_ESTIMATE(NET_INC,MEAN,CALA_ROLL,2024,2024,,,'')":1507.5626,"FAST^FF_SALES(CAL_R,2019,,,,USD)":5333.7,"EQR^P_PRICE_LOW_PR(44682,,,USD,,,\"PRICE\",\"CLOSE\",\"52W\")":71.93,"NXPI^P_PRICE_HIGH_PR(44682,,,USD,,,\"PRICE\",\"CLOSE\",\"52W\")":238.9,"SONO^FE_ESTIMATE(EBIT,MEAN,CALA_ROLL,2022,2022,,,'CURRENCY=USD')":263.00754,"TEAM^P_PRICE_HIGH_PR(44673,,,USD,,,\"PRICE\",\"CLOSE\",\"52W\")":458.13,"TEAM^P_PRICE_LOW_PR(44673,,,USD,,,\"PRICE\",\"CLOSE\",\"52W\")":212.3,"FATE^FF_NET_INC(CAL_R,2021,,,,USD)":-212.151,"MANU^FG_PRICE(44765,,,USD)":11.14,"UBER^P_PRICE_HIGH_PR(44673,,,USD,,,\"PRICE\",\"CLOSE\",\"52W\")":58.44,"UBER^P_PRICE_LOW_PR(44673,,,USD,,,\"PRICE\",\"CLOSE\",\"52W\")":28.57,"HBB^FF_NET_INC(CAL_R,2019,,,,USD)":15.093,"GOOGL^FG_PRICE(44765,,,USD)":107.9,"JD^P_PRICE_HIGH_PR(44673,,,USD,,,\"PRICE\",\"CLOSE\",\"52W\")":91.55,"JD^P_PRICE_LOW_PR(44673,,,USD,,,\"PRICE\",\"CLOSE\",\"52W\")":42.94,"IMAX^FF_NET_INC(CAL_R,2020,,,,USD)":-143.775000000124,"TAP^FE_ESTIMATE(SALES,MEAN,CALA_ROLL,2022,2022,,,'CURRENCY=USD')":10723.285,"DTEGY^P_PRICE_HIGH_PR(44673,,,USD,,,\"PRICE\",\"CLOSE\",\"52W\")":22.17,"DTEGY^P_PRICE_LOW_PR(44673,,,USD,,,\"PRICE\",\"CLOSE\",\"52W\")":16.44,"IMAX^FF_NET_INC(CAL_R,2021,,,,USD)":-22.3290000000468,"ZTS^FF_ENTRPR_VAL_DAILY(44765,,,,USD,\"DIL\")":88076.138,"SNOW^P_PRICE_HIGH_PR(44673,,,USD,,,\"PRICE\",\"CLOSE\",\"52W\")":401.89,"SNOW^P_PRICE_LOW_PR(44673,,,USD,,,\"PRICE\",\"CLOSE\",\"52W\")":166.75,"CSCO^P_PRICE_LOW_PR(44707,,,USD,,,\"PRICE\",\"CLOSE\",\"52W\")":41.72,"FSR^FG_PRICE(44765,,,USD)":9.67,"PCLN^P_PRICE_HIGH_PR(44673,,,USD,,,\"PRICE\",\"CLOSE\",\"52W\")":2703.26,"PCLN^P_PRICE_LOW_PR(44673,,,USD,,,\"PRICE\",\"CLOSE\",\"52W\")":1817.16,"NEWR^P_PRICE_LOW_PR(44707,,,USD,,,\"PRICE\",\"CLOSE\",\"52W\")":42.76,"PCLN^FG_PRICE(44673,,,USD)":2213.87,"BKNG^P_PRICE_HIGH_PR(44673,,,USD,,,\"PRICE\",\"CLOSE\",\"52W\")":2703.26,"BKNG^P_PRICE_LOW_PR(44673,,,USD,,,\"PRICE\",\"CLOSE\",\"52W\")":1817.16,"AMX^FF_CAPEX(CAL_R,2021,,,,USD)":7790.63834146555,"WIX^P_PRICE_LOW_PR(44765,,,USD,,,\"PRICE\",\"CLOSE\",\"52W\")":54.53,"ADP^P_PRICE_HIGH_PR(44673,,,USD,,,\"PRICE\",\"CLOSE\",\"52W\")":248.01,"ADP^P_PRICE_LOW_PR(44673,,,USD,,,\"PRICE\",\"CLOSE\",\"52W\")":186.62,"FIVN^P_PRICE_HIGH_PR(44707,,,USD,,,\"PRICE\",\"CLOSE\",\"52W\")":209.7,"UPST^FG_PRICE(44735,,,USD)":38.74,"INFY^P_PRICE_HIGH_PR(44673,,,USD,,,\"PRICE\",\"CLOSE\",\"52W\")":26.2,"INFY^P_PRICE_LOW_PR(44673,,,USD,,,\"PRICE\",\"CLOSE\",\"52W\")":17.84,"HUBS^FF_NET_INC(CAL_R,2020,,,,USD)":-85.031,"INFY^FG_PRICE(44673,,,USD)":20.26,"ABNB^P_PRICE_HIGH_PR(44673,,,USD,,,\"PRICE\",\"CLOSE\",\"52W\")":207.21,"ABNB^P_PRICE_LOW_PR(44673,,,USD,,,\"PRICE\",\"CLOSE\",\"52W\")":131.59,"ORBC^FF_SALES(CAL_R,2023,,,,USD)":null,"VRNS^FG_PRICE(44765,,,USD)":29.09,"MU^P_PRICE_HIGH_PR(44673,,,USD,,,\"PRICE\",\"CLOSE\",\"52W\")":97.36,"MU^P_PRICE_LOW_PR(44673,,,USD,,,\"PRICE\",\"CLOSE\",\"52W\")":66.38,"ORBC^FF_GROSS_INC(CAL_R,2021,,,,USD)":null,"ALK^FF_EBIT_OPER(CAL_R,2022,,,,USD)":null,"NOW^P_PRICE_HIGH_PR(44673,,,USD,,,\"PRICE\",\"CLOSE\",\"52W\")":701.73,"NOW^P_PRICE_LOW_PR(44673,,,USD,,,\"PRICE\",\"CLOSE\",\"52W\")":454.4,"SVMK^P_PRICE_HIGH_PR(44682,,,USD,,,\"PRICE\",\"CLOSE\",\"52W\")":24.92,"EXPD^FE_ESTIMATE(EBIT,MEAN,CALA_ROLL,2022,2022,,,'CURRENCY=USD')":1804.8297,"IBM^P_PRICE_HIGH_PR(44673,,,USD,,,\"PRICE\",\"CLOSE\",\"52W\")":151.28,"IBM^P_PRICE_LOW_PR(44673,,,USD,,,\"PRICE\",\"CLOSE\",\"52W\")":115.81,"MITK^FG_PRICE(44682,,,USD)":11.17,"OMC^FF_EBIT_OPER(CAL_R,2022,,,,USD)":null,"AXP^P_PRICE_HIGH_PR(44673,,,USD,,,\"PRICE\",\"CLOSE\",\"52W\")":198.38,"AXP^P_PRICE_LOW_PR(44673,,,USD,,,\"PRICE\",\"CLOSE\",\"52W\")":144.33,"MAX^P_PRICE_HIGH_PR(44682,,,USD,,,\"PRICE\",\"CLOSE\",\"52W\")":46.33,"ESTC^FG_PRICE(44735,,,USD)":72.34,"TMUS^P_PRICE_HIGH_PR(44673,,,USD,,,\"PRICE\",\"CLOSE\",\"52W\")":149.41,"TMUS^P_PRICE_LOW_PR(44673,,,USD,,,\"PRICE\",\"CLOSE\",\"52W\")":101.62,"ZG^P_PRICE_LOW_PR(44682,,,USD,,,\"PRICE\",\"CLOSE\",\"52W\")":37.7,"IPG^FF_SALES(CAL_R,2021,,,,USD)":10240.7,"SHOP^P_PRICE_HIGH_PR(44673,,,USD,,,\"PRICE\",\"CLOSE\",\"52W\")":1690.6,"SHOP^P_PRICE_LOW_PR(44673,,,USD,,,\"PRICE\",\"CLOSE\",\"52W\")":459.97,"DVA^FF_EBIT_OPER(CAL_R,2019,,,,USD)":1755.53,"TSLA^P_PRICE_LOW_PR(44765,,,USD,,,\"PRICE\",\"CLOSE\",\"52W\")":628.16,"MPNGF^P_PRICE_HIGH_PR(44673,,,USD,,,\"PRICE\",\"CLOSE\",\"52W\")":42.7,"MPNGF^P_PRICE_LOW_PR(44673,,,USD,,,\"PRICE\",\"CLOSE\",\"52W\")":13.39,"WK^P_PRICE_LOW_PR(44682,,,USD,,,\"PRICE\",\"CLOSE\",\"52W\")":86.14,"C^FE_ESTIMATE(EBIT,MEAN,CALA_ROLL,2023,2023,,,'CURRENCY=USD')":25185.889,"SONY^P_PRICE_HIGH_PR(44673,,,USD,,,\"PRICE\",\"CLOSE\",\"52W\")":128.59,"SONY^P_PRICE_LOW_PR(44673,,,USD,,,\"PRICE\",\"CLOSE\",\"52W\")":85.6,"PCAR^FE_ESTIMATE(EBIT,MEAN,CALA_ROLL,2024,2024,,,'')":2888.0723,"ZS^FG_PRICE(44735,,,USD)":162.76,"AMD^P_PRICE_HIGH_PR(44673,,,USD,,,\"PRICE\",\"CLOSE\",\"52W\")":161.91,"AMD^P_PRICE_LOW_PR(44673,,,USD,,,\"PRICE\",\"CLOSE\",\"52W\")":73.09,"OLED^FF_ENTRPR_VAL_DAILY(44682,,,,USD,\"DIL\")":5406.71509213,"LMT^FF_CAPEX(CAL_R,2022,,,,USD)":null,"INTU^P_PRICE_HIGH_PR(44673,,,USD,,,\"PRICE\",\"CLOSE\",\"52W\")":694.66,"INTU^P_PRICE_LOW_PR(44673,,,USD,,,\"PRICE\",\"CLOSE\",\"52W\")":392.04,"PRPL^FG_MKT_VALUE(44682,,,USD)":273.95114,"BK^P_PRICE_LOW_PR(44765,,,USD,,,\"PRICE\",\"CLOSE\",\"52W\")":40.44,"SAP^P_PRICE_HIGH_PR(44673,,,USD,,,\"PRICE\",\"CLOSE\",\"52W\")":150.2,"SAP^P_PRICE_LOW_PR(44673,,,USD,,,\"PRICE\",\"CLOSE\",\"52W\")":103.85,"DAN^FF_NET_INC(CAL_R,2023,,,,USD)":null,"IVZ^P_PRICE_HIGH_PR(44765,,,USD,,,\"PRICE\",\"CLOSE\",\"52W\")":26.53,"TXN^P_PRICE_HIGH_PR(44673,,,USD,,,\"PRICE\",\"CLOSE\",\"52W\")":201.29,"TXN^P_PRICE_LOW_PR(44673,,,USD,,,\"PRICE\",\"CLOSE\",\"52W\")":162.47,"DTE^FF_NET_INC(CAL_R,2023,,,,USD)":null,"TMUS^FG_PRICE(44585,,,USD)":106.65,"SCHW^P_PRICE_HIGH_PR(44673,,,USD,,,\"PRICE\",\"CLOSE\",\"52W\")":95.53,"SCHW^P_PRICE_LOW_PR(44673,,,USD,,,\"PRICE\",\"CLOSE\",\"52W\")":66.68,"DUK^FE_ESTIMATE(NET_INC,MEAN,CALA_ROLL,2023,2023,,,'')":4467.9023,"PSX^FF_CAPEX(CAL_R,2023,,,,USD)":null,"T^P_PRICE_HIGH_PR(44673,,,USD,,,\"PRICE\",\"CLOSE\",\"52W\")":32.63,"T^P_PRICE_LOW_PR(44673,,,USD,,,\"PRICE\",\"CLOSE\",\"52W\")":19.42,"DUK^FF_NET_INC(CAL_R,2024,,,,USD)":null,"JAMF^FF_ENTRPR_VAL_DAILY(44765,,,,USD,\"DIL\")":3303.91803577,"QCOM^P_PRICE_HIGH_PR(44673,,,USD,,,\"PRICE\",\"CLOSE\",\"52W\")":189.28,"QCOM^P_PRICE_LOW_PR(44673,,,USD,,,\"PRICE\",\"CLOSE\",\"52W\")":122.95,"EVTC^FF_NET_INC(CAL_R,2019,,,,USD)":103.466,"HPQ^FE_ESTIMATE(SALES,MEAN,NTMA,,NOW,,,'CURRENCY=USD')":65143.336,"INTC^P_PRICE_HIGH_PR(44673,,,USD,,,\"PRICE\",\"CLOSE\",\"52W\")":59.24,"INTC^P_PRICE_LOW_PR(44673,,,USD,,,\"PRICE\",\"CLOSE\",\"52W\")":44.4,"EVTC^FF_NET_INC(CAL_R,2020,,,,USD)":104.436,"AAPL^FG_PRICE(44675,,,USD)":161.79,"PYPL^P_PRICE_HIGH_PR(44673,,,USD,,,\"PRICE\",\"CLOSE\",\"52W\")":308.53,"PYPL^P_PRICE_LOW_PR(44673,,,USD,,,\"PRICE\",\"CLOSE\",\"52W\")":86.03,"FIS^FE_ESTIMATE(NET_INC,MEAN,CALA_ROLL,2022,2022,,,'')":4449.201,"GD^P_PRICE_LOW_PR(44765,,,USD,,,\"PRICE\",\"CLOSE\",\"52W\")":188.97,"VZ^P_PRICE_HIGH_PR(44673,,,USD,,,\"PRICE\",\"CLOSE\",\"52W\")":59.52,"VZ^P_PRICE_LOW_PR(44673,,,USD,,,\"PRICE\",\"CLOSE\",\"52W\")":49.77,"MDC^FG_PRICE(44617,,,USD)":43.82,"SAIL^FF_ENTRPR_VAL_DAILY(44765,,,,USD,\"DIL\")":5987.25825,"CRM^P_PRICE_HIGH_PR(44673,,,USD,,,\"PRICE\",\"CLOSE\",\"52W\")":309.96,"CRM^P_PRICE_LOW_PR(44673,,,USD,,,\"PRICE\",\"CLOSE\",\"52W\")":171.43,"PLYA^FF_NET_INC(CAL_R,2024,,,,USD)":null,"RJF^FG_PRICE(44765,,,USD)":95.73,"ORCL^P_PRICE_HIGH_PR(44673,,,USD,,,\"PRICE\",\"CLOSE\",\"52W\")":103.65,"ORCL^P_PRICE_LOW_PR(44673,,,USD,,,\"PRICE\",\"CLOSE\",\"52W\")":72.47,"NOVA^FE_ESTIMATE(NET_INC,MEAN,CALA_ROLL,2023,2023,,,'')":-75.28235,"CARS^FG_PRICE(44765,,,USD)":11.23,"NFLX^P_PRICE_HIGH_PR(44673,,,USD,,,\"PRICE\",\"CLOSE\",\"52W\")":691.69,"NFLX^P_PRICE_LOW_PR(44673,,,USD,,,\"PRICE\",\"CLOSE\",\"52W\")":215.52,"PAGS^FG_MKT_VALUE(44682,,,USD)":4823.6963,"PATK^FE_ESTIMATE(SALES,MEAN,CALA_ROLL,2022,2022,,,'CURRENCY=USD')":4869.439,"ADBE^P_PRICE_HIGH_PR(44673,,,USD,,,\"PRICE\",\"CLOSE\",\"52W\")":688.37,"ADBE^P_PRICE_LOW_PR(44673,,,USD,,,\"PRICE\",\"CLOSE\",\"52W\")":408.67,"EAT^FG_MKT_VALUE(44682,,,USD)":1591.254,"MSTR^P_PRICE_LOW_PR(44765,,,USD,,,\"PRICE\",\"CLOSE\",\"52W\")":152.15,"ACN^P_PRICE_HIGH_PR(44673,,,USD,,,\"PRICE\",\"CLOSE\",\"52W\")":415.42,"ACN^P_PRICE_LOW_PR(44673,,,USD,,,\"PRICE\",\"CLOSE\",\"52W\")":279.39,"ARCO^FG_MKT_VALUE(44682,,,USD)":1525.9678,"VMC^FF_CAPEX(CAL_R,2023,,,,USD)":null,"AVGO^P_PRICE_HIGH_PR(44673,,,USD,,,\"PRICE\",\"CLOSE\",\"52W\")":674.28,"AVGO^P_PRICE_LOW_PR(44673,,,USD,,,\"PRICE\",\"CLOSE\",\"52W\")":422.38,"ORBC^FE_ESTIMATE(CAPEX,MEAN,CALA_ROLL,2022,2022,,,'')":null,"AMD^FG_PRICE(44585,,,USD)":116.53,"CSCO^P_PRICE_HIGH_PR(44673,,,USD,,,\"PRICE\",\"CLOSE\",\"52W\")":63.96,"CSCO^P_PRICE_LOW_PR(44673,,,USD,,,\"PRICE\",\"CLOSE\",\"52W\")":50.71,"YELP^FG_PRICE(44527,,,USD)":35.5,"EVRI^FF_EBIT_OPER(CAL_R,2023,,,,USD)":null,"DIS^P_PRICE_HIGH_PR(44673,,,USD,,,\"PRICE\",\"CLOSE\",\"52W\")":186.02,"DIS^P_PRICE_LOW_PR(44673,,,USD,,,\"PRICE\",\"CLOSE\",\"52W\")":118.27,"MDLZ^FE_ESTIMATE(NET_INC,MEAN,CALA_ROLL,2022,2022,,,'')":4094.123,"MDLZ^FG_PRICE(44585,,,USD)":67.61,"BABA^P_PRICE_HIGH_PR(44673,,,USD,,,\"PRICE\",\"CLOSE\",\"52W\")":236.72,"BABA^P_PRICE_LOW_PR(44673,,,USD,,,\"PRICE\",\"CLOSE\",\"52W\")":76.76,"NFLX^FG_PRICE(44677,,,USD)":198.4,"FTNT^FF_SALES(CAL_R,2023,,,,USD)":null,"MA^P_PRICE_HIGH_PR(44673,,,USD,,,\"PRICE\",\"CLOSE\",\"52W\")":396.75,"MA^P_PRICE_LOW_PR(44673,,,USD,,,\"PRICE\",\"CLOSE\",\"52W\")":306.28,"HRL^FE_ESTIMATE(NET_INC,MEAN,CALA_ROLL,2023,2023,,,'')":1155.8655,"OMC^P_PRICE_LOW_PR(44765,,,USD,,,\"PRICE\",\"CLOSE\",\"52W\")":62.03,"005930-KR^P_PRICE_HIGH_PR(44673,,,USD,,,\"PRICE\",\"CLOSE\",\"52W\")":75.00899,"005930-KR^P_PRICE_LOW_PR(44673,,,USD,,,\"PRICE\",\"CLOSE\",\"52W\")":54.03216,"PKG^FF_ENTRPR_VAL_DAILY(44682,,,,USD,\"DIL\")":17085.561,"WYNN^FE_ESTIMATE(EBITDA,MEAN,CALA_ROLL,2022,2022,,,'CURRENCY=USD')":822.5625,"V^P_PRICE_HIGH_PR(44673,,,USD,,,\"PRICE\",\"CLOSE\",\"52W\")":250.93,"V^P_PRICE_LOW_PR(44673,,,USD,,,\"PRICE\",\"CLOSE\",\"52W\")":190.16,"TDS^FF_CAPEX(CAL_R,2018,,,,USD)":776.0,"CDAY^FG_PRICE(44735,,,USD)":48.28,"TCEHY^P_PRICE_HIGH_PR(44673,,,USD,,,\"PRICE\",\"CLOSE\",\"52W\")":81.442,"TCEHY^P_PRICE_LOW_PR(44673,,,USD,,,\"PRICE\",\"CLOSE\",\"52W\")":38.074,"ALL^FG_MKT_VALUE(44682,,,USD)":34925.04,"IMAX^FE_ESTIMATE(SALES,MEAN,CALA_ROLL,2022,2022,,,'CURRENCY=USD')":321.8878,"TSM^P_PRICE_HIGH_PR(44673,,,USD,,,\"PRICE\",\"CLOSE\",\"52W\")":140.66,"TSM^P_PRICE_LOW_PR(44673,,,USD,,,\"PRICE\",\"CLOSE\",\"52W\")":95.68,"TDS^FE_ESTIMATE(CAPEX,MEAN,CALA_ROLL,2024,2024,,,'')":1302.09,"KIM^FG_PRICE(44585,,,USD)":23.77,"NVDA^P_PRICE_HIGH_PR(44673,,,USD,,,\"PRICE\",\"CLOSE\",\"52W\")":333.76,"NVDA^P_PRICE_LOW_PR(44673,,,USD,,,\"PRICE\",\"CLOSE\",\"52W\")":136.6525,"ALLE^FE_ESTIMATE(NET_INC,MEAN,CALA_ROLL,2023,2023,,,'')":563.398,"SLG^FG_PRICE(44675,,,USD)":73.59,"FB^P_PRICE_HIGH_PR(44673,,,USD,,,\"PRICE\",\"CLOSE\",\"52W\")":382.18,"FB^P_PRICE_LOW_PR(44673,,,USD,,,\"PRICE\",\"CLOSE\",\"52W\")":184.11,"AMWD^FF_NET_INC(CAL_R,2022,,,,USD)":null,"IP^FF_CAPEX(CAL_R,2023,,,,USD)":null,"TSLA^P_PRICE_HIGH_PR(44673,,,USD,,,\"PRICE\",\"CLOSE\",\"52W\")":1229.91,"TSLA^P_PRICE_LOW_PR(44673,,,USD,,,\"PRICE\",\"CLOSE\",\"52W\")":563.46,"AMWD^FE_ESTIMATE(NET_INC,MEAN,CALA_ROLL,2022,2022,,,'')":86.17076,"UAL^P_PRICE_LOW_PR(44765,,,USD,,,\"PRICE\",\"CLOSE\",\"52W\")":31.2,"AMZN^P_PRICE_HIGH_PR(44673,,,USD,,,\"PRICE\",\"CLOSE\",\"52W\")":3731.41,"AMZN^P_PRICE_LOW_PR(44673,,,USD,,,\"PRICE\",\"CLOSE\",\"52W\")":2720.29,"FORTY^FF_NET_INC(CAL_R,2024,,,,USD)":null,"AMCX^FE_ESTIMATE(EBIT,MEAN,CALA_ROLL,2022,2022,,,'CURRENCY=USD')":581.70404,"GOOG^P_PRICE_HIGH_PR(44673,,,USD,,,\"PRICE\",\"CLOSE\",\"52W\")":3014.18,"GOOG^P_PRICE_LOW_PR(44673,,,USD,,,\"PRICE\",\"CLOSE\",\"52W\")":2239.08,"FORTY^FE_ESTIMATE(NET_INC,MEAN,CALA_ROLL,2024,2024,,,'')":null,"GOOG^FG_PRICE(44673,,,USD)":2392.28,"MSFT^P_PRICE_HIGH_PR(44673,,,USD,,,\"PRICE\",\"CLOSE\",\"52W\")":343.11,"MSFT^P_PRICE_LOW_PR(44673,,,USD,,,\"PRICE\",\"CLOSE\",\"52W\")":239.0,"GDYN^FF_NET_INC(CAL_R,2018,,,,USD)":0.615364,"IAC^P_PRICE_LOW_PR(44765,,,USD,,,\"PRICE\",\"CLOSE\",\"52W\")":68.2,"AAPL^P_PRICE_HIGH_PR(44673,,,USD,,,\"PRICE\",\"CLOSE\",\"52W\")":182.01,"AAPL^P_PRICE_LOW_PR(44673,,,USD,,,\"PRICE\",\"CLOSE\",\"52W\")":122.77,"GDYN^FF_NET_INC(CAL_R,2019,,,,USD)":10.807,"EXAS^FE_ESTIMATE(EBITDA,MEAN,NTMA,,NOW,,,'CURRENCY=USD')":-445.28415,"YTRA^FF_ENTRPR_VAL_DAILY(44673,,,,USD,\"DIL\")":94.9353773425806,"SFT^FF_ENTRPR_VAL_DAILY(44673,,,,USD,\"DIL\")":165.26677868,"BNFT^FF_ENTRPR_VAL_DAILY(44673,,,,USD,\"DIL\")":582.45923296,"BKKT^FF_ENTRPR_VAL_DAILY(44673,,,,USD,\"DIL\")":1686.38978572,"LLNW^FF_ENTRPR_VAL_DAILY(44673,,,,USD,\"DIL\")":673.75065,"DSP^FF_ENTRPR_VAL_DAILY(44673,,,,USD,\"DIL\")":91.8826108,"TIGR^FF_ENTRPR_VAL_DAILY(44673,,,,USD,\"DIL\")":513.854553488,"DESP^FF_ENTRPR_VAL_DAILY(44673,,,,USD,\"DIL\")":682.34348,"TRST^FF_ENTRPR_VAL_DAILY(44673,,,,USD,\"DIL\")":859.10821,"ML^FF_ENTRPR_VAL_DAILY(44673,,,,USD,\"DIL\")":133.71288862,"ONTF^FF_ENTRPR_VAL_DAILY(44673,,,,USD,\"DIL\")":259.55161602,"LIND^FF_ENTRPR_VAL_DAILY(44673,,,,USD,\"DIL\")":1294.58186918,"JMIA^FF_ENTRPR_VAL_DAILY(44673,,,,USD,\"DIL\")":240.69423168,"YEXT^FF_ENTRPR_VAL_DAILY(44673,,,,USD,\"DIL\")":620.40365942,"PAR^FF_ENTRPR_VAL_DAILY(44673,,,,USD,\"DIL\")":1001.92052,"INTL^FF_ENTRPR_VAL_DAILY(44673,,,,USD,\"DIL\")":5614.1652568,"VRM^FF_ENTRPR_VAL_DAILY(44673,,,,USD,\"DIL\")":150.23415515,"PUBM^FF_ENTRPR_VAL_DAILY(44673,,,,USD,\"DIL\")":1163.53620164,"SUMO^FF_ENTRPR_VAL_DAILY(44673,,,,USD,\"DIL\")":771.46245,"API^FF_ENTRPR_VAL_DAILY(44673,,,,USD,\"DIL\")":14.8000487,"TWOU^FF_ENTRPR_VAL_DAILY(44673,,,,USD,\"DIL\")":1494.1324121,"DOMO^FF_ENTRPR_VAL_DAILY(44673,,,,USD,\"DIL\")":1411.76222,"EB^FF_ENTRPR_VAL_DAILY(44673,,,,USD,\"DIL\")":784.15405,"TREE^FF_ENTRPR_VAL_DAILY(44673,,,,USD,\"DIL\")":1716.29505,"PING^FF_ENTRPR_VAL_DAILY(44673,,,,USD,\"DIL\")":2360.03816,"EGHT^FF_ENTRPR_VAL_DAILY(44673,,,,USD,\"DIL\")":1446.4112,"BIRD^FF_ENTRPR_VAL_DAILY(44673,,,,USD,\"DIL\")":465.8034276,"MGNI^FF_ENTRPR_VAL_DAILY(44673,,,,USD,\"DIL\")":2071.97156,"ZUO^FF_ENTRPR_VAL_DAILY(44673,,,,USD,\"DIL\")":1415.19293,"FUBO^FF_ENTRPR_VAL_DAILY(44673,,,,USD,\"DIL\")":603.42025035,"LC^FF_ENTRPR_VAL_DAILY(44673,,,,USD,\"DIL\")":1304.05010961,"LMND^FF_ENTRPR_VAL_DAILY(44673,,,,USD,\"DIL\")":983.53559196,"OSTK^FF_ENTRPR_VAL_DAILY(44673,,,,USD,\"DIL\")":1011.13508,"BIGC^FF_ENTRPR_VAL_DAILY(44673,,,,USD,\"DIL\")":1175.592895,"SKLZ^FF_ENTRPR_VAL_DAILY(44673,,,,USD,\"DIL\")":603.09177079,"FROG^FF_ENTRPR_VAL_DAILY(44673,,,,USD,\"DIL\")":1749.21148402,"MMYT^FF_ENTRPR_VAL_DAILY(44673,,,,USD,\"DIL\")":2481.46991103,"PD^FF_ENTRPR_VAL_DAILY(44673,,,,USD,\"DIL\")":2234.60622,"OLO^FF_ENTRPR_VAL_DAILY(44673,,,,USD,\"DIL\")":754.7390895,"SVMK^FF_ENTRPR_VAL_DAILY(44673,,,,USD,\"DIL\")":2549.8507,"AI^FF_ENTRPR_VAL_DAILY(44673,,,,USD,\"DIL\")":951.50732,"COUR^FF_ENTRPR_VAL_DAILY(44673,,,,USD,\"DIL\")":1592.54498484,"FUTU^FF_ENTRPR_VAL_DAILY(44673,,,,USD,\"DIL\")":5456.2895407894,"FVRR^FF_ENTRPR_VAL_DAILY(44673,,,,USD,\"DIL\")":2034.12006804,"DARK-GB^FF_ENTRPR_VAL_DAILY(44673,,,,USD,\"DIL\")":3592.24299614276,"UPWK^FF_ENTRPR_VAL_DAILY(44673,,,,USD,\"DIL\")":2368.45620904,"BOX^FF_ENTRPR_VAL_DAILY(44673,,,,USD,\"DIL\")":5406.3775,"FSLY^FF_ENTRPR_VAL_DAILY(44673,,,,USD,\"DIL\")":2505.16971,"TRIP^FF_ENTRPR_VAL_DAILY(44673,,,,USD,\"DIL\")":3761.03082,"AYX^FF_ENTRPR_VAL_DAILY(44673,,,,USD,\"DIL\")":4841.09973,"SPT^FF_ENTRPR_VAL_DAILY(44673,,,,USD,\"DIL\")":3202.652506915,"BMBL^FF_ENTRPR_VAL_DAILY(44673,,,,USD,\"DIL\")":4286.72656713,"APPF^FF_ENTRPR_VAL_DAILY(44673,,,,USD,\"DIL\")":3824.605445,"SAIL^FF_ENTRPR_VAL_DAILY(44673,,,,USD,\"DIL\")":5920.55228,"JAMF^FF_ENTRPR_VAL_DAILY(44673,,,,USD,\"DIL\")":3782.75853471,"NKLA^FF_ENTRPR_VAL_DAILY(44673,,,,USD,\"DIL\")":2592.87313056,"APPN^FF_ENTRPR_VAL_DAILY(44673,,,,USD,\"DIL\")":3445.20403345,"VRNS^FF_ENTRPR_VAL_DAILY(44673,,,,USD,\"DIL\")":4332.96266458,"NCNO^FF_ENTRPR_VAL_DAILY(44673,,,,USD,\"DIL\")":3636.7485704,"MSTR^FF_ENTRPR_VAL_DAILY(44673,,,,USD,\"DIL\")":6275.5176,"APPS^FF_ENTRPR_VAL_DAILY(44673,,,,USD,\"DIL\")":3630.17955,"TENB^FF_ENTRPR_VAL_DAILY(44673,,,,USD,\"DIL\")":6057.9136937,"OZON^FF_ENTRPR_VAL_DAILY(44673,,,,USD,\"DIL\")":3338.54364758776,"BL^FF_ENTRPR_VAL_DAILY(44673,,,,USD,\"DIL\")":3802.52829,"RPD^FF_ENTRPR_VAL_DAILY(44673,,,,USD,\"DIL\")":6574.38186704,"AMKR^FF_ENTRPR_VAL_DAILY(44673,,,,USD,\"DIL\")":5066.06324,"WK^FF_ENTRPR_VAL_DAILY(44673,,,,USD,\"DIL\")":5129.81832355,"PLAN^FF_ENTRPR_VAL_DAILY(44673,,,,USD,\"DIL\")":9281.88108,"NEWR^FF_ENTRPR_VAL_DAILY(44673,,,,USD,\"DIL\")":4088.70751,"IS^FF_ENTRPR_VAL_DAILY(44673,,,,USD,\"DIL\")":3424.87740836,"IBKR^FF_ENTRPR_VAL_DAILY(44673,,,,USD,\"DIL\")":-30274.288664,"DOCN^FF_ENTRPR_VAL_DAILY(44673,,,,USD,\"DIL\")":4373.690335725,"SMAR^FF_ENTRPR_VAL_DAILY(44673,,,,USD,\"DIL\")":5818.97828,"WIX^FF_ENTRPR_VAL_DAILY(44673,,,,USD,\"DIL\")":4488.30839598,"AVTTY^FF_ENTRPR_VAL_DAILY(44673,,,,USD,\"DIL\")":7835.28061032259,"GWRE^FF_ENTRPR_VAL_DAILY(44673,,,,USD,\"DIL\")":7153.19305142,"FIVN^FF_ENTRPR_VAL_DAILY(44673,,,,USD,\"DIL\")":7299.2642,"DBX^FF_ENTRPR_VAL_DAILY(44673,,,,USD,\"DIL\")":9334.452,"LSCC^FF_ENTRPR_VAL_DAILY(44673,,,,USD,\"DIL\")":6990.72826,"AVLR^FF_ENTRPR_VAL_DAILY(44673,,,,USD,\"DIL\")":6691.95088,"UPST^FF_ENTRPR_VAL_DAILY(44673,,,,USD,\"DIL\")":6678.5006514092,"ESTC^FF_ENTRPR_VAL_DAILY(44673,,,,USD,\"DIL\")":7164.452027775,"GTLB^FF_ENTRPR_VAL_DAILY(44673,,,,USD,\"DIL\")":6159.41944,"COUP^FF_ENTRPR_VAL_DAILY(44673,,,,USD,\"DIL\")":7776.30628,"MNDY^FF_ENTRPR_VAL_DAILY(44673,,,,USD,\"DIL\")":5123.91120528,"GME^FF_ENTRPR_VAL_DAILY(44673,,,,USD,\"DIL\")":9379.272,"FTCH^FF_ENTRPR_VAL_DAILY(44673,,,,USD,\"DIL\")":4890.78610239474,"WSM^FF_ENTRPR_VAL_DAILY(44673,,,,USD,\"DIL\")":10835.61542,"DKNG^FF_ENTRPR_VAL_DAILY(44673,,,,USD,\"DIL\")":4812.67776,"SOFI^FF_ENTRPR_VAL_DAILY(44673,,,,USD,\"DIL\")":7091.30276257,"PCTY^FF_ENTRPR_VAL_DAILY(44673,,,,USD,\"DIL\")":10773.9642,"ASAN^FF_ENTRPR_VAL_DAILY(44673,,,,USD,\"DIL\")":5143.87748,"BILI^FF_ENTRPR_VAL_DAILY(44673,,,,USD,\"DIL\")":6471.76003053802,"S^FF_ENTRPR_VAL_DAILY(44673,,,,USD,\"DIL\")":7197.7607782,"ZEN^FF_ENTRPR_VAL_DAILY(44673,,,,USD,\"DIL\")":14880.75397,"BSY^FF_ENTRPR_VAL_DAILY(44673,,,,USD,\"DIL\")":14308.28913334,"HOOD^FF_ENTRPR_VAL_DAILY(44673,,,,USD,\"DIL\")":6327.71577873,"ZG^FF_ENTRPR_VAL_DAILY(44673,,,,USD,\"DIL\")":12173.78059,"FFIV^FF_ENTRPR_VAL_DAILY(44673,,,,USD,\"DIL\")":12244.62572,"LYFT^FF_ENTRPR_VAL_DAILY(44673,,,,USD,\"DIL\")":10166.14664,"DT^FF_ENTRPR_VAL_DAILY(44673,,,,USD,\"DIL\")":11942.5237,"NLOK^FF_ENTRPR_VAL_DAILY(44673,,,,USD,\"DIL\")":17245.32,"APT-ASX^FF_ENTRPR_VAL_DAILY(44673,,,,USD,\"DIL\")":13861.759549694,"CVNA^FF_ENTRPR_VAL_DAILY(44673,,,,USD,\"DIL\")":11938.91875,"TCOM^FF_ENTRPR_VAL_DAILY(44673,,,,USD,\"DIL\")":14093.7448358423,"RNG^FF_ENTRPR_VAL_DAILY(44673,,,,USD,\"DIL\")":9828.50904,"XM^FF_ENTRPR_VAL_DAILY(44673,,,,USD,\"DIL\")":11818.251008,"AKAM^FF_ENTRPR_VAL_DAILY(44673,,,,USD,\"DIL\")":21203.02256,"ALLY^FF_ENTRPR_VAL_DAILY(44673,,,,USD,\"DIL\")":35738.60108,"SPLK^FF_ENTRPR_VAL_DAILY(44673,,,,USD,\"DIL\")":22034.79508,"W^FF_ENTRPR_VAL_DAILY(44673,,,,USD,\"DIL\")":10518.92,"DIDI^FF_ENTRPR_VAL_DAILY(44673,,,,USD,\"DIL\")":-827.625322433856,"YNDX^FF_ENTRPR_VAL_DAILY(44673,,,,USD,\"DIL\")":7308.69975283984,"FLT^FF_ENTRPR_VAL_DAILY(44673,,,,USD,\"DIL\")":25030.71964,"CHWY^FF_ENTRPR_VAL_DAILY(44673,,,,USD,\"DIL\")":14275.40116,"PATH^FF_ENTRPR_VAL_DAILY(44673,,,,USD,\"DIL\")":7949.97204,"BILL^FF_ENTRPR_VAL_DAILY(44673,,,,USD,\"DIL\")":16844.312,"GRUB^FF_ENTRPR_VAL_DAILY(44673,,,,USD,\"DIL\")":6665.76179247134,"PINS^FF_ENTRPR_VAL_DAILY(44673,,,,USD,\"DIL\")":12972.88907,"ZI^FF_ENTRPR_VAL_DAILY(44673,,,,USD,\"DIL\")":20498.664562685,"PAYC^FF_ENTRPR_VAL_DAILY(44673,,,,USD,\"DIL\")":15931.03899,"TTM^FF_ENTRPR_VAL_DAILY(44673,,,,USD,\"DIL\")":35379.548263336,"AFRM^FF_ENTRPR_VAL_DAILY(44673,,,,USD,\"DIL\")":9808.01098944,"ETSY^FF_ENTRPR_VAL_DAILY(44673,,,,USD,\"DIL\")":16382.16654996,"HUBS^FF_ENTRPR_VAL_DAILY(44673,,,,USD,\"DIL\")":18472.08648,"ROKU^FF_ENTRPR_VAL_DAILY(44673,,,,USD,\"DIL\")":12478.7144,"APP^FF_ENTRPR_VAL_DAILY(44673,,,,USD,\"DIL\")":16239.2155256,"IT^FF_ENTRPR_VAL_DAILY(44673,,,,USD,\"DIL\")":27767.98141,"BBY^FF_ENTRPR_VAL_DAILY(44673,,,,USD,\"DIL\")":23489.104,"LI^FF_ENTRPR_VAL_DAILY(44673,,,,USD,\"DIL\")":15227.4893693523,"VRSN^FF_ENTRPR_VAL_DAILY(44673,,,,USD,\"DIL\")":23671.7601,"DOCU^FF_ENTRPR_VAL_DAILY(44673,,,,USD,\"DIL\")":17272.4575,"EXPE^FF_ENTRPR_VAL_DAILY(44673,,,,USD,\"DIL\")":31836.71826,"OKE^FF_ENTRPR_VAL_DAILY(44673,,,,USD,\"DIL\")":44606.22384,"MDB^FF_ENTRPR_VAL_DAILY(44673,,,,USD,\"DIL\")":23281.31719104,"XPEV^FF_ENTRPR_VAL_DAILY(44673,,,,USD,\"DIL\")":15035.3848155221,"OKTA^FF_ENTRPR_VAL_DAILY(44673,,,,USD,\"DIL\")":20065.19172,"EPAM^FF_ENTRPR_VAL_DAILY(44673,,,,USD,\"DIL\")":15147.31064,"TWTR^FF_ENTRPR_VAL_DAILY(44673,,,,USD,\"DIL\")":38169.99889,"PLTR^FF_ENTRPR_VAL_DAILY(44673,,,,USD,\"DIL\")":21416.81561,"WMB^FF_ENTRPR_VAL_DAILY(44673,,,,USD,\"DIL\")":67631.3465,"KEYS^FF_ENTRPR_VAL_DAILY(44673,,,,USD,\"DIL\")":26768.52,"NET^FF_ENTRPR_VAL_DAILY(44673,,,,USD,\"DIL\")":30233.33929,"U^FF_ENTRPR_VAL_DAILY(44673,,,,USD,\"DIL\")":22342.63044448,"MTCH^FF_ENTRPR_VAL_DAILY(44673,,,,USD,\"DIL\")":26909.2304,"VEEV^FF_ENTRPR_VAL_DAILY(44673,,,,USD,\"DIL\")":27858.76046,"035720-KR^FF_ENTRPR_VAL_DAILY(44673,,,,USD,\"DIL\")":32441.1450678968,"ZS^FF_ENTRPR_VAL_DAILY(44673,,,,USD,\"DIL\")":28275.1738,"DFS^FF_ENTRPR_VAL_DAILY(44673,,,,USD,\"DIL\")":51212.0,"EA^FF_ENTRPR_VAL_DAILY(44673,,,,USD,\"DIL\")":35454.65,"ADYEY^FF_ENTRPR_VAL_DAILY(44673,,,,USD,\"DIL\")":53305.8568475155,"TTD^FF_ENTRPR_VAL_DAILY(44673,,,,USD,\"DIL\")":30968.1528,"1024-HK^FF_ENTRPR_VAL_DAILY(44673,,,,USD,\"DIL\")":26979.8759854018,"KMI^FF_ENTRPR_VAL_DAILY(44673,,,,USD,\"DIL\")":76501.05,"ANET^FF_ENTRPR_VAL_DAILY(44673,,,,USD,\"DIL\")":34242.8226,"NIO^FF_ENTRPR_VAL_DAILY(44673,,,,USD,\"DIL\")":22853.9138590719,"TWLO^FF_ENTRPR_VAL_DAILY(44673,,,,USD,\"DIL\")":17672.2582506,"EBAY^FF_ENTRPR_VAL_DAILY(44673,,,,USD,\"DIL\")":37114.88,"035420-KR^FF_ENTRPR_VAL_DAILY(44673,,,,USD,\"DIL\")":36745.4802497724,"SPOT^FF_ENTRPR_VAL_DAILY(44673,,,,USD,\"DIL\")":19419.66137555,"VOD^FF_ENTRPR_VAL_DAILY(44673,,,,USD,\"DIL\")":115522.423930354,"CRWD^FF_ENTRPR_VAL_DAILY(44673,,,,USD,\"DIL\")":46455.7107,"BIDU^FF_ENTRPR_VAL_DAILY(44673,,,,USD,\"DIL\")":28749.6901332567,"AMX^FF_ENTRPR_VAL_DAILY(44673,,,,USD,\"DIL\")":93125.4210101821,"DDOG^FF_ENTRPR_VAL_DAILY(44673,,,,USD,\"DIL\")":36898.03636,"DASH^FF_ENTRPR_VAL_DAILY(44673,,,,USD,\"DIL\")":27615.08165,"CPNG^FF_ENTRPR_VAL_DAILY(44673,,,,USD,\"DIL\")":18347.64309,"CTSH^FF_ENTRPR_VAL_DAILY(44673,,,,USD,\"DIL\")":44565.76,"TRP^FF_ENTRPR_VAL_DAILY(44673,,,,USD,\"DIL\")":99762.5169492552,"RBLX^FF_ENTRPR_VAL_DAILY(44673,,,,USD,\"DIL\")":18362.3573,"COIN^FF_ENTRPR_VAL_DAILY(44673,,,,USD,\"DIL\")":26051.22044,"IQV^FF_ENTRPR_VAL_DAILY(44673,,,,USD,\"DIL\")":57340.15,"ATVI^FF_ENTRPR_VAL_DAILY(44673,,,,USD,\"DIL\")":54924.24,"VMW^FF_ENTRPR_VAL_DAILY(44673,,,,USD,\"DIL\")":55809.58292,"EPD^FF_ENTRPR_VAL_DAILY(44673,,,,USD,\"DIL\")":86629.911,"ZM^FF_ENTRPR_VAL_DAILY(44673,,,,USD,\"DIL\")":25549.39867975,"FTNT^FF_ENTRPR_VAL_DAILY(44673,,,,USD,\"DIL\")":50812.474,"PANW^FF_ENTRPR_VAL_DAILY(44673,,,,USD,\"DIL\")":57631.912,"WIT^FF_ENTRPR_VAL_DAILY(44673,,,,USD,\"DIL\")":36053.2617248129,"NTDOY^FF_ENTRPR_VAL_DAILY(44673,,,,USD,\"DIL\")":44927.0186025261,"MELI^FF_ENTRPR_VAL_DAILY(44673,,,,USD,\"DIL\")":50362.73893193,"ADSK^FF_ENTRPR_VAL_DAILY(44673,,,,USD,\"DIL\")":43085.18,"1810-HK^FF_ENTRPR_VAL_DAILY(44673,,,,USD,\"DIL\")":27987.5717861045,"9999-HK^FF_ENTRPR_VAL_DAILY(44673,,,,USD,\"DIL\")":47057.9121564133,"WDAY^FF_ENTRPR_VAL_DAILY(44673,,,,USD,\"DIL\")":52421.2214,"SQ^FF_ENTRPR_VAL_DAILY(44673,,,,USD,\"DIL\")":53774.32709,"COF^FF_ENTRPR_VAL_DAILY(44673,,,,USD,\"DIL\")":100190.376,"SNAP^FF_ENTRPR_VAL_DAILY(44673,,,,USD,\"DIL\")":47399.17288,"PDD^FF_ENTRPR_VAL_DAILY(44673,,,,USD,\"DIL\")":27703.1956577637,"FISV^FF_ENTRPR_VAL_DAILY(44673,,,,USD,\"DIL\")":87523.976,"002415-CN^FF_ENTRPR_VAL_DAILY(44673,,,,USD,\"DIL\")":55627.8176336603,"SE^FF_ENTRPR_VAL_DAILY(44673,,,,USD,\"DIL\")":41161.9438877675,"TEAM^FF_ENTRPR_VAL_DAILY(44673,,,,USD,\"DIL\")":62388.5844,"UBER^FF_ENTRPR_VAL_DAILY(44673,,,,USD,\"DIL\")":67524.85728,"JD^FF_ENTRPR_VAL_DAILY(44673,,,,USD,\"DIL\")":63834.5438465402,"DTEGY^FF_ENTRPR_VAL_DAILY(44673,,,,USD,\"DIL\")":285791.405151538,"SNOW^FF_ENTRPR_VAL_DAILY(44673,,,,USD,\"DIL\")":48944.05697678,"PCLN^FF_ENTRPR_VAL_DAILY(44673,,,,USD,\"DIL\")":92865.75384,"BKNG^FF_ENTRPR_VAL_DAILY(44673,,,,USD,\"DIL\")":92865.75384,"ADP^FF_ENTRPR_VAL_DAILY(44673,,,,USD,\"DIL\")":96870.82,"INFY^FF_ENTRPR_VAL_DAILY(44673,,,,USD,\"DIL\")":84638.3115149916,"ABNB^FF_ENTRPR_VAL_DAILY(44673,,,,USD,\"DIL\")":91336.60681,"MU^FF_ENTRPR_VAL_DAILY(44673,,,,USD,\"DIL\")":76918.2,"NOW^FF_ENTRPR_VAL_DAILY(44673,,,,USD,\"DIL\")":98797.11889,"IBM^FF_ENTRPR_VAL_DAILY(44673,,,,USD,\"DIL\")":173217.8,"AXP^FF_ENTRPR_VAL_DAILY(44673,,,,USD,\"DIL\")":161516.6,"TMUS^FF_ENTRPR_VAL_DAILY(44673,,,,USD,\"DIL\")":263587.05558138,"SHOP^FF_ENTRPR_VAL_DAILY(44673,,,,USD,\"DIL\")":54667.831535,"MPNGF^FF_ENTRPR_VAL_DAILY(44673,,,,USD,\"DIL\")":97646.4678312783,"SONY^FF_ENTRPR_VAL_DAILY(44673,,,,USD,\"DIL\")":118220.556493153,"AMD^FF_ENTRPR_VAL_DAILY(44673,,,,USD,\"DIL\")":105448.06,"INTU^FF_ENTRPR_VAL_DAILY(44673,,,,USD,\"DIL\")":139464.55,"SAP^FF_ENTRPR_VAL_DAILY(44673,,,,USD,\"DIL\")":131068.543587072,"TXN^FF_ENTRPR_VAL_DAILY(44673,,,,USD,\"DIL\")":164354.28,"SCHW^FF_ENTRPR_VAL_DAILY(44673,,,,USD,\"DIL\")":14559.6,"T^FF_ENTRPR_VAL_DAILY(44673,,,,USD,\"DIL\")":347369.12,"QCOM^FF_ENTRPR_VAL_DAILY(44673,,,,USD,\"DIL\")":159569.28,"INTC^FF_ENTRPR_VAL_DAILY(44673,,,,USD,\"DIL\")":204438.0,"PYPL^FF_ENTRPR_VAL_DAILY(44673,,,,USD,\"DIL\")":105339.4,"VZ^FF_ENTRPR_VAL_DAILY(44673,,,,USD,\"DIL\")":390751.5,"CRM^FF_ENTRPR_VAL_DAILY(44673,,,,USD,\"DIL\")":176451.02,"ORCL^FF_ENTRPR_VAL_DAILY(44673,,,,USD,\"DIL\")":274396.92,"NFLX^FF_ENTRPR_VAL_DAILY(44673,,,,USD,\"DIL\")":108917.74068,"ADBE^FF_ENTRPR_VAL_DAILY(44673,,,,USD,\"DIL\")":198267.0,"ACN^FF_ENTRPR_VAL_DAILY(44673,,,,USD,\"DIL\")":206286.55634483,"AVGO^FF_ENTRPR_VAL_DAILY(44673,,,,USD,\"DIL\")":281113.55,"CSCO^FF_ENTRPR_VAL_DAILY(44673,,,,USD,\"DIL\")":213425.9,"DIS^FF_ENTRPR_VAL_DAILY(44673,,,,USD,\"DIL\")":275808.48,"BABA^FF_ENTRPR_VAL_DAILY(44673,,,,USD,\"DIL\")":200700.30578685,"MA^FF_ENTRPR_VAL_DAILY(44673,,,,USD,\"DIL\")":358562.12,"005930-KR^FF_ENTRPR_VAL_DAILY(44673,,,,USD,\"DIL\")":285581.323508484,"V^FF_ENTRPR_VAL_DAILY(44673,,,,USD,\"DIL\")":473990.55,"TCEHY^FF_ENTRPR_VAL_DAILY(44673,,,,USD,\"DIL\")":441191.720596573,"TSM^FF_ENTRPR_VAL_DAILY(44673,,,,USD,\"DIL\")":477669.654009959,"NVDA^FF_ENTRPR_VAL_DAILY(44673,,,,USD,\"DIL\")":502118.05,"FB^FF_ENTRPR_VAL_DAILY(44673,,,,USD,\"DIL\")":503999.13,"TSLA^FF_ENTRPR_VAL_DAILY(44673,,,,USD,\"DIL\")":1127040.64,"AMZN^FF_ENTRPR_VAL_DAILY(44673,,,,USD,\"DIL\")":1563457.8,"GOOG^FF_ENTRPR_VAL_DAILY(44673,,,,USD,\"DIL\")":1510336.35654,"MSFT^FF_ENTRPR_VAL_DAILY(44673,,,,USD,\"DIL\")":2076503.55,"AAPL^FF_ENTRPR_VAL_DAILY(44673,,,,USD,\"DIL\")":2808025.40822,"WBC^FF_NET_INC(CAL_R,2020,,,,USD)":null,"WBC^FF_NET_INC(CAL_R,2021,,,,USD)":null,"YTRA^FG_MKT_VALUE(44673,,,USD)":116.47954,"WIRE^FF_NET_INC(CAL_R,2019,,,,USD)":58.129,"USB^FE_ESTIMATE(NET_INC,MEAN,CALA_ROLL,2024,2024,,,'')":8070.833,"SFT^FG_MKT_VALUE(44673,,,USD)":127.73545,"FTCH^FF_NET_INC(CAL_R,2021,,,,USD)":1466.48700000084,"CDLX^FE_ESTIMATE(NET_INC,MEAN,CALA_ROLL,2022,2022,,,'')":-72.015076,"BNFT^FG_MKT_VALUE(44673,,,USD)":384.43655,"CDLX^FF_NET_INC(CAL_R,2023,,,,USD)":null,"SLGG^FE_ESTIMATE(NET_INC,MEAN,CALA_ROLL,2023,2023,,,'')":-27.5455,"BKKT^FG_MKT_VALUE(44673,,,USD)":239.51926,"SLGG^FF_NET_INC(CAL_R,2024,,,,USD)":null,"BEKE^FF_NET_INC(CAL_R,2024,,,,USD)":null,"LLNW^FG_MKT_VALUE(44673,,,USD)":660.085,"TMO^FF_NET_INC(CAL_R,2019,,,,USD)":3696.0,"BEKE^FE_ESTIMATE(NET_INC,MEAN,CALA_ROLL,2024,2024,,,'')":846.2399,"DSP^FG_MKT_VALUE(44673,,,USD)":90.6939,"FB^FF_NET_INC(CAL_R,2024,,,,USD)":null,"DLTH^FF_NET_INC(CAL_R,2023,,,,USD)":null,"TIGR^FG_MKT_VALUE(44673,,,USD)":612.0141,"AESE^FF_NET_INC(CAL_R,2021,,,,USD)":null,"SINA^FF_NET_INC(CAL_R,2023,,,,USD)":null,"DESP^FG_MKT_VALUE(44673,,,USD)":775.2983,"SINA^FE_ESTIMATE(NET_INC,MEAN,CALA_ROLL,2023,2023,,,'')":null,"BCOV^FE_ESTIMATE(NET_INC,MEAN,CALA_ROLL,2023,2023,,,'')":1.861,"BCOV^FF_NET_INC(CAL_R,2024,,,,USD)":null,"TRST^FG_MKT_VALUE(44673,,,USD)":608.1242,"XNET^FF_NET_INC(CAL_R,2019,,,,USD)":-53.169,"XNET^FF_NET_INC(CAL_R,2020,,,,USD)":-13.84,"ML^FG_MKT_VALUE(44673,,,USD)":459.33182,"PKI^FF_NET_INC(CAL_R,2019,,,,USD)":227.753,"EBAY^FE_ESTIMATE(NET_INC,MEAN,CALA_ROLL,2022,2022,,,'')":2288.905,"ONTF^FG_MKT_VALUE(44673,,,USD)":638.7905,"ZI^FF_NET_INC(CAL_R,2020,,,,USD)":-15.0,"LPSN^FF_NET_INC(CAL_R,2021,,,,USD)":-124.974,"LIND^FG_MKT_VALUE(44673,,,USD)":834.7968,"OOMA^FF_NET_INC(CAL_R,2019,,,,USD)":-19.199333,"OOMA^FF_NET_INC(CAL_R,2020,,,,USD)":-3.007334,"JMIA^FG_MKT_VALUE(44673,,,USD)":741.4162,"TDOC^FG_PRICE(44677,,,USD)":57.77,"UNH^FE_ESTIMATE(NET_INC,MEAN,CALA_ROLL,2022,2022,,,'')":19908.0,"YEXT^FG_MKT_VALUE(44673,,,USD)":763.50836,"SSTK^FF_NET_INC(CAL_R,2018,,,,USD)":54.687,"SSTK^FF_NET_INC(CAL_R,2019,,,,USD)":20.108,"PAR^FG_MKT_VALUE(44673,,,USD)":944.37714,"RMD^FF_NET_INC(CAL_R,2019,,,,USD)":454.915,"PRPL^FF_NET_INC(CAL_R,2019,,,,USD)":-22.573,"INTL^FG_MKT_VALUE(44673,,,USD)":1387.1224,"FENG^FF_NET_INC(CAL_R,2024,,,,USD)":null,"QTT^FE_ESTIMATE(NET_INC,MEAN,CALA_ROLL,2022,2022,,,'')":null,"VRM^FG_MKT_VALUE(44673,,,USD)":226.25128,"VAR^FF_NET_INC(CAL_R,2022,,,,USD)":null,"VAR^FE_ESTIMATE(NET_INC,MEAN,CALA_ROLL,2022,2022,,,'')":null,"PUBM^FG_MKT_VALUE(44673,,,USD)":1185.8379,"GMBL^FF_NET_INC(CAL_R,2022,,,,USD)":null,"GMBL^FE_ESTIMATE(NET_INC,MEAN,CALA_ROLL,2022,2022,,,'')":-40.67266,"SUMO^FG_MKT_VALUE(44673,,,USD)":1102.1866,"JPM^FE_ESTIMATE(NET_INC,MEAN,CALA_ROLL,2022,2022,,,'')":32712.885,"LLY^FF_ENTRPR_VAL_DAILY(44707,,,,USD,\"DIL\")":294122.108,"API^FG_MKT_VALUE(44673,,,USD)":658.4145,"BZUN^FE_ESTIMATE(NET_INC,MEAN,CALA_ROLL,2022,2022,,,'')":22.019941,"035720-KR^FF_NET_INC(CAL_R,2019,,,,USD)":-258.109156247331,"TWOU^FG_MKT_VALUE(44673,,,USD)":805.4999,"ABC^FF_NET_INC(CAL_R,2020,,,,USD)":-3221.511,"BKKT^FF_NET_INC(CAL_R,2019,,,,USD)":null,"DOMO^FG_MKT_VALUE(44673,,,USD)":1412.797,"BQ^FF_NET_INC(CAL_R,2024,,,,USD)":null,"BQ^FE_ESTIMATE(NET_INC,MEAN,CALA_ROLL,2024,2024,,,'')":null,"EB^FG_MKT_VALUE(44673,,,USD)":1107.27,"WTRH^FF_NET_INC(CAL_R,2018,,,,USD)":-34.311,"WTRH^FF_NET_INC(CAL_R,2019,,,,USD)":-291.306,"TREE^FG_MKT_VALUE(44673,,,USD)":1140.2916,"AFRM^FE_ESTIMATE(NET_INC,MEAN,CALA_ROLL,2024,2024,,,'')":-709.94495,"AKAM^FF_NET_INC(CAL_R,2018,,,,USD)":298.373,"PING^FG_MKT_VALUE(44673,,,USD)":2316.8672,"TWTR^FF_NET_INC(CAL_R,2019,,,,USD)":1465.659,"SE^FE_ESTIMATE(NET_INC,MEAN,CALA_ROLL,2022,2022,,,'')":-2681.5393,"EGHT^FG_MKT_VALUE(44673,,,USD)":1228.2758,"AON^FE_ESTIMATE(NET_INC,MEAN,CALA_ROLL,2022,2022,,,'')":2843.0376,"SQ^FG_PRICE(44707,,,USD)":79.685,"BIRD^FG_MKT_VALUE(44673,,,USD)":749.96783,"UXIN^FF_NET_INC(CAL_R,2022,,,,USD)":null,"UXIN^FE_ESTIMATE(NET_INC,MEAN,CALA_ROLL,2022,2022,,,'')":null,"MGNI^FG_MKT_VALUE(44673,,,USD)":1449.712,"HSIC^FE_ESTIMATE(NET_INC,MEAN,CALA_ROLL,2023,2023,,,'')":713.6658,"HSIC^FF_NET_INC(CAL_R,2024,,,,USD)":null,"ZUO^FG_MKT_VALUE(44673,,,USD)":1627.439,"SJ^FF_NET_INC(CAL_R,2019,,,,USD)":0.151393000000106,"SJ^FF_NET_INC(CAL_R,2020,,,,USD)":26.9880000000174,"FUBO^FG_MKT_VALUE(44673,,,USD)":701.21423,"DAO^FF_NET_INC(CAL_R,2018,,,,USD)":-36.152422491006,"ICE^FF_NET_INC(CAL_R,2021,,,,USD)":4058.0,"LC^FG_MKT_VALUE(44673,,,USD)":1350.9583,"DASH^FF_NET_INC(CAL_R,2020,,,,USD)":-461.0,"HCHC^FF_NET_INC(CAL_R,2021,,,,USD)":-77.6,"MMC^FE_ESTIMATE(NET_INC,MEAN,CALA_ROLL,2023,2023,,,'')":3740.4817,"LMND^FG_MKT_VALUE(44673,,,USD)":1241.1365,"MMC^FF_NET_INC(CAL_R,2024,,,,USD)":null,"DADA^FF_NET_INC(CAL_R,2023,,,,USD)":null,"OSTK^FG_MKT_VALUE(44673,,,USD)":1455.2463,"DADA^FE_ESTIMATE(NET_INC,MEAN,CALA_ROLL,2023,2023,,,'')":66.51487,"MPNGF^FE_ESTIMATE(NET_INC,MEAN,CALA_ROLL,2022,2022,,,'')":-1971.0657,"BIGC^FG_MKT_VALUE(44673,,,USD)":1257.7975,"IPG^P_PRICE_LOW_PR(44707,,,USD,,,\"PRICE\",\"CLOSE\",\"52W\")":29.67,"IMBI^FE_ESTIMATE(NET_INC,MEAN,CALA_ROLL,2022,2022,,,'')":-18.999712,"SKLZ^FG_MKT_VALUE(44673,,,USD)":912.78644,"BCE^FF_NET_INC(CAL_R,2018,,,,USD)":2259.77269560194,"AEYE^FF_NET_INC(CAL_R,2020,,,,USD)":-7.158,"FROG^FG_MKT_VALUE(44673,,,USD)":2230.4265,"AACG^FF_NET_INC(CAL_R,2020,,,,USD)":-14.2537327518643,"AAL^P_PRICE_LOW_PR(44707,,,USD,,,\"PRICE\",\"CLOSE\",\"52W\")":12.84,"MMYT^FG_MKT_VALUE(44673,,,USD)":2598.426,"IT^P_PRICE_LOW_PR(44707,,,USD,,,\"PRICE\",\"CLOSE\",\"52W\")":229.62,"MKTX^FE_ESTIMATE(NET_INC,MEAN,CALA_ROLL,2023,2023,,,'')":302.83664,"PD^FG_MKT_VALUE(44673,,,USD)":2590.852,"IDXX^FE_ESTIMATE(NET_INC,MEAN,CALA_ROLL,2024,2024,,,'')":1026.3217,"COUR^FE_ESTIMATE(NET_INC,MEAN,CALA_ROLL,2023,2023,,,'')":-52.780296,"OLO^FG_MKT_VALUE(44673,,,USD)":1623.9088,"Z^FF_NET_INC(CAL_R,2021,,,,USD)":-527.777,"IIN^FF_NET_INC(CAL_R,2018,,,,USD)":6.762,"SVMK^FG_MKT_VALUE(44673,,,USD)":2618.8914,"HGV^P_PRICE_LOW_PR(44707,,,USD,,,\"PRICE\",\"CLOSE\",\"52W\")":37.64,"COO^FF_NET_INC(CAL_R,2021,,,,USD)":1607.5,"AI^FG_MKT_VALUE(44673,,,USD)":1940.2251,"GOOG^FE_ESTIMATE(NET_INC,MEAN,CALA_ROLL,2022,2022,,,'')":74474.47,"TTGT^FE_ESTIMATE(NET_INC,MEAN,CALA_ROLL,2022,2022,,,'')":41.75371,"COUR^FG_MKT_VALUE(44673,,,USD)":3025.3691,"GOOG^FF_NET_INC(CAL_R,2023,,,,USD)":null,"EW^FE_ESTIMATE(NET_INC,MEAN,CALA_ROLL,2023,2023,,,'')":1793.2463,"FUTU^FG_MKT_VALUE(44673,,,USD)":2664.213,"EW^FF_NET_INC(CAL_R,2024,,,,USD)":null,"WAT^FF_NET_INC(CAL_R,2024,,,,USD)":null,"FVRR^FG_MKT_VALUE(44673,,,USD)":2015.3717,"TME^FF_NET_INC(CAL_R,2020,,,,USD)":601.978979779759,"MSGS^P_PRICE_LOW_PR(44707,,,USD,,,\"PRICE\",\"CLOSE\",\"52W\")":153.08,"WAT^FE_ESTIMATE(NET_INC,MEAN,CALA_ROLL,2024,2024,,,'')":830.51117,"CNC^FF_NET_INC(CAL_R,2024,,,,USD)":null,"DARK-GB^FG_MKT_VALUE(44673,,,USD)":3812.2192,"IT^FG_PRICE(44707,,,USD)":252.64,"IT^FE_ESTIMATE(NET_INC,MEAN,CALA_ROLL,2022,2022,,,'')":655.71106,"UPWK^FG_MKT_VALUE(44673,,,USD)":2511.9592,"FND^P_PRICE_HIGH_PR(44707,,,USD,,,\"PRICE\",\"CLOSE\",\"52W\")":143.31,"LNT^FF_NET_INC(CAL_R,2021,,,,USD)":674.0,"BOX^FG_MKT_VALUE(44673,,,USD)":4482.0,"CARG^FG_MKT_VALUE(44682,,,USD)":3860.8713,"ARW^FF_ENTRPR_VAL_DAILY(44682,,,,USD,\"DIL\")":11027.11314,"FSLY^FG_MKT_VALUE(44673,,,USD)":2053.521,"ORBC^FF_EBITDA_OPER(CAL_R,2020,,,,USD)":50.844,"PRLB^FF_NET_INC(CAL_R,2019,,,,USD)":63.655,"TRIP^FG_MKT_VALUE(44673,,,USD)":3568.0564,"PRLB^FF_NET_INC(CAL_R,2020,,,,USD)":50.867,"MGM^FF_NET_INC(CAL_R,2021,,,,USD)":1176.072,"AYX^FG_MKT_VALUE(44673,,,USD)":4590.4976,"PRKR^FG_MKT_VALUE(44682,,,USD)":13.096339,"ISRG^FF_ENTRPR_VAL_DAILY(44682,,,,USD,\"DIL\")":83820.31,"SPT^FG_MKT_VALUE(44673,,,USD)":3398.3591,"IIN^FF_ENTRPR_VAL_DAILY(44682,,,,USD,\"DIL\")":197.74682,"MELI^P_PRICE_LOW_PR(44682,,,USD,,,\"PRICE\",\"CLOSE\",\"52W\")":882.47,"BMBL^FG_MKT_VALUE(44673,,,USD)":3035.9778,"MLR^FF_CAPEX(CAL_R,2023,,,,USD)":null,"INFN^FF_ENTRPR_VAL_DAILY(44682,,,,USD,\"DIL\")":2100.24358,"APPF^FG_MKT_VALUE(44673,,,USD)":3793.374,"SKM^FF_ENTRPR_VAL_DAILY(44682,,,,USD,\"DIL\")":23635.3755959323,"SPOK^FF_CAPEX(CAL_R,2022,,,,USD)":null,"SAIL^FG_MKT_VALUE(44673,,,USD)":6057.6333,"CSX^FG_MKT_VALUE(44682,,,USD)":74664.086,"LH^FG_PRICE(44707,,,USD)":251.1,"JAMF^FG_MKT_VALUE(44673,,,USD)":3604.167,"CHRW^FE_ESTIMATE(NET_INC,MEAN,CALA_ROLL,2022,2022,,,'')":961.7511,"CHD^FE_ESTIMATE(NET_INC,MEAN,CALA_ROLL,2023,2023,,,'')":837.4558,"NKLA^FG_MKT_VALUE(44673,,,USD)":3206.0696,"LRCX^FG_PRICE(44682,,,USD)":465.76,"EPAM^FG_MKT_VALUE(44682,,,USD)":15139.673,"APPN^FG_MKT_VALUE(44673,,,USD)":3582.7764,"SGA^FE_ESTIMATE(NET_INC,MEAN,CALA_ROLL,2022,2022,,,'')":null,"APPF^FG_MKT_VALUE(44682,,,USD)":3620.4558,"VRNS^FG_MKT_VALUE(44673,,,USD)":4880.07,"PLOW^FF_EBITDA_OPER(CAL_R,2023,,,,USD)":null,"OPEN^P_PRICE_LOW_PR(44682,,,USD,,,\"PRICE\",\"CLOSE\",\"52W\")":6.47,"NCNO^FG_MKT_VALUE(44673,,,USD)":3526.5156,"NVR^FF_NET_INC(CAL_R,2018,,,,USD)":797.197,"MTH^FE_ESTIMATE(NET_INC,MEAN,CALA_ROLL,2024,2024,,,'')":876.43774,"MSTR^FG_MKT_VALUE(44673,,,USD)":4828.577,"OLED^FE_ESTIMATE(NET_INC,MEAN,CALA_ROLL,2022,2022,,,'')":219.54756,"GCO^FE_ESTIMATE(SALES,MEAN,CALA_ROLL,2022,2022,,,'CURRENCY=USD')":2474.1501,"APPS^FG_MKT_VALUE(44673,,,USD)":3165.7832,"VMW^FF_ENTRPR_VAL_DAILY(44682,,,,USD,\"DIL\")":55750.44776,"OESX^FG_PRICE(44682,,,USD)":2.69,"TENB^FG_MKT_VALUE(44673,,,USD)":6257.46,"SWCH^FE_ESTIMATE(NET_INC,MEAN,CALA_ROLL,2023,2023,,,'')":42.96925,"EQR^P_PRICE_LOW_PR(44707,,,USD,,,\"PRICE\",\"CLOSE\",\"52W\")":72.79,"OZON^FG_MKT_VALUE(44673,,,USD)":2378.4846,"VMW^FE_ESTIMATE(NET_INC,MEAN,CALA_ROLL,2022,2022,,,'')":2994.586,"MSCI^FF_NET_INC(CAL_R,2023,,,,USD)":null,"BL^FG_MKT_VALUE(44673,,,USD)":3891.373,"RSG^FE_ESTIMATE(NET_INC,MEAN,CALA_ROLL,2023,2023,,,'')":1631.1005,"RSG^FF_NET_INC(CAL_R,2024,,,,USD)":null,"RPD^FG_MKT_VALUE(44673,,,USD)":6111.6006,"KTOS^FF_NET_INC(CAL_R,2021,,,,USD)":0.1,"MS^P_PRICE_LOW_PR(44682,,,USD,,,\"PRICE\",\"CLOSE\",\"52W\")":80.59,"AMKR^FG_MKT_VALUE(44673,,,USD)":4708.8193,"HST^FF_ENTRPR_VAL_DAILY(44707,,,,USD,\"DIL\")":18583.535,"TMHC^FE_ESTIMATE(NET_INC,MEAN,CALA_ROLL,2023,2023,,,'')":1067.215,"WK^FG_MKT_VALUE(44673,,,USD)":5399.401,"TOL^FG_PRICE(44617,,,USD)":53.62,"HD^FE_ESTIMATE(NET_INC,MEAN,CALA_ROLL,2023,2023,,,'')":17239.7,"PLAN^FG_MKT_VALUE(44673,,,USD)":9787.032,"DD^FF_ENTRPR_VAL_DAILY(44682,,,,USD,\"DIL\")":44219.834,"JBL^P_PRICE_HIGH_PR(44682,,,USD,,,\"PRICE\",\"CLOSE\",\"52W\")":71.51,"NEWR^FG_MKT_VALUE(44673,,,USD)":4365.506,"FANG^FG_MKT_VALUE(44682,,,USD)":22412.21,"SPCE^FF_NET_INC(CAL_R,2018,,,,USD)":-138.139,"IS^FG_MKT_VALUE(44673,,,USD)":4233.8755,"ETR^P_PRICE_LOW_PR(44682,,,USD,,,\"PRICE\",\"CLOSE\",\"52W\")":99.26,"CDAY^FG_MKT_VALUE(44682,,,USD)":8561.535,"IBKR^FG_MKT_VALUE(44673,,,USD)":5995.098,"QNST^FF_NET_INC(CAL_R,2022,,,,USD)":null,"VAC^FG_MKT_VALUE(44682,,,USD)":6234.553,"DOCN^FG_MKT_VALUE(44673,,,USD)":4616.5977,"LIVX^FE_ESTIMATE(NET_INC,MEAN,CALA_ROLL,2024,2024,,,'')":null,"DBX^FG_MKT_VALUE(44682,,,USD)":7982.25,"SMAR^FG_MKT_VALUE(44673,,,USD)":6340.814,"KOSS^FF_ENTRPR_VAL_DAILY(44682,,,,USD,\"DIL\")":57.17114299,"DOX^P_PRICE_LOW_PR(44682,,,USD,,,\"PRICE\",\"CLOSE\",\"52W\")":68.34,"WIX^FG_MKT_VALUE(44673,,,USD)":4801.9097,"CBAT^FE_ESTIMATE(NET_INC,MEAN,CALA_ROLL,2024,2024,,,'')":null,"ETN^FF_NET_INC(CAL_R,2018,,,,USD)":2145.0,"WPRT^FF_SALES(CAL_R,2021,,,,USD)":312.412000000655,"MA^FF_ENTRPR_VAL_DAILY(44682,,,,USD,\"DIL\")":363304.78,"AVTTY^FG_MKT_VALUE(44673,,,USD)":7428.282,"LGIH^P_PRICE_HIGH_PR(44707,,,USD,,,\"PRICE\",\"CLOSE\",\"52W\")":183.17,"DIS^FF_NET_INC(CAL_R,2020,,,,USD)":-4931.0,"GWRE^FG_MKT_VALUE(44673,,,USD)":7610.3594,"DIS^FF_NET_INC(CAL_R,2021,,,,USD)":3147.0,"RHI^FG_MKT_VALUE(44682,,,USD)":10887.534,"FIVN^FG_MKT_VALUE(44673,,,USD)":7149.155,"GT^FE_ESTIMATE(NET_INC,MEAN,CALA_ROLL,2022,2022,,,'')":593.6052,"PACB^FG_PRICE(44682,,,USD)":6.34,"DBX^FG_MKT_VALUE(44673,,,USD)":8308.3125,"GLW^FF_NET_INC(CAL_R,2020,,,,USD)":512.0,"ONVO^P_PRICE_HIGH_PR(44682,,,USD,,,\"PRICE\",\"CLOSE\",\"52W\")":9.4,"LSCC^FG_MKT_VALUE(44673,,,USD)":6505.3545,"MOD^FF_NET_INC(CAL_R,2019,,,,USD)":10.7,"MCK^FG_MKT_VALUE(44682,,,USD)":44893.45,"AVLR^FG_MKT_VALUE(44673,,,USD)":7384.7446,"EXTR^FG_MKT_VALUE(44682,,,USD)":1254.6144,"WM^P_PRICE_LOW_PR(44682,,,USD,,,\"PRICE\",\"CLOSE\",\"52W\")":137.07,"UPST^FG_MKT_VALUE(44673,,,USD)":6343.162,"SNA^FF_EBIT_OPER(CAL_R,2022,,,,USD)":null,"FTNT^FE_ESTIMATE(NET_INC,MEAN,CALA_ROLL,2023,2023,,,'')":1062.5259,"ESTC^FG_MKT_VALUE(44673,,,USD)":7430.7856,"TILE^FE_ESTIMATE(NET_INC,MEAN,CALA_ROLL,2022,2022,,,'')":78.55167,"DAKT^FF_NET_INC(CAL_R,2024,,,,USD)":null,"GTLB^FG_MKT_VALUE(44673,,,USD)":7069.7197,"DAKT^FE_ESTIMATE(NET_INC,MEAN,CALA_ROLL,2024,2024,,,'')":null,"LFUS^FF_NET_INC(CAL_R,2022,,,,USD)":null,"COUP^FG_MKT_VALUE(44673,,,USD)":6854.6523,"ACIC^FF_NET_INC(CAL_R,2018,,,,USD)":null,"ACIC^FE_ESTIMATE(NET_INC,MEAN,CALA_ROLL,2018,2018,,,'')":null,"MNDY^FG_MKT_VALUE(44673,,,USD)":6182.89,"FORTY^FF_ENTRPR_VAL_DAILY(44682,,,,USD,\"DIL\")":2337.43152215863,"CLSK^FE_ESTIMATE(NET_INC,MEAN,CALA_ROLL,2023,2023,,,'')":null,"GME^FG_MKT_VALUE(44673,,,USD)":10552.71,"CLSK^FF_NET_INC(CAL_R,2024,,,,USD)":null,"RDWR^FF_NET_INC(CAL_R,2018,,,,USD)":11.735000000015,"FTCH^FG_MKT_VALUE(44673,,,USD)":4428.986,"TGNA^FF_NET_INC(CAL_R,2019,,,,USD)":286.235,"GE^FF_NET_INC(CAL_R,2019,,,,USD)":416.0,"WSM^FG_MKT_VALUE(44673,,,USD)":9679.057,"GE^FF_NET_INC(CAL_R,2020,,,,USD)":6464.0,"BCOV^P_PRICE_LOW_PR(44682,,,USD,,,\"PRICE\",\"CLOSE\",\"52W\")":6.63,"DKNG^FG_MKT_VALUE(44673,,,USD)":5733.7383,"MLR^FF_EBIT_OPER(CAL_R,2022,,,,USD)":null,"TCX^FG_PRICE(44682,,,USD)":57.62,"SOFI^FG_MKT_VALUE(44673,,,USD)":5817.7627,"FISV^FG_PRICE(44682,,,USD)":97.92,"EVI^FE_ESTIMATE(CAPEX,MEAN,CALA_ROLL,2022,2022,,,'')":null,"PCTY^FG_MKT_VALUE(44673,,,USD)":10520.556,"SABR^FF_ENTRPR_VAL_DAILY(44707,,,,USD,\"DIL\")":6713.68211,"ARW^FG_PRICE(44682,,,USD)":117.86,"ASAN^FG_MKT_VALUE(44673,,,USD)":5576.388,"LIN^FE_ESTIMATE(NET_INC,MEAN,CALA_ROLL,2022,2022,,,'')":6048.9575,"YUMC^FG_MKT_VALUE(44682,,,USD)":17681.4,"BILI^FG_MKT_VALUE(44673,,,USD)":6268.0254,"MBT^FF_EBIT_OPER(CAL_R,2022,,,,USD)":null,"XRX^FE_ESTIMATE(NET_INC,MEAN,CALA_ROLL,2023,2023,,,'')":293.16763,"S^FG_MKT_VALUE(44673,,,USD)":8880.957,"GRWG^FF_CAPEX(CAL_R,2021,,,,USD)":18.74,"MCRB^FG_MKT_VALUE(44682,,,USD)":436.15475,"ZEN^FG_MKT_VALUE(44673,,,USD)":14976.358,"MGM^FG_PRICE(44682,,,USD)":41.04,"NSTG^FE_ESTIMATE(NET_INC,MEAN,CALA_ROLL,2022,2022,,,'')":-125.67647,"BSY^FG_MKT_VALUE(44673,,,USD)":12030.191,"FLWS^FG_MKT_VALUE(44682,,,USD)":660.9134,"SSTI^P_PRICE_LOW_PR(44682,,,USD,,,\"PRICE\",\"CLOSE\",\"52W\")":23.84,"HOOD^FG_MKT_VALUE(44673,,,USD)":8905.58,"GWW^FF_GROSS_INC(CAL_R,2019,,,,USD)":4319.0,"NOC^P_PRICE_LOW_PR(44682,,,USD,,,\"PRICE\",\"CLOSE\",\"52W\")":345.14,"ZG^FG_MKT_VALUE(44673,,,USD)":10315.151,"GWW^FF_GROSS_INC(CAL_R,2022,,,,USD)":null,"ASML^P_PRICE_LOW_PR(44707,,,USD,,,\"PRICE\",\"CLOSE\",\"52W\")":512.66,"FFIV^FG_MKT_VALUE(44673,,,USD)":12175.58,"KMB^FE_ESTIMATE(NET_INC,MEAN,CALA_ROLL,2023,2023,,,'')":2319.5024,"MAS^P_PRICE_LOW_PR(44682,,,USD,,,\"PRICE\",\"CLOSE\",\"52W\")":49.17,"LYFT^FG_MKT_VALUE(44673,,,USD)":11558.171,"FBHS^P_PRICE_HIGH_PR(44682,,,USD,,,\"PRICE\",\"CLOSE\",\"52W\")":111.96,"QSR^P_PRICE_LOW_PR(44707,,,USD,,,\"PRICE\",\"CLOSE\",\"52W\")":49.96,"DT^FG_MKT_VALUE(44673,,,USD)":11732.689,"DFS^FG_MKT_VALUE(44682,,,USD)":31597.23,"EVBG^FF_ENTRPR_VAL_DAILY(44682,,,,USD,\"DIL\")":2035.0434666,"NLOK^FG_MKT_VALUE(44673,,,USD)":14852.002,"DDOG^FF_ENTRPR_VAL_DAILY(44682,,,,USD,\"DIL\")":40887.22704,"VIOT^FF_NET_INC(CAL_R,2019,,,,USD)":42.2830891169081,"EB^FF_ENTRPR_VAL_DAILY(44682,,,,USD,\"DIL\")":662.53532,"APPS^FF_ENTRPR_VAL_DAILY(44682,,,,USD,\"DIL\")":3526.89255,"APT-ASX^FG_MKT_VALUE(44673,,,USD)":null,"VIOT^FF_NET_INC(CAL_R,2020,,,,USD)":25.1112887343795,"DQ^FF_NET_INC(CAL_R,2018,,,,USD)":61.42975,"CVNA^FG_MKT_VALUE(44673,,,USD)":7545.875,"AEE^FG_MKT_VALUE(44682,,,USD)":23986.781,"OMC^FF_ENTRPR_VAL_DAILY(44682,,,,USD,\"DIL\")":19516.974,"TCOM^FG_MKT_VALUE(44673,,,USD)":13845.376,"GWW^FF_CAPEX(CAL_R,2018,,,,USD)":239.0,"SKLZ^FF_NET_INC(CAL_R,2024,,,,USD)":null,"RNG^FG_MKT_VALUE(44673,,,USD)":8826.561,"SKLZ^FE_ESTIMATE(NET_INC,MEAN,CALA_ROLL,2024,2024,,,'')":-149.4484,"TYL^FF_NET_INC(CAL_R,2018,,,,USD)":147.462,"XM^FG_MKT_VALUE(44673,,,USD)":13440.138,"CRSP^FG_PRICE(44682,,,USD)":49.62,"TYL^FF_NET_INC(CAL_R,2019,,,,USD)":146.527,"AKAM^FG_MKT_VALUE(44673,,,USD)":18847.943,"MCRB^FE_ESTIMATE(NET_INC,MEAN,CALA_ROLL,2023,2023,,,'')":-106.45143,"WIT^FG_MKT_VALUE(44682,,,USD)":35198.023,"CGEN^P_PRICE_HIGH_PR(44682,,,USD,,,\"PRICE\",\"CLOSE\",\"52W\")":8.83,"ALLY^FG_MKT_VALUE(44673,,,USD)":13785.131,"VEON^FF_EBIT_OPER(CAL_R,2023,,,,USD)":null,"OLO^FG_MKT_VALUE(44682,,,USD)":1707.0667,"SPLK^FG_MKT_VALUE(44673,,,USD)":20225.701,"CTS^FE_ESTIMATE(NET_INC,MEAN,CALA_ROLL,2024,2024,,,'')":null,"CTS^FF_NET_INC(CAL_R,2024,,,,USD)":null,"W^FG_MKT_VALUE(44673,,,USD)":8949.018,"DELL^FE_ESTIMATE(NET_INC,MEAN,CALA_ROLL,2023,2023,,,'')":5560.2188,"IGT^FG_PRICE(44677,,,USD)":21.52,"DIDI^FG_MKT_VALUE(44673,,,USD)":7488.7046,"COHU^FF_NET_INC(CAL_R,2021,,,,USD)":167.325,"COHU^FF_NET_INC(CAL_R,2020,,,,USD)":-13.843,"YNDX^FG_MKT_VALUE(44673,,,USD)":6793.8477,"ROKU^FG_PRICE(44682,,,USD)":92.9,"SNE^P_PRICE_HIGH_PR(44682,,,USD,,,\"PRICE\",\"CLOSE\",\"52W\")":128.59,"FLT^FG_MKT_VALUE(44673,,,USD)":19508.443,"GDEN^FF_NET_INC(CAL_R,2018,,,,USD)":-20.914,"FLL^FF_NET_INC(CAL_R,2020,,,,USD)":0.147,"CHWY^FG_MKT_VALUE(44673,,,USD)":14788.364,"BBY^FF_NET_INC(CAL_R,2021,,,,USD)":2517.333333,"BBY^FF_NET_INC(CAL_R,2020,,,,USD)":1774.333333,"PATH^FG_MKT_VALUE(44673,,,USD)":9779.264,"CONN^FE_ESTIMATE(NET_INC,MEAN,CALA_ROLL,2022,2022,,,'')":47.876976,"CONN^FF_NET_INC(CAL_R,2022,,,,USD)":null,"BILL^FG_MKT_VALUE(44673,,,USD)":18662.729,"STRT^FE_ESTIMATE(NET_INC,MEAN,CALA_ROLL,2022,2022,,,'')":14.451214,"TV^FG_MKT_VALUE(44682,,,USD)":4342.161,"NTLA^FF_NET_INC(CAL_R,2023,,,,USD)":null,"LITB^FG_MKT_VALUE(44682,,,USD)":123.21381,"GRUB^FG_MKT_VALUE(44673,,,USD)":5718.0957,"DLTR^FG_PRICE(44682,,,USD)":162.45,"CVS^P_PRICE_HIGH_PR(44682,,,USD,,,\"PRICE\",\"CLOSE\",\"52W\")":110.83,"PINS^FG_MKT_VALUE(44673,,,USD)":12972.775,"PAR^FG_PRICE(44682,,,USD)":33.04,"FAST^FE_ESTIMATE(GROSS_INC,MEAN,CALA_ROLL,2023,2023,,,'CURRENCY=USD')":3425.3108,"ZI^FG_MKT_VALUE(44673,,,USD)":20520.55,"NVS^FG_PRICE(44665,,,USD)":92.52,"IDN^FG_PRICE(44682,,,USD)":2.13,"PAYC^FG_MKT_VALUE(44673,,,USD)":18296.488,"GCO^FF_GROSS_INC(CAL_R,2023,,,,USD)":null,"SRE^P_PRICE_LOW_PR(44682,,,USD,,,\"PRICE\",\"CLOSE\",\"52W\")":119.66,"IGT^P_PRICE_LOW_PR(44707,,,USD,,,\"PRICE\",\"CLOSE\",\"52W\")":17.42,"MCO^FE_ESTIMATE(NET_INC,MEAN,CALA_ROLL,2023,2023,,,'')":2209.0994,"TTM^FG_MKT_VALUE(44673,,,USD)":18655.469,"PCAR^FF_SALES(CAL_R,2018,,,,USD)":23501.1,"LULU^FG_PRICE(44682,,,USD)":354.63,"AFRM^FG_MKT_VALUE(44673,,,USD)":9358.639,"FTDR^FF_ENTRPR_VAL_DAILY(44682,,,,USD,\"DIL\")":2941.166,"HOV^FF_ENTRPR_VAL_DAILY(44682,,,,USD,\"DIL\")":1689.62702,"ETSY^FG_MKT_VALUE(44673,,,USD)":12501.317,"LW^FF_ENTRPR_VAL_DAILY(44682,,,,USD,\"DIL\")":11941.35,"MKC^FF_ENTRPR_VAL_DAILY(44682,,,,USD,\"DIL\")":32254.285,"HUBS^FG_MKT_VALUE(44673,,,USD)":19303.662,"ANGI^FF_ENTRPR_VAL_DAILY(44682,,,,USD,\"DIL\")":2328.26205,"ARCE^FF_ENTRPR_VAL_DAILY(44682,,,,USD,\"DIL\")":1111.93523368043,"ROKU^FG_MKT_VALUE(44673,,,USD)":13136.504,"SONO^FG_MKT_VALUE(44682,,,USD)":2965.6863,"IGT^FE_ESTIMATE(NET_INC,MEAN,CALA_ROLL,2024,2024,,,'')":588.6914,"APP^FG_MKT_VALUE(44673,,,USD)":15487.815,"GRWG^FE_ESTIMATE(EBIT,MEAN,CALA_ROLL,2024,2024,,,'')":19.211689,"MVIS^FG_MKT_VALUE(44682,,,USD)":532.585,"IT^FG_MKT_VALUE(44673,,,USD)":24431.951,"AEP^FE_ESTIMATE(NET_INC,MEAN,CALA_ROLL,2023,2023,,,'')":2760.7961,"EMN^P_PRICE_LOW_PR(44682,,,USD,,,\"PRICE\",\"CLOSE\",\"52W\")":99.18,"BBY^FG_MKT_VALUE(44673,,,USD)":20558.81,"CNP^FE_ESTIMATE(NET_INC,MEAN,CALA_ROLL,2024,2024,,,'')":1027.3334,"AEP^FF_NET_INC(CAL_R,2024,,,,USD)":null,"LI^FG_MKT_VALUE(44673,,,USD)":17570.887,"PPL^FF_NET_INC(CAL_R,2019,,,,USD)":1745.0,"CMS^FF_NET_INC(CAL_R,2018,,,,USD)":657.0,"VRSN^FG_MKT_VALUE(44673,,,USD)":22682.525,"LEA^FF_NET_INC(CAL_R,2019,,,,USD)":789.5,"PPL^FF_NET_INC(CAL_R,2020,,,,USD)":639.0,"DOCU^FG_MKT_VALUE(44673,,,USD)":17385.127,"LEA^FE_ESTIMATE(NET_INC,MEAN,CALA_ROLL,2024,2024,,,'')":1214.2257,"HPE^FE_ESTIMATE(NET_INC,MEAN,CALA_ROLL,2024,2024,,,'')":null,"EXPE^FG_MKT_VALUE(44673,,,USD)":28292.797,"VC^FG_MKT_VALUE(44682,,,USD)":2931.88,"BZUN^FG_PRICE(44682,,,USD)":7.64,"OKE^FG_MKT_VALUE(44673,,,USD)":30939.895,"FLWS^P_PRICE_LOW_PR(44682,,,USD,,,\"PRICE\",\"CLOSE\",\"52W\")":10.2,"MWK^P_PRICE_HIGH_PR(44682,,,USD,,,\"PRICE\",\"CLOSE\",\"52W\")":21.7,"MDB^FG_MKT_VALUE(44673,,,USD)":25069.8,"CSCO^P_PRICE_HIGH_PR(44707,,,USD,,,\"PRICE\",\"CLOSE\",\"52W\")":63.96,"OTIS^FE_ESTIMATE(NET_INC,MEAN,CALA_ROLL,2024,2024,,,'')":1639.2,"XPEV^FG_MKT_VALUE(44673,,,USD)":15320.32,"PRGS^FF_ENTRPR_VAL_DAILY(44682,,,,USD,\"DIL\")":2622.24084,"PHM^FG_MKT_VALUE(44682,,,USD)":10006.614,"OKTA^FG_MKT_VALUE(44673,,,USD)":21745.049,"OTEX^FF_ENTRPR_VAL_DAILY(44682,,,,USD,\"DIL\")":13768.3095686231,"ONTO^FG_PRICE(44527,,,USD)":90.5,"EPAM^FG_MKT_VALUE(44673,,,USD)":15877.634,"KBH^FE_ESTIMATE(NET_INC,MEAN,CALA_ROLL,2023,2023,,,'')":1032.9723,"LEGH^FF_NET_INC(CAL_R,2024,,,,USD)":null,"TWTR^FG_MKT_VALUE(44673,,,USD)":38630.93,"HTHT^FG_PRICE(44682,,,USD)":30.24,"HLT^P_PRICE_HIGH_PR(44682,,,USD,,,\"PRICE\",\"CLOSE\",\"52W\")":163.14,"PLTR^FG_MKT_VALUE(44673,,,USD)":25031.316,"STAY^FG_PRICE(44682,,,USD)":null,"CHH^P_PRICE_HIGH_PR(44682,,,USD,,,\"PRICE\",\"CLOSE\",\"52W\")":155.99,"WMB^FG_MKT_VALUE(44673,,,USD)":42727.582,"DDD^FF_ENTRPR_VAL_DAILY(44682,,,,USD,\"DIL\")":1192.60152,"TT^FF_ENTRPR_VAL_DAILY(44682,,,,USD,\"DIL\")":36680.4190000185,"KEYS^FG_MKT_VALUE(44673,,,USD)":26792.18,"BZH^FF_NET_INC(CAL_R,2024,,,,USD)":null,"CVCO^FE_ESTIMATE(NET_INC,MEAN,CALA_ROLL,2024,2024,,,'')":null,"NET^FG_MKT_VALUE(44673,,,USD)":32058.03,"DE^FE_ESTIMATE(EBIT,MEAN,CALA_ROLL,2022,2022,,,'')":8896.666,"LNC^FG_PRICE(44682,,,USD)":60.15,"U^FG_MKT_VALUE(44673,,,USD)":22262.99,"BIRD^FE_ESTIMATE(EBITDA,MEAN,CALA_ROLL,2022,2022,,,'CURRENCY=USD')":-11.08394,"BIRD^FF_EBITDA_OPER(CAL_R,2022,,,,USD)":null,"MTCH^FG_MKT_VALUE(44673,,,USD)":22023.406,"BIRD^FF_CAPEX(CAL_R,2023,,,,USD)":null,"BIRD^FE_ESTIMATE(CAPEX,MEAN,CALA_ROLL,2023,2023,,,'')":34.06,"VEEV^FG_MKT_VALUE(44673,,,USD)":28707.637,"PUBM^FG_MKT_VALUE(44682,,,USD)":1173.8823,"PEP^FF_NET_INC(CAL_R,2018,,,,USD)":12515.0,"035720-KR^FG_MKT_VALUE(44673,,,USD)":32230.508,"XL^FF_NET_INC(CAL_R,2019,,,,USD)":1.206018,"APH^FF_NET_INC(CAL_R,2020,,,,USD)":1203.4,"ZS^FG_MKT_VALUE(44673,,,USD)":29129.822,"SKY^FG_PRICE(44682,,,USD)":51.04,"AWK^FF_GROSS_INC(CAL_R,2024,,,,USD)":null,"VCRA^FF_NET_INC(CAL_R,2022,,,,USD)":null,"DFS^FG_MKT_VALUE(44673,,,USD)":31691.488,"FMC^FG_MKT_VALUE(44682,,,USD)":16691.99,"DGII^FF_NET_INC(CAL_R,2020,,,,USD)":7.896,"EA^FG_MKT_VALUE(44673,,,USD)":35987.977,"WYNN^FG_MKT_VALUE(44682,,,USD)":8169.8984,"VMC^FG_MKT_VALUE(44682,,,USD)":22897.34,"ALLT^FE_ESTIMATE(NET_INC,MEAN,CALA_ROLL,2022,2022,,,'')":-28.02,"STZ^FE_ESTIMATE(NET_INC,MEAN,CALA_ROLL,2023,2023,,,'')":2327.0452,"ADYEY^FG_MKT_VALUE(44673,,,USD)":54259.266,"ANGI^FG_MKT_VALUE(44682,,,USD)":2214.8474,"MDB^P_PRICE_LOW_PR(44707,,,USD,,,\"PRICE\",\"CLOSE\",\"52W\")":220.995,"TTD^FG_MKT_VALUE(44673,,,USD)":30848.066,"FATE^FF_NET_INC(CAL_R,2022,,,,USD)":null,"HBB^FF_NET_INC(CAL_R,2020,,,,USD)":24.067,"1024-HK^FG_MKT_VALUE(44673,,,USD)":32246.324,"EOG^FG_PRICE(44527,,,USD)":87.42,"HBB^FF_NET_INC(CAL_R,2021,,,,USD)":21.306,"KMI^FG_MKT_VALUE(44673,,,USD)":43422.05,"SWIR^FG_MKT_VALUE(44682,,,USD)":591.56067,"IMAX^FE_ESTIMATE(NET_INC,MEAN,CALA_ROLL,2022,2022,,,'')":10.356857,"ANET^FG_MKT_VALUE(44673,,,USD)":36453.46,"NEWR^FG_PRICE(44707,,,USD)":47.57,"HIVE^FF_NET_INC(CAL_R,2020,,,,USD)":29.141381,"NIO^FG_MKT_VALUE(44673,,,USD)":26204.697,"HUBS^FF_NET_INC(CAL_R,2021,,,,USD)":-77.837,"LUB^FG_MKT_VALUE(44682,,,USD)":65.346275,"TWLO^FG_MKT_VALUE(44673,,,USD)":22661.406,"ORBC^FE_ESTIMATE(GROSS_INC,MEAN,CALA_ROLL,2021,2021,,,'CURRENCY=USD')":null,"SVMK^P_PRICE_LOW_PR(44682,,,USD,,,\"PRICE\",\"CLOSE\",\"52W\")":13.92,"EBAY^FG_MKT_VALUE(44673,,,USD)":31238.916,"MAX^P_PRICE_LOW_PR(44682,,,USD,,,\"PRICE\",\"CLOSE\",\"52W\")":10.77,"ZG^FG_PRICE(44682,,,USD)":38.65,"035420-KR^FG_MKT_VALUE(44673,,,USD)":36144.016,"3690^P_PRICE_HIGH_PR(44682,,,USD,,,\"PRICE\",\"CLOSE\",\"52W\")":12.694907,"FTV^FF_ENTRPR_VAL_DAILY(44682,,,,USD,\"DIL\")":24242.7,"SPOT^FG_MKT_VALUE(44673,,,USD)":20851.281,"DVA^FG_MKT_VALUE(44682,,,USD)":10320.942,"DTE^FE_ESTIMATE(NET_INC,MEAN,CALA_ROLL,2023,2023,,,'')":1277.7336,"TTMI^FF_ENTRPR_VAL_DAILY(44682,,,,USD,\"DIL\")":1864.1718,"CPS^FE_ESTIMATE(NET_INC,MEAN,CALA_ROLL,2024,2024,,,'')":null,"VOD^FG_MKT_VALUE(44673,,,USD)":46745.684,"DTE^FF_NET_INC(CAL_R,2024,,,,USD)":null,"DUK^FE_ESTIMATE(NET_INC,MEAN,CALA_ROLL,2024,2024,,,'')":4765.433,"CRWD^FG_MKT_VALUE(44673,,,USD)":48426.668,"EIX^FF_NET_INC(CAL_R,2018,,,,USD)":-457.0,"EVTC^FF_NET_INC(CAL_R,2021,,,,USD)":161.13,"BIDU^FG_MKT_VALUE(44673,,,USD)":32494.057,"EVTC^FF_NET_INC(CAL_R,2022,,,,USD)":null,"HPQ^FG_PRICE(44617,,,USD)":34.45,"AMX^FG_MKT_VALUE(44673,,,USD)":45661.117,"NCLH^FE_ESTIMATE(NET_INC,MEAN,CALA_ROLL,2022,2022,,,'')":-883.78015,"PLYA^FE_ESTIMATE(NET_INC,MEAN,CALA_ROLL,2024,2024,,,'')":126.86469,"DDOG^FG_MKT_VALUE(44673,,,USD)":38240.504,"NOVA^FF_NET_INC(CAL_R,2024,,,,USD)":null,"ADNT^FE_ESTIMATE(NET_INC,MEAN,CALA_ROLL,2022,2022,,,'')":124.30144,"DASH^FG_MKT_VALUE(44673,,,USD)":31008.629,"ADNT^FF_NET_INC(CAL_R,2023,,,,USD)":null,"ORBC^FF_EBITDA_OPER(CAL_R,2024,,,,USD)":null,"CPNG^FG_MKT_VALUE(44673,,,USD)":24702.178,"ORBC^FE_ESTIMATE(EBITDA,MEAN,CALA_ROLL,2024,2024,,,'CURRENCY=USD')":null,"ORBC^FF_CAPEX(CAL_R,2023,,,,USD)":null,"CTSH^FG_MKT_VALUE(44673,,,USD)":44367.79,"ARMK^FG_MKT_VALUE(44682,,,USD)":9308.287,"YELP^FG_PRICE(44617,,,USD)":34.25,"TRP^FG_MKT_VALUE(44673,,,USD)":55830.168,"EIGI^FF_ENTRPR_VAL_DAILY(44682,,,,USD,\"DIL\")":null,"MDLZ^FE_ESTIMATE(NET_INC,MEAN,CALA_ROLL,2023,2023,,,'')":4367.5244,"RBLX^FG_MKT_VALUE(44673,,,USD)":20334.385,"MYE^FF_ENTRPR_VAL_DAILY(44682,,,,USD,\"DIL\")":913.15697562,"TDS^FF_CAPEX(CAL_R,2019,,,,USD)":957.0,"COIN^FG_MKT_VALUE(44673,,,USD)":28865.979,"TSU^FF_SALES(CAL_R,2018,,,,USD)":4644.4355253426,"TT^FG_MKT_VALUE(44682,,,USD)":32706.283,"IQV^FG_MKT_VALUE(44673,,,USD)":43559.164,"ALLE^FF_NET_INC(CAL_R,2024,,,,USD)":null,"MMM^FG_MKT_VALUE(44682,,,USD)":82069.664,"ATVI^FG_MKT_VALUE(44673,,,USD)":61388.355,"AMWD^FF_NET_INC(CAL_R,2023,,,,USD)":null,"GLOB^FF_NET_INC(CAL_R,2018,,,,USD)":51.677,"VMW^FG_MKT_VALUE(44673,,,USD)":45549.84,"GLOB^FF_NET_INC(CAL_R,2019,,,,USD)":54.015,"PNC^FG_MKT_VALUE(44682,,,USD)":68931.5,"EPD^FG_MKT_VALUE(44673,,,USD)":58044.05,"CMA^FG_MKT_VALUE(44682,,,USD)":10706.731,"WBC^FE_ESTIMATE(NET_INC,MEAN,CALA_ROLL,2021,2021,,,'')":null,"ZM^FG_MKT_VALUE(44673,,,USD)":30196.535,"WIRE^FF_NET_INC(CAL_R,2020,,,,USD)":76.067,"WFC^FF_NET_INC(CAL_R,2018,,,,USD)":22393.0,"FTNT^FG_MKT_VALUE(44673,,,USD)":49468.434,"FTCH^FE_ESTIMATE(NET_INC,MEAN,CALA_ROLL,2022,2022,,,'')":-452.6395,"APPF^P_PRICE_HIGH_PR(44707,,,USD,,,\"PRICE\",\"CLOSE\",\"52W\")":147.45,"PANW^FG_MKT_VALUE(44673,,,USD)":56291.715,"CDLX^FE_ESTIMATE(NET_INC,MEAN,CALA_ROLL,2023,2023,,,'')":-98.49072,"CDLX^FF_NET_INC(CAL_R,2024,,,,USD)":null,"WIT^FG_MKT_VALUE(44673,,,USD)":36952.31,"SLGG^FE_ESTIMATE(NET_INC,MEAN,CALA_ROLL,2024,2024,,,'')":null,"SNCR^FF_NET_INC(CAL_R,2018,,,,USD)":-236.443,"NTDOY^FG_MKT_VALUE(44673,,,USD)":57544.207,"TFX^FF_NET_INC(CAL_R,2019,,,,USD)":461.981,"TMO^FF_NET_INC(CAL_R,2020,,,,USD)":6375.0,"MELI^FG_MKT_VALUE(44673,,,USD)":50188.08,"FB^FE_ESTIMATE(NET_INC,MEAN,CALA_ROLL,2024,2024,,,'')":44561.11,"DLTH^FE_ESTIMATE(NET_INC,MEAN,CALA_ROLL,2023,2023,,,'')":39.72621,"ADSK^FG_MKT_VALUE(44673,,,USD)":40951.69,"AESE^FE_ESTIMATE(NET_INC,MEAN,CALA_ROLL,2021,2021,,,'')":-15.483,"AESE^FF_NET_INC(CAL_R,2022,,,,USD)":null,"1810-HK^FG_MKT_VALUE(44673,,,USD)":37035.227,"SINA^FF_NET_INC(CAL_R,2024,,,,USD)":null,"SINA^FE_ESTIMATE(NET_INC,MEAN,CALA_ROLL,2024,2024,,,'')":null,"9999-HK^FG_MKT_VALUE(44673,,,USD)":53531.434,"BCOV^FE_ESTIMATE(NET_INC,MEAN,CALA_ROLL,2024,2024,,,'')":null,"CDLX^FF_NET_INC(CAL_R,2018,,,,USD)":-53.042,"WDAY^FG_MKT_VALUE(44673,,,USD)":53324.95,"LEAF^FF_NET_INC(CAL_R,2022,,,,USD)":null,"PKI^FF_NET_INC(CAL_R,2020,,,,USD)":728.098,"SQ^FG_MKT_VALUE(44673,,,USD)":62478.0,"CNK^P_PRICE_HIGH_PR(44707,,,USD,,,\"PRICE\",\"CLOSE\",\"52W\")":24.97,"ZI^FF_NET_INC(CAL_R,2021,,,,USD)":116.8,"LPSN^FF_NET_INC(CAL_R,2022,,,,USD)":null,"COF^FG_MKT_VALUE(44673,,,USD)":54879.04,"LPSN^FE_ESTIMATE(NET_INC,MEAN,CALA_ROLL,2022,2022,,,'')":-39.6349,"OOMA^FF_NET_INC(CAL_R,2021,,,,USD)":-1.916333,"SNAP^FG_MKT_VALUE(44673,,,USD)":48339.645,"TPH^FG_PRICE(44677,,,USD)":19.8,"OOMA^FF_NET_INC(CAL_R,2022,,,,USD)":null,"PDD^FG_MKT_VALUE(44673,,,USD)":43526.715,"UNH^FE_ESTIMATE(NET_INC,MEAN,CALA_ROLL,2023,2023,,,'')":22613.732,"SNAP^FF_NET_INC(CAL_R,2020,,,,USD)":-944.839,"FISV^FG_MKT_VALUE(44673,,,USD)":65810.73,"PRPL^FF_NET_INC(CAL_R,2020,,,,USD)":-236.867,"RMD^FF_NET_INC(CAL_R,2020,,,,USD)":698.858,"002415-CN^FG_MKT_VALUE(44673,,,USD)":59326.992,"QTT^FF_NET_INC(CAL_R,2023,,,,USD)":null,"FENG^FE_ESTIMATE(NET_INC,MEAN,CALA_ROLL,2024,2024,,,'')":null,"SE^FG_MKT_VALUE(44673,,,USD)":44879.855,"PINS^FF_NET_INC(CAL_R,2018,,,,USD)":-62.974,"VAR^FF_NET_INC(CAL_R,2023,,,,USD)":null,"TEAM^FG_MKT_VALUE(44673,,,USD)":62177.645,"VAR^FE_ESTIMATE(NET_INC,MEAN,CALA_ROLL,2023,2023,,,'')":null,"GMBL^FF_NET_INC(CAL_R,2023,,,,USD)":null,"UBER^FG_MKT_VALUE(44673,,,USD)":60271.414,"GMBL^FE_ESTIMATE(NET_INC,MEAN,CALA_ROLL,2023,2023,,,'')":-19.496832,"MDT^FF_NET_INC(CAL_R,2019,,,,USD)":5099.666667,"JD^FG_MKT_VALUE(44673,,,USD)":68560.06,"BZUN^FF_NET_INC(CAL_R,2023,,,,USD)":null,"035720-KR^FF_NET_INC(CAL_R,2020,,,,USD)":131.8970798947,"DTEGY^FG_MKT_VALUE(44673,,,USD)":92179.81,"ABC^FF_NET_INC(CAL_R,2021,,,,USD)":1614.192,"BKKT^FE_ESTIMATE(NET_INC,MEAN,CALA_ROLL,2019,2019,,,'')":null,"SNOW^FG_MKT_VALUE(44673,,,USD)":55099.043,"BKKT^FF_NET_INC(CAL_R,2020,,,,USD)":-4.86119,"PRTS^FF_NET_INC(CAL_R,2018,,,,USD)":-4.889,"PCLN^FG_MKT_VALUE(44673,,,USD)":90520.055,"WTRH^FF_NET_INC(CAL_R,2020,,,,USD)":15.836,"PRTS^FF_NET_INC(CAL_R,2019,,,,USD)":-31.548,"BKNG^FG_MKT_VALUE(44673,,,USD)":90520.055,"WTRH^FF_NET_INC(CAL_R,2021,,,,USD)":-5.229,"SYK^FF_NET_INC(CAL_R,2019,,,,USD)":2083.0,"ADP^FG_MKT_VALUE(44673,,,USD)":95140.195,"TWTR^FF_NET_INC(CAL_R,2020,,,,USD)":-1135.626,"PSX^P_PRICE_LOW_PR(44707,,,USD,,,\"PRICE\",\"CLOSE\",\"52W\")":64.27,"INFY^FG_MKT_VALUE(44673,,,USD)":85228.555,"AON^FF_NET_INC(CAL_R,2023,,,,USD)":null,"UPST^FE_ESTIMATE(NET_INC,MEAN,CALA_ROLL,2022,2022,,,'')":70.78461,"ABNB^FG_MKT_VALUE(44673,,,USD)":98910.07,"CSCO^FG_PRICE(44707,,,USD)":45.2126,"UXIN^FF_NET_INC(CAL_R,2023,,,,USD)":null,"MU^FG_MKT_VALUE(44673,,,USD)":77942.23,"UXIN^FE_ESTIMATE(NET_INC,MEAN,CALA_ROLL,2023,2023,,,'')":null,"HSIC^FE_ESTIMATE(NET_INC,MEAN,CALA_ROLL,2024,2024,,,'')":756.4973,"NOW^FG_MKT_VALUE(44673,,,USD)":98334.0,"MCK^FF_NET_INC(CAL_R,2018,,,,USD)":-319.0,"COE^FF_NET_INC(CAL_R,2019,,,,USD)":-15.1117505753074,"IBM^FG_MKT_VALUE(44673,,,USD)":125768.51,"DAO^FF_NET_INC(CAL_R,2019,,,,USD)":-92.2444873558571,"HPE^P_PRICE_LOW_PR(44707,,,USD,,,\"PRICE\",\"CLOSE\",\"52W\")":13.01,"AXP^FG_MKT_VALUE(44673,,,USD)":140658.86,"HCHC^FF_NET_INC(CAL_R,2022,,,,USD)":null,"DASH^FF_NET_INC(CAL_R,2021,,,,USD)":-468.0,"TMUS^FG_MKT_VALUE(44673,,,USD)":159759.2,"MMC^FE_ESTIMATE(NET_INC,MEAN,CALA_ROLL,2024,2024,,,'')":4102.31,"HCHC^FE_ESTIMATE(NET_INC,MEAN,CALA_ROLL,2022,2022,,,'')":null,"SHOP^FG_MKT_VALUE(44673,,,USD)":60582.27,"WLTW^FF_NET_INC(CAL_R,2018,,,,USD)":695.0,"DADA^FF_NET_INC(CAL_R,2024,,,,USD)":null,"MPNGF^FG_MKT_VALUE(44673,,,USD)":111744.54,"DADA^FE_ESTIMATE(NET_INC,MEAN,CALA_ROLL,2024,2024,,,'')":225.98653,"QH^FE_ESTIMATE(NET_INC,MEAN,CALA_ROLL,2021,2021,,,'')":-14.682075,"SONY^FG_MKT_VALUE(44673,,,USD)":106101.56,"IMBI^FF_NET_INC(CAL_R,2023,,,,USD)":null,"AEYE^FF_NET_INC(CAL_R,2021,,,,USD)":-14.209,"AMD^FG_MKT_VALUE(44673,,,USD)":142800.9,"BCE^FF_NET_INC(CAL_R,2019,,,,USD)":2383.00248977951,"AACG^FF_NET_INC(CAL_R,2021,,,,USD)":-5.57151274934554,"INTU^FG_MKT_VALUE(44673,,,USD)":131691.4,"AACG^FF_NET_INC(CAL_R,2022,,,,USD)":null,"MKTX^FF_NET_INC(CAL_R,2024,,,,USD)":null,"SAP^FG_MKT_VALUE(44673,,,USD)":124291.83,"MKTX^FE_ESTIMATE(NET_INC,MEAN,CALA_ROLL,2024,2024,,,'')":339.96393,"COUR^FF_NET_INC(CAL_R,2024,,,,USD)":null,"TXN^FG_MKT_VALUE(44673,,,USD)":161439.05,"COUR^FE_ESTIMATE(NET_INC,MEAN,CALA_ROLL,2024,2024,,,'')":-47.62375,"ANGI^FF_NET_INC(CAL_R,2019,,,,USD)":34.829,"SCHW^FG_MKT_VALUE(44673,,,USD)":129173.72,"ZG^FE_ESTIMATE(NET_INC,MEAN,CALA_ROLL,2022,2022,,,'')":128.35718,"TTGT^FF_NET_INC(CAL_R,2023,,,,USD)":null,"T^FG_MKT_VALUE(44673,,,USD)":142113.13,"GOOG^FE_ESTIMATE(NET_INC,MEAN,CALA_ROLL,2023,2023,,,'')":87338.48,"TTGT^FE_ESTIMATE(NET_INC,MEAN,CALA_ROLL,2023,2023,,,'')":54.41709,"QCOM^FG_MKT_VALUE(44673,,,USD)":150815.14,"GOOG^FF_NET_INC(CAL_R,2024,,,,USD)":null,"EW^FE_ESTIMATE(NET_INC,MEAN,CALA_ROLL,2024,2024,,,'')":2036.9764,"INTC^FG_MKT_VALUE(44673,,,USD)":192536.88,"HOLX^FF_NET_INC(CAL_R,2018,,,,USD)":-419.4,"SPB^FG_PRICE(44707,,,USD)":88.72,"PYPL^FG_MKT_VALUE(44673,,,USD)":104151.0,"PFG^FE_ESTIMATE(NET_INC,MEAN,CALA_ROLL,2022,2022,,,'')":1647.4515,"CNC^FE_ESTIMATE(NET_INC,MEAN,CALA_ROLL,2024,2024,,,'')":4466.76,"VZ^FG_MKT_VALUE(44673,,,USD)":217203.0,"CCS^FE_ESTIMATE(NET_INC,MEAN,CALA_ROLL,2024,2024,,,'')":null,"SPOK^FF_CAPEX(CAL_R,2018,,,,USD)":5.915,"CRM^FG_MKT_VALUE(44673,,,USD)":175457.7,"NSC^FG_MKT_VALUE(44682,,,USD)":61461.19,"MTOR^FF_ENTRPR_VAL_DAILY(44682,,,,USD,\"DIL\")":3628.974,"ORCL^FG_MKT_VALUE(44673,,,USD)":212065.36,"DASH^P_PRICE_LOW_PR(44682,,,USD,,,\"PRICE\",\"CLOSE\",\"52W\")":76.06,"MLR^FF_GROSS_INC(CAL_R,2021,,,,USD)":73.416,"NFLX^FG_MKT_VALUE(44673,,,USD)":95682.914,"SJM^FF_NET_INC(CAL_R,2020,,,,USD)":926.6,"SJM^FF_NET_INC(CAL_R,2021,,,,USD)":638.4,"ADBE^FG_MKT_VALUE(44673,,,USD)":197259.31,"DD^FF_NET_INC(CAL_R,2024,,,,USD)":null,"VOD^FE_ESTIMATE(SALES,MEAN,CALA_ROLL,2021,2021,,,'CURRENCY=USD')":51385.395,"ACN^FG_MKT_VALUE(44673,,,USD)":204151.47,"MDLA^FG_MKT_VALUE(44682,,,USD)":null,"EIX^FF_ENTRPR_VAL_DAILY(44682,,,,USD,\"DIL\")":59903.78,"AVGO^FG_MKT_VALUE(44673,,,USD)":239640.55,"DUK^FG_PRICE(44682,,,USD)":110.16,"DUK^FF_ENTRPR_VAL_DAILY(44682,,,,USD,\"DIL\")":157997.2,"CSCO^FG_MKT_VALUE(44673,,,USD)":215102.9,"EMR^FF_NET_INC(CAL_R,2018,,,,USD)":2276.0,"ETN^FE_ESTIMATE(NET_INC,MEAN,CALA_ROLL,2024,2024,,,'')":3499.892,"DIS^FG_MKT_VALUE(44673,,,USD)":216709.6,"M^FE_ESTIMATE(NET_INC,MEAN,CALA_ROLL,2022,2022,,,'')":1322.115,"WSG^FF_ENTRPR_VAL_DAILY(44682,,,,USD,\"DIL\")":null,"BABA^FG_MKT_VALUE(44673,,,USD)":232751.06,"CABO^FF_NET_INC(CAL_R,2018,,,,USD)":164.76,"BZH^FG_MKT_VALUE(44682,,,USD)":474.381,"MA^FG_MKT_VALUE(44673,,,USD)":356231.38,"YJ^FF_NET_INC(CAL_R,2023,,,,USD)":null,"RESN^FG_MKT_VALUE(44682,,,USD)":null,"005930-KR^FG_MKT_VALUE(44673,,,USD)":367260.1,"ONTO^FE_ESTIMATE(NET_INC,MEAN,CALA_ROLL,2022,2022,,,'')":209.77367,"BCOV^FG_PRICE(44682,,,USD)":7.05,"V^FG_MKT_VALUE(44673,,,USD)":453855.22,"MLCO^P_PRICE_LOW_PR(44682,,,USD,,,\"PRICE\",\"CLOSE\",\"52W\")":5.72,"NOC^FG_PRICE(44682,,,USD)":439.4,"TCEHY^FG_MKT_VALUE(44673,,,USD)":407085.5,"MSI^P_PRICE_HIGH_PR(44682,,,USD,,,\"PRICE\",\"CLOSE\",\"52W\")":272.73,"TREE^FG_MKT_VALUE(44682,,,USD)":1013.7313,"TSM^FG_MKT_VALUE(44673,,,USD)":496230.9,"VEON^FG_MKT_VALUE(44682,,,USD)":1183.2848,"VIOT^FF_NET_INC(CAL_R,2021,,,,USD)":13.7385761284327,"NVDA^FG_MKT_VALUE(44673,,,USD)":492512.2,"GWW^FF_CAPEX(CAL_R,2019,,,,USD)":221.0,"MCRB^FF_NET_INC(CAL_R,2024,,,,USD)":null,"FB^FG_MKT_VALUE(44673,,,USD)":510612.3,"AMGN^FG_MKT_VALUE(44682,,,USD)":124570.1,"DELL^FF_NET_INC(CAL_R,2018,,,,USD)":-2243.666666,"TSLA^FG_MKT_VALUE(44673,,,USD)":1042584.25,"KOSS^P_PRICE_HIGH_PR(44682,,,USD,,,\"PRICE\",\"CLOSE\",\"52W\")":40.72,"CONN^FF_NET_INC(CAL_R,2023,,,,USD)":null,"AMZN^FG_MKT_VALUE(44673,,,USD)":1508538.0,"CVS^P_PRICE_LOW_PR(44682,,,USD,,,\"PRICE\",\"CLOSE\",\"52W\")":76.4,"CONN^FE_ESTIMATE(NET_INC,MEAN,CALA_ROLL,2023,2023,,,'')":53.85725,"GOOG^FG_MKT_VALUE(44673,,,USD)":1651821.3,"MCO^FF_NET_INC(CAL_R,2024,,,,USD)":null,"JD^FG_PRICE(44682,,,USD)":61.66,"MSFT^FG_MKT_VALUE(44673,,,USD)":2105196.0,"LVS^FF_NET_INC(CAL_R,2018,,,,USD)":2413.0,"IMBI^P_PRICE_HIGH_PR(44682,,,USD,,,\"PRICE\",\"CLOSE\",\"52W\")":10.3,"AAPL^FG_MKT_VALUE(44673,,,USD)":2715874.5,"CHKP^FF_NET_INC(CAL_R,2018,,,,USD)":821.305000001046,"DHR^FF_NET_INC(CAL_R,2023,,,,USD)":null,"SOGO^FE_ESTIMATE(NET_INC,MEAN,CALA_ROLL,2024,2024,,,'')":null,"BAX^FE_ESTIMATE(NET_INC,MEAN,CALA_ROLL,2023,2023,,,'')":2436.0676,"ZG^FF_NET_INC(CAL_R,2020,,,,USD)":-162.115,"NFLX^FE_ESTIMATE(NET_INC,MEAN,CALA_ROLL,2023,2023,,,'')":5462.377,"LYV^FG_PRICE(44617,,,USD)":126.04,"ATHM^FE_ESTIMATE(NET_INC,MEAN,CALA_ROLL,2024,2024,,,'')":359.8216,"035720-KR^FF_NET_INC(CAL_R,2021,,,,USD)":1215.68431805479,"OZON^FE_ESTIMATE(NET_INC,MEAN,CALA_ROLL,2022,2022,,,'')":null,"PS^FE_ESTIMATE(NET_INC,MEAN,CALA_ROLL,2022,2022,,,'')":null,"PRTS^FF_NET_INC(CAL_R,2020,,,,USD)":-1.513,"NDAQ^FE_ESTIMATE(NET_INC,MEAN,CALA_ROLL,2023,2023,,,'')":1392.4508,"CHH^FG_PRICE(44527,,,USD)":144.32,"DAN^FE_ESTIMATE(NET_INC,MEAN,CALA_ROLL,2024,2024,,,'')":442.40707,"FUBO^FF_NET_INC(CAL_R,2024,,,,USD)":null,"YY^FE_ESTIMATE(NET_INC,MEAN,CALA_ROLL,2024,2024,,,'')":260.69177,"FIVN^FG_PRICE(44707,,,USD)":95.325,"NFLX^FF_NET_INC(CAL_R,2024,,,,USD)":null,"DXCM^FF_NET_INC(CAL_R,2021,,,,USD)":154.7,"PCAR^FF_GROSS_INC(CAL_R,2021,,,,USD)":3265.6,"IMAX^FE_ESTIMATE(NET_INC,MEAN,CALA_ROLL,2023,2023,,,'')":39.048,"AFL^FF_NET_INC(CAL_R,2021,,,,USD)":4325.0,"SOHU^FF_NET_INC(CAL_R,2018,,,,USD)":-129.842,"ANTM^FE_ESTIMATE(NET_INC,MEAN,CALA_ROLL,2023,2023,,,'')":7717.006,"GL^FE_ESTIMATE(NET_INC,MEAN,CALA_ROLL,2024,2024,,,'')":936.96564,"XRAY^FE_ESTIMATE(NET_INC,MEAN,CALA_ROLL,2022,2022,,,'')":544.2817,"IH^FF_NET_INC(CAL_R,2023,,,,USD)":null,"TU^FF_NET_INC(CAL_R,2020,,,,USD)":899.872480188371,"NFLX^FF_NET_INC(CAL_R,2020,,,,USD)":2761.395,"MCO^FE_ESTIMATE(NET_INC,MEAN,CALA_ROLL,2024,2024,,,'')":2548.0964,"HCHC^FF_NET_INC(CAL_R,2024,,,,USD)":null,"BDX^FF_NET_INC(CAL_R,2020,,,,USD)":1600.0,"YELP^FF_NET_INC(CAL_R,2020,,,,USD)":-19.424,"REAL^FF_NET_INC(CAL_R,2019,,,,USD)":-98.429,"CHWY^FE_ESTIMATE(NET_INC,MEAN,CALA_ROLL,2023,2023,,,'')":-86.58585,"PEP^FF_NET_INC(CAL_R,2019,,,,USD)":7314.0,"AON^FE_ESTIMATE(NET_INC,MEAN,CALA_ROLL,2023,2023,,,'')":3064.627,"XOM^FE_ESTIMATE(NET_INC,MEAN,CALA_ROLL,2023,2023,,,'')":33868.684,"HD^FG_PRICE(44707,,,USD)":301.485,"STE^FF_NET_INC(CAL_R,2021,,,,USD)":280.478,"GDDY^FF_NET_INC(CAL_R,2024,,,,USD)":null,"XRAY^FF_NET_INC(CAL_R,2023,,,,USD)":null,"VHC^FF_NET_INC(CAL_R,2018,,,,USD)":-25.406,"TROW^FF_NET_INC(CAL_R,2024,,,,USD)":null,"DHI^FF_NET_INC(CAL_R,2018,,,,USD)":1558.1,"LAZR^FF_NET_INC(CAL_R,2019,,,,USD)":-94.718,"HCHC^FE_ESTIMATE(NET_INC,MEAN,CALA_ROLL,2024,2024,,,'')":null,"LITB^FF_NET_INC(CAL_R,2023,,,,USD)":null,"SFUN^FF_NET_INC(CAL_R,2024,,,,USD)":null,"RVLV^FF_NET_INC(CAL_R,2020,,,,USD)":56.79,"JCOM^FF_NET_INC(CAL_R,2018,,,,USD)":126.802,"YNDX^FF_NET_INC(CAL_R,2019,,,,USD)":198.224116642741,"AEP^FE_ESTIMATE(NET_INC,MEAN,CALA_ROLL,2024,2024,,,'')":2979.7969,"MS^FF_NET_INC(CAL_R,2018,,,,USD)":8752.0,"TRVG^FF_NET_INC(CAL_R,2022,,,,USD)":null,"IIN^FE_ESTIMATE(NET_INC,MEAN,CALA_ROLL,2022,2022,,,'')":null,"IMBI^FF_NET_INC(CAL_R,2021,,,,USD)":-21.231667,"GDDY^FE_ESTIMATE(NET_INC,MEAN,CALA_ROLL,2024,2024,,,'')":566.0241,"TV^FF_NET_INC(CAL_R,2023,,,,USD)":null,"TNAV^FE_ESTIMATE(NET_INC,MEAN,CALA_ROLL,2022,2022,,,'')":null,"GE^FF_ENTRPR_VAL_DAILY(44682,,,,USD,\"DIL\")":95981.0,"EL^FF_NET_INC(CAL_R,2024,,,,USD)":null,"WIRE^FF_NET_INC(CAL_R,2022,,,,USD)":null,"IMBI^FF_NET_INC(CAL_R,2024,,,,USD)":null,"NFLX^FE_ESTIMATE(NET_INC,MEAN,CALA_ROLL,2022,2022,,,'')":4935.527,"SE^FF_NET_INC(CAL_R,2018,,,,USD)":-961.924238972148,"TMVWY^FF_NET_INC(CAL_R,2021,,,,USD)":59.1593271248871,"CBOE^FF_NET_INC(CAL_R,2018,,,,USD)":422.1,"TU^FF_NET_INC(CAL_R,2024,,,,USD)":null,"EW^FF_NET_INC(CAL_R,2022,,,,USD)":null,"ORBC^FF_CAPEX(CAL_R,2018,,,,USD)":22.198,"XNET^FE_ESTIMATE(NET_INC,MEAN,CALA_ROLL,2024,2024,,,'')":null,"CIH^FF_NET_INC(CAL_R,2024,,,,USD)":null,"IBKR^FE_ESTIMATE(NET_INC,MEAN,CALA_ROLL,2024,2024,,,'')":610.5405,"PBCT^FF_NET_INC(CAL_R,2018,,,,USD)":467.9,"BK^FE_ESTIMATE(NET_INC,MEAN,CALA_ROLL,2023,2023,,,'')":4076.0696,"VALU^FE_ESTIMATE(NET_INC,MEAN,CALA_ROLL,2022,2022,,,'')":null,"WLTW^FF_NET_INC(CAL_R,2023,,,,USD)":null,"SJM^FF_NET_INC(CAL_R,2024,,,,USD)":null,"LEGH^FF_NET_INC(CAL_R,2018,,,,USD)":21.513,"TNAV^FF_NET_INC(CAL_R,2019,,,,USD)":-2.355,"MCD^FF_ENTRPR_VAL_DAILY(44707,,,,USD,\"DIL\")":227638.676,"WOW^FE_ESTIMATE(NET_INC,MEAN,CALA_ROLL,2023,2023,,,'')":59.489635,"KEY^FF_NET_INC(CAL_R,2021,,,,USD)":2612.0,"AMP^FF_NET_INC(CAL_R,2024,,,,USD)":null,"CERS^FE_ESTIMATE(NET_INC,MEAN,CALA_ROLL,2023,2023,,,'')":-42.7942,"KBH^FE_ESTIMATE(NET_INC,MEAN,CALA_ROLL,2024,2024,,,'')":null,"ANGI^FF_NET_INC(CAL_R,2020,,,,USD)":-6.283,"SNCR^FF_NET_INC(CAL_R,2019,,,,USD)":-104.593,"WST^FF_NET_INC(CAL_R,2019,,,,USD)":241.7,"CAH^FF_NET_INC(CAL_R,2018,,,,USD)":-38.0,"VNET^FE_ESTIMATE(NET_INC,MEAN,CALA_ROLL,2022,2022,,,'')":-42.513695,"SIFY^FF_NET_INC(CAL_R,2018,,,,USD)":14.982612,"IQ^FF_NET_INC(CAL_R,2019,,,,USD)":-1494.22404974358,"DASH^FE_ESTIMATE(NET_INC,MEAN,CALA_ROLL,2023,2023,,,'')":-325.17188,"BEKE^FF_NET_INC(CAL_R,2019,,,,USD)":-316.004620970217,"HOLX^FF_NET_INC(CAL_R,2022,,,,USD)":null,"CBB^FE_ESTIMATE(NET_INC,MEAN,CALA_ROLL,2023,2023,,,'')":null,"CBB^FF_NET_INC(CAL_R,2021,,,,USD)":null,"KRKR^FF_NET_INC(CAL_R,2018,,,,USD)":-12.1757380114324,"APA^FF_NET_INC(CAL_R,2019,,,,USD)":-3553.0,"AMP^FE_ESTIMATE(NET_INC,MEAN,CALA_ROLL,2024,2024,,,'')":3538.6992,"CERS^FF_NET_INC(CAL_R,2024,,,,USD)":null,"AGS^FF_ENTRPR_VAL_DAILY(44682,,,,USD,\"DIL\")":784.534,"DLTH^FE_ESTIMATE(NET_INC,MEAN,CALA_ROLL,2024,2024,,,'')":null,"LULU^FE_ESTIMATE(NET_INC,MEAN,CALA_ROLL,2022,2022,,,'')":1185.3734,"TNAV^FE_ESTIMATE(NET_INC,MEAN,CALA_ROLL,2024,2024,,,'')":null,"T^FF_NET_INC(CAL_R,2018,,,,USD)":19370.0,"VTR^FF_ENTRPR_VAL_DAILY(44707,,,,USD,\"DIL\")":36141.9648,"GM^P_PRICE_HIGH_PR(44707,,,USD,,,\"PRICE\",\"CLOSE\",\"52W\")":65.74,"AMZN^FF_NET_INC(CAL_R,2024,,,,USD)":null,"VMC^FG_PRICE(44707,,,USD)":164.42,"SYX^FE_ESTIMATE(NET_INC,MEAN,CALA_ROLL,2024,2024,,,'')":108.0,"HOOD^FF_ENTRPR_VAL_DAILY(44707,,,,USD,\"DIL\")":-2298.22597904,"ABMD^FF_NET_INC(CAL_R,2018,,,,USD)":221.902,"SIFY^FF_NET_INC(CAL_R,2019,,,,USD)":12.418354,"SUP^FF_NET_INC(CAL_R,2021,,,,USD)":3.712,"EVER^FF_NET_INC(CAL_R,2023,,,,USD)":null,"XRAY^FF_NET_INC(CAL_R,2021,,,,USD)":421.0,"TTGT^FF_NET_INC(CAL_R,2022,,,,USD)":null,"EMR^FF_NET_INC(CAL_R,2020,,,,USD)":2084.0,"VCRA^FE_ESTIMATE(NET_INC,MEAN,CALA_ROLL,2023,2023,,,'')":7.5,"RMD^FF_NET_INC(CAL_R,2022,,,,USD)":null,"CI^FF_NET_INC(CAL_R,2019,,,,USD)":5104.0,"PRTS^FF_NET_INC(CAL_R,2024,,,,USD)":null,"PRU^FF_NET_INC(CAL_R,2019,,,,USD)":4140.0,"ZBH^FF_NET_INC(CAL_R,2022,,,,USD)":null,"BAC^FF_NET_INC(CAL_R,2019,,,,USD)":27430.0,"SPG^FF_ENTRPR_VAL_DAILY(44707,,,,USD,\"DIL\")":63119.27494848,"CRTO^FF_NET_INC(CAL_R,2021,,,,USD)":134.245448748222,"SHEN^FF_NET_INC(CAL_R,2019,,,,USD)":2.38800000000001,"IH^FF_NET_INC(CAL_R,2022,,,,USD)":null,"TUFN^FF_ENTRPR_VAL_DAILY(44682,,,,USD,\"DIL\")":438.28,"TTGT^FF_NET_INC(CAL_R,2018,,,,USD)":12.955,"GLUU^FE_ESTIMATE(NET_INC,MEAN,CALA_ROLL,2021,2021,,,'')":null,"PS^FE_ESTIMATE(NET_INC,MEAN,CALA_ROLL,2023,2023,,,'')":null,"SQ^P_PRICE_LOW_PR(44707,,,USD,,,\"PRICE\",\"CLOSE\",\"52W\")":71.22,"NFLX^FF_NET_INC(CAL_R,2019,,,,USD)":1866.916,"CVS^FG_PRICE(44682,,,USD)":96.13,"035720-KR^FF_NET_INC(CAL_R,2022,,,,USD)":null,"OPEN^FF_NET_INC(CAL_R,2021,,,,USD)":-662.0,"COG^FF_NET_INC(CAL_R,2024,,,,USD)":null,"CME^FF_NET_INC(CAL_R,2019,,,,USD)":2116.5,"PUBM^FE_ESTIMATE(NET_INC,MEAN,CALA_ROLL,2023,2023,,,'')":51.25677,"AFRM^FF_NET_INC(CAL_R,2019,,,,USD)":-117.859,"IQ^FF_NET_INC(CAL_R,2022,,,,USD)":null,"EGAN^FF_NET_INC(CAL_R,2020,,,,USD)":7.668,"MS^FF_NET_INC(CAL_R,2021,,,,USD)":15034.0,"JD^FE_ESTIMATE(NET_INC,MEAN,CALA_ROLL,2023,2023,,,'')":4310.2373,"VHC^FE_ESTIMATE(NET_INC,MEAN,CALA_ROLL,2023,2023,,,'')":null,"PRTS^FF_NET_INC(CAL_R,2021,,,,USD)":-10.339,"SNPS^FF_ENTRPR_VAL_DAILY(44682,,,,USD,\"DIL\")":44414.80467,"ONTO^FE_ESTIMATE(NET_INC,MEAN,CALA_ROLL,2024,2024,,,'')":null,"NCLH^FF_NET_INC(CAL_R,2024,,,,USD)":null,"FUBO^FE_ESTIMATE(NET_INC,MEAN,CALA_ROLL,2024,2024,,,'')":-298.48697,"MWK^FE_ESTIMATE(NET_INC,MEAN,CALA_ROLL,2024,2024,,,'')":-24.829,"MSGE^FF_NET_INC(CAL_R,2022,,,,USD)":null,"SOHU^FF_NET_INC(CAL_R,2021,,,,USD)":69.274,"CERS^FE_ESTIMATE(NET_INC,MEAN,CALA_ROLL,2022,2022,,,'')":-48.9074,"NCLH^FE_ESTIMATE(NET_INC,MEAN,CALA_ROLL,2023,2023,,,'')":738.517,"AFL^FF_NET_INC(CAL_R,2022,,,,USD)":null,"BABA^FE_ESTIMATE(NET_INC,MEAN,CALA_ROLL,2022,2022,,,'')":15347.553,"TIGR^FE_ESTIMATE(NET_INC,MEAN,CALA_ROLL,2023,2023,,,'')":47.498882,"LNC^FF_NET_INC(CAL_R,2018,,,,USD)":1641.0,"TV^FE_ESTIMATE(NET_INC,MEAN,CALA_ROLL,2022,2022,,,'')":367.35712,"IDXX^FE_ESTIMATE(NET_INC,MEAN,CALA_ROLL,2022,2022,,,'')":717.9366,"SUP^FF_NET_INC(CAL_R,2022,,,,USD)":null,"GRWG^FF_CAPEX(CAL_R,2022,,,,USD)":null,"NCLH^FE_ESTIMATE(NET_INC,MEAN,CALA_ROLL,2024,2024,,,'')":1042.08,"ALGN^FE_ESTIMATE(NET_INC,MEAN,CALA_ROLL,2022,2022,,,'')":710.8772,"BZUN^FF_NET_INC(CAL_R,2018,,,,USD)":40.7603938403995,"MSGE^FE_ESTIMATE(NET_INC,MEAN,CALA_ROLL,2022,2022,,,'')":-42.85301,"ORCC^FF_NET_INC(CAL_R,2020,,,,USD)":387.74,"DASH^FE_ESTIMATE(NET_INC,MEAN,CALA_ROLL,2022,2022,,,'')":-544.45465,"BLMN^FG_MKT_VALUE(44682,,,USD)":1961.1791,"MPNGF^FE_ESTIMATE(NET_INC,MEAN,CALA_ROLL,2023,2023,,,'')":771.8313,"CIH^FE_ESTIMATE(NET_INC,MEAN,CALA_ROLL,2023,2023,,,'')":null,"IBKR^FF_NET_INC(CAL_R,2024,,,,USD)":null,"LLNW^FF_NET_INC(CAL_R,2023,,,,USD)":null,"WISH^FE_ESTIMATE(NET_INC,MEAN,CALA_ROLL,2022,2022,,,'')":-411.51312,"VALU^FF_NET_INC(CAL_R,2022,,,,USD)":null,"HES^P_PRICE_HIGH_PR(44707,,,USD,,,\"PRICE\",\"CLOSE\",\"52W\")":119.721,"DADA^P_PRICE_HIGH_PR(44682,,,USD,,,\"PRICE\",\"CLOSE\",\"52W\")":31.99,"TOL^FG_MKT_VALUE(44682,,,USD)":5448.985,"LOV^FE_ESTIMATE(NET_INC,MEAN,CALA_ROLL,2023,2023,,,'')":null,"SFUN^FE_ESTIMATE(NET_INC,MEAN,CALA_ROLL,2024,2024,,,'')":null,"RVLV^FF_NET_INC(CAL_R,2021,,,,USD)":99.84,"UNM^FF_NET_INC(CAL_R,2019,,,,USD)":1100.3,"KBH^FF_NET_INC(CAL_R,2024,,,,USD)":null,"MS^FF_NET_INC(CAL_R,2019,,,,USD)":9042.0,"TEO^FF_NET_INC(CAL_R,2019,,,,USD)":-91.05945506766,"WB^FF_NET_INC(CAL_R,2018,,,,USD)":571.823,"IMBI^FF_NET_INC(CAL_R,2022,,,,USD)":null,"ORCC^FF_NET_INC(CAL_R,2021,,,,USD)":624.882,"YY^FF_NET_INC(CAL_R,2021,,,,USD)":-115.86,"TNAV^FF_NET_INC(CAL_R,2023,,,,USD)":null,"HBB^FF_NET_INC(CAL_R,2023,,,,USD)":null,"WIRE^FE_ESTIMATE(NET_INC,MEAN,CALA_ROLL,2022,2022,,,'')":387.22,"LOV^FF_NET_INC(CAL_R,2024,,,,USD)":null,"PERI^FE_ESTIMATE(NET_INC,MEAN,CALA_ROLL,2023,2023,,,'')":77.63425,"NVTA^FF_NET_INC(CAL_R,2020,,,,USD)":-602.17,"OSTK^FF_NET_INC(CAL_R,2019,,,,USD)":-120.176,"SNOW^P_PRICE_HIGH_PR(44707,,,USD,,,\"PRICE\",\"CLOSE\",\"52W\")":401.89,"DLTH^FF_NET_INC(CAL_R,2024,,,,USD)":null,"3690^FF_NET_INC(CAL_R,2018,,,,USD)":-0.844581885501742,"EVER^FE_ESTIMATE(NET_INC,MEAN,CALA_ROLL,2024,2024,,,'')":-12.488423,"GSMG^FF_NET_INC(CAL_R,2021,,,,USD)":35.287,"HUM^FF_NET_INC(CAL_R,2019,,,,USD)":2707.0,"PRU^FF_NET_INC(CAL_R,2024,,,,USD)":null,"CGEN^P_PRICE_LOW_PR(44682,,,USD,,,\"PRICE\",\"CLOSE\",\"52W\")":2.31,"VNET^FF_NET_INC(CAL_R,2020,,,,USD)":-392.531875554597,"DD^FE_ESTIMATE(NET_INC,MEAN,CALA_ROLL,2024,2024,,,'')":2751.0,"CTVA^FG_MKT_VALUE(44682,,,USD)":41843.71,"WAT^FF_NET_INC(CAL_R,2019,,,,USD)":592.198,"LMPX^FF_NET_INC(CAL_R,2021,,,,USD)":null,"GSMG^FF_NET_INC(CAL_R,2022,,,,USD)":null,"SPOT^FE_ESTIMATE(NET_INC,MEAN,CALA_ROLL,2023,2023,,,'')":12.484978,"TAP^FE_ESTIMATE(NET_INC,MEAN,CALA_ROLL,2022,2022,,,'')":853.63794,"LEAF^FE_ESTIMATE(NET_INC,MEAN,CALA_ROLL,2022,2022,,,'')":null,"CARS^FE_ESTIMATE(NET_INC,MEAN,CALA_ROLL,2024,2024,,,'')":49.005333,"DHR^FE_ESTIMATE(NET_INC,MEAN,CALA_ROLL,2022,2022,,,'')":7688.671,"TCEHY^FF_NET_INC(CAL_R,2021,,,,USD)":34859.5921488233,"BLK^FE_ESTIMATE(NET_INC,MEAN,CALA_ROLL,2023,2023,,,'')":6660.629,"ZG^FF_NET_INC(CAL_R,2019,,,,USD)":-305.361,"ALSK^FF_NET_INC(CAL_R,2020,,,,USD)":-1.073,"SCHW^FE_ESTIMATE(NET_INC,MEAN,CALA_ROLL,2023,2023,,,'')":9377.897,"YALA^FF_NET_INC(CAL_R,2018,,,,USD)":20.241636836679,"PNC^FE_ESTIMATE(NET_INC,MEAN,CALA_ROLL,2022,2022,,,'')":5979.493,"DVA^FF_NET_INC(CAL_R,2018,,,,USD)":624.321,"DVA^FF_NET_INC(CAL_R,2020,,,,USD)":783.295,"LEA^FF_NET_INC(CAL_R,2020,,,,USD)":158.5,"CARG^FE_ESTIMATE(NET_INC,MEAN,CALA_ROLL,2022,2022,,,'')":76.9254,"BYD^FG_PRICE(44707,,,USD)":58.96,"ATOM^FF_NET_INC(CAL_R,2020,,,,USD)":-14.878,"SIX^FF_ENTRPR_VAL_DAILY(44682,,,,USD,\"DIL\")":6391.71619,"GCO^FF_CAPEX(CAL_R,2020,,,,USD)":24.932,"TMVWY^FG_MKT_VALUE(44682,,,USD)":2449.0442,"UNH^FF_NET_INC(CAL_R,2024,,,,USD)":null,"ATOM^FF_NET_INC(CAL_R,2023,,,,USD)":null,"PRTS^FE_ESTIMATE(NET_INC,MEAN,CALA_ROLL,2024,2024,,,'')":22.652,"PRU^FF_NET_INC(CAL_R,2020,,,,USD)":-395.0,"SIFY^FF_NET_INC(CAL_R,2022,,,,USD)":null,"BAC^FF_NET_INC(CAL_R,2020,,,,USD)":17894.0,"BAC^FE_ESTIMATE(NET_INC,MEAN,CALA_ROLL,2022,2022,,,'')":27314.234,"A^FF_NET_INC(CAL_R,2022,,,,USD)":null,"SHEN^FF_NET_INC(CAL_R,2020,,,,USD)":1.57600000000001,"IH^FE_ESTIMATE(NET_INC,MEAN,CALA_ROLL,2022,2022,,,'')":-5.0333786,"SKLZ^P_PRICE_LOW_PR(44707,,,USD,,,\"PRICE\",\"CLOSE\",\"52W\")":1.49,"TTGT^FF_NET_INC(CAL_R,2019,,,,USD)":16.875,"A^FE_ESTIMATE(NET_INC,MEAN,CALA_ROLL,2022,2022,,,'')":1492.7352,"VNET^FF_NET_INC(CAL_R,2023,,,,USD)":null,"LMPX^FE_ESTIMATE(NET_INC,MEAN,CALA_ROLL,2024,2024,,,'')":null,"NDAQ^FF_NET_INC(CAL_R,2020,,,,USD)":933.0,"CMA^FF_NET_INC(CAL_R,2019,,,,USD)":1191.0,"ORBC^FE_ESTIMATE(SALES,MEAN,CALA_ROLL,2023,2023,,,'CURRENCY=USD')":null,"LPSN^FF_NET_INC(CAL_R,2023,,,,USD)":null,"AFL^FF_NET_INC(CAL_R,2024,,,,USD)":null,"TEO^FF_NET_INC(CAL_R,2020,,,,USD)":-80.8518179843887,"BAX^FF_NET_INC(CAL_R,2024,,,,USD)":null,"CBB^FF_NET_INC(CAL_R,2019,,,,USD)":-66.6,"ALSK^FF_NET_INC(CAL_R,2021,,,,USD)":null,"BIDU^FF_NET_INC(CAL_R,2018,,,,USD)":4147.34045263868,"BIO^FF_NET_INC(CAL_R,2022,,,,USD)":null,"4689^FF_NET_INC(CAL_R,2022,,,,USD)":null,"RJF^FF_NET_INC(CAL_R,2018,,,,USD)":986.301,"NDAQ^FF_NET_INC(CAL_R,2021,,,,USD)":1187.0,"SFUN^FE_ESTIMATE(NET_INC,MEAN,CALA_ROLL,2021,2021,,,'')":null,"YQ^FF_NET_INC(CAL_R,2023,,,,USD)":null,"T^FE_ESTIMATE(NET_INC,MEAN,CALA_ROLL,2024,2024,,,'')":18458.727,"TMUS^FE_ESTIMATE(CAPEX,MEAN,CALA_ROLL,2022,2022,,,'')":13306.404,"CZR^FE_ESTIMATE(NET_INC,MEAN,CALA_ROLL,2023,2023,,,'')":428.23163,"IMBI^P_PRICE_LOW_PR(44682,,,USD,,,\"PRICE\",\"CLOSE\",\"52W\")":3.69,"ORBC^FF_CAPEX(CAL_R,2019,,,,USD)":21.067,"035720-KR^FE_ESTIMATE(NET_INC,MEAN,CALA_ROLL,2022,2022,,,'')":1826051.9,"LULU^FE_ESTIMATE(NET_INC,MEAN,CALA_ROLL,2023,2023,,,'')":1389.9971,"3690^FF_NET_INC(CAL_R,2019,,,,USD)":0.187265820903704,"SNCR^FF_NET_INC(CAL_R,2020,,,,USD)":-10.702,"ZBH^FE_ESTIMATE(NET_INC,MEAN,CALA_ROLL,2022,2022,,,'')":1417.8868,"WB^FF_NET_INC(CAL_R,2019,,,,USD)":494.675,"AMZN^FE_ESTIMATE(NET_INC,MEAN,CALA_ROLL,2024,2024,,,'')":46703.02,"ARCE^FF_NET_INC(CAL_R,2019,,,,USD)":-2.39076949197973,"LNC^FF_NET_INC(CAL_R,2019,,,,USD)":886.0,"FUTU^FF_NET_INC(CAL_R,2018,,,,USD)":17.6728806355359,"VNET^FE_ESTIMATE(NET_INC,MEAN,CALA_ROLL,2023,2023,,,'')":-47.548454,"GLUU^FE_ESTIMATE(NET_INC,MEAN,CALA_ROLL,2022,2022,,,'')":null,"BK^FF_NET_INC(CAL_R,2024,,,,USD)":null,"DVA^FF_NET_INC(CAL_R,2019,,,,USD)":706.832,"VHC^FE_ESTIMATE(NET_INC,MEAN,CALA_ROLL,2024,2024,,,'')":null,"YY^FF_NET_INC(CAL_R,2022,,,,USD)":null,"MTCH^FF_NET_INC(CAL_R,2018,,,,USD)":null,"BABA^FF_NET_INC(CAL_R,2019,,,,USD)":24707.107442,"GE^FF_NET_INC(CAL_R,2022,,,,USD)":null,"CMA^FF_NET_INC(CAL_R,2020,,,,USD)":495.0,"AMWD^FE_ESTIMATE(NET_INC,MEAN,CALA_ROLL,2023,2023,,,'')":120.12643,"TTGT^FF_NET_INC(CAL_R,2024,,,,USD)":null,"WDAY^FF_NET_INC(CAL_R,2021,,,,USD)":29.888334,"NFLX^FF_NET_INC(CAL_R,2021,,,,USD)":5116.228,"MET^FE_ESTIMATE(NET_INC,MEAN,CALA_ROLL,2024,2024,,,'')":6531.3896,"GS^FF_NET_INC(CAL_R,2021,,,,USD)":21635.0,"TEO^FE_ESTIMATE(NET_INC,MEAN,CALA_ROLL,2023,2023,,,'')":116.684784,"CARG^FE_ESTIMATE(NET_INC,MEAN,CALA_ROLL,2024,2024,,,'')":135.68567,"SFUN^FF_NET_INC(CAL_R,2023,,,,USD)":null,"UNM^FE_ESTIMATE(NET_INC,MEAN,CALA_ROLL,2024,2024,,,'')":1244.9463,"RJF^FF_NET_INC(CAL_R,2021,,,,USD)":1535.0,"TREE^FG_PRICE(44617,,,USD)":116.07,"GBTC^FF_NET_INC(CAL_R,2019,,,,USD)":651.820525,"PDD^FF_NET_INC(CAL_R,2024,,,,USD)":null,"PINS^FE_ESTIMATE(NET_INC,MEAN,CALA_ROLL,2023,2023,,,'')":404.08777,"JFU^FF_NET_INC(CAL_R,2021,,,,USD)":null,"BCOM^FF_NET_INC(CAL_R,2023,,,,USD)":null,"IVZ^FE_ESTIMATE(NET_INC,MEAN,CALA_ROLL,2024,2024,,,'')":1394.661,"MELI^FF_NET_INC(CAL_R,2024,,,,USD)":null,"W^FE_ESTIMATE(NET_INC,MEAN,CALA_ROLL,2022,2022,,,'')":-1112.8156,"CME^P_PRICE_HIGH_PR(44707,,,USD,,,\"PRICE\",\"CLOSE\",\"52W\")":250.76,"WDAY^FF_NET_INC(CAL_R,2018,,,,USD)":-413.171,"4689^FE_ESTIMATE(NET_INC,MEAN,CALA_ROLL,2022,2022,,,'')":95440.86,"CVX^FF_NET_INC(CAL_R,2024,,,,USD)":null,"VALU^FF_NET_INC(CAL_R,2019,,,,USD)":14.312333,"RJF^FF_NET_INC(CAL_R,2019,,,,USD)":1050.0,"ISRG^FF_NET_INC(CAL_R,2021,,,,USD)":1704.6,"ONVO^FF_ENTRPR_VAL_DAILY(44682,,,,USD,\"DIL\")":-3.01320639,"MTH^P_PRICE_HIGH_PR(44682,,,USD,,,\"PRICE\",\"CLOSE\",\"52W\")":122.06,"TME^FE_ESTIMATE(NET_INC,MEAN,CALA_ROLL,2022,2022,,,'')":443.89972,"TCEHY^FF_NET_INC(CAL_R,2019,,,,USD)":13503.9019936978,"BCE^FE_ESTIMATE(NET_INC,MEAN,CALA_ROLL,2024,2024,,,'')":2699.004,"A^FF_NET_INC(CAL_R,2019,,,,USD)":866.333333,"DVA^FF_NET_INC(CAL_R,2024,,,,USD)":null,"GOGO^FF_CAPEX(CAL_R,2018,,,,USD)":131.663,"AMWD^FF_NET_INC(CAL_R,2018,,,,USD)":75.302,"W^FF_NET_INC(CAL_R,2020,,,,USD)":184.996,"OPEN^P_PRICE_HIGH_PR(44707,,,USD,,,\"PRICE\",\"CLOSE\",\"52W\")":24.75,"VOD^FE_ESTIMATE(SALES,MEAN,CALA_ROLL,2022,2022,,,'CURRENCY=USD')":50085.52,"TTSH^FG_MKT_VALUE(44682,,,USD)":311.63315,"CZR^FF_NET_INC(CAL_R,2024,,,,USD)":null,"DELL^FF_NET_INC(CAL_R,2019,,,,USD)":4380.333333,"PCAR^FF_SALES(CAL_R,2019,,,,USD)":25620.9,"NWL^FF_ENTRPR_VAL_DAILY(44682,,,,USD,\"DIL\")":15026.805,"ORBC^FF_SALES(CAL_R,2024,,,,USD)":null,"BJRI^FG_MKT_VALUE(44682,,,USD)":650.73065,"EBAY^FF_NET_INC(CAL_R,2019,,,,USD)":1516.0,"AFRM^FF_NET_INC(CAL_R,2020,,,,USD)":-81.363,"ANGI^FF_NET_INC(CAL_R,2021,,,,USD)":-71.378,"IT^FF_NET_INC(CAL_R,2021,,,,USD)":793.56,"MPNGF^FF_NET_INC(CAL_R,2024,,,,USD)":null,"3690^FF_NET_INC(CAL_R,2020,,,,USD)":2.11593274046201,"DHR^FF_NET_INC(CAL_R,2024,,,,USD)":null,"TRVG^FE_ESTIMATE(NET_INC,MEAN,CALA_ROLL,2022,2022,,,'')":15.786468,"T^FF_NET_INC(CAL_R,2019,,,,USD)":13903.0,"SOGO^FF_NET_INC(CAL_R,2020,,,,USD)":-108.221,"CIH^FE_ESTIMATE(NET_INC,MEAN,CALA_ROLL,2024,2024,,,'')":null,"BLK^FF_NET_INC(CAL_R,2024,,,,USD)":null,"AKAM^FE_ESTIMATE(NET_INC,MEAN,CALA_ROLL,2022,2022,,,'')":874.9896,"WST^FF_NET_INC(CAL_R,2020,,,,USD)":346.2,"RF^FE_ESTIMATE(NET_INC,MEAN,CALA_ROLL,2023,2023,,,'')":2186.142,"TIGR^FE_ESTIMATE(NET_INC,MEAN,CALA_ROLL,2024,2024,,,'')":80.869865,"MWK^FF_NET_INC(CAL_R,2018,,,,USD)":-31.823,"STE^FF_NET_INC(CAL_R,2022,,,,USD)":null,"CAH^FF_NET_INC(CAL_R,2019,,,,USD)":-4212.0,"SCHW^FE_ESTIMATE(NET_INC,MEAN,CALA_ROLL,2024,2024,,,'')":10080.747,"LNC^FF_NET_INC(CAL_R,2020,,,,USD)":499.0,"HUM^FF_NET_INC(CAL_R,2021,,,,USD)":2933.0,"JD^FF_NET_INC(CAL_R,2024,,,,USD)":null,"FUTU^FF_NET_INC(CAL_R,2019,,,,USD)":21.1435625097411,"AZPN^FF_ENTRPR_VAL_DAILY(44707,,,,USD,\"DIL\")":null,"XRAY^FE_ESTIMATE(NET_INC,MEAN,CALA_ROLL,2023,2023,,,'')":595.8653,"PRU^FE_ESTIMATE(NET_INC,MEAN,CALA_ROLL,2024,2024,,,'')":4898.4263,"PS^FF_NET_INC(CAL_R,2023,,,,USD)":null,"ALSK^FE_ESTIMATE(NET_INC,MEAN,CALA_ROLL,2023,2023,,,'')":null,"YY^FE_ESTIMATE(NET_INC,MEAN,CALA_ROLL,2022,2022,,,'')":95.16907,"FLWS^FE_ESTIMATE(NET_INC,MEAN,CALA_ROLL,2024,2024,,,'')":null,"BABA^FF_NET_INC(CAL_R,2020,,,,USD)":23310.80925,"FBHS^P_PRICE_LOW_PR(44682,,,USD,,,\"PRICE\",\"CLOSE\",\"52W\")":68.96,"CARG^FF_NET_INC(CAL_R,2018,,,,USD)":65.17,"PRTS^FE_ESTIMATE(NET_INC,MEAN,CALA_ROLL,2022,2022,,,'')":-8.2434,"IIN^FF_NET_INC(CAL_R,2021,,,,USD)":-0.106,"REAL^FE_ESTIMATE(NET_INC,MEAN,CALA_ROLL,2023,2023,,,'')":-148.9595,"YALA^FF_NET_INC(CAL_R,2019,,,,USD)":28.925001328293,"UNM^FF_NET_INC(CAL_R,2020,,,,USD)":793.0,"SPOT^FF_NET_INC(CAL_R,2024,,,,USD)":null,"AON^FF_NET_INC(CAL_R,2024,,,,USD)":null,"IQ^FE_ESTIMATE(NET_INC,MEAN,CALA_ROLL,2022,2022,,,'')":-320.33145,"SFUN^FF_NET_INC(CAL_R,2018,,,,USD)":-141.42,"TU^FE_ESTIMATE(NET_INC,MEAN,CALA_ROLL,2022,2022,,,'')":1256.3693,"LLNW^FE_ESTIMATE(NET_INC,MEAN,CALA_ROLL,2023,2023,,,'')":3.4395,"CVX^FF_NET_INC(CAL_R,2021,,,,USD)":15625.0,"ISRG^FF_NET_INC(CAL_R,2019,,,,USD)":1379.3,"IDXX^FF_NET_INC(CAL_R,2023,,,,USD)":null,"HBB^FE_ESTIMATE(NET_INC,MEAN,CALA_ROLL,2023,2023,,,'')":null,"LEGH^FF_NET_INC(CAL_R,2019,,,,USD)":28.844,"HUM^FF_NET_INC(CAL_R,2020,,,,USD)":3367.0,"BAX^FF_NET_INC(CAL_R,2022,,,,USD)":null,"TROW^P_PRICE_HIGH_PR(44682,,,USD,,,\"PRICE\",\"CLOSE\",\"52W\")":223.87,"LPSN^FE_ESTIMATE(NET_INC,MEAN,CALA_ROLL,2023,2023,,,'')":-7.5796366,"BSX^FE_ESTIMATE(NET_INC,MEAN,CALA_ROLL,2024,2024,,,'')":3306.3574,"HOLX^FG_MKT_VALUE(44682,,,USD)":17950.85,"XL^FF_NET_INC(CAL_R,2020,,,,USD)":-60.606,"DAN^FE_ESTIMATE(NET_INC,MEAN,CALA_ROLL,2023,2023,,,'')":347.70657,"PG^FG_MKT_VALUE(44682,,,USD)":385207.13,"RMD^FF_NET_INC(CAL_R,2021,,,,USD)":521.981,"HCHC^FF_NET_INC(CAL_R,2023,,,,USD)":null,"TTGT^FE_ESTIMATE(NET_INC,MEAN,CALA_ROLL,2024,2024,,,'')":65.21572,"ATOM^FF_NET_INC(CAL_R,2022,,,,USD)":null,"ALGN^FF_NET_INC(CAL_R,2021,,,,USD)":772.02,"ZNGA^FF_NET_INC(CAL_R,2019,,,,USD)":41.925,"CERS^FF_NET_INC(CAL_R,2018,,,,USD)":-57.564,"ASML^FF_ENTRPR_VAL_DAILY(44707,,,,USD,\"DIL\")":220383.73412852,"PRU^FF_NET_INC(CAL_R,2018,,,,USD)":4026.0,"MWK^FF_NET_INC(CAL_R,2024,,,,USD)":null,"PERI^FF_NET_INC(CAL_R,2023,,,,USD)":null,"CARS^FF_NET_INC(CAL_R,2018,,,,USD)":38.809,"SFUN^FE_ESTIMATE(NET_INC,MEAN,CALA_ROLL,2023,2023,,,'')":null,"BAC^FF_NET_INC(CAL_R,2018,,,,USD)":28147.0,"COG^FE_ESTIMATE(NET_INC,MEAN,CALA_ROLL,2023,2023,,,'')":2731.3508,"TMVWY^FF_NET_INC(CAL_R,2019,,,,USD)":116.244043411665,"GBTC^FF_NET_INC(CAL_R,2020,,,,USD)":11102.87973,"PDD^FE_ESTIMATE(NET_INC,MEAN,CALA_ROLL,2024,2024,,,'')":4838.704,"KEY^FF_NET_INC(CAL_R,2019,,,,USD)":1708.0,"BEN^FF_NET_INC(CAL_R,2021,,,,USD)":1856.4,"BCOM^FE_ESTIMATE(NET_INC,MEAN,CALA_ROLL,2023,2023,,,'')":null,"ORCC^FF_NET_INC(CAL_R,2018,,,,USD)":202.243,"MELI^FE_ESTIMATE(NET_INC,MEAN,CALA_ROLL,2024,2024,,,'')":1015.8003,"CNSL^FE_ESTIMATE(NET_INC,MEAN,CALA_ROLL,2024,2024,,,'')":-7.16,"CXDO^FF_NET_INC(CAL_R,2018,,,,USD)":-0.223,"BIRD^FF_NET_INC(CAL_R,2024,,,,USD)":null,"AMCX^P_PRICE_HIGH_PR(44707,,,USD,,,\"PRICE\",\"CLOSE\",\"52W\")":71.43,"IH^FF_NET_INC(CAL_R,2020,,,,USD)":-6.9930978089072,"FB^FG_PRICE(44707,,,USD)":187.47,"YNDX^FF_NET_INC(CAL_R,2018,,,,USD)":731.963164000564,"YY^FF_NET_INC(CAL_R,2023,,,,USD)":null,"UPLD^P_PRICE_LOW_PR(44682,,,USD,,,\"PRICE\",\"CLOSE\",\"52W\")":14.4,"EVTC^FE_ESTIMATE(NET_INC,MEAN,CALA_ROLL,2022,2022,,,'')":180.10126,"JD^FG_PRICE(44707,,,USD)":53.4577,"SOGO^FE_ESTIMATE(NET_INC,MEAN,CALA_ROLL,2023,2023,,,'')":null,"BIDU^FE_ESTIMATE(NET_INC,MEAN,CALA_ROLL,2023,2023,,,'')":2259.3735,"KEY^FF_NET_INC(CAL_R,2024,,,,USD)":null,"DVA^FE_ESTIMATE(NET_INC,MEAN,CALA_ROLL,2024,2024,,,'')":1084.0,"GE^FF_NET_INC(CAL_R,2024,,,,USD)":null,"AMWD^FF_NET_INC(CAL_R,2019,,,,USD)":85.740333,"W^FF_NET_INC(CAL_R,2021,,,,USD)":-131.0,"MGA^FF_ENTRPR_VAL_DAILY(44682,,,,USD,\"DIL\")":21736.9023170653,"DTE^FF_ENTRPR_VAL_DAILY(44682,,,,USD,\"DIL\")":43871.76,"YJ^FE_ESTIMATE(NET_INC,MEAN,CALA_ROLL,2023,2023,,,'')":null,"VIOT^FF_NET_INC(CAL_R,2022,,,,USD)":null,"ALXN^FG_MKT_VALUE(44682,,,USD)":null,"LVS^FF_NET_INC(CAL_R,2019,,,,USD)":2698.0,"TROW^P_PRICE_LOW_PR(44682,,,USD,,,\"PRICE\",\"CLOSE\",\"52W\")":123.04,"KRUS^FG_MKT_VALUE(44682,,,USD)":487.54886,"BLL^FF_ENTRPR_VAL_DAILY(44682,,,,USD,\"DIL\")":35068.34256,"LEAF^FF_NET_INC(CAL_R,2023,,,,USD)":null,"AON^FE_ESTIMATE(NET_INC,MEAN,CALA_ROLL,2024,2024,,,'')":3282.5322,"ZG^FE_ESTIMATE(NET_INC,MEAN,CALA_ROLL,2023,2023,,,'')":380.29184,"AFL^FE_ESTIMATE(NET_INC,MEAN,CALA_ROLL,2024,2024,,,'')":3272.2998,"ATNI^FF_NET_INC(CAL_R,2019,,,,USD)":-10.806,"WTRH^FF_NET_INC(CAL_R,2022,,,,USD)":null,"IQ^FF_NET_INC(CAL_R,2023,,,,USD)":null,"TRVG^FF_NET_INC(CAL_R,2023,,,,USD)":null,"IRDM^FF_ENTRPR_VAL_DAILY(44707,,,,USD,\"DIL\")":6233.23148,"NOV^FG_PRICE(44707,,,USD)":19.475,"COE^FF_NET_INC(CAL_R,2018,,,,USD)":-62.9731400565471,"BLK^FE_ESTIMATE(NET_INC,MEAN,CALA_ROLL,2024,2024,,,'')":7293.099,"MKC^P_PRICE_LOW_PR(44707,,,USD,,,\"PRICE\",\"CLOSE\",\"52W\")":78.1,"ETSY^FE_ESTIMATE(NET_INC,MEAN,CALA_ROLL,2023,2023,,,'')":489.82794,"BIDU^FF_NET_INC(CAL_R,2019,,,,USD)":286.547271970011,"ICE^FF_NET_INC(CAL_R,2018,,,,USD)":1988.0,"ALSK^FE_ESTIMATE(NET_INC,MEAN,CALA_ROLL,2021,2021,,,'')":null,"AJG^FE_ESTIMATE(NET_INC,MEAN,CALA_ROLL,2023,2023,,,'')":1868.9463,"LNC^FE_ESTIMATE(NET_INC,MEAN,CALA_ROLL,2023,2023,,,'')":2052.5166,"MTD^FF_NET_INC(CAL_R,2019,,,,USD)":561.109,"LLNW^FF_NET_INC(CAL_R,2024,,,,USD)":null,"GRPN^FF_NET_INC(CAL_R,2019,,,,USD)":-24.974,"BIO^FE_ESTIMATE(NET_INC,MEAN,CALA_ROLL,2022,2022,,,'')":437.23917,"ORCC^FE_ESTIMATE(NET_INC,MEAN,CALA_ROLL,2022,2022,,,'')":436.15936,"PNC^FE_ESTIMATE(NET_INC,MEAN,CALA_ROLL,2023,2023,,,'')":6568.7563,"XRAY^FF_NET_INC(CAL_R,2024,,,,USD)":null,"UNM^FF_NET_INC(CAL_R,2018,,,,USD)":523.4,"FLWS^FF_NET_INC(CAL_R,2024,,,,USD)":null,"ALSK^FF_NET_INC(CAL_R,2024,,,,USD)":null,"SIFY^FF_NET_INC(CAL_R,2020,,,,USD)":10.983512,"BABA^FF_NET_INC(CAL_R,2018,,,,USD)":10272.52402,"ISRG^FF_NET_INC(CAL_R,2022,,,,USD)":null,"CTAS^FG_PRICE(44527,,,USD)":428.29,"PINS^FF_NET_INC(CAL_R,2019,,,,USD)":-1361.371,"SHEN^FE_ESTIMATE(NET_INC,MEAN,CALA_ROLL,2024,2024,,,'')":21.9,"UNM^FE_ESTIMATE(NET_INC,MEAN,CALA_ROLL,2023,2023,,,'')":1129.6097,"JPM^FE_ESTIMATE(NET_INC,MEAN,CALA_ROLL,2024,2024,,,'')":37988.313,"KRKR^FF_NET_INC(CAL_R,2019,,,,USD)":-123.076539657297,"APA^FF_NET_INC(CAL_R,2020,,,,USD)":-4860.0,"GLUU^FF_NET_INC(CAL_R,2022,,,,USD)":null,"VHC^FF_NET_INC(CAL_R,2024,,,,USD)":null,"GE^FF_NET_INC(CAL_R,2021,,,,USD)":-3334.0,"FUBO^FF_NET_INC(CAL_R,2021,,,,USD)":-382.837,"GBTC^FG_PRICE(44682,,,USD)":26.38,"IP^FF_ENTRPR_VAL_DAILY(44682,,,,USD,\"DIL\")":24283.376,"ATNI^FF_NET_INC(CAL_R,2018,,,,USD)":19.815,"VRSN^FF_NET_INC(CAL_R,2021,,,,USD)":784.83,"IIN^FF_NET_INC(CAL_R,2023,,,,USD)":null,"AJG^FF_NET_INC(CAL_R,2023,,,,USD)":null,"GRPN^FF_NET_INC(CAL_R,2018,,,,USD)":-11.079,"WIX^FE_ESTIMATE(NET_INC,MEAN,CALA_ROLL,2024,2024,,,'')":-262.249,"IH^FE_ESTIMATE(NET_INC,MEAN,CALA_ROLL,2023,2023,,,'')":2.3331497,"TRVG^FF_NET_INC(CAL_R,2020,,,,USD)":-279.724643835267,"BK^FE_ESTIMATE(NET_INC,MEAN,CALA_ROLL,2022,2022,,,'')":3632.226,"VOD^FF_SALES(CAL_R,2022,,,,USD)":null,"WK^FG_MKT_VALUE(44682,,,USD)":5021.466,"EBAY^FF_NET_INC(CAL_R,2018,,,,USD)":2528.0,"BKKT^FE_ESTIMATE(NET_INC,MEAN,CALA_ROLL,2023,2023,,,'')":-173.0,"DHR^FE_ESTIMATE(NET_INC,MEAN,CALA_ROLL,2023,2023,,,'')":8068.757,"FIVN^P_PRICE_LOW_PR(44707,,,USD,,,\"PRICE\",\"CLOSE\",\"52W\")":83.12,"EGAN^FF_NET_INC(CAL_R,2021,,,,USD)":3.034,"TIGR^FF_NET_INC(CAL_R,2024,,,,USD)":null,"KSS^P_PRICE_HIGH_PR(44707,,,USD,,,\"PRICE\",\"CLOSE\",\"52W\")":63.71,"OZON^FF_NET_INC(CAL_R,2023,,,,USD)":null,"CDLX^FE_ESTIMATE(NET_INC,MEAN,CALA_ROLL,2024,2024,,,'')":-76.65584,"LAZR^FF_NET_INC(CAL_R,2018,,,,USD)":-0.021985,"ATOM^FF_NET_INC(CAL_R,2021,,,,USD)":-15.714,"FLWS^FG_PRICE(44682,,,USD)":10.2,"VCRA^FE_ESTIMATE(NET_INC,MEAN,CALA_ROLL,2022,2022,,,'')":2.5,"DAN^FF_NET_INC(CAL_R,2024,,,,USD)":null,"WIRE^FF_NET_INC(CAL_R,2021,,,,USD)":541.422,"VAR^FF_NET_INC(CAL_R,2024,,,,USD)":null,"HCHC^FE_ESTIMATE(NET_INC,MEAN,CALA_ROLL,2023,2023,,,'')":null,"WAT^FF_NET_INC(CAL_R,2018,,,,USD)":593.794,"FUBO^FF_NET_INC(CAL_R,2023,,,,USD)":null,"LOV^FE_ESTIMATE(NET_INC,MEAN,CALA_ROLL,2022,2022,,,'')":3.364,"HOLX^FF_NET_INC(CAL_R,2021,,,,USD)":1716.3,"BDX^FF_NET_INC(CAL_R,2019,,,,USD)":899.0,"OZON^FF_NET_INC(CAL_R,2020,,,,USD)":-307.705665479363,"OPEN^FF_NET_INC(CAL_R,2019,,,,USD)":-341.017,"RVLV^FF_NET_INC(CAL_R,2024,,,,USD)":null,"LMPX^FF_NET_INC(CAL_R,2020,,,,USD)":-4.815793,"OPEN^FE_ESTIMATE(NET_INC,MEAN,CALA_ROLL,2022,2022,,,'')":-290.17953,"WOW^FE_ESTIMATE(NET_INC,MEAN,CALA_ROLL,2022,2022,,,'')":35.613895,"SEAS^FF_ENTRPR_VAL_DAILY(44707,,,,USD,\"DIL\")":5904.95572,"MSGE^FF_NET_INC(CAL_R,2021,,,,USD)":-185.72,"TMVWY^FF_NET_INC(CAL_R,2020,,,,USD)":117.448144823154,"CMA^FE_ESTIMATE(NET_INC,MEAN,CALA_ROLL,2022,2022,,,'')":981.6644,"RVLV^FF_NET_INC(CAL_R,2018,,,,USD)":30.685,"YQ^FF_NET_INC(CAL_R,2024,,,,USD)":null,"CRTO^FF_NET_INC(CAL_R,2020,,,,USD)":72.154077538198,"CME^FF_NET_INC(CAL_R,2018,,,,USD)":1962.2,"MCK^FE_ESTIMATE(NET_INC,MEAN,CALA_ROLL,2024,2024,,,'')":3599.6301,"WLTW^FE_ESTIMATE(NET_INC,MEAN,CALA_ROLL,2024,2024,,,'')":1937.6641,"SHEN^FF_NET_INC(CAL_R,2018,,,,USD)":46.595,"DXCM^FF_NET_INC(CAL_R,2020,,,,USD)":493.6,"BIRD^FE_ESTIMATE(NET_INC,MEAN,CALA_ROLL,2024,2024,,,'')":-18.40248,"AMP^FE_ESTIMATE(NET_INC,MEAN,CALA_ROLL,2023,2023,,,'')":3252.4006,"IH^FF_NET_INC(CAL_R,2021,,,,USD)":-5.74491263624579,"CERS^FF_NET_INC(CAL_R,2022,,,,USD)":null,"BK^FE_ESTIMATE(NET_INC,MEAN,CALA_ROLL,2024,2024,,,'')":4112.1606,"YY^FE_ESTIMATE(NET_INC,MEAN,CALA_ROLL,2023,2023,,,'')":160.46342,"XRX^FF_NET_INC(CAL_R,2024,,,,USD)":null,"EVTC^FF_NET_INC(CAL_R,2023,,,,USD)":null,"BFAM^FF_NET_INC(CAL_R,2022,,,,USD)":null,"SOGO^FF_NET_INC(CAL_R,2024,,,,USD)":null,"BIDU^FF_NET_INC(CAL_R,2024,,,,USD)":null,"MCK^FE_ESTIMATE(NET_INC,MEAN,CALA_ROLL,2022,2022,,,'')":3374.609,"ATUS^FE_ESTIMATE(NET_INC,MEAN,CALA_ROLL,2022,2022,,,'')":689.5028,"MGNI^FF_ENTRPR_VAL_DAILY(44682,,,,USD,\"DIL\")":1876.9714,"RCL^P_PRICE_HIGH_PR(44707,,,USD,,,\"PRICE\",\"CLOSE\",\"52W\")":96.98,"BSX^FE_ESTIMATE(NET_INC,MEAN,CALA_ROLL,2023,2023,,,'')":2922.3767,"LAZR^FF_ENTRPR_VAL_DAILY(44682,,,,USD,\"DIL\")":4230.60005132,"DTE^P_PRICE_HIGH_PR(44682,,,USD,,,\"PRICE\",\"CLOSE\",\"52W\")":144.15,"MLR^FE_ESTIMATE(EBIT,MEAN,CALA_ROLL,2022,2022,,,'')":null,"GWW^FF_CAPEX(CAL_R,2020,,,,USD)":197.0,"KOSS^P_PRICE_LOW_PR(44682,,,USD,,,\"PRICE\",\"CLOSE\",\"52W\")":6.13,"CNP^FF_NET_INC(CAL_R,2019,,,,USD)":682.0,"IAA^FF_EBIT_OPER(CAL_R,2022,,,,USD)":null,"PCAR^FE_ESTIMATE(EBIT,MEAN,CALA_ROLL,2023,2023,,,'')":3161.7566,"FORTY^FF_NET_INC(CAL_R,2019,,,,USD)":38.82,"LPSN^FF_NET_INC(CAL_R,2024,,,,USD)":null,"AJG^FF_NET_INC(CAL_R,2018,,,,USD)":633.5,"ZG^FF_NET_INC(CAL_R,2024,,,,USD)":null,"GL^FF_NET_INC(CAL_R,2018,,,,USD)":701.51,"CHKP^FF_NET_INC(CAL_R,2022,,,,USD)":null,"COUR^FG_PRICE(44707,,,USD)":16.46,"IQ^FE_ESTIMATE(NET_INC,MEAN,CALA_ROLL,2023,2023,,,'')":-143.57617,"TEO^FF_NET_INC(CAL_R,2021,,,,USD)":91.006526706946,"VRSN^FF_NET_INC(CAL_R,2022,,,,USD)":null,"IAC^FF_NET_INC(CAL_R,2019,,,,USD)":null,"SPOT^FF_NET_INC(CAL_R,2019,,,,USD)":-208.180245087935,"BAX^FE_ESTIMATE(NET_INC,MEAN,CALA_ROLL,2024,2024,,,'')":2771.2585,"IIN^FE_ESTIMATE(NET_INC,MEAN,CALA_ROLL,2023,2023,,,'')":null,"ETSY^FF_NET_INC(CAL_R,2024,,,,USD)":null,"ANTM^FE_ESTIMATE(NET_INC,MEAN,CALA_ROLL,2024,2024,,,'')":8599.757,"ICE^FF_NET_INC(CAL_R,2019,,,,USD)":1933.0,"ALSK^FF_NET_INC(CAL_R,2022,,,,USD)":null,"AJG^FF_NET_INC(CAL_R,2024,,,,USD)":null,"PINS^FF_NET_INC(CAL_R,2024,,,,USD)":null,"JFU^FE_ESTIMATE(NET_INC,MEAN,CALA_ROLL,2021,2021,,,'')":null,"LLNW^FE_ESTIMATE(NET_INC,MEAN,CALA_ROLL,2024,2024,,,'')":16.154,"GRPN^FF_NET_INC(CAL_R,2020,,,,USD)":-288.313,"BIO^FF_NET_INC(CAL_R,2023,,,,USD)":null,"USB^P_PRICE_LOW_PR(44707,,,USD,,,\"PRICE\",\"CLOSE\",\"52W\")":48.27,"INTL^FF_NET_INC(CAL_R,2020,,,,USD)":168.6,"WDAY^FF_NET_INC(CAL_R,2019,,,,USD)":-472.808333,"4689^FF_NET_INC(CAL_R,2023,,,,USD)":null,"CVX^FE_ESTIMATE(NET_INC,MEAN,CALA_ROLL,2024,2024,,,'')":21511.822,"ISRG^FF_NET_INC(CAL_R,2020,,,,USD)":1060.6,"SIFY^FF_NET_INC(CAL_R,2021,,,,USD)":26.258746,"DTEGY^FE_ESTIMATE(NET_INC,MEAN,CALA_ROLL,2023,2023,,,'')":7946.9966,"SSTK^FF_NET_INC(CAL_R,2020,,,,USD)":71.766,"BBY^FE_ESTIMATE(NET_INC,MEAN,CALA_ROLL,2022,2022,,,'')":2087.482,"PINS^FF_NET_INC(CAL_R,2020,,,,USD)":-128.323,"VRSN^FF_NET_INC(CAL_R,2019,,,,USD)":612.299,"MSGE^FF_NET_INC(CAL_R,2018,,,,USD)":-5.498,"CRTO^FF_NET_INC(CAL_R,2018,,,,USD)":88.548593363859,"PBCT^FF_NET_INC(CAL_R,2019,,,,USD)":520.2,"WISH^FF_NET_INC(CAL_R,2023,,,,USD)":null,"CERS^FF_NET_INC(CAL_R,2023,,,,USD)":null,"DAN^FF_NET_INC(CAL_R,2018,,,,USD)":427.0,"CNP^FF_NET_INC(CAL_R,2018,,,,USD)":368.0,"HGV^FG_PRICE(44707,,,USD)":44.21,"TCEHY^FF_NET_INC(CAL_R,2018,,,,USD)":11896.4578614315,"IAC^FE_ESTIMATE(NET_INC,MEAN,CALA_ROLL,2018,2018,,,'')":null,"ANTM^FF_NET_INC(CAL_R,2024,,,,USD)":null,"LNC^FF_NET_INC(CAL_R,2023,,,,USD)":null,"ZEN^P_PRICE_LOW_PR(44707,,,USD,,,\"PRICE\",\"CLOSE\",\"52W\")":88.18,"FLWS^FE_ESTIMATE(NET_INC,MEAN,CALA_ROLL,2023,2023,,,'')":50.783985,"NVR^FG_PRICE(44682,,,USD)":4376.21,"SUMO^FF_ENTRPR_VAL_DAILY(44682,,,,USD,\"DIL\")":735.5931,"CABO^FF_NET_INC(CAL_R,2019,,,,USD)":178.582,"AMX^FF_EBITDA_OPER(CAL_R,2019,,,,USD)":16574.21367,"COUR^FE_ESTIMATE(NET_INC,MEAN,CALA_ROLL,2018,2018,,,'')":null,"XOM^FF_NET_INC(CAL_R,2024,,,,USD)":null,"SE^FF_NET_INC(CAL_R,2019,,,,USD)":-1464.53173080195,"TTM^FF_ENTRPR_VAL_DAILY(44707,,,,USD,\"DIL\")":32430.1560602892,"SCHW^FF_NET_INC(CAL_R,2024,,,,USD)":null,"LOV^FF_NET_INC(CAL_R,2021,,,,USD)":-68.048272739298,"3690^P_PRICE_LOW_PR(44682,,,USD,,,\"PRICE\",\"CLOSE\",\"52W\")":7.357936,"COE^FF_NET_INC(CAL_R,2020,,,,USD)":21.2919458065928,"CHKP^FF_NET_INC(CAL_R,2021,,,,USD)":815.600000000702,"XOM^P_PRICE_HIGH_PR(44682,,,USD,,,\"PRICE\",\"CLOSE\",\"52W\")":88.55,"VCRA^FF_NET_INC(CAL_R,2023,,,,USD)":null,"HPQ^FG_PRICE(44677,,,USD)":36.34,"BEKE^FF_NET_INC(CAL_R,2018,,,,USD)":-70.7001931244848,"VAR^FE_ESTIMATE(NET_INC,MEAN,CALA_ROLL,2024,2024,,,'')":null,"IMBI^FE_ESTIMATE(NET_INC,MEAN,CALA_ROLL,2023,2023,,,'')":4.2120314,"CI^FF_NET_INC(CAL_R,2018,,,,USD)":2637.0,"FUBO^FE_ESTIMATE(NET_INC,MEAN,CALA_ROLL,2023,2023,,,'')":-415.0246,"LOV^FF_NET_INC(CAL_R,2023,,,,USD)":null,"PRTS^FE_ESTIMATE(NET_INC,MEAN,CALA_ROLL,2023,2023,,,'')":-2.8648,"LITB^FE_ESTIMATE(NET_INC,MEAN,CALA_ROLL,2022,2022,,,'')":null,"OZON^FF_NET_INC(CAL_R,2021,,,,USD)":-770.417030891052,"OPEN^FF_NET_INC(CAL_R,2020,,,,USD)":-253.0,"RVLV^FE_ESTIMATE(NET_INC,MEAN,CALA_ROLL,2024,2024,,,'')":137.36253,"ZBH^FF_NET_INC(CAL_R,2021,,,,USD)":401.6,"YELP^FF_NET_INC(CAL_R,2019,,,,USD)":40.881,"WOW^FF_NET_INC(CAL_R,2023,,,,USD)":null,"RF^FE_ESTIMATE(NET_INC,MEAN,CALA_ROLL,2022,2022,,,'')":2068.611,"TIGR^FF_NET_INC(CAL_R,2023,,,,USD)":null,"NVTA^FF_NET_INC(CAL_R,2019,,,,USD)":-241.965,"JKHY^FG_PRICE(44677,,,USD)":193.61,"RVLV^FF_NET_INC(CAL_R,2019,,,,USD)":-5.149,"YQ^FE_ESTIMATE(NET_INC,MEAN,CALA_ROLL,2024,2024,,,'')":null,"A^FF_NET_INC(CAL_R,2021,,,,USD)":1206.666667,"SOHU^FF_NET_INC(CAL_R,2020,,,,USD)":-54.975,"ABT^FF_NET_INC(CAL_R,2018,,,,USD)":2319.0,"APA^FF_NET_INC(CAL_R,2018,,,,USD)":40.0,"VNET^FF_NET_INC(CAL_R,2022,,,,USD)":null,"TTM^FG_PRICE(44707,,,USD)":27.61,"TU^FE_ESTIMATE(NET_INC,MEAN,CALA_ROLL,2023,2023,,,'')":1461.0552,"ABT^FE_ESTIMATE(NET_INC,MEAN,CALA_ROLL,2024,2024,,,'')":9682.719,"VHC^FF_NET_INC(CAL_R,2023,,,,USD)":null,"YY^FF_NET_INC(CAL_R,2020,,,,USD)":-18.741,"COF^FF_NET_INC(CAL_R,2018,,,,USD)":5995.0,"YNDX^FF_NET_INC(CAL_R,2020,,,,USD)":352.595532557151,"XRX^FE_ESTIMATE(NET_INC,MEAN,CALA_ROLL,2024,2024,,,'')":339.06635,"MSTR^FF_NET_INC(CAL_R,2018,,,,USD)":22.501,"BFAM^FE_ESTIMATE(NET_INC,MEAN,CALA_ROLL,2022,2022,,,'')":183.9841,"EVER^FE_ESTIMATE(NET_INC,MEAN,CALA_ROLL,2022,2022,,,'')":-44.15021,"TU^FF_NET_INC(CAL_R,2019,,,,USD)":1315.8514696885,"MCK^FF_NET_INC(CAL_R,2023,,,,USD)":null,"ATUS^FF_NET_INC(CAL_R,2023,,,,USD)":null,"IPG^FF_ENTRPR_VAL_DAILY(44682,,,,USD,\"DIL\")":15430.208,"LGIH^P_PRICE_LOW_PR(44707,,,USD,,,\"PRICE\",\"CLOSE\",\"52W\")":88.67,"BSX^FF_NET_INC(CAL_R,2024,,,,USD)":null,"DASH^FG_PRICE(44682,,,USD)":81.43,"EMR^FF_NET_INC(CAL_R,2019,,,,USD)":2167.0,"ONTO^FF_NET_INC(CAL_R,2024,,,,USD)":null,"USM^FG_MKT_VALUE(44682,,,USD)":2462.3564,"OSTK^FG_MKT_VALUE(44682,,,USD)":1433.6833,"CNP^FF_NET_INC(CAL_R,2020,,,,USD)":483.0,"XL^FF_NET_INC(CAL_R,2021,,,,USD)":28.79,"BRKS^FG_MKT_VALUE(44682,,,USD)":5573.055,"FORTY^FF_NET_INC(CAL_R,2020,,,,USD)":46.776,"LPSN^FE_ESTIMATE(NET_INC,MEAN,CALA_ROLL,2024,2024,,,'')":-9.7,"COE^FF_NET_INC(CAL_R,2021,,,,USD)":18.6955033926938,"TNAV^FF_NET_INC(CAL_R,2018,,,,USD)":-32.125,"ATOM^FE_ESTIMATE(NET_INC,MEAN,CALA_ROLL,2022,2022,,,'')":-15.1,"ALGN^FF_NET_INC(CAL_R,2022,,,,USD)":null,"ZNGA^FF_NET_INC(CAL_R,2020,,,,USD)":-429.4,"YY^FF_NET_INC(CAL_R,2024,,,,USD)":null,"TEO^FF_NET_INC(CAL_R,2022,,,,USD)":null,"VRSN^FE_ESTIMATE(NET_INC,MEAN,CALA_ROLL,2022,2022,,,'')":663.0,"MYE^FG_PRICE(44707,,,USD)":23.63,"TEO^FF_NET_INC(CAL_R,2024,,,,USD)":null,"BDX^FF_NET_INC(CAL_R,2018,,,,USD)":1046.0,"IIN^FF_NET_INC(CAL_R,2024,,,,USD)":null,"CBB^FF_NET_INC(CAL_R,2020,,,,USD)":-55.6,"BIIB^P_PRICE_HIGH_PR(44707,,,USD,,,\"PRICE\",\"CLOSE\",\"52W\")":414.71,"EOG^P_PRICE_HIGH_PR(44707,,,USD,,,\"PRICE\",\"CLOSE\",\"52W\")":134.83,"GBTC^FF_NET_INC(CAL_R,2021,,,,USD)":9954.348,"REAL^FF_NET_INC(CAL_R,2018,,,,USD)":-75.765,"KEY^FF_NET_INC(CAL_R,2020,,,,USD)":1329.0,"FIVE^FG_PRICE(44707,,,USD)":134.625,"GOOGL^FF_NET_INC(CAL_R,2019,,,,USD)":34343.0,"ORCC^FF_NET_INC(CAL_R,2019,,,,USD)":498.001,"OSTK^FF_NET_INC(CAL_R,2018,,,,USD)":-207.34,"DTEGY^FF_NET_INC(CAL_R,2018,,,,USD)":2555.33796427615,"CXDO^FF_NET_INC(CAL_R,2019,,,,USD)":1.139,"WDAY^FF_NET_INC(CAL_R,2020,,,,USD)":-301.181334,"4689^FE_ESTIMATE(NET_INC,MEAN,CALA_ROLL,2023,2023,,,'')":124509.96,"COG^FF_NET_INC(CAL_R,2018,,,,USD)":557.043,"VALU^FF_NET_INC(CAL_R,2020,,,,USD)":19.343667,"BRKS^FF_NET_INC(CAL_R,2018,,,,USD)":72.475,"VALU^FF_NET_INC(CAL_R,2021,,,,USD)":27.566667,"SSTK^FF_NET_INC(CAL_R,2021,,,,USD)":91.883,"MWK^P_PRICE_LOW_PR(44682,,,USD,,,\"PRICE\",\"CLOSE\",\"52W\")":2.14,"TPH^FG_PRICE(44707,,,USD)":21.11,"AMZN^FF_NET_INC(CAL_R,2021,,,,USD)":33364.0,"MSGE^FF_NET_INC(CAL_R,2019,,,,USD)":0.7,"CME^FF_NET_INC(CAL_R,2024,,,,USD)":null,"PLXS^FE_ESTIMATE(NET_INC,MEAN,CALA_ROLL,2022,2022,,,'')":126.407166,"MDC^P_PRICE_LOW_PR(44682,,,USD,,,\"PRICE\",\"CLOSE\",\"52W\")":35.51,"HUBB^FF_NET_INC(CAL_R,2022,,,,USD)":null,"POOL^FF_GROSS_INC(CAL_R,2018,,,,USD)":870.173,"OSPN^FG_MKT_VALUE(44682,,,USD)":565.4967,"PFPT^FG_MKT_VALUE(44682,,,USD)":null,"SYK^FF_ENTRPR_VAL_DAILY(44682,,,,USD,\"DIL\")":105398.202,"GSAT^FF_EBITDA_OPER(CAL_R,2022,,,,USD)":null,"SAH^FF_ENTRPR_VAL_DAILY(44682,,,,USD,\"DIL\")":4664.99,"AME^FF_NET_INC(CAL_R,2024,,,,USD)":null,"AME^FE_ESTIMATE(NET_INC,MEAN,CALA_ROLL,2023,2023,,,'')":1215.1716,"VRNT^FF_NET_INC(CAL_R,2020,,,,USD)":-38.472333,"UXIN^FF_ENTRPR_VAL_DAILY(44682,,,,USD,\"DIL\")":542.917145137126,"CHUY^FF_ENTRPR_VAL_DAILY(44682,,,,USD,\"DIL\")":596.34883718,"CBRL^FF_ENTRPR_VAL_DAILY(44682,,,,USD,\"DIL\")":3590.47475529,"BCE^FG_PRICE(44677,,,USD)":55.16,"IBM^P_PRICE_HIGH_PR(44682,,,USD,,,\"PRICE\",\"CLOSE\",\"52W\")":151.28,"SPOK^FF_SALES(CAL_R,2022,,,,USD)":null,"GOGO^FE_ESTIMATE(EBIT,MEAN,CALA_ROLL,2024,2024,,,'')":223.17638,"CLS^FF_NET_INC(CAL_R,2018,,,,USD)":98.9000000004196,"CAMT^FE_ESTIMATE(NET_INC,MEAN,CALA_ROLL,2024,2024,,,'')":null,"LHX^FE_ESTIMATE(NET_INC,MEAN,CALA_ROLL,2022,2022,,,'')":2636.0313,"SONO^FG_PRICE(44617,,,USD)":27.27,"GPC^FE_ESTIMATE(EBIT,MEAN,CALA_ROLL,2023,2023,,,'')":1630.1125,"KDP^P_PRICE_LOW_PR(44682,,,USD,,,\"PRICE\",\"CLOSE\",\"52W\")":32.72,"BA^FF_NET_INC(CAL_R,2018,,,,USD)":10453.0,"IMBI^FF_ENTRPR_VAL_DAILY(44682,,,,USD,\"DIL\")":371.84100878,"TSEM^FF_ENTRPR_VAL_DAILY(44682,,,,USD,\"DIL\")":4847.5954,"ETR^FF_NET_INC(CAL_R,2020,,,,USD)":1406.653,"ETR^FF_NET_INC(CAL_R,2019,,,,USD)":1258.244,"TEL^FE_ESTIMATE(NET_INC,MEAN,CALA_ROLL,2023,2023,,,'')":2602.0608,"QUMU^FF_ENTRPR_VAL_DAILY(44682,,,,USD,\"DIL\")":8.4385,"SIC^FF_GROSS_INC(CAL_R,2019,,,,USD)":159.374,"SPOK^FF_EBITDA_OPER(CAL_R,2023,,,,USD)":null,"TTMI^FF_NET_INC(CAL_R,2023,,,,USD)":null,"TEL^FE_ESTIMATE(NET_INC,MEAN,CALA_ROLL,2022,2022,,,'')":2385.0332,"WDC^FF_ENTRPR_VAL_DAILY(44682,,,,USD,\"DIL\")":21758.12,"XRX^FF_ENTRPR_VAL_DAILY(44682,,,,USD,\"DIL\")":5771.6988,"SIC^FF_GROSS_INC(CAL_R,2018,,,,USD)":130.554,"PEP^P_PRICE_LOW_PR(44682,,,USD,,,\"PRICE\",\"CLOSE\",\"52W\")":143.89,"PG^P_PRICE_LOW_PR(44682,,,USD,,,\"PRICE\",\"CLOSE\",\"52W\")":132.03,"RENN^P_PRICE_HIGH_PR(44682,,,USD,,,\"PRICE\",\"CLOSE\",\"52W\")":29.28,"OPEN^FG_MKT_VALUE(44682,,,USD)":4354.2,"GPC^FE_ESTIMATE(EBITDA,MEAN,CALA_ROLL,2022,2022,,,'CURRENCY=USD')":1938.8146,"ADM^FF_NET_INC(CAL_R,2024,,,,USD)":null,"PEGA^FF_NET_INC(CAL_R,2019,,,,USD)":-90.433,"LW^P_PRICE_HIGH_PR(44682,,,USD,,,\"PRICE\",\"CLOSE\",\"52W\")":84.14,"SYKE^FF_NET_INC(CAL_R,2023,,,,USD)":null,"PI^FE_ESTIMATE(NET_INC,MEAN,CALA_ROLL,2023,2023,,,'')":16.5878,"IPG^FF_NET_INC(CAL_R,2018,,,,USD)":618.9,"KEYS^FF_NET_INC(CAL_R,2022,,,,USD)":null,"KLDI^FF_NET_INC(CAL_R,2022,,,,USD)":null,"GWW^FE_ESTIMATE(CAPEX,MEAN,CALA_ROLL,2023,2023,,,'')":310.73364,"GE^FG_PRICE(44682,,,USD)":74.55,"ITW^P_PRICE_HIGH_PR(44682,,,USD,,,\"PRICE\",\"CLOSE\",\"52W\")":247.58,"LDL^FE_ESTIMATE(NET_INC,MEAN,CALA_ROLL,2024,2024,,,'')":null,"LDL^FF_NET_INC(CAL_R,2024,,,,USD)":null,"MRCY^FF_NET_INC(CAL_R,2019,,,,USD)":61.836,"MRCY^FF_NET_INC(CAL_R,2018,,,,USD)":33.659,"EOG^FG_PRICE(44682,,,USD)":116.76,"BWA^FE_ESTIMATE(CAPEX,MEAN,CALA_ROLL,2022,2022,,,'')":820.81,"OXY^P_PRICE_LOW_PR(44682,,,USD,,,\"PRICE\",\"CLOSE\",\"52W\")":21.95,"CMI^FF_GROSS_INC(CAL_R,2019,,,,USD)":5960.0,"SEAS^P_PRICE_HIGH_PR(44682,,,USD,,,\"PRICE\",\"CLOSE\",\"52W\")":74.44,"SIX^FG_PRICE(44682,,,USD)":38.27,"IAA^FF_EBIT_OPER(CAL_R,2020,,,,USD)":312.0,"GNUS^P_PRICE_LOW_PR(44682,,,USD,,,\"PRICE\",\"CLOSE\",\"52W\")":0.6917,"GSX^P_PRICE_LOW_PR(44682,,,USD,,,\"PRICE\",\"CLOSE\",\"52W\")":1.39,"ATNI^FG_PRICE(44682,,,USD)":39.5,"GAIA^P_PRICE_LOW_PR(44682,,,USD,,,\"PRICE\",\"CLOSE\",\"52W\")":4.76,"OKE^FG_PRICE(44682,,,USD)":63.33,"ODFL^FF_EBITDA_OPER(CAL_R,2019,,,,USD)":1100.933,"BLBD^FF_CAPEX(CAL_R,2022,,,,USD)":null,"OTEX^P_PRICE_HIGH_PR(44682,,,USD,,,\"PRICE\",\"CLOSE\",\"52W\")":54.98,"OPRA^FG_PRICE(44682,,,USD)":5.66,"BB^P_PRICE_HIGH_PR(44682,,,USD,,,\"PRICE\",\"CLOSE\",\"52W\")":15.88,"BL^FG_PRICE(44682,,,USD)":67.05,"EPAY^P_PRICE_HIGH_PR(44682,,,USD,,,\"PRICE\",\"CLOSE\",\"52W\")":56.81,"BMBL^FG_PRICE(44682,,,USD)":23.99,"EGHT^P_PRICE_LOW_PR(44682,,,USD,,,\"PRICE\",\"CLOSE\",\"52W\")":9.17,"EGHT^P_PRICE_HIGH_PR(44682,,,USD,,,\"PRICE\",\"CLOSE\",\"52W\")":32.89,"JKHY^P_PRICE_HIGH_PR(44682,,,USD,,,\"PRICE\",\"CLOSE\",\"52W\")":203.75,"MARK^FG_PRICE(44682,,,USD)":0.5712,"RDCM^FG_PRICE(44682,,,USD)":11.48,"ODFL^FF_SALES(CAL_R,2023,,,,USD)":null,"SCWX^FG_PRICE(44682,,,USD)":11.04,"JBHT^FF_CAPEX(CAL_R,2018,,,,USD)":996.938,"JBHT^FE_ESTIMATE(EBIT,MEAN,CALA_ROLL,2022,2022,,,'')":1368.7625,"TDC^P_PRICE_LOW_PR(44682,,,USD,,,\"PRICE\",\"CLOSE\",\"52W\")":38.87,"SWK^FE_ESTIMATE(EBIT,MEAN,CALA_ROLL,2022,2022,,,'')":2303.2046,"EXR^FG_PRICE(44682,,,USD)":190.0,"AVB^P_PRICE_LOW_PR(44682,,,USD,,,\"PRICE\",\"CLOSE\",\"52W\")":187.96,"ON^FG_PRICE(44682,,,USD)":52.11,"ZION^P_PRICE_LOW_PR(44682,,,USD,,,\"PRICE\",\"CLOSE\",\"52W\")":47.7,"9923^FG_PRICE(44682,,,USD)":null,"HAS^FG_PRICE(44682,,,USD)":88.06,"MAT^FG_PRICE(44682,,,USD)":24.31,"SYNA^FG_PRICE(44682,,,USD)":148.44,"TFC^P_PRICE_HIGH_PR(44682,,,USD,,,\"PRICE\",\"CLOSE\",\"52W\")":67.41,"SE^FG_PRICE(44592,,,USD)":150.31,"BIRD^FF_COM_SHS_OUT_EPS_DIL(QTR_R,0)":147.05252,"FUN^FG_PRICE(44652,,,USD)":53.4,"VIPS^FG_PRICE(44652,,,USD)":9.35,"HSIC^FG_PRICE(44652,,,USD)":89.34,"SPLK^FG_PRICE(44592,,,USD)":123.92,"KO^FG_PRICE(44502,,,USD)":56.1,"ZEN^FG_PRICE(44652,,,USD)":123.81,"LRCX^FG_PRICE(44592,,,USD)":589.92,"PS^FG_PRICE(44652,,,USD)":null,"INFO^FG_PRICE(44652,,,USD)":null,"CXDO^FG_PRICE(44592,,,USD)":4.03,"ATGE^FG_PRICE(44652,,,USD)":31.0,"FIVE^FG_PRICE(44502,,,USD)":201.39,"IP^FG_PRICE(44502,,,USD)":48.95,"VISL^FF_SALES(CAL_R,2018,,,,USD)":38.294,"XLNX^FG_MKT_VALUE(44682,,,USD)":null,"GOGO^FF_EBITDA_OPER(CAL_R,2022,,,,USD)":null,"GTN^FF_ENTRPR_VAL_DAILY(44682,,,,USD,\"DIL\")":8971.88,"WPRT^FF_GROSS_INC(CAL_R,2022,,,,USD)":null,"FIVN^FF_NET_INC(CAL_R,2020,,,,USD)":-42.13,"GIS^FF_NET_INC(CAL_R,2018,,,,USD)":1866.633333,"ZIXI^FF_ENTRPR_VAL_DAILY(44682,,,,USD,\"DIL\")":null,"COST^FF_ENTRPR_VAL_DAILY(44682,,,,USD,\"DIL\")":234078.73552,"DOV^P_PRICE_LOW_PR(44682,,,USD,,,\"PRICE\",\"CLOSE\",\"52W\")":133.3,"NTGR^FF_NET_INC(CAL_R,2019,,,,USD)":25.791,"TDS^FE_ESTIMATE(GROSS_INC,MEAN,CALA_ROLL,2023,2023,,,'CURRENCY=USD')":null,"TDG^P_PRICE_HIGH_PR(44682,,,USD,,,\"PRICE\",\"CLOSE\",\"52W\")":685.0,"PRTS^FG_MKT_VALUE(44682,,,USD)":301.86603,"ALYA^FF_ENTRPR_VAL_DAILY(44682,,,,USD,\"DIL\")":246.672743438522,"NET^FF_ENTRPR_VAL_DAILY(44682,,,,USD,\"DIL\")":27698.89276,"ACLS^FG_PRICE(44682,,,USD)":54.45,"FAST^FF_GROSS_INC(CAL_R,2020,,,,USD)":2414.5,"DHI^FF_NET_INC(CAL_R,2020,,,,USD)":2734.2,"RNG^FF_ENTRPR_VAL_DAILY(44682,,,,USD,\"DIL\")":9604.3689,"NIO^FF_ENTRPR_VAL_DAILY(44682,,,,USD,\"DIL\")":23862.6139014858,"OMC^FF_NET_INC(CAL_R,2018,,,,USD)":1326.3,"MGA^FF_NET_INC(CAL_R,2024,,,,USD)":null,"KN^FE_ESTIMATE(NET_INC,MEAN,CALA_ROLL,2022,2022,,,'')":159.556,"LDOS^P_PRICE_HIGH_PR(44682,,,USD,,,\"PRICE\",\"CLOSE\",\"52W\")":109.87,"LILA^FG_PRICE(44682,,,USD)":9.24,"ENR^FF_NET_INC(CAL_R,2021,,,,USD)":153.8,"CHWY^FG_MKT_VALUE(44682,,,USD)":12208.291,"MRNA^FF_NET_INC(CAL_R,2019,,,,USD)":-514.021,"NOW^FF_NET_INC(CAL_R,2019,,,,USD)":626.698,"SYX^FF_ENTRPR_VAL_DAILY(44682,,,,USD,\"DIL\")":1262.466,"LPSN^P_PRICE_HIGH_PR(44682,,,USD,,,\"PRICE\",\"CLOSE\",\"52W\")":68.43,"PI^FF_NET_INC(CAL_R,2019,,,,USD)":-22.987,"BHE^FF_NET_INC(CAL_R,2024,,,,USD)":null,"BHE^FE_ESTIMATE(NET_INC,MEAN,CALA_ROLL,2023,2023,,,'')":62.095,"DBX^FG_PRICE(44682,,,USD)":21.75,"EIGI^P_PRICE_HIGH_PR(44682,,,USD,,,\"PRICE\",\"CLOSE\",\"52W\")":null,"ORCC^FG_PRICE(44682,,,USD)":14.31,"VEON^FF_CAPEX(CAL_R,2023,,,,USD)":null,"VEON^FF_EBITDA_OPER(CAL_R,2024,,,,USD)":null,"ATEX^FF_EBITDA_OPER(CAL_R,2023,,,,USD)":null,"ATEX^FE_ESTIMATE(EBIT,MEAN,CALA_ROLL,2024,2024,,,'')":-11.587949,"MG^FF_NET_INC(CAL_R,2023,,,,USD)":null,"INOD^FE_ESTIMATE(NET_INC,MEAN,CALA_ROLL,2022,2022,,,'')":null,"SREV^FE_ESTIMATE(NET_INC,MEAN,CALA_ROLL,2022,2022,,,'')":null,"SREV^FF_NET_INC(CAL_R,2022,,,,USD)":null,"PAYX^FG_PRICE(44527,,,USD)":122.45,"NEWR^FE_ESTIMATE(NET_INC,MEAN,CALA_ROLL,2024,2024,,,'')":56.758377,"WEYS^FF_SALES(CAL_R,2024,,,,USD)":null,"SPOK^FG_MKT_VALUE(44682,,,USD)":135.49252,"AMP^P_PRICE_HIGH_PR(44682,,,USD,,,\"PRICE\",\"CLOSE\",\"52W\")":328.58,"CBOE^FG_PRICE(44682,,,USD)":112.98,"JBHT^FF_ENTRPR_VAL_DAILY(44682,,,,USD,\"DIL\")":19275.22675,"IDN^FE_ESTIMATE(NET_INC,MEAN,CALA_ROLL,2024,2024,,,'')":null,"EOG^P_PRICE_LOW_PR(44682,,,USD,,,\"PRICE\",\"CLOSE\",\"52W\")":64.26,"FOUR^P_PRICE_HIGH_PR(44682,,,USD,,,\"PRICE\",\"CLOSE\",\"52W\")":100.51,"IAA^FF_EBIT_OPER(CAL_R,2019,,,,USD)":318.0,"HSIC^P_PRICE_LOW_PR(44682,,,USD,,,\"PRICE\",\"CLOSE\",\"52W\")":70.34,"ATUS^P_PRICE_HIGH_PR(44682,,,USD,,,\"PRICE\",\"CLOSE\",\"52W\")":37.83,"INTU^FF_ENTRPR_VAL_DAILY(44707,,,,USD,\"DIL\")":114537.7,"GAIA^P_PRICE_HIGH_PR(44682,,,USD,,,\"PRICE\",\"CLOSE\",\"52W\")":13.67,"UTI^P_PRICE_HIGH_PR(44682,,,USD,,,\"PRICE\",\"CLOSE\",\"52W\")":10.55,"USIO^FG_PRICE(44682,,,USD)":2.85,"ACIW^P_PRICE_HIGH_PR(44682,,,USD,,,\"PRICE\",\"CLOSE\",\"52W\")":39.93,"CREE^FF_EBIT_OPER(CAL_R,2020,,,,USD)":-211.2,"BMY^P_PRICE_HIGH_PR(44682,,,USD,,,\"PRICE\",\"CLOSE\",\"52W\")":77.77,"JBHT^FE_ESTIMATE(CAPEX,MEAN,CALA_ROLL,2023,2023,,,'')":1186.125,"JBHT^FE_ESTIMATE(GROSS_INC,MEAN,CALA_ROLL,2023,2023,,,'CURRENCY=USD')":null,"6060^P_PRICE_HIGH_PR(44682,,,USD,,,\"PRICE\",\"CLOSE\",\"52W\")":9.147365,"9999-HK^P_PRICE_LOW_PR(44682,,,USD,,,\"PRICE\",\"CLOSE\",\"52W\")":13.977347,"ALSN^FF_GROSS_INC(CAL_R,2021,,,,USD)":1099.0,"ZUO^P_PRICE_HIGH_PR(44682,,,USD,,,\"PRICE\",\"CLOSE\",\"52W\")":23.08,"ODFL^FF_SALES(CAL_R,2021,,,,USD)":5256.328,"BLBD^FE_ESTIMATE(GROSS_INC,MEAN,CALA_ROLL,2024,2024,,,'CURRENCY=USD')":null,"CLDR^P_PRICE_LOW_PR(44682,,,USD,,,\"PRICE\",\"CLOSE\",\"52W\")":11.43,"CLDR^P_PRICE_HIGH_PR(44682,,,USD,,,\"PRICE\",\"CLOSE\",\"52W\")":16.0,"SMAR^P_PRICE_HIGH_PR(44682,,,USD,,,\"PRICE\",\"CLOSE\",\"52W\")":83.77,"SMSI^FG_PRICE(44682,,,USD)":3.08,"PRGO^P_PRICE_HIGH_PR(44682,,,USD,,,\"PRICE\",\"CLOSE\",\"52W\")":49.17,"CBRE^P_PRICE_HIGH_PR(44682,,,USD,,,\"PRICE\",\"CLOSE\",\"52W\")":110.3,"UNP^P_PRICE_LOW_PR(44682,,,USD,,,\"PRICE\",\"CLOSE\",\"52W\")":196.01,"SNA^FF_EBITDA_OPER(CAL_R,2021,,,,USD)":1224.2,"JOUT^P_PRICE_LOW_PR(44682,,,USD,,,\"PRICE\",\"CLOSE\",\"52W\")":76.38,"CLX^FF_EBIT_OPER(CAL_R,2021,,,,USD)":772.0,"STT^FG_PRICE(44682,,,USD)":66.97,"SNA^FE_ESTIMATE(SALES,MEAN,CALA_ROLL,2024,2024,,,'CURRENCY=USD')":4691.497,"BBW^P_PRICE_HIGH_PR(44682,,,USD,,,\"PRICE\",\"CLOSE\",\"52W\")":22.3,"1810-HK^FF_EBITDA_OPER(CAL_R,2021,,,,USD)":3504.48983,"QRVO^FG_PRICE(44682,,,USD)":113.78,"VOXX^FF_EBIT_OPER(CAL_R,2019,,,,USD)":-23.126,"IQV^P_PRICE_HIGH_PR(44682,,,USD,,,\"PRICE\",\"CLOSE\",\"52W\")":282.61,"ESLT^FE_ESTIMATE(EBIT,MEAN,CALA_ROLL,2022,2022,,,'CURRENCY=USD')":456.8,"SBUX^P_PRICE_LOW_PR(44682,,,USD,,,\"PRICE\",\"CLOSE\",\"52W\")":74.64,"GOLF^P_PRICE_LOW_PR(44682,,,USD,,,\"PRICE\",\"CLOSE\",\"52W\")":39.66,"DGX^FG_PRICE(44682,,,USD)":133.84,"VOXX^FF_EBITDA_OPER(CAL_R,2019,,,,USD)":-10.055,"EA^FG_PRICE(44682,,,USD)":118.05,"SSYS^FG_PRICE(44592,,,USD)":23.84,"HBB^FG_PRICE(44652,,,USD)":11.46,"LVS^FG_PRICE(44652,,,USD)":39.52,"ACIA^FG_PRICE(44592,,,USD)":null,"APH^FG_PRICE(44652,,,USD)":75.57,"EVBG^FG_PRICE(44592,,,USD)":51.12,"BWA^FG_PRICE(44682,,,USD)":36.83,"WK^FG_PRICE(44652,,,USD)":122.35,"FIVE^FG_PRICE(44592,,,USD)":164.0,"ZBRA^FG_PRICE(44652,,,USD)":413.73,"YNDX^FG_PRICE(44502,,,USD)":82.91,"AME^FG_PRICE(44652,,,USD)":134.38,"BCOV^FG_PRICE(44592,,,USD)":9.43,"PFPT^FG_PRICE(44652,,,USD)":null,"EVTC^FG_MKT_VALUE(44682,,,USD)":2824.9524,"AYRO^FE_ESTIMATE(NET_INC,MEAN,CALA_ROLL,2023,2023,,,'')":-13.25,"GCI^FF_ENTRPR_VAL_DAILY(44682,,,,USD,\"DIL\")":1883.17125,"TT^FF_NET_INC(CAL_R,2020,,,,USD)":977.20000000163,"AGS^FF_NET_INC(CAL_R,2019,,,,USD)":-11.752,"IBM^FF_NET_INC(CAL_R,2018,,,,USD)":8723.0,"DLTH^P_PRICE_LOW_PR(44682,,,USD,,,\"PRICE\",\"CLOSE\",\"52W\")":11.71,"EMKR^FG_PRICE(44682,,,USD)":3.45,"LNT^P_PRICE_HIGH_PR(44682,,,USD,,,\"PRICE\",\"CLOSE\",\"52W\")":65.16,"SCWX^FF_ENTRPR_VAL_DAILY(44682,,,,USD,\"DIL\")":711.60664,"OTIS^FF_NET_INC(CAL_R,2018,,,,USD)":1049.0,"CTK^FG_MKT_VALUE(44682,,,USD)":9.529463,"PLXS^FG_PRICE(44682,,,USD)":81.14,"KN^FF_NET_INC(CAL_R,2022,,,,USD)":null,"CAMT^FF_NET_INC(CAL_R,2022,,,,USD)":null,"FEYE^FG_PRICE(44682,,,USD)":21.98,"ENR^FF_NET_INC(CAL_R,2020,,,,USD)":68.1,"CL^FF_NET_INC(CAL_R,2019,,,,USD)":2367.0,"PXD^FF_ENTRPR_VAL_DAILY(44682,,,,USD,\"DIL\")":62272.32,"CTG^FF_NET_INC(CAL_R,2023,,,,USD)":null,"CTG^FE_ESTIMATE(NET_INC,MEAN,CALA_ROLL,2022,2022,,,'')":9.4765,"APH^FG_PRICE(44682,,,USD)":71.5,"GSAT^FF_SALES(CAL_R,2021,,,,USD)":124.297,"SIG^FG_MKT_VALUE(44682,,,USD)":3502.98,"HPE^P_PRICE_HIGH_PR(44707,,,USD,,,\"PRICE\",\"CLOSE\",\"52W\")":17.64,"TCS^FF_ENTRPR_VAL_DAILY(44682,,,,USD,\"DIL\")":930.41547265,"PI^FF_NET_INC(CAL_R,2018,,,,USD)":-35.231,"DBD^FE_ESTIMATE(NET_INC,MEAN,CALA_ROLL,2023,2023,,,'')":98.3,"VOD^FF_EBIT_OPER(CAL_R,2021,,,,USD)":null,"ATGE^FF_ENTRPR_VAL_DAILY(44682,,,,USD,\"DIL\")":2089.44675,"GRWG^FF_GROSS_INC(CAL_R,2022,,,,USD)":null,"AEIS^FG_MKT_VALUE(44682,,,USD)":2874.0144,"SIC^FF_SALES(CAL_R,2024,,,,USD)":null,"ALXN^P_PRICE_LOW_PR(44682,,,USD,,,\"PRICE\",\"CLOSE\",\"52W\")":168.49,"J^FE_ESTIMATE(NET_INC,MEAN,CALA_ROLL,2022,2022,,,'')":968.8831,"ANSS^FG_MKT_VALUE(44682,,,USD)":23980.086,"MTCH^P_PRICE_HIGH_PR(44682,,,USD,,,\"PRICE\",\"CLOSE\",\"52W\")":175.53,"K^P_PRICE_LOW_PR(44682,,,USD,,,\"PRICE\",\"CLOSE\",\"52W\")":59.85,"NWL^FF_NET_INC(CAL_R,2019,,,,USD)":186.1,"LOW^P_PRICE_LOW_PR(44682,,,USD,,,\"PRICE\",\"CLOSE\",\"52W\")":182.26,"FICO^FG_MKT_VALUE(44682,,,USD)":9704.537,"CME^P_PRICE_HIGH_PR(44682,,,USD,,,\"PRICE\",\"CLOSE\",\"52W\")":250.76,"PCAR^FF_ENTRPR_VAL_DAILY(44682,,,,USD,\"DIL\")":34997.74,"CNK^FG_MKT_VALUE(44682,,,USD)":1910.6542,"FDX^FF_NET_INC(CAL_R,2020,,,,USD)":2639.666666,"ANTM^P_PRICE_LOW_PR(44682,,,USD,,,\"PRICE\",\"CLOSE\",\"52W\")":357.51,"SIX^P_PRICE_LOW_PR(44682,,,USD,,,\"PRICE\",\"CLOSE\",\"52W\")":36.12,"FSR^P_PRICE_HIGH_PR(44682,,,USD,,,\"PRICE\",\"CLOSE\",\"52W\")":23.68,"T^FG_PRICE(44682,,,USD)":18.86,"CXO^FG_PRICE(44682,,,USD)":null,"TEO^P_PRICE_HIGH_PR(44682,,,USD,,,\"PRICE\",\"CLOSE\",\"52W\")":6.58,"VTRU^P_PRICE_LOW_PR(44682,,,USD,,,\"PRICE\",\"CLOSE\",\"52W\")":11.4,"DTEGY^FG_PRICE(44682,,,USD)":18.36,"WFC^FG_PRICE(44682,,,USD)":43.63,"ADBE^FG_PRICE(44682,,,USD)":395.95,"4477^FG_PRICE(44682,,,USD)":2.7248788,"BLBD^FF_GROSS_INC(CAL_R,2019,,,,USD)":135.464,"ZVO^P_PRICE_HIGH_PR(44682,,,USD,,,\"PRICE\",\"CLOSE\",\"52W\")":3.71,"ECOM^P_PRICE_HIGH_PR(44682,,,USD,,,\"PRICE\",\"CLOSE\",\"52W\")":28.26,"CMCM^FG_PRICE(44682,,,USD)":0.8,"9999-HK^P_PRICE_HIGH_PR(44682,,,USD,,,\"PRICE\",\"CLOSE\",\"52W\")":24.38553,"NTES^FG_PRICE(44682,,,USD)":95.33,"PRFT^FG_PRICE(44682,,,USD)":99.41,"JBHT^FE_ESTIMATE(SALES,MEAN,CALA_ROLL,2023,2023,,,'CURRENCY=USD')":15205.663,"BL^P_PRICE_HIGH_PR(44682,,,USD,,,\"PRICE\",\"CLOSE\",\"52W\")":131.39,"COIN^FG_PRICE(44682,,,USD)":112.71,"ALSN^FE_ESTIMATE(EBITDA,MEAN,CALA_ROLL,2023,2023,,,'CURRENCY=USD')":1021.0907,"JBHT^FE_ESTIMATE(EBITDA,MEAN,CALA_ROLL,2022,2022,,,'CURRENCY=USD')":1973.6844,"PFE^FG_PRICE(44682,,,USD)":49.07,"MDP^P_PRICE_HIGH_PR(44682,,,USD,,,\"PRICE\",\"CLOSE\",\"52W\")":59.07,"SWK^FF_GROSS_INC(CAL_R,2018,,,,USD)":4898.9,"SWK^FF_EBITDA_OPER(CAL_R,2019,,,,USD)":2510.4,"PSO^FG_PRICE(44682,,,USD)":9.69,"1810-HK^FF_CAPEX(CAL_R,2019,,,,USD)":492.798058618893,"DENN^FG_PRICE(44682,,,USD)":12.82,"DKS^FG_PRICE(44682,,,USD)":96.42,"FRC^FG_PRICE(44682,,,USD)":149.22,"1810-HK^FF_GROSS_INC(CAL_R,2018,,,,USD)":3240.69592604231,"CBRL^P_PRICE_HIGH_PR(44682,,,USD,,,\"PRICE\",\"CLOSE\",\"52W\")":167.47,"HVT^FG_PRICE(44682,,,USD)":24.83,"VISL^FF_EBITDA_OPER(CAL_R,2021,,,,USD)":-7.078,"ULTA^P_PRICE_LOW_PR(44682,,,USD,,,\"PRICE\",\"CLOSE\",\"52W\")":302.26,"ULTA^P_PRICE_HIGH_PR(44682,,,USD,,,\"PRICE\",\"CLOSE\",\"52W\")":431.38,"LL^FG_PRICE(44682,,,USD)":13.81,"VOXX^FE_ESTIMATE(EBIT,MEAN,CALA_ROLL,2023,2023,,,'')":21.64853,"LILA^FG_PRICE(44652,,,USD)":9.88,"HIVE^FG_PRICE(44652,,,USD)":2.11,"SKLZ^FG_PRICE(44652,,,USD)":2.97,"VSAT^FF_CAPEX(CAL_R,2024,,,,USD)":null,"TDY^FG_PRICE(44652,,,USD)":474.3,"CVS^FG_PRICE(44502,,,USD)":91.15,"ALGN^FG_PRICE(44652,,,USD)":446.41,"SKY^FG_PRICE(44502,,,USD)":64.85,"IMAX^FG_PRICE(44652,,,USD)":18.51,"GT^FG_PRICE(44502,,,USD)":21.09,"BWA^P_PRICE_HIGH_PR(44682,,,USD,,,\"PRICE\",\"CLOSE\",\"52W\")":54.45,"DG^FG_PRICE(44652,,,USD)":226.3,"PKG^FG_PRICE(44502,,,USD)":133.71,"NTAP^FF_NET_INC(CAL_R,2018,,,,USD)":820.333333,"AZO^P_PRICE_HIGH_PR(44707,,,USD,,,\"PRICE\",\"CLOSE\",\"52W\")":2254.03,"CHD^FF_NET_INC(CAL_R,2021,,,,USD)":827.5,"CBRL^FG_MKT_VALUE(44682,,,USD)":2580.3545,"ORBC^FF_EBIT_OPER(CAL_R,2020,,,,USD)":0.108,"BEKE^P_PRICE_LOW_PR(44682,,,USD,,,\"PRICE\",\"CLOSE\",\"52W\")":9.0,"TDS^FF_SALES(CAL_R,2023,,,,USD)":null,"PAYX^FF_ENTRPR_VAL_DAILY(44682,,,,USD,\"DIL\")":45529.982,"MCRI^P_PRICE_LOW_PR(44682,,,USD,,,\"PRICE\",\"CLOSE\",\"52W\")":59.06,"HBB^P_PRICE_HIGH_PR(44682,,,USD,,,\"PRICE\",\"CLOSE\",\"52W\")":25.57,"DDS^FG_PRICE(44682,,,USD)":303.81,"HCA^FG_MKT_VALUE(44682,,,USD)":64146.35,"MAS^FF_NET_INC(CAL_R,2020,,,,USD)":804.0,"SREV^FF_NET_INC(CAL_R,2019,,,,USD)":-18.683,"JNPR^FG_MKT_VALUE(44682,,,USD)":10143.136,"GHG^FE_ESTIMATE(NET_INC,MEAN,CALA_ROLL,2021,2021,,,'')":53.13169,"GHG^FF_NET_INC(CAL_R,2021,,,,USD)":null,"TSE^FF_NET_INC(CAL_R,2020,,,,USD)":62.7000000001046,"AXL^FF_NET_INC(CAL_R,2023,,,,USD)":null,"SPCE^FG_PRICE(44682,,,USD)":7.49,"HUGE^P_PRICE_HIGH_PR(44682,,,USD,,,\"PRICE\",\"CLOSE\",\"52W\")":2.13,"CTVA^FG_PRICE(44682,,,USD)":57.69,"GHG^FF_NET_INC(CAL_R,2020,,,,USD)":37.8637376330547,"DXC^FG_PRICE(44682,,,USD)":28.7,"IDT^FF_ENTRPR_VAL_DAILY(44682,,,,USD,\"DIL\")":458.12516,"JFIN^FF_NET_INC(CAL_R,2019,,,,USD)":76.375991485029,"WEYS^FE_ESTIMATE(EBIT,MEAN,CALA_ROLL,2024,2024,,,'')":null,"VOD^FF_GROSS_INC(CAL_R,2022,,,,USD)":null,"USIO^FF_ENTRPR_VAL_DAILY(44682,,,,USD,\"DIL\")":52.9334135,"CTB^FF_NET_INC(CAL_R,2023,,,,USD)":null,"SILC^FG_PRICE(44682,,,USD)":35.18,"VCRA^P_PRICE_HIGH_PR(44682,,,USD,,,\"PRICE\",\"CLOSE\",\"52W\")":79.2,"MLCO^FE_ESTIMATE(NET_INC,MEAN,CALA_ROLL,2023,2023,,,'')":5.3242373,"ESLT^FF_NET_INC(CAL_R,2021,,,,USD)":274.350000000236,"ASAN^FG_MKT_VALUE(44682,,,USD)":5046.399,"WIFI^FF_NET_INC(CAL_R,2020,,,,USD)":-17.093,"AI^FF_ENTRPR_VAL_DAILY(44682,,,,USD,\"DIL\")":820.14107,"AFRM^P_PRICE_HIGH_PR(44682,,,USD,,,\"PRICE\",\"CLOSE\",\"52W\")":168.52,"MPNGF^FG_PRICE(44682,,,USD)":21.35,"WBC^P_PRICE_HIGH_PR(44682,,,USD,,,\"PRICE\",\"CLOSE\",\"52W\")":null,"HON^FF_NET_INC(CAL_R,2018,,,,USD)":6765.0,"PG^FE_ESTIMATE(NET_INC,MEAN,CALA_ROLL,2024,2024,,,'')":17328.465,"MS^FE_ESTIMATE(EBIT,MEAN,CALA_ROLL,2021,2021,,,'CURRENCY=USD')":18228.814,"1810-HK^FF_ENTRPR_VAL_DAILY(44682,,,,USD,\"DIL\")":30133.5255964083,"BIDU^FG_PRICE(44617,,,USD)":153.11,"TER^FF_NET_INC(CAL_R,2021,,,,USD)":1014.589,"PI^FF_NET_INC(CAL_R,2022,,,,USD)":null,"ALYA^FF_NET_INC(CAL_R,2021,,,,USD)":-8.618272,"CVGI^FF_SALES(CAL_R,2024,,,,USD)":null,"MSGS^FG_PRICE(44682,,,USD)":162.11,"MTD^P_PRICE_HIGH_PR(44682,,,USD,,,\"PRICE\",\"CLOSE\",\"52W\")":1702.53,"T^P_PRICE_LOW_PR(44682,,,USD,,,\"PRICE\",\"CLOSE\",\"52W\")":18.86,"8473^FG_PRICE(44707,,,USD)":20.493189,"WAT^P_PRICE_HIGH_PR(44682,,,USD,,,\"PRICE\",\"CLOSE\",\"52W\")":424.7,"NEW^P_PRICE_HIGH_PR(44682,,,USD,,,\"PRICE\",\"CLOSE\",\"52W\")":35.899998,"DTEGY^P_PRICE_LOW_PR(44682,,,USD,,,\"PRICE\",\"CLOSE\",\"52W\")":16.44,"DTEGY^P_PRICE_HIGH_PR(44682,,,USD,,,\"PRICE\",\"CLOSE\",\"52W\")":22.17,"ABBV^FG_PRICE(44682,,,USD)":146.88,"JBHT^FE_ESTIMATE(SALES,MEAN,CALA_ROLL,2022,2022,,,'CURRENCY=USD')":14443.904,"AFL^FE_ESTIMATE(EBIT,MEAN,CALA_ROLL,2022,2022,,,'CURRENCY=USD')":4042.2012,"BLBD^FE_ESTIMATE(EBIT,MEAN,CALA_ROLL,2023,2023,,,'')":59.41135,"UNF^P_PRICE_HIGH_PR(44682,,,USD,,,\"PRICE\",\"CLOSE\",\"52W\")":241.68,"TEAM^P_PRICE_HIGH_PR(44682,,,USD,,,\"PRICE\",\"CLOSE\",\"52W\")":458.13,"ODFL^FF_EBITDA_OPER(CAL_R,2024,,,,USD)":null,"LSPD^P_PRICE_LOW_PR(44682,,,USD,,,\"PRICE\",\"CLOSE\",\"52W\")":19.9,"ALSN^FE_ESTIMATE(SALES,MEAN,CALA_ROLL,2023,2023,,,'CURRENCY=USD')":2905.4583,"BLBD^FF_EBIT_OPER(CAL_R,2021,,,,USD)":5.119,"AZPN^FG_PRICE(44682,,,USD)":158.54,"035420-KR^P_PRICE_LOW_PR(44682,,,USD,,,\"PRICE\",\"CLOSE\",\"52W\")":220.44954,"AFYA^FG_PRICE(44682,,,USD)":15.11,"SMSI^P_PRICE_LOW_PR(44682,,,USD,,,\"PRICE\",\"CLOSE\",\"52W\")":3.0,"SWK^FE_ESTIMATE(CAPEX,MEAN,CALA_ROLL,2022,2022,,,'')":572.06757,"PSO^P_PRICE_LOW_PR(44682,,,USD,,,\"PRICE\",\"CLOSE\",\"52W\")":7.77,"DRE^FG_PRICE(44682,,,USD)":54.75,"NYT^P_PRICE_LOW_PR(44682,,,USD,,,\"PRICE\",\"CLOSE\",\"52W\")":37.59,"WELL^P_PRICE_HIGH_PR(44682,,,USD,,,\"PRICE\",\"CLOSE\",\"52W\")":98.31,"JOUT^FG_PRICE(44682,,,USD)":76.48,"SQNS^P_PRICE_HIGH_PR(44682,,,USD,,,\"PRICE\",\"CLOSE\",\"52W\")":6.3,"VISL^FF_EBIT_OPER(CAL_R,2023,,,,USD)":null,"LAD^P_PRICE_HIGH_PR(44682,,,USD,,,\"PRICE\",\"CLOSE\",\"52W\")":390.22,"QSR^P_PRICE_HIGH_PR(44682,,,USD,,,\"PRICE\",\"CLOSE\",\"52W\")":70.47,"VOXX^FE_ESTIMATE(SALES,MEAN,CALA_ROLL,2021,2021,,,'CURRENCY=USD')":635.0732,"ICHR^P_PRICE_HIGH_PR(44682,,,USD,,,\"PRICE\",\"CLOSE\",\"52W\")":56.89,"WING^FG_PRICE(44682,,,USD)":91.76,"GPI^P_PRICE_LOW_PR(44682,,,USD,,,\"PRICE\",\"CLOSE\",\"52W\")":144.03,"GPI^P_PRICE_HIGH_PR(44682,,,USD,,,\"PRICE\",\"CLOSE\",\"52W\")":211.5,"MNRO^P_PRICE_HIGH_PR(44682,,,USD,,,\"PRICE\",\"CLOSE\",\"52W\")":71.31,"MUSA^FG_PRICE(44682,,,USD)":233.6,"GSMG^FG_PRICE(44652,,,USD)":1.04,"SSTI^FG_PRICE(44502,,,USD)":38.43,"STE^FG_PRICE(44652,,,USD)":248.0,"AXP^FG_PRICE(44502,,,USD)":173.17,"OZON^FG_PRICE(44502,,,USD)":44.52,"IMBI^FG_PRICE(44502,,,USD)":6.1,"XRX^FG_PRICE(44652,,,USD)":19.97,"HPE^FG_PRICE(44652,,,USD)":16.29,"CIH^FG_PRICE(44652,,,USD)":1.04,"SINA^FG_PRICE(44652,,,USD)":null,"ITI^FG_PRICE(44592,,,USD)":3.98,"IRBT^FG_PRICE(44652,,,USD)":63.47,"NSIT^FG_PRICE(44592,,,USD)":94.15,"QTWO^FG_PRICE(44502,,,USD)":76.23,"FORM^FG_PRICE(44502,,,USD)":41.49,"Z^FG_PRICE(44652,,,USD)":48.93,"SPOT^FG_PRICE(44502,,,USD)":298.2,"CIH^FG_PRICE(44502,,,USD)":1.51,"SINA^FG_PRICE(44592,,,USD)":null,"CHWY^FG_PRICE(44502,,,USD)":73.39,"HPQ^FG_PRICE(44652,,,USD)":35.6,"STX^FG_PRICE(44502,,,USD)":91.82,"EGOV^FG_PRICE(44502,,,USD)":null,"C^FG_PRICE(44592,,,USD)":65.12,"LFUS^FG_PRICE(44502,,,USD)":313.76,"MVIS^FG_PRICE(44592,,,USD)":3.41,"STON^FG_PRICE(44592,,,USD)":2.5,"COMM^P_PRICE_LOW_PR(44682,,,USD,,,\"PRICE\",\"CLOSE\",\"52W\")":6.03,"VRNS^FG_PRICE(44592,,,USD)":37.26,"ROKU^FG_PRICE(44652,,,USD)":125.56,"BAX^FG_PRICE(44652,,,USD)":78.58,"COO^FF_NET_INC(CAL_R,2022,,,,USD)":null,"Z^FF_NET_INC(CAL_R,2022,,,,USD)":null,"WAB^FF_GROSS_INC(CAL_R,2023,,,,USD)":null,"WAB^FF_GROSS_INC(CAL_R,2021,,,,USD)":2135.0,"SWCH^FF_NET_INC(CAL_R,2024,,,,USD)":null,"FDX^FE_ESTIMATE(NET_INC,MEAN,CALA_ROLL,2024,2024,,,'')":6565.318,"TTM^P_PRICE_HIGH_PR(44707,,,USD,,,\"PRICE\",\"CLOSE\",\"52W\")":34.94,"O^FF_ENTRPR_VAL_DAILY(44682,,,,USD,\"DIL\")":58890.77895304,"IRM^FG_MKT_VALUE(44682,,,USD)":15611.275,"SPNS^FF_ENTRPR_VAL_DAILY(44682,,,,USD,\"DIL\")":1213.1772,"PDD^FG_PRICE(44662,,,USD)":42.22,"CRSR^FG_PRICE(44675,,,USD)":16.15,"BYDDY^FG_PRICE(44675,,,USD)":59.041,"EGHT^FG_PRICE(44493,,,USD)":22.45,"BYD^FF_CAPEX(CAL_R,2022,,,,USD)":null,"9999-HK^FG_PRICE(44675,,,USD)":17.500813,"PING^FG_PRICE(44583,,,USD)":19.56,"LLY^FG_PRICE(44735,,,USD)":312.72,"002415-CN^FG_PRICE(44643,,,USD)":6.769371,"002415-CN^FG_PRICE(44583,,,USD)":7.8067327,"002415-CN^FG_PRICE(44493,,,USD)":8.676804,"RF^FF_SALES(CAL_R,2022,,,,USD)":null,"SCHW^FG_PRICE(44735,,,USD)":62.03,"FISV^FG_PRICE(44493,,,USD)":110.18,"CMA^FG_PRICE(44722,,,USD)":75.25,"EVRI^FF_CAPEX(CAL_R,2023,,,,USD)":null,"PDD^FG_PRICE(44493,,,USD)":99.05,"FISV^FE_ESTIMATE(GROSS_INC,MEAN,CALA_ROLL,2023,2023,,,'CURRENCY=USD')":9333.45,"ROKU^FG_PRICE(44675,,,USD)":97.09,"HTHT^FG_PRICE(44675,,,USD)":29.9,"BIDU^FF_ENTRPR_VAL_DAILY(44765,,,,USD,\"DIL\")":35784.7571181926,"IMAX^FE_ESTIMATE(GROSS_INC,MEAN,CALA_ROLL,2023,2023,,,'CURRENCY=USD')":211.95071,"CARG^FG_PRICE(44572,,,USD)":33.11,"GWRE^FG_PRICE(44643,,,USD)":93.06,"AVTTY^FG_PRICE(44643,,,USD)":30.229,"MS^FG_PRICE(44662,,,USD)":84.02,"MKC^FG_PRICE(44585,,,USD)":94.17,"KR^FE_ESTIMATE(CAPEX,MEAN,CALA_ROLL,2022,2022,,,'CURRENCY=USD')":3633.304,"ANSS^FG_PRICE(44572,,,USD)":369.34,"PLAY^FG_PRICE(44572,,,USD)":38.68,"C^FE_ESTIMATE(EBITDA,MEAN,CALA_ROLL,2021,2021,,,'CURRENCY=USD')":null,"PAYC^FG_PRICE(44722,,,USD)":294.39,"ADBE^FF_ENTRPR_VAL_DAILY(44765,,,,USD,\"DIL\")":189457.7,"BIDU^FG_PRICE(44572,,,USD)":156.7,"KDP^FF_EBIT_OPER(CAL_R,2022,,,,USD)":null,"TWTR^FG_PRICE(44722,,,USD)":38.98,"RTX^FE_ESTIMATE(EBIT,MEAN,CALA_ROLL,2023,2023,,,'CURRENCY=USD')":9605.077,"UPS^FE_ESTIMATE(EBITDA,MEAN,NTMA,,NOW,,,'CURRENCY=USD')":17403.48,"FUTU^FG_PRICE(44735,,,USD)":52.42,"NTCT^P_PRICE_LOW_PR(44765,,,USD,,,\"PRICE\",\"CLOSE\",\"52W\")":26.19,"ADP^FG_PRICE(44493,,,USD)":217.75,"BKNG^FG_PRICE(44493,,,USD)":2394.59,"PCLN^FG_PRICE(44493,,,USD)":2394.59,"SNOW^FG_PRICE(44493,,,USD)":339.78,"DTEGY^FG_PRICE(44493,,,USD)":19.14,"JD^FG_PRICE(44493,,,USD)":83.07,"UBER^FG_PRICE(44493,,,USD)":45.51,"TEAM^FG_PRICE(44493,,,USD)":423.2,"SE^FG_PRICE(44493,,,USD)":355.3,"VMW^FG_PRICE(44493,,,USD)":167.06,"ATVI^FG_PRICE(44493,,,USD)":79.27,"IQV^FG_PRICE(44493,,,USD)":256.89,"COIN^FG_PRICE(44493,,,USD)":300.84,"RBLX^FG_PRICE(44493,,,USD)":83.98,"TRP^FG_PRICE(44493,,,USD)":55.0,"CTSH^FG_PRICE(44493,,,USD)":79.0,"PXD^FG_PRICE(44572,,,USD)":204.0,"TSM^FG_PRICE(44722,,,USD)":88.68,"GDDY^FG_PRICE(44572,,,USD)":80.08,"KEYS^FG_PRICE(44643,,,USD)":156.35,"MNDY^FG_PRICE(44722,,,USD)":97.35,"BXP^FG_PRICE(44722,,,USD)":96.92,"WMB^FG_PRICE(44722,,,USD)":34.89,"EPAM^FG_PRICE(44643,,,USD)":306.65,"IRM^FG_PRICE(44572,,,USD)":46.38,"AVLR^FG_PRICE(44572,,,USD)":119.16,"ARE^FG_PRICE(44572,,,USD)":208.62,"MNDY^FG_PRICE(44662,,,USD)":142.27,"SPSC^FG_PRICE(44722,,,USD)":104.48,"BXP^FG_PRICE(44662,,,USD)":123.11,"VRSN^FG_PRICE(44643,,,USD)":211.83,"BSY^FG_PRICE(44662,,,USD)":42.3,"DG^FE_ESTIMATE(CAPEX,MEAN,CALA_ROLL,2023,2023,,,'CURRENCY=USD')":1365.4719,"MRO^FG_PRICE(44722,,,USD)":30.29,"VNO^FG_PRICE(44722,,,USD)":31.28,"LW^FF_EBIT_OPER(CAL_R,2022,,,,USD)":null,"EGHT^FG_PRICE(44662,,,USD)":11.65,"1810-HK^FG_PRICE(44643,,,USD)":1.888842,"LMND^FG_PRICE(44662,,,USD)":24.0,"CMA^FG_PRICE(44662,,,USD)":89.09,"NTDOY^FG_PRICE(44643,,,USD)":65.72,"WIT^FG_PRICE(44643,,,USD)":7.85,"MKC^FE_ESTIMATE(SALES,MEAN,NTMA,,NOW,,,'CURRENCY=USD')":6720.3364,"SONO^FF_EBIT_OPER(CAL_R,2023,,,,USD)":null,"AMT^FG_PRICE(44662,,,USD)":263.31,"BILI^FG_PRICE(44722,,,USD)":26.1,"SPOT^FG_PRICE(44662,,,USD)":139.61,"DHI^FE_ESTIMATE(EBIT,MEAN,CALA_ROLL,2023,2023,,,'CURRENCY=USD')":6423.3184,"LYV^FG_PRICE(44572,,,USD)":116.0,"WIX^FE_ESTIMATE(SALES,MEAN,CALA_ROLL,2022,2022,,,'CURRENCY=USD')":1414.8951,"TCEHY^FG_PRICE(44662,,,USD)":45.116,"TCEHY^FG_PRICE(44572,,,USD)":59.002,"IGT^FF_EBIT_OPER(CAL_R,2023,,,,USD)":null,"ALTR^FG_PRICE(44572,,,USD)":68.57,"INFY^FG_PRICE(44643,,,USD)":24.31,"UAL^FE_ESTIMATE(GROSS_INC,MEAN,CALA_ROLL,2022,2022,,,'CURRENCY=USD')":33590.0,"ALTR^FG_PRICE(44662,,,USD)":59.1,"GILD^FE_ESTIMATE(EBIT,MEAN,CALA_ROLL,2023,2023,,,'CURRENCY=USD')":10712.316,"NSC^FG_PRICE(44735,,,USD)":221.69,"AXP^FE_ESTIMATE(GROSS_INC,MEAN,CALA_ROLL,2022,2022,,,'CURRENCY=USD')":null,"NLSN^FF_EBIT_OPER(CAL_R,2023,,,,USD)":null,"VNO^FG_PRICE(44662,,,USD)":41.59,"ABBV^P_PRICE_LOW_PR(44765,,,USD,,,\"PRICE\",\"CLOSE\",\"52W\")":106.4,"SBAC^FG_PRICE(44662,,,USD)":361.3,"PCTY^P_PRICE_HIGH_PR(44765,,,USD,,,\"PRICE\",\"CLOSE\",\"52W\")":305.75,"BILI^FG_PRICE(44662,,,USD)":27.57,"WMT^P_PRICE_HIGH_PR(44765,,,USD,,,\"PRICE\",\"CLOSE\",\"52W\")":159.87,"CTSH^FG_PRICE(44643,,,USD)":90.96,"CTSH^FG_PRICE(44583,,,USD)":84.26,"DFS^FE_ESTIMATE(EBITDA,MEAN,CALA_ROLL,2021,2021,,,'CURRENCY=USD')":null,"ORCL^FG_PRICE(44722,,,USD)":67.14,"TEAM^FG_PRICE(44572,,,USD)":314.95,"TME^FG_PRICE(44735,,,USD)":4.79,"MKTX^FG_PRICE(44662,,,USD)":280.84,"AVGO^FG_PRICE(44735,,,USD)":496.58,"MELI^FG_PRICE(44585,,,USD)":1026.63,"MMYT^FG_PRICE(44643,,,USD)":26.52,"AVGO^FG_PRICE(44675,,,USD)":586.95,"DIS^FE_ESTIMATE(GROSS_INC,MEAN,CALA_ROLL,2023,2023,,,'CURRENCY=USD')":35222.56,"FFIV^FF_GROSS_INC(CAL_R,2022,,,,USD)":null,"LI^FG_PRICE(44662,,,USD)":25.25,"KO^FF_GROSS_INC(CAL_R,2023,,,,USD)":null,"FUBO^FG_PRICE(44643,,,USD)":7.58,"WYNN^FE_ESTIMATE(SALES,MEAN,CALA_ROLL,2023,2023,,,'CURRENCY=USD')":5788.4917,"KHC^FF_SALES(CAL_R,2022,,,,USD)":null,"BIRD^FG_PRICE(44643,,,USD)":6.18,"QTWO^FF_EBIT_OPER(CAL_R,2023,,,,USD)":null,"PING^FG_PRICE(44643,,,USD)":24.11,"EBAY^FG_PRICE(44662,,,USD)":54.89,"BAC^FG_PRICE(44735,,,USD)":32.08,"DBX^FG_PRICE(44493,,,USD)":30.32,"CHTR^FF_GROSS_INC(CAL_R,2023,,,,USD)":null,"FIVN^FG_PRICE(44493,,,USD)":161.43,"GWRE^FG_PRICE(44583,,,USD)":98.82,"GWRE^FG_PRICE(44493,,,USD)":123.45,"AVTTY^FG_PRICE(44583,,,USD)":32.639,"AVTTY^FG_PRICE(44493,,,USD)":30.884,"PCLN^FG_PRICE(44643,,,USD)":2159.75,"PCLN^FG_PRICE(44583,,,USD)":2345.86,"BMY^FG_PRICE(44722,,,USD)":75.09,"FSR^P_PRICE_LOW_PR(44765,,,USD,,,\"PRICE\",\"CLOSE\",\"52W\")":8.1,"APP^FG_PRICE(44572,,,USD)":84.0,"CSX^FF_ENTRPR_VAL_DAILY(44765,,,,USD,\"DIL\")":82696.07,"COF^FG_PRICE(44722,,,USD)":112.58,"LILA^FF_EBITDA_OPER(CAL_R,2023,,,,USD)":null,"BB^FG_PRICE(44662,,,USD)":6.76,"NFLX^FG_PRICE(44765,,,USD)":220.44,"BMY^FG_PRICE(44662,,,USD)":76.5,"MANU^P_PRICE_LOW_PR(44765,,,USD,,,\"PRICE\",\"CLOSE\",\"52W\")":10.51,"DTEGY^FG_PRICE(44572,,,USD)":18.16,"ARW^FF_SALES(CAL_R,2021,,,,USD)":34477.018,"KDP^FE_ESTIMATE(GROSS_INC,MEAN,CALA_ROLL,2022,2022,,,'CURRENCY=USD')":7414.6123,"MELI^FG_PRICE(44675,,,USD)":979.82,"AMP^FG_PRICE(44722,,,USD)":251.58,"SGMS^FE_ESTIMATE(EBIT,MEAN,CALA_ROLL,2023,2023,,,'CURRENCY=USD')":611.6872,"INTC^FG_PRICE(44572,,,USD)":55.91,"AVGO^FG_PRICE(44765,,,USD)":512.52,"WK^FG_PRICE(44643,,,USD)":110.06,"WK^FG_PRICE(44583,,,USD)":110.97,"AMKR^FG_PRICE(44643,,,USD)":22.92,"AMKR^FG_PRICE(44583,,,USD)":21.6,"YELP^FG_PRICE(44722,,,USD)":29.61,"PENN^FE_ESTIMATE(SALES,MEAN,NTMA,,NOW,,,'CURRENCY=USD')":6468.1826,"TREE^FG_PRICE(44675,,,USD)":88.99,"VMW^FG_PRICE(44585,,,USD)":125.19,"OZON^FG_PRICE(44643,,,USD)":11.6,"OZON^FG_PRICE(44583,,,USD)":17.94,"PCTY^FG_PRICE(44675,,,USD)":191.67,"LC^FG_PRICE(44675,,,USD)":13.37,"NEWR^FF_EBIT_OPER(CAL_R,2023,,,,USD)":null,"OSTK^FG_PRICE(44675,,,USD)":33.69,"NTES^FG_PRICE(44662,,,USD)":95.01,"IBM^FF_SALES(CAL_R,2021,,,,USD)":57351.0,"SYF^FG_PRICE(44675,,,USD)":37.98,"IBM^FG_PRICE(44735,,,USD)":138.44,"PFG^FG_PRICE(44572,,,USD)":76.82,"AMGN^FE_ESTIMATE(EBIT,MEAN,CALA_ROLL,2023,2023,,,'CURRENCY=USD')":13071.719,"EXPD^FF_SALES(CAL_R,2021,,,,USD)":16523.517,"MTH^FG_PRICE(44585,,,USD)":105.55,"LYFT^FG_PRICE(44722,,,USD)":15.77,"PAYX^P_PRICE_LOW_PR(44765,,,USD,,,\"PRICE\",\"CLOSE\",\"52W\")":106.73,"ZNGA^FG_PRICE(44722,,,USD)":null,"UPS^FF_GROSS_INC(CAL_R,2022,,,,USD)":null,"MA^FG_PRICE(44572,,,USD)":366.29,"DISH^FE_ESTIMATE(EBITDA,MEAN,CALA_ROLL,2022,2022,,,'CURRENCY=USD')":2986.1648,"EXPE^FG_PRICE(44662,,,USD)":177.3,"CCS^FE_ESTIMATE(GROSS_INC,MEAN,CALA_ROLL,2023,2023,,,'CURRENCY=USD')":1173.2494,"FICO^FG_PRICE(44722,,,USD)":401.81,"PENN^P_PRICE_HIGH_PR(44765,,,USD,,,\"PRICE\",\"CLOSE\",\"52W\")":84.84,"EXR^FG_PRICE(44722,,,USD)":166.92,"MIME^P_PRICE_LOW_PR(44765,,,USD,,,\"PRICE\",\"CLOSE\",\"52W\")":55.12,"HFC^FG_PRICE(44662,,,USD)":38.01,"DDS^FE_ESTIMATE(CAPEX,MEAN,CALA_ROLL,2022,2022,,,'CURRENCY=USD')":152.79694,"FTI^FG_PRICE(44722,,,USD)":7.81,"TPH^FF_EBITDA_OPER(CAL_R,2023,,,,USD)":null,"AAL^FE_ESTIMATE(EBITDA,MEAN,CALA_ROLL,2022,2022,,,'CURRENCY=USD')":2762.2437,"KDP^FE_ESTIMATE(CAPEX,MEAN,CALA_ROLL,2023,2023,,,'CURRENCY=USD')":514.02124,"MCD^FG_PRICE(44572,,,USD)":262.12,"WELL^P_PRICE_HIGH_PR(44765,,,USD,,,\"PRICE\",\"CLOSE\",\"52W\")":98.31,"MU^FG_PRICE(44572,,,USD)":94.2,"MRVL^P_PRICE_HIGH_PR(44765,,,USD,,,\"PRICE\",\"CLOSE\",\"52W\")":91.51,"MA^FG_PRICE(44662,,,USD)":347.37,"BF.B^FE_ESTIMATE(SALES,MEAN,NTMA,,NOW,,,'CURRENCY=USD')":4153.8447,"FLT^FG_PRICE(44643,,,USD)":240.24,"FLT^FG_PRICE(44583,,,USD)":226.41,"HST^FG_PRICE(44735,,,USD)":15.4,"TSM^FG_PRICE(44493,,,USD)":114.23,"IMAX^FF_EBITDA_OPER(CAL_R,2022,,,,USD)":null,"TCEHY^FG_PRICE(44493,,,USD)":65.55,"BA^FF_SALES(CAL_R,2023,,,,USD)":null,"IBM^FG_PRICE(44493,,,USD)":122.14637,"CHRW^FF_SALES(CAL_R,2021,,,,USD)":23102.138,"NOW^FG_PRICE(44493,,,USD)":686.65,"ALK^FE_ESTIMATE(EBIT,MEAN,CALA_ROLL,2022,2022,,,'CURRENCY=USD')":687.77136,"MU^FG_PRICE(44493,,,USD)":67.51,"AMZN^P_PRICE_LOW_PR(44765,,,USD,,,\"PRICE\",\"CLOSE\",\"52W\")":102.31,"ABNB^FG_PRICE(44493,,,USD)":166.64,"INFY^FG_PRICE(44583,,,USD)":23.41,"INFY^FG_PRICE(44493,,,USD)":23.01,"CI^P_PRICE_HIGH_PR(44765,,,USD,,,\"PRICE\",\"CLOSE\",\"52W\")":279.91,"1810-HK^FG_PRICE(44583,,,USD)":2.4300961,"DVN^P_PRICE_LOW_PR(44765,,,USD,,,\"PRICE\",\"CLOSE\",\"52W\")":25.29,"LYFT^FG_PRICE(44675,,,USD)":33.16,"FUBO^FG_PRICE(44583,,,USD)":10.21,"COF^FG_PRICE(44585,,,USD)":148.3,"DISH^FG_PRICE(44675,,,USD)":30.63,"BIRD^FG_PRICE(44583,,,USD)":12.37,"V^FG_PRICE(44493,,,USD)":231.23,"005930-KR^FG_PRICE(44493,,,USD)":59.810543,"MA^FG_PRICE(44493,,,USD)":358.67,"BABA^FG_PRICE(44493,,,USD)":177.7,"DIS^FG_PRICE(44493,,,USD)":169.42,"CSCO^FG_PRICE(44493,,,USD)":55.11,"AVGO^FG_PRICE(44493,,,USD)":515.41,"ACN^FG_PRICE(44493,,,USD)":353.79,"ADBE^FG_PRICE(44493,,,USD)":643.58,"NFLX^FG_PRICE(44493,,,USD)":664.78,"ORCL^FG_PRICE(44493,,,USD)":98.25,"CRM^FG_PRICE(44493,,,USD)":292.56,"VZ^FG_PRICE(44493,,,USD)":52.93,"PYPL^FG_PRICE(44493,,,USD)":240.4,"SNAP^FG_PRICE(44493,,,USD)":55.14,"COF^FG_PRICE(44493,,,USD)":167.84,"SQ^FG_PRICE(44493,,,USD)":253.06,"WDAY^FG_PRICE(44493,,,USD)":280.79,"9999-HK^FG_PRICE(44493,,,USD)":20.649195,"1810-HK^FG_PRICE(44493,,,USD)":2.9076126,"ADSK^FG_PRICE(44493,,,USD)":308.58,"WIX^FG_PRICE(44493,,,USD)":197.17,"SMAR^FG_PRICE(44493,,,USD)":70.92,"DOCN^FG_PRICE(44493,,,USD)":93.94,"IBKR^FG_PRICE(44493,,,USD)":74.48,"IS^FG_PRICE(44493,,,USD)":11.74,"NEWR^FG_PRICE(44493,,,USD)":77.63,"PLAN^FG_PRICE(44493,,,USD)":66.18,"WK^FG_PRICE(44493,,,USD)":149.66,"AMKR^FG_PRICE(44493,,,USD)":22.28,"RPD^FG_PRICE(44493,,,USD)":125.82,"BL^FG_PRICE(44493,,,USD)":125.45,"OZON^FG_PRICE(44493,,,USD)":46.95,"TENB^FG_PRICE(44493,,,USD)":51.85,"APPS^FG_PRICE(44493,,,USD)":83.89,"MSTR^FG_PRICE(44493,,,USD)":718.52,"NCNO^FG_PRICE(44493,,,USD)":69.61,"VRNS^FG_PRICE(44493,,,USD)":63.22,"APPN^FG_PRICE(44493,,,USD)":95.01,"NKLA^FG_PRICE(44493,,,USD)":10.6,"CHTR^FE_ESTIMATE(GROSS_INC,MEAN,CALA_ROLL,2023,2023,,,'CURRENCY=USD')":35448.0,"CABO^FE_ESTIMATE(CAPEX,MEAN,CALA_ROLL,2023,2023,,,'CURRENCY=USD')":365.951,"AAPL^FG_PRICE(44493,,,USD)":148.69,"JAMF^FG_PRICE(44572,,,USD)":36.64,"IAC^P_PRICE_HIGH_PR(44765,,,USD,,,\"PRICE\",\"CLOSE\",\"52W\")":156.76,"MSFT^FG_PRICE(44493,,,USD)":309.16,"GOOG^FG_PRICE(44643,,,USD)":2770.07,"GOOG^FG_PRICE(44583,,,USD)":2601.84,"GOOG^FG_PRICE(44493,,,USD)":2772.5,"JPM^FG_PRICE(44662,,,USD)":133.0,"LVS^FF_SALES(CAL_R,2023,,,,USD)":null,"AMZN^FG_PRICE(44493,,,USD)":3335.55,"BKI^FG_PRICE(44572,,,USD)":79.55,"STZ^FG_PRICE(44765,,,USD)":242.38,"TSLA^FG_PRICE(44493,,,USD)":909.68,"LI^FG_PRICE(44572,,,USD)":29.81,"CVS^FF_GROSS_INC(CAL_R,2023,,,,USD)":null,"FB^FG_PRICE(44493,,,USD)":324.61,"IMAX^FG_PRICE(44735,,,USD)":15.35,"SBUX^FG_PRICE(44585,,,USD)":98.1,"NVDA^FG_PRICE(44493,,,USD)":227.26,"ZEN^FE_ESTIMATE(EBITDA,MEAN,CALA_ROLL,2023,2023,,,'CURRENCY=USD')":251.54753,"MELI^FG_PRICE(44493,,,USD)":1503.78,"NTDOY^FG_PRICE(44583,,,USD)":59.32,"NTDOY^FG_PRICE(44493,,,USD)":54.86,"WIT^FG_PRICE(44583,,,USD)":7.86,"WIT^FG_PRICE(44493,,,USD)":9.52,"CLX^FG_PRICE(44675,,,USD)":150.65,"PANW^FG_PRICE(44493,,,USD)":504.13,"VMW^FG_PRICE(44735,,,USD)":114.7,"FTNT^FG_PRICE(44493,,,USD)":335.29,"SHOP^P_PRICE_LOW_PR(44765,,,USD,,,\"PRICE\",\"CLOSE\",\"52W\")":30.354002,"ZM^FG_PRICE(44493,,,USD)":277.58,"WU^P_PRICE_HIGH_PR(44765,,,USD,,,\"PRICE\",\"CLOSE\",\"52W\")":23.4,"EPD^FG_PRICE(44493,,,USD)":24.43,"XPEV^FG_PRICE(44493,,,USD)":43.14,"MDB^FG_PRICE(44493,,,USD)":504.89,"OKE^FG_PRICE(44493,,,USD)":64.81,"EXPE^FG_PRICE(44493,,,USD)":161.67,"DOCU^FG_PRICE(44493,,,USD)":274.73,"VRSN^FG_PRICE(44493,,,USD)":218.75,"LI^FG_PRICE(44493,,,USD)":32.29,"BBY^FG_PRICE(44493,,,USD)":118.39,"IT^FG_PRICE(44493,,,USD)":324.51,"APP^FG_PRICE(44493,,,USD)":94.25,"ROKU^FG_PRICE(44493,,,USD)":321.88,"HUBS^FG_PRICE(44493,,,USD)":814.16,"ETSY^FG_PRICE(44493,,,USD)":241.27,"AFRM^FG_PRICE(44493,,,USD)":155.21,"TTM^FG_PRICE(44493,,,USD)":32.27,"PAYC^FG_PRICE(44493,,,USD)":535.82,"ZI^FG_PRICE(44493,,,USD)":69.3,"PINS^FG_PRICE(44493,,,USD)":58.06,"GRUB^FG_PRICE(44493,,,USD)":15.74,"BILL^FG_PRICE(44493,,,USD)":302.13,"PATH^FG_PRICE(44493,,,USD)":50.8,"CHWY^FG_PRICE(44493,,,USD)":65.47,"FLT^FG_PRICE(44493,,,USD)":277.32,"RNG^FG_PRICE(44675,,,USD)":91.45,"AAPL^FG_PRICE(44585,,,USD)":161.62,"INTC^FG_PRICE(44493,,,USD)":49.46,"JWN^FF_EBITDA_OPER(CAL_R,2021,,,,USD)":1197.66666,"HPQ^FE_ESTIMATE(EBITDA,MEAN,NTMA,,NOW,,,'CURRENCY=USD')":6173.361,"QCOM^FG_PRICE(44493,,,USD)":131.62,"APP^FG_PRICE(44662,,,USD)":49.9,"SWI^FF_ENTRPR_VAL_DAILY(44765,,,,USD,\"DIL\")":2974.26612,"T^FG_PRICE(44493,,,USD)":19.249456,"CRWD^FG_PRICE(44662,,,USD)":216.6,"PSX^FE_ESTIMATE(CAPEX,MEAN,CALA_ROLL,2023,2023,,,'CURRENCY=USD')":1953.875,"SCHW^FG_PRICE(44493,,,USD)":83.55,"APPS^FG_PRICE(44585,,,USD)":41.33,"OMC^FE_ESTIMATE(SALES,MEAN,CALA_ROLL,2023,2023,,,'CURRENCY=USD')":14258.304,"TXN^FG_PRICE(44493,,,USD)":199.07,"CRSR^FG_PRICE(44722,,,USD)":15.13,"WFC^FG_PRICE(44765,,,USD)":43.17,"SAP^FG_PRICE(44493,,,USD)":141.78,"EGHT^FG_PRICE(44722,,,USD)":6.5,"BK^P_PRICE_HIGH_PR(44765,,,USD,,,\"PRICE\",\"CLOSE\",\"52W\")":63.66,"INTU^FG_PRICE(44493,,,USD)":590.8,"RTX^FF_SALES(CAL_R,2022,,,,USD)":null,"LMT^FE_ESTIMATE(CAPEX,MEAN,CALA_ROLL,2022,2022,,,'CURRENCY=USD')":1836.5,"AMD^FG_PRICE(44493,,,USD)":119.82,"HSY^FF_EBIT_OPER(CAL_R,2022,,,,USD)":null,"ZS^FG_PRICE(44675,,,USD)":206.47,"SONY^FG_PRICE(44493,,,USD)":112.97,"AMC^FG_PRICE(44722,,,USD)":12.43,"8473^FF_SALES(CAL_R,2022,,,,USD)":null,"MPNGF^FG_PRICE(44493,,,USD)":36.5,"PFE^FG_PRICE(44572,,,USD)":56.69,"BYDDY^P_PRICE_HIGH_PR(44765,,,USD,,,\"PRICE\",\"CLOSE\",\"52W\")":84.457,"SHOP^FG_PRICE(44493,,,USD)":1425.85,"URI^FG_PRICE(44675,,,USD)":314.67,"BA^FF_EBITDA_OPER(CAL_R,2023,,,,USD)":null,"TMUS^FG_PRICE(44493,,,USD)":116.87,"GLOB^FE_ESTIMATE(EBITDA,MEAN,CALA_ROLL,2023,2023,,,'CURRENCY=USD')":439.35562,"SMAR^FG_PRICE(44735,,,USD)":31.61,"AXP^FG_PRICE(44493,,,USD)":187.08,"OSTK^FG_PRICE(44493,,,USD)":80.94,"LMND^FG_PRICE(44493,,,USD)":63.47,"LC^FG_PRICE(44493,,,USD)":34.37,"FUBO^FG_PRICE(44493,,,USD)":28.52,"ZUO^FG_PRICE(44493,,,USD)":21.7,"MGNI^FG_PRICE(44493,,,USD)":25.93,"BIRD^FG_PRICE(44493,,,USD)":null,"PING^FG_PRICE(44493,,,USD)":27.98,"TREE^FG_PRICE(44493,,,USD)":146.2,"EB^FG_PRICE(44493,,,USD)":20.31,"DOMO^FG_PRICE(44493,,,USD)":91.87,"TWOU^FG_PRICE(44493,,,USD)":31.68,"API^FG_PRICE(44493,,,USD)":27.4,"SUMO^FG_PRICE(44493,,,USD)":17.05,"LEN^FF_SALES(CAL_R,2022,,,,USD)":null,"EVRI^FE_ESTIMATE(EBIT,MEAN,CALA_ROLL,2023,2023,,,'CURRENCY=USD')":248.34767,"CTXS^FG_PRICE(44722,,,USD)":97.94,"MGNI^FG_PRICE(44765,,,USD)":8.19,"PNC^FG_PRICE(44572,,,USD)":223.84,"IP^FF_EBITDA_OPER(CAL_R,2021,,,,USD)":2586.0,"LVS^FF_CAPEX(CAL_R,2022,,,,USD)":null,"KHC^FG_PRICE(44735,,,USD)":37.85,"EBAY^FG_PRICE(44572,,,USD)":66.43,"FFIV^FF_EBITDA_OPER(CAL_R,2022,,,,USD)":null,"FND^FG_PRICE(44675,,,USD)":79.5,"DGX^FG_PRICE(44675,,,USD)":137.19,"RVLV^FG_PRICE(44722,,,USD)":29.94,"SEE^FE_ESTIMATE(SALES,MEAN,NTMA,,NOW,,,'CURRENCY=USD')":5989.058,"IS^FG_PRICE(44722,,,USD)":2.48,"MSTR^P_PRICE_HIGH_PR(44765,,,USD,,,\"PRICE\",\"CLOSE\",\"52W\")":860.0,"FUN^FG_PRICE(44662,,,USD)":53.21,"PATK^FF_EBITDA_OPER(CAL_R,2022,,,,USD)":null,"SABR^FG_PRICE(44662,,,USD)":10.5,"GS^P_PRICE_LOW_PR(44765,,,USD,,,\"PRICE\",\"CLOSE\",\"52W\")":279.79,"FROG^FG_PRICE(44572,,,USD)":28.67,"BLK^FG_PRICE(44765,,,USD)":633.64,"PAYC^FG_PRICE(44662,,,USD)":316.73,"QLYS^FF_ENTRPR_VAL_DAILY(44765,,,,USD,\"DIL\")":4784.3199,"BKI^FG_PRICE(44662,,,USD)":67.1,"FDX^FG_PRICE(44765,,,USD)":227.3,"ROP^FG_PRICE(44722,,,USD)":390.69,"GOOGL^FE_ESTIMATE(EBITDA,MEAN,CALA_ROLL,2023,2023,,,'CURRENCY=USD')":136440.47,"PUBM^FG_PRICE(44493,,,USD)":26.51,"VRM^FG_PRICE(44643,,,USD)":3.09,"VRM^FG_PRICE(44583,,,USD)":7.31,"VRM^FG_PRICE(44493,,,USD)":20.54,"INTL^FG_PRICE(44643,,,USD)":75.81,"INTL^FG_PRICE(44583,,,USD)":61.8,"INTL^FG_PRICE(44493,,,USD)":71.1,"CHTR^FF_SALES(CAL_R,2023,,,,USD)":null,"OXY^FG_PRICE(44735,,,USD)":56.09,"PAR^FG_PRICE(44493,,,USD)":63.69,"YEXT^FG_PRICE(44643,,,USD)":7.12,"YEXT^FG_PRICE(44583,,,USD)":7.81,"YEXT^FG_PRICE(44493,,,USD)":12.52,"CRWD^FG_PRICE(44722,,,USD)":169.32,"ORCC^FE_ESTIMATE(CAPEX,MEAN,CALA_ROLL,2022,2022,,,'CURRENCY=USD')":3302.68,"JMIA^FG_PRICE(44493,,,USD)":18.39,"LIND^FG_PRICE(44643,,,USD)":14.36,"LIND^FG_PRICE(44583,,,USD)":15.24,"LIND^FG_PRICE(44493,,,USD)":14.82,"ONTF^FG_PRICE(44643,,,USD)":14.12,"ONTF^FG_PRICE(44583,,,USD)":15.76,"ONTF^FG_PRICE(44493,,,USD)":20.17,"ML^FG_PRICE(44643,,,USD)":2.62,"ML^FG_PRICE(44583,,,USD)":2.65,"ML^FG_PRICE(44493,,,USD)":6.84,"TRST^FG_PRICE(44643,,,USD)":32.2,"TRST^FG_PRICE(44583,,,USD)":33.56,"TRST^FG_PRICE(44493,,,USD)":33.3,"DESP^FG_PRICE(44643,,,USD)":11.82,"DESP^FG_PRICE(44583,,,USD)":9.38,"DESP^FG_PRICE(44493,,,USD)":11.43,"TIGR^FG_PRICE(44643,,,USD)":6.31,"TIGR^FG_PRICE(44583,,,USD)":4.71,"TIGR^FG_PRICE(44493,,,USD)":8.66,"DSP^FG_PRICE(44643,,,USD)":6.37,"DSP^FG_PRICE(44583,,,USD)":6.96,"DSP^FG_PRICE(44493,,,USD)":11.85,"LLNW^FG_PRICE(44643,,,USD)":4.76,"LLNW^FG_PRICE(44583,,,USD)":4.24,"LLNW^FG_PRICE(44493,,,USD)":2.81,"BKKT^FG_PRICE(44643,,,USD)":7.0,"BKKT^FG_PRICE(44583,,,USD)":4.16,"BKKT^FG_PRICE(44493,,,USD)":9.15,"BNFT^FG_PRICE(44643,,,USD)":12.01,"BNFT^FG_PRICE(44583,,,USD)":10.47,"BNFT^FG_PRICE(44493,,,USD)":10.92,"SFT^FG_PRICE(44643,,,USD)":2.64,"SFT^FG_PRICE(44583,,,USD)":1.99,"SFT^FG_PRICE(44493,,,USD)":6.72,"YTRA^FG_PRICE(44643,,,USD)":1.7,"YTRA^FG_PRICE(44583,,,USD)":1.8,"YTRA^FG_PRICE(44493,,,USD)":2.01,"NTCT^FE_ESTIMATE(CAPEX,MEAN,CALA_ROLL,2023,2023,,,'CURRENCY=USD')":15.094155,"CI^FG_PRICE(44675,,,USD)":255.06,"DOMO^FG_PRICE(44643,,,USD)":47.85,"DOMO^FG_PRICE(44583,,,USD)":40.87,"TWOU^FG_PRICE(44643,,,USD)":12.04,"TWOU^FG_PRICE(44583,,,USD)":14.29,"API^FG_PRICE(44643,,,USD)":11.57,"API^FG_PRICE(44583,,,USD)":11.61,"SUMO^FG_PRICE(44643,,,USD)":11.75,"SUMO^FG_PRICE(44583,,,USD)":11.04,"PBCT^FG_PRICE(44735,,,USD)":null,"FVRR^FG_PRICE(44493,,,USD)":187.0,"APPF^FF_GROSS_INC(CAL_R,2022,,,,USD)":null,"FUTU^FG_PRICE(44493,,,USD)":71.8,"EL^FF_EBITDA_OPER(CAL_R,2021,,,,USD)":4346.0,"COUR^FG_PRICE(44493,,,USD)":33.63,"MSTR^FG_PRICE(44735,,,USD)":188.31,"AI^FG_PRICE(44493,,,USD)":45.61,"BYD^FE_ESTIMATE(GROSS_INC,MEAN,CALA_ROLL,2022,2022,,,'CURRENCY=USD')":null,"SVMK^FG_PRICE(44493,,,USD)":24.37,"SCHW^FG_PRICE(44585,,,USD)":88.71,"OLO^FG_PRICE(44493,,,USD)":27.52,"ZNGA^FG_PRICE(44585,,,USD)":8.93,"PD^FG_PRICE(44493,,,USD)":41.99,"MMYT^FG_PRICE(44583,,,USD)":26.15,"MMYT^FG_PRICE(44493,,,USD)":26.79,"IBKR^FG_PRICE(44585,,,USD)":68.0,"FROG^FG_PRICE(44493,,,USD)":35.26,"ANTM^FG_PRICE(44585,,,USD)":449.5,"SKLZ^FG_PRICE(44493,,,USD)":10.11,"BCE^FG_PRICE(44585,,,USD)":51.4,"BIGC^FG_PRICE(44493,,,USD)":50.84,"MLM^P_PRICE_HIGH_PR(44765,,,USD,,,\"PRICE\",\"CLOSE\",\"52W\")":441.72,"RNG^P_PRICE_LOW_PR(44765,,,USD,,,\"PRICE\",\"CLOSE\",\"52W\")":47.93,"SKY^P_PRICE_HIGH_PR(44765,,,USD,,,\"PRICE\",\"CLOSE\",\"52W\")":83.9,"CHWY^P_PRICE_LOW_PR(44765,,,USD,,,\"PRICE\",\"CLOSE\",\"52W\")":23.31,"NCNO^FG_PRICE(44765,,,USD)":32.6,"VRSN^FG_PRICE(44583,,,USD)":217.14,"ANET^P_PRICE_HIGH_PR(44765,,,USD,,,\"PRICE\",\"CLOSE\",\"52W\")":146.84,"NTES^FG_PRICE(44585,,,USD)":95.29,"MHO^FF_EBIT_OPER(CAL_R,2022,,,,USD)":null,"ZUO^P_PRICE_LOW_PR(44765,,,USD,,,\"PRICE\",\"CLOSE\",\"52W\")":8.35,"COIN^FG_PRICE(44675,,,USD)":131.52,"LOW^FF_SALES(CAL_R,2023,,,,USD)":null,"MTCH^FG_PRICE(44493,,,USD)":169.32,"VTR^P_PRICE_LOW_PR(44765,,,USD,,,\"PRICE\",\"CLOSE\",\"52W\")":45.69,"U^FG_PRICE(44493,,,USD)":143.85,"RTX^FF_SALES(CAL_R,2021,,,,USD)":64360.0,"NET^FG_PRICE(44493,,,USD)":181.35,"KEYS^FG_PRICE(44583,,,USD)":173.42,"KEYS^FG_PRICE(44493,,,USD)":176.22,"LOW^P_PRICE_HIGH_PR(44765,,,USD,,,\"PRICE\",\"CLOSE\",\"52W\")":261.38,"WMB^FG_PRICE(44493,,,USD)":28.65,"ASAN^FG_PRICE(44765,,,USD)":17.66,"PLTR^FG_PRICE(44493,,,USD)":24.43,"LC^FE_ESTIMATE(CAPEX,MEAN,CALA_ROLL,2023,2023,,,'CURRENCY=USD')":48.271885,"TWTR^FG_PRICE(44493,,,USD)":62.24,"EPAM^FG_PRICE(44583,,,USD)":464.71,"EPAM^FG_PRICE(44493,,,USD)":648.41,"APPS^P_PRICE_HIGH_PR(44765,,,USD,,,\"PRICE\",\"CLOSE\",\"52W\")":91.4,"OKTA^FG_PRICE(44493,,,USD)":260.38,"ANTM^FG_PRICE(44662,,,USD)":510.64,"GDEN^FF_SALES(CAL_R,2021,,,,USD)":1096.543,"CPNG^FG_PRICE(44493,,,USD)":29.0,"WMB^FG_PRICE(44662,,,USD)":34.4,"ARW^FF_CAPEX(CAL_R,2022,,,,USD)":null,"DASH^FG_PRICE(44493,,,USD)":213.83,"CSX^FG_PRICE(44722,,,USD)":30.3,"DIDI^P_PRICE_LOW_PR(44765,,,USD,,,\"PRICE\",\"CLOSE\",\"52W\")":1.44,"DDOG^FG_PRICE(44493,,,USD)":162.39,"KBH^FG_PRICE(44735,,,USD)":28.49,"STZ^FF_GROSS_INC(CAL_R,2022,,,,USD)":null,"AMX^FG_PRICE(44493,,,USD)":17.26,"ACEL^FG_PRICE(44722,,,USD)":10.26,"LW^FE_ESTIMATE(CAPEX,MEAN,CALA_ROLL,2022,2022,,,'CURRENCY=USD')":452.21317,"BIDU^FG_PRICE(44493,,,USD)":177.64,"LMND^FG_PRICE(44572,,,USD)":38.99,"BKNG^P_PRICE_HIGH_PR(44765,,,USD,,,\"PRICE\",\"CLOSE\",\"52W\")":2703.26,"CRWD^FG_PRICE(44493,,,USD)":283.39,"VOD^FG_PRICE(44643,,,USD)":16.57,"VOD^FG_PRICE(44583,,,USD)":15.83,"VOD^FG_PRICE(44493,,,USD)":15.48,"MRO^FG_PRICE(44662,,,USD)":25.22,"MCO^FE_ESTIMATE(EBITDA,MEAN,CALA_ROLL,2022,2022,,,'CURRENCY=USD')":2750.613,"SPOT^FG_PRICE(44493,,,USD)":252.96,"035420-KR^FG_PRICE(44643,,,USD)":284.655,"035420-KR^FG_PRICE(44583,,,USD)":278.87112,"035420-KR^FG_PRICE(44493,,,USD)":346.2045,"ANTM^FG_PRICE(44722,,,USD)":482.83,"PEP^FF_EBIT_OPER(CAL_R,2022,,,,USD)":null,"EBAY^FG_PRICE(44493,,,USD)":80.59,"O^FG_PRICE(44722,,,USD)":65.96,"U^FG_PRICE(44765,,,USD)":36.47,"TWLO^FG_PRICE(44493,,,USD)":358.19,"PATH^FG_PRICE(44572,,,USD)":41.44,"LILA^P_PRICE_HIGH_PR(44765,,,USD,,,\"PRICE\",\"CLOSE\",\"52W\")":14.52,"NIO^FG_PRICE(44493,,,USD)":38.88,"GPRO^FE_ESTIMATE(EBIT,MEAN,CALA_ROLL,2022,2022,,,'CURRENCY=USD')":177.42122,"RPD^FG_PRICE(44585,,,USD)":94.36,"ANET^FG_PRICE(44493,,,USD)":97.63,"CYBR^FG_PRICE(44572,,,USD)":161.67,"TSN^P_PRICE_HIGH_PR(44765,,,USD,,,\"PRICE\",\"CLOSE\",\"52W\")":99.09,"KMI^FG_PRICE(44493,,,USD)":17.67,"1024-HK^FG_PRICE(44643,,,USD)":10.249331,"1024-HK^FG_PRICE(44583,,,USD)":11.347727,"1024-HK^FG_PRICE(44493,,,USD)":13.148583,"MDLZ^FE_ESTIMATE(EBIT,MEAN,CALA_ROLL,2023,2023,,,'CURRENCY=USD')":5193.714,"AAL^FG_PRICE(44585,,,USD)":16.41,"TTD^FG_PRICE(44493,,,USD)":73.96,"NFLX^FG_PRICE(44585,,,USD)":387.15,"WWE^FG_PRICE(44735,,,USD)":59.43,"ADYEY^FG_PRICE(44493,,,USD)":31.061,"WMT^FE_ESTIMATE(EBITDA,MEAN,NTMA,,NOW,,,'CURRENCY=USD')":37460.66,"PLD^FG_PRICE(44585,,,USD)":153.31,"EA^FG_PRICE(44493,,,USD)":141.07,"KO^FE_ESTIMATE(EBITDA,MEAN,NTMA,,NOW,,,'CURRENCY=USD')":14043.016,"APPN^FG_PRICE(44735,,,USD)":50.29,"DFS^FG_PRICE(44493,,,USD)":125.18,"PSA^FG_PRICE(44572,,,USD)":362.85,"DOCU^FG_PRICE(44765,,,USD)":64.45,"ZS^FG_PRICE(44493,,,USD)":307.87,"035720-KR^FG_PRICE(44643,,,USD)":87.74459,"035720-KR^FG_PRICE(44583,,,USD)":76.87798,"035720-KR^FG_PRICE(44493,,,USD)":108.32165,"AMT^FG_PRICE(44572,,,USD)":260.49,"ZM^FG_PRICE(44765,,,USD)":106.55,"VEEV^FG_PRICE(44493,,,USD)":320.56,"SAIL^FG_PRICE(44585,,,USD)":40.3,"CVX^FG_PRICE(44585,,,USD)":127.18,"JAMF^FG_PRICE(44493,,,USD)":47.83,"BBY^FF_CAPEX(CAL_R,2023,,,,USD)":null,"DDS^FG_PRICE(44675,,,USD)":268.06,"SAIL^FG_PRICE(44493,,,USD)":47.0,"MS^FG_PRICE(44572,,,USD)":105.92,"AMGN^FE_ESTIMATE(SALES,MEAN,NTMA,,NOW,,,'CURRENCY=USD')":26749.867,"APPF^FG_PRICE(44493,,,USD)":132.96,"BMBL^FG_PRICE(44643,,,USD)":28.31,"BMBL^FG_PRICE(44583,,,USD)":30.0,"BMBL^FG_PRICE(44493,,,USD)":55.48,"TXG^FF_EBITDA_OPER(CAL_R,2023,,,,USD)":null,"ACEL^FG_PRICE(44585,,,USD)":12.41,"SPT^FG_PRICE(44493,,,USD)":122.29,"ROKU^FE_ESTIMATE(SALES,MEAN,CALA_ROLL,2023,2023,,,'CURRENCY=USD')":4721.9185,"MHO^FG_PRICE(44585,,,USD)":53.54,"AYX^FG_PRICE(44493,,,USD)":72.77,"TRIP^FG_PRICE(44643,,,USD)":25.55,"TRIP^FG_PRICE(44583,,,USD)":27.49,"TRIP^FG_PRICE(44493,,,USD)":34.04,"MKTX^FG_PRICE(44572,,,USD)":380.54,"SEE^FE_ESTIMATE(CAPEX,MEAN,CALA_ROLL,2023,2023,,,'CURRENCY=USD')":259.14285,"FSLY^FG_PRICE(44493,,,USD)":48.19,"YELP^FG_PRICE(44662,,,USD)":33.97,"NCR^FF_GROSS_INC(CAL_R,2023,,,,USD)":null,"BOX^FG_PRICE(44493,,,USD)":26.16,"GBTC^FF_EBIT_OPER(CAL_R,2022,,,,USD)":null,"DASH^FG_PRICE(44735,,,USD)":70.27,"UPWK^FG_PRICE(44493,,,USD)":58.7,"BEN^FG_PRICE(44722,,,USD)":24.56,"FTNT^FE_ESTIMATE(EBITDA,MEAN,NTMA,,NOW,,,'CURRENCY=USD')":1390.5354,"DARK-GB^FG_PRICE(44493,,,USD)":13.021898,"YNDX^FG_PRICE(44643,,,USD)":18.94,"YNDX^FG_PRICE(44583,,,USD)":44.47,"YNDX^FG_PRICE(44493,,,USD)":75.7,"BB^FG_PRICE(44572,,,USD)":9.2,"AKAM^FG_PRICE(44765,,,USD)":94.13,"DIDI^FG_PRICE(44493,,,USD)":9.19,"RACE^FG_PRICE(44722,,,USD)":181.82,"VMC^FF_SALES(CAL_R,2021,,,,USD)":5552.2,"W^FG_PRICE(44493,,,USD)":236.47,"FTCH^FG_PRICE(44722,,,USD)":8.67,"MGNI^FF_EBIT_OPER(CAL_R,2023,,,,USD)":null,"SPLK^FG_PRICE(44493,,,USD)":167.47,"ALLY^FG_PRICE(44643,,,USD)":44.18,"ALLY^FG_PRICE(44583,,,USD)":47.06,"ALLY^FG_PRICE(44493,,,USD)":50.7,"HFC^FG_PRICE(44572,,,USD)":34.96,"HSY^FF_EBITDA_OPER(CAL_R,2021,,,,USD)":2258.275,"AKAM^FG_PRICE(44493,,,USD)":107.93,"TSCO^FG_PRICE(44572,,,USD)":225.8,"OMC^FG_PRICE(44675,,,USD)":79.01,"XM^FG_PRICE(44493,,,USD)":41.99,"QCOM^FG_PRICE(44572,,,USD)":185.4,"MGM^FG_PRICE(44675,,,USD)":41.08,"RNG^FG_PRICE(44493,,,USD)":248.04,"TCOM^FG_PRICE(44643,,,USD)":24.02,"TCOM^FG_PRICE(44583,,,USD)":25.77,"TCOM^FG_PRICE(44493,,,USD)":30.44,"CVNA^FG_PRICE(44643,,,USD)":141.19,"CVNA^FG_PRICE(44583,,,USD)":135.65,"CVNA^FG_PRICE(44493,,,USD)":297.59,"APT-ASX^FG_PRICE(44643,,,USD)":49.842529999999996,"APT-ASX^FG_PRICE(44583,,,USD)":47.84843,"APT-ASX^FG_PRICE(44493,,,USD)":94.3614,"MCD^FG_PRICE(44662,,,USD)":250.45,"REGN^FG_PRICE(44765,,,USD)":586.11,"NLOK^FG_PRICE(44493,,,USD)":26.67,"INTC^FG_PRICE(44662,,,USD)":46.57,"SLG^P_PRICE_HIGH_PR(44765,,,USD,,,\"PRICE\",\"CLOSE\",\"52W\")":83.92175,"DT^FG_PRICE(44493,,,USD)":78.76,"DKS^FG_PRICE(44662,,,USD)":105.58,"EXAS^FG_PRICE(44585,,,USD)":74.66,"LYFT^FG_PRICE(44493,,,USD)":48.32,"SYF^FF_CAPEX(CAL_R,2023,,,,USD)":null,"SVMK^FG_PRICE(44585,,,USD)":17.14,"FFIV^FG_PRICE(44493,,,USD)":208.25,"FTCH^FG_PRICE(44662,,,USD)":14.36,"DAL^FF_EBIT_OPER(CAL_R,2023,,,,USD)":null,"ZG^FG_PRICE(44493,,,USD)":93.68,"DGX^FG_PRICE(44662,,,USD)":137.39,"CAT^P_PRICE_HIGH_PR(44765,,,USD,,,\"PRICE\",\"CLOSE\",\"52W\")":235.08,"HOOD^FG_PRICE(44493,,,USD)":39.59,"ULTA^FG_PRICE(44722,,,USD)":407.72,"SPCE^FG_PRICE(44735,,,USD)":6.47,"BSY^FG_PRICE(44493,,,USD)":59.07,"CMI^FG_PRICE(44585,,,USD)":224.0,"BEN^FG_PRICE(44675,,,USD)":26.39,"ZEN^FG_PRICE(44493,,,USD)":135.23,"TMUS^FG_PRICE(44662,,,USD)":130.42,"NCR^FG_PRICE(44735,,,USD)":31.46,"S^FG_PRICE(44493,,,USD)":63.79,"TMUS^FG_PRICE(44572,,,USD)":110.97,"BLL^FG_PRICE(44585,,,USD)":87.23,"BILI^FG_PRICE(44493,,,USD)":82.1,"LMT^FF_EBITDA_OPER(CAL_R,2023,,,,USD)":null,"MKC^FG_PRICE(44675,,,USD)":102.28,"ASAN^FG_PRICE(44493,,,USD)":134.07,"KLAC^FG_PRICE(44722,,,USD)":333.66,"KMX^P_PRICE_HIGH_PR(44765,,,USD,,,\"PRICE\",\"CLOSE\",\"52W\")":154.85,"PCTY^FG_PRICE(44493,,,USD)":294.28,"PDD^FG_PRICE(44722,,,USD)":59.95,"IS^FG_PRICE(44585,,,USD)":6.37,"SOFI^FG_PRICE(44493,,,USD)":20.58,"DKNG^FG_PRICE(44643,,,USD)":18.91,"DKNG^FG_PRICE(44583,,,USD)":19.46,"DKNG^FG_PRICE(44493,,,USD)":46.11,"CCL^FG_PRICE(44735,,,USD)":9.65,"EXPD^FE_ESTIMATE(CAPEX,MEAN,CALA_ROLL,2023,2023,,,'CURRENCY=USD')":58.9,"WSM^FG_PRICE(44493,,,USD)":189.58,"EXPE^FG_PRICE(44572,,,USD)":182.47,"CPB^FF_GROSS_INC(CAL_R,2022,,,,USD)":null,"FTCH^FG_PRICE(44493,,,USD)":40.06,"K^FF_GROSS_INC(CAL_R,2022,,,,USD)":null,"CRWD^FG_PRICE(44585,,,USD)":167.27,"GME^FG_PRICE(44493,,,USD)":169.8,"ENV^FG_PRICE(44585,,,USD)":72.22,"KHC^FG_PRICE(44675,,,USD)":43.18,"MNDY^FG_PRICE(44493,,,USD)":379.26,"SCSC^FG_PRICE(44735,,,USD)":31.4,"TER^FG_PRICE(44735,,,USD)":91.94,"COUP^FG_PRICE(44493,,,USD)":245.96,"DE^FG_PRICE(44722,,,USD)":335.23,"EVRI^FG_PRICE(44735,,,USD)":16.14,"GTLB^FG_PRICE(44493,,,USD)":120.03,"TTD^FF_CAPEX(CAL_R,2023,,,,USD)":null,"FIS^FG_PRICE(44585,,,USD)":111.79,"ESTC^FG_PRICE(44493,,,USD)":168.9,"ADBE^FG_PRICE(44572,,,USD)":529.89,"PG^FE_ESTIMATE(EBITDA,MEAN,CALA_ROLL,2022,2022,,,'CURRENCY=USD')":21444.086,"UPST^FG_PRICE(44493,,,USD)":342.56,"DKS^FG_PRICE(44722,,,USD)":77.5,"KO^FG_PRICE(44585,,,USD)":59.96,"AVLR^FG_PRICE(44493,,,USD)":177.8,"LSCC^FG_PRICE(44643,,,USD)":60.51,"LSCC^FG_PRICE(44583,,,USD)":53.91,"LSCC^FG_PRICE(44493,,,USD)":68.58,"CME^FE_ESTIMATE(NET_INC,MEAN,CALA_ROLL,2024,2024,,,'')":3226.6917,"YALA^FF_NET_INC(CAL_R,2024,,,,USD)":null,"YALA^FE_ESTIMATE(NET_INC,MEAN,CALA_ROLL,2024,2024,,,'')":null,"GIS^P_PRICE_LOW_PR(44707,,,USD,,,\"PRICE\",\"CLOSE\",\"52W\")":56.79,"GDDY^FE_ESTIMATE(NET_INC,MEAN,CALA_ROLL,2022,2022,,,'')":365.34216,"PNC^FF_NET_INC(CAL_R,2019,,,,USD)":5348.0,"GLUU^FF_NET_INC(CAL_R,2020,,,,USD)":20.447,"PRU^FF_NET_INC(CAL_R,2023,,,,USD)":null,"FLWS^FE_ESTIMATE(NET_INC,MEAN,CALA_ROLL,2022,2022,,,'')":38.14679,"ISRG^FE_ESTIMATE(NET_INC,MEAN,CALA_ROLL,2024,2024,,,'')":2456.2793,"MDT^FF_NET_INC(CAL_R,2018,,,,USD)":4033.0,"BRKS^FF_NET_INC(CAL_R,2023,,,,USD)":null,"BRKS^FE_ESTIMATE(NET_INC,MEAN,CALA_ROLL,2023,2023,,,'')":89.11417,"NSTG^FF_ENTRPR_VAL_DAILY(44682,,,,USD,\"DIL\")":802.89244,"WEC^FE_ESTIMATE(NET_INC,MEAN,CALA_ROLL,2024,2024,,,'')":1544.3785,"XEL^FF_NET_INC(CAL_R,2018,,,,USD)":1261.0,"DMRC^P_PRICE_HIGH_PR(44682,,,USD,,,\"PRICE\",\"CLOSE\",\"52W\")":53.49,"UEIC^FF_NET_INC(CAL_R,2021,,,,USD)":5.301,"8473^FF_NET_INC(CAL_R,2024,,,,USD)":null,"ONTF^FF_ENTRPR_VAL_DAILY(44682,,,,USD,\"DIL\")":226.14247382,"HUBS^FE_ESTIMATE(NET_INC,MEAN,CALA_ROLL,2022,2022,,,'')":123.35178,"DBX^FF_ENTRPR_VAL_DAILY(44682,,,,USD,\"DIL\")":8976.575,"CPB^FG_PRICE(44707,,,USD)":48.06,"ZI^FE_ESTIMATE(NET_INC,MEAN,CALA_ROLL,2023,2023,,,'')":199.97607,"SE^FF_NET_INC(CAL_R,2024,,,,USD)":null,"SE^FE_ESTIMATE(NET_INC,MEAN,CALA_ROLL,2024,2024,,,'')":-136.17123,"ZG^FF_NET_INC(CAL_R,2021,,,,USD)":-527.777,"AFL^FE_ESTIMATE(NET_INC,MEAN,CALA_ROLL,2023,2023,,,'')":3221.5256,"ALGN^FF_NET_INC(CAL_R,2020,,,,USD)":1775.888,"HOLX^FF_NET_INC(CAL_R,2020,,,,USD)":1383.6,"JMIA^FF_NET_INC(CAL_R,2024,,,,USD)":null,"JMIA^FE_ESTIMATE(NET_INC,MEAN,CALA_ROLL,2024,2024,,,'')":-138.0687,"OZON^FF_NET_INC(CAL_R,2018,,,,USD)":-90.1105487434434,"OZON^FF_NET_INC(CAL_R,2019,,,,USD)":-299.252578492127,"MET^FF_NET_INC(CAL_R,2024,,,,USD)":null,"AMX^FF_GROSS_INC(CAL_R,2020,,,,USD)":15912.5367935493,"VOD^FF_SALES(CAL_R,2018,,,,USD)":52284.920184,"MIME^FG_MKT_VALUE(44682,,,USD)":5331.184,"FAST^FF_EBITDA_OPER(CAL_R,2018,,,,USD)":1136.9,"VSH^FG_PRICE(44682,,,USD)":18.63,"NTGR^FE_ESTIMATE(NET_INC,MEAN,CALA_ROLL,2024,2024,,,'')":48.642,"NTCT^FF_NET_INC(CAL_R,2018,,,,USD)":-75.718,"BOX^FE_ESTIMATE(NET_INC,MEAN,CALA_ROLL,2022,2022,,,'')":181.99408,"PD^FG_PRICE(44707,,,USD)":24.35,"SINA^FF_ENTRPR_VAL_DAILY(44682,,,,USD,\"DIL\")":null,"SIFY^FF_ENTRPR_VAL_DAILY(44682,,,,USD,\"DIL\")":565.416493756627,"UNF^FG_MKT_VALUE(44682,,,USD)":3120.3547,"SGMS^FF_ENTRPR_VAL_DAILY(44682,,,,USD,\"DIL\")":13763.88,"TTD^FF_NET_INC(CAL_R,2019,,,,USD)":108.318,"CDNS^FG_MKT_VALUE(44682,,,USD)":41598.246,"NOW^FG_MKT_VALUE(44682,,,USD)":95838.49,"SONG^FF_NET_INC(CAL_R,2020,,,,USD)":null,"DMRC^FF_NET_INC(CAL_R,2021,,,,USD)":-34.759,"HTHT^FF_NET_INC(CAL_R,2018,,,,USD)":108.205945563142,"HTHT^FF_NET_INC(CAL_R,2019,,,,USD)":256.011173795429,"CPS^FG_MKT_VALUE(44682,,,USD)":78.65442,"MLM^FE_ESTIMATE(NET_INC,MEAN,CALA_ROLL,2023,2023,,,'')":1048.2427,"LITE^FF_NET_INC(CAL_R,2022,,,,USD)":null,"LIVX^FG_MKT_VALUE(44682,,,USD)":55.15657,"SKLZ^P_PRICE_HIGH_PR(44682,,,USD,,,\"PRICE\",\"CLOSE\",\"52W\")":23.09,"ZEN^FG_MKT_VALUE(44682,,,USD)":14933.913,"NSTG^FF_NET_INC(CAL_R,2023,,,,USD)":null,"KMB^FF_NET_INC(CAL_R,2024,,,,USD)":null,"CNTY^FF_NET_INC(CAL_R,2022,,,,USD)":null,"CNTY^FE_ESTIMATE(NET_INC,MEAN,CALA_ROLL,2022,2022,,,'')":18.5175,"DQ^FF_NET_INC(CAL_R,2019,,,,USD)":28.263602,"TCX^FF_NET_INC(CAL_R,2018,,,,USD)":17.135,"TCX^FF_NET_INC(CAL_R,2019,,,,USD)":15.398,"SYRS^FE_ESTIMATE(NET_INC,MEAN,CALA_ROLL,2022,2022,,,'')":-122.70688,"MNST^FG_MKT_VALUE(44682,,,USD)":45379.73,"DELL^FF_NET_INC(CAL_R,2024,,,,USD)":null,"FLL^FF_NET_INC(CAL_R,2021,,,,USD)":11.706,"NTLA^FE_ESTIMATE(NET_INC,MEAN,CALA_ROLL,2023,2023,,,'')":-434.60843,"DG^P_PRICE_HIGH_PR(44682,,,USD,,,\"PRICE\",\"CLOSE\",\"52W\")":259.04,"DG^P_PRICE_LOW_PR(44682,,,USD,,,\"PRICE\",\"CLOSE\",\"52W\")":188.34,"XEL^FG_PRICE(44682,,,USD)":73.26,"DHI^FF_ENTRPR_VAL_DAILY(44682,,,,USD,\"DIL\")":29061.917,"CCS^FF_ENTRPR_VAL_DAILY(44682,,,,USD,\"DIL\")":2756.72057648,"LVS^FF_NET_INC(CAL_R,2024,,,,USD)":null,"CMS^FF_NET_INC(CAL_R,2019,,,,USD)":680.0,"CMS^FF_NET_INC(CAL_R,2020,,,,USD)":697.0,"HPQ^FF_NET_INC(CAL_R,2018,,,,USD)":4570.333333,"PLPC^FF_NET_INC(CAL_R,2018,,,,USD)":26.581,"LEGH^FE_ESTIMATE(NET_INC,MEAN,CALA_ROLL,2024,2024,,,'')":null,"LEN^FF_NET_INC(CAL_R,2018,,,,USD)":1715.543667,"BZH^FE_ESTIMATE(NET_INC,MEAN,CALA_ROLL,2024,2024,,,'')":null,"BIRD^FF_EBITDA_OPER(CAL_R,2023,,,,USD)":null,"BIRD^FE_ESTIMATE(EBITDA,MEAN,CALA_ROLL,2023,2023,,,'CURRENCY=USD')":3.188745,"APH^FF_NET_INC(CAL_R,2021,,,,USD)":1569.4,"DGII^FF_NET_INC(CAL_R,2021,,,,USD)":11.86,"DGII^FF_NET_INC(CAL_R,2022,,,,USD)":null,"EXAS^FE_ESTIMATE(NET_INC,MEAN,CALA_ROLL,2023,2023,,,'')":-590.0633,"AMX^FF_EBITDA_OPER(CAL_R,2024,,,,USD)":null,"FRGI^FG_MKT_VALUE(44682,,,USD)":169.18828,"ORBC^FF_GROSS_INC(CAL_R,2022,,,,USD)":null,"EMAN^FF_ENTRPR_VAL_DAILY(44682,,,,USD,\"DIL\")":72.73590544,"DTE^FE_ESTIMATE(NET_INC,MEAN,CALA_ROLL,2024,2024,,,'')":1370.5784,"DUK^FF_NET_INC(CAL_R,2018,,,,USD)":2647.0,"RRR^FF_NET_INC(CAL_R,2018,,,,USD)":157.541,"ORBC^FE_ESTIMATE(CAPEX,MEAN,CALA_ROLL,2023,2023,,,'')":null,"ORBC^FE_ESTIMATE(CAPEX,MEAN,CALA_ROLL,2024,2024,,,'')":null,"TDS^FF_CAPEX(CAL_R,2020,,,,USD)":1338.0,"GLOB^FF_NET_INC(CAL_R,2020,,,,USD)":54.217,"WFC^FF_NET_INC(CAL_R,2019,,,,USD)":19549.0,"WFC^FF_NET_INC(CAL_R,2020,,,,USD)":3377.0,"TFX^FF_NET_INC(CAL_R,2020,,,,USD)":335.801,"AESE^FE_ESTIMATE(NET_INC,MEAN,CALA_ROLL,2022,2022,,,'')":null,"AESE^FF_NET_INC(CAL_R,2023,,,,USD)":null,"PKI^FF_NET_INC(CAL_R,2021,,,,USD)":943.283,"OOMA^FE_ESTIMATE(NET_INC,MEAN,CALA_ROLL,2022,2022,,,'')":6.916312,"OOMA^FF_NET_INC(CAL_R,2023,,,,USD)":null,"PRPL^FF_NET_INC(CAL_R,2021,,,,USD)":4.031,"CMA^FE_ESTIMATE(NET_INC,MEAN,CALA_ROLL,2023,2023,,,'')":1216.7024,"ABC^FF_NET_INC(CAL_R,2022,,,,USD)":null,"ABC^FE_ESTIMATE(NET_INC,MEAN,CALA_ROLL,2022,2022,,,'')":2336.8499,"SYK^FF_NET_INC(CAL_R,2020,,,,USD)":1599.0,"UPST^FE_ESTIMATE(NET_INC,MEAN,CALA_ROLL,2023,2023,,,'')":124.91339,"UPST^FF_NET_INC(CAL_R,2024,,,,USD)":null,"DAO^FF_NET_INC(CAL_R,2020,,,,USD)":-253.945158601488,"WLTW^FF_NET_INC(CAL_R,2019,,,,USD)":1044.0,"WLTW^FF_NET_INC(CAL_R,2020,,,,USD)":738.0,"AEYE^FF_NET_INC(CAL_R,2022,,,,USD)":null,"COUR^FF_NET_INC(CAL_R,2021,,,,USD)":-145.215,"ANGI^FE_ESTIMATE(NET_INC,MEAN,CALA_ROLL,2023,2023,,,'')":-56.092617,"ANGI^FF_NET_INC(CAL_R,2024,,,,USD)":null,"COO^FF_NET_INC(CAL_R,2019,,,,USD)":458.233333,"GOOG^FF_NET_INC(CAL_R,2021,,,,USD)":76033.0,"WAT^FF_NET_INC(CAL_R,2022,,,,USD)":null,"WAT^FE_ESTIMATE(NET_INC,MEAN,CALA_ROLL,2022,2022,,,'')":728.7667,"TOL^FG_PRICE(44677,,,USD)":46.56,"CI^FE_ESTIMATE(NET_INC,MEAN,CALA_ROLL,2023,2023,,,'')":7499.9336,"LULU^FF_NET_INC(CAL_R,2024,,,,USD)":null,"LULU^FE_ESTIMATE(NET_INC,MEAN,CALA_ROLL,2024,2024,,,'')":1594.3462,"NVR^P_PRICE_LOW_PR(44707,,,USD,,,\"PRICE\",\"CLOSE\",\"52W\")":4061.0,"GL^FF_NET_INC(CAL_R,2019,,,,USD)":760.882,"GL^FF_NET_INC(CAL_R,2020,,,,USD)":731.773,"ATOM^FE_ESTIMATE(NET_INC,MEAN,CALA_ROLL,2023,2023,,,'')":-10.9,"ATOM^FF_NET_INC(CAL_R,2024,,,,USD)":null,"GBTC^FE_ESTIMATE(NET_INC,MEAN,CALA_ROLL,2022,2022,,,'')":null,"BKKT^FF_NET_INC(CAL_R,2024,,,,USD)":null,"MPNGF^FE_ESTIMATE(NET_INC,MEAN,CALA_ROLL,2024,2024,,,'')":3122.9775,"ATNI^FF_NET_INC(CAL_R,2020,,,,USD)":-14.122,"CHKP^FE_ESTIMATE(NET_INC,MEAN,CALA_ROLL,2022,2022,,,'')":922.0524,"CHKP^FF_NET_INC(CAL_R,2023,,,,USD)":null,"ALGN^FF_NET_INC(CAL_R,2023,,,,USD)":null,"ALGN^FE_ESTIMATE(NET_INC,MEAN,CALA_ROLL,2023,2023,,,'')":917.33636,"LOV^FE_ESTIMATE(NET_INC,MEAN,CALA_ROLL,2024,2024,,,'')":null,"SPOT^FF_NET_INC(CAL_R,2018,,,,USD)":-92.0204807080821,"TNAV^FF_NET_INC(CAL_R,2020,,,,USD)":-6.707,"WTRH^FE_ESTIMATE(NET_INC,MEAN,CALA_ROLL,2022,2022,,,'')":-96.927,"WDAY^FE_ESTIMATE(NET_INC,MEAN,CALA_ROLL,2022,2022,,,'')":971.5494,"ZNGA^FF_NET_INC(CAL_R,2021,,,,USD)":-104.2,"HOLX^FE_ESTIMATE(NET_INC,MEAN,CALA_ROLL,2022,2022,,,'')":1298.1504,"HOLX^FF_NET_INC(CAL_R,2023,,,,USD)":null,"CHWY^FF_NET_INC(CAL_R,2018,,,,USD)":-274.027333,"CHWY^FF_NET_INC(CAL_R,2019,,,,USD)":-254.171334,"DHR^FE_ESTIMATE(NET_INC,MEAN,CALA_ROLL,2024,2024,,,'')":8912.031,"XRAY^FF_NET_INC(CAL_R,2018,,,,USD)":-1011.0,"BSX^FF_NET_INC(CAL_R,2019,,,,USD)":4700.0,"JMIA^FF_NET_INC(CAL_R,2018,,,,USD)":-200.641220185785,"JMIA^FF_NET_INC(CAL_R,2019,,,,USD)":-253.721352573654,"BDX^FF_NET_INC(CAL_R,2021,,,,USD)":1766.0,"LITB^FE_ESTIMATE(NET_INC,MEAN,CALA_ROLL,2023,2023,,,'')":null,"XOM^FE_ESTIMATE(NET_INC,MEAN,CALA_ROLL,2024,2024,,,'')":29128.549,"FLWS^FF_NET_INC(CAL_R,2018,,,,USD)":34.626,"TRVG^FE_ESTIMATE(NET_INC,MEAN,CALA_ROLL,2023,2023,,,'')":44.76612,"TRVG^FF_NET_INC(CAL_R,2024,,,,USD)":null,"TEO^FE_ESTIMATE(NET_INC,MEAN,CALA_ROLL,2022,2022,,,'')":-47.274323,"TEO^FF_NET_INC(CAL_R,2023,,,,USD)":null,"TROW^P_PRICE_HIGH_PR(44707,,,USD,,,\"PRICE\",\"CLOSE\",\"52W\")":223.87,"CBB^FF_NET_INC(CAL_R,2024,,,,USD)":null,"SNCR^FF_NET_INC(CAL_R,2021,,,,USD)":-22.942,"T^FF_NET_INC(CAL_R,2020,,,,USD)":-5176.0,"TCEHY^FE_ESTIMATE(NET_INC,MEAN,CALA_ROLL,2022,2022,,,'')":19915.732,"DE^FF_ENTRPR_VAL_DAILY(44707,,,,USD,\"DIL\")":150736.391,"VRSN^FF_NET_INC(CAL_R,2023,,,,USD)":null,"VRSN^FE_ESTIMATE(NET_INC,MEAN,CALA_ROLL,2023,2023,,,'')":749.0,"PRU^FF_NET_INC(CAL_R,2021,,,,USD)":7609.0,"PRU^FF_NET_INC(CAL_R,2022,,,,USD)":null,"SOGO^FF_NET_INC(CAL_R,2021,,,,USD)":null,"BABA^FE_ESTIMATE(NET_INC,MEAN,CALA_ROLL,2023,2023,,,'')":18867.918,"IAC^FE_ESTIMATE(NET_INC,MEAN,CALA_ROLL,2019,2019,,,'')":null,"GS^FE_ESTIMATE(NET_INC,MEAN,CALA_ROLL,2022,2022,,,'')":13507.794,"AVY^P_PRICE_LOW_PR(44707,,,USD,,,\"PRICE\",\"CLOSE\",\"52W\")":158.58,"BZUN^FF_NET_INC(CAL_R,2019,,,,USD)":40.7095393754284,"BZUN^FF_NET_INC(CAL_R,2020,,,,USD)":61.7179854523079,"SE^FF_NET_INC(CAL_R,2020,,,,USD)":-1621.6501235235,"SE^FF_NET_INC(CAL_R,2021,,,,USD)":-2047.70969700954,"EVER^FF_NET_INC(CAL_R,2018,,,,USD)":-13.791,"EVER^FF_NET_INC(CAL_R,2019,,,,USD)":-7.117,"SPOT^FF_NET_INC(CAL_R,2020,,,,USD)":-662.325139451552,"TEO^FE_ESTIMATE(NET_INC,MEAN,CALA_ROLL,2024,2024,,,'')":222.55939,"PERI^FF_NET_INC(CAL_R,2024,,,,USD)":null,"LMPX^FE_ESTIMATE(NET_INC,MEAN,CALA_ROLL,2021,2021,,,'')":null,"LMPX^FF_NET_INC(CAL_R,2022,,,,USD)":null,"ZBH^FF_NET_INC(CAL_R,2023,,,,USD)":null,"ZBH^FE_ESTIMATE(NET_INC,MEAN,CALA_ROLL,2023,2023,,,'')":1517.5308,"BEN^FF_NET_INC(CAL_R,2018,,,,USD)":1602.1,"BEN^FF_NET_INC(CAL_R,2019,,,,USD)":1257.6,"CARG^FF_NET_INC(CAL_R,2019,,,,USD)":42.146,"SIFY^FE_ESTIMATE(NET_INC,MEAN,CALA_ROLL,2022,2022,,,'')":16.850546,"OPEN^FE_ESTIMATE(NET_INC,MEAN,CALA_ROLL,2023,2023,,,'')":-343.31442,"YELP^FF_NET_INC(CAL_R,2021,,,,USD)":39.671,"EGAN^FF_NET_INC(CAL_R,2022,,,,USD)":null,"EGAN^FE_ESTIMATE(NET_INC,MEAN,CALA_ROLL,2022,2022,,,'')":-4.7471232,"AKAM^FE_ESTIMATE(NET_INC,MEAN,CALA_ROLL,2023,2023,,,'')":993.1668,"AKAM^FF_NET_INC(CAL_R,2024,,,,USD)":null,"IIN^FE_ESTIMATE(NET_INC,MEAN,CALA_ROLL,2024,2024,,,'')":null,"ISRG^FF_NET_INC(CAL_R,2018,,,,USD)":1127.9,"VZ^FE_ESTIMATE(NET_INC,MEAN,CALA_ROLL,2023,2023,,,'')":23396.91,"WOW^FF_NET_INC(CAL_R,2024,,,,USD)":null,"WB^FF_NET_INC(CAL_R,2020,,,,USD)":313.364,"WST^FF_NET_INC(CAL_R,2021,,,,USD)":661.8,"ETSY^FE_ESTIMATE(NET_INC,MEAN,CALA_ROLL,2024,2024,,,'')":635.1051,"SYX^FF_NET_INC(CAL_R,2018,,,,USD)":49.5,"CBB^FE_ESTIMATE(NET_INC,MEAN,CALA_ROLL,2021,2021,,,'')":null,"CBB^FF_NET_INC(CAL_R,2022,,,,USD)":null,"BAC^FF_NET_INC(CAL_R,2021,,,,USD)":31978.0,"SMAR^FF_ENTRPR_VAL_DAILY(44707,,,,USD,\"DIL\")":4021.18436,"3690^FF_NET_INC(CAL_R,2021,,,,USD)":2.15244428980351,"BIDU^FF_NET_INC(CAL_R,2020,,,,USD)":3243.00781790376,"CNC^FF_NET_INC(CAL_R,2018,,,,USD)":900.0,"RJF^FE_ESTIMATE(NET_INC,MEAN,CALA_ROLL,2022,2022,,,'')":1713.4681,"COG^FE_ESTIMATE(NET_INC,MEAN,CALA_ROLL,2024,2024,,,'')":2092.2065,"XOM^FF_NET_INC(CAL_R,2018,,,,USD)":20840.0,"MSGE^FF_NET_INC(CAL_R,2023,,,,USD)":null,"MSGE^FE_ESTIMATE(NET_INC,MEAN,CALA_ROLL,2023,2023,,,'')":49.75666,"BLK^FF_NET_INC(CAL_R,2018,,,,USD)":4305.0,"BLK^FF_NET_INC(CAL_R,2019,,,,USD)":4476.0,"VIV^FE_ESTIMATE(NET_INC,MEAN,CALA_ROLL,2023,2023,,,'')":1168.1193,"CPNG^FE_ESTIMATE(NET_INC,MEAN,CALA_ROLL,2022,2022,,,'')":-885.29877,"TMVWY^FF_NET_INC(CAL_R,2022,,,,USD)":null,"NVTA^FF_NET_INC(CAL_R,2021,,,,USD)":-379.006,"GSMG^FE_ESTIMATE(NET_INC,MEAN,CALA_ROLL,2022,2022,,,'')":31.546,"GSMG^FF_NET_INC(CAL_R,2023,,,,USD)":null,"MWK^FF_NET_INC(CAL_R,2019,,,,USD)":-58.789,"MWK^FF_NET_INC(CAL_R,2020,,,,USD)":-63.126,"ALSK^FE_ESTIMATE(NET_INC,MEAN,CALA_ROLL,2022,2022,,,'')":null,"ALSK^FF_NET_INC(CAL_R,2023,,,,USD)":null,"COF^FE_ESTIMATE(NET_INC,MEAN,CALA_ROLL,2022,2022,,,'')":7992.5063,"HFC^FF_ENTRPR_VAL_DAILY(44707,,,,USD,\"DIL\")":12002.85198,"RNG^FF_ENTRPR_VAL_DAILY(44707,,,,USD,\"DIL\")":7446.899525,"NFLX^FE_ESTIMATE(NET_INC,MEAN,CALA_ROLL,2024,2024,,,'')":6666.0845,"MS^FE_ESTIMATE(NET_INC,MEAN,CALA_ROLL,2022,2022,,,'')":12888.9375,"STE^FE_ESTIMATE(NET_INC,MEAN,CALA_ROLL,2022,2022,,,'')":854.6188,"STE^FF_NET_INC(CAL_R,2023,,,,USD)":null,"AJG^FE_ESTIMATE(NET_INC,MEAN,CALA_ROLL,2024,2024,,,'')":2139.2349,"MMC^FF_NET_INC(CAL_R,2018,,,,USD)":1650.0,"REAL^FF_NET_INC(CAL_R,2020,,,,USD)":-175.832,"REAL^FF_NET_INC(CAL_R,2021,,,,USD)":-236.107,"GRPN^FE_ESTIMATE(NET_INC,MEAN,CALA_ROLL,2022,2022,,,'')":13.004163,"ARCE^FF_NET_INC(CAL_R,2020,,,,USD)":3.2530960315742,"CAH^FF_NET_INC(CAL_R,2020,,,,USD)":1382.0,"LNC^FF_NET_INC(CAL_R,2024,,,,USD)":null,"PINS^FE_ESTIMATE(NET_INC,MEAN,CALA_ROLL,2024,2024,,,'')":595.8036,"PS^FF_NET_INC(CAL_R,2018,,,,USD)":-97.113,"OXY^FF_ENTRPR_VAL_DAILY(44707,,,,USD,\"DIL\")":102784.577,"KEY^FE_ESTIMATE(NET_INC,MEAN,CALA_ROLL,2022,2022,,,'')":2113.068,"KRKR^FF_NET_INC(CAL_R,2020,,,,USD)":-40.6000412713987,"KRKR^FF_NET_INC(CAL_R,2021,,,,USD)":-13.8883584718677,"ATHM^FF_NET_INC(CAL_R,2019,,,,USD)":463.101781665045,"MTD^FF_NET_INC(CAL_R,2020,,,,USD)":602.739,"JFU^FF_NET_INC(CAL_R,2022,,,,USD)":null,"BEN^FE_ESTIMATE(NET_INC,MEAN,CALA_ROLL,2022,2022,,,'')":1676.6238,"CRTO^FF_NET_INC(CAL_R,2022,,,,USD)":null,"CRTO^FE_ESTIMATE(NET_INC,MEAN,CALA_ROLL,2022,2022,,,'')":183.44,"A^FF_NET_INC(CAL_R,2023,,,,USD)":null,"A^FE_ESTIMATE(NET_INC,MEAN,CALA_ROLL,2023,2023,,,'')":1628.4653,"LNC^FF_NET_INC(CAL_R,2021,,,,USD)":1405.0,"LNC^FF_NET_INC(CAL_R,2022,,,,USD)":null,"ATNI^FE_ESTIMATE(NET_INC,MEAN,CALA_ROLL,2024,2024,,,'')":8.78,"GOOGL^FF_NET_INC(CAL_R,2020,,,,USD)":40269.0,"CME^FF_NET_INC(CAL_R,2020,,,,USD)":2105.2,"SOHU^FF_NET_INC(CAL_R,2022,,,,USD)":null,"PBCT^FF_NET_INC(CAL_R,2020,,,,USD)":219.6,"PBCT^FF_NET_INC(CAL_R,2021,,,,USD)":604.9,"CVCO^FG_PRICE(44527,,,USD)":297.65,"HUM^FE_ESTIMATE(NET_INC,MEAN,CALA_ROLL,2022,2022,,,'')":3095.6174,"GRPN^FF_NET_INC(CAL_R,2021,,,,USD)":118.668,"GRPN^FF_NET_INC(CAL_R,2022,,,,USD)":null,"MCK^FF_NET_INC(CAL_R,2019,,,,USD)":-905.0,"CBOE^FF_NET_INC(CAL_R,2019,,,,USD)":372.7,"YALA^FF_NET_INC(CAL_R,2020,,,,USD)":3.213426375296,"OZON^FE_ESTIMATE(NET_INC,MEAN,CALA_ROLL,2023,2023,,,'')":null,"JD^FE_ESTIMATE(NET_INC,MEAN,CALA_ROLL,2024,2024,,,'')":5843.4204,"LEAF^FF_NET_INC(CAL_R,2018,,,,USD)":-23.19,"BIO^FE_ESTIMATE(NET_INC,MEAN,CALA_ROLL,2023,2023,,,'')":469.10306,"BIO^FF_NET_INC(CAL_R,2024,,,,USD)":null,"OSTK^FF_NET_INC(CAL_R,2020,,,,USD)":88.7,"OSTK^FF_NET_INC(CAL_R,2021,,,,USD)":155.382,"GDDY^FF_NET_INC(CAL_R,2018,,,,USD)":77.1,"FUTU^FF_NET_INC(CAL_R,2020,,,,USD)":170.903024473268,"FISV^P_PRICE_HIGH_PR(44707,,,USD,,,\"PRICE\",\"CLOSE\",\"52W\")":119.11,"W^FE_ESTIMATE(NET_INC,MEAN,CALA_ROLL,2023,2023,,,'')":-858.25635,"DTEGY^FF_NET_INC(CAL_R,2019,,,,USD)":4328.13445029232,"DTEGY^FF_NET_INC(CAL_R,2020,,,,USD)":4740.01364860353,"SHEN^FF_NET_INC(CAL_R,2021,,,,USD)":7.929,"SHEN^FF_NET_INC(CAL_R,2022,,,,USD)":null,"VNET^FF_NET_INC(CAL_R,2024,,,,USD)":null,"VNET^FE_ESTIMATE(NET_INC,MEAN,CALA_ROLL,2024,2024,,,'')":-29.61335,"APA^FF_NET_INC(CAL_R,2021,,,,USD)":973.0,"APA^FF_NET_INC(CAL_R,2022,,,,USD)":null,"INTL^FF_NET_INC(CAL_R,2021,,,,USD)":134.2,"CXDO^FF_NET_INC(CAL_R,2020,,,,USD)":7.94,"DXCM^FF_NET_INC(CAL_R,2022,,,,USD)":null,"CHWY^FF_NET_INC(CAL_R,2024,,,,USD)":null,"CHWY^FE_ESTIMATE(NET_INC,MEAN,CALA_ROLL,2024,2024,,,'')":140.72777,"GLUU^FF_NET_INC(CAL_R,2023,,,,USD)":null,"GLUU^FE_ESTIMATE(NET_INC,MEAN,CALA_ROLL,2023,2023,,,'')":null,"XRAY^FE_ESTIMATE(NET_INC,MEAN,CALA_ROLL,2024,2024,,,'')":655.42255,"DXCM^FF_NET_INC(CAL_R,2018,,,,USD)":-127.1,"BIRD^FF_NET_INC(CAL_R,2018,,,,USD)":null,"BIRD^FE_ESTIMATE(NET_INC,MEAN,CALA_ROLL,2018,2018,,,'')":null,"JCOM^FF_NET_INC(CAL_R,2019,,,,USD)":215.31,"TU^FE_ESTIMATE(NET_INC,MEAN,CALA_ROLL,2024,2024,,,'')":1670.4857,"WISH^FE_ESTIMATE(NET_INC,MEAN,CALA_ROLL,2023,2023,,,'')":-369.87674,"4689^FF_NET_INC(CAL_R,2024,,,,USD)":null,"4689^FE_ESTIMATE(NET_INC,MEAN,CALA_ROLL,2024,2024,,,'')":157541.89,"ABT^FF_NET_INC(CAL_R,2019,,,,USD)":3666.0,"COG^FF_NET_INC(CAL_R,2019,,,,USD)":681.07,"COG^FF_NET_INC(CAL_R,2020,,,,USD)":200.529,"ALSK^FE_ESTIMATE(NET_INC,MEAN,CALA_ROLL,2024,2024,,,'')":null,"ATUS^FF_NET_INC(CAL_R,2018,,,,USD)":18.833,"PUBM^FF_NET_INC(CAL_R,2024,,,,USD)":null,"PUBM^FE_ESTIMATE(NET_INC,MEAN,CALA_ROLL,2024,2024,,,'')":75.3115,"BRKS^FF_NET_INC(CAL_R,2019,,,,USD)":16.798,"DTEGY^FF_NET_INC(CAL_R,2024,,,,USD)":null,"QH^FF_NET_INC(CAL_R,2018,,,,USD)":-6.44006726847446,"QH^FF_NET_INC(CAL_R,2019,,,,USD)":-1.7026407347107,"BRKS^FF_NET_INC(CAL_R,2020,,,,USD)":25.013,"AMKR^FF_ENTRPR_VAL_DAILY(44682,,,,USD,\"DIL\")":4931.539,"CYBR^FF_ENTRPR_VAL_DAILY(44682,,,,USD,\"DIL\")":5840.76548442,"CRWD^FF_ENTRPR_VAL_DAILY(44682,,,,USD,\"DIL\")":43936.70592,"LITB^P_PRICE_HIGH_PR(44682,,,USD,,,\"PRICE\",\"CLOSE\",\"52W\")":3.22,"CHH^P_PRICE_LOW_PR(44682,,,USD,,,\"PRICE\",\"CLOSE\",\"52W\")":110.58,"AWK^FE_ESTIMATE(SALES,MEAN,CALA_ROLL,2023,2023,,,'CURRENCY=USD')":4091.8984,"VRTX^P_PRICE_LOW_PR(44707,,,USD,,,\"PRICE\",\"CLOSE\",\"52W\")":177.01,"ALLE^FE_ESTIMATE(NET_INC,MEAN,CALA_ROLL,2024,2024,,,'')":616.028,"AGS^FG_MKT_VALUE(44682,,,USD)":244.87572,"HRL^P_PRICE_HIGH_PR(44707,,,USD,,,\"PRICE\",\"CLOSE\",\"52W\")":54.81,"ZI^FE_ESTIMATE(NET_INC,MEAN,CALA_ROLL,2022,2022,,,'')":104.35305,"RENN^FF_NET_INC(CAL_R,2021,,,,USD)":-102.783,"TTGT^FF_NET_INC(CAL_R,2021,,,,USD)":0.949,"ATOM^FF_NET_INC(CAL_R,2019,,,,USD)":-13.3,"ALGN^FF_NET_INC(CAL_R,2019,,,,USD)":442.776,"W^FF_NET_INC(CAL_R,2018,,,,USD)":-504.08,"W^FF_NET_INC(CAL_R,2019,,,,USD)":-984.584,"INTU^FG_PRICE(44707,,,USD)":404.005,"JMIA^FE_ESTIMATE(NET_INC,MEAN,CALA_ROLL,2023,2023,,,'')":-210.39056,"NFLX^FF_NET_INC(CAL_R,2018,,,,USD)":1211.242,"EGOV^FE_ESTIMATE(NET_INC,MEAN,CALA_ROLL,2024,2024,,,'')":null,"KEY^FG_PRICE(44707,,,USD)":19.87,"ZBH^FF_NET_INC(CAL_R,2019,,,,USD)":1131.6,"PERI^FF_NET_INC(CAL_R,2021,,,,USD)":38.7060000000333,"PERI^FF_NET_INC(CAL_R,2022,,,,USD)":null,"ANTM^FF_NET_INC(CAL_R,2021,,,,USD)":6104.0,"MTN^FG_PRICE(44527,,,USD)":336.29,"3690^FE_ESTIMATE(NET_INC,MEAN,CALA_ROLL,2023,2023,,,'')":null,"3690^FF_NET_INC(CAL_R,2024,,,,USD)":null,"IBKR^FE_ESTIMATE(NET_INC,MEAN,CALA_ROLL,2022,2022,,,'')":375.1894,"SNOW^P_PRICE_LOW_PR(44707,,,USD,,,\"PRICE\",\"CLOSE\",\"52W\")":120.13,"EGOV^FF_NET_INC(CAL_R,2022,,,,USD)":null,"EGOV^FE_ESTIMATE(NET_INC,MEAN,CALA_ROLL,2022,2022,,,'')":null,"CAH^FF_NET_INC(CAL_R,2024,,,,USD)":null,"CAH^FE_ESTIMATE(NET_INC,MEAN,CALA_ROLL,2024,2024,,,'')":1603.9016,"MTD^FE_ESTIMATE(NET_INC,MEAN,CALA_ROLL,2023,2023,,,'')":941.95154,"MTD^FF_NET_INC(CAL_R,2024,,,,USD)":null,"LLNW^FF_NET_INC(CAL_R,2021,,,,USD)":-54.761,"SYX^FE_ESTIMATE(NET_INC,MEAN,CALA_ROLL,2023,2023,,,'')":99.0,"NKLA^P_PRICE_HIGH_PR(44707,,,USD,,,\"PRICE\",\"CLOSE\",\"52W\")":18.93,"CNSL^FE_ESTIMATE(NET_INC,MEAN,CALA_ROLL,2023,2023,,,'')":-4.115,"TTM^P_PRICE_LOW_PR(44707,,,USD,,,\"PRICE\",\"CLOSE\",\"52W\")":18.73,"JCOM^FF_NET_INC(CAL_R,2023,,,,USD)":null,"JCOM^FE_ESTIMATE(NET_INC,MEAN,CALA_ROLL,2023,2023,,,'')":367.7907,"MTCH^FF_NET_INC(CAL_R,2021,,,,USD)":277.214,"UHS^P_PRICE_LOW_PR(44707,,,USD,,,\"PRICE\",\"CLOSE\",\"52W\")":116.39,"VHC^FF_NET_INC(CAL_R,2021,,,,USD)":-39.593,"YY^FF_NET_INC(CAL_R,2018,,,,USD)":333.837557528769,"TCX^FF_ENTRPR_VAL_DAILY(44682,,,,USD,\"DIL\")":836.35415596,"SKLZ^FF_ENTRPR_VAL_DAILY(44682,,,,USD,\"DIL\")":636.2266057,"ZEN^P_PRICE_HIGH_PR(44707,,,USD,,,\"PRICE\",\"CLOSE\",\"52W\")":150.84,"ZM^FG_MKT_VALUE(44682,,,USD)":29775.195,"RTX^P_PRICE_LOW_PR(44682,,,USD,,,\"PRICE\",\"CLOSE\",\"52W\")":79.05,"GWW^FF_GROSS_INC(CAL_R,2020,,,,USD)":4178.0,"VEON^FF_EBIT_OPER(CAL_R,2024,,,,USD)":null,"NLOK^FG_MKT_VALUE(44682,,,USD)":14573.28,"AKAM^FF_ENTRPR_VAL_DAILY(44682,,,,USD,\"DIL\")":21110.58736,"GL^P_PRICE_LOW_PR(44682,,,USD,,,\"PRICE\",\"CLOSE\",\"52W\")":85.26,"IAA^FF_EBIT_OPER(CAL_R,2023,,,,USD)":null,"AON^FG_PRICE(44682,,,USD)":287.99,"SLGG^FF_NET_INC(CAL_R,2019,,,,USD)":-30.679,"BZUN^FF_NET_INC(CAL_R,2024,,,,USD)":null,"AACG^FE_ESTIMATE(NET_INC,MEAN,CALA_ROLL,2023,2023,,,'')":null,"AACG^FF_NET_INC(CAL_R,2024,,,,USD)":null,"TROW^FF_NET_INC(CAL_R,2021,,,,USD)":3002.4,"SCSC^P_PRICE_HIGH_PR(44707,,,USD,,,\"PRICE\",\"CLOSE\",\"52W\")":40.35,"FUBO^FF_NET_INC(CAL_R,2022,,,,USD)":null,"FUBO^FE_ESTIMATE(NET_INC,MEAN,CALA_ROLL,2022,2022,,,'')":-478.93033,"LOV^FF_NET_INC(CAL_R,2022,,,,USD)":null,"PRTS^FF_NET_INC(CAL_R,2023,,,,USD)":null,"GBTC^FG_PRICE(44707,,,USD)":19.07,"TCEHY^FF_NET_INC(CAL_R,2020,,,,USD)":23158.732606704,"BWA^FG_MKT_VALUE(44682,,,USD)":8823.543,"UXIN^FG_PRICE(44682,,,USD)":0.7912,"UPST^P_PRICE_HIGH_PR(44682,,,USD,,,\"PRICE\",\"CLOSE\",\"52W\")":390.0,"VICR^P_PRICE_HIGH_PR(44682,,,USD,,,\"PRICE\",\"CLOSE\",\"52W\")":162.93,"VICR^P_PRICE_LOW_PR(44682,,,USD,,,\"PRICE\",\"CLOSE\",\"52W\")":56.16,"JFU^FG_PRICE(44682,,,USD)":0.8296,"BOX^FE_ESTIMATE(NET_INC,MEAN,CALA_ROLL,2023,2023,,,'')":230.60256999999999,"BOX^FF_NET_INC(CAL_R,2024,,,,USD)":null,"SSTK^FF_ENTRPR_VAL_DAILY(44682,,,,USD,\"DIL\")":2594.83188,"LHX^FF_NET_INC(CAL_R,2018,,,,USD)":null,"LVS^FF_ENTRPR_VAL_DAILY(44682,,,,USD,\"DIL\")":35747.52,"IGT^FF_ENTRPR_VAL_DAILY(44682,,,,USD,\"DIL\")":11258.3348500145,"TTD^FF_NET_INC(CAL_R,2020,,,,USD)":242.317,"TTD^FF_NET_INC(CAL_R,2021,,,,USD)":137.762,"SONG^FE_ESTIMATE(NET_INC,MEAN,CALA_ROLL,2020,2020,,,'')":null,"DMRC^FF_NET_INC(CAL_R,2022,,,,USD)":null,"HTHT^FF_NET_INC(CAL_R,2020,,,,USD)":-317.578320981283,"HTHT^FF_NET_INC(CAL_R,2021,,,,USD)":-72.1001963740329,"MLM^FF_NET_INC(CAL_R,2024,,,,USD)":null,"LITE^FE_ESTIMATE(NET_INC,MEAN,CALA_ROLL,2022,2022,,,'')":465.81216,"RDWR^FE_ESTIMATE(NET_INC,MEAN,CALA_ROLL,2023,2023,,,'')":45.91825,"RDWR^FF_NET_INC(CAL_R,2024,,,,USD)":null,"RXT^P_PRICE_HIGH_PR(44682,,,USD,,,\"PRICE\",\"CLOSE\",\"52W\")":24.87,"RXT^P_PRICE_LOW_PR(44682,,,USD,,,\"PRICE\",\"CLOSE\",\"52W\")":9.46,"LIN^FE_ESTIMATE(NET_INC,MEAN,CALA_ROLL,2024,2024,,,'')":7028.7974,"VRSK^FG_MKT_VALUE(44682,,,USD)":32417.252,"MWK^FG_MKT_VALUE(44682,,,USD)":319.84686,"NSTG^FE_ESTIMATE(NET_INC,MEAN,CALA_ROLL,2023,2023,,,'')":-91.145744,"KMB^FE_ESTIMATE(NET_INC,MEAN,CALA_ROLL,2024,2024,,,'')":2492.9968,"AXP^FG_MKT_VALUE(44682,,,USD)":131906.06,"CNTY^FF_NET_INC(CAL_R,2023,,,,USD)":null,"CMS^FG_MKT_VALUE(44682,,,USD)":19926.97,"TCX^FF_NET_INC(CAL_R,2020,,,,USD)":5.775,"TCX^FF_NET_INC(CAL_R,2021,,,,USD)":3.364,"SYRS^FF_NET_INC(CAL_R,2023,,,,USD)":null,"USAT^FF_NET_INC(CAL_R,2022,,,,USD)":null,"KOSS^FG_MKT_VALUE(44682,,,USD)":59.7351,"FLL^FF_NET_INC(CAL_R,2022,,,,USD)":null,"NTLA^FF_NET_INC(CAL_R,2024,,,,USD)":null,"GCO^FE_ESTIMATE(CAPEX,MEAN,CALA_ROLL,2022,2022,,,'')":44.37165,"DG^FG_PRICE(44682,,,USD)":237.53,"WEC^P_PRICE_HIGH_PR(44682,,,USD,,,\"PRICE\",\"CLOSE\",\"52W\")":105.76,"CVCO^FF_ENTRPR_VAL_DAILY(44682,,,,USD,\"DIL\")":1916.5049775,"BZH^FF_ENTRPR_VAL_DAILY(44682,,,,USD,\"DIL\")":1330.36984,"LVS^FE_ESTIMATE(NET_INC,MEAN,CALA_ROLL,2024,2024,,,'')":2163.7322,"PNW^FF_NET_INC(CAL_R,2021,,,,USD)":618.72,"CTB^FG_MKT_VALUE(44682,,,USD)":null,"HPQ^FF_NET_INC(CAL_R,2019,,,,USD)":3068.666667,"PLPC^FF_NET_INC(CAL_R,2019,,,,USD)":23.303,"LEN^FF_NET_INC(CAL_R,2019,,,,USD)":1884.882,"LEN^FF_NET_INC(CAL_R,2020,,,,USD)":2634.945,"CVCO^FF_NET_INC(CAL_R,2018,,,,USD)":70.791,"BIRD^FF_EBITDA_OPER(CAL_R,2024,,,,USD)":null,"BIRD^FE_ESTIMATE(EBITDA,MEAN,CALA_ROLL,2024,2024,,,'CURRENCY=USD')":18.918432,"APH^FF_NET_INC(CAL_R,2022,,,,USD)":null,"ACIA^FE_ESTIMATE(NET_INC,MEAN,CALA_ROLL,2024,2024,,,'')":null,"EXAS^FF_NET_INC(CAL_R,2024,,,,USD)":null,"GOOG^FG_MKT_VALUE(44682,,,USD)":1514713.6,"005930-KR^FG_MKT_VALUE(44682,,,USD)":364511.1,"ORBC^FE_ESTIMATE(GROSS_INC,MEAN,CALA_ROLL,2022,2022,,,'CURRENCY=USD')":null,"FAT^FG_MKT_VALUE(44682,,,USD)":97.59429,"KODK^FF_ENTRPR_VAL_DAILY(44682,,,,USD,\"DIL\")":555.185,"DUK^FF_NET_INC(CAL_R,2019,,,,USD)":3755.0,"DUK^FF_NET_INC(CAL_R,2020,,,,USD)":1370.0,"RRR^FF_NET_INC(CAL_R,2019,,,,USD)":-3.351,"KHC^FF_NET_INC(CAL_R,2024,,,,USD)":null,"NEM^FG_MKT_VALUE(44682,,,USD)":58207.15,"TDS^FF_CAPEX(CAL_R,2021,,,,USD)":2459.0,"GLOB^FF_NET_INC(CAL_R,2021,,,,USD)":96.065,"WFC^FF_NET_INC(CAL_R,2021,,,,USD)":21548.0,"BL^FF_ENTRPR_VAL_DAILY(44707,,,,USD,\"DIL\")":4732.683585,"TFX^FF_NET_INC(CAL_R,2021,,,,USD)":485.119,"AESE^FE_ESTIMATE(NET_INC,MEAN,CALA_ROLL,2023,2023,,,'')":null,"AESE^FF_NET_INC(CAL_R,2024,,,,USD)":null,"PKI^FF_NET_INC(CAL_R,2022,,,,USD)":null,"HUM^FF_NET_INC(CAL_R,2024,,,,USD)":null,"PRPL^FF_NET_INC(CAL_R,2022,,,,USD)":null,"PRPL^FE_ESTIMATE(NET_INC,MEAN,CALA_ROLL,2022,2022,,,'')":-10.695917,"CMA^FF_NET_INC(CAL_R,2024,,,,USD)":null,"ABC^FF_NET_INC(CAL_R,2023,,,,USD)":null,"ABC^FE_ESTIMATE(NET_INC,MEAN,CALA_ROLL,2023,2023,,,'')":2477.2402,"SYK^FF_NET_INC(CAL_R,2021,,,,USD)":1994.0,"UPST^FE_ESTIMATE(NET_INC,MEAN,CALA_ROLL,2024,2024,,,'')":253.05618,"UXIN^FF_NET_INC(CAL_R,2018,,,,USD)":-201.902320129751,"DAO^FF_NET_INC(CAL_R,2021,,,,USD)":-138.833657270866,"DADA^FF_NET_INC(CAL_R,2018,,,,USD)":-361.193410922856,"AEYE^FE_ESTIMATE(NET_INC,MEAN,CALA_ROLL,2022,2022,,,'')":-15.31,"AEYE^FF_NET_INC(CAL_R,2023,,,,USD)":null,"PINS^P_PRICE_LOW_PR(44707,,,USD,,,\"PRICE\",\"CLOSE\",\"52W\")":17.25,"COUR^FE_ESTIMATE(NET_INC,MEAN,CALA_ROLL,2022,2022,,,'')":-65.282234,"ANGI^FE_ESTIMATE(NET_INC,MEAN,CALA_ROLL,2024,2024,,,'')":49.837185,"ARCE^FF_NET_INC(CAL_R,2018,,,,USD)":-22.5311339635269,"COO^FF_NET_INC(CAL_R,2020,,,,USD)":1578.8,"GOOG^FF_NET_INC(CAL_R,2022,,,,USD)":null,"WAT^FF_NET_INC(CAL_R,2023,,,,USD)":null,"WAT^FE_ESTIMATE(NET_INC,MEAN,CALA_ROLL,2023,2023,,,'')":777.1228,"TME^FF_NET_INC(CAL_R,2019,,,,USD)":576.278402517466,"MELI^FF_NET_INC(CAL_R,2018,,,,USD)":-36.585000000002,"MELI^FF_NET_INC(CAL_R,2019,,,,USD)":-171.999000000008,"IT^FE_ESTIMATE(NET_INC,MEAN,CALA_ROLL,2023,2023,,,'')":715.6441,"IT^FF_NET_INC(CAL_R,2024,,,,USD)":null,"GL^FF_NET_INC(CAL_R,2021,,,,USD)":744.959,"GL^FF_NET_INC(CAL_R,2022,,,,USD)":null,"FUBO^FF_NET_INC(CAL_R,2018,,,,USD)":-10.61,"HGV^FF_ENTRPR_VAL_DAILY(44707,,,,USD,\"DIL\")":8768.932571215,"BKKT^FE_ESTIMATE(NET_INC,MEAN,CALA_ROLL,2024,2024,,,'')":-144.0,"FB^FF_NET_INC(CAL_R,2018,,,,USD)":22111.0,"ATNI^FF_NET_INC(CAL_R,2021,,,,USD)":-22.108,"ATNI^FF_NET_INC(CAL_R,2022,,,,USD)":null,"CHKP^FE_ESTIMATE(NET_INC,MEAN,CALA_ROLL,2023,2023,,,'')":975.88257,"CHKP^FF_NET_INC(CAL_R,2024,,,,USD)":null,"ALGN^FF_NET_INC(CAL_R,2024,,,,USD)":null,"ALGN^FE_ESTIMATE(NET_INC,MEAN,CALA_ROLL,2024,2024,,,'')":1312.0825,"XNET^FF_NET_INC(CAL_R,2021,,,,USD)":1.191,"TNAV^FF_NET_INC(CAL_R,2021,,,,USD)":null,"WTRH^FF_NET_INC(CAL_R,2023,,,,USD)":null,"SSTK^P_PRICE_HIGH_PR(44707,,,USD,,,\"PRICE\",\"CLOSE\",\"52W\")":126.02,"AXP^P_PRICE_LOW_PR(44707,,,USD,,,\"PRICE\",\"CLOSE\",\"52W\")":150.06,"ZNGA^FE_ESTIMATE(NET_INC,MEAN,CALA_ROLL,2022,2022,,,'')":429.08423,"HOLX^FE_ESTIMATE(NET_INC,MEAN,CALA_ROLL,2023,2023,,,'')":979.84875,"HOLX^FF_NET_INC(CAL_R,2024,,,,USD)":null,"CHWY^FF_NET_INC(CAL_R,2020,,,,USD)":-119.815333,"CHWY^FF_NET_INC(CAL_R,2021,,,,USD)":-45.598,"IH^FF_NET_INC(CAL_R,2024,,,,USD)":null,"BSX^FF_NET_INC(CAL_R,2020,,,,USD)":-82.0,"JMIA^FF_NET_INC(CAL_R,2020,,,,USD)":-183.682,"BDX^FF_NET_INC(CAL_R,2022,,,,USD)":null,"LITB^FF_NET_INC(CAL_R,2024,,,,USD)":null,"LITB^FE_ESTIMATE(NET_INC,MEAN,CALA_ROLL,2024,2024,,,'')":null,"FLWS^FF_NET_INC(CAL_R,2019,,,,USD)":42.335,"FLWS^FF_NET_INC(CAL_R,2020,,,,USD)":104.032,"TRVG^FE_ESTIMATE(NET_INC,MEAN,CALA_ROLL,2024,2024,,,'')":48.832935,"TWTR^FF_NET_INC(CAL_R,2018,,,,USD)":1205.596,"MSTR^FE_ESTIMATE(NET_INC,MEAN,CALA_ROLL,2023,2023,,,'')":41.556667,"OSTK^FE_ESTIMATE(NET_INC,MEAN,CALA_ROLL,2022,2022,,,'')":66.056404,"CBB^FE_ESTIMATE(NET_INC,MEAN,CALA_ROLL,2024,2024,,,'')":null,"SNCR^FF_NET_INC(CAL_R,2022,,,,USD)":null,"T^FF_NET_INC(CAL_R,2021,,,,USD)":20081.0,"GIS^FG_PRICE(44677,,,USD)":71.03,"TCEHY^FE_ESTIMATE(NET_INC,MEAN,CALA_ROLL,2023,2023,,,'')":24076.406,"TCEHY^FF_NET_INC(CAL_R,2024,,,,USD)":null,"VRSN^FF_NET_INC(CAL_R,2024,,,,USD)":null,"VRSN^FE_ESTIMATE(NET_INC,MEAN,CALA_ROLL,2024,2024,,,'')":null,"EGOV^FF_NET_INC(CAL_R,2023,,,,USD)":null,"SOGO^FE_ESTIMATE(NET_INC,MEAN,CALA_ROLL,2021,2021,,,'')":null,"BABA^FF_NET_INC(CAL_R,2024,,,,USD)":null,"IAC^FF_NET_INC(CAL_R,2020,,,,USD)":291.007,"IAC^FF_NET_INC(CAL_R,2021,,,,USD)":579.218,"GS^FE_ESTIMATE(NET_INC,MEAN,CALA_ROLL,2023,2023,,,'')":13956.421,"GS^FF_NET_INC(CAL_R,2024,,,,USD)":null,"BZUN^FF_NET_INC(CAL_R,2021,,,,USD)":-34.0855616535562,"BZUN^FF_NET_INC(CAL_R,2022,,,,USD)":null,"CIH^FF_NET_INC(CAL_R,2019,,,,USD)":35.5218759860157,"EVER^FF_NET_INC(CAL_R,2020,,,,USD)":-11.202,"SPOT^FF_NET_INC(CAL_R,2021,,,,USD)":-40.1873513465586,"VIV^FF_NET_INC(CAL_R,2018,,,,USD)":2441.90066835316,"PERI^FE_ESTIMATE(NET_INC,MEAN,CALA_ROLL,2024,2024,,,'')":null,"FENG^FF_NET_INC(CAL_R,2018,,,,USD)":-9.55446409272756,"LMPX^FE_ESTIMATE(NET_INC,MEAN,CALA_ROLL,2022,2022,,,'')":null,"LMPX^FF_NET_INC(CAL_R,2023,,,,USD)":null,"ZBH^FF_NET_INC(CAL_R,2024,,,,USD)":null,"ZBH^FE_ESTIMATE(NET_INC,MEAN,CALA_ROLL,2024,2024,,,'')":1648.9719,"BAX^FF_NET_INC(CAL_R,2018,,,,USD)":1552.0,"BAX^FF_NET_INC(CAL_R,2019,,,,USD)":1001.0,"CARG^FF_NET_INC(CAL_R,2020,,,,USD)":77.553,"SIFY^FF_NET_INC(CAL_R,2023,,,,USD)":null,"OPEN^FF_NET_INC(CAL_R,2024,,,,USD)":null,"OPEN^FG_PRICE(44707,,,USD)":6.645,"YELP^FE_ESTIMATE(NET_INC,MEAN,CALA_ROLL,2022,2022,,,'')":48.250748,"EGAN^FF_NET_INC(CAL_R,2023,,,,USD)":null,"EGAN^FE_ESTIMATE(NET_INC,MEAN,CALA_ROLL,2023,2023,,,'')":null,"AKAM^FE_ESTIMATE(NET_INC,MEAN,CALA_ROLL,2024,2024,,,'')":1112.6954,"GOOGL^FF_NET_INC(CAL_R,2018,,,,USD)":30736.0,"SFUN^FF_NET_INC(CAL_R,2019,,,,USD)":-23.43,"VZ^FF_NET_INC(CAL_R,2024,,,,USD)":null,"WOW^FE_ESTIMATE(NET_INC,MEAN,CALA_ROLL,2024,2024,,,'')":77.39121,"WB^FF_NET_INC(CAL_R,2021,,,,USD)":428.319,"WST^FF_NET_INC(CAL_R,2022,,,,USD)":null,"WST^FE_ESTIMATE(NET_INC,MEAN,CALA_ROLL,2022,2022,,,'')":705.8647,"SYX^FF_NET_INC(CAL_R,2019,,,,USD)":50.0,"SYX^FF_NET_INC(CAL_R,2020,,,,USD)":63.3,"CBB^FE_ESTIMATE(NET_INC,MEAN,CALA_ROLL,2022,2022,,,'')":null,"CBB^FF_NET_INC(CAL_R,2023,,,,USD)":null,"PNC^FF_NET_INC(CAL_R,2024,,,,USD)":null,"3690^FF_NET_INC(CAL_R,2022,,,,USD)":null,"BIDU^FF_NET_INC(CAL_R,2021,,,,USD)":1531.31513847301,"CNC^FF_NET_INC(CAL_R,2019,,,,USD)":1321.0,"MRNA^FG_PRICE(44707,,,USD)":132.11,"RJF^FE_ESTIMATE(NET_INC,MEAN,CALA_ROLL,2023,2023,,,'')":2147.5342,"XOM^FF_NET_INC(CAL_R,2019,,,,USD)":14340.0,"XOM^FF_NET_INC(CAL_R,2020,,,,USD)":-22440.0,"MSGE^FF_NET_INC(CAL_R,2024,,,,USD)":null,"MSGE^FE_ESTIMATE(NET_INC,MEAN,CALA_ROLL,2024,2024,,,'')":169.08788,"IBKR^FF_NET_INC(CAL_R,2019,,,,USD)":161.0,"IBKR^FF_NET_INC(CAL_R,2020,,,,USD)":195.0,"VIV^FF_NET_INC(CAL_R,2024,,,,USD)":null,"EOG^P_PRICE_LOW_PR(44707,,,USD,,,\"PRICE\",\"CLOSE\",\"52W\")":64.26,"TMVWY^FE_ESTIMATE(NET_INC,MEAN,CALA_ROLL,2022,2022,,,'')":null,"NVTA^FF_NET_INC(CAL_R,2022,,,,USD)":null,"NVTA^FE_ESTIMATE(NET_INC,MEAN,CALA_ROLL,2022,2022,,,'')":-656.4929,"GSMG^FE_ESTIMATE(NET_INC,MEAN,CALA_ROLL,2023,2023,,,'')":49.822,"GSMG^FF_NET_INC(CAL_R,2024,,,,USD)":null,"MWK^FF_NET_INC(CAL_R,2021,,,,USD)":-236.024,"MWK^FF_NET_INC(CAL_R,2022,,,,USD)":null,"TROW^FE_ESTIMATE(NET_INC,MEAN,CALA_ROLL,2022,2022,,,'')":2471.396,"COF^FE_ESTIMATE(NET_INC,MEAN,CALA_ROLL,2023,2023,,,'')":6852.317,"COF^FF_NET_INC(CAL_R,2024,,,,USD)":null,"BAC^FE_ESTIMATE(NET_INC,MEAN,CALA_ROLL,2023,2023,,,'')":30937.264,"EGOV^FF_NET_INC(CAL_R,2018,,,,USD)":57.64,"SKLZ^FG_PRICE(44707,,,USD)":1.7901,"MS^FE_ESTIMATE(NET_INC,MEAN,CALA_ROLL,2023,2023,,,'')":13808.438,"STE^FE_ESTIMATE(NET_INC,MEAN,CALA_ROLL,2023,2023,,,'')":963.53577,"STE^FF_NET_INC(CAL_R,2024,,,,USD)":null,"MMC^FF_NET_INC(CAL_R,2019,,,,USD)":1742.0,"MMC^FF_NET_INC(CAL_R,2020,,,,USD)":2016.0,"REAL^FF_NET_INC(CAL_R,2022,,,,USD)":null,"GRPN^FF_NET_INC(CAL_R,2023,,,,USD)":null,"ARCE^FF_NET_INC(CAL_R,2021,,,,USD)":-29.2953537988335,"CAH^FF_NET_INC(CAL_R,2021,,,,USD)":555.0,"LNC^FE_ESTIMATE(NET_INC,MEAN,CALA_ROLL,2024,2024,,,'')":2230.614,"MET^FF_NET_INC(CAL_R,2018,,,,USD)":5123.0,"PS^FF_NET_INC(CAL_R,2019,,,,USD)":-112.658,"PS^FF_NET_INC(CAL_R,2020,,,,USD)":-128.08,"EPD^FF_ENTRPR_VAL_DAILY(44707,,,,USD,\"DIL\")":91308.2,"KEY^FE_ESTIMATE(NET_INC,MEAN,CALA_ROLL,2023,2023,,,'')":2250.578,"SCHW^FF_NET_INC(CAL_R,2018,,,,USD)":3507.0,"ATHM^FF_NET_INC(CAL_R,2020,,,,USD)":493.351691777726,"MTD^FF_NET_INC(CAL_R,2021,,,,USD)":768.985,"JFU^FE_ESTIMATE(NET_INC,MEAN,CALA_ROLL,2022,2022,,,'')":null,"JWN^P_PRICE_LOW_PR(44707,,,USD,,,\"PRICE\",\"CLOSE\",\"52W\")":19.54,"BEN^FE_ESTIMATE(NET_INC,MEAN,CALA_ROLL,2023,2023,,,'')":1614.9187,"CRTO^FF_NET_INC(CAL_R,2023,,,,USD)":null,"CRTO^FE_ESTIMATE(NET_INC,MEAN,CALA_ROLL,2023,2023,,,'')":211.3556,"A^FF_NET_INC(CAL_R,2024,,,,USD)":null,"A^FE_ESTIMATE(NET_INC,MEAN,CALA_ROLL,2024,2024,,,'')":1794.6461,"LLNW^FF_NET_INC(CAL_R,2018,,,,USD)":9.842,"BCOM^FF_NET_INC(CAL_R,2018,,,,USD)":null,"GOOGL^FF_NET_INC(CAL_R,2021,,,,USD)":76033.0,"CME^FF_NET_INC(CAL_R,2021,,,,USD)":2636.1,"SOHU^FE_ESTIMATE(NET_INC,MEAN,CALA_ROLL,2022,2022,,,'')":-51.771774,"SOHU^FF_NET_INC(CAL_R,2023,,,,USD)":null,"MA^FF_ENTRPR_VAL_DAILY(44707,,,,USD,\"DIL\")":347594.065,"PBCT^FE_ESTIMATE(NET_INC,MEAN,CALA_ROLL,2022,2022,,,'')":null,"KBH^FG_PRICE(44527,,,USD)":42.19,"HUM^FE_ESTIMATE(NET_INC,MEAN,CALA_ROLL,2023,2023,,,'')":3465.4556,"IVZ^FF_NET_INC(CAL_R,2020,,,,USD)":761.6,"IVZ^FF_NET_INC(CAL_R,2021,,,,USD)":1629.8,"MCK^FF_NET_INC(CAL_R,2020,,,,USD)":-4189.0,"CBOE^FF_NET_INC(CAL_R,2020,,,,USD)":467.0,"YALA^FF_NET_INC(CAL_R,2021,,,,USD)":82.601516153704,"OZON^FF_NET_INC(CAL_R,2024,,,,USD)":null,"OZON^FE_ESTIMATE(NET_INC,MEAN,CALA_ROLL,2024,2024,,,'')":null,"LEAF^FF_NET_INC(CAL_R,2019,,,,USD)":-26.838,"LEAF^FF_NET_INC(CAL_R,2020,,,,USD)":-8.86,"BIO^FE_ESTIMATE(NET_INC,MEAN,CALA_ROLL,2024,2024,,,'')":548.5996,"BSX^FF_NET_INC(CAL_R,2018,,,,USD)":1671.0,"WLTW^FF_NET_INC(CAL_R,2021,,,,USD)":2142.0,"GDDY^FF_NET_INC(CAL_R,2019,,,,USD)":137.0,"FUTU^FF_NET_INC(CAL_R,2021,,,,USD)":361.542369470844,"ORCC^FE_ESTIMATE(NET_INC,MEAN,CALA_ROLL,2023,2023,,,'')":550.0496,"W^FF_NET_INC(CAL_R,2024,,,,USD)":null,"W^FE_ESTIMATE(NET_INC,MEAN,CALA_ROLL,2024,2024,,,'')":-710.4848,"DTEGY^FF_NET_INC(CAL_R,2021,,,,USD)":4935.95233009387,"TSN^FG_PRICE(44527,,,USD)":81.34,"SHEN^FE_ESTIMATE(NET_INC,MEAN,CALA_ROLL,2022,2022,,,'')":2.5,"SHEN^FF_NET_INC(CAL_R,2023,,,,USD)":null,"PBCT^FF_NET_INC(CAL_R,2024,,,,USD)":null,"APA^FE_ESTIMATE(NET_INC,MEAN,CALA_ROLL,2022,2022,,,'')":3294.6702,"APA^FF_NET_INC(CAL_R,2023,,,,USD)":null,"INTL^FF_NET_INC(CAL_R,2022,,,,USD)":null,"CXDO^FF_NET_INC(CAL_R,2021,,,,USD)":-2.445,"DXCM^FE_ESTIMATE(NET_INC,MEAN,CALA_ROLL,2022,2022,,,'')":372.59442,"DXCM^FF_NET_INC(CAL_R,2023,,,,USD)":null,"WISH^FF_NET_INC(CAL_R,2018,,,,USD)":-208.0,"WISH^FF_NET_INC(CAL_R,2019,,,,USD)":-129.0,"GLUU^FF_NET_INC(CAL_R,2024,,,,USD)":null,"GLUU^FE_ESTIMATE(NET_INC,MEAN,CALA_ROLL,2024,2024,,,'')":null,"WIX^FF_NET_INC(CAL_R,2021,,,,USD)":-117.209000000101,"BIRD^FF_NET_INC(CAL_R,2019,,,,USD)":-14.527,"JCOM^FF_NET_INC(CAL_R,2020,,,,USD)":28.54,"VZ^FF_NET_INC(CAL_R,2018,,,,USD)":15528.0,"WISH^FF_NET_INC(CAL_R,2024,,,,USD)":null,"WISH^FE_ESTIMATE(NET_INC,MEAN,CALA_ROLL,2024,2024,,,'')":-274.79813,"COF^FF_NET_INC(CAL_R,2019,,,,USD)":5479.0,"COF^FF_NET_INC(CAL_R,2020,,,,USD)":2700.0,"UNM^FF_NET_INC(CAL_R,2021,,,,USD)":824.2,"UNM^FF_NET_INC(CAL_R,2022,,,,USD)":null,"AMP^FF_NET_INC(CAL_R,2018,,,,USD)":2098.0,"ABT^FF_NET_INC(CAL_R,2020,,,,USD)":4449.0,"MTCH^FE_ESTIMATE(NET_INC,MEAN,CALA_ROLL,2018,2018,,,'')":null,"DVA^FF_NET_INC(CAL_R,2021,,,,USD)":978.45,"PS^FF_NET_INC(CAL_R,2024,,,,USD)":null,"PS^FE_ESTIMATE(NET_INC,MEAN,CALA_ROLL,2024,2024,,,'')":null,"COG^FF_NET_INC(CAL_R,2021,,,,USD)":1158.0,"COG^FF_NET_INC(CAL_R,2022,,,,USD)":null,"ATUS^FF_NET_INC(CAL_R,2019,,,,USD)":138.936,"CERS^FE_ESTIMATE(NET_INC,MEAN,CALA_ROLL,2024,2024,,,'')":-15.9,"COO^FF_NET_INC(CAL_R,2018,,,,USD)":290.266667,"YNDX^FF_NET_INC(CAL_R,2021,,,,USD)":-199.039212111151,"HUBB^P_PRICE_HIGH_PR(44682,,,USD,,,\"PRICE\",\"CLOSE\",\"52W\")":210.14,"HUBB^P_PRICE_LOW_PR(44682,,,USD,,,\"PRICE\",\"CLOSE\",\"52W\")":174.76,"NLSN^FF_ENTRPR_VAL_DAILY(44682,,,,USD,\"DIL\")":15119.35532465,"FEIM^P_PRICE_HIGH_PR(44682,,,USD,,,\"PRICE\",\"CLOSE\",\"52W\")":11.0,"FEIM^P_PRICE_LOW_PR(44682,,,USD,,,\"PRICE\",\"CLOSE\",\"52W\")":7.68,"OCFT^FF_ENTRPR_VAL_DAILY(44682,,,,USD,\"DIL\")":-2.59736614474332,"HBB^FF_NET_INC(CAL_R,2022,,,,USD)":null,"HBB^FE_ESTIMATE(NET_INC,MEAN,CALA_ROLL,2022,2022,,,'')":null,"ONE^FG_MKT_VALUE(44682,,,USD)":5.5893464,"ADNT^FE_ESTIMATE(NET_INC,MEAN,CALA_ROLL,2023,2023,,,'')":393.0035,"WK^FF_NET_INC(CAL_R,2021,,,,USD)":-37.73,"SE^FE_ESTIMATE(NET_INC,MEAN,CALA_ROLL,2023,2023,,,'')":-1789.8654,"AON^FF_NET_INC(CAL_R,2019,,,,USD)":1533.0,"AON^FF_NET_INC(CAL_R,2020,,,,USD)":1969.0,"AFL^FF_NET_INC(CAL_R,2023,,,,USD)":null,"CHKP^FF_NET_INC(CAL_R,2019,,,,USD)":825.70000000009,"WK^FF_NET_INC(CAL_R,2019,,,,USD)":-47.479,"WK^FF_NET_INC(CAL_R,2020,,,,USD)":-48.398,"BSX^FE_ESTIMATE(NET_INC,MEAN,CALA_ROLL,2022,2022,,,'')":2548.9534,"BSX^FF_NET_INC(CAL_R,2023,,,,USD)":null,"OSTK^FF_NET_INC(CAL_R,2024,,,,USD)":null,"OSTK^FE_ESTIMATE(NET_INC,MEAN,CALA_ROLL,2024,2024,,,'')":94.122,"MET^FE_ESTIMATE(NET_INC,MEAN,CALA_ROLL,2023,2023,,,'')":6275.499,"MWK^FF_NET_INC(CAL_R,2023,,,,USD)":null,"VIV^FE_ESTIMATE(NET_INC,MEAN,CALA_ROLL,2022,2022,,,'')":1012.5958,"UPWK^FF_ENTRPR_VAL_DAILY(44707,,,,USD,\"DIL\")":2182.40279232,"SINA^FF_NET_INC(CAL_R,2018,,,,USD)":125.562000000132,"SINA^FF_NET_INC(CAL_R,2019,,,,USD)":-70.5420000000285,"WOW^FF_NET_INC(CAL_R,2019,,,,USD)":36.4,"WOW^FF_NET_INC(CAL_R,2020,,,,USD)":-108.3,"RF^FF_NET_INC(CAL_R,2019,,,,USD)":1582.0,"TIGR^FF_NET_INC(CAL_R,2022,,,,USD)":null,"ALSK^FF_NET_INC(CAL_R,2018,,,,USD)":9.08,"AJG^FF_NET_INC(CAL_R,2022,,,,USD)":null,"ARCE^FE_ESTIMATE(NET_INC,MEAN,CALA_ROLL,2023,2023,,,'')":39.620205,"ARCE^FF_NET_INC(CAL_R,2024,,,,USD)":null,"ATHM^FE_ESTIMATE(NET_INC,MEAN,CALA_ROLL,2022,2022,,,'')":291.8713,"ATHM^FF_NET_INC(CAL_R,2023,,,,USD)":null,"BCOM^FF_NET_INC(CAL_R,2020,,,,USD)":45.6524139515205,"BCOM^FF_NET_INC(CAL_R,2021,,,,USD)":39.9365624123687,"WBA^P_PRICE_HIGH_PR(44707,,,USD,,,\"PRICE\",\"CLOSE\",\"52W\")":55.31,"BIO^FF_NET_INC(CAL_R,2020,,,,USD)":3806.267,"OOMA^FF_NET_INC(CAL_R,2024,,,,USD)":null,"CXDO^FF_NET_INC(CAL_R,2024,,,,USD)":null,"CXDO^FE_ESTIMATE(NET_INC,MEAN,CALA_ROLL,2024,2024,,,'')":1.98,"VZ^FE_ESTIMATE(NET_INC,MEAN,CALA_ROLL,2022,2022,,,'')":22311.17,"FND^FG_PRICE(44617,,,USD)":98.84,"ABT^FE_ESTIMATE(NET_INC,MEAN,CALA_ROLL,2022,2022,,,'')":8653.018,"ABT^FF_NET_INC(CAL_R,2023,,,,USD)":null,"IH^FF_NET_INC(CAL_R,2018,,,,USD)":-2.66041545487925,"CERS^FF_NET_INC(CAL_R,2020,,,,USD)":-59.857,"BIRD^FF_EBIT_OPER(CAL_R,2023,,,,USD)":null,"BIRD^FE_ESTIMATE(EBIT,MEAN,CALA_ROLL,2023,2023,,,'')":-26.860249,"CL^FG_PRICE(44682,,,USD)":77.05,"CLX^P_PRICE_HIGH_PR(44682,,,USD,,,\"PRICE\",\"CLOSE\",\"52W\")":187.99,"FIVN^FF_ENTRPR_VAL_DAILY(44707,,,,USD,\"DIL\")":6890.09455,"POOL^FF_GROSS_INC(CAL_R,2024,,,,USD)":null,"PXD^FG_PRICE(44677,,,USD)":228.69,"BBY^FE_ESTIMATE(NET_INC,MEAN,CALA_ROLL,2023,2023,,,'')":2250.5635,"DD^P_PRICE_HIGH_PR(44682,,,USD,,,\"PRICE\",\"CLOSE\",\"52W\")":85.57,"DD^P_PRICE_LOW_PR(44682,,,USD,,,\"PRICE\",\"CLOSE\",\"52W\")":65.93,"PS^FG_MKT_VALUE(44682,,,USD)":null,"HCHC^FG_MKT_VALUE(44682,,,USD)":237.65057,"DAN^FF_NET_INC(CAL_R,2019,,,,USD)":226.0,"WBC^FE_ESTIMATE(NET_INC,MEAN,CALA_ROLL,2022,2022,,,'')":null,"COF^FG_MKT_VALUE(44682,,,USD)":49721.85,"PINS^FF_NET_INC(CAL_R,2021,,,,USD)":316.438,"MCO^FG_PRICE(44707,,,USD)":298.165,"QH^FE_ESTIMATE(NET_INC,MEAN,CALA_ROLL,2022,2022,,,'')":null,"CNK^P_PRICE_LOW_PR(44707,,,USD,,,\"PRICE\",\"CLOSE\",\"52W\")":13.94,"BFAM^FF_NET_INC(CAL_R,2023,,,,USD)":null,"BFAM^FE_ESTIMATE(NET_INC,MEAN,CALA_ROLL,2023,2023,,,'')":235.60275,"XNET^FE_ESTIMATE(NET_INC,MEAN,CALA_ROLL,2023,2023,,,'')":null,"XNET^FF_NET_INC(CAL_R,2024,,,,USD)":null,"DHR^FF_NET_INC(CAL_R,2022,,,,USD)":null,"TRVG^FF_NET_INC(CAL_R,2021,,,,USD)":12.6519237886315,"ATUS^FE_ESTIMATE(NET_INC,MEAN,CALA_ROLL,2024,2024,,,'')":743.5744,"CPS^FF_NET_INC(CAL_R,2020,,,,USD)":-267.605,"CCS^FG_MKT_VALUE(44682,,,USD)":1741.7825,"JAMF^P_PRICE_LOW_PR(44707,,,USD,,,\"PRICE\",\"CLOSE\",\"52W\")":21.37,"AMAT^FF_NET_INC(CAL_R,2024,,,,USD)":null,"EXPC^P_PRICE_LOW_PR(44682,,,USD,,,\"PRICE\",\"CLOSE\",\"52W\")":5.61,"VICR^FE_ESTIMATE(NET_INC,MEAN,CALA_ROLL,2022,2022,,,'')":51.6,"WIT^FE_ESTIMATE(NET_INC,MEAN,CALA_ROLL,2022,2022,,,'')":1656.2744,"WIT^FF_NET_INC(CAL_R,2023,,,,USD)":null,"ICE^FG_PRICE(44682,,,USD)":115.81,"IBKR^P_PRICE_HIGH_PR(44682,,,USD,,,\"PRICE\",\"CLOSE\",\"52W\")":81.44,"RP^FG_PRICE(44682,,,USD)":null,"ALV^FF_NET_INC(CAL_R,2023,,,,USD)":null,"WRK^P_PRICE_HIGH_PR(44682,,,USD,,,\"PRICE\",\"CLOSE\",\"52W\")":61.81,"WRK^P_PRICE_LOW_PR(44682,,,USD,,,\"PRICE\",\"CLOSE\",\"52W\")":40.78,"LC^FE_ESTIMATE(NET_INC,MEAN,CALA_ROLL,2022,2022,,,'')":163.8269,"WSM^FF_ENTRPR_VAL_DAILY(44707,,,,USD,\"DIL\")":10469.0093244,"FLEX^FF_NET_INC(CAL_R,2020,,,,USD)":421.079,"WPP^P_PRICE_HIGH_PR(44682,,,USD,,,\"PRICE\",\"CLOSE\",\"52W\")":82.99,"AVLR^FG_MKT_VALUE(44682,,,USD)":6677.805,"ACIC^FF_NET_INC(CAL_R,2023,,,,USD)":null,"PH^FG_MKT_VALUE(44682,,,USD)":34765.707,"FIS^P_PRICE_HIGH_PR(44682,,,USD,,,\"PRICE\",\"CLOSE\",\"52W\")":152.9,"FIS^P_PRICE_LOW_PR(44682,,,USD,,,\"PRICE\",\"CLOSE\",\"52W\")":86.25,"MBT^FE_ESTIMATE(EBIT,MEAN,CALA_ROLL,2022,2022,,,'')":2000.1838,"WING^FG_MKT_VALUE(44682,,,USD)":2741.497,"ONVO^FF_NET_INC(CAL_R,2021,,,,USD)":-12.133,"ONVO^FF_NET_INC(CAL_R,2022,,,,USD)":null,"POOL^FE_ESTIMATE(GROSS_INC,MEAN,CALA_ROLL,2022,2022,,,'CURRENCY=USD')":1960.8878,"PLUS^FF_ENTRPR_VAL_DAILY(44682,,,,USD,\"DIL\")":1525.3064,"ENV^FF_ENTRPR_VAL_DAILY(44682,,,,USD,\"DIL\")":4978.33983628,"DQ^FF_NET_INC(CAL_R,2024,,,,USD)":null,"TYL^FF_NET_INC(CAL_R,2020,,,,USD)":194.82,"TYL^FF_NET_INC(CAL_R,2021,,,,USD)":161.458,"VEON^FE_ESTIMATE(GROSS_INC,MEAN,CALA_ROLL,2024,2024,,,'CURRENCY=USD')":7069.0,"COHU^FF_NET_INC(CAL_R,2022,,,,USD)":null,"GDEN^FF_NET_INC(CAL_R,2019,,,,USD)":-39.545,"GPRO^FG_MKT_VALUE(44682,,,USD)":1402.6254,"STRT^FF_NET_INC(CAL_R,2023,,,,USD)":null,"MRCY^P_PRICE_HIGH_PR(44682,,,USD,,,\"PRICE\",\"CLOSE\",\"52W\")":75.59,"MRCY^P_PRICE_LOW_PR(44682,,,USD,,,\"PRICE\",\"CLOSE\",\"52W\")":45.31,"GCO^FE_ESTIMATE(GROSS_INC,MEAN,CALA_ROLL,2024,2024,,,'CURRENCY=USD')":1286.0188,"SJM^FF_ENTRPR_VAL_DAILY(44682,,,,USD,\"DIL\")":19062.626,"IFF^FF_ENTRPR_VAL_DAILY(44682,,,,USD,\"DIL\")":42845.5,"DQ^FG_PRICE(44682,,,USD)":41.57,"PPL^FF_NET_INC(CAL_R,2021,,,,USD)":18.0,"HPQ^FE_ESTIMATE(NET_INC,MEAN,CALA_ROLL,2023,2023,,,'')":4181.3,"HPQ^FF_NET_INC(CAL_R,2024,,,,USD)":null,"PRTH^FF_ENTRPR_VAL_DAILY(44682,,,,USD,\"DIL\")":1169.7766,"HLT^P_PRICE_LOW_PR(44682,,,USD,,,\"PRICE\",\"CLOSE\",\"52W\")":117.01,"AWK^FF_SALES(CAL_R,2022,,,,USD)":null,"CCS^FF_NET_INC(CAL_R,2018,,,,USD)":96.396,"BIRD^FF_CAPEX(CAL_R,2024,,,,USD)":null,"BIRD^FE_ESTIMATE(CAPEX,MEAN,CALA_ROLL,2024,2024,,,'')":43.5,"PHM^P_PRICE_HIGH_PR(44682,,,USD,,,\"PRICE\",\"CLOSE\",\"52W\")":62.35,"ALLT^FF_NET_INC(CAL_R,2023,,,,USD)":null,"AFRM^FG_MKT_VALUE(44682,,,USD)":8201.838,"FATE^FF_NET_INC(CAL_R,2023,,,,USD)":null,"HIVE^FF_NET_INC(CAL_R,2021,,,,USD)":156.984962,"SVMK^FG_PRICE(44682,,,USD)":15.82,"MODN^P_PRICE_HIGH_PR(44682,,,USD,,,\"PRICE\",\"CLOSE\",\"52W\")":39.78,"TEL^FF_ENTRPR_VAL_DAILY(44682,,,,USD,\"DIL\")":44212.06,"EIX^FF_NET_INC(CAL_R,2019,,,,USD)":1284.0,"EIX^FF_NET_INC(CAL_R,2020,,,,USD)":739.0,"RPAY^FG_MKT_VALUE(44682,,,USD)":1188.3729,"MDLZ^FF_NET_INC(CAL_R,2024,,,,USD)":null,"SGEN^FG_MKT_VALUE(44682,,,USD)":24091.69,"TSU^FF_SALES(CAL_R,2019,,,,USD)":4405.13893239458,"VC^FF_NET_INC(CAL_R,2021,,,,USD)":41.0,"APPF^P_PRICE_LOW_PR(44707,,,USD,,,\"PRICE\",\"CLOSE\",\"52W\")":82.26,"FTCH^FE_ESTIMATE(NET_INC,MEAN,CALA_ROLL,2023,2023,,,'')":-374.9777,"TMO^FF_NET_INC(CAL_R,2021,,,,USD)":7725.0,"SNAP^FF_NET_INC(CAL_R,2018,,,,USD)":-1255.911,"SNAP^FF_NET_INC(CAL_R,2019,,,,USD)":-1033.66,"EBAY^FE_ESTIMATE(NET_INC,MEAN,CALA_ROLL,2023,2023,,,'')":2377.5308,"SJ^FF_NET_INC(CAL_R,2021,,,,USD)":null,"QTT^FE_ESTIMATE(NET_INC,MEAN,CALA_ROLL,2023,2023,,,'')":null,"QTT^FF_NET_INC(CAL_R,2024,,,,USD)":null,"MDT^FF_NET_INC(CAL_R,2020,,,,USD)":3107.0,"BKKT^FF_NET_INC(CAL_R,2021,,,,USD)":-183.214,"BKKT^FF_NET_INC(CAL_R,2022,,,,USD)":null,"TWTR^FF_NET_INC(CAL_R,2021,,,,USD)":-221.409,"UXIN^FF_NET_INC(CAL_R,2024,,,,USD)":null,"UXIN^FE_ESTIMATE(NET_INC,MEAN,CALA_ROLL,2024,2024,,,'')":null,"ICE^FE_ESTIMATE(NET_INC,MEAN,CALA_ROLL,2022,2022,,,'')":3078.8914,"MTCH^FE_ESTIMATE(NET_INC,MEAN,CALA_ROLL,2023,2023,,,'')":910.83405,"BCE^FF_NET_INC(CAL_R,2020,,,,USD)":1795.27169204109,"BCE^FF_NET_INC(CAL_R,2021,,,,USD)":2265.235778567,"IDXX^FF_NET_INC(CAL_R,2019,,,,USD)":427.72,"Z^FE_ESTIMATE(NET_INC,MEAN,CALA_ROLL,2022,2022,,,'')":128.35718,"COO^FE_ESTIMATE(NET_INC,MEAN,CALA_ROLL,2022,2022,,,'')":723.8699,"COO^FF_NET_INC(CAL_R,2023,,,,USD)":null,"GOOG^FE_ESTIMATE(NET_INC,MEAN,CALA_ROLL,2024,2024,,,'')":100168.805,"ANGI^FF_NET_INC(CAL_R,2018,,,,USD)":77.318,"SONY^P_PRICE_LOW_PR(44707,,,USD,,,\"PRICE\",\"CLOSE\",\"52W\")":80.06,"TME^FF_NET_INC(CAL_R,2021,,,,USD)":469.659128638593,"CARS^FF_NET_INC(CAL_R,2020,,,,USD)":-817.12,"IT^FE_ESTIMATE(NET_INC,MEAN,CALA_ROLL,2024,2024,,,'')":815.56006,"GSMG^FF_NET_INC(CAL_R,2018,,,,USD)":1.609139,"AACG^FE_ESTIMATE(NET_INC,MEAN,CALA_ROLL,2024,2024,,,'')":null,"FUBO^FF_NET_INC(CAL_R,2019,,,,USD)":-34.36,"GBTC^FE_ESTIMATE(NET_INC,MEAN,CALA_ROLL,2023,2023,,,'')":null,"BFAM^FF_NET_INC(CAL_R,2018,,,,USD)":157.096,"BFAM^FF_NET_INC(CAL_R,2019,,,,USD)":179.52,"FB^FF_NET_INC(CAL_R,2019,,,,USD)":18485.0,"FB^FF_NET_INC(CAL_R,2020,,,,USD)":29146.0,"ATNI^FE_ESTIMATE(NET_INC,MEAN,CALA_ROLL,2022,2022,,,'')":-1.8825,"ATNI^FF_NET_INC(CAL_R,2023,,,,USD)":null,"CHKP^FE_ESTIMATE(NET_INC,MEAN,CALA_ROLL,2024,2024,,,'')":997.0335,"CIH^FF_NET_INC(CAL_R,2018,,,,USD)":24.9992004400208,"LOV^FF_NET_INC(CAL_R,2019,,,,USD)":-34.906492168153,"XNET^FF_NET_INC(CAL_R,2022,,,,USD)":null,"TNAV^FE_ESTIMATE(NET_INC,MEAN,CALA_ROLL,2021,2021,,,'')":null,"WTRH^FE_ESTIMATE(NET_INC,MEAN,CALA_ROLL,2023,2023,,,'')":-19.481,"WDAY^FE_ESTIMATE(NET_INC,MEAN,CALA_ROLL,2023,2023,,,'')":1235.7887,"WDAY^FF_NET_INC(CAL_R,2024,,,,USD)":null,"GPRO^P_PRICE_HIGH_PR(44707,,,USD,,,\"PRICE\",\"CLOSE\",\"52W\")":12.59,"ZNGA^FE_ESTIMATE(NET_INC,MEAN,CALA_ROLL,2023,2023,,,'')":502.12125,"HOLX^FE_ESTIMATE(NET_INC,MEAN,CALA_ROLL,2024,2024,,,'')":1091.317,"IDXX^FF_NET_INC(CAL_R,2018,,,,USD)":377.031,"DHR^FF_NET_INC(CAL_R,2019,,,,USD)":2432.3,"IH^FE_ESTIMATE(NET_INC,MEAN,CALA_ROLL,2024,2024,,,'')":13.140449,"BSX^FF_NET_INC(CAL_R,2021,,,,USD)":1040.0,"JMIA^FF_NET_INC(CAL_R,2021,,,,USD)":-226.865,"BDX^FE_ESTIMATE(NET_INC,MEAN,CALA_ROLL,2022,2022,,,'')":3418.384,"BDX^FF_NET_INC(CAL_R,2023,,,,USD)":null,"LULU^FF_NET_INC(CAL_R,2018,,,,USD)":450.899666,"LULU^FF_NET_INC(CAL_R,2019,,,,USD)":619.077334,"FLWS^FF_NET_INC(CAL_R,2021,,,,USD)":90.006,"FLWS^FF_NET_INC(CAL_R,2022,,,,USD)":null,"SHEN^FE_ESTIMATE(NET_INC,MEAN,CALA_ROLL,2023,2023,,,'')":3.85,"MSTR^FF_NET_INC(CAL_R,2024,,,,USD)":null,"CBOE^P_PRICE_LOW_PR(44707,,,USD,,,\"PRICE\",\"CLOSE\",\"52W\")":104.84,"CNSL^FF_NET_INC(CAL_R,2018,,,,USD)":-51.644,"SNCR^FE_ESTIMATE(NET_INC,MEAN,CALA_ROLL,2022,2022,,,'')":-18.86825,"SNCR^FF_NET_INC(CAL_R,2023,,,,USD)":null,"T^FE_ESTIMATE(NET_INC,MEAN,CALA_ROLL,2022,2022,,,'')":17335.225,"WMT^FG_PRICE(44677,,,USD)":155.3,"TCEHY^FE_ESTIMATE(NET_INC,MEAN,CALA_ROLL,2024,2024,,,'')":28217.43,"TME^FF_NET_INC(CAL_R,2018,,,,USD)":277.013265666534,"MET^FE_ESTIMATE(NET_INC,MEAN,CALA_ROLL,2022,2022,,,'')":5774.7075,"EGOV^FE_ESTIMATE(NET_INC,MEAN,CALA_ROLL,2023,2023,,,'')":null,"SOGO^FF_NET_INC(CAL_R,2022,,,,USD)":null,"BABA^FE_ESTIMATE(NET_INC,MEAN,CALA_ROLL,2024,2024,,,'')":20294.23,"AMZN^FF_NET_INC(CAL_R,2018,,,,USD)":10073.0,"SOFI^P_PRICE_HIGH_PR(44707,,,USD,,,\"PRICE\",\"CLOSE\",\"52W\")":23.89,"IAC^FE_ESTIMATE(NET_INC,MEAN,CALA_ROLL,2022,2022,,,'')":-285.15063,"GS^FE_ESTIMATE(NET_INC,MEAN,CALA_ROLL,2024,2024,,,'')":14508.576,"IBKR^FF_NET_INC(CAL_R,2018,,,,USD)":169.0,"T^P_PRICE_LOW_PR(44707,,,USD,,,\"PRICE\",\"CLOSE\",\"52W\")":18.86,"CIH^FF_NET_INC(CAL_R,2020,,,,USD)":-46.0795712339138,"EVER^FF_NET_INC(CAL_R,2021,,,,USD)":-19.434,"MTH^P_PRICE_HIGH_PR(44707,,,USD,,,\"PRICE\",\"CLOSE\",\"52W\")":122.06,"VIV^FF_NET_INC(CAL_R,2019,,,,USD)":1267.76287776097,"VIV^FF_NET_INC(CAL_R,2020,,,,USD)":924.849967355017,"FENG^FF_NET_INC(CAL_R,2019,,,,USD)":96.1230059865624,"FENG^FF_NET_INC(CAL_R,2020,,,,USD)":60.5566223952887,"LMPX^FE_ESTIMATE(NET_INC,MEAN,CALA_ROLL,2023,2023,,,'')":null,"LMPX^FF_NET_INC(CAL_R,2024,,,,USD)":null,"BLK^FF_NET_INC(CAL_R,2020,,,,USD)":4932.0,"BAX^FF_NET_INC(CAL_R,2020,,,,USD)":1102.0,"CARG^FF_NET_INC(CAL_R,2021,,,,USD)":-0.154,"SIFY^FE_ESTIMATE(NET_INC,MEAN,CALA_ROLL,2023,2023,,,'')":18.85533,"OPEN^FE_ESTIMATE(NET_INC,MEAN,CALA_ROLL,2024,2024,,,'')":-170.71802,"PERI^FF_NET_INC(CAL_R,2018,,,,USD)":8.12100000001034,"PINS^P_PRICE_HIGH_PR(44707,,,USD,,,\"PRICE\",\"CLOSE\",\"52W\")":80.29,"YELP^FE_ESTIMATE(NET_INC,MEAN,CALA_ROLL,2023,2023,,,'')":68.373825,"EGAN^FF_NET_INC(CAL_R,2024,,,,USD)":null,"EGAN^FE_ESTIMATE(NET_INC,MEAN,CALA_ROLL,2024,2024,,,'')":null,"IIN^FF_NET_INC(CAL_R,2019,,,,USD)":-2.064,"SFUN^FF_NET_INC(CAL_R,2020,,,,USD)":-6.459,"VZ^FE_ESTIMATE(NET_INC,MEAN,CALA_ROLL,2024,2024,,,'')":24060.27,"ANTM^FF_NET_INC(CAL_R,2018,,,,USD)":3750.0,"DARK-GB^P_PRICE_LOW_PR(44707,,,USD,,,\"PRICE\",\"CLOSE\",\"52W\")":4.0117197,"WB^FE_ESTIMATE(NET_INC,MEAN,CALA_ROLL,2022,2022,,,'')":521.4693,"WST^FF_NET_INC(CAL_R,2023,,,,USD)":null,"WST^FE_ESTIMATE(NET_INC,MEAN,CALA_ROLL,2023,2023,,,'')":780.48267,"SYX^FF_NET_INC(CAL_R,2021,,,,USD)":69.8,"SYX^FF_NET_INC(CAL_R,2022,,,,USD)":null,"UNM^FE_ESTIMATE(NET_INC,MEAN,CALA_ROLL,2022,2022,,,'')":979.3947,"PNC^FE_ESTIMATE(NET_INC,MEAN,CALA_ROLL,2024,2024,,,'')":7035.198,"3690^FE_ESTIMATE(NET_INC,MEAN,CALA_ROLL,2022,2022,,,'')":null,"KMX^FF_ENTRPR_VAL_DAILY(44707,,,,USD,\"DIL\")":35072.37164,"CNC^FF_NET_INC(CAL_R,2020,,,,USD)":1808.0,"CNC^FF_NET_INC(CAL_R,2021,,,,USD)":1347.0,"RJF^FF_NET_INC(CAL_R,2024,,,,USD)":null,"RJF^FE_ESTIMATE(NET_INC,MEAN,CALA_ROLL,2024,2024,,,'')":null,"XOM^FF_NET_INC(CAL_R,2021,,,,USD)":23040.0,"GBTC^P_PRICE_LOW_PR(44707,,,USD,,,\"PRICE\",\"CLOSE\",\"52W\")":18.31,"TIGR^FF_NET_INC(CAL_R,2020,,,,USD)":16.064793,"IBKR^FF_NET_INC(CAL_R,2021,,,,USD)":308.0,"VIV^FE_ESTIMATE(NET_INC,MEAN,CALA_ROLL,2024,2024,,,'')":1335.709,"CPNG^FE_ESTIMATE(NET_INC,MEAN,CALA_ROLL,2023,2023,,,'')":-421.40698,"TMVWY^FF_NET_INC(CAL_R,2023,,,,USD)":null,"TMVWY^FE_ESTIMATE(NET_INC,MEAN,CALA_ROLL,2023,2023,,,'')":null,"NVTA^FF_NET_INC(CAL_R,2023,,,,USD)":null,"NVTA^FE_ESTIMATE(NET_INC,MEAN,CALA_ROLL,2023,2023,,,'')":-573.8337,"GSMG^FE_ESTIMATE(NET_INC,MEAN,CALA_ROLL,2024,2024,,,'')":null,"GLUU^FF_NET_INC(CAL_R,2018,,,,USD)":-13.199,"WFC^FE_ESTIMATE(NET_INC,MEAN,CALA_ROLL,2023,2023,,,'')":18955.172,"WFC^FF_NET_INC(CAL_R,2024,,,,USD)":null,"ARW^FG_PRICE(44707,,,USD)":118.965,"COF^FE_ESTIMATE(NET_INC,MEAN,CALA_ROLL,2024,2024,,,'')":6033.656,"BAC^FF_NET_INC(CAL_R,2024,,,,USD)":null,"EGOV^FF_NET_INC(CAL_R,2019,,,,USD)":49.884,"EGOV^FF_NET_INC(CAL_R,2020,,,,USD)":67.858,"MS^FF_NET_INC(CAL_R,2024,,,,USD)":null,"MS^FE_ESTIMATE(NET_INC,MEAN,CALA_ROLL,2024,2024,,,'')":14819.952,"STE^FE_ESTIMATE(NET_INC,MEAN,CALA_ROLL,2024,2024,,,'')":1064.8986,"SYK^FF_NET_INC(CAL_R,2018,,,,USD)":3553.0,"FANG^FG_PRICE(44707,,,USD)":145.4896,"REAL^FE_ESTIMATE(NET_INC,MEAN,CALA_ROLL,2022,2022,,,'')":-189.02585,"GRPN^FE_ESTIMATE(NET_INC,MEAN,CALA_ROLL,2023,2023,,,'')":63.297382,"ARCE^FF_NET_INC(CAL_R,2022,,,,USD)":null,"CAH^FF_NET_INC(CAL_R,2022,,,,USD)":null,"CAH^FE_ESTIMATE(NET_INC,MEAN,CALA_ROLL,2022,2022,,,'')":1487.0466,"MET^FF_NET_INC(CAL_R,2019,,,,USD)":5899.0,"MET^FF_NET_INC(CAL_R,2020,,,,USD)":5407.0,"PS^FF_NET_INC(CAL_R,2021,,,,USD)":null,"PS^FE_ESTIMATE(NET_INC,MEAN,CALA_ROLL,2021,2021,,,'')":null,"YQ^FF_NET_INC(CAL_R,2022,,,,USD)":null,"SCHW^FF_NET_INC(CAL_R,2019,,,,USD)":3704.0,"ATHM^FF_NET_INC(CAL_R,2021,,,,USD)":333.144151661442,"MTD^FF_NET_INC(CAL_R,2022,,,,USD)":null,"JFU^FF_NET_INC(CAL_R,2023,,,,USD)":null,"JFU^FE_ESTIMATE(NET_INC,MEAN,CALA_ROLL,2023,2023,,,'')":null,"BEN^FF_NET_INC(CAL_R,2024,,,,USD)":null,"BEN^FE_ESTIMATE(NET_INC,MEAN,CALA_ROLL,2024,2024,,,'')":1356.2013,"CRTO^FF_NET_INC(CAL_R,2024,,,,USD)":null,"CRTO^FE_ESTIMATE(NET_INC,MEAN,CALA_ROLL,2024,2024,,,'')":223.19191,"GL^FE_ESTIMATE(NET_INC,MEAN,CALA_ROLL,2022,2022,,,'')":792.3184,"LLNW^FF_NET_INC(CAL_R,2019,,,,USD)":-16.044,"BCOM^FE_ESTIMATE(NET_INC,MEAN,CALA_ROLL,2018,2018,,,'')":null,"SPCE^P_PRICE_LOW_PR(44707,,,USD,,,\"PRICE\",\"CLOSE\",\"52W\")":5.37,"FTNT^FG_PRICE(44707,,,USD)":289.59,"CME^FE_ESTIMATE(NET_INC,MEAN,CALA_ROLL,2022,2022,,,'')":2829.8271,"SOHU^FE_ESTIMATE(NET_INC,MEAN,CALA_ROLL,2023,2023,,,'')":-27.979792,"SOHU^FF_NET_INC(CAL_R,2024,,,,USD)":null,"BCE^FF_ENTRPR_VAL_DAILY(44707,,,,USD,\"DIL\")":76094.9195310389,"PBCT^FE_ESTIMATE(NET_INC,MEAN,CALA_ROLL,2023,2023,,,'')":null,"SYX^FE_ESTIMATE(NET_INC,MEAN,CALA_ROLL,2022,2022,,,'')":90.0,"TER^P_PRICE_LOW_PR(44707,,,USD,,,\"PRICE\",\"CLOSE\",\"52W\")":99.19,"MCK^FF_NET_INC(CAL_R,2021,,,,USD)":1415.0,"CBOE^FF_NET_INC(CAL_R,2021,,,,USD)":527.3,"YALA^FF_NET_INC(CAL_R,2022,,,,USD)":null,"YALA^FE_ESTIMATE(NET_INC,MEAN,CALA_ROLL,2022,2022,,,'')":78.2,"PDD^FF_NET_INC(CAL_R,2018,,,,USD)":-1544.06937368968,"PDD^FF_NET_INC(CAL_R,2019,,,,USD)":-1008.35738980811,"LEAF^FF_NET_INC(CAL_R,2021,,,,USD)":null,"LEAF^FE_ESTIMATE(NET_INC,MEAN,CALA_ROLL,2021,2021,,,'')":null,"MSGS^FG_PRICE(44707,,,USD)":165.22,"WLTW^FF_NET_INC(CAL_R,2022,,,,USD)":null,"GDDY^FF_NET_INC(CAL_R,2020,,,,USD)":-495.1,"BABA^P_PRICE_HIGH_PR(44707,,,USD,,,\"PRICE\",\"CLOSE\",\"52W\")":229.44,"ORCC^FF_NET_INC(CAL_R,2024,,,,USD)":null,"ORCC^FE_ESTIMATE(NET_INC,MEAN,CALA_ROLL,2024,2024,,,'')":null,"YQ^FF_NET_INC(CAL_R,2018,,,,USD)":-99.149138144631,"YQ^FF_NET_INC(CAL_R,2019,,,,USD)":-139.474713818736,"DTEGY^FE_ESTIMATE(NET_INC,MEAN,CALA_ROLL,2022,2022,,,'')":7054.591,"GIS^FG_PRICE(44617,,,USD)":67.99,"VNET^FF_NET_INC(CAL_R,2018,,,,USD)":-30.9905757359017,"PBCT^FE_ESTIMATE(NET_INC,MEAN,CALA_ROLL,2024,2024,,,'')":null,"APA^FE_ESTIMATE(NET_INC,MEAN,CALA_ROLL,2023,2023,,,'')":2803.9602,"INTL^FE_ESTIMATE(NET_INC,MEAN,CALA_ROLL,2022,2022,,,'')":155.59726,"CXDO^FF_NET_INC(CAL_R,2022,,,,USD)":null,"CXDO^FE_ESTIMATE(NET_INC,MEAN,CALA_ROLL,2022,2022,,,'')":-1.6843333,"DXCM^FE_ESTIMATE(NET_INC,MEAN,CALA_ROLL,2023,2023,,,'')":475.90558,"DXCM^FF_NET_INC(CAL_R,2024,,,,USD)":null,"WISH^FF_NET_INC(CAL_R,2020,,,,USD)":-745.0,"WISH^FF_NET_INC(CAL_R,2021,,,,USD)":-361.0,"XRAY^FF_NET_INC(CAL_R,2019,,,,USD)":262.9,"BL^FG_PRICE(44707,,,USD)":73.395,"BIRD^FF_NET_INC(CAL_R,2020,,,,USD)":-25.86,"JCOM^FF_NET_INC(CAL_R,2021,,,,USD)":401.069,"VZ^FF_NET_INC(CAL_R,2019,,,,USD)":19265.0,"VZ^FF_NET_INC(CAL_R,2020,,,,USD)":17801.0,"CPNG^FF_NET_INC(CAL_R,2018,,,,USD)":-1097.532,"CPNG^FF_NET_INC(CAL_R,2019,,,,USD)":-698.799000000006,"COF^FF_NET_INC(CAL_R,2021,,,,USD)":12293.0,"CTAS^FF_ENTRPR_VAL_DAILY(44707,,,,USD,\"DIL\")":43144.38814,"4689^FF_NET_INC(CAL_R,2018,,,,USD)":889.021173372865,"AMP^FF_NET_INC(CAL_R,2019,,,,USD)":1893.0,"ABT^FF_NET_INC(CAL_R,2021,,,,USD)":7042.0,"MTCH^FF_NET_INC(CAL_R,2019,,,,USD)":null,"DVA^FF_NET_INC(CAL_R,2022,,,,USD)":null,"DVA^FE_ESTIMATE(NET_INC,MEAN,CALA_ROLL,2022,2022,,,'')":772.58734,"PUBM^FF_NET_INC(CAL_R,2018,,,,USD)":0.0,"PUBM^FF_NET_INC(CAL_R,2019,,,,USD)":0.439,"BABA^FF_NET_INC(CAL_R,2021,,,,USD)":10169.998398,"CTAS^FG_PRICE(44707,,,USD)":380.54,"IAC^FF_NET_INC(CAL_R,2024,,,,USD)":null,"VHC^FF_NET_INC(CAL_R,2019,,,,USD)":-19.18,"DTEGY^FE_ESTIMATE(NET_INC,MEAN,CALA_ROLL,2024,2024,,,'')":9008.597,"ATUS^FF_NET_INC(CAL_R,2020,,,,USD)":436.183,"ISRG^FE_ESTIMATE(NET_INC,MEAN,CALA_ROLL,2022,2022,,,'')":1788.1038,"ISRG^FF_NET_INC(CAL_R,2023,,,,USD)":null,"VALU^FF_NET_INC(CAL_R,2023,,,,USD)":null,"VALU^FE_ESTIMATE(NET_INC,MEAN,CALA_ROLL,2023,2023,,,'')":null,"QH^FF_NET_INC(CAL_R,2020,,,,USD)":0.496940529637683,"QH^FF_NET_INC(CAL_R,2021,,,,USD)":null,"IQ^FF_NET_INC(CAL_R,2024,,,,USD)":null,"MCRI^FG_PRICE(44707,,,USD)":65.22,"SSTK^FE_ESTIMATE(NET_INC,MEAN,CALA_ROLL,2022,2022,,,'')":106.11477,"SGMS^P_PRICE_HIGH_PR(44707,,,USD,,,\"PRICE\",\"CLOSE\",\"52W\")":89.08,"BRKS^FF_NET_INC(CAL_R,2021,,,,USD)":43.563,"YNDX^FF_NET_INC(CAL_R,2022,,,,USD)":null,"YNDX^FE_ESTIMATE(NET_INC,MEAN,CALA_ROLL,2022,2022,,,'')":154.87357,"DVA^FF_NET_INC(CAL_R,2023,,,,USD)":null,"DVA^FE_ESTIMATE(NET_INC,MEAN,CALA_ROLL,2023,2023,,,'')":977.08826,"IAC^FE_ESTIMATE(NET_INC,MEAN,CALA_ROLL,2024,2024,,,'')":228.57153,"TV^FF_NET_INC(CAL_R,2018,,,,USD)":312.386605331309,"ISRG^FE_ESTIMATE(NET_INC,MEAN,CALA_ROLL,2023,2023,,,'')":2116.7056,"ISRG^FF_NET_INC(CAL_R,2024,,,,USD)":null,"CERS^FF_NET_INC(CAL_R,2019,,,,USD)":-71.244,"PLYA^P_PRICE_HIGH_PR(44707,,,USD,,,\"PRICE\",\"CLOSE\",\"52W\")":9.5,"BRKS^FF_NET_INC(CAL_R,2022,,,,USD)":null,"BRKS^FE_ESTIMATE(NET_INC,MEAN,CALA_ROLL,2022,2022,,,'')":51.166805,"TYL^FF_ENTRPR_VAL_DAILY(44682,,,,USD,\"DIL\")":17836.21253,"FRG^FF_ENTRPR_VAL_DAILY(44682,,,,USD,\"DIL\")":3883.99360097,"DAVA^FG_PRICE(44682,,,USD)":100.6,"SSTI^FG_PRICE(44682,,,USD)":27.45,"RTX^P_PRICE_HIGH_PR(44682,,,USD,,,\"PRICE\",\"CLOSE\",\"52W\")":104.97,"SNE^P_PRICE_LOW_PR(44682,,,USD,,,\"PRICE\",\"CLOSE\",\"52W\")":84.24,"GRWG^FF_EBITDA_OPER(CAL_R,2020,,,,USD)":10.87356,"EMN^FG_PRICE(44682,,,USD)":102.67,"GL^P_PRICE_HIGH_PR(44682,,,USD,,,\"PRICE\",\"CLOSE\",\"52W\")":106.49,"MAX^FG_PRICE(44682,,,USD)":14.74,"MAXR^P_PRICE_HIGH_PR(44682,,,USD,,,\"PRICE\",\"CLOSE\",\"52W\")":41.29,"WBC^FF_NET_INC(CAL_R,2022,,,,USD)":null,"BZUN^FE_ESTIMATE(NET_INC,MEAN,CALA_ROLL,2023,2023,,,'')":50.465126,"QH^FF_NET_INC(CAL_R,2022,,,,USD)":null,"TROW^FF_NET_INC(CAL_R,2019,,,,USD)":2076.0,"TROW^FF_NET_INC(CAL_R,2020,,,,USD)":2307.4,"GBTC^FE_ESTIMATE(NET_INC,MEAN,CALA_ROLL,2024,2024,,,'')":null,"AFL^FF_NET_INC(CAL_R,2018,,,,USD)":2920.0,"XNET^FF_NET_INC(CAL_R,2023,,,,USD)":null,"DHR^FF_NET_INC(CAL_R,2021,,,,USD)":6347.0,"XOM^FE_ESTIMATE(NET_INC,MEAN,CALA_ROLL,2022,2022,,,'')":40569.652,"CNSL^FF_NET_INC(CAL_R,2021,,,,USD)":-107.085,"CNSL^FF_NET_INC(CAL_R,2022,,,,USD)":null,"SOGO^FE_ESTIMATE(NET_INC,MEAN,CALA_ROLL,2022,2022,,,'')":146.3,"SOGO^FF_NET_INC(CAL_R,2023,,,,USD)":null,"CIH^FF_NET_INC(CAL_R,2022,,,,USD)":null,"KIM^FF_ENTRPR_VAL_DAILY(44707,,,,USD,\"DIL\")":21652.12342,"AKAM^FF_NET_INC(CAL_R,2020,,,,USD)":557.054,"F^FG_PRICE(44707,,,USD)":13.0862,"SJM^FG_PRICE(44677,,,USD)":139.61,"CNC^FE_ESTIMATE(NET_INC,MEAN,CALA_ROLL,2023,2023,,,'')":3714.7048,"DLTH^FF_NET_INC(CAL_R,2018,,,,USD)":22.792,"DLTH^FF_NET_INC(CAL_R,2019,,,,USD)":17.669333,"BK^FF_NET_INC(CAL_R,2019,,,,USD)":4423.0,"BK^FF_NET_INC(CAL_R,2020,,,,USD)":3611.0,"GRPN^FE_ESTIMATE(NET_INC,MEAN,CALA_ROLL,2024,2024,,,'')":45.78831,"IMBI^FF_NET_INC(CAL_R,2018,,,,USD)":-16.688,"SCHW^FF_NET_INC(CAL_R,2021,,,,USD)":5855.0,"GL^FE_ESTIMATE(NET_INC,MEAN,CALA_ROLL,2023,2023,,,'')":879.5575,"CI^FE_ESTIMATE(NET_INC,MEAN,CALA_ROLL,2024,2024,,,'')":7974.667,"JD^FE_ESTIMATE(NET_INC,MEAN,CALA_ROLL,2022,2022,,,'')":2729.9734,"PFG^FF_NET_INC(CAL_R,2020,,,,USD)":1395.8,"PFG^FF_NET_INC(CAL_R,2021,,,,USD)":1710.6,"APA^FE_ESTIMATE(NET_INC,MEAN,CALA_ROLL,2024,2024,,,'')":2304.0461,"CVX^FF_NET_INC(CAL_R,2018,,,,USD)":14824.0,"TDC^FG_PRICE(44707,,,USD)":36.83,"4689^FF_NET_INC(CAL_R,2020,,,,USD)":688.283422076143,"JMIA^P_PRICE_LOW_PR(44707,,,USD,,,\"PRICE\",\"CLOSE\",\"52W\")":4.78,"FB^P_PRICE_LOW_PR(44707,,,USD,,,\"PRICE\",\"CLOSE\",\"52W\")":174.95,"YNDX^FF_NET_INC(CAL_R,2024,,,,USD)":null,"YNDX^FE_ESTIMATE(NET_INC,MEAN,CALA_ROLL,2024,2024,,,'')":null,"AMBA^FF_ENTRPR_VAL_DAILY(44682,,,,USD,\"DIL\")":2842.9100096,"MOD^FE_ESTIMATE(NET_INC,MEAN,CALA_ROLL,2024,2024,,,'')":null,"MSGE^FG_MKT_VALUE(44682,,,USD)":2505.736,"ZBRA^FF_NET_INC(CAL_R,2019,,,,USD)":544.0,"SIC^FF_SALES(CAL_R,2022,,,,USD)":null,"LITB^P_PRICE_LOW_PR(44682,,,USD,,,\"PRICE\",\"CLOSE\",\"52W\")":0.9,"MLR^FF_CAPEX(CAL_R,2024,,,,USD)":null,"MWK^FG_PRICE(44682,,,USD)":5.13,"AMZN^P_PRICE_HIGH_PR(44682,,,USD,,,\"PRICE\",\"CLOSE\",\"52W\")":3731.41,"STZ^FF_NET_INC(CAL_R,2024,,,,USD)":null,"ADNT^FF_NET_INC(CAL_R,2024,,,,USD)":null,"MA^FG_MKT_VALUE(44682,,,USD)":354295.5,"MSTR^FF_NET_INC(CAL_R,2019,,,,USD)":34.355,"MSTR^FF_NET_INC(CAL_R,2020,,,,USD)":-7.524,"VIPS^FF_NET_INC(CAL_R,2022,,,,USD)":null,"IDXX^FE_ESTIMATE(NET_INC,MEAN,CALA_ROLL,2023,2023,,,'')":887.1246,"IDXX^FF_NET_INC(CAL_R,2024,,,,USD)":null,"CARS^FE_ESTIMATE(NET_INC,MEAN,CALA_ROLL,2023,2023,,,'')":34.4335,"CARS^FF_NET_INC(CAL_R,2024,,,,USD)":null,"CHKP^FF_NET_INC(CAL_R,2020,,,,USD)":846.600000002348,"ZNGA^FF_NET_INC(CAL_R,2018,,,,USD)":15.457,"LITB^FF_NET_INC(CAL_R,2022,,,,USD)":null,"CNSL^FE_ESTIMATE(NET_INC,MEAN,CALA_ROLL,2022,2022,,,'')":-127.1805,"CNSL^FF_NET_INC(CAL_R,2023,,,,USD)":null,"OPEN^FF_NET_INC(CAL_R,2018,,,,USD)":null,"OPEN^FE_ESTIMATE(NET_INC,MEAN,CALA_ROLL,2018,2018,,,'')":null,"ATOM^FG_MKT_VALUE(44682,,,USD)":244.45685,"SVMK^FG_MKT_VALUE(44682,,,USD)":2379.6443,"SSP^FF_NET_INC(CAL_R,2022,,,,USD)":null,"AMAT^FE_ESTIMATE(NET_INC,MEAN,CALA_ROLL,2024,2024,,,'')":8009.391,"AAL^P_PRICE_LOW_PR(44682,,,USD,,,\"PRICE\",\"CLOSE\",\"52W\")":12.84,"SIC^FE_ESTIMATE(CAPEX,MEAN,CALA_ROLL,2024,2024,,,'')":null,"VICR^FF_NET_INC(CAL_R,2023,,,,USD)":null,"WIT^FE_ESTIMATE(NET_INC,MEAN,CALA_ROLL,2023,2023,,,'')":1851.0824,"WIT^FF_NET_INC(CAL_R,2024,,,,USD)":null,"IBKR^P_PRICE_LOW_PR(44682,,,USD,,,\"PRICE\",\"CLOSE\",\"52W\")":57.13,"DE^FE_ESTIMATE(EBITDA,MEAN,CALA_ROLL,2024,2024,,,'CURRENCY=USD')":null,"RPD^P_PRICE_HIGH_PR(44682,,,USD,,,\"PRICE\",\"CLOSE\",\"52W\")":140.13,"FLT^FG_MKT_VALUE(44682,,,USD)":19297.64,"GPC^FF_EBITDA_OPER(CAL_R,2018,,,,USD)":1387.455,"WRK^FG_PRICE(44682,,,USD)":49.53,"LC^FE_ESTIMATE(NET_INC,MEAN,CALA_ROLL,2023,2023,,,'')":235.1933,"LC^FF_NET_INC(CAL_R,2024,,,,USD)":null,"FLEX^FF_NET_INC(CAL_R,2021,,,,USD)":1009.0,"WPP^P_PRICE_LOW_PR(44682,,,USD,,,\"PRICE\",\"CLOSE\",\"52W\")":59.27,"SNA^FF_EBIT_OPER(CAL_R,2020,,,,USD)":892.0,"ACIC^FE_ESTIMATE(NET_INC,MEAN,CALA_ROLL,2023,2023,,,'')":-317.40912,"ADSK^FG_MKT_VALUE(44682,,,USD)":41300.895,"TGNA^FE_ESTIMATE(NET_INC,MEAN,CALA_ROLL,2023,2023,,,'')":554.825,"AONE^FG_MKT_VALUE(44682,,,USD)":634.2363,"EVI^FF_CAPEX(CAL_R,2019,,,,USD)":3.944,"MBT^FF_EBIT_OPER(CAL_R,2024,,,,USD)":null,"XOM^FG_MKT_VALUE(44682,,,USD)":359158.25,"ONVO^FE_ESTIMATE(NET_INC,MEAN,CALA_ROLL,2022,2022,,,'')":null,"MAS^FG_PRICE(44682,,,USD)":52.69,"ESTC^FF_ENTRPR_VAL_DAILY(44682,,,,USD,\"DIL\")":6804.0181859,"EBIX^FF_ENTRPR_VAL_DAILY(44682,,,,USD,\"DIL\")":1501.3332,"DQ^FE_ESTIMATE(NET_INC,MEAN,CALA_ROLL,2024,2024,,,'')":622.9591,"EXAS^FG_PRICE(44682,,,USD)":55.05,"VEON^FF_EBIT_OPER(CAL_R,2018,,,,USD)":1439.0,"OKTA^FG_MKT_VALUE(44682,,,USD)":18684.27,"COHU^FE_ESTIMATE(NET_INC,MEAN,CALA_ROLL,2022,2022,,,'')":91.2,"GDEN^FF_NET_INC(CAL_R,2020,,,,USD)":-136.611,"GDEN^FF_NET_INC(CAL_R,2021,,,,USD)":161.776,"TEO^FG_MKT_VALUE(44682,,,USD)":687.09546,"FAST^FF_GROSS_INC(CAL_R,2024,,,,USD)":null,"MRCY^FG_PRICE(44682,,,USD)":55.79,"SRE^FG_PRICE(44682,,,USD)":161.36,"CIH^FF_ENTRPR_VAL_DAILY(44682,,,,USD,\"DIL\")":34.2023594089226,"CHKP^FF_ENTRPR_VAL_DAILY(44682,,,,USD,\"DIL\")":14651.042,"ALB^P_PRICE_HIGH_PR(44682,,,USD,,,\"PRICE\",\"CLOSE\",\"52W\")":283.8,"ALB^P_PRICE_LOW_PR(44682,,,USD,,,\"PRICE\",\"CLOSE\",\"52W\")":152.85,"PPL^FF_NET_INC(CAL_R,2022,,,,USD)":null,"VNE^FG_MKT_VALUE(44682,,,USD)":null,"HPQ^FE_ESTIMATE(NET_INC,MEAN,CALA_ROLL,2024,2024,,,'')":4314.5693,"PBTS^FF_ENTRPR_VAL_DAILY(44682,,,,USD,\"DIL\")":20.8592932957,"HLT^FG_PRICE(44682,,,USD)":155.29,"GHG^P_PRICE_HIGH_PR(44682,,,USD,,,\"PRICE\",\"CLOSE\",\"52W\")":16.11,"CCS^FF_NET_INC(CAL_R,2019,,,,USD)":112.994,"NVS^P_PRICE_LOW_PR(44707,,,USD,,,\"PRICE\",\"CLOSE\",\"52W\")":79.7,"PHM^P_PRICE_LOW_PR(44682,,,USD,,,\"PRICE\",\"CLOSE\",\"52W\")":40.25,"AWK^FF_GROSS_INC(CAL_R,2023,,,,USD)":null,"MLM^FG_MKT_VALUE(44682,,,USD)":22103.328,"FATE^FF_NET_INC(CAL_R,2024,,,,USD)":null,"JFU^FG_MKT_VALUE(44682,,,USD)":118.09213,"HIVE^FF_NET_INC(CAL_R,2022,,,,USD)":null,"MODN^P_PRICE_LOW_PR(44682,,,USD,,,\"PRICE\",\"CLOSE\",\"52W\")":23.27,"WAB^FF_GROSS_INC(CAL_R,2022,,,,USD)":null,"SMTX^FF_ENTRPR_VAL_DAILY(44682,,,,USD,\"DIL\")":null,"EIGI^FE_ESTIMATE(NET_INC,MEAN,CALA_ROLL,2021,2021,,,'')":null,"EIGI^FF_NET_INC(CAL_R,2022,,,,USD)":null,"NOVA^FE_ESTIMATE(NET_INC,MEAN,CALA_ROLL,2024,2024,,,'')":4.7105613,"ADNT^FF_NET_INC(CAL_R,2018,,,,USD)":-1486.0,"MDLZ^FE_ESTIMATE(NET_INC,MEAN,CALA_ROLL,2024,2024,,,'')":4643.939,"TSU^FF_SALES(CAL_R,2020,,,,USD)":3347.66690650592,"REGN^FG_MKT_VALUE(44682,,,USD)":72177.2,"VC^FE_ESTIMATE(NET_INC,MEAN,CALA_ROLL,2022,2022,,,'')":129.5956,"FTCH^FF_NET_INC(CAL_R,2024,,,,USD)":null,"FTCH^FE_ESTIMATE(NET_INC,MEAN,CALA_ROLL,2024,2024,,,'')":-217.37178,"TMO^FF_NET_INC(CAL_R,2022,,,,USD)":null,"BCOV^FF_NET_INC(CAL_R,2019,,,,USD)":-21.903,"EBAY^FF_NET_INC(CAL_R,2024,,,,USD)":null,"EBAY^FE_ESTIMATE(NET_INC,MEAN,CALA_ROLL,2024,2024,,,'')":2528.136,"SJ^FE_ESTIMATE(NET_INC,MEAN,CALA_ROLL,2021,2021,,,'')":null,"QTT^FE_ESTIMATE(NET_INC,MEAN,CALA_ROLL,2024,2024,,,'')":null,"RENN^FF_NET_INC(CAL_R,2018,,,,USD)":-150.758,"MDT^FF_NET_INC(CAL_R,2021,,,,USD)":4844.333333,"BKKT^FE_ESTIMATE(NET_INC,MEAN,CALA_ROLL,2022,2022,,,'')":-157.9,"BKKT^FF_NET_INC(CAL_R,2023,,,,USD)":null,"NCLH^FG_PRICE(44707,,,USD)":14.9483,"HSIC^FF_NET_INC(CAL_R,2018,,,,USD)":430.717,"HSIC^FF_NET_INC(CAL_R,2019,,,,USD)":513.922,"FFIV^P_PRICE_HIGH_PR(44707,,,USD,,,\"PRICE\",\"CLOSE\",\"52W\")":247.78,"ICE^FE_ESTIMATE(NET_INC,MEAN,CALA_ROLL,2023,2023,,,'')":3293.3994,"MTCH^FF_NET_INC(CAL_R,2024,,,,USD)":null,"SYF^FG_PRICE(44677,,,USD)":37.51,"BCE^FE_ESTIMATE(NET_INC,MEAN,CALA_ROLL,2022,2022,,,'')":2431.4722,"IDXX^FF_NET_INC(CAL_R,2020,,,,USD)":581.776,"Z^FF_NET_INC(CAL_R,2023,,,,USD)":null,"COO^FE_ESTIMATE(NET_INC,MEAN,CALA_ROLL,2023,2023,,,'')":827.0144,"COO^FF_NET_INC(CAL_R,2024,,,,USD)":null,"EW^FF_NET_INC(CAL_R,2019,,,,USD)":1046.9,"PFG^FE_ESTIMATE(NET_INC,MEAN,CALA_ROLL,2023,2023,,,'')":1756.0463,"SE^P_PRICE_LOW_PR(44707,,,USD,,,\"PRICE\",\"CLOSE\",\"52W\")":57.11,"CARS^FF_NET_INC(CAL_R,2021,,,,USD)":7.719,"AFL^FE_ESTIMATE(NET_INC,MEAN,CALA_ROLL,2022,2022,,,'')":3295.3025,"ATOM^FF_NET_INC(CAL_R,2018,,,,USD)":-12.897,"FUBO^FF_NET_INC(CAL_R,2020,,,,USD)":-570.333,"GBTC^FF_NET_INC(CAL_R,2024,,,,USD)":null,"BFAM^FF_NET_INC(CAL_R,2020,,,,USD)":26.876,"BFAM^FF_NET_INC(CAL_R,2021,,,,USD)":70.154,"FB^FF_NET_INC(CAL_R,2021,,,,USD)":39370.0,"LUV^P_PRICE_HIGH_PR(44707,,,USD,,,\"PRICE\",\"CLOSE\",\"52W\")":61.73,"ATNI^FE_ESTIMATE(NET_INC,MEAN,CALA_ROLL,2023,2023,,,'')":1.297,"ATNI^FF_NET_INC(CAL_R,2024,,,,USD)":null,"ALGN^FF_NET_INC(CAL_R,2018,,,,USD)":400.235,"LOV^FF_NET_INC(CAL_R,2020,,,,USD)":-46.916910753503,"XNET^FE_ESTIMATE(NET_INC,MEAN,CALA_ROLL,2022,2022,,,'')":null,"TNAV^FF_NET_INC(CAL_R,2022,,,,USD)":null,"WTRH^FF_NET_INC(CAL_R,2024,,,,USD)":null,"WTRH^FE_ESTIMATE(NET_INC,MEAN,CALA_ROLL,2024,2024,,,'')":null,"WDAY^FE_ESTIMATE(NET_INC,MEAN,CALA_ROLL,2024,2024,,,'')":1650.8464,"WK^FF_NET_INC(CAL_R,2018,,,,USD)":-50.071,"ZNGA^FF_NET_INC(CAL_R,2024,,,,USD)":null,"ZNGA^FE_ESTIMATE(NET_INC,MEAN,CALA_ROLL,2024,2024,,,'')":613.5984,"PRTS^FF_NET_INC(CAL_R,2022,,,,USD)":null,"DHR^FF_NET_INC(CAL_R,2020,,,,USD)":3646.0,"IQ^FF_NET_INC(CAL_R,2018,,,,USD)":-1376.72056696706,"BSX^FF_NET_INC(CAL_R,2022,,,,USD)":null,"INTU^P_PRICE_LOW_PR(44707,,,USD,,,\"PRICE\",\"CLOSE\",\"52W\")":353.31,"JMIA^FE_ESTIMATE(NET_INC,MEAN,CALA_ROLL,2022,2022,,,'')":-234.0093,"BDX^FE_ESTIMATE(NET_INC,MEAN,CALA_ROLL,2023,2023,,,'')":3707.3782,"BDX^FF_NET_INC(CAL_R,2024,,,,USD)":null,"LULU^FF_NET_INC(CAL_R,2020,,,,USD)":578.307666,"LULU^FF_NET_INC(CAL_R,2021,,,,USD)":940.433,"TRVG^FF_NET_INC(CAL_R,2019,,,,USD)":19.2074257309198,"SHEN^FF_NET_INC(CAL_R,2024,,,,USD)":null,"MSTR^FE_ESTIMATE(NET_INC,MEAN,CALA_ROLL,2024,2024,,,'')":50.7,"OSTK^FE_ESTIMATE(NET_INC,MEAN,CALA_ROLL,2023,2023,,,'')":88.97886,"CNSL^FF_NET_INC(CAL_R,2019,,,,USD)":-20.845,"CNSL^FF_NET_INC(CAL_R,2020,,,,USD)":34.133,"SNCR^FE_ESTIMATE(NET_INC,MEAN,CALA_ROLL,2023,2023,,,'')":-6.7423334,"SNCR^FF_NET_INC(CAL_R,2024,,,,USD)":null,"T^FE_ESTIMATE(NET_INC,MEAN,CALA_ROLL,2023,2023,,,'')":17540.021,"T^FF_NET_INC(CAL_R,2024,,,,USD)":null,"VRSN^FF_NET_INC(CAL_R,2018,,,,USD)":582.489,"MET^FF_NET_INC(CAL_R,2023,,,,USD)":null,"EGOV^FF_NET_INC(CAL_R,2024,,,,USD)":null,"AMZN^FF_NET_INC(CAL_R,2019,,,,USD)":11588.0,"AMZN^FF_NET_INC(CAL_R,2020,,,,USD)":21331.0,"SYF^FG_PRICE(44707,,,USD)":35.11,"IAC^FE_ESTIMATE(NET_INC,MEAN,CALA_ROLL,2023,2023,,,'')":25.738903,"MWK^FE_ESTIMATE(NET_INC,MEAN,CALA_ROLL,2022,2022,,,'')":-70.7748,"RVLV^FE_ESTIMATE(NET_INC,MEAN,CALA_ROLL,2022,2022,,,'')":94.13253,"CIH^FF_NET_INC(CAL_R,2021,,,,USD)":43.2883376862263,"EVER^FF_NET_INC(CAL_R,2022,,,,USD)":null,"SPOT^FE_ESTIMATE(NET_INC,MEAN,CALA_ROLL,2022,2022,,,'')":-96.08772,"TMHC^FG_PRICE(44707,,,USD)":28.53,"VIV^FF_NET_INC(CAL_R,2021,,,,USD)":1156.25573818631,"ZUO^FF_ENTRPR_VAL_DAILY(44707,,,,USD,\"DIL\")":1066.17407,"FENG^FF_NET_INC(CAL_R,2021,,,,USD)":-31.8948010630859,"FENG^FF_NET_INC(CAL_R,2022,,,,USD)":null,"ZBH^FF_NET_INC(CAL_R,2018,,,,USD)":-379.2,"BLK^FF_NET_INC(CAL_R,2021,,,,USD)":5901.0,"BAX^FF_NET_INC(CAL_R,2021,,,,USD)":1284.0,"HUBS^P_PRICE_HIGH_PR(44707,,,USD,,,\"PRICE\",\"CLOSE\",\"52W\")":852.08,"SIFY^FF_NET_INC(CAL_R,2024,,,,USD)":null,"SIFY^FE_ESTIMATE(NET_INC,MEAN,CALA_ROLL,2024,2024,,,'')":null,"PERI^FF_NET_INC(CAL_R,2019,,,,USD)":12.8930000000014,"PERI^FF_NET_INC(CAL_R,2020,,,,USD)":10.2250000000284,"YELP^FF_NET_INC(CAL_R,2024,,,,USD)":null,"YELP^FE_ESTIMATE(NET_INC,MEAN,CALA_ROLL,2024,2024,,,'')":134.8995,"AKAM^FF_NET_INC(CAL_R,2019,,,,USD)":478.035,"IIN^FF_NET_INC(CAL_R,2020,,,,USD)":-2.524,"SFUN^FF_NET_INC(CAL_R,2021,,,,USD)":null,"WOW^FF_NET_INC(CAL_R,2018,,,,USD)":-87.3,"ANTM^FF_NET_INC(CAL_R,2019,,,,USD)":4807.0,"ANTM^FF_NET_INC(CAL_R,2020,,,,USD)":4572.0,"MAXR^FG_PRICE(44707,,,USD)":30.02,"WB^FE_ESTIMATE(NET_INC,MEAN,CALA_ROLL,2023,2023,,,'')":622.9445,"WST^FF_NET_INC(CAL_R,2024,,,,USD)":null,"WST^FE_ESTIMATE(NET_INC,MEAN,CALA_ROLL,2024,2024,,,'')":852.3135,"BCE^FF_NET_INC(CAL_R,2024,,,,USD)":null,"UNM^FF_NET_INC(CAL_R,2023,,,,USD)":null,"RF^FF_NET_INC(CAL_R,2018,,,,USD)":1568.0,"3690^FF_NET_INC(CAL_R,2023,,,,USD)":null,"BIDU^FE_ESTIMATE(NET_INC,MEAN,CALA_ROLL,2022,2022,,,'')":1581.115,"IQV^FF_ENTRPR_VAL_DAILY(44707,,,,USD,\"DIL\")":51343.717,"SJM^FG_PRICE(44617,,,USD)":137.27,"CNC^FE_ESTIMATE(NET_INC,MEAN,CALA_ROLL,2022,2022,,,'')":3250.7705,"INTL^FF_NET_INC(CAL_R,2018,,,,USD)":79.4,"INTL^FF_NET_INC(CAL_R,2019,,,,USD)":81.7,"GMBL^FF_NET_INC(CAL_R,2024,,,,USD)":null,"GMBL^FE_ESTIMATE(NET_INC,MEAN,CALA_ROLL,2024,2024,,,'')":-12.048466,"TIGR^FF_NET_INC(CAL_R,2021,,,,USD)":14.690701,"MNST^P_PRICE_LOW_PR(44707,,,USD,,,\"PRICE\",\"CLOSE\",\"52W\")":72.49,"TU^FF_NET_INC(CAL_R,2018,,,,USD)":1234.42687366443,"CPNG^FF_NET_INC(CAL_R,2024,,,,USD)":null,"CPNG^FE_ESTIMATE(NET_INC,MEAN,CALA_ROLL,2024,2024,,,'')":38.34047,"TMVWY^FF_NET_INC(CAL_R,2024,,,,USD)":null,"TMVWY^FE_ESTIMATE(NET_INC,MEAN,CALA_ROLL,2024,2024,,,'')":null,"NVTA^FF_NET_INC(CAL_R,2024,,,,USD)":null,"NVTA^FE_ESTIMATE(NET_INC,MEAN,CALA_ROLL,2024,2024,,,'')":-504.1959,"AMZN^FE_ESTIMATE(NET_INC,MEAN,CALA_ROLL,2022,2022,,,'')":11271.984,"WFC^FE_ESTIMATE(NET_INC,MEAN,CALA_ROLL,2024,2024,,,'')":20706.367,"TROW^FE_ESTIMATE(NET_INC,MEAN,CALA_ROLL,2023,2023,,,'')":2578.0913,"CMA^FF_NET_INC(CAL_R,2018,,,,USD)":1227.0,"BAC^FE_ESTIMATE(NET_INC,MEAN,CALA_ROLL,2024,2024,,,'')":33082.5,"BK^FF_NET_INC(CAL_R,2018,,,,USD)":4239.0,"EGOV^FF_NET_INC(CAL_R,2021,,,,USD)":null,"EGOV^FE_ESTIMATE(NET_INC,MEAN,CALA_ROLL,2021,2021,,,'')":null,"NDAQ^FF_NET_INC(CAL_R,2018,,,,USD)":458.0,"NDAQ^FF_NET_INC(CAL_R,2019,,,,USD)":774.0,"AJG^FF_NET_INC(CAL_R,2021,,,,USD)":906.8,"PDD^FE_ESTIMATE(NET_INC,MEAN,CALA_ROLL,2022,2022,,,'')":2074.813,"REAL^FF_NET_INC(CAL_R,2023,,,,USD)":null,"GRPN^FF_NET_INC(CAL_R,2024,,,,USD)":null,"ARCE^FE_ESTIMATE(NET_INC,MEAN,CALA_ROLL,2022,2022,,,'')":21.835993,"ARCE^FF_NET_INC(CAL_R,2023,,,,USD)":null,"CAH^FF_NET_INC(CAL_R,2023,,,,USD)":null,"CAH^FE_ESTIMATE(NET_INC,MEAN,CALA_ROLL,2023,2023,,,'')":1551.9064,"MET^FF_NET_INC(CAL_R,2021,,,,USD)":6554.0,"MET^FF_NET_INC(CAL_R,2022,,,,USD)":null,"JPM^FE_ESTIMATE(NET_INC,MEAN,CALA_ROLL,2023,2023,,,'')":36188.11,"JPM^FF_NET_INC(CAL_R,2024,,,,USD)":null,"YQ^FE_ESTIMATE(NET_INC,MEAN,CALA_ROLL,2022,2022,,,'')":null,"SCHW^FF_NET_INC(CAL_R,2020,,,,USD)":3299.0,"ATHM^FF_NET_INC(CAL_R,2022,,,,USD)":null,"MTD^FE_ESTIMATE(NET_INC,MEAN,CALA_ROLL,2022,2022,,,'')":865.3168,"MTD^FF_NET_INC(CAL_R,2023,,,,USD)":null,"JFU^FF_NET_INC(CAL_R,2024,,,,USD)":null,"JFU^FE_ESTIMATE(NET_INC,MEAN,CALA_ROLL,2024,2024,,,'')":null,"IVZ^FF_NET_INC(CAL_R,2018,,,,USD)":855.9,"IVZ^FF_NET_INC(CAL_R,2019,,,,USD)":688.3,"A^FF_NET_INC(CAL_R,2018,,,,USD)":865.333333,"GL^FF_NET_INC(CAL_R,2023,,,,USD)":null,"LLNW^FF_NET_INC(CAL_R,2020,,,,USD)":-19.277,"BCOM^FF_NET_INC(CAL_R,2019,,,,USD)":-239.40457909639,"GOOGL^FE_ESTIMATE(NET_INC,MEAN,CALA_ROLL,2022,2022,,,'')":74474.47,"BA^P_PRICE_HIGH_PR(44707,,,USD,,,\"PRICE\",\"CLOSE\",\"52W\")":255.62,"EVRI^P_PRICE_LOW_PR(44707,,,USD,,,\"PRICE\",\"CLOSE\",\"52W\")":15.1,"CME^FE_ESTIMATE(NET_INC,MEAN,CALA_ROLL,2023,2023,,,'')":3038.1846,"SOHU^FE_ESTIMATE(NET_INC,MEAN,CALA_ROLL,2024,2024,,,'')":-7.220132,"LOV^FF_NET_INC(CAL_R,2018,,,,USD)":-4.57742904034693,"CI^FF_NET_INC(CAL_R,2024,,,,USD)":null,"SYX^FF_NET_INC(CAL_R,2023,,,,USD)":null,"IVZ^FE_ESTIMATE(NET_INC,MEAN,CALA_ROLL,2022,2022,,,'')":1185.1302,"MCK^FF_NET_INC(CAL_R,2022,,,,USD)":null,"CABO^FG_PRICE(44707,,,USD)":1264.76,"CBOE^FE_ESTIMATE(NET_INC,MEAN,CALA_ROLL,2022,2022,,,'')":663.6371,"YALA^FF_NET_INC(CAL_R,2023,,,,USD)":null,"YALA^FE_ESTIMATE(NET_INC,MEAN,CALA_ROLL,2023,2023,,,'')":117.25,"PDD^FF_NET_INC(CAL_R,2020,,,,USD)":-1040.20547875858,"PDD^FF_NET_INC(CAL_R,2021,,,,USD)":1204.56480121518,"BIO^FF_NET_INC(CAL_R,2019,,,,USD)":1758.675,"MELI^FE_ESTIMATE(NET_INC,MEAN,CALA_ROLL,2022,2022,,,'')":342.79675,"WLTW^FE_ESTIMATE(NET_INC,MEAN,CALA_ROLL,2022,2022,,,'')":1550.4406,"GDDY^FF_NET_INC(CAL_R,2021,,,,USD)":242.3,"FUTU^FE_ESTIMATE(NET_INC,MEAN,CALA_ROLL,2022,2022,,,'')":370.2166,"DARK-GB^P_PRICE_HIGH_PR(44707,,,USD,,,\"PRICE\",\"CLOSE\",\"52W\")":13.538333,"PFG^FF_NET_INC(CAL_R,2018,,,,USD)":1546.5,"PFG^FF_NET_INC(CAL_R,2019,,,,USD)":1394.2,"YQ^FF_NET_INC(CAL_R,2020,,,,USD)":-194.126702969612,"YQ^FF_NET_INC(CAL_R,2021,,,,USD)":-223.574646138217,"OOMA^FE_ESTIMATE(NET_INC,MEAN,CALA_ROLL,2023,2023,,,'')":13.386274,"VNET^FF_NET_INC(CAL_R,2019,,,,USD)":-26.3814521727057,"PNC^FF_NET_INC(CAL_R,2018,,,,USD)":5280.0,"APA^FF_NET_INC(CAL_R,2024,,,,USD)":null,"INTL^FF_NET_INC(CAL_R,2023,,,,USD)":null,"INTL^FE_ESTIMATE(NET_INC,MEAN,CALA_ROLL,2023,2023,,,'')":null,"CXDO^FF_NET_INC(CAL_R,2023,,,,USD)":null,"CXDO^FE_ESTIMATE(NET_INC,MEAN,CALA_ROLL,2023,2023,,,'')":-0.796,"DXCM^FE_ESTIMATE(NET_INC,MEAN,CALA_ROLL,2024,2024,,,'')":640.8678,"EW^FF_NET_INC(CAL_R,2018,,,,USD)":722.2,"GLUU^FF_NET_INC(CAL_R,2019,,,,USD)":8.871,"XRAY^FF_NET_INC(CAL_R,2020,,,,USD)":-83.0,"WIX^FE_ESTIMATE(NET_INC,MEAN,CALA_ROLL,2022,2022,,,'')":-332.95337,"BIRD^FF_NET_INC(CAL_R,2021,,,,USD)":-45.37,"JCOM^FF_NET_INC(CAL_R,2022,,,,USD)":null,"JCOM^FE_ESTIMATE(NET_INC,MEAN,CALA_ROLL,2022,2022,,,'')":327.45172,"VZ^FF_NET_INC(CAL_R,2021,,,,USD)":22065.0,"FND^FG_PRICE(44527,,,USD)":132.39,"CPNG^FF_NET_INC(CAL_R,2020,,,,USD)":-463.157000000004,"CPNG^FF_NET_INC(CAL_R,2021,,,,USD)":-1542.59,"PRU^FE_ESTIMATE(NET_INC,MEAN,CALA_ROLL,2022,2022,,,'')":4235.8765,"4689^FF_NET_INC(CAL_R,2019,,,,USD)":766.547787124291,"AMP^FF_NET_INC(CAL_R,2020,,,,USD)":1534.0,"ABT^FF_NET_INC(CAL_R,2022,,,,USD)":null,"MTCH^FE_ESTIMATE(NET_INC,MEAN,CALA_ROLL,2019,2019,,,'')":null,"MTCH^FF_NET_INC(CAL_R,2020,,,,USD)":528.08,"PUBM^FF_NET_INC(CAL_R,2020,,,,USD)":26.613,"PUBM^FF_NET_INC(CAL_R,2021,,,,USD)":56.604,"CVX^FE_ESTIMATE(NET_INC,MEAN,CALA_ROLL,2022,2022,,,'')":30018.887,"VHC^FF_NET_INC(CAL_R,2020,,,,USD)":280.429,"ATUS^FF_NET_INC(CAL_R,2021,,,,USD)":990.311,"ATUS^FF_NET_INC(CAL_R,2022,,,,USD)":null,"VALU^FF_NET_INC(CAL_R,2024,,,,USD)":null,"VALU^FE_ESTIMATE(NET_INC,MEAN,CALA_ROLL,2024,2024,,,'')":null,"IQ^FE_ESTIMATE(NET_INC,MEAN,CALA_ROLL,2024,2024,,,'')":-9.008118,"NDAQ^FE_ESTIMATE(NET_INC,MEAN,CALA_ROLL,2022,2022,,,'')":1304.1774,"YNDX^FF_NET_INC(CAL_R,2023,,,,USD)":null,"YNDX^FE_ESTIMATE(NET_INC,MEAN,CALA_ROLL,2023,2023,,,'')":749.7931,"MET^FG_PRICE(44682,,,USD)":65.68,"LNC^P_PRICE_HIGH_PR(44682,,,USD,,,\"PRICE\",\"CLOSE\",\"52W\")":76.13,"CL^P_PRICE_LOW_PR(44682,,,USD,,,\"PRICE\",\"CLOSE\",\"52W\")":72.2,"WPRT^FF_CAPEX(CAL_R,2018,,,,USD)":10.2730000000436,"WEC^FE_ESTIMATE(NET_INC,MEAN,CALA_ROLL,2023,2023,,,'')":1453.5226,"WEC^FF_NET_INC(CAL_R,2024,,,,USD)":null,"GOGO^FE_ESTIMATE(EBITDA,MEAN,CALA_ROLL,2024,2024,,,'CURRENCY=USD')":268.65845,"XPER^FG_MKT_VALUE(44682,,,USD)":1621.1676,"ABC^FG_MKT_VALUE(44682,,,USD)":31680.44,"MOD^FF_NET_INC(CAL_R,2024,,,,USD)":null,"VECO^P_PRICE_HIGH_PR(44682,,,USD,,,\"PRICE\",\"CLOSE\",\"52W\")":31.99,"VECO^P_PRICE_LOW_PR(44682,,,USD,,,\"PRICE\",\"CLOSE\",\"52W\")":20.62,"NUAN^FG_MKT_VALUE(44682,,,USD)":null,"VEON^FE_ESTIMATE(EBIT,MEAN,CALA_ROLL,2023,2023,,,'')":1961.0,"GOOG^FF_ENTRPR_VAL_DAILY(44682,,,,USD,\"DIL\")":1418110.21669,"GOOGL^FF_ENTRPR_VAL_DAILY(44682,,,,USD,\"DIL\")":1418110.21669,"TME^FG_MKT_VALUE(44682,,,USD)":3316.3276,"DXC^FF_ENTRPR_VAL_DAILY(44682,,,,USD,\"DIL\")":10842.334,"SNAP^FF_NET_INC(CAL_R,2021,,,,USD)":-487.955,"AACG^FE_ESTIMATE(NET_INC,MEAN,CALA_ROLL,2022,2022,,,'')":null,"AACG^FF_NET_INC(CAL_R,2023,,,,USD)":null,"CARS^FE_ESTIMATE(NET_INC,MEAN,CALA_ROLL,2022,2022,,,'')":29.474667,"SNAP^P_PRICE_HIGH_PR(44707,,,USD,,,\"PRICE\",\"CLOSE\",\"52W\")":83.11,"FB^FE_ESTIMATE(NET_INC,MEAN,CALA_ROLL,2022,2022,,,'')":32792.316,"EXPD^FG_PRICE(44707,,,USD)":108.82,"HOLX^FF_NET_INC(CAL_R,2019,,,,USD)":247.3,"BDX^FE_ESTIMATE(NET_INC,MEAN,CALA_ROLL,2024,2024,,,'')":4095.8098,"BIO^FF_NET_INC(CAL_R,2018,,,,USD)":365.614,"SNCR^FE_ESTIMATE(NET_INC,MEAN,CALA_ROLL,2024,2024,,,'')":null,"TMVWY^FF_NET_INC(CAL_R,2018,,,,USD)":-14.6442336798522,"GS^FF_NET_INC(CAL_R,2018,,,,USD)":10459.0,"GS^FF_NET_INC(CAL_R,2019,,,,USD)":8466.0,"LMPX^FF_NET_INC(CAL_R,2018,,,,USD)":-6.490293,"EGAN^FF_NET_INC(CAL_R,2018,,,,USD)":1.969,"WB^FF_NET_INC(CAL_R,2024,,,,USD)":null,"WB^FE_ESTIMATE(NET_INC,MEAN,CALA_ROLL,2024,2024,,,'')":710.67944,"COG^FE_ESTIMATE(NET_INC,MEAN,CALA_ROLL,2022,2022,,,'')":3446.1702,"GSMG^FF_NET_INC(CAL_R,2019,,,,USD)":26.323,"STE^FF_NET_INC(CAL_R,2019,,,,USD)":393.034,"PINS^FE_ESTIMATE(NET_INC,MEAN,CALA_ROLL,2022,2022,,,'')":260.7226,"AFRM^FF_NET_INC(CAL_R,2018,,,,USD)":null,"AFRM^FE_ESTIMATE(NET_INC,MEAN,CALA_ROLL,2018,2018,,,'')":null,"GOOGL^FE_ESTIMATE(NET_INC,MEAN,CALA_ROLL,2023,2023,,,'')":87338.48,"GOOGL^FF_NET_INC(CAL_R,2024,,,,USD)":null,"DIS^P_PRICE_LOW_PR(44707,,,USD,,,\"PRICE\",\"CLOSE\",\"52W\")":101.59,"CBOE^FE_ESTIMATE(NET_INC,MEAN,CALA_ROLL,2023,2023,,,'')":684.3776,"FUTU^FE_ESTIMATE(NET_INC,MEAN,CALA_ROLL,2023,2023,,,'')":467.26825,"FUTU^FF_NET_INC(CAL_R,2024,,,,USD)":null,"INTL^FF_NET_INC(CAL_R,2024,,,,USD)":null,"INTL^FE_ESTIMATE(NET_INC,MEAN,CALA_ROLL,2024,2024,,,'')":null,"BIRD^FF_NET_INC(CAL_R,2022,,,,USD)":null,"BIRD^FE_ESTIMATE(NET_INC,MEAN,CALA_ROLL,2022,2022,,,'')":-40.835594,"AMP^FF_NET_INC(CAL_R,2021,,,,USD)":2760.0,"TV^FF_NET_INC(CAL_R,2019,,,,USD)":240.282976710621,"TV^FF_NET_INC(CAL_R,2020,,,,USD)":-58.1514709352892,"SSTK^FE_ESTIMATE(NET_INC,MEAN,CALA_ROLL,2023,2023,,,'')":123.52234,"GCO^FF_SALES(CAL_R,2024,,,,USD)":null,"HUBB^FG_PRICE(44682,,,USD)":195.36,"FLT^FF_ENTRPR_VAL_DAILY(44682,,,,USD,\"DIL\")":24037.34372,"GNTX^FG_PRICE(44682,,,USD)":29.35,"EVI^FE_ESTIMATE(EBIT,MEAN,CALA_ROLL,2024,2024,,,'')":null,"MDT^FG_MKT_VALUE(44682,,,USD)":140110.14,"MTH^P_PRICE_LOW_PR(44682,,,USD,,,\"PRICE\",\"CLOSE\",\"52W\")":77.48,"AWK^FE_ESTIMATE(GROSS_INC,MEAN,CALA_ROLL,2024,2024,,,'CURRENCY=USD')":3625.0,"EVTC^FE_ESTIMATE(NET_INC,MEAN,CALA_ROLL,2023,2023,,,'')":183.31142,"EVTC^FF_NET_INC(CAL_R,2024,,,,USD)":null,"WK^FF_NET_INC(CAL_R,2022,,,,USD)":null,"RENN^FF_NET_INC(CAL_R,2022,,,,USD)":null,"EW^FE_ESTIMATE(NET_INC,MEAN,CALA_ROLL,2022,2022,,,'')":1615.2739,"EW^FF_NET_INC(CAL_R,2023,,,,USD)":null,"AFL^FF_NET_INC(CAL_R,2019,,,,USD)":3304.0,"AFL^FF_NET_INC(CAL_R,2020,,,,USD)":4778.0,"TNAV^FE_ESTIMATE(NET_INC,MEAN,CALA_ROLL,2023,2023,,,'')":null,"TNAV^FF_NET_INC(CAL_R,2024,,,,USD)":null,"IQ^FF_NET_INC(CAL_R,2020,,,,USD)":-1020.74888065736,"IQ^FF_NET_INC(CAL_R,2021,,,,USD)":-959.773005461406,"TEO^FF_NET_INC(CAL_R,2018,,,,USD)":188.31397055576,"VRSN^FF_NET_INC(CAL_R,2020,,,,USD)":814.888,"PERI^FE_ESTIMATE(NET_INC,MEAN,CALA_ROLL,2022,2022,,,'')":64.9215,"EGAN^FF_NET_INC(CAL_R,2019,,,,USD)":4.754,"CBB^FF_NET_INC(CAL_R,2018,,,,USD)":-69.8,"TIGR^FE_ESTIMATE(NET_INC,MEAN,CALA_ROLL,2022,2022,,,'')":13.051571,"TROW^FE_ESTIMATE(NET_INC,MEAN,CALA_ROLL,2024,2024,,,'')":2706.4258,"GBTC^FF_NET_INC(CAL_R,2018,,,,USD)":-1985.911724,"IMBI^FF_NET_INC(CAL_R,2019,,,,USD)":-53.491334,"IMBI^FF_NET_INC(CAL_R,2020,,,,USD)":-18.464333,"MTD^FE_ESTIMATE(NET_INC,MEAN,CALA_ROLL,2024,2024,,,'')":1013.931,"PKI^FF_NET_INC(CAL_R,2018,,,,USD)":237.475,"SOHU^FF_NET_INC(CAL_R,2019,,,,USD)":-156.722,"CTAS^P_PRICE_LOW_PR(44707,,,USD,,,\"PRICE\",\"CLOSE\",\"52W\")":346.8,"OOMA^FE_ESTIMATE(NET_INC,MEAN,CALA_ROLL,2024,2024,,,'')":20.146143,"XRAY^FF_NET_INC(CAL_R,2022,,,,USD)":null,"CZR^P_PRICE_LOW_PR(44707,,,USD,,,\"PRICE\",\"CLOSE\",\"52W\")":43.14,"AMP^FE_ESTIMATE(NET_INC,MEAN,CALA_ROLL,2022,2022,,,'')":2882.4763,"TV^FF_NET_INC(CAL_R,2021,,,,USD)":298.465679544321,"TV^FF_NET_INC(CAL_R,2022,,,,USD)":null,"BRKS^FF_NET_INC(CAL_R,2024,,,,USD)":null,"BRKS^FE_ESTIMATE(NET_INC,MEAN,CALA_ROLL,2024,2024,,,'')":null,"HUM^FF_NET_INC(CAL_R,2018,,,,USD)":1683.0,"PNC^FF_NET_INC(CAL_R,2020,,,,USD)":2949.0,"PNC^FF_NET_INC(CAL_R,2021,,,,USD)":5647.0,"MTCH^FE_ESTIMATE(NET_INC,MEAN,CALA_ROLL,2022,2022,,,'')":729.65894,"PATK^P_PRICE_HIGH_PR(44707,,,USD,,,\"PRICE\",\"CLOSE\",\"52W\")":87.47,"BLK^FE_ESTIMATE(NET_INC,MEAN,CALA_ROLL,2022,2022,,,'')":5983.943,"MS^FF_NET_INC(CAL_R,2020,,,,USD)":10996.0,"WLTW^FE_ESTIMATE(NET_INC,MEAN,CALA_ROLL,2023,2023,,,'')":1669.7823,"WLTW^FF_NET_INC(CAL_R,2024,,,,USD)":null,"PS^FF_NET_INC(CAL_R,2022,,,,USD)":null,"GOOGL^FE_ESTIMATE(NET_INC,MEAN,CALA_ROLL,2024,2024,,,'')":100168.805,"GOOG^FF_NET_INC(CAL_R,2018,,,,USD)":30736.0,"NDAQ^FF_NET_INC(CAL_R,2024,,,,USD)":null,"NDAQ^FE_ESTIMATE(NET_INC,MEAN,CALA_ROLL,2024,2024,,,'')":1491.6964,"IAC^FF_NET_INC(CAL_R,2018,,,,USD)":null,"LMPX^FF_NET_INC(CAL_R,2019,,,,USD)":-4.029851,"AKAM^FF_NET_INC(CAL_R,2021,,,,USD)":651.642,"UNM^FF_NET_INC(CAL_R,2024,,,,USD)":null,"KO^P_PRICE_HIGH_PR(44707,,,USD,,,\"PRICE\",\"CLOSE\",\"52W\")":66.21,"IBKR^FE_ESTIMATE(NET_INC,MEAN,CALA_ROLL,2023,2023,,,'')":482.16614,"CMA^FF_NET_INC(CAL_R,2021,,,,USD)":1163.0,"JKHY^FG_PRICE(44617,,,USD)":176.05,"ARCE^FE_ESTIMATE(NET_INC,MEAN,CALA_ROLL,2024,2024,,,'')":39.855392,"AEYE^FF_NET_INC(CAL_R,2018,,,,USD)":-5.019874,"BEN^FF_NET_INC(CAL_R,2020,,,,USD)":767.5,"KEY^FE_ESTIMATE(NET_INC,MEAN,CALA_ROLL,2024,2024,,,'')":2299.9146,"BIO^FF_NET_INC(CAL_R,2021,,,,USD)":4245.902,"VNET^FF_NET_INC(CAL_R,2021,,,,USD)":77.5422881855077,"WIX^FE_ESTIMATE(NET_INC,MEAN,CALA_ROLL,2023,2023,,,'')":-305.7242,"WIX^FF_NET_INC(CAL_R,2024,,,,USD)":null,"ABT^FE_ESTIMATE(NET_INC,MEAN,CALA_ROLL,2023,2023,,,'')":8674.578,"ABT^FF_NET_INC(CAL_R,2024,,,,USD)":null,"ATUS^FE_ESTIMATE(NET_INC,MEAN,CALA_ROLL,2023,2023,,,'')":656.6862,"ATUS^FF_NET_INC(CAL_R,2024,,,,USD)":null,"GS^FF_NET_INC(CAL_R,2020,,,,USD)":9459.0,"ZBH^FF_NET_INC(CAL_R,2020,,,,USD)":-138.9,"IIN^FF_NET_INC(CAL_R,2022,,,,USD)":null,"RF^FF_NET_INC(CAL_R,2020,,,,USD)":1094.0,"RF^FF_NET_INC(CAL_R,2021,,,,USD)":2521.0,"TU^FF_NET_INC(CAL_R,2021,,,,USD)":1320.0581737776,"MCO^FG_PRICE(44527,,,USD)":384.09,"BK^FF_NET_INC(CAL_R,2021,,,,USD)":3757.0,"ADSK^FF_ENTRPR_VAL_DAILY(44707,,,,USD,\"DIL\")":43484.78,"CRTO^FF_NET_INC(CAL_R,2019,,,,USD)":90.728085005557,"MELI^FE_ESTIMATE(NET_INC,MEAN,CALA_ROLL,2023,2023,,,'')":610.74994,"BIRD^FF_NET_INC(CAL_R,2023,,,,USD)":null,"BIRD^FE_ESTIMATE(NET_INC,MEAN,CALA_ROLL,2023,2023,,,'')":-33.013096,"VALU^FF_NET_INC(CAL_R,2018,,,,USD)":12.493667,"SFUN^FF_NET_INC(CAL_R,2022,,,,USD)":null,"SFUN^FE_ESTIMATE(NET_INC,MEAN,CALA_ROLL,2022,2022,,,'')":null,"DLTH^FF_NET_INC(CAL_R,2020,,,,USD)":14.425,"DLTH^FF_NET_INC(CAL_R,2021,,,,USD)":31.191667,"C^P_PRICE_LOW_PR(44707,,,USD,,,\"PRICE\",\"CLOSE\",\"52W\")":46.56,"CVX^FF_NET_INC(CAL_R,2019,,,,USD)":2924.0,"CVX^FF_NET_INC(CAL_R,2020,,,,USD)":-5543.0,"MSGE^FF_NET_INC(CAL_R,2020,,,,USD)":-97.963,"CNSL^FF_NET_INC(CAL_R,2024,,,,USD)":null,"LNC^FE_ESTIMATE(NET_INC,MEAN,CALA_ROLL,2022,2022,,,'')":1681.7593,"A^FF_NET_INC(CAL_R,2020,,,,USD)":779.666667,"JCOM^FF_NET_INC(CAL_R,2024,,,,USD)":null,"JCOM^FE_ESTIMATE(NET_INC,MEAN,CALA_ROLL,2024,2024,,,'')":405.0,"REAL^FF_NET_INC(CAL_R,2024,,,,USD)":null,"REAL^FE_ESTIMATE(NET_INC,MEAN,CALA_ROLL,2024,2024,,,'')":-106.22503,"VHC^FF_NET_INC(CAL_R,2022,,,,USD)":null,"VHC^FE_ESTIMATE(NET_INC,MEAN,CALA_ROLL,2022,2022,,,'')":null,"MWK^FE_ESTIMATE(NET_INC,MEAN,CALA_ROLL,2023,2023,,,'')":-37.0108,"3690^FE_ESTIMATE(NET_INC,MEAN,CALA_ROLL,2024,2024,,,'')":null,"ZG^FF_NET_INC(CAL_R,2018,,,,USD)":-119.858,"SYX^FF_NET_INC(CAL_R,2024,,,,USD)":null,"PUBM^FE_ESTIMATE(NET_INC,MEAN,CALA_ROLL,2022,2022,,,'')":37.350044,"OZON^FF_NET_INC(CAL_R,2022,,,,USD)":null,"RVLV^FE_ESTIMATE(NET_INC,MEAN,CALA_ROLL,2023,2023,,,'')":121.18101,"BAX^FE_ESTIMATE(NET_INC,MEAN,CALA_ROLL,2022,2022,,,'')":2123.596,"BAX^FF_NET_INC(CAL_R,2023,,,,USD)":null,"WOW^FF_NET_INC(CAL_R,2021,,,,USD)":-68.6,"WOW^FF_NET_INC(CAL_R,2022,,,,USD)":null,"BIDU^FE_ESTIMATE(NET_INC,MEAN,CALA_ROLL,2024,2024,,,'')":2900.4478,"BCOV^FF_NET_INC(CAL_R,2018,,,,USD)":-14.028,"NVTA^FF_NET_INC(CAL_R,2018,,,,USD)":-129.355,"STE^FF_NET_INC(CAL_R,2020,,,,USD)":433.272,"KEY^FF_NET_INC(CAL_R,2018,,,,USD)":1859.0,"GL^FF_NET_INC(CAL_R,2024,,,,USD)":null,"IVZ^FE_ESTIMATE(NET_INC,MEAN,CALA_ROLL,2023,2023,,,'')":1311.9723,"IVZ^FF_NET_INC(CAL_R,2024,,,,USD)":null,"KR^P_PRICE_HIGH_PR(44707,,,USD,,,\"PRICE\",\"CLOSE\",\"52W\")":61.67,"GDDY^FE_ESTIMATE(NET_INC,MEAN,CALA_ROLL,2023,2023,,,'')":464.8852,"TIGR^FF_NET_INC(CAL_R,2018,,,,USD)":-43.207732,"TIGR^FF_NET_INC(CAL_R,2019,,,,USD)":-6.589431,"WISH^FF_NET_INC(CAL_R,2022,,,,USD)":null,"FLWS^FF_NET_INC(CAL_R,2023,,,,USD)":null,"CERS^FF_NET_INC(CAL_R,2021,,,,USD)":-54.374,"SINA^FF_NET_INC(CAL_R,2020,,,,USD)":null,"SINA^FE_ESTIMATE(NET_INC,MEAN,CALA_ROLL,2020,2020,,,'')":116.56267,"COG^FF_NET_INC(CAL_R,2023,,,,USD)":null,"PDD^FE_ESTIMATE(NET_INC,MEAN,CALA_ROLL,2023,2023,,,'')":3398.9675,"BCOM^FF_NET_INC(CAL_R,2022,,,,USD)":null,"BCOM^FE_ESTIMATE(NET_INC,MEAN,CALA_ROLL,2022,2022,,,'')":null,"USB^P_PRICE_HIGH_PR(44707,,,USD,,,\"PRICE\",\"CLOSE\",\"52W\")":63.25,"PRU^FE_ESTIMATE(NET_INC,MEAN,CALA_ROLL,2023,2023,,,'')":4660.398,"SSTK^FF_NET_INC(CAL_R,2024,,,,USD)":null,"SSTK^FE_ESTIMATE(NET_INC,MEAN,CALA_ROLL,2024,2024,,,'')":146.183,"YELP^FF_NET_INC(CAL_R,2018,,,,USD)":55.35,"ALSK^FF_NET_INC(CAL_R,2019,,,,USD)":4.928,"GLUU^FF_NET_INC(CAL_R,2021,,,,USD)":null,"CIH^FE_ESTIMATE(NET_INC,MEAN,CALA_ROLL,2022,2022,,,'')":null,"CIH^FF_NET_INC(CAL_R,2023,,,,USD)":null,"CARG^FE_ESTIMATE(NET_INC,MEAN,CALA_ROLL,2023,2023,,,'')":105.77445,"CARG^FF_NET_INC(CAL_R,2024,,,,USD)":null,"ANTM^FE_ESTIMATE(NET_INC,MEAN,CALA_ROLL,2022,2022,,,'')":6852.9473,"MTN^FG_PRICE(44617,,,USD)":266.89,"RJF^FF_NET_INC(CAL_R,2020,,,,USD)":861.0,"GSMG^FF_NET_INC(CAL_R,2020,,,,USD)":48.99,"AJG^FE_ESTIMATE(NET_INC,MEAN,CALA_ROLL,2022,2022,,,'')":1658.7069,"YQ^FE_ESTIMATE(NET_INC,MEAN,CALA_ROLL,2023,2023,,,'')":null,"LLNW^FF_NET_INC(CAL_R,2022,,,,USD)":null,"LLNW^FE_ESTIMATE(NET_INC,MEAN,CALA_ROLL,2022,2022,,,'')":-3.66175,"MCK^FE_ESTIMATE(NET_INC,MEAN,CALA_ROLL,2023,2023,,,'')":3390.6992,"MCK^FF_NET_INC(CAL_R,2024,,,,USD)":null,"FUTU^FE_ESTIMATE(NET_INC,MEAN,CALA_ROLL,2024,2024,,,'')":577.52435,"IT^FF_NET_INC(CAL_R,2018,,,,USD)":122.456,"DXCM^FF_NET_INC(CAL_R,2019,,,,USD)":101.1,"SAP^FF_ENTRPR_VAL_DAILY(44707,,,,USD,\"DIL\")":124963.601810034,"CVX^FE_ESTIMATE(NET_INC,MEAN,CALA_ROLL,2023,2023,,,'')":26107.875,"YY^FF_NET_INC(CAL_R,2019,,,,USD)":-74.777694479152,"EVER^FE_ESTIMATE(NET_INC,MEAN,CALA_ROLL,2023,2023,,,'')":-31.348711,"EVER^FF_NET_INC(CAL_R,2024,,,,USD)":null,"WST^FF_NET_INC(CAL_R,2018,,,,USD)":206.9,"AMZN^FE_ESTIMATE(NET_INC,MEAN,CALA_ROLL,2023,2023,,,'')":29633.494,"BLL^P_PRICE_HIGH_PR(44707,,,USD,,,\"PRICE\",\"CLOSE\",\"52W\")":97.79,"SCHW^FE_ESTIMATE(NET_INC,MEAN,CALA_ROLL,2022,2022,,,'')":7014.0767,"CBOE^FF_NET_INC(CAL_R,2024,,,,USD)":null,"CBOE^FE_ESTIMATE(NET_INC,MEAN,CALA_ROLL,2024,2024,,,'')":715.11835,"CHWY^FE_ESTIMATE(NET_INC,MEAN,CALA_ROLL,2022,2022,,,'')":-185.6561,"IH^FF_NET_INC(CAL_R,2019,,,,USD)":-40.0034463754578,"SPOT^FE_ESTIMATE(NET_INC,MEAN,CALA_ROLL,2024,2024,,,'')":292.91776,"SLGG^FF_NET_INC(CAL_R,2018,,,,USD)":-20.626816,"ETSY^FE_ESTIMATE(NET_INC,MEAN,CALA_ROLL,2022,2022,,,'')":356.4178,"ATHM^FE_ESTIMATE(NET_INC,MEAN,CALA_ROLL,2023,2023,,,'')":335.74442,"ATHM^FF_NET_INC(CAL_R,2024,,,,USD)":null,"4689^FF_NET_INC(CAL_R,2021,,,,USD)":637.989817276597,"BC^P_PRICE_LOW_PR(44682,,,USD,,,\"PRICE\",\"CLOSE\",\"52W\")":73.56,"BC^FG_PRICE(44682,,,USD)":75.61,"AAPL^FG_GICS_INDUSTRY":"Technology Hardware Storage & Peripherals","MSFT^FG_GICS_INDUSTRY":"Software","GOOG^FG_GICS_INDUSTRY":"Interactive Media & Services","AMZN^FG_GICS_INDUSTRY":"Internet & Direct Marketing Retail","TSLA^FG_GICS_INDUSTRY":"Automobiles","FB^FG_GICS_INDUSTRY":"Interactive Media & Services","NVDA^FG_GICS_INDUSTRY":"Semiconductors & Semiconductor Equipment","TSM^FG_GICS_INDUSTRY":null,"TCEHY^FG_GICS_INDUSTRY":null,"V^FG_GICS_INDUSTRY":"IT Services","005930-KR^FG_GICS_INDUSTRY":null,"MA^FG_GICS_INDUSTRY":"IT Services","BABA^FG_GICS_INDUSTRY":null,"DIS^FG_GICS_INDUSTRY":"Entertainment","CSCO^FG_GICS_INDUSTRY":"Communications Equipment","AVGO^FG_GICS_INDUSTRY":"Semiconductors & Semiconductor Equipment","ACN^FG_GICS_INDUSTRY":"IT Services","ADBE^FG_GICS_INDUSTRY":"Software","NFLX^FG_GICS_INDUSTRY":"Entertainment","ORCL^FG_GICS_INDUSTRY":"Software","CRM^FG_GICS_INDUSTRY":"Software","VZ^FG_GICS_INDUSTRY":"Diversified Telecommunication Services","PYPL^FG_GICS_INDUSTRY":"IT Services","INTC^FG_GICS_INDUSTRY":"Semiconductors & Semiconductor Equipment","QCOM^FG_GICS_INDUSTRY":"Semiconductors & Semiconductor Equipment","T^FG_GICS_INDUSTRY":"Diversified Telecommunication Services","SCHW^FG_GICS_INDUSTRY":"Capital Markets","TXN^FG_GICS_INDUSTRY":"Semiconductors & Semiconductor Equipment","SAP^FG_GICS_INDUSTRY":null,"INTU^FG_GICS_INDUSTRY":"Software","AMD^FG_GICS_INDUSTRY":"Semiconductors & Semiconductor Equipment","SONY^FG_GICS_INDUSTRY":null,"MPNGF^FG_GICS_INDUSTRY":null,"SHOP^FG_GICS_INDUSTRY":null,"TMUS^FG_GICS_INDUSTRY":"Wireless Telecommunication Services","AXP^FG_GICS_INDUSTRY":"Consumer Finance","IBM^FG_GICS_INDUSTRY":"IT Services","NOW^FG_GICS_INDUSTRY":"Software","MU^FG_GICS_INDUSTRY":"Semiconductors & Semiconductor Equipment","ABNB^FG_GICS_INDUSTRY":null,"INFY^FG_GICS_INDUSTRY":null,"ADP^FG_GICS_INDUSTRY":"IT Services","BKNG^FG_GICS_INDUSTRY":"Hotels Restaurants & Leisure","PCLN^FG_GICS_INDUSTRY":"Hotels Restaurants & Leisure","SNOW^FG_GICS_INDUSTRY":null,"DTEGY^FG_GICS_INDUSTRY":null,"JD^FG_GICS_INDUSTRY":null,"UBER^FG_GICS_INDUSTRY":null,"TEAM^FG_GICS_INDUSTRY":null,"SE^FG_GICS_INDUSTRY":null,"002415-CN^FG_GICS_INDUSTRY":null,"FISV^FG_GICS_INDUSTRY":"IT Services","PDD^FG_GICS_INDUSTRY":null,"SNAP^FG_GICS_INDUSTRY":null,"COF^FG_GICS_INDUSTRY":"Consumer Finance","SQ^FG_GICS_INDUSTRY":null,"WDAY^FG_GICS_INDUSTRY":null,"9999-HK^FG_GICS_INDUSTRY":null,"1810-HK^FG_GICS_INDUSTRY":null,"ADSK^FG_GICS_INDUSTRY":"Software","MELI^FG_GICS_INDUSTRY":null,"NTDOY^FG_GICS_INDUSTRY":null,"WIT^FG_GICS_INDUSTRY":null,"PANW^FG_GICS_INDUSTRY":null,"FTNT^FG_GICS_INDUSTRY":"Software","ZM^FG_GICS_INDUSTRY":null,"EPD^FG_GICS_INDUSTRY":null,"VMW^FG_GICS_INDUSTRY":null,"ATVI^FG_GICS_INDUSTRY":"Entertainment","IQV^FG_GICS_INDUSTRY":"Life Sciences Tools & Services","COIN^FG_GICS_INDUSTRY":null,"RBLX^FG_GICS_INDUSTRY":null,"TRP^FG_GICS_INDUSTRY":null,"CTSH^FG_GICS_INDUSTRY":"IT Services","CPNG^FG_GICS_INDUSTRY":null,"DASH^FG_GICS_INDUSTRY":null,"DDOG^FG_GICS_INDUSTRY":null,"AMX^FG_GICS_INDUSTRY":null,"BIDU^FG_GICS_INDUSTRY":null,"CRWD^FG_GICS_INDUSTRY":null,"VOD^FG_GICS_INDUSTRY":null,"SPOT^FG_GICS_INDUSTRY":null,"035420-KR^FG_GICS_INDUSTRY":null,"EBAY^FG_GICS_INDUSTRY":"Internet & Direct Marketing Retail","TWLO^FG_GICS_INDUSTRY":null,"NIO^FG_GICS_INDUSTRY":null,"ANET^FG_GICS_INDUSTRY":"Communications Equipment","KMI^FG_GICS_INDUSTRY":"Oil Gas & Consumable Fuels","1024-HK^FG_GICS_INDUSTRY":null,"TTD^FG_GICS_INDUSTRY":null,"ADYEY^FG_GICS_INDUSTRY":null,"EA^FG_GICS_INDUSTRY":"Entertainment","DFS^FG_GICS_INDUSTRY":"Consumer Finance","ZS^FG_GICS_INDUSTRY":null,"035720-KR^FG_GICS_INDUSTRY":null,"VEEV^FG_GICS_INDUSTRY":null,"MTCH^FG_GICS_INDUSTRY":"Interactive Media & Services","U^FG_GICS_INDUSTRY":null,"NET^FG_GICS_INDUSTRY":null,"KEYS^FG_GICS_INDUSTRY":"Electronic Equipment Instruments & Components","WMB^FG_GICS_INDUSTRY":"Oil Gas & Consumable Fuels","PLTR^FG_GICS_INDUSTRY":null,"TWTR^FG_GICS_INDUSTRY":"Interactive Media & Services","EPAM^FG_GICS_INDUSTRY":"IT Services","OKTA^FG_GICS_INDUSTRY":null,"XPEV^FG_GICS_INDUSTRY":null,"MDB^FG_GICS_INDUSTRY":null,"OKE^FG_GICS_INDUSTRY":"Oil Gas & Consumable Fuels","EXPE^FG_GICS_INDUSTRY":"Hotels Restaurants & Leisure","DOCU^FG_GICS_INDUSTRY":null,"VRSN^FG_GICS_INDUSTRY":"IT Services","LI^FG_GICS_INDUSTRY":null,"BBY^FG_GICS_INDUSTRY":"Specialty Retail","IT^FG_GICS_INDUSTRY":"IT Services","APP^FG_GICS_INDUSTRY":null,"ROKU^FG_GICS_INDUSTRY":null,"HUBS^FG_GICS_INDUSTRY":null,"ETSY^FG_GICS_INDUSTRY":"Internet & Direct Marketing Retail","AFRM^FG_GICS_INDUSTRY":null,"TTM^FG_GICS_INDUSTRY":null,"PAYC^FG_GICS_INDUSTRY":"Software","ZI^FG_GICS_INDUSTRY":null,"PINS^FG_GICS_INDUSTRY":null,"GRUB^FG_GICS_INDUSTRY":null,"BILL^FG_GICS_INDUSTRY":null,"PATH^FG_GICS_INDUSTRY":null,"CHWY^FG_GICS_INDUSTRY":null,"FLT^FG_GICS_INDUSTRY":"IT Services","YNDX^FG_GICS_INDUSTRY":null,"DIDI^FG_GICS_INDUSTRY":null,"W^FG_GICS_INDUSTRY":null,"SPLK^FG_GICS_INDUSTRY":null,"ALLY^FG_GICS_INDUSTRY":null,"AKAM^FG_GICS_INDUSTRY":"IT Services","XM^FG_GICS_INDUSTRY":null,"RNG^FG_GICS_INDUSTRY":null,"TCOM^FG_GICS_INDUSTRY":null,"CVNA^FG_GICS_INDUSTRY":null,"APT-ASX^FG_GICS_INDUSTRY":null,"NLOK^FG_GICS_INDUSTRY":"Software","DT^FG_GICS_INDUSTRY":null,"LYFT^FG_GICS_INDUSTRY":null,"FFIV^FG_GICS_INDUSTRY":"Communications Equipment","ZG^FG_GICS_INDUSTRY":null,"HOOD^FG_GICS_INDUSTRY":null,"BSY^FG_GICS_INDUSTRY":null,"ZEN^FG_GICS_INDUSTRY":null,"S^FG_GICS_INDUSTRY":null,"BILI^FG_GICS_INDUSTRY":null,"ASAN^FG_GICS_INDUSTRY":null,"PCTY^FG_GICS_INDUSTRY":"Software","SOFI^FG_GICS_INDUSTRY":null,"DKNG^FG_GICS_INDUSTRY":null,"WSM^FG_GICS_INDUSTRY":"Specialty Retail","FTCH^FG_GICS_INDUSTRY":null,"GME^FG_GICS_INDUSTRY":"Specialty Retail","MNDY^FG_GICS_INDUSTRY":null,"COUP^FG_GICS_INDUSTRY":null,"GTLB^FG_GICS_INDUSTRY":null,"ESTC^FG_GICS_INDUSTRY":null,"UPST^FG_GICS_INDUSTRY":null,"AVLR^FG_GICS_INDUSTRY":null,"LSCC^FG_GICS_INDUSTRY":"Semiconductors & Semiconductor Equipment","DBX^FG_GICS_INDUSTRY":null,"FIVN^FG_GICS_INDUSTRY":null,"GWRE^FG_GICS_INDUSTRY":null,"AVTTY^FG_GICS_INDUSTRY":null,"WIX^FG_GICS_INDUSTRY":null,"SMAR^FG_GICS_INDUSTRY":null,"DOCN^FG_GICS_INDUSTRY":null,"IBKR^FG_GICS_INDUSTRY":"Capital Markets","IS^FG_GICS_INDUSTRY":null,"NEWR^FG_GICS_INDUSTRY":null,"PLAN^FG_GICS_INDUSTRY":null,"WK^FG_GICS_INDUSTRY":null,"AMKR^FG_GICS_INDUSTRY":"Semiconductors & Semiconductor Equipment","RPD^FG_GICS_INDUSTRY":null,"BL^FG_GICS_INDUSTRY":null,"OZON^FG_GICS_INDUSTRY":null,"TENB^FG_GICS_INDUSTRY":null,"APPS^FG_GICS_INDUSTRY":"Software","MSTR^FG_GICS_INDUSTRY":null,"NCNO^FG_GICS_INDUSTRY":null,"VRNS^FG_GICS_INDUSTRY":null,"APPN^FG_GICS_INDUSTRY":null,"NKLA^FG_GICS_INDUSTRY":null,"JAMF^FG_GICS_INDUSTRY":null,"SAIL^FG_GICS_INDUSTRY":"Software","APPF^FG_GICS_INDUSTRY":null,"BMBL^FG_GICS_INDUSTRY":null,"SPT^FG_GICS_INDUSTRY":null,"AYX^FG_GICS_INDUSTRY":null,"TRIP^FG_GICS_INDUSTRY":"Interactive Media & Services","FSLY^FG_GICS_INDUSTRY":null,"BOX^FG_GICS_INDUSTRY":null,"UPWK^FG_GICS_INDUSTRY":null,"DARK-GB^FG_GICS_INDUSTRY":null,"FVRR^FG_GICS_INDUSTRY":null,"FUTU^FG_GICS_INDUSTRY":null,"COUR^FG_GICS_INDUSTRY":null,"AI^FG_GICS_INDUSTRY":null,"SVMK^FG_GICS_INDUSTRY":null,"OLO^FG_GICS_INDUSTRY":null,"PD^FG_GICS_INDUSTRY":null,"MMYT^FG_GICS_INDUSTRY":null,"FROG^FG_GICS_INDUSTRY":null,"SKLZ^FG_GICS_INDUSTRY":null,"BIGC^FG_GICS_INDUSTRY":null,"OSTK^FG_GICS_INDUSTRY":null,"LMND^FG_GICS_INDUSTRY":null,"LC^FG_GICS_INDUSTRY":null,"FUBO^FG_GICS_INDUSTRY":null,"ZUO^FG_GICS_INDUSTRY":null,"MGNI^FG_GICS_INDUSTRY":null,"BIRD^FG_GICS_INDUSTRY":null,"EGHT^FG_GICS_INDUSTRY":"Software","PING^FG_GICS_INDUSTRY":null,"TREE^FG_GICS_INDUSTRY":"Consumer Finance","EB^FG_GICS_INDUSTRY":null,"DOMO^FG_GICS_INDUSTRY":null,"TWOU^FG_GICS_INDUSTRY":null,"API^FG_GICS_INDUSTRY":null,"SUMO^FG_GICS_INDUSTRY":null,"PUBM^FG_GICS_INDUSTRY":null,"VRM^FG_GICS_INDUSTRY":null,"INTL^FG_GICS_INDUSTRY":"Capital Markets","PAR^FG_GICS_INDUSTRY":null,"YEXT^FG_GICS_INDUSTRY":null,"JMIA^FG_GICS_INDUSTRY":null,"LIND^FG_GICS_INDUSTRY":null,"ONTF^FG_GICS_INDUSTRY":null,"ML^FG_GICS_INDUSTRY":null,"TRST^FG_GICS_INDUSTRY":"Thrifts & Mortgage Finance","DESP^FG_GICS_INDUSTRY":null,"TIGR^FG_GICS_INDUSTRY":null,"DSP^FG_GICS_INDUSTRY":null,"LLNW^FG_GICS_INDUSTRY":null,"BKKT^FG_GICS_INDUSTRY":null,"BNFT^FG_GICS_INDUSTRY":null,"SFT^FG_GICS_INDUSTRY":null,"YTRA^FG_GICS_INDUSTRY":null,"CNSX:VYGR^FG_GICS_INDUSTRY":null,"PLT^P_PRICE_LOW_PR(44682,,,USD,,,\"PRICE\",\"CLOSE\",\"52W\")":23.21,"CLSK^FG_PRICE(44652,,,USD)":12.74,"FLWS^FG_PRICE(44502,,,USD)":32.03,"JFU^FG_PRICE(44502,,,USD)":1.49,"V^FG_PRICE(44502,,,USD)":209.14,"QADA^FG_PRICE(44592,,,USD)":null,"IBEX^FG_PRICE(44652,,,USD)":15.89,"ORBC^P_PRICE_LOW_PR(44682,,,USD,,,\"PRICE\",\"CLOSE\",\"52W\")":11.1,"NSIT^FG_PRICE(44502,,,USD)":97.48,"HSIC^FG_PRICE(44592,,,USD)":75.3,"CMTL^FG_PRICE(44682,,,USD)":13.6,"TTSH^FG_PRICE(44652,,,USD)":6.61,"AKAM^FG_PRICE(44652,,,USD)":120.51,"STON^FG_PRICE(44502,,,USD)":2.56,"TNAV^FG_PRICE(44502,,,USD)":null,"TDY^FG_PRICE(44592,,,USD)":421.43,"YELP^FG_PRICE(44652,,,USD)":34.27,"MEI^FG_PRICE(44502,,,USD)":44.23,"PFPT^FG_PRICE(44502,,,USD)":null,"XRX^FG_PRICE(44502,,,USD)":19.2,"LIVX^FG_PRICE(44502,,,USD)":2.42,"DDD^FG_PRICE(44502,,,USD)":31.33,"FND^FG_PRICE(44592,,,USD)":108.72,"GD^FG_PRICE(44502,,,USD)":201.75,"DZSI^FG_PRICE(44682,,,USD)":12.09,"ITW^FG_PRICE(44502,,,USD)":230.17,"NET^FG_PRICE(44502,,,USD)":192.37,"MBT^P_PRICE_LOW_PR(44682,,,USD,,,\"PRICE\",\"CLOSE\",\"52W\")":5.5,"TSE^FG_PRICE(44592,,,USD)":53.54,"RAMP^FG_PRICE(44502,,,USD)":53.26,"EXPD^FG_PRICE(44652,,,USD)":100.02,"IDXX^FG_PRICE(44502,,,USD)":627.35,"RPD^FG_PRICE(44502,,,USD)":123.04,"DOW^FG_PRICE(44502,,,USD)":58.47,"SATS^FG_PRICE(44682,,,USD)":23.35,"BSX^FG_PRICE(44652,,,USD)":44.99,"FENG^FG_PRICE(44502,,,USD)":1.4,"IT^FG_PRICE(44502,,,USD)":339.69,"OMC^FG_PRICE(44652,,,USD)":82.7,"PLAB^FG_PRICE(44502,,,USD)":13.49,"PS^FG_PRICE(44502,,,USD)":null,"HIG^FG_PRICE(44592,,,USD)":71.87,"NVMI^FG_PRICE(44652,,,USD)":107.15,"LRCX^FG_PRICE(44502,,,USD)":574.24,"EMN^FG_PRICE(44502,,,USD)":109.3,"XONE^FG_PRICE(44652,,,USD)":null,"MELI^FG_PRICE(44652,,,USD)":1224.13,"SANM^FG_PRICE(44652,,,USD)":40.81,"LITE^FG_PRICE(44652,,,USD)":95.5,"DLTH^FG_PRICE(44652,,,USD)":12.18,"002415-CN^P_PRICE_LOW_PR(44682,,,USD,,,\"PRICE\",\"CLOSE\",\"52W\")":5.8650837,"MSGN^FG_PRICE(44652,,,USD)":null,"ETSY^FG_PRICE(44502,,,USD)":240.63,"MAX^FG_PRICE(44502,,,USD)":16.0,"XYL^FG_PRICE(44502,,,USD)":129.05,"UXIN^FG_PRICE(44502,,,USD)":2.31,"CHKP^FG_PRICE(44652,,,USD)":139.23,"AVY^FG_PRICE(44652,,,USD)":175.04,"CRNT^P_PRICE_LOW_PR(44682,,,USD,,,\"PRICE\",\"CLOSE\",\"52W\")":1.82,"HUBB^FG_PRICE(44502,,,USD)":202.6,"JD^FG_PRICE(44502,,,USD)":80.7,"XPEL^FG_PRICE(44652,,,USD)":52.09,"COE^FG_PRICE(44502,,,USD)":2.36,"SLB^FG_PRICE(44592,,,USD)":39.07,"ATGE^FG_PRICE(44592,,,USD)":29.42,"BYD^FG_PRICE(44592,,,USD)":59.46,"SONY^FG_PRICE(44502,,,USD)":123.32,"CXDO^FG_PRICE(44652,,,USD)":3.5,"ALXN^FG_PRICE(44592,,,USD)":null,"GOGO^FG_PRICE(44682,,,USD)":18.41,"D^FG_PRICE(44592,,,USD)":80.66,"ANET^FG_PRICE(44592,,,USD)":124.31,"IMAX^FG_PRICE(44502,,,USD)":19.71,"TMVWY^FG_PRICE(44652,,,USD)":7.414,"SE^FG_PRICE(44502,,,USD)":360.23,"WK^FG_PRICE(44592,,,USD)":118.28,"WBA^FG_PRICE(44592,,,USD)":49.76,"LUMN^P_PRICE_LOW_PR(44682,,,USD,,,\"PRICE\",\"CLOSE\",\"52W\")":9.62,"APA^FG_PRICE(44502,,,USD)":27.29,"LNT^FG_PRICE(44592,,,USD)":59.86,"CMBM^FG_PRICE(44682,,,USD)":15.27,"LDOS^FG_PRICE(44592,,,USD)":89.45,"MYE^FG_PRICE(44592,,,USD)":18.07,"REAL^FG_PRICE(44502,,,USD)":12.52,"MGM^FG_PRICE(44592,,,USD)":42.72,"8473^FG_PRICE(44652,,,USD)":25.1516,"APEI^FG_PRICE(44652,,,USD)":22.11,"ROKU^FG_PRICE(44592,,,USD)":164.05,"OPEN^FG_PRICE(44652,,,USD)":8.48,"ENV^FG_PRICE(44592,,,USD)":73.94,"KN^FG_PRICE(44592,,,USD)":21.21,"KDP^FG_PRICE(44592,,,USD)":37.95,"BDX^FG_PRICE(44502,,,USD)":236.81288,"DIS^FG_PRICE(44652,,,USD)":137.0,"SPLK^FG_PRICE(44502,,,USD)":164.98,"GRVY^FG_PRICE(44652,,,USD)":51.14,"RMNI^FG_PRICE(44652,,,USD)":6.08,"LVS^FG_PRICE(44502,,,USD)":40.7,"TTGT^FG_PRICE(44592,,,USD)":82.94,"DL^FG_PRICE(44652,,,USD)":null,"HBB^FG_PRICE(44592,,,USD)":13.86,"SSYS^FG_PRICE(44652,,,USD)":25.53,"IDEX^FG_PRICE(44652,,,USD)":1.05,"SOHU^FG_PRICE(44592,,,USD)":18.2,"HPE^FG_PRICE(44502,,,USD)":15.24,"URI^FG_PRICE(44592,,,USD)":320.12,"SEE^FG_PRICE(44592,,,USD)":67.92,"KOSS^FG_PRICE(44652,,,USD)":8.42,"FORM^FG_PRICE(44652,,,USD)":41.64,"DG^FG_PRICE(44592,,,USD)":208.48,"GWRE^FG_PRICE(44652,,,USD)":94.46,"SPGI^FG_PRICE(44502,,,USD)":461.18,"TFX^FG_PRICE(44592,,,USD)":310.19,"VRNS^FG_PRICE(44652,,,USD)":48.35,"XL^FG_PRICE(44652,,,USD)":2.03,"ISRG^FG_PRICE(44652,,,USD)":305.54,"QH^FG_PRICE(44502,,,USD)":2.02,"PDD^FG_PRICE(44592,,,USD)":59.84,"BZUN^FG_PRICE(44652,,,USD)":9.01,"AGMH^FG_PRICE(44652,,,USD)":2.07,"QUMU^FG_PRICE(44502,,,USD)":1.99,"DMRC^FG_PRICE(44652,,,USD)":26.41,"OSPN^FG_PRICE(44502,,,USD)":20.42,"AWK^P_PRICE_LOW_PR(44682,,,USD,,,\"PRICE\",\"CLOSE\",\"52W\")":146.29,"SO^FG_PRICE(44652,,,USD)":74.12,"MLCO^FG_PRICE(44652,,,USD)":8.08,"WTRH^FG_PRICE(44502,,,USD)":1.71,"LEGH^FG_PRICE(44502,,,USD)":18.09,"FIVN^FG_PRICE(44652,,,USD)":116.5,"SMTX^FG_PRICE(44592,,,USD)":null,"CHWY^FG_PRICE(44592,,,USD)":47.61,"FUBO^FG_PRICE(44502,,,USD)":33.76,"HZN^FG_PRICE(44592,,,USD)":7.64,"AMZN^FG_PRICE(44502,,,USD)":3312.75,"VCRA^FG_PRICE(44592,,,USD)":79.01,"ITI^FG_PRICE(44652,,,USD)":3.04,"DBD^FG_PRICE(44592,,,USD)":9.34,"GRWG^FG_PRICE(44682,,,USD)":5.91,"YALA^FG_PRICE(44502,,,USD)":6.62,"MLM^FG_PRICE(44652,,,USD)":385.06,"COST^FG_PRICE(44502,,,USD)":496.99,"FIS^FG_PRICE(44652,,,USD)":103.37,"AFYA^FG_PRICE(44502,,,USD)":16.37,"BCOV^FG_PRICE(44652,,,USD)":7.83,"FFIV^FG_PRICE(44502,,,USD)":222.62,"AME^FG_PRICE(44502,,,USD)":139.85,"AMC^FG_PRICE(44652,,,USD)":23.3,"LIN^FG_PRICE(44652,,,USD)":322.73,"WEC^FG_PRICE(44592,,,USD)":97.04,"QS^FG_PRICE(44502,,,USD)":29.11,"QMCO^FG_PRICE(44592,,,USD)":5.04,"ABMD^FG_PRICE(44652,,,USD)":338.64,"DFS^FG_PRICE(44592,,,USD)":115.75,"SWK^FG_PRICE(44682,,,USD)":120.15,"WIT^FG_PRICE(44652,,,USD)":7.89,"STE^FG_PRICE(44592,,,USD)":224.4,"ADP^FG_PRICE(44652,,,USD)":233.5,"AEE^FG_PRICE(44502,,,USD)":84.33,"RXT^FG_PRICE(44502,,,USD)":13.45,"ZEN^FG_PRICE(44502,,,USD)":104.88,"HIVE^FG_PRICE(44502,,,USD)":4.36,"ENS^FG_PRICE(44592,,,USD)":74.93,"ACIC^FG_PRICE(44592,,,USD)":3.15,"WWE^FG_PRICE(44652,,,USD)":62.41,"SINA^FG_PRICE(44502,,,USD)":null,"SJ^FG_PRICE(44592,,,USD)":6.57,"VRSN^FG_PRICE(44652,,,USD)":225.27,"CIH^FG_PRICE(44592,,,USD)":1.063,"ALB^FG_PRICE(44502,,,USD)":260.02,"DLTR^FG_PRICE(44502,,,USD)":111.35,"CERN^FG_PRICE(44652,,,USD)":93.49,"KC^FG_PRICE(44592,,,USD)":8.45,"LPSN^FG_PRICE(44652,,,USD)":24.87,"CAMT^FG_PRICE(44592,,,USD)":37.17,"CARG^FG_PRICE(44502,,,USD)":34.44,"SPCE^FG_PRICE(44502,,,USD)":19.6,"IAC^FG_PRICE(44652,,,USD)":101.23,"PNW^FG_PRICE(44502,,,USD)":64.79,"GRPN^FG_PRICE(44652,,,USD)":19.16,"WYNN^FG_PRICE(44502,,,USD)":91.55,"CVS^FG_PRICE(44652,,,USD)":101.09,"QTWO^FG_PRICE(44652,,,USD)":62.41,"IP^FG_PRICE(44652,,,USD)":46.3,"DADA^FG_PRICE(44502,,,USD)":20.76,"APH^FG_PRICE(44592,,,USD)":79.59,"MCO^FG_PRICE(44592,,,USD)":343.0,"GPN^FG_PRICE(44502,,,USD)":132.35,"ACIA^FG_PRICE(44652,,,USD)":null,"VHC^FG_PRICE(44592,,,USD)":2.26,"NEE^FG_PRICE(44652,,,USD)":85.71,"CE^FG_PRICE(44502,,,USD)":166.13,"CLS^FG_PRICE(44502,,,USD)":10.41,"COHU^FG_PRICE(44652,,,USD)":28.69,"SOGO^FG_PRICE(44652,,,USD)":null,"TWTR^FG_PRICE(44502,,,USD)":53.99,"IGT^FG_PRICE(44592,,,USD)":26.77,"SLGG^FG_PRICE(44652,,,USD)":1.9,"MANU^FG_PRICE(44502,,,USD)":16.19,"VRNT^FG_PRICE(44592,,,USD)":51.33,"ZG^FG_PRICE(44502,,,USD)":85.48,"EXC^FG_PRICE(44502,,,USD)":38.320225,"MTCH^FG_PRICE(44502,,,USD)":148.55,"EBON^FG_PRICE(44592,,,USD)":0.9104,"WDC^FG_PRICE(44592,,,USD)":51.74,"VUZI^FG_PRICE(44652,,,USD)":6.56,"GDS^FG_PRICE(44592,,,USD)":43.88,"CNK^FG_PRICE(44502,,,USD)":20.71,"XEL^FG_PRICE(44502,,,USD)":64.71,"IMBI^FG_PRICE(44592,,,USD)":5.44,"TGNA^FG_PRICE(44652,,,USD)":22.42,"ALGN^FG_PRICE(44502,,,USD)":667.06,"VIAV^FG_PRICE(44502,,,USD)":16.47,"DISH^FG_PRICE(44502,,,USD)":42.87,"EVBG^FG_PRICE(44502,,,USD)":158.13,"BIRD^FG_FACTSET_IND":"Apparel/Footwear","6618^FG_PRICE(44502,,,USD)":8.3307705,"NTAP^FG_PRICE(44592,,,USD)":86.51,"A^FG_PRICE(44592,,,USD)":139.32,"VRSK^FG_PRICE(44652,,,USD)":214.12,"M^FG_PRICE(44592,,,USD)":25.6,"PLUG^FG_PRICE(44652,,,USD)":28.34,"IEC^FG_PRICE(44592,,,USD)":null,"FMC^FG_PRICE(44652,,,USD)":131.13,"NEWR^FG_PRICE(44502,,,USD)":83.43,"JBHT^FG_PRICE(44682,,,USD)":170.85,"WIFI^FG_PRICE(44592,,,USD)":null,"GIB^FG_PRICE(44652,,,USD)":79.31,"FUN^FG_PRICE(44592,,,USD)":49.73,"SWCH^FG_PRICE(44652,,,USD)":31.55,"ACLS^FG_PRICE(44652,,,USD)":71.55,"DELL^FG_PRICE(44652,,,USD)":48.8,"WRK^FG_PRICE(44502,,,USD)":47.14,"SUP^FG_PRICE(44502,,,USD)":6.65,"PI^FG_PRICE(44592,,,USD)":79.39,"SQ^FG_PRICE(44652,,,USD)":133.62,"CHDN^FG_PRICE(44502,,,USD)":233.81,"NOW^FG_PRICE(44502,,,USD)":686.59,"SKY^FG_PRICE(44592,,,USD)":67.34,"CBAT^FG_PRICE(44652,,,USD)":1.24,"BWA^P_PRICE_LOW_PR(44682,,,USD,,,\"PRICE\",\"CLOSE\",\"52W\")":35.02,"VSH^FG_PRICE(44652,,,USD)":19.18,"CNSX:VYGR^FG_FACTSET_IND":"","MAS^FG_PRICE(44592,,,USD)":63.33,"XSPA^FG_PRICE(44592,,,USD)":1.41,"KOSE:A035720^FG_FACTSET_IND":"","KOSE:A035420^FG_FACTSET_IND":"","APPS^FG_PRICE(44592,,,USD)":44.15,"COUP^FG_PRICE(44592,,,USD)":134.27,"EBIX^FG_PRICE(44592,,,USD)":30.39,"DLB^FG_PRICE(44502,,,USD)":89.84,"DOYU^FG_PRICE(44652,,,USD)":2.12,"CRWD^FG_PRICE(44652,,,USD)":227.85,"DT^FG_PRICE(44652,,,USD)":47.85,"GIB^FG_PRICE(44502,,,USD)":90.14,"DDOG^FG_PRICE(44502,,,USD)":164.88,"CRWD^FG_PRICE(44502,,,USD)":268.12,"MSTR^FG_PRICE(44592,,,USD)":368.01,"DLB^FG_PRICE(44652,,,USD)":79.09,"CYBR^FG_PRICE(44592,,,USD)":137.15,"DOCN^FG_PRICE(44652,,,USD)":59.57,"DOYU^FG_PRICE(44502,,,USD)":3.18,"DOCU^FG_PRICE(44592,,,USD)":125.77,"DCT^FG_PRICE(44592,,,USD)":25.55,"DOMO^FG_PRICE(44592,,,USD)":46.96,"INS^FG_PRICE(44652,,,USD)":27.51,"CTK^FG_PRICE(44592,,,USD)":4.5499997,"CSOD^FG_PRICE(44592,,,USD)":null,"INS^FG_PRICE(44502,,,USD)":41.03,"FLIR^FG_PRICE(44682,,,USD)":null,"CTXS^FG_PRICE(44592,,,USD)":101.94,"CLDR^FG_PRICE(44502,,,USD)":null,"CLDR^FG_PRICE(44652,,,USD)":null,"CVLT^FG_PRICE(44652,,,USD)":66.91,"CVLT^FG_PRICE(44502,,,USD)":64.34,"RPAY^FG_PRICE(44592,,,USD)":17.89,"SYY^FG_PRICE(44592,,,USD)":78.15,"BLI^FG_PRICE(44652,,,USD)":7.33,"BB^FG_PRICE(44502,,,USD)":11.4,"CASA^FG_PRICE(44502,,,USD)":6.71,"NEW^FG_PRICE(44652,,,USD)":1.92,"BILI^FG_PRICE(44502,,,USD)":77.93,"BMBL^FG_PRICE(44502,,,USD)":49.56,"BKI^FG_PRICE(44502,,,USD)":69.91,"BNFT^FG_PRICE(44652,,,USD)":12.48,"BKI^FG_PRICE(44652,,,USD)":57.78,"CDAY^FG_PRICE(44502,,,USD)":130.32,"BLCT^FG_PRICE(44652,,,USD)":1.325,"BL^FG_PRICE(44592,,,USD)":91.87,"CDAY^FG_PRICE(44652,,,USD)":69.02,"AUDC^P_PRICE_LOW_PR(44682,,,USD,,,\"PRICE\",\"CLOSE\",\"52W\")":22.8,"CANG^FG_PRICE(44592,,,USD)":3.29,"AI^FG_PRICE(44592,,,USD)":26.34,"CDNS^FG_PRICE(44502,,,USD)":175.55,"CASA^FG_PRICE(44652,,,USD)":4.5,"BIGC^FG_PRICE(44592,,,USD)":32.69,"BLI^FG_PRICE(44502,,,USD)":23.87,"CDNS^FG_PRICE(44652,,,USD)":165.63,"BILI^FG_PRICE(44652,,,USD)":27.62,"CMCM^FG_PRICE(44652,,,USD)":1.0,"RF^FG_PRICE(44652,,,USD)":21.47,"ECOM^FG_PRICE(44592,,,USD)":21.14,"BB^FG_PRICE(44652,,,USD)":6.75,"BLKB^FG_PRICE(44592,,,USD)":68.14,"BLCT^FG_PRICE(44502,,,USD)":3.02,"BNFT^FG_PRICE(44502,,,USD)":11.09,"CPB^FG_PRICE(44652,,,USD)":45.05,"CRNC^FG_PRICE(44592,,,USD)":63.49,"CAG^FG_PRICE(44592,,,USD)":34.76,"AGMH^FG_PRICE(44502,,,USD)":11.89,"CPB^FG_PRICE(44502,,,USD)":40.38,"WMT^FG_PRICE(44592,,,USD)":139.81,"KR^FG_PRICE(44502,,,USD)":40.7,"VC^FG_PRICE(44592,,,USD)":101.51,"WKHS^FG_PRICE(44592,,,USD)":3.38,"CTB^FG_PRICE(44502,,,USD)":null,"AONE^FG_PRICE(44502,,,USD)":7.19,"VNE^FG_PRICE(44652,,,USD)":36.95,"MSGE^FG_PRICE(44502,,,USD)":73.36,"CTB^FG_PRICE(44652,,,USD)":null,"PPG^FG_PRICE(44652,,,USD)":134.01,"PH^FG_PRICE(44502,,,USD)":301.93,"KLIC^FG_PRICE(44502,,,USD)":54.12,"GT^FG_PRICE(44652,,,USD)":14.2,"NNDM^FG_PRICE(44592,,,USD)":3.67,"KULR^FG_PRICE(44592,,,USD)":2.25,"DORM^FG_PRICE(44592,,,USD)":93.63,"AONE^FG_PRICE(44652,,,USD)":4.11,"TEN^FG_PRICE(44592,,,USD)":10.5,"PRLB^FG_PRICE(44592,,,USD)":50.18,"PH^FG_PRICE(44652,,,USD)":282.2,"BILL^FG_PRICE(44592,,,USD)":188.21,"WBC^FG_PRICE(44502,,,USD)":null,"STRT^FG_PRICE(44592,,,USD)":37.89,"AVLR^FG_PRICE(44652,,,USD)":101.58,"AVID^FG_PRICE(44592,,,USD)":31.36,"4477^FG_PRICE(44592,,,USD)":3.9487958,"BAND^FG_PRICE(44502,,,USD)":85.17,"ADSK^FG_PRICE(44592,,,USD)":249.79,"AVLR^FG_PRICE(44502,,,USD)":185.13,"BAND^FG_PRICE(44652,,,USD)":33.78,"AYX^FG_PRICE(44652,,,USD)":74.6,"APP^FG_PRICE(44502,,,USD)":98.75,"AGYS^FG_PRICE(44502,,,USD)":47.51,"AGYS^FG_PRICE(44652,,,USD)":40.22,"FBHS^FG_PRICE(44652,,,USD)":74.9,"TDOC^FG_PRICE(44652,,,USD)":73.77,"ADYEY^FG_PRICE(44592,,,USD)":20.055,"ADBE^FG_PRICE(44502,,,USD)":640.4,"AYX^FG_PRICE(44502,,,USD)":73.74,"APPN^FG_PRICE(44592,,,USD)":56.37,"APP^FG_PRICE(44652,,,USD)":53.27,"PLPC^FG_PRICE(44592,,,USD)":60.64,"5930^FG_PRICE(44592,,,USD)":9.095248,"TEAM^FG_PRICE(44652,,,USD)":305.75,"CABO^FG_PRICE(44652,,,USD)":1500.77,"ASUR^FG_PRICE(44592,,,USD)":7.25,"AZPN^FG_PRICE(44652,,,USD)":166.96,"ANSS^FG_PRICE(44652,,,USD)":316.49,"FBHS^FG_PRICE(44502,,,USD)":101.42,"ALTR^FG_PRICE(44592,,,USD)":62.92,"WW^FG_PRICE(44502,,,USD)":17.92,"ICE^FG_PRICE(44502,,,USD)":138.81,"YTRA^FG_PRICE(44502,,,USD)":2.35,"RJF^FG_PRICE(44652,,,USD)":108.94,"ZVO^FG_PRICE(44592,,,USD)":1.24,"YTRA^FG_PRICE(44652,,,USD)":1.89,"SNE^FG_PRICE(44592,,,USD)":111.66,"TOUR^FG_PRICE(44502,,,USD)":1.29,"MDLZ^FG_PRICE(44592,,,USD)":67.03,"APT-ASX^FG_PRICE(44502,,,USD)":90.3839,"SWIR^P_PRICE_LOW_PR(44682,,,USD,,,\"PRICE\",\"CLOSE\",\"52W\")":13.38,"RTW^FG_FACTSET_IND":"Apparel/Footwear Retail","ABC^FG_PRICE(44592,,,USD)":136.2,"GWRE^FG_PRICE(44502,,,USD)":122.77,"AWAY^FG_FACTSET_IND":"","ADBE^FG_PRICE(44652,,,USD)":458.19,"CACI^FG_PRICE(44652,,,USD)":304.42,"DS^FG_PRICE(44592,,,USD)":1.4,"ALYA^FG_PRICE(44502,,,USD)":2.75,"APPF^FG_PRICE(44502,,,USD)":132.27,"GMBL^FG_PRICE(44592,,,USD)":3.04,"CSCO^FG_PRICE(44592,,,USD)":55.67,"UNH^FG_PRICE(44502,,,USD)":452.04,"BOX^FG_PRICE(44502,,,USD)":25.99,"ALRM^FG_PRICE(44592,,,USD)":74.57,"CTG^FG_PRICE(44652,,,USD)":9.81,"BOX^FG_PRICE(44652,,,USD)":28.81,"CACI^FG_PRICE(44502,,,USD)":287.36,"DOX^FG_PRICE(44592,,,USD)":75.89,"MSGE^FG_PRICE(44652,,,USD)":81.76,"TXT^FG_PRICE(44502,,,USD)":75.33,"WBC^FG_PRICE(44652,,,USD)":null,"BR^FG_PRICE(44592,,,USD)":159.22,"CTSH^FG_PRICE(44592,,,USD)":85.42,"LDL^FG_PRICE(44592,,,USD)":null,"VNE^FG_PRICE(44502,,,USD)":35.53,"CERN^FG_PRICE(44502,,,USD)":76.67,"APPF^FG_PRICE(44652,,,USD)":115.46,"EXPE^FG_PRICE(44502,,,USD)":159.84,"VIV^FG_PRICE(44652,,,USD)":11.61,"GHC^FG_PRICE(44592,,,USD)":595.12,"6060^FG_PRICE(44502,,,USD)":8.242893,"4689^FG_PRICE(44652,,,USD)":4.352285,"LIND^FG_PRICE(44592,,,USD)":16.87,"HMHC^FG_PRICE(44502,,,USD)":13.76,"DAO^FG_PRICE(44592,,,USD)":13.98,"6060^FG_PRICE(44652,,,USD)":7.219893,"HRB^FG_PRICE(44652,,,USD)":26.37,"HLG^FG_PRICE(44592,,,USD)":10.5,"CSV^FG_PRICE(44652,,,USD)":52.49,"CTAS^FG_PRICE(44592,,,USD)":391.53,"HRB^FG_PRICE(44502,,,USD)":22.76,"DESP^FG_PRICE(44592,,,USD)":11.86,"HMHC^FG_PRICE(44652,,,USD)":20.99,"LQDT^FG_PRICE(44652,,,USD)":17.44,"AMOT^FG_PRICE(44652,,,USD)":29.77,"NTCT^FG_PRICE(44592,,,USD)":31.55,"LGIH^FG_PRICE(44502,,,USD)":135.89,"IVAC^FG_PRICE(44502,,,USD)":5.22,"EVI^FG_PRICE(44682,,,USD)":14.29,"CCS^FG_PRICE(44592,,,USD)":65.85,"FEIM^FG_PRICE(44592,,,USD)":9.09,"ALLT^FG_PRICE(44592,,,USD)":9.6,"BSX^FG_PRICE(44502,,,USD)":43.21,"CERS^FG_PRICE(44592,,,USD)":5.36,"WW^FG_PRICE(44652,,,USD)":10.59,"PPL^FG_PRICE(44592,,,USD)":29.68,"CLFD^P_PRICE_LOW_PR(44682,,,USD,,,\"PRICE\",\"CLOSE\",\"52W\")":33.36,"INSG^P_PRICE_LOW_PR(44682,,,USD,,,\"PRICE\",\"CLOSE\",\"52W\")":2.75,"HLIT^FG_PRICE(44682,,,USD)":8.3,"IDCC^P_PRICE_LOW_PR(44682,,,USD,,,\"PRICE\",\"CLOSE\",\"52W\")":56.42,"PCTI^FG_PRICE(44682,,,USD)":4.26,"BEDU^FG_PRICE(44502,,,USD)":2.79,"CIEN^P_PRICE_LOW_PR(44682,,,USD,,,\"PRICE\",\"CLOSE\",\"52W\")":49.52,"VAR^FG_PRICE(44592,,,USD)":null,"LOPE^FG_PRICE(44652,,,USD)":99.06,"GRMN^P_PRICE_LOW_PR(44682,,,USD,,,\"PRICE\",\"CLOSE\",\"52W\")":108.64,"CLFD^FG_PRICE(44682,,,USD)":58.23,"HAL^FG_PRICE(44592,,,USD)":30.74,"REDU^FG_PRICE(44502,,,USD)":0.7449,"APEI^FG_PRICE(44502,,,USD)":25.08,"WATT^P_PRICE_LOW_PR(44682,,,USD,,,\"PRICE\",\"CLOSE\",\"52W\")":0.9989,"PCTI^P_PRICE_LOW_PR(44682,,,USD,,,\"PRICE\",\"CLOSE\",\"52W\")":4.24,"VSAT^P_PRICE_LOW_PR(44682,,,USD,,,\"PRICE\",\"CLOSE\",\"52W\")":36.81,"1810-HK^P_PRICE_LOW_PR(44682,,,USD,,,\"PRICE\",\"CLOSE\",\"52W\")":1.3840654,"NOK^FG_PRICE(44682,,,USD)":5.04,"GILT^P_PRICE_LOW_PR(44682,,,USD,,,\"PRICE\",\"CLOSE\",\"52W\")":6.75,"BKNG^FG_PRICE(44652,,,USD)":2367.83,"COMM^FG_PRICE(44682,,,USD)":6.03,"FLIR^P_PRICE_LOW_PR(44682,,,USD,,,\"PRICE\",\"CLOSE\",\"52W\")":57.34,"INSG^FG_PRICE(44682,,,USD)":2.85,"GILT^FG_PRICE(44682,,,USD)":7.35,"NOV^FG_PRICE(44652,,,USD)":20.22,"KVHI^P_PRICE_LOW_PR(44682,,,USD,,,\"PRICE\",\"CLOSE\",\"52W\")":7.97,"QCOM^FG_PRICE(44682,,,USD)":139.69,"EVRG^FG_PRICE(44652,,,USD)":69.06,"VLO^FG_PRICE(44592,,,USD)":82.97,"SILC^FG_PRICE(44592,,,USD)":44.54,"VOXX^P_PRICE_LOW_PR(44682,,,USD,,,\"PRICE\",\"CLOSE\",\"52W\")":7.57,"LPSN^FG_PRICE(44502,,,USD)":51.41,"DOCN^FG_PRICE(44502,,,USD)":92.21,"AACG^FG_PRICE(44652,,,USD)":1.44,"PSX^FG_PRICE(44502,,,USD)":77.55,"KVHI^FG_PRICE(44682,,,USD)":7.97,"ITI^FG_PRICE(44502,,,USD)":5.48,"CXDO^FG_PRICE(44502,,,USD)":5.49,"LMPX^FG_PRICE(44592,,,USD)":7.52,"PERI^FG_PRICE(44592,,,USD)":20.5,"WATT^FG_PRICE(44682,,,USD)":1.02,"NOK^P_PRICE_LOW_PR(44682,,,USD,,,\"PRICE\",\"CLOSE\",\"52W\")":4.53,"IDCC^FG_PRICE(44682,,,USD)":56.85,"TPH^FG_PRICE(44502,,,USD)":23.7,"COO^FG_PRICE(44652,,,USD)":428.42,"DHR^FG_PRICE(44592,,,USD)":285.79,"TRP^FG_PRICE(44592,,,USD)":51.65,"WMB^FG_PRICE(44652,,,USD)":33.83,"KSPI^FG_FACTSET_IND":"","BAX^FG_PRICE(44592,,,USD)":85.44,"MCK^FG_PRICE(44502,,,USD)":218.93,"OKE^FG_PRICE(44652,,,USD)":71.43,"OKE^FG_PRICE(44502,,,USD)":64.07,"EPD^FG_PRICE(44502,,,USD)":22.19,"JCI^FG_PRICE(44592,,,USD)":72.67,"TRV^FG_PRICE(44502,,,USD)":158.82,"EPD^FG_PRICE(44652,,,USD)":25.86,"KMI^FG_PRICE(44592,,,USD)":17.36,"PHI^FG_PRICE(44682,,,USD)":35.56,"VIAC^FG_PRICE(44502,,,USD)":37.37,"TAP^FG_PRICE(44592,,,USD)":47.66,"RNET^P_PRICE_LOW_PR(44682,,,USD,,,\"PRICE\",\"CLOSE\",\"52W\")":9.6,"BSY^FG_PRICE(44592,,,USD)":40.17,"TEF^P_PRICE_LOW_PR(44682,,,USD,,,\"PRICE\",\"CLOSE\",\"52W\")":4.12,"DAKT^FG_PRICE(44502,,,USD)":5.5,"AXTI^FG_PRICE(44592,,,USD)":7.49,"Z^FG_PRICE(44592,,,USD)":50.48,"MHO^FG_PRICE(44502,,,USD)":57.35,"FTV^FG_PRICE(44652,,,USD)":60.63,"SJM^FG_PRICE(44502,,,USD)":123.71,"IFF^FG_PRICE(44592,,,USD)":131.92,"FRAN^FG_FACTSET_IND":"Apparel/Footwear Retail","OLED^FG_PRICE(44502,,,USD)":183.0,"TMHC^FG_PRICE(44502,,,USD)":30.94,"TTSH^FG_PRICE(44502,,,USD)":8.2,"MRCY^FG_PRICE(44502,,,USD)":51.5,"VSH^FG_PRICE(44502,,,USD)":20.54,"PRTS^FG_PRICE(44652,,,USD)":6.7,"ONTO^FG_PRICE(44592,,,USD)":91.54,"FTDR^FG_PRICE(44592,,,USD)":36.3,"EPAM^FG_PRICE(44652,,,USD)":287.04,"NI^FG_PRICE(44652,,,USD)":32.08,"SJM^FG_PRICE(44652,,,USD)":137.51,"OLED^FG_PRICE(44652,,,USD)":167.39,"COG^FG_PRICE(44502,,,USD)":21.45,"HD^FG_PRICE(44502,,,USD)":367.29,"SONO^FG_PRICE(44592,,,USD)":25.22,"MTH^FG_PRICE(44592,,,USD)":102.03,"HRL^FG_PRICE(44502,,,USD)":43.07,"PHM^FG_PRICE(44652,,,USD)":42.37,"PAR^FG_PRICE(44592,,,USD)":37.5,"MKC^FG_PRICE(44502,,,USD)":81.36,"PATK^FG_PRICE(44592,,,USD)":64.4,"HSY^FG_PRICE(44652,,,USD)":218.77,"ATNI^FG_PRICE(44502,,,USD)":42.55,"CVCO^FG_PRICE(44652,,,USD)":243.84,"DHI^FG_PRICE(44652,,,USD)":76.18,"CVCO^FG_PRICE(44502,,,USD)":242.1,"BZH^FG_PRICE(44592,,,USD)":18.24,"TER^FG_PRICE(44652,,,USD)":116.37,"CREE^FG_PRICE(44592,,,USD)":94.24,"RNET^FG_PRICE(44682,,,USD)":null,"EMAN^FG_PRICE(44592,,,USD)":1.18,"ACLS^FG_PRICE(44502,,,USD)":57.03,"KBH^FG_PRICE(44592,,,USD)":42.25,"KEYS^FG_PRICE(44592,,,USD)":168.82,"KE^FG_PRICE(44592,,,USD)":19.79,"KODK^FG_PRICE(44502,,,USD)":7.17,"FTV^FG_PRICE(44502,,,USD)":76.99,"IDN^FG_PRICE(44652,,,USD)":2.57,"DAKT^FG_PRICE(44652,,,USD)":3.84,"VISL^FG_PRICE(44682,,,USD)":0.792,"GE^FG_PRICE(44502,,,USD)":106.69,"KLIC^FG_PRICE(44652,,,USD)":55.15,"LORL^P_PRICE_LOW_PR(44682,,,USD,,,\"PRICE\",\"CLOSE\",\"52W\")":33.13,"IEX^FG_PRICE(44592,,,USD)":215.44,"ASYS^FG_PRICE(44502,,,USD)":15.02,"ETN^FG_PRICE(44592,,,USD)":158.43,"CARR^FG_PRICE(44652,,,USD)":46.04,"IDT^FG_PRICE(44682,,,USD)":26.48,"MODN^FG_PRICE(44652,,,USD)":27.41,"005930-KR^FG_PRICE(44682,,,USD)":53.662422,"ITRN^P_PRICE_LOW_PR(44682,,,USD,,,\"PRICE\",\"CLOSE\",\"52W\")":20.57,"1810-HK^FG_PRICE(44682,,,USD)":1.5549028,"STRA^FG_PRICE(44592,,,USD)":59.66,"KLR^P_PRICE_LOW_PR(44682,,,USD,,,\"PRICE\",\"CLOSE\",\"52W\")":5.56,"GE^FG_PRICE(44652,,,USD)":92.49,"005930-KR^P_PRICE_LOW_PR(44682,,,USD,,,\"PRICE\",\"CLOSE\",\"52W\")":50.92738,"FLS^FG_PRICE(44592,,,USD)":32.62,"XONE^FG_PRICE(44502,,,USD)":25.78,"UI^FG_PRICE(44682,,,USD)":282.25,"CPSH^FG_PRICE(44502,,,USD)":5.04,"WINA^FG_PRICE(44502,,,USD)":236.21,"RAVN^FG_PRICE(44502,,,USD)":57.82,"GM^FG_PRICE(44592,,,USD)":52.73,"NAKD^FG_PRICE(44652,,,USD)":2.11,"NAKD^FG_PRICE(44502,,,USD)":9.750005,"UTI^FG_PRICE(44592,,,USD)":7.26,"SOLO^FG_PRICE(44592,,,USD)":1.99,"BYDDY^FG_PRICE(44592,,,USD)":56.787,"USIO^FG_PRICE(44502,,,USD)":6.46,"PNR^FG_PRICE(44592,,,USD)":63.7,"WMS^FG_PRICE(44592,,,USD)":113.09,"HMC^FG_PRICE(44502,,,USD)":30.27,"RAVN^FG_PRICE(44652,,,USD)":null,"CPSH^FG_PRICE(44652,,,USD)":5.18,"FLT^FG_PRICE(44652,,,USD)":249.6,"TAL^FG_PRICE(44502,,,USD)":4.18,"TRIP^FG_PRICE(44592,,,USD)":27.15,"AMP^FG_PRICE(44502,,,USD)":307.87,"INFN^P_PRICE_LOW_PR(44682,,,USD,,,\"PRICE\",\"CLOSE\",\"52W\")":7.24,"LOPE^FG_PRICE(44502,,,USD)":79.58,"FC^FG_PRICE(44652,,,USD)":47.16,"UNF^FG_PRICE(44592,,,USD)":190.09,"REDU^FG_PRICE(44652,,,USD)":0.8553,"TAL^FG_PRICE(44652,,,USD)":3.24,"STMP^FG_PRICE(44652,,,USD)":null,"TLS^FG_PRICE(44652,,,USD)":9.85,"STG^FG_PRICE(44592,,,USD)":4.2,"LAIX^FG_PRICE(44502,,,USD)":12.5706,"NEW^FG_PRICE(44502,,,USD)":5.4,"TLS^FG_PRICE(44502,,,USD)":25.5,"STMP^FG_PRICE(44502,,,USD)":null,"HCA^FG_PRICE(44592,,,USD)":240.05,"GPX^FG_PRICE(44592,,,USD)":null,"WIRE^FG_PRICE(44652,,,USD)":118.14,"TMO^FG_PRICE(44502,,,USD)":636.2,"KHC^FG_PRICE(44502,,,USD)":37.08,"ZBH^FG_PRICE(44652,,,USD)":127.73,"GSX^FG_PRICE(44502,,,USD)":2.95,"LXEH^FG_PRICE(44592,,,USD)":5.8,"REFR^FG_FACTSET_IND":"Home Furnishings","SCOR^FG_PRICE(44592,,,USD)":3.03,"TMO^FG_PRICE(44652,,,USD)":592.34,"PWFL^FG_PRICE(44682,,,USD)":2.64,"HII^FG_PRICE(44652,,,USD)":202.63,"DZSI^P_PRICE_LOW_PR(44682,,,USD,,,\"PRICE\",\"CLOSE\",\"52W\")":10.9,"PWFL^P_PRICE_LOW_PR(44682,,,USD,,,\"PRICE\",\"CLOSE\",\"52W\")":2.62,"FTI^FG_PRICE(44652,,,USD)":7.85,"IBEX^FG_PRICE(44502,,,USD)":18.45,"IPG^FG_PRICE(44592,,,USD)":35.54,"RMD^FG_PRICE(44652,,,USD)":246.44,"ESLT^FG_PRICE(44592,,,USD)":165.76,"DL^FG_PRICE(44502,,,USD)":null,"JWN^FG_PRICE(44652,,,USD)":27.55,"LAUR^FG_PRICE(44592,,,USD)":12.65,"CSV^FG_PRICE(44502,,,USD)":48.62,"HCHC^FG_PRICE(44592,,,USD)":3.93,"KAR^FG_PRICE(44592,,,USD)":14.22,"BEDU^FG_PRICE(44652,,,USD)":0.5701,"PAGS^FG_PRICE(44502,,,USD)":35.09,"LINC^FG_PRICE(44652,,,USD)":7.38,"LHX^FG_PRICE(44502,,,USD)":218.42,"PKG^FG_PRICE(44652,,,USD)":155.76,"MA^FG_PRICE(44502,,,USD)":328.48,"FOUR^FG_PRICE(44592,,,USD)":52.72,"AACG^FG_PRICE(44502,,,USD)":2.3696,"PYPL^FG_PRICE(44592,,,USD)":171.94,"FANG^FG_PRICE(44502,,,USD)":114.45,"PINS^FG_PRICE(44592,,,USD)":29.56,"LINC^FG_PRICE(44502,,,USD)":7.18,"FRG^FG_PRICE(44592,,,USD)":50.07,"HES^FG_PRICE(44652,,,USD)":108.99,"TME^FG_PRICE(44652,,,USD)":5.0,"035720-KR^FG_PRICE(44592,,,USD)":70.51016,"USM^P_PRICE_LOW_PR(44682,,,USD,,,\"PRICE\",\"CLOSE\",\"52W\")":26.3,"GAIA^FG_PRICE(44592,,,USD)":7.34,"GSX^FG_PRICE(44652,,,USD)":1.75,"VRSK^FG_PRICE(44502,,,USD)":209.31,"TEDU^FG_PRICE(44592,,,USD)":2.18,"INFN^FG_PRICE(44682,,,USD)":7.69,"WAT^FG_PRICE(44502,,,USD)":348.88,"WAT^FG_PRICE(44652,,,USD)":308.58,"MA^FG_PRICE(44652,,,USD)":363.97,"PLUG^FG_PRICE(44502,,,USD)":41.23,"SWIR^FG_PRICE(44682,,,USD)":15.71,"VECO^FG_PRICE(44652,,,USD)":26.59,"VECO^FG_PRICE(44502,,,USD)":25.0,"SGOC^FG_PRICE(44592,,,USD)":4.612,"ARW^FG_PRICE(44592,,,USD)":124.0,"TER^FG_PRICE(44502,,,USD)":139.35,"PTON^FG_PRICE(44502,,,USD)":89.37,"CRSR^FG_PRICE(44652,,,USD)":21.06,"PENN^FG_PRICE(44502,,,USD)":73.0,"VIOT^FG_PRICE(44592,,,USD)":2.05,"FISV^FG_PRICE(44592,,,USD)":105.7,"SVMK^FG_PRICE(44592,,,USD)":17.13,"SOFI^FG_PRICE(44592,,,USD)":12.48,"RSG^FG_PRICE(44652,,,USD)":133.25,"TZOO^FG_PRICE(44652,,,USD)":6.6,"JFIN^FG_PRICE(44502,,,USD)":3.95,"VCYT^FG_PRICE(44592,,,USD)":30.41,"PG^FG_PRICE(44502,,,USD)":144.06,"PWR^FG_PRICE(44592,,,USD)":102.72,"MG^FG_PRICE(44652,,,USD)":6.66,"MTD^FG_PRICE(44652,,,USD)":1371.63,"LC^FG_PRICE(44592,,,USD)":18.76,"LKQ^FG_PRICE(44502,,,USD)":56.52,"PCLN^FG_PRICE(44592,,,USD)":2456.13,"INFY^FG_PRICE(44592,,,USD)":23.57,"PCYG^FG_PRICE(44502,,,USD)":5.68,"TREE^FG_PRICE(44652,,,USD)":122.4,"HOV^FG_PRICE(44652,,,USD)":58.63,"CTG^FG_PRICE(44502,,,USD)":7.73,"MLM^FG_PRICE(44502,,,USD)":407.49,"KSS^FG_PRICE(44652,,,USD)":60.34,"UEIC^FG_PRICE(44502,,,USD)":42.37,"SYKE^FG_PRICE(44592,,,USD)":null,"MG^FG_PRICE(44502,,,USD)":11.08,"UIS^FG_PRICE(44652,,,USD)":21.82,"BKNG^FG_PRICE(44502,,,USD)":2453.83,"ASYS^FG_PRICE(44652,,,USD)":10.04,"LYB^FG_PRICE(44592,,,USD)":96.73,"NTLA^FG_PRICE(44652,,,USD)":76.13,"KR^FG_PRICE(44652,,,USD)":57.48,"EXAS^FG_PRICE(44652,,,USD)":75.61,"TWST^FG_PRICE(44502,,,USD)":128.97,"BEAM^FG_PRICE(44592,,,USD)":69.21,"ONVO^FG_PRICE(44652,,,USD)":3.71,"EDIT^FG_PRICE(44592,,,USD)":19.04,"PACB^FG_PRICE(44592,,,USD)":11.18,"FATE^FG_PRICE(44592,,,USD)":41.51,"AMGN^FG_PRICE(44502,,,USD)":214.26,"ONVO^FG_PRICE(44502,,,USD)":6.26,"CRSP^FG_PRICE(44652,,,USD)":66.15,"MCRB^FG_PRICE(44652,,,USD)":7.34,"CRSP^FG_PRICE(44502,,,USD)":95.84,"GILD^FG_PRICE(44652,,,USD)":59.67,"TWST^FG_PRICE(44652,,,USD)":52.91,"BIIB^FG_PRICE(44502,,,USD)":272.51,"MCRB^FG_PRICE(44502,,,USD)":6.71,"ILMN^FG_PRICE(44592,,,USD)":348.82,"SYRS^FG_PRICE(44592,,,USD)":1.98,"MRNA^FG_PRICE(44502,,,USD)":348.64,"GILD^FG_PRICE(44502,,,USD)":65.9,"NSTG^FG_PRICE(44592,,,USD)":34.72,"BIIB^FG_PRICE(44652,,,USD)":210.65,"MRNA^FG_PRICE(44652,,,USD)":176.59,"IOVA^FG_PRICE(44592,,,USD)":16.65,"NTLA^FG_PRICE(44502,,,USD)":135.68,"EXAS^FG_PRICE(44502,,,USD)":95.63,"CGEN^FG_PRICE(44592,,,USD)":3.55,"AMGN^FG_PRICE(44652,,,USD)":243.12,"UNH^FG_PRICE(44652,,,USD)":512.59,"ONE^FG_PRICE(44592,,,USD)":3.8,"XPEV^FG_PRICE(44652,,,USD)":29.19,"LI^FG_PRICE(44652,,,USD)":27.24,"CI^FG_PRICE(44502,,,USD)":214.71,"HUM^FG_PRICE(44592,,,USD)":392.5,"SHEN^FG_PRICE(44502,,,USD)":28.21,"SHEN^FG_PRICE(44652,,,USD)":24.08,"VZ^FG_PRICE(44502,,,USD)":52.57,"TU^FG_PRICE(44592,,,USD)":23.53,"CI^FG_PRICE(44652,,,USD)":246.25,"ACMR^FG_PRICE(44592,,,USD)":26.550001,"VIV^FG_PRICE(44502,,,USD)":8.13,"CRSR^FG_PRICE(44502,,,USD)":25.08,"ANTM^FG_PRICE(44652,,,USD)":499.33,"ANTM^FG_PRICE(44502,,,USD)":420.2,"VZ^FG_PRICE(44652,,,USD)":52.12,"CNC^FG_PRICE(44592,,,USD)":77.76,"TEO^FG_PRICE(44592,,,USD)":5.08,"WOW^FG_PRICE(44592,,,USD)":18.61,"OOMA^FG_PRICE(44592,,,USD)":18.04,"CLX^FG_PRICE(44592,,,USD)":167.86,"PLYA^FG_PRICE(44592,,,USD)":7.63,"MTN^FG_PRICE(44652,,,USD)":259.31,"MAR^FG_PRICE(44502,,,USD)":160.06,"MAR^FG_PRICE(44652,,,USD)":173.68,"CL^FG_PRICE(44502,,,USD)":76.27,"STAY^FG_PRICE(44652,,,USD)":null,"NCLH^FG_PRICE(44502,,,USD)":26.83,"MCRI^FG_PRICE(44592,,,USD)":61.9,"CCL^FG_PRICE(44502,,,USD)":22.91,"HTHT^FG_PRICE(44592,,,USD)":39.52,"GHG^FG_PRICE(44592,,,USD)":5.53,"MTN^FG_PRICE(44502,,,USD)":353.81,"HLT^FG_PRICE(44652,,,USD)":150.71,"RCL^FG_PRICE(44592,,,USD)":77.81,"HLT^FG_PRICE(44502,,,USD)":141.34,"CCL^FG_PRICE(44652,,,USD)":20.05,"RRR^FG_PRICE(44502,,,USD)":53.7,"CHD^FG_PRICE(44502,,,USD)":89.07,"IHG^FG_PRICE(44592,,,USD)":66.64,"RRR^FG_PRICE(44652,,,USD)":49.09,"CHD^FG_PRICE(44652,,,USD)":101.36,"ENR^FG_PRICE(44592,,,USD)":37.61,"NCLH^FG_PRICE(44652,,,USD)":21.82,"MPAA^FG_PRICE(44592,,,USD)":16.53,"HON^FG_PRICE(44502,,,USD)":221.19,"HON^FG_PRICE(44652,,,USD)":196.03,"AGS^FG_PRICE(44502,,,USD)":9.48,"PG^FG_PRICE(44652,,,USD)":155.09,"NWL^FG_PRICE(44592,,,USD)":23.21,"JPM^FG_PRICE(44652,,,USD)":135.31,"COF^FG_PRICE(44502,,,USD)":151.91,"AGS^FG_PRICE(44652,,,USD)":6.5,"KMB^FG_PRICE(44592,,,USD)":137.65,"EL^FG_PRICE(44652,,,USD)":274.41,"LI^FG_PRICE(44502,,,USD)":31.19,"TDOC^FG_PRICE(44502,,,USD)":147.42,"EL^FG_PRICE(44502,,,USD)":338.62,"GSAT^FG_PRICE(44682,,,USD)":1.16,"CEL^P_PRICE_LOW_PR(44682,,,USD,,,\"PRICE\",\"CLOSE\",\"52W\")":2.9,"CMA^FG_PRICE(44592,,,USD)":92.78,"BKR^FG_PRICE(44652,,,USD)":36.42,"TCEHY^FG_PRICE(44592,,,USD)":60.532,"FLEX^FG_PRICE(44652,,,USD)":18.51,"WBAI^FG_FACTSET_IND":"","LUV^FG_PRICE(44592,,,USD)":44.76,"AMOT^FG_PRICE(44502,,,USD)":36.07,"MMM^FG_PRICE(44592,,,USD)":166.02,"ADNT^FG_PRICE(44502,,,USD)":44.4,"CAAS^FG_PRICE(44592,,,USD)":2.75,"AYRO^FG_PRICE(44652,,,USD)":1.26,"TOL^FG_PRICE(44592,,,USD)":58.97,"APTV^FG_PRICE(44652,,,USD)":119.07,"COF^FG_PRICE(44652,,,USD)":130.89,"GL^FG_PRICE(44592,,,USD)":102.3,"GBTC^FG_PRICE(44592,,,USD)":26.24,"APTV^FG_PRICE(44502,,,USD)":174.61,"RSG^FG_PRICE(44502,,,USD)":134.2,"TREE^FG_PRICE(44502,,,USD)":147.99,"AFL^FG_PRICE(44502,,,USD)":55.12,"JFIN^FG_PRICE(44652,,,USD)":2.75,"WHR^FG_PRICE(44652,,,USD)":172.44,"OSW^FG_PRICE(44592,,,USD)":10.32,"PRU^FG_PRICE(44652,,,USD)":118.4,"MMYT^FG_PRICE(44592,,,USD)":26.69,"VAC^FG_PRICE(44652,,,USD)":154.37,"IDN^FG_PRICE(44502,,,USD)":8.9,"UNM^FG_PRICE(44592,,,USD)":25.38,"WHR^FG_PRICE(44502,,,USD)":215.45,"LNC^FG_PRICE(44502,,,USD)":74.11,"MET^FG_PRICE(44592,,,USD)":67.06,"EDU^FG_PRICE(44652,,,USD)":12.1,"SKLZ^FG_PRICE(44592,,,USD)":4.81,"MED^FG_PRICE(44592,,,USD)":198.71,"AVY^FG_PRICE(44502,,,USD)":216.18,"SONG^FG_PRICE(44652,,,USD)":null,"LNC^FG_PRICE(44652,,,USD)":65.67,"AAL^FG_PRICE(44502,,,USD)":19.83,"SYF^FG_PRICE(44652,,,USD)":35.16,"MSCI^FG_PRICE(44592,,,USD)":536.12,"AXP^FG_PRICE(44652,,,USD)":187.17,"MOD^FG_PRICE(44502,,,USD)":11.1,"RJF^FG_PRICE(44502,,,USD)":100.92,"TROW^FG_PRICE(44502,,,USD)":216.83,"PRKR^FG_PRICE(44502,,,USD)":1.22,"ROL^FG_PRICE(44502,,,USD)":35.13,"BAC^FG_PRICE(44652,,,USD)":40.9,"THRM^FG_PRICE(44592,,,USD)":87.39,"RGS^FG_PRICE(44592,,,USD)":1.49,"EXPC^FG_PRICE(44592,,,USD)":6.11,"SRI^FG_PRICE(44502,,,USD)":20.31,"BK^FG_PRICE(44592,,,USD)":59.26,"TROW^FG_PRICE(44652,,,USD)":152.86,"PRU^FG_PRICE(44502,,,USD)":111.17,"UPS^FG_PRICE(44652,,,USD)":206.64,"GNTX^FG_PRICE(44652,,,USD)":29.38,"LEA^FG_PRICE(44502,,,USD)":173.65,"MGA^FG_PRICE(44652,,,USD)":64.33,"PLNT^FG_PRICE(44502,,,USD)":82.47,"SRI^FG_PRICE(44652,,,USD)":22.01,"EDU^FG_PRICE(44502,,,USD)":20.5,"LAZR^FG_PRICE(44592,,,USD)":14.64,"DAL^FG_PRICE(44502,,,USD)":40.39,"VAC^FG_PRICE(44502,,,USD)":162.0,"ALK^FG_PRICE(44592,,,USD)":54.74,"PTON^FG_PRICE(44652,,,USD)":26.31,"FDX^FG_PRICE(44592,,,USD)":245.86,"VOXX^FG_PRICE(44682,,,USD)":7.57,"SCI^FG_PRICE(44592,,,USD)":61.72,"MOD^FG_PRICE(44652,,,USD)":8.93,"ETM^FG_PRICE(44592,,,USD)":2.42,"AFL^FG_PRICE(44652,,,USD)":64.84,"DAN^FG_PRICE(44592,,,USD)":21.66,"AAL^FG_PRICE(44652,,,USD)":18.24,"UAL^FG_PRICE(44652,,,USD)":45.78,"ADNT^FG_PRICE(44652,,,USD)":39.28,"CPS^FG_PRICE(44502,,,USD)":26.99,"BAC^FG_PRICE(44502,,,USD)":47.88,"LEA^FG_PRICE(44652,,,USD)":142.4,"EXPD^FG_PRICE(44502,,,USD)":121.91,"UAL^FG_PRICE(44502,,,USD)":47.98,"ROL^FG_PRICE(44652,,,USD)":34.81,"PLNT^FG_PRICE(44652,,,USD)":84.69,"MTOR^FG_PRICE(44592,,,USD)":23.05,"NOVA^FG_PRICE(44592,,,USD)":19.66,"PRDO^FG_PRICE(44592,,,USD)":11.02,"DAL^FG_PRICE(44652,,,USD)":39.31,"CPS^FG_PRICE(44652,,,USD)":8.26,"AXL^FG_PRICE(44592,,,USD)":8.14,"AYRO^FG_PRICE(44502,,,USD)":3.16,"GNTX^FG_PRICE(44502,,,USD)":35.85,"MGA^FG_PRICE(44502,,,USD)":82.34,"UPS^FG_PRICE(44502,,,USD)":209.14,"ALV^FG_PRICE(44592,,,USD)":99.04,"ETH^FG_FACTSET_IND":"Home Furnishings","CBB^FG_PRICE(44592,,,USD)":null,"ATNI^FG_PRICE(44652,,,USD)":40.52,"CIEN^FG_PRICE(44682,,,USD)":55.17,"ATUS^FG_PRICE(44502,,,USD)":16.42,"FLXS^FG_FACTSET_IND":"Home Furnishings","MTD^FG_PRICE(44502,,,USD)":1469.84,"ISRG^FG_PRICE(44502,,,USD)":360.37,"NTZ^FG_FACTSET_IND":"Home Furnishings","BFAM^FG_PRICE(44592,,,USD)":128.41,"XRAY^FG_PRICE(44502,,,USD)":58.85,"KRKR^FG_PRICE(44592,,,USD)":0.947,"PCAR^FG_PRICE(44682,,,USD)":83.05,"KEY^FG_PRICE(44592,,,USD)":25.06,"TPH^FG_PRICE(44652,,,USD)":20.5,"USB^FG_PRICE(44592,,,USD)":58.19,"CSPR^FG_FACTSET_IND":"Home Furnishings","BCOM^FG_PRICE(44592,,,USD)":4.25,"T^FG_PRICE(44592,,,USD)":19.257008,"MDT^FG_PRICE(44592,,,USD)":103.49,"BCE^FG_PRICE(44652,,,USD)":56.13,"ALSK^FG_PRICE(44592,,,USD)":null,"ATUS^FG_PRICE(44652,,,USD)":12.22,"BRKS^FG_PRICE(44592,,,USD)":84.34,"EW^FG_PRICE(44652,,,USD)":123.07,"BCE^FG_PRICE(44502,,,USD)":51.51,"HLIT^P_PRICE_LOW_PR(44682,,,USD,,,\"PRICE\",\"CLOSE\",\"52W\")":6.73,"HOLX^FG_PRICE(44592,,,USD)":70.24,"PBCT^FG_PRICE(44502,,,USD)":17.82,"PNC^FG_PRICE(44592,,,USD)":205.99,"PBCT^FG_PRICE(44652,,,USD)":19.41,"DXCM^FG_PRICE(44592,,,USD)":430.48,"TPX^FG_FACTSET_IND":"Home Furnishings","WFC^FG_PRICE(44502,,,USD)":51.3,"WFC^FG_PRICE(44652,,,USD)":48.71,"PKI^FG_PRICE(44592,,,USD)":172.17,"RF^FG_PRICE(44502,,,USD)":23.96,"HOFT^FG_FACTSET_IND":"Home Furnishings","LEG^FG_FACTSET_IND":"Home Furnishings","LCUT^FG_FACTSET_IND":"Home Furnishings","MHK^FG_FACTSET_IND":"Home Furnishings","LZB^FG_FACTSET_IND":"Home Furnishings","XRAY^FG_PRICE(44652,,,USD)":49.25,"JPM^FG_PRICE(44502,,,USD)":170.47,"BSET^FG_FACTSET_IND":"Home Furnishings","INTL^FG_PRICE(44592,,,USD)":65.61,"ORCC^FG_PRICE(44502,,,USD)":14.5,"IVZ^FG_PRICE(44592,,,USD)":22.66,"PFG^FG_PRICE(44592,,,USD)":73.06,"ORCC^FG_PRICE(44652,,,USD)":14.87,"BLK^FG_PRICE(44592,,,USD)":822.94,"EW^FG_PRICE(44502,,,USD)":116.94,"BEN^FG_PRICE(44652,,,USD)":27.93,"CMCM^FG_PRICE(44502,,,USD)":1.67,"KNDI^FG_PRICE(44592,,,USD)":3.0,"K^FG_PRICE(44592,,,USD)":63.0,"TIGR^FG_PRICE(44652,,,USD)":4.95,"GS^FG_PRICE(44652,,,USD)":330.22,"AAOI^FG_PRICE(44652,,,USD)":3.31,"TIGR^FG_PRICE(44502,,,USD)":6.94,"SBGI^FG_PRICE(44502,,,USD)":27.9,"IVAC^FG_PRICE(44652,,,USD)":5.4,"SATS^P_PRICE_LOW_PR(44682,,,USD,,,\"PRICE\",\"CLOSE\",\"52W\")":21.13,"SBGI^FG_PRICE(44652,,,USD)":27.34,"SGA^FG_PRICE(44592,,,USD)":21.76,"HEAR^FG_PRICE(44592,,,USD)":20.32,"TGNA^FG_PRICE(44502,,,USD)":20.16,"ALYA^FG_PRICE(44652,,,USD)":2.5,"ARCE^FG_PRICE(44502,,,USD)":16.56,"TSQ^FG_PRICE(44592,,,USD)":13.18,"ARCE^FG_PRICE(44652,,,USD)":22.04,"ATHM^FG_PRICE(44652,,,USD)":33.84,"AOS^FG_PRICE(44652,,,USD)":65.88,"SPB^FG_PRICE(44652,,,USD)":89.41,"AEYE^FG_PRICE(44592,,,USD)":5.68,"UEIC^FG_PRICE(44652,,,USD)":31.43,"ACN^FG_PRICE(44592,,,USD)":353.58,"SPB^FG_PRICE(44502,,,USD)":94.9,"PPG^FG_PRICE(44502,,,USD)":161.89,"ATEN^FG_PRICE(44652,,,USD)":14.15,"SHW^FG_PRICE(44592,,,USD)":286.51,"AOS^FG_PRICE(44502,,,USD)":78.36,"ATEN^FG_PRICE(44502,,,USD)":15.44,"APT-ASX^FG_PRICE(44652,,,USD)":null,"FIS^FG_PRICE(44502,,,USD)":109.17,"BZUN^FG_PRICE(44502,,,USD)":17.53,"UIS^FG_PRICE(44502,,,USD)":26.45,"INOD^FG_PRICE(44652,,,USD)":7.09,"BQ^FG_PRICE(44592,,,USD)":0.7314,"CNXN^FG_PRICE(44592,,,USD)":43.35,"WIT^FG_PRICE(44502,,,USD)":9.05,"1024-HK^FG_PRICE(44652,,,USD)":9.331181,"FIVN^FG_PRICE(44502,,,USD)":157.19,"IDEX^FG_PRICE(44502,,,USD)":2.07,"NRG^FG_PRICE(44592,,,USD)":39.93,"CZR^FG_PRICE(44652,,,USD)":76.65,"FB^FG_PRICE(44502,,,USD)":328.08,"XOM^FG_PRICE(44592,,,USD)":75.96,"WIX^FG_PRICE(44592,,,USD)":131.37,"SWCH^FG_PRICE(44502,,,USD)":25.65,"BABA^FG_PRICE(44592,,,USD)":125.79,"EVER^FG_PRICE(44592,,,USD)":16.46,"TZOO^FG_PRICE(44502,,,USD)":10.13,"MMC^FG_PRICE(44652,,,USD)":171.68,"NTGR^FG_PRICE(44502,,,USD)":29.94,"EPAM^FG_PRICE(44502,,,USD)":674.33,"PLUS^FG_PRICE(44652,,,USD)":55.66,"CVX^FG_PRICE(44592,,,USD)":131.33,"MAXR^FG_PRICE(44592,,,USD)":26.01,"FORTY^FG_PRICE(44592,,,USD)":113.8,"RENN^FG_PRICE(44652,,,USD)":22.47,"DAVA^FG_PRICE(44592,,,USD)":121.62,"MITK^FG_PRICE(44592,,,USD)":16.37,"AJG^FG_PRICE(44592,,,USD)":157.94,"FEYE^FG_PRICE(44502,,,USD)":17.71,"FEYE^FG_PRICE(44652,,,USD)":22.37,"VUZI^FG_PRICE(44502,,,USD)":12.64,"LITB^FG_PRICE(44652,,,USD)":1.07,"MOMO^FG_PRICE(44592,,,USD)":9.73,"RUHN^FG_FACTSET_IND":"Apparel/Footwear","SECO^FG_FACTSET_IND":"Apparel/Footwear Retail","XNET^FG_PRICE(44652,,,USD)":1.81,"LAIX^FG_PRICE(44652,,,USD)":3.9268,"PANW^FG_PRICE(44592,,,USD)":517.4,"BCOV^FG_PRICE(44502,,,USD)":10.37,"YQ^FG_PRICE(44652,,,USD)":2.73,"MOGU^FG_FACTSET_IND":"Apparel/Footwear Retail","EBAY^FG_PRICE(44592,,,USD)":60.07,"SIC^P_PRICE_LOW_PR(44682,,,USD,,,\"PRICE\",\"CLOSE\",\"52W\")":7.53,"YQ^FG_PRICE(44502,,,USD)":3.772,"VIPS^FG_PRICE(44592,,,USD)":9.31,"DLTH^FG_PRICE(44502,,,USD)":15.18,"EVRG^FG_PRICE(44502,,,USD)":63.91,"SFIX^FG_FACTSET_IND":"Apparel/Footwear Retail","LQDT^FG_PRICE(44502,,,USD)":21.7,"LW^FG_PRICE(44592,,,USD)":64.21,"LE^FG_FACTSET_IND":"Apparel/Footwear Retail","WISH^FG_PRICE(44502,,,USD)":5.21,"WISH^FG_PRICE(44652,,,USD)":2.28,"W^FG_PRICE(44592,,,USD)":155.92,"RVLV^FG_PRICE(44592,,,USD)":49.32,"LITB^FG_PRICE(44502,,,USD)":1.69,"MODN^FG_PRICE(44502,,,USD)":34.49,"OSTK^FG_PRICE(44592,,,USD)":47.94,"POOL^P_PRICE_LOW_PR(44682,,,USD,,,\"PRICE\",\"CLOSE\",\"52W\")":404.95,"MELI^FG_PRICE(44502,,,USD)":1508.71,"AKAM^FG_PRICE(44502,,,USD)":105.13,"SIX^FG_PRICE(44652,,,USD)":42.51,"SIFY^FG_PRICE(44592,,,USD)":3.025,"CIDM^FG_PRICE(44592,,,USD)":0.8494,"HOFV^FG_PRICE(44592,,,USD)":1.16,"FUTU^FG_PRICE(44592,,,USD)":43.25,"LBY^FG_FACTSET_IND":"Home Furnishings","GNUS^FG_PRICE(44502,,,USD)":1.37,"ACIA^FG_PRICE(44502,,,USD)":null,"FMC^FG_PRICE(44502,,,USD)":93.42,"AIZ^FG_PRICE(44652,,,USD)":185.42,"CBAT^FG_PRICE(44502,,,USD)":2.27,"ADYEN^FG_FACTSET_IND":"","HD^FG_PRICE(44652,,,USD)":301.89,"GLOB^FG_PRICE(44652,,,USD)":257.61,"MKC^FG_PRICE(44652,,,USD)":101.92,"GPC^FG_PRICE(44682,,,USD)":130.05,"MSGS^FG_PRICE(44592,,,USD)":166.07,"SSTK^FG_PRICE(44652,,,USD)":93.41,"SSTK^FG_PRICE(44502,,,USD)":117.67,"3690^FG_PRICE(44592,,,USD)":8.183988,"GNUS^FG_PRICE(44652,,,USD)":1.05,"LOV^FG_PRICE(44652,,,USD)":2.65,"ATO^FG_PRICE(44592,,,USD)":107.22,"EVOP^FG_PRICE(44592,,,USD)":24.12,"SFUN^FG_PRICE(44502,,,USD)":5.84,"PAYX^FG_PRICE(44592,,,USD)":117.76,"PCYG^FG_PRICE(44652,,,USD)":5.26,"LEN^FG_PRICE(44592,,,USD)":96.11,"UCL^FG_PRICE(44592,,,USD)":1.83,"WLTW^FG_PRICE(44592,,,USD)":233.96,"GAN^FG_PRICE(44652,,,USD)":4.7,"PLAY^FG_PRICE(44592,,,USD)":35.79,"LYV^FG_PRICE(44502,,,USD)":106.78,"TSN^FG_PRICE(44592,,,USD)":90.89,"CHTR^FG_PRICE(44592,,,USD)":593.34,"MSGN^FG_PRICE(44502,,,USD)":null,"VNET^FG_PRICE(44502,,,USD)":16.9,"PEG^FG_PRICE(44502,,,USD)":63.98,"NFLX^FG_PRICE(44502,,,USD)":677.72,"INFO^FG_PRICE(44592,,,USD)":116.79,"PEGA^FG_PRICE(44592,,,USD)":99.22,"SLGG^FG_PRICE(44502,,,USD)":3.24,"DXC^FG_PRICE(44592,,,USD)":30.08,"TME^FG_PRICE(44502,,,USD)":8.06,"DKNG^FG_PRICE(44652,,,USD)":19.05,"TRVG^FG_PRICE(44592,,,USD)":2.21,"SEAS^FG_PRICE(44592,,,USD)":59.58,"GSMG^FG_PRICE(44592,,,USD)":1.09,"SFUN^FG_PRICE(44652,,,USD)":3.38,"EGAN^FG_PRICE(44652,,,USD)":11.59,"VNET^FG_PRICE(44652,,,USD)":6.18,"EXTR^FG_PRICE(44592,,,USD)":12.69,"CAH^FG_PRICE(44652,,,USD)":57.6,"WWE^FG_PRICE(44502,,,USD)":61.79,"SIX^FG_PRICE(44502,,,USD)":41.97,"VISL^P_PRICE_LOW_PR(44682,,,USD,,,\"PRICE\",\"CLOSE\",\"52W\")":0.7734,"MDC^FG_PRICE(44592,,,USD)":50.69,"PSTG^FG_PRICE(44652,,,USD)":35.12,"STZ^FG_PRICE(44652,,,USD)":233.71,"WM^FG_PRICE(44592,,,USD)":150.44,"KO^FG_PRICE(44652,,,USD)":62.87,"MRCY^FG_PRICE(44652,,,USD)":65.74,"MNST^FG_PRICE(44502,,,USD)":85.89,"MNST^FG_PRICE(44652,,,USD)":82.15,"XPEL^FG_PRICE(44502,,,USD)":77.16,"STZ^FG_PRICE(44502,,,USD)":220.7,"PEP^FG_PRICE(44592,,,USD)":173.52,"BF.B^FG_PRICE(44592,,,USD)":67.43,"TXG^FG_PRICE(44652,,,USD)":81.12,"LKQ^FG_PRICE(44652,,,USD)":45.2,"ASAN^FG_PRICE(44592,,,USD)":52.48,"API^FG_PRICE(44592,,,USD)":11.43,"MDRX^FG_PRICE(44502,,,USD)":13.89,"PLAN^FG_PRICE(44592,,,USD)":48.28,"H^FG_PRICE(44502,,,USD)":83.47,"CL^FG_PRICE(44652,,,USD)":76.42,"CHH^FG_PRICE(44592,,,USD)":143.4,"WH^FG_PRICE(44592,,,USD)":83.95,"STAY^FG_PRICE(44502,,,USD)":null,"H^FG_PRICE(44652,,,USD)":94.76,"GIL^FG_FACTSET_IND":"Apparel/Footwear","AVNW^FG_PRICE(44682,,,USD)":29.9,"AIRG^P_PRICE_LOW_PR(44682,,,USD,,,\"PRICE\",\"CLOSE\",\"52W\")":6.93,"IBKR^FG_PRICE(44592,,,USD)":68.19,"ADTN^FG_PRICE(44682,,,USD)":17.39,"AAPL^P_PRICE_LOW_PR(44682,,,USD,,,\"PRICE\",\"CLOSE\",\"52W\")":122.77,"EPAY^FG_PRICE(44592,,,USD)":56.39,"ZI^FG_PRICE(44652,,,USD)":60.04,"AIRG^FG_PRICE(44682,,,USD)":8.47,"AKTS^P_PRICE_LOW_PR(44682,,,USD,,,\"PRICE\",\"CLOSE\",\"52W\")":4.4,"AUDC^FG_PRICE(44682,,,USD)":23.53,"PTNR^P_PRICE_LOW_PR(44682,,,USD,,,\"PRICE\",\"CLOSE\",\"52W\")":3.94,"AVNW^P_PRICE_LOW_PR(44682,,,USD,,,\"PRICE\",\"CLOSE\",\"52W\")":25.92,"AAPL^FG_PRICE(44682,,,USD)":157.65,"SCHW^FG_PRICE(44652,,,USD)":83.54,"ZI^FG_PRICE(44502,,,USD)":69.71,"AIN^FG_FACTSET_IND":"Textiles","CALX^FG_PRICE(44682,,,USD)":39.91,"JCOM^FG_PRICE(44592,,,USD)":105.06,"GS^FG_PRICE(44502,,,USD)":423.85,"CNDT^FG_PRICE(44652,,,USD)":5.19,"ADTN^P_PRICE_LOW_PR(44682,,,USD,,,\"PRICE\",\"CLOSE\",\"52W\")":16.95,"4689^FG_PRICE(44502,,,USD)":6.443166,"SCHW^FG_PRICE(44502,,,USD)":81.77,"CME^FG_PRICE(44592,,,USD)":229.5,"AKTS^FG_PRICE(44682,,,USD)":4.44,"KHC^FG_PRICE(44652,,,USD)":39.93,"ICE^FG_PRICE(44652,,,USD)":132.7,"CALX^P_PRICE_LOW_PR(44682,,,USD,,,\"PRICE\",\"CLOSE\",\"52W\")":37.51,"TOUR^FG_PRICE(44652,,,USD)":0.8701,"UI^P_PRICE_LOW_PR(44682,,,USD,,,\"PRICE\",\"CLOSE\",\"52W\")":234.07,"IHRT^FG_PRICE(44502,,,USD)":18.91,"EVC^FG_PRICE(44502,,,USD)":8.49,"IHRT^FG_PRICE(44652,,,USD)":18.92,"TWOU^FG_PRICE(44592,,,USD)":16.14,"GTN^FG_PRICE(44502,,,USD)":24.39,"MOV^FG_PRICE(44502,,,USD)":34.75,"MMC^FG_PRICE(44502,,,USD)":164.09,"CNTY^FG_PRICE(44592,,,USD)":9.95,"VNT^FG_PRICE(44652,,,USD)":25.05,"EGHT^FG_PRICE(44652,,,USD)":13.05,"ASPU^FG_PRICE(44502,,,USD)":5.17,"ACIW^FG_PRICE(44592,,,USD)":34.37,"ASPU^FG_PRICE(44652,,,USD)":1.35,"DIDI^FG_PRICE(44652,,,USD)":2.82,"JNPR^FG_PRICE(44652,,,USD)":36.83,"DIDI^FG_PRICE(44502,,,USD)":8.23,"EGHT^FG_PRICE(44502,,,USD)":23.16,"VIAC^FG_PRICE(44652,,,USD)":37.4,"PDFS^FG_PRICE(44652,,,USD)":27.18,"MOV^FG_PRICE(44652,,,USD)":38.67,"GTN^FG_PRICE(44652,,,USD)":22.2,"VNT^FG_PRICE(44502,,,USD)":34.4,"LRN^FG_PRICE(44502,,,USD)":36.27,"FOSL^FG_PRICE(44592,,,USD)":11.09,"TA^FG_PRICE(44592,,,USD)":45.58,"MHO^FG_PRICE(44652,,,USD)":44.54,"UBER^FG_PRICE(44592,,,USD)":37.4,"TCOM^FG_PRICE(44652,,,USD)":24.55,"FICO^FG_PRICE(44592,,,USD)":494.99,"XNET^FG_PRICE(44502,,,USD)":2.94,"FOXA^FG_PRICE(44592,,,USD)":40.61,"ESTC^FG_PRICE(44652,,,USD)":92.26,"PLUS^FG_PRICE(44502,,,USD)":56.665,"IR^FG_PRICE(44592,,,USD)":56.21,"FCX^FG_PRICE(44592,,,USD)":37.22,"LRN^FG_PRICE(44652,,,USD)":36.81,"J^FG_PRICE(44592,,,USD)":130.18,"TT^FG_PRICE(44592,,,USD)":173.1,"HMTV^FG_PRICE(44592,,,USD)":6.49,"GPRO^FG_PRICE(44652,,,USD)":8.54,"LORL^FG_PRICE(44682,,,USD)":null,"TEL^FG_PRICE(44652,,,USD)":131.82,"ALLE^FG_PRICE(44592,,,USD)":122.73,"CARR^FG_PRICE(44502,,,USD)":52.4,"QCOM^P_PRICE_LOW_PR(44682,,,USD,,,\"PRICE\",\"CLOSE\",\"52W\")":122.95,"RACE^FG_PRICE(44502,,,USD)":248.81,"F^FG_PRICE(44502,,,USD)":18.01,"FSR^FG_PRICE(44592,,,USD)":11.81,"HMC^FG_PRICE(44652,,,USD)":28.3,"TV^FG_PRICE(44502,,,USD)":10.4,"VTRU^FG_PRICE(44592,,,USD)":14.2,"USIO^FG_PRICE(44652,,,USD)":3.51,"F^FG_PRICE(44652,,,USD)":16.65,"RACE^FG_PRICE(44652,,,USD)":221.08,"WINA^FG_PRICE(44652,,,USD)":216.75,"NIO^FG_PRICE(44502,,,USD)":41.3,"NIO^FG_PRICE(44652,,,USD)":21.93,"ALSN^FG_PRICE(44682,,,USD)":37.44,"NIU^FG_PRICE(44592,,,USD)":14.05,"TTM^FG_PRICE(44502,,,USD)":31.77,"TTM^FG_PRICE(44652,,,USD)":29.22,"TSLA^FG_PRICE(44592,,,USD)":936.72,"BBY^FG_PRICE(44502,,,USD)":123.83,"AVT^FG_PRICE(44502,,,USD)":39.6,"GOOGL^FG_PRICE(44592,,,USD)":2706.07,"AVT^FG_PRICE(44652,,,USD)":39.88,"SCSC^FG_PRICE(44502,,,USD)":37.86,"GOOG^FG_PRICE(44502,,,USD)":2917.26,"NXST^FG_PRICE(44592,,,USD)":165.38,"SCSC^FG_PRICE(44652,,,USD)":34.14,"GME^FG_PRICE(44652,,,USD)":165.0,"LTRX^FG_PRICE(44592,,,USD)":7.23,"CONN^FG_PRICE(44592,,,USD)":24.27,"WSTG^FG_PRICE(44592,,,USD)":31.91,"ARLO^FG_PRICE(44592,,,USD)":8.69,"GME^FG_PRICE(44502,,,USD)":206.99,"GOOG^FG_PRICE(44652,,,USD)":2814.0,"ANGI^FG_PRICE(44592,,,USD)":8.58,"BBY^FG_PRICE(44652,,,USD)":90.38,"SNA^FG_PRICE(44682,,,USD)":212.49,"PRKR^FG_PRICE(44652,,,USD)":0.25,"BEN^FG_PRICE(44502,,,USD)":37.68,"WSO^FG_PRICE(44502,,,USD)":297.03,"AMWD^FG_PRICE(44652,,,USD)":48.8,"OTIS^FG_PRICE(44652,,,USD)":76.28,"OTIS^FG_PRICE(44502,,,USD)":81.11,"AMCX^FG_PRICE(44592,,,USD)":42.63,"LYTS^FG_PRICE(44652,,,USD)":5.92,"WSO^FG_PRICE(44652,,,USD)":304.2,"AMWD^FG_PRICE(44502,,,USD)":70.83,"TILE^FG_PRICE(44592,,,USD)":13.26,"RDWR^FG_PRICE(44652,,,USD)":32.55,"AON^FG_PRICE(44652,,,USD)":328.83,"COO^FG_PRICE(44502,,,USD)":420.64,"HOV^FG_PRICE(44502,,,USD)":84.9,"CABO^FG_PRICE(44502,,,USD)":1711.0,"CSSE^FG_PRICE(44652,,,USD)":11.49,"LGIH^FG_PRICE(44652,,,USD)":98.93,"LYV^FG_PRICE(44652,,,USD)":114.37,"DHI^FG_PRICE(44502,,,USD)":88.5,"EB^FG_PRICE(44592,,,USD)":14.33,"NVR^FG_PRICE(44652,,,USD)":4531.41,"PDFS^FG_PRICE(44502,,,USD)":23.64,"SREV^FG_PRICE(44592,,,USD)":1.03,"SONG^FG_PRICE(44502,,,USD)":null,"CZR^FG_PRICE(44502,,,USD)":111.74,"CAMP^FG_PRICE(44682,,,USD)":5.47,"SSP^FG_PRICE(44592,,,USD)":20.5,"CAMP^P_PRICE_LOW_PR(44682,,,USD,,,\"PRICE\",\"CLOSE\",\"52W\")":5.0,"CMLS^FG_PRICE(44502,,,USD)":12.45,"CMLS^FG_PRICE(44652,,,USD)":9.95,"EVC^FG_PRICE(44652,,,USD)":6.5,"CNDT^FG_PRICE(44502,,,USD)":6.96,"HPQ^FG_PRICE(44592,,,USD)":36.73,"LHX^FG_PRICE(44652,,,USD)":253.17,"MS^FG_PRICE(44652,,,USD)":86.99,"TMHC^FG_PRICE(44652,,,USD)":27.2,"USM^FG_PRICE(44682,,,USD)":28.78,"FLT^FG_PRICE(44502,,,USD)":242.25,"TDS^P_PRICE_LOW_PR(44682,,,USD,,,\"PRICE\",\"CLOSE\",\"52W\")":16.44,"BA^FG_PRICE(44652,,,USD)":190.76,"MSI^FG_PRICE(44652,,,USD)":238.14,"MS^FG_PRICE(44502,,,USD)":104.66,"EXPE^FG_PRICE(44652,,,USD)":198.2,"MGNI^FG_PRICE(44652,,,USD)":13.49,"FC^FG_PRICE(44502,,,USD)":43.31,"SPOK^FG_PRICE(44682,,,USD)":6.88,"PRPL^FG_PRICE(44502,,,USD)":19.49,"JMIA^FG_PRICE(44502,,,USD)":18.56,"ADM^FG_PRICE(44592,,,USD)":75.0,"MGNI^FG_PRICE(44502,,,USD)":26.73,"HWM^FG_PRICE(44592,,,USD)":31.09,"TTD^FG_PRICE(44502,,,USD)":75.04,"SPOK^P_PRICE_LOW_PR(44682,,,USD,,,\"PRICE\",\"CLOSE\",\"52W\")":6.85,"SKM^P_PRICE_LOW_PR(44682,,,USD,,,\"PRICE\",\"CLOSE\",\"52W\")":24.7,"TXT^FG_PRICE(44652,,,USD)":73.03,"TSU^FG_PRICE(44682,,,USD)":13.64,"RTX^FG_PRICE(44592,,,USD)":90.19,"NVTA^FG_PRICE(44592,,,USD)":11.24,"HII^FG_PRICE(44502,,,USD)":199.9,"WST^FG_PRICE(44592,,,USD)":393.22,"DVA^FG_PRICE(44502,,,USD)":104.06,"TSU^P_PRICE_LOW_PR(44682,,,USD,,,\"PRICE\",\"CLOSE\",\"52W\")":9.86,"AVAV^FG_PRICE(44652,,,USD)":94.28,"UHS^FG_PRICE(44592,,,USD)":130.06,"BKKT^FG_PRICE(44652,,,USD)":6.26,"IRDM^FG_PRICE(44682,,,USD)":35.71,"TDS^FG_PRICE(44682,,,USD)":18.32,"LMT^FG_PRICE(44592,,,USD)":389.13,"MSI^FG_PRICE(44502,,,USD)":251.51,"TTD^FG_PRICE(44652,,,USD)":72.33,"AESE^FG_PRICE(44592,,,USD)":1.84,"WPP^FG_PRICE(44592,,,USD)":77.91,"BKKT^FG_PRICE(44502,,,USD)":36.6,"PTNR^FG_PRICE(44682,,,USD)":7.865,"VEON^P_PRICE_LOW_PR(44682,,,USD,,,\"PRICE\",\"CLOSE\",\"52W\")":0.263,"TMUS^P_PRICE_LOW_PR(44682,,,USD,,,\"PRICE\",\"CLOSE\",\"52W\")":101.62,"DVA^FG_PRICE(44652,,,USD)":114.15,"PAGS^FG_PRICE(44652,,,USD)":21.08,"HUGE^FG_PRICE(44502,,,USD)":1.41,"ZBH^FG_PRICE(44502,,,USD)":141.31787,"PKE^FG_PRICE(44502,,,USD)":13.35,"TIGO^P_PRICE_LOW_PR(44682,,,USD,,,\"PRICE\",\"CLOSE\",\"52W\")":20.09,"MKTX^FG_PRICE(44592,,,USD)":344.48,"TIGO^FG_PRICE(44682,,,USD)":21.82,"SKM^FG_PRICE(44682,,,USD)":25.02,"ATOM^FG_PRICE(44592,,,USD)":14.13,"TDG^FG_PRICE(44592,,,USD)":616.19,"QNST^FG_PRICE(44592,,,USD)":16.09,"OMC^FG_PRICE(44502,,,USD)":67.87,"VOD^FG_PRICE(44682,,,USD)":15.19,"BA^FG_PRICE(44502,,,USD)":212.77,"WIRE^FG_PRICE(44502,,,USD)":140.02,"EFX^FG_PRICE(44502,,,USD)":274.51,"IRDM^P_PRICE_LOW_PR(44682,,,USD,,,\"PRICE\",\"CLOSE\",\"52W\")":32.04,"VEON^FG_PRICE(44682,,,USD)":0.6765,"NOC^FG_PRICE(44592,,,USD)":369.9,"KTOS^FG_PRICE(44592,,,USD)":16.76,"HUGE^FG_PRICE(44652,,,USD)":0.9499,"CBOE^FG_PRICE(44592,,,USD)":118.53,"TMUS^FG_PRICE(44682,,,USD)":123.14,"PKE^FG_PRICE(44652,,,USD)":13.21,"ZBRA^FG_PRICE(44592,,,USD)":509.12,"QTT^FG_PRICE(44592,,,USD)":2.31,"PUBM^FG_PRICE(44592,,,USD)":24.55,"ZIXI^FG_PRICE(44592,,,USD)":null,"FB^FG_PRICE(44652,,,USD)":224.85,"TRV^FG_PRICE(44652,,,USD)":185.25,"GLOB^FG_PRICE(44502,,,USD)":326.7,"CDLX^FG_PRICE(44592,,,USD)":67.1,"OPEN^FG_PRICE(44502,,,USD)":21.12,"IBM^FG_PRICE(44592,,,USD)":133.57,"RDWR^FG_PRICE(44502,,,USD)":34.88,"LITE^FG_PRICE(44502,,,USD)":86.78,"IMMR^FG_PRICE(44652,,,USD)":5.5,"AIG^FG_PRICE(44592,,,USD)":57.75,"FVRR^FG_PRICE(44652,,,USD)":76.95,"BOXL^FG_PRICE(44502,,,USD)":2.29,"HSY^FG_PRICE(44502,,,USD)":175.5,"COG^FG_PRICE(44652,,,USD)":27.1,"CMS^FG_PRICE(44592,,,USD)":64.38,"DUK^FG_PRICE(44592,,,USD)":105.06,"APD^FG_PRICE(44592,,,USD)":282.12,"JNPR^FG_PRICE(44502,,,USD)":31.22,"VSAT^FG_PRICE(44682,,,USD)":36.81,"DQ^FG_PRICE(44592,,,USD)":40.12,"TCX^FG_PRICE(44502,,,USD)":83.82,"SAIC^FG_PRICE(44592,,,USD)":82.03,"PXD^FG_PRICE(44592,,,USD)":218.89,"IH^FG_PRICE(44592,,,USD)":2.65,"CNP^FG_PRICE(44502,,,USD)":26.19,"JMIA^FG_PRICE(44652,,,USD)":9.48,"FLL^FG_PRICE(44502,,,USD)":10.08,"DBX^FG_PRICE(44502,,,USD)":30.12,"NICE^FG_PRICE(44592,,,USD)":256.06,"JBL^FG_PRICE(44652,,,USD)":61.8,"WDAY^FG_PRICE(44652,,,USD)":237.93,"CSGS^FG_PRICE(44592,,,USD)":56.77,"EIX^FG_PRICE(44502,,,USD)":63.54,"YY^FG_PRICE(44592,,,USD)":50.56,"DDS^FG_PRICE(44592,,,USD)":253.72,"GLUU^FG_PRICE(44652,,,USD)":null,"FLL^FG_PRICE(44652,,,USD)":9.56,"LOV^FG_PRICE(44502,,,USD)":2.59,"CF^FG_PRICE(44652,,,USD)":99.79,"ADP^FG_PRICE(44502,,,USD)":225.17,"DDOG^FG_PRICE(44652,,,USD)":153.5,"EVRI^FG_PRICE(44592,,,USD)":19.77,"EIGI^FG_PRICE(44502,,,USD)":null,"DGII^FG_PRICE(44652,,,USD)":21.58,"XPEV^FG_PRICE(44502,,,USD)":46.9,"BLNK^FG_PRICE(44592,,,USD)":20.91,"MPNGF^FG_PRICE(44592,,,USD)":29.4001,"PENN^FG_PRICE(44652,,,USD)":42.01,"NEE^FG_PRICE(44502,,,USD)":85.42,"SMCI^FG_PRICE(44652,,,USD)":37.92,"AES^FG_PRICE(44652,,,USD)":26.22,"IQ^FG_PRICE(44652,,,USD)":4.78,"DKNG^FG_PRICE(44502,,,USD)":47.6,"BEKE^FG_PRICE(44502,,,USD)":18.67,"GLUU^FG_PRICE(44502,,,USD)":null,"BEKE^FG_PRICE(44652,,,USD)":14.01,"MOS^FG_PRICE(44592,,,USD)":39.95,"IAC^FG_PRICE(44502,,,USD)":152.0,"BHE^FG_PRICE(44652,,,USD)":25.45,"YEXT^FG_PRICE(44592,,,USD)":8.1,"NCR^FG_PRICE(44652,,,USD)":40.24,"GRMN^FG_PRICE(44682,,,USD)":109.74,"ROG^FG_PRICE(44652,,,USD)":272.8,"TCX^FG_PRICE(44652,,,USD)":69.73,"ETR^FG_PRICE(44592,,,USD)":111.77,"GLW^FG_PRICE(44592,,,USD)":42.04,"EIGI^FG_PRICE(44652,,,USD)":null,"GOGO^P_PRICE_LOW_PR(44682,,,USD,,,\"PRICE\",\"CLOSE\",\"52W\")":9.88,"DSY^FG_FACTSET_IND":"","CSSE^FG_PRICE(44502,,,USD)":19.86,"DD^FG_PRICE(44592,,,USD)":76.6,"EIX^FG_PRICE(44652,,,USD)":71.04,"DTE^FG_PRICE(44652,,,USD)":134.94,"DTE^FG_PRICE(44502,,,USD)":113.08,"NCR^FG_PRICE(44502,,,USD)":42.18,"ES^FG_PRICE(44592,,,USD)":89.49,"WB^FG_PRICE(44592,,,USD)":34.65,"YELP^FG_PRICE(44502,,,USD)":39.12,"CF^FG_PRICE(44502,,,USD)":56.41,"ED^FG_PRICE(44652,,,USD)":96.11,"CNP^FG_PRICE(44652,,,USD)":31.15,"NFLX^FG_PRICE(44652,,,USD)":373.47,"LIN^FG_PRICE(44502,,,USD)":327.57,"NVR^FG_PRICE(44502,,,USD)":4908.31,"DMRC^FG_PRICE(44502,,,USD)":50.58,"CRTO^FG_PRICE(44592,,,USD)":33.8,"OESX^FG_PRICE(44592,,,USD)":3.22,"DASH^FG_PRICE(44592,,,USD)":113.49,"NVT^FG_PRICE(44592,,,USD)":34.59,"MSC^FG_PRICE(44592,,,USD)":5.65,"DBX^FG_PRICE(44652,,,USD)":23.89,"FTCH^FG_PRICE(44592,,,USD)":21.71,"AON^FG_PRICE(44502,,,USD)":304.68,"DGII^FG_PRICE(44502,,,USD)":23.01,"PEG^FG_PRICE(44652,,,USD)":71.06,"KLDI^FG_PRICE(44592,,,USD)":7.35,"BOXL^FG_PRICE(44652,,,USD)":1.15,"BKE^FG_FACTSET_IND":"Apparel/Footwear Retail","EVI^P_PRICE_LOW_PR(44682,,,USD,,,\"PRICE\",\"CLOSE\",\"52W\")":14.29,"HRL^FG_PRICE(44652,,,USD)":52.42,"CMI^P_PRICE_LOW_PR(44682,,,USD,,,\"PRICE\",\"CLOSE\",\"52W\")":189.19,"GWW^P_PRICE_LOW_PR(44682,,,USD,,,\"PRICE\",\"CLOSE\",\"52W\")":393.06,"CNSL^FG_PRICE(44652,,,USD)":6.04,"SIC^FG_PRICE(44682,,,USD)":null,"WPRT^FG_PRICE(44682,,,USD)":1.19,"CATO^FG_FACTSET_IND":"Apparel/Footwear Retail","RMNI^FG_PRICE(44502,,,USD)":11.26,"NTGR^FG_PRICE(44652,,,USD)":24.79,"GCO^FG_PRICE(44682,,,USD)":62.03,"POOL^FG_PRICE(44682,,,USD)":405.22,"NVMI^FG_PRICE(44502,,,USD)":110.85,"TEF^FG_PRICE(44682,,,USD)":4.78,"TV^FG_PRICE(44652,,,USD)":11.71,"NKLA^FG_PRICE(44592,,,USD)":8.03,"WAB^FG_PRICE(44682,,,USD)":89.91,"BLBD^FG_PRICE(44682,,,USD)":16.03,"AMX^FG_PRICE(44682,,,USD)":19.43,"SYK^FG_PRICE(44652,,,USD)":269.05,"ALSN^P_PRICE_LOW_PR(44682,,,USD,,,\"PRICE\",\"CLOSE\",\"52W\")":32.57,"DE^P_PRICE_LOW_PR(44682,,,USD,,,\"PRICE\",\"CLOSE\",\"52W\")":328.38,"GES^FG_FACTSET_IND":"Apparel/Footwear","TJX^FG_FACTSET_IND":"Apparel/Footwear Retail","AEO^FG_FACTSET_IND":"Apparel/Footwear Retail","CAT^P_PRICE_LOW_PR(44682,,,USD,,,\"PRICE\",\"CLOSE\",\"52W\")":182.83,"TLYS^FG_FACTSET_IND":"Apparel/Footwear Retail","ROST^FG_FACTSET_IND":"Apparel/Footwear Retail","CTRN^FG_FACTSET_IND":"Apparel/Footwear Retail","WAB^P_PRICE_LOW_PR(44682,,,USD,,,\"PRICE\",\"CLOSE\",\"52W\")":77.63,"JBHT^P_PRICE_LOW_PR(44682,,,USD,,,\"PRICE\",\"CLOSE\",\"52W\")":155.89,"GRWG^P_PRICE_LOW_PR(44682,,,USD,,,\"PRICE\",\"CLOSE\",\"52W\")":5.91,"ATEX^FG_PRICE(44682,,,USD)":51.84,"BOOT^FG_FACTSET_IND":"Apparel/Footwear Retail","FAST^P_PRICE_LOW_PR(44682,,,USD,,,\"PRICE\",\"CLOSE\",\"52W\")":49.62,"PLOW^FG_PRICE(44682,,,USD)":30.96,"CVGI^FG_PRICE(44682,,,USD)":7.18,"ZUMZ^FG_FACTSET_IND":"Apparel/Footwear Retail","ODFL^FG_PRICE(44682,,,USD)":280.12,"AMX^P_PRICE_LOW_PR(44682,,,USD,,,\"PRICE\",\"CLOSE\",\"52W\")":13.85,"SNBR^FG_FACTSET_IND":"Home Furnishings","CMI^FG_PRICE(44682,,,USD)":189.19,"DBI^FG_FACTSET_IND":"Apparel/Footwear Retail","WEYS^FG_PRICE(44682,,,USD)":24.61,"URBN^FG_FACTSET_IND":"Apparel/Footwear Retail","KODK^FG_PRICE(44652,,,USD)":6.29,"WPRT^P_PRICE_LOW_PR(44682,,,USD,,,\"PRICE\",\"CLOSE\",\"52W\")":1.19,"CVGI^P_PRICE_LOW_PR(44682,,,USD,,,\"PRICE\",\"CLOSE\",\"52W\")":6.74,"MLR^FG_PRICE(44682,,,USD)":26.81,"CEL^FG_PRICE(44682,,,USD)":5.98,"MLR^P_PRICE_LOW_PR(44682,,,USD,,,\"PRICE\",\"CLOSE\",\"52W\")":26.76,"CHS^FG_FACTSET_IND":"Apparel/Footwear Retail","SCVL^FG_FACTSET_IND":"Apparel/Footwear Retail","GPS^FG_FACTSET_IND":"Apparel/Footwear Retail","CNSL^FG_PRICE(44502,,,USD)":7.69,"DTEGY^FG_PRICE(44592,,,USD)":18.9,"LB^FG_FACTSET_IND":"Apparel/Footwear Retail","PCAR^P_PRICE_LOW_PR(44682,,,USD,,,\"PRICE\",\"CLOSE\",\"52W\")":78.77,"PLOW^P_PRICE_LOW_PR(44682,,,USD,,,\"PRICE\",\"CLOSE\",\"52W\")":30.96,"VG^FG_PRICE(44682,,,USD)":19.96,"FAST^FG_PRICE(44682,,,USD)":55.31,"ATEX^P_PRICE_LOW_PR(44682,,,USD,,,\"PRICE\",\"CLOSE\",\"52W\")":46.11,"GCO^P_PRICE_LOW_PR(44682,,,USD,,,\"PRICE\",\"CLOSE\",\"52W\")":48.52,"PLCE^FG_FACTSET_IND":"Apparel/Footwear Retail","ANF^FG_FACTSET_IND":"Apparel/Footwear Retail","WEYS^P_PRICE_LOW_PR(44682,,,USD,,,\"PRICE\",\"CLOSE\",\"52W\")":19.67,"FL^FG_FACTSET_IND":"Apparel/Footwear Retail","CAT^FG_PRICE(44682,,,USD)":210.54,"CAL^FG_FACTSET_IND":"Apparel/Footwear","BLBD^P_PRICE_LOW_PR(44682,,,USD,,,\"PRICE\",\"CLOSE\",\"52W\")":14.26,"ODFL^P_PRICE_LOW_PR(44682,,,USD,,,\"PRICE\",\"CLOSE\",\"52W\")":246.35,"DE^FG_PRICE(44682,,,USD)":377.55,"GWW^FG_PRICE(44682,,,USD)":500.03,"EXPR^FG_FACTSET_IND":"Apparel/Footwear Retail","SSTI^FG_PRICE(44652,,,USD)":27.57,"ZNGA^FG_PRICE(44592,,,USD)":9.07,"DVN^FG_PRICE(44592,,,USD)":50.57,"CPRT^FG_PRICE(44592,,,USD)":129.25,"PSX^FG_PRICE(44652,,,USD)":85.96,"WMB^FG_PRICE(44502,,,USD)":28.39,"PRPL^FG_PRICE(44652,,,USD)":5.9,"HFC^FG_PRICE(44502,,,USD)":33.8,"EOG^FG_PRICE(44592,,,USD)":111.48,"EMR^FG_PRICE(44652,,,USD)":98.42,"HFC^FG_PRICE(44652,,,USD)":39.89,"BKR^FG_PRICE(44502,,,USD)":25.9,"MRO^FG_PRICE(44592,,,USD)":19.47,"OXY^FG_PRICE(44652,,,USD)":58.11,"AEP^FG_PRICE(44592,,,USD)":90.4,"NDAQ^FG_PRICE(44592,,,USD)":179.21,"CXO^FG_PRICE(44592,,,USD)":null,"MPC^FG_PRICE(44592,,,USD)":71.75,"FANG^FG_PRICE(44652,,,USD)":138.44,"EFX^FG_PRICE(44652,,,USD)":234.13,"COP^FG_PRICE(44502,,,USD)":73.03,"OXY^FG_PRICE(44502,,,USD)":34.36,"COP^FG_PRICE(44652,,,USD)":100.58,"HES^FG_PRICE(44502,,,USD)":82.3,"TTMI^FG_PRICE(44592,,,USD)":13.46,"TEL^FG_PRICE(44502,,,USD)":152.05,"GIS^FG_PRICE(44652,,,USD)":68.85,"SGC^FG_FACTSET_IND":"Apparel/Footwear","VRA^FG_FACTSET_IND":"Apparel/Footwear","DLA^FG_FACTSET_IND":"Apparel/Footwear","LEAF^FG_PRICE(44592,,,USD)":null,"GOOS^FG_FACTSET_IND":"Apparel/Footwear","VFC^FG_FACTSET_IND":"Apparel/Footwear","SKX^FG_FACTSET_IND":"Apparel/Footwear","DECK^FG_FACTSET_IND":"Apparel/Footwear","SHOO^FG_FACTSET_IND":"Apparel/Footwear","NKE^FG_FACTSET_IND":"Apparel/Footwear","LEVI^FG_FACTSET_IND":"Apparel/Footwear","CROX^FG_FACTSET_IND":"Apparel/Footwear","GIII^FG_FACTSET_IND":"Apparel/Footwear","COLM^FG_FACTSET_IND":"Apparel/Footwear","CPRI^FG_FACTSET_IND":"Apparel/Footwear Retail","WWW^FG_FACTSET_IND":"Apparel/Footwear","UFI^FG_FACTSET_IND":"Textiles","RCKY^FG_FACTSET_IND":"Apparel/Footwear","UAA^FG_FACTSET_IND":"Apparel/Footwear","CULP^FG_FACTSET_IND":"Textiles","HBI^FG_FACTSET_IND":"Apparel/Footwear","PVH^FG_FACTSET_IND":"Apparel/Footwear","CRI^FG_FACTSET_IND":"Apparel/Footwear Retail","RL^FG_FACTSET_IND":"Apparel/Footwear Retail","TPR^FG_FACTSET_IND":"Apparel/Footwear Retail","OXM^FG_FACTSET_IND":"Apparel/Footwear","KTB^FG_FACTSET_IND":"Apparel/Footwear","PM^FG_FACTSET_IND":"Tobacco","MO^FG_FACTSET_IND":"Tobacco","NUE^FG_PRICE(44682,,,USD)":154.78,"VG^P_PRICE_LOW_PR(44682,,,USD,,,\"PRICE\",\"CLOSE\",\"52W\")":12.52,"OZON^FG_PRICE(44652,,,USD)":11.6,"PHI^P_PRICE_LOW_PR(44682,,,USD,,,\"PRICE\",\"CLOSE\",\"52W\")":24.24,"MCK^FG_PRICE(44652,,,USD)":307.0,"TCOM^FG_PRICE(44502,,,USD)":28.93,"NUE^P_PRICE_LOW_PR(44682,,,USD,,,\"PRICE\",\"CLOSE\",\"52W\")":82.26,"GTT^P_PRICE_LOW_PR(44682,,,USD,,,\"PRICE\",\"CLOSE\",\"52W\")":1E-06,"EGAN^FG_PRICE(44502,,,USD)":9.98,"ENT^P_PRICE_LOW_PR(44682,,,USD,,,\"PRICE\",\"CLOSE\",\"52W\")":null,"KLR^FG_PRICE(44682,,,USD)":5.83,"AMAT^FG_PRICE(44592,,,USD)":138.18,"UPST^FG_PRICE(44592,,,USD)":109.01,"IDT^P_PRICE_LOW_PR(44682,,,USD,,,\"PRICE\",\"CLOSE\",\"52W\")":23.77,"ITRN^FG_PRICE(44682,,,USD)":22.44,"GTT^FG_PRICE(44682,,,USD)":0.0238,"CMBM^P_PRICE_LOW_PR(44682,,,USD,,,\"PRICE\",\"CLOSE\",\"52W\")":15.27,"ENT^FG_PRICE(44682,,,USD)":null,"CCOI^FG_PRICE(44682,,,USD)":58.5,"ATHM^FG_PRICE(44502,,,USD)":40.17,"TEAM^FG_PRICE(44502,,,USD)":450.29,"LYTS^FG_PRICE(44502,,,USD)":8.42,"ANSS^FG_PRICE(44502,,,USD)":384.17,"AZPN^FG_PRICE(44502,,,USD)":157.75,"AYI^FG_PRICE(44592,,,USD)":191.53,"GIS^FG_PRICE(44502,,,USD)":62.63,"BMBL^FG_PRICE(44652,,,USD)":27.95,"COIN^FG_PRICE(44592,,,USD)":190.15,"AMP^FG_PRICE(44652,,,USD)":297.41,"DT^FG_PRICE(44502,,,USD)":73.77,"MDRX^FG_PRICE(44652,,,USD)":23.09,"KOSE:A035420^FG_COMPANY_NAME":null,"APPS^FG_PRICE(44502,,,USD)":89.9,"COUP^FG_PRICE(44502,,,USD)":234.41,"EBIX^FG_PRICE(44502,,,USD)":35.67,"DOMO^FG_PRICE(44652,,,USD)":52.47,"DOYU^FG_PRICE(44592,,,USD)":2.1,"CRWD^FG_PRICE(44592,,,USD)":180.64,"DT^FG_PRICE(44592,,,USD)":54.86,"CHGG^FG_PRICE(44652,,,USD)":36.52,"APPS^FG_PRICE(44652,,,USD)":44.43,"CYBR^FG_PRICE(44652,,,USD)":169.98,"MSTR^FG_PRICE(44502,,,USD)":794.14,"DLB^FG_PRICE(44592,,,USD)":87.85,"CYBR^FG_PRICE(44502,,,USD)":182.16,"DOCN^FG_PRICE(44592,,,USD)":57.34,"DCT^FG_PRICE(44652,,,USD)":19.04,"DOCU^FG_PRICE(44502,,,USD)":281.86,"DCT^FG_PRICE(44502,,,USD)":30.93,"DOMO^FG_PRICE(44502,,,USD)":86.68,"INS^FG_PRICE(44592,,,USD)":37.1,"CTK^FG_PRICE(44502,,,USD)":14.82,"CSOD^FG_PRICE(44502,,,USD)":null,"CSOD^FG_PRICE(44652,,,USD)":null,"DVN^FE_ESTIMATE(EBIT,MEAN,CALA_ROLL,2024,2024,,,'CURRENCY=USD')":6093.0283,"CTXS^FG_PRICE(44502,,,USD)":95.59,"COIN^FG_PRICE(44652,,,USD)":186.96,"CLDR^FG_PRICE(44592,,,USD)":null,"CVLT^FG_PRICE(44592,,,USD)":67.46,"CTK^FG_PRICE(44652,,,USD)":3.2695003,"RPAY^FG_PRICE(44502,,,USD)":19.5,"SYY^FG_PRICE(44502,,,USD)":77.61,"BLI^FG_PRICE(44592,,,USD)":9.71,"BL^FG_PRICE(44652,,,USD)":73.91,"CRNC^FG_PRICE(44652,,,USD)":37.34,"NEW^FG_PRICE(44592,,,USD)":1.82,"BILL^FG_PRICE(44652,,,USD)":232.5,"AI^FG_PRICE(44652,,,USD)":23.02,"BLKB^FG_PRICE(44652,,,USD)":60.42,"BNFT^FG_PRICE(44592,,,USD)":11.14,"BKI^FG_PRICE(44592,,,USD)":74.6,"ECOM^FG_PRICE(44652,,,USD)":16.32,"BLCT^FG_PRICE(44592,,,USD)":1.29,"BL^FG_PRICE(44502,,,USD)":126.9,"CDAY^FG_PRICE(44592,,,USD)":75.82,"AUDC^P_PRICE_HIGH_PR(44682,,,USD,,,\"PRICE\",\"CLOSE\",\"52W\")":37.0,"CANG^FG_PRICE(44502,,,USD)":4.43,"AI^FG_PRICE(44502,,,USD)":45.76,"CANG^FG_PRICE(44652,,,USD)":2.63,"CASA^FG_PRICE(44592,,,USD)":4.43,"BIGC^FG_PRICE(44502,,,USD)":44.86,"BIGC^FG_PRICE(44652,,,USD)":22.21,"CDNS^FG_PRICE(44592,,,USD)":152.14,"BILI^FG_PRICE(44592,,,USD)":35.29,"CMCM^FG_PRICE(44592,,,USD)":1.24,"RF^FG_PRICE(44592,,,USD)":22.94,"ECOM^FG_PRICE(44502,,,USD)":25.26,"BB^FG_PRICE(44592,,,USD)":8.23,"BLKB^FG_PRICE(44502,,,USD)":72.05,"EPAY^FG_PRICE(44652,,,USD)":56.76,"BSY^FG_PRICE(44652,,,USD)":44.25,"CPB^FG_PRICE(44592,,,USD)":44.12,"CRNC^FG_PRICE(44502,,,USD)":108.14,"CAG^FG_PRICE(44502,,,USD)":32.83,"C^FG_PRICE(44652,,,USD)":52.33,"CAG^FG_PRICE(44652,,,USD)":34.08,"WMT^FG_PRICE(44502,,,USD)":149.72,"WMT^FG_PRICE(44652,,,USD)":151.01,"VC^FG_PRICE(44502,,,USD)":115.51,"WKHS^FG_PRICE(44502,,,USD)":7.77,"DORM^FG_PRICE(44652,,,USD)":97.21,"NNDM^FG_PRICE(44652,,,USD)":3.46,"VNE^FG_PRICE(44592,,,USD)":35.21,"ABC^FG_PRICE(44652,,,USD)":156.52,"CTB^FG_PRICE(44592,,,USD)":null,"PPG^FG_PRICE(44592,,,USD)":156.2,"PRLB^FG_PRICE(44652,,,USD)":53.64,"KULR^FG_PRICE(44652,,,USD)":2.17,"GT^FG_PRICE(44592,,,USD)":20.73,"NNDM^FG_PRICE(44502,,,USD)":6.27,"KULR^FG_PRICE(44502,,,USD)":3.2,"DORM^FG_PRICE(44502,,,USD)":107.5,"AONE^FG_PRICE(44592,,,USD)":4.73,"TEN^FG_PRICE(44502,,,USD)":13.7,"PRLB^FG_PRICE(44502,,,USD)":60.3,"PH^FG_PRICE(44592,,,USD)":310.01,"BILL^FG_PRICE(44502,,,USD)":295.47,"WKHS^FG_PRICE(44652,,,USD)":4.75,"STRT^FG_PRICE(44502,,,USD)":36.85,"AVLR^FG_PRICE(44592,,,USD)":109.62,"AVID^FG_PRICE(44502,,,USD)":29.41,"4477^FG_PRICE(44502,,,USD)":8.207743,"4477^FG_PRICE(44652,,,USD)":3.77681,"ADSK^FG_PRICE(44502,,,USD)":314.92,"AVID^FG_PRICE(44652,,,USD)":35.43,"BAND^FG_PRICE(44592,,,USD)":62.61,"AYX^FG_PRICE(44592,,,USD)":57.07,"ASAN^FG_PRICE(44652,,,USD)":40.0,"API^FG_PRICE(44652,,,USD)":10.08,"AGYS^FG_PRICE(44592,,,USD)":38.06,"FBHS^FG_PRICE(44592,,,USD)":94.17,"TDOC^FG_PRICE(44592,,,USD)":76.71,"ADYEY^FG_PRICE(44502,,,USD)":30.05,"ADYEY^FG_PRICE(44652,,,USD)":19.8,"PLAN^FG_PRICE(44652,,,USD)":65.21,"APPN^FG_PRICE(44502,,,USD)":96.77,"APP^FG_PRICE(44592,,,USD)":64.42,"PLPC^FG_PRICE(44502,,,USD)":67.56,"5930^FG_PRICE(44502,,,USD)":9.763171,"TEAM^FG_PRICE(44592,,,USD)":324.34,"CABO^FG_PRICE(44592,,,USD)":1544.73,"ASUR^FG_PRICE(44502,,,USD)":9.73,"AZPN^FG_PRICE(44592,,,USD)":150.16,"ANSS^FG_PRICE(44592,,,USD)":340.01,"TILE^FG_PRICE(44652,,,USD)":13.85,"ALTR^FG_PRICE(44502,,,USD)":78.75,"XSPA^FG_PRICE(44652,,,USD)":1.12,"MKTX^FG_PRICE(44652,,,USD)":339.44,"ZVO^FG_PRICE(44652,,,USD)":0.83,"RJF^FG_PRICE(44592,,,USD)":105.87,"ZVO^FG_PRICE(44502,,,USD)":1.73,"YTRA^FG_PRICE(44592,,,USD)":1.76,"SNE^FG_PRICE(44502,,,USD)":123.32,"UNF^FG_PRICE(44652,,,USD)":180.29,"MDLZ^FG_PRICE(44502,,,USD)":61.36,"ALRM^FG_PRICE(44652,,,USD)":67.26,"SWIR^P_PRICE_HIGH_PR(44682,,,USD,,,\"PRICE\",\"CLOSE\",\"52W\")":19.69,"RTW^FG_COMPANY_NAME":"RTW Retailwinds, Inc.","ABC^FG_PRICE(44502,,,USD)":125.2,"MOMO^FG_PRICE(44652,,,USD)":6.1,"AWAY^FG_COMPANY_NAME":"ETFMG Travel Tech ETF","ADBE^FG_PRICE(44592,,,USD)":534.3,"CACI^FG_PRICE(44592,,,USD)":247.46,"DS^FG_PRICE(44502,,,USD)":2.69,"DOX^FG_PRICE(44652,,,USD)":83.46,"AVTTY^FG_PRICE(44652,,,USD)":29.497,"GMBL^FG_PRICE(44502,,,USD)":7.57,"CSCO^FG_PRICE(44502,,,USD)":57.62,"GMBL^FG_PRICE(44652,,,USD)":0.7121,"BR^FG_PRICE(44652,,,USD)":156.31,"ALRM^FG_PRICE(44502,,,USD)":85.84,"CTG^FG_PRICE(44592,,,USD)":8.91,"BOX^FG_PRICE(44592,,,USD)":26.13,"CDW^FG_PRICE(44652,,,USD)":177.8,"DOX^FG_PRICE(44502,,,USD)":78.1,"MSGE^FG_PRICE(44592,,,USD)":70.83,"TDG^FG_PRICE(44652,,,USD)":667.04,"WBC^FG_PRICE(44592,,,USD)":null,"BR^FG_PRICE(44502,,,USD)":178.87,"CTSH^FG_PRICE(44502,,,USD)":78.62,"LDL^FG_PRICE(44502,,,USD)":null,"VC^FG_PRICE(44652,,,USD)":107.11,"CSCO^FG_PRICE(44652,,,USD)":55.66,"APPF^FG_PRICE(44592,,,USD)":115.26,"GHC^FG_PRICE(44652,,,USD)":619.74,"VIV^FG_PRICE(44592,,,USD)":9.38,"GHC^FG_PRICE(44502,,,USD)":580.05,"DESP^FG_PRICE(44652,,,USD)":12.04,"4689^FG_PRICE(44592,,,USD)":5.0084615,"LIND^FG_PRICE(44502,,,USD)":15.95,"LIND^FG_PRICE(44652,,,USD)":15.13,"DAO^FG_PRICE(44502,,,USD)":12.78,"6060^FG_PRICE(44592,,,USD)":7.1599045,"HRB^FG_PRICE(44592,,,USD)":22.86,"HLG^FG_PRICE(44502,,,USD)":30.7,"CSV^FG_PRICE(44592,,,USD)":50.32,"CTAS^FG_PRICE(44502,,,USD)":435.32,"HLG^FG_PRICE(44652,,,USD)":13.44,"DESP^FG_PRICE(44502,,,USD)":11.35,"HMHC^FG_PRICE(44592,,,USD)":18.01,"LQDT^FG_PRICE(44592,,,USD)":19.03,"AMOT^FG_PRICE(44592,,,USD)":35.85,"NTCT^FG_PRICE(44502,,,USD)":31.97,"MDC^FG_PRICE(44652,,,USD)":37.75,"KE^FG_PRICE(44652,,,USD)":20.27,"UI^FF_EBITDA_OPER(CAL_R,2020,,,,USD)":634.623,"CCS^FG_PRICE(44502,,,USD)":66.6,"FEIM^FG_PRICE(44502,,,USD)":10.12,"ALLT^FG_PRICE(44502,,,USD)":15.1,"CERS^FG_PRICE(44652,,,USD)":5.67,"CERS^FG_PRICE(44502,,,USD)":6.69,"WW^FG_PRICE(44592,,,USD)":12.6,"PPL^FG_PRICE(44502,,,USD)":29.24,"CLFD^P_PRICE_HIGH_PR(44682,,,USD,,,\"PRICE\",\"CLOSE\",\"52W\")":84.42,"INSG^P_PRICE_HIGH_PR(44682,,,USD,,,\"PRICE\",\"CLOSE\",\"52W\")":10.55,"VSAT^FF_GROSS_INC(CAL_R,2023,,,,USD)":null,"IDCC^P_PRICE_HIGH_PR(44682,,,USD,,,\"PRICE\",\"CLOSE\",\"52W\")":85.08,"VSAT^FF_GROSS_INC(CAL_R,2018,,,,USD)":473.798,"CDK^FG_PRICE(44652,,,USD)":49.08,"CIEN^P_PRICE_HIGH_PR(44682,,,USD,,,\"PRICE\",\"CLOSE\",\"52W\")":77.6,"VAR^FG_PRICE(44502,,,USD)":null,"LOPE^FG_PRICE(44592,,,USD)":83.68,"GRMN^P_PRICE_HIGH_PR(44682,,,USD,,,\"PRICE\",\"CLOSE\",\"52W\")":178.38,"VSAT^FE_ESTIMATE(EBIT,MEAN,CALA_ROLL,2022,2022,,,'')":43.13784,"HAL^FG_PRICE(44502,,,USD)":25.38,"FOUR^FG_PRICE(44652,,,USD)":63.54,"BLNK^FG_PRICE(44652,,,USD)":26.89,"WATT^P_PRICE_HIGH_PR(44682,,,USD,,,\"PRICE\",\"CLOSE\",\"52W\")":3.36,"PCTI^P_PRICE_HIGH_PR(44682,,,USD,,,\"PRICE\",\"CLOSE\",\"52W\")":7.08,"VSAT^P_PRICE_HIGH_PR(44682,,,USD,,,\"PRICE\",\"CLOSE\",\"52W\")":67.0,"1810-HK^P_PRICE_HIGH_PR(44682,,,USD,,,\"PRICE\",\"CLOSE\",\"52W\")":3.866926,"VSAT^FF_GROSS_INC(CAL_R,2019,,,,USD)":669.745,"GILT^P_PRICE_HIGH_PR(44682,,,USD,,,\"PRICE\",\"CLOSE\",\"52W\")":11.06,"BKNG^FG_PRICE(44592,,,USD)":2456.13,"YUM^P_PRICE_HIGH_PR(44695,,,USD,,,\"PRICE\",\"CLOSE\",\"52W\")":138.86,"FLIR^P_PRICE_HIGH_PR(44682,,,USD,,,\"PRICE\",\"CLOSE\",\"52W\")":59.97,"VSAT^FF_GROSS_INC(CAL_R,2022,,,,USD)":null,"VSAT^FF_GROSS_INC(CAL_R,2024,,,,USD)":null,"NOV^FG_PRICE(44592,,,USD)":16.42,"KVHI^P_PRICE_HIGH_PR(44682,,,USD,,,\"PRICE\",\"CLOSE\",\"52W\")":14.58,"VSAT^FE_ESTIMATE(SALES,MEAN,CALA_ROLL,2023,2023,,,'CURRENCY=USD')":3366.4043,"EVRG^FG_PRICE(44592,,,USD)":64.96,"VLO^FG_PRICE(44502,,,USD)":75.86,"SILC^FG_PRICE(44502,,,USD)":46.72,"VOXX^P_PRICE_HIGH_PR(44682,,,USD,,,\"PRICE\",\"CLOSE\",\"52W\")":17.66,"LMPX^FG_PRICE(44652,,,USD)":4.81,"DOCU^FG_PRICE(44652,,,USD)":108.63,"AACG^FG_PRICE(44592,,,USD)":1.56,"VLO^FG_PRICE(44652,,,USD)":101.27,"VSAT^FF_GROSS_INC(CAL_R,2020,,,,USD)":671.114,"PANW^FG_PRICE(44652,,,USD)":611.11,"CRTO^FG_PRICE(44652,,,USD)":27.69,"LMPX^FG_PRICE(44502,,,USD)":14.24,"PERI^FG_PRICE(44502,,,USD)":28.6,"DVN^FF_EBIT_OPER(CAL_R,2024,,,,USD)":null,"NOK^P_PRICE_HIGH_PR(44682,,,USD,,,\"PRICE\",\"CLOSE\",\"52W\")":6.34,"VSAT^FF_GROSS_INC(CAL_R,2021,,,,USD)":816.89,"HCA^FG_PRICE(44652,,,USD)":250.75,"COO^FG_PRICE(44592,,,USD)":398.3,"DHR^FG_PRICE(44502,,,USD)":313.25,"TRP^FG_PRICE(44502,,,USD)":54.22,"WMB^FG_PRICE(44592,,,USD)":29.94,"KSPI^FG_COMPANY_NAME":null,"BAX^FG_PRICE(44502,,,USD)":80.29,"ABT^FG_PRICE(44652,,,USD)":118.58,"OKE^FG_PRICE(44592,,,USD)":60.68,"TRP^FG_PRICE(44652,,,USD)":57.11,"KMI^FG_PRICE(44652,,,USD)":19.22,"JCI^FG_PRICE(44502,,,USD)":74.23,"JCI^FG_PRICE(44652,,,USD)":66.49,"EPD^FG_PRICE(44592,,,USD)":23.64,"KMI^FG_PRICE(44502,,,USD)":16.96,"VSAT^FF_CAPEX(CAL_R,2018,,,,USD)":593.862,"SGA^FG_PRICE(44652,,,USD)":22.94,"TAP^FG_PRICE(44502,,,USD)":45.61,"RNET^P_PRICE_HIGH_PR(44682,,,USD,,,\"PRICE\",\"CLOSE\",\"52W\")":9.6,"BSY^FG_PRICE(44502,,,USD)":58.34,"TEF^P_PRICE_HIGH_PR(44682,,,USD,,,\"PRICE\",\"CLOSE\",\"52W\")":5.36,"EMKR^FG_PRICE(44652,,,USD)":3.69,"AXTI^FG_PRICE(44502,,,USD)":8.55,"Z^FG_PRICE(44502,,,USD)":87.2,"MTH^FG_PRICE(44652,,,USD)":80.18,"FTV^FG_PRICE(44592,,,USD)":70.54,"LW^FG_PRICE(44652,,,USD)":61.2,"IFF^FG_PRICE(44502,,,USD)":144.4,"FRAN^FG_COMPANY_NAME":"Francesca's Holdings Corporation","VICR^FG_PRICE(44652,,,USD)":72.01,"TOL^FG_PRICE(44652,,,USD)":47.88,"BZH^FG_PRICE(44652,,,USD)":15.53,"PAR^FG_PRICE(44652,,,USD)":41.84,"CREE^FG_PRICE(44652,,,USD)":112.93,"PRTS^FG_PRICE(44592,,,USD)":9.2,"ONTO^FG_PRICE(44502,,,USD)":81.5,"FTDR^FG_PRICE(44502,,,USD)":39.43,"EPAM^FG_PRICE(44592,,,USD)":476.14,"NI^FG_PRICE(44592,,,USD)":29.18,"SJM^FG_PRICE(44592,,,USD)":140.58,"OLED^FG_PRICE(44592,,,USD)":153.51,"XOM^FG_PRICE(44652,,,USD)":83.12,"LOW^FG_PRICE(44652,,,USD)":202.4,"SONO^FG_PRICE(44502,,,USD)":34.41,"MTH^FG_PRICE(44502,,,USD)":107.06,"TSN^FG_PRICE(44652,,,USD)":91.04,"PHM^FG_PRICE(44592,,,USD)":52.69,"PAR^FG_PRICE(44502,,,USD)":63.7,"ATO^FG_PRICE(44652,,,USD)":121.41,"PATK^FG_PRICE(44502,,,USD)":78.59,"HSY^FG_PRICE(44592,,,USD)":197.07,"BCOM^FG_PRICE(44652,,,USD)":4.12,"CVCO^FG_PRICE(44592,,,USD)":269.44,"DHI^FG_PRICE(44592,,,USD)":89.22,"CCS^FG_PRICE(44652,,,USD)":53.93,"BZH^FG_PRICE(44502,,,USD)":17.66,"TER^FG_PRICE(44592,,,USD)":117.43,"CREE^FG_PRICE(44502,,,USD)":131.52,"VSAT^FE_ESTIMATE(EBITDA,MEAN,CALA_ROLL,2024,2024,,,'CURRENCY=USD')":null,"EMAN^FG_PRICE(44502,,,USD)":2.79,"AXTI^FG_PRICE(44652,,,USD)":6.9,"KBH^FG_PRICE(44502,,,USD)":40.69,"KEYS^FG_PRICE(44502,,,USD)":184.79,"KE^FG_PRICE(44502,,,USD)":29.5,"EMAN^FG_PRICE(44652,,,USD)":1.13,"FEIM^FG_PRICE(44652,,,USD)":8.31,"IDN^FG_PRICE(44592,,,USD)":4.08,"DAKT^FG_PRICE(44592,,,USD)":4.9,"VSAT^FF_SALES(CAL_R,2020,,,,USD)":2252.046,"IEX^FG_PRICE(44652,,,USD)":192.16,"KLIC^FG_PRICE(44592,,,USD)":54.69,"LORL^P_PRICE_HIGH_PR(44682,,,USD,,,\"PRICE\",\"CLOSE\",\"52W\")":55.16,"IEX^FG_PRICE(44502,,,USD)":231.9,"AMAT^FG_PRICE(44652,,,USD)":127.41,"ETN^FG_PRICE(44502,,,USD)":171.63,"CARR^FG_PRICE(44592,,,USD)":47.68,"VSAT^FE_ESTIMATE(CAPEX,MEAN,CALA_ROLL,2022,2022,,,'')":1012.24896,"MODN^FG_PRICE(44592,,,USD)":27.66,"VSAT^FF_SALES(CAL_R,2023,,,,USD)":null,"ITRN^P_PRICE_HIGH_PR(44682,,,USD,,,\"PRICE\",\"CLOSE\",\"52W\")":29.56,"VSAT^FF_SALES(CAL_R,2018,,,,USD)":1950.707,"STRA^FG_PRICE(44502,,,USD)":67.45,"KLR^P_PRICE_HIGH_PR(44682,,,USD,,,\"PRICE\",\"CLOSE\",\"52W\")":14.0,"GE^FG_PRICE(44592,,,USD)":94.48,"005930-KR^P_PRICE_HIGH_PR(44682,,,USD,,,\"PRICE\",\"CLOSE\",\"52W\")":74.69588,"FLS^FG_PRICE(44502,,,USD)":33.99,"FLS^FG_PRICE(44652,,,USD)":36.16,"VSAT^FF_SALES(CAL_R,2022,,,,USD)":null,"PNR^FG_PRICE(44652,,,USD)":54.88,"WMS^FG_PRICE(44652,,,USD)":120.07,"BYDDY^FG_PRICE(44652,,,USD)":57.493,"GM^FG_PRICE(44502,,,USD)":55.59,"NAKD^FG_PRICE(44592,,,USD)":1.72,"SOLO^FG_PRICE(44652,,,USD)":2.2,"UTI^FG_PRICE(44502,,,USD)":7.09,"SOLO^FG_PRICE(44502,,,USD)":3.97,"BYDDY^FG_PRICE(44502,,,USD)":76.485,"VTRU^FG_PRICE(44652,,,USD)":15.8,"PNR^FG_PRICE(44502,,,USD)":74.63,"WMS^FG_PRICE(44502,,,USD)":113.73,"KNDI^FG_PRICE(44652,,,USD)":3.11,"RAVN^FG_PRICE(44592,,,USD)":null,"CPSH^FG_PRICE(44592,,,USD)":3.13,"FLT^FG_PRICE(44592,,,USD)":238.26,"TEDU^FG_PRICE(44652,,,USD)":2.55,"TRIP^FG_PRICE(44502,,,USD)":32.19,"CBOE^FG_PRICE(44652,,,USD)":116.85,"INFN^P_PRICE_HIGH_PR(44682,,,USD,,,\"PRICE\",\"CLOSE\",\"52W\")":10.75,"KAR^FG_PRICE(44652,,,USD)":18.1,"FC^FG_PRICE(44592,,,USD)":46.81,"UNF^FG_PRICE(44502,,,USD)":196.44,"REDU^FG_PRICE(44592,,,USD)":0.48,"TAL^FG_PRICE(44592,,,USD)":2.86,"STMP^FG_PRICE(44592,,,USD)":null,"TLS^FG_PRICE(44592,,,USD)":11.69,"STG^FG_PRICE(44502,,,USD)":4.86,"LAUR^FG_PRICE(44652,,,USD)":11.95,"RPAY^FG_PRICE(44652,,,USD)":15.06,"UTI^FG_PRICE(44652,,,USD)":8.98,"STG^FG_PRICE(44652,,,USD)":4.39,"HCA^FG_PRICE(44502,,,USD)":248.44,"GPX^FG_PRICE(44502,,,USD)":null,"WIRE^FG_PRICE(44592,,,USD)":112.69,"VAR^FG_PRICE(44652,,,USD)":null,"MDLZ^FG_PRICE(44652,,,USD)":63.53,"ZBH^FG_PRICE(44592,,,USD)":119.34458,"GPX^FG_PRICE(44652,,,USD)":null,"LXEH^FG_PRICE(44502,,,USD)":8.525,"REFR^FG_COMPANY_NAME":"Research Frontiers Incorporated","SCOR^FG_PRICE(44502,,,USD)":3.88,"TMO^FG_PRICE(44592,,,USD)":581.3,"VSAT^FF_SALES(CAL_R,2024,,,,USD)":null,"HII^FG_PRICE(44592,,,USD)":187.2,"DZSI^P_PRICE_HIGH_PR(44682,,,USD,,,\"PRICE\",\"CLOSE\",\"52W\")":23.09,"PWFL^P_PRICE_HIGH_PR(44682,,,USD,,,\"PRICE\",\"CLOSE\",\"52W\")":7.56,"FTI^FG_PRICE(44592,,,USD)":6.49,"IPG^FG_PRICE(44652,,,USD)":35.46,"IPG^FG_PRICE(44502,,,USD)":35.66,"RMD^FG_PRICE(44592,,,USD)":228.6,"ESLT^FG_PRICE(44502,,,USD)":152.99,"SCOR^FG_PRICE(44652,,,USD)":2.91,"JWN^FG_PRICE(44592,,,USD)":22.5,"LAUR^FG_PRICE(44502,,,USD)":9.62,"CTAS^FG_PRICE(44652,,,USD)":423.88,"HCHC^FG_PRICE(44502,,,USD)":4.27,"KAR^FG_PRICE(44502,,,USD)":14.73,"BEDU^FG_PRICE(44592,,,USD)":0.9453,"PYPL^FG_PRICE(44652,,,USD)":116.67,"LINC^FG_PRICE(44592,,,USD)":6.85,"LMT^FG_PRICE(44652,,,USD)":445.98,"PKG^FG_PRICE(44592,,,USD)":150.63,"ONE^FG_PRICE(44652,,,USD)":1.66,"FOUR^FG_PRICE(44502,,,USD)":59.23,"ATOM^FG_PRICE(44652,,,USD)":12.92,"PYPL^FG_PRICE(44502,,,USD)":229.46,"EOG^FG_PRICE(44652,,,USD)":120.33,"PINS^FG_PRICE(44502,,,USD)":44.35,"LXEH^FG_PRICE(44652,,,USD)":4.4516,"FRG^FG_PRICE(44502,,,USD)":38.55,"HES^FG_PRICE(44592,,,USD)":92.29,"TME^FG_PRICE(44592,,,USD)":6.18,"035720-KR^FG_PRICE(44502,,,USD)":108.98255,"USM^P_PRICE_HIGH_PR(44682,,,USD,,,\"PRICE\",\"CLOSE\",\"52W\")":39.78,"GAIA^FG_PRICE(44502,,,USD)":10.18,"GSX^FG_PRICE(44592,,,USD)":1.87,"YEXT^FG_PRICE(44652,,,USD)":6.83,"TEDU^FG_PRICE(44502,,,USD)":4.4025,"VSAT^FE_ESTIMATE(GROSS_INC,MEAN,CALA_ROLL,2022,2022,,,'CURRENCY=USD')":955.89526,"WST^FG_PRICE(44652,,,USD)":417.03,"WAT^FG_PRICE(44592,,,USD)":320.12,"MA^FG_PRICE(44592,,,USD)":386.38,"RESN^FG_PRICE(44652,,,USD)":null,"VSAT^FE_ESTIMATE(SALES,MEAN,CALA_ROLL,2022,2022,,,'CURRENCY=USD')":3056.1526,"VECO^FG_PRICE(44592,,,USD)":27.49,"ARW^FG_PRICE(44652,,,USD)":117.12,"SGOC^FG_PRICE(44502,,,USD)":5.99,"ARW^FG_PRICE(44502,,,USD)":117.32,"SGOC^FG_PRICE(44652,,,USD)":4.27,"PRDO^FG_PRICE(44652,,,USD)":11.67,"CRSR^FG_PRICE(44592,,,USD)":19.54,"MSC^FG_PRICE(44652,,,USD)":5.37,"VIOT^FG_PRICE(44502,,,USD)":4.6,"FISV^FG_PRICE(44502,,,USD)":99.38,"SVMK^FG_PRICE(44502,,,USD)":23.0,"SOFI^FG_PRICE(44502,,,USD)":22.68,"RSG^FG_PRICE(44592,,,USD)":127.66,"TZOO^FG_PRICE(44592,,,USD)":9.37,"LC^FG_PRICE(44652,,,USD)":15.65,"VCYT^FG_PRICE(44502,,,USD)":52.53,"MMM^FG_PRICE(44652,,,USD)":149.69,"PWR^FG_PRICE(44502,,,USD)":120.68,"MG^FG_PRICE(44592,,,USD)":6.72,"MTD^FG_PRICE(44592,,,USD)":1472.68,"LC^FG_PRICE(44502,,,USD)":46.25,"SMP^FG_PRICE(44652,,,USD)":43.58,"PCLN^FG_PRICE(44502,,,USD)":2453.83,"INFY^FG_PRICE(44502,,,USD)":22.66,"PAYX^FG_PRICE(44652,,,USD)":138.87,"TREE^FG_PRICE(44592,,,USD)":121.84,"HOV^FG_PRICE(44592,,,USD)":96.88,"DARK-GB^FG_PRICE(44652,,,USD)":5.904929,"VMC^FG_PRICE(44652,,,USD)":184.18,"KSS^FG_PRICE(44592,,,USD)":59.71,"VIOT^FG_PRICE(44652,,,USD)":1.7,"SYKE^FG_PRICE(44502,,,USD)":null,"PWR^FG_PRICE(44652,,,USD)":131.62,"UIS^FG_PRICE(44592,,,USD)":18.25,"PCLN^FG_PRICE(44652,,,USD)":2367.83,"ASYS^FG_PRICE(44592,,,USD)":8.98,"LYB^FG_PRICE(44502,,,USD)":94.37,"NTLA^FG_PRICE(44592,,,USD)":94.57,"KR^FG_PRICE(44592,,,USD)":43.59,"EXAS^FG_PRICE(44592,,,USD)":76.36,"VCYT^FG_PRICE(44652,,,USD)":29.02,"BEAM^FG_PRICE(44502,,,USD)":96.7,"ONVO^FG_PRICE(44592,,,USD)":3.12,"EDIT^FG_PRICE(44502,,,USD)":38.22,"PACB^FG_PRICE(44502,,,USD)":27.95,"FATE^FG_PRICE(44502,,,USD)":57.86,"BEAM^FG_PRICE(44652,,,USD)":59.95,"PACB^FG_PRICE(44652,,,USD)":9.48,"CRSP^FG_PRICE(44592,,,USD)":63.75,"MCRB^FG_PRICE(44592,,,USD)":8.34,"EDIT^FG_PRICE(44652,,,USD)":20.22,"GILD^FG_PRICE(44592,,,USD)":68.68,"TWST^FG_PRICE(44592,,,USD)":59.42,"CGEN^FG_PRICE(44652,,,USD)":3.3,"SYRS^FG_PRICE(44652,,,USD)":1.11,"ILMN^FG_PRICE(44502,,,USD)":417.21,"SYRS^FG_PRICE(44502,,,USD)":4.3,"NSTG^FG_PRICE(44652,,,USD)":36.1,"ILMN^FG_PRICE(44652,,,USD)":363.9,"NSTG^FG_PRICE(44502,,,USD)":47.22,"BIIB^FG_PRICE(44592,,,USD)":226.0,"MRNA^FG_PRICE(44592,,,USD)":169.33,"IOVA^FG_PRICE(44502,,,USD)":24.64,"IOVA^FG_PRICE(44652,,,USD)":17.11,"FATE^FG_PRICE(44652,,,USD)":41.32,"CGEN^FG_PRICE(44502,,,USD)":6.69,"AMGN^FG_PRICE(44592,,,USD)":227.14,"UNH^FG_PRICE(44592,,,USD)":472.57,"ONE^FG_PRICE(44502,,,USD)":10.005,"XPEV^FG_PRICE(44592,,,USD)":35.09,"LI^FG_PRICE(44592,,,USD)":26.09,"HUM^FG_PRICE(44652,,,USD)":441.41,"HUM^FG_PRICE(44502,,,USD)":457.11,"TEO^FG_PRICE(44652,,,USD)":6.14,"SHEN^FG_PRICE(44592,,,USD)":22.77,"WOW^FG_PRICE(44652,,,USD)":17.81,"TU^FG_PRICE(44502,,,USD)":22.86,"CI^FG_PRICE(44592,,,USD)":230.46,"ACMR^FG_PRICE(44502,,,USD)":36.29,"TU^FG_PRICE(44652,,,USD)":26.62,"COUP^FG_PRICE(44652,,,USD)":102.76,"ANTM^FG_PRICE(44592,,,USD)":440.99,"CNC^FG_PRICE(44652,,,USD)":85.51,"VZ^FG_PRICE(44592,,,USD)":53.23,"CNC^FG_PRICE(44502,,,USD)":69.34,"TEO^FG_PRICE(44502,,,USD)":5.05,"WOW^FG_PRICE(44502,,,USD)":19.33,"OOMA^FG_PRICE(44502,,,USD)":22.48,"CLX^FG_PRICE(44502,,,USD)":165.39,"PLYA^FG_PRICE(44502,,,USD)":8.76,"MTN^FG_PRICE(44592,,,USD)":277.1,"MCRI^FG_PRICE(44652,,,USD)":87.8,"MAR^FG_PRICE(44592,,,USD)":161.12,"ENR^FG_PRICE(44652,,,USD)":30.96,"STAY^FG_PRICE(44592,,,USD)":null,"PLYA^FG_PRICE(44652,,,USD)":8.61,"MCRI^FG_PRICE(44502,,,USD)":70.82,"CHH^FG_PRICE(44652,,,USD)":141.57,"HTHT^FG_PRICE(44502,,,USD)":46.62,"GHG^FG_PRICE(44502,,,USD)":8.12,"WH^FG_PRICE(44652,,,USD)":84.54,"HLT^FG_PRICE(44592,,,USD)":145.11,"RCL^FG_PRICE(44502,,,USD)":87.78,"HTHT^FG_PRICE(44652,,,USD)":35.06,"CCL^FG_PRICE(44592,,,USD)":19.81,"RCL^FG_PRICE(44652,,,USD)":83.66,"CLX^FG_PRICE(44652,,,USD)":142.83,"IHG^FG_PRICE(44502,,,USD)":70.87,"RRR^FG_PRICE(44592,,,USD)":44.52,"CHD^FG_PRICE(44592,,,USD)":102.65,"ENR^FG_PRICE(44502,,,USD)":37.5,"NCLH^FG_PRICE(44592,,,USD)":20.83,"MPAA^FG_PRICE(44502,,,USD)":19.23,"NWL^FG_PRICE(44652,,,USD)":21.4,"HON^FG_PRICE(44592,,,USD)":204.48,"TT^FG_PRICE(44652,,,USD)":154.85,"PG^FG_PRICE(44592,,,USD)":160.45,"NWL^FG_PRICE(44502,,,USD)":23.87,"JPM^FG_PRICE(44592,,,USD)":148.6,"CMA^FG_PRICE(44652,,,USD)":90.04,"AGS^FG_PRICE(44592,,,USD)":7.79,"KMB^FG_PRICE(44502,,,USD)":131.57,"EL^FG_PRICE(44592,,,USD)":311.79,"NKLA^FG_PRICE(44652,,,USD)":10.03,"UHS^FG_PRICE(44652,,,USD)":144.18,"KMB^FG_PRICE(44652,,,USD)":125.03,"CTLT^FF_EBIT_OPER(CAL_R,2023,,,,USD)":null,"CEL^P_PRICE_HIGH_PR(44682,,,USD,,,\"PRICE\",\"CLOSE\",\"52W\")":6.0685,"CMA^FG_PRICE(44502,,,USD)":87.21,"BKR^FG_PRICE(44592,,,USD)":27.44,"TCEHY^FG_PRICE(44502,,,USD)":59.626,"FLEX^FG_PRICE(44592,,,USD)":16.18,"WBAI^FG_COMPANY_NAME":null,"LUV^FG_PRICE(44502,,,USD)":48.91,"USAT^FG_PRICE(44652,,,USD)":6.88,"MMM^FG_PRICE(44502,,,USD)":181.97,"AXL^FG_PRICE(44652,,,USD)":7.7,"CAAS^FG_PRICE(44502,,,USD)":3.7,"AYRO^FG_PRICE(44592,,,USD)":1.19,"TOL^FG_PRICE(44502,,,USD)":60.03,"APTV^FG_PRICE(44592,,,USD)":136.58,"COF^FG_PRICE(44592,,,USD)":146.73,"GL^FG_PRICE(44502,,,USD)":91.98,"GBTC^FG_PRICE(44502,,,USD)":50.46,"ALV^FG_PRICE(44652,,,USD)":76.99,"WM^FG_PRICE(44652,,,USD)":159.81,"SOFI^FG_PRICE(44652,,,USD)":9.33,"GL^FG_PRICE(44652,,,USD)":100.5,"JFIN^FG_PRICE(44592,,,USD)":1.9763,"WHR^FG_PRICE(44592,,,USD)":210.19,"OSW^FG_PRICE(44502,,,USD)":10.7,"PRU^FG_PRICE(44592,,,USD)":111.57,"MMYT^FG_PRICE(44502,,,USD)":32.67,"VAC^FG_PRICE(44592,,,USD)":162.38,"KEYS^FG_PRICE(44652,,,USD)":158.4,"UNM^FG_PRICE(44502,,,USD)":26.09,"J^FG_PRICE(44652,,,USD)":139.58,"MET^FG_PRICE(44652,,,USD)":70.5,"MET^FG_PRICE(44502,,,USD)":63.69,"EDU^FG_PRICE(44592,,,USD)":14.299999,"SKLZ^FG_PRICE(44502,,,USD)":11.61,"MED^FG_PRICE(44502,,,USD)":212.18,"BLL^FG_PRICE(44652,,,USD)":89.22,"SONG^FG_PRICE(44592,,,USD)":null,"LNC^FG_PRICE(44592,,,USD)":69.98,"EXPC^FG_PRICE(44652,,,USD)":8.6,"SYF^FG_PRICE(44592,,,USD)":42.59,"MSCI^FG_PRICE(44502,,,USD)":654.33,"AXP^FG_PRICE(44592,,,USD)":179.82,"MPAA^FG_PRICE(44652,,,USD)":17.77,"INTL^FG_PRICE(44652,,,USD)":75.51,"GBTC^FG_PRICE(44652,,,USD)":32.05,"TRMB^FG_PRICE(44652,,,USD)":72.78,"SCI^FG_PRICE(44652,,,USD)":67.01,"BAC^FG_PRICE(44592,,,USD)":46.14,"THRM^FG_PRICE(44502,,,USD)":80.9,"RGS^FG_PRICE(44502,,,USD)":2.92,"EXPC^FG_PRICE(44502,,,USD)":10.04,"STRT^FG_PRICE(44652,,,USD)":37.27,"BK^FG_PRICE(44502,,,USD)":59.93,"TROW^FG_PRICE(44592,,,USD)":154.43,"UNM^FG_PRICE(44652,,,USD)":31.62,"UPS^FG_PRICE(44592,,,USD)":202.21,"GNTX^FG_PRICE(44592,,,USD)":31.4,"LAZR^FG_PRICE(44652,,,USD)":15.56,"MGA^FG_PRICE(44592,,,USD)":80.61,"RGS^FG_PRICE(44652,,,USD)":2.02,"SRI^FG_PRICE(44592,,,USD)":18.87,"OSW^FG_PRICE(44652,,,USD)":10.21,"LAZR^FG_PRICE(44502,,,USD)":17.27,"LUV^FG_PRICE(44652,,,USD)":45.91,"MED^FG_PRICE(44652,,,USD)":176.34,"ALK^FG_PRICE(44502,,,USD)":54.45,"PTON^FG_PRICE(44592,,,USD)":27.33,"FDX^FG_PRICE(44502,,,USD)":235.77,"VSAT^FF_SALES(CAL_R,2019,,,,USD)":2274.738,"SCI^FG_PRICE(44502,,,USD)":68.49,"MOD^FG_PRICE(44592,,,USD)":9.15,"ETM^FG_PRICE(44502,,,USD)":3.54,"AFL^FG_PRICE(44592,,,USD)":62.82,"DAN^FG_PRICE(44502,,,USD)":22.56,"AAL^FG_PRICE(44592,,,USD)":16.47,"UAL^FG_PRICE(44592,,,USD)":42.88,"ADNT^FG_PRICE(44592,,,USD)":41.97,"DAN^FG_PRICE(44652,,,USD)":17.17,"BK^FG_PRICE(44652,,,USD)":49.45,"LEA^FG_PRICE(44592,,,USD)":167.32,"FDX^FG_PRICE(44652,,,USD)":221.25,"NOVA^FG_PRICE(44652,,,USD)":23.85,"ROL^FG_PRICE(44592,,,USD)":30.85,"PLNT^FG_PRICE(44592,,,USD)":88.64,"MTOR^FG_PRICE(44502,,,USD)":25.08,"NOVA^FG_PRICE(44502,,,USD)":41.33,"PRDO^FG_PRICE(44502,,,USD)":10.53,"DAL^FG_PRICE(44592,,,USD)":39.69,"CPS^FG_PRICE(44592,,,USD)":20.59,"AXL^FG_PRICE(44502,,,USD)":9.36,"CAAS^FG_PRICE(44652,,,USD)":2.98,"THRM^FG_PRICE(44652,,,USD)":72.3,"MTOR^FG_PRICE(44652,,,USD)":35.73,"ALK^FG_PRICE(44652,,,USD)":57.95,"ALV^FG_PRICE(44502,,,USD)":97.97,"ETH^FG_COMPANY_NAME":"Ethan Allen Interiors Inc.","CBB^FG_PRICE(44502,,,USD)":null,"ATNI^FG_PRICE(44592,,,USD)":39.68,"CMG^FG_PRICE(44695,,,USD)":1318.28,"T^FG_PRICE(44652,,,USD)":18.109138,"FLXS^FG_COMPANY_NAME":"Flexsteel Industries, Inc.","PKI^FG_PRICE(44652,,,USD)":171.57,"MDT^FG_PRICE(44652,,,USD)":112.52,"NTZ^FG_COMPANY_NAME":"Natuzzi S.p.A. Sponsored ADR","BFAM^FG_PRICE(44502,,,USD)":169.22,"DXCM^FG_PRICE(44652,,,USD)":531.57,"KRKR^FG_PRICE(44502,,,USD)":1.66,"UI^FF_EBITDA_OPER(CAL_R,2023,,,,USD)":null,"KEY^FG_PRICE(44502,,,USD)":23.53,"TPH^FG_PRICE(44592,,,USD)":23.81,"USB^FG_PRICE(44502,,,USD)":60.86,"CSPR^FG_COMPANY_NAME":"Casper Sleep Inc","BCOM^FG_PRICE(44502,,,USD)":2.35,"T^FG_PRICE(44502,,,USD)":19.05311,"MDT^FG_PRICE(44502,,,USD)":121.3,"BCE^FG_PRICE(44592,,,USD)":52.26,"ALSK^FG_PRICE(44502,,,USD)":null,"ATUS^FG_PRICE(44592,,,USD)":14.42,"BRKS^FG_PRICE(44502,,,USD)":119.99,"EW^FG_PRICE(44592,,,USD)":109.2,"CBB^FG_PRICE(44652,,,USD)":null,"HLIT^P_PRICE_HIGH_PR(44682,,,USD,,,\"PRICE\",\"CLOSE\",\"52W\")":12.17,"HOLX^FG_PRICE(44502,,,USD)":70.91,"PNC^FG_PRICE(44652,,,USD)":181.14,"PNC^FG_PRICE(44502,,,USD)":210.1,"PBCT^FG_PRICE(44592,,,USD)":19.38,"DXCM^FG_PRICE(44502,,,USD)":639.64,"TPX^FG_COMPANY_NAME":"Tempur Sealy International Inc","ALSK^FG_PRICE(44652,,,USD)":null,"WFC^FG_PRICE(44592,,,USD)":53.8,"PKI^FG_PRICE(44502,,,USD)":176.31,"USB^FG_PRICE(44652,,,USD)":52.9,"HOFT^FG_COMPANY_NAME":"Hooker Furnishings Corporation","LEG^FG_COMPANY_NAME":"Leggett & Platt, Incorporated","LCUT^FG_COMPANY_NAME":"Lifetime Brands, Inc.","MHK^FG_COMPANY_NAME":"Mohawk Industries, Inc.","LZB^FG_COMPANY_NAME":"La-Z-Boy Incorporated","XRAY^FG_PRICE(44592,,,USD)":53.42,"KEY^FG_PRICE(44652,,,USD)":21.66,"BSET^FG_COMPANY_NAME":"Bassett Furniture Industries, Inc.","INTL^FG_PRICE(44502,,,USD)":70.26,"PFG^FG_PRICE(44652,,,USD)":73.89,"IVZ^FG_PRICE(44502,,,USD)":26.29,"PFG^FG_PRICE(44502,,,USD)":68.28,"ORCC^FG_PRICE(44592,,,USD)":14.68,"BLK^FG_PRICE(44502,,,USD)":947.85,"HOLX^FG_PRICE(44652,,,USD)":76.93,"BEN^FG_PRICE(44592,,,USD)":31.97,"CTXS^FG_PRICE(44652,,,USD)":101.49,"KNDI^FG_PRICE(44502,,,USD)":4.51,"K^FG_PRICE(44502,,,USD)":62.53,"TIGR^FG_PRICE(44592,,,USD)":4.28,"GS^FG_PRICE(44592,,,USD)":354.68,"AAOI^FG_PRICE(44592,,,USD)":4.1,"BLK^FG_PRICE(44652,,,USD)":769.76,"SIRI^FG_PRICE(44652,,,USD)":6.59,"IVAC^FG_PRICE(44592,,,USD)":5.64,"SATS^P_PRICE_HIGH_PR(44682,,,USD,,,\"PRICE\",\"CLOSE\",\"52W\")":30.27,"SBGI^FG_PRICE(44592,,,USD)":27.48,"SGA^FG_PRICE(44502,,,USD)":23.27,"HEAR^FG_PRICE(44502,,,USD)":28.72,"TSQ^FG_PRICE(44652,,,USD)":12.1,"ALYA^FG_PRICE(44592,,,USD)":2.455,"AEYE^FG_PRICE(44652,,,USD)":6.84,"TSQ^FG_PRICE(44502,,,USD)":13.8,"ARCE^FG_PRICE(44592,,,USD)":21.15,"ATHM^FG_PRICE(44592,,,USD)":33.32,"AOS^FG_PRICE(44592,,,USD)":76.42,"SPB^FG_PRICE(44592,,,USD)":89.38,"AEYE^FG_PRICE(44502,,,USD)":10.0,"UEIC^FG_PRICE(44592,,,USD)":35.49,"ACN^FG_PRICE(44502,,,USD)":361.5,"HEAR^FG_PRICE(44652,,,USD)":21.51,"SHW^FG_PRICE(44652,,,USD)":255.21,"ATEN^FG_PRICE(44592,,,USD)":14.8,"SHW^FG_PRICE(44502,,,USD)":312.79,"ALLE^FG_PRICE(44652,,,USD)":111.52,"ACN^FG_PRICE(44652,,,USD)":340.64,"APT-ASX^FG_PRICE(44592,,,USD)":46.831436,"FISV^FG_PRICE(44652,,,USD)":102.99,"BQ^FG_PRICE(44652,,,USD)":0.4423,"UPLD^FG_PRICE(44652,,,USD)":17.37,"INOD^FG_PRICE(44592,,,USD)":5.67,"BQ^FG_PRICE(44502,,,USD)":1.98,"CNXN^FG_PRICE(44502,,,USD)":47.27,"WIX^FG_PRICE(44652,,,USD)":107.11,"1024-HK^FG_PRICE(44592,,,USD)":11.279183,"FORTY^FG_PRICE(44652,,,USD)":101.5,"INFY^FG_PRICE(44652,,,USD)":24.61,"NRG^FG_PRICE(44502,,,USD)":39.54,"CZR^FG_PRICE(44592,,,USD)":76.14,"MSTR^FG_PRICE(44652,,,USD)":490.98,"XOM^FG_PRICE(44502,,,USD)":64.82,"WIX^FG_PRICE(44502,,,USD)":184.64,"SYKE^FG_PRICE(44652,,,USD)":null,"BABA^FG_PRICE(44502,,,USD)":162.9,"EVER^FG_PRICE(44502,,,USD)":12.6,"UCL^FG_PRICE(44652,,,USD)":1.81,"MMC^FG_PRICE(44592,,,USD)":153.64,"NTCT^FG_PRICE(44652,,,USD)":32.22,"FSLY^FG_PRICE(44652,,,USD)":18.71,"PLUS^FG_PRICE(44592,,,USD)":45.97,"CVX^FG_PRICE(44502,,,USD)":113.83,"MAXR^FG_PRICE(44502,,,USD)":26.07,"FORTY^FG_PRICE(44502,,,USD)":114.45,"RENN^FG_PRICE(44592,,,USD)":21.89,"DAVA^FG_PRICE(44502,,,USD)":167.54,"MITK^FG_PRICE(44502,,,USD)":18.48,"AJG^FG_PRICE(44502,,,USD)":163.05,"MAXR^FG_PRICE(44652,,,USD)":38.85,"FEYE^FG_PRICE(44592,,,USD)":15.09,"AEIS^FG_PRICE(44652,,,USD)":84.93,"LITB^FG_PRICE(44592,,,USD)":1.26,"MOMO^FG_PRICE(44502,,,USD)":12.85,"RUHN^FG_COMPANY_NAME":"Ruhnn Holding Ltd. Sponsored ADR Class A","SECO^FG_COMPANY_NAME":"Secoo Holding Limited Sponsored ADR Class A","XNET^FG_PRICE(44592,,,USD)":1.81,"LAIX^FG_PRICE(44592,,,USD)":6.5842,"PANW^FG_PRICE(44502,,,USD)":508.46,"CDLX^FG_PRICE(44652,,,USD)":55.5,"YQ^FG_PRICE(44592,,,USD)":1.07,"MOGU^FG_COMPANY_NAME":"Mogu, Inc. Sponsored ADR Class A","EBAY^FG_PRICE(44502,,,USD)":74.9,"SIC^P_PRICE_HIGH_PR(44682,,,USD,,,\"PRICE\",\"CLOSE\",\"52W\")":14.49,"KRKR^FG_PRICE(44652,,,USD)":1.13,"VIPS^FG_PRICE(44502,,,USD)":11.46,"EBAY^FG_PRICE(44652,,,USD)":57.71,"ES^FG_PRICE(44652,,,USD)":89.84,"SFIX^FG_COMPANY_NAME":"Stitch Fix, Inc. Class A","MMYT^FG_PRICE(44652,,,USD)":27.33,"LW^FG_PRICE(44502,,,USD)":56.72,"LE^FG_COMPANY_NAME":"Lands' End, Inc.","CPNG^FG_PRICE(44652,,,USD)":18.37,"WISH^FG_PRICE(44592,,,USD)":2.65,"W^FG_PRICE(44502,,,USD)":257.25,"RVLV^FG_PRICE(44502,,,USD)":72.76,"LULU^FG_PRICE(44652,,,USD)":367.44,"SVMK^FG_PRICE(44652,,,USD)":16.86,"OSTK^FG_PRICE(44502,,,USD)":101.36,"POOL^P_PRICE_HIGH_PR(44682,,,USD,,,\"PRICE\",\"CLOSE\",\"52W\")":577.85,"OSTK^FG_PRICE(44652,,,USD)":43.01,"GOOGL^FG_PRICE(44652,,,USD)":2803.01,"SIX^FG_PRICE(44592,,,USD)":39.49,"SIFY^FG_PRICE(44502,,,USD)":3.43,"CIDM^FG_PRICE(44502,,,USD)":2.42,"HOFV^FG_PRICE(44502,,,USD)":2.34,"FUTU^FG_PRICE(44502,,,USD)":55.5,"LBY^FG_COMPANY_NAME":"Libbey Inc.","HOFV^FG_PRICE(44652,,,USD)":1.12,"ALLT^FG_PRICE(44652,,,USD)":8.34,"MOS^FG_PRICE(44652,,,USD)":65.88,"AIZ^FG_PRICE(44592,,,USD)":152.51,"ETN^FG_PRICE(44652,,,USD)":151.81,"ADYEN^FG_COMPANY_NAME":null,"HD^FG_PRICE(44592,,,USD)":366.98,"GLOB^FG_PRICE(44592,,,USD)":255.18,"MKC^FG_PRICE(44592,,,USD)":100.31,"UI^FE_ESTIMATE(EBIT,MEAN,CALA_ROLL,2024,2024,,,'')":null,"MSGS^FG_PRICE(44502,,,USD)":198.23,"SSTK^FG_PRICE(44592,,,USD)":96.97,"SIFY^FG_PRICE(44652,,,USD)":3.03,"3690^FG_PRICE(44502,,,USD)":9.596204,"GNUS^FG_PRICE(44592,,,USD)":0.8797,"LOV^FG_PRICE(44592,,,USD)":2.5362,"ATO^FG_PRICE(44502,,,USD)":93.79,"EVOP^FG_PRICE(44502,,,USD)":21.36,"FTCH^FG_PRICE(44652,,,USD)":15.79,"PAYX^FG_PRICE(44502,,,USD)":123.43,"PCYG^FG_PRICE(44592,,,USD)":7.8,"LEN^FG_PRICE(44502,,,USD)":99.99,"UCL^FG_PRICE(44502,,,USD)":3.0,"WLTW^FG_PRICE(44502,,,USD)":237.04,"GAN^FG_PRICE(44592,,,USD)":6.89,"PLAY^FG_PRICE(44502,,,USD)":36.96,"MSGS^FG_PRICE(44652,,,USD)":178.26,"TSN^FG_PRICE(44502,,,USD)":81.53,"CHTR^FG_PRICE(44502,,,USD)":681.5,"SEAS^FG_PRICE(44652,,,USD)":72.32,"WB^FG_PRICE(44652,,,USD)":25.62,"SRE^FG_PRICE(44652,,,USD)":170.34,"EGOV^FG_PRICE(44652,,,USD)":null,"INFO^FG_PRICE(44502,,,USD)":126.86,"PEGA^FG_PRICE(44502,,,USD)":122.58,"SNCR^FG_PRICE(44652,,,USD)":1.74,"DXC^FG_PRICE(44502,,,USD)":32.98,"TRVG^FG_PRICE(44652,,,USD)":2.36,"DKNG^FG_PRICE(44592,,,USD)":22.09,"TRVG^FG_PRICE(44502,,,USD)":2.52,"SEAS^FG_PRICE(44502,,,USD)":64.75,"GSMG^FG_PRICE(44502,,,USD)":1.83,"SFUN^FG_PRICE(44592,,,USD)":4.04,"EGAN^FG_PRICE(44592,,,USD)":10.33,"VNET^FG_PRICE(44592,,,USD)":9.92,"EXTR^FG_PRICE(44502,,,USD)":11.37,"CAH^FG_PRICE(44592,,,USD)":51.57,"AIG^FG_PRICE(44652,,,USD)":63.79,"WSG^FG_PRICE(44652,,,USD)":null,"VISL^P_PRICE_HIGH_PR(44682,,,USD,,,\"PRICE\",\"CLOSE\",\"52W\")":3.05,"MDC^FG_PRICE(44502,,,USD)":48.56,"PSTG^FG_PRICE(44592,,,USD)":26.49,"STZ^FG_PRICE(44592,,,USD)":237.75,"WM^FG_PRICE(44502,,,USD)":161.23,"KO^FG_PRICE(44592,,,USD)":61.01,"MRCY^FG_PRICE(44592,,,USD)":56.92,"PEP^FG_PRICE(44652,,,USD)":169.76,"MNST^FG_PRICE(44592,,,USD)":86.72,"BF.B^FG_PRICE(44652,,,USD)":67.85,"TAP^FG_PRICE(44652,,,USD)":52.42,"PEP^FG_PRICE(44502,,,USD)":162.74,"BF.B^FG_PRICE(44502,,,USD)":71.73,"TXG^FG_PRICE(44592,,,USD)":96.27,"LKQ^FG_PRICE(44592,,,USD)":54.89,"ASAN^FG_PRICE(44502,,,USD)":128.19,"API^FG_PRICE(44502,,,USD)":22.71,"ALTR^FG_PRICE(44652,,,USD)":63.8,"PLAN^FG_PRICE(44502,,,USD)":64.3,"IHG^FG_PRICE(44652,,,USD)":68.92,"CL^FG_PRICE(44592,,,USD)":82.45,"CHH^FG_PRICE(44502,,,USD)":140.78,"WH^FG_PRICE(44502,,,USD)":84.11,"GHG^FG_PRICE(44652,,,USD)":5.13,"H^FG_PRICE(44592,,,USD)":91.61,"GIL^FG_COMPANY_NAME":"Gildan Activewear Inc.","VSAT^FF_EBITDA_OPER(CAL_R,2018,,,,USD)":200.287,"AIRG^P_PRICE_HIGH_PR(44682,,,USD,,,\"PRICE\",\"CLOSE\",\"52W\")":23.63,"IBKR^FG_PRICE(44502,,,USD)":74.26,"VSAT^FE_ESTIMATE(EBITDA,MEAN,CALA_ROLL,2022,2022,,,'CURRENCY=USD')":701.29456,"AAPL^P_PRICE_HIGH_PR(44682,,,USD,,,\"PRICE\",\"CLOSE\",\"52W\")":182.01,"EPAY^FG_PRICE(44502,,,USD)":47.1,"ZI^FG_PRICE(44592,,,USD)":52.86,"VSAT^FF_EBITDA_OPER(CAL_R,2022,,,,USD)":null,"AKTS^P_PRICE_HIGH_PR(44682,,,USD,,,\"PRICE\",\"CLOSE\",\"52W\")":11.24,"VSAT^FF_EBITDA_OPER(CAL_R,2019,,,,USD)":365.869,"PTNR^P_PRICE_HIGH_PR(44682,,,USD,,,\"PRICE\",\"CLOSE\",\"52W\")":9.07,"AVNW^P_PRICE_HIGH_PR(44682,,,USD,,,\"PRICE\",\"CLOSE\",\"52W\")":41.89,"VSAT^FF_EBITDA_OPER(CAL_R,2020,,,,USD)":422.406,"SCHW^FG_PRICE(44592,,,USD)":87.7,"ZNGA^FG_PRICE(44652,,,USD)":9.21,"AIN^FG_COMPANY_NAME":"Albany International Corp. Class A","DVN^FF_EBIT_OPER(CAL_R,2021,,,,USD)":4818.0,"JCOM^FG_PRICE(44502,,,USD)":129.28,"IBKR^FG_PRICE(44652,,,USD)":66.77,"CNDT^FG_PRICE(44592,,,USD)":4.73,"ADTN^P_PRICE_HIGH_PR(44682,,,USD,,,\"PRICE\",\"CLOSE\",\"52W\")":24.57,"JCOM^FG_PRICE(44652,,,USD)":98.92,"CME^FG_PRICE(44652,,,USD)":239.82,"CME^FG_PRICE(44502,,,USD)":220.6,"VSAT^FF_EBITDA_OPER(CAL_R,2021,,,,USD)":553.795,"KHC^FG_PRICE(44592,,,USD)":35.8,"ICE^FG_PRICE(44592,,,USD)":126.66,"CALX^P_PRICE_HIGH_PR(44682,,,USD,,,\"PRICE\",\"CLOSE\",\"52W\")":79.97,"TOUR^FG_PRICE(44592,,,USD)":1.33,"UI^P_PRICE_HIGH_PR(44682,,,USD,,,\"PRICE\",\"CLOSE\",\"52W\")":337.95,"NXST^FG_PRICE(44652,,,USD)":187.02,"FOXA^FG_PRICE(44652,,,USD)":39.36,"IHRT^FG_PRICE(44592,,,USD)":20.15,"TWOU^FG_PRICE(44502,,,USD)":28.29,"HMTV^FG_PRICE(44652,,,USD)":4.58,"FCX^FG_PRICE(44652,,,USD)":50.96,"WLTW^FG_PRICE(44652,,,USD)":237.46,"CNTY^FG_PRICE(44502,,,USD)":15.43,"VNT^FG_PRICE(44592,,,USD)":28.11,"EGHT^FG_PRICE(44592,,,USD)":15.35,"FOSL^FG_PRICE(44652,,,USD)":9.64,"ACIW^FG_PRICE(44502,,,USD)":30.15,"ASPU^FG_PRICE(44592,,,USD)":2.24,"DIDI^FG_PRICE(44592,,,USD)":3.61,"JNPR^FG_PRICE(44592,,,USD)":34.82,"UBER^FG_PRICE(44652,,,USD)":35.98,"ACIW^FG_PRICE(44652,,,USD)":30.05,"VIAC^FG_PRICE(44592,,,USD)":33.45,"PDFS^FG_PRICE(44592,,,USD)":29.73,"MOV^FG_PRICE(44592,,,USD)":37.07,"GTN^FG_PRICE(44592,,,USD)":20.85,"TWOU^FG_PRICE(44652,,,USD)":13.5,"TA^FG_PRICE(44652,,,USD)":42.35,"FOSL^FG_PRICE(44502,,,USD)":12.25,"TA^FG_PRICE(44502,,,USD)":51.44,"MHO^FG_PRICE(44592,,,USD)":52.99,"UBER^FG_PRICE(44502,,,USD)":42.89,"TCOM^FG_PRICE(44592,,,USD)":26.61,"FICO^FG_PRICE(44502,,,USD)":390.54,"3690^FG_PRICE(44652,,,USD)":8.424565,"FOXA^FG_PRICE(44502,,,USD)":41.6,"ESTC^FG_PRICE(44592,,,USD)":93.25,"EB^FG_PRICE(44652,,,USD)":14.93,"IR^FG_PRICE(44502,,,USD)":56.23,"FCX^FG_PRICE(44502,,,USD)":38.55,"LRN^FG_PRICE(44592,,,USD)":35.07,"J^FG_PRICE(44502,,,USD)":140.63,"TT^FG_PRICE(44502,,,USD)":183.0,"HMTV^FG_PRICE(44502,,,USD)":11.85,"GPRO^FG_PRICE(44592,,,USD)":8.86,"VSAT^FF_CAPEX(CAL_R,2020,,,,USD)":866.076,"TEL^FG_PRICE(44592,,,USD)":143.01,"ALLE^FG_PRICE(44502,,,USD)":131.2,"DOV^FG_PRICE(44652,,,USD)":158.55,"QCOM^P_PRICE_HIGH_PR(44682,,,USD,,,\"PRICE\",\"CLOSE\",\"52W\")":189.28,"FSR^FG_PRICE(44652,,,USD)":13.02,"GM^FG_PRICE(44652,,,USD)":42.96,"FSR^FG_PRICE(44502,,,USD)":17.73,"HMC^FG_PRICE(44592,,,USD)":29.55,"OOMA^FG_PRICE(44652,,,USD)":15.79,"VTRU^FG_PRICE(44502,,,USD)":12.81,"USIO^FG_PRICE(44592,,,USD)":3.42,"F^FG_PRICE(44592,,,USD)":20.3,"RACE^FG_PRICE(44592,,,USD)":230.96,"WINA^FG_PRICE(44592,,,USD)":215.42,"NIU^FG_PRICE(44652,,,USD)":9.84,"NIO^FG_PRICE(44592,,,USD)":24.51,"UI^FE_ESTIMATE(CAPEX,MEAN,CALA_ROLL,2022,2022,,,'')":null,"NIU^FG_PRICE(44502,,,USD)":26.3,"TSLA^FG_PRICE(44652,,,USD)":1084.59,"TTM^FG_PRICE(44592,,,USD)":33.76,"TSLA^FG_PRICE(44502,,,USD)":1172.0,"CONN^FG_PRICE(44652,,,USD)":15.06,"LTRX^FG_PRICE(44652,,,USD)":6.82,"GOOGL^FG_PRICE(44502,,,USD)":2908.65,"AVT^FG_PRICE(44592,,,USD)":40.36,"WSTG^FG_PRICE(44652,,,USD)":34.09,"ANGI^FG_PRICE(44652,,,USD)":5.55,"NXST^FG_PRICE(44502,,,USD)":160.59,"SCSC^FG_PRICE(44592,,,USD)":31.18,"GME^FG_PRICE(44592,,,USD)":108.93,"LTRX^FG_PRICE(44502,,,USD)":9.42,"CONN^FG_PRICE(44502,,,USD)":24.05,"WSTG^FG_PRICE(44502,,,USD)":27.8,"ARLO^FG_PRICE(44502,,,USD)":6.66,"ARLO^FG_PRICE(44652,,,USD)":8.77,"GOOG^FG_PRICE(44592,,,USD)":2713.97,"ANGI^FG_PRICE(44502,,,USD)":11.8,"BBY^FG_PRICE(44592,,,USD)":99.28,"UI^FE_ESTIMATE(CAPEX,MEAN,CALA_ROLL,2024,2024,,,'')":null,"PRKR^FG_PRICE(44592,,,USD)":0.83,"IVZ^FG_PRICE(44652,,,USD)":23.31,"AMCX^FG_PRICE(44652,,,USD)":41.22,"AMWD^FG_PRICE(44592,,,USD)":59.93,"OTIS^FG_PRICE(44592,,,USD)":85.43,"PLPC^FG_PRICE(44652,,,USD)":64.58,"AMCX^FG_PRICE(44502,,,USD)":42.13,"LYTS^FG_PRICE(44592,,,USD)":7.44,"WSO^FG_PRICE(44592,,,USD)":282.56,"5930^FG_PRICE(44652,,,USD)":7.9524636,"TILE^FG_PRICE(44502,,,USD)":14.74,"RDWR^FG_PRICE(44592,,,USD)":33.63,"AON^FG_PRICE(44592,,,USD)":276.44,"DHR^FG_PRICE(44652,,,USD)":291.69,"KBH^FG_PRICE(44652,,,USD)":32.74,"CHTR^FG_PRICE(44652,,,USD)":561.68,"CSSE^FG_PRICE(44592,,,USD)":10.17,"LGIH^FG_PRICE(44592,,,USD)":124.51,"LYV^FG_PRICE(44592,,,USD)":109.51,"FTDR^FG_PRICE(44652,,,USD)":30.3,"EB^FG_PRICE(44502,,,USD)":21.22,"NVR^FG_PRICE(44592,,,USD)":5327.22,"PEGA^FG_PRICE(44652,,,USD)":80.24,"SREV^FG_PRICE(44502,,,USD)":1.31,"ETM^FG_PRICE(44652,,,USD)":2.89,"CNTY^FG_PRICE(44652,,,USD)":12.1,"VSAT^FE_ESTIMATE(EBIT,MEAN,CALA_ROLL,2024,2024,,,'')":null,"SSP^FG_PRICE(44502,,,USD)":19.85,"CAMP^P_PRICE_HIGH_PR(44682,,,USD,,,\"PRICE\",\"CLOSE\",\"52W\")":14.32,"SSP^FG_PRICE(44652,,,USD)":21.02,"CMLS^FG_PRICE(44592,,,USD)":10.25,"EVC^FG_PRICE(44592,,,USD)":6.06,"CPRT^FG_PRICE(44652,,,USD)":125.68,"HPQ^FG_PRICE(44502,,,USD)":31.01,"LHX^FG_PRICE(44592,,,USD)":209.29,"MS^FG_PRICE(44592,,,USD)":102.54,"TMHC^FG_PRICE(44592,,,USD)":30.69,"UI^FF_SALES(CAL_R,2024,,,,USD)":null,"FRG^FG_PRICE(44652,,,USD)":41.59,"TDS^P_PRICE_HIGH_PR(44682,,,USD,,,\"PRICE\",\"CLOSE\",\"52W\")":26.36,"BA^FG_PRICE(44592,,,USD)":200.24,"MSI^FG_PRICE(44592,,,USD)":231.94,"NDAQ^FG_PRICE(44652,,,USD)":181.92,"EXPE^FG_PRICE(44592,,,USD)":183.29,"MGNI^FG_PRICE(44592,,,USD)":13.57,"GAIA^FG_PRICE(44652,,,USD)":5.36,"UI^FF_GROSS_INC(CAL_R,2020,,,,USD)":770.485,"AESE^FG_PRICE(44652,,,USD)":1.81,"035720-KR^FG_PRICE(44652,,,USD)":87.2105,"ADM^FG_PRICE(44502,,,USD)":63.37,"NLSN^FG_PRICE(44652,,,USD)":27.33,"HWM^FG_PRICE(44502,,,USD)":30.68,"WPP^FG_PRICE(44652,,,USD)":66.36,"SPOK^P_PRICE_HIGH_PR(44682,,,USD,,,\"PRICE\",\"CLOSE\",\"52W\")":11.77,"SKM^P_PRICE_HIGH_PR(44682,,,USD,,,\"PRICE\",\"CLOSE\",\"52W\")":54.728436,"TXT^FG_PRICE(44592,,,USD)":68.06,"UI^FF_GROSS_INC(CAL_R,2018,,,,USD)":508.442,"RTX^FG_PRICE(44502,,,USD)":87.8,"NVTA^FG_PRICE(44502,,,USD)":27.19,"KTOS^FG_PRICE(44652,,,USD)":20.7,"WST^FG_PRICE(44502,,,USD)":438.03,"NVTA^FG_PRICE(44652,,,USD)":8.47,"TSU^P_PRICE_HIGH_PR(44682,,,USD,,,\"PRICE\",\"CLOSE\",\"52W\")":15.41,"AVAV^FG_PRICE(44592,,,USD)":56.92,"UHS^FG_PRICE(44502,,,USD)":122.93,"BKKT^FG_PRICE(44592,,,USD)":4.31,"UI^FF_GROSS_INC(CAL_R,2024,,,,USD)":null,"UI^FF_GROSS_INC(CAL_R,2019,,,,USD)":562.244,"LMT^FG_PRICE(44502,,,USD)":326.31,"NOC^FG_PRICE(44652,,,USD)":454.79,"TTD^FG_PRICE(44592,,,USD)":69.54,"AESE^FG_PRICE(44502,,,USD)":1.87,"WPP^FG_PRICE(44502,,,USD)":71.35,"BFAM^FG_PRICE(44652,,,USD)":135.6,"UI^FF_GROSS_INC(CAL_R,2022,,,,USD)":null,"VEON^P_PRICE_HIGH_PR(44682,,,USD,,,\"PRICE\",\"CLOSE\",\"52W\")":2.32,"TMUS^P_PRICE_HIGH_PR(44682,,,USD,,,\"PRICE\",\"CLOSE\",\"52W\")":149.41,"DVA^FG_PRICE(44592,,,USD)":108.37,"PAGS^FG_PRICE(44592,,,USD)":22.62,"CHRW^FG_PRICE(44652,,,USD)":103.13,"BRKS^FG_PRICE(44652,,,USD)":84.88,"RTX^FG_PRICE(44652,,,USD)":100.17,"TIGO^P_PRICE_HIGH_PR(44682,,,USD,,,\"PRICE\",\"CLOSE\",\"52W\")":45.67,"MKTX^FG_PRICE(44502,,,USD)":407.11,"UI^FE_ESTIMATE(GROSS_INC,MEAN,CALA_ROLL,2023,2023,,,'CURRENCY=USD')":null,"UI^FF_GROSS_INC(CAL_R,2021,,,,USD)":837.647,"ATOM^FG_PRICE(44502,,,USD)":22.31,"TDG^FG_PRICE(44502,,,USD)":629.75,"QNST^FG_PRICE(44502,,,USD)":13.28,"QNST^FG_PRICE(44652,,,USD)":11.89,"UI^FF_SALES(CAL_R,2023,,,,USD)":null,"ESLT^FG_PRICE(44652,,,USD)":219.97,"HCHC^FG_PRICE(44652,,,USD)":3.7,"EVOP^FG_PRICE(44652,,,USD)":23.53,"IRDM^P_PRICE_HIGH_PR(44682,,,USD,,,\"PRICE\",\"CLOSE\",\"52W\")":48.79,"UI^FE_ESTIMATE(SALES,MEAN,CALA_ROLL,2023,2023,,,'CURRENCY=USD')":null,"NOC^FG_PRICE(44502,,,USD)":353.2,"KTOS^FG_PRICE(44502,,,USD)":22.69,"HUGE^FG_PRICE(44592,,,USD)":0.88,"CBOE^FG_PRICE(44502,,,USD)":135.07,"UI^FE_ESTIMATE(SALES,MEAN,CALA_ROLL,2024,2024,,,'CURRENCY=USD')":null,"PKE^FG_PRICE(44592,,,USD)":13.53,"ZBRA^FG_PRICE(44502,,,USD)":585.55,"QTT^FG_PRICE(44502,,,USD)":9.767,"PUBM^FG_PRICE(44502,,,USD)":28.71,"ZIXI^FG_PRICE(44502,,,USD)":8.2,"FB^FG_PRICE(44592,,,USD)":313.26,"TRV^FG_PRICE(44592,,,USD)":166.18,"GDYN^FG_PRICE(44652,,,USD)":13.98,"CDLX^FG_PRICE(44502,,,USD)":79.73,"PERI^FG_PRICE(44652,,,USD)":22.88,"IBM^FG_PRICE(44502,,,USD)":120.5226,"SILC^FG_PRICE(44652,,,USD)":39.05,"OESX^FG_PRICE(44652,,,USD)":2.83,"IMMR^FG_PRICE(44592,,,USD)":5.17,"AIG^FG_PRICE(44502,,,USD)":59.98,"FVRR^FG_PRICE(44592,,,USD)":85.31,"CTS^FG_PRICE(44652,,,USD)":36.37,"IFF^FG_PRICE(44652,,,USD)":134.33,"COG^FG_PRICE(44592,,,USD)":21.9,"CMS^FG_PRICE(44502,,,USD)":60.44,"DUK^FG_PRICE(44502,,,USD)":102.45,"APD^FG_PRICE(44502,,,USD)":298.08,"KLDI^FG_PRICE(44652,,,USD)":5.35,"VSAT^FF_SALES(CAL_R,2021,,,,USD)":2681.713,"DQ^FG_PRICE(44502,,,USD)":68.09,"TYL^FG_PRICE(44652,,,USD)":443.94,"SAIC^FG_PRICE(44502,,,USD)":90.7,"PXD^FG_PRICE(44502,,,USD)":189.74,"IH^FG_PRICE(44502,,,USD)":5.07,"CMS^FG_PRICE(44652,,,USD)":71.1,"JMIA^FG_PRICE(44592,,,USD)":8.75,"GDEN^FG_PRICE(44652,,,USD)":59.24,"DXC^FG_PRICE(44652,,,USD)":31.35,"NICE^FG_PRICE(44502,,,USD)":285.92,"JBL^FG_PRICE(44592,,,USD)":61.49,"WDAY^FG_PRICE(44592,,,USD)":253.01,"CSGS^FG_PRICE(44502,,,USD)":50.7,"ETR^FG_PRICE(44652,,,USD)":120.09,"YY^FG_PRICE(44502,,,USD)":48.38,"DDS^FG_PRICE(44502,,,USD)":256.55,"GLUU^FG_PRICE(44592,,,USD)":null,"FLL^FG_PRICE(44592,,,USD)":8.83,"SPOT^FG_PRICE(44652,,,USD)":153.7,"CF^FG_PRICE(44592,,,USD)":68.87,"CD^FG_PRICE(44652,,,USD)":6.62,"DDOG^FG_PRICE(44592,,,USD)":146.11,"EVRI^FG_PRICE(44502,,,USD)":24.28,"EVTC^FG_PRICE(44652,,,USD)":41.53,"DGII^FG_PRICE(44592,,,USD)":22.34,"ACEL^FG_PRICE(44652,,,USD)":12.53,"BLNK^FG_PRICE(44502,,,USD)":32.91,"MPNGF^FG_PRICE(44502,,,USD)":34.4,"PENN^FG_PRICE(44592,,,USD)":45.61,"NRG^FG_PRICE(44652,,,USD)":38.4,"SMCI^FG_PRICE(44592,,,USD)":40.52,"AES^FG_PRICE(44592,,,USD)":22.18,"IQ^FG_PRICE(44592,,,USD)":4.08,"DS^FG_PRICE(44652,,,USD)":1.51,"LLNW^FG_PRICE(44652,,,USD)":5.19,"GDDY^FG_PRICE(44652,,,USD)":84.7,"BEKE^FG_PRICE(44592,,,USD)":21.79,"MOS^FG_PRICE(44502,,,USD)":37.64,"IH^FG_PRICE(44652,,,USD)":2.101,"BHE^FG_PRICE(44592,,,USD)":24.14,"YEXT^FG_PRICE(44502,,,USD)":12.73,"NCR^FG_PRICE(44592,,,USD)":38.06,"VSAT^FE_ESTIMATE(GROSS_INC,MEAN,CALA_ROLL,2024,2024,,,'CURRENCY=USD')":null,"ROG^FG_PRICE(44592,,,USD)":272.95,"TCX^FG_PRICE(44592,,,USD)":79.0,"ETR^FG_PRICE(44502,,,USD)":103.8,"GLW^FG_PRICE(44502,,,USD)":36.96,"EIGI^FG_PRICE(44592,,,USD)":null,"GOGO^P_PRICE_HIGH_PR(44682,,,USD,,,\"PRICE\",\"CLOSE\",\"52W\")":23.28,"DSY^FG_COMPANY_NAME":"Dorsey Corp.","CIDM^FG_PRICE(44652,,,USD)":0.788,"DD^FG_PRICE(44502,,,USD)":77.49,"EIX^FG_PRICE(44592,,,USD)":62.79,"DTE^FG_PRICE(44592,,,USD)":120.43,"DUK^FG_PRICE(44652,,,USD)":112.82,"OSS^FG_PRICE(44652,,,USD)":3.91,"ES^FG_PRICE(44502,,,USD)":84.55,"WB^FG_PRICE(44502,,,USD)":43.77,"DAO^FG_PRICE(44652,,,USD)":7.77,"CTVA^FG_PRICE(44652,,,USD)":58.29,"ED^FG_PRICE(44592,,,USD)":86.45,"CNP^FG_PRICE(44592,,,USD)":28.36,"NFLX^FG_PRICE(44592,,,USD)":427.14,"LYB^FG_PRICE(44652,,,USD)":103.34,"PATK^FG_PRICE(44652,,,USD)":61.21,"DAVA^FG_PRICE(44652,,,USD)":130.99,"CRTO^FG_PRICE(44502,,,USD)":32.13,"OESX^FG_PRICE(44502,,,USD)":4.33,"DASH^FG_PRICE(44502,,,USD)":199.19,"NVT^FG_PRICE(44502,,,USD)":37.02,"MSC^FG_PRICE(44502,,,USD)":8.08,"DBX^FG_PRICE(44592,,,USD)":24.75,"FTCH^FG_PRICE(44502,,,USD)":39.02,"AJG^FG_PRICE(44652,,,USD)":176.4,"EXTR^FG_PRICE(44652,,,USD)":12.27,"PEG^FG_PRICE(44592,,,USD)":66.53,"KLDI^FG_PRICE(44502,,,USD)":5.5,"BOXL^FG_PRICE(44592,,,USD)":1.12,"BKE^FG_COMPANY_NAME":"Buckle, Inc.","EVI^P_PRICE_HIGH_PR(44682,,,USD,,,\"PRICE\",\"CLOSE\",\"52W\")":37.0,"HRL^FG_PRICE(44592,,,USD)":47.47,"CMI^P_PRICE_HIGH_PR(44682,,,USD,,,\"PRICE\",\"CLOSE\",\"52W\")":270.74,"GWW^P_PRICE_HIGH_PR(44682,,,USD,,,\"PRICE\",\"CLOSE\",\"52W\")":527.11,"CNSL^FG_PRICE(44592,,,USD)":7.19,"CTLT^FF_EBIT_OPER(CAL_R,2019,,,,USD)":308.0,"UI^FF_EBITDA_OPER(CAL_R,2022,,,,USD)":null,"CATO^FG_COMPANY_NAME":"Cato Corporation Class A","SAIC^FG_PRICE(44652,,,USD)":92.77,"NTGR^FG_PRICE(44592,,,USD)":27.67,"UI^FF_EBITDA_OPER(CAL_R,2018,,,,USD)":394.773,"UI^FE_ESTIMATE(EBIT,MEAN,CALA_ROLL,2023,2023,,,'')":null,"ONTO^FG_PRICE(44652,,,USD)":84.84,"VSAT^FF_EBITDA_OPER(CAL_R,2024,,,,USD)":null,"TV^FG_PRICE(44592,,,USD)":10.23,"NKLA^FG_PRICE(44502,,,USD)":12.55,"UI^FE_ESTIMATE(EBITDA,MEAN,CALA_ROLL,2022,2022,,,'CURRENCY=USD')":null,"UI^FF_CAPEX(CAL_R,2022,,,,USD)":null,"CTLT^FF_EBIT_OPER(CAL_R,2021,,,,USD)":780.9,"SYK^FG_PRICE(44592,,,USD)":248.05,"ALSN^P_PRICE_HIGH_PR(44682,,,USD,,,\"PRICE\",\"CLOSE\",\"52W\")":45.58,"DE^P_PRICE_HIGH_PR(44682,,,USD,,,\"PRICE\",\"CLOSE\",\"52W\")":438.45,"GES^FG_COMPANY_NAME":"Guess?, Inc.","TJX^FG_COMPANY_NAME":"TJX Companies Inc","AEO^FG_COMPANY_NAME":"American Eagle Outfitters, Inc.","CAT^P_PRICE_HIGH_PR(44682,,,USD,,,\"PRICE\",\"CLOSE\",\"52W\")":244.79,"TLYS^FG_COMPANY_NAME":"Tilly's, Inc. Class A","ROST^FG_COMPANY_NAME":"Ross Stores, Inc.","CTRN^FG_COMPANY_NAME":"Citi Trends, Inc.","WAB^P_PRICE_HIGH_PR(44682,,,USD,,,\"PRICE\",\"CLOSE\",\"52W\")":99.58,"JBHT^P_PRICE_HIGH_PR(44682,,,USD,,,\"PRICE\",\"CLOSE\",\"52W\")":218.06,"GRWG^P_PRICE_HIGH_PR(44682,,,USD,,,\"PRICE\",\"CLOSE\",\"52W\")":51.48,"CTLT^FF_EBIT_OPER(CAL_R,2022,,,,USD)":null,"BOOT^FG_COMPANY_NAME":"Boot Barn Holdings, Inc.","FAST^P_PRICE_HIGH_PR(44682,,,USD,,,\"PRICE\",\"CLOSE\",\"52W\")":64.42,"UI^FF_EBITDA_OPER(CAL_R,2024,,,,USD)":null,"UI^FF_CAPEX(CAL_R,2019,,,,USD)":9.259,"ZUMZ^FG_COMPANY_NAME":"Zumiez Inc.","UI^FF_CAPEX(CAL_R,2023,,,,USD)":null,"AMX^P_PRICE_HIGH_PR(44682,,,USD,,,\"PRICE\",\"CLOSE\",\"52W\")":22.32,"SNBR^FG_COMPANY_NAME":"Sleep Number Corporation","UI^FF_CAPEX(CAL_R,2018,,,,USD)":8.53,"DBI^FG_COMPANY_NAME":"Designer Brands Inc. Class A","CTLT^FF_EBIT_OPER(CAL_R,2020,,,,USD)":499.3,"URBN^FG_COMPANY_NAME":"Urban Outfitters, Inc.","KODK^FG_PRICE(44592,,,USD)":3.93,"WPRT^P_PRICE_HIGH_PR(44682,,,USD,,,\"PRICE\",\"CLOSE\",\"52W\")":6.83,"CVGI^P_PRICE_HIGH_PR(44682,,,USD,,,\"PRICE\",\"CLOSE\",\"52W\")":13.35,"UI^FE_ESTIMATE(EBITDA,MEAN,CALA_ROLL,2023,2023,,,'CURRENCY=USD')":null,"CTLT^FE_ESTIMATE(EBIT,MEAN,CALA_ROLL,2022,2022,,,'CURRENCY=USD')":1053.2494,"MLR^P_PRICE_HIGH_PR(44682,,,USD,,,\"PRICE\",\"CLOSE\",\"52W\")":44.31,"CHS^FG_COMPANY_NAME":"Chico's FAS, Inc.","SCVL^FG_COMPANY_NAME":"Shoe Carnival, Inc.","GPS^FG_COMPANY_NAME":"Gap, Inc.","DTEGY^FG_PRICE(44652,,,USD)":19.04,"DTEGY^FG_PRICE(44502,,,USD)":19.03,"LB^FG_COMPANY_NAME":"Bath & Body Works, Inc.","PCAR^P_PRICE_HIGH_PR(44682,,,USD,,,\"PRICE\",\"CLOSE\",\"52W\")":96.5,"PLOW^P_PRICE_HIGH_PR(44682,,,USD,,,\"PRICE\",\"CLOSE\",\"52W\")":45.64,"VSAT^FE_ESTIMATE(EBITDA,MEAN,CALA_ROLL,2023,2023,,,'CURRENCY=USD')":775.52026,"UI^FF_EBITDA_OPER(CAL_R,2019,,,,USD)":443.434,"ATEX^P_PRICE_HIGH_PR(44682,,,USD,,,\"PRICE\",\"CLOSE\",\"52W\")":64.87,"GCO^P_PRICE_HIGH_PR(44682,,,USD,,,\"PRICE\",\"CLOSE\",\"52W\")":73.49,"PLCE^FG_COMPANY_NAME":"Children's Place, Inc.","ANF^FG_COMPANY_NAME":"Abercrombie & Fitch Co. Class A","WEYS^P_PRICE_HIGH_PR(44682,,,USD,,,\"PRICE\",\"CLOSE\",\"52W\")":28.75,"FL^FG_COMPANY_NAME":"Foot Locker, Inc.","UI^FF_CAPEX(CAL_R,2020,,,,USD)":37.304,"CAL^FG_COMPANY_NAME":"Caleres, Inc.","BLBD^P_PRICE_HIGH_PR(44682,,,USD,,,\"PRICE\",\"CLOSE\",\"52W\")":27.93,"ODFL^P_PRICE_HIGH_PR(44682,,,USD,,,\"PRICE\",\"CLOSE\",\"52W\")":364.0,"UI^FE_ESTIMATE(EBITDA,MEAN,CALA_ROLL,2024,2024,,,'CURRENCY=USD')":null,"UI^FE_ESTIMATE(EBIT,MEAN,CALA_ROLL,2022,2022,,,'')":506.08856,"EXPR^FG_COMPANY_NAME":"Express, Inc.","SSTI^FG_PRICE(44592,,,USD)":26.37,"ZNGA^FG_PRICE(44502,,,USD)":7.45,"DVN^FG_PRICE(44502,,,USD)":41.98,"CPRT^FG_PRICE(44502,,,USD)":154.03,"PSX^FG_PRICE(44592,,,USD)":84.79,"CXO^FG_PRICE(44652,,,USD)":null,"PRPL^FG_PRICE(44592,,,USD)":8.32,"MPC^FG_PRICE(44652,,,USD)":84.81,"EOG^FG_PRICE(44502,,,USD)":92.82,"EMR^FG_PRICE(44592,,,USD)":91.95,"HFC^FG_PRICE(44592,,,USD)":35.16,"HAL^FG_PRICE(44652,,,USD)":38.58,"MRO^FG_PRICE(44502,,,USD)":16.92,"OXY^FG_PRICE(44592,,,USD)":37.67,"AEP^FG_PRICE(44502,,,USD)":85.3,"NDAQ^FG_PRICE(44502,,,USD)":211.22,"CXO^FG_PRICE(44502,,,USD)":null,"MPC^FG_PRICE(44502,,,USD)":64.64,"FANG^FG_PRICE(44592,,,USD)":126.16,"EFX^FG_PRICE(44592,,,USD)":239.76,"DVN^FG_PRICE(44652,,,USD)":60.35,"PXD^FG_PRICE(44652,,,USD)":253.15,"COP^FG_PRICE(44592,,,USD)":88.62,"MRO^FG_PRICE(44652,,,USD)":25.75,"TTMI^FG_PRICE(44502,,,USD)":13.91,"TTMI^FG_PRICE(44652,,,USD)":14.76,"GIS^FG_PRICE(44592,,,USD)":68.68,"SGC^FG_COMPANY_NAME":"Superior Group of Companies, Inc.","VRA^FG_COMPANY_NAME":"Vera Bradley, Inc.","DLA^FG_COMPANY_NAME":"Delta Apparel, Inc.","LEAF^FG_PRICE(44502,,,USD)":null,"GOOS^FG_COMPANY_NAME":"Canada Goose Holdings, Inc.","VFC^FG_COMPANY_NAME":"V.F. Corporation","SKX^FG_COMPANY_NAME":"Skechers U.S.A., Inc. Class A","DECK^FG_COMPANY_NAME":"Deckers Outdoor Corporation","SHOO^FG_COMPANY_NAME":"Steven Madden, Ltd.","NKE^FG_COMPANY_NAME":"NIKE, Inc. Class B","LEVI^FG_COMPANY_NAME":"Levi Strauss & Co. Class A","CROX^FG_COMPANY_NAME":"Crocs, Inc.","GIII^FG_COMPANY_NAME":"G-III Apparel Group, Ltd.","COLM^FG_COMPANY_NAME":"Columbia Sportswear Company","CPRI^FG_COMPANY_NAME":"Capri Holdings Limited","WWW^FG_COMPANY_NAME":"Wolverine World Wide, Inc.","UFI^FG_COMPANY_NAME":"Unifi, Inc.","RCKY^FG_COMPANY_NAME":"Rocky Brands, Inc.","UAA^FG_COMPANY_NAME":"Under Armour, Inc. Class A","CULP^FG_COMPANY_NAME":"Culp, Inc.","HBI^FG_COMPANY_NAME":"Hanesbrands Inc.","PVH^FG_COMPANY_NAME":"PVH Corp.","CRI^FG_COMPANY_NAME":"Carter's, Inc.","RL^FG_COMPANY_NAME":"Ralph Lauren Corporation Class A","TPR^FG_COMPANY_NAME":"Tapestry, Inc.","OXM^FG_COMPANY_NAME":"Oxford Industries, Inc.","KTB^FG_COMPANY_NAME":"Kontoor Brands, Inc.","PM^FG_COMPANY_NAME":"Philip Morris International Inc.","MO^FG_COMPANY_NAME":"Altria Group Inc","VSAT^FF_EBITDA_OPER(CAL_R,2023,,,,USD)":null,"VG^P_PRICE_HIGH_PR(44682,,,USD,,,\"PRICE\",\"CLOSE\",\"52W\")":20.88,"OZON^FG_PRICE(44592,,,USD)":20.67,"PHI^P_PRICE_HIGH_PR(44682,,,USD,,,\"PRICE\",\"CLOSE\",\"52W\")":38.61,"MCK^FG_PRICE(44592,,,USD)":256.72,"TRIP^FG_PRICE(44652,,,USD)":27.4,"NUE^P_PRICE_HIGH_PR(44682,,,USD,,,\"PRICE\",\"CLOSE\",\"52W\")":175.59,"GTT^P_PRICE_HIGH_PR(44682,,,USD,,,\"PRICE\",\"CLOSE\",\"52W\")":3.49,"EVER^FG_PRICE(44652,,,USD)":16.56,"ENT^P_PRICE_HIGH_PR(44682,,,USD,,,\"PRICE\",\"CLOSE\",\"52W\")":null,"VSAT^FF_CAPEX(CAL_R,2021,,,,USD)":894.683,"AMAT^FG_PRICE(44502,,,USD)":141.21,"UPST^FG_PRICE(44502,,,USD)":344.09,"IDT^P_PRICE_HIGH_PR(44682,,,USD,,,\"PRICE\",\"CLOSE\",\"52W\")":66.4,"VSAT^FF_CAPEX(CAL_R,2022,,,,USD)":null,"VSAT^FF_CAPEX(CAL_R,2023,,,,USD)":null,"CMBM^P_PRICE_HIGH_PR(44682,,,USD,,,\"PRICE\",\"CLOSE\",\"52W\")":60.0,"VSAT^FE_ESTIMATE(CAPEX,MEAN,CALA_ROLL,2023,2023,,,'')":917.1889,"VSAT^FE_ESTIMATE(CAPEX,MEAN,CALA_ROLL,2024,2024,,,'')":null,"BIDU^FG_PRICE(44652,,,USD)":140.97,"ADSK^FG_PRICE(44652,,,USD)":213.04,"MAS^FG_PRICE(44652,,,USD)":51.55,"APPN^FG_PRICE(44652,,,USD)":60.96,"ASUR^FG_PRICE(44652,,,USD)":5.77,"AYI^FG_PRICE(44502,,,USD)":208.94,"K^FG_PRICE(44652,,,USD)":65.61,"BMBL^FG_PRICE(44592,,,USD)":29.51,"COIN^FG_PRICE(44502,,,USD)":336.34,"AMP^FG_PRICE(44592,,,USD)":304.31,"EBIX^FG_PRICE(44652,,,USD)":33.0,"MDRX^FG_PRICE(44592,,,USD)":20.22,"GAN^FG_PRICE(44502,,,USD)":14.88,"GTLB^FG_PRICE(44652,,,USD)":54.68,"GTLB^FG_PRICE(44592,,,USD)":64.01,"GTLB^FG_PRICE(44502,,,USD)":119.01,"GSKY^FG_PRICE(44652,,,USD)":null,"GSKY^FG_PRICE(44592,,,USD)":10.55,"GSKY^FG_PRICE(44502,,,USD)":12.54,"HUYA^FG_PRICE(44652,,,USD)":4.82,"HUYA^FG_PRICE(44592,,,USD)":6.62,"HUYA^FG_PRICE(44502,,,USD)":8.73,"IIIV^FG_PRICE(44652,,,USD)":28.01,"IIIV^FG_PRICE(44592,,,USD)":23.14,"IIIV^FG_PRICE(44502,,,USD)":21.73,"INSE^FG_PRICE(44652,,,USD)":11.98,"INSE^FG_PRICE(44592,,,USD)":12.9,"INSE^FG_PRICE(44502,,,USD)":14.39,"INTU^FG_PRICE(44652,,,USD)":483.93,"INTU^FG_PRICE(44592,,,USD)":555.23,"INTU^FG_PRICE(44502,,,USD)":618.39,"IS^FG_PRICE(44652,,,USD)":4.67,"IS^FG_PRICE(44592,,,USD)":6.91,"IS^FG_PRICE(44502,,,USD)":11.37,"IZEA^FG_PRICE(44652,,,USD)":1.65,"IZEA^FG_PRICE(44592,,,USD)":1.18,"IZEA^FG_PRICE(44502,,,USD)":2.06,"JKHY^FG_PRICE(44652,,,USD)":200.42,"JKHY^FG_PRICE(44592,,,USD)":167.81,"JKHY^FG_PRICE(44502,,,USD)":159.3,"JAMF^FG_PRICE(44652,,,USD)":34.42,"JAMF^FG_PRICE(44592,,,USD)":33.06,"JAMF^FG_PRICE(44502,,,USD)":47.43,"FROG^FG_PRICE(44652,,,USD)":27.32,"FROG^FG_PRICE(44592,,,USD)":26.72,"FROG^FG_PRICE(44502,,,USD)":32.89,"LSPD^FG_PRICE(44652,,,USD)":31.22,"LSPD^FG_PRICE(44592,,,USD)":32.45,"LSPD^FG_PRICE(44502,,,USD)":97.48,"LIZI^FG_PRICE(44652,,,USD)":1.46,"LIZI^FG_PRICE(44592,,,USD)":1.39,"LIZI^FG_PRICE(44502,,,USD)":3.06,"LKCO^FG_PRICE(44652,,,USD)":0.5376,"LKCO^FG_PRICE(44592,,,USD)":0.4701,"LKCO^FG_PRICE(44502,,,USD)":1.12,"LYFT^FG_PRICE(44652,,,USD)":37.52,"LYFT^FG_PRICE(44592,,,USD)":38.52,"LYFT^FG_PRICE(44502,,,USD)":45.32,"MGIC^FG_PRICE(44652,,,USD)":17.52,"MGIC^FG_PRICE(44592,,,USD)":19.24,"MGIC^FG_PRICE(44502,,,USD)":23.77,"MANH^FG_PRICE(44652,,,USD)":140.12,"MANH^FG_PRICE(44592,,,USD)":133.87,"MANH^FG_PRICE(44502,,,USD)":185.09,"MANT^FG_PRICE(44652,,,USD)":86.2,"MANT^FG_PRICE(44592,,,USD)":72.24,"MANT^FG_PRICE(44502,,,USD)":87.5,"MTLS^FG_PRICE(44652,,,USD)":19.94,"MTLS^FG_PRICE(44592,,,USD)":20.51,"MTLS^FG_PRICE(44502,,,USD)":25.78,"MCFE^FG_PRICE(44652,,,USD)":null,"MCFE^FG_PRICE(44592,,,USD)":25.65,"MCFE^FG_PRICE(44502,,,USD)":21.44,"MDLA^FG_PRICE(44652,,,USD)":null,"MDLA^FG_PRICE(44592,,,USD)":null,"MDLA^FG_PRICE(44502,,,USD)":null,"MSFT^FG_PRICE(44652,,,USD)":309.42,"MSFT^FG_PRICE(44592,,,USD)":310.98,"MSFT^FG_PRICE(44502,,,USD)":333.13,"MIME^FG_PRICE(44652,,,USD)":79.59,"MIME^FG_PRICE(44592,,,USD)":79.71,"MIME^FG_PRICE(44502,,,USD)":75.49,"MNDY^FG_PRICE(44652,,,USD)":165.39,"MNDY^FG_PRICE(44592,,,USD)":209.32,"MNDY^FG_PRICE(44502,,,USD)":365.34,"ML^FG_PRICE(44652,,,USD)":2.54,"ML^FG_PRICE(44592,,,USD)":2.57,"ML^FG_PRICE(44502,,,USD)":5.84,"MDB^FG_PRICE(44652,,,USD)":454.45,"MDB^FG_PRICE(44592,,,USD)":405.11,"MDB^FG_PRICE(44502,,,USD)":518.36,"NATI^FG_PRICE(44652,,,USD)":41.29,"NATI^FG_PRICE(44592,,,USD)":41.22,"NATI^FG_PRICE(44502,,,USD)":42.95,"035420-KR^FG_PRICE(44652,,,USD)":276.02948,"035420-KR^FG_PRICE(44592,,,USD)":257.1547,"035420-KR^FG_PRICE(44502,,,USD)":349.08472,"NCNO^FG_PRICE(44652,,,USD)":46.58,"NCNO^FG_PRICE(44592,,,USD)":45.83,"NCNO^FG_PRICE(44502,,,USD)":74.96,"NGMS^FG_PRICE(44652,,,USD)":15.4,"NGMS^FG_PRICE(44592,,,USD)":23.67,"NGMS^FG_PRICE(44502,,,USD)":38.81,"9999-HK^FG_PRICE(44652,,,USD)":18.713423,"9999-HK^FG_PRICE(44592,,,USD)":19.839565,"9999-HK^FG_PRICE(44502,,,USD)":20.200722,"NTES^FG_PRICE(44652,,,USD)":95.81,"NTES^FG_PRICE(44592,,,USD)":103.36,"NTES^FG_PRICE(44502,,,USD)":100.29,"NLOK^FG_PRICE(44652,,,USD)":26.94,"NLOK^FG_PRICE(44592,,,USD)":26.01,"NLOK^FG_PRICE(44502,,,USD)":25.23,"NUAN^FG_PRICE(44652,,,USD)":null,"NUAN^FG_PRICE(44592,,,USD)":55.25,"NUAN^FG_PRICE(44502,,,USD)":55.09,"NTNX^FG_PRICE(44652,,,USD)":27.73,"NTNX^FG_PRICE(44592,,,USD)":27.34,"NTNX^FG_PRICE(44502,,,USD)":35.19,"NVEC^FG_PRICE(44652,,,USD)":54.5,"NVEC^FG_PRICE(44592,,,USD)":61.87,"NVEC^FG_PRICE(44502,,,USD)":70.3,"OKTA^FG_PRICE(44652,,,USD)":148.79,"OKTA^FG_PRICE(44592,,,USD)":197.89,"OKTA^FG_PRICE(44502,,,USD)":253.7,"OLO^FG_PRICE(44652,,,USD)":13.79,"OLO^FG_PRICE(44592,,,USD)":17.55,"OLO^FG_PRICE(44502,,,USD)":27.61,"ONTF^FG_PRICE(44652,,,USD)":12.77,"ONTF^FG_PRICE(44592,,,USD)":16.46,"ONTF^FG_PRICE(44502,,,USD)":19.0,"OCFT^FG_PRICE(44652,,,USD)":1.38,"OCFT^FG_PRICE(44592,,,USD)":2.0,"OCFT^FG_PRICE(44502,,,USD)":3.08,"OTEX^FG_PRICE(44652,,,USD)":42.61,"OTEX^FG_PRICE(44592,,,USD)":47.86,"OTEX^FG_PRICE(44502,,,USD)":50.48,"OPRA^FG_PRICE(44652,,,USD)":6.05,"OPRA^FG_PRICE(44592,,,USD)":6.47,"OPRA^FG_PRICE(44502,,,USD)":8.01,"ORCL^FG_PRICE(44652,,,USD)":82.01,"ORCL^FG_PRICE(44592,,,USD)":81.16,"ORCL^FG_PRICE(44502,,,USD)":95.87,"PD^FG_PRICE(44652,,,USD)":34.22,"PD^FG_PRICE(44592,,,USD)":33.02,"PD^FG_PRICE(44502,,,USD)":41.17,"PLTR^FG_PRICE(44652,,,USD)":13.83,"PLTR^FG_PRICE(44592,,,USD)":13.71,"PLTR^FG_PRICE(44502,,,USD)":25.92,"PAYC^FG_PRICE(44652,,,USD)":350.98,"PAYC^FG_PRICE(44592,,,USD)":335.3,"PAYC^FG_PRICE(44502,,,USD)":553.23,"PCTY^FG_PRICE(44652,,,USD)":209.83,"PCTY^FG_PRICE(44592,,,USD)":203.98,"PCTY^FG_PRICE(44502,,,USD)":302.99,"PRSP^FG_PRICE(44652,,,USD)":null,"PRSP^FG_PRICE(44592,,,USD)":null,"PRSP^FG_PRICE(44502,,,USD)":null,"PING^FG_PRICE(44652,,,USD)":27.26,"PING^FG_PRICE(44592,,,USD)":19.79,"PING^FG_PRICE(44502,,,USD)":27.23,"PBTS^FG_PRICE(44652,,,USD)":0.3502,"PBTS^FG_PRICE(44592,,,USD)":0.4247,"PBTS^FG_PRICE(44502,,,USD)":1.33,"PRTH^FG_PRICE(44652,,,USD)":5.73,"PRTH^FG_PRICE(44592,,,USD)":6.06,"PRTH^FG_PRICE(44502,,,USD)":5.33,"PRGS^FG_PRICE(44652,,,USD)":47.1,"PRGS^FG_PRICE(44592,,,USD)":45.51,"PRGS^FG_PRICE(44502,,,USD)":51.93,"PTC^FG_PRICE(44652,,,USD)":106.77,"PTC^FG_PRICE(44592,,,USD)":116.26,"PTC^FG_PRICE(44502,,,USD)":126.41,"XM^FG_PRICE(44652,,,USD)":28.17,"XM^FG_PRICE(44592,,,USD)":29.27,"XM^FG_PRICE(44502,,,USD)":47.24,"QLYS^FG_PRICE(44652,,,USD)":140.47,"QLYS^FG_PRICE(44592,,,USD)":128.14,"QLYS^FG_PRICE(44502,,,USD)":124.97,"RDCM^FG_PRICE(44652,,,USD)":12.5,"RDCM^FG_PRICE(44592,,,USD)":12.0,"RDCM^FG_PRICE(44502,,,USD)":11.68,"RNWK^FG_PRICE(44652,,,USD)":0.56,"RNWK^FG_PRICE(44592,,,USD)":0.8329,"RNWK^FG_PRICE(44502,,,USD)":1.59,"RDVT^FG_PRICE(44652,,,USD)":28.17,"RDVT^FG_PRICE(44592,,,USD)":26.79,"RDVT^FG_PRICE(44502,,,USD)":33.7,"MARK^FG_PRICE(44652,,,USD)":0.7698,"MARK^FG_PRICE(44592,,,USD)":0.8621,"MARK^FG_PRICE(44502,,,USD)":2.01,"RBBN^FG_PRICE(44652,,,USD)":3.12,"RBBN^FG_PRICE(44592,,,USD)":4.5,"RBBN^FG_PRICE(44502,,,USD)":5.8,"RNG^FG_PRICE(44652,,,USD)":121.17,"RNG^FG_PRICE(44592,,,USD)":176.49,"RNG^FG_PRICE(44502,,,USD)":248.13,"HOOD^FG_PRICE(44652,,,USD)":13.5,"HOOD^FG_PRICE(44592,,,USD)":14.15,"HOOD^FG_PRICE(44502,,,USD)":34.99,"RBLX^FG_PRICE(44652,,,USD)":46.02,"RBLX^FG_PRICE(44592,,,USD)":65.86,"RBLX^FG_PRICE(44502,,,USD)":79.59,"ROP^FG_PRICE(44652,,,USD)":476.95,"ROP^FG_PRICE(44592,,,USD)":437.16,"ROP^FG_PRICE(44502,,,USD)":479.0,"RST^FG_PRICE(44652,,,USD)":null,"RST^FG_PRICE(44592,,,USD)":null,"RST^FG_PRICE(44502,,,USD)":null,"SABR^FG_PRICE(44652,,,USD)":11.17,"SABR^FG_PRICE(44592,,,USD)":9.15,"SABR^FG_PRICE(44502,,,USD)":9.01,"SAIL^FG_PRICE(44652,,,USD)":52.02,"SAIL^FG_PRICE(44592,,,USD)":38.69,"SAIL^FG_PRICE(44502,,,USD)":48.68,"CRM^FG_PRICE(44652,,,USD)":212.25,"CRM^FG_PRICE(44592,,,USD)":232.63,"CRM^FG_PRICE(44502,,,USD)":302.95,"SAP^FG_PRICE(44652,,,USD)":110.63,"SAP^FG_PRICE(44592,,,USD)":125.21,"SAP^FG_PRICE(44502,,,USD)":146.97,"SPNS^FG_PRICE(44652,,,USD)":25.91,"SPNS^FG_PRICE(44592,,,USD)":31.84,"SPNS^FG_PRICE(44502,,,USD)":36.35,"SCPL^FG_PRICE(44652,,,USD)":13.23,"SCPL^FG_PRICE(44592,,,USD)":12.5,"SCPL^FG_PRICE(44502,,,USD)":20.66,"SCWX^FG_PRICE(44652,,,USD)":13.06,"SCWX^FG_PRICE(44592,,,USD)":14.75,"SCWX^FG_PRICE(44502,,,USD)":18.3,"S^FG_PRICE(44652,,,USD)":38.88,"S^FG_PRICE(44592,,,USD)":44.75,"S^FG_PRICE(44502,,,USD)":64.23,"SHOP^FG_PRICE(44652,,,USD)":693.0,"SHOP^FG_PRICE(44592,,,USD)":964.24,"SHOP^FG_PRICE(44502,,,USD)":1476.64,"WORK^FG_PRICE(44652,,,USD)":null,"WORK^FG_PRICE(44592,,,USD)":null,"WORK^FG_PRICE(44502,,,USD)":null,"SMAR^FG_PRICE(44652,,,USD)":55.6,"SMAR^FG_PRICE(44592,,,USD)":62.22,"SMAR^FG_PRICE(44502,,,USD)":69.09,"SMSI^FG_PRICE(44652,,,USD)":3.73,"SMSI^FG_PRICE(44592,,,USD)":4.18,"SMSI^FG_PRICE(44502,,,USD)":5.78,"SNOW^FG_PRICE(44652,,,USD)":234.81,"SNOW^FG_PRICE(44592,,,USD)":275.9,"SNOW^FG_PRICE(44502,,,USD)":359.64,"SWI^FG_PRICE(44652,,,USD)":13.52,"SWI^FG_PRICE(44592,,,USD)":13.6,"SWI^FG_PRICE(44502,,,USD)":16.35,"SPT^FG_PRICE(44652,,,USD)":82.87,"SPT^FG_PRICE(44592,,,USD)":68.85,"SPT^FG_PRICE(44502,,,USD)":121.69,"SPSC^FG_PRICE(44652,,,USD)":134.92,"SPSC^FG_PRICE(44592,,,USD)":123.85,"SPSC^FG_PRICE(44502,,,USD)":145.88,"STNE^FG_PRICE(44652,,,USD)":12.14,"STNE^FG_PRICE(44592,,,USD)":15.58,"STNE^FG_PRICE(44502,,,USD)":32.05,"SUMO^FG_PRICE(44652,,,USD)":11.93,"SUMO^FG_PRICE(44592,,,USD)":11.91,"SUMO^FG_PRICE(44502,,,USD)":16.7,"SNPS^FG_PRICE(44652,,,USD)":334.98,"SNPS^FG_PRICE(44592,,,USD)":310.5,"SNPS^FG_PRICE(44502,,,USD)":333.19,"TLND^FG_PRICE(44652,,,USD)":null,"TLND^FG_PRICE(44592,,,USD)":null,"TLND^FG_PRICE(44502,,,USD)":null,"TENB^FG_PRICE(44652,,,USD)":58.76,"TENB^FG_PRICE(44592,,,USD)":51.4,"TENB^FG_PRICE(44502,,,USD)":52.93,"TDC^FG_PRICE(44652,,,USD)":49.18,"TDC^FG_PRICE(44592,,,USD)":40.34,"TDC^FG_PRICE(44502,,,USD)":56.07,"NCTY^FG_PRICE(44652,,,USD)":3.0,"NCTY^FG_PRICE(44592,,,USD)":4.42,"NCTY^FG_PRICE(44502,,,USD)":11.02,"TUFN^FG_PRICE(44652,,,USD)":8.88,"TUFN^FG_PRICE(44592,,,USD)":8.85,"TUFN^FG_PRICE(44502,,,USD)":9.99,"TWLO^FG_PRICE(44652,,,USD)":169.5,"TWLO^FG_PRICE(44592,,,USD)":206.12,"TWLO^FG_PRICE(44502,,,USD)":300.07,"PATH^FG_PRICE(44652,,,USD)":22.18,"PATH^FG_PRICE(44592,,,USD)":36.53,"PATH^FG_PRICE(44502,,,USD)":52.71,"U^FG_PRICE(44652,,,USD)":98.92,"U^FG_PRICE(44592,,,USD)":105.15,"U^FG_PRICE(44502,,,USD)":143.88,"UPWK^FG_PRICE(44652,,,USD)":23.65,"UPWK^FG_PRICE(44592,,,USD)":27.2,"UPWK^FG_PRICE(44502,,,USD)":48.79,"VEEV^FG_PRICE(44652,,,USD)":216.76,"VEEV^FG_PRICE(44592,,,USD)":236.54,"VEEV^FG_PRICE(44502,,,USD)":316.03,"VERB^FG_PRICE(44652,,,USD)":0.825,"VERB^FG_PRICE(44592,,,USD)":1.3,"VERB^FG_PRICE(44502,,,USD)":2.11,"VERI^FG_PRICE(44652,,,USD)":18.25,"VERI^FG_PRICE(44592,,,USD)":15.77,"VERI^FG_PRICE(44502,,,USD)":31.91,"VERX^FG_PRICE(44652,,,USD)":15.94,"VERX^FG_PRICE(44592,,,USD)":14.51,"VERX^FG_PRICE(44502,,,USD)":20.64,"DSP^FG_PRICE(44652,,,USD)":6.58,"DSP^FG_PRICE(44592,,,USD)":7.99,"DSP^FG_PRICE(44502,,,USD)":12.08,"WIMI^FG_PRICE(44652,,,USD)":2.76,"WIMI^FG_PRICE(44592,,,USD)":2.86,"WIMI^FG_PRICE(44502,,,USD)":5.36,"YAYO^FG_PRICE(44652,,,USD)":0.43,"YAYO^FG_PRICE(44592,,,USD)":0.3819,"YAYO^FG_PRICE(44502,,,USD)":1.16,"ZDGE^FG_PRICE(44652,,,USD)":6.17,"ZDGE^FG_PRICE(44592,,,USD)":7.56,"ZDGE^FG_PRICE(44502,,,USD)":11.89,"ZM^FG_PRICE(44652,,,USD)":118.02,"ZM^FG_PRICE(44592,,,USD)":154.28,"ZM^FG_PRICE(44502,,,USD)":280.29,"ZS^FG_PRICE(44652,,,USD)":246.21,"ZS^FG_PRICE(44592,,,USD)":257.11,"ZS^FG_PRICE(44502,,,USD)":325.87,"ZUO^FG_PRICE(44652,,,USD)":14.64,"ZUO^FG_PRICE(44592,,,USD)":16.63,"ZUO^FG_PRICE(44502,,,USD)":22.0,"PRFT^FG_PRICE(44652,,,USD)":112.29,"PRFT^FG_PRICE(44592,,,USD)":104.82,"PRFT^FG_PRICE(44502,,,USD)":125.23,"RHI^FG_PRICE(44652,,,USD)":113.63,"RHI^FG_PRICE(44592,,,USD)":113.26,"RHI^FG_PRICE(44502,,,USD)":114.74,"ABBV^FG_PRICE(44652,,,USD)":162.68,"ABBV^FG_PRICE(44592,,,USD)":136.89,"ABBV^FG_PRICE(44502,,,USD)":116.53,"BMY^FG_PRICE(44652,,,USD)":73.82,"BMY^FG_PRICE(44592,,,USD)":64.89,"BMY^FG_PRICE(44502,,,USD)":58.63,"CTLT^FG_PRICE(44652,,,USD)":114.05,"CTLT^FG_PRICE(44592,,,USD)":103.93,"CTLT^FG_PRICE(44502,,,USD)":136.35,"LLY^FG_PRICE(44652,,,USD)":292.67,"LLY^FG_PRICE(44592,,,USD)":245.39,"LLY^FG_PRICE(44502,,,USD)":256.85,"INCY^FG_PRICE(44652,,,USD)":79.94,"INCY^FG_PRICE(44592,,,USD)":74.33,"INCY^FG_PRICE(44502,,,USD)":63.48,"JNJ^FG_PRICE(44652,,,USD)":178.19,"JNJ^FG_PRICE(44592,,,USD)":172.29,"JNJ^FG_PRICE(44502,,,USD)":165.59,"MRK^FG_PRICE(44652,,,USD)":83.52,"MRK^FG_PRICE(44592,,,USD)":81.48,"MRK^FG_PRICE(44502,,,USD)":89.02,"NOVN^FG_PRICE(44652,,,USD)":3.79,"NOVN^FG_PRICE(44592,,,USD)":3.67,"NOVN^FG_PRICE(44502,,,USD)":6.99,"NVS^FG_PRICE(44652,,,USD)":87.69,"NVS^FG_PRICE(44592,,,USD)":86.91,"NVS^FG_PRICE(44502,,,USD)":83.75,"PRGO^FG_PRICE(44652,,,USD)":38.32,"PRGO^FG_PRICE(44592,,,USD)":38.07,"PRGO^FG_PRICE(44502,,,USD)":46.32,"PFE^FG_PRICE(44652,,,USD)":51.57,"PFE^FG_PRICE(44592,,,USD)":52.69,"PFE^FG_PRICE(44502,,,USD)":45.45,"REGN^FG_PRICE(44652,,,USD)":694.83,"REGN^FG_PRICE(44592,,,USD)":608.59,"REGN^FG_PRICE(44502,,,USD)":638.77,"SGEN^FG_PRICE(44652,,,USD)":148.89,"SGEN^FG_PRICE(44592,,,USD)":134.51,"SGEN^FG_PRICE(44502,,,USD)":180.49,"VRTX^FG_PRICE(44652,,,USD)":266.15,"VRTX^FG_PRICE(44592,,,USD)":243.05,"VRTX^FG_PRICE(44502,,,USD)":181.4,"VTRS^FG_PRICE(44652,,,USD)":10.82,"VTRS^FG_PRICE(44592,,,USD)":14.97,"VTRS^FG_PRICE(44502,,,USD)":13.83,"ZTS^FG_PRICE(44652,,,USD)":191.11,"ZTS^FG_PRICE(44592,,,USD)":199.79,"ZTS^FG_PRICE(44502,,,USD)":212.2,"NEM^FG_PRICE(44652,,,USD)":82.78,"NEM^FG_PRICE(44592,,,USD)":61.17,"NEM^FG_PRICE(44502,,,USD)":54.71,"ALL^FG_PRICE(44652,,,USD)":139.54,"ALL^FG_PRICE(44592,,,USD)":120.67,"ALL^FG_PRICE(44502,,,USD)":125.18,"CB^FG_PRICE(44652,,,USD)":216.55,"CB^FG_PRICE(44592,,,USD)":197.28,"CB^FG_PRICE(44502,,,USD)":190.53,"CINF^FG_PRICE(44652,,,USD)":138.07,"CINF^FG_PRICE(44592,,,USD)":117.83,"CINF^FG_PRICE(44502,,,USD)":123.57,"RE^FG_PRICE(44652,,,USD)":307.1,"RE^FG_PRICE(44592,,,USD)":283.4,"RE^FG_PRICE(44502,,,USD)":273.81,"LMND^FG_PRICE(44652,,,USD)":28.04,"LMND^FG_PRICE(44592,,,USD)":31.93,"LMND^FG_PRICE(44502,,,USD)":68.35,"L^FG_PRICE(44652,,,USD)":65.26,"L^FG_PRICE(44592,,,USD)":59.66,"L^FG_PRICE(44502,,,USD)":57.39,"PGR^FG_PRICE(44652,,,USD)":115.19,"PGR^FG_PRICE(44592,,,USD)":108.66,"PGR^FG_PRICE(44502,,,USD)":94.62,"WRB^FG_PRICE(44652,,,USD)":67.31,"WRB^FG_PRICE(44592,,,USD)":56.333336,"WRB^FG_PRICE(44502,,,USD)":54.413338,"EDUC^FG_PRICE(44652,,,USD)":8.01,"EDUC^FG_PRICE(44592,,,USD)":7.07,"EDUC^FG_PRICE(44502,,,USD)":9.86,"MDP^FG_PRICE(44652,,,USD)":null,"MDP^FG_PRICE(44592,,,USD)":null,"MDP^FG_PRICE(44502,,,USD)":58.29,"PSO^FG_PRICE(44652,,,USD)":9.94,"PSO^FG_PRICE(44592,,,USD)":8.5,"PSO^FG_PRICE(44502,,,USD)":8.31,"SCHL^FG_PRICE(44652,,,USD)":40.88,"SCHL^FG_PRICE(44592,,,USD)":41.02,"SCHL^FG_PRICE(44502,,,USD)":37.35,"DJCO^FG_PRICE(44652,,,USD)":304.08,"DJCO^FG_PRICE(44592,,,USD)":323.99,"DJCO^FG_PRICE(44502,,,USD)":347.97,"GCI^FG_PRICE(44652,,,USD)":4.56,"GCI^FG_PRICE(44592,,,USD)":4.86,"GCI^FG_PRICE(44502,,,USD)":6.05,"LEE^FG_PRICE(44652,,,USD)":27.12,"LEE^FG_PRICE(44592,,,USD)":36.6,"LEE^FG_PRICE(44502,,,USD)":20.57,"NYT^FG_PRICE(44652,,,USD)":46.05,"NYT^FG_PRICE(44592,,,USD)":40.03,"NYT^FG_PRICE(44502,,,USD)":55.8,"NWSA^FG_PRICE(44652,,,USD)":21.93,"NWSA^FG_PRICE(44592,,,USD)":22.24,"NWSA^FG_PRICE(44502,,,USD)":23.52,"TPCO^FG_PRICE(44652,,,USD)":null,"TPCO^FG_PRICE(44592,,,USD)":null,"TPCO^FG_PRICE(44502,,,USD)":null,"CSX^FG_PRICE(44652,,,USD)":35.51,"CSX^FG_PRICE(44592,,,USD)":34.22,"CSX^FG_PRICE(44502,,,USD)":35.69,"KSU^FG_PRICE(44652,,,USD)":null,"KSU^FG_PRICE(44592,,,USD)":null,"KSU^FG_PRICE(44502,,,USD)":311.08,"NSC^FG_PRICE(44652,,,USD)":265.84,"NSC^FG_PRICE(44592,,,USD)":271.99,"NSC^FG_PRICE(44502,,,USD)":286.02,"UNP^FG_PRICE(44652,,,USD)":259.96,"UNP^FG_PRICE(44592,,,USD)":244.55,"UNP^FG_PRICE(44502,,,USD)":240.44,"BXG^FG_PRICE(44652,,,USD)":null,"BXG^FG_PRICE(44592,,,USD)":null,"BXG^FG_PRICE(44502,,,USD)":null,"CBRE^FG_PRICE(44652,,,USD)":91.73,"CBRE^FG_PRICE(44592,,,USD)":101.34,"CBRE^FG_PRICE(44502,,,USD)":102.12,"HGV^FG_PRICE(44652,,,USD)":51.94,"HGV^FG_PRICE(44592,,,USD)":48.86,"HGV^FG_PRICE(44502,,,USD)":51.29,"RDI^FG_PRICE(44652,,,USD)":4.34,"RDI^FG_PRICE(44592,,,USD)":4.45,"RDI^FG_PRICE(44502,,,USD)":4.84,"ARE^FG_PRICE(44652,,,USD)":205.97,"ARE^FG_PRICE(44592,,,USD)":194.84,"ARE^FG_PRICE(44502,,,USD)":205.42,"AMT^FG_PRICE(44652,,,USD)":256.95,"AMT^FG_PRICE(44592,,,USD)":251.5,"AMT^FG_PRICE(44502,,,USD)":282.65,"AVB^FG_PRICE(44652,,,USD)":254.44,"AVB^FG_PRICE(44592,,,USD)":244.23,"AVB^FG_PRICE(44502,,,USD)":235.6,"BXP^FG_PRICE(44652,,,USD)":130.24,"BXP^FG_PRICE(44592,,,USD)":112.08,"BXP^FG_PRICE(44502,,,USD)":113.85,"CCI^FG_PRICE(44652,,,USD)":189.04,"CCI^FG_PRICE(44592,,,USD)":182.51,"CCI^FG_PRICE(44502,,,USD)":182.8,"DLR^FG_PRICE(44652,,,USD)":145.9,"DLR^FG_PRICE(44592,,,USD)":149.23,"DLR^FG_PRICE(44502,,,USD)":157.97,"DRE^FG_PRICE(44652,,,USD)":59.23,"DRE^FG_PRICE(44592,,,USD)":57.78,"DRE^FG_PRICE(44502,,,USD)":56.1,"EQIX^FG_PRICE(44652,,,USD)":763.0,"EQIX^FG_PRICE(44592,,,USD)":724.9,"EQIX^FG_PRICE(44502,,,USD)":836.91,"EQR^FG_PRICE(44652,,,USD)":92.16,"EQR^FG_PRICE(44592,,,USD)":88.73,"EQR^FG_PRICE(44502,,,USD)":84.42,"ESS^FG_PRICE(44652,,,USD)":353.49,"ESS^FG_PRICE(44592,,,USD)":332.5,"ESS^FG_PRICE(44502,,,USD)":336.14,"EXR^FG_PRICE(44652,,,USD)":209.57,"EXR^FG_PRICE(44592,,,USD)":198.19,"EXR^FG_PRICE(44502,,,USD)":202.04,"FRT^FG_PRICE(44652,,,USD)":124.23,"FRT^FG_PRICE(44592,,,USD)":127.49,"FRT^FG_PRICE(44502,,,USD)":124.49,"PEAK^FG_PRICE(44652,,,USD)":35.01,"PEAK^FG_PRICE(44592,,,USD)":35.37,"PEAK^FG_PRICE(44502,,,USD)":35.38,"HST^FG_PRICE(44652,,,USD)":19.55,"HST^FG_PRICE(44592,,,USD)":17.34,"HST^FG_PRICE(44502,,,USD)":17.37,"IRM^FG_PRICE(44652,,,USD)":56.23,"IRM^FG_PRICE(44592,,,USD)":45.92,"IRM^FG_PRICE(44502,,,USD)":46.68,"KIM^FG_PRICE(44652,,,USD)":24.79,"KIM^FG_PRICE(44592,,,USD)":24.26,"KIM^FG_PRICE(44502,,,USD)":23.45,"MAA^FG_PRICE(44652,,,USD)":213.32,"MAA^FG_PRICE(44592,,,USD)":206.68,"MAA^FG_PRICE(44502,,,USD)":203.44,"PLD^FG_PRICE(44652,,,USD)":165.8,"PLD^FG_PRICE(44592,,,USD)":156.82,"PLD^FG_PRICE(44502,,,USD)":147.03,"PSA^FG_PRICE(44652,,,USD)":396.51,"PSA^FG_PRICE(44592,,,USD)":358.53,"PSA^FG_PRICE(44502,,,USD)":337.71,"O^FG_PRICE(44652,,,USD)":70.9,"O^FG_PRICE(44592,,,USD)":69.41,"O^FG_PRICE(44502,,,USD)":69.713715,"REG^FG_PRICE(44652,,,USD)":71.84,"REG^FG_PRICE(44592,,,USD)":71.75,"REG^FG_PRICE(44502,,,USD)":72.28,"SBAC^FG_PRICE(44652,,,USD)":350.6,"SBAC^FG_PRICE(44592,,,USD)":325.44,"SBAC^FG_PRICE(44502,,,USD)":358.34,"SPG^FG_PRICE(44652,,,USD)":133.0,"SPG^FG_PRICE(44592,,,USD)":147.2,"SPG^FG_PRICE(44502,,,USD)":158.99,"SLG^FG_PRICE(44652,,,USD)":81.2,"SLG^FG_PRICE(44592,,,USD)":72.52,"SLG^FG_PRICE(44502,,,USD)":73.244736,"UDR^FG_PRICE(44652,,,USD)":58.98,"UDR^FG_PRICE(44592,,,USD)":56.84,"UDR^FG_PRICE(44502,,,USD)":55.2,"VTR^FG_PRICE(44652,,,USD)":62.84,"VTR^FG_PRICE(44592,,,USD)":53.02,"VTR^FG_PRICE(44502,,,USD)":54.54,"VNO^FG_PRICE(44652,,,USD)":45.32,"VNO^FG_PRICE(44592,,,USD)":41.01,"VNO^FG_PRICE(44502,,,USD)":43.01,"WELL^FG_PRICE(44652,,,USD)":97.82,"WELL^FG_PRICE(44592,,,USD)":86.63,"WELL^FG_PRICE(44502,,,USD)":81.89,"WY^FG_PRICE(44652,,,USD)":38.02,"WY^FG_PRICE(44592,,,USD)":40.43,"WY^FG_PRICE(44502,,,USD)":36.15,"ATVI^FG_PRICE(44652,,,USD)":80.82,"ATVI^FG_PRICE(44592,,,USD)":79.01,"ATVI^FG_PRICE(44502,,,USD)":77.67,"GOLF^FG_PRICE(44652,,,USD)":40.98,"GOLF^FG_PRICE(44592,,,USD)":46.7,"GOLF^FG_PRICE(44502,,,USD)":52.58,"BC^FG_PRICE(44652,,,USD)":80.28,"BC^FG_PRICE(44592,,,USD)":90.79,"BC^FG_PRICE(44502,,,USD)":97.02,"ELY^FG_PRICE(44652,,,USD)":23.45,"ELY^FG_PRICE(44592,,,USD)":23.86,"ELY^FG_PRICE(44502,,,USD)":27.92,"CLAR^FG_PRICE(44652,,,USD)":23.18,"CLAR^FG_PRICE(44592,,,USD)":22.53,"CLAR^FG_PRICE(44502,,,USD)":27.49,"EA^FG_PRICE(44652,,,USD)":125.23,"EA^FG_PRICE(44592,,,USD)":132.66,"EA^FG_PRICE(44502,,,USD)":140.17,"ESCA^FG_PRICE(44652,,,USD)":13.39,"ESCA^FG_PRICE(44592,,,USD)":14.3,"ESCA^FG_PRICE(44502,,,USD)":18.73,"FNKO^FG_PRICE(44652,,,USD)":17.53,"FNKO^FG_PRICE(44592,,,USD)":17.28,"FNKO^FG_PRICE(44502,,,USD)":16.61,"HAS^FG_PRICE(44652,,,USD)":84.45,"HAS^FG_PRICE(44592,,,USD)":92.48,"HAS^FG_PRICE(44502,,,USD)":93.45,"JOUT^FG_PRICE(44652,,,USD)":79.26,"JOUT^FG_PRICE(44592,,,USD)":90.22,"JOUT^FG_PRICE(44502,,,USD)":109.51,"MAT^FG_PRICE(44652,,,USD)":22.42,"MAT^FG_PRICE(44592,,,USD)":20.92,"MAT^FG_PRICE(44502,,,USD)":21.25,"NLS^FG_PRICE(44652,,,USD)":4.15,"NLS^FG_PRICE(44592,,,USD)":5.1,"NLS^FG_PRICE(44502,,,USD)":10.74,"NTDOY^FG_PRICE(44652,,,USD)":64.84,"NTDOY^FG_PRICE(44592,,,USD)":61.1,"NTDOY^FG_PRICE(44502,,,USD)":53.57,"TTWO^FG_PRICE(44652,,,USD)":151.88,"TTWO^FG_PRICE(44592,,,USD)":163.34,"TTWO^FG_PRICE(44502,,,USD)":183.94,"VSTO^FG_PRICE(44652,,,USD)":36.58,"VSTO^FG_PRICE(44592,,,USD)":38.58,"VSTO^FG_PRICE(44502,,,USD)":42.54,"ALLY^FG_PRICE(44652,,,USD)":43.98,"ALLY^FG_PRICE(44592,,,USD)":47.72,"ALLY^FG_PRICE(44502,,,USD)":49.1,"CFG^FG_PRICE(44652,,,USD)":44.19,"CFG^FG_PRICE(44592,,,USD)":51.47,"CFG^FG_PRICE(44502,,,USD)":47.22,"FITB^FG_PRICE(44652,,,USD)":41.8,"FITB^FG_PRICE(44592,,,USD)":44.63,"FITB^FG_PRICE(44502,,,USD)":44.0,"FRC^FG_PRICE(44652,,,USD)":161.93,"FRC^FG_PRICE(44592,,,USD)":173.59,"FRC^FG_PRICE(44502,,,USD)":217.67,"HDB^FG_PRICE(44652,,,USD)":62.92,"HDB^FG_PRICE(44592,,,USD)":68.63,"HDB^FG_PRICE(44502,,,USD)":72.06,"HBAN^FG_PRICE(44652,,,USD)":14.44,"HBAN^FG_PRICE(44592,,,USD)":15.06,"HBAN^FG_PRICE(44502,,,USD)":15.81,"MTB^FG_PRICE(44652,,,USD)":164.66,"MTB^FG_PRICE(44592,,,USD)":169.38,"MTB^FG_PRICE(44502,,,USD)":153.82,"NTRS^FG_PRICE(44652,,,USD)":115.55,"NTRS^FG_PRICE(44592,,,USD)":116.64,"NTRS^FG_PRICE(44502,,,USD)":123.86,"SI^FG_PRICE(44652,,,USD)":149.67,"SI^FG_PRICE(44592,,,USD)":107.74,"SI^FG_PRICE(44502,,,USD)":203.66,"STT^FG_PRICE(44652,,,USD)":85.81,"STT^FG_PRICE(44592,,,USD)":94.5,"STT^FG_PRICE(44502,,,USD)":99.44,"SIVB^FG_PRICE(44652,,,USD)":547.75,"SIVB^FG_PRICE(44592,,,USD)":583.9,"SIVB^FG_PRICE(44502,,,USD)":740.44,"TFC^FG_PRICE(44652,,,USD)":55.33,"TFC^FG_PRICE(44592,,,USD)":62.82,"TFC^FG_PRICE(44502,,,USD)":64.3,"TRST^FG_PRICE(44652,,,USD)":32.39,"TRST^FG_PRICE(44592,,,USD)":33.9,"TRST^FG_PRICE(44502,,,USD)":33.89,"ZION^FG_PRICE(44652,,,USD)":64.3,"ZION^FG_PRICE(44592,,,USD)":67.82,"ZION^FG_PRICE(44502,,,USD)":63.93,"ARMK^FG_PRICE(44652,,,USD)":37.76,"ARMK^FG_PRICE(44592,,,USD)":34.29,"ARMK^FG_PRICE(44502,,,USD)":37.26,"ARCO^FG_PRICE(44652,,,USD)":8.15,"ARCO^FG_PRICE(44592,,,USD)":6.46,"ARCO^FG_PRICE(44502,,,USD)":4.45,"BH^FG_PRICE(44652,,,USD)":144.5,"BH^FG_PRICE(44592,,,USD)":118.5,"BH^FG_PRICE(44502,,,USD)":166.22,"BJRI^FG_PRICE(44652,,,USD)":27.72,"BJRI^FG_PRICE(44592,,,USD)":30.09,"BJRI^FG_PRICE(44502,,,USD)":33.2,"BLMN^FG_PRICE(44652,,,USD)":21.51,"BLMN^FG_PRICE(44592,,,USD)":20.33,"BLMN^FG_PRICE(44502,,,USD)":20.27,"EAT^FG_PRICE(44652,,,USD)":36.96,"EAT^FG_PRICE(44592,,,USD)":33.21,"EAT^FG_PRICE(44502,,,USD)":41.76,"TAST^FG_PRICE(44652,,,USD)":2.13,"TAST^FG_PRICE(44592,,,USD)":2.47,"TAST^FG_PRICE(44502,,,USD)":3.69,"CAKE^FG_PRICE(44652,,,USD)":38.94,"CAKE^FG_PRICE(44592,,,USD)":35.68,"CAKE^FG_PRICE(44502,,,USD)":41.13,"CMG^FG_PRICE(44652,,,USD)":1594.04,"CMG^FG_PRICE(44592,,,USD)":1485.58,"CMG^FG_PRICE(44502,,,USD)":1799.64,"CHUY^FG_PRICE(44652,,,USD)":26.55,"CHUY^FG_PRICE(44592,,,USD)":25.21,"CHUY^FG_PRICE(44502,,,USD)":29.24,"CBRL^FG_PRICE(44652,,,USD)":115.64,"CBRL^FG_PRICE(44592,,,USD)":119.14,"CBRL^FG_PRICE(44502,,,USD)":133.47,"DRI^FG_PRICE(44652,,,USD)":130.07,"DRI^FG_PRICE(44592,,,USD)":139.87,"DRI^FG_PRICE(44502,,,USD)":143.65,"TACO^FG_PRICE(44652,,,USD)":null,"TACO^FG_PRICE(44592,,,USD)":12.47,"TACO^FG_PRICE(44502,,,USD)":8.3,"DENN^FG_PRICE(44652,,,USD)":13.92,"DENN^FG_PRICE(44592,,,USD)":15.5,"DENN^FG_PRICE(44502,,,USD)":14.68,"DIN^FG_PRICE(44652,,,USD)":75.59,"DIN^FG_PRICE(44592,,,USD)":67.85,"DIN^FG_PRICE(44502,,,USD)":80.19,"DPZ^FG_PRICE(44652,,,USD)":397.18,"DPZ^FG_PRICE(44592,,,USD)":454.65,"DPZ^FG_PRICE(44502,,,USD)":486.87,"LOCO^FG_PRICE(44652,,,USD)":11.58,"LOCO^FG_PRICE(44592,,,USD)":13.34,"LOCO^FG_PRICE(44502,,,USD)":14.63,"FAT^FG_PRICE(44652,,,USD)":7.4,"FAT^FG_PRICE(44592,,,USD)":10.56,"FAT^FG_PRICE(44502,,,USD)":10.7,"FRGI^FG_PRICE(44652,,,USD)":7.18,"FRGI^FG_PRICE(44592,,,USD)":9.47,"FRGI^FG_PRICE(44502,,,USD)":10.78,"JAX^FG_PRICE(44652,,,USD)":null,"JAX^FG_PRICE(44592,,,USD)":null,"JAX^FG_PRICE(44502,,,USD)":null,"JACK^FG_PRICE(44652,,,USD)":90.15,"JACK^FG_PRICE(44592,,,USD)":91.05,"JACK^FG_PRICE(44502,,,USD)":97.95,"KRUS^FG_PRICE(44652,,,USD)":55.95,"KRUS^FG_PRICE(44592,,,USD)":46.15,"KRUS^FG_PRICE(44502,,,USD)":45.06,"LUB^FG_PRICE(44652,,,USD)":2.24,"LUB^FG_PRICE(44592,,,USD)":2.85,"LUB^FG_PRICE(44502,,,USD)":2.94,"MCD^FG_PRICE(44652,,,USD)":249.25,"MCD^FG_PRICE(44592,,,USD)":259.45,"MCD^FG_PRICE(44502,,,USD)":249.24,"NATH^FG_PRICE(44652,,,USD)":54.2,"NATH^FG_PRICE(44592,,,USD)":53.88,"NATH^FG_PRICE(44502,,,USD)":61.35,"NDLS^FG_PRICE(44652,,,USD)":5.76,"NDLS^FG_PRICE(44592,,,USD)":8.41,"NDLS^FG_PRICE(44502,,,USD)":11.55,"STKS^FG_PRICE(44652,,,USD)":10.53,"STKS^FG_PRICE(44592,,,USD)":12.6,"STKS^FG_PRICE(44502,,,USD)":13.83,"PZZA^FG_PRICE(44652,,,USD)":106.81,"PZZA^FG_PRICE(44592,,,USD)":123.45,"PZZA^FG_PRICE(44502,,,USD)":124.4,"PBPB^FG_PRICE(44652,,,USD)":6.56,"PBPB^FG_PRICE(44592,,,USD)":5.5,"PBPB^FG_PRICE(44502,,,USD)":6.09,"RICK^FG_PRICE(44652,,,USD)":62.22,"RICK^FG_PRICE(44592,,,USD)":69.87,"RICK^FG_PRICE(44502,,,USD)":69.5,"RRGB^FG_PRICE(44652,,,USD)":16.13,"RRGB^FG_PRICE(44592,,,USD)":14.75,"RRGB^FG_PRICE(44502,,,USD)":20.02,"QSR^FG_PRICE(44652,,,USD)":58.22,"QSR^FG_PRICE(44592,,,USD)":55.97,"QSR^FG_PRICE(44502,,,USD)":57.34,"RUTH^FG_PRICE(44652,,,USD)":22.27,"RUTH^FG_PRICE(44592,,,USD)":20.03,"RUTH^FG_PRICE(44502,,,USD)":18.43,"SHAK^FG_PRICE(44652,,,USD)":69.33,"SHAK^FG_PRICE(44592,,,USD)":66.07,"SHAK^FG_PRICE(44502,,,USD)":70.99,"SBUX^FG_PRICE(44652,,,USD)":91.49,"SBUX^FG_PRICE(44592,,,USD)":98.32,"SBUX^FG_PRICE(44502,,,USD)":111.45,"TXRH^FG_PRICE(44652,,,USD)":81.72,"TXRH^FG_PRICE(44592,,,USD)":85.39,"TXRH^FG_PRICE(44502,,,USD)":87.79,"WEN^FG_PRICE(44652,,,USD)":21.7,"WEN^FG_PRICE(44592,,,USD)":23.03,"WEN^FG_PRICE(44502,,,USD)":22.48,"WING^FG_PRICE(44652,,,USD)":116.3,"WING^FG_PRICE(44592,,,USD)":153.25,"WING^FG_PRICE(44502,,,USD)":168.38,"YUMC^FG_PRICE(44652,,,USD)":44.09,"YUMC^FG_PRICE(44592,,,USD)":48.17,"YUMC^FG_PRICE(44502,,,USD)":56.17,"YUM^FG_PRICE(44652,,,USD)":118.82,"YUM^FG_PRICE(44592,,,USD)":125.17,"YUM^FG_PRICE(44502,,,USD)":124.42,"AMD^FG_PRICE(44652,,,USD)":108.19,"AMD^FG_PRICE(44592,,,USD)":114.25,"AMD^FG_PRICE(44502,,,USD)":127.63,"ALGM^FG_PRICE(44652,,,USD)":28.17,"ALGM^FG_PRICE(44592,,,USD)":28.38,"ALGM^FG_PRICE(44502,,,USD)":31.38,"AOSL^FG_PRICE(44652,,,USD)":53.2,"AOSL^FG_PRICE(44592,,,USD)":45.03,"AOSL^FG_PRICE(44502,,,USD)":37.12,"AMBA^FG_PRICE(44652,,,USD)":102.45,"AMBA^FG_PRICE(44592,,,USD)":140.15,"AMBA^FG_PRICE(44502,,,USD)":189.72,"AMKR^FG_PRICE(44652,,,USD)":21.31,"AMKR^FG_PRICE(44592,,,USD)":22.02,"AMKR^FG_PRICE(44502,,,USD)":22.45,"ADI^FG_PRICE(44652,,,USD)":165.36,"ADI^FG_PRICE(44592,,,USD)":163.97,"ADI^FG_PRICE(44502,,,USD)":177.94,"ASX^FG_PRICE(44652,,,USD)":7.04,"ASX^FG_PRICE(44592,,,USD)":7.08,"ASX^FG_PRICE(44502,,,USD)":7.16,"ASML^FG_PRICE(44652,,,USD)":667.73,"ASML^FG_PRICE(44592,,,USD)":677.2,"ASML^FG_PRICE(44502,,,USD)":812.02,"AVGO^FG_PRICE(44652,,,USD)":626.98,"AVGO^FG_PRICE(44592,,,USD)":585.88,"AVGO^FG_PRICE(44502,,,USD)":537.07,"CAN^FG_PRICE(44652,,,USD)":5.67,"CAN^FG_PRICE(44592,,,USD)":4.3,"CAN^FG_PRICE(44502,,,USD)":9.2,"CEVA^FG_PRICE(44652,,,USD)":41.53,"CEVA^FG_PRICE(44592,,,USD)":37.67,"CEVA^FG_PRICE(44502,,,USD)":46.73,"CRUS^FG_PRICE(44652,,,USD)":83.97,"CRUS^FG_PRICE(44592,,,USD)":89.44,"CRUS^FG_PRICE(44502,,,USD)":81.91,"CCMP^FG_PRICE(44652,,,USD)":183.05,"CCMP^FG_PRICE(44592,,,USD)":180.88,"CCMP^FG_PRICE(44502,,,USD)":136.4,"DIOD^FG_PRICE(44652,,,USD)":83.87,"DIOD^FG_PRICE(44592,,,USD)":92.79,"DIOD^FG_PRICE(44502,,,USD)":100.55,"DSPG^FG_PRICE(44652,,,USD)":null,"DSPG^FG_PRICE(44592,,,USD)":null,"DSPG^FG_PRICE(44502,,,USD)":21.92,"ENPH^FG_PRICE(44652,,,USD)":205.89,"ENPH^FG_PRICE(44592,,,USD)":140.47,"ENPH^FG_PRICE(44502,,,USD)":237.61,"ENTG^FG_PRICE(44652,,,USD)":125.13,"ENTG^FG_PRICE(44592,,,USD)":119.84,"ENTG^FG_PRICE(44502,,,USD)":144.24,"FN^FG_PRICE(44652,,,USD)":107.44,"FN^FG_PRICE(44592,,,USD)":113.16,"FN^FG_PRICE(44502,,,USD)":111.21,"GSIT^FG_PRICE(44652,,,USD)":3.83,"GSIT^FG_PRICE(44592,,,USD)":4.42,"GSIT^FG_PRICE(44502,,,USD)":5.66,"HIMX^FG_PRICE(44652,,,USD)":10.72,"HIMX^FG_PRICE(44592,,,USD)":10.87,"HIMX^FG_PRICE(44502,,,USD)":10.77,"ICHR^FG_PRICE(44652,,,USD)":34.03,"ICHR^FG_PRICE(44592,,,USD)":42.42,"ICHR^FG_PRICE(44502,,,USD)":45.35,"INVE^FG_PRICE(44652,,,USD)":15.85,"INVE^FG_PRICE(44592,,,USD)":19.32,"INVE^FG_PRICE(44502,,,USD)":19.69,"IPHI^FG_PRICE(44652,,,USD)":null,"IPHI^FG_PRICE(44592,,,USD)":null,"IPHI^FG_PRICE(44502,,,USD)":null,"INTC^FG_PRICE(44652,,,USD)":48.11,"INTC^FG_PRICE(44592,,,USD)":48.82,"INTC^FG_PRICE(44502,,,USD)":49.86,"IPGP^FG_PRICE(44652,,,USD)":109.88,"IPGP^FG_PRICE(44592,,,USD)":154.47,"IPGP^FG_PRICE(44502,,,USD)":177.34,"KLAC^FG_PRICE(44652,,,USD)":360.27,"KLAC^FG_PRICE(44592,,,USD)":389.27,"KLAC^FG_PRICE(44502,,,USD)":388.75,"KOPN^FG_PRICE(44652,,,USD)":2.41,"KOPN^FG_PRICE(44592,,,USD)":2.94,"KOPN^FG_PRICE(44502,,,USD)":5.93,"LSCC^FG_PRICE(44652,,,USD)":59.06,"LSCC^FG_PRICE(44592,,,USD)":55.22,"LSCC^FG_PRICE(44502,,,USD)":73.45,"MTSI^FG_PRICE(44652,,,USD)":58.41,"MTSI^FG_PRICE(44592,,,USD)":61.21,"MTSI^FG_PRICE(44502,,,USD)":72.66,"MX^FG_PRICE(44652,,,USD)":16.65,"MX^FG_PRICE(44592,,,USD)":17.79,"MX^FG_PRICE(44502,,,USD)":19.18,"MRVL^FG_PRICE(44652,,,USD)":71.07,"MRVL^FG_PRICE(44592,,,USD)":71.4,"MRVL^FG_PRICE(44502,,,USD)":69.91,"MXIM^FG_PRICE(44652,,,USD)":null,"MXIM^FG_PRICE(44592,,,USD)":null,"MXIM^FG_PRICE(44502,,,USD)":null,"MXL^FG_PRICE(44652,,,USD)":56.45,"MXL^FG_PRICE(44592,,,USD)":60.02,"MXL^FG_PRICE(44502,,,USD)":66.02,"MCHP^FG_PRICE(44652,,,USD)":73.97,"MCHP^FG_PRICE(44592,,,USD)":77.48,"MCHP^FG_PRICE(44502,,,USD)":78.78,"MU^FG_PRICE(44652,,,USD)":76.18,"MU^FG_PRICE(44592,,,USD)":82.27,"MU^FG_PRICE(44502,,,USD)":70.76,"MPWR^FG_PRICE(44652,,,USD)":463.6,"MPWR^FG_PRICE(44592,,,USD)":402.93,"MPWR^FG_PRICE(44502,,,USD)":535.98,"NPTN^FG_PRICE(44652,,,USD)":15.22,"NPTN^FG_PRICE(44592,,,USD)":15.36,"NPTN^FG_PRICE(44502,,,USD)":11.23,"NLST^FG_PRICE(44652,,,USD)":5.42,"NLST^FG_PRICE(44592,,,USD)":5.09,"NLST^FG_PRICE(44502,,,USD)":7.08,"LASR^FG_PRICE(44652,,,USD)":17.51,"LASR^FG_PRICE(44592,,,USD)":20.69,"LASR^FG_PRICE(44502,,,USD)":31.97,"NVDA^FG_PRICE(44652,,,USD)":267.12,"NVDA^FG_PRICE(44592,,,USD)":244.86,"NVDA^FG_PRICE(44502,,,USD)":264.01,"NXPI^FG_PRICE(44652,,,USD)":182.02,"NXPI^FG_PRICE(44592,,,USD)":205.44,"NXPI^FG_PRICE(44502,,,USD)":206.56,"OIIM^FG_PRICE(44652,,,USD)":4.16,"OIIM^FG_PRICE(44592,,,USD)":4.12,"OIIM^FG_PRICE(44502,,,USD)":6.45,"ON^FG_PRICE(44652,,,USD)":59.63,"ON^FG_PRICE(44592,,,USD)":59.0,"ON^FG_PRICE(44502,,,USD)":57.14,"OSIS^FG_PRICE(44652,,,USD)":85.21,"OSIS^FG_PRICE(44592,,,USD)":82.94,"OSIS^FG_PRICE(44502,,,USD)":92.76,"PXLW^FG_PRICE(44652,,,USD)":2.89,"PXLW^FG_PRICE(44592,,,USD)":3.35,"PXLW^FG_PRICE(44502,,,USD)":4.39,"POWI^FG_PRICE(44652,,,USD)":91.92,"POWI^FG_PRICE(44592,,,USD)":80.71,"POWI^FG_PRICE(44502,,,USD)":102.28,"QRVO^FG_PRICE(44652,,,USD)":121.51,"QRVO^FG_PRICE(44592,,,USD)":137.28,"QRVO^FG_PRICE(44502,,,USD)":172.09,"RMBS^FG_PRICE(44652,,,USD)":31.43,"RMBS^FG_PRICE(44592,,,USD)":25.25,"RMBS^FG_PRICE(44502,,,USD)":24.25,"SMTC^FG_PRICE(44652,,,USD)":67.78,"SMTC^FG_PRICE(44592,,,USD)":71.1,"SMTC^FG_PRICE(44502,,,USD)":87.61,"SQNS^FG_PRICE(44652,,,USD)":2.97,"SQNS^FG_PRICE(44592,,,USD)":4.29,"SQNS^FG_PRICE(44502,,,USD)":5.13,"SLAB^FG_PRICE(44652,,,USD)":148.84,"SLAB^FG_PRICE(44592,,,USD)":165.19,"SLAB^FG_PRICE(44502,,,USD)":198.53,"SIMO^FG_PRICE(44652,,,USD)":65.92,"SIMO^FG_PRICE(44592,,,USD)":79.0,"SIMO^FG_PRICE(44502,,,USD)":71.41,"SITM^FG_PRICE(44652,,,USD)":239.05,"SITM^FG_PRICE(44592,,,USD)":233.09,"SITM^FG_PRICE(44502,,,USD)":268.19,"SWKS^FG_PRICE(44652,,,USD)":132.03,"SWKS^FG_PRICE(44592,,,USD)":146.52,"SWKS^FG_PRICE(44502,,,USD)":170.75,"SGH^FG_PRICE(44652,,,USD)":24.65,"SGH^FG_PRICE(44592,,,USD)":28.68,"SGH^FG_PRICE(44502,,,USD)":27.845,"STM^FG_PRICE(44652,,,USD)":42.76,"STM^FG_PRICE(44592,,,USD)":46.94,"STM^FG_PRICE(44502,,,USD)":48.42,"SYNA^FG_PRICE(44652,,,USD)":195.15,"SYNA^FG_PRICE(44592,,,USD)":210.35,"SYNA^FG_PRICE(44502,,,USD)":215.47,"TSM^FG_PRICE(44652,,,USD)":102.79,"TSM^FG_PRICE(44592,,,USD)":122.63,"TSM^FG_PRICE(44502,,,USD)":114.11,"TXN^FG_PRICE(44652,,,USD)":182.08,"TXN^FG_PRICE(44592,,,USD)":179.49,"TXN^FG_PRICE(44502,,,USD)":189.34,"TSEM^FG_PRICE(44652,,,USD)":48.51,"TSEM^FG_PRICE(44592,,,USD)":34.35,"TSEM^FG_PRICE(44502,,,USD)":34.37,"UCTT^FG_PRICE(44652,,,USD)":40.47,"UCTT^FG_PRICE(44592,,,USD)":50.42,"UCTT^FG_PRICE(44502,,,USD)":53.27,"UMC^FG_PRICE(44652,,,USD)":8.8,"UMC^FG_PRICE(44592,,,USD)":9.83,"UMC^FG_PRICE(44502,,,USD)":10.64,"XLNX^FG_PRICE(44652,,,USD)":null,"XLNX^FG_PRICE(44592,,,USD)":193.55,"XLNX^FG_PRICE(44502,,,USD)":188.9,"XPER^FG_PRICE(44652,,,USD)":17.49,"XPER^FG_PRICE(44592,,,USD)":16.87,"XPER^FG_PRICE(44502,,,USD)":18.28,"IQV^FG_PRICE(44652,,,USD)":240.31,"IQV^FG_PRICE(44592,,,USD)":244.9,"IQV^FG_PRICE(44502,,,USD)":257.83,"LH^FG_PRICE(44652,,,USD)":263.17,"LH^FG_PRICE(44592,,,USD)":271.36,"LH^FG_PRICE(44502,,,USD)":286.24,"DGX^FG_PRICE(44652,,,USD)":136.33,"DGX^FG_PRICE(44592,,,USD)":135.02,"DGX^FG_PRICE(44502,,,USD)":144.23,"ASO^FG_PRICE(44652,,,USD)":38.81,"ASO^FG_PRICE(44592,,,USD)":38.9,"ASO^FG_PRICE(44502,,,USD)":43.9,"AAP^FG_PRICE(44652,,,USD)":207.48,"AAP^FG_PRICE(44592,,,USD)":231.51,"AAP^FG_PRICE(44502,,,USD)":226.77,"CRMT^FG_PRICE(44652,,,USD)":80.82,"CRMT^FG_PRICE(44592,,,USD)":94.92,"CRMT^FG_PRICE(44502,,,USD)":118.31,"ABG^FG_PRICE(44652,,,USD)":157.86,"ABG^FG_PRICE(44592,,,USD)":160.97,"ABG^FG_PRICE(44502,,,USD)":184.88,"HOME^FG_PRICE(44652,,,USD)":null,"HOME^FG_PRICE(44592,,,USD)":null,"HOME^FG_PRICE(44502,,,USD)":null,"AN^FG_PRICE(44652,,,USD)":98.84,"AN^FG_PRICE(44592,,,USD)":109.0,"AN^FG_PRICE(44502,,,USD)":120.11,"AZO^FG_PRICE(44652,,,USD)":1974.51,"AZO^FG_PRICE(44592,,,USD)":1986.35,"AZO^FG_PRICE(44502,,,USD)":1788.15,"BNED^FG_PRICE(44652,,,USD)":3.75,"BNED^FG_PRICE(44592,,,USD)":6.02,"BNED^FG_PRICE(44502,,,USD)":9.99,"BBBY^FG_PRICE(44652,,,USD)":22.84,"BBBY^FG_PRICE(44592,,,USD)":16.24,"BBBY^FG_PRICE(44502,,,USD)":16.75,"BWMX^FG_PRICE(44652,,,USD)":17.89,"BWMX^FG_PRICE(44592,,,USD)":22.45,"BWMX^FG_PRICE(44502,,,USD)":26.37,"BGFV^FG_PRICE(44652,,,USD)":16.35,"BGFV^FG_PRICE(44592,,,USD)":19.69,"BGFV^FG_PRICE(44502,,,USD)":27.69,"APRN^FG_PRICE(44652,,,USD)":4.07,"APRN^FG_PRICE(44592,,,USD)":7.73,"APRN^FG_PRICE(44502,,,USD)":10.0,"BBW^FG_PRICE(44652,,,USD)":17.52,"BBW^FG_PRICE(44592,,,USD)":17.84,"BBW^FG_PRICE(44502,,,USD)":15.57,"KMX^FG_PRICE(44652,,,USD)":98.49,"KMX^FG_PRICE(44592,,,USD)":111.17,"KMX^FG_PRICE(44502,,,USD)":144.39,"CVNA^FG_PRICE(44652,,,USD)":119.46,"CVNA^FG_PRICE(44592,,,USD)":162.06,"CVNA^FG_PRICE(44502,,,USD)":300.3,"9923^FG_PRICE(44652,,,USD)":null,"9923^FG_PRICE(44592,,,USD)":null,"9923^FG_PRICE(44502,,,USD)":null,"DKS^FG_PRICE(44652,,,USD)":101.32,"DKS^FG_PRICE(44592,,,USD)":115.4,"DKS^FG_PRICE(44502,,,USD)":124.29,"ELA^FG_PRICE(44652,,,USD)":4.64,"ELA^FG_PRICE(44592,,,USD)":3.97,"ELA^FG_PRICE(44502,,,USD)":4.32,"GPI^FG_PRICE(44652,,,USD)":164.58,"GPI^FG_PRICE(44592,,,USD)":169.81,"GPI^FG_PRICE(44502,,,USD)":190.99,"HVT^FG_PRICE(44652,,,USD)":27.33,"HVT^FG_PRICE(44592,,,USD)":29.52,"HVT^FG_PRICE(44502,,,USD)":30.35,"HIBB^FG_PRICE(44652,,,USD)":42.44,"HIBB^FG_PRICE(44592,,,USD)":61.65,"HIBB^FG_PRICE(44502,,,USD)":83.85,"IAA^FG_PRICE(44652,,,USD)":38.6,"IAA^FG_PRICE(44592,,,USD)":45.93,"IAA^FG_PRICE(44502,,,USD)":55.46,"GRUB^FG_PRICE(44652,,,USD)":7.296,"GRUB^FG_PRICE(44592,,,USD)":9.9,"GRUB^FG_PRICE(44502,,,USD)":14.43,"KIRK^FG_PRICE(44652,,,USD)":9.17,"KIRK^FG_PRICE(44592,,,USD)":16.93,"KIRK^FG_PRICE(44502,,,USD)":24.26,"LAZY^FG_PRICE(44652,,,USD)":20.07,"LAZY^FG_PRICE(44592,,,USD)":16.24,"LAZY^FG_PRICE(44502,,,USD)":21.08,"LESL^FG_PRICE(44652,,,USD)":20.15,"LESL^FG_PRICE(44592,,,USD)":20.83,"LESL^FG_PRICE(44502,,,USD)":21.24,"LAD^FG_PRICE(44652,,,USD)":300.54,"LAD^FG_PRICE(44592,,,USD)":292.13,"LAD^FG_PRICE(44502,,,USD)":326.49,"LL^FG_PRICE(44652,,,USD)":13.97,"LL^FG_PRICE(44592,,,USD)":14.44,"LL^FG_PRICE(44502,,,USD)":18.52,"LOVE^FG_PRICE(44652,,,USD)":51.44,"LOVE^FG_PRICE(44592,,,USD)":53.85,"LOVE^FG_PRICE(44502,,,USD)":78.4,"HZO^FG_PRICE(44652,,,USD)":38.9,"HZO^FG_PRICE(44592,,,USD)":47.06,"HZO^FG_PRICE(44502,,,USD)":53.12,"MIK^FG_PRICE(44652,,,USD)":null,"MIK^FG_PRICE(44592,,,USD)":null,"MIK^FG_PRICE(44502,,,USD)":null,"MNRO^FG_PRICE(44652,,,USD)":44.71,"MNRO^FG_PRICE(44592,,,USD)":49.73,"MNRO^FG_PRICE(44502,,,USD)":62.44,"MUSA^FG_PRICE(44652,,,USD)":201.09,"MUSA^FG_PRICE(44592,,,USD)":196.66,"MUSA^FG_PRICE(44502,,,USD)":164.33,"EYE^FG_PRICE(44652,,,USD)":44.43,"EYE^FG_PRICE(44592,,,USD)":40.88,"EYE^FG_PRICE(44502,,,USD)":61.94,"ODP^FG_PRICE(44652,,,USD)":46.31,"ODP^FG_PRICE(44592,,,USD)":44.23,"ODP^FG_PRICE(44502,,,USD)":44.37,"ONEW^FG_PRICE(44652,,,USD)":33.37,"ONEW^FG_PRICE(44592,,,USD)":51.71,"ONEW^FG_PRICE(44502,,,USD)":46.62,"ORLY^FG_PRICE(44652,,,USD)":667.43,"ORLY^FG_PRICE(44592,,,USD)":651.75,"ORLY^FG_PRICE(44502,,,USD)":621.1,"PRTY^FG_PRICE(44652,,,USD)":3.51,"PRTY^FG_PRICE(44592,,,USD)":4.73,"PRTY^FG_PRICE(44502,,,USD)":8.34,"PAG^FG_PRICE(44652,,,USD)":94.25,"PAG^FG_PRICE(44592,,,USD)":101.63,"PAG^FG_PRICE(44502,,,USD)":107.3,"RH^FG_PRICE(44652,,,USD)":320.54,"RH^FG_PRICE(44592,,,USD)":402.82,"RH^FG_PRICE(44502,,,USD)":659.43,"SBH^FG_PRICE(44652,,,USD)":15.48,"SBH^FG_PRICE(44592,,,USD)":17.17,"SBH^FG_PRICE(44502,,,USD)":16.22,"SFT^FG_PRICE(44652,,,USD)":2.1,"SFT^FG_PRICE(44592,,,USD)":2.29,"SFT^FG_PRICE(44502,,,USD)":7.34,"SIG^FG_PRICE(44652,,,USD)":70.94,"SIG^FG_PRICE(44592,,,USD)":86.13,"SIG^FG_PRICE(44502,,,USD)":97.71,"SAH^FG_PRICE(44652,,,USD)":41.84,"SAH^FG_PRICE(44592,,,USD)":51.01,"SAH^FG_PRICE(44502,,,USD)":50.48,"SPWH^FG_PRICE(44652,,,USD)":10.84,"SPWH^FG_PRICE(44592,,,USD)":10.96,"SPWH^FG_PRICE(44502,,,USD)":17.18,"TGT^FG_PRICE(44652,,,USD)":210.54,"TGT^FG_PRICE(44592,,,USD)":220.43,"TGT^FG_PRICE(44502,,,USD)":260.26,"TCS^FG_PRICE(44652,,,USD)":8.12,"TCS^FG_PRICE(44592,,,USD)":10.2,"TCS^FG_PRICE(44502,,,USD)":11.4,"TSCO^FG_PRICE(44652,,,USD)":226.71,"TSCO^FG_PRICE(44592,,,USD)":218.31,"TSCO^FG_PRICE(44502,,,USD)":215.64,"ULTA^FG_PRICE(44652,,,USD)":388.22,"ULTA^FG_PRICE(44592,,,USD)":363.74,"ULTA^FG_PRICE(44502,,,USD)":371.86,"VRM^FG_PRICE(44652,,,USD)":2.62,"VRM^FG_PRICE(44592,,,USD)":8.02,"VRM^FG_PRICE(44502,,,USD)":20.04,"WSM^FG_PRICE(44652,,,USD)":141.9,"WSM^FG_PRICE(44592,,,USD)":160.54,"WSM^FG_PRICE(44502,,,USD)":194.1,"YSG^FG_PRICE(44652,,,USD)":0.6848,"YSG^FG_PRICE(44592,,,USD)":1.65,"YSG^FG_PRICE(44502,,,USD)":3.09,"CMBM^FG_PRICE(44652,,,USD)":22.9,"CMBM^FG_PRICE(44592,,,USD)":24.18,"CMBM^FG_PRICE(44502,,,USD)":30.15,"CCOI^FG_PRICE(44652,,,USD)":68.81,"CCOI^FG_PRICE(44592,,,USD)":63.61,"CCOI^FG_PRICE(44502,,,USD)":76.65,"SATS^FG_PRICE(44652,,,USD)":25.21,"SATS^FG_PRICE(44592,,,USD)":23.69,"SATS^FG_PRICE(44502,,,USD)":25.04,"ENT^FG_PRICE(44652,,,USD)":null,"ENT^FG_PRICE(44592,,,USD)":null,"ENT^FG_PRICE(44502,,,USD)":null,"GTT^FG_PRICE(44652,,,USD)":0.0228,"GTT^FG_PRICE(44592,,,USD)":0.0107,"GTT^FG_PRICE(44502,,,USD)":0.06,"IDT^FG_PRICE(44652,,,USD)":35.55,"IDT^FG_PRICE(44592,,,USD)":37.53,"IDT^FG_PRICE(44502,,,USD)":50.7,"ITRN^FG_PRICE(44652,,,USD)":23.72,"ITRN^FG_PRICE(44592,,,USD)":24.06,"ITRN^FG_PRICE(44502,,,USD)":26.34,"KLR^FG_PRICE(44652,,,USD)":6.26,"KLR^FG_PRICE(44592,,,USD)":8.89,"KLR^FG_PRICE(44502,,,USD)":11.82,"LORL^FG_PRICE(44652,,,USD)":null,"LORL^FG_PRICE(44592,,,USD)":null,"LORL^FG_PRICE(44502,,,USD)":52.21,"LUMN^FG_PRICE(44652,,,USD)":11.51,"LUMN^FG_PRICE(44592,,,USD)":12.36,"LUMN^FG_PRICE(44502,,,USD)":12.23,"PHI^FG_PRICE(44652,,,USD)":34.86,"PHI^FG_PRICE(44592,,,USD)":36.58,"PHI^FG_PRICE(44502,,,USD)":32.65,"RNET^FG_PRICE(44652,,,USD)":null,"RNET^FG_PRICE(44592,,,USD)":null,"RNET^FG_PRICE(44502,,,USD)":null,"TEF^FG_PRICE(44652,,,USD)":4.87,"TEF^FG_PRICE(44592,,,USD)":4.62,"TEF^FG_PRICE(44502,,,USD)":4.35,"VG^FG_PRICE(44652,,,USD)":20.36,"VG^FG_PRICE(44592,,,USD)":20.84,"VG^FG_PRICE(44502,,,USD)":15.78,"NUE^FG_PRICE(44652,,,USD)":149.26,"NUE^FG_PRICE(44592,,,USD)":101.4,"NUE^FG_PRICE(44502,,,USD)":107.22,"ADTN^FG_PRICE(44652,,,USD)":18.4,"ADTN^FG_PRICE(44592,,,USD)":19.21,"ADTN^FG_PRICE(44502,,,USD)":19.26,"AIRG^FG_PRICE(44652,,,USD)":7.6,"AIRG^FG_PRICE(44592,,,USD)":9.55,"AIRG^FG_PRICE(44502,,,USD)":11.54,"AKTS^FG_PRICE(44652,,,USD)":6.54,"AKTS^FG_PRICE(44592,,,USD)":6.05,"AKTS^FG_PRICE(44502,,,USD)":7.65,"AAPL^FG_PRICE(44652,,,USD)":174.31,"AAPL^FG_PRICE(44592,,,USD)":174.78,"AAPL^FG_PRICE(44502,,,USD)":150.02,"AUDC^FG_PRICE(44652,,,USD)":25.34,"AUDC^FG_PRICE(44592,,,USD)":29.62,"AUDC^FG_PRICE(44502,,,USD)":35.44,"AVNW^FG_PRICE(44652,,,USD)":30.0,"AVNW^FG_PRICE(44592,,,USD)":29.02,"AVNW^FG_PRICE(44502,,,USD)":30.73,"CAMP^FG_PRICE(44652,,,USD)":7.16,"CAMP^FG_PRICE(44592,,,USD)":5.94,"CAMP^FG_PRICE(44502,,,USD)":10.14,"CALX^FG_PRICE(44652,,,USD)":41.82,"CALX^FG_PRICE(44592,,,USD)":50.28,"CALX^FG_PRICE(44502,,,USD)":69.36,"CRNT^FG_PRICE(44652,,,USD)":2.09,"CRNT^FG_PRICE(44592,,,USD)":2.3,"CRNT^FG_PRICE(44502,,,USD)":3.18,"CIEN^FG_PRICE(44652,,,USD)":61.04,"CIEN^FG_PRICE(44592,,,USD)":66.31,"CIEN^FG_PRICE(44502,,,USD)":59.16,"CLFD^FG_PRICE(44652,,,USD)":67.01,"CLFD^FG_PRICE(44592,,,USD)":64.47,"CLFD^FG_PRICE(44502,,,USD)":59.7,"COMM^FG_PRICE(44652,,,USD)":7.69,"COMM^FG_PRICE(44592,,,USD)":9.39,"COMM^FG_PRICE(44502,,,USD)":11.26,"CMTL^FG_PRICE(44652,,,USD)":15.9,"CMTL^FG_PRICE(44592,,,USD)":20.33,"CMTL^FG_PRICE(44502,,,USD)":26.99,"DZSI^FG_PRICE(44652,,,USD)":13.31,"DZSI^FG_PRICE(44592,,,USD)":14.64,"DZSI^FG_PRICE(44502,,,USD)":13.22,"WATT^FG_PRICE(44652,,,USD)":1.18,"WATT^FG_PRICE(44592,,,USD)":1.18,"WATT^FG_PRICE(44502,,,USD)":2.02,"FLIR^FG_PRICE(44652,,,USD)":null,"FLIR^FG_PRICE(44592,,,USD)":null,"FLIR^FG_PRICE(44502,,,USD)":null,"GRMN^FG_PRICE(44652,,,USD)":116.11,"GRMN^FG_PRICE(44592,,,USD)":124.42,"GRMN^FG_PRICE(44502,,,USD)":144.25,"GILT^FG_PRICE(44652,,,USD)":8.99,"GILT^FG_PRICE(44592,,,USD)":7.57,"GILT^FG_PRICE(44502,,,USD)":8.32,"002415-CN^FG_PRICE(44652,,,USD)":6.480375,"002415-CN^FG_PRICE(44592,,,USD)":7.455992,"002415-CN^FG_PRICE(44502,,,USD)":8.028318,"HLIT^FG_PRICE(44652,,,USD)":9.34,"HLIT^FG_PRICE(44592,,,USD)":10.76,"HLIT^FG_PRICE(44502,,,USD)":10.5,"INFN^FG_PRICE(44652,,,USD)":8.82,"INFN^FG_PRICE(44592,,,USD)":8.42,"INFN^FG_PRICE(44502,,,USD)":8.03,"INSG^FG_PRICE(44652,,,USD)":4.04,"INSG^FG_PRICE(44592,,,USD)":4.56,"INSG^FG_PRICE(44502,,,USD)":6.79,"IDCC^FG_PRICE(44652,,,USD)":64.63,"IDCC^FG_PRICE(44592,,,USD)":69.03,"IDCC^FG_PRICE(44502,,,USD)":69.68,"KVHI^FG_PRICE(44652,,,USD)":9.39,"KVHI^FG_PRICE(44592,,,USD)":9.0,"KVHI^FG_PRICE(44502,,,USD)":10.38,"NOK^FG_PRICE(44652,,,USD)":5.55,"NOK^FG_PRICE(44592,,,USD)":5.9,"NOK^FG_PRICE(44502,,,USD)":5.56,"PCTI^FG_PRICE(44652,,,USD)":4.62,"PCTI^FG_PRICE(44592,,,USD)":5.26,"PCTI^FG_PRICE(44502,,,USD)":6.01,"PLT^FG_PRICE(44652,,,USD)":39.57,"PLT^FG_PRICE(44592,,,USD)":26.65,"PLT^FG_PRICE(44502,,,USD)":28.15,"PWFL^FG_PRICE(44652,,,USD)":2.95,"PWFL^FG_PRICE(44592,,,USD)":3.57,"PWFL^FG_PRICE(44502,,,USD)":7.02,"QCOM^FG_PRICE(44652,,,USD)":146.99,"QCOM^FG_PRICE(44592,,,USD)":175.76,"QCOM^FG_PRICE(44502,,,USD)":135.23,"005930-KR^FG_PRICE(44652,,,USD)":56.851376,"005930-KR^FG_PRICE(44592,,,USD)":60.80464,"005930-KR^FG_PRICE(44502,,,USD)":60.87697,"SWIR^FG_PRICE(44652,,,USD)":17.41,"SWIR^FG_PRICE(44592,,,USD)":14.66,"SWIR^FG_PRICE(44502,,,USD)":17.28,"UI^FG_PRICE(44652,,,USD)":290.33,"UI^FG_PRICE(44592,,,USD)":290.04,"UI^FG_PRICE(44502,,,USD)":316.61,"VSAT^FG_PRICE(44652,,,USD)":49.49,"VSAT^FG_PRICE(44592,,,USD)":44.02,"VSAT^FG_PRICE(44502,,,USD)":62.02,"VISL^FG_PRICE(44652,,,USD)":1.08,"VISL^FG_PRICE(44592,,,USD)":0.9398,"VISL^FG_PRICE(44502,,,USD)":1.72,"VOXX^FG_PRICE(44652,,,USD)":9.9,"VOXX^FG_PRICE(44592,,,USD)":11.05,"VOXX^FG_PRICE(44502,,,USD)":11.96,"1810-HK^FG_PRICE(44652,,,USD)":1.7590106,"1810-HK^FG_PRICE(44592,,,USD)":2.1032248,"1810-HK^FG_PRICE(44502,,,USD)":2.6985698,"SNA^FG_PRICE(44652,,,USD)":203.7,"SNA^FG_PRICE(44592,,,USD)":208.25,"SNA^FG_PRICE(44502,,,USD)":205.08,"SWK^FG_PRICE(44652,,,USD)":140.9,"SWK^FG_PRICE(44592,,,USD)":174.65,"SWK^FG_PRICE(44502,,,USD)":182.68,"JBHT^FG_PRICE(44652,,,USD)":181.51,"JBHT^FG_PRICE(44592,,,USD)":192.54,"JBHT^FG_PRICE(44502,,,USD)":193.19,"ODFL^FG_PRICE(44652,,,USD)":278.5,"ODFL^FG_PRICE(44592,,,USD)":301.93,"ODFL^FG_PRICE(44502,,,USD)":346.91,"ALSN^FG_PRICE(44652,,,USD)":38.67,"ALSN^FG_PRICE(44592,,,USD)":37.99,"ALSN^FG_PRICE(44502,,,USD)":33.87,"BLBD^FG_PRICE(44652,,,USD)":19.11,"BLBD^FG_PRICE(44592,,,USD)":15.51,"BLBD^FG_PRICE(44502,,,USD)":21.4,"BWA^FG_PRICE(44652,,,USD)":39.36,"BWA^FG_PRICE(44592,,,USD)":43.85,"BWA^FG_PRICE(44502,,,USD)":47.05,"CAT^FG_PRICE(44652,,,USD)":219.77,"CAT^FG_PRICE(44592,,,USD)":201.56,"CAT^FG_PRICE(44502,,,USD)":207.12,"CVGI^FG_PRICE(44652,,,USD)":8.29,"CVGI^FG_PRICE(44592,,,USD)":7.74,"CVGI^FG_PRICE(44502,,,USD)":10.38,"CMI^FG_PRICE(44652,,,USD)":201.03,"CMI^FG_PRICE(44592,,,USD)":220.88,"CMI^FG_PRICE(44502,,,USD)":242.28,"DE^FG_PRICE(44652,,,USD)":416.8,"DE^FG_PRICE(44592,,,USD)":376.4,"DE^FG_PRICE(44502,,,USD)":355.3,"PLOW^FG_PRICE(44652,,,USD)":34.74,"PLOW^FG_PRICE(44592,,,USD)":36.53,"PLOW^FG_PRICE(44502,,,USD)":41.05,"MLR^FG_PRICE(44652,,,USD)":28.08,"MLR^FG_PRICE(44592,,,USD)":31.47,"MLR^FG_PRICE(44502,,,USD)":36.89,"PCAR^FG_PRICE(44652,,,USD)":85.22,"PCAR^FG_PRICE(44592,,,USD)":92.99,"PCAR^FG_PRICE(44502,,,USD)":91.66,"WAB^FG_PRICE(44652,,,USD)":95.44,"WAB^FG_PRICE(44592,,,USD)":88.9,"WAB^FG_PRICE(44502,,,USD)":91.21,"WPRT^FG_PRICE(44652,,,USD)":1.57,"WPRT^FG_PRICE(44592,,,USD)":1.93,"WPRT^FG_PRICE(44502,,,USD)":3.69,"AWK^FG_PRICE(44652,,,USD)":168.84,"AWK^FG_PRICE(44592,,,USD)":160.8,"AWK^FG_PRICE(44502,,,USD)":176.8,"EVI^FG_PRICE(44652,,,USD)":18.13,"EVI^FG_PRICE(44592,,,USD)":22.11,"EVI^FG_PRICE(44502,,,USD)":31.49,"FAST^FG_PRICE(44652,,,USD)":59.67,"FAST^FG_PRICE(44592,,,USD)":56.68,"FAST^FG_PRICE(44502,,,USD)":57.42,"GCO^FG_PRICE(44652,,,USD)":63.88,"GCO^FG_PRICE(44592,,,USD)":64.33,"GCO^FG_PRICE(44502,,,USD)":63.87,"GPC^FG_PRICE(44652,,,USD)":125.93,"GPC^FG_PRICE(44592,,,USD)":133.23,"GPC^FG_PRICE(44502,,,USD)":133.92,"GRWG^FG_PRICE(44652,,,USD)":9.23,"GRWG^FG_PRICE(44592,,,USD)":8.44,"GRWG^FG_PRICE(44502,,,USD)":21.97,"POOL^FG_PRICE(44652,,,USD)":425.03,"POOL^FG_PRICE(44592,,,USD)":476.25,"POOL^FG_PRICE(44502,,,USD)":515.41,"SIC^FG_PRICE(44652,,,USD)":null,"SIC^FG_PRICE(44592,,,USD)":null,"SIC^FG_PRICE(44502,,,USD)":null,"GWW^FG_PRICE(44652,,,USD)":517.55,"GWW^FG_PRICE(44592,,,USD)":495.11,"GWW^FG_PRICE(44502,,,USD)":470.93,"WEYS^FG_PRICE(44652,,,USD)":24.82,"WEYS^FG_PRICE(44592,,,USD)":23.4,"WEYS^FG_PRICE(44502,,,USD)":22.78,"AMX^FG_PRICE(44652,,,USD)":21.79,"AMX^FG_PRICE(44592,,,USD)":18.86,"AMX^FG_PRICE(44502,,,USD)":17.53,"ATEX^FG_PRICE(44652,,,USD)":58.44,"ATEX^FG_PRICE(44592,,,USD)":51.26,"ATEX^FG_PRICE(44502,,,USD)":64.87,"CEL^FG_PRICE(44652,,,USD)":5.61,"CEL^FG_PRICE(44592,,,USD)":5.82,"CEL^FG_PRICE(44502,,,USD)":3.96,"GSAT^FG_PRICE(44652,,,USD)":1.48,"GSAT^FG_PRICE(44592,,,USD)":1.07,"GSAT^FG_PRICE(44502,,,USD)":1.68,"GOGO^FG_PRICE(44652,,,USD)":19.0,"GOGO^FG_PRICE(44592,,,USD)":12.45,"GOGO^FG_PRICE(44502,,,USD)":16.45,"IRDM^FG_PRICE(44652,,,USD)":41.76,"IRDM^FG_PRICE(44592,,,USD)":35.88,"IRDM^FG_PRICE(44502,,,USD)":41.4,"TIGO^FG_PRICE(44652,,,USD)":25.76,"TIGO^FG_PRICE(44592,,,USD)":26.87,"TIGO^FG_PRICE(44502,,,USD)":35.29,"MBT^FG_PRICE(44652,,,USD)":5.5,"MBT^FG_PRICE(44592,,,USD)":7.64,"MBT^FG_PRICE(44502,,,USD)":9.04,"ORBC^FG_PRICE(44652,,,USD)":null,"ORBC^FG_PRICE(44592,,,USD)":null,"ORBC^FG_PRICE(44502,,,USD)":null,"PTNR^FG_PRICE(44652,,,USD)":8.27,"PTNR^FG_PRICE(44592,,,USD)":9.0,"PTNR^FG_PRICE(44502,,,USD)":5.13,"SKM^FG_PRICE(44652,,,USD)":26.09,"SKM^FG_PRICE(44592,,,USD)":26.24,"SKM^FG_PRICE(44502,,,USD)":48.521263,"SPOK^FG_PRICE(44652,,,USD)":8.09,"SPOK^FG_PRICE(44592,,,USD)":9.88,"SPOK^FG_PRICE(44502,,,USD)":10.8,"TDS^FG_PRICE(44652,,,USD)":19.69,"TDS^FG_PRICE(44592,,,USD)":19.8,"TDS^FG_PRICE(44502,,,USD)":19.51,"TSU^FG_PRICE(44652,,,USD)":15.41,"TSU^FG_PRICE(44592,,,USD)":12.48,"TSU^FG_PRICE(44502,,,USD)":9.87,"TMUS^FG_PRICE(44652,,,USD)":130.76,"TMUS^FG_PRICE(44592,,,USD)":108.17,"TMUS^FG_PRICE(44502,,,USD)":115.8,"USM^FG_PRICE(44652,,,USD)":31.4,"USM^FG_PRICE(44592,,,USD)":30.62,"USM^FG_PRICE(44502,,,USD)":31.7,"VEON^FG_PRICE(44652,,,USD)":0.7339,"VEON^FG_PRICE(44592,,,USD)":1.43,"VEON^FG_PRICE(44502,,,USD)":2.06,"VOD^FG_PRICE(44652,,,USD)":16.92,"VOD^FG_PRICE(44592,,,USD)":17.51,"VOD^FG_PRICE(44502,,,USD)":15.01,"INSG^FE_ESTIMATE(EBIT,MEAN,CALA_ROLL,2022,2022,,,'')":-31.4496,"INSG^FF_EBIT_OPER(CAL_R,2022,,,,USD)":null,"INSG^FF_EBIT_OPER(CAL_R,2021,,,,USD)":-45.324,"INSG^FF_EBIT_OPER(CAL_R,2020,,,,USD)":-23.724,"INSG^FF_EBIT_OPER(CAL_R,2019,,,,USD)":-19.484,"INSG^FE_ESTIMATE(GROSS_INC,MEAN,CALA_ROLL,2024,2024,,,'CURRENCY=USD')":115.3855,"INSG^FE_ESTIMATE(GROSS_INC,MEAN,CALA_ROLL,2023,2023,,,'CURRENCY=USD')":95.5202,"INSG^FE_ESTIMATE(GROSS_INC,MEAN,CALA_ROLL,2022,2022,,,'CURRENCY=USD')":74.376,"INSG^FF_GROSS_INC(CAL_R,2022,,,,USD)":null,"INSG^FF_GROSS_INC(CAL_R,2021,,,,USD)":73.833,"INSG^FF_GROSS_INC(CAL_R,2020,,,,USD)":87.668,"INSG^FF_GROSS_INC(CAL_R,2019,,,,USD)":60.55,"INSG^FE_ESTIMATE(SALES,MEAN,CALA_ROLL,2024,2024,,,'CURRENCY=USD')":360.932,"INSG^FE_ESTIMATE(SALES,MEAN,CALA_ROLL,2023,2023,,,'CURRENCY=USD')":316.4026,"INSG^FE_ESTIMATE(SALES,MEAN,CALA_ROLL,2022,2022,,,'CURRENCY=USD')":267.5742,"INSG^FF_SALES(CAL_R,2022,,,,USD)":null,"INSG^FF_SALES(CAL_R,2021,,,,USD)":262.399,"INSG^FF_SALES(CAL_R,2020,,,,USD)":313.832,"INSG^FF_SALES(CAL_R,2019,,,,USD)":219.496,"INFN^FE_ESTIMATE(CAPEX,MEAN,CALA_ROLL,2024,2024,,,'')":null,"INFN^FE_ESTIMATE(CAPEX,MEAN,CALA_ROLL,2023,2023,,,'')":61.133335,"INFN^FE_ESTIMATE(CAPEX,MEAN,CALA_ROLL,2022,2022,,,'')":59.733334,"INFN^FF_CAPEX(CAL_R,2022,,,,USD)":null,"INFN^FF_CAPEX(CAL_R,2021,,,,USD)":41.379,"INFN^FF_CAPEX(CAL_R,2020,,,,USD)":39.009,"INFN^FF_CAPEX(CAL_R,2019,,,,USD)":30.202,"INFN^FE_ESTIMATE(EBITDA,MEAN,CALA_ROLL,2024,2024,,,'CURRENCY=USD')":262.5728,"INFN^FE_ESTIMATE(EBITDA,MEAN,CALA_ROLL,2023,2023,,,'CURRENCY=USD')":210.07724,"INFN^FE_ESTIMATE(EBITDA,MEAN,CALA_ROLL,2022,2022,,,'CURRENCY=USD')":109.76546,"INFN^FF_EBITDA_OPER(CAL_R,2022,,,,USD)":null,"INFN^FF_EBITDA_OPER(CAL_R,2021,,,,USD)":26.488,"INFN^FF_EBITDA_OPER(CAL_R,2020,,,,USD)":7.403,"INFN^FF_EBITDA_OPER(CAL_R,2019,,,,USD)":-57.759,"INFN^FE_ESTIMATE(EBIT,MEAN,CALA_ROLL,2024,2024,,,'')":191.41425,"INFN^FE_ESTIMATE(EBIT,MEAN,CALA_ROLL,2023,2023,,,'')":127.74419,"INFN^FE_ESTIMATE(EBIT,MEAN,CALA_ROLL,2022,2022,,,'')":39.807686,"SYK^FF_EBIT_OPER(CAL_R,2018,,,,USD)":3104.0,"SYK^FF_EBIT_OPER(CAL_R,2019,,,,USD)":3388.0,"SYK^FF_EBIT_OPER(CAL_R,2020,,,,USD)":2949.0,"SYK^FF_EBIT_OPER(CAL_R,2021,,,,USD)":3661.0,"INFN^FE_ESTIMATE(GROSS_INC,MEAN,CALA_ROLL,2024,2024,,,'CURRENCY=USD')":845.837,"INFN^FE_ESTIMATE(GROSS_INC,MEAN,CALA_ROLL,2023,2023,,,'CURRENCY=USD')":731.81616,"INFN^FE_ESTIMATE(GROSS_INC,MEAN,CALA_ROLL,2022,2022,,,'CURRENCY=USD')":593.35913,"INFN^FF_GROSS_INC(CAL_R,2022,,,,USD)":null,"INFN^FF_GROSS_INC(CAL_R,2021,,,,USD)":482.05,"INFN^FF_GROSS_INC(CAL_R,2020,,,,USD)":396.185,"INFN^FF_GROSS_INC(CAL_R,2019,,,,USD)":357.027,"INFN^FE_ESTIMATE(SALES,MEAN,CALA_ROLL,2024,2024,,,'CURRENCY=USD')":1849.4713,"INFN^FE_ESTIMATE(SALES,MEAN,CALA_ROLL,2023,2023,,,'CURRENCY=USD')":1698.6534,"INFN^FE_ESTIMATE(SALES,MEAN,CALA_ROLL,2022,2022,,,'CURRENCY=USD')":1533.74,"INFN^FF_SALES(CAL_R,2022,,,,USD)":null,"INFN^FF_SALES(CAL_R,2021,,,,USD)":1425.205,"INFN^FF_SALES(CAL_R,2020,,,,USD)":1355.596,"INFN^FF_SALES(CAL_R,2019,,,,USD)":1298.865,"HLIT^FE_ESTIMATE(CAPEX,MEAN,CALA_ROLL,2024,2024,,,'')":null,"HLIT^FE_ESTIMATE(CAPEX,MEAN,CALA_ROLL,2023,2023,,,'')":15.8,"HLIT^FE_ESTIMATE(CAPEX,MEAN,CALA_ROLL,2022,2022,,,'')":13.0,"HLIT^FF_CAPEX(CAL_R,2022,,,,USD)":null,"HLIT^FF_CAPEX(CAL_R,2021,,,,USD)":12.975,"HLIT^FF_CAPEX(CAL_R,2020,,,,USD)":32.205,"HLIT^FF_CAPEX(CAL_R,2019,,,,USD)":10.328,"HLIT^FE_ESTIMATE(EBITDA,MEAN,CALA_ROLL,2024,2024,,,'CURRENCY=USD')":null,"HLIT^FE_ESTIMATE(EBITDA,MEAN,CALA_ROLL,2023,2023,,,'CURRENCY=USD')":82.9,"HLIT^FE_ESTIMATE(EBITDA,MEAN,CALA_ROLL,2022,2022,,,'CURRENCY=USD')":68.6,"HLIT^FF_EBITDA_OPER(CAL_R,2022,,,,USD)":null,"HLIT^FF_EBITDA_OPER(CAL_R,2021,,,,USD)":32.543,"HLIT^FF_EBITDA_OPER(CAL_R,2020,,,,USD)":6.674,"HLIT^FF_EBITDA_OPER(CAL_R,2019,,,,USD)":37.221,"HLIT^FE_ESTIMATE(EBIT,MEAN,CALA_ROLL,2024,2024,,,'')":null,"HLIT^FE_ESTIMATE(EBIT,MEAN,CALA_ROLL,2023,2023,,,'')":84.833336,"HLIT^FE_ESTIMATE(EBIT,MEAN,CALA_ROLL,2022,2022,,,'')":57.066666,"CSX^FF_SALES(CAL_R,2023,,,,USD)":null,"ESTC^FE_ESTIMATE(EBITDA,MEAN,NTMA,,NOW,,,'CURRENCY=USD')":32.46921,"UDR^FG_PRICE(44673,,,USD)":58.25,"AXP^FF_EBIT_OPER(CAL_R,2024,,,,USD)":null,"AXP^FE_ESTIMATE(EBIT,MEAN,CALA_ROLL,2024,2024,,,'CURRENCY=USD')":12991.0,"HLIT^FE_ESTIMATE(GROSS_INC,MEAN,CALA_ROLL,2024,2024,,,'CURRENCY=USD')":null,"HLIT^FF_GROSS_INC(CAL_R,2024,,,,USD)":null,"HLIT^FE_ESTIMATE(GROSS_INC,MEAN,CALA_ROLL,2023,2023,,,'CURRENCY=USD')":359.0,"HLIT^FF_GROSS_INC(CAL_R,2023,,,,USD)":null,"HLIT^FE_ESTIMATE(GROSS_INC,MEAN,CALA_ROLL,2022,2022,,,'CURRENCY=USD')":304.56668,"HLIT^FF_GROSS_INC(CAL_R,2022,,,,USD)":null,"HLIT^FF_GROSS_INC(CAL_R,2021,,,,USD)":247.26,"HLIT^FF_GROSS_INC(CAL_R,2020,,,,USD)":193.072,"HLIT^FF_GROSS_INC(CAL_R,2019,,,,USD)":221.264,"HLIT^FF_GROSS_INC(CAL_R,2018,,,,USD)":206.879,"HLIT^FE_ESTIMATE(SALES,MEAN,CALA_ROLL,2024,2024,,,'CURRENCY=USD')":null,"HLIT^FF_SALES(CAL_R,2024,,,,USD)":null,"HLIT^FE_ESTIMATE(SALES,MEAN,CALA_ROLL,2023,2023,,,'CURRENCY=USD')":691.86664,"HLIT^FF_SALES(CAL_R,2023,,,,USD)":null,"HLIT^FE_ESTIMATE(SALES,MEAN,CALA_ROLL,2022,2022,,,'CURRENCY=USD')":610.25,"HLIT^FF_SALES(CAL_R,2022,,,,USD)":null,"HLIT^FF_SALES(CAL_R,2021,,,,USD)":507.149,"HLIT^FF_SALES(CAL_R,2020,,,,USD)":378.831,"HLIT^FF_SALES(CAL_R,2019,,,,USD)":402.874,"HLIT^FF_SALES(CAL_R,2018,,,,USD)":403.558,"002415-CN^FE_ESTIMATE(CAPEX,MEAN,CALA_ROLL,2024,2024,,,'')":2276.8,"002415-CN^FF_CAPEX(CAL_R,2024,,,,USD)":null,"002415-CN^FE_ESTIMATE(CAPEX,MEAN,CALA_ROLL,2023,2023,,,'')":2315.4683,"002415-CN^FF_CAPEX(CAL_R,2023,,,,USD)":null,"002415-CN^FE_ESTIMATE(CAPEX,MEAN,CALA_ROLL,2022,2022,,,'')":2156.5386,"002415-CN^FF_CAPEX(CAL_R,2022,,,,USD)":null,"002415-CN^FF_CAPEX(CAL_R,2021,,,,USD)":480.406054688531,"002415-CN^FF_CAPEX(CAL_R,2020,,,,USD)":290.286911268804,"002415-CN^FF_CAPEX(CAL_R,2019,,,,USD)":278.917419183153,"002415-CN^FF_CAPEX(CAL_R,2018,,,,USD)":310.693022253433,"002415-CN^FE_ESTIMATE(EBITDA,MEAN,CALA_ROLL,2024,2024,,,'CURRENCY=USD')":4399.6196,"002415-CN^FF_EBITDA_OPER(CAL_R,2024,,,,USD)":null,"002415-CN^FE_ESTIMATE(EBITDA,MEAN,CALA_ROLL,2023,2023,,,'CURRENCY=USD')":3735.8782,"002415-CN^FF_EBITDA_OPER(CAL_R,2023,,,,USD)":null,"002415-CN^FE_ESTIMATE(EBITDA,MEAN,CALA_ROLL,2022,2022,,,'CURRENCY=USD')":3119.4285,"002415-CN^FF_EBITDA_OPER(CAL_R,2022,,,,USD)":null,"002415-CN^FF_EBITDA_OPER(CAL_R,2021,,,,USD)":2904.36223,"002415-CN^FF_EBITDA_OPER(CAL_R,2020,,,,USD)":2275.43804,"002415-CN^FF_EBITDA_OPER(CAL_R,2019,,,,USD)":1925.22524,"002415-CN^FF_EBITDA_OPER(CAL_R,2018,,,,USD)":1823.57006,"002415-CN^FE_ESTIMATE(EBIT,MEAN,CALA_ROLL,2024,2024,,,'')":29643.572,"CBRE^P_PRICE_LOW_PR(44695,,,USD,,,\"PRICE\",\"CLOSE\",\"52W\")":78.09,"002415-CN^FE_ESTIMATE(EBIT,MEAN,CALA_ROLL,2023,2023,,,'')":25250.385,"CBRE^FG_PRICE(44695,,,USD)":80.8,"002415-CN^FE_ESTIMATE(EBIT,MEAN,CALA_ROLL,2022,2022,,,'')":21024.248,"HGV^P_PRICE_HIGH_PR(44695,,,USD,,,\"PRICE\",\"CLOSE\",\"52W\")":55.0,"HFC^FF_EBIT_OPER(CAL_R,2024,,,,USD)":null,"HFC^FE_ESTIMATE(EBIT,MEAN,CALA_ROLL,2024,2024,,,'CURRENCY=USD')":942.7681,"WYNN^FF_EBIT_OPER(CAL_R,2018,,,,USD)":1252.591,"002415-CN^FE_ESTIMATE(GROSS_INC,MEAN,CALA_ROLL,2024,2024,,,'CURRENCY=USD')":8587.173,"002415-CN^FE_ESTIMATE(GROSS_INC,MEAN,CALA_ROLL,2023,2023,,,'CURRENCY=USD')":7306.072,"002415-CN^FE_ESTIMATE(GROSS_INC,MEAN,CALA_ROLL,2022,2022,,,'CURRENCY=USD')":6173.08,"002415-CN^FF_GROSS_INC(CAL_R,2022,,,,USD)":null,"002415-CN^FF_GROSS_INC(CAL_R,2021,,,,USD)":5400.05057635337,"002415-CN^FF_GROSS_INC(CAL_R,2020,,,,USD)":4151.92311947768,"002415-CN^FF_GROSS_INC(CAL_R,2019,,,,USD)":3714.34661094159,"002415-CN^FE_ESTIMATE(SALES,MEAN,CALA_ROLL,2024,2024,,,'CURRENCY=USD')":20026.303,"002415-CN^FE_ESTIMATE(SALES,MEAN,CALA_ROLL,2023,2023,,,'CURRENCY=USD')":16616.848,"002415-CN^FE_ESTIMATE(SALES,MEAN,CALA_ROLL,2022,2022,,,'CURRENCY=USD')":13999.408,"002415-CN^FF_SALES(CAL_R,2022,,,,USD)":null,"002415-CN^FF_SALES(CAL_R,2021,,,,USD)":12537.5374887192,"002415-CN^FF_SALES(CAL_R,2020,,,,USD)":9140.11101080057,"002415-CN^FF_SALES(CAL_R,2019,,,,USD)":8283.93528668324,"GILT^FE_ESTIMATE(CAPEX,MEAN,CALA_ROLL,2024,2024,,,'')":null,"GILT^FE_ESTIMATE(CAPEX,MEAN,CALA_ROLL,2023,2023,,,'')":11.7,"GILT^FE_ESTIMATE(CAPEX,MEAN,CALA_ROLL,2022,2022,,,'')":10.9,"GILT^FF_CAPEX(CAL_R,2022,,,,USD)":null,"GILT^FF_CAPEX(CAL_R,2021,,,,USD)":8.93300000000769,"GILT^FF_CAPEX(CAL_R,2020,,,,USD)":4.71600000001308,"GILT^FF_CAPEX(CAL_R,2019,,,,USD)":7.98200000000087,"GILT^FE_ESTIMATE(EBITDA,MEAN,CALA_ROLL,2024,2024,,,'CURRENCY=USD')":null,"GILT^FE_ESTIMATE(EBITDA,MEAN,CALA_ROLL,2023,2023,,,'CURRENCY=USD')":30.89,"GILT^FE_ESTIMATE(EBITDA,MEAN,CALA_ROLL,2022,2022,,,'CURRENCY=USD')":22.97,"GILT^FF_EBITDA_OPER(CAL_R,2022,,,,USD)":null,"GILT^FF_EBITDA_OPER(CAL_R,2021,,,,USD)":12.481,"GILT^FF_EBITDA_OPER(CAL_R,2020,,,,USD)":-7.117,"GILT^FF_EBITDA_OPER(CAL_R,2019,,,,USD)":34.526,"GILT^FE_ESTIMATE(EBIT,MEAN,CALA_ROLL,2024,2024,,,'')":null,"GILT^FE_ESTIMATE(EBIT,MEAN,CALA_ROLL,2023,2023,,,'')":13.58,"GILT^FE_ESTIMATE(EBIT,MEAN,CALA_ROLL,2022,2022,,,'')":6.44,"GILT^FF_EBIT_OPER(CAL_R,2022,,,,USD)":null,"GILT^FF_EBIT_OPER(CAL_R,2021,,,,USD)":1.49,"GILT^FF_EBIT_OPER(CAL_R,2020,,,,USD)":-17.408,"GILT^FF_EBIT_OPER(CAL_R,2019,,,,USD)":23.548,"GILT^FE_ESTIMATE(GROSS_INC,MEAN,CALA_ROLL,2024,2024,,,'CURRENCY=USD')":null,"GILT^FE_ESTIMATE(GROSS_INC,MEAN,CALA_ROLL,2023,2023,,,'CURRENCY=USD')":97.17,"GILT^FE_ESTIMATE(GROSS_INC,MEAN,CALA_ROLL,2022,2022,,,'CURRENCY=USD')":84.06,"GILT^FF_GROSS_INC(CAL_R,2022,,,,USD)":null,"GILT^FF_GROSS_INC(CAL_R,2021,,,,USD)":71.6200000000615,"GILT^FF_GROSS_INC(CAL_R,2020,,,,USD)":41.2150000001145,"GILT^FF_GROSS_INC(CAL_R,2019,,,,USD)":95.8770000000108,"GILT^FE_ESTIMATE(SALES,MEAN,CALA_ROLL,2024,2024,,,'CURRENCY=USD')":null,"GILT^FE_ESTIMATE(SALES,MEAN,CALA_ROLL,2023,2023,,,'CURRENCY=USD')":283.4,"GILT^FE_ESTIMATE(SALES,MEAN,CALA_ROLL,2022,2022,,,'CURRENCY=USD')":257.03,"GILT^FF_SALES(CAL_R,2022,,,,USD)":null,"GILT^FF_SALES(CAL_R,2021,,,,USD)":218.818000000188,"GILT^FF_SALES(CAL_R,2020,,,,USD)":165.88500000046,"GILT^FF_SALES(CAL_R,2019,,,,USD)":263.492000000029,"GRMN^FE_ESTIMATE(CAPEX,MEAN,CALA_ROLL,2024,2024,,,'')":null,"GRMN^FE_ESTIMATE(CAPEX,MEAN,CALA_ROLL,2023,2023,,,'')":297.0,"GRMN^FE_ESTIMATE(CAPEX,MEAN,CALA_ROLL,2022,2022,,,'')":299.3575,"GRMN^FF_CAPEX(CAL_R,2022,,,,USD)":null,"GRMN^FF_CAPEX(CAL_R,2021,,,,USD)":309.587,"GRMN^FF_CAPEX(CAL_R,2020,,,,USD)":187.466,"GRMN^FF_CAPEX(CAL_R,2019,,,,USD)":120.408,"GRMN^FE_ESTIMATE(EBITDA,MEAN,CALA_ROLL,2024,2024,,,'CURRENCY=USD')":1655.354,"GRMN^FE_ESTIMATE(EBITDA,MEAN,CALA_ROLL,2023,2023,,,'CURRENCY=USD')":1579.6267,"GRMN^FE_ESTIMATE(EBITDA,MEAN,CALA_ROLL,2022,2022,,,'CURRENCY=USD')":1404.8861,"GRMN^FF_EBITDA_OPER(CAL_R,2022,,,,USD)":null,"GRMN^FF_EBITDA_OPER(CAL_R,2021,,,,USD)":1373.438,"GRMN^FF_EBITDA_OPER(CAL_R,2020,,,,USD)":1180.955,"GRMN^FF_EBITDA_OPER(CAL_R,2019,,,,USD)":1051.761,"GRMN^FE_ESTIMATE(EBIT,MEAN,CALA_ROLL,2024,2024,,,'')":1444.4191,"GRMN^FE_ESTIMATE(EBIT,MEAN,CALA_ROLL,2023,2023,,,'')":1415.9795,"GRMN^FE_ESTIMATE(EBIT,MEAN,CALA_ROLL,2022,2022,,,'')":1254.3655,"SCHL^FE_ESTIMATE(GROSS_INC,MEAN,CALA_ROLL,2022,2022,,,'CURRENCY=USD')":null,"PKG^FF_EBIT_OPER(CAL_R,2024,,,,USD)":null,"PKG^FE_ESTIMATE(EBIT,MEAN,CALA_ROLL,2024,2024,,,'CURRENCY=USD')":1522.8799,"AVY^FF_EBIT_OPER(CAL_R,2018,,,,USD)":809.1,"GRMN^FE_ESTIMATE(GROSS_INC,MEAN,CALA_ROLL,2024,2024,,,'CURRENCY=USD')":null,"GRMN^FE_ESTIMATE(GROSS_INC,MEAN,CALA_ROLL,2023,2023,,,'CURRENCY=USD')":3389.5083,"GRMN^FE_ESTIMATE(GROSS_INC,MEAN,CALA_ROLL,2022,2022,,,'CURRENCY=USD')":3118.2234,"GRMN^FF_GROSS_INC(CAL_R,2022,,,,USD)":null,"GRMN^FF_GROSS_INC(CAL_R,2021,,,,USD)":2890.459,"GRMN^FF_GROSS_INC(CAL_R,2020,,,,USD)":2481.336,"GRMN^FF_GROSS_INC(CAL_R,2019,,,,USD)":2233.976,"GRMN^FE_ESTIMATE(SALES,MEAN,CALA_ROLL,2024,2024,,,'CURRENCY=USD')":6523.394,"GRMN^FE_ESTIMATE(SALES,MEAN,CALA_ROLL,2023,2023,,,'CURRENCY=USD')":5902.2627,"GRMN^FE_ESTIMATE(SALES,MEAN,CALA_ROLL,2022,2022,,,'CURRENCY=USD')":5472.433,"GRMN^FF_SALES(CAL_R,2022,,,,USD)":null,"GRMN^FF_SALES(CAL_R,2021,,,,USD)":4982.795,"GRMN^FF_SALES(CAL_R,2020,,,,USD)":4186.573,"GRMN^FF_SALES(CAL_R,2019,,,,USD)":3757.505,"FLIR^FE_ESTIMATE(CAPEX,MEAN,CALA_ROLL,2024,2024,,,'')":null,"FLIR^FE_ESTIMATE(CAPEX,MEAN,CALA_ROLL,2023,2023,,,'')":null,"FLIR^FE_ESTIMATE(CAPEX,MEAN,CALA_ROLL,2022,2022,,,'')":null,"FLIR^FF_CAPEX(CAL_R,2022,,,,USD)":null,"FLIR^FE_ESTIMATE(CAPEX,MEAN,CALA_ROLL,2021,2021,,,'')":null,"FLIR^FF_CAPEX(CAL_R,2021,,,,USD)":null,"FLIR^FF_CAPEX(CAL_R,2020,,,,USD)":57.151,"FLIR^FF_CAPEX(CAL_R,2018,,,,USD)":30.773,"FLIR^FF_EBITDA_OPER(CAL_R,2024,,,,USD)":null,"FLIR^FF_EBITDA_OPER(CAL_R,2023,,,,USD)":null,"FLIR^FE_ESTIMATE(EBITDA,MEAN,CALA_ROLL,2022,2022,,,'CURRENCY=USD')":null,"FLIR^FF_EBITDA_OPER(CAL_R,2022,,,,USD)":null,"FLIR^FE_ESTIMATE(EBITDA,MEAN,CALA_ROLL,2021,2021,,,'CURRENCY=USD')":null,"FLIR^FF_EBITDA_OPER(CAL_R,2021,,,,USD)":null,"FLIR^FF_EBITDA_OPER(CAL_R,2019,,,,USD)":403.491,"FLIR^FE_ESTIMATE(EBIT,MEAN,CALA_ROLL,2024,2024,,,'')":null,"FLIR^FE_ESTIMATE(EBIT,MEAN,CALA_ROLL,2023,2023,,,'')":null,"FLIR^FF_EBIT_OPER(CAL_R,2023,,,,USD)":null,"FLIR^FE_ESTIMATE(EBIT,MEAN,CALA_ROLL,2022,2022,,,'')":null,"FLIR^FF_EBIT_OPER(CAL_R,2022,,,,USD)":null,"FLIR^FE_ESTIMATE(EBIT,MEAN,CALA_ROLL,2021,2021,,,'')":null,"FLIR^FF_EBIT_OPER(CAL_R,2021,,,,USD)":null,"FLIR^FF_EBIT_OPER(CAL_R,2020,,,,USD)":347.717,"FLIR^FF_EBIT_OPER(CAL_R,2019,,,,USD)":300.359,"FLIR^FF_EBIT_OPER(CAL_R,2018,,,,USD)":355.468,"FLIR^FE_ESTIMATE(GROSS_INC,MEAN,CALA_ROLL,2024,2024,,,'CURRENCY=USD')":null,"FLIR^FF_GROSS_INC(CAL_R,2024,,,,USD)":null,"FLIR^FE_ESTIMATE(GROSS_INC,MEAN,CALA_ROLL,2023,2023,,,'CURRENCY=USD')":null,"FLIR^FF_GROSS_INC(CAL_R,2023,,,,USD)":null,"FLIR^FE_ESTIMATE(GROSS_INC,MEAN,CALA_ROLL,2022,2022,,,'CURRENCY=USD')":null,"FLIR^FF_GROSS_INC(CAL_R,2022,,,,USD)":null,"FLIR^FE_ESTIMATE(GROSS_INC,MEAN,CALA_ROLL,2021,2021,,,'CURRENCY=USD')":null,"FLIR^FF_GROSS_INC(CAL_R,2021,,,,USD)":null,"FLIR^FF_GROSS_INC(CAL_R,2020,,,,USD)":947.013,"FLIR^FF_GROSS_INC(CAL_R,2019,,,,USD)":929.503,"FLIR^FF_GROSS_INC(CAL_R,2018,,,,USD)":903.618,"FLIR^FE_ESTIMATE(SALES,MEAN,CALA_ROLL,2024,2024,,,'CURRENCY=USD')":null,"FLIR^FF_SALES(CAL_R,2024,,,,USD)":null,"FLIR^FE_ESTIMATE(SALES,MEAN,CALA_ROLL,2023,2023,,,'CURRENCY=USD')":null,"FLIR^FF_SALES(CAL_R,2023,,,,USD)":null,"FLIR^FE_ESTIMATE(SALES,MEAN,CALA_ROLL,2022,2022,,,'CURRENCY=USD')":null,"FLIR^FF_SALES(CAL_R,2022,,,,USD)":null,"FLIR^FE_ESTIMATE(SALES,MEAN,CALA_ROLL,2021,2021,,,'CURRENCY=USD')":null,"FLIR^FF_SALES(CAL_R,2021,,,,USD)":null,"FLIR^FF_SALES(CAL_R,2020,,,,USD)":1923.689,"FLIR^FF_SALES(CAL_R,2019,,,,USD)":1887.026,"FLIR^FF_SALES(CAL_R,2018,,,,USD)":1775.686,"WATT^FE_ESTIMATE(CAPEX,MEAN,CALA_ROLL,2024,2024,,,'')":null,"WATT^FF_CAPEX(CAL_R,2024,,,,USD)":null,"WATT^FE_ESTIMATE(CAPEX,MEAN,CALA_ROLL,2023,2023,,,'')":null,"WATT^FF_CAPEX(CAL_R,2023,,,,USD)":null,"WATT^FE_ESTIMATE(CAPEX,MEAN,CALA_ROLL,2022,2022,,,'')":null,"WATT^FF_CAPEX(CAL_R,2022,,,,USD)":null,"WATT^FF_CAPEX(CAL_R,2021,,,,USD)":0.365735,"WATT^FF_CAPEX(CAL_R,2020,,,,USD)":0.136631,"WATT^FF_CAPEX(CAL_R,2019,,,,USD)":0.196199,"WATT^FF_CAPEX(CAL_R,2018,,,,USD)":0.859819,"WATT^FE_ESTIMATE(EBITDA,MEAN,CALA_ROLL,2024,2024,,,'CURRENCY=USD')":0.15,"WATT^FF_EBITDA_OPER(CAL_R,2024,,,,USD)":null,"WATT^FE_ESTIMATE(EBITDA,MEAN,CALA_ROLL,2023,2023,,,'CURRENCY=USD')":-16.175,"WATT^FF_EBITDA_OPER(CAL_R,2023,,,,USD)":null,"WATT^FE_ESTIMATE(EBITDA,MEAN,CALA_ROLL,2022,2022,,,'CURRENCY=USD')":-23.055,"WATT^FF_EBITDA_OPER(CAL_R,2022,,,,USD)":null,"WATT^FF_EBITDA_OPER(CAL_R,2021,,,,USD)":-36.48306,"WATT^FF_EBITDA_OPER(CAL_R,2020,,,,USD)":-30.77856,"WATT^FF_EBITDA_OPER(CAL_R,2019,,,,USD)":-38.02667,"WATT^FF_EBITDA_OPER(CAL_R,2018,,,,USD)":-49.87469,"WATT^FE_ESTIMATE(EBIT,MEAN,CALA_ROLL,2024,2024,,,'')":-15.75,"WATT^FF_EBIT_OPER(CAL_R,2024,,,,USD)":null,"WATT^FE_ESTIMATE(EBIT,MEAN,CALA_ROLL,2023,2023,,,'')":-28.725,"WATT^FF_EBIT_OPER(CAL_R,2023,,,,USD)":null,"WATT^FF_EBIT_OPER(CAL_R,2022,,,,USD)":null,"WATT^FF_EBIT_OPER(CAL_R,2020,,,,USD)":-31.89916,"WATT^FF_EBIT_OPER(CAL_R,2018,,,,USD)":-50.92941,"WATT^FE_ESTIMATE(GROSS_INC,MEAN,CALA_ROLL,2024,2024,,,'CURRENCY=USD')":25.0,"WATT^FF_GROSS_INC(CAL_R,2024,,,,USD)":null,"WATT^FE_ESTIMATE(GROSS_INC,MEAN,CALA_ROLL,2023,2023,,,'CURRENCY=USD')":7.7,"WATT^FF_GROSS_INC(CAL_R,2023,,,,USD)":null,"WATT^FF_GROSS_INC(CAL_R,2022,,,,USD)":null,"WATT^FF_GROSS_INC(CAL_R,2020,,,,USD)":-0.919784,"WATT^FF_GROSS_INC(CAL_R,2019,,,,USD)":null,"WATT^FE_ESTIMATE(GROSS_INC,MEAN,CALA_ROLL,2018,2018,,,'')":1.2613333,"WATT^FF_GROSS_INC(CAL_R,2018,,,,USD)":null,"WATT^FE_ESTIMATE(SALES,MEAN,CALA_ROLL,2024,2024,,,'CURRENCY=USD')":35.0,"WATT^FF_SALES(CAL_R,2024,,,,USD)":null,"WATT^FF_SALES(CAL_R,2023,,,,USD)":null,"WATT^FF_SALES(CAL_R,2022,,,,USD)":null,"WATT^FF_SALES(CAL_R,2020,,,,USD)":0.32735,"WATT^FF_SALES(CAL_R,2019,,,,USD)":0.200143,"WATT^FF_SALES(CAL_R,2018,,,,USD)":0.514823,"DZSI^FE_ESTIMATE(CAPEX,MEAN,CALA_ROLL,2024,2024,,,'')":10.3,"DZSI^FF_CAPEX(CAL_R,2024,,,,USD)":null,"DZSI^FF_CAPEX(CAL_R,2023,,,,USD)":null,"DZSI^FF_CAPEX(CAL_R,2022,,,,USD)":null,"DZSI^FF_CAPEX(CAL_R,2020,,,,USD)":2.27,"DZSI^FF_CAPEX(CAL_R,2019,,,,USD)":2.314,"DZSI^FF_CAPEX(CAL_R,2018,,,,USD)":1.182,"DZSI^FE_ESTIMATE(EBITDA,MEAN,CALA_ROLL,2024,2024,,,'CURRENCY=USD')":59.4,"DZSI^FF_EBITDA_OPER(CAL_R,2024,,,,USD)":null,"DZSI^FF_EBITDA_OPER(CAL_R,2023,,,,USD)":null,"DZSI^FF_EBITDA_OPER(CAL_R,2022,,,,USD)":null,"DZSI^FF_EBITDA_OPER(CAL_R,2020,,,,USD)":-0.91,"DZSI^FF_EBITDA_OPER(CAL_R,2019,,,,USD)":3.997,"DZSI^FF_EBITDA_OPER(CAL_R,2018,,,,USD)":9.882,"DZSI^FE_ESTIMATE(EBIT,MEAN,CALA_ROLL,2024,2024,,,'')":51.7,"DZSI^FF_EBIT_OPER(CAL_R,2024,,,,USD)":null,"DZSI^FF_EBIT_OPER(CAL_R,2023,,,,USD)":null,"DZSI^FF_EBIT_OPER(CAL_R,2022,,,,USD)":null,"DZSI^FF_EBIT_OPER(CAL_R,2020,,,,USD)":-6.053,"DZSI^FF_EBIT_OPER(CAL_R,2019,,,,USD)":-1.118,"DZSI^FF_EBIT_OPER(CAL_R,2018,,,,USD)":7.18,"DZSI^FE_ESTIMATE(GROSS_INC,MEAN,CALA_ROLL,2024,2024,,,'CURRENCY=USD')":196.4,"DZSI^FF_GROSS_INC(CAL_R,2024,,,,USD)":null,"DZSI^FF_GROSS_INC(CAL_R,2023,,,,USD)":null,"DZSI^FF_GROSS_INC(CAL_R,2022,,,,USD)":null,"DZSI^FF_GROSS_INC(CAL_R,2020,,,,USD)":95.447,"DZSI^FF_GROSS_INC(CAL_R,2019,,,,USD)":98.604,"DZSI^FF_GROSS_INC(CAL_R,2018,,,,USD)":90.807,"DZSI^FE_ESTIMATE(SALES,MEAN,CALA_ROLL,2024,2024,,,'CURRENCY=USD')":516.9,"DZSI^FF_SALES(CAL_R,2024,,,,USD)":null,"DZSI^FF_SALES(CAL_R,2023,,,,USD)":null,"DZSI^FF_SALES(CAL_R,2022,,,,USD)":null,"DZSI^FF_SALES(CAL_R,2020,,,,USD)":300.64,"DZSI^FF_SALES(CAL_R,2019,,,,USD)":306.882,"DZSI^FF_SALES(CAL_R,2018,,,,USD)":282.348,"CMTL^FE_ESTIMATE(CAPEX,MEAN,CALA_ROLL,2024,2024,,,'')":null,"CMTL^FF_CAPEX(CAL_R,2024,,,,USD)":null,"CMTL^FF_CAPEX(CAL_R,2023,,,,USD)":null,"CMTL^FF_CAPEX(CAL_R,2022,,,,USD)":null,"CMTL^FF_CAPEX(CAL_R,2020,,,,USD)":7.890333,"CMTL^FF_CAPEX(CAL_R,2019,,,,USD)":7.538,"CMTL^FF_CAPEX(CAL_R,2018,,,,USD)":9.717667,"CMTL^FE_ESTIMATE(EBITDA,MEAN,CALA_ROLL,2024,2024,,,'CURRENCY=USD')":null,"CMTL^FF_EBITDA_OPER(CAL_R,2024,,,,USD)":null,"CMTL^FF_EBITDA_OPER(CAL_R,2023,,,,USD)":null,"CMTL^FF_EBITDA_OPER(CAL_R,2022,,,,USD)":null,"CMTL^FF_EBITDA_OPER(CAL_R,2020,,,,USD)":59.97867,"CMTL^FF_EBITDA_OPER(CAL_R,2018,,,,USD)":83.59867,"CMTL^FF_EBIT_OPER(CAL_R,2024,,,,USD)":null,"CMTL^FE_ESTIMATE(EBIT,MEAN,CALA_ROLL,2023,2023,,,'')":24.35487,"CMTL^FF_EBIT_OPER(CAL_R,2023,,,,USD)":null,"CMTL^FF_EBIT_OPER(CAL_R,2022,,,,USD)":null,"CMTL^FF_EBIT_OPER(CAL_R,2020,,,,USD)":28.202,"CMTL^FF_EBIT_OPER(CAL_R,2018,,,,USD)":51.309,"CMTL^FF_GROSS_INC(CAL_R,2024,,,,USD)":null,"CMTL^FF_GROSS_INC(CAL_R,2023,,,,USD)":null,"CMTL^FE_ESTIMATE(GROSS_INC,MEAN,CALA_ROLL,2022,2022,,,'CURRENCY=USD')":202.02493,"CMTL^FF_GROSS_INC(CAL_R,2022,,,,USD)":null,"CMTL^FF_GROSS_INC(CAL_R,2020,,,,USD)":188.527,"CMTL^FF_GROSS_INC(CAL_R,2018,,,,USD)":221.514999,"CMTL^FF_SALES(CAL_R,2024,,,,USD)":null,"CMTL^FF_SALES(CAL_R,2023,,,,USD)":null,"CMTL^FF_SALES(CAL_R,2022,,,,USD)":null,"CMTL^FF_SALES(CAL_R,2021,,,,USD)":535.962,"CMTL^FF_SALES(CAL_R,2020,,,,USD)":581.424667,"CMTL^FF_SALES(CAL_R,2018,,,,USD)":630.132,"COMM^FF_CAPEX(CAL_R,2024,,,,USD)":null,"COMM^FF_CAPEX(CAL_R,2023,,,,USD)":null,"COMM^FF_CAPEX(CAL_R,2022,,,,USD)":null,"COMM^FF_CAPEX(CAL_R,2020,,,,USD)":121.2,"COMM^FF_CAPEX(CAL_R,2019,,,,USD)":104.1,"COMM^FF_CAPEX(CAL_R,2018,,,,USD)":82.347,"COMM^FF_EBITDA_OPER(CAL_R,2024,,,,USD)":null,"COMM^FF_EBITDA_OPER(CAL_R,2023,,,,USD)":null,"COMM^FF_EBITDA_OPER(CAL_R,2022,,,,USD)":null,"COMM^FF_EBITDA_OPER(CAL_R,2020,,,,USD)":1091.5,"COMM^FF_EBITDA_OPER(CAL_R,2018,,,,USD)":868.69,"COMM^FE_ESTIMATE(EBIT,MEAN,CALA_ROLL,2024,2024,,,'')":1447.6659,"TRP^FG_PRICE(44527,,,USD)":48.14,"CNK^FG_PRICE(44527,,,USD)":16.0,"CSX^FF_EBIT_OPER(CAL_R,2024,,,,USD)":null,"REGN^FF_EBIT_OPER(CAL_R,2018,,,,USD)":2534.4,"REGN^FF_EBIT_OPER(CAL_R,2019,,,,USD)":2209.8,"REGN^FF_EBIT_OPER(CAL_R,2020,,,,USD)":3576.6,"COMM^FE_ESTIMATE(GROSS_INC,MEAN,CALA_ROLL,2024,2024,,,'CURRENCY=USD')":3469.0,"COMM^FF_GROSS_INC(CAL_R,2024,,,,USD)":null,"COMM^FF_GROSS_INC(CAL_R,2023,,,,USD)":null,"COMM^FF_GROSS_INC(CAL_R,2022,,,,USD)":null,"COMM^FF_GROSS_INC(CAL_R,2020,,,,USD)":2117.3,"COMM^FF_GROSS_INC(CAL_R,2019,,,,USD)":1810.9,"COMM^FF_GROSS_INC(CAL_R,2018,,,,USD)":1423.721,"COMM^FE_ESTIMATE(SALES,MEAN,CALA_ROLL,2024,2024,,,'CURRENCY=USD')":9454.028,"COMM^FF_SALES(CAL_R,2024,,,,USD)":null,"COMM^FF_SALES(CAL_R,2023,,,,USD)":null,"COMM^FF_SALES(CAL_R,2022,,,,USD)":null,"COMM^FF_SALES(CAL_R,2020,,,,USD)":8435.9,"COMM^FF_SALES(CAL_R,2019,,,,USD)":8345.1,"COMM^FF_SALES(CAL_R,2018,,,,USD)":4568.507,"CLFD^FE_ESTIMATE(CAPEX,MEAN,CALA_ROLL,2024,2024,,,'')":null,"CLFD^FF_CAPEX(CAL_R,2024,,,,USD)":null,"CLFD^FF_CAPEX(CAL_R,2023,,,,USD)":null,"CLFD^FF_CAPEX(CAL_R,2022,,,,USD)":null,"CLFD^FF_CAPEX(CAL_R,2020,,,,USD)":1.396612,"CLFD^FF_CAPEX(CAL_R,2019,,,,USD)":3.023516,"CLFD^FF_CAPEX(CAL_R,2018,,,,USD)":1.112884,"CLFD^FE_ESTIMATE(EBITDA,MEAN,CALA_ROLL,2024,2024,,,'CURRENCY=USD')":null,"CLFD^FF_EBITDA_OPER(CAL_R,2024,,,,USD)":null,"CLFD^FF_EBITDA_OPER(CAL_R,2023,,,,USD)":null,"CLFD^FF_EBITDA_OPER(CAL_R,2022,,,,USD)":null,"CLFD^FF_EBITDA_OPER(CAL_R,2020,,,,USD)":14.07929,"CLFD^FF_EBITDA_OPER(CAL_R,2019,,,,USD)":6.6742,"CLFD^FF_EBITDA_OPER(CAL_R,2018,,,,USD)":8.5882,"CLFD^FE_ESTIMATE(EBIT,MEAN,CALA_ROLL,2024,2024,,,'')":null,"DIS^FE_ESTIMATE(EBIT,MEAN,CALA_ROLL,2024,2024,,,'CURRENCY=USD')":17985.24,"ORCL^FF_EBIT_OPER(CAL_R,2018,,,,USD)":13875.66667,"ORCL^FF_EBIT_OPER(CAL_R,2019,,,,USD)":14158.33333,"ORCL^FF_EBIT_OPER(CAL_R,2021,,,,USD)":15938.0,"DOCN^FG_PRICE(44527,,,USD)":100.21,"CRM^FG_MKT_VALUE(44695,,,USD)":165894.69,"CLFD^FE_ESTIMATE(GROSS_INC,MEAN,CALA_ROLL,2024,2024,,,'CURRENCY=USD')":null,"CLFD^FF_GROSS_INC(CAL_R,2024,,,,USD)":null,"CLFD^FF_GROSS_INC(CAL_R,2023,,,,USD)":null,"CLFD^FF_GROSS_INC(CAL_R,2022,,,,USD)":null,"CLFD^FF_GROSS_INC(CAL_R,2020,,,,USD)":39.741126,"CLFD^FF_GROSS_INC(CAL_R,2019,,,,USD)":30.213993,"CLFD^FF_GROSS_INC(CAL_R,2018,,,,USD)":31.305661,"CLFD^FE_ESTIMATE(SALES,MEAN,CALA_ROLL,2024,2024,,,'CURRENCY=USD')":null,"CLFD^FF_SALES(CAL_R,2024,,,,USD)":null,"CLFD^FF_SALES(CAL_R,2023,,,,USD)":null,"CLFD^FF_SALES(CAL_R,2022,,,,USD)":null,"CLFD^FF_SALES(CAL_R,2020,,,,USD)":100.78867,"CLFD^FF_SALES(CAL_R,2019,,,,USD)":84.323023,"CLFD^FF_SALES(CAL_R,2018,,,,USD)":80.87362,"CIEN^FE_ESTIMATE(CAPEX,MEAN,CALA_ROLL,2024,2024,,,'')":null,"CIEN^FF_CAPEX(CAL_R,2024,,,,USD)":null,"CIEN^FF_CAPEX(CAL_R,2023,,,,USD)":null,"CIEN^FF_CAPEX(CAL_R,2022,,,,USD)":null,"CIEN^FF_CAPEX(CAL_R,2020,,,,USD)":78.699,"CIEN^FF_CAPEX(CAL_R,2019,,,,USD)":70.229,"CIEN^FF_CAPEX(CAL_R,2018,,,,USD)":60.738,"CIEN^FE_ESTIMATE(EBITDA,MEAN,CALA_ROLL,2024,2024,,,'CURRENCY=USD')":null,"CIEN^FF_EBITDA_OPER(CAL_R,2024,,,,USD)":null,"CIEN^FF_EBITDA_OPER(CAL_R,2023,,,,USD)":null,"CIEN^FF_EBITDA_OPER(CAL_R,2022,,,,USD)":null,"CIEN^FF_EBITDA_OPER(CAL_R,2020,,,,USD)":642.89534,"CIEN^FF_EBITDA_OPER(CAL_R,2019,,,,USD)":522.34133,"CIEN^FF_EBITDA_OPER(CAL_R,2018,,,,USD)":386.93134,"CIEN^FE_ESTIMATE(EBIT,MEAN,CALA_ROLL,2024,2024,,,'')":null,"AEE^FE_ESTIMATE(EBIT,MEAN,CALA_ROLL,2023,2023,,,'CURRENCY=USD')":1737.6362,"AEE^FF_EBIT_OPER(CAL_R,2024,,,,USD)":null,"AEE^FE_ESTIMATE(EBIT,MEAN,CALA_ROLL,2024,2024,,,'CURRENCY=USD')":1880.6597,"ETR^FF_EBIT_OPER(CAL_R,2019,,,,USD)":1769.524,"ETR^FF_EBIT_OPER(CAL_R,2020,,,,USD)":1724.918,"ETR^FF_EBIT_OPER(CAL_R,2021,,,,USD)":1927.972,"CIEN^FE_ESTIMATE(GROSS_INC,MEAN,CALA_ROLL,2024,2024,,,'CURRENCY=USD')":null,"CIEN^FF_GROSS_INC(CAL_R,2024,,,,USD)":null,"CIEN^FF_GROSS_INC(CAL_R,2023,,,,USD)":null,"CIEN^FF_GROSS_INC(CAL_R,2022,,,,USD)":null,"CIEN^FF_GROSS_INC(CAL_R,2020,,,,USD)":1605.581999,"CIEN^FF_GROSS_INC(CAL_R,2019,,,,USD)":1551.504001,"CIEN^FF_GROSS_INC(CAL_R,2018,,,,USD)":1339.527333,"CIEN^FE_ESTIMATE(SALES,MEAN,CALA_ROLL,2024,2024,,,'CURRENCY=USD')":null,"CIEN^FF_SALES(CAL_R,2024,,,,USD)":null,"CIEN^FF_SALES(CAL_R,2023,,,,USD)":null,"CIEN^FF_SALES(CAL_R,2022,,,,USD)":null,"CIEN^FF_SALES(CAL_R,2020,,,,USD)":3481.635666,"CIEN^FF_SALES(CAL_R,2019,,,,USD)":3608.387667,"CIEN^FF_SALES(CAL_R,2018,,,,USD)":3182.547333,"CRNT^FE_ESTIMATE(CAPEX,MEAN,CALA_ROLL,2024,2024,,,'')":null,"CRNT^FF_CAPEX(CAL_R,2024,,,,USD)":null,"CRNT^FF_CAPEX(CAL_R,2023,,,,USD)":null,"CRNT^FF_CAPEX(CAL_R,2022,,,,USD)":null,"CRNT^FF_CAPEX(CAL_R,2020,,,,USD)":6.489000000018,"CRNT^FF_CAPEX(CAL_R,2019,,,,USD)":14.8660000000017,"CRNT^FF_CAPEX(CAL_R,2018,,,,USD)":13.7150000000175,"CRNT^FE_ESTIMATE(EBITDA,MEAN,CALA_ROLL,2024,2024,,,'CURRENCY=USD')":null,"CRNT^FF_EBITDA_OPER(CAL_R,2024,,,,USD)":null,"CRNT^FF_EBITDA_OPER(CAL_R,2023,,,,USD)":null,"CRNT^FF_EBITDA_OPER(CAL_R,2022,,,,USD)":null,"CRNT^FF_EBITDA_OPER(CAL_R,2020,,,,USD)":5.289,"CRNT^FF_EBITDA_OPER(CAL_R,2019,,,,USD)":16.993,"CRNT^FF_EBITDA_OPER(CAL_R,2018,,,,USD)":31.758,"CRNT^FE_ESTIMATE(EBIT,MEAN,CALA_ROLL,2024,2024,,,'')":35.91,"CRNT^FF_EBIT_OPER(CAL_R,2024,,,,USD)":null,"CRNT^FF_EBIT_OPER(CAL_R,2023,,,,USD)":null,"CRNT^FF_EBIT_OPER(CAL_R,2022,,,,USD)":null,"CRNT^FF_EBIT_OPER(CAL_R,2020,,,,USD)":-7.572,"CRNT^FF_EBIT_OPER(CAL_R,2019,,,,USD)":7.302,"CRNT^FF_EBIT_OPER(CAL_R,2018,,,,USD)":24.0,"CRNT^FE_ESTIMATE(GROSS_INC,MEAN,CALA_ROLL,2024,2024,,,'CURRENCY=USD')":120.337,"CRNT^FF_GROSS_INC(CAL_R,2024,,,,USD)":null,"CRNT^FF_GROSS_INC(CAL_R,2023,,,,USD)":null,"CRNT^FF_GROSS_INC(CAL_R,2022,,,,USD)":null,"CRNT^FF_GROSS_INC(CAL_R,2020,,,,USD)":75.6450000002093,"CRNT^FF_GROSS_INC(CAL_R,2019,,,,USD)":96.84200000001,"CRNT^FF_GROSS_INC(CAL_R,2018,,,,USD)":116.169000000148,"CRNT^FE_ESTIMATE(SALES,MEAN,CALA_ROLL,2024,2024,,,'CURRENCY=USD')":354.252,"CRNT^FF_SALES(CAL_R,2024,,,,USD)":null,"CRNT^FF_SALES(CAL_R,2023,,,,USD)":null,"CRNT^FF_SALES(CAL_R,2022,,,,USD)":null,"CRNT^FF_SALES(CAL_R,2020,,,,USD)":262.881000000729,"CRNT^FF_SALES(CAL_R,2019,,,,USD)":285.583000000031,"CRNT^FF_SALES(CAL_R,2018,,,,USD)":343.874000000438,"CALX^FE_ESTIMATE(CAPEX,MEAN,CALA_ROLL,2024,2024,,,'')":null,"CALX^FF_CAPEX(CAL_R,2024,,,,USD)":null,"CALX^FF_CAPEX(CAL_R,2023,,,,USD)":null,"CALX^FF_CAPEX(CAL_R,2022,,,,USD)":null,"CALX^FF_CAPEX(CAL_R,2020,,,,USD)":7.819,"CALX^FF_CAPEX(CAL_R,2019,,,,USD)":13.353,"CALX^FF_CAPEX(CAL_R,2018,,,,USD)":10.426,"CALX^FE_ESTIMATE(EBITDA,MEAN,CALA_ROLL,2024,2024,,,'CURRENCY=USD')":null,"CALX^FF_EBITDA_OPER(CAL_R,2024,,,,USD)":null,"CALX^FF_EBITDA_OPER(CAL_R,2023,,,,USD)":null,"CALX^FF_EBITDA_OPER(CAL_R,2022,,,,USD)":null,"CALX^FF_EBITDA_OPER(CAL_R,2020,,,,USD)":59.95,"CALX^FF_EBITDA_OPER(CAL_R,2019,,,,USD)":-76.811,"CALX^FF_EBITDA_OPER(CAL_R,2018,,,,USD)":-83.726,"CALX^FE_ESTIMATE(EBIT,MEAN,CALA_ROLL,2024,2024,,,'')":174.733,"ADM^FE_ESTIMATE(EBIT,MEAN,CALA_ROLL,2024,2024,,,'CURRENCY=USD')":3688.297,"MCK^FF_EBIT_OPER(CAL_R,2018,,,,USD)":2857.0,"MCK^FF_EBIT_OPER(CAL_R,2019,,,,USD)":2709.0,"MCK^FF_EBIT_OPER(CAL_R,2021,,,,USD)":2914.0,"MCK^FF_EBIT_OPER(CAL_R,2022,,,,USD)":null,"MCK^FE_ESTIMATE(EBIT,MEAN,CALA_ROLL,2022,2022,,,'CURRENCY=USD')":4521.9766,"CALX^FE_ESTIMATE(GROSS_INC,MEAN,CALA_ROLL,2024,2024,,,'CURRENCY=USD')":570.0027,"CALX^FF_GROSS_INC(CAL_R,2024,,,,USD)":null,"CALX^FF_GROSS_INC(CAL_R,2023,,,,USD)":null,"CALX^FF_GROSS_INC(CAL_R,2022,,,,USD)":null,"CALX^FF_GROSS_INC(CAL_R,2020,,,,USD)":263.919,"CALX^FF_GROSS_INC(CAL_R,2019,,,,USD)":192.35,"CALX^FF_GROSS_INC(CAL_R,2018,,,,USD)":197.382,"CALX^FE_ESTIMATE(SALES,MEAN,CALA_ROLL,2024,2024,,,'CURRENCY=USD')":1000.5985,"CALX^FF_SALES(CAL_R,2024,,,,USD)":null,"CALX^FF_SALES(CAL_R,2023,,,,USD)":null,"CALX^FF_SALES(CAL_R,2022,,,,USD)":null,"CALX^FF_SALES(CAL_R,2020,,,,USD)":541.239,"CALX^FF_SALES(CAL_R,2019,,,,USD)":424.33,"CALX^FF_SALES(CAL_R,2018,,,,USD)":441.32,"CAMP^FE_ESTIMATE(CAPEX,MEAN,CALA_ROLL,2024,2024,,,'')":null,"CAMP^FF_CAPEX(CAL_R,2024,,,,USD)":null,"CAMP^FF_CAPEX(CAL_R,2023,,,,USD)":null,"CAMP^FF_CAPEX(CAL_R,2022,,,,USD)":null,"CAMP^FF_CAPEX(CAL_R,2020,,,,USD)":12.21,"CAMP^FF_CAPEX(CAL_R,2019,,,,USD)":20.940333,"CAMP^FF_CAPEX(CAL_R,2018,,,,USD)":11.504333,"CAMP^FE_ESTIMATE(EBITDA,MEAN,CALA_ROLL,2024,2024,,,'CURRENCY=USD')":39.501102,"CAMP^FF_EBITDA_OPER(CAL_R,2024,,,,USD)":null,"CAMP^FF_EBITDA_OPER(CAL_R,2023,,,,USD)":null,"CAMP^FF_EBITDA_OPER(CAL_R,2022,,,,USD)":null,"CAMP^FF_EBITDA_OPER(CAL_R,2020,,,,USD)":34.60667,"CAMP^FF_EBITDA_OPER(CAL_R,2019,,,,USD)":28.689,"CAMP^FF_EBITDA_OPER(CAL_R,2018,,,,USD)":37.726,"CAMP^FE_ESTIMATE(EBIT,MEAN,CALA_ROLL,2024,2024,,,'')":21.515112,"CAMP^FF_EBIT_OPER(CAL_R,2024,,,,USD)":null,"CAMP^FF_EBIT_OPER(CAL_R,2023,,,,USD)":null,"CAMP^FF_EBIT_OPER(CAL_R,2022,,,,USD)":null,"CAMP^FF_EBIT_OPER(CAL_R,2020,,,,USD)":14.28967,"CAMP^FF_EBIT_OPER(CAL_R,2019,,,,USD)":1.25667,"CAMP^FF_EBIT_OPER(CAL_R,2018,,,,USD)":17.146,"CAMP^FE_ESTIMATE(GROSS_INC,MEAN,CALA_ROLL,2024,2024,,,'CURRENCY=USD')":null,"CAMP^FF_GROSS_INC(CAL_R,2024,,,,USD)":null,"CAMP^FF_GROSS_INC(CAL_R,2023,,,,USD)":null,"CAMP^FF_GROSS_INC(CAL_R,2022,,,,USD)":null,"CAMP^FF_GROSS_INC(CAL_R,2020,,,,USD)":132.188334,"CAMP^FF_GROSS_INC(CAL_R,2019,,,,USD)":130.081333,"CAMP^FF_GROSS_INC(CAL_R,2018,,,,USD)":139.089334,"CAMP^FE_ESTIMATE(SALES,MEAN,CALA_ROLL,2024,2024,,,'CURRENCY=USD')":288.03998,"CAMP^FF_SALES(CAL_R,2024,,,,USD)":null,"CAMP^FF_SALES(CAL_R,2023,,,,USD)":null,"CAMP^FF_SALES(CAL_R,2022,,,,USD)":null,"CAMP^FF_SALES(CAL_R,2020,,,,USD)":305.346334,"CAMP^FF_SALES(CAL_R,2019,,,,USD)":360.851666,"CAMP^FF_SALES(CAL_R,2018,,,,USD)":370.476667,"AVNW^FE_ESTIMATE(CAPEX,MEAN,CALA_ROLL,2024,2024,,,'')":null,"AVNW^FF_CAPEX(CAL_R,2024,,,,USD)":null,"AVNW^FF_CAPEX(CAL_R,2023,,,,USD)":null,"AVNW^FF_CAPEX(CAL_R,2022,,,,USD)":null,"AVNW^FF_CAPEX(CAL_R,2020,,,,USD)":3.567,"AVNW^FF_CAPEX(CAL_R,2019,,,,USD)":4.427,"AVNW^FF_CAPEX(CAL_R,2018,,,,USD)":6.457,"AVNW^FE_ESTIMATE(EBITDA,MEAN,CALA_ROLL,2024,2024,,,'CURRENCY=USD')":null,"AVNW^FF_EBITDA_OPER(CAL_R,2024,,,,USD)":null,"AVNW^FF_EBITDA_OPER(CAL_R,2023,,,,USD)":null,"AVNW^FF_EBITDA_OPER(CAL_R,2022,,,,USD)":null,"AVNW^FF_EBITDA_OPER(CAL_R,2020,,,,USD)":24.337,"AVNW^FF_EBITDA_OPER(CAL_R,2019,,,,USD)":6.109,"AVNW^FF_EBITDA_OPER(CAL_R,2018,,,,USD)":8.373,"AVNW^FE_ESTIMATE(EBIT,MEAN,CALA_ROLL,2024,2024,,,'')":null,"AVNW^FF_EBIT_OPER(CAL_R,2024,,,,USD)":null,"AVNW^FF_EBIT_OPER(CAL_R,2023,,,,USD)":null,"AVNW^FF_EBIT_OPER(CAL_R,2022,,,,USD)":null,"AVNW^FF_EBIT_OPER(CAL_R,2020,,,,USD)":18.842,"AVNW^FF_EBIT_OPER(CAL_R,2018,,,,USD)":3.38,"AVNW^FE_ESTIMATE(GROSS_INC,MEAN,CALA_ROLL,2024,2024,,,'CURRENCY=USD')":null,"AVNW^FF_GROSS_INC(CAL_R,2024,,,,USD)":null,"AVNW^FE_ESTIMATE(GROSS_INC,MEAN,CALA_ROLL,2023,2023,,,'CURRENCY=USD')":null,"AVNW^FE_ESTIMATE(GROSS_INC,MEAN,CALA_ROLL,2022,2022,,,'CURRENCY=USD')":113.045784,"AVNW^FF_GROSS_INC(CAL_R,2021,,,,USD)":104.202,"AVNW^FF_GROSS_INC(CAL_R,2019,,,,USD)":80.121,"AVNW^FE_ESTIMATE(SALES,MEAN,CALA_ROLL,2024,2024,,,'CURRENCY=USD')":null,"AVNW^FF_SALES(CAL_R,2024,,,,USD)":null,"AVNW^FE_ESTIMATE(SALES,MEAN,CALA_ROLL,2023,2023,,,'CURRENCY=USD')":null,"AVNW^FF_SALES(CAL_R,2023,,,,USD)":null,"AVNW^FF_SALES(CAL_R,2022,,,,USD)":null,"AVNW^FF_SALES(CAL_R,2020,,,,USD)":260.852,"AVNW^FF_SALES(CAL_R,2018,,,,USD)":250.193,"AUDC^FF_CAPEX(CAL_R,2024,,,,USD)":null,"AUDC^FE_ESTIMATE(CAPEX,MEAN,CALA_ROLL,2023,2023,,,'')":1.16,"AUDC^FF_CAPEX(CAL_R,2023,,,,USD)":null,"AUDC^FE_ESTIMATE(CAPEX,MEAN,CALA_ROLL,2022,2022,,,'')":1.16,"AUDC^FF_CAPEX(CAL_R,2021,,,,USD)":1.17400000000101,"AUDC^FF_CAPEX(CAL_R,2019,,,,USD)":1.94900000000021,"AUDC^FE_ESTIMATE(EBITDA,MEAN,CALA_ROLL,2024,2024,,,'CURRENCY=USD')":null,"AUDC^FE_ESTIMATE(EBITDA,MEAN,CALA_ROLL,2023,2023,,,'CURRENCY=USD')":68.89787,"AUDC^FF_EBITDA_OPER(CAL_R,2023,,,,USD)":null,"AUDC^FE_ESTIMATE(EBITDA,MEAN,CALA_ROLL,2022,2022,,,'CURRENCY=USD')":55.59968,"AUDC^FF_EBITDA_OPER(CAL_R,2022,,,,USD)":null,"AUDC^FF_EBITDA_OPER(CAL_R,2020,,,,USD)":40.618,"AUDC^FF_EBITDA_OPER(CAL_R,2018,,,,USD)":18.874,"BABA^FF_EBIT_OPER(CAL_R,2020,,,,USD)":15282.88673,"BABA^FF_EBIT_OPER(CAL_R,2021,,,,USD)":10951.87353,"AUDC^FE_ESTIMATE(EBIT,MEAN,CALA_ROLL,2022,2022,,,'')":52.93319,"JAMF^FG_PRICE(44527,,,USD)":32.3,"BB^FG_PRICE(44617,,,USD)":6.72,"SPSC^FG_PRICE(44677,,,USD)":117.57,"AUDC^FE_ESTIMATE(GROSS_INC,MEAN,CALA_ROLL,2024,2024,,,'CURRENCY=USD')":null,"AUDC^FE_ESTIMATE(GROSS_INC,MEAN,CALA_ROLL,2023,2023,,,'CURRENCY=USD')":217.4025,"AUDC^FF_GROSS_INC(CAL_R,2023,,,,USD)":null,"AUDC^FE_ESTIMATE(GROSS_INC,MEAN,CALA_ROLL,2022,2022,,,'CURRENCY=USD')":190.692,"AUDC^FF_GROSS_INC(CAL_R,2022,,,,USD)":null,"AUDC^FF_GROSS_INC(CAL_R,2021,,,,USD)":170.891000000147,"AUDC^FF_GROSS_INC(CAL_R,2019,,,,USD)":94.9580000000108,"AUDC^FE_ESTIMATE(SALES,MEAN,CALA_ROLL,2024,2024,,,'CURRENCY=USD')":null,"AUDC^FE_ESTIMATE(SALES,MEAN,CALA_ROLL,2023,2023,,,'CURRENCY=USD')":318.2786,"AUDC^FF_SALES(CAL_R,2023,,,,USD)":null,"AUDC^FE_ESTIMATE(SALES,MEAN,CALA_ROLL,2022,2022,,,'CURRENCY=USD')":281.33258,"AUDC^FF_SALES(CAL_R,2022,,,,USD)":null,"AUDC^FF_SALES(CAL_R,2021,,,,USD)":248.920000000214,"AUDC^FF_SALES(CAL_R,2019,,,,USD)":200.287000000022,"AAPL^FE_ESTIMATE(CAPEX,MEAN,CALA_ROLL,2024,2024,,,'')":13185.088,"AAPL^FE_ESTIMATE(CAPEX,MEAN,CALA_ROLL,2023,2023,,,'')":12226.981,"SPB^P_PRICE_HIGH_PR(44707,,,USD,,,\"PRICE\",\"CLOSE\",\"52W\")":106.37,"AAPL^FE_ESTIMATE(CAPEX,MEAN,CALA_ROLL,2022,2022,,,'')":10976.254,"IMAX^P_PRICE_LOW_PR(44707,,,USD,,,\"PRICE\",\"CLOSE\",\"52W\")":13.67,"AAPL^FF_CAPEX(CAL_R,2021,,,,USD)":10388.0,"AAPL^FF_CAPEX(CAL_R,2019,,,,USD)":9247.0,"AAPL^FE_ESTIMATE(EBITDA,MEAN,CALA_ROLL,2024,2024,,,'CURRENCY=USD')":143521.61,"DFS^FG_PRICE(44707,,,USD)":111.58,"SYF^P_PRICE_HIGH_PR(44707,,,USD,,,\"PRICE\",\"CLOSE\",\"52W\")":52.36,"ONTO^FG_PRICE(44707,,,USD)":77.05,"ARW^P_PRICE_HIGH_PR(44707,,,USD,,,\"PRICE\",\"CLOSE\",\"52W\")":136.08,"BBY^P_PRICE_LOW_PR(44707,,,USD,,,\"PRICE\",\"CLOSE\",\"52W\")":72.36,"AAPL^FF_EBITDA_OPER(CAL_R,2019,,,,USD)":76230.0,"AAPL^FE_ESTIMATE(EBIT,MEAN,CALA_ROLL,2024,2024,,,'')":130342.19,"AAPL^FE_ESTIMATE(EBIT,MEAN,CALA_ROLL,2023,2023,,,'')":125738.164,"AMZN^P_PRICE_LOW_PR(44695,,,USD,,,\"PRICE\",\"CLOSE\",\"52W\")":2107.44,"AAPL^FE_ESTIMATE(EBIT,MEAN,CALA_ROLL,2022,2022,,,'')":121038.31,"AMZN^P_PRICE_HIGH_PR(44695,,,USD,,,\"PRICE\",\"CLOSE\",\"52W\")":3731.41,"BB^FF_EBIT_OPER(CAL_R,2021,,,,USD)":-234.0,"BB^FF_EBIT_OPER(CAL_R,2019,,,,USD)":-156.66667,"AAPL^FE_ESTIMATE(GROSS_INC,MEAN,CALA_ROLL,2024,2024,,,'CURRENCY=USD')":192036.42,"XOM^P_PRICE_HIGH_PR(44707,,,USD,,,\"PRICE\",\"CLOSE\",\"52W\")":96.93,"PDD^FG_PRICE(44707,,,USD)":41.74,"EBAY^P_PRICE_LOW_PR(44707,,,USD,,,\"PRICE\",\"CLOSE\",\"52W\")":44.18,"EBAY^P_PRICE_HIGH_PR(44707,,,USD,,,\"PRICE\",\"CLOSE\",\"52W\")":80.59,"AAPL^FF_GROSS_INC(CAL_R,2021,,,,USD)":163632.0,"AAPL^FF_GROSS_INC(CAL_R,2019,,,,USD)":100934.0,"AAPL^FE_ESTIMATE(SALES,MEAN,CALA_ROLL,2024,2024,,,'CURRENCY=USD')":442080.34,"SPOT^FG_PRICE(44707,,,USD)":110.31,"SPOT^P_PRICE_LOW_PR(44707,,,USD,,,\"PRICE\",\"CLOSE\",\"52W\")":91.94,"GDDY^P_PRICE_HIGH_PR(44707,,,USD,,,\"PRICE\",\"CLOSE\",\"52W\")":89.11,"FTCH^FG_PRICE(44707,,,USD)":7.515,"RVLV^FG_PRICE(44707,,,USD)":29.0254,"AAPL^FF_SALES(CAL_R,2019,,,,USD)":267317.0,"AKTS^FE_ESTIMATE(CAPEX,MEAN,CALA_ROLL,2024,2024,,,'')":null,"AKTS^FE_ESTIMATE(CAPEX,MEAN,CALA_ROLL,2023,2023,,,'')":null,"AKTS^FF_CAPEX(CAL_R,2023,,,,USD)":null,"AKTS^FE_ESTIMATE(CAPEX,MEAN,CALA_ROLL,2022,2022,,,'')":null,"AKTS^FF_CAPEX(CAL_R,2022,,,,USD)":null,"AKTS^FF_CAPEX(CAL_R,2021,,,,USD)":20.823,"AKTS^FF_CAPEX(CAL_R,2019,,,,USD)":7.39707,"AKTS^FE_ESTIMATE(EBITDA,MEAN,CALA_ROLL,2024,2024,,,'CURRENCY=USD')":null,"AKTS^FE_ESTIMATE(EBITDA,MEAN,CALA_ROLL,2023,2023,,,'CURRENCY=USD')":null,"AKTS^FF_EBITDA_OPER(CAL_R,2023,,,,USD)":null,"AKTS^FE_ESTIMATE(EBITDA,MEAN,CALA_ROLL,2022,2022,,,'CURRENCY=USD')":null,"AKTS^FF_EBITDA_OPER(CAL_R,2022,,,,USD)":null,"AKTS^FF_EBITDA_OPER(CAL_R,2021,,,,USD)":-42.955,"AKTS^FF_EBITDA_OPER(CAL_R,2019,,,,USD)":-27.2801,"AKTS^FE_ESTIMATE(EBIT,MEAN,CALA_ROLL,2024,2024,,,'')":null,"AKTS^FE_ESTIMATE(EBIT,MEAN,CALA_ROLL,2023,2023,,,'')":-17.228825,"AKTS^FF_EBIT_OPER(CAL_R,2023,,,,USD)":null,"AKTS^FE_ESTIMATE(EBIT,MEAN,CALA_ROLL,2022,2022,,,'')":-37.62489,"AKTS^FF_EBIT_OPER(CAL_R,2022,,,,USD)":null,"AKTS^FF_EBIT_OPER(CAL_R,2021,,,,USD)":-48.952,"AKTS^FF_EBIT_OPER(CAL_R,2019,,,,USD)":-30.06378,"AKTS^FE_ESTIMATE(GROSS_INC,MEAN,CALA_ROLL,2024,2024,,,'CURRENCY=USD')":null,"AKTS^FE_ESTIMATE(GROSS_INC,MEAN,CALA_ROLL,2023,2023,,,'CURRENCY=USD')":23.891748,"AKTS^FF_GROSS_INC(CAL_R,2023,,,,USD)":null,"AKTS^FE_ESTIMATE(GROSS_INC,MEAN,CALA_ROLL,2022,2022,,,'CURRENCY=USD')":3.8386576,"AKTS^FF_GROSS_INC(CAL_R,2022,,,,USD)":null,"AKTS^FF_GROSS_INC(CAL_R,2021,,,,USD)":-9.331,"AKTS^FF_GROSS_INC(CAL_R,2019,,,,USD)":-2.460646,"AKTS^FE_ESTIMATE(SALES,MEAN,CALA_ROLL,2024,2024,,,'CURRENCY=USD')":null,"AKTS^FE_ESTIMATE(SALES,MEAN,CALA_ROLL,2023,2023,,,'CURRENCY=USD')":71.301575,"AKTS^FF_SALES(CAL_R,2023,,,,USD)":null,"AKTS^FE_ESTIMATE(SALES,MEAN,CALA_ROLL,2022,2022,,,'CURRENCY=USD')":30.60651,"AKTS^FF_SALES(CAL_R,2022,,,,USD)":null,"AKTS^FF_SALES(CAL_R,2021,,,,USD)":10.214,"AKTS^FF_SALES(CAL_R,2019,,,,USD)":1.867703,"AIRG^FE_ESTIMATE(CAPEX,MEAN,CALA_ROLL,2024,2024,,,'')":null,"AIRG^FE_ESTIMATE(CAPEX,MEAN,CALA_ROLL,2023,2023,,,'')":null,"AIRG^FF_CAPEX(CAL_R,2023,,,,USD)":null,"AIRG^FE_ESTIMATE(CAPEX,MEAN,CALA_ROLL,2022,2022,,,'')":null,"AIRG^FF_CAPEX(CAL_R,2022,,,,USD)":null,"AIRG^FF_CAPEX(CAL_R,2021,,,,USD)":0.736,"AIRG^FF_CAPEX(CAL_R,2019,,,,USD)":1.196,"AIRG^FE_ESTIMATE(EBITDA,MEAN,CALA_ROLL,2024,2024,,,'CURRENCY=USD')":null,"AIRG^FE_ESTIMATE(EBITDA,MEAN,CALA_ROLL,2023,2023,,,'CURRENCY=USD')":6.45,"AIRG^FF_EBITDA_OPER(CAL_R,2023,,,,USD)":null,"AIRG^FE_ESTIMATE(EBITDA,MEAN,CALA_ROLL,2022,2022,,,'CURRENCY=USD')":2.255,"AIRG^FF_EBITDA_OPER(CAL_R,2022,,,,USD)":null,"AIRG^FF_EBITDA_OPER(CAL_R,2021,,,,USD)":-5.834,"AIRG^FF_EBITDA_OPER(CAL_R,2019,,,,USD)":1.528,"AIRG^FE_ESTIMATE(EBIT,MEAN,CALA_ROLL,2024,2024,,,'')":null,"AIRG^FE_ESTIMATE(EBIT,MEAN,CALA_ROLL,2023,2023,,,'')":2.54275,"AIRG^FF_EBIT_OPER(CAL_R,2023,,,,USD)":null,"AIRG^FE_ESTIMATE(EBIT,MEAN,CALA_ROLL,2022,2022,,,'')":-0.5972,"AIRG^FF_EBIT_OPER(CAL_R,2022,,,,USD)":null,"AIRG^FF_EBIT_OPER(CAL_R,2021,,,,USD)":-9.384,"AIRG^FF_EBIT_OPER(CAL_R,2019,,,,USD)":0.38,"AIRG^FE_ESTIMATE(GROSS_INC,MEAN,CALA_ROLL,2024,2024,,,'CURRENCY=USD')":null,"AIRG^FE_ESTIMATE(GROSS_INC,MEAN,CALA_ROLL,2023,2023,,,'CURRENCY=USD')":40.583332,"AIRG^FF_GROSS_INC(CAL_R,2023,,,,USD)":null,"AIRG^FE_ESTIMATE(GROSS_INC,MEAN,CALA_ROLL,2022,2022,,,'CURRENCY=USD')":32.99775,"AIRG^FF_GROSS_INC(CAL_R,2022,,,,USD)":null,"AIRG^FF_GROSS_INC(CAL_R,2020,,,,USD)":22.585,"AIRG^FF_GROSS_INC(CAL_R,2018,,,,USD)":26.511168,"AIRG^FF_SALES(CAL_R,2024,,,,USD)":null,"AIRG^FF_SALES(CAL_R,2023,,,,USD)":null,"AIRG^FE_ESTIMATE(SALES,MEAN,CALA_ROLL,2022,2022,,,'CURRENCY=USD')":80.3184,"AIRG^FF_SALES(CAL_R,2022,,,,USD)":null,"AIRG^FF_SALES(CAL_R,2021,,,,USD)":64.273,"AIRG^FF_SALES(CAL_R,2019,,,,USD)":55.739,"ADTN^FE_ESTIMATE(CAPEX,MEAN,CALA_ROLL,2024,2024,,,'')":null,"ADTN^FE_ESTIMATE(CAPEX,MEAN,CALA_ROLL,2023,2023,,,'')":null,"ADTN^FE_ESTIMATE(CAPEX,MEAN,CALA_ROLL,2022,2022,,,'')":null,"ADTN^FF_CAPEX(CAL_R,2022,,,,USD)":null,"ADTN^FF_CAPEX(CAL_R,2021,,,,USD)":5.669,"ADTN^FF_CAPEX(CAL_R,2020,,,,USD)":6.413,"ADTN^FF_CAPEX(CAL_R,2018,,,,USD)":8.11,"ADTN^FF_EBITDA_OPER(CAL_R,2024,,,,USD)":null,"ADTN^FF_EBITDA_OPER(CAL_R,2023,,,,USD)":null,"ADTN^FF_EBITDA_OPER(CAL_R,2022,,,,USD)":null,"ADTN^FF_EBITDA_OPER(CAL_R,2021,,,,USD)":1.795,"ADTN^FF_EBITDA_OPER(CAL_R,2020,,,,USD)":13.148,"ADTN^FF_EBITDA_OPER(CAL_R,2019,,,,USD)":-13.536,"ADTN^FE_ESTIMATE(EBIT,MEAN,CALA_ROLL,2024,2024,,,'')":99.17475,"ADTN^FE_ESTIMATE(EBIT,MEAN,CALA_ROLL,2023,2023,,,'')":60.084,"ADTN^FE_ESTIMATE(EBIT,MEAN,CALA_ROLL,2022,2022,,,'')":25.783333,"SSTK^FG_PRICE(44605,,,USD)":88.3,"SSTK^FG_PRICE(44665,,,USD)":81.5,"T^FF_EBIT_OPER(CAL_R,2024,,,,USD)":null,"T^FE_ESTIMATE(EBIT,MEAN,CALA_ROLL,2024,2024,,,'CURRENCY=USD')":25345.957,"ADTN^FF_GROSS_INC(CAL_R,2024,,,,USD)":null,"ADTN^FF_GROSS_INC(CAL_R,2023,,,,USD)":null,"ADTN^FF_GROSS_INC(CAL_R,2022,,,,USD)":null,"ADTN^FF_GROSS_INC(CAL_R,2020,,,,USD)":218.006,"ADTN^FF_GROSS_INC(CAL_R,2019,,,,USD)":219.952,"ADTN^FF_GROSS_INC(CAL_R,2018,,,,USD)":203.565,"ADTN^FE_ESTIMATE(SALES,MEAN,CALA_ROLL,2024,2024,,,'CURRENCY=USD')":864.01074,"ADTN^FF_SALES(CAL_R,2024,,,,USD)":null,"ADTN^FF_SALES(CAL_R,2023,,,,USD)":null,"ADTN^FF_SALES(CAL_R,2022,,,,USD)":null,"ADTN^FF_SALES(CAL_R,2020,,,,USD)":506.51,"ADTN^FF_SALES(CAL_R,2019,,,,USD)":530.061,"ADTN^FF_SALES(CAL_R,2018,,,,USD)":529.277,"NUE^FE_ESTIMATE(CAPEX,MEAN,CALA_ROLL,2024,2024,,,'')":1761.4226,"NUE^FF_CAPEX(CAL_R,2024,,,,USD)":null,"NUE^FF_CAPEX(CAL_R,2023,,,,USD)":null,"NUE^FF_CAPEX(CAL_R,2022,,,,USD)":null,"NUE^FF_CAPEX(CAL_R,2020,,,,USD)":1543.219,"NUE^FF_CAPEX(CAL_R,2019,,,,USD)":1477.293,"NUE^FF_CAPEX(CAL_R,2018,,,,USD)":982.531,"NUE^FE_ESTIMATE(EBITDA,MEAN,CALA_ROLL,2024,2024,,,'CURRENCY=USD')":5074.8525,"NUE^FF_EBITDA_OPER(CAL_R,2024,,,,USD)":null,"NUE^FF_EBITDA_OPER(CAL_R,2023,,,,USD)":null,"NUE^FF_EBITDA_OPER(CAL_R,2022,,,,USD)":null,"NUE^FF_EBITDA_OPER(CAL_R,2020,,,,USD)":2435.655,"NUE^FF_EBITDA_OPER(CAL_R,2019,,,,USD)":2668.913,"NUE^FF_EBITDA_OPER(CAL_R,2018,,,,USD)":4124.536,"NUE^FE_ESTIMATE(EBIT,MEAN,CALA_ROLL,2024,2024,,,'')":3977.33,"UHS^FE_ESTIMATE(EBIT,MEAN,CALA_ROLL,2024,2024,,,'CURRENCY=USD')":1410.03,"MAT^FF_EBIT_OPER(CAL_R,2018,,,,USD)":-97.645,"MAT^FF_EBIT_OPER(CAL_R,2019,,,,USD)":119.01,"MAT^FF_EBIT_OPER(CAL_R,2021,,,,USD)":765.864,"MAT^FF_EBIT_OPER(CAL_R,2022,,,,USD)":null,"MAT^FE_ESTIMATE(EBIT,MEAN,CALA_ROLL,2022,2022,,,'CURRENCY=USD')":869.3677,"NUE^FE_ESTIMATE(GROSS_INC,MEAN,CALA_ROLL,2024,2024,,,'CURRENCY=USD')":8160.0,"NUE^FF_GROSS_INC(CAL_R,2024,,,,USD)":null,"NUE^FF_GROSS_INC(CAL_R,2023,,,,USD)":null,"NUE^FF_GROSS_INC(CAL_R,2022,,,,USD)":null,"NUE^FF_GROSS_INC(CAL_R,2020,,,,USD)":2247.03,"NUE^FF_GROSS_INC(CAL_R,2019,,,,USD)":2679.208,"NUE^FF_GROSS_INC(CAL_R,2018,,,,USD)":4286.121,"NUE^FE_ESTIMATE(SALES,MEAN,CALA_ROLL,2024,2024,,,'CURRENCY=USD')":32747.557,"NUE^FF_SALES(CAL_R,2024,,,,USD)":null,"NUE^FF_SALES(CAL_R,2023,,,,USD)":null,"NUE^FF_SALES(CAL_R,2022,,,,USD)":null,"NUE^FF_SALES(CAL_R,2020,,,,USD)":20139.658,"NUE^FF_SALES(CAL_R,2019,,,,USD)":22588.858,"NUE^FF_SALES(CAL_R,2018,,,,USD)":25067.279,"VG^FE_ESTIMATE(CAPEX,MEAN,CALA_ROLL,2024,2024,,,'')":null,"VG^FF_CAPEX(CAL_R,2024,,,,USD)":null,"VG^FF_CAPEX(CAL_R,2023,,,,USD)":null,"VG^FF_CAPEX(CAL_R,2022,,,,USD)":null,"VG^FF_CAPEX(CAL_R,2020,,,,USD)":52.723,"VG^FF_CAPEX(CAL_R,2019,,,,USD)":49.079,"VG^FF_CAPEX(CAL_R,2018,,,,USD)":26.746,"VG^FE_ESTIMATE(EBITDA,MEAN,CALA_ROLL,2024,2024,,,'CURRENCY=USD')":317.65866,"VG^FF_EBITDA_OPER(CAL_R,2024,,,,USD)":null,"VG^FF_EBITDA_OPER(CAL_R,2023,,,,USD)":null,"VG^FF_EBITDA_OPER(CAL_R,2022,,,,USD)":null,"VG^FF_EBITDA_OPER(CAL_R,2020,,,,USD)":105.009,"VG^FF_EBITDA_OPER(CAL_R,2019,,,,USD)":104.631,"VG^FF_EBITDA_OPER(CAL_R,2018,,,,USD)":122.891,"VG^FE_ESTIMATE(EBIT,MEAN,CALA_ROLL,2024,2024,,,'')":167.45566,"MSCI^FF_EBIT_OPER(CAL_R,2024,,,,USD)":null,"MSCI^FE_ESTIMATE(EBIT,MEAN,CALA_ROLL,2024,2024,,,'CURRENCY=USD')":1587.2313,"TU^FF_EBIT_OPER(CAL_R,2018,,,,USD)":2208.08107,"TU^FF_EBIT_OPER(CAL_R,2020,,,,USD)":1845.96873,"TU^FF_EBIT_OPER(CAL_R,2021,,,,USD)":2429.54513,"BIDU^FG_PRICE(44665,,,USD)":129.56,"VG^FE_ESTIMATE(GROSS_INC,MEAN,CALA_ROLL,2024,2024,,,'CURRENCY=USD')":null,"VG^FF_GROSS_INC(CAL_R,2024,,,,USD)":null,"VG^FF_GROSS_INC(CAL_R,2023,,,,USD)":null,"VG^FF_GROSS_INC(CAL_R,2022,,,,USD)":null,"VG^FF_GROSS_INC(CAL_R,2020,,,,USD)":589.253,"VG^FF_GROSS_INC(CAL_R,2019,,,,USD)":580.617,"VG^FF_GROSS_INC(CAL_R,2018,,,,USD)":551.044,"VG^FE_ESTIMATE(SALES,MEAN,CALA_ROLL,2024,2024,,,'CURRENCY=USD')":2082.9282,"VG^FF_SALES(CAL_R,2024,,,,USD)":null,"VG^FF_SALES(CAL_R,2023,,,,USD)":null,"VG^FF_SALES(CAL_R,2022,,,,USD)":null,"VG^FF_SALES(CAL_R,2020,,,,USD)":1247.934,"VG^FF_SALES(CAL_R,2019,,,,USD)":1189.346,"VG^FF_SALES(CAL_R,2018,,,,USD)":1048.782,"TEF^FE_ESTIMATE(CAPEX,MEAN,CALA_ROLL,2024,2024,,,'')":5780.438,"TEF^FF_CAPEX(CAL_R,2024,,,,USD)":null,"TEF^FF_CAPEX(CAL_R,2023,,,,USD)":null,"TEF^FF_CAPEX(CAL_R,2022,,,,USD)":null,"TEF^FF_CAPEX(CAL_R,2020,,,,USD)":8582.86742672824,"TEF^FF_CAPEX(CAL_R,2019,,,,USD)":9412.88097412941,"TEF^FF_CAPEX(CAL_R,2018,,,,USD)":10354.6635791559,"TEF^FE_ESTIMATE(EBITDA,MEAN,CALA_ROLL,2024,2024,,,'CURRENCY=USD')":13741.611,"TEF^FF_EBITDA_OPER(CAL_R,2024,,,,USD)":null,"TEF^FF_EBITDA_OPER(CAL_R,2023,,,,USD)":null,"TEF^FF_EBITDA_OPER(CAL_R,2022,,,,USD)":null,"TEF^FF_EBITDA_OPER(CAL_R,2020,,,,USD)":18147.25283,"TEF^FF_EBITDA_OPER(CAL_R,2019,,,,USD)":17813.96119,"TEF^FF_EBITDA_OPER(CAL_R,2018,,,,USD)":18697.85383,"TEF^FE_ESTIMATE(EBIT,MEAN,CALA_ROLL,2024,2024,,,'')":4837.5884,"PLD^FF_EBIT_OPER(CAL_R,2022,,,,USD)":null,"LLY^FF_GROSS_INC(CAL_R,2023,,,,USD)":null,"FFIV^FF_EBIT_OPER(CAL_R,2024,,,,USD)":null,"RHI^FF_EBIT_OPER(CAL_R,2018,,,,USD)":587.22,"RHI^FF_EBIT_OPER(CAL_R,2019,,,,USD)":620.39,"RHI^FF_EBIT_OPER(CAL_R,2020,,,,USD)":345.351,"TEF^FE_ESTIMATE(GROSS_INC,MEAN,CALA_ROLL,2024,2024,,,'CURRENCY=USD')":28352.025,"TEF^FF_GROSS_INC(CAL_R,2024,,,,USD)":null,"TEF^FF_GROSS_INC(CAL_R,2023,,,,USD)":null,"TEF^FF_GROSS_INC(CAL_R,2022,,,,USD)":null,"TEF^FF_GROSS_INC(CAL_R,2020,,,,USD)":9588.324867341,"TEF^FF_GROSS_INC(CAL_R,2019,,,,USD)":9270.7363981824,"TEF^FF_GROSS_INC(CAL_R,2018,,,,USD)":11812.834273452,"TEF^FE_ESTIMATE(SALES,MEAN,CALA_ROLL,2024,2024,,,'CURRENCY=USD')":41069.055,"TEF^FF_SALES(CAL_R,2024,,,,USD)":null,"TEF^FF_SALES(CAL_R,2023,,,,USD)":null,"TEF^FF_SALES(CAL_R,2022,,,,USD)":null,"TEF^FF_SALES(CAL_R,2020,,,,USD)":49105.5382220408,"TEF^FF_SALES(CAL_R,2019,,,,USD)":54196.2571378471,"TEF^FF_SALES(CAL_R,2018,,,,USD)":57445.5547066013,"RNET^FE_ESTIMATE(CAPEX,MEAN,CALA_ROLL,2024,2024,,,'')":null,"RNET^FF_CAPEX(CAL_R,2024,,,,USD)":null,"RNET^FF_CAPEX(CAL_R,2023,,,,USD)":null,"RNET^FF_CAPEX(CAL_R,2022,,,,USD)":null,"RNET^FF_CAPEX(CAL_R,2021,,,,USD)":null,"RNET^FF_CAPEX(CAL_R,2020,,,,USD)":13.064,"RNET^FF_CAPEX(CAL_R,2019,,,,USD)":22.374,"RNET^FF_CAPEX(CAL_R,2018,,,,USD)":30.072,"RNET^FE_ESTIMATE(EBITDA,MEAN,CALA_ROLL,2024,2024,,,'CURRENCY=USD')":null,"RNET^FE_ESTIMATE(EBITDA,MEAN,CALA_ROLL,2023,2023,,,'CURRENCY=USD')":null,"RNET^FE_ESTIMATE(EBITDA,MEAN,CALA_ROLL,2022,2022,,,'CURRENCY=USD')":null,"RNET^FE_ESTIMATE(EBITDA,MEAN,CALA_ROLL,2021,2021,,,'CURRENCY=USD')":null,"RNET^FF_EBITDA_OPER(CAL_R,2021,,,,USD)":null,"RNET^FF_EBITDA_OPER(CAL_R,2020,,,,USD)":26.15,"RNET^FF_EBITDA_OPER(CAL_R,2019,,,,USD)":32.418,"RNET^FF_EBITDA_OPER(CAL_R,2018,,,,USD)":29.314,"RNET^FF_EBIT_OPER(CAL_R,2024,,,,USD)":null,"RNET^FF_EBIT_OPER(CAL_R,2023,,,,USD)":null,"RNET^FF_EBIT_OPER(CAL_R,2022,,,,USD)":null,"RNET^FE_ESTIMATE(EBIT,MEAN,CALA_ROLL,2021,2021,,,'')":null,"RNET^FF_EBIT_OPER(CAL_R,2021,,,,USD)":null,"RNET^FF_EBIT_OPER(CAL_R,2020,,,,USD)":-0.384,"RNET^FF_EBIT_OPER(CAL_R,2019,,,,USD)":1.289,"RNET^FE_ESTIMATE(GROSS_INC,MEAN,CALA_ROLL,2024,2024,,,'CURRENCY=USD')":null,"RNET^FE_ESTIMATE(GROSS_INC,MEAN,CALA_ROLL,2023,2023,,,'CURRENCY=USD')":null,"RNET^FE_ESTIMATE(GROSS_INC,MEAN,CALA_ROLL,2022,2022,,,'CURRENCY=USD')":null,"RNET^FF_GROSS_INC(CAL_R,2022,,,,USD)":null,"RNET^FE_ESTIMATE(GROSS_INC,MEAN,CALA_ROLL,2021,2021,,,'CURRENCY=USD')":null,"RNET^FF_GROSS_INC(CAL_R,2021,,,,USD)":null,"RNET^FF_GROSS_INC(CAL_R,2020,,,,USD)":51.057,"RNET^FF_GROSS_INC(CAL_R,2018,,,,USD)":59.097,"RNET^FF_SALES(CAL_R,2024,,,,USD)":null,"RNET^FF_SALES(CAL_R,2023,,,,USD)":null,"RNET^FE_ESTIMATE(SALES,MEAN,CALA_ROLL,2022,2022,,,'CURRENCY=USD')":null,"RNET^FF_SALES(CAL_R,2022,,,,USD)":null,"RNET^FE_ESTIMATE(SALES,MEAN,CALA_ROLL,2021,2021,,,'CURRENCY=USD')":null,"RNET^FF_SALES(CAL_R,2021,,,,USD)":null,"RNET^FF_SALES(CAL_R,2019,,,,USD)":242.931,"PHI^FE_ESTIMATE(CAPEX,MEAN,CALA_ROLL,2024,2024,,,'')":1313.3346,"PHI^FE_ESTIMATE(CAPEX,MEAN,CALA_ROLL,2023,2023,,,'')":1361.4791,"PHI^FF_CAPEX(CAL_R,2023,,,,USD)":null,"PHI^FE_ESTIMATE(CAPEX,MEAN,CALA_ROLL,2022,2022,,,'')":1498.924,"PHI^FF_CAPEX(CAL_R,2022,,,,USD)":null,"PHI^FF_CAPEX(CAL_R,2021,,,,USD)":2077.20430001409,"PHI^FF_CAPEX(CAL_R,2019,,,,USD)":1707.03678685827,"PHI^FE_ESTIMATE(EBITDA,MEAN,CALA_ROLL,2024,2024,,,'CURRENCY=USD')":2164.702,"PHI^FE_ESTIMATE(EBITDA,MEAN,CALA_ROLL,2023,2023,,,'CURRENCY=USD')":2071.2253,"PHI^FF_EBITDA_OPER(CAL_R,2023,,,,USD)":null,"PHI^FE_ESTIMATE(EBITDA,MEAN,CALA_ROLL,2022,2022,,,'CURRENCY=USD')":1957.3649,"PHI^FF_EBITDA_OPER(CAL_R,2022,,,,USD)":null,"PHI^FF_EBITDA_OPER(CAL_R,2021,,,,USD)":1945.4455,"PHI^FF_EBITDA_OPER(CAL_R,2019,,,,USD)":1541.41418,"PHI^FE_ESTIMATE(EBIT,MEAN,CALA_ROLL,2024,2024,,,'')":1016.41583,"PHI^FE_ESTIMATE(EBIT,MEAN,CALA_ROLL,2023,2023,,,'')":922.4765,"FE^FF_EBIT_OPER(CAL_R,2023,,,,USD)":null,"PHI^FE_ESTIMATE(EBIT,MEAN,CALA_ROLL,2022,2022,,,'')":866.15076,"FE^FE_ESTIMATE(EBIT,MEAN,CALA_ROLL,2023,2023,,,'CURRENCY=USD')":2628.5977,"FE^FF_EBIT_OPER(CAL_R,2024,,,,USD)":null,"COG^FF_EBIT_OPER(CAL_R,2018,,,,USD)":742.559,"PHI^FE_ESTIMATE(GROSS_INC,MEAN,CALA_ROLL,2024,2024,,,'CURRENCY=USD')":4138.492,"PHI^FE_ESTIMATE(GROSS_INC,MEAN,CALA_ROLL,2023,2023,,,'CURRENCY=USD')":2957.023,"PHI^FF_GROSS_INC(CAL_R,2023,,,,USD)":null,"PHI^FE_ESTIMATE(GROSS_INC,MEAN,CALA_ROLL,2022,2022,,,'CURRENCY=USD')":2784.3254,"PHI^FF_GROSS_INC(CAL_R,2022,,,,USD)":null,"PHI^FF_GROSS_INC(CAL_R,2021,,,,USD)":2459.23380709808,"PHI^FF_GROSS_INC(CAL_R,2019,,,,USD)":2157.30392588374,"PHI^FE_ESTIMATE(SALES,MEAN,CALA_ROLL,2024,2024,,,'CURRENCY=USD')":4328.8877,"PHI^FE_ESTIMATE(SALES,MEAN,CALA_ROLL,2023,2023,,,'CURRENCY=USD')":4135.837,"PHI^FF_SALES(CAL_R,2023,,,,USD)":null,"PHI^FE_ESTIMATE(SALES,MEAN,CALA_ROLL,2022,2022,,,'CURRENCY=USD')":3916.6304,"PHI^FF_SALES(CAL_R,2022,,,,USD)":null,"PHI^FF_SALES(CAL_R,2021,,,,USD)":3920.44798484128,"PHI^FF_SALES(CAL_R,2019,,,,USD)":3267.39637359222,"LUMN^FE_ESTIMATE(CAPEX,MEAN,CALA_ROLL,2024,2024,,,'')":3563.7559,"LUMN^FE_ESTIMATE(CAPEX,MEAN,CALA_ROLL,2023,2023,,,'')":3442.2866,"LUMN^FF_CAPEX(CAL_R,2023,,,,USD)":null,"LUMN^FE_ESTIMATE(CAPEX,MEAN,CALA_ROLL,2022,2022,,,'')":3290.8281,"LUMN^FF_CAPEX(CAL_R,2022,,,,USD)":null,"LUMN^FF_CAPEX(CAL_R,2021,,,,USD)":2900.0,"LUMN^FF_CAPEX(CAL_R,2019,,,,USD)":3628.0,"LUMN^FE_ESTIMATE(EBITDA,MEAN,CALA_ROLL,2024,2024,,,'CURRENCY=USD')":6183.4897,"LUMN^FE_ESTIMATE(EBITDA,MEAN,CALA_ROLL,2023,2023,,,'CURRENCY=USD')":6099.858,"LUMN^FF_EBITDA_OPER(CAL_R,2023,,,,USD)":null,"LUMN^FE_ESTIMATE(EBITDA,MEAN,CALA_ROLL,2022,2022,,,'CURRENCY=USD')":6991.312,"LUMN^FF_EBITDA_OPER(CAL_R,2022,,,,USD)":null,"LUMN^FF_EBITDA_OPER(CAL_R,2021,,,,USD)":8662.0,"LUMN^FF_EBITDA_OPER(CAL_R,2019,,,,USD)":8937.0,"LUMN^FE_ESTIMATE(EBIT,MEAN,CALA_ROLL,2024,2024,,,'')":2592.7383,"LUMN^FE_ESTIMATE(EBIT,MEAN,CALA_ROLL,2023,2023,,,'')":2701.9143,"CLX^FE_ESTIMATE(EBIT,MEAN,CALA_ROLL,2024,2024,,,'CURRENCY=USD')":1138.2021,"LUMN^FE_ESTIMATE(EBIT,MEAN,CALA_ROLL,2022,2022,,,'')":3524.2607,"CNP^FF_EBIT_OPER(CAL_R,2018,,,,USD)":877.0,"CNP^FF_EBIT_OPER(CAL_R,2019,,,,USD)":863.0,"CNP^FF_EBIT_OPER(CAL_R,2021,,,,USD)":1363.0,"LUMN^FE_ESTIMATE(GROSS_INC,MEAN,CALA_ROLL,2024,2024,,,'CURRENCY=USD')":7077.0,"LUMN^FE_ESTIMATE(GROSS_INC,MEAN,CALA_ROLL,2023,2023,,,'CURRENCY=USD')":7737.0,"LUMN^FF_GROSS_INC(CAL_R,2023,,,,USD)":null,"LUMN^FE_ESTIMATE(GROSS_INC,MEAN,CALA_ROLL,2022,2022,,,'CURRENCY=USD')":8599.667,"LUMN^FF_GROSS_INC(CAL_R,2022,,,,USD)":null,"LUMN^FF_GROSS_INC(CAL_R,2021,,,,USD)":6971.0,"LUMN^FF_GROSS_INC(CAL_R,2019,,,,USD)":7371.0,"LUMN^FE_ESTIMATE(SALES,MEAN,CALA_ROLL,2024,2024,,,'CURRENCY=USD')":15790.935,"LUMN^FE_ESTIMATE(SALES,MEAN,CALA_ROLL,2023,2023,,,'CURRENCY=USD')":15734.105,"LUMN^FF_SALES(CAL_R,2023,,,,USD)":null,"LUMN^FE_ESTIMATE(SALES,MEAN,CALA_ROLL,2022,2022,,,'CURRENCY=USD')":17622.441,"LUMN^FF_SALES(CAL_R,2022,,,,USD)":null,"LUMN^FF_SALES(CAL_R,2021,,,,USD)":19687.0,"LUMN^FF_SALES(CAL_R,2019,,,,USD)":21458.0,"LORL^FE_ESTIMATE(CAPEX,MEAN,CALA_ROLL,2024,2024,,,'')":null,"LORL^FE_ESTIMATE(CAPEX,MEAN,CALA_ROLL,2023,2023,,,'')":null,"LORL^FF_CAPEX(CAL_R,2023,,,,USD)":null,"LORL^FE_ESTIMATE(CAPEX,MEAN,CALA_ROLL,2022,2022,,,'')":null,"LORL^FF_CAPEX(CAL_R,2022,,,,USD)":null,"LORL^FE_ESTIMATE(CAPEX,MEAN,CALA_ROLL,2021,2021,,,'')":null,"LORL^FF_CAPEX(CAL_R,2020,,,,USD)":0.0,"LORL^FF_CAPEX(CAL_R,2018,,,,USD)":0.004,"LORL^FF_EBITDA_OPER(CAL_R,2024,,,,USD)":null,"LORL^FE_ESTIMATE(EBITDA,MEAN,CALA_ROLL,2023,2023,,,'CURRENCY=USD')":null,"LORL^FF_EBITDA_OPER(CAL_R,2023,,,,USD)":null,"LORL^FE_ESTIMATE(EBITDA,MEAN,CALA_ROLL,2022,2022,,,'CURRENCY=USD')":null,"LORL^FF_EBITDA_OPER(CAL_R,2022,,,,USD)":null,"LORL^FF_EBITDA_OPER(CAL_R,2021,,,,USD)":null,"LORL^FF_EBITDA_OPER(CAL_R,2019,,,,USD)":-6.597,"LORL^FE_ESTIMATE(EBIT,MEAN,CALA_ROLL,2024,2024,,,'')":null,"LORL^FF_EBIT_OPER(CAL_R,2024,,,,USD)":null,"LORL^FE_ESTIMATE(EBIT,MEAN,CALA_ROLL,2023,2023,,,'')":null,"LORL^FF_EBIT_OPER(CAL_R,2023,,,,USD)":null,"LORL^FE_ESTIMATE(EBIT,MEAN,CALA_ROLL,2022,2022,,,'')":null,"LORL^FE_ESTIMATE(EBIT,MEAN,CALA_ROLL,2021,2021,,,'')":null,"LORL^FF_EBIT_OPER(CAL_R,2020,,,,USD)":-0.863,"LORL^FF_EBIT_OPER(CAL_R,2018,,,,USD)":-6.534,"LORL^FE_ESTIMATE(GROSS_INC,MEAN,CALA_ROLL,2024,2024,,,'CURRENCY=USD')":null,"LORL^FF_GROSS_INC(CAL_R,2024,,,,USD)":null,"LORL^FE_ESTIMATE(GROSS_INC,MEAN,CALA_ROLL,2023,2023,,,'CURRENCY=USD')":null,"LORL^FF_GROSS_INC(CAL_R,2023,,,,USD)":null,"LORL^FF_GROSS_INC(CAL_R,2022,,,,USD)":null,"LORL^FF_GROSS_INC(CAL_R,2021,,,,USD)":null,"LORL^FF_GROSS_INC(CAL_R,2019,,,,USD)":-0.015,"LORL^FF_GROSS_INC(CAL_R,2018,,,,USD)":-0.026,"LORL^FE_ESTIMATE(SALES,MEAN,CALA_ROLL,2024,2024,,,'CURRENCY=USD')":null,"LORL^FF_SALES(CAL_R,2024,,,,USD)":null,"LORL^FE_ESTIMATE(SALES,MEAN,CALA_ROLL,2023,2023,,,'CURRENCY=USD')":null,"LORL^FE_ESTIMATE(SALES,MEAN,CALA_ROLL,2022,2022,,,'CURRENCY=USD')":null,"LORL^FE_ESTIMATE(SALES,MEAN,CALA_ROLL,2021,2021,,,'CURRENCY=USD')":null,"LORL^FF_SALES(CAL_R,2020,,,,USD)":0.0,"LORL^FF_SALES(CAL_R,2019,,,,USD)":0.0,"LORL^FF_SALES(CAL_R,2018,,,,USD)":0.0,"KLR^FE_ESTIMATE(CAPEX,MEAN,CALA_ROLL,2024,2024,,,'')":11.753,"KLR^FF_CAPEX(CAL_R,2024,,,,USD)":null,"KLR^FF_CAPEX(CAL_R,2023,,,,USD)":null,"KLR^FF_CAPEX(CAL_R,2022,,,,USD)":null,"KLR^FF_CAPEX(CAL_R,2020,,,,USD)":3.427,"KLR^FF_CAPEX(CAL_R,2019,,,,USD)":2.031,"KLR^FE_ESTIMATE(CAPEX,MEAN,CALA_ROLL,2018,2018,,,'')":null,"KLR^FF_CAPEX(CAL_R,2018,,,,USD)":null,"KLR^FE_ESTIMATE(EBITDA,MEAN,CALA_ROLL,2024,2024,,,'CURRENCY=USD')":51.772,"KLR^FE_ESTIMATE(EBITDA,MEAN,CALA_ROLL,2023,2023,,,'CURRENCY=USD')":39.85475,"KLR^FE_ESTIMATE(EBITDA,MEAN,CALA_ROLL,2022,2022,,,'CURRENCY=USD')":32.2875,"KLR^FF_EBITDA_OPER(CAL_R,2021,,,,USD)":-12.275,"KLR^FF_EBITDA_OPER(CAL_R,2020,,,,USD)":-25.666,"KLR^FF_EBITDA_OPER(CAL_R,2019,,,,USD)":7.417,"KLR^FE_ESTIMATE(EBITDA,MEAN,CALA_ROLL,2018,2018,,,'')":null,"KLR^FF_EBITDA_OPER(CAL_R,2018,,,,USD)":null,"KLR^FF_EBIT_OPER(CAL_R,2024,,,,USD)":null,"KLR^FF_EBIT_OPER(CAL_R,2023,,,,USD)":null,"KLR^FF_EBIT_OPER(CAL_R,2022,,,,USD)":null,"KLR^FF_EBIT_OPER(CAL_R,2021,,,,USD)":-27.279,"KLR^FF_EBIT_OPER(CAL_R,2020,,,,USD)":-28.439,"KLR^FF_EBIT_OPER(CAL_R,2019,,,,USD)":4.787,"KLR^FE_ESTIMATE(EBIT,MEAN,CALA_ROLL,2018,2018,,,'')":null,"KLR^FE_ESTIMATE(GROSS_INC,MEAN,CALA_ROLL,2024,2024,,,'CURRENCY=USD')":135.414,"KLR^FE_ESTIMATE(GROSS_INC,MEAN,CALA_ROLL,2023,2023,,,'CURRENCY=USD')":113.12,"KLR^FE_ESTIMATE(GROSS_INC,MEAN,CALA_ROLL,2022,2022,,,'CURRENCY=USD')":91.26175,"KLR^FF_GROSS_INC(CAL_R,2022,,,,USD)":null,"KLR^FF_GROSS_INC(CAL_R,2021,,,,USD)":50.146,"KLR^FF_GROSS_INC(CAL_R,2020,,,,USD)":23.214,"KLR^FF_GROSS_INC(CAL_R,2019,,,,USD)":25.202,"KLR^FF_GROSS_INC(CAL_R,2018,,,,USD)":null,"KLR^FF_SALES(CAL_R,2024,,,,USD)":null,"KLR^FF_SALES(CAL_R,2023,,,,USD)":null,"KLR^FE_ESTIMATE(SALES,MEAN,CALA_ROLL,2022,2022,,,'CURRENCY=USD')":361.661,"KLR^FF_SALES(CAL_R,2022,,,,USD)":null,"KLR^FF_SALES(CAL_R,2021,,,,USD)":267.739,"KLR^FF_SALES(CAL_R,2020,,,,USD)":147.368,"KLR^FE_ESTIMATE(SALES,MEAN,CALA_ROLL,2018,2018,,,'CURRENCY=USD')":null,"ITRN^FE_ESTIMATE(CAPEX,MEAN,CALA_ROLL,2024,2024,,,'')":null,"ITRN^FE_ESTIMATE(CAPEX,MEAN,CALA_ROLL,2023,2023,,,'')":null,"ITRN^FF_CAPEX(CAL_R,2023,,,,USD)":null,"ITRN^FE_ESTIMATE(CAPEX,MEAN,CALA_ROLL,2022,2022,,,'')":null,"ITRN^FF_CAPEX(CAL_R,2022,,,,USD)":null,"ITRN^FF_CAPEX(CAL_R,2021,,,,USD)":16.6260000000143,"ITRN^FF_CAPEX(CAL_R,2019,,,,USD)":18.310000000002,"ITRN^FE_ESTIMATE(EBITDA,MEAN,CALA_ROLL,2024,2024,,,'CURRENCY=USD')":null,"ITRN^FE_ESTIMATE(EBITDA,MEAN,CALA_ROLL,2023,2023,,,'CURRENCY=USD')":91.472,"ITRN^FF_EBITDA_OPER(CAL_R,2023,,,,USD)":null,"ITRN^FE_ESTIMATE(EBITDA,MEAN,CALA_ROLL,2022,2022,,,'CURRENCY=USD')":80.95,"ITRN^FF_EBITDA_OPER(CAL_R,2022,,,,USD)":null,"ITRN^FF_EBITDA_OPER(CAL_R,2021,,,,USD)":72.455,"ITRN^FF_EBITDA_OPER(CAL_R,2019,,,,USD)":71.504,"ITRN^FE_ESTIMATE(EBIT,MEAN,CALA_ROLL,2024,2024,,,'')":null,"ITRN^FE_ESTIMATE(EBIT,MEAN,CALA_ROLL,2023,2023,,,'')":68.965,"ITRN^FF_EBIT_OPER(CAL_R,2023,,,,USD)":null,"ITRN^FE_ESTIMATE(EBIT,MEAN,CALA_ROLL,2022,2022,,,'')":60.568,"ITRN^FF_EBIT_OPER(CAL_R,2022,,,,USD)":null,"ITRN^FF_EBIT_OPER(CAL_R,2021,,,,USD)":54.359,"ITRN^FF_EBIT_OPER(CAL_R,2019,,,,USD)":48.661,"ITRN^FE_ESTIMATE(GROSS_INC,MEAN,CALA_ROLL,2024,2024,,,'CURRENCY=USD')":null,"ITRN^FE_ESTIMATE(GROSS_INC,MEAN,CALA_ROLL,2023,2023,,,'CURRENCY=USD')":154.681,"ITRN^FF_GROSS_INC(CAL_R,2023,,,,USD)":null,"ITRN^FE_ESTIMATE(GROSS_INC,MEAN,CALA_ROLL,2022,2022,,,'CURRENCY=USD')":137.463,"ITRN^FF_GROSS_INC(CAL_R,2022,,,,USD)":null,"ITRN^FF_GROSS_INC(CAL_R,2021,,,,USD)":126.482000000108,"ITRN^FF_GROSS_INC(CAL_R,2019,,,,USD)":130.518000000014,"ITRN^FE_ESTIMATE(SALES,MEAN,CALA_ROLL,2024,2024,,,'CURRENCY=USD')":null,"ITRN^FE_ESTIMATE(SALES,MEAN,CALA_ROLL,2023,2023,,,'CURRENCY=USD')":321.529,"ITRN^FF_SALES(CAL_R,2023,,,,USD)":null,"ITRN^FE_ESTIMATE(SALES,MEAN,CALA_ROLL,2022,2022,,,'CURRENCY=USD')":291.167,"ITRN^FF_SALES(CAL_R,2022,,,,USD)":null,"ITRN^FF_SALES(CAL_R,2021,,,,USD)":270.884000000233,"ITRN^FF_SALES(CAL_R,2019,,,,USD)":279.332000000031,"IDT^FE_ESTIMATE(CAPEX,MEAN,CALA_ROLL,2024,2024,,,'')":null,"IDT^FE_ESTIMATE(CAPEX,MEAN,CALA_ROLL,2023,2023,,,'')":null,"IDT^FF_CAPEX(CAL_R,2023,,,,USD)":null,"IDT^FE_ESTIMATE(CAPEX,MEAN,CALA_ROLL,2022,2022,,,'')":null,"IDT^FF_CAPEX(CAL_R,2022,,,,USD)":null,"IDT^FF_CAPEX(CAL_R,2021,,,,USD)":16.805333,"IDT^FF_CAPEX(CAL_R,2019,,,,USD)":17.317,"IDT^FE_ESTIMATE(EBITDA,MEAN,CALA_ROLL,2024,2024,,,'CURRENCY=USD')":null,"IDT^FE_ESTIMATE(EBITDA,MEAN,CALA_ROLL,2023,2023,,,'CURRENCY=USD')":null,"IDT^FF_EBITDA_OPER(CAL_R,2023,,,,USD)":null,"IDT^FE_ESTIMATE(EBITDA,MEAN,CALA_ROLL,2022,2022,,,'CURRENCY=USD')":null,"IDT^FF_EBITDA_OPER(CAL_R,2022,,,,USD)":null,"IDT^FF_EBITDA_OPER(CAL_R,2021,,,,USD)":76.24067,"IDT^FF_EBITDA_OPER(CAL_R,2019,,,,USD)":18.21201,"IDT^FE_ESTIMATE(EBIT,MEAN,CALA_ROLL,2024,2024,,,'')":null,"IDT^FE_ESTIMATE(EBIT,MEAN,CALA_ROLL,2023,2023,,,'')":null,"TMO^FE_ESTIMATE(EBIT,MEAN,CALA_ROLL,2022,2022,,,'CURRENCY=USD')":10821.928,"IDT^FE_ESTIMATE(EBIT,MEAN,CALA_ROLL,2022,2022,,,'')":null,"TMO^FF_EBIT_OPER(CAL_R,2023,,,,USD)":null,"TMO^FE_ESTIMATE(EBIT,MEAN,CALA_ROLL,2023,2023,,,'CURRENCY=USD')":11339.115,"TMO^FE_ESTIMATE(EBIT,MEAN,CALA_ROLL,2024,2024,,,'CURRENCY=USD')":12394.262,"IDT^FE_ESTIMATE(GROSS_INC,MEAN,CALA_ROLL,2024,2024,,,'CURRENCY=USD')":null,"IDT^FE_ESTIMATE(GROSS_INC,MEAN,CALA_ROLL,2023,2023,,,'CURRENCY=USD')":null,"IDT^FF_GROSS_INC(CAL_R,2023,,,,USD)":null,"IDT^FE_ESTIMATE(GROSS_INC,MEAN,CALA_ROLL,2022,2022,,,'CURRENCY=USD')":null,"IDT^FF_GROSS_INC(CAL_R,2022,,,,USD)":null,"IDT^FF_GROSS_INC(CAL_R,2021,,,,USD)":289.562999,"IDT^FF_GROSS_INC(CAL_R,2019,,,,USD)":218.245667,"IDT^FE_ESTIMATE(SALES,MEAN,CALA_ROLL,2024,2024,,,'CURRENCY=USD')":null,"IDT^FE_ESTIMATE(SALES,MEAN,CALA_ROLL,2023,2023,,,'CURRENCY=USD')":null,"IDT^FF_SALES(CAL_R,2023,,,,USD)":null,"IDT^FE_ESTIMATE(SALES,MEAN,CALA_ROLL,2022,2022,,,'CURRENCY=USD')":null,"IDT^FF_SALES(CAL_R,2022,,,,USD)":null,"IDT^FF_SALES(CAL_R,2021,,,,USD)":1471.842666,"IDT^FF_SALES(CAL_R,2019,,,,USD)":1370.000667,"GTT^FE_ESTIMATE(CAPEX,MEAN,CALA_ROLL,2024,2024,,,'')":null,"GTT^FE_ESTIMATE(CAPEX,MEAN,CALA_ROLL,2023,2023,,,'')":null,"GTT^FF_CAPEX(CAL_R,2023,,,,USD)":null,"GTT^FE_ESTIMATE(CAPEX,MEAN,CALA_ROLL,2022,2022,,,'')":null,"GTT^FF_CAPEX(CAL_R,2022,,,,USD)":null,"GTT^FE_ESTIMATE(CAPEX,MEAN,CALA_ROLL,2021,2021,,,'')":null,"GTT^FE_ESTIMATE(CAPEX,MEAN,CALA_ROLL,2020,2020,,,'')":87.889,"GTT^FF_CAPEX(CAL_R,2019,,,,USD)":102.4,"GTT^FE_ESTIMATE(EBITDA,MEAN,CALA_ROLL,2024,2024,,,'CURRENCY=USD')":null,"GTT^FF_EBITDA_OPER(CAL_R,2024,,,,USD)":null,"GTT^FE_ESTIMATE(EBITDA,MEAN,CALA_ROLL,2023,2023,,,'CURRENCY=USD')":null,"GTT^FF_EBITDA_OPER(CAL_R,2023,,,,USD)":null,"GTT^FE_ESTIMATE(EBITDA,MEAN,CALA_ROLL,2022,2022,,,'CURRENCY=USD')":null,"GTT^FE_ESTIMATE(EBITDA,MEAN,CALA_ROLL,2021,2021,,,'CURRENCY=USD')":null,"GTT^FE_ESTIMATE(EBITDA,MEAN,CALA_ROLL,2020,2020,,,'')":380.504,"GTT^FF_EBITDA_OPER(CAL_R,2019,,,,USD)":408.1,"GTT^FF_EBITDA_OPER(CAL_R,2018,,,,USD)":328.7,"GTT^FE_ESTIMATE(EBIT,MEAN,CALA_ROLL,2024,2024,,,'')":null,"GTT^FF_EBIT_OPER(CAL_R,2024,,,,USD)":null,"GTT^FE_ESTIMATE(EBIT,MEAN,CALA_ROLL,2023,2023,,,'')":null,"GTT^FE_ESTIMATE(EBIT,MEAN,CALA_ROLL,2022,2022,,,'')":null,"GTT^FE_ESTIMATE(EBIT,MEAN,CALA_ROLL,2021,2021,,,'')":null,"GTT^FE_ESTIMATE(EBIT,MEAN,CALA_ROLL,2020,2020,,,'')":null,"GTT^FF_EBIT_OPER(CAL_R,2020,,,,USD)":null,"GTT^FF_EBIT_OPER(CAL_R,2019,,,,USD)":159.3,"GTT^FF_EBIT_OPER(CAL_R,2018,,,,USD)":117.3,"GTT^FE_ESTIMATE(GROSS_INC,MEAN,CALA_ROLL,2024,2024,,,'CURRENCY=USD')":null,"GTT^FE_ESTIMATE(GROSS_INC,MEAN,CALA_ROLL,2023,2023,,,'CURRENCY=USD')":null,"GTT^FE_ESTIMATE(GROSS_INC,MEAN,CALA_ROLL,2022,2022,,,'CURRENCY=USD')":null,"GTT^FE_ESTIMATE(GROSS_INC,MEAN,CALA_ROLL,2021,2021,,,'CURRENCY=USD')":null,"GTT^FF_GROSS_INC(CAL_R,2021,,,,USD)":null,"GTT^FE_ESTIMATE(GROSS_INC,MEAN,CALA_ROLL,2020,2020,,,'CURRENCY=USD')":736.554,"GTT^FF_GROSS_INC(CAL_R,2020,,,,USD)":null,"GTT^FF_GROSS_INC(CAL_R,2019,,,,USD)":537.1,"GTT^FE_ESTIMATE(SALES,MEAN,CALA_ROLL,2024,2024,,,'CURRENCY=USD')":null,"GTT^FE_ESTIMATE(SALES,MEAN,CALA_ROLL,2023,2023,,,'CURRENCY=USD')":null,"GTT^FE_ESTIMATE(SALES,MEAN,CALA_ROLL,2022,2022,,,'CURRENCY=USD')":null,"GTT^FF_SALES(CAL_R,2022,,,,USD)":null,"GTT^FE_ESTIMATE(SALES,MEAN,CALA_ROLL,2021,2021,,,'CURRENCY=USD')":null,"GTT^FF_SALES(CAL_R,2021,,,,USD)":null,"GTT^FE_ESTIMATE(SALES,MEAN,CALA_ROLL,2020,2020,,,'CURRENCY=USD')":1671.7733,"GTT^FF_SALES(CAL_R,2019,,,,USD)":1727.8,"ENT^FE_ESTIMATE(CAPEX,MEAN,CALA_ROLL,2024,2024,,,'')":null,"ENT^FE_ESTIMATE(CAPEX,MEAN,CALA_ROLL,2023,2023,,,'')":null,"ENT^FF_CAPEX(CAL_R,2023,,,,USD)":null,"ENT^FE_ESTIMATE(CAPEX,MEAN,CALA_ROLL,2022,2022,,,'')":null,"ENT^FF_CAPEX(CAL_R,2022,,,,USD)":null,"ENT^FE_ESTIMATE(CAPEX,MEAN,CALA_ROLL,2021,2021,,,'')":null,"ENT^FE_ESTIMATE(CAPEX,MEAN,CALA_ROLL,2020,2020,,,'')":null,"ENT^FF_CAPEX(CAL_R,2019,,,,USD)":20.291,"ENT^FE_ESTIMATE(EBITDA,MEAN,CALA_ROLL,2024,2024,,,'CURRENCY=USD')":null,"ENT^FF_EBITDA_OPER(CAL_R,2024,,,,USD)":null,"ENT^FE_ESTIMATE(EBITDA,MEAN,CALA_ROLL,2023,2023,,,'CURRENCY=USD')":null,"ENT^FF_EBITDA_OPER(CAL_R,2023,,,,USD)":null,"ENT^FE_ESTIMATE(EBITDA,MEAN,CALA_ROLL,2022,2022,,,'CURRENCY=USD')":null,"ENT^FE_ESTIMATE(EBITDA,MEAN,CALA_ROLL,2021,2021,,,'CURRENCY=USD')":null,"ENT^FE_ESTIMATE(EBITDA,MEAN,CALA_ROLL,2020,2020,,,'')":null,"ENT^FF_EBITDA_OPER(CAL_R,2019,,,,USD)":38.025,"ENT^FF_EBITDA_OPER(CAL_R,2018,,,,USD)":5.658,"ENT^FE_ESTIMATE(EBIT,MEAN,CALA_ROLL,2024,2024,,,'')":null,"ENT^FF_EBIT_OPER(CAL_R,2024,,,,USD)":null,"ENT^FE_ESTIMATE(EBIT,MEAN,CALA_ROLL,2023,2023,,,'')":null,"ENT^FE_ESTIMATE(EBIT,MEAN,CALA_ROLL,2022,2022,,,'')":null,"ENT^FE_ESTIMATE(EBIT,MEAN,CALA_ROLL,2021,2021,,,'')":null,"ENT^FE_ESTIMATE(EBIT,MEAN,CALA_ROLL,2020,2020,,,'')":null,"ENT^FF_EBIT_OPER(CAL_R,2020,,,,USD)":null,"ENT^FF_EBIT_OPER(CAL_R,2019,,,,USD)":-60.243,"ENT^FF_EBIT_OPER(CAL_R,2018,,,,USD)":-106.366,"ENT^FE_ESTIMATE(GROSS_INC,MEAN,CALA_ROLL,2024,2024,,,'CURRENCY=USD')":null,"ENT^FE_ESTIMATE(GROSS_INC,MEAN,CALA_ROLL,2023,2023,,,'CURRENCY=USD')":null,"ENT^FE_ESTIMATE(GROSS_INC,MEAN,CALA_ROLL,2022,2022,,,'CURRENCY=USD')":null,"ENT^FE_ESTIMATE(GROSS_INC,MEAN,CALA_ROLL,2021,2021,,,'CURRENCY=USD')":null,"ENT^FF_GROSS_INC(CAL_R,2021,,,,USD)":null,"ENT^FE_ESTIMATE(GROSS_INC,MEAN,CALA_ROLL,2020,2020,,,'CURRENCY=USD')":null,"ENT^FF_GROSS_INC(CAL_R,2020,,,,USD)":null,"ENT^FF_GROSS_INC(CAL_R,2019,,,,USD)":85.005,"ENT^FE_ESTIMATE(SALES,MEAN,CALA_ROLL,2024,2024,,,'CURRENCY=USD')":null,"ENT^FE_ESTIMATE(SALES,MEAN,CALA_ROLL,2023,2023,,,'CURRENCY=USD')":null,"ENT^FE_ESTIMATE(SALES,MEAN,CALA_ROLL,2022,2022,,,'CURRENCY=USD')":null,"ENT^FF_SALES(CAL_R,2022,,,,USD)":null,"ENT^FE_ESTIMATE(SALES,MEAN,CALA_ROLL,2021,2021,,,'CURRENCY=USD')":null,"ENT^FF_SALES(CAL_R,2021,,,,USD)":null,"ENT^FE_ESTIMATE(SALES,MEAN,CALA_ROLL,2020,2020,,,'CURRENCY=USD')":null,"ENT^FF_SALES(CAL_R,2019,,,,USD)":656.877,"SATS^FE_ESTIMATE(CAPEX,MEAN,CALA_ROLL,2024,2024,,,'')":494.5,"SATS^FE_ESTIMATE(CAPEX,MEAN,CALA_ROLL,2023,2023,,,'')":371.1,"SATS^FF_CAPEX(CAL_R,2023,,,,USD)":null,"SATS^FE_ESTIMATE(CAPEX,MEAN,CALA_ROLL,2022,2022,,,'')":403.8,"SATS^FF_CAPEX(CAL_R,2022,,,,USD)":null,"SATS^FF_CAPEX(CAL_R,2021,,,,USD)":471.973,"SATS^FF_CAPEX(CAL_R,2019,,,,USD)":447.894,"SATS^FE_ESTIMATE(EBITDA,MEAN,CALA_ROLL,2024,2024,,,'CURRENCY=USD')":728.0096,"SATS^FE_ESTIMATE(EBITDA,MEAN,CALA_ROLL,2023,2023,,,'CURRENCY=USD')":661.7397,"SATS^FF_EBITDA_OPER(CAL_R,2023,,,,USD)":null,"SATS^FE_ESTIMATE(EBITDA,MEAN,CALA_ROLL,2022,2022,,,'CURRENCY=USD')":652.80035,"SATS^FF_EBITDA_OPER(CAL_R,2022,,,,USD)":null,"SATS^FF_EBITDA_OPER(CAL_R,2021,,,,USD)":708.584,"SATS^FF_EBITDA_OPER(CAL_R,2019,,,,USD)":661.492,"SATS^FE_ESTIMATE(EBIT,MEAN,CALA_ROLL,2024,2024,,,'')":160.4503,"SATS^FE_ESTIMATE(EBIT,MEAN,CALA_ROLL,2023,2023,,,'')":86.82808,"TFC^FF_EBIT_OPER(CAL_R,2019,,,,USD)":null,"SATS^FE_ESTIMATE(EBIT,MEAN,CALA_ROLL,2022,2022,,,'')":140.21547,"TFC^FE_ESTIMATE(EBIT,MEAN,CALA_ROLL,2019,2019,,,'CURRENCY=USD')":5122.1504,"TFC^FF_EBIT_OPER(CAL_R,2020,,,,USD)":null,"TFC^FF_EBIT_OPER(CAL_R,2021,,,,USD)":null,"SATS^FE_ESTIMATE(GROSS_INC,MEAN,CALA_ROLL,2024,2024,,,'CURRENCY=USD')":1324.6,"SATS^FE_ESTIMATE(GROSS_INC,MEAN,CALA_ROLL,2023,2023,,,'CURRENCY=USD')":1146.9,"SATS^FF_GROSS_INC(CAL_R,2023,,,,USD)":null,"SATS^FE_ESTIMATE(GROSS_INC,MEAN,CALA_ROLL,2022,2022,,,'CURRENCY=USD')":1154.75,"SATS^FF_GROSS_INC(CAL_R,2022,,,,USD)":null,"SATS^FF_GROSS_INC(CAL_R,2021,,,,USD)":740.373,"SATS^FF_GROSS_INC(CAL_R,2019,,,,USD)":534.806,"SATS^FE_ESTIMATE(SALES,MEAN,CALA_ROLL,2024,2024,,,'CURRENCY=USD')":2105.5447,"SATS^FE_ESTIMATE(SALES,MEAN,CALA_ROLL,2023,2023,,,'CURRENCY=USD')":1973.0815,"SATS^FF_SALES(CAL_R,2023,,,,USD)":null,"SATS^FE_ESTIMATE(SALES,MEAN,CALA_ROLL,2022,2022,,,'CURRENCY=USD')":1946.5347,"SATS^FF_SALES(CAL_R,2022,,,,USD)":null,"SATS^FF_SALES(CAL_R,2021,,,,USD)":1985.72,"SATS^FF_SALES(CAL_R,2019,,,,USD)":1886.081,"CCOI^FE_ESTIMATE(CAPEX,MEAN,CALA_ROLL,2024,2024,,,'')":63.325,"CCOI^FE_ESTIMATE(CAPEX,MEAN,CALA_ROLL,2023,2023,,,'')":63.918125,"CCOI^FE_ESTIMATE(CAPEX,MEAN,CALA_ROLL,2022,2022,,,'')":66.14538,"CCOI^FF_CAPEX(CAL_R,2022,,,,USD)":null,"CCOI^FF_CAPEX(CAL_R,2021,,,,USD)":69.916,"CCOI^FF_CAPEX(CAL_R,2020,,,,USD)":55.952,"CCOI^FF_CAPEX(CAL_R,2018,,,,USD)":49.937,"CCOI^FF_EBITDA_OPER(CAL_R,2024,,,,USD)":null,"CCOI^FF_EBITDA_OPER(CAL_R,2023,,,,USD)":null,"CCOI^FF_EBITDA_OPER(CAL_R,2022,,,,USD)":null,"CCOI^FF_EBITDA_OPER(CAL_R,2021,,,,USD)":201.08,"CCOI^FF_EBITDA_OPER(CAL_R,2020,,,,USD)":190.47,"CCOI^FF_EBITDA_OPER(CAL_R,2019,,,,USD)":179.445,"CCOI^FE_ESTIMATE(EBIT,MEAN,CALA_ROLL,2024,2024,,,'')":155.09938,"CCOI^FE_ESTIMATE(EBIT,MEAN,CALA_ROLL,2023,2023,,,'')":137.88911,"CCOI^FE_ESTIMATE(EBIT,MEAN,CALA_ROLL,2022,2022,,,'')":120.843155,"COUR^FG_PRICE(44673,,,USD)":21.05,"NOV^FG_PRICE(44553,,,USD)":13.52,"LI^FG_PRICE(44703,,,USD)":24.0,"WDAY^FF_EBIT_OPER(CAL_R,2024,,,,USD)":null,"CCOI^FF_GROSS_INC(CAL_R,2024,,,,USD)":null,"CCOI^FF_GROSS_INC(CAL_R,2023,,,,USD)":null,"CCOI^FF_GROSS_INC(CAL_R,2022,,,,USD)":null,"CCOI^FF_GROSS_INC(CAL_R,2020,,,,USD)":265.469,"CCOI^FF_GROSS_INC(CAL_R,2019,,,,USD)":246.111,"CCOI^FF_GROSS_INC(CAL_R,2018,,,,USD)":219.434,"CCOI^FE_ESTIMATE(SALES,MEAN,CALA_ROLL,2024,2024,,,'CURRENCY=USD')":688.2381,"CCOI^FE_ESTIMATE(SALES,MEAN,CALA_ROLL,2023,2023,,,'CURRENCY=USD')":642.16296,"CCOI^FE_ESTIMATE(SALES,MEAN,CALA_ROLL,2022,2022,,,'CURRENCY=USD')":606.4687,"CCOI^FF_SALES(CAL_R,2021,,,,USD)":589.797,"CCOI^FF_SALES(CAL_R,2019,,,,USD)":546.159,"CCOI^FF_SALES(CAL_R,2018,,,,USD)":520.193,"CMBM^FE_ESTIMATE(CAPEX,MEAN,CALA_ROLL,2024,2024,,,'')":8.9,"CMBM^FE_ESTIMATE(CAPEX,MEAN,CALA_ROLL,2023,2023,,,'')":5.5,"CMBM^FE_ESTIMATE(CAPEX,MEAN,CALA_ROLL,2022,2022,,,'')":5.266667,"CMBM^FF_CAPEX(CAL_R,2021,,,,USD)":10.166,"CMBM^FF_CAPEX(CAL_R,2019,,,,USD)":3.946,"CMBM^FF_CAPEX(CAL_R,2018,,,,USD)":7.5,"CMBM^FE_ESTIMATE(EBITDA,MEAN,CALA_ROLL,2024,2024,,,'CURRENCY=USD')":74.514,"CMBM^FF_EBITDA_OPER(CAL_R,2024,,,,USD)":null,"CMBM^FE_ESTIMATE(EBITDA,MEAN,CALA_ROLL,2023,2023,,,'CURRENCY=USD')":55.677856,"CMBM^FE_ESTIMATE(EBITDA,MEAN,CALA_ROLL,2022,2022,,,'CURRENCY=USD')":24.45,"CMBM^FF_EBITDA_OPER(CAL_R,2021,,,,USD)":43.396,"CMBM^FF_EBITDA_OPER(CAL_R,2019,,,,USD)":8.386,"CMBM^FF_EBITDA_OPER(CAL_R,2018,,,,USD)":15.369,"CMBM^FE_ESTIMATE(EBIT,MEAN,CALA_ROLL,2024,2024,,,'')":71.002,"CMBM^FF_EBIT_OPER(CAL_R,2024,,,,USD)":null,"CMBM^FE_ESTIMATE(EBIT,MEAN,CALA_ROLL,2023,2023,,,'')":50.45525,"CMBM^FE_ESTIMATE(EBIT,MEAN,CALA_ROLL,2022,2022,,,'')":20.002445,"CMBM^FF_EBIT_OPER(CAL_R,2021,,,,USD)":36.419,"CMBM^FF_EBIT_OPER(CAL_R,2019,,,,USD)":2.019,"CMBM^FF_EBIT_OPER(CAL_R,2018,,,,USD)":6.351,"CMBM^FE_ESTIMATE(GROSS_INC,MEAN,CALA_ROLL,2024,2024,,,'CURRENCY=USD')":187.0,"CMBM^FF_GROSS_INC(CAL_R,2024,,,,USD)":null,"CMBM^FE_ESTIMATE(GROSS_INC,MEAN,CALA_ROLL,2023,2023,,,'CURRENCY=USD')":177.95883,"CMBM^FE_ESTIMATE(GROSS_INC,MEAN,CALA_ROLL,2022,2022,,,'CURRENCY=USD')":139.601,"CMBM^FF_GROSS_INC(CAL_R,2021,,,,USD)":154.625,"CMBM^FF_GROSS_INC(CAL_R,2019,,,,USD)":125.488,"CMBM^FF_GROSS_INC(CAL_R,2018,,,,USD)":106.73,"CMBM^FE_ESTIMATE(SALES,MEAN,CALA_ROLL,2024,2024,,,'CURRENCY=USD')":407.8275,"CMBM^FF_SALES(CAL_R,2024,,,,USD)":null,"CMBM^FE_ESTIMATE(SALES,MEAN,CALA_ROLL,2023,2023,,,'CURRENCY=USD')":358.11426,"CMBM^FE_ESTIMATE(SALES,MEAN,CALA_ROLL,2022,2022,,,'CURRENCY=USD')":289.51843,"CMBM^FF_SALES(CAL_R,2021,,,,USD)":335.854,"CMBM^FF_SALES(CAL_R,2019,,,,USD)":267.028,"CMBM^FF_SALES(CAL_R,2018,,,,USD)":241.762,"YSG^FE_ESTIMATE(CAPEX,MEAN,CALA_ROLL,2024,2024,,,'')":null,"YSG^FF_CAPEX(CAL_R,2024,,,,USD)":null,"YSG^FE_ESTIMATE(CAPEX,MEAN,CALA_ROLL,2023,2023,,,'')":59.785526,"YSG^FE_ESTIMATE(CAPEX,MEAN,CALA_ROLL,2022,2022,,,'')":58.72704,"YSG^FF_CAPEX(CAL_R,2021,,,,USD)":25.8532697694992,"YSG^FF_CAPEX(CAL_R,2019,,,,USD)":15.7398390401305,"YSG^FF_CAPEX(CAL_R,2018,,,,USD)":0.73703965993218,"YSG^FE_ESTIMATE(EBITDA,MEAN,CALA_ROLL,2024,2024,,,'CURRENCY=USD')":6.6903057,"YSG^FF_EBITDA_OPER(CAL_R,2024,,,,USD)":null,"YSG^FE_ESTIMATE(EBITDA,MEAN,CALA_ROLL,2023,2023,,,'CURRENCY=USD')":-28.135345,"YSG^FE_ESTIMATE(EBITDA,MEAN,CALA_ROLL,2022,2022,,,'CURRENCY=USD')":-86.57329,"YSG^FF_EBITDA_OPER(CAL_R,2021,,,,USD)":-185.59676,"YSG^FF_EBITDA_OPER(CAL_R,2019,,,,USD)":30.59832,"YSG^FF_EBITDA_OPER(CAL_R,2018,,,,USD)":-4.41242,"YSG^FE_ESTIMATE(EBIT,MEAN,CALA_ROLL,2024,2024,,,'')":-20.684113,"YSG^FF_EBIT_OPER(CAL_R,2024,,,,USD)":null,"YSG^FE_ESTIMATE(EBIT,MEAN,CALA_ROLL,2023,2023,,,'')":-76.437546,"YSG^FE_ESTIMATE(EBIT,MEAN,CALA_ROLL,2022,2022,,,'')":-132.24977,"YSG^FF_EBIT_OPER(CAL_R,2021,,,,USD)":-251.84583,"YSG^FF_EBIT_OPER(CAL_R,2019,,,,USD)":20.80521,"YSG^FF_EBIT_OPER(CAL_R,2018,,,,USD)":-5.0346,"YSG^FE_ESTIMATE(GROSS_INC,MEAN,CALA_ROLL,2024,2024,,,'CURRENCY=USD')":null,"YSG^FF_GROSS_INC(CAL_R,2024,,,,USD)":null,"YSG^FE_ESTIMATE(GROSS_INC,MEAN,CALA_ROLL,2023,2023,,,'CURRENCY=USD')":476.37302,"YSG^FE_ESTIMATE(GROSS_INC,MEAN,CALA_ROLL,2022,2022,,,'CURRENCY=USD')":451.75082,"YSG^FF_GROSS_INC(CAL_R,2021,,,,USD)":604.524639187729,"YSG^FF_GROSS_INC(CAL_R,2019,,,,USD)":278.972293530892,"YSG^FF_GROSS_INC(CAL_R,2018,,,,USD)":60.9403493110585,"YSG^FE_ESTIMATE(SALES,MEAN,CALA_ROLL,2024,2024,,,'CURRENCY=USD')":771.4086,"YSG^FF_SALES(CAL_R,2024,,,,USD)":null,"YSG^FE_ESTIMATE(SALES,MEAN,CALA_ROLL,2023,2023,,,'CURRENCY=USD')":698.4137,"YSG^FE_ESTIMATE(SALES,MEAN,CALA_ROLL,2022,2022,,,'CURRENCY=USD')":658.04877,"YSG^FF_SALES(CAL_R,2021,,,,USD)":905.512258320538,"YSG^FF_SALES(CAL_R,2019,,,,USD)":438.673047846223,"YSG^FF_SALES(CAL_R,2018,,,,USD)":96.0125258539006,"WSM^FE_ESTIMATE(CAPEX,MEAN,CALA_ROLL,2024,2024,,,'')":278.83722,"WSM^FF_CAPEX(CAL_R,2024,,,,USD)":null,"WSM^FE_ESTIMATE(CAPEX,MEAN,CALA_ROLL,2023,2023,,,'')":283.27264,"WSM^FE_ESTIMATE(CAPEX,MEAN,CALA_ROLL,2022,2022,,,'')":287.90063,"WSM^FF_CAPEX(CAL_R,2021,,,,USD)":212.890667,"WSM^FF_CAPEX(CAL_R,2019,,,,USD)":185.160667,"WSM^FF_CAPEX(CAL_R,2018,,,,USD)":187.473667,"WSM^FE_ESTIMATE(EBITDA,MEAN,CALA_ROLL,2024,2024,,,'CURRENCY=USD')":1723.7466,"WSM^FF_EBITDA_OPER(CAL_R,2024,,,,USD)":null,"RPD^FG_PRICE(44677,,,USD)":100.04,"HLT^FG_PRICE(44617,,,USD)":150.67,"WH^FG_PRICE(44527,,,USD)":81.85,"WSM^FF_EBITDA_OPER(CAL_R,2019,,,,USD)":860.181,"WSM^FF_EBITDA_OPER(CAL_R,2018,,,,USD)":652.64367,"WSM^FE_ESTIMATE(EBIT,MEAN,CALA_ROLL,2024,2024,,,'')":1490.8998,"ALGN^FF_EBIT_OPER(CAL_R,2019,,,,USD)":514.483,"WSM^FE_ESTIMATE(EBIT,MEAN,CALA_ROLL,2023,2023,,,'')":1463.617,"WSM^FE_ESTIMATE(EBIT,MEAN,CALA_ROLL,2022,2022,,,'')":1469.7339,"ALGN^FF_EBIT_OPER(CAL_R,2022,,,,USD)":null,"ALGN^FF_EBIT_OPER(CAL_R,2023,,,,USD)":null,"ALGN^FE_ESTIMATE(EBIT,MEAN,CALA_ROLL,2023,2023,,,'CURRENCY=USD')":1260.326,"WSM^FE_ESTIMATE(GROSS_INC,MEAN,CALA_ROLL,2024,2024,,,'CURRENCY=USD')":4096.2397,"WSM^FF_GROSS_INC(CAL_R,2024,,,,USD)":null,"NOC^P_PRICE_HIGH_PR(44707,,,USD,,,\"PRICE\",\"CLOSE\",\"52W\")":477.95,"CHRW^FG_PRICE(44707,,,USD)":107.355,"WSM^FF_GROSS_INC(CAL_R,2021,,,,USD)":3578.608001,"WSM^FF_GROSS_INC(CAL_R,2019,,,,USD)":2144.125334,"WSM^FF_GROSS_INC(CAL_R,2018,,,,USD)":2079.524,"WSM^FE_ESTIMATE(SALES,MEAN,CALA_ROLL,2024,2024,,,'CURRENCY=USD')":9176.372,"WSM^FF_SALES(CAL_R,2024,,,,USD)":null,"CMI^FF_ENTRPR_VAL_DAILY(44707,,,,USD,\"DIL\")":32031.0605,"NLSN^P_PRICE_LOW_PR(44707,,,USD,,,\"PRICE\",\"CLOSE\",\"52W\")":16.61,"YUM^FF_ENTRPR_VAL_DAILY(44707,,,,USD,\"DIL\")":45413.88,"WSM^FF_SALES(CAL_R,2019,,,,USD)":5895.623333,"WSM^FF_SALES(CAL_R,2018,,,,USD)":5619.417667,"VRM^FE_ESTIMATE(CAPEX,MEAN,CALA_ROLL,2024,2024,,,'')":56.125,"VRM^FF_CAPEX(CAL_R,2024,,,,USD)":null,"VRM^FE_ESTIMATE(CAPEX,MEAN,CALA_ROLL,2023,2023,,,'')":46.214287,"VRM^FE_ESTIMATE(CAPEX,MEAN,CALA_ROLL,2022,2022,,,'')":45.857143,"VRM^FF_CAPEX(CAL_R,2021,,,,USD)":28.413,"VRM^FF_CAPEX(CAL_R,2019,,,,USD)":3.528,"VRM^FF_CAPEX(CAL_R,2018,,,,USD)":2.062,"VRM^FE_ESTIMATE(EBITDA,MEAN,CALA_ROLL,2024,2024,,,'CURRENCY=USD')":-361.2,"VRM^FF_EBITDA_OPER(CAL_R,2024,,,,USD)":null,"VRM^FE_ESTIMATE(EBITDA,MEAN,CALA_ROLL,2023,2023,,,'CURRENCY=USD')":-318.51572,"VRM^FE_ESTIMATE(EBITDA,MEAN,CALA_ROLL,2022,2022,,,'CURRENCY=USD')":-379.36472,"VRM^FF_EBITDA_OPER(CAL_R,2021,,,,USD)":-345.4,"VRM^FF_EBITDA_OPER(CAL_R,2019,,,,USD)":-126.991,"VRM^FF_EBITDA_OPER(CAL_R,2018,,,,USD)":-70.36,"VRM^FE_ESTIMATE(EBIT,MEAN,CALA_ROLL,2024,2024,,,'')":-408.7,"VRM^FF_EBIT_OPER(CAL_R,2024,,,,USD)":null,"VRM^FE_ESTIMATE(EBIT,MEAN,CALA_ROLL,2023,2023,,,'')":-360.24408,"VRM^FE_ESTIMATE(EBIT,MEAN,CALA_ROLL,2022,2022,,,'')":-477.92383,"VRM^FF_EBIT_OPER(CAL_R,2021,,,,USD)":-358.615,"VRM^FF_EBIT_OPER(CAL_R,2019,,,,USD)":-133.148,"VRM^FF_EBIT_OPER(CAL_R,2018,,,,USD)":-77.292,"VRM^FE_ESTIMATE(GROSS_INC,MEAN,CALA_ROLL,2024,2024,,,'CURRENCY=USD')":371.7,"VRM^FF_GROSS_INC(CAL_R,2024,,,,USD)":null,"VRM^FE_ESTIMATE(GROSS_INC,MEAN,CALA_ROLL,2023,2023,,,'CURRENCY=USD')":283.91754,"VRM^FE_ESTIMATE(GROSS_INC,MEAN,CALA_ROLL,2022,2022,,,'CURRENCY=USD')":230.42773,"VRM^FF_GROSS_INC(CAL_R,2021,,,,USD)":189.208,"VRM^FF_GROSS_INC(CAL_R,2019,,,,USD)":51.8399999999998,"VRM^FF_GROSS_INC(CAL_R,2018,,,,USD)":53.9499999999999,"VRM^FE_ESTIMATE(SALES,MEAN,CALA_ROLL,2024,2024,,,'CURRENCY=USD')":4006.2676,"VRM^FF_SALES(CAL_R,2024,,,,USD)":null,"VRM^FE_ESTIMATE(SALES,MEAN,CALA_ROLL,2023,2023,,,'CURRENCY=USD')":2985.8376,"VRM^FE_ESTIMATE(SALES,MEAN,CALA_ROLL,2022,2022,,,'CURRENCY=USD')":2791.4421,"VRM^FF_SALES(CAL_R,2021,,,,USD)":3184.255,"VRM^FF_SALES(CAL_R,2019,,,,USD)":1191.821,"VRM^FF_SALES(CAL_R,2018,,,,USD)":855.429,"ULTA^FE_ESTIMATE(CAPEX,MEAN,CALA_ROLL,2024,2024,,,'')":434.1979,"ULTA^FF_CAPEX(CAL_R,2024,,,,USD)":null,"ULTA^FE_ESTIMATE(CAPEX,MEAN,CALA_ROLL,2023,2023,,,'')":390.14252,"ULTA^FE_ESTIMATE(CAPEX,MEAN,CALA_ROLL,2022,2022,,,'')":368.4974,"ULTA^FF_CAPEX(CAL_R,2021,,,,USD)":162.637667,"ULTA^FF_CAPEX(CAL_R,2019,,,,USD)":300.396333,"ULTA^FF_CAPEX(CAL_R,2018,,,,USD)":332.763333,"ULTA^FE_ESTIMATE(EBITDA,MEAN,CALA_ROLL,2024,2024,,,'CURRENCY=USD')":1718.8258,"ULTA^FF_EBITDA_OPER(CAL_R,2024,,,,USD)":null,"ADBE^P_PRICE_HIGH_PR(44707,,,USD,,,\"PRICE\",\"CLOSE\",\"52W\")":688.37,"MRO^FG_PRICE(44707,,,USD)":30.0348,"HFC^P_PRICE_HIGH_PR(44707,,,USD,,,\"PRICE\",\"CLOSE\",\"52W\")":49.42,"ULTA^FF_EBITDA_OPER(CAL_R,2019,,,,USD)":1211.84667,"ULTA^FF_EBITDA_OPER(CAL_R,2018,,,,USD)":1142.74734,"ULTA^FE_ESTIMATE(EBIT,MEAN,CALA_ROLL,2024,2024,,,'')":1448.643,"GBTC^FF_EBIT_OPER(CAL_R,2020,,,,USD)":11102.87973,"ULTA^FE_ESTIMATE(EBIT,MEAN,CALA_ROLL,2023,2023,,,'')":1364.3425,"ULTA^FE_ESTIMATE(EBIT,MEAN,CALA_ROLL,2022,2022,,,'')":1283.7009,"HAL^FG_PRICE(44665,,,USD)":40.76,"BKR^FG_PRICE(44605,,,USD)":29.14,"GBTC^FF_EBIT_OPER(CAL_R,2024,,,,USD)":null,"ULTA^FE_ESTIMATE(GROSS_INC,MEAN,CALA_ROLL,2024,2024,,,'CURRENCY=USD')":3918.1116,"ULTA^FF_GROSS_INC(CAL_R,2024,,,,USD)":null,"LYV^P_PRICE_HIGH_PR(44707,,,USD,,,\"PRICE\",\"CLOSE\",\"52W\")":126.04,"FUN^FG_PRICE(44707,,,USD)":44.9,"ULTA^FF_GROSS_INC(CAL_R,2021,,,,USD)":3283.120333,"ULTA^FF_GROSS_INC(CAL_R,2019,,,,USD)":2659.055334,"ULTA^FF_GROSS_INC(CAL_R,2018,,,,USD)":2381.807,"ULTA^FE_ESTIMATE(SALES,MEAN,CALA_ROLL,2024,2024,,,'CURRENCY=USD')":10246.742,"ULTA^FF_SALES(CAL_R,2024,,,,USD)":null,"MA^P_PRICE_HIGH_PR(44707,,,USD,,,\"PRICE\",\"CLOSE\",\"52W\")":396.75,"RACE^FG_PRICE(44707,,,USD)":195.24,"KSS^FG_PRICE(44527,,,USD)":53.92,"ULTA^FF_SALES(CAL_R,2019,,,,USD)":7337.667334,"ULTA^FF_SALES(CAL_R,2018,,,,USD)":6654.240333,"TSCO^FE_ESTIMATE(CAPEX,MEAN,CALA_ROLL,2024,2024,,,'')":624.28973,"TSCO^FF_CAPEX(CAL_R,2024,,,,USD)":null,"TSCO^FE_ESTIMATE(CAPEX,MEAN,CALA_ROLL,2023,2023,,,'')":634.9429,"TSCO^FE_ESTIMATE(CAPEX,MEAN,CALA_ROLL,2022,2022,,,'')":645.3425,"TSCO^FF_CAPEX(CAL_R,2021,,,,USD)":628.431,"TSCO^FF_CAPEX(CAL_R,2019,,,,USD)":217.45,"TSCO^FF_CAPEX(CAL_R,2018,,,,USD)":278.53,"TSCO^FE_ESTIMATE(EBITDA,MEAN,CALA_ROLL,2024,2024,,,'CURRENCY=USD')":2036.1365,"TSCO^FF_EBITDA_OPER(CAL_R,2024,,,,USD)":null,"BILI^FG_PRICE(44707,,,USD)":20.39,"BKI^P_PRICE_LOW_PR(44707,,,USD,,,\"PRICE\",\"CLOSE\",\"52W\")":53.12,"FICO^FG_PRICE(44707,,,USD)":400.16,"TSCO^FF_EBITDA_OPER(CAL_R,2019,,,,USD)":939.198,"TSCO^FF_EBITDA_OPER(CAL_R,2018,,,,USD)":879.088,"TSCO^FE_ESTIMATE(EBIT,MEAN,CALA_ROLL,2024,2024,,,'')":1626.8434,"TFX^FE_ESTIMATE(EBIT,MEAN,CALA_ROLL,2023,2023,,,'CURRENCY=USD')":894.0099,"TSCO^FE_ESTIMATE(EBIT,MEAN,CALA_ROLL,2023,2023,,,'')":1509.7015,"TSCO^FE_ESTIMATE(EBIT,MEAN,CALA_ROLL,2022,2022,,,'')":1415.7656,"PTC^FF_EBIT_OPER(CAL_R,2018,,,,USD)":109.272,"PTC^FF_EBIT_OPER(CAL_R,2020,,,,USD)":295.105,"PTC^FF_EBIT_OPER(CAL_R,2021,,,,USD)":400.692,"TSCO^FE_ESTIMATE(GROSS_INC,MEAN,CALA_ROLL,2024,2024,,,'CURRENCY=USD')":5506.3306,"TSCO^FF_GROSS_INC(CAL_R,2024,,,,USD)":null,"CRWD^FG_PRICE(44707,,,USD)":154.075,"ANSS^P_PRICE_LOW_PR(44707,,,USD,,,\"PRICE\",\"CLOSE\",\"52W\")":238.75,"TSCO^FF_GROSS_INC(CAL_R,2021,,,,USD)":4206.995,"TSCO^FF_GROSS_INC(CAL_R,2019,,,,USD)":2675.792,"TSCO^FF_GROSS_INC(CAL_R,2018,,,,USD)":2525.177,"TSCO^FE_ESTIMATE(SALES,MEAN,CALA_ROLL,2024,2024,,,'CURRENCY=USD')":15629.879,"TSCO^FF_SALES(CAL_R,2024,,,,USD)":null,"ORCL^FG_PRICE(44707,,,USD)":71.02,"NTES^P_PRICE_LOW_PR(44707,,,USD,,,\"PRICE\",\"CLOSE\",\"52W\")":71.53,"NOV^P_PRICE_HIGH_PR(44707,,,USD,,,\"PRICE\",\"CLOSE\",\"52W\")":21.96,"TSCO^FF_SALES(CAL_R,2019,,,,USD)":8351.931,"TSCO^FF_SALES(CAL_R,2018,,,,USD)":7911.046,"TCS^FE_ESTIMATE(CAPEX,MEAN,CALA_ROLL,2024,2024,,,'')":57.525288,"TCS^FF_CAPEX(CAL_R,2024,,,,USD)":null,"TCS^FE_ESTIMATE(CAPEX,MEAN,CALA_ROLL,2023,2023,,,'')":48.32608,"TCS^FE_ESTIMATE(CAPEX,MEAN,CALA_ROLL,2022,2022,,,'')":44.260273,"TCS^FF_CAPEX(CAL_R,2021,,,,USD)":29.535,"TCS^FF_CAPEX(CAL_R,2019,,,,USD)":41.638,"TCS^FF_CAPEX(CAL_R,2018,,,,USD)":28.873,"TCS^FE_ESTIMATE(EBITDA,MEAN,CALA_ROLL,2024,2024,,,'CURRENCY=USD')":165.72736,"TCS^FF_EBITDA_OPER(CAL_R,2024,,,,USD)":null,"TCS^FE_ESTIMATE(EBITDA,MEAN,CALA_ROLL,2023,2023,,,'CURRENCY=USD')":143.65794,"TCS^FE_ESTIMATE(EBITDA,MEAN,CALA_ROLL,2022,2022,,,'CURRENCY=USD')":141.62244,"TCS^FF_EBITDA_OPER(CAL_R,2021,,,,USD)":175.55,"TCS^FF_EBITDA_OPER(CAL_R,2019,,,,USD)":88.999,"TCS^FF_EBITDA_OPER(CAL_R,2018,,,,USD)":89.059,"TCS^FE_ESTIMATE(EBIT,MEAN,CALA_ROLL,2024,2024,,,'')":122.120224,"TCS^FF_EBIT_OPER(CAL_R,2024,,,,USD)":null,"TCS^FE_ESTIMATE(EBIT,MEAN,CALA_ROLL,2023,2023,,,'')":105.27707,"TCS^FE_ESTIMATE(EBIT,MEAN,CALA_ROLL,2022,2022,,,'')":105.600685,"TCS^FF_EBIT_OPER(CAL_R,2021,,,,USD)":141.677,"TCS^FF_EBIT_OPER(CAL_R,2019,,,,USD)":51.909,"TCS^FF_EBIT_OPER(CAL_R,2018,,,,USD)":52.309,"TCS^FE_ESTIMATE(GROSS_INC,MEAN,CALA_ROLL,2024,2024,,,'CURRENCY=USD')":703.46936,"TCS^FF_GROSS_INC(CAL_R,2024,,,,USD)":null,"TCS^FE_ESTIMATE(GROSS_INC,MEAN,CALA_ROLL,2023,2023,,,'CURRENCY=USD')":650.1193,"TCS^FE_ESTIMATE(GROSS_INC,MEAN,CALA_ROLL,2022,2022,,,'CURRENCY=USD')":628.38293,"TCS^FF_GROSS_INC(CAL_R,2021,,,,USD)":615.027,"TCS^FF_GROSS_INC(CAL_R,2019,,,,USD)":500.645,"TCS^FF_GROSS_INC(CAL_R,2018,,,,USD)":475.635,"TCS^FE_ESTIMATE(SALES,MEAN,CALA_ROLL,2024,2024,,,'CURRENCY=USD')":1210.3613,"TCS^FF_SALES(CAL_R,2024,,,,USD)":null,"TCS^FE_ESTIMATE(SALES,MEAN,CALA_ROLL,2023,2023,,,'CURRENCY=USD')":1116.1014,"TCS^FE_ESTIMATE(SALES,MEAN,CALA_ROLL,2022,2022,,,'CURRENCY=USD')":1081.7443,"TCS^FF_SALES(CAL_R,2021,,,,USD)":1103.256,"TCS^FF_SALES(CAL_R,2019,,,,USD)":927.789,"TCS^FF_SALES(CAL_R,2018,,,,USD)":874.677,"TGT^FE_ESTIMATE(CAPEX,MEAN,CALA_ROLL,2024,2024,,,'')":4489.189,"TGT^FF_CAPEX(CAL_R,2024,,,,USD)":null,"TGT^FE_ESTIMATE(CAPEX,MEAN,CALA_ROLL,2023,2023,,,'')":4496.0103,"TGT^FE_ESTIMATE(CAPEX,MEAN,CALA_ROLL,2022,2022,,,'')":4476.531,"TGT^FF_CAPEX(CAL_R,2021,,,,USD)":3403.666666,"TGT^FF_CAPEX(CAL_R,2019,,,,USD)":3033.333333,"TGT^FF_CAPEX(CAL_R,2018,,,,USD)":3463.0,"TGT^FE_ESTIMATE(EBITDA,MEAN,CALA_ROLL,2024,2024,,,'CURRENCY=USD')":12876.888,"TGT^FF_EBITDA_OPER(CAL_R,2024,,,,USD)":null,"MNST^FG_PRICE(44677,,,USD)":86.26,"NOC^FG_PRICE(44617,,,USD)":409.67,"EXPD^FG_PRICE(44677,,,USD)":98.4,"TGT^FF_EBITDA_OPER(CAL_R,2019,,,,USD)":7239.66667,"TGT^FF_EBITDA_OPER(CAL_R,2018,,,,USD)":6677.66666,"TGT^FE_ESTIMATE(EBIT,MEAN,CALA_ROLL,2024,2024,,,'')":9938.838,"KBH^P_PRICE_LOW_PR(44695,,,USD,,,\"PRICE\",\"CLOSE\",\"52W\")":30.88,"TGT^FE_ESTIMATE(EBIT,MEAN,CALA_ROLL,2023,2023,,,'')":9564.135,"TGT^FE_ESTIMATE(EBIT,MEAN,CALA_ROLL,2022,2022,,,'')":9134.116,"MDC^P_PRICE_LOW_PR(44695,,,USD,,,\"PRICE\",\"CLOSE\",\"52W\")":34.78,"MNDY^FE_ESTIMATE(EBIT,MEAN,CALA_ROLL,2024,2024,,,'CURRENCY=USD')":-61.8695,"NTNX^FF_EBIT_OPER(CAL_R,2018,,,,USD)":-354.567,"TGT^FE_ESTIMATE(GROSS_INC,MEAN,CALA_ROLL,2024,2024,,,'CURRENCY=USD')":34189.758,"TGT^FF_GROSS_INC(CAL_R,2024,,,,USD)":null,"DKS^FG_PRICE(44707,,,USD)":81.5457,"QCOM^P_PRICE_LOW_PR(44707,,,USD,,,\"PRICE\",\"CLOSE\",\"52W\")":122.95,"TGT^FF_GROSS_INC(CAL_R,2021,,,,USD)":28802.0,"TGT^FF_GROSS_INC(CAL_R,2019,,,,USD)":20821.333334,"TGT^FF_GROSS_INC(CAL_R,2018,,,,USD)":19863.0,"TGT^FE_ESTIMATE(SALES,MEAN,CALA_ROLL,2024,2024,,,'CURRENCY=USD')":118725.875,"TGT^FF_SALES(CAL_R,2024,,,,USD)":null,"KLAC^FG_PRICE(44707,,,USD)":346.98,"DGX^P_PRICE_LOW_PR(44707,,,USD,,,\"PRICE\",\"CLOSE\",\"52W\")":127.27,"IRM^P_PRICE_HIGH_PR(44707,,,USD,,,\"PRICE\",\"CLOSE\",\"52W\")":57.72,"TGT^FF_SALES(CAL_R,2019,,,,USD)":77971.666667,"TGT^FF_SALES(CAL_R,2018,,,,USD)":75357.0,"SPWH^FE_ESTIMATE(CAPEX,MEAN,CALA_ROLL,2024,2024,,,'')":null,"SPWH^FF_CAPEX(CAL_R,2024,,,,USD)":null,"SPWH^FE_ESTIMATE(CAPEX,MEAN,CALA_ROLL,2023,2023,,,'')":53.815983,"SPWH^FE_ESTIMATE(CAPEX,MEAN,CALA_ROLL,2022,2022,,,'')":51.959373,"SPWH^FF_CAPEX(CAL_R,2021,,,,USD)":49.909,"SPWH^FF_CAPEX(CAL_R,2019,,,,USD)":28.803667,"SPWH^FF_CAPEX(CAL_R,2018,,,,USD)":17.669,"SPWH^FE_ESTIMATE(EBITDA,MEAN,CALA_ROLL,2024,2024,,,'CURRENCY=USD')":122.612854,"SPWH^FF_EBITDA_OPER(CAL_R,2024,,,,USD)":null,"SPWH^FE_ESTIMATE(EBITDA,MEAN,CALA_ROLL,2023,2023,,,'CURRENCY=USD')":124.21303,"SPWH^FE_ESTIMATE(EBITDA,MEAN,CALA_ROLL,2022,2022,,,'CURRENCY=USD')":117.15511,"SPWH^FF_EBITDA_OPER(CAL_R,2021,,,,USD)":164.41733,"SPWH^FF_EBITDA_OPER(CAL_R,2019,,,,USD)":57.67333,"SPWH^FF_EBITDA_OPER(CAL_R,2018,,,,USD)":62.189,"SPWH^FE_ESTIMATE(EBIT,MEAN,CALA_ROLL,2024,2024,,,'')":89.6162,"SPWH^FF_EBIT_OPER(CAL_R,2024,,,,USD)":null,"SPWH^FE_ESTIMATE(EBIT,MEAN,CALA_ROLL,2023,2023,,,'')":89.487076,"SPWH^FE_ESTIMATE(EBIT,MEAN,CALA_ROLL,2022,2022,,,'')":83.31265,"SPWH^FF_EBIT_OPER(CAL_R,2021,,,,USD)":108.12,"SPWH^FF_EBIT_OPER(CAL_R,2019,,,,USD)":35.29533,"SPWH^FF_EBIT_OPER(CAL_R,2018,,,,USD)":43.889,"SPWH^FE_ESTIMATE(GROSS_INC,MEAN,CALA_ROLL,2024,2024,,,'CURRENCY=USD')":578.2289,"SPWH^FF_GROSS_INC(CAL_R,2024,,,,USD)":null,"SPWH^FE_ESTIMATE(GROSS_INC,MEAN,CALA_ROLL,2023,2023,,,'CURRENCY=USD')":533.814,"SPWH^FE_ESTIMATE(GROSS_INC,MEAN,CALA_ROLL,2022,2022,,,'CURRENCY=USD')":493.29727,"SPWH^FF_GROSS_INC(CAL_R,2021,,,,USD)":442.698,"SPWH^FF_GROSS_INC(CAL_R,2019,,,,USD)":272.413666,"SPWH^FE_ESTIMATE(SALES,MEAN,CALA_ROLL,2024,2024,,,'CURRENCY=USD')":1776.9618,"SPWH^FF_SALES(CAL_R,2024,,,,USD)":null,"SPWH^FE_ESTIMATE(SALES,MEAN,CALA_ROLL,2023,2023,,,'CURRENCY=USD')":1615.309,"SPWH^FF_SALES(CAL_R,2023,,,,USD)":null,"SPWH^FF_SALES(CAL_R,2022,,,,USD)":null,"SPWH^FF_SALES(CAL_R,2020,,,,USD)":1391.752667,"SPWH^FF_SALES(CAL_R,2018,,,,USD)":849.289667,"SAH^FF_CAPEX(CAL_R,2024,,,,USD)":null,"SAH^FE_ESTIMATE(CAPEX,MEAN,CALA_ROLL,2023,2023,,,'')":309.5,"SAH^FF_CAPEX(CAL_R,2023,,,,USD)":null,"SAH^FE_ESTIMATE(CAPEX,MEAN,CALA_ROLL,2022,2022,,,'')":279.0,"SAH^FF_CAPEX(CAL_R,2021,,,,USD)":298.2,"SAH^FF_CAPEX(CAL_R,2019,,,,USD)":125.576,"SAH^FE_ESTIMATE(EBITDA,MEAN,CALA_ROLL,2024,2024,,,'CURRENCY=USD')":null,"SAH^FF_EBITDA_OPER(CAL_R,2024,,,,USD)":null,"SAH^FE_ESTIMATE(EBITDA,MEAN,CALA_ROLL,2023,2023,,,'CURRENCY=USD')":784.72296,"SAH^FF_EBITDA_OPER(CAL_R,2023,,,,USD)":null,"SAH^FE_ESTIMATE(EBITDA,MEAN,CALA_ROLL,2022,2022,,,'CURRENCY=USD')":790.89087,"SAH^FF_EBITDA_OPER(CAL_R,2021,,,,USD)":638.5,"SAH^FF_EBITDA_OPER(CAL_R,2019,,,,USD)":351.487,"SAH^FE_ESTIMATE(EBIT,MEAN,CALA_ROLL,2024,2024,,,'')":585.9741,"EPD^FF_EBIT_OPER(CAL_R,2021,,,,USD)":6532.2,"SAH^FE_ESTIMATE(EBIT,MEAN,CALA_ROLL,2023,2023,,,'')":661.10156,"QCOM^P_PRICE_HIGH_PR(44695,,,USD,,,\"PRICE\",\"CLOSE\",\"52W\")":189.28,"SAH^FE_ESTIMATE(EBIT,MEAN,CALA_ROLL,2022,2022,,,'')":674.266,"QCOM^FG_PRICE(44695,,,USD)":134.93,"EPD^FF_EBIT_OPER(CAL_R,2024,,,,USD)":null,"SAH^FE_ESTIMATE(GROSS_INC,MEAN,CALA_ROLL,2024,2024,,,'CURRENCY=USD')":null,"SAH^FF_GROSS_INC(CAL_R,2024,,,,USD)":null,"SAH^FE_ESTIMATE(GROSS_INC,MEAN,CALA_ROLL,2023,2023,,,'CURRENCY=USD')":2506.7527,"SAH^FF_GROSS_INC(CAL_R,2023,,,,USD)":null,"SAH^FE_ESTIMATE(GROSS_INC,MEAN,CALA_ROLL,2022,2022,,,'CURRENCY=USD')":2518.7085,"SAH^FF_GROSS_INC(CAL_R,2021,,,,USD)":1813.2,"SAH^FF_GROSS_INC(CAL_R,2019,,,,USD)":1427.848,"SAH^FE_ESTIMATE(SALES,MEAN,CALA_ROLL,2024,2024,,,'CURRENCY=USD')":15381.0625,"SAH^FF_SALES(CAL_R,2024,,,,USD)":null,"SAH^FE_ESTIMATE(SALES,MEAN,CALA_ROLL,2023,2023,,,'CURRENCY=USD')":17073.813,"SAH^FF_SALES(CAL_R,2023,,,,USD)":null,"SAH^FE_ESTIMATE(SALES,MEAN,CALA_ROLL,2022,2022,,,'CURRENCY=USD')":16045.123,"SAH^FF_SALES(CAL_R,2021,,,,USD)":12396.4,"SAH^FF_SALES(CAL_R,2019,,,,USD)":10454.343,"SIG^FE_ESTIMATE(CAPEX,MEAN,CALA_ROLL,2024,2024,,,'')":307.382,"SIG^FF_CAPEX(CAL_R,2024,,,,USD)":null,"SIG^FE_ESTIMATE(CAPEX,MEAN,CALA_ROLL,2023,2023,,,'')":272.09442,"SIG^FF_CAPEX(CAL_R,2023,,,,USD)":null,"SIG^FE_ESTIMATE(CAPEX,MEAN,CALA_ROLL,2022,2022,,,'')":242.03749,"SIG^FF_CAPEX(CAL_R,2021,,,,USD)":117.2,"SIG^FF_CAPEX(CAL_R,2019,,,,USD)":136.0,"SIG^FE_ESTIMATE(EBITDA,MEAN,CALA_ROLL,2024,2024,,,'CURRENCY=USD')":1073.4028,"SIG^FF_EBITDA_OPER(CAL_R,2024,,,,USD)":null,"SIG^FE_ESTIMATE(EBITDA,MEAN,CALA_ROLL,2023,2023,,,'CURRENCY=USD')":1073.3347,"SIG^FF_EBITDA_OPER(CAL_R,2023,,,,USD)":null,"SIG^FE_ESTIMATE(EBITDA,MEAN,CALA_ROLL,2022,2022,,,'CURRENCY=USD')":1060.5817,"SIG^FF_EBITDA_OPER(CAL_R,2021,,,,USD)":1026.56667,"SIG^FF_EBITDA_OPER(CAL_R,2019,,,,USD)":741.26667,"SIG^FE_ESTIMATE(EBIT,MEAN,CALA_ROLL,2024,2024,,,'')":891.05664,"A^FE_ESTIMATE(EBIT,MEAN,CALA_ROLL,2022,2022,,,'CURRENCY=USD')":1784.4266,"SIG^FE_ESTIMATE(EBIT,MEAN,CALA_ROLL,2023,2023,,,'')":891.0411,"A^FF_EBIT_OPER(CAL_R,2023,,,,USD)":null,"SIG^FE_ESTIMATE(EBIT,MEAN,CALA_ROLL,2022,2022,,,'')":887.0559,"A^FF_EBIT_OPER(CAL_R,2024,,,,USD)":null,"ALL^FF_EBIT_OPER(CAL_R,2018,,,,USD)":null,"SIG^FE_ESTIMATE(GROSS_INC,MEAN,CALA_ROLL,2024,2024,,,'CURRENCY=USD')":null,"SIG^FF_GROSS_INC(CAL_R,2024,,,,USD)":null,"SIG^FE_ESTIMATE(GROSS_INC,MEAN,CALA_ROLL,2023,2023,,,'CURRENCY=USD')":3215.2295,"SIG^FF_GROSS_INC(CAL_R,2023,,,,USD)":null,"SIG^FE_ESTIMATE(GROSS_INC,MEAN,CALA_ROLL,2022,2022,,,'CURRENCY=USD')":3168.7766,"SIG^FF_GROSS_INC(CAL_R,2021,,,,USD)":3029.433333,"SIG^FF_GROSS_INC(CAL_R,2019,,,,USD)":2224.333333,"SIG^FE_ESTIMATE(SALES,MEAN,CALA_ROLL,2024,2024,,,'CURRENCY=USD')":8407.439,"SIG^FF_SALES(CAL_R,2024,,,,USD)":null,"SIG^FE_ESTIMATE(SALES,MEAN,CALA_ROLL,2023,2023,,,'CURRENCY=USD')":8140.053,"SIG^FF_SALES(CAL_R,2023,,,,USD)":null,"SIG^FE_ESTIMATE(SALES,MEAN,CALA_ROLL,2022,2022,,,'CURRENCY=USD')":7994.0244,"SIG^FF_SALES(CAL_R,2021,,,,USD)":7617.733333,"SIG^FF_SALES(CAL_R,2019,,,,USD)":6137.566666,"SFT^FE_ESTIMATE(CAPEX,MEAN,CALA_ROLL,2024,2024,,,'')":30.1,"SFT^FF_CAPEX(CAL_R,2024,,,,USD)":null,"SFT^FE_ESTIMATE(CAPEX,MEAN,CALA_ROLL,2023,2023,,,'')":18.019833,"SFT^FF_CAPEX(CAL_R,2023,,,,USD)":null,"SFT^FE_ESTIMATE(CAPEX,MEAN,CALA_ROLL,2022,2022,,,'')":11.374333,"SFT^FF_CAPEX(CAL_R,2021,,,,USD)":14.143,"SFT^FF_CAPEX(CAL_R,2019,,,,USD)":6.553,"SFT^FE_ESTIMATE(EBITDA,MEAN,CALA_ROLL,2024,2024,,,'CURRENCY=USD')":-72.0,"SFT^FF_EBITDA_OPER(CAL_R,2024,,,,USD)":null,"SFT^FE_ESTIMATE(EBITDA,MEAN,CALA_ROLL,2023,2023,,,'CURRENCY=USD')":-134.80333,"SFT^FF_EBITDA_OPER(CAL_R,2023,,,,USD)":null,"SFT^FE_ESTIMATE(EBITDA,MEAN,CALA_ROLL,2022,2022,,,'CURRENCY=USD')":-150.21,"SFT^FF_EBITDA_OPER(CAL_R,2021,,,,USD)":-171.267,"SFT^FF_EBITDA_OPER(CAL_R,2019,,,,USD)":-73.622,"SFT^FF_EBITDA_OPER(CAL_R,2018,,,,USD)":null,"SFT^FE_ESTIMATE(EBIT,MEAN,CALA_ROLL,2024,2024,,,'')":-107.5972,"SFT^FF_EBIT_OPER(CAL_R,2024,,,,USD)":null,"SFT^FE_ESTIMATE(EBIT,MEAN,CALA_ROLL,2023,2023,,,'')":-160.9026,"SFT^FF_EBIT_OPER(CAL_R,2023,,,,USD)":null,"SFT^FF_EBIT_OPER(CAL_R,2022,,,,USD)":null,"SFT^FF_EBIT_OPER(CAL_R,2020,,,,USD)":-76.251,"SFT^FF_EBIT_OPER(CAL_R,2018,,,,USD)":-0.00167,"SFT^FE_ESTIMATE(GROSS_INC,MEAN,CALA_ROLL,2024,2024,,,'CURRENCY=USD')":243.6544,"SFT^FF_GROSS_INC(CAL_R,2024,,,,USD)":null,"SFT^FE_ESTIMATE(GROSS_INC,MEAN,CALA_ROLL,2023,2023,,,'CURRENCY=USD')":132.272,"SFT^FF_GROSS_INC(CAL_R,2023,,,,USD)":null,"SFT^FF_GROSS_INC(CAL_R,2022,,,,USD)":null,"SFT^FF_GROSS_INC(CAL_R,2020,,,,USD)":7.64499999999998,"SFT^FF_GROSS_INC(CAL_R,2018,,,,USD)":0.0,"SFT^FE_ESTIMATE(SALES,MEAN,CALA_ROLL,2024,2024,,,'CURRENCY=USD')":2380.892,"SFT^FF_SALES(CAL_R,2024,,,,USD)":null,"SFT^FE_ESTIMATE(SALES,MEAN,CALA_ROLL,2023,2023,,,'CURRENCY=USD')":1498.473,"SFT^FF_SALES(CAL_R,2023,,,,USD)":null,"SFT^FF_SALES(CAL_R,2022,,,,USD)":null,"SFT^FF_SALES(CAL_R,2020,,,,USD)":195.718,"SFT^FF_SALES(CAL_R,2018,,,,USD)":0.0,"SBH^FE_ESTIMATE(CAPEX,MEAN,CALA_ROLL,2024,2024,,,'')":null,"SBH^FF_CAPEX(CAL_R,2024,,,,USD)":null,"SBH^FE_ESTIMATE(CAPEX,MEAN,CALA_ROLL,2023,2023,,,'')":98.4101,"SBH^FF_CAPEX(CAL_R,2023,,,,USD)":null,"SBH^FF_CAPEX(CAL_R,2022,,,,USD)":null,"SBH^FF_CAPEX(CAL_R,2020,,,,USD)":85.466,"SBH^FF_CAPEX(CAL_R,2018,,,,USD)":87.718,"SBH^FE_ESTIMATE(EBITDA,MEAN,CALA_ROLL,2024,2024,,,'CURRENCY=USD')":null,"SBH^FF_EBITDA_OPER(CAL_R,2024,,,,USD)":null,"SBH^FE_ESTIMATE(EBITDA,MEAN,CALA_ROLL,2023,2023,,,'CURRENCY=USD')":545.3644,"SBH^FF_EBITDA_OPER(CAL_R,2023,,,,USD)":null,"SBH^FF_EBITDA_OPER(CAL_R,2022,,,,USD)":null,"SBH^FF_EBITDA_OPER(CAL_R,2020,,,,USD)":386.109,"SBH^FF_EBITDA_OPER(CAL_R,2018,,,,USD)":566.824,"SBH^FE_ESTIMATE(EBIT,MEAN,CALA_ROLL,2024,2024,,,'')":null,"WM^FE_ESTIMATE(EBIT,MEAN,CALA_ROLL,2022,2022,,,'CURRENCY=USD')":3405.8157,"SBH^FE_ESTIMATE(EBIT,MEAN,CALA_ROLL,2023,2023,,,'')":438.26697,"WM^FF_EBIT_OPER(CAL_R,2023,,,,USD)":null,"WM^FE_ESTIMATE(EBIT,MEAN,CALA_ROLL,2023,2023,,,'CURRENCY=USD')":3687.3945,"WM^FE_ESTIMATE(EBIT,MEAN,CALA_ROLL,2024,2024,,,'CURRENCY=USD')":4043.196,"ITW^FF_EBIT_OPER(CAL_R,2019,,,,USD)":3402.0,"SBH^FE_ESTIMATE(GROSS_INC,MEAN,CALA_ROLL,2024,2024,,,'CURRENCY=USD')":null,"SBH^FF_GROSS_INC(CAL_R,2024,,,,USD)":null,"SBH^FE_ESTIMATE(GROSS_INC,MEAN,CALA_ROLL,2023,2023,,,'CURRENCY=USD')":1994.1753,"SBH^FF_GROSS_INC(CAL_R,2023,,,,USD)":null,"SBH^FF_GROSS_INC(CAL_R,2022,,,,USD)":null,"SBH^FF_GROSS_INC(CAL_R,2020,,,,USD)":1604.981,"SBH^FF_GROSS_INC(CAL_R,2018,,,,USD)":1830.244,"SBH^FE_ESTIMATE(SALES,MEAN,CALA_ROLL,2024,2024,,,'CURRENCY=USD')":null,"SBH^FF_SALES(CAL_R,2024,,,,USD)":null,"SBH^FE_ESTIMATE(SALES,MEAN,CALA_ROLL,2023,2023,,,'CURRENCY=USD')":3945.6013,"SBH^FF_SALES(CAL_R,2023,,,,USD)":null,"SBH^FF_SALES(CAL_R,2022,,,,USD)":null,"SBH^FF_SALES(CAL_R,2020,,,,USD)":3470.144,"SBH^FF_SALES(CAL_R,2018,,,,USD)":3927.054,"RH^FE_ESTIMATE(CAPEX,MEAN,CALA_ROLL,2024,2024,,,'')":239.69179,"RH^FF_CAPEX(CAL_R,2024,,,,USD)":null,"RH^FE_ESTIMATE(CAPEX,MEAN,CALA_ROLL,2023,2023,,,'')":239.47842,"RH^FF_CAPEX(CAL_R,2023,,,,USD)":null,"RH^FF_CAPEX(CAL_R,2022,,,,USD)":null,"RH^FF_CAPEX(CAL_R,2020,,,,USD)":107.672,"RH^FF_CAPEX(CAL_R,2018,,,,USD)":89.642667,"RH^FE_ESTIMATE(EBITDA,MEAN,CALA_ROLL,2024,2024,,,'CURRENCY=USD')":1331.6879,"RH^FF_EBITDA_OPER(CAL_R,2024,,,,USD)":null,"RH^FE_ESTIMATE(EBITDA,MEAN,CALA_ROLL,2023,2023,,,'CURRENCY=USD')":1206.8677,"RH^FF_EBITDA_OPER(CAL_R,2023,,,,USD)":null,"RH^FF_EBITDA_OPER(CAL_R,2022,,,,USD)":null,"RH^FF_EBITDA_OPER(CAL_R,2020,,,,USD)":618.828,"RH^FF_EBITDA_OPER(CAL_R,2018,,,,USD)":404.09267,"RH^FE_ESTIMATE(EBIT,MEAN,CALA_ROLL,2024,2024,,,'')":1198.7098,"WST^FE_ESTIMATE(EBIT,MEAN,CALA_ROLL,2022,2022,,,'CURRENCY=USD')":862.62354,"RH^FE_ESTIMATE(EBIT,MEAN,CALA_ROLL,2023,2023,,,'')":1092.176,"WST^FF_EBIT_OPER(CAL_R,2023,,,,USD)":null,"WST^FE_ESTIMATE(EBIT,MEAN,CALA_ROLL,2023,2023,,,'CURRENCY=USD')":973.7866,"WST^FE_ESTIMATE(EBIT,MEAN,CALA_ROLL,2024,2024,,,'CURRENCY=USD')":1078.05,"CDW^FF_EBIT_OPER(CAL_R,2019,,,,USD)":1133.6,"RH^FE_ESTIMATE(GROSS_INC,MEAN,CALA_ROLL,2024,2024,,,'CURRENCY=USD')":2377.0369,"RH^FF_GROSS_INC(CAL_R,2024,,,,USD)":null,"RH^FE_ESTIMATE(GROSS_INC,MEAN,CALA_ROLL,2023,2023,,,'CURRENCY=USD')":2122.8608,"RH^FF_GROSS_INC(CAL_R,2023,,,,USD)":null,"RH^FF_GROSS_INC(CAL_R,2022,,,,USD)":null,"RH^FF_GROSS_INC(CAL_R,2020,,,,USD)":1292.812667,"RH^FF_GROSS_INC(CAL_R,2018,,,,USD)":989.576334,"RH^FE_ESTIMATE(SALES,MEAN,CALA_ROLL,2024,2024,,,'CURRENCY=USD')":4595.1846,"RH^FF_SALES(CAL_R,2024,,,,USD)":null,"RH^FE_ESTIMATE(SALES,MEAN,CALA_ROLL,2023,2023,,,'CURRENCY=USD')":4262.793,"RH^FF_SALES(CAL_R,2023,,,,USD)":null,"RH^FF_SALES(CAL_R,2022,,,,USD)":null,"RH^FF_SALES(CAL_R,2020,,,,USD)":2799.472667,"RH^FF_SALES(CAL_R,2018,,,,USD)":2505.454334,"PAG^FE_ESTIMATE(CAPEX,MEAN,CALA_ROLL,2024,2024,,,'')":null,"PAG^FF_CAPEX(CAL_R,2024,,,,USD)":null,"PAG^FE_ESTIMATE(CAPEX,MEAN,CALA_ROLL,2023,2023,,,'')":279.0,"PAG^FF_CAPEX(CAL_R,2023,,,,USD)":null,"PAG^FF_CAPEX(CAL_R,2022,,,,USD)":null,"PAG^FF_CAPEX(CAL_R,2020,,,,USD)":185.9,"PAG^FF_CAPEX(CAL_R,2018,,,,USD)":305.6,"PAG^FE_ESTIMATE(EBITDA,MEAN,CALA_ROLL,2024,2024,,,'CURRENCY=USD')":1461.7712,"PAG^FF_EBITDA_OPER(CAL_R,2024,,,,USD)":null,"PAG^FE_ESTIMATE(EBITDA,MEAN,CALA_ROLL,2023,2023,,,'CURRENCY=USD')":1611.0612,"PAG^FF_EBITDA_OPER(CAL_R,2023,,,,USD)":null,"PAG^FF_EBITDA_OPER(CAL_R,2022,,,,USD)":null,"PAG^FF_EBITDA_OPER(CAL_R,2020,,,,USD)":754.0,"PAG^FF_EBITDA_OPER(CAL_R,2018,,,,USD)":768.6,"PAG^FE_ESTIMATE(EBIT,MEAN,CALA_ROLL,2024,2024,,,'')":1305.2069,"MOS^FF_EBIT_OPER(CAL_R,2023,,,,USD)":null,"PAG^FE_ESTIMATE(EBIT,MEAN,CALA_ROLL,2023,2023,,,'')":1372.5548,"MOS^FE_ESTIMATE(EBIT,MEAN,CALA_ROLL,2023,2023,,,'CURRENCY=USD')":4810.063,"MOS^FF_EBIT_OPER(CAL_R,2024,,,,USD)":null,"NIO^FF_EBIT_OPER(CAL_R,2018,,,,USD)":-1450.14223,"NIO^FF_EBIT_OPER(CAL_R,2020,,,,USD)":-658.71742,"PAG^FE_ESTIMATE(GROSS_INC,MEAN,CALA_ROLL,2024,2024,,,'CURRENCY=USD')":null,"PAG^FF_GROSS_INC(CAL_R,2024,,,,USD)":null,"PAG^FE_ESTIMATE(GROSS_INC,MEAN,CALA_ROLL,2023,2023,,,'CURRENCY=USD')":4557.256,"PAG^FF_GROSS_INC(CAL_R,2023,,,,USD)":null,"PAG^FF_GROSS_INC(CAL_R,2022,,,,USD)":null,"PAG^FF_GROSS_INC(CAL_R,2020,,,,USD)":3069.0,"PAG^FF_GROSS_INC(CAL_R,2018,,,,USD)":3311.2,"PAG^FE_ESTIMATE(SALES,MEAN,CALA_ROLL,2024,2024,,,'CURRENCY=USD')":22195.035,"PAG^FF_SALES(CAL_R,2024,,,,USD)":null,"PAG^FE_ESTIMATE(SALES,MEAN,CALA_ROLL,2023,2023,,,'CURRENCY=USD')":28341.45,"PAG^FF_SALES(CAL_R,2023,,,,USD)":null,"PAG^FF_SALES(CAL_R,2022,,,,USD)":null,"PAG^FF_SALES(CAL_R,2020,,,,USD)":20443.9,"PAG^FF_SALES(CAL_R,2018,,,,USD)":22785.1,"PRTY^FE_ESTIMATE(CAPEX,MEAN,CALA_ROLL,2024,2024,,,'')":96.4,"PRTY^FF_CAPEX(CAL_R,2024,,,,USD)":null,"PRTY^FE_ESTIMATE(CAPEX,MEAN,CALA_ROLL,2023,2023,,,'')":96.4,"PRTY^FF_CAPEX(CAL_R,2023,,,,USD)":null,"PRTY^FF_CAPEX(CAL_R,2022,,,,USD)":null,"PRTY^FF_CAPEX(CAL_R,2020,,,,USD)":51.128,"PRTY^FF_CAPEX(CAL_R,2018,,,,USD)":85.661,"PRTY^FE_ESTIMATE(EBITDA,MEAN,CALA_ROLL,2024,2024,,,'CURRENCY=USD')":315.0,"PRTY^FF_EBITDA_OPER(CAL_R,2024,,,,USD)":null,"PRTY^FE_ESTIMATE(EBITDA,MEAN,CALA_ROLL,2023,2023,,,'CURRENCY=USD')":300.0,"PRTY^FF_EBITDA_OPER(CAL_R,2023,,,,USD)":null,"PRTY^FF_EBITDA_OPER(CAL_R,2022,,,,USD)":null,"PRTY^FF_EBITDA_OPER(CAL_R,2020,,,,USD)":-120.286,"PRTY^FF_EBITDA_OPER(CAL_R,2018,,,,USD)":356.86,"PRTY^FE_ESTIMATE(EBIT,MEAN,CALA_ROLL,2024,2024,,,'')":240.9,"PRTY^FF_EBIT_OPER(CAL_R,2024,,,,USD)":null,"PRTY^FE_ESTIMATE(EBIT,MEAN,CALA_ROLL,2023,2023,,,'')":227.9,"PRTY^FF_EBIT_OPER(CAL_R,2023,,,,USD)":null,"PRTY^FF_EBIT_OPER(CAL_R,2022,,,,USD)":null,"PRTY^FF_EBIT_OPER(CAL_R,2020,,,,USD)":-196.792,"PRTY^FF_EBIT_OPER(CAL_R,2018,,,,USD)":278.285,"PRTY^FE_ESTIMATE(GROSS_INC,MEAN,CALA_ROLL,2024,2024,,,'CURRENCY=USD')":929.1,"PRTY^FF_GROSS_INC(CAL_R,2024,,,,USD)":null,"PRTY^FE_ESTIMATE(GROSS_INC,MEAN,CALA_ROLL,2023,2023,,,'CURRENCY=USD')":897.7,"PRTY^FF_GROSS_INC(CAL_R,2023,,,,USD)":null,"PRTY^FF_GROSS_INC(CAL_R,2022,,,,USD)":null,"PRTY^FF_GROSS_INC(CAL_R,2020,,,,USD)":468.609,"PRTY^FF_GROSS_INC(CAL_R,2018,,,,USD)":978.943,"PRTY^FE_ESTIMATE(SALES,MEAN,CALA_ROLL,2024,2024,,,'CURRENCY=USD')":2402.3,"PRTY^FF_SALES(CAL_R,2024,,,,USD)":null,"PRTY^FE_ESTIMATE(SALES,MEAN,CALA_ROLL,2023,2023,,,'CURRENCY=USD')":2323.2,"PRTY^FF_SALES(CAL_R,2023,,,,USD)":null,"PRTY^FF_SALES(CAL_R,2022,,,,USD)":null,"PRTY^FF_SALES(CAL_R,2020,,,,USD)":1850.69,"PRTY^FF_SALES(CAL_R,2018,,,,USD)":2427.515,"ORLY^FE_ESTIMATE(CAPEX,MEAN,CALA_ROLL,2024,2024,,,'')":645.2252,"ORLY^FF_CAPEX(CAL_R,2024,,,,USD)":null,"ORLY^FE_ESTIMATE(CAPEX,MEAN,CALA_ROLL,2023,2023,,,'')":636.812,"VNO^FG_PRICE(44707,,,USD)":34.91,"MCD^P_PRICE_LOW_PR(44707,,,USD,,,\"PRICE\",\"CLOSE\",\"52W\")":222.0,"ORLY^FF_CAPEX(CAL_R,2020,,,,USD)":465.579,"ORLY^FF_CAPEX(CAL_R,2018,,,,USD)":504.268,"ORLY^FE_ESTIMATE(EBITDA,MEAN,CALA_ROLL,2024,2024,,,'CURRENCY=USD')":3742.9697,"ORLY^FF_EBITDA_OPER(CAL_R,2024,,,,USD)":null,"MCD^P_PRICE_HIGH_PR(44707,,,USD,,,\"PRICE\",\"CLOSE\",\"52W\")":269.69,"QSR^P_PRICE_HIGH_PR(44707,,,USD,,,\"PRICE\",\"CLOSE\",\"52W\")":70.47,"INTC^P_PRICE_LOW_PR(44707,,,USD,,,\"PRICE\",\"CLOSE\",\"52W\")":41.65,"ORLY^FF_EBITDA_OPER(CAL_R,2020,,,,USD)":2737.371,"ORLY^FF_EBITDA_OPER(CAL_R,2018,,,,USD)":2074.121,"ORLY^FE_ESTIMATE(EBIT,MEAN,CALA_ROLL,2024,2024,,,'')":3351.103,"DLB^FF_EBIT_OPER(CAL_R,2018,,,,USD)":157.988,"ORLY^FE_ESTIMATE(EBIT,MEAN,CALA_ROLL,2023,2023,,,'')":3156.5713,"DLB^FF_EBIT_OPER(CAL_R,2019,,,,USD)":274.215,"DLB^FF_EBIT_OPER(CAL_R,2020,,,,USD)":332.197,"CTS^P_PRICE_HIGH_PR(44695,,,USD,,,\"PRICE\",\"CLOSE\",\"52W\")":39.12,"CTS^FG_PRICE(44695,,,USD)":36.15,"ORLY^FE_ESTIMATE(GROSS_INC,MEAN,CALA_ROLL,2024,2024,,,'CURRENCY=USD')":8164.8687,"ORLY^FF_GROSS_INC(CAL_R,2024,,,,USD)":null,"FTNT^FG_PRICE(44528,,,USD)":327.39,"HPE^FG_PRICE(44678,,,USD)":15.38,"SBAC^P_PRICE_LOW_PR(44707,,,USD,,,\"PRICE\",\"CLOSE\",\"52W\")":290.82,"ORLY^FF_GROSS_INC(CAL_R,2020,,,,USD)":5782.692,"ORLY^FF_GROSS_INC(CAL_R,2018,,,,USD)":4793.966,"ORLY^FE_ESTIMATE(SALES,MEAN,CALA_ROLL,2024,2024,,,'CURRENCY=USD')":15847.494,"ORLY^FF_SALES(CAL_R,2024,,,,USD)":null,"LMND^P_PRICE_HIGH_PR(44707,,,USD,,,\"PRICE\",\"CLOSE\",\"52W\")":112.75,"UNP^P_PRICE_HIGH_PR(44707,,,USD,,,\"PRICE\",\"CLOSE\",\"52W\")":276.69,"AMT^P_PRICE_LOW_PR(44707,,,USD,,,\"PRICE\",\"CLOSE\",\"52W\")":224.72,"ORLY^FF_SALES(CAL_R,2020,,,,USD)":11604.493,"ORLY^FF_SALES(CAL_R,2018,,,,USD)":9536.428,"ONEW^FE_ESTIMATE(CAPEX,MEAN,CALA_ROLL,2024,2024,,,'')":null,"ONEW^FF_CAPEX(CAL_R,2024,,,,USD)":null,"ONEW^FE_ESTIMATE(CAPEX,MEAN,CALA_ROLL,2023,2023,,,'')":null,"ONEW^FF_CAPEX(CAL_R,2023,,,,USD)":null,"ONEW^FF_CAPEX(CAL_R,2022,,,,USD)":null,"ONEW^FF_CAPEX(CAL_R,2020,,,,USD)":6.735,"ONEW^FF_CAPEX(CAL_R,2018,,,,USD)":9.423723,"ONEW^FE_ESTIMATE(EBITDA,MEAN,CALA_ROLL,2024,2024,,,'CURRENCY=USD')":null,"ONEW^FF_EBITDA_OPER(CAL_R,2024,,,,USD)":null,"ONEW^FE_ESTIMATE(EBITDA,MEAN,CALA_ROLL,2023,2023,,,'CURRENCY=USD')":242.44337,"ONEW^FF_EBITDA_OPER(CAL_R,2023,,,,USD)":null,"ONEW^FF_EBITDA_OPER(CAL_R,2022,,,,USD)":null,"ONEW^FF_EBITDA_OPER(CAL_R,2020,,,,USD)":105.955,"ONEW^FF_EBITDA_OPER(CAL_R,2018,,,,USD)":48.67341,"ONEW^FE_ESTIMATE(EBIT,MEAN,CALA_ROLL,2024,2024,,,'')":null,"GOOG^FF_EBIT_OPER(CAL_R,2019,,,,USD)":35473.0,"ONEW^FE_ESTIMATE(EBIT,MEAN,CALA_ROLL,2023,2023,,,'')":null,"GOOG^FF_EBIT_OPER(CAL_R,2020,,,,USD)":41047.0,"GOOG^FF_EBIT_OPER(CAL_R,2021,,,,USD)":78565.0,"GOOG^FE_ESTIMATE(EBIT,MEAN,CALA_ROLL,2022,2022,,,'CURRENCY=USD')":86934.99,"GOOG^FE_ESTIMATE(EBIT,MEAN,CALA_ROLL,2023,2023,,,'CURRENCY=USD')":100860.414,"ONEW^FE_ESTIMATE(GROSS_INC,MEAN,CALA_ROLL,2024,2024,,,'CURRENCY=USD')":null,"ONEW^FF_GROSS_INC(CAL_R,2024,,,,USD)":null,"ONEW^FE_ESTIMATE(GROSS_INC,MEAN,CALA_ROLL,2023,2023,,,'CURRENCY=USD')":null,"ONEW^FF_GROSS_INC(CAL_R,2023,,,,USD)":null,"ONEW^FF_GROSS_INC(CAL_R,2022,,,,USD)":null,"ONEW^FF_GROSS_INC(CAL_R,2020,,,,USD)":252.319,"ONEW^FF_GROSS_INC(CAL_R,2018,,,,USD)":144.337577,"ONEW^FE_ESTIMATE(SALES,MEAN,CALA_ROLL,2024,2024,,,'CURRENCY=USD')":null,"ONEW^FF_SALES(CAL_R,2024,,,,USD)":null,"ONEW^FE_ESTIMATE(SALES,MEAN,CALA_ROLL,2023,2023,,,'CURRENCY=USD')":null,"ONEW^FF_SALES(CAL_R,2023,,,,USD)":null,"ONEW^FF_SALES(CAL_R,2022,,,,USD)":null,"ONEW^FF_SALES(CAL_R,2020,,,,USD)":1083.355,"ONEW^FF_SALES(CAL_R,2018,,,,USD)":644.009569,"ODP^FE_ESTIMATE(CAPEX,MEAN,CALA_ROLL,2024,2024,,,'')":132.89444,"ODP^FF_CAPEX(CAL_R,2024,,,,USD)":null,"ODP^FE_ESTIMATE(CAPEX,MEAN,CALA_ROLL,2023,2023,,,'')":133.35487,"ODP^FF_CAPEX(CAL_R,2023,,,,USD)":null,"ODP^FF_CAPEX(CAL_R,2022,,,,USD)":null,"ODP^FF_CAPEX(CAL_R,2020,,,,USD)":58.0,"ODP^FF_CAPEX(CAL_R,2018,,,,USD)":187.0,"ODP^FE_ESTIMATE(EBITDA,MEAN,CALA_ROLL,2024,2024,,,'CURRENCY=USD')":436.3752,"ODP^FF_EBITDA_OPER(CAL_R,2024,,,,USD)":null,"ODP^FE_ESTIMATE(EBITDA,MEAN,CALA_ROLL,2023,2023,,,'CURRENCY=USD')":468.14542,"ODP^FF_EBITDA_OPER(CAL_R,2023,,,,USD)":null,"ODP^FF_EBITDA_OPER(CAL_R,2022,,,,USD)":null,"ODP^FF_EBITDA_OPER(CAL_R,2020,,,,USD)":447.0,"ODP^FF_EBITDA_OPER(CAL_R,2018,,,,USD)":549.0,"ODP^FE_ESTIMATE(EBIT,MEAN,CALA_ROLL,2024,2024,,,'')":303.48077,"COIN^FG_PRICE(44665,,,USD)":147.29,"ODP^FE_ESTIMATE(EBIT,MEAN,CALA_ROLL,2023,2023,,,'')":304.93594,"NLOK^FG_PRICE(44515,,,USD)":25.15,"ICE^FF_EBIT_OPER(CAL_R,2024,,,,USD)":null,"MAR^FF_EBIT_OPER(CAL_R,2018,,,,USD)":2521.0,"MAR^FF_EBIT_OPER(CAL_R,2020,,,,USD)":1287.0,"ODP^FE_ESTIMATE(GROSS_INC,MEAN,CALA_ROLL,2024,2024,,,'CURRENCY=USD')":null,"ODP^FF_GROSS_INC(CAL_R,2024,,,,USD)":null,"ODP^FE_ESTIMATE(GROSS_INC,MEAN,CALA_ROLL,2023,2023,,,'CURRENCY=USD')":null,"ODP^FF_GROSS_INC(CAL_R,2023,,,,USD)":null,"ODP^FF_GROSS_INC(CAL_R,2022,,,,USD)":null,"ODP^FF_GROSS_INC(CAL_R,2020,,,,USD)":1945.0,"ODP^FF_GROSS_INC(CAL_R,2018,,,,USD)":2520.0,"ODP^FE_ESTIMATE(SALES,MEAN,CALA_ROLL,2024,2024,,,'CURRENCY=USD')":8305.902,"ODP^FF_SALES(CAL_R,2024,,,,USD)":null,"ODP^FE_ESTIMATE(SALES,MEAN,CALA_ROLL,2023,2023,,,'CURRENCY=USD')":8421.84,"ODP^FF_SALES(CAL_R,2023,,,,USD)":null,"ODP^FF_SALES(CAL_R,2022,,,,USD)":null,"ODP^FF_SALES(CAL_R,2020,,,,USD)":8872.0,"ODP^FF_SALES(CAL_R,2018,,,,USD)":11015.0,"EYE^FE_ESTIMATE(CAPEX,MEAN,CALA_ROLL,2024,2024,,,'')":102.18433,"EYE^FF_CAPEX(CAL_R,2024,,,,USD)":null,"EYE^FE_ESTIMATE(CAPEX,MEAN,CALA_ROLL,2023,2023,,,'')":109.321556,"EYE^FF_CAPEX(CAL_R,2023,,,,USD)":null,"EYE^FF_CAPEX(CAL_R,2022,,,,USD)":null,"EYE^FF_CAPEX(CAL_R,2020,,,,USD)":76.823,"EYE^FF_CAPEX(CAL_R,2018,,,,USD)":104.493,"EYE^FE_ESTIMATE(EBITDA,MEAN,CALA_ROLL,2024,2024,,,'CURRENCY=USD')":260.41324,"EYE^FF_EBITDA_OPER(CAL_R,2024,,,,USD)":null,"EYE^FE_ESTIMATE(EBITDA,MEAN,CALA_ROLL,2023,2023,,,'CURRENCY=USD')":238.86397,"EYE^FF_EBITDA_OPER(CAL_R,2023,,,,USD)":null,"EYE^FF_EBITDA_OPER(CAL_R,2022,,,,USD)":null,"EYE^FF_EBITDA_OPER(CAL_R,2020,,,,USD)":201.846,"EYE^FF_EBITDA_OPER(CAL_R,2018,,,,USD)":135.807,"EYE^FE_ESTIMATE(EBIT,MEAN,CALA_ROLL,2024,2024,,,'')":141.02733,"TRP^FF_EBIT_OPER(CAL_R,2019,,,,USD)":4183.44302,"EYE^FE_ESTIMATE(EBIT,MEAN,CALA_ROLL,2023,2023,,,'')":133.82048,"TRP^FF_EBIT_OPER(CAL_R,2020,,,,USD)":4203.38115,"TRP^FF_EBIT_OPER(CAL_R,2021,,,,USD)":4509.73348,"IRDM^FG_PRICE(44695,,,USD)":34.59,"DE^P_PRICE_LOW_PR(44695,,,USD,,,\"PRICE\",\"CLOSE\",\"52W\")":328.38,"EYE^FE_ESTIMATE(GROSS_INC,MEAN,CALA_ROLL,2024,2024,,,'CURRENCY=USD')":null,"EYE^FF_GROSS_INC(CAL_R,2024,,,,USD)":null,"EYE^FE_ESTIMATE(GROSS_INC,MEAN,CALA_ROLL,2023,2023,,,'CURRENCY=USD')":1208.225,"EYE^FF_GROSS_INC(CAL_R,2023,,,,USD)":null,"EYE^FF_GROSS_INC(CAL_R,2022,,,,USD)":null,"EYE^FF_GROSS_INC(CAL_R,2020,,,,USD)":833.551,"EYE^FF_GROSS_INC(CAL_R,2018,,,,USD)":748.944,"EYE^FE_ESTIMATE(SALES,MEAN,CALA_ROLL,2024,2024,,,'CURRENCY=USD')":2461.0852,"EYE^FF_SALES(CAL_R,2024,,,,USD)":null,"EYE^FE_ESTIMATE(SALES,MEAN,CALA_ROLL,2023,2023,,,'CURRENCY=USD')":2259.192,"EYE^FF_SALES(CAL_R,2023,,,,USD)":null,"EYE^FF_SALES(CAL_R,2022,,,,USD)":null,"EYE^FF_SALES(CAL_R,2020,,,,USD)":1711.76,"EYE^FF_SALES(CAL_R,2018,,,,USD)":1536.854,"MUSA^FE_ESTIMATE(CAPEX,MEAN,CALA_ROLL,2024,2024,,,'')":332.5,"MUSA^FF_CAPEX(CAL_R,2024,,,,USD)":null,"MUSA^FE_ESTIMATE(CAPEX,MEAN,CALA_ROLL,2023,2023,,,'')":340.66666,"MUSA^FF_CAPEX(CAL_R,2023,,,,USD)":null,"MUSA^FF_CAPEX(CAL_R,2022,,,,USD)":null,"MUSA^FF_CAPEX(CAL_R,2020,,,,USD)":230.7,"MUSA^FF_CAPEX(CAL_R,2018,,,,USD)":204.3,"MUSA^FE_ESTIMATE(EBITDA,MEAN,CALA_ROLL,2024,2024,,,'CURRENCY=USD')":732.68604,"MUSA^FF_EBITDA_OPER(CAL_R,2024,,,,USD)":null,"MUSA^FE_ESTIMATE(EBITDA,MEAN,CALA_ROLL,2023,2023,,,'CURRENCY=USD')":730.528,"MUSA^FF_EBITDA_OPER(CAL_R,2023,,,,USD)":null,"MUSA^FF_EBITDA_OPER(CAL_R,2022,,,,USD)":null,"MUSA^FF_EBITDA_OPER(CAL_R,2020,,,,USD)":722.7,"MUSA^FF_EBITDA_OPER(CAL_R,2018,,,,USD)":411.8,"MUSA^FE_ESTIMATE(EBIT,MEAN,CALA_ROLL,2024,2024,,,'')":501.82434,"MAR^FG_PRICE(44553,,,USD)":165.19,"MUSA^FE_ESTIMATE(EBIT,MEAN,CALA_ROLL,2023,2023,,,'')":485.3354,"CMI^FG_PRICE(44733,,,USD)":196.19,"EBAY^FF_EBIT_OPER(CAL_R,2024,,,,USD)":null,"CBRE^FF_EBIT_OPER(CAL_R,2018,,,,USD)":1126.339,"CBRE^FF_EBIT_OPER(CAL_R,2020,,,,USD)":972.398,"MUSA^FE_ESTIMATE(GROSS_INC,MEAN,CALA_ROLL,2024,2024,,,'CURRENCY=USD')":1946.05,"MUSA^FF_GROSS_INC(CAL_R,2024,,,,USD)":null,"MUSA^FE_ESTIMATE(GROSS_INC,MEAN,CALA_ROLL,2023,2023,,,'CURRENCY=USD')":1905.55,"MUSA^FF_GROSS_INC(CAL_R,2023,,,,USD)":null,"MUSA^FF_GROSS_INC(CAL_R,2022,,,,USD)":null,"MUSA^FF_GROSS_INC(CAL_R,2020,,,,USD)":730.499999999999,"MUSA^FF_GROSS_INC(CAL_R,2018,,,,USD)":412.0,"MUSA^FE_ESTIMATE(SALES,MEAN,CALA_ROLL,2024,2024,,,'CURRENCY=USD')":21032.545,"MUSA^FF_SALES(CAL_R,2024,,,,USD)":null,"MUSA^FE_ESTIMATE(SALES,MEAN,CALA_ROLL,2023,2023,,,'CURRENCY=USD')":22533.686,"MUSA^FF_SALES(CAL_R,2023,,,,USD)":null,"MUSA^FF_SALES(CAL_R,2022,,,,USD)":null,"MUSA^FF_SALES(CAL_R,2020,,,,USD)":11264.3,"MUSA^FF_SALES(CAL_R,2018,,,,USD)":14362.9,"MNRO^FE_ESTIMATE(CAPEX,MEAN,CALA_ROLL,2024,2024,,,'')":null,"MNRO^FF_CAPEX(CAL_R,2024,,,,USD)":null,"MNRO^FE_ESTIMATE(CAPEX,MEAN,CALA_ROLL,2023,2023,,,'')":29.949884,"MNRO^FF_CAPEX(CAL_R,2023,,,,USD)":null,"MNRO^FF_CAPEX(CAL_R,2022,,,,USD)":null,"MNRO^FF_CAPEX(CAL_R,2020,,,,USD)":52.906,"MNRO^FF_CAPEX(CAL_R,2018,,,,USD)":40.158,"MNRO^FE_ESTIMATE(EBITDA,MEAN,CALA_ROLL,2024,2024,,,'CURRENCY=USD')":null,"MNRO^FF_EBITDA_OPER(CAL_R,2024,,,,USD)":null,"MNRO^FE_ESTIMATE(EBITDA,MEAN,CALA_ROLL,2023,2023,,,'CURRENCY=USD')":227.6394,"MNRO^FF_EBITDA_OPER(CAL_R,2023,,,,USD)":null,"MNRO^FF_EBITDA_OPER(CAL_R,2022,,,,USD)":null,"MNRO^FF_EBITDA_OPER(CAL_R,2020,,,,USD)":133.952,"MNRO^FF_EBITDA_OPER(CAL_R,2018,,,,USD)":184.112,"MNRO^FE_ESTIMATE(EBIT,MEAN,CALA_ROLL,2024,2024,,,'')":null,"NOC^FF_EBIT_OPER(CAL_R,2020,,,,USD)":4065.0,"MNRO^FE_ESTIMATE(EBIT,MEAN,CALA_ROLL,2023,2023,,,'')":136.91577,"NOC^FF_EBIT_OPER(CAL_R,2021,,,,USD)":3671.0,"GLOB^FE_ESTIMATE(GROSS_INC,MEAN,CALA_ROLL,2022,2022,,,'CURRENCY=USD')":694.66785,"GPRO^FE_ESTIMATE(EBITDA,MEAN,CALA_ROLL,2023,2023,,,'CURRENCY=USD')":211.20926,"NOC^FF_EBIT_OPER(CAL_R,2024,,,,USD)":null,"MNRO^FE_ESTIMATE(GROSS_INC,MEAN,CALA_ROLL,2024,2024,,,'CURRENCY=USD')":null,"MNRO^FF_GROSS_INC(CAL_R,2024,,,,USD)":null,"MNRO^FE_ESTIMATE(GROSS_INC,MEAN,CALA_ROLL,2023,2023,,,'CURRENCY=USD')":547.7589,"MNRO^FF_GROSS_INC(CAL_R,2023,,,,USD)":null,"MNRO^FF_GROSS_INC(CAL_R,2022,,,,USD)":null,"MNRO^FF_GROSS_INC(CAL_R,2020,,,,USD)":390.205,"MNRO^FF_GROSS_INC(CAL_R,2018,,,,USD)":462.915,"MNRO^FE_ESTIMATE(SALES,MEAN,CALA_ROLL,2024,2024,,,'CURRENCY=USD')":null,"MNRO^FF_SALES(CAL_R,2024,,,,USD)":null,"MNRO^FE_ESTIMATE(SALES,MEAN,CALA_ROLL,2023,2023,,,'CURRENCY=USD')":1487.6045,"MNRO^FF_SALES(CAL_R,2023,,,,USD)":null,"MNRO^FF_SALES(CAL_R,2022,,,,USD)":null,"MNRO^FF_SALES(CAL_R,2020,,,,USD)":1106.303,"MNRO^FF_SALES(CAL_R,2018,,,,USD)":1198.604,"MIK^FE_ESTIMATE(CAPEX,MEAN,CALA_ROLL,2024,2024,,,'')":null,"MIK^FF_CAPEX(CAL_R,2024,,,,USD)":null,"MIK^FE_ESTIMATE(CAPEX,MEAN,CALA_ROLL,2023,2023,,,'')":null,"MIK^FF_CAPEX(CAL_R,2023,,,,USD)":null,"MIK^FF_CAPEX(CAL_R,2022,,,,USD)":null,"MIK^FF_CAPEX(CAL_R,2021,,,,USD)":null,"MIK^FF_CAPEX(CAL_R,2019,,,,USD)":118.852,"MIK^FF_CAPEX(CAL_R,2018,,,,USD)":155.172334,"MIK^FE_ESTIMATE(EBITDA,MEAN,CALA_ROLL,2024,2024,,,'CURRENCY=USD')":null,"MIK^FF_EBITDA_OPER(CAL_R,2024,,,,USD)":null,"MIK^FE_ESTIMATE(EBITDA,MEAN,CALA_ROLL,2023,2023,,,'CURRENCY=USD')":null,"MIK^FE_ESTIMATE(EBITDA,MEAN,CALA_ROLL,2022,2022,,,'CURRENCY=USD')":null,"MIK^FE_ESTIMATE(EBITDA,MEAN,CALA_ROLL,2021,2021,,,'CURRENCY=USD')":null,"MIK^FF_EBITDA_OPER(CAL_R,2020,,,,USD)":1043.79267,"MIK^FF_EBITDA_OPER(CAL_R,2019,,,,USD)":1012.63067,"MIK^FF_EBITDA_OPER(CAL_R,2018,,,,USD)":803.01433,"MIK^FE_ESTIMATE(EBIT,MEAN,CALA_ROLL,2024,2024,,,'')":null,"MIK^FF_EBIT_OPER(CAL_R,2024,,,,USD)":null,"MIK^FF_EBIT_OPER(CAL_R,2023,,,,USD)":null,"MIK^FF_EBIT_OPER(CAL_R,2022,,,,USD)":null,"MIK^FF_EBIT_OPER(CAL_R,2021,,,,USD)":null,"MIK^FF_EBIT_OPER(CAL_R,2020,,,,USD)":601.206,"MIK^FF_EBIT_OPER(CAL_R,2019,,,,USD)":587.44967,"MIK^FF_EBIT_OPER(CAL_R,2018,,,,USD)":679.296,"MIK^FE_ESTIMATE(GROSS_INC,MEAN,CALA_ROLL,2024,2024,,,'CURRENCY=USD')":null,"MIK^FE_ESTIMATE(GROSS_INC,MEAN,CALA_ROLL,2023,2023,,,'CURRENCY=USD')":null,"MIK^FE_ESTIMATE(GROSS_INC,MEAN,CALA_ROLL,2022,2022,,,'CURRENCY=USD')":null,"MIK^FE_ESTIMATE(GROSS_INC,MEAN,CALA_ROLL,2021,2021,,,'CURRENCY=USD')":null,"MIK^FF_GROSS_INC(CAL_R,2021,,,,USD)":null,"MIK^FF_GROSS_INC(CAL_R,2020,,,,USD)":1942.533667,"MIK^FF_GROSS_INC(CAL_R,2019,,,,USD)":1895.2,"MIK^FF_GROSS_INC(CAL_R,2018,,,,USD)":2043.574,"MIK^FF_SALES(CAL_R,2024,,,,USD)":null,"MIK^FF_SALES(CAL_R,2023,,,,USD)":null,"MIK^FF_SALES(CAL_R,2022,,,,USD)":null,"MIK^FE_ESTIMATE(SALES,MEAN,CALA_ROLL,2021,2021,,,'CURRENCY=USD')":null,"MIK^FF_SALES(CAL_R,2021,,,,USD)":null,"MIK^FF_SALES(CAL_R,2020,,,,USD)":5206.367334,"MIK^FF_SALES(CAL_R,2019,,,,USD)":5094.205,"HZO^FE_ESTIMATE(CAPEX,MEAN,CALA_ROLL,2024,2024,,,'')":null,"HZO^FE_ESTIMATE(CAPEX,MEAN,CALA_ROLL,2023,2023,,,'')":null,"HZO^FE_ESTIMATE(CAPEX,MEAN,CALA_ROLL,2022,2022,,,'')":52.29327,"HZO^FF_CAPEX(CAL_R,2022,,,,USD)":null,"HZO^FF_CAPEX(CAL_R,2021,,,,USD)":42.936,"HZO^FF_CAPEX(CAL_R,2020,,,,USD)":15.454,"HZO^FF_CAPEX(CAL_R,2019,,,,USD)":18.434,"HZO^FE_ESTIMATE(EBITDA,MEAN,CALA_ROLL,2024,2024,,,'CURRENCY=USD')":null,"HZO^FE_ESTIMATE(EBITDA,MEAN,CALA_ROLL,2023,2023,,,'CURRENCY=USD')":247.6386,"HZO^FE_ESTIMATE(EBITDA,MEAN,CALA_ROLL,2022,2022,,,'CURRENCY=USD')":269.13324,"HZO^FF_EBITDA_OPER(CAL_R,2022,,,,USD)":null,"HZO^FF_EBITDA_OPER(CAL_R,2021,,,,USD)":241.076,"HZO^FF_EBITDA_OPER(CAL_R,2020,,,,USD)":136.646,"HZO^FF_EBITDA_OPER(CAL_R,2019,,,,USD)":82.107,"HZO^FE_ESTIMATE(EBIT,MEAN,CALA_ROLL,2024,2024,,,'')":null,"HZO^FE_ESTIMATE(EBIT,MEAN,CALA_ROLL,2023,2023,,,'')":229.64803,"HZO^FE_ESTIMATE(EBIT,MEAN,CALA_ROLL,2022,2022,,,'')":251.16524,"LMT^FF_EBIT_OPER(CAL_R,2020,,,,USD)":8450.0,"LMT^FF_EBIT_OPER(CAL_R,2021,,,,USD)":9097.0,"ASAN^FE_ESTIMATE(CAPEX,MEAN,CALA_ROLL,2022,2022,,,'CURRENCY=USD')":22.416231,"NVS^FF_GROSS_INC(CAL_R,2023,,,,USD)":null,"HZO^FE_ESTIMATE(GROSS_INC,MEAN,CALA_ROLL,2024,2024,,,'CURRENCY=USD')":null,"HZO^FE_ESTIMATE(GROSS_INC,MEAN,CALA_ROLL,2023,2023,,,'CURRENCY=USD')":null,"HZO^FE_ESTIMATE(GROSS_INC,MEAN,CALA_ROLL,2022,2022,,,'CURRENCY=USD')":813.0546,"HZO^FF_GROSS_INC(CAL_R,2022,,,,USD)":null,"HZO^FF_GROSS_INC(CAL_R,2021,,,,USD)":703.231,"HZO^FF_GROSS_INC(CAL_R,2020,,,,USD)":442.096,"HZO^FF_GROSS_INC(CAL_R,2019,,,,USD)":339.372,"HZO^FE_ESTIMATE(SALES,MEAN,CALA_ROLL,2024,2024,,,'CURRENCY=USD')":null,"HZO^FE_ESTIMATE(SALES,MEAN,CALA_ROLL,2023,2023,,,'CURRENCY=USD')":2533.3542,"HZO^FE_ESTIMATE(SALES,MEAN,CALA_ROLL,2022,2022,,,'CURRENCY=USD')":2436.391,"HZO^FF_SALES(CAL_R,2022,,,,USD)":null,"HZO^FF_SALES(CAL_R,2021,,,,USD)":2124.424,"HZO^FF_SALES(CAL_R,2020,,,,USD)":1617.065,"HZO^FF_SALES(CAL_R,2019,,,,USD)":1299.388,"LOVE^FE_ESTIMATE(CAPEX,MEAN,CALA_ROLL,2024,2024,,,'')":28.334618,"LOVE^FE_ESTIMATE(CAPEX,MEAN,CALA_ROLL,2023,2023,,,'')":22.748806,"LOVE^FE_ESTIMATE(CAPEX,MEAN,CALA_ROLL,2022,2022,,,'')":20.492998,"LOVE^FF_CAPEX(CAL_R,2022,,,,USD)":null,"LOVE^FF_CAPEX(CAL_R,2021,,,,USD)":15.566812,"LOVE^FF_CAPEX(CAL_R,2020,,,,USD)":9.646094,"LOVE^FF_CAPEX(CAL_R,2019,,,,USD)":10.556528,"LOVE^FE_ESTIMATE(EBITDA,MEAN,CALA_ROLL,2024,2024,,,'CURRENCY=USD')":137.17856,"LOVE^FE_ESTIMATE(EBITDA,MEAN,CALA_ROLL,2023,2023,,,'CURRENCY=USD')":105.21777,"LOVE^FE_ESTIMATE(EBITDA,MEAN,CALA_ROLL,2022,2022,,,'CURRENCY=USD')":74.50335,"LOVE^FF_EBITDA_OPER(CAL_R,2022,,,,USD)":null,"LOVE^FF_EBITDA_OPER(CAL_R,2021,,,,USD)":59.07912,"LOVE^FF_EBITDA_OPER(CAL_R,2020,,,,USD)":15.99871,"LOVE^FF_EBITDA_OPER(CAL_R,2019,,,,USD)":-9.96059,"LOVE^FE_ESTIMATE(EBIT,MEAN,CALA_ROLL,2024,2024,,,'')":127.43056,"LOVE^FE_ESTIMATE(EBIT,MEAN,CALA_ROLL,2023,2023,,,'')":85.5254,"LOVE^FE_ESTIMATE(EBIT,MEAN,CALA_ROLL,2022,2022,,,'')":56.274136,"PFG^FG_PRICE(44515,,,USD)":71.69,"PFG^FG_PRICE(44605,,,USD)":76.04,"PFG^FG_PRICE(44665,,,USD)":73.95,"BEN^FG_PRICE(44515,,,USD)":35.74,"LOVE^FE_ESTIMATE(GROSS_INC,MEAN,CALA_ROLL,2024,2024,,,'CURRENCY=USD')":482.77115,"LOVE^FE_ESTIMATE(GROSS_INC,MEAN,CALA_ROLL,2023,2023,,,'CURRENCY=USD')":415.54678,"LOVE^FE_ESTIMATE(GROSS_INC,MEAN,CALA_ROLL,2022,2022,,,'CURRENCY=USD')":334.02835,"LOVE^FF_GROSS_INC(CAL_R,2022,,,,USD)":null,"LOVE^FF_GROSS_INC(CAL_R,2021,,,,USD)":253.742662,"LOVE^FF_GROSS_INC(CAL_R,2020,,,,USD)":158.193768,"LOVE^FF_GROSS_INC(CAL_R,2019,,,,USD)":108.611445,"LOVE^FE_ESTIMATE(SALES,MEAN,CALA_ROLL,2024,2024,,,'CURRENCY=USD')":899.21265,"LOVE^FE_ESTIMATE(SALES,MEAN,CALA_ROLL,2023,2023,,,'CURRENCY=USD')":783.12573,"LOVE^FE_ESTIMATE(SALES,MEAN,CALA_ROLL,2022,2022,,,'CURRENCY=USD')":640.5538,"LOVE^FF_SALES(CAL_R,2022,,,,USD)":null,"LOVE^FF_SALES(CAL_R,2021,,,,USD)":476.065336,"LOVE^FF_SALES(CAL_R,2020,,,,USD)":308.236962,"LOVE^FF_SALES(CAL_R,2019,,,,USD)":224.044775,"LL^FE_ESTIMATE(CAPEX,MEAN,CALA_ROLL,2024,2024,,,'')":31.35,"LL^FE_ESTIMATE(CAPEX,MEAN,CALA_ROLL,2023,2023,,,'')":31.35,"LL^FE_ESTIMATE(CAPEX,MEAN,CALA_ROLL,2022,2022,,,'')":30.45,"LL^FF_CAPEX(CAL_R,2022,,,,USD)":null,"LL^FF_CAPEX(CAL_R,2021,,,,USD)":19.443,"LL^FF_CAPEX(CAL_R,2020,,,,USD)":15.828,"LL^FF_CAPEX(CAL_R,2019,,,,USD)":19.906,"LL^FE_ESTIMATE(EBITDA,MEAN,CALA_ROLL,2024,2024,,,'CURRENCY=USD')":83.4,"LL^FE_ESTIMATE(EBITDA,MEAN,CALA_ROLL,2023,2023,,,'CURRENCY=USD')":74.2,"LL^FE_ESTIMATE(EBITDA,MEAN,CALA_ROLL,2022,2022,,,'CURRENCY=USD')":60.6,"LL^FF_EBITDA_OPER(CAL_R,2022,,,,USD)":null,"LL^FF_EBITDA_OPER(CAL_R,2021,,,,USD)":72.02,"LL^FF_EBITDA_OPER(CAL_R,2020,,,,USD)":81.931,"LL^FF_EBITDA_OPER(CAL_R,2019,,,,USD)":41.825,"LL^FE_ESTIMATE(EBIT,MEAN,CALA_ROLL,2024,2024,,,'')":60.45,"LL^FE_ESTIMATE(EBIT,MEAN,CALA_ROLL,2023,2023,,,'')":53.55,"LL^FE_ESTIMATE(EBIT,MEAN,CALA_ROLL,2022,2022,,,'')":42.65,"LL^FF_EBIT_OPER(CAL_R,2022,,,,USD)":null,"LL^FF_EBIT_OPER(CAL_R,2021,,,,USD)":53.187,"LL^FF_EBIT_OPER(CAL_R,2020,,,,USD)":64.286,"LL^FF_EBIT_OPER(CAL_R,2019,,,,USD)":24.36,"LL^FE_ESTIMATE(GROSS_INC,MEAN,CALA_ROLL,2024,2024,,,'CURRENCY=USD')":508.95,"LL^FE_ESTIMATE(GROSS_INC,MEAN,CALA_ROLL,2023,2023,,,'CURRENCY=USD')":474.65,"LL^FE_ESTIMATE(GROSS_INC,MEAN,CALA_ROLL,2022,2022,,,'CURRENCY=USD')":441.65,"LL^FF_GROSS_INC(CAL_R,2022,,,,USD)":null,"LL^FF_GROSS_INC(CAL_R,2021,,,,USD)":440.042,"LL^FF_GROSS_INC(CAL_R,2020,,,,USD)":431.57,"LL^FF_GROSS_INC(CAL_R,2019,,,,USD)":405.574,"LL^FE_ESTIMATE(SALES,MEAN,CALA_ROLL,2024,2024,,,'CURRENCY=USD')":1358.05,"LL^FE_ESTIMATE(SALES,MEAN,CALA_ROLL,2023,2023,,,'CURRENCY=USD')":1269.8,"LL^FE_ESTIMATE(SALES,MEAN,CALA_ROLL,2022,2022,,,'CURRENCY=USD')":1188.45,"LL^FF_SALES(CAL_R,2022,,,,USD)":null,"LL^FF_SALES(CAL_R,2021,,,,USD)":1152.344,"LL^FF_SALES(CAL_R,2020,,,,USD)":1097.702,"LL^FF_SALES(CAL_R,2019,,,,USD)":1092.602,"LAD^FE_ESTIMATE(CAPEX,MEAN,CALA_ROLL,2024,2024,,,'')":342.4,"LAD^FE_ESTIMATE(CAPEX,MEAN,CALA_ROLL,2023,2023,,,'')":298.86,"LAD^FE_ESTIMATE(CAPEX,MEAN,CALA_ROLL,2022,2022,,,'')":282.36,"LAD^FF_CAPEX(CAL_R,2022,,,,USD)":null,"LAD^FF_CAPEX(CAL_R,2021,,,,USD)":260.4,"LAD^FF_CAPEX(CAL_R,2019,,,,USD)":124.9,"LAD^FE_ESTIMATE(EBITDA,MEAN,CALA_ROLL,2024,2024,,,'CURRENCY=USD')":2013.5809,"LAD^FE_ESTIMATE(EBITDA,MEAN,CALA_ROLL,2023,2023,,,'CURRENCY=USD')":2059.8162,"LAD^FE_ESTIMATE(EBITDA,MEAN,CALA_ROLL,2022,2022,,,'CURRENCY=USD')":2132.568,"LAD^FF_EBITDA_OPER(CAL_R,2021,,,,USD)":1847.6,"LAD^FF_EBITDA_OPER(CAL_R,2020,,,,USD)":806.2,"LAD^FF_EBITDA_OPER(CAL_R,2019,,,,USD)":582.3,"LAD^FE_ESTIMATE(EBIT,MEAN,CALA_ROLL,2024,2024,,,'')":1814.3383,"LAD^FE_ESTIMATE(EBIT,MEAN,CALA_ROLL,2023,2023,,,'')":1900.1687,"LAD^FE_ESTIMATE(EBIT,MEAN,CALA_ROLL,2022,2022,,,'')":1979.709,"MOS^FF_EBIT_OPER(CAL_R,2020,,,,USD)":750.3,"MOS^FF_EBIT_OPER(CAL_R,2022,,,,USD)":null,"MOS^FE_ESTIMATE(EBIT,MEAN,CALA_ROLL,2022,2022,,,'CURRENCY=USD')":6759.387,"LAD^FE_ESTIMATE(GROSS_INC,MEAN,CALA_ROLL,2024,2024,,,'CURRENCY=USD')":5882.4,"LAD^FE_ESTIMATE(GROSS_INC,MEAN,CALA_ROLL,2023,2023,,,'CURRENCY=USD')":5417.1206,"LAD^FE_ESTIMATE(GROSS_INC,MEAN,CALA_ROLL,2022,2022,,,'CURRENCY=USD')":5375.5894,"LAD^FF_GROSS_INC(CAL_R,2021,,,,USD)":4131.7,"LAD^FF_GROSS_INC(CAL_R,2019,,,,USD)":1871.4,"LAD^FE_ESTIMATE(SALES,MEAN,CALA_ROLL,2024,2024,,,'CURRENCY=USD')":35752.645,"LAD^FF_SALES(CAL_R,2024,,,,USD)":null,"LAD^FE_ESTIMATE(SALES,MEAN,CALA_ROLL,2023,2023,,,'CURRENCY=USD')":31733.654,"LAD^FE_ESTIMATE(SALES,MEAN,CALA_ROLL,2022,2022,,,'CURRENCY=USD')":28711.354,"LAD^FF_SALES(CAL_R,2021,,,,USD)":22831.7,"LAD^FF_SALES(CAL_R,2019,,,,USD)":12672.7,"LESL^FE_ESTIMATE(CAPEX,MEAN,CALA_ROLL,2024,2024,,,'')":39.65323,"LESL^FE_ESTIMATE(CAPEX,MEAN,CALA_ROLL,2023,2023,,,'')":38.32096,"LESL^FF_CAPEX(CAL_R,2023,,,,USD)":null,"LESL^FE_ESTIMATE(CAPEX,MEAN,CALA_ROLL,2022,2022,,,'')":37.16718,"LESL^FF_CAPEX(CAL_R,2021,,,,USD)":31.627,"LESL^FF_CAPEX(CAL_R,2019,,,,USD)":25.7405,"LESL^FE_ESTIMATE(EBITDA,MEAN,CALA_ROLL,2024,2024,,,'CURRENCY=USD')":382.39,"LESL^FE_ESTIMATE(EBITDA,MEAN,CALA_ROLL,2023,2023,,,'CURRENCY=USD')":356.0583,"LESL^FE_ESTIMATE(EBITDA,MEAN,CALA_ROLL,2022,2022,,,'CURRENCY=USD')":328.3387,"LESL^FF_EBITDA_OPER(CAL_R,2022,,,,USD)":null,"LESL^FF_EBITDA_OPER(CAL_R,2021,,,,USD)":253.789,"LESL^FF_EBITDA_OPER(CAL_R,2020,,,,USD)":165.865,"LESL^FF_EBITDA_OPER(CAL_R,2019,,,,USD)":296.04325,"LESL^FE_ESTIMATE(EBIT,MEAN,CALA_ROLL,2024,2024,,,'')":346.02264,"LESL^FE_ESTIMATE(EBIT,MEAN,CALA_ROLL,2023,2023,,,'')":322.9227,"LESL^FE_ESTIMATE(EBIT,MEAN,CALA_ROLL,2022,2022,,,'')":294.0822,"MCHP^FF_EBIT_OPER(CAL_R,2022,,,,USD)":null,"MCHP^FE_ESTIMATE(EBIT,MEAN,CALA_ROLL,2022,2022,,,'CURRENCY=USD')":3403.4937,"MCHP^FF_EBIT_OPER(CAL_R,2023,,,,USD)":null,"MCHP^FE_ESTIMATE(EBIT,MEAN,CALA_ROLL,2023,2023,,,'CURRENCY=USD')":3649.2253,"LESL^FE_ESTIMATE(GROSS_INC,MEAN,CALA_ROLL,2024,2024,,,'CURRENCY=USD')":815.8069,"LESL^FE_ESTIMATE(GROSS_INC,MEAN,CALA_ROLL,2023,2023,,,'CURRENCY=USD')":769.75977,"LESL^FE_ESTIMATE(GROSS_INC,MEAN,CALA_ROLL,2022,2022,,,'CURRENCY=USD')":721.5682,"LESL^FF_GROSS_INC(CAL_R,2022,,,,USD)":null,"LESL^FF_GROSS_INC(CAL_R,2021,,,,USD)":610.761,"LESL^FF_GROSS_INC(CAL_R,2020,,,,USD)":469.032,"LESL^FF_GROSS_INC(CAL_R,2019,,,,USD)":398.091,"LESL^FE_ESTIMATE(SALES,MEAN,CALA_ROLL,2024,2024,,,'CURRENCY=USD')":1835.3286,"LESL^FE_ESTIMATE(SALES,MEAN,CALA_ROLL,2023,2023,,,'CURRENCY=USD')":1733.2993,"LESL^FE_ESTIMATE(SALES,MEAN,CALA_ROLL,2022,2022,,,'CURRENCY=USD')":1618.9423,"LESL^FF_SALES(CAL_R,2022,,,,USD)":null,"LESL^FF_SALES(CAL_R,2021,,,,USD)":1382.734,"LESL^FF_SALES(CAL_R,2020,,,,USD)":1132.625,"LESL^FF_SALES(CAL_R,2019,,,,USD)":937.702,"LAZY^FE_ESTIMATE(CAPEX,MEAN,CALA_ROLL,2024,2024,,,'')":null,"LAZY^FE_ESTIMATE(CAPEX,MEAN,CALA_ROLL,2023,2023,,,'')":null,"LAZY^FE_ESTIMATE(CAPEX,MEAN,CALA_ROLL,2022,2022,,,'')":null,"LAZY^FF_CAPEX(CAL_R,2022,,,,USD)":null,"LAZY^FF_CAPEX(CAL_R,2021,,,,USD)":21.264,"LAZY^FF_CAPEX(CAL_R,2020,,,,USD)":18.641,"LAZY^FF_CAPEX(CAL_R,2019,,,,USD)":16.875,"LAZY^FE_ESTIMATE(EBITDA,MEAN,CALA_ROLL,2024,2024,,,'CURRENCY=USD')":null,"LAZY^FE_ESTIMATE(EBITDA,MEAN,CALA_ROLL,2023,2023,,,'CURRENCY=USD')":108.279,"LAZY^FE_ESTIMATE(EBITDA,MEAN,CALA_ROLL,2022,2022,,,'CURRENCY=USD')":140.3785,"LAZY^FF_EBITDA_OPER(CAL_R,2022,,,,USD)":null,"LAZY^FF_EBITDA_OPER(CAL_R,2021,,,,USD)":140.329,"LAZY^FF_EBITDA_OPER(CAL_R,2020,,,,USD)":63.367,"LAZY^FF_EBITDA_OPER(CAL_R,2018,,,,USD)":26.084,"LAZY^FF_EBIT_OPER(CAL_R,2024,,,,USD)":null,"LAZY^FF_EBIT_OPER(CAL_R,2023,,,,USD)":null,"LAZY^FF_EBIT_OPER(CAL_R,2022,,,,USD)":null,"LAZY^FF_EBIT_OPER(CAL_R,2021,,,,USD)":125.838,"LAZY^FF_EBIT_OPER(CAL_R,2020,,,,USD)":48.473,"LAZY^FF_EBIT_OPER(CAL_R,2019,,,,USD)":14.205,"LAZY^FE_ESTIMATE(GROSS_INC,MEAN,CALA_ROLL,2024,2024,,,'CURRENCY=USD')":null,"LAZY^FE_ESTIMATE(GROSS_INC,MEAN,CALA_ROLL,2023,2023,,,'CURRENCY=USD')":321.579,"LAZY^FE_ESTIMATE(GROSS_INC,MEAN,CALA_ROLL,2022,2022,,,'CURRENCY=USD')":360.0675,"LAZY^FF_GROSS_INC(CAL_R,2021,,,,USD)":310.369,"LAZY^FF_GROSS_INC(CAL_R,2020,,,,USD)":167.72,"LAZY^FF_GROSS_INC(CAL_R,2019,,,,USD)":121.366,"LAZY^FF_GROSS_INC(CAL_R,2018,,,,USD)":122.25,"LAZY^FF_SALES(CAL_R,2024,,,,USD)":null,"LAZY^FF_SALES(CAL_R,2023,,,,USD)":null,"LAZY^FF_SALES(CAL_R,2022,,,,USD)":null,"LAZY^FF_SALES(CAL_R,2020,,,,USD)":817.11,"LAZY^FF_SALES(CAL_R,2019,,,,USD)":644.912,"LAZY^FF_SALES(CAL_R,2018,,,,USD)":608.194,"KIRK^FE_ESTIMATE(CAPEX,MEAN,CALA_ROLL,2024,2024,,,'')":null,"KIRK^FE_ESTIMATE(CAPEX,MEAN,CALA_ROLL,2023,2023,,,'')":null,"KIRK^FE_ESTIMATE(CAPEX,MEAN,CALA_ROLL,2022,2022,,,'')":null,"KIRK^FF_CAPEX(CAL_R,2021,,,,USD)":6.845334,"KIRK^FF_CAPEX(CAL_R,2019,,,,USD)":15.956333,"KIRK^FF_CAPEX(CAL_R,2018,,,,USD)":29.127333,"KIRK^FE_ESTIMATE(EBITDA,MEAN,CALA_ROLL,2024,2024,,,'CURRENCY=USD')":null,"KIRK^FF_EBITDA_OPER(CAL_R,2024,,,,USD)":null,"KIRK^FF_EBITDA_OPER(CAL_R,2023,,,,USD)":null,"KIRK^FF_EBITDA_OPER(CAL_R,2022,,,,USD)":null,"KIRK^FF_EBITDA_OPER(CAL_R,2020,,,,USD)":34.46367,"KIRK^FF_EBITDA_OPER(CAL_R,2018,,,,USD)":34.95167,"KIRK^FE_ESTIMATE(EBIT,MEAN,CALA_ROLL,2024,2024,,,'')":null,"KIRK^FF_EBIT_OPER(CAL_R,2024,,,,USD)":null,"KIRK^FE_ESTIMATE(EBIT,MEAN,CALA_ROLL,2023,2023,,,'')":null,"KIRK^FF_EBIT_OPER(CAL_R,2023,,,,USD)":null,"KIRK^FF_EBIT_OPER(CAL_R,2022,,,,USD)":null,"KIRK^FF_EBIT_OPER(CAL_R,2020,,,,USD)":10.835,"KIRK^FF_EBIT_OPER(CAL_R,2018,,,,USD)":5.552,"KIRK^FE_ESTIMATE(GROSS_INC,MEAN,CALA_ROLL,2024,2024,,,'CURRENCY=USD')":null,"KIRK^FF_GROSS_INC(CAL_R,2024,,,,USD)":null,"KIRK^FE_ESTIMATE(GROSS_INC,MEAN,CALA_ROLL,2023,2023,,,'CURRENCY=USD')":null,"KIRK^FF_GROSS_INC(CAL_R,2023,,,,USD)":null,"KIRK^FF_GROSS_INC(CAL_R,2022,,,,USD)":null,"KIRK^FF_GROSS_INC(CAL_R,2020,,,,USD)":73.330333,"KIRK^FF_GROSS_INC(CAL_R,2018,,,,USD)":79.961666,"KIRK^FE_ESTIMATE(SALES,MEAN,CALA_ROLL,2024,2024,,,'CURRENCY=USD')":null,"KIRK^FF_SALES(CAL_R,2024,,,,USD)":null,"KIRK^FE_ESTIMATE(SALES,MEAN,CALA_ROLL,2023,2023,,,'CURRENCY=USD')":555.13696,"KIRK^FF_SALES(CAL_R,2023,,,,USD)":null,"KIRK^FF_SALES(CAL_R,2022,,,,USD)":null,"KIRK^FF_SALES(CAL_R,2020,,,,USD)":548.327,"KIRK^FF_SALES(CAL_R,2018,,,,USD)":649.893333,"GRUB^FE_ESTIMATE(CAPEX,MEAN,CALA_ROLL,2024,2024,,,'')":239.93723,"GRUB^FF_CAPEX(CAL_R,2024,,,,USD)":null,"GRUB^FE_ESTIMATE(CAPEX,MEAN,CALA_ROLL,2023,2023,,,'')":218.78346,"SPT^FG_PRICE(44515,,,USD)":127.45,"DARK-GB^FG_PRICE(44665,,,USD)":4.7603025,"GRUB^FF_CAPEX(CAL_R,2020,,,,USD)":49.0189001659336,"GRUB^FF_CAPEX(CAL_R,2018,,,,USD)":5.3159523855163,"GRUB^FE_ESTIMATE(EBITDA,MEAN,CALA_ROLL,2024,2024,,,'CURRENCY=USD')":354.70605,"GRUB^FF_EBITDA_OPER(CAL_R,2024,,,,USD)":null,"DARK-GB^FG_PRICE(44605,,,USD)":5.525538,"DARK-GB^FG_PRICE(44515,,,USD)":7.636092,"CARS^FG_PRICE(44605,,,USD)":15.59,"GRUB^FF_EBITDA_OPER(CAL_R,2020,,,,USD)":172.13614,"GRUB^FF_EBITDA_OPER(CAL_R,2018,,,,USD)":-30.62866,"GRUB^FE_ESTIMATE(EBIT,MEAN,CALA_ROLL,2024,2024,,,'')":-180.92715,"GRUB^FF_EBIT_OPER(CAL_R,2024,,,,USD)":null,"GRUB^FE_ESTIMATE(EBIT,MEAN,CALA_ROLL,2023,2023,,,'')":-439.53302,"EXPE^FG_PRICE(44733,,,USD)":98.78,"CHD^FE_ESTIMATE(NET_INC,MEAN,CALA_ROLL,2023,2023,,,'CURRENCY=USD')":834.2506,"GRUB^FF_EBIT_OPER(CAL_R,2020,,,,USD)":-25.07944,"GRUB^FF_EBIT_OPER(CAL_R,2018,,,,USD)":-40.00531,"GRUB^FE_ESTIMATE(GROSS_INC,MEAN,CALA_ROLL,2024,2024,,,'CURRENCY=USD')":2822.1238,"GRUB^FF_GROSS_INC(CAL_R,2024,,,,USD)":null,"TSCO^FG_PRICE(44583,,,USD)":209.11,"BAC^FE_ESTIMATE(GROSS_INC,MEAN,CALA_ROLL,2023,2023,,,'CURRENCY=USD')":null,"ANSS^FF_GROSS_INC(CAL_R,2022,,,,USD)":null,"GRUB^FF_GROSS_INC(CAL_R,2020,,,,USD)":606.466392750622,"GRUB^FF_GROSS_INC(CAL_R,2018,,,,USD)":152.763435973311,"GRUB^FE_ESTIMATE(SALES,MEAN,CALA_ROLL,2024,2024,,,'CURRENCY=USD')":8458.285,"GRUB^FF_SALES(CAL_R,2024,,,,USD)":null,"DDOG^FE_ESTIMATE(SALES,MEAN,CALA_ROLL,2022,2022,,,'CURRENCY=USD')":1626.7318,"COIN^FF_SALES(CAL_R,2021,,,,USD)":7839.444,"PD^FE_ESTIMATE(SALES,MEAN,CALA_ROLL,2022,2022,,,'CURRENCY=USD')":359.55338,"GRUB^FF_SALES(CAL_R,2020,,,,USD)":2327.82777067062,"GRUB^FF_SALES(CAL_R,2018,,,,USD)":274.07238404102,"IAA^FE_ESTIMATE(CAPEX,MEAN,CALA_ROLL,2024,2024,,,'')":105.0,"IAA^FF_CAPEX(CAL_R,2024,,,,USD)":null,"IAA^FE_ESTIMATE(CAPEX,MEAN,CALA_ROLL,2023,2023,,,'')":105.0,"IAA^FF_CAPEX(CAL_R,2023,,,,USD)":null,"IAA^FF_CAPEX(CAL_R,2022,,,,USD)":null,"IAA^FF_CAPEX(CAL_R,2020,,,,USD)":69.8,"IAA^FF_CAPEX(CAL_R,2018,,,,USD)":66.7,"IAA^FE_ESTIMATE(EBITDA,MEAN,CALA_ROLL,2024,2024,,,'CURRENCY=USD')":532.0,"IAA^FF_EBITDA_OPER(CAL_R,2024,,,,USD)":null,"IAA^FE_ESTIMATE(EBITDA,MEAN,CALA_ROLL,2023,2023,,,'CURRENCY=USD')":573.3697,"IAA^FF_EBITDA_OPER(CAL_R,2023,,,,USD)":null,"IAA^FF_EBITDA_OPER(CAL_R,2022,,,,USD)":null,"IAA^FF_EBITDA_OPER(CAL_R,2020,,,,USD)":393.1,"IAA^FF_EBITDA_OPER(CAL_R,2018,,,,USD)":381.8,"IAA^FE_ESTIMATE(EBIT,MEAN,CALA_ROLL,2024,2024,,,'')":440.0,"DD^FF_EBIT_OPER(CAL_R,2021,,,,USD)":2882.0,"IAA^FE_ESTIMATE(EBIT,MEAN,CALA_ROLL,2023,2023,,,'')":465.25714,"DD^FF_EBIT_OPER(CAL_R,2022,,,,USD)":null,"DD^FE_ESTIMATE(EBIT,MEAN,CALA_ROLL,2022,2022,,,'CURRENCY=USD')":2533.9204,"DD^FE_ESTIMATE(EBIT,MEAN,CALA_ROLL,2023,2023,,,'CURRENCY=USD')":2929.3284,"DD^FE_ESTIMATE(EBIT,MEAN,CALA_ROLL,2024,2024,,,'CURRENCY=USD')":3336.8457,"IAA^FE_ESTIMATE(GROSS_INC,MEAN,CALA_ROLL,2024,2024,,,'CURRENCY=USD')":766.0,"IAA^FF_GROSS_INC(CAL_R,2024,,,,USD)":null,"IAA^FE_ESTIMATE(GROSS_INC,MEAN,CALA_ROLL,2023,2023,,,'CURRENCY=USD')":791.26666,"IAA^FF_GROSS_INC(CAL_R,2023,,,,USD)":null,"IAA^FF_GROSS_INC(CAL_R,2022,,,,USD)":null,"IAA^FF_GROSS_INC(CAL_R,2020,,,,USD)":456.9,"IAA^FF_GROSS_INC(CAL_R,2018,,,,USD)":408.2,"IAA^FE_ESTIMATE(SALES,MEAN,CALA_ROLL,2024,2024,,,'CURRENCY=USD')":2169.0,"IAA^FF_SALES(CAL_R,2024,,,,USD)":null,"IAA^FE_ESTIMATE(SALES,MEAN,CALA_ROLL,2023,2023,,,'CURRENCY=USD')":2142.1907,"IAA^FF_SALES(CAL_R,2023,,,,USD)":null,"IAA^FF_SALES(CAL_R,2022,,,,USD)":null,"IAA^FF_SALES(CAL_R,2020,,,,USD)":1384.9,"IAA^FF_SALES(CAL_R,2018,,,,USD)":1326.8,"HIBB^FE_ESTIMATE(CAPEX,MEAN,CALA_ROLL,2024,2024,,,'')":null,"HIBB^FF_CAPEX(CAL_R,2024,,,,USD)":null,"HIBB^FE_ESTIMATE(CAPEX,MEAN,CALA_ROLL,2023,2023,,,'')":52.543835,"HIBB^FF_CAPEX(CAL_R,2023,,,,USD)":null,"HIBB^FF_CAPEX(CAL_R,2022,,,,USD)":null,"HIBB^FF_CAPEX(CAL_R,2020,,,,USD)":32.200334,"HIBB^FF_CAPEX(CAL_R,2018,,,,USD)":17.849,"HIBB^FE_ESTIMATE(EBITDA,MEAN,CALA_ROLL,2024,2024,,,'CURRENCY=USD')":null,"HIBB^FF_EBITDA_OPER(CAL_R,2024,,,,USD)":null,"HIBB^FE_ESTIMATE(EBITDA,MEAN,CALA_ROLL,2023,2023,,,'CURRENCY=USD')":244.34329,"HIBB^FF_EBITDA_OPER(CAL_R,2023,,,,USD)":null,"HIBB^FF_EBITDA_OPER(CAL_R,2022,,,,USD)":null,"HIBB^FF_EBITDA_OPER(CAL_R,2020,,,,USD)":164.73933,"HIBB^FF_EBITDA_OPER(CAL_R,2018,,,,USD)":66.21367,"HIBB^FE_ESTIMATE(EBIT,MEAN,CALA_ROLL,2024,2024,,,'')":null,"VIV^FG_PRICE(44583,,,USD)":8.88,"HIBB^FE_ESTIMATE(EBIT,MEAN,CALA_ROLL,2023,2023,,,'')":193.13283,"IQV^FG_PRICE(44733,,,USD)":198.77,"PFE^FF_EBIT_OPER(CAL_R,2024,,,,USD)":null,"KO^FF_EBIT_OPER(CAL_R,2018,,,,USD)":10108.0,"KO^FF_EBIT_OPER(CAL_R,2020,,,,USD)":9336.0,"HIBB^FE_ESTIMATE(GROSS_INC,MEAN,CALA_ROLL,2024,2024,,,'CURRENCY=USD')":null,"HIBB^FF_GROSS_INC(CAL_R,2024,,,,USD)":null,"HIBB^FE_ESTIMATE(GROSS_INC,MEAN,CALA_ROLL,2023,2023,,,'CURRENCY=USD')":661.82056,"HIBB^FF_GROSS_INC(CAL_R,2023,,,,USD)":null,"HIBB^FF_GROSS_INC(CAL_R,2022,,,,USD)":null,"HIBB^FF_GROSS_INC(CAL_R,2020,,,,USD)":461.216333,"HIBB^FF_GROSS_INC(CAL_R,2018,,,,USD)":298.662001,"HIBB^FE_ESTIMATE(SALES,MEAN,CALA_ROLL,2024,2024,,,'CURRENCY=USD')":null,"HIBB^FF_SALES(CAL_R,2024,,,,USD)":null,"HIBB^FE_ESTIMATE(SALES,MEAN,CALA_ROLL,2023,2023,,,'CURRENCY=USD')":1732.6566,"HIBB^FF_SALES(CAL_R,2023,,,,USD)":null,"HIBB^FF_SALES(CAL_R,2022,,,,USD)":null,"HIBB^FF_SALES(CAL_R,2020,,,,USD)":1398.388333,"HIBB^FF_SALES(CAL_R,2018,,,,USD)":995.606667,"HVT^FE_ESTIMATE(CAPEX,MEAN,CALA_ROLL,2024,2024,,,'')":null,"HVT^FF_CAPEX(CAL_R,2024,,,,USD)":null,"HVT^FE_ESTIMATE(CAPEX,MEAN,CALA_ROLL,2023,2023,,,'')":null,"HVT^FF_CAPEX(CAL_R,2023,,,,USD)":null,"HVT^FF_CAPEX(CAL_R,2022,,,,USD)":null,"HVT^FF_CAPEX(CAL_R,2020,,,,USD)":10.927,"HVT^FF_CAPEX(CAL_R,2018,,,,USD)":21.473,"HVT^FE_ESTIMATE(EBITDA,MEAN,CALA_ROLL,2024,2024,,,'CURRENCY=USD')":null,"HVT^FF_EBITDA_OPER(CAL_R,2024,,,,USD)":null,"HVT^FE_ESTIMATE(EBITDA,MEAN,CALA_ROLL,2023,2023,,,'CURRENCY=USD')":null,"HVT^FF_EBITDA_OPER(CAL_R,2023,,,,USD)":null,"HVT^FF_EBITDA_OPER(CAL_R,2022,,,,USD)":null,"HVT^FF_EBITDA_OPER(CAL_R,2020,,,,USD)":57.612,"HVT^FF_EBITDA_OPER(CAL_R,2018,,,,USD)":71.424,"HVT^FE_ESTIMATE(EBIT,MEAN,CALA_ROLL,2024,2024,,,'')":null,"HVT^FF_EBIT_OPER(CAL_R,2024,,,,USD)":null,"HVT^FE_ESTIMATE(EBIT,MEAN,CALA_ROLL,2023,2023,,,'')":null,"HVT^FF_EBIT_OPER(CAL_R,2023,,,,USD)":null,"HVT^FF_EBIT_OPER(CAL_R,2022,,,,USD)":null,"HVT^FF_EBIT_OPER(CAL_R,2020,,,,USD)":39.405,"HVT^FF_EBIT_OPER(CAL_R,2018,,,,USD)":41.618,"HVT^FE_ESTIMATE(GROSS_INC,MEAN,CALA_ROLL,2024,2024,,,'CURRENCY=USD')":null,"HVT^FF_GROSS_INC(CAL_R,2024,,,,USD)":null,"HVT^FE_ESTIMATE(GROSS_INC,MEAN,CALA_ROLL,2023,2023,,,'CURRENCY=USD')":null,"HVT^FF_GROSS_INC(CAL_R,2023,,,,USD)":null,"HVT^FF_GROSS_INC(CAL_R,2022,,,,USD)":null,"HVT^FF_GROSS_INC(CAL_R,2020,,,,USD)":400.787,"HVT^FF_GROSS_INC(CAL_R,2018,,,,USD)":446.542,"HVT^FE_ESTIMATE(SALES,MEAN,CALA_ROLL,2024,2024,,,'CURRENCY=USD')":null,"HVT^FF_SALES(CAL_R,2024,,,,USD)":null,"HVT^FE_ESTIMATE(SALES,MEAN,CALA_ROLL,2023,2023,,,'CURRENCY=USD')":1015.9,"HVT^FF_SALES(CAL_R,2023,,,,USD)":null,"HVT^FF_SALES(CAL_R,2022,,,,USD)":null,"HVT^FF_SALES(CAL_R,2020,,,,USD)":748.252,"HVT^FF_SALES(CAL_R,2018,,,,USD)":817.733,"GPI^FE_ESTIMATE(CAPEX,MEAN,CALA_ROLL,2024,2024,,,'')":null,"GPI^FF_CAPEX(CAL_R,2024,,,,USD)":null,"GPI^FE_ESTIMATE(CAPEX,MEAN,CALA_ROLL,2023,2023,,,'')":182.5,"GPI^FF_CAPEX(CAL_R,2023,,,,USD)":null,"GPI^FF_CAPEX(CAL_R,2022,,,,USD)":null,"GPI^FF_CAPEX(CAL_R,2020,,,,USD)":103.2,"GPI^FF_CAPEX(CAL_R,2018,,,,USD)":141.033,"GPI^FE_ESTIMATE(EBITDA,MEAN,CALA_ROLL,2024,2024,,,'CURRENCY=USD')":985.02739999999994,"GPI^FF_EBITDA_OPER(CAL_R,2024,,,,USD)":null,"GPI^FE_ESTIMATE(EBITDA,MEAN,CALA_ROLL,2023,2023,,,'CURRENCY=USD')":1002.012,"GPI^FF_EBITDA_OPER(CAL_R,2023,,,,USD)":null,"GPI^FF_EBITDA_OPER(CAL_R,2022,,,,USD)":null,"GPI^FF_EBITDA_OPER(CAL_R,2020,,,,USD)":615.5,"GPI^FF_EBITDA_OPER(CAL_R,2018,,,,USD)":487.518,"GPI^FE_ESTIMATE(EBIT,MEAN,CALA_ROLL,2024,2024,,,'')":878.0493,"SE^FF_EBIT_OPER(CAL_R,2021,,,,USD)":-1871.87506,"GPI^FE_ESTIMATE(EBIT,MEAN,CALA_ROLL,2023,2023,,,'')":916.52496,"APPS^FE_ESTIMATE(EBITDA,MEAN,NTMA,,NOW,,,'CURRENCY=USD')":259.33313,"ADYEY^FG_PRICE(44703,,,USD)":15.478,"FTDR^FG_PRICE(44553,,,USD)":35.58,"SE^FE_ESTIMATE(EBIT,MEAN,CALA_ROLL,2024,2024,,,'CURRENCY=USD')":44.56977,"GPI^FE_ESTIMATE(GROSS_INC,MEAN,CALA_ROLL,2024,2024,,,'CURRENCY=USD')":null,"GPI^FF_GROSS_INC(CAL_R,2024,,,,USD)":null,"GPI^FE_ESTIMATE(GROSS_INC,MEAN,CALA_ROLL,2023,2023,,,'CURRENCY=USD')":2906.38,"GPI^FF_GROSS_INC(CAL_R,2023,,,,USD)":null,"GPI^FF_GROSS_INC(CAL_R,2022,,,,USD)":null,"GPI^FF_GROSS_INC(CAL_R,2020,,,,USD)":1660.6,"GPI^FF_GROSS_INC(CAL_R,2018,,,,USD)":1658.023,"GPI^FE_ESTIMATE(SALES,MEAN,CALA_ROLL,2024,2024,,,'CURRENCY=USD')":14180.06,"GPI^FF_SALES(CAL_R,2024,,,,USD)":null,"GPI^FE_ESTIMATE(SALES,MEAN,CALA_ROLL,2023,2023,,,'CURRENCY=USD')":16963.625,"GPI^FF_SALES(CAL_R,2023,,,,USD)":null,"GPI^FF_SALES(CAL_R,2022,,,,USD)":null,"GPI^FF_SALES(CAL_R,2020,,,,USD)":10600.2,"GPI^FF_SALES(CAL_R,2018,,,,USD)":11601.358,"ELA^FE_ESTIMATE(CAPEX,MEAN,CALA_ROLL,2024,2024,,,'')":null,"ELA^FF_CAPEX(CAL_R,2024,,,,USD)":null,"ELA^FE_ESTIMATE(CAPEX,MEAN,CALA_ROLL,2023,2023,,,'')":0.6,"ELA^FF_CAPEX(CAL_R,2023,,,,USD)":null,"ELA^FF_CAPEX(CAL_R,2022,,,,USD)":null,"ELA^FF_CAPEX(CAL_R,2020,,,,USD)":5.864588,"ELA^FF_CAPEX(CAL_R,2018,,,,USD)":0.191132,"ELA^FE_ESTIMATE(EBITDA,MEAN,CALA_ROLL,2024,2024,,,'CURRENCY=USD')":null,"ELA^FF_EBITDA_OPER(CAL_R,2024,,,,USD)":null,"ELA^FE_ESTIMATE(EBITDA,MEAN,CALA_ROLL,2023,2023,,,'CURRENCY=USD')":20.0315,"ELA^FF_EBITDA_OPER(CAL_R,2023,,,,USD)":null,"ELA^FF_EBITDA_OPER(CAL_R,2022,,,,USD)":null,"ELA^FF_EBITDA_OPER(CAL_R,2020,,,,USD)":7.51569,"ELA^FF_EBITDA_OPER(CAL_R,2018,,,,USD)":0.97823,"ELA^FE_ESTIMATE(EBIT,MEAN,CALA_ROLL,2024,2024,,,'')":null,"ELA^FF_EBIT_OPER(CAL_R,2024,,,,USD)":null,"ELA^FE_ESTIMATE(EBIT,MEAN,CALA_ROLL,2023,2023,,,'')":18.622,"ELA^FF_EBIT_OPER(CAL_R,2023,,,,USD)":null,"ELA^FF_EBIT_OPER(CAL_R,2022,,,,USD)":null,"ELA^FF_EBIT_OPER(CAL_R,2020,,,,USD)":6.78706,"ELA^FF_EBIT_OPER(CAL_R,2018,,,,USD)":0.69148,"ELA^FE_ESTIMATE(GROSS_INC,MEAN,CALA_ROLL,2024,2024,,,'CURRENCY=USD')":null,"ELA^FF_GROSS_INC(CAL_R,2024,,,,USD)":null,"ELA^FE_ESTIMATE(GROSS_INC,MEAN,CALA_ROLL,2023,2023,,,'CURRENCY=USD')":46.91,"ELA^FF_GROSS_INC(CAL_R,2023,,,,USD)":null,"ELA^FF_GROSS_INC(CAL_R,2022,,,,USD)":null,"ELA^FF_GROSS_INC(CAL_R,2020,,,,USD)":22.340337,"ELA^FF_GROSS_INC(CAL_R,2018,,,,USD)":9.392976,"ELA^FE_ESTIMATE(SALES,MEAN,CALA_ROLL,2024,2024,,,'CURRENCY=USD')":null,"ELA^FF_SALES(CAL_R,2024,,,,USD)":null,"ELA^FE_ESTIMATE(SALES,MEAN,CALA_ROLL,2023,2023,,,'CURRENCY=USD')":203.795,"ELA^FF_SALES(CAL_R,2023,,,,USD)":null,"ELA^FF_SALES(CAL_R,2022,,,,USD)":null,"ELA^FF_SALES(CAL_R,2020,,,,USD)":113.922015,"ELA^FF_SALES(CAL_R,2018,,,,USD)":54.056343,"DKS^FE_ESTIMATE(CAPEX,MEAN,CALA_ROLL,2024,2024,,,'')":380.32086,"DKS^FF_CAPEX(CAL_R,2024,,,,USD)":null,"DKS^FE_ESTIMATE(CAPEX,MEAN,CALA_ROLL,2023,2023,,,'')":377.866,"EXPE^FG_PRICE(44527,,,USD)":159.8,"UBER^FG_PRICE(44677,,,USD)":31.33,"DKS^FF_CAPEX(CAL_R,2020,,,,USD)":218.975333,"DKS^FF_CAPEX(CAL_R,2018,,,,USD)":206.491,"DKS^FE_ESTIMATE(EBITDA,MEAN,CALA_ROLL,2024,2024,,,'CURRENCY=USD')":2011.228,"DKS^FF_EBITDA_OPER(CAL_R,2024,,,,USD)":null,"CRWD^FG_PRICE(44617,,,USD)":181.75,"ANTM^FG_PRICE(44617,,,USD)":453.69,"AMC^FG_PRICE(44677,,,USD)":15.5,"DKS^FF_EBITDA_OPER(CAL_R,2020,,,,USD)":1108.15933,"DKS^FF_EBITDA_OPER(CAL_R,2018,,,,USD)":716.29933,"DKS^FE_ESTIMATE(EBIT,MEAN,CALA_ROLL,2024,2024,,,'')":1682.3943,"DE^FG_PRICE(44605,,,USD)":392.67,"DKS^FE_ESTIMATE(EBIT,MEAN,CALA_ROLL,2023,2023,,,'')":1624.9652,"DE^FG_PRICE(44665,,,USD)":436.75,"CAT^FG_PRICE(44515,,,USD)":207.71,"IT^FF_EBIT_OPER(CAL_R,2024,,,,USD)":null,"ULTA^FF_EBIT_OPER(CAL_R,2018,,,,USD)":865.54767,"DKS^FE_ESTIMATE(GROSS_INC,MEAN,CALA_ROLL,2024,2024,,,'CURRENCY=USD')":4639.583,"DKS^FF_GROSS_INC(CAL_R,2024,,,,USD)":null,"W^FG_PRICE(44527,,,USD)":276.42,"RVLV^FG_PRICE(44677,,,USD)":46.88,"ZNGA^FG_PRICE(44677,,,USD)":8.46,"DKS^FF_GROSS_INC(CAL_R,2020,,,,USD)":2955.320666,"DKS^FF_GROSS_INC(CAL_R,2018,,,,USD)":2468.707667,"DKS^FE_ESTIMATE(SALES,MEAN,CALA_ROLL,2024,2024,,,'CURRENCY=USD')":12889.084,"DKS^FF_SALES(CAL_R,2024,,,,USD)":null,"RPD^FG_PRICE(44617,,,USD)":98.74,"SVMK^FG_PRICE(44677,,,USD)":16.58,"PDD^FG_PRICE(44677,,,USD)":34.84,"DKS^FF_SALES(CAL_R,2020,,,,USD)":9411.8,"DKS^FF_SALES(CAL_R,2018,,,,USD)":8493.914,"9923^FE_ESTIMATE(CAPEX,MEAN,CALA_ROLL,2024,2024,,,'')":null,"9923^FF_CAPEX(CAL_R,2024,,,,USD)":null,"9923^FE_ESTIMATE(CAPEX,MEAN,CALA_ROLL,2023,2023,,,'')":null,"9923^FF_CAPEX(CAL_R,2023,,,,USD)":null,"9923^FF_CAPEX(CAL_R,2022,,,,USD)":null,"9923^FF_CAPEX(CAL_R,2021,,,,USD)":null,"9923^FF_CAPEX(CAL_R,2020,,,,USD)":null,"9923^FE_ESTIMATE(CAPEX,MEAN,CALA_ROLL,2019,2019,,,'')":null,"9923^FF_CAPEX(CAL_R,2019,,,,USD)":null,"9923^FE_ESTIMATE(CAPEX,MEAN,CALA_ROLL,2018,2018,,,'')":null,"9923^FF_CAPEX(CAL_R,2018,,,,USD)":null,"9923^FF_EBITDA_OPER(CAL_R,2024,,,,USD)":null,"9923^FF_EBITDA_OPER(CAL_R,2023,,,,USD)":null,"9923^FF_EBITDA_OPER(CAL_R,2022,,,,USD)":null,"9923^FE_ESTIMATE(EBITDA,MEAN,CALA_ROLL,2021,2021,,,'CURRENCY=USD')":null,"9923^FF_EBITDA_OPER(CAL_R,2021,,,,USD)":null,"9923^FE_ESTIMATE(EBITDA,MEAN,CALA_ROLL,2020,2020,,,'')":null,"9923^FF_EBITDA_OPER(CAL_R,2020,,,,USD)":null,"9923^FF_EBITDA_OPER(CAL_R,2019,,,,USD)":null,"9923^FF_EBITDA_OPER(CAL_R,2018,,,,USD)":null,"9923^FF_EBIT_OPER(CAL_R,2024,,,,USD)":null,"9923^FE_ESTIMATE(EBIT,MEAN,CALA_ROLL,2023,2023,,,'')":null,"9923^FF_EBIT_OPER(CAL_R,2023,,,,USD)":null,"9923^FE_ESTIMATE(EBIT,MEAN,CALA_ROLL,2022,2022,,,'')":null,"9923^FF_EBIT_OPER(CAL_R,2022,,,,USD)":null,"9923^FF_EBIT_OPER(CAL_R,2021,,,,USD)":null,"9923^FF_EBIT_OPER(CAL_R,2020,,,,USD)":null,"9923^FF_EBIT_OPER(CAL_R,2019,,,,USD)":null,"9923^FE_ESTIMATE(EBIT,MEAN,CALA_ROLL,2018,2018,,,'')":null,"9923^FF_EBIT_OPER(CAL_R,2018,,,,USD)":null,"9923^FE_ESTIMATE(GROSS_INC,MEAN,CALA_ROLL,2024,2024,,,'CURRENCY=USD')":null,"9923^FF_GROSS_INC(CAL_R,2024,,,,USD)":null,"9923^FF_GROSS_INC(CAL_R,2023,,,,USD)":null,"9923^FF_GROSS_INC(CAL_R,2022,,,,USD)":null,"9923^FF_GROSS_INC(CAL_R,2021,,,,USD)":null,"9923^FE_ESTIMATE(GROSS_INC,MEAN,CALA_ROLL,2020,2020,,,'CURRENCY=USD')":null,"9923^FF_GROSS_INC(CAL_R,2020,,,,USD)":null,"9923^FE_ESTIMATE(GROSS_INC,MEAN,CALA_ROLL,2019,2019,,,'')":null,"9923^FF_GROSS_INC(CAL_R,2019,,,,USD)":null,"9923^FF_GROSS_INC(CAL_R,2018,,,,USD)":null,"9923^FF_SALES(CAL_R,2024,,,,USD)":null,"9923^FF_SALES(CAL_R,2023,,,,USD)":null,"9923^FE_ESTIMATE(SALES,MEAN,CALA_ROLL,2022,2022,,,'CURRENCY=USD')":null,"9923^FF_SALES(CAL_R,2022,,,,USD)":null,"9923^FE_ESTIMATE(SALES,MEAN,CALA_ROLL,2021,2021,,,'CURRENCY=USD')":null,"9923^FF_SALES(CAL_R,2021,,,,USD)":null,"9923^FF_SALES(CAL_R,2020,,,,USD)":null,"9923^FF_SALES(CAL_R,2019,,,,USD)":null,"9923^FF_SALES(CAL_R,2018,,,,USD)":null,"CVNA^FE_ESTIMATE(CAPEX,MEAN,CALA_ROLL,2024,2024,,,'')":322.075,"CVNA^FF_CAPEX(CAL_R,2024,,,,USD)":null,"CVNA^FE_ESTIMATE(CAPEX,MEAN,CALA_ROLL,2023,2023,,,'')":419.3909,"CVNA^FF_CAPEX(CAL_R,2023,,,,USD)":null,"CVNA^FF_CAPEX(CAL_R,2022,,,,USD)":null,"CVNA^FF_CAPEX(CAL_R,2020,,,,USD)":359.801,"CVNA^FF_CAPEX(CAL_R,2018,,,,USD)":143.668,"CVNA^FE_ESTIMATE(EBITDA,MEAN,CALA_ROLL,2024,2024,,,'CURRENCY=USD')":542.19495,"CVNA^FF_EBITDA_OPER(CAL_R,2024,,,,USD)":null,"CVNA^FE_ESTIMATE(EBITDA,MEAN,CALA_ROLL,2023,2023,,,'CURRENCY=USD')":-85.53419,"CVNA^FF_EBITDA_OPER(CAL_R,2023,,,,USD)":null,"CVNA^FF_EBITDA_OPER(CAL_R,2022,,,,USD)":null,"CVNA^FF_EBITDA_OPER(CAL_R,2020,,,,USD)":-258.605,"CVNA^FF_EBITDA_OPER(CAL_R,2018,,,,USD)":-205.01,"CVNA^FE_ESTIMATE(EBIT,MEAN,CALA_ROLL,2024,2024,,,'')":222.29315,"HLT^FF_EBIT_OPER(CAL_R,2024,,,,USD)":null,"CVNA^FE_ESTIMATE(EBIT,MEAN,CALA_ROLL,2023,2023,,,'')":-335.6652,"HLT^FE_ESTIMATE(EBIT,MEAN,CALA_ROLL,2024,2024,,,'CURRENCY=USD')":2782.391,"SPG^FF_EBIT_OPER(CAL_R,2018,,,,USD)":2893.187,"SPG^FF_EBIT_OPER(CAL_R,2020,,,,USD)":1966.609,"AAP^FG_PRICE(44617,,,USD)":205.57,"CVNA^FE_ESTIMATE(GROSS_INC,MEAN,CALA_ROLL,2024,2024,,,'CURRENCY=USD')":3841.0505,"CVNA^FF_GROSS_INC(CAL_R,2024,,,,USD)":null,"CVNA^FE_ESTIMATE(GROSS_INC,MEAN,CALA_ROLL,2023,2023,,,'CURRENCY=USD')":2865.5435,"CVNA^FF_GROSS_INC(CAL_R,2023,,,,USD)":null,"CVNA^FF_GROSS_INC(CAL_R,2022,,,,USD)":null,"CVNA^FF_GROSS_INC(CAL_R,2020,,,,USD)":721.574,"CVNA^FF_GROSS_INC(CAL_R,2018,,,,USD)":174.27,"CVNA^FE_ESTIMATE(SALES,MEAN,CALA_ROLL,2024,2024,,,'CURRENCY=USD')":25827.67,"CVNA^FF_SALES(CAL_R,2024,,,,USD)":null,"CVNA^FE_ESTIMATE(SALES,MEAN,CALA_ROLL,2023,2023,,,'CURRENCY=USD')":20689.564,"CVNA^FF_SALES(CAL_R,2023,,,,USD)":null,"CVNA^FF_SALES(CAL_R,2022,,,,USD)":null,"CVNA^FF_SALES(CAL_R,2020,,,,USD)":5586.565,"CVNA^FF_SALES(CAL_R,2018,,,,USD)":1955.467,"KMX^FE_ESTIMATE(CAPEX,MEAN,CALA_ROLL,2024,2024,,,'')":419.82175,"KMX^FF_CAPEX(CAL_R,2024,,,,USD)":null,"KMX^FE_ESTIMATE(CAPEX,MEAN,CALA_ROLL,2023,2023,,,'')":444.10498,"DG^FG_PRICE(44527,,,USD)":224.42,"DLTR^FG_PRICE(44677,,,USD)":168.24,"KMX^FF_CAPEX(CAL_R,2020,,,,USD)":192.626,"KMX^FF_CAPEX(CAL_R,2018,,,,USD)":309.924,"KMX^FE_ESTIMATE(EBITDA,MEAN,CALA_ROLL,2024,2024,,,'CURRENCY=USD')":1695.9634,"KMX^FF_EBITDA_OPER(CAL_R,2024,,,,USD)":null,"PAR^FG_PRICE(44617,,,USD)":42.31,"ADP^FG_PRICE(44617,,,USD)":204.36,"DBX^FG_PRICE(44677,,,USD)":21.62,"KMX^FF_EBITDA_OPER(CAL_R,2020,,,,USD)":562.36467,"KMX^FF_EBITDA_OPER(CAL_R,2018,,,,USD)":752.851,"KMX^FE_ESTIMATE(EBIT,MEAN,CALA_ROLL,2024,2024,,,'')":1379.6063,"LYV^FG_PRICE(44605,,,USD)":115.75,"KMX^FE_ESTIMATE(EBIT,MEAN,CALA_ROLL,2023,2023,,,'')":1387.136,"LYV^FG_PRICE(44665,,,USD)":111.31,"AMC^FG_PRICE(44515,,,USD)":42.68,"KEY^FE_ESTIMATE(EBIT,MEAN,CALA_ROLL,2024,2024,,,'CURRENCY=USD')":3059.5989,"CAG^FF_EBIT_OPER(CAL_R,2019,,,,USD)":1624.06667,"KMX^FE_ESTIMATE(GROSS_INC,MEAN,CALA_ROLL,2024,2024,,,'CURRENCY=USD')":3606.2896,"KMX^FF_GROSS_INC(CAL_R,2024,,,,USD)":null,"K^FG_PRICE(44527,,,USD)":63.64,"CAG^FG_PRICE(44677,,,USD)":35.41,"LW^FG_PRICE(44527,,,USD)":52.75,"KMX^FF_GROSS_INC(CAL_R,2020,,,,USD)":2400.117,"KMX^FF_GROSS_INC(CAL_R,2018,,,,USD)":2438.824334,"KMX^FE_ESTIMATE(SALES,MEAN,CALA_ROLL,2024,2024,,,'CURRENCY=USD')":34509.703,"KMX^FF_SALES(CAL_R,2024,,,,USD)":null,"WU^FG_PRICE(44527,,,USD)":16.4,"8473^FG_PRICE(44677,,,USD)":22.528898,"KR^FG_PRICE(44527,,,USD)":43.14,"KMX^FF_SALES(CAL_R,2020,,,,USD)":18815.637667,"KMX^FF_SALES(CAL_R,2018,,,,USD)":18016.844,"BBW^FE_ESTIMATE(CAPEX,MEAN,CALA_ROLL,2024,2024,,,'')":null,"BBW^FF_CAPEX(CAL_R,2024,,,,USD)":null,"BBW^FE_ESTIMATE(CAPEX,MEAN,CALA_ROLL,2023,2023,,,'')":null,"BBW^FF_CAPEX(CAL_R,2023,,,,USD)":null,"BBW^FF_CAPEX(CAL_R,2022,,,,USD)":null,"BBW^FF_CAPEX(CAL_R,2020,,,,USD)":5.468667,"BBW^FE_ESTIMATE(CAPEX,MEAN,CALA_ROLL,2018,2018,,,'')":14.04275,"BBW^FF_CAPEX(CAL_R,2018,,,,USD)":null,"BBW^FE_ESTIMATE(EBITDA,MEAN,CALA_ROLL,2024,2024,,,'CURRENCY=USD')":null,"BBW^FF_EBITDA_OPER(CAL_R,2024,,,,USD)":null,"BBW^FE_ESTIMATE(EBITDA,MEAN,CALA_ROLL,2023,2023,,,'CURRENCY=USD')":71.94542,"BBW^FE_ESTIMATE(EBITDA,MEAN,CALA_ROLL,2022,2022,,,'CURRENCY=USD')":67.14353,"BBW^FF_EBITDA_OPER(CAL_R,2021,,,,USD)":59.09599,"BBW^FF_EBITDA_OPER(CAL_R,2019,,,,USD)":12.49333,"BBW^FE_ESTIMATE(EBITDA,MEAN,CALA_ROLL,2018,2018,,,'')":13.742304,"BBW^FF_EBITDA_OPER(CAL_R,2018,,,,USD)":null,"BBW^FE_ESTIMATE(EBIT,MEAN,CALA_ROLL,2024,2024,,,'')":null,"BBW^FF_EBIT_OPER(CAL_R,2024,,,,USD)":null,"BBW^FF_EBIT_OPER(CAL_R,2023,,,,USD)":null,"BBW^FF_EBIT_OPER(CAL_R,2022,,,,USD)":null,"BBW^FF_EBIT_OPER(CAL_R,2020,,,,USD)":-15.08633,"BBW^FF_EBIT_OPER(CAL_R,2019,,,,USD)":-1.38067,"BBW^FE_ESTIMATE(EBIT,MEAN,CALA_ROLL,2018,2018,,,'')":-2.377807,"BBW^FF_EBIT_OPER(CAL_R,2018,,,,USD)":null,"BBW^FE_ESTIMATE(GROSS_INC,MEAN,CALA_ROLL,2024,2024,,,'CURRENCY=USD')":null,"BBW^FE_ESTIMATE(GROSS_INC,MEAN,CALA_ROLL,2023,2023,,,'CURRENCY=USD')":251.62428,"BBW^FE_ESTIMATE(GROSS_INC,MEAN,CALA_ROLL,2022,2022,,,'CURRENCY=USD')":236.84204,"BBW^FF_GROSS_INC(CAL_R,2021,,,,USD)":210.526332,"BBW^FF_GROSS_INC(CAL_R,2020,,,,USD)":106.452667,"BBW^FF_GROSS_INC(CAL_R,2019,,,,USD)":151.352667,"BBW^FE_ESTIMATE(GROSS_INC,MEAN,CALA_ROLL,2018,2018,,,'')":149.2878,"BBW^FF_GROSS_INC(CAL_R,2018,,,,USD)":null,"BBW^FF_SALES(CAL_R,2024,,,,USD)":null,"BBW^FF_SALES(CAL_R,2023,,,,USD)":null,"BBW^FF_SALES(CAL_R,2022,,,,USD)":null,"BBW^FF_SALES(CAL_R,2021,,,,USD)":399.421333,"BBW^FF_SALES(CAL_R,2020,,,,USD)":258.951,"BBW^FF_SALES(CAL_R,2019,,,,USD)":337.525,"BBW^FE_ESTIMATE(SALES,MEAN,CALA_ROLL,2018,2018,,,'CURRENCY=USD')":334.5627,"APRN^FE_ESTIMATE(CAPEX,MEAN,CALA_ROLL,2024,2024,,,'')":null,"APRN^FE_ESTIMATE(CAPEX,MEAN,CALA_ROLL,2023,2023,,,'')":null,"APRN^FE_ESTIMATE(CAPEX,MEAN,CALA_ROLL,2022,2022,,,'')":null,"APRN^FF_CAPEX(CAL_R,2022,,,,USD)":null,"APRN^FF_CAPEX(CAL_R,2021,,,,USD)":5.077,"APRN^FF_CAPEX(CAL_R,2020,,,,USD)":5.997,"APRN^FF_CAPEX(CAL_R,2019,,,,USD)":5.22,"APRN^FE_ESTIMATE(EBITDA,MEAN,CALA_ROLL,2024,2024,,,'CURRENCY=USD')":14.8,"APRN^FE_ESTIMATE(EBITDA,MEAN,CALA_ROLL,2023,2023,,,'CURRENCY=USD')":1.3,"APRN^FE_ESTIMATE(EBITDA,MEAN,CALA_ROLL,2022,2022,,,'CURRENCY=USD')":-46.1,"APRN^FF_EBITDA_OPER(CAL_R,2022,,,,USD)":null,"APRN^FF_EBITDA_OPER(CAL_R,2021,,,,USD)":-48.914,"APRN^FF_EBITDA_OPER(CAL_R,2020,,,,USD)":-9.461,"APRN^FF_EBITDA_OPER(CAL_R,2019,,,,USD)":-17.325,"APRN^FE_ESTIMATE(EBIT,MEAN,CALA_ROLL,2024,2024,,,'')":-20.4,"APRN^FE_ESTIMATE(EBIT,MEAN,CALA_ROLL,2023,2023,,,'')":-33.4,"APRN^FE_ESTIMATE(EBIT,MEAN,CALA_ROLL,2022,2022,,,'')":-77.6,"APRN^FF_EBIT_OPER(CAL_R,2022,,,,USD)":null,"APRN^FF_EBIT_OPER(CAL_R,2021,,,,USD)":-71.117,"APRN^FF_EBIT_OPER(CAL_R,2020,,,,USD)":-33.964,"APRN^FF_EBIT_OPER(CAL_R,2019,,,,USD)":-48.525,"APRN^FE_ESTIMATE(GROSS_INC,MEAN,CALA_ROLL,2024,2024,,,'CURRENCY=USD')":285.2,"APRN^FE_ESTIMATE(GROSS_INC,MEAN,CALA_ROLL,2023,2023,,,'CURRENCY=USD')":246.6,"APRN^FE_ESTIMATE(GROSS_INC,MEAN,CALA_ROLL,2022,2022,,,'CURRENCY=USD')":191.9,"APRN^FF_GROSS_INC(CAL_R,2022,,,,USD)":null,"APRN^FF_GROSS_INC(CAL_R,2021,,,,USD)":146.411,"APRN^FF_GROSS_INC(CAL_R,2020,,,,USD)":153.181,"APRN^FF_GROSS_INC(CAL_R,2019,,,,USD)":144.533,"APRN^FE_ESTIMATE(SALES,MEAN,CALA_ROLL,2024,2024,,,'CURRENCY=USD')":727.6,"APRN^FE_ESTIMATE(SALES,MEAN,CALA_ROLL,2023,2023,,,'CURRENCY=USD')":637.1,"APRN^FE_ESTIMATE(SALES,MEAN,CALA_ROLL,2022,2022,,,'CURRENCY=USD')":533.8,"APRN^FF_SALES(CAL_R,2022,,,,USD)":null,"APRN^FF_SALES(CAL_R,2021,,,,USD)":470.377,"APRN^FF_SALES(CAL_R,2020,,,,USD)":460.608,"APRN^FF_SALES(CAL_R,2019,,,,USD)":454.868,"BGFV^FE_ESTIMATE(CAPEX,MEAN,CALA_ROLL,2024,2024,,,'')":null,"BGFV^FE_ESTIMATE(CAPEX,MEAN,CALA_ROLL,2023,2023,,,'')":null,"BGFV^FE_ESTIMATE(CAPEX,MEAN,CALA_ROLL,2022,2022,,,'')":null,"BGFV^FF_CAPEX(CAL_R,2022,,,,USD)":null,"BGFV^FF_CAPEX(CAL_R,2021,,,,USD)":10.864,"BGFV^FF_CAPEX(CAL_R,2020,,,,USD)":7.347,"BGFV^FF_CAPEX(CAL_R,2019,,,,USD)":9.363,"BGFV^FE_ESTIMATE(EBITDA,MEAN,CALA_ROLL,2024,2024,,,'CURRENCY=USD')":null,"BGFV^FE_ESTIMATE(EBITDA,MEAN,CALA_ROLL,2023,2023,,,'CURRENCY=USD')":98.856,"BGFV^FE_ESTIMATE(EBITDA,MEAN,CALA_ROLL,2022,2022,,,'CURRENCY=USD')":89.813,"BGFV^FF_EBITDA_OPER(CAL_R,2022,,,,USD)":null,"BGFV^FF_EBITDA_OPER(CAL_R,2021,,,,USD)":218.722,"BGFV^FF_EBITDA_OPER(CAL_R,2020,,,,USD)":156.631,"BGFV^FF_EBITDA_OPER(CAL_R,2019,,,,USD)":97.23,"BGFV^FE_ESTIMATE(EBIT,MEAN,CALA_ROLL,2024,2024,,,'')":null,"BGFV^FE_ESTIMATE(EBIT,MEAN,CALA_ROLL,2023,2023,,,'')":80.121,"BGFV^FE_ESTIMATE(EBIT,MEAN,CALA_ROLL,2022,2022,,,'')":71.638,"BGFV^FF_EBIT_OPER(CAL_R,2022,,,,USD)":null,"BGFV^FF_EBIT_OPER(CAL_R,2021,,,,USD)":135.308,"BGFV^FF_EBIT_OPER(CAL_R,2020,,,,USD)":73.865,"BGFV^FF_EBIT_OPER(CAL_R,2019,,,,USD)":16.449,"BGFV^FE_ESTIMATE(GROSS_INC,MEAN,CALA_ROLL,2024,2024,,,'CURRENCY=USD')":null,"BGFV^FE_ESTIMATE(GROSS_INC,MEAN,CALA_ROLL,2023,2023,,,'CURRENCY=USD')":395.03,"BGFV^FE_ESTIMATE(GROSS_INC,MEAN,CALA_ROLL,2022,2022,,,'CURRENCY=USD')":380.031,"BGFV^FF_GROSS_INC(CAL_R,2022,,,,USD)":null,"BGFV^FF_GROSS_INC(CAL_R,2021,,,,USD)":438.704,"BGFV^FF_GROSS_INC(CAL_R,2020,,,,USD)":349.171,"BGFV^FF_GROSS_INC(CAL_R,2019,,,,USD)":312.022,"BGFV^FE_ESTIMATE(SALES,MEAN,CALA_ROLL,2024,2024,,,'CURRENCY=USD')":null,"BGFV^FE_ESTIMATE(SALES,MEAN,CALA_ROLL,2023,2023,,,'CURRENCY=USD')":1133.406,"BGFV^FE_ESTIMATE(SALES,MEAN,CALA_ROLL,2022,2022,,,'CURRENCY=USD')":1085.067,"BGFV^FF_SALES(CAL_R,2022,,,,USD)":null,"BGFV^FF_SALES(CAL_R,2021,,,,USD)":1161.82,"BGFV^FF_SALES(CAL_R,2020,,,,USD)":1041.212,"BGFV^FF_SALES(CAL_R,2018,,,,USD)":987.581,"BWMX^FF_CAPEX(CAL_R,2024,,,,USD)":null,"BWMX^FF_CAPEX(CAL_R,2023,,,,USD)":null,"BWMX^FF_CAPEX(CAL_R,2022,,,,USD)":null,"BWMX^FF_CAPEX(CAL_R,2021,,,,USD)":19.7998436938935,"BWMX^FF_CAPEX(CAL_R,2020,,,,USD)":28.7276197041587,"BWMX^FF_CAPEX(CAL_R,2019,,,,USD)":9.4855944928964,"BWMX^FE_ESTIMATE(EBITDA,MEAN,CALA_ROLL,2024,2024,,,'CURRENCY=USD')":null,"BWMX^FE_ESTIMATE(EBITDA,MEAN,CALA_ROLL,2023,2023,,,'CURRENCY=USD')":159.66803,"BWMX^FE_ESTIMATE(EBITDA,MEAN,CALA_ROLL,2022,2022,,,'CURRENCY=USD')":140.92906,"BWMX^FF_EBITDA_OPER(CAL_R,2021,,,,USD)":137.07169,"BWMX^FF_EBITDA_OPER(CAL_R,2020,,,,USD)":101.76105,"BWMX^FF_EBITDA_OPER(CAL_R,2019,,,,USD)":44.98419,"BWMX^FF_EBITDA_OPER(CAL_R,2018,,,,USD)":31.63891,"ROKU^FG_PRICE(44707,,,USD)":87.16,"AAPL^FF_EBIT_OPER(CAL_R,2024,,,,USD)":null,"AAPL^FE_ESTIMATE(EBIT,MEAN,CALA_ROLL,2024,2024,,,'CURRENCY=USD')":130342.19,"MSFT^FF_EBIT_OPER(CAL_R,2019,,,,USD)":49162.0,"MSFT^FF_EBIT_OPER(CAL_R,2020,,,,USD)":60155.0,"MSFT^FF_EBIT_OPER(CAL_R,2021,,,,USD)":78628.0,"BWMX^FE_ESTIMATE(GROSS_INC,MEAN,CALA_ROLL,2024,2024,,,'CURRENCY=USD')":null,"BWMX^FE_ESTIMATE(GROSS_INC,MEAN,CALA_ROLL,2023,2023,,,'CURRENCY=USD')":394.63397,"BWMX^FE_ESTIMATE(GROSS_INC,MEAN,CALA_ROLL,2022,2022,,,'CURRENCY=USD')":333.0064,"BWMX^FF_GROSS_INC(CAL_R,2021,,,,USD)":273.948799188899,"BWMX^FF_GROSS_INC(CAL_R,2019,,,,USD)":91.6974042762192,"BWMX^FF_GROSS_INC(CAL_R,2018,,,,USD)":69.2561060457865,"BWMX^FE_ESTIMATE(SALES,MEAN,CALA_ROLL,2024,2024,,,'CURRENCY=USD')":null,"BWMX^FF_SALES(CAL_R,2024,,,,USD)":null,"BWMX^FF_SALES(CAL_R,2023,,,,USD)":null,"BWMX^FF_SALES(CAL_R,2022,,,,USD)":null,"BWMX^FF_SALES(CAL_R,2020,,,,USD)":337.670337228028,"BWMX^FF_SALES(CAL_R,2018,,,,USD)":120.42955382284,"BBBY^FE_ESTIMATE(CAPEX,MEAN,CALA_ROLL,2024,2024,,,'')":396.1472,"BBBY^FF_CAPEX(CAL_R,2024,,,,USD)":null,"BBBY^FE_ESTIMATE(CAPEX,MEAN,CALA_ROLL,2023,2023,,,'')":389.62946,"BBBY^FF_CAPEX(CAL_R,2023,,,,USD)":null,"BBBY^FF_CAPEX(CAL_R,2022,,,,USD)":null,"BBBY^FF_CAPEX(CAL_R,2020,,,,USD)":198.602333,"BBBY^FF_CAPEX(CAL_R,2018,,,,USD)":354.002,"BBBY^FE_ESTIMATE(EBITDA,MEAN,CALA_ROLL,2024,2024,,,'CURRENCY=USD')":341.5092,"BBBY^FF_EBITDA_OPER(CAL_R,2024,,,,USD)":null,"BBBY^FE_ESTIMATE(EBITDA,MEAN,CALA_ROLL,2023,2023,,,'CURRENCY=USD')":223.30052,"BBBY^FF_EBITDA_OPER(CAL_R,2023,,,,USD)":null,"BBBY^FF_EBITDA_OPER(CAL_R,2022,,,,USD)":null,"BBBY^FF_EBITDA_OPER(CAL_R,2020,,,,USD)":255.69466,"BBBY^FF_EBITDA_OPER(CAL_R,2018,,,,USD)":811.48833,"BBBY^FE_ESTIMATE(EBIT,MEAN,CALA_ROLL,2024,2024,,,'')":73.915146,"UPS^FF_EBIT_OPER(CAL_R,2020,,,,USD)":7836.0,"BBBY^FE_ESTIMATE(EBIT,MEAN,CALA_ROLL,2023,2023,,,'')":-40.279057,"UPS^FF_EBIT_OPER(CAL_R,2021,,,,USD)":13107.0,"SNPS^FE_ESTIMATE(SALES,MEAN,CALA_ROLL,2022,2022,,,'CURRENCY=USD')":5103.025,"OKE^FE_ESTIMATE(EBITDA,MEAN,CALA_ROLL,2022,2022,,,'CURRENCY=USD')":3619.8652,"UPS^FF_EBIT_OPER(CAL_R,2024,,,,USD)":null,"BBBY^FE_ESTIMATE(GROSS_INC,MEAN,CALA_ROLL,2024,2024,,,'CURRENCY=USD')":2729.8108,"BBBY^FF_GROSS_INC(CAL_R,2024,,,,USD)":null,"BBBY^FE_ESTIMATE(GROSS_INC,MEAN,CALA_ROLL,2023,2023,,,'CURRENCY=USD')":2556.6313,"BBBY^FF_GROSS_INC(CAL_R,2023,,,,USD)":null,"BBBY^FF_GROSS_INC(CAL_R,2022,,,,USD)":null,"BBBY^FF_GROSS_INC(CAL_R,2020,,,,USD)":3241.488668,"BBBY^FF_GROSS_INC(CAL_R,2018,,,,USD)":4228.259333,"BBBY^FE_ESTIMATE(SALES,MEAN,CALA_ROLL,2024,2024,,,'CURRENCY=USD')":7686.5063,"BBBY^FF_SALES(CAL_R,2024,,,,USD)":null,"BBBY^FE_ESTIMATE(SALES,MEAN,CALA_ROLL,2023,2023,,,'CURRENCY=USD')":7390.579,"BBBY^FF_SALES(CAL_R,2023,,,,USD)":null,"BBBY^FF_SALES(CAL_R,2022,,,,USD)":null,"BBBY^FF_SALES(CAL_R,2020,,,,USD)":9558.148667,"BBBY^FF_SALES(CAL_R,2018,,,,USD)":12301.052333,"BNED^FE_ESTIMATE(CAPEX,MEAN,CALA_ROLL,2024,2024,,,'')":null,"BNED^FF_CAPEX(CAL_R,2024,,,,USD)":null,"BNED^FE_ESTIMATE(CAPEX,MEAN,CALA_ROLL,2023,2023,,,'')":null,"BNED^FF_CAPEX(CAL_R,2023,,,,USD)":null,"BNED^FF_CAPEX(CAL_R,2022,,,,USD)":null,"BNED^FF_CAPEX(CAL_R,2020,,,,USD)":34.552,"BNED^FF_CAPEX(CAL_R,2018,,,,USD)":44.125667,"BNED^FE_ESTIMATE(EBITDA,MEAN,CALA_ROLL,2024,2024,,,'CURRENCY=USD')":null,"BNED^FE_ESTIMATE(EBITDA,MEAN,CALA_ROLL,2023,2023,,,'CURRENCY=USD')":null,"BNED^FE_ESTIMATE(EBITDA,MEAN,CALA_ROLL,2022,2022,,,'CURRENCY=USD')":27.560158,"BNED^FF_EBITDA_OPER(CAL_R,2022,,,,USD)":null,"BNED^FF_EBITDA_OPER(CAL_R,2020,,,,USD)":-43.542,"BNED^FF_EBITDA_OPER(CAL_R,2018,,,,USD)":111.45233,"BNED^FF_EBIT_OPER(CAL_R,2024,,,,USD)":null,"BNED^FE_ESTIMATE(EBIT,MEAN,CALA_ROLL,2023,2023,,,'')":null,"BNED^FF_EBIT_OPER(CAL_R,2023,,,,USD)":null,"BNED^FE_ESTIMATE(EBIT,MEAN,CALA_ROLL,2022,2022,,,'')":-24.830177,"BNED^FF_EBIT_OPER(CAL_R,2022,,,,USD)":null,"BNED^FF_EBIT_OPER(CAL_R,2020,,,,USD)":-104.752,"BNED^FF_EBIT_OPER(CAL_R,2018,,,,USD)":44.909,"BNED^FF_GROSS_INC(CAL_R,2024,,,,USD)":null,"BNED^FE_ESTIMATE(GROSS_INC,MEAN,CALA_ROLL,2023,2023,,,'CURRENCY=USD')":null,"BNED^FF_GROSS_INC(CAL_R,2023,,,,USD)":null,"BNED^FE_ESTIMATE(GROSS_INC,MEAN,CALA_ROLL,2022,2022,,,'CURRENCY=USD')":392.78342,"BNED^FF_GROSS_INC(CAL_R,2022,,,,USD)":null,"BNED^FF_GROSS_INC(CAL_R,2020,,,,USD)":241.656001,"BNED^FF_GROSS_INC(CAL_R,2018,,,,USD)":476.937,"BNED^FF_SALES(CAL_R,2024,,,,USD)":null,"BNED^FE_ESTIMATE(SALES,MEAN,CALA_ROLL,2023,2023,,,'CURRENCY=USD')":null,"BNED^FF_SALES(CAL_R,2023,,,,USD)":null,"BNED^FE_ESTIMATE(SALES,MEAN,CALA_ROLL,2022,2022,,,'CURRENCY=USD')":1570.2947,"BNED^FF_SALES(CAL_R,2022,,,,USD)":null,"BNED^FF_SALES(CAL_R,2020,,,,USD)":1498.224334,"BNED^FF_SALES(CAL_R,2018,,,,USD)":2076.373,"AZO^FF_CAPEX(CAL_R,2024,,,,USD)":null,"AZO^FE_ESTIMATE(CAPEX,MEAN,CALA_ROLL,2023,2023,,,'')":627.41705,"PFE^P_PRICE_HIGH_PR(44707,,,USD,,,\"PRICE\",\"CLOSE\",\"52W\")":61.25,"AZO^FE_ESTIMATE(CAPEX,MEAN,CALA_ROLL,2022,2022,,,'')":652.06213,"BMY^FG_PRICE(44707,,,USD)":77.79,"AZO^FF_CAPEX(CAL_R,2020,,,,USD)":483.744666,"AZO^FF_CAPEX(CAL_R,2018,,,,USD)":513.514667,"AZO^FF_EBITDA_OPER(CAL_R,2024,,,,USD)":null,"LMND^P_PRICE_LOW_PR(44707,,,USD,,,\"PRICE\",\"CLOSE\",\"52W\")":17.26,"SABR^P_PRICE_LOW_PR(44707,,,USD,,,\"PRICE\",\"CLOSE\",\"52W\")":6.56,"FROG^P_PRICE_HIGH_PR(44707,,,USD,,,\"PRICE\",\"CLOSE\",\"52W\")":49.73,"EGHT^FG_PRICE(44707,,,USD)":7.14,"AZO^FF_EBITDA_OPER(CAL_R,2020,,,,USD)":3041.75234,"AZO^FF_EBITDA_OPER(CAL_R,2018,,,,USD)":2512.443,"PHI^FE_ESTIMATE(EBIT,MEAN,CALA_ROLL,2022,2022,,,'CURRENCY=USD')":866.15076,"AZO^FE_ESTIMATE(EBIT,MEAN,CALA_ROLL,2023,2023,,,'')":3355.38,"PHI^FF_EBIT_OPER(CAL_R,2023,,,,USD)":null,"AZO^FE_ESTIMATE(EBIT,MEAN,CALA_ROLL,2022,2022,,,'')":3218.7544,"PHI^FE_ESTIMATE(EBIT,MEAN,CALA_ROLL,2023,2023,,,'CURRENCY=USD')":922.4765,"PHI^FE_ESTIMATE(EBIT,MEAN,CALA_ROLL,2024,2024,,,'CURRENCY=USD')":1016.41583,"MANH^FF_EBIT_OPER(CAL_R,2019,,,,USD)":115.924,"AZO^FF_GROSS_INC(CAL_R,2024,,,,USD)":null,"BILI^P_PRICE_LOW_PR(44707,,,USD,,,\"PRICE\",\"CLOSE\",\"52W\")":16.96,"CYBR^P_PRICE_LOW_PR(44707,,,USD,,,\"PRICE\",\"CLOSE\",\"52W\")":107.33,"CYBR^P_PRICE_HIGH_PR(44707,,,USD,,,\"PRICE\",\"CLOSE\",\"52W\")":198.81,"MNDY^FG_PRICE(44707,,,USD)":104.56,"AZO^FF_GROSS_INC(CAL_R,2020,,,,USD)":7009.743,"AZO^FF_GROSS_INC(CAL_R,2018,,,,USD)":6104.164333,"AZO^FF_SALES(CAL_R,2024,,,,USD)":null,"BB^P_PRICE_LOW_PR(44707,,,USD,,,\"PRICE\",\"CLOSE\",\"52W\")":4.89,"JAMF^P_PRICE_HIGH_PR(44707,,,USD,,,\"PRICE\",\"CLOSE\",\"52W\")":48.66,"IS^FG_PRICE(44707,,,USD)":2.795,"SABR^FG_PRICE(44707,,,USD)":7.495,"AZO^FF_SALES(CAL_R,2020,,,,USD)":13125.576,"AZO^FF_SALES(CAL_R,2018,,,,USD)":11435.299,"AN^FF_CAPEX(CAL_R,2024,,,,USD)":null,"AN^FE_ESTIMATE(CAPEX,MEAN,CALA_ROLL,2023,2023,,,'')":367.53333,"AN^FF_CAPEX(CAL_R,2023,,,,USD)":null,"AN^FE_ESTIMATE(CAPEX,MEAN,CALA_ROLL,2022,2022,,,'')":301.46667,"AN^FF_CAPEX(CAL_R,2022,,,,USD)":null,"AN^FF_CAPEX(CAL_R,2020,,,,USD)":156.0,"AN^FF_CAPEX(CAL_R,2018,,,,USD)":400.8,"AN^FF_EBITDA_OPER(CAL_R,2024,,,,USD)":null,"AN^FE_ESTIMATE(EBITDA,MEAN,CALA_ROLL,2023,2023,,,'CURRENCY=USD')":1953.7792,"AN^FF_EBITDA_OPER(CAL_R,2023,,,,USD)":null,"AN^FE_ESTIMATE(EBITDA,MEAN,CALA_ROLL,2022,2022,,,'CURRENCY=USD')":2178.6125,"AN^FF_EBITDA_OPER(CAL_R,2022,,,,USD)":null,"AN^FF_EBITDA_OPER(CAL_R,2020,,,,USD)":1143.9,"AN^FF_EBITDA_OPER(CAL_R,2018,,,,USD)":887.5,"VIV^FE_ESTIMATE(SALES,MEAN,NTMA,,NOW,,,'CURRENCY=USD')":9325.018,"AN^FE_ESTIMATE(EBIT,MEAN,CALA_ROLL,2023,2023,,,'')":1753.0936,"OXY^FE_ESTIMATE(EBITDA,MEAN,NTMA,,NOW,,,'CURRENCY=USD')":21270.85,"AN^FE_ESTIMATE(EBIT,MEAN,CALA_ROLL,2022,2022,,,'')":1981.5872,"OKTA^FE_ESTIMATE(EBITDA,MEAN,NTMA,,NOW,,,'CURRENCY=USD')":-51.310406,"DAL^FF_EBIT_OPER(CAL_R,2024,,,,USD)":null,"WLTW^FF_EBIT_OPER(CAL_R,2018,,,,USD)":982.0,"AN^FF_GROSS_INC(CAL_R,2024,,,,USD)":null,"AN^FE_ESTIMATE(GROSS_INC,MEAN,CALA_ROLL,2023,2023,,,'CURRENCY=USD')":5209.5376,"AN^FF_GROSS_INC(CAL_R,2023,,,,USD)":null,"AN^FE_ESTIMATE(GROSS_INC,MEAN,CALA_ROLL,2022,2022,,,'CURRENCY=USD')":5358.2876,"AN^FF_GROSS_INC(CAL_R,2022,,,,USD)":null,"AN^FF_GROSS_INC(CAL_R,2020,,,,USD)":3367.5,"AN^FF_GROSS_INC(CAL_R,2018,,,,USD)":3231.1,"AN^FF_SALES(CAL_R,2024,,,,USD)":null,"AN^FE_ESTIMATE(SALES,MEAN,CALA_ROLL,2023,2023,,,'CURRENCY=USD')":28935.455,"AN^FF_SALES(CAL_R,2023,,,,USD)":null,"AN^FE_ESTIMATE(SALES,MEAN,CALA_ROLL,2022,2022,,,'CURRENCY=USD')":27873.645,"AN^FF_SALES(CAL_R,2022,,,,USD)":null,"AN^FF_SALES(CAL_R,2020,,,,USD)":20390.0,"AN^FF_SALES(CAL_R,2018,,,,USD)":21412.8,"HOME^FF_CAPEX(CAL_R,2024,,,,USD)":null,"HOME^FE_ESTIMATE(CAPEX,MEAN,CALA_ROLL,2023,2023,,,'')":null,"HOME^FF_CAPEX(CAL_R,2023,,,,USD)":null,"HOME^FE_ESTIMATE(CAPEX,MEAN,CALA_ROLL,2022,2022,,,'')":null,"HOME^FF_CAPEX(CAL_R,2022,,,,USD)":null,"HOME^FF_CAPEX(CAL_R,2021,,,,USD)":null,"HOME^FF_CAPEX(CAL_R,2019,,,,USD)":264.014334,"HOME^FE_ESTIMATE(EBITDA,MEAN,CALA_ROLL,2024,2024,,,'CURRENCY=USD')":null,"HOME^FE_ESTIMATE(EBITDA,MEAN,CALA_ROLL,2023,2023,,,'CURRENCY=USD')":null,"HOME^FE_ESTIMATE(EBITDA,MEAN,CALA_ROLL,2022,2022,,,'CURRENCY=USD')":null,"HOME^FE_ESTIMATE(EBITDA,MEAN,CALA_ROLL,2021,2021,,,'CURRENCY=USD')":null,"HOME^FF_EBITDA_OPER(CAL_R,2021,,,,USD)":null,"HOME^FF_EBITDA_OPER(CAL_R,2019,,,,USD)":148.81167,"HOME^FE_ESTIMATE(EBIT,MEAN,CALA_ROLL,2024,2024,,,'')":null,"HOME^FE_ESTIMATE(EBIT,MEAN,CALA_ROLL,2023,2023,,,'')":null,"HOME^FF_EBIT_OPER(CAL_R,2023,,,,USD)":null,"HOME^FE_ESTIMATE(EBIT,MEAN,CALA_ROLL,2022,2022,,,'')":null,"HOME^FF_EBIT_OPER(CAL_R,2022,,,,USD)":null,"HOME^FE_ESTIMATE(EBIT,MEAN,CALA_ROLL,2021,2021,,,'')":null,"HOME^FF_EBIT_OPER(CAL_R,2020,,,,USD)":225.19433,"HOME^FF_EBIT_OPER(CAL_R,2018,,,,USD)":74.144,"HOME^FF_GROSS_INC(CAL_R,2024,,,,USD)":null,"HOME^FE_ESTIMATE(GROSS_INC,MEAN,CALA_ROLL,2023,2023,,,'CURRENCY=USD')":null,"HOME^FF_GROSS_INC(CAL_R,2023,,,,USD)":null,"HOME^FE_ESTIMATE(GROSS_INC,MEAN,CALA_ROLL,2022,2022,,,'CURRENCY=USD')":null,"HOME^FF_GROSS_INC(CAL_R,2022,,,,USD)":null,"HOME^FF_GROSS_INC(CAL_R,2021,,,,USD)":null,"HOME^FF_GROSS_INC(CAL_R,2019,,,,USD)":381.519667,"HOME^FE_ESTIMATE(SALES,MEAN,CALA_ROLL,2024,2024,,,'CURRENCY=USD')":null,"HOME^FF_SALES(CAL_R,2024,,,,USD)":null,"HOME^FE_ESTIMATE(SALES,MEAN,CALA_ROLL,2023,2023,,,'CURRENCY=USD')":null,"HOME^FF_SALES(CAL_R,2023,,,,USD)":null,"HOME^FE_ESTIMATE(SALES,MEAN,CALA_ROLL,2022,2022,,,'CURRENCY=USD')":null,"HOME^FE_ESTIMATE(SALES,MEAN,CALA_ROLL,2021,2021,,,'CURRENCY=USD')":null,"HOME^FF_SALES(CAL_R,2020,,,,USD)":1682.306,"HOME^FF_SALES(CAL_R,2018,,,,USD)":1145.766666,"ABG^FE_ESTIMATE(CAPEX,MEAN,CALA_ROLL,2024,2024,,,'')":null,"ABG^FF_CAPEX(CAL_R,2024,,,,USD)":null,"ABG^FE_ESTIMATE(CAPEX,MEAN,CALA_ROLL,2023,2023,,,'')":0.0,"ABG^FF_CAPEX(CAL_R,2023,,,,USD)":null,"ABG^FF_CAPEX(CAL_R,2022,,,,USD)":null,"ABG^FF_CAPEX(CAL_R,2020,,,,USD)":48.8,"ABG^FF_CAPEX(CAL_R,2018,,,,USD)":62.3,"ABG^FF_EBITDA_OPER(CAL_R,2024,,,,USD)":null,"ABG^FF_EBITDA_OPER(CAL_R,2023,,,,USD)":null,"ABG^FF_EBITDA_OPER(CAL_R,2022,,,,USD)":null,"ABG^FF_EBITDA_OPER(CAL_R,2021,,,,USD)":833.2,"ABG^FF_EBITDA_OPER(CAL_R,2019,,,,USD)":370.9,"ABG^FE_ESTIMATE(EBIT,MEAN,CALA_ROLL,2024,2024,,,'')":892.74725,"ABG^FE_ESTIMATE(EBIT,MEAN,CALA_ROLL,2023,2023,,,'')":1134.6975,"LYB^FF_EBIT_OPER(CAL_R,2018,,,,USD)":5238.0,"ABG^FE_ESTIMATE(EBIT,MEAN,CALA_ROLL,2022,2022,,,'')":1196.9114,"LYB^FF_EBIT_OPER(CAL_R,2019,,,,USD)":4269.0,"LYB^FF_EBIT_OPER(CAL_R,2020,,,,USD)":2059.0,"LYB^FF_EBIT_OPER(CAL_R,2022,,,,USD)":null,"ABG^FE_ESTIMATE(GROSS_INC,MEAN,CALA_ROLL,2024,2024,,,'CURRENCY=USD')":null,"ABG^FE_ESTIMATE(GROSS_INC,MEAN,CALA_ROLL,2023,2023,,,'CURRENCY=USD')":3141.022,"ABG^FF_GROSS_INC(CAL_R,2023,,,,USD)":null,"ABG^FE_ESTIMATE(GROSS_INC,MEAN,CALA_ROLL,2022,2022,,,'CURRENCY=USD')":3156.33,"ABG^FF_GROSS_INC(CAL_R,2022,,,,USD)":null,"ABG^FF_GROSS_INC(CAL_R,2021,,,,USD)":1860.3,"ABG^FF_GROSS_INC(CAL_R,2019,,,,USD)":1132.7,"ABG^FE_ESTIMATE(SALES,MEAN,CALA_ROLL,2024,2024,,,'CURRENCY=USD')":14164.623,"ABG^FE_ESTIMATE(SALES,MEAN,CALA_ROLL,2023,2023,,,'CURRENCY=USD')":16944.133,"ABG^FF_SALES(CAL_R,2023,,,,USD)":null,"ABG^FE_ESTIMATE(SALES,MEAN,CALA_ROLL,2022,2022,,,'CURRENCY=USD')":15902.395,"ABG^FF_SALES(CAL_R,2022,,,,USD)":null,"ABG^FF_SALES(CAL_R,2021,,,,USD)":9837.7,"ABG^FF_SALES(CAL_R,2019,,,,USD)":7210.3,"CRMT^FE_ESTIMATE(CAPEX,MEAN,CALA_ROLL,2024,2024,,,'')":null,"CRMT^FE_ESTIMATE(CAPEX,MEAN,CALA_ROLL,2023,2023,,,'')":null,"CRMT^FF_CAPEX(CAL_R,2023,,,,USD)":null,"CRMT^FE_ESTIMATE(CAPEX,MEAN,CALA_ROLL,2022,2022,,,'')":null,"CRMT^FF_CAPEX(CAL_R,2022,,,,USD)":null,"CRMT^FF_CAPEX(CAL_R,2021,,,,USD)":14.132333,"CRMT^FF_CAPEX(CAL_R,2019,,,,USD)":4.205,"CRMT^FE_ESTIMATE(EBITDA,MEAN,CALA_ROLL,2024,2024,,,'CURRENCY=USD')":null,"CRMT^FE_ESTIMATE(EBITDA,MEAN,CALA_ROLL,2023,2023,,,'CURRENCY=USD')":112.002464,"CRMT^FF_EBITDA_OPER(CAL_R,2023,,,,USD)":null,"CRMT^FE_ESTIMATE(EBITDA,MEAN,CALA_ROLL,2022,2022,,,'CURRENCY=USD')":117.81322,"CRMT^FF_EBITDA_OPER(CAL_R,2022,,,,USD)":null,"CRMT^FF_EBITDA_OPER(CAL_R,2021,,,,USD)":154.387,"CRMT^FF_EBITDA_OPER(CAL_R,2019,,,,USD)":83.392,"CRMT^FE_ESTIMATE(EBIT,MEAN,CALA_ROLL,2024,2024,,,'')":null,"CRMT^FE_ESTIMATE(EBIT,MEAN,CALA_ROLL,2023,2023,,,'')":null,"NCLH^FE_ESTIMATE(NET_INC,MEAN,CALA_ROLL,2023,2023,,,'CURRENCY=USD')":715.1473,"CRMT^FE_ESTIMATE(EBIT,MEAN,CALA_ROLL,2022,2022,,,'')":106.05433,"WMT^FF_EBIT_OPER(CAL_R,2024,,,,USD)":null,"WMT^FE_ESTIMATE(EBIT,MEAN,CALA_ROLL,2024,2024,,,'CURRENCY=USD')":30175.19,"PG^FF_EBIT_OPER(CAL_R,2019,,,,USD)":15898.0,"CRMT^FE_ESTIMATE(GROSS_INC,MEAN,CALA_ROLL,2024,2024,,,'CURRENCY=USD')":null,"CRMT^FE_ESTIMATE(GROSS_INC,MEAN,CALA_ROLL,2023,2023,,,'CURRENCY=USD')":null,"CRMT^FF_GROSS_INC(CAL_R,2023,,,,USD)":null,"CRMT^FE_ESTIMATE(GROSS_INC,MEAN,CALA_ROLL,2022,2022,,,'CURRENCY=USD')":null,"CRMT^FF_GROSS_INC(CAL_R,2022,,,,USD)":null,"CRMT^FF_GROSS_INC(CAL_R,2021,,,,USD)":511.497668,"CRMT^FF_GROSS_INC(CAL_R,2019,,,,USD)":339.723333,"CRMT^FE_ESTIMATE(SALES,MEAN,CALA_ROLL,2024,2024,,,'CURRENCY=USD')":null,"CRMT^FE_ESTIMATE(SALES,MEAN,CALA_ROLL,2023,2023,,,'CURRENCY=USD')":1227.1652,"CRMT^FF_SALES(CAL_R,2023,,,,USD)":null,"CRMT^FE_ESTIMATE(SALES,MEAN,CALA_ROLL,2022,2022,,,'CURRENCY=USD')":1128.5463,"CRMT^FF_SALES(CAL_R,2022,,,,USD)":null,"CRMT^FF_SALES(CAL_R,2021,,,,USD)":1118.394334,"CRMT^FF_SALES(CAL_R,2019,,,,USD)":717.244,"AAP^FE_ESTIMATE(CAPEX,MEAN,CALA_ROLL,2024,2024,,,'')":302.07217,"AAP^FE_ESTIMATE(CAPEX,MEAN,CALA_ROLL,2023,2023,,,'')":323.6741,"AXP^FG_PRICE(44677,,,USD)":178.65,"AAP^FE_ESTIMATE(CAPEX,MEAN,CALA_ROLL,2022,2022,,,'')":333.5914,"AXP^FG_PRICE(44617,,,USD)":193.71,"AAP^FF_CAPEX(CAL_R,2021,,,,USD)":289.639,"AAP^FF_CAPEX(CAL_R,2019,,,,USD)":471.648,"AAP^FE_ESTIMATE(EBITDA,MEAN,CALA_ROLL,2024,2024,,,'CURRENCY=USD')":1618.7778,"WU^FG_PRICE(44617,,,USD)":19.03,"ARW^FG_PRICE(44677,,,USD)":112.7,"GME^FG_PRICE(44617,,,USD)":118.58,"AAP^FF_EBITDA_OPER(CAL_R,2019,,,,USD)":917.851,"AAP^FF_EBITDA_OPER(CAL_R,2018,,,,USD)":901.859,"HBAN^FE_ESTIMATE(EBIT,MEAN,CALA_ROLL,2021,2021,,,'CURRENCY=USD')":2440.98,"HBAN^FF_EBIT_OPER(CAL_R,2022,,,,USD)":null,"HBAN^FE_ESTIMATE(EBIT,MEAN,CALA_ROLL,2022,2022,,,'CURRENCY=USD')":2754.4487,"HBAN^FF_EBIT_OPER(CAL_R,2023,,,,USD)":null,"HBAN^FE_ESTIMATE(EBIT,MEAN,CALA_ROLL,2023,2023,,,'CURRENCY=USD')":3120.6577,"HBAN^FF_EBIT_OPER(CAL_R,2024,,,,USD)":null,"HBAN^FE_ESTIMATE(EBIT,MEAN,CALA_ROLL,2024,2024,,,'CURRENCY=USD')":2735.083,"AAP^FF_GROSS_INC(CAL_R,2024,,,,USD)":null,"EGHT^FF_ENTRPR_VAL_DAILY(44707,,,,USD,\"DIL\")":1202.06156,"NYT^FF_ENTRPR_VAL_DAILY(44707,,,,USD,\"DIL\")":5409.92522,"AAP^FF_GROSS_INC(CAL_R,2021,,,,USD)":4903.769,"AAP^FF_GROSS_INC(CAL_R,2020,,,,USD)":4484.775,"AAP^FF_GROSS_INC(CAL_R,2019,,,,USD)":4254.746,"AAP^FF_GROSS_INC(CAL_R,2018,,,,USD)":4226.113,"AAP^FF_SALES(CAL_R,2024,,,,USD)":null,"XM^FG_PRICE(44617,,,USD)":29.7,"LSPD^FF_ENTRPR_VAL_DAILY(44707,,,,USD,\"DIL\")":2483.37816149263,"OXY^FG_PRICE(44677,,,USD)":54.82,"AAP^FF_SALES(CAL_R,2020,,,,USD)":10106.321,"AAP^FF_SALES(CAL_R,2019,,,,USD)":9709.003,"AAP^FF_SALES(CAL_R,2018,,,,USD)":9580.554,"ASO^FF_CAPEX(CAL_R,2024,,,,USD)":null,"ASO^FF_CAPEX(CAL_R,2023,,,,USD)":null,"ASO^FF_CAPEX(CAL_R,2022,,,,USD)":null,"ASO^FF_CAPEX(CAL_R,2021,,,,USD)":76.699666,"ASO^FF_CAPEX(CAL_R,2020,,,,USD)":43.06475,"ASO^FF_CAPEX(CAL_R,2019,,,,USD)":66.57525,"ASO^FF_CAPEX(CAL_R,2018,,,,USD)":109.923417,"ASO^FF_EBITDA_OPER(CAL_R,2024,,,,USD)":null,"ASO^FF_EBITDA_OPER(CAL_R,2023,,,,USD)":null,"ASO^FF_EBITDA_OPER(CAL_R,2022,,,,USD)":null,"ASO^FF_EBITDA_OPER(CAL_R,2021,,,,USD)":995.10234,"ASO^FF_EBITDA_OPER(CAL_R,2020,,,,USD)":510.93634,"ASO^FF_EBITDA_OPER(CAL_R,2019,,,,USD)":298.941,"ASO^FF_EBITDA_OPER(CAL_R,2018,,,,USD)":266.74466,"ROP^FG_PRICE(44553,,,USD)":478.33,"ROKU^FG_PRICE(44703,,,USD)":94.2,"CNC^FF_CAPEX(CAL_R,2022,,,,USD)":null,"NCNO^FF_CAPEX(CAL_R,2022,,,,USD)":null,"MELI^FF_EBIT_OPER(CAL_R,2024,,,,USD)":null,"MELI^FE_ESTIMATE(EBIT,MEAN,CALA_ROLL,2024,2024,,,'CURRENCY=USD')":1519.7946,"LULU^FF_EBIT_OPER(CAL_R,2018,,,,USD)":681.77433,"ASO^FF_GROSS_INC(CAL_R,2024,,,,USD)":null,"ASO^FF_GROSS_INC(CAL_R,2023,,,,USD)":null,"ASO^FF_GROSS_INC(CAL_R,2022,,,,USD)":null,"ASO^FF_GROSS_INC(CAL_R,2021,,,,USD)":2218.078334,"ASO^FF_GROSS_INC(CAL_R,2020,,,,USD)":1584.779334,"ASO^FF_GROSS_INC(CAL_R,2019,,,,USD)":1307.537667,"ASO^FF_GROSS_INC(CAL_R,2018,,,,USD)":1240.102999,"ASO^FF_SALES(CAL_R,2024,,,,USD)":null,"ASO^FF_SALES(CAL_R,2023,,,,USD)":null,"ASO^FF_SALES(CAL_R,2022,,,,USD)":null,"ASO^FF_SALES(CAL_R,2021,,,,USD)":6702.783334,"ASO^FF_SALES(CAL_R,2020,,,,USD)":5613.585,"ASO^FF_SALES(CAL_R,2019,,,,USD)":4826.063333,"ASO^FF_SALES(CAL_R,2018,,,,USD)":4788.200417,"DGX^FF_CAPEX(CAL_R,2024,,,,USD)":null,"CCS^FG_PRICE(44707,,,USD)":53.805,"MHO^P_PRICE_HIGH_PR(44707,,,USD,,,\"PRICE\",\"CLOSE\",\"52W\")":70.55,"DGX^FF_CAPEX(CAL_R,2021,,,,USD)":403.0,"DGX^FF_CAPEX(CAL_R,2020,,,,USD)":418.0,"DGX^FF_CAPEX(CAL_R,2019,,,,USD)":400.0,"DGX^FF_CAPEX(CAL_R,2018,,,,USD)":383.0,"DGX^FF_EBITDA_OPER(CAL_R,2024,,,,USD)":null,"DHI^P_PRICE_HIGH_PR(44707,,,USD,,,\"PRICE\",\"CLOSE\",\"52W\")":109.65,"SKY^FG_PRICE(44707,,,USD)":51.85,"KBH^P_PRICE_HIGH_PR(44707,,,USD,,,\"PRICE\",\"CLOSE\",\"52W\")":49.38,"DGX^FF_EBITDA_OPER(CAL_R,2020,,,,USD)":2466.0,"DGX^FF_EBITDA_OPER(CAL_R,2019,,,,USD)":1549.0,"DGX^FF_EBITDA_OPER(CAL_R,2018,,,,USD)":1533.0,"OMC^FF_EBIT_OPER(CAL_R,2020,,,,USD)":1714.1,"OMC^FF_EBIT_OPER(CAL_R,2021,,,,USD)":2147.4,"SPLK^FG_PRICE(44673,,,USD)":123.58,"NOV^FF_CAPEX(CAL_R,2023,,,,USD)":null,"FTI^FG_PRICE(44703,,,USD)":7.58,"LMND^FG_PRICE(44583,,,USD)":29.21,"OMC^FF_EBIT_OPER(CAL_R,2024,,,,USD)":null,"DGX^FF_GROSS_INC(CAL_R,2024,,,,USD)":null,"BOX^FG_PRICE(44707,,,USD)":26.51,"ALRM^P_PRICE_LOW_PR(44707,,,USD,,,\"PRICE\",\"CLOSE\",\"52W\")":55.67,"DGX^FF_GROSS_INC(CAL_R,2021,,,,USD)":4140.0,"DGX^FF_GROSS_INC(CAL_R,2020,,,,USD)":3614.0,"DGX^FF_GROSS_INC(CAL_R,2019,,,,USD)":2628.0,"DGX^FF_GROSS_INC(CAL_R,2018,,,,USD)":2583.0,"DGX^FF_SALES(CAL_R,2024,,,,USD)":null,"WDAY^P_PRICE_HIGH_PR(44707,,,USD,,,\"PRICE\",\"CLOSE\",\"52W\")":300.9,"ZG^P_PRICE_LOW_PR(44707,,,USD,,,\"PRICE\",\"CLOSE\",\"52W\")":34.86,"PG^P_PRICE_LOW_PR(44707,,,USD,,,\"PRICE\",\"CLOSE\",\"52W\")":132.03,"DGX^FF_SALES(CAL_R,2020,,,,USD)":9437.0,"DGX^FF_SALES(CAL_R,2019,,,,USD)":7726.0,"DGX^FF_SALES(CAL_R,2018,,,,USD)":7531.0,"LH^FF_CAPEX(CAL_R,2024,,,,USD)":null,"IP^P_PRICE_HIGH_PR(44707,,,USD,,,\"PRICE\",\"CLOSE\",\"52W\")":64.65,"WRK^P_PRICE_LOW_PR(44707,,,USD,,,\"PRICE\",\"CLOSE\",\"52W\")":40.78,"LH^FF_CAPEX(CAL_R,2021,,,,USD)":460.4,"LH^FF_CAPEX(CAL_R,2020,,,,USD)":381.7,"LH^FF_CAPEX(CAL_R,2019,,,,USD)":400.2,"LH^FF_CAPEX(CAL_R,2018,,,,USD)":379.8,"LH^FF_EBITDA_OPER(CAL_R,2024,,,,USD)":null,"GDEN^P_PRICE_LOW_PR(44707,,,USD,,,\"PRICE\",\"CLOSE\",\"52W\")":40.58,"HPQ^P_PRICE_HIGH_PR(44707,,,USD,,,\"PRICE\",\"CLOSE\",\"52W\")":40.06,"LH^FF_EBITDA_OPER(CAL_R,2020,,,,USD)":3794.6,"LH^FF_EBITDA_OPER(CAL_R,2018,,,,USD)":1925.9,"EPD^FF_ENTRPR_VAL_DAILY(44695,,,,USD,\"DIL\")":87525.92,"LH^FE_ESTIMATE(EBIT,MEAN,CALA_ROLL,2023,2023,,,'')":2310.0833,"LH^FE_ESTIMATE(EBIT,MEAN,CALA_ROLL,2022,2022,,,'')":2596.8557,"KMI^FF_ENTRPR_VAL_DAILY(44695,,,,USD,\"DIL\")":75307.58,"PTC^FE_ESTIMATE(EBIT,MEAN,CALA_ROLL,2024,2024,,,'CURRENCY=USD')":null,"HAS^FF_EBIT_OPER(CAL_R,2018,,,,USD)":421.358,"LH^FE_ESTIMATE(GROSS_INC,MEAN,CALA_ROLL,2024,2024,,,'CURRENCY=USD')":4792.202,"LH^FF_GROSS_INC(CAL_R,2024,,,,USD)":null,"ILMN^FG_PRICE(44707,,,USD)":244.55,"CHTR^P_PRICE_LOW_PR(44707,,,USD,,,\"PRICE\",\"CLOSE\",\"52W\")":425.62,"LH^FF_GROSS_INC(CAL_R,2021,,,,USD)":5254.7,"LH^FF_GROSS_INC(CAL_R,2019,,,,USD)":3009.3,"LH^FF_GROSS_INC(CAL_R,2018,,,,USD)":2944.7,"LH^FE_ESTIMATE(SALES,MEAN,CALA_ROLL,2024,2024,,,'CURRENCY=USD')":16317.911,"LH^FF_SALES(CAL_R,2024,,,,USD)":null,"ALK^P_PRICE_LOW_PR(44707,,,USD,,,\"PRICE\",\"CLOSE\",\"52W\")":43.69,"PEP^P_PRICE_HIGH_PR(44707,,,USD,,,\"PRICE\",\"CLOSE\",\"52W\")":177.5,"FTDR^P_PRICE_LOW_PR(44707,,,USD,,,\"PRICE\",\"CLOSE\",\"52W\")":24.39,"LH^FF_SALES(CAL_R,2019,,,,USD)":11554.8,"LH^FF_SALES(CAL_R,2018,,,,USD)":11333.4,"IQV^FE_ESTIMATE(CAPEX,MEAN,CALA_ROLL,2024,2024,,,'')":808.7323,"IQV^FF_CAPEX(CAL_R,2024,,,,USD)":null,"IQV^FE_ESTIMATE(CAPEX,MEAN,CALA_ROLL,2023,2023,,,'')":752.5306,"IQV^FE_ESTIMATE(CAPEX,MEAN,CALA_ROLL,2022,2022,,,'')":690.6729,"IQV^FF_CAPEX(CAL_R,2021,,,,USD)":640.0,"IQV^FF_CAPEX(CAL_R,2019,,,,USD)":582.0,"IQV^FF_CAPEX(CAL_R,2018,,,,USD)":459.0,"IQV^FE_ESTIMATE(EBITDA,MEAN,CALA_ROLL,2024,2024,,,'CURRENCY=USD')":4192.577,"IQV^FF_EBITDA_OPER(CAL_R,2024,,,,USD)":null,"DKS^FF_ENTRPR_VAL_DAILY(44707,,,,USD,\"DIL\")":11118.0244929,"BBY^P_PRICE_HIGH_PR(44707,,,USD,,,\"PRICE\",\"CLOSE\",\"52W\")":138.0,"IRBT^FG_PRICE(44707,,,USD)":47.35,"IQV^FF_EBITDA_OPER(CAL_R,2019,,,,USD)":2059.0,"IQV^FF_EBITDA_OPER(CAL_R,2018,,,,USD)":1951.0,"IQV^FE_ESTIMATE(EBIT,MEAN,CALA_ROLL,2024,2024,,,'')":3422.6028,"HII^FF_EBIT_OPER(CAL_R,2021,,,,USD)":486.0,"IQV^FE_ESTIMATE(EBIT,MEAN,CALA_ROLL,2023,2023,,,'')":3150.2925,"IQV^FE_ESTIMATE(EBIT,MEAN,CALA_ROLL,2022,2022,,,'')":2833.2053,"HII^FF_EBIT_OPER(CAL_R,2023,,,,USD)":null,"HII^FF_EBIT_OPER(CAL_R,2024,,,,USD)":null,"HII^FE_ESTIMATE(EBIT,MEAN,CALA_ROLL,2024,2024,,,'CURRENCY=USD')":779.6721,"IQV^FE_ESTIMATE(GROSS_INC,MEAN,CALA_ROLL,2024,2024,,,'CURRENCY=USD')":6294.6353,"IQV^FF_GROSS_INC(CAL_R,2024,,,,USD)":null,"DG^P_PRICE_LOW_PR(44707,,,USD,,,\"PRICE\",\"CLOSE\",\"52W\")":187.6,"PAR^P_PRICE_HIGH_PR(44707,,,USD,,,\"PRICE\",\"CLOSE\",\"52W\")":73.81,"IQV^FF_GROSS_INC(CAL_R,2021,,,,USD)":3382.0,"IQV^FF_GROSS_INC(CAL_R,2019,,,,USD)":2591.0,"IQV^FF_GROSS_INC(CAL_R,2018,,,,USD)":2526.0,"IQV^FE_ESTIMATE(SALES,MEAN,CALA_ROLL,2024,2024,,,'CURRENCY=USD')":17855.313,"IQV^FF_SALES(CAL_R,2024,,,,USD)":null,"FIS^P_PRICE_HIGH_PR(44707,,,USD,,,\"PRICE\",\"CLOSE\",\"52W\")":150.86,"COST^FG_PRICE(44707,,,USD)":452.51,"MLM^FG_PRICE(44707,,,USD)":334.1,"IQV^FF_SALES(CAL_R,2019,,,,USD)":11093.0,"IQV^FF_SALES(CAL_R,2018,,,,USD)":10413.0,"XPER^FE_ESTIMATE(CAPEX,MEAN,CALA_ROLL,2024,2024,,,'')":null,"XPER^FF_CAPEX(CAL_R,2024,,,,USD)":null,"XPER^FE_ESTIMATE(CAPEX,MEAN,CALA_ROLL,2023,2023,,,'')":24.0,"XPER^FE_ESTIMATE(CAPEX,MEAN,CALA_ROLL,2022,2022,,,'')":24.0,"XPER^FF_CAPEX(CAL_R,2021,,,,USD)":14.136,"XPER^FF_CAPEX(CAL_R,2019,,,,USD)":13.313,"XPER^FF_CAPEX(CAL_R,2018,,,,USD)":7.438,"XPER^FE_ESTIMATE(EBITDA,MEAN,CALA_ROLL,2024,2024,,,'CURRENCY=USD')":null,"XPER^FF_EBITDA_OPER(CAL_R,2024,,,,USD)":null,"XPER^FE_ESTIMATE(EBITDA,MEAN,CALA_ROLL,2023,2023,,,'CURRENCY=USD')":247.1,"XPER^FE_ESTIMATE(EBITDA,MEAN,CALA_ROLL,2022,2022,,,'CURRENCY=USD')":230.4,"XPER^FF_EBITDA_OPER(CAL_R,2021,,,,USD)":252.656,"XPER^FF_EBITDA_OPER(CAL_R,2019,,,,USD)":43.086,"XPER^FF_EBITDA_OPER(CAL_R,2018,,,,USD)":165.205,"XPER^FE_ESTIMATE(EBIT,MEAN,CALA_ROLL,2024,2024,,,'')":null,"GD^FF_EBIT_OPER(CAL_R,2018,,,,USD)":4457.0,"XPER^FE_ESTIMATE(EBIT,MEAN,CALA_ROLL,2023,2023,,,'')":277.2,"XPER^FE_ESTIMATE(EBIT,MEAN,CALA_ROLL,2022,2022,,,'')":304.0955,"GD^FF_EBIT_OPER(CAL_R,2021,,,,USD)":4163.0,"LMND^FF_EBITDA_OPER(CAL_R,2021,,,,USD)":null,"IRBT^FF_SALES(CAL_R,2021,,,,USD)":1560.494,"XPER^FE_ESTIMATE(GROSS_INC,MEAN,CALA_ROLL,2024,2024,,,'CURRENCY=USD')":null,"XPER^FF_GROSS_INC(CAL_R,2024,,,,USD)":null,"XPER^FE_ESTIMATE(GROSS_INC,MEAN,CALA_ROLL,2023,2023,,,'CURRENCY=USD')":796.35,"XPER^FE_ESTIMATE(GROSS_INC,MEAN,CALA_ROLL,2022,2022,,,'CURRENCY=USD')":806.50433,"XPER^FF_GROSS_INC(CAL_R,2021,,,,USD)":523.736,"XPER^FF_GROSS_INC(CAL_R,2019,,,,USD)":164.94,"XPER^FF_GROSS_INC(CAL_R,2018,,,,USD)":284.392,"XPER^FE_ESTIMATE(SALES,MEAN,CALA_ROLL,2024,2024,,,'CURRENCY=USD')":null,"XPER^FF_SALES(CAL_R,2024,,,,USD)":null,"XPER^FE_ESTIMATE(SALES,MEAN,CALA_ROLL,2023,2023,,,'CURRENCY=USD')":920.45,"XPER^FE_ESTIMATE(SALES,MEAN,CALA_ROLL,2022,2022,,,'CURRENCY=USD')":927.7527,"XPER^FF_SALES(CAL_R,2021,,,,USD)":877.696,"XPER^FF_SALES(CAL_R,2019,,,,USD)":280.067,"XPER^FF_SALES(CAL_R,2018,,,,USD)":406.133,"XLNX^FE_ESTIMATE(CAPEX,MEAN,CALA_ROLL,2024,2024,,,'')":null,"XLNX^FF_CAPEX(CAL_R,2024,,,,USD)":null,"XLNX^FE_ESTIMATE(CAPEX,MEAN,CALA_ROLL,2023,2023,,,'')":null,"XLNX^FE_ESTIMATE(CAPEX,MEAN,CALA_ROLL,2022,2022,,,'')":null,"XLNX^FF_CAPEX(CAL_R,2021,,,,USD)":56.438,"XLNX^FF_CAPEX(CAL_R,2019,,,,USD)":125.222,"XLNX^FF_CAPEX(CAL_R,2018,,,,USD)":81.781,"XLNX^FE_ESTIMATE(EBITDA,MEAN,CALA_ROLL,2024,2024,,,'CURRENCY=USD')":null,"XLNX^FF_EBITDA_OPER(CAL_R,2024,,,,USD)":null,"XLNX^FE_ESTIMATE(EBITDA,MEAN,CALA_ROLL,2023,2023,,,'CURRENCY=USD')":1702.3158,"XLNX^FE_ESTIMATE(EBITDA,MEAN,CALA_ROLL,2022,2022,,,'CURRENCY=USD')":1604.5365,"XLNX^FF_EBITDA_OPER(CAL_R,2021,,,,USD)":1164.128,"XLNX^FF_EBITDA_OPER(CAL_R,2019,,,,USD)":1002.248,"XLNX^FF_EBITDA_OPER(CAL_R,2018,,,,USD)":1025.532,"XLNX^FE_ESTIMATE(EBIT,MEAN,CALA_ROLL,2024,2024,,,'')":null,"XLNX^FF_EBIT_OPER(CAL_R,2024,,,,USD)":null,"XLNX^FE_ESTIMATE(EBIT,MEAN,CALA_ROLL,2023,2023,,,'')":1537.7136,"XLNX^FE_ESTIMATE(EBIT,MEAN,CALA_ROLL,2022,2022,,,'')":1413.2332,"XLNX^FF_EBIT_OPER(CAL_R,2021,,,,USD)":970.099,"XLNX^FF_EBIT_OPER(CAL_R,2019,,,,USD)":864.238,"XLNX^FF_EBIT_OPER(CAL_R,2018,,,,USD)":903.255,"XLNX^FE_ESTIMATE(GROSS_INC,MEAN,CALA_ROLL,2024,2024,,,'CURRENCY=USD')":null,"XLNX^FF_GROSS_INC(CAL_R,2024,,,,USD)":null,"XLNX^FE_ESTIMATE(GROSS_INC,MEAN,CALA_ROLL,2023,2023,,,'CURRENCY=USD')":null,"XLNX^FE_ESTIMATE(GROSS_INC,MEAN,CALA_ROLL,2022,2022,,,'CURRENCY=USD')":null,"XLNX^FF_GROSS_INC(CAL_R,2021,,,,USD)":2504.336,"XLNX^FF_GROSS_INC(CAL_R,2019,,,,USD)":2138.151,"XLNX^FF_GROSS_INC(CAL_R,2018,,,,USD)":1989.869,"XLNX^FE_ESTIMATE(SALES,MEAN,CALA_ROLL,2024,2024,,,'CURRENCY=USD')":null,"XLNX^FF_SALES(CAL_R,2024,,,,USD)":null,"XLNX^FE_ESTIMATE(SALES,MEAN,CALA_ROLL,2023,2023,,,'CURRENCY=USD')":4582.4253,"XLNX^FE_ESTIMATE(SALES,MEAN,CALA_ROLL,2022,2022,,,'CURRENCY=USD')":4297.6567,"XLNX^FF_SALES(CAL_R,2021,,,,USD)":3676.422,"XLNX^FF_SALES(CAL_R,2019,,,,USD)":3234.858,"XLNX^FF_SALES(CAL_R,2018,,,,USD)":2868.87,"UMC^FE_ESTIMATE(CAPEX,MEAN,CALA_ROLL,2024,2024,,,'')":2333.8855,"UMC^FF_CAPEX(CAL_R,2024,,,,USD)":null,"UMC^FE_ESTIMATE(CAPEX,MEAN,CALA_ROLL,2023,2023,,,'')":2285.0393,"UMC^FE_ESTIMATE(CAPEX,MEAN,CALA_ROLL,2022,2022,,,'')":3513.5637,"UMC^FF_CAPEX(CAL_R,2021,,,,USD)":1703.66295456373,"UMC^FF_CAPEX(CAL_R,2019,,,,USD)":622.237928670988,"UMC^FF_CAPEX(CAL_R,2018,,,,USD)":734.22544016425,"UMC^FE_ESTIMATE(EBITDA,MEAN,CALA_ROLL,2024,2024,,,'CURRENCY=USD')":4034.2332,"UMC^FF_EBITDA_OPER(CAL_R,2024,,,,USD)":null,"UMC^FE_ESTIMATE(EBITDA,MEAN,CALA_ROLL,2023,2023,,,'CURRENCY=USD')":4164.001,"UMC^FE_ESTIMATE(EBITDA,MEAN,CALA_ROLL,2022,2022,,,'CURRENCY=USD')":4593.864,"UMC^FF_EBITDA_OPER(CAL_R,2021,,,,USD)":3339.04838,"UMC^FF_EBITDA_OPER(CAL_R,2019,,,,USD)":1573.30021,"UMC^FF_EBITDA_OPER(CAL_R,2018,,,,USD)":1742.91894,"UMC^FE_ESTIMATE(EBIT,MEAN,CALA_ROLL,2024,2024,,,'')":2351.6248,"TXT^FF_EBIT_OPER(CAL_R,2019,,,,USD)":1054.0,"UMC^FE_ESTIMATE(EBIT,MEAN,CALA_ROLL,2023,2023,,,'')":2527.8882,"UMC^FE_ESTIMATE(EBIT,MEAN,CALA_ROLL,2022,2022,,,'')":3065.401,"TXT^FF_EBIT_OPER(CAL_R,2022,,,,USD)":null,"TXT^FF_EBIT_OPER(CAL_R,2023,,,,USD)":null,"TXT^FE_ESTIMATE(EBIT,MEAN,CALA_ROLL,2023,2023,,,'CURRENCY=USD')":1357.5396,"UMC^FE_ESTIMATE(GROSS_INC,MEAN,CALA_ROLL,2024,2024,,,'CURRENCY=USD')":3005.5732,"UMC^FF_GROSS_INC(CAL_R,2024,,,,USD)":null,"UMC^FE_ESTIMATE(GROSS_INC,MEAN,CALA_ROLL,2023,2023,,,'CURRENCY=USD')":3407.76,"UMC^FE_ESTIMATE(GROSS_INC,MEAN,CALA_ROLL,2022,2022,,,'CURRENCY=USD')":3897.1785,"UMC^FF_GROSS_INC(CAL_R,2021,,,,USD)":2437.3719019003,"UMC^FF_GROSS_INC(CAL_R,2019,,,,USD)":585.66782218773,"UMC^FF_GROSS_INC(CAL_R,2018,,,,USD)":627.81916852783,"UMC^FE_ESTIMATE(SALES,MEAN,CALA_ROLL,2024,2024,,,'CURRENCY=USD')":9026.316,"UMC^FF_SALES(CAL_R,2024,,,,USD)":null,"UMC^FE_ESTIMATE(SALES,MEAN,CALA_ROLL,2023,2023,,,'CURRENCY=USD')":8843.198,"UMC^FE_ESTIMATE(SALES,MEAN,CALA_ROLL,2022,2022,,,'CURRENCY=USD')":9014.851,"UMC^FF_SALES(CAL_R,2021,,,,USD)":7626.09262167708,"UMC^FF_SALES(CAL_R,2019,,,,USD)":4794.19803814906,"UMC^FF_SALES(CAL_R,2018,,,,USD)":5015.92650168194,"UCTT^FE_ESTIMATE(CAPEX,MEAN,CALA_ROLL,2024,2024,,,'')":null,"UCTT^FF_CAPEX(CAL_R,2024,,,,USD)":null,"UCTT^FE_ESTIMATE(CAPEX,MEAN,CALA_ROLL,2023,2023,,,'')":64.0,"UCTT^FE_ESTIMATE(CAPEX,MEAN,CALA_ROLL,2022,2022,,,'')":84.0,"UCTT^FF_CAPEX(CAL_R,2021,,,,USD)":59.3,"UCTT^FF_CAPEX(CAL_R,2019,,,,USD)":26.3,"UCTT^FF_CAPEX(CAL_R,2018,,,,USD)":26.152,"UCTT^FE_ESTIMATE(EBITDA,MEAN,CALA_ROLL,2024,2024,,,'CURRENCY=USD')":null,"UCTT^FF_EBITDA_OPER(CAL_R,2024,,,,USD)":null,"UCTT^FE_ESTIMATE(EBITDA,MEAN,CALA_ROLL,2023,2023,,,'CURRENCY=USD')":390.35,"UCTT^FE_ESTIMATE(EBITDA,MEAN,CALA_ROLL,2022,2022,,,'CURRENCY=USD')":354.1,"UCTT^FF_EBITDA_OPER(CAL_R,2021,,,,USD)":263.2,"UCTT^FF_EBITDA_OPER(CAL_R,2019,,,,USD)":75.3,"UCTT^FF_EBITDA_OPER(CAL_R,2018,,,,USD)":82.783,"UCTT^FE_ESTIMATE(EBIT,MEAN,CALA_ROLL,2024,2024,,,'')":null,"BEN^FG_PRICE(44703,,,USD)":25.8,"UCTT^FE_ESTIMATE(EBIT,MEAN,CALA_ROLL,2023,2023,,,'')":314.2266,"UCTT^FE_ESTIMATE(EBIT,MEAN,CALA_ROLL,2022,2022,,,'')":276.365,"BABA^FG_PRICE(44673,,,USD)":86.49,"ZTS^FE_ESTIMATE(EBIT,MEAN,CALA_ROLL,2024,2024,,,'CURRENCY=USD')":4004.9546,"ABNB^FF_EBIT_OPER(CAL_R,2018,,,,USD)":18.744,"UCTT^FE_ESTIMATE(GROSS_INC,MEAN,CALA_ROLL,2024,2024,,,'CURRENCY=USD')":null,"UCTT^FF_GROSS_INC(CAL_R,2024,,,,USD)":null,"UCTT^FE_ESTIMATE(GROSS_INC,MEAN,CALA_ROLL,2023,2023,,,'CURRENCY=USD')":570.379,"UCTT^FE_ESTIMATE(GROSS_INC,MEAN,CALA_ROLL,2022,2022,,,'CURRENCY=USD')":510.8638,"UCTT^FF_GROSS_INC(CAL_R,2021,,,,USD)":430.0,"UCTT^FF_GROSS_INC(CAL_R,2019,,,,USD)":176.7,"UCTT^FF_GROSS_INC(CAL_R,2018,,,,USD)":167.225,"UCTT^FE_ESTIMATE(SALES,MEAN,CALA_ROLL,2024,2024,,,'CURRENCY=USD')":null,"UCTT^FF_SALES(CAL_R,2024,,,,USD)":null,"UCTT^FE_ESTIMATE(SALES,MEAN,CALA_ROLL,2023,2023,,,'CURRENCY=USD')":2654.7813,"UCTT^FE_ESTIMATE(SALES,MEAN,CALA_ROLL,2022,2022,,,'CURRENCY=USD')":2439.067,"UCTT^FF_SALES(CAL_R,2021,,,,USD)":2101.6,"UCTT^FF_SALES(CAL_R,2019,,,,USD)":1066.2,"UCTT^FF_SALES(CAL_R,2018,,,,USD)":1096.523,"TSEM^FE_ESTIMATE(CAPEX,MEAN,CALA_ROLL,2024,2024,,,'')":null,"TSEM^FF_CAPEX(CAL_R,2024,,,,USD)":null,"TSEM^FE_ESTIMATE(CAPEX,MEAN,CALA_ROLL,2023,2023,,,'')":440.0,"TSEM^FE_ESTIMATE(CAPEX,MEAN,CALA_ROLL,2022,2022,,,'')":471.4205,"TSEM^FF_CAPEX(CAL_R,2021,,,,USD)":315.600000000272,"TSEM^FF_CAPEX(CAL_R,2019,,,,USD)":191.809000000021,"TSEM^FF_CAPEX(CAL_R,2018,,,,USD)":210.192000000268,"TSEM^FE_ESTIMATE(EBITDA,MEAN,CALA_ROLL,2024,2024,,,'CURRENCY=USD')":null,"TSEM^FF_EBITDA_OPER(CAL_R,2024,,,,USD)":null,"TSEM^FE_ESTIMATE(EBITDA,MEAN,CALA_ROLL,2023,2023,,,'CURRENCY=USD')":658.0,"TSEM^FE_ESTIMATE(EBITDA,MEAN,CALA_ROLL,2022,2022,,,'CURRENCY=USD')":522.25,"TSEM^FF_EBITDA_OPER(CAL_R,2021,,,,USD)":437.221,"TSEM^FF_EBITDA_OPER(CAL_R,2019,,,,USD)":301.19,"TSEM^FE_ESTIMATE(EBIT,MEAN,CALA_ROLL,2024,2024,,,'')":null,"TSEM^FE_ESTIMATE(EBIT,MEAN,CALA_ROLL,2023,2023,,,'')":353.3525,"TSEM^FE_ESTIMATE(EBIT,MEAN,CALA_ROLL,2022,2022,,,'')":269.29666,"ODFL^FE_ESTIMATE(EBIT,MEAN,CALA_ROLL,2023,2023,,,'CURRENCY=USD')":1908.6315,"ODFL^FE_ESTIMATE(EBIT,MEAN,CALA_ROLL,2024,2024,,,'CURRENCY=USD')":1977.6577,"TSEM^FE_ESTIMATE(GROSS_INC,MEAN,CALA_ROLL,2024,2024,,,'CURRENCY=USD')":null,"TSEM^FE_ESTIMATE(GROSS_INC,MEAN,CALA_ROLL,2023,2023,,,'CURRENCY=USD')":513.103,"TSEM^FF_GROSS_INC(CAL_R,2023,,,,USD)":null,"TSEM^FE_ESTIMATE(GROSS_INC,MEAN,CALA_ROLL,2022,2022,,,'CURRENCY=USD')":433.7845,"TSEM^FF_GROSS_INC(CAL_R,2022,,,,USD)":null,"TSEM^FF_GROSS_INC(CAL_R,2021,,,,USD)":329.118000000285,"TSEM^FF_GROSS_INC(CAL_R,2019,,,,USD)":229.671000000031,"TSEM^FE_ESTIMATE(SALES,MEAN,CALA_ROLL,2024,2024,,,'CURRENCY=USD')":null,"TSEM^FE_ESTIMATE(SALES,MEAN,CALA_ROLL,2023,2023,,,'CURRENCY=USD')":1828.443,"TSEM^FF_SALES(CAL_R,2023,,,,USD)":null,"TSEM^FE_ESTIMATE(SALES,MEAN,CALA_ROLL,2022,2022,,,'CURRENCY=USD')":1676.939,"TSEM^FF_SALES(CAL_R,2022,,,,USD)":null,"TSEM^FF_SALES(CAL_R,2021,,,,USD)":1508.1660000013,"TSEM^FF_SALES(CAL_R,2019,,,,USD)":1234.00300000014,"TXN^FE_ESTIMATE(CAPEX,MEAN,CALA_ROLL,2024,2024,,,'')":3409.141,"TXN^FE_ESTIMATE(CAPEX,MEAN,CALA_ROLL,2023,2023,,,'')":3440.1218,"BSY^P_PRICE_HIGH_PR(44707,,,USD,,,\"PRICE\",\"CLOSE\",\"52W\")":71.17,"TXN^FE_ESTIMATE(CAPEX,MEAN,CALA_ROLL,2022,2022,,,'')":2838.0662,"PEP^FG_MKT_VALUE(44695,,,USD)":240199.19,"TXN^FF_CAPEX(CAL_R,2021,,,,USD)":2462.0,"TXN^FF_CAPEX(CAL_R,2019,,,,USD)":847.0,"TXN^FE_ESTIMATE(EBITDA,MEAN,CALA_ROLL,2024,2024,,,'CURRENCY=USD')":11680.194,"BKI^P_PRICE_HIGH_PR(44707,,,USD,,,\"PRICE\",\"CLOSE\",\"52W\")":83.14,"DT^FG_PRICE(44707,,,USD)":38.1,"KO^FG_MKT_VALUE(44695,,,USD)":284898.16,"CTXS^P_PRICE_LOW_PR(44707,,,USD,,,\"PRICE\",\"CLOSE\",\"52W\")":78.72,"CTXS^P_PRICE_HIGH_PR(44707,,,USD,,,\"PRICE\",\"CLOSE\",\"52W\")":120.66,"TXN^FF_EBITDA_OPER(CAL_R,2019,,,,USD)":6737.0,"TXN^FE_ESTIMATE(EBIT,MEAN,CALA_ROLL,2024,2024,,,'')":9700.763,"TXN^FE_ESTIMATE(EBIT,MEAN,CALA_ROLL,2023,2023,,,'')":9710.229,"TXN^FE_ESTIMATE(EBIT,MEAN,CALA_ROLL,2022,2022,,,'')":9752.977,"MMM^FG_PRICE(44527,,,USD)":175.52,"HUBS^FG_PRICE(44617,,,USD)":518.88,"TXN^FE_ESTIMATE(GROSS_INC,MEAN,CALA_ROLL,2024,2024,,,'CURRENCY=USD')":13832.88,"MANT^FG_PRICE(44707,,,USD)":94.95,"BIIB^FG_MKT_VALUE(44695,,,USD)":29160.057,"TXN^FF_GROSS_INC(CAL_R,2021,,,,USD)":12234.0,"TXN^FF_GROSS_INC(CAL_R,2020,,,,USD)":9071.0,"TXN^FF_GROSS_INC(CAL_R,2019,,,,USD)":8876.0,"TXN^FF_GROSS_INC(CAL_R,2018,,,,USD)":9959.0,"TXN^FE_ESTIMATE(SALES,MEAN,CALA_ROLL,2024,2024,,,'CURRENCY=USD')":20798.018,"BB^P_PRICE_HIGH_PR(44707,,,USD,,,\"PRICE\",\"CLOSE\",\"52W\")":15.88,"APPN^FG_PRICE(44707,,,USD)":46.56,"MRNA^FG_MKT_VALUE(44695,,,USD)":54855.086,"TXN^FF_SALES(CAL_R,2020,,,,USD)":14461.0,"TXN^FF_SALES(CAL_R,2019,,,,USD)":14383.0,"TXN^FF_SALES(CAL_R,2018,,,,USD)":15784.0,"TSM^FE_ESTIMATE(CAPEX,MEAN,CALA_ROLL,2024,2024,,,'')":40674.723,"TSM^FE_ESTIMATE(CAPEX,MEAN,CALA_ROLL,2023,2023,,,'')":38419.055,"TSM^FE_ESTIMATE(CAPEX,MEAN,CALA_ROLL,2022,2022,,,'')":36560.742,"TSM^FF_CAPEX(CAL_R,2021,,,,USD)":30411.0142911172,"TSM^FF_CAPEX(CAL_R,2020,,,,USD)":17698.7690228228,"TSM^FF_CAPEX(CAL_R,2019,,,,USD)":15132.9942889318,"TSM^FF_CAPEX(CAL_R,2018,,,,USD)":10774.8470294078,"TSM^FE_ESTIMATE(EBITDA,MEAN,CALA_ROLL,2024,2024,,,'CURRENCY=USD')":67705.75,"ACN^P_PRICE_LOW_PR(44707,,,USD,,,\"PRICE\",\"CLOSE\",\"52W\")":273.61,"MTN^P_PRICE_HIGH_PR(44707,,,USD,,,\"PRICE\",\"CLOSE\",\"52W\")":372.51,"RRR^FG_PRICE(44707,,,USD)":37.725,"TSM^FF_EBITDA_OPER(CAL_R,2020,,,,USD)":30489.97444,"TSM^FF_EBITDA_OPER(CAL_R,2019,,,,USD)":21352.29956,"TSM^FF_EBITDA_OPER(CAL_R,2018,,,,USD)":22493.22998,"TSM^FE_ESTIMATE(EBIT,MEAN,CALA_ROLL,2024,2024,,,'')":42252.844,"TSM^FE_ESTIMATE(EBIT,MEAN,CALA_ROLL,2023,2023,,,'')":36202.043,"TSM^FE_ESTIMATE(EBIT,MEAN,CALA_ROLL,2022,2022,,,'')":32859.348,"WK^FF_EBIT_OPER(CAL_R,2019,,,,USD)":-45.406,"WK^FF_EBIT_OPER(CAL_R,2020,,,,USD)":-37.802,"WK^FF_EBIT_OPER(CAL_R,2021,,,,USD)":-28.955,"WK^FF_EBIT_OPER(CAL_R,2022,,,,USD)":null,"TSM^FE_ESTIMATE(GROSS_INC,MEAN,CALA_ROLL,2024,2024,,,'CURRENCY=USD')":52451.367,"ZI^FG_PRICE(44707,,,USD)":36.595,"ZNGA^P_PRICE_LOW_PR(44707,,,USD,,,\"PRICE\",\"CLOSE\",\"52W\")":5.77,"TSM^FF_GROSS_INC(CAL_R,2021,,,,USD)":28240.8804703227,"TSM^FF_GROSS_INC(CAL_R,2020,,,,USD)":23215.0030956757,"TSM^FF_GROSS_INC(CAL_R,2019,,,,USD)":15055.8964154939,"TSM^FF_GROSS_INC(CAL_R,2018,,,,USD)":15659.5781263964,"TSM^FE_ESTIMATE(SALES,MEAN,CALA_ROLL,2024,2024,,,'CURRENCY=USD')":97136.5,"MPNGF^FG_PRICE(44707,,,USD)":21.29,"SPOT^P_PRICE_HIGH_PR(44707,,,USD,,,\"PRICE\",\"CLOSE\",\"52W\")":300.95,"CPNG^FG_PRICE(44707,,,USD)":13.795,"TSM^FF_SALES(CAL_R,2020,,,,USD)":45483.4566301715,"TSM^FF_SALES(CAL_R,2019,,,,USD)":34613.2362458248,"TSM^FF_SALES(CAL_R,2018,,,,USD)":34202.624099191,"SYNA^FE_ESTIMATE(CAPEX,MEAN,CALA_ROLL,2024,2024,,,'')":null,"SYNA^FE_ESTIMATE(CAPEX,MEAN,CALA_ROLL,2023,2023,,,'')":34.42182,"SYNA^FE_ESTIMATE(CAPEX,MEAN,CALA_ROLL,2022,2022,,,'')":22.500685,"SYNA^FF_CAPEX(CAL_R,2021,,,,USD)":22.1,"SYNA^FF_CAPEX(CAL_R,2020,,,,USD)":17.8,"SYNA^FF_CAPEX(CAL_R,2019,,,,USD)":23.2,"SYNA^FF_CAPEX(CAL_R,2018,,,,USD)":25.8,"SYNA^FE_ESTIMATE(EBITDA,MEAN,CALA_ROLL,2024,2024,,,'CURRENCY=USD')":null,"SYNA^FE_ESTIMATE(EBITDA,MEAN,CALA_ROLL,2023,2023,,,'CURRENCY=USD')":739.5566,"SYNA^FE_ESTIMATE(EBITDA,MEAN,CALA_ROLL,2022,2022,,,'CURRENCY=USD')":654.99347,"SYNA^FF_EBITDA_OPER(CAL_R,2021,,,,USD)":359.2,"SYNA^FF_EBITDA_OPER(CAL_R,2020,,,,USD)":181.3,"SYNA^FF_EBITDA_OPER(CAL_R,2019,,,,USD)":128.2,"SYNA^FF_EBITDA_OPER(CAL_R,2018,,,,USD)":143.6,"SYNA^FE_ESTIMATE(EBIT,MEAN,CALA_ROLL,2024,2024,,,'')":null,"SYNA^FE_ESTIMATE(EBIT,MEAN,CALA_ROLL,2023,2023,,,'')":745.5774,"SYNA^FE_ESTIMATE(EBIT,MEAN,CALA_ROLL,2022,2022,,,'')":680.7833,"VRSK^FF_EBIT_OPER(CAL_R,2020,,,,USD)":1020.9,"VRSK^FF_EBIT_OPER(CAL_R,2021,,,,USD)":1137.3,"VRSK^FF_EBIT_OPER(CAL_R,2022,,,,USD)":null,"VRSK^FE_ESTIMATE(EBIT,MEAN,CALA_ROLL,2022,2022,,,'CURRENCY=USD')":1493.7261,"SYNA^FE_ESTIMATE(GROSS_INC,MEAN,CALA_ROLL,2024,2024,,,'CURRENCY=USD')":null,"SYNA^FE_ESTIMATE(GROSS_INC,MEAN,CALA_ROLL,2023,2023,,,'CURRENCY=USD')":1210.1771,"SYNA^FE_ESTIMATE(GROSS_INC,MEAN,CALA_ROLL,2022,2022,,,'CURRENCY=USD')":1103.2333,"SYNA^FF_GROSS_INC(CAL_R,2021,,,,USD)":714.6,"SYNA^FF_GROSS_INC(CAL_R,2020,,,,USD)":521.3,"SYNA^FF_GROSS_INC(CAL_R,2019,,,,USD)":480.1,"SYNA^FF_GROSS_INC(CAL_R,2018,,,,USD)":529.6,"SYNA^FE_ESTIMATE(SALES,MEAN,CALA_ROLL,2024,2024,,,'CURRENCY=USD')":null,"SYNA^FE_ESTIMATE(SALES,MEAN,CALA_ROLL,2023,2023,,,'CURRENCY=USD')":2009.6509,"SYNA^FE_ESTIMATE(SALES,MEAN,CALA_ROLL,2022,2022,,,'CURRENCY=USD')":1830.772,"SYNA^FF_SALES(CAL_R,2021,,,,USD)":1446.8,"SYNA^FF_SALES(CAL_R,2020,,,,USD)":1291.7,"SYNA^FF_SALES(CAL_R,2019,,,,USD)":1357.3,"SYNA^FF_SALES(CAL_R,2018,,,,USD)":1625.6,"STM^FE_ESTIMATE(CAPEX,MEAN,CALA_ROLL,2024,2024,,,'')":2463.5437,"STM^FE_ESTIMATE(CAPEX,MEAN,CALA_ROLL,2023,2023,,,'')":2532.3296,"STM^FE_ESTIMATE(CAPEX,MEAN,CALA_ROLL,2022,2022,,,'')":3378.1462,"STM^FF_CAPEX(CAL_R,2021,,,,USD)":1927.0,"STM^FF_CAPEX(CAL_R,2020,,,,USD)":1358.0,"STM^FF_CAPEX(CAL_R,2019,,,,USD)":1250.0,"STM^FF_CAPEX(CAL_R,2018,,,,USD)":1313.0,"STM^FE_ESTIMATE(EBITDA,MEAN,CALA_ROLL,2024,2024,,,'CURRENCY=USD')":5507.308,"STM^FE_ESTIMATE(EBITDA,MEAN,CALA_ROLL,2023,2023,,,'CURRENCY=USD')":5191.8384,"STM^FE_ESTIMATE(EBITDA,MEAN,CALA_ROLL,2022,2022,,,'CURRENCY=USD')":4926.8086,"STM^FF_EBITDA_OPER(CAL_R,2021,,,,USD)":3184.0,"STM^FF_EBITDA_OPER(CAL_R,2020,,,,USD)":1924.0,"STM^FF_EBITDA_OPER(CAL_R,2018,,,,USD)":2020.0,"ARMK^FF_EBIT_OPER(CAL_R,2019,,,,USD)":791.016,"ARMK^FF_EBIT_OPER(CAL_R,2020,,,,USD)":17.546,"ARMK^FF_EBIT_OPER(CAL_R,2021,,,,USD)":373.72,"ARMK^FE_ESTIMATE(EBIT,MEAN,CALA_ROLL,2022,2022,,,'CURRENCY=USD')":861.0841,"ARMK^FE_ESTIMATE(EBIT,MEAN,CALA_ROLL,2023,2023,,,'CURRENCY=USD')":1101.2742,"STM^FE_ESTIMATE(GROSS_INC,MEAN,CALA_ROLL,2024,2024,,,'CURRENCY=USD')":7645.378,"STM^FE_ESTIMATE(GROSS_INC,MEAN,CALA_ROLL,2023,2023,,,'CURRENCY=USD')":7277.005,"STM^FE_ESTIMATE(GROSS_INC,MEAN,CALA_ROLL,2022,2022,,,'CURRENCY=USD')":7000.874,"STM^FF_GROSS_INC(CAL_R,2021,,,,USD)":5311.0,"STM^FF_GROSS_INC(CAL_R,2019,,,,USD)":3645.0,"STM^FE_ESTIMATE(SALES,MEAN,CALA_ROLL,2024,2024,,,'CURRENCY=USD')":16928.078,"STM^FE_ESTIMATE(SALES,MEAN,CALA_ROLL,2023,2023,,,'CURRENCY=USD')":16053.255,"STM^FF_SALES(CAL_R,2023,,,,USD)":null,"STM^FF_SALES(CAL_R,2022,,,,USD)":null,"STM^FF_SALES(CAL_R,2020,,,,USD)":10219.0,"STM^FF_SALES(CAL_R,2018,,,,USD)":9664.0,"SGH^FF_CAPEX(CAL_R,2024,,,,USD)":null,"SGH^FF_CAPEX(CAL_R,2023,,,,USD)":null,"SGH^FF_CAPEX(CAL_R,2022,,,,USD)":null,"SGH^FF_CAPEX(CAL_R,2021,,,,USD)":43.178987,"SGH^FF_CAPEX(CAL_R,2019,,,,USD)":24.249791,"SGH^FE_ESTIMATE(EBITDA,MEAN,CALA_ROLL,2024,2024,,,'CURRENCY=USD')":null,"SGH^FE_ESTIMATE(EBITDA,MEAN,CALA_ROLL,2023,2023,,,'CURRENCY=USD')":299.1902,"SGH^FE_ESTIMATE(EBITDA,MEAN,CALA_ROLL,2022,2022,,,'CURRENCY=USD')":280.11353,"SGH^FF_EBITDA_OPER(CAL_R,2021,,,,USD)":210.86533,"SGH^FF_EBITDA_OPER(CAL_R,2019,,,,USD)":74.37933,"SGH^FF_EBITDA_OPER(CAL_R,2018,,,,USD)":202.51933,"NFLX^FE_ESTIMATE(EBIT,MEAN,CALA_ROLL,2024,2024,,,'CURRENCY=USD')":8581.135,"DUK^FF_EBIT_OPER(CAL_R,2018,,,,USD)":5448.0,"DUK^FF_EBIT_OPER(CAL_R,2019,,,,USD)":5721.0,"DUK^FF_EBIT_OPER(CAL_R,2021,,,,USD)":5716.0,"DUK^FE_ESTIMATE(EBIT,MEAN,CALA_ROLL,2022,2022,,,'CURRENCY=USD')":6724.067,"SGH^FF_GROSS_INC(CAL_R,2024,,,,USD)":null,"SGH^FE_ESTIMATE(GROSS_INC,MEAN,CALA_ROLL,2023,2023,,,'CURRENCY=USD')":null,"SGH^FF_GROSS_INC(CAL_R,2023,,,,USD)":null,"SGH^FE_ESTIMATE(GROSS_INC,MEAN,CALA_ROLL,2022,2022,,,'CURRENCY=USD')":483.4757,"SGH^FF_GROSS_INC(CAL_R,2022,,,,USD)":null,"SGH^FF_GROSS_INC(CAL_R,2020,,,,USD)":204.303999,"SGH^FF_GROSS_INC(CAL_R,2018,,,,USD)":307.799999,"SGH^FF_SALES(CAL_R,2024,,,,USD)":null,"SGH^FE_ESTIMATE(SALES,MEAN,CALA_ROLL,2023,2023,,,'CURRENCY=USD')":2007.8038,"SGH^FF_SALES(CAL_R,2023,,,,USD)":null,"SGH^FE_ESTIMATE(SALES,MEAN,CALA_ROLL,2022,2022,,,'CURRENCY=USD')":1891.6078,"SGH^FF_SALES(CAL_R,2022,,,,USD)":null,"SGH^FF_SALES(CAL_R,2020,,,,USD)":1152.711666,"SGH^FF_SALES(CAL_R,2018,,,,USD)":1413.990333,"SWKS^FF_CAPEX(CAL_R,2024,,,,USD)":null,"SWKS^FE_ESTIMATE(CAPEX,MEAN,CALA_ROLL,2023,2023,,,'')":582.7754,"SWKS^FF_CAPEX(CAL_R,2023,,,,USD)":null,"SWKS^FE_ESTIMATE(CAPEX,MEAN,CALA_ROLL,2022,2022,,,'')":547.8862,"SWKS^FF_CAPEX(CAL_R,2022,,,,USD)":null,"SWKS^FF_CAPEX(CAL_R,2020,,,,USD)":397.1,"SWKS^FF_CAPEX(CAL_R,2018,,,,USD)":526.2,"SWKS^FF_EBITDA_OPER(CAL_R,2024,,,,USD)":null,"SWKS^FE_ESTIMATE(EBITDA,MEAN,CALA_ROLL,2023,2023,,,'CURRENCY=USD')":2601.4282,"SWKS^FF_EBITDA_OPER(CAL_R,2023,,,,USD)":null,"SWKS^FE_ESTIMATE(EBITDA,MEAN,CALA_ROLL,2022,2022,,,'CURRENCY=USD')":2544.9714,"SWKS^FF_EBITDA_OPER(CAL_R,2022,,,,USD)":null,"SWKS^FF_EBITDA_OPER(CAL_R,2020,,,,USD)":1557.9,"SWKS^FF_EBITDA_OPER(CAL_R,2018,,,,USD)":1568.5,"JMIA^FF_ENTRPR_VAL_DAILY(44695,,,,USD,\"DIL\")":70.123473875,"SWKS^FE_ESTIMATE(EBIT,MEAN,CALA_ROLL,2023,2023,,,'')":2275.5115,"AMZN^FF_ENTRPR_VAL_DAILY(44695,,,,USD,\"DIL\")":1213755.9,"SWKS^FE_ESTIMATE(EBIT,MEAN,CALA_ROLL,2022,2022,,,'')":2114.9624,"BABA^FF_ENTRPR_VAL_DAILY(44695,,,,USD,\"DIL\")":188247.85191885,"DOCU^FE_ESTIMATE(EBIT,MEAN,CALA_ROLL,2024,2024,,,'CURRENCY=USD')":682.693,"RCL^FF_EBIT_OPER(CAL_R,2019,,,,USD)":2080.579,"SWKS^FF_GROSS_INC(CAL_R,2024,,,,USD)":null,"SWKS^FE_ESTIMATE(GROSS_INC,MEAN,CALA_ROLL,2023,2023,,,'CURRENCY=USD')":3165.0742,"SWKS^FF_GROSS_INC(CAL_R,2023,,,,USD)":null,"SWKS^FE_ESTIMATE(GROSS_INC,MEAN,CALA_ROLL,2022,2022,,,'CURRENCY=USD')":2892.1672,"SWKS^FF_GROSS_INC(CAL_R,2022,,,,USD)":null,"SWKS^FF_GROSS_INC(CAL_R,2020,,,,USD)":1918.8,"SWKS^FF_GROSS_INC(CAL_R,2018,,,,USD)":1877.3,"SWKS^FF_SALES(CAL_R,2024,,,,USD)":null,"SWKS^FE_ESTIMATE(SALES,MEAN,CALA_ROLL,2023,2023,,,'CURRENCY=USD')":5982.6855,"SWKS^FF_SALES(CAL_R,2023,,,,USD)":null,"SWKS^FE_ESTIMATE(SALES,MEAN,CALA_ROLL,2022,2022,,,'CURRENCY=USD')":5637.8926,"SWKS^FF_SALES(CAL_R,2022,,,,USD)":null,"SWKS^FF_SALES(CAL_R,2020,,,,USD)":3969.7,"SWKS^FF_SALES(CAL_R,2018,,,,USD)":3788.1,"SITM^FF_CAPEX(CAL_R,2024,,,,USD)":null,"SITM^FE_ESTIMATE(CAPEX,MEAN,CALA_ROLL,2023,2023,,,'')":40.0,"SITM^FF_CAPEX(CAL_R,2023,,,,USD)":null,"SITM^FE_ESTIMATE(CAPEX,MEAN,CALA_ROLL,2022,2022,,,'')":39.0,"SITM^FF_CAPEX(CAL_R,2022,,,,USD)":null,"SITM^FF_CAPEX(CAL_R,2020,,,,USD)":7.793,"SITM^FF_CAPEX(CAL_R,2018,,,,USD)":5.012,"SITM^FF_EBITDA_OPER(CAL_R,2024,,,,USD)":null,"SITM^FE_ESTIMATE(EBITDA,MEAN,CALA_ROLL,2023,2023,,,'CURRENCY=USD')":130.15,"SITM^FF_EBITDA_OPER(CAL_R,2023,,,,USD)":null,"SITM^FE_ESTIMATE(EBITDA,MEAN,CALA_ROLL,2022,2022,,,'CURRENCY=USD')":105.55,"SITM^FF_EBITDA_OPER(CAL_R,2022,,,,USD)":null,"SITM^FF_EBITDA_OPER(CAL_R,2020,,,,USD)":-1.252,"SITM^FF_EBITDA_OPER(CAL_R,2018,,,,USD)":-0.377,"AJG^FF_EBIT_OPER(CAL_R,2018,,,,USD)":609.0,"SITM^FE_ESTIMATE(EBIT,MEAN,CALA_ROLL,2023,2023,,,'')":122.3924,"AJG^FF_EBIT_OPER(CAL_R,2019,,,,USD)":744.7,"SITM^FE_ESTIMATE(EBIT,MEAN,CALA_ROLL,2022,2022,,,'')":100.1424,"AJG^FF_EBIT_OPER(CAL_R,2020,,,,USD)":1039.1,"AJG^FF_EBIT_OPER(CAL_R,2022,,,,USD)":null,"AJG^FF_EBIT_OPER(CAL_R,2023,,,,USD)":null,"SITM^FF_GROSS_INC(CAL_R,2024,,,,USD)":null,"SITM^FE_ESTIMATE(GROSS_INC,MEAN,CALA_ROLL,2023,2023,,,'CURRENCY=USD')":264.5905,"SITM^FF_GROSS_INC(CAL_R,2023,,,,USD)":null,"SITM^FE_ESTIMATE(GROSS_INC,MEAN,CALA_ROLL,2022,2022,,,'CURRENCY=USD')":214.28426,"SITM^FF_GROSS_INC(CAL_R,2022,,,,USD)":null,"SITM^FF_GROSS_INC(CAL_R,2020,,,,USD)":57.932,"SITM^FF_GROSS_INC(CAL_R,2018,,,,USD)":36.205,"SITM^FF_SALES(CAL_R,2024,,,,USD)":null,"SITM^FE_ESTIMATE(SALES,MEAN,CALA_ROLL,2023,2023,,,'CURRENCY=USD')":404.3636,"SITM^FF_SALES(CAL_R,2023,,,,USD)":null,"SITM^FE_ESTIMATE(SALES,MEAN,CALA_ROLL,2022,2022,,,'CURRENCY=USD')":328.3358,"SITM^FF_SALES(CAL_R,2022,,,,USD)":null,"SITM^FF_SALES(CAL_R,2020,,,,USD)":116.156,"SITM^FF_SALES(CAL_R,2018,,,,USD)":85.214,"SIMO^FF_CAPEX(CAL_R,2024,,,,USD)":null,"SIMO^FE_ESTIMATE(CAPEX,MEAN,CALA_ROLL,2023,2023,,,'')":21.298,"SIMO^FF_CAPEX(CAL_R,2023,,,,USD)":null,"SIMO^FE_ESTIMATE(CAPEX,MEAN,CALA_ROLL,2022,2022,,,'')":22.798,"SIMO^FF_CAPEX(CAL_R,2022,,,,USD)":null,"SIMO^FF_CAPEX(CAL_R,2020,,,,USD)":19.584029923651,"SIMO^FF_CAPEX(CAL_R,2018,,,,USD)":74.892304431212,"SIMO^FF_EBITDA_OPER(CAL_R,2024,,,,USD)":null,"SIMO^FE_ESTIMATE(EBITDA,MEAN,CALA_ROLL,2023,2023,,,'CURRENCY=USD')":317.3661,"SIMO^FF_EBITDA_OPER(CAL_R,2023,,,,USD)":null,"SIMO^FE_ESTIMATE(EBITDA,MEAN,CALA_ROLL,2022,2022,,,'CURRENCY=USD')":338.56595,"SIMO^FF_EBITDA_OPER(CAL_R,2022,,,,USD)":null,"SIMO^FF_EBITDA_OPER(CAL_R,2020,,,,USD)":111.7477,"SIMO^FF_EBITDA_OPER(CAL_R,2018,,,,USD)":123.76395,"RSG^FE_ESTIMATE(EBIT,MEAN,CALA_ROLL,2023,2023,,,'CURRENCY=USD')":2596.4512,"SIMO^FE_ESTIMATE(EBIT,MEAN,CALA_ROLL,2023,2023,,,'')":389.27686,"RSG^FF_EBIT_OPER(CAL_R,2024,,,,USD)":null,"SIMO^FE_ESTIMATE(EBIT,MEAN,CALA_ROLL,2022,2022,,,'')":346.0355,"RSG^FE_ESTIMATE(EBIT,MEAN,CALA_ROLL,2024,2024,,,'CURRENCY=USD')":2790.6497,"BIDU^FF_EBIT_OPER(CAL_R,2019,,,,USD)":912.75437,"BIDU^FF_EBIT_OPER(CAL_R,2021,,,,USD)":1630.85993,"SIMO^FF_GROSS_INC(CAL_R,2024,,,,USD)":null,"SIMO^FE_ESTIMATE(GROSS_INC,MEAN,CALA_ROLL,2023,2023,,,'CURRENCY=USD')":655.2504,"SIMO^FF_GROSS_INC(CAL_R,2023,,,,USD)":null,"SIMO^FE_ESTIMATE(GROSS_INC,MEAN,CALA_ROLL,2022,2022,,,'CURRENCY=USD')":580.7376,"SIMO^FF_GROSS_INC(CAL_R,2022,,,,USD)":null,"SIMO^FF_GROSS_INC(CAL_R,2020,,,,USD)":260.675512346751,"SIMO^FF_GROSS_INC(CAL_R,2018,,,,USD)":257.978390331144,"SIMO^FF_SALES(CAL_R,2024,,,,USD)":null,"SIMO^FE_ESTIMATE(SALES,MEAN,CALA_ROLL,2023,2023,,,'CURRENCY=USD')":1277.7477,"SIMO^FF_SALES(CAL_R,2023,,,,USD)":null,"SIMO^FE_ESTIMATE(SALES,MEAN,CALA_ROLL,2022,2022,,,'CURRENCY=USD')":1153.0858,"SIMO^FF_SALES(CAL_R,2022,,,,USD)":null,"SIMO^FF_SALES(CAL_R,2020,,,,USD)":540.598383649931,"SIMO^FF_SALES(CAL_R,2018,,,,USD)":530.626479506295,"SLAB^FF_CAPEX(CAL_R,2024,,,,USD)":null,"SLAB^FE_ESTIMATE(CAPEX,MEAN,CALA_ROLL,2023,2023,,,'')":32.8,"SLAB^FF_CAPEX(CAL_R,2023,,,,USD)":null,"SLAB^FE_ESTIMATE(CAPEX,MEAN,CALA_ROLL,2022,2022,,,'')":28.6,"SLAB^FF_CAPEX(CAL_R,2022,,,,USD)":null,"SLAB^FF_CAPEX(CAL_R,2020,,,,USD)":19.298,"SLAB^FF_CAPEX(CAL_R,2018,,,,USD)":35.525,"SLAB^FF_EBITDA_OPER(CAL_R,2024,,,,USD)":null,"SLAB^FE_ESTIMATE(EBITDA,MEAN,CALA_ROLL,2023,2023,,,'CURRENCY=USD')":227.11476,"SLAB^FF_EBITDA_OPER(CAL_R,2023,,,,USD)":null,"SLAB^FE_ESTIMATE(EBITDA,MEAN,CALA_ROLL,2022,2022,,,'CURRENCY=USD')":209.80673,"SLAB^FF_EBITDA_OPER(CAL_R,2022,,,,USD)":null,"SLAB^FF_EBITDA_OPER(CAL_R,2020,,,,USD)":-48.252,"SLAB^FF_EBITDA_OPER(CAL_R,2018,,,,USD)":144.02,"OKE^FF_EBIT_OPER(CAL_R,2018,,,,USD)":1864.599,"SLAB^FE_ESTIMATE(EBIT,MEAN,CALA_ROLL,2023,2023,,,'')":208.13065,"OKE^FF_EBIT_OPER(CAL_R,2019,,,,USD)":1866.583,"SLAB^FE_ESTIMATE(EBIT,MEAN,CALA_ROLL,2022,2022,,,'')":188.55826,"OKE^FF_EBIT_OPER(CAL_R,2020,,,,USD)":1900.964,"ALK^FG_PRICE(44605,,,USD)":56.84,"UPS^FG_PRICE(44515,,,USD)":211.52,"SLAB^FF_GROSS_INC(CAL_R,2024,,,,USD)":null,"SLAB^FE_ESTIMATE(GROSS_INC,MEAN,CALA_ROLL,2023,2023,,,'CURRENCY=USD')":701.4369,"SLAB^FF_GROSS_INC(CAL_R,2023,,,,USD)":null,"SLAB^FE_ESTIMATE(GROSS_INC,MEAN,CALA_ROLL,2022,2022,,,'CURRENCY=USD')":625.7576,"SLAB^FF_GROSS_INC(CAL_R,2022,,,,USD)":null,"SLAB^FF_GROSS_INC(CAL_R,2020,,,,USD)":252.276,"SLAB^FF_GROSS_INC(CAL_R,2018,,,,USD)":521.399,"SLAB^FF_SALES(CAL_R,2024,,,,USD)":null,"SLAB^FE_ESTIMATE(SALES,MEAN,CALA_ROLL,2023,2023,,,'CURRENCY=USD')":1196.6378,"SLAB^FF_SALES(CAL_R,2023,,,,USD)":null,"SLAB^FE_ESTIMATE(SALES,MEAN,CALA_ROLL,2022,2022,,,'CURRENCY=USD')":1022.1123,"SLAB^FF_SALES(CAL_R,2022,,,,USD)":null,"SLAB^FF_SALES(CAL_R,2020,,,,USD)":510.928,"SLAB^FF_SALES(CAL_R,2018,,,,USD)":868.267,"SQNS^FF_CAPEX(CAL_R,2024,,,,USD)":null,"SQNS^FE_ESTIMATE(CAPEX,MEAN,CALA_ROLL,2023,2023,,,'')":8.0,"SQNS^FF_CAPEX(CAL_R,2023,,,,USD)":null,"SQNS^FE_ESTIMATE(CAPEX,MEAN,CALA_ROLL,2022,2022,,,'')":10.2,"SQNS^FF_CAPEX(CAL_R,2022,,,,USD)":null,"SQNS^FF_CAPEX(CAL_R,2020,,,,USD)":13.775,"SQNS^FF_CAPEX(CAL_R,2018,,,,USD)":9.208,"SQNS^FF_EBITDA_OPER(CAL_R,2024,,,,USD)":null,"SQNS^FE_ESTIMATE(EBITDA,MEAN,CALA_ROLL,2023,2023,,,'CURRENCY=USD')":-1.5,"SQNS^FF_EBITDA_OPER(CAL_R,2023,,,,USD)":null,"SQNS^FE_ESTIMATE(EBITDA,MEAN,CALA_ROLL,2022,2022,,,'CURRENCY=USD')":-0.2,"SQNS^FF_EBITDA_OPER(CAL_R,2022,,,,USD)":null,"SQNS^FF_EBITDA_OPER(CAL_R,2020,,,,USD)":-20.223,"SQNS^FF_EBITDA_OPER(CAL_R,2018,,,,USD)":-29.485,"SQNS^FF_EBIT_OPER(CAL_R,2024,,,,USD)":null,"SQNS^FE_ESTIMATE(EBIT,MEAN,CALA_ROLL,2023,2023,,,'')":-2.90025,"SQNS^FF_EBIT_OPER(CAL_R,2023,,,,USD)":null,"SQNS^FE_ESTIMATE(EBIT,MEAN,CALA_ROLL,2022,2022,,,'')":-8.42775,"SQNS^FF_EBIT_OPER(CAL_R,2022,,,,USD)":null,"SQNS^FF_EBIT_OPER(CAL_R,2020,,,,USD)":-29.918,"SQNS^FF_EBIT_OPER(CAL_R,2018,,,,USD)":-35.648,"SQNS^FF_GROSS_INC(CAL_R,2024,,,,USD)":null,"SQNS^FE_ESTIMATE(GROSS_INC,MEAN,CALA_ROLL,2023,2023,,,'CURRENCY=USD')":41.8085,"SQNS^FF_GROSS_INC(CAL_R,2023,,,,USD)":null,"SQNS^FE_ESTIMATE(GROSS_INC,MEAN,CALA_ROLL,2022,2022,,,'CURRENCY=USD')":34.2875,"SQNS^FF_GROSS_INC(CAL_R,2022,,,,USD)":null,"SQNS^FF_GROSS_INC(CAL_R,2020,,,,USD)":14.487,"SQNS^FF_GROSS_INC(CAL_R,2018,,,,USD)":10.971,"SQNS^FF_SALES(CAL_R,2024,,,,USD)":null,"SQNS^FE_ESTIMATE(SALES,MEAN,CALA_ROLL,2023,2023,,,'CURRENCY=USD')":90.8758,"SQNS^FF_SALES(CAL_R,2023,,,,USD)":null,"SQNS^FE_ESTIMATE(SALES,MEAN,CALA_ROLL,2022,2022,,,'CURRENCY=USD')":63.2424,"SQNS^FF_SALES(CAL_R,2022,,,,USD)":null,"SQNS^FF_SALES(CAL_R,2020,,,,USD)":50.916,"SQNS^FF_SALES(CAL_R,2018,,,,USD)":40.25,"SMTC^FF_CAPEX(CAL_R,2024,,,,USD)":null,"SMTC^FE_ESTIMATE(CAPEX,MEAN,CALA_ROLL,2023,2023,,,'')":40.830135,"SMTC^FF_CAPEX(CAL_R,2023,,,,USD)":null,"SMTC^FE_ESTIMATE(CAPEX,MEAN,CALA_ROLL,2022,2022,,,'')":37.91118,"SMTC^FF_CAPEX(CAL_R,2022,,,,USD)":null,"SMTC^FF_CAPEX(CAL_R,2020,,,,USD)":29.974333,"SMTC^FF_CAPEX(CAL_R,2018,,,,USD)":18.558333,"SMTC^FF_EBITDA_OPER(CAL_R,2024,,,,USD)":null,"SMTC^FE_ESTIMATE(EBITDA,MEAN,CALA_ROLL,2023,2023,,,'CURRENCY=USD')":313.5165,"SMTC^FF_EBITDA_OPER(CAL_R,2023,,,,USD)":null,"SMTC^FE_ESTIMATE(EBITDA,MEAN,CALA_ROLL,2022,2022,,,'CURRENCY=USD')":282.5536,"SMTC^FF_EBITDA_OPER(CAL_R,2022,,,,USD)":null,"SMTC^FF_EBITDA_OPER(CAL_R,2020,,,,USD)":104.54466,"SMTC^FF_EBITDA_OPER(CAL_R,2018,,,,USD)":135.59033,"1024-HK^FF_EBIT_OPER(CAL_R,2024,,,,USD)":null,"SMTC^FE_ESTIMATE(EBIT,MEAN,CALA_ROLL,2023,2023,,,'')":285.29962,"1024-HK^FE_ESTIMATE(EBIT,MEAN,CALA_ROLL,2024,2024,,,'CURRENCY=USD')":577.254,"SMTC^FE_ESTIMATE(EBIT,MEAN,CALA_ROLL,2022,2022,,,'')":250.56265,"A^FF_EBIT_OPER(CAL_R,2018,,,,USD)":920.33333,"A^FF_EBIT_OPER(CAL_R,2020,,,,USD)":1033.0,"A^FF_EBIT_OPER(CAL_R,2022,,,,USD)":null,"SMTC^FF_GROSS_INC(CAL_R,2024,,,,USD)":null,"SMTC^FE_ESTIMATE(GROSS_INC,MEAN,CALA_ROLL,2023,2023,,,'CURRENCY=USD')":586.4534,"SMTC^FF_GROSS_INC(CAL_R,2023,,,,USD)":null,"SMTC^FE_ESTIMATE(GROSS_INC,MEAN,CALA_ROLL,2022,2022,,,'CURRENCY=USD')":537.18774,"SMTC^FF_GROSS_INC(CAL_R,2022,,,,USD)":null,"SMTC^FF_GROSS_INC(CAL_R,2020,,,,USD)":349.178332,"SMTC^FF_GROSS_INC(CAL_R,2018,,,,USD)":345.642666,"SMTC^FF_SALES(CAL_R,2024,,,,USD)":null,"SMTC^FE_ESTIMATE(SALES,MEAN,CALA_ROLL,2023,2023,,,'CURRENCY=USD')":904.08453,"SMTC^FF_SALES(CAL_R,2023,,,,USD)":null,"SMTC^FE_ESTIMATE(SALES,MEAN,CALA_ROLL,2022,2022,,,'CURRENCY=USD')":831.59814,"SMTC^FF_SALES(CAL_R,2022,,,,USD)":null,"SMTC^FF_SALES(CAL_R,2020,,,,USD)":586.226333,"SMTC^FF_SALES(CAL_R,2018,,,,USD)":620.732,"RMBS^FF_CAPEX(CAL_R,2024,,,,USD)":null,"RMBS^FE_ESTIMATE(CAPEX,MEAN,CALA_ROLL,2023,2023,,,'')":23.20469,"RMBS^FF_CAPEX(CAL_R,2023,,,,USD)":null,"RMBS^FE_ESTIMATE(CAPEX,MEAN,CALA_ROLL,2022,2022,,,'')":21.323725,"RMBS^FF_CAPEX(CAL_R,2022,,,,USD)":null,"RMBS^FF_CAPEX(CAL_R,2020,,,,USD)":29.728,"RMBS^FF_CAPEX(CAL_R,2018,,,,USD)":11.112,"RMBS^FF_EBITDA_OPER(CAL_R,2024,,,,USD)":null,"RMBS^FE_ESTIMATE(EBITDA,MEAN,CALA_ROLL,2023,2023,,,'CURRENCY=USD')":283.81512,"RMBS^FF_EBITDA_OPER(CAL_R,2023,,,,USD)":null,"RMBS^FE_ESTIMATE(EBITDA,MEAN,CALA_ROLL,2022,2022,,,'CURRENCY=USD')":269.12344,"RMBS^FF_EBITDA_OPER(CAL_R,2022,,,,USD)":null,"RMBS^FF_EBITDA_OPER(CAL_R,2020,,,,USD)":6.421,"RMBS^FF_EBITDA_OPER(CAL_R,2018,,,,USD)":-44.664,"BYD^FG_PRICE(44643,,,USD)":68.05,"RMBS^FE_ESTIMATE(EBIT,MEAN,CALA_ROLL,2023,2023,,,'')":250.56,"HSY^FF_EBIT_OPER(CAL_R,2024,,,,USD)":null,"RMBS^FE_ESTIMATE(EBIT,MEAN,CALA_ROLL,2022,2022,,,'')":237.755,"HSY^FE_ESTIMATE(EBIT,MEAN,CALA_ROLL,2024,2024,,,'CURRENCY=USD')":2440.8254,"ECL^FF_EBIT_OPER(CAL_R,2019,,,,USD)":1908.5,"ECL^FF_EBIT_OPER(CAL_R,2021,,,,USD)":1684.5,"RMBS^FF_GROSS_INC(CAL_R,2024,,,,USD)":null,"RMBS^FE_ESTIMATE(GROSS_INC,MEAN,CALA_ROLL,2023,2023,,,'CURRENCY=USD')":490.725,"RMBS^FF_GROSS_INC(CAL_R,2023,,,,USD)":null,"RMBS^FE_ESTIMATE(GROSS_INC,MEAN,CALA_ROLL,2022,2022,,,'CURRENCY=USD')":466.32175,"RMBS^FF_GROSS_INC(CAL_R,2022,,,,USD)":null,"RMBS^FF_GROSS_INC(CAL_R,2020,,,,USD)":154.74,"RMBS^FF_GROSS_INC(CAL_R,2018,,,,USD)":171.859,"RMBS^FF_SALES(CAL_R,2024,,,,USD)":null,"RMBS^FE_ESTIMATE(SALES,MEAN,CALA_ROLL,2023,2023,,,'CURRENCY=USD')":579.1279,"RMBS^FF_SALES(CAL_R,2023,,,,USD)":null,"RMBS^FE_ESTIMATE(SALES,MEAN,CALA_ROLL,2022,2022,,,'CURRENCY=USD')":546.718,"RMBS^FF_SALES(CAL_R,2022,,,,USD)":null,"RMBS^FF_SALES(CAL_R,2020,,,,USD)":246.322,"RMBS^FF_SALES(CAL_R,2018,,,,USD)":231.201,"QRVO^FF_CAPEX(CAL_R,2024,,,,USD)":null,"QRVO^FE_ESTIMATE(CAPEX,MEAN,CALA_ROLL,2023,2023,,,'')":281.47244,"QRVO^FF_CAPEX(CAL_R,2023,,,,USD)":null,"QRVO^FE_ESTIMATE(CAPEX,MEAN,CALA_ROLL,2022,2022,,,'')":240.14984,"QRVO^FF_CAPEX(CAL_R,2022,,,,USD)":null,"QRVO^FF_CAPEX(CAL_R,2020,,,,USD)":144.605,"QRVO^FF_CAPEX(CAL_R,2018,,,,USD)":217.804,"QRVO^FF_EBITDA_OPER(CAL_R,2024,,,,USD)":null,"QRVO^FE_ESTIMATE(EBITDA,MEAN,CALA_ROLL,2023,2023,,,'CURRENCY=USD')":1746.7162,"QRVO^FF_EBITDA_OPER(CAL_R,2023,,,,USD)":null,"QRVO^FE_ESTIMATE(EBITDA,MEAN,CALA_ROLL,2022,2022,,,'CURRENCY=USD')":1594.0391,"QRVO^FF_EBITDA_OPER(CAL_R,2022,,,,USD)":null,"QRVO^FF_EBITDA_OPER(CAL_R,2020,,,,USD)":1243.13,"QRVO^FF_EBITDA_OPER(CAL_R,2018,,,,USD)":938.469,"SWK^FF_EBIT_OPER(CAL_R,2020,,,,USD)":1949.4,"QRVO^FE_ESTIMATE(EBIT,MEAN,CALA_ROLL,2023,2023,,,'')":1490.8063,"SWK^FF_EBIT_OPER(CAL_R,2021,,,,USD)":2203.4,"QRVO^FE_ESTIMATE(EBIT,MEAN,CALA_ROLL,2022,2022,,,'')":1383.5067,"SWK^FF_EBIT_OPER(CAL_R,2022,,,,USD)":null,"SWK^FF_EBIT_OPER(CAL_R,2023,,,,USD)":null,"SWK^FF_EBIT_OPER(CAL_R,2024,,,,USD)":null,"QRVO^FF_GROSS_INC(CAL_R,2024,,,,USD)":null,"QRVO^FE_ESTIMATE(GROSS_INC,MEAN,CALA_ROLL,2023,2023,,,'CURRENCY=USD')":2537.1907,"QRVO^FF_GROSS_INC(CAL_R,2023,,,,USD)":null,"QRVO^FE_ESTIMATE(GROSS_INC,MEAN,CALA_ROLL,2022,2022,,,'CURRENCY=USD')":2343.9858,"QRVO^FF_GROSS_INC(CAL_R,2022,,,,USD)":null,"QRVO^FF_GROSS_INC(CAL_R,2020,,,,USD)":1692.85,"QRVO^FF_GROSS_INC(CAL_R,2018,,,,USD)":1184.35,"QRVO^FF_SALES(CAL_R,2024,,,,USD)":null,"QRVO^FE_ESTIMATE(SALES,MEAN,CALA_ROLL,2023,2023,,,'CURRENCY=USD')":4884.136,"QRVO^FF_SALES(CAL_R,2023,,,,USD)":null,"QRVO^FE_ESTIMATE(SALES,MEAN,CALA_ROLL,2022,2022,,,'CURRENCY=USD')":4578.637,"QRVO^FF_SALES(CAL_R,2022,,,,USD)":null,"QRVO^FF_SALES(CAL_R,2020,,,,USD)":3730.349,"QRVO^FF_SALES(CAL_R,2018,,,,USD)":3074.826,"POWI^FF_CAPEX(CAL_R,2024,,,,USD)":null,"POWI^FE_ESTIMATE(CAPEX,MEAN,CALA_ROLL,2023,2023,,,'')":50.1,"POWI^FF_CAPEX(CAL_R,2023,,,,USD)":null,"POWI^FE_ESTIMATE(CAPEX,MEAN,CALA_ROLL,2022,2022,,,'')":50.6,"POWI^FF_CAPEX(CAL_R,2022,,,,USD)":null,"POWI^FF_CAPEX(CAL_R,2020,,,,USD)":70.598,"POWI^FF_CAPEX(CAL_R,2018,,,,USD)":25.577,"POWI^FF_EBITDA_OPER(CAL_R,2024,,,,USD)":null,"POWI^FE_ESTIMATE(EBITDA,MEAN,CALA_ROLL,2023,2023,,,'CURRENCY=USD')":270.45728,"POWI^FF_EBITDA_OPER(CAL_R,2023,,,,USD)":null,"POWI^FE_ESTIMATE(EBITDA,MEAN,CALA_ROLL,2022,2022,,,'CURRENCY=USD')":262.01697,"POWI^FF_EBITDA_OPER(CAL_R,2022,,,,USD)":null,"POWI^FF_EBITDA_OPER(CAL_R,2020,,,,USD)":98.589,"POWI^FF_EBITDA_OPER(CAL_R,2018,,,,USD)":79.833,"WEC^FE_ESTIMATE(EBIT,MEAN,CALA_ROLL,2024,2024,,,'CURRENCY=USD')":2200.1616,"POWI^FE_ESTIMATE(EBIT,MEAN,CALA_ROLL,2023,2023,,,'')":255.56667,"TSN^FF_EBIT_OPER(CAL_R,2018,,,,USD)":3091.0,"POWI^FE_ESTIMATE(EBIT,MEAN,CALA_ROLL,2022,2022,,,'')":248.14,"TSN^FF_EBIT_OPER(CAL_R,2019,,,,USD)":2897.0,"TSN^FF_EBIT_OPER(CAL_R,2021,,,,USD)":5364.0,"UNH^FE_ESTIMATE(EBIT,MEAN,CALA_ROLL,2022,2022,,,'CURRENCY=USD')":27718.744,"POWI^FF_GROSS_INC(CAL_R,2024,,,,USD)":null,"POWI^FE_ESTIMATE(GROSS_INC,MEAN,CALA_ROLL,2023,2023,,,'CURRENCY=USD')":461.31668,"POWI^FF_GROSS_INC(CAL_R,2023,,,,USD)":null,"POWI^FE_ESTIMATE(GROSS_INC,MEAN,CALA_ROLL,2022,2022,,,'CURRENCY=USD')":424.3,"POWI^FF_GROSS_INC(CAL_R,2022,,,,USD)":null,"POWI^FF_GROSS_INC(CAL_R,2020,,,,USD)":243.59,"POWI^FF_GROSS_INC(CAL_R,2018,,,,USD)":214.788,"POWI^FF_SALES(CAL_R,2024,,,,USD)":null,"POWI^FE_ESTIMATE(SALES,MEAN,CALA_ROLL,2023,2023,,,'CURRENCY=USD')":851.35,"POWI^FF_SALES(CAL_R,2023,,,,USD)":null,"POWI^FE_ESTIMATE(SALES,MEAN,CALA_ROLL,2022,2022,,,'CURRENCY=USD')":767.1667,"POWI^FF_SALES(CAL_R,2022,,,,USD)":null,"POWI^FF_SALES(CAL_R,2020,,,,USD)":488.318,"POWI^FF_SALES(CAL_R,2018,,,,USD)":415.955,"PXLW^FF_CAPEX(CAL_R,2024,,,,USD)":null,"PXLW^FE_ESTIMATE(CAPEX,MEAN,CALA_ROLL,2023,2023,,,'')":4.6,"PXLW^FF_CAPEX(CAL_R,2023,,,,USD)":null,"PXLW^FE_ESTIMATE(CAPEX,MEAN,CALA_ROLL,2022,2022,,,'')":4.1,"PXLW^FF_CAPEX(CAL_R,2022,,,,USD)":null,"PXLW^FF_CAPEX(CAL_R,2020,,,,USD)":2.789,"PXLW^FF_CAPEX(CAL_R,2018,,,,USD)":2.096,"PXLW^FF_EBITDA_OPER(CAL_R,2024,,,,USD)":null,"PXLW^FE_ESTIMATE(EBITDA,MEAN,CALA_ROLL,2023,2023,,,'CURRENCY=USD')":1.3,"PXLW^FF_EBITDA_OPER(CAL_R,2023,,,,USD)":null,"PXLW^FE_ESTIMATE(EBITDA,MEAN,CALA_ROLL,2022,2022,,,'CURRENCY=USD')":-5.5,"PXLW^FF_EBITDA_OPER(CAL_R,2022,,,,USD)":null,"PXLW^FF_EBITDA_OPER(CAL_R,2020,,,,USD)":-18.87,"PXLW^FF_EBITDA_OPER(CAL_R,2018,,,,USD)":1.795,"PXLW^FF_EBIT_OPER(CAL_R,2024,,,,USD)":null,"PXLW^FE_ESTIMATE(EBIT,MEAN,CALA_ROLL,2023,2023,,,'')":0.6333333,"PXLW^FF_EBIT_OPER(CAL_R,2023,,,,USD)":null,"PXLW^FE_ESTIMATE(EBIT,MEAN,CALA_ROLL,2022,2022,,,'')":-10.566667,"PXLW^FF_EBIT_OPER(CAL_R,2022,,,,USD)":null,"PXLW^FF_EBIT_OPER(CAL_R,2020,,,,USD)":-24.103,"PXLW^FF_EBIT_OPER(CAL_R,2018,,,,USD)":-3.356,"PXLW^FF_GROSS_INC(CAL_R,2024,,,,USD)":null,"PXLW^FE_ESTIMATE(GROSS_INC,MEAN,CALA_ROLL,2023,2023,,,'CURRENCY=USD')":52.033333,"PXLW^FF_GROSS_INC(CAL_R,2023,,,,USD)":null,"PXLW^FE_ESTIMATE(GROSS_INC,MEAN,CALA_ROLL,2022,2022,,,'CURRENCY=USD')":40.2,"PXLW^FF_GROSS_INC(CAL_R,2022,,,,USD)":null,"PXLW^FF_GROSS_INC(CAL_R,2020,,,,USD)":20.054,"PXLW^FF_GROSS_INC(CAL_R,2018,,,,USD)":39.074,"PXLW^FF_SALES(CAL_R,2024,,,,USD)":null,"PXLW^FE_ESTIMATE(SALES,MEAN,CALA_ROLL,2023,2023,,,'CURRENCY=USD')":98.2,"PXLW^FF_SALES(CAL_R,2023,,,,USD)":null,"PXLW^FE_ESTIMATE(SALES,MEAN,CALA_ROLL,2022,2022,,,'CURRENCY=USD')":78.2,"PXLW^FF_SALES(CAL_R,2022,,,,USD)":null,"PXLW^FF_SALES(CAL_R,2020,,,,USD)":40.855,"PXLW^FF_SALES(CAL_R,2018,,,,USD)":76.554,"OSIS^FF_CAPEX(CAL_R,2024,,,,USD)":null,"OSIS^FE_ESTIMATE(CAPEX,MEAN,CALA_ROLL,2023,2023,,,'')":26.669273,"OSIS^FF_CAPEX(CAL_R,2023,,,,USD)":null,"OSIS^FE_ESTIMATE(CAPEX,MEAN,CALA_ROLL,2022,2022,,,'')":22.183638,"OSIS^FF_CAPEX(CAL_R,2022,,,,USD)":null,"OSIS^FF_CAPEX(CAL_R,2020,,,,USD)":33.856,"OSIS^FF_CAPEX(CAL_R,2018,,,,USD)":25.825,"OSIS^FF_EBITDA_OPER(CAL_R,2024,,,,USD)":null,"OSIS^FE_ESTIMATE(EBITDA,MEAN,CALA_ROLL,2023,2023,,,'CURRENCY=USD')":219.0921,"OSIS^FF_EBITDA_OPER(CAL_R,2023,,,,USD)":null,"OSIS^FE_ESTIMATE(EBITDA,MEAN,CALA_ROLL,2022,2022,,,'CURRENCY=USD')":208.31314,"OSIS^FF_EBITDA_OPER(CAL_R,2022,,,,USD)":null,"OSIS^FF_EBITDA_OPER(CAL_R,2020,,,,USD)":160.826,"OSIS^FF_EBITDA_OPER(CAL_R,2018,,,,USD)":150.697,"SO^FF_EBIT_OPER(CAL_R,2021,,,,USD)":5270.0,"OSIS^FE_ESTIMATE(EBIT,MEAN,CALA_ROLL,2023,2023,,,'')":162.61484,"SO^FF_EBIT_OPER(CAL_R,2022,,,,USD)":null,"OSIS^FE_ESTIMATE(EBIT,MEAN,CALA_ROLL,2022,2022,,,'')":144.79883,"SO^FE_ESTIMATE(EBIT,MEAN,CALA_ROLL,2022,2022,,,'CURRENCY=USD')":6042.869,"SO^FE_ESTIMATE(EBIT,MEAN,CALA_ROLL,2023,2023,,,'CURRENCY=USD')":6479.102,"SO^FE_ESTIMATE(EBIT,MEAN,CALA_ROLL,2024,2024,,,'CURRENCY=USD')":7142.1924,"OSIS^FF_GROSS_INC(CAL_R,2024,,,,USD)":null,"OSIS^FE_ESTIMATE(GROSS_INC,MEAN,CALA_ROLL,2023,2023,,,'CURRENCY=USD')":473.5776,"OSIS^FF_GROSS_INC(CAL_R,2023,,,,USD)":null,"OSIS^FE_ESTIMATE(GROSS_INC,MEAN,CALA_ROLL,2022,2022,,,'CURRENCY=USD')":440.12656,"OSIS^FF_GROSS_INC(CAL_R,2022,,,,USD)":null,"OSIS^FF_GROSS_INC(CAL_R,2020,,,,USD)":411.59,"OSIS^FF_GROSS_INC(CAL_R,2018,,,,USD)":408.255,"OSIS^FF_SALES(CAL_R,2024,,,,USD)":null,"OSIS^FE_ESTIMATE(SALES,MEAN,CALA_ROLL,2023,2023,,,'CURRENCY=USD')":1298.154,"OSIS^FF_SALES(CAL_R,2023,,,,USD)":null,"OSIS^FE_ESTIMATE(SALES,MEAN,CALA_ROLL,2022,2022,,,'CURRENCY=USD')":1220.2813,"OSIS^FF_SALES(CAL_R,2022,,,,USD)":null,"OSIS^FF_SALES(CAL_R,2020,,,,USD)":1100.767,"OSIS^FF_SALES(CAL_R,2018,,,,USD)":1124.079,"ON^FF_CAPEX(CAL_R,2024,,,,USD)":null,"ON^FE_ESTIMATE(CAPEX,MEAN,CALA_ROLL,2023,2023,,,'')":874.433,"ON^FF_CAPEX(CAL_R,2023,,,,USD)":null,"ON^FE_ESTIMATE(CAPEX,MEAN,CALA_ROLL,2022,2022,,,'')":844.2192,"ON^FF_CAPEX(CAL_R,2022,,,,USD)":null,"ON^FF_CAPEX(CAL_R,2020,,,,USD)":483.6,"ON^FF_CAPEX(CAL_R,2018,,,,USD)":514.8,"ON^FF_EBITDA_OPER(CAL_R,2024,,,,USD)":null,"ON^FE_ESTIMATE(EBITDA,MEAN,CALA_ROLL,2023,2023,,,'CURRENCY=USD')":3315.1094,"ON^FF_EBITDA_OPER(CAL_R,2023,,,,USD)":null,"ON^FE_ESTIMATE(EBITDA,MEAN,CALA_ROLL,2022,2022,,,'CURRENCY=USD')":3182.344,"ON^FF_EBITDA_OPER(CAL_R,2022,,,,USD)":null,"ON^FF_EBITDA_OPER(CAL_R,2020,,,,USD)":1041.3,"ON^FF_EBITDA_OPER(CAL_R,2018,,,,USD)":1371.5,"QRVO^FF_EBIT_OPER(CAL_R,2019,,,,USD)":497.608,"ON^FE_ESTIMATE(EBIT,MEAN,CALA_ROLL,2023,2023,,,'')":2763.0398,"QRVO^FF_EBIT_OPER(CAL_R,2020,,,,USD)":754.278,"ON^FE_ESTIMATE(EBIT,MEAN,CALA_ROLL,2022,2022,,,'')":2654.73,"QRVO^FF_EBIT_OPER(CAL_R,2021,,,,USD)":1277.68,"QRVO^FE_ESTIMATE(EBIT,MEAN,CALA_ROLL,2022,2022,,,'CURRENCY=USD')":1383.5067,"QRVO^FE_ESTIMATE(EBIT,MEAN,CALA_ROLL,2023,2023,,,'CURRENCY=USD')":1490.8063,"ON^FF_GROSS_INC(CAL_R,2024,,,,USD)":null,"ON^FE_ESTIMATE(GROSS_INC,MEAN,CALA_ROLL,2023,2023,,,'CURRENCY=USD')":4123.9854,"ON^FF_GROSS_INC(CAL_R,2023,,,,USD)":null,"ON^FE_ESTIMATE(GROSS_INC,MEAN,CALA_ROLL,2022,2022,,,'CURRENCY=USD')":3925.823,"ON^FF_GROSS_INC(CAL_R,2022,,,,USD)":null,"ON^FF_GROSS_INC(CAL_R,2020,,,,USD)":1595.5,"ON^FF_GROSS_INC(CAL_R,2018,,,,USD)":2127.0,"ON^FF_SALES(CAL_R,2024,,,,USD)":null,"ON^FE_ESTIMATE(SALES,MEAN,CALA_ROLL,2023,2023,,,'CURRENCY=USD')":8395.856,"ON^FF_SALES(CAL_R,2023,,,,USD)":null,"ON^FE_ESTIMATE(SALES,MEAN,CALA_ROLL,2022,2022,,,'CURRENCY=USD')":8003.096,"ON^FF_SALES(CAL_R,2022,,,,USD)":null,"ON^FF_SALES(CAL_R,2020,,,,USD)":5255.0,"ON^FF_SALES(CAL_R,2018,,,,USD)":5878.3,"OIIM^FF_CAPEX(CAL_R,2024,,,,USD)":null,"OIIM^FE_ESTIMATE(CAPEX,MEAN,CALA_ROLL,2023,2023,,,'')":null,"OIIM^FF_CAPEX(CAL_R,2023,,,,USD)":null,"OIIM^FE_ESTIMATE(CAPEX,MEAN,CALA_ROLL,2022,2022,,,'')":null,"OIIM^FF_CAPEX(CAL_R,2022,,,,USD)":null,"OIIM^FF_CAPEX(CAL_R,2020,,,,USD)":2.523,"OIIM^FF_CAPEX(CAL_R,2018,,,,USD)":1.284,"OIIM^FF_EBITDA_OPER(CAL_R,2024,,,,USD)":null,"OIIM^FE_ESTIMATE(EBITDA,MEAN,CALA_ROLL,2023,2023,,,'CURRENCY=USD')":23.6,"OIIM^FF_EBITDA_OPER(CAL_R,2023,,,,USD)":null,"OIIM^FE_ESTIMATE(EBITDA,MEAN,CALA_ROLL,2022,2022,,,'CURRENCY=USD')":18.12,"OIIM^FF_EBITDA_OPER(CAL_R,2022,,,,USD)":null,"OIIM^FF_EBITDA_OPER(CAL_R,2020,,,,USD)":8.748,"OIIM^FF_EBITDA_OPER(CAL_R,2018,,,,USD)":-6.484,"OIIM^FF_EBIT_OPER(CAL_R,2024,,,,USD)":null,"OIIM^FE_ESTIMATE(EBIT,MEAN,CALA_ROLL,2023,2023,,,'')":13.85,"OIIM^FF_EBIT_OPER(CAL_R,2023,,,,USD)":null,"OIIM^FE_ESTIMATE(EBIT,MEAN,CALA_ROLL,2022,2022,,,'')":8.075,"OIIM^FF_EBIT_OPER(CAL_R,2022,,,,USD)":null,"OIIM^FF_EBIT_OPER(CAL_R,2020,,,,USD)":5.523,"OIIM^FF_EBIT_OPER(CAL_R,2018,,,,USD)":-8.125,"OIIM^FF_GROSS_INC(CAL_R,2024,,,,USD)":null,"OIIM^FE_ESTIMATE(GROSS_INC,MEAN,CALA_ROLL,2023,2023,,,'CURRENCY=USD')":56.8,"OIIM^FF_GROSS_INC(CAL_R,2023,,,,USD)":null,"OIIM^FE_ESTIMATE(GROSS_INC,MEAN,CALA_ROLL,2022,2022,,,'CURRENCY=USD')":48.98,"OIIM^FF_GROSS_INC(CAL_R,2022,,,,USD)":null,"OIIM^FF_GROSS_INC(CAL_R,2020,,,,USD)":40.384,"OIIM^FF_GROSS_INC(CAL_R,2018,,,,USD)":31.973,"OIIM^FF_SALES(CAL_R,2024,,,,USD)":null,"OIIM^FE_ESTIMATE(SALES,MEAN,CALA_ROLL,2023,2023,,,'CURRENCY=USD')":111.6,"OIIM^FF_SALES(CAL_R,2023,,,,USD)":null,"OIIM^FE_ESTIMATE(SALES,MEAN,CALA_ROLL,2022,2022,,,'CURRENCY=USD')":95.775,"OIIM^FF_SALES(CAL_R,2022,,,,USD)":null,"OIIM^FF_SALES(CAL_R,2020,,,,USD)":78.335,"OIIM^FF_SALES(CAL_R,2018,,,,USD)":62.714,"NXPI^FF_CAPEX(CAL_R,2024,,,,USD)":null,"NXPI^FE_ESTIMATE(CAPEX,MEAN,CALA_ROLL,2023,2023,,,'')":995.1379,"NXPI^FF_CAPEX(CAL_R,2023,,,,USD)":null,"NXPI^FE_ESTIMATE(CAPEX,MEAN,CALA_ROLL,2022,2022,,,'')":1193.8143,"NXPI^FF_CAPEX(CAL_R,2022,,,,USD)":null,"NXPI^FF_CAPEX(CAL_R,2020,,,,USD)":522.000000000871,"NXPI^FF_CAPEX(CAL_R,2018,,,,USD)":661.000000007645,"NXPI^FF_EBITDA_OPER(CAL_R,2024,,,,USD)":null,"NXPI^FE_ESTIMATE(EBITDA,MEAN,CALA_ROLL,2023,2023,,,'CURRENCY=USD')":5546.468,"NXPI^FF_EBITDA_OPER(CAL_R,2023,,,,USD)":null,"NXPI^FE_ESTIMATE(EBITDA,MEAN,CALA_ROLL,2022,2022,,,'CURRENCY=USD')":5385.0596,"NXPI^FF_EBITDA_OPER(CAL_R,2022,,,,USD)":null,"NXPI^FF_EBITDA_OPER(CAL_R,2020,,,,USD)":2370.0,"NXPI^FF_EBITDA_OPER(CAL_R,2018,,,,USD)":2703.0,"UNM^FE_ESTIMATE(EBIT,MEAN,CALA_ROLL,2024,2024,,,'CURRENCY=USD')":1610.3168,"NXPI^FE_ESTIMATE(EBIT,MEAN,CALA_ROLL,2023,2023,,,'')":4966.9414,"FIVN^FF_EBIT_OPER(CAL_R,2018,,,,USD)":7.009,"NXPI^FE_ESTIMATE(EBIT,MEAN,CALA_ROLL,2022,2022,,,'')":4704.83,"FIVN^FF_EBIT_OPER(CAL_R,2019,,,,USD)":4.667,"FIVN^FF_EBIT_OPER(CAL_R,2021,,,,USD)":-50.31,"MTCH^FG_PRICE(44673,,,USD)":77.3,"NXPI^FF_GROSS_INC(CAL_R,2024,,,,USD)":null,"NXPI^FE_ESTIMATE(GROSS_INC,MEAN,CALA_ROLL,2023,2023,,,'CURRENCY=USD')":7982.689,"NXPI^FF_GROSS_INC(CAL_R,2023,,,,USD)":null,"NXPI^FE_ESTIMATE(GROSS_INC,MEAN,CALA_ROLL,2022,2022,,,'CURRENCY=USD')":7555.7,"NXPI^FF_GROSS_INC(CAL_R,2022,,,,USD)":null,"NXPI^FF_GROSS_INC(CAL_R,2020,,,,USD)":2923.00000000487,"NXPI^FF_GROSS_INC(CAL_R,2018,,,,USD)":3402.00000003935,"NXPI^FF_SALES(CAL_R,2024,,,,USD)":null,"NXPI^FE_ESTIMATE(SALES,MEAN,CALA_ROLL,2023,2023,,,'CURRENCY=USD')":13834.164,"NXPI^FF_SALES(CAL_R,2023,,,,USD)":null,"NXPI^FE_ESTIMATE(SALES,MEAN,CALA_ROLL,2022,2022,,,'CURRENCY=USD')":13148.672,"NXPI^FF_SALES(CAL_R,2022,,,,USD)":null,"NXPI^FF_SALES(CAL_R,2020,,,,USD)":8612.00000001436,"NXPI^FF_SALES(CAL_R,2018,,,,USD)":9407.0000001088,"NVDA^FF_CAPEX(CAL_R,2024,,,,USD)":null,"NVDA^FE_ESTIMATE(CAPEX,MEAN,CALA_ROLL,2023,2023,,,'')":1452.0214,"RVLV^P_PRICE_LOW_PR(44707,,,USD,,,\"PRICE\",\"CLOSE\",\"52W\")":24.8,"NVDA^FE_ESTIMATE(CAPEX,MEAN,CALA_ROLL,2022,2022,,,'')":1355.702,"RVLV^P_PRICE_HIGH_PR(44707,,,USD,,,\"PRICE\",\"CLOSE\",\"52W\")":87.79,"NVDA^FF_CAPEX(CAL_R,2020,,,,USD)":1082.0,"NVDA^FF_CAPEX(CAL_R,2018,,,,USD)":671.0,"NVDA^FF_EBITDA_OPER(CAL_R,2024,,,,USD)":null,"SVMK^P_PRICE_HIGH_PR(44707,,,USD,,,\"PRICE\",\"CLOSE\",\"52W\")":24.92,"CVX^FG_PRICE(44707,,,USD)":176.62,"CVX^P_PRICE_LOW_PR(44707,,,USD,,,\"PRICE\",\"CLOSE\",\"52W\")":94.29,"PDD^P_PRICE_LOW_PR(44707,,,USD,,,\"PRICE\",\"CLOSE\",\"52W\")":25.53,"NVDA^FF_EBITDA_OPER(CAL_R,2020,,,,USD)":5474.0,"NVDA^FF_EBITDA_OPER(CAL_R,2018,,,,USD)":4316.33334,"JCOM^FE_ESTIMATE(EBIT,MEAN,CALA_ROLL,2023,2023,,,'CURRENCY=USD')":518.0214,"NVDA^FE_ESTIMATE(EBIT,MEAN,CALA_ROLL,2023,2023,,,'')":19580.225,"JCOM^FF_EBIT_OPER(CAL_R,2024,,,,USD)":null,"NVDA^FE_ESTIMATE(EBIT,MEAN,CALA_ROLL,2022,2022,,,'')":16321.263,"JCOM^FE_ESTIMATE(EBIT,MEAN,CALA_ROLL,2024,2024,,,'CURRENCY=USD')":null,"FLS^FF_EBIT_OPER(CAL_R,2019,,,,USD)":433.912,"FLS^FF_EBIT_OPER(CAL_R,2021,,,,USD)":285.14,"NVDA^FF_GROSS_INC(CAL_R,2024,,,,USD)":null,"BAC^FG_PRICE(44707,,,USD)":36.715,"IPG^FG_MKT_VALUE(44695,,,USD)":12644.487,"IBKR^FG_PRICE(44707,,,USD)":58.595,"BEN^P_PRICE_LOW_PR(44707,,,USD,,,\"PRICE\",\"CLOSE\",\"52W\")":23.88,"NVDA^FF_GROSS_INC(CAL_R,2020,,,,USD)":10015.333334,"NVDA^FF_GROSS_INC(CAL_R,2018,,,,USD)":7369.0,"NVDA^FF_SALES(CAL_R,2024,,,,USD)":null,"OMC^FG_MKT_VALUE(44695,,,USD)":15843.499,"AMP^P_PRICE_HIGH_PR(44707,,,USD,,,\"PRICE\",\"CLOSE\",\"52W\")":328.58,"MKTX^P_PRICE_HIGH_PR(44707,,,USD,,,\"PRICE\",\"CLOSE\",\"52W\")":492.13,"TTD^FG_MKT_VALUE(44695,,,USD)":25234.469,"NVDA^FF_SALES(CAL_R,2020,,,,USD)":16042.333333,"NVDA^FF_SALES(CAL_R,2018,,,,USD)":11951.333333,"LASR^FF_CAPEX(CAL_R,2024,,,,USD)":null,"LASR^FE_ESTIMATE(CAPEX,MEAN,CALA_ROLL,2023,2023,,,'')":22.31,"LASR^FF_CAPEX(CAL_R,2023,,,,USD)":null,"LASR^FE_ESTIMATE(CAPEX,MEAN,CALA_ROLL,2022,2022,,,'')":20.35,"LASR^FF_CAPEX(CAL_R,2022,,,,USD)":null,"LASR^FF_CAPEX(CAL_R,2020,,,,USD)":24.349,"LASR^FF_CAPEX(CAL_R,2018,,,,USD)":11.714,"LASR^FF_EBITDA_OPER(CAL_R,2024,,,,USD)":null,"LASR^FE_ESTIMATE(EBITDA,MEAN,CALA_ROLL,2023,2023,,,'CURRENCY=USD')":31.158667,"LASR^FF_EBITDA_OPER(CAL_R,2023,,,,USD)":null,"LASR^FE_ESTIMATE(EBITDA,MEAN,CALA_ROLL,2022,2022,,,'CURRENCY=USD')":9.737833,"LASR^FF_EBITDA_OPER(CAL_R,2022,,,,USD)":null,"LASR^FF_EBITDA_OPER(CAL_R,2020,,,,USD)":-4.347,"LASR^FF_EBITDA_OPER(CAL_R,2018,,,,USD)":25.351,"AMZN^FE_ESTIMATE(EBIT,MEAN,CALA_ROLL,2024,2024,,,'CURRENCY=USD')":60262.203,"LASR^FE_ESTIMATE(EBIT,MEAN,CALA_ROLL,2023,2023,,,'')":-23.9508,"TSLA^FF_EBIT_OPER(CAL_R,2018,,,,USD)":-252.84,"LASR^FE_ESTIMATE(EBIT,MEAN,CALA_ROLL,2022,2022,,,'')":-36.75,"TSLA^FF_EBIT_OPER(CAL_R,2019,,,,USD)":80.0,"TSLA^FF_EBIT_OPER(CAL_R,2021,,,,USD)":6496.0,"GME^FG_PRICE(44665,,,USD)":150.77,"LASR^FF_GROSS_INC(CAL_R,2024,,,,USD)":null,"LASR^FE_ESTIMATE(GROSS_INC,MEAN,CALA_ROLL,2023,2023,,,'CURRENCY=USD')":92.0915,"LASR^FF_GROSS_INC(CAL_R,2023,,,,USD)":null,"LASR^FE_ESTIMATE(GROSS_INC,MEAN,CALA_ROLL,2022,2022,,,'CURRENCY=USD')":70.041626,"LASR^FF_GROSS_INC(CAL_R,2022,,,,USD)":null,"LASR^FF_GROSS_INC(CAL_R,2020,,,,USD)":56.64,"LASR^FF_GROSS_INC(CAL_R,2018,,,,USD)":66.961,"LASR^FF_SALES(CAL_R,2024,,,,USD)":null,"LASR^FE_ESTIMATE(SALES,MEAN,CALA_ROLL,2023,2023,,,'CURRENCY=USD')":320.37662,"LASR^FF_SALES(CAL_R,2023,,,,USD)":null,"LASR^FE_ESTIMATE(SALES,MEAN,CALA_ROLL,2022,2022,,,'CURRENCY=USD')":276.3865,"LASR^FF_SALES(CAL_R,2022,,,,USD)":null,"LASR^FF_SALES(CAL_R,2020,,,,USD)":222.789,"LASR^FF_SALES(CAL_R,2018,,,,USD)":191.359,"NLST^FF_CAPEX(CAL_R,2024,,,,USD)":null,"NLST^FE_ESTIMATE(CAPEX,MEAN,CALA_ROLL,2023,2023,,,'')":null,"NLST^FF_CAPEX(CAL_R,2023,,,,USD)":null,"NLST^FE_ESTIMATE(CAPEX,MEAN,CALA_ROLL,2022,2022,,,'')":null,"NLST^FF_CAPEX(CAL_R,2022,,,,USD)":null,"NLST^FF_CAPEX(CAL_R,2020,,,,USD)":0.043,"NLST^FF_CAPEX(CAL_R,2018,,,,USD)":0.074,"NLST^FF_EBITDA_OPER(CAL_R,2024,,,,USD)":null,"NLST^FE_ESTIMATE(EBITDA,MEAN,CALA_ROLL,2023,2023,,,'CURRENCY=USD')":null,"NLST^FF_EBITDA_OPER(CAL_R,2023,,,,USD)":null,"NLST^FE_ESTIMATE(EBITDA,MEAN,CALA_ROLL,2022,2022,,,'CURRENCY=USD')":null,"NLST^FF_EBITDA_OPER(CAL_R,2022,,,,USD)":null,"NLST^FF_EBITDA_OPER(CAL_R,2020,,,,USD)":-6.201,"NLST^FF_EBITDA_OPER(CAL_R,2018,,,,USD)":-16.118,"DE^FF_EBIT_OPER(CAL_R,2019,,,,USD)":5390.26666,"NLST^FE_ESTIMATE(EBIT,MEAN,CALA_ROLL,2023,2023,,,'')":-11.4,"DE^FF_EBIT_OPER(CAL_R,2020,,,,USD)":5505.66667,"NLST^FE_ESTIMATE(EBIT,MEAN,CALA_ROLL,2022,2022,,,'')":-24.1,"DE^FF_EBIT_OPER(CAL_R,2021,,,,USD)":8358.0,"MIME^FF_ENTRPR_VAL_DAILY(44707,,,,USD,\"DIL\")":5397.56235999802,"SCHL^FF_ENTRPR_VAL_DAILY(44707,,,,USD,\"DIL\")":1069.633,"NLST^FF_GROSS_INC(CAL_R,2024,,,,USD)":null,"NLST^FE_ESTIMATE(GROSS_INC,MEAN,CALA_ROLL,2023,2023,,,'CURRENCY=USD')":29.7,"NLST^FF_GROSS_INC(CAL_R,2023,,,,USD)":null,"NLST^FE_ESTIMATE(GROSS_INC,MEAN,CALA_ROLL,2022,2022,,,'CURRENCY=USD')":19.3,"NLST^FF_GROSS_INC(CAL_R,2022,,,,USD)":null,"NLST^FF_GROSS_INC(CAL_R,2020,,,,USD)":6.731,"NLST^FF_GROSS_INC(CAL_R,2018,,,,USD)":2.301,"NLST^FF_SALES(CAL_R,2024,,,,USD)":null,"NLST^FE_ESTIMATE(SALES,MEAN,CALA_ROLL,2023,2023,,,'CURRENCY=USD')":237.3,"NLST^FF_SALES(CAL_R,2023,,,,USD)":null,"NLST^FE_ESTIMATE(SALES,MEAN,CALA_ROLL,2022,2022,,,'CURRENCY=USD')":214.3,"NLST^FF_SALES(CAL_R,2022,,,,USD)":null,"NLST^FF_SALES(CAL_R,2020,,,,USD)":47.234,"NLST^FF_SALES(CAL_R,2018,,,,USD)":33.529,"NPTN^FF_CAPEX(CAL_R,2024,,,,USD)":null,"NPTN^FE_ESTIMATE(CAPEX,MEAN,CALA_ROLL,2023,2023,,,'')":null,"NPTN^FF_CAPEX(CAL_R,2023,,,,USD)":null,"NPTN^FE_ESTIMATE(CAPEX,MEAN,CALA_ROLL,2022,2022,,,'')":14.094,"NPTN^FF_CAPEX(CAL_R,2022,,,,USD)":null,"NPTN^FF_CAPEX(CAL_R,2020,,,,USD)":13.87,"NPTN^FF_CAPEX(CAL_R,2018,,,,USD)":14.867,"NPTN^FF_EBITDA_OPER(CAL_R,2024,,,,USD)":null,"NPTN^FE_ESTIMATE(EBITDA,MEAN,CALA_ROLL,2023,2023,,,'CURRENCY=USD')":70.35,"NPTN^FF_EBITDA_OPER(CAL_R,2023,,,,USD)":null,"NPTN^FE_ESTIMATE(EBITDA,MEAN,CALA_ROLL,2022,2022,,,'CURRENCY=USD')":50.815,"NPTN^FF_EBITDA_OPER(CAL_R,2022,,,,USD)":null,"NPTN^FF_EBITDA_OPER(CAL_R,2020,,,,USD)":34.9,"NPTN^FF_EBITDA_OPER(CAL_R,2018,,,,USD)":-3.978,"DHR^FE_ESTIMATE(EBIT,MEAN,CALA_ROLL,2022,2022,,,'CURRENCY=USD')":8291.428,"NPTN^FE_ESTIMATE(EBIT,MEAN,CALA_ROLL,2023,2023,,,'')":47.75,"DHR^FF_EBIT_OPER(CAL_R,2023,,,,USD)":null,"NPTN^FE_ESTIMATE(EBIT,MEAN,CALA_ROLL,2022,2022,,,'')":18.97075,"DHR^FE_ESTIMATE(EBIT,MEAN,CALA_ROLL,2023,2023,,,'CURRENCY=USD')":8773.977,"DHR^FE_ESTIMATE(EBIT,MEAN,CALA_ROLL,2024,2024,,,'CURRENCY=USD')":9699.499,"MCD^FF_EBIT_OPER(CAL_R,2019,,,,USD)":8878.2,"NPTN^FF_GROSS_INC(CAL_R,2024,,,,USD)":null,"NPTN^FE_ESTIMATE(GROSS_INC,MEAN,CALA_ROLL,2023,2023,,,'CURRENCY=USD')":159.25,"NPTN^FF_GROSS_INC(CAL_R,2023,,,,USD)":null,"NPTN^FE_ESTIMATE(GROSS_INC,MEAN,CALA_ROLL,2022,2022,,,'CURRENCY=USD')":125.03975,"NPTN^FF_GROSS_INC(CAL_R,2022,,,,USD)":null,"NPTN^FF_GROSS_INC(CAL_R,2020,,,,USD)":103.949,"NPTN^FF_GROSS_INC(CAL_R,2018,,,,USD)":65.866,"NPTN^FF_SALES(CAL_R,2024,,,,USD)":null,"NPTN^FE_ESTIMATE(SALES,MEAN,CALA_ROLL,2023,2023,,,'CURRENCY=USD')":451.95,"NPTN^FF_SALES(CAL_R,2023,,,,USD)":null,"NPTN^FE_ESTIMATE(SALES,MEAN,CALA_ROLL,2022,2022,,,'CURRENCY=USD')":388.36224,"NPTN^FF_SALES(CAL_R,2022,,,,USD)":null,"NPTN^FF_SALES(CAL_R,2020,,,,USD)":371.163,"NPTN^FF_SALES(CAL_R,2018,,,,USD)":322.54,"MPWR^FF_CAPEX(CAL_R,2024,,,,USD)":null,"MPWR^FE_ESTIMATE(CAPEX,MEAN,CALA_ROLL,2023,2023,,,'')":75.31989,"MPWR^FF_CAPEX(CAL_R,2023,,,,USD)":null,"MPWR^FE_ESTIMATE(CAPEX,MEAN,CALA_ROLL,2022,2022,,,'')":80.42422,"MPWR^FF_CAPEX(CAL_R,2022,,,,USD)":null,"MPWR^FF_CAPEX(CAL_R,2020,,,,USD)":55.639,"MPWR^FF_CAPEX(CAL_R,2018,,,,USD)":22.526,"MPWR^FF_EBITDA_OPER(CAL_R,2024,,,,USD)":null,"MPWR^FE_ESTIMATE(EBITDA,MEAN,CALA_ROLL,2023,2023,,,'CURRENCY=USD')":798.8,"MPWR^FF_EBITDA_OPER(CAL_R,2023,,,,USD)":null,"MPWR^FE_ESTIMATE(EBITDA,MEAN,CALA_ROLL,2022,2022,,,'CURRENCY=USD')":651.8,"MPWR^FF_EBITDA_OPER(CAL_R,2022,,,,USD)":null,"MPWR^FF_EBITDA_OPER(CAL_R,2020,,,,USD)":185.872,"MPWR^FF_EBITDA_OPER(CAL_R,2018,,,,USD)":127.721,"UAL^FF_EBIT_OPER(CAL_R,2018,,,,USD)":3675.0,"MPWR^FE_ESTIMATE(EBIT,MEAN,CALA_ROLL,2023,2023,,,'')":779.0059,"UAL^FF_EBIT_OPER(CAL_R,2019,,,,USD)":4531.0,"MPWR^FE_ESTIMATE(EBIT,MEAN,CALA_ROLL,2022,2022,,,'')":633.3152,"UAL^FF_EBIT_OPER(CAL_R,2021,,,,USD)":-4389.0,"PCTY^FE_ESTIMATE(CAPEX,MEAN,CALA_ROLL,2023,2023,,,'CURRENCY=USD')":22.994347,"MPWR^FE_ESTIMATE(GROSS_INC,MEAN,CALA_ROLL,2024,2024,,,'CURRENCY=USD')":1390.0225,"MPWR^FE_ESTIMATE(GROSS_INC,MEAN,CALA_ROLL,2023,2023,,,'CURRENCY=USD')":1223.0848,"MPWR^FF_GROSS_INC(CAL_R,2023,,,,USD)":null,"MPWR^FE_ESTIMATE(GROSS_INC,MEAN,CALA_ROLL,2022,2022,,,'CURRENCY=USD')":1014.779,"MPWR^FF_GROSS_INC(CAL_R,2022,,,,USD)":null,"MPWR^FF_GROSS_INC(CAL_R,2021,,,,USD)":685.459,"MPWR^FF_GROSS_INC(CAL_R,2019,,,,USD)":346.325,"MPWR^FE_ESTIMATE(SALES,MEAN,CALA_ROLL,2024,2024,,,'CURRENCY=USD')":2326.7405,"MPWR^FE_ESTIMATE(SALES,MEAN,CALA_ROLL,2023,2023,,,'CURRENCY=USD')":2053.901,"MPWR^FF_SALES(CAL_R,2023,,,,USD)":null,"MPWR^FE_ESTIMATE(SALES,MEAN,CALA_ROLL,2022,2022,,,'CURRENCY=USD')":1725.2264,"MPWR^FF_SALES(CAL_R,2022,,,,USD)":null,"MPWR^FF_SALES(CAL_R,2021,,,,USD)":1207.798,"MPWR^FF_SALES(CAL_R,2019,,,,USD)":627.921,"MU^FE_ESTIMATE(CAPEX,MEAN,CALA_ROLL,2024,2024,,,'')":14721.106,"MU^FE_ESTIMATE(CAPEX,MEAN,CALA_ROLL,2023,2023,,,'')":13592.013,"KLAC^P_PRICE_LOW_PR(44707,,,USD,,,\"PRICE\",\"CLOSE\",\"52W\")":293.22,"MU^FE_ESTIMATE(CAPEX,MEAN,CALA_ROLL,2022,2022,,,'')":12015.964,"PENN^FG_MKT_VALUE(44695,,,USD)":5222.6016,"MU^FF_CAPEX(CAL_R,2021,,,,USD)":10421.333333,"MU^FF_CAPEX(CAL_R,2019,,,,USD)":8825.333333,"MU^FE_ESTIMATE(EBITDA,MEAN,CALA_ROLL,2024,2024,,,'CURRENCY=USD')":26670.164,"TSM^P_PRICE_HIGH_PR(44707,,,USD,,,\"PRICE\",\"CLOSE\",\"52W\")":140.66,"INTC^P_PRICE_HIGH_PR(44707,,,USD,,,\"PRICE\",\"CLOSE\",\"52W\")":58.19,"BYD^FG_MKT_VALUE(44695,,,USD)":6191.496,"SBUX^FG_PRICE(44707,,,USD)":74.24,"TSM^P_PRICE_LOW_PR(44707,,,USD,,,\"PRICE\",\"CLOSE\",\"52W\")":87.3,"MU^FF_EBITDA_OPER(CAL_R,2019,,,,USD)":9013.0,"MU^FE_ESTIMATE(EBIT,MEAN,CALA_ROLL,2024,2024,,,'')":17544.66,"MU^FE_ESTIMATE(EBIT,MEAN,CALA_ROLL,2023,2023,,,'')":16803.316,"TXRH^FE_ESTIMATE(EBIT,MEAN,CALA_ROLL,2024,2024,,,'CURRENCY=USD')":460.67825,"MU^FE_ESTIMATE(EBIT,MEAN,CALA_ROLL,2022,2022,,,'')":13698.429,"HGV^FF_EBIT_OPER(CAL_R,2018,,,,USD)":434.0,"HGV^FF_EBIT_OPER(CAL_R,2019,,,,USD)":315.0,"HGV^FF_EBIT_OPER(CAL_R,2021,,,,USD)":498.0,"MU^FE_ESTIMATE(GROSS_INC,MEAN,CALA_ROLL,2024,2024,,,'CURRENCY=USD')":23127.52,"KIM^FG_PRICE(44707,,,USD)":22.99,"KIM^P_PRICE_LOW_PR(44707,,,USD,,,\"PRICE\",\"CLOSE\",\"52W\")":19.57,"CZR^FG_MKT_VALUE(44695,,,USD)":11787.986,"EXR^P_PRICE_LOW_PR(44707,,,USD,,,\"PRICE\",\"CLOSE\",\"52W\")":147.3,"MU^FF_GROSS_INC(CAL_R,2021,,,,USD)":12899.666666,"MU^FF_GROSS_INC(CAL_R,2019,,,,USD)":6950.000001,"MU^FE_ESTIMATE(SALES,MEAN,CALA_ROLL,2024,2024,,,'CURRENCY=USD')":47025.504,"BXP^P_PRICE_HIGH_PR(44707,,,USD,,,\"PRICE\",\"CLOSE\",\"52W\")":132.51,"MGM^FG_MKT_VALUE(44695,,,USD)":15401.78,"AVB^FG_PRICE(44707,,,USD)":205.64,"EXR^FG_PRICE(44707,,,USD)":173.98,"LVS^FG_MKT_VALUE(44695,,,USD)":26499.3,"MU^FF_SALES(CAL_R,2019,,,,USD)":20291.0,"MCHP^FE_ESTIMATE(CAPEX,MEAN,CALA_ROLL,2024,2024,,,'')":408.18387,"MCHP^FE_ESTIMATE(CAPEX,MEAN,CALA_ROLL,2023,2023,,,'')":421.19162,"MCHP^FF_CAPEX(CAL_R,2023,,,,USD)":null,"MCHP^FE_ESTIMATE(CAPEX,MEAN,CALA_ROLL,2022,2022,,,'')":441.94247,"MCHP^FF_CAPEX(CAL_R,2022,,,,USD)":null,"MCHP^FF_CAPEX(CAL_R,2021,,,,USD)":418.5,"MCHP^FF_CAPEX(CAL_R,2019,,,,USD)":142.1,"MCHP^FE_ESTIMATE(EBITDA,MEAN,CALA_ROLL,2024,2024,,,'CURRENCY=USD')":4434.868,"MCHP^FE_ESTIMATE(EBITDA,MEAN,CALA_ROLL,2023,2023,,,'CURRENCY=USD')":3865.4368,"MCHP^FF_EBITDA_OPER(CAL_R,2023,,,,USD)":null,"MCHP^FE_ESTIMATE(EBITDA,MEAN,CALA_ROLL,2022,2022,,,'CURRENCY=USD')":3471.4758,"MCHP^FF_EBITDA_OPER(CAL_R,2022,,,,USD)":null,"MCHP^FF_EBITDA_OPER(CAL_R,2021,,,,USD)":2759.4,"MCHP^FF_EBITDA_OPER(CAL_R,2019,,,,USD)":1910.7,"MCHP^FE_ESTIMATE(EBIT,MEAN,CALA_ROLL,2024,2024,,,'')":3752.8242,"MCHP^FE_ESTIMATE(EBIT,MEAN,CALA_ROLL,2023,2023,,,'')":3649.2253,"JBL^FF_EBIT_OPER(CAL_R,2018,,,,USD)":770.55767,"MCHP^FE_ESTIMATE(EBIT,MEAN,CALA_ROLL,2022,2022,,,'')":3403.4937,"JBL^FF_EBIT_OPER(CAL_R,2019,,,,USD)":705.792,"JBL^FF_EBIT_OPER(CAL_R,2020,,,,USD)":757.73833,"JBL^FF_EBIT_OPER(CAL_R,2022,,,,USD)":null,"MCHP^FE_ESTIMATE(GROSS_INC,MEAN,CALA_ROLL,2024,2024,,,'CURRENCY=USD')":5597.2,"MCHP^FE_ESTIMATE(GROSS_INC,MEAN,CALA_ROLL,2023,2023,,,'CURRENCY=USD')":5450.777,"MCHP^FF_GROSS_INC(CAL_R,2023,,,,USD)":null,"MCHP^FE_ESTIMATE(GROSS_INC,MEAN,CALA_ROLL,2022,2022,,,'CURRENCY=USD')":5078.1025,"MCHP^FF_GROSS_INC(CAL_R,2022,,,,USD)":null,"MCHP^FF_GROSS_INC(CAL_R,2021,,,,USD)":3276.6,"MCHP^FF_GROSS_INC(CAL_R,2019,,,,USD)":2316.3,"MCHP^FE_ESTIMATE(SALES,MEAN,CALA_ROLL,2024,2024,,,'CURRENCY=USD')":8465.2295,"MCHP^FE_ESTIMATE(SALES,MEAN,CALA_ROLL,2023,2023,,,'CURRENCY=USD')":8115.336,"MCHP^FF_SALES(CAL_R,2023,,,,USD)":null,"MCHP^FE_ESTIMATE(SALES,MEAN,CALA_ROLL,2022,2022,,,'CURRENCY=USD')":7637.4546,"MCHP^FF_SALES(CAL_R,2022,,,,USD)":null,"MCHP^FF_SALES(CAL_R,2021,,,,USD)":6443.8,"MCHP^FF_SALES(CAL_R,2019,,,,USD)":5277.6,"MXL^FE_ESTIMATE(CAPEX,MEAN,CALA_ROLL,2024,2024,,,'')":18.827124,"MXL^FE_ESTIMATE(CAPEX,MEAN,CALA_ROLL,2023,2023,,,'')":18.359806,"MXL^FF_CAPEX(CAL_R,2023,,,,USD)":null,"MXL^FE_ESTIMATE(CAPEX,MEAN,CALA_ROLL,2022,2022,,,'')":17.965435,"MXL^FF_CAPEX(CAL_R,2022,,,,USD)":null,"MXL^FF_CAPEX(CAL_R,2021,,,,USD)":46.757,"MXL^FF_CAPEX(CAL_R,2019,,,,USD)":6.973,"MXL^FE_ESTIMATE(EBITDA,MEAN,CALA_ROLL,2024,2024,,,'CURRENCY=USD')":474.2888,"MXL^FE_ESTIMATE(EBITDA,MEAN,CALA_ROLL,2023,2023,,,'CURRENCY=USD')":419.71735,"MXL^FF_EBITDA_OPER(CAL_R,2023,,,,USD)":null,"MXL^FE_ESTIMATE(EBITDA,MEAN,CALA_ROLL,2022,2022,,,'CURRENCY=USD')":388.50415,"MXL^FF_EBITDA_OPER(CAL_R,2022,,,,USD)":null,"MXL^FF_EBITDA_OPER(CAL_R,2021,,,,USD)":151.856,"MXL^FF_EBITDA_OPER(CAL_R,2019,,,,USD)":44.894,"MXL^FE_ESTIMATE(EBIT,MEAN,CALA_ROLL,2024,2024,,,'')":474.09656,"MXL^FE_ESTIMATE(EBIT,MEAN,CALA_ROLL,2023,2023,,,'')":412.61115,"DLB^FG_PRICE(44677,,,USD)":76.2,"MXL^FE_ESTIMATE(EBIT,MEAN,CALA_ROLL,2022,2022,,,'')":363.3692,"MANH^FG_PRICE(44527,,,USD)":156.74,"O^FF_EBIT_OPER(CAL_R,2024,,,,USD)":null,"CTAS^FF_EBIT_OPER(CAL_R,2018,,,,USD)":1067.01067,"MXL^FE_ESTIMATE(GROSS_INC,MEAN,CALA_ROLL,2024,2024,,,'CURRENCY=USD')":798.0043,"MXL^FE_ESTIMATE(GROSS_INC,MEAN,CALA_ROLL,2023,2023,,,'CURRENCY=USD')":755.3311,"MXL^FF_GROSS_INC(CAL_R,2023,,,,USD)":null,"MXL^FE_ESTIMATE(GROSS_INC,MEAN,CALA_ROLL,2022,2022,,,'CURRENCY=USD')":687.6937,"MXL^FF_GROSS_INC(CAL_R,2022,,,,USD)":null,"MXL^FF_GROSS_INC(CAL_R,2021,,,,USD)":472.203,"MXL^FF_GROSS_INC(CAL_R,2019,,,,USD)":144.602,"MXL^FE_ESTIMATE(SALES,MEAN,CALA_ROLL,2024,2024,,,'CURRENCY=USD')":1287.4712,"MXL^FE_ESTIMATE(SALES,MEAN,CALA_ROLL,2023,2023,,,'CURRENCY=USD')":1218.8925,"MXL^FF_SALES(CAL_R,2023,,,,USD)":null,"MXL^FE_ESTIMATE(SALES,MEAN,CALA_ROLL,2022,2022,,,'CURRENCY=USD')":1112.5875,"MXL^FF_SALES(CAL_R,2022,,,,USD)":null,"MXL^FF_SALES(CAL_R,2021,,,,USD)":892.398,"MXL^FF_SALES(CAL_R,2019,,,,USD)":317.18,"MXIM^FE_ESTIMATE(CAPEX,MEAN,CALA_ROLL,2024,2024,,,'')":null,"MXIM^FE_ESTIMATE(CAPEX,MEAN,CALA_ROLL,2023,2023,,,'')":null,"MXIM^FF_CAPEX(CAL_R,2023,,,,USD)":null,"MXIM^FE_ESTIMATE(CAPEX,MEAN,CALA_ROLL,2022,2022,,,'')":null,"MXIM^FF_CAPEX(CAL_R,2022,,,,USD)":null,"MXIM^FE_ESTIMATE(CAPEX,MEAN,CALA_ROLL,2021,2021,,,'')":60.86837,"MXIM^FF_CAPEX(CAL_R,2020,,,,USD)":61.961,"MXIM^FF_CAPEX(CAL_R,2018,,,,USD)":59.961,"MXIM^FF_EBITDA_OPER(CAL_R,2024,,,,USD)":null,"MXIM^FE_ESTIMATE(EBITDA,MEAN,CALA_ROLL,2023,2023,,,'CURRENCY=USD')":null,"MXIM^FF_EBITDA_OPER(CAL_R,2023,,,,USD)":null,"MXIM^FE_ESTIMATE(EBITDA,MEAN,CALA_ROLL,2022,2022,,,'CURRENCY=USD')":null,"MXIM^FF_EBITDA_OPER(CAL_R,2022,,,,USD)":null,"MXIM^FF_EBITDA_OPER(CAL_R,2021,,,,USD)":null,"MXIM^FF_EBITDA_OPER(CAL_R,2019,,,,USD)":764.884,"MXIM^FE_ESTIMATE(EBIT,MEAN,CALA_ROLL,2024,2024,,,'')":null,"MXIM^FF_EBIT_OPER(CAL_R,2024,,,,USD)":null,"MXIM^FE_ESTIMATE(EBIT,MEAN,CALA_ROLL,2023,2023,,,'')":null,"MXIM^FF_EBIT_OPER(CAL_R,2023,,,,USD)":null,"MXIM^FE_ESTIMATE(EBIT,MEAN,CALA_ROLL,2022,2022,,,'')":null,"MXIM^FE_ESTIMATE(EBIT,MEAN,CALA_ROLL,2021,2021,,,'')":1066.8958,"MXIM^FF_EBIT_OPER(CAL_R,2020,,,,USD)":790.124,"MXIM^FF_EBIT_OPER(CAL_R,2018,,,,USD)":870.233,"MXIM^FE_ESTIMATE(GROSS_INC,MEAN,CALA_ROLL,2024,2024,,,'CURRENCY=USD')":null,"MXIM^FF_GROSS_INC(CAL_R,2024,,,,USD)":null,"MXIM^FE_ESTIMATE(GROSS_INC,MEAN,CALA_ROLL,2023,2023,,,'CURRENCY=USD')":null,"MXIM^FF_GROSS_INC(CAL_R,2023,,,,USD)":null,"MXIM^FF_GROSS_INC(CAL_R,2022,,,,USD)":null,"MXIM^FF_GROSS_INC(CAL_R,2021,,,,USD)":null,"MXIM^FF_GROSS_INC(CAL_R,2019,,,,USD)":1398.004,"MXIM^FF_GROSS_INC(CAL_R,2018,,,,USD)":1643.231,"MXIM^FE_ESTIMATE(SALES,MEAN,CALA_ROLL,2024,2024,,,'CURRENCY=USD')":null,"MXIM^FF_SALES(CAL_R,2024,,,,USD)":null,"MXIM^FE_ESTIMATE(SALES,MEAN,CALA_ROLL,2023,2023,,,'CURRENCY=USD')":null,"MXIM^FE_ESTIMATE(SALES,MEAN,CALA_ROLL,2022,2022,,,'CURRENCY=USD')":null,"MXIM^FE_ESTIMATE(SALES,MEAN,CALA_ROLL,2021,2021,,,'CURRENCY=USD')":2708.1294,"MXIM^FF_SALES(CAL_R,2020,,,,USD)":2354.93,"MXIM^FF_SALES(CAL_R,2019,,,,USD)":2183.033,"MXIM^FF_SALES(CAL_R,2018,,,,USD)":2497.111,"MRVL^FE_ESTIMATE(CAPEX,MEAN,CALA_ROLL,2024,2024,,,'')":244.18114,"MRVL^FF_CAPEX(CAL_R,2024,,,,USD)":null,"HPE^FG_MKT_VALUE(44695,,,USD)":20737.232,"BIIB^FG_PRICE(44677,,,USD)":206.99,"MRVL^FF_CAPEX(CAL_R,2020,,,,USD)":119.164,"MRVL^FF_CAPEX(CAL_R,2019,,,,USD)":89.127334,"MRVL^FF_CAPEX(CAL_R,2018,,,,USD)":82.621333,"MRVL^FE_ESTIMATE(EBITDA,MEAN,CALA_ROLL,2024,2024,,,'CURRENCY=USD')":3471.3572,"MRVL^FF_EBITDA_OPER(CAL_R,2024,,,,USD)":null,"DELL^FG_MKT_VALUE(44695,,,USD)":34286.38,"MNST^FG_PRICE(44527,,,USD)":87.05,"MRVL^FF_EBITDA_OPER(CAL_R,2020,,,,USD)":553.18133,"MRVL^FF_EBITDA_OPER(CAL_R,2019,,,,USD)":359.28599,"MRVL^FF_EBITDA_OPER(CAL_R,2018,,,,USD)":489.19733,"MRVL^FE_ESTIMATE(EBIT,MEAN,CALA_ROLL,2024,2024,,,'')":3429.345,"YNDX^FF_EBIT_OPER(CAL_R,2019,,,,USD)":393.51181,"YNDX^FF_EBIT_OPER(CAL_R,2020,,,,USD)":224.57372,"YNDX^FF_EBIT_OPER(CAL_R,2021,,,,USD)":-180.15159,"YNDX^FE_ESTIMATE(EBIT,MEAN,CALA_ROLL,2022,2022,,,'CURRENCY=USD')":-79.14176,"YNDX^FF_EBIT_OPER(CAL_R,2023,,,,USD)":null,"YNDX^FE_ESTIMATE(EBIT,MEAN,CALA_ROLL,2023,2023,,,'CURRENCY=USD')":157.40996,"MRVL^FE_ESTIMATE(GROSS_INC,MEAN,CALA_ROLL,2024,2024,,,'CURRENCY=USD')":5083.3535,"MRVL^FF_GROSS_INC(CAL_R,2024,,,,USD)":null,"VMC^FG_MKT_VALUE(44695,,,USD)":22329.186,"IGT^FG_PRICE(44527,,,USD)":27.19,"MRVL^FF_GROSS_INC(CAL_R,2020,,,,USD)":1459.148,"MRVL^FF_GROSS_INC(CAL_R,2019,,,,USD)":1362.693665,"MRVL^FF_GROSS_INC(CAL_R,2018,,,,USD)":1475.552001,"MRVL^FE_ESTIMATE(SALES,MEAN,CALA_ROLL,2024,2024,,,'CURRENCY=USD')":8186.18,"MRVL^FF_SALES(CAL_R,2024,,,,USD)":null,"PAR^FG_PRICE(44527,,,USD)":55.2,"SEE^FG_MKT_VALUE(44695,,,USD)":9115.517,"MRVL^FF_SALES(CAL_R,2020,,,,USD)":2942.184,"MRVL^FF_SALES(CAL_R,2019,,,,USD)":2708.203666,"MRVL^FF_SALES(CAL_R,2018,,,,USD)":2822.661,"MX^FE_ESTIMATE(CAPEX,MEAN,CALA_ROLL,2024,2024,,,'')":null,"MX^FF_CAPEX(CAL_R,2024,,,,USD)":null,"MX^FF_CAPEX(CAL_R,2023,,,,USD)":null,"MX^FF_CAPEX(CAL_R,2022,,,,USD)":null,"MX^FF_CAPEX(CAL_R,2020,,,,USD)":36.8410000000003,"MX^FF_CAPEX(CAL_R,2019,,,,USD)":24.0580000000002,"MX^FF_CAPEX(CAL_R,2018,,,,USD)":34.192,"MX^FE_ESTIMATE(EBITDA,MEAN,CALA_ROLL,2024,2024,,,'CURRENCY=USD')":null,"MX^FF_EBITDA_OPER(CAL_R,2024,,,,USD)":null,"MX^FF_EBITDA_OPER(CAL_R,2023,,,,USD)":null,"MX^FF_EBITDA_OPER(CAL_R,2022,,,,USD)":null,"MX^FF_EBITDA_OPER(CAL_R,2020,,,,USD)":42.461,"MX^FF_EBITDA_OPER(CAL_R,2019,,,,USD)":38.648,"MX^FF_EBITDA_OPER(CAL_R,2018,,,,USD)":74.97,"MX^FE_ESTIMATE(EBIT,MEAN,CALA_ROLL,2024,2024,,,'')":null,"ACN^FF_EBIT_OPER(CAL_R,2019,,,,USD)":6551.214,"ACN^FF_EBIT_OPER(CAL_R,2020,,,,USD)":6739.85933,"ACN^FF_EBIT_OPER(CAL_R,2021,,,,USD)":8413.54667,"UNH^FE_ESTIMATE(EBITDA,MEAN,CALA_ROLL,2021,2021,,,'CURRENCY=USD')":27204.248,"CSX^FF_CAPEX(CAL_R,2023,,,,USD)":null,"MANU^FE_ESTIMATE(EBIT,MEAN,CALA_ROLL,2023,2023,,,'CURRENCY=USD')":37.084557,"MX^FE_ESTIMATE(GROSS_INC,MEAN,CALA_ROLL,2024,2024,,,'CURRENCY=USD')":null,"MX^FF_GROSS_INC(CAL_R,2024,,,,USD)":null,"MX^FF_GROSS_INC(CAL_R,2023,,,,USD)":null,"MX^FF_GROSS_INC(CAL_R,2022,,,,USD)":null,"MX^FF_GROSS_INC(CAL_R,2020,,,,USD)":126.954000000001,"MX^FF_GROSS_INC(CAL_R,2019,,,,USD)":120.885000000001,"MX^FF_GROSS_INC(CAL_R,2018,,,,USD)":194.337,"MX^FE_ESTIMATE(SALES,MEAN,CALA_ROLL,2024,2024,,,'CURRENCY=USD')":null,"MX^FF_SALES(CAL_R,2024,,,,USD)":null,"MX^FF_SALES(CAL_R,2023,,,,USD)":null,"MX^FF_SALES(CAL_R,2022,,,,USD)":null,"MX^FF_SALES(CAL_R,2020,,,,USD)":505.696000000004,"MX^FF_SALES(CAL_R,2019,,,,USD)":525.159000000004,"MX^FF_SALES(CAL_R,2018,,,,USD)":747.139,"MTSI^FE_ESTIMATE(CAPEX,MEAN,CALA_ROLL,2024,2024,,,'')":null,"MTSI^FF_CAPEX(CAL_R,2024,,,,USD)":null,"MTSI^FF_CAPEX(CAL_R,2023,,,,USD)":null,"MTSI^FF_CAPEX(CAL_R,2022,,,,USD)":null,"MTSI^FF_CAPEX(CAL_R,2020,,,,USD)":16.215,"MTSI^FF_CAPEX(CAL_R,2019,,,,USD)":30.69,"MTSI^FF_CAPEX(CAL_R,2018,,,,USD)":50.742,"MTSI^FE_ESTIMATE(EBITDA,MEAN,CALA_ROLL,2024,2024,,,'CURRENCY=USD')":null,"MTSI^FF_EBITDA_OPER(CAL_R,2024,,,,USD)":null,"MTSI^FF_EBITDA_OPER(CAL_R,2023,,,,USD)":null,"MTSI^FF_EBITDA_OPER(CAL_R,2022,,,,USD)":null,"MTSI^FF_EBITDA_OPER(CAL_R,2020,,,,USD)":102.418,"MTSI^FF_EBITDA_OPER(CAL_R,2019,,,,USD)":0.815,"MTSI^FF_EBITDA_OPER(CAL_R,2018,,,,USD)":31.926,"MTSI^FE_ESTIMATE(EBIT,MEAN,CALA_ROLL,2024,2024,,,'')":null,"BAX^FE_ESTIMATE(EBIT,MEAN,CALA_ROLL,2024,2024,,,'CURRENCY=USD')":3650.2476,"ILMN^FF_EBIT_OPER(CAL_R,2018,,,,USD)":883.0,"ILMN^FF_EBIT_OPER(CAL_R,2019,,,,USD)":993.0,"ILMN^FF_EBIT_OPER(CAL_R,2021,,,,USD)":286.0,"NTNX^FF_EBITDA_OPER(CAL_R,2022,,,,USD)":null,"MA^FF_EBIT_OPER(CAL_R,2022,,,,USD)":null,"MTSI^FE_ESTIMATE(GROSS_INC,MEAN,CALA_ROLL,2024,2024,,,'CURRENCY=USD')":null,"MTSI^FF_GROSS_INC(CAL_R,2024,,,,USD)":null,"MTSI^FF_GROSS_INC(CAL_R,2023,,,,USD)":null,"MTSI^FF_GROSS_INC(CAL_R,2022,,,,USD)":null,"MTSI^FF_GROSS_INC(CAL_R,2020,,,,USD)":259.894,"MTSI^FF_GROSS_INC(CAL_R,2019,,,,USD)":161.28,"MTSI^FF_GROSS_INC(CAL_R,2018,,,,USD)":211.586,"MTSI^FE_ESTIMATE(SALES,MEAN,CALA_ROLL,2024,2024,,,'CURRENCY=USD')":null,"MTSI^FF_SALES(CAL_R,2024,,,,USD)":null,"MTSI^FF_SALES(CAL_R,2023,,,,USD)":null,"MTSI^FF_SALES(CAL_R,2022,,,,USD)":null,"MTSI^FF_SALES(CAL_R,2020,,,,USD)":559.444,"MTSI^FF_SALES(CAL_R,2019,,,,USD)":468.116,"MTSI^FF_SALES(CAL_R,2018,,,,USD)":590.163,"LSCC^FE_ESTIMATE(CAPEX,MEAN,CALA_ROLL,2024,2024,,,'')":null,"LSCC^FF_CAPEX(CAL_R,2024,,,,USD)":null,"LSCC^FF_CAPEX(CAL_R,2023,,,,USD)":null,"LSCC^FF_CAPEX(CAL_R,2022,,,,USD)":null,"LSCC^FF_CAPEX(CAL_R,2020,,,,USD)":20.868,"LSCC^FF_CAPEX(CAL_R,2019,,,,USD)":25.191,"LSCC^FF_CAPEX(CAL_R,2018,,,,USD)":16.507,"LSCC^FE_ESTIMATE(EBITDA,MEAN,CALA_ROLL,2024,2024,,,'CURRENCY=USD')":null,"LSCC^FF_EBITDA_OPER(CAL_R,2024,,,,USD)":null,"LSCC^FF_EBITDA_OPER(CAL_R,2023,,,,USD)":null,"LSCC^FF_EBITDA_OPER(CAL_R,2022,,,,USD)":null,"LSCC^FF_EBITDA_OPER(CAL_R,2020,,,,USD)":87.403,"LSCC^FF_EBITDA_OPER(CAL_R,2019,,,,USD)":102.558,"LSCC^FF_EBITDA_OPER(CAL_R,2018,,,,USD)":75.507,"LSCC^FE_ESTIMATE(EBIT,MEAN,CALA_ROLL,2024,2024,,,'')":null,"ON^FE_ESTIMATE(EBIT,MEAN,CALA_ROLL,2022,2022,,,'CURRENCY=USD')":2654.73,"ON^FF_EBIT_OPER(CAL_R,2023,,,,USD)":null,"ON^FE_ESTIMATE(EBIT,MEAN,CALA_ROLL,2023,2023,,,'CURRENCY=USD')":2763.0398,"ON^FE_ESTIMATE(EBIT,MEAN,CALA_ROLL,2024,2024,,,'CURRENCY=USD')":2949.6301,"DTE^FF_EBIT_OPER(CAL_R,2018,,,,USD)":1702.0,"DTE^FF_EBIT_OPER(CAL_R,2019,,,,USD)":1667.0,"LSCC^FE_ESTIMATE(GROSS_INC,MEAN,CALA_ROLL,2024,2024,,,'CURRENCY=USD')":null,"LSCC^FF_GROSS_INC(CAL_R,2024,,,,USD)":null,"LSCC^FF_GROSS_INC(CAL_R,2023,,,,USD)":null,"LSCC^FF_GROSS_INC(CAL_R,2022,,,,USD)":null,"LSCC^FF_GROSS_INC(CAL_R,2020,,,,USD)":240.733,"LSCC^FF_GROSS_INC(CAL_R,2019,,,,USD)":224.809,"LSCC^FF_GROSS_INC(CAL_R,2018,,,,USD)":210.072,"LSCC^FE_ESTIMATE(SALES,MEAN,CALA_ROLL,2024,2024,,,'CURRENCY=USD')":null,"LSCC^FF_SALES(CAL_R,2024,,,,USD)":null,"LSCC^FF_SALES(CAL_R,2023,,,,USD)":null,"LSCC^FF_SALES(CAL_R,2022,,,,USD)":null,"LSCC^FF_SALES(CAL_R,2020,,,,USD)":408.12,"LSCC^FF_SALES(CAL_R,2019,,,,USD)":404.093,"LSCC^FF_SALES(CAL_R,2018,,,,USD)":398.799,"KOPN^FE_ESTIMATE(CAPEX,MEAN,CALA_ROLL,2024,2024,,,'')":null,"KOPN^FF_CAPEX(CAL_R,2024,,,,USD)":null,"KOPN^FF_CAPEX(CAL_R,2023,,,,USD)":null,"KOPN^FF_CAPEX(CAL_R,2022,,,,USD)":null,"KOPN^FF_CAPEX(CAL_R,2020,,,,USD)":0.542862,"KOPN^FF_CAPEX(CAL_R,2019,,,,USD)":0.211217,"KOPN^FF_CAPEX(CAL_R,2018,,,,USD)":1.191504,"KOPN^FE_ESTIMATE(EBITDA,MEAN,CALA_ROLL,2024,2024,,,'CURRENCY=USD')":null,"KOPN^FF_EBITDA_OPER(CAL_R,2024,,,,USD)":null,"KOPN^FF_EBITDA_OPER(CAL_R,2023,,,,USD)":null,"KOPN^FF_EBITDA_OPER(CAL_R,2022,,,,USD)":null,"KOPN^FF_EBITDA_OPER(CAL_R,2020,,,,USD)":-4.11234,"KOPN^FF_EBITDA_OPER(CAL_R,2019,,,,USD)":-25.2561,"KOPN^FF_EBITDA_OPER(CAL_R,2018,,,,USD)":-34.06391,"KOPN^FE_ESTIMATE(EBIT,MEAN,CALA_ROLL,2024,2024,,,'')":null,"KOPN^FF_EBIT_OPER(CAL_R,2024,,,,USD)":null,"KOPN^FF_EBIT_OPER(CAL_R,2023,,,,USD)":null,"KOPN^FF_EBIT_OPER(CAL_R,2022,,,,USD)":null,"KOPN^FF_EBIT_OPER(CAL_R,2020,,,,USD)":-4.76342,"KOPN^FF_EBIT_OPER(CAL_R,2019,,,,USD)":-26.04832,"KOPN^FF_EBIT_OPER(CAL_R,2018,,,,USD)":-36.02259,"KOPN^FE_ESTIMATE(GROSS_INC,MEAN,CALA_ROLL,2024,2024,,,'CURRENCY=USD')":null,"KOPN^FF_GROSS_INC(CAL_R,2024,,,,USD)":null,"KOPN^FF_GROSS_INC(CAL_R,2023,,,,USD)":null,"KOPN^FF_GROSS_INC(CAL_R,2022,,,,USD)":null,"KOPN^FF_GROSS_INC(CAL_R,2020,,,,USD)":18.729288,"KOPN^FF_GROSS_INC(CAL_R,2019,,,,USD)":8.617271,"KOPN^FF_GROSS_INC(CAL_R,2018,,,,USD)":8.633564,"KOPN^FE_ESTIMATE(SALES,MEAN,CALA_ROLL,2024,2024,,,'CURRENCY=USD')":null,"KOPN^FF_SALES(CAL_R,2024,,,,USD)":null,"KOPN^FF_SALES(CAL_R,2023,,,,USD)":null,"KOPN^FF_SALES(CAL_R,2022,,,,USD)":null,"KOPN^FF_SALES(CAL_R,2020,,,,USD)":40.127669,"KOPN^FF_SALES(CAL_R,2019,,,,USD)":29.518809,"KOPN^FF_SALES(CAL_R,2018,,,,USD)":24.465005,"KLAC^FE_ESTIMATE(CAPEX,MEAN,CALA_ROLL,2024,2024,,,'')":423.06552,"KLAC^FF_CAPEX(CAL_R,2024,,,,USD)":null,"O^P_PRICE_LOW_PR(44707,,,USD,,,\"PRICE\",\"CLOSE\",\"52W\")":63.5,"SBAC^P_PRICE_HIGH_PR(44707,,,USD,,,\"PRICE\",\"CLOSE\",\"52W\")":389.02,"KLAC^FF_CAPEX(CAL_R,2020,,,,USD)":200.304,"KLAC^FF_CAPEX(CAL_R,2019,,,,USD)":149.242,"KLAC^FF_CAPEX(CAL_R,2018,,,,USD)":86.518,"KLAC^FE_ESTIMATE(EBITDA,MEAN,CALA_ROLL,2024,2024,,,'CURRENCY=USD')":4891.64,"KLAC^FF_EBITDA_OPER(CAL_R,2024,,,,USD)":null,"EXPD^FG_PRICE(44617,,,USD)":105.35,"ANET^FG_MKT_VALUE(44695,,,USD)":33492.887,"KLAC^FF_EBITDA_OPER(CAL_R,2020,,,,USD)":2348.415,"KLAC^FF_EBITDA_OPER(CAL_R,2019,,,,USD)":1815.786,"KLAC^FF_EBITDA_OPER(CAL_R,2018,,,,USD)":1748.383,"KLAC^FE_ESTIMATE(EBIT,MEAN,CALA_ROLL,2024,2024,,,'')":4553.1045,"W^FG_PRICE(44733,,,USD)":44.97,"MRVL^FE_ESTIMATE(EBITDA,MEAN,NTMA,,NOW,,,'CURRENCY=USD')":2575.0488,"TME^FF_EBIT_OPER(CAL_R,2024,,,,USD)":null,"NCLH^FF_EBIT_OPER(CAL_R,2018,,,,USD)":1188.114,"NCLH^FF_EBIT_OPER(CAL_R,2019,,,,USD)":1167.046,"NCLH^FF_EBIT_OPER(CAL_R,2020,,,,USD)":-1825.921,"KLAC^FE_ESTIMATE(GROSS_INC,MEAN,CALA_ROLL,2024,2024,,,'CURRENCY=USD')":7313.1416,"KLAC^FF_GROSS_INC(CAL_R,2024,,,,USD)":null,"TMUS^P_PRICE_HIGH_PR(44707,,,USD,,,\"PRICE\",\"CLOSE\",\"52W\")":149.41,"CTS^FG_MKT_VALUE(44695,,,USD)":1161.5863,"KLAC^FF_GROSS_INC(CAL_R,2020,,,,USD)":3509.518,"KLAC^FF_GROSS_INC(CAL_R,2019,,,,USD)":2884.49,"KLAC^FF_GROSS_INC(CAL_R,2018,,,,USD)":2765.722,"KLAC^FE_ESTIMATE(SALES,MEAN,CALA_ROLL,2024,2024,,,'CURRENCY=USD')":11197.058,"KLAC^FF_SALES(CAL_R,2024,,,,USD)":null,"CHDN^FG_PRICE(44617,,,USD)":244.26,"CHTR^FG_PRICE(44617,,,USD)":601.16,"KLAC^FF_SALES(CAL_R,2020,,,,USD)":6070.254,"KLAC^FF_SALES(CAL_R,2019,,,,USD)":5276.607,"KLAC^FF_SALES(CAL_R,2018,,,,USD)":4302.178,"IPGP^FE_ESTIMATE(CAPEX,MEAN,CALA_ROLL,2024,2024,,,'')":146.532,"IPGP^FF_CAPEX(CAL_R,2024,,,,USD)":null,"IPGP^FF_CAPEX(CAL_R,2023,,,,USD)":null,"IPGP^FF_CAPEX(CAL_R,2022,,,,USD)":null,"IPGP^FF_CAPEX(CAL_R,2020,,,,USD)":87.696,"IPGP^FF_CAPEX(CAL_R,2019,,,,USD)":133.536,"IPGP^FF_CAPEX(CAL_R,2018,,,,USD)":160.343,"IPGP^FE_ESTIMATE(EBITDA,MEAN,CALA_ROLL,2024,2024,,,'CURRENCY=USD')":537.4708,"IPGP^FF_EBITDA_OPER(CAL_R,2024,,,,USD)":null,"IPGP^FF_EBITDA_OPER(CAL_R,2023,,,,USD)":null,"IPGP^FF_EBITDA_OPER(CAL_R,2022,,,,USD)":null,"IPGP^FF_EBITDA_OPER(CAL_R,2020,,,,USD)":326.064,"IPGP^FF_EBITDA_OPER(CAL_R,2019,,,,USD)":387.138,"IPGP^FF_EBITDA_OPER(CAL_R,2018,,,,USD)":597.526,"IPGP^FE_ESTIMATE(EBIT,MEAN,CALA_ROLL,2024,2024,,,'')":444.20203,"IDXX^FF_EBIT_OPER(CAL_R,2019,,,,USD)":543.186,"IDXX^FF_EBIT_OPER(CAL_R,2020,,,,USD)":696.196,"IDXX^FF_EBIT_OPER(CAL_R,2021,,,,USD)":948.349,"IDXX^FE_ESTIMATE(EBIT,MEAN,CALA_ROLL,2022,2022,,,'CURRENCY=USD')":946.2988,"IDXX^FF_EBIT_OPER(CAL_R,2023,,,,USD)":null,"IDXX^FE_ESTIMATE(EBIT,MEAN,CALA_ROLL,2023,2023,,,'CURRENCY=USD')":1152.2554,"IPGP^FE_ESTIMATE(GROSS_INC,MEAN,CALA_ROLL,2024,2024,,,'CURRENCY=USD')":843.06,"IPGP^FF_GROSS_INC(CAL_R,2024,,,,USD)":null,"IPGP^FF_GROSS_INC(CAL_R,2023,,,,USD)":null,"IPGP^FF_GROSS_INC(CAL_R,2022,,,,USD)":null,"IPGP^FF_GROSS_INC(CAL_R,2020,,,,USD)":577.125,"IPGP^FF_GROSS_INC(CAL_R,2019,,,,USD)":637.333,"IPGP^FF_GROSS_INC(CAL_R,2018,,,,USD)":809.919,"IPGP^FE_ESTIMATE(SALES,MEAN,CALA_ROLL,2024,2024,,,'CURRENCY=USD')":1786.9027,"IPGP^FF_SALES(CAL_R,2024,,,,USD)":null,"IPGP^FF_SALES(CAL_R,2023,,,,USD)":null,"IPGP^FF_SALES(CAL_R,2022,,,,USD)":null,"IPGP^FF_SALES(CAL_R,2020,,,,USD)":1200.724,"IPGP^FF_SALES(CAL_R,2019,,,,USD)":1314.581,"IPGP^FF_SALES(CAL_R,2018,,,,USD)":1459.874,"INTC^FE_ESTIMATE(CAPEX,MEAN,CALA_ROLL,2024,2024,,,'')":29335.758,"INTC^FF_CAPEX(CAL_R,2024,,,,USD)":null,"DAL^FG_MKT_VALUE(44695,,,USD)":24572.484,"FTI^P_PRICE_HIGH_PR(44707,,,USD,,,\"PRICE\",\"CLOSE\",\"52W\")":10.6,"INTC^FF_CAPEX(CAL_R,2020,,,,USD)":14259.0,"INTC^FF_CAPEX(CAL_R,2019,,,,USD)":16213.0,"INTC^FF_CAPEX(CAL_R,2018,,,,USD)":15181.0,"INTC^FE_ESTIMATE(EBITDA,MEAN,CALA_ROLL,2024,2024,,,'CURRENCY=USD')":35381.805,"INTC^FF_EBITDA_OPER(CAL_R,2024,,,,USD)":null,"LUV^FG_MKT_VALUE(44695,,,USD)":25491.18,"FTI^P_PRICE_LOW_PR(44707,,,USD,,,\"PRICE\",\"CLOSE\",\"52W\")":5.58,"INTC^FF_EBITDA_OPER(CAL_R,2020,,,,USD)":35910.0,"INTC^FF_EBITDA_OPER(CAL_R,2019,,,,USD)":33254.0,"INTC^FF_EBITDA_OPER(CAL_R,2018,,,,USD)":32282.0,"INTC^FE_ESTIMATE(EBIT,MEAN,CALA_ROLL,2024,2024,,,'')":18614.896,"SITM^FF_EBIT_OPER(CAL_R,2023,,,,USD)":null,"SITM^FE_ESTIMATE(EBIT,MEAN,CALA_ROLL,2023,2023,,,'CURRENCY=USD')":122.3924,"SITM^FF_EBIT_OPER(CAL_R,2024,,,,USD)":null,"PAGS^FF_EBIT_OPER(CAL_R,2018,,,,USD)":-119.27197,"PAGS^FF_EBIT_OPER(CAL_R,2019,,,,USD)":-51.79764,"PAGS^FF_EBIT_OPER(CAL_R,2020,,,,USD)":-86.25842,"INTC^FE_ESTIMATE(GROSS_INC,MEAN,CALA_ROLL,2024,2024,,,'CURRENCY=USD')":43885.715,"INTC^FF_GROSS_INC(CAL_R,2024,,,,USD)":null,"PAYC^P_PRICE_LOW_PR(44707,,,USD,,,\"PRICE\",\"CLOSE\",\"52W\")":266.14,"STZ^FG_MKT_VALUE(44695,,,USD)":46217.51,"CRWD^P_PRICE_HIGH_PR(44707,,,USD,,,\"PRICE\",\"CLOSE\",\"52W\")":293.18,"ZS^FG_PRICE(44707,,,USD)":136.21,"INTC^FF_GROSS_INC(CAL_R,2021,,,,USD)":43606.0,"INTC^FF_GROSS_INC(CAL_R,2020,,,,USD)":43407.0,"INTC^FF_GROSS_INC(CAL_R,2019,,,,USD)":41940.0,"INTC^FF_GROSS_INC(CAL_R,2018,,,,USD)":43553.0,"INTC^FE_ESTIMATE(SALES,MEAN,CALA_ROLL,2024,2024,,,'CURRENCY=USD')":82034.484,"INTC^FF_SALES(CAL_R,2024,,,,USD)":null,"MNST^FG_MKT_VALUE(44695,,,USD)":47082.457,"CDAY^FG_PRICE(44707,,,USD)":56.025,"LYFT^FG_PRICE(44707,,,USD)":17.495,"KDP^FG_MKT_VALUE(44695,,,USD)":52784.246,"FICO^P_PRICE_LOW_PR(44707,,,USD,,,\"PRICE\",\"CLOSE\",\"52W\")":341.44,"INTC^FF_SALES(CAL_R,2020,,,,USD)":77867.0,"INTC^FF_SALES(CAL_R,2019,,,,USD)":71965.0,"INTC^FF_SALES(CAL_R,2018,,,,USD)":70848.0,"IPHI^FE_ESTIMATE(CAPEX,MEAN,CALA_ROLL,2024,2024,,,'')":null,"IPHI^FF_CAPEX(CAL_R,2024,,,,USD)":null,"IPHI^FE_ESTIMATE(CAPEX,MEAN,CALA_ROLL,2023,2023,,,'')":null,"IPHI^FF_CAPEX(CAL_R,2023,,,,USD)":null,"IPHI^FE_ESTIMATE(CAPEX,MEAN,CALA_ROLL,2022,2022,,,'')":null,"IPHI^FF_CAPEX(CAL_R,2022,,,,USD)":null,"IPHI^FE_ESTIMATE(CAPEX,MEAN,CALA_ROLL,2021,2021,,,'')":null,"IPHI^FF_CAPEX(CAL_R,2021,,,,USD)":null,"IPHI^FF_CAPEX(CAL_R,2020,,,,USD)":75.611,"IPHI^FF_CAPEX(CAL_R,2019,,,,USD)":30.655,"IPHI^FF_CAPEX(CAL_R,2018,,,,USD)":53.15,"IPHI^FE_ESTIMATE(EBITDA,MEAN,CALA_ROLL,2024,2024,,,'CURRENCY=USD')":null,"IPHI^FF_EBITDA_OPER(CAL_R,2024,,,,USD)":null,"IPHI^FE_ESTIMATE(EBITDA,MEAN,CALA_ROLL,2023,2023,,,'CURRENCY=USD')":null,"IPHI^FF_EBITDA_OPER(CAL_R,2023,,,,USD)":null,"IPHI^FE_ESTIMATE(EBITDA,MEAN,CALA_ROLL,2022,2022,,,'CURRENCY=USD')":null,"IPHI^FF_EBITDA_OPER(CAL_R,2022,,,,USD)":null,"IPHI^FE_ESTIMATE(EBITDA,MEAN,CALA_ROLL,2021,2021,,,'CURRENCY=USD')":null,"IPHI^FF_EBITDA_OPER(CAL_R,2021,,,,USD)":null,"IPHI^FF_EBITDA_OPER(CAL_R,2020,,,,USD)":103.626,"IPHI^FF_EBITDA_OPER(CAL_R,2019,,,,USD)":42.516,"IPHI^FF_EBITDA_OPER(CAL_R,2018,,,,USD)":10.683,"IPHI^FE_ESTIMATE(EBIT,MEAN,CALA_ROLL,2024,2024,,,'')":null,"IPHI^FF_EBIT_OPER(CAL_R,2024,,,,USD)":null,"IPHI^FE_ESTIMATE(EBIT,MEAN,CALA_ROLL,2023,2023,,,'')":null,"IPHI^FF_EBIT_OPER(CAL_R,2023,,,,USD)":null,"IPHI^FE_ESTIMATE(EBIT,MEAN,CALA_ROLL,2022,2022,,,'')":null,"IPHI^FF_EBIT_OPER(CAL_R,2022,,,,USD)":null,"IPHI^FE_ESTIMATE(EBIT,MEAN,CALA_ROLL,2021,2021,,,'')":null,"IPHI^FF_EBIT_OPER(CAL_R,2021,,,,USD)":null,"IPHI^FF_EBIT_OPER(CAL_R,2020,,,,USD)":-16.11,"IPHI^FF_EBIT_OPER(CAL_R,2019,,,,USD)":-49.448,"IPHI^FE_ESTIMATE(GROSS_INC,MEAN,CALA_ROLL,2024,2024,,,'CURRENCY=USD')":null,"IPHI^FE_ESTIMATE(GROSS_INC,MEAN,CALA_ROLL,2023,2023,,,'CURRENCY=USD')":null,"IPHI^FE_ESTIMATE(GROSS_INC,MEAN,CALA_ROLL,2022,2022,,,'CURRENCY=USD')":null,"IPHI^FF_GROSS_INC(CAL_R,2022,,,,USD)":null,"IPHI^FE_ESTIMATE(GROSS_INC,MEAN,CALA_ROLL,2021,2021,,,'CURRENCY=USD')":null,"IPHI^FF_GROSS_INC(CAL_R,2021,,,,USD)":null,"IPHI^FF_GROSS_INC(CAL_R,2020,,,,USD)":305.177,"IPHI^FF_GROSS_INC(CAL_R,2018,,,,USD)":135.498,"IPHI^FF_SALES(CAL_R,2024,,,,USD)":null,"IPHI^FF_SALES(CAL_R,2023,,,,USD)":null,"IPHI^FE_ESTIMATE(SALES,MEAN,CALA_ROLL,2022,2022,,,'CURRENCY=USD')":null,"IPHI^FF_SALES(CAL_R,2022,,,,USD)":null,"IPHI^FE_ESTIMATE(SALES,MEAN,CALA_ROLL,2021,2021,,,'CURRENCY=USD')":null,"IPHI^FF_SALES(CAL_R,2021,,,,USD)":null,"IPHI^FF_SALES(CAL_R,2019,,,,USD)":365.635,"INVE^FE_ESTIMATE(CAPEX,MEAN,CALA_ROLL,2024,2024,,,'')":null,"INVE^FE_ESTIMATE(CAPEX,MEAN,CALA_ROLL,2023,2023,,,'')":null,"INVE^FF_CAPEX(CAL_R,2023,,,,USD)":null,"INVE^FE_ESTIMATE(CAPEX,MEAN,CALA_ROLL,2022,2022,,,'')":null,"INVE^FF_CAPEX(CAL_R,2022,,,,USD)":null,"INVE^FF_CAPEX(CAL_R,2021,,,,USD)":2.087,"INVE^FF_CAPEX(CAL_R,2019,,,,USD)":0.289,"INVE^FE_ESTIMATE(EBITDA,MEAN,CALA_ROLL,2024,2024,,,'CURRENCY=USD')":null,"INVE^FE_ESTIMATE(EBITDA,MEAN,CALA_ROLL,2023,2023,,,'CURRENCY=USD')":17.456,"INVE^FF_EBITDA_OPER(CAL_R,2023,,,,USD)":null,"INVE^FE_ESTIMATE(EBITDA,MEAN,CALA_ROLL,2022,2022,,,'CURRENCY=USD')":9.62525,"INVE^FF_EBITDA_OPER(CAL_R,2022,,,,USD)":null,"INVE^FF_EBITDA_OPER(CAL_R,2021,,,,USD)":1.441,"INVE^FF_EBITDA_OPER(CAL_R,2019,,,,USD)":4.14,"INVE^FE_ESTIMATE(EBIT,MEAN,CALA_ROLL,2024,2024,,,'')":null,"INVE^FE_ESTIMATE(EBIT,MEAN,CALA_ROLL,2023,2023,,,'')":14.67025,"INVE^FF_EBIT_OPER(CAL_R,2023,,,,USD)":null,"INVE^FE_ESTIMATE(EBIT,MEAN,CALA_ROLL,2022,2022,,,'')":6.05675,"INVE^FF_EBIT_OPER(CAL_R,2022,,,,USD)":null,"INVE^FF_EBIT_OPER(CAL_R,2021,,,,USD)":-0.53,"INVE^FF_EBIT_OPER(CAL_R,2019,,,,USD)":0.557,"INVE^FE_ESTIMATE(GROSS_INC,MEAN,CALA_ROLL,2024,2024,,,'CURRENCY=USD')":null,"INVE^FE_ESTIMATE(GROSS_INC,MEAN,CALA_ROLL,2023,2023,,,'CURRENCY=USD')":63.9235,"INVE^FF_GROSS_INC(CAL_R,2023,,,,USD)":null,"INVE^FE_ESTIMATE(GROSS_INC,MEAN,CALA_ROLL,2022,2022,,,'CURRENCY=USD')":48.23075,"INVE^FF_GROSS_INC(CAL_R,2022,,,,USD)":null,"INVE^FF_GROSS_INC(CAL_R,2021,,,,USD)":36.396,"INVE^FF_GROSS_INC(CAL_R,2019,,,,USD)":34.978,"INVE^FE_ESTIMATE(SALES,MEAN,CALA_ROLL,2024,2024,,,'CURRENCY=USD')":null,"INVE^FE_ESTIMATE(SALES,MEAN,CALA_ROLL,2023,2023,,,'CURRENCY=USD')":170.0494,"INVE^FF_SALES(CAL_R,2023,,,,USD)":null,"INVE^FE_ESTIMATE(SALES,MEAN,CALA_ROLL,2022,2022,,,'CURRENCY=USD')":132.2708,"INVE^FF_SALES(CAL_R,2022,,,,USD)":null,"INVE^FF_SALES(CAL_R,2021,,,,USD)":103.769,"INVE^FF_SALES(CAL_R,2019,,,,USD)":83.755,"ICHR^FE_ESTIMATE(CAPEX,MEAN,CALA_ROLL,2024,2024,,,'')":null,"ICHR^FE_ESTIMATE(CAPEX,MEAN,CALA_ROLL,2023,2023,,,'')":28.0,"ICHR^FF_CAPEX(CAL_R,2023,,,,USD)":null,"ICHR^FE_ESTIMATE(CAPEX,MEAN,CALA_ROLL,2022,2022,,,'')":37.0,"ICHR^FF_CAPEX(CAL_R,2022,,,,USD)":null,"ICHR^FF_CAPEX(CAL_R,2021,,,,USD)":20.839,"ICHR^FF_CAPEX(CAL_R,2019,,,,USD)":20.49,"ICHR^FE_ESTIMATE(EBITDA,MEAN,CALA_ROLL,2024,2024,,,'CURRENCY=USD')":null,"ICHR^FE_ESTIMATE(EBITDA,MEAN,CALA_ROLL,2023,2023,,,'CURRENCY=USD')":166.8,"ICHR^FF_EBITDA_OPER(CAL_R,2023,,,,USD)":null,"ICHR^FE_ESTIMATE(EBITDA,MEAN,CALA_ROLL,2022,2022,,,'CURRENCY=USD')":149.3,"ICHR^FF_EBITDA_OPER(CAL_R,2022,,,,USD)":null,"ICHR^FF_EBITDA_OPER(CAL_R,2021,,,,USD)":114.388,"ICHR^FF_EBITDA_OPER(CAL_R,2019,,,,USD)":36.892,"ICHR^FE_ESTIMATE(EBIT,MEAN,CALA_ROLL,2024,2024,,,'')":null,"ICHR^FE_ESTIMATE(EBIT,MEAN,CALA_ROLL,2023,2023,,,'')":147.7,"TCEHY^FG_PRICE(44707,,,USD)":44.085,"ICHR^FE_ESTIMATE(EBIT,MEAN,CALA_ROLL,2022,2022,,,'')":117.98,"FB^P_PRICE_HIGH_PR(44707,,,USD,,,\"PRICE\",\"CLOSE\",\"52W\")":382.18,"OPEN^P_PRICE_LOW_PR(44707,,,USD,,,\"PRICE\",\"CLOSE\",\"52W\")":5.38,"TMUS^FE_ESTIMATE(EBIT,MEAN,CALA_ROLL,2024,2024,,,'CURRENCY=USD')":17265.922,"ICHR^FE_ESTIMATE(GROSS_INC,MEAN,CALA_ROLL,2024,2024,,,'CURRENCY=USD')":null,"ICHR^FE_ESTIMATE(GROSS_INC,MEAN,CALA_ROLL,2023,2023,,,'CURRENCY=USD')":253.92,"ICHR^FF_GROSS_INC(CAL_R,2023,,,,USD)":null,"ICHR^FE_ESTIMATE(GROSS_INC,MEAN,CALA_ROLL,2022,2022,,,'CURRENCY=USD')":222.64,"ICHR^FF_GROSS_INC(CAL_R,2022,,,,USD)":null,"ICHR^FF_GROSS_INC(CAL_R,2021,,,,USD)":165.173,"ICHR^FF_GROSS_INC(CAL_R,2019,,,,USD)":73.349,"ICHR^FE_ESTIMATE(SALES,MEAN,CALA_ROLL,2024,2024,,,'CURRENCY=USD')":null,"ICHR^FE_ESTIMATE(SALES,MEAN,CALA_ROLL,2023,2023,,,'CURRENCY=USD')":1407.08,"ICHR^FF_SALES(CAL_R,2023,,,,USD)":null,"ICHR^FE_ESTIMATE(SALES,MEAN,CALA_ROLL,2022,2022,,,'CURRENCY=USD')":1293.04,"ICHR^FF_SALES(CAL_R,2022,,,,USD)":null,"ICHR^FF_SALES(CAL_R,2021,,,,USD)":1096.917,"ICHR^FF_SALES(CAL_R,2019,,,,USD)":620.837,"HIMX^FE_ESTIMATE(CAPEX,MEAN,CALA_ROLL,2024,2024,,,'')":8.0,"HIMX^FE_ESTIMATE(CAPEX,MEAN,CALA_ROLL,2023,2023,,,'')":13.3,"HIMX^FF_CAPEX(CAL_R,2023,,,,USD)":null,"HIMX^FE_ESTIMATE(CAPEX,MEAN,CALA_ROLL,2022,2022,,,'')":12.15,"HIMX^FF_CAPEX(CAL_R,2022,,,,USD)":null,"HIMX^FF_CAPEX(CAL_R,2021,,,,USD)":8.045386533511,"HIMX^FF_CAPEX(CAL_R,2019,,,,USD)":48.986963949441,"HIMX^FE_ESTIMATE(EBITDA,MEAN,CALA_ROLL,2024,2024,,,'CURRENCY=USD')":376.0,"HIMX^FE_ESTIMATE(EBITDA,MEAN,CALA_ROLL,2023,2023,,,'CURRENCY=USD')":486.49124,"HIMX^FF_EBITDA_OPER(CAL_R,2023,,,,USD)":null,"HIMX^FE_ESTIMATE(EBITDA,MEAN,CALA_ROLL,2022,2022,,,'CURRENCY=USD')":557.5065,"HIMX^FF_EBITDA_OPER(CAL_R,2022,,,,USD)":null,"HIMX^FF_EBITDA_OPER(CAL_R,2021,,,,USD)":567.44822,"HIMX^FF_EBITDA_OPER(CAL_R,2019,,,,USD)":6.10346,"HIMX^FE_ESTIMATE(EBIT,MEAN,CALA_ROLL,2024,2024,,,'')":353.0,"HIMX^FE_ESTIMATE(EBIT,MEAN,CALA_ROLL,2023,2023,,,'')":482.81955,"EXAS^FG_PRICE(44703,,,USD)":53.17,"HIMX^FE_ESTIMATE(EBIT,MEAN,CALA_ROLL,2022,2022,,,'')":548.00226,"ZUO^FF_EBIT_OPER(CAL_R,2022,,,,USD)":null,"TSCO^FF_EBITDA_OPER(CAL_R,2022,,,,USD)":null,"CL^FE_ESTIMATE(EBIT,MEAN,CALA_ROLL,2024,2024,,,'CURRENCY=USD')":4332.265,"HIMX^FE_ESTIMATE(GROSS_INC,MEAN,CALA_ROLL,2024,2024,,,'CURRENCY=USD')":507.0,"HIMX^FE_ESTIMATE(GROSS_INC,MEAN,CALA_ROLL,2023,2023,,,'CURRENCY=USD')":689.00964,"HIMX^FF_GROSS_INC(CAL_R,2023,,,,USD)":null,"HIMX^FE_ESTIMATE(GROSS_INC,MEAN,CALA_ROLL,2022,2022,,,'CURRENCY=USD')":740.419,"HIMX^FF_GROSS_INC(CAL_R,2022,,,,USD)":null,"HIMX^FF_GROSS_INC(CAL_R,2021,,,,USD)":734.812304032733,"HIMX^FF_GROSS_INC(CAL_R,2019,,,,USD)":121.952944059344,"HIMX^FE_ESTIMATE(SALES,MEAN,CALA_ROLL,2024,2024,,,'CURRENCY=USD')":1231.0,"HIMX^FE_ESTIMATE(SALES,MEAN,CALA_ROLL,2023,2023,,,'CURRENCY=USD')":1586.5781,"HIMX^FF_SALES(CAL_R,2023,,,,USD)":null,"HIMX^FE_ESTIMATE(SALES,MEAN,CALA_ROLL,2022,2022,,,'CURRENCY=USD')":1638.7949,"HIMX^FF_SALES(CAL_R,2022,,,,USD)":null,"HIMX^FF_SALES(CAL_R,2021,,,,USD)":1550.06144082635,"HIMX^FF_SALES(CAL_R,2019,,,,USD)":673.098617956277,"GSIT^FE_ESTIMATE(CAPEX,MEAN,CALA_ROLL,2024,2024,,,'')":null,"GSIT^FE_ESTIMATE(CAPEX,MEAN,CALA_ROLL,2023,2023,,,'')":null,"GSIT^FF_CAPEX(CAL_R,2023,,,,USD)":null,"GSIT^FE_ESTIMATE(CAPEX,MEAN,CALA_ROLL,2022,2022,,,'')":null,"GSIT^FF_CAPEX(CAL_R,2022,,,,USD)":null,"GSIT^FF_CAPEX(CAL_R,2021,,,,USD)":0.622,"GSIT^FF_CAPEX(CAL_R,2019,,,,USD)":0.407,"GSIT^FE_ESTIMATE(EBITDA,MEAN,CALA_ROLL,2024,2024,,,'CURRENCY=USD')":null,"GSIT^FE_ESTIMATE(EBITDA,MEAN,CALA_ROLL,2023,2023,,,'CURRENCY=USD')":null,"GSIT^FF_EBITDA_OPER(CAL_R,2023,,,,USD)":null,"GSIT^FE_ESTIMATE(EBITDA,MEAN,CALA_ROLL,2022,2022,,,'CURRENCY=USD')":null,"GSIT^FF_EBITDA_OPER(CAL_R,2022,,,,USD)":null,"GSIT^FF_EBITDA_OPER(CAL_R,2021,,,,USD)":-16.919,"GSIT^FF_EBITDA_OPER(CAL_R,2019,,,,USD)":-5.423,"GSIT^FE_ESTIMATE(EBIT,MEAN,CALA_ROLL,2024,2024,,,'')":null,"GSIT^FE_ESTIMATE(EBIT,MEAN,CALA_ROLL,2023,2023,,,'')":null,"GSIT^FF_EBIT_OPER(CAL_R,2023,,,,USD)":null,"GSIT^FE_ESTIMATE(EBIT,MEAN,CALA_ROLL,2022,2022,,,'')":null,"GSIT^FF_EBIT_OPER(CAL_R,2022,,,,USD)":null,"GSIT^FF_EBIT_OPER(CAL_R,2021,,,,USD)":-18.354,"GSIT^FF_EBIT_OPER(CAL_R,2019,,,,USD)":-7.173,"GSIT^FE_ESTIMATE(GROSS_INC,MEAN,CALA_ROLL,2024,2024,,,'CURRENCY=USD')":null,"GSIT^FE_ESTIMATE(GROSS_INC,MEAN,CALA_ROLL,2023,2023,,,'CURRENCY=USD')":null,"GSIT^FF_GROSS_INC(CAL_R,2023,,,,USD)":null,"GSIT^FE_ESTIMATE(GROSS_INC,MEAN,CALA_ROLL,2022,2022,,,'CURRENCY=USD')":null,"GSIT^FF_GROSS_INC(CAL_R,2022,,,,USD)":null,"GSIT^FF_GROSS_INC(CAL_R,2021,,,,USD)":17.279,"GSIT^FF_GROSS_INC(CAL_R,2019,,,,USD)":28.63,"GSIT^FE_ESTIMATE(SALES,MEAN,CALA_ROLL,2024,2024,,,'CURRENCY=USD')":null,"GSIT^FE_ESTIMATE(SALES,MEAN,CALA_ROLL,2023,2023,,,'CURRENCY=USD')":null,"GSIT^FF_SALES(CAL_R,2023,,,,USD)":null,"GSIT^FE_ESTIMATE(SALES,MEAN,CALA_ROLL,2022,2022,,,'CURRENCY=USD')":null,"GSIT^FF_SALES(CAL_R,2022,,,,USD)":null,"GSIT^FF_SALES(CAL_R,2021,,,,USD)":32.339,"GSIT^FF_SALES(CAL_R,2019,,,,USD)":47.494,"FN^FE_ESTIMATE(CAPEX,MEAN,CALA_ROLL,2024,2024,,,'')":null,"FN^FE_ESTIMATE(CAPEX,MEAN,CALA_ROLL,2023,2023,,,'')":53.429733,"FN^FF_CAPEX(CAL_R,2023,,,,USD)":null,"FN^FE_ESTIMATE(CAPEX,MEAN,CALA_ROLL,2022,2022,,,'')":71.91822,"FN^FF_CAPEX(CAL_R,2022,,,,USD)":null,"FN^FF_CAPEX(CAL_R,2021,,,,USD)":72.883,"FN^FF_CAPEX(CAL_R,2019,,,,USD)":25.179,"FN^FE_ESTIMATE(EBITDA,MEAN,CALA_ROLL,2024,2024,,,'CURRENCY=USD')":null,"FN^FE_ESTIMATE(EBITDA,MEAN,CALA_ROLL,2023,2023,,,'CURRENCY=USD')":303.9002,"FN^FF_EBITDA_OPER(CAL_R,2023,,,,USD)":null,"FN^FE_ESTIMATE(EBITDA,MEAN,CALA_ROLL,2022,2022,,,'CURRENCY=USD')":279.88754,"FN^FF_EBITDA_OPER(CAL_R,2022,,,,USD)":null,"FN^FF_EBITDA_OPER(CAL_R,2021,,,,USD)":207.522,"FN^FF_EBITDA_OPER(CAL_R,2019,,,,USD)":157.771,"FN^FE_ESTIMATE(EBIT,MEAN,CALA_ROLL,2024,2024,,,'')":null,"FN^FE_ESTIMATE(EBIT,MEAN,CALA_ROLL,2023,2023,,,'')":267.33066,"DRE^FG_PRICE(44617,,,USD)":53.9,"FN^FE_ESTIMATE(EBIT,MEAN,CALA_ROLL,2022,2022,,,'')":241.02429,"ARE^FG_PRICE(44677,,,USD)":190.6,"PCAR^FG_MKT_VALUE(44695,,,USD)":29118.453,"CDNS^FF_EBIT_OPER(CAL_R,2024,,,,USD)":null,"FN^FE_ESTIMATE(GROSS_INC,MEAN,CALA_ROLL,2024,2024,,,'CURRENCY=USD')":null,"FN^FE_ESTIMATE(GROSS_INC,MEAN,CALA_ROLL,2023,2023,,,'CURRENCY=USD')":327.36526,"FN^FF_GROSS_INC(CAL_R,2023,,,,USD)":null,"FN^FE_ESTIMATE(GROSS_INC,MEAN,CALA_ROLL,2022,2022,,,'CURRENCY=USD')":295.04352,"FN^FF_GROSS_INC(CAL_R,2022,,,,USD)":null,"FN^FF_GROSS_INC(CAL_R,2021,,,,USD)":244.977,"FN^FF_GROSS_INC(CAL_R,2019,,,,USD)":188.529,"FN^FE_ESTIMATE(SALES,MEAN,CALA_ROLL,2024,2024,,,'CURRENCY=USD')":null,"FN^FE_ESTIMATE(SALES,MEAN,CALA_ROLL,2023,2023,,,'CURRENCY=USD')":2652.8157,"FN^FF_SALES(CAL_R,2023,,,,USD)":null,"FN^FE_ESTIMATE(SALES,MEAN,CALA_ROLL,2022,2022,,,'CURRENCY=USD')":2378.2957,"FN^FF_SALES(CAL_R,2022,,,,USD)":null,"FN^FF_SALES(CAL_R,2021,,,,USD)":2098.839,"FN^FF_SALES(CAL_R,2019,,,,USD)":1629.591,"ENTG^FE_ESTIMATE(CAPEX,MEAN,CALA_ROLL,2024,2024,,,'')":390.94427,"ENTG^FE_ESTIMATE(CAPEX,MEAN,CALA_ROLL,2023,2023,,,'')":427.4278,"ENTG^FF_CAPEX(CAL_R,2023,,,,USD)":null,"ENTG^FE_ESTIMATE(CAPEX,MEAN,CALA_ROLL,2022,2022,,,'')":490.3365,"ENTG^FF_CAPEX(CAL_R,2022,,,,USD)":null,"ENTG^FF_CAPEX(CAL_R,2021,,,,USD)":210.626,"ENTG^FF_CAPEX(CAL_R,2019,,,,USD)":112.355,"ENTG^FE_ESTIMATE(EBITDA,MEAN,CALA_ROLL,2024,2024,,,'CURRENCY=USD')":1038.4491,"ENTG^FE_ESTIMATE(EBITDA,MEAN,CALA_ROLL,2023,2023,,,'CURRENCY=USD')":997.682,"ENTG^FF_EBITDA_OPER(CAL_R,2023,,,,USD)":null,"ENTG^FE_ESTIMATE(EBITDA,MEAN,CALA_ROLL,2022,2022,,,'CURRENCY=USD')":860.86694,"ENTG^FF_EBITDA_OPER(CAL_R,2022,,,,USD)":null,"ENTG^FF_EBITDA_OPER(CAL_R,2021,,,,USD)":690.135,"ENTG^FF_EBITDA_OPER(CAL_R,2019,,,,USD)":388.595,"ENTG^FE_ESTIMATE(EBIT,MEAN,CALA_ROLL,2024,2024,,,'')":852.5403,"ENTG^FE_ESTIMATE(EBIT,MEAN,CALA_ROLL,2023,2023,,,'')":821.9912,"OTEX^FF_CAPEX(CAL_R,2022,,,,USD)":null,"ENTG^FE_ESTIMATE(EBIT,MEAN,CALA_ROLL,2022,2022,,,'')":738.00244,"TEAM^FE_ESTIMATE(SALES,MEAN,NTMA,,NOW,,,'CURRENCY=USD')":3580.2134,"SYF^FF_EBIT_OPER(CAL_R,2024,,,,USD)":null,"KEY^FF_EBIT_OPER(CAL_R,2018,,,,USD)":null,"ENTG^FE_ESTIMATE(GROSS_INC,MEAN,CALA_ROLL,2024,2024,,,'CURRENCY=USD')":1485.0,"ENTG^FE_ESTIMATE(GROSS_INC,MEAN,CALA_ROLL,2023,2023,,,'CURRENCY=USD')":1424.3,"ENTG^FF_GROSS_INC(CAL_R,2023,,,,USD)":null,"ENTG^FE_ESTIMATE(GROSS_INC,MEAN,CALA_ROLL,2022,2022,,,'CURRENCY=USD')":1275.6302,"ENTG^FF_GROSS_INC(CAL_R,2022,,,,USD)":null,"ENTG^FF_GROSS_INC(CAL_R,2021,,,,USD)":1011.808,"ENTG^FF_GROSS_INC(CAL_R,2019,,,,USD)":645.225,"ENTG^FE_ESTIMATE(SALES,MEAN,CALA_ROLL,2024,2024,,,'CURRENCY=USD')":3186.0193,"ENTG^FE_ESTIMATE(SALES,MEAN,CALA_ROLL,2023,2023,,,'CURRENCY=USD')":3120.1045,"ENTG^FF_SALES(CAL_R,2023,,,,USD)":null,"ENTG^FE_ESTIMATE(SALES,MEAN,CALA_ROLL,2022,2022,,,'CURRENCY=USD')":2762.6013,"ENTG^FF_SALES(CAL_R,2022,,,,USD)":null,"ENTG^FF_SALES(CAL_R,2021,,,,USD)":2298.893,"ENTG^FF_SALES(CAL_R,2019,,,,USD)":1591.066,"ENPH^FE_ESTIMATE(CAPEX,MEAN,CALA_ROLL,2024,2024,,,'')":67.63333,"ENPH^FE_ESTIMATE(CAPEX,MEAN,CALA_ROLL,2023,2023,,,'')":50.273335,"ENPH^FF_CAPEX(CAL_R,2023,,,,USD)":null,"ENPH^FE_ESTIMATE(CAPEX,MEAN,CALA_ROLL,2022,2022,,,'')":52.94719,"ENPH^FF_CAPEX(CAL_R,2022,,,,USD)":null,"ENPH^FF_CAPEX(CAL_R,2021,,,,USD)":52.508,"ENPH^FF_CAPEX(CAL_R,2019,,,,USD)":14.788,"ENPH^FE_ESTIMATE(EBITDA,MEAN,CALA_ROLL,2024,2024,,,'CURRENCY=USD')":868.8685,"ENPH^FE_ESTIMATE(EBITDA,MEAN,CALA_ROLL,2023,2023,,,'CURRENCY=USD')":753.75977,"ENPH^FF_EBITDA_OPER(CAL_R,2023,,,,USD)":null,"ENPH^FE_ESTIMATE(EBITDA,MEAN,CALA_ROLL,2022,2022,,,'CURRENCY=USD')":574.93555,"ENPH^FF_EBITDA_OPER(CAL_R,2022,,,,USD)":null,"ENPH^FF_EBITDA_OPER(CAL_R,2021,,,,USD)":246.932,"ENPH^FF_EBITDA_OPER(CAL_R,2019,,,,USD)":119.447,"ENPH^FE_ESTIMATE(EBIT,MEAN,CALA_ROLL,2024,2024,,,'')":639.51276,"ENPH^FE_ESTIMATE(EBIT,MEAN,CALA_ROLL,2023,2023,,,'')":465.98892,"TFX^FF_EBIT_OPER(CAL_R,2019,,,,USD)":502.381,"ENPH^FE_ESTIMATE(EBIT,MEAN,CALA_ROLL,2022,2022,,,'')":307.80185,"TFX^FF_EBIT_OPER(CAL_R,2020,,,,USD)":504.319,"TFX^FF_EBIT_OPER(CAL_R,2021,,,,USD)":561.531,"TFX^FE_ESTIMATE(EBIT,MEAN,CALA_ROLL,2022,2022,,,'CURRENCY=USD')":806.8922,"ENPH^FE_ESTIMATE(GROSS_INC,MEAN,CALA_ROLL,2024,2024,,,'CURRENCY=USD')":1289.187,"ENPH^FE_ESTIMATE(GROSS_INC,MEAN,CALA_ROLL,2023,2023,,,'CURRENCY=USD')":1088.5374,"ENPH^FF_GROSS_INC(CAL_R,2023,,,,USD)":null,"ENPH^FE_ESTIMATE(GROSS_INC,MEAN,CALA_ROLL,2022,2022,,,'CURRENCY=USD')":834.64734,"ENPH^FF_GROSS_INC(CAL_R,2022,,,,USD)":null,"ENPH^FF_GROSS_INC(CAL_R,2021,,,,USD)":554.422,"ENPH^FF_GROSS_INC(CAL_R,2019,,,,USD)":221.245,"ENPH^FE_ESTIMATE(SALES,MEAN,CALA_ROLL,2024,2024,,,'CURRENCY=USD')":3248.3035,"ENPH^FE_ESTIMATE(SALES,MEAN,CALA_ROLL,2023,2023,,,'CURRENCY=USD')":2721.4148,"ENPH^FF_SALES(CAL_R,2023,,,,USD)":null,"ENPH^FE_ESTIMATE(SALES,MEAN,CALA_ROLL,2022,2022,,,'CURRENCY=USD')":2079.3096,"ENPH^FF_SALES(CAL_R,2022,,,,USD)":null,"ENPH^FF_SALES(CAL_R,2021,,,,USD)":1382.049,"ENPH^FF_SALES(CAL_R,2019,,,,USD)":624.333,"DSPG^FE_ESTIMATE(CAPEX,MEAN,CALA_ROLL,2024,2024,,,'')":null,"DSPG^FE_ESTIMATE(CAPEX,MEAN,CALA_ROLL,2023,2023,,,'')":null,"DSPG^FF_CAPEX(CAL_R,2023,,,,USD)":null,"DSPG^FE_ESTIMATE(CAPEX,MEAN,CALA_ROLL,2022,2022,,,'')":null,"DSPG^FF_CAPEX(CAL_R,2022,,,,USD)":null,"DSPG^FE_ESTIMATE(CAPEX,MEAN,CALA_ROLL,2021,2021,,,'')":null,"DSPG^FF_CAPEX(CAL_R,2020,,,,USD)":0.973,"DSPG^FF_CAPEX(CAL_R,2018,,,,USD)":1.181,"DSPG^FF_EBITDA_OPER(CAL_R,2024,,,,USD)":null,"DSPG^FE_ESTIMATE(EBITDA,MEAN,CALA_ROLL,2023,2023,,,'CURRENCY=USD')":null,"DSPG^FF_EBITDA_OPER(CAL_R,2023,,,,USD)":null,"DSPG^FE_ESTIMATE(EBITDA,MEAN,CALA_ROLL,2022,2022,,,'CURRENCY=USD')":null,"DSPG^FF_EBITDA_OPER(CAL_R,2022,,,,USD)":null,"DSPG^FF_EBITDA_OPER(CAL_R,2021,,,,USD)":null,"DSPG^FF_EBITDA_OPER(CAL_R,2019,,,,USD)":-2.863,"DSPG^FE_ESTIMATE(EBIT,MEAN,CALA_ROLL,2024,2024,,,'')":null,"DSPG^FF_EBIT_OPER(CAL_R,2024,,,,USD)":null,"DSPG^FE_ESTIMATE(EBIT,MEAN,CALA_ROLL,2023,2023,,,'')":null,"DSPG^FF_EBIT_OPER(CAL_R,2023,,,,USD)":null,"DSPG^FE_ESTIMATE(EBIT,MEAN,CALA_ROLL,2022,2022,,,'')":null,"DSPG^FE_ESTIMATE(EBIT,MEAN,CALA_ROLL,2021,2021,,,'')":null,"DSPG^FF_EBIT_OPER(CAL_R,2020,,,,USD)":-10.278,"DSPG^FF_EBIT_OPER(CAL_R,2018,,,,USD)":-7.302,"DSPG^FE_ESTIMATE(GROSS_INC,MEAN,CALA_ROLL,2024,2024,,,'CURRENCY=USD')":null,"DSPG^FF_GROSS_INC(CAL_R,2024,,,,USD)":null,"DSPG^FE_ESTIMATE(GROSS_INC,MEAN,CALA_ROLL,2023,2023,,,'CURRENCY=USD')":null,"DSPG^FF_GROSS_INC(CAL_R,2023,,,,USD)":null,"DSPG^FF_GROSS_INC(CAL_R,2022,,,,USD)":null,"DSPG^FF_GROSS_INC(CAL_R,2021,,,,USD)":null,"DSPG^FF_GROSS_INC(CAL_R,2019,,,,USD)":57.613,"DSPG^FF_GROSS_INC(CAL_R,2018,,,,USD)":55.747,"DSPG^FE_ESTIMATE(SALES,MEAN,CALA_ROLL,2024,2024,,,'CURRENCY=USD')":null,"DSPG^FF_SALES(CAL_R,2024,,,,USD)":null,"DSPG^FE_ESTIMATE(SALES,MEAN,CALA_ROLL,2023,2023,,,'CURRENCY=USD')":null,"DSPG^FE_ESTIMATE(SALES,MEAN,CALA_ROLL,2022,2022,,,'CURRENCY=USD')":null,"DSPG^FE_ESTIMATE(SALES,MEAN,CALA_ROLL,2021,2021,,,'CURRENCY=USD')":null,"DSPG^FF_SALES(CAL_R,2020,,,,USD)":114.48,"DSPG^FF_SALES(CAL_R,2019,,,,USD)":117.613,"DSPG^FF_SALES(CAL_R,2018,,,,USD)":117.438,"DIOD^FE_ESTIMATE(CAPEX,MEAN,CALA_ROLL,2024,2024,,,'')":140.0,"DIOD^FF_CAPEX(CAL_R,2024,,,,USD)":null,"DIOD^FF_CAPEX(CAL_R,2023,,,,USD)":null,"DIOD^FF_CAPEX(CAL_R,2022,,,,USD)":null,"DIOD^FF_CAPEX(CAL_R,2020,,,,USD)":75.813,"DIOD^FF_CAPEX(CAL_R,2019,,,,USD)":98.505,"DIOD^FF_CAPEX(CAL_R,2018,,,,USD)":87.507,"DIOD^FE_ESTIMATE(EBITDA,MEAN,CALA_ROLL,2024,2024,,,'CURRENCY=USD')":531.0998,"DIOD^FF_EBITDA_OPER(CAL_R,2024,,,,USD)":null,"DIOD^FF_EBITDA_OPER(CAL_R,2023,,,,USD)":null,"DIOD^FF_EBITDA_OPER(CAL_R,2022,,,,USD)":null,"DIOD^FF_EBITDA_OPER(CAL_R,2020,,,,USD)":246.045,"DIOD^FF_EBITDA_OPER(CAL_R,2019,,,,USD)":286.363,"DIOD^FF_EBITDA_OPER(CAL_R,2018,,,,USD)":259.722,"DIOD^FE_ESTIMATE(EBIT,MEAN,CALA_ROLL,2024,2024,,,'')":424.49982,"UHS^FG_MKT_VALUE(44695,,,USD)":9282.832,"WELL^FF_EBIT_OPER(CAL_R,2024,,,,USD)":null,"WELL^FE_ESTIMATE(EBIT,MEAN,CALA_ROLL,2024,2024,,,'CURRENCY=USD')":1445.452,"CTSH^FF_EBIT_OPER(CAL_R,2019,,,,USD)":2783.0,"CTSH^FF_EBIT_OPER(CAL_R,2020,,,,USD)":2326.0,"CTSH^FF_EBIT_OPER(CAL_R,2021,,,,USD)":2763.0,"DIOD^FE_ESTIMATE(GROSS_INC,MEAN,CALA_ROLL,2024,2024,,,'CURRENCY=USD')":875.5,"DIOD^FF_GROSS_INC(CAL_R,2024,,,,USD)":null,"DIOD^FF_GROSS_INC(CAL_R,2023,,,,USD)":null,"DIOD^FF_GROSS_INC(CAL_R,2022,,,,USD)":null,"DIOD^FF_GROSS_INC(CAL_R,2020,,,,USD)":414.86,"DIOD^FF_GROSS_INC(CAL_R,2019,,,,USD)":447.766,"DIOD^FF_GROSS_INC(CAL_R,2018,,,,USD)":416.925,"DIOD^FE_ESTIMATE(SALES,MEAN,CALA_ROLL,2024,2024,,,'CURRENCY=USD')":2134.853,"DIOD^FF_SALES(CAL_R,2024,,,,USD)":null,"DIOD^FF_SALES(CAL_R,2023,,,,USD)":null,"DIOD^FF_SALES(CAL_R,2022,,,,USD)":null,"DIOD^FF_SALES(CAL_R,2020,,,,USD)":1229.215,"DIOD^FF_SALES(CAL_R,2019,,,,USD)":1249.13,"DIOD^FF_SALES(CAL_R,2018,,,,USD)":1213.989,"CCMP^FE_ESTIMATE(CAPEX,MEAN,CALA_ROLL,2024,2024,,,'')":null,"CCMP^FF_CAPEX(CAL_R,2024,,,,USD)":null,"CCMP^FF_CAPEX(CAL_R,2023,,,,USD)":null,"CCMP^FF_CAPEX(CAL_R,2022,,,,USD)":null,"CCMP^FF_CAPEX(CAL_R,2020,,,,USD)":111.765,"CCMP^FF_CAPEX(CAL_R,2019,,,,USD)":74.138,"CCMP^FF_CAPEX(CAL_R,2018,,,,USD)":24.98,"CCMP^FE_ESTIMATE(EBITDA,MEAN,CALA_ROLL,2024,2024,,,'CURRENCY=USD')":null,"CCMP^FF_EBITDA_OPER(CAL_R,2024,,,,USD)":null,"CCMP^FF_EBITDA_OPER(CAL_R,2023,,,,USD)":null,"CCMP^FF_EBITDA_OPER(CAL_R,2022,,,,USD)":null,"CCMP^FF_EBITDA_OPER(CAL_R,2020,,,,USD)":352.829,"CCMP^FF_EBITDA_OPER(CAL_R,2019,,,,USD)":342.82,"CCMP^FF_EBITDA_OPER(CAL_R,2018,,,,USD)":224.512,"CCMP^FE_ESTIMATE(EBIT,MEAN,CALA_ROLL,2024,2024,,,'')":null,"BB^FF_EBITDA_OPER(CAL_R,2023,,,,USD)":null,"ANTM^FF_EBIT_OPER(CAL_R,2023,,,,USD)":null,"TSN^FF_EBIT_OPER(CAL_R,2024,,,,USD)":null,"OTIS^FF_EBIT_OPER(CAL_R,2018,,,,USD)":1856.0,"OTIS^FF_EBIT_OPER(CAL_R,2019,,,,USD)":1892.0,"OTIS^FF_EBIT_OPER(CAL_R,2020,,,,USD)":1909.0,"CCMP^FE_ESTIMATE(GROSS_INC,MEAN,CALA_ROLL,2024,2024,,,'CURRENCY=USD')":null,"CCMP^FF_GROSS_INC(CAL_R,2024,,,,USD)":null,"CCMP^FF_GROSS_INC(CAL_R,2023,,,,USD)":null,"CCMP^FF_GROSS_INC(CAL_R,2022,,,,USD)":null,"CCMP^FF_GROSS_INC(CAL_R,2020,,,,USD)":482.849,"CCMP^FF_GROSS_INC(CAL_R,2019,,,,USD)":476.61,"CCMP^FF_GROSS_INC(CAL_R,2018,,,,USD)":349.685,"CCMP^FE_ESTIMATE(SALES,MEAN,CALA_ROLL,2024,2024,,,'CURRENCY=USD')":null,"CCMP^FF_SALES(CAL_R,2024,,,,USD)":null,"CCMP^FF_SALES(CAL_R,2023,,,,USD)":null,"CCMP^FF_SALES(CAL_R,2022,,,,USD)":null,"CCMP^FF_SALES(CAL_R,2020,,,,USD)":1120.99,"CCMP^FF_SALES(CAL_R,2019,,,,USD)":1099.061,"CCMP^FF_SALES(CAL_R,2018,,,,USD)":671.922,"CRUS^FE_ESTIMATE(CAPEX,MEAN,CALA_ROLL,2024,2024,,,'')":null,"CRUS^FF_CAPEX(CAL_R,2024,,,,USD)":null,"CRUS^FF_CAPEX(CAL_R,2023,,,,USD)":null,"CRUS^FF_CAPEX(CAL_R,2022,,,,USD)":null,"CRUS^FF_CAPEX(CAL_R,2020,,,,USD)":16.465,"CRUS^FF_CAPEX(CAL_R,2019,,,,USD)":27.792,"CRUS^FF_CAPEX(CAL_R,2018,,,,USD)":48.738,"CRUS^FE_ESTIMATE(EBITDA,MEAN,CALA_ROLL,2024,2024,,,'CURRENCY=USD')":null,"CRUS^FF_EBITDA_OPER(CAL_R,2024,,,,USD)":null,"CRUS^FF_EBITDA_OPER(CAL_R,2023,,,,USD)":null,"CRUS^FF_EBITDA_OPER(CAL_R,2022,,,,USD)":null,"CRUS^FF_EBITDA_OPER(CAL_R,2020,,,,USD)":293.072,"CRUS^FF_EBITDA_OPER(CAL_R,2019,,,,USD)":238.26,"CRUS^FF_EBITDA_OPER(CAL_R,2018,,,,USD)":199.291,"CRUS^FE_ESTIMATE(EBIT,MEAN,CALA_ROLL,2024,2024,,,'')":null,"ED^FF_EBIT_OPER(CAL_R,2023,,,,USD)":null,"ED^FE_ESTIMATE(EBIT,MEAN,CALA_ROLL,2023,2023,,,'CURRENCY=USD')":3115.5715,"ED^FF_EBIT_OPER(CAL_R,2024,,,,USD)":null,"WIT^FF_EBIT_OPER(CAL_R,2018,,,,USD)":1404.79974,"WIT^FF_EBIT_OPER(CAL_R,2019,,,,USD)":1467.29139,"WIT^FF_EBIT_OPER(CAL_R,2020,,,,USD)":1552.94693,"CRUS^FE_ESTIMATE(GROSS_INC,MEAN,CALA_ROLL,2024,2024,,,'CURRENCY=USD')":null,"CRUS^FF_GROSS_INC(CAL_R,2024,,,,USD)":null,"CRUS^FF_GROSS_INC(CAL_R,2023,,,,USD)":null,"CRUS^FF_GROSS_INC(CAL_R,2022,,,,USD)":null,"CRUS^FF_GROSS_INC(CAL_R,2020,,,,USD)":705.417,"CRUS^FF_GROSS_INC(CAL_R,2019,,,,USD)":652.571,"CRUS^FF_GROSS_INC(CAL_R,2018,,,,USD)":625.488,"CRUS^FE_ESTIMATE(SALES,MEAN,CALA_ROLL,2024,2024,,,'CURRENCY=USD')":null,"CRUS^FF_SALES(CAL_R,2024,,,,USD)":null,"CRUS^FF_SALES(CAL_R,2023,,,,USD)":null,"CRUS^FF_SALES(CAL_R,2022,,,,USD)":null,"CRUS^FF_SALES(CAL_R,2020,,,,USD)":1354.984,"CRUS^FF_SALES(CAL_R,2019,,,,USD)":1242.274,"CRUS^FF_SALES(CAL_R,2018,,,,USD)":1248.256,"CEVA^FE_ESTIMATE(CAPEX,MEAN,CALA_ROLL,2024,2024,,,'')":3.5,"CEVA^FF_CAPEX(CAL_R,2024,,,,USD)":null,"CEVA^FF_CAPEX(CAL_R,2023,,,,USD)":null,"CEVA^FF_CAPEX(CAL_R,2022,,,,USD)":null,"CEVA^FF_CAPEX(CAL_R,2020,,,,USD)":2.935,"CEVA^FF_CAPEX(CAL_R,2019,,,,USD)":10.825,"CEVA^FF_CAPEX(CAL_R,2018,,,,USD)":5.279,"CEVA^FE_ESTIMATE(EBITDA,MEAN,CALA_ROLL,2024,2024,,,'CURRENCY=USD')":20.8,"CEVA^FF_EBITDA_OPER(CAL_R,2024,,,,USD)":null,"CEVA^FF_EBITDA_OPER(CAL_R,2023,,,,USD)":null,"CEVA^FF_EBITDA_OPER(CAL_R,2022,,,,USD)":null,"CEVA^FF_EBITDA_OPER(CAL_R,2020,,,,USD)":1.526,"CEVA^FF_EBITDA_OPER(CAL_R,2019,,,,USD)":-10.298,"CEVA^FF_EBITDA_OPER(CAL_R,2018,,,,USD)":-2.309,"CEVA^FE_ESTIMATE(EBIT,MEAN,CALA_ROLL,2024,2024,,,'')":36.6,"MCD^FF_EBIT_OPER(CAL_R,2020,,,,USD)":7162.1,"MCD^FF_EBIT_OPER(CAL_R,2021,,,,USD)":9773.4,"IP^FG_MKT_VALUE(44695,,,USD)":17712.36,"AVY^FG_PRICE(44527,,,USD)":213.95,"PKG^FG_MKT_VALUE(44695,,,USD)":14561.569,"MCD^FF_EBIT_OPER(CAL_R,2024,,,,USD)":null,"CEVA^FE_ESTIMATE(GROSS_INC,MEAN,CALA_ROLL,2024,2024,,,'CURRENCY=USD')":null,"CEVA^FF_GROSS_INC(CAL_R,2024,,,,USD)":null,"CEVA^FF_GROSS_INC(CAL_R,2023,,,,USD)":null,"CEVA^FF_GROSS_INC(CAL_R,2022,,,,USD)":null,"CEVA^FF_GROSS_INC(CAL_R,2020,,,,USD)":87.256,"CEVA^FF_GROSS_INC(CAL_R,2019,,,,USD)":75.118,"CEVA^FF_GROSS_INC(CAL_R,2018,,,,USD)":69.032,"CEVA^FE_ESTIMATE(SALES,MEAN,CALA_ROLL,2024,2024,,,'CURRENCY=USD')":176.1,"CEVA^FF_SALES(CAL_R,2024,,,,USD)":null,"CEVA^FF_SALES(CAL_R,2023,,,,USD)":null,"CEVA^FF_SALES(CAL_R,2022,,,,USD)":null,"CEVA^FF_SALES(CAL_R,2020,,,,USD)":100.326,"CEVA^FF_SALES(CAL_R,2019,,,,USD)":87.152,"CEVA^FF_SALES(CAL_R,2018,,,,USD)":77.877,"CAN^FE_ESTIMATE(CAPEX,MEAN,CALA_ROLL,2024,2024,,,'')":6.6347218,"CAN^FF_CAPEX(CAL_R,2024,,,,USD)":null,"CAN^FF_CAPEX(CAL_R,2023,,,,USD)":null,"CAN^FF_CAPEX(CAL_R,2022,,,,USD)":null,"CAN^FF_CAPEX(CAL_R,2020,,,,USD)":0.315260231047113,"CAN^FF_CAPEX(CAL_R,2019,,,,USD)":1.21276067631752,"CAN^FF_CAPEX(CAL_R,2018,,,,USD)":3.76453925136572,"CAN^FE_ESTIMATE(EBITDA,MEAN,CALA_ROLL,2024,2024,,,'CURRENCY=USD')":549.5024,"CAN^FF_EBITDA_OPER(CAL_R,2024,,,,USD)":null,"CAN^FF_EBITDA_OPER(CAL_R,2023,,,,USD)":null,"CAN^FF_EBITDA_OPER(CAL_R,2022,,,,USD)":null,"CAN^FF_EBITDA_OPER(CAL_R,2020,,,,USD)":-33.11928,"CAN^FF_EBITDA_OPER(CAL_R,2019,,,,USD)":-148.8671,"CAN^FF_EBITDA_OPER(CAL_R,2018,,,,USD)":38.74861,"CAN^FE_ESTIMATE(EBIT,MEAN,CALA_ROLL,2024,2024,,,'')":578.6952,"NVDA^FF_EBIT_OPER(CAL_R,2019,,,,USD)":2614.0,"NVDA^FF_EBIT_OPER(CAL_R,2020,,,,USD)":4437.33333,"NVDA^FF_EBIT_OPER(CAL_R,2021,,,,USD)":10152.33333,"NLSN^FG_MKT_VALUE(44695,,,USD)":9042.682,"COF^P_PRICE_LOW_PR(44707,,,USD,,,\"PRICE\",\"CLOSE\",\"52W\")":113.33,"COF^FG_PRICE(44707,,,USD)":125.2,"CAN^FE_ESTIMATE(GROSS_INC,MEAN,CALA_ROLL,2024,2024,,,'CURRENCY=USD')":412.82712,"CAN^FF_GROSS_INC(CAL_R,2024,,,,USD)":null,"CAN^FF_GROSS_INC(CAL_R,2023,,,,USD)":null,"CAN^FF_GROSS_INC(CAL_R,2022,,,,USD)":null,"CAN^FF_GROSS_INC(CAL_R,2020,,,,USD)":3.78558574312034,"CAN^FF_GROSS_INC(CAL_R,2019,,,,USD)":-76.3848194565395,"CAN^FF_GROSS_INC(CAL_R,2018,,,,USD)":74.9936720538827,"CAN^FE_ESTIMATE(SALES,MEAN,CALA_ROLL,2024,2024,,,'CURRENCY=USD')":1689.6425,"CAN^FF_SALES(CAL_R,2024,,,,USD)":null,"CAN^FF_SALES(CAL_R,2023,,,,USD)":null,"CAN^FF_SALES(CAL_R,2022,,,,USD)":null,"CAN^FF_SALES(CAL_R,2020,,,,USD)":64.8610256418005,"CAN^FF_SALES(CAL_R,2019,,,,USD)":205.883201864542,"CAN^FF_SALES(CAL_R,2018,,,,USD)":408.838785863766,"AVGO^FE_ESTIMATE(CAPEX,MEAN,CALA_ROLL,2024,2024,,,'')":null,"AVGO^FF_CAPEX(CAL_R,2024,,,,USD)":null,"AMP^P_PRICE_LOW_PR(44707,,,USD,,,\"PRICE\",\"CLOSE\",\"52W\")":236.66,"SPCE^FG_MKT_VALUE(44695,,,USD)":1691.1786,"AVGO^FF_CAPEX(CAL_R,2020,,,,USD)":467.0,"AVGO^FF_CAPEX(CAL_R,2019,,,,USD)":438.0,"AVGO^FF_CAPEX(CAL_R,2018,,,,USD)":554.333333,"AVGO^FE_ESTIMATE(EBITDA,MEAN,CALA_ROLL,2024,2024,,,'CURRENCY=USD')":null,"AVGO^FF_EBITDA_OPER(CAL_R,2024,,,,USD)":null,"FUN^P_PRICE_HIGH_PR(44707,,,USD,,,\"PRICE\",\"CLOSE\",\"52W\")":61.65,"LI^P_PRICE_HIGH_PR(44707,,,USD,,,\"PRICE\",\"CLOSE\",\"52W\")":35.44,"AVGO^FF_EBITDA_OPER(CAL_R,2020,,,,USD)":11825.33334,"AVGO^FF_EBITDA_OPER(CAL_R,2019,,,,USD)":10032.33333,"AVGO^FF_EBITDA_OPER(CAL_R,2018,,,,USD)":9690.66667,"AVGO^FE_ESTIMATE(EBIT,MEAN,CALA_ROLL,2024,2024,,,'')":null,"FICO^FG_PRICE(44527,,,USD)":345.62,"DT^FG_PRICE(44617,,,USD)":43.71,"BILL^FG_PRICE(44677,,,USD)":174.03,"RPD^FE_ESTIMATE(EBIT,MEAN,CALA_ROLL,2024,2024,,,'CURRENCY=USD')":82.070015,"WIX^FF_EBIT_OPER(CAL_R,2018,,,,USD)":-30.63,"WIX^FF_EBIT_OPER(CAL_R,2019,,,,USD)":-80.25,"AVGO^FE_ESTIMATE(GROSS_INC,MEAN,CALA_ROLL,2024,2024,,,'CURRENCY=USD')":null,"AVGO^FF_GROSS_INC(CAL_R,2024,,,,USD)":null,"PYPL^FG_PRICE(44707,,,USD)":81.025,"BCE^P_PRICE_LOW_PR(44707,,,USD,,,\"PRICE\",\"CLOSE\",\"52W\")":48.52,"AVGO^FF_GROSS_INC(CAL_R,2020,,,,USD)":11686.000001,"AVGO^FF_GROSS_INC(CAL_R,2019,,,,USD)":10582.666667,"AVGO^FF_GROSS_INC(CAL_R,2018,,,,USD)":10534.666666,"AVGO^FE_ESTIMATE(SALES,MEAN,CALA_ROLL,2024,2024,,,'CURRENCY=USD')":null,"AVGO^FF_SALES(CAL_R,2024,,,,USD)":null,"RTX^FG_MKT_VALUE(44695,,,USD)":136705.25,"BCE^FG_PRICE(44707,,,USD)":53.72,"AVGO^FF_SALES(CAL_R,2020,,,,USD)":24419.333334,"AVGO^FF_SALES(CAL_R,2019,,,,USD)":22643.0,"AVGO^FF_SALES(CAL_R,2018,,,,USD)":21156.0,"ASML^FE_ESTIMATE(CAPEX,MEAN,CALA_ROLL,2024,2024,,,'')":1249.1874,"ASML^FF_CAPEX(CAL_R,2024,,,,USD)":null,"MRO^P_PRICE_LOW_PR(44707,,,USD,,,\"PRICE\",\"CLOSE\",\"52W\")":10.68,"MRO^P_PRICE_HIGH_PR(44707,,,USD,,,\"PRICE\",\"CLOSE\",\"52W\")":30.0348,"ASML^FF_CAPEX(CAL_R,2020,,,,USD)":1140.88640200155,"ASML^FF_CAPEX(CAL_R,2019,,,,USD)":991.542360877675,"ASML^FF_CAPEX(CAL_R,2018,,,,USD)":719.057474250374,"ASML^FE_ESTIMATE(EBITDA,MEAN,CALA_ROLL,2024,2024,,,'CURRENCY=USD')":12201.925,"ASML^FF_EBITDA_OPER(CAL_R,2024,,,,USD)":null,"OXY^FG_PRICE(44707,,,USD)":68.025,"FDX^FG_MKT_VALUE(44695,,,USD)":54761.72,"ASML^FF_EBITDA_OPER(CAL_R,2020,,,,USD)":5160.32222,"ASML^FF_EBITDA_OPER(CAL_R,2019,,,,USD)":3616.85195,"ASML^FF_EBITDA_OPER(CAL_R,2018,,,,USD)":3992.74506,"ASML^FE_ESTIMATE(EBIT,MEAN,CALA_ROLL,2024,2024,,,'')":11408.56,"FTCH^FF_EBIT_OPER(CAL_R,2018,,,,USD)":-172.288,"FTCH^FF_EBIT_OPER(CAL_R,2019,,,,USD)":-394.533,"FTCH^FF_EBIT_OPER(CAL_R,2020,,,,USD)":-555.722,"SMAR^FG_PRICE(44703,,,USD)":36.27,"PAYC^FG_PRICE(44553,,,USD)":423.83,"SOFI^FG_PRICE(44553,,,USD)":15.09,"ASML^FE_ESTIMATE(GROSS_INC,MEAN,CALA_ROLL,2024,2024,,,'CURRENCY=USD')":16102.317,"ASML^FF_GROSS_INC(CAL_R,2024,,,,USD)":null,"ROP^FG_PRICE(44707,,,USD)":432.25,"AAL^FG_MKT_VALUE(44695,,,USD)":10768.959,"ASML^FF_GROSS_INC(CAL_R,2020,,,,USD)":7557.6884286067,"ASML^FF_GROSS_INC(CAL_R,2019,,,,USD)":5744.65551579274,"ASML^FF_GROSS_INC(CAL_R,2018,,,,USD)":5779.47606333902,"ASML^FE_ESTIMATE(SALES,MEAN,CALA_ROLL,2024,2024,,,'CURRENCY=USD')":30462.63,"ASML^FF_SALES(CAL_R,2024,,,,USD)":null,"9999-HK^FG_PRICE(44707,,,USD)":19.860767,"UBER^FG_PRICE(44707,,,USD)":23.075,"ASML^FF_SALES(CAL_R,2020,,,,USD)":15935.132464407,"ASML^FF_SALES(CAL_R,2019,,,,USD)":13229.5188007384,"ASML^FF_SALES(CAL_R,2018,,,,USD)":12911.1812931847,"ASX^FE_ESTIMATE(CAPEX,MEAN,CALA_ROLL,2024,2024,,,'')":1920.5872,"ASX^FF_CAPEX(CAL_R,2024,,,,USD)":null,"ASX^FF_CAPEX(CAL_R,2023,,,,USD)":null,"ASX^FF_CAPEX(CAL_R,2022,,,,USD)":null,"ASX^FF_CAPEX(CAL_R,2020,,,,USD)":2191.12859549995,"ASX^FF_CAPEX(CAL_R,2019,,,,USD)":1899.71814205254,"ASX^FF_CAPEX(CAL_R,2018,,,,USD)":1456.99758407985,"ASX^FE_ESTIMATE(EBITDA,MEAN,CALA_ROLL,2024,2024,,,'CURRENCY=USD')":4703.7,"ASX^FF_EBITDA_OPER(CAL_R,2024,,,,USD)":null,"ASX^FF_EBITDA_OPER(CAL_R,2023,,,,USD)":null,"ASX^FF_EBITDA_OPER(CAL_R,2022,,,,USD)":null,"ASX^FF_EBITDA_OPER(CAL_R,2020,,,,USD)":2925.33737,"ASX^FF_EBITDA_OPER(CAL_R,2019,,,,USD)":2393.61905,"ASX^FF_EBITDA_OPER(CAL_R,2018,,,,USD)":2299.38273,"ASX^FE_ESTIMATE(EBIT,MEAN,CALA_ROLL,2024,2024,,,'')":2599.5889,"ASX^FF_EBIT_OPER(CAL_R,2024,,,,USD)":null,"ASX^FF_EBIT_OPER(CAL_R,2023,,,,USD)":null,"ASX^FF_EBIT_OPER(CAL_R,2022,,,,USD)":null,"ASX^FF_EBIT_OPER(CAL_R,2020,,,,USD)":1203.56335,"ASX^FF_EBIT_OPER(CAL_R,2019,,,,USD)":780.27828,"ASX^FF_EBIT_OPER(CAL_R,2018,,,,USD)":896.73014,"ASX^FE_ESTIMATE(GROSS_INC,MEAN,CALA_ROLL,2024,2024,,,'CURRENCY=USD')":4776.1494,"ASX^FF_GROSS_INC(CAL_R,2024,,,,USD)":null,"ASX^FF_GROSS_INC(CAL_R,2023,,,,USD)":null,"ASX^FF_GROSS_INC(CAL_R,2022,,,,USD)":null,"ASX^FF_GROSS_INC(CAL_R,2020,,,,USD)":2497.45516507064,"ASX^FF_GROSS_INC(CAL_R,2019,,,,USD)":1949.98996010088,"ASX^FF_GROSS_INC(CAL_R,2018,,,,USD)":1928.88620354776,"ASX^FE_ESTIMATE(SALES,MEAN,CALA_ROLL,2024,2024,,,'CURRENCY=USD')":24719.492,"ASX^FF_SALES(CAL_R,2024,,,,USD)":null,"ASX^FF_SALES(CAL_R,2023,,,,USD)":null,"ASX^FF_SALES(CAL_R,2022,,,,USD)":null,"ASX^FF_SALES(CAL_R,2020,,,,USD)":16199.236819986,"ASX^FF_SALES(CAL_R,2019,,,,USD)":13366.0950213834,"ASX^FF_SALES(CAL_R,2018,,,,USD)":12306.3845907599,"ADI^FE_ESTIMATE(CAPEX,MEAN,CALA_ROLL,2024,2024,,,'')":668.6612,"ADI^FF_CAPEX(CAL_R,2024,,,,USD)":null,"CHTR^FG_MKT_VALUE(44695,,,USD)":79126.586,"EGHT^P_PRICE_HIGH_PR(44707,,,USD,,,\"PRICE\",\"CLOSE\",\"52W\")":28.29,"ADI^FF_CAPEX(CAL_R,2020,,,,USD)":175.559,"ADI^FF_CAPEX(CAL_R,2019,,,,USD)":254.432,"ADI^FF_CAPEX(CAL_R,2018,,,,USD)":282.302333,"ADI^FE_ESTIMATE(EBITDA,MEAN,CALA_ROLL,2024,2024,,,'CURRENCY=USD')":6821.6646,"ADI^FF_EBITDA_OPER(CAL_R,2024,,,,USD)":null,"DIS^FG_MKT_VALUE(44695,,,USD)":195408.22,"CRSR^P_PRICE_LOW_PR(44707,,,USD,,,\"PRICE\",\"CLOSE\",\"52W\")":13.9,"ADI^FF_EBITDA_OPER(CAL_R,2020,,,,USD)":2489.74567,"ADI^FF_EBITDA_OPER(CAL_R,2019,,,,USD)":2482.39,"ADI^FF_EBITDA_OPER(CAL_R,2018,,,,USD)":2751.18933,"ADI^FE_ESTIMATE(EBIT,MEAN,CALA_ROLL,2024,2024,,,'')":5951.9585,"CYBR^FF_EBIT_OPER(CAL_R,2018,,,,USD)":47.56,"CYBR^FF_EBIT_OPER(CAL_R,2019,,,,USD)":62.284,"CYBR^FF_EBIT_OPER(CAL_R,2020,,,,USD)":16.285,"KHC^P_PRICE_LOW_PR(44695,,,USD,,,\"PRICE\",\"CLOSE\",\"52W\")":32.88,"KHC^FG_PRICE(44695,,,USD)":44.29,"GIS^P_PRICE_HIGH_PR(44695,,,USD,,,\"PRICE\",\"CLOSE\",\"52W\")":73.5,"ADI^FE_ESTIMATE(GROSS_INC,MEAN,CALA_ROLL,2024,2024,,,'CURRENCY=USD')":9238.613,"ADI^FF_GROSS_INC(CAL_R,2024,,,,USD)":null,"MLCO^FG_MKT_VALUE(44695,,,USD)":2536.9375,"ULTA^P_PRICE_LOW_PR(44707,,,USD,,,\"PRICE\",\"CLOSE\",\"52W\")":323.67,"ADI^FF_GROSS_INC(CAL_R,2020,,,,USD)":3393.478334,"ADI^FF_GROSS_INC(CAL_R,2019,,,,USD)":3454.830332,"ADI^FF_GROSS_INC(CAL_R,2018,,,,USD)":3800.872668,"ADI^FE_ESTIMATE(SALES,MEAN,CALA_ROLL,2024,2024,,,'CURRENCY=USD')":12789.178,"ADI^FF_SALES(CAL_R,2024,,,,USD)":null,"DGX^P_PRICE_HIGH_PR(44707,,,USD,,,\"PRICE\",\"CLOSE\",\"52W\")":173.01,"SGMS^FG_MKT_VALUE(44695,,,USD)":5036.4287,"ADI^FF_SALES(CAL_R,2020,,,,USD)":5772.984667,"ADI^FF_SALES(CAL_R,2019,,,,USD)":5832.707666,"ADI^FF_SALES(CAL_R,2018,,,,USD)":6207.509667,"AMKR^FE_ESTIMATE(CAPEX,MEAN,CALA_ROLL,2024,2024,,,'')":null,"AMKR^FF_CAPEX(CAL_R,2024,,,,USD)":null,"AMKR^FF_CAPEX(CAL_R,2023,,,,USD)":null,"AMKR^FF_CAPEX(CAL_R,2022,,,,USD)":null,"AMKR^FF_CAPEX(CAL_R,2020,,,,USD)":553.021,"AMKR^FF_CAPEX(CAL_R,2019,,,,USD)":472.433,"AMKR^FF_CAPEX(CAL_R,2018,,,,USD)":547.122,"AMKR^FE_ESTIMATE(EBITDA,MEAN,CALA_ROLL,2024,2024,,,'CURRENCY=USD')":1716.8345,"AMKR^FF_EBITDA_OPER(CAL_R,2024,,,,USD)":null,"AMKR^FF_EBITDA_OPER(CAL_R,2023,,,,USD)":null,"AMKR^FF_EBITDA_OPER(CAL_R,2022,,,,USD)":null,"AMKR^FF_EBITDA_OPER(CAL_R,2020,,,,USD)":985.647,"AMKR^FF_EBITDA_OPER(CAL_R,2019,,,,USD)":754.045,"AMKR^FF_EBITDA_OPER(CAL_R,2018,,,,USD)":830.105,"AMKR^FE_ESTIMATE(EBIT,MEAN,CALA_ROLL,2024,2024,,,'')":963.47815,"SNAP^FG_PRICE(44515,,,USD)":55.53,"SNAP^FG_PRICE(44605,,,USD)":39.49,"SNAP^FG_PRICE(44665,,,USD)":33.19,"TU^FE_ESTIMATE(EBIT,MEAN,CALA_ROLL,2024,2024,,,'CURRENCY=USD')":2934.6433,"TDG^FF_EBIT_OPER(CAL_R,2018,,,,USD)":1749.151,"TDG^FF_EBIT_OPER(CAL_R,2019,,,,USD)":2166.298,"AMKR^FE_ESTIMATE(GROSS_INC,MEAN,CALA_ROLL,2024,2024,,,'CURRENCY=USD')":null,"AMKR^FF_GROSS_INC(CAL_R,2024,,,,USD)":null,"AMKR^FF_GROSS_INC(CAL_R,2023,,,,USD)":null,"AMKR^FF_GROSS_INC(CAL_R,2022,,,,USD)":null,"AMKR^FF_GROSS_INC(CAL_R,2020,,,,USD)":900.814,"AMKR^FF_GROSS_INC(CAL_R,2019,,,,USD)":649.439,"AMKR^FF_GROSS_INC(CAL_R,2018,,,,USD)":710.565,"AMKR^FE_ESTIMATE(SALES,MEAN,CALA_ROLL,2024,2024,,,'CURRENCY=USD')":7278.372,"AMKR^FF_SALES(CAL_R,2024,,,,USD)":null,"AMKR^FF_SALES(CAL_R,2023,,,,USD)":null,"AMKR^FF_SALES(CAL_R,2022,,,,USD)":null,"AMKR^FF_SALES(CAL_R,2020,,,,USD)":5050.589,"AMKR^FF_SALES(CAL_R,2019,,,,USD)":4052.65,"AMKR^FF_SALES(CAL_R,2018,,,,USD)":4316.466,"AMBA^FE_ESTIMATE(CAPEX,MEAN,CALA_ROLL,2024,2024,,,'')":10.767575,"AMBA^FF_CAPEX(CAL_R,2024,,,,USD)":null,"AMBA^FF_CAPEX(CAL_R,2023,,,,USD)":null,"AMBA^FF_CAPEX(CAL_R,2022,,,,USD)":null,"AMBA^FF_CAPEX(CAL_R,2020,,,,USD)":3.936333,"AMBA^FF_CAPEX(CAL_R,2019,,,,USD)":1.875667,"AMBA^FF_CAPEX(CAL_R,2018,,,,USD)":3.181666,"AMBA^FE_ESTIMATE(EBITDA,MEAN,CALA_ROLL,2024,2024,,,'CURRENCY=USD')":109.38618,"AMBA^FF_EBITDA_OPER(CAL_R,2024,,,,USD)":null,"AMBA^FF_EBITDA_OPER(CAL_R,2023,,,,USD)":null,"AMBA^FF_EBITDA_OPER(CAL_R,2022,,,,USD)":null,"AMBA^FF_EBITDA_OPER(CAL_R,2020,,,,USD)":-49.03834,"AMBA^FF_EBITDA_OPER(CAL_R,2019,,,,USD)":-38.70733,"AMBA^FF_EBITDA_OPER(CAL_R,2018,,,,USD)":-28.12467,"AMBA^FE_ESTIMATE(EBIT,MEAN,CALA_ROLL,2024,2024,,,'')":109.517105,"002415-CN^FF_EBIT_OPER(CAL_R,2024,,,,USD)":null,"002415-CN^FE_ESTIMATE(EBIT,MEAN,CALA_ROLL,2024,2024,,,'CURRENCY=USD')":4370.5967,"ADSK^FF_EBIT_OPER(CAL_R,2018,,,,USD)":-16.43333,"ADSK^FF_EBIT_OPER(CAL_R,2020,,,,USD)":622.5,"ADSK^FF_EBIT_OPER(CAL_R,2021,,,,USD)":675.8,"JAMF^FG_PRICE(44617,,,USD)":33.41,"AMBA^FE_ESTIMATE(GROSS_INC,MEAN,CALA_ROLL,2024,2024,,,'CURRENCY=USD')":360.57312,"AMBA^FF_GROSS_INC(CAL_R,2024,,,,USD)":null,"AMBA^FF_GROSS_INC(CAL_R,2023,,,,USD)":null,"AMBA^FF_GROSS_INC(CAL_R,2022,,,,USD)":null,"AMBA^FF_GROSS_INC(CAL_R,2020,,,,USD)":131.244,"AMBA^FF_GROSS_INC(CAL_R,2019,,,,USD)":128.696333,"AMBA^FF_GROSS_INC(CAL_R,2018,,,,USD)":143.043,"AMBA^FE_ESTIMATE(SALES,MEAN,CALA_ROLL,2024,2024,,,'CURRENCY=USD')":575.44434,"AMBA^FF_SALES(CAL_R,2024,,,,USD)":null,"AMBA^FF_SALES(CAL_R,2023,,,,USD)":null,"AMBA^FF_SALES(CAL_R,2022,,,,USD)":null,"AMBA^FF_SALES(CAL_R,2020,,,,USD)":221.346667,"AMBA^FF_SALES(CAL_R,2019,,,,USD)":226.684666,"AMBA^FF_SALES(CAL_R,2018,,,,USD)":234.269667,"AOSL^FE_ESTIMATE(CAPEX,MEAN,CALA_ROLL,2024,2024,,,'')":null,"AOSL^FF_CAPEX(CAL_R,2024,,,,USD)":null,"AOSL^FF_CAPEX(CAL_R,2023,,,,USD)":null,"AOSL^FF_CAPEX(CAL_R,2022,,,,USD)":null,"AOSL^FF_CAPEX(CAL_R,2020,,,,USD)":55.084244,"AOSL^FF_CAPEX(CAL_R,2019,,,,USD)":78.469861,"AOSL^FF_CAPEX(CAL_R,2018,,,,USD)":185.395003,"AOSL^FE_ESTIMATE(EBITDA,MEAN,CALA_ROLL,2024,2024,,,'CURRENCY=USD')":null,"AOSL^FF_EBITDA_OPER(CAL_R,2024,,,,USD)":null,"AOSL^FF_EBITDA_OPER(CAL_R,2023,,,,USD)":null,"AOSL^FF_EBITDA_OPER(CAL_R,2022,,,,USD)":null,"AOSL^FF_EBITDA_OPER(CAL_R,2020,,,,USD)":63.596,"AOSL^FF_EBITDA_OPER(CAL_R,2019,,,,USD)":28.959,"AOSL^FF_EBITDA_OPER(CAL_R,2018,,,,USD)":29.461,"AOSL^FE_ESTIMATE(EBIT,MEAN,CALA_ROLL,2024,2024,,,'')":null,"CME^FG_PRICE(44677,,,USD)":213.27,"AMT^FF_EBIT_OPER(CAL_R,2024,,,,USD)":null,"AMT^FE_ESTIMATE(EBIT,MEAN,CALA_ROLL,2024,2024,,,'CURRENCY=USD')":4076.8162,"TGT^FF_EBIT_OPER(CAL_R,2019,,,,USD)":4652.66667,"TGT^FF_EBIT_OPER(CAL_R,2020,,,,USD)":6395.66667,"TGT^FF_EBIT_OPER(CAL_R,2021,,,,USD)":9164.0,"AOSL^FE_ESTIMATE(GROSS_INC,MEAN,CALA_ROLL,2024,2024,,,'CURRENCY=USD')":null,"AOSL^FF_GROSS_INC(CAL_R,2024,,,,USD)":null,"AOSL^FF_GROSS_INC(CAL_R,2023,,,,USD)":null,"AOSL^FF_GROSS_INC(CAL_R,2022,,,,USD)":null,"AOSL^FF_GROSS_INC(CAL_R,2020,,,,USD)":142.665,"AOSL^FF_GROSS_INC(CAL_R,2019,,,,USD)":104.603,"AOSL^FF_GROSS_INC(CAL_R,2018,,,,USD)":118.429,"AOSL^FE_ESTIMATE(SALES,MEAN,CALA_ROLL,2024,2024,,,'CURRENCY=USD')":null,"AOSL^FF_SALES(CAL_R,2024,,,,USD)":null,"AOSL^FF_SALES(CAL_R,2023,,,,USD)":null,"AOSL^FF_SALES(CAL_R,2022,,,,USD)":null,"AOSL^FF_SALES(CAL_R,2020,,,,USD)":539.628,"AOSL^FF_SALES(CAL_R,2019,,,,USD)":456.585,"AOSL^FF_SALES(CAL_R,2018,,,,USD)":442.796,"ALGM^FE_ESTIMATE(CAPEX,MEAN,CALA_ROLL,2024,2024,,,'')":null,"ALGM^FF_CAPEX(CAL_R,2024,,,,USD)":null,"ALGM^FF_CAPEX(CAL_R,2023,,,,USD)":null,"ALGM^FF_CAPEX(CAL_R,2022,,,,USD)":null,"ALGM^FF_CAPEX(CAL_R,2020,,,,USD)":36.498,"ALGM^FF_CAPEX(CAL_R,2019,,,,USD)":58.7855,"ALGM^FE_ESTIMATE(CAPEX,MEAN,CALA_ROLL,2018,2018,,,'')":null,"ALGM^FF_CAPEX(CAL_R,2018,,,,USD)":null,"ALGM^FE_ESTIMATE(EBITDA,MEAN,CALA_ROLL,2024,2024,,,'CURRENCY=USD')":null,"ALGM^FE_ESTIMATE(EBITDA,MEAN,CALA_ROLL,2023,2023,,,'CURRENCY=USD')":300.2548,"ALGM^FE_ESTIMATE(EBITDA,MEAN,CALA_ROLL,2022,2022,,,'CURRENCY=USD')":264.13846,"ALGM^FF_EBITDA_OPER(CAL_R,2021,,,,USD)":188.757,"ALGM^FF_EBITDA_OPER(CAL_R,2020,,,,USD)":92.377,"ALGM^FF_EBITDA_OPER(CAL_R,2019,,,,USD)":138.79825,"ALGM^FE_ESTIMATE(EBITDA,MEAN,CALA_ROLL,2018,2018,,,'')":null,"ALGM^FF_EBITDA_OPER(CAL_R,2018,,,,USD)":null,"GPN^FF_EBIT_OPER(CAL_R,2024,,,,USD)":null,"GPN^FE_ESTIMATE(EBIT,MEAN,CALA_ROLL,2024,2024,,,'CURRENCY=USD')":4418.5474,"PEG^FF_EBIT_OPER(CAL_R,2018,,,,USD)":2497.0,"PEG^FF_EBIT_OPER(CAL_R,2019,,,,USD)":1890.0,"PEG^FF_EBIT_OPER(CAL_R,2020,,,,USD)":1994.0,"PEG^FF_EBIT_OPER(CAL_R,2021,,,,USD)":914.0,"ALGM^FE_ESTIMATE(EBIT,MEAN,CALA_ROLL,2018,2018,,,'')":null,"ALGM^FE_ESTIMATE(GROSS_INC,MEAN,CALA_ROLL,2024,2024,,,'CURRENCY=USD')":null,"ALGM^FE_ESTIMATE(GROSS_INC,MEAN,CALA_ROLL,2023,2023,,,'CURRENCY=USD')":537.3282,"ALGM^FE_ESTIMATE(GROSS_INC,MEAN,CALA_ROLL,2022,2022,,,'CURRENCY=USD')":473.00342,"ALGM^FF_GROSS_INC(CAL_R,2022,,,,USD)":null,"ALGM^FF_GROSS_INC(CAL_R,2021,,,,USD)":387.325,"ALGM^FF_GROSS_INC(CAL_R,2020,,,,USD)":272.964,"ALGM^FF_GROSS_INC(CAL_R,2019,,,,USD)":275.767,"ALGM^FF_GROSS_INC(CAL_R,2018,,,,USD)":null,"ALGM^FF_SALES(CAL_R,2024,,,,USD)":null,"ALGM^FF_SALES(CAL_R,2023,,,,USD)":null,"ALGM^FE_ESTIMATE(SALES,MEAN,CALA_ROLL,2022,2022,,,'CURRENCY=USD')":865.83374,"ALGM^FF_SALES(CAL_R,2022,,,,USD)":null,"ALGM^FF_SALES(CAL_R,2021,,,,USD)":743.489,"ALGM^FF_SALES(CAL_R,2020,,,,USD)":590.703,"ALGM^FE_ESTIMATE(SALES,MEAN,CALA_ROLL,2018,2018,,,'CURRENCY=USD')":null,"AMD^FE_ESTIMATE(CAPEX,MEAN,CALA_ROLL,2024,2024,,,'')":683.88336,"AMD^FE_ESTIMATE(CAPEX,MEAN,CALA_ROLL,2023,2023,,,'')":445.03333,"MNDY^P_PRICE_LOW_PR(44707,,,USD,,,\"PRICE\",\"CLOSE\",\"52W\")":94.57,"AMD^FE_ESTIMATE(CAPEX,MEAN,CALA_ROLL,2022,2022,,,'')":376.13333,"MNDY^P_PRICE_HIGH_PR(44707,,,USD,,,\"PRICE\",\"CLOSE\",\"52W\")":444.7,"AMD^FF_CAPEX(CAL_R,2021,,,,USD)":301.0,"AMD^FF_CAPEX(CAL_R,2019,,,,USD)":217.0,"AMD^FE_ESTIMATE(EBITDA,MEAN,CALA_ROLL,2024,2024,,,'CURRENCY=USD')":10466.309,"GILD^FG_MKT_VALUE(44695,,,USD)":78231.32,"SMAR^FG_PRICE(44707,,,USD)":34.94,"SMAR^P_PRICE_LOW_PR(44707,,,USD,,,\"PRICE\",\"CLOSE\",\"52W\")":33.47,"AMGN^FG_MKT_VALUE(44695,,,USD)":130024.28,"LYFT^P_PRICE_LOW_PR(44707,,,USD,,,\"PRICE\",\"CLOSE\",\"52W\")":16.65,"AMD^FF_EBITDA_OPER(CAL_R,2019,,,,USD)":847.0,"AMD^FE_ESTIMATE(EBIT,MEAN,CALA_ROLL,2024,2024,,,'')":9703.634,"AMD^FE_ESTIMATE(EBIT,MEAN,CALA_ROLL,2023,2023,,,'')":8842.536,"AVT^FF_EBIT_OPER(CAL_R,2024,,,,USD)":null,"AMD^FE_ESTIMATE(EBIT,MEAN,CALA_ROLL,2022,2022,,,'')":7736.503,"AVT^FE_ESTIMATE(EBIT,MEAN,CALA_ROLL,2024,2024,,,'CURRENCY=USD')":null,"OPEN^FF_EBIT_OPER(CAL_R,2018,,,,USD)":null,"OPEN^FF_EBIT_OPER(CAL_R,2019,,,,USD)":-247.834,"AMD^FE_ESTIMATE(GROSS_INC,MEAN,CALA_ROLL,2024,2024,,,'CURRENCY=USD')":18527.36,"LILA^FG_MKT_VALUE(44695,,,USD)":1922.1003,"CSX^P_PRICE_LOW_PR(44707,,,USD,,,\"PRICE\",\"CLOSE\",\"52W\")":29.71,"CSX^P_PRICE_HIGH_PR(44707,,,USD,,,\"PRICE\",\"CLOSE\",\"52W\")":37.8,"CABO^FG_MKT_VALUE(44695,,,USD)":6763.403,"AMD^FF_GROSS_INC(CAL_R,2021,,,,USD)":7929.0,"AMD^FF_GROSS_INC(CAL_R,2019,,,,USD)":2869.0,"AMD^FE_ESTIMATE(SALES,MEAN,CALA_ROLL,2024,2024,,,'CURRENCY=USD')":31788.604,"BMY^P_PRICE_HIGH_PR(44707,,,USD,,,\"PRICE\",\"CLOSE\",\"52W\")":78.22,"SCHL^FG_PRICE(44707,,,USD)":37.105,"DISH^FG_MKT_VALUE(44695,,,USD)":11055.7,"LLY^P_PRICE_LOW_PR(44707,,,USD,,,\"PRICE\",\"CLOSE\",\"52W\")":198.42,"BMY^P_PRICE_LOW_PR(44707,,,USD,,,\"PRICE\",\"CLOSE\",\"52W\")":53.63,"AMD^FF_SALES(CAL_R,2019,,,,USD)":6731.0,"YUM^FE_ESTIMATE(CAPEX,MEAN,CALA_ROLL,2024,2024,,,'')":256.0,"YUM^FE_ESTIMATE(CAPEX,MEAN,CALA_ROLL,2023,2023,,,'')":262.125,"RPD^FG_PRICE(44527,,,USD)":124.42,"YUM^FE_ESTIMATE(CAPEX,MEAN,CALA_ROLL,2022,2022,,,'')":269.375,"DG^FG_MKT_VALUE(44695,,,USD)":53153.62,"YUM^FF_CAPEX(CAL_R,2021,,,,USD)":230.0,"YUM^FF_CAPEX(CAL_R,2019,,,,USD)":196.0,"YUM^FE_ESTIMATE(EBITDA,MEAN,CALA_ROLL,2024,2024,,,'CURRENCY=USD')":2860.1824,"CLX^FG_PRICE(44677,,,USD)":146.27,"WDAY^FG_PRICE(44527,,,USD)":277.55,"WBA^FG_MKT_VALUE(44695,,,USD)":37617.313,"RVLV^FG_PRICE(44617,,,USD)":50.21,"TWTR^FG_PRICE(44677,,,USD)":49.68,"YUM^FF_EBITDA_OPER(CAL_R,2019,,,,USD)":2059.0,"YUM^FE_ESTIMATE(EBIT,MEAN,CALA_ROLL,2024,2024,,,'')":2692.4358,"YUM^FE_ESTIMATE(EBIT,MEAN,CALA_ROLL,2023,2023,,,'')":2466.685,"PLAN^FF_EBIT_OPER(CAL_R,2020,,,,USD)":-152.41967,"YUM^FE_ESTIMATE(EBIT,MEAN,CALA_ROLL,2022,2022,,,'')":2219.81,"PLAN^FF_EBIT_OPER(CAL_R,2021,,,,USD)":-196.588,"AAL^P_PRICE_HIGH_PR(44695,,,USD,,,\"PRICE\",\"CLOSE\",\"52W\")":25.82,"AAL^FG_PRICE(44695,,,USD)":16.58,"YUM^FE_ESTIMATE(GROSS_INC,MEAN,CALA_ROLL,2024,2024,,,'CURRENCY=USD')":4020.0,"MSGS^FG_PRICE(44617,,,USD)":173.92,"MSGS^FG_PRICE(44527,,,USD)":172.63,"ONTO^FG_MKT_VALUE(44695,,,USD)":3604.259,"CNC^FG_PRICE(44527,,,USD)":73.9,"YUM^FF_GROSS_INC(CAL_R,2021,,,,USD)":3166.0,"YUM^FF_GROSS_INC(CAL_R,2019,,,,USD)":2814.0,"YUM^FE_ESTIMATE(SALES,MEAN,CALA_ROLL,2024,2024,,,'CURRENCY=USD')":7894.0015,"MA^FG_PRICE(44677,,,USD)":344.11,"TER^FG_MKT_VALUE(44695,,,USD)":17197.793,"ICE^FG_PRICE(44617,,,USD)":128.47,"PNC^FG_PRICE(44677,,,USD)":169.46,"LRCX^FG_MKT_VALUE(44695,,,USD)":68236.68,"YUM^FF_SALES(CAL_R,2019,,,,USD)":5597.0,"YUMC^FE_ESTIMATE(CAPEX,MEAN,CALA_ROLL,2024,2024,,,'')":834.1836,"YUMC^FE_ESTIMATE(CAPEX,MEAN,CALA_ROLL,2023,2023,,,'')":819.25916,"YUMC^FF_CAPEX(CAL_R,2023,,,,USD)":null,"YUMC^FE_ESTIMATE(CAPEX,MEAN,CALA_ROLL,2022,2022,,,'')":816.0665,"YUMC^FF_CAPEX(CAL_R,2022,,,,USD)":null,"YUMC^FF_CAPEX(CAL_R,2021,,,,USD)":689.000000000887,"YUMC^FF_CAPEX(CAL_R,2019,,,,USD)":435.000000000176,"YUMC^FE_ESTIMATE(EBITDA,MEAN,CALA_ROLL,2024,2024,,,'CURRENCY=USD')":2058.2178,"YUMC^FE_ESTIMATE(EBITDA,MEAN,CALA_ROLL,2023,2023,,,'CURRENCY=USD')":1815.9666,"YUMC^FF_EBITDA_OPER(CAL_R,2023,,,,USD)":null,"YUMC^FE_ESTIMATE(EBITDA,MEAN,CALA_ROLL,2022,2022,,,'CURRENCY=USD')":1276.537,"YUMC^FF_EBITDA_OPER(CAL_R,2022,,,,USD)":null,"YUMC^FF_EBITDA_OPER(CAL_R,2021,,,,USD)":1776.0,"YUMC^FF_EBITDA_OPER(CAL_R,2019,,,,USD)":1677.0,"YUMC^FE_ESTIMATE(EBIT,MEAN,CALA_ROLL,2024,2024,,,'')":1286.8507,"YUMC^FE_ESTIMATE(EBIT,MEAN,CALA_ROLL,2023,2023,,,'')":1088.9303,"SSNC^FE_ESTIMATE(EBIT,MEAN,CALA_ROLL,2022,2022,,,'CURRENCY=USD')":2079.9185,"YUMC^FE_ESTIMATE(EBIT,MEAN,CALA_ROLL,2022,2022,,,'')":671.3714,"SSNC^FF_EBIT_OPER(CAL_R,2023,,,,USD)":null,"SSNC^FE_ESTIMATE(EBIT,MEAN,CALA_ROLL,2023,2023,,,'CURRENCY=USD')":2233.9622,"SSNC^FE_ESTIMATE(EBIT,MEAN,CALA_ROLL,2024,2024,,,'CURRENCY=USD')":2185.3271,"YUMC^FE_ESTIMATE(GROSS_INC,MEAN,CALA_ROLL,2024,2024,,,'CURRENCY=USD')":7845.0,"YUMC^FE_ESTIMATE(GROSS_INC,MEAN,CALA_ROLL,2023,2023,,,'CURRENCY=USD')":7333.1113,"YUMC^FF_GROSS_INC(CAL_R,2023,,,,USD)":null,"YUMC^FE_ESTIMATE(GROSS_INC,MEAN,CALA_ROLL,2022,2022,,,'CURRENCY=USD')":6215.0,"YUMC^FF_GROSS_INC(CAL_R,2022,,,,USD)":null,"YUMC^FF_GROSS_INC(CAL_R,2021,,,,USD)":1363.00000000176,"YUMC^FF_GROSS_INC(CAL_R,2019,,,,USD)":1401.00000000056,"YUMC^FE_ESTIMATE(SALES,MEAN,CALA_ROLL,2024,2024,,,'CURRENCY=USD')":13200.577,"YUMC^FE_ESTIMATE(SALES,MEAN,CALA_ROLL,2023,2023,,,'CURRENCY=USD')":12080.419,"YUMC^FF_SALES(CAL_R,2023,,,,USD)":null,"YUMC^FE_ESTIMATE(SALES,MEAN,CALA_ROLL,2022,2022,,,'CURRENCY=USD')":10447.599,"YUMC^FF_SALES(CAL_R,2022,,,,USD)":null,"YUMC^FF_SALES(CAL_R,2021,,,,USD)":9853.00000001268,"YUMC^FF_SALES(CAL_R,2019,,,,USD)":8776.00000000354,"WING^FE_ESTIMATE(CAPEX,MEAN,CALA_ROLL,2024,2024,,,'')":17.0,"WING^FE_ESTIMATE(CAPEX,MEAN,CALA_ROLL,2023,2023,,,'')":23.0048,"WING^FF_CAPEX(CAL_R,2023,,,,USD)":null,"WING^FE_ESTIMATE(CAPEX,MEAN,CALA_ROLL,2022,2022,,,'')":24.285,"WING^FF_CAPEX(CAL_R,2022,,,,USD)":null,"WING^FF_CAPEX(CAL_R,2021,,,,USD)":28.021,"WING^FF_CAPEX(CAL_R,2019,,,,USD)":22.486,"WING^FE_ESTIMATE(EBITDA,MEAN,CALA_ROLL,2024,2024,,,'CURRENCY=USD')":146.87822,"WING^FE_ESTIMATE(EBITDA,MEAN,CALA_ROLL,2023,2023,,,'CURRENCY=USD')":121.83122,"WING^FF_EBITDA_OPER(CAL_R,2023,,,,USD)":null,"WING^FE_ESTIMATE(EBITDA,MEAN,CALA_ROLL,2022,2022,,,'CURRENCY=USD')":104.18749,"WING^FF_EBITDA_OPER(CAL_R,2022,,,,USD)":null,"WING^FF_EBITDA_OPER(CAL_R,2021,,,,USD)":78.202,"WING^FF_EBITDA_OPER(CAL_R,2019,,,,USD)":48.385,"WING^FE_ESTIMATE(EBIT,MEAN,CALA_ROLL,2024,2024,,,'')":123.43961,"WING^FE_ESTIMATE(EBIT,MEAN,CALA_ROLL,2023,2023,,,'')":101.32166,"CNC^FE_ESTIMATE(EBIT,MEAN,CALA_ROLL,2019,2019,,,'CURRENCY=USD')":2478.0747,"WING^FE_ESTIMATE(EBIT,MEAN,CALA_ROLL,2022,2022,,,'')":85.73489,"CNC^FF_EBIT_OPER(CAL_R,2020,,,,USD)":null,"CNC^FE_ESTIMATE(EBIT,MEAN,CALA_ROLL,2020,2020,,,'CURRENCY=USD')":4310.732,"CNC^FE_ESTIMATE(EBIT,MEAN,CALA_ROLL,2021,2021,,,'CURRENCY=USD')":4154.1963,"WING^FE_ESTIMATE(GROSS_INC,MEAN,CALA_ROLL,2024,2024,,,'CURRENCY=USD')":null,"WING^FE_ESTIMATE(GROSS_INC,MEAN,CALA_ROLL,2023,2023,,,'CURRENCY=USD')":null,"WING^FF_GROSS_INC(CAL_R,2023,,,,USD)":null,"WING^FE_ESTIMATE(GROSS_INC,MEAN,CALA_ROLL,2022,2022,,,'CURRENCY=USD')":null,"WING^FF_GROSS_INC(CAL_R,2022,,,,USD)":null,"WING^FF_GROSS_INC(CAL_R,2021,,,,USD)":217.143,"WING^FF_GROSS_INC(CAL_R,2019,,,,USD)":153.087,"WING^FE_ESTIMATE(SALES,MEAN,CALA_ROLL,2024,2024,,,'CURRENCY=USD')":488.78116,"WING^FE_ESTIMATE(SALES,MEAN,CALA_ROLL,2023,2023,,,'CURRENCY=USD')":413.23267,"WING^FF_SALES(CAL_R,2023,,,,USD)":null,"WING^FE_ESTIMATE(SALES,MEAN,CALA_ROLL,2022,2022,,,'CURRENCY=USD')":351.0865,"WING^FF_SALES(CAL_R,2022,,,,USD)":null,"WING^FF_SALES(CAL_R,2021,,,,USD)":282.502,"WING^FF_SALES(CAL_R,2019,,,,USD)":199.676,"WEN^FE_ESTIMATE(CAPEX,MEAN,CALA_ROLL,2024,2024,,,'')":95.0,"WEN^FE_ESTIMATE(CAPEX,MEAN,CALA_ROLL,2023,2023,,,'')":96.006,"WEN^FF_CAPEX(CAL_R,2023,,,,USD)":null,"WEN^FE_ESTIMATE(CAPEX,MEAN,CALA_ROLL,2022,2022,,,'')":93.91913,"WEN^FF_CAPEX(CAL_R,2022,,,,USD)":null,"WEN^FF_CAPEX(CAL_R,2021,,,,USD)":77.984,"WEN^FF_CAPEX(CAL_R,2019,,,,USD)":74.453,"WEN^FE_ESTIMATE(EBITDA,MEAN,CALA_ROLL,2024,2024,,,'CURRENCY=USD')":571.2313,"WEN^FE_ESTIMATE(EBITDA,MEAN,CALA_ROLL,2023,2023,,,'CURRENCY=USD')":536.9283,"WEN^FF_EBITDA_OPER(CAL_R,2023,,,,USD)":null,"WEN^FE_ESTIMATE(EBITDA,MEAN,CALA_ROLL,2022,2022,,,'CURRENCY=USD')":490.75507,"WEN^FF_EBITDA_OPER(CAL_R,2022,,,,USD)":null,"WEN^FF_EBITDA_OPER(CAL_R,2021,,,,USD)":495.882,"WEN^FF_EBITDA_OPER(CAL_R,2019,,,,USD)":405.535,"WEN^FE_ESTIMATE(EBIT,MEAN,CALA_ROLL,2024,2024,,,'')":439.214,"WEN^FE_ESTIMATE(EBIT,MEAN,CALA_ROLL,2023,2023,,,'')":395.46924,"JCI^FF_EBIT_OPER(CAL_R,2022,,,,USD)":null,"WEN^FE_ESTIMATE(EBIT,MEAN,CALA_ROLL,2022,2022,,,'')":352.551,"JCI^FE_ESTIMATE(EBIT,MEAN,CALA_ROLL,2022,2022,,,'CURRENCY=USD')":3065.3308,"JCI^FF_EBIT_OPER(CAL_R,2023,,,,USD)":null,"JCI^FF_EBIT_OPER(CAL_R,2024,,,,USD)":null,"WEN^FE_ESTIMATE(GROSS_INC,MEAN,CALA_ROLL,2024,2024,,,'CURRENCY=USD')":1143.8273,"WEN^FE_ESTIMATE(GROSS_INC,MEAN,CALA_ROLL,2023,2023,,,'CURRENCY=USD')":1090.9698,"WEN^FF_GROSS_INC(CAL_R,2023,,,,USD)":null,"WEN^FE_ESTIMATE(GROSS_INC,MEAN,CALA_ROLL,2022,2022,,,'CURRENCY=USD')":1027.8096,"WEN^FF_GROSS_INC(CAL_R,2022,,,,USD)":null,"WEN^FF_GROSS_INC(CAL_R,2021,,,,USD)":572.716,"WEN^FF_GROSS_INC(CAL_R,2019,,,,USD)":474.048,"WEN^FE_ESTIMATE(SALES,MEAN,CALA_ROLL,2024,2024,,,'CURRENCY=USD')":2292.4285,"WEN^FE_ESTIMATE(SALES,MEAN,CALA_ROLL,2023,2023,,,'CURRENCY=USD')":2185.74,"WEN^FF_SALES(CAL_R,2023,,,,USD)":null,"WEN^FE_ESTIMATE(SALES,MEAN,CALA_ROLL,2022,2022,,,'CURRENCY=USD')":2080.47,"WEN^FF_SALES(CAL_R,2022,,,,USD)":null,"WEN^FF_SALES(CAL_R,2021,,,,USD)":1896.998,"WEN^FF_SALES(CAL_R,2019,,,,USD)":1709.002,"TXRH^FE_ESTIMATE(CAPEX,MEAN,CALA_ROLL,2024,2024,,,'')":278.5,"TXRH^FE_ESTIMATE(CAPEX,MEAN,CALA_ROLL,2023,2023,,,'')":240.76987,"TXRH^FF_CAPEX(CAL_R,2023,,,,USD)":null,"TXRH^FE_ESTIMATE(CAPEX,MEAN,CALA_ROLL,2022,2022,,,'')":230.28671,"TXRH^FF_CAPEX(CAL_R,2022,,,,USD)":null,"TXRH^FF_CAPEX(CAL_R,2021,,,,USD)":200.692,"TXRH^FF_CAPEX(CAL_R,2019,,,,USD)":214.34,"TXRH^FE_ESTIMATE(EBITDA,MEAN,CALA_ROLL,2024,2024,,,'CURRENCY=USD')":620.6363,"TXRH^FE_ESTIMATE(EBITDA,MEAN,CALA_ROLL,2023,2023,,,'CURRENCY=USD')":551.7568,"TXRH^FF_EBITDA_OPER(CAL_R,2023,,,,USD)":null,"TXRH^FE_ESTIMATE(EBITDA,MEAN,CALA_ROLL,2022,2022,,,'CURRENCY=USD')":472.3239,"TXRH^FF_EBITDA_OPER(CAL_R,2022,,,,USD)":null,"TXRH^FF_EBITDA_OPER(CAL_R,2021,,,,USD)":447.822,"TXRH^FF_EBITDA_OPER(CAL_R,2019,,,,USD)":346.824,"TXRH^FE_ESTIMATE(EBIT,MEAN,CALA_ROLL,2024,2024,,,'')":460.67825,"TXRH^FE_ESTIMATE(EBIT,MEAN,CALA_ROLL,2023,2023,,,'')":397.6888,"BIIB^FF_EBIT_OPER(CAL_R,2024,,,,USD)":null,"TXRH^FE_ESTIMATE(EBIT,MEAN,CALA_ROLL,2022,2022,,,'')":329.65082,"BIIB^FE_ESTIMATE(EBIT,MEAN,CALA_ROLL,2024,2024,,,'CURRENCY=USD')":2948.3599,"PCAR^FF_EBIT_OPER(CAL_R,2018,,,,USD)":2556.9,"PCAR^FF_EBIT_OPER(CAL_R,2020,,,,USD)":1662.4,"TXRH^FE_ESTIMATE(GROSS_INC,MEAN,CALA_ROLL,2024,2024,,,'CURRENCY=USD')":null,"TXRH^FE_ESTIMATE(GROSS_INC,MEAN,CALA_ROLL,2023,2023,,,'CURRENCY=USD')":2839.0,"TXRH^FF_GROSS_INC(CAL_R,2023,,,,USD)":null,"TXRH^FE_ESTIMATE(GROSS_INC,MEAN,CALA_ROLL,2022,2022,,,'CURRENCY=USD')":2615.0,"TXRH^FF_GROSS_INC(CAL_R,2022,,,,USD)":null,"TXRH^FF_GROSS_INC(CAL_R,2021,,,,USD)":478.541,"TXRH^FF_GROSS_INC(CAL_R,2019,,,,USD)":380.669,"TXRH^FE_ESTIMATE(SALES,MEAN,CALA_ROLL,2024,2024,,,'CURRENCY=USD')":4727.2026,"TXRH^FE_ESTIMATE(SALES,MEAN,CALA_ROLL,2023,2023,,,'CURRENCY=USD')":4325.101,"TXRH^FF_SALES(CAL_R,2023,,,,USD)":null,"TXRH^FE_ESTIMATE(SALES,MEAN,CALA_ROLL,2022,2022,,,'CURRENCY=USD')":3980.901,"TXRH^FF_SALES(CAL_R,2022,,,,USD)":null,"TXRH^FF_SALES(CAL_R,2021,,,,USD)":3463.946,"TXRH^FF_SALES(CAL_R,2019,,,,USD)":2756.163,"SBUX^FE_ESTIMATE(CAPEX,MEAN,CALA_ROLL,2024,2024,,,'')":null,"SBUX^FE_ESTIMATE(CAPEX,MEAN,CALA_ROLL,2023,2023,,,'')":2057.807,"CAG^FG_PRICE(44527,,,USD)":31.6,"SBUX^FE_ESTIMATE(CAPEX,MEAN,CALA_ROLL,2022,2022,,,'')":1985.6714,"HSY^FG_PRICE(44527,,,USD)":177.92,"SBUX^FF_CAPEX(CAL_R,2021,,,,USD)":1562.6,"SBUX^FF_CAPEX(CAL_R,2019,,,,USD)":1769.5,"SBUX^FE_ESTIMATE(EBITDA,MEAN,CALA_ROLL,2024,2024,,,'CURRENCY=USD')":null,"DBX^FG_MKT_VALUE(44695,,,USD)":7801.1294,"MDLZ^FG_PRICE(44677,,,USD)":64.04,"CAG^FG_PRICE(44617,,,USD)":35.35,"ZEN^FG_MKT_VALUE(44695,,,USD)":12517.768,"8473^FG_PRICE(44617,,,USD)":25.817614,"SBUX^FF_EBITDA_OPER(CAL_R,2019,,,,USD)":5533.7,"SBUX^FE_ESTIMATE(EBIT,MEAN,CALA_ROLL,2024,2024,,,'')":6534.3906,"SBUX^FE_ESTIMATE(EBIT,MEAN,CALA_ROLL,2023,2023,,,'')":5824.3647,"ORCC^FF_EBIT_OPER(CAL_R,2020,,,,USD)":539.774,"SBUX^FE_ESTIMATE(EBIT,MEAN,CALA_ROLL,2022,2022,,,'')":5023.5356,"ORCC^FF_EBIT_OPER(CAL_R,2021,,,,USD)":851.482,"MNDY^FG_PRICE(44515,,,USD)":369.15,"MNDY^FG_PRICE(44665,,,USD)":137.17,"SBUX^FE_ESTIMATE(GROSS_INC,MEAN,CALA_ROLL,2024,2024,,,'CURRENCY=USD')":23382.602,"FIS^FG_MKT_VALUE(44695,,,USD)":58939.402,"IRBT^FG_PRICE(44617,,,USD)":62.4,"AXP^FG_PRICE(44527,,,USD)":156.82,"FISV^FG_MKT_VALUE(44695,,,USD)":62163.707,"SBUX^FF_GROSS_INC(CAL_R,2021,,,,USD)":6874.3,"SBUX^FF_GROSS_INC(CAL_R,2019,,,,USD)":5914.4,"SBUX^FE_ESTIMATE(SALES,MEAN,CALA_ROLL,2024,2024,,,'CURRENCY=USD')":39285.66,"SONY^FG_PRICE(44677,,,USD)":84.24,"IRBT^FG_PRICE(44677,,,USD)":49.16,"ADP^FG_MKT_VALUE(44695,,,USD)":87221.4,"ARW^FG_PRICE(44617,,,USD)":123.43,"GME^FG_PRICE(44527,,,USD)":199.72,"SBUX^FF_SALES(CAL_R,2019,,,,USD)":26965.7,"SHAK^FE_ESTIMATE(CAPEX,MEAN,CALA_ROLL,2024,2024,,,'')":200.3,"SHAK^FE_ESTIMATE(CAPEX,MEAN,CALA_ROLL,2023,2023,,,'')":150.451,"SHAK^FF_CAPEX(CAL_R,2023,,,,USD)":null,"SHAK^FE_ESTIMATE(CAPEX,MEAN,CALA_ROLL,2022,2022,,,'')":134.887,"SHAK^FF_CAPEX(CAL_R,2022,,,,USD)":null,"SHAK^FF_CAPEX(CAL_R,2021,,,,USD)":101.495,"SHAK^FF_CAPEX(CAL_R,2019,,,,USD)":106.507,"SHAK^FE_ESTIMATE(EBITDA,MEAN,CALA_ROLL,2024,2024,,,'CURRENCY=USD')":146.07605,"SHAK^FE_ESTIMATE(EBITDA,MEAN,CALA_ROLL,2023,2023,,,'CURRENCY=USD')":109.47987,"SHAK^FF_EBITDA_OPER(CAL_R,2023,,,,USD)":null,"SHAK^FE_ESTIMATE(EBITDA,MEAN,CALA_ROLL,2022,2022,,,'CURRENCY=USD')":72.51788,"SHAK^FF_EBITDA_OPER(CAL_R,2022,,,,USD)":null,"SHAK^FF_EBITDA_OPER(CAL_R,2021,,,,USD)":59.306,"SHAK^FF_EBITDA_OPER(CAL_R,2019,,,,USD)":82.575,"SHAK^FE_ESTIMATE(EBIT,MEAN,CALA_ROLL,2024,2024,,,'')":27.106428,"SHAK^FE_ESTIMATE(EBIT,MEAN,CALA_ROLL,2023,2023,,,'')":10.101655,"ATVI^FF_EBIT_OPER(CAL_R,2021,,,,USD)":3336.0,"SHAK^FE_ESTIMATE(EBIT,MEAN,CALA_ROLL,2022,2022,,,'')":-17.454786,"PLYA^FG_PRICE(44617,,,USD)":9.05,"WHR^FG_MKT_VALUE(44695,,,USD)":10282.792,"MMM^FG_PRICE(44677,,,USD)":144.22,"SHAK^FE_ESTIMATE(GROSS_INC,MEAN,CALA_ROLL,2024,2024,,,'CURRENCY=USD')":230.0,"SHAK^FE_ESTIMATE(GROSS_INC,MEAN,CALA_ROLL,2023,2023,,,'CURRENCY=USD')":491.5,"SHAK^FF_GROSS_INC(CAL_R,2023,,,,USD)":null,"SHAK^FE_ESTIMATE(GROSS_INC,MEAN,CALA_ROLL,2022,2022,,,'CURRENCY=USD')":391.8,"SHAK^FF_GROSS_INC(CAL_R,2022,,,,USD)":null,"SHAK^FF_GROSS_INC(CAL_R,2021,,,,USD)":83.821,"SHAK^FF_GROSS_INC(CAL_R,2019,,,,USD)":107.208,"SHAK^FE_ESTIMATE(SALES,MEAN,CALA_ROLL,2024,2024,,,'CURRENCY=USD')":1417.6989,"SHAK^FE_ESTIMATE(SALES,MEAN,CALA_ROLL,2023,2023,,,'CURRENCY=USD')":1172.3333,"SHAK^FF_SALES(CAL_R,2023,,,,USD)":null,"SHAK^FE_ESTIMATE(SALES,MEAN,CALA_ROLL,2022,2022,,,'CURRENCY=USD')":940.61163,"SHAK^FF_SALES(CAL_R,2022,,,,USD)":null,"SHAK^FF_SALES(CAL_R,2021,,,,USD)":739.893,"SHAK^FF_SALES(CAL_R,2019,,,,USD)":594.519,"RUTH^FE_ESTIMATE(CAPEX,MEAN,CALA_ROLL,2024,2024,,,'')":null,"RUTH^FE_ESTIMATE(CAPEX,MEAN,CALA_ROLL,2023,2023,,,'')":null,"RUTH^FF_CAPEX(CAL_R,2023,,,,USD)":null,"RUTH^FE_ESTIMATE(CAPEX,MEAN,CALA_ROLL,2022,2022,,,'')":null,"RUTH^FF_CAPEX(CAL_R,2022,,,,USD)":null,"RUTH^FF_CAPEX(CAL_R,2021,,,,USD)":19.651,"RUTH^FF_CAPEX(CAL_R,2019,,,,USD)":31.668,"RUTH^FE_ESTIMATE(EBITDA,MEAN,CALA_ROLL,2024,2024,,,'CURRENCY=USD')":null,"RUTH^FE_ESTIMATE(EBITDA,MEAN,CALA_ROLL,2023,2023,,,'CURRENCY=USD')":90.1725,"RUTH^FF_EBITDA_OPER(CAL_R,2023,,,,USD)":null,"RUTH^FE_ESTIMATE(EBITDA,MEAN,CALA_ROLL,2022,2022,,,'CURRENCY=USD')":79.4375,"RUTH^FF_EBITDA_OPER(CAL_R,2022,,,,USD)":null,"RUTH^FF_EBITDA_OPER(CAL_R,2021,,,,USD)":75.007,"RUTH^FF_EBITDA_OPER(CAL_R,2019,,,,USD)":76.175,"RUTH^FE_ESTIMATE(EBIT,MEAN,CALA_ROLL,2024,2024,,,'')":null,"RUTH^FE_ESTIMATE(EBIT,MEAN,CALA_ROLL,2023,2023,,,'')":65.64925,"ABBV^FF_EBIT_OPER(CAL_R,2024,,,,USD)":null,"RUTH^FE_ESTIMATE(EBIT,MEAN,CALA_ROLL,2022,2022,,,'')":56.73475,"ABBV^FE_ESTIMATE(EBIT,MEAN,CALA_ROLL,2024,2024,,,'CURRENCY=USD')":26695.74,"LLY^FF_EBIT_OPER(CAL_R,2018,,,,USD)":5785.3,"LLY^FF_EBIT_OPER(CAL_R,2020,,,,USD)":6849.6,"RUTH^FE_ESTIMATE(GROSS_INC,MEAN,CALA_ROLL,2024,2024,,,'CURRENCY=USD')":null,"RUTH^FE_ESTIMATE(GROSS_INC,MEAN,CALA_ROLL,2023,2023,,,'CURRENCY=USD')":null,"RUTH^FF_GROSS_INC(CAL_R,2023,,,,USD)":null,"RUTH^FE_ESTIMATE(GROSS_INC,MEAN,CALA_ROLL,2022,2022,,,'CURRENCY=USD')":null,"RUTH^FF_GROSS_INC(CAL_R,2022,,,,USD)":null,"RUTH^FF_GROSS_INC(CAL_R,2021,,,,USD)":100.515,"RUTH^FF_GROSS_INC(CAL_R,2019,,,,USD)":104.36,"RUTH^FE_ESTIMATE(SALES,MEAN,CALA_ROLL,2024,2024,,,'CURRENCY=USD')":null,"RUTH^FE_ESTIMATE(SALES,MEAN,CALA_ROLL,2023,2023,,,'CURRENCY=USD')":542.625,"RUTH^FF_SALES(CAL_R,2023,,,,USD)":null,"RUTH^FE_ESTIMATE(SALES,MEAN,CALA_ROLL,2022,2022,,,'CURRENCY=USD')":504.4,"RUTH^FF_SALES(CAL_R,2022,,,,USD)":null,"RUTH^FF_SALES(CAL_R,2021,,,,USD)":429.123,"RUTH^FF_SALES(CAL_R,2019,,,,USD)":468.026,"QSR^FE_ESTIMATE(CAPEX,MEAN,CALA_ROLL,2024,2024,,,'')":96.5,"QSR^FE_ESTIMATE(CAPEX,MEAN,CALA_ROLL,2023,2023,,,'')":101.0,"OPEN^FG_PRICE(44527,,,USD)":16.37,"QSR^FE_ESTIMATE(CAPEX,MEAN,CALA_ROLL,2022,2022,,,'')":92.71429,"ICE^FG_PRICE(44677,,,USD)":114.33,"QSR^FF_CAPEX(CAL_R,2021,,,,USD)":106.000000000222,"QSR^FF_CAPEX(CAL_R,2019,,,,USD)":62.0000000000075,"QSR^FE_ESTIMATE(EBITDA,MEAN,CALA_ROLL,2024,2024,,,'CURRENCY=USD')":2770.687,"SCSC^FG_MKT_VALUE(44695,,,USD)":965.2708,"ANSS^FG_PRICE(44677,,,USD)":270.61,"AVLR^FG_PRICE(44677,,,USD)":79.02,"AVT^FG_MKT_VALUE(44695,,,USD)":4581.272,"ADBE^FG_PRICE(44617,,,USD)":465.54,"QSR^FF_EBITDA_OPER(CAL_R,2019,,,,USD)":2203.0,"QSR^FE_ESTIMATE(EBIT,MEAN,CALA_ROLL,2024,2024,,,'')":2474.3489,"QSR^FE_ESTIMATE(EBIT,MEAN,CALA_ROLL,2023,2023,,,'')":2286.1895,"LSPD^FF_ENTRPR_VAL_DAILY(44695,,,,USD,\"DIL\")":2255.78799917351,"QSR^FE_ESTIMATE(EBIT,MEAN,CALA_ROLL,2022,2022,,,'')":2102.6694,"ACIW^FF_ENTRPR_VAL_DAILY(44695,,,,USD,\"DIL\")":4025.6005,"SABR^FF_ENTRPR_VAL_DAILY(44695,,,,USD,\"DIL\")":6531.5089,"CTXS^FF_EBIT_OPER(CAL_R,2024,,,,USD)":null,"QSR^FE_ESTIMATE(GROSS_INC,MEAN,CALA_ROLL,2024,2024,,,'CURRENCY=USD')":517.0,"GME^FG_MKT_VALUE(44695,,,USD)":7510.9937,"HCA^FG_PRICE(44527,,,USD)":231.0,"UHS^FG_PRICE(44677,,,USD)":125.32,"BBY^FG_MKT_VALUE(44695,,,USD)":19450.69,"QSR^FF_GROSS_INC(CAL_R,2021,,,,USD)":3347.00000000702,"QSR^FF_GROSS_INC(CAL_R,2019,,,,USD)":3226.0000000004,"QSR^FE_ESTIMATE(SALES,MEAN,CALA_ROLL,2024,2024,,,'CURRENCY=USD')":6967.8354,"TPH^FG_PRICE(44617,,,USD)":22.08,"TPH^FG_PRICE(44527,,,USD)":25.18,"IMAX^FG_MKT_VALUE(44695,,,USD)":940.6019,"GLOB^FG_PRICE(44527,,,USD)":256.84,"WIX^FG_PRICE(44527,,,USD)":159.55,"QSR^FF_SALES(CAL_R,2019,,,,USD)":5603.00000000068,"RRGB^FE_ESTIMATE(CAPEX,MEAN,CALA_ROLL,2024,2024,,,'')":null,"RRGB^FE_ESTIMATE(CAPEX,MEAN,CALA_ROLL,2023,2023,,,'')":null,"RRGB^FF_CAPEX(CAL_R,2023,,,,USD)":null,"RRGB^FE_ESTIMATE(CAPEX,MEAN,CALA_ROLL,2022,2022,,,'')":null,"RRGB^FF_CAPEX(CAL_R,2022,,,,USD)":null,"RRGB^FF_CAPEX(CAL_R,2021,,,,USD)":42.261,"RRGB^FF_CAPEX(CAL_R,2019,,,,USD)":57.309,"RRGB^FE_ESTIMATE(EBITDA,MEAN,CALA_ROLL,2024,2024,,,'CURRENCY=USD')":null,"RRGB^FE_ESTIMATE(EBITDA,MEAN,CALA_ROLL,2023,2023,,,'CURRENCY=USD')":108.15,"RRGB^FF_EBITDA_OPER(CAL_R,2023,,,,USD)":null,"RRGB^FE_ESTIMATE(EBITDA,MEAN,CALA_ROLL,2022,2022,,,'CURRENCY=USD')":81.86667,"RRGB^FF_EBITDA_OPER(CAL_R,2022,,,,USD)":null,"RRGB^FF_EBITDA_OPER(CAL_R,2021,,,,USD)":64.225,"RRGB^FF_EBITDA_OPER(CAL_R,2019,,,,USD)":100.58,"RRGB^FE_ESTIMATE(EBIT,MEAN,CALA_ROLL,2024,2024,,,'')":null,"RRGB^FE_ESTIMATE(EBIT,MEAN,CALA_ROLL,2023,2023,,,'')":20.731667,"RRGB^FF_EBIT_OPER(CAL_R,2023,,,,USD)":null,"RRGB^FE_ESTIMATE(EBIT,MEAN,CALA_ROLL,2022,2022,,,'')":-2.429,"RRGB^FF_EBIT_OPER(CAL_R,2022,,,,USD)":null,"RRGB^FF_EBIT_OPER(CAL_R,2021,,,,USD)":-19.213,"RRGB^FF_EBIT_OPER(CAL_R,2019,,,,USD)":8.79,"RRGB^FE_ESTIMATE(GROSS_INC,MEAN,CALA_ROLL,2024,2024,,,'CURRENCY=USD')":null,"RRGB^FE_ESTIMATE(GROSS_INC,MEAN,CALA_ROLL,2023,2023,,,'CURRENCY=USD')":null,"RRGB^FF_GROSS_INC(CAL_R,2023,,,,USD)":null,"RRGB^FE_ESTIMATE(GROSS_INC,MEAN,CALA_ROLL,2022,2022,,,'CURRENCY=USD')":null,"RRGB^FF_GROSS_INC(CAL_R,2022,,,,USD)":null,"RRGB^FF_GROSS_INC(CAL_R,2021,,,,USD)":103.53,"RRGB^FF_GROSS_INC(CAL_R,2019,,,,USD)":164.768,"RRGB^FE_ESTIMATE(SALES,MEAN,CALA_ROLL,2024,2024,,,'CURRENCY=USD')":null,"RRGB^FE_ESTIMATE(SALES,MEAN,CALA_ROLL,2023,2023,,,'CURRENCY=USD')":1325.7034,"RRGB^FF_SALES(CAL_R,2023,,,,USD)":null,"RRGB^FE_ESTIMATE(SALES,MEAN,CALA_ROLL,2022,2022,,,'CURRENCY=USD')":1274.7234,"RRGB^FF_SALES(CAL_R,2022,,,,USD)":null,"RRGB^FF_SALES(CAL_R,2021,,,,USD)":1162.078,"RRGB^FF_SALES(CAL_R,2019,,,,USD)":1315.014,"RICK^FE_ESTIMATE(CAPEX,MEAN,CALA_ROLL,2024,2024,,,'')":null,"RICK^FE_ESTIMATE(CAPEX,MEAN,CALA_ROLL,2023,2023,,,'')":null,"RICK^FF_CAPEX(CAL_R,2023,,,,USD)":null,"RICK^FE_ESTIMATE(CAPEX,MEAN,CALA_ROLL,2022,2022,,,'')":25.661562,"RICK^FF_CAPEX(CAL_R,2022,,,,USD)":null,"RICK^FF_CAPEX(CAL_R,2021,,,,USD)":22.072,"RICK^FF_CAPEX(CAL_R,2019,,,,USD)":17.471,"RICK^FE_ESTIMATE(EBITDA,MEAN,CALA_ROLL,2024,2024,,,'CURRENCY=USD')":null,"RICK^FE_ESTIMATE(EBITDA,MEAN,CALA_ROLL,2023,2023,,,'CURRENCY=USD')":null,"RICK^FF_EBITDA_OPER(CAL_R,2023,,,,USD)":null,"RICK^FE_ESTIMATE(EBITDA,MEAN,CALA_ROLL,2022,2022,,,'CURRENCY=USD')":83.02189,"RICK^FF_EBITDA_OPER(CAL_R,2022,,,,USD)":null,"RICK^FF_EBITDA_OPER(CAL_R,2021,,,,USD)":71.307,"RICK^FF_EBITDA_OPER(CAL_R,2019,,,,USD)":46.498,"RICK^FE_ESTIMATE(EBIT,MEAN,CALA_ROLL,2024,2024,,,'')":null,"RICK^FE_ESTIMATE(EBIT,MEAN,CALA_ROLL,2023,2023,,,'')":null,"RICK^FE_ESTIMATE(EBIT,MEAN,CALA_ROLL,2022,2022,,,'')":73.69867,"MPC^FF_EBITDA_OPER(CAL_R,2023,,,,USD)":null,"WMB^FE_ESTIMATE(CAPEX,MEAN,CALA_ROLL,2022,2022,,,'CURRENCY=USD')":2764.1846,"PLAN^FE_ESTIMATE(SALES,MEAN,CALA_ROLL,2023,2023,,,'CURRENCY=USD')":898.33154,"V^FF_EBIT_OPER(CAL_R,2024,,,,USD)":null,"RICK^FF_GROSS_INC(CAL_R,2024,,,,USD)":null,"RICK^FF_GROSS_INC(CAL_R,2023,,,,USD)":null,"RICK^FE_ESTIMATE(GROSS_INC,MEAN,CALA_ROLL,2022,2022,,,'CURRENCY=USD')":null,"RICK^FF_GROSS_INC(CAL_R,2022,,,,USD)":null,"RICK^FF_GROSS_INC(CAL_R,2021,,,,USD)":121.903,"RICK^FF_GROSS_INC(CAL_R,2020,,,,USD)":57.48,"RICK^FF_GROSS_INC(CAL_R,2018,,,,USD)":92.591,"RICK^FF_SALES(CAL_R,2024,,,,USD)":null,"RICK^FF_SALES(CAL_R,2023,,,,USD)":null,"RICK^FE_ESTIMATE(SALES,MEAN,CALA_ROLL,2022,2022,,,'CURRENCY=USD')":272.45047,"RICK^FF_SALES(CAL_R,2022,,,,USD)":null,"RICK^FF_SALES(CAL_R,2021,,,,USD)":218.696,"RICK^FF_SALES(CAL_R,2020,,,,USD)":122.331,"RICK^FF_SALES(CAL_R,2018,,,,USD)":168.559,"PBPB^FF_CAPEX(CAL_R,2024,,,,USD)":null,"PBPB^FF_CAPEX(CAL_R,2023,,,,USD)":null,"PBPB^FE_ESTIMATE(CAPEX,MEAN,CALA_ROLL,2022,2022,,,'')":null,"PBPB^FF_CAPEX(CAL_R,2022,,,,USD)":null,"PBPB^FF_CAPEX(CAL_R,2021,,,,USD)":9.048,"PBPB^FF_CAPEX(CAL_R,2020,,,,USD)":10.92,"PBPB^FF_CAPEX(CAL_R,2018,,,,USD)":21.395,"PBPB^FF_EBITDA_OPER(CAL_R,2024,,,,USD)":null,"PBPB^FF_EBITDA_OPER(CAL_R,2023,,,,USD)":null,"PBPB^FE_ESTIMATE(EBITDA,MEAN,CALA_ROLL,2022,2022,,,'CURRENCY=USD')":13.4,"PBPB^FF_EBITDA_OPER(CAL_R,2022,,,,USD)":null,"PBPB^FF_EBITDA_OPER(CAL_R,2021,,,,USD)":26.254,"PBPB^FF_EBITDA_OPER(CAL_R,2020,,,,USD)":7.981,"PBPB^FF_EBITDA_OPER(CAL_R,2018,,,,USD)":28.04,"PBPB^FF_EBIT_OPER(CAL_R,2024,,,,USD)":null,"PBPB^FF_EBIT_OPER(CAL_R,2023,,,,USD)":null,"PBPB^FE_ESTIMATE(EBIT,MEAN,CALA_ROLL,2022,2022,,,'')":-1.7,"PBPB^FF_EBIT_OPER(CAL_R,2022,,,,USD)":null,"PBPB^FF_EBIT_OPER(CAL_R,2021,,,,USD)":-15.511,"PBPB^FF_EBIT_OPER(CAL_R,2020,,,,USD)":-38.428,"PBPB^FF_EBIT_OPER(CAL_R,2018,,,,USD)":4.898,"PBPB^FF_GROSS_INC(CAL_R,2024,,,,USD)":null,"PBPB^FF_GROSS_INC(CAL_R,2023,,,,USD)":null,"PBPB^FE_ESTIMATE(GROSS_INC,MEAN,CALA_ROLL,2022,2022,,,'CURRENCY=USD')":null,"PBPB^FF_GROSS_INC(CAL_R,2022,,,,USD)":null,"PBPB^FF_GROSS_INC(CAL_R,2021,,,,USD)":18.923,"PBPB^FF_GROSS_INC(CAL_R,2020,,,,USD)":-21.88,"PBPB^FF_GROSS_INC(CAL_R,2018,,,,USD)":50.299,"PBPB^FF_SALES(CAL_R,2024,,,,USD)":null,"PBPB^FF_SALES(CAL_R,2023,,,,USD)":null,"PBPB^FE_ESTIMATE(SALES,MEAN,CALA_ROLL,2022,2022,,,'CURRENCY=USD')":433.7,"PBPB^FF_SALES(CAL_R,2022,,,,USD)":null,"PBPB^FF_SALES(CAL_R,2021,,,,USD)":380.052,"PBPB^FF_SALES(CAL_R,2020,,,,USD)":291.281,"PBPB^FF_SALES(CAL_R,2018,,,,USD)":422.638,"PZZA^FF_CAPEX(CAL_R,2024,,,,USD)":null,"PZZA^FF_CAPEX(CAL_R,2023,,,,USD)":null,"PZZA^FE_ESTIMATE(CAPEX,MEAN,CALA_ROLL,2022,2022,,,'')":79.70972,"PZZA^FF_CAPEX(CAL_R,2022,,,,USD)":null,"PZZA^FF_CAPEX(CAL_R,2021,,,,USD)":68.559,"PZZA^FF_CAPEX(CAL_R,2020,,,,USD)":35.652,"PZZA^FF_CAPEX(CAL_R,2018,,,,USD)":42.028,"PZZA^FF_EBITDA_OPER(CAL_R,2024,,,,USD)":null,"PZZA^FF_EBITDA_OPER(CAL_R,2023,,,,USD)":null,"PZZA^FE_ESTIMATE(EBITDA,MEAN,CALA_ROLL,2022,2022,,,'CURRENCY=USD')":227.75394,"PZZA^FF_EBITDA_OPER(CAL_R,2022,,,,USD)":null,"PZZA^FF_EBITDA_OPER(CAL_R,2021,,,,USD)":217.057,"PZZA^FF_EBITDA_OPER(CAL_R,2019,,,,USD)":76.207,"PZZA^FE_ESTIMATE(EBIT,MEAN,CALA_ROLL,2024,2024,,,'')":224.54764,"PZZA^FE_ESTIMATE(EBIT,MEAN,CALA_ROLL,2023,2023,,,'')":206.37744,"PZZA^FE_ESTIMATE(EBIT,MEAN,CALA_ROLL,2022,2022,,,'')":179.58429,"SYY^FE_ESTIMATE(EBIT,MEAN,CALA_ROLL,2022,2022,,,'CURRENCY=USD')":2987.41,"SYY^FF_EBIT_OPER(CAL_R,2023,,,,USD)":null,"SYY^FE_ESTIMATE(EBIT,MEAN,CALA_ROLL,2023,2023,,,'CURRENCY=USD')":3507.9421,"SYY^FE_ESTIMATE(EBIT,MEAN,CALA_ROLL,2024,2024,,,'CURRENCY=USD')":3743.6785,"PZZA^FF_GROSS_INC(CAL_R,2024,,,,USD)":null,"PZZA^FF_GROSS_INC(CAL_R,2023,,,,USD)":null,"PZZA^FF_GROSS_INC(CAL_R,2022,,,,USD)":null,"PZZA^FF_GROSS_INC(CAL_R,2021,,,,USD)":380.506,"PZZA^FF_GROSS_INC(CAL_R,2020,,,,USD)":294.495,"PZZA^FF_GROSS_INC(CAL_R,2019,,,,USD)":243.256,"PZZA^FE_ESTIMATE(SALES,MEAN,CALA_ROLL,2024,2024,,,'CURRENCY=USD')":2354.4478,"PZZA^FE_ESTIMATE(SALES,MEAN,CALA_ROLL,2023,2023,,,'CURRENCY=USD')":2283.6514,"PZZA^FE_ESTIMATE(SALES,MEAN,CALA_ROLL,2022,2022,,,'CURRENCY=USD')":2162.393,"PZZA^FF_SALES(CAL_R,2021,,,,USD)":2068.421,"PZZA^FF_SALES(CAL_R,2020,,,,USD)":1813.234,"PZZA^FF_SALES(CAL_R,2019,,,,USD)":1619.248,"PZZA^FF_SALES(CAL_R,2018,,,,USD)":1662.871,"STKS^FF_CAPEX(CAL_R,2024,,,,USD)":null,"STKS^FF_CAPEX(CAL_R,2023,,,,USD)":null,"STKS^FF_CAPEX(CAL_R,2022,,,,USD)":null,"STKS^FF_CAPEX(CAL_R,2020,,,,USD)":5.787,"STKS^FF_CAPEX(CAL_R,2019,,,,USD)":4.357,"STKS^FF_CAPEX(CAL_R,2018,,,,USD)":4.102,"STKS^FE_ESTIMATE(EBITDA,MEAN,CALA_ROLL,2024,2024,,,'CURRENCY=USD')":null,"STKS^FE_ESTIMATE(EBITDA,MEAN,CALA_ROLL,2023,2023,,,'CURRENCY=USD')":61.522,"STKS^FE_ESTIMATE(EBITDA,MEAN,CALA_ROLL,2022,2022,,,'CURRENCY=USD')":48.126335,"STKS^FF_EBITDA_OPER(CAL_R,2021,,,,USD)":39.608,"STKS^FF_EBITDA_OPER(CAL_R,2019,,,,USD)":13.321,"STKS^FF_EBITDA_OPER(CAL_R,2018,,,,USD)":9.798,"STKS^FE_ESTIMATE(EBIT,MEAN,CALA_ROLL,2024,2024,,,'')":null,"STKS^FF_EBIT_OPER(CAL_R,2024,,,,USD)":null,"STKS^FE_ESTIMATE(EBIT,MEAN,CALA_ROLL,2023,2023,,,'')":48.055,"STKS^FE_ESTIMATE(EBIT,MEAN,CALA_ROLL,2022,2022,,,'')":35.274334,"STKS^FF_EBIT_OPER(CAL_R,2021,,,,USD)":28.818,"STKS^FF_EBIT_OPER(CAL_R,2019,,,,USD)":7.917,"STKS^FF_EBIT_OPER(CAL_R,2018,,,,USD)":6.974,"STKS^FE_ESTIMATE(GROSS_INC,MEAN,CALA_ROLL,2024,2024,,,'CURRENCY=USD')":null,"STKS^FF_GROSS_INC(CAL_R,2024,,,,USD)":null,"STKS^FE_ESTIMATE(GROSS_INC,MEAN,CALA_ROLL,2023,2023,,,'CURRENCY=USD')":92.017,"STKS^FE_ESTIMATE(GROSS_INC,MEAN,CALA_ROLL,2022,2022,,,'CURRENCY=USD')":76.108,"STKS^FF_GROSS_INC(CAL_R,2021,,,,USD)":54.391,"STKS^FF_GROSS_INC(CAL_R,2019,,,,USD)":19.389,"STKS^FF_GROSS_INC(CAL_R,2018,,,,USD)":18.093,"STKS^FE_ESTIMATE(SALES,MEAN,CALA_ROLL,2024,2024,,,'CURRENCY=USD')":null,"STKS^FF_SALES(CAL_R,2024,,,,USD)":null,"STKS^FE_ESTIMATE(SALES,MEAN,CALA_ROLL,2023,2023,,,'CURRENCY=USD')":380.72,"STKS^FE_ESTIMATE(SALES,MEAN,CALA_ROLL,2022,2022,,,'CURRENCY=USD')":320.80533,"STKS^FF_SALES(CAL_R,2021,,,,USD)":277.178,"STKS^FF_SALES(CAL_R,2019,,,,USD)":120.681,"STKS^FF_SALES(CAL_R,2018,,,,USD)":85.601,"NDLS^FE_ESTIMATE(CAPEX,MEAN,CALA_ROLL,2024,2024,,,'')":null,"NDLS^FF_CAPEX(CAL_R,2024,,,,USD)":null,"NDLS^FE_ESTIMATE(CAPEX,MEAN,CALA_ROLL,2023,2023,,,'')":40.0,"NDLS^FE_ESTIMATE(CAPEX,MEAN,CALA_ROLL,2022,2022,,,'')":32.0,"NDLS^FF_CAPEX(CAL_R,2021,,,,USD)":18.776,"NDLS^FF_CAPEX(CAL_R,2019,,,,USD)":17.404,"NDLS^FF_CAPEX(CAL_R,2018,,,,USD)":14.338,"NDLS^FE_ESTIMATE(EBITDA,MEAN,CALA_ROLL,2024,2024,,,'CURRENCY=USD')":81.2,"NDLS^FF_EBITDA_OPER(CAL_R,2024,,,,USD)":null,"NDLS^FE_ESTIMATE(EBITDA,MEAN,CALA_ROLL,2023,2023,,,'CURRENCY=USD')":62.7175,"NDLS^FE_ESTIMATE(EBITDA,MEAN,CALA_ROLL,2022,2022,,,'CURRENCY=USD')":39.02925,"NDLS^FF_EBITDA_OPER(CAL_R,2021,,,,USD)":34.542,"NDLS^FF_EBITDA_OPER(CAL_R,2019,,,,USD)":35.674,"NDLS^FF_EBITDA_OPER(CAL_R,2018,,,,USD)":30.006,"NDLS^FE_ESTIMATE(EBIT,MEAN,CALA_ROLL,2024,2024,,,'')":46.1,"NDLS^FF_EBIT_OPER(CAL_R,2024,,,,USD)":null,"NDLS^FE_ESTIMATE(EBIT,MEAN,CALA_ROLL,2023,2023,,,'')":32.1348,"NDLS^FE_ESTIMATE(EBIT,MEAN,CALA_ROLL,2022,2022,,,'')":9.9888,"NDLS^FF_EBIT_OPER(CAL_R,2021,,,,USD)":12.209,"NDLS^FF_EBIT_OPER(CAL_R,2019,,,,USD)":13.588,"NDLS^FF_EBIT_OPER(CAL_R,2018,,,,USD)":7.134,"NDLS^FE_ESTIMATE(GROSS_INC,MEAN,CALA_ROLL,2024,2024,,,'CURRENCY=USD')":null,"NDLS^FF_GROSS_INC(CAL_R,2024,,,,USD)":null,"NDLS^FE_ESTIMATE(GROSS_INC,MEAN,CALA_ROLL,2023,2023,,,'CURRENCY=USD')":101.0,"NDLS^FE_ESTIMATE(GROSS_INC,MEAN,CALA_ROLL,2022,2022,,,'CURRENCY=USD')":77.4,"NDLS^FF_GROSS_INC(CAL_R,2021,,,,USD)":59.744,"NDLS^FF_GROSS_INC(CAL_R,2019,,,,USD)":57.034,"NDLS^FF_GROSS_INC(CAL_R,2018,,,,USD)":49.526,"NDLS^FE_ESTIMATE(SALES,MEAN,CALA_ROLL,2024,2024,,,'CURRENCY=USD')":620.4,"NDLS^FF_SALES(CAL_R,2024,,,,USD)":null,"NDLS^FE_ESTIMATE(SALES,MEAN,CALA_ROLL,2023,2023,,,'CURRENCY=USD')":561.7462,"NDLS^FE_ESTIMATE(SALES,MEAN,CALA_ROLL,2022,2022,,,'CURRENCY=USD')":511.4984,"NDLS^FF_SALES(CAL_R,2021,,,,USD)":475.152,"NDLS^FF_SALES(CAL_R,2019,,,,USD)":462.411,"NDLS^FF_SALES(CAL_R,2018,,,,USD)":457.841,"NATH^FE_ESTIMATE(CAPEX,MEAN,CALA_ROLL,2024,2024,,,'')":null,"NATH^FF_CAPEX(CAL_R,2024,,,,USD)":null,"NATH^FE_ESTIMATE(CAPEX,MEAN,CALA_ROLL,2023,2023,,,'')":null,"NATH^FE_ESTIMATE(CAPEX,MEAN,CALA_ROLL,2022,2022,,,'')":null,"NATH^FF_CAPEX(CAL_R,2021,,,,USD)":0.618,"NATH^FF_CAPEX(CAL_R,2019,,,,USD)":0.482,"NATH^FF_CAPEX(CAL_R,2018,,,,USD)":0.401,"NATH^FE_ESTIMATE(EBITDA,MEAN,CALA_ROLL,2024,2024,,,'CURRENCY=USD')":null,"NATH^FF_EBITDA_OPER(CAL_R,2024,,,,USD)":null,"NATH^FE_ESTIMATE(EBITDA,MEAN,CALA_ROLL,2023,2023,,,'CURRENCY=USD')":null,"NATH^FE_ESTIMATE(EBITDA,MEAN,CALA_ROLL,2022,2022,,,'CURRENCY=USD')":null,"NATH^FF_EBITDA_OPER(CAL_R,2021,,,,USD)":30.381,"NATH^FF_EBITDA_OPER(CAL_R,2019,,,,USD)":27.381,"NATH^FF_EBITDA_OPER(CAL_R,2018,,,,USD)":28.268,"NATH^FE_ESTIMATE(EBIT,MEAN,CALA_ROLL,2024,2024,,,'')":null,"NATH^FF_EBIT_OPER(CAL_R,2024,,,,USD)":null,"NATH^FE_ESTIMATE(EBIT,MEAN,CALA_ROLL,2023,2023,,,'')":null,"NATH^FF_EBIT_OPER(CAL_R,2023,,,,USD)":null,"NATH^FE_ESTIMATE(EBIT,MEAN,CALA_ROLL,2022,2022,,,'')":null,"NATH^FF_EBIT_OPER(CAL_R,2022,,,,USD)":null,"NATH^FF_EBIT_OPER(CAL_R,2021,,,,USD)":29.188,"NATH^FF_EBIT_OPER(CAL_R,2020,,,,USD)":26.576,"NATH^FF_EBIT_OPER(CAL_R,2019,,,,USD)":26.19,"NATH^FF_EBIT_OPER(CAL_R,2018,,,,USD)":27.009,"NATH^FE_ESTIMATE(GROSS_INC,MEAN,CALA_ROLL,2024,2024,,,'CURRENCY=USD')":null,"NATH^FF_GROSS_INC(CAL_R,2024,,,,USD)":null,"NATH^FE_ESTIMATE(GROSS_INC,MEAN,CALA_ROLL,2023,2023,,,'CURRENCY=USD')":null,"NATH^FF_GROSS_INC(CAL_R,2023,,,,USD)":null,"NATH^FE_ESTIMATE(GROSS_INC,MEAN,CALA_ROLL,2022,2022,,,'CURRENCY=USD')":null,"NATH^FF_GROSS_INC(CAL_R,2022,,,,USD)":null,"NATH^FF_GROSS_INC(CAL_R,2021,,,,USD)":42.222,"NATH^FF_GROSS_INC(CAL_R,2020,,,,USD)":38.948,"NATH^FF_GROSS_INC(CAL_R,2019,,,,USD)":40.803,"NATH^FF_GROSS_INC(CAL_R,2018,,,,USD)":40.79,"NATH^FE_ESTIMATE(SALES,MEAN,CALA_ROLL,2024,2024,,,'CURRENCY=USD')":null,"NATH^FF_SALES(CAL_R,2024,,,,USD)":null,"NATH^FE_ESTIMATE(SALES,MEAN,CALA_ROLL,2023,2023,,,'CURRENCY=USD')":null,"NATH^FF_SALES(CAL_R,2023,,,,USD)":null,"NATH^FE_ESTIMATE(SALES,MEAN,CALA_ROLL,2022,2022,,,'CURRENCY=USD')":null,"NATH^FF_SALES(CAL_R,2022,,,,USD)":null,"NATH^FF_SALES(CAL_R,2021,,,,USD)":108.394,"NATH^FF_SALES(CAL_R,2020,,,,USD)":79.26,"NATH^FF_SALES(CAL_R,2019,,,,USD)":103.749,"NATH^FF_SALES(CAL_R,2018,,,,USD)":99.314,"MCD^FE_ESTIMATE(CAPEX,MEAN,CALA_ROLL,2024,2024,,,'')":2272.3333,"MCD^FF_CAPEX(CAL_R,2024,,,,USD)":null,"MCD^FE_ESTIMATE(CAPEX,MEAN,CALA_ROLL,2023,2023,,,'')":2323.7334,"DLTR^FG_PRICE(44527,,,USD)":141.11,"MCD^FE_ESTIMATE(CAPEX,MEAN,CALA_ROLL,2022,2022,,,'')":2275.83,"WRK^FG_MKT_VALUE(44695,,,USD)":11776.711,"MCD^FF_CAPEX(CAL_R,2021,,,,USD)":2040.0,"MCD^FF_CAPEX(CAL_R,2020,,,,USD)":1640.8,"MCD^FF_CAPEX(CAL_R,2019,,,,USD)":2393.7,"MCD^FF_CAPEX(CAL_R,2018,,,,USD)":2741.7,"MCD^FE_ESTIMATE(EBITDA,MEAN,CALA_ROLL,2024,2024,,,'CURRENCY=USD')":13833.693,"MCD^FF_EBITDA_OPER(CAL_R,2024,,,,USD)":null,"DBX^FG_PRICE(44527,,,USD)":24.34,"M^FG_PRICE(44677,,,USD)":24.33,"AVY^FG_MKT_VALUE(44695,,,USD)":14241.985,"FISV^FG_PRICE(44617,,,USD)":98.05,"DBX^FG_PRICE(44617,,,USD)":21.88,"MCD^FF_EBITDA_OPER(CAL_R,2020,,,,USD)":8913.5,"MCD^FF_EBITDA_OPER(CAL_R,2019,,,,USD)":10496.1,"MCD^FF_EBITDA_OPER(CAL_R,2018,,,,USD)":10067.8,"MCD^FE_ESTIMATE(EBIT,MEAN,CALA_ROLL,2024,2024,,,'')":11930.805,"PAGS^FF_EBIT_OPER(CAL_R,2021,,,,USD)":-258.0633,"MCD^FE_ESTIMATE(EBIT,MEAN,CALA_ROLL,2023,2023,,,'')":11244.264,"PAGS^FF_EBIT_OPER(CAL_R,2022,,,,USD)":null,"MCD^FE_ESTIMATE(EBIT,MEAN,CALA_ROLL,2022,2022,,,'')":10371.888,"PAGS^FE_ESTIMATE(EBIT,MEAN,CALA_ROLL,2022,2022,,,'CURRENCY=USD')":562.13696,"PAGS^FF_EBIT_OPER(CAL_R,2023,,,,USD)":null,"PAGS^FE_ESTIMATE(EBIT,MEAN,CALA_ROLL,2023,2023,,,'CURRENCY=USD')":779.43506,"PAGS^FF_EBIT_OPER(CAL_R,2024,,,,USD)":null,"PAGS^FE_ESTIMATE(EBIT,MEAN,CALA_ROLL,2024,2024,,,'CURRENCY=USD')":747.96014,"MCD^FE_ESTIMATE(GROSS_INC,MEAN,CALA_ROLL,2024,2024,,,'CURRENCY=USD')":14038.0,"MCD^FF_GROSS_INC(CAL_R,2024,,,,USD)":null,"MLM^FG_PRICE(44677,,,USD)":350.24,"MLM^FG_PRICE(44617,,,USD)":385.71,"BLL^FG_MKT_VALUE(44695,,,USD)":22305.283,"DELL^FG_PRICE(44527,,,USD)":56.18,"MCD^FF_GROSS_INC(CAL_R,2021,,,,USD)":12510.9,"MCD^FF_GROSS_INC(CAL_R,2020,,,,USD)":9718.5,"MCD^FF_GROSS_INC(CAL_R,2019,,,,USD)":11140.7,"MCD^FF_GROSS_INC(CAL_R,2018,,,,USD)":10786.0,"MCD^FE_ESTIMATE(SALES,MEAN,CALA_ROLL,2024,2024,,,'CURRENCY=USD')":25640.443,"MCD^FF_SALES(CAL_R,2024,,,,USD)":null,"HPE^FG_PRICE(44677,,,USD)":15.27,"PLAY^FF_CAPEX(CAL_R,2023,,,,USD)":null,"ICE^FF_GROSS_INC(CAL_R,2022,,,,USD)":null,"PLAN^FG_PRICE(44585,,,USD)":45.27,"FVRR^FG_MKT_VALUE(44695,,,USD)":1413.7407,"MCD^FF_SALES(CAL_R,2020,,,,USD)":19207.8,"MCD^FF_SALES(CAL_R,2019,,,,USD)":21364.4,"MCD^FF_SALES(CAL_R,2018,,,,USD)":21025.2,"LUB^FE_ESTIMATE(CAPEX,MEAN,CALA_ROLL,2024,2024,,,'')":null,"LUB^FF_CAPEX(CAL_R,2024,,,,USD)":null,"LUB^FE_ESTIMATE(CAPEX,MEAN,CALA_ROLL,2023,2023,,,'')":null,"LUB^FF_CAPEX(CAL_R,2023,,,,USD)":null,"LUB^FE_ESTIMATE(CAPEX,MEAN,CALA_ROLL,2022,2022,,,'')":null,"LUB^FF_CAPEX(CAL_R,2022,,,,USD)":null,"LUB^FE_ESTIMATE(CAPEX,MEAN,CALA_ROLL,2021,2021,,,'')":null,"LUB^FF_CAPEX(CAL_R,2021,,,,USD)":null,"LUB^FE_ESTIMATE(CAPEX,MEAN,CALA_ROLL,2020,2020,,,'')":null,"LUB^FF_CAPEX(CAL_R,2020,,,,USD)":null,"LUB^FF_CAPEX(CAL_R,2019,,,,USD)":3.562,"LUB^FF_CAPEX(CAL_R,2018,,,,USD)":10.041,"LUB^FE_ESTIMATE(EBITDA,MEAN,CALA_ROLL,2024,2024,,,'CURRENCY=USD')":null,"LUB^FF_EBITDA_OPER(CAL_R,2024,,,,USD)":null,"LUB^FE_ESTIMATE(EBITDA,MEAN,CALA_ROLL,2023,2023,,,'CURRENCY=USD')":null,"LUB^FF_EBITDA_OPER(CAL_R,2023,,,,USD)":null,"LUB^FE_ESTIMATE(EBITDA,MEAN,CALA_ROLL,2022,2022,,,'CURRENCY=USD')":null,"LUB^FF_EBITDA_OPER(CAL_R,2022,,,,USD)":null,"LUB^FE_ESTIMATE(EBITDA,MEAN,CALA_ROLL,2021,2021,,,'CURRENCY=USD')":null,"LUB^FF_EBITDA_OPER(CAL_R,2021,,,,USD)":null,"LUB^FE_ESTIMATE(EBITDA,MEAN,CALA_ROLL,2020,2020,,,'')":null,"LUB^FF_EBITDA_OPER(CAL_R,2020,,,,USD)":null,"LUB^FF_EBITDA_OPER(CAL_R,2019,,,,USD)":-2.704,"LUB^FF_EBITDA_OPER(CAL_R,2018,,,,USD)":-1.112,"LUB^FE_ESTIMATE(EBIT,MEAN,CALA_ROLL,2024,2024,,,'')":null,"LUB^FF_EBIT_OPER(CAL_R,2024,,,,USD)":null,"LUB^FE_ESTIMATE(EBIT,MEAN,CALA_ROLL,2023,2023,,,'')":null,"LUB^FF_EBIT_OPER(CAL_R,2023,,,,USD)":null,"LUB^FE_ESTIMATE(EBIT,MEAN,CALA_ROLL,2022,2022,,,'')":null,"LUB^FF_EBIT_OPER(CAL_R,2022,,,,USD)":null,"LUB^FE_ESTIMATE(EBIT,MEAN,CALA_ROLL,2021,2021,,,'')":null,"LUB^FF_EBIT_OPER(CAL_R,2021,,,,USD)":null,"LUB^FE_ESTIMATE(EBIT,MEAN,CALA_ROLL,2020,2020,,,'')":null,"LUB^FF_EBIT_OPER(CAL_R,2020,,,,USD)":null,"LUB^FF_EBIT_OPER(CAL_R,2019,,,,USD)":-15.561,"LUB^FF_EBIT_OPER(CAL_R,2018,,,,USD)":-18.114,"LUB^FE_ESTIMATE(GROSS_INC,MEAN,CALA_ROLL,2024,2024,,,'CURRENCY=USD')":null,"LUB^FF_GROSS_INC(CAL_R,2024,,,,USD)":null,"LUB^FE_ESTIMATE(GROSS_INC,MEAN,CALA_ROLL,2023,2023,,,'CURRENCY=USD')":null,"LUB^FF_GROSS_INC(CAL_R,2023,,,,USD)":null,"LUB^FE_ESTIMATE(GROSS_INC,MEAN,CALA_ROLL,2022,2022,,,'CURRENCY=USD')":null,"LUB^FF_GROSS_INC(CAL_R,2022,,,,USD)":null,"LUB^FE_ESTIMATE(GROSS_INC,MEAN,CALA_ROLL,2021,2021,,,'CURRENCY=USD')":null,"LUB^FF_GROSS_INC(CAL_R,2021,,,,USD)":null,"LUB^FE_ESTIMATE(GROSS_INC,MEAN,CALA_ROLL,2020,2020,,,'CURRENCY=USD')":null,"LUB^FF_GROSS_INC(CAL_R,2020,,,,USD)":null,"LUB^FF_GROSS_INC(CAL_R,2019,,,,USD)":21.3380000000001,"LUB^FF_GROSS_INC(CAL_R,2018,,,,USD)":20.311,"LUB^FE_ESTIMATE(SALES,MEAN,CALA_ROLL,2024,2024,,,'CURRENCY=USD')":null,"LUB^FF_SALES(CAL_R,2024,,,,USD)":null,"LUB^FE_ESTIMATE(SALES,MEAN,CALA_ROLL,2023,2023,,,'CURRENCY=USD')":null,"LUB^FF_SALES(CAL_R,2023,,,,USD)":null,"LUB^FE_ESTIMATE(SALES,MEAN,CALA_ROLL,2022,2022,,,'CURRENCY=USD')":null,"LUB^FF_SALES(CAL_R,2022,,,,USD)":null,"LUB^FE_ESTIMATE(SALES,MEAN,CALA_ROLL,2021,2021,,,'CURRENCY=USD')":null,"LUB^FF_SALES(CAL_R,2021,,,,USD)":null,"LUB^FE_ESTIMATE(SALES,MEAN,CALA_ROLL,2020,2020,,,'CURRENCY=USD')":null,"LUB^FF_SALES(CAL_R,2020,,,,USD)":null,"LUB^FF_SALES(CAL_R,2019,,,,USD)":315.701,"LUB^FF_SALES(CAL_R,2018,,,,USD)":355.005,"KRUS^FE_ESTIMATE(CAPEX,MEAN,CALA_ROLL,2024,2024,,,'')":null,"KRUS^FF_CAPEX(CAL_R,2024,,,,USD)":null,"KRUS^FE_ESTIMATE(CAPEX,MEAN,CALA_ROLL,2023,2023,,,'')":null,"KRUS^FF_CAPEX(CAL_R,2023,,,,USD)":null,"KRUS^FE_ESTIMATE(CAPEX,MEAN,CALA_ROLL,2022,2022,,,'')":23.002739,"KRUS^FF_CAPEX(CAL_R,2022,,,,USD)":null,"KRUS^FF_CAPEX(CAL_R,2021,,,,USD)":14.883666,"KRUS^FF_CAPEX(CAL_R,2020,,,,USD)":17.632666,"KRUS^FF_CAPEX(CAL_R,2019,,,,USD)":12.322667,"KRUS^FF_CAPEX(CAL_R,2018,,,,USD)":8.487666,"KRUS^FE_ESTIMATE(EBITDA,MEAN,CALA_ROLL,2024,2024,,,'CURRENCY=USD')":null,"KRUS^FF_EBITDA_OPER(CAL_R,2024,,,,USD)":null,"KRUS^FE_ESTIMATE(EBITDA,MEAN,CALA_ROLL,2023,2023,,,'CURRENCY=USD')":16.174212,"KRUS^FE_ESTIMATE(EBITDA,MEAN,CALA_ROLL,2022,2022,,,'CURRENCY=USD')":7.8501906,"KRUS^FF_EBITDA_OPER(CAL_R,2021,,,,USD)":-0.23,"KRUS^FF_EBITDA_OPER(CAL_R,2019,,,,USD)":3.73933,"KRUS^FF_EBITDA_OPER(CAL_R,2018,,,,USD)":3.49433,"KRUS^FE_ESTIMATE(EBIT,MEAN,CALA_ROLL,2024,2024,,,'')":null,"KRUS^FF_EBIT_OPER(CAL_R,2024,,,,USD)":null,"KRUS^FE_ESTIMATE(EBIT,MEAN,CALA_ROLL,2023,2023,,,'')":3.5496843,"KRUS^FE_ESTIMATE(EBIT,MEAN,CALA_ROLL,2022,2022,,,'')":-2.2521007,"KRUS^FF_EBIT_OPER(CAL_R,2021,,,,USD)":-7.377,"KRUS^FF_EBIT_OPER(CAL_R,2019,,,,USD)":0.516,"KRUS^FF_EBIT_OPER(CAL_R,2018,,,,USD)":1.63833,"KRUS^FE_ESTIMATE(GROSS_INC,MEAN,CALA_ROLL,2024,2024,,,'CURRENCY=USD')":null,"KRUS^FF_GROSS_INC(CAL_R,2024,,,,USD)":null,"KRUS^FE_ESTIMATE(GROSS_INC,MEAN,CALA_ROLL,2023,2023,,,'CURRENCY=USD')":null,"KRUS^FE_ESTIMATE(GROSS_INC,MEAN,CALA_ROLL,2022,2022,,,'CURRENCY=USD')":null,"KRUS^FF_GROSS_INC(CAL_R,2021,,,,USD)":10.889667,"KRUS^FF_GROSS_INC(CAL_R,2019,,,,USD)":9.764,"KRUS^FF_GROSS_INC(CAL_R,2018,,,,USD)":8.416333,"KRUS^FE_ESTIMATE(SALES,MEAN,CALA_ROLL,2024,2024,,,'CURRENCY=USD')":null,"KRUS^FF_SALES(CAL_R,2024,,,,USD)":null,"KRUS^FE_ESTIMATE(SALES,MEAN,CALA_ROLL,2023,2023,,,'CURRENCY=USD')":197.13155,"KRUS^FE_ESTIMATE(SALES,MEAN,CALA_ROLL,2022,2022,,,'CURRENCY=USD')":151.19928,"KRUS^FF_SALES(CAL_R,2021,,,,USD)":92.711667,"KRUS^FF_SALES(CAL_R,2019,,,,USD)":69.688667,"KRUS^FF_SALES(CAL_R,2018,,,,USD)":54.592,"JACK^FE_ESTIMATE(CAPEX,MEAN,CALA_ROLL,2024,2024,,,'')":null,"JACK^FF_CAPEX(CAL_R,2024,,,,USD)":null,"JACK^FE_ESTIMATE(CAPEX,MEAN,CALA_ROLL,2023,2023,,,'')":56.0016,"JACK^FE_ESTIMATE(CAPEX,MEAN,CALA_ROLL,2022,2022,,,'')":46.55846,"JACK^FF_CAPEX(CAL_R,2021,,,,USD)":42.558,"JACK^FF_CAPEX(CAL_R,2019,,,,USD)":44.995,"JACK^FF_CAPEX(CAL_R,2018,,,,USD)":37.161333,"JACK^FE_ESTIMATE(EBITDA,MEAN,CALA_ROLL,2024,2024,,,'CURRENCY=USD')":366.02957,"JACK^FF_EBITDA_OPER(CAL_R,2024,,,,USD)":null,"JACK^FE_ESTIMATE(EBITDA,MEAN,CALA_ROLL,2023,2023,,,'CURRENCY=USD')":334.90005,"JACK^FF_EBITDA_OPER(CAL_R,2023,,,,USD)":null,"JACK^FE_ESTIMATE(EBITDA,MEAN,CALA_ROLL,2022,2022,,,'CURRENCY=USD')":311.33044,"JACK^FF_EBITDA_OPER(CAL_R,2022,,,,USD)":null,"JACK^FF_EBITDA_OPER(CAL_R,2021,,,,USD)":309.39334,"JACK^FF_EBITDA_OPER(CAL_R,2020,,,,USD)":287.33067,"JACK^FF_EBITDA_OPER(CAL_R,2019,,,,USD)":273.353,"JACK^FF_EBITDA_OPER(CAL_R,2018,,,,USD)":263.20767,"JACK^FE_ESTIMATE(EBIT,MEAN,CALA_ROLL,2024,2024,,,'')":306.17377,"CNC^FG_PRICE(44515,,,USD)":75.1,"JACK^FE_ESTIMATE(EBIT,MEAN,CALA_ROLL,2023,2023,,,'')":279.8216,"CNC^FG_PRICE(44605,,,USD)":83.32,"JACK^FE_ESTIMATE(EBIT,MEAN,CALA_ROLL,2022,2022,,,'')":258.4572,"CNC^FG_PRICE(44665,,,USD)":86.54,"VZ^FG_PRICE(44515,,,USD)":52.4,"PNC^FF_EBIT_OPER(CAL_R,2024,,,,USD)":null,"PNC^FE_ESTIMATE(EBIT,MEAN,CALA_ROLL,2024,2024,,,'CURRENCY=USD')":8831.057,"HCA^FF_EBIT_OPER(CAL_R,2018,,,,USD)":6593.0,"JACK^FE_ESTIMATE(GROSS_INC,MEAN,CALA_ROLL,2024,2024,,,'CURRENCY=USD')":106.59217,"JACK^FF_GROSS_INC(CAL_R,2024,,,,USD)":null,"JACK^FE_ESTIMATE(GROSS_INC,MEAN,CALA_ROLL,2023,2023,,,'CURRENCY=USD')":97.19687,"JACK^FF_GROSS_INC(CAL_R,2023,,,,USD)":null,"JACK^FE_ESTIMATE(GROSS_INC,MEAN,CALA_ROLL,2022,2022,,,'CURRENCY=USD')":87.520546,"JACK^FF_GROSS_INC(CAL_R,2022,,,,USD)":null,"JACK^FF_GROSS_INC(CAL_R,2021,,,,USD)":361.884333,"JACK^FF_GROSS_INC(CAL_R,2020,,,,USD)":315.243,"JACK^FF_GROSS_INC(CAL_R,2019,,,,USD)":287.966333,"JACK^FF_GROSS_INC(CAL_R,2018,,,,USD)":303.274999,"JACK^FE_ESTIMATE(SALES,MEAN,CALA_ROLL,2024,2024,,,'CURRENCY=USD')":1508.052,"JACK^FF_SALES(CAL_R,2024,,,,USD)":null,"JACK^FE_ESTIMATE(SALES,MEAN,CALA_ROLL,2023,2023,,,'CURRENCY=USD')":1355.9696,"JACK^FF_SALES(CAL_R,2023,,,,USD)":null,"JACK^FE_ESTIMATE(SALES,MEAN,CALA_ROLL,2022,2022,,,'CURRENCY=USD')":1246.842,"JACK^FF_SALES(CAL_R,2022,,,,USD)":null,"JACK^FF_SALES(CAL_R,2021,,,,USD)":1147.783333,"JACK^FF_SALES(CAL_R,2020,,,,USD)":1042.084667,"JACK^FF_SALES(CAL_R,2019,,,,USD)":961.365,"JACK^FF_SALES(CAL_R,2018,,,,USD)":867.238666,"JAX^FE_ESTIMATE(CAPEX,MEAN,CALA_ROLL,2024,2024,,,'')":null,"JAX^FF_CAPEX(CAL_R,2024,,,,USD)":null,"JAX^FE_ESTIMATE(CAPEX,MEAN,CALA_ROLL,2023,2023,,,'')":null,"JAX^FF_CAPEX(CAL_R,2023,,,,USD)":null,"JAX^FE_ESTIMATE(CAPEX,MEAN,CALA_ROLL,2022,2022,,,'')":null,"JAX^FF_CAPEX(CAL_R,2022,,,,USD)":null,"JAX^FE_ESTIMATE(CAPEX,MEAN,CALA_ROLL,2021,2021,,,'')":null,"JAX^FF_CAPEX(CAL_R,2021,,,,USD)":null,"JAX^FF_CAPEX(CAL_R,2020,,,,USD)":7.382,"JAX^FF_CAPEX(CAL_R,2019,,,,USD)":11.937,"JAX^FF_CAPEX(CAL_R,2018,,,,USD)":18.111,"JAX^FE_ESTIMATE(EBITDA,MEAN,CALA_ROLL,2024,2024,,,'CURRENCY=USD')":null,"JAX^FF_EBITDA_OPER(CAL_R,2024,,,,USD)":null,"JAX^FF_EBITDA_OPER(CAL_R,2023,,,,USD)":null,"JAX^FF_EBITDA_OPER(CAL_R,2022,,,,USD)":null,"JAX^FF_EBITDA_OPER(CAL_R,2021,,,,USD)":null,"JAX^FF_EBITDA_OPER(CAL_R,2020,,,,USD)":-0.028,"JAX^FF_EBITDA_OPER(CAL_R,2019,,,,USD)":23.209,"JAX^FF_EBITDA_OPER(CAL_R,2018,,,,USD)":22.124,"JAX^FE_ESTIMATE(EBIT,MEAN,CALA_ROLL,2024,2024,,,'')":null,"JAX^FE_ESTIMATE(EBIT,MEAN,CALA_ROLL,2023,2023,,,'')":null,"JAX^FE_ESTIMATE(EBIT,MEAN,CALA_ROLL,2022,2022,,,'')":null,"JAX^FE_ESTIMATE(EBIT,MEAN,CALA_ROLL,2021,2021,,,'')":null,"JAX^FF_EBIT_OPER(CAL_R,2021,,,,USD)":null,"JAX^FF_EBIT_OPER(CAL_R,2020,,,,USD)":-12.318,"JAX^FF_EBIT_OPER(CAL_R,2019,,,,USD)":11.086,"JAX^FF_EBIT_OPER(CAL_R,2018,,,,USD)":10.771,"JAX^FF_GROSS_INC(CAL_R,2024,,,,USD)":null,"JAX^FF_GROSS_INC(CAL_R,2023,,,,USD)":null,"JAX^FF_GROSS_INC(CAL_R,2022,,,,USD)":null,"JAX^FE_ESTIMATE(GROSS_INC,MEAN,CALA_ROLL,2021,2021,,,'CURRENCY=USD')":null,"JAX^FF_GROSS_INC(CAL_R,2021,,,,USD)":null,"JAX^FF_GROSS_INC(CAL_R,2020,,,,USD)":4.44399999999998,"JAX^FF_GROSS_INC(CAL_R,2019,,,,USD)":29.587,"JAX^FE_ESTIMATE(SALES,MEAN,CALA_ROLL,2024,2024,,,'CURRENCY=USD')":null,"JAX^FE_ESTIMATE(SALES,MEAN,CALA_ROLL,2023,2023,,,'CURRENCY=USD')":null,"JAX^FE_ESTIMATE(SALES,MEAN,CALA_ROLL,2022,2022,,,'CURRENCY=USD')":null,"JAX^FF_SALES(CAL_R,2022,,,,USD)":null,"JAX^FE_ESTIMATE(SALES,MEAN,CALA_ROLL,2021,2021,,,'CURRENCY=USD')":null,"JAX^FF_SALES(CAL_R,2021,,,,USD)":null,"JAX^FF_SALES(CAL_R,2020,,,,USD)":183.373,"JAX^FF_SALES(CAL_R,2018,,,,USD)":242.264,"FRGI^FF_CAPEX(CAL_R,2024,,,,USD)":null,"FRGI^FF_CAPEX(CAL_R,2023,,,,USD)":null,"FRGI^FE_ESTIMATE(CAPEX,MEAN,CALA_ROLL,2022,2022,,,'')":null,"FRGI^FF_CAPEX(CAL_R,2022,,,,USD)":null,"FRGI^FF_CAPEX(CAL_R,2021,,,,USD)":19.528,"FRGI^FF_CAPEX(CAL_R,2020,,,,USD)":18.369,"FRGI^FF_CAPEX(CAL_R,2018,,,,USD)":57.85,"FRGI^FF_EBITDA_OPER(CAL_R,2024,,,,USD)":null,"FRGI^FF_EBITDA_OPER(CAL_R,2023,,,,USD)":null,"FRGI^FE_ESTIMATE(EBITDA,MEAN,CALA_ROLL,2022,2022,,,'CURRENCY=USD')":31.4,"FRGI^FF_EBITDA_OPER(CAL_R,2022,,,,USD)":null,"FRGI^FF_EBITDA_OPER(CAL_R,2021,,,,USD)":15.962,"FRGI^FF_EBITDA_OPER(CAL_R,2020,,,,USD)":17.796,"FRGI^FF_EBITDA_OPER(CAL_R,2018,,,,USD)":66.938,"FRGI^FF_EBIT_OPER(CAL_R,2024,,,,USD)":null,"FRGI^FF_EBIT_OPER(CAL_R,2023,,,,USD)":null,"FRGI^FE_ESTIMATE(EBIT,MEAN,CALA_ROLL,2022,2022,,,'')":0.496,"FRGI^FF_EBIT_OPER(CAL_R,2022,,,,USD)":null,"FRGI^FF_EBIT_OPER(CAL_R,2021,,,,USD)":-4.612,"FRGI^FF_EBIT_OPER(CAL_R,2020,,,,USD)":-4.213,"FRGI^FF_EBIT_OPER(CAL_R,2018,,,,USD)":29.334,"FRGI^FF_GROSS_INC(CAL_R,2024,,,,USD)":null,"FRGI^FF_GROSS_INC(CAL_R,2023,,,,USD)":null,"FRGI^FE_ESTIMATE(GROSS_INC,MEAN,CALA_ROLL,2022,2022,,,'CURRENCY=USD')":266.818,"FRGI^FF_GROSS_INC(CAL_R,2022,,,,USD)":null,"FRGI^FF_GROSS_INC(CAL_R,2021,,,,USD)":55.419,"FRGI^FF_GROSS_INC(CAL_R,2020,,,,USD)":48.345,"FRGI^FF_GROSS_INC(CAL_R,2018,,,,USD)":107.054,"FRGI^FF_SALES(CAL_R,2024,,,,USD)":null,"FRGI^FF_SALES(CAL_R,2023,,,,USD)":null,"FRGI^FE_ESTIMATE(SALES,MEAN,CALA_ROLL,2022,2022,,,'CURRENCY=USD')":387.667,"FRGI^FF_SALES(CAL_R,2022,,,,USD)":null,"FRGI^FF_SALES(CAL_R,2021,,,,USD)":357.277,"FRGI^FF_SALES(CAL_R,2020,,,,USD)":315.358,"FRGI^FF_SALES(CAL_R,2018,,,,USD)":688.597,"FAT^FF_CAPEX(CAL_R,2024,,,,USD)":null,"FAT^FF_CAPEX(CAL_R,2023,,,,USD)":null,"FAT^FE_ESTIMATE(CAPEX,MEAN,CALA_ROLL,2022,2022,,,'')":null,"FAT^FF_CAPEX(CAL_R,2022,,,,USD)":null,"FAT^FF_CAPEX(CAL_R,2021,,,,USD)":10.422,"FAT^FF_CAPEX(CAL_R,2020,,,,USD)":0.46,"FAT^FF_CAPEX(CAL_R,2018,,,,USD)":0.148,"FAT^FF_EBITDA_OPER(CAL_R,2024,,,,USD)":null,"FAT^FF_EBITDA_OPER(CAL_R,2023,,,,USD)":null,"FAT^FE_ESTIMATE(EBITDA,MEAN,CALA_ROLL,2022,2022,,,'CURRENCY=USD')":null,"FAT^FF_EBITDA_OPER(CAL_R,2022,,,,USD)":null,"FAT^FF_EBITDA_OPER(CAL_R,2021,,,,USD)":14.985,"FAT^FF_EBITDA_OPER(CAL_R,2020,,,,USD)":-0.804,"FAT^FF_EBITDA_OPER(CAL_R,2018,,,,USD)":4.661,"FAT^FF_EBIT_OPER(CAL_R,2024,,,,USD)":null,"FAT^FF_EBIT_OPER(CAL_R,2023,,,,USD)":null,"FAT^FE_ESTIMATE(EBIT,MEAN,CALA_ROLL,2022,2022,,,'')":36.735,"FAT^FF_EBIT_OPER(CAL_R,2022,,,,USD)":null,"FAT^FF_EBIT_OPER(CAL_R,2021,,,,USD)":6.417,"FAT^FF_EBIT_OPER(CAL_R,2020,,,,USD)":-1.976,"FAT^FF_EBIT_OPER(CAL_R,2018,,,,USD)":4.303,"FAT^FF_GROSS_INC(CAL_R,2024,,,,USD)":null,"FAT^FF_GROSS_INC(CAL_R,2023,,,,USD)":null,"FAT^FE_ESTIMATE(GROSS_INC,MEAN,CALA_ROLL,2022,2022,,,'CURRENCY=USD')":null,"FAT^FF_GROSS_INC(CAL_R,2022,,,,USD)":null,"FAT^FF_GROSS_INC(CAL_R,2021,,,,USD)":74.639,"FAT^FE_ESTIMATE(GROSS_INC,MEAN,CALA_ROLL,2020,2020,,,'CURRENCY=USD')":null,"FAT^FE_ESTIMATE(GROSS_INC,MEAN,CALA_ROLL,2019,2019,,,'')":null,"FAT^FE_ESTIMATE(GROSS_INC,MEAN,CALA_ROLL,2018,2018,,,'')":null,"FAT^FE_ESTIMATE(SALES,MEAN,CALA_ROLL,2024,2024,,,'CURRENCY=USD')":null,"FAT^FF_SALES(CAL_R,2024,,,,USD)":null,"FAT^FE_ESTIMATE(SALES,MEAN,CALA_ROLL,2023,2023,,,'CURRENCY=USD')":460.0,"FAT^FF_SALES(CAL_R,2023,,,,USD)":null,"FAT^FE_ESTIMATE(SALES,MEAN,CALA_ROLL,2022,2022,,,'CURRENCY=USD')":411.153,"FAT^FF_SALES(CAL_R,2021,,,,USD)":118.881,"FAT^FF_SALES(CAL_R,2019,,,,USD)":22.505,"LOCO^FE_ESTIMATE(CAPEX,MEAN,CALA_ROLL,2024,2024,,,'')":null,"LOCO^FF_CAPEX(CAL_R,2024,,,,USD)":null,"LOCO^FE_ESTIMATE(CAPEX,MEAN,CALA_ROLL,2023,2023,,,'')":null,"LOCO^FF_CAPEX(CAL_R,2023,,,,USD)":null,"LOCO^FE_ESTIMATE(CAPEX,MEAN,CALA_ROLL,2022,2022,,,'')":null,"LOCO^FF_CAPEX(CAL_R,2021,,,,USD)":17.041,"LOCO^FF_CAPEX(CAL_R,2019,,,,USD)":15.439,"LOCO^FE_ESTIMATE(EBITDA,MEAN,CALA_ROLL,2024,2024,,,'CURRENCY=USD')":null,"LOCO^FF_EBITDA_OPER(CAL_R,2024,,,,USD)":null,"LOCO^FE_ESTIMATE(EBITDA,MEAN,CALA_ROLL,2023,2023,,,'CURRENCY=USD')":63.2075,"LOCO^FF_EBITDA_OPER(CAL_R,2023,,,,USD)":null,"LOCO^FE_ESTIMATE(EBITDA,MEAN,CALA_ROLL,2022,2022,,,'CURRENCY=USD')":51.965,"LOCO^FF_EBITDA_OPER(CAL_R,2021,,,,USD)":61.43845,"LOCO^FF_EBITDA_OPER(CAL_R,2019,,,,USD)":60.038,"LOCO^FE_ESTIMATE(EBIT,MEAN,CALA_ROLL,2024,2024,,,'')":null,"LOCO^FF_EBIT_OPER(CAL_R,2024,,,,USD)":null,"LOCO^FE_ESTIMATE(EBIT,MEAN,CALA_ROLL,2023,2023,,,'')":45.45,"LOCO^FF_EBIT_OPER(CAL_R,2023,,,,USD)":null,"LOCO^FE_ESTIMATE(EBIT,MEAN,CALA_ROLL,2022,2022,,,'')":35.7364,"LOCO^FF_EBIT_OPER(CAL_R,2021,,,,USD)":46.26245,"LOCO^FF_EBIT_OPER(CAL_R,2019,,,,USD)":42.183,"LOCO^FE_ESTIMATE(GROSS_INC,MEAN,CALA_ROLL,2024,2024,,,'CURRENCY=USD')":null,"LOCO^FF_GROSS_INC(CAL_R,2024,,,,USD)":null,"LOCO^FE_ESTIMATE(GROSS_INC,MEAN,CALA_ROLL,2023,2023,,,'CURRENCY=USD')":null,"LOCO^FF_GROSS_INC(CAL_R,2023,,,,USD)":null,"LOCO^FE_ESTIMATE(GROSS_INC,MEAN,CALA_ROLL,2022,2022,,,'CURRENCY=USD')":null,"LOCO^FF_GROSS_INC(CAL_R,2021,,,,USD)":85.360445,"LOCO^FF_GROSS_INC(CAL_R,2019,,,,USD)":78.891,"LOCO^FE_ESTIMATE(SALES,MEAN,CALA_ROLL,2024,2024,,,'CURRENCY=USD')":null,"LOCO^FF_SALES(CAL_R,2024,,,,USD)":null,"LOCO^FE_ESTIMATE(SALES,MEAN,CALA_ROLL,2023,2023,,,'CURRENCY=USD')":502.1542,"LOCO^FF_SALES(CAL_R,2023,,,,USD)":null,"LOCO^FE_ESTIMATE(SALES,MEAN,CALA_ROLL,2022,2022,,,'CURRENCY=USD')":474.1716,"LOCO^FF_SALES(CAL_R,2021,,,,USD)":454.363,"LOCO^FF_SALES(CAL_R,2019,,,,USD)":442.33,"DPZ^FE_ESTIMATE(CAPEX,MEAN,CALA_ROLL,2024,2024,,,'')":125.333336,"DPZ^FF_CAPEX(CAL_R,2024,,,,USD)":null,"DPZ^FE_ESTIMATE(CAPEX,MEAN,CALA_ROLL,2023,2023,,,'')":118.0841,"DPZ^FF_CAPEX(CAL_R,2023,,,,USD)":null,"DPZ^FE_ESTIMATE(CAPEX,MEAN,CALA_ROLL,2022,2022,,,'')":116.8808,"DPZ^FF_CAPEX(CAL_R,2021,,,,USD)":94.172,"DPZ^FF_CAPEX(CAL_R,2019,,,,USD)":88.988,"DPZ^FE_ESTIMATE(EBITDA,MEAN,CALA_ROLL,2024,2024,,,'CURRENCY=USD')":1054.8124,"DPZ^FF_EBITDA_OPER(CAL_R,2024,,,,USD)":null,"DPZ^FE_ESTIMATE(EBITDA,MEAN,CALA_ROLL,2023,2023,,,'CURRENCY=USD')":956.40533,"DPZ^FF_EBITDA_OPER(CAL_R,2023,,,,USD)":null,"DPZ^FE_ESTIMATE(EBITDA,MEAN,CALA_ROLL,2022,2022,,,'CURRENCY=USD')":861.50696,"DPZ^FF_EBITDA_OPER(CAL_R,2021,,,,USD)":854.52,"DPZ^FF_EBITDA_OPER(CAL_R,2019,,,,USD)":689.637,"DPZ^FE_ESTIMATE(EBIT,MEAN,CALA_ROLL,2024,2024,,,'')":949.20917,"ZNGA^FG_MKT_VALUE(44695,,,USD)":8995.885,"DPZ^FE_ESTIMATE(EBIT,MEAN,CALA_ROLL,2023,2023,,,'')":862.61664,"ESS^FF_EBIT_OPER(CAL_R,2024,,,,USD)":null,"DPZ^FE_ESTIMATE(EBIT,MEAN,CALA_ROLL,2022,2022,,,'')":776.3644,"HOLX^FF_EBIT_OPER(CAL_R,2018,,,,USD)":512.4,"HOLX^FF_EBIT_OPER(CAL_R,2020,,,,USD)":1886.1,"DPZ^FE_ESTIMATE(GROSS_INC,MEAN,CALA_ROLL,2024,2024,,,'CURRENCY=USD')":1819.6666,"DPZ^FF_GROSS_INC(CAL_R,2024,,,,USD)":null,"DPZ^FE_ESTIMATE(GROSS_INC,MEAN,CALA_ROLL,2023,2023,,,'CURRENCY=USD')":1699.1714,"DPZ^FF_GROSS_INC(CAL_R,2023,,,,USD)":null,"DPZ^FE_ESTIMATE(GROSS_INC,MEAN,CALA_ROLL,2022,2022,,,'CURRENCY=USD')":1556.7142,"DPZ^FF_GROSS_INC(CAL_R,2021,,,,USD)":1688.242,"DPZ^FF_GROSS_INC(CAL_R,2019,,,,USD)":1402.499,"DPZ^FE_ESTIMATE(SALES,MEAN,CALA_ROLL,2024,2024,,,'CURRENCY=USD')":5244.5146,"DPZ^FF_SALES(CAL_R,2024,,,,USD)":null,"DPZ^FE_ESTIMATE(SALES,MEAN,CALA_ROLL,2023,2023,,,'CURRENCY=USD')":4910.2603,"DPZ^FF_SALES(CAL_R,2023,,,,USD)":null,"DPZ^FE_ESTIMATE(SALES,MEAN,CALA_ROLL,2022,2022,,,'CURRENCY=USD')":4577.067,"DPZ^FF_SALES(CAL_R,2021,,,,USD)":4357.373,"DPZ^FF_SALES(CAL_R,2019,,,,USD)":3618.774,"DIN^FE_ESTIMATE(CAPEX,MEAN,CALA_ROLL,2024,2024,,,'')":20.0,"DIN^FF_CAPEX(CAL_R,2024,,,,USD)":null,"DIN^FE_ESTIMATE(CAPEX,MEAN,CALA_ROLL,2023,2023,,,'')":29.785667,"DIN^FF_CAPEX(CAL_R,2023,,,,USD)":null,"DIN^FE_ESTIMATE(CAPEX,MEAN,CALA_ROLL,2022,2022,,,'')":35.728,"DIN^FF_CAPEX(CAL_R,2021,,,,USD)":16.849,"DIN^FF_CAPEX(CAL_R,2019,,,,USD)":19.424,"DIN^FE_ESTIMATE(EBITDA,MEAN,CALA_ROLL,2024,2024,,,'CURRENCY=USD')":253.39459,"DIN^FF_EBITDA_OPER(CAL_R,2024,,,,USD)":null,"DIN^FE_ESTIMATE(EBITDA,MEAN,CALA_ROLL,2023,2023,,,'CURRENCY=USD')":259.74286,"DIN^FF_EBITDA_OPER(CAL_R,2023,,,,USD)":null,"DIN^FE_ESTIMATE(EBITDA,MEAN,CALA_ROLL,2022,2022,,,'CURRENCY=USD')":244.399,"DIN^FF_EBITDA_OPER(CAL_R,2021,,,,USD)":232.593,"DIN^FF_EBITDA_OPER(CAL_R,2019,,,,USD)":250.79,"DIN^FE_ESTIMATE(EBIT,MEAN,CALA_ROLL,2024,2024,,,'')":199.79358,"CB^FF_EBIT_OPER(CAL_R,2019,,,,USD)":null,"DIN^FE_ESTIMATE(EBIT,MEAN,CALA_ROLL,2023,2023,,,'')":205.7572,"CB^FE_ESTIMATE(EBIT,MEAN,CALA_ROLL,2019,2019,,,'CURRENCY=USD')":5300.6406,"DIN^FE_ESTIMATE(EBIT,MEAN,CALA_ROLL,2022,2022,,,'')":192.5344,"CB^FE_ESTIMATE(EBIT,MEAN,CALA_ROLL,2020,2020,,,'CURRENCY=USD')":3653.0315,"CB^FE_ESTIMATE(EBIT,MEAN,CALA_ROLL,2021,2021,,,'CURRENCY=USD')":5415.0,"DIN^FE_ESTIMATE(GROSS_INC,MEAN,CALA_ROLL,2024,2024,,,'CURRENCY=USD')":408.0,"DIN^FF_GROSS_INC(CAL_R,2024,,,,USD)":null,"DIN^FE_ESTIMATE(GROSS_INC,MEAN,CALA_ROLL,2023,2023,,,'CURRENCY=USD')":402.64682,"DIN^FF_GROSS_INC(CAL_R,2023,,,,USD)":null,"DIN^FE_ESTIMATE(GROSS_INC,MEAN,CALA_ROLL,2022,2022,,,'CURRENCY=USD')":383.953,"DIN^FF_GROSS_INC(CAL_R,2021,,,,USD)":359.618,"DIN^FF_GROSS_INC(CAL_R,2019,,,,USD)":371.112,"DIN^FE_ESTIMATE(SALES,MEAN,CALA_ROLL,2024,2024,,,'CURRENCY=USD')":967.39355,"DIN^FF_SALES(CAL_R,2024,,,,USD)":null,"DIN^FE_ESTIMATE(SALES,MEAN,CALA_ROLL,2023,2023,,,'CURRENCY=USD')":981.21643,"DIN^FF_SALES(CAL_R,2023,,,,USD)":null,"DIN^FE_ESTIMATE(SALES,MEAN,CALA_ROLL,2022,2022,,,'CURRENCY=USD')":940.1786,"DIN^FF_SALES(CAL_R,2021,,,,USD)":896.167,"DIN^FF_SALES(CAL_R,2019,,,,USD)":910.178,"DENN^FE_ESTIMATE(CAPEX,MEAN,CALA_ROLL,2024,2024,,,'')":null,"DENN^FF_CAPEX(CAL_R,2024,,,,USD)":null,"DENN^FE_ESTIMATE(CAPEX,MEAN,CALA_ROLL,2023,2023,,,'')":12.147507,"DENN^FF_CAPEX(CAL_R,2023,,,,USD)":null,"DENN^FE_ESTIMATE(CAPEX,MEAN,CALA_ROLL,2022,2022,,,'')":11.490131,"DENN^FF_CAPEX(CAL_R,2021,,,,USD)":7.355,"DENN^FF_CAPEX(CAL_R,2019,,,,USD)":25.295,"DENN^FE_ESTIMATE(EBITDA,MEAN,CALA_ROLL,2024,2024,,,'CURRENCY=USD')":77.52871,"DENN^FF_EBITDA_OPER(CAL_R,2024,,,,USD)":null,"DENN^FE_ESTIMATE(EBITDA,MEAN,CALA_ROLL,2023,2023,,,'CURRENCY=USD')":95.32391,"DENN^FF_EBITDA_OPER(CAL_R,2023,,,,USD)":null,"DENN^FE_ESTIMATE(EBITDA,MEAN,CALA_ROLL,2022,2022,,,'CURRENCY=USD')":84.43182,"DENN^FF_EBITDA_OPER(CAL_R,2021,,,,USD)":74.216,"DENN^FF_EBITDA_OPER(CAL_R,2019,,,,USD)":93.649,"DENN^FE_ESTIMATE(EBIT,MEAN,CALA_ROLL,2024,2024,,,'')":62.13641,"MRK^FE_ESTIMATE(EBITDA,MEAN,CALA_ROLL,2023,2023,,,'CURRENCY=USD')":24416.559,"DENN^FE_ESTIMATE(EBIT,MEAN,CALA_ROLL,2023,2023,,,'')":69.33834,"EB^FF_CAPEX(CAL_R,2022,,,,USD)":null,"DENN^FE_ESTIMATE(EBIT,MEAN,CALA_ROLL,2022,2022,,,'')":59.89016,"CYBR^FE_ESTIMATE(SALES,MEAN,CALA_ROLL,2022,2022,,,'CURRENCY=USD')":591.4675,"LLY^FE_ESTIMATE(EBIT,MEAN,CALA_ROLL,2024,2024,,,'CURRENCY=USD')":12413.263,"DENN^FE_ESTIMATE(GROSS_INC,MEAN,CALA_ROLL,2024,2024,,,'CURRENCY=USD')":null,"DENN^FF_GROSS_INC(CAL_R,2024,,,,USD)":null,"DENN^FE_ESTIMATE(GROSS_INC,MEAN,CALA_ROLL,2023,2023,,,'CURRENCY=USD')":null,"DENN^FF_GROSS_INC(CAL_R,2023,,,,USD)":null,"DENN^FE_ESTIMATE(GROSS_INC,MEAN,CALA_ROLL,2022,2022,,,'CURRENCY=USD')":null,"DENN^FF_GROSS_INC(CAL_R,2021,,,,USD)":126.956,"DENN^FF_GROSS_INC(CAL_R,2019,,,,USD)":142.821,"DENN^FE_ESTIMATE(SALES,MEAN,CALA_ROLL,2024,2024,,,'CURRENCY=USD')":457.83917,"DENN^FF_SALES(CAL_R,2024,,,,USD)":null,"DENN^FE_ESTIMATE(SALES,MEAN,CALA_ROLL,2023,2023,,,'CURRENCY=USD')":451.65463,"DENN^FF_SALES(CAL_R,2023,,,,USD)":null,"DENN^FE_ESTIMATE(SALES,MEAN,CALA_ROLL,2022,2022,,,'CURRENCY=USD')":441.95908,"DENN^FF_SALES(CAL_R,2021,,,,USD)":398.174,"DENN^FF_SALES(CAL_R,2019,,,,USD)":541.389,"TACO^FE_ESTIMATE(CAPEX,MEAN,CALA_ROLL,2024,2024,,,'')":null,"TACO^FF_CAPEX(CAL_R,2024,,,,USD)":null,"TACO^FE_ESTIMATE(CAPEX,MEAN,CALA_ROLL,2023,2023,,,'')":null,"TACO^FF_CAPEX(CAL_R,2023,,,,USD)":null,"TACO^FE_ESTIMATE(CAPEX,MEAN,CALA_ROLL,2022,2022,,,'')":null,"TACO^FF_CAPEX(CAL_R,2021,,,,USD)":26.895,"TACO^FF_CAPEX(CAL_R,2019,,,,USD)":45.735,"TACO^FE_ESTIMATE(EBITDA,MEAN,CALA_ROLL,2024,2024,,,'CURRENCY=USD')":null,"TACO^FF_EBITDA_OPER(CAL_R,2024,,,,USD)":null,"TACO^FE_ESTIMATE(EBITDA,MEAN,CALA_ROLL,2023,2023,,,'CURRENCY=USD')":68.0,"TACO^FF_EBITDA_OPER(CAL_R,2023,,,,USD)":null,"TACO^FE_ESTIMATE(EBITDA,MEAN,CALA_ROLL,2022,2022,,,'CURRENCY=USD')":61.0,"TACO^FF_EBITDA_OPER(CAL_R,2021,,,,USD)":77.213,"TACO^FF_EBITDA_OPER(CAL_R,2019,,,,USD)":79.594,"TACO^FE_ESTIMATE(EBIT,MEAN,CALA_ROLL,2024,2024,,,'')":null,"TACO^FF_EBIT_OPER(CAL_R,2024,,,,USD)":null,"TACO^FE_ESTIMATE(EBIT,MEAN,CALA_ROLL,2023,2023,,,'')":null,"TACO^FF_EBIT_OPER(CAL_R,2023,,,,USD)":null,"TACO^FE_ESTIMATE(EBIT,MEAN,CALA_ROLL,2022,2022,,,'')":null,"TACO^FF_EBIT_OPER(CAL_R,2021,,,,USD)":27.803,"TACO^FF_EBIT_OPER(CAL_R,2019,,,,USD)":32.425,"TACO^FE_ESTIMATE(GROSS_INC,MEAN,CALA_ROLL,2024,2024,,,'CURRENCY=USD')":null,"TACO^FF_GROSS_INC(CAL_R,2024,,,,USD)":null,"TACO^FE_ESTIMATE(GROSS_INC,MEAN,CALA_ROLL,2023,2023,,,'CURRENCY=USD')":null,"TACO^FF_GROSS_INC(CAL_R,2023,,,,USD)":null,"TACO^FE_ESTIMATE(GROSS_INC,MEAN,CALA_ROLL,2022,2022,,,'CURRENCY=USD')":null,"TACO^FF_GROSS_INC(CAL_R,2021,,,,USD)":76.773,"TACO^FF_GROSS_INC(CAL_R,2019,,,,USD)":76.302,"TACO^FE_ESTIMATE(SALES,MEAN,CALA_ROLL,2024,2024,,,'CURRENCY=USD')":null,"TACO^FF_SALES(CAL_R,2024,,,,USD)":null,"TACO^FE_ESTIMATE(SALES,MEAN,CALA_ROLL,2023,2023,,,'CURRENCY=USD')":572.8,"TACO^FF_SALES(CAL_R,2023,,,,USD)":null,"TACO^FE_ESTIMATE(SALES,MEAN,CALA_ROLL,2022,2022,,,'CURRENCY=USD')":549.0,"TACO^FF_SALES(CAL_R,2021,,,,USD)":527.355,"TACO^FF_SALES(CAL_R,2019,,,,USD)":512.951,"DRI^FE_ESTIMATE(CAPEX,MEAN,CALA_ROLL,2024,2024,,,'')":null,"DRI^FF_CAPEX(CAL_R,2024,,,,USD)":null,"DRI^FE_ESTIMATE(CAPEX,MEAN,CALA_ROLL,2023,2023,,,'')":523.98706,"DRI^FF_CAPEX(CAL_R,2023,,,,USD)":null,"DRI^FE_ESTIMATE(CAPEX,MEAN,CALA_ROLL,2022,2022,,,'')":483.0781,"DRI^FF_CAPEX(CAL_R,2021,,,,USD)":352.5,"DRI^FF_CAPEX(CAL_R,2019,,,,USD)":502.133334,"DRI^FE_ESTIMATE(EBITDA,MEAN,CALA_ROLL,2024,2024,,,'CURRENCY=USD')":1806.871,"DRI^FF_EBITDA_OPER(CAL_R,2024,,,,USD)":null,"DRI^FE_ESTIMATE(EBITDA,MEAN,CALA_ROLL,2023,2023,,,'CURRENCY=USD')":1733.1428,"DRI^FF_EBITDA_OPER(CAL_R,2023,,,,USD)":null,"DRI^FE_ESTIMATE(EBITDA,MEAN,CALA_ROLL,2022,2022,,,'CURRENCY=USD')":1616.9166,"DRI^FF_EBITDA_OPER(CAL_R,2021,,,,USD)":1394.1,"DRI^FF_EBITDA_OPER(CAL_R,2019,,,,USD)":1216.2,"DRI^FE_ESTIMATE(EBIT,MEAN,CALA_ROLL,2024,2024,,,'')":1392.6459,"SNOW^FE_ESTIMATE(EBITDA,MEAN,NTMA,,NOW,,,'CURRENCY=USD')":154.10448,"DRI^FE_ESTIMATE(EBIT,MEAN,CALA_ROLL,2023,2023,,,'')":1327.8511,"FANG^FE_ESTIMATE(GROSS_INC,MEAN,CALA_ROLL,2022,2022,,,'CURRENCY=USD')":null,"DRI^FE_ESTIMATE(EBIT,MEAN,CALA_ROLL,2022,2022,,,'')":1234.5977,"SPLK^FF_EBIT_OPER(CAL_R,2024,,,,USD)":null,"OMC^FF_EBIT_OPER(CAL_R,2018,,,,USD)":2104.5,"DRI^FE_ESTIMATE(GROSS_INC,MEAN,CALA_ROLL,2024,2024,,,'CURRENCY=USD')":2468.0815,"DRI^FF_GROSS_INC(CAL_R,2024,,,,USD)":null,"DRI^FE_ESTIMATE(GROSS_INC,MEAN,CALA_ROLL,2023,2023,,,'CURRENCY=USD')":2380.5261,"DRI^FF_GROSS_INC(CAL_R,2023,,,,USD)":null,"DRI^FE_ESTIMATE(GROSS_INC,MEAN,CALA_ROLL,2022,2022,,,'CURRENCY=USD')":2186.8513,"DRI^FF_GROSS_INC(CAL_R,2021,,,,USD)":1525.033333,"DRI^FF_GROSS_INC(CAL_R,2019,,,,USD)":1537.0,"DRI^FE_ESTIMATE(SALES,MEAN,CALA_ROLL,2024,2024,,,'CURRENCY=USD')":11218.036,"DRI^FF_SALES(CAL_R,2024,,,,USD)":null,"DRI^FE_ESTIMATE(SALES,MEAN,CALA_ROLL,2023,2023,,,'CURRENCY=USD')":10586.454,"DRI^FF_SALES(CAL_R,2023,,,,USD)":null,"DRI^FE_ESTIMATE(SALES,MEAN,CALA_ROLL,2022,2022,,,'CURRENCY=USD')":9988.306,"DRI^FF_SALES(CAL_R,2021,,,,USD)":8829.033333,"DRI^FF_SALES(CAL_R,2019,,,,USD)":8699.233334,"CBRL^FE_ESTIMATE(CAPEX,MEAN,CALA_ROLL,2024,2024,,,'')":null,"CBRL^FE_ESTIMATE(CAPEX,MEAN,CALA_ROLL,2023,2023,,,'')":null,"CBRL^FF_CAPEX(CAL_R,2023,,,,USD)":null,"CBRL^FE_ESTIMATE(CAPEX,MEAN,CALA_ROLL,2022,2022,,,'')":106.825516,"CBRL^FF_CAPEX(CAL_R,2022,,,,USD)":null,"CBRL^FF_CAPEX(CAL_R,2020,,,,USD)":272.570667,"CBRL^FF_CAPEX(CAL_R,2018,,,,USD)":158.773333,"CBRL^FF_EBITDA_OPER(CAL_R,2024,,,,USD)":null,"CBRL^FF_EBITDA_OPER(CAL_R,2023,,,,USD)":null,"CBRL^FE_ESTIMATE(EBITDA,MEAN,CALA_ROLL,2022,2022,,,'CURRENCY=USD')":318.95825,"CBRL^FF_EBITDA_OPER(CAL_R,2022,,,,USD)":null,"CBRL^FF_EBITDA_OPER(CAL_R,2021,,,,USD)":357.55634,"CBRL^FF_EBITDA_OPER(CAL_R,2019,,,,USD)":401.055,"CBRL^FE_ESTIMATE(EBIT,MEAN,CALA_ROLL,2024,2024,,,'')":null,"CBRL^FE_ESTIMATE(EBIT,MEAN,CALA_ROLL,2023,2023,,,'')":228.76707,"CBRL^FE_ESTIMATE(EBIT,MEAN,CALA_ROLL,2022,2022,,,'')":209.79167,"NKLA^FG_PRICE(44665,,,USD)":8.02,"MA^FG_PRICE(44515,,,USD)":361.36,"COF^FF_EBIT_OPER(CAL_R,2024,,,,USD)":null,"TEAM^FF_EBIT_OPER(CAL_R,2018,,,,USD)":-12.486,"CBRL^FF_GROSS_INC(CAL_R,2024,,,,USD)":null,"CBRL^FF_GROSS_INC(CAL_R,2023,,,,USD)":null,"CBRL^FF_GROSS_INC(CAL_R,2022,,,,USD)":null,"CBRL^FF_GROSS_INC(CAL_R,2021,,,,USD)":349.486999,"CBRL^FF_GROSS_INC(CAL_R,2020,,,,USD)":112.959334,"CBRL^FF_GROSS_INC(CAL_R,2019,,,,USD)":441.118333,"CBRL^FE_ESTIMATE(SALES,MEAN,CALA_ROLL,2024,2024,,,'CURRENCY=USD')":null,"CBRL^FE_ESTIMATE(SALES,MEAN,CALA_ROLL,2023,2023,,,'CURRENCY=USD')":3478.8398,"CBRL^FE_ESTIMATE(SALES,MEAN,CALA_ROLL,2022,2022,,,'CURRENCY=USD')":3357.3484,"CBRL^FF_SALES(CAL_R,2021,,,,USD)":3083.314,"CBRL^FF_SALES(CAL_R,2020,,,,USD)":2307.556667,"CBRL^FF_SALES(CAL_R,2019,,,,USD)":3110.405333,"CBRL^FF_SALES(CAL_R,2018,,,,USD)":3069.577333,"CHUY^FF_CAPEX(CAL_R,2024,,,,USD)":null,"CHUY^FF_CAPEX(CAL_R,2023,,,,USD)":null,"CHUY^FF_CAPEX(CAL_R,2022,,,,USD)":null,"CHUY^FF_CAPEX(CAL_R,2021,,,,USD)":16.413,"CHUY^FF_CAPEX(CAL_R,2020,,,,USD)":12.149,"CHUY^FF_CAPEX(CAL_R,2019,,,,USD)":33.274,"CHUY^FF_CAPEX(CAL_R,2018,,,,USD)":44.521,"CHUY^FF_EBITDA_OPER(CAL_R,2024,,,,USD)":null,"CHUY^FF_EBITDA_OPER(CAL_R,2023,,,,USD)":null,"CHUY^FF_EBITDA_OPER(CAL_R,2022,,,,USD)":null,"CHUY^FF_EBITDA_OPER(CAL_R,2021,,,,USD)":76.086,"CHUY^FF_EBITDA_OPER(CAL_R,2020,,,,USD)":48.283,"CHUY^FF_EBITDA_OPER(CAL_R,2019,,,,USD)":42.935,"CHUY^FF_EBITDA_OPER(CAL_R,2018,,,,USD)":39.79,"CHUY^FF_EBIT_OPER(CAL_R,2024,,,,USD)":null,"CHUY^FF_EBIT_OPER(CAL_R,2023,,,,USD)":null,"CHUY^FF_EBIT_OPER(CAL_R,2022,,,,USD)":null,"CHUY^FF_EBIT_OPER(CAL_R,2021,,,,USD)":46.315,"CHUY^FF_EBIT_OPER(CAL_R,2020,,,,USD)":19.019,"CHUY^FF_EBIT_OPER(CAL_R,2019,,,,USD)":21.179,"CHUY^FF_EBIT_OPER(CAL_R,2018,,,,USD)":19.986,"CHUY^FF_GROSS_INC(CAL_R,2024,,,,USD)":null,"CHUY^FF_GROSS_INC(CAL_R,2023,,,,USD)":null,"CHUY^FF_GROSS_INC(CAL_R,2022,,,,USD)":null,"CHUY^FF_GROSS_INC(CAL_R,2021,,,,USD)":77.274,"CHUY^FF_GROSS_INC(CAL_R,2020,,,,USD)":43.946,"CHUY^FF_GROSS_INC(CAL_R,2019,,,,USD)":50.415,"CHUY^FF_GROSS_INC(CAL_R,2018,,,,USD)":44.64,"CHUY^FF_SALES(CAL_R,2024,,,,USD)":null,"CHUY^FF_SALES(CAL_R,2023,,,,USD)":null,"CHUY^FF_SALES(CAL_R,2022,,,,USD)":null,"CHUY^FF_SALES(CAL_R,2021,,,,USD)":396.467,"CHUY^FF_SALES(CAL_R,2020,,,,USD)":320.952,"CHUY^FF_SALES(CAL_R,2019,,,,USD)":426.357,"CHUY^FF_SALES(CAL_R,2018,,,,USD)":398.2,"CMG^FF_CAPEX(CAL_R,2024,,,,USD)":null,"JWN^FG_MKT_VALUE(44695,,,USD)":3823.982,"NCLH^FG_PRICE(44677,,,USD)":19.82,"CMG^FF_CAPEX(CAL_R,2021,,,,USD)":442.475,"CMG^FF_CAPEX(CAL_R,2020,,,,USD)":373.352,"CMG^FF_CAPEX(CAL_R,2019,,,,USD)":333.912,"CMG^FF_CAPEX(CAL_R,2018,,,,USD)":287.39,"CMG^FF_EBITDA_OPER(CAL_R,2024,,,,USD)":null,"DDS^FG_MKT_VALUE(44695,,,USD)":5898.063,"CCL^FG_PRICE(44677,,,USD)":17.5,"M^FG_MKT_VALUE(44695,,,USD)":6138.7544,"CMG^FF_EBITDA_OPER(CAL_R,2020,,,,USD)":797.617,"CMG^FF_EBITDA_OPER(CAL_R,2019,,,,USD)":863.962,"CMG^FF_EBITDA_OPER(CAL_R,2018,,,,USD)":591.873,"PLUG^FE_ESTIMATE(EBIT,MEAN,CALA_ROLL,2023,2023,,,'CURRENCY=USD')":-140.10178,"PLUG^FF_EBIT_OPER(CAL_R,2024,,,,USD)":null,"PLUG^FE_ESTIMATE(EBIT,MEAN,CALA_ROLL,2024,2024,,,'CURRENCY=USD')":36.3265,"RH^FF_EBIT_OPER(CAL_R,2018,,,,USD)":276.70667,"RH^FF_EBIT_OPER(CAL_R,2019,,,,USD)":369.86166,"RH^FF_EBIT_OPER(CAL_R,2020,,,,USD)":454.41633,"RH^FF_EBIT_OPER(CAL_R,2021,,,,USD)":921.47633,"CMG^FF_GROSS_INC(CAL_R,2024,,,,USD)":null,"COST^FG_MKT_VALUE(44695,,,USD)":220402.0,"NVR^FG_PRICE(44677,,,USD)":4415.18,"CMG^FF_GROSS_INC(CAL_R,2021,,,,USD)":1452.352,"CMG^FF_GROSS_INC(CAL_R,2020,,,,USD)":802.547,"CMG^FF_GROSS_INC(CAL_R,2019,,,,USD)":929.712,"CMG^FF_GROSS_INC(CAL_R,2018,,,,USD)":709.013,"CMG^FF_SALES(CAL_R,2024,,,,USD)":null,"SVMK^FG_PRICE(44617,,,USD)":16.4,"DLTR^FG_MKT_VALUE(44695,,,USD)":35882.53,"VMW^FG_PRICE(44677,,,USD)":107.03,"CMG^FF_SALES(CAL_R,2020,,,,USD)":5984.634,"CMG^FF_SALES(CAL_R,2019,,,,USD)":5586.369,"CMG^FF_SALES(CAL_R,2018,,,,USD)":4864.985,"CAKE^FF_CAPEX(CAL_R,2024,,,,USD)":null,"CAKE^FF_CAPEX(CAL_R,2023,,,,USD)":null,"CAKE^FF_CAPEX(CAL_R,2022,,,,USD)":null,"CAKE^FF_CAPEX(CAL_R,2021,,,,USD)":67.549,"CAKE^FF_CAPEX(CAL_R,2020,,,,USD)":50.914,"CAKE^FF_CAPEX(CAL_R,2019,,,,USD)":75.865,"CAKE^FF_CAPEX(CAL_R,2018,,,,USD)":105.929,"CAKE^FF_EBITDA_OPER(CAL_R,2024,,,,USD)":null,"CAKE^FF_EBITDA_OPER(CAL_R,2023,,,,USD)":null,"CAKE^FF_EBITDA_OPER(CAL_R,2022,,,,USD)":null,"CAKE^FF_EBITDA_OPER(CAL_R,2021,,,,USD)":228.249,"CAKE^FF_EBITDA_OPER(CAL_R,2020,,,,USD)":-4.443,"CAKE^FF_EBITDA_OPER(CAL_R,2019,,,,USD)":229.43,"CAKE^FF_EBITDA_OPER(CAL_R,2018,,,,USD)":243.722,"VRTX^FF_EBIT_OPER(CAL_R,2021,,,,USD)":2809.0,"EA^FG_PRICE(44617,,,USD)":128.71,"EA^FG_PRICE(44677,,,USD)":124.63,"ZM^FG_MKT_VALUE(44695,,,USD)":28368.889,"ASML^FG_PRICE(44677,,,USD)":560.43,"VRTX^FF_EBIT_OPER(CAL_R,2024,,,,USD)":null,"VRTX^FE_ESTIMATE(EBIT,MEAN,CALA_ROLL,2024,2024,,,'CURRENCY=USD')":5341.239,"CAKE^FF_GROSS_INC(CAL_R,2024,,,,USD)":null,"CAKE^FF_GROSS_INC(CAL_R,2023,,,,USD)":null,"CAKE^FF_GROSS_INC(CAL_R,2022,,,,USD)":null,"CAKE^FF_GROSS_INC(CAL_R,2021,,,,USD)":325.131,"CAKE^FF_GROSS_INC(CAL_R,2020,,,,USD)":61.686,"CAKE^FF_GROSS_INC(CAL_R,2019,,,,USD)":302.096,"CAKE^FF_GROSS_INC(CAL_R,2018,,,,USD)":302.516,"CAKE^FF_SALES(CAL_R,2024,,,,USD)":null,"CAKE^FF_SALES(CAL_R,2023,,,,USD)":null,"CAKE^FF_SALES(CAL_R,2022,,,,USD)":null,"CAKE^FF_SALES(CAL_R,2021,,,,USD)":2927.54,"CAKE^FF_SALES(CAL_R,2020,,,,USD)":1983.225,"CAKE^FF_SALES(CAL_R,2019,,,,USD)":2482.692,"CAKE^FF_SALES(CAL_R,2018,,,,USD)":2332.331,"TAST^FF_CAPEX(CAL_R,2024,,,,USD)":null,"TAST^FF_CAPEX(CAL_R,2023,,,,USD)":null,"TAST^FF_CAPEX(CAL_R,2022,,,,USD)":null,"TAST^FF_CAPEX(CAL_R,2021,,,,USD)":51.763,"TAST^FF_CAPEX(CAL_R,2020,,,,USD)":56.89,"TAST^FF_CAPEX(CAL_R,2019,,,,USD)":145.601,"TAST^FF_CAPEX(CAL_R,2018,,,,USD)":75.735,"TAST^FF_EBITDA_OPER(CAL_R,2024,,,,USD)":null,"TAST^FF_EBITDA_OPER(CAL_R,2023,,,,USD)":null,"TAST^FF_EBITDA_OPER(CAL_R,2022,,,,USD)":null,"TAST^FF_EBITDA_OPER(CAL_R,2021,,,,USD)":72.584,"TAST^FF_EBITDA_OPER(CAL_R,2020,,,,USD)":100.321,"TAST^FF_EBITDA_OPER(CAL_R,2019,,,,USD)":78.422,"TAST^FF_EBITDA_OPER(CAL_R,2018,,,,USD)":96.529,"TAST^FF_EBIT_OPER(CAL_R,2024,,,,USD)":null,"TAST^FF_EBIT_OPER(CAL_R,2023,,,,USD)":null,"TAST^FF_EBIT_OPER(CAL_R,2022,,,,USD)":null,"TAST^FF_EBIT_OPER(CAL_R,2021,,,,USD)":-8.214,"TAST^FF_EBIT_OPER(CAL_R,2020,,,,USD)":18.594,"TAST^FF_EBIT_OPER(CAL_R,2019,,,,USD)":3.748,"TAST^FF_EBIT_OPER(CAL_R,2018,,,,USD)":38.061,"TAST^FF_GROSS_INC(CAL_R,2024,,,,USD)":null,"TAST^FF_GROSS_INC(CAL_R,2023,,,,USD)":null,"TAST^FF_GROSS_INC(CAL_R,2022,,,,USD)":null,"TAST^FF_GROSS_INC(CAL_R,2021,,,,USD)":141.518,"TAST^FF_GROSS_INC(CAL_R,2020,,,,USD)":160.407,"TAST^FF_GROSS_INC(CAL_R,2019,,,,USD)":136.333,"TAST^FF_GROSS_INC(CAL_R,2018,,,,USD)":151.543,"TAST^FF_SALES(CAL_R,2024,,,,USD)":null,"TAST^FF_SALES(CAL_R,2023,,,,USD)":null,"TAST^FF_SALES(CAL_R,2022,,,,USD)":null,"TAST^FF_SALES(CAL_R,2021,,,,USD)":1652.37,"TAST^FF_SALES(CAL_R,2020,,,,USD)":1547.502,"TAST^FF_SALES(CAL_R,2019,,,,USD)":1462.765,"TAST^FF_SALES(CAL_R,2018,,,,USD)":1179.307,"EAT^FF_CAPEX(CAL_R,2024,,,,USD)":null,"EAT^FF_CAPEX(CAL_R,2023,,,,USD)":null,"EAT^FF_CAPEX(CAL_R,2022,,,,USD)":null,"EAT^FF_CAPEX(CAL_R,2021,,,,USD)":131.0,"EAT^FF_CAPEX(CAL_R,2020,,,,USD)":90.2,"EAT^FF_CAPEX(CAL_R,2019,,,,USD)":140.3,"EAT^FF_CAPEX(CAL_R,2018,,,,USD)":131.422,"EAT^FF_EBITDA_OPER(CAL_R,2024,,,,USD)":null,"EAT^FF_EBITDA_OPER(CAL_R,2023,,,,USD)":null,"EAT^FF_EBITDA_OPER(CAL_R,2022,,,,USD)":null,"EAT^FF_EBITDA_OPER(CAL_R,2021,,,,USD)":390.3,"EAT^FF_EBITDA_OPER(CAL_R,2020,,,,USD)":239.1,"EAT^FF_EBITDA_OPER(CAL_R,2019,,,,USD)":376.6,"EAT^FF_EBITDA_OPER(CAL_R,2018,,,,USD)":389.127,"CME^FF_EBIT_OPER(CAL_R,2019,,,,USD)":2600.1,"CME^FF_EBIT_OPER(CAL_R,2020,,,,USD)":2637.4,"CME^FF_EBIT_OPER(CAL_R,2021,,,,USD)":2645.2,"U^FG_PRICE(44665,,,USD)":89.13,"AZPN^FG_PRICE(44515,,,USD)":146.73,"AZPN^FG_PRICE(44605,,,USD)":139.96,"AZPN^FG_PRICE(44665,,,USD)":161.95,"EAT^FF_GROSS_INC(CAL_R,2024,,,,USD)":null,"EAT^FF_GROSS_INC(CAL_R,2023,,,,USD)":null,"EAT^FF_GROSS_INC(CAL_R,2022,,,,USD)":null,"EAT^FF_GROSS_INC(CAL_R,2021,,,,USD)":382.8,"EAT^FF_GROSS_INC(CAL_R,2020,,,,USD)":203.8,"EAT^FF_GROSS_INC(CAL_R,2019,,,,USD)":377.2,"EAT^FF_GROSS_INC(CAL_R,2018,,,,USD)":382.552,"EAT^FF_SALES(CAL_R,2024,,,,USD)":null,"EAT^FF_SALES(CAL_R,2023,,,,USD)":null,"EAT^FF_SALES(CAL_R,2022,,,,USD)":null,"EAT^FF_SALES(CAL_R,2021,,,,USD)":3639.2,"EAT^FF_SALES(CAL_R,2020,,,,USD)":2924.0,"EAT^FF_SALES(CAL_R,2019,,,,USD)":3328.7,"EAT^FF_SALES(CAL_R,2018,,,,USD)":3174.127,"BLMN^FF_CAPEX(CAL_R,2024,,,,USD)":null,"BLMN^FF_CAPEX(CAL_R,2023,,,,USD)":null,"BLMN^FF_CAPEX(CAL_R,2022,,,,USD)":null,"BLMN^FF_CAPEX(CAL_R,2021,,,,USD)":122.83,"BLMN^FF_CAPEX(CAL_R,2020,,,,USD)":87.842,"BLMN^FF_CAPEX(CAL_R,2019,,,,USD)":161.926,"BLMN^FF_CAPEX(CAL_R,2018,,,,USD)":208.224,"BLMN^FF_EBITDA_OPER(CAL_R,2024,,,,USD)":null,"BLMN^FF_EBITDA_OPER(CAL_R,2023,,,,USD)":null,"BLMN^FF_EBITDA_OPER(CAL_R,2022,,,,USD)":null,"BLMN^FF_EBITDA_OPER(CAL_R,2021,,,,USD)":569.758,"BLMN^FF_EBITDA_OPER(CAL_R,2020,,,,USD)":213.378,"BLMN^FF_EBITDA_OPER(CAL_R,2019,,,,USD)":469.055,"BLMN^FF_EBITDA_OPER(CAL_R,2018,,,,USD)":385.263,"WWE^FF_EBITDA_OPER(CAL_R,2022,,,,USD)":null,"KDP^FF_EBIT_OPER(CAL_R,2024,,,,USD)":null,"KDP^FE_ESTIMATE(EBIT,MEAN,CALA_ROLL,2024,2024,,,'CURRENCY=USD')":3961.0522,"MET^FF_EBIT_OPER(CAL_R,2018,,,,USD)":null,"MET^FE_ESTIMATE(EBIT,MEAN,CALA_ROLL,2018,2018,,,'CURRENCY=USD')":6292.1616,"MET^FF_EBIT_OPER(CAL_R,2019,,,,USD)":null,"MET^FE_ESTIMATE(EBIT,MEAN,CALA_ROLL,2019,2019,,,'CURRENCY=USD')":6689.5854,"BLMN^FF_GROSS_INC(CAL_R,2024,,,,USD)":null,"BLMN^FF_GROSS_INC(CAL_R,2023,,,,USD)":null,"BLMN^FF_GROSS_INC(CAL_R,2022,,,,USD)":null,"BLMN^FF_GROSS_INC(CAL_R,2021,,,,USD)":573.711,"BLMN^FF_GROSS_INC(CAL_R,2020,,,,USD)":201.699,"BLMN^FF_GROSS_INC(CAL_R,2019,,,,USD)":473.018,"BLMN^FF_GROSS_INC(CAL_R,2018,,,,USD)":465.82,"BLMN^FF_SALES(CAL_R,2024,,,,USD)":null,"BLMN^FF_SALES(CAL_R,2023,,,,USD)":null,"BLMN^FF_SALES(CAL_R,2022,,,,USD)":null,"BLMN^FF_SALES(CAL_R,2021,,,,USD)":4122.385,"BLMN^FF_SALES(CAL_R,2020,,,,USD)":3170.561,"BLMN^FF_SALES(CAL_R,2019,,,,USD)":4139.389,"BLMN^FF_SALES(CAL_R,2018,,,,USD)":4126.413,"BJRI^FF_CAPEX(CAL_R,2024,,,,USD)":null,"BJRI^FF_CAPEX(CAL_R,2023,,,,USD)":null,"BJRI^FF_CAPEX(CAL_R,2022,,,,USD)":null,"BJRI^FF_CAPEX(CAL_R,2021,,,,USD)":42.189,"BJRI^FF_CAPEX(CAL_R,2020,,,,USD)":43.325,"BJRI^FF_CAPEX(CAL_R,2019,,,,USD)":82.157,"BJRI^FF_CAPEX(CAL_R,2018,,,,USD)":60.964,"BJRI^FF_EBITDA_OPER(CAL_R,2024,,,,USD)":null,"BJRI^FF_EBITDA_OPER(CAL_R,2023,,,,USD)":null,"BJRI^FF_EBITDA_OPER(CAL_R,2022,,,,USD)":null,"BJRI^FF_EBITDA_OPER(CAL_R,2021,,,,USD)":93.157,"BJRI^FF_EBITDA_OPER(CAL_R,2020,,,,USD)":30.815,"BJRI^FF_EBITDA_OPER(CAL_R,2019,,,,USD)":123.148,"BJRI^FF_EBITDA_OPER(CAL_R,2018,,,,USD)":134.355,"MCD^FG_PRICE(44527,,,USD)":250.01,"VNO^FG_PRICE(44527,,,USD)":42.15,"VNO^FG_PRICE(44617,,,USD)":43.75,"CVX^FF_EBIT_OPER(CAL_R,2024,,,,USD)":null,"CVX^FE_ESTIMATE(EBIT,MEAN,CALA_ROLL,2024,2024,,,'CURRENCY=USD')":32304.531,"HD^FF_EBIT_OPER(CAL_R,2018,,,,USD)":15653.66667,"HD^FF_EBIT_OPER(CAL_R,2019,,,,USD)":15917.0,"BJRI^FF_GROSS_INC(CAL_R,2024,,,,USD)":null,"BJRI^FF_GROSS_INC(CAL_R,2023,,,,USD)":null,"BJRI^FF_GROSS_INC(CAL_R,2022,,,,USD)":null,"BJRI^FF_GROSS_INC(CAL_R,2021,,,,USD)":56.879,"BJRI^FF_GROSS_INC(CAL_R,2020,,,,USD)":-16.7040000000001,"BJRI^FF_GROSS_INC(CAL_R,2019,,,,USD)":113.682,"BJRI^FF_GROSS_INC(CAL_R,2018,,,,USD)":124.365,"BJRI^FF_SALES(CAL_R,2024,,,,USD)":null,"BJRI^FF_SALES(CAL_R,2023,,,,USD)":null,"BJRI^FF_SALES(CAL_R,2022,,,,USD)":null,"BJRI^FF_SALES(CAL_R,2021,,,,USD)":1087.038,"BJRI^FF_SALES(CAL_R,2020,,,,USD)":778.51,"BJRI^FF_SALES(CAL_R,2019,,,,USD)":1161.45,"BJRI^FF_SALES(CAL_R,2018,,,,USD)":1116.948,"BH^FF_CAPEX(CAL_R,2024,,,,USD)":null,"BH^FF_CAPEX(CAL_R,2023,,,,USD)":null,"BH^FF_CAPEX(CAL_R,2022,,,,USD)":null,"BH^FF_CAPEX(CAL_R,2021,,,,USD)":64.549,"BH^FF_CAPEX(CAL_R,2020,,,,USD)":20.702,"BH^FF_CAPEX(CAL_R,2019,,,,USD)":17.679,"BH^FF_CAPEX(CAL_R,2018,,,,USD)":17.796,"BH^FF_EBITDA_OPER(CAL_R,2024,,,,USD)":null,"BH^FF_EBITDA_OPER(CAL_R,2023,,,,USD)":null,"BH^FF_EBITDA_OPER(CAL_R,2022,,,,USD)":null,"BH^FF_EBITDA_OPER(CAL_R,2021,,,,USD)":66.758,"BH^FF_EBITDA_OPER(CAL_R,2020,,,,USD)":60.591,"BH^FF_EBITDA_OPER(CAL_R,2019,,,,USD)":43.38,"BH^FF_EBITDA_OPER(CAL_R,2018,,,,USD)":21.223,"BH^FF_EBIT_OPER(CAL_R,2024,,,,USD)":null,"BH^FF_EBIT_OPER(CAL_R,2023,,,,USD)":null,"BH^FF_EBIT_OPER(CAL_R,2022,,,,USD)":null,"BH^FF_EBIT_OPER(CAL_R,2021,,,,USD)":36.708,"BH^FF_EBIT_OPER(CAL_R,2020,,,,USD)":28.369,"BH^FF_EBIT_OPER(CAL_R,2019,,,,USD)":13.802,"BH^FF_EBIT_OPER(CAL_R,2018,,,,USD)":1.905,"BH^FF_GROSS_INC(CAL_R,2024,,,,USD)":null,"BH^FF_GROSS_INC(CAL_R,2023,,,,USD)":null,"BH^FF_GROSS_INC(CAL_R,2022,,,,USD)":null,"BH^FF_GROSS_INC(CAL_R,2021,,,,USD)":112.726,"BH^FF_GROSS_INC(CAL_R,2020,,,,USD)":104.729,"BH^FF_GROSS_INC(CAL_R,2019,,,,USD)":105.602,"BH^FF_GROSS_INC(CAL_R,2018,,,,USD)":129.137,"BH^FF_SALES(CAL_R,2024,,,,USD)":null,"BH^FF_SALES(CAL_R,2023,,,,USD)":null,"BH^FF_SALES(CAL_R,2022,,,,USD)":null,"BH^FF_SALES(CAL_R,2021,,,,USD)":366.106,"BH^FF_SALES(CAL_R,2020,,,,USD)":433.683,"BH^FF_SALES(CAL_R,2019,,,,USD)":668.838,"BH^FF_SALES(CAL_R,2018,,,,USD)":809.894,"ARCO^FF_CAPEX(CAL_R,2024,,,,USD)":null,"ARCO^FF_CAPEX(CAL_R,2023,,,,USD)":null,"ARCO^FF_CAPEX(CAL_R,2022,,,,USD)":null,"ARCO^FF_CAPEX(CAL_R,2021,,,,USD)":114.999000000002,"ARCO^FF_CAPEX(CAL_R,2020,,,,USD)":86.3110000000086,"ARCO^FF_CAPEX(CAL_R,2019,,,,USD)":265.235000000012,"ARCO^FF_CAPEX(CAL_R,2018,,,,USD)":197.04100000001,"ARCO^FF_EBITDA_OPER(CAL_R,2024,,,,USD)":null,"ARCO^FF_EBITDA_OPER(CAL_R,2023,,,,USD)":null,"ARCO^FF_EBITDA_OPER(CAL_R,2022,,,,USD)":null,"ARCO^FF_EBITDA_OPER(CAL_R,2021,,,,USD)":255.334,"ARCO^FF_EBITDA_OPER(CAL_R,2020,,,,USD)":66.063,"ARCO^FF_EBITDA_OPER(CAL_R,2019,,,,USD)":285.091,"ARCO^FF_EBITDA_OPER(CAL_R,2018,,,,USD)":221.074,"ABNB^FF_EBIT_OPER(CAL_R,2024,,,,USD)":null,"ABNB^FE_ESTIMATE(EBIT,MEAN,CALA_ROLL,2024,2024,,,'CURRENCY=USD')":2682.2732,"CCI^FF_EBIT_OPER(CAL_R,2018,,,,USD)":1453.0,"CCI^FF_EBIT_OPER(CAL_R,2019,,,,USD)":1591.0,"CCI^FF_EBIT_OPER(CAL_R,2020,,,,USD)":1585.0,"CCI^FF_EBIT_OPER(CAL_R,2021,,,,USD)":2023.0,"MSFT^FG_PRICE(44677,,,USD)":270.22,"ARCO^FF_GROSS_INC(CAL_R,2024,,,,USD)":null,"ARCO^FF_GROSS_INC(CAL_R,2023,,,,USD)":null,"ARCO^FF_GROSS_INC(CAL_R,2022,,,,USD)":null,"ARCO^FF_GROSS_INC(CAL_R,2021,,,,USD)":324.566000000008,"ARCO^FF_GROSS_INC(CAL_R,2020,,,,USD)":113.678000000017,"ARCO^FF_GROSS_INC(CAL_R,2019,,,,USD)":366.830000000024,"ARCO^FF_GROSS_INC(CAL_R,2018,,,,USD)":413.927000000014,"ARCO^FF_SALES(CAL_R,2024,,,,USD)":null,"ARCO^FF_SALES(CAL_R,2023,,,,USD)":null,"ARCO^FF_SALES(CAL_R,2022,,,,USD)":null,"ARCO^FF_SALES(CAL_R,2021,,,,USD)":2659.94100000004,"ARCO^FF_SALES(CAL_R,2020,,,,USD)":1984.2190000002,"ARCO^FF_SALES(CAL_R,2019,,,,USD)":2959.07700000014,"ARCO^FF_SALES(CAL_R,2018,,,,USD)":3081.57100000016,"ARMK^FF_CAPEX(CAL_R,2024,,,,USD)":null,"ARMK^FF_CAPEX(CAL_R,2023,,,,USD)":null,"ARMK^FF_CAPEX(CAL_R,2022,,,,USD)":null,"ARMK^FF_CAPEX(CAL_R,2021,,,,USD)":412.346,"ARMK^FF_CAPEX(CAL_R,2020,,,,USD)":388.506,"ARMK^FF_CAPEX(CAL_R,2019,,,,USD)":487.886,"ARMK^FE_ESTIMATE(EBITDA,MEAN,CALA_ROLL,2024,2024,,,'CURRENCY=USD')":1789.0664,"ARMK^FE_ESTIMATE(EBITDA,MEAN,CALA_ROLL,2023,2023,,,'CURRENCY=USD')":1612.2086,"ARMK^FE_ESTIMATE(EBITDA,MEAN,CALA_ROLL,2022,2022,,,'CURRENCY=USD')":1329.9067,"ARMK^FF_EBITDA_OPER(CAL_R,2021,,,,USD)":921.356,"ARMK^FF_EBITDA_OPER(CAL_R,2020,,,,USD)":603.379,"ARMK^FF_EBITDA_OPER(CAL_R,2019,,,,USD)":1380.804,"ARMK^FF_EBITDA_OPER(CAL_R,2018,,,,USD)":1434.76,"CPNG^FF_EBIT_OPER(CAL_R,2024,,,,USD)":null,"CPNG^FE_ESTIMATE(EBIT,MEAN,CALA_ROLL,2024,2024,,,'CURRENCY=USD')":85.855934,"WST^FF_EBIT_OPER(CAL_R,2018,,,,USD)":254.8,"WST^FF_EBIT_OPER(CAL_R,2020,,,,USD)":419.0,"WST^FF_EBIT_OPER(CAL_R,2021,,,,USD)":758.7,"WST^FF_EBIT_OPER(CAL_R,2022,,,,USD)":null,"ARMK^FE_ESTIMATE(GROSS_INC,MEAN,CALA_ROLL,2024,2024,,,'CURRENCY=USD')":null,"ARMK^FE_ESTIMATE(GROSS_INC,MEAN,CALA_ROLL,2023,2023,,,'CURRENCY=USD')":1936.2637,"ARMK^FE_ESTIMATE(GROSS_INC,MEAN,CALA_ROLL,2022,2022,,,'CURRENCY=USD')":1667.2695,"ARMK^FF_GROSS_INC(CAL_R,2021,,,,USD)":735.663999999999,"ARMK^FF_GROSS_INC(CAL_R,2019,,,,USD)":1139.897,"ARMK^FF_GROSS_INC(CAL_R,2018,,,,USD)":1212.095,"ARMK^FE_ESTIMATE(SALES,MEAN,CALA_ROLL,2024,2024,,,'CURRENCY=USD')":18064.73,"ARMK^FF_SALES(CAL_R,2024,,,,USD)":null,"ARMK^FF_SALES(CAL_R,2023,,,,USD)":null,"ARMK^FF_SALES(CAL_R,2022,,,,USD)":null,"ARMK^FF_SALES(CAL_R,2020,,,,USD)":11319.751,"ARMK^FF_SALES(CAL_R,2018,,,,USD)":16089.864,"ZION^FE_ESTIMATE(CAPEX,MEAN,CALA_ROLL,2024,2024,,,'')":null,"ZION^FF_CAPEX(CAL_R,2024,,,,USD)":null,"ZION^FE_ESTIMATE(CAPEX,MEAN,CALA_ROLL,2023,2023,,,'')":null,"ZION^FE_ESTIMATE(CAPEX,MEAN,CALA_ROLL,2022,2022,,,'')":null,"ZION^FF_CAPEX(CAL_R,2021,,,,USD)":206.0,"ZION^FF_CAPEX(CAL_R,2019,,,,USD)":117.0,"ZION^FE_ESTIMATE(EBITDA,MEAN,CALA_ROLL,2024,2024,,,'CURRENCY=USD')":null,"ZION^FF_EBITDA_OPER(CAL_R,2024,,,,USD)":null,"ZION^FE_ESTIMATE(EBITDA,MEAN,CALA_ROLL,2023,2023,,,'CURRENCY=USD')":null,"ZION^FF_EBITDA_OPER(CAL_R,2023,,,,USD)":null,"ZION^FE_ESTIMATE(EBITDA,MEAN,CALA_ROLL,2022,2022,,,'CURRENCY=USD')":null,"ZION^FE_ESTIMATE(EBITDA,MEAN,CALA_ROLL,2021,2021,,,'CURRENCY=USD')":null,"ZION^FE_ESTIMATE(EBITDA,MEAN,CALA_ROLL,2020,2020,,,'')":null,"ZION^FE_ESTIMATE(EBITDA,MEAN,CALA_ROLL,2019,2019,,,'')":null,"ZION^FF_EBITDA_OPER(CAL_R,2019,,,,USD)":null,"ZION^FE_ESTIMATE(EBITDA,MEAN,CALA_ROLL,2018,2018,,,'')":null,"ZION^FF_EBITDA_OPER(CAL_R,2018,,,,USD)":null,"ZION^FE_ESTIMATE(EBIT,MEAN,CALA_ROLL,2024,2024,,,'')":1341.0,"ZION^FE_ESTIMATE(EBIT,MEAN,CALA_ROLL,2023,2023,,,'')":1391.7173,"ZION^FE_ESTIMATE(EBIT,MEAN,CALA_ROLL,2022,2022,,,'')":1170.0544,"ZION^FE_ESTIMATE(EBIT,MEAN,CALA_ROLL,2021,2021,,,'')":1178.5769,"ZBH^FF_EBIT_OPER(CAL_R,2023,,,,USD)":null,"ZION^FE_ESTIMATE(EBIT,MEAN,CALA_ROLL,2020,2020,,,'')":1124.0231,"ZBH^FE_ESTIMATE(EBIT,MEAN,CALA_ROLL,2023,2023,,,'CURRENCY=USD')":1957.5771,"ZION^FE_ESTIMATE(EBIT,MEAN,CALA_ROLL,2019,2019,,,'')":1146.3807,"ZION^FE_ESTIMATE(EBIT,MEAN,CALA_ROLL,2018,2018,,,'')":1123.8844,"ZION^FE_ESTIMATE(GROSS_INC,MEAN,CALA_ROLL,2024,2024,,,'CURRENCY=USD')":null,"ZION^FE_ESTIMATE(GROSS_INC,MEAN,CALA_ROLL,2023,2023,,,'CURRENCY=USD')":null,"ZION^FF_GROSS_INC(CAL_R,2023,,,,USD)":null,"ZION^FE_ESTIMATE(GROSS_INC,MEAN,CALA_ROLL,2022,2022,,,'CURRENCY=USD')":null,"ZION^FF_GROSS_INC(CAL_R,2022,,,,USD)":null,"ZION^FE_ESTIMATE(GROSS_INC,MEAN,CALA_ROLL,2021,2021,,,'CURRENCY=USD')":null,"ZION^FE_ESTIMATE(GROSS_INC,MEAN,CALA_ROLL,2020,2020,,,'CURRENCY=USD')":null,"ZION^FE_ESTIMATE(GROSS_INC,MEAN,CALA_ROLL,2019,2019,,,'')":null,"ZION^FE_ESTIMATE(GROSS_INC,MEAN,CALA_ROLL,2018,2018,,,'')":null,"ZION^FF_GROSS_INC(CAL_R,2018,,,,USD)":null,"ZION^FE_ESTIMATE(SALES,MEAN,CALA_ROLL,2024,2024,,,'CURRENCY=USD')":3416.5752,"ZION^FF_SALES(CAL_R,2024,,,,USD)":null,"ZION^FE_ESTIMATE(SALES,MEAN,CALA_ROLL,2023,2023,,,'CURRENCY=USD')":3295.0266,"ZION^FE_ESTIMATE(SALES,MEAN,CALA_ROLL,2022,2022,,,'CURRENCY=USD')":2990.4038,"ZION^FF_SALES(CAL_R,2021,,,,USD)":2956.0,"ZION^FF_SALES(CAL_R,2019,,,,USD)":3248.0,"ZION^FF_SALES(CAL_R,2018,,,,USD)":3032.0,"TRST^FE_ESTIMATE(CAPEX,MEAN,CALA_ROLL,2024,2024,,,'')":null,"TRST^FF_CAPEX(CAL_R,2024,,,,USD)":null,"TRST^FE_ESTIMATE(CAPEX,MEAN,CALA_ROLL,2023,2023,,,'')":null,"TRST^FE_ESTIMATE(CAPEX,MEAN,CALA_ROLL,2022,2022,,,'')":null,"TRST^FF_CAPEX(CAL_R,2021,,,,USD)":2.84,"TRST^FF_CAPEX(CAL_R,2019,,,,USD)":3.894,"TRST^FF_CAPEX(CAL_R,2018,,,,USD)":3.646,"TRST^FE_ESTIMATE(EBITDA,MEAN,CALA_ROLL,2024,2024,,,'CURRENCY=USD')":null,"TRST^FF_EBITDA_OPER(CAL_R,2024,,,,USD)":null,"TRST^FE_ESTIMATE(EBITDA,MEAN,CALA_ROLL,2023,2023,,,'CURRENCY=USD')":null,"TRST^FE_ESTIMATE(EBITDA,MEAN,CALA_ROLL,2022,2022,,,'CURRENCY=USD')":null,"TRST^FE_ESTIMATE(EBITDA,MEAN,CALA_ROLL,2021,2021,,,'CURRENCY=USD')":null,"TRST^FE_ESTIMATE(EBITDA,MEAN,CALA_ROLL,2020,2020,,,'')":null,"TRST^FF_EBITDA_OPER(CAL_R,2020,,,,USD)":null,"TRST^FE_ESTIMATE(EBITDA,MEAN,CALA_ROLL,2019,2019,,,'')":null,"TRST^FF_EBITDA_OPER(CAL_R,2019,,,,USD)":null,"TRST^FE_ESTIMATE(EBITDA,MEAN,CALA_ROLL,2018,2018,,,'')":null,"TRST^FE_ESTIMATE(EBIT,MEAN,CALA_ROLL,2024,2024,,,'')":null,"TRST^FE_ESTIMATE(EBIT,MEAN,CALA_ROLL,2023,2023,,,'')":null,"TRST^FE_ESTIMATE(EBIT,MEAN,CALA_ROLL,2022,2022,,,'')":null,"MA^FF_EBIT_OPER(CAL_R,2021,,,,USD)":10185.0,"TRST^FE_ESTIMATE(EBIT,MEAN,CALA_ROLL,2021,2021,,,'')":null,"CHD^FG_PRICE(44665,,,USD)":102.65,"TRST^FE_ESTIMATE(EBIT,MEAN,CALA_ROLL,2020,2020,,,'')":null,"TRST^FE_ESTIMATE(EBIT,MEAN,CALA_ROLL,2019,2019,,,'')":null,"TRST^FE_ESTIMATE(EBIT,MEAN,CALA_ROLL,2018,2018,,,'')":null,"TRST^FE_ESTIMATE(GROSS_INC,MEAN,CALA_ROLL,2024,2024,,,'CURRENCY=USD')":null,"TRST^FF_GROSS_INC(CAL_R,2024,,,,USD)":null,"TRST^FE_ESTIMATE(GROSS_INC,MEAN,CALA_ROLL,2023,2023,,,'CURRENCY=USD')":null,"TRST^FF_GROSS_INC(CAL_R,2023,,,,USD)":null,"TRST^FE_ESTIMATE(GROSS_INC,MEAN,CALA_ROLL,2022,2022,,,'CURRENCY=USD')":null,"TRST^FE_ESTIMATE(GROSS_INC,MEAN,CALA_ROLL,2021,2021,,,'CURRENCY=USD')":null,"TRST^FE_ESTIMATE(GROSS_INC,MEAN,CALA_ROLL,2020,2020,,,'CURRENCY=USD')":null,"TRST^FE_ESTIMATE(GROSS_INC,MEAN,CALA_ROLL,2019,2019,,,'')":null,"TRST^FF_GROSS_INC(CAL_R,2019,,,,USD)":null,"TRST^FE_ESTIMATE(GROSS_INC,MEAN,CALA_ROLL,2018,2018,,,'')":null,"TRST^FF_GROSS_INC(CAL_R,2018,,,,USD)":null,"TRST^FE_ESTIMATE(SALES,MEAN,CALA_ROLL,2024,2024,,,'CURRENCY=USD')":null,"TRST^FE_ESTIMATE(SALES,MEAN,CALA_ROLL,2023,2023,,,'CURRENCY=USD')":198.9,"TRST^FE_ESTIMATE(SALES,MEAN,CALA_ROLL,2022,2022,,,'CURRENCY=USD')":188.2,"TRST^FF_SALES(CAL_R,2021,,,,USD)":186.135,"TRST^FF_SALES(CAL_R,2020,,,,USD)":195.458,"TRST^FF_SALES(CAL_R,2019,,,,USD)":210.719,"TRST^FF_SALES(CAL_R,2018,,,,USD)":198.995,"TFC^FE_ESTIMATE(CAPEX,MEAN,CALA_ROLL,2024,2024,,,'')":null,"TFC^FE_ESTIMATE(CAPEX,MEAN,CALA_ROLL,2023,2023,,,'')":null,"TFC^FE_ESTIMATE(CAPEX,MEAN,CALA_ROLL,2022,2022,,,'')":null,"TFC^FF_CAPEX(CAL_R,2021,,,,USD)":1048.0,"TFC^FF_CAPEX(CAL_R,2020,,,,USD)":815.0,"TFC^FF_CAPEX(CAL_R,2019,,,,USD)":0.0,"TFC^FF_CAPEX(CAL_R,2018,,,,USD)":0.0,"TFC^FE_ESTIMATE(EBITDA,MEAN,CALA_ROLL,2024,2024,,,'CURRENCY=USD')":null,"TFC^FE_ESTIMATE(EBITDA,MEAN,CALA_ROLL,2023,2023,,,'CURRENCY=USD')":null,"TFC^FE_ESTIMATE(EBITDA,MEAN,CALA_ROLL,2022,2022,,,'CURRENCY=USD')":null,"TFC^FE_ESTIMATE(EBITDA,MEAN,CALA_ROLL,2021,2021,,,'CURRENCY=USD')":null,"TFC^FF_EBITDA_OPER(CAL_R,2021,,,,USD)":null,"TFC^FE_ESTIMATE(EBITDA,MEAN,CALA_ROLL,2020,2020,,,'')":null,"TFC^FF_EBITDA_OPER(CAL_R,2020,,,,USD)":null,"TFC^FE_ESTIMATE(EBITDA,MEAN,CALA_ROLL,2019,2019,,,'')":null,"TFC^FE_ESTIMATE(EBITDA,MEAN,CALA_ROLL,2018,2018,,,'')":null,"TFC^FE_ESTIMATE(EBIT,MEAN,CALA_ROLL,2024,2024,,,'')":9978.474,"TFC^FE_ESTIMATE(EBIT,MEAN,CALA_ROLL,2023,2023,,,'')":10253.928,"MLM^FF_EBIT_OPER(CAL_R,2023,,,,USD)":null,"TFC^FE_ESTIMATE(EBIT,MEAN,CALA_ROLL,2022,2022,,,'')":8790.001,"W^FF_EBIT_OPER(CAL_R,2024,,,,USD)":null,"TFC^FE_ESTIMATE(EBIT,MEAN,CALA_ROLL,2021,2021,,,'')":7491.22,"TFC^FE_ESTIMATE(EBIT,MEAN,CALA_ROLL,2020,2020,,,'')":8651.744,"TFC^FE_ESTIMATE(EBIT,MEAN,CALA_ROLL,2019,2019,,,'')":5122.1504,"TFC^FE_ESTIMATE(EBIT,MEAN,CALA_ROLL,2018,2018,,,'')":4737.144,"OLED^FF_EBIT_OPER(CAL_R,2020,,,,USD)":157.526,"TFC^FE_ESTIMATE(GROSS_INC,MEAN,CALA_ROLL,2024,2024,,,'CURRENCY=USD')":null,"TFC^FF_GROSS_INC(CAL_R,2024,,,,USD)":null,"TFC^FE_ESTIMATE(GROSS_INC,MEAN,CALA_ROLL,2023,2023,,,'CURRENCY=USD')":null,"TFC^FE_ESTIMATE(GROSS_INC,MEAN,CALA_ROLL,2022,2022,,,'CURRENCY=USD')":null,"TFC^FE_ESTIMATE(GROSS_INC,MEAN,CALA_ROLL,2021,2021,,,'CURRENCY=USD')":null,"TFC^FE_ESTIMATE(GROSS_INC,MEAN,CALA_ROLL,2020,2020,,,'CURRENCY=USD')":null,"TFC^FF_GROSS_INC(CAL_R,2020,,,,USD)":null,"TFC^FE_ESTIMATE(GROSS_INC,MEAN,CALA_ROLL,2019,2019,,,'')":null,"TFC^FF_GROSS_INC(CAL_R,2019,,,,USD)":null,"TFC^FE_ESTIMATE(GROSS_INC,MEAN,CALA_ROLL,2018,2018,,,'')":null,"TFC^FE_ESTIMATE(SALES,MEAN,CALA_ROLL,2024,2024,,,'CURRENCY=USD')":25934.943,"TFC^FE_ESTIMATE(SALES,MEAN,CALA_ROLL,2023,2023,,,'CURRENCY=USD')":24712.66,"TFC^FE_ESTIMATE(SALES,MEAN,CALA_ROLL,2022,2022,,,'CURRENCY=USD')":22924.734,"TFC^FF_SALES(CAL_R,2022,,,,USD)":null,"TFC^FF_SALES(CAL_R,2021,,,,USD)":23193.0,"TFC^FF_SALES(CAL_R,2020,,,,USD)":24321.0,"TFC^FF_SALES(CAL_R,2019,,,,USD)":14623.0,"SIVB^FE_ESTIMATE(CAPEX,MEAN,CALA_ROLL,2024,2024,,,'')":null,"SIVB^FE_ESTIMATE(CAPEX,MEAN,CALA_ROLL,2023,2023,,,'')":null,"SIVB^FE_ESTIMATE(CAPEX,MEAN,CALA_ROLL,2022,2022,,,'')":null,"SIVB^FF_CAPEX(CAL_R,2022,,,,USD)":null,"SIVB^FF_CAPEX(CAL_R,2021,,,,USD)":113.0,"SIVB^FF_CAPEX(CAL_R,2020,,,,USD)":87.407,"SIVB^FF_CAPEX(CAL_R,2019,,,,USD)":65.479,"SIVB^FE_ESTIMATE(EBITDA,MEAN,CALA_ROLL,2024,2024,,,'CURRENCY=USD')":null,"SIVB^FE_ESTIMATE(EBITDA,MEAN,CALA_ROLL,2023,2023,,,'CURRENCY=USD')":null,"SIVB^FE_ESTIMATE(EBITDA,MEAN,CALA_ROLL,2022,2022,,,'CURRENCY=USD')":null,"SIVB^FF_EBITDA_OPER(CAL_R,2022,,,,USD)":null,"SIVB^FE_ESTIMATE(EBITDA,MEAN,CALA_ROLL,2021,2021,,,'CURRENCY=USD')":null,"SIVB^FF_EBITDA_OPER(CAL_R,2021,,,,USD)":null,"SIVB^FE_ESTIMATE(EBITDA,MEAN,CALA_ROLL,2020,2020,,,'')":null,"SIVB^FE_ESTIMATE(EBITDA,MEAN,CALA_ROLL,2019,2019,,,'')":null,"SIVB^FE_ESTIMATE(EBITDA,MEAN,CALA_ROLL,2018,2018,,,'')":null,"SIVB^FE_ESTIMATE(EBIT,MEAN,CALA_ROLL,2024,2024,,,'')":4595.533,"MSFT^FE_ESTIMATE(EBITDA,MEAN,NTMA,,NOW,,,'CURRENCY=USD')":115212.5,"SIVB^FE_ESTIMATE(EBIT,MEAN,CALA_ROLL,2023,2023,,,'')":4505.6055,"AAL^FF_EBIT_OPER(CAL_R,2024,,,,USD)":null,"SIVB^FE_ESTIMATE(EBIT,MEAN,CALA_ROLL,2022,2022,,,'')":3454.5125,"SIVB^FE_ESTIMATE(EBIT,MEAN,CALA_ROLL,2021,2021,,,'')":2877.5732,"SIVB^FE_ESTIMATE(EBIT,MEAN,CALA_ROLL,2020,2020,,,'')":1750.5024,"SIVB^FE_ESTIMATE(EBIT,MEAN,CALA_ROLL,2019,2019,,,'')":1683.8845,"WHR^FF_EBIT_OPER(CAL_R,2020,,,,USD)":1906.0,"SIVB^FE_ESTIMATE(EBIT,MEAN,CALA_ROLL,2018,2018,,,'')":1245.1267,"WHR^FF_EBIT_OPER(CAL_R,2021,,,,USD)":2344.0,"SIVB^FE_ESTIMATE(GROSS_INC,MEAN,CALA_ROLL,2024,2024,,,'CURRENCY=USD')":null,"SIVB^FE_ESTIMATE(GROSS_INC,MEAN,CALA_ROLL,2023,2023,,,'CURRENCY=USD')":null,"SIVB^FE_ESTIMATE(GROSS_INC,MEAN,CALA_ROLL,2022,2022,,,'CURRENCY=USD')":null,"SIVB^FE_ESTIMATE(GROSS_INC,MEAN,CALA_ROLL,2021,2021,,,'CURRENCY=USD')":null,"SIVB^FF_GROSS_INC(CAL_R,2021,,,,USD)":null,"SIVB^FE_ESTIMATE(GROSS_INC,MEAN,CALA_ROLL,2020,2020,,,'CURRENCY=USD')":null,"SIVB^FF_GROSS_INC(CAL_R,2020,,,,USD)":null,"SIVB^FE_ESTIMATE(GROSS_INC,MEAN,CALA_ROLL,2019,2019,,,'')":null,"SIVB^FE_ESTIMATE(GROSS_INC,MEAN,CALA_ROLL,2018,2018,,,'')":null,"SIVB^FE_ESTIMATE(SALES,MEAN,CALA_ROLL,2024,2024,,,'CURRENCY=USD')":9958.598,"SIVB^FE_ESTIMATE(SALES,MEAN,CALA_ROLL,2023,2023,,,'CURRENCY=USD')":8965.347,"SIVB^FF_SALES(CAL_R,2023,,,,USD)":null,"SIVB^FE_ESTIMATE(SALES,MEAN,CALA_ROLL,2022,2022,,,'CURRENCY=USD')":7191.2295,"SIVB^FF_SALES(CAL_R,2022,,,,USD)":null,"SIVB^FF_SALES(CAL_R,2021,,,,USD)":5909.0,"SIVB^FF_SALES(CAL_R,2019,,,,USD)":3511.172,"STT^FE_ESTIMATE(CAPEX,MEAN,CALA_ROLL,2024,2024,,,'')":null,"STT^FE_ESTIMATE(CAPEX,MEAN,CALA_ROLL,2023,2023,,,'')":null,"STT^FF_CAPEX(CAL_R,2023,,,,USD)":null,"STT^FE_ESTIMATE(CAPEX,MEAN,CALA_ROLL,2022,2022,,,'')":null,"STT^FF_CAPEX(CAL_R,2022,,,,USD)":null,"STT^FF_CAPEX(CAL_R,2021,,,,USD)":1027.0,"STT^FF_CAPEX(CAL_R,2019,,,,USD)":1377.0,"STT^FE_ESTIMATE(EBITDA,MEAN,CALA_ROLL,2024,2024,,,'CURRENCY=USD')":null,"STT^FE_ESTIMATE(EBITDA,MEAN,CALA_ROLL,2023,2023,,,'CURRENCY=USD')":null,"STT^FF_EBITDA_OPER(CAL_R,2023,,,,USD)":null,"STT^FE_ESTIMATE(EBITDA,MEAN,CALA_ROLL,2022,2022,,,'CURRENCY=USD')":null,"STT^FF_EBITDA_OPER(CAL_R,2022,,,,USD)":null,"STT^FE_ESTIMATE(EBITDA,MEAN,CALA_ROLL,2021,2021,,,'CURRENCY=USD')":null,"STT^FE_ESTIMATE(EBITDA,MEAN,CALA_ROLL,2020,2020,,,'')":null,"STT^FE_ESTIMATE(EBITDA,MEAN,CALA_ROLL,2019,2019,,,'')":null,"STT^FE_ESTIMATE(EBITDA,MEAN,CALA_ROLL,2018,2018,,,'')":null,"STT^FF_EBITDA_OPER(CAL_R,2018,,,,USD)":null,"STT^FE_ESTIMATE(EBIT,MEAN,CALA_ROLL,2024,2024,,,'')":4401.6294,"CPB^P_PRICE_LOW_PR(44707,,,USD,,,\"PRICE\",\"CLOSE\",\"52W\")":39.91,"STT^FE_ESTIMATE(EBIT,MEAN,CALA_ROLL,2023,2023,,,'')":4232.9214,"STT^FE_ESTIMATE(EBIT,MEAN,CALA_ROLL,2022,2022,,,'')":3598.4517,"STT^FE_ESTIMATE(EBIT,MEAN,CALA_ROLL,2021,2021,,,'')":3199.4993,"STT^FE_ESTIMATE(EBIT,MEAN,CALA_ROLL,2020,2020,,,'')":3009.3015,"RE^FF_EBIT_OPER(CAL_R,2018,,,,USD)":null,"STT^FE_ESTIMATE(EBIT,MEAN,CALA_ROLL,2019,2019,,,'')":2858.3823,"RE^FE_ESTIMATE(EBIT,MEAN,CALA_ROLL,2018,2018,,,'CURRENCY=USD')":701.505,"STT^FE_ESTIMATE(EBIT,MEAN,CALA_ROLL,2018,2018,,,'')":3347.69,"STT^FE_ESTIMATE(GROSS_INC,MEAN,CALA_ROLL,2024,2024,,,'CURRENCY=USD')":null,"STT^FE_ESTIMATE(GROSS_INC,MEAN,CALA_ROLL,2023,2023,,,'CURRENCY=USD')":null,"STT^FE_ESTIMATE(GROSS_INC,MEAN,CALA_ROLL,2022,2022,,,'CURRENCY=USD')":null,"STT^FF_GROSS_INC(CAL_R,2022,,,,USD)":null,"STT^FE_ESTIMATE(GROSS_INC,MEAN,CALA_ROLL,2021,2021,,,'CURRENCY=USD')":null,"STT^FF_GROSS_INC(CAL_R,2021,,,,USD)":null,"STT^FE_ESTIMATE(GROSS_INC,MEAN,CALA_ROLL,2020,2020,,,'CURRENCY=USD')":null,"STT^FE_ESTIMATE(GROSS_INC,MEAN,CALA_ROLL,2019,2019,,,'')":null,"STT^FE_ESTIMATE(GROSS_INC,MEAN,CALA_ROLL,2018,2018,,,'')":null,"STT^FE_ESTIMATE(SALES,MEAN,CALA_ROLL,2024,2024,,,'CURRENCY=USD')":14594.477,"STT^FF_SALES(CAL_R,2024,,,,USD)":null,"STT^FE_ESTIMATE(SALES,MEAN,CALA_ROLL,2023,2023,,,'CURRENCY=USD')":14413.6875,"STT^FF_SALES(CAL_R,2023,,,,USD)":null,"STT^FE_ESTIMATE(SALES,MEAN,CALA_ROLL,2022,2022,,,'CURRENCY=USD')":12805.605,"STT^FF_SALES(CAL_R,2021,,,,USD)":11216.0,"STT^FF_SALES(CAL_R,2019,,,,USD)":12460.0,"SI^FE_ESTIMATE(CAPEX,MEAN,CALA_ROLL,2024,2024,,,'')":null,"SI^FF_CAPEX(CAL_R,2024,,,,USD)":null,"SI^FE_ESTIMATE(CAPEX,MEAN,CALA_ROLL,2023,2023,,,'')":null,"SI^FF_CAPEX(CAL_R,2023,,,,USD)":null,"SI^FE_ESTIMATE(CAPEX,MEAN,CALA_ROLL,2022,2022,,,'')":null,"SI^FF_CAPEX(CAL_R,2021,,,,USD)":1.922,"SI^FF_CAPEX(CAL_R,2019,,,,USD)":1.213,"SI^FE_ESTIMATE(EBITDA,MEAN,CALA_ROLL,2024,2024,,,'CURRENCY=USD')":null,"SI^FF_EBITDA_OPER(CAL_R,2024,,,,USD)":null,"SI^FE_ESTIMATE(EBITDA,MEAN,CALA_ROLL,2023,2023,,,'CURRENCY=USD')":null,"SI^FF_EBITDA_OPER(CAL_R,2023,,,,USD)":null,"SI^FE_ESTIMATE(EBITDA,MEAN,CALA_ROLL,2022,2022,,,'CURRENCY=USD')":null,"SI^FE_ESTIMATE(EBITDA,MEAN,CALA_ROLL,2021,2021,,,'CURRENCY=USD')":null,"SI^FE_ESTIMATE(EBITDA,MEAN,CALA_ROLL,2020,2020,,,'')":null,"SI^FE_ESTIMATE(EBITDA,MEAN,CALA_ROLL,2019,2019,,,'')":null,"SI^FF_EBITDA_OPER(CAL_R,2019,,,,USD)":null,"SI^FE_ESTIMATE(EBITDA,MEAN,CALA_ROLL,2018,2018,,,'')":null,"SI^FF_EBITDA_OPER(CAL_R,2018,,,,USD)":null,"SI^FE_ESTIMATE(EBIT,MEAN,CALA_ROLL,2024,2024,,,'')":293.7,"SI^FE_ESTIMATE(EBIT,MEAN,CALA_ROLL,2023,2023,,,'')":312.51675,"SI^FE_ESTIMATE(EBIT,MEAN,CALA_ROLL,2022,2022,,,'')":197.68526,"SI^FE_ESTIMATE(EBIT,MEAN,CALA_ROLL,2021,2021,,,'')":88.54656,"EMR^FF_EBIT_OPER(CAL_R,2019,,,,USD)":3076.0,"SI^FE_ESTIMATE(EBIT,MEAN,CALA_ROLL,2020,2020,,,'')":58.0045,"EMR^FF_EBIT_OPER(CAL_R,2020,,,,USD)":2862.0,"SI^FE_ESTIMATE(EBIT,MEAN,CALA_ROLL,2019,2019,,,'')":null,"SI^FE_ESTIMATE(EBIT,MEAN,CALA_ROLL,2018,2018,,,'')":null,"SI^FE_ESTIMATE(GROSS_INC,MEAN,CALA_ROLL,2024,2024,,,'CURRENCY=USD')":null,"SI^FE_ESTIMATE(GROSS_INC,MEAN,CALA_ROLL,2023,2023,,,'CURRENCY=USD')":null,"SI^FF_GROSS_INC(CAL_R,2023,,,,USD)":null,"SI^FE_ESTIMATE(GROSS_INC,MEAN,CALA_ROLL,2022,2022,,,'CURRENCY=USD')":null,"SI^FF_GROSS_INC(CAL_R,2022,,,,USD)":null,"SI^FE_ESTIMATE(GROSS_INC,MEAN,CALA_ROLL,2021,2021,,,'CURRENCY=USD')":null,"SI^FE_ESTIMATE(GROSS_INC,MEAN,CALA_ROLL,2020,2020,,,'CURRENCY=USD')":null,"SI^FE_ESTIMATE(GROSS_INC,MEAN,CALA_ROLL,2019,2019,,,'')":null,"SI^FE_ESTIMATE(GROSS_INC,MEAN,CALA_ROLL,2018,2018,,,'')":null,"SI^FF_GROSS_INC(CAL_R,2018,,,,USD)":null,"SI^FE_ESTIMATE(SALES,MEAN,CALA_ROLL,2024,2024,,,'CURRENCY=USD')":578.978,"SI^FF_SALES(CAL_R,2024,,,,USD)":null,"SI^FE_ESTIMATE(SALES,MEAN,CALA_ROLL,2023,2023,,,'CURRENCY=USD')":490.2885,"SI^FE_ESTIMATE(SALES,MEAN,CALA_ROLL,2022,2022,,,'CURRENCY=USD')":301.15582,"SI^FF_SALES(CAL_R,2021,,,,USD)":175.65,"SI^FF_SALES(CAL_R,2019,,,,USD)":91.28,"SI^FF_SALES(CAL_R,2018,,,,USD)":80.315,"NTRS^FE_ESTIMATE(CAPEX,MEAN,CALA_ROLL,2024,2024,,,'')":null,"NTRS^FF_CAPEX(CAL_R,2024,,,,USD)":null,"NTRS^FE_ESTIMATE(CAPEX,MEAN,CALA_ROLL,2023,2023,,,'')":null,"NTRS^FE_ESTIMATE(CAPEX,MEAN,CALA_ROLL,2022,2022,,,'')":null,"NTRS^FF_CAPEX(CAL_R,2021,,,,USD)":515.1,"NTRS^FF_CAPEX(CAL_R,2019,,,,USD)":2099.8,"NTRS^FF_CAPEX(CAL_R,2018,,,,USD)":506.0,"NTRS^FE_ESTIMATE(EBITDA,MEAN,CALA_ROLL,2024,2024,,,'CURRENCY=USD')":null,"NTRS^FF_EBITDA_OPER(CAL_R,2024,,,,USD)":null,"NTRS^FE_ESTIMATE(EBITDA,MEAN,CALA_ROLL,2023,2023,,,'CURRENCY=USD')":null,"NTRS^FE_ESTIMATE(EBITDA,MEAN,CALA_ROLL,2022,2022,,,'CURRENCY=USD')":null,"NTRS^FE_ESTIMATE(EBITDA,MEAN,CALA_ROLL,2021,2021,,,'CURRENCY=USD')":null,"NTRS^FE_ESTIMATE(EBITDA,MEAN,CALA_ROLL,2020,2020,,,'')":null,"NTRS^FF_EBITDA_OPER(CAL_R,2020,,,,USD)":null,"NTRS^FE_ESTIMATE(EBITDA,MEAN,CALA_ROLL,2019,2019,,,'')":null,"NTRS^FF_EBITDA_OPER(CAL_R,2019,,,,USD)":null,"NTRS^FE_ESTIMATE(EBITDA,MEAN,CALA_ROLL,2018,2018,,,'')":null,"NTRS^FE_ESTIMATE(EBIT,MEAN,CALA_ROLL,2024,2024,,,'')":2388.3755,"NTRS^FE_ESTIMATE(EBIT,MEAN,CALA_ROLL,2023,2023,,,'')":2515.8203,"NTRS^FE_ESTIMATE(EBIT,MEAN,CALA_ROLL,2022,2022,,,'')":2215.3477,"VTRS^FF_EBIT_OPER(CAL_R,2023,,,,USD)":null,"NTRS^FE_ESTIMATE(EBIT,MEAN,CALA_ROLL,2021,2021,,,'')":2004.2683,"VTRS^FE_ESTIMATE(EBIT,MEAN,CALA_ROLL,2023,2023,,,'CURRENCY=USD')":5612.9243,"NTRS^FE_ESTIMATE(EBIT,MEAN,CALA_ROLL,2020,2020,,,'')":1794.6427,"NTRS^FE_ESTIMATE(EBIT,MEAN,CALA_ROLL,2019,2019,,,'')":1986.252,"NTRS^FE_ESTIMATE(EBIT,MEAN,CALA_ROLL,2018,2018,,,'')":1996.0225,"NTRS^FE_ESTIMATE(GROSS_INC,MEAN,CALA_ROLL,2024,2024,,,'CURRENCY=USD')":null,"NTRS^FF_GROSS_INC(CAL_R,2024,,,,USD)":null,"NTRS^FE_ESTIMATE(GROSS_INC,MEAN,CALA_ROLL,2023,2023,,,'CURRENCY=USD')":null,"NTRS^FF_GROSS_INC(CAL_R,2023,,,,USD)":null,"NTRS^FE_ESTIMATE(GROSS_INC,MEAN,CALA_ROLL,2022,2022,,,'CURRENCY=USD')":null,"NTRS^FE_ESTIMATE(GROSS_INC,MEAN,CALA_ROLL,2021,2021,,,'CURRENCY=USD')":null,"NTRS^FE_ESTIMATE(GROSS_INC,MEAN,CALA_ROLL,2020,2020,,,'CURRENCY=USD')":null,"NTRS^FE_ESTIMATE(GROSS_INC,MEAN,CALA_ROLL,2019,2019,,,'')":null,"NTRS^FF_GROSS_INC(CAL_R,2019,,,,USD)":null,"NTRS^FE_ESTIMATE(GROSS_INC,MEAN,CALA_ROLL,2018,2018,,,'')":null,"NTRS^FF_GROSS_INC(CAL_R,2018,,,,USD)":null,"NTRS^FE_ESTIMATE(SALES,MEAN,CALA_ROLL,2024,2024,,,'CURRENCY=USD')":8133.354,"NTRS^FE_ESTIMATE(SALES,MEAN,CALA_ROLL,2023,2023,,,'CURRENCY=USD')":7705.677,"NTRS^FE_ESTIMATE(SALES,MEAN,CALA_ROLL,2022,2022,,,'CURRENCY=USD')":7159.027,"NTRS^FF_SALES(CAL_R,2021,,,,USD)":6508.4,"NTRS^FF_SALES(CAL_R,2020,,,,USD)":6313.0,"NTRS^FF_SALES(CAL_R,2019,,,,USD)":6916.7,"NTRS^FF_SALES(CAL_R,2018,,,,USD)":6682.2,"MTB^FE_ESTIMATE(CAPEX,MEAN,CALA_ROLL,2024,2024,,,'')":null,"MTB^FE_ESTIMATE(CAPEX,MEAN,CALA_ROLL,2023,2023,,,'')":null,"MTB^FE_ESTIMATE(CAPEX,MEAN,CALA_ROLL,2022,2022,,,'')":null,"MTB^FF_CAPEX(CAL_R,2021,,,,USD)":346.354,"MTB^FF_CAPEX(CAL_R,2020,,,,USD)":927.112,"MTB^FF_CAPEX(CAL_R,2019,,,,USD)":648.127,"MTB^FF_CAPEX(CAL_R,2018,,,,USD)":97.676,"MTB^FE_ESTIMATE(EBITDA,MEAN,CALA_ROLL,2024,2024,,,'CURRENCY=USD')":null,"MTB^FE_ESTIMATE(EBITDA,MEAN,CALA_ROLL,2023,2023,,,'CURRENCY=USD')":null,"MTB^FE_ESTIMATE(EBITDA,MEAN,CALA_ROLL,2022,2022,,,'CURRENCY=USD')":null,"MTB^FE_ESTIMATE(EBITDA,MEAN,CALA_ROLL,2021,2021,,,'CURRENCY=USD')":null,"MTB^FF_EBITDA_OPER(CAL_R,2021,,,,USD)":null,"MTB^FE_ESTIMATE(EBITDA,MEAN,CALA_ROLL,2020,2020,,,'')":null,"MTB^FF_EBITDA_OPER(CAL_R,2020,,,,USD)":null,"MTB^FE_ESTIMATE(EBITDA,MEAN,CALA_ROLL,2019,2019,,,'')":null,"MTB^FE_ESTIMATE(EBITDA,MEAN,CALA_ROLL,2018,2018,,,'')":null,"MTB^FE_ESTIMATE(EBIT,MEAN,CALA_ROLL,2024,2024,,,'')":4234.6885,"MTB^FE_ESTIMATE(EBIT,MEAN,CALA_ROLL,2023,2023,,,'')":4296.0513,"EMN^FF_EBIT_OPER(CAL_R,2024,,,,USD)":null,"MTB^FE_ESTIMATE(EBIT,MEAN,CALA_ROLL,2022,2022,,,'')":3348.818,"EMN^FE_ESTIMATE(EBIT,MEAN,CALA_ROLL,2024,2024,,,'CURRENCY=USD')":1828.662,"MTB^FE_ESTIMATE(EBIT,MEAN,CALA_ROLL,2021,2021,,,'')":2463.8809,"MTB^FE_ESTIMATE(EBIT,MEAN,CALA_ROLL,2020,2020,,,'')":2515.4326,"MTB^FE_ESTIMATE(EBIT,MEAN,CALA_ROLL,2019,2019,,,'')":2746.8364,"MTB^FE_ESTIMATE(EBIT,MEAN,CALA_ROLL,2018,2018,,,'')":2701.0242,"VTRS^FF_EBIT_OPER(CAL_R,2021,,,,USD)":1667.4,"MTB^FE_ESTIMATE(GROSS_INC,MEAN,CALA_ROLL,2024,2024,,,'CURRENCY=USD')":null,"MTB^FF_GROSS_INC(CAL_R,2024,,,,USD)":null,"MTB^FE_ESTIMATE(GROSS_INC,MEAN,CALA_ROLL,2023,2023,,,'CURRENCY=USD')":null,"MTB^FE_ESTIMATE(GROSS_INC,MEAN,CALA_ROLL,2022,2022,,,'CURRENCY=USD')":null,"MTB^FE_ESTIMATE(GROSS_INC,MEAN,CALA_ROLL,2021,2021,,,'CURRENCY=USD')":null,"MTB^FE_ESTIMATE(GROSS_INC,MEAN,CALA_ROLL,2020,2020,,,'CURRENCY=USD')":null,"MTB^FF_GROSS_INC(CAL_R,2020,,,,USD)":null,"MTB^FE_ESTIMATE(GROSS_INC,MEAN,CALA_ROLL,2019,2019,,,'')":null,"MTB^FF_GROSS_INC(CAL_R,2019,,,,USD)":null,"MTB^FE_ESTIMATE(GROSS_INC,MEAN,CALA_ROLL,2018,2018,,,'')":null,"MTB^FE_ESTIMATE(SALES,MEAN,CALA_ROLL,2024,2024,,,'CURRENCY=USD')":9767.784,"MTB^FE_ESTIMATE(SALES,MEAN,CALA_ROLL,2023,2023,,,'CURRENCY=USD')":9413.575,"MTB^FE_ESTIMATE(SALES,MEAN,CALA_ROLL,2022,2022,,,'CURRENCY=USD')":8098.2217,"MTB^FF_SALES(CAL_R,2022,,,,USD)":null,"MTB^FF_SALES(CAL_R,2021,,,,USD)":5977.392,"MTB^FF_SALES(CAL_R,2020,,,,USD)":6100.738,"MTB^FF_SALES(CAL_R,2019,,,,USD)":6821.238,"HBAN^FE_ESTIMATE(CAPEX,MEAN,CALA_ROLL,2024,2024,,,'')":null,"HBAN^FE_ESTIMATE(CAPEX,MEAN,CALA_ROLL,2023,2023,,,'')":null,"HBAN^FE_ESTIMATE(CAPEX,MEAN,CALA_ROLL,2022,2022,,,'')":null,"HBAN^FF_CAPEX(CAL_R,2022,,,,USD)":null,"HBAN^FF_CAPEX(CAL_R,2021,,,,USD)":247.0,"HBAN^FF_CAPEX(CAL_R,2020,,,,USD)":119.0,"HBAN^FF_CAPEX(CAL_R,2019,,,,USD)":107.0,"HBAN^FE_ESTIMATE(EBITDA,MEAN,CALA_ROLL,2024,2024,,,'CURRENCY=USD')":null,"HBAN^FE_ESTIMATE(EBITDA,MEAN,CALA_ROLL,2023,2023,,,'CURRENCY=USD')":null,"HBAN^FE_ESTIMATE(EBITDA,MEAN,CALA_ROLL,2022,2022,,,'CURRENCY=USD')":null,"HBAN^FF_EBITDA_OPER(CAL_R,2022,,,,USD)":null,"HBAN^FE_ESTIMATE(EBITDA,MEAN,CALA_ROLL,2021,2021,,,'CURRENCY=USD')":null,"HBAN^FF_EBITDA_OPER(CAL_R,2021,,,,USD)":null,"HBAN^FE_ESTIMATE(EBITDA,MEAN,CALA_ROLL,2020,2020,,,'')":null,"HBAN^FE_ESTIMATE(EBITDA,MEAN,CALA_ROLL,2019,2019,,,'')":null,"HBAN^FE_ESTIMATE(EBITDA,MEAN,CALA_ROLL,2018,2018,,,'')":null,"HBAN^FE_ESTIMATE(EBIT,MEAN,CALA_ROLL,2024,2024,,,'')":2735.083,"WMG^FF_EBIT_OPER(CAL_R,2023,,,,USD)":null,"HBAN^FE_ESTIMATE(EBIT,MEAN,CALA_ROLL,2023,2023,,,'')":3120.6577,"WMG^FE_ESTIMATE(EBIT,MEAN,CALA_ROLL,2023,2023,,,'CURRENCY=USD')":1053.4912,"HBAN^FE_ESTIMATE(EBIT,MEAN,CALA_ROLL,2022,2022,,,'')":2754.4487,"HBAN^FE_ESTIMATE(EBIT,MEAN,CALA_ROLL,2021,2021,,,'')":2440.98,"HBAN^FE_ESTIMATE(EBIT,MEAN,CALA_ROLL,2020,2020,,,'')":2054.2715,"HBAN^FE_ESTIMATE(EBIT,MEAN,CALA_ROLL,2019,2019,,,'')":1986.4774,"ENTG^FF_EBIT_OPER(CAL_R,2019,,,,USD)":247.192,"HBAN^FE_ESTIMATE(EBIT,MEAN,CALA_ROLL,2018,2018,,,'')":1899.4689,"ENTG^FF_EBIT_OPER(CAL_R,2020,,,,USD)":397.145,"HBAN^FE_ESTIMATE(GROSS_INC,MEAN,CALA_ROLL,2024,2024,,,'CURRENCY=USD')":null,"HBAN^FE_ESTIMATE(GROSS_INC,MEAN,CALA_ROLL,2023,2023,,,'CURRENCY=USD')":null,"HBAN^FE_ESTIMATE(GROSS_INC,MEAN,CALA_ROLL,2022,2022,,,'CURRENCY=USD')":null,"HBAN^FE_ESTIMATE(GROSS_INC,MEAN,CALA_ROLL,2021,2021,,,'CURRENCY=USD')":null,"HBAN^FF_GROSS_INC(CAL_R,2021,,,,USD)":null,"HBAN^FE_ESTIMATE(GROSS_INC,MEAN,CALA_ROLL,2020,2020,,,'CURRENCY=USD')":null,"HBAN^FF_GROSS_INC(CAL_R,2020,,,,USD)":null,"HBAN^FE_ESTIMATE(GROSS_INC,MEAN,CALA_ROLL,2019,2019,,,'')":null,"HBAN^FE_ESTIMATE(GROSS_INC,MEAN,CALA_ROLL,2018,2018,,,'')":null,"HBAN^FE_ESTIMATE(SALES,MEAN,CALA_ROLL,2024,2024,,,'CURRENCY=USD')":7628.5225,"HBAN^FE_ESTIMATE(SALES,MEAN,CALA_ROLL,2023,2023,,,'CURRENCY=USD')":7365.25,"HBAN^FF_SALES(CAL_R,2023,,,,USD)":null,"HBAN^FE_ESTIMATE(SALES,MEAN,CALA_ROLL,2022,2022,,,'CURRENCY=USD')":6902.166,"HBAN^FF_SALES(CAL_R,2022,,,,USD)":null,"HBAN^FF_SALES(CAL_R,2021,,,,USD)":6023.0,"HBAN^FF_SALES(CAL_R,2019,,,,USD)":5582.0,"HDB^FE_ESTIMATE(CAPEX,MEAN,CALA_ROLL,2024,2024,,,'')":null,"HDB^FE_ESTIMATE(CAPEX,MEAN,CALA_ROLL,2023,2023,,,'')":null,"HDB^FF_CAPEX(CAL_R,2023,,,,USD)":null,"HDB^FE_ESTIMATE(CAPEX,MEAN,CALA_ROLL,2022,2022,,,'')":null,"HDB^FF_CAPEX(CAL_R,2022,,,,USD)":null,"HDB^FF_CAPEX(CAL_R,2021,,,,USD)":282.216584,"HDB^FF_CAPEX(CAL_R,2019,,,,USD)":230.958786,"HDB^FE_ESTIMATE(EBITDA,MEAN,CALA_ROLL,2024,2024,,,'CURRENCY=USD')":null,"HDB^FE_ESTIMATE(EBITDA,MEAN,CALA_ROLL,2023,2023,,,'CURRENCY=USD')":null,"HDB^FF_EBITDA_OPER(CAL_R,2023,,,,USD)":null,"HDB^FE_ESTIMATE(EBITDA,MEAN,CALA_ROLL,2022,2022,,,'CURRENCY=USD')":null,"HDB^FF_EBITDA_OPER(CAL_R,2022,,,,USD)":null,"HDB^FE_ESTIMATE(EBITDA,MEAN,CALA_ROLL,2021,2021,,,'CURRENCY=USD')":null,"HDB^FE_ESTIMATE(EBITDA,MEAN,CALA_ROLL,2020,2020,,,'')":null,"HDB^FE_ESTIMATE(EBITDA,MEAN,CALA_ROLL,2019,2019,,,'')":null,"HDB^FE_ESTIMATE(EBITDA,MEAN,CALA_ROLL,2018,2018,,,'')":null,"HDB^FF_EBITDA_OPER(CAL_R,2018,,,,USD)":null,"HDB^FE_ESTIMATE(EBIT,MEAN,CALA_ROLL,2024,2024,,,'')":13576.048,"HDB^FF_EBIT_OPER(CAL_R,2024,,,,USD)":null,"HDB^FE_ESTIMATE(EBIT,MEAN,CALA_ROLL,2023,2023,,,'')":11335.294,"HDB^FE_ESTIMATE(EBIT,MEAN,CALA_ROLL,2022,2022,,,'')":9357.262,"HDB^FE_ESTIMATE(EBIT,MEAN,CALA_ROLL,2021,2021,,,'')":8382.548,"HDB^FE_ESTIMATE(EBIT,MEAN,CALA_ROLL,2020,2020,,,'')":7421.3203,"HDB^FF_EBIT_OPER(CAL_R,2020,,,,USD)":null,"HDB^FE_ESTIMATE(EBIT,MEAN,CALA_ROLL,2019,2019,,,'')":6401.375,"HDB^FF_EBIT_OPER(CAL_R,2019,,,,USD)":null,"HDB^FE_ESTIMATE(EBIT,MEAN,CALA_ROLL,2018,2018,,,'')":5395.527,"HDB^FE_ESTIMATE(GROSS_INC,MEAN,CALA_ROLL,2024,2024,,,'CURRENCY=USD')":null,"HDB^FE_ESTIMATE(GROSS_INC,MEAN,CALA_ROLL,2023,2023,,,'CURRENCY=USD')":null,"HDB^FE_ESTIMATE(GROSS_INC,MEAN,CALA_ROLL,2022,2022,,,'CURRENCY=USD')":null,"HDB^FF_GROSS_INC(CAL_R,2022,,,,USD)":null,"HDB^FE_ESTIMATE(GROSS_INC,MEAN,CALA_ROLL,2021,2021,,,'CURRENCY=USD')":null,"HDB^FF_GROSS_INC(CAL_R,2021,,,,USD)":null,"HDB^FE_ESTIMATE(GROSS_INC,MEAN,CALA_ROLL,2020,2020,,,'CURRENCY=USD')":null,"HDB^FE_ESTIMATE(GROSS_INC,MEAN,CALA_ROLL,2019,2019,,,'')":null,"HDB^FE_ESTIMATE(GROSS_INC,MEAN,CALA_ROLL,2018,2018,,,'')":null,"HDB^FE_ESTIMATE(SALES,MEAN,CALA_ROLL,2024,2024,,,'CURRENCY=USD')":21471.217,"HDB^FF_SALES(CAL_R,2024,,,,USD)":null,"HDB^FE_ESTIMATE(SALES,MEAN,CALA_ROLL,2023,2023,,,'CURRENCY=USD')":17830.404,"HDB^FF_SALES(CAL_R,2023,,,,USD)":null,"HDB^FE_ESTIMATE(SALES,MEAN,CALA_ROLL,2022,2022,,,'CURRENCY=USD')":14961.074,"HDB^FF_SALES(CAL_R,2021,,,,USD)":22269.437508,"HDB^FF_SALES(CAL_R,2019,,,,USD)":20165.67818,"FRC^FE_ESTIMATE(CAPEX,MEAN,CALA_ROLL,2024,2024,,,'')":null,"FRC^FF_CAPEX(CAL_R,2024,,,,USD)":null,"FRC^FE_ESTIMATE(CAPEX,MEAN,CALA_ROLL,2023,2023,,,'')":null,"FRC^FF_CAPEX(CAL_R,2023,,,,USD)":null,"FRC^FE_ESTIMATE(CAPEX,MEAN,CALA_ROLL,2022,2022,,,'')":null,"FRC^FF_CAPEX(CAL_R,2021,,,,USD)":716.0,"FRC^FF_CAPEX(CAL_R,2019,,,,USD)":191.088,"FRC^FE_ESTIMATE(EBITDA,MEAN,CALA_ROLL,2024,2024,,,'CURRENCY=USD')":null,"FRC^FF_EBITDA_OPER(CAL_R,2024,,,,USD)":null,"FRC^FE_ESTIMATE(EBITDA,MEAN,CALA_ROLL,2023,2023,,,'CURRENCY=USD')":null,"FRC^FF_EBITDA_OPER(CAL_R,2023,,,,USD)":null,"FRC^FE_ESTIMATE(EBITDA,MEAN,CALA_ROLL,2022,2022,,,'CURRENCY=USD')":null,"FRC^FE_ESTIMATE(EBITDA,MEAN,CALA_ROLL,2021,2021,,,'CURRENCY=USD')":null,"FRC^FE_ESTIMATE(EBITDA,MEAN,CALA_ROLL,2020,2020,,,'')":null,"FRC^FE_ESTIMATE(EBITDA,MEAN,CALA_ROLL,2019,2019,,,'')":null,"FRC^FF_EBITDA_OPER(CAL_R,2019,,,,USD)":null,"FRC^FE_ESTIMATE(EBITDA,MEAN,CALA_ROLL,2018,2018,,,'')":null,"FRC^FF_EBITDA_OPER(CAL_R,2018,,,,USD)":null,"FRC^FE_ESTIMATE(EBIT,MEAN,CALA_ROLL,2024,2024,,,'')":2870.4094,"FRC^FE_ESTIMATE(EBIT,MEAN,CALA_ROLL,2023,2023,,,'')":2706.437,"FRC^FE_ESTIMATE(EBIT,MEAN,CALA_ROLL,2022,2022,,,'')":2427.0938,"FRC^FE_ESTIMATE(EBIT,MEAN,CALA_ROLL,2021,2021,,,'')":1890.4786,"SCI^FE_ESTIMATE(EBIT,MEAN,CALA_ROLL,2022,2022,,,'CURRENCY=USD')":922.8809,"FRC^FE_ESTIMATE(EBIT,MEAN,CALA_ROLL,2020,2020,,,'')":1481.103,"SCI^FF_EBIT_OPER(CAL_R,2023,,,,USD)":null,"FRC^FE_ESTIMATE(EBIT,MEAN,CALA_ROLL,2019,2019,,,'')":1222.6663,"FRC^FE_ESTIMATE(EBIT,MEAN,CALA_ROLL,2018,2018,,,'')":1141.666,"FRC^FE_ESTIMATE(GROSS_INC,MEAN,CALA_ROLL,2024,2024,,,'CURRENCY=USD')":null,"FRC^FE_ESTIMATE(GROSS_INC,MEAN,CALA_ROLL,2023,2023,,,'CURRENCY=USD')":null,"FRC^FF_GROSS_INC(CAL_R,2023,,,,USD)":null,"FRC^FE_ESTIMATE(GROSS_INC,MEAN,CALA_ROLL,2022,2022,,,'CURRENCY=USD')":null,"FRC^FF_GROSS_INC(CAL_R,2022,,,,USD)":null,"FRC^FE_ESTIMATE(GROSS_INC,MEAN,CALA_ROLL,2021,2021,,,'CURRENCY=USD')":null,"FRC^FE_ESTIMATE(GROSS_INC,MEAN,CALA_ROLL,2020,2020,,,'CURRENCY=USD')":null,"FRC^FE_ESTIMATE(GROSS_INC,MEAN,CALA_ROLL,2019,2019,,,'')":null,"FRC^FE_ESTIMATE(GROSS_INC,MEAN,CALA_ROLL,2018,2018,,,'')":null,"FRC^FF_GROSS_INC(CAL_R,2018,,,,USD)":null,"FRC^FE_ESTIMATE(SALES,MEAN,CALA_ROLL,2024,2024,,,'CURRENCY=USD')":7849.987,"FRC^FF_SALES(CAL_R,2024,,,,USD)":null,"FRC^FE_ESTIMATE(SALES,MEAN,CALA_ROLL,2023,2023,,,'CURRENCY=USD')":6953.701,"FRC^FE_ESTIMATE(SALES,MEAN,CALA_ROLL,2022,2022,,,'CURRENCY=USD')":6035.214,"FRC^FF_SALES(CAL_R,2021,,,,USD)":5305.0,"FRC^FF_SALES(CAL_R,2019,,,,USD)":4152.396,"FRC^FF_SALES(CAL_R,2018,,,,USD)":3581.851,"FITB^FE_ESTIMATE(CAPEX,MEAN,CALA_ROLL,2024,2024,,,'')":null,"FITB^FF_CAPEX(CAL_R,2024,,,,USD)":null,"FITB^FE_ESTIMATE(CAPEX,MEAN,CALA_ROLL,2023,2023,,,'')":null,"FITB^FE_ESTIMATE(CAPEX,MEAN,CALA_ROLL,2022,2022,,,'')":null,"FITB^FF_CAPEX(CAL_R,2021,,,,USD)":690.0,"FITB^FF_CAPEX(CAL_R,2019,,,,USD)":330.0,"FITB^FF_CAPEX(CAL_R,2018,,,,USD)":216.0,"FITB^FE_ESTIMATE(EBITDA,MEAN,CALA_ROLL,2024,2024,,,'CURRENCY=USD')":null,"FITB^FF_EBITDA_OPER(CAL_R,2024,,,,USD)":null,"FITB^FE_ESTIMATE(EBITDA,MEAN,CALA_ROLL,2023,2023,,,'CURRENCY=USD')":null,"FITB^FE_ESTIMATE(EBITDA,MEAN,CALA_ROLL,2022,2022,,,'CURRENCY=USD')":null,"FITB^FE_ESTIMATE(EBITDA,MEAN,CALA_ROLL,2021,2021,,,'CURRENCY=USD')":null,"FITB^FE_ESTIMATE(EBITDA,MEAN,CALA_ROLL,2020,2020,,,'')":null,"FITB^FF_EBITDA_OPER(CAL_R,2020,,,,USD)":null,"FITB^FE_ESTIMATE(EBITDA,MEAN,CALA_ROLL,2019,2019,,,'')":null,"FITB^FF_EBITDA_OPER(CAL_R,2019,,,,USD)":null,"FITB^FE_ESTIMATE(EBITDA,MEAN,CALA_ROLL,2018,2018,,,'')":null,"FITB^FE_ESTIMATE(EBIT,MEAN,CALA_ROLL,2024,2024,,,'')":3732.5586,"FITB^FE_ESTIMATE(EBIT,MEAN,CALA_ROLL,2023,2023,,,'')":4155.784,"FITB^FE_ESTIMATE(EBIT,MEAN,CALA_ROLL,2022,2022,,,'')":3593.1292,"MTCH^FF_SALES(CAL_R,2022,,,,USD)":null,"FITB^FE_ESTIMATE(EBIT,MEAN,CALA_ROLL,2021,2021,,,'')":3267.2917,"LYV^FF_GROSS_INC(CAL_R,2022,,,,USD)":null,"FITB^FE_ESTIMATE(EBIT,MEAN,CALA_ROLL,2020,2020,,,'')":3058.875,"WFC^FG_MKT_VALUE(44695,,,USD)":161620.53,"FITB^FE_ESTIMATE(EBIT,MEAN,CALA_ROLL,2019,2019,,,'')":3100.9185,"REG^FF_EBIT_OPER(CAL_R,2024,,,,USD)":null,"FITB^FE_ESTIMATE(EBIT,MEAN,CALA_ROLL,2018,2018,,,'')":2480.8318,"REG^FE_ESTIMATE(EBIT,MEAN,CALA_ROLL,2024,2024,,,'CURRENCY=USD')":489.48685,"FITB^FE_ESTIMATE(GROSS_INC,MEAN,CALA_ROLL,2024,2024,,,'CURRENCY=USD')":null,"FITB^FF_GROSS_INC(CAL_R,2024,,,,USD)":null,"FITB^FE_ESTIMATE(GROSS_INC,MEAN,CALA_ROLL,2023,2023,,,'CURRENCY=USD')":null,"FITB^FF_GROSS_INC(CAL_R,2023,,,,USD)":null,"FITB^FE_ESTIMATE(GROSS_INC,MEAN,CALA_ROLL,2022,2022,,,'CURRENCY=USD')":null,"FITB^FF_GROSS_INC(CAL_R,2022,,,,USD)":null,"FITB^FE_ESTIMATE(GROSS_INC,MEAN,CALA_ROLL,2021,2021,,,'CURRENCY=USD')":null,"FITB^FF_GROSS_INC(CAL_R,2021,,,,USD)":null,"FITB^FE_ESTIMATE(GROSS_INC,MEAN,CALA_ROLL,2020,2020,,,'CURRENCY=USD')":null,"FITB^FF_GROSS_INC(CAL_R,2020,,,,USD)":null,"FITB^FE_ESTIMATE(GROSS_INC,MEAN,CALA_ROLL,2019,2019,,,'')":null,"FITB^FF_GROSS_INC(CAL_R,2019,,,,USD)":null,"FITB^FE_ESTIMATE(GROSS_INC,MEAN,CALA_ROLL,2018,2018,,,'')":null,"FITB^FF_GROSS_INC(CAL_R,2018,,,,USD)":null,"FITB^FE_ESTIMATE(SALES,MEAN,CALA_ROLL,2024,2024,,,'CURRENCY=USD')":9327.091,"FITB^FF_SALES(CAL_R,2024,,,,USD)":null,"FITB^FE_ESTIMATE(SALES,MEAN,CALA_ROLL,2023,2023,,,'CURRENCY=USD')":9241.147,"FITB^FF_SALES(CAL_R,2023,,,,USD)":null,"FITB^FE_ESTIMATE(SALES,MEAN,CALA_ROLL,2022,2022,,,'CURRENCY=USD')":8487.449,"FITB^FF_SALES(CAL_R,2022,,,,USD)":null,"FITB^FF_SALES(CAL_R,2021,,,,USD)":8105.0,"FITB^FF_SALES(CAL_R,2020,,,,USD)":7795.0,"FITB^FF_SALES(CAL_R,2019,,,,USD)":9158.0,"FITB^FF_SALES(CAL_R,2018,,,,USD)":7450.0,"CFG^FE_ESTIMATE(CAPEX,MEAN,CALA_ROLL,2024,2024,,,'')":null,"CFG^FF_CAPEX(CAL_R,2024,,,,USD)":null,"CFG^FE_ESTIMATE(CAPEX,MEAN,CALA_ROLL,2023,2023,,,'')":null,"CFG^FF_CAPEX(CAL_R,2023,,,,USD)":null,"CFG^FE_ESTIMATE(CAPEX,MEAN,CALA_ROLL,2022,2022,,,'')":null,"CFG^FF_CAPEX(CAL_R,2022,,,,USD)":null,"CFG^FF_CAPEX(CAL_R,2021,,,,USD)":1174.0,"CFG^FF_CAPEX(CAL_R,2020,,,,USD)":118.0,"CFG^FF_CAPEX(CAL_R,2019,,,,USD)":393.0,"CFG^FF_CAPEX(CAL_R,2018,,,,USD)":511.0,"CFG^FE_ESTIMATE(EBITDA,MEAN,CALA_ROLL,2024,2024,,,'CURRENCY=USD')":null,"CFG^FF_EBITDA_OPER(CAL_R,2024,,,,USD)":null,"CFG^FE_ESTIMATE(EBITDA,MEAN,CALA_ROLL,2023,2023,,,'CURRENCY=USD')":null,"CFG^FF_EBITDA_OPER(CAL_R,2023,,,,USD)":null,"CFG^FE_ESTIMATE(EBITDA,MEAN,CALA_ROLL,2022,2022,,,'CURRENCY=USD')":null,"CFG^FF_EBITDA_OPER(CAL_R,2022,,,,USD)":null,"CFG^FE_ESTIMATE(EBITDA,MEAN,CALA_ROLL,2021,2021,,,'CURRENCY=USD')":null,"CFG^FF_EBITDA_OPER(CAL_R,2021,,,,USD)":null,"CFG^FE_ESTIMATE(EBITDA,MEAN,CALA_ROLL,2020,2020,,,'')":null,"CFG^FF_EBITDA_OPER(CAL_R,2020,,,,USD)":null,"CFG^FE_ESTIMATE(EBITDA,MEAN,CALA_ROLL,2019,2019,,,'')":null,"CFG^FE_ESTIMATE(EBITDA,MEAN,CALA_ROLL,2018,2018,,,'')":null,"CFG^FE_ESTIMATE(EBIT,MEAN,CALA_ROLL,2024,2024,,,'')":3845.4126,"CFG^FE_ESTIMATE(EBIT,MEAN,CALA_ROLL,2023,2023,,,'')":3906.4539,"DRI^FF_EBIT_OPER(CAL_R,2021,,,,USD)":1033.66667,"CFG^FE_ESTIMATE(EBIT,MEAN,CALA_ROLL,2022,2022,,,'')":3219.7087,"DRI^FF_EBIT_OPER(CAL_R,2022,,,,USD)":null,"CFG^FE_ESTIMATE(EBIT,MEAN,CALA_ROLL,2021,2021,,,'')":2669.7861,"CFG^FE_ESTIMATE(EBIT,MEAN,CALA_ROLL,2020,2020,,,'')":2984.86,"CFG^FE_ESTIMATE(EBIT,MEAN,CALA_ROLL,2019,2019,,,'')":2688.1873,"CFG^FE_ESTIMATE(EBIT,MEAN,CALA_ROLL,2018,2018,,,'')":2556.2637,"DRI^FF_EBIT_OPER(CAL_R,2024,,,,USD)":null,"CFG^FE_ESTIMATE(GROSS_INC,MEAN,CALA_ROLL,2024,2024,,,'CURRENCY=USD')":null,"CFG^FF_GROSS_INC(CAL_R,2024,,,,USD)":null,"CFG^FE_ESTIMATE(GROSS_INC,MEAN,CALA_ROLL,2023,2023,,,'CURRENCY=USD')":null,"CFG^FE_ESTIMATE(GROSS_INC,MEAN,CALA_ROLL,2022,2022,,,'CURRENCY=USD')":null,"CFG^FE_ESTIMATE(GROSS_INC,MEAN,CALA_ROLL,2021,2021,,,'CURRENCY=USD')":null,"CFG^FE_ESTIMATE(GROSS_INC,MEAN,CALA_ROLL,2020,2020,,,'CURRENCY=USD')":null,"CFG^FF_GROSS_INC(CAL_R,2020,,,,USD)":null,"CFG^FE_ESTIMATE(GROSS_INC,MEAN,CALA_ROLL,2019,2019,,,'')":null,"CFG^FF_GROSS_INC(CAL_R,2019,,,,USD)":null,"CFG^FE_ESTIMATE(GROSS_INC,MEAN,CALA_ROLL,2018,2018,,,'')":null,"CFG^FE_ESTIMATE(SALES,MEAN,CALA_ROLL,2024,2024,,,'CURRENCY=USD')":9147.234,"CFG^FE_ESTIMATE(SALES,MEAN,CALA_ROLL,2023,2023,,,'CURRENCY=USD')":8861.392,"CFG^FE_ESTIMATE(SALES,MEAN,CALA_ROLL,2022,2022,,,'CURRENCY=USD')":7919.191,"CFG^FF_SALES(CAL_R,2022,,,,USD)":null,"CFG^FF_SALES(CAL_R,2021,,,,USD)":7058.0,"CFG^FF_SALES(CAL_R,2020,,,,USD)":7237.0,"CFG^FF_SALES(CAL_R,2019,,,,USD)":7808.0,"ALLY^FE_ESTIMATE(CAPEX,MEAN,CALA_ROLL,2024,2024,,,'')":null,"ALLY^FE_ESTIMATE(CAPEX,MEAN,CALA_ROLL,2023,2023,,,'')":null,"ALLY^FE_ESTIMATE(CAPEX,MEAN,CALA_ROLL,2022,2022,,,'')":null,"ALLY^FF_CAPEX(CAL_R,2022,,,,USD)":null,"ALLY^FF_CAPEX(CAL_R,2021,,,,USD)":5120.0,"ALLY^FF_CAPEX(CAL_R,2020,,,,USD)":4320.0,"ALLY^FF_CAPEX(CAL_R,2019,,,,USD)":4023.0,"ALLY^FE_ESTIMATE(EBITDA,MEAN,CALA_ROLL,2024,2024,,,'CURRENCY=USD')":null,"ALLY^FE_ESTIMATE(EBITDA,MEAN,CALA_ROLL,2023,2023,,,'CURRENCY=USD')":4294.8057,"ALLY^FE_ESTIMATE(EBITDA,MEAN,CALA_ROLL,2022,2022,,,'CURRENCY=USD')":4165.875,"ALLY^FF_EBITDA_OPER(CAL_R,2022,,,,USD)":null,"ALLY^FE_ESTIMATE(EBITDA,MEAN,CALA_ROLL,2021,2021,,,'CURRENCY=USD')":5783.254,"ALLY^FF_EBITDA_OPER(CAL_R,2021,,,,USD)":null,"ALLY^FE_ESTIMATE(EBITDA,MEAN,CALA_ROLL,2020,2020,,,'')":null,"ALLY^FE_ESTIMATE(EBITDA,MEAN,CALA_ROLL,2019,2019,,,'')":null,"ALLY^FE_ESTIMATE(EBITDA,MEAN,CALA_ROLL,2018,2018,,,'')":null,"ALLY^FE_ESTIMATE(EBIT,MEAN,CALA_ROLL,2024,2024,,,'')":4154.9253,"TME^FF_GROSS_INC(CAL_R,2023,,,,USD)":null,"ALLY^FE_ESTIMATE(EBIT,MEAN,CALA_ROLL,2023,2023,,,'')":4133.337,"LH^FG_PRICE(44733,,,USD)":229.54,"ALLY^FE_ESTIMATE(EBIT,MEAN,CALA_ROLL,2022,2022,,,'')":4075.9158,"ALLY^FE_ESTIMATE(EBIT,MEAN,CALA_ROLL,2021,2021,,,'')":4301.271,"ALLY^FE_ESTIMATE(EBIT,MEAN,CALA_ROLL,2020,2020,,,'')":2643.25,"ALLY^FE_ESTIMATE(EBIT,MEAN,CALA_ROLL,2019,2019,,,'')":2914.8333,"TER^FE_ESTIMATE(EBIT,MEAN,CALA_ROLL,2024,2024,,,'CURRENCY=USD')":1474.6234,"ALLY^FE_ESTIMATE(EBIT,MEAN,CALA_ROLL,2018,2018,,,'')":2659.0,"RF^FF_EBIT_OPER(CAL_R,2018,,,,USD)":null,"ALLY^FE_ESTIMATE(GROSS_INC,MEAN,CALA_ROLL,2024,2024,,,'CURRENCY=USD')":null,"ALLY^FE_ESTIMATE(GROSS_INC,MEAN,CALA_ROLL,2023,2023,,,'CURRENCY=USD')":null,"ALLY^FE_ESTIMATE(GROSS_INC,MEAN,CALA_ROLL,2022,2022,,,'CURRENCY=USD')":null,"ALLY^FE_ESTIMATE(GROSS_INC,MEAN,CALA_ROLL,2021,2021,,,'CURRENCY=USD')":null,"ALLY^FF_GROSS_INC(CAL_R,2021,,,,USD)":null,"ALLY^FE_ESTIMATE(GROSS_INC,MEAN,CALA_ROLL,2020,2020,,,'CURRENCY=USD')":null,"ALLY^FF_GROSS_INC(CAL_R,2020,,,,USD)":null,"ALLY^FE_ESTIMATE(GROSS_INC,MEAN,CALA_ROLL,2019,2019,,,'')":null,"ALLY^FE_ESTIMATE(GROSS_INC,MEAN,CALA_ROLL,2018,2018,,,'')":null,"ALLY^FE_ESTIMATE(SALES,MEAN,CALA_ROLL,2024,2024,,,'CURRENCY=USD')":9498.46,"ALLY^FE_ESTIMATE(SALES,MEAN,CALA_ROLL,2023,2023,,,'CURRENCY=USD')":9246.158,"ALLY^FF_SALES(CAL_R,2023,,,,USD)":null,"ALLY^FE_ESTIMATE(SALES,MEAN,CALA_ROLL,2022,2022,,,'CURRENCY=USD')":8838.646,"ALLY^FF_SALES(CAL_R,2022,,,,USD)":null,"ALLY^FF_SALES(CAL_R,2021,,,,USD)":10729.0,"ALLY^FF_SALES(CAL_R,2019,,,,USD)":11474.0,"VSTO^FE_ESTIMATE(CAPEX,MEAN,CALA_ROLL,2024,2024,,,'')":null,"VSTO^FE_ESTIMATE(CAPEX,MEAN,CALA_ROLL,2023,2023,,,'')":49.72728,"VSTO^FF_CAPEX(CAL_R,2023,,,,USD)":null,"VSTO^FE_ESTIMATE(CAPEX,MEAN,CALA_ROLL,2022,2022,,,'')":49.679546,"VSTO^FF_CAPEX(CAL_R,2022,,,,USD)":null,"VSTO^FF_CAPEX(CAL_R,2021,,,,USD)":37.391,"VSTO^FF_CAPEX(CAL_R,2019,,,,USD)":33.308,"VSTO^FE_ESTIMATE(EBITDA,MEAN,CALA_ROLL,2024,2024,,,'CURRENCY=USD')":null,"VSTO^FE_ESTIMATE(EBITDA,MEAN,CALA_ROLL,2023,2023,,,'CURRENCY=USD')":623.8999,"VSTO^FF_EBITDA_OPER(CAL_R,2023,,,,USD)":null,"VSTO^FE_ESTIMATE(EBITDA,MEAN,CALA_ROLL,2022,2022,,,'CURRENCY=USD')":680.8126,"VSTO^FF_EBITDA_OPER(CAL_R,2022,,,,USD)":null,"VSTO^FF_EBITDA_OPER(CAL_R,2021,,,,USD)":642.675,"VSTO^FF_EBITDA_OPER(CAL_R,2019,,,,USD)":94.395,"VSTO^FE_ESTIMATE(EBIT,MEAN,CALA_ROLL,2024,2024,,,'')":null,"VSTO^FE_ESTIMATE(EBIT,MEAN,CALA_ROLL,2023,2023,,,'')":542.8905,"NVS^P_PRICE_LOW_PR(44695,,,USD,,,\"PRICE\",\"CLOSE\",\"52W\")":79.7,"VSTO^FE_ESTIMATE(EBIT,MEAN,CALA_ROLL,2022,2022,,,'')":606.617,"VLO^FF_EBIT_OPER(CAL_R,2024,,,,USD)":null,"VLO^FE_ESTIMATE(EBIT,MEAN,CALA_ROLL,2024,2024,,,'CURRENCY=USD')":4837.5483,"KLAC^FF_EBIT_OPER(CAL_R,2019,,,,USD)":1427.333,"VSTO^FE_ESTIMATE(GROSS_INC,MEAN,CALA_ROLL,2024,2024,,,'CURRENCY=USD')":null,"VSTO^FE_ESTIMATE(GROSS_INC,MEAN,CALA_ROLL,2023,2023,,,'CURRENCY=USD')":1048.5375,"VSTO^FF_GROSS_INC(CAL_R,2023,,,,USD)":null,"VSTO^FE_ESTIMATE(GROSS_INC,MEAN,CALA_ROLL,2022,2022,,,'CURRENCY=USD')":1089.5513,"VSTO^FF_GROSS_INC(CAL_R,2022,,,,USD)":null,"VSTO^FF_GROSS_INC(CAL_R,2021,,,,USD)":1004.288,"VSTO^FF_GROSS_INC(CAL_R,2019,,,,USD)":373.489,"VSTO^FE_ESTIMATE(SALES,MEAN,CALA_ROLL,2024,2024,,,'CURRENCY=USD')":null,"VSTO^FE_ESTIMATE(SALES,MEAN,CALA_ROLL,2023,2023,,,'CURRENCY=USD')":3248.7056,"VSTO^FF_SALES(CAL_R,2023,,,,USD)":null,"VSTO^FE_ESTIMATE(SALES,MEAN,CALA_ROLL,2022,2022,,,'CURRENCY=USD')":3139.247,"VSTO^FF_SALES(CAL_R,2022,,,,USD)":null,"VSTO^FF_SALES(CAL_R,2021,,,,USD)":2832.55,"VSTO^FF_SALES(CAL_R,2020,,,,USD)":2055.309,"VSTO^FF_SALES(CAL_R,2019,,,,USD)":1844.896,"VSTO^FF_SALES(CAL_R,2018,,,,USD)":2114.419,"TTWO^FE_ESTIMATE(CAPEX,MEAN,CALA_ROLL,2024,2024,,,'')":135.15562,"TTWO^FF_CAPEX(CAL_R,2024,,,,USD)":null,"TTWO^FE_ESTIMATE(CAPEX,MEAN,CALA_ROLL,2023,2023,,,'')":155.50421,"TTWO^FF_CAPEX(CAL_R,2023,,,,USD)":null,"TTWO^FE_ESTIMATE(CAPEX,MEAN,CALA_ROLL,2022,2022,,,'')":150.63203,"TTWO^FF_CAPEX(CAL_R,2022,,,,USD)":null,"TTWO^FF_CAPEX(CAL_R,2021,,,,USD)":162.108,"TTWO^FF_CAPEX(CAL_R,2020,,,,USD)":58.801,"TTWO^FF_CAPEX(CAL_R,2019,,,,USD)":58.113,"TTWO^FF_CAPEX(CAL_R,2018,,,,USD)":83.69,"TTWO^FE_ESTIMATE(EBITDA,MEAN,CALA_ROLL,2024,2024,,,'CURRENCY=USD')":1629.0679,"TTWO^FF_EBITDA_OPER(CAL_R,2024,,,,USD)":null,"TTWO^FE_ESTIMATE(EBITDA,MEAN,CALA_ROLL,2023,2023,,,'CURRENCY=USD')":1218.5491,"TTWO^FF_EBITDA_OPER(CAL_R,2023,,,,USD)":null,"TTWO^FE_ESTIMATE(EBITDA,MEAN,CALA_ROLL,2022,2022,,,'CURRENCY=USD')":871.65576,"TTWO^FF_EBITDA_OPER(CAL_R,2022,,,,USD)":null,"TTWO^FF_EBITDA_OPER(CAL_R,2021,,,,USD)":863.94,"TTWO^FF_EBITDA_OPER(CAL_R,2020,,,,USD)":740.61,"TTWO^FF_EBITDA_OPER(CAL_R,2019,,,,USD)":588.28,"TTWO^FF_EBITDA_OPER(CAL_R,2018,,,,USD)":480.179,"TTWO^FE_ESTIMATE(EBIT,MEAN,CALA_ROLL,2024,2024,,,'')":1514.3335,"FOXA^FF_EBIT_OPER(CAL_R,2020,,,,USD)":2823.0,"TTWO^FE_ESTIMATE(EBIT,MEAN,CALA_ROLL,2023,2023,,,'')":1174.3251,"FOXA^FF_EBIT_OPER(CAL_R,2021,,,,USD)":2636.0,"TTWO^FE_ESTIMATE(EBIT,MEAN,CALA_ROLL,2022,2022,,,'')":832.5751,"FOXA^FF_EBIT_OPER(CAL_R,2022,,,,USD)":null,"FOXA^FE_ESTIMATE(EBIT,MEAN,CALA_ROLL,2022,2022,,,'CURRENCY=USD')":2850.4695,"FOXA^FF_EBIT_OPER(CAL_R,2023,,,,USD)":null,"FOXA^FE_ESTIMATE(EBIT,MEAN,CALA_ROLL,2023,2023,,,'CURRENCY=USD')":2905.1162,"FOXA^FF_EBIT_OPER(CAL_R,2024,,,,USD)":null,"TTWO^FE_ESTIMATE(GROSS_INC,MEAN,CALA_ROLL,2024,2024,,,'CURRENCY=USD')":3101.7612,"TTWO^FF_GROSS_INC(CAL_R,2024,,,,USD)":null,"TTWO^FE_ESTIMATE(GROSS_INC,MEAN,CALA_ROLL,2023,2023,,,'CURRENCY=USD')":2671.3413,"TTWO^FF_GROSS_INC(CAL_R,2023,,,,USD)":null,"TTWO^FE_ESTIMATE(GROSS_INC,MEAN,CALA_ROLL,2022,2022,,,'CURRENCY=USD')":2151.6736,"TTWO^FF_GROSS_INC(CAL_R,2022,,,,USD)":null,"TTWO^FF_GROSS_INC(CAL_R,2021,,,,USD)":2017.217,"TTWO^FF_GROSS_INC(CAL_R,2020,,,,USD)":1613.875,"TTWO^FF_GROSS_INC(CAL_R,2019,,,,USD)":1415.019,"TTWO^FF_GROSS_INC(CAL_R,2018,,,,USD)":1094.617,"TTWO^FE_ESTIMATE(SALES,MEAN,CALA_ROLL,2024,2024,,,'CURRENCY=USD')":6464.2407,"TTWO^FF_SALES(CAL_R,2024,,,,USD)":null,"TTWO^FE_ESTIMATE(SALES,MEAN,CALA_ROLL,2023,2023,,,'CURRENCY=USD')":5141.138,"TTWO^FF_SALES(CAL_R,2023,,,,USD)":null,"TTWO^FE_ESTIMATE(SALES,MEAN,CALA_ROLL,2022,2022,,,'CURRENCY=USD')":3971.4453,"TTWO^FF_SALES(CAL_R,2022,,,,USD)":null,"TTWO^FF_SALES(CAL_R,2021,,,,USD)":3414.227,"TTWO^FF_SALES(CAL_R,2019,,,,USD)":2867.436,"NTDOY^FE_ESTIMATE(CAPEX,MEAN,CALA_ROLL,2024,2024,,,'')":196.16566,"NTDOY^FE_ESTIMATE(CAPEX,MEAN,CALA_ROLL,2023,2023,,,'')":172.08685,"NTDOY^FF_CAPEX(CAL_R,2023,,,,USD)":null,"NTDOY^FE_ESTIMATE(CAPEX,MEAN,CALA_ROLL,2022,2022,,,'')":163.17569,"NTDOY^FF_CAPEX(CAL_R,2022,,,,USD)":null,"NTDOY^FF_CAPEX(CAL_R,2021,,,,USD)":67.163736,"NTDOY^FF_CAPEX(CAL_R,2019,,,,USD)":92.101032,"NTDOY^FE_ESTIMATE(EBITDA,MEAN,CALA_ROLL,2024,2024,,,'CURRENCY=USD')":3370.7004,"NTDOY^FE_ESTIMATE(EBITDA,MEAN,CALA_ROLL,2023,2023,,,'CURRENCY=USD')":4532.4185,"NTDOY^FF_EBITDA_OPER(CAL_R,2023,,,,USD)":null,"NTDOY^FE_ESTIMATE(EBITDA,MEAN,CALA_ROLL,2022,2022,,,'CURRENCY=USD')":4769.504,"NTDOY^FF_EBITDA_OPER(CAL_R,2022,,,,USD)":null,"NTDOY^FF_EBITDA_OPER(CAL_R,2021,,,,USD)":5446.67056,"NTDOY^FF_EBITDA_OPER(CAL_R,2019,,,,USD)":2781.96536,"NTDOY^FE_ESTIMATE(EBIT,MEAN,CALA_ROLL,2024,2024,,,'')":3478.2473,"NTDOY^FE_ESTIMATE(EBIT,MEAN,CALA_ROLL,2023,2023,,,'')":4684.2246,"NTDOY^FF_EBIT_OPER(CAL_R,2023,,,,USD)":null,"NTDOY^FE_ESTIMATE(EBIT,MEAN,CALA_ROLL,2022,2022,,,'')":4792.4785,"NTDOY^FF_EBIT_OPER(CAL_R,2022,,,,USD)":null,"NTDOY^FF_EBIT_OPER(CAL_R,2021,,,,USD)":5352.55149,"NTDOY^FF_EBIT_OPER(CAL_R,2019,,,,USD)":2693.10661,"NTDOY^FE_ESTIMATE(GROSS_INC,MEAN,CALA_ROLL,2024,2024,,,'CURRENCY=USD')":6078.0083,"NTDOY^FE_ESTIMATE(GROSS_INC,MEAN,CALA_ROLL,2023,2023,,,'CURRENCY=USD')":7136.2407,"NTDOY^FF_GROSS_INC(CAL_R,2023,,,,USD)":null,"NTDOY^FE_ESTIMATE(GROSS_INC,MEAN,CALA_ROLL,2022,2022,,,'CURRENCY=USD')":7454.5195,"NTDOY^FF_GROSS_INC(CAL_R,2022,,,,USD)":null,"NTDOY^FF_GROSS_INC(CAL_R,2021,,,,USD)":8474.468961,"NTDOY^FF_GROSS_INC(CAL_R,2019,,,,USD)":5130.558963,"NTDOY^FE_ESTIMATE(SALES,MEAN,CALA_ROLL,2024,2024,,,'CURRENCY=USD')":11253.247,"NTDOY^FE_ESTIMATE(SALES,MEAN,CALA_ROLL,2023,2023,,,'CURRENCY=USD')":13224.1045,"NTDOY^FF_SALES(CAL_R,2023,,,,USD)":null,"NTDOY^FE_ESTIMATE(SALES,MEAN,CALA_ROLL,2022,2022,,,'CURRENCY=USD')":13628.012,"NTDOY^FF_SALES(CAL_R,2021,,,,USD)":15149.525283,"NTDOY^FF_SALES(CAL_R,2019,,,,USD)":11267.210344,"NLS^FE_ESTIMATE(CAPEX,MEAN,CALA_ROLL,2024,2024,,,'')":null,"NLS^FE_ESTIMATE(CAPEX,MEAN,CALA_ROLL,2023,2023,,,'')":null,"NLS^FE_ESTIMATE(CAPEX,MEAN,CALA_ROLL,2022,2022,,,'')":null,"NLS^FF_CAPEX(CAL_R,2022,,,,USD)":null,"NLS^FE_ESTIMATE(CAPEX,MEAN,CALA_ROLL,2021,2021,,,'')":10.428572,"NLS^FF_CAPEX(CAL_R,2020,,,,USD)":9.727,"NLS^FF_CAPEX(CAL_R,2018,,,,USD)":10.38,"NLS^FF_EBITDA_OPER(CAL_R,2024,,,,USD)":null,"NLS^FF_EBITDA_OPER(CAL_R,2023,,,,USD)":null,"NLS^FF_EBITDA_OPER(CAL_R,2022,,,,USD)":null,"NLS^FE_ESTIMATE(EBITDA,MEAN,CALA_ROLL,2021,2021,,,'CURRENCY=USD')":-6.1937695,"NLS^FF_EBITDA_OPER(CAL_R,2021,,,,USD)":null,"NLS^FF_EBITDA_OPER(CAL_R,2019,,,,USD)":-17.725,"NLS^FE_ESTIMATE(EBIT,MEAN,CALA_ROLL,2024,2024,,,'')":null,"NLS^FE_ESTIMATE(EBIT,MEAN,CALA_ROLL,2023,2023,,,'')":16.175467,"NLS^FE_ESTIMATE(EBIT,MEAN,CALA_ROLL,2022,2022,,,'')":-15.468169,"NLS^FE_ESTIMATE(EBIT,MEAN,CALA_ROLL,2021,2021,,,'')":-20.163242,"NLS^FF_EBIT_OPER(CAL_R,2021,,,,USD)":null,"NLS^FF_EBIT_OPER(CAL_R,2020,,,,USD)":98.477,"NLS^FF_EBIT_OPER(CAL_R,2018,,,,USD)":20.969,"NLS^FF_GROSS_INC(CAL_R,2024,,,,USD)":null,"NLS^FF_GROSS_INC(CAL_R,2023,,,,USD)":null,"NLS^FF_GROSS_INC(CAL_R,2022,,,,USD)":null,"NLS^FF_GROSS_INC(CAL_R,2021,,,,USD)":null,"NLS^FF_GROSS_INC(CAL_R,2020,,,,USD)":228.802,"NLS^FF_GROSS_INC(CAL_R,2019,,,,USD)":110.583,"NLS^FE_ESTIMATE(SALES,MEAN,CALA_ROLL,2024,2024,,,'CURRENCY=USD')":null,"NLS^FE_ESTIMATE(SALES,MEAN,CALA_ROLL,2023,2023,,,'CURRENCY=USD')":562.2682,"NLS^FE_ESTIMATE(SALES,MEAN,CALA_ROLL,2022,2022,,,'CURRENCY=USD')":509.94382,"NLS^FE_ESTIMATE(SALES,MEAN,CALA_ROLL,2021,2021,,,'CURRENCY=USD')":473.8186,"NLS^FF_SALES(CAL_R,2020,,,,USD)":552.56,"NLS^FF_SALES(CAL_R,2019,,,,USD)":309.285,"NLS^FF_SALES(CAL_R,2018,,,,USD)":396.753,"MAT^FE_ESTIMATE(CAPEX,MEAN,CALA_ROLL,2024,2024,,,'')":163.77864,"MAT^FF_CAPEX(CAL_R,2024,,,,USD)":null,"MAT^FF_CAPEX(CAL_R,2023,,,,USD)":null,"MAT^FF_CAPEX(CAL_R,2022,,,,USD)":null,"MAT^FF_CAPEX(CAL_R,2020,,,,USD)":118.793,"MAT^FF_CAPEX(CAL_R,2019,,,,USD)":116.352,"MAT^FF_CAPEX(CAL_R,2018,,,,USD)":152.414,"MAT^FE_ESTIMATE(EBITDA,MEAN,CALA_ROLL,2024,2024,,,'CURRENCY=USD')":1466.7297,"MAT^FF_EBITDA_OPER(CAL_R,2024,,,,USD)":null,"MAT^FF_EBITDA_OPER(CAL_R,2023,,,,USD)":null,"MAT^FF_EBITDA_OPER(CAL_R,2022,,,,USD)":null,"MAT^FF_EBITDA_OPER(CAL_R,2020,,,,USD)":573.543,"MAT^FF_EBITDA_OPER(CAL_R,2019,,,,USD)":363.528,"MAT^FF_EBITDA_OPER(CAL_R,2018,,,,USD)":174.287,"MAT^FE_ESTIMATE(EBIT,MEAN,CALA_ROLL,2024,2024,,,'')":1143.1804,"CF^FE_ESTIMATE(EBIT,MEAN,CALA_ROLL,2022,2022,,,'CURRENCY=USD')":5855.6,"CF^FF_EBIT_OPER(CAL_R,2023,,,,USD)":null,"CF^FE_ESTIMATE(EBIT,MEAN,CALA_ROLL,2023,2023,,,'CURRENCY=USD')":3632.0637,"CF^FE_ESTIMATE(EBIT,MEAN,CALA_ROLL,2024,2024,,,'CURRENCY=USD')":1921.458,"STE^FF_EBIT_OPER(CAL_R,2018,,,,USD)":427.53182,"STE^FF_EBIT_OPER(CAL_R,2019,,,,USD)":536.812,"MAT^FE_ESTIMATE(GROSS_INC,MEAN,CALA_ROLL,2024,2024,,,'CURRENCY=USD')":3312.8,"MAT^FF_GROSS_INC(CAL_R,2024,,,,USD)":null,"MAT^FF_GROSS_INC(CAL_R,2023,,,,USD)":null,"MAT^FF_GROSS_INC(CAL_R,2022,,,,USD)":null,"MAT^FF_GROSS_INC(CAL_R,2020,,,,USD)":2202.289,"MAT^FF_GROSS_INC(CAL_R,2019,,,,USD)":1941.2,"MAT^FF_GROSS_INC(CAL_R,2018,,,,USD)":1774.0,"MAT^FE_ESTIMATE(SALES,MEAN,CALA_ROLL,2024,2024,,,'CURRENCY=USD')":6609.9136,"MAT^FF_SALES(CAL_R,2024,,,,USD)":null,"MAT^FF_SALES(CAL_R,2023,,,,USD)":null,"MAT^FF_SALES(CAL_R,2022,,,,USD)":null,"MAT^FF_SALES(CAL_R,2020,,,,USD)":4588.433,"MAT^FF_SALES(CAL_R,2019,,,,USD)":4504.571,"MAT^FF_SALES(CAL_R,2018,,,,USD)":4514.81,"JOUT^FE_ESTIMATE(CAPEX,MEAN,CALA_ROLL,2024,2024,,,'')":null,"JOUT^FF_CAPEX(CAL_R,2024,,,,USD)":null,"JOUT^FF_CAPEX(CAL_R,2023,,,,USD)":null,"JOUT^FF_CAPEX(CAL_R,2022,,,,USD)":null,"JOUT^FF_CAPEX(CAL_R,2020,,,,USD)":16.683,"JOUT^FF_CAPEX(CAL_R,2019,,,,USD)":16.012,"JOUT^FF_CAPEX(CAL_R,2018,,,,USD)":16.779,"JOUT^FE_ESTIMATE(EBITDA,MEAN,CALA_ROLL,2024,2024,,,'CURRENCY=USD')":null,"JOUT^FF_EBITDA_OPER(CAL_R,2024,,,,USD)":null,"JOUT^FF_EBITDA_OPER(CAL_R,2023,,,,USD)":null,"JOUT^FF_EBITDA_OPER(CAL_R,2022,,,,USD)":null,"JOUT^FF_EBITDA_OPER(CAL_R,2020,,,,USD)":102.813,"JOUT^FF_EBITDA_OPER(CAL_R,2019,,,,USD)":78.644,"JOUT^FF_EBITDA_OPER(CAL_R,2018,,,,USD)":75.225,"JOUT^FE_ESTIMATE(EBIT,MEAN,CALA_ROLL,2024,2024,,,'')":null,"AVGO^FF_EBIT_OPER(CAL_R,2019,,,,USD)":4067.33333,"AVGO^FF_EBIT_OPER(CAL_R,2020,,,,USD)":5050.33334,"AVGO^FF_EBIT_OPER(CAL_R,2021,,,,USD)":9506.66667,"RACE^P_PRICE_HIGH_PR(44707,,,USD,,,\"PRICE\",\"CLOSE\",\"52W\")":275.3,"RACE^P_PRICE_LOW_PR(44707,,,USD,,,\"PRICE\",\"CLOSE\",\"52W\")":181.48,"NOC^FG_MKT_VALUE(44695,,,USD)":70390.164,"JOUT^FE_ESTIMATE(GROSS_INC,MEAN,CALA_ROLL,2024,2024,,,'CURRENCY=USD')":null,"JOUT^FF_GROSS_INC(CAL_R,2024,,,,USD)":null,"JOUT^FF_GROSS_INC(CAL_R,2023,,,,USD)":null,"JOUT^FF_GROSS_INC(CAL_R,2022,,,,USD)":null,"JOUT^FF_GROSS_INC(CAL_R,2020,,,,USD)":286.411,"JOUT^FF_GROSS_INC(CAL_R,2019,,,,USD)":259.049,"JOUT^FF_GROSS_INC(CAL_R,2018,,,,USD)":237.368,"JOUT^FE_ESTIMATE(SALES,MEAN,CALA_ROLL,2024,2024,,,'CURRENCY=USD')":null,"JOUT^FF_SALES(CAL_R,2024,,,,USD)":null,"JOUT^FF_SALES(CAL_R,2023,,,,USD)":null,"JOUT^FF_SALES(CAL_R,2022,,,,USD)":null,"JOUT^FF_SALES(CAL_R,2020,,,,USD)":631.822,"JOUT^FF_SALES(CAL_R,2019,,,,USD)":586.033,"JOUT^FF_SALES(CAL_R,2018,,,,USD)":532.129,"HAS^FE_ESTIMATE(CAPEX,MEAN,CALA_ROLL,2024,2024,,,'')":173.05995,"HAS^FF_CAPEX(CAL_R,2024,,,,USD)":null,"HAS^FE_ESTIMATE(CAPEX,MEAN,CALA_ROLL,2023,2023,,,'')":171.27586,"HAS^FF_CAPEX(CAL_R,2023,,,,USD)":null,"HAS^FE_ESTIMATE(CAPEX,MEAN,CALA_ROLL,2022,2022,,,'')":161.54791,"HAS^FF_CAPEX(CAL_R,2022,,,,USD)":null,"HAS^FF_CAPEX(CAL_R,2021,,,,USD)":132.7,"HAS^FF_CAPEX(CAL_R,2020,,,,USD)":125.754,"HAS^FF_CAPEX(CAL_R,2019,,,,USD)":133.636,"HAS^FF_CAPEX(CAL_R,2018,,,,USD)":140.426,"HAS^FE_ESTIMATE(EBITDA,MEAN,CALA_ROLL,2024,2024,,,'CURRENCY=USD')":1609.6654,"HAS^FF_EBITDA_OPER(CAL_R,2024,,,,USD)":null,"HAS^FE_ESTIMATE(EBITDA,MEAN,CALA_ROLL,2023,2023,,,'CURRENCY=USD')":1458.3584,"HAS^FF_EBITDA_OPER(CAL_R,2023,,,,USD)":null,"HAS^FE_ESTIMATE(EBITDA,MEAN,CALA_ROLL,2022,2022,,,'CURRENCY=USD')":1324.9756,"HAS^FF_EBITDA_OPER(CAL_R,2022,,,,USD)":null,"HAS^FF_EBITDA_OPER(CAL_R,2021,,,,USD)":1784.5,"HAS^FF_EBITDA_OPER(CAL_R,2020,,,,USD)":1348.275,"HAS^FF_EBITDA_OPER(CAL_R,2019,,,,USD)":913.867,"HAS^FF_EBITDA_OPER(CAL_R,2018,,,,USD)":633.222,"HAS^FE_ESTIMATE(EBIT,MEAN,CALA_ROLL,2024,2024,,,'')":1332.6196,"FOXA^FE_ESTIMATE(EBIT,MEAN,CALA_ROLL,2024,2024,,,'CURRENCY=USD')":3006.352,"HAS^FE_ESTIMATE(EBIT,MEAN,CALA_ROLL,2023,2023,,,'')":1168.947,"MDB^FF_EBIT_OPER(CAL_R,2018,,,,USD)":-98.929,"HAS^FE_ESTIMATE(EBIT,MEAN,CALA_ROLL,2022,2022,,,'')":1059.309,"MDB^FF_EBIT_OPER(CAL_R,2019,,,,USD)":-141.652,"MDB^FF_EBIT_OPER(CAL_R,2020,,,,USD)":-203.14067,"MDB^FF_EBIT_OPER(CAL_R,2021,,,,USD)":-282.95533,"NCLH^FF_ENTRPR_VAL_DAILY(44695,,,,USD,\"DIL\")":18919.64306602,"RRR^FF_ENTRPR_VAL_DAILY(44695,,,,USD,\"DIL\")":6626.86039,"HAS^FE_ESTIMATE(GROSS_INC,MEAN,CALA_ROLL,2024,2024,,,'CURRENCY=USD')":4979.5,"HAS^FF_GROSS_INC(CAL_R,2024,,,,USD)":null,"HAS^FE_ESTIMATE(GROSS_INC,MEAN,CALA_ROLL,2023,2023,,,'CURRENCY=USD')":4916.64,"HAS^FF_GROSS_INC(CAL_R,2023,,,,USD)":null,"HAS^FE_ESTIMATE(GROSS_INC,MEAN,CALA_ROLL,2022,2022,,,'CURRENCY=USD')":4620.36,"HAS^FF_GROSS_INC(CAL_R,2022,,,,USD)":null,"HAS^FF_GROSS_INC(CAL_R,2021,,,,USD)":3130.8,"HAS^FF_GROSS_INC(CAL_R,2020,,,,USD)":2620.636,"HAS^FF_GROSS_INC(CAL_R,2019,,,,USD)":2342.652,"HAS^FF_GROSS_INC(CAL_R,2018,,,,USD)":2305.656,"HAS^FE_ESTIMATE(SALES,MEAN,CALA_ROLL,2024,2024,,,'CURRENCY=USD')":7538.0073,"HAS^FF_SALES(CAL_R,2024,,,,USD)":null,"HAS^FE_ESTIMATE(SALES,MEAN,CALA_ROLL,2023,2023,,,'CURRENCY=USD')":7016.2227,"HAS^FF_SALES(CAL_R,2023,,,,USD)":null,"HAS^FE_ESTIMATE(SALES,MEAN,CALA_ROLL,2022,2022,,,'CURRENCY=USD')":6667.386,"HAS^FF_SALES(CAL_R,2022,,,,USD)":null,"HAS^FF_SALES(CAL_R,2021,,,,USD)":6419.4,"HAS^FF_SALES(CAL_R,2020,,,,USD)":5462.496,"HAS^FF_SALES(CAL_R,2019,,,,USD)":4714.583,"HAS^FF_SALES(CAL_R,2018,,,,USD)":4576.167,"FNKO^FE_ESTIMATE(CAPEX,MEAN,CALA_ROLL,2024,2024,,,'')":null,"FNKO^FF_CAPEX(CAL_R,2024,,,,USD)":null,"FNKO^FE_ESTIMATE(CAPEX,MEAN,CALA_ROLL,2023,2023,,,'')":41.060276,"FNKO^FF_CAPEX(CAL_R,2023,,,,USD)":null,"FNKO^FE_ESTIMATE(CAPEX,MEAN,CALA_ROLL,2022,2022,,,'')":46.5164,"FNKO^FF_CAPEX(CAL_R,2022,,,,USD)":null,"FNKO^FF_CAPEX(CAL_R,2021,,,,USD)":27.759,"FNKO^FF_CAPEX(CAL_R,2020,,,,USD)":18.482,"FNKO^FF_CAPEX(CAL_R,2019,,,,USD)":42.264,"FNKO^FF_CAPEX(CAL_R,2018,,,,USD)":26.866,"FNKO^FE_ESTIMATE(EBITDA,MEAN,CALA_ROLL,2024,2024,,,'CURRENCY=USD')":187.269,"FNKO^FF_EBITDA_OPER(CAL_R,2024,,,,USD)":null,"FNKO^FE_ESTIMATE(EBITDA,MEAN,CALA_ROLL,2023,2023,,,'CURRENCY=USD')":206.70032,"FNKO^FF_EBITDA_OPER(CAL_R,2023,,,,USD)":null,"FNKO^FE_ESTIMATE(EBITDA,MEAN,CALA_ROLL,2022,2022,,,'CURRENCY=USD')":184.6377,"FNKO^FF_EBITDA_OPER(CAL_R,2022,,,,USD)":null,"FNKO^FF_EBITDA_OPER(CAL_R,2021,,,,USD)":136.66,"FNKO^FF_EBITDA_OPER(CAL_R,2020,,,,USD)":67.911,"FNKO^FF_EBITDA_OPER(CAL_R,2019,,,,USD)":88.739,"FNKO^FF_EBITDA_OPER(CAL_R,2018,,,,USD)":100.006,"FNKO^FE_ESTIMATE(EBIT,MEAN,CALA_ROLL,2024,2024,,,'')":128.193,"NEE^FE_ESTIMATE(EBIT,MEAN,CALA_ROLL,2022,2022,,,'CURRENCY=USD')":7470.817,"FNKO^FE_ESTIMATE(EBIT,MEAN,CALA_ROLL,2023,2023,,,'')":150.82181,"NEE^FF_EBIT_OPER(CAL_R,2023,,,,USD)":null,"FNKO^FE_ESTIMATE(EBIT,MEAN,CALA_ROLL,2022,2022,,,'')":129.72406,"NEE^FE_ESTIMATE(EBIT,MEAN,CALA_ROLL,2023,2023,,,'CURRENCY=USD')":8449.224,"NEE^FF_EBIT_OPER(CAL_R,2024,,,,USD)":null,"NEE^FE_ESTIMATE(EBIT,MEAN,CALA_ROLL,2024,2024,,,'CURRENCY=USD')":9371.335,"COP^FF_EBIT_OPER(CAL_R,2018,,,,USD)":9132.0,"COP^FF_EBIT_OPER(CAL_R,2019,,,,USD)":7038.0,"FNKO^FE_ESTIMATE(GROSS_INC,MEAN,CALA_ROLL,2024,2024,,,'CURRENCY=USD')":null,"FNKO^FF_GROSS_INC(CAL_R,2024,,,,USD)":null,"FNKO^FE_ESTIMATE(GROSS_INC,MEAN,CALA_ROLL,2023,2023,,,'CURRENCY=USD')":461.7197,"FNKO^FF_GROSS_INC(CAL_R,2023,,,,USD)":null,"FNKO^FE_ESTIMATE(GROSS_INC,MEAN,CALA_ROLL,2022,2022,,,'CURRENCY=USD')":469.73816,"FNKO^FF_GROSS_INC(CAL_R,2022,,,,USD)":null,"FNKO^FF_GROSS_INC(CAL_R,2021,,,,USD)":339.796,"FNKO^FF_GROSS_INC(CAL_R,2020,,,,USD)":204.777,"FNKO^FF_GROSS_INC(CAL_R,2019,,,,USD)":240.416,"FNKO^FF_GROSS_INC(CAL_R,2018,,,,USD)":216.211,"FNKO^FE_ESTIMATE(SALES,MEAN,CALA_ROLL,2024,2024,,,'CURRENCY=USD')":1522.911,"FNKO^FF_SALES(CAL_R,2024,,,,USD)":null,"FNKO^FE_ESTIMATE(SALES,MEAN,CALA_ROLL,2023,2023,,,'CURRENCY=USD')":1408.6708,"FNKO^FF_SALES(CAL_R,2023,,,,USD)":null,"FNKO^FE_ESTIMATE(SALES,MEAN,CALA_ROLL,2022,2022,,,'CURRENCY=USD')":1298.4015,"FNKO^FF_SALES(CAL_R,2022,,,,USD)":null,"FNKO^FF_SALES(CAL_R,2021,,,,USD)":1029.293,"FNKO^FF_SALES(CAL_R,2020,,,,USD)":652.537,"FNKO^FF_SALES(CAL_R,2019,,,,USD)":795.122,"FNKO^FF_SALES(CAL_R,2018,,,,USD)":686.073,"ESCA^FE_ESTIMATE(CAPEX,MEAN,CALA_ROLL,2024,2024,,,'')":null,"ESCA^FF_CAPEX(CAL_R,2024,,,,USD)":null,"ESCA^FF_CAPEX(CAL_R,2023,,,,USD)":null,"ESCA^FF_CAPEX(CAL_R,2022,,,,USD)":null,"ESCA^FF_CAPEX(CAL_R,2020,,,,USD)":5.455,"ESCA^FF_CAPEX(CAL_R,2019,,,,USD)":2.185,"ESCA^FF_CAPEX(CAL_R,2018,,,,USD)":2.818,"ESCA^FE_ESTIMATE(EBITDA,MEAN,CALA_ROLL,2024,2024,,,'CURRENCY=USD')":null,"ESCA^FF_EBITDA_OPER(CAL_R,2024,,,,USD)":null,"ESCA^FF_EBITDA_OPER(CAL_R,2023,,,,USD)":null,"ESCA^FF_EBITDA_OPER(CAL_R,2022,,,,USD)":null,"ESCA^FF_EBITDA_OPER(CAL_R,2020,,,,USD)":37.048,"ESCA^FF_EBITDA_OPER(CAL_R,2019,,,,USD)":13.306,"ESCA^FF_EBITDA_OPER(CAL_R,2018,,,,USD)":17.674,"ESCA^FE_ESTIMATE(EBIT,MEAN,CALA_ROLL,2024,2024,,,'')":null,"ESCA^FF_EBIT_OPER(CAL_R,2024,,,,USD)":null,"ESCA^FF_EBIT_OPER(CAL_R,2023,,,,USD)":null,"ESCA^FF_EBIT_OPER(CAL_R,2022,,,,USD)":null,"ESCA^FF_EBIT_OPER(CAL_R,2020,,,,USD)":33.032,"ESCA^FF_EBIT_OPER(CAL_R,2019,,,,USD)":9.275,"ESCA^FF_EBIT_OPER(CAL_R,2018,,,,USD)":13.817,"ESCA^FE_ESTIMATE(GROSS_INC,MEAN,CALA_ROLL,2024,2024,,,'CURRENCY=USD')":null,"ESCA^FF_GROSS_INC(CAL_R,2024,,,,USD)":null,"ESCA^FF_GROSS_INC(CAL_R,2023,,,,USD)":null,"ESCA^FF_GROSS_INC(CAL_R,2022,,,,USD)":null,"ESCA^FF_GROSS_INC(CAL_R,2020,,,,USD)":73.347,"ESCA^FF_GROSS_INC(CAL_R,2019,,,,USD)":40.891,"ESCA^FF_GROSS_INC(CAL_R,2018,,,,USD)":43.624,"ESCA^FE_ESTIMATE(SALES,MEAN,CALA_ROLL,2024,2024,,,'CURRENCY=USD')":null,"ESCA^FF_SALES(CAL_R,2024,,,,USD)":null,"ESCA^FF_SALES(CAL_R,2023,,,,USD)":null,"ESCA^FF_SALES(CAL_R,2022,,,,USD)":null,"ESCA^FF_SALES(CAL_R,2020,,,,USD)":273.649,"ESCA^FF_SALES(CAL_R,2019,,,,USD)":180.541,"ESCA^FF_SALES(CAL_R,2018,,,,USD)":175.78,"EA^FE_ESTIMATE(CAPEX,MEAN,CALA_ROLL,2024,2024,,,'')":188.06104,"EA^FF_CAPEX(CAL_R,2024,,,,USD)":null,"WB^FG_PRICE(44677,,,USD)":20.62,"LC^FG_MKT_VALUE(44695,,,USD)":1449.111,"EA^FF_CAPEX(CAL_R,2020,,,,USD)":133.0,"EA^FF_CAPEX(CAL_R,2019,,,,USD)":135.0,"EA^FF_CAPEX(CAL_R,2018,,,,USD)":104.0,"EA^FE_ESTIMATE(EBITDA,MEAN,CALA_ROLL,2024,2024,,,'CURRENCY=USD')":3366.7783,"EA^FF_EBITDA_OPER(CAL_R,2024,,,,USD)":null,"AFRM^FG_PRICE(44617,,,USD)":39.19,"MTCH^FG_PRICE(44527,,,USD)":133.67,"EA^FF_EBITDA_OPER(CAL_R,2020,,,,USD)":1437.0,"EA^FF_EBITDA_OPER(CAL_R,2019,,,,USD)":1340.0,"EA^FF_EBITDA_OPER(CAL_R,2018,,,,USD)":1725.0,"EA^FE_ESTIMATE(EBIT,MEAN,CALA_ROLL,2024,2024,,,'')":3051.0159,"H^FF_EBIT_OPER(CAL_R,2024,,,,USD)":null,"H^FE_ESTIMATE(EBIT,MEAN,CALA_ROLL,2024,2024,,,'CURRENCY=USD')":518.71924,"HTHT^FF_EBIT_OPER(CAL_R,2018,,,,USD)":360.88799,"HTHT^FF_EBIT_OPER(CAL_R,2020,,,,USD)":-201.23918,"HTHT^FF_EBIT_OPER(CAL_R,2021,,,,USD)":-105.90201,"CRWD^FG_PRICE(44553,,,USD)":211.52,"EA^FE_ESTIMATE(GROSS_INC,MEAN,CALA_ROLL,2024,2024,,,'CURRENCY=USD')":6937.953,"EA^FF_GROSS_INC(CAL_R,2024,,,,USD)":null,"GOOGL^FG_PRICE(44527,,,USD)":2843.66,"ETSY^FG_PRICE(44677,,,USD)":100.11,"EA^FF_GROSS_INC(CAL_R,2020,,,,USD)":4202.0,"EA^FF_GROSS_INC(CAL_R,2019,,,,USD)":3915.0,"EA^FF_GROSS_INC(CAL_R,2018,,,,USD)":4014.0,"EA^FE_ESTIMATE(SALES,MEAN,CALA_ROLL,2024,2024,,,'CURRENCY=USD')":9089.62,"EA^FF_SALES(CAL_R,2024,,,,USD)":null,"DFS^FG_MKT_VALUE(44695,,,USD)":29473.229,"BABA^FG_PRICE(44617,,,USD)":107.94,"EA^FF_SALES(CAL_R,2020,,,,USD)":5668.0,"EA^FF_SALES(CAL_R,2019,,,,USD)":5312.0,"EA^FF_SALES(CAL_R,2018,,,,USD)":5316.0,"CLAR^FE_ESTIMATE(CAPEX,MEAN,CALA_ROLL,2024,2024,,,'')":4.0,"CLAR^FE_ESTIMATE(CAPEX,MEAN,CALA_ROLL,2023,2023,,,'')":9.475,"CLAR^FE_ESTIMATE(CAPEX,MEAN,CALA_ROLL,2022,2022,,,'')":9.0,"CLAR^FF_CAPEX(CAL_R,2021,,,,USD)":17.383,"CLAR^FF_CAPEX(CAL_R,2019,,,,USD)":4.116,"CLAR^FF_CAPEX(CAL_R,2018,,,,USD)":3.365,"CLAR^FE_ESTIMATE(EBITDA,MEAN,CALA_ROLL,2024,2024,,,'CURRENCY=USD')":96.4,"CLAR^FF_EBITDA_OPER(CAL_R,2024,,,,USD)":null,"CLAR^FF_EBITDA_OPER(CAL_R,2023,,,,USD)":null,"CLAR^FF_EBITDA_OPER(CAL_R,2022,,,,USD)":null,"CLAR^FF_EBITDA_OPER(CAL_R,2020,,,,USD)":16.275,"CLAR^FF_EBITDA_OPER(CAL_R,2018,,,,USD)":16.851,"CLAR^FE_ESTIMATE(EBIT,MEAN,CALA_ROLL,2024,2024,,,'')":77.2,"MDT^FF_EBIT_OPER(CAL_R,2022,,,,USD)":null,"CLAR^FE_ESTIMATE(EBIT,MEAN,CALA_ROLL,2023,2023,,,'')":54.479427,"CLAR^FE_ESTIMATE(EBIT,MEAN,CALA_ROLL,2022,2022,,,'')":44.572773,"MDT^FE_ESTIMATE(EBIT,MEAN,CALA_ROLL,2023,2023,,,'CURRENCY=USD')":9736.773,"MDT^FE_ESTIMATE(EBIT,MEAN,CALA_ROLL,2024,2024,,,'CURRENCY=USD')":10509.426,"CLAR^FE_ESTIMATE(GROSS_INC,MEAN,CALA_ROLL,2024,2024,,,'CURRENCY=USD')":250.839,"CLAR^FF_GROSS_INC(CAL_R,2024,,,,USD)":null,"CLAR^FE_ESTIMATE(GROSS_INC,MEAN,CALA_ROLL,2023,2023,,,'CURRENCY=USD')":199.27725,"CLAR^FF_GROSS_INC(CAL_R,2023,,,,USD)":null,"CLAR^FF_GROSS_INC(CAL_R,2022,,,,USD)":null,"CLAR^FF_GROSS_INC(CAL_R,2020,,,,USD)":68.165,"CLAR^FF_GROSS_INC(CAL_R,2018,,,,USD)":73.706,"CLAR^FF_SALES(CAL_R,2024,,,,USD)":null,"CLAR^FE_ESTIMATE(SALES,MEAN,CALA_ROLL,2023,2023,,,'CURRENCY=USD')":514.46423,"CLAR^FF_SALES(CAL_R,2023,,,,USD)":null,"CLAR^FE_ESTIMATE(SALES,MEAN,CALA_ROLL,2022,2022,,,'CURRENCY=USD')":473.2098,"CLAR^FF_SALES(CAL_R,2021,,,,USD)":376.017,"CLAR^FF_SALES(CAL_R,2019,,,,USD)":228.42,"ELY^FE_ESTIMATE(CAPEX,MEAN,CALA_ROLL,2024,2024,,,'')":309.5,"ELY^FE_ESTIMATE(CAPEX,MEAN,CALA_ROLL,2023,2023,,,'')":318.175,"ELY^FF_CAPEX(CAL_R,2023,,,,USD)":null,"ELY^FE_ESTIMATE(CAPEX,MEAN,CALA_ROLL,2022,2022,,,'')":364.3,"ELY^FF_CAPEX(CAL_R,2022,,,,USD)":null,"ELY^FF_CAPEX(CAL_R,2021,,,,USD)":322.274,"ELY^FF_CAPEX(CAL_R,2019,,,,USD)":54.702,"ELY^FE_ESTIMATE(EBITDA,MEAN,CALA_ROLL,2024,2024,,,'CURRENCY=USD')":681.70764,"ELY^FE_ESTIMATE(EBITDA,MEAN,CALA_ROLL,2023,2023,,,'CURRENCY=USD')":593.662,"ELY^FF_EBITDA_OPER(CAL_R,2023,,,,USD)":null,"ELY^FE_ESTIMATE(EBITDA,MEAN,CALA_ROLL,2022,2022,,,'CURRENCY=USD')":528.1344,"ELY^FF_EBITDA_OPER(CAL_R,2022,,,,USD)":null,"ELY^FF_EBITDA_OPER(CAL_R,2021,,,,USD)":448.165,"ELY^FF_EBITDA_OPER(CAL_R,2019,,,,USD)":212.062,"ELY^FE_ESTIMATE(EBIT,MEAN,CALA_ROLL,2024,2024,,,'')":468.115,"ELY^FE_ESTIMATE(EBIT,MEAN,CALA_ROLL,2023,2023,,,'')":381.9516,"SNAP^FG_PRICE(44677,,,USD)":28.69,"ELY^FE_ESTIMATE(EBIT,MEAN,CALA_ROLL,2022,2022,,,'')":315.87973,"WU^FG_MKT_VALUE(44695,,,USD)":6562.578,"EA^FF_EBIT_OPER(CAL_R,2024,,,,USD)":null,"CARR^FF_EBIT_OPER(CAL_R,2018,,,,USD)":2698.0,"ELY^FE_ESTIMATE(GROSS_INC,MEAN,CALA_ROLL,2024,2024,,,'CURRENCY=USD')":2915.25,"ELY^FE_ESTIMATE(GROSS_INC,MEAN,CALA_ROLL,2023,2023,,,'CURRENCY=USD')":2693.4958,"ELY^FF_GROSS_INC(CAL_R,2023,,,,USD)":null,"ELY^FE_ESTIMATE(GROSS_INC,MEAN,CALA_ROLL,2022,2022,,,'CURRENCY=USD')":2416.9973,"ELY^FF_GROSS_INC(CAL_R,2022,,,,USD)":null,"ELY^FF_GROSS_INC(CAL_R,2021,,,,USD)":1117.021,"ELY^FF_GROSS_INC(CAL_R,2019,,,,USD)":766.398,"ELY^FE_ESTIMATE(SALES,MEAN,CALA_ROLL,2024,2024,,,'CURRENCY=USD')":4594.8154,"ELY^FE_ESTIMATE(SALES,MEAN,CALA_ROLL,2023,2023,,,'CURRENCY=USD')":4278.0337,"ELY^FF_SALES(CAL_R,2023,,,,USD)":null,"ELY^FE_ESTIMATE(SALES,MEAN,CALA_ROLL,2022,2022,,,'CURRENCY=USD')":3916.5435,"ELY^FF_SALES(CAL_R,2022,,,,USD)":null,"ELY^FF_SALES(CAL_R,2021,,,,USD)":3133.447,"ELY^FF_SALES(CAL_R,2019,,,,USD)":1701.063,"BC^FE_ESTIMATE(CAPEX,MEAN,CALA_ROLL,2024,2024,,,'')":382.2,"BC^FE_ESTIMATE(CAPEX,MEAN,CALA_ROLL,2023,2023,,,'')":356.81668,"BC^FF_CAPEX(CAL_R,2023,,,,USD)":null,"BC^FE_ESTIMATE(CAPEX,MEAN,CALA_ROLL,2022,2022,,,'')":388.41428,"BC^FF_CAPEX(CAL_R,2022,,,,USD)":null,"BC^FF_CAPEX(CAL_R,2021,,,,USD)":267.1,"BC^FF_CAPEX(CAL_R,2019,,,,USD)":232.6,"BC^FE_ESTIMATE(EBITDA,MEAN,CALA_ROLL,2024,2024,,,'CURRENCY=USD')":1511.4518,"BC^FE_ESTIMATE(EBITDA,MEAN,CALA_ROLL,2023,2023,,,'CURRENCY=USD')":1374.4183,"BC^FF_EBITDA_OPER(CAL_R,2023,,,,USD)":null,"BC^FE_ESTIMATE(EBITDA,MEAN,CALA_ROLL,2022,2022,,,'CURRENCY=USD')":1265.2745,"BC^FF_EBITDA_OPER(CAL_R,2022,,,,USD)":null,"BC^FF_EBITDA_OPER(CAL_R,2021,,,,USD)":1010.7,"BC^FF_EBITDA_OPER(CAL_R,2019,,,,USD)":617.9,"BC^FE_ESTIMATE(EBIT,MEAN,CALA_ROLL,2024,2024,,,'')":1356.0598,"BC^FE_ESTIMATE(EBIT,MEAN,CALA_ROLL,2023,2023,,,'')":1180.8923,"EBAY^FF_EBIT_OPER(CAL_R,2018,,,,USD)":2230.0,"BC^FE_ESTIMATE(EBIT,MEAN,CALA_ROLL,2022,2022,,,'')":1077.2717,"EBAY^FF_EBIT_OPER(CAL_R,2019,,,,USD)":1857.0,"EBAY^FF_EBIT_OPER(CAL_R,2020,,,,USD)":2621.0,"ZTS^FG_PRICE(44703,,,USD)":162.56,"BC^FE_ESTIMATE(GROSS_INC,MEAN,CALA_ROLL,2024,2024,,,'CURRENCY=USD')":2485.9,"BC^FE_ESTIMATE(GROSS_INC,MEAN,CALA_ROLL,2023,2023,,,'CURRENCY=USD')":2222.2,"BC^FF_GROSS_INC(CAL_R,2023,,,,USD)":null,"BC^FE_ESTIMATE(GROSS_INC,MEAN,CALA_ROLL,2022,2022,,,'CURRENCY=USD')":2055.0364,"BC^FF_GROSS_INC(CAL_R,2022,,,,USD)":null,"BC^FF_GROSS_INC(CAL_R,2021,,,,USD)":1623.6,"BC^FF_GROSS_INC(CAL_R,2019,,,,USD)":1078.3,"BC^FE_ESTIMATE(SALES,MEAN,CALA_ROLL,2024,2024,,,'CURRENCY=USD')":8438.026,"BC^FE_ESTIMATE(SALES,MEAN,CALA_ROLL,2023,2023,,,'CURRENCY=USD')":7535.8237,"BC^FF_SALES(CAL_R,2023,,,,USD)":null,"BC^FE_ESTIMATE(SALES,MEAN,CALA_ROLL,2022,2022,,,'CURRENCY=USD')":6966.603,"BC^FF_SALES(CAL_R,2022,,,,USD)":null,"BC^FF_SALES(CAL_R,2021,,,,USD)":5846.2,"BC^FF_SALES(CAL_R,2019,,,,USD)":4108.4,"GOLF^FE_ESTIMATE(CAPEX,MEAN,CALA_ROLL,2024,2024,,,'')":null,"GOLF^FE_ESTIMATE(CAPEX,MEAN,CALA_ROLL,2023,2023,,,'')":53.25,"GOLF^FF_CAPEX(CAL_R,2023,,,,USD)":null,"GOLF^FE_ESTIMATE(CAPEX,MEAN,CALA_ROLL,2022,2022,,,'')":60.3,"GOLF^FF_CAPEX(CAL_R,2022,,,,USD)":null,"GOLF^FF_CAPEX(CAL_R,2021,,,,USD)":37.597,"GOLF^FF_CAPEX(CAL_R,2019,,,,USD)":32.956,"GOLF^FE_ESTIMATE(EBITDA,MEAN,CALA_ROLL,2024,2024,,,'CURRENCY=USD')":347.19757,"GOLF^FE_ESTIMATE(EBITDA,MEAN,CALA_ROLL,2023,2023,,,'CURRENCY=USD')":355.28757,"GOLF^FF_EBITDA_OPER(CAL_R,2023,,,,USD)":null,"GOLF^FE_ESTIMATE(EBITDA,MEAN,CALA_ROLL,2022,2022,,,'CURRENCY=USD')":338.7724,"GOLF^FF_EBITDA_OPER(CAL_R,2022,,,,USD)":null,"GOLF^FF_EBITDA_OPER(CAL_R,2021,,,,USD)":306.191,"GOLF^FF_EBITDA_OPER(CAL_R,2019,,,,USD)":220.486,"GOLF^FE_ESTIMATE(EBIT,MEAN,CALA_ROLL,2024,2024,,,'')":296.95456,"GOLF^FE_ESTIMATE(EBIT,MEAN,CALA_ROLL,2023,2023,,,'')":293.1817,"TEL^FF_EBIT_OPER(CAL_R,2020,,,,USD)":1902.0,"GOLF^FE_ESTIMATE(EBIT,MEAN,CALA_ROLL,2022,2022,,,'')":273.7708,"TEL^FF_EBIT_OPER(CAL_R,2021,,,,USD)":2624.0,"TEL^FF_EBIT_OPER(CAL_R,2022,,,,USD)":null,"TEL^FF_EBIT_OPER(CAL_R,2023,,,,USD)":null,"GOLF^FE_ESTIMATE(GROSS_INC,MEAN,CALA_ROLL,2024,2024,,,'CURRENCY=USD')":null,"GOLF^FE_ESTIMATE(GROSS_INC,MEAN,CALA_ROLL,2023,2023,,,'CURRENCY=USD')":1179.8383,"GOLF^FF_GROSS_INC(CAL_R,2023,,,,USD)":null,"GOLF^FE_ESTIMATE(GROSS_INC,MEAN,CALA_ROLL,2022,2022,,,'CURRENCY=USD')":1140.3334,"GOLF^FF_GROSS_INC(CAL_R,2022,,,,USD)":null,"GOLF^FF_GROSS_INC(CAL_R,2021,,,,USD)":1113.991,"GOLF^FF_GROSS_INC(CAL_R,2019,,,,USD)":856.292,"GOLF^FE_ESTIMATE(SALES,MEAN,CALA_ROLL,2024,2024,,,'CURRENCY=USD')":2324.0415,"GOLF^FE_ESTIMATE(SALES,MEAN,CALA_ROLL,2023,2023,,,'CURRENCY=USD')":2275.8618,"GOLF^FF_SALES(CAL_R,2023,,,,USD)":null,"GOLF^FE_ESTIMATE(SALES,MEAN,CALA_ROLL,2022,2022,,,'CURRENCY=USD')":2213.615,"GOLF^FF_SALES(CAL_R,2022,,,,USD)":null,"GOLF^FF_SALES(CAL_R,2021,,,,USD)":2147.93,"GOLF^FF_SALES(CAL_R,2019,,,,USD)":1681.357,"ATVI^FE_ESTIMATE(CAPEX,MEAN,CALA_ROLL,2024,2024,,,'')":95.668846,"ATVI^FE_ESTIMATE(CAPEX,MEAN,CALA_ROLL,2023,2023,,,'')":165.36194,"IRBT^FG_MKT_VALUE(44695,,,USD)":1289.6322,"ATVI^FE_ESTIMATE(CAPEX,MEAN,CALA_ROLL,2022,2022,,,'')":166.28157,"NOW^FG_PRICE(44617,,,USD)":580.23,"ATVI^FF_CAPEX(CAL_R,2021,,,,USD)":80.0,"ATVI^FF_CAPEX(CAL_R,2019,,,,USD)":116.0,"ATVI^FE_ESTIMATE(EBITDA,MEAN,CALA_ROLL,2024,2024,,,'CURRENCY=USD')":4329.1265,"NOW^FG_PRICE(44527,,,USD)":649.55,"GPRO^FG_MKT_VALUE(44695,,,USD)":1110.1918,"HUBS^FG_PRICE(44677,,,USD)":373.93,"GLOB^FG_PRICE(44617,,,USD)":274.32,"SPB^FG_MKT_VALUE(44695,,,USD)":3649.0083,"ATVI^FF_EBITDA_OPER(CAL_R,2019,,,,USD)":2317.0,"ATVI^FE_ESTIMATE(EBIT,MEAN,CALA_ROLL,2024,2024,,,'')":4182.555,"ATVI^FE_ESTIMATE(EBIT,MEAN,CALA_ROLL,2023,2023,,,'')":3953.986,"CACI^FF_EBIT_OPER(CAL_R,2023,,,,USD)":null,"ATVI^FE_ESTIMATE(EBIT,MEAN,CALA_ROLL,2022,2022,,,'')":2997.5066,"CACI^FE_ESTIMATE(EBIT,MEAN,CALA_ROLL,2023,2023,,,'CURRENCY=USD')":604.942,"CACI^FF_EBIT_OPER(CAL_R,2024,,,,USD)":null,"DAVA^FF_EBIT_OPER(CAL_R,2018,,,,USD)":41.7559,"ATVI^FE_ESTIMATE(GROSS_INC,MEAN,CALA_ROLL,2024,2024,,,'CURRENCY=USD')":7240.75,"CL^FG_PRICE(44527,,,USD)":77.06,"ROKU^FG_MKT_VALUE(44695,,,USD)":13377.662,"CHH^FG_PRICE(44677,,,USD)":140.93,"PLYA^FG_PRICE(44677,,,USD)":9.25,"ATVI^FF_GROSS_INC(CAL_R,2021,,,,USD)":6479.0,"ATVI^FF_GROSS_INC(CAL_R,2019,,,,USD)":4356.0,"ATVI^FE_ESTIMATE(SALES,MEAN,CALA_ROLL,2024,2024,,,'CURRENCY=USD')":10118.998,"SONY^FG_MKT_VALUE(44695,,,USD)":107631.53,"CCL^FG_PRICE(44617,,,USD)":21.1,"H^FG_PRICE(44527,,,USD)":78.13,"TREE^FG_MKT_VALUE(44695,,,USD)":870.2378,"TME^FG_PRICE(44527,,,USD)":7.16,"ATVI^FF_SALES(CAL_R,2019,,,,USD)":6450.0,"WY^FE_ESTIMATE(CAPEX,MEAN,CALA_ROLL,2024,2024,,,'')":null,"WY^FE_ESTIMATE(CAPEX,MEAN,CALA_ROLL,2023,2023,,,'')":380.0,"SKM^FF_SALES(CAL_R,2023,,,,USD)":null,"WY^FE_ESTIMATE(CAPEX,MEAN,CALA_ROLL,2022,2022,,,'')":384.0,"SPLK^FG_MKT_VALUE(44695,,,USD)":16359.26,"WY^FF_CAPEX(CAL_R,2021,,,,USD)":441.0,"WY^FF_CAPEX(CAL_R,2019,,,,USD)":384.0,"WY^FE_ESTIMATE(EBITDA,MEAN,CALA_ROLL,2024,2024,,,'CURRENCY=USD')":2870.56,"VTR^FE_ESTIMATE(GROSS_INC,MEAN,CALA_ROLL,2022,2022,,,'CURRENCY=USD')":1808.8258,"SAP^FE_ESTIMATE(CAPEX,MEAN,CALA_ROLL,2023,2023,,,'CURRENCY=USD')":1050.9706,"HUBS^FG_MKT_VALUE(44695,,,USD)":16999.59,"COUR^FG_PRICE(44643,,,USD)":20.57,"DTEGY^FG_PRICE(44703,,,USD)":19.29,"WY^FF_EBITDA_OPER(CAL_R,2019,,,,USD)":1694.0,"WY^FE_ESTIMATE(EBIT,MEAN,CALA_ROLL,2024,2024,,,'')":2139.8591,"WY^FE_ESTIMATE(EBIT,MEAN,CALA_ROLL,2023,2023,,,'')":1942.5973,"DOX^FF_EBIT_OPER(CAL_R,2023,,,,USD)":null,"WY^FE_ESTIMATE(EBIT,MEAN,CALA_ROLL,2022,2022,,,'')":3446.4033,"DOX^FE_ESTIMATE(EBIT,MEAN,CALA_ROLL,2023,2023,,,'CURRENCY=USD')":883.66797,"DOX^FF_EBIT_OPER(CAL_R,2024,,,,USD)":null,"CMA^FF_EBIT_OPER(CAL_R,2018,,,,USD)":null,"WY^FE_ESTIMATE(GROSS_INC,MEAN,CALA_ROLL,2024,2024,,,'CURRENCY=USD')":null,"VNO^FE_ESTIMATE(CAPEX,MEAN,CALA_ROLL,2023,2023,,,'CURRENCY=USD')":176.90839,"WB^FG_PRICE(44673,,,USD)":20.95,"SQ^FG_MKT_VALUE(44695,,,USD)":48849.38,"SPB^FE_ESTIMATE(NET_INC,MEAN,CALA_ROLL,2022,2022,,,'CURRENCY=USD')":117.74199,"WY^FF_GROSS_INC(CAL_R,2021,,,,USD)":4575.0,"WY^FF_GROSS_INC(CAL_R,2019,,,,USD)":1652.0,"WY^FE_ESTIMATE(SALES,MEAN,CALA_ROLL,2024,2024,,,'CURRENCY=USD')":8948.143,"BB^FF_GROSS_INC(CAL_R,2023,,,,USD)":null,"WDAY^FG_MKT_VALUE(44695,,,USD)":45754.79,"SPG^FE_ESTIMATE(EBITDA,MEAN,CALA_ROLL,2022,2022,,,'CURRENCY=USD')":4857.675,"SWI^FF_EBITDA_OPER(CAL_R,2021,,,,USD)":246.364,"NOW^FG_MKT_VALUE(44695,,,USD)":90738.22,"WY^FF_SALES(CAL_R,2019,,,,USD)":6554.0,"WELL^FE_ESTIMATE(CAPEX,MEAN,CALA_ROLL,2024,2024,,,'')":null,"WELL^FE_ESTIMATE(CAPEX,MEAN,CALA_ROLL,2023,2023,,,'')":277.47345,"PTC^FG_PRICE(44677,,,USD)":97.88,"WELL^FE_ESTIMATE(CAPEX,MEAN,CALA_ROLL,2022,2022,,,'')":147.3184,"DHI^FG_MKT_VALUE(44695,,,USD)":24124.615,"WELL^FF_CAPEX(CAL_R,2021,,,,USD)":282.588,"WELL^FF_CAPEX(CAL_R,2019,,,,USD)":328.824,"WELL^FE_ESTIMATE(EBITDA,MEAN,CALA_ROLL,2024,2024,,,'CURRENCY=USD')":2703.1367,"RBLX^FG_PRICE(44677,,,USD)":31.76,"RBLX^FG_PRICE(44617,,,USD)":50.05,"TDOC^FG_MKT_VALUE(44695,,,USD)":5414.1367,"SPG^FG_PRICE(44617,,,USD)":139.7,"SPG^FG_PRICE(44527,,,USD)":160.48,"WELL^FF_EBITDA_OPER(CAL_R,2019,,,,USD)":2310.134,"WELL^FE_ESTIMATE(EBIT,MEAN,CALA_ROLL,2024,2024,,,'')":1445.452,"WELL^FE_ESTIMATE(EBIT,MEAN,CALA_ROLL,2023,2023,,,'')":1199.7415,"PNR^FE_ESTIMATE(EBIT,MEAN,CALA_ROLL,2022,2022,,,'CURRENCY=USD')":765.03735,"WELL^FE_ESTIMATE(EBIT,MEAN,CALA_ROLL,2022,2022,,,'')":895.7115,"PNR^FF_EBIT_OPER(CAL_R,2023,,,,USD)":null,"PNR^FE_ESTIMATE(EBIT,MEAN,CALA_ROLL,2023,2023,,,'CURRENCY=USD')":801.71545,"PNR^FE_ESTIMATE(EBIT,MEAN,CALA_ROLL,2024,2024,,,'CURRENCY=USD')":848.4747,"WELL^FE_ESTIMATE(GROSS_INC,MEAN,CALA_ROLL,2024,2024,,,'CURRENCY=USD')":2907.738,"NYT^FG_PRICE(44617,,,USD)":43.78,"CBRE^FG_PRICE(44617,,,USD)":98.63,"MCRI^FG_MKT_VALUE(44695,,,USD)":1298.6069,"CTS^FE_ESTIMATE(NET_INC,MEAN,CALA_ROLL,2023,2023,,,'CURRENCY=USD')":81.25,"WELL^FF_GROSS_INC(CAL_R,2021,,,,USD)":929.987,"WELL^FF_GROSS_INC(CAL_R,2019,,,,USD)":1404.191,"WELL^FE_ESTIMATE(SALES,MEAN,CALA_ROLL,2024,2024,,,'CURRENCY=USD')":6381.8926,"SABR^FF_SALES(CAL_R,2021,,,,USD)":1688.875,"PLYA^FG_MKT_VALUE(44695,,,USD)":1460.5043,"TSU^FG_PRICE(44677,,,USD)":13.84,"TSU^FG_PRICE(44617,,,USD)":13.14,"RRR^FG_MKT_VALUE(44695,,,USD)":2359.9102,"WELL^FF_SALES(CAL_R,2019,,,,USD)":5113.511,"VNO^FE_ESTIMATE(CAPEX,MEAN,CALA_ROLL,2024,2024,,,'')":209.39708,"VNO^FE_ESTIMATE(CAPEX,MEAN,CALA_ROLL,2023,2023,,,'')":215.74744,"ASML^FF_EBIT_OPER(CAL_R,2022,,,,USD)":null,"VNO^FE_ESTIMATE(CAPEX,MEAN,CALA_ROLL,2022,2022,,,'')":191.87788,"HUM^FG_MKT_VALUE(44695,,,USD)":55516.51,"VNO^FF_CAPEX(CAL_R,2021,,,,USD)":3.0,"VNO^FF_CAPEX(CAL_R,2019,,,,USD)":69.699,"VNO^FE_ESTIMATE(EBITDA,MEAN,CALA_ROLL,2024,2024,,,'CURRENCY=USD')":1032.9019,"TROW^FF_SALES(CAL_R,2023,,,,USD)":null,"TRP^FE_ESTIMATE(GROSS_INC,MEAN,CALA_ROLL,2022,2022,,,'CURRENCY=USD')":null,"FUN^FF_CAPEX(CAL_R,2022,,,,USD)":null,"CI^FG_MKT_VALUE(44695,,,USD)":82520.14,"JMIA^FF_NET_INC(CAL_R,2023,,,,USD)":null,"VNO^FF_EBITDA_OPER(CAL_R,2019,,,,USD)":713.548,"VNO^FE_ESTIMATE(EBIT,MEAN,CALA_ROLL,2024,2024,,,'')":405.28302,"VNO^FE_ESTIMATE(EBIT,MEAN,CALA_ROLL,2023,2023,,,'')":353.11368,"LVS^FF_EBIT_OPER(CAL_R,2018,,,,USD)":3907.0,"VNO^FE_ESTIMATE(EBIT,MEAN,CALA_ROLL,2022,2022,,,'')":313.07184,"LVS^FF_EBIT_OPER(CAL_R,2019,,,,USD)":3822.0,"LVS^FF_EBIT_OPER(CAL_R,2020,,,,USD)":-1301.0,"MDC^FF_SALES(CAL_R,2021,,,,USD)":5165.468,"VNO^FE_ESTIMATE(GROSS_INC,MEAN,CALA_ROLL,2024,2024,,,'CURRENCY=USD')":795.876,"BXP^FF_CAPEX(CAL_R,2023,,,,USD)":null,"CARS^FE_ESTIMATE(EBIT,MEAN,CALA_ROLL,2023,2023,,,'CURRENCY=USD')":74.543,"UNH^FG_MKT_VALUE(44695,,,USD)":455388.7,"COIN^FE_ESTIMATE(SALES,MEAN,CALA_ROLL,2023,2023,,,'CURRENCY=USD')":4706.447,"VNO^FF_GROSS_INC(CAL_R,2021,,,,USD)":379.548,"VNO^FF_GROSS_INC(CAL_R,2019,,,,USD)":587.612,"VNO^FE_ESTIMATE(SALES,MEAN,CALA_ROLL,2024,2024,,,'CURRENCY=USD')":1924.5883,"S^FG_PRICE(44583,,,USD)":40.11,"RACE^FE_ESTIMATE(EBITDA,MEAN,CALA_ROLL,2022,2022,,,'CURRENCY=USD')":1752.9366,"PYPL^FG_MKT_VALUE(44695,,,USD)":91288.3,"FB^FF_GROSS_INC(CAL_R,2022,,,,USD)":null,"TME^FF_SALES(CAL_R,2021,,,,USD)":4844.51297959201,"VNO^FF_SALES(CAL_R,2019,,,,USD)":1924.7,"VTR^FE_ESTIMATE(CAPEX,MEAN,CALA_ROLL,2024,2024,,,'')":183.3985,"VTR^FE_ESTIMATE(CAPEX,MEAN,CALA_ROLL,2023,2023,,,'')":194.07443,"BCE^FG_PRICE(44553,,,USD)":51.3,"VTR^FE_ESTIMATE(CAPEX,MEAN,CALA_ROLL,2022,2022,,,'')":185.50641,"MELI^FG_MKT_VALUE(44695,,,USD)":40048.496,"VTR^FF_CAPEX(CAL_R,2021,,,,USD)":185.275,"VTR^FF_CAPEX(CAL_R,2020,,,,USD)":148.234,"VTR^FF_CAPEX(CAL_R,2019,,,,USD)":156.724,"VTR^FF_CAPEX(CAL_R,2018,,,,USD)":131.858,"VTR^FE_ESTIMATE(EBITDA,MEAN,CALA_ROLL,2024,2024,,,'CURRENCY=USD')":1950.8337,"VTR^FF_EBITDA_OPER(CAL_R,2024,,,,USD)":null,"URI^FF_NET_INC(CAL_R,2023,,,,USD)":null,"MGM^FE_ESTIMATE(NET_INC,MEAN,NTMA,,NOW,,,'CURRENCY=USD')":520.79224,"SE^FG_MKT_VALUE(44695,,,USD)":38620.645,"CARS^FG_PRICE(44733,,,USD)":9.27,"ZNGA^FE_ESTIMATE(NET_INC,MEAN,CALA_ROLL,2023,2023,,,'CURRENCY=USD')":370.7,"VTR^FF_EBITDA_OPER(CAL_R,2020,,,,USD)":1700.496,"VTR^FF_EBITDA_OPER(CAL_R,2019,,,,USD)":1913.836,"VTR^FF_EBITDA_OPER(CAL_R,2018,,,,USD)":1835.762,"VTR^FE_ESTIMATE(EBIT,MEAN,CALA_ROLL,2024,2024,,,'')":643.4099,"ALLY^FF_EBIT_OPER(CAL_R,2024,,,,USD)":null,"VTR^FE_ESTIMATE(EBIT,MEAN,CALA_ROLL,2023,2023,,,'')":553.6216,"ALLY^FE_ESTIMATE(EBIT,MEAN,CALA_ROLL,2024,2024,,,'CURRENCY=USD')":4154.9253,"VTR^FE_ESTIMATE(EBIT,MEAN,CALA_ROLL,2022,2022,,,'')":273.484,"MAS^FF_EBIT_OPER(CAL_R,2018,,,,USD)":1077.0,"MAS^FF_EBIT_OPER(CAL_R,2019,,,,USD)":1097.0,"MAS^FF_EBIT_OPER(CAL_R,2020,,,,USD)":1295.0,"MAS^FF_EBIT_OPER(CAL_R,2021,,,,USD)":1450.0,"MAS^FF_EBIT_OPER(CAL_R,2022,,,,USD)":null,"VTR^FE_ESTIMATE(GROSS_INC,MEAN,CALA_ROLL,2024,2024,,,'CURRENCY=USD')":2112.097,"VTR^FF_GROSS_INC(CAL_R,2024,,,,USD)":null,"ESTC^FG_PRICE(44703,,,USD)":60.0,"CRSR^FG_PRICE(44643,,,USD)":20.88,"BABA^FG_MKT_VALUE(44695,,,USD)":236787.67,"DFS^FG_PRICE(44553,,,USD)":115.34,"VTR^FF_GROSS_INC(CAL_R,2021,,,,USD)":761.507,"VTR^FF_GROSS_INC(CAL_R,2020,,,,USD)":899.636,"VTR^FF_GROSS_INC(CAL_R,2019,,,,USD)":1150.203,"VTR^FF_GROSS_INC(CAL_R,2018,,,,USD)":1164.373,"VTR^FE_ESTIMATE(SALES,MEAN,CALA_ROLL,2024,2024,,,'CURRENCY=USD')":4767.6323,"VTR^FF_SALES(CAL_R,2024,,,,USD)":null,"MTH^FG_PRICE(44703,,,USD)":81.93,"AMZN^FG_MKT_VALUE(44695,,,USD)":1150269.1,"QSR^FE_ESTIMATE(EBIT,MEAN,CALA_ROLL,2023,2023,,,'CURRENCY=USD')":2259.5425,"DASH^FE_ESTIMATE(NET_INC,MEAN,NTMA,,NOW,,,'CURRENCY=USD')":-522.19904,"JMIA^FG_MKT_VALUE(44695,,,USD)":588.2759,"VTR^FF_SALES(CAL_R,2020,,,,USD)":3795.357,"VTR^FF_SALES(CAL_R,2019,,,,USD)":3872.75,"VTR^FF_SALES(CAL_R,2018,,,,USD)":3745.81,"UDR^FE_ESTIMATE(CAPEX,MEAN,CALA_ROLL,2024,2024,,,'')":69.28337,"UDR^FF_CAPEX(CAL_R,2024,,,,USD)":null,"UDR^FE_ESTIMATE(CAPEX,MEAN,CALA_ROLL,2023,2023,,,'')":70.570755,"SBUX^FG_PRICE(44703,,,USD)":73.39,"UDR^FE_ESTIMATE(CAPEX,MEAN,CALA_ROLL,2022,2022,,,'')":68.14081,"MKTX^FG_MKT_VALUE(44695,,,USD)":9940.488,"UDR^FF_CAPEX(CAL_R,2021,,,,USD)":166.524,"UDR^FF_CAPEX(CAL_R,2020,,,,USD)":174.113,"UDR^FF_CAPEX(CAL_R,2019,,,,USD)":184.347,"UDR^FF_CAPEX(CAL_R,2018,,,,USD)":117.209,"UDR^FE_ESTIMATE(EBITDA,MEAN,CALA_ROLL,2024,2024,,,'CURRENCY=USD')":1084.9979,"UDR^FF_EBITDA_OPER(CAL_R,2024,,,,USD)":null,"FSLY^FG_PRICE(44703,,,USD)":11.93,"ZI^FG_PRICE(44703,,,USD)":39.67,"CBOE^FG_MKT_VALUE(44695,,,USD)":11614.953,"REG^FE_ESTIMATE(EBITDA,MEAN,CALA_ROLL,2023,2023,,,'CURRENCY=USD')":806.8559,"BKNG^FE_ESTIMATE(CAPEX,MEAN,CALA_ROLL,2023,2023,,,'CURRENCY=USD')":502.75903,"UDR^FF_EBITDA_OPER(CAL_R,2019,,,,USD)":724.172,"UDR^FE_ESTIMATE(EBIT,MEAN,CALA_ROLL,2024,2024,,,'')":356.7078,"UDR^FE_ESTIMATE(EBIT,MEAN,CALA_ROLL,2023,2023,,,'')":315.98233,"ROL^FF_EBIT_OPER(CAL_R,2021,,,,USD)":439.989,"UDR^FE_ESTIMATE(EBIT,MEAN,CALA_ROLL,2022,2022,,,'')":244.58347,"ROL^FF_EBIT_OPER(CAL_R,2022,,,,USD)":null,"ROL^FE_ESTIMATE(EBIT,MEAN,CALA_ROLL,2022,2022,,,'CURRENCY=USD')":476.15,"ROL^FE_ESTIMATE(EBIT,MEAN,CALA_ROLL,2023,2023,,,'CURRENCY=USD')":522.75,"UDR^FE_ESTIMATE(GROSS_INC,MEAN,CALA_ROLL,2024,2024,,,'CURRENCY=USD')":1096.9626,"PATK^FG_PRICE(44643,,,USD)":62.4,"PFE^FG_PRICE(44553,,,USD)":58.71,"AMP^FG_MKT_VALUE(44695,,,USD)":28751.984,"DRE^FG_PRICE(44733,,,USD)":52.59,"UDR^FF_GROSS_INC(CAL_R,2021,,,,USD)":193.205,"UDR^FF_GROSS_INC(CAL_R,2019,,,,USD)":267.782,"UDR^FE_ESTIMATE(SALES,MEAN,CALA_ROLL,2024,2024,,,'CURRENCY=USD')":1677.4907,"005930-KR^FG_PRICE(44673,,,USD)":54.067142,"ICE^FG_MKT_VALUE(44695,,,USD)":54860.797,"SWI^FG_PRICE(44733,,,USD)":11.1,"SPG^FG_PRICE(44673,,,USD)":125.88,"CME^FG_MKT_VALUE(44695,,,USD)":71920.14,"UDR^FF_SALES(CAL_R,2019,,,,USD)":1152.193,"SLG^FE_ESTIMATE(CAPEX,MEAN,CALA_ROLL,2024,2024,,,'')":95.53244,"SLG^FE_ESTIMATE(CAPEX,MEAN,CALA_ROLL,2023,2023,,,'')":94.015076,"MA^FG_MKT_VALUE(44695,,,USD)":323788.1,"SLG^FE_ESTIMATE(CAPEX,MEAN,CALA_ROLL,2022,2022,,,'')":86.17781,"VTR^FE_ESTIMATE(CAPEX,MEAN,CALA_ROLL,2022,2022,,,'CURRENCY=USD')":172.07231,"SLG^FF_CAPEX(CAL_R,2021,,,,USD)":0.0,"SLG^FF_CAPEX(CAL_R,2019,,,,USD)":0.0,"SLG^FE_ESTIMATE(EBITDA,MEAN,CALA_ROLL,2024,2024,,,'CURRENCY=USD')":551.36,"TSLA^FE_ESTIMATE(EBITDA,MEAN,CALA_ROLL,2023,2023,,,'CURRENCY=USD')":28261.18,"NKLA^FG_MKT_VALUE(44695,,,USD)":2699.4946,"HUBS^FG_PRICE(44527,,,USD)":803.47,"FIVN^FG_PRICE(44677,,,USD)":100.9,"FSR^FG_MKT_VALUE(44695,,,USD)":2923.4023,"SLG^FF_EBITDA_OPER(CAL_R,2019,,,,USD)":748.052,"SLG^FE_ESTIMATE(EBIT,MEAN,CALA_ROLL,2024,2024,,,'')":245.63571,"SLG^FE_ESTIMATE(EBIT,MEAN,CALA_ROLL,2023,2023,,,'')":80.71819,"GPN^FF_EBIT_OPER(CAL_R,2020,,,,USD)":1213.953,"SLG^FE_ESTIMATE(EBIT,MEAN,CALA_ROLL,2022,2022,,,'')":62.937767,"GPN^FF_EBIT_OPER(CAL_R,2021,,,,USD)":1755.876,"GPN^FF_EBIT_OPER(CAL_R,2022,,,,USD)":null,"GPN^FF_EBIT_OPER(CAL_R,2023,,,,USD)":null,"SLG^FE_ESTIMATE(GROSS_INC,MEAN,CALA_ROLL,2024,2024,,,'CURRENCY=USD')":358.04733,"SQ^FG_PRICE(44677,,,USD)":100.47,"TTM^FG_MKT_VALUE(44695,,,USD)":17527.498,"DLTR^FE_ESTIMATE(NET_INC,MEAN,CALA_ROLL,2023,2023,,,'CURRENCY=USD')":2035.4395,"CHH^FG_PRICE(44617,,,USD)":146.68,"SLG^FF_GROSS_INC(CAL_R,2021,,,,USD)":264.367,"SLG^FF_GROSS_INC(CAL_R,2019,,,,USD)":508.009,"SLG^FE_ESTIMATE(SALES,MEAN,CALA_ROLL,2024,2024,,,'CURRENCY=USD')":617.5033,"PLYA^FG_PRICE(44527,,,USD)":7.27,"MCRI^FG_PRICE(44677,,,USD)":71.23,"LI^FG_MKT_VALUE(44695,,,USD)":17169.58,"KMB^FG_PRICE(44677,,,USD)":139.18,"KMB^FG_PRICE(44617,,,USD)":131.81,"SLG^FF_SALES(CAL_R,2019,,,,USD)":1238.995,"SPG^FE_ESTIMATE(CAPEX,MEAN,CALA_ROLL,2024,2024,,,'')":400.0,"SPG^FE_ESTIMATE(CAPEX,MEAN,CALA_ROLL,2023,2023,,,'')":481.06982,"PCAR^FG_PRICE(44617,,,USD)":91.71,"SPG^FE_ESTIMATE(CAPEX,MEAN,CALA_ROLL,2022,2022,,,'')":458.80298,"PCAR^FG_PRICE(44527,,,USD)":86.54,"SPG^FF_CAPEX(CAL_R,2021,,,,USD)":784.919,"SPG^FF_CAPEX(CAL_R,2019,,,,USD)":815.811,"SPG^FE_ESTIMATE(EBITDA,MEAN,CALA_ROLL,2024,2024,,,'CURRENCY=USD')":4687.706,"NCLH^FG_MKT_VALUE(44695,,,USD)":6797.8184,"AAPL^FG_PRICE(44527,,,USD)":156.81,"005930-KR^FG_PRICE(44677,,,USD)":52.844067,"CHH^FG_MKT_VALUE(44695,,,USD)":7155.33,"IQV^FG_PRICE(44527,,,USD)":262.06,"SPG^FF_EBITDA_OPER(CAL_R,2019,,,,USD)":4153.634,"SPG^FE_ESTIMATE(EBIT,MEAN,CALA_ROLL,2024,2024,,,'')":2804.4683,"SPG^FE_ESTIMATE(EBIT,MEAN,CALA_ROLL,2023,2023,,,'')":2703.6487,"PSTG^FF_EBIT_OPER(CAL_R,2022,,,,USD)":null,"SPG^FE_ESTIMATE(EBIT,MEAN,CALA_ROLL,2022,2022,,,'')":2601.291,"PSTG^FE_ESTIMATE(EBIT,MEAN,CALA_ROLL,2022,2022,,,'CURRENCY=USD')":295.72836,"PSTG^FF_EBIT_OPER(CAL_R,2023,,,,USD)":null,"PSTG^FF_EBIT_OPER(CAL_R,2024,,,,USD)":null,"SPG^FE_ESTIMATE(GROSS_INC,MEAN,CALA_ROLL,2024,2024,,,'CURRENCY=USD')":3876.799,"HTHT^FG_MKT_VALUE(44695,,,USD)":9554.166,"AVGO^FG_PRICE(44617,,,USD)":588.01,"AVGO^FG_PRICE(44527,,,USD)":546.59,"H^FG_MKT_VALUE(44695,,,USD)":9220.314,"SPG^FF_GROSS_INC(CAL_R,2021,,,,USD)":2880.91,"SPG^FF_GROSS_INC(CAL_R,2019,,,,USD)":3298.342,"SPG^FE_ESTIMATE(SALES,MEAN,CALA_ROLL,2024,2024,,,'CURRENCY=USD')":4909.085,"ADI^FG_PRICE(44677,,,USD)":152.81,"IQV^FG_PRICE(44617,,,USD)":233.99,"MTN^FG_MKT_VALUE(44695,,,USD)":9621.842,"YUM^FG_PRICE(44677,,,USD)":116.69,"YUM^FG_PRICE(44617,,,USD)":123.72,"SPG^FF_SALES(CAL_R,2019,,,,USD)":5660.489,"SBAC^FE_ESTIMATE(CAPEX,MEAN,CALA_ROLL,2024,2024,,,'')":219.23631,"SBAC^FE_ESTIMATE(CAPEX,MEAN,CALA_ROLL,2023,2023,,,'')":167.80318,"ZNGA^FG_PRICE(44703,,,USD)":8.18,"SBAC^FE_ESTIMATE(CAPEX,MEAN,CALA_ROLL,2022,2022,,,'')":168.7096,"CL^FG_MKT_VALUE(44695,,,USD)":65694.66,"SBAC^FF_CAPEX(CAL_R,2021,,,,USD)":133.694,"SBAC^FF_CAPEX(CAL_R,2019,,,,USD)":154.236,"SBAC^FE_ESTIMATE(EBITDA,MEAN,CALA_ROLL,2024,2024,,,'CURRENCY=USD')":1928.9658,"CAG^FE_ESTIMATE(NET_INC,MEAN,CALA_ROLL,2023,2023,,,'CURRENCY=USD')":1202.659,"CBOE^FF_NET_INC(CAL_R,2022,,,,USD)":null,"EL^FG_MKT_VALUE(44695,,,USD)":85902.65,"TEAM^FG_PRICE(44703,,,USD)":177.4,"XM^FG_PRICE(44553,,,USD)":35.36,"SBAC^FF_EBITDA_OPER(CAL_R,2020,,,,USD)":1405.636,"SBAC^FF_EBITDA_OPER(CAL_R,2019,,,,USD)":1328.019,"SBAC^FF_EBITDA_OPER(CAL_R,2018,,,,USD)":1254.374,"SBAC^FE_ESTIMATE(EBIT,MEAN,CALA_ROLL,2024,2024,,,'')":1145.4388,"ZNGA^FF_EBIT_OPER(CAL_R,2020,,,,USD)":-9.9,"SBAC^FE_ESTIMATE(EBIT,MEAN,CALA_ROLL,2023,2023,,,'')":1026.8457,"ZNGA^FF_EBIT_OPER(CAL_R,2021,,,,USD)":220.8,"SBAC^FE_ESTIMATE(EBIT,MEAN,CALA_ROLL,2022,2022,,,'')":929.5571,"TMUS^FG_PRICE(44677,,,USD)":124.96,"CMI^FG_PRICE(44527,,,USD)":219.68,"QCOM^FG_PRICE(44617,,,USD)":170.93,"QCOM^FG_PRICE(44677,,,USD)":133.5,"ZNGA^FF_EBIT_OPER(CAL_R,2024,,,,USD)":null,"SBAC^FE_ESTIMATE(GROSS_INC,MEAN,CALA_ROLL,2024,2024,,,'CURRENCY=USD')":2074.6934,"SBAC^FF_GROSS_INC(CAL_R,2024,,,,USD)":null,"FUTU^FG_PRICE(44643,,,USD)":41.73,"PBCT^FG_PRICE(44703,,,USD)":null,"HON^FG_MKT_VALUE(44695,,,USD)":131742.25,"EOG^FE_ESTIMATE(EBIT,MEAN,CALA_ROLL,2022,2022,,,'CURRENCY=USD')":11676.574,"SBAC^FF_GROSS_INC(CAL_R,2021,,,,USD)":1063.79,"SBAC^FF_GROSS_INC(CAL_R,2020,,,,USD)":885.625,"SBAC^FF_GROSS_INC(CAL_R,2019,,,,USD)":823.416,"SBAC^FF_GROSS_INC(CAL_R,2018,,,,USD)":723.98,"SBAC^FE_ESTIMATE(SALES,MEAN,CALA_ROLL,2024,2024,,,'CURRENCY=USD')":2731.84,"SBAC^FF_SALES(CAL_R,2024,,,,USD)":null,"FTCH^FF_CAPEX(CAL_R,2023,,,,USD)":null,"FSLY^FG_MKT_VALUE(44695,,,USD)":1484.652,"TER^FF_NET_INC(CAL_R,2022,,,,USD)":null,"TOL^FF_GROSS_INC(CAL_R,2022,,,,USD)":null,"SVMK^FG_MKT_VALUE(44695,,,USD)":1854.3954,"SBAC^FF_SALES(CAL_R,2020,,,,USD)":2083.138,"SBAC^FF_SALES(CAL_R,2019,,,,USD)":2014.645,"SBAC^FF_SALES(CAL_R,2018,,,,USD)":1865.695,"REG^FE_ESTIMATE(CAPEX,MEAN,CALA_ROLL,2024,2024,,,'')":72.026184,"REG^FF_CAPEX(CAL_R,2024,,,,USD)":null,"REG^FE_ESTIMATE(CAPEX,MEAN,CALA_ROLL,2023,2023,,,'')":75.838234,"RBLX^FF_SALES(CAL_R,2021,,,,USD)":1919.181,"REG^FE_ESTIMATE(CAPEX,MEAN,CALA_ROLL,2022,2022,,,'')":160.58665,"EPD^FF_EBITDA_OPER(CAL_R,2022,,,,USD)":null,"REG^FF_CAPEX(CAL_R,2021,,,,USD)":177.631,"REG^FF_CAPEX(CAL_R,2020,,,,USD)":180.804,"REG^FF_CAPEX(CAL_R,2019,,,,USD)":200.012,"REG^FF_CAPEX(CAL_R,2018,,,,USD)":226.191,"REG^FE_ESTIMATE(EBITDA,MEAN,CALA_ROLL,2024,2024,,,'CURRENCY=USD')":876.95917,"REG^FF_EBITDA_OPER(CAL_R,2024,,,,USD)":null,"NVS^FF_SALES(CAL_R,2023,,,,USD)":null,"USB^FG_MKT_VALUE(44695,,,USD)":72206.96,"PCTY^FF_SALES(CAL_R,2022,,,,USD)":null,"TROW^FE_ESTIMATE(GROSS_INC,MEAN,CALA_ROLL,2023,2023,,,'CURRENCY=USD')":null,"SNPS^FF_EBIT_OPER(CAL_R,2022,,,,USD)":null,"REG^FF_EBITDA_OPER(CAL_R,2020,,,,USD)":570.158,"REG^FF_EBITDA_OPER(CAL_R,2019,,,,USD)":687.745,"REG^FF_EBITDA_OPER(CAL_R,2018,,,,USD)":664.35,"REG^FE_ESTIMATE(EBIT,MEAN,CALA_ROLL,2024,2024,,,'')":489.48685,"MRO^FF_EBIT_OPER(CAL_R,2021,,,,USD)":1527.0,"REG^FE_ESTIMATE(EBIT,MEAN,CALA_ROLL,2023,2023,,,'')":460.2084,"KMX^FG_PRICE(44695,,,USD)":91.66,"REG^FE_ESTIMATE(EBIT,MEAN,CALA_ROLL,2022,2022,,,'')":500.50406,"AAP^P_PRICE_HIGH_PR(44695,,,USD,,,\"PRICE\",\"CLOSE\",\"52W\")":241.91,"AAP^P_PRICE_LOW_PR(44695,,,USD,,,\"PRICE\",\"CLOSE\",\"52W\")":188.0,"AAP^FG_PRICE(44695,,,USD)":211.21,"MRO^FF_EBIT_OPER(CAL_R,2024,,,,USD)":null,"MRO^FE_ESTIMATE(EBIT,MEAN,CALA_ROLL,2024,2024,,,'CURRENCY=USD')":2177.7866,"REG^FE_ESTIMATE(GROSS_INC,MEAN,CALA_ROLL,2024,2024,,,'CURRENCY=USD')":927.30133,"REG^FF_GROSS_INC(CAL_R,2024,,,,USD)":null,"BAC^FG_MKT_VALUE(44695,,,USD)":283360.44,"ESS^FE_ESTIMATE(GROSS_INC,MEAN,CALA_ROLL,2023,2023,,,'CURRENCY=USD')":1187.1115,"ADYEY^FF_EBITDA_OPER(CAL_R,2021,,,,USD)":772.17867,"CTXS^FE_ESTIMATE(CAPEX,MEAN,CALA_ROLL,2022,2022,,,'CURRENCY=USD')":78.900185,"REG^FF_GROSS_INC(CAL_R,2021,,,,USD)":507.44,"REG^FF_GROSS_INC(CAL_R,2020,,,,USD)":474.238,"REG^FF_GROSS_INC(CAL_R,2019,,,,USD)":458.104,"REG^FF_GROSS_INC(CAL_R,2018,,,,USD)":456.539,"REG^FE_ESTIMATE(SALES,MEAN,CALA_ROLL,2024,2024,,,'CURRENCY=USD')":1184.4011,"REG^FF_SALES(CAL_R,2024,,,,USD)":null,"JPM^FG_MKT_VALUE(44695,,,USD)":349773.28,"CDNS^FE_ESTIMATE(EBIT,MEAN,CALA_ROLL,2022,2022,,,'CURRENCY=USD')":1333.9917,"OTEX^FE_ESTIMATE(EBIT,MEAN,CALA_ROLL,2022,2022,,,'CURRENCY=USD')":1233.8602,"IVZ^FG_PRICE(44703,,,USD)":18.57,"VIV^FG_MKT_VALUE(44695,,,USD)":16343.914,"REG^FF_SALES(CAL_R,2020,,,,USD)":1084.918,"REG^FF_SALES(CAL_R,2019,,,,USD)":1078.282,"REG^FF_SALES(CAL_R,2018,,,,USD)":1043.874,"O^FE_ESTIMATE(CAPEX,MEAN,CALA_ROLL,2024,2024,,,'')":70.134,"O^FF_CAPEX(CAL_R,2024,,,,USD)":null,"O^FE_ESTIMATE(CAPEX,MEAN,CALA_ROLL,2023,2023,,,'')":3.3833334,"SKY^FG_MKT_VALUE(44695,,,USD)":3053.8884,"O^FE_ESTIMATE(CAPEX,MEAN,CALA_ROLL,2022,2022,,,'')":3.05,"GTLB^FG_PRICE(44617,,,USD)":56.87,"O^FF_CAPEX(CAL_R,2021,,,,USD)":19.08,"O^FF_CAPEX(CAL_R,2020,,,,USD)":8.708,"O^FF_CAPEX(CAL_R,2019,,,,USD)":0.0,"O^FF_CAPEX(CAL_R,2018,,,,USD)":0.0,"O^FE_ESTIMATE(EBITDA,MEAN,CALA_ROLL,2024,2024,,,'CURRENCY=USD')":3614.2815,"O^FF_EBITDA_OPER(CAL_R,2024,,,,USD)":null,"SAIL^FG_PRICE(44527,,,USD)":51.89,"MTH^FG_MKT_VALUE(44695,,,USD)":3040.556,"COUP^FG_PRICE(44677,,,USD)":87.29,"TENB^FG_PRICE(44677,,,USD)":55.52,"O^FF_EBITDA_OPER(CAL_R,2020,,,,USD)":1517.637,"O^FF_EBITDA_OPER(CAL_R,2018,,,,USD)":911.964,"PBCT^FF_EBIT_OPER(CAL_R,2024,,,,USD)":null,"PBCT^FE_ESTIMATE(EBIT,MEAN,CALA_ROLL,2024,2024,,,'CURRENCY=USD')":null,"O^FE_ESTIMATE(EBIT,MEAN,CALA_ROLL,2022,2022,,,'')":1529.2573,"IVZ^FF_EBIT_OPER(CAL_R,2018,,,,USD)":1270.3,"IVZ^FF_EBIT_OPER(CAL_R,2019,,,,USD)":1570.4,"IVZ^FF_EBIT_OPER(CAL_R,2021,,,,USD)":1946.0,"O^FE_ESTIMATE(GROSS_INC,MEAN,CALA_ROLL,2024,2024,,,'CURRENCY=USD')":3837.0566,"HOOD^FG_PRICE(44527,,,USD)":27.92,"U^FG_PRICE(44527,,,USD)":179.89,"PLAN^FG_PRICE(44677,,,USD)":64.97,"O^FF_GROSS_INC(CAL_R,2021,,,,USD)":1053.38,"O^FF_GROSS_INC(CAL_R,2020,,,,USD)":906.512,"O^FF_GROSS_INC(CAL_R,2018,,,,USD)":453.099,"O^FF_SALES(CAL_R,2024,,,,USD)":null,"PTC^FG_PRICE(44617,,,USD)":111.52,"LEN^FG_MKT_VALUE(44695,,,USD)":22681.828,"DOCU^FG_PRICE(44527,,,USD)":249.63,"O^FF_SALES(CAL_R,2020,,,,USD)":1688.153,"O^FF_SALES(CAL_R,2019,,,,USD)":1488.191,"PSA^FE_ESTIMATE(CAPEX,MEAN,CALA_ROLL,2024,2024,,,'')":797.5789,"PSA^FE_ESTIMATE(CAPEX,MEAN,CALA_ROLL,2023,2023,,,'')":354.23483,"PSA^FE_ESTIMATE(CAPEX,MEAN,CALA_ROLL,2022,2022,,,'')":353.06967,"PSA^FF_CAPEX(CAL_R,2021,,,,USD)":270.238,"PSA^FF_CAPEX(CAL_R,2020,,,,USD)":169.998,"PSA^FF_CAPEX(CAL_R,2019,,,,USD)":187.312,"PSA^FF_CAPEX(CAL_R,2018,,,,USD)":140.067,"PSA^FF_EBITDA_OPER(CAL_R,2024,,,,USD)":null,"UPWK^FG_PRICE(44527,,,USD)":37.61,"TPH^FG_MKT_VALUE(44695,,,USD)":2131.9192,"PSA^FF_EBITDA_OPER(CAL_R,2020,,,,USD)":1912.437,"PSA^FF_EBITDA_OPER(CAL_R,2019,,,,USD)":1938.934,"PSA^FF_EBITDA_OPER(CAL_R,2018,,,,USD)":2008.901,"PSA^FE_ESTIMATE(EBIT,MEAN,CALA_ROLL,2024,2024,,,'')":2287.6501,"TER^FG_PRICE(44695,,,USD)":107.35,"ONTO^P_PRICE_HIGH_PR(44695,,,USD,,,\"PRICE\",\"CLOSE\",\"52W\")":105.96,"ONTO^P_PRICE_LOW_PR(44695,,,USD,,,\"PRICE\",\"CLOSE\",\"52W\")":58.3,"S^FF_EBIT_OPER(CAL_R,2024,,,,USD)":null,"S^FE_ESTIMATE(EBIT,MEAN,CALA_ROLL,2024,2024,,,'CURRENCY=USD')":-20.09284,"TSU^FF_EBIT_OPER(CAL_R,2018,,,,USD)":698.40307,"PSA^FE_ESTIMATE(GROSS_INC,MEAN,CALA_ROLL,2024,2024,,,'CURRENCY=USD')":3492.378,"PSA^FF_GROSS_INC(CAL_R,2024,,,,USD)":null,"NCNO^FG_PRICE(44617,,,USD)":43.99,"MDC^FG_MKT_VALUE(44695,,,USD)":2638.6982,"PSA^FF_GROSS_INC(CAL_R,2020,,,,USD)":1434.43,"PSA^FF_GROSS_INC(CAL_R,2019,,,,USD)":1492.918,"PSA^FF_GROSS_INC(CAL_R,2018,,,,USD)":1486.921,"PSA^FE_ESTIMATE(SALES,MEAN,CALA_ROLL,2024,2024,,,'CURRENCY=USD')":4374.1245,"PSA^FF_SALES(CAL_R,2024,,,,USD)":null,"DOCN^FG_PRICE(44617,,,USD)":59.88,"TENB^FG_PRICE(44617,,,USD)":52.14,"PSA^FF_SALES(CAL_R,2020,,,,USD)":2915.068,"PSA^FF_SALES(CAL_R,2019,,,,USD)":2846.823,"PSA^FF_SALES(CAL_R,2018,,,,USD)":2754.28,"PLD^FE_ESTIMATE(CAPEX,MEAN,CALA_ROLL,2024,2024,,,'')":4921.849,"PLD^FF_CAPEX(CAL_R,2024,,,,USD)":null,"USB^FG_PRICE(44677,,,USD)":50.03,"RF^FG_PRICE(44617,,,USD)":24.29,"PLD^FF_CAPEX(CAL_R,2020,,,,USD)":370.982,"PLD^FF_CAPEX(CAL_R,2019,,,,USD)":322.303,"PLD^FF_CAPEX(CAL_R,2018,,,,USD)":227.941,"PLD^FE_ESTIMATE(EBITDA,MEAN,CALA_ROLL,2024,2024,,,'CURRENCY=USD')":5031.204,"PLD^FF_EBITDA_OPER(CAL_R,2024,,,,USD)":null,"ORCC^FG_PRICE(44527,,,USD)":14.06,"CPB^FG_MKT_VALUE(44695,,,USD)":15251.138,"PLD^FF_EBITDA_OPER(CAL_R,2020,,,,USD)":2811.303,"PLD^FF_EBITDA_OPER(CAL_R,2019,,,,USD)":2058.112,"PLD^FF_EBITDA_OPER(CAL_R,2018,,,,USD)":1919.312,"PLD^FE_ESTIMATE(EBIT,MEAN,CALA_ROLL,2024,2024,,,'')":3329.445,"ROG^FF_EBIT_OPER(CAL_R,2020,,,,USD)":79.535,"ROG^FF_EBIT_OPER(CAL_R,2021,,,,USD)":129.762,"ROG^FF_EBIT_OPER(CAL_R,2022,,,,USD)":null,"ROG^FF_EBIT_OPER(CAL_R,2023,,,,USD)":null,"ROG^FE_ESTIMATE(EBIT,MEAN,CALA_ROLL,2023,2023,,,'CURRENCY=USD')":null,"ROG^FF_EBIT_OPER(CAL_R,2024,,,,USD)":null,"PLD^FE_ESTIMATE(GROSS_INC,MEAN,CALA_ROLL,2024,2024,,,'CURRENCY=USD')":4393.2,"PLD^FF_GROSS_INC(CAL_R,2024,,,,USD)":null,"GM^FG_PRICE(44617,,,USD)":47.43,"GIS^FG_MKT_VALUE(44695,,,USD)":44021.695,"PLD^FF_GROSS_INC(CAL_R,2020,,,,USD)":1706.662,"PLD^FF_GROSS_INC(CAL_R,2019,,,,USD)":1271.815,"PLD^FF_GROSS_INC(CAL_R,2018,,,,USD)":1099.547,"PLD^FE_ESTIMATE(SALES,MEAN,CALA_ROLL,2024,2024,,,'CURRENCY=USD')":5400.453,"PLD^FF_SALES(CAL_R,2024,,,,USD)":null,"GM^FG_PRICE(44677,,,USD)":38.04,"VIV^FG_PRICE(44677,,,USD)":10.74,"PLD^FF_SALES(CAL_R,2020,,,,USD)":4438.735,"PLD^FF_SALES(CAL_R,2019,,,,USD)":3330.621,"PLD^FF_SALES(CAL_R,2018,,,,USD)":2804.449,"MAA^FE_ESTIMATE(CAPEX,MEAN,CALA_ROLL,2024,2024,,,'')":null,"MAA^FF_CAPEX(CAL_R,2024,,,,USD)":null,"FIVN^FG_PRICE(44733,,,USD)":88.38,"AVGO^FE_ESTIMATE(SALES,MEAN,CALA_ROLL,2023,2023,,,'CURRENCY=USD')":34935.035,"MAA^FF_CAPEX(CAL_R,2020,,,,USD)":426.941,"MAA^FF_CAPEX(CAL_R,2019,,,,USD)":303.097,"MAA^FF_CAPEX(CAL_R,2018,,,,USD)":254.715,"MAA^FE_ESTIMATE(EBITDA,MEAN,CALA_ROLL,2024,2024,,,'CURRENCY=USD')":1300.1183,"MAA^FF_EBITDA_OPER(CAL_R,2024,,,,USD)":null,"CBRE^FG_PRICE(44675,,,USD)":84.57,"PUBM^FG_MKT_VALUE(44695,,,USD)":1174.3577,"MAA^FF_EBITDA_OPER(CAL_R,2020,,,,USD)":917.017,"MAA^FF_EBITDA_OPER(CAL_R,2019,,,,USD)":912.45,"MAA^FF_EBITDA_OPER(CAL_R,2018,,,,USD)":870.812,"MAA^FE_ESTIMATE(EBIT,MEAN,CALA_ROLL,2024,2024,,,'')":738.5506,"PINS^FF_EBIT_OPER(CAL_R,2021,,,,USD)":326.187,"9999-HK^FG_PRICE(44643,,,USD)":19.33571,"ACEL^FG_PRICE(44553,,,USD)":13.19,"SBUX^FF_EBIT_OPER(CAL_R,2022,,,,USD)":null,"PINS^FF_EBIT_OPER(CAL_R,2024,,,,USD)":null,"PINS^FE_ESTIMATE(EBIT,MEAN,CALA_ROLL,2024,2024,,,'CURRENCY=USD')":413.16498,"MAA^FE_ESTIMATE(GROSS_INC,MEAN,CALA_ROLL,2024,2024,,,'CURRENCY=USD')":1339.223,"MAA^FF_GROSS_INC(CAL_R,2024,,,,USD)":null,"SBAC^FE_ESTIMATE(EBITDA,MEAN,CALA_ROLL,2023,2023,,,'CURRENCY=USD')":1822.7977,"MSTR^FG_MKT_VALUE(44695,,,USD)":2311.1338,"MAA^FF_GROSS_INC(CAL_R,2020,,,,USD)":450.471,"MAA^FF_GROSS_INC(CAL_R,2019,,,,USD)":455.518,"MAA^FF_GROSS_INC(CAL_R,2018,,,,USD)":419.166,"MAA^FE_ESTIMATE(SALES,MEAN,CALA_ROLL,2024,2024,,,'CURRENCY=USD')":2175.0862,"MAA^FF_SALES(CAL_R,2024,,,,USD)":null,"FSR^FF_SALES(CAL_R,2021,,,,USD)":0.106,"MA^FG_PRICE(44553,,,USD)":360.58,"MAA^FF_SALES(CAL_R,2020,,,,USD)":1677.984,"MAA^FF_SALES(CAL_R,2019,,,,USD)":1641.017,"MAA^FF_SALES(CAL_R,2018,,,,USD)":1571.346,"KIM^FE_ESTIMATE(CAPEX,MEAN,CALA_ROLL,2024,2024,,,'')":185.36996,"KIM^FF_CAPEX(CAL_R,2024,,,,USD)":null,"SCHL^FF_CAPEX(CAL_R,2023,,,,USD)":null,"SPLK^FE_ESTIMATE(NET_INC,MEAN,CALA_ROLL,2023,2023,,,'CURRENCY=USD')":169.97978,"KIM^FF_CAPEX(CAL_R,2020,,,,USD)":0.0,"KIM^FF_CAPEX(CAL_R,2019,,,,USD)":0.0,"KIM^FF_CAPEX(CAL_R,2018,,,,USD)":0.0,"KIM^FE_ESTIMATE(EBITDA,MEAN,CALA_ROLL,2024,2024,,,'CURRENCY=USD')":1246.1282,"KIM^FF_EBITDA_OPER(CAL_R,2024,,,,USD)":null,"HD^FE_ESTIMATE(NET_INC,MEAN,CALA_ROLL,2022,2022,,,'CURRENCY=USD')":16897.652,"CMI^FG_PRICE(44673,,,USD)":199.2,"KIM^FF_EBITDA_OPER(CAL_R,2020,,,,USD)":621.707,"KIM^FF_EBITDA_OPER(CAL_R,2019,,,,USD)":724.991,"KIM^FF_EBITDA_OPER(CAL_R,2018,,,,USD)":742.153,"KIM^FE_ESTIMATE(EBIT,MEAN,CALA_ROLL,2024,2024,,,'')":662.9752,"IP^FF_EBIT_OPER(CAL_R,2019,,,,USD)":2477.0,"IP^FF_EBIT_OPER(CAL_R,2020,,,,USD)":1404.0,"IP^FF_EBIT_OPER(CAL_R,2021,,,,USD)":1479.0,"TRP^FF_CAPEX(CAL_R,2022,,,,USD)":null,"CME^FF_CAPEX(CAL_R,2023,,,,USD)":null,"JMIA^FF_CAPEX(CAL_R,2022,,,,USD)":null,"KIM^FE_ESTIMATE(GROSS_INC,MEAN,CALA_ROLL,2024,2024,,,'CURRENCY=USD')":1204.502,"KIM^FF_GROSS_INC(CAL_R,2024,,,,USD)":null,"GBTC^FG_MKT_VALUE(44695,,,USD)":13639.689,"IAC^FE_ESTIMATE(SALES,MEAN,CALA_ROLL,2023,2023,,,'CURRENCY=USD')":6250.2393,"KIM^FF_GROSS_INC(CAL_R,2020,,,,USD)":425.969,"KIM^FF_GROSS_INC(CAL_R,2019,,,,USD)":544.054,"KIM^FF_GROSS_INC(CAL_R,2018,,,,USD)":525.823,"KIM^FE_ESTIMATE(SALES,MEAN,CALA_ROLL,2024,2024,,,'CURRENCY=USD')":1826.0154,"KIM^FF_SALES(CAL_R,2024,,,,USD)":null,"PSA^FF_EBITDA_OPER(CAL_R,2022,,,,USD)":null,"LMND^FE_ESTIMATE(EBITDA,MEAN,CALA_ROLL,2021,2021,,,'CURRENCY=USD')":-191.71889,"KIM^FF_SALES(CAL_R,2020,,,,USD)":1057.893,"KIM^FF_SALES(CAL_R,2019,,,,USD)":1158.884,"KIM^FF_SALES(CAL_R,2018,,,,USD)":1164.762,"IRM^FE_ESTIMATE(CAPEX,MEAN,CALA_ROLL,2024,2024,,,'')":null,"IRM^FF_CAPEX(CAL_R,2024,,,,USD)":null,"MSGS^FG_PRICE(44553,,,USD)":174.08,"CTAS^FG_PRICE(44553,,,USD)":435.0,"IRM^FF_CAPEX(CAL_R,2020,,,,USD)":513.273,"IRM^FF_CAPEX(CAL_R,2019,,,,USD)":824.63,"IRM^FF_CAPEX(CAL_R,2018,,,,USD)":558.749,"IRM^FE_ESTIMATE(EBITDA,MEAN,CALA_ROLL,2024,2024,,,'CURRENCY=USD')":2004.202,"IRM^FF_EBITDA_OPER(CAL_R,2024,,,,USD)":null,"HGV^FG_PRICE(44583,,,USD)":46.38,"IGT^FG_PRICE(44553,,,USD)":28.95,"IRM^FF_EBITDA_OPER(CAL_R,2020,,,,USD)":1255.602,"IRM^FF_EBITDA_OPER(CAL_R,2019,,,,USD)":1374.978,"IRM^FF_EBITDA_OPER(CAL_R,2018,,,,USD)":1369.205,"IRM^FE_ESTIMATE(EBIT,MEAN,CALA_ROLL,2024,2024,,,'')":1163.0715,"PLTR^FF_EBIT_OPER(CAL_R,2018,,,,USD)":-623.44,"PLTR^FF_EBIT_OPER(CAL_R,2019,,,,USD)":-576.444,"PLTR^FF_EBIT_OPER(CAL_R,2020,,,,USD)":-1173.679,"MAXR^FF_ENTRPR_VAL_DAILY(44695,,,,USD,\"DIL\")":4376.244,"SVMK^FF_ENTRPR_VAL_DAILY(44695,,,,USD,\"DIL\")":1878.66932,"FSLY^FF_ENTRPR_VAL_DAILY(44695,,,,USD,\"DIL\")":1890.61644,"IRM^FE_ESTIMATE(GROSS_INC,MEAN,CALA_ROLL,2024,2024,,,'CURRENCY=USD')":null,"IRM^FF_GROSS_INC(CAL_R,2024,,,,USD)":null,"ULTA^FG_PRICE(44553,,,USD)":392.37,"SBAC^FG_PRICE(44733,,,USD)":303.24,"IRM^FF_GROSS_INC(CAL_R,2020,,,,USD)":1745.507,"IRM^FF_GROSS_INC(CAL_R,2019,,,,USD)":1771.068,"IRM^FF_GROSS_INC(CAL_R,2018,,,,USD)":1792.293,"IRM^FE_ESTIMATE(SALES,MEAN,CALA_ROLL,2024,2024,,,'CURRENCY=USD')":5662.158,"IRM^FF_SALES(CAL_R,2024,,,,USD)":null,"IVZ^FG_MKT_VALUE(44695,,,USD)":8117.646,"JAMF^FG_PRICE(44583,,,USD)":32.67,"IRM^FF_SALES(CAL_R,2020,,,,USD)":4147.27,"IRM^FF_SALES(CAL_R,2019,,,,USD)":4262.584,"IRM^FF_SALES(CAL_R,2018,,,,USD)":4225.761,"HST^FE_ESTIMATE(CAPEX,MEAN,CALA_ROLL,2024,2024,,,'')":332.22125,"HST^FF_CAPEX(CAL_R,2024,,,,USD)":null,"SPSC^FF_GROSS_INC(CAL_R,2023,,,,USD)":null,"NKLA^FG_PRICE(44733,,,USD)":5.71,"HST^FF_CAPEX(CAL_R,2020,,,,USD)":499.0,"HST^FF_CAPEX(CAL_R,2019,,,,USD)":558.0,"HST^FF_CAPEX(CAL_R,2018,,,,USD)":474.0,"HST^FE_ESTIMATE(EBITDA,MEAN,CALA_ROLL,2024,2024,,,'CURRENCY=USD')":1575.035,"HST^FF_EBITDA_OPER(CAL_R,2024,,,,USD)":null,"KEY^FG_MKT_VALUE(44695,,,USD)":17362.611,"RNG^FE_ESTIMATE(EBITDA,MEAN,CALA_ROLL,2022,2022,,,'CURRENCY=USD')":283.07428,"HST^FF_EBITDA_OPER(CAL_R,2020,,,,USD)":-288.0,"HST^FF_EBITDA_OPER(CAL_R,2019,,,,USD)":1469.0,"HST^FF_EBITDA_OPER(CAL_R,2018,,,,USD)":1467.0,"HST^FE_ESTIMATE(EBIT,MEAN,CALA_ROLL,2024,2024,,,'')":824.26843,"VIAC^FE_ESTIMATE(EBIT,MEAN,CALA_ROLL,2023,2023,,,'CURRENCY=USD')":2855.7327,"VIAC^FF_EBIT_OPER(CAL_R,2024,,,,USD)":null,"VIAC^FE_ESTIMATE(EBIT,MEAN,CALA_ROLL,2024,2024,,,'CURRENCY=USD')":3259.1768,"VRSN^FF_EBIT_OPER(CAL_R,2019,,,,USD)":806.127,"VRSN^FF_EBIT_OPER(CAL_R,2020,,,,USD)":824.201,"VRSN^FF_EBIT_OPER(CAL_R,2021,,,,USD)":866.803,"HST^FE_ESTIMATE(GROSS_INC,MEAN,CALA_ROLL,2024,2024,,,'CURRENCY=USD')":1803.0,"HST^FF_GROSS_INC(CAL_R,2024,,,,USD)":null,"NKLA^FF_EBITDA_OPER(CAL_R,2023,,,,USD)":null,"9999-HK^FE_ESTIMATE(EBITDA,MEAN,CALA_ROLL,2022,2022,,,'CURRENCY=USD')":3468.9414,"HST^FF_GROSS_INC(CAL_R,2020,,,,USD)":-864.0,"HST^FF_GROSS_INC(CAL_R,2019,,,,USD)":901.0,"HST^FF_GROSS_INC(CAL_R,2018,,,,USD)":627.0,"HST^FE_ESTIMATE(SALES,MEAN,CALA_ROLL,2024,2024,,,'CURRENCY=USD')":5264.829,"HST^FF_SALES(CAL_R,2024,,,,USD)":null,"DLB^FE_ESTIMATE(GROSS_INC,MEAN,CALA_ROLL,2022,2022,,,'CURRENCY=USD')":1200.6033,"CRSR^FE_ESTIMATE(EBITDA,MEAN,CALA_ROLL,2022,2022,,,'CURRENCY=USD')":113.97288,"HST^FF_SALES(CAL_R,2020,,,,USD)":1620.0,"HST^FF_SALES(CAL_R,2019,,,,USD)":5469.0,"HST^FF_SALES(CAL_R,2018,,,,USD)":5524.0,"PEAK^FE_ESTIMATE(CAPEX,MEAN,CALA_ROLL,2024,2024,,,'')":108.779,"PEAK^FF_CAPEX(CAL_R,2024,,,,USD)":null,"BIDU^FG_MKT_VALUE(44695,,,USD)":33166.23,"MTH^FG_PRICE(44643,,,USD)":87.6,"PEAK^FF_CAPEX(CAL_R,2020,,,,USD)":94.121,"PEAK^FF_CAPEX(CAL_R,2019,,,,USD)":108.844,"PEAK^FF_CAPEX(CAL_R,2018,,,,USD)":106.193,"PEAK^FE_ESTIMATE(EBITDA,MEAN,CALA_ROLL,2024,2024,,,'CURRENCY=USD')":1325.3981,"PEAK^FF_EBITDA_OPER(CAL_R,2024,,,,USD)":null,"NFLX^FG_MKT_VALUE(44695,,,USD)":83363.57,"DOCU^FF_EBITDA_OPER(CAL_R,2022,,,,USD)":null,"PEAK^FF_EBITDA_OPER(CAL_R,2020,,,,USD)":726.188,"PEAK^FF_EBITDA_OPER(CAL_R,2019,,,,USD)":724.421,"PEAK^FF_EBITDA_OPER(CAL_R,2018,,,,USD)":989.689,"PEAK^FE_ESTIMATE(EBIT,MEAN,CALA_ROLL,2024,2024,,,'')":557.9662,"NTAP^FF_EBIT_OPER(CAL_R,2018,,,,USD)":1169.0,"NTAP^FF_EBIT_OPER(CAL_R,2019,,,,USD)":978.33333,"NTAP^FF_EBIT_OPER(CAL_R,2020,,,,USD)":910.33333,"NTAP^FF_EBIT_OPER(CAL_R,2022,,,,USD)":null,"NTAP^FE_ESTIMATE(EBIT,MEAN,CALA_ROLL,2022,2022,,,'CURRENCY=USD')":1558.8723,"NTAP^FF_EBIT_OPER(CAL_R,2023,,,,USD)":null,"PEAK^FE_ESTIMATE(GROSS_INC,MEAN,CALA_ROLL,2024,2024,,,'CURRENCY=USD')":1311.0155,"PEAK^FF_GROSS_INC(CAL_R,2024,,,,USD)":null,"FB^FG_MKT_VALUE(44695,,,USD)":537569.0,"COUP^FE_ESTIMATE(CAPEX,MEAN,CALA_ROLL,2022,2022,,,'CURRENCY=USD')":17.145756,"PEAK^FF_GROSS_INC(CAL_R,2020,,,,USD)":308.385,"PEAK^FF_GROSS_INC(CAL_R,2019,,,,USD)":399.904,"PEAK^FF_GROSS_INC(CAL_R,2018,,,,USD)":592.152,"PEAK^FE_ESTIMATE(SALES,MEAN,CALA_ROLL,2024,2024,,,'CURRENCY=USD')":2200.8,"PEAK^FF_SALES(CAL_R,2024,,,,USD)":null,"YELP^FG_PRICE(44643,,,USD)":34.48,"IBKR^FG_MKT_VALUE(44695,,,USD)":5417.21,"PEAK^FF_SALES(CAL_R,2020,,,,USD)":1644.875,"PEAK^FF_SALES(CAL_R,2019,,,,USD)":1240.339,"PEAK^FF_SALES(CAL_R,2018,,,,USD)":1846.053,"FRT^FE_ESTIMATE(CAPEX,MEAN,CALA_ROLL,2024,2024,,,'')":99.576,"FRT^FF_CAPEX(CAL_R,2024,,,,USD)":null,"HAL^FE_ESTIMATE(EBITDA,MEAN,NTMA,,NOW,,,'CURRENCY=USD')":4410.0103,"CRSR^FF_EBITDA_OPER(CAL_R,2021,,,,USD)":182.988,"FRT^FF_CAPEX(CAL_R,2020,,,,USD)":501.936,"FRT^FF_CAPEX(CAL_R,2019,,,,USD)":409.91,"FRT^FF_CAPEX(CAL_R,2018,,,,USD)":368.258,"FRT^FE_ESTIMATE(EBITDA,MEAN,CALA_ROLL,2024,2024,,,'CURRENCY=USD')":732.44794,"FRT^FF_EBITDA_OPER(CAL_R,2024,,,,USD)":null,"JAMF^FE_ESTIMATE(GROSS_INC,MEAN,CALA_ROLL,2022,2022,,,'CURRENCY=USD')":382.74237,"BCE^FG_MKT_VALUE(44695,,,USD)":48196.832,"FRT^FF_EBITDA_OPER(CAL_R,2020,,,,USD)":479.108,"FRT^FF_EBITDA_OPER(CAL_R,2019,,,,USD)":571.184,"FRT^FF_EBITDA_OPER(CAL_R,2018,,,,USD)":565.69,"FRT^FE_ESTIMATE(EBIT,MEAN,CALA_ROLL,2024,2024,,,'')":368.4922,"LVS^P_PRICE_HIGH_PR(44707,,,USD,,,\"PRICE\",\"CLOSE\",\"52W\")":59.2,"LH^FF_EBIT_OPER(CAL_R,2024,,,,USD)":null,"LH^FE_ESTIMATE(EBIT,MEAN,CALA_ROLL,2024,2024,,,'CURRENCY=USD')":2540.9631,"TSCO^FF_EBIT_OPER(CAL_R,2019,,,,USD)":743.22,"TSCO^FF_EBIT_OPER(CAL_R,2020,,,,USD)":1187.979,"TSCO^FF_EBIT_OPER(CAL_R,2021,,,,USD)":1369.998,"FRT^FE_ESTIMATE(GROSS_INC,MEAN,CALA_ROLL,2024,2024,,,'CURRENCY=USD')":796.043,"FRT^FF_GROSS_INC(CAL_R,2024,,,,USD)":null,"ASAN^FF_SALES(CAL_R,2022,,,,USD)":null,"VZ^FG_MKT_VALUE(44695,,,USD)":202338.66,"FRT^FF_GROSS_INC(CAL_R,2020,,,,USD)":290.305,"FRT^FF_GROSS_INC(CAL_R,2019,,,,USD)":397.272,"FRT^FF_GROSS_INC(CAL_R,2018,,,,USD)":388.029,"FRT^FE_ESTIMATE(SALES,MEAN,CALA_ROLL,2024,2024,,,'CURRENCY=USD')":1162.3699,"FRT^FF_SALES(CAL_R,2024,,,,USD)":null,"SMAR^FE_ESTIMATE(EBITDA,MEAN,NTMA,,NOW,,,'CURRENCY=USD')":-47.543682,"PUBM^FF_SALES(CAL_R,2023,,,,USD)":null,"FRT^FF_SALES(CAL_R,2020,,,,USD)":810.647,"FRT^FF_SALES(CAL_R,2019,,,,USD)":912.393,"FRT^FF_SALES(CAL_R,2018,,,,USD)":886.837,"EXR^FE_ESTIMATE(CAPEX,MEAN,CALA_ROLL,2024,2024,,,'')":63.890224,"EXR^FF_CAPEX(CAL_R,2024,,,,USD)":null,"RVLV^FG_MKT_VALUE(44695,,,USD)":2174.0227,"CYBR^FG_PRICE(44703,,,USD)":132.67,"EXR^FF_CAPEX(CAL_R,2020,,,,USD)":7.093,"EXR^FF_CAPEX(CAL_R,2019,,,,USD)":7.764,"EXR^FF_CAPEX(CAL_R,2018,,,,USD)":4.297,"EXR^FE_ESTIMATE(EBITDA,MEAN,CALA_ROLL,2024,2024,,,'CURRENCY=USD')":1496.4122,"EXR^FF_EBITDA_OPER(CAL_R,2024,,,,USD)":null,"W^FG_MKT_VALUE(44695,,,USD)":6033.8203,"SOFI^FG_PRICE(44703,,,USD)":7.49,"EXR^FF_EBITDA_OPER(CAL_R,2020,,,,USD)":898.144,"EXR^FF_EBITDA_OPER(CAL_R,2019,,,,USD)":874.124,"EXR^FF_EBITDA_OPER(CAL_R,2018,,,,USD)":813.996,"EXR^FE_ESTIMATE(EBIT,MEAN,CALA_ROLL,2024,2024,,,'')":1190.6693,"QRVO^FF_EBIT_OPER(CAL_R,2024,,,,USD)":null,"QRVO^FE_ESTIMATE(EBIT,MEAN,CALA_ROLL,2024,2024,,,'CURRENCY=USD')":1592.1189,"AZPN^FF_EBIT_OPER(CAL_R,2018,,,,USD)":234.151,"AZPN^FF_EBIT_OPER(CAL_R,2020,,,,USD)":344.428,"AZPN^FF_EBIT_OPER(CAL_R,2021,,,,USD)":302.422,"ANSS^FF_ENTRPR_VAL_DAILY(44695,,,,USD,\"DIL\")":22570.8905,"EXR^FE_ESTIMATE(GROSS_INC,MEAN,CALA_ROLL,2024,2024,,,'CURRENCY=USD')":1394.7063,"EXR^FF_GROSS_INC(CAL_R,2024,,,,USD)":null,"CPNG^FG_MKT_VALUE(44695,,,USD)":23503.92,"TEAM^FF_EBITDA_OPER(CAL_R,2022,,,,USD)":null,"EXR^FF_GROSS_INC(CAL_R,2020,,,,USD)":770.294,"EXR^FF_GROSS_INC(CAL_R,2019,,,,USD)":743.685,"EXR^FF_GROSS_INC(CAL_R,2018,,,,USD)":686.202,"EXR^FE_ESTIMATE(SALES,MEAN,CALA_ROLL,2024,2024,,,'CURRENCY=USD')":2002.0544,"EXR^FF_SALES(CAL_R,2024,,,,USD)":null,"UPWK^FE_ESTIMATE(SALES,MEAN,CALA_ROLL,2022,2022,,,'CURRENCY=USD')":597.0766,"LULU^FG_MKT_VALUE(44695,,,USD)":39562.215,"EXR^FF_SALES(CAL_R,2020,,,,USD)":1408.341,"EXR^FF_SALES(CAL_R,2019,,,,USD)":1358.344,"EXR^FF_SALES(CAL_R,2018,,,,USD)":1238.361,"ESS^FE_ESTIMATE(CAPEX,MEAN,CALA_ROLL,2024,2024,,,'')":133.96846,"ESS^FF_CAPEX(CAL_R,2024,,,,USD)":null,"KEY^FG_PRICE(44583,,,USD)":24.79,"TME^FG_MKT_VALUE(44695,,,USD)":3191.3398,"ESS^FF_CAPEX(CAL_R,2020,,,,USD)":90.085,"ESS^FF_CAPEX(CAL_R,2019,,,,USD)":101.689,"ESS^FF_CAPEX(CAL_R,2018,,,,USD)":81.684,"ESS^FE_ESTIMATE(EBITDA,MEAN,CALA_ROLL,2024,2024,,,'CURRENCY=USD')":1207.9829,"ESS^FF_EBITDA_OPER(CAL_R,2024,,,,USD)":null,"CI^FF_EBITDA_OPER(CAL_R,2023,,,,USD)":null,"SLB^FG_PRICE(44643,,,USD)":42.41,"ESS^FF_EBITDA_OPER(CAL_R,2020,,,,USD)":1201.05,"ESS^FF_EBITDA_OPER(CAL_R,2019,,,,USD)":1011.077,"ESS^FF_EBITDA_OPER(CAL_R,2018,,,,USD)":926.259,"ESS^FE_ESTIMATE(EBIT,MEAN,CALA_ROLL,2024,2024,,,'')":626.05286,"COIN^FF_EBIT_OPER(CAL_R,2021,,,,USD)":3076.57,"JPM^FF_ENTRPR_VAL_DAILY(44695,,,,USD,\"DIL\")":925256.29,"BAC^FF_ENTRPR_VAL_DAILY(44695,,,,USD,\"DIL\")":804019.857,"USB^FF_ENTRPR_VAL_DAILY(44695,,,,USD,\"DIL\")":89165.6,"COIN^FF_EBIT_OPER(CAL_R,2024,,,,USD)":null,"COIN^FE_ESTIMATE(EBIT,MEAN,CALA_ROLL,2024,2024,,,'CURRENCY=USD')":636.3153,"ESS^FE_ESTIMATE(GROSS_INC,MEAN,CALA_ROLL,2024,2024,,,'CURRENCY=USD')":1238.0208,"ESS^FF_GROSS_INC(CAL_R,2024,,,,USD)":null,"JD^FE_ESTIMATE(NET_INC,MEAN,CALA_ROLL,2022,2022,,,'CURRENCY=USD')":2782.6914,"ANTM^FG_PRICE(44643,,,USD)":462.17,"ESS^FF_GROSS_INC(CAL_R,2020,,,,USD)":495.278,"ESS^FF_GROSS_INC(CAL_R,2019,,,,USD)":545.811,"ESS^FF_GROSS_INC(CAL_R,2018,,,,USD)":503.773,"ESS^FE_ESTIMATE(SALES,MEAN,CALA_ROLL,2024,2024,,,'CURRENCY=USD')":1762.2832,"ESS^FF_SALES(CAL_R,2024,,,,USD)":null,"AKAM^FG_MKT_VALUE(44695,,,USD)":15817.293,"FSR^FF_EBITDA_OPER(CAL_R,2021,,,,USD)":-325.977,"ESS^FF_SALES(CAL_R,2020,,,,USD)":1495.748,"ESS^FF_SALES(CAL_R,2019,,,,USD)":1460.155,"ESS^FF_SALES(CAL_R,2018,,,,USD)":1400.053,"EQR^FE_ESTIMATE(CAPEX,MEAN,CALA_ROLL,2024,2024,,,'')":116.60048,"EQR^FF_CAPEX(CAL_R,2024,,,,USD)":null,"DRE^FE_ESTIMATE(GROSS_INC,MEAN,CALA_ROLL,2022,2022,,,'CURRENCY=USD')":877.03644,"ADSK^FE_ESTIMATE(CAPEX,MEAN,CALA_ROLL,2022,2022,,,'CURRENCY=USD')":60.16026,"EQR^FF_CAPEX(CAL_R,2020,,,,USD)":135.979,"EQR^FF_CAPEX(CAL_R,2019,,,,USD)":178.423,"EQR^FF_CAPEX(CAL_R,2018,,,,USD)":188.501,"EQR^FE_ESTIMATE(EBITDA,MEAN,CALA_ROLL,2024,2024,,,'CURRENCY=USD')":1898.5388,"EQR^FF_EBITDA_OPER(CAL_R,2024,,,,USD)":null,"ARE^FE_ESTIMATE(GROSS_INC,MEAN,CALA_ROLL,2022,2022,,,'CURRENCY=USD')":1774.3961,"QTWO^FG_MKT_VALUE(44695,,,USD)":2528.2312,"EQR^FF_EBITDA_OPER(CAL_R,2020,,,,USD)":1630.379,"EQR^FF_EBITDA_OPER(CAL_R,2019,,,,USD)":1763.134,"EQR^FF_EBITDA_OPER(CAL_R,2018,,,,USD)":1636.132,"EQR^FE_ESTIMATE(EBIT,MEAN,CALA_ROLL,2024,2024,,,'')":942.6197,"JNPR^FF_EBIT_OPER(CAL_R,2021,,,,USD)":439.3,"CAG^FG_PRICE(44553,,,USD)":33.33,"PCAR^FG_PRICE(44583,,,USD)":91.56,"EL^FG_PRICE(44703,,,USD)":237.21,"JNPR^FF_EBIT_OPER(CAL_R,2024,,,,USD)":null,"JNPR^FE_ESTIMATE(EBIT,MEAN,CALA_ROLL,2024,2024,,,'CURRENCY=USD')":1032.5153,"EQR^FE_ESTIMATE(GROSS_INC,MEAN,CALA_ROLL,2024,2024,,,'CURRENCY=USD')":1995.397,"EQR^FF_GROSS_INC(CAL_R,2024,,,,USD)":null,"COF^FG_PRICE(44553,,,USD)":145.1,"ALRM^FG_MKT_VALUE(44695,,,USD)":2960.1594,"EQR^FF_GROSS_INC(CAL_R,2020,,,,USD)":803.665,"EQR^FF_GROSS_INC(CAL_R,2019,,,,USD)":960.977,"EQR^FF_GROSS_INC(CAL_R,2018,,,,USD)":899.828,"EQR^FE_ESTIMATE(SALES,MEAN,CALA_ROLL,2024,2024,,,'CURRENCY=USD')":2984.85,"EQR^FF_SALES(CAL_R,2024,,,,USD)":null,"NTNX^FG_PRICE(44673,,,USD)":25.01,"RJF^FE_ESTIMATE(EBIT,MEAN,CALA_ROLL,2023,2023,,,'CURRENCY=USD')":2436.4294,"EQR^FF_SALES(CAL_R,2020,,,,USD)":2529.2,"EQR^FF_SALES(CAL_R,2019,,,,USD)":2688.624,"EQR^FF_SALES(CAL_R,2018,,,,USD)":2569.579,"EQIX^FE_ESTIMATE(CAPEX,MEAN,CALA_ROLL,2024,2024,,,'')":2569.1897,"EQIX^FF_CAPEX(CAL_R,2024,,,,USD)":null,"VLO^FG_PRICE(44527,,,USD)":68.01,"HSY^FG_MKT_VALUE(44695,,,USD)":46448.176,"EQIX^FF_CAPEX(CAL_R,2020,,,,USD)":2282.504,"EQIX^FF_CAPEX(CAL_R,2019,,,,USD)":2079.521,"EQIX^FF_CAPEX(CAL_R,2018,,,,USD)":2096.174,"EQIX^FE_ESTIMATE(EBITDA,MEAN,CALA_ROLL,2024,2024,,,'CURRENCY=USD')":4083.419,"EQIX^FF_EBITDA_OPER(CAL_R,2024,,,,USD)":null,"HES^FG_PRICE(44677,,,USD)":101.48,"ZM^FG_PRICE(44527,,,USD)":220.21,"EQIX^FF_EBITDA_OPER(CAL_R,2020,,,,USD)":3946.596,"EQIX^FF_EBITDA_OPER(CAL_R,2019,,,,USD)":3864.661,"EQIX^FF_EBITDA_OPER(CAL_R,2018,,,,USD)":3641.561,"EQIX^FE_ESTIMATE(EBIT,MEAN,CALA_ROLL,2024,2024,,,'')":1717.5798,"PLNT^FF_EBIT_OPER(CAL_R,2022,,,,USD)":null,"PLNT^FE_ESTIMATE(EBIT,MEAN,CALA_ROLL,2022,2022,,,'CURRENCY=USD')":248.47585,"PLNT^FF_EBIT_OPER(CAL_R,2023,,,,USD)":null,"PLNT^FF_EBIT_OPER(CAL_R,2024,,,,USD)":null,"PLNT^FE_ESTIMATE(EBIT,MEAN,CALA_ROLL,2024,2024,,,'CURRENCY=USD')":382.36002,"AMC^FF_EBIT_OPER(CAL_R,2018,,,,USD)":318.5,"EQIX^FE_ESTIMATE(GROSS_INC,MEAN,CALA_ROLL,2024,2024,,,'CURRENCY=USD')":5703.828,"EQIX^FF_GROSS_INC(CAL_R,2024,,,,USD)":null,"SHOP^FG_PRICE(44527,,,USD)":1576.7,"REGN^FG_PRICE(44527,,,USD)":643.35,"EQIX^FF_GROSS_INC(CAL_R,2020,,,,USD)":4383.129,"EQIX^FF_GROSS_INC(CAL_R,2019,,,,USD)":4062.617,"EQIX^FF_GROSS_INC(CAL_R,2018,,,,USD)":3711.915,"EQIX^FE_ESTIMATE(SALES,MEAN,CALA_ROLL,2024,2024,,,'CURRENCY=USD')":8546.69,"EQIX^FF_SALES(CAL_R,2024,,,,USD)":null,"PATK^FG_MKT_VALUE(44695,,,USD)":1560.6456,"MRK^FG_PRICE(44617,,,USD)":76.32,"EQIX^FF_SALES(CAL_R,2020,,,,USD)":6001.207,"EQIX^FF_SALES(CAL_R,2019,,,,USD)":5562.609,"EQIX^FF_SALES(CAL_R,2018,,,,USD)":5071.654,"DRE^FE_ESTIMATE(CAPEX,MEAN,CALA_ROLL,2024,2024,,,'')":800.0,"DRE^FF_CAPEX(CAL_R,2024,,,,USD)":null,"CARG^FG_MKT_VALUE(44695,,,USD)":2995.3135,"IRM^FG_PRICE(44643,,,USD)":52.15,"DRE^FF_CAPEX(CAL_R,2020,,,,USD)":45.967,"DRE^FF_CAPEX(CAL_R,2019,,,,USD)":268.55,"DRE^FF_CAPEX(CAL_R,2018,,,,USD)":416.116,"DRE^FE_ESTIMATE(EBITDA,MEAN,CALA_ROLL,2024,2024,,,'CURRENCY=USD')":1021.8615,"DRE^FF_EBITDA_OPER(CAL_R,2024,,,,USD)":null,"UPST^FG_MKT_VALUE(44695,,,USD)":3227.8762,"TGT^FG_PRICE(44643,,,USD)":216.72,"DRE^FF_EBITDA_OPER(CAL_R,2020,,,,USD)":620.757,"DRE^FF_EBITDA_OPER(CAL_R,2019,,,,USD)":578.48,"DRE^FF_EBITDA_OPER(CAL_R,2018,,,,USD)":535.807,"DRE^FE_ESTIMATE(EBIT,MEAN,CALA_ROLL,2024,2024,,,'')":556.86334,"LI^FF_ENTRPR_VAL_DAILY(44695,,,,USD,\"DIL\")":14152.3355510972,"TTM^FF_ENTRPR_VAL_DAILY(44695,,,,USD,\"DIL\")":33382.5377460747,"NLOK^FF_EBIT_OPER(CAL_R,2024,,,,USD)":null,"PINS^FF_EBIT_OPER(CAL_R,2018,,,,USD)":-74.721,"PINS^FF_EBIT_OPER(CAL_R,2019,,,,USD)":-1388.866,"PINS^FF_EBIT_OPER(CAL_R,2020,,,,USD)":-142.504,"DRE^FE_ESTIMATE(GROSS_INC,MEAN,CALA_ROLL,2024,2024,,,'CURRENCY=USD')":1053.6,"DRE^FF_GROSS_INC(CAL_R,2024,,,,USD)":null,"FUTU^FG_MKT_VALUE(44695,,,USD)":2640.3643,"M^FF_NET_INC(CAL_R,2022,,,,USD)":null,"DRE^FF_GROSS_INC(CAL_R,2020,,,,USD)":356.275,"DRE^FF_GROSS_INC(CAL_R,2019,,,,USD)":329.866,"DRE^FF_GROSS_INC(CAL_R,2018,,,,USD)":283.4,"DRE^FE_ESTIMATE(SALES,MEAN,CALA_ROLL,2024,2024,,,'CURRENCY=USD')":1344.2384,"DRE^FF_SALES(CAL_R,2024,,,,USD)":null,"RPD^FG_PRICE(44703,,,USD)":70.36,"AFRM^FG_MKT_VALUE(44695,,,USD)":6731.8965,"DRE^FF_SALES(CAL_R,2020,,,,USD)":993.198,"DRE^FF_SALES(CAL_R,2019,,,,USD)":973.759,"DRE^FF_SALES(CAL_R,2018,,,,USD)":947.87,"DLR^FE_ESTIMATE(CAPEX,MEAN,CALA_ROLL,2024,2024,,,'')":2209.1633,"DLR^FF_CAPEX(CAL_R,2024,,,,USD)":null,"RCL^FG_MKT_VALUE(44695,,,USD)":15712.938,"REG^FG_PRICE(44617,,,USD)":67.25,"DLR^FF_CAPEX(CAL_R,2020,,,,USD)":2178.68,"DLR^FF_CAPEX(CAL_R,2019,,,,USD)":1502.98,"DLR^FF_CAPEX(CAL_R,2018,,,,USD)":1373.664,"DLR^FE_ESTIMATE(EBITDA,MEAN,CALA_ROLL,2024,2024,,,'CURRENCY=USD')":2905.596,"DLR^FF_EBITDA_OPER(CAL_R,2024,,,,USD)":null,"CCL^FG_MKT_VALUE(44695,,,USD)":16261.731,"REG^FG_PRICE(44677,,,USD)":70.11,"DLR^FF_EBITDA_OPER(CAL_R,2020,,,,USD)":2037.049,"DLR^FF_EBITDA_OPER(CAL_R,2019,,,,USD)":1791.265,"DLR^FF_EBITDA_OPER(CAL_R,2018,,,,USD)":1782.01,"DLR^FE_ESTIMATE(EBIT,MEAN,CALA_ROLL,2024,2024,,,'')":999.9448,"RH^FF_EBIT_OPER(CAL_R,2022,,,,USD)":null,"RH^FE_ESTIMATE(EBIT,MEAN,CALA_ROLL,2022,2022,,,'CURRENCY=USD')":1016.82623,"RH^FF_EBIT_OPER(CAL_R,2023,,,,USD)":null,"RH^FF_EBIT_OPER(CAL_R,2024,,,,USD)":null,"RH^FE_ESTIMATE(EBIT,MEAN,CALA_ROLL,2024,2024,,,'CURRENCY=USD')":1198.7098,"ARMK^FF_EBIT_OPER(CAL_R,2018,,,,USD)":821.705,"DLR^FE_ESTIMATE(GROSS_INC,MEAN,CALA_ROLL,2024,2024,,,'CURRENCY=USD')":3356.1,"DLR^FF_GROSS_INC(CAL_R,2024,,,,USD)":null,"CLX^FG_MKT_VALUE(44695,,,USD)":19481.104,"HON^FF_NET_INC(CAL_R,2023,,,,USD)":null,"DLR^FF_GROSS_INC(CAL_R,2020,,,,USD)":1023.114,"DLR^FF_GROSS_INC(CAL_R,2019,,,,USD)":852.706,"DLR^FF_GROSS_INC(CAL_R,2018,,,,USD)":761.599,"DLR^FE_ESTIMATE(SALES,MEAN,CALA_ROLL,2024,2024,,,'CURRENCY=USD')":5512.182,"DLR^FF_SALES(CAL_R,2024,,,,USD)":null,"QCOM^FG_PRICE(44553,,,USD)":182.74,"KMB^FG_MKT_VALUE(44695,,,USD)":46886.484,"DLR^FF_SALES(CAL_R,2020,,,,USD)":3903.609,"DLR^FF_SALES(CAL_R,2019,,,,USD)":3209.241,"DLR^FF_SALES(CAL_R,2018,,,,USD)":3046.478,"CCI^FE_ESTIMATE(CAPEX,MEAN,CALA_ROLL,2024,2024,,,'')":1640.6533,"CCI^FF_CAPEX(CAL_R,2024,,,,USD)":null,"MDLZ^FG_MKT_VALUE(44695,,,USD)":91864.61,"VZ^FG_PRICE(44527,,,USD)":51.8,"CCI^FF_CAPEX(CAL_R,2020,,,,USD)":1624.0,"CCI^FF_CAPEX(CAL_R,2019,,,,USD)":2057.0,"CCI^FF_CAPEX(CAL_R,2018,,,,USD)":1739.0,"CCI^FE_ESTIMATE(EBITDA,MEAN,CALA_ROLL,2024,2024,,,'CURRENCY=USD')":4610.587,"CCI^FF_EBITDA_OPER(CAL_R,2024,,,,USD)":null,"HRL^FG_MKT_VALUE(44695,,,USD)":28999.342,"COP^FG_PRICE(44527,,,USD)":71.48,"CCI^FF_EBITDA_OPER(CAL_R,2020,,,,USD)":3193.0,"CCI^FF_EBITDA_OPER(CAL_R,2019,,,,USD)":3163.0,"CCI^FF_EBITDA_OPER(CAL_R,2018,,,,USD)":2997.0,"CCI^FE_ESTIMATE(EBIT,MEAN,CALA_ROLL,2024,2024,,,'')":2810.9922,"URI^P_PRICE_LOW_PR(44695,,,USD,,,\"PRICE\",\"CLOSE\",\"52W\")":280.82,"URI^FG_PRICE(44695,,,USD)":288.44,"MIME^FF_EBIT_OPER(CAL_R,2024,,,,USD)":null,"VIPS^FF_EBIT_OPER(CAL_R,2018,,,,USD)":251.48074,"VIPS^FF_EBIT_OPER(CAL_R,2019,,,,USD)":645.6321,"VIPS^FF_EBIT_OPER(CAL_R,2020,,,,USD)":754.42686,"CCI^FE_ESTIMATE(GROSS_INC,MEAN,CALA_ROLL,2024,2024,,,'CURRENCY=USD')":5152.65,"CCI^FF_GROSS_INC(CAL_R,2024,,,,USD)":null,"SJM^FG_MKT_VALUE(44695,,,USD)":15642.896,"ABNB^FG_PRICE(44527,,,USD)":173.86,"CCI^FF_GROSS_INC(CAL_R,2020,,,,USD)":2286.0,"CCI^FF_GROSS_INC(CAL_R,2019,,,,USD)":2235.0,"CCI^FF_GROSS_INC(CAL_R,2018,,,,USD)":2041.0,"CCI^FE_ESTIMATE(SALES,MEAN,CALA_ROLL,2024,2024,,,'CURRENCY=USD')":7325.4854,"CCI^FF_SALES(CAL_R,2024,,,,USD)":null,"HAL^FG_PRICE(44677,,,USD)":35.12,"IFF^FG_MKT_VALUE(44695,,,USD)":33667.098,"CCI^FF_SALES(CAL_R,2020,,,,USD)":5840.0,"CCI^FF_SALES(CAL_R,2019,,,,USD)":5763.0,"CCI^FF_SALES(CAL_R,2018,,,,USD)":5352.0,"BXP^FE_ESTIMATE(CAPEX,MEAN,CALA_ROLL,2024,2024,,,'')":254.07799,"BXP^FF_CAPEX(CAL_R,2024,,,,USD)":null,"QLYS^FF_EBIT_OPER(CAL_R,2022,,,,USD)":null,"NWSA^FE_ESTIMATE(CAPEX,MEAN,CALA_ROLL,2023,2023,,,'CURRENCY=USD')":466.69315,"BXP^FF_CAPEX(CAL_R,2020,,,,USD)":394.549,"BXP^FF_CAPEX(CAL_R,2019,,,,USD)":432.387,"BXP^FF_CAPEX(CAL_R,2018,,,,USD)":399.805,"BXP^FE_ESTIMATE(EBITDA,MEAN,CALA_ROLL,2024,2024,,,'CURRENCY=USD')":2013.4585,"BXP^FF_EBITDA_OPER(CAL_R,2024,,,,USD)":null,"PFE^FG_PRICE(44703,,,USD)":52.47,"IT^FG_MKT_VALUE(44695,,,USD)":20579.352,"BXP^FF_EBITDA_OPER(CAL_R,2020,,,,USD)":1589.073,"BXP^FF_EBITDA_OPER(CAL_R,2019,,,,USD)":1723.401,"BXP^FF_EBITDA_OPER(CAL_R,2018,,,,USD)":1571.146,"BXP^FE_ESTIMATE(EBIT,MEAN,CALA_ROLL,2024,2024,,,'')":1241.7849,"L^FF_EBIT_OPER(CAL_R,2023,,,,USD)":null,"L^FE_ESTIMATE(EBIT,MEAN,CALA_ROLL,2023,2023,,,'CURRENCY=USD')":null,"L^FF_EBIT_OPER(CAL_R,2024,,,,USD)":null,"SJM^FF_EBIT_OPER(CAL_R,2018,,,,USD)":1255.2,"SJM^FF_EBIT_OPER(CAL_R,2019,,,,USD)":1251.26667,"SJM^FF_EBIT_OPER(CAL_R,2020,,,,USD)":1431.83333,"BXP^FE_ESTIMATE(GROSS_INC,MEAN,CALA_ROLL,2024,2024,,,'CURRENCY=USD')":2088.0706,"BXP^FF_GROSS_INC(CAL_R,2024,,,,USD)":null,"CMI^FE_ESTIMATE(SALES,MEAN,CALA_ROLL,2022,2022,,,'CURRENCY=USD')":25935.482,"TWTR^FG_MKT_VALUE(44695,,,USD)":31117.453,"BXP^FF_GROSS_INC(CAL_R,2020,,,,USD)":1039.965,"BXP^FF_GROSS_INC(CAL_R,2019,,,,USD)":1188.398,"BXP^FF_GROSS_INC(CAL_R,2018,,,,USD)":1048.823,"BXP^FE_ESTIMATE(SALES,MEAN,CALA_ROLL,2024,2024,,,'CURRENCY=USD')":3209.3276,"BXP^FF_SALES(CAL_R,2024,,,,USD)":null,"WELL^FG_PRICE(44703,,,USD)":88.11,"H^FE_ESTIMATE(NET_INC,MEAN,CALA_ROLL,2023,2023,,,'CURRENCY=USD')":152.71347,"BXP^FF_SALES(CAL_R,2020,,,,USD)":2765.686,"BXP^FF_SALES(CAL_R,2019,,,,USD)":2960.562,"BXP^FF_SALES(CAL_R,2018,,,,USD)":2717.076,"AVB^FE_ESTIMATE(CAPEX,MEAN,CALA_ROLL,2024,2024,,,'')":123.82725,"AVB^FF_CAPEX(CAL_R,2024,,,,USD)":null,"WIX^FG_MKT_VALUE(44695,,,USD)":4075.9268,"PFE^FF_EBITDA_OPER(CAL_R,2022,,,,USD)":null,"AVB^FF_CAPEX(CAL_R,2020,,,,USD)":137.036,"AVB^FF_CAPEX(CAL_R,2019,,,,USD)":140.892,"AVB^FF_CAPEX(CAL_R,2018,,,,USD)":86.932,"AVB^FE_ESTIMATE(EBITDA,MEAN,CALA_ROLL,2024,2024,,,'CURRENCY=USD')":1841.7369,"AVB^FF_EBITDA_OPER(CAL_R,2024,,,,USD)":null,"RPD^FG_MKT_VALUE(44695,,,USD)":4122.796,"CLX^FG_PRICE(44643,,,USD)":135.79,"AVB^FF_EBITDA_OPER(CAL_R,2020,,,,USD)":1411.726,"AVB^FF_EBITDA_OPER(CAL_R,2019,,,,USD)":1488.095,"AVB^FF_EBITDA_OPER(CAL_R,2018,,,,USD)":1451.467,"AVB^FE_ESTIMATE(EBIT,MEAN,CALA_ROLL,2024,2024,,,'')":1029.0841,"FANG^FG_PRICE(44605,,,USD)":135.57,"FANG^FG_PRICE(44665,,,USD)":138.44,"MRO^FG_PRICE(44515,,,USD)":16.75,"CMA^FE_ESTIMATE(EBIT,MEAN,CALA_ROLL,2024,2024,,,'CURRENCY=USD')":null,"ZG^FF_EBIT_OPER(CAL_R,2018,,,,USD)":-45.628,"ZG^FF_EBIT_OPER(CAL_R,2019,,,,USD)":-246.835,"AVB^FE_ESTIMATE(GROSS_INC,MEAN,CALA_ROLL,2024,2024,,,'CURRENCY=USD')":1947.5022,"AVB^FF_GROSS_INC(CAL_R,2024,,,,USD)":null,"GLOB^FG_MKT_VALUE(44695,,,USD)":7800.8325,"GRUB^FE_ESTIMATE(CAPEX,MEAN,CALA_ROLL,2022,2022,,,'CURRENCY=USD')":176.22975,"AVB^FF_GROSS_INC(CAL_R,2020,,,,USD)":761.844,"AVB^FF_GROSS_INC(CAL_R,2019,,,,USD)":888.371,"AVB^FF_GROSS_INC(CAL_R,2018,,,,USD)":876.636,"AVB^FE_ESTIMATE(SALES,MEAN,CALA_ROLL,2024,2024,,,'CURRENCY=USD')":2721.4888,"AVB^FF_SALES(CAL_R,2024,,,,USD)":null,"ARW^FG_PRICE(44643,,,USD)":124.52,"ZG^FG_MKT_VALUE(44695,,,USD)":9886.873,"AVB^FF_SALES(CAL_R,2020,,,,USD)":2292.277,"AVB^FF_SALES(CAL_R,2019,,,,USD)":2318.055,"AVB^FF_SALES(CAL_R,2018,,,,USD)":2278.392,"AMT^FE_ESTIMATE(CAPEX,MEAN,CALA_ROLL,2024,2024,,,'')":1949.2522,"AMT^FF_CAPEX(CAL_R,2024,,,,USD)":null,"AXP^FG_MKT_VALUE(44695,,,USD)":119548.27,"VRNS^FG_PRICE(44527,,,USD)":51.76,"AMT^FF_CAPEX(CAL_R,2020,,,,USD)":1031.7,"AMT^FF_CAPEX(CAL_R,2019,,,,USD)":991.3,"AMT^FF_CAPEX(CAL_R,2018,,,,USD)":913.2,"AMT^FE_ESTIMATE(EBITDA,MEAN,CALA_ROLL,2024,2024,,,'CURRENCY=USD')":7375.643,"AMT^FF_EBITDA_OPER(CAL_R,2024,,,,USD)":null,"V^FG_MKT_VALUE(44695,,,USD)":414827.63,"QTWO^FG_PRICE(44617,,,USD)":63.56,"AMT^FF_EBITDA_OPER(CAL_R,2020,,,,USD)":4995.3,"AMT^FF_EBITDA_OPER(CAL_R,2019,,,,USD)":4628.4,"AMT^FF_EBITDA_OPER(CAL_R,2018,,,,USD)":4523.0,"AMT^FE_ESTIMATE(EBIT,MEAN,CALA_ROLL,2024,2024,,,'')":4076.8162,"NTNX^FF_EBIT_OPER(CAL_R,2019,,,,USD)":-783.627,"NTNX^FF_EBIT_OPER(CAL_R,2020,,,,USD)":-753.961,"NTNX^FF_EBIT_OPER(CAL_R,2021,,,,USD)":-576.14833,"NVR^P_PRICE_HIGH_PR(44695,,,USD,,,\"PRICE\",\"CLOSE\",\"52W\")":5959.33,"NVR^P_PRICE_LOW_PR(44695,,,USD,,,\"PRICE\",\"CLOSE\",\"52W\")":4110.99,"NVR^FG_PRICE(44695,,,USD)":4293.57,"AMT^FE_ESTIMATE(GROSS_INC,MEAN,CALA_ROLL,2024,2024,,,'CURRENCY=USD')":8244.145,"AMT^FF_GROSS_INC(CAL_R,2024,,,,USD)":null,"CARS^FG_PRICE(44527,,,USD)":16.12,"TROW^FG_PRICE(44677,,,USD)":131.45,"AMT^FF_GROSS_INC(CAL_R,2020,,,,USD)":3935.0,"AMT^FF_GROSS_INC(CAL_R,2019,,,,USD)":3587.9,"AMT^FF_GROSS_INC(CAL_R,2018,,,,USD)":3154.8,"AMT^FE_ESTIMATE(SALES,MEAN,CALA_ROLL,2024,2024,,,'CURRENCY=USD')":11767.526,"AMT^FF_SALES(CAL_R,2024,,,,USD)":null,"SPGI^FG_MKT_VALUE(44695,,,USD)":116920.64,"RJF^FG_PRICE(44527,,,USD)":98.54,"AMT^FF_SALES(CAL_R,2020,,,,USD)":8041.5,"AMT^FF_SALES(CAL_R,2019,,,,USD)":7580.3,"AMT^FF_SALES(CAL_R,2018,,,,USD)":7440.1,"ARE^FE_ESTIMATE(CAPEX,MEAN,CALA_ROLL,2024,2024,,,'')":173.70094,"ARE^FF_CAPEX(CAL_R,2024,,,,USD)":null,"KHC^FE_ESTIMATE(NET_INC,MEAN,NTMA,,NOW,,,'CURRENCY=USD')":3335.9255,"ULTA^FF_EBITDA_OPER(CAL_R,2022,,,,USD)":null,"ARE^FF_CAPEX(CAL_R,2020,,,,USD)":0.0,"ARE^FF_CAPEX(CAL_R,2019,,,,USD)":0.0,"ARE^FF_CAPEX(CAL_R,2018,,,,USD)":0.0,"ARE^FE_ESTIMATE(EBITDA,MEAN,CALA_ROLL,2024,2024,,,'CURRENCY=USD')":2013.0624,"ARE^FF_EBITDA_OPER(CAL_R,2024,,,,USD)":null,"ENV^FG_PRICE(44703,,,USD)":70.0,"ACN^FG_MKT_VALUE(44695,,,USD)":181640.39,"ARE^FF_EBITDA_OPER(CAL_R,2020,,,,USD)":1596.105,"ARE^FF_EBITDA_OPER(CAL_R,2019,,,,USD)":1053.358,"ARE^FF_EBITDA_OPER(CAL_R,2018,,,,USD)":864.293,"ARE^FE_ESTIMATE(EBIT,MEAN,CALA_ROLL,2024,2024,,,'')":831.9277,"RE^FE_ESTIMATE(EBIT,MEAN,CALA_ROLL,2019,2019,,,'CURRENCY=USD')":1115.2338,"RE^FF_EBIT_OPER(CAL_R,2020,,,,USD)":null,"RE^FE_ESTIMATE(EBIT,MEAN,CALA_ROLL,2020,2020,,,'CURRENCY=USD')":553.05646,"RE^FE_ESTIMATE(EBIT,MEAN,CALA_ROLL,2021,2021,,,'CURRENCY=USD')":1150.289,"RE^FF_EBIT_OPER(CAL_R,2022,,,,USD)":null,"RE^FE_ESTIMATE(EBIT,MEAN,CALA_ROLL,2022,2022,,,'CURRENCY=USD')":1423.745,"ARE^FE_ESTIMATE(GROSS_INC,MEAN,CALA_ROLL,2024,2024,,,'CURRENCY=USD')":2267.1345,"ARE^FF_GROSS_INC(CAL_R,2024,,,,USD)":null,"FICO^FG_PRICE(44703,,,USD)":395.42,"XOM^FG_MKT_VALUE(44695,,,USD)":374326.3,"ARE^FF_GROSS_INC(CAL_R,2020,,,,USD)":657.923,"ARE^FF_GROSS_INC(CAL_R,2019,,,,USD)":456.08,"ARE^FF_GROSS_INC(CAL_R,2018,,,,USD)":377.403,"ARE^FE_ESTIMATE(SALES,MEAN,CALA_ROLL,2024,2024,,,'CURRENCY=USD')":2860.3652,"ARE^FF_SALES(CAL_R,2024,,,,USD)":null,"SONY^FG_PRICE(44703,,,USD)":89.94,"AAP^FF_GROSS_INC(CAL_R,2023,,,,USD)":null,"ARE^FF_SALES(CAL_R,2020,,,,USD)":1885.637,"ARE^FF_SALES(CAL_R,2019,,,,USD)":1531.296,"ARE^FF_SALES(CAL_R,2018,,,,USD)":1327.459,"RDI^FE_ESTIMATE(CAPEX,MEAN,CALA_ROLL,2024,2024,,,'')":null,"RDI^FF_CAPEX(CAL_R,2024,,,,USD)":null,"RDI^FF_CAPEX(CAL_R,2023,,,,USD)":null,"RDI^FF_CAPEX(CAL_R,2022,,,,USD)":null,"RDI^FF_CAPEX(CAL_R,2020,,,,USD)":18.526,"RDI^FF_CAPEX(CAL_R,2019,,,,USD)":45.709,"RDI^FF_CAPEX(CAL_R,2018,,,,USD)":63.529,"RDI^FE_ESTIMATE(EBITDA,MEAN,CALA_ROLL,2024,2024,,,'CURRENCY=USD')":40.462,"RDI^FF_EBITDA_OPER(CAL_R,2024,,,,USD)":null,"RDI^FF_EBITDA_OPER(CAL_R,2023,,,,USD)":null,"RDI^FF_EBITDA_OPER(CAL_R,2022,,,,USD)":null,"RDI^FF_EBITDA_OPER(CAL_R,2020,,,,USD)":-17.228,"RDI^FF_EBITDA_OPER(CAL_R,2019,,,,USD)":52.8,"RDI^FF_EBITDA_OPER(CAL_R,2018,,,,USD)":47.06,"RDI^FE_ESTIMATE(EBIT,MEAN,CALA_ROLL,2024,2024,,,'')":14.513,"RDI^FF_EBIT_OPER(CAL_R,2024,,,,USD)":null,"RDI^FF_EBIT_OPER(CAL_R,2023,,,,USD)":null,"RDI^FF_EBIT_OPER(CAL_R,2022,,,,USD)":null,"RDI^FF_EBIT_OPER(CAL_R,2020,,,,USD)":-61.096,"RDI^FF_EBIT_OPER(CAL_R,2019,,,,USD)":9.123,"RDI^FF_EBIT_OPER(CAL_R,2018,,,,USD)":23.624,"RDI^FE_ESTIMATE(GROSS_INC,MEAN,CALA_ROLL,2024,2024,,,'CURRENCY=USD')":null,"RDI^FF_GROSS_INC(CAL_R,2024,,,,USD)":null,"RDI^FF_GROSS_INC(CAL_R,2023,,,,USD)":null,"RDI^FF_GROSS_INC(CAL_R,2022,,,,USD)":null,"RDI^FF_GROSS_INC(CAL_R,2020,,,,USD)":-44.098,"RDI^FF_GROSS_INC(CAL_R,2019,,,,USD)":34.518,"RDI^FF_GROSS_INC(CAL_R,2018,,,,USD)":50.961,"RDI^FE_ESTIMATE(SALES,MEAN,CALA_ROLL,2024,2024,,,'CURRENCY=USD')":285.309,"RDI^FF_SALES(CAL_R,2024,,,,USD)":null,"RDI^FF_SALES(CAL_R,2023,,,,USD)":null,"RDI^FF_SALES(CAL_R,2022,,,,USD)":null,"RDI^FF_SALES(CAL_R,2020,,,,USD)":77.862,"RDI^FF_SALES(CAL_R,2019,,,,USD)":276.768,"RDI^FF_SALES(CAL_R,2018,,,,USD)":308.931,"HGV^FE_ESTIMATE(CAPEX,MEAN,CALA_ROLL,2024,2024,,,'')":null,"HGV^FF_CAPEX(CAL_R,2024,,,,USD)":null,"COUR^FG_PRICE(44677,,,USD)":20.17,"CNK^FG_MKT_VALUE(44695,,,USD)":1957.2963,"HGV^FF_CAPEX(CAL_R,2020,,,,USD)":31.0,"HGV^FF_CAPEX(CAL_R,2019,,,,USD)":63.0,"HGV^FF_CAPEX(CAL_R,2018,,,,USD)":63.0,"HGV^FE_ESTIMATE(EBITDA,MEAN,CALA_ROLL,2024,2024,,,'CURRENCY=USD')":1195.7491,"HGV^FF_EBITDA_OPER(CAL_R,2024,,,,USD)":null,"AFRM^FG_PRICE(44527,,,USD)":136.98,"OPEN^FG_PRICE(44677,,,USD)":7.03,"HGV^FF_EBITDA_OPER(CAL_R,2020,,,,USD)":9.0,"HGV^FF_EBITDA_OPER(CAL_R,2019,,,,USD)":366.0,"HGV^FF_EBITDA_OPER(CAL_R,2018,,,,USD)":470.0,"HGV^FE_ESTIMATE(EBIT,MEAN,CALA_ROLL,2024,2024,,,'')":960.3316,"BIIB^FF_EBIT_OPER(CAL_R,2018,,,,USD)":5162.6,"BIIB^FF_EBIT_OPER(CAL_R,2019,,,,USD)":5829.3,"BIIB^FF_EBIT_OPER(CAL_R,2020,,,,USD)":3800.3,"QLYS^FE_ESTIMATE(EBITDA,MEAN,CALA_ROLL,2022,2022,,,'CURRENCY=USD')":195.57066,"GTLB^FE_ESTIMATE(EBITDA,MEAN,CALA_ROLL,2022,2022,,,'CURRENCY=USD')":-117.61548,"CHD^FF_CAPEX(CAL_R,2023,,,,USD)":null,"HGV^FE_ESTIMATE(GROSS_INC,MEAN,CALA_ROLL,2024,2024,,,'CURRENCY=USD')":null,"HGV^FF_GROSS_INC(CAL_R,2024,,,,USD)":null,"SNAP^FG_PRICE(44527,,,USD)":49.76,"FB^FG_PRICE(44677,,,USD)":180.95,"HGV^FF_GROSS_INC(CAL_R,2020,,,,USD)":107.0,"HGV^FF_GROSS_INC(CAL_R,2019,,,,USD)":527.0,"HGV^FF_GROSS_INC(CAL_R,2018,,,,USD)":649.0,"HGV^FE_ESTIMATE(SALES,MEAN,CALA_ROLL,2024,2024,,,'CURRENCY=USD')":4259.746,"HGV^FF_SALES(CAL_R,2024,,,,USD)":null,"MSGS^FG_MKT_VALUE(44695,,,USD)":3731.1694,"ETSY^FG_PRICE(44527,,,USD)":291.38,"HGV^FF_SALES(CAL_R,2020,,,,USD)":894.0,"HGV^FF_SALES(CAL_R,2019,,,,USD)":1838.0,"HGV^FF_SALES(CAL_R,2018,,,,USD)":1999.0,"CBRE^FE_ESTIMATE(CAPEX,MEAN,CALA_ROLL,2024,2024,,,'')":292.2,"CBRE^FF_CAPEX(CAL_R,2024,,,,USD)":null,"NIO^FG_MKT_VALUE(44695,,,USD)":21827.08,"ATVI^FG_PRICE(44673,,,USD)":78.61,"CBRE^FF_CAPEX(CAL_R,2020,,,,USD)":266.575,"CBRE^FF_CAPEX(CAL_R,2019,,,,USD)":293.514,"CBRE^FF_CAPEX(CAL_R,2018,,,,USD)":227.803,"CBRE^FE_ESTIMATE(EBITDA,MEAN,CALA_ROLL,2024,2024,,,'CURRENCY=USD')":3705.3618,"CBRE^FF_EBITDA_OPER(CAL_R,2024,,,,USD)":null,"RACE^FG_MKT_VALUE(44695,,,USD)":35538.914,"O^FE_ESTIMATE(SALES,MEAN,NTMA,,NOW,,,'CURRENCY=USD')":3420.495,"CBRE^FF_EBITDA_OPER(CAL_R,2020,,,,USD)":1474.126,"CBRE^FF_EBITDA_OPER(CAL_R,2019,,,,USD)":1833.926,"CBRE^FF_EBITDA_OPER(CAL_R,2018,,,,USD)":1578.327,"CBRE^FE_ESTIMATE(EBIT,MEAN,CALA_ROLL,2024,2024,,,'')":2858.6377,"MSFT^FG_PRICE(44527,,,USD)":329.68,"BKR^FG_MKT_VALUE(44695,,,USD)":33583.887,"CDNS^FG_PRICE(44677,,,USD)":151.54,"NWSA^FE_ESTIMATE(EBIT,MEAN,CALA_ROLL,2024,2024,,,'CURRENCY=USD')":1379.5609,"PHM^FF_EBIT_OPER(CAL_R,2018,,,,USD)":1347.589,"PHM^FF_EBIT_OPER(CAL_R,2019,,,,USD)":1361.469,"CBRE^FE_ESTIMATE(GROSS_INC,MEAN,CALA_ROLL,2024,2024,,,'CURRENCY=USD')":null,"CBRE^FF_GROSS_INC(CAL_R,2024,,,,USD)":null,"BYDDY^FG_MKT_VALUE(44695,,,USD)":33177.715,"BMY^FG_PRICE(44643,,,USD)":71.38,"CBRE^FF_GROSS_INC(CAL_R,2020,,,,USD)":4276.847,"CBRE^FF_GROSS_INC(CAL_R,2019,,,,USD)":4765.854,"CBRE^FF_GROSS_INC(CAL_R,2018,,,,USD)":4438.888,"CBRE^FE_ESTIMATE(SALES,MEAN,CALA_ROLL,2024,2024,,,'CURRENCY=USD')":34007.832,"CBRE^FF_SALES(CAL_R,2024,,,,USD)":null,"MAA^FE_ESTIMATE(EBITDA,MEAN,CALA_ROLL,2022,2022,,,'CURRENCY=USD')":1147.551,"ACEL^FG_MKT_VALUE(44695,,,USD)":1007.95844,"CBRE^FF_SALES(CAL_R,2020,,,,USD)":23826.195,"CBRE^FF_SALES(CAL_R,2019,,,,USD)":23894.091,"CBRE^FF_SALES(CAL_R,2018,,,,USD)":21340.088,"BXG^FE_ESTIMATE(CAPEX,MEAN,CALA_ROLL,2024,2024,,,'')":null,"BXG^FF_CAPEX(CAL_R,2024,,,,USD)":null,"BXG^FF_CAPEX(CAL_R,2023,,,,USD)":null,"BXG^FF_CAPEX(CAL_R,2022,,,,USD)":null,"BXG^FF_CAPEX(CAL_R,2021,,,,USD)":null,"BXG^FF_CAPEX(CAL_R,2020,,,,USD)":7.704,"BXG^FF_CAPEX(CAL_R,2019,,,,USD)":24.475,"BXG^FF_CAPEX(CAL_R,2018,,,,USD)":32.539,"BXG^FE_ESTIMATE(EBITDA,MEAN,CALA_ROLL,2024,2024,,,'CURRENCY=USD')":null,"BXG^FE_ESTIMATE(EBITDA,MEAN,CALA_ROLL,2023,2023,,,'CURRENCY=USD')":null,"BXG^FE_ESTIMATE(EBITDA,MEAN,CALA_ROLL,2022,2022,,,'CURRENCY=USD')":null,"BXG^FE_ESTIMATE(EBITDA,MEAN,CALA_ROLL,2021,2021,,,'CURRENCY=USD')":null,"BXG^FF_EBITDA_OPER(CAL_R,2021,,,,USD)":null,"BXG^FF_EBITDA_OPER(CAL_R,2020,,,,USD)":81.041,"BXG^FF_EBITDA_OPER(CAL_R,2019,,,,USD)":163.071,"BXG^FF_EBITDA_OPER(CAL_R,2018,,,,USD)":180.206,"BXG^FF_EBIT_OPER(CAL_R,2024,,,,USD)":null,"BXG^FF_EBIT_OPER(CAL_R,2023,,,,USD)":null,"BXG^FF_EBIT_OPER(CAL_R,2022,,,,USD)":null,"BXG^FE_ESTIMATE(EBIT,MEAN,CALA_ROLL,2021,2021,,,'')":null,"BXG^FF_EBIT_OPER(CAL_R,2021,,,,USD)":null,"BXG^FF_EBIT_OPER(CAL_R,2020,,,,USD)":61.81,"BXG^FF_EBIT_OPER(CAL_R,2019,,,,USD)":144.079,"BXG^FE_ESTIMATE(GROSS_INC,MEAN,CALA_ROLL,2024,2024,,,'CURRENCY=USD')":null,"BXG^FE_ESTIMATE(GROSS_INC,MEAN,CALA_ROLL,2023,2023,,,'CURRENCY=USD')":null,"BXG^FE_ESTIMATE(GROSS_INC,MEAN,CALA_ROLL,2022,2022,,,'CURRENCY=USD')":null,"BXG^FF_GROSS_INC(CAL_R,2022,,,,USD)":null,"BXG^FE_ESTIMATE(GROSS_INC,MEAN,CALA_ROLL,2021,2021,,,'CURRENCY=USD')":null,"BXG^FF_GROSS_INC(CAL_R,2021,,,,USD)":null,"BXG^FF_GROSS_INC(CAL_R,2020,,,,USD)":420.717,"BXG^FF_GROSS_INC(CAL_R,2018,,,,USD)":579.005,"BXG^FF_SALES(CAL_R,2024,,,,USD)":null,"BXG^FF_SALES(CAL_R,2023,,,,USD)":null,"BXG^FE_ESTIMATE(SALES,MEAN,CALA_ROLL,2022,2022,,,'CURRENCY=USD')":null,"BXG^FF_SALES(CAL_R,2022,,,,USD)":null,"BXG^FE_ESTIMATE(SALES,MEAN,CALA_ROLL,2021,2021,,,'CURRENCY=USD')":null,"BXG^FF_SALES(CAL_R,2021,,,,USD)":null,"BXG^FF_SALES(CAL_R,2019,,,,USD)":795.943,"UNP^FE_ESTIMATE(CAPEX,MEAN,CALA_ROLL,2024,2024,,,'')":3409.5,"UNP^FE_ESTIMATE(CAPEX,MEAN,CALA_ROLL,2023,2023,,,'')":3435.801,"JD^FG_PRICE(44677,,,USD)":53.21,"UNP^FE_ESTIMATE(CAPEX,MEAN,CALA_ROLL,2022,2022,,,'')":3301.1545,"SE^FG_PRICE(44677,,,USD)":83.31,"UNP^FF_CAPEX(CAL_R,2021,,,,USD)":2936.0,"UNP^FF_CAPEX(CAL_R,2019,,,,USD)":3453.0,"UNP^FE_ESTIMATE(EBITDA,MEAN,CALA_ROLL,2024,2024,,,'CURRENCY=USD')":14344.613,"WWE^FG_MKT_VALUE(44695,,,USD)":4330.6025,"DARK-GB^FG_PRICE(44617,,,USD)":5.463606,"BABA^FG_PRICE(44527,,,USD)":133.35,"AMC^FG_MKT_VALUE(44695,,,USD)":6103.6563,"QTWO^FG_PRICE(44527,,,USD)":80.66,"UNP^FF_EBITDA_OPER(CAL_R,2019,,,,USD)":10770.0,"UNP^FE_ESTIMATE(EBIT,MEAN,CALA_ROLL,2024,2024,,,'')":11900.976,"UNP^FE_ESTIMATE(EBIT,MEAN,CALA_ROLL,2023,2023,,,'')":11426.84,"NCR^FE_ESTIMATE(EBIT,MEAN,CALA_ROLL,2024,2024,,,'CURRENCY=USD')":1240.0668,"UNP^FE_ESTIMATE(EBIT,MEAN,CALA_ROLL,2022,2022,,,'')":10634.217,"ASAN^FF_EBIT_OPER(CAL_R,2018,,,,USD)":null,"ASAN^FE_ESTIMATE(EBIT,MEAN,CALA_ROLL,2018,2018,,,'CURRENCY=USD')":null,"ASAN^FF_EBIT_OPER(CAL_R,2020,,,,USD)":-167.013,"UNP^FE_ESTIMATE(GROSS_INC,MEAN,CALA_ROLL,2024,2024,,,'CURRENCY=USD')":null,"OKE^FG_MKT_VALUE(44695,,,USD)":28873.725,"USB^FG_PRICE(44617,,,USD)":57.34,"USB^FG_PRICE(44527,,,USD)":57.5,"KMI^FG_MKT_VALUE(44695,,,USD)":42492.387,"UNP^FF_GROSS_INC(CAL_R,2021,,,,USD)":10514.0,"UNP^FF_GROSS_INC(CAL_R,2019,,,,USD)":9614.0,"UNP^FE_ESTIMATE(SALES,MEAN,CALA_ROLL,2024,2024,,,'CURRENCY=USD')":26590.156,"CBOE^FG_PRICE(44617,,,USD)":117.44,"TROW^FG_PRICE(44617,,,USD)":145.26,"WMB^FG_MKT_VALUE(44695,,,USD)":42374.57,"TROW^FG_PRICE(44527,,,USD)":202.64,"GBTC^FG_PRICE(44677,,,USD)":26.9,"UNP^FF_SALES(CAL_R,2019,,,,USD)":21708.0,"NSC^FE_ESTIMATE(CAPEX,MEAN,CALA_ROLL,2024,2024,,,'')":1816.6666,"NSC^FE_ESTIMATE(CAPEX,MEAN,CALA_ROLL,2023,2023,,,'')":1903.0327,"GM^FG_PRICE(44527,,,USD)":60.17,"NSC^FE_ESTIMATE(CAPEX,MEAN,CALA_ROLL,2022,2022,,,'')":1806.72,"PXD^FG_MKT_VALUE(44695,,,USD)":63366.645,"NSC^FF_CAPEX(CAL_R,2021,,,,USD)":1470.0,"NSC^FF_CAPEX(CAL_R,2019,,,,USD)":2019.0,"NSC^FE_ESTIMATE(EBITDA,MEAN,CALA_ROLL,2024,2024,,,'CURRENCY=USD')":6777.647,"UNH^FG_PRICE(44677,,,USD)":513.78,"CNC^FG_PRICE(44677,,,USD)":81.88,"EOG^FG_MKT_VALUE(44695,,,USD)":72792.414,"T^FG_PRICE(44617,,,USD)":18.056276,"VIV^FG_PRICE(44527,,,USD)":9.03,"NSC^FF_EBITDA_OPER(CAL_R,2019,,,,USD)":5031.0,"NSC^FE_ESTIMATE(EBIT,MEAN,CALA_ROLL,2024,2024,,,'')":5422.994,"NSC^FE_ESTIMATE(EBIT,MEAN,CALA_ROLL,2023,2023,,,'')":5218.635,"8473^FF_EBIT_OPER(CAL_R,2024,,,,USD)":null,"NSC^FE_ESTIMATE(EBIT,MEAN,CALA_ROLL,2022,2022,,,'')":4905.4,"8473^FE_ESTIMATE(EBIT,MEAN,CALA_ROLL,2024,2024,,,'CURRENCY=USD')":null,"PLNT^FF_EBIT_OPER(CAL_R,2018,,,,USD)":184.644,"PLNT^FF_EBIT_OPER(CAL_R,2020,,,,USD)":59.76,"NSC^FE_ESTIMATE(GROSS_INC,MEAN,CALA_ROLL,2024,2024,,,'CURRENCY=USD')":null,"HAL^FG_PRICE(44527,,,USD)":21.65,"CTAS^FG_PRICE(44677,,,USD)":399.61,"PSX^FG_MKT_VALUE(44695,,,USD)":45512.06,"PSX^FG_PRICE(44677,,,USD)":81.88,"NSC^FF_GROSS_INC(CAL_R,2021,,,,USD)":4365.0,"NSC^FF_GROSS_INC(CAL_R,2019,,,,USD)":3893.0,"NSC^FE_ESTIMATE(SALES,MEAN,CALA_ROLL,2024,2024,,,'CURRENCY=USD')":13326.887,"PSX^FG_PRICE(44617,,,USD)":84.69,"VLO^FG_MKT_VALUE(44695,,,USD)":50889.57,"HES^FG_PRICE(44527,,,USD)":76.04,"FANG^FG_PRICE(44677,,,USD)":125.39,"MPC^FG_MKT_VALUE(44695,,,USD)":51870.598,"NSC^FF_SALES(CAL_R,2019,,,,USD)":11296.0,"KSU^FE_ESTIMATE(CAPEX,MEAN,CALA_ROLL,2024,2024,,,'')":null,"KSU^FE_ESTIMATE(CAPEX,MEAN,CALA_ROLL,2023,2023,,,'')":null,"KSU^FF_CAPEX(CAL_R,2023,,,,USD)":null,"KSU^FE_ESTIMATE(CAPEX,MEAN,CALA_ROLL,2022,2022,,,'')":null,"KSU^FF_CAPEX(CAL_R,2022,,,,USD)":null,"KSU^FF_CAPEX(CAL_R,2021,,,,USD)":496.8,"KSU^FF_CAPEX(CAL_R,2019,,,,USD)":626.2,"KSU^FE_ESTIMATE(EBITDA,MEAN,CALA_ROLL,2024,2024,,,'CURRENCY=USD')":null,"KSU^FE_ESTIMATE(EBITDA,MEAN,CALA_ROLL,2023,2023,,,'CURRENCY=USD')":null,"KSU^FF_EBITDA_OPER(CAL_R,2023,,,,USD)":null,"KSU^FE_ESTIMATE(EBITDA,MEAN,CALA_ROLL,2022,2022,,,'CURRENCY=USD')":null,"KSU^FF_EBITDA_OPER(CAL_R,2022,,,,USD)":null,"KSU^FF_EBITDA_OPER(CAL_R,2021,,,,USD)":1513.6,"KSU^FF_EBITDA_OPER(CAL_R,2019,,,,USD)":1405.8,"KSU^FE_ESTIMATE(EBIT,MEAN,CALA_ROLL,2024,2024,,,'')":null,"KSU^FE_ESTIMATE(EBIT,MEAN,CALA_ROLL,2023,2023,,,'')":null,"KSU^FF_EBIT_OPER(CAL_R,2023,,,,USD)":null,"KSU^FE_ESTIMATE(EBIT,MEAN,CALA_ROLL,2022,2022,,,'')":null,"KSU^FF_EBIT_OPER(CAL_R,2022,,,,USD)":null,"KSU^FF_EBIT_OPER(CAL_R,2021,,,,USD)":1147.8,"KSU^FF_EBIT_OPER(CAL_R,2019,,,,USD)":1055.1,"KSU^FE_ESTIMATE(GROSS_INC,MEAN,CALA_ROLL,2024,2024,,,'CURRENCY=USD')":null,"KSU^FE_ESTIMATE(GROSS_INC,MEAN,CALA_ROLL,2023,2023,,,'CURRENCY=USD')":null,"KSU^FF_GROSS_INC(CAL_R,2023,,,,USD)":null,"KSU^FE_ESTIMATE(GROSS_INC,MEAN,CALA_ROLL,2022,2022,,,'CURRENCY=USD')":null,"KSU^FF_GROSS_INC(CAL_R,2022,,,,USD)":null,"KSU^FF_GROSS_INC(CAL_R,2021,,,,USD)":1147.8,"KSU^FF_GROSS_INC(CAL_R,2019,,,,USD)":1055.1,"KSU^FE_ESTIMATE(SALES,MEAN,CALA_ROLL,2024,2024,,,'CURRENCY=USD')":null,"KSU^FE_ESTIMATE(SALES,MEAN,CALA_ROLL,2023,2023,,,'CURRENCY=USD')":null,"KSU^FF_SALES(CAL_R,2023,,,,USD)":null,"KSU^FE_ESTIMATE(SALES,MEAN,CALA_ROLL,2022,2022,,,'CURRENCY=USD')":null,"KSU^FF_SALES(CAL_R,2022,,,,USD)":null,"KSU^FF_SALES(CAL_R,2021,,,,USD)":2947.3,"KSU^FF_SALES(CAL_R,2019,,,,USD)":2866.0,"CSX^FE_ESTIMATE(CAPEX,MEAN,CALA_ROLL,2024,2024,,,'')":2033.3334,"CSX^FE_ESTIMATE(CAPEX,MEAN,CALA_ROLL,2023,2023,,,'')":2001.58,"TRP^FG_MKT_VALUE(44695,,,USD)":54477.86,"CSX^FE_ESTIMATE(CAPEX,MEAN,CALA_ROLL,2022,2022,,,'')":1935.04,"CME^FG_PRICE(44527,,,USD)":222.16,"CSX^FF_CAPEX(CAL_R,2021,,,,USD)":1791.0,"CSX^FF_CAPEX(CAL_R,2019,,,,USD)":1657.0,"CSX^FE_ESTIMATE(EBITDA,MEAN,CALA_ROLL,2024,2024,,,'CURRENCY=USD')":7935.3906,"CBOE^FG_PRICE(44677,,,USD)":111.56,"EPD^FG_MKT_VALUE(44695,,,USD)":56759.99,"JMIA^FG_PRICE(44677,,,USD)":7.83,"JMIA^FG_PRICE(44617,,,USD)":8.83,"MRO^FG_MKT_VALUE(44695,,,USD)":19107.656,"CSX^FF_EBITDA_OPER(CAL_R,2019,,,,USD)":6094.0,"CSX^FE_ESTIMATE(EBIT,MEAN,CALA_ROLL,2024,2024,,,'')":6372.8076,"CSX^FE_ESTIMATE(EBIT,MEAN,CALA_ROLL,2023,2023,,,'')":6091.576,"HRB^FE_ESTIMATE(EBIT,MEAN,CALA_ROLL,2021,2021,,,'CURRENCY=USD')":1428.5963,"CSX^FE_ESTIMATE(EBIT,MEAN,CALA_ROLL,2022,2022,,,'')":5820.7446,"HRB^FF_EBIT_OPER(CAL_R,2022,,,,USD)":null,"HRB^FE_ESTIMATE(EBIT,MEAN,CALA_ROLL,2022,2022,,,'CURRENCY=USD')":775.3864,"HRB^FE_ESTIMATE(EBIT,MEAN,CALA_ROLL,2023,2023,,,'CURRENCY=USD')":792.1619,"CSX^FE_ESTIMATE(GROSS_INC,MEAN,CALA_ROLL,2024,2024,,,'CURRENCY=USD')":null,"CNK^FG_PRICE(44617,,,USD)":17.72,"HES^FG_MKT_VALUE(44695,,,USD)":35568.023,"NKLA^FG_PRICE(44617,,,USD)":7.9,"NKLA^FG_PRICE(44527,,,USD)":10.46,"CSX^FF_GROSS_INC(CAL_R,2021,,,,USD)":5289.0,"CSX^FF_GROSS_INC(CAL_R,2019,,,,USD)":4852.0,"CSX^FE_ESTIMATE(SALES,MEAN,CALA_ROLL,2024,2024,,,'CURRENCY=USD')":15242.774,"DVN^FG_MKT_VALUE(44695,,,USD)":45341.996,"TTM^FG_PRICE(44677,,,USD)":27.67,"TTM^FG_PRICE(44617,,,USD)":30.8,"OXY^FG_MKT_VALUE(44695,,,USD)":60037.13,"CNC^FG_PRICE(44617,,,USD)":83.52,"CSX^FF_SALES(CAL_R,2019,,,,USD)":11937.0,"TPCO^FE_ESTIMATE(CAPEX,MEAN,CALA_ROLL,2024,2024,,,'')":null,"TPCO^FE_ESTIMATE(CAPEX,MEAN,CALA_ROLL,2023,2023,,,'')":null,"TPCO^FF_CAPEX(CAL_R,2023,,,,USD)":null,"TPCO^FE_ESTIMATE(CAPEX,MEAN,CALA_ROLL,2022,2022,,,'')":null,"TPCO^FF_CAPEX(CAL_R,2022,,,,USD)":null,"TPCO^FE_ESTIMATE(CAPEX,MEAN,CALA_ROLL,2021,2021,,,'')":null,"TPCO^FF_CAPEX(CAL_R,2020,,,,USD)":10.131,"TPCO^FF_CAPEX(CAL_R,2018,,,,USD)":53.168,"TPCO^FF_EBITDA_OPER(CAL_R,2024,,,,USD)":null,"TPCO^FE_ESTIMATE(EBITDA,MEAN,CALA_ROLL,2023,2023,,,'CURRENCY=USD')":null,"TPCO^FF_EBITDA_OPER(CAL_R,2023,,,,USD)":null,"TPCO^FE_ESTIMATE(EBITDA,MEAN,CALA_ROLL,2022,2022,,,'CURRENCY=USD')":null,"TPCO^FF_EBITDA_OPER(CAL_R,2022,,,,USD)":null,"TPCO^FF_EBITDA_OPER(CAL_R,2021,,,,USD)":null,"TPCO^FF_EBITDA_OPER(CAL_R,2019,,,,USD)":67.464,"TPCO^FE_ESTIMATE(EBIT,MEAN,CALA_ROLL,2024,2024,,,'')":null,"TPCO^FF_EBIT_OPER(CAL_R,2024,,,,USD)":null,"TPCO^FE_ESTIMATE(EBIT,MEAN,CALA_ROLL,2023,2023,,,'')":null,"TPCO^FF_EBIT_OPER(CAL_R,2023,,,,USD)":null,"TPCO^FE_ESTIMATE(EBIT,MEAN,CALA_ROLL,2022,2022,,,'')":null,"TPCO^FE_ESTIMATE(EBIT,MEAN,CALA_ROLL,2021,2021,,,'')":null,"TPCO^FF_EBIT_OPER(CAL_R,2020,,,,USD)":9.444,"TPCO^FF_EBIT_OPER(CAL_R,2018,,,,USD)":-44.254,"TPCO^FE_ESTIMATE(GROSS_INC,MEAN,CALA_ROLL,2024,2024,,,'CURRENCY=USD')":null,"TPCO^FF_GROSS_INC(CAL_R,2024,,,,USD)":null,"TPCO^FE_ESTIMATE(GROSS_INC,MEAN,CALA_ROLL,2023,2023,,,'CURRENCY=USD')":null,"TPCO^FF_GROSS_INC(CAL_R,2023,,,,USD)":null,"TPCO^FF_GROSS_INC(CAL_R,2022,,,,USD)":null,"TPCO^FF_GROSS_INC(CAL_R,2021,,,,USD)":null,"TPCO^FF_GROSS_INC(CAL_R,2019,,,,USD)":156.791,"TPCO^FF_GROSS_INC(CAL_R,2018,,,,USD)":119.362,"TPCO^FE_ESTIMATE(SALES,MEAN,CALA_ROLL,2024,2024,,,'CURRENCY=USD')":null,"TPCO^FF_SALES(CAL_R,2024,,,,USD)":null,"TPCO^FE_ESTIMATE(SALES,MEAN,CALA_ROLL,2023,2023,,,'CURRENCY=USD')":null,"TPCO^FE_ESTIMATE(SALES,MEAN,CALA_ROLL,2022,2022,,,'CURRENCY=USD')":null,"TPCO^FE_ESTIMATE(SALES,MEAN,CALA_ROLL,2021,2021,,,'CURRENCY=USD')":null,"TPCO^FF_SALES(CAL_R,2020,,,,USD)":746.25,"TPCO^FF_SALES(CAL_R,2019,,,,USD)":945.777,"TPCO^FF_SALES(CAL_R,2018,,,,USD)":1030.669,"NWSA^FE_ESTIMATE(CAPEX,MEAN,CALA_ROLL,2024,2024,,,'')":455.2186,"NWSA^FF_CAPEX(CAL_R,2024,,,,USD)":null,"KMI^FG_PRICE(44677,,,USD)":18.44,"EOG^FG_PRICE(44617,,,USD)":107.28,"NWSA^FF_CAPEX(CAL_R,2020,,,,USD)":374.0,"NWSA^FF_CAPEX(CAL_R,2019,,,,USD)":545.0,"NWSA^FF_CAPEX(CAL_R,2018,,,,USD)":500.0,"NWSA^FE_ESTIMATE(EBITDA,MEAN,CALA_ROLL,2024,2024,,,'CURRENCY=USD')":2085.8535,"NWSA^FF_EBITDA_OPER(CAL_R,2024,,,,USD)":null,"VEEV^FG_PRICE(44617,,,USD)":225.95,"NOV^FG_MKT_VALUE(44695,,,USD)":6936.8125,"NWSA^FF_EBITDA_OPER(CAL_R,2020,,,,USD)":1351.0,"NWSA^FF_EBITDA_OPER(CAL_R,2019,,,,USD)":1137.0,"NWSA^FF_EBITDA_OPER(CAL_R,2018,,,,USD)":1228.0,"NWSA^FE_ESTIMATE(EBIT,MEAN,CALA_ROLL,2024,2024,,,'')":1379.5609,"SPOT^FF_EBIT_OPER(CAL_R,2021,,,,USD)":119.38007,"NOW^FG_PRICE(44673,,,USD)":471.4,"EOG^FG_PRICE(44673,,,USD)":116.12,"CNC^FE_ESTIMATE(CAPEX,MEAN,CALA_ROLL,2022,2022,,,'CURRENCY=USD')":877.9385,"SPOT^FF_EBIT_OPER(CAL_R,2024,,,,USD)":null,"SPOT^FE_ESTIMATE(EBIT,MEAN,CALA_ROLL,2024,2024,,,'CURRENCY=USD')":300.1764,"NWSA^FE_ESTIMATE(GROSS_INC,MEAN,CALA_ROLL,2024,2024,,,'CURRENCY=USD')":null,"NWSA^FF_GROSS_INC(CAL_R,2024,,,,USD)":null,"SNOW^FG_PRICE(44617,,,USD)":269.42,"SLB^FG_MKT_VALUE(44695,,,USD)":57584.36,"NWSA^FF_GROSS_INC(CAL_R,2020,,,,USD)":3397.0,"NWSA^FF_GROSS_INC(CAL_R,2019,,,,USD)":3597.0,"NWSA^FF_GROSS_INC(CAL_R,2018,,,,USD)":3896.0,"NWSA^FE_ESTIMATE(SALES,MEAN,CALA_ROLL,2024,2024,,,'CURRENCY=USD')":11133.244,"NWSA^FF_SALES(CAL_R,2024,,,,USD)":null,"MSFT^FG_PRICE(44617,,,USD)":297.31,"PLAN^FG_PRICE(44617,,,USD)":48.51,"NWSA^FF_SALES(CAL_R,2020,,,,USD)":8720.0,"NWSA^FF_SALES(CAL_R,2019,,,,USD)":9742.0,"NWSA^FF_SALES(CAL_R,2018,,,,USD)":9937.0,"NYT^FE_ESTIMATE(CAPEX,MEAN,CALA_ROLL,2024,2024,,,'')":46.5,"NYT^FF_CAPEX(CAL_R,2024,,,,USD)":null,"CTAS^FG_MKT_VALUE(44695,,,USD)":38471.13,"AZPN^FG_PRICE(44677,,,USD)":null,"NYT^FF_CAPEX(CAL_R,2020,,,,USD)":34.451,"NYT^FF_CAPEX(CAL_R,2019,,,,USD)":45.441,"NYT^FF_CAPEX(CAL_R,2018,,,,USD)":77.487,"NYT^FE_ESTIMATE(EBITDA,MEAN,CALA_ROLL,2024,2024,,,'CURRENCY=USD')":458.58383,"NYT^FF_EBITDA_OPER(CAL_R,2024,,,,USD)":null,"ABNB^FG_MKT_VALUE(44695,,,USD)":77344.22,"PTC^FG_PRICE(44527,,,USD)":105.94,"NYT^FF_EBITDA_OPER(CAL_R,2020,,,,USD)":253.56,"NYT^FF_EBITDA_OPER(CAL_R,2019,,,,USD)":249.59,"NYT^FF_EBITDA_OPER(CAL_R,2018,,,,USD)":260.382,"NYT^FE_ESTIMATE(EBIT,MEAN,CALA_ROLL,2024,2024,,,'')":383.2518,"PPG^FE_ESTIMATE(EBIT,MEAN,CALA_ROLL,2024,2024,,,'CURRENCY=USD')":2856.8977,"ZM^FF_EBIT_OPER(CAL_R,2018,,,,USD)":4.24433,"ZM^FF_EBIT_OPER(CAL_R,2019,,,,USD)":56.39733,"ZM^FF_EBIT_OPER(CAL_R,2021,,,,USD)":1065.02367,"CHTR^FF_ENTRPR_VAL_DAILY(44695,,,,USD,\"DIL\")":179207.77749608,"DISH^FF_ENTRPR_VAL_DAILY(44695,,,,USD,\"DIL\")":33922.7682,"NYT^FE_ESTIMATE(GROSS_INC,MEAN,CALA_ROLL,2024,2024,,,'CURRENCY=USD')":null,"NYT^FF_GROSS_INC(CAL_R,2024,,,,USD)":null,"UBER^FG_MKT_VALUE(44695,,,USD)":47893.668,"DLB^FG_PRICE(44617,,,USD)":75.87,"NYT^FF_GROSS_INC(CAL_R,2020,,,,USD)":761.281,"NYT^FF_GROSS_INC(CAL_R,2019,,,,USD)":1045.168,"NYT^FF_GROSS_INC(CAL_R,2018,,,,USD)":1035.411,"NYT^FE_ESTIMATE(SALES,MEAN,CALA_ROLL,2024,2024,,,'CURRENCY=USD')":2669.5474,"NYT^FF_SALES(CAL_R,2024,,,,USD)":null,"M^FG_PRICE(44553,,,USD)":25.14,"EB^FG_MKT_VALUE(44695,,,USD)":1144.8634,"NYT^FF_SALES(CAL_R,2020,,,,USD)":1783.639,"NYT^FF_SALES(CAL_R,2019,,,,USD)":1812.184,"NYT^FF_SALES(CAL_R,2018,,,,USD)":1748.598,"LEE^FE_ESTIMATE(CAPEX,MEAN,CALA_ROLL,2024,2024,,,'')":null,"LEE^FF_CAPEX(CAL_R,2024,,,,USD)":null,"LEE^FF_CAPEX(CAL_R,2023,,,,USD)":null,"LEE^FF_CAPEX(CAL_R,2022,,,,USD)":null,"LEE^FF_CAPEX(CAL_R,2020,,,,USD)":7.376,"LEE^FF_CAPEX(CAL_R,2019,,,,USD)":7.357,"LEE^FF_CAPEX(CAL_R,2018,,,,USD)":5.924,"LEE^FE_ESTIMATE(EBITDA,MEAN,CALA_ROLL,2024,2024,,,'CURRENCY=USD')":null,"LEE^FF_EBITDA_OPER(CAL_R,2024,,,,USD)":null,"LEE^FF_EBITDA_OPER(CAL_R,2023,,,,USD)":null,"LEE^FF_EBITDA_OPER(CAL_R,2022,,,,USD)":null,"LEE^FF_EBITDA_OPER(CAL_R,2020,,,,USD)":104.322,"LEE^FF_EBITDA_OPER(CAL_R,2019,,,,USD)":103.861,"LEE^FF_EBITDA_OPER(CAL_R,2018,,,,USD)":117.297,"LEE^FE_ESTIMATE(EBIT,MEAN,CALA_ROLL,2024,2024,,,'')":null,"LEE^FF_EBIT_OPER(CAL_R,2024,,,,USD)":null,"LEE^FF_EBIT_OPER(CAL_R,2023,,,,USD)":null,"LEE^FF_EBIT_OPER(CAL_R,2022,,,,USD)":null,"LEE^FF_EBIT_OPER(CAL_R,2020,,,,USD)":64.467,"LEE^FF_EBIT_OPER(CAL_R,2019,,,,USD)":75.34,"LEE^FF_EBIT_OPER(CAL_R,2018,,,,USD)":86.055,"LEE^FE_ESTIMATE(GROSS_INC,MEAN,CALA_ROLL,2024,2024,,,'CURRENCY=USD')":null,"LEE^FF_GROSS_INC(CAL_R,2024,,,,USD)":null,"LEE^FF_GROSS_INC(CAL_R,2023,,,,USD)":null,"LEE^FF_GROSS_INC(CAL_R,2022,,,,USD)":null,"LEE^FF_GROSS_INC(CAL_R,2020,,,,USD)":356.181,"LEE^FF_GROSS_INC(CAL_R,2019,,,,USD)":267.768,"LEE^FF_GROSS_INC(CAL_R,2018,,,,USD)":285.095,"LEE^FE_ESTIMATE(SALES,MEAN,CALA_ROLL,2024,2024,,,'CURRENCY=USD')":null,"LEE^FF_SALES(CAL_R,2024,,,,USD)":null,"LEE^FF_SALES(CAL_R,2023,,,,USD)":null,"LEE^FF_SALES(CAL_R,2022,,,,USD)":null,"LEE^FF_SALES(CAL_R,2020,,,,USD)":707.478,"LEE^FF_SALES(CAL_R,2019,,,,USD)":495.996,"LEE^FF_SALES(CAL_R,2018,,,,USD)":536.371,"GCI^FE_ESTIMATE(CAPEX,MEAN,CALA_ROLL,2024,2024,,,'')":50.0,"GCI^FF_CAPEX(CAL_R,2024,,,,USD)":null,"GCI^FF_CAPEX(CAL_R,2023,,,,USD)":null,"GCI^FF_CAPEX(CAL_R,2022,,,,USD)":null,"GCI^FF_CAPEX(CAL_R,2020,,,,USD)":36.975,"GCI^FF_CAPEX(CAL_R,2019,,,,USD)":13.978,"GCI^FF_CAPEX(CAL_R,2018,,,,USD)":11.639,"GCI^FE_ESTIMATE(EBITDA,MEAN,CALA_ROLL,2024,2024,,,'CURRENCY=USD')":387.6291,"GCI^FF_EBITDA_OPER(CAL_R,2024,,,,USD)":null,"GCI^FF_EBITDA_OPER(CAL_R,2023,,,,USD)":null,"GCI^FF_EBITDA_OPER(CAL_R,2022,,,,USD)":null,"GCI^FF_EBITDA_OPER(CAL_R,2020,,,,USD)":371.609,"GCI^FF_EBITDA_OPER(CAL_R,2019,,,,USD)":181.399,"GCI^FF_EBITDA_OPER(CAL_R,2018,,,,USD)":157.04,"GCI^FE_ESTIMATE(EBIT,MEAN,CALA_ROLL,2024,2024,,,'')":222.58932,"ALRM^FG_PRICE(44515,,,USD)":83.65,"ALRM^FG_PRICE(44605,,,USD)":70.06,"ALRM^FG_PRICE(44665,,,USD)":59.14,"UNH^FF_EBIT_OPER(CAL_R,2024,,,,USD)":null,"UNH^FE_ESTIMATE(EBIT,MEAN,CALA_ROLL,2024,2024,,,'CURRENCY=USD')":34980.13,"NVDA^FF_EBIT_OPER(CAL_R,2018,,,,USD)":4063.66667,"GCI^FE_ESTIMATE(GROSS_INC,MEAN,CALA_ROLL,2024,2024,,,'CURRENCY=USD')":null,"GCI^FF_GROSS_INC(CAL_R,2024,,,,USD)":null,"GCI^FF_GROSS_INC(CAL_R,2023,,,,USD)":null,"GCI^FF_GROSS_INC(CAL_R,2022,,,,USD)":null,"GCI^FF_GROSS_INC(CAL_R,2020,,,,USD)":1157.179,"GCI^FF_GROSS_INC(CAL_R,2019,,,,USD)":676.434,"GCI^FF_GROSS_INC(CAL_R,2018,,,,USD)":575.999,"GCI^FE_ESTIMATE(SALES,MEAN,CALA_ROLL,2024,2024,,,'CURRENCY=USD')":3084.5386,"GCI^FF_SALES(CAL_R,2024,,,,USD)":null,"GCI^FF_SALES(CAL_R,2023,,,,USD)":null,"GCI^FF_SALES(CAL_R,2022,,,,USD)":null,"GCI^FF_SALES(CAL_R,2020,,,,USD)":3405.67,"GCI^FF_SALES(CAL_R,2019,,,,USD)":1867.909,"GCI^FF_SALES(CAL_R,2018,,,,USD)":1526.024,"DJCO^FE_ESTIMATE(CAPEX,MEAN,CALA_ROLL,2024,2024,,,'')":null,"DJCO^FF_CAPEX(CAL_R,2024,,,,USD)":null,"DJCO^FF_CAPEX(CAL_R,2023,,,,USD)":null,"DJCO^FF_CAPEX(CAL_R,2022,,,,USD)":null,"DJCO^FF_CAPEX(CAL_R,2020,,,,USD)":0.087,"DJCO^FF_CAPEX(CAL_R,2019,,,,USD)":0.178,"DJCO^FF_CAPEX(CAL_R,2018,,,,USD)":0.262,"DJCO^FE_ESTIMATE(EBITDA,MEAN,CALA_ROLL,2024,2024,,,'CURRENCY=USD')":null,"DJCO^FF_EBITDA_OPER(CAL_R,2024,,,,USD)":null,"DJCO^FF_EBITDA_OPER(CAL_R,2023,,,,USD)":null,"DJCO^FF_EBITDA_OPER(CAL_R,2022,,,,USD)":null,"DJCO^FF_EBITDA_OPER(CAL_R,2020,,,,USD)":0.431,"DJCO^FF_EBITDA_OPER(CAL_R,2019,,,,USD)":-3.257,"DJCO^FF_EBITDA_OPER(CAL_R,2018,,,,USD)":-10.523,"DJCO^FE_ESTIMATE(EBIT,MEAN,CALA_ROLL,2024,2024,,,'')":null,"DJCO^FF_EBIT_OPER(CAL_R,2024,,,,USD)":null,"DJCO^FF_EBIT_OPER(CAL_R,2023,,,,USD)":null,"DJCO^FF_EBIT_OPER(CAL_R,2022,,,,USD)":null,"DJCO^FF_EBIT_OPER(CAL_R,2020,,,,USD)":-0.08,"DJCO^FF_EBIT_OPER(CAL_R,2019,,,,USD)":-3.821,"DJCO^FF_EBIT_OPER(CAL_R,2018,,,,USD)":-13.136,"DJCO^FE_ESTIMATE(GROSS_INC,MEAN,CALA_ROLL,2024,2024,,,'CURRENCY=USD')":null,"DJCO^FF_GROSS_INC(CAL_R,2024,,,,USD)":null,"DJCO^FF_GROSS_INC(CAL_R,2023,,,,USD)":null,"DJCO^FF_GROSS_INC(CAL_R,2022,,,,USD)":null,"DJCO^FF_GROSS_INC(CAL_R,2020,,,,USD)":5.269,"DJCO^FF_GROSS_INC(CAL_R,2019,,,,USD)":7.42400000000001,"DJCO^FF_GROSS_INC(CAL_R,2018,,,,USD)":-1.664,"DJCO^FE_ESTIMATE(SALES,MEAN,CALA_ROLL,2024,2024,,,'CURRENCY=USD')":null,"DJCO^FF_SALES(CAL_R,2024,,,,USD)":null,"DJCO^FF_SALES(CAL_R,2023,,,,USD)":null,"DJCO^FF_SALES(CAL_R,2022,,,,USD)":null,"DJCO^FF_SALES(CAL_R,2020,,,,USD)":48.685,"DJCO^FF_SALES(CAL_R,2019,,,,USD)":49.904,"DJCO^FF_SALES(CAL_R,2018,,,,USD)":40.879,"SCHL^FE_ESTIMATE(CAPEX,MEAN,CALA_ROLL,2024,2024,,,'')":null,"SCHL^FF_CAPEX(CAL_R,2024,,,,USD)":null,"ENV^FF_EBITDA_OPER(CAL_R,2021,,,,USD)":195.399,"BIGC^FG_MKT_VALUE(44695,,,USD)":1262.3353,"SCHL^FF_CAPEX(CAL_R,2020,,,,USD)":79.566666,"SCHL^FF_CAPEX(CAL_R,2019,,,,USD)":107.4,"SCHL^FF_CAPEX(CAL_R,2018,,,,USD)":155.9,"SCHL^FE_ESTIMATE(EBITDA,MEAN,CALA_ROLL,2024,2024,,,'CURRENCY=USD')":null,"SCHL^FF_EBITDA_OPER(CAL_R,2024,,,,USD)":null,"SAIL^FG_PRICE(44673,,,USD)":64.27,"MRO^FG_PRICE(44703,,,USD)":27.26,"SCHL^FF_EBITDA_OPER(CAL_R,2020,,,,USD)":38.36666,"SCHL^FF_EBITDA_OPER(CAL_R,2019,,,,USD)":120.06666,"SCHL^FF_EBITDA_OPER(CAL_R,2018,,,,USD)":137.2,"SCHL^FE_ESTIMATE(EBIT,MEAN,CALA_ROLL,2024,2024,,,'')":null,"SYK^FE_ESTIMATE(EBIT,MEAN,CALA_ROLL,2022,2022,,,'CURRENCY=USD')":4592.7197,"SYK^FF_EBIT_OPER(CAL_R,2023,,,,USD)":null,"SYK^FE_ESTIMATE(EBIT,MEAN,CALA_ROLL,2023,2023,,,'CURRENCY=USD')":5126.6978,"SYK^FE_ESTIMATE(EBIT,MEAN,CALA_ROLL,2024,2024,,,'CURRENCY=USD')":5569.1016,"CB^FF_EBIT_OPER(CAL_R,2018,,,,USD)":null,"CB^FE_ESTIMATE(EBIT,MEAN,CALA_ROLL,2018,2018,,,'CURRENCY=USD')":5089.56,"SCHL^FE_ESTIMATE(GROSS_INC,MEAN,CALA_ROLL,2024,2024,,,'CURRENCY=USD')":null,"SCHL^FF_GROSS_INC(CAL_R,2024,,,,USD)":null,"IRM^FG_PRICE(44703,,,USD)":49.49,"SPLK^FG_PRICE(44643,,,USD)":138.9,"SCHL^FF_GROSS_INC(CAL_R,2020,,,,USD)":524.833334,"SCHL^FF_GROSS_INC(CAL_R,2019,,,,USD)":809.299999,"SCHL^FF_GROSS_INC(CAL_R,2018,,,,USD)":851.133334,"SCHL^FE_ESTIMATE(SALES,MEAN,CALA_ROLL,2024,2024,,,'CURRENCY=USD')":null,"SCHL^FF_SALES(CAL_R,2024,,,,USD)":null,"AI^FG_MKT_VALUE(44695,,,USD)":1891.2941,"GTLB^FE_ESTIMATE(EBIT,MEAN,CALA_ROLL,2023,2023,,,'CURRENCY=USD')":-112.587326,"SCHL^FF_SALES(CAL_R,2020,,,,USD)":1246.766667,"SCHL^FF_SALES(CAL_R,2019,,,,USD)":1665.0,"SCHL^FF_SALES(CAL_R,2018,,,,USD)":1669.133333,"PSO^FE_ESTIMATE(CAPEX,MEAN,CALA_ROLL,2024,2024,,,'')":248.29645,"PSO^FF_CAPEX(CAL_R,2024,,,,USD)":null,"PSO^FF_CAPEX(CAL_R,2023,,,,USD)":null,"PSO^FF_CAPEX(CAL_R,2022,,,,USD)":null,"PSO^FF_CAPEX(CAL_R,2020,,,,USD)":171.835519071586,"PSO^FF_CAPEX(CAL_R,2019,,,,USD)":246.21762332994,"PSO^FF_CAPEX(CAL_R,2018,,,,USD)":266.68088583634,"PSO^FE_ESTIMATE(EBITDA,MEAN,CALA_ROLL,2024,2024,,,'CURRENCY=USD')":926.3726,"PSO^FF_EBITDA_OPER(CAL_R,2024,,,,USD)":null,"PSO^FF_EBITDA_OPER(CAL_R,2023,,,,USD)":null,"PSO^FF_EBITDA_OPER(CAL_R,2022,,,,USD)":null,"PSO^FF_EBITDA_OPER(CAL_R,2020,,,,USD)":1000.2366,"PSO^FF_EBITDA_OPER(CAL_R,2019,,,,USD)":1237.46681,"PSO^FF_EBITDA_OPER(CAL_R,2018,,,,USD)":1204.0642,"PSO^FE_ESTIMATE(EBIT,MEAN,CALA_ROLL,2024,2024,,,'')":686.43646,"PSO^FF_EBIT_OPER(CAL_R,2024,,,,USD)":null,"PSO^FF_EBIT_OPER(CAL_R,2023,,,,USD)":null,"PSO^FF_EBIT_OPER(CAL_R,2022,,,,USD)":null,"PSO^FF_EBIT_OPER(CAL_R,2020,,,,USD)":250.05915,"PSO^FF_EBIT_OPER(CAL_R,2019,,,,USD)":478.40212,"PSO^FF_EBIT_OPER(CAL_R,2018,,,,USD)":416.02218,"PSO^FE_ESTIMATE(GROSS_INC,MEAN,CALA_ROLL,2024,2024,,,'CURRENCY=USD')":null,"PSO^FF_GROSS_INC(CAL_R,2024,,,,USD)":null,"PSO^FF_GROSS_INC(CAL_R,2023,,,,USD)":null,"PSO^FF_GROSS_INC(CAL_R,2022,,,,USD)":null,"PSO^FF_GROSS_INC(CAL_R,2020,,,,USD)":1783.75527633267,"PSO^FF_GROSS_INC(CAL_R,2019,,,,USD)":2229.99173876028,"PSO^FF_GROSS_INC(CAL_R,2018,,,,USD)":2625.47332105877,"PSO^FE_ESTIMATE(SALES,MEAN,CALA_ROLL,2024,2024,,,'CURRENCY=USD')":5101.281,"PSO^FF_SALES(CAL_R,2024,,,,USD)":null,"PSO^FF_SALES(CAL_R,2023,,,,USD)":null,"PSO^FF_SALES(CAL_R,2022,,,,USD)":null,"PSO^FF_SALES(CAL_R,2020,,,,USD)":4356.15864392672,"PSO^FF_SALES(CAL_R,2019,,,,USD)":4935.83411742764,"PSO^FF_SALES(CAL_R,2018,,,,USD)":5505.62688809123,"MDP^FE_ESTIMATE(CAPEX,MEAN,CALA_ROLL,2024,2024,,,'')":null,"MDP^FF_CAPEX(CAL_R,2024,,,,USD)":null,"MDP^FF_CAPEX(CAL_R,2023,,,,USD)":null,"MDP^FF_CAPEX(CAL_R,2022,,,,USD)":null,"MDP^FF_CAPEX(CAL_R,2021,,,,USD)":null,"MDP^FF_CAPEX(CAL_R,2020,,,,USD)":38.8,"MDP^FF_CAPEX(CAL_R,2019,,,,USD)":63.9,"MDP^FF_CAPEX(CAL_R,2018,,,,USD)":41.4,"MDP^FE_ESTIMATE(EBITDA,MEAN,CALA_ROLL,2024,2024,,,'CURRENCY=USD')":null,"MDP^FE_ESTIMATE(EBITDA,MEAN,CALA_ROLL,2023,2023,,,'CURRENCY=USD')":null,"MDP^FE_ESTIMATE(EBITDA,MEAN,CALA_ROLL,2022,2022,,,'CURRENCY=USD')":null,"MDP^FE_ESTIMATE(EBITDA,MEAN,CALA_ROLL,2021,2021,,,'CURRENCY=USD')":593.2879,"MDP^FF_EBITDA_OPER(CAL_R,2021,,,,USD)":null,"MDP^FF_EBITDA_OPER(CAL_R,2020,,,,USD)":814.3,"MDP^FF_EBITDA_OPER(CAL_R,2019,,,,USD)":632.9,"MDP^FF_EBITDA_OPER(CAL_R,2018,,,,USD)":637.1,"MDP^FF_EBIT_OPER(CAL_R,2024,,,,USD)":null,"MDP^FF_EBIT_OPER(CAL_R,2023,,,,USD)":null,"MDP^FF_EBIT_OPER(CAL_R,2022,,,,USD)":null,"MDP^FE_ESTIMATE(EBIT,MEAN,CALA_ROLL,2021,2021,,,'')":430.9892,"MDP^FF_EBIT_OPER(CAL_R,2021,,,,USD)":null,"MDP^FF_EBIT_OPER(CAL_R,2020,,,,USD)":558.5,"MDP^FF_EBIT_OPER(CAL_R,2019,,,,USD)":367.8,"MDP^FE_ESTIMATE(GROSS_INC,MEAN,CALA_ROLL,2024,2024,,,'CURRENCY=USD')":null,"MDP^FE_ESTIMATE(GROSS_INC,MEAN,CALA_ROLL,2023,2023,,,'CURRENCY=USD')":null,"MDP^FE_ESTIMATE(GROSS_INC,MEAN,CALA_ROLL,2022,2022,,,'CURRENCY=USD')":null,"MDP^FF_GROSS_INC(CAL_R,2022,,,,USD)":null,"MDP^FE_ESTIMATE(GROSS_INC,MEAN,CALA_ROLL,2021,2021,,,'CURRENCY=USD')":null,"MDP^FF_GROSS_INC(CAL_R,2021,,,,USD)":null,"MDP^FF_GROSS_INC(CAL_R,2020,,,,USD)":1800.2,"MDP^FF_GROSS_INC(CAL_R,2018,,,,USD)":1726.8,"MDP^FF_SALES(CAL_R,2024,,,,USD)":null,"MDP^FF_SALES(CAL_R,2023,,,,USD)":null,"MDP^FE_ESTIMATE(SALES,MEAN,CALA_ROLL,2022,2022,,,'CURRENCY=USD')":null,"MDP^FF_SALES(CAL_R,2022,,,,USD)":null,"MDP^FE_ESTIMATE(SALES,MEAN,CALA_ROLL,2021,2021,,,'CURRENCY=USD')":2922.1338,"MDP^FF_SALES(CAL_R,2021,,,,USD)":null,"MDP^FF_SALES(CAL_R,2019,,,,USD)":3063.4,"EDUC^FE_ESTIMATE(CAPEX,MEAN,CALA_ROLL,2024,2024,,,'')":null,"EDUC^FE_ESTIMATE(CAPEX,MEAN,CALA_ROLL,2023,2023,,,'')":null,"EDUC^FF_CAPEX(CAL_R,2023,,,,USD)":null,"EDUC^FE_ESTIMATE(CAPEX,MEAN,CALA_ROLL,2022,2022,,,'')":null,"EDUC^FF_CAPEX(CAL_R,2022,,,,USD)":null,"EDUC^FF_CAPEX(CAL_R,2021,,,,USD)":4.975233,"EDUC^FF_CAPEX(CAL_R,2019,,,,USD)":0.507,"EDUC^FE_ESTIMATE(EBITDA,MEAN,CALA_ROLL,2024,2024,,,'CURRENCY=USD')":null,"EDUC^FE_ESTIMATE(EBITDA,MEAN,CALA_ROLL,2023,2023,,,'CURRENCY=USD')":null,"EDUC^FF_EBITDA_OPER(CAL_R,2023,,,,USD)":null,"EDUC^FE_ESTIMATE(EBITDA,MEAN,CALA_ROLL,2022,2022,,,'CURRENCY=USD')":null,"EDUC^FF_EBITDA_OPER(CAL_R,2022,,,,USD)":null,"EDUC^FF_EBITDA_OPER(CAL_R,2021,,,,USD)":13.8308,"EDUC^FF_EBITDA_OPER(CAL_R,2019,,,,USD)":8.58647,"EDUC^FE_ESTIMATE(EBIT,MEAN,CALA_ROLL,2024,2024,,,'')":null,"EDUC^FE_ESTIMATE(EBIT,MEAN,CALA_ROLL,2023,2023,,,'')":9.084048,"EDUC^FF_EBIT_OPER(CAL_R,2023,,,,USD)":null,"EDUC^FE_ESTIMATE(EBIT,MEAN,CALA_ROLL,2022,2022,,,'')":9.101674,"EDUC^FF_EBIT_OPER(CAL_R,2022,,,,USD)":null,"EDUC^FF_EBIT_OPER(CAL_R,2021,,,,USD)":11.8259,"EDUC^FF_EBIT_OPER(CAL_R,2019,,,,USD)":7.16137,"EDUC^FE_ESTIMATE(GROSS_INC,MEAN,CALA_ROLL,2024,2024,,,'CURRENCY=USD')":null,"EDUC^FE_ESTIMATE(GROSS_INC,MEAN,CALA_ROLL,2023,2023,,,'CURRENCY=USD')":100.74495,"EDUC^FF_GROSS_INC(CAL_R,2023,,,,USD)":null,"EDUC^FE_ESTIMATE(GROSS_INC,MEAN,CALA_ROLL,2022,2022,,,'CURRENCY=USD')":98.40803,"EDUC^FF_GROSS_INC(CAL_R,2022,,,,USD)":null,"EDUC^FF_GROSS_INC(CAL_R,2021,,,,USD)":106.708599,"EDUC^FF_GROSS_INC(CAL_R,2019,,,,USD)":77.585067,"EDUC^FE_ESTIMATE(SALES,MEAN,CALA_ROLL,2024,2024,,,'CURRENCY=USD')":null,"EDUC^FE_ESTIMATE(SALES,MEAN,CALA_ROLL,2023,2023,,,'CURRENCY=USD')":147.0866,"EDUC^FF_SALES(CAL_R,2023,,,,USD)":null,"EDUC^FE_ESTIMATE(SALES,MEAN,CALA_ROLL,2022,2022,,,'CURRENCY=USD')":143.54137,"EDUC^FF_SALES(CAL_R,2022,,,,USD)":null,"EDUC^FF_SALES(CAL_R,2021,,,,USD)":153.581333,"EDUC^FF_SALES(CAL_R,2019,,,,USD)":115.3209,"WRB^FE_ESTIMATE(CAPEX,MEAN,CALA_ROLL,2024,2024,,,'')":null,"WRB^FE_ESTIMATE(CAPEX,MEAN,CALA_ROLL,2023,2023,,,'')":null,"WRB^FF_CAPEX(CAL_R,2023,,,,USD)":null,"WRB^FE_ESTIMATE(CAPEX,MEAN,CALA_ROLL,2022,2022,,,'')":null,"WRB^FF_CAPEX(CAL_R,2022,,,,USD)":null,"WRB^FF_CAPEX(CAL_R,2021,,,,USD)":66.634,"WRB^FF_CAPEX(CAL_R,2019,,,,USD)":60.457,"WRB^FE_ESTIMATE(EBITDA,MEAN,CALA_ROLL,2024,2024,,,'CURRENCY=USD')":1391.3573,"WRB^FE_ESTIMATE(EBITDA,MEAN,CALA_ROLL,2023,2023,,,'CURRENCY=USD')":1218.1195,"WRB^FF_EBITDA_OPER(CAL_R,2023,,,,USD)":null,"WRB^FE_ESTIMATE(EBITDA,MEAN,CALA_ROLL,2022,2022,,,'CURRENCY=USD')":1443.1217,"WRB^FF_EBITDA_OPER(CAL_R,2022,,,,USD)":null,"WRB^FE_ESTIMATE(EBITDA,MEAN,CALA_ROLL,2021,2021,,,'CURRENCY=USD')":943.75635,"WRB^FE_ESTIMATE(EBITDA,MEAN,CALA_ROLL,2020,2020,,,'')":270.14868,"WRB^FE_ESTIMATE(EBITDA,MEAN,CALA_ROLL,2019,2019,,,'')":1068.288,"WRB^FE_ESTIMATE(EBITDA,MEAN,CALA_ROLL,2018,2018,,,'')":985.798,"WRB^FF_EBITDA_OPER(CAL_R,2018,,,,USD)":null,"WRB^FE_ESTIMATE(EBIT,MEAN,CALA_ROLL,2024,2024,,,'')":1437.6787,"XYL^FF_EBIT_OPER(CAL_R,2022,,,,USD)":null,"WRB^FE_ESTIMATE(EBIT,MEAN,CALA_ROLL,2023,2023,,,'')":1337.4037,"WRB^FE_ESTIMATE(EBIT,MEAN,CALA_ROLL,2022,2022,,,'')":1171.7554,"WRB^FE_ESTIMATE(EBIT,MEAN,CALA_ROLL,2021,2021,,,'')":996.44244,"WRB^FE_ESTIMATE(EBIT,MEAN,CALA_ROLL,2020,2020,,,'')":334.12433,"XYL^FF_EBIT_OPER(CAL_R,2024,,,,USD)":null,"WRB^FE_ESTIMATE(EBIT,MEAN,CALA_ROLL,2019,2019,,,'')":1068.288,"XYL^FE_ESTIMATE(EBIT,MEAN,CALA_ROLL,2024,2024,,,'CURRENCY=USD')":862.388,"WRB^FE_ESTIMATE(EBIT,MEAN,CALA_ROLL,2018,2018,,,'')":679.5993,"WRB^FE_ESTIMATE(GROSS_INC,MEAN,CALA_ROLL,2024,2024,,,'CURRENCY=USD')":null,"WRB^FE_ESTIMATE(GROSS_INC,MEAN,CALA_ROLL,2023,2023,,,'CURRENCY=USD')":null,"WRB^FE_ESTIMATE(GROSS_INC,MEAN,CALA_ROLL,2022,2022,,,'CURRENCY=USD')":null,"WRB^FF_GROSS_INC(CAL_R,2022,,,,USD)":null,"WRB^FE_ESTIMATE(GROSS_INC,MEAN,CALA_ROLL,2021,2021,,,'CURRENCY=USD')":null,"WRB^FF_GROSS_INC(CAL_R,2021,,,,USD)":null,"WRB^FE_ESTIMATE(GROSS_INC,MEAN,CALA_ROLL,2020,2020,,,'CURRENCY=USD')":null,"WRB^FE_ESTIMATE(GROSS_INC,MEAN,CALA_ROLL,2019,2019,,,'')":null,"WRB^FE_ESTIMATE(GROSS_INC,MEAN,CALA_ROLL,2018,2018,,,'')":null,"WRB^FE_ESTIMATE(SALES,MEAN,CALA_ROLL,2024,2024,,,'CURRENCY=USD')":11541.3,"WRB^FF_SALES(CAL_R,2024,,,,USD)":null,"WRB^FE_ESTIMATE(SALES,MEAN,CALA_ROLL,2023,2023,,,'CURRENCY=USD')":10702.516,"WRB^FF_SALES(CAL_R,2023,,,,USD)":null,"WRB^FE_ESTIMATE(SALES,MEAN,CALA_ROLL,2022,2022,,,'CURRENCY=USD')":9548.317,"WRB^FF_SALES(CAL_R,2021,,,,USD)":9455.466,"WRB^FF_SALES(CAL_R,2019,,,,USD)":7902.196,"PGR^FE_ESTIMATE(CAPEX,MEAN,CALA_ROLL,2024,2024,,,'')":null,"PGR^FF_CAPEX(CAL_R,2024,,,,USD)":null,"PGR^FE_ESTIMATE(CAPEX,MEAN,CALA_ROLL,2023,2023,,,'')":null,"PGR^FF_CAPEX(CAL_R,2023,,,,USD)":null,"PGR^FE_ESTIMATE(CAPEX,MEAN,CALA_ROLL,2022,2022,,,'')":null,"PGR^FF_CAPEX(CAL_R,2021,,,,USD)":243.5,"PGR^FF_CAPEX(CAL_R,2019,,,,USD)":363.5,"PGR^FE_ESTIMATE(EBITDA,MEAN,CALA_ROLL,2024,2024,,,'CURRENCY=USD')":5752.816,"PGR^FF_EBITDA_OPER(CAL_R,2024,,,,USD)":null,"PGR^FE_ESTIMATE(EBITDA,MEAN,CALA_ROLL,2023,2023,,,'CURRENCY=USD')":4579.3667,"PGR^FF_EBITDA_OPER(CAL_R,2023,,,,USD)":null,"PGR^FE_ESTIMATE(EBITDA,MEAN,CALA_ROLL,2022,2022,,,'CURRENCY=USD')":2709.458,"PGR^FE_ESTIMATE(EBITDA,MEAN,CALA_ROLL,2021,2021,,,'CURRENCY=USD')":4198.1123,"PGR^FE_ESTIMATE(EBITDA,MEAN,CALA_ROLL,2020,2020,,,'')":7075.116,"PGR^FE_ESTIMATE(EBITDA,MEAN,CALA_ROLL,2019,2019,,,'')":5052.171,"PGR^FF_EBITDA_OPER(CAL_R,2019,,,,USD)":null,"PGR^FE_ESTIMATE(EBITDA,MEAN,CALA_ROLL,2018,2018,,,'')":3601.23,"PGR^FF_EBITDA_OPER(CAL_R,2018,,,,USD)":null,"PGR^FE_ESTIMATE(EBIT,MEAN,CALA_ROLL,2024,2024,,,'')":5248.214,"PGR^FE_ESTIMATE(EBIT,MEAN,CALA_ROLL,2023,2023,,,'')":4175.4355,"PGR^FE_ESTIMATE(EBIT,MEAN,CALA_ROLL,2022,2022,,,'')":3117.4756,"PGR^FE_ESTIMATE(EBIT,MEAN,CALA_ROLL,2021,2021,,,'')":2877.852,"DDS^FF_EBIT_OPER(CAL_R,2021,,,,USD)":1028.10167,"PGR^FE_ESTIMATE(EBIT,MEAN,CALA_ROLL,2020,2020,,,'')":6196.623,"UPST^FF_EBITDA_OPER(CAL_R,2022,,,,USD)":null,"PGR^FE_ESTIMATE(EBIT,MEAN,CALA_ROLL,2019,2019,,,'')":3779.457,"PGR^FE_ESTIMATE(EBIT,MEAN,CALA_ROLL,2018,2018,,,'')":3378.0767,"PGR^FE_ESTIMATE(GROSS_INC,MEAN,CALA_ROLL,2024,2024,,,'CURRENCY=USD')":null,"PGR^FE_ESTIMATE(GROSS_INC,MEAN,CALA_ROLL,2023,2023,,,'CURRENCY=USD')":null,"PGR^FF_GROSS_INC(CAL_R,2023,,,,USD)":null,"PGR^FE_ESTIMATE(GROSS_INC,MEAN,CALA_ROLL,2022,2022,,,'CURRENCY=USD')":null,"PGR^FF_GROSS_INC(CAL_R,2022,,,,USD)":null,"PGR^FE_ESTIMATE(GROSS_INC,MEAN,CALA_ROLL,2021,2021,,,'CURRENCY=USD')":null,"PGR^FE_ESTIMATE(GROSS_INC,MEAN,CALA_ROLL,2020,2020,,,'CURRENCY=USD')":null,"PGR^FE_ESTIMATE(GROSS_INC,MEAN,CALA_ROLL,2019,2019,,,'')":null,"PGR^FE_ESTIMATE(GROSS_INC,MEAN,CALA_ROLL,2018,2018,,,'')":null,"PGR^FF_GROSS_INC(CAL_R,2018,,,,USD)":null,"PGR^FE_ESTIMATE(SALES,MEAN,CALA_ROLL,2024,2024,,,'CURRENCY=USD')":61474.785,"PGR^FF_SALES(CAL_R,2024,,,,USD)":null,"PGR^FE_ESTIMATE(SALES,MEAN,CALA_ROLL,2023,2023,,,'CURRENCY=USD')":56167.273,"PGR^FE_ESTIMATE(SALES,MEAN,CALA_ROLL,2022,2022,,,'CURRENCY=USD')":50655.504,"PGR^FF_SALES(CAL_R,2021,,,,USD)":47676.5,"PGR^FF_SALES(CAL_R,2019,,,,USD)":38997.7,"PGR^FF_SALES(CAL_R,2018,,,,USD)":31954.7,"L^FE_ESTIMATE(CAPEX,MEAN,CALA_ROLL,2024,2024,,,'')":null,"L^FF_CAPEX(CAL_R,2024,,,,USD)":null,"L^FE_ESTIMATE(CAPEX,MEAN,CALA_ROLL,2023,2023,,,'')":null,"L^FE_ESTIMATE(CAPEX,MEAN,CALA_ROLL,2022,2022,,,'')":null,"L^FF_CAPEX(CAL_R,2021,,,,USD)":482.0,"L^FF_CAPEX(CAL_R,2019,,,,USD)":1041.0,"L^FF_CAPEX(CAL_R,2018,,,,USD)":995.0,"L^FE_ESTIMATE(EBITDA,MEAN,CALA_ROLL,2024,2024,,,'CURRENCY=USD')":null,"L^FF_EBITDA_OPER(CAL_R,2024,,,,USD)":null,"L^FE_ESTIMATE(EBITDA,MEAN,CALA_ROLL,2023,2023,,,'CURRENCY=USD')":null,"L^FE_ESTIMATE(EBITDA,MEAN,CALA_ROLL,2022,2022,,,'CURRENCY=USD')":null,"L^FE_ESTIMATE(EBITDA,MEAN,CALA_ROLL,2021,2021,,,'CURRENCY=USD')":null,"L^FE_ESTIMATE(EBITDA,MEAN,CALA_ROLL,2020,2020,,,'')":null,"L^FF_EBITDA_OPER(CAL_R,2020,,,,USD)":null,"L^FE_ESTIMATE(EBITDA,MEAN,CALA_ROLL,2019,2019,,,'')":null,"L^FF_EBITDA_OPER(CAL_R,2019,,,,USD)":null,"L^FE_ESTIMATE(EBITDA,MEAN,CALA_ROLL,2018,2018,,,'')":null,"L^FE_ESTIMATE(EBIT,MEAN,CALA_ROLL,2024,2024,,,'')":null,"L^FE_ESTIMATE(EBIT,MEAN,CALA_ROLL,2023,2023,,,'')":null,"L^FE_ESTIMATE(EBIT,MEAN,CALA_ROLL,2022,2022,,,'')":null,"INCY^FF_EBIT_OPER(CAL_R,2024,,,,USD)":null,"L^FE_ESTIMATE(EBIT,MEAN,CALA_ROLL,2021,2021,,,'')":null,"INCY^FE_ESTIMATE(EBIT,MEAN,CALA_ROLL,2024,2024,,,'CURRENCY=USD')":1575.6305,"L^FE_ESTIMATE(EBIT,MEAN,CALA_ROLL,2020,2020,,,'')":null,"L^FE_ESTIMATE(EBIT,MEAN,CALA_ROLL,2019,2019,,,'')":null,"L^FE_ESTIMATE(EBIT,MEAN,CALA_ROLL,2018,2018,,,'')":null,"L^FE_ESTIMATE(GROSS_INC,MEAN,CALA_ROLL,2024,2024,,,'CURRENCY=USD')":null,"L^FF_GROSS_INC(CAL_R,2024,,,,USD)":null,"L^FE_ESTIMATE(GROSS_INC,MEAN,CALA_ROLL,2023,2023,,,'CURRENCY=USD')":null,"L^FF_GROSS_INC(CAL_R,2023,,,,USD)":null,"L^FE_ESTIMATE(GROSS_INC,MEAN,CALA_ROLL,2022,2022,,,'CURRENCY=USD')":null,"L^FE_ESTIMATE(GROSS_INC,MEAN,CALA_ROLL,2021,2021,,,'CURRENCY=USD')":null,"L^FE_ESTIMATE(GROSS_INC,MEAN,CALA_ROLL,2020,2020,,,'CURRENCY=USD')":null,"L^FE_ESTIMATE(GROSS_INC,MEAN,CALA_ROLL,2019,2019,,,'')":null,"L^FF_GROSS_INC(CAL_R,2019,,,,USD)":null,"L^FE_ESTIMATE(GROSS_INC,MEAN,CALA_ROLL,2018,2018,,,'')":null,"L^FF_GROSS_INC(CAL_R,2018,,,,USD)":null,"L^FE_ESTIMATE(SALES,MEAN,CALA_ROLL,2024,2024,,,'CURRENCY=USD')":null,"L^FE_ESTIMATE(SALES,MEAN,CALA_ROLL,2023,2023,,,'CURRENCY=USD')":null,"L^FE_ESTIMATE(SALES,MEAN,CALA_ROLL,2022,2022,,,'CURRENCY=USD')":null,"L^FF_SALES(CAL_R,2021,,,,USD)":14672.0,"L^FF_SALES(CAL_R,2020,,,,USD)":13794.0,"L^FF_SALES(CAL_R,2019,,,,USD)":14931.0,"L^FF_SALES(CAL_R,2018,,,,USD)":14066.0,"LMND^FE_ESTIMATE(CAPEX,MEAN,CALA_ROLL,2024,2024,,,'')":null,"LMND^FE_ESTIMATE(CAPEX,MEAN,CALA_ROLL,2023,2023,,,'')":30.0,"LMND^FE_ESTIMATE(CAPEX,MEAN,CALA_ROLL,2022,2022,,,'')":14.0,"LMND^FF_CAPEX(CAL_R,2021,,,,USD)":9.4,"LMND^FF_CAPEX(CAL_R,2020,,,,USD)":4.4,"LMND^FF_CAPEX(CAL_R,2019,,,,USD)":3.3,"LMND^FF_CAPEX(CAL_R,2018,,,,USD)":0.7,"LMND^FE_ESTIMATE(EBITDA,MEAN,CALA_ROLL,2024,2024,,,'CURRENCY=USD')":-262.36035,"PD^FG_MKT_VALUE(44695,,,USD)":2314.2803,"AVB^FG_PRICE(44643,,,USD)":241.44,"TSU^FE_ESTIMATE(SALES,MEAN,CALA_ROLL,2023,2023,,,'CURRENCY=USD')":4332.1113,"U^FG_PRICE(44673,,,USD)":75.7,"LMND^FE_ESTIMATE(EBITDA,MEAN,CALA_ROLL,2020,2020,,,'')":-104.44947,"LMND^FF_EBITDA_OPER(CAL_R,2020,,,,USD)":null,"LMND^FE_ESTIMATE(EBITDA,MEAN,CALA_ROLL,2019,2019,,,'')":null,"LMND^FE_ESTIMATE(EBITDA,MEAN,CALA_ROLL,2018,2018,,,'')":null,"LMND^FE_ESTIMATE(EBIT,MEAN,CALA_ROLL,2024,2024,,,'')":-329.06036,"LMND^FE_ESTIMATE(EBIT,MEAN,CALA_ROLL,2023,2023,,,'')":-340.40417,"BEN^FG_PRICE(44733,,,USD)":24.18,"LMND^FE_ESTIMATE(EBIT,MEAN,CALA_ROLL,2022,2022,,,'')":-347.44394,"AYX^FF_SALES(CAL_R,2023,,,,USD)":null,"LMND^FE_ESTIMATE(EBIT,MEAN,CALA_ROLL,2021,2021,,,'')":-223.62834,"LMND^FE_ESTIMATE(EBIT,MEAN,CALA_ROLL,2020,2020,,,'')":-121.002365,"LMND^FE_ESTIMATE(EBIT,MEAN,CALA_ROLL,2019,2019,,,'')":null,"LMND^FE_ESTIMATE(EBIT,MEAN,CALA_ROLL,2018,2018,,,'')":null,"EL^FE_ESTIMATE(EBIT,MEAN,CALA_ROLL,2024,2024,,,'CURRENCY=USD')":4679.7715,"LMND^FE_ESTIMATE(GROSS_INC,MEAN,CALA_ROLL,2024,2024,,,'CURRENCY=USD')":204.85,"LMND^FF_GROSS_INC(CAL_R,2024,,,,USD)":null,"SLB^FG_PRICE(44703,,,USD)":41.12,"JAMF^FG_MKT_VALUE(44695,,,USD)":2868.0117,"LMND^FE_ESTIMATE(GROSS_INC,MEAN,CALA_ROLL,2021,2021,,,'CURRENCY=USD')":49.775,"LMND^FE_ESTIMATE(GROSS_INC,MEAN,CALA_ROLL,2020,2020,,,'CURRENCY=USD')":30.733334,"LMND^FF_GROSS_INC(CAL_R,2020,,,,USD)":null,"LMND^FE_ESTIMATE(GROSS_INC,MEAN,CALA_ROLL,2019,2019,,,'')":null,"LMND^FF_GROSS_INC(CAL_R,2019,,,,USD)":null,"LMND^FE_ESTIMATE(GROSS_INC,MEAN,CALA_ROLL,2018,2018,,,'')":null,"LMND^FE_ESTIMATE(SALES,MEAN,CALA_ROLL,2024,2024,,,'CURRENCY=USD')":463.52356,"FVRR^FG_PRICE(44643,,,USD)":74.28,"NWSA^FF_SALES(CAL_R,2022,,,,USD)":null,"VNO^FE_ESTIMATE(SALES,MEAN,NTMA,,NOW,,,'CURRENCY=USD')":1774.3545,"ACIW^FG_MKT_VALUE(44695,,,USD)":2961.3271,"LMND^FF_SALES(CAL_R,2020,,,,USD)":79.1,"LMND^FF_SALES(CAL_R,2019,,,,USD)":67.3,"RE^FE_ESTIMATE(CAPEX,MEAN,CALA_ROLL,2024,2024,,,'')":null,"RE^FE_ESTIMATE(CAPEX,MEAN,CALA_ROLL,2023,2023,,,'')":null,"RE^FE_ESTIMATE(CAPEX,MEAN,CALA_ROLL,2022,2022,,,'')":null,"RE^FF_CAPEX(CAL_R,2022,,,,USD)":null,"RE^FF_CAPEX(CAL_R,2021,,,,USD)":0.0,"RE^FF_CAPEX(CAL_R,2020,,,,USD)":0.0,"RE^FF_CAPEX(CAL_R,2019,,,,USD)":0.0,"RE^FE_ESTIMATE(EBITDA,MEAN,CALA_ROLL,2024,2024,,,'CURRENCY=USD')":1998.5077,"RE^FE_ESTIMATE(EBITDA,MEAN,CALA_ROLL,2023,2023,,,'CURRENCY=USD')":1778.0182,"RE^FE_ESTIMATE(EBITDA,MEAN,CALA_ROLL,2022,2022,,,'CURRENCY=USD')":1491.4899,"RE^FF_EBITDA_OPER(CAL_R,2022,,,,USD)":null,"RE^FE_ESTIMATE(EBITDA,MEAN,CALA_ROLL,2021,2021,,,'CURRENCY=USD')":1227.5778,"RE^FF_EBITDA_OPER(CAL_R,2021,,,,USD)":null,"RE^FE_ESTIMATE(EBITDA,MEAN,CALA_ROLL,2020,2020,,,'')":553.05646,"RE^FE_ESTIMATE(EBITDA,MEAN,CALA_ROLL,2019,2019,,,'')":1115.2338,"RE^FE_ESTIMATE(EBITDA,MEAN,CALA_ROLL,2018,2018,,,'')":754.11,"RE^FE_ESTIMATE(EBIT,MEAN,CALA_ROLL,2024,2024,,,'')":1867.7538,"CINF^FF_EBIT_OPER(CAL_R,2022,,,,USD)":null,"RE^FE_ESTIMATE(EBIT,MEAN,CALA_ROLL,2023,2023,,,'')":1673.509,"CINF^FE_ESTIMATE(EBIT,MEAN,CALA_ROLL,2022,2022,,,'CURRENCY=USD')":900.0,"RE^FE_ESTIMATE(EBIT,MEAN,CALA_ROLL,2022,2022,,,'')":1423.745,"RE^FE_ESTIMATE(EBIT,MEAN,CALA_ROLL,2021,2021,,,'')":1150.289,"RE^FE_ESTIMATE(EBIT,MEAN,CALA_ROLL,2020,2020,,,'')":553.05646,"RE^FE_ESTIMATE(EBIT,MEAN,CALA_ROLL,2019,2019,,,'')":1115.2338,"CINF^FE_ESTIMATE(EBIT,MEAN,CALA_ROLL,2024,2024,,,'CURRENCY=USD')":null,"RE^FE_ESTIMATE(EBIT,MEAN,CALA_ROLL,2018,2018,,,'')":701.505,"RJF^FF_EBIT_OPER(CAL_R,2018,,,,USD)":1454.413,"RE^FE_ESTIMATE(GROSS_INC,MEAN,CALA_ROLL,2024,2024,,,'CURRENCY=USD')":null,"RE^FE_ESTIMATE(GROSS_INC,MEAN,CALA_ROLL,2023,2023,,,'CURRENCY=USD')":null,"RE^FE_ESTIMATE(GROSS_INC,MEAN,CALA_ROLL,2022,2022,,,'CURRENCY=USD')":null,"RE^FE_ESTIMATE(GROSS_INC,MEAN,CALA_ROLL,2021,2021,,,'CURRENCY=USD')":null,"RE^FF_GROSS_INC(CAL_R,2021,,,,USD)":null,"RE^FE_ESTIMATE(GROSS_INC,MEAN,CALA_ROLL,2020,2020,,,'CURRENCY=USD')":null,"RE^FF_GROSS_INC(CAL_R,2020,,,,USD)":null,"RE^FE_ESTIMATE(GROSS_INC,MEAN,CALA_ROLL,2019,2019,,,'')":null,"RE^FE_ESTIMATE(GROSS_INC,MEAN,CALA_ROLL,2018,2018,,,'')":null,"RE^FE_ESTIMATE(SALES,MEAN,CALA_ROLL,2024,2024,,,'CURRENCY=USD')":15689.182,"RE^FE_ESTIMATE(SALES,MEAN,CALA_ROLL,2023,2023,,,'CURRENCY=USD')":14215.995,"RE^FF_SALES(CAL_R,2023,,,,USD)":null,"RE^FE_ESTIMATE(SALES,MEAN,CALA_ROLL,2022,2022,,,'CURRENCY=USD')":12789.022,"RE^FF_SALES(CAL_R,2022,,,,USD)":null,"RE^FF_SALES(CAL_R,2021,,,,USD)":11866.263,"RE^FF_SALES(CAL_R,2019,,,,USD)":8231.169,"CINF^FE_ESTIMATE(CAPEX,MEAN,CALA_ROLL,2024,2024,,,'')":null,"CINF^FE_ESTIMATE(CAPEX,MEAN,CALA_ROLL,2023,2023,,,'')":null,"CINF^FF_CAPEX(CAL_R,2023,,,,USD)":null,"CINF^FE_ESTIMATE(CAPEX,MEAN,CALA_ROLL,2022,2022,,,'')":null,"CINF^FF_CAPEX(CAL_R,2022,,,,USD)":null,"CINF^FF_CAPEX(CAL_R,2021,,,,USD)":15.0,"CINF^FF_CAPEX(CAL_R,2019,,,,USD)":24.0,"CINF^FE_ESTIMATE(EBITDA,MEAN,CALA_ROLL,2024,2024,,,'CURRENCY=USD')":null,"CINF^FE_ESTIMATE(EBITDA,MEAN,CALA_ROLL,2023,2023,,,'CURRENCY=USD')":null,"CINF^FF_EBITDA_OPER(CAL_R,2023,,,,USD)":null,"CINF^FE_ESTIMATE(EBITDA,MEAN,CALA_ROLL,2022,2022,,,'CURRENCY=USD')":null,"CINF^FF_EBITDA_OPER(CAL_R,2022,,,,USD)":null,"CINF^FE_ESTIMATE(EBITDA,MEAN,CALA_ROLL,2021,2021,,,'CURRENCY=USD')":null,"CINF^FE_ESTIMATE(EBITDA,MEAN,CALA_ROLL,2020,2020,,,'')":null,"CINF^FE_ESTIMATE(EBITDA,MEAN,CALA_ROLL,2019,2019,,,'')":null,"CINF^FE_ESTIMATE(EBITDA,MEAN,CALA_ROLL,2018,2018,,,'')":null,"CINF^FF_EBITDA_OPER(CAL_R,2018,,,,USD)":null,"CINF^FE_ESTIMATE(EBIT,MEAN,CALA_ROLL,2024,2024,,,'')":null,"APA^FF_EBIT_OPER(CAL_R,2022,,,,USD)":null,"CINF^FE_ESTIMATE(EBIT,MEAN,CALA_ROLL,2023,2023,,,'')":936.0,"CINF^FE_ESTIMATE(EBIT,MEAN,CALA_ROLL,2022,2022,,,'')":900.0,"CINF^FE_ESTIMATE(EBIT,MEAN,CALA_ROLL,2021,2021,,,'')":955.0,"CINF^FE_ESTIMATE(EBIT,MEAN,CALA_ROLL,2020,2020,,,'')":448.5,"APA^FF_EBIT_OPER(CAL_R,2024,,,,USD)":null,"CINF^FE_ESTIMATE(EBIT,MEAN,CALA_ROLL,2019,2019,,,'')":null,"APA^FE_ESTIMATE(EBIT,MEAN,CALA_ROLL,2024,2024,,,'CURRENCY=USD')":4119.5444,"CINF^FE_ESTIMATE(EBIT,MEAN,CALA_ROLL,2018,2018,,,'')":null,"CINF^FE_ESTIMATE(GROSS_INC,MEAN,CALA_ROLL,2024,2024,,,'CURRENCY=USD')":null,"CINF^FE_ESTIMATE(GROSS_INC,MEAN,CALA_ROLL,2023,2023,,,'CURRENCY=USD')":null,"CINF^FE_ESTIMATE(GROSS_INC,MEAN,CALA_ROLL,2022,2022,,,'CURRENCY=USD')":null,"CINF^FF_GROSS_INC(CAL_R,2022,,,,USD)":null,"CINF^FE_ESTIMATE(GROSS_INC,MEAN,CALA_ROLL,2021,2021,,,'CURRENCY=USD')":null,"CINF^FF_GROSS_INC(CAL_R,2021,,,,USD)":null,"CINF^FE_ESTIMATE(GROSS_INC,MEAN,CALA_ROLL,2020,2020,,,'CURRENCY=USD')":null,"CINF^FE_ESTIMATE(GROSS_INC,MEAN,CALA_ROLL,2019,2019,,,'')":null,"CINF^FE_ESTIMATE(GROSS_INC,MEAN,CALA_ROLL,2018,2018,,,'')":null,"CINF^FE_ESTIMATE(SALES,MEAN,CALA_ROLL,2024,2024,,,'CURRENCY=USD')":null,"CINF^FF_SALES(CAL_R,2024,,,,USD)":null,"CINF^FE_ESTIMATE(SALES,MEAN,CALA_ROLL,2023,2023,,,'CURRENCY=USD')":7603.525,"CINF^FF_SALES(CAL_R,2023,,,,USD)":null,"CINF^FE_ESTIMATE(SALES,MEAN,CALA_ROLL,2022,2022,,,'CURRENCY=USD')":6928.18,"CINF^FF_SALES(CAL_R,2021,,,,USD)":9630.0,"CINF^FF_SALES(CAL_R,2019,,,,USD)":7924.0,"CB^FE_ESTIMATE(CAPEX,MEAN,CALA_ROLL,2024,2024,,,'')":null,"CB^FF_CAPEX(CAL_R,2024,,,,USD)":null,"CB^FE_ESTIMATE(CAPEX,MEAN,CALA_ROLL,2023,2023,,,'')":null,"CB^FF_CAPEX(CAL_R,2023,,,,USD)":null,"CB^FE_ESTIMATE(CAPEX,MEAN,CALA_ROLL,2022,2022,,,'')":null,"CB^FF_CAPEX(CAL_R,2021,,,,USD)":0.0,"CB^FF_CAPEX(CAL_R,2019,,,,USD)":0.0,"CB^FE_ESTIMATE(EBITDA,MEAN,CALA_ROLL,2024,2024,,,'CURRENCY=USD')":10009.908,"CB^FF_EBITDA_OPER(CAL_R,2024,,,,USD)":null,"CB^FE_ESTIMATE(EBITDA,MEAN,CALA_ROLL,2023,2023,,,'CURRENCY=USD')":9323.357,"CB^FF_EBITDA_OPER(CAL_R,2023,,,,USD)":null,"CB^FE_ESTIMATE(EBITDA,MEAN,CALA_ROLL,2022,2022,,,'CURRENCY=USD')":8377.332,"CB^FE_ESTIMATE(EBITDA,MEAN,CALA_ROLL,2021,2021,,,'CURRENCY=USD')":6970.576,"CB^FE_ESTIMATE(EBITDA,MEAN,CALA_ROLL,2020,2020,,,'')":4530.577,"CB^FE_ESTIMATE(EBITDA,MEAN,CALA_ROLL,2019,2019,,,'')":6106.8667,"CB^FF_EBITDA_OPER(CAL_R,2019,,,,USD)":null,"CB^FE_ESTIMATE(EBITDA,MEAN,CALA_ROLL,2018,2018,,,'')":6584.83,"CB^FF_EBITDA_OPER(CAL_R,2018,,,,USD)":null,"CB^FE_ESTIMATE(EBIT,MEAN,CALA_ROLL,2024,2024,,,'')":8852.124,"CB^FE_ESTIMATE(EBIT,MEAN,CALA_ROLL,2023,2023,,,'')":6884.825,"CB^FE_ESTIMATE(EBIT,MEAN,CALA_ROLL,2022,2022,,,'')":6296.6626,"CB^FE_ESTIMATE(EBIT,MEAN,CALA_ROLL,2021,2021,,,'')":5415.0,"TENB^FF_EBIT_OPER(CAL_R,2020,,,,USD)":-36.094,"CB^FE_ESTIMATE(EBIT,MEAN,CALA_ROLL,2020,2020,,,'')":3653.0315,"TENB^FF_EBIT_OPER(CAL_R,2021,,,,USD)":-34.867,"CB^FE_ESTIMATE(EBIT,MEAN,CALA_ROLL,2019,2019,,,'')":5300.6406,"CB^FE_ESTIMATE(EBIT,MEAN,CALA_ROLL,2018,2018,,,'')":5089.56,"CB^FE_ESTIMATE(GROSS_INC,MEAN,CALA_ROLL,2024,2024,,,'CURRENCY=USD')":null,"CB^FE_ESTIMATE(GROSS_INC,MEAN,CALA_ROLL,2023,2023,,,'CURRENCY=USD')":null,"CB^FF_GROSS_INC(CAL_R,2023,,,,USD)":null,"CB^FE_ESTIMATE(GROSS_INC,MEAN,CALA_ROLL,2022,2022,,,'CURRENCY=USD')":null,"CB^FF_GROSS_INC(CAL_R,2022,,,,USD)":null,"CB^FE_ESTIMATE(GROSS_INC,MEAN,CALA_ROLL,2021,2021,,,'CURRENCY=USD')":null,"CB^FE_ESTIMATE(GROSS_INC,MEAN,CALA_ROLL,2020,2020,,,'CURRENCY=USD')":null,"CB^FE_ESTIMATE(GROSS_INC,MEAN,CALA_ROLL,2019,2019,,,'')":null,"CB^FE_ESTIMATE(GROSS_INC,MEAN,CALA_ROLL,2018,2018,,,'')":null,"CB^FF_GROSS_INC(CAL_R,2018,,,,USD)":null,"CB^FE_ESTIMATE(SALES,MEAN,CALA_ROLL,2024,2024,,,'CURRENCY=USD')":45530.332,"CB^FF_SALES(CAL_R,2024,,,,USD)":null,"CB^FE_ESTIMATE(SALES,MEAN,CALA_ROLL,2023,2023,,,'CURRENCY=USD')":41422.926,"CB^FE_ESTIMATE(SALES,MEAN,CALA_ROLL,2022,2022,,,'CURRENCY=USD')":39492.008,"CB^FF_SALES(CAL_R,2021,,,,USD)":40955.0,"CB^FF_SALES(CAL_R,2019,,,,USD)":34230.0,"CB^FF_SALES(CAL_R,2018,,,,USD)":32679.0,"ALL^FE_ESTIMATE(CAPEX,MEAN,CALA_ROLL,2024,2024,,,'')":null,"ALL^FF_CAPEX(CAL_R,2024,,,,USD)":null,"ALL^FE_ESTIMATE(CAPEX,MEAN,CALA_ROLL,2023,2023,,,'')":null,"ALL^FE_ESTIMATE(CAPEX,MEAN,CALA_ROLL,2022,2022,,,'')":null,"ALL^FF_CAPEX(CAL_R,2021,,,,USD)":345.0,"ALL^FF_CAPEX(CAL_R,2019,,,,USD)":433.0,"ALL^FF_CAPEX(CAL_R,2018,,,,USD)":277.0,"ALL^FE_ESTIMATE(EBITDA,MEAN,CALA_ROLL,2024,2024,,,'CURRENCY=USD')":8587.515,"ALL^FF_EBITDA_OPER(CAL_R,2024,,,,USD)":null,"ALL^FE_ESTIMATE(EBITDA,MEAN,CALA_ROLL,2023,2023,,,'CURRENCY=USD')":8059.2407,"ALL^FE_ESTIMATE(EBITDA,MEAN,CALA_ROLL,2022,2022,,,'CURRENCY=USD')":6825.5664,"ALL^FE_ESTIMATE(EBITDA,MEAN,CALA_ROLL,2021,2021,,,'CURRENCY=USD')":6763.4746,"ALL^FE_ESTIMATE(EBITDA,MEAN,CALA_ROLL,2020,2020,,,'')":10977.518,"ALL^FE_ESTIMATE(EBITDA,MEAN,CALA_ROLL,2019,2019,,,'')":10949.817,"ALL^FF_EBITDA_OPER(CAL_R,2019,,,,USD)":null,"ALL^FE_ESTIMATE(EBITDA,MEAN,CALA_ROLL,2018,2018,,,'')":9707.47,"ALL^FF_EBITDA_OPER(CAL_R,2018,,,,USD)":null,"MTCH^FE_ESTIMATE(NET_INC,MEAN,CALA_ROLL,2022,2022,,,'CURRENCY=USD')":720.8466,"PLD^FE_ESTIMATE(GROSS_INC,MEAN,CALA_ROLL,2023,2023,,,'CURRENCY=USD')":4029.2163,"BSY^FF_EBITDA_OPER(CAL_R,2023,,,,USD)":null,"NCNO^FE_ESTIMATE(CAPEX,MEAN,CALA_ROLL,2023,2023,,,'CURRENCY=USD')":10.862258,"ALL^FE_ESTIMATE(EBIT,MEAN,CALA_ROLL,2020,2020,,,'')":4665.94,"EXAS^FF_EBIT_OPER(CAL_R,2024,,,,USD)":null,"ALL^FE_ESTIMATE(EBIT,MEAN,CALA_ROLL,2019,2019,,,'')":4110.625,"ALL^FE_ESTIMATE(EBIT,MEAN,CALA_ROLL,2018,2018,,,'')":3912.3333,"ALL^FE_ESTIMATE(GROSS_INC,MEAN,CALA_ROLL,2024,2024,,,'CURRENCY=USD')":null,"ALL^FE_ESTIMATE(GROSS_INC,MEAN,CALA_ROLL,2023,2023,,,'CURRENCY=USD')":null,"ALL^FE_ESTIMATE(GROSS_INC,MEAN,CALA_ROLL,2022,2022,,,'CURRENCY=USD')":null,"ALL^FF_GROSS_INC(CAL_R,2022,,,,USD)":null,"ALL^FE_ESTIMATE(GROSS_INC,MEAN,CALA_ROLL,2021,2021,,,'CURRENCY=USD')":null,"ALL^FF_GROSS_INC(CAL_R,2021,,,,USD)":null,"ALL^FF_GROSS_INC(CAL_R,2020,,,,USD)":null,"ALL^FF_GROSS_INC(CAL_R,2019,,,,USD)":null,"ALL^FF_GROSS_INC(CAL_R,2018,,,,USD)":null,"ALL^FF_SALES(CAL_R,2024,,,,USD)":null,"ALL^FE_ESTIMATE(SALES,MEAN,CALA_ROLL,2023,2023,,,'CURRENCY=USD')":46450.14,"ALL^FF_SALES(CAL_R,2023,,,,USD)":null,"ALL^FE_ESTIMATE(SALES,MEAN,CALA_ROLL,2022,2022,,,'CURRENCY=USD')":44236.957,"ALL^FF_SALES(CAL_R,2021,,,,USD)":50588.0,"ALL^FF_SALES(CAL_R,2019,,,,USD)":44675.0,"NEM^FE_ESTIMATE(CAPEX,MEAN,CALA_ROLL,2024,2024,,,'')":2178.8167,"NEM^FE_ESTIMATE(CAPEX,MEAN,CALA_ROLL,2023,2023,,,'')":2517.5574,"NEM^FF_CAPEX(CAL_R,2023,,,,USD)":null,"NEM^FE_ESTIMATE(CAPEX,MEAN,CALA_ROLL,2022,2022,,,'')":2367.7249,"NEM^FF_CAPEX(CAL_R,2022,,,,USD)":null,"NEM^FF_CAPEX(CAL_R,2020,,,,USD)":1302.0,"NEM^FF_CAPEX(CAL_R,2018,,,,USD)":1032.0,"NEM^FF_EBITDA_OPER(CAL_R,2024,,,,USD)":null,"NEM^FE_ESTIMATE(EBITDA,MEAN,CALA_ROLL,2023,2023,,,'CURRENCY=USD')":6362.7534,"NEM^FF_EBITDA_OPER(CAL_R,2023,,,,USD)":null,"NEM^FE_ESTIMATE(EBITDA,MEAN,CALA_ROLL,2022,2022,,,'CURRENCY=USD')":6405.878,"NEM^FF_EBITDA_OPER(CAL_R,2022,,,,USD)":null,"NEM^FF_EBITDA_OPER(CAL_R,2020,,,,USD)":5630.0,"NEM^FF_EBITDA_OPER(CAL_R,2018,,,,USD)":2560.0,"LITE^FF_EBIT_OPER(CAL_R,2021,,,,USD)":304.9,"NEM^FE_ESTIMATE(EBIT,MEAN,CALA_ROLL,2023,2023,,,'')":3637.9639,"LITE^FF_EBIT_OPER(CAL_R,2022,,,,USD)":null,"NEM^FE_ESTIMATE(EBIT,MEAN,CALA_ROLL,2022,2022,,,'')":4120.9565,"LITE^FE_ESTIMATE(EBIT,MEAN,CALA_ROLL,2022,2022,,,'CURRENCY=USD')":554.19885,"LITE^FE_ESTIMATE(EBIT,MEAN,CALA_ROLL,2023,2023,,,'CURRENCY=USD')":634.79126,"LITE^FE_ESTIMATE(EBIT,MEAN,CALA_ROLL,2024,2024,,,'CURRENCY=USD')":null,"NEM^FF_GROSS_INC(CAL_R,2024,,,,USD)":null,"NEM^FE_ESTIMATE(GROSS_INC,MEAN,CALA_ROLL,2023,2023,,,'CURRENCY=USD')":6721.0,"NEM^FF_GROSS_INC(CAL_R,2023,,,,USD)":null,"NEM^FE_ESTIMATE(GROSS_INC,MEAN,CALA_ROLL,2022,2022,,,'CURRENCY=USD')":7187.0,"NEM^FF_GROSS_INC(CAL_R,2022,,,,USD)":null,"NEM^FF_GROSS_INC(CAL_R,2020,,,,USD)":3548.0,"NEM^FF_GROSS_INC(CAL_R,2018,,,,USD)":1588.0,"NEM^FF_SALES(CAL_R,2024,,,,USD)":null,"NEM^FE_ESTIMATE(SALES,MEAN,CALA_ROLL,2023,2023,,,'CURRENCY=USD')":13010.721,"NEM^FF_SALES(CAL_R,2023,,,,USD)":null,"NEM^FE_ESTIMATE(SALES,MEAN,CALA_ROLL,2022,2022,,,'CURRENCY=USD')":13300.932,"NEM^FF_SALES(CAL_R,2022,,,,USD)":null,"NEM^FF_SALES(CAL_R,2020,,,,USD)":11417.0,"NEM^FF_SALES(CAL_R,2018,,,,USD)":7262.0,"ZTS^FF_CAPEX(CAL_R,2024,,,,USD)":null,"ZTS^FE_ESTIMATE(CAPEX,MEAN,CALA_ROLL,2023,2023,,,'')":435.1,"CTXS^FG_MKT_VALUE(44695,,,USD)":12550.407,"ZTS^FE_ESTIMATE(CAPEX,MEAN,CALA_ROLL,2022,2022,,,'')":516.725,"WMB^FG_PRICE(44553,,,USD)":25.85,"ZTS^FF_CAPEX(CAL_R,2020,,,,USD)":453.0,"ZTS^FF_CAPEX(CAL_R,2018,,,,USD)":338.0,"ZTS^FF_EBITDA_OPER(CAL_R,2024,,,,USD)":null,"JKHY^FG_MKT_VALUE(44695,,,USD)":12782.1455,"DE^P_PRICE_HIGH_PR(44733,,,USD,,,\"PRICE\",\"CLOSE\",\"52W\")":438.45,"AMGN^FG_PRICE(44643,,,USD)":234.18,"PTC^FG_MKT_VALUE(44695,,,USD)":12814.721,"ZTS^FF_EBITDA_OPER(CAL_R,2019,,,,USD)":2430.0,"ZTS^FE_ESTIMATE(EBIT,MEAN,CALA_ROLL,2024,2024,,,'')":4004.9546,"ZTS^FE_ESTIMATE(EBIT,MEAN,CALA_ROLL,2023,2023,,,'')":3637.8425,"ZTS^FE_ESTIMATE(EBIT,MEAN,CALA_ROLL,2022,2022,,,'')":3265.7053,"IBKR^FF_EBIT_OPER(CAL_R,2020,,,,USD)":1536.0,"IBKR^FF_EBIT_OPER(CAL_R,2021,,,,USD)":2048.0,"LMND^FG_PRICE(44515,,,USD)":62.14,"LMND^FG_PRICE(44665,,,USD)":23.77,"ZTS^FF_GROSS_INC(CAL_R,2024,,,,USD)":null,"COIN^FG_MKT_VALUE(44695,,,USD)":14777.471,"MRO^FF_CAPEX(CAL_R,2023,,,,USD)":null,"ZTS^FF_GROSS_INC(CAL_R,2021,,,,USD)":5312.0,"ZTS^FF_GROSS_INC(CAL_R,2020,,,,USD)":4458.0,"ZTS^FF_GROSS_INC(CAL_R,2019,,,,USD)":4113.0,"ZTS^FE_ESTIMATE(SALES,MEAN,CALA_ROLL,2024,2024,,,'CURRENCY=USD')":9780.029,"APP^FG_MKT_VALUE(44695,,,USD)":14946.367,"MAA^FF_EBITDA_OPER(CAL_R,2021,,,,USD)":993.741,"JAMF^FG_PRICE(44643,,,USD)":35.5,"ZTS^FF_SALES(CAL_R,2020,,,,USD)":6675.0,"ZTS^FF_SALES(CAL_R,2019,,,,USD)":6260.0,"ZTS^FF_SALES(CAL_R,2018,,,,USD)":5825.0,"VTRS^FF_CAPEX(CAL_R,2024,,,,USD)":null,"VTRS^FF_CAPEX(CAL_R,2023,,,,USD)":null,"VTRS^FF_CAPEX(CAL_R,2022,,,,USD)":null,"VTRS^FF_CAPEX(CAL_R,2020,,,,USD)":681.2,"VTRS^FF_CAPEX(CAL_R,2019,,,,USD)":406.0,"VTRS^FF_CAPEX(CAL_R,2018,,,,USD)":252.1,"VTRS^FE_ESTIMATE(EBITDA,MEAN,CALA_ROLL,2024,2024,,,'CURRENCY=USD')":5920.391,"VTRS^FE_ESTIMATE(EBITDA,MEAN,CALA_ROLL,2023,2023,,,'CURRENCY=USD')":5962.1875,"VTRS^FE_ESTIMATE(EBITDA,MEAN,CALA_ROLL,2022,2022,,,'CURRENCY=USD')":6021.423,"VTRS^FF_EBITDA_OPER(CAL_R,2021,,,,USD)":4879.1,"VTRS^FF_EBITDA_OPER(CAL_R,2020,,,,USD)":3574.9,"VTRS^FF_EBITDA_OPER(CAL_R,2019,,,,USD)":2821.9,"VTRS^FF_EBITDA_OPER(CAL_R,2018,,,,USD)":3227.6,"VTRS^FE_ESTIMATE(EBIT,MEAN,CALA_ROLL,2024,2024,,,'')":5542.885,"VTRS^FE_ESTIMATE(EBIT,MEAN,CALA_ROLL,2023,2023,,,'')":5612.9243,"VTRS^FE_ESTIMATE(EBIT,MEAN,CALA_ROLL,2022,2022,,,'')":5715.1543,"PLAY^FG_PRICE(44515,,,USD)":38.01,"RF^FF_EBIT_OPER(CAL_R,2024,,,,USD)":null,"RF^FE_ESTIMATE(EBIT,MEAN,CALA_ROLL,2024,2024,,,'CURRENCY=USD')":3354.3853,"PKI^FF_EBIT_OPER(CAL_R,2018,,,,USD)":370.968,"VTRS^FE_ESTIMATE(GROSS_INC,MEAN,CALA_ROLL,2024,2024,,,'CURRENCY=USD')":9677.558,"VTRS^FE_ESTIMATE(GROSS_INC,MEAN,CALA_ROLL,2023,2023,,,'CURRENCY=USD')":9717.2,"VTRS^FE_ESTIMATE(GROSS_INC,MEAN,CALA_ROLL,2022,2022,,,'CURRENCY=USD')":9989.357,"VTRS^FF_GROSS_INC(CAL_R,2021,,,,USD)":6196.0,"VTRS^FF_GROSS_INC(CAL_R,2020,,,,USD)":4437.7,"VTRS^FF_GROSS_INC(CAL_R,2019,,,,USD)":4186.6,"VTRS^FF_GROSS_INC(CAL_R,2018,,,,USD)":4120.0,"VTRS^FE_ESTIMATE(SALES,MEAN,CALA_ROLL,2024,2024,,,'CURRENCY=USD')":16590.904,"VTRS^FE_ESTIMATE(SALES,MEAN,CALA_ROLL,2023,2023,,,'CURRENCY=USD')":16710.373,"VTRS^FE_ESTIMATE(SALES,MEAN,CALA_ROLL,2022,2022,,,'CURRENCY=USD')":17138.639,"VTRS^FF_SALES(CAL_R,2021,,,,USD)":17855.4,"VTRS^FF_SALES(CAL_R,2020,,,,USD)":11941.2,"VTRS^FF_SALES(CAL_R,2019,,,,USD)":11501.2,"VTRS^FF_SALES(CAL_R,2018,,,,USD)":11433.9,"VRTX^FE_ESTIMATE(CAPEX,MEAN,CALA_ROLL,2024,2024,,,'')":165.35529,"VRTX^FE_ESTIMATE(CAPEX,MEAN,CALA_ROLL,2023,2023,,,'')":174.34254,"VRTX^FE_ESTIMATE(CAPEX,MEAN,CALA_ROLL,2022,2022,,,'')":167.99635,"VRTX^FF_CAPEX(CAL_R,2021,,,,USD)":235.0,"VRTX^FF_CAPEX(CAL_R,2020,,,,USD)":259.798,"VRTX^FF_CAPEX(CAL_R,2019,,,,USD)":75.451,"VRTX^FF_CAPEX(CAL_R,2018,,,,USD)":95.524,"VRTX^FE_ESTIMATE(EBITDA,MEAN,CALA_ROLL,2024,2024,,,'CURRENCY=USD')":5333.664,"ANSS^FG_MKT_VALUE(44695,,,USD)":22145.07,"ADI^FG_PRICE(44617,,,USD)":162.12,"YUM^FG_PRICE(44527,,,USD)":124.2,"VRTX^FF_EBITDA_OPER(CAL_R,2020,,,,USD)":2982.619,"VRTX^FF_EBITDA_OPER(CAL_R,2019,,,,USD)":1276.42,"VRTX^FF_EBITDA_OPER(CAL_R,2018,,,,USD)":737.638,"VRTX^FE_ESTIMATE(EBIT,MEAN,CALA_ROLL,2024,2024,,,'')":5341.239,"VRTX^FE_ESTIMATE(EBIT,MEAN,CALA_ROLL,2023,2023,,,'')":5032.621,"VRTX^FE_ESTIMATE(EBIT,MEAN,CALA_ROLL,2022,2022,,,'')":4697.8384,"GME^P_PRICE_HIGH_PR(44695,,,USD,,,\"PRICE\",\"CLOSE\",\"52W\")":302.56,"ESTC^FF_EBIT_OPER(CAL_R,2024,,,,USD)":null,"ESTC^FE_ESTIMATE(EBIT,MEAN,CALA_ROLL,2024,2024,,,'CURRENCY=USD')":null,"SYNA^FF_EBIT_OPER(CAL_R,2018,,,,USD)":27.0,"VRTX^FE_ESTIMATE(GROSS_INC,MEAN,CALA_ROLL,2024,2024,,,'CURRENCY=USD')":8732.467,"CRWD^FG_MKT_VALUE(44695,,,USD)":36066.73,"UDR^FG_PRICE(44617,,,USD)":56.04,"VRTX^FF_GROSS_INC(CAL_R,2021,,,,USD)":6700.2,"VRTX^FF_GROSS_INC(CAL_R,2020,,,,USD)":5473.097,"VRTX^FF_GROSS_INC(CAL_R,2019,,,,USD)":3582.517,"VRTX^FF_GROSS_INC(CAL_R,2018,,,,USD)":2639.31,"VRTX^FE_ESTIMATE(SALES,MEAN,CALA_ROLL,2024,2024,,,'CURRENCY=USD')":9800.688,"REG^FG_PRICE(44527,,,USD)":71.26,"CDNS^FG_MKT_VALUE(44695,,,USD)":39279.113,"MAA^FG_PRICE(44527,,,USD)":203.57,"VRTX^FF_SALES(CAL_R,2020,,,,USD)":6209.397,"VRTX^FF_SALES(CAL_R,2019,,,,USD)":4130.275,"VRTX^FF_SALES(CAL_R,2018,,,,USD)":3048.849,"SGEN^FE_ESTIMATE(CAPEX,MEAN,CALA_ROLL,2024,2024,,,'')":44.0,"SGEN^FE_ESTIMATE(CAPEX,MEAN,CALA_ROLL,2023,2023,,,'')":48.333332,"SGEN^FE_ESTIMATE(CAPEX,MEAN,CALA_ROLL,2022,2022,,,'')":56.333332,"SGEN^FF_CAPEX(CAL_R,2021,,,,USD)":52.33,"SGEN^FF_CAPEX(CAL_R,2020,,,,USD)":82.409,"SGEN^FF_CAPEX(CAL_R,2019,,,,USD)":70.753,"SGEN^FF_CAPEX(CAL_R,2018,,,,USD)":21.219,"SGEN^FE_ESTIMATE(EBITDA,MEAN,CALA_ROLL,2024,2024,,,'CURRENCY=USD')":351.74997,"SGEN^FE_ESTIMATE(EBITDA,MEAN,CALA_ROLL,2023,2023,,,'CURRENCY=USD')":-55.79367,"SGEN^FE_ESTIMATE(EBITDA,MEAN,CALA_ROLL,2022,2022,,,'CURRENCY=USD')":-540.1817,"SGEN^FF_EBITDA_OPER(CAL_R,2021,,,,USD)":-603.43,"SGEN^FF_EBITDA_OPER(CAL_R,2020,,,,USD)":660.236,"SGEN^FF_EBITDA_OPER(CAL_R,2019,,,,USD)":-187.031,"SGEN^FF_EBITDA_OPER(CAL_R,2018,,,,USD)":-225.466,"SGEN^FE_ESTIMATE(EBIT,MEAN,CALA_ROLL,2024,2024,,,'')":360.2298,"SGEN^FE_ESTIMATE(EBIT,MEAN,CALA_ROLL,2023,2023,,,'')":-233.88998,"SGEN^FE_ESTIMATE(EBIT,MEAN,CALA_ROLL,2022,2022,,,'')":-638.8709,"ADBE^FG_PRICE(44665,,,USD)":420.44,"CRM^FG_PRICE(44515,,,USD)":305.49,"CRM^FG_PRICE(44605,,,USD)":207.9,"CBOE^FF_EBIT_OPER(CAL_R,2024,,,,USD)":null,"SGEN^FE_ESTIMATE(GROSS_INC,MEAN,CALA_ROLL,2024,2024,,,'CURRENCY=USD')":2688.9077,"SGEN^FE_ESTIMATE(GROSS_INC,MEAN,CALA_ROLL,2023,2023,,,'CURRENCY=USD')":2068.1912,"SGEN^FE_ESTIMATE(GROSS_INC,MEAN,CALA_ROLL,2022,2022,,,'CURRENCY=USD')":1391.1263,"SGEN^FF_GROSS_INC(CAL_R,2021,,,,USD)":1262.806,"SGEN^FF_GROSS_INC(CAL_R,2020,,,,USD)":1957.816,"SGEN^FF_GROSS_INC(CAL_R,2019,,,,USD)":872.761,"SGEN^FF_GROSS_INC(CAL_R,2018,,,,USD)":566.407,"SGEN^FE_ESTIMATE(SALES,MEAN,CALA_ROLL,2024,2024,,,'CURRENCY=USD')":3411.2407,"SGEN^FE_ESTIMATE(SALES,MEAN,CALA_ROLL,2023,2023,,,'CURRENCY=USD')":2487.2825,"SGEN^FE_ESTIMATE(SALES,MEAN,CALA_ROLL,2022,2022,,,'CURRENCY=USD')":1801.0446,"SGEN^FF_SALES(CAL_R,2021,,,,USD)":1574.371,"SGEN^FF_SALES(CAL_R,2020,,,,USD)":2175.536,"SGEN^FF_SALES(CAL_R,2019,,,,USD)":916.713,"SGEN^FF_SALES(CAL_R,2018,,,,USD)":654.7,"REGN^FE_ESTIMATE(CAPEX,MEAN,CALA_ROLL,2024,2024,,,'')":592.4652,"REGN^FE_ESTIMATE(CAPEX,MEAN,CALA_ROLL,2023,2023,,,'')":578.8379,"REGN^FE_ESTIMATE(CAPEX,MEAN,CALA_ROLL,2022,2022,,,'')":573.0833,"REGN^FF_CAPEX(CAL_R,2021,,,,USD)":551.9,"REGN^FF_CAPEX(CAL_R,2020,,,,USD)":614.6,"REGN^FF_CAPEX(CAL_R,2019,,,,USD)":429.6,"REGN^FF_CAPEX(CAL_R,2018,,,,USD)":383.1,"REGN^FE_ESTIMATE(EBITDA,MEAN,CALA_ROLL,2024,2024,,,'CURRENCY=USD')":6666.1826,"GME^FG_PRICE(44553,,,USD)":152.14,"PAYC^FG_MKT_VALUE(44695,,,USD)":17386.895,"CMI^FG_PRICE(44617,,,USD)":203.85,"REGN^FF_EBITDA_OPER(CAL_R,2020,,,,USD)":3812.5,"REGN^FF_EBITDA_OPER(CAL_R,2019,,,,USD)":2420.1,"REGN^FF_EBITDA_OPER(CAL_R,2018,,,,USD)":2682.6,"REGN^FE_ESTIMATE(EBIT,MEAN,CALA_ROLL,2024,2024,,,'')":5970.286,"REGN^FE_ESTIMATE(EBIT,MEAN,CALA_ROLL,2023,2023,,,'')":5804.28,"REGN^FE_ESTIMATE(EBIT,MEAN,CALA_ROLL,2022,2022,,,'')":5666.2217,"NYT^FE_ESTIMATE(EBIT,MEAN,CALA_ROLL,2024,2024,,,'CURRENCY=USD')":383.2518,"HRB^FF_EBIT_OPER(CAL_R,2018,,,,USD)":736.025,"HRB^FF_EBIT_OPER(CAL_R,2019,,,,USD)":565.59767,"HRB^FF_EBIT_OPER(CAL_R,2020,,,,USD)":494.64367,"REGN^FE_ESTIMATE(GROSS_INC,MEAN,CALA_ROLL,2024,2024,,,'CURRENCY=USD')":11060.797,"005930-KR^FG_PRICE(44617,,,USD)":59.831905,"RBLX^FG_MKT_VALUE(44695,,,USD)":19517.45,"REGN^FF_GROSS_INC(CAL_R,2021,,,,USD)":13348.0,"REGN^FF_GROSS_INC(CAL_R,2020,,,,USD)":7141.3,"REGN^FF_GROSS_INC(CAL_R,2019,,,,USD)":5582.2,"REGN^FF_GROSS_INC(CAL_R,2018,,,,USD)":6128.5,"REGN^FE_ESTIMATE(SALES,MEAN,CALA_ROLL,2024,2024,,,'CURRENCY=USD')":12782.392,"WSM^FG_PRICE(44677,,,USD)":135.37,"AZO^FG_PRICE(44617,,,USD)":1864.63,"ZS^FG_MKT_VALUE(44695,,,USD)":21618.455,"REGN^FF_SALES(CAL_R,2020,,,,USD)":8497.1,"REGN^FF_SALES(CAL_R,2019,,,,USD)":6557.6,"REGN^FF_SALES(CAL_R,2018,,,,USD)":6710.8,"PFE^FE_ESTIMATE(CAPEX,MEAN,CALA_ROLL,2024,2024,,,'')":1979.2222,"PFE^FE_ESTIMATE(CAPEX,MEAN,CALA_ROLL,2023,2023,,,'')":2414.154,"PFE^FE_ESTIMATE(CAPEX,MEAN,CALA_ROLL,2022,2022,,,'')":2557.5532,"PFE^FF_CAPEX(CAL_R,2021,,,,USD)":2711.0,"PFE^FF_CAPEX(CAL_R,2020,,,,USD)":2226.0,"PFE^FF_CAPEX(CAL_R,2019,,,,USD)":2490.0,"PFE^FF_CAPEX(CAL_R,2018,,,,USD)":2196.0,"PFE^FE_ESTIMATE(EBITDA,MEAN,CALA_ROLL,2024,2024,,,'CURRENCY=USD')":28638.662,"EQR^FE_ESTIMATE(SALES,MEAN,NTMA,,NOW,,,'CURRENCY=USD')":2817.1748,"MRK^FG_PRICE(44583,,,USD)":79.98,"AYX^FG_MKT_VALUE(44695,,,USD)":4011.7415,"PFE^FF_EBITDA_OPER(CAL_R,2020,,,,USD)":13766.0,"PFE^FF_EBITDA_OPER(CAL_R,2019,,,,USD)":13306.0,"PFE^FF_EBITDA_OPER(CAL_R,2018,,,,USD)":21673.0,"PFE^FE_ESTIMATE(EBIT,MEAN,CALA_ROLL,2024,2024,,,'')":26807.152,"PFE^FE_ESTIMATE(EBIT,MEAN,CALA_ROLL,2023,2023,,,'')":33888.406,"PFE^FE_ESTIMATE(EBIT,MEAN,CALA_ROLL,2022,2022,,,'')":43772.797,"CRSP^FF_EBIT_OPER(CAL_R,2023,,,,USD)":null,"CRSP^FE_ESTIMATE(EBIT,MEAN,CALA_ROLL,2023,2023,,,'CURRENCY=USD')":-646.56665,"CRSP^FF_EBIT_OPER(CAL_R,2024,,,,USD)":null,"CRSP^FE_ESTIMATE(EBIT,MEAN,CALA_ROLL,2024,2024,,,'CURRENCY=USD')":-456.72708,"PFE^FE_ESTIMATE(GROSS_INC,MEAN,CALA_ROLL,2024,2024,,,'CURRENCY=USD')":52168.16,"UHS^FE_ESTIMATE(NET_INC,MEAN,CALA_ROLL,2023,2023,,,'CURRENCY=USD')":827.1967,"EPD^FG_PRICE(44703,,,USD)":26.76,"PFE^FF_GROSS_INC(CAL_R,2021,,,,USD)":46875.0,"PFE^FF_GROSS_INC(CAL_R,2020,,,,USD)":29880.0,"PFE^FF_GROSS_INC(CAL_R,2019,,,,USD)":28549.0,"PFE^FF_GROSS_INC(CAL_R,2018,,,,USD)":37639.0,"PFE^FE_ESTIMATE(SALES,MEAN,CALA_ROLL,2024,2024,,,'CURRENCY=USD')":68718.33,"NATI^FG_MKT_VALUE(44695,,,USD)":4420.564,"MNST^FF_NET_INC(CAL_R,2022,,,,USD)":null,"FTDR^FG_PRICE(44643,,,USD)":28.78,"PFE^FF_SALES(CAL_R,2020,,,,USD)":41651.0,"PFE^FF_SALES(CAL_R,2019,,,,USD)":41172.0,"PFE^FF_SALES(CAL_R,2018,,,,USD)":53647.0,"PRGO^FE_ESTIMATE(CAPEX,MEAN,CALA_ROLL,2024,2024,,,'')":121.2,"PRGO^FE_ESTIMATE(CAPEX,MEAN,CALA_ROLL,2023,2023,,,'')":119.1,"PRGO^FE_ESTIMATE(CAPEX,MEAN,CALA_ROLL,2022,2022,,,'')":112.15,"PRGO^FF_CAPEX(CAL_R,2021,,,,USD)":222.7,"PRGO^FF_CAPEX(CAL_R,2020,,,,USD)":205.6,"PRGO^FF_CAPEX(CAL_R,2019,,,,USD)":286.8,"PRGO^FF_CAPEX(CAL_R,2018,,,,USD)":138.2,"PRGO^FE_ESTIMATE(EBITDA,MEAN,CALA_ROLL,2024,2024,,,'CURRENCY=USD')":885.94666,"PRGO^FE_ESTIMATE(EBITDA,MEAN,CALA_ROLL,2023,2023,,,'CURRENCY=USD')":820.19965,"PRGO^FE_ESTIMATE(EBITDA,MEAN,CALA_ROLL,2022,2022,,,'CURRENCY=USD')":650.304,"PRGO^FF_EBITDA_OPER(CAL_R,2021,,,,USD)":537.0,"PRGO^FF_EBITDA_OPER(CAL_R,2020,,,,USD)":645.7,"PRGO^FF_EBITDA_OPER(CAL_R,2019,,,,USD)":832.9,"PRGO^FF_EBITDA_OPER(CAL_R,2018,,,,USD)":908.3,"PRGO^FE_ESTIMATE(EBIT,MEAN,CALA_ROLL,2024,2024,,,'')":767.4843,"PRGO^FE_ESTIMATE(EBIT,MEAN,CALA_ROLL,2023,2023,,,'')":705.3287,"PRGO^FE_ESTIMATE(EBIT,MEAN,CALA_ROLL,2022,2022,,,'')":533.9163,"APP^FG_PRICE(44695,,,USD)":39.46,"HAL^FF_EBIT_OPER(CAL_R,2024,,,,USD)":null,"HAL^FE_ESTIMATE(EBIT,MEAN,CALA_ROLL,2024,2024,,,'CURRENCY=USD')":4107.7173,"ABC^FF_EBIT_OPER(CAL_R,2018,,,,USD)":1633.152,"PRGO^FE_ESTIMATE(GROSS_INC,MEAN,CALA_ROLL,2024,2024,,,'CURRENCY=USD')":1982.7463,"PRGO^FE_ESTIMATE(GROSS_INC,MEAN,CALA_ROLL,2023,2023,,,'CURRENCY=USD')":1886.2877,"PRGO^FE_ESTIMATE(GROSS_INC,MEAN,CALA_ROLL,2022,2022,,,'CURRENCY=USD')":1645.8373,"PRGO^FF_GROSS_INC(CAL_R,2021,,,,USD)":1417.4,"PRGO^FF_GROSS_INC(CAL_R,2020,,,,USD)":1491.7,"PRGO^FF_GROSS_INC(CAL_R,2019,,,,USD)":1774.3,"PRGO^FF_GROSS_INC(CAL_R,2018,,,,USD)":1829.1,"PRGO^FE_ESTIMATE(SALES,MEAN,CALA_ROLL,2024,2024,,,'CURRENCY=USD')":4991.624,"PRGO^FE_ESTIMATE(SALES,MEAN,CALA_ROLL,2023,2023,,,'CURRENCY=USD')":4824.933,"PRGO^FE_ESTIMATE(SALES,MEAN,CALA_ROLL,2022,2022,,,'CURRENCY=USD')":4513.067,"PRGO^FF_SALES(CAL_R,2021,,,,USD)":4141.2,"PRGO^FF_SALES(CAL_R,2020,,,,USD)":4087.9,"PRGO^FF_SALES(CAL_R,2019,,,,USD)":4837.0,"PRGO^FF_SALES(CAL_R,2018,,,,USD)":4731.2,"NVS^FE_ESTIMATE(CAPEX,MEAN,CALA_ROLL,2024,2024,,,'')":1714.6935,"NVS^FE_ESTIMATE(CAPEX,MEAN,CALA_ROLL,2023,2023,,,'')":1763.9001,"NVS^FE_ESTIMATE(CAPEX,MEAN,CALA_ROLL,2022,2022,,,'')":1803.4525,"NVS^FF_CAPEX(CAL_R,2021,,,,USD)":3032.0,"NVS^FF_CAPEX(CAL_R,2020,,,,USD)":2646.0,"NVS^FF_CAPEX(CAL_R,2019,,,,USD)":2317.0,"NVS^FF_CAPEX(CAL_R,2018,,,,USD)":2687.0,"NVS^FE_ESTIMATE(EBITDA,MEAN,CALA_ROLL,2024,2024,,,'CURRENCY=USD')":20139.037,"IFF^FG_PRICE(44703,,,USD)":128.93,"HOOD^FG_MKT_VALUE(44695,,,USD)":9319.939,"PINS^FF_NET_INC(CAL_R,2023,,,,USD)":null,"NVS^FF_EBITDA_OPER(CAL_R,2020,,,,USD)":15929.0,"NVS^FF_EBITDA_OPER(CAL_R,2019,,,,USD)":15918.0,"NVS^FF_EBITDA_OPER(CAL_R,2018,,,,USD)":14050.0,"ABG^FF_EBIT_OPER(CAL_R,2022,,,,USD)":null,"ABG^FE_ESTIMATE(EBIT,MEAN,CALA_ROLL,2022,2022,,,'CURRENCY=USD')":1196.9114,"ABG^FF_EBIT_OPER(CAL_R,2023,,,,USD)":null,"ABG^FF_EBIT_OPER(CAL_R,2024,,,,USD)":null,"ABG^FE_ESTIMATE(EBIT,MEAN,CALA_ROLL,2024,2024,,,'CURRENCY=USD')":892.74725,"PEGA^FF_EBIT_OPER(CAL_R,2018,,,,USD)":-17.032,"NVS^FE_ESTIMATE(GROSS_INC,MEAN,CALA_ROLL,2024,2024,,,'CURRENCY=USD')":43601.9,"USB^FG_PRICE(44583,,,USD)":55.1,"FICO^FG_MKT_VALUE(44695,,,USD)":9375.195,"NVS^FF_GROSS_INC(CAL_R,2021,,,,USD)":35759.0,"NVS^FF_GROSS_INC(CAL_R,2019,,,,USD)":33073.0,"NVS^FF_GROSS_INC(CAL_R,2018,,,,USD)":30323.0,"NVS^FE_ESTIMATE(SALES,MEAN,CALA_ROLL,2024,2024,,,'CURRENCY=USD')":55676.324,"NVS^FF_SALES(CAL_R,2024,,,,USD)":null,"PCTY^FG_MKT_VALUE(44695,,,USD)":9367.648,"IRM^FF_EBITDA_OPER(CAL_R,2021,,,,USD)":1581.743,"NVS^FF_SALES(CAL_R,2020,,,,USD)":48659.0,"NVS^FF_SALES(CAL_R,2018,,,,USD)":44833.0,"NOVN^FE_ESTIMATE(CAPEX,MEAN,CALA_ROLL,2024,2024,,,'')":1.0,"NOVN^FF_CAPEX(CAL_R,2024,,,,USD)":null,"NOVN^FE_ESTIMATE(CAPEX,MEAN,CALA_ROLL,2023,2023,,,'')":1.0,"NOVN^FE_ESTIMATE(CAPEX,MEAN,CALA_ROLL,2022,2022,,,'')":1.0,"NOVN^FF_CAPEX(CAL_R,2021,,,,USD)":9.05,"NOVN^FF_CAPEX(CAL_R,2019,,,,USD)":0.422,"NOVN^FE_ESTIMATE(EBITDA,MEAN,CALA_ROLL,2024,2024,,,'CURRENCY=USD')":null,"NOVN^FF_EBITDA_OPER(CAL_R,2024,,,,USD)":null,"NOVN^FE_ESTIMATE(EBITDA,MEAN,CALA_ROLL,2023,2023,,,'CURRENCY=USD')":null,"NOVN^FF_EBITDA_OPER(CAL_R,2023,,,,USD)":null,"NOVN^FF_EBITDA_OPER(CAL_R,2022,,,,USD)":null,"NOVN^FF_EBITDA_OPER(CAL_R,2020,,,,USD)":-24.995,"NOVN^FF_EBITDA_OPER(CAL_R,2018,,,,USD)":-26.565,"NOVN^FF_EBIT_OPER(CAL_R,2024,,,,USD)":null,"NOVN^FE_ESTIMATE(EBIT,MEAN,CALA_ROLL,2023,2023,,,'')":-56.82,"NOVN^FF_EBIT_OPER(CAL_R,2023,,,,USD)":null,"NOVN^FE_ESTIMATE(EBIT,MEAN,CALA_ROLL,2022,2022,,,'')":-44.9806,"NOVN^FF_EBIT_OPER(CAL_R,2022,,,,USD)":null,"NOVN^FF_EBIT_OPER(CAL_R,2020,,,,USD)":-26.165,"NOVN^FF_EBIT_OPER(CAL_R,2018,,,,USD)":-28.229,"NOVN^FF_GROSS_INC(CAL_R,2024,,,,USD)":null,"NOVN^FE_ESTIMATE(GROSS_INC,MEAN,CALA_ROLL,2023,2023,,,'CURRENCY=USD')":24.443,"NOVN^FF_GROSS_INC(CAL_R,2023,,,,USD)":null,"NOVN^FE_ESTIMATE(GROSS_INC,MEAN,CALA_ROLL,2022,2022,,,'CURRENCY=USD')":12.7245,"NOVN^FF_GROSS_INC(CAL_R,2022,,,,USD)":null,"NOVN^FE_ESTIMATE(GROSS_INC,MEAN,CALA_ROLL,2020,2020,,,'CURRENCY=USD')":5.101,"NOVN^FE_ESTIMATE(GROSS_INC,MEAN,CALA_ROLL,2019,2019,,,'')":4.271,"NOVN^FE_ESTIMATE(GROSS_INC,MEAN,CALA_ROLL,2018,2018,,,'')":2.616,"NOVN^FF_GROSS_INC(CAL_R,2018,,,,USD)":null,"NOVN^FE_ESTIMATE(SALES,MEAN,CALA_ROLL,2024,2024,,,'CURRENCY=USD')":71.9715,"NOVN^FF_SALES(CAL_R,2024,,,,USD)":null,"NOVN^FE_ESTIMATE(SALES,MEAN,CALA_ROLL,2023,2023,,,'CURRENCY=USD')":28.4778,"NOVN^FE_ESTIMATE(SALES,MEAN,CALA_ROLL,2022,2022,,,'CURRENCY=USD')":15.3824,"NOVN^FF_SALES(CAL_R,2021,,,,USD)":2.958,"NOVN^FF_SALES(CAL_R,2019,,,,USD)":4.896,"NOVN^FF_SALES(CAL_R,2018,,,,USD)":5.991,"MRK^FE_ESTIMATE(CAPEX,MEAN,CALA_ROLL,2024,2024,,,'')":3454.4285,"MRK^FF_CAPEX(CAL_R,2024,,,,USD)":null,"MRK^FE_ESTIMATE(CAPEX,MEAN,CALA_ROLL,2023,2023,,,'')":3465.4285,"MRK^FE_ESTIMATE(CAPEX,MEAN,CALA_ROLL,2022,2022,,,'')":3530.7144,"MRK^FF_CAPEX(CAL_R,2021,,,,USD)":4448.0,"MRK^FF_CAPEX(CAL_R,2019,,,,USD)":3473.0,"MRK^FF_CAPEX(CAL_R,2018,,,,USD)":2615.0,"MRK^FE_ESTIMATE(EBITDA,MEAN,CALA_ROLL,2024,2024,,,'CURRENCY=USD')":27081.297,"MRK^FF_EBITDA_OPER(CAL_R,2024,,,,USD)":null,"SIX^FG_PRICE(44553,,,USD)":43.09,"FUN^FE_ESTIMATE(CAPEX,MEAN,CALA_ROLL,2023,2023,,,'CURRENCY=USD')":210.8669,"AVLR^FG_MKT_VALUE(44695,,,USD)":7064.799,"MRK^FF_EBITDA_OPER(CAL_R,2019,,,,USD)":16985.0,"MRK^FF_EBITDA_OPER(CAL_R,2018,,,,USD)":14292.0,"MRK^FE_ESTIMATE(EBIT,MEAN,CALA_ROLL,2024,2024,,,'')":24981.324,"SLG^FG_PRICE(44617,,,USD)":80.3,"MRK^FE_ESTIMATE(EBIT,MEAN,CALA_ROLL,2023,2023,,,'')":22084.215,"MRK^FE_ESTIMATE(EBIT,MEAN,CALA_ROLL,2022,2022,,,'')":22062.836,"ESS^FG_PRICE(44527,,,USD)":340.69,"RRR^FE_ESTIMATE(EBIT,MEAN,CALA_ROLL,2024,2024,,,'CURRENCY=USD')":527.13,"APPN^FF_EBIT_OPER(CAL_R,2018,,,,USD)":-46.719,"MRK^FE_ESTIMATE(GROSS_INC,MEAN,CALA_ROLL,2024,2024,,,'CURRENCY=USD')":45885.0,"MRK^FF_GROSS_INC(CAL_R,2024,,,,USD)":null,"SBAC^FG_PRICE(44553,,,USD)":374.28,"USB^FE_ESTIMATE(EBITDA,MEAN,CALA_ROLL,2021,2021,,,'CURRENCY=USD')":null,"MRK^FF_GROSS_INC(CAL_R,2021,,,,USD)":35441.0,"MRK^FF_GROSS_INC(CAL_R,2019,,,,USD)":32725.0,"MRK^FF_GROSS_INC(CAL_R,2018,,,,USD)":29381.0,"MRK^FE_ESTIMATE(SALES,MEAN,CALA_ROLL,2024,2024,,,'CURRENCY=USD')":59082.88,"MRK^FF_SALES(CAL_R,2024,,,,USD)":null,"BILI^FG_MKT_VALUE(44695,,,USD)":6193.3286,"ABNB^FE_ESTIMATE(CAPEX,MEAN,CALA_ROLL,2023,2023,,,'CURRENCY=USD')":69.29125,"OKTA^FE_ESTIMATE(SALES,MEAN,CALA_ROLL,2023,2023,,,'CURRENCY=USD')":2357.6106,"MRK^FF_SALES(CAL_R,2019,,,,USD)":46586.0,"MRK^FF_SALES(CAL_R,2018,,,,USD)":42446.0,"JNJ^FE_ESTIMATE(CAPEX,MEAN,CALA_ROLL,2024,2024,,,'')":3929.0574,"JNJ^FF_CAPEX(CAL_R,2024,,,,USD)":null,"JNJ^FE_ESTIMATE(CAPEX,MEAN,CALA_ROLL,2023,2023,,,'')":3524.5894,"JNJ^FE_ESTIMATE(CAPEX,MEAN,CALA_ROLL,2022,2022,,,'')":3481.3232,"JNJ^FF_CAPEX(CAL_R,2021,,,,USD)":3652.0,"JNJ^FF_CAPEX(CAL_R,2019,,,,USD)":3498.0,"JNJ^FF_CAPEX(CAL_R,2018,,,,USD)":3670.0,"JNJ^FE_ESTIMATE(EBITDA,MEAN,CALA_ROLL,2024,2024,,,'CURRENCY=USD')":38711.555,"JNJ^FF_EBITDA_OPER(CAL_R,2024,,,,USD)":null,"LSPD^FG_MKT_VALUE(44695,,,USD)":3171.6074,"OLO^FG_PRICE(44583,,,USD)":15.09,"LGIH^FG_PRICE(44643,,,USD)":108.96,"JNJ^FF_EBITDA_OPER(CAL_R,2019,,,,USD)":28559.0,"JNJ^FF_EBITDA_OPER(CAL_R,2018,,,,USD)":28182.0,"JNJ^FE_ESTIMATE(EBIT,MEAN,CALA_ROLL,2024,2024,,,'')":34302.785,"WEN^FF_EBIT_OPER(CAL_R,2019,,,,USD)":273.842,"JNJ^FE_ESTIMATE(EBIT,MEAN,CALA_ROLL,2023,2023,,,'')":33076.895,"JNJ^FE_ESTIMATE(EBIT,MEAN,CALA_ROLL,2022,2022,,,'')":30893.178,"WEN^FF_EBIT_OPER(CAL_R,2022,,,,USD)":null,"WEN^FF_EBIT_OPER(CAL_R,2023,,,,USD)":null,"WEN^FE_ESTIMATE(EBIT,MEAN,CALA_ROLL,2023,2023,,,'CURRENCY=USD')":395.46924,"JNJ^FE_ESTIMATE(GROSS_INC,MEAN,CALA_ROLL,2024,2024,,,'CURRENCY=USD')":73413.57,"JNJ^FF_GROSS_INC(CAL_R,2024,,,,USD)":null,"BL^FG_MKT_VALUE(44695,,,USD)":3472.7292,"ARE^FG_PRICE(44703,,,USD)":159.71,"JNJ^FF_GROSS_INC(CAL_R,2021,,,,USD)":63884.0,"JNJ^FF_GROSS_INC(CAL_R,2019,,,,USD)":54978.0,"JNJ^FF_GROSS_INC(CAL_R,2018,,,,USD)":54348.0,"JNJ^FE_ESTIMATE(SALES,MEAN,CALA_ROLL,2024,2024,,,'CURRENCY=USD')":102455.625,"JNJ^FF_SALES(CAL_R,2024,,,,USD)":null,"FRT^FF_CAPEX(CAL_R,2022,,,,USD)":null,"BB^FG_MKT_VALUE(44695,,,USD)":3360.8376,"HPE^FE_ESTIMATE(NET_INC,MEAN,NTMA,,NOW,,,'CURRENCY=USD')":2803.0452,"JNJ^FF_SALES(CAL_R,2019,,,,USD)":82113.0,"JNJ^FF_SALES(CAL_R,2018,,,,USD)":81534.0,"INCY^FE_ESTIMATE(CAPEX,MEAN,CALA_ROLL,2024,2024,,,'')":210.0,"INCY^FF_CAPEX(CAL_R,2024,,,,USD)":null,"INCY^FE_ESTIMATE(CAPEX,MEAN,CALA_ROLL,2023,2023,,,'')":200.0,"INCY^FE_ESTIMATE(CAPEX,MEAN,CALA_ROLL,2022,2022,,,'')":190.0,"INCY^FF_CAPEX(CAL_R,2021,,,,USD)":181.006,"INCY^FF_CAPEX(CAL_R,2019,,,,USD)":78.064,"INCY^FF_CAPEX(CAL_R,2018,,,,USD)":73.483,"INCY^FE_ESTIMATE(EBITDA,MEAN,CALA_ROLL,2024,2024,,,'CURRENCY=USD')":1863.1554,"INCY^FF_EBITDA_OPER(CAL_R,2024,,,,USD)":null,"INCY^FE_ESTIMATE(EBITDA,MEAN,CALA_ROLL,2023,2023,,,'CURRENCY=USD')":1298.4982,"INCY^FE_ESTIMATE(EBITDA,MEAN,CALA_ROLL,2022,2022,,,'CURRENCY=USD')":810.6896,"INCY^FF_EBITDA_OPER(CAL_R,2021,,,,USD)":695.381,"INCY^FF_EBITDA_OPER(CAL_R,2019,,,,USD)":476.221,"INCY^FF_EBITDA_OPER(CAL_R,2018,,,,USD)":210.365,"INCY^FE_ESTIMATE(EBIT,MEAN,CALA_ROLL,2024,2024,,,'')":1575.6305,"WAB^FF_EBIT_OPER(CAL_R,2021,,,,USD)":954.0,"INCY^FE_ESTIMATE(EBIT,MEAN,CALA_ROLL,2023,2023,,,'')":1150.2347,"INCY^FE_ESTIMATE(EBIT,MEAN,CALA_ROLL,2022,2022,,,'')":811.2947,"WAB^FF_EBIT_OPER(CAL_R,2023,,,,USD)":null,"WAB^FF_EBIT_OPER(CAL_R,2024,,,,USD)":null,"WAB^FE_ESTIMATE(EBIT,MEAN,CALA_ROLL,2024,2024,,,'CURRENCY=USD')":1541.7169,"INCY^FE_ESTIMATE(GROSS_INC,MEAN,CALA_ROLL,2024,2024,,,'CURRENCY=USD')":4392.0,"INCY^FF_GROSS_INC(CAL_R,2024,,,,USD)":null,"INCY^FE_ESTIMATE(GROSS_INC,MEAN,CALA_ROLL,2023,2023,,,'CURRENCY=USD')":3704.0,"INCY^FE_ESTIMATE(GROSS_INC,MEAN,CALA_ROLL,2022,2022,,,'CURRENCY=USD')":3109.0,"INCY^FF_GROSS_INC(CAL_R,2021,,,,USD)":2798.932,"INCY^FF_GROSS_INC(CAL_R,2019,,,,USD)":2011.477,"INCY^FF_GROSS_INC(CAL_R,2018,,,,USD)":1754.291,"INCY^FE_ESTIMATE(SALES,MEAN,CALA_ROLL,2024,2024,,,'CURRENCY=USD')":4527.914,"INCY^FF_SALES(CAL_R,2024,,,,USD)":null,"INCY^FE_ESTIMATE(SALES,MEAN,CALA_ROLL,2023,2023,,,'CURRENCY=USD')":3920.589,"INCY^FE_ESTIMATE(SALES,MEAN,CALA_ROLL,2022,2022,,,'CURRENCY=USD')":3365.273,"INCY^FF_SALES(CAL_R,2021,,,,USD)":2986.267,"INCY^FF_SALES(CAL_R,2019,,,,USD)":2158.759,"INCY^FF_SALES(CAL_R,2018,,,,USD)":1881.883,"LLY^FE_ESTIMATE(CAPEX,MEAN,CALA_ROLL,2024,2024,,,'')":1432.3297,"LLY^FF_CAPEX(CAL_R,2024,,,,USD)":null,"LLY^FE_ESTIMATE(CAPEX,MEAN,CALA_ROLL,2023,2023,,,'')":1338.7633,"LLY^FE_ESTIMATE(CAPEX,MEAN,CALA_ROLL,2022,2022,,,'')":1309.9116,"LLY^FF_CAPEX(CAL_R,2021,,,,USD)":1873.2,"LLY^FF_CAPEX(CAL_R,2019,,,,USD)":1353.5,"LLY^FF_CAPEX(CAL_R,2018,,,,USD)":3018.2,"LLY^FE_ESTIMATE(EBITDA,MEAN,CALA_ROLL,2024,2024,,,'CURRENCY=USD')":14394.105,"LLY^FF_EBITDA_OPER(CAL_R,2024,,,,USD)":null,"COUP^FG_MKT_VALUE(44695,,,USD)":5491.166,"NTES^FF_EBIT_OPER(CAL_R,2022,,,,USD)":null,"CL^FG_PRICE(44673,,,USD)":81.1,"LLY^FF_EBITDA_OPER(CAL_R,2019,,,,USD)":7022.1,"LLY^FF_EBITDA_OPER(CAL_R,2018,,,,USD)":7394.3,"LLY^FE_ESTIMATE(EBIT,MEAN,CALA_ROLL,2024,2024,,,'')":12413.263,"WIX^FF_EBIT_OPER(CAL_R,2020,,,,USD)":-199.055,"LLY^FE_ESTIMATE(EBIT,MEAN,CALA_ROLL,2023,2023,,,'')":10043.349,"LLY^FE_ESTIMATE(EBIT,MEAN,CALA_ROLL,2022,2022,,,'')":8828.894,"SIX^FG_PRICE(44677,,,USD)":40.57,"AMC^FG_PRICE(44527,,,USD)":37.63,"WIX^FF_EBIT_OPER(CAL_R,2024,,,,USD)":null,"LLY^FE_ESTIMATE(GROSS_INC,MEAN,CALA_ROLL,2024,2024,,,'CURRENCY=USD')":28460.018,"LLY^FF_GROSS_INC(CAL_R,2024,,,,USD)":null,"ESTC^FG_MKT_VALUE(44695,,,USD)":5974.5386,"TEAM^FF_CAPEX(CAL_R,2023,,,,USD)":null,"LLY^FF_GROSS_INC(CAL_R,2021,,,,USD)":21005.6,"LLY^FF_GROSS_INC(CAL_R,2019,,,,USD)":17598.3,"LLY^FF_GROSS_INC(CAL_R,2018,,,,USD)":16811.6,"LLY^FE_ESTIMATE(SALES,MEAN,CALA_ROLL,2024,2024,,,'CURRENCY=USD')":34495.418,"LLY^FF_SALES(CAL_R,2024,,,,USD)":null,"PFG^FG_PRICE(44733,,,USD)":65.48,"GTLB^FG_MKT_VALUE(44695,,,USD)":6542.3916,"SGMS^FF_NET_INC(CAL_R,2023,,,,USD)":null,"LLY^FF_SALES(CAL_R,2019,,,,USD)":22319.5,"LLY^FF_SALES(CAL_R,2018,,,,USD)":21493.3,"CTLT^FE_ESTIMATE(CAPEX,MEAN,CALA_ROLL,2024,2024,,,'')":null,"CTLT^FF_CAPEX(CAL_R,2024,,,,USD)":null,"CTLT^FE_ESTIMATE(CAPEX,MEAN,CALA_ROLL,2023,2023,,,'')":634.187,"CTLT^FE_ESTIMATE(CAPEX,MEAN,CALA_ROLL,2022,2022,,,'')":643.5307,"CTLT^FF_CAPEX(CAL_R,2021,,,,USD)":624.1,"CTLT^FF_CAPEX(CAL_R,2019,,,,USD)":289.0,"CTLT^FF_CAPEX(CAL_R,2018,,,,USD)":174.9,"CTLT^FE_ESTIMATE(EBITDA,MEAN,CALA_ROLL,2024,2024,,,'CURRENCY=USD')":1773.2866,"CTLT^FF_EBITDA_OPER(CAL_R,2024,,,,USD)":null,"CTLT^FF_EBITDA_OPER(CAL_R,2023,,,,USD)":null,"CTLT^FF_EBITDA_OPER(CAL_R,2022,,,,USD)":null,"CTLT^FF_EBITDA_OPER(CAL_R,2020,,,,USD)":770.6,"CTLT^FF_EBITDA_OPER(CAL_R,2018,,,,USD)":505.6,"CTLT^FE_ESTIMATE(EBIT,MEAN,CALA_ROLL,2024,2024,,,'')":1430.8557,"UDR^FF_EBIT_OPER(CAL_R,2018,,,,USD)":220.642,"CTLT^FE_ESTIMATE(EBIT,MEAN,CALA_ROLL,2023,2023,,,'')":1207.9291,"UDR^FF_EBIT_OPER(CAL_R,2019,,,,USD)":216.249,"UDR^FF_EBIT_OPER(CAL_R,2020,,,,USD)":131.957,"NDAQ^FG_MKT_VALUE(44695,,,USD)":24288.357,"CBRE^FG_PRICE(44733,,,USD)":71.04,"CTLT^FE_ESTIMATE(GROSS_INC,MEAN,CALA_ROLL,2024,2024,,,'CURRENCY=USD')":2416.329,"CTLT^FF_GROSS_INC(CAL_R,2024,,,,USD)":null,"CTLT^FE_ESTIMATE(GROSS_INC,MEAN,CALA_ROLL,2023,2023,,,'CURRENCY=USD')":2036.0726,"CTLT^FF_GROSS_INC(CAL_R,2023,,,,USD)":null,"CTLT^FF_GROSS_INC(CAL_R,2022,,,,USD)":null,"CTLT^FF_GROSS_INC(CAL_R,2020,,,,USD)":1153.2,"CTLT^FF_GROSS_INC(CAL_R,2018,,,,USD)":813.1,"CTLT^FE_ESTIMATE(SALES,MEAN,CALA_ROLL,2024,2024,,,'CURRENCY=USD')":6252.8965,"CTLT^FF_SALES(CAL_R,2024,,,,USD)":null,"CTLT^FE_ESTIMATE(SALES,MEAN,CALA_ROLL,2023,2023,,,'CURRENCY=USD')":5555.3315,"CTLT^FF_SALES(CAL_R,2023,,,,USD)":null,"CTLT^FF_SALES(CAL_R,2022,,,,USD)":null,"CTLT^FF_SALES(CAL_R,2020,,,,USD)":3464.7,"CTLT^FF_SALES(CAL_R,2018,,,,USD)":2488.0,"BMY^FE_ESTIMATE(CAPEX,MEAN,CALA_ROLL,2024,2024,,,'')":1045.3682,"BMY^FF_CAPEX(CAL_R,2024,,,,USD)":null,"BMY^FE_ESTIMATE(CAPEX,MEAN,CALA_ROLL,2023,2023,,,'')":1015.6799,"SPOT^FG_PRICE(44673,,,USD)":110.21,"DGX^FE_ESTIMATE(EBITDA,MEAN,CALA_ROLL,2022,2022,,,'CURRENCY=USD')":2046.9456,"BMY^FF_CAPEX(CAL_R,2020,,,,USD)":753.0,"BMY^FF_CAPEX(CAL_R,2018,,,,USD)":951.0,"BMY^FE_ESTIMATE(EBITDA,MEAN,CALA_ROLL,2024,2024,,,'CURRENCY=USD')":21631.957,"BMY^FF_EBITDA_OPER(CAL_R,2024,,,,USD)":null,"BSY^FG_MKT_VALUE(44695,,,USD)":9233.409,"PATH^FG_PRICE(44553,,,USD)":44.4,"DT^FG_MKT_VALUE(44695,,,USD)":10112.516,"BMY^FF_EBITDA_OPER(CAL_R,2020,,,,USD)":14978.0,"BMY^FF_EBITDA_OPER(CAL_R,2018,,,,USD)":7097.0,"BMY^FE_ESTIMATE(EBIT,MEAN,CALA_ROLL,2024,2024,,,'')":20650.701,"FSLY^P_PRICE_LOW_PR(44695,,,USD,,,\"PRICE\",\"CLOSE\",\"52W\")":10.04,"BMY^FE_ESTIMATE(EBIT,MEAN,CALA_ROLL,2023,2023,,,'')":20025.76,"FSLY^FG_PRICE(44695,,,USD)":12.28,"HON^P_PRICE_HIGH_PR(44695,,,USD,,,\"PRICE\",\"CLOSE\",\"52W\")":234.18,"NATI^FE_ESTIMATE(EBIT,MEAN,CALA_ROLL,2024,2024,,,'CURRENCY=USD')":288.35248,"IGT^FF_EBIT_OPER(CAL_R,2019,,,,USD)":580.66,"BMY^FE_ESTIMATE(GROSS_INC,MEAN,CALA_ROLL,2024,2024,,,'CURRENCY=USD')":37502.85,"BMY^FF_GROSS_INC(CAL_R,2024,,,,USD)":null,"AZPN^FG_MKT_VALUE(44695,,,USD)":11040.491,"HTHT^FG_PRICE(44643,,,USD)":32.86,"U^FG_MKT_VALUE(44695,,,USD)":11572.427,"BMY^FF_GROSS_INC(CAL_R,2020,,,,USD)":21700.0,"BMY^FF_GROSS_INC(CAL_R,2018,,,,USD)":16075.0,"BMY^FE_ESTIMATE(SALES,MEAN,CALA_ROLL,2024,2024,,,'CURRENCY=USD')":49892.348,"BMY^FF_SALES(CAL_R,2024,,,,USD)":null,"EVRI^FE_ESTIMATE(NET_INC,MEAN,CALA_ROLL,2023,2023,,,'CURRENCY=USD')":147.53755,"PSA^FF_EBITDA_OPER(CAL_R,2021,,,,USD)":2336.934,"SEE^FF_NET_INC(CAL_R,2023,,,,USD)":null,"BMY^FF_SALES(CAL_R,2020,,,,USD)":42518.0,"BMY^FF_SALES(CAL_R,2018,,,,USD)":22561.0,"ABBV^FE_ESTIMATE(CAPEX,MEAN,CALA_ROLL,2024,2024,,,'')":837.83435,"ABBV^FF_CAPEX(CAL_R,2024,,,,USD)":null,"ABBV^FE_ESTIMATE(CAPEX,MEAN,CALA_ROLL,2023,2023,,,'')":861.5427,"ACN^FG_PRICE(44553,,,USD)":403.31,"ALTR^FG_MKT_VALUE(44695,,,USD)":4233.4097,"ABBV^FF_CAPEX(CAL_R,2020,,,,USD)":1998.0,"ABBV^FF_CAPEX(CAL_R,2018,,,,USD)":638.0,"ABBV^FE_ESTIMATE(EBITDA,MEAN,CALA_ROLL,2024,2024,,,'CURRENCY=USD')":29739.043,"ABBV^FF_EBITDA_OPER(CAL_R,2024,,,,USD)":null,"BB^FF_GROSS_INC(CAL_R,2022,,,,USD)":null,"TDC^FE_ESTIMATE(EBITDA,MEAN,CALA_ROLL,2023,2023,,,'CURRENCY=USD')":470.2381,"TSM^FE_ESTIMATE(SALES,MEAN,CALA_ROLL,2022,2022,,,'CURRENCY=USD')":74131.125,"ABBV^FF_EBITDA_OPER(CAL_R,2020,,,,USD)":22101.0,"ABBV^FF_EBITDA_OPER(CAL_R,2018,,,,USD)":13903.0,"ABBV^FE_ESTIMATE(EBIT,MEAN,CALA_ROLL,2024,2024,,,'')":26695.74,"WIX^FE_ESTIMATE(EBIT,MEAN,CALA_ROLL,2024,2024,,,'CURRENCY=USD')":14.978913,"ABBV^FE_ESTIMATE(EBIT,MEAN,CALA_ROLL,2023,2023,,,'')":26735.324,"DOCN^FF_EBIT_OPER(CAL_R,2018,,,,USD)":-27.294,"DOCN^FF_EBIT_OPER(CAL_R,2019,,,,USD)":-29.905,"DOCN^FF_EBIT_OPER(CAL_R,2021,,,,USD)":-13.905,"JNPR^P_PRICE_HIGH_PR(44695,,,USD,,,\"PRICE\",\"CLOSE\",\"52W\")":37.69,"ABBV^FF_GROSS_INC(CAL_R,2024,,,,USD)":null,"AZPN^FE_ESTIMATE(GROSS_INC,MEAN,CALA_ROLL,2023,2023,,,'CURRENCY=USD')":899.0694,"HD^FG_PRICE(44643,,,USD)":317.05,"ABBV^FF_GROSS_INC(CAL_R,2021,,,,USD)":39053.0,"ABBV^FF_GROSS_INC(CAL_R,2019,,,,USD)":25660.0,"ABBV^FE_ESTIMATE(SALES,MEAN,CALA_ROLL,2024,2024,,,'CURRENCY=USD')":56541.14,"HD^FG_PRICE(44553,,,USD)":397.07,"SMAR^FG_MKT_VALUE(44695,,,USD)":5348.397,"MS^FG_PRICE(44703,,,USD)":79.37,"UNH^FG_PRICE(44643,,,USD)":503.23,"CYBR^FG_MKT_VALUE(44695,,,USD)":5354.207,"ABBV^FF_SALES(CAL_R,2019,,,,USD)":33266.0,"RHI^FE_ESTIMATE(CAPEX,MEAN,CALA_ROLL,2024,2024,,,'')":null,"RHI^FE_ESTIMATE(CAPEX,MEAN,CALA_ROLL,2023,2023,,,'')":104.4,"RHI^FF_CAPEX(CAL_R,2023,,,,USD)":null,"RHI^FE_ESTIMATE(CAPEX,MEAN,CALA_ROLL,2022,2022,,,'')":126.15,"RHI^FF_CAPEX(CAL_R,2022,,,,USD)":null,"RHI^FF_CAPEX(CAL_R,2021,,,,USD)":36.611,"RHI^FF_CAPEX(CAL_R,2019,,,,USD)":59.464,"RHI^FE_ESTIMATE(EBITDA,MEAN,CALA_ROLL,2024,2024,,,'CURRENCY=USD')":1088.481,"RHI^FE_ESTIMATE(EBITDA,MEAN,CALA_ROLL,2023,2023,,,'CURRENCY=USD')":1063.0542,"RHI^FF_EBITDA_OPER(CAL_R,2023,,,,USD)":null,"RHI^FE_ESTIMATE(EBITDA,MEAN,CALA_ROLL,2022,2022,,,'CURRENCY=USD')":1004.23083,"RHI^FF_EBITDA_OPER(CAL_R,2022,,,,USD)":null,"RHI^FF_EBITDA_OPER(CAL_R,2021,,,,USD)":796.956,"RHI^FF_EBITDA_OPER(CAL_R,2019,,,,USD)":686.015,"RHI^FE_ESTIMATE(EBIT,MEAN,CALA_ROLL,2024,2024,,,'')":1015.961,"RHI^FE_ESTIMATE(EBIT,MEAN,CALA_ROLL,2023,2023,,,'')":1009.1441,"BBY^FF_EBIT_OPER(CAL_R,2021,,,,USD)":3121.0,"RHI^FE_ESTIMATE(EBIT,MEAN,CALA_ROLL,2022,2022,,,'')":946.5527,"ORCL^FF_CAPEX(CAL_R,2022,,,,USD)":null,"GS^FE_ESTIMATE(EBIT,MEAN,CALA_ROLL,2022,2022,,,'CURRENCY=USD')":17234.473,"HLT^FE_ESTIMATE(NET_INC,MEAN,CALA_ROLL,2023,2023,,,'CURRENCY=USD')":1419.6182,"RHI^FE_ESTIMATE(GROSS_INC,MEAN,CALA_ROLL,2024,2024,,,'CURRENCY=USD')":3510.0,"RHI^FE_ESTIMATE(GROSS_INC,MEAN,CALA_ROLL,2023,2023,,,'CURRENCY=USD')":3409.6917,"RHI^FF_GROSS_INC(CAL_R,2023,,,,USD)":null,"RHI^FE_ESTIMATE(GROSS_INC,MEAN,CALA_ROLL,2022,2022,,,'CURRENCY=USD')":3222.16,"RHI^FF_GROSS_INC(CAL_R,2022,,,,USD)":null,"RHI^FF_GROSS_INC(CAL_R,2021,,,,USD)":2641.577,"RHI^FF_GROSS_INC(CAL_R,2019,,,,USD)":2464.894,"RHI^FE_ESTIMATE(SALES,MEAN,CALA_ROLL,2024,2024,,,'CURRENCY=USD')":8280.888,"RHI^FE_ESTIMATE(SALES,MEAN,CALA_ROLL,2023,2023,,,'CURRENCY=USD')":8009.7217,"RHI^FF_SALES(CAL_R,2023,,,,USD)":null,"RHI^FE_ESTIMATE(SALES,MEAN,CALA_ROLL,2022,2022,,,'CURRENCY=USD')":7586.7393,"RHI^FF_SALES(CAL_R,2022,,,,USD)":null,"RHI^FF_SALES(CAL_R,2021,,,,USD)":6461.444,"RHI^FF_SALES(CAL_R,2019,,,,USD)":6074.432,"PRFT^FE_ESTIMATE(CAPEX,MEAN,CALA_ROLL,2024,2024,,,'')":16.0,"PRFT^FE_ESTIMATE(CAPEX,MEAN,CALA_ROLL,2023,2023,,,'')":13.5,"PRFT^FF_CAPEX(CAL_R,2023,,,,USD)":null,"PRFT^FE_ESTIMATE(CAPEX,MEAN,CALA_ROLL,2022,2022,,,'')":11.85,"PRFT^FF_CAPEX(CAL_R,2022,,,,USD)":null,"PRFT^FF_CAPEX(CAL_R,2021,,,,USD)":10.204,"PRFT^FF_CAPEX(CAL_R,2019,,,,USD)":9.256,"PRFT^FE_ESTIMATE(EBITDA,MEAN,CALA_ROLL,2024,2024,,,'CURRENCY=USD')":276.8469,"PRFT^FE_ESTIMATE(EBITDA,MEAN,CALA_ROLL,2023,2023,,,'CURRENCY=USD')":243.39023,"PRFT^FF_EBITDA_OPER(CAL_R,2023,,,,USD)":null,"PRFT^FE_ESTIMATE(EBITDA,MEAN,CALA_ROLL,2022,2022,,,'CURRENCY=USD')":208.1874,"PRFT^FF_EBITDA_OPER(CAL_R,2022,,,,USD)":null,"PRFT^FF_EBITDA_OPER(CAL_R,2021,,,,USD)":139.795,"PRFT^FF_EBITDA_OPER(CAL_R,2019,,,,USD)":77.127,"PRFT^FE_ESTIMATE(EBIT,MEAN,CALA_ROLL,2024,2024,,,'')":220.00543,"PRFT^FE_ESTIMATE(EBIT,MEAN,CALA_ROLL,2023,2023,,,'')":186.50676,"BAX^FF_EBIT_OPER(CAL_R,2021,,,,USD)":2083.0,"PRFT^FE_ESTIMATE(EBIT,MEAN,CALA_ROLL,2022,2022,,,'')":152.34561,"BAX^FF_EBIT_OPER(CAL_R,2022,,,,USD)":null,"BAX^FF_EBIT_OPER(CAL_R,2023,,,,USD)":null,"BAX^FF_EBIT_OPER(CAL_R,2024,,,,USD)":null,"PRFT^FF_GROSS_INC(CAL_R,2024,,,,USD)":null,"PRFT^FF_GROSS_INC(CAL_R,2023,,,,USD)":null,"PRFT^FE_ESTIMATE(GROSS_INC,MEAN,CALA_ROLL,2022,2022,,,'CURRENCY=USD')":365.83917,"PRFT^FF_GROSS_INC(CAL_R,2022,,,,USD)":null,"PRFT^FF_GROSS_INC(CAL_R,2021,,,,USD)":262.363,"PRFT^FF_GROSS_INC(CAL_R,2019,,,,USD)":190.716,"PRFT^FE_ESTIMATE(SALES,MEAN,CALA_ROLL,2024,2024,,,'CURRENCY=USD')":1179.0865,"PRFT^FE_ESTIMATE(SALES,MEAN,CALA_ROLL,2023,2023,,,'CURRENCY=USD')":1063.5819,"PRFT^FE_ESTIMATE(SALES,MEAN,CALA_ROLL,2022,2022,,,'CURRENCY=USD')":932.5247,"PRFT^FF_SALES(CAL_R,2022,,,,USD)":null,"PRFT^FF_SALES(CAL_R,2021,,,,USD)":761.027,"PRFT^FF_SALES(CAL_R,2020,,,,USD)":612.133,"PRFT^FF_SALES(CAL_R,2018,,,,USD)":498.375,"ZUO^FF_CAPEX(CAL_R,2024,,,,USD)":null,"BKR^P_PRICE_LOW_PR(44695,,,USD,,,\"PRICE\",\"CLOSE\",\"52W\")":19.65,"BKR^P_PRICE_HIGH_PR(44695,,,USD,,,\"PRICE\",\"CLOSE\",\"52W\")":38.72,"ZUO^FF_CAPEX(CAL_R,2021,,,,USD)":9.571,"ZUO^FF_CAPEX(CAL_R,2020,,,,USD)":15.636,"ZUO^FF_CAPEX(CAL_R,2019,,,,USD)":19.505666,"ZUO^FE_ESTIMATE(EBITDA,MEAN,CALA_ROLL,2024,2024,,,'CURRENCY=USD')":78.7067,"HAL^FG_PRICE(44695,,,USD)":36.1,"HAL^P_PRICE_HIGH_PR(44695,,,USD,,,\"PRICE\",\"CLOSE\",\"52W\")":41.64,"SLB^P_PRICE_LOW_PR(44695,,,USD,,,\"PRICE\",\"CLOSE\",\"52W\")":26.44,"ZUO^FF_EBITDA_OPER(CAL_R,2020,,,,USD)":-53.08201,"ZUO^FF_EBITDA_OPER(CAL_R,2019,,,,USD)":-72.60433,"ZUO^FF_EBITDA_OPER(CAL_R,2018,,,,USD)":-52.76183,"GE^FE_ESTIMATE(EBIT,MEAN,CALA_ROLL,2023,2023,,,'CURRENCY=USD')":9475.873,"GE^FF_EBIT_OPER(CAL_R,2024,,,,USD)":null,"GE^FE_ESTIMATE(EBIT,MEAN,CALA_ROLL,2024,2024,,,'CURRENCY=USD')":11194.324,"CHTR^FF_EBIT_OPER(CAL_R,2019,,,,USD)":6614.0,"CHTR^FF_EBIT_OPER(CAL_R,2020,,,,USD)":8463.0,"CHTR^FF_EBIT_OPER(CAL_R,2021,,,,USD)":10855.0,"ZUO^FE_ESTIMATE(GROSS_INC,MEAN,CALA_ROLL,2024,2024,,,'CURRENCY=USD')":418.3859,"ZUO^FF_GROSS_INC(CAL_R,2024,,,,USD)":null,"CTAS^P_PRICE_LOW_PR(44695,,,USD,,,\"PRICE\",\"CLOSE\",\"52W\")":342.49,"ABNB^FG_PRICE(44695,,,USD)":121.45,"ZUO^FF_GROSS_INC(CAL_R,2020,,,,USD)":171.013665,"ZUO^FF_GROSS_INC(CAL_R,2019,,,,USD)":140.324002,"ZUO^FF_GROSS_INC(CAL_R,2018,,,,USD)":124.046666,"ZUO^FE_ESTIMATE(SALES,MEAN,CALA_ROLL,2024,2024,,,'CURRENCY=USD')":567.9279,"ZUO^FF_SALES(CAL_R,2024,,,,USD)":null,"ABNB^P_PRICE_HIGH_PR(44695,,,USD,,,\"PRICE\",\"CLOSE\",\"52W\")":207.21,"BKNG^P_PRICE_LOW_PR(44695,,,USD,,,\"PRICE\",\"CLOSE\",\"52W\")":1817.16,"ZUO^FF_SALES(CAL_R,2020,,,,USD)":302.455333,"ZUO^FF_SALES(CAL_R,2019,,,,USD)":273.705334,"ZUO^FF_SALES(CAL_R,2018,,,,USD)":230.481666,"ZS^FE_ESTIMATE(CAPEX,MEAN,CALA_ROLL,2024,2024,,,'')":124.99818,"ZS^FF_CAPEX(CAL_R,2024,,,,USD)":null,"SONO^FF_ENTRPR_VAL_DAILY(44695,,,,USD,\"DIL\")":2594.0287848,"ONTO^FF_ENTRPR_VAL_DAILY(44695,,,,USD,\"DIL\")":3109.34195,"ZS^FF_CAPEX(CAL_R,2020,,,,USD)":54.442,"ZS^FF_CAPEX(CAL_R,2019,,,,USD)":37.337334,"ZS^FF_CAPEX(CAL_R,2018,,,,USD)":18.068666,"ZS^FE_ESTIMATE(EBITDA,MEAN,CALA_ROLL,2024,2024,,,'CURRENCY=USD')":null,"ZS^FF_EBITDA_OPER(CAL_R,2024,,,,USD)":null,"LRCX^FF_ENTRPR_VAL_DAILY(44695,,,,USD,\"DIL\")":69550.39444,"AVT^FF_ENTRPR_VAL_DAILY(44695,,,,USD,\"DIL\")":6085.9504,"ZS^FF_EBITDA_OPER(CAL_R,2020,,,,USD)":-86.423,"ZS^FF_EBITDA_OPER(CAL_R,2019,,,,USD)":-10.19934,"ZS^FF_EBITDA_OPER(CAL_R,2018,,,,USD)":-2.43866,"ZS^FE_ESTIMATE(EBIT,MEAN,CALA_ROLL,2024,2024,,,'')":298.6252,"TCOM^FF_EBIT_OPER(CAL_R,2021,,,,USD)":-218.78146,"TCOM^FF_EBIT_OPER(CAL_R,2022,,,,USD)":null,"TCOM^FE_ESTIMATE(EBIT,MEAN,CALA_ROLL,2022,2022,,,'CURRENCY=USD')":45.949463,"TCOM^FE_ESTIMATE(EBIT,MEAN,CALA_ROLL,2023,2023,,,'CURRENCY=USD')":700.19653,"TCOM^FF_EBIT_OPER(CAL_R,2024,,,,USD)":null,"TCOM^FE_ESTIMATE(EBIT,MEAN,CALA_ROLL,2024,2024,,,'CURRENCY=USD')":1035.552,"ZS^FE_ESTIMATE(GROSS_INC,MEAN,CALA_ROLL,2024,2024,,,'CURRENCY=USD')":1548.0999,"ZS^FF_GROSS_INC(CAL_R,2024,,,,USD)":null,"SPB^FF_ENTRPR_VAL_DAILY(44695,,,,USD,\"DIL\")":6760.292,"ROKU^FF_ENTRPR_VAL_DAILY(44695,,,,USD,\"DIL\")":11602.07976,"ZS^FF_GROSS_INC(CAL_R,2020,,,,USD)":399.664,"ZS^FF_GROSS_INC(CAL_R,2019,,,,USD)":279.499667,"ZS^FF_GROSS_INC(CAL_R,2018,,,,USD)":186.969,"ZS^FE_ESTIMATE(SALES,MEAN,CALA_ROLL,2024,2024,,,'CURRENCY=USD')":1946.9213,"ZS^FF_SALES(CAL_R,2024,,,,USD)":null,"TREE^FF_ENTRPR_VAL_DAILY(44695,,,,USD,\"DIL\")":1519.46817,"SOFI^FF_ENTRPR_VAL_DAILY(44695,,,,USD,\"DIL\")":10627.568773,"ZS^FF_SALES(CAL_R,2020,,,,USD)":517.441,"ZS^FF_SALES(CAL_R,2019,,,,USD)":351.105333,"ZS^FF_SALES(CAL_R,2018,,,,USD)":233.161667,"ZM^FE_ESTIMATE(CAPEX,MEAN,CALA_ROLL,2024,2024,,,'')":181.78807,"ZM^FF_CAPEX(CAL_R,2024,,,,USD)":null,"EXAS^FF_ENTRPR_VAL_DAILY(44695,,,,USD,\"DIL\")":10703.30793,"BIIB^FF_ENTRPR_VAL_DAILY(44695,,,,USD,\"DIL\")":33202.836,"ZM^FF_CAPEX(CAL_R,2020,,,,USD)":81.541666,"ZM^FF_CAPEX(CAL_R,2019,,,,USD)":37.577083,"ZM^FF_CAPEX(CAL_R,2018,,,,USD)":28.724,"ZM^FE_ESTIMATE(EBITDA,MEAN,CALA_ROLL,2024,2024,,,'CURRENCY=USD')":1862.8463,"ZM^FF_EBITDA_OPER(CAL_R,2024,,,,USD)":null,"MRNA^FF_ENTRPR_VAL_DAILY(44695,,,,USD,\"DIL\")":49581.66,"AMGN^FF_ENTRPR_VAL_DAILY(44695,,,,USD,\"DIL\")":164423.4,"ZM^FF_EBITDA_OPER(CAL_R,2020,,,,USD)":708.94966,"ZM^FF_EBITDA_OPER(CAL_R,2019,,,,USD)":80.10741,"ZM^FF_EBITDA_OPER(CAL_R,2018,,,,USD)":30.75483,"ZM^FE_ESTIMATE(EBIT,MEAN,CALA_ROLL,2024,2024,,,'')":1660.4354,"ZG^FF_EBIT_OPER(CAL_R,2020,,,,USD)":35.412,"ZG^FF_EBIT_OPER(CAL_R,2021,,,,USD)":-246.205,"PD^FG_PRICE(44553,,,USD)":36.15,"LEN^FG_PRICE(44553,,,USD)":112.05,"LEN^FG_PRICE(44643,,,USD)":84.87,"ZG^FF_EBIT_OPER(CAL_R,2024,,,,USD)":null,"ZM^FE_ESTIMATE(GROSS_INC,MEAN,CALA_ROLL,2024,2024,,,'CURRENCY=USD')":4212.6943,"ZM^FF_GROSS_INC(CAL_R,2024,,,,USD)":null,"GDEN^FF_ENTRPR_VAL_DAILY(44695,,,,USD,\"DIL\")":2445.20367,"MLCO^FF_ENTRPR_VAL_DAILY(44695,,,,USD,\"DIL\")":8852.89544332,"ZM^FF_GROSS_INC(CAL_R,2020,,,,USD)":1582.915666,"ZM^FF_GROSS_INC(CAL_R,2019,,,,USD)":510.987334,"ZM^FF_GROSS_INC(CAL_R,2018,,,,USD)":254.145999,"ZM^FE_ESTIMATE(SALES,MEAN,CALA_ROLL,2024,2024,,,'CURRENCY=USD')":5733.355,"ZM^FF_SALES(CAL_R,2024,,,,USD)":null,"SGMS^FF_ENTRPR_VAL_DAILY(44695,,,,USD,\"DIL\")":13319.94,"BYD^FF_ENTRPR_VAL_DAILY(44695,,,,USD,\"DIL\")":9840.512,"ZM^FF_SALES(CAL_R,2020,,,,USD)":2419.956666,"ZM^FF_SALES(CAL_R,2019,,,,USD)":595.174334,"ZM^FF_SALES(CAL_R,2018,,,,USD)":312.221666,"ZDGE^FE_ESTIMATE(CAPEX,MEAN,CALA_ROLL,2024,2024,,,'')":null,"ZDGE^FF_CAPEX(CAL_R,2024,,,,USD)":null,"ZDGE^FF_CAPEX(CAL_R,2023,,,,USD)":null,"ZDGE^FF_CAPEX(CAL_R,2022,,,,USD)":null,"ZDGE^FF_CAPEX(CAL_R,2020,,,,USD)":0.749,"ZDGE^FF_CAPEX(CAL_R,2019,,,,USD)":1.08,"ZDGE^FF_CAPEX(CAL_R,2018,,,,USD)":1.766333,"ZDGE^FE_ESTIMATE(EBITDA,MEAN,CALA_ROLL,2024,2024,,,'CURRENCY=USD')":null,"ZDGE^FF_EBITDA_OPER(CAL_R,2024,,,,USD)":null,"ZDGE^FF_EBITDA_OPER(CAL_R,2023,,,,USD)":null,"ZDGE^FF_EBITDA_OPER(CAL_R,2022,,,,USD)":null,"ZDGE^FF_EBITDA_OPER(CAL_R,2020,,,,USD)":4.457,"ZDGE^FF_EBITDA_OPER(CAL_R,2019,,,,USD)":-1.18167,"ZDGE^FF_EBITDA_OPER(CAL_R,2018,,,,USD)":0.12867,"ZDGE^FE_ESTIMATE(EBIT,MEAN,CALA_ROLL,2024,2024,,,'')":null,"ZDGE^FF_EBIT_OPER(CAL_R,2024,,,,USD)":null,"ZDGE^FF_EBIT_OPER(CAL_R,2023,,,,USD)":null,"ZDGE^FF_EBIT_OPER(CAL_R,2022,,,,USD)":null,"ZDGE^FF_EBIT_OPER(CAL_R,2020,,,,USD)":3.061,"ZDGE^FF_EBIT_OPER(CAL_R,2019,,,,USD)":-2.834,"ZDGE^FF_EBIT_OPER(CAL_R,2018,,,,USD)":-1.119,"ZDGE^FE_ESTIMATE(GROSS_INC,MEAN,CALA_ROLL,2024,2024,,,'CURRENCY=USD')":null,"ZDGE^FF_GROSS_INC(CAL_R,2024,,,,USD)":null,"ZDGE^FF_GROSS_INC(CAL_R,2023,,,,USD)":null,"ZDGE^FF_GROSS_INC(CAL_R,2022,,,,USD)":null,"ZDGE^FF_GROSS_INC(CAL_R,2020,,,,USD)":10.408666,"ZDGE^FF_GROSS_INC(CAL_R,2019,,,,USD)":5.519335,"ZDGE^FF_GROSS_INC(CAL_R,2018,,,,USD)":7.516332,"ZDGE^FE_ESTIMATE(SALES,MEAN,CALA_ROLL,2024,2024,,,'CURRENCY=USD')":null,"ZDGE^FF_SALES(CAL_R,2024,,,,USD)":null,"ZDGE^FF_SALES(CAL_R,2023,,,,USD)":null,"ZDGE^FF_SALES(CAL_R,2022,,,,USD)":null,"ZDGE^FF_SALES(CAL_R,2020,,,,USD)":12.979,"ZDGE^FF_SALES(CAL_R,2019,,,,USD)":8.515334,"ZDGE^FF_SALES(CAL_R,2018,,,,USD)":10.241333,"YAYO^FE_ESTIMATE(CAPEX,MEAN,CALA_ROLL,2024,2024,,,'')":null,"YAYO^FF_CAPEX(CAL_R,2024,,,,USD)":null,"YAYO^FF_CAPEX(CAL_R,2023,,,,USD)":null,"YAYO^FF_CAPEX(CAL_R,2022,,,,USD)":null,"YAYO^FF_CAPEX(CAL_R,2020,,,,USD)":0.0,"YAYO^FF_CAPEX(CAL_R,2019,,,,USD)":0.38908,"YAYO^FF_CAPEX(CAL_R,2018,,,,USD)":0.00284,"YAYO^FE_ESTIMATE(EBITDA,MEAN,CALA_ROLL,2024,2024,,,'CURRENCY=USD')":null,"YAYO^FF_EBITDA_OPER(CAL_R,2024,,,,USD)":null,"YAYO^FF_EBITDA_OPER(CAL_R,2023,,,,USD)":null,"YAYO^FF_EBITDA_OPER(CAL_R,2022,,,,USD)":null,"YAYO^FF_EBITDA_OPER(CAL_R,2020,,,,USD)":-1.98463,"YAYO^FF_EBITDA_OPER(CAL_R,2019,,,,USD)":-1.62659,"YAYO^FF_EBITDA_OPER(CAL_R,2018,,,,USD)":-5.66106,"YAYO^FE_ESTIMATE(EBIT,MEAN,CALA_ROLL,2024,2024,,,'')":28.405,"YAYO^FF_EBIT_OPER(CAL_R,2024,,,,USD)":null,"YAYO^FF_EBIT_OPER(CAL_R,2023,,,,USD)":null,"YAYO^FF_EBIT_OPER(CAL_R,2022,,,,USD)":null,"YAYO^FF_EBIT_OPER(CAL_R,2020,,,,USD)":-3.42101,"YAYO^FF_EBIT_OPER(CAL_R,2019,,,,USD)":-2.56182,"YAYO^FF_EBIT_OPER(CAL_R,2018,,,,USD)":-6.16168,"YAYO^FE_ESTIMATE(GROSS_INC,MEAN,CALA_ROLL,2024,2024,,,'CURRENCY=USD')":41.405,"YAYO^FF_GROSS_INC(CAL_R,2024,,,,USD)":null,"YAYO^FF_GROSS_INC(CAL_R,2023,,,,USD)":null,"YAYO^FF_GROSS_INC(CAL_R,2022,,,,USD)":null,"YAYO^FF_GROSS_INC(CAL_R,2020,,,,USD)":2.357706,"YAYO^FF_GROSS_INC(CAL_R,2019,,,,USD)":2.24104,"YAYO^FF_GROSS_INC(CAL_R,2018,,,,USD)":0.915081,"YAYO^FE_ESTIMATE(SALES,MEAN,CALA_ROLL,2024,2024,,,'CURRENCY=USD')":118.3,"YAYO^FF_SALES(CAL_R,2024,,,,USD)":null,"YAYO^FF_SALES(CAL_R,2023,,,,USD)":null,"YAYO^FF_SALES(CAL_R,2022,,,,USD)":null,"YAYO^FF_SALES(CAL_R,2020,,,,USD)":7.62118,"YAYO^FF_SALES(CAL_R,2019,,,,USD)":6.91491,"YAYO^FF_SALES(CAL_R,2018,,,,USD)":3.289478,"WIMI^FE_ESTIMATE(CAPEX,MEAN,CALA_ROLL,2024,2024,,,'')":null,"WIMI^FF_CAPEX(CAL_R,2024,,,,USD)":null,"WIMI^FF_CAPEX(CAL_R,2023,,,,USD)":null,"WIMI^FF_CAPEX(CAL_R,2022,,,,USD)":null,"WIMI^FF_CAPEX(CAL_R,2021,,,,USD)":null,"WIMI^FF_CAPEX(CAL_R,2020,,,,USD)":0.0702343581092065,"WIMI^FF_CAPEX(CAL_R,2019,,,,USD)":0.0283649960664536,"WIMI^FF_CAPEX(CAL_R,2018,,,,USD)":0.0070382224815176,"WIMI^FE_ESTIMATE(EBITDA,MEAN,CALA_ROLL,2024,2024,,,'CURRENCY=USD')":null,"WIMI^FE_ESTIMATE(EBITDA,MEAN,CALA_ROLL,2023,2023,,,'CURRENCY=USD')":null,"WIMI^FE_ESTIMATE(EBITDA,MEAN,CALA_ROLL,2022,2022,,,'CURRENCY=USD')":null,"WIMI^FE_ESTIMATE(EBITDA,MEAN,CALA_ROLL,2021,2021,,,'CURRENCY=USD')":null,"WIMI^FF_EBITDA_OPER(CAL_R,2021,,,,USD)":null,"WIMI^FF_EBITDA_OPER(CAL_R,2020,,,,USD)":-19.89815,"WIMI^FF_EBITDA_OPER(CAL_R,2019,,,,USD)":18.4645,"WIMI^FF_EBITDA_OPER(CAL_R,2018,,,,USD)":17.27992,"WIMI^FF_EBIT_OPER(CAL_R,2024,,,,USD)":null,"WIMI^FF_EBIT_OPER(CAL_R,2023,,,,USD)":null,"WIMI^FF_EBIT_OPER(CAL_R,2022,,,,USD)":null,"WIMI^FE_ESTIMATE(EBIT,MEAN,CALA_ROLL,2021,2021,,,'')":null,"WIMI^FF_EBIT_OPER(CAL_R,2021,,,,USD)":null,"WIMI^FF_EBIT_OPER(CAL_R,2020,,,,USD)":-22.04123,"WIMI^FF_EBIT_OPER(CAL_R,2019,,,,USD)":16.45521,"WIMI^FE_ESTIMATE(GROSS_INC,MEAN,CALA_ROLL,2024,2024,,,'CURRENCY=USD')":null,"WIMI^FE_ESTIMATE(GROSS_INC,MEAN,CALA_ROLL,2023,2023,,,'CURRENCY=USD')":null,"WIMI^FE_ESTIMATE(GROSS_INC,MEAN,CALA_ROLL,2022,2022,,,'CURRENCY=USD')":null,"WIMI^FF_GROSS_INC(CAL_R,2022,,,,USD)":null,"WIMI^FE_ESTIMATE(GROSS_INC,MEAN,CALA_ROLL,2021,2021,,,'CURRENCY=USD')":null,"WIMI^FF_GROSS_INC(CAL_R,2021,,,,USD)":null,"WIMI^FF_GROSS_INC(CAL_R,2020,,,,USD)":24.5478314833648,"WIMI^FF_GROSS_INC(CAL_R,2018,,,,USD)":21.1360521734845,"WIMI^FF_SALES(CAL_R,2024,,,,USD)":null,"WIMI^FF_SALES(CAL_R,2023,,,,USD)":null,"WIMI^FE_ESTIMATE(SALES,MEAN,CALA_ROLL,2022,2022,,,'CURRENCY=USD')":null,"WIMI^FF_SALES(CAL_R,2022,,,,USD)":null,"WIMI^FE_ESTIMATE(SALES,MEAN,CALA_ROLL,2021,2021,,,'CURRENCY=USD')":null,"WIMI^FF_SALES(CAL_R,2021,,,,USD)":null,"WIMI^FF_SALES(CAL_R,2019,,,,USD)":46.192205207426,"DSP^FE_ESTIMATE(CAPEX,MEAN,CALA_ROLL,2024,2024,,,'')":16.46775,"DSP^FE_ESTIMATE(CAPEX,MEAN,CALA_ROLL,2023,2023,,,'')":13.349054,"DSP^FF_CAPEX(CAL_R,2023,,,,USD)":null,"DSP^FE_ESTIMATE(CAPEX,MEAN,CALA_ROLL,2022,2022,,,'')":12.558902,"DSP^FF_CAPEX(CAL_R,2022,,,,USD)":null,"DSP^FF_CAPEX(CAL_R,2021,,,,USD)":7.372,"DSP^FF_CAPEX(CAL_R,2019,,,,USD)":7.813,"DSP^FE_ESTIMATE(EBITDA,MEAN,CALA_ROLL,2024,2024,,,'CURRENCY=USD')":57.522377,"DSP^FE_ESTIMATE(EBITDA,MEAN,CALA_ROLL,2023,2023,,,'CURRENCY=USD')":41.955036,"DSP^FF_EBITDA_OPER(CAL_R,2023,,,,USD)":null,"DSP^FE_ESTIMATE(EBITDA,MEAN,CALA_ROLL,2022,2022,,,'CURRENCY=USD')":27.091024,"DSP^FF_EBITDA_OPER(CAL_R,2022,,,,USD)":null,"DSP^FF_EBITDA_OPER(CAL_R,2021,,,,USD)":-31.654,"DSP^FF_EBITDA_OPER(CAL_R,2019,,,,USD)":22.95,"DSP^FE_ESTIMATE(EBIT,MEAN,CALA_ROLL,2024,2024,,,'')":27.222479,"DSP^FE_ESTIMATE(EBIT,MEAN,CALA_ROLL,2023,2023,,,'')":12.54941,"DSP^FF_EBIT_OPER(CAL_R,2023,,,,USD)":null,"DSP^FE_ESTIMATE(EBIT,MEAN,CALA_ROLL,2022,2022,,,'')":14.237343,"DSP^FF_EBIT_OPER(CAL_R,2022,,,,USD)":null,"DSP^FF_EBIT_OPER(CAL_R,2021,,,,USD)":-42.795,"DSP^FF_EBIT_OPER(CAL_R,2019,,,,USD)":12.795,"DSP^FE_ESTIMATE(GROSS_INC,MEAN,CALA_ROLL,2024,2024,,,'CURRENCY=USD')":null,"DSP^FE_ESTIMATE(GROSS_INC,MEAN,CALA_ROLL,2023,2023,,,'CURRENCY=USD')":162.46666,"DSP^FF_GROSS_INC(CAL_R,2023,,,,USD)":null,"DSP^FE_ESTIMATE(GROSS_INC,MEAN,CALA_ROLL,2022,2022,,,'CURRENCY=USD')":127.96667,"DSP^FF_GROSS_INC(CAL_R,2022,,,,USD)":null,"DSP^FF_GROSS_INC(CAL_R,2021,,,,USD)":91.77,"DSP^FF_GROSS_INC(CAL_R,2019,,,,USD)":68.212,"DSP^FE_ESTIMATE(SALES,MEAN,CALA_ROLL,2024,2024,,,'CURRENCY=USD')":255.4,"DSP^FE_ESTIMATE(SALES,MEAN,CALA_ROLL,2023,2023,,,'CURRENCY=USD')":207.225,"DSP^FF_SALES(CAL_R,2023,,,,USD)":null,"DSP^FE_ESTIMATE(SALES,MEAN,CALA_ROLL,2022,2022,,,'CURRENCY=USD')":168.625,"DSP^FF_SALES(CAL_R,2022,,,,USD)":null,"DSP^FF_SALES(CAL_R,2021,,,,USD)":224.127,"DSP^FF_SALES(CAL_R,2019,,,,USD)":164.892,"VERX^FE_ESTIMATE(CAPEX,MEAN,CALA_ROLL,2024,2024,,,'')":25.8,"VERX^FE_ESTIMATE(CAPEX,MEAN,CALA_ROLL,2023,2023,,,'')":28.2195,"VERX^FF_CAPEX(CAL_R,2023,,,,USD)":null,"VERX^FE_ESTIMATE(CAPEX,MEAN,CALA_ROLL,2022,2022,,,'')":26.51875,"VERX^FF_CAPEX(CAL_R,2022,,,,USD)":null,"VERX^FF_CAPEX(CAL_R,2021,,,,USD)":45.046,"VERX^FF_CAPEX(CAL_R,2019,,,,USD)":37.56,"VERX^FE_ESTIMATE(EBITDA,MEAN,CALA_ROLL,2024,2024,,,'CURRENCY=USD')":122.1,"VERX^FE_ESTIMATE(EBITDA,MEAN,CALA_ROLL,2023,2023,,,'CURRENCY=USD')":95.64192,"VERX^FF_EBITDA_OPER(CAL_R,2023,,,,USD)":null,"VERX^FE_ESTIMATE(EBITDA,MEAN,CALA_ROLL,2022,2022,,,'CURRENCY=USD')":73.71284,"VERX^FF_EBITDA_OPER(CAL_R,2022,,,,USD)":null,"VERX^FF_EBITDA_OPER(CAL_R,2021,,,,USD)":63.768,"VERX^FF_EBITDA_OPER(CAL_R,2019,,,,USD)":57.046,"VERX^FE_ESTIMATE(EBIT,MEAN,CALA_ROLL,2024,2024,,,'')":107.1,"VERX^FE_ESTIMATE(EBIT,MEAN,CALA_ROLL,2023,2023,,,'')":72.04698,"PGR^FE_ESTIMATE(EBIT,MEAN,CALA_ROLL,2020,2020,,,'CURRENCY=USD')":6196.623,"VERX^FE_ESTIMATE(EBIT,MEAN,CALA_ROLL,2022,2022,,,'')":56.156536,"PGR^FF_EBIT_OPER(CAL_R,2021,,,,USD)":null,"PGR^FE_ESTIMATE(EBIT,MEAN,CALA_ROLL,2021,2021,,,'CURRENCY=USD')":2877.852,"PGR^FE_ESTIMATE(EBIT,MEAN,CALA_ROLL,2022,2022,,,'CURRENCY=USD')":3117.4756,"VERX^FE_ESTIMATE(GROSS_INC,MEAN,CALA_ROLL,2024,2024,,,'CURRENCY=USD')":448.4,"VERX^FE_ESTIMATE(GROSS_INC,MEAN,CALA_ROLL,2023,2023,,,'CURRENCY=USD')":391.63016,"VERX^FF_GROSS_INC(CAL_R,2023,,,,USD)":null,"VERX^FE_ESTIMATE(GROSS_INC,MEAN,CALA_ROLL,2022,2022,,,'CURRENCY=USD')":340.9287,"VERX^FF_GROSS_INC(CAL_R,2022,,,,USD)":null,"VERX^FF_GROSS_INC(CAL_R,2021,,,,USD)":251.165,"VERX^FF_GROSS_INC(CAL_R,2019,,,,USD)":202.126,"VERX^FE_ESTIMATE(SALES,MEAN,CALA_ROLL,2024,2024,,,'CURRENCY=USD')":626.9927,"VERX^FE_ESTIMATE(SALES,MEAN,CALA_ROLL,2023,2023,,,'CURRENCY=USD')":547.27136,"VERX^FF_SALES(CAL_R,2023,,,,USD)":null,"VERX^FE_ESTIMATE(SALES,MEAN,CALA_ROLL,2022,2022,,,'CURRENCY=USD')":481.4036,"VERX^FF_SALES(CAL_R,2022,,,,USD)":null,"VERX^FF_SALES(CAL_R,2021,,,,USD)":425.548,"VERX^FF_SALES(CAL_R,2019,,,,USD)":321.5,"VERI^FE_ESTIMATE(CAPEX,MEAN,CALA_ROLL,2024,2024,,,'')":1.892918,"VERI^FE_ESTIMATE(CAPEX,MEAN,CALA_ROLL,2023,2023,,,'')":1.6182005,"VERI^FF_CAPEX(CAL_R,2023,,,,USD)":null,"VERI^FE_ESTIMATE(CAPEX,MEAN,CALA_ROLL,2022,2022,,,'')":1.6536365,"VERI^FF_CAPEX(CAL_R,2022,,,,USD)":null,"VERI^FF_CAPEX(CAL_R,2021,,,,USD)":1.016,"VERI^FF_CAPEX(CAL_R,2019,,,,USD)":0.77,"VERI^FE_ESTIMATE(EBITDA,MEAN,CALA_ROLL,2024,2024,,,'CURRENCY=USD')":55.073112,"VERI^FE_ESTIMATE(EBITDA,MEAN,CALA_ROLL,2023,2023,,,'CURRENCY=USD')":38.710693,"VERI^FF_EBITDA_OPER(CAL_R,2023,,,,USD)":null,"VERI^FE_ESTIMATE(EBITDA,MEAN,CALA_ROLL,2022,2022,,,'CURRENCY=USD')":22.926645,"VERI^FF_EBITDA_OPER(CAL_R,2022,,,,USD)":null,"VERI^FF_EBITDA_OPER(CAL_R,2021,,,,USD)":-36.842,"VERI^FF_EBITDA_OPER(CAL_R,2019,,,,USD)":-57.985,"VERI^FE_ESTIMATE(EBIT,MEAN,CALA_ROLL,2024,2024,,,'')":36.977585,"VERI^FE_ESTIMATE(EBIT,MEAN,CALA_ROLL,2023,2023,,,'')":21.208578,"VERI^FF_EBIT_OPER(CAL_R,2023,,,,USD)":null,"VERI^FE_ESTIMATE(EBIT,MEAN,CALA_ROLL,2022,2022,,,'')":11.780595,"VERI^FF_EBIT_OPER(CAL_R,2022,,,,USD)":null,"VERI^FF_EBIT_OPER(CAL_R,2021,,,,USD)":-45.877,"VERI^FF_EBIT_OPER(CAL_R,2019,,,,USD)":-63.932,"VERI^FE_ESTIMATE(GROSS_INC,MEAN,CALA_ROLL,2024,2024,,,'CURRENCY=USD')":267.113,"VERI^FE_ESTIMATE(GROSS_INC,MEAN,CALA_ROLL,2023,2023,,,'CURRENCY=USD')":182.388,"VERI^FF_GROSS_INC(CAL_R,2023,,,,USD)":null,"VERI^FE_ESTIMATE(GROSS_INC,MEAN,CALA_ROLL,2022,2022,,,'CURRENCY=USD')":147.9962,"VERI^FF_GROSS_INC(CAL_R,2022,,,,USD)":null,"VERI^FF_GROSS_INC(CAL_R,2021,,,,USD)":84.141,"VERI^FF_GROSS_INC(CAL_R,2019,,,,USD)":29.527,"VERI^FE_ESTIMATE(SALES,MEAN,CALA_ROLL,2024,2024,,,'CURRENCY=USD')":306.1942,"VERI^FE_ESTIMATE(SALES,MEAN,CALA_ROLL,2023,2023,,,'CURRENCY=USD')":222.70844,"VERI^FF_SALES(CAL_R,2023,,,,USD)":null,"VERI^FE_ESTIMATE(SALES,MEAN,CALA_ROLL,2022,2022,,,'CURRENCY=USD')":181.35196,"VERI^FF_SALES(CAL_R,2022,,,,USD)":null,"VERI^FF_SALES(CAL_R,2021,,,,USD)":115.305,"VERI^FF_SALES(CAL_R,2019,,,,USD)":49.648,"VERB^FE_ESTIMATE(CAPEX,MEAN,CALA_ROLL,2024,2024,,,'')":null,"VERB^FE_ESTIMATE(CAPEX,MEAN,CALA_ROLL,2023,2023,,,'')":2.4,"VERB^FF_CAPEX(CAL_R,2023,,,,USD)":null,"VERB^FE_ESTIMATE(CAPEX,MEAN,CALA_ROLL,2022,2022,,,'')":0.8,"VERB^FF_CAPEX(CAL_R,2022,,,,USD)":null,"VERB^FF_CAPEX(CAL_R,2021,,,,USD)":2.274,"VERB^FF_CAPEX(CAL_R,2019,,,,USD)":0.146,"VERB^FE_ESTIMATE(EBITDA,MEAN,CALA_ROLL,2024,2024,,,'CURRENCY=USD')":null,"VERB^FE_ESTIMATE(EBITDA,MEAN,CALA_ROLL,2023,2023,,,'CURRENCY=USD')":-4.4486666,"VERB^FF_EBITDA_OPER(CAL_R,2023,,,,USD)":null,"VERB^FE_ESTIMATE(EBITDA,MEAN,CALA_ROLL,2022,2022,,,'CURRENCY=USD')":-13.240334,"VERB^FF_EBITDA_OPER(CAL_R,2022,,,,USD)":null,"VERB^FF_EBITDA_OPER(CAL_R,2021,,,,USD)":-31.482,"VERB^FF_EBITDA_OPER(CAL_R,2019,,,,USD)":-14.443,"VERB^FE_ESTIMATE(EBIT,MEAN,CALA_ROLL,2024,2024,,,'')":null,"VERB^FE_ESTIMATE(EBIT,MEAN,CALA_ROLL,2023,2023,,,'')":-12.266,"VERB^FF_EBIT_OPER(CAL_R,2023,,,,USD)":null,"VERB^FE_ESTIMATE(EBIT,MEAN,CALA_ROLL,2022,2022,,,'')":-20.149334,"VERB^FF_EBIT_OPER(CAL_R,2022,,,,USD)":null,"VERB^FF_EBIT_OPER(CAL_R,2021,,,,USD)":-33.712,"VERB^FF_EBIT_OPER(CAL_R,2019,,,,USD)":-15.834,"VERB^FE_ESTIMATE(GROSS_INC,MEAN,CALA_ROLL,2024,2024,,,'CURRENCY=USD')":null,"VERB^FE_ESTIMATE(GROSS_INC,MEAN,CALA_ROLL,2023,2023,,,'CURRENCY=USD')":21.208,"VERB^FF_GROSS_INC(CAL_R,2023,,,,USD)":null,"VERB^FE_ESTIMATE(GROSS_INC,MEAN,CALA_ROLL,2022,2022,,,'CURRENCY=USD')":12.418,"VERB^FF_GROSS_INC(CAL_R,2022,,,,USD)":null,"VERB^FF_GROSS_INC(CAL_R,2021,,,,USD)":4.343,"VERB^FF_GROSS_INC(CAL_R,2019,,,,USD)":3.188,"VERB^FE_ESTIMATE(SALES,MEAN,CALA_ROLL,2024,2024,,,'CURRENCY=USD')":null,"VERB^FE_ESTIMATE(SALES,MEAN,CALA_ROLL,2023,2023,,,'CURRENCY=USD')":27.403667,"VERB^FF_SALES(CAL_R,2023,,,,USD)":null,"VERB^FE_ESTIMATE(SALES,MEAN,CALA_ROLL,2022,2022,,,'CURRENCY=USD')":17.708666,"VERB^FF_SALES(CAL_R,2022,,,,USD)":null,"VERB^FF_SALES(CAL_R,2021,,,,USD)":10.524,"VERB^FF_SALES(CAL_R,2019,,,,USD)":9.1,"VEEV^FE_ESTIMATE(CAPEX,MEAN,CALA_ROLL,2024,2024,,,'')":19.386362,"VEEV^FE_ESTIMATE(CAPEX,MEAN,CALA_ROLL,2023,2023,,,'')":13.984678,"WYNN^FF_ENTRPR_VAL_DAILY(44695,,,,USD,\"DIL\")":16639.9471,"VEEV^FE_ESTIMATE(CAPEX,MEAN,CALA_ROLL,2022,2022,,,'')":12.931678,"CZR^FF_ENTRPR_VAL_DAILY(44695,,,,USD,\"DIL\")":37123.86,"VEEV^FF_CAPEX(CAL_R,2021,,,,USD)":12.983334,"VEEV^FF_CAPEX(CAL_R,2019,,,,USD)":5.374,"VEEV^FE_ESTIMATE(EBITDA,MEAN,CALA_ROLL,2024,2024,,,'CURRENCY=USD')":1170.8223,"MGM^FF_ENTRPR_VAL_DAILY(44695,,,,USD,\"DIL\")":41476.8814,"LVS^FF_ENTRPR_VAL_DAILY(44695,,,,USD,\"DIL\")":35174.52,"FFIV^FF_ENTRPR_VAL_DAILY(44695,,,,USD,\"DIL\")":10145.72285,"ANET^FF_ENTRPR_VAL_DAILY(44695,,,,USD,\"DIL\")":31363.7498,"FTNT^FF_ENTRPR_VAL_DAILY(44695,,,,USD,\"DIL\")":45093.31,"VEEV^FF_EBITDA_OPER(CAL_R,2019,,,,USD)":304.25167,"VEEV^FE_ESTIMATE(EBIT,MEAN,CALA_ROLL,2024,2024,,,'')":1144.4263,"VEEV^FE_ESTIMATE(EBIT,MEAN,CALA_ROLL,2023,2023,,,'')":959.7812,"DT^FF_EBIT_OPER(CAL_R,2024,,,,USD)":null,"VEEV^FE_ESTIMATE(EBIT,MEAN,CALA_ROLL,2022,2022,,,'')":820.11957,"DT^FE_ESTIMATE(EBIT,MEAN,CALA_ROLL,2024,2024,,,'CURRENCY=USD')":null,"NRG^FF_EBIT_OPER(CAL_R,2018,,,,USD)":1319.0,"NRG^FF_EBIT_OPER(CAL_R,2020,,,,USD)":1249.0,"VEEV^FE_ESTIMATE(GROSS_INC,MEAN,CALA_ROLL,2024,2024,,,'CURRENCY=USD')":null,"DELL^FF_ENTRPR_VAL_DAILY(44695,,,,USD,\"DIL\")":53721.19,"HPQ^FF_ENTRPR_VAL_DAILY(44695,,,,USD,\"DIL\")":45164.32,"MLM^FF_ENTRPR_VAL_DAILY(44695,,,,USD,\"DIL\")":26166.584,"VMC^FF_ENTRPR_VAL_DAILY(44695,,,,USD,\"DIL\")":27086.372,"VEEV^FF_GROSS_INC(CAL_R,2021,,,,USD)":1317.893001,"VEEV^FF_GROSS_INC(CAL_R,2019,,,,USD)":781.878668,"VEEV^FE_ESTIMATE(SALES,MEAN,CALA_ROLL,2024,2024,,,'CURRENCY=USD')":2940.5454,"MYE^FF_ENTRPR_VAL_DAILY(44695,,,,USD,\"DIL\")":971.57463002,"SEE^FF_ENTRPR_VAL_DAILY(44695,,,,USD,\"DIL\")":12817.4,"WRK^FF_ENTRPR_VAL_DAILY(44695,,,,USD,\"DIL\")":20997.613,"AVY^FF_ENTRPR_VAL_DAILY(44695,,,,USD,\"DIL\")":17555.57,"PKG^FF_ENTRPR_VAL_DAILY(44695,,,,USD,\"DIL\")":16547.22,"VEEV^FF_SALES(CAL_R,2019,,,,USD)":1077.686,"UPWK^FE_ESTIMATE(CAPEX,MEAN,CALA_ROLL,2024,2024,,,'')":null,"UPWK^FE_ESTIMATE(CAPEX,MEAN,CALA_ROLL,2023,2023,,,'')":11.7,"HUM^P_PRICE_HIGH_PR(44695,,,USD,,,\"PRICE\",\"CLOSE\",\"52W\")":471.22,"UPWK^FE_ESTIMATE(CAPEX,MEAN,CALA_ROLL,2022,2022,,,'')":10.3,"CI^FG_PRICE(44695,,,USD)":259.19,"UPWK^FF_CAPEX(CAL_R,2021,,,,USD)":6.137,"UPWK^FF_CAPEX(CAL_R,2019,,,,USD)":16.638,"UPWK^FE_ESTIMATE(EBITDA,MEAN,CALA_ROLL,2024,2024,,,'CURRENCY=USD')":136.75867,"CI^P_PRICE_LOW_PR(44695,,,USD,,,\"PRICE\",\"CLOSE\",\"52W\")":191.9,"CI^P_PRICE_HIGH_PR(44695,,,USD,,,\"PRICE\",\"CLOSE\",\"52W\")":268.87,"ANTM^FG_PRICE(44695,,,USD)":486.45,"ANTM^P_PRICE_LOW_PR(44695,,,USD,,,\"PRICE\",\"CLOSE\",\"52W\")":357.51,"ANTM^P_PRICE_HIGH_PR(44695,,,USD,,,\"PRICE\",\"CLOSE\",\"52W\")":529.84,"UPWK^FF_EBITDA_OPER(CAL_R,2019,,,,USD)":-8.576,"UPWK^FE_ESTIMATE(EBIT,MEAN,CALA_ROLL,2024,2024,,,'')":20.922,"UPWK^FE_ESTIMATE(EBIT,MEAN,CALA_ROLL,2023,2023,,,'')":-53.468,"SHOP^FF_EBIT_OPER(CAL_R,2024,,,,USD)":null,"UPWK^FE_ESTIMATE(EBIT,MEAN,CALA_ROLL,2022,2022,,,'')":-96.746,"SHOP^FE_ESTIMATE(EBIT,MEAN,CALA_ROLL,2024,2024,,,'CURRENCY=USD')":526.61536,"AEP^FF_EBIT_OPER(CAL_R,2018,,,,USD)":2712.6,"AEP^FF_EBIT_OPER(CAL_R,2020,,,,USD)":2980.9,"UPWK^FE_ESTIMATE(GROSS_INC,MEAN,CALA_ROLL,2024,2024,,,'CURRENCY=USD')":520.75,"PYPL^P_PRICE_LOW_PR(44695,,,USD,,,\"PRICE\",\"CLOSE\",\"52W\")":74.29,"PYPL^P_PRICE_HIGH_PR(44695,,,USD,,,\"PRICE\",\"CLOSE\",\"52W\")":308.53,"MA^FG_PRICE(44695,,,USD)":332.8,"MA^P_PRICE_LOW_PR(44695,,,USD,,,\"PRICE\",\"CLOSE\",\"52W\")":306.28,"UPWK^FF_GROSS_INC(CAL_R,2021,,,,USD)":366.589,"UPWK^FF_GROSS_INC(CAL_R,2019,,,,USD)":209.718,"UPWK^FE_ESTIMATE(SALES,MEAN,CALA_ROLL,2024,2024,,,'CURRENCY=USD')":982.8768,"MA^P_PRICE_HIGH_PR(44695,,,USD,,,\"PRICE\",\"CLOSE\",\"52W\")":396.75,"NKLA^FG_PRICE(44695,,,USD)":6.41,"NKLA^P_PRICE_LOW_PR(44695,,,USD,,,\"PRICE\",\"CLOSE\",\"52W\")":5.09,"NKLA^P_PRICE_HIGH_PR(44695,,,USD,,,\"PRICE\",\"CLOSE\",\"52W\")":18.93,"FSR^FG_PRICE(44695,,,USD)":9.85,"UPWK^FF_SALES(CAL_R,2019,,,,USD)":300.562,"U^FE_ESTIMATE(CAPEX,MEAN,CALA_ROLL,2024,2024,,,'')":149.33333,"U^FE_ESTIMATE(CAPEX,MEAN,CALA_ROLL,2023,2023,,,'')":101.583336,"MANH^FF_ENTRPR_VAL_DAILY(44695,,,,USD,\"DIL\")":7589.96138,"U^FE_ESTIMATE(CAPEX,MEAN,CALA_ROLL,2022,2022,,,'')":71.4715,"BILI^FF_ENTRPR_VAL_DAILY(44695,,,,USD,\"DIL\")":5691.13663881686,"U^FF_CAPEX(CAL_R,2021,,,,USD)":41.938,"U^FF_CAPEX(CAL_R,2019,,,,USD)":27.035,"U^FE_ESTIMATE(EBITDA,MEAN,CALA_ROLL,2024,2024,,,'CURRENCY=USD')":226.8279,"CDAY^FF_ENTRPR_VAL_DAILY(44695,,,,USD,\"DIL\")":9489.4021164,"XM^FF_ENTRPR_VAL_DAILY(44695,,,,USD,\"DIL\")":8594.92101416,"HOOD^FF_ENTRPR_VAL_DAILY(44695,,,,USD,\"DIL\")":-1239.54759408,"PLAN^FF_ENTRPR_VAL_DAILY(44695,,,,USD,\"DIL\")":9135.61808,"PATH^FF_ENTRPR_VAL_DAILY(44695,,,,USD,\"DIL\")":7728.06938,"U^FF_EBITDA_OPER(CAL_R,2019,,,,USD)":-115.956,"U^FE_ESTIMATE(EBIT,MEAN,CALA_ROLL,2024,2024,,,'')":143.18243,"U^FE_ESTIMATE(EBIT,MEAN,CALA_ROLL,2023,2023,,,'')":18.663967,"TWLO^FF_EBIT_OPER(CAL_R,2018,,,,USD)":-113.735,"U^FE_ESTIMATE(EBIT,MEAN,CALA_ROLL,2022,2022,,,'')":-78.314125,"TWLO^FF_EBIT_OPER(CAL_R,2019,,,,USD)":-353.985,"TWLO^FF_EBIT_OPER(CAL_R,2020,,,,USD)":-471.136,"WMT^FF_ENTRPR_VAL_DAILY(44695,,,,USD,\"DIL\")":466481.25,"U^FE_ESTIMATE(GROSS_INC,MEAN,CALA_ROLL,2024,2024,,,'CURRENCY=USD')":1856.1666,"DT^FF_ENTRPR_VAL_DAILY(44695,,,,USD,\"DIL\")":10287.76255,"BKI^FF_ENTRPR_VAL_DAILY(44695,,,,USD,\"DIL\")":13551.936,"AZPN^FF_ENTRPR_VAL_DAILY(44695,,,,USD,\"DIL\")":11136.6455,"U^FF_ENTRPR_VAL_DAILY(44695,,,,USD,\"DIL\")":11525.0871,"U^FF_GROSS_INC(CAL_R,2021,,,,USD)":856.896,"U^FF_GROSS_INC(CAL_R,2019,,,,USD)":423.182,"U^FE_ESTIMATE(SALES,MEAN,CALA_ROLL,2024,2024,,,'CURRENCY=USD')":2422.7266,"BILL^FF_ENTRPR_VAL_DAILY(44695,,,,USD,\"DIL\")":11356.5502,"CTXS^FF_ENTRPR_VAL_DAILY(44695,,,,USD,\"DIL\")":15405.2191,"JKHY^FF_ENTRPR_VAL_DAILY(44695,,,,USD,\"DIL\")":13048.87417,"PTC^FF_ENTRPR_VAL_DAILY(44695,,,,USD,\"DIL\")":14068.33005,"NLOK^FF_ENTRPR_VAL_DAILY(44695,,,,USD,\"DIL\")":16092.45,"U^FF_SALES(CAL_R,2019,,,,USD)":541.779,"PATH^FE_ESTIMATE(CAPEX,MEAN,CALA_ROLL,2024,2024,,,'')":null,"PATH^FE_ESTIMATE(CAPEX,MEAN,CALA_ROLL,2023,2023,,,'')":7.973496,"GD^P_PRICE_HIGH_PR(44695,,,USD,,,\"PRICE\",\"CLOSE\",\"52W\")":247.69,"PATH^FE_ESTIMATE(CAPEX,MEAN,CALA_ROLL,2022,2022,,,'')":6.234478,"NOC^FG_PRICE(44695,,,USD)":452.83,"PATH^FF_CAPEX(CAL_R,2021,,,,USD)":12.237749,"PATH^FE_ESTIMATE(CAPEX,MEAN,CALA_ROLL,2019,2019,,,'')":null,"PATH^FE_ESTIMATE(CAPEX,MEAN,CALA_ROLL,2018,2018,,,'')":null,"PATH^FE_ESTIMATE(EBITDA,MEAN,CALA_ROLL,2024,2024,,,'CURRENCY=USD')":163.27556,"PATH^FF_EBITDA_OPER(CAL_R,2024,,,,USD)":null,"NOC^P_PRICE_LOW_PR(44695,,,USD,,,\"PRICE\",\"CLOSE\",\"52W\")":345.14,"NOC^P_PRICE_HIGH_PR(44695,,,USD,,,\"PRICE\",\"CLOSE\",\"52W\")":477.95,"BA^FG_PRICE(44695,,,USD)":127.2,"BA^P_PRICE_HIGH_PR(44695,,,USD,,,\"PRICE\",\"CLOSE\",\"52W\")":255.62,"PATH^FF_EBITDA_OPER(CAL_R,2019,,,,USD)":-481.23075,"PATH^FF_EBITDA_OPER(CAL_R,2018,,,,USD)":null,"PATH^FE_ESTIMATE(EBIT,MEAN,CALA_ROLL,2024,2024,,,'')":136.79916,"NTRS^FE_ESTIMATE(EBIT,MEAN,CALA_ROLL,2024,2024,,,'CURRENCY=USD')":2388.3755,"PATH^FE_ESTIMATE(EBIT,MEAN,CALA_ROLL,2023,2023,,,'')":58.094044,"MTB^FF_EBIT_OPER(CAL_R,2018,,,,USD)":null,"MTB^FE_ESTIMATE(EBIT,MEAN,CALA_ROLL,2018,2018,,,'CURRENCY=USD')":2701.0242,"MTB^FE_ESTIMATE(EBIT,MEAN,CALA_ROLL,2019,2019,,,'CURRENCY=USD')":2746.8364,"PATH^FE_ESTIMATE(EBIT,MEAN,CALA_ROLL,2018,2018,,,'')":null,"MTB^FE_ESTIMATE(EBIT,MEAN,CALA_ROLL,2020,2020,,,'CURRENCY=USD')":2515.4326,"PATH^FE_ESTIMATE(GROSS_INC,MEAN,CALA_ROLL,2024,2024,,,'CURRENCY=USD')":1154.4589,"PATH^FF_GROSS_INC(CAL_R,2024,,,,USD)":null,"RTX^P_PRICE_LOW_PR(44695,,,USD,,,\"PRICE\",\"CLOSE\",\"52W\")":79.05,"CHRW^FG_PRICE(44695,,,USD)":105.79,"PATH^FF_GROSS_INC(CAL_R,2021,,,,USD)":702.811667,"PATH^FF_GROSS_INC(CAL_R,2019,,,,USD)":262.533166,"PATH^FE_ESTIMATE(GROSS_INC,MEAN,CALA_ROLL,2018,2018,,,'')":null,"PATH^FF_GROSS_INC(CAL_R,2018,,,,USD)":null,"PATH^FE_ESTIMATE(SALES,MEAN,CALA_ROLL,2024,2024,,,'CURRENCY=USD')":1821.6213,"PATH^FF_SALES(CAL_R,2024,,,,USD)":null,"EXPD^FG_PRICE(44695,,,USD)":111.59,"EXPD^P_PRICE_HIGH_PR(44695,,,USD,,,\"PRICE\",\"CLOSE\",\"52W\")":135.62,"PATH^FF_SALES(CAL_R,2020,,,,USD)":576.627666,"PATH^FE_ESTIMATE(SALES,MEAN,CALA_ROLL,2018,2018,,,'CURRENCY=USD')":null,"TWLO^FE_ESTIMATE(CAPEX,MEAN,CALA_ROLL,2024,2024,,,'')":87.962135,"TWLO^FE_ESTIMATE(CAPEX,MEAN,CALA_ROLL,2023,2023,,,'')":57.8289,"TWLO^FE_ESTIMATE(CAPEX,MEAN,CALA_ROLL,2022,2022,,,'')":43.260933,"TWLO^FF_CAPEX(CAL_R,2021,,,,USD)":90.021,"TWLO^FF_CAPEX(CAL_R,2019,,,,USD)":67.29,"TWLO^FE_ESTIMATE(EBITDA,MEAN,CALA_ROLL,2024,2024,,,'CURRENCY=USD')":466.68503,"TWLO^FF_EBITDA_OPER(CAL_R,2024,,,,USD)":null,"DFS^FF_ENTRPR_VAL_DAILY(44695,,,,USD,\"DIL\")":38441.5,"AXP^FF_ENTRPR_VAL_DAILY(44695,,,,USD,\"DIL\")":133113.5,"V^FF_ENTRPR_VAL_DAILY(44695,,,,USD,\"DIL\")":435327.66,"C^FF_ENTRPR_VAL_DAILY(44695,,,,USD,\"DIL\")":578280.848,"TWLO^FF_EBITDA_OPER(CAL_R,2019,,,,USD)":-220.362,"TWLO^FE_ESTIMATE(EBIT,MEAN,CALA_ROLL,2024,2024,,,'')":187.35712,"AES^FF_EBIT_OPER(CAL_R,2023,,,,USD)":null,"TWLO^FE_ESTIMATE(EBIT,MEAN,CALA_ROLL,2023,2023,,,'')":62.04888,"AES^FE_ESTIMATE(EBIT,MEAN,CALA_ROLL,2023,2023,,,'CURRENCY=USD')":3090.9033,"TWLO^FE_ESTIMATE(EBIT,MEAN,CALA_ROLL,2022,2022,,,'')":-52.205345,"AES^FE_ESTIMATE(EBIT,MEAN,CALA_ROLL,2024,2024,,,'CURRENCY=USD')":3333.5095,"HWM^FF_EBIT_OPER(CAL_R,2019,,,,USD)":1187.0,"TWLO^FE_ESTIMATE(GROSS_INC,MEAN,CALA_ROLL,2024,2024,,,'CURRENCY=USD')":3510.9817,"TWLO^FF_GROSS_INC(CAL_R,2024,,,,USD)":null,"CPB^FF_ENTRPR_VAL_DAILY(44695,,,,USD,\"DIL\")":20221.65,"CAG^FF_ENTRPR_VAL_DAILY(44695,,,,USD,\"DIL\")":26463.358,"K^FF_ENTRPR_VAL_DAILY(44695,,,,USD,\"DIL\")":33110.42,"TWLO^FF_GROSS_INC(CAL_R,2021,,,,USD)":1314.37,"TWLO^FF_GROSS_INC(CAL_R,2019,,,,USD)":573.819,"TWLO^FE_ESTIMATE(SALES,MEAN,CALA_ROLL,2024,2024,,,'CURRENCY=USD')":6553.9526,"TWLO^FF_SALES(CAL_R,2024,,,,USD)":null,"KHC^FF_ENTRPR_VAL_DAILY(44695,,,,USD,\"DIL\")":73624.86,"MDLZ^FF_ENTRPR_VAL_DAILY(44695,,,,USD,\"DIL\")":111113.24,"HRL^FF_ENTRPR_VAL_DAILY(44695,,,,USD,\"DIL\")":31632.33588,"LW^FF_ENTRPR_VAL_DAILY(44695,,,,USD,\"DIL\")":11567.415,"TWLO^FF_SALES(CAL_R,2019,,,,USD)":1134.468,"TUFN^FE_ESTIMATE(CAPEX,MEAN,CALA_ROLL,2024,2024,,,'')":null,"TUFN^FF_CAPEX(CAL_R,2024,,,,USD)":null,"TUFN^FE_ESTIMATE(CAPEX,MEAN,CALA_ROLL,2023,2023,,,'')":2.0,"TUFN^FF_CAPEX(CAL_R,2023,,,,USD)":null,"TUFN^FE_ESTIMATE(CAPEX,MEAN,CALA_ROLL,2022,2022,,,'')":2.0,"TUFN^FF_CAPEX(CAL_R,2021,,,,USD)":1.67800000000144,"TUFN^FF_CAPEX(CAL_R,2019,,,,USD)":2.54800000000028,"TUFN^FE_ESTIMATE(EBITDA,MEAN,CALA_ROLL,2024,2024,,,'CURRENCY=USD')":null,"TUFN^FF_EBITDA_OPER(CAL_R,2024,,,,USD)":null,"TUFN^FE_ESTIMATE(EBITDA,MEAN,CALA_ROLL,2023,2023,,,'CURRENCY=USD')":-24.379,"TUFN^FF_EBITDA_OPER(CAL_R,2023,,,,USD)":null,"TUFN^FE_ESTIMATE(EBITDA,MEAN,CALA_ROLL,2022,2022,,,'CURRENCY=USD')":-23.8,"TUFN^FF_EBITDA_OPER(CAL_R,2021,,,,USD)":-34.425,"TUFN^FF_EBITDA_OPER(CAL_R,2019,,,,USD)":-25.818,"TUFN^FE_ESTIMATE(EBIT,MEAN,CALA_ROLL,2024,2024,,,'')":null,"TUFN^FF_EBIT_OPER(CAL_R,2024,,,,USD)":null,"TUFN^FE_ESTIMATE(EBIT,MEAN,CALA_ROLL,2023,2023,,,'')":-24.82925,"TUFN^FF_EBIT_OPER(CAL_R,2023,,,,USD)":null,"TUFN^FE_ESTIMATE(EBIT,MEAN,CALA_ROLL,2022,2022,,,'')":-26.56875,"TUFN^FF_EBIT_OPER(CAL_R,2022,,,,USD)":null,"TUFN^FF_EBIT_OPER(CAL_R,2021,,,,USD)":-36.329,"TUFN^FF_EBIT_OPER(CAL_R,2020,,,,USD)":-33.925,"TUFN^FF_EBIT_OPER(CAL_R,2019,,,,USD)":-27.023,"TUFN^FF_EBIT_OPER(CAL_R,2018,,,,USD)":-1.932,"TUFN^FE_ESTIMATE(GROSS_INC,MEAN,CALA_ROLL,2024,2024,,,'CURRENCY=USD')":null,"TUFN^FF_GROSS_INC(CAL_R,2024,,,,USD)":null,"TUFN^FE_ESTIMATE(GROSS_INC,MEAN,CALA_ROLL,2023,2023,,,'CURRENCY=USD')":112.34025,"TUFN^FF_GROSS_INC(CAL_R,2023,,,,USD)":null,"TUFN^FE_ESTIMATE(GROSS_INC,MEAN,CALA_ROLL,2022,2022,,,'CURRENCY=USD')":101.292,"TUFN^FF_GROSS_INC(CAL_R,2022,,,,USD)":null,"TUFN^FF_GROSS_INC(CAL_R,2021,,,,USD)":87.8370000000762,"TUFN^FF_GROSS_INC(CAL_R,2020,,,,USD)":80.5870000002239,"TUFN^FF_GROSS_INC(CAL_R,2019,,,,USD)":83.4130000000089,"TUFN^FF_GROSS_INC(CAL_R,2018,,,,USD)":71.5450000000911,"TUFN^FE_ESTIMATE(SALES,MEAN,CALA_ROLL,2024,2024,,,'CURRENCY=USD')":null,"TUFN^FF_SALES(CAL_R,2024,,,,USD)":null,"TUFN^FE_ESTIMATE(SALES,MEAN,CALA_ROLL,2023,2023,,,'CURRENCY=USD')":137.98524,"TUFN^FF_SALES(CAL_R,2023,,,,USD)":null,"TUFN^FE_ESTIMATE(SALES,MEAN,CALA_ROLL,2022,2022,,,'CURRENCY=USD')":124.996,"TUFN^FF_SALES(CAL_R,2022,,,,USD)":null,"TUFN^FF_SALES(CAL_R,2021,,,,USD)":110.949000000096,"TUFN^FF_SALES(CAL_R,2020,,,,USD)":100.83400000028,"TUFN^FF_SALES(CAL_R,2019,,,,USD)":103.270000000011,"TUFN^FF_SALES(CAL_R,2018,,,,USD)":84.9810000001082,"NCTY^FE_ESTIMATE(CAPEX,MEAN,CALA_ROLL,2024,2024,,,'')":null,"NCTY^FF_CAPEX(CAL_R,2024,,,,USD)":null,"NCTY^FE_ESTIMATE(CAPEX,MEAN,CALA_ROLL,2023,2023,,,'')":null,"NCTY^FF_CAPEX(CAL_R,2023,,,,USD)":null,"NCTY^FE_ESTIMATE(CAPEX,MEAN,CALA_ROLL,2022,2022,,,'')":null,"NCTY^FF_CAPEX(CAL_R,2022,,,,USD)":null,"NCTY^FF_CAPEX(CAL_R,2021,,,,USD)":14.2687984917003,"NCTY^FF_CAPEX(CAL_R,2020,,,,USD)":0.0520951594937056,"NCTY^FF_CAPEX(CAL_R,2019,,,,USD)":0.115331080063441,"NCTY^FF_CAPEX(CAL_R,2018,,,,USD)":0.0342627477098306,"NCTY^FE_ESTIMATE(EBITDA,MEAN,CALA_ROLL,2024,2024,,,'CURRENCY=USD')":null,"NCTY^FF_EBITDA_OPER(CAL_R,2024,,,,USD)":null,"NCTY^FE_ESTIMATE(EBITDA,MEAN,CALA_ROLL,2023,2023,,,'CURRENCY=USD')":null,"NCTY^FF_EBITDA_OPER(CAL_R,2023,,,,USD)":null,"NCTY^FE_ESTIMATE(EBITDA,MEAN,CALA_ROLL,2022,2022,,,'CURRENCY=USD')":null,"NCTY^FF_EBITDA_OPER(CAL_R,2022,,,,USD)":null,"NCTY^FF_EBITDA_OPER(CAL_R,2021,,,,USD)":-34.40175,"NCTY^FF_EBITDA_OPER(CAL_R,2020,,,,USD)":-16.17174,"NCTY^FF_EBITDA_OPER(CAL_R,2019,,,,USD)":-18.4221,"NCTY^FF_EBITDA_OPER(CAL_R,2018,,,,USD)":-16.89855,"NCTY^FE_ESTIMATE(EBIT,MEAN,CALA_ROLL,2024,2024,,,'')":null,"NCTY^FF_EBIT_OPER(CAL_R,2024,,,,USD)":null,"NCTY^FE_ESTIMATE(EBIT,MEAN,CALA_ROLL,2023,2023,,,'')":null,"NCTY^FF_EBIT_OPER(CAL_R,2023,,,,USD)":null,"NCTY^FE_ESTIMATE(EBIT,MEAN,CALA_ROLL,2022,2022,,,'')":null,"NCTY^FF_EBIT_OPER(CAL_R,2021,,,,USD)":-41.75132,"NCTY^FF_EBIT_OPER(CAL_R,2019,,,,USD)":-18.82425,"NCTY^FE_ESTIMATE(GROSS_INC,MEAN,CALA_ROLL,2024,2024,,,'CURRENCY=USD')":null,"NCTY^FF_GROSS_INC(CAL_R,2024,,,,USD)":null,"NCTY^FE_ESTIMATE(GROSS_INC,MEAN,CALA_ROLL,2023,2023,,,'CURRENCY=USD')":null,"NCTY^FF_GROSS_INC(CAL_R,2023,,,,USD)":null,"NCTY^FE_ESTIMATE(GROSS_INC,MEAN,CALA_ROLL,2022,2022,,,'CURRENCY=USD')":null,"NCTY^FF_GROSS_INC(CAL_R,2021,,,,USD)":7.41789101582541,"NCTY^FF_GROSS_INC(CAL_R,2019,,,,USD)":-0.412930489961874,"NCTY^FE_ESTIMATE(SALES,MEAN,CALA_ROLL,2024,2024,,,'CURRENCY=USD')":null,"NCTY^FF_SALES(CAL_R,2024,,,,USD)":null,"NCTY^FE_ESTIMATE(SALES,MEAN,CALA_ROLL,2023,2023,,,'CURRENCY=USD')":null,"NCTY^FF_SALES(CAL_R,2023,,,,USD)":null,"NCTY^FE_ESTIMATE(SALES,MEAN,CALA_ROLL,2022,2022,,,'CURRENCY=USD')":null,"NCTY^FF_SALES(CAL_R,2021,,,,USD)":21.0680091964499,"NCTY^FF_SALES(CAL_R,2019,,,,USD)":0.0494214447683832,"TDC^FE_ESTIMATE(CAPEX,MEAN,CALA_ROLL,2024,2024,,,'')":48.0,"TDC^FF_CAPEX(CAL_R,2024,,,,USD)":null,"TDC^FE_ESTIMATE(CAPEX,MEAN,CALA_ROLL,2023,2023,,,'')":36.333332,"CSCO^FG_PRICE(44695,,,USD)":49.56,"TDC^FE_ESTIMATE(CAPEX,MEAN,CALA_ROLL,2022,2022,,,'')":24.0,"TDC^FF_CAPEX(CAL_R,2021,,,,USD)":31.0,"TDC^FF_CAPEX(CAL_R,2019,,,,USD)":59.0,"TDC^FE_ESTIMATE(EBITDA,MEAN,CALA_ROLL,2024,2024,,,'CURRENCY=USD')":504.19147,"TDC^FF_EBITDA_OPER(CAL_R,2024,,,,USD)":null,"CSCO^P_PRICE_HIGH_PR(44695,,,USD,,,\"PRICE\",\"CLOSE\",\"52W\")":63.96,"CVX^FG_PRICE(44695,,,USD)":167.87,"CVX^P_PRICE_LOW_PR(44695,,,USD,,,\"PRICE\",\"CLOSE\",\"52W\")":94.29,"XOM^FG_PRICE(44695,,,USD)":88.86,"TDC^FF_EBITDA_OPER(CAL_R,2019,,,,USD)":169.0,"TDC^FE_ESTIMATE(EBIT,MEAN,CALA_ROLL,2024,2024,,,'')":403.54373,"ALL^FE_ESTIMATE(EBIT,MEAN,CALA_ROLL,2022,2022,,,'CURRENCY=USD')":2877.661,"TDC^FE_ESTIMATE(EBIT,MEAN,CALA_ROLL,2023,2023,,,'')":329.39526,"ALL^FF_EBIT_OPER(CAL_R,2023,,,,USD)":null,"TDC^FE_ESTIMATE(EBIT,MEAN,CALA_ROLL,2022,2022,,,'')":287.7176,"ALL^FE_ESTIMATE(EBIT,MEAN,CALA_ROLL,2023,2023,,,'CURRENCY=USD')":3868.668,"ALL^FF_EBIT_OPER(CAL_R,2024,,,,USD)":null,"ALL^FE_ESTIMATE(EBIT,MEAN,CALA_ROLL,2024,2024,,,'CURRENCY=USD')":4638.6494,"DLTR^FF_EBIT_OPER(CAL_R,2018,,,,USD)":1846.5,"DLTR^FF_EBIT_OPER(CAL_R,2019,,,,USD)":1597.26667,"TDC^FE_ESTIMATE(GROSS_INC,MEAN,CALA_ROLL,2024,2024,,,'CURRENCY=USD')":1260.0,"TDC^FF_GROSS_INC(CAL_R,2024,,,,USD)":null,"OSTK^P_PRICE_HIGH_PR(44695,,,USD,,,\"PRICE\",\"CLOSE\",\"52W\")":108.3,"RVLV^FG_PRICE(44695,,,USD)":29.59,"RVLV^P_PRICE_LOW_PR(44695,,,USD,,,\"PRICE\",\"CLOSE\",\"52W\")":28.38,"RVLV^P_PRICE_HIGH_PR(44695,,,USD,,,\"PRICE\",\"CLOSE\",\"52W\")":87.79,"TDC^FF_GROSS_INC(CAL_R,2021,,,,USD)":1201.0,"TDC^FF_GROSS_INC(CAL_R,2020,,,,USD)":1043.0,"TDC^FF_GROSS_INC(CAL_R,2019,,,,USD)":955.0,"TDC^FF_GROSS_INC(CAL_R,2018,,,,USD)":1026.0,"TDC^FE_ESTIMATE(SALES,MEAN,CALA_ROLL,2024,2024,,,'CURRENCY=USD')":2018.3914,"TDC^FF_SALES(CAL_R,2024,,,,USD)":null,"W^FG_PRICE(44695,,,USD)":57.33,"W^P_PRICE_LOW_PR(44695,,,USD,,,\"PRICE\",\"CLOSE\",\"52W\")":52.61,"W^P_PRICE_HIGH_PR(44695,,,USD,,,\"PRICE\",\"CLOSE\",\"52W\")":333.0,"CHWY^FG_PRICE(44695,,,USD)":27.97,"CHWY^P_PRICE_LOW_PR(44695,,,USD,,,\"PRICE\",\"CLOSE\",\"52W\")":23.67,"TDC^FF_SALES(CAL_R,2020,,,,USD)":1836.0,"TDC^FF_SALES(CAL_R,2019,,,,USD)":1899.0,"TDC^FF_SALES(CAL_R,2018,,,,USD)":2164.0,"TENB^FE_ESTIMATE(CAPEX,MEAN,CALA_ROLL,2024,2024,,,'')":14.7,"TENB^FF_CAPEX(CAL_R,2024,,,,USD)":null,"TENB^FE_ESTIMATE(CAPEX,MEAN,CALA_ROLL,2023,2023,,,'')":16.6112,"LOW^P_PRICE_LOW_PR(44695,,,USD,,,\"PRICE\",\"CLOSE\",\"52W\")":182.26,"TENB^FE_ESTIMATE(CAPEX,MEAN,CALA_ROLL,2022,2022,,,'')":14.7042,"LOW^P_PRICE_HIGH_PR(44695,,,USD,,,\"PRICE\",\"CLOSE\",\"52W\")":261.38,"TENB^FF_CAPEX(CAL_R,2021,,,,USD)":6.561,"TENB^FF_CAPEX(CAL_R,2020,,,,USD)":20.277,"TENB^FF_CAPEX(CAL_R,2019,,,,USD)":20.674,"TENB^FF_CAPEX(CAL_R,2018,,,,USD)":5.733,"TENB^FE_ESTIMATE(EBITDA,MEAN,CALA_ROLL,2024,2024,,,'CURRENCY=USD')":150.8707,"TENB^FF_EBITDA_OPER(CAL_R,2024,,,,USD)":null,"HD^FG_PRICE(44695,,,USD)":296.03,"HD^P_PRICE_LOW_PR(44695,,,USD,,,\"PRICE\",\"CLOSE\",\"52W\")":282.96,"HD^P_PRICE_HIGH_PR(44695,,,USD,,,\"PRICE\",\"CLOSE\",\"52W\")":416.18,"MHO^FG_PRICE(44695,,,USD)":45.01,"MHO^P_PRICE_LOW_PR(44695,,,USD,,,\"PRICE\",\"CLOSE\",\"52W\")":41.18,"TENB^FF_EBITDA_OPER(CAL_R,2020,,,,USD)":-25.461,"TENB^FF_EBITDA_OPER(CAL_R,2019,,,,USD)":-79.919,"TENB^FF_EBITDA_OPER(CAL_R,2018,,,,USD)":-66.389,"TENB^FE_ESTIMATE(EBIT,MEAN,CALA_ROLL,2024,2024,,,'')":130.963,"DRE^FE_ESTIMATE(EBITDA,MEAN,CALA_ROLL,2022,2022,,,'CURRENCY=USD')":812.37885,"TENB^FE_ESTIMATE(EBIT,MEAN,CALA_ROLL,2023,2023,,,'')":77.326775,"BF.B^FF_EBIT_OPER(CAL_R,2024,,,,USD)":null,"TENB^FE_ESTIMATE(EBIT,MEAN,CALA_ROLL,2022,2022,,,'')":46.085545,"ODFL^FF_EBIT_OPER(CAL_R,2018,,,,USD)":837.665,"ODFL^FF_EBIT_OPER(CAL_R,2020,,,,USD)":927.47,"TENB^FE_ESTIMATE(GROSS_INC,MEAN,CALA_ROLL,2024,2024,,,'CURRENCY=USD')":793.55,"TENB^FF_GROSS_INC(CAL_R,2024,,,,USD)":null,"CCS^FG_PRICE(44695,,,USD)":53.41,"CCS^P_PRICE_LOW_PR(44695,,,USD,,,\"PRICE\",\"CLOSE\",\"52W\")":47.41,"CCS^P_PRICE_HIGH_PR(44695,,,USD,,,\"PRICE\",\"CLOSE\",\"52W\")":84.95,"TENB^FF_GROSS_INC(CAL_R,2021,,,,USD)":434.734,"TENB^FF_GROSS_INC(CAL_R,2019,,,,USD)":293.768,"TENB^FE_ESTIMATE(SALES,MEAN,CALA_ROLL,2024,2024,,,'CURRENCY=USD')":990.4717,"TENB^FF_SALES(CAL_R,2024,,,,USD)":null,"CVCO^P_PRICE_LOW_PR(44695,,,USD,,,\"PRICE\",\"CLOSE\",\"52W\")":207.54,"CVCO^P_PRICE_HIGH_PR(44695,,,USD,,,\"PRICE\",\"CLOSE\",\"52W\")":325.08,"TPH^FG_PRICE(44695,,,USD)":20.61,"TPH^P_PRICE_HIGH_PR(44695,,,USD,,,\"PRICE\",\"CLOSE\",\"52W\")":28.02,"TENB^FF_SALES(CAL_R,2019,,,,USD)":354.586,"TLND^FE_ESTIMATE(CAPEX,MEAN,CALA_ROLL,2024,2024,,,'')":null,"TLND^FF_CAPEX(CAL_R,2024,,,,USD)":null,"TLND^FE_ESTIMATE(CAPEX,MEAN,CALA_ROLL,2023,2023,,,'')":null,"TLND^FF_CAPEX(CAL_R,2023,,,,USD)":null,"TLND^FE_ESTIMATE(CAPEX,MEAN,CALA_ROLL,2022,2022,,,'')":null,"TLND^FE_ESTIMATE(CAPEX,MEAN,CALA_ROLL,2021,2021,,,'')":null,"TLND^FF_CAPEX(CAL_R,2020,,,,USD)":6.828,"TLND^FF_CAPEX(CAL_R,2018,,,,USD)":5.006,"TLND^FE_ESTIMATE(EBITDA,MEAN,CALA_ROLL,2024,2024,,,'CURRENCY=USD')":null,"TLND^FF_EBITDA_OPER(CAL_R,2024,,,,USD)":null,"TLND^FE_ESTIMATE(EBITDA,MEAN,CALA_ROLL,2023,2023,,,'CURRENCY=USD')":null,"TLND^FF_EBITDA_OPER(CAL_R,2023,,,,USD)":null,"TLND^FF_EBITDA_OPER(CAL_R,2022,,,,USD)":null,"TLND^FF_EBITDA_OPER(CAL_R,2021,,,,USD)":null,"TLND^FF_EBITDA_OPER(CAL_R,2019,,,,USD)":-50.45,"TLND^FF_EBITDA_OPER(CAL_R,2018,,,,USD)":-35.65,"TLND^FE_ESTIMATE(EBIT,MEAN,CALA_ROLL,2024,2024,,,'')":null,"TLND^FF_EBIT_OPER(CAL_R,2024,,,,USD)":null,"TLND^FE_ESTIMATE(EBIT,MEAN,CALA_ROLL,2023,2023,,,'')":null,"TLND^FE_ESTIMATE(EBIT,MEAN,CALA_ROLL,2022,2022,,,'')":null,"TLND^FE_ESTIMATE(EBIT,MEAN,CALA_ROLL,2021,2021,,,'')":null,"TLND^FF_EBIT_OPER(CAL_R,2020,,,,USD)":-70.842,"TLND^FF_EBIT_OPER(CAL_R,2019,,,,USD)":-58.524,"TLND^FF_EBIT_OPER(CAL_R,2018,,,,USD)":-40.205,"TLND^FE_ESTIMATE(GROSS_INC,MEAN,CALA_ROLL,2024,2024,,,'CURRENCY=USD')":null,"TLND^FF_GROSS_INC(CAL_R,2024,,,,USD)":null,"TLND^FF_GROSS_INC(CAL_R,2023,,,,USD)":null,"TLND^FF_GROSS_INC(CAL_R,2022,,,,USD)":null,"TLND^FF_GROSS_INC(CAL_R,2021,,,,USD)":null,"TLND^FF_GROSS_INC(CAL_R,2020,,,,USD)":224.323,"TLND^FF_GROSS_INC(CAL_R,2019,,,,USD)":186.981,"TLND^FF_GROSS_INC(CAL_R,2018,,,,USD)":156.305,"TLND^FE_ESTIMATE(SALES,MEAN,CALA_ROLL,2024,2024,,,'CURRENCY=USD')":null,"TLND^FE_ESTIMATE(SALES,MEAN,CALA_ROLL,2023,2023,,,'CURRENCY=USD')":null,"TLND^FE_ESTIMATE(SALES,MEAN,CALA_ROLL,2022,2022,,,'CURRENCY=USD')":null,"TLND^FE_ESTIMATE(SALES,MEAN,CALA_ROLL,2021,2021,,,'CURRENCY=USD')":null,"TLND^FF_SALES(CAL_R,2021,,,,USD)":null,"TLND^FF_SALES(CAL_R,2020,,,,USD)":287.471,"TLND^FF_SALES(CAL_R,2019,,,,USD)":247.861,"TLND^FF_SALES(CAL_R,2018,,,,USD)":205.799,"SNPS^FF_CAPEX(CAL_R,2024,,,,USD)":null,"TDC^FG_PRICE(44617,,,USD)":49.75,"ULTA^FG_MKT_VALUE(44695,,,USD)":20676.188,"SNPS^FF_CAPEX(CAL_R,2021,,,,USD)":104.71,"SNPS^FF_CAPEX(CAL_R,2020,,,,USD)":140.842,"SNPS^FF_CAPEX(CAL_R,2019,,,,USD)":219.672,"SNPS^FF_CAPEX(CAL_R,2018,,,,USD)":102.34,"SNPS^FF_EBITDA_OPER(CAL_R,2024,,,,USD)":null,"ALTR^FG_PRICE(44677,,,USD)":54.29,"CYBR^FG_PRICE(44677,,,USD)":158.71,"NTNX^FG_PRICE(44617,,,USD)":26.51,"SNPS^FF_EBITDA_OPER(CAL_R,2020,,,,USD)":901.862,"SNPS^FF_EBITDA_OPER(CAL_R,2019,,,,USD)":747.288,"SNPS^FF_EBITDA_OPER(CAL_R,2018,,,,USD)":622.36033,"FDX^FE_ESTIMATE(NET_INC,MEAN,NTMA,,NOW,,,'CURRENCY=USD')":5958.1997,"CSX^FG_PRICE(44643,,,USD)":36.39,"SVMK^FG_PRICE(44553,,,USD)":20.75,"NCLH^FG_PRICE(44703,,,USD)":15.3,"FND^FF_EBIT_OPER(CAL_R,2024,,,,USD)":null,"FND^FE_ESTIMATE(EBIT,MEAN,CALA_ROLL,2024,2024,,,'CURRENCY=USD')":676.5163,"FLEX^FF_EBIT_OPER(CAL_R,2018,,,,USD)":546.412,"SNPS^FF_GROSS_INC(CAL_R,2024,,,,USD)":null,"S^FG_PRICE(44617,,,USD)":38.82,"AZO^FE_ESTIMATE(GROSS_INC,MEAN,CALA_ROLL,2023,2023,,,'CURRENCY=USD')":8857.702,"SNPS^FF_GROSS_INC(CAL_R,2021,,,,USD)":3445.448,"SNPS^FF_GROSS_INC(CAL_R,2020,,,,USD)":2932.285,"SNPS^FF_GROSS_INC(CAL_R,2019,,,,USD)":2575.472333,"SNPS^FF_GROSS_INC(CAL_R,2018,,,,USD)":2368.142334,"SNPS^FF_SALES(CAL_R,2024,,,,USD)":null,"QCOM^FG_MKT_VALUE(44695,,,USD)":151121.6,"HGV^FG_PRICE(44527,,,USD)":49.22,"005930-KR^FG_MKT_VALUE(44695,,,USD)":351746.13,"SNPS^FF_SALES(CAL_R,2020,,,,USD)":3775.242,"SNPS^FF_SALES(CAL_R,2019,,,,USD)":3368.746666,"SNPS^FF_SALES(CAL_R,2018,,,,USD)":3154.324334,"SUMO^FF_CAPEX(CAL_R,2024,,,,USD)":null,"SUMO^FF_CAPEX(CAL_R,2023,,,,USD)":null,"SUMO^FF_CAPEX(CAL_R,2022,,,,USD)":null,"SUMO^FF_CAPEX(CAL_R,2021,,,,USD)":2.486333,"SUMO^FF_CAPEX(CAL_R,2020,,,,USD)":2.78575,"SUMO^FF_CAPEX(CAL_R,2019,,,,USD)":7.146667,"SUMO^FF_CAPEX(CAL_R,2018,,,,USD)":1.549416,"SUMO^FF_EBITDA_OPER(CAL_R,2024,,,,USD)":null,"SUMO^FF_EBITDA_OPER(CAL_R,2023,,,,USD)":null,"SUMO^FF_EBITDA_OPER(CAL_R,2022,,,,USD)":null,"SUMO^FF_EBITDA_OPER(CAL_R,2021,,,,USD)":-90.96167,"SUMO^FF_EBITDA_OPER(CAL_R,2020,,,,USD)":-71.94066,"SUMO^FF_EBITDA_OPER(CAL_R,2019,,,,USD)":-76.103,"SUMO^FF_EBITDA_OPER(CAL_R,2018,,,,USD)":-44.84958,"COP^FE_ESTIMATE(EBIT,MEAN,CALA_ROLL,2024,2024,,,'CURRENCY=USD')":16856.207,"AMD^FF_EBIT_OPER(CAL_R,2018,,,,USD)":456.0,"AMD^FF_EBIT_OPER(CAL_R,2019,,,,USD)":589.0,"AMD^FF_EBIT_OPER(CAL_R,2020,,,,USD)":1383.0,"AMD^FF_EBIT_OPER(CAL_R,2021,,,,USD)":3678.0,"PLD^FG_PRICE(44707,,,USD)":120.36,"AMT^P_PRICE_HIGH_PR(44707,,,USD,,,\"PRICE\",\"CLOSE\",\"52W\")":303.62,"SUMO^FF_GROSS_INC(CAL_R,2024,,,,USD)":null,"SUMO^FF_GROSS_INC(CAL_R,2023,,,,USD)":null,"SUMO^FF_GROSS_INC(CAL_R,2022,,,,USD)":null,"SUMO^FF_GROSS_INC(CAL_R,2021,,,,USD)":162.188333,"SUMO^FF_GROSS_INC(CAL_R,2020,,,,USD)":142.532999,"SUMO^FF_GROSS_INC(CAL_R,2019,,,,USD)":108.247001,"SUMO^FF_GROSS_INC(CAL_R,2018,,,,USD)":72.195167,"SUMO^FF_SALES(CAL_R,2024,,,,USD)":null,"SUMO^FF_SALES(CAL_R,2023,,,,USD)":null,"SUMO^FF_SALES(CAL_R,2022,,,,USD)":null,"SUMO^FF_SALES(CAL_R,2021,,,,USD)":237.826,"SUMO^FF_SALES(CAL_R,2020,,,,USD)":199.356666,"SUMO^FF_SALES(CAL_R,2019,,,,USD)":150.404667,"SUMO^FF_SALES(CAL_R,2018,,,,USD)":100.6575,"STNE^FF_CAPEX(CAL_R,2024,,,,USD)":null,"STNE^FF_CAPEX(CAL_R,2023,,,,USD)":null,"STNE^FF_CAPEX(CAL_R,2022,,,,USD)":null,"STNE^FF_CAPEX(CAL_R,2021,,,,USD)":240.664881190798,"STNE^FF_CAPEX(CAL_R,2020,,,,USD)":88.2296640797088,"STNE^FF_CAPEX(CAL_R,2019,,,,USD)":101.387537646888,"STNE^FF_CAPEX(CAL_R,2018,,,,USD)":50.7962473340135,"STNE^FF_EBITDA_OPER(CAL_R,2024,,,,USD)":null,"STNE^FF_EBITDA_OPER(CAL_R,2023,,,,USD)":null,"STNE^FF_EBITDA_OPER(CAL_R,2022,,,,USD)":null,"STNE^FF_EBITDA_OPER(CAL_R,2021,,,,USD)":-61.81391,"STNE^FF_EBITDA_OPER(CAL_R,2020,,,,USD)":23.28135,"STNE^FF_EBITDA_OPER(CAL_R,2019,,,,USD)":48.64079,"STNE^FF_EBITDA_OPER(CAL_R,2018,,,,USD)":14.91846,"FTNT^FF_EBIT_OPER(CAL_R,2019,,,,USD)":351.0,"FTNT^FF_EBIT_OPER(CAL_R,2020,,,,USD)":491.6,"FTNT^FF_EBIT_OPER(CAL_R,2021,,,,USD)":645.8,"BB^FE_ESTIMATE(EBITDA,MEAN,NTMA,,NOW,,,'CURRENCY=USD')":-88.02813,"AAP^FF_CAPEX(CAL_R,2023,,,,USD)":null,"AVGO^FE_ESTIMATE(EBITDA,MEAN,CALA_ROLL,2023,2023,,,'CURRENCY=USD')":21262.078,"SCHW^FE_ESTIMATE(EBIT,MEAN,CALA_ROLL,2023,2023,,,'CURRENCY=USD')":12366.069,"STNE^FF_GROSS_INC(CAL_R,2024,,,,USD)":null,"STNE^FF_GROSS_INC(CAL_R,2023,,,,USD)":null,"STNE^FF_GROSS_INC(CAL_R,2022,,,,USD)":null,"STNE^FF_GROSS_INC(CAL_R,2021,,,,USD)":143.95887667137,"STNE^FF_GROSS_INC(CAL_R,2020,,,,USD)":129.519168645418,"STNE^FF_GROSS_INC(CAL_R,2019,,,,USD)":155.029651775864,"STNE^FF_GROSS_INC(CAL_R,2018,,,,USD)":100.406040927632,"STNE^FF_SALES(CAL_R,2024,,,,USD)":null,"STNE^FF_SALES(CAL_R,2023,,,,USD)":null,"STNE^FF_SALES(CAL_R,2022,,,,USD)":null,"STNE^FF_SALES(CAL_R,2021,,,,USD)":500.12880197102,"STNE^FF_SALES(CAL_R,2020,,,,USD)":297.028023766354,"STNE^FF_SALES(CAL_R,2019,,,,USD)":279.317977713121,"STNE^FF_SALES(CAL_R,2018,,,,USD)":199.18665664107,"SPSC^FF_CAPEX(CAL_R,2024,,,,USD)":null,"CHWY^P_PRICE_HIGH_PR(44695,,,USD,,,\"PRICE\",\"CLOSE\",\"52W\")":95.7,"ETSY^FG_PRICE(44695,,,USD)":92.08,"SPSC^FF_CAPEX(CAL_R,2021,,,,USD)":19.588,"SPSC^FF_CAPEX(CAL_R,2020,,,,USD)":16.467,"SPSC^FF_CAPEX(CAL_R,2019,,,,USD)":13.585,"SPSC^FF_CAPEX(CAL_R,2018,,,,USD)":13.75,"SPSC^FF_EBITDA_OPER(CAL_R,2024,,,,USD)":null,"ETSY^P_PRICE_HIGH_PR(44695,,,USD,,,\"PRICE\",\"CLOSE\",\"52W\")":296.91,"CPNG^P_PRICE_LOW_PR(44695,,,USD,,,\"PRICE\",\"CLOSE\",\"52W\")":9.35,"CPNG^P_PRICE_HIGH_PR(44695,,,USD,,,\"PRICE\",\"CLOSE\",\"52W\")":44.54,"SPSC^FF_EBITDA_OPER(CAL_R,2020,,,,USD)":68.823,"SPSC^FF_EBITDA_OPER(CAL_R,2019,,,,USD)":54.844,"SPSC^FF_EBITDA_OPER(CAL_R,2018,,,,USD)":39.417,"1024-HK^FF_EBIT_OPER(CAL_R,2019,,,,USD)":62.07019,"1024-HK^FF_EBIT_OPER(CAL_R,2020,,,,USD)":-1597.22653,"1024-HK^FF_EBIT_OPER(CAL_R,2021,,,,USD)":-4419.47174,"1024-HK^FF_EBIT_OPER(CAL_R,2022,,,,USD)":null,"1024-HK^FE_ESTIMATE(EBIT,MEAN,CALA_ROLL,2022,2022,,,'CURRENCY=USD')":-2659.7666,"1024-HK^FF_EBIT_OPER(CAL_R,2023,,,,USD)":null,"1024-HK^FE_ESTIMATE(EBIT,MEAN,CALA_ROLL,2023,2023,,,'CURRENCY=USD')":-1162.8838,"SPSC^FF_GROSS_INC(CAL_R,2024,,,,USD)":null,"LULU^P_PRICE_HIGH_PR(44695,,,USD,,,\"PRICE\",\"CLOSE\",\"52W\")":477.91,"MELI^P_PRICE_LOW_PR(44695,,,USD,,,\"PRICE\",\"CLOSE\",\"52W\")":679.68,"SPSC^FF_GROSS_INC(CAL_R,2021,,,,USD)":243.472,"SPSC^FF_GROSS_INC(CAL_R,2020,,,,USD)":207.256,"SPSC^FF_GROSS_INC(CAL_R,2019,,,,USD)":181.57,"SPSC^FF_GROSS_INC(CAL_R,2018,,,,USD)":162.399,"SPSC^FF_SALES(CAL_R,2024,,,,USD)":null,"SE^FG_PRICE(44695,,,USD)":75.4,"SE^P_PRICE_HIGH_PR(44695,,,USD,,,\"PRICE\",\"CLOSE\",\"52W\")":366.99,"PDD^FG_PRICE(44695,,,USD)":37.72,"SPSC^FF_SALES(CAL_R,2020,,,,USD)":312.63,"SPSC^FF_SALES(CAL_R,2019,,,,USD)":279.124,"SPSC^FF_SALES(CAL_R,2018,,,,USD)":248.24,"SPT^FF_CAPEX(CAL_R,2024,,,,USD)":null,"ADYEY^P_PRICE_LOW_PR(44695,,,USD,,,\"PRICE\",\"CLOSE\",\"52W\")":14.265,"ADYEY^P_PRICE_HIGH_PR(44695,,,USD,,,\"PRICE\",\"CLOSE\",\"52W\")":32.74,"SPT^FF_CAPEX(CAL_R,2021,,,,USD)":0.926,"SPT^FF_CAPEX(CAL_R,2020,,,,USD)":4.015,"SPT^FF_CAPEX(CAL_R,2019,,,,USD)":0.76,"SPT^FF_CAPEX(CAL_R,2018,,,,USD)":2.097,"SPT^FF_EBITDA_OPER(CAL_R,2024,,,,USD)":null,"APT-ASX^P_PRICE_LOW_PR(44695,,,USD,,,\"PRICE\",\"CLOSE\",\"52W\")":47.997986,"GRUB^FG_PRICE(44695,,,USD)":4.043,"GRUB^P_PRICE_LOW_PR(44695,,,USD,,,\"PRICE\",\"CLOSE\",\"52W\")":3.759,"SPT^FF_EBITDA_OPER(CAL_R,2020,,,,USD)":-26.717,"SPT^FF_EBITDA_OPER(CAL_R,2019,,,,USD)":-41.944,"SPT^FF_EBITDA_OPER(CAL_R,2018,,,,USD)":-16.786,"EXC^FE_ESTIMATE(EBIT,MEAN,CALA_ROLL,2022,2022,,,'CURRENCY=USD')":3892.4,"EXC^FF_EBIT_OPER(CAL_R,2023,,,,USD)":null,"EXC^FE_ESTIMATE(EBIT,MEAN,CALA_ROLL,2023,2023,,,'CURRENCY=USD')":4234.4785,"EXC^FF_EBIT_OPER(CAL_R,2024,,,,USD)":null,"EXC^FE_ESTIMATE(EBIT,MEAN,CALA_ROLL,2024,2024,,,'CURRENCY=USD')":4586.4214,"WDAY^FF_EBIT_OPER(CAL_R,2018,,,,USD)":-420.851,"WDAY^FF_EBIT_OPER(CAL_R,2019,,,,USD)":-498.14133,"SPT^FF_GROSS_INC(CAL_R,2024,,,,USD)":null,"SPT^P_PRICE_LOW_PR(44695,,,USD,,,\"PRICE\",\"CLOSE\",\"52W\")":40.54,"DARK-GB^FG_PRICE(44695,,,USD)":4.8332076,"SPT^FF_GROSS_INC(CAL_R,2021,,,,USD)":141.071,"SPT^FF_GROSS_INC(CAL_R,2020,,,,USD)":98.032,"SPT^FF_GROSS_INC(CAL_R,2019,,,,USD)":74.553,"SPT^FF_GROSS_INC(CAL_R,2018,,,,USD)":57.819,"SPT^FF_SALES(CAL_R,2024,,,,USD)":null,"DARK-GB^P_PRICE_HIGH_PR(44695,,,USD,,,\"PRICE\",\"CLOSE\",\"52W\")":13.538333,"CARS^P_PRICE_LOW_PR(44695,,,USD,,,\"PRICE\",\"CLOSE\",\"52W\")":8.87,"CARS^P_PRICE_HIGH_PR(44695,,,USD,,,\"PRICE\",\"CLOSE\",\"52W\")":19.04,"SPT^FF_SALES(CAL_R,2020,,,,USD)":132.949,"SPT^FF_SALES(CAL_R,2019,,,,USD)":102.707,"SPT^FF_SALES(CAL_R,2018,,,,USD)":78.813,"SWI^FF_CAPEX(CAL_R,2024,,,,USD)":null,"LYV^P_PRICE_LOW_PR(44695,,,USD,,,\"PRICE\",\"CLOSE\",\"52W\")":74.79,"LYV^P_PRICE_HIGH_PR(44695,,,USD,,,\"PRICE\",\"CLOSE\",\"52W\")":126.04,"SWI^FF_CAPEX(CAL_R,2021,,,,USD)":13.916,"SWI^FF_CAPEX(CAL_R,2020,,,,USD)":22.08,"SWI^FF_CAPEX(CAL_R,2019,,,,USD)":23.041,"SWI^FF_CAPEX(CAL_R,2018,,,,USD)":18.632,"SWI^FF_EBITDA_OPER(CAL_R,2024,,,,USD)":null,"OKE^P_PRICE_LOW_PR(44695,,,USD,,,\"PRICE\",\"CLOSE\",\"52W\")":49.27,"KMI^FG_PRICE(44695,,,USD)":18.74,"KMI^P_PRICE_LOW_PR(44695,,,USD,,,\"PRICE\",\"CLOSE\",\"52W\")":15.24,"SWI^FF_EBITDA_OPER(CAL_R,2020,,,,USD)":277.259,"SWI^FF_EBITDA_OPER(CAL_R,2019,,,,USD)":401.017,"SWI^FF_EBITDA_OPER(CAL_R,2018,,,,USD)":374.747,"NTES^FF_EBIT_OPER(CAL_R,2024,,,,USD)":null,"NTES^FE_ESTIMATE(EBIT,MEAN,CALA_ROLL,2024,2024,,,'CURRENCY=USD')":3881.8823,"EW^FF_EBIT_OPER(CAL_R,2018,,,,USD)":1092.3,"EW^FF_EBIT_OPER(CAL_R,2019,,,,USD)":1197.9,"EW^FF_EBIT_OPER(CAL_R,2020,,,,USD)":1296.0,"EW^FF_EBIT_OPER(CAL_R,2021,,,,USD)":1610.4,"EW^FF_EBIT_OPER(CAL_R,2022,,,,USD)":null,"SWI^FF_GROSS_INC(CAL_R,2024,,,,USD)":null,"TRP^P_PRICE_LOW_PR(44695,,,USD,,,\"PRICE\",\"CLOSE\",\"52W\")":45.47,"EPD^FG_PRICE(44695,,,USD)":26.08,"SWI^FF_GROSS_INC(CAL_R,2021,,,,USD)":438.502,"SWI^FF_GROSS_INC(CAL_R,2020,,,,USD)":454.302,"SWI^FF_GROSS_INC(CAL_R,2019,,,,USD)":607.259,"SWI^FF_GROSS_INC(CAL_R,2018,,,,USD)":519.566,"SWI^FF_SALES(CAL_R,2024,,,,USD)":null,"EPD^P_PRICE_HIGH_PR(44695,,,USD,,,\"PRICE\",\"CLOSE\",\"52W\")":27.2,"MRO^P_PRICE_LOW_PR(44695,,,USD,,,\"PRICE\",\"CLOSE\",\"52W\")":10.68,"MRO^P_PRICE_HIGH_PR(44695,,,USD,,,\"PRICE\",\"CLOSE\",\"52W\")":28.15,"SWI^FF_SALES(CAL_R,2020,,,,USD)":716.77,"SWI^FF_SALES(CAL_R,2019,,,,USD)":932.525,"SWI^FF_SALES(CAL_R,2018,,,,USD)":833.089,"SNOW^FF_CAPEX(CAL_R,2024,,,,USD)":null,"PLD^FG_MKT_VALUE(44695,,,USD)":96116.445,"ULTA^FG_PRICE(44703,,,USD)":343.05,"SNOW^FF_CAPEX(CAL_R,2021,,,,USD)":51.048333,"SNOW^FF_CAPEX(CAL_R,2020,,,,USD)":46.549334,"SNOW^FF_CAPEX(CAL_R,2019,,,,USD)":21.278667,"SNOW^FE_ESTIMATE(CAPEX,MEAN,CALA_ROLL,2018,2018,,,'')":null,"SNOW^FE_ESTIMATE(EBITDA,MEAN,CALA_ROLL,2024,2024,,,'CURRENCY=USD')":461.39337,"AMT^FF_EBITDA_OPER(CAL_R,2021,,,,USD)":5870.8,"ZG^FG_PRICE(44703,,,USD)":40.23,"BXP^FG_PRICE(44643,,,USD)":123.28,"EA^FG_MKT_VALUE(44695,,,USD)":35135.875,"SNOW^FF_EBITDA_OPER(CAL_R,2020,,,,USD)":-423.81125,"SNOW^FF_EBITDA_OPER(CAL_R,2019,,,,USD)":-318.66967,"SNOW^FF_EBITDA_OPER(CAL_R,2018,,,,USD)":null,"GNTX^FF_EBIT_OPER(CAL_R,2022,,,,USD)":null,"GNTX^FE_ESTIMATE(EBIT,MEAN,CALA_ROLL,2022,2022,,,'CURRENCY=USD')":451.71445,"SNOW^FE_ESTIMATE(EBIT,MEAN,CALA_ROLL,2022,2022,,,'')":26.725365,"GNTX^FF_EBIT_OPER(CAL_R,2023,,,,USD)":null,"GNTX^FE_ESTIMATE(EBIT,MEAN,CALA_ROLL,2023,2023,,,'CURRENCY=USD')":581.431,"GNTX^FF_EBIT_OPER(CAL_R,2024,,,,USD)":null,"SNOW^FE_ESTIMATE(EBIT,MEAN,CALA_ROLL,2018,2018,,,'')":null,"SNOW^FE_ESTIMATE(GROSS_INC,MEAN,CALA_ROLL,2024,2024,,,'CURRENCY=USD')":3078.2576,"NEWR^FG_PRICE(44733,,,USD)":46.06,"QSR^FG_MKT_VALUE(44695,,,USD)":15982.298,"NDAQ^FF_CAPEX(CAL_R,2022,,,,USD)":null,"SMAR^FF_SALES(CAL_R,2022,,,,USD)":null,"SNOW^FF_GROSS_INC(CAL_R,2021,,,,USD)":708.429666,"SNOW^FF_GROSS_INC(CAL_R,2019,,,,USD)":141.859333,"SNOW^FF_GROSS_INC(CAL_R,2018,,,,USD)":null,"SNOW^FF_SALES(CAL_R,2024,,,,USD)":null,"YUM^FG_MKT_VALUE(44695,,,USD)":32517.607,"ZM^FF_EBIT_OPER(CAL_R,2022,,,,USD)":null,"TSCO^FF_EBIT_OPER(CAL_R,2023,,,,USD)":null,"CMG^FG_MKT_VALUE(44695,,,USD)":36862.273,"SNOW^FF_SALES(CAL_R,2020,,,,USD)":557.791334,"SNOW^FE_ESTIMATE(SALES,MEAN,CALA_ROLL,2018,2018,,,'CURRENCY=USD')":null,"SMSI^FE_ESTIMATE(CAPEX,MEAN,CALA_ROLL,2024,2024,,,'')":null,"SMSI^FF_CAPEX(CAL_R,2024,,,,USD)":null,"SMSI^FE_ESTIMATE(CAPEX,MEAN,CALA_ROLL,2023,2023,,,'')":0.876,"SMSI^FF_CAPEX(CAL_R,2023,,,,USD)":null,"SMSI^FE_ESTIMATE(CAPEX,MEAN,CALA_ROLL,2022,2022,,,'')":0.5325,"SMSI^FF_CAPEX(CAL_R,2021,,,,USD)":0.83,"SMSI^FF_CAPEX(CAL_R,2019,,,,USD)":1.659,"SMSI^FE_ESTIMATE(EBITDA,MEAN,CALA_ROLL,2024,2024,,,'CURRENCY=USD')":null,"SMSI^FF_EBITDA_OPER(CAL_R,2024,,,,USD)":null,"SMSI^FE_ESTIMATE(EBITDA,MEAN,CALA_ROLL,2023,2023,,,'CURRENCY=USD')":5.0884,"SMSI^FF_EBITDA_OPER(CAL_R,2023,,,,USD)":null,"SMSI^FE_ESTIMATE(EBITDA,MEAN,CALA_ROLL,2022,2022,,,'CURRENCY=USD')":-15.306434,"SMSI^FF_EBITDA_OPER(CAL_R,2021,,,,USD)":-6.076,"SMSI^FF_EBITDA_OPER(CAL_R,2019,,,,USD)":12.594,"SMSI^FE_ESTIMATE(EBIT,MEAN,CALA_ROLL,2024,2024,,,'')":null,"SMSI^FF_EBIT_OPER(CAL_R,2024,,,,USD)":null,"SMSI^FE_ESTIMATE(EBIT,MEAN,CALA_ROLL,2023,2023,,,'')":6.277,"SMSI^FF_EBIT_OPER(CAL_R,2023,,,,USD)":null,"SMSI^FE_ESTIMATE(EBIT,MEAN,CALA_ROLL,2022,2022,,,'')":-15.05,"SMSI^FF_EBIT_OPER(CAL_R,2021,,,,USD)":-16.574,"SMSI^FF_EBIT_OPER(CAL_R,2019,,,,USD)":10.299,"SMSI^FE_ESTIMATE(GROSS_INC,MEAN,CALA_ROLL,2024,2024,,,'CURRENCY=USD')":null,"SMSI^FF_GROSS_INC(CAL_R,2024,,,,USD)":null,"SMSI^FE_ESTIMATE(GROSS_INC,MEAN,CALA_ROLL,2023,2023,,,'CURRENCY=USD')":60.8725,"SMSI^FF_GROSS_INC(CAL_R,2023,,,,USD)":null,"SMSI^FE_ESTIMATE(GROSS_INC,MEAN,CALA_ROLL,2022,2022,,,'CURRENCY=USD')":38.909,"SMSI^FF_GROSS_INC(CAL_R,2021,,,,USD)":37.624,"SMSI^FF_GROSS_INC(CAL_R,2019,,,,USD)":39.019,"SMSI^FE_ESTIMATE(SALES,MEAN,CALA_ROLL,2024,2024,,,'CURRENCY=USD')":null,"SMSI^FF_SALES(CAL_R,2024,,,,USD)":null,"SMSI^FE_ESTIMATE(SALES,MEAN,CALA_ROLL,2023,2023,,,'CURRENCY=USD')":76.84218,"SMSI^FF_SALES(CAL_R,2023,,,,USD)":null,"SMSI^FE_ESTIMATE(SALES,MEAN,CALA_ROLL,2022,2022,,,'CURRENCY=USD')":53.593723,"SMSI^FF_SALES(CAL_R,2021,,,,USD)":58.422,"SMSI^FF_SALES(CAL_R,2019,,,,USD)":43.346,"SMAR^FE_ESTIMATE(CAPEX,MEAN,CALA_ROLL,2024,2024,,,'')":26.207611,"SMAR^FF_CAPEX(CAL_R,2024,,,,USD)":null,"SMAR^FE_ESTIMATE(CAPEX,MEAN,CALA_ROLL,2023,2023,,,'')":17.22041,"TSN^P_PRICE_HIGH_PR(44695,,,USD,,,\"PRICE\",\"CLOSE\",\"52W\")":99.09,"SMAR^FE_ESTIMATE(CAPEX,MEAN,CALA_ROLL,2022,2022,,,'')":13.039747,"SMAR^FF_CAPEX(CAL_R,2021,,,,USD)":17.475333,"SMAR^FF_CAPEX(CAL_R,2019,,,,USD)":12.497334,"SMAR^FE_ESTIMATE(EBITDA,MEAN,CALA_ROLL,2024,2024,,,'CURRENCY=USD')":2.617165,"SMAR^FF_EBITDA_OPER(CAL_R,2024,,,,USD)":null,"LW^P_PRICE_LOW_PR(44695,,,USD,,,\"PRICE\",\"CLOSE\",\"52W\")":49.96,"LW^P_PRICE_HIGH_PR(44695,,,USD,,,\"PRICE\",\"CLOSE\",\"52W\")":84.14,"SJM^FG_PRICE(44695,,,USD)":144.23,"SJM^P_PRICE_HIGH_PR(44695,,,USD,,,\"PRICE\",\"CLOSE\",\"52W\")":145.35,"SMAR^FF_EBITDA_OPER(CAL_R,2019,,,,USD)":-77.748,"SMAR^FE_ESTIMATE(EBIT,MEAN,CALA_ROLL,2024,2024,,,'')":-31.055315,"ES^FE_ESTIMATE(EBIT,MEAN,CALA_ROLL,2022,2022,,,'CURRENCY=USD')":2396.5862,"SMAR^FE_ESTIMATE(EBIT,MEAN,CALA_ROLL,2023,2023,,,'')":-59.23005,"ES^FF_EBIT_OPER(CAL_R,2023,,,,USD)":null,"SMAR^FE_ESTIMATE(EBIT,MEAN,CALA_ROLL,2022,2022,,,'')":-80.489586,"ES^FF_EBIT_OPER(CAL_R,2024,,,,USD)":null,"GLW^FF_EBIT_OPER(CAL_R,2018,,,,USD)":1580.0,"SMAR^FE_ESTIMATE(GROSS_INC,MEAN,CALA_ROLL,2024,2024,,,'CURRENCY=USD')":1062.9291,"SMAR^FF_GROSS_INC(CAL_R,2024,,,,USD)":null,"IFF^P_PRICE_LOW_PR(44695,,,USD,,,\"PRICE\",\"CLOSE\",\"52W\")":116.14,"IFF^P_PRICE_HIGH_PR(44695,,,USD,,,\"PRICE\",\"CLOSE\",\"52W\")":156.78,"HSY^FG_PRICE(44695,,,USD)":225.91,"SMAR^FF_GROSS_INC(CAL_R,2021,,,,USD)":421.410668,"SMAR^FF_GROSS_INC(CAL_R,2019,,,,USD)":211.187668,"SMAR^FE_ESTIMATE(SALES,MEAN,CALA_ROLL,2024,2024,,,'CURRENCY=USD')":1284.4103,"SMAR^FF_SALES(CAL_R,2024,,,,USD)":null,"HSY^P_PRICE_HIGH_PR(44695,,,USD,,,\"PRICE\",\"CLOSE\",\"52W\")":229.68,"FND^FG_PRICE(44695,,,USD)":71.47,"FND^P_PRICE_LOW_PR(44695,,,USD,,,\"PRICE\",\"CLOSE\",\"52W\")":68.05,"LOW^FG_PRICE(44695,,,USD)":194.0,"SMAR^FF_SALES(CAL_R,2019,,,,USD)":262.092667,"WORK^FE_ESTIMATE(CAPEX,MEAN,CALA_ROLL,2024,2024,,,'')":null,"WORK^FF_CAPEX(CAL_R,2024,,,,USD)":null,"WORK^FE_ESTIMATE(CAPEX,MEAN,CALA_ROLL,2023,2023,,,'')":null,"WORK^FF_CAPEX(CAL_R,2023,,,,USD)":null,"WORK^FE_ESTIMATE(CAPEX,MEAN,CALA_ROLL,2022,2022,,,'')":null,"WORK^FE_ESTIMATE(CAPEX,MEAN,CALA_ROLL,2021,2021,,,'')":null,"WORK^FF_CAPEX(CAL_R,2020,,,,USD)":17.039999,"WORK^FF_CAPEX(CAL_R,2018,,,,USD)":56.293,"WORK^FE_ESTIMATE(EBITDA,MEAN,CALA_ROLL,2024,2024,,,'CURRENCY=USD')":null,"WORK^FF_EBITDA_OPER(CAL_R,2024,,,,USD)":null,"WORK^FE_ESTIMATE(EBITDA,MEAN,CALA_ROLL,2023,2023,,,'CURRENCY=USD')":null,"WORK^FF_EBITDA_OPER(CAL_R,2023,,,,USD)":null,"WORK^FF_EBITDA_OPER(CAL_R,2022,,,,USD)":null,"WORK^FF_EBITDA_OPER(CAL_R,2021,,,,USD)":null,"WORK^FF_EBITDA_OPER(CAL_R,2019,,,,USD)":-507.07384,"WORK^FF_EBITDA_OPER(CAL_R,2018,,,,USD)":-145.58567,"WORK^FE_ESTIMATE(EBIT,MEAN,CALA_ROLL,2024,2024,,,'')":null,"WORK^FF_EBIT_OPER(CAL_R,2024,,,,USD)":null,"WORK^FE_ESTIMATE(EBIT,MEAN,CALA_ROLL,2023,2023,,,'')":null,"WORK^FE_ESTIMATE(EBIT,MEAN,CALA_ROLL,2022,2022,,,'')":null,"WORK^FE_ESTIMATE(EBIT,MEAN,CALA_ROLL,2021,2021,,,'')":null,"WORK^FF_EBIT_OPER(CAL_R,2020,,,,USD)":-287.76933,"WORK^FF_EBIT_OPER(CAL_R,2019,,,,USD)":-541.55767,"WORK^FF_EBIT_OPER(CAL_R,2018,,,,USD)":-162.19367,"WORK^FE_ESTIMATE(GROSS_INC,MEAN,CALA_ROLL,2024,2024,,,'CURRENCY=USD')":null,"WORK^FF_GROSS_INC(CAL_R,2024,,,,USD)":null,"WORK^FF_GROSS_INC(CAL_R,2023,,,,USD)":null,"WORK^FF_GROSS_INC(CAL_R,2022,,,,USD)":null,"WORK^FF_GROSS_INC(CAL_R,2021,,,,USD)":null,"WORK^FF_GROSS_INC(CAL_R,2020,,,,USD)":761.620999,"WORK^FF_GROSS_INC(CAL_R,2019,,,,USD)":546.747334,"WORK^FF_GROSS_INC(CAL_R,2018,,,,USD)":334.161333,"WORK^FE_ESTIMATE(SALES,MEAN,CALA_ROLL,2024,2024,,,'CURRENCY=USD')":null,"WORK^FE_ESTIMATE(SALES,MEAN,CALA_ROLL,2023,2023,,,'CURRENCY=USD')":null,"WORK^FE_ESTIMATE(SALES,MEAN,CALA_ROLL,2022,2022,,,'CURRENCY=USD')":null,"WORK^FE_ESTIMATE(SALES,MEAN,CALA_ROLL,2021,2021,,,'CURRENCY=USD')":null,"WORK^FF_SALES(CAL_R,2021,,,,USD)":null,"WORK^FF_SALES(CAL_R,2020,,,,USD)":879.711666,"WORK^FF_SALES(CAL_R,2019,,,,USD)":610.443334,"WORK^FF_SALES(CAL_R,2018,,,,USD)":382.716,"SHOP^FF_CAPEX(CAL_R,2024,,,,USD)":null,"VLO^FG_PRICE(44583,,,USD)":79.29,"CTAS^FG_PRICE(44733,,,USD)":358.42,"SHOP^FF_CAPEX(CAL_R,2021,,,,USD)":50.7880000001065,"SHOP^FF_CAPEX(CAL_R,2020,,,,USD)":41.9950000000363,"SHOP^FF_CAPEX(CAL_R,2019,,,,USD)":62.3970000000076,"SHOP^FF_CAPEX(CAL_R,2018,,,,USD)":41.5450000001763,"SHOP^FF_EBITDA_OPER(CAL_R,2024,,,,USD)":null,"QLYS^FG_PRICE(44703,,,USD)":120.37,"WELL^FG_MKT_VALUE(44695,,,USD)":40117.066,"ORCC^FF_GROSS_INC(CAL_R,2023,,,,USD)":null,"SHOP^FF_EBITDA_OPER(CAL_R,2020,,,,USD)":199.236,"SHOP^FF_EBITDA_OPER(CAL_R,2019,,,,USD)":-100.315,"SHOP^FF_EBITDA_OPER(CAL_R,2018,,,,USD)":-60.704,"VAC^FE_ESTIMATE(EBIT,MEAN,CALA_ROLL,2024,2024,,,'CURRENCY=USD')":1267.6561,"TME^FF_EBIT_OPER(CAL_R,2018,,,,USD)":499.47018,"TME^FF_EBIT_OPER(CAL_R,2019,,,,USD)":568.6082,"TME^FF_EBIT_OPER(CAL_R,2020,,,,USD)":539.82519,"TME^FF_EBIT_OPER(CAL_R,2021,,,,USD)":421.28222,"JAMF^FF_SALES(CAL_R,2022,,,,USD)":null,"BKI^FE_ESTIMATE(EBITDA,MEAN,CALA_ROLL,2023,2023,,,'CURRENCY=USD')":864.8047,"SHOP^FF_GROSS_INC(CAL_R,2024,,,,USD)":null,"AMX^FG_PRICE(44703,,,USD)":21.3,"EQIX^FG_MKT_VALUE(44695,,,USD)":60056.18,"SHOP^FF_GROSS_INC(CAL_R,2021,,,,USD)":2438.00200000512,"SHOP^FF_GROSS_INC(CAL_R,2020,,,,USD)":1503.6560000013,"SHOP^FF_GROSS_INC(CAL_R,2019,,,,USD)":849.059000000102,"SHOP^FF_GROSS_INC(CAL_R,2018,,,,USD)":584.891000002478,"SHOP^FF_SALES(CAL_R,2024,,,,USD)":null,"DE^FG_PRICE(44553,,,USD)":349.22,"INTU^FG_PRICE(44673,,,USD)":443.29,"ACEL^FE_ESTIMATE(SALES,MEAN,NTMA,,NOW,,,'CURRENCY=USD')":1067.3364,"SHOP^FF_SALES(CAL_R,2020,,,,USD)":2929.49100000253,"SHOP^FF_SALES(CAL_R,2019,,,,USD)":1578.17300000019,"SHOP^FF_SALES(CAL_R,2018,,,,USD)":1073.22900000455,"S^FF_CAPEX(CAL_R,2024,,,,USD)":null,"WBA^P_PRICE_HIGH_PR(44695,,,USD,,,\"PRICE\",\"CLOSE\",\"52W\")":55.31,"CVS^FG_PRICE(44695,,,USD)":97.48,"S^FF_CAPEX(CAL_R,2021,,,,USD)":9.958251,"S^FF_CAPEX(CAL_R,2020,,,,USD)":5.980666,"S^FE_ESTIMATE(CAPEX,MEAN,CALA_ROLL,2019,2019,,,'')":null,"S^FF_CAPEX(CAL_R,2019,,,,USD)":null,"S^FF_CAPEX(CAL_R,2018,,,,USD)":null,"S^FF_EBITDA_OPER(CAL_R,2024,,,,USD)":null,"CVS^P_PRICE_HIGH_PR(44695,,,USD,,,\"PRICE\",\"CLOSE\",\"52W\")":110.83,"SONO^FG_PRICE(44695,,,USD)":22.64,"SONO^P_PRICE_LOW_PR(44695,,,USD,,,\"PRICE\",\"CLOSE\",\"52W\")":19.01,"SONO^P_PRICE_HIGH_PR(44695,,,USD,,,\"PRICE\",\"CLOSE\",\"52W\")":41.31,"S^FF_EBITDA_OPER(CAL_R,2020,,,,USD)":-106.558,"S^FF_EBITDA_OPER(CAL_R,2019,,,,USD)":null,"S^FF_EBITDA_OPER(CAL_R,2018,,,,USD)":null,"CPRT^FF_EBIT_OPER(CAL_R,2022,,,,USD)":null,"S^FE_ESTIMATE(EBIT,MEAN,CALA_ROLL,2023,2023,,,'')":-137.93037,"CPRT^FE_ESTIMATE(EBIT,MEAN,CALA_ROLL,2022,2022,,,'CURRENCY=USD')":1412.4735,"S^FE_ESTIMATE(EBIT,MEAN,CALA_ROLL,2022,2022,,,'')":-210.70459,"CPRT^FF_EBIT_OPER(CAL_R,2023,,,,USD)":null,"CPRT^FF_EBIT_OPER(CAL_R,2024,,,,USD)":null,"CPRT^FE_ESTIMATE(EBIT,MEAN,CALA_ROLL,2024,2024,,,'CURRENCY=USD')":null,"ALB^FF_EBIT_OPER(CAL_R,2018,,,,USD)":724.312,"S^FE_ESTIMATE(GROSS_INC,MEAN,CALA_ROLL,2024,2024,,,'CURRENCY=USD')":615.53033,"S^FF_GROSS_INC(CAL_R,2024,,,,USD)":null,"TER^P_PRICE_LOW_PR(44695,,,USD,,,\"PRICE\",\"CLOSE\",\"52W\")":100.22,"TER^P_PRICE_HIGH_PR(44695,,,USD,,,\"PRICE\",\"CLOSE\",\"52W\")":168.56,"LRCX^P_PRICE_LOW_PR(44695,,,USD,,,\"PRICE\",\"CLOSE\",\"52W\")":447.15,"S^FF_GROSS_INC(CAL_R,2020,,,,USD)":51.59225,"S^FF_GROSS_INC(CAL_R,2019,,,,USD)":null,"S^FE_ESTIMATE(GROSS_INC,MEAN,CALA_ROLL,2018,2018,,,'')":null,"S^FF_GROSS_INC(CAL_R,2018,,,,USD)":null,"S^FE_ESTIMATE(SALES,MEAN,CALA_ROLL,2024,2024,,,'CURRENCY=USD')":874.47705,"S^FF_SALES(CAL_R,2024,,,,USD)":null,"SCSC^FG_PRICE(44695,,,USD)":37.7,"SCSC^P_PRICE_HIGH_PR(44695,,,USD,,,\"PRICE\",\"CLOSE\",\"52W\")":39.75,"S^FF_SALES(CAL_R,2020,,,,USD)":89.174166,"S^FE_ESTIMATE(SALES,MEAN,CALA_ROLL,2019,2019,,,'CURRENCY=USD')":null,"S^FF_SALES(CAL_R,2019,,,,USD)":null,"S^FE_ESTIMATE(SALES,MEAN,CALA_ROLL,2018,2018,,,'CURRENCY=USD')":null,"S^FF_SALES(CAL_R,2018,,,,USD)":null,"SCWX^FF_CAPEX(CAL_R,2024,,,,USD)":null,"SCWX^FF_CAPEX(CAL_R,2023,,,,USD)":null,"SCWX^FF_CAPEX(CAL_R,2022,,,,USD)":null,"SCWX^FF_CAPEX(CAL_R,2021,,,,USD)":7.558,"SCWX^FF_CAPEX(CAL_R,2020,,,,USD)":2.899666,"SCWX^FF_CAPEX(CAL_R,2019,,,,USD)":13.496,"SCWX^FF_CAPEX(CAL_R,2018,,,,USD)":9.839,"SCWX^FF_EBITDA_OPER(CAL_R,2024,,,,USD)":null,"SCWX^FF_EBITDA_OPER(CAL_R,2023,,,,USD)":null,"SCWX^FF_EBITDA_OPER(CAL_R,2022,,,,USD)":null,"SCWX^FF_EBITDA_OPER(CAL_R,2021,,,,USD)":-7.90767,"SCWX^FF_EBITDA_OPER(CAL_R,2020,,,,USD)":9.43533,"SCWX^FF_EBITDA_OPER(CAL_R,2019,,,,USD)":-8.72833,"SCWX^FF_EBITDA_OPER(CAL_R,2018,,,,USD)":-10.674,"WSM^FF_EBITDA_OPER(CAL_R,2022,,,,USD)":null,"XM^FG_PRICE(44733,,,USD)":12.02,"ENV^FF_EBITDA_OPER(CAL_R,2023,,,,USD)":null,"GRUB^FG_PRICE(44703,,,USD)":4.211,"HON^FF_EBIT_OPER(CAL_R,2024,,,,USD)":null,"HON^FE_ESTIMATE(EBIT,MEAN,CALA_ROLL,2024,2024,,,'CURRENCY=USD')":9311.268,"LOW^FF_EBIT_OPER(CAL_R,2018,,,,USD)":5854.33333,"SCWX^FF_GROSS_INC(CAL_R,2024,,,,USD)":null,"SCWX^FF_GROSS_INC(CAL_R,2023,,,,USD)":null,"SCWX^FF_GROSS_INC(CAL_R,2022,,,,USD)":null,"SCWX^FF_GROSS_INC(CAL_R,2021,,,,USD)":304.879334,"SCWX^FF_GROSS_INC(CAL_R,2020,,,,USD)":303.838666,"SCWX^FF_GROSS_INC(CAL_R,2019,,,,USD)":283.409666,"SCWX^FF_GROSS_INC(CAL_R,2018,,,,USD)":266.020001,"SCWX^FF_SALES(CAL_R,2024,,,,USD)":null,"SCWX^FF_SALES(CAL_R,2023,,,,USD)":null,"SCWX^FF_SALES(CAL_R,2022,,,,USD)":null,"SCWX^FF_SALES(CAL_R,2021,,,,USD)":539.166,"SCWX^FF_SALES(CAL_R,2020,,,,USD)":561.784,"SCWX^FF_SALES(CAL_R,2019,,,,USD)":549.006333,"SCWX^FF_SALES(CAL_R,2018,,,,USD)":515.442667,"SCPL^FF_CAPEX(CAL_R,2024,,,,USD)":null,"SCPL^FF_CAPEX(CAL_R,2023,,,,USD)":null,"SCPL^FF_CAPEX(CAL_R,2022,,,,USD)":null,"SCPL^FF_CAPEX(CAL_R,2021,,,,USD)":9.1,"SCPL^FF_CAPEX(CAL_R,2020,,,,USD)":7.1,"SCPL^FF_CAPEX(CAL_R,2019,,,,USD)":8.8,"SCPL^FF_CAPEX(CAL_R,2018,,,,USD)":3.5,"SCPL^FF_EBITDA_OPER(CAL_R,2024,,,,USD)":null,"SCPL^FF_EBITDA_OPER(CAL_R,2023,,,,USD)":null,"SCPL^FF_EBITDA_OPER(CAL_R,2022,,,,USD)":null,"SCPL^FF_EBITDA_OPER(CAL_R,2021,,,,USD)":178.7,"SCPL^FF_EBITDA_OPER(CAL_R,2020,,,,USD)":166.7,"SCPL^FF_EBITDA_OPER(CAL_R,2019,,,,USD)":113.4,"SCPL^FF_EBITDA_OPER(CAL_R,2018,,,,USD)":90.0,"SCPL^FF_EBIT_OPER(CAL_R,2024,,,,USD)":null,"SCPL^FF_EBIT_OPER(CAL_R,2023,,,,USD)":null,"SCPL^FF_EBIT_OPER(CAL_R,2022,,,,USD)":null,"SCPL^FF_EBIT_OPER(CAL_R,2021,,,,USD)":163.2,"SCPL^FF_EBIT_OPER(CAL_R,2020,,,,USD)":157.0,"SCPL^FF_EBIT_OPER(CAL_R,2019,,,,USD)":106.4,"SCPL^FF_EBIT_OPER(CAL_R,2018,,,,USD)":74.9,"SCPL^FF_GROSS_INC(CAL_R,2024,,,,USD)":null,"SCPL^FF_GROSS_INC(CAL_R,2023,,,,USD)":null,"SCPL^FF_GROSS_INC(CAL_R,2022,,,,USD)":null,"SCPL^FF_GROSS_INC(CAL_R,2021,,,,USD)":400.6,"SCPL^FF_GROSS_INC(CAL_R,2020,,,,USD)":387.2,"SCPL^FF_GROSS_INC(CAL_R,2019,,,,USD)":300.3,"SCPL^FF_GROSS_INC(CAL_R,2018,,,,USD)":240.7,"SCPL^FF_SALES(CAL_R,2024,,,,USD)":null,"SCPL^FF_SALES(CAL_R,2023,,,,USD)":null,"SCPL^FF_SALES(CAL_R,2022,,,,USD)":null,"SCPL^FF_SALES(CAL_R,2021,,,,USD)":606.1,"SCPL^FF_SALES(CAL_R,2020,,,,USD)":582.2,"SCPL^FF_SALES(CAL_R,2019,,,,USD)":465.8,"SCPL^FF_SALES(CAL_R,2018,,,,USD)":416.2,"SPNS^FF_CAPEX(CAL_R,2024,,,,USD)":null,"SPNS^FF_CAPEX(CAL_R,2023,,,,USD)":null,"SPNS^FF_CAPEX(CAL_R,2022,,,,USD)":null,"SPNS^FF_CAPEX(CAL_R,2021,,,,USD)":11.8480000000102,"SPNS^FF_CAPEX(CAL_R,2020,,,,USD)":11.2410000000312,"SPNS^FF_CAPEX(CAL_R,2019,,,,USD)":17.1390000000019,"SPNS^FF_CAPEX(CAL_R,2018,,,,USD)":7.07400000000901,"SPNS^FF_EBITDA_OPER(CAL_R,2024,,,,USD)":null,"SPNS^FF_EBITDA_OPER(CAL_R,2023,,,,USD)":null,"SPNS^FF_EBITDA_OPER(CAL_R,2022,,,,USD)":null,"SPNS^FF_EBITDA_OPER(CAL_R,2021,,,,USD)":78.478,"SPNS^FF_EBITDA_OPER(CAL_R,2020,,,,USD)":64.028,"SPNS^FF_EBITDA_OPER(CAL_R,2019,,,,USD)":51.339,"SPNS^FF_EBITDA_OPER(CAL_R,2018,,,,USD)":42.884,"CI^FE_ESTIMATE(EBIT,MEAN,CALA_ROLL,2021,2021,,,'CURRENCY=USD')":8429.842,"WDAY^FG_PRICE(44515,,,USD)":295.6,"WDAY^FG_PRICE(44605,,,USD)":232.77,"WDAY^FG_PRICE(44665,,,USD)":224.67,"SQ^FG_PRICE(44515,,,USD)":233.02,"CI^FF_EBIT_OPER(CAL_R,2024,,,,USD)":null,"CI^FE_ESTIMATE(EBIT,MEAN,CALA_ROLL,2024,2024,,,'CURRENCY=USD')":9754.32,"SPNS^FF_GROSS_INC(CAL_R,2024,,,,USD)":null,"SPNS^FF_GROSS_INC(CAL_R,2023,,,,USD)":null,"SPNS^FF_GROSS_INC(CAL_R,2022,,,,USD)":null,"SPNS^FF_GROSS_INC(CAL_R,2021,,,,USD)":195.523000000169,"SPNS^FF_GROSS_INC(CAL_R,2020,,,,USD)":162.53200000045,"SPNS^FF_GROSS_INC(CAL_R,2019,,,,USD)":135.189000000016,"SPNS^FF_GROSS_INC(CAL_R,2018,,,,USD)":109.56900000014,"SPNS^FF_SALES(CAL_R,2024,,,,USD)":null,"SPNS^FF_SALES(CAL_R,2023,,,,USD)":null,"SPNS^FF_SALES(CAL_R,2022,,,,USD)":null,"SPNS^FF_SALES(CAL_R,2021,,,,USD)":461.035000000397,"SPNS^FF_SALES(CAL_R,2020,,,,USD)":382.903000001062,"SPNS^FF_SALES(CAL_R,2019,,,,USD)":325.674000000036,"SPNS^FF_SALES(CAL_R,2018,,,,USD)":289.707000000369,"SAP^FF_CAPEX(CAL_R,2024,,,,USD)":null,"VNO^FF_EBITDA_OPER(CAL_R,2021,,,,USD)":650.76,"NWSA^FG_MKT_VALUE(44695,,,USD)":10449.638,"SAP^FF_CAPEX(CAL_R,2021,,,,USD)":945.584737565876,"SAP^FF_CAPEX(CAL_R,2020,,,,USD)":930.219128730275,"SAP^FF_CAPEX(CAL_R,2019,,,,USD)":914.426130304843,"SAP^FF_CAPEX(CAL_R,2018,,,,USD)":1720.0751393881,"SAP^FF_EBITDA_OPER(CAL_R,2024,,,,USD)":null,"IRDM^FE_ESTIMATE(CAPEX,MEAN,CALA_ROLL,2023,2023,,,'CURRENCY=USD')":57.8,"EXPE^FG_PRICE(44703,,,USD)":124.59,"MU^FG_PRICE(44733,,,USD)":56.8,"SAP^FF_EBITDA_OPER(CAL_R,2020,,,,USD)":10272.30952,"SAP^FF_EBITDA_OPER(CAL_R,2019,,,,USD)":8345.11778,"SAP^FF_EBITDA_OPER(CAL_R,2018,,,,USD)":8382.12199,"QLYS^FF_EBIT_OPER(CAL_R,2018,,,,USD)":50.361,"QLYS^FF_EBIT_OPER(CAL_R,2019,,,,USD)":74.692,"QLYS^FF_EBIT_OPER(CAL_R,2020,,,,USD)":96.09,"QLYS^FF_EBIT_OPER(CAL_R,2021,,,,USD)":88.616,"PLYA^P_PRICE_HIGH_PR(44695,,,USD,,,\"PRICE\",\"CLOSE\",\"52W\")":9.5,"PLYA^P_PRICE_LOW_PR(44695,,,USD,,,\"PRICE\",\"CLOSE\",\"52W\")":6.35,"PLYA^FG_PRICE(44695,,,USD)":8.81,"SAP^FF_GROSS_INC(CAL_R,2024,,,,USD)":null,"AMT^FG_PRICE(44733,,,USD)":246.85,"EB^FG_PRICE(44733,,,USD)":10.6,"SAP^FF_GROSS_INC(CAL_R,2021,,,,USD)":23779.0921879379,"SAP^FF_GROSS_INC(CAL_R,2020,,,,USD)":22463.1959946447,"SAP^FF_GROSS_INC(CAL_R,2019,,,,USD)":21487.3351892195,"SAP^FF_GROSS_INC(CAL_R,2018,,,,USD)":20345.9642344905,"SAP^FF_SALES(CAL_R,2024,,,,USD)":null,"CBRE^FG_MKT_VALUE(44695,,,USD)":26717.975,"SWI^FG_PRICE(44583,,,USD)":13.4,"SLG^FG_MKT_VALUE(44695,,,USD)":4396.0767,"SAP^FF_SALES(CAL_R,2020,,,,USD)":31164.6207613091,"SAP^FF_SALES(CAL_R,2019,,,,USD)":30838.6574887262,"SAP^FF_SALES(CAL_R,2018,,,,USD)":29149.2568888897,"CRM^FF_CAPEX(CAL_R,2024,,,,USD)":null,"MKTX^FF_SALES(CAL_R,2021,,,,USD)":701.03,"OPEN^FE_ESTIMATE(CAPEX,MEAN,CALA_ROLL,2023,2023,,,'CURRENCY=USD')":63.1608,"CRM^FF_CAPEX(CAL_R,2021,,,,USD)":711.0,"CRM^FF_CAPEX(CAL_R,2020,,,,USD)":705.666666,"CRM^FF_CAPEX(CAL_R,2019,,,,USD)":653.333334,"CRM^FF_CAPEX(CAL_R,2018,,,,USD)":585.333333,"CRM^FF_EBITDA_OPER(CAL_R,2024,,,,USD)":null,"IT^FG_PRICE(44553,,,USD)":325.53,"PFE^FG_MKT_VALUE(44695,,,USD)":281936.66,"SCSC^FE_ESTIMATE(NET_INC,MEAN,CALA_ROLL,2022,2022,,,'CURRENCY=USD')":101.1338,"CRM^FF_EBITDA_OPER(CAL_R,2020,,,,USD)":4183.66667,"CRM^FF_EBITDA_OPER(CAL_R,2019,,,,USD)":3433.99999,"CRM^FF_EBITDA_OPER(CAL_R,2018,,,,USD)":2245.66667,"IGT^FF_EBIT_OPER(CAL_R,2020,,,,USD)":237.914,"IGT^FF_EBIT_OPER(CAL_R,2021,,,,USD)":910.0,"EOG^FF_GROSS_INC(CAL_R,2022,,,,USD)":null,"IRDM^FE_ESTIMATE(GROSS_INC,MEAN,CALA_ROLL,2022,2022,,,'CURRENCY=USD')":502.204,"MNST^FE_ESTIMATE(NET_INC,MEAN,CALA_ROLL,2023,2023,,,'CURRENCY=USD')":1680.6085,"HUM^FF_EBIT_OPER(CAL_R,2022,,,,USD)":null,"IGT^FF_EBIT_OPER(CAL_R,2024,,,,USD)":null,"CRM^FF_GROSS_INC(CAL_R,2024,,,,USD)":null,"APPN^FG_PRICE(44703,,,USD)":48.15,"F^FG_PRICE(44733,,,USD)":11.46,"CRM^FF_GROSS_INC(CAL_R,2021,,,,USD)":17128.666667,"CRM^FF_GROSS_INC(CAL_R,2020,,,,USD)":14083.333334,"CRM^FF_GROSS_INC(CAL_R,2019,,,,USD)":11341.999999,"CRM^FF_GROSS_INC(CAL_R,2018,,,,USD)":8709.666667,"CRM^FF_SALES(CAL_R,2024,,,,USD)":null,"MCD^FF_EBITDA_OPER(CAL_R,2022,,,,USD)":null,"NYT^FG_MKT_VALUE(44695,,,USD)":5618.051,"FVRR^FE_ESTIMATE(NET_INC,MEAN,NTMA,,NOW,,,'CURRENCY=USD')":-61.841404,"CRM^FF_SALES(CAL_R,2020,,,,USD)":20930.0,"CRM^FF_SALES(CAL_R,2019,,,,USD)":16682.0,"SAIL^FE_ESTIMATE(CAPEX,MEAN,CALA_ROLL,2024,2024,,,'')":5.1,"SAIL^FE_ESTIMATE(CAPEX,MEAN,CALA_ROLL,2023,2023,,,'')":5.76,"SAIL^FE_ESTIMATE(CAPEX,MEAN,CALA_ROLL,2022,2022,,,'')":4.674,"SAIL^FF_CAPEX(CAL_R,2021,,,,USD)":4.1,"SAIL^FF_CAPEX(CAL_R,2020,,,,USD)":4.002,"SAIL^FF_CAPEX(CAL_R,2019,,,,USD)":6.552,"SAIL^FF_CAPEX(CAL_R,2018,,,,USD)":10.889,"SAIL^FF_EBITDA_OPER(CAL_R,2024,,,,USD)":null,"WHR^FG_PRICE(44695,,,USD)":182.96,"WHR^P_PRICE_HIGH_PR(44695,,,USD,,,\"PRICE\",\"CLOSE\",\"52W\")":246.72,"SAIL^FF_EBITDA_OPER(CAL_R,2020,,,,USD)":24.286,"SAIL^FF_EBITDA_OPER(CAL_R,2019,,,,USD)":6.559,"SAIL^FF_EBITDA_OPER(CAL_R,2018,,,,USD)":21.649,"SAIL^FE_ESTIMATE(EBIT,MEAN,CALA_ROLL,2024,2024,,,'')":37.573425,"SAIL^FE_ESTIMATE(EBIT,MEAN,CALA_ROLL,2023,2023,,,'')":-4.6918836,"SAIL^FE_ESTIMATE(EBIT,MEAN,CALA_ROLL,2022,2022,,,'')":-27.957691,"O^FG_PRICE(44553,,,USD)":69.22,"AVB^FF_EBIT_OPER(CAL_R,2024,,,,USD)":null,"AVB^FE_ESTIMATE(EBIT,MEAN,CALA_ROLL,2024,2024,,,'CURRENCY=USD')":1029.0841,"SAIL^FE_ESTIMATE(GROSS_INC,MEAN,CALA_ROLL,2024,2024,,,'CURRENCY=USD')":608.65,"SAIL^FF_GROSS_INC(CAL_R,2024,,,,USD)":null,"TREE^FG_PRICE(44695,,,USD)":68.17,"TREE^P_PRICE_HIGH_PR(44695,,,USD,,,\"PRICE\",\"CLOSE\",\"52W\")":225.96,"SAIL^FF_GROSS_INC(CAL_R,2020,,,,USD)":279.649,"SAIL^FF_GROSS_INC(CAL_R,2018,,,,USD)":189.841,"SAIL^FE_ESTIMATE(SALES,MEAN,CALA_ROLL,2024,2024,,,'CURRENCY=USD')":787.9593,"SAIL^FF_SALES(CAL_R,2024,,,,USD)":null,"LC^FG_PRICE(44695,,,USD)":14.18,"LC^P_PRICE_HIGH_PR(44695,,,USD,,,\"PRICE\",\"CLOSE\",\"52W\")":47.61,"SOFI^P_PRICE_LOW_PR(44695,,,USD,,,\"PRICE\",\"CLOSE\",\"52W\")":5.25,"SAIL^FF_SALES(CAL_R,2019,,,,USD)":288.515,"SABR^FE_ESTIMATE(CAPEX,MEAN,CALA_ROLL,2024,2024,,,'')":112.5,"SABR^FF_CAPEX(CAL_R,2024,,,,USD)":null,"SABR^FE_ESTIMATE(CAPEX,MEAN,CALA_ROLL,2023,2023,,,'')":97.0,"MS^FG_PRICE(44695,,,USD)":80.54,"SABR^FE_ESTIMATE(CAPEX,MEAN,CALA_ROLL,2022,2022,,,'')":68.0,"SABR^FF_CAPEX(CAL_R,2021,,,,USD)":54.302,"SABR^FF_CAPEX(CAL_R,2019,,,,USD)":115.166,"SABR^FE_ESTIMATE(EBITDA,MEAN,CALA_ROLL,2024,2024,,,'CURRENCY=USD')":679.0211,"SABR^FF_EBITDA_OPER(CAL_R,2024,,,,USD)":null,"MS^P_PRICE_HIGH_PR(44695,,,USD,,,\"PRICE\",\"CLOSE\",\"52W\")":108.73,"ORCC^FG_PRICE(44695,,,USD)":13.29,"ORCC^P_PRICE_LOW_PR(44695,,,USD,,,\"PRICE\",\"CLOSE\",\"52W\")":12.99,"IVZ^FG_PRICE(44695,,,USD)":17.84,"SABR^FF_EBITDA_OPER(CAL_R,2019,,,,USD)":824.389,"SABR^FE_ESTIMATE(EBIT,MEAN,CALA_ROLL,2024,2024,,,'')":543.0131,"PAYX^FF_EBIT_OPER(CAL_R,2020,,,,USD)":1412.6,"SABR^FE_ESTIMATE(EBIT,MEAN,CALA_ROLL,2023,2023,,,'')":242.69106,"PAYX^FF_EBIT_OPER(CAL_R,2021,,,,USD)":1737.0,"SABR^FE_ESTIMATE(EBIT,MEAN,CALA_ROLL,2022,2022,,,'')":-92.889175,"NYT^FE_ESTIMATE(EBITDA,MEAN,NTMA,,NOW,,,'CURRENCY=USD')":330.2806,"UPST^FE_ESTIMATE(SALES,MEAN,CALA_ROLL,2023,2023,,,'CURRENCY=USD')":1379.3678,"SABR^FE_ESTIMATE(GROSS_INC,MEAN,CALA_ROLL,2024,2024,,,'CURRENCY=USD')":null,"SABR^FF_GROSS_INC(CAL_R,2024,,,,USD)":null,"BEN^P_PRICE_HIGH_PR(44695,,,USD,,,\"PRICE\",\"CLOSE\",\"52W\")":37.68,"PFG^FG_PRICE(44695,,,USD)":70.02,"PFG^P_PRICE_LOW_PR(44695,,,USD,,,\"PRICE\",\"CLOSE\",\"52W\")":59.2,"SABR^FF_GROSS_INC(CAL_R,2021,,,,USD)":774.995,"SABR^FF_GROSS_INC(CAL_R,2019,,,,USD)":871.604,"SABR^FE_ESTIMATE(SALES,MEAN,CALA_ROLL,2024,2024,,,'CURRENCY=USD')":3788.138,"SABR^FF_SALES(CAL_R,2024,,,,USD)":null,"TROW^FG_PRICE(44695,,,USD)":121.96,"TROW^P_PRICE_LOW_PR(44695,,,USD,,,\"PRICE\",\"CLOSE\",\"52W\")":114.78,"TROW^P_PRICE_HIGH_PR(44695,,,USD,,,\"PRICE\",\"CLOSE\",\"52W\")":223.87,"BLK^P_PRICE_LOW_PR(44695,,,USD,,,\"PRICE\",\"CLOSE\",\"52W\")":600.35,"SABR^FF_SALES(CAL_R,2019,,,,USD)":3974.988,"RST^FE_ESTIMATE(CAPEX,MEAN,CALA_ROLL,2024,2024,,,'')":null,"RST^FF_CAPEX(CAL_R,2024,,,,USD)":null,"RST^FE_ESTIMATE(CAPEX,MEAN,CALA_ROLL,2023,2023,,,'')":null,"RST^FF_CAPEX(CAL_R,2023,,,,USD)":null,"RST^FE_ESTIMATE(CAPEX,MEAN,CALA_ROLL,2022,2022,,,'')":null,"RST^FE_ESTIMATE(CAPEX,MEAN,CALA_ROLL,2021,2021,,,'')":null,"RST^FE_ESTIMATE(CAPEX,MEAN,CALA_ROLL,2020,2020,,,'')":null,"RST^FF_CAPEX(CAL_R,2019,,,,USD)":16.766,"RST^FF_CAPEX(CAL_R,2018,,,,USD)":16.889,"RST^FE_ESTIMATE(EBITDA,MEAN,CALA_ROLL,2024,2024,,,'CURRENCY=USD')":null,"RST^FF_EBITDA_OPER(CAL_R,2024,,,,USD)":null,"RST^FE_ESTIMATE(EBITDA,MEAN,CALA_ROLL,2023,2023,,,'CURRENCY=USD')":null,"RST^FE_ESTIMATE(EBITDA,MEAN,CALA_ROLL,2022,2022,,,'CURRENCY=USD')":null,"RST^FE_ESTIMATE(EBITDA,MEAN,CALA_ROLL,2021,2021,,,'CURRENCY=USD')":null,"RST^FE_ESTIMATE(EBITDA,MEAN,CALA_ROLL,2020,2020,,,'')":null,"RST^FF_EBITDA_OPER(CAL_R,2020,,,,USD)":null,"RST^FF_EBITDA_OPER(CAL_R,2019,,,,USD)":2.243,"RST^FF_EBITDA_OPER(CAL_R,2018,,,,USD)":-5.007,"RST^FE_ESTIMATE(EBIT,MEAN,CALA_ROLL,2024,2024,,,'')":null,"RST^FE_ESTIMATE(EBIT,MEAN,CALA_ROLL,2023,2023,,,'')":null,"RST^FE_ESTIMATE(EBIT,MEAN,CALA_ROLL,2022,2022,,,'')":null,"RST^FE_ESTIMATE(EBIT,MEAN,CALA_ROLL,2021,2021,,,'')":null,"RST^FF_EBIT_OPER(CAL_R,2021,,,,USD)":null,"RST^FE_ESTIMATE(EBIT,MEAN,CALA_ROLL,2020,2020,,,'')":null,"RST^FF_EBIT_OPER(CAL_R,2020,,,,USD)":null,"RST^FF_EBIT_OPER(CAL_R,2019,,,,USD)":-12.938,"RST^FE_ESTIMATE(GROSS_INC,MEAN,CALA_ROLL,2024,2024,,,'CURRENCY=USD')":null,"RST^FE_ESTIMATE(GROSS_INC,MEAN,CALA_ROLL,2023,2023,,,'CURRENCY=USD')":null,"RST^FE_ESTIMATE(GROSS_INC,MEAN,CALA_ROLL,2022,2022,,,'CURRENCY=USD')":null,"RST^FF_GROSS_INC(CAL_R,2022,,,,USD)":null,"RST^FE_ESTIMATE(GROSS_INC,MEAN,CALA_ROLL,2021,2021,,,'CURRENCY=USD')":null,"RST^FF_GROSS_INC(CAL_R,2021,,,,USD)":null,"RST^FE_ESTIMATE(GROSS_INC,MEAN,CALA_ROLL,2020,2020,,,'CURRENCY=USD')":null,"RST^FF_GROSS_INC(CAL_R,2019,,,,USD)":141.546,"RST^FE_ESTIMATE(SALES,MEAN,CALA_ROLL,2024,2024,,,'CURRENCY=USD')":null,"RST^FE_ESTIMATE(SALES,MEAN,CALA_ROLL,2023,2023,,,'CURRENCY=USD')":null,"RST^FF_SALES(CAL_R,2023,,,,USD)":null,"RST^FE_ESTIMATE(SALES,MEAN,CALA_ROLL,2022,2022,,,'CURRENCY=USD')":null,"RST^FF_SALES(CAL_R,2022,,,,USD)":null,"RST^FE_ESTIMATE(SALES,MEAN,CALA_ROLL,2021,2021,,,'CURRENCY=USD')":null,"RST^FE_ESTIMATE(SALES,MEAN,CALA_ROLL,2020,2020,,,'CURRENCY=USD')":null,"RST^FF_SALES(CAL_R,2019,,,,USD)":182.702,"ROP^FE_ESTIMATE(CAPEX,MEAN,CALA_ROLL,2024,2024,,,'')":50.25,"ROP^FF_CAPEX(CAL_R,2024,,,,USD)":null,"ROP^FE_ESTIMATE(CAPEX,MEAN,CALA_ROLL,2023,2023,,,'')":52.9205,"CTXS^FG_PRICE(44733,,,USD)":97.62,"ROP^FE_ESTIMATE(CAPEX,MEAN,CALA_ROLL,2022,2022,,,'')":51.388,"ROP^FF_CAPEX(CAL_R,2021,,,,USD)":62.6,"ROP^FF_CAPEX(CAL_R,2019,,,,USD)":62.9,"ROP^FE_ESTIMATE(EBITDA,MEAN,CALA_ROLL,2024,2024,,,'CURRENCY=USD')":2851.6252,"ROP^FF_EBITDA_OPER(CAL_R,2024,,,,USD)":null,"TXN^FG_MKT_VALUE(44695,,,USD)":156523.03,"TRP^FF_EBITDA_OPER(CAL_R,2021,,,,USD)":6521.32666,"AI^FF_CAPEX(CAL_R,2022,,,,USD)":null,"JPM^FE_ESTIMATE(SALES,MEAN,NTMA,,NOW,,,'CURRENCY=USD')":132931.2,"ROP^FF_EBITDA_OPER(CAL_R,2019,,,,USD)":1912.3,"ROP^FE_ESTIMATE(EBIT,MEAN,CALA_ROLL,2024,2024,,,'')":2108.141,"WMS^FF_EBIT_OPER(CAL_R,2022,,,,USD)":null,"ROP^FE_ESTIMATE(EBIT,MEAN,CALA_ROLL,2023,2023,,,'')":1899.2938,"WMS^FE_ESTIMATE(EBIT,MEAN,CALA_ROLL,2022,2022,,,'CURRENCY=USD')":617.0252,"ROP^FE_ESTIMATE(EBIT,MEAN,CALA_ROLL,2022,2022,,,'')":1747.3298,"WMS^FE_ESTIMATE(EBIT,MEAN,CALA_ROLL,2023,2023,,,'CURRENCY=USD')":722.56494,"WMS^FE_ESTIMATE(EBIT,MEAN,CALA_ROLL,2024,2024,,,'CURRENCY=USD')":null,"ROP^FE_ESTIMATE(GROSS_INC,MEAN,CALA_ROLL,2024,2024,,,'CURRENCY=USD')":4651.5,"ROP^FF_GROSS_INC(CAL_R,2024,,,,USD)":null,"AVGO^FG_MKT_VALUE(44695,,,USD)":240167.22,"OXY^FE_ESTIMATE(SALES,MEAN,CALA_ROLL,2022,2022,,,'CURRENCY=USD')":36759.6,"PD^FE_ESTIMATE(GROSS_INC,MEAN,CALA_ROLL,2023,2023,,,'CURRENCY=USD')":384.40005,"ROP^FF_GROSS_INC(CAL_R,2021,,,,USD)":3917.4,"ROP^FF_GROSS_INC(CAL_R,2019,,,,USD)":3427.1,"ROP^FE_ESTIMATE(SALES,MEAN,CALA_ROLL,2024,2024,,,'CURRENCY=USD')":7094.573,"ROP^FF_SALES(CAL_R,2024,,,,USD)":null,"OTEX^FF_GROSS_INC(CAL_R,2023,,,,USD)":null,"BOX^FF_EBITDA_OPER(CAL_R,2023,,,,USD)":null,"TSM^FG_MKT_VALUE(44695,,,USD)":471726.06,"PTC^FE_ESTIMATE(GROSS_INC,MEAN,CALA_ROLL,2023,2023,,,'CURRENCY=USD')":1826.2168,"ROP^FF_SALES(CAL_R,2019,,,,USD)":5366.8,"RBLX^FE_ESTIMATE(CAPEX,MEAN,CALA_ROLL,2024,2024,,,'')":211.25519,"RBLX^FF_CAPEX(CAL_R,2024,,,,USD)":null,"RBLX^FE_ESTIMATE(CAPEX,MEAN,CALA_ROLL,2023,2023,,,'')":180.43831,"SJM^FF_ENTRPR_VAL_DAILY(44695,,,,USD,\"DIL\")":19852.486,"RBLX^FE_ESTIMATE(CAPEX,MEAN,CALA_ROLL,2022,2022,,,'')":156.99005,"RBLX^FF_CAPEX(CAL_R,2021,,,,USD)":101.129,"RBLX^FF_CAPEX(CAL_R,2019,,,,USD)":84.729,"RBLX^FE_ESTIMATE(EBITDA,MEAN,CALA_ROLL,2024,2024,,,'CURRENCY=USD')":697.5808,"RBLX^FF_EBITDA_OPER(CAL_R,2024,,,,USD)":null,"IFF^FF_ENTRPR_VAL_DAILY(44695,,,,USD,\"DIL\")":45614.8,"HSY^FF_ENTRPR_VAL_DAILY(44695,,,,USD,\"DIL\")":51799.9347,"FND^FF_ENTRPR_VAL_DAILY(44695,,,,USD,\"DIL\")":9112.84333,"HD^FF_ENTRPR_VAL_DAILY(44695,,,,USD,\"DIL\")":357125.74,"RBLX^FF_EBITDA_OPER(CAL_R,2019,,,,USD)":-48.776,"RBLX^FE_ESTIMATE(EBIT,MEAN,CALA_ROLL,2024,2024,,,'')":438.2362,"UI^FF_EBIT_OPER(CAL_R,2018,,,,USD)":382.259,"RBLX^FE_ESTIMATE(EBIT,MEAN,CALA_ROLL,2023,2023,,,'')":383.58508,"UI^FF_EBIT_OPER(CAL_R,2019,,,,USD)":435.759,"RBLX^FE_ESTIMATE(EBIT,MEAN,CALA_ROLL,2022,2022,,,'')":265.10037,"UI^FF_EBIT_OPER(CAL_R,2021,,,,USD)":648.917,"UI^FE_ESTIMATE(EBIT,MEAN,CALA_ROLL,2022,2022,,,'CURRENCY=USD')":506.08856,"RBLX^FE_ESTIMATE(GROSS_INC,MEAN,CALA_ROLL,2024,2024,,,'CURRENCY=USD')":2775.8896,"RBLX^FF_GROSS_INC(CAL_R,2024,,,,USD)":null,"TPH^FF_ENTRPR_VAL_DAILY(44695,,,,USD,\"DIL\")":3233.32916585,"FTDR^FF_ENTRPR_VAL_DAILY(44695,,,,USD,\"DIL\")":2648.762,"LGIH^FF_ENTRPR_VAL_DAILY(44695,,,,USD,\"DIL\")":3351.13272221,"RBLX^FF_GROSS_INC(CAL_R,2021,,,,USD)":427.492,"RBLX^FF_GROSS_INC(CAL_R,2019,,,,USD)":117.337,"RBLX^FE_ESTIMATE(SALES,MEAN,CALA_ROLL,2024,2024,,,'CURRENCY=USD')":3746.7737,"RBLX^FF_SALES(CAL_R,2024,,,,USD)":null,"KBH^FF_ENTRPR_VAL_DAILY(44695,,,,USD,\"DIL\")":4755.58711,"SKY^FF_ENTRPR_VAL_DAILY(44695,,,,USD,\"DIL\")":2745.95612,"MTH^FF_ENTRPR_VAL_DAILY(44695,,,,USD,\"DIL\")":3778.46722,"TOL^FF_ENTRPR_VAL_DAILY(44695,,,,USD,\"DIL\")":8591.34144,"RBLX^FF_SALES(CAL_R,2019,,,,USD)":508.393,"HOOD^FE_ESTIMATE(CAPEX,MEAN,CALA_ROLL,2024,2024,,,'')":null,"HOOD^FF_CAPEX(CAL_R,2024,,,,USD)":null,"HOOD^FE_ESTIMATE(CAPEX,MEAN,CALA_ROLL,2023,2023,,,'')":null,"TAP^FG_PRICE(44695,,,USD)":55.93,"HOOD^FE_ESTIMATE(CAPEX,MEAN,CALA_ROLL,2022,2022,,,'')":null,"HOOD^FF_CAPEX(CAL_R,2021,,,,USD)":83.653,"HOOD^FF_CAPEX(CAL_R,2019,,,,USD)":12.453,"HOOD^FF_CAPEX(CAL_R,2018,,,,USD)":null,"HOOD^FE_ESTIMATE(EBITDA,MEAN,CALA_ROLL,2024,2024,,,'CURRENCY=USD')":306.8803,"HOOD^FF_EBITDA_OPER(CAL_R,2024,,,,USD)":null,"TAP^P_PRICE_HIGH_PR(44695,,,USD,,,\"PRICE\",\"CLOSE\",\"52W\")":60.74,"BF.B^FG_PRICE(44695,,,USD)":66.8,"BF.B^P_PRICE_HIGH_PR(44695,,,USD,,,\"PRICE\",\"CLOSE\",\"52W\")":81.1,"HOOD^FF_EBITDA_OPER(CAL_R,2020,,,,USD)":23.718,"HOOD^FE_ESTIMATE(EBITDA,MEAN,CALA_ROLL,2018,2018,,,'')":null,"HOOD^FF_EBITDA_OPER(CAL_R,2018,,,,USD)":null,"HOOD^FE_ESTIMATE(EBIT,MEAN,CALA_ROLL,2024,2024,,,'')":-432.55292,"ANSS^FF_EBIT_OPER(CAL_R,2018,,,,USD)":480.074,"HOOD^FE_ESTIMATE(EBIT,MEAN,CALA_ROLL,2023,2023,,,'')":-803.5662,"HOOD^FE_ESTIMATE(EBIT,MEAN,CALA_ROLL,2022,2022,,,'')":-1285.4396,"ANSS^FF_EBIT_OPER(CAL_R,2021,,,,USD)":519.312,"ADP^FF_ENTRPR_VAL_DAILY(44695,,,,USD,\"DIL\")":89510.258,"HOOD^FE_ESTIMATE(EBIT,MEAN,CALA_ROLL,2018,2018,,,'')":null,"FISV^FF_ENTRPR_VAL_DAILY(44695,,,,USD,\"DIL\")":84279.924,"HOOD^FE_ESTIMATE(GROSS_INC,MEAN,CALA_ROLL,2024,2024,,,'CURRENCY=USD')":null,"HOOD^FF_GROSS_INC(CAL_R,2024,,,,USD)":null,"KDP^FG_PRICE(44695,,,USD)":37.21,"KDP^P_PRICE_HIGH_PR(44695,,,USD,,,\"PRICE\",\"CLOSE\",\"52W\")":39.28,"HOOD^FF_GROSS_INC(CAL_R,2020,,,,USD)":484.277,"HOOD^FF_GROSS_INC(CAL_R,2019,,,,USD)":97.829,"HOOD^FE_ESTIMATE(GROSS_INC,MEAN,CALA_ROLL,2018,2018,,,'')":null,"HOOD^FF_GROSS_INC(CAL_R,2018,,,,USD)":null,"HOOD^FE_ESTIMATE(SALES,MEAN,CALA_ROLL,2024,2024,,,'CURRENCY=USD')":2685.1147,"PEP^FG_PRICE(44695,,,USD)":173.72,"PEP^P_PRICE_HIGH_PR(44695,,,USD,,,\"PRICE\",\"CLOSE\",\"52W\")":177.5,"KO^P_PRICE_LOW_PR(44695,,,USD,,,\"PRICE\",\"CLOSE\",\"52W\")":52.3,"HOOD^FF_SALES(CAL_R,2020,,,,USD)":958.833,"HOOD^FF_SALES(CAL_R,2019,,,,USD)":277.533,"HOOD^FE_ESTIMATE(SALES,MEAN,CALA_ROLL,2018,2018,,,'CURRENCY=USD')":null,"HOOD^FF_SALES(CAL_R,2018,,,,USD)":null,"RNG^FF_CAPEX(CAL_R,2024,,,,USD)":null,"ZEN^P_PRICE_LOW_PR(44695,,,USD,,,\"PRICE\",\"CLOSE\",\"52W\")":90.52,"ZEN^P_PRICE_HIGH_PR(44695,,,USD,,,\"PRICE\",\"CLOSE\",\"52W\")":150.84,"RNG^FF_CAPEX(CAL_R,2021,,,,USD)":384.949,"RNG^FF_CAPEX(CAL_R,2020,,,,USD)":107.686,"RNG^FF_CAPEX(CAL_R,2019,,,,USD)":133.353,"RNG^FF_CAPEX(CAL_R,2018,,,,USD)":57.014,"RNG^FF_EBITDA_OPER(CAL_R,2024,,,,USD)":null,"PAYX^P_PRICE_LOW_PR(44695,,,USD,,,\"PRICE\",\"CLOSE\",\"52W\")":98.89,"FIS^FG_PRICE(44695,,,USD)":96.5,"FIS^P_PRICE_LOW_PR(44695,,,USD,,,\"PRICE\",\"CLOSE\",\"52W\")":86.25,"RNG^FF_EBITDA_OPER(CAL_R,2020,,,,USD)":-19.099,"RNG^FF_EBITDA_OPER(CAL_R,2019,,,,USD)":8.471,"RNG^FF_EBITDA_OPER(CAL_R,2018,,,,USD)":9.557,"SIVB^FE_ESTIMATE(EBIT,MEAN,CALA_ROLL,2020,2020,,,'CURRENCY=USD')":1750.5024,"SIVB^FF_EBIT_OPER(CAL_R,2021,,,,USD)":null,"SIVB^FE_ESTIMATE(EBIT,MEAN,CALA_ROLL,2021,2021,,,'CURRENCY=USD')":2877.5732,"SIVB^FF_EBIT_OPER(CAL_R,2022,,,,USD)":null,"SIVB^FE_ESTIMATE(EBIT,MEAN,CALA_ROLL,2022,2022,,,'CURRENCY=USD')":3454.5125,"SIVB^FF_EBIT_OPER(CAL_R,2023,,,,USD)":null,"SIVB^FE_ESTIMATE(EBIT,MEAN,CALA_ROLL,2023,2023,,,'CURRENCY=USD')":4505.6055,"RNG^FF_GROSS_INC(CAL_R,2024,,,,USD)":null,"ADP^P_PRICE_LOW_PR(44695,,,USD,,,\"PRICE\",\"CLOSE\",\"52W\")":190.84,"JWN^FG_PRICE(44695,,,USD)":23.99,"RNG^FF_GROSS_INC(CAL_R,2021,,,,USD)":1146.385,"RNG^FF_GROSS_INC(CAL_R,2020,,,,USD)":860.05,"RNG^FF_GROSS_INC(CAL_R,2019,,,,USD)":671.96,"RNG^FF_GROSS_INC(CAL_R,2018,,,,USD)":516.524,"RNG^FE_ESTIMATE(SALES,MEAN,CALA_ROLL,2024,2024,,,'CURRENCY=USD')":3043.6968,"RNG^FF_SALES(CAL_R,2024,,,,USD)":null,"JWN^P_PRICE_LOW_PR(44695,,,USD,,,\"PRICE\",\"CLOSE\",\"52W\")":19.54,"JWN^P_PRICE_HIGH_PR(44695,,,USD,,,\"PRICE\",\"CLOSE\",\"52W\")":43.11,"DDS^FG_PRICE(44695,,,USD)":323.69,"DDS^P_PRICE_LOW_PR(44695,,,USD,,,\"PRICE\",\"CLOSE\",\"52W\")":125.35,"DDS^P_PRICE_HIGH_PR(44695,,,USD,,,\"PRICE\",\"CLOSE\",\"52W\")":410.15,"RNG^FF_SALES(CAL_R,2020,,,,USD)":1183.657,"RNG^FF_SALES(CAL_R,2019,,,,USD)":902.858,"RNG^FF_SALES(CAL_R,2018,,,,USD)":673.624,"RBBN^FE_ESTIMATE(CAPEX,MEAN,CALA_ROLL,2024,2024,,,'')":null,"RBBN^FF_CAPEX(CAL_R,2024,,,,USD)":null,"RBBN^FE_ESTIMATE(CAPEX,MEAN,CALA_ROLL,2023,2023,,,'')":null,"RBBN^FF_CAPEX(CAL_R,2023,,,,USD)":null,"RBBN^FE_ESTIMATE(CAPEX,MEAN,CALA_ROLL,2022,2022,,,'')":15.471,"RBBN^FF_CAPEX(CAL_R,2022,,,,USD)":null,"RBBN^FF_CAPEX(CAL_R,2021,,,,USD)":17.132,"RBBN^FF_CAPEX(CAL_R,2020,,,,USD)":26.721,"RBBN^FF_CAPEX(CAL_R,2019,,,,USD)":10.824,"RBBN^FF_CAPEX(CAL_R,2018,,,,USD)":7.907,"RBBN^FE_ESTIMATE(EBITDA,MEAN,CALA_ROLL,2024,2024,,,'CURRENCY=USD')":151.079,"RBBN^FF_EBITDA_OPER(CAL_R,2024,,,,USD)":null,"RBBN^FE_ESTIMATE(EBITDA,MEAN,CALA_ROLL,2023,2023,,,'CURRENCY=USD')":146.357,"RBBN^FF_EBITDA_OPER(CAL_R,2023,,,,USD)":null,"RBBN^FE_ESTIMATE(EBITDA,MEAN,CALA_ROLL,2022,2022,,,'CURRENCY=USD')":105.636665,"RBBN^FF_EBITDA_OPER(CAL_R,2022,,,,USD)":null,"RBBN^FF_EBITDA_OPER(CAL_R,2021,,,,USD)":62.734,"RBBN^FF_EBITDA_OPER(CAL_R,2020,,,,USD)":113.166,"RBBN^FF_EBITDA_OPER(CAL_R,2019,,,,USD)":65.366,"RBBN^FF_EBITDA_OPER(CAL_R,2018,,,,USD)":29.481,"RBBN^FE_ESTIMATE(EBIT,MEAN,CALA_ROLL,2024,2024,,,'')":134.755,"RBBN^FF_EBIT_OPER(CAL_R,2024,,,,USD)":null,"RBBN^FE_ESTIMATE(EBIT,MEAN,CALA_ROLL,2023,2023,,,'')":130.349,"RBBN^FF_EBIT_OPER(CAL_R,2023,,,,USD)":null,"RBBN^FE_ESTIMATE(EBIT,MEAN,CALA_ROLL,2022,2022,,,'')":88.90733,"RBBN^FF_EBIT_OPER(CAL_R,2022,,,,USD)":null,"RBBN^FF_EBIT_OPER(CAL_R,2021,,,,USD)":17.489,"RBBN^FF_EBIT_OPER(CAL_R,2020,,,,USD)":35.068,"RBBN^FF_EBIT_OPER(CAL_R,2019,,,,USD)":4.192,"RBBN^FF_EBIT_OPER(CAL_R,2018,,,,USD)":-31.442,"RBBN^FE_ESTIMATE(GROSS_INC,MEAN,CALA_ROLL,2024,2024,,,'CURRENCY=USD')":522.435,"RBBN^FF_GROSS_INC(CAL_R,2024,,,,USD)":null,"RBBN^FE_ESTIMATE(GROSS_INC,MEAN,CALA_ROLL,2023,2023,,,'CURRENCY=USD')":514.364,"RBBN^FF_GROSS_INC(CAL_R,2023,,,,USD)":null,"RBBN^FE_ESTIMATE(GROSS_INC,MEAN,CALA_ROLL,2022,2022,,,'CURRENCY=USD')":472.03467,"RBBN^FF_GROSS_INC(CAL_R,2022,,,,USD)":null,"RBBN^FF_GROSS_INC(CAL_R,2021,,,,USD)":416.377,"RBBN^FF_GROSS_INC(CAL_R,2020,,,,USD)":432.197,"RBBN^FF_GROSS_INC(CAL_R,2019,,,,USD)":305.432,"RBBN^FF_GROSS_INC(CAL_R,2018,,,,USD)":297.585,"RBBN^FF_SALES(CAL_R,2024,,,,USD)":null,"RBBN^FF_SALES(CAL_R,2023,,,,USD)":null,"RBBN^FF_SALES(CAL_R,2022,,,,USD)":null,"RBBN^FF_SALES(CAL_R,2021,,,,USD)":844.957,"RBBN^FF_SALES(CAL_R,2020,,,,USD)":843.795,"RBBN^FF_SALES(CAL_R,2019,,,,USD)":563.111,"RBBN^FF_SALES(CAL_R,2018,,,,USD)":577.905,"MARK^FF_CAPEX(CAL_R,2024,,,,USD)":null,"MARK^FF_CAPEX(CAL_R,2023,,,,USD)":null,"MARK^FF_CAPEX(CAL_R,2022,,,,USD)":null,"MARK^FF_CAPEX(CAL_R,2021,,,,USD)":0.223,"MARK^FF_CAPEX(CAL_R,2020,,,,USD)":0.29,"MARK^FF_CAPEX(CAL_R,2019,,,,USD)":0.135,"MARK^FF_CAPEX(CAL_R,2018,,,,USD)":0.878,"MARK^FF_EBITDA_OPER(CAL_R,2024,,,,USD)":null,"MARK^FF_EBITDA_OPER(CAL_R,2023,,,,USD)":null,"MARK^FF_EBITDA_OPER(CAL_R,2022,,,,USD)":null,"MARK^FF_EBITDA_OPER(CAL_R,2021,,,,USD)":-13.709,"MARK^FF_EBITDA_OPER(CAL_R,2020,,,,USD)":-13.165,"MARK^FF_EBITDA_OPER(CAL_R,2019,,,,USD)":-19.25,"MARK^FF_EBITDA_OPER(CAL_R,2018,,,,USD)":-40.202,"MARK^FF_EBIT_OPER(CAL_R,2024,,,,USD)":null,"MARK^FF_EBIT_OPER(CAL_R,2023,,,,USD)":null,"MARK^FF_EBIT_OPER(CAL_R,2022,,,,USD)":null,"MARK^FF_EBIT_OPER(CAL_R,2021,,,,USD)":-13.909,"MARK^FF_EBIT_OPER(CAL_R,2020,,,,USD)":-13.473,"MARK^FF_EBIT_OPER(CAL_R,2019,,,,USD)":-20.232,"MARK^FF_EBIT_OPER(CAL_R,2018,,,,USD)":-42.291,"MARK^FF_GROSS_INC(CAL_R,2024,,,,USD)":null,"MARK^FF_GROSS_INC(CAL_R,2023,,,,USD)":null,"MARK^FF_GROSS_INC(CAL_R,2022,,,,USD)":null,"MARK^FF_GROSS_INC(CAL_R,2021,,,,USD)":4.344,"MARK^FF_GROSS_INC(CAL_R,2020,,,,USD)":3.415,"MARK^FF_GROSS_INC(CAL_R,2019,,,,USD)":0.524,"MARK^FF_GROSS_INC(CAL_R,2018,,,,USD)":-4.939,"MARK^FE_ESTIMATE(SALES,MEAN,CALA_ROLL,2024,2024,,,'CURRENCY=USD')":null,"MARK^FF_SALES(CAL_R,2024,,,,USD)":null,"MARK^FE_ESTIMATE(SALES,MEAN,CALA_ROLL,2023,2023,,,'CURRENCY=USD')":null,"MARK^FF_SALES(CAL_R,2023,,,,USD)":null,"MARK^FE_ESTIMATE(SALES,MEAN,CALA_ROLL,2022,2022,,,'CURRENCY=USD')":null,"MARK^FF_SALES(CAL_R,2022,,,,USD)":null,"MARK^FF_SALES(CAL_R,2021,,,,USD)":15.99,"MARK^FF_SALES(CAL_R,2020,,,,USD)":10.145,"MARK^FF_SALES(CAL_R,2019,,,,USD)":5.02,"MARK^FF_SALES(CAL_R,2018,,,,USD)":10.053,"RDVT^FE_ESTIMATE(CAPEX,MEAN,CALA_ROLL,2024,2024,,,'')":null,"RDVT^FF_CAPEX(CAL_R,2024,,,,USD)":null,"RDVT^FE_ESTIMATE(CAPEX,MEAN,CALA_ROLL,2023,2023,,,'')":null,"RDVT^FF_CAPEX(CAL_R,2023,,,,USD)":null,"RDVT^FE_ESTIMATE(CAPEX,MEAN,CALA_ROLL,2022,2022,,,'')":null,"RDVT^FF_CAPEX(CAL_R,2022,,,,USD)":null,"RDVT^FF_CAPEX(CAL_R,2021,,,,USD)":5.244,"RDVT^FF_CAPEX(CAL_R,2020,,,,USD)":5.662,"RDVT^FF_CAPEX(CAL_R,2019,,,,USD)":6.002,"RDVT^FF_CAPEX(CAL_R,2018,,,,USD)":6.001,"RDVT^FE_ESTIMATE(EBITDA,MEAN,CALA_ROLL,2024,2024,,,'CURRENCY=USD')":null,"RDVT^FF_EBITDA_OPER(CAL_R,2024,,,,USD)":null,"RDVT^FE_ESTIMATE(EBITDA,MEAN,CALA_ROLL,2023,2023,,,'CURRENCY=USD')":null,"RDVT^FF_EBITDA_OPER(CAL_R,2023,,,,USD)":null,"RDVT^FE_ESTIMATE(EBITDA,MEAN,CALA_ROLL,2022,2022,,,'CURRENCY=USD')":null,"RDVT^FF_EBITDA_OPER(CAL_R,2022,,,,USD)":null,"RDVT^FF_EBITDA_OPER(CAL_R,2021,,,,USD)":4.584,"RDVT^FF_EBITDA_OPER(CAL_R,2020,,,,USD)":-2.156,"RDVT^FF_EBITDA_OPER(CAL_R,2019,,,,USD)":-7.847,"RDVT^FF_EBITDA_OPER(CAL_R,2018,,,,USD)":-5.095,"RDVT^FE_ESTIMATE(EBIT,MEAN,CALA_ROLL,2024,2024,,,'')":null,"RDVT^FF_EBIT_OPER(CAL_R,2024,,,,USD)":null,"RDVT^FE_ESTIMATE(EBIT,MEAN,CALA_ROLL,2023,2023,,,'')":null,"RDVT^FF_EBIT_OPER(CAL_R,2023,,,,USD)":null,"RDVT^FE_ESTIMATE(EBIT,MEAN,CALA_ROLL,2022,2022,,,'')":null,"RDVT^FF_EBIT_OPER(CAL_R,2022,,,,USD)":null,"RDVT^FF_EBIT_OPER(CAL_R,2021,,,,USD)":-1.315,"RDVT^FF_EBIT_OPER(CAL_R,2020,,,,USD)":-6.831,"RDVT^FF_EBIT_OPER(CAL_R,2019,,,,USD)":-11.158,"RDVT^FF_EBIT_OPER(CAL_R,2018,,,,USD)":-7.091,"RDVT^FE_ESTIMATE(GROSS_INC,MEAN,CALA_ROLL,2024,2024,,,'CURRENCY=USD')":null,"RDVT^FF_GROSS_INC(CAL_R,2024,,,,USD)":null,"RDVT^FE_ESTIMATE(GROSS_INC,MEAN,CALA_ROLL,2023,2023,,,'CURRENCY=USD')":null,"RDVT^FF_GROSS_INC(CAL_R,2023,,,,USD)":null,"RDVT^FE_ESTIMATE(GROSS_INC,MEAN,CALA_ROLL,2022,2022,,,'CURRENCY=USD')":null,"RDVT^FF_GROSS_INC(CAL_R,2022,,,,USD)":null,"RDVT^FF_GROSS_INC(CAL_R,2021,,,,USD)":27.428,"RDVT^FF_GROSS_INC(CAL_R,2020,,,,USD)":19.094,"RDVT^FF_GROSS_INC(CAL_R,2019,,,,USD)":15.14,"RDVT^FF_GROSS_INC(CAL_R,2018,,,,USD)":5.668,"RDVT^FF_SALES(CAL_R,2024,,,,USD)":null,"RDVT^FF_SALES(CAL_R,2023,,,,USD)":null,"RDVT^FF_SALES(CAL_R,2022,,,,USD)":null,"RDVT^FF_SALES(CAL_R,2021,,,,USD)":44.022,"RDVT^FF_SALES(CAL_R,2020,,,,USD)":34.586,"RDVT^FF_SALES(CAL_R,2019,,,,USD)":30.286,"RDVT^FF_SALES(CAL_R,2018,,,,USD)":16.302,"RNWK^FF_CAPEX(CAL_R,2024,,,,USD)":null,"RNWK^FF_CAPEX(CAL_R,2023,,,,USD)":null,"RNWK^FF_CAPEX(CAL_R,2022,,,,USD)":null,"RNWK^FF_CAPEX(CAL_R,2021,,,,USD)":0.466,"RNWK^FF_CAPEX(CAL_R,2020,,,,USD)":0.408,"RNWK^FF_CAPEX(CAL_R,2019,,,,USD)":0.949,"RNWK^FF_CAPEX(CAL_R,2018,,,,USD)":0.765,"RNWK^FF_EBITDA_OPER(CAL_R,2024,,,,USD)":null,"RNWK^FF_EBITDA_OPER(CAL_R,2023,,,,USD)":null,"RNWK^FF_EBITDA_OPER(CAL_R,2022,,,,USD)":null,"RNWK^FF_EBITDA_OPER(CAL_R,2021,,,,USD)":-18.035,"RNWK^FF_EBITDA_OPER(CAL_R,2020,,,,USD)":-10.151,"RNWK^FF_EBITDA_OPER(CAL_R,2019,,,,USD)":-22.915,"RNWK^FF_EBITDA_OPER(CAL_R,2018,,,,USD)":-18.717,"RNWK^FF_EBIT_OPER(CAL_R,2024,,,,USD)":null,"RNWK^FF_EBIT_OPER(CAL_R,2023,,,,USD)":null,"RNWK^FF_EBIT_OPER(CAL_R,2022,,,,USD)":null,"RNWK^FF_EBIT_OPER(CAL_R,2021,,,,USD)":-18.784,"RNWK^FF_EBIT_OPER(CAL_R,2020,,,,USD)":-11.095,"RNWK^FF_EBIT_OPER(CAL_R,2019,,,,USD)":-24.11,"RNWK^FF_EBIT_OPER(CAL_R,2018,,,,USD)":-20.852,"RNWK^FF_GROSS_INC(CAL_R,2024,,,,USD)":null,"RNWK^FF_GROSS_INC(CAL_R,2023,,,,USD)":null,"RNWK^FF_GROSS_INC(CAL_R,2022,,,,USD)":null,"RNWK^FF_GROSS_INC(CAL_R,2021,,,,USD)":44.427,"RNWK^FF_GROSS_INC(CAL_R,2020,,,,USD)":51.597,"RNWK^FF_GROSS_INC(CAL_R,2019,,,,USD)":48.576,"RNWK^FF_GROSS_INC(CAL_R,2018,,,,USD)":51.783,"RNWK^FF_SALES(CAL_R,2024,,,,USD)":null,"RNWK^FF_SALES(CAL_R,2023,,,,USD)":null,"RNWK^FF_SALES(CAL_R,2022,,,,USD)":null,"RNWK^FF_SALES(CAL_R,2021,,,,USD)":58.183,"RNWK^FF_SALES(CAL_R,2020,,,,USD)":68.062,"RNWK^FF_SALES(CAL_R,2019,,,,USD)":65.802,"RNWK^FF_SALES(CAL_R,2018,,,,USD)":69.51,"RDCM^FF_CAPEX(CAL_R,2024,,,,USD)":null,"RDCM^FF_CAPEX(CAL_R,2023,,,,USD)":null,"RDCM^FF_CAPEX(CAL_R,2022,,,,USD)":null,"RDCM^FF_CAPEX(CAL_R,2021,,,,USD)":0.437000000000376,"RDCM^FF_CAPEX(CAL_R,2020,,,,USD)":0.427000000001184,"RDCM^FF_CAPEX(CAL_R,2019,,,,USD)":0.699000000000076,"RDCM^FF_CAPEX(CAL_R,2018,,,,USD)":0.662000000000843,"RDCM^FF_EBITDA_OPER(CAL_R,2024,,,,USD)":null,"RDCM^FF_EBITDA_OPER(CAL_R,2023,,,,USD)":null,"RDCM^FF_EBITDA_OPER(CAL_R,2022,,,,USD)":null,"RDCM^FF_EBITDA_OPER(CAL_R,2021,,,,USD)":-4.953,"RDCM^FF_EBITDA_OPER(CAL_R,2020,,,,USD)":-3.883,"RDCM^FF_EBITDA_OPER(CAL_R,2019,,,,USD)":-7.083,"RDCM^FF_EBITDA_OPER(CAL_R,2018,,,,USD)":-2.831,"RDCM^FF_EBIT_OPER(CAL_R,2024,,,,USD)":null,"RDCM^FF_EBIT_OPER(CAL_R,2023,,,,USD)":null,"RDCM^FF_EBIT_OPER(CAL_R,2022,,,,USD)":null,"RDCM^FF_EBIT_OPER(CAL_R,2021,,,,USD)":-5.493,"RDCM^FF_EBIT_OPER(CAL_R,2020,,,,USD)":-4.582,"RDCM^FF_EBIT_OPER(CAL_R,2019,,,,USD)":-7.835,"RDCM^FF_EBIT_OPER(CAL_R,2018,,,,USD)":-3.488,"RDCM^FF_GROSS_INC(CAL_R,2024,,,,USD)":null,"RDCM^FF_GROSS_INC(CAL_R,2023,,,,USD)":null,"RDCM^FF_GROSS_INC(CAL_R,2022,,,,USD)":null,"RDCM^FF_GROSS_INC(CAL_R,2021,,,,USD)":28.8590000000248,"RDCM^FF_GROSS_INC(CAL_R,2020,,,,USD)":26.8040000000744,"RDCM^FF_GROSS_INC(CAL_R,2019,,,,USD)":23.0930000000025,"RDCM^FF_GROSS_INC(CAL_R,2018,,,,USD)":25.1840000000321,"RDCM^FF_SALES(CAL_R,2024,,,,USD)":null,"RDCM^FF_SALES(CAL_R,2023,,,,USD)":null,"RDCM^FF_SALES(CAL_R,2022,,,,USD)":null,"RDCM^FF_SALES(CAL_R,2021,,,,USD)":40.2820000000347,"RDCM^FF_SALES(CAL_R,2020,,,,USD)":37.5620000001042,"RDCM^FF_SALES(CAL_R,2019,,,,USD)":33.0100000000036,"RDCM^FF_SALES(CAL_R,2018,,,,USD)":34.0500000000434,"QLYS^FF_CAPEX(CAL_R,2024,,,,USD)":null,"UHS^P_PRICE_LOW_PR(44695,,,USD,,,\"PRICE\",\"CLOSE\",\"52W\")":116.39,"UHS^P_PRICE_HIGH_PR(44695,,,USD,,,\"PRICE\",\"CLOSE\",\"52W\")":160.62,"QLYS^FF_CAPEX(CAL_R,2021,,,,USD)":25.654,"QLYS^FF_CAPEX(CAL_R,2020,,,,USD)":30.037,"QLYS^FF_CAPEX(CAL_R,2019,,,,USD)":27.573,"QLYS^FF_CAPEX(CAL_R,2018,,,,USD)":22.775,"QLYS^FF_EBITDA_OPER(CAL_R,2024,,,,USD)":null,"HCA^P_PRICE_LOW_PR(44695,,,USD,,,\"PRICE\",\"CLOSE\",\"52W\")":201.36,"MCRI^FG_PRICE(44695,,,USD)":68.8,"MCRI^P_PRICE_LOW_PR(44695,,,USD,,,\"PRICE\",\"CLOSE\",\"52W\")":59.06,"QLYS^FF_EBITDA_OPER(CAL_R,2020,,,,USD)":128.935,"QLYS^FF_EBITDA_OPER(CAL_R,2019,,,,USD)":105.893,"QLYS^FF_EBITDA_OPER(CAL_R,2018,,,,USD)":79.265,"PDD^FG_PRICE(44617,,,USD)":51.65,"CVS^FG_MKT_VALUE(44695,,,USD)":127826.51,"YUM^FF_EBIT_OPER(CAL_R,2024,,,,USD)":null,"YUM^FE_ESTIMATE(EBIT,MEAN,CALA_ROLL,2024,2024,,,'CURRENCY=USD')":2692.4358,"DD^FF_EBIT_OPER(CAL_R,2018,,,,USD)":2150.0,"DD^FF_EBIT_OPER(CAL_R,2019,,,,USD)":2788.0,"DD^FF_EBIT_OPER(CAL_R,2020,,,,USD)":2038.0,"QLYS^FF_GROSS_INC(CAL_R,2024,,,,USD)":null,"RRR^P_PRICE_LOW_PR(44695,,,USD,,,\"PRICE\",\"CLOSE\",\"52W\")":36.32,"NCLH^FG_PRICE(44695,,,USD)":16.22,"QLYS^FF_GROSS_INC(CAL_R,2021,,,,USD)":323.251,"QLYS^FF_GROSS_INC(CAL_R,2020,,,,USD)":282.853,"QLYS^FF_GROSS_INC(CAL_R,2019,,,,USD)":251.993,"QLYS^FF_GROSS_INC(CAL_R,2018,,,,USD)":212.704,"QLYS^FF_SALES(CAL_R,2024,,,,USD)":null,"NCLH^P_PRICE_HIGH_PR(44695,,,USD,,,\"PRICE\",\"CLOSE\",\"52W\")":33.71,"CHH^P_PRICE_LOW_PR(44695,,,USD,,,\"PRICE\",\"CLOSE\",\"52W\")":112.61,"CHH^P_PRICE_HIGH_PR(44695,,,USD,,,\"PRICE\",\"CLOSE\",\"52W\")":155.99,"QLYS^FF_SALES(CAL_R,2020,,,,USD)":362.003,"QLYS^FF_SALES(CAL_R,2019,,,,USD)":321.607,"QLYS^FF_SALES(CAL_R,2018,,,,USD)":278.889,"XM^FF_CAPEX(CAL_R,2024,,,,USD)":null,"KO^P_PRICE_HIGH_PR(44695,,,USD,,,\"PRICE\",\"CLOSE\",\"52W\")":66.21,"TXG^FG_PRICE(44695,,,USD)":47.63,"XM^FF_CAPEX(CAL_R,2021,,,,USD)":103.823,"XM^FF_CAPEX(CAL_R,2020,,,,USD)":89.518,"XM^FF_CAPEX(CAL_R,2019,,,,USD)":33.181,"XM^FF_CAPEX(CAL_R,2018,,,,USD)":22.821,"XM^FF_EBITDA_OPER(CAL_R,2024,,,,USD)":null,"TXG^P_PRICE_HIGH_PR(44695,,,USD,,,\"PRICE\",\"CLOSE\",\"52W\")":201.41,"EXAS^P_PRICE_LOW_PR(44695,,,USD,,,\"PRICE\",\"CLOSE\",\"52W\")":48.2,"EXAS^P_PRICE_HIGH_PR(44695,,,USD,,,\"PRICE\",\"CLOSE\",\"52W\")":131.01,"XM^FF_EBITDA_OPER(CAL_R,2020,,,,USD)":-179.296,"XM^FF_EBITDA_OPER(CAL_R,2019,,,,USD)":-945.889,"XM^FF_EBITDA_OPER(CAL_R,2018,,,,USD)":-4.966,"ENPH^FF_EBIT_OPER(CAL_R,2019,,,,USD)":105.328,"ENPH^FF_EBIT_OPER(CAL_R,2020,,,,USD)":186.439,"ENPH^FF_EBIT_OPER(CAL_R,2021,,,,USD)":220.732,"ENPH^FF_EBIT_OPER(CAL_R,2022,,,,USD)":null,"ENPH^FE_ESTIMATE(EBIT,MEAN,CALA_ROLL,2022,2022,,,'CURRENCY=USD')":307.80185,"ENPH^FF_EBIT_OPER(CAL_R,2023,,,,USD)":null,"ENPH^FE_ESTIMATE(EBIT,MEAN,CALA_ROLL,2023,2023,,,'CURRENCY=USD')":465.98892,"XM^FF_GROSS_INC(CAL_R,2024,,,,USD)":null,"ILMN^P_PRICE_HIGH_PR(44695,,,USD,,,\"PRICE\",\"CLOSE\",\"52W\")":524.84,"MRNA^P_PRICE_LOW_PR(44695,,,USD,,,\"PRICE\",\"CLOSE\",\"52W\")":123.43,"XM^FF_GROSS_INC(CAL_R,2021,,,,USD)":773.572,"XM^FF_GROSS_INC(CAL_R,2020,,,,USD)":558.228,"XM^FF_GROSS_INC(CAL_R,2019,,,,USD)":401.763,"XM^FF_GROSS_INC(CAL_R,2018,,,,USD)":296.358,"XM^FF_SALES(CAL_R,2024,,,,USD)":null,"GILD^FG_PRICE(44695,,,USD)":62.37,"GILD^P_PRICE_HIGH_PR(44695,,,USD,,,\"PRICE\",\"CLOSE\",\"52W\")":73.64,"AMGN^FG_PRICE(44695,,,USD)":243.4,"XM^FF_SALES(CAL_R,2020,,,,USD)":763.522,"XM^FF_SALES(CAL_R,2019,,,,USD)":591.155,"XM^FF_SALES(CAL_R,2018,,,,USD)":401.908,"PTC^FF_CAPEX(CAL_R,2024,,,,USD)":null,"FUN^FF_ENTRPR_VAL_DAILY(44695,,,,USD,\"DIL\")":5258.67192,"MSGS^FF_ENTRPR_VAL_DAILY(44695,,,,USD,\"DIL\")":4770.79094,"PTC^FF_CAPEX(CAL_R,2021,,,,USD)":25.668,"PTC^FF_CAPEX(CAL_R,2020,,,,USD)":18.346,"PTC^FF_CAPEX(CAL_R,2019,,,,USD)":38.786,"PTC^FF_CAPEX(CAL_R,2018,,,,USD)":60.496,"PTC^FF_EBITDA_OPER(CAL_R,2024,,,,USD)":null,"WWE^FF_ENTRPR_VAL_DAILY(44695,,,,USD,\"DIL\")":5287.17775,"LYV^FF_ENTRPR_VAL_DAILY(44695,,,,USD,\"DIL\")":22932.01253125,"OKE^FF_ENTRPR_VAL_DAILY(44695,,,,USD,\"DIL\")":42785.1196,"PTC^FF_EBITDA_OPER(CAL_R,2020,,,,USD)":384.56,"PTC^FF_EBITDA_OPER(CAL_R,2019,,,,USD)":197.237,"PTC^FF_EBITDA_OPER(CAL_R,2018,,,,USD)":195.687,"PLYA^FF_ENTRPR_VAL_DAILY(44695,,,,USD,\"DIL\")":2287.92941649431,"MCRI^FF_ENTRPR_VAL_DAILY(44695,,,,USD,\"DIL\")":1407.3336,"MDB^FF_EBIT_OPER(CAL_R,2024,,,,USD)":null,"MDB^FE_ESTIMATE(EBIT,MEAN,CALA_ROLL,2024,2024,,,'CURRENCY=USD')":108.94873,"TDY^FF_EBIT_OPER(CAL_R,2018,,,,USD)":414.5,"TDY^FF_EBIT_OPER(CAL_R,2019,,,,USD)":495.4,"TDY^FF_EBIT_OPER(CAL_R,2020,,,,USD)":453.8,"PTC^FF_GROSS_INC(CAL_R,2024,,,,USD)":null,"FANG^FF_ENTRPR_VAL_DAILY(44695,,,,USD,\"DIL\")":30614.59365,"DVN^FF_ENTRPR_VAL_DAILY(44695,,,,USD,\"DIL\")":49459.6,"PTC^FF_GROSS_INC(CAL_R,2021,,,,USD)":1425.106,"PTC^FF_GROSS_INC(CAL_R,2020,,,,USD)":1169.176,"PTC^FF_GROSS_INC(CAL_R,2019,,,,USD)":916.938,"PTC^FF_GROSS_INC(CAL_R,2018,,,,USD)":920.964,"PTC^FF_SALES(CAL_R,2024,,,,USD)":null,"PXD^FF_ENTRPR_VAL_DAILY(44695,,,,USD,\"DIL\")":69803.84,"COP^FF_ENTRPR_VAL_DAILY(44695,,,,USD,\"DIL\")":146146.94564,"HFC^FF_ENTRPR_VAL_DAILY(44695,,,,USD,\"DIL\")":11586.67534,"PTC^FF_SALES(CAL_R,2020,,,,USD)":1531.355,"PTC^FF_SALES(CAL_R,2019,,,,USD)":1277.051,"PTC^FF_SALES(CAL_R,2018,,,,USD)":1271.248,"PRGS^FF_CAPEX(CAL_R,2024,,,,USD)":null,"PRGS^FF_CAPEX(CAL_R,2023,,,,USD)":null,"PRGS^FF_CAPEX(CAL_R,2022,,,,USD)":null,"PRGS^FF_CAPEX(CAL_R,2021,,,,USD)":4.542333,"PRGS^FF_CAPEX(CAL_R,2020,,,,USD)":6.523,"PRGS^FF_CAPEX(CAL_R,2019,,,,USD)":4.298667,"PRGS^FF_CAPEX(CAL_R,2018,,,,USD)":6.87,"PRGS^FF_EBITDA_OPER(CAL_R,2024,,,,USD)":null,"PRGS^FF_EBITDA_OPER(CAL_R,2023,,,,USD)":null,"PRGS^FF_EBITDA_OPER(CAL_R,2022,,,,USD)":null,"PRGS^FF_EBITDA_OPER(CAL_R,2021,,,,USD)":192.69867,"PRGS^FF_EBITDA_OPER(CAL_R,2020,,,,USD)":160.02834,"PRGS^FF_EBITDA_OPER(CAL_R,2019,,,,USD)":133.38733,"PRGS^FF_EBITDA_OPER(CAL_R,2018,,,,USD)":113.64266,"MAR^FF_EBIT_OPER(CAL_R,2021,,,,USD)":1780.0,"SKM^FF_EBIT_OPER(CAL_R,2023,,,,USD)":null,"CYBR^FF_SALES(CAL_R,2023,,,,USD)":null,"QCOM^FG_PRICE(44643,,,USD)":152.87,"FRT^FG_PRICE(44553,,,USD)":132.38,"MAR^FF_EBIT_OPER(CAL_R,2024,,,,USD)":null,"MAR^FE_ESTIMATE(EBIT,MEAN,CALA_ROLL,2024,2024,,,'CURRENCY=USD')":3921.7297,"PRGS^FF_GROSS_INC(CAL_R,2024,,,,USD)":null,"PRGS^FF_GROSS_INC(CAL_R,2023,,,,USD)":null,"PRGS^FF_GROSS_INC(CAL_R,2022,,,,USD)":null,"PRGS^FF_GROSS_INC(CAL_R,2021,,,,USD)":425.393999,"PRGS^FF_GROSS_INC(CAL_R,2020,,,,USD)":361.901667,"PRGS^FF_GROSS_INC(CAL_R,2019,,,,USD)":322.583333,"PRGS^FF_GROSS_INC(CAL_R,2018,,,,USD)":293.265334,"PRGS^FE_ESTIMATE(SALES,MEAN,CALA_ROLL,2024,2024,,,'CURRENCY=USD')":null,"PRGS^FF_SALES(CAL_R,2024,,,,USD)":null,"PRGS^FE_ESTIMATE(SALES,MEAN,CALA_ROLL,2023,2023,,,'CURRENCY=USD')":644.30194,"PRGS^FF_SALES(CAL_R,2023,,,,USD)":null,"PRGS^FE_ESTIMATE(SALES,MEAN,CALA_ROLL,2022,2022,,,'CURRENCY=USD')":615.0613,"PRGS^FF_SALES(CAL_R,2022,,,,USD)":null,"PRGS^FF_SALES(CAL_R,2021,,,,USD)":539.193666,"PRGS^FF_SALES(CAL_R,2020,,,,USD)":446.015667,"PRGS^FF_SALES(CAL_R,2019,,,,USD)":420.009333,"PRGS^FF_SALES(CAL_R,2018,,,,USD)":377.026334,"PRTH^FE_ESTIMATE(CAPEX,MEAN,CALA_ROLL,2024,2024,,,'')":null,"PRTH^FF_CAPEX(CAL_R,2024,,,,USD)":null,"PRTH^FE_ESTIMATE(CAPEX,MEAN,CALA_ROLL,2023,2023,,,'')":92.757,"PRTH^FF_CAPEX(CAL_R,2023,,,,USD)":null,"PRTH^FE_ESTIMATE(CAPEX,MEAN,CALA_ROLL,2022,2022,,,'')":95.697,"PRTH^FF_CAPEX(CAL_R,2022,,,,USD)":null,"PRTH^FF_CAPEX(CAL_R,2021,,,,USD)":59.182,"PRTH^FF_CAPEX(CAL_R,2020,,,,USD)":13.02,"PRTH^FF_CAPEX(CAL_R,2019,,,,USD)":94.063,"PRTH^FF_CAPEX(CAL_R,2018,,,,USD)":101.42,"PRTH^FE_ESTIMATE(EBITDA,MEAN,CALA_ROLL,2024,2024,,,'CURRENCY=USD')":null,"PRTH^FF_EBITDA_OPER(CAL_R,2024,,,,USD)":null,"PRTH^FE_ESTIMATE(EBITDA,MEAN,CALA_ROLL,2023,2023,,,'CURRENCY=USD')":175.06433,"PRTH^FF_EBITDA_OPER(CAL_R,2023,,,,USD)":null,"PRTH^FE_ESTIMATE(EBITDA,MEAN,CALA_ROLL,2022,2022,,,'CURRENCY=USD')":141.0155,"PRTH^FF_EBITDA_OPER(CAL_R,2022,,,,USD)":null,"PRTH^FF_EBITDA_OPER(CAL_R,2021,,,,USD)":92.09,"PRTH^FF_EBITDA_OPER(CAL_R,2020,,,,USD)":64.938,"PRTH^FF_EBITDA_OPER(CAL_R,2019,,,,USD)":51.958,"PRTH^FF_EBITDA_OPER(CAL_R,2018,,,,USD)":42.648,"PRTH^FE_ESTIMATE(EBIT,MEAN,CALA_ROLL,2024,2024,,,'')":null,"PRTH^FF_EBIT_OPER(CAL_R,2024,,,,USD)":null,"PRTH^FE_ESTIMATE(EBIT,MEAN,CALA_ROLL,2023,2023,,,'')":111.807,"PRTH^FF_EBIT_OPER(CAL_R,2023,,,,USD)":null,"PRTH^FE_ESTIMATE(EBIT,MEAN,CALA_ROLL,2022,2022,,,'')":66.77233,"PRTH^FF_EBIT_OPER(CAL_R,2022,,,,USD)":null,"PRTH^FF_EBIT_OPER(CAL_R,2021,,,,USD)":42.393,"PRTH^FF_EBIT_OPER(CAL_R,2020,,,,USD)":24.163,"PRTH^FF_EBIT_OPER(CAL_R,2019,,,,USD)":12.866,"PRTH^FF_EBIT_OPER(CAL_R,2018,,,,USD)":22.908,"PRTH^FE_ESTIMATE(GROSS_INC,MEAN,CALA_ROLL,2024,2024,,,'CURRENCY=USD')":null,"PRTH^FF_GROSS_INC(CAL_R,2024,,,,USD)":null,"PRTH^FE_ESTIMATE(GROSS_INC,MEAN,CALA_ROLL,2023,2023,,,'CURRENCY=USD')":264.826,"PRTH^FF_GROSS_INC(CAL_R,2023,,,,USD)":null,"PRTH^FE_ESTIMATE(GROSS_INC,MEAN,CALA_ROLL,2022,2022,,,'CURRENCY=USD')":229.895,"PRTH^FF_GROSS_INC(CAL_R,2022,,,,USD)":null,"PRTH^FF_GROSS_INC(CAL_R,2021,,,,USD)":61.501,"PRTH^FF_GROSS_INC(CAL_R,2020,,,,USD)":46.686,"PRTH^FF_GROSS_INC(CAL_R,2019,,,,USD)":37.979,"PRTH^FF_GROSS_INC(CAL_R,2018,,,,USD)":48.474,"PRTH^FE_ESTIMATE(SALES,MEAN,CALA_ROLL,2024,2024,,,'CURRENCY=USD')":null,"PRTH^FF_SALES(CAL_R,2024,,,,USD)":null,"PRTH^FE_ESTIMATE(SALES,MEAN,CALA_ROLL,2023,2023,,,'CURRENCY=USD')":741.5363,"PRTH^FF_SALES(CAL_R,2023,,,,USD)":null,"PRTH^FE_ESTIMATE(SALES,MEAN,CALA_ROLL,2022,2022,,,'CURRENCY=USD')":654.7612,"PRTH^FF_SALES(CAL_R,2022,,,,USD)":null,"PRTH^FF_SALES(CAL_R,2021,,,,USD)":514.901,"PRTH^FF_SALES(CAL_R,2020,,,,USD)":404.342,"PRTH^FF_SALES(CAL_R,2019,,,,USD)":371.854,"PRTH^FF_SALES(CAL_R,2018,,,,USD)":375.822,"PBTS^FE_ESTIMATE(CAPEX,MEAN,CALA_ROLL,2024,2024,,,'')":null,"PBTS^FF_CAPEX(CAL_R,2024,,,,USD)":null,"PBTS^FE_ESTIMATE(CAPEX,MEAN,CALA_ROLL,2023,2023,,,'')":null,"PBTS^FF_CAPEX(CAL_R,2023,,,,USD)":null,"PBTS^FE_ESTIMATE(CAPEX,MEAN,CALA_ROLL,2022,2022,,,'')":null,"PBTS^FF_CAPEX(CAL_R,2022,,,,USD)":null,"PBTS^FE_ESTIMATE(CAPEX,MEAN,CALA_ROLL,2021,2021,,,'')":null,"PBTS^FF_CAPEX(CAL_R,2021,,,,USD)":null,"PBTS^FF_CAPEX(CAL_R,2020,,,,USD)":1.62331200000103,"PBTS^FF_CAPEX(CAL_R,2019,,,,USD)":2.90189100000117,"PBTS^FF_CAPEX(CAL_R,2018,,,,USD)":2.16238500000228,"PBTS^FE_ESTIMATE(EBITDA,MEAN,CALA_ROLL,2024,2024,,,'CURRENCY=USD')":null,"PBTS^FF_EBITDA_OPER(CAL_R,2024,,,,USD)":null,"PBTS^FE_ESTIMATE(EBITDA,MEAN,CALA_ROLL,2023,2023,,,'CURRENCY=USD')":null,"PBTS^FF_EBITDA_OPER(CAL_R,2023,,,,USD)":null,"PBTS^FE_ESTIMATE(EBITDA,MEAN,CALA_ROLL,2022,2022,,,'CURRENCY=USD')":null,"PBTS^FF_EBITDA_OPER(CAL_R,2022,,,,USD)":null,"PBTS^FE_ESTIMATE(EBITDA,MEAN,CALA_ROLL,2021,2021,,,'CURRENCY=USD')":null,"PBTS^FF_EBITDA_OPER(CAL_R,2021,,,,USD)":null,"PBTS^FF_EBITDA_OPER(CAL_R,2020,,,,USD)":-1.83626,"PBTS^FF_EBITDA_OPER(CAL_R,2019,,,,USD)":-10.30024,"PBTS^FF_EBITDA_OPER(CAL_R,2018,,,,USD)":1.65588,"PBTS^FE_ESTIMATE(EBIT,MEAN,CALA_ROLL,2024,2024,,,'')":null,"PBTS^FF_EBIT_OPER(CAL_R,2024,,,,USD)":null,"PBTS^FE_ESTIMATE(EBIT,MEAN,CALA_ROLL,2023,2023,,,'')":null,"PBTS^FF_EBIT_OPER(CAL_R,2023,,,,USD)":null,"PBTS^FE_ESTIMATE(EBIT,MEAN,CALA_ROLL,2022,2022,,,'')":null,"PBTS^FF_EBIT_OPER(CAL_R,2022,,,,USD)":null,"PBTS^FE_ESTIMATE(EBIT,MEAN,CALA_ROLL,2021,2021,,,'')":null,"PBTS^FF_EBIT_OPER(CAL_R,2021,,,,USD)":null,"PBTS^FF_EBIT_OPER(CAL_R,2020,,,,USD)":-3.28783,"PBTS^FF_EBIT_OPER(CAL_R,2019,,,,USD)":-11.25244,"PBTS^FF_EBIT_OPER(CAL_R,2018,,,,USD)":1.01261,"PBTS^FE_ESTIMATE(GROSS_INC,MEAN,CALA_ROLL,2024,2024,,,'CURRENCY=USD')":null,"PBTS^FF_GROSS_INC(CAL_R,2024,,,,USD)":null,"PBTS^FE_ESTIMATE(GROSS_INC,MEAN,CALA_ROLL,2023,2023,,,'CURRENCY=USD')":null,"PBTS^FF_GROSS_INC(CAL_R,2023,,,,USD)":null,"PBTS^FE_ESTIMATE(GROSS_INC,MEAN,CALA_ROLL,2022,2022,,,'CURRENCY=USD')":null,"PBTS^FF_GROSS_INC(CAL_R,2022,,,,USD)":null,"PBTS^FE_ESTIMATE(GROSS_INC,MEAN,CALA_ROLL,2021,2021,,,'CURRENCY=USD')":null,"PBTS^FF_GROSS_INC(CAL_R,2020,,,,USD)":9.39269500000598,"PBTS^FF_GROSS_INC(CAL_R,2018,,,,USD)":7.83360600000822,"PBTS^FF_SALES(CAL_R,2024,,,,USD)":null,"PBTS^FE_ESTIMATE(SALES,MEAN,CALA_ROLL,2023,2023,,,'CURRENCY=USD')":null,"PBTS^FF_SALES(CAL_R,2023,,,,USD)":null,"PBTS^FE_ESTIMATE(SALES,MEAN,CALA_ROLL,2022,2022,,,'CURRENCY=USD')":null,"PBTS^FF_SALES(CAL_R,2022,,,,USD)":null,"PBTS^FF_SALES(CAL_R,2021,,,,USD)":null,"PBTS^FF_SALES(CAL_R,2019,,,,USD)":20.0950580000081,"PING^FE_ESTIMATE(CAPEX,MEAN,CALA_ROLL,2024,2024,,,'')":4.0,"PING^FF_CAPEX(CAL_R,2024,,,,USD)":null,"PING^FE_ESTIMATE(CAPEX,MEAN,CALA_ROLL,2023,2023,,,'')":12.04,"PING^FF_CAPEX(CAL_R,2023,,,,USD)":null,"PING^FE_ESTIMATE(CAPEX,MEAN,CALA_ROLL,2022,2022,,,'')":11.7618,"PING^FF_CAPEX(CAL_R,2021,,,,USD)":23.15,"PING^FF_CAPEX(CAL_R,2019,,,,USD)":19.156,"PING^FE_ESTIMATE(EBITDA,MEAN,CALA_ROLL,2024,2024,,,'CURRENCY=USD')":57.154,"PING^FF_EBITDA_OPER(CAL_R,2024,,,,USD)":null,"PING^FE_ESTIMATE(EBITDA,MEAN,CALA_ROLL,2023,2023,,,'CURRENCY=USD')":20.037205,"PING^FF_EBITDA_OPER(CAL_R,2023,,,,USD)":null,"PING^FE_ESTIMATE(EBITDA,MEAN,CALA_ROLL,2022,2022,,,'CURRENCY=USD')":-3.9833498,"PING^FF_EBITDA_OPER(CAL_R,2021,,,,USD)":-34.738,"PING^FF_EBITDA_OPER(CAL_R,2019,,,,USD)":43.655,"PING^FE_ESTIMATE(EBIT,MEAN,CALA_ROLL,2024,2024,,,'')":36.591,"EQR^P_PRICE_HIGH_PR(44695,,,USD,,,\"PRICE\",\"CLOSE\",\"52W\")":93.24,"PING^FE_ESTIMATE(EBIT,MEAN,CALA_ROLL,2023,2023,,,'')":14.883366,"PXD^FF_EBIT_OPER(CAL_R,2024,,,,USD)":null,"PING^FE_ESTIMATE(EBIT,MEAN,CALA_ROLL,2022,2022,,,'')":-9.423657,"CL^FF_EBIT_OPER(CAL_R,2018,,,,USD)":3850.0,"CL^FF_EBIT_OPER(CAL_R,2020,,,,USD)":3911.0,"PING^FE_ESTIMATE(GROSS_INC,MEAN,CALA_ROLL,2024,2024,,,'CURRENCY=USD')":384.9,"PING^FF_GROSS_INC(CAL_R,2024,,,,USD)":null,"PING^FE_ESTIMATE(GROSS_INC,MEAN,CALA_ROLL,2023,2023,,,'CURRENCY=USD')":310.96777,"PING^FF_GROSS_INC(CAL_R,2023,,,,USD)":null,"PING^FE_ESTIMATE(GROSS_INC,MEAN,CALA_ROLL,2022,2022,,,'CURRENCY=USD')":259.64276,"PING^FF_GROSS_INC(CAL_R,2021,,,,USD)":187.13,"PING^FF_GROSS_INC(CAL_R,2019,,,,USD)":170.555,"PING^FE_ESTIMATE(SALES,MEAN,CALA_ROLL,2024,2024,,,'CURRENCY=USD')":488.977,"PING^FF_SALES(CAL_R,2024,,,,USD)":null,"PING^FE_ESTIMATE(SALES,MEAN,CALA_ROLL,2023,2023,,,'CURRENCY=USD')":400.0101,"PING^FF_SALES(CAL_R,2023,,,,USD)":null,"PING^FE_ESTIMATE(SALES,MEAN,CALA_ROLL,2022,2022,,,'CURRENCY=USD')":337.40512,"PING^FF_SALES(CAL_R,2021,,,,USD)":299.449,"PING^FF_SALES(CAL_R,2019,,,,USD)":242.898,"PRSP^FE_ESTIMATE(CAPEX,MEAN,CALA_ROLL,2024,2024,,,'')":null,"PRSP^FF_CAPEX(CAL_R,2024,,,,USD)":null,"PRSP^FE_ESTIMATE(CAPEX,MEAN,CALA_ROLL,2023,2023,,,'')":null,"PRSP^FF_CAPEX(CAL_R,2023,,,,USD)":null,"PRSP^FE_ESTIMATE(CAPEX,MEAN,CALA_ROLL,2022,2022,,,'')":null,"PRSP^FE_ESTIMATE(CAPEX,MEAN,CALA_ROLL,2021,2021,,,'')":null,"PRSP^FF_CAPEX(CAL_R,2020,,,,USD)":39.0,"PRSP^FF_CAPEX(CAL_R,2018,,,,USD)":24.0,"PRSP^FE_ESTIMATE(EBITDA,MEAN,CALA_ROLL,2024,2024,,,'CURRENCY=USD')":null,"PRSP^FF_EBITDA_OPER(CAL_R,2024,,,,USD)":null,"PRSP^FE_ESTIMATE(EBITDA,MEAN,CALA_ROLL,2023,2023,,,'CURRENCY=USD')":null,"PRSP^FF_EBITDA_OPER(CAL_R,2023,,,,USD)":null,"PRSP^FF_EBITDA_OPER(CAL_R,2022,,,,USD)":null,"PRSP^FF_EBITDA_OPER(CAL_R,2021,,,,USD)":null,"PRSP^FF_EBITDA_OPER(CAL_R,2019,,,,USD)":771.0,"PRSP^FF_EBITDA_OPER(CAL_R,2018,,,,USD)":626.0,"PRSP^FE_ESTIMATE(EBIT,MEAN,CALA_ROLL,2024,2024,,,'')":null,"PRSP^FF_EBIT_OPER(CAL_R,2024,,,,USD)":null,"PRSP^FE_ESTIMATE(EBIT,MEAN,CALA_ROLL,2023,2023,,,'')":null,"PRSP^FE_ESTIMATE(EBIT,MEAN,CALA_ROLL,2022,2022,,,'')":null,"PRSP^FE_ESTIMATE(EBIT,MEAN,CALA_ROLL,2021,2021,,,'')":null,"PRSP^FF_EBIT_OPER(CAL_R,2020,,,,USD)":280.0,"PRSP^FF_EBIT_OPER(CAL_R,2019,,,,USD)":372.0,"PRSP^FF_EBIT_OPER(CAL_R,2018,,,,USD)":361.0,"PRSP^FE_ESTIMATE(GROSS_INC,MEAN,CALA_ROLL,2024,2024,,,'CURRENCY=USD')":null,"PRSP^FF_GROSS_INC(CAL_R,2024,,,,USD)":null,"PRSP^FF_GROSS_INC(CAL_R,2023,,,,USD)":null,"PRSP^FF_GROSS_INC(CAL_R,2022,,,,USD)":null,"PRSP^FF_GROSS_INC(CAL_R,2021,,,,USD)":null,"PRSP^FF_GROSS_INC(CAL_R,2020,,,,USD)":537.0,"PRSP^FF_GROSS_INC(CAL_R,2019,,,,USD)":676.0,"PRSP^FF_GROSS_INC(CAL_R,2018,,,,USD)":637.0,"PRSP^FE_ESTIMATE(SALES,MEAN,CALA_ROLL,2024,2024,,,'CURRENCY=USD')":null,"PRSP^FE_ESTIMATE(SALES,MEAN,CALA_ROLL,2023,2023,,,'CURRENCY=USD')":null,"PRSP^FE_ESTIMATE(SALES,MEAN,CALA_ROLL,2022,2022,,,'CURRENCY=USD')":null,"PRSP^FE_ESTIMATE(SALES,MEAN,CALA_ROLL,2021,2021,,,'CURRENCY=USD')":null,"PRSP^FF_SALES(CAL_R,2021,,,,USD)":null,"PRSP^FF_SALES(CAL_R,2020,,,,USD)":4483.0,"PRSP^FF_SALES(CAL_R,2019,,,,USD)":4499.0,"PRSP^FF_SALES(CAL_R,2018,,,,USD)":3651.0,"PCTY^FF_CAPEX(CAL_R,2024,,,,USD)":null,"DKS^FF_ENTRPR_VAL_DAILY(44695,,,,USD,\"DIL\")":11767.3613,"AAP^FF_ENTRPR_VAL_DAILY(44695,,,,USD,\"DIL\")":16860.60989,"PCTY^FF_CAPEX(CAL_R,2021,,,,USD)":45.672,"PCTY^FF_CAPEX(CAL_R,2020,,,,USD)":38.633,"PCTY^FF_CAPEX(CAL_R,2019,,,,USD)":39.002,"PCTY^FF_CAPEX(CAL_R,2018,,,,USD)":39.127,"PCTY^FF_EBITDA_OPER(CAL_R,2024,,,,USD)":null,"ULTA^FF_ENTRPR_VAL_DAILY(44695,,,,USD,\"DIL\")":23126.19949,"AZO^FF_ENTRPR_VAL_DAILY(44695,,,,USD,\"DIL\")":50810.56838,"ORLY^FF_ENTRPR_VAL_DAILY(44695,,,,USD,\"DIL\")":48377.3238,"PCTY^FF_EBITDA_OPER(CAL_R,2020,,,,USD)":106.788,"PCTY^FF_EBITDA_OPER(CAL_R,2019,,,,USD)":95.588,"PCTY^FF_EBITDA_OPER(CAL_R,2018,,,,USD)":62.005,"MTB^FE_ESTIMATE(EBIT,MEAN,CALA_ROLL,2024,2024,,,'CURRENCY=USD')":4234.6885,"FTV^FF_EBIT_OPER(CAL_R,2018,,,,USD)":1185.4,"FTV^FF_EBIT_OPER(CAL_R,2019,,,,USD)":529.3,"FTV^FF_EBIT_OPER(CAL_R,2020,,,,USD)":650.2,"FTV^FF_EBIT_OPER(CAL_R,2021,,,,USD)":831.5,"FTV^FF_EBIT_OPER(CAL_R,2022,,,,USD)":null,"FTV^FE_ESTIMATE(EBIT,MEAN,CALA_ROLL,2022,2022,,,'CURRENCY=USD')":1418.3234,"PCTY^FF_GROSS_INC(CAL_R,2024,,,,USD)":null,"PCAR^FF_ENTRPR_VAL_DAILY(44695,,,,USD,\"DIL\")":35241.9,"DE^FF_ENTRPR_VAL_DAILY(44695,,,,USD,\"DIL\")":155827.886,"PCTY^FF_GROSS_INC(CAL_R,2021,,,,USD)":475.432,"PCTY^FF_GROSS_INC(CAL_R,2020,,,,USD)":384.298,"PCTY^FF_GROSS_INC(CAL_R,2019,,,,USD)":350.564,"PCTY^FF_GROSS_INC(CAL_R,2018,,,,USD)":266.321,"PCTY^FF_SALES(CAL_R,2024,,,,USD)":null,"TSU^FF_ENTRPR_VAL_DAILY(44695,,,,USD,\"DIL\")":7437.22505607334,"AMX^FF_ENTRPR_VAL_DAILY(44695,,,,USD,\"DIL\")":95255.0389931446,"TMUS^FF_ENTRPR_VAL_DAILY(44695,,,,USD,\"DIL\")":268859.71422736,"PCTY^FF_SALES(CAL_R,2020,,,,USD)":584.358,"PCTY^FF_SALES(CAL_R,2019,,,,USD)":519.019,"PCTY^FF_SALES(CAL_R,2018,,,,USD)":417.731,"PAYC^FF_CAPEX(CAL_R,2024,,,,USD)":null,"GLOB^FF_ENTRPR_VAL_DAILY(44695,,,,USD,\"DIL\")":7544.86248,"JNPR^FF_ENTRPR_VAL_DAILY(44695,,,,USD,\"DIL\")":10544.206,"PAYC^FF_CAPEX(CAL_R,2021,,,,USD)":126.192,"PAYC^FF_CAPEX(CAL_R,2020,,,,USD)":94.102,"PAYC^FF_CAPEX(CAL_R,2019,,,,USD)":92.934,"PAYC^FF_CAPEX(CAL_R,2018,,,,USD)":59.906,"PAYC^FF_EBITDA_OPER(CAL_R,2024,,,,USD)":null,"SPLK^FF_ENTRPR_VAL_DAILY(44695,,,,USD,\"DIL\")":18146.0254,"NET^FF_ENTRPR_VAL_DAILY(44695,,,,USD,\"DIL\")":21309.81292,"VMW^FF_ENTRPR_VAL_DAILY(44695,,,,USD,\"DIL\")":52430.43092,"PAYC^FF_EBITDA_OPER(CAL_R,2020,,,,USD)":239.496,"PAYC^FF_EBITDA_OPER(CAL_R,2019,,,,USD)":268.435,"PAYC^FF_EBITDA_OPER(CAL_R,2018,,,,USD)":203.372,"LI^FF_EBITDA_OPER(CAL_R,2022,,,,USD)":null,"MGM^FF_EBIT_OPER(CAL_R,2024,,,,USD)":null,"MGM^FE_ESTIMATE(EBIT,MEAN,CALA_ROLL,2024,2024,,,'CURRENCY=USD')":1777.7024,"SSNC^FF_EBIT_OPER(CAL_R,2018,,,,USD)":589.5,"SSNC^FF_EBIT_OPER(CAL_R,2019,,,,USD)":930.3,"SSNC^FF_EBIT_OPER(CAL_R,2020,,,,USD)":1017.9,"SSNC^FF_EBIT_OPER(CAL_R,2021,,,,USD)":1264.2,"PAYC^FF_GROSS_INC(CAL_R,2024,,,,USD)":null,"CSCO^FF_ENTRPR_VAL_DAILY(44695,,,,USD,\"DIL\")":199885.8,"XOM^FF_ENTRPR_VAL_DAILY(44695,,,,USD,\"DIL\")":422850.76,"PAYC^FF_GROSS_INC(CAL_R,2021,,,,USD)":789.855,"PAYC^FF_GROSS_INC(CAL_R,2020,,,,USD)":690.283,"PAYC^FF_GROSS_INC(CAL_R,2019,,,,USD)":606.124,"PAYC^FF_GROSS_INC(CAL_R,2018,,,,USD)":460.448,"PAYC^FF_SALES(CAL_R,2024,,,,USD)":null,"RVLV^FF_ENTRPR_VAL_DAILY(44695,,,,USD,\"DIL\")":1959.75677,"CHWY^FF_ENTRPR_VAL_DAILY(44695,,,,USD,\"DIL\")":11500.90146,"ETSY^FF_ENTRPR_VAL_DAILY(44695,,,,USD,\"DIL\")":14911.67109832,"PAYC^FF_SALES(CAL_R,2020,,,,USD)":841.434,"PAYC^FF_SALES(CAL_R,2019,,,,USD)":737.671,"PAYC^FF_SALES(CAL_R,2018,,,,USD)":566.336,"PLTR^FF_CAPEX(CAL_R,2024,,,,USD)":null,"CLX^FF_ENTRPR_VAL_DAILY(44695,,,,USD,\"DIL\")":22785.25156,"CHD^FF_ENTRPR_VAL_DAILY(44695,,,,USD,\"DIL\")":26619.405,"PLTR^FF_CAPEX(CAL_R,2021,,,,USD)":12.627,"PLTR^FF_CAPEX(CAL_R,2020,,,,USD)":12.236,"PLTR^FF_CAPEX(CAL_R,2019,,,,USD)":13.096,"PLTR^FF_CAPEX(CAL_R,2018,,,,USD)":15.404,"PLTR^FF_EBITDA_OPER(CAL_R,2024,,,,USD)":null,"CL^FF_ENTRPR_VAL_DAILY(44695,,,,USD,\"DIL\")":73225.08,"PG^FF_ENTRPR_VAL_DAILY(44695,,,,USD,\"DIL\")":414946.324,"MMM^FF_ENTRPR_VAL_DAILY(44695,,,,USD,\"DIL\")":100109.5,"PLTR^FF_EBITDA_OPER(CAL_R,2020,,,,USD)":-1159.808,"PLTR^FF_EBITDA_OPER(CAL_R,2019,,,,USD)":-564.244,"PLTR^FF_EBITDA_OPER(CAL_R,2018,,,,USD)":-609.64,"CHKP^FF_EBIT_OPER(CAL_R,2024,,,,USD)":null,"CHKP^FE_ESTIMATE(EBIT,MEAN,CALA_ROLL,2024,2024,,,'CURRENCY=USD')":1115.7407,"DOCU^FF_EBIT_OPER(CAL_R,2018,,,,USD)":-371.70933,"DOCU^FF_EBIT_OPER(CAL_R,2019,,,,USD)":-200.26733,"DOCU^FF_EBIT_OPER(CAL_R,2020,,,,USD)":-171.71167,"DOCU^FF_EBIT_OPER(CAL_R,2021,,,,USD)":-60.76467,"FIVE^FE_ESTIMATE(EBIT,MEAN,CALA_ROLL,2022,2022,,,'CURRENCY=USD')":365.555,"PLTR^FF_GROSS_INC(CAL_R,2024,,,,USD)":null,"NTCT^FF_ENTRPR_VAL_DAILY(44695,,,,USD,\"DIL\")":2299.53464,"ALRM^FF_ENTRPR_VAL_DAILY(44695,,,,USD,\"DIL\")":3134.3631571,"PLTR^FF_GROSS_INC(CAL_R,2021,,,,USD)":1202.485,"PLTR^FF_GROSS_INC(CAL_R,2020,,,,USD)":740.126,"PLTR^FF_GROSS_INC(CAL_R,2019,,,,USD)":500.182,"PLTR^FF_GROSS_INC(CAL_R,2018,,,,USD)":430.008,"PLTR^FF_SALES(CAL_R,2024,,,,USD)":null,"WIX^FF_ENTRPR_VAL_DAILY(44695,,,,USD,\"DIL\")":3765.49572326,"BOX^FF_ENTRPR_VAL_DAILY(44695,,,,USD,\"DIL\")":5004.93466,"FIVN^FF_ENTRPR_VAL_DAILY(44695,,,,USD,\"DIL\")":7310.49108,"PLTR^FF_SALES(CAL_R,2020,,,,USD)":1092.673,"PLTR^FF_SALES(CAL_R,2019,,,,USD)":742.555,"PLTR^FF_SALES(CAL_R,2018,,,,USD)":595.409,"PD^FF_CAPEX(CAL_R,2024,,,,USD)":null,"FSR^P_PRICE_LOW_PR(44695,,,USD,,,\"PRICE\",\"CLOSE\",\"52W\")":8.29,"FSR^P_PRICE_HIGH_PR(44695,,,USD,,,\"PRICE\",\"CLOSE\",\"52W\")":23.68,"PD^FF_CAPEX(CAL_R,2021,,,,USD)":6.381,"PD^FF_CAPEX(CAL_R,2020,,,,USD)":5.027333,"PD^FF_CAPEX(CAL_R,2019,,,,USD)":4.785,"PD^FF_CAPEX(CAL_R,2018,,,,USD)":3.84425,"PD^FF_EBITDA_OPER(CAL_R,2024,,,,USD)":null,"XPEV^P_PRICE_LOW_PR(44695,,,USD,,,\"PRICE\",\"CLOSE\",\"52W\")":19.75,"TTM^FG_PRICE(44695,,,USD)":26.39,"TTM^P_PRICE_LOW_PR(44695,,,USD,,,\"PRICE\",\"CLOSE\",\"52W\")":18.73,"PD^FF_EBITDA_OPER(CAL_R,2020,,,,USD)":-49.867,"PD^FF_EBITDA_OPER(CAL_R,2019,,,,USD)":-51.036,"PD^FF_EBITDA_OPER(CAL_R,2018,,,,USD)":-36.03942,"APD^FF_EBIT_OPER(CAL_R,2022,,,,USD)":null,"APD^FE_ESTIMATE(EBIT,MEAN,CALA_ROLL,2022,2022,,,'CURRENCY=USD')":2476.8547,"APD^FF_EBIT_OPER(CAL_R,2023,,,,USD)":null,"APD^FE_ESTIMATE(EBIT,MEAN,CALA_ROLL,2023,2023,,,'CURRENCY=USD')":2832.171,"APD^FF_EBIT_OPER(CAL_R,2024,,,,USD)":null,"APD^FE_ESTIMATE(EBIT,MEAN,CALA_ROLL,2024,2024,,,'CURRENCY=USD')":3141.6938,"NEM^FF_EBIT_OPER(CAL_R,2018,,,,USD)":1182.0,"PD^FF_GROSS_INC(CAL_R,2024,,,,USD)":null,"NIO^P_PRICE_LOW_PR(44695,,,USD,,,\"PRICE\",\"CLOSE\",\"52W\")":12.71,"RACE^FG_PRICE(44695,,,USD)":193.91,"PD^FF_GROSS_INC(CAL_R,2021,,,,USD)":226.513,"PD^FF_GROSS_INC(CAL_R,2020,,,,USD)":176.981333,"PD^FF_GROSS_INC(CAL_R,2019,,,,USD)":137.758,"PD^FF_GROSS_INC(CAL_R,2018,,,,USD)":97.555666,"PD^FF_SALES(CAL_R,2024,,,,USD)":null,"RACE^P_PRICE_HIGH_PR(44695,,,USD,,,\"PRICE\",\"CLOSE\",\"52W\")":275.3,"F^P_PRICE_LOW_PR(44695,,,USD,,,\"PRICE\",\"CLOSE\",\"52W\")":11.84,"F^P_PRICE_HIGH_PR(44695,,,USD,,,\"PRICE\",\"CLOSE\",\"52W\")":25.19,"PD^FF_SALES(CAL_R,2020,,,,USD)":209.103334,"PD^FF_SALES(CAL_R,2019,,,,USD)":162.319,"PD^FF_SALES(CAL_R,2018,,,,USD)":114.220666,"ORCL^FF_CAPEX(CAL_R,2024,,,,USD)":null,"NTES^FG_MKT_VALUE(44695,,,USD)":55167.13,"SWI^FG_PRICE(44617,,,USD)":13.43,"ORCL^FF_CAPEX(CAL_R,2021,,,,USD)":3347.0,"ORCL^FF_CAPEX(CAL_R,2020,,,,USD)":1839.0,"ORCL^FF_CAPEX(CAL_R,2019,,,,USD)":1575.333333,"ORCL^FF_CAPEX(CAL_R,2018,,,,USD)":1520.333334,"ORCL^FF_EBITDA_OPER(CAL_R,2024,,,,USD)":null,"INTU^FG_MKT_VALUE(44695,,,USD)":105138.195,"PD^FG_PRICE(44677,,,USD)":30.25,"SAP^FG_MKT_VALUE(44695,,,USD)":115875.164,"ORCL^FF_EBITDA_OPER(CAL_R,2020,,,,USD)":18167.33334,"ORCL^FF_EBITDA_OPER(CAL_R,2019,,,,USD)":17153.66666,"ORCL^FF_EBITDA_OPER(CAL_R,2018,,,,USD)":16714.66667,"ELY^FE_ESTIMATE(EBIT,MEAN,CALA_ROLL,2022,2022,,,'CURRENCY=USD')":315.87973,"ELY^FF_EBIT_OPER(CAL_R,2023,,,,USD)":null,"ELY^FE_ESTIMATE(EBIT,MEAN,CALA_ROLL,2023,2023,,,'CURRENCY=USD')":381.9516,"ELY^FF_EBIT_OPER(CAL_R,2024,,,,USD)":null,"ELY^FE_ESTIMATE(EBIT,MEAN,CALA_ROLL,2024,2024,,,'CURRENCY=USD')":468.115,"SEAS^FF_EBIT_OPER(CAL_R,2018,,,,USD)":181.153,"SEAS^FF_EBIT_OPER(CAL_R,2019,,,,USD)":252.176,"ORCL^FF_GROSS_INC(CAL_R,2024,,,,USD)":null,"ADBE^FG_MKT_VALUE(44695,,,USD)":191575.13,"NTNX^FG_PRICE(44677,,,USD)":25.39,"ORCL^FF_GROSS_INC(CAL_R,2021,,,,USD)":31874.333333,"ORCL^FF_GROSS_INC(CAL_R,2020,,,,USD)":30325.333334,"ORCL^FF_GROSS_INC(CAL_R,2019,,,,USD)":29952.999999,"ORCL^FF_GROSS_INC(CAL_R,2018,,,,USD)":29635.666668,"ORCL^FF_SALES(CAL_R,2024,,,,USD)":null,"NATI^FG_PRICE(44677,,,USD)":38.42,"MSFT^FG_MKT_VALUE(44695,,,USD)":1952924.3,"S^FG_PRICE(44677,,,USD)":34.11,"ORCL^FF_SALES(CAL_R,2020,,,,USD)":39499.333334,"ORCL^FF_SALES(CAL_R,2019,,,,USD)":39642.666666,"ORCL^FF_SALES(CAL_R,2018,,,,USD)":39424.333334,"OPRA^FF_CAPEX(CAL_R,2024,,,,USD)":null,"OPRA^FF_CAPEX(CAL_R,2023,,,,USD)":null,"OPRA^FF_CAPEX(CAL_R,2022,,,,USD)":null,"OPRA^FF_CAPEX(CAL_R,2021,,,,USD)":5.876269827373,"OPRA^FF_CAPEX(CAL_R,2020,,,,USD)":11.371980801169,"OPRA^FF_CAPEX(CAL_R,2019,,,,USD)":13.048275908265,"OPRA^FF_CAPEX(CAL_R,2018,,,,USD)":6.728169213649,"OPRA^FF_EBITDA_OPER(CAL_R,2024,,,,USD)":null,"OPRA^FF_EBITDA_OPER(CAL_R,2023,,,,USD)":null,"OPRA^FF_EBITDA_OPER(CAL_R,2022,,,,USD)":null,"OPRA^FF_EBITDA_OPER(CAL_R,2021,,,,USD)":18.48394,"OPRA^FF_EBITDA_OPER(CAL_R,2020,,,,USD)":6.27101,"OPRA^FF_EBITDA_OPER(CAL_R,2019,,,,USD)":18.31821,"OPRA^FF_EBITDA_OPER(CAL_R,2018,,,,USD)":57.82357,"HD^FE_ESTIMATE(EBIT,MEAN,CALA_ROLL,2024,2024,,,'CURRENCY=USD')":25523.396,"BAC^FF_EBIT_OPER(CAL_R,2018,,,,USD)":null,"BAC^FE_ESTIMATE(EBIT,MEAN,CALA_ROLL,2018,2018,,,'CURRENCY=USD')":37323.813,"BAC^FF_EBIT_OPER(CAL_R,2019,,,,USD)":null,"BAC^FE_ESTIMATE(EBIT,MEAN,CALA_ROLL,2019,2019,,,'CURRENCY=USD')":37045.363,"BAC^FF_EBIT_OPER(CAL_R,2020,,,,USD)":null,"BAC^FE_ESTIMATE(EBIT,MEAN,CALA_ROLL,2020,2020,,,'CURRENCY=USD')":30888.764,"OPRA^FF_GROSS_INC(CAL_R,2024,,,,USD)":null,"OPRA^FF_GROSS_INC(CAL_R,2023,,,,USD)":null,"OPRA^FF_GROSS_INC(CAL_R,2022,,,,USD)":null,"OPRA^FF_GROSS_INC(CAL_R,2021,,,,USD)":142.770633102303,"OPRA^FF_GROSS_INC(CAL_R,2020,,,,USD)":74.713803387846,"OPRA^FF_GROSS_INC(CAL_R,2019,,,,USD)":93.415089611484,"OPRA^FF_GROSS_INC(CAL_R,2018,,,,USD)":104.988553920989,"OPRA^FF_SALES(CAL_R,2024,,,,USD)":null,"OPRA^FF_SALES(CAL_R,2023,,,,USD)":null,"OPRA^FF_SALES(CAL_R,2022,,,,USD)":null,"OPRA^FF_SALES(CAL_R,2021,,,,USD)":250.151092307016,"OPRA^FF_SALES(CAL_R,2020,,,,USD)":165.769995859559,"OPRA^FF_SALES(CAL_R,2019,,,,USD)":177.176796356398,"OPRA^FF_SALES(CAL_R,2018,,,,USD)":171.769721317521,"OTEX^FF_CAPEX(CAL_R,2024,,,,USD)":null,"QSR^FF_ENTRPR_VAL_DAILY(44695,,,,USD,\"DIL\")":39007.4931933613,"YUM^FF_ENTRPR_VAL_DAILY(44695,,,,USD,\"DIL\")":44770.02,"OTEX^FF_CAPEX(CAL_R,2021,,,,USD)":80.656401,"OTEX^FF_CAPEX(CAL_R,2020,,,,USD)":55.453561,"OTEX^FF_CAPEX(CAL_R,2019,,,,USD)":-241.596216,"OTEX^FF_CAPEX(CAL_R,2018,,,,USD)":81.35938,"OTEX^FF_EBITDA_OPER(CAL_R,2024,,,,USD)":null,"SBUX^FF_ENTRPR_VAL_DAILY(44695,,,,USD,\"DIL\")":108163.94,"MRVL^FF_ENTRPR_VAL_DAILY(44695,,,,USD,\"DIL\")":50376.41435,"KLAC^FF_ENTRPR_VAL_DAILY(44695,,,,USD,\"DIL\")":52075.42512,"OTEX^FF_EBITDA_OPER(CAL_R,2020,,,,USD)":1241.461,"OTEX^FF_EBITDA_OPER(CAL_R,2019,,,,USD)":1090.021,"OTEX^FF_EBITDA_OPER(CAL_R,2018,,,,USD)":1039.507,"PPL^FE_ESTIMATE(EBIT,MEAN,CALA_ROLL,2022,2022,,,'CURRENCY=USD')":1858.8726,"PPL^FF_EBIT_OPER(CAL_R,2023,,,,USD)":null,"PPL^FE_ESTIMATE(EBIT,MEAN,CALA_ROLL,2023,2023,,,'CURRENCY=USD')":2025.9647,"PPL^FF_EBIT_OPER(CAL_R,2024,,,,USD)":null,"PPL^FE_ESTIMATE(EBIT,MEAN,CALA_ROLL,2024,2024,,,'CURRENCY=USD')":2155.516,"HPE^FF_EBIT_OPER(CAL_R,2018,,,,USD)":2364.33333,"HPE^FF_EBIT_OPER(CAL_R,2019,,,,USD)":2187.0,"OTEX^FF_GROSS_INC(CAL_R,2024,,,,USD)":null,"ASML^FF_ENTRPR_VAL_DAILY(44695,,,,USD,\"DIL\")":218328.81697852,"NVDA^FF_ENTRPR_VAL_DAILY(44695,,,,USD,\"DIL\")":439326.1,"OTEX^FF_GROSS_INC(CAL_R,2021,,,,USD)":2085.961,"OTEX^FF_GROSS_INC(CAL_R,2020,,,,USD)":1936.967,"OTEX^FF_GROSS_INC(CAL_R,2019,,,,USD)":1707.884,"OTEX^FF_GROSS_INC(CAL_R,2018,,,,USD)":1621.12,"OTEX^FF_SALES(CAL_R,2024,,,,USD)":null,"DGX^FF_ENTRPR_VAL_DAILY(44695,,,,USD,\"DIL\")":20570.19,"IQV^FF_ENTRPR_VAL_DAILY(44695,,,,USD,\"DIL\")":51818.514,"WSM^FF_ENTRPR_VAL_DAILY(44695,,,,USD,\"DIL\")":10062.91294,"OTEX^FF_SALES(CAL_R,2020,,,,USD)":3300.948,"OTEX^FF_SALES(CAL_R,2019,,,,USD)":2934.812,"OTEX^FF_SALES(CAL_R,2018,,,,USD)":2842.537,"OCFT^FF_CAPEX(CAL_R,2024,,,,USD)":null,"OCFT^FF_CAPEX(CAL_R,2023,,,,USD)":null,"OCFT^FF_CAPEX(CAL_R,2022,,,,USD)":null,"OCFT^FF_CAPEX(CAL_R,2021,,,,USD)":19.8494166430499,"OCFT^FF_CAPEX(CAL_R,2020,,,,USD)":38.4194430464493,"OCFT^FF_CAPEX(CAL_R,2019,,,,USD)":45.5089167392372,"OCFT^FF_CAPEX(CAL_R,2018,,,,USD)":69.4884678849244,"OCFT^FF_EBITDA_OPER(CAL_R,2024,,,,USD)":null,"OCFT^FF_EBITDA_OPER(CAL_R,2023,,,,USD)":null,"OCFT^FF_EBITDA_OPER(CAL_R,2022,,,,USD)":null,"OCFT^FF_EBITDA_OPER(CAL_R,2021,,,,USD)":-147.62042,"OCFT^FF_EBITDA_OPER(CAL_R,2020,,,,USD)":-160.45964,"OCFT^FF_EBITDA_OPER(CAL_R,2019,,,,USD)":-168.87505,"OCFT^FF_EBITDA_OPER(CAL_R,2018,,,,USD)":-102.83796,"NVDA^FF_EBIT_OPER(CAL_R,2024,,,,USD)":null,"NVDA^FE_ESTIMATE(EBIT,MEAN,CALA_ROLL,2024,2024,,,'CURRENCY=USD')":21940.928,"TCEHY^FF_EBIT_OPER(CAL_R,2018,,,,USD)":11540.70815,"TCEHY^FF_EBIT_OPER(CAL_R,2019,,,,USD)":13414.31979,"TCEHY^FF_EBIT_OPER(CAL_R,2020,,,,USD)":17420.59074,"TCEHY^FF_EBIT_OPER(CAL_R,2021,,,,USD)":17909.22362,"MAA^FG_PRICE(44665,,,USD)":205.39,"OCFT^FF_GROSS_INC(CAL_R,2024,,,,USD)":null,"OCFT^FF_GROSS_INC(CAL_R,2023,,,,USD)":null,"OCFT^FF_GROSS_INC(CAL_R,2022,,,,USD)":null,"OCFT^FF_GROSS_INC(CAL_R,2021,,,,USD)":201.70068699182,"OCFT^FF_GROSS_INC(CAL_R,2020,,,,USD)":159.467926199491,"OCFT^FF_GROSS_INC(CAL_R,2019,,,,USD)":89.4251805855305,"OCFT^FF_GROSS_INC(CAL_R,2018,,,,USD)":39.6526430289778,"OCFT^FF_SALES(CAL_R,2024,,,,USD)":null,"OCFT^FF_SALES(CAL_R,2023,,,,USD)":null,"OCFT^FF_SALES(CAL_R,2022,,,,USD)":null,"OCFT^FF_SALES(CAL_R,2021,,,,USD)":640.739249865826,"OCFT^FF_SALES(CAL_R,2020,,,,USD)":479.886631753237,"OCFT^FF_SALES(CAL_R,2019,,,,USD)":336.887838821365,"OCFT^FF_SALES(CAL_R,2018,,,,USD)":213.614404731982,"ONTF^FF_CAPEX(CAL_R,2024,,,,USD)":null,"ONTF^FF_CAPEX(CAL_R,2023,,,,USD)":null,"ONTF^FF_CAPEX(CAL_R,2022,,,,USD)":null,"ONTF^FF_CAPEX(CAL_R,2021,,,,USD)":3.564,"ONTF^FF_CAPEX(CAL_R,2020,,,,USD)":1.03,"ONTF^FF_CAPEX(CAL_R,2019,,,,USD)":1.162,"ONTF^FF_CAPEX(CAL_R,2018,,,,USD)":3.432,"ONTF^FF_EBITDA_OPER(CAL_R,2024,,,,USD)":null,"ONTF^FF_EBITDA_OPER(CAL_R,2023,,,,USD)":null,"ONTF^FF_EBITDA_OPER(CAL_R,2022,,,,USD)":null,"ONTF^FF_EBITDA_OPER(CAL_R,2021,,,,USD)":-18.998,"ONTF^FF_EBITDA_OPER(CAL_R,2020,,,,USD)":24.817,"ONTF^FF_EBITDA_OPER(CAL_R,2019,,,,USD)":-6.76,"ONTF^FF_EBITDA_OPER(CAL_R,2018,,,,USD)":-14.953,"ARW^FG_PRICE(44515,,,USD)":125.95,"ARW^FG_PRICE(44605,,,USD)":124.61,"TSLA^FF_EBIT_OPER(CAL_R,2024,,,,USD)":null,"TSLA^FE_ESTIMATE(EBIT,MEAN,CALA_ROLL,2024,2024,,,'CURRENCY=USD')":26944.813,"FB^FF_EBIT_OPER(CAL_R,2018,,,,USD)":24913.0,"FB^FF_EBIT_OPER(CAL_R,2019,,,,USD)":28986.0,"FB^FF_EBIT_OPER(CAL_R,2020,,,,USD)":32671.0,"ONTF^FE_ESTIMATE(GROSS_INC,MEAN,CALA_ROLL,2024,2024,,,'CURRENCY=USD')":null,"ONTF^FF_GROSS_INC(CAL_R,2024,,,,USD)":null,"ONTF^FE_ESTIMATE(GROSS_INC,MEAN,CALA_ROLL,2023,2023,,,'CURRENCY=USD')":163.2895,"ONTF^FF_GROSS_INC(CAL_R,2023,,,,USD)":null,"ONTF^FE_ESTIMATE(GROSS_INC,MEAN,CALA_ROLL,2022,2022,,,'CURRENCY=USD')":145.2258,"ONTF^FF_GROSS_INC(CAL_R,2022,,,,USD)":null,"ONTF^FF_GROSS_INC(CAL_R,2021,,,,USD)":156.248,"ONTF^FF_GROSS_INC(CAL_R,2020,,,,USD)":123.606,"ONTF^FF_GROSS_INC(CAL_R,2019,,,,USD)":54.98,"ONTF^FF_GROSS_INC(CAL_R,2018,,,,USD)":57.687,"ONTF^FE_ESTIMATE(SALES,MEAN,CALA_ROLL,2024,2024,,,'CURRENCY=USD')":null,"ONTF^FF_SALES(CAL_R,2024,,,,USD)":null,"ONTF^FE_ESTIMATE(SALES,MEAN,CALA_ROLL,2023,2023,,,'CURRENCY=USD')":216.3365,"ONTF^FF_SALES(CAL_R,2023,,,,USD)":null,"ONTF^FE_ESTIMATE(SALES,MEAN,CALA_ROLL,2022,2022,,,'CURRENCY=USD')":194.6625,"ONTF^FF_SALES(CAL_R,2022,,,,USD)":null,"ONTF^FF_SALES(CAL_R,2021,,,,USD)":203.613,"ONTF^FF_SALES(CAL_R,2020,,,,USD)":156.941,"ONTF^FF_SALES(CAL_R,2019,,,,USD)":89.133,"ONTF^FF_SALES(CAL_R,2018,,,,USD)":82.608,"OLO^FE_ESTIMATE(CAPEX,MEAN,CALA_ROLL,2024,2024,,,'')":null,"OLO^FF_CAPEX(CAL_R,2024,,,,USD)":null,"OLO^FE_ESTIMATE(CAPEX,MEAN,CALA_ROLL,2023,2023,,,'')":1.5992,"GM^FG_PRICE(44695,,,USD)":38.21,"OLO^FE_ESTIMATE(CAPEX,MEAN,CALA_ROLL,2022,2022,,,'')":1.9368,"GM^P_PRICE_LOW_PR(44695,,,USD,,,\"PRICE\",\"CLOSE\",\"52W\")":35.56,"OLO^FF_CAPEX(CAL_R,2021,,,,USD)":1.845,"OLO^FF_CAPEX(CAL_R,2020,,,,USD)":1.273,"OLO^FF_CAPEX(CAL_R,2019,,,,USD)":1.352,"OLO^FF_CAPEX(CAL_R,2018,,,,USD)":0.195,"OLO^FE_ESTIMATE(EBITDA,MEAN,CALA_ROLL,2024,2024,,,'CURRENCY=USD')":null,"OLO^FF_EBITDA_OPER(CAL_R,2024,,,,USD)":null,"GM^P_PRICE_HIGH_PR(44695,,,USD,,,\"PRICE\",\"CLOSE\",\"52W\")":65.74,"BYDDY^FG_PRICE(44695,,,USD)":60.433,"BYDDY^P_PRICE_LOW_PR(44695,,,USD,,,\"PRICE\",\"CLOSE\",\"52W\")":37.032,"BYDDY^P_PRICE_HIGH_PR(44695,,,USD,,,\"PRICE\",\"CLOSE\",\"52W\")":81.4,"TSLA^FG_PRICE(44695,,,USD)":769.59,"OLO^FF_EBITDA_OPER(CAL_R,2020,,,,USD)":16.768,"OLO^FF_EBITDA_OPER(CAL_R,2019,,,,USD)":-4.726,"OLO^FF_EBITDA_OPER(CAL_R,2018,,,,USD)":-8.61,"OLO^FE_ESTIMATE(EBIT,MEAN,CALA_ROLL,2024,2024,,,'')":null,"AMX^FF_EBIT_OPER(CAL_R,2024,,,,USD)":null,"OLO^FE_ESTIMATE(EBIT,MEAN,CALA_ROLL,2023,2023,,,'')":17.699333,"AMX^FE_ESTIMATE(EBIT,MEAN,CALA_ROLL,2024,2024,,,'CURRENCY=USD')":10234.266,"OLO^FE_ESTIMATE(EBIT,MEAN,CALA_ROLL,2022,2022,,,'')":8.340667,"FIS^FF_EBIT_OPER(CAL_R,2018,,,,USD)":1709.0,"FIS^FF_EBIT_OPER(CAL_R,2019,,,,USD)":1760.0,"FIS^FF_EBIT_OPER(CAL_R,2020,,,,USD)":1546.0,"FIS^FF_EBIT_OPER(CAL_R,2021,,,,USD)":2102.0,"XPEV^FE_ESTIMATE(EBITDA,MEAN,NTMA,,NOW,,,'CURRENCY=USD')":-747.19135,"OLO^FE_ESTIMATE(GROSS_INC,MEAN,CALA_ROLL,2024,2024,,,'CURRENCY=USD')":null,"OLO^FF_GROSS_INC(CAL_R,2024,,,,USD)":null,"ACEL^P_PRICE_HIGH_PR(44695,,,USD,,,\"PRICE\",\"CLOSE\",\"52W\")":13.89,"CNK^FG_PRICE(44695,,,USD)":16.25,"CNK^P_PRICE_LOW_PR(44695,,,USD,,,\"PRICE\",\"CLOSE\",\"52W\")":13.94,"CNK^P_PRICE_HIGH_PR(44695,,,USD,,,\"PRICE\",\"CLOSE\",\"52W\")":24.97,"OLO^FF_GROSS_INC(CAL_R,2021,,,,USD)":118.592,"OLO^FF_GROSS_INC(CAL_R,2020,,,,USD)":79.756,"OLO^FF_GROSS_INC(CAL_R,2019,,,,USD)":35.105,"OLO^FF_GROSS_INC(CAL_R,2018,,,,USD)":20.982,"OLO^FE_ESTIMATE(SALES,MEAN,CALA_ROLL,2024,2024,,,'CURRENCY=USD')":null,"OLO^FF_SALES(CAL_R,2024,,,,USD)":null,"PLAY^FG_PRICE(44695,,,USD)":39.03,"PLAY^P_PRICE_LOW_PR(44695,,,USD,,,\"PRICE\",\"CLOSE\",\"52W\")":30.14,"PLAY^P_PRICE_HIGH_PR(44695,,,USD,,,\"PRICE\",\"CLOSE\",\"52W\")":49.91,"MANU^FG_PRICE(44695,,,USD)":13.25,"MANU^P_PRICE_LOW_PR(44695,,,USD,,,\"PRICE\",\"CLOSE\",\"52W\")":12.22,"OLO^FF_SALES(CAL_R,2020,,,,USD)":98.424,"OLO^FF_SALES(CAL_R,2019,,,,USD)":50.691,"OLO^FF_SALES(CAL_R,2018,,,,USD)":31.799,"OKTA^FE_ESTIMATE(CAPEX,MEAN,CALA_ROLL,2024,2024,,,'')":38.465054,"OKTA^FF_CAPEX(CAL_R,2024,,,,USD)":null,"OKTA^FE_ESTIMATE(CAPEX,MEAN,CALA_ROLL,2023,2023,,,'')":38.20431,"FUTU^FF_ENTRPR_VAL_DAILY(44695,,,,USD,\"DIL\")":5413.6010030094,"OKTA^FE_ESTIMATE(CAPEX,MEAN,CALA_ROLL,2022,2022,,,'')":28.992762,"WB^FF_ENTRPR_VAL_DAILY(44695,,,,USD,\"DIL\")":4257.88531655058,"OKTA^FF_CAPEX(CAL_R,2021,,,,USD)":14.735667,"OKTA^FF_CAPEX(CAL_R,2020,,,,USD)":18.781,"OKTA^FF_CAPEX(CAL_R,2019,,,,USD)":27.685667,"OKTA^FF_CAPEX(CAL_R,2018,,,,USD)":21.415,"OKTA^FE_ESTIMATE(EBITDA,MEAN,CALA_ROLL,2024,2024,,,'CURRENCY=USD')":253.60657,"OKTA^FF_EBITDA_OPER(CAL_R,2024,,,,USD)":null,"AFRM^FF_ENTRPR_VAL_DAILY(44695,,,,USD,\"DIL\")":7810.7775522,"TME^FF_ENTRPR_VAL_DAILY(44695,,,,USD,\"DIL\")":4658.84169777594,"IAC^FF_ENTRPR_VAL_DAILY(44695,,,,USD,\"DIL\")":7819.037,"ZNGA^FF_ENTRPR_VAL_DAILY(44695,,,,USD,\"DIL\")":9737.712,"GDDY^FF_ENTRPR_VAL_DAILY(44695,,,,USD,\"DIL\")":15312.65578,"OKTA^FF_EBITDA_OPER(CAL_R,2020,,,,USD)":-127.96133,"OKTA^FF_EBITDA_OPER(CAL_R,2019,,,,USD)":-132.593,"OKTA^FF_EBITDA_OPER(CAL_R,2018,,,,USD)":-90.064,"OKTA^FE_ESTIMATE(EBIT,MEAN,CALA_ROLL,2024,2024,,,'')":125.59398,"CAG^FE_ESTIMATE(EBIT,MEAN,CALA_ROLL,2024,2024,,,'CURRENCY=USD')":1921.894,"OKTA^FE_ESTIMATE(EBIT,MEAN,CALA_ROLL,2023,2023,,,'')":-100.935265,"J^FF_EBIT_OPER(CAL_R,2018,,,,USD)":628.536,"OKTA^FE_ESTIMATE(EBIT,MEAN,CALA_ROLL,2022,2022,,,'')":-173.48283,"J^FF_EBIT_OPER(CAL_R,2019,,,,USD)":714.877,"J^FF_EBIT_OPER(CAL_R,2020,,,,USD)":998.039,"J^FF_EBIT_OPER(CAL_R,2021,,,,USD)":761.046,"J^FF_EBIT_OPER(CAL_R,2022,,,,USD)":null,"J^FE_ESTIMATE(EBIT,MEAN,CALA_ROLL,2022,2022,,,'CURRENCY=USD')":1403.2644,"OKTA^FE_ESTIMATE(GROSS_INC,MEAN,CALA_ROLL,2024,2024,,,'CURRENCY=USD')":3281.5322,"OKTA^FF_GROSS_INC(CAL_R,2024,,,,USD)":null,"IT^FF_ENTRPR_VAL_DAILY(44695,,,,USD,\"DIL\")":23971.99496,"MTCH^FF_ENTRPR_VAL_DAILY(44695,,,,USD,\"DIL\")":26782.98002,"DASH^FF_ENTRPR_VAL_DAILY(44695,,,,USD,\"DIL\")":22566.93249,"TWTR^FF_ENTRPR_VAL_DAILY(44695,,,,USD,\"DIL\")":34503.7578,"OKTA^FF_GROSS_INC(CAL_R,2021,,,,USD)":844.945666,"OKTA^FF_GROSS_INC(CAL_R,2020,,,,USD)":562.158667,"OKTA^FF_GROSS_INC(CAL_R,2019,,,,USD)":385.963333,"OKTA^FF_GROSS_INC(CAL_R,2018,,,,USD)":255.681,"OKTA^FE_ESTIMATE(SALES,MEAN,CALA_ROLL,2024,2024,,,'CURRENCY=USD')":3099.1191,"OKTA^FF_SALES(CAL_R,2024,,,,USD)":null,"BIDU^FF_ENTRPR_VAL_DAILY(44695,,,,USD,\"DIL\")":26645.7383112566,"MPNGF^FF_ENTRPR_VAL_DAILY(44695,,,,USD,\"DIL\")":117733.239593286,"OKTA^FF_SALES(CAL_R,2020,,,,USD)":812.953,"OKTA^FF_SALES(CAL_R,2019,,,,USD)":568.781666,"OKTA^FF_SALES(CAL_R,2018,,,,USD)":386.447667,"NVEC^FE_ESTIMATE(CAPEX,MEAN,CALA_ROLL,2024,2024,,,'')":null,"NVEC^FF_CAPEX(CAL_R,2024,,,,USD)":null,"NVEC^FF_CAPEX(CAL_R,2023,,,,USD)":null,"NVEC^FF_CAPEX(CAL_R,2022,,,,USD)":null,"NVEC^FF_CAPEX(CAL_R,2020,,,,USD)":0.039592,"NVEC^FF_CAPEX(CAL_R,2019,,,,USD)":0.026076,"NVEC^FF_CAPEX(CAL_R,2018,,,,USD)":0.06831,"NVEC^FE_ESTIMATE(EBITDA,MEAN,CALA_ROLL,2024,2024,,,'CURRENCY=USD')":null,"NVEC^FF_EBITDA_OPER(CAL_R,2024,,,,USD)":null,"NVEC^FF_EBITDA_OPER(CAL_R,2023,,,,USD)":null,"NVEC^FF_EBITDA_OPER(CAL_R,2022,,,,USD)":null,"NVEC^FF_EBITDA_OPER(CAL_R,2020,,,,USD)":13.41326,"NVEC^FF_EBITDA_OPER(CAL_R,2019,,,,USD)":15.46143,"NVEC^FF_EBITDA_OPER(CAL_R,2018,,,,USD)":18.83144,"NVEC^FE_ESTIMATE(EBIT,MEAN,CALA_ROLL,2024,2024,,,'')":null,"NVEC^FF_EBIT_OPER(CAL_R,2024,,,,USD)":null,"NVEC^FF_EBIT_OPER(CAL_R,2023,,,,USD)":null,"NVEC^FF_EBIT_OPER(CAL_R,2022,,,,USD)":null,"NVEC^FF_EBIT_OPER(CAL_R,2020,,,,USD)":12.88001,"NVEC^FF_EBIT_OPER(CAL_R,2019,,,,USD)":14.88423,"NVEC^FF_EBIT_OPER(CAL_R,2018,,,,USD)":18.04695,"NVEC^FE_ESTIMATE(GROSS_INC,MEAN,CALA_ROLL,2024,2024,,,'CURRENCY=USD')":null,"NVEC^FF_GROSS_INC(CAL_R,2024,,,,USD)":null,"NVEC^FF_GROSS_INC(CAL_R,2023,,,,USD)":null,"NVEC^FF_GROSS_INC(CAL_R,2022,,,,USD)":null,"NVEC^FF_GROSS_INC(CAL_R,2020,,,,USD)":17.614224,"NVEC^FF_GROSS_INC(CAL_R,2019,,,,USD)":19.850391,"NVEC^FF_GROSS_INC(CAL_R,2018,,,,USD)":23.398813,"NVEC^FE_ESTIMATE(SALES,MEAN,CALA_ROLL,2024,2024,,,'CURRENCY=USD')":null,"NVEC^FF_SALES(CAL_R,2024,,,,USD)":null,"NVEC^FE_ESTIMATE(SALES,MEAN,CALA_ROLL,2023,2023,,,'CURRENCY=USD')":null,"NVEC^FF_SALES(CAL_R,2023,,,,USD)":null,"NVEC^FE_ESTIMATE(SALES,MEAN,CALA_ROLL,2022,2022,,,'CURRENCY=USD')":null,"NVEC^FF_SALES(CAL_R,2022,,,,USD)":null,"NVEC^FF_SALES(CAL_R,2021,,,,USD)":26.130271,"NVEC^FF_SALES(CAL_R,2020,,,,USD)":21.654335,"NVEC^FF_SALES(CAL_R,2019,,,,USD)":24.850188,"NVEC^FF_SALES(CAL_R,2018,,,,USD)":28.782578,"NTNX^FE_ESTIMATE(CAPEX,MEAN,CALA_ROLL,2024,2024,,,'')":80.331314,"NTNX^FF_CAPEX(CAL_R,2024,,,,USD)":null,"NTNX^FE_ESTIMATE(CAPEX,MEAN,CALA_ROLL,2023,2023,,,'')":60.596413,"TMHC^P_PRICE_HIGH_PR(44695,,,USD,,,\"PRICE\",\"CLOSE\",\"52W\")":34.97,"NTNX^FE_ESTIMATE(CAPEX,MEAN,CALA_ROLL,2022,2022,,,'')":48.65564,"TOL^FG_PRICE(44695,,,USD)":47.68,"NTNX^FF_CAPEX(CAL_R,2021,,,,USD)":52.325666,"NTNX^FF_CAPEX(CAL_R,2020,,,,USD)":77.982334,"NTNX^FF_CAPEX(CAL_R,2019,,,,USD)":92.621,"NTNX^FF_CAPEX(CAL_R,2018,,,,USD)":93.254333,"NTNX^FE_ESTIMATE(EBITDA,MEAN,CALA_ROLL,2024,2024,,,'CURRENCY=USD')":250.75356,"NTNX^FF_EBITDA_OPER(CAL_R,2024,,,,USD)":null,"TOL^P_PRICE_LOW_PR(44695,,,USD,,,\"PRICE\",\"CLOSE\",\"52W\")":44.15,"TOL^P_PRICE_HIGH_PR(44695,,,USD,,,\"PRICE\",\"CLOSE\",\"52W\")":74.61,"PHM^FG_PRICE(44695,,,USD)":42.53,"PHM^P_PRICE_LOW_PR(44695,,,USD,,,\"PRICE\",\"CLOSE\",\"52W\")":40.25,"PHM^P_PRICE_HIGH_PR(44695,,,USD,,,\"PRICE\",\"CLOSE\",\"52W\")":58.46,"NTNX^FF_EBITDA_OPER(CAL_R,2020,,,,USD)":-626.28433,"NTNX^FF_EBITDA_OPER(CAL_R,2019,,,,USD)":-684.98233,"NTNX^FF_EBITDA_OPER(CAL_R,2018,,,,USD)":-270.545,"NTNX^FE_ESTIMATE(EBIT,MEAN,CALA_ROLL,2024,2024,,,'')":154.57207,"ABC^FF_EBIT_OPER(CAL_R,2019,,,,USD)":1867.548,"NTNX^FE_ESTIMATE(EBIT,MEAN,CALA_ROLL,2023,2023,,,'')":28.912312,"ABC^FF_EBIT_OPER(CAL_R,2020,,,,USD)":2209.792,"NTNX^FE_ESTIMATE(EBIT,MEAN,CALA_ROLL,2022,2022,,,'')":-77.70401,"ABC^FF_EBIT_OPER(CAL_R,2021,,,,USD)":3066.522,"ABC^FF_EBIT_OPER(CAL_R,2022,,,,USD)":null,"ABC^FE_ESTIMATE(EBIT,MEAN,CALA_ROLL,2022,2022,,,'CURRENCY=USD')":3128.5344,"ABC^FF_EBIT_OPER(CAL_R,2023,,,,USD)":null,"ABC^FE_ESTIMATE(EBIT,MEAN,CALA_ROLL,2023,2023,,,'CURRENCY=USD')":3303.9866,"NTNX^FE_ESTIMATE(GROSS_INC,MEAN,CALA_ROLL,2024,2024,,,'CURRENCY=USD')":2139.9146,"NTNX^FF_GROSS_INC(CAL_R,2024,,,,USD)":null,"LEN^P_PRICE_LOW_PR(44695,,,USD,,,\"PRICE\",\"CLOSE\",\"52W\")":71.3,"LEN^P_PRICE_HIGH_PR(44695,,,USD,,,\"PRICE\",\"CLOSE\",\"52W\")":116.91,"DHI^FG_PRICE(44695,,,USD)":68.53,"DHI^P_PRICE_LOW_PR(44695,,,USD,,,\"PRICE\",\"CLOSE\",\"52W\")":64.86,"NTNX^FF_GROSS_INC(CAL_R,2021,,,,USD)":1190.311999,"NTNX^FF_GROSS_INC(CAL_R,2020,,,,USD)":1023.494334,"NTNX^FF_GROSS_INC(CAL_R,2019,,,,USD)":947.563333,"NTNX^FF_GROSS_INC(CAL_R,2018,,,,USD)":887.546333,"NTNX^FE_ESTIMATE(SALES,MEAN,CALA_ROLL,2024,2024,,,'CURRENCY=USD')":2571.2178,"NTNX^FF_SALES(CAL_R,2024,,,,USD)":null,"DHI^P_PRICE_HIGH_PR(44695,,,USD,,,\"PRICE\",\"CLOSE\",\"52W\")":109.65,"TDOC^FG_PRICE(44695,,,USD)":33.59,"TDOC^P_PRICE_LOW_PR(44695,,,USD,,,\"PRICE\",\"CLOSE\",\"52W\")":28.68,"TDOC^P_PRICE_HIGH_PR(44695,,,USD,,,\"PRICE\",\"CLOSE\",\"52W\")":171.36,"UHS^FG_PRICE(44695,,,USD)":124.66,"NTNX^FF_SALES(CAL_R,2020,,,,USD)":1305.411333,"NTNX^FF_SALES(CAL_R,2019,,,,USD)":1245.232667,"NTNX^FF_SALES(CAL_R,2018,,,,USD)":1225.598666,"NUAN^FE_ESTIMATE(CAPEX,MEAN,CALA_ROLL,2024,2024,,,'')":null,"NUAN^FF_CAPEX(CAL_R,2024,,,,USD)":null,"NUAN^FE_ESTIMATE(CAPEX,MEAN,CALA_ROLL,2023,2023,,,'')":null,"NUAN^FF_CAPEX(CAL_R,2023,,,,USD)":null,"NUAN^FE_ESTIMATE(CAPEX,MEAN,CALA_ROLL,2022,2022,,,'')":null,"NUAN^FF_CAPEX(CAL_R,2022,,,,USD)":null,"NUAN^FF_CAPEX(CAL_R,2021,,,,USD)":51.508,"NUAN^FF_CAPEX(CAL_R,2020,,,,USD)":64.493,"NUAN^FF_CAPEX(CAL_R,2019,,,,USD)":46.169,"NUAN^FF_CAPEX(CAL_R,2018,,,,USD)":48.522,"NUAN^FE_ESTIMATE(EBITDA,MEAN,CALA_ROLL,2024,2024,,,'CURRENCY=USD')":null,"NUAN^FF_EBITDA_OPER(CAL_R,2024,,,,USD)":null,"NUAN^FE_ESTIMATE(EBITDA,MEAN,CALA_ROLL,2023,2023,,,'CURRENCY=USD')":null,"NUAN^FF_EBITDA_OPER(CAL_R,2023,,,,USD)":null,"NUAN^FE_ESTIMATE(EBITDA,MEAN,CALA_ROLL,2022,2022,,,'CURRENCY=USD')":null,"NUAN^FF_EBITDA_OPER(CAL_R,2022,,,,USD)":null,"NUAN^FF_EBITDA_OPER(CAL_R,2021,,,,USD)":162.62,"NUAN^FF_EBITDA_OPER(CAL_R,2020,,,,USD)":170.65,"NUAN^FF_EBITDA_OPER(CAL_R,2019,,,,USD)":274.713,"NUAN^FF_EBITDA_OPER(CAL_R,2018,,,,USD)":347.41,"NUAN^FE_ESTIMATE(EBIT,MEAN,CALA_ROLL,2024,2024,,,'')":null,"NUAN^FF_EBIT_OPER(CAL_R,2024,,,,USD)":null,"NUAN^FE_ESTIMATE(EBIT,MEAN,CALA_ROLL,2023,2023,,,'')":null,"NUAN^FF_EBIT_OPER(CAL_R,2023,,,,USD)":null,"NUAN^FE_ESTIMATE(EBIT,MEAN,CALA_ROLL,2022,2022,,,'')":240.07863,"NUAN^FF_EBIT_OPER(CAL_R,2022,,,,USD)":null,"NUAN^FF_EBIT_OPER(CAL_R,2021,,,,USD)":69.378,"NUAN^FF_EBIT_OPER(CAL_R,2020,,,,USD)":75.636,"NUAN^FF_EBIT_OPER(CAL_R,2019,,,,USD)":149.933,"NUAN^FF_EBIT_OPER(CAL_R,2018,,,,USD)":178.736,"NUAN^FE_ESTIMATE(GROSS_INC,MEAN,CALA_ROLL,2024,2024,,,'CURRENCY=USD')":null,"NUAN^FF_GROSS_INC(CAL_R,2024,,,,USD)":null,"NUAN^FE_ESTIMATE(GROSS_INC,MEAN,CALA_ROLL,2023,2023,,,'CURRENCY=USD')":null,"NUAN^FF_GROSS_INC(CAL_R,2023,,,,USD)":null,"NUAN^FE_ESTIMATE(GROSS_INC,MEAN,CALA_ROLL,2022,2022,,,'CURRENCY=USD')":903.28467,"NUAN^FF_GROSS_INC(CAL_R,2022,,,,USD)":null,"NUAN^FF_GROSS_INC(CAL_R,2021,,,,USD)":765.112,"NUAN^FF_GROSS_INC(CAL_R,2020,,,,USD)":725.954,"NUAN^FF_GROSS_INC(CAL_R,2019,,,,USD)":818.573,"NUAN^FF_GROSS_INC(CAL_R,2018,,,,USD)":951.317,"NUAN^FE_ESTIMATE(SALES,MEAN,CALA_ROLL,2024,2024,,,'CURRENCY=USD')":null,"NUAN^FF_SALES(CAL_R,2024,,,,USD)":null,"NUAN^FE_ESTIMATE(SALES,MEAN,CALA_ROLL,2023,2023,,,'CURRENCY=USD')":null,"NUAN^FF_SALES(CAL_R,2023,,,,USD)":null,"NUAN^FE_ESTIMATE(SALES,MEAN,CALA_ROLL,2022,2022,,,'CURRENCY=USD')":1474.0231,"NUAN^FF_SALES(CAL_R,2022,,,,USD)":null,"NUAN^FF_SALES(CAL_R,2021,,,,USD)":1338.061,"NUAN^FF_SALES(CAL_R,2020,,,,USD)":1268.036,"NUAN^FF_SALES(CAL_R,2019,,,,USD)":1546.188,"NUAN^FF_SALES(CAL_R,2018,,,,USD)":1823.073,"NLOK^FE_ESTIMATE(CAPEX,MEAN,CALA_ROLL,2024,2024,,,'')":null,"NLOK^FF_CAPEX(CAL_R,2024,,,,USD)":null,"NLOK^FE_ESTIMATE(CAPEX,MEAN,CALA_ROLL,2023,2023,,,'')":43.855976,"ANTM^FF_ENTRPR_VAL_DAILY(44695,,,,USD,\"DIL\")":136973.38,"NLOK^FE_ESTIMATE(CAPEX,MEAN,CALA_ROLL,2022,2022,,,'')":22.417809,"UNH^FF_ENTRPR_VAL_DAILY(44695,,,,USD,\"DIL\")":489963.6,"NLOK^FF_CAPEX(CAL_R,2021,,,,USD)":5.0,"NLOK^FF_CAPEX(CAL_R,2020,,,,USD)":8.0,"NLOK^FF_CAPEX(CAL_R,2019,,,,USD)":140.0,"NLOK^FF_CAPEX(CAL_R,2018,,,,USD)":190.0,"NLOK^FE_ESTIMATE(EBITDA,MEAN,CALA_ROLL,2024,2024,,,'CURRENCY=USD')":1666.4789,"NLOK^FF_EBITDA_OPER(CAL_R,2024,,,,USD)":null,"PYPL^FF_ENTRPR_VAL_DAILY(44695,,,,USD,\"DIL\")":93451.76,"MA^FF_ENTRPR_VAL_DAILY(44695,,,,USD,\"DIL\")":333305.8,"NKLA^FF_ENTRPR_VAL_DAILY(44695,,,,USD,\"DIL\")":2329.10452496,"FSR^FF_ENTRPR_VAL_DAILY(44695,,,,USD,\"DIL\")":2556.23289715,"XPEV^FF_ENTRPR_VAL_DAILY(44695,,,,USD,\"DIL\")":12259.0818310353,"NLOK^FF_EBITDA_OPER(CAL_R,2020,,,,USD)":1146.0,"NLOK^FF_EBITDA_OPER(CAL_R,2019,,,,USD)":941.0,"NLOK^FF_EBITDA_OPER(CAL_R,2018,,,,USD)":1030.0,"NLOK^FE_ESTIMATE(EBIT,MEAN,CALA_ROLL,2024,2024,,,'')":1656.6838,"IS^FG_PRICE(44665,,,USD)":4.58,"NLOK^FE_ESTIMATE(EBIT,MEAN,CALA_ROLL,2023,2023,,,'')":1599.8348,"APPS^FG_PRICE(44515,,,USD)":66.43,"NLOK^FE_ESTIMATE(EBIT,MEAN,CALA_ROLL,2022,2022,,,'')":1517.7332,"PFG^FF_EBIT_OPER(CAL_R,2024,,,,USD)":null,"PFG^FE_ESTIMATE(EBIT,MEAN,CALA_ROLL,2024,2024,,,'CURRENCY=USD')":2289.013,"WDC^FF_EBIT_OPER(CAL_R,2018,,,,USD)":2784.0,"WDC^FF_EBIT_OPER(CAL_R,2019,,,,USD)":-669.0,"WDC^FF_EBIT_OPER(CAL_R,2020,,,,USD)":778.0,"NLOK^FE_ESTIMATE(GROSS_INC,MEAN,CALA_ROLL,2024,2024,,,'CURRENCY=USD')":null,"NLOK^FF_GROSS_INC(CAL_R,2024,,,,USD)":null,"F^FF_ENTRPR_VAL_DAILY(44695,,,,USD,\"DIL\")":149963.0,"GM^FF_ENTRPR_VAL_DAILY(44695,,,,USD,\"DIL\")":141558.7,"BYDDY^FF_ENTRPR_VAL_DAILY(44695,,,,USD,\"DIL\")":86341.1042650826,"TSLA^FF_ENTRPR_VAL_DAILY(44695,,,,USD,\"DIL\")":880451.63,"NLOK^FF_GROSS_INC(CAL_R,2021,,,,USD)":2263.0,"NLOK^FF_GROSS_INC(CAL_R,2020,,,,USD)":2061.0,"NLOK^FF_GROSS_INC(CAL_R,2019,,,,USD)":1902.0,"NLOK^FF_GROSS_INC(CAL_R,2018,,,,USD)":2595.5,"NLOK^FE_ESTIMATE(SALES,MEAN,CALA_ROLL,2024,2024,,,'CURRENCY=USD')":3121.6726,"NLOK^FF_SALES(CAL_R,2024,,,,USD)":null,"CNK^FF_ENTRPR_VAL_DAILY(44695,,,,USD,\"DIL\")":5241.175,"MANU^FF_ENTRPR_VAL_DAILY(44695,,,,USD,\"DIL\")":2835.064342,"NLOK^FF_SALES(CAL_R,2020,,,,USD)":2493.0,"NLOK^FF_SALES(CAL_R,2019,,,,USD)":2493.0,"NLOK^FF_SALES(CAL_R,2018,,,,USD)":3605.0,"NTES^FE_ESTIMATE(CAPEX,MEAN,CALA_ROLL,2024,2024,,,'')":684.3817,"NTES^FF_CAPEX(CAL_R,2024,,,,USD)":null,"UDR^FG_MKT_VALUE(44695,,,USD)":15531.601,"SHOP^FE_ESTIMATE(GROSS_INC,MEAN,CALA_ROLL,2023,2023,,,'CURRENCY=USD')":3723.9563,"NTES^FF_CAPEX(CAL_R,2020,,,,USD)":500.006348456244,"NTES^FF_CAPEX(CAL_R,2019,,,,USD)":481.744431402738,"NTES^FF_CAPEX(CAL_R,2018,,,,USD)":1033.30995689402,"NTES^FE_ESTIMATE(EBITDA,MEAN,CALA_ROLL,2024,2024,,,'CURRENCY=USD')":4229.571,"NTES^FF_EBITDA_OPER(CAL_R,2024,,,,USD)":null,"PEAK^FG_MKT_VALUE(44695,,,USD)":16229.875,"SPSC^FG_PRICE(44733,,,USD)":101.8,"NTES^FF_EBITDA_OPER(CAL_R,2020,,,,USD)":2607.29874,"NTES^FF_EBITDA_OPER(CAL_R,2019,,,,USD)":2374.0634,"NTES^FF_EBITDA_OPER(CAL_R,2018,,,,USD)":1819.1715,"NTES^FE_ESTIMATE(EBIT,MEAN,CALA_ROLL,2024,2024,,,'')":3881.8823,"DAVA^FE_ESTIMATE(EBIT,MEAN,CALA_ROLL,2024,2024,,,'CURRENCY=USD')":null,"W^FF_EBIT_OPER(CAL_R,2018,,,,USD)":-473.279,"W^FF_EBIT_OPER(CAL_R,2019,,,,USD)":-929.941,"W^FF_EBIT_OPER(CAL_R,2021,,,,USD)":-82.0,"NOW^FG_PRICE(44733,,,USD)":455.27,"BCE^FG_PRICE(44703,,,USD)":52.65,"NTES^FE_ESTIMATE(GROSS_INC,MEAN,CALA_ROLL,2024,2024,,,'CURRENCY=USD')":9564.77,"NTES^FF_GROSS_INC(CAL_R,2024,,,,USD)":null,"DRE^FG_MKT_VALUE(44695,,,USD)":20614.477,"IAC^FE_ESTIMATE(SALES,MEAN,CALA_ROLL,2022,2022,,,'CURRENCY=USD')":5716.412,"NTES^FF_GROSS_INC(CAL_R,2020,,,,USD)":5647.9394859938,"NTES^FF_GROSS_INC(CAL_R,2019,,,,USD)":4566.70966221984,"NTES^FF_GROSS_INC(CAL_R,2018,,,,USD)":4132.7037849938,"NTES^FE_ESTIMATE(SALES,MEAN,CALA_ROLL,2024,2024,,,'CURRENCY=USD')":17976.85,"NTES^FF_SALES(CAL_R,2024,,,,USD)":null,"JAMF^FG_PRICE(44733,,,USD)":25.41,"VTR^FG_MKT_VALUE(44695,,,USD)":21979.191,"NTES^FF_SALES(CAL_R,2020,,,,USD)":10672.9399679037,"NTES^FF_SALES(CAL_R,2019,,,,USD)":8573.42852935851,"NTES^FF_SALES(CAL_R,2018,,,,USD)":7734.39399504072,"9999-HK^FE_ESTIMATE(CAPEX,MEAN,CALA_ROLL,2024,2024,,,'')":5722.398,"9999-HK^FF_CAPEX(CAL_R,2024,,,,USD)":null,"TWTR^FF_SALES(CAL_R,2021,,,,USD)":5077.482,"EXR^FG_MKT_VALUE(44695,,,USD)":24030.75,"9999-HK^FF_CAPEX(CAL_R,2020,,,,USD)":500.006340337897,"9999-HK^FF_CAPEX(CAL_R,2019,,,,USD)":481.74442538041,"9999-HK^FF_CAPEX(CAL_R,2018,,,,USD)":1033.30993883033,"9999-HK^FE_ESTIMATE(EBITDA,MEAN,CALA_ROLL,2024,2024,,,'CURRENCY=USD')":4619.8647,"9999-HK^FF_EBITDA_OPER(CAL_R,2024,,,,USD)":null,"JKHY^FE_ESTIMATE(GROSS_INC,MEAN,CALA_ROLL,2023,2023,,,'CURRENCY=USD')":898.2661,"APP^FG_PRICE(44553,,,USD)":93.8,"9999-HK^FF_EBITDA_OPER(CAL_R,2020,,,,USD)":2607.2987,"9999-HK^FF_EBITDA_OPER(CAL_R,2019,,,,USD)":2374.06336,"9999-HK^FF_EBITDA_OPER(CAL_R,2018,,,,USD)":1819.17147,"9999-HK^FE_ESTIMATE(EBIT,MEAN,CALA_ROLL,2024,2024,,,'')":32698.316,"AMC^FF_EBIT_OPER(CAL_R,2019,,,,USD)":235.8,"AMC^FF_EBIT_OPER(CAL_R,2020,,,,USD)":-1564.2,"AMC^FF_EBIT_OPER(CAL_R,2021,,,,USD)":-828.2,"EXAS^FG_PRICE(44605,,,USD)":80.33,"EXAS^FG_PRICE(44665,,,USD)":69.61,"TXG^FG_PRICE(44515,,,USD)":158.0,"9999-HK^FE_ESTIMATE(GROSS_INC,MEAN,CALA_ROLL,2024,2024,,,'CURRENCY=USD')":10166.616,"9999-HK^FF_GROSS_INC(CAL_R,2024,,,,USD)":null,"SLG^FF_SALES(CAL_R,2022,,,,USD)":null,"SPSC^FF_CAPEX(CAL_R,2022,,,,USD)":null,"9999-HK^FF_GROSS_INC(CAL_R,2020,,,,USD)":5647.93939429109,"9999-HK^FF_GROSS_INC(CAL_R,2019,,,,USD)":4566.70960513101,"9999-HK^FF_GROSS_INC(CAL_R,2018,,,,USD)":4132.70371274841,"9999-HK^FE_ESTIMATE(SALES,MEAN,CALA_ROLL,2024,2024,,,'CURRENCY=USD')":19152.848,"9999-HK^FF_SALES(CAL_R,2024,,,,USD)":null,"AZPN^FE_ESTIMATE(EBITDA,MEAN,CALA_ROLL,2023,2023,,,'CURRENCY=USD')":472.56696,"SBAC^FG_MKT_VALUE(44695,,,USD)":36033.22,"MA^FG_PRICE(44733,,,USD)":317.4,"COF^FF_CAPEX(CAL_R,2023,,,,USD)":null,"DLR^FG_MKT_VALUE(44695,,,USD)":37346.12,"9999-HK^FF_SALES(CAL_R,2020,,,,USD)":10672.9397946126,"9999-HK^FF_SALES(CAL_R,2019,,,,USD)":8573.42842218135,"9999-HK^FF_SALES(CAL_R,2018,,,,USD)":7734.39385983281,"NGMS^FE_ESTIMATE(CAPEX,MEAN,CALA_ROLL,2024,2024,,,'')":null,"NGMS^FF_CAPEX(CAL_R,2024,,,,USD)":null,"NGMS^FE_ESTIMATE(CAPEX,MEAN,CALA_ROLL,2023,2023,,,'')":9.46,"NGMS^FF_CAPEX(CAL_R,2023,,,,USD)":null,"NGMS^FE_ESTIMATE(CAPEX,MEAN,CALA_ROLL,2022,2022,,,'')":9.05,"NGMS^FF_CAPEX(CAL_R,2022,,,,USD)":null,"NGMS^FF_CAPEX(CAL_R,2021,,,,USD)":18.472000000191,"NGMS^FF_CAPEX(CAL_R,2020,,,,USD)":14.0560000000234,"NGMS^FF_CAPEX(CAL_R,2019,,,,USD)":12.2100000000954,"NGMS^FF_CAPEX(CAL_R,2018,,,,USD)":8.42500000009744,"NGMS^FE_ESTIMATE(EBITDA,MEAN,CALA_ROLL,2024,2024,,,'CURRENCY=USD')":53.011,"NGMS^FF_EBITDA_OPER(CAL_R,2024,,,,USD)":null,"NGMS^FE_ESTIMATE(EBITDA,MEAN,CALA_ROLL,2023,2023,,,'CURRENCY=USD')":44.78225,"NGMS^FF_EBITDA_OPER(CAL_R,2023,,,,USD)":null,"NGMS^FE_ESTIMATE(EBITDA,MEAN,CALA_ROLL,2022,2022,,,'CURRENCY=USD')":36.65075,"NGMS^FF_EBITDA_OPER(CAL_R,2022,,,,USD)":null,"NGMS^FF_EBITDA_OPER(CAL_R,2021,,,,USD)":17.297,"NGMS^FF_EBITDA_OPER(CAL_R,2020,,,,USD)":23.29,"NGMS^FF_EBITDA_OPER(CAL_R,2019,,,,USD)":14.995,"NGMS^FF_EBITDA_OPER(CAL_R,2018,,,,USD)":6.772,"NGMS^FE_ESTIMATE(EBIT,MEAN,CALA_ROLL,2024,2024,,,'')":31.302,"NGMS^FF_EBIT_OPER(CAL_R,2024,,,,USD)":null,"NGMS^FE_ESTIMATE(EBIT,MEAN,CALA_ROLL,2023,2023,,,'')":14.7665,"NGMS^FF_EBIT_OPER(CAL_R,2023,,,,USD)":null,"NGMS^FE_ESTIMATE(EBIT,MEAN,CALA_ROLL,2022,2022,,,'')":8.55225,"NGMS^FF_EBIT_OPER(CAL_R,2022,,,,USD)":null,"NGMS^FF_EBIT_OPER(CAL_R,2021,,,,USD)":2.684,"NGMS^FF_EBIT_OPER(CAL_R,2020,,,,USD)":11.633,"NGMS^FF_EBIT_OPER(CAL_R,2019,,,,USD)":5.31,"NGMS^FF_EBIT_OPER(CAL_R,2018,,,,USD)":-0.987,"NGMS^FE_ESTIMATE(GROSS_INC,MEAN,CALA_ROLL,2024,2024,,,'CURRENCY=USD')":null,"NGMS^FF_GROSS_INC(CAL_R,2024,,,,USD)":null,"NGMS^FE_ESTIMATE(GROSS_INC,MEAN,CALA_ROLL,2023,2023,,,'CURRENCY=USD')":null,"NGMS^FF_GROSS_INC(CAL_R,2023,,,,USD)":null,"NGMS^FE_ESTIMATE(GROSS_INC,MEAN,CALA_ROLL,2022,2022,,,'CURRENCY=USD')":null,"NGMS^FF_GROSS_INC(CAL_R,2022,,,,USD)":null,"NGMS^FF_GROSS_INC(CAL_R,2021,,,,USD)":25.9610000002684,"NGMS^FF_GROSS_INC(CAL_R,2020,,,,USD)":30.8600000000515,"NGMS^FF_GROSS_INC(CAL_R,2019,,,,USD)":19.1250000001494,"NGMS^FF_GROSS_INC(CAL_R,2018,,,,USD)":11.2000000001296,"NGMS^FE_ESTIMATE(SALES,MEAN,CALA_ROLL,2024,2024,,,'CURRENCY=USD')":130.559,"NGMS^FF_SALES(CAL_R,2024,,,,USD)":null,"NGMS^FF_SALES(CAL_R,2023,,,,USD)":null,"NGMS^FF_SALES(CAL_R,2022,,,,USD)":null,"NGMS^FF_SALES(CAL_R,2020,,,,USD)":49.2020000000821,"NGMS^FF_SALES(CAL_R,2019,,,,USD)":33.0620000002583,"NGMS^FF_SALES(CAL_R,2018,,,,USD)":23.4780000002716,"NCNO^FE_ESTIMATE(CAPEX,MEAN,CALA_ROLL,2024,2024,,,'')":null,"NCNO^FF_CAPEX(CAL_R,2024,,,,USD)":null,"MTCH^FG_PRICE(44695,,,USD)":77.51,"MTCH^P_PRICE_LOW_PR(44695,,,USD,,,\"PRICE\",\"CLOSE\",\"52W\")":69.75,"NCNO^FF_CAPEX(CAL_R,2020,,,,USD)":4.4565,"NCNO^FF_CAPEX(CAL_R,2019,,,,USD)":5.94375,"NCNO^FF_CAPEX(CAL_R,2018,,,,USD)":7.537667,"NCNO^FE_ESTIMATE(EBITDA,MEAN,CALA_ROLL,2024,2024,,,'CURRENCY=USD')":28.410046,"NCNO^FF_EBITDA_OPER(CAL_R,2024,,,,USD)":null,"DASH^FG_PRICE(44695,,,USD)":73.71,"DASH^P_PRICE_HIGH_PR(44695,,,USD,,,\"PRICE\",\"CLOSE\",\"52W\")":245.97,"NCNO^FF_EBITDA_OPER(CAL_R,2020,,,,USD)":-27.36817,"NCNO^FF_EBITDA_OPER(CAL_R,2019,,,,USD)":-22.66125,"NCNO^FF_EBITDA_OPER(CAL_R,2018,,,,USD)":-20.69525,"NCNO^FE_ESTIMATE(EBIT,MEAN,CALA_ROLL,2024,2024,,,'')":18.993944,"CTAS^FF_EBIT_OPER(CAL_R,2020,,,,USD)":1262.30267,"CTAS^FF_EBIT_OPER(CAL_R,2021,,,,USD)":1485.28867,"CDAY^FG_PRICE(44695,,,USD)":56.4,"BILI^P_PRICE_LOW_PR(44695,,,USD,,,\"PRICE\",\"CLOSE\",\"52W\")":16.96,"BILI^FG_PRICE(44695,,,USD)":20.6,"CTAS^FF_EBIT_OPER(CAL_R,2024,,,,USD)":null,"NCNO^FE_ESTIMATE(GROSS_INC,MEAN,CALA_ROLL,2024,2024,,,'CURRENCY=USD')":null,"NCNO^FF_GROSS_INC(CAL_R,2024,,,,USD)":null,"BIDU^FG_PRICE(44695,,,USD)":116.94,"BIDU^P_PRICE_HIGH_PR(44695,,,USD,,,\"PRICE\",\"CLOSE\",\"52W\")":207.67,"NCNO^FF_GROSS_INC(CAL_R,2020,,,,USD)":117.283668,"NCNO^FF_GROSS_INC(CAL_R,2019,,,,USD)":72.361333,"NCNO^FF_GROSS_INC(CAL_R,2018,,,,USD)":42.733001,"NCNO^FE_ESTIMATE(SALES,MEAN,CALA_ROLL,2024,2024,,,'CURRENCY=USD')":642.07385,"NFLX^FG_PRICE(44695,,,USD)":187.64,"NFLX^P_PRICE_HIGH_PR(44695,,,USD,,,\"PRICE\",\"CLOSE\",\"52W\")":691.69,"MPNGF^P_PRICE_LOW_PR(44695,,,USD,,,\"PRICE\",\"CLOSE\",\"52W\")":13.39,"NCNO^FF_SALES(CAL_R,2019,,,,USD)":134.071,"NCNO^FF_SALES(CAL_R,2018,,,,USD)":88.751334,"035420-KR^FE_ESTIMATE(CAPEX,MEAN,CALA_ROLL,2024,2024,,,'')":654587.5,"035420-KR^FF_CAPEX(CAL_R,2024,,,,USD)":null,"035420-KR^FF_CAPEX(CAL_R,2023,,,,USD)":null,"035420-KR^FF_CAPEX(CAL_R,2022,,,,USD)":null,"035420-KR^FF_CAPEX(CAL_R,2020,,,,USD)":733.70812334087,"035420-KR^FF_CAPEX(CAL_R,2018,,,,USD)":528.214575966308,"035420-KR^FE_ESTIMATE(EBITDA,MEAN,CALA_ROLL,2024,2024,,,'CURRENCY=USD')":2233.6584,"035420-KR^FF_EBITDA_OPER(CAL_R,2024,,,,USD)":null,"035420-KR^FE_ESTIMATE(EBITDA,MEAN,CALA_ROLL,2023,2023,,,'CURRENCY=USD')":1851.2157,"035420-KR^FE_ESTIMATE(EBITDA,MEAN,CALA_ROLL,2022,2022,,,'CURRENCY=USD')":1550.1097,"035420-KR^FF_EBITDA_OPER(CAL_R,2021,,,,USD)":1535.96352,"035420-KR^FF_EBITDA_OPER(CAL_R,2019,,,,USD)":1207.77,"035420-KR^FE_ESTIMATE(EBIT,MEAN,CALA_ROLL,2024,2024,,,'')":2329897.8,"035420-KR^FF_EBIT_OPER(CAL_R,2024,,,,USD)":null,"035420-KR^FE_ESTIMATE(EBIT,MEAN,CALA_ROLL,2023,2023,,,'')":1888842.1,"035420-KR^FF_EBIT_OPER(CAL_R,2023,,,,USD)":null,"035420-KR^FF_EBIT_OPER(CAL_R,2022,,,,USD)":null,"035420-KR^FF_EBIT_OPER(CAL_R,2020,,,,USD)":1029.69769,"035420-KR^FF_EBIT_OPER(CAL_R,2018,,,,USD)":854.69679,"035420-KR^FF_GROSS_INC(CAL_R,2024,,,,USD)":null,"035420-KR^FE_ESTIMATE(GROSS_INC,MEAN,CALA_ROLL,2023,2023,,,'CURRENCY=USD')":7774.2993,"035420-KR^FF_GROSS_INC(CAL_R,2023,,,,USD)":null,"035420-KR^FE_ESTIMATE(GROSS_INC,MEAN,CALA_ROLL,2022,2022,,,'CURRENCY=USD')":6457.8257,"035420-KR^FF_GROSS_INC(CAL_R,2021,,,,USD)":1428.58962400744,"035420-KR^FF_GROSS_INC(CAL_R,2019,,,,USD)":1189.55887403176,"035420-KR^FE_ESTIMATE(SALES,MEAN,CALA_ROLL,2024,2024,,,'CURRENCY=USD')":9117.732,"035420-KR^FE_ESTIMATE(SALES,MEAN,CALA_ROLL,2023,2023,,,'CURRENCY=USD')":7681.121,"035420-KR^FF_SALES(CAL_R,2023,,,,USD)":null,"035420-KR^FE_ESTIMATE(SALES,MEAN,CALA_ROLL,2022,2022,,,'CURRENCY=USD')":6450.281,"035420-KR^FF_SALES(CAL_R,2022,,,,USD)":null,"035420-KR^FF_SALES(CAL_R,2021,,,,USD)":5953.40713114223,"035420-KR^FF_SALES(CAL_R,2019,,,,USD)":3735.46414868321,"NATI^FE_ESTIMATE(CAPEX,MEAN,CALA_ROLL,2024,2024,,,'')":null,"NATI^FE_ESTIMATE(CAPEX,MEAN,CALA_ROLL,2023,2023,,,'')":66.27344,"NATI^FE_ESTIMATE(CAPEX,MEAN,CALA_ROLL,2022,2022,,,'')":65.81723,"NATI^FF_CAPEX(CAL_R,2021,,,,USD)":45.189,"NATI^FF_CAPEX(CAL_R,2019,,,,USD)":71.131,"NATI^FE_ESTIMATE(EBITDA,MEAN,CALA_ROLL,2024,2024,,,'CURRENCY=USD')":364.5269,"MMM^FG_PRICE(44695,,,USD)":149.3,"MMM^P_PRICE_HIGH_PR(44695,,,USD,,,\"PRICE\",\"CLOSE\",\"52W\")":206.05,"HON^P_PRICE_LOW_PR(44695,,,USD,,,\"PRICE\",\"CLOSE\",\"52W\")":178.96,"NATI^FF_EBITDA_OPER(CAL_R,2019,,,,USD)":231.933,"NATI^FE_ESTIMATE(EBIT,MEAN,CALA_ROLL,2024,2024,,,'')":288.35248,"NATI^FE_ESTIMATE(EBIT,MEAN,CALA_ROLL,2023,2023,,,'')":331.32916,"NATI^FE_ESTIMATE(EBIT,MEAN,CALA_ROLL,2022,2022,,,'')":285.78983,"PH^FE_ESTIMATE(EBIT,MEAN,CALA_ROLL,2023,2023,,,'CURRENCY=USD')":3668.266,"PH^FE_ESTIMATE(EBIT,MEAN,CALA_ROLL,2024,2024,,,'CURRENCY=USD')":3977.834,"NATI^FE_ESTIMATE(GROSS_INC,MEAN,CALA_ROLL,2024,2024,,,'CURRENCY=USD')":null,"SVMK^FG_PRICE(44695,,,USD)":12.36,"SVMK^P_PRICE_HIGH_PR(44695,,,USD,,,\"PRICE\",\"CLOSE\",\"52W\")":24.92,"NATI^FF_GROSS_INC(CAL_R,2021,,,,USD)":1040.855,"NATI^FF_GROSS_INC(CAL_R,2019,,,,USD)":1003.015,"NATI^FE_ESTIMATE(SALES,MEAN,CALA_ROLL,2024,2024,,,'CURRENCY=USD')":1860.2501,"MAXR^P_PRICE_LOW_PR(44695,,,USD,,,\"PRICE\",\"CLOSE\",\"52W\")":24.35,"QTWO^FG_PRICE(44695,,,USD)":44.2,"QTWO^P_PRICE_LOW_PR(44695,,,USD,,,\"PRICE\",\"CLOSE\",\"52W\")":39.97,"QTWO^P_PRICE_HIGH_PR(44695,,,USD,,,\"PRICE\",\"CLOSE\",\"52W\")":108.1,"NATI^FF_SALES(CAL_R,2020,,,,USD)":1282.349,"NATI^FF_SALES(CAL_R,2019,,,,USD)":1341.506,"MDB^FE_ESTIMATE(CAPEX,MEAN,CALA_ROLL,2024,2024,,,'')":49.62588,"MDB^FE_ESTIMATE(CAPEX,MEAN,CALA_ROLL,2023,2023,,,'')":19.385302,"MDB^FE_ESTIMATE(CAPEX,MEAN,CALA_ROLL,2022,2022,,,'')":15.782837,"NVR^FF_ENTRPR_VAL_DAILY(44695,,,,USD,\"DIL\")":15058.12212569,"MDB^FF_CAPEX(CAL_R,2021,,,,USD)":7.163667,"MDB^FF_CAPEX(CAL_R,2020,,,,USD)":11.900667,"MDB^FF_CAPEX(CAL_R,2019,,,,USD)":4.209333,"MDB^FE_ESTIMATE(EBITDA,MEAN,CALA_ROLL,2024,2024,,,'CURRENCY=USD')":128.57687,"LEN^FF_ENTRPR_VAL_DAILY(44695,,,,USD,\"DIL\")":27166.6058,"TDOC^FF_ENTRPR_VAL_DAILY(44695,,,,USD,\"DIL\")":6139.28699059,"UHS^FF_ENTRPR_VAL_DAILY(44695,,,,USD,\"DIL\")":14142.71706,"HCA^FF_ENTRPR_VAL_DAILY(44695,,,,USD,\"DIL\")":105517.82008,"MDB^FF_EBITDA_OPER(CAL_R,2020,,,,USD)":-183.04434,"MDB^FF_EBITDA_OPER(CAL_R,2019,,,,USD)":-125.74533,"MDB^FE_ESTIMATE(EBIT,MEAN,CALA_ROLL,2024,2024,,,'')":108.94873,"MDB^FE_ESTIMATE(EBIT,MEAN,CALA_ROLL,2023,2023,,,'')":18.236753,"MDB^FE_ESTIMATE(EBIT,MEAN,CALA_ROLL,2022,2022,,,'')":-10.843813,"BEKE^FF_EBIT_OPER(CAL_R,2020,,,,USD)":445.92212,"BEKE^FF_EBIT_OPER(CAL_R,2021,,,,USD)":-94.2976,"BEKE^FF_EBIT_OPER(CAL_R,2022,,,,USD)":null,"BEKE^FE_ESTIMATE(EBIT,MEAN,CALA_ROLL,2022,2022,,,'CURRENCY=USD')":90.633095,"MDB^FE_ESTIMATE(GROSS_INC,MEAN,CALA_ROLL,2024,2024,,,'CURRENCY=USD')":null,"CHH^FF_ENTRPR_VAL_DAILY(44695,,,,USD,\"DIL\")":7766.1479,"HTHT^FF_ENTRPR_VAL_DAILY(44695,,,,USD,\"DIL\")":14163.3602841666,"H^FF_ENTRPR_VAL_DAILY(44695,,,,USD,\"DIL\")":12039.4199132,"MDB^FF_GROSS_INC(CAL_R,2021,,,,USD)":583.169334,"MDB^FF_GROSS_INC(CAL_R,2020,,,,USD)":395.342332,"MDB^FF_GROSS_INC(CAL_R,2019,,,,USD)":279.003668,"MDB^FE_ESTIMATE(SALES,MEAN,CALA_ROLL,2024,2024,,,'CURRENCY=USD')":1989.6664,"MTN^FF_ENTRPR_VAL_DAILY(44695,,,,USD,\"DIL\")":11466.2474,"CCL^FF_ENTRPR_VAL_DAILY(44695,,,,USD,\"DIL\")":45527.36,"HLT^FF_ENTRPR_VAL_DAILY(44695,,,,USD,\"DIL\")":46597.38,"MAR^FF_ENTRPR_VAL_DAILY(44695,,,,USD,\"DIL\")":64405.0,"MDB^FF_SALES(CAL_R,2020,,,,USD)":574.554666,"MDB^FF_SALES(CAL_R,2019,,,,USD)":409.040334,"ML^FE_ESTIMATE(CAPEX,MEAN,CALA_ROLL,2024,2024,,,'')":null,"ML^FE_ESTIMATE(CAPEX,MEAN,CALA_ROLL,2023,2023,,,'')":null,"ML^FE_ESTIMATE(CAPEX,MEAN,CALA_ROLL,2022,2022,,,'')":null,"ML^FF_CAPEX(CAL_R,2022,,,,USD)":null,"ML^FF_CAPEX(CAL_R,2021,,,,USD)":0.479,"ML^FF_CAPEX(CAL_R,2020,,,,USD)":1.185,"ML^FE_ESTIMATE(CAPEX,MEAN,CALA_ROLL,2019,2019,,,'')":null,"ML^FE_ESTIMATE(CAPEX,MEAN,CALA_ROLL,2018,2018,,,'')":null,"ML^FE_ESTIMATE(EBITDA,MEAN,CALA_ROLL,2024,2024,,,'CURRENCY=USD')":25.116,"ML^FE_ESTIMATE(EBITDA,MEAN,CALA_ROLL,2023,2023,,,'CURRENCY=USD')":10.768,"ML^FF_EBITDA_OPER(CAL_R,2023,,,,USD)":null,"ML^FE_ESTIMATE(EBITDA,MEAN,CALA_ROLL,2022,2022,,,'CURRENCY=USD')":-55.138,"ML^FF_EBITDA_OPER(CAL_R,2022,,,,USD)":null,"ML^FF_EBITDA_OPER(CAL_R,2021,,,,USD)":-41.3,"ML^FE_ESTIMATE(EBITDA,MEAN,CALA_ROLL,2019,2019,,,'')":null,"ML^FE_ESTIMATE(EBITDA,MEAN,CALA_ROLL,2018,2018,,,'')":null,"ML^FE_ESTIMATE(EBIT,MEAN,CALA_ROLL,2024,2024,,,'')":null,"ML^FF_EBIT_OPER(CAL_R,2024,,,,USD)":null,"ML^FE_ESTIMATE(EBIT,MEAN,CALA_ROLL,2023,2023,,,'')":17.8,"ML^FF_EBIT_OPER(CAL_R,2023,,,,USD)":null,"ML^FE_ESTIMATE(EBIT,MEAN,CALA_ROLL,2022,2022,,,'')":-65.4,"ML^FF_EBIT_OPER(CAL_R,2021,,,,USD)":-43.692,"ML^FE_ESTIMATE(EBIT,MEAN,CALA_ROLL,2019,2019,,,'')":null,"ML^FE_ESTIMATE(EBIT,MEAN,CALA_ROLL,2018,2018,,,'')":null,"ML^FF_EBIT_OPER(CAL_R,2018,,,,USD)":null,"ML^FE_ESTIMATE(GROSS_INC,MEAN,CALA_ROLL,2024,2024,,,'CURRENCY=USD')":659.657,"ML^FF_GROSS_INC(CAL_R,2024,,,,USD)":null,"ML^FE_ESTIMATE(GROSS_INC,MEAN,CALA_ROLL,2023,2023,,,'CURRENCY=USD')":366.7115,"ML^FE_ESTIMATE(GROSS_INC,MEAN,CALA_ROLL,2022,2022,,,'CURRENCY=USD')":209.428,"ML^FF_GROSS_INC(CAL_R,2021,,,,USD)":53.824,"ML^FE_ESTIMATE(GROSS_INC,MEAN,CALA_ROLL,2019,2019,,,'')":null,"ML^FF_GROSS_INC(CAL_R,2019,,,,USD)":null,"ML^FE_ESTIMATE(GROSS_INC,MEAN,CALA_ROLL,2018,2018,,,'')":null,"ML^FF_GROSS_INC(CAL_R,2018,,,,USD)":null,"ML^FE_ESTIMATE(SALES,MEAN,CALA_ROLL,2024,2024,,,'CURRENCY=USD')":978.98,"ML^FE_ESTIMATE(SALES,MEAN,CALA_ROLL,2023,2023,,,'CURRENCY=USD')":566.72064,"ML^FE_ESTIMATE(SALES,MEAN,CALA_ROLL,2022,2022,,,'CURRENCY=USD')":342.231,"ML^FF_SALES(CAL_R,2021,,,,USD)":171.111,"ML^FF_SALES(CAL_R,2020,,,,USD)":79.411,"ML^FE_ESTIMATE(SALES,MEAN,CALA_ROLL,2019,2019,,,'CURRENCY=USD')":null,"ML^FF_SALES(CAL_R,2019,,,,USD)":null,"ML^FE_ESTIMATE(SALES,MEAN,CALA_ROLL,2018,2018,,,'CURRENCY=USD')":null,"MNDY^FE_ESTIMATE(CAPEX,MEAN,CALA_ROLL,2024,2024,,,'')":4.0,"MNDY^FE_ESTIMATE(CAPEX,MEAN,CALA_ROLL,2023,2023,,,'')":10.4606,"MNDY^FE_ESTIMATE(CAPEX,MEAN,CALA_ROLL,2022,2022,,,'')":8.153,"FTDR^P_PRICE_LOW_PR(44695,,,USD,,,\"PRICE\",\"CLOSE\",\"52W\")":26.0,"MNDY^FF_CAPEX(CAL_R,2021,,,,USD)":14.089099,"MNDY^FE_ESTIMATE(CAPEX,MEAN,CALA_ROLL,2020,2020,,,'')":null,"MNDY^FF_CAPEX(CAL_R,2020,,,,USD)":null,"MNDY^FF_CAPEX(CAL_R,2019,,,,USD)":null,"MNDY^FF_CAPEX(CAL_R,2018,,,,USD)":null,"MNDY^FF_EBITDA_OPER(CAL_R,2024,,,,USD)":null,"FTDR^P_PRICE_HIGH_PR(44695,,,USD,,,\"PRICE\",\"CLOSE\",\"52W\")":53.7,"LGIH^FG_PRICE(44695,,,USD)":99.01,"LGIH^P_PRICE_LOW_PR(44695,,,USD,,,\"PRICE\",\"CLOSE\",\"52W\")":88.9,"LGIH^P_PRICE_HIGH_PR(44695,,,USD,,,\"PRICE\",\"CLOSE\",\"52W\")":183.17,"MNDY^FE_ESTIMATE(EBITDA,MEAN,CALA_ROLL,2020,2020,,,'')":null,"MNDY^FE_ESTIMATE(EBITDA,MEAN,CALA_ROLL,2019,2019,,,'')":null,"MNDY^FE_ESTIMATE(EBITDA,MEAN,CALA_ROLL,2018,2018,,,'')":null,"MNDY^FF_EBITDA_OPER(CAL_R,2018,,,,USD)":null,"MNDY^FE_ESTIMATE(EBIT,MEAN,CALA_ROLL,2024,2024,,,'')":-61.8695,"ABC^FF_EBIT_OPER(CAL_R,2024,,,,USD)":null,"MNDY^FE_ESTIMATE(EBIT,MEAN,CALA_ROLL,2023,2023,,,'')":-102.264,"MNDY^FE_ESTIMATE(EBIT,MEAN,CALA_ROLL,2022,2022,,,'')":-143.78983,"BKR^FF_EBIT_OPER(CAL_R,2019,,,,USD)":1626.0,"MNDY^FE_ESTIMATE(EBIT,MEAN,CALA_ROLL,2019,2019,,,'')":null,"BKR^FF_EBIT_OPER(CAL_R,2021,,,,USD)":1582.0,"MNDY^FE_ESTIMATE(EBIT,MEAN,CALA_ROLL,2018,2018,,,'')":null,"TWLO^P_PRICE_HIGH_PR(44695,,,USD,,,\"PRICE\",\"CLOSE\",\"52W\")":409.84,"MNDY^FE_ESTIMATE(GROSS_INC,MEAN,CALA_ROLL,2024,2024,,,'CURRENCY=USD')":853.0,"KBH^P_PRICE_HIGH_PR(44695,,,USD,,,\"PRICE\",\"CLOSE\",\"52W\")":49.38,"SKY^P_PRICE_LOW_PR(44695,,,USD,,,\"PRICE\",\"CLOSE\",\"52W\")":40.27,"MNDY^FF_GROSS_INC(CAL_R,2021,,,,USD)":269.137,"MNDY^FF_GROSS_INC(CAL_R,2020,,,,USD)":139.932,"MNDY^FE_ESTIMATE(GROSS_INC,MEAN,CALA_ROLL,2019,2019,,,'')":null,"MNDY^FF_GROSS_INC(CAL_R,2019,,,,USD)":null,"MNDY^FE_ESTIMATE(GROSS_INC,MEAN,CALA_ROLL,2018,2018,,,'')":null,"MNDY^FE_ESTIMATE(SALES,MEAN,CALA_ROLL,2024,2024,,,'CURRENCY=USD')":933.4865,"MTH^FG_PRICE(44695,,,USD)":82.86,"MTH^P_PRICE_HIGH_PR(44695,,,USD,,,\"PRICE\",\"CLOSE\",\"52W\")":122.06,"TMHC^FG_PRICE(44695,,,USD)":28.14,"TMHC^P_PRICE_LOW_PR(44695,,,USD,,,\"PRICE\",\"CLOSE\",\"52W\")":22.94,"MNDY^FF_SALES(CAL_R,2020,,,,USD)":161.123,"MNDY^FE_ESTIMATE(SALES,MEAN,CALA_ROLL,2019,2019,,,'CURRENCY=USD')":null,"MNDY^FE_ESTIMATE(SALES,MEAN,CALA_ROLL,2018,2018,,,'CURRENCY=USD')":null,"MIME^FE_ESTIMATE(CAPEX,MEAN,CALA_ROLL,2024,2024,,,'')":null,"MIME^FE_ESTIMATE(CAPEX,MEAN,CALA_ROLL,2023,2023,,,'')":46.429787,"SOFI^P_PRICE_HIGH_PR(44695,,,USD,,,\"PRICE\",\"CLOSE\",\"52W\")":23.89,"MIME^FE_ESTIMATE(CAPEX,MEAN,CALA_ROLL,2022,2022,,,'')":41.15444,"WU^FG_PRICE(44695,,,USD)":17.0,"MIME^FF_CAPEX(CAL_R,2021,,,,USD)":37.625052,"MIME^FF_CAPEX(CAL_R,2019,,,,USD)":46.104344,"MIME^FE_ESTIMATE(EBITDA,MEAN,CALA_ROLL,2024,2024,,,'CURRENCY=USD')":null,"WU^P_PRICE_LOW_PR(44695,,,USD,,,\"PRICE\",\"CLOSE\",\"52W\")":15.82,"WU^P_PRICE_HIGH_PR(44695,,,USD,,,\"PRICE\",\"CLOSE\",\"52W\")":25.17,"SYF^FG_PRICE(44695,,,USD)":33.55,"SYF^P_PRICE_LOW_PR(44695,,,USD,,,\"PRICE\",\"CLOSE\",\"52W\")":33.03,"SYF^P_PRICE_HIGH_PR(44695,,,USD,,,\"PRICE\",\"CLOSE\",\"52W\")":52.36,"MIME^FF_EBITDA_OPER(CAL_R,2019,,,,USD)":55.079,"MIME^FE_ESTIMATE(EBIT,MEAN,CALA_ROLL,2024,2024,,,'')":null,"MIME^FE_ESTIMATE(EBIT,MEAN,CALA_ROLL,2023,2023,,,'')":186.15985,"MRO^FE_ESTIMATE(CAPEX,MEAN,CALA_ROLL,2023,2023,,,'CURRENCY=USD')":1474.291,"MIME^FE_ESTIMATE(EBIT,MEAN,CALA_ROLL,2022,2022,,,'')":152.55751,"VMC^FE_ESTIMATE(NET_INC,MEAN,CALA_ROLL,2023,2023,,,'CURRENCY=USD')":1013.9882,"HRL^FF_EBIT_OPER(CAL_R,2024,,,,USD)":null,"PPG^FF_EBIT_OPER(CAL_R,2018,,,,USD)":1693.0,"MIME^FE_ESTIMATE(GROSS_INC,MEAN,CALA_ROLL,2024,2024,,,'CURRENCY=USD')":null,"DFS^P_PRICE_LOW_PR(44695,,,USD,,,\"PRICE\",\"CLOSE\",\"52W\")":101.35,"DFS^P_PRICE_HIGH_PR(44695,,,USD,,,\"PRICE\",\"CLOSE\",\"52W\")":135.38,"AXP^FG_PRICE(44695,,,USD)":158.75,"AXP^P_PRICE_LOW_PR(44695,,,USD,,,\"PRICE\",\"CLOSE\",\"52W\")":150.06,"MIME^FF_GROSS_INC(CAL_R,2021,,,,USD)":441.916,"MIME^FF_GROSS_INC(CAL_R,2019,,,,USD)":300.152,"MIME^FE_ESTIMATE(SALES,MEAN,CALA_ROLL,2024,2024,,,'CURRENCY=USD')":null,"AXP^P_PRICE_HIGH_PR(44695,,,USD,,,\"PRICE\",\"CLOSE\",\"52W\")":198.38,"V^FG_PRICE(44695,,,USD)":199.23,"V^P_PRICE_LOW_PR(44695,,,USD,,,\"PRICE\",\"CLOSE\",\"52W\")":190.16,"V^P_PRICE_HIGH_PR(44695,,,USD,,,\"PRICE\",\"CLOSE\",\"52W\")":250.93,"8473^FG_PRICE(44695,,,USD)":21.542028,"MIME^FF_SALES(CAL_R,2019,,,,USD)":404.939,"MSFT^FE_ESTIMATE(CAPEX,MEAN,CALA_ROLL,2024,2024,,,'')":null,"MSFT^FE_ESTIMATE(CAPEX,MEAN,CALA_ROLL,2023,2023,,,'')":29350.068,"SNPS^FG_MKT_VALUE(44695,,,USD)":42253.793,"MSFT^FE_ESTIMATE(CAPEX,MEAN,CALA_ROLL,2022,2022,,,'')":25847.053,"DLR^FG_PRICE(44677,,,USD)":149.61,"MSFT^FF_CAPEX(CAL_R,2021,,,,USD)":23216.0,"MSFT^FF_CAPEX(CAL_R,2019,,,,USD)":13546.0,"MSFT^FE_ESTIMATE(EBITDA,MEAN,CALA_ROLL,2024,2024,,,'CURRENCY=USD')":null,"EQR^FG_PRICE(44617,,,USD)":87.26,"ADSK^FG_MKT_VALUE(44695,,,USD)":42868.047,"EQIX^FG_PRICE(44617,,,USD)":715.74,"EQIX^FG_PRICE(44527,,,USD)":793.84,"ROP^FG_MKT_VALUE(44695,,,USD)":45577.54,"MSFT^FF_EBITDA_OPER(CAL_R,2019,,,,USD)":61186.0,"MSFT^FE_ESTIMATE(EBIT,MEAN,CALA_ROLL,2024,2024,,,'')":119691.91,"MSFT^FE_ESTIMATE(EBIT,MEAN,CALA_ROLL,2023,2023,,,'')":104279.29,"PRFT^FF_EBIT_OPER(CAL_R,2019,,,,USD)":56.529,"MSFT^FE_ESTIMATE(EBIT,MEAN,CALA_ROLL,2022,2022,,,'')":90436.74,"PRFT^FF_EBIT_OPER(CAL_R,2020,,,,USD)":68.448,"PRFT^FF_EBIT_OPER(CAL_R,2021,,,,USD)":109.944,"PRFT^FE_ESTIMATE(EBIT,MEAN,CALA_ROLL,2022,2022,,,'CURRENCY=USD')":152.34561,"MSFT^FE_ESTIMATE(GROSS_INC,MEAN,CALA_ROLL,2024,2024,,,'CURRENCY=USD')":187662.64,"NYT^FG_PRICE(44527,,,USD)":47.35,"SNOW^FG_MKT_VALUE(44695,,,USD)":49820.06,"NVS^FG_PRICE(44677,,,USD)":88.96,"VRTX^FG_PRICE(44677,,,USD)":267.69,"MSFT^FF_GROSS_INC(CAL_R,2021,,,,USD)":127261.0,"MSFT^FF_GROSS_INC(CAL_R,2019,,,,USD)":90742.0,"MSFT^FE_ESTIMATE(SALES,MEAN,CALA_ROLL,2024,2024,,,'CURRENCY=USD')":272831.7,"JNJ^FG_PRICE(44617,,,USD)":166.0,"MRK^FG_PRICE(44527,,,USD)":79.16,"9999-HK^FG_MKT_VALUE(44695,,,USD)":54459.426,"BIGC^FG_PRICE(44527,,,USD)":48.65,"EB^FG_PRICE(44677,,,USD)":11.0,"MSFT^FF_SALES(CAL_R,2019,,,,USD)":134088.0,"MDLA^FE_ESTIMATE(CAPEX,MEAN,CALA_ROLL,2024,2024,,,'')":null,"MDLA^FE_ESTIMATE(CAPEX,MEAN,CALA_ROLL,2023,2023,,,'')":null,"MDLA^FF_CAPEX(CAL_R,2023,,,,USD)":null,"MDLA^FE_ESTIMATE(CAPEX,MEAN,CALA_ROLL,2022,2022,,,'')":null,"MDLA^FF_CAPEX(CAL_R,2022,,,,USD)":null,"MDLA^FE_ESTIMATE(CAPEX,MEAN,CALA_ROLL,2021,2021,,,'')":null,"MDLA^FF_CAPEX(CAL_R,2020,,,,USD)":21.410666,"MDLA^FF_CAPEX(CAL_R,2018,,,,USD)":13.532583,"MDLA^FF_EBITDA_OPER(CAL_R,2024,,,,USD)":null,"MDLA^FE_ESTIMATE(EBITDA,MEAN,CALA_ROLL,2023,2023,,,'CURRENCY=USD')":null,"MDLA^FF_EBITDA_OPER(CAL_R,2023,,,,USD)":null,"MDLA^FE_ESTIMATE(EBITDA,MEAN,CALA_ROLL,2022,2022,,,'CURRENCY=USD')":null,"MDLA^FF_EBITDA_OPER(CAL_R,2022,,,,USD)":null,"MDLA^FF_EBITDA_OPER(CAL_R,2021,,,,USD)":null,"MDLA^FF_EBITDA_OPER(CAL_R,2019,,,,USD)":-92.89467,"MDLA^FE_ESTIMATE(EBIT,MEAN,CALA_ROLL,2024,2024,,,'')":null,"MDLA^FF_EBIT_OPER(CAL_R,2024,,,,USD)":null,"MDLA^FE_ESTIMATE(EBIT,MEAN,CALA_ROLL,2023,2023,,,'')":null,"MDLA^FF_EBIT_OPER(CAL_R,2023,,,,USD)":null,"MDLA^FE_ESTIMATE(EBIT,MEAN,CALA_ROLL,2022,2022,,,'')":null,"MDLA^FE_ESTIMATE(EBIT,MEAN,CALA_ROLL,2021,2021,,,'')":null,"MDLA^FF_EBIT_OPER(CAL_R,2020,,,,USD)":-127.897,"MDLA^FF_EBIT_OPER(CAL_R,2018,,,,USD)":-83.987,"MDLA^FE_ESTIMATE(GROSS_INC,MEAN,CALA_ROLL,2024,2024,,,'CURRENCY=USD')":null,"MDLA^FF_GROSS_INC(CAL_R,2024,,,,USD)":null,"MDLA^FE_ESTIMATE(GROSS_INC,MEAN,CALA_ROLL,2023,2023,,,'CURRENCY=USD')":null,"MDLA^FF_GROSS_INC(CAL_R,2023,,,,USD)":null,"MDLA^FF_GROSS_INC(CAL_R,2022,,,,USD)":null,"MDLA^FF_GROSS_INC(CAL_R,2021,,,,USD)":null,"MDLA^FF_GROSS_INC(CAL_R,2019,,,,USD)":252.211667,"MDLA^FF_GROSS_INC(CAL_R,2018,,,,USD)":193.442333,"MDLA^FE_ESTIMATE(SALES,MEAN,CALA_ROLL,2024,2024,,,'CURRENCY=USD')":null,"MDLA^FF_SALES(CAL_R,2024,,,,USD)":null,"MDLA^FE_ESTIMATE(SALES,MEAN,CALA_ROLL,2023,2023,,,'CURRENCY=USD')":null,"MDLA^FE_ESTIMATE(SALES,MEAN,CALA_ROLL,2022,2022,,,'CURRENCY=USD')":null,"MDLA^FE_ESTIMATE(SALES,MEAN,CALA_ROLL,2021,2021,,,'CURRENCY=USD')":null,"MDLA^FF_SALES(CAL_R,2020,,,,USD)":470.661,"MDLA^FF_SALES(CAL_R,2019,,,,USD)":394.135667,"MDLA^FF_SALES(CAL_R,2018,,,,USD)":307.762333,"MCFE^FE_ESTIMATE(CAPEX,MEAN,CALA_ROLL,2024,2024,,,'')":null,"MCFE^FF_CAPEX(CAL_R,2024,,,,USD)":null,"MCFE^FF_CAPEX(CAL_R,2023,,,,USD)":null,"MCFE^FF_CAPEX(CAL_R,2022,,,,USD)":null,"MCFE^FF_CAPEX(CAL_R,2020,,,,USD)":42.0,"MCFE^FF_CAPEX(CAL_R,2019,,,,USD)":56.0,"MCFE^FF_CAPEX(CAL_R,2018,,,,USD)":61.0,"MCFE^FE_ESTIMATE(EBITDA,MEAN,CALA_ROLL,2024,2024,,,'CURRENCY=USD')":1263.127,"MCFE^FF_EBITDA_OPER(CAL_R,2024,,,,USD)":null,"MCFE^FF_EBITDA_OPER(CAL_R,2023,,,,USD)":null,"MCFE^FF_EBITDA_OPER(CAL_R,2022,,,,USD)":null,"MCFE^FF_EBITDA_OPER(CAL_R,2020,,,,USD)":758.0,"MCFE^FF_EBITDA_OPER(CAL_R,2019,,,,USD)":684.0,"MCFE^FF_EBITDA_OPER(CAL_R,2018,,,,USD)":406.0,"MCFE^FE_ESTIMATE(EBIT,MEAN,CALA_ROLL,2024,2024,,,'')":1239.127,"MCFE^FF_EBIT_OPER(CAL_R,2024,,,,USD)":null,"MCFE^FF_EBIT_OPER(CAL_R,2023,,,,USD)":null,"MCFE^FF_EBIT_OPER(CAL_R,2022,,,,USD)":null,"MCFE^FF_EBIT_OPER(CAL_R,2020,,,,USD)":267.0,"MCFE^FF_EBIT_OPER(CAL_R,2019,,,,USD)":148.0,"MCFE^FF_EBIT_OPER(CAL_R,2018,,,,USD)":-137.0,"MCFE^FE_ESTIMATE(GROSS_INC,MEAN,CALA_ROLL,2024,2024,,,'CURRENCY=USD')":null,"MCFE^FF_GROSS_INC(CAL_R,2024,,,,USD)":null,"MCFE^FF_GROSS_INC(CAL_R,2023,,,,USD)":null,"MCFE^FF_GROSS_INC(CAL_R,2022,,,,USD)":null,"MCFE^FF_GROSS_INC(CAL_R,2020,,,,USD)":971.0,"MCFE^FF_GROSS_INC(CAL_R,2019,,,,USD)":1570.0,"MCFE^FF_GROSS_INC(CAL_R,2018,,,,USD)":1337.0,"MCFE^FE_ESTIMATE(SALES,MEAN,CALA_ROLL,2024,2024,,,'CURRENCY=USD')":2474.325,"MCFE^FF_SALES(CAL_R,2024,,,,USD)":null,"MCFE^FF_SALES(CAL_R,2023,,,,USD)":null,"MCFE^FF_SALES(CAL_R,2022,,,,USD)":null,"MCFE^FF_SALES(CAL_R,2020,,,,USD)":1558.0,"MCFE^FF_SALES(CAL_R,2019,,,,USD)":2635.0,"MCFE^FF_SALES(CAL_R,2018,,,,USD)":2409.0,"MTLS^FE_ESTIMATE(CAPEX,MEAN,CALA_ROLL,2024,2024,,,'')":20.657484,"MTLS^FF_CAPEX(CAL_R,2024,,,,USD)":null,"MTLS^FF_CAPEX(CAL_R,2023,,,,USD)":null,"MTLS^FF_CAPEX(CAL_R,2022,,,,USD)":null,"MTLS^FF_CAPEX(CAL_R,2020,,,,USD)":20.120548556482,"MTLS^FF_CAPEX(CAL_R,2019,,,,USD)":17.5330297811816,"MTLS^FF_CAPEX(CAL_R,2018,,,,USD)":23.7200485271173,"MTLS^FE_ESTIMATE(EBITDA,MEAN,CALA_ROLL,2024,2024,,,'CURRENCY=USD')":52.500256,"MTLS^FF_EBITDA_OPER(CAL_R,2024,,,,USD)":null,"MTLS^FF_EBITDA_OPER(CAL_R,2023,,,,USD)":null,"MTLS^FF_EBITDA_OPER(CAL_R,2022,,,,USD)":null,"MTLS^FF_EBITDA_OPER(CAL_R,2020,,,,USD)":17.14066,"MTLS^FF_EBITDA_OPER(CAL_R,2019,,,,USD)":22.11076,"MTLS^FF_EBITDA_OPER(CAL_R,2018,,,,USD)":19.26177,"MTLS^FE_ESTIMATE(EBIT,MEAN,CALA_ROLL,2024,2024,,,'')":30.26608,"AMGN^FF_EBIT_OPER(CAL_R,2021,,,,USD)":9152.0,"GLOB^FG_PRICE(44583,,,USD)":224.24,"MNDY^FF_SALES(CAL_R,2023,,,,USD)":null,"FANG^FE_ESTIMATE(EBITDA,MEAN,CALA_ROLL,2022,2022,,,'CURRENCY=USD')":7527.7705,"AMGN^FF_EBIT_OPER(CAL_R,2024,,,,USD)":null,"AMGN^FE_ESTIMATE(EBIT,MEAN,CALA_ROLL,2024,2024,,,'CURRENCY=USD')":13545.252,"MTLS^FE_ESTIMATE(GROSS_INC,MEAN,CALA_ROLL,2024,2024,,,'CURRENCY=USD')":190.47267,"MTLS^FF_GROSS_INC(CAL_R,2024,,,,USD)":null,"MTLS^FF_GROSS_INC(CAL_R,2023,,,,USD)":null,"MTLS^FF_GROSS_INC(CAL_R,2022,,,,USD)":null,"MTLS^FF_GROSS_INC(CAL_R,2020,,,,USD)":98.1711773392951,"MTLS^FF_GROSS_INC(CAL_R,2019,,,,USD)":113.341831715361,"MTLS^FF_GROSS_INC(CAL_R,2018,,,,USD)":112.12931524221,"MTLS^FE_ESTIMATE(SALES,MEAN,CALA_ROLL,2024,2024,,,'CURRENCY=USD')":301.71692,"MTLS^FF_SALES(CAL_R,2024,,,,USD)":null,"MTLS^FF_SALES(CAL_R,2023,,,,USD)":null,"MTLS^FF_SALES(CAL_R,2022,,,,USD)":null,"MTLS^FF_SALES(CAL_R,2020,,,,USD)":194.307500334493,"MTLS^FF_SALES(CAL_R,2019,,,,USD)":220.132701202235,"MTLS^FF_SALES(CAL_R,2018,,,,USD)":217.924554062352,"MANT^FE_ESTIMATE(CAPEX,MEAN,CALA_ROLL,2024,2024,,,'')":52.158,"MANT^FF_CAPEX(CAL_R,2024,,,,USD)":null,"ZNGA^P_PRICE_LOW_PR(44695,,,USD,,,\"PRICE\",\"CLOSE\",\"52W\")":5.77,"ZNGA^P_PRICE_HIGH_PR(44695,,,USD,,,\"PRICE\",\"CLOSE\",\"52W\")":11.16,"MANT^FF_CAPEX(CAL_R,2020,,,,USD)":76.322,"MANT^FF_CAPEX(CAL_R,2019,,,,USD)":58.472,"MANT^FF_CAPEX(CAL_R,2018,,,,USD)":35.132,"MANT^FE_ESTIMATE(EBITDA,MEAN,CALA_ROLL,2024,2024,,,'CURRENCY=USD')":289.42917,"MANT^FF_EBITDA_OPER(CAL_R,2024,,,,USD)":null,"GDDY^P_PRICE_LOW_PR(44695,,,USD,,,\"PRICE\",\"CLOSE\",\"52W\")":66.71,"PINS^FG_PRICE(44695,,,USD)":21.47,"MANT^FF_EBITDA_OPER(CAL_R,2020,,,,USD)":256.618,"MANT^FF_EBITDA_OPER(CAL_R,2019,,,,USD)":222.644,"MANT^FF_EBITDA_OPER(CAL_R,2018,,,,USD)":164.542,"MANT^FE_ESTIMATE(EBIT,MEAN,CALA_ROLL,2024,2024,,,'')":235.21918,"CTAS^FE_ESTIMATE(EBIT,MEAN,CALA_ROLL,2024,2024,,,'CURRENCY=USD')":null,"KR^FF_EBIT_OPER(CAL_R,2018,,,,USD)":2669.0,"KR^FF_EBIT_OPER(CAL_R,2019,,,,USD)":2636.33333,"KR^FF_EBIT_OPER(CAL_R,2021,,,,USD)":3363.66667,"PLYA^FE_ESTIMATE(NET_INC,MEAN,NTMA,,NOW,,,'CURRENCY=USD')":80.881805,"EQIX^FF_EBIT_OPER(CAL_R,2022,,,,USD)":null,"MANT^FE_ESTIMATE(GROSS_INC,MEAN,CALA_ROLL,2024,2024,,,'CURRENCY=USD')":null,"MANT^FF_GROSS_INC(CAL_R,2024,,,,USD)":null,"ZI^P_PRICE_LOW_PR(44695,,,USD,,,\"PRICE\",\"CLOSE\",\"52W\")":39.99,"SPOT^FG_PRICE(44695,,,USD)":106.09,"MANT^FF_GROSS_INC(CAL_R,2020,,,,USD)":312.493,"MANT^FF_GROSS_INC(CAL_R,2019,,,,USD)":276.098,"MANT^FF_GROSS_INC(CAL_R,2018,,,,USD)":280.457,"MANT^FE_ESTIMATE(SALES,MEAN,CALA_ROLL,2024,2024,,,'CURRENCY=USD')":2921.478,"MANT^FF_SALES(CAL_R,2024,,,,USD)":null,"SPOT^P_PRICE_HIGH_PR(44695,,,USD,,,\"PRICE\",\"CLOSE\",\"52W\")":300.95,"IT^P_PRICE_LOW_PR(44695,,,USD,,,\"PRICE\",\"CLOSE\",\"52W\")":225.54,"MANT^FF_SALES(CAL_R,2020,,,,USD)":2518.384,"MANT^FF_SALES(CAL_R,2019,,,,USD)":2222.559,"MANT^FF_SALES(CAL_R,2018,,,,USD)":1958.557,"MANH^FE_ESTIMATE(CAPEX,MEAN,CALA_ROLL,2024,2024,,,'')":null,"MANH^FF_CAPEX(CAL_R,2024,,,,USD)":null,"BYD^P_PRICE_HIGH_PR(44695,,,USD,,,\"PRICE\",\"CLOSE\",\"52W\")":71.17,"CHDN^FG_PRICE(44695,,,USD)":193.92,"MANH^FF_CAPEX(CAL_R,2020,,,,USD)":2.73,"MANH^FF_CAPEX(CAL_R,2019,,,,USD)":15.193,"MANH^FF_CAPEX(CAL_R,2018,,,,USD)":7.306,"MANH^FE_ESTIMATE(EBITDA,MEAN,CALA_ROLL,2024,2024,,,'CURRENCY=USD')":null,"MANH^FF_EBITDA_OPER(CAL_R,2024,,,,USD)":null,"CHDN^P_PRICE_HIGH_PR(44695,,,USD,,,\"PRICE\",\"CLOSE\",\"52W\")":257.03,"WYNN^P_PRICE_LOW_PR(44695,,,USD,,,\"PRICE\",\"CLOSE\",\"52W\")":58.56,"MANH^FF_EBITDA_OPER(CAL_R,2020,,,,USD)":123.007,"MANH^FF_EBITDA_OPER(CAL_R,2019,,,,USD)":123.911,"MANH^FF_EBITDA_OPER(CAL_R,2018,,,,USD)":142.5,"MANH^FE_ESTIMATE(EBIT,MEAN,CALA_ROLL,2024,2024,,,'')":null,"WLTW^FF_EBIT_OPER(CAL_R,2024,,,,USD)":null,"WLTW^FE_ESTIMATE(EBIT,MEAN,CALA_ROLL,2024,2024,,,'CURRENCY=USD')":2354.4329,"FE^FF_EBIT_OPER(CAL_R,2018,,,,USD)":2501.0,"FE^FF_EBIT_OPER(CAL_R,2020,,,,USD)":2162.0,"FE^FF_EBIT_OPER(CAL_R,2021,,,,USD)":1847.0,"FE^FF_EBIT_OPER(CAL_R,2022,,,,USD)":null,"MANH^FE_ESTIMATE(GROSS_INC,MEAN,CALA_ROLL,2024,2024,,,'CURRENCY=USD')":null,"MANH^FF_GROSS_INC(CAL_R,2024,,,,USD)":null,"MGM^P_PRICE_HIGH_PR(44695,,,USD,,,\"PRICE\",\"CLOSE\",\"52W\")":50.37,"LVS^P_PRICE_LOW_PR(44695,,,USD,,,\"PRICE\",\"CLOSE\",\"52W\")":30.14,"MANH^FF_GROSS_INC(CAL_R,2020,,,,USD)":307.539,"MANH^FF_GROSS_INC(CAL_R,2019,,,,USD)":324.995,"MANH^FF_GROSS_INC(CAL_R,2018,,,,USD)":309.663,"MANH^FE_ESTIMATE(SALES,MEAN,CALA_ROLL,2024,2024,,,'CURRENCY=USD')":null,"MANH^FF_SALES(CAL_R,2024,,,,USD)":null,"FFIV^FG_PRICE(44695,,,USD)":168.57,"FFIV^P_PRICE_HIGH_PR(44695,,,USD,,,\"PRICE\",\"CLOSE\",\"52W\")":247.78,"MANH^FF_SALES(CAL_R,2020,,,,USD)":586.372,"MANH^FF_SALES(CAL_R,2019,,,,USD)":617.949,"MANH^FF_SALES(CAL_R,2018,,,,USD)":559.157,"MGIC^FE_ESTIMATE(CAPEX,MEAN,CALA_ROLL,2024,2024,,,'')":null,"MGIC^FF_CAPEX(CAL_R,2024,,,,USD)":null,"MGIC^FF_CAPEX(CAL_R,2023,,,,USD)":null,"MGIC^FF_CAPEX(CAL_R,2022,,,,USD)":null,"MGIC^FF_CAPEX(CAL_R,2020,,,,USD)":6.07400000001685,"MGIC^FF_CAPEX(CAL_R,2019,,,,USD)":5.5220000000006,"MGIC^FF_CAPEX(CAL_R,2018,,,,USD)":4.52900000000577,"MGIC^FE_ESTIMATE(EBITDA,MEAN,CALA_ROLL,2024,2024,,,'CURRENCY=USD')":null,"MGIC^FF_EBITDA_OPER(CAL_R,2024,,,,USD)":null,"MGIC^FF_EBITDA_OPER(CAL_R,2023,,,,USD)":null,"MGIC^FF_EBITDA_OPER(CAL_R,2022,,,,USD)":null,"MGIC^FF_EBITDA_OPER(CAL_R,2020,,,,USD)":55.615,"MGIC^FF_EBITDA_OPER(CAL_R,2019,,,,USD)":47.677,"MGIC^FF_EBITDA_OPER(CAL_R,2018,,,,USD)":44.262,"MGIC^FE_ESTIMATE(EBIT,MEAN,CALA_ROLL,2024,2024,,,'')":null,"EB^FE_ESTIMATE(SALES,MEAN,NTMA,,NOW,,,'CURRENCY=USD')":318.41925,"BMY^FF_EBIT_OPER(CAL_R,2024,,,,USD)":null,"BMY^FE_ESTIMATE(EBIT,MEAN,CALA_ROLL,2024,2024,,,'CURRENCY=USD')":20650.701,"TMUS^FF_EBIT_OPER(CAL_R,2019,,,,USD)":6472.0,"TMUS^FF_EBIT_OPER(CAL_R,2020,,,,USD)":9463.0,"TMUS^FF_EBIT_OPER(CAL_R,2021,,,,USD)":10014.0,"MGIC^FE_ESTIMATE(GROSS_INC,MEAN,CALA_ROLL,2024,2024,,,'CURRENCY=USD')":null,"MGIC^FF_GROSS_INC(CAL_R,2024,,,,USD)":null,"MGIC^FF_GROSS_INC(CAL_R,2023,,,,USD)":null,"MGIC^FF_GROSS_INC(CAL_R,2022,,,,USD)":null,"MGIC^FF_GROSS_INC(CAL_R,2020,,,,USD)":109.592000000304,"MGIC^FF_GROSS_INC(CAL_R,2019,,,,USD)":102.129000000011,"MGIC^FF_GROSS_INC(CAL_R,2018,,,,USD)":88.818000000113,"MGIC^FE_ESTIMATE(SALES,MEAN,CALA_ROLL,2024,2024,,,'CURRENCY=USD')":null,"MGIC^FF_SALES(CAL_R,2024,,,,USD)":null,"MGIC^FF_SALES(CAL_R,2023,,,,USD)":null,"MGIC^FF_SALES(CAL_R,2022,,,,USD)":null,"MGIC^FF_SALES(CAL_R,2020,,,,USD)":371.19400000103,"MGIC^FF_SALES(CAL_R,2019,,,,USD)":325.630000000036,"MGIC^FF_SALES(CAL_R,2018,,,,USD)":284.375000000362,"LYFT^FE_ESTIMATE(CAPEX,MEAN,CALA_ROLL,2024,2024,,,'')":171.6788,"LYFT^FF_CAPEX(CAL_R,2024,,,,USD)":null,"AVY^P_PRICE_HIGH_PR(44695,,,USD,,,\"PRICE\",\"CLOSE\",\"52W\")":227.37,"PKG^FG_PRICE(44695,,,USD)":155.4,"LYFT^FF_CAPEX(CAL_R,2020,,,,USD)":93.639,"LYFT^FF_CAPEX(CAL_R,2019,,,,USD)":178.088,"LYFT^FF_CAPEX(CAL_R,2018,,,,USD)":70.868,"LYFT^FE_ESTIMATE(EBITDA,MEAN,CALA_ROLL,2024,2024,,,'CURRENCY=USD')":948.6833,"LYFT^FF_EBITDA_OPER(CAL_R,2024,,,,USD)":null,"PKG^P_PRICE_HIGH_PR(44695,,,USD,,,\"PRICE\",\"CLOSE\",\"52W\")":166.97,"IP^P_PRICE_LOW_PR(44695,,,USD,,,\"PRICE\",\"CLOSE\",\"52W\")":40.98,"LYFT^FF_EBITDA_OPER(CAL_R,2020,,,,USD)":-1671.33,"LYFT^FF_EBITDA_OPER(CAL_R,2019,,,,USD)":-2629.48,"LYFT^FF_EBITDA_OPER(CAL_R,2018,,,,USD)":-964.311,"LYFT^FE_ESTIMATE(EBIT,MEAN,CALA_ROLL,2024,2024,,,'')":813.60693,"EXR^FF_EBIT_OPER(CAL_R,2024,,,,USD)":null,"EXR^FE_ESTIMATE(EBIT,MEAN,CALA_ROLL,2024,2024,,,'CURRENCY=USD')":1190.6693,"ON^FF_EBIT_OPER(CAL_R,2018,,,,USD)":862.8,"ON^FF_EBIT_OPER(CAL_R,2020,,,,USD)":416.2,"ON^FF_EBIT_OPER(CAL_R,2021,,,,USD)":1373.8,"ON^FF_EBIT_OPER(CAL_R,2022,,,,USD)":null,"LYFT^FE_ESTIMATE(GROSS_INC,MEAN,CALA_ROLL,2024,2024,,,'CURRENCY=USD')":3772.3,"LYFT^FF_GROSS_INC(CAL_R,2024,,,,USD)":null,"HON^FG_PRICE(44583,,,USD)":205.1,"FVRR^P_PRICE_LOW_PR(44695,,,USD,,,\"PRICE\",\"CLOSE\",\"52W\")":30.39,"LYFT^FF_GROSS_INC(CAL_R,2020,,,,USD)":469.015,"LYFT^FF_GROSS_INC(CAL_R,2019,,,,USD)":803.375,"LYFT^FF_GROSS_INC(CAL_R,2018,,,,USD)":574.814,"LYFT^FE_ESTIMATE(SALES,MEAN,CALA_ROLL,2024,2024,,,'CURRENCY=USD')":6175.391,"LYFT^FF_SALES(CAL_R,2024,,,,USD)":null,"DBX^FG_PRICE(44695,,,USD)":20.77,"DBX^P_PRICE_HIGH_PR(44695,,,USD,,,\"PRICE\",\"CLOSE\",\"52W\")":32.44,"LYFT^FF_SALES(CAL_R,2020,,,,USD)":2364.681,"LYFT^FF_SALES(CAL_R,2019,,,,USD)":3615.96,"LYFT^FF_SALES(CAL_R,2018,,,,USD)":2156.616,"LKCO^FE_ESTIMATE(CAPEX,MEAN,CALA_ROLL,2024,2024,,,'')":null,"LKCO^FF_CAPEX(CAL_R,2024,,,,USD)":null,"LKCO^FF_CAPEX(CAL_R,2023,,,,USD)":null,"LKCO^FF_CAPEX(CAL_R,2022,,,,USD)":null,"LKCO^FF_CAPEX(CAL_R,2021,,,,USD)":null,"LKCO^FF_CAPEX(CAL_R,2020,,,,USD)":0.0339740000000215,"LKCO^FF_CAPEX(CAL_R,2019,,,,USD)":0.131261000000053,"LKCO^FF_CAPEX(CAL_R,2018,,,,USD)":0.0326910000000345,"LKCO^FE_ESTIMATE(EBITDA,MEAN,CALA_ROLL,2024,2024,,,'CURRENCY=USD')":null,"LKCO^FE_ESTIMATE(EBITDA,MEAN,CALA_ROLL,2023,2023,,,'CURRENCY=USD')":null,"LKCO^FE_ESTIMATE(EBITDA,MEAN,CALA_ROLL,2022,2022,,,'CURRENCY=USD')":null,"LKCO^FE_ESTIMATE(EBITDA,MEAN,CALA_ROLL,2021,2021,,,'CURRENCY=USD')":null,"LKCO^FF_EBITDA_OPER(CAL_R,2021,,,,USD)":null,"LKCO^FF_EBITDA_OPER(CAL_R,2020,,,,USD)":-31.03375,"LKCO^FF_EBITDA_OPER(CAL_R,2019,,,,USD)":-25.56897,"LKCO^FF_EBITDA_OPER(CAL_R,2018,,,,USD)":-5.69912,"LKCO^FF_EBIT_OPER(CAL_R,2024,,,,USD)":null,"LKCO^FF_EBIT_OPER(CAL_R,2023,,,,USD)":null,"LKCO^FF_EBIT_OPER(CAL_R,2022,,,,USD)":null,"LKCO^FE_ESTIMATE(EBIT,MEAN,CALA_ROLL,2021,2021,,,'')":null,"LKCO^FF_EBIT_OPER(CAL_R,2021,,,,USD)":null,"LKCO^FF_EBIT_OPER(CAL_R,2020,,,,USD)":-36.63089,"LKCO^FF_EBIT_OPER(CAL_R,2019,,,,USD)":-31.42129,"LKCO^FE_ESTIMATE(GROSS_INC,MEAN,CALA_ROLL,2024,2024,,,'CURRENCY=USD')":null,"LKCO^FE_ESTIMATE(GROSS_INC,MEAN,CALA_ROLL,2023,2023,,,'CURRENCY=USD')":null,"LKCO^FE_ESTIMATE(GROSS_INC,MEAN,CALA_ROLL,2022,2022,,,'CURRENCY=USD')":null,"LKCO^FF_GROSS_INC(CAL_R,2022,,,,USD)":null,"LKCO^FE_ESTIMATE(GROSS_INC,MEAN,CALA_ROLL,2021,2021,,,'CURRENCY=USD')":null,"LKCO^FF_GROSS_INC(CAL_R,2021,,,,USD)":null,"LKCO^FF_GROSS_INC(CAL_R,2020,,,,USD)":0.644308000000461,"LKCO^FF_GROSS_INC(CAL_R,2018,,,,USD)":14.0984280000149,"LKCO^FF_SALES(CAL_R,2024,,,,USD)":null,"LKCO^FF_SALES(CAL_R,2023,,,,USD)":null,"LKCO^FE_ESTIMATE(SALES,MEAN,CALA_ROLL,2022,2022,,,'CURRENCY=USD')":null,"LKCO^FF_SALES(CAL_R,2022,,,,USD)":null,"LKCO^FE_ESTIMATE(SALES,MEAN,CALA_ROLL,2021,2021,,,'CURRENCY=USD')":null,"LKCO^FF_SALES(CAL_R,2021,,,,USD)":null,"LKCO^FF_SALES(CAL_R,2019,,,,USD)":18.7791720000076,"LIZI^FE_ESTIMATE(CAPEX,MEAN,CALA_ROLL,2024,2024,,,'')":null,"LIZI^FE_ESTIMATE(CAPEX,MEAN,CALA_ROLL,2023,2023,,,'')":null,"LIZI^FF_CAPEX(CAL_R,2023,,,,USD)":null,"LIZI^FE_ESTIMATE(CAPEX,MEAN,CALA_ROLL,2022,2022,,,'')":null,"LIZI^FF_CAPEX(CAL_R,2022,,,,USD)":null,"LIZI^FF_CAPEX(CAL_R,2021,,,,USD)":3.24528410776023,"LIZI^FF_CAPEX(CAL_R,2019,,,,USD)":4.25045120088849,"LIZI^FE_ESTIMATE(EBITDA,MEAN,CALA_ROLL,2024,2024,,,'CURRENCY=USD')":null,"LIZI^FE_ESTIMATE(EBITDA,MEAN,CALA_ROLL,2023,2023,,,'CURRENCY=USD')":null,"LIZI^FF_EBITDA_OPER(CAL_R,2023,,,,USD)":null,"LIZI^FE_ESTIMATE(EBITDA,MEAN,CALA_ROLL,2022,2022,,,'CURRENCY=USD')":null,"LIZI^FF_EBITDA_OPER(CAL_R,2022,,,,USD)":null,"LIZI^FF_EBITDA_OPER(CAL_R,2021,,,,USD)":-16.63561,"LIZI^FF_EBITDA_OPER(CAL_R,2019,,,,USD)":-18.71269,"LIZI^FE_ESTIMATE(EBIT,MEAN,CALA_ROLL,2024,2024,,,'')":null,"LIZI^FE_ESTIMATE(EBIT,MEAN,CALA_ROLL,2023,2023,,,'')":null,"LIZI^FF_EBIT_OPER(CAL_R,2023,,,,USD)":null,"LIZI^FE_ESTIMATE(EBIT,MEAN,CALA_ROLL,2022,2022,,,'')":null,"LIZI^FF_EBIT_OPER(CAL_R,2022,,,,USD)":null,"LIZI^FF_EBIT_OPER(CAL_R,2021,,,,USD)":-21.4778,"LIZI^FF_EBIT_OPER(CAL_R,2019,,,,USD)":-20.52677,"LIZI^FE_ESTIMATE(GROSS_INC,MEAN,CALA_ROLL,2024,2024,,,'CURRENCY=USD')":null,"LIZI^FE_ESTIMATE(GROSS_INC,MEAN,CALA_ROLL,2023,2023,,,'CURRENCY=USD')":null,"LIZI^FF_GROSS_INC(CAL_R,2023,,,,USD)":null,"LIZI^FE_ESTIMATE(GROSS_INC,MEAN,CALA_ROLL,2022,2022,,,'CURRENCY=USD')":null,"LIZI^FF_GROSS_INC(CAL_R,2022,,,,USD)":null,"LIZI^FF_GROSS_INC(CAL_R,2021,,,,USD)":95.6698280957973,"LIZI^FF_GROSS_INC(CAL_R,2019,,,,USD)":39.1385946091488,"LIZI^FE_ESTIMATE(SALES,MEAN,CALA_ROLL,2024,2024,,,'CURRENCY=USD')":null,"LIZI^FE_ESTIMATE(SALES,MEAN,CALA_ROLL,2023,2023,,,'CURRENCY=USD')":null,"LIZI^FF_SALES(CAL_R,2023,,,,USD)":null,"LIZI^FE_ESTIMATE(SALES,MEAN,CALA_ROLL,2022,2022,,,'CURRENCY=USD')":null,"LIZI^FF_SALES(CAL_R,2022,,,,USD)":null,"LIZI^FF_SALES(CAL_R,2021,,,,USD)":328.639517457015,"LIZI^FF_SALES(CAL_R,2019,,,,USD)":170.856994770697,"LSPD^FE_ESTIMATE(CAPEX,MEAN,CALA_ROLL,2024,2024,,,'')":39.75124,"LSPD^FE_ESTIMATE(CAPEX,MEAN,CALA_ROLL,2023,2023,,,'')":14.910657,"MPNGF^P_PRICE_HIGH_PR(44695,,,USD,,,\"PRICE\",\"CLOSE\",\"52W\")":42.7,"LSPD^FE_ESTIMATE(CAPEX,MEAN,CALA_ROLL,2022,2022,,,'')":11.431258,"TCEHY^FG_PRICE(44695,,,USD)":45.147,"LSPD^FF_CAPEX(CAL_R,2021,,,,USD)":9.072179,"LSPD^FF_CAPEX(CAL_R,2019,,,,USD)":2.83059,"LSPD^FE_ESTIMATE(EBITDA,MEAN,CALA_ROLL,2024,2024,,,'CURRENCY=USD')":85.17651,"TCEHY^P_PRICE_LOW_PR(44695,,,USD,,,\"PRICE\",\"CLOSE\",\"52W\")":38.074,"TCEHY^P_PRICE_HIGH_PR(44695,,,USD,,,\"PRICE\",\"CLOSE\",\"52W\")":81.001,"FB^FG_PRICE(44695,,,USD)":198.62,"FB^P_PRICE_LOW_PR(44695,,,USD,,,\"PRICE\",\"CLOSE\",\"52W\")":174.95,"FB^P_PRICE_HIGH_PR(44695,,,USD,,,\"PRICE\",\"CLOSE\",\"52W\")":382.18,"LSPD^FF_EBITDA_OPER(CAL_R,2019,,,,USD)":-31.141,"LSPD^FE_ESTIMATE(EBIT,MEAN,CALA_ROLL,2024,2024,,,'')":-155.5133,"LSPD^FE_ESTIMATE(EBIT,MEAN,CALA_ROLL,2023,2023,,,'')":-198.06665,"CTVA^FF_EBIT_OPER(CAL_R,2021,,,,USD)":1336.0,"LSPD^FE_ESTIMATE(EBIT,MEAN,CALA_ROLL,2022,2022,,,'')":-234.08002,"CTVA^FF_EBIT_OPER(CAL_R,2022,,,,USD)":null,"CTVA^FE_ESTIMATE(EBIT,MEAN,CALA_ROLL,2022,2022,,,'CURRENCY=USD')":2413.1653,"CTVA^FE_ESTIMATE(EBIT,MEAN,CALA_ROLL,2023,2023,,,'CURRENCY=USD')":2788.3096,"LSPD^FE_ESTIMATE(GROSS_INC,MEAN,CALA_ROLL,2024,2024,,,'CURRENCY=USD')":577.10504,"IBKR^P_PRICE_LOW_PR(44695,,,USD,,,\"PRICE\",\"CLOSE\",\"52W\")":52.62,"IBKR^P_PRICE_HIGH_PR(44695,,,USD,,,\"PRICE\",\"CLOSE\",\"52W\")":81.44,"MKTX^FG_PRICE(44695,,,USD)":263.38,"MKTX^P_PRICE_LOW_PR(44695,,,USD,,,\"PRICE\",\"CLOSE\",\"52W\")":252.97,"LSPD^FF_GROSS_INC(CAL_R,2021,,,,USD)":154.804,"LSPD^FF_GROSS_INC(CAL_R,2019,,,,USD)":60.185,"LSPD^FE_ESTIMATE(SALES,MEAN,CALA_ROLL,2024,2024,,,'CURRENCY=USD')":1232.9032,"MKTX^P_PRICE_HIGH_PR(44695,,,USD,,,\"PRICE\",\"CLOSE\",\"52W\")":492.13,"CBOE^FG_PRICE(44695,,,USD)":109.38,"CBOE^P_PRICE_LOW_PR(44695,,,USD,,,\"PRICE\",\"CLOSE\",\"52W\")":107.06,"CBOE^P_PRICE_HIGH_PR(44695,,,USD,,,\"PRICE\",\"CLOSE\",\"52W\")":135.07,"RJF^FG_PRICE(44695,,,USD)":94.99,"LSPD^FF_SALES(CAL_R,2019,,,,USD)":105.651,"FROG^FE_ESTIMATE(CAPEX,MEAN,CALA_ROLL,2024,2024,,,'')":null,"FROG^FE_ESTIMATE(CAPEX,MEAN,CALA_ROLL,2023,2023,,,'')":5.6666665,"FANG^FG_PRICE(44695,,,USD)":133.43,"FROG^FE_ESTIMATE(CAPEX,MEAN,CALA_ROLL,2022,2022,,,'')":4.625,"FANG^P_PRICE_LOW_PR(44695,,,USD,,,\"PRICE\",\"CLOSE\",\"52W\")":67.88,"FROG^FF_CAPEX(CAL_R,2021,,,,USD)":4.828,"FROG^FF_CAPEX(CAL_R,2019,,,,USD)":1.803,"FROG^FE_ESTIMATE(EBITDA,MEAN,CALA_ROLL,2024,2024,,,'CURRENCY=USD')":42.845142,"FANG^P_PRICE_HIGH_PR(44695,,,USD,,,\"PRICE\",\"CLOSE\",\"52W\")":146.51,"HES^FG_PRICE(44695,,,USD)":114.27,"HES^P_PRICE_LOW_PR(44695,,,USD,,,\"PRICE\",\"CLOSE\",\"52W\")":63.59,"HES^P_PRICE_HIGH_PR(44695,,,USD,,,\"PRICE\",\"CLOSE\",\"52W\")":117.25,"DVN^FG_PRICE(44695,,,USD)":68.7,"FROG^FF_EBITDA_OPER(CAL_R,2019,,,,USD)":-2.142,"FROG^FE_ESTIMATE(EBIT,MEAN,CALA_ROLL,2024,2024,,,'')":28.841663,"FROG^FE_ESTIMATE(EBIT,MEAN,CALA_ROLL,2023,2023,,,'')":9.485967,"NTES^FF_EBIT_OPER(CAL_R,2020,,,,USD)":2106.33314,"FROG^FE_ESTIMATE(EBIT,MEAN,CALA_ROLL,2022,2022,,,'')":-0.060168665,"NTES^FF_EBIT_OPER(CAL_R,2021,,,,USD)":2545.53542,"PINS^FE_ESTIMATE(EBIT,MEAN,CALA_ROLL,2022,2022,,,'CURRENCY=USD')":517.1564,"AKAM^FF_EBITDA_OPER(CAL_R,2022,,,,USD)":null,"FROG^FE_ESTIMATE(GROSS_INC,MEAN,CALA_ROLL,2024,2024,,,'CURRENCY=USD')":null,"OXY^P_PRICE_HIGH_PR(44695,,,USD,,,\"PRICE\",\"CLOSE\",\"52W\")":64.94,"PXD^FG_PRICE(44695,,,USD)":261.89,"PXD^P_PRICE_LOW_PR(44695,,,USD,,,\"PRICE\",\"CLOSE\",\"52W\")":136.66,"PXD^P_PRICE_HIGH_PR(44695,,,USD,,,\"PRICE\",\"CLOSE\",\"52W\")":270.18,"FROG^FF_GROSS_INC(CAL_R,2021,,,,USD)":163.85,"FROG^FF_GROSS_INC(CAL_R,2019,,,,USD)":83.986,"FROG^FE_ESTIMATE(SALES,MEAN,CALA_ROLL,2024,2024,,,'CURRENCY=USD')":417.32056,"EOG^FG_PRICE(44695,,,USD)":124.28,"EOG^P_PRICE_LOW_PR(44695,,,USD,,,\"PRICE\",\"CLOSE\",\"52W\")":64.26,"EOG^P_PRICE_HIGH_PR(44695,,,USD,,,\"PRICE\",\"CLOSE\",\"52W\")":132.22,"COP^FG_PRICE(44695,,,USD)":102.91,"COP^P_PRICE_LOW_PR(44695,,,USD,,,\"PRICE\",\"CLOSE\",\"52W\")":52.44,"FROG^FF_SALES(CAL_R,2019,,,,USD)":104.716,"JAMF^FE_ESTIMATE(CAPEX,MEAN,CALA_ROLL,2024,2024,,,'')":10.3,"JAMF^FE_ESTIMATE(CAPEX,MEAN,CALA_ROLL,2023,2023,,,'')":8.46,"BLK^P_PRICE_HIGH_PR(44695,,,USD,,,\"PRICE\",\"CLOSE\",\"52W\")":971.49,"JAMF^FE_ESTIMATE(CAPEX,MEAN,CALA_ROLL,2022,2022,,,'')":7.6728,"GBTC^FG_PRICE(44695,,,USD)":19.7,"JAMF^FF_CAPEX(CAL_R,2021,,,,USD)":9.755,"JAMF^FF_CAPEX(CAL_R,2019,,,,USD)":7.19,"JAMF^FE_ESTIMATE(EBITDA,MEAN,CALA_ROLL,2024,2024,,,'CURRENCY=USD')":124.086,"GBTC^P_PRICE_LOW_PR(44695,,,USD,,,\"PRICE\",\"CLOSE\",\"52W\")":18.31,"GBTC^P_PRICE_HIGH_PR(44695,,,USD,,,\"PRICE\",\"CLOSE\",\"52W\")":53.49,"PBCT^FG_PRICE(44695,,,USD)":19.41,"PBCT^P_PRICE_LOW_PR(44695,,,USD,,,\"PRICE\",\"CLOSE\",\"52W\")":15.26,"PBCT^P_PRICE_HIGH_PR(44695,,,USD,,,\"PRICE\",\"CLOSE\",\"52W\")":21.71,"JAMF^FF_EBITDA_OPER(CAL_R,2019,,,,USD)":17.943,"JAMF^FE_ESTIMATE(EBIT,MEAN,CALA_ROLL,2024,2024,,,'')":68.6945,"JAMF^FE_ESTIMATE(EBIT,MEAN,CALA_ROLL,2023,2023,,,'')":43.293064,"SNOW^FE_ESTIMATE(EBITDA,MEAN,CALA_ROLL,2022,2022,,,'CURRENCY=USD')":74.00123,"JAMF^FE_ESTIMATE(EBIT,MEAN,CALA_ROLL,2022,2022,,,'')":20.748625,"HUBS^FE_ESTIMATE(CAPEX,MEAN,CALA_ROLL,2022,2022,,,'CURRENCY=USD')":63.780777,"ADSK^FF_EBIT_OPER(CAL_R,2024,,,,USD)":null,"PAYX^FF_EBIT_OPER(CAL_R,2018,,,,USD)":1340.9,"JAMF^FE_ESTIMATE(GROSS_INC,MEAN,CALA_ROLL,2024,2024,,,'CURRENCY=USD')":569.5,"KEY^P_PRICE_LOW_PR(44695,,,USD,,,\"PRICE\",\"CLOSE\",\"52W\")":18.49,"KEY^P_PRICE_HIGH_PR(44695,,,USD,,,\"PRICE\",\"CLOSE\",\"52W\")":27.01,"RF^FG_PRICE(44695,,,USD)":19.88,"RF^P_PRICE_LOW_PR(44695,,,USD,,,\"PRICE\",\"CLOSE\",\"52W\")":18.14,"JAMF^FF_GROSS_INC(CAL_R,2021,,,,USD)":233.837,"JAMF^FF_GROSS_INC(CAL_R,2019,,,,USD)":122.535,"JAMF^FE_ESTIMATE(SALES,MEAN,CALA_ROLL,2024,2024,,,'CURRENCY=USD')":695.2735,"RF^P_PRICE_HIGH_PR(44695,,,USD,,,\"PRICE\",\"CLOSE\",\"52W\")":25.41,"BK^FG_PRICE(44695,,,USD)":43.46,"BK^P_PRICE_LOW_PR(44695,,,USD,,,\"PRICE\",\"CLOSE\",\"52W\")":42.06,"BK^P_PRICE_HIGH_PR(44695,,,USD,,,\"PRICE\",\"CLOSE\",\"52W\")":63.66,"COF^FG_PRICE(44695,,,USD)":116.46,"JAMF^FF_SALES(CAL_R,2019,,,,USD)":204.027,"JKHY^FE_ESTIMATE(CAPEX,MEAN,CALA_ROLL,2024,2024,,,'')":null,"JKHY^FE_ESTIMATE(CAPEX,MEAN,CALA_ROLL,2023,2023,,,'')":null,"PSX^FF_ENTRPR_VAL_DAILY(44695,,,,USD,\"DIL\")":53976.0406,"JKHY^FE_ESTIMATE(CAPEX,MEAN,CALA_ROLL,2022,2022,,,'')":35.446228,"VLO^FF_ENTRPR_VAL_DAILY(44695,,,,USD,\"DIL\")":62989.6,"JKHY^FF_CAPEX(CAL_R,2021,,,,USD)":182.326,"JKHY^FF_CAPEX(CAL_R,2019,,,,USD)":175.208,"JKHY^FE_ESTIMATE(EBITDA,MEAN,CALA_ROLL,2024,2024,,,'CURRENCY=USD')":null,"MPC^FF_ENTRPR_VAL_DAILY(44695,,,,USD,\"DIL\")":79223.84,"FTI^FF_ENTRPR_VAL_DAILY(44695,,,,USD,\"DIL\")":4998.40700000376,"NOV^FF_ENTRPR_VAL_DAILY(44695,,,,USD,\"DIL\")":7867.42,"BKR^FF_ENTRPR_VAL_DAILY(44695,,,,USD,\"DIL\")":35523.28,"HAL^FF_ENTRPR_VAL_DAILY(44695,,,,USD,\"DIL\")":40042.3,"JKHY^FF_EBITDA_OPER(CAL_R,2019,,,,USD)":651.866,"JKHY^FE_ESTIMATE(EBIT,MEAN,CALA_ROLL,2024,2024,,,'')":null,"JKHY^FE_ESTIMATE(EBIT,MEAN,CALA_ROLL,2023,2023,,,'')":528.8039,"GPC^FF_EBIT_OPER(CAL_R,2023,,,,USD)":null,"JKHY^FE_ESTIMATE(EBIT,MEAN,CALA_ROLL,2022,2022,,,'')":485.89603,"GPC^FE_ESTIMATE(EBIT,MEAN,CALA_ROLL,2023,2023,,,'CURRENCY=USD')":1630.1125,"GPC^FF_EBIT_OPER(CAL_R,2024,,,,USD)":null,"FOXA^FF_EBIT_OPER(CAL_R,2018,,,,USD)":2330.0,"JKHY^FE_ESTIMATE(GROSS_INC,MEAN,CALA_ROLL,2024,2024,,,'CURRENCY=USD')":null,"BKNG^FF_ENTRPR_VAL_DAILY(44695,,,,USD,\"DIL\")":85530.44069,"DIDI^FF_ENTRPR_VAL_DAILY(44695,,,,USD,\"DIL\")":1807.22477715765,"UBER^FF_ENTRPR_VAL_DAILY(44695,,,,USD,\"DIL\")":55348.05909,"EGHT^FF_ENTRPR_VAL_DAILY(44695,,,,USD,\"DIL\")":1331.28512,"JKHY^FF_GROSS_INC(CAL_R,2021,,,,USD)":763.866,"JKHY^FF_GROSS_INC(CAL_R,2019,,,,USD)":660.305,"JKHY^FE_ESTIMATE(SALES,MEAN,CALA_ROLL,2024,2024,,,'CURRENCY=USD')":null,"EB^FF_ENTRPR_VAL_DAILY(44695,,,,USD,\"DIL\")":773.74688,"BIGC^FF_ENTRPR_VAL_DAILY(44695,,,,USD,\"DIL\")":1232.56612,"ZUO^FF_ENTRPR_VAL_DAILY(44695,,,,USD,\"DIL\")":1182.30668,"CRSR^FF_ENTRPR_VAL_DAILY(44695,,,,USD,\"DIL\")":1761.6395,"FROG^FF_ENTRPR_VAL_DAILY(44695,,,,USD,\"DIL\")":1385.82228178,"JKHY^FF_SALES(CAL_R,2019,,,,USD)":1630.997,"IZEA^FE_ESTIMATE(CAPEX,MEAN,CALA_ROLL,2024,2024,,,'')":null,"IZEA^FE_ESTIMATE(CAPEX,MEAN,CALA_ROLL,2023,2023,,,'')":null,"IZEA^FF_CAPEX(CAL_R,2023,,,,USD)":null,"IZEA^FE_ESTIMATE(CAPEX,MEAN,CALA_ROLL,2022,2022,,,'')":null,"IZEA^FF_CAPEX(CAL_R,2022,,,,USD)":null,"IZEA^FF_CAPEX(CAL_R,2021,,,,USD)":0.279721,"IZEA^FF_CAPEX(CAL_R,2019,,,,USD)":0.67935,"IZEA^FE_ESTIMATE(EBITDA,MEAN,CALA_ROLL,2024,2024,,,'CURRENCY=USD')":null,"IZEA^FE_ESTIMATE(EBITDA,MEAN,CALA_ROLL,2023,2023,,,'CURRENCY=USD')":5.7,"IZEA^FF_EBITDA_OPER(CAL_R,2023,,,,USD)":null,"IZEA^FE_ESTIMATE(EBITDA,MEAN,CALA_ROLL,2022,2022,,,'CURRENCY=USD')":0.35,"IZEA^FF_EBITDA_OPER(CAL_R,2022,,,,USD)":null,"IZEA^FF_EBITDA_OPER(CAL_R,2021,,,,USD)":-4.26861,"IZEA^FF_EBITDA_OPER(CAL_R,2019,,,,USD)":-5.60139,"IZEA^FE_ESTIMATE(EBIT,MEAN,CALA_ROLL,2024,2024,,,'')":null,"IZEA^FE_ESTIMATE(EBIT,MEAN,CALA_ROLL,2023,2023,,,'')":3.55,"IZEA^FF_EBIT_OPER(CAL_R,2023,,,,USD)":null,"IZEA^FE_ESTIMATE(EBIT,MEAN,CALA_ROLL,2022,2022,,,'')":-1.625,"IZEA^FF_EBIT_OPER(CAL_R,2022,,,,USD)":null,"IZEA^FF_EBIT_OPER(CAL_R,2021,,,,USD)":-5.35773,"IZEA^FF_EBIT_OPER(CAL_R,2019,,,,USD)":-7.35202,"IZEA^FE_ESTIMATE(GROSS_INC,MEAN,CALA_ROLL,2024,2024,,,'CURRENCY=USD')":null,"IZEA^FE_ESTIMATE(GROSS_INC,MEAN,CALA_ROLL,2023,2023,,,'CURRENCY=USD')":29.2,"IZEA^FF_GROSS_INC(CAL_R,2023,,,,USD)":null,"IZEA^FE_ESTIMATE(GROSS_INC,MEAN,CALA_ROLL,2022,2022,,,'CURRENCY=USD')":21.75,"IZEA^FF_GROSS_INC(CAL_R,2022,,,,USD)":null,"IZEA^FF_GROSS_INC(CAL_R,2021,,,,USD)":14.471557,"IZEA^FF_GROSS_INC(CAL_R,2019,,,,USD)":8.68369,"IZEA^FE_ESTIMATE(SALES,MEAN,CALA_ROLL,2024,2024,,,'CURRENCY=USD')":null,"IZEA^FE_ESTIMATE(SALES,MEAN,CALA_ROLL,2023,2023,,,'CURRENCY=USD')":53.5,"IZEA^FF_SALES(CAL_R,2023,,,,USD)":null,"IZEA^FE_ESTIMATE(SALES,MEAN,CALA_ROLL,2022,2022,,,'CURRENCY=USD')":41.0,"IZEA^FF_SALES(CAL_R,2022,,,,USD)":null,"IZEA^FF_SALES(CAL_R,2021,,,,USD)":30.022377,"IZEA^FF_SALES(CAL_R,2019,,,,USD)":18.955672,"IS^FE_ESTIMATE(CAPEX,MEAN,CALA_ROLL,2024,2024,,,'')":8.937484,"IS^FE_ESTIMATE(CAPEX,MEAN,CALA_ROLL,2023,2023,,,'')":6.686381,"COF^P_PRICE_LOW_PR(44695,,,USD,,,\"PRICE\",\"CLOSE\",\"52W\")":114.15,"IS^FE_ESTIMATE(CAPEX,MEAN,CALA_ROLL,2022,2022,,,'')":5.6317096,"COF^P_PRICE_HIGH_PR(44695,,,USD,,,\"PRICE\",\"CLOSE\",\"52W\")":177.73,"IS^FF_CAPEX(CAL_R,2021,,,,USD)":14.19,"IS^FF_CAPEX(CAL_R,2019,,,,USD)":11.303,"IS^FF_CAPEX(CAL_R,2018,,,,USD)":null,"IS^FF_EBITDA_OPER(CAL_R,2024,,,,USD)":null,"PNC^FG_PRICE(44695,,,USD)":157.44,"PNC^P_PRICE_LOW_PR(44695,,,USD,,,\"PRICE\",\"CLOSE\",\"52W\")":157.44,"PNC^P_PRICE_HIGH_PR(44695,,,USD,,,\"PRICE\",\"CLOSE\",\"52W\")":226.45,"USB^FG_PRICE(44695,,,USD)":48.6,"IS^FF_EBITDA_OPER(CAL_R,2020,,,,USD)":93.735,"IS^FE_ESTIMATE(EBITDA,MEAN,CALA_ROLL,2018,2018,,,'')":null,"IS^FE_ESTIMATE(EBIT,MEAN,CALA_ROLL,2024,2024,,,'')":286.98862,"002415-CN^FF_EBIT_OPER(CAL_R,2019,,,,USD)":1824.09545,"IS^FE_ESTIMATE(EBIT,MEAN,CALA_ROLL,2023,2023,,,'')":232.44392,"002415-CN^FF_EBIT_OPER(CAL_R,2020,,,,USD)":2152.95734,"IS^FE_ESTIMATE(EBIT,MEAN,CALA_ROLL,2022,2022,,,'')":156.12523,"002415-CN^FF_EBIT_OPER(CAL_R,2022,,,,USD)":null,"002415-CN^FF_EBIT_OPER(CAL_R,2023,,,,USD)":null,"002415-CN^FE_ESTIMATE(EBIT,MEAN,CALA_ROLL,2023,2023,,,'CURRENCY=USD')":3722.8726,"IS^FE_ESTIMATE(GROSS_INC,MEAN,CALA_ROLL,2024,2024,,,'CURRENCY=USD')":982.444,"IS^FF_GROSS_INC(CAL_R,2024,,,,USD)":null,"BAC^FG_PRICE(44695,,,USD)":35.17,"BAC^P_PRICE_LOW_PR(44695,,,USD,,,\"PRICE\",\"CLOSE\",\"52W\")":35.07,"JPM^FG_PRICE(44695,,,USD)":119.09,"IS^FF_GROSS_INC(CAL_R,2020,,,,USD)":273.694,"IS^FE_ESTIMATE(GROSS_INC,MEAN,CALA_ROLL,2018,2018,,,'')":null,"IS^FF_GROSS_INC(CAL_R,2018,,,,USD)":null,"IS^FE_ESTIMATE(SALES,MEAN,CALA_ROLL,2024,2024,,,'CURRENCY=USD')":1199.2135,"IS^FF_SALES(CAL_R,2024,,,,USD)":null,"JPM^P_PRICE_LOW_PR(44695,,,USD,,,\"PRICE\",\"CLOSE\",\"52W\")":118.04,"VIV^FG_PRICE(44695,,,USD)":9.76,"VIV^P_PRICE_HIGH_PR(44695,,,USD,,,\"PRICE\",\"CLOSE\",\"52W\")":11.69,"IS^FF_SALES(CAL_R,2019,,,,USD)":181.107,"IS^FE_ESTIMATE(SALES,MEAN,CALA_ROLL,2018,2018,,,'CURRENCY=USD')":null,"IS^FF_SALES(CAL_R,2018,,,,USD)":null,"INTU^FE_ESTIMATE(CAPEX,MEAN,CALA_ROLL,2024,2024,,,'')":null,"INTU^FF_CAPEX(CAL_R,2024,,,,USD)":null,"BMY^FF_SALES(CAL_R,2021,,,,USD)":46385.0,"SNPS^FF_SALES(CAL_R,2021,,,,USD)":4400.424,"INTU^FF_CAPEX(CAL_R,2020,,,,USD)":139.0,"INTU^FF_CAPEX(CAL_R,2019,,,,USD)":148.0,"INTU^FF_CAPEX(CAL_R,2018,,,,USD)":121.0,"INTU^FE_ESTIMATE(EBITDA,MEAN,CALA_ROLL,2024,2024,,,'CURRENCY=USD')":null,"INTU^FF_EBITDA_OPER(CAL_R,2024,,,,USD)":null,"VLO^FE_ESTIMATE(GROSS_INC,MEAN,CALA_ROLL,2022,2022,,,'CURRENCY=USD')":17266.35,"FRT^FG_MKT_VALUE(44695,,,USD)":9125.401,"INTU^FF_EBITDA_OPER(CAL_R,2020,,,,USD)":2455.66667,"INTU^FF_EBITDA_OPER(CAL_R,2019,,,,USD)":2151.66667,"INTU^FF_EBITDA_OPER(CAL_R,2018,,,,USD)":1851.33333,"INTU^FE_ESTIMATE(EBIT,MEAN,CALA_ROLL,2024,2024,,,'')":6516.64,"NTNX^FF_EBIT_OPER(CAL_R,2024,,,,USD)":null,"NTNX^FE_ESTIMATE(EBIT,MEAN,CALA_ROLL,2024,2024,,,'CURRENCY=USD')":154.57207,"PRGO^FF_EBIT_OPER(CAL_R,2018,,,,USD)":484.7,"PRGO^FF_EBIT_OPER(CAL_R,2020,,,,USD)":260.9,"PRGO^FF_EBIT_OPER(CAL_R,2021,,,,USD)":224.8,"PRGO^FF_EBIT_OPER(CAL_R,2022,,,,USD)":null,"INTU^FE_ESTIMATE(GROSS_INC,MEAN,CALA_ROLL,2024,2024,,,'CURRENCY=USD')":14432.477,"INTU^FF_GROSS_INC(CAL_R,2024,,,,USD)":null,"GBTC^FE_ESTIMATE(CAPEX,MEAN,CALA_ROLL,2022,2022,,,'CURRENCY=USD')":null,"KIM^FG_MKT_VALUE(44695,,,USD)":14368.663,"INTU^FF_GROSS_INC(CAL_R,2020,,,,USD)":6352.666667,"INTU^FF_GROSS_INC(CAL_R,2019,,,,USD)":5809.666667,"INTU^FF_GROSS_INC(CAL_R,2018,,,,USD)":5179.666665,"INTU^FE_ESTIMATE(SALES,MEAN,CALA_ROLL,2024,2024,,,'CURRENCY=USD')":17439.781,"INTU^FF_SALES(CAL_R,2024,,,,USD)":null,"AZPN^FE_ESTIMATE(SALES,MEAN,CALA_ROLL,2023,2023,,,'CURRENCY=USD')":1094.4337,"GBTC^FE_ESTIMATE(SALES,MEAN,CALA_ROLL,2023,2023,,,'CURRENCY=USD')":null,"INTU^FF_SALES(CAL_R,2020,,,,USD)":7757.0,"INTU^FF_SALES(CAL_R,2019,,,,USD)":7062.333334,"INTU^FF_SALES(CAL_R,2018,,,,USD)":6239.666666,"INSE^FE_ESTIMATE(CAPEX,MEAN,CALA_ROLL,2024,2024,,,'')":null,"INSE^FF_CAPEX(CAL_R,2024,,,,USD)":null,"INSE^FF_CAPEX(CAL_R,2023,,,,USD)":null,"INSE^FF_CAPEX(CAL_R,2022,,,,USD)":null,"INSE^FF_CAPEX(CAL_R,2020,,,,USD)":29.9,"INSE^FF_CAPEX(CAL_R,2019,,,,USD)":27.5,"INSE^FE_ESTIMATE(CAPEX,MEAN,CALA_ROLL,2018,2018,,,'')":34.29003,"INSE^FF_CAPEX(CAL_R,2018,,,,USD)":null,"INSE^FE_ESTIMATE(EBITDA,MEAN,CALA_ROLL,2024,2024,,,'CURRENCY=USD')":114.839,"INSE^FE_ESTIMATE(EBITDA,MEAN,CALA_ROLL,2023,2023,,,'CURRENCY=USD')":109.5792,"INSE^FE_ESTIMATE(EBITDA,MEAN,CALA_ROLL,2022,2022,,,'CURRENCY=USD')":99.8058,"INSE^FF_EBITDA_OPER(CAL_R,2021,,,,USD)":51.3,"INSE^FF_EBITDA_OPER(CAL_R,2020,,,,USD)":69.3,"INSE^FF_EBITDA_OPER(CAL_R,2019,,,,USD)":36.7,"INSE^FE_ESTIMATE(EBITDA,MEAN,CALA_ROLL,2018,2018,,,'')":43.208973,"INSE^FF_EBITDA_OPER(CAL_R,2018,,,,USD)":null,"INSE^FF_EBIT_OPER(CAL_R,2024,,,,USD)":null,"INSE^FF_EBIT_OPER(CAL_R,2023,,,,USD)":null,"INSE^FF_EBIT_OPER(CAL_R,2022,,,,USD)":null,"INSE^FF_EBIT_OPER(CAL_R,2021,,,,USD)":1.0,"INSE^FF_EBIT_OPER(CAL_R,2020,,,,USD)":13.4,"INSE^FF_EBIT_OPER(CAL_R,2019,,,,USD)":-6.3,"INSE^FE_ESTIMATE(EBIT,MEAN,CALA_ROLL,2018,2018,,,'')":-4.386656,"INSE^FE_ESTIMATE(GROSS_INC,MEAN,CALA_ROLL,2024,2024,,,'CURRENCY=USD')":null,"INSE^FE_ESTIMATE(GROSS_INC,MEAN,CALA_ROLL,2023,2023,,,'CURRENCY=USD')":224.46,"INSE^FE_ESTIMATE(GROSS_INC,MEAN,CALA_ROLL,2022,2022,,,'CURRENCY=USD')":207.609,"INSE^FF_GROSS_INC(CAL_R,2022,,,,USD)":null,"INSE^FF_GROSS_INC(CAL_R,2021,,,,USD)":111.2,"INSE^FF_GROSS_INC(CAL_R,2020,,,,USD)":103.0,"INSE^FF_GROSS_INC(CAL_R,2019,,,,USD)":75.3,"INSE^FF_GROSS_INC(CAL_R,2018,,,,USD)":null,"INSE^FF_SALES(CAL_R,2024,,,,USD)":null,"INSE^FF_SALES(CAL_R,2023,,,,USD)":null,"INSE^FE_ESTIMATE(SALES,MEAN,CALA_ROLL,2022,2022,,,'CURRENCY=USD')":272.085,"INSE^FF_SALES(CAL_R,2022,,,,USD)":null,"INSE^FF_SALES(CAL_R,2021,,,,USD)":208.9,"INSE^FF_SALES(CAL_R,2020,,,,USD)":199.8,"INSE^FE_ESTIMATE(SALES,MEAN,CALA_ROLL,2018,2018,,,'CURRENCY=USD')":112.91918,"IIIV^FE_ESTIMATE(CAPEX,MEAN,CALA_ROLL,2024,2024,,,'')":null,"IIIV^FE_ESTIMATE(CAPEX,MEAN,CALA_ROLL,2023,2023,,,'')":null,"IIIV^FF_CAPEX(CAL_R,2023,,,,USD)":null,"IIIV^FE_ESTIMATE(CAPEX,MEAN,CALA_ROLL,2022,2022,,,'')":null,"IIIV^FF_CAPEX(CAL_R,2022,,,,USD)":null,"IIIV^FF_CAPEX(CAL_R,2021,,,,USD)":10.639,"IIIV^FF_CAPEX(CAL_R,2019,,,,USD)":7.448,"IIIV^FE_ESTIMATE(EBITDA,MEAN,CALA_ROLL,2024,2024,,,'CURRENCY=USD')":null,"IIIV^FE_ESTIMATE(EBITDA,MEAN,CALA_ROLL,2023,2023,,,'CURRENCY=USD')":91.78389,"IIIV^FF_EBITDA_OPER(CAL_R,2023,,,,USD)":null,"IIIV^FE_ESTIMATE(EBITDA,MEAN,CALA_ROLL,2022,2022,,,'CURRENCY=USD')":80.8552,"IIIV^FF_EBITDA_OPER(CAL_R,2022,,,,USD)":null,"IIIV^FF_EBITDA_OPER(CAL_R,2021,,,,USD)":40.655,"IIIV^FF_EBITDA_OPER(CAL_R,2019,,,,USD)":29.072,"IIIV^FE_ESTIMATE(EBIT,MEAN,CALA_ROLL,2024,2024,,,'')":null,"IIIV^FE_ESTIMATE(EBIT,MEAN,CALA_ROLL,2023,2023,,,'')":28.336584,"TSM^FF_EBIT_OPER(CAL_R,2019,,,,USD)":12071.83643,"IIIV^FE_ESTIMATE(EBIT,MEAN,CALA_ROLL,2022,2022,,,'')":6.6270623,"TSM^FF_EBIT_OPER(CAL_R,2020,,,,USD)":19223.88076,"TSM^FF_EBIT_OPER(CAL_R,2021,,,,USD)":23276.88034,"YELP^P_PRICE_LOW_PR(44707,,,USD,,,\"PRICE\",\"CLOSE\",\"52W\")":26.74,"IIIV^FE_ESTIMATE(GROSS_INC,MEAN,CALA_ROLL,2024,2024,,,'CURRENCY=USD')":null,"IIIV^FE_ESTIMATE(GROSS_INC,MEAN,CALA_ROLL,2023,2023,,,'CURRENCY=USD')":268.5393,"IIIV^FF_GROSS_INC(CAL_R,2023,,,,USD)":null,"IIIV^FE_ESTIMATE(GROSS_INC,MEAN,CALA_ROLL,2022,2022,,,'CURRENCY=USD')":244.16768,"IIIV^FF_GROSS_INC(CAL_R,2022,,,,USD)":null,"IIIV^FF_GROSS_INC(CAL_R,2021,,,,USD)":165.531,"IIIV^FF_GROSS_INC(CAL_R,2019,,,,USD)":80.48,"IIIV^FE_ESTIMATE(SALES,MEAN,CALA_ROLL,2024,2024,,,'CURRENCY=USD')":null,"IIIV^FE_ESTIMATE(SALES,MEAN,CALA_ROLL,2023,2023,,,'CURRENCY=USD')":346.55624,"IIIV^FF_SALES(CAL_R,2023,,,,USD)":null,"IIIV^FE_ESTIMATE(SALES,MEAN,CALA_ROLL,2022,2022,,,'CURRENCY=USD')":316.40384,"IIIV^FF_SALES(CAL_R,2022,,,,USD)":null,"IIIV^FF_SALES(CAL_R,2021,,,,USD)":252.277,"IIIV^FF_SALES(CAL_R,2019,,,,USD)":332.55,"HUYA^FE_ESTIMATE(CAPEX,MEAN,CALA_ROLL,2024,2024,,,'')":49.195232,"HUYA^FE_ESTIMATE(CAPEX,MEAN,CALA_ROLL,2023,2023,,,'')":32.092396,"HUYA^FF_CAPEX(CAL_R,2023,,,,USD)":null,"HUYA^FE_ESTIMATE(CAPEX,MEAN,CALA_ROLL,2022,2022,,,'')":31.379776,"HUYA^FF_CAPEX(CAL_R,2022,,,,USD)":null,"HUYA^FF_CAPEX(CAL_R,2021,,,,USD)":15.2055437798192,"HUYA^FF_CAPEX(CAL_R,2019,,,,USD)":10.3324894088742,"HUYA^FE_ESTIMATE(EBITDA,MEAN,CALA_ROLL,2024,2024,,,'CURRENCY=USD')":-12.284043,"HUYA^FE_ESTIMATE(EBITDA,MEAN,CALA_ROLL,2023,2023,,,'CURRENCY=USD')":-38.574543,"HUYA^FF_EBITDA_OPER(CAL_R,2023,,,,USD)":null,"HUYA^FE_ESTIMATE(EBITDA,MEAN,CALA_ROLL,2022,2022,,,'CURRENCY=USD')":-72.77301,"HUYA^FF_EBITDA_OPER(CAL_R,2022,,,,USD)":null,"HUYA^FF_EBITDA_OPER(CAL_R,2021,,,,USD)":-27.88804,"HUYA^FF_EBITDA_OPER(CAL_R,2019,,,,USD)":39.03874,"HUYA^FE_ESTIMATE(EBIT,MEAN,CALA_ROLL,2024,2024,,,'')":-49.831085,"HUYA^FE_ESTIMATE(EBIT,MEAN,CALA_ROLL,2023,2023,,,'')":-44.627483,"HUYA^FF_EBIT_OPER(CAL_R,2023,,,,USD)":null,"HUYA^FE_ESTIMATE(EBIT,MEAN,CALA_ROLL,2022,2022,,,'')":-80.75756,"HUYA^FF_EBIT_OPER(CAL_R,2022,,,,USD)":null,"HUYA^FF_EBIT_OPER(CAL_R,2021,,,,USD)":-47.27214,"HUYA^FF_EBIT_OPER(CAL_R,2019,,,,USD)":26.33746,"HUYA^FE_ESTIMATE(GROSS_INC,MEAN,CALA_ROLL,2024,2024,,,'CURRENCY=USD')":280.42758,"HUYA^FE_ESTIMATE(GROSS_INC,MEAN,CALA_ROLL,2023,2023,,,'CURRENCY=USD')":218.81944,"HUYA^FF_GROSS_INC(CAL_R,2023,,,,USD)":null,"HUYA^FE_ESTIMATE(GROSS_INC,MEAN,CALA_ROLL,2022,2022,,,'CURRENCY=USD')":159.26732,"HUYA^FF_GROSS_INC(CAL_R,2022,,,,USD)":null,"HUYA^FF_GROSS_INC(CAL_R,2021,,,,USD)":248.131042698098,"HUYA^FF_GROSS_INC(CAL_R,2019,,,,USD)":207.564423914273,"HUYA^FE_ESTIMATE(SALES,MEAN,CALA_ROLL,2024,2024,,,'CURRENCY=USD')":1790.0824,"HUYA^FE_ESTIMATE(SALES,MEAN,CALA_ROLL,2023,2023,,,'CURRENCY=USD')":1653.3066,"HUYA^FF_SALES(CAL_R,2023,,,,USD)":null,"HUYA^FE_ESTIMATE(SALES,MEAN,CALA_ROLL,2022,2022,,,'CURRENCY=USD')":1587.4321,"HUYA^FF_SALES(CAL_R,2022,,,,USD)":null,"HUYA^FF_SALES(CAL_R,2021,,,,USD)":1760.089216622,"HUYA^FF_SALES(CAL_R,2019,,,,USD)":1211.964856394,"GSKY^FE_ESTIMATE(CAPEX,MEAN,CALA_ROLL,2024,2024,,,'')":null,"GSKY^FE_ESTIMATE(CAPEX,MEAN,CALA_ROLL,2023,2023,,,'')":null,"GSKY^FF_CAPEX(CAL_R,2023,,,,USD)":null,"GSKY^FE_ESTIMATE(CAPEX,MEAN,CALA_ROLL,2022,2022,,,'')":null,"GSKY^FF_CAPEX(CAL_R,2022,,,,USD)":null,"GSKY^FF_CAPEX(CAL_R,2021,,,,USD)":15.602,"GSKY^FF_CAPEX(CAL_R,2019,,,,USD)":15.381,"GSKY^FE_ESTIMATE(EBITDA,MEAN,CALA_ROLL,2024,2024,,,'CURRENCY=USD')":null,"GSKY^FE_ESTIMATE(EBITDA,MEAN,CALA_ROLL,2023,2023,,,'CURRENCY=USD')":null,"GSKY^FF_EBITDA_OPER(CAL_R,2023,,,,USD)":null,"GSKY^FE_ESTIMATE(EBITDA,MEAN,CALA_ROLL,2022,2022,,,'CURRENCY=USD')":null,"GSKY^FF_EBITDA_OPER(CAL_R,2022,,,,USD)":null,"GSKY^FF_EBITDA_OPER(CAL_R,2021,,,,USD)":263.05,"GSKY^FF_EBITDA_OPER(CAL_R,2019,,,,USD)":306.292,"GSKY^FE_ESTIMATE(EBIT,MEAN,CALA_ROLL,2024,2024,,,'')":null,"GSKY^FE_ESTIMATE(EBIT,MEAN,CALA_ROLL,2023,2023,,,'')":null,"GSKY^FF_EBIT_OPER(CAL_R,2023,,,,USD)":null,"GSKY^FE_ESTIMATE(EBIT,MEAN,CALA_ROLL,2022,2022,,,'')":null,"GSKY^FF_EBIT_OPER(CAL_R,2022,,,,USD)":null,"GSKY^FF_EBIT_OPER(CAL_R,2021,,,,USD)":249.005,"GSKY^FF_EBIT_OPER(CAL_R,2019,,,,USD)":298.988,"GSKY^FE_ESTIMATE(GROSS_INC,MEAN,CALA_ROLL,2024,2024,,,'CURRENCY=USD')":null,"GSKY^FE_ESTIMATE(GROSS_INC,MEAN,CALA_ROLL,2023,2023,,,'CURRENCY=USD')":null,"GSKY^FF_GROSS_INC(CAL_R,2023,,,,USD)":null,"GSKY^FE_ESTIMATE(GROSS_INC,MEAN,CALA_ROLL,2022,2022,,,'CURRENCY=USD')":null,"GSKY^FF_GROSS_INC(CAL_R,2022,,,,USD)":null,"GSKY^FF_GROSS_INC(CAL_R,2021,,,,USD)":382.623,"GSKY^FF_GROSS_INC(CAL_R,2019,,,,USD)":421.324,"GSKY^FE_ESTIMATE(SALES,MEAN,CALA_ROLL,2024,2024,,,'CURRENCY=USD')":null,"GSKY^FE_ESTIMATE(SALES,MEAN,CALA_ROLL,2023,2023,,,'CURRENCY=USD')":null,"GSKY^FF_SALES(CAL_R,2023,,,,USD)":null,"GSKY^FE_ESTIMATE(SALES,MEAN,CALA_ROLL,2022,2022,,,'CURRENCY=USD')":null,"GSKY^FF_SALES(CAL_R,2022,,,,USD)":null,"GSKY^FF_SALES(CAL_R,2021,,,,USD)":540.842,"GSKY^FF_SALES(CAL_R,2019,,,,USD)":508.138,"GTLB^FE_ESTIMATE(CAPEX,MEAN,CALA_ROLL,2024,2024,,,'')":14.536358,"GTLB^FE_ESTIMATE(CAPEX,MEAN,CALA_ROLL,2023,2023,,,'')":9.20274,"M^FG_PRICE(44695,,,USD)":21.55,"GTLB^FE_ESTIMATE(CAPEX,MEAN,CALA_ROLL,2022,2022,,,'')":5.810645,"M^P_PRICE_LOW_PR(44695,,,USD,,,\"PRICE\",\"CLOSE\",\"52W\")":16.11,"GTLB^FF_CAPEX(CAL_R,2021,,,,USD)":3.323667,"GTLB^FE_ESTIMATE(CAPEX,MEAN,CALA_ROLL,2019,2019,,,'')":null,"GTLB^FE_ESTIMATE(CAPEX,MEAN,CALA_ROLL,2018,2018,,,'')":null,"GTLB^FE_ESTIMATE(EBITDA,MEAN,CALA_ROLL,2024,2024,,,'CURRENCY=USD')":-71.97403,"GTLB^FF_EBITDA_OPER(CAL_R,2024,,,,USD)":null,"M^P_PRICE_HIGH_PR(44695,,,USD,,,\"PRICE\",\"CLOSE\",\"52W\")":37.37,"KSS^FG_PRICE(44695,,,USD)":48.44,"KSS^P_PRICE_LOW_PR(44695,,,USD,,,\"PRICE\",\"CLOSE\",\"52W\")":44.44,"COST^FG_PRICE(44695,,,USD)":497.27,"GTLB^FE_ESTIMATE(EBITDA,MEAN,CALA_ROLL,2019,2019,,,'')":null,"GTLB^FE_ESTIMATE(EBITDA,MEAN,CALA_ROLL,2018,2018,,,'')":null,"GTLB^FF_EBITDA_OPER(CAL_R,2018,,,,USD)":null,"GTLB^FE_ESTIMATE(EBIT,MEAN,CALA_ROLL,2024,2024,,,'')":-75.37351,"ALB^FF_EBIT_OPER(CAL_R,2024,,,,USD)":null,"GTLB^FE_ESTIMATE(EBIT,MEAN,CALA_ROLL,2023,2023,,,'')":-115.85626,"GTLB^FE_ESTIMATE(EBIT,MEAN,CALA_ROLL,2022,2022,,,'')":-134.87637,"SIVB^FE_ESTIMATE(EBIT,MEAN,CALA_ROLL,2018,2018,,,'CURRENCY=USD')":1245.1267,"GTLB^FE_ESTIMATE(EBIT,MEAN,CALA_ROLL,2019,2019,,,'')":null,"SIVB^FE_ESTIMATE(EBIT,MEAN,CALA_ROLL,2019,2019,,,'CURRENCY=USD')":1683.8845,"GTLB^FE_ESTIMATE(EBIT,MEAN,CALA_ROLL,2018,2018,,,'')":null,"SIVB^FF_EBIT_OPER(CAL_R,2020,,,,USD)":null,"GTLB^FE_ESTIMATE(GROSS_INC,MEAN,CALA_ROLL,2024,2024,,,'CURRENCY=USD')":612.1077,"FIVE^P_PRICE_HIGH_PR(44695,,,USD,,,\"PRICE\",\"CLOSE\",\"52W\")":236.21,"DLTR^P_PRICE_LOW_PR(44695,,,USD,,,\"PRICE\",\"CLOSE\",\"52W\")":84.54,"GTLB^FF_GROSS_INC(CAL_R,2021,,,,USD)":213.767666,"GTLB^FF_GROSS_INC(CAL_R,2020,,,,USD)":128.557834,"GTLB^FE_ESTIMATE(GROSS_INC,MEAN,CALA_ROLL,2019,2019,,,'')":null,"GTLB^FF_GROSS_INC(CAL_R,2019,,,,USD)":null,"GTLB^FE_ESTIMATE(GROSS_INC,MEAN,CALA_ROLL,2018,2018,,,'')":null,"GTLB^FE_ESTIMATE(SALES,MEAN,CALA_ROLL,2024,2024,,,'CURRENCY=USD')":713.49225,"DG^FG_PRICE(44695,,,USD)":232.33,"DG^P_PRICE_HIGH_PR(44695,,,USD,,,\"PRICE\",\"CLOSE\",\"52W\")":259.04,"WBA^FG_PRICE(44695,,,USD)":43.55,"WBA^P_PRICE_LOW_PR(44695,,,USD,,,\"PRICE\",\"CLOSE\",\"52W\")":42.4,"GTLB^FF_SALES(CAL_R,2020,,,,USD)":146.263584,"GTLB^FE_ESTIMATE(SALES,MEAN,CALA_ROLL,2019,2019,,,'CURRENCY=USD')":null,"GTLB^FE_ESTIMATE(SALES,MEAN,CALA_ROLL,2018,2018,,,'CURRENCY=USD')":null,"GAN^FE_ESTIMATE(CAPEX,MEAN,CALA_ROLL,2024,2024,,,'')":null,"GAN^FE_ESTIMATE(CAPEX,MEAN,CALA_ROLL,2023,2023,,,'')":15.55,"GAN^FF_CAPEX(CAL_R,2023,,,,USD)":null,"GAN^FE_ESTIMATE(CAPEX,MEAN,CALA_ROLL,2022,2022,,,'')":14.75,"GAN^FF_CAPEX(CAL_R,2022,,,,USD)":null,"GAN^FF_CAPEX(CAL_R,2021,,,,USD)":13.950000000008,"GAN^FF_CAPEX(CAL_R,2019,,,,USD)":2.96800000000485,"GAN^FE_ESTIMATE(EBITDA,MEAN,CALA_ROLL,2024,2024,,,'CURRENCY=USD')":43.267,"GAN^FE_ESTIMATE(EBITDA,MEAN,CALA_ROLL,2023,2023,,,'CURRENCY=USD')":34.2218,"GAN^FF_EBITDA_OPER(CAL_R,2023,,,,USD)":null,"GAN^FE_ESTIMATE(EBITDA,MEAN,CALA_ROLL,2022,2022,,,'CURRENCY=USD')":16.6568,"GAN^FF_EBITDA_OPER(CAL_R,2022,,,,USD)":null,"GAN^FF_EBITDA_OPER(CAL_R,2021,,,,USD)":-11.608,"GAN^FF_EBITDA_OPER(CAL_R,2019,,,,USD)":7.533,"GAN^FE_ESTIMATE(EBIT,MEAN,CALA_ROLL,2024,2024,,,'')":16.078,"GAN^FE_ESTIMATE(EBIT,MEAN,CALA_ROLL,2023,2023,,,'')":4.8314,"GAN^FF_EBIT_OPER(CAL_R,2023,,,,USD)":null,"GAN^FE_ESTIMATE(EBIT,MEAN,CALA_ROLL,2022,2022,,,'')":-10.3838,"GAN^FF_EBIT_OPER(CAL_R,2022,,,,USD)":null,"GAN^FF_EBIT_OPER(CAL_R,2021,,,,USD)":-28.416,"GAN^FF_EBIT_OPER(CAL_R,2019,,,,USD)":3.217,"GAN^FE_ESTIMATE(GROSS_INC,MEAN,CALA_ROLL,2024,2024,,,'CURRENCY=USD')":null,"GAN^FE_ESTIMATE(GROSS_INC,MEAN,CALA_ROLL,2023,2023,,,'CURRENCY=USD')":149.914,"GAN^FF_GROSS_INC(CAL_R,2023,,,,USD)":null,"GAN^FE_ESTIMATE(GROSS_INC,MEAN,CALA_ROLL,2022,2022,,,'CURRENCY=USD')":108.9855,"GAN^FF_GROSS_INC(CAL_R,2022,,,,USD)":null,"GAN^FF_GROSS_INC(CAL_R,2021,,,,USD)":65.9820000000377,"GAN^FF_GROSS_INC(CAL_R,2019,,,,USD)":18.5520000000303,"GAN^FE_ESTIMATE(SALES,MEAN,CALA_ROLL,2024,2024,,,'CURRENCY=USD')":236.814,"GAN^FE_ESTIMATE(SALES,MEAN,CALA_ROLL,2023,2023,,,'CURRENCY=USD')":207.0656,"GAN^FF_SALES(CAL_R,2023,,,,USD)":null,"GAN^FE_ESTIMATE(SALES,MEAN,CALA_ROLL,2022,2022,,,'CURRENCY=USD')":158.1592,"GAN^FF_SALES(CAL_R,2022,,,,USD)":null,"GAN^FF_SALES(CAL_R,2021,,,,USD)":124.163000000071,"GAN^FF_SALES(CAL_R,2019,,,,USD)":29.971000000049,"FICO^FE_ESTIMATE(CAPEX,MEAN,CALA_ROLL,2024,2024,,,'')":null,"FICO^FE_ESTIMATE(CAPEX,MEAN,CALA_ROLL,2023,2023,,,'')":null,"MGNI^FG_PRICE(44695,,,USD)":10.59,"FICO^FE_ESTIMATE(CAPEX,MEAN,CALA_ROLL,2022,2022,,,'')":null,"MGNI^P_PRICE_LOW_PR(44695,,,USD,,,\"PRICE\",\"CLOSE\",\"52W\")":8.96,"FICO^FF_CAPEX(CAL_R,2021,,,,USD)":5.419,"FICO^FF_CAPEX(CAL_R,2019,,,,USD)":24.007,"FICO^FE_ESTIMATE(EBITDA,MEAN,CALA_ROLL,2024,2024,,,'CURRENCY=USD')":null,"MGNI^P_PRICE_HIGH_PR(44695,,,USD,,,\"PRICE\",\"CLOSE\",\"52W\")":36.93,"NLSN^FG_PRICE(44695,,,USD)":25.14,"NLSN^P_PRICE_LOW_PR(44695,,,USD,,,\"PRICE\",\"CLOSE\",\"52W\")":16.61,"NLSN^P_PRICE_HIGH_PR(44695,,,USD,,,\"PRICE\",\"CLOSE\",\"52W\")":28.1,"IPG^FG_PRICE(44695,,,USD)":32.12,"FICO^FF_EBITDA_OPER(CAL_R,2019,,,,USD)":295.524,"FICO^FE_ESTIMATE(EBIT,MEAN,CALA_ROLL,2024,2024,,,'')":null,"FICO^FE_ESTIMATE(EBIT,MEAN,CALA_ROLL,2023,2023,,,'')":728.72253,"MTB^FE_ESTIMATE(EBIT,MEAN,CALA_ROLL,2021,2021,,,'CURRENCY=USD')":2463.8809,"FICO^FE_ESTIMATE(EBIT,MEAN,CALA_ROLL,2022,2022,,,'')":651.6341,"MTB^FF_EBIT_OPER(CAL_R,2022,,,,USD)":null,"MTB^FE_ESTIMATE(EBIT,MEAN,CALA_ROLL,2022,2022,,,'CURRENCY=USD')":3348.818,"MTB^FE_ESTIMATE(EBIT,MEAN,CALA_ROLL,2023,2023,,,'CURRENCY=USD')":4296.0513,"FICO^FE_ESTIMATE(GROSS_INC,MEAN,CALA_ROLL,2024,2024,,,'CURRENCY=USD')":null,"OMC^P_PRICE_HIGH_PR(44695,,,USD,,,\"PRICE\",\"CLOSE\",\"52W\")":90.12,"TTD^FG_PRICE(44695,,,USD)":51.92,"TTD^P_PRICE_LOW_PR(44695,,,USD,,,\"PRICE\",\"CLOSE\",\"52W\")":43.34,"TTD^P_PRICE_HIGH_PR(44695,,,USD,,,\"PRICE\",\"CLOSE\",\"52W\")":111.64,"FICO^FF_GROSS_INC(CAL_R,2021,,,,USD)":1011.484,"FICO^FF_GROSS_INC(CAL_R,2019,,,,USD)":838.374,"FICO^FE_ESTIMATE(SALES,MEAN,CALA_ROLL,2024,2024,,,'CURRENCY=USD')":null,"SPCE^FG_PRICE(44695,,,USD)":6.54,"SPCE^P_PRICE_LOW_PR(44695,,,USD,,,\"PRICE\",\"CLOSE\",\"52W\")":5.37,"SPCE^P_PRICE_HIGH_PR(44695,,,USD,,,\"PRICE\",\"CLOSE\",\"52W\")":55.91,"GD^FG_PRICE(44695,,,USD)":226.31,"GD^P_PRICE_LOW_PR(44695,,,USD,,,\"PRICE\",\"CLOSE\",\"52W\")":184.09,"FICO^FF_SALES(CAL_R,2019,,,,USD)":1196.331,"EVBG^FE_ESTIMATE(CAPEX,MEAN,CALA_ROLL,2024,2024,,,'')":null,"EVBG^FE_ESTIMATE(CAPEX,MEAN,CALA_ROLL,2023,2023,,,'')":8.466,"EVBG^FF_CAPEX(CAL_R,2023,,,,USD)":null,"EVBG^FE_ESTIMATE(CAPEX,MEAN,CALA_ROLL,2022,2022,,,'')":7.5364,"EVBG^FF_CAPEX(CAL_R,2022,,,,USD)":null,"EVBG^FF_CAPEX(CAL_R,2021,,,,USD)":19.752,"EVBG^FF_CAPEX(CAL_R,2019,,,,USD)":13.088,"EVBG^FE_ESTIMATE(EBITDA,MEAN,CALA_ROLL,2024,2024,,,'CURRENCY=USD')":70.3905,"EVBG^FE_ESTIMATE(EBITDA,MEAN,CALA_ROLL,2023,2023,,,'CURRENCY=USD')":59.798088,"EVBG^FF_EBITDA_OPER(CAL_R,2023,,,,USD)":null,"EVBG^FE_ESTIMATE(EBITDA,MEAN,CALA_ROLL,2022,2022,,,'CURRENCY=USD')":34.003292,"EVBG^FF_EBITDA_OPER(CAL_R,2022,,,,USD)":null,"EVBG^FF_EBITDA_OPER(CAL_R,2021,,,,USD)":-18.981,"EVBG^FF_EBITDA_OPER(CAL_R,2019,,,,USD)":-27.007,"EVBG^FE_ESTIMATE(EBIT,MEAN,CALA_ROLL,2024,2024,,,'')":45.4965,"EVBG^FE_ESTIMATE(EBIT,MEAN,CALA_ROLL,2023,2023,,,'')":32.79218,"ANET^FE_ESTIMATE(EBIT,MEAN,CALA_ROLL,2022,2022,,,'CURRENCY=USD')":1470.8665,"EVBG^FE_ESTIMATE(EBIT,MEAN,CALA_ROLL,2022,2022,,,'')":10.461312,"COIN^FE_ESTIMATE(CAPEX,MEAN,CALA_ROLL,2022,2022,,,'CURRENCY=USD')":43.319,"CRSR^FE_ESTIMATE(EBIT,MEAN,CALA_ROLL,2022,2022,,,'CURRENCY=USD')":107.20215,"LRCX^FF_EBIT_OPER(CAL_R,2024,,,,USD)":null,"EVBG^FE_ESTIMATE(GROSS_INC,MEAN,CALA_ROLL,2024,2024,,,'CURRENCY=USD')":417.8,"EVBG^FE_ESTIMATE(GROSS_INC,MEAN,CALA_ROLL,2023,2023,,,'CURRENCY=USD')":367.883,"EVBG^FF_GROSS_INC(CAL_R,2023,,,,USD)":null,"EVBG^FE_ESTIMATE(GROSS_INC,MEAN,CALA_ROLL,2022,2022,,,'CURRENCY=USD')":313.67554,"EVBG^FF_GROSS_INC(CAL_R,2022,,,,USD)":null,"EVBG^FF_GROSS_INC(CAL_R,2021,,,,USD)":222.557,"EVBG^FF_GROSS_INC(CAL_R,2019,,,,USD)":126.947,"EVBG^FE_ESTIMATE(SALES,MEAN,CALA_ROLL,2024,2024,,,'CURRENCY=USD')":562.75,"EVBG^FE_ESTIMATE(SALES,MEAN,CALA_ROLL,2023,2023,,,'CURRENCY=USD')":501.36743,"EVBG^FF_SALES(CAL_R,2023,,,,USD)":null,"EVBG^FE_ESTIMATE(SALES,MEAN,CALA_ROLL,2022,2022,,,'CURRENCY=USD')":430.43277,"EVBG^FF_SALES(CAL_R,2022,,,,USD)":null,"EVBG^FF_SALES(CAL_R,2021,,,,USD)":368.433,"EVBG^FF_SALES(CAL_R,2019,,,,USD)":200.882,"EB^FE_ESTIMATE(CAPEX,MEAN,CALA_ROLL,2024,2024,,,'')":10.05,"EB^FE_ESTIMATE(CAPEX,MEAN,CALA_ROLL,2023,2023,,,'')":7.6,"CRSR^P_PRICE_HIGH_PR(44695,,,USD,,,\"PRICE\",\"CLOSE\",\"52W\")":36.0,"EB^FE_ESTIMATE(CAPEX,MEAN,CALA_ROLL,2022,2022,,,'')":3.2666667,"FROG^FG_PRICE(44695,,,USD)":18.27,"EB^FF_CAPEX(CAL_R,2021,,,,USD)":2.533,"EB^FF_CAPEX(CAL_R,2019,,,,USD)":13.598,"EB^FE_ESTIMATE(EBITDA,MEAN,CALA_ROLL,2024,2024,,,'CURRENCY=USD')":64.3976,"FROG^P_PRICE_LOW_PR(44695,,,USD,,,\"PRICE\",\"CLOSE\",\"52W\")":16.94,"FROG^P_PRICE_HIGH_PR(44695,,,USD,,,\"PRICE\",\"CLOSE\",\"52W\")":49.73,"SWI^FG_PRICE(44695,,,USD)":11.29,"SWI^P_PRICE_LOW_PR(44695,,,USD,,,\"PRICE\",\"CLOSE\",\"52W\")":10.68,"SWI^P_PRICE_HIGH_PR(44695,,,USD,,,\"PRICE\",\"CLOSE\",\"52W\")":35.1,"EB^FF_EBITDA_OPER(CAL_R,2019,,,,USD)":-34.769,"EB^FE_ESTIMATE(EBIT,MEAN,CALA_ROLL,2024,2024,,,'')":17.890877,"EB^FE_ESTIMATE(EBIT,MEAN,CALA_ROLL,2023,2023,,,'')":-11.843316,"AMAT^FF_EBIT_OPER(CAL_R,2020,,,,USD)":4617.66667,"EB^FE_ESTIMATE(EBIT,MEAN,CALA_ROLL,2022,2022,,,'')":-40.32155,"AMAT^FF_EBIT_OPER(CAL_R,2021,,,,USD)":7549.33333,"AMAT^FF_EBIT_OPER(CAL_R,2022,,,,USD)":null,"AMAT^FF_EBIT_OPER(CAL_R,2023,,,,USD)":null,"EB^FE_ESTIMATE(GROSS_INC,MEAN,CALA_ROLL,2024,2024,,,'CURRENCY=USD')":297.25,"OLO^P_PRICE_LOW_PR(44695,,,USD,,,\"PRICE\",\"CLOSE\",\"52W\")":8.9,"OLO^P_PRICE_HIGH_PR(44695,,,USD,,,\"PRICE\",\"CLOSE\",\"52W\")":46.56,"PD^FG_PRICE(44695,,,USD)":26.38,"PD^P_PRICE_LOW_PR(44695,,,USD,,,\"PRICE\",\"CLOSE\",\"52W\")":22.71,"EB^FF_GROSS_INC(CAL_R,2021,,,,USD)":106.458,"EB^FF_GROSS_INC(CAL_R,2019,,,,USD)":187.279,"EB^FE_ESTIMATE(SALES,MEAN,CALA_ROLL,2024,2024,,,'CURRENCY=USD')":442.40527,"PD^P_PRICE_HIGH_PR(44695,,,USD,,,\"PRICE\",\"CLOSE\",\"52W\")":47.49,"UPWK^FG_PRICE(44695,,,USD)":18.21,"UPWK^P_PRICE_LOW_PR(44695,,,USD,,,\"PRICE\",\"CLOSE\",\"52W\")":15.68,"UPWK^P_PRICE_HIGH_PR(44695,,,USD,,,\"PRICE\",\"CLOSE\",\"52W\")":60.7,"APPS^FG_PRICE(44695,,,USD)":27.39,"EB^FF_SALES(CAL_R,2019,,,,USD)":337.659,"PLUS^FE_ESTIMATE(CAPEX,MEAN,CALA_ROLL,2024,2024,,,'')":null,"PLUS^FE_ESTIMATE(CAPEX,MEAN,CALA_ROLL,2023,2023,,,'')":null,"PLUS^FF_CAPEX(CAL_R,2023,,,,USD)":null,"PLUS^FE_ESTIMATE(CAPEX,MEAN,CALA_ROLL,2022,2022,,,'')":null,"PLUS^FF_CAPEX(CAL_R,2022,,,,USD)":null,"PLUS^FF_CAPEX(CAL_R,2021,,,,USD)":28.661,"PLUS^FF_CAPEX(CAL_R,2019,,,,USD)":6.773,"PLUS^FE_ESTIMATE(EBITDA,MEAN,CALA_ROLL,2024,2024,,,'CURRENCY=USD')":null,"PLUS^FE_ESTIMATE(EBITDA,MEAN,CALA_ROLL,2023,2023,,,'CURRENCY=USD')":174.72763,"PLUS^FF_EBITDA_OPER(CAL_R,2023,,,,USD)":null,"PLUS^FE_ESTIMATE(EBITDA,MEAN,CALA_ROLL,2022,2022,,,'CURRENCY=USD')":166.84612,"PLUS^FF_EBITDA_OPER(CAL_R,2022,,,,USD)":null,"PLUS^FF_EBITDA_OPER(CAL_R,2021,,,,USD)":143.406,"PLUS^FF_EBITDA_OPER(CAL_R,2019,,,,USD)":95.029,"PLUS^FE_ESTIMATE(EBIT,MEAN,CALA_ROLL,2024,2024,,,'')":null,"PLUS^FE_ESTIMATE(EBIT,MEAN,CALA_ROLL,2023,2023,,,'')":138.20811,"EOG^FF_EBIT_OPER(CAL_R,2024,,,,USD)":null,"PLUS^FE_ESTIMATE(EBIT,MEAN,CALA_ROLL,2022,2022,,,'')":145.86165,"EOG^FE_ESTIMATE(EBIT,MEAN,CALA_ROLL,2024,2024,,,'CURRENCY=USD')":10031.305,"USB^FF_EBIT_OPER(CAL_R,2018,,,,USD)":null,"USB^FF_EBIT_OPER(CAL_R,2019,,,,USD)":null,"PLUS^FE_ESTIMATE(GROSS_INC,MEAN,CALA_ROLL,2024,2024,,,'CURRENCY=USD')":null,"PLUS^FE_ESTIMATE(GROSS_INC,MEAN,CALA_ROLL,2023,2023,,,'CURRENCY=USD')":474.7817,"PLUS^FF_GROSS_INC(CAL_R,2023,,,,USD)":null,"PLUS^FE_ESTIMATE(GROSS_INC,MEAN,CALA_ROLL,2022,2022,,,'CURRENCY=USD')":466.73563,"PLUS^FF_GROSS_INC(CAL_R,2022,,,,USD)":null,"PLUS^FF_GROSS_INC(CAL_R,2021,,,,USD)":408.188,"PLUS^FF_GROSS_INC(CAL_R,2019,,,,USD)":345.397,"PLUS^FE_ESTIMATE(SALES,MEAN,CALA_ROLL,2024,2024,,,'CURRENCY=USD')":null,"PLUS^FE_ESTIMATE(SALES,MEAN,CALA_ROLL,2023,2023,,,'CURRENCY=USD')":1968.94,"PLUS^FF_SALES(CAL_R,2023,,,,USD)":null,"PLUS^FE_ESTIMATE(SALES,MEAN,CALA_ROLL,2022,2022,,,'CURRENCY=USD')":1880.5438,"PLUS^FF_SALES(CAL_R,2022,,,,USD)":null,"PLUS^FF_SALES(CAL_R,2021,,,,USD)":1702.107,"PLUS^FF_SALES(CAL_R,2019,,,,USD)":1526.362,"ENV^FE_ESTIMATE(CAPEX,MEAN,CALA_ROLL,2024,2024,,,'')":65.925,"ENV^FE_ESTIMATE(CAPEX,MEAN,CALA_ROLL,2023,2023,,,'')":73.17067,"YELP^FG_PRICE(44695,,,USD)":29.58,"ENV^FE_ESTIMATE(CAPEX,MEAN,CALA_ROLL,2022,2022,,,'')":70.08667,"YELP^P_PRICE_LOW_PR(44695,,,USD,,,\"PRICE\",\"CLOSE\",\"52W\")":28.34,"ENV^FF_CAPEX(CAL_R,2020,,,,USD)":66.996,"ENV^FF_CAPEX(CAL_R,2018,,,,USD)":44.592,"ENV^FF_EBITDA_OPER(CAL_R,2024,,,,USD)":null,"COUR^FG_PRICE(44695,,,USD)":15.39,"COUR^P_PRICE_LOW_PR(44695,,,USD,,,\"PRICE\",\"CLOSE\",\"52W\")":14.07,"COUR^P_PRICE_HIGH_PR(44695,,,USD,,,\"PRICE\",\"CLOSE\",\"52W\")":46.95,"MSTR^FG_PRICE(44695,,,USD)":204.57,"ENV^FF_EBITDA_OPER(CAL_R,2019,,,,USD)":95.092,"ENV^FE_ESTIMATE(EBIT,MEAN,CALA_ROLL,2024,2024,,,'')":219.62402,"ENV^FE_ESTIMATE(EBIT,MEAN,CALA_ROLL,2023,2023,,,'')":92.236336,"ENV^FE_ESTIMATE(EBIT,MEAN,CALA_ROLL,2022,2022,,,'')":33.692833,"TMUS^FG_MKT_VALUE(44695,,,USD)":158364.77,"MCD^FG_PRICE(44677,,,USD)":248.58,"EA^FG_PRICE(44527,,,USD)":125.97,"DDOG^FE_ESTIMATE(EBIT,MEAN,CALA_ROLL,2024,2024,,,'CURRENCY=USD')":552.5642,"ENV^FF_GROSS_INC(CAL_R,2024,,,,USD)":null,"CARG^FG_PRICE(44695,,,USD)":25.37,"CARG^P_PRICE_HIGH_PR(44695,,,USD,,,\"PRICE\",\"CLOSE\",\"52W\")":48.45,"ENV^FF_GROSS_INC(CAL_R,2021,,,,USD)":212.198,"ENV^FF_GROSS_INC(CAL_R,2020,,,,USD)":179.67,"ENV^FF_GROSS_INC(CAL_R,2019,,,,USD)":136.491,"ENV^FE_ESTIMATE(SALES,MEAN,CALA_ROLL,2024,2024,,,'CURRENCY=USD')":1745.0542,"UPST^FG_PRICE(44695,,,USD)":38.13,"UPST^P_PRICE_HIGH_PR(44695,,,USD,,,\"PRICE\",\"CLOSE\",\"52W\")":390.0,"FTCH^P_PRICE_LOW_PR(44695,,,USD,,,\"PRICE\",\"CLOSE\",\"52W\")":7.19,"ENV^FF_SALES(CAL_R,2020,,,,USD)":998.23,"ENV^FF_SALES(CAL_R,2019,,,,USD)":900.127,"ENV^FF_SALES(CAL_R,2018,,,,USD)":812.363,"ESTC^FF_CAPEX(CAL_R,2024,,,,USD)":null,"AVT^P_PRICE_LOW_PR(44695,,,USD,,,\"PRICE\",\"CLOSE\",\"52W\")":36.11,"AVT^P_PRICE_HIGH_PR(44695,,,USD,,,\"PRICE\",\"CLOSE\",\"52W\")":47.1,"ESTC^FF_CAPEX(CAL_R,2020,,,,USD)":3.535,"ESTC^FF_CAPEX(CAL_R,2019,,,,USD)":5.385,"ESTC^FF_CAPEX(CAL_R,2018,,,,USD)":3.287333,"ESTC^FE_ESTIMATE(EBITDA,MEAN,CALA_ROLL,2024,2024,,,'CURRENCY=USD')":null,"ESTC^FF_EBITDA_OPER(CAL_R,2024,,,,USD)":null,"ARW^P_PRICE_LOW_PR(44695,,,USD,,,\"PRICE\",\"CLOSE\",\"52W\")":107.94,"GME^FG_PRICE(44695,,,USD)":98.39,"ESTC^FF_EBITDA_OPER(CAL_R,2020,,,,USD)":-68.86567,"ESTC^FF_EBITDA_OPER(CAL_R,2019,,,,USD)":-104.889,"ESTC^FF_EBITDA_OPER(CAL_R,2018,,,,USD)":-66.17767,"ESTC^FE_ESTIMATE(EBIT,MEAN,CALA_ROLL,2024,2024,,,'')":null,"VRSK^FF_EBIT_OPER(CAL_R,2023,,,,USD)":null,"VRSK^FE_ESTIMATE(EBIT,MEAN,CALA_ROLL,2023,2023,,,'CURRENCY=USD')":1204.9037,"VRSK^FF_EBIT_OPER(CAL_R,2024,,,,USD)":null,"AME^FF_EBIT_OPER(CAL_R,2018,,,,USD)":1075.54,"AME^FF_EBIT_OPER(CAL_R,2019,,,,USD)":1177.38,"AME^FF_EBIT_OPER(CAL_R,2020,,,,USD)":1071.784,"ESTC^FE_ESTIMATE(GROSS_INC,MEAN,CALA_ROLL,2024,2024,,,'CURRENCY=USD')":null,"ESTC^FF_GROSS_INC(CAL_R,2024,,,,USD)":null,"IMAX^P_PRICE_LOW_PR(44695,,,USD,,,\"PRICE\",\"CLOSE\",\"52W\")":13.67,"IRBT^FG_PRICE(44695,,,USD)":47.56,"ESTC^FF_GROSS_INC(CAL_R,2020,,,,USD)":352.460333,"ESTC^FF_GROSS_INC(CAL_R,2019,,,,USD)":234.554001,"ESTC^FF_GROSS_INC(CAL_R,2018,,,,USD)":153.046,"ESTC^FE_ESTIMATE(SALES,MEAN,CALA_ROLL,2024,2024,,,'CURRENCY=USD')":null,"ESTC^FF_SALES(CAL_R,2024,,,,USD)":null,"IRBT^P_PRICE_HIGH_PR(44695,,,USD,,,\"PRICE\",\"CLOSE\",\"52W\")":105.93,"GPRO^P_PRICE_LOW_PR(44695,,,USD,,,\"PRICE\",\"CLOSE\",\"52W\")":6.35,"ESTC^FF_SALES(CAL_R,2020,,,,USD)":539.857333,"ESTC^FF_SALES(CAL_R,2019,,,,USD)":370.480667,"ESTC^FF_SALES(CAL_R,2018,,,,USD)":230.908,"EBIX^FE_ESTIMATE(CAPEX,MEAN,CALA_ROLL,2024,2024,,,'')":null,"EBIX^FF_CAPEX(CAL_R,2024,,,,USD)":null,"EBIX^FF_CAPEX(CAL_R,2023,,,,USD)":null,"EBIX^FF_CAPEX(CAL_R,2022,,,,USD)":null,"EBIX^FF_CAPEX(CAL_R,2020,,,,USD)":9.566,"EBIX^FF_CAPEX(CAL_R,2019,,,,USD)":12.897,"EBIX^FF_CAPEX(CAL_R,2018,,,,USD)":16.111,"EBIX^FE_ESTIMATE(EBITDA,MEAN,CALA_ROLL,2024,2024,,,'CURRENCY=USD')":null,"EBIX^FF_EBITDA_OPER(CAL_R,2024,,,,USD)":null,"EBIX^FF_EBITDA_OPER(CAL_R,2023,,,,USD)":null,"EBIX^FF_EBITDA_OPER(CAL_R,2022,,,,USD)":null,"EBIX^FF_EBITDA_OPER(CAL_R,2020,,,,USD)":152.07,"EBIX^FF_EBITDA_OPER(CAL_R,2019,,,,USD)":163.438,"EBIX^FF_EBITDA_OPER(CAL_R,2018,,,,USD)":165.113,"EBIX^FE_ESTIMATE(EBIT,MEAN,CALA_ROLL,2024,2024,,,'')":null,"LOW^FF_EBIT_OPER(CAL_R,2024,,,,USD)":null,"LOW^FE_ESTIMATE(EBIT,MEAN,CALA_ROLL,2024,2024,,,'CURRENCY=USD')":13644.36,"CVS^FF_EBIT_OPER(CAL_R,2018,,,,USD)":10790.0,"CVS^FF_EBIT_OPER(CAL_R,2020,,,,USD)":13922.0,"CVS^FF_EBIT_OPER(CAL_R,2021,,,,USD)":14938.0,"MU^FF_CAPEX(CAL_R,2023,,,,USD)":null,"EBIX^FE_ESTIMATE(GROSS_INC,MEAN,CALA_ROLL,2024,2024,,,'CURRENCY=USD')":null,"EBIX^FF_GROSS_INC(CAL_R,2024,,,,USD)":null,"EBIX^FF_GROSS_INC(CAL_R,2023,,,,USD)":null,"EBIX^FF_GROSS_INC(CAL_R,2022,,,,USD)":null,"EBIX^FF_GROSS_INC(CAL_R,2020,,,,USD)":268.609,"EBIX^FF_GROSS_INC(CAL_R,2019,,,,USD)":360.982,"EBIX^FF_GROSS_INC(CAL_R,2018,,,,USD)":318.119,"EBIX^FE_ESTIMATE(SALES,MEAN,CALA_ROLL,2024,2024,,,'CURRENCY=USD')":null,"EBIX^FF_SALES(CAL_R,2024,,,,USD)":null,"EBIX^FF_SALES(CAL_R,2023,,,,USD)":null,"EBIX^FF_SALES(CAL_R,2022,,,,USD)":null,"EBIX^FF_SALES(CAL_R,2020,,,,USD)":625.609,"EBIX^FF_SALES(CAL_R,2019,,,,USD)":580.615,"EBIX^FF_SALES(CAL_R,2018,,,,USD)":497.826,"DT^FE_ESTIMATE(CAPEX,MEAN,CALA_ROLL,2024,2024,,,'')":null,"DT^FF_CAPEX(CAL_R,2024,,,,USD)":null,"LMND^FF_ENTRPR_VAL_DAILY(44695,,,,USD,\"DIL\")":1087.13787072,"SCHL^FF_ENTRPR_VAL_DAILY(44695,,,,USD,\"DIL\")":1049.738,"DT^FF_CAPEX(CAL_R,2020,,,,USD)":13.857,"DT^FF_CAPEX(CAL_R,2019,,,,USD)":17.77225,"DT^FF_CAPEX(CAL_R,2018,,,,USD)":10.74475,"DT^FE_ESTIMATE(EBITDA,MEAN,CALA_ROLL,2024,2024,,,'CURRENCY=USD')":null,"DT^FF_EBITDA_OPER(CAL_R,2024,,,,USD)":null,"NWSA^FF_ENTRPR_VAL_DAILY(44695,,,,USD,\"DIL\")":13675.064,"CSX^FF_ENTRPR_VAL_DAILY(44695,,,,USD,\"DIL\")":88102.99,"DT^FF_EBITDA_OPER(CAL_R,2020,,,,USD)":140.955,"DT^FF_EBITDA_OPER(CAL_R,2019,,,,USD)":-134.811,"DT^FF_EBITDA_OPER(CAL_R,2018,,,,USD)":8.688,"DT^FE_ESTIMATE(EBIT,MEAN,CALA_ROLL,2024,2024,,,'')":null,"OPEN^FG_MKT_VALUE(44695,,,USD)":4541.9473,"OSTK^FG_PRICE(44703,,,USD)":27.54,"VMW^FG_PRICE(44643,,,USD)":116.32,"DRE^FE_ESTIMATE(EBIT,MEAN,CALA_ROLL,2024,2024,,,'CURRENCY=USD')":556.86334,"BBY^FF_EBIT_OPER(CAL_R,2018,,,,USD)":1932.66667,"BBY^FF_EBIT_OPER(CAL_R,2019,,,,USD)":2061.33333,"DT^FE_ESTIMATE(GROSS_INC,MEAN,CALA_ROLL,2024,2024,,,'CURRENCY=USD')":null,"DT^FF_GROSS_INC(CAL_R,2024,,,,USD)":null,"REG^FF_ENTRPR_VAL_DAILY(44695,,,,USD,\"DIL\")":15844.69119,"KIM^FF_ENTRPR_VAL_DAILY(44695,,,,USD,\"DIL\")":21812.4805,"DT^FF_GROSS_INC(CAL_R,2020,,,,USD)":497.977,"DT^FF_GROSS_INC(CAL_R,2019,,,,USD)":341.613,"DT^FF_GROSS_INC(CAL_R,2018,,,,USD)":263.775,"DT^FE_ESTIMATE(SALES,MEAN,CALA_ROLL,2024,2024,,,'CURRENCY=USD')":null,"DT^FF_SALES(CAL_R,2024,,,,USD)":null,"UDR^FF_ENTRPR_VAL_DAILY(44695,,,,USD,\"DIL\")":23807.0254,"BXP^FF_ENTRPR_VAL_DAILY(44695,,,,USD,\"DIL\")":32871.98984,"DT^FF_SALES(CAL_R,2020,,,,USD)":657.582,"DT^FF_SALES(CAL_R,2019,,,,USD)":511.394,"DT^FF_SALES(CAL_R,2018,,,,USD)":414.023,"DCT^FE_ESTIMATE(CAPEX,MEAN,CALA_ROLL,2024,2024,,,'')":null,"DCT^FF_CAPEX(CAL_R,2024,,,,USD)":null,"DCT^FF_CAPEX(CAL_R,2023,,,,USD)":null,"DCT^FF_CAPEX(CAL_R,2022,,,,USD)":null,"DCT^FF_CAPEX(CAL_R,2020,,,,USD)":4.621999,"DCT^FF_CAPEX(CAL_R,2019,,,,USD)":7.762334,"DCT^FF_CAPEX(CAL_R,2018,,,,USD)":8.486,"DCT^FE_ESTIMATE(EBITDA,MEAN,CALA_ROLL,2024,2024,,,'CURRENCY=USD')":47.694984,"DCT^FF_EBITDA_OPER(CAL_R,2024,,,,USD)":null,"DCT^FF_EBITDA_OPER(CAL_R,2023,,,,USD)":null,"DCT^FF_EBITDA_OPER(CAL_R,2022,,,,USD)":null,"DCT^FF_EBITDA_OPER(CAL_R,2020,,,,USD)":-7.75233,"DCT^FF_EBITDA_OPER(CAL_R,2019,,,,USD)":2.54233,"DCT^FF_EBITDA_OPER(CAL_R,2018,,,,USD)":12.077,"DCT^FE_ESTIMATE(EBIT,MEAN,CALA_ROLL,2024,2024,,,'')":38.89704,"NEM^FF_EBIT_OPER(CAL_R,2019,,,,USD)":1524.0,"NEM^FF_EBIT_OPER(CAL_R,2020,,,,USD)":2964.0,"NEM^FF_EBIT_OPER(CAL_R,2021,,,,USD)":1916.0,"NEM^FE_ESTIMATE(EBIT,MEAN,CALA_ROLL,2022,2022,,,'CURRENCY=USD')":4120.9565,"NEM^FF_EBIT_OPER(CAL_R,2023,,,,USD)":null,"NEM^FE_ESTIMATE(EBIT,MEAN,CALA_ROLL,2023,2023,,,'CURRENCY=USD')":3637.9639,"DCT^FE_ESTIMATE(GROSS_INC,MEAN,CALA_ROLL,2024,2024,,,'CURRENCY=USD')":249.74405,"DCT^FF_GROSS_INC(CAL_R,2024,,,,USD)":null,"DCT^FF_GROSS_INC(CAL_R,2023,,,,USD)":null,"DCT^FF_GROSS_INC(CAL_R,2022,,,,USD)":null,"DCT^FF_GROSS_INC(CAL_R,2020,,,,USD)":110.987333,"DCT^FF_GROSS_INC(CAL_R,2019,,,,USD)":92.035666,"DCT^FF_GROSS_INC(CAL_R,2018,,,,USD)":84.944333,"DCT^FE_ESTIMATE(SALES,MEAN,CALA_ROLL,2024,2024,,,'CURRENCY=USD')":415.7638,"DCT^FF_SALES(CAL_R,2024,,,,USD)":null,"DCT^FF_SALES(CAL_R,2023,,,,USD)":null,"DCT^FF_SALES(CAL_R,2022,,,,USD)":null,"DCT^FF_SALES(CAL_R,2020,,,,USD)":227.283,"DCT^FF_SALES(CAL_R,2019,,,,USD)":184.739333,"DCT^FF_SALES(CAL_R,2018,,,,USD)":163.537,"DOYU^FE_ESTIMATE(CAPEX,MEAN,CALA_ROLL,2024,2024,,,'')":26.686325,"DOYU^FF_CAPEX(CAL_R,2024,,,,USD)":null,"DOYU^FF_CAPEX(CAL_R,2023,,,,USD)":null,"DOYU^FF_CAPEX(CAL_R,2022,,,,USD)":null,"DOYU^FF_CAPEX(CAL_R,2020,,,,USD)":11.9315716722474,"DOYU^FF_CAPEX(CAL_R,2019,,,,USD)":17.6488049541647,"DOYU^FF_CAPEX(CAL_R,2018,,,,USD)":17.5290184636845,"DOYU^FE_ESTIMATE(EBITDA,MEAN,CALA_ROLL,2024,2024,,,'CURRENCY=USD')":-78.22264,"DOYU^FF_EBITDA_OPER(CAL_R,2024,,,,USD)":null,"DOYU^FF_EBITDA_OPER(CAL_R,2023,,,,USD)":null,"DOYU^FF_EBITDA_OPER(CAL_R,2022,,,,USD)":null,"DOYU^FF_EBITDA_OPER(CAL_R,2020,,,,USD)":43.27292,"DOYU^FF_EBITDA_OPER(CAL_R,2019,,,,USD)":-20.61491,"DOYU^FF_EBITDA_OPER(CAL_R,2018,,,,USD)":-131.25029,"DOYU^FE_ESTIMATE(EBIT,MEAN,CALA_ROLL,2024,2024,,,'')":-93.97115,"DOYU^FF_EBIT_OPER(CAL_R,2024,,,,USD)":null,"DOYU^FF_EBIT_OPER(CAL_R,2023,,,,USD)":null,"DOYU^FF_EBIT_OPER(CAL_R,2022,,,,USD)":null,"DOYU^FF_EBIT_OPER(CAL_R,2020,,,,USD)":27.20325,"DOYU^FF_EBIT_OPER(CAL_R,2019,,,,USD)":-33.65742,"DOYU^FF_EBIT_OPER(CAL_R,2018,,,,USD)":-138.13336,"DOYU^FE_ESTIMATE(GROSS_INC,MEAN,CALA_ROLL,2024,2024,,,'CURRENCY=USD')":null,"DOYU^FF_GROSS_INC(CAL_R,2024,,,,USD)":null,"DOYU^FF_GROSS_INC(CAL_R,2023,,,,USD)":null,"DOYU^FF_GROSS_INC(CAL_R,2022,,,,USD)":null,"DOYU^FF_GROSS_INC(CAL_R,2020,,,,USD)":226.063803393751,"DOYU^FF_GROSS_INC(CAL_R,2019,,,,USD)":173.108839098183,"DOYU^FF_GROSS_INC(CAL_R,2018,,,,USD)":22.8240339435174,"DOYU^FE_ESTIMATE(SALES,MEAN,CALA_ROLL,2024,2024,,,'CURRENCY=USD')":1092.6497,"DOYU^FF_SALES(CAL_R,2024,,,,USD)":null,"DOYU^FF_SALES(CAL_R,2023,,,,USD)":null,"DOYU^FF_SALES(CAL_R,2022,,,,USD)":null,"DOYU^FF_SALES(CAL_R,2020,,,,USD)":1391.12545765803,"DOYU^FF_SALES(CAL_R,2019,,,,USD)":1054.03523238717,"DOYU^FF_SALES(CAL_R,2018,,,,USD)":552.270924020697,"DOMO^FE_ESTIMATE(CAPEX,MEAN,CALA_ROLL,2024,2024,,,'')":7.272886,"DOMO^FF_CAPEX(CAL_R,2024,,,,USD)":null,"DOMO^FF_CAPEX(CAL_R,2023,,,,USD)":null,"DOMO^FF_CAPEX(CAL_R,2022,,,,USD)":null,"DOMO^FF_CAPEX(CAL_R,2020,,,,USD)":5.887667,"DOMO^FF_CAPEX(CAL_R,2019,,,,USD)":6.497334,"DOMO^FF_CAPEX(CAL_R,2018,,,,USD)":6.536333,"DOMO^FE_ESTIMATE(EBITDA,MEAN,CALA_ROLL,2024,2024,,,'CURRENCY=USD')":-44.58031,"DOMO^FF_EBITDA_OPER(CAL_R,2024,,,,USD)":null,"DOMO^FF_EBITDA_OPER(CAL_R,2023,,,,USD)":null,"DOMO^FF_EBITDA_OPER(CAL_R,2022,,,,USD)":null,"DOMO^FF_EBITDA_OPER(CAL_R,2020,,,,USD)":-56.33033,"DOMO^FF_EBITDA_OPER(CAL_R,2019,,,,USD)":-96.908,"DOMO^FF_EBITDA_OPER(CAL_R,2018,,,,USD)":-131.316,"DOMO^FE_ESTIMATE(EBIT,MEAN,CALA_ROLL,2024,2024,,,'')":-15.322609,"NIO^FG_PRICE(44527,,,USD)":39.99,"CAG^FG_MKT_VALUE(44695,,,USD)":17222.713,"SEAS^FG_PRICE(44527,,,USD)":61.58,"PLD^FE_ESTIMATE(EBIT,MEAN,CALA_ROLL,2024,2024,,,'CURRENCY=USD')":3329.445,"DTEGY^FF_EBIT_OPER(CAL_R,2018,,,,USD)":9302.3268,"DTEGY^FF_EBIT_OPER(CAL_R,2019,,,,USD)":10565.70707,"DOMO^FE_ESTIMATE(GROSS_INC,MEAN,CALA_ROLL,2024,2024,,,'CURRENCY=USD')":354.3166,"DOMO^FF_GROSS_INC(CAL_R,2024,,,,USD)":null,"DOMO^FF_GROSS_INC(CAL_R,2023,,,,USD)":null,"DOMO^FF_GROSS_INC(CAL_R,2022,,,,USD)":null,"DOMO^FF_GROSS_INC(CAL_R,2020,,,,USD)":137.705666,"DOMO^FF_GROSS_INC(CAL_R,2019,,,,USD)":103.750334,"DOMO^FF_GROSS_INC(CAL_R,2018,,,,USD)":81.637,"DOMO^FE_ESTIMATE(SALES,MEAN,CALA_ROLL,2024,2024,,,'CURRENCY=USD')":452.7243,"DOMO^FF_SALES(CAL_R,2024,,,,USD)":null,"DOMO^FF_SALES(CAL_R,2023,,,,USD)":null,"DOMO^FF_SALES(CAL_R,2022,,,,USD)":null,"DOMO^FF_SALES(CAL_R,2020,,,,USD)":206.622666,"DOMO^FF_SALES(CAL_R,2019,,,,USD)":171.140667,"DOMO^FF_SALES(CAL_R,2018,,,,USD)":139.352333,"DLB^FE_ESTIMATE(CAPEX,MEAN,CALA_ROLL,2024,2024,,,'')":null,"DLB^FF_CAPEX(CAL_R,2024,,,,USD)":null,"ANET^P_PRICE_LOW_PR(44695,,,USD,,,\"PRICE\",\"CLOSE\",\"52W\")":80.8925,"ANET^P_PRICE_HIGH_PR(44695,,,USD,,,\"PRICE\",\"CLOSE\",\"52W\")":146.84,"DLB^FF_CAPEX(CAL_R,2020,,,,USD)":60.839,"DLB^FF_CAPEX(CAL_R,2019,,,,USD)":106.607,"DLB^FF_CAPEX(CAL_R,2018,,,,USD)":85.488,"DLB^FE_ESTIMATE(EBITDA,MEAN,CALA_ROLL,2024,2024,,,'CURRENCY=USD')":null,"DLB^FF_EBITDA_OPER(CAL_R,2024,,,,USD)":null,"FTNT^P_PRICE_LOW_PR(44695,,,USD,,,\"PRICE\",\"CLOSE\",\"52W\")":204.25,"PANW^FG_PRICE(44695,,,USD)":491.01,"DLB^FF_EBITDA_OPER(CAL_R,2020,,,,USD)":425.004,"DLB^FF_EBITDA_OPER(CAL_R,2019,,,,USD)":359.548,"DLB^FF_EBITDA_OPER(CAL_R,2018,,,,USD)":239.418,"DLB^FE_ESTIMATE(EBIT,MEAN,CALA_ROLL,2024,2024,,,'')":null,"COP^FE_ESTIMATE(SALES,MEAN,CALA_ROLL,2023,2023,,,'CURRENCY=USD')":67730.44,"DHI^FF_EBIT_OPER(CAL_R,2024,,,,USD)":null,"DHI^FE_ESTIMATE(EBIT,MEAN,CALA_ROLL,2024,2024,,,'CURRENCY=USD')":null,"DAL^FF_EBIT_OPER(CAL_R,2019,,,,USD)":6658.0,"DAL^FF_EBIT_OPER(CAL_R,2020,,,,USD)":-8281.0,"DAL^FF_EBIT_OPER(CAL_R,2021,,,,USD)":-2645.0,"DLB^FE_ESTIMATE(GROSS_INC,MEAN,CALA_ROLL,2024,2024,,,'CURRENCY=USD')":null,"DLB^FF_GROSS_INC(CAL_R,2024,,,,USD)":null,"NCR^P_PRICE_LOW_PR(44695,,,USD,,,\"PRICE\",\"CLOSE\",\"52W\")":28.67,"HPE^FG_PRICE(44695,,,USD)":15.95,"DLB^FF_GROSS_INC(CAL_R,2020,,,,USD)":1115.302,"DLB^FF_GROSS_INC(CAL_R,2019,,,,USD)":1071.581,"DLB^FF_GROSS_INC(CAL_R,2018,,,,USD)":922.151,"DLB^FE_ESTIMATE(SALES,MEAN,CALA_ROLL,2024,2024,,,'CURRENCY=USD')":null,"DLB^FF_SALES(CAL_R,2024,,,,USD)":null,"HPE^P_PRICE_HIGH_PR(44695,,,USD,,,\"PRICE\",\"CLOSE\",\"52W\")":17.64,"DELL^P_PRICE_LOW_PR(44695,,,USD,,,\"PRICE\",\"CLOSE\",\"52W\")":43.74,"DLB^FF_SALES(CAL_R,2020,,,,USD)":1259.789,"DLB^FF_SALES(CAL_R,2019,,,,USD)":1231.121,"DLB^FF_SALES(CAL_R,2018,,,,USD)":1057.449,"DOCU^FE_ESTIMATE(CAPEX,MEAN,CALA_ROLL,2024,2024,,,'')":117.54949,"DOCU^FF_CAPEX(CAL_R,2024,,,,USD)":null,"CPNG^FF_ENTRPR_VAL_DAILY(44695,,,,USD,\"DIL\")":22166.81126,"EBAY^FF_ENTRPR_VAL_DAILY(44695,,,,USD,\"DIL\")":30774.55,"DOCU^FF_CAPEX(CAL_R,2020,,,,USD)":86.303,"DOCU^FF_CAPEX(CAL_R,2019,,,,USD)":65.826666,"DOCU^FF_CAPEX(CAL_R,2018,,,,USD)":29.456,"DOCU^FE_ESTIMATE(EBITDA,MEAN,CALA_ROLL,2024,2024,,,'CURRENCY=USD')":873.7428,"DOCU^FF_EBITDA_OPER(CAL_R,2024,,,,USD)":null,"MELI^FF_ENTRPR_VAL_DAILY(44695,,,,USD,\"DIL\")":41310.94307984,"PDD^FF_ENTRPR_VAL_DAILY(44695,,,,USD,\"DIL\")":31945.6682284737,"DOCU^FF_EBITDA_OPER(CAL_R,2020,,,,USD)":-76.368,"DOCU^FF_EBITDA_OPER(CAL_R,2019,,,,USD)":-119.15633,"DOCU^FF_EBITDA_OPER(CAL_R,2018,,,,USD)":-334.20791,"DOCU^FE_ESTIMATE(EBIT,MEAN,CALA_ROLL,2024,2024,,,'')":682.693,"TRMB^FE_ESTIMATE(EBIT,MEAN,CALA_ROLL,2023,2023,,,'CURRENCY=USD')":1031.9261,"TRMB^FF_EBIT_OPER(CAL_R,2024,,,,USD)":null,"TRMB^FE_ESTIMATE(EBIT,MEAN,CALA_ROLL,2024,2024,,,'CURRENCY=USD')":1129.8005,"POOL^FF_EBIT_OPER(CAL_R,2019,,,,USD)":341.246,"POOL^FF_EBIT_OPER(CAL_R,2020,,,,USD)":470.971,"POOL^FF_EBIT_OPER(CAL_R,2021,,,,USD)":830.284,"DOCU^FE_ESTIMATE(GROSS_INC,MEAN,CALA_ROLL,2024,2024,,,'CURRENCY=USD')":2689.0833,"DOCU^FF_GROSS_INC(CAL_R,2024,,,,USD)":null,"YELP^FF_ENTRPR_VAL_DAILY(44695,,,,USD,\"DIL\")":1802.48862,"MSTR^FF_ENTRPR_VAL_DAILY(44695,,,,USD,\"DIL\")":4646.26973,"DOCU^FF_GROSS_INC(CAL_R,2020,,,,USD)":1033.75,"DOCU^FF_GROSS_INC(CAL_R,2019,,,,USD)":697.308333,"DOCU^FF_GROSS_INC(CAL_R,2018,,,,USD)":526.751,"DOCU^FE_ESTIMATE(SALES,MEAN,CALA_ROLL,2024,2024,,,'CURRENCY=USD')":3433.4783,"DOCU^FF_SALES(CAL_R,2024,,,,USD)":null,"CARG^FF_ENTRPR_VAL_DAILY(44695,,,,USD,\"DIL\")":2920.19571525,"FTCH^FF_ENTRPR_VAL_DAILY(44695,,,,USD,\"DIL\")":3643.76099559474,"DOCU^FF_SALES(CAL_R,2020,,,,USD)":1401.046,"DOCU^FF_SALES(CAL_R,2019,,,,USD)":948.916666,"DOCU^FF_SALES(CAL_R,2018,,,,USD)":684.016334,"DOCN^FE_ESTIMATE(CAPEX,MEAN,CALA_ROLL,2024,2024,,,'')":166.42166,"DOCN^FF_CAPEX(CAL_R,2024,,,,USD)":null,"BOX^P_PRICE_HIGH_PR(44695,,,USD,,,\"PRICE\",\"CLOSE\",\"52W\")":32.33,"FIVN^FG_PRICE(44695,,,USD)":101.42,"DOCN^FF_CAPEX(CAL_R,2020,,,,USD)":115.663,"DOCN^FF_CAPEX(CAL_R,2019,,,,USD)":84.499,"DOCN^FF_CAPEX(CAL_R,2018,,,,USD)":61.254,"DOCN^FE_ESTIMATE(EBITDA,MEAN,CALA_ROLL,2024,2024,,,'CURRENCY=USD')":309.92538,"DOCN^FF_EBITDA_OPER(CAL_R,2024,,,,USD)":null,"FIVN^P_PRICE_HIGH_PR(44695,,,USD,,,\"PRICE\",\"CLOSE\",\"52W\")":209.7,"GLOB^P_PRICE_LOW_PR(44695,,,USD,,,\"PRICE\",\"CLOSE\",\"52W\")":167.46,"DOCN^FF_EBITDA_OPER(CAL_R,2020,,,,USD)":59.48,"DOCN^FF_EBITDA_OPER(CAL_R,2019,,,,USD)":32.948,"DOCN^FF_EBITDA_OPER(CAL_R,2018,,,,USD)":25.121,"DOCN^FE_ESTIMATE(EBIT,MEAN,CALA_ROLL,2024,2024,,,'')":180.52731,"AAL^FF_ENTRPR_VAL_DAILY(44695,,,,USD,\"DIL\")":43194.75974,"ALK^FF_ENTRPR_VAL_DAILY(44695,,,,USD,\"DIL\")":6899.1616,"CRWD^FF_EBIT_OPER(CAL_R,2024,,,,USD)":null,"DXCM^FF_EBIT_OPER(CAL_R,2018,,,,USD)":-180.9,"DXCM^FF_EBIT_OPER(CAL_R,2019,,,,USD)":142.3,"DXCM^FF_EBIT_OPER(CAL_R,2020,,,,USD)":299.5,"DOCN^FE_ESTIMATE(GROSS_INC,MEAN,CALA_ROLL,2024,2024,,,'CURRENCY=USD')":754.63336,"DOCN^FF_GROSS_INC(CAL_R,2024,,,,USD)":null,"ZG^P_PRICE_HIGH_PR(44695,,,USD,,,\"PRICE\",\"CLOSE\",\"52W\")":124.59,"SPLK^P_PRICE_LOW_PR(44695,,,USD,,,\"PRICE\",\"CLOSE\",\"52W\")":87.96,"DOCN^FF_GROSS_INC(CAL_R,2020,,,,USD)":172.848,"DOCN^FF_GROSS_INC(CAL_R,2019,,,,USD)":132.564,"DOCN^FF_GROSS_INC(CAL_R,2018,,,,USD)":106.094,"DOCN^FE_ESTIMATE(SALES,MEAN,CALA_ROLL,2024,2024,,,'CURRENCY=USD')":956.00977,"DOCN^FF_SALES(CAL_R,2024,,,,USD)":null,"HUBS^FG_PRICE(44695,,,USD)":355.87,"HUBS^P_PRICE_HIGH_PR(44695,,,USD,,,\"PRICE\",\"CLOSE\",\"52W\")":852.08,"DOCN^FF_SALES(CAL_R,2020,,,,USD)":318.38,"DOCN^FF_SALES(CAL_R,2019,,,,USD)":254.823,"DOCN^FF_SALES(CAL_R,2018,,,,USD)":203.136,"APPS^FE_ESTIMATE(CAPEX,MEAN,CALA_ROLL,2024,2024,,,'')":33.858257,"APPS^FF_CAPEX(CAL_R,2024,,,,USD)":null,"TU^FG_PRICE(44695,,,USD)":24.26,"TU^P_PRICE_LOW_PR(44695,,,USD,,,\"PRICE\",\"CLOSE\",\"52W\")":21.73,"APPS^FF_CAPEX(CAL_R,2020,,,,USD)":8.211,"APPS^FF_CAPEX(CAL_R,2019,,,,USD)":3.712,"APPS^FF_CAPEX(CAL_R,2018,,,,USD)":2.553,"APPS^FE_ESTIMATE(EBITDA,MEAN,CALA_ROLL,2024,2024,,,'CURRENCY=USD')":629.9129,"APPS^FF_EBITDA_OPER(CAL_R,2024,,,,USD)":null,"BCE^FG_PRICE(44695,,,USD)":52.91,"BCE^P_PRICE_HIGH_PR(44695,,,USD,,,\"PRICE\",\"CLOSE\",\"52W\")":59.02,"APPS^FF_EBITDA_OPER(CAL_R,2020,,,,USD)":52.099,"APPS^FF_EBITDA_OPER(CAL_R,2019,,,,USD)":14.326,"APPS^FF_EBITDA_OPER(CAL_R,2018,,,,USD)":3.019,"APPS^FE_ESTIMATE(EBIT,MEAN,CALA_ROLL,2024,2024,,,'')":601.01404,"ZTS^FF_GROSS_INC(CAL_R,2023,,,,USD)":null,"GIS^FF_EBIT_OPER(CAL_R,2024,,,,USD)":null,"GIS^FE_ESTIMATE(EBIT,MEAN,CALA_ROLL,2024,2024,,,'CURRENCY=USD')":3251.1057,"APH^FF_EBIT_OPER(CAL_R,2019,,,,USD)":1644.6,"APH^FF_EBIT_OPER(CAL_R,2020,,,,USD)":1649.9,"APH^FF_EBIT_OPER(CAL_R,2021,,,,USD)":2175.5,"APPS^FE_ESTIMATE(GROSS_INC,MEAN,CALA_ROLL,2024,2024,,,'CURRENCY=USD')":948.2411,"APPS^FF_GROSS_INC(CAL_R,2024,,,,USD)":null,"VZ^FG_PRICE(44695,,,USD)":48.18,"VZ^P_PRICE_HIGH_PR(44695,,,USD,,,\"PRICE\",\"CLOSE\",\"52W\")":58.69,"APPS^FF_GROSS_INC(CAL_R,2020,,,,USD)":105.361,"APPS^FF_GROSS_INC(CAL_R,2019,,,,USD)":48.588,"APPS^FF_GROSS_INC(CAL_R,2018,,,,USD)":30.905,"APPS^FE_ESTIMATE(SALES,MEAN,CALA_ROLL,2024,2024,,,'CURRENCY=USD')":2784.3936,"APPS^FF_SALES(CAL_R,2024,,,,USD)":null,"CNC^P_PRICE_LOW_PR(44695,,,USD,,,\"PRICE\",\"CLOSE\",\"52W\")":59.73,"HUM^FG_PRICE(44695,,,USD)":438.89,"APPS^FF_SALES(CAL_R,2020,,,,USD)":257.848,"APPS^FF_SALES(CAL_R,2019,,,,USD)":126.556,"APPS^FF_SALES(CAL_R,2018,,,,USD)":97.338,"DDOG^FE_ESTIMATE(CAPEX,MEAN,CALA_ROLL,2024,2024,,,'')":46.9,"DDOG^FF_CAPEX(CAL_R,2024,,,,USD)":null,"TSU^FG_MKT_VALUE(44695,,,USD)":6360.816,"ASML^FG_PRICE(44527,,,USD)":782.02,"DDOG^FF_CAPEX(CAL_R,2020,,,,USD)":25.883,"DDOG^FF_CAPEX(CAL_R,2019,,,,USD)":23.443,"DDOG^FF_CAPEX(CAL_R,2018,,,,USD)":15.838,"DDOG^FE_ESTIMATE(EBITDA,MEAN,CALA_ROLL,2024,2024,,,'CURRENCY=USD')":611.5424,"DDOG^FF_EBITDA_OPER(CAL_R,2024,,,,USD)":null,"SKM^FG_MKT_VALUE(44695,,,USD)":10492.155,"QSR^FG_PRICE(44617,,,USD)":57.01,"DDOG^FF_EBITDA_OPER(CAL_R,2020,,,,USD)":26.184,"DDOG^FF_EBITDA_OPER(CAL_R,2019,,,,USD)":3.993,"DDOG^FF_EBITDA_OPER(CAL_R,2018,,,,USD)":-5.007,"DDOG^FE_ESTIMATE(EBIT,MEAN,CALA_ROLL,2024,2024,,,'')":552.5642,"KIM^FF_SALES(CAL_R,2023,,,,USD)":null,"BKR^FE_ESTIMATE(EBITDA,MEAN,NTMA,,NOW,,,'CURRENCY=USD')":3404.4678,"UNP^FF_EBIT_OPER(CAL_R,2023,,,,USD)":null,"ARW^FE_ESTIMATE(EBIT,MEAN,CALA_ROLL,2024,2024,,,'CURRENCY=USD')":1866.4202,"CDAY^FF_EBIT_OPER(CAL_R,2018,,,,USD)":61.5,"CDAY^FF_EBIT_OPER(CAL_R,2019,,,,USD)":78.5,"DDOG^FE_ESTIMATE(GROSS_INC,MEAN,CALA_ROLL,2024,2024,,,'CURRENCY=USD')":2303.7,"DDOG^FF_GROSS_INC(CAL_R,2024,,,,USD)":null,"MGNI^FF_ENTRPR_VAL_DAILY(44695,,,,USD,\"DIL\")":2001.27324,"IPG^FF_ENTRPR_VAL_DAILY(44695,,,,USD,\"DIL\")":15231.008,"DDOG^FF_GROSS_INC(CAL_R,2020,,,,USD)":473.269,"DDOG^FF_GROSS_INC(CAL_R,2019,,,,USD)":273.831,"DDOG^FF_GROSS_INC(CAL_R,2018,,,,USD)":151.548,"DDOG^FE_ESTIMATE(SALES,MEAN,CALA_ROLL,2024,2024,,,'CURRENCY=USD')":3036.187,"DDOG^FF_SALES(CAL_R,2024,,,,USD)":null,"TTD^FF_ENTRPR_VAL_DAILY(44695,,,,USD,\"DIL\")":24311.2898,"GD^FF_ENTRPR_VAL_DAILY(44695,,,,USD,\"DIL\")":73618.54247,"DDOG^FF_SALES(CAL_R,2020,,,,USD)":603.466,"DDOG^FF_SALES(CAL_R,2019,,,,USD)":362.78,"DDOG^FF_SALES(CAL_R,2018,,,,USD)":198.077,"CYBR^FE_ESTIMATE(CAPEX,MEAN,CALA_ROLL,2024,2024,,,'')":15.978192,"CYBR^FF_CAPEX(CAL_R,2024,,,,USD)":null,"CAG^FG_PRICE(44695,,,USD)":35.89,"CAG^P_PRICE_LOW_PR(44695,,,USD,,,\"PRICE\",\"CLOSE\",\"52W\")":30.1,"CYBR^FF_CAPEX(CAL_R,2020,,,,USD)":7.174,"CYBR^FF_CAPEX(CAL_R,2019,,,,USD)":7.036,"CYBR^FF_CAPEX(CAL_R,2018,,,,USD)":8.613,"CYBR^FE_ESTIMATE(EBITDA,MEAN,CALA_ROLL,2024,2024,,,'CURRENCY=USD')":75.13414,"CYBR^FF_EBITDA_OPER(CAL_R,2024,,,,USD)":null,"K^FG_PRICE(44695,,,USD)":73.01,"K^P_PRICE_HIGH_PR(44695,,,USD,,,\"PRICE\",\"CLOSE\",\"52W\")":74.53,"CYBR^FF_EBITDA_OPER(CAL_R,2020,,,,USD)":31.76,"CYBR^FF_EBITDA_OPER(CAL_R,2019,,,,USD)":106.783,"CYBR^FF_EBITDA_OPER(CAL_R,2018,,,,USD)":85.445,"CYBR^FE_ESTIMATE(EBIT,MEAN,CALA_ROLL,2024,2024,,,'')":53.43601,"FAST^FF_EBIT_OPER(CAL_R,2023,,,,USD)":null,"FAST^FE_ESTIMATE(EBIT,MEAN,CALA_ROLL,2023,2023,,,'CURRENCY=USD')":1560.3677,"FAST^FF_EBIT_OPER(CAL_R,2024,,,,USD)":null,"AMP^FF_EBIT_OPER(CAL_R,2018,,,,USD)":2789.0,"AMP^FF_EBIT_OPER(CAL_R,2019,,,,USD)":2322.0,"AMP^FF_EBIT_OPER(CAL_R,2020,,,,USD)":2117.0,"CYBR^FE_ESTIMATE(GROSS_INC,MEAN,CALA_ROLL,2024,2024,,,'CURRENCY=USD')":743.66516,"CYBR^FF_GROSS_INC(CAL_R,2024,,,,USD)":null,"MDLZ^FG_PRICE(44695,,,USD)":66.38,"MDLZ^P_PRICE_HIGH_PR(44695,,,USD,,,\"PRICE\",\"CLOSE\",\"52W\")":68.36,"CYBR^FF_GROSS_INC(CAL_R,2020,,,,USD)":374.99,"CYBR^FF_GROSS_INC(CAL_R,2019,,,,USD)":331.794,"CYBR^FF_GROSS_INC(CAL_R,2018,,,,USD)":266.931,"CYBR^FE_ESTIMATE(SALES,MEAN,CALA_ROLL,2024,2024,,,'CURRENCY=USD')":897.6618,"CYBR^FF_SALES(CAL_R,2024,,,,USD)":null,"HRL^P_PRICE_LOW_PR(44695,,,USD,,,\"PRICE\",\"CLOSE\",\"52W\")":40.63,"TSN^FG_PRICE(44695,,,USD)":90.0,"CYBR^FF_SALES(CAL_R,2020,,,,USD)":464.431,"CYBR^FF_SALES(CAL_R,2019,,,,USD)":433.895,"CYBR^FF_SALES(CAL_R,2018,,,,USD)":343.199,"CRWD^FE_ESTIMATE(CAPEX,MEAN,CALA_ROLL,2024,2024,,,'')":171.04962,"CRWD^FF_CAPEX(CAL_R,2024,,,,USD)":null,"BA^FF_ENTRPR_VAL_DAILY(44695,,,,USD,\"DIL\")":120853.24,"LMT^FF_ENTRPR_VAL_DAILY(44695,,,,USD,\"DIL\")":126909.764,"CRWD^FF_CAPEX(CAL_R,2020,,,,USD)":63.235667,"CRWD^FF_CAPEX(CAL_R,2019,,,,USD)":87.656333,"CRWD^FF_CAPEX(CAL_R,2018,,,,USD)":41.570833,"CRWD^FE_ESTIMATE(EBITDA,MEAN,CALA_ROLL,2024,2024,,,'CURRENCY=USD')":688.926,"CRWD^FF_EBITDA_OPER(CAL_R,2024,,,,USD)":null,"CHRW^FF_ENTRPR_VAL_DAILY(44695,,,,USD,\"DIL\")":16216.43345,"FDX^FF_ENTRPR_VAL_DAILY(44695,,,,USD,\"DIL\")":87280.85,"CRWD^FF_EBITDA_OPER(CAL_R,2020,,,,USD)":-50.41734,"CRWD^FF_EBITDA_OPER(CAL_R,2019,,,,USD)":-123.45433,"CRWD^FF_EBITDA_OPER(CAL_R,2018,,,,USD)":-119.93025,"CRWD^FE_ESTIMATE(EBIT,MEAN,CALA_ROLL,2024,2024,,,'')":630.5112,"XM^FF_EBIT_OPER(CAL_R,2018,,,,USD)":-33.121,"XM^FF_EBIT_OPER(CAL_R,2019,,,,USD)":-994.148,"XM^FF_EBIT_OPER(CAL_R,2020,,,,USD)":-255.053,"ILMN^FG_PRICE(44695,,,USD)":233.56,"BIIB^P_PRICE_HIGH_PR(44695,,,USD,,,\"PRICE\",\"CLOSE\",\"52W\")":414.71,"BIIB^P_PRICE_LOW_PR(44695,,,USD,,,\"PRICE\",\"CLOSE\",\"52W\")":187.54,"CRWD^FE_ESTIMATE(GROSS_INC,MEAN,CALA_ROLL,2024,2024,,,'CURRENCY=USD')":2934.1567,"CRWD^FF_GROSS_INC(CAL_R,2024,,,,USD)":null,"TAP^FF_ENTRPR_VAL_DAILY(44695,,,,USD,\"DIL\")":19504.254,"STZ^FF_ENTRPR_VAL_DAILY(44695,,,,USD,\"DIL\")":58454.441879012,"CRWD^FF_GROSS_INC(CAL_R,2020,,,,USD)":614.722999,"CRWD^FF_GROSS_INC(CAL_R,2019,,,,USD)":321.348,"CRWD^FF_GROSS_INC(CAL_R,2018,,,,USD)":155.300667,"CRWD^FE_ESTIMATE(SALES,MEAN,CALA_ROLL,2024,2024,,,'CURRENCY=USD')":3546.5322,"CRWD^FF_SALES(CAL_R,2024,,,,USD)":null,"KDP^FF_ENTRPR_VAL_DAILY(44695,,,,USD,\"DIL\")":65856.137,"KO^FF_ENTRPR_VAL_DAILY(44695,,,,USD,\"DIL\")":319683.04,"CRWD^FF_SALES(CAL_R,2020,,,,USD)":836.831333,"CRWD^FF_SALES(CAL_R,2019,,,,USD)":457.528333,"CRWD^FF_SALES(CAL_R,2018,,,,USD)":235.911334,"COUP^FE_ESTIMATE(CAPEX,MEAN,CALA_ROLL,2024,2024,,,'')":24.220352,"COUP^FF_CAPEX(CAL_R,2024,,,,USD)":null,"8473^P_PRICE_LOW_PR(44695,,,USD,,,\"PRICE\",\"CLOSE\",\"52W\")":21.542028,"8473^P_PRICE_HIGH_PR(44695,,,USD,,,\"PRICE\",\"CLOSE\",\"52W\")":28.615047,"COUP^FF_CAPEX(CAL_R,2020,,,,USD)":11.550334,"COUP^FF_CAPEX(CAL_R,2019,,,,USD)":12.153333,"COUP^FF_CAPEX(CAL_R,2018,,,,USD)":6.942333,"COUP^FE_ESTIMATE(EBITDA,MEAN,CALA_ROLL,2024,2024,,,'CURRENCY=USD')":121.97862,"COUP^FF_EBITDA_OPER(CAL_R,2024,,,,USD)":null,"C^P_PRICE_LOW_PR(44695,,,USD,,,\"PRICE\",\"CLOSE\",\"52W\")":46.56,"MCO^FG_PRICE(44695,,,USD)":288.96,"COUP^FF_EBITDA_OPER(CAL_R,2020,,,,USD)":-60.684,"COUP^FF_EBITDA_OPER(CAL_R,2019,,,,USD)":-44.72566,"COUP^FF_EBITDA_OPER(CAL_R,2018,,,,USD)":-34.26833,"COUP^FE_ESTIMATE(EBIT,MEAN,CALA_ROLL,2024,2024,,,'')":118.125206,"RPD^P_PRICE_LOW_PR(44707,,,USD,,,\"PRICE\",\"CLOSE\",\"52W\")":64.15,"RPD^FG_PRICE(44707,,,USD)":70.98,"ZG^FG_PRICE(44707,,,USD)":38.33,"PCAR^FF_EBIT_OPER(CAL_R,2024,,,,USD)":null,"PCAR^FE_ESTIMATE(EBIT,MEAN,CALA_ROLL,2024,2024,,,'CURRENCY=USD')":2888.0723,"EQR^FF_EBIT_OPER(CAL_R,2018,,,,USD)":846.015,"COUP^FE_ESTIMATE(GROSS_INC,MEAN,CALA_ROLL,2024,2024,,,'CURRENCY=USD')":788.63275,"COUP^FF_GROSS_INC(CAL_R,2024,,,,USD)":null,"KR^P_PRICE_LOW_PR(44695,,,USD,,,\"PRICE\",\"CLOSE\",\"52W\")":36.29,"WMT^FG_PRICE(44695,,,USD)":148.05,"COUP^FF_GROSS_INC(CAL_R,2020,,,,USD)":304.425333,"COUP^FF_GROSS_INC(CAL_R,2019,,,,USD)":242.019667,"COUP^FF_GROSS_INC(CAL_R,2018,,,,USD)":172.713,"COUP^FE_ESTIMATE(SALES,MEAN,CALA_ROLL,2024,2024,,,'CURRENCY=USD')":1220.351,"COUP^FF_SALES(CAL_R,2024,,,,USD)":null,"WMT^P_PRICE_HIGH_PR(44695,,,USD,,,\"PRICE\",\"CLOSE\",\"52W\")":159.87,"CPB^P_PRICE_LOW_PR(44695,,,USD,,,\"PRICE\",\"CLOSE\",\"52W\")":39.91,"COUP^FF_SALES(CAL_R,2020,,,,USD)":524.279,"COUP^FF_SALES(CAL_R,2019,,,,USD)":377.537666,"COUP^FF_SALES(CAL_R,2018,,,,USD)":253.314,"CRSR^FE_ESTIMATE(CAPEX,MEAN,CALA_ROLL,2024,2024,,,'')":14.729333,"CRSR^FF_CAPEX(CAL_R,2024,,,,USD)":null,"COP^P_PRICE_HIGH_PR(44695,,,USD,,,\"PRICE\",\"CLOSE\",\"52W\")":107.69,"HFC^FG_PRICE(44695,,,USD)":46.86,"CRSR^FF_CAPEX(CAL_R,2020,,,,USD)":8.989,"CRSR^FF_CAPEX(CAL_R,2019,,,,USD)":9.023,"CRSR^FF_CAPEX(CAL_R,2018,,,,USD)":8.345,"CRSR^FE_ESTIMATE(EBITDA,MEAN,CALA_ROLL,2024,2024,,,'CURRENCY=USD')":216.5158,"CRSR^FF_EBITDA_OPER(CAL_R,2024,,,,USD)":null,"HFC^P_PRICE_HIGH_PR(44695,,,USD,,,\"PRICE\",\"CLOSE\",\"52W\")":46.86,"PSX^P_PRICE_LOW_PR(44695,,,USD,,,\"PRICE\",\"CLOSE\",\"52W\")":64.27,"CRSR^FF_EBITDA_OPER(CAL_R,2020,,,,USD)":203.595,"CRSR^FF_EBITDA_OPER(CAL_R,2019,,,,USD)":68.169,"CRSR^FF_EBITDA_OPER(CAL_R,2018,,,,USD)":62.792,"CRSR^FE_ESTIMATE(EBIT,MEAN,CALA_ROLL,2024,2024,,,'')":203.2308,"REG^FG_PRICE(44583,,,USD)":69.99,"GILD^FF_EBIT_OPER(CAL_R,2024,,,,USD)":null,"GILD^FE_ESTIMATE(EBIT,MEAN,CALA_ROLL,2024,2024,,,'CURRENCY=USD')":11325.853,"ZTS^FF_EBIT_OPER(CAL_R,2019,,,,USD)":2018.0,"ZTS^FF_EBIT_OPER(CAL_R,2020,,,,USD)":2269.0,"ZTS^FF_EBIT_OPER(CAL_R,2021,,,,USD)":2803.0,"CRSR^FE_ESTIMATE(GROSS_INC,MEAN,CALA_ROLL,2024,2024,,,'CURRENCY=USD')":594.24664,"CRSR^FF_GROSS_INC(CAL_R,2024,,,,USD)":null,"MPC^P_PRICE_HIGH_PR(44695,,,USD,,,\"PRICE\",\"CLOSE\",\"52W\")":96.35,"FTI^P_PRICE_LOW_PR(44695,,,USD,,,\"PRICE\",\"CLOSE\",\"52W\")":5.58,"CRSR^FF_GROSS_INC(CAL_R,2020,,,,USD)":435.411,"CRSR^FF_GROSS_INC(CAL_R,2019,,,,USD)":194.294,"CRSR^FF_GROSS_INC(CAL_R,2018,,,,USD)":161.802,"CRSR^FE_ESTIMATE(SALES,MEAN,CALA_ROLL,2024,2024,,,'CURRENCY=USD')":2188.692,"CRSR^FF_SALES(CAL_R,2024,,,,USD)":null,"NOV^FG_PRICE(44695,,,USD)":17.66,"NOV^P_PRICE_HIGH_PR(44695,,,USD,,,\"PRICE\",\"CLOSE\",\"52W\")":21.96,"CRSR^FF_SALES(CAL_R,2020,,,,USD)":1702.367,"CRSR^FF_SALES(CAL_R,2019,,,,USD)":1097.174,"CRSR^FF_SALES(CAL_R,2018,,,,USD)":937.553,"CSOD^FE_ESTIMATE(CAPEX,MEAN,CALA_ROLL,2024,2024,,,'')":null,"CSOD^FF_CAPEX(CAL_R,2024,,,,USD)":null,"CSOD^FF_CAPEX(CAL_R,2023,,,,USD)":null,"CSOD^FF_CAPEX(CAL_R,2022,,,,USD)":null,"CSOD^FF_CAPEX(CAL_R,2021,,,,USD)":null,"CSOD^FF_CAPEX(CAL_R,2020,,,,USD)":32.86,"CSOD^FF_CAPEX(CAL_R,2019,,,,USD)":42.702,"CSOD^FF_CAPEX(CAL_R,2018,,,,USD)":40.41,"CSOD^FE_ESTIMATE(EBITDA,MEAN,CALA_ROLL,2024,2024,,,'CURRENCY=USD')":null,"CSOD^FE_ESTIMATE(EBITDA,MEAN,CALA_ROLL,2023,2023,,,'CURRENCY=USD')":null,"CSOD^FE_ESTIMATE(EBITDA,MEAN,CALA_ROLL,2022,2022,,,'CURRENCY=USD')":null,"CSOD^FE_ESTIMATE(EBITDA,MEAN,CALA_ROLL,2021,2021,,,'CURRENCY=USD')":null,"CSOD^FF_EBITDA_OPER(CAL_R,2021,,,,USD)":null,"CSOD^FF_EBITDA_OPER(CAL_R,2020,,,,USD)":141.79,"CSOD^FF_EBITDA_OPER(CAL_R,2019,,,,USD)":53.532,"CSOD^FF_EBITDA_OPER(CAL_R,2018,,,,USD)":36.437,"CSOD^FF_EBIT_OPER(CAL_R,2024,,,,USD)":null,"CSOD^FF_EBIT_OPER(CAL_R,2023,,,,USD)":null,"CSOD^FF_EBIT_OPER(CAL_R,2022,,,,USD)":null,"CSOD^FE_ESTIMATE(EBIT,MEAN,CALA_ROLL,2021,2021,,,'')":null,"CSOD^FF_EBIT_OPER(CAL_R,2021,,,,USD)":null,"CSOD^FF_EBIT_OPER(CAL_R,2020,,,,USD)":24.804,"CSOD^FF_EBIT_OPER(CAL_R,2019,,,,USD)":11.933,"CSOD^FE_ESTIMATE(GROSS_INC,MEAN,CALA_ROLL,2024,2024,,,'CURRENCY=USD')":null,"CSOD^FE_ESTIMATE(GROSS_INC,MEAN,CALA_ROLL,2023,2023,,,'CURRENCY=USD')":null,"CSOD^FE_ESTIMATE(GROSS_INC,MEAN,CALA_ROLL,2022,2022,,,'CURRENCY=USD')":null,"CSOD^FF_GROSS_INC(CAL_R,2022,,,,USD)":null,"CSOD^FE_ESTIMATE(GROSS_INC,MEAN,CALA_ROLL,2021,2021,,,'CURRENCY=USD')":null,"CSOD^FF_GROSS_INC(CAL_R,2021,,,,USD)":null,"CSOD^FF_GROSS_INC(CAL_R,2020,,,,USD)":513.902,"CSOD^FF_GROSS_INC(CAL_R,2018,,,,USD)":393.542,"CSOD^FF_SALES(CAL_R,2024,,,,USD)":null,"CSOD^FF_SALES(CAL_R,2023,,,,USD)":null,"CSOD^FE_ESTIMATE(SALES,MEAN,CALA_ROLL,2022,2022,,,'CURRENCY=USD')":null,"CSOD^FF_SALES(CAL_R,2022,,,,USD)":null,"CSOD^FE_ESTIMATE(SALES,MEAN,CALA_ROLL,2021,2021,,,'CURRENCY=USD')":null,"CSOD^FF_SALES(CAL_R,2021,,,,USD)":null,"CSOD^FF_SALES(CAL_R,2019,,,,USD)":576.523,"INS^FE_ESTIMATE(CAPEX,MEAN,CALA_ROLL,2024,2024,,,'')":null,"INS^FE_ESTIMATE(CAPEX,MEAN,CALA_ROLL,2023,2023,,,'')":null,"INS^FF_CAPEX(CAL_R,2023,,,,USD)":null,"INS^FE_ESTIMATE(CAPEX,MEAN,CALA_ROLL,2022,2022,,,'')":null,"INS^FF_CAPEX(CAL_R,2022,,,,USD)":null,"INS^FF_CAPEX(CAL_R,2021,,,,USD)":5.825,"INS^FF_CAPEX(CAL_R,2019,,,,USD)":1.676,"INS^FE_ESTIMATE(EBITDA,MEAN,CALA_ROLL,2024,2024,,,'CURRENCY=USD')":null,"INS^FE_ESTIMATE(EBITDA,MEAN,CALA_ROLL,2023,2023,,,'CURRENCY=USD')":30.391,"INS^FF_EBITDA_OPER(CAL_R,2023,,,,USD)":null,"INS^FE_ESTIMATE(EBITDA,MEAN,CALA_ROLL,2022,2022,,,'CURRENCY=USD')":25.532,"INS^FF_EBITDA_OPER(CAL_R,2022,,,,USD)":null,"INS^FF_EBITDA_OPER(CAL_R,2021,,,,USD)":15.454,"INS^FF_EBITDA_OPER(CAL_R,2019,,,,USD)":14.394,"INS^FE_ESTIMATE(EBIT,MEAN,CALA_ROLL,2024,2024,,,'')":null,"INS^FE_ESTIMATE(EBIT,MEAN,CALA_ROLL,2023,2023,,,'')":21.787,"INS^FF_EBIT_OPER(CAL_R,2023,,,,USD)":null,"INS^FE_ESTIMATE(EBIT,MEAN,CALA_ROLL,2022,2022,,,'')":21.237,"INS^FF_EBIT_OPER(CAL_R,2022,,,,USD)":null,"INS^FF_EBIT_OPER(CAL_R,2021,,,,USD)":11.658,"INS^FF_EBIT_OPER(CAL_R,2019,,,,USD)":13.382,"INS^FE_ESTIMATE(GROSS_INC,MEAN,CALA_ROLL,2024,2024,,,'CURRENCY=USD')":null,"INS^FE_ESTIMATE(GROSS_INC,MEAN,CALA_ROLL,2023,2023,,,'CURRENCY=USD')":37.673,"INS^FF_GROSS_INC(CAL_R,2023,,,,USD)":null,"INS^FE_ESTIMATE(GROSS_INC,MEAN,CALA_ROLL,2022,2022,,,'CURRENCY=USD')":37.951,"INS^FF_GROSS_INC(CAL_R,2022,,,,USD)":null,"INS^FF_GROSS_INC(CAL_R,2021,,,,USD)":25.346,"INS^FF_GROSS_INC(CAL_R,2019,,,,USD)":22.544,"INS^FE_ESTIMATE(SALES,MEAN,CALA_ROLL,2024,2024,,,'CURRENCY=USD')":null,"INS^FE_ESTIMATE(SALES,MEAN,CALA_ROLL,2023,2023,,,'CURRENCY=USD')":65.655,"INS^FF_SALES(CAL_R,2023,,,,USD)":null,"INS^FE_ESTIMATE(SALES,MEAN,CALA_ROLL,2022,2022,,,'CURRENCY=USD')":62.745,"INS^FF_SALES(CAL_R,2022,,,,USD)":null,"INS^FF_SALES(CAL_R,2021,,,,USD)":48.248,"INS^FF_SALES(CAL_R,2019,,,,USD)":34.303,"CTK^FE_ESTIMATE(CAPEX,MEAN,CALA_ROLL,2024,2024,,,'')":null,"CTK^FE_ESTIMATE(CAPEX,MEAN,CALA_ROLL,2023,2023,,,'')":null,"CTK^FF_CAPEX(CAL_R,2023,,,,USD)":null,"CTK^FE_ESTIMATE(CAPEX,MEAN,CALA_ROLL,2022,2022,,,'')":null,"CTK^FF_CAPEX(CAL_R,2022,,,,USD)":null,"CTK^FF_CAPEX(CAL_R,2021,,,,USD)":null,"CTK^FF_CAPEX(CAL_R,2019,,,,USD)":4.760874,"CTK^FE_ESTIMATE(EBITDA,MEAN,CALA_ROLL,2024,2024,,,'CURRENCY=USD')":null,"CTK^FE_ESTIMATE(EBITDA,MEAN,CALA_ROLL,2023,2023,,,'CURRENCY=USD')":null,"CTK^FF_EBITDA_OPER(CAL_R,2023,,,,USD)":null,"CTK^FE_ESTIMATE(EBITDA,MEAN,CALA_ROLL,2022,2022,,,'CURRENCY=USD')":null,"CTK^FF_EBITDA_OPER(CAL_R,2022,,,,USD)":null,"CTK^FF_EBITDA_OPER(CAL_R,2020,,,,USD)":-41.80283,"CTK^FF_EBITDA_OPER(CAL_R,2018,,,,USD)":9.54744,"CTK^FF_EBIT_OPER(CAL_R,2024,,,,USD)":null,"CTK^FF_EBIT_OPER(CAL_R,2023,,,,USD)":null,"CTK^FE_ESTIMATE(EBIT,MEAN,CALA_ROLL,2022,2022,,,'')":8.6,"CTK^FF_EBIT_OPER(CAL_R,2022,,,,USD)":null,"CTK^FF_EBIT_OPER(CAL_R,2021,,,,USD)":-13.164,"CTK^FF_EBIT_OPER(CAL_R,2019,,,,USD)":-37.63739,"CTK^FE_ESTIMATE(GROSS_INC,MEAN,CALA_ROLL,2024,2024,,,'CURRENCY=USD')":null,"CTK^FE_ESTIMATE(GROSS_INC,MEAN,CALA_ROLL,2023,2023,,,'CURRENCY=USD')":318.2,"CTK^FE_ESTIMATE(GROSS_INC,MEAN,CALA_ROLL,2022,2022,,,'CURRENCY=USD')":255.8,"CTK^FF_GROSS_INC(CAL_R,2022,,,,USD)":null,"CTK^FF_GROSS_INC(CAL_R,2021,,,,USD)":239.32,"CTK^FF_GROSS_INC(CAL_R,2020,,,,USD)":417.376769,"CTK^FF_GROSS_INC(CAL_R,2018,,,,USD)":119.176919,"CTK^FF_SALES(CAL_R,2024,,,,USD)":null,"CTK^FF_SALES(CAL_R,2023,,,,USD)":null,"CTK^FF_SALES(CAL_R,2022,,,,USD)":null,"CTK^FF_SALES(CAL_R,2021,,,,USD)":272.146,"CTK^FF_SALES(CAL_R,2020,,,,USD)":441.505231,"CTK^FF_SALES(CAL_R,2019,,,,USD)":177.883105,"CVLT^FE_ESTIMATE(CAPEX,MEAN,CALA_ROLL,2024,2024,,,'')":null,"CVLT^FE_ESTIMATE(CAPEX,MEAN,CALA_ROLL,2023,2023,,,'')":6.413035,"CVLT^FE_ESTIMATE(CAPEX,MEAN,CALA_ROLL,2022,2022,,,'')":5.557534,"CVLT^FF_CAPEX(CAL_R,2021,,,,USD)":5.51,"CVLT^FF_CAPEX(CAL_R,2020,,,,USD)":7.286,"CVLT^FF_CAPEX(CAL_R,2019,,,,USD)":3.367,"CVLT^FF_CAPEX(CAL_R,2018,,,,USD)":6.854,"CVLT^FF_EBITDA_OPER(CAL_R,2024,,,,USD)":null,"CVLT^FF_EBITDA_OPER(CAL_R,2023,,,,USD)":null,"CVLT^FF_EBITDA_OPER(CAL_R,2022,,,,USD)":null,"CVLT^FF_EBITDA_OPER(CAL_R,2020,,,,USD)":45.717,"CVLT^FF_EBITDA_OPER(CAL_R,2019,,,,USD)":21.769,"CVLT^FF_EBITDA_OPER(CAL_R,2018,,,,USD)":34.226,"CVLT^FE_ESTIMATE(EBIT,MEAN,CALA_ROLL,2024,2024,,,'')":null,"CVLT^FE_ESTIMATE(EBIT,MEAN,CALA_ROLL,2023,2023,,,'')":194.84706,"CVLT^FE_ESTIMATE(EBIT,MEAN,CALA_ROLL,2022,2022,,,'')":173.13406,"LHX^FE_ESTIMATE(EBIT,MEAN,CALA_ROLL,2018,2018,,,'CURRENCY=USD')":1008.70685,"LHX^FF_EBIT_OPER(CAL_R,2020,,,,USD)":2171.0,"LHX^FF_EBIT_OPER(CAL_R,2021,,,,USD)":2224.0,"CVLT^FE_ESTIMATE(GROSS_INC,MEAN,CALA_ROLL,2024,2024,,,'CURRENCY=USD')":null,"CVLT^FF_GROSS_INC(CAL_R,2024,,,,USD)":null,"CVLT^FF_GROSS_INC(CAL_R,2023,,,,USD)":null,"CVLT^FF_GROSS_INC(CAL_R,2022,,,,USD)":null,"CVLT^FF_GROSS_INC(CAL_R,2020,,,,USD)":572.949,"CVLT^FF_GROSS_INC(CAL_R,2018,,,,USD)":592.376,"CVLT^FE_ESTIMATE(SALES,MEAN,CALA_ROLL,2024,2024,,,'CURRENCY=USD')":null,"CVLT^FF_SALES(CAL_R,2024,,,,USD)":null,"CVLT^FE_ESTIMATE(SALES,MEAN,CALA_ROLL,2023,2023,,,'CURRENCY=USD')":861.29126,"CVLT^FE_ESTIMATE(SALES,MEAN,CALA_ROLL,2022,2022,,,'CURRENCY=USD')":809.0434,"CVLT^FF_SALES(CAL_R,2021,,,,USD)":754.983,"CVLT^FF_SALES(CAL_R,2019,,,,USD)":687.563,"COIN^FE_ESTIMATE(CAPEX,MEAN,CALA_ROLL,2024,2024,,,'')":114.8474,"COIN^FF_CAPEX(CAL_R,2024,,,,USD)":null,"COIN^FE_ESTIMATE(CAPEX,MEAN,CALA_ROLL,2023,2023,,,'')":89.1256,"PBCT^FF_ENTRPR_VAL_DAILY(44695,,,,USD,\"DIL\")":179.445000000001,"CMA^FF_ENTRPR_VAL_DAILY(44695,,,,USD,\"DIL\")":11752.58,"COIN^FF_CAPEX(CAL_R,2020,,,,USD)":18.802,"COIN^FE_ESTIMATE(CAPEX,MEAN,CALA_ROLL,2018,2018,,,'')":null,"COIN^FE_ESTIMATE(EBITDA,MEAN,CALA_ROLL,2024,2024,,,'CURRENCY=USD')":2056.4316,"COIN^FF_EBITDA_OPER(CAL_R,2024,,,,USD)":null,"KEY^FF_ENTRPR_VAL_DAILY(44695,,,,USD,\"DIL\")":32250.26508,"RF^FF_ENTRPR_VAL_DAILY(44695,,,,USD,\"DIL\")":-5116.64,"BK^FF_ENTRPR_VAL_DAILY(44695,,,,USD,\"DIL\")":-35920.16844,"PNC^FF_ENTRPR_VAL_DAILY(44695,,,,USD,\"DIL\")":91569.8,"COIN^FF_EBITDA_OPER(CAL_R,2019,,,,USD)":-5.442,"COIN^FF_EBITDA_OPER(CAL_R,2018,,,,USD)":null,"COIN^FE_ESTIMATE(EBIT,MEAN,CALA_ROLL,2024,2024,,,'')":636.3153,"CTLT^FE_ESTIMATE(EBIT,MEAN,CALA_ROLL,2023,2023,,,'CURRENCY=USD')":1207.9291,"COIN^FE_ESTIMATE(EBIT,MEAN,CALA_ROLL,2023,2023,,,'')":-295.68604,"CTLT^FF_EBIT_OPER(CAL_R,2024,,,,USD)":null,"CTLT^FE_ESTIMATE(EBIT,MEAN,CALA_ROLL,2024,2024,,,'CURRENCY=USD')":1430.8557,"ZI^FF_EBIT_OPER(CAL_R,2019,,,,USD)":67.2,"COIN^FE_ESTIMATE(EBIT,MEAN,CALA_ROLL,2018,2018,,,'')":null,"ZI^FF_EBIT_OPER(CAL_R,2021,,,,USD)":153.4,"COIN^FE_ESTIMATE(GROSS_INC,MEAN,CALA_ROLL,2024,2024,,,'CURRENCY=USD')":null,"COIN^FF_GROSS_INC(CAL_R,2024,,,,USD)":null,"VIV^FF_ENTRPR_VAL_DAILY(44695,,,,USD,\"DIL\")":18150.9703308112,"BCE^FF_ENTRPR_VAL_DAILY(44695,,,,USD,\"DIL\")":75348.3595410389,"COIN^FF_GROSS_INC(CAL_R,2021,,,,USD)":6571.52,"COIN^FF_GROSS_INC(CAL_R,2019,,,,USD)":451.68,"COIN^FE_ESTIMATE(GROSS_INC,MEAN,CALA_ROLL,2018,2018,,,'')":null,"COIN^FF_GROSS_INC(CAL_R,2018,,,,USD)":null,"COIN^FE_ESTIMATE(SALES,MEAN,CALA_ROLL,2024,2024,,,'CURRENCY=USD')":8404.161,"COIN^FF_SALES(CAL_R,2024,,,,USD)":null,"VZ^FF_ENTRPR_VAL_DAILY(44695,,,,USD,\"DIL\")":380935.36,"HUM^FF_ENTRPR_VAL_DAILY(44695,,,,USD,\"DIL\")":64081.06386,"COIN^FF_SALES(CAL_R,2020,,,,USD)":1277.481,"COIN^FF_SALES(CAL_R,2019,,,,USD)":533.735,"COIN^FE_ESTIMATE(SALES,MEAN,CALA_ROLL,2018,2018,,,'CURRENCY=USD')":null,"COIN^FF_SALES(CAL_R,2018,,,,USD)":null,"CLDR^FE_ESTIMATE(CAPEX,MEAN,CALA_ROLL,2024,2024,,,'')":null,"CLDR^FE_ESTIMATE(CAPEX,MEAN,CALA_ROLL,2023,2023,,,'')":null,"CLDR^FE_ESTIMATE(CAPEX,MEAN,CALA_ROLL,2022,2022,,,'')":null,"CLDR^FE_ESTIMATE(CAPEX,MEAN,CALA_ROLL,2021,2021,,,'')":null,"CLDR^FF_CAPEX(CAL_R,2021,,,,USD)":null,"CLDR^FF_CAPEX(CAL_R,2020,,,,USD)":9.375333,"CLDR^FF_CAPEX(CAL_R,2019,,,,USD)":7.229667,"CLDR^FF_CAPEX(CAL_R,2018,,,,USD)":11.137333,"CLDR^FF_EBITDA_OPER(CAL_R,2024,,,,USD)":null,"CLDR^FF_EBITDA_OPER(CAL_R,2023,,,,USD)":null,"CLDR^FF_EBITDA_OPER(CAL_R,2022,,,,USD)":null,"CLDR^FE_ESTIMATE(EBITDA,MEAN,CALA_ROLL,2021,2021,,,'CURRENCY=USD')":null,"CLDR^FF_EBITDA_OPER(CAL_R,2021,,,,USD)":null,"CLDR^FF_EBITDA_OPER(CAL_R,2020,,,,USD)":19.015,"CLDR^FF_EBITDA_OPER(CAL_R,2019,,,,USD)":-192.42266,"CLDR^FE_ESTIMATE(EBIT,MEAN,CALA_ROLL,2024,2024,,,'')":null,"CLDR^FE_ESTIMATE(EBIT,MEAN,CALA_ROLL,2023,2023,,,'')":null,"CLDR^FE_ESTIMATE(EBIT,MEAN,CALA_ROLL,2022,2022,,,'')":null,"CLDR^FF_EBIT_OPER(CAL_R,2022,,,,USD)":null,"CLDR^FE_ESTIMATE(EBIT,MEAN,CALA_ROLL,2021,2021,,,'')":null,"CLDR^FF_EBIT_OPER(CAL_R,2021,,,,USD)":null,"CLDR^FF_EBIT_OPER(CAL_R,2020,,,,USD)":-136.66033,"CLDR^FF_EBIT_OPER(CAL_R,2018,,,,USD)":-177.47067,"CLDR^FF_GROSS_INC(CAL_R,2024,,,,USD)":null,"CLDR^FF_GROSS_INC(CAL_R,2023,,,,USD)":null,"CLDR^FE_ESTIMATE(GROSS_INC,MEAN,CALA_ROLL,2022,2022,,,'CURRENCY=USD')":null,"CLDR^FF_GROSS_INC(CAL_R,2022,,,,USD)":null,"CLDR^FE_ESTIMATE(GROSS_INC,MEAN,CALA_ROLL,2021,2021,,,'CURRENCY=USD')":null,"CLDR^FF_GROSS_INC(CAL_R,2021,,,,USD)":null,"CLDR^FF_GROSS_INC(CAL_R,2019,,,,USD)":479.519667,"CLDR^FE_ESTIMATE(SALES,MEAN,CALA_ROLL,2024,2024,,,'CURRENCY=USD')":null,"CLDR^FE_ESTIMATE(SALES,MEAN,CALA_ROLL,2023,2023,,,'CURRENCY=USD')":null,"CLDR^FF_SALES(CAL_R,2023,,,,USD)":null,"CLDR^FE_ESTIMATE(SALES,MEAN,CALA_ROLL,2022,2022,,,'CURRENCY=USD')":null,"CLDR^FF_SALES(CAL_R,2022,,,,USD)":null,"CLDR^FE_ESTIMATE(SALES,MEAN,CALA_ROLL,2021,2021,,,'CURRENCY=USD')":null,"CLDR^FF_SALES(CAL_R,2020,,,,USD)":864.310333,"CLDR^FF_SALES(CAL_R,2018,,,,USD)":467.014333,"CTXS^FF_CAPEX(CAL_R,2024,,,,USD)":null,"CTXS^FE_ESTIMATE(CAPEX,MEAN,CALA_ROLL,2023,2023,,,'')":71.0,"SWI^FF_ENTRPR_VAL_DAILY(44695,,,,USD,\"DIL\")":3027.01563,"CTXS^FE_ESTIMATE(CAPEX,MEAN,CALA_ROLL,2022,2022,,,'')":65.5,"AI^FF_ENTRPR_VAL_DAILY(44695,,,,USD,\"DIL\")":903.16454,"CTXS^FF_CAPEX(CAL_R,2020,,,,USD)":50.019,"CTXS^FF_CAPEX(CAL_R,2018,,,,USD)":72.564,"CTXS^FF_EBITDA_OPER(CAL_R,2024,,,,USD)":null,"OLO^FF_ENTRPR_VAL_DAILY(44695,,,,USD,\"DIL\")":1430.21166667,"PD^FF_ENTRPR_VAL_DAILY(44695,,,,USD,\"DIL\")":1993.74132,"UPWK^FF_ENTRPR_VAL_DAILY(44695,,,,USD,\"DIL\")":2266.48605912,"APPS^FF_ENTRPR_VAL_DAILY(44695,,,,USD,\"DIL\")":3086.88993,"CTXS^FF_EBITDA_OPER(CAL_R,2020,,,,USD)":828.738,"CTXS^FF_EBITDA_OPER(CAL_R,2018,,,,USD)":875.424,"DOV^FF_EBIT_OPER(CAL_R,2019,,,,USD)":1053.993,"CTXS^FE_ESTIMATE(EBIT,MEAN,CALA_ROLL,2023,2023,,,'')":992.264,"DOV^FF_EBIT_OPER(CAL_R,2020,,,,USD)":984.459,"CTXS^FE_ESTIMATE(EBIT,MEAN,CALA_ROLL,2022,2022,,,'')":896.55536,"DOV^FF_EBIT_OPER(CAL_R,2021,,,,USD)":1307.871,"DOV^FE_ESTIMATE(EBIT,MEAN,CALA_ROLL,2022,2022,,,'CURRENCY=USD')":1489.462,"DOV^FE_ESTIMATE(EBIT,MEAN,CALA_ROLL,2023,2023,,,'CURRENCY=USD')":1639.9725,"CTXS^FF_GROSS_INC(CAL_R,2024,,,,USD)":null,"NCNO^FF_ENTRPR_VAL_DAILY(44695,,,,USD,\"DIL\")":3058.831848,"MANT^FF_ENTRPR_VAL_DAILY(44695,,,,USD,\"DIL\")":3708.86945,"BL^FF_ENTRPR_VAL_DAILY(44695,,,,USD,\"DIL\")":3855.00265,"ENV^FF_ENTRPR_VAL_DAILY(44695,,,,USD,\"DIL\")":4230.55175554,"CTXS^FF_GROSS_INC(CAL_R,2020,,,,USD)":2677.816,"CTXS^FF_GROSS_INC(CAL_R,2018,,,,USD)":2486.102,"CTXS^FF_SALES(CAL_R,2024,,,,USD)":null,"BB^FF_ENTRPR_VAL_DAILY(44695,,,,USD,\"DIL\")":3571.07919383183,"SPSC^FF_ENTRPR_VAL_DAILY(44695,,,,USD,\"DIL\")":3680.06817,"TDC^FF_ENTRPR_VAL_DAILY(44695,,,,USD,\"DIL\")":4125.588,"AYX^FF_ENTRPR_VAL_DAILY(44695,,,,USD,\"DIL\")":4502.06858,"CTXS^FF_SALES(CAL_R,2020,,,,USD)":3236.7,"CTXS^FF_SALES(CAL_R,2018,,,,USD)":2973.903,"CMCM^FF_CAPEX(CAL_R,2024,,,,USD)":null,"CMCM^FE_ESTIMATE(CAPEX,MEAN,CALA_ROLL,2023,2023,,,'')":null,"CMCM^FF_CAPEX(CAL_R,2023,,,,USD)":null,"CMCM^FE_ESTIMATE(CAPEX,MEAN,CALA_ROLL,2022,2022,,,'')":null,"CMCM^FF_CAPEX(CAL_R,2022,,,,USD)":null,"CMCM^FF_CAPEX(CAL_R,2021,,,,USD)":null,"CMCM^FF_CAPEX(CAL_R,2019,,,,USD)":14.7865628378747,"CMCM^FE_ESTIMATE(EBITDA,MEAN,CALA_ROLL,2024,2024,,,'CURRENCY=USD')":null,"CMCM^FF_EBITDA_OPER(CAL_R,2024,,,,USD)":null,"CMCM^FE_ESTIMATE(EBITDA,MEAN,CALA_ROLL,2023,2023,,,'CURRENCY=USD')":null,"CMCM^FF_EBITDA_OPER(CAL_R,2023,,,,USD)":null,"CMCM^FE_ESTIMATE(EBITDA,MEAN,CALA_ROLL,2022,2022,,,'CURRENCY=USD')":null,"CMCM^FE_ESTIMATE(EBITDA,MEAN,CALA_ROLL,2021,2021,,,'CURRENCY=USD')":null,"CMCM^FF_EBITDA_OPER(CAL_R,2020,,,,USD)":-66.19378,"CMCM^FF_EBITDA_OPER(CAL_R,2018,,,,USD)":77.28428,"CMCM^FE_ESTIMATE(EBIT,MEAN,CALA_ROLL,2024,2024,,,'')":null,"CMCM^FF_EBIT_OPER(CAL_R,2024,,,,USD)":null,"CMCM^FE_ESTIMATE(EBIT,MEAN,CALA_ROLL,2023,2023,,,'')":null,"CMCM^FF_EBIT_OPER(CAL_R,2023,,,,USD)":null,"CMCM^FF_EBIT_OPER(CAL_R,2022,,,,USD)":null,"CMCM^FF_EBIT_OPER(CAL_R,2021,,,,USD)":null,"CMCM^FF_EBIT_OPER(CAL_R,2019,,,,USD)":-85.00005,"CMCM^FF_EBIT_OPER(CAL_R,2018,,,,USD)":65.17806,"CMCM^FE_ESTIMATE(GROSS_INC,MEAN,CALA_ROLL,2024,2024,,,'CURRENCY=USD')":null,"CMCM^FF_GROSS_INC(CAL_R,2024,,,,USD)":null,"CMCM^FE_ESTIMATE(GROSS_INC,MEAN,CALA_ROLL,2023,2023,,,'CURRENCY=USD')":null,"CMCM^FE_ESTIMATE(GROSS_INC,MEAN,CALA_ROLL,2022,2022,,,'CURRENCY=USD')":null,"CMCM^FE_ESTIMATE(GROSS_INC,MEAN,CALA_ROLL,2021,2021,,,'CURRENCY=USD')":null,"CMCM^FF_GROSS_INC(CAL_R,2020,,,,USD)":156.075111819591,"CMCM^FF_GROSS_INC(CAL_R,2019,,,,USD)":339.480802191005,"CMCM^FF_GROSS_INC(CAL_R,2018,,,,USD)":520.034147361523,"CMCM^FE_ESTIMATE(SALES,MEAN,CALA_ROLL,2024,2024,,,'CURRENCY=USD')":null,"CMCM^FF_SALES(CAL_R,2024,,,,USD)":null,"CMCM^FF_SALES(CAL_R,2023,,,,USD)":null,"CMCM^FF_SALES(CAL_R,2022,,,,USD)":null,"CMCM^FF_SALES(CAL_R,2021,,,,USD)":null,"CMCM^FF_SALES(CAL_R,2020,,,,USD)":224.948171614956,"CMCM^FF_SALES(CAL_R,2019,,,,USD)":519.214249954772,"CMCM^FF_SALES(CAL_R,2018,,,,USD)":752.863268214567,"ECOM^FE_ESTIMATE(CAPEX,MEAN,CALA_ROLL,2024,2024,,,'')":2.632,"ECOM^FE_ESTIMATE(CAPEX,MEAN,CALA_ROLL,2023,2023,,,'')":2.872,"ECOM^FE_ESTIMATE(CAPEX,MEAN,CALA_ROLL,2022,2022,,,'')":2.6665,"ECOM^FF_CAPEX(CAL_R,2021,,,,USD)":5.004,"ECOM^FF_CAPEX(CAL_R,2020,,,,USD)":4.738,"ECOM^FF_CAPEX(CAL_R,2019,,,,USD)":3.707,"ECOM^FF_CAPEX(CAL_R,2018,,,,USD)":2.939,"ECOM^FE_ESTIMATE(EBITDA,MEAN,CALA_ROLL,2024,2024,,,'CURRENCY=USD')":48.29,"ECOM^FE_ESTIMATE(EBITDA,MEAN,CALA_ROLL,2023,2023,,,'CURRENCY=USD')":43.3,"ECOM^FE_ESTIMATE(EBITDA,MEAN,CALA_ROLL,2022,2022,,,'CURRENCY=USD')":37.5726,"ECOM^FF_EBITDA_OPER(CAL_R,2021,,,,USD)":26.628,"ECOM^FF_EBITDA_OPER(CAL_R,2020,,,,USD)":25.93,"ECOM^FF_EBITDA_OPER(CAL_R,2019,,,,USD)":11.279,"ECOM^FF_EBITDA_OPER(CAL_R,2018,,,,USD)":-1.412,"ECOM^FE_ESTIMATE(EBIT,MEAN,CALA_ROLL,2024,2024,,,'')":42.726,"ECOM^FE_ESTIMATE(EBIT,MEAN,CALA_ROLL,2023,2023,,,'')":38.1715,"ECOM^FE_ESTIMATE(EBIT,MEAN,CALA_ROLL,2022,2022,,,'')":31.9062,"ECOM^FF_EBIT_OPER(CAL_R,2021,,,,USD)":20.061,"ECOM^FF_EBIT_OPER(CAL_R,2020,,,,USD)":19.417,"ECOM^FF_EBIT_OPER(CAL_R,2019,,,,USD)":4.943,"ECOM^FF_EBIT_OPER(CAL_R,2018,,,,USD)":-7.506,"ECOM^FE_ESTIMATE(GROSS_INC,MEAN,CALA_ROLL,2024,2024,,,'CURRENCY=USD')":172.784,"ECOM^FE_ESTIMATE(GROSS_INC,MEAN,CALA_ROLL,2023,2023,,,'CURRENCY=USD')":152.223,"ECOM^FE_ESTIMATE(GROSS_INC,MEAN,CALA_ROLL,2022,2022,,,'CURRENCY=USD')":136.85283,"ECOM^FF_GROSS_INC(CAL_R,2021,,,,USD)":127.464,"ECOM^FF_GROSS_INC(CAL_R,2020,,,,USD)":112.416,"ECOM^FF_GROSS_INC(CAL_R,2019,,,,USD)":98.795,"ECOM^FF_GROSS_INC(CAL_R,2018,,,,USD)":99.233,"ECOM^FE_ESTIMATE(SALES,MEAN,CALA_ROLL,2024,2024,,,'CURRENCY=USD')":222.146,"ECOM^FE_ESTIMATE(SALES,MEAN,CALA_ROLL,2023,2023,,,'CURRENCY=USD')":197.5926,"ECOM^FE_ESTIMATE(SALES,MEAN,CALA_ROLL,2022,2022,,,'CURRENCY=USD')":178.75616,"ECOM^FF_SALES(CAL_R,2021,,,,USD)":167.729,"ECOM^FF_SALES(CAL_R,2020,,,,USD)":145.072,"ECOM^FF_SALES(CAL_R,2019,,,,USD)":129.959,"ECOM^FF_SALES(CAL_R,2018,,,,USD)":131.218,"CDAY^FE_ESTIMATE(CAPEX,MEAN,CALA_ROLL,2024,2024,,,'')":14.4,"CDAY^FE_ESTIMATE(CAPEX,MEAN,CALA_ROLL,2023,2023,,,'')":13.667694,"CDAY^FE_ESTIMATE(CAPEX,MEAN,CALA_ROLL,2022,2022,,,'')":11.841112,"CDAY^FF_CAPEX(CAL_R,2021,,,,USD)":63.7,"CDAY^FF_CAPEX(CAL_R,2020,,,,USD)":59.8,"CDAY^FF_CAPEX(CAL_R,2019,,,,USD)":55.2,"CDAY^FF_CAPEX(CAL_R,2018,,,,USD)":40.2,"CDAY^FE_ESTIMATE(EBITDA,MEAN,CALA_ROLL,2024,2024,,,'CURRENCY=USD')":309.51776,"AMCX^FG_PRICE(44695,,,USD)":35.24,"AMCX^P_PRICE_HIGH_PR(44695,,,USD,,,\"PRICE\",\"CLOSE\",\"52W\")":71.43,"LILA^P_PRICE_LOW_PR(44695,,,USD,,,\"PRICE\",\"CLOSE\",\"52W\")":7.84,"CDAY^FF_EBITDA_OPER(CAL_R,2020,,,,USD)":77.4,"CDAY^FF_EBITDA_OPER(CAL_R,2019,,,,USD)":135.6,"CDAY^FF_EBITDA_OPER(CAL_R,2018,,,,USD)":118.1,"CDAY^FE_ESTIMATE(EBIT,MEAN,CALA_ROLL,2024,2024,,,'')":209.54276,"CDAY^FE_ESTIMATE(EBIT,MEAN,CALA_ROLL,2023,2023,,,'')":164.0123,"CDAY^FE_ESTIMATE(EBIT,MEAN,CALA_ROLL,2022,2022,,,'')":126.098145,"HIG^FE_ESTIMATE(EBIT,MEAN,CALA_ROLL,2023,2023,,,'CURRENCY=USD')":3142.3975,"HIG^FF_EBIT_OPER(CAL_R,2024,,,,USD)":null,"HIG^FE_ESTIMATE(EBIT,MEAN,CALA_ROLL,2024,2024,,,'CURRENCY=USD')":3206.3884,"CPNG^FF_EBIT_OPER(CAL_R,2018,,,,USD)":-1052.406,"CDAY^FE_ESTIMATE(GROSS_INC,MEAN,CALA_ROLL,2024,2024,,,'CURRENCY=USD')":847.756,"DISH^FG_PRICE(44695,,,USD)":20.86,"DISH^P_PRICE_HIGH_PR(44695,,,USD,,,\"PRICE\",\"CLOSE\",\"52W\")":45.82,"CDAY^FF_GROSS_INC(CAL_R,2021,,,,USD)":492.5,"CDAY^FF_GROSS_INC(CAL_R,2020,,,,USD)":417.9,"CDAY^FF_GROSS_INC(CAL_R,2019,,,,USD)":418.1,"CDAY^FF_GROSS_INC(CAL_R,2018,,,,USD)":354.0,"CDAY^FE_ESTIMATE(SALES,MEAN,CALA_ROLL,2024,2024,,,'CURRENCY=USD')":1671.651,"CHTR^P_PRICE_LOW_PR(44695,,,USD,,,\"PRICE\",\"CLOSE\",\"52W\")":425.62,"DIS^FG_PRICE(44695,,,USD)":107.33,"DIS^P_PRICE_HIGH_PR(44695,,,USD,,,\"PRICE\",\"CLOSE\",\"52W\")":185.91,"CDAY^FF_SALES(CAL_R,2020,,,,USD)":842.5,"CDAY^FF_SALES(CAL_R,2019,,,,USD)":824.1,"CDAY^FF_SALES(CAL_R,2018,,,,USD)":740.7,"CRNC^FE_ESTIMATE(CAPEX,MEAN,CALA_ROLL,2024,2024,,,'')":23.620165,"CRNC^FE_ESTIMATE(CAPEX,MEAN,CALA_ROLL,2023,2023,,,'')":16.538483,"CRNC^FE_ESTIMATE(CAPEX,MEAN,CALA_ROLL,2022,2022,,,'')":15.94223,"CRNC^FF_CAPEX(CAL_R,2021,,,,USD)":14.088,"CRNC^FF_CAPEX(CAL_R,2020,,,,USD)":17.769,"CRNC^FF_CAPEX(CAL_R,2019,,,,USD)":7.631,"CRNC^FF_CAPEX(CAL_R,2018,,,,USD)":6.01175,"CRNC^FE_ESTIMATE(EBITDA,MEAN,CALA_ROLL,2024,2024,,,'CURRENCY=USD')":193.20956,"CRNC^FE_ESTIMATE(EBITDA,MEAN,CALA_ROLL,2023,2023,,,'CURRENCY=USD')":166.64961,"CRNC^FE_ESTIMATE(EBITDA,MEAN,CALA_ROLL,2022,2022,,,'CURRENCY=USD')":133.18306,"CRNC^FF_EBITDA_OPER(CAL_R,2021,,,,USD)":104.756,"CRNC^FF_EBITDA_OPER(CAL_R,2020,,,,USD)":81.516,"CRNC^FF_EBITDA_OPER(CAL_R,2019,,,,USD)":62.525,"CRNC^FF_EBITDA_OPER(CAL_R,2018,,,,USD)":75.938,"CRNC^FE_ESTIMATE(EBIT,MEAN,CALA_ROLL,2024,2024,,,'')":185.64975,"CRNC^FE_ESTIMATE(EBIT,MEAN,CALA_ROLL,2023,2023,,,'')":149.83421,"CRNC^FE_ESTIMATE(EBIT,MEAN,CALA_ROLL,2022,2022,,,'')":121.56845,"PLD^FF_EBIT_OPER(CAL_R,2019,,,,USD)":918.233,"PLD^FF_EBIT_OPER(CAL_R,2020,,,,USD)":1249.334,"PLD^FF_EBIT_OPER(CAL_R,2021,,,,USD)":1786.816,"NKLA^FG_PRICE(44677,,,USD)":7.66,"CRNC^FE_ESTIMATE(GROSS_INC,MEAN,CALA_ROLL,2024,2024,,,'CURRENCY=USD')":416.0846,"CRNC^FE_ESTIMATE(GROSS_INC,MEAN,CALA_ROLL,2023,2023,,,'CURRENCY=USD')":344.56528,"CRNC^FE_ESTIMATE(GROSS_INC,MEAN,CALA_ROLL,2022,2022,,,'CURRENCY=USD')":291.25177,"CRNC^FF_GROSS_INC(CAL_R,2021,,,,USD)":276.866,"CRNC^FF_GROSS_INC(CAL_R,2020,,,,USD)":225.529,"CRNC^FF_GROSS_INC(CAL_R,2019,,,,USD)":194.674,"CRNC^FF_GROSS_INC(CAL_R,2018,,,,USD)":185.232,"CRNC^FE_ESTIMATE(SALES,MEAN,CALA_ROLL,2024,2024,,,'CURRENCY=USD')":526.64984,"CRNC^FE_ESTIMATE(SALES,MEAN,CALA_ROLL,2023,2023,,,'CURRENCY=USD')":443.64545,"CRNC^FE_ESTIMATE(SALES,MEAN,CALA_ROLL,2022,2022,,,'CURRENCY=USD')":384.3483,"CRNC^FF_SALES(CAL_R,2021,,,,USD)":387.965,"CRNC^FF_SALES(CAL_R,2020,,,,USD)":346.905,"CRNC^FF_SALES(CAL_R,2019,,,,USD)":308.289,"CRNC^FF_SALES(CAL_R,2018,,,,USD)":283.56675,"CASA^FE_ESTIMATE(CAPEX,MEAN,CALA_ROLL,2024,2024,,,'')":null,"CASA^FE_ESTIMATE(CAPEX,MEAN,CALA_ROLL,2023,2023,,,'')":null,"CASA^FE_ESTIMATE(CAPEX,MEAN,CALA_ROLL,2022,2022,,,'')":null,"CASA^FF_CAPEX(CAL_R,2021,,,,USD)":5.326,"CASA^FF_CAPEX(CAL_R,2020,,,,USD)":5.585,"CASA^FF_CAPEX(CAL_R,2019,,,,USD)":8.591,"CASA^FF_CAPEX(CAL_R,2018,,,,USD)":7.966,"CASA^FE_ESTIMATE(EBITDA,MEAN,CALA_ROLL,2024,2024,,,'CURRENCY=USD')":83.802,"CASA^FE_ESTIMATE(EBITDA,MEAN,CALA_ROLL,2023,2023,,,'CURRENCY=USD')":73.15,"CASA^FE_ESTIMATE(EBITDA,MEAN,CALA_ROLL,2022,2022,,,'CURRENCY=USD')":23.526,"CASA^FF_EBITDA_OPER(CAL_R,2021,,,,USD)":34.033,"CASA^FF_EBITDA_OPER(CAL_R,2020,,,,USD)":44.364,"CASA^FF_EBITDA_OPER(CAL_R,2019,,,,USD)":9.792,"CASA^FF_EBITDA_OPER(CAL_R,2018,,,,USD)":89.235,"CASA^FE_ESTIMATE(EBIT,MEAN,CALA_ROLL,2024,2024,,,'')":76.69,"CASA^FE_ESTIMATE(EBIT,MEAN,CALA_ROLL,2023,2023,,,'')":62.447,"CASA^FE_ESTIMATE(EBIT,MEAN,CALA_ROLL,2022,2022,,,'')":8.385,"CASA^FF_EBIT_OPER(CAL_R,2021,,,,USD)":18.255,"CASA^FF_EBIT_OPER(CAL_R,2020,,,,USD)":25.826,"CASA^FF_EBIT_OPER(CAL_R,2019,,,,USD)":-5.625,"CASA^FF_EBIT_OPER(CAL_R,2018,,,,USD)":79.781,"CASA^FE_ESTIMATE(GROSS_INC,MEAN,CALA_ROLL,2024,2024,,,'CURRENCY=USD')":null,"CASA^FE_ESTIMATE(GROSS_INC,MEAN,CALA_ROLL,2023,2023,,,'CURRENCY=USD')":239.1,"CASA^FE_ESTIMATE(GROSS_INC,MEAN,CALA_ROLL,2022,2022,,,'CURRENCY=USD')":167.8,"CASA^FF_GROSS_INC(CAL_R,2021,,,,USD)":185.554,"CASA^FF_GROSS_INC(CAL_R,2020,,,,USD)":197.99,"CASA^FF_GROSS_INC(CAL_R,2019,,,,USD)":160.771,"CASA^FF_GROSS_INC(CAL_R,2018,,,,USD)":217.966,"CASA^FE_ESTIMATE(SALES,MEAN,CALA_ROLL,2024,2024,,,'CURRENCY=USD')":450.419,"CASA^FE_ESTIMATE(SALES,MEAN,CALA_ROLL,2023,2023,,,'CURRENCY=USD')":435.8565,"CASA^FE_ESTIMATE(SALES,MEAN,CALA_ROLL,2022,2022,,,'CURRENCY=USD')":350.93967,"CASA^FF_SALES(CAL_R,2021,,,,USD)":401.325,"CASA^FF_SALES(CAL_R,2020,,,,USD)":393.246,"CASA^FF_SALES(CAL_R,2019,,,,USD)":282.297,"CASA^FF_SALES(CAL_R,2018,,,,USD)":297.127,"CANG^FE_ESTIMATE(CAPEX,MEAN,CALA_ROLL,2024,2024,,,'')":null,"CANG^FE_ESTIMATE(CAPEX,MEAN,CALA_ROLL,2023,2023,,,'')":null,"CANG^FE_ESTIMATE(CAPEX,MEAN,CALA_ROLL,2022,2022,,,'')":null,"CANG^FF_CAPEX(CAL_R,2021,,,,USD)":2.93394553634927,"CANG^FF_CAPEX(CAL_R,2020,,,,USD)":0.776642130378355,"CANG^FF_CAPEX(CAL_R,2019,,,,USD)":6.22675890769415,"CANG^FF_CAPEX(CAL_R,2018,,,,USD)":2.17460778507821,"CANG^FE_ESTIMATE(EBITDA,MEAN,CALA_ROLL,2024,2024,,,'CURRENCY=USD')":66.449585,"CANG^FE_ESTIMATE(EBITDA,MEAN,CALA_ROLL,2023,2023,,,'CURRENCY=USD')":51.02337,"CANG^FE_ESTIMATE(EBITDA,MEAN,CALA_ROLL,2022,2022,,,'CURRENCY=USD')":31.959631,"CANG^FF_EBITDA_OPER(CAL_R,2021,,,,USD)":14.2598,"CANG^FF_EBITDA_OPER(CAL_R,2020,,,,USD)":547.01703,"CANG^FF_EBITDA_OPER(CAL_R,2019,,,,USD)":54.32025,"CANG^FF_EBITDA_OPER(CAL_R,2018,,,,USD)":43.12474,"CANG^FE_ESTIMATE(EBIT,MEAN,CALA_ROLL,2024,2024,,,'')":66.449585,"CANG^FE_ESTIMATE(EBIT,MEAN,CALA_ROLL,2023,2023,,,'')":51.02337,"CANG^FE_ESTIMATE(EBIT,MEAN,CALA_ROLL,2022,2022,,,'')":31.959631,"CANG^FF_EBIT_OPER(CAL_R,2021,,,,USD)":12.93952,"CANG^FF_EBIT_OPER(CAL_R,2020,,,,USD)":545.63427,"CANG^FF_EBIT_OPER(CAL_R,2019,,,,USD)":52.80547,"CANG^FF_EBIT_OPER(CAL_R,2018,,,,USD)":42.03811,"CANG^FE_ESTIMATE(GROSS_INC,MEAN,CALA_ROLL,2024,2024,,,'CURRENCY=USD')":null,"CANG^FE_ESTIMATE(GROSS_INC,MEAN,CALA_ROLL,2023,2023,,,'CURRENCY=USD')":null,"CANG^FE_ESTIMATE(GROSS_INC,MEAN,CALA_ROLL,2022,2022,,,'CURRENCY=USD')":null,"CANG^FF_GROSS_INC(CAL_R,2021,,,,USD)":157.548811455791,"CANG^FF_GROSS_INC(CAL_R,2020,,,,USD)":156.049437235004,"CANG^FF_GROSS_INC(CAL_R,2019,,,,USD)":128.849955744029,"CANG^FF_GROSS_INC(CAL_R,2018,,,,USD)":100.166415939884,"CANG^FE_ESTIMATE(SALES,MEAN,CALA_ROLL,2024,2024,,,'CURRENCY=USD')":869.5606,"CANG^FE_ESTIMATE(SALES,MEAN,CALA_ROLL,2023,2023,,,'CURRENCY=USD')":766.9076,"CANG^FE_ESTIMATE(SALES,MEAN,CALA_ROLL,2022,2022,,,'CURRENCY=USD')":630.5556,"CANG^FF_SALES(CAL_R,2021,,,,USD)":598.962047015798,"CANG^FF_SALES(CAL_R,2020,,,,USD)":297.357586555125,"CANG^FF_SALES(CAL_R,2019,,,,USD)":208.407976390308,"CANG^FF_SALES(CAL_R,2018,,,,USD)":165.15935553005,"CDNS^FE_ESTIMATE(CAPEX,MEAN,CALA_ROLL,2024,2024,,,'')":116.0,"CDNS^FE_ESTIMATE(CAPEX,MEAN,CALA_ROLL,2023,2023,,,'')":96.824,"CDNS^FE_ESTIMATE(CAPEX,MEAN,CALA_ROLL,2022,2022,,,'')":110.5275,"CDNS^FF_CAPEX(CAL_R,2021,,,,USD)":66.881,"CDNS^FF_CAPEX(CAL_R,2020,,,,USD)":94.813,"CDNS^FF_CAPEX(CAL_R,2019,,,,USD)":74.605,"CDNS^FF_CAPEX(CAL_R,2018,,,,USD)":61.503,"CDNS^FE_ESTIMATE(EBITDA,MEAN,CALA_ROLL,2024,2024,,,'CURRENCY=USD')":1947.077,"AAPL^FG_MKT_VALUE(44695,,,USD)":2381004.8,"VRTX^FG_PRICE(44527,,,USD)":183.59,"DRE^FG_PRICE(44527,,,USD)":58.37,"CDNS^FF_EBITDA_OPER(CAL_R,2020,,,,USD)":802.82,"CDNS^FF_EBITDA_OPER(CAL_R,2019,,,,USD)":623.206,"CDNS^FF_EBITDA_OPER(CAL_R,2018,,,,USD)":526.019,"CDNS^FE_ESTIMATE(EBIT,MEAN,CALA_ROLL,2024,2024,,,'')":1780.0021,"CDNS^FE_ESTIMATE(EBIT,MEAN,CALA_ROLL,2023,2023,,,'')":1517.2585,"CDNS^FE_ESTIMATE(EBIT,MEAN,CALA_ROLL,2022,2022,,,'')":1332.0778,"PNW^FF_EBIT_OPER(CAL_R,2022,,,,USD)":null,"PNW^FE_ESTIMATE(EBIT,MEAN,CALA_ROLL,2022,2022,,,'CURRENCY=USD')":731.9104,"PNW^FF_EBIT_OPER(CAL_R,2023,,,,USD)":null,"PNW^FE_ESTIMATE(EBIT,MEAN,CALA_ROLL,2023,2023,,,'CURRENCY=USD')":790.87665,"CDNS^FE_ESTIMATE(GROSS_INC,MEAN,CALA_ROLL,2024,2024,,,'CURRENCY=USD')":3772.3665,"CAT^FG_MKT_VALUE(44695,,,USD)":108984.31,"DLR^FG_PRICE(44527,,,USD)":164.76,"CDNS^FF_GROSS_INC(CAL_R,2021,,,,USD)":2661.598,"CDNS^FF_GROSS_INC(CAL_R,2020,,,,USD)":2359.384,"CDNS^FF_GROSS_INC(CAL_R,2019,,,,USD)":2057.834,"CDNS^FF_GROSS_INC(CAL_R,2018,,,,USD)":1865.189,"CDNS^FE_ESTIMATE(SALES,MEAN,CALA_ROLL,2024,2024,,,'CURRENCY=USD')":4120.9033,"PSA^FG_PRICE(44677,,,USD)":394.2,"IRDM^FG_MKT_VALUE(44695,,,USD)":4427.243,"LH^FG_PRICE(44617,,,USD)":276.63,"CDNS^FF_SALES(CAL_R,2020,,,,USD)":2682.891,"CDNS^FF_SALES(CAL_R,2019,,,,USD)":2336.319,"CDNS^FF_SALES(CAL_R,2018,,,,USD)":2138.022,"AI^FE_ESTIMATE(CAPEX,MEAN,CALA_ROLL,2024,2024,,,'')":null,"AI^FE_ESTIMATE(CAPEX,MEAN,CALA_ROLL,2023,2023,,,'')":4.4071064,"AI^FE_ESTIMATE(CAPEX,MEAN,CALA_ROLL,2022,2022,,,'')":3.5934703,"AI^FF_CAPEX(CAL_R,2021,,,,USD)":2.976,"AI^FF_CAPEX(CAL_R,2020,,,,USD)":1.851333,"AI^FF_CAPEX(CAL_R,2019,,,,USD)":3.802333,"AI^FE_ESTIMATE(CAPEX,MEAN,CALA_ROLL,2018,2018,,,'')":null,"AI^FF_CAPEX(CAL_R,2018,,,,USD)":null,"AI^FF_EBITDA_OPER(CAL_R,2024,,,,USD)":null,"SIX^P_PRICE_HIGH_PR(44695,,,USD,,,\"PRICE\",\"CLOSE\",\"52W\")":47.42,"FUN^P_PRICE_LOW_PR(44695,,,USD,,,\"PRICE\",\"CLOSE\",\"52W\")":40.18,"FUN^P_PRICE_HIGH_PR(44695,,,USD,,,\"PRICE\",\"CLOSE\",\"52W\")":61.65,"AI^FF_EBITDA_OPER(CAL_R,2020,,,,USD)":-58.49566,"AI^FF_EBITDA_OPER(CAL_R,2019,,,,USD)":-58.62734,"AI^FE_ESTIMATE(EBITDA,MEAN,CALA_ROLL,2018,2018,,,'')":null,"AI^FE_ESTIMATE(EBIT,MEAN,CALA_ROLL,2024,2024,,,'')":null,"AI^FE_ESTIMATE(EBIT,MEAN,CALA_ROLL,2023,2023,,,'')":-103.72647,"AI^FE_ESTIMATE(EBIT,MEAN,CALA_ROLL,2022,2022,,,'')":-106.87184,"AMX^FF_EBIT_OPER(CAL_R,2021,,,,USD)":8416.36562,"KMB^P_PRICE_HIGH_PR(44707,,,USD,,,\"PRICE\",\"CLOSE\",\"52W\")":144.59,"MCRI^P_PRICE_HIGH_PR(44707,,,USD,,,\"PRICE\",\"CLOSE\",\"52W\")":93.08,"MCRI^P_PRICE_LOW_PR(44707,,,USD,,,\"PRICE\",\"CLOSE\",\"52W\")":59.06,"SPLK^FG_PRICE(44707,,,USD)":101.44,"AI^FF_GROSS_INC(CAL_R,2024,,,,USD)":null,"SEAS^P_PRICE_HIGH_PR(44695,,,USD,,,\"PRICE\",\"CLOSE\",\"52W\")":74.44,"WWE^FG_PRICE(44695,,,USD)":58.25,"WWE^P_PRICE_LOW_PR(44695,,,USD,,,\"PRICE\",\"CLOSE\",\"52W\")":47.25,"AI^FF_GROSS_INC(CAL_R,2021,,,,USD)":169.485334,"AI^FF_GROSS_INC(CAL_R,2020,,,,USD)":131.758333,"AI^FE_ESTIMATE(GROSS_INC,MEAN,CALA_ROLL,2018,2018,,,'')":null,"AI^FE_ESTIMATE(SALES,MEAN,CALA_ROLL,2024,2024,,,'CURRENCY=USD')":null,"WWE^P_PRICE_HIGH_PR(44695,,,USD,,,\"PRICE\",\"CLOSE\",\"52W\")":64.88,"AMC^FG_PRICE(44695,,,USD)":11.81,"AMC^P_PRICE_LOW_PR(44695,,,USD,,,\"PRICE\",\"CLOSE\",\"52W\")":10.37,"AMC^P_PRICE_HIGH_PR(44695,,,USD,,,\"PRICE\",\"CLOSE\",\"52W\")":62.55,"LYV^FG_PRICE(44695,,,USD)":91.25,"AI^FF_SALES(CAL_R,2019,,,,USD)":134.979,"AI^FF_SALES(CAL_R,2018,,,,USD)":null,"BMBL^FF_CAPEX(CAL_R,2024,,,,USD)":null,"BMBL^FE_ESTIMATE(CAPEX,MEAN,CALA_ROLL,2023,2023,,,'')":22.256983,"BMBL^FF_CAPEX(CAL_R,2023,,,,USD)":null,"BMBL^FE_ESTIMATE(CAPEX,MEAN,CALA_ROLL,2022,2022,,,'')":18.30422,"BMBL^FF_CAPEX(CAL_R,2022,,,,USD)":null,"BMBL^FF_CAPEX(CAL_R,2020,,,,USD)":11.677,"BMBL^FE_ESTIMATE(CAPEX,MEAN,CALA_ROLL,2018,2018,,,'')":null,"BMBL^FE_ESTIMATE(EBITDA,MEAN,CALA_ROLL,2024,2024,,,'CURRENCY=USD')":397.57935,"BMBL^FF_EBITDA_OPER(CAL_R,2024,,,,USD)":null,"BMBL^FE_ESTIMATE(EBITDA,MEAN,CALA_ROLL,2023,2023,,,'CURRENCY=USD')":306.76447,"BMBL^FF_EBITDA_OPER(CAL_R,2023,,,,USD)":null,"BMBL^FE_ESTIMATE(EBITDA,MEAN,CALA_ROLL,2022,2022,,,'CURRENCY=USD')":231.24469,"BMBL^FF_EBITDA_OPER(CAL_R,2021,,,,USD)":117.897,"BMBL^FF_EBITDA_OPER(CAL_R,2019,,,,USD)":100.939,"BMBL^FF_EBITDA_OPER(CAL_R,2018,,,,USD)":null,"BMBL^FE_ESTIMATE(EBIT,MEAN,CALA_ROLL,2024,2024,,,'')":185.58884,"BMBL^FF_EBIT_OPER(CAL_R,2024,,,,USD)":null,"BMBL^FE_ESTIMATE(EBIT,MEAN,CALA_ROLL,2023,2023,,,'')":107.74375,"BMBL^FF_EBIT_OPER(CAL_R,2023,,,,USD)":null,"BMBL^FF_EBIT_OPER(CAL_R,2022,,,,USD)":null,"BMBL^FF_EBIT_OPER(CAL_R,2020,,,,USD)":-11.86,"BMBL^FE_ESTIMATE(EBIT,MEAN,CALA_ROLL,2018,2018,,,'')":null,"BMBL^FF_EBIT_OPER(CAL_R,2018,,,,USD)":null,"BMBL^FE_ESTIMATE(GROSS_INC,MEAN,CALA_ROLL,2024,2024,,,'CURRENCY=USD')":1017.375,"BMBL^FF_GROSS_INC(CAL_R,2024,,,,USD)":null,"BMBL^FE_ESTIMATE(GROSS_INC,MEAN,CALA_ROLL,2023,2023,,,'CURRENCY=USD')":833.6012,"BMBL^FE_ESTIMATE(GROSS_INC,MEAN,CALA_ROLL,2022,2022,,,'CURRENCY=USD')":675.08936,"BMBL^FF_GROSS_INC(CAL_R,2021,,,,USD)":448.683,"BMBL^FF_GROSS_INC(CAL_R,2019,,,,USD)":342.439,"BMBL^FE_ESTIMATE(GROSS_INC,MEAN,CALA_ROLL,2018,2018,,,'')":null,"BMBL^FF_GROSS_INC(CAL_R,2018,,,,USD)":null,"BMBL^FE_ESTIMATE(SALES,MEAN,CALA_ROLL,2024,2024,,,'CURRENCY=USD')":1409.031,"BMBL^FF_SALES(CAL_R,2024,,,,USD)":null,"BMBL^FF_SALES(CAL_R,2023,,,,USD)":null,"BMBL^FF_SALES(CAL_R,2022,,,,USD)":null,"BMBL^FF_SALES(CAL_R,2020,,,,USD)":582.182,"BMBL^FF_SALES(CAL_R,2019,,,,USD)":488.94,"BMBL^FE_ESTIMATE(SALES,MEAN,CALA_ROLL,2018,2018,,,'CURRENCY=USD')":null,"BMBL^FF_SALES(CAL_R,2018,,,,USD)":null,"EPAY^FE_ESTIMATE(CAPEX,MEAN,CALA_ROLL,2024,2024,,,'')":null,"EPAY^FE_ESTIMATE(CAPEX,MEAN,CALA_ROLL,2023,2023,,,'')":null,"EPAY^FE_ESTIMATE(CAPEX,MEAN,CALA_ROLL,2022,2022,,,'')":null,"EPAY^FF_CAPEX(CAL_R,2021,,,,USD)":36.931,"EPAY^FF_CAPEX(CAL_R,2020,,,,USD)":35.23,"EPAY^FF_CAPEX(CAL_R,2019,,,,USD)":63.155,"EPAY^FF_CAPEX(CAL_R,2018,,,,USD)":29.267,"EPAY^FE_ESTIMATE(EBITDA,MEAN,CALA_ROLL,2024,2024,,,'CURRENCY=USD')":null,"EPAY^FE_ESTIMATE(EBITDA,MEAN,CALA_ROLL,2023,2023,,,'CURRENCY=USD')":null,"EPAY^FE_ESTIMATE(EBITDA,MEAN,CALA_ROLL,2022,2022,,,'CURRENCY=USD')":null,"EPAY^FF_EBITDA_OPER(CAL_R,2021,,,,USD)":38.077,"EPAY^FF_EBITDA_OPER(CAL_R,2020,,,,USD)":55.046,"EPAY^FF_EBITDA_OPER(CAL_R,2019,,,,USD)":51.79,"EPAY^FF_EBITDA_OPER(CAL_R,2018,,,,USD)":51.842,"EPAY^FE_ESTIMATE(EBIT,MEAN,CALA_ROLL,2024,2024,,,'')":null,"EPAY^FE_ESTIMATE(EBIT,MEAN,CALA_ROLL,2023,2023,,,'')":null,"EPAY^FE_ESTIMATE(EBIT,MEAN,CALA_ROLL,2022,2022,,,'')":null,"ADM^FE_ESTIMATE(EBIT,MEAN,CALA_ROLL,2022,2022,,,'CURRENCY=USD')":3827.2532,"ADM^FF_EBIT_OPER(CAL_R,2023,,,,USD)":null,"ADM^FE_ESTIMATE(EBIT,MEAN,CALA_ROLL,2023,2023,,,'CURRENCY=USD')":3826.116,"ADM^FF_EBIT_OPER(CAL_R,2024,,,,USD)":null,"EPAY^FE_ESTIMATE(GROSS_INC,MEAN,CALA_ROLL,2024,2024,,,'CURRENCY=USD')":null,"EPAY^FE_ESTIMATE(GROSS_INC,MEAN,CALA_ROLL,2023,2023,,,'CURRENCY=USD')":null,"EPAY^FE_ESTIMATE(GROSS_INC,MEAN,CALA_ROLL,2022,2022,,,'CURRENCY=USD')":null,"EPAY^FF_GROSS_INC(CAL_R,2021,,,,USD)":264.509,"EPAY^FF_GROSS_INC(CAL_R,2020,,,,USD)":240.022,"EPAY^FF_GROSS_INC(CAL_R,2019,,,,USD)":227.484,"EPAY^FF_GROSS_INC(CAL_R,2018,,,,USD)":211.304,"EPAY^FE_ESTIMATE(SALES,MEAN,CALA_ROLL,2024,2024,,,'CURRENCY=USD')":null,"EPAY^FE_ESTIMATE(SALES,MEAN,CALA_ROLL,2023,2023,,,'CURRENCY=USD')":null,"EPAY^FE_ESTIMATE(SALES,MEAN,CALA_ROLL,2022,2022,,,'CURRENCY=USD')":null,"EPAY^FF_SALES(CAL_R,2021,,,,USD)":495.406,"EPAY^FF_SALES(CAL_R,2020,,,,USD)":450.743,"EPAY^FF_SALES(CAL_R,2019,,,,USD)":434.546,"EPAY^FF_SALES(CAL_R,2018,,,,USD)":414.888,"BLCT^FE_ESTIMATE(CAPEX,MEAN,CALA_ROLL,2024,2024,,,'')":null,"BLCT^FE_ESTIMATE(CAPEX,MEAN,CALA_ROLL,2023,2023,,,'')":null,"BLCT^FE_ESTIMATE(CAPEX,MEAN,CALA_ROLL,2022,2022,,,'')":null,"BLCT^FF_CAPEX(CAL_R,2021,,,,USD)":1.48149700386226,"BLCT^FF_CAPEX(CAL_R,2020,,,,USD)":1.5533355484965,"BLCT^FF_CAPEX(CAL_R,2019,,,,USD)":0.851214286976382,"BLCT^FF_CAPEX(CAL_R,2018,,,,USD)":0.529002092914124,"BLCT^FE_ESTIMATE(EBITDA,MEAN,CALA_ROLL,2024,2024,,,'CURRENCY=USD')":null,"BLCT^FE_ESTIMATE(EBITDA,MEAN,CALA_ROLL,2023,2023,,,'CURRENCY=USD')":null,"BLCT^FE_ESTIMATE(EBITDA,MEAN,CALA_ROLL,2022,2022,,,'CURRENCY=USD')":null,"BLCT^FF_EBITDA_OPER(CAL_R,2021,,,,USD)":-28.81632,"BLCT^FF_EBITDA_OPER(CAL_R,2020,,,,USD)":-33.18515,"BLCT^FF_EBITDA_OPER(CAL_R,2019,,,,USD)":-8.4273,"BLCT^FF_EBITDA_OPER(CAL_R,2018,,,,USD)":-22.17499,"BLCT^FE_ESTIMATE(EBIT,MEAN,CALA_ROLL,2024,2024,,,'')":null,"BLCT^FE_ESTIMATE(EBIT,MEAN,CALA_ROLL,2023,2023,,,'')":null,"BLCT^FE_ESTIMATE(EBIT,MEAN,CALA_ROLL,2022,2022,,,'')":null,"BLCT^FF_EBIT_OPER(CAL_R,2021,,,,USD)":-31.13152,"BLCT^FF_EBIT_OPER(CAL_R,2020,,,,USD)":-33.99923,"BLCT^FF_EBIT_OPER(CAL_R,2019,,,,USD)":-8.80642,"BLCT^FF_EBIT_OPER(CAL_R,2018,,,,USD)":-22.54203,"BLCT^FE_ESTIMATE(GROSS_INC,MEAN,CALA_ROLL,2024,2024,,,'CURRENCY=USD')":null,"BLCT^FE_ESTIMATE(GROSS_INC,MEAN,CALA_ROLL,2023,2023,,,'CURRENCY=USD')":null,"BLCT^FE_ESTIMATE(GROSS_INC,MEAN,CALA_ROLL,2022,2022,,,'CURRENCY=USD')":null,"BLCT^FF_GROSS_INC(CAL_R,2021,,,,USD)":53.1478001367124,"BLCT^FF_GROSS_INC(CAL_R,2020,,,,USD)":44.6046318933046,"BLCT^FF_GROSS_INC(CAL_R,2019,,,,USD)":30.4757507402217,"BLCT^FF_GROSS_INC(CAL_R,2018,,,,USD)":16.7854826688779,"BLCT^FE_ESTIMATE(SALES,MEAN,CALA_ROLL,2024,2024,,,'CURRENCY=USD')":null,"BLCT^FE_ESTIMATE(SALES,MEAN,CALA_ROLL,2023,2023,,,'CURRENCY=USD')":null,"BLCT^FE_ESTIMATE(SALES,MEAN,CALA_ROLL,2022,2022,,,'CURRENCY=USD')":null,"BLCT^FF_SALES(CAL_R,2021,,,,USD)":166.930007564733,"BLCT^FF_SALES(CAL_R,2020,,,,USD)":149.418780900618,"BLCT^FF_SALES(CAL_R,2019,,,,USD)":109.826898583502,"BLCT^FF_SALES(CAL_R,2018,,,,USD)":75.7580370398332,"BL^FE_ESTIMATE(CAPEX,MEAN,CALA_ROLL,2024,2024,,,'')":10.533334,"BL^FE_ESTIMATE(CAPEX,MEAN,CALA_ROLL,2023,2023,,,'')":9.346375,"BL^FE_ESTIMATE(CAPEX,MEAN,CALA_ROLL,2022,2022,,,'')":7.952625,"BL^FF_CAPEX(CAL_R,2021,,,,USD)":23.265,"BL^FF_CAPEX(CAL_R,2020,,,,USD)":19.424,"BL^FF_CAPEX(CAL_R,2019,,,,USD)":9.692,"BL^FF_CAPEX(CAL_R,2018,,,,USD)":11.959,"BL^FE_ESTIMATE(EBITDA,MEAN,CALA_ROLL,2024,2024,,,'CURRENCY=USD')":138.0,"OPEN^P_PRICE_LOW_PR(44695,,,USD,,,\"PRICE\",\"CLOSE\",\"52W\")":5.38,"FUTU^FG_PRICE(44695,,,USD)":31.0,"FUTU^P_PRICE_HIGH_PR(44695,,,USD,,,\"PRICE\",\"CLOSE\",\"52W\")":179.55,"BL^FF_EBITDA_OPER(CAL_R,2020,,,,USD)":1.629,"BL^FF_EBITDA_OPER(CAL_R,2019,,,,USD)":-6.079,"BL^FF_EBITDA_OPER(CAL_R,2018,,,,USD)":-6.95,"BL^FE_ESTIMATE(EBIT,MEAN,CALA_ROLL,2024,2024,,,'')":69.99533,"BL^FE_ESTIMATE(EBIT,MEAN,CALA_ROLL,2023,2023,,,'')":31.681149,"BL^FE_ESTIMATE(EBIT,MEAN,CALA_ROLL,2022,2022,,,'')":8.346379,"PRU^FF_EBIT_OPER(CAL_R,2024,,,,USD)":null,"PRU^FE_ESTIMATE(EBIT,MEAN,CALA_ROLL,2024,2024,,,'CURRENCY=USD')":6617.652,"MCHP^FF_EBIT_OPER(CAL_R,2018,,,,USD)":1106.6,"MCHP^FF_EBIT_OPER(CAL_R,2019,,,,USD)":767.3,"BL^FE_ESTIMATE(GROSS_INC,MEAN,CALA_ROLL,2024,2024,,,'CURRENCY=USD')":631.77466,"AFRM^P_PRICE_LOW_PR(44695,,,USD,,,\"PRICE\",\"CLOSE\",\"52W\")":14.63,"TME^FG_PRICE(44695,,,USD)":4.1,"BL^FF_GROSS_INC(CAL_R,2021,,,,USD)":320.041,"BL^FF_GROSS_INC(CAL_R,2020,,,,USD)":276.278,"BL^FF_GROSS_INC(CAL_R,2019,,,,USD)":224.533,"BL^FF_GROSS_INC(CAL_R,2018,,,,USD)":170.754,"BL^FE_ESTIMATE(SALES,MEAN,CALA_ROLL,2024,2024,,,'CURRENCY=USD')":778.89667,"TME^P_PRICE_HIGH_PR(44695,,,USD,,,\"PRICE\",\"CLOSE\",\"52W\")":16.35,"IAC^P_PRICE_LOW_PR(44695,,,USD,,,\"PRICE\",\"CLOSE\",\"52W\")":72.63,"ZNGA^FG_PRICE(44695,,,USD)":7.91,"BL^FF_SALES(CAL_R,2020,,,,USD)":351.737,"BL^FF_SALES(CAL_R,2019,,,,USD)":288.976,"BL^FF_SALES(CAL_R,2018,,,,USD)":227.788,"BB^FE_ESTIMATE(CAPEX,MEAN,CALA_ROLL,2024,2024,,,'')":null,"BB^FE_ESTIMATE(CAPEX,MEAN,CALA_ROLL,2023,2023,,,'')":null,"BB^FE_ESTIMATE(CAPEX,MEAN,CALA_ROLL,2022,2022,,,'')":18.060274,"BB^FF_CAPEX(CAL_R,2021,,,,USD)":42.930592,"BB^FF_CAPEX(CAL_R,2020,,,,USD)":41.914769,"BB^FF_CAPEX(CAL_R,2019,,,,USD)":43.823127,"BB^FF_CAPEX(CAL_R,2018,,,,USD)":49.109172,"BB^FE_ESTIMATE(EBITDA,MEAN,CALA_ROLL,2024,2024,,,'CURRENCY=USD')":null,"JD^FG_PRICE(44695,,,USD)":51.55,"JD^P_PRICE_HIGH_PR(44695,,,USD,,,\"PRICE\",\"CLOSE\",\"52W\")":91.55,"BABA^P_PRICE_LOW_PR(44695,,,USD,,,\"PRICE\",\"CLOSE\",\"52W\")":76.76,"BB^FF_EBITDA_OPER(CAL_R,2020,,,,USD)":116.0,"BB^FF_EBITDA_OPER(CAL_R,2019,,,,USD)":42.66666,"BB^FF_EBITDA_OPER(CAL_R,2018,,,,USD)":63.66667,"BB^FE_ESTIMATE(EBIT,MEAN,CALA_ROLL,2024,2024,,,'')":null,"BB^FE_ESTIMATE(EBIT,MEAN,CALA_ROLL,2023,2023,,,'')":-147.19792,"BB^FE_ESTIMATE(EBIT,MEAN,CALA_ROLL,2022,2022,,,'')":-141.90555,"CMG^FF_EBIT_OPER(CAL_R,2024,,,,USD)":null,"CMG^FE_ESTIMATE(EBIT,MEAN,CALA_ROLL,2024,2024,,,'CURRENCY=USD')":1938.3103,"BAX^FF_EBIT_OPER(CAL_R,2018,,,,USD)":1752.0,"BAX^FF_EBIT_OPER(CAL_R,2019,,,,USD)":1908.0,"BB^FE_ESTIMATE(GROSS_INC,MEAN,CALA_ROLL,2024,2024,,,'CURRENCY=USD')":null,"JMIA^FG_PRICE(44695,,,USD)":5.89,"JMIA^P_PRICE_HIGH_PR(44695,,,USD,,,\"PRICE\",\"CLOSE\",\"52W\")":32.84,"BB^FF_GROSS_INC(CAL_R,2021,,,,USD)":312.0,"BB^FF_GROSS_INC(CAL_R,2020,,,,USD)":495.0,"BB^FF_GROSS_INC(CAL_R,2019,,,,USD)":580.0,"BB^FF_GROSS_INC(CAL_R,2018,,,,USD)":542.0,"BB^FE_ESTIMATE(SALES,MEAN,CALA_ROLL,2024,2024,,,'CURRENCY=USD')":null,"JWN^FG_PRICE(44585,,,USD)":22.59,"PUBM^FG_PRICE(44695,,,USD)":22.28,"PUBM^P_PRICE_HIGH_PR(44695,,,USD,,,\"PRICE\",\"CLOSE\",\"52W\")":42.46,"BB^FF_SALES(CAL_R,2020,,,,USD)":941.0,"BB^FF_SALES(CAL_R,2019,,,,USD)":1022.0,"BB^FF_SALES(CAL_R,2018,,,,USD)":889.333333,"BLKB^FE_ESTIMATE(CAPEX,MEAN,CALA_ROLL,2024,2024,,,'')":null,"BLKB^FE_ESTIMATE(CAPEX,MEAN,CALA_ROLL,2023,2023,,,'')":15.663333,"BLKB^FE_ESTIMATE(CAPEX,MEAN,CALA_ROLL,2022,2022,,,'')":16.031334,"BLKB^FF_CAPEX(CAL_R,2021,,,,USD)":52.153,"BLKB^FF_CAPEX(CAL_R,2020,,,,USD)":71.847,"BLKB^FF_CAPEX(CAL_R,2019,,,,USD)":58.366,"BLKB^FF_CAPEX(CAL_R,2018,,,,USD)":52.348,"BLKB^FE_ESTIMATE(EBITDA,MEAN,CALA_ROLL,2024,2024,,,'CURRENCY=USD')":null,"BLKB^FE_ESTIMATE(EBITDA,MEAN,CALA_ROLL,2023,2023,,,'CURRENCY=USD')":291.93387,"BLKB^FE_ESTIMATE(EBITDA,MEAN,CALA_ROLL,2022,2022,,,'CURRENCY=USD')":262.617,"BLKB^FF_EBITDA_OPER(CAL_R,2021,,,,USD)":107.579,"BLKB^FF_EBITDA_OPER(CAL_R,2020,,,,USD)":134.014,"BLKB^FF_EBITDA_OPER(CAL_R,2019,,,,USD)":118.646,"BLKB^FF_EBITDA_OPER(CAL_R,2018,,,,USD)":143.573,"BLKB^FE_ESTIMATE(EBIT,MEAN,CALA_ROLL,2024,2024,,,'')":null,"BLKB^FE_ESTIMATE(EBIT,MEAN,CALA_ROLL,2023,2023,,,'')":235.51814,"BLKB^FE_ESTIMATE(EBIT,MEAN,CALA_ROLL,2022,2022,,,'')":211.22145,"SQ^FF_EBIT_OPER(CAL_R,2020,,,,USD)":168.907,"SQ^FF_EBIT_OPER(CAL_R,2021,,,,USD)":458.336,"HFC^FG_PRICE(44703,,,USD)":46.47,"FIVN^FG_PRICE(44673,,,USD)":102.85,"BLKB^FE_ESTIMATE(GROSS_INC,MEAN,CALA_ROLL,2024,2024,,,'CURRENCY=USD')":null,"BLKB^FE_ESTIMATE(GROSS_INC,MEAN,CALA_ROLL,2023,2023,,,'CURRENCY=USD')":683.8275,"BLKB^FE_ESTIMATE(GROSS_INC,MEAN,CALA_ROLL,2022,2022,,,'CURRENCY=USD')":634.5093,"BLKB^FF_GROSS_INC(CAL_R,2021,,,,USD)":482.318,"BLKB^FF_GROSS_INC(CAL_R,2020,,,,USD)":482.239,"BLKB^FF_GROSS_INC(CAL_R,2019,,,,USD)":476.683,"BLKB^FF_GROSS_INC(CAL_R,2018,,,,USD)":462.02,"BLKB^FE_ESTIMATE(SALES,MEAN,CALA_ROLL,2024,2024,,,'CURRENCY=USD')":null,"BLKB^FE_ESTIMATE(SALES,MEAN,CALA_ROLL,2023,2023,,,'CURRENCY=USD')":1156.8564,"BLKB^FE_ESTIMATE(SALES,MEAN,CALA_ROLL,2022,2022,,,'CURRENCY=USD')":1086.7955,"BLKB^FF_SALES(CAL_R,2021,,,,USD)":927.74,"BLKB^FF_SALES(CAL_R,2020,,,,USD)":913.219,"BLKB^FF_SALES(CAL_R,2019,,,,USD)":900.423,"BLKB^FF_SALES(CAL_R,2018,,,,USD)":848.606,"BKI^FE_ESTIMATE(CAPEX,MEAN,CALA_ROLL,2024,2024,,,'')":139.93333,"BKI^FE_ESTIMATE(CAPEX,MEAN,CALA_ROLL,2023,2023,,,'')":112.54,"BKI^FE_ESTIMATE(CAPEX,MEAN,CALA_ROLL,2022,2022,,,'')":105.7,"BKI^FF_CAPEX(CAL_R,2021,,,,USD)":123.6,"BKI^FF_CAPEX(CAL_R,2020,,,,USD)":113.2,"BKI^FF_CAPEX(CAL_R,2019,,,,USD)":103.9,"BKI^FF_CAPEX(CAL_R,2018,,,,USD)":103.1,"BKI^FE_ESTIMATE(EBITDA,MEAN,CALA_ROLL,2024,2024,,,'CURRENCY=USD')":931.75,"9999-HK^FF_ENTRPR_VAL_DAILY(44695,,,,USD,\"DIL\")":49764.214220664,"INTU^FF_ENTRPR_VAL_DAILY(44695,,,,USD,\"DIL\")":112518.12,"CRM^FF_ENTRPR_VAL_DAILY(44695,,,,USD,\"DIL\")":166399.34,"BKI^FF_EBITDA_OPER(CAL_R,2020,,,,USD)":568.9,"BKI^FF_EBITDA_OPER(CAL_R,2019,,,,USD)":531.2,"BKI^FF_EBITDA_OPER(CAL_R,2018,,,,USD)":488.6,"BKI^FE_ESTIMATE(EBIT,MEAN,CALA_ROLL,2024,2024,,,'')":456.4,"BKI^FE_ESTIMATE(EBIT,MEAN,CALA_ROLL,2023,2023,,,'')":417.70163,"BKI^FE_ESTIMATE(EBIT,MEAN,CALA_ROLL,2022,2022,,,'')":357.41772,"CINF^FF_EBIT_OPER(CAL_R,2020,,,,USD)":null,"CINF^FE_ESTIMATE(EBIT,MEAN,CALA_ROLL,2020,2020,,,'CURRENCY=USD')":448.5,"CINF^FF_EBIT_OPER(CAL_R,2021,,,,USD)":null,"CINF^FE_ESTIMATE(EBIT,MEAN,CALA_ROLL,2021,2021,,,'CURRENCY=USD')":955.0,"BKI^FE_ESTIMATE(GROSS_INC,MEAN,CALA_ROLL,2024,2024,,,'CURRENCY=USD')":null,"REGN^FF_ENTRPR_VAL_DAILY(44695,,,,USD,\"DIL\")":68658.112,"BMY^FF_ENTRPR_VAL_DAILY(44695,,,,USD,\"DIL\")":194740.2,"BKI^FF_GROSS_INC(CAL_R,2021,,,,USD)":316.3,"BKI^FF_GROSS_INC(CAL_R,2020,,,,USD)":298.2,"BKI^FF_GROSS_INC(CAL_R,2019,,,,USD)":295.0,"BKI^FF_GROSS_INC(CAL_R,2018,,,,USD)":271.6,"BKI^FE_ESTIMATE(SALES,MEAN,CALA_ROLL,2024,2024,,,'CURRENCY=USD')":1838.3334,"MRK^FF_ENTRPR_VAL_DAILY(44695,,,,USD,\"DIL\")":252248.17,"ABBV^FF_ENTRPR_VAL_DAILY(44695,,,,USD,\"DIL\")":338856.0,"JNJ^FF_ENTRPR_VAL_DAILY(44695,,,,USD,\"DIL\")":474330.525,"BKI^FF_SALES(CAL_R,2020,,,,USD)":1238.5,"BKI^FF_SALES(CAL_R,2019,,,,USD)":1177.2,"BKI^FF_SALES(CAL_R,2018,,,,USD)":1114.0,"BILL^FE_ESTIMATE(CAPEX,MEAN,CALA_ROLL,2024,2024,,,'')":null,"BILL^FE_ESTIMATE(CAPEX,MEAN,CALA_ROLL,2023,2023,,,'')":20.934341,"BILL^FE_ESTIMATE(CAPEX,MEAN,CALA_ROLL,2022,2022,,,'')":13.815065,"BILL^FF_CAPEX(CAL_R,2021,,,,USD)":14.4,"BILL^FF_CAPEX(CAL_R,2020,,,,USD)":23.06,"BILL^FF_CAPEX(CAL_R,2019,,,,USD)":5.207,"BILL^FF_CAPEX(CAL_R,2018,,,,USD)":3.1725,"BILL^FE_ESTIMATE(EBITDA,MEAN,CALA_ROLL,2024,2024,,,'CURRENCY=USD')":76.07453,"ASAN^FF_ENTRPR_VAL_DAILY(44695,,,,USD,\"DIL\")":4242.46837,"QLYS^FF_ENTRPR_VAL_DAILY(44695,,,,USD,\"DIL\")":4440.3113,"MNDY^FF_ENTRPR_VAL_DAILY(44695,,,,USD,\"DIL\")":4051.89307696,"BILL^FF_EBITDA_OPER(CAL_R,2020,,,,USD)":-42.175,"BILL^FF_EBITDA_OPER(CAL_R,2019,,,,USD)":-18.593,"BILL^FF_EBITDA_OPER(CAL_R,2018,,,,USD)":-6.076,"BILL^FE_ESTIMATE(EBIT,MEAN,CALA_ROLL,2024,2024,,,'')":56.650753,"BILL^FE_ESTIMATE(EBIT,MEAN,CALA_ROLL,2023,2023,,,'')":-5.74133,"BILL^FE_ESTIMATE(EBIT,MEAN,CALA_ROLL,2022,2022,,,'')":-26.914925,"ESS^FF_EBIT_OPER(CAL_R,2021,,,,USD)":406.897,"GDDY^FG_MKT_VALUE(44695,,,USD)":11642.981,"BYD^FG_PRICE(44703,,,USD)":55.01,"MTCH^FG_PRICE(44583,,,USD)":115.84,"BILL^FE_ESTIMATE(GROSS_INC,MEAN,CALA_ROLL,2024,2024,,,'CURRENCY=USD')":1128.2108,"MIME^FF_ENTRPR_VAL_DAILY(44695,,,,USD,\"DIL\")":5385.63974999802,"ESTC^FF_ENTRPR_VAL_DAILY(44695,,,,USD,\"DIL\")":5667.3726252,"BILL^FF_GROSS_INC(CAL_R,2021,,,,USD)":287.685,"BILL^FF_GROSS_INC(CAL_R,2020,,,,USD)":137.305,"BILL^FF_GROSS_INC(CAL_R,2019,,,,USD)":98.852,"BILL^FF_GROSS_INC(CAL_R,2018,,,,USD)":61.963,"BILL^FE_ESTIMATE(SALES,MEAN,CALA_ROLL,2024,2024,,,'CURRENCY=USD')":1280.8483,"GTLB^FF_ENTRPR_VAL_DAILY(44695,,,,USD,\"DIL\")":5632.09152,"LYFT^FF_ENTRPR_VAL_DAILY(44695,,,,USD,\"DIL\")":5815.582,"DLB^FF_ENTRPR_VAL_DAILY(44695,,,,USD,\"DIL\")":6746.16868,"BILL^FF_SALES(CAL_R,2020,,,,USD)":183.594,"BILL^FF_SALES(CAL_R,2019,,,,USD)":134.188,"BILL^FF_SALES(CAL_R,2018,,,,USD)":86.608,"BILI^FE_ESTIMATE(CAPEX,MEAN,CALA_ROLL,2024,2024,,,'')":474.7401,"BILI^FE_ESTIMATE(CAPEX,MEAN,CALA_ROLL,2023,2023,,,'')":452.131,"BILI^FE_ESTIMATE(CAPEX,MEAN,CALA_ROLL,2022,2022,,,'')":409.88962,"BILI^FF_CAPEX(CAL_R,2021,,,,USD)":571.717189187315,"BILI^FF_CAPEX(CAL_R,2020,,,,USD)":324.387565282287,"BILI^FF_CAPEX(CAL_R,2019,,,,USD)":226.469886705454,"BILI^FF_CAPEX(CAL_R,2018,,,,USD)":201.554882324095,"BILI^FE_ESTIMATE(EBITDA,MEAN,CALA_ROLL,2024,2024,,,'CURRENCY=USD')":184.85136,"GDEN^P_PRICE_HIGH_PR(44695,,,USD,,,\"PRICE\",\"CLOSE\",\"52W\")":59.24,"EVRI^P_PRICE_LOW_PR(44695,,,USD,,,\"PRICE\",\"CLOSE\",\"52W\")":15.1,"MLCO^FG_PRICE(44695,,,USD)":5.37,"BILI^FF_EBITDA_OPER(CAL_R,2020,,,,USD)":-191.68967,"BILI^FF_EBITDA_OPER(CAL_R,2019,,,,USD)":-47.33515,"BILI^FF_EBITDA_OPER(CAL_R,2018,,,,USD)":-13.076599999999999,"BILI^FE_ESTIMATE(EBIT,MEAN,CALA_ROLL,2024,2024,,,'')":-302.17377,"BILI^FE_ESTIMATE(EBIT,MEAN,CALA_ROLL,2023,2023,,,'')":-708.6776,"BILI^FE_ESTIMATE(EBIT,MEAN,CALA_ROLL,2022,2022,,,'')":-1010.7539,"CHD^FE_ESTIMATE(EBIT,MEAN,CALA_ROLL,2024,2024,,,'CURRENCY=USD')":1221.4274,"ZBH^FF_EBIT_OPER(CAL_R,2018,,,,USD)":1173.4,"ZBH^FF_EBIT_OPER(CAL_R,2019,,,,USD)":1207.9,"ZBH^FF_EBIT_OPER(CAL_R,2020,,,,USD)":812.3,"BILI^FE_ESTIMATE(GROSS_INC,MEAN,CALA_ROLL,2024,2024,,,'CURRENCY=USD')":1704.0718,"IGT^P_PRICE_HIGH_PR(44695,,,USD,,,\"PRICE\",\"CLOSE\",\"52W\")":32.26,"SGMS^P_PRICE_LOW_PR(44695,,,USD,,,\"PRICE\",\"CLOSE\",\"52W\")":47.2,"BILI^FF_GROSS_INC(CAL_R,2021,,,,USD)":626.906865955021,"BILI^FF_GROSS_INC(CAL_R,2020,,,,USD)":411.486462304449,"BILI^FF_GROSS_INC(CAL_R,2019,,,,USD)":172.253840361128,"BILI^FF_GROSS_INC(CAL_R,2018,,,,USD)":129.278600084696,"BILI^FE_ESTIMATE(SALES,MEAN,CALA_ROLL,2024,2024,,,'CURRENCY=USD')":5970.9854,"PENN^FG_PRICE(44695,,,USD)":31.31,"PENN^P_PRICE_HIGH_PR(44695,,,USD,,,\"PRICE\",\"CLOSE\",\"52W\")":84.84,"BYD^P_PRICE_LOW_PR(44695,,,USD,,,\"PRICE\",\"CLOSE\",\"52W\")":51.64,"BILI^FF_SALES(CAL_R,2020,,,,USD)":1738.41909287168,"BILI^FF_SALES(CAL_R,2019,,,,USD)":980.90659531592,"BILI^FF_SALES(CAL_R,2018,,,,USD)":623.987266787664,"BIGC^FE_ESTIMATE(CAPEX,MEAN,CALA_ROLL,2024,2024,,,'')":6.0,"BIGC^FE_ESTIMATE(CAPEX,MEAN,CALA_ROLL,2023,2023,,,'')":4.1375,"BIGC^FE_ESTIMATE(CAPEX,MEAN,CALA_ROLL,2022,2022,,,'')":4.178125,"BIGC^FF_CAPEX(CAL_R,2021,,,,USD)":3.304,"BIGC^FF_CAPEX(CAL_R,2020,,,,USD)":1.964,"BIGC^FF_CAPEX(CAL_R,2019,,,,USD)":5.579,"BIGC^FF_CAPEX(CAL_R,2018,,,,USD)":3.326,"BIGC^FE_ESTIMATE(EBITDA,MEAN,CALA_ROLL,2024,2024,,,'CURRENCY=USD')":-5.1941733,"DIDI^P_PRICE_HIGH_PR(44695,,,USD,,,\"PRICE\",\"CLOSE\",\"52W\")":16.4,"UBER^P_PRICE_LOW_PR(44695,,,USD,,,\"PRICE\",\"CLOSE\",\"52W\")":22.57,"EGHT^FG_PRICE(44695,,,USD)":8.28,"BIGC^FF_EBITDA_OPER(CAL_R,2020,,,,USD)":-35.613,"BIGC^FF_EBITDA_OPER(CAL_R,2019,,,,USD)":-38.418,"BIGC^FF_EBITDA_OPER(CAL_R,2018,,,,USD)":-36.136,"BIGC^FE_ESTIMATE(EBIT,MEAN,CALA_ROLL,2024,2024,,,'')":-13.19073,"BIGC^FE_ESTIMATE(EBIT,MEAN,CALA_ROLL,2023,2023,,,'')":-37.252975,"BIGC^FE_ESTIMATE(EBIT,MEAN,CALA_ROLL,2022,2022,,,'')":-50.874565,"COP^FF_SALES(CAL_R,2023,,,,USD)":null,"PATH^FG_PRICE(44583,,,USD)":34.73,"FTNT^FE_ESTIMATE(NET_INC,MEAN,CALA_ROLL,2022,2022,,,'CURRENCY=USD')":853.59595,"LSPD^FF_CAPEX(CAL_R,2022,,,,USD)":null,"BIGC^FE_ESTIMATE(GROSS_INC,MEAN,CALA_ROLL,2024,2024,,,'CURRENCY=USD')":302.0,"EB^P_PRICE_HIGH_PR(44695,,,USD,,,\"PRICE\",\"CLOSE\",\"52W\")":22.39,"BIGC^P_PRICE_LOW_PR(44695,,,USD,,,\"PRICE\",\"CLOSE\",\"52W\")":13.51,"BIGC^FF_GROSS_INC(CAL_R,2021,,,,USD)":166.072,"BIGC^FF_GROSS_INC(CAL_R,2020,,,,USD)":116.116,"BIGC^FF_GROSS_INC(CAL_R,2019,,,,USD)":85.08,"BIGC^FF_GROSS_INC(CAL_R,2018,,,,USD)":69.93,"BIGC^FE_ESTIMATE(SALES,MEAN,CALA_ROLL,2024,2024,,,'CURRENCY=USD')":417.60776,"ZUO^FG_PRICE(44695,,,USD)":10.78,"ZUO^P_PRICE_HIGH_PR(44695,,,USD,,,\"PRICE\",\"CLOSE\",\"52W\")":23.08,"CRSR^P_PRICE_LOW_PR(44695,,,USD,,,\"PRICE\",\"CLOSE\",\"52W\")":13.9,"BIGC^FF_SALES(CAL_R,2020,,,,USD)":152.368,"BIGC^FF_SALES(CAL_R,2019,,,,USD)":112.103,"BIGC^FF_SALES(CAL_R,2018,,,,USD)":91.867,"BLI^FE_ESTIMATE(CAPEX,MEAN,CALA_ROLL,2024,2024,,,'')":5.5,"BLI^FE_ESTIMATE(CAPEX,MEAN,CALA_ROLL,2023,2023,,,'')":5.5,"BLI^FE_ESTIMATE(CAPEX,MEAN,CALA_ROLL,2022,2022,,,'')":5.5,"BLI^FF_CAPEX(CAL_R,2021,,,,USD)":15.825,"BLI^FF_CAPEX(CAL_R,2020,,,,USD)":3.289,"BLI^FF_CAPEX(CAL_R,2019,,,,USD)":8.423,"BLI^FF_CAPEX(CAL_R,2018,,,,USD)":7.418,"BLI^FE_ESTIMATE(EBITDA,MEAN,CALA_ROLL,2024,2024,,,'CURRENCY=USD')":-47.675396,"BLI^FE_ESTIMATE(EBITDA,MEAN,CALA_ROLL,2023,2023,,,'CURRENCY=USD')":-55.783714,"BLI^FE_ESTIMATE(EBITDA,MEAN,CALA_ROLL,2022,2022,,,'CURRENCY=USD')":-63.645576,"BLI^FF_EBITDA_OPER(CAL_R,2021,,,,USD)":-62.864,"BLI^FF_EBITDA_OPER(CAL_R,2020,,,,USD)":-33.601,"BLI^FF_EBITDA_OPER(CAL_R,2019,,,,USD)":-10.02221,"BLI^FF_EBITDA_OPER(CAL_R,2018,,,,USD)":-16.962,"BLI^FE_ESTIMATE(EBIT,MEAN,CALA_ROLL,2024,2024,,,'')":-70.933334,"BLI^FE_ESTIMATE(EBIT,MEAN,CALA_ROLL,2023,2023,,,'')":-75.55,"BLI^FE_ESTIMATE(EBIT,MEAN,CALA_ROLL,2022,2022,,,'')":-79.6846,"BLI^FF_EBIT_OPER(CAL_R,2021,,,,USD)":-70.789,"BLI^FF_EBIT_OPER(CAL_R,2020,,,,USD)":-40.394,"BLI^FF_EBIT_OPER(CAL_R,2019,,,,USD)":-16.53721,"BLI^FF_EBIT_OPER(CAL_R,2018,,,,USD)":-21.159,"BLI^FE_ESTIMATE(GROSS_INC,MEAN,CALA_ROLL,2024,2024,,,'CURRENCY=USD')":107.86667,"BLI^FE_ESTIMATE(GROSS_INC,MEAN,CALA_ROLL,2023,2023,,,'CURRENCY=USD')":83.77,"BLI^FE_ESTIMATE(GROSS_INC,MEAN,CALA_ROLL,2022,2022,,,'CURRENCY=USD')":65.6054,"BLI^FF_GROSS_INC(CAL_R,2021,,,,USD)":56.551,"BLI^FF_GROSS_INC(CAL_R,2020,,,,USD)":44.555,"BLI^FF_GROSS_INC(CAL_R,2019,,,,USD)":43.476,"BLI^FF_GROSS_INC(CAL_R,2018,,,,USD)":23.118,"BLI^FE_ESTIMATE(SALES,MEAN,CALA_ROLL,2024,2024,,,'CURRENCY=USD')":161.52316,"BLI^FE_ESTIMATE(SALES,MEAN,CALA_ROLL,2023,2023,,,'CURRENCY=USD')":130.72128,"BLI^FE_ESTIMATE(SALES,MEAN,CALA_ROLL,2022,2022,,,'CURRENCY=USD')":102.8132,"BLI^FF_SALES(CAL_R,2021,,,,USD)":85.388,"BLI^FF_SALES(CAL_R,2020,,,,USD)":64.303,"BLI^FF_SALES(CAL_R,2019,,,,USD)":56.693,"BLI^FF_SALES(CAL_R,2018,,,,USD)":31.299,"BSY^FE_ESTIMATE(CAPEX,MEAN,CALA_ROLL,2024,2024,,,'')":21.0,"BSY^FE_ESTIMATE(CAPEX,MEAN,CALA_ROLL,2023,2023,,,'')":24.125,"BSY^FE_ESTIMATE(CAPEX,MEAN,CALA_ROLL,2022,2022,,,'')":21.24275,"BSY^FF_CAPEX(CAL_R,2021,,,,USD)":17.539,"BSY^FF_CAPEX(CAL_R,2020,,,,USD)":16.447,"BSY^FF_CAPEX(CAL_R,2019,,,,USD)":16.639,"BSY^FF_CAPEX(CAL_R,2018,,,,USD)":19.493,"BSY^FE_ESTIMATE(EBITDA,MEAN,CALA_ROLL,2024,2024,,,'CURRENCY=USD')":479.5275,"VTR^FF_ENTRPR_VAL_DAILY(44695,,,,USD,\"DIL\")":35105.5866,"ARE^FF_ENTRPR_VAL_DAILY(44695,,,,USD,\"DIL\")":39815.2421,"AVB^FF_ENTRPR_VAL_DAILY(44695,,,,USD,\"DIL\")":36727.26795122,"BSY^FF_EBITDA_OPER(CAL_R,2020,,,,USD)":219.028,"BSY^FF_EBITDA_OPER(CAL_R,2019,,,,USD)":170.052,"BSY^FF_EBITDA_OPER(CAL_R,2018,,,,USD)":155.67,"BSY^FE_ESTIMATE(EBIT,MEAN,CALA_ROLL,2024,2024,,,'')":466.5275,"BSY^FE_ESTIMATE(EBIT,MEAN,CALA_ROLL,2023,2023,,,'')":402.04727,"BSY^FE_ESTIMATE(EBIT,MEAN,CALA_ROLL,2022,2022,,,'')":345.64322,"UMC^FE_ESTIMATE(EBIT,MEAN,CALA_ROLL,2024,2024,,,'CURRENCY=USD')":2351.6248,"URI^FF_EBIT_OPER(CAL_R,2018,,,,USD)":2018.0,"URI^FF_EBIT_OPER(CAL_R,2019,,,,USD)":2171.0,"URI^FF_EBIT_OPER(CAL_R,2020,,,,USD)":1853.0,"BSY^FE_ESTIMATE(GROSS_INC,MEAN,CALA_ROLL,2024,2024,,,'CURRENCY=USD')":1081.5,"WELL^FF_ENTRPR_VAL_DAILY(44695,,,,USD,\"DIL\")":52050.08217,"PSA^FF_ENTRPR_VAL_DAILY(44695,,,,USD,\"DIL\")":67207.70608,"BSY^FF_GROSS_INC(CAL_R,2021,,,,USD)":722.906,"BSY^FF_GROSS_INC(CAL_R,2020,,,,USD)":620.501,"BSY^FF_GROSS_INC(CAL_R,2019,,,,USD)":578.055,"BSY^FF_GROSS_INC(CAL_R,2018,,,,USD)":547.487,"BSY^FE_ESTIMATE(SALES,MEAN,CALA_ROLL,2024,2024,,,'CURRENCY=USD')":1361.6716,"CCI^FF_ENTRPR_VAL_DAILY(44695,,,,USD,\"DIL\")":103678.66,"AMT^FF_ENTRPR_VAL_DAILY(44695,,,,USD,\"DIL\")":160213.91126,"ATVI^FF_ENTRPR_VAL_DAILY(44695,,,,USD,\"DIL\")":53576.64,"BSY^FF_SALES(CAL_R,2020,,,,USD)":801.544,"BSY^FF_SALES(CAL_R,2019,,,,USD)":736.654,"BSY^FF_SALES(CAL_R,2018,,,,USD)":691.71,"BNFT^FE_ESTIMATE(CAPEX,MEAN,CALA_ROLL,2024,2024,,,'')":null,"BNFT^FE_ESTIMATE(CAPEX,MEAN,CALA_ROLL,2023,2023,,,'')":9.0,"BNFT^FE_ESTIMATE(CAPEX,MEAN,CALA_ROLL,2022,2022,,,'')":9.0,"BNFT^FF_CAPEX(CAL_R,2021,,,,USD)":11.776,"BNFT^FF_CAPEX(CAL_R,2020,,,,USD)":13.085,"BNFT^FF_CAPEX(CAL_R,2019,,,,USD)":13.248,"BNFT^FF_CAPEX(CAL_R,2018,,,,USD)":8.29,"BNFT^FE_ESTIMATE(EBITDA,MEAN,CALA_ROLL,2024,2024,,,'CURRENCY=USD')":null,"BNFT^FE_ESTIMATE(EBITDA,MEAN,CALA_ROLL,2023,2023,,,'CURRENCY=USD')":49.4925,"BNFT^FE_ESTIMATE(EBITDA,MEAN,CALA_ROLL,2022,2022,,,'CURRENCY=USD')":46.6775,"BNFT^FF_EBITDA_OPER(CAL_R,2021,,,,USD)":30.535,"BNFT^FF_EBITDA_OPER(CAL_R,2020,,,,USD)":28.33,"BNFT^FF_EBITDA_OPER(CAL_R,2019,,,,USD)":-2.155,"BNFT^FF_EBITDA_OPER(CAL_R,2018,,,,USD)":-23.884,"BNFT^FE_ESTIMATE(EBIT,MEAN,CALA_ROLL,2024,2024,,,'')":null,"BNFT^FE_ESTIMATE(EBIT,MEAN,CALA_ROLL,2023,2023,,,'')":21.0,"BNFT^FE_ESTIMATE(EBIT,MEAN,CALA_ROLL,2022,2022,,,'')":20.0,"BNFT^FF_EBIT_OPER(CAL_R,2021,,,,USD)":4.954,"BNFT^FF_EBIT_OPER(CAL_R,2020,,,,USD)":3.316,"BNFT^FF_EBIT_OPER(CAL_R,2019,,,,USD)":-24.506,"BNFT^FF_EBIT_OPER(CAL_R,2018,,,,USD)":-39.699,"BNFT^FE_ESTIMATE(GROSS_INC,MEAN,CALA_ROLL,2024,2024,,,'CURRENCY=USD')":null,"BNFT^FE_ESTIMATE(GROSS_INC,MEAN,CALA_ROLL,2023,2023,,,'CURRENCY=USD')":146.491,"BNFT^FE_ESTIMATE(GROSS_INC,MEAN,CALA_ROLL,2022,2022,,,'CURRENCY=USD')":139.677,"BNFT^FF_GROSS_INC(CAL_R,2021,,,,USD)":134.663,"BNFT^FF_GROSS_INC(CAL_R,2020,,,,USD)":133.482,"BNFT^FF_GROSS_INC(CAL_R,2019,,,,USD)":150.692,"BNFT^FF_GROSS_INC(CAL_R,2018,,,,USD)":129.375,"BNFT^FE_ESTIMATE(SALES,MEAN,CALA_ROLL,2024,2024,,,'CURRENCY=USD')":null,"BNFT^FE_ESTIMATE(SALES,MEAN,CALA_ROLL,2023,2023,,,'CURRENCY=USD')":263.71,"BNFT^FE_ESTIMATE(SALES,MEAN,CALA_ROLL,2022,2022,,,'CURRENCY=USD')":255.0115,"BNFT^FF_SALES(CAL_R,2021,,,,USD)":263.097,"BNFT^FF_SALES(CAL_R,2020,,,,USD)":268.141,"BNFT^FF_SALES(CAL_R,2019,,,,USD)":295.686,"BNFT^FF_SALES(CAL_R,2018,,,,USD)":258.721,"4477^FE_ESTIMATE(CAPEX,MEAN,CALA_ROLL,2024,2024,,,'')":21.0,"4477^FE_ESTIMATE(CAPEX,MEAN,CALA_ROLL,2023,2023,,,'')":21.0,"4477^FE_ESTIMATE(CAPEX,MEAN,CALA_ROLL,2022,2022,,,'')":21.0,"4477^FF_CAPEX(CAL_R,2021,,,,USD)":0.191129364073277,"4477^FF_CAPEX(CAL_R,2020,,,,USD)":0.325123932539485,"4477^FF_CAPEX(CAL_R,2019,,,,USD)":0.237508541638963,"4477^FF_CAPEX(CAL_R,2018,,,,USD)":0.783754025697708,"4477^FE_ESTIMATE(EBITDA,MEAN,CALA_ROLL,2024,2024,,,'CURRENCY=USD')":-7.121192,"4477^FE_ESTIMATE(EBITDA,MEAN,CALA_ROLL,2023,2023,,,'CURRENCY=USD')":-19.924484,"4477^FE_ESTIMATE(EBITDA,MEAN,CALA_ROLL,2022,2022,,,'CURRENCY=USD')":-21.584406,"4477^FF_EBITDA_OPER(CAL_R,2021,,,,USD)":-8.48251,"4477^FF_EBITDA_OPER(CAL_R,2020,,,,USD)":7.92117,"4477^FF_EBITDA_OPER(CAL_R,2019,,,,USD)":-3.74528,"4477^FF_EBITDA_OPER(CAL_R,2018,,,,USD)":-6.97297,"4477^FE_ESTIMATE(EBIT,MEAN,CALA_ROLL,2024,2024,,,'')":-94.034,"4477^FE_ESTIMATE(EBIT,MEAN,CALA_ROLL,2023,2023,,,'')":-1450.2748,"4477^FE_ESTIMATE(EBIT,MEAN,CALA_ROLL,2022,2022,,,'')":-2027.4454,"4477^FF_EBIT_OPER(CAL_R,2021,,,,USD)":-8.89207,"4477^FF_EBIT_OPER(CAL_R,2020,,,,USD)":7.52307,"4477^FF_EBIT_OPER(CAL_R,2019,,,,USD)":-4.05206,"4477^FF_EBIT_OPER(CAL_R,2018,,,,USD)":-7.16427,"4477^FE_ESTIMATE(GROSS_INC,MEAN,CALA_ROLL,2024,2024,,,'CURRENCY=USD')":60.604187,"4477^FE_ESTIMATE(GROSS_INC,MEAN,CALA_ROLL,2023,2023,,,'CURRENCY=USD')":41.74428,"4477^FE_ESTIMATE(GROSS_INC,MEAN,CALA_ROLL,2022,2022,,,'CURRENCY=USD')":34.61256,"4477^FF_GROSS_INC(CAL_R,2021,,,,USD)":51.1862639784813,"4477^FF_GROSS_INC(CAL_R,2020,,,,USD)":46.7575757096512,"4477^FF_GROSS_INC(CAL_R,2019,,,,USD)":20.4663635767763,"4477^FF_GROSS_INC(CAL_R,2018,,,,USD)":12.6454583212733,"4477^FE_ESTIMATE(SALES,MEAN,CALA_ROLL,2024,2024,,,'CURRENCY=USD')":145.9696,"4477^FE_ESTIMATE(SALES,MEAN,CALA_ROLL,2023,2023,,,'CURRENCY=USD')":111.56657,"4477^FE_ESTIMATE(SALES,MEAN,CALA_ROLL,2022,2022,,,'CURRENCY=USD')":87.206345,"4477^FF_SALES(CAL_R,2021,,,,USD)":90.3859864100814,"4477^FF_SALES(CAL_R,2020,,,,USD)":77.6272656131498,"4477^FF_SALES(CAL_R,2019,,,,USD)":35.3159542420553,"4477^FF_SALES(CAL_R,2018,,,,USD)":21.2997651637644,"BAND^FE_ESTIMATE(CAPEX,MEAN,CALA_ROLL,2024,2024,,,'')":27.033333,"BAND^FE_ESTIMATE(CAPEX,MEAN,CALA_ROLL,2023,2023,,,'')":30.4552,"BAND^FE_ESTIMATE(CAPEX,MEAN,CALA_ROLL,2022,2022,,,'')":37.8996,"BAND^FF_CAPEX(CAL_R,2021,,,,USD)":54.629,"BAND^FF_CAPEX(CAL_R,2020,,,,USD)":14.592,"BAND^FF_CAPEX(CAL_R,2019,,,,USD)":25.759,"BAND^FF_CAPEX(CAL_R,2018,,,,USD)":14.447,"BAND^FE_ESTIMATE(EBITDA,MEAN,CALA_ROLL,2024,2024,,,'CURRENCY=USD')":80.836174,"BAND^FE_ESTIMATE(EBITDA,MEAN,CALA_ROLL,2023,2023,,,'CURRENCY=USD')":51.35966,"BAND^FE_ESTIMATE(EBITDA,MEAN,CALA_ROLL,2022,2022,,,'CURRENCY=USD')":33.725014,"BAND^FF_EBITDA_OPER(CAL_R,2021,,,,USD)":40.627,"BAND^FF_EBITDA_OPER(CAL_R,2020,,,,USD)":21.012,"BAND^FF_EBITDA_OPER(CAL_R,2019,,,,USD)":-3.611,"BAND^FF_EBITDA_OPER(CAL_R,2018,,,,USD)":12.734,"BAND^FE_ESTIMATE(EBIT,MEAN,CALA_ROLL,2024,2024,,,'')":57.035133,"BAND^FE_ESTIMATE(EBIT,MEAN,CALA_ROLL,2023,2023,,,'')":29.296505,"BAND^FE_ESTIMATE(EBIT,MEAN,CALA_ROLL,2022,2022,,,'')":11.282935,"WDAY^FG_PRICE(44703,,,USD)":165.99,"JNJ^FF_EBIT_OPER(CAL_R,2024,,,,USD)":null,"JNJ^FE_ESTIMATE(EBIT,MEAN,CALA_ROLL,2024,2024,,,'CURRENCY=USD')":34302.785,"UNH^FF_EBIT_OPER(CAL_R,2018,,,,USD)":null,"BAND^FE_ESTIMATE(GROSS_INC,MEAN,CALA_ROLL,2024,2024,,,'CURRENCY=USD')":359.86465,"BAND^FE_ESTIMATE(GROSS_INC,MEAN,CALA_ROLL,2023,2023,,,'CURRENCY=USD')":299.42264,"BAND^FE_ESTIMATE(GROSS_INC,MEAN,CALA_ROLL,2022,2022,,,'CURRENCY=USD')":250.90375,"BAND^FF_GROSS_INC(CAL_R,2021,,,,USD)":213.551,"BAND^FF_GROSS_INC(CAL_R,2020,,,,USD)":154.487,"BAND^FF_GROSS_INC(CAL_R,2019,,,,USD)":105.475,"BAND^FF_GROSS_INC(CAL_R,2018,,,,USD)":95.346,"BAND^FE_ESTIMATE(SALES,MEAN,CALA_ROLL,2024,2024,,,'CURRENCY=USD')":745.67413,"BAND^FE_ESTIMATE(SALES,MEAN,CALA_ROLL,2023,2023,,,'CURRENCY=USD')":643.5005,"BAND^FE_ESTIMATE(SALES,MEAN,CALA_ROLL,2022,2022,,,'CURRENCY=USD')":553.71387,"BAND^FF_SALES(CAL_R,2021,,,,USD)":490.907,"BAND^FF_SALES(CAL_R,2020,,,,USD)":343.113,"BAND^FF_SALES(CAL_R,2019,,,,USD)":232.594,"BAND^FF_SALES(CAL_R,2018,,,,USD)":204.113,"AVID^FE_ESTIMATE(CAPEX,MEAN,CALA_ROLL,2024,2024,,,'')":null,"AVID^FE_ESTIMATE(CAPEX,MEAN,CALA_ROLL,2023,2023,,,'')":12.54425,"AVID^FE_ESTIMATE(CAPEX,MEAN,CALA_ROLL,2022,2022,,,'')":13.97425,"AVID^FF_CAPEX(CAL_R,2021,,,,USD)":6.819,"AVID^FF_CAPEX(CAL_R,2020,,,,USD)":5.692,"AVID^FF_CAPEX(CAL_R,2019,,,,USD)":7.185,"AVID^FF_CAPEX(CAL_R,2018,,,,USD)":9.936,"AVID^FE_ESTIMATE(EBITDA,MEAN,CALA_ROLL,2024,2024,,,'CURRENCY=USD')":null,"AVID^FE_ESTIMATE(EBITDA,MEAN,CALA_ROLL,2023,2023,,,'CURRENCY=USD')":100.295,"AVID^FE_ESTIMATE(EBITDA,MEAN,CALA_ROLL,2022,2022,,,'CURRENCY=USD')":87.804,"AVID^FF_EBITDA_OPER(CAL_R,2021,,,,USD)":56.933,"AVID^FF_EBITDA_OPER(CAL_R,2020,,,,USD)":45.518,"AVID^FF_EBITDA_OPER(CAL_R,2019,,,,USD)":46.966,"AVID^FF_EBITDA_OPER(CAL_R,2018,,,,USD)":40.474,"AVID^FE_ESTIMATE(EBIT,MEAN,CALA_ROLL,2024,2024,,,'')":null,"AVID^FE_ESTIMATE(EBIT,MEAN,CALA_ROLL,2023,2023,,,'')":92.67067,"AVID^FE_ESTIMATE(EBIT,MEAN,CALA_ROLL,2022,2022,,,'')":79.238,"GS^FF_EBIT_OPER(CAL_R,2024,,,,USD)":null,"GS^FE_ESTIMATE(EBIT,MEAN,CALA_ROLL,2024,2024,,,'CURRENCY=USD')":19540.875,"SONY^FF_EBIT_OPER(CAL_R,2018,,,,USD)":7286.69687,"SONY^FF_EBIT_OPER(CAL_R,2019,,,,USD)":8462.2713,"AVID^FE_ESTIMATE(GROSS_INC,MEAN,CALA_ROLL,2024,2024,,,'CURRENCY=USD')":null,"AVID^FE_ESTIMATE(GROSS_INC,MEAN,CALA_ROLL,2023,2023,,,'CURRENCY=USD')":321.65424,"AVID^FE_ESTIMATE(GROSS_INC,MEAN,CALA_ROLL,2022,2022,,,'CURRENCY=USD')":294.06375,"AVID^FF_GROSS_INC(CAL_R,2021,,,,USD)":257.55,"AVID^FF_GROSS_INC(CAL_R,2020,,,,USD)":219.815,"AVID^FF_GROSS_INC(CAL_R,2019,,,,USD)":239.179,"AVID^FF_GROSS_INC(CAL_R,2018,,,,USD)":237.714,"AVID^FE_ESTIMATE(SALES,MEAN,CALA_ROLL,2024,2024,,,'CURRENCY=USD')":null,"AVID^FE_ESTIMATE(SALES,MEAN,CALA_ROLL,2023,2023,,,'CURRENCY=USD')":474.49228,"AVID^FE_ESTIMATE(SALES,MEAN,CALA_ROLL,2022,2022,,,'CURRENCY=USD')":438.6897,"AVID^FF_SALES(CAL_R,2021,,,,USD)":409.944,"AVID^FF_SALES(CAL_R,2020,,,,USD)":360.466,"AVID^FF_SALES(CAL_R,2019,,,,USD)":411.788,"AVID^FF_SALES(CAL_R,2018,,,,USD)":413.282,"AVLR^FE_ESTIMATE(CAPEX,MEAN,CALA_ROLL,2024,2024,,,'')":38.243,"AVLR^FE_ESTIMATE(CAPEX,MEAN,CALA_ROLL,2023,2023,,,'')":22.520124,"AVLR^FE_ESTIMATE(CAPEX,MEAN,CALA_ROLL,2022,2022,,,'')":19.9705,"AVLR^FF_CAPEX(CAL_R,2021,,,,USD)":23.323,"AVLR^FF_CAPEX(CAL_R,2020,,,,USD)":9.86,"AVLR^FF_CAPEX(CAL_R,2019,,,,USD)":10.319,"AVLR^FF_CAPEX(CAL_R,2018,,,,USD)":20.485,"AVLR^FE_ESTIMATE(EBITDA,MEAN,CALA_ROLL,2024,2024,,,'CURRENCY=USD')":131.11801,"HPQ^P_PRICE_HIGH_PR(44695,,,USD,,,\"PRICE\",\"CLOSE\",\"52W\")":40.06,"MLM^P_PRICE_LOW_PR(44695,,,USD,,,\"PRICE\",\"CLOSE\",\"52W\")":321.56,"VMC^FG_PRICE(44695,,,USD)":168.02,"AVLR^FF_EBITDA_OPER(CAL_R,2020,,,,USD)":-38.961,"AVLR^FF_EBITDA_OPER(CAL_R,2019,,,,USD)":-34.865,"AVLR^FF_EBITDA_OPER(CAL_R,2018,,,,USD)":-54.078,"AVLR^FE_ESTIMATE(EBIT,MEAN,CALA_ROLL,2024,2024,,,'')":80.9821,"AVLR^FE_ESTIMATE(EBIT,MEAN,CALA_ROLL,2023,2023,,,'')":18.819874,"AVLR^FE_ESTIMATE(EBIT,MEAN,CALA_ROLL,2022,2022,,,'')":-7.8015957,"KEYS^FE_ESTIMATE(EBIT,MEAN,CALA_ROLL,2024,2024,,,'CURRENCY=USD')":null,"TTD^FF_EBIT_OPER(CAL_R,2018,,,,USD)":107.323,"TTD^FF_EBIT_OPER(CAL_R,2019,,,,USD)":112.196,"TTD^FF_EBIT_OPER(CAL_R,2020,,,,USD)":144.208,"AVLR^FE_ESTIMATE(GROSS_INC,MEAN,CALA_ROLL,2024,2024,,,'CURRENCY=USD')":980.3203,"MYE^P_PRICE_HIGH_PR(44695,,,USD,,,\"PRICE\",\"CLOSE\",\"52W\")":23.54,"SEE^P_PRICE_LOW_PR(44695,,,USD,,,\"PRICE\",\"CLOSE\",\"52W\")":54.49,"AVLR^FF_GROSS_INC(CAL_R,2021,,,,USD)":477.977,"AVLR^FF_GROSS_INC(CAL_R,2020,,,,USD)":351.297,"AVLR^FF_GROSS_INC(CAL_R,2019,,,,USD)":264.836,"AVLR^FF_GROSS_INC(CAL_R,2018,,,,USD)":191.481,"AVLR^FE_ESTIMATE(SALES,MEAN,CALA_ROLL,2024,2024,,,'CURRENCY=USD')":1308.5874,"WRK^FG_PRICE(44695,,,USD)":46.21,"WRK^P_PRICE_HIGH_PR(44695,,,USD,,,\"PRICE\",\"CLOSE\",\"52W\")":61.81,"AVY^P_PRICE_LOW_PR(44695,,,USD,,,\"PRICE\",\"CLOSE\",\"52W\")":158.58,"AVLR^FF_SALES(CAL_R,2020,,,,USD)":500.569,"AVLR^FF_SALES(CAL_R,2019,,,,USD)":382.421,"AVLR^FF_SALES(CAL_R,2018,,,,USD)":272.098,"ADSK^FE_ESTIMATE(CAPEX,MEAN,CALA_ROLL,2024,2024,,,'')":138.39131,"ADSK^FE_ESTIMATE(CAPEX,MEAN,CALA_ROLL,2023,2023,,,'')":79.99079,"ADSK^FE_ESTIMATE(CAPEX,MEAN,CALA_ROLL,2022,2022,,,'')":66.41595,"ADSK^FF_CAPEX(CAL_R,2021,,,,USD)":71.866666,"ADSK^FF_CAPEX(CAL_R,2020,,,,USD)":92.733334,"ADSK^FF_CAPEX(CAL_R,2019,,,,USD)":54.4,"ADSK^FF_CAPEX(CAL_R,2018,,,,USD)":64.933333,"ADSK^FE_ESTIMATE(EBITDA,MEAN,CALA_ROLL,2024,2024,,,'CURRENCY=USD')":2802.0317,"ALTR^FF_GROSS_INC(CAL_R,2023,,,,USD)":null,"PSX^FF_EBITDA_OPER(CAL_R,2021,,,,USD)":2854.0,"IQV^FG_MKT_VALUE(44695,,,USD)":39504.42,"ADSK^FF_EBITDA_OPER(CAL_R,2020,,,,USD)":746.06667,"ADSK^FF_EBITDA_OPER(CAL_R,2019,,,,USD)":434.8,"ADSK^FF_EBITDA_OPER(CAL_R,2018,,,,USD)":79.26667,"ADSK^FE_ESTIMATE(EBIT,MEAN,CALA_ROLL,2024,2024,,,'')":2644.0942,"ADSK^FE_ESTIMATE(EBIT,MEAN,CALA_ROLL,2023,2023,,,'')":2195.8372,"ADSK^FE_ESTIMATE(EBIT,MEAN,CALA_ROLL,2022,2022,,,'')":1805.144,"HFC^FF_EBIT_OPER(CAL_R,2019,,,,USD)":1442.718,"HFC^FF_EBIT_OPER(CAL_R,2020,,,,USD)":-202.492,"HFC^FF_EBIT_OPER(CAL_R,2021,,,,USD)":801.874,"CBRE^P_PRICE_HIGH_PR(44695,,,USD,,,\"PRICE\",\"CLOSE\",\"52W\")":110.3,"ADSK^FE_ESTIMATE(GROSS_INC,MEAN,CALA_ROLL,2024,2024,,,'CURRENCY=USD')":6310.981,"PD^FG_PRICE(44617,,,USD)":32.88,"PD^FG_PRICE(44527,,,USD)":36.99,"ADSK^FF_GROSS_INC(CAL_R,2021,,,,USD)":3892.033334,"ADSK^FF_GROSS_INC(CAL_R,2020,,,,USD)":3369.066667,"ADSK^FF_GROSS_INC(CAL_R,2019,,,,USD)":2844.499999,"ADSK^FF_GROSS_INC(CAL_R,2018,,,,USD)":2214.7,"ADSK^FE_ESTIMATE(SALES,MEAN,CALA_ROLL,2024,2024,,,'CURRENCY=USD')":6581.4653,"AAP^FG_MKT_VALUE(44695,,,USD)":12903.052,"JAMF^FG_PRICE(44677,,,USD)":31.15,"TDC^FG_PRICE(44677,,,USD)":42.72,"ADSK^FF_SALES(CAL_R,2020,,,,USD)":3741.2,"ADSK^FF_SALES(CAL_R,2019,,,,USD)":3204.1,"ADSK^FF_SALES(CAL_R,2018,,,,USD)":2516.866666,"TEAM^FE_ESTIMATE(CAPEX,MEAN,CALA_ROLL,2024,2024,,,'')":49.309788,"TEAM^FE_ESTIMATE(CAPEX,MEAN,CALA_ROLL,2023,2023,,,'')":62.051785,"TEAM^FE_ESTIMATE(CAPEX,MEAN,CALA_ROLL,2022,2022,,,'')":59.629047,"TEAM^FF_CAPEX(CAL_R,2021,,,,USD)":36.327746,"TEAM^FF_CAPEX(CAL_R,2020,,,,USD)":39.355716,"TEAM^FF_CAPEX(CAL_R,2019,,,,USD)":40.144926,"TEAM^FF_CAPEX(CAL_R,2018,,,,USD)":42.60735,"TEAM^FE_ESTIMATE(EBITDA,MEAN,CALA_ROLL,2024,2024,,,'CURRENCY=USD')":null,"SLG^FF_EBIT_OPER(CAL_R,2022,,,,USD)":null,"MCD^FG_MKT_VALUE(44695,,,USD)":181232.8,"CSX^FG_PRICE(44553,,,USD)":36.79,"TEAM^FF_EBITDA_OPER(CAL_R,2020,,,,USD)":118.365,"TEAM^FF_EBITDA_OPER(CAL_R,2019,,,,USD)":62.966,"TEAM^FF_EBITDA_OPER(CAL_R,2018,,,,USD)":63.479,"TEAM^FE_ESTIMATE(EBIT,MEAN,CALA_ROLL,2024,2024,,,'')":1015.9262,"TEAM^FE_ESTIMATE(EBIT,MEAN,CALA_ROLL,2023,2023,,,'')":709.2679,"TEAM^FE_ESTIMATE(EBIT,MEAN,CALA_ROLL,2022,2022,,,'')":607.9033,"DIDI^FF_EBIT_OPER(CAL_R,2024,,,,USD)":null,"DIDI^FE_ESTIMATE(EBIT,MEAN,CALA_ROLL,2024,2024,,,'CURRENCY=USD')":-1229.4877,"AVLR^FF_EBIT_OPER(CAL_R,2018,,,,USD)":-66.88,"AVLR^FF_EBIT_OPER(CAL_R,2019,,,,USD)":-55.672,"TEAM^FE_ESTIMATE(GROSS_INC,MEAN,CALA_ROLL,2024,2024,,,'CURRENCY=USD')":4222.244,"SE^FF_NET_INC(CAL_R,2023,,,,USD)":null,"MU^FG_MKT_VALUE(44695,,,USD)":80310.91,"TEAM^FF_GROSS_INC(CAL_R,2021,,,,USD)":2024.149,"TEAM^FF_GROSS_INC(CAL_R,2020,,,,USD)":1499.327,"TEAM^FF_GROSS_INC(CAL_R,2019,,,,USD)":1155.641,"TEAM^FF_GROSS_INC(CAL_R,2018,,,,USD)":815.366,"TEAM^FF_SALES(CAL_R,2024,,,,USD)":null,"ADI^FG_MKT_VALUE(44695,,,USD)":83071.02,"PFG^FF_CAPEX(CAL_R,2022,,,,USD)":null,"TEAM^FF_SALES(CAL_R,2020,,,,USD)":1802.923,"TEAM^FF_SALES(CAL_R,2019,,,,USD)":1415.971,"TEAM^FF_SALES(CAL_R,2018,,,,USD)":1037.191,"ASUR^FE_ESTIMATE(CAPEX,MEAN,CALA_ROLL,2024,2024,,,'')":null,"ASUR^FE_ESTIMATE(CAPEX,MEAN,CALA_ROLL,2023,2023,,,'')":null,"ASUR^FE_ESTIMATE(CAPEX,MEAN,CALA_ROLL,2022,2022,,,'')":null,"ASUR^FF_CAPEX(CAL_R,2021,,,,USD)":29.8,"ASUR^FF_CAPEX(CAL_R,2019,,,,USD)":4.841,"ASUR^FF_CAPEX(CAL_R,2018,,,,USD)":5.794,"ASUR^FE_ESTIMATE(EBITDA,MEAN,CALA_ROLL,2024,2024,,,'CURRENCY=USD')":null,"ASUR^FF_EBITDA_OPER(CAL_R,2024,,,,USD)":null,"ASUR^FF_EBITDA_OPER(CAL_R,2023,,,,USD)":null,"ASUR^FF_EBITDA_OPER(CAL_R,2022,,,,USD)":null,"ASUR^FF_EBITDA_OPER(CAL_R,2020,,,,USD)":1.281,"ASUR^FF_EBITDA_OPER(CAL_R,2018,,,,USD)":0.529,"ASUR^FE_ESTIMATE(EBIT,MEAN,CALA_ROLL,2024,2024,,,'')":null,"ASUR^FF_EBIT_OPER(CAL_R,2024,,,,USD)":null,"ASUR^FE_ESTIMATE(EBIT,MEAN,CALA_ROLL,2023,2023,,,'')":-12.3463335,"ASUR^FE_ESTIMATE(EBIT,MEAN,CALA_ROLL,2022,2022,,,'')":-14.17,"ASUR^FF_EBIT_OPER(CAL_R,2021,,,,USD)":-12.812,"ASUR^FF_EBIT_OPER(CAL_R,2019,,,,USD)":-15.337,"ASUR^FE_ESTIMATE(GROSS_INC,MEAN,CALA_ROLL,2024,2024,,,'CURRENCY=USD')":null,"ASUR^FF_GROSS_INC(CAL_R,2024,,,,USD)":null,"ASUR^FE_ESTIMATE(GROSS_INC,MEAN,CALA_ROLL,2023,2023,,,'CURRENCY=USD')":62.99125,"ASUR^FF_GROSS_INC(CAL_R,2023,,,,USD)":null,"ASUR^FF_GROSS_INC(CAL_R,2022,,,,USD)":null,"ASUR^FF_GROSS_INC(CAL_R,2020,,,,USD)":28.546,"ASUR^FF_GROSS_INC(CAL_R,2018,,,,USD)":32.023,"ASUR^FF_SALES(CAL_R,2024,,,,USD)":null,"ASUR^FE_ESTIMATE(SALES,MEAN,CALA_ROLL,2023,2023,,,'CURRENCY=USD')":96.2514,"ASUR^FF_SALES(CAL_R,2023,,,,USD)":null,"ASUR^FE_ESTIMATE(SALES,MEAN,CALA_ROLL,2022,2022,,,'CURRENCY=USD')":89.147835,"ASUR^FF_SALES(CAL_R,2022,,,,USD)":null,"ASUR^FF_SALES(CAL_R,2020,,,,USD)":65.507,"ASUR^FF_SALES(CAL_R,2018,,,,USD)":63.626,"AZPN^FF_CAPEX(CAL_R,2024,,,,USD)":null,"AZPN^FE_ESTIMATE(CAPEX,MEAN,CALA_ROLL,2023,2023,,,'')":null,"COIN^FF_ENTRPR_VAL_DAILY(44695,,,,USD,\"DIL\")":12071.84464,"AZPN^FE_ESTIMATE(CAPEX,MEAN,CALA_ROLL,2022,2022,,,'')":null,"APP^FF_ENTRPR_VAL_DAILY(44695,,,,USD,\"DIL\")":16566.04258426,"AZPN^FF_CAPEX(CAL_R,2020,,,,USD)":1.798,"AZPN^FF_CAPEX(CAL_R,2018,,,,USD)":0.517,"AZPN^FF_EBITDA_OPER(CAL_R,2024,,,,USD)":null,"OKTA^FF_ENTRPR_VAL_DAILY(44695,,,,USD,\"DIL\")":13985.3532,"DOCU^FF_ENTRPR_VAL_DAILY(44695,,,,USD,\"DIL\")":15649.88875,"PAYC^FF_ENTRPR_VAL_DAILY(44695,,,,USD,\"DIL\")":12867.23064,"PLTR^FF_ENTRPR_VAL_DAILY(44695,,,,USD,\"DIL\")":14694.68438,"AZPN^FF_EBITDA_OPER(CAL_R,2020,,,,USD)":364.978,"AZPN^FF_EBITDA_OPER(CAL_R,2018,,,,USD)":241.386,"CMS^FE_ESTIMATE(EBIT,MEAN,CALA_ROLL,2022,2022,,,'CURRENCY=USD')":1388.5629,"AZPN^FE_ESTIMATE(EBIT,MEAN,CALA_ROLL,2023,2023,,,'')":457.41736,"CMS^FF_EBIT_OPER(CAL_R,2023,,,,USD)":null,"AZPN^FE_ESTIMATE(EBIT,MEAN,CALA_ROLL,2022,2022,,,'')":415.35843,"CMS^FE_ESTIMATE(EBIT,MEAN,CALA_ROLL,2023,2023,,,'CURRENCY=USD')":1533.9401,"CMS^FE_ESTIMATE(EBIT,MEAN,CALA_ROLL,2024,2024,,,'CURRENCY=USD')":1720.7738,"SWK^FF_EBIT_OPER(CAL_R,2019,,,,USD)":1950.2,"AZPN^FF_GROSS_INC(CAL_R,2024,,,,USD)":null,"VEEV^FF_ENTRPR_VAL_DAILY(44695,,,,USD,\"DIL\")":25716.70406,"ZM^FF_ENTRPR_VAL_DAILY(44695,,,,USD,\"DIL\")":23680.7987342,"CRWD^FF_ENTRPR_VAL_DAILY(44695,,,,USD,\"DIL\")":34289.98518,"DDOG^FF_ENTRPR_VAL_DAILY(44695,,,,USD,\"DIL\")":36766.86448,"AZPN^FF_GROSS_INC(CAL_R,2020,,,,USD)":617.964,"AZPN^FF_GROSS_INC(CAL_R,2018,,,,USD)":487.645,"AZPN^FF_SALES(CAL_R,2024,,,,USD)":null,"CDNS^FF_ENTRPR_VAL_DAILY(44695,,,,USD,\"DIL\")":38657.23992,"SNPS^FF_ENTRPR_VAL_DAILY(44695,,,,USD,\"DIL\")":42716.25627,"ADSK^FF_ENTRPR_VAL_DAILY(44695,,,,USD,\"DIL\")":45045.44,"ROP^FF_ENTRPR_VAL_DAILY(44695,,,,USD,\"DIL\")":50133.011,"AZPN^FF_SALES(CAL_R,2020,,,,USD)":678.608,"AZPN^FF_SALES(CAL_R,2018,,,,USD)":541.434,"ASAN^FF_CAPEX(CAL_R,2024,,,,USD)":null,"ASAN^FE_ESTIMATE(CAPEX,MEAN,CALA_ROLL,2023,2023,,,'')":30.379515,"HLT^P_PRICE_HIGH_PR(44695,,,USD,,,\"PRICE\",\"CLOSE\",\"52W\")":163.14,"ASAN^FE_ESTIMATE(CAPEX,MEAN,CALA_ROLL,2022,2022,,,'')":28.854683,"MAR^FG_PRICE(44695,,,USD)":166.4,"ASAN^FF_CAPEX(CAL_R,2020,,,,USD)":54.052334,"ASAN^FE_ESTIMATE(CAPEX,MEAN,CALA_ROLL,2018,2018,,,'')":null,"ASAN^FE_ESTIMATE(EBITDA,MEAN,CALA_ROLL,2024,2024,,,'CURRENCY=USD')":-153.48076,"ASAN^FF_EBITDA_OPER(CAL_R,2024,,,,USD)":null,"MAR^P_PRICE_LOW_PR(44695,,,USD,,,\"PRICE\",\"CLOSE\",\"52W\")":130.0,"MAR^P_PRICE_HIGH_PR(44695,,,USD,,,\"PRICE\",\"CLOSE\",\"52W\")":190.3,"CLX^FG_PRICE(44695,,,USD)":158.28,"CLX^P_PRICE_HIGH_PR(44695,,,USD,,,\"PRICE\",\"CLOSE\",\"52W\")":187.74,"ASAN^FF_EBITDA_OPER(CAL_R,2019,,,,USD)":-111.59667,"ASAN^FF_EBITDA_OPER(CAL_R,2018,,,,USD)":null,"ASAN^FE_ESTIMATE(EBIT,MEAN,CALA_ROLL,2024,2024,,,'')":-177.29344,"TWTR^FF_EBIT_OPER(CAL_R,2020,,,,USD)":26.658,"ASAN^FE_ESTIMATE(EBIT,MEAN,CALA_ROLL,2023,2023,,,'')":-226.40486,"TWTR^FF_EBIT_OPER(CAL_R,2021,,,,USD)":272.962,"NVDA^FG_PRICE(44605,,,USD)":239.49,"AVGO^FG_PRICE(44515,,,USD)":565.77,"ASAN^FE_ESTIMATE(EBIT,MEAN,CALA_ROLL,2018,2018,,,'')":null,"TWTR^FF_EBIT_OPER(CAL_R,2024,,,,USD)":null,"ASAN^FE_ESTIMATE(GROSS_INC,MEAN,CALA_ROLL,2024,2024,,,'CURRENCY=USD')":808.6554,"ASAN^FF_GROSS_INC(CAL_R,2024,,,,USD)":null,"KMB^P_PRICE_LOW_PR(44695,,,USD,,,\"PRICE\",\"CLOSE\",\"52W\")":117.53,"CL^FG_PRICE(44695,,,USD)":78.4,"ASAN^FF_GROSS_INC(CAL_R,2021,,,,USD)":326.126667,"ASAN^FF_GROSS_INC(CAL_R,2019,,,,USD)":117.742751,"ASAN^FE_ESTIMATE(GROSS_INC,MEAN,CALA_ROLL,2018,2018,,,'')":null,"ASAN^FF_GROSS_INC(CAL_R,2018,,,,USD)":null,"ASAN^FE_ESTIMATE(SALES,MEAN,CALA_ROLL,2024,2024,,,'CURRENCY=USD')":927.7686,"ASAN^FF_SALES(CAL_R,2024,,,,USD)":null,"EL^FG_PRICE(44695,,,USD)":240.39,"EL^P_PRICE_HIGH_PR(44695,,,USD,,,\"PRICE\",\"CLOSE\",\"52W\")":371.86,"ASAN^FF_SALES(CAL_R,2020,,,,USD)":218.704333,"ASAN^FF_SALES(CAL_R,2019,,,,USD)":137.119667,"ASAN^FE_ESTIMATE(SALES,MEAN,CALA_ROLL,2018,2018,,,'CURRENCY=USD')":null,"ASAN^FF_SALES(CAL_R,2018,,,,USD)":null,"APP^FE_ESTIMATE(CAPEX,MEAN,CALA_ROLL,2024,2024,,,'')":11.815187,"APP^FE_ESTIMATE(CAPEX,MEAN,CALA_ROLL,2023,2023,,,'')":7.6399755,"APP^FE_ESTIMATE(CAPEX,MEAN,CALA_ROLL,2022,2022,,,'')":5.8926463,"APP^FF_CAPEX(CAL_R,2021,,,,USD)":5.457,"APP^FF_CAPEX(CAL_R,2020,,,,USD)":3.241,"APP^FF_CAPEX(CAL_R,2019,,,,USD)":3.358,"APP^FE_ESTIMATE(CAPEX,MEAN,CALA_ROLL,2018,2018,,,'')":null,"APP^FF_CAPEX(CAL_R,2018,,,,USD)":null,"APP^FF_EBITDA_OPER(CAL_R,2024,,,,USD)":null,"MKTX^FF_ENTRPR_VAL_DAILY(44695,,,,USD,\"DIL\")":9633.72212,"RJF^FF_ENTRPR_VAL_DAILY(44695,,,,USD,\"DIL\")":32807.87,"NDAQ^FF_ENTRPR_VAL_DAILY(44695,,,,USD,\"DIL\")":30593.42787362,"APP^FF_EBITDA_OPER(CAL_R,2020,,,,USD)":274.755,"APP^FF_EBITDA_OPER(CAL_R,2019,,,,USD)":284.699,"APP^FE_ESTIMATE(EBITDA,MEAN,CALA_ROLL,2018,2018,,,'')":null,"APP^FE_ESTIMATE(EBIT,MEAN,CALA_ROLL,2024,2024,,,'')":942.5482,"APP^FE_ESTIMATE(EBIT,MEAN,CALA_ROLL,2023,2023,,,'')":710.71704,"APP^FE_ESTIMATE(EBIT,MEAN,CALA_ROLL,2022,2022,,,'')":259.61023,"WMB^FG_PRICE(44643,,,USD)":32.71,"WMB^FG_PRICE(44703,,,USD)":35.38,"ZI^FF_EBIT_OPER(CAL_R,2024,,,,USD)":null,"ZI^FE_ESTIMATE(EBIT,MEAN,CALA_ROLL,2024,2024,,,'CURRENCY=USD')":774.00275,"BXP^FF_EBIT_OPER(CAL_R,2018,,,,USD)":925.497,"APP^FF_GROSS_INC(CAL_R,2024,,,,USD)":null,"MS^FF_ENTRPR_VAL_DAILY(44695,,,,USD,\"DIL\")":454100.7,"ORCC^FF_ENTRPR_VAL_DAILY(44695,,,,USD,\"DIL\")":11941.82729162,"IVZ^FF_ENTRPR_VAL_DAILY(44695,,,,USD,\"DIL\")":21228.716,"APP^FF_GROSS_INC(CAL_R,2021,,,,USD)":1782.348,"APP^FF_GROSS_INC(CAL_R,2020,,,,USD)":883.921,"APP^FE_ESTIMATE(GROSS_INC,MEAN,CALA_ROLL,2018,2018,,,'')":null,"APP^FE_ESTIMATE(SALES,MEAN,CALA_ROLL,2024,2024,,,'CURRENCY=USD')":5010.4077,"BEN^FF_ENTRPR_VAL_DAILY(44695,,,,USD,\"DIL\")":18029.645,"PFG^FF_ENTRPR_VAL_DAILY(44695,,,,USD,\"DIL\")":20651.776,"TROW^FF_ENTRPR_VAL_DAILY(44695,,,,USD,\"DIL\")":27303.308,"BLK^FF_ENTRPR_VAL_DAILY(44695,,,,USD,\"DIL\")":97851.85795535,"GBTC^FF_ENTRPR_VAL_DAILY(44695,,,,USD,\"DIL\")":13639.69097,"APP^FF_SALES(CAL_R,2019,,,,USD)":994.104,"APP^FF_SALES(CAL_R,2018,,,,USD)":null,"APPN^FF_CAPEX(CAL_R,2024,,,,USD)":null,"APPN^FE_ESTIMATE(CAPEX,MEAN,CALA_ROLL,2023,2023,,,'')":7.401,"NTCT^FG_PRICE(44695,,,USD)":34.46,"APPN^FE_ESTIMATE(CAPEX,MEAN,CALA_ROLL,2022,2022,,,'')":8.434,"NTCT^P_PRICE_LOW_PR(44695,,,USD,,,\"PRICE\",\"CLOSE\",\"52W\")":26.19,"APPN^FF_CAPEX(CAL_R,2020,,,,USD)":1.251,"APPN^FF_CAPEX(CAL_R,2018,,,,USD)":7.014,"APPN^FF_EBITDA_OPER(CAL_R,2024,,,,USD)":null,"NTCT^P_PRICE_HIGH_PR(44695,,,USD,,,\"PRICE\",\"CLOSE\",\"52W\")":34.46,"NEWR^FG_PRICE(44695,,,USD)":46.6,"NEWR^P_PRICE_LOW_PR(44695,,,USD,,,\"PRICE\",\"CLOSE\",\"52W\")":46.6,"NEWR^P_PRICE_HIGH_PR(44695,,,USD,,,\"PRICE\",\"CLOSE\",\"52W\")":125.97,"APPN^FF_EBITDA_OPER(CAL_R,2020,,,,USD)":-32.051,"APPN^FF_EBITDA_OPER(CAL_R,2018,,,,USD)":-44.698,"K^FG_PRICE(44605,,,USD)":63.85,"APPN^FE_ESTIMATE(EBIT,MEAN,CALA_ROLL,2023,2023,,,'')":-43.959614,"RACE^FF_EBIT_OPER(CAL_R,2024,,,,USD)":null,"APPN^FE_ESTIMATE(EBIT,MEAN,CALA_ROLL,2022,2022,,,'')":-58.423904,"RACE^FE_ESTIMATE(EBIT,MEAN,CALA_ROLL,2024,2024,,,'CURRENCY=USD')":1649.1804,"1810-HK^FF_EBIT_OPER(CAL_R,2019,,,,USD)":1104.91281,"1810-HK^FF_EBIT_OPER(CAL_R,2021,,,,USD)":3029.76879,"APPN^FF_GROSS_INC(CAL_R,2024,,,,USD)":null,"APPF^P_PRICE_HIGH_PR(44695,,,USD,,,\"PRICE\",\"CLOSE\",\"52W\")":147.45,"WIX^FG_PRICE(44695,,,USD)":71.19,"WIX^P_PRICE_LOW_PR(44695,,,USD,,,\"PRICE\",\"CLOSE\",\"52W\")":58.35,"WIX^P_PRICE_HIGH_PR(44695,,,USD,,,\"PRICE\",\"CLOSE\",\"52W\")":305.0,"APPN^FF_GROSS_INC(CAL_R,2020,,,,USD)":209.956,"APPN^FF_GROSS_INC(CAL_R,2018,,,,USD)":141.818,"APPN^FF_SALES(CAL_R,2024,,,,USD)":null,"RPD^FG_PRICE(44695,,,USD)":70.76,"RPD^P_PRICE_LOW_PR(44695,,,USD,,,\"PRICE\",\"CLOSE\",\"52W\")":64.15,"RPD^P_PRICE_HIGH_PR(44695,,,USD,,,\"PRICE\",\"CLOSE\",\"52W\")":140.13,"BOX^FG_PRICE(44695,,,USD)":28.67,"APPN^FF_SALES(CAL_R,2020,,,,USD)":304.573,"APPN^FF_SALES(CAL_R,2018,,,,USD)":226.743,"ANSS^FF_CAPEX(CAL_R,2024,,,,USD)":null,"ANSS^FE_ESTIMATE(CAPEX,MEAN,CALA_ROLL,2023,2023,,,'')":34.876713,"IP^FF_ENTRPR_VAL_DAILY(44695,,,,USD,\"DIL\")":24855.968,"ANSS^FE_ESTIMATE(CAPEX,MEAN,CALA_ROLL,2022,2022,,,'')":30.283142,"BLL^FF_ENTRPR_VAL_DAILY(44695,,,,USD,\"DIL\")":31349.641,"ANSS^FF_CAPEX(CAL_R,2020,,,,USD)":35.37,"ANSS^FF_CAPEX(CAL_R,2018,,,,USD)":21.762,"ANSS^FF_EBITDA_OPER(CAL_R,2024,,,,USD)":null,"URI^FF_CAPEX(CAL_R,2022,,,,USD)":null,"FVRR^FF_ENTRPR_VAL_DAILY(44695,,,,USD,\"DIL\")":1443.01963788,"DBX^FF_ENTRPR_VAL_DAILY(44695,,,,USD,\"DIL\")":8611.133,"ZEN^FF_ENTRPR_VAL_DAILY(44695,,,,USD,\"DIL\")":12723.4673,"ANSS^FF_EBITDA_OPER(CAL_R,2020,,,,USD)":607.731,"ANSS^FF_EBITDA_OPER(CAL_R,2018,,,,USD)":539.329,"MAS^FE_ESTIMATE(EBIT,MEAN,CALA_ROLL,2022,2022,,,'CURRENCY=USD')":1550.1178,"ANSS^FE_ESTIMATE(EBIT,MEAN,CALA_ROLL,2023,2023,,,'')":944.4694,"MAS^FF_EBIT_OPER(CAL_R,2023,,,,USD)":null,"ANSS^FE_ESTIMATE(EBIT,MEAN,CALA_ROLL,2022,2022,,,'')":850.10016,"MAS^FE_ESTIMATE(EBIT,MEAN,CALA_ROLL,2023,2023,,,'CURRENCY=USD')":1630.6304,"MAS^FE_ESTIMATE(EBIT,MEAN,CALA_ROLL,2024,2024,,,'CURRENCY=USD')":1684.3776,"DISH^FF_EBIT_OPER(CAL_R,2019,,,,USD)":1878.876,"ANSS^FF_GROSS_INC(CAL_R,2024,,,,USD)":null,"DDS^FF_ENTRPR_VAL_DAILY(44695,,,,USD,\"DIL\")":5699.596,"M^FF_ENTRPR_VAL_DAILY(44695,,,,USD,\"DIL\")":11777.7,"KSS^FF_ENTRPR_VAL_DAILY(44695,,,,USD,\"DIL\")":12367.12,"COST^FF_ENTRPR_VAL_DAILY(44695,,,,USD,\"DIL\")":218751.37932,"ANSS^FF_GROSS_INC(CAL_R,2020,,,,USD)":1439.434,"ANSS^FF_GROSS_INC(CAL_R,2018,,,,USD)":1123.956,"ANSS^FF_SALES(CAL_R,2024,,,,USD)":null,"FIVE^FF_ENTRPR_VAL_DAILY(44695,,,,USD,\"DIL\")":9176.11560692,"DLTR^FF_ENTRPR_VAL_DAILY(44695,,,,USD,\"DIL\")":45488.0,"DG^FF_ENTRPR_VAL_DAILY(44695,,,,USD,\"DIL\")":68687.70896,"WBA^FF_ENTRPR_VAL_DAILY(44695,,,,USD,\"DIL\")":79169.46,"ANSS^FF_SALES(CAL_R,2020,,,,USD)":1681.297,"ANSS^FF_SALES(CAL_R,2018,,,,USD)":1293.636,"PLAN^FF_CAPEX(CAL_R,2024,,,,USD)":null,"PLAN^FE_ESTIMATE(CAPEX,MEAN,CALA_ROLL,2023,2023,,,'')":18.755016,"FDX^P_PRICE_LOW_PR(44695,,,USD,,,\"PRICE\",\"CLOSE\",\"52W\")":197.01,"PLAN^FE_ESTIMATE(CAPEX,MEAN,CALA_ROLL,2022,2022,,,'')":15.46738,"FDX^P_PRICE_HIGH_PR(44695,,,USD,,,\"PRICE\",\"CLOSE\",\"52W\")":315.59,"PLAN^FF_CAPEX(CAL_R,2020,,,,USD)":16.311,"PLAN^FF_CAPEX(CAL_R,2018,,,,USD)":21.922916,"PLAN^FF_EBITDA_OPER(CAL_R,2024,,,,USD)":null,"UPS^FG_PRICE(44695,,,USD)":178.04,"UPS^P_PRICE_LOW_PR(44695,,,USD,,,\"PRICE\",\"CLOSE\",\"52W\")":177.46,"UPS^P_PRICE_HIGH_PR(44695,,,USD,,,\"PRICE\",\"CLOSE\",\"52W\")":232.11,"ALK^FG_PRICE(44695,,,USD)":46.15,"PLAN^FF_EBITDA_OPER(CAL_R,2020,,,,USD)":-96.48367,"PLAN^FF_EBITDA_OPER(CAL_R,2018,,,,USD)":-104.68975,"NTRS^FF_EBIT_OPER(CAL_R,2021,,,,USD)":null,"PLAN^FE_ESTIMATE(EBIT,MEAN,CALA_ROLL,2023,2023,,,'')":-5.057788,"NTRS^FE_ESTIMATE(EBIT,MEAN,CALA_ROLL,2021,2021,,,'CURRENCY=USD')":2004.2683,"PLAN^FE_ESTIMATE(EBIT,MEAN,CALA_ROLL,2022,2022,,,'')":-30.561632,"NTRS^FF_EBIT_OPER(CAL_R,2022,,,,USD)":null,"NTRS^FF_EBIT_OPER(CAL_R,2023,,,,USD)":null,"NTRS^FF_EBIT_OPER(CAL_R,2024,,,,USD)":null,"PLAN^FF_GROSS_INC(CAL_R,2024,,,,USD)":null,"UAL^FG_PRICE(44695,,,USD)":43.27,"UAL^P_PRICE_LOW_PR(44695,,,USD,,,\"PRICE\",\"CLOSE\",\"52W\")":31.2,"UAL^P_PRICE_HIGH_PR(44695,,,USD,,,\"PRICE\",\"CLOSE\",\"52W\")":60.29,"DAL^FG_PRICE(44695,,,USD)":38.33,"PLAN^FF_GROSS_INC(CAL_R,2020,,,,USD)":302.010666,"PLAN^FF_GROSS_INC(CAL_R,2018,,,,USD)":174.320334,"PLAN^FF_SALES(CAL_R,2024,,,,USD)":null,"DAL^P_PRICE_LOW_PR(44695,,,USD,,,\"PRICE\",\"CLOSE\",\"52W\")":30.11,"DAL^P_PRICE_HIGH_PR(44695,,,USD,,,\"PRICE\",\"CLOSE\",\"52W\")":48.05,"LUV^FG_PRICE(44695,,,USD)":42.99,"LUV^P_PRICE_LOW_PR(44695,,,USD,,,\"PRICE\",\"CLOSE\",\"52W\")":37.19,"PLAN^FF_SALES(CAL_R,2020,,,,USD)":439.660666,"PLAN^FF_SALES(CAL_R,2018,,,,USD)":233.005,"AYX^FF_CAPEX(CAL_R,2024,,,,USD)":null,"AYX^FE_ESTIMATE(CAPEX,MEAN,CALA_ROLL,2023,2023,,,'')":44.732445,"NET^P_PRICE_LOW_PR(44695,,,USD,,,\"PRICE\",\"CLOSE\",\"52W\")":54.81,"AYX^FE_ESTIMATE(CAPEX,MEAN,CALA_ROLL,2022,2022,,,'')":41.237778,"NET^P_PRICE_HIGH_PR(44695,,,USD,,,\"PRICE\",\"CLOSE\",\"52W\")":217.25,"AYX^FF_CAPEX(CAL_R,2020,,,,USD)":26.358,"AYX^FF_CAPEX(CAL_R,2018,,,,USD)":6.728,"AYX^FF_EBITDA_OPER(CAL_R,2024,,,,USD)":null,"VMW^FG_PRICE(44695,,,USD)":100.18,"VMW^P_PRICE_LOW_PR(44695,,,USD,,,\"PRICE\",\"CLOSE\",\"52W\")":97.57,"VMW^P_PRICE_HIGH_PR(44695,,,USD,,,\"PRICE\",\"CLOSE\",\"52W\")":167.06,"SQ^FG_PRICE(44695,,,USD)":84.15,"AYX^FF_EBITDA_OPER(CAL_R,2020,,,,USD)":18.618,"AYX^FF_EBITDA_OPER(CAL_R,2018,,,,USD)":35.623,"DLTR^FF_EBIT_OPER(CAL_R,2020,,,,USD)":2125.03333,"AYX^FE_ESTIMATE(EBIT,MEAN,CALA_ROLL,2023,2023,,,'')":9.894394,"DLTR^FF_EBIT_OPER(CAL_R,2021,,,,USD)":1876.03333,"AYX^FE_ESTIMATE(EBIT,MEAN,CALA_ROLL,2022,2022,,,'')":-35.851345,"TWLO^FE_ESTIMATE(EBIT,MEAN,CALA_ROLL,2022,2022,,,'CURRENCY=USD')":-53.564037,"MAR^FF_GROSS_INC(CAL_R,2022,,,,USD)":null,"DLTR^FF_EBIT_OPER(CAL_R,2024,,,,USD)":null,"AYX^FF_GROSS_INC(CAL_R,2024,,,,USD)":null,"NOW^P_PRICE_LOW_PR(44695,,,USD,,,\"PRICE\",\"CLOSE\",\"52W\")":420.36,"IBM^FG_PRICE(44695,,,USD)":133.6,"AYX^FF_GROSS_INC(CAL_R,2021,,,,USD)":480.153,"AYX^FF_GROSS_INC(CAL_R,2020,,,,USD)":453.257,"AYX^FF_GROSS_INC(CAL_R,2018,,,,USD)":230.55,"AYX^FF_SALES(CAL_R,2024,,,,USD)":null,"IBM^P_PRICE_HIGH_PR(44695,,,USD,,,\"PRICE\",\"CLOSE\",\"52W\")":151.28,"ACN^P_PRICE_LOW_PR(44695,,,USD,,,\"PRICE\",\"CLOSE\",\"52W\")":279.63,"AYX^FF_SALES(CAL_R,2020,,,,USD)":495.308,"AYX^FF_SALES(CAL_R,2019,,,,USD)":417.91,"AYX^FF_SALES(CAL_R,2018,,,,USD)":253.57,"ALTR^FF_CAPEX(CAL_R,2024,,,,USD)":null,"WH^FG_PRICE(44695,,,USD)":77.35,"WH^P_PRICE_LOW_PR(44695,,,USD,,,\"PRICE\",\"CLOSE\",\"52W\")":66.49,"ALTR^FF_CAPEX(CAL_R,2020,,,,USD)":8.226,"ALTR^FF_CAPEX(CAL_R,2018,,,,USD)":9.386,"ALTR^FE_ESTIMATE(EBITDA,MEAN,CALA_ROLL,2024,2024,,,'CURRENCY=USD')":141.4825,"ALTR^FF_EBITDA_OPER(CAL_R,2024,,,,USD)":null,"HTHT^FG_PRICE(44695,,,USD)":29.52,"HTHT^P_PRICE_HIGH_PR(44695,,,USD,,,\"PRICE\",\"CLOSE\",\"52W\")":59.48,"ALTR^FF_EBITDA_OPER(CAL_R,2020,,,,USD)":32.093,"ALTR^FF_EBITDA_OPER(CAL_R,2018,,,,USD)":39.678,"WIT^FF_EBIT_OPER(CAL_R,2021,,,,USD)":1799.04481,"ALTR^FE_ESTIMATE(EBIT,MEAN,CALA_ROLL,2023,2023,,,'')":111.27343,"WIT^FF_EBIT_OPER(CAL_R,2022,,,,USD)":null,"WIT^FE_ESTIMATE(EBIT,MEAN,CALA_ROLL,2022,2022,,,'CURRENCY=USD')":1922.0554,"WIT^FE_ESTIMATE(EBIT,MEAN,CALA_ROLL,2023,2023,,,'CURRENCY=USD')":2168.0032,"WIT^FE_ESTIMATE(EBIT,MEAN,CALA_ROLL,2024,2024,,,'CURRENCY=USD')":2396.171,"ALTR^FF_GROSS_INC(CAL_R,2024,,,,USD)":null,"RCL^FG_PRICE(44695,,,USD)":61.63,"RCL^P_PRICE_LOW_PR(44695,,,USD,,,\"PRICE\",\"CLOSE\",\"52W\")":57.78,"RCL^P_PRICE_HIGH_PR(44695,,,USD,,,\"PRICE\",\"CLOSE\",\"52W\")":96.98,"ALTR^FF_GROSS_INC(CAL_R,2020,,,,USD)":332.24,"ALTR^FF_GROSS_INC(CAL_R,2018,,,,USD)":272.367,"ALTR^FF_SALES(CAL_R,2024,,,,USD)":null,"CCL^FG_PRICE(44695,,,USD)":14.28,"CCL^P_PRICE_LOW_PR(44695,,,USD,,,\"PRICE\",\"CLOSE\",\"52W\")":13.26,"CCL^P_PRICE_HIGH_PR(44695,,,USD,,,\"PRICE\",\"CLOSE\",\"52W\")":31.31,"HLT^FG_PRICE(44695,,,USD)":136.59,"ALTR^FF_SALES(CAL_R,2020,,,,USD)":469.921,"ALTR^FF_SALES(CAL_R,2018,,,,USD)":396.379,"MDRX^FF_CAPEX(CAL_R,2024,,,,USD)":null,"MDRX^FE_ESTIMATE(CAPEX,MEAN,CALA_ROLL,2023,2023,,,'')":54.1,"MDRX^FF_CAPEX(CAL_R,2023,,,,USD)":null,"MDRX^FE_ESTIMATE(CAPEX,MEAN,CALA_ROLL,2022,2022,,,'')":53.05,"MDRX^FF_CAPEX(CAL_R,2022,,,,USD)":null,"MDRX^FF_CAPEX(CAL_R,2020,,,,USD)":112.115,"MDRX^FF_CAPEX(CAL_R,2018,,,,USD)":161.551,"MDRX^FF_EBITDA_OPER(CAL_R,2024,,,,USD)":null,"MDRX^FE_ESTIMATE(EBITDA,MEAN,CALA_ROLL,2023,2023,,,'CURRENCY=USD')":185.50421,"MDRX^FF_EBITDA_OPER(CAL_R,2023,,,,USD)":null,"MDRX^FE_ESTIMATE(EBITDA,MEAN,CALA_ROLL,2022,2022,,,'CURRENCY=USD')":167.30873,"MDRX^FF_EBITDA_OPER(CAL_R,2022,,,,USD)":null,"MDRX^FF_EBITDA_OPER(CAL_R,2020,,,,USD)":178.927,"MDRX^FF_EBITDA_OPER(CAL_R,2018,,,,USD)":171.609,"HUM^FF_EBIT_OPER(CAL_R,2021,,,,USD)":null,"MDRX^FE_ESTIMATE(EBIT,MEAN,CALA_ROLL,2023,2023,,,'')":162.0793,"HUM^FE_ESTIMATE(EBIT,MEAN,CALA_ROLL,2021,2021,,,'CURRENCY=USD')":3567.001,"MDRX^FE_ESTIMATE(EBIT,MEAN,CALA_ROLL,2022,2022,,,'')":143.5106,"OSTK^FG_PRICE(44515,,,USD)":106.89,"OSTK^FG_PRICE(44665,,,USD)":38.41,"HUM^FF_EBIT_OPER(CAL_R,2024,,,,USD)":null,"MDRX^FF_GROSS_INC(CAL_R,2024,,,,USD)":null,"MDRX^FE_ESTIMATE(GROSS_INC,MEAN,CALA_ROLL,2023,2023,,,'CURRENCY=USD')":430.5,"MDRX^FF_GROSS_INC(CAL_R,2023,,,,USD)":null,"MDRX^FE_ESTIMATE(GROSS_INC,MEAN,CALA_ROLL,2022,2022,,,'CURRENCY=USD')":389.4688,"MDRX^FF_GROSS_INC(CAL_R,2022,,,,USD)":null,"MDRX^FF_GROSS_INC(CAL_R,2020,,,,USD)":516.242,"MDRX^FF_GROSS_INC(CAL_R,2018,,,,USD)":697.791,"MDRX^FF_SALES(CAL_R,2024,,,,USD)":null,"MDRX^FE_ESTIMATE(SALES,MEAN,CALA_ROLL,2023,2023,,,'CURRENCY=USD')":653.3274,"MDRX^FF_SALES(CAL_R,2023,,,,USD)":null,"MDRX^FE_ESTIMATE(SALES,MEAN,CALA_ROLL,2022,2022,,,'CURRENCY=USD')":765.7835,"MDRX^FF_SALES(CAL_R,2022,,,,USD)":null,"MDRX^FF_SALES(CAL_R,2020,,,,USD)":1502.7,"MDRX^FF_SALES(CAL_R,2018,,,,USD)":1749.962,"API^FF_CAPEX(CAL_R,2024,,,,USD)":null,"API^FE_ESTIMATE(CAPEX,MEAN,CALA_ROLL,2023,2023,,,'')":17.000334,"API^FF_CAPEX(CAL_R,2023,,,,USD)":null,"API^FE_ESTIMATE(CAPEX,MEAN,CALA_ROLL,2022,2022,,,'')":14.094,"API^FF_CAPEX(CAL_R,2022,,,,USD)":null,"API^FF_CAPEX(CAL_R,2020,,,,USD)":12.879553,"API^FF_CAPEX(CAL_R,2018,,,,USD)":2.260791,"API^FF_EBITDA_OPER(CAL_R,2024,,,,USD)":null,"API^FE_ESTIMATE(EBITDA,MEAN,CALA_ROLL,2023,2023,,,'CURRENCY=USD')":-32.408752,"API^FF_EBITDA_OPER(CAL_R,2023,,,,USD)":null,"API^FE_ESTIMATE(EBITDA,MEAN,CALA_ROLL,2022,2022,,,'CURRENCY=USD')":-51.84825,"API^FF_EBITDA_OPER(CAL_R,2022,,,,USD)":null,"API^FF_EBITDA_OPER(CAL_R,2020,,,,USD)":-2.40241,"API^FF_EBITDA_OPER(CAL_R,2018,,,,USD)":0.15977,"DIS^FF_EBIT_OPER(CAL_R,2020,,,,USD)":1001.0,"API^FE_ESTIMATE(EBIT,MEAN,CALA_ROLL,2023,2023,,,'')":-64.27776,"DIS^FF_EBIT_OPER(CAL_R,2021,,,,USD)":5704.0,"API^FE_ESTIMATE(EBIT,MEAN,CALA_ROLL,2022,2022,,,'')":-79.40748,"CBRE^FE_ESTIMATE(CAPEX,MEAN,CALA_ROLL,2023,2023,,,'CURRENCY=USD')":248.7196,"BBY^FF_EBIT_OPER(CAL_R,2023,,,,USD)":null,"DIS^FF_EBIT_OPER(CAL_R,2024,,,,USD)":null,"API^FF_GROSS_INC(CAL_R,2024,,,,USD)":null,"API^FE_ESTIMATE(GROSS_INC,MEAN,CALA_ROLL,2023,2023,,,'CURRENCY=USD')":145.9838,"API^FF_GROSS_INC(CAL_R,2023,,,,USD)":null,"API^FE_ESTIMATE(GROSS_INC,MEAN,CALA_ROLL,2022,2022,,,'CURRENCY=USD')":110.91717,"API^FF_GROSS_INC(CAL_R,2022,,,,USD)":null,"API^FF_GROSS_INC(CAL_R,2020,,,,USD)":86.36407,"API^FF_GROSS_INC(CAL_R,2018,,,,USD)":31.022389,"API^FF_SALES(CAL_R,2024,,,,USD)":null,"API^FE_ESTIMATE(SALES,MEAN,CALA_ROLL,2023,2023,,,'CURRENCY=USD')":226.11913,"API^FF_SALES(CAL_R,2023,,,,USD)":null,"API^FE_ESTIMATE(SALES,MEAN,CALA_ROLL,2022,2022,,,'CURRENCY=USD')":176.7083,"API^FF_SALES(CAL_R,2022,,,,USD)":null,"API^FF_SALES(CAL_R,2020,,,,USD)":133.563921,"API^FF_SALES(CAL_R,2018,,,,USD)":43.656954,"AGYS^FF_CAPEX(CAL_R,2024,,,,USD)":null,"AGYS^FE_ESTIMATE(CAPEX,MEAN,CALA_ROLL,2023,2023,,,'')":3.737629,"AGYS^FF_CAPEX(CAL_R,2023,,,,USD)":null,"AGYS^FE_ESTIMATE(CAPEX,MEAN,CALA_ROLL,2022,2022,,,'')":2.5674155,"AGYS^FF_CAPEX(CAL_R,2022,,,,USD)":null,"AGYS^FF_CAPEX(CAL_R,2020,,,,USD)":1.487,"AGYS^FF_CAPEX(CAL_R,2018,,,,USD)":6.296,"AGYS^FF_EBITDA_OPER(CAL_R,2024,,,,USD)":null,"AGYS^FE_ESTIMATE(EBITDA,MEAN,CALA_ROLL,2023,2023,,,'CURRENCY=USD')":35.81398,"AGYS^FF_EBITDA_OPER(CAL_R,2023,,,,USD)":null,"AGYS^FE_ESTIMATE(EBITDA,MEAN,CALA_ROLL,2022,2022,,,'CURRENCY=USD')":28.398726,"AGYS^FF_EBITDA_OPER(CAL_R,2022,,,,USD)":null,"AGYS^FF_EBITDA_OPER(CAL_R,2020,,,,USD)":11.801,"AGYS^FF_EBITDA_OPER(CAL_R,2018,,,,USD)":7.135,"AVB^FG_PRICE(44515,,,USD)":245.43,"AGYS^FE_ESTIMATE(EBIT,MEAN,CALA_ROLL,2023,2023,,,'')":33.31221,"MPNGF^FF_EBIT_OPER(CAL_R,2024,,,,USD)":null,"AGYS^FE_ESTIMATE(EBIT,MEAN,CALA_ROLL,2022,2022,,,'')":27.985643,"MPNGF^FE_ESTIMATE(EBIT,MEAN,CALA_ROLL,2024,2024,,,'CURRENCY=USD')":3554.2463,"HON^FF_EBIT_OPER(CAL_R,2019,,,,USD)":7327.0,"HON^FF_EBIT_OPER(CAL_R,2021,,,,USD)":6745.0,"AGYS^FF_GROSS_INC(CAL_R,2024,,,,USD)":null,"AGYS^FE_ESTIMATE(GROSS_INC,MEAN,CALA_ROLL,2023,2023,,,'CURRENCY=USD')":132.90573,"AGYS^FF_GROSS_INC(CAL_R,2023,,,,USD)":null,"AGYS^FE_ESTIMATE(GROSS_INC,MEAN,CALA_ROLL,2022,2022,,,'CURRENCY=USD')":114.21926,"AGYS^FF_GROSS_INC(CAL_R,2022,,,,USD)":null,"AGYS^FF_GROSS_INC(CAL_R,2020,,,,USD)":80.465,"AGYS^FF_GROSS_INC(CAL_R,2018,,,,USD)":66.013,"AGYS^FF_SALES(CAL_R,2024,,,,USD)":null,"AGYS^FE_ESTIMATE(SALES,MEAN,CALA_ROLL,2023,2023,,,'CURRENCY=USD')":209.22458,"AGYS^FF_SALES(CAL_R,2023,,,,USD)":null,"AGYS^FE_ESTIMATE(SALES,MEAN,CALA_ROLL,2022,2022,,,'CURRENCY=USD')":180.74867,"AGYS^FF_SALES(CAL_R,2022,,,,USD)":null,"AGYS^FF_SALES(CAL_R,2020,,,,USD)":140.501,"AGYS^FF_SALES(CAL_R,2018,,,,USD)":136.28,"ADYEY^FF_CAPEX(CAL_R,2024,,,,USD)":null,"ADYEY^FE_ESTIMATE(CAPEX,MEAN,CALA_ROLL,2023,2023,,,'')":94.00552,"NLOK^FE_ESTIMATE(SALES,MEAN,NTMA,,NOW,,,'CURRENCY=USD')":2972.864,"ADYEY^FE_ESTIMATE(CAPEX,MEAN,CALA_ROLL,2022,2022,,,'')":71.637505,"PLTR^FE_ESTIMATE(CAPEX,MEAN,CALA_ROLL,2022,2022,,,'CURRENCY=USD')":42.91036,"ADYEY^FF_CAPEX(CAL_R,2020,,,,USD)":24.9563200565725,"ADYEY^FF_CAPEX(CAL_R,2018,,,,USD)":16.2923440843276,"ADYEY^FF_EBITDA_OPER(CAL_R,2024,,,,USD)":null,"DVN^FE_ESTIMATE(EBITDA,MEAN,CALA_ROLL,2023,2023,,,'CURRENCY=USD')":10498.494,"ANTM^FE_ESTIMATE(EBIT,MEAN,CALA_ROLL,2022,2022,,,'CURRENCY=USD')":9093.506,"BAC^FE_ESTIMATE(SALES,MEAN,CALA_ROLL,2023,2023,,,'CURRENCY=USD')":102309.44,"MTCH^FF_EBIT_OPER(CAL_R,2022,,,,USD)":null,"ADYEY^FF_EBITDA_OPER(CAL_R,2020,,,,USD)":472.32332,"ADYEY^FF_EBITDA_OPER(CAL_R,2018,,,,USD)":224.83081,"ADYEY^FF_EBIT_OPER(CAL_R,2024,,,,USD)":null,"ADYEY^FE_ESTIMATE(EBIT,MEAN,CALA_ROLL,2023,2023,,,'')":1279.2324,"CMA^FF_GROSS_INC(CAL_R,2023,,,,USD)":null,"ADYEY^FE_ESTIMATE(EBIT,MEAN,CALA_ROLL,2022,2022,,,'')":969.3124,"AZPN^FE_ESTIMATE(EBITDA,MEAN,CALA_ROLL,2021,2021,,,'CURRENCY=USD')":null,"ADYEY^FF_EBIT_OPER(CAL_R,2020,,,,USD)":439.75767,"ADYEY^FF_EBIT_OPER(CAL_R,2018,,,,USD)":214.52452,"ADYEY^FF_GROSS_INC(CAL_R,2024,,,,USD)":null,"BK^FE_ESTIMATE(CAPEX,MEAN,CALA_ROLL,2022,2022,,,'CURRENCY=USD')":null,"REG^FF_EBITDA_OPER(CAL_R,2022,,,,USD)":null,"MTCH^FF_NET_INC(CAL_R,2022,,,,USD)":null,"ZI^FF_SALES(CAL_R,2021,,,,USD)":747.2,"ADYEY^FF_GROSS_INC(CAL_R,2020,,,,USD)":535.378727740213,"ADYEY^FF_GROSS_INC(CAL_R,2018,,,,USD)":298.587583901433,"ADYEY^FF_SALES(CAL_R,2024,,,,USD)":null,"NLOK^FF_GROSS_INC(CAL_R,2022,,,,USD)":null,"SEAS^FE_ESTIMATE(SALES,MEAN,CALA_ROLL,2023,2023,,,'CURRENCY=USD')":1800.08,"ENV^FE_ESTIMATE(EBIT,MEAN,CALA_ROLL,2023,2023,,,'CURRENCY=USD')":52.36225,"GILD^FG_PRICE(44585,,,USD)":68.57,"ADYEY^FF_SALES(CAL_R,2019,,,,USD)":2973.5906584021,"ADBE^FE_ESTIMATE(CAPEX,MEAN,CALA_ROLL,2024,2024,,,'')":522.7875,"ADBE^FE_ESTIMATE(CAPEX,MEAN,CALA_ROLL,2023,2023,,,'')":464.96674,"COUP^FG_PRICE(44617,,,USD)":115.93,"ADBE^FE_ESTIMATE(CAPEX,MEAN,CALA_ROLL,2022,2022,,,'')":416.9955,"VRTX^FG_MKT_VALUE(44695,,,USD)":63100.12,"ADBE^FF_CAPEX(CAL_R,2020,,,,USD)":430.0,"ADBE^FF_CAPEX(CAL_R,2018,,,,USD)":297.857334,"ADBE^FF_EBITDA_OPER(CAL_R,2024,,,,USD)":null,"CPB^FG_PRICE(44703,,,USD)":46.03,"REGN^FG_MKT_VALUE(44695,,,USD)":70911.55,"AKAM^FG_PRICE(44583,,,USD)":112.61,"ORCC^FG_PRICE(44673,,,USD)":14.66,"ADBE^FF_EBITDA_OPER(CAL_R,2019,,,,USD)":3948.589,"ADBE^FE_ESTIMATE(EBIT,MEAN,CALA_ROLL,2024,2024,,,'')":null,"ADBE^FE_ESTIMATE(EBIT,MEAN,CALA_ROLL,2023,2023,,,'')":9409.783,"ADBE^FE_ESTIMATE(EBIT,MEAN,CALA_ROLL,2022,2022,,,'')":8112.878,"PEGA^FF_EBIT_OPER(CAL_R,2021,,,,USD)":-94.732,"PEGA^FF_EBIT_OPER(CAL_R,2022,,,,USD)":null,"PEGA^FE_ESTIMATE(EBIT,MEAN,CALA_ROLL,2022,2022,,,'CURRENCY=USD')":79.093376,"PEGA^FE_ESTIMATE(EBIT,MEAN,CALA_ROLL,2023,2023,,,'CURRENCY=USD')":157.83644,"ADBE^FF_GROSS_INC(CAL_R,2024,,,,USD)":null,"BILI^FG_PRICE(44643,,,USD)":31.53,"SWI^FE_ESTIMATE(EBITDA,MEAN,NTMA,,NOW,,,'CURRENCY=USD')":331.3188,"ADBE^FF_GROSS_INC(CAL_R,2021,,,,USD)":13854.333334,"ADBE^FF_GROSS_INC(CAL_R,2020,,,,USD)":11259.0,"ADBE^FF_GROSS_INC(CAL_R,2019,,,,USD)":9430.596666,"ADBE^FE_ESTIMATE(SALES,MEAN,CALA_ROLL,2024,2024,,,'CURRENCY=USD')":23367.572,"MS^FE_ESTIMATE(EBIT,MEAN,CALA_ROLL,2023,2023,,,'CURRENCY=USD')":16374.071,"WSM^FG_PRICE(44553,,,USD)":168.96,"LLY^FG_MKT_VALUE(44695,,,USD)":277095.16,"ADBE^FF_SALES(CAL_R,2020,,,,USD)":13142.333333,"ADBE^FF_SALES(CAL_R,2019,,,,USD)":11295.276667,"ADBE^FF_SALES(CAL_R,2018,,,,USD)":9152.867666,"ACIW^FE_ESTIMATE(CAPEX,MEAN,CALA_ROLL,2024,2024,,,'')":null,"ACIW^FE_ESTIMATE(CAPEX,MEAN,CALA_ROLL,2023,2023,,,'')":15.011,"ACIW^FE_ESTIMATE(CAPEX,MEAN,CALA_ROLL,2022,2022,,,'')":13.348,"ACIW^FF_CAPEX(CAL_R,2021,,,,USD)":45.368,"ACIW^FF_CAPEX(CAL_R,2020,,,,USD)":46.633,"ACIW^FF_CAPEX(CAL_R,2019,,,,USD)":48.014,"ACIW^FF_CAPEX(CAL_R,2018,,,,USD)":43.893,"ACIW^FE_ESTIMATE(EBITDA,MEAN,CALA_ROLL,2024,2024,,,'CURRENCY=USD')":null,"NDAQ^FG_PRICE(44695,,,USD)":147.49,"NDAQ^P_PRICE_HIGH_PR(44695,,,USD,,,\"PRICE\",\"CLOSE\",\"52W\")":212.83,"AMP^P_PRICE_LOW_PR(44695,,,USD,,,\"PRICE\",\"CLOSE\",\"52W\")":236.66,"ACIW^FF_EBITDA_OPER(CAL_R,2020,,,,USD)":308.508,"ACIW^FF_EBITDA_OPER(CAL_R,2019,,,,USD)":284.459,"ACIW^FF_EBITDA_OPER(CAL_R,2018,,,,USD)":223.261,"ACIW^FE_ESTIMATE(EBIT,MEAN,CALA_ROLL,2024,2024,,,'')":null,"ACIW^FE_ESTIMATE(EBIT,MEAN,CALA_ROLL,2023,2023,,,'')":269.0678,"ACIW^FE_ESTIMATE(EBIT,MEAN,CALA_ROLL,2022,2022,,,'')":238.7346,"PSX^FF_EBIT_OPER(CAL_R,2018,,,,USD)":5042.0,"PSX^FF_EBIT_OPER(CAL_R,2019,,,,USD)":3225.0,"PSX^FF_EBIT_OPER(CAL_R,2020,,,,USD)":-1828.0,"PSX^FF_EBIT_OPER(CAL_R,2021,,,,USD)":1225.0,"ACIW^FE_ESTIMATE(GROSS_INC,MEAN,CALA_ROLL,2024,2024,,,'CURRENCY=USD')":null,"CME^FG_PRICE(44695,,,USD)":200.1,"CME^P_PRICE_HIGH_PR(44695,,,USD,,,\"PRICE\",\"CLOSE\",\"52W\")":250.76,"ACIW^FF_GROSS_INC(CAL_R,2021,,,,USD)":604.547,"ACIW^FF_GROSS_INC(CAL_R,2020,,,,USD)":540.072,"ACIW^FF_GROSS_INC(CAL_R,2019,,,,USD)":529.309,"ACIW^FF_GROSS_INC(CAL_R,2018,,,,USD)":494.844,"ACIW^FE_ESTIMATE(SALES,MEAN,CALA_ROLL,2024,2024,,,'CURRENCY=USD')":null,"GS^P_PRICE_LOW_PR(44695,,,USD,,,\"PRICE\",\"CLOSE\",\"52W\")":299.41,"SCHW^FG_PRICE(44695,,,USD)":65.61,"SCHW^P_PRICE_HIGH_PR(44695,,,USD,,,\"PRICE\",\"CLOSE\",\"52W\")":95.53,"ACIW^FF_SALES(CAL_R,2020,,,,USD)":1294.322,"ACIW^FF_SALES(CAL_R,2019,,,,USD)":1258.294,"ACIW^FF_SALES(CAL_R,2018,,,,USD)":1009.78,"EGHT^FE_ESTIMATE(CAPEX,MEAN,CALA_ROLL,2024,2024,,,'')":null,"EGHT^FE_ESTIMATE(CAPEX,MEAN,CALA_ROLL,2023,2023,,,'')":13.751061,"EGHT^FE_ESTIMATE(CAPEX,MEAN,CALA_ROLL,2022,2022,,,'')":6.2609043,"EGHT^FF_CAPEX(CAL_R,2021,,,,USD)":25.91,"EGHT^FF_CAPEX(CAL_R,2020,,,,USD)":49.603,"EGHT^FF_CAPEX(CAL_R,2019,,,,USD)":56.367,"EGHT^FF_CAPEX(CAL_R,2018,,,,USD)":30.439,"EGHT^FE_ESTIMATE(EBITDA,MEAN,CALA_ROLL,2024,2024,,,'CURRENCY=USD')":78.25001,"IS^FG_PRICE(44695,,,USD)":2.8,"IS^P_PRICE_HIGH_PR(44695,,,USD,,,\"PRICE\",\"CLOSE\",\"52W\")":12.43,"JAMF^P_PRICE_LOW_PR(44695,,,USD,,,\"PRICE\",\"CLOSE\",\"52W\")":21.37,"EGHT^FF_EBITDA_OPER(CAL_R,2020,,,,USD)":-96.435,"EGHT^FF_EBITDA_OPER(CAL_R,2019,,,,USD)":-107.228,"EGHT^FF_EBITDA_OPER(CAL_R,2018,,,,USD)":-54.068,"EGHT^FE_ESTIMATE(EBIT,MEAN,CALA_ROLL,2024,2024,,,'')":61.26963,"EGHT^FE_ESTIMATE(EBIT,MEAN,CALA_ROLL,2023,2023,,,'')":34.031933,"EGHT^FE_ESTIMATE(EBIT,MEAN,CALA_ROLL,2022,2022,,,'')":18.000975,"ANTM^FE_ESTIMATE(EBIT,MEAN,CALA_ROLL,2019,2019,,,'CURRENCY=USD')":6985.851,"ANTM^FF_EBIT_OPER(CAL_R,2020,,,,USD)":null,"ANTM^FE_ESTIMATE(EBIT,MEAN,CALA_ROLL,2020,2020,,,'CURRENCY=USD')":7813.155,"ANTM^FF_EBIT_OPER(CAL_R,2021,,,,USD)":null,"EGHT^FE_ESTIMATE(GROSS_INC,MEAN,CALA_ROLL,2024,2024,,,'CURRENCY=USD')":null,"ACIW^FG_PRICE(44695,,,USD)":25.75,"ACIW^P_PRICE_HIGH_PR(44695,,,USD,,,\"PRICE\",\"CLOSE\",\"52W\")":39.93,"EGHT^FF_GROSS_INC(CAL_R,2021,,,,USD)":361.089,"EGHT^FF_GROSS_INC(CAL_R,2020,,,,USD)":284.039,"EGHT^FF_GROSS_INC(CAL_R,2019,,,,USD)":240.326,"EGHT^FF_GROSS_INC(CAL_R,2018,,,,USD)":253.401,"EGHT^FE_ESTIMATE(SALES,MEAN,CALA_ROLL,2024,2024,,,'CURRENCY=USD')":969.3575,"LSPD^P_PRICE_LOW_PR(44695,,,USD,,,\"PRICE\",\"CLOSE\",\"52W\")":15.82,"NCNO^FG_PRICE(44695,,,USD)":32.0,"NCNO^P_PRICE_HIGH_PR(44695,,,USD,,,\"PRICE\",\"CLOSE\",\"52W\")":78.14,"EGHT^FF_SALES(CAL_R,2020,,,,USD)":509.103,"EGHT^FF_SALES(CAL_R,2019,,,,USD)":418.526,"EGHT^FF_SALES(CAL_R,2018,,,,USD)":338.163,"TWOU^FE_ESTIMATE(CAPEX,MEAN,CALA_ROLL,2024,2024,,,'')":52.0,"TWOU^FE_ESTIMATE(CAPEX,MEAN,CALA_ROLL,2023,2023,,,'')":31.1,"TWOU^FE_ESTIMATE(CAPEX,MEAN,CALA_ROLL,2022,2022,,,'')":35.78,"TWOU^FF_CAPEX(CAL_R,2021,,,,USD)":70.334,"TWOU^FF_CAPEX(CAL_R,2020,,,,USD)":69.301,"TWOU^FF_CAPEX(CAL_R,2019,,,,USD)":78.344,"TWOU^FF_CAPEX(CAL_R,2018,,,,USD)":77.186,"TWOU^FE_ESTIMATE(EBITDA,MEAN,CALA_ROLL,2024,2024,,,'CURRENCY=USD')":185.12859,"TWOU^FE_ESTIMATE(EBITDA,MEAN,CALA_ROLL,2023,2023,,,'CURRENCY=USD')":125.590744,"TWOU^FE_ESTIMATE(EBITDA,MEAN,CALA_ROLL,2022,2022,,,'CURRENCY=USD')":88.16106,"TWOU^FF_EBITDA_OPER(CAL_R,2021,,,,USD)":-25.257,"TWOU^FF_EBITDA_OPER(CAL_R,2020,,,,USD)":-82.466,"TWOU^FF_EBITDA_OPER(CAL_R,2019,,,,USD)":-106.534,"TWOU^FF_EBITDA_OPER(CAL_R,2018,,,,USD)":-13.755,"TWOU^FE_ESTIMATE(EBIT,MEAN,CALA_ROLL,2024,2024,,,'')":-126.1,"TWOU^FE_ESTIMATE(EBIT,MEAN,CALA_ROLL,2023,2023,,,'')":-126.482445,"TWOU^FE_ESTIMATE(EBIT,MEAN,CALA_ROLL,2022,2022,,,'')":-197.2381,"ORCL^FE_ESTIMATE(EBIT,MEAN,CALA_ROLL,2024,2024,,,'CURRENCY=USD')":22767.988,"ABT^FF_EBIT_OPER(CAL_R,2018,,,,USD)":3844.0,"ABT^FF_EBIT_OPER(CAL_R,2019,,,,USD)":4591.0,"ABT^FF_EBIT_OPER(CAL_R,2020,,,,USD)":5291.0,"TWOU^FE_ESTIMATE(GROSS_INC,MEAN,CALA_ROLL,2024,2024,,,'CURRENCY=USD')":1169.3,"TWOU^FE_ESTIMATE(GROSS_INC,MEAN,CALA_ROLL,2023,2023,,,'CURRENCY=USD')":1032.9,"TWOU^FE_ESTIMATE(GROSS_INC,MEAN,CALA_ROLL,2022,2022,,,'CURRENCY=USD')":907.55,"TWOU^FF_GROSS_INC(CAL_R,2021,,,,USD)":676.317,"TWOU^FF_GROSS_INC(CAL_R,2020,,,,USD)":540.714,"TWOU^FF_GROSS_INC(CAL_R,2019,,,,USD)":412.511,"TWOU^FF_GROSS_INC(CAL_R,2018,,,,USD)":321.276,"TWOU^FE_ESTIMATE(SALES,MEAN,CALA_ROLL,2024,2024,,,'CURRENCY=USD')":1346.9441,"TWOU^FE_ESTIMATE(SALES,MEAN,CALA_ROLL,2023,2023,,,'CURRENCY=USD')":1201.552,"TWOU^FE_ESTIMATE(SALES,MEAN,CALA_ROLL,2022,2022,,,'CURRENCY=USD')":1068.117,"TWOU^FF_SALES(CAL_R,2021,,,,USD)":945.682,"TWOU^FF_SALES(CAL_R,2020,,,,USD)":774.533,"TWOU^FF_SALES(CAL_R,2019,,,,USD)":574.671,"TWOU^FF_SALES(CAL_R,2018,,,,USD)":411.769,"VNT^FE_ESTIMATE(CAPEX,MEAN,CALA_ROLL,2024,2024,,,'')":51.0,"VNT^FF_CAPEX(CAL_R,2024,,,,USD)":null,"VNT^FE_ESTIMATE(CAPEX,MEAN,CALA_ROLL,2023,2023,,,'')":50.0,"VNT^FF_CAPEX(CAL_R,2023,,,,USD)":null,"VNT^FE_ESTIMATE(CAPEX,MEAN,CALA_ROLL,2022,2022,,,'')":49.5,"VNT^FF_CAPEX(CAL_R,2022,,,,USD)":null,"VNT^FF_CAPEX(CAL_R,2021,,,,USD)":47.8,"VNT^FF_CAPEX(CAL_R,2020,,,,USD)":35.7,"VNT^FF_CAPEX(CAL_R,2019,,,,USD)":38.0,"VNT^FF_CAPEX(CAL_R,2018,,,,USD)":42.4,"VNT^FE_ESTIMATE(EBITDA,MEAN,CALA_ROLL,2024,2024,,,'CURRENCY=USD')":781.7838,"VNT^FF_EBITDA_OPER(CAL_R,2024,,,,USD)":null,"VNT^FE_ESTIMATE(EBITDA,MEAN,CALA_ROLL,2023,2023,,,'CURRENCY=USD')":743.1261,"VNT^FF_EBITDA_OPER(CAL_R,2023,,,,USD)":null,"VNT^FE_ESTIMATE(EBITDA,MEAN,CALA_ROLL,2022,2022,,,'CURRENCY=USD')":825.0567,"VNT^FF_EBITDA_OPER(CAL_R,2022,,,,USD)":null,"VNT^FF_EBITDA_OPER(CAL_R,2021,,,,USD)":687.9,"VNT^FF_EBITDA_OPER(CAL_R,2020,,,,USD)":636.7,"VNT^FF_EBITDA_OPER(CAL_R,2019,,,,USD)":647.6,"VNT^FF_EBITDA_OPER(CAL_R,2018,,,,USD)":586.0,"VNT^FE_ESTIMATE(EBIT,MEAN,CALA_ROLL,2024,2024,,,'')":741.4571,"LYB^FF_EBIT_OPER(CAL_R,2023,,,,USD)":null,"VNT^FE_ESTIMATE(EBIT,MEAN,CALA_ROLL,2023,2023,,,'')":654.9306,"LYB^FE_ESTIMATE(EBIT,MEAN,CALA_ROLL,2023,2023,,,'CURRENCY=USD')":6685.6816,"VNT^FE_ESTIMATE(EBIT,MEAN,CALA_ROLL,2022,2022,,,'')":749.05554,"LYB^FF_EBIT_OPER(CAL_R,2024,,,,USD)":null,"LYB^FE_ESTIMATE(EBIT,MEAN,CALA_ROLL,2024,2024,,,'CURRENCY=USD')":6481.5576,"ANET^FF_EBIT_OPER(CAL_R,2018,,,,USD)":678.347,"ANET^FF_EBIT_OPER(CAL_R,2019,,,,USD)":805.774,"ANET^FF_EBIT_OPER(CAL_R,2020,,,,USD)":699.684,"VNT^FE_ESTIMATE(GROSS_INC,MEAN,CALA_ROLL,2024,2024,,,'CURRENCY=USD')":1495.0,"VNT^FF_GROSS_INC(CAL_R,2024,,,,USD)":null,"VNT^FE_ESTIMATE(GROSS_INC,MEAN,CALA_ROLL,2023,2023,,,'CURRENCY=USD')":1396.2933,"VNT^FF_GROSS_INC(CAL_R,2023,,,,USD)":null,"VNT^FE_ESTIMATE(GROSS_INC,MEAN,CALA_ROLL,2022,2022,,,'CURRENCY=USD')":1439.238,"VNT^FF_GROSS_INC(CAL_R,2022,,,,USD)":null,"VNT^FF_GROSS_INC(CAL_R,2021,,,,USD)":1335.6,"VNT^FF_GROSS_INC(CAL_R,2020,,,,USD)":1188.3,"VNT^FF_GROSS_INC(CAL_R,2019,,,,USD)":1106.3,"VNT^FF_GROSS_INC(CAL_R,2018,,,,USD)":1048.7,"VNT^FE_ESTIMATE(SALES,MEAN,CALA_ROLL,2024,2024,,,'CURRENCY=USD')":3223.5884,"VNT^FF_SALES(CAL_R,2024,,,,USD)":null,"VNT^FE_ESTIMATE(SALES,MEAN,CALA_ROLL,2023,2023,,,'CURRENCY=USD')":3083.485,"VNT^FF_SALES(CAL_R,2023,,,,USD)":null,"VNT^FE_ESTIMATE(SALES,MEAN,CALA_ROLL,2022,2022,,,'CURRENCY=USD')":3206.8994,"VNT^FF_SALES(CAL_R,2022,,,,USD)":null,"VNT^FF_SALES(CAL_R,2021,,,,USD)":2990.7,"VNT^FF_SALES(CAL_R,2020,,,,USD)":2704.6,"VNT^FF_SALES(CAL_R,2019,,,,USD)":2772.1,"VNT^FF_SALES(CAL_R,2018,,,,USD)":2665.9,"UBER^FE_ESTIMATE(CAPEX,MEAN,CALA_ROLL,2024,2024,,,'')":614.82654,"UBER^FF_CAPEX(CAL_R,2024,,,,USD)":null,"UBER^FE_ESTIMATE(CAPEX,MEAN,CALA_ROLL,2023,2023,,,'')":560.194,"MANT^FG_PRICE(44695,,,USD)":81.97,"UBER^FE_ESTIMATE(CAPEX,MEAN,CALA_ROLL,2022,2022,,,'')":496.0686,"MANT^P_PRICE_LOW_PR(44695,,,USD,,,\"PRICE\",\"CLOSE\",\"52W\")":67.09,"UBER^FF_CAPEX(CAL_R,2021,,,,USD)":298.0,"UBER^FF_CAPEX(CAL_R,2020,,,,USD)":616.0,"UBER^FF_CAPEX(CAL_R,2019,,,,USD)":588.0,"UBER^FF_CAPEX(CAL_R,2018,,,,USD)":558.0,"UBER^FE_ESTIMATE(EBITDA,MEAN,CALA_ROLL,2024,2024,,,'CURRENCY=USD')":5162.272,"UBER^FF_EBITDA_OPER(CAL_R,2024,,,,USD)":null,"MANT^P_PRICE_HIGH_PR(44695,,,USD,,,\"PRICE\",\"CLOSE\",\"52W\")":91.22,"BL^FG_PRICE(44695,,,USD)":58.55,"BL^P_PRICE_LOW_PR(44695,,,USD,,,\"PRICE\",\"CLOSE\",\"52W\")":51.79,"BL^P_PRICE_HIGH_PR(44695,,,USD,,,\"PRICE\",\"CLOSE\",\"52W\")":131.39,"ENV^FG_PRICE(44695,,,USD)":66.02,"UBER^FF_EBITDA_OPER(CAL_R,2020,,,,USD)":-3749.0,"UBER^FF_EBITDA_OPER(CAL_R,2019,,,,USD)":-8124.0,"UBER^FF_EBITDA_OPER(CAL_R,2018,,,,USD)":-2410.0,"UBER^FE_ESTIMATE(EBIT,MEAN,CALA_ROLL,2024,2024,,,'')":2125.9802,"IAC^FF_EBIT_OPER(CAL_R,2024,,,,USD)":null,"UBER^FE_ESTIMATE(EBIT,MEAN,CALA_ROLL,2023,2023,,,'')":472.52896,"IAC^FE_ESTIMATE(EBIT,MEAN,CALA_ROLL,2024,2024,,,'CURRENCY=USD')":351.13058,"UBER^FE_ESTIMATE(EBIT,MEAN,CALA_ROLL,2022,2022,,,'')":-1170.5397,"DIDI^FF_EBIT_OPER(CAL_R,2018,,,,USD)":-1880.38494,"DIDI^FF_EBIT_OPER(CAL_R,2019,,,,USD)":-1159.70269,"DIDI^FF_EBIT_OPER(CAL_R,2020,,,,USD)":-1997.6056,"DIDI^FF_EBIT_OPER(CAL_R,2021,,,,USD)":-7078.59959,"ASAN^FG_PRICE(44695,,,USD)":24.37,"UBER^FE_ESTIMATE(GROSS_INC,MEAN,CALA_ROLL,2024,2024,,,'CURRENCY=USD')":15890.282,"UBER^FF_GROSS_INC(CAL_R,2024,,,,USD)":null,"BB^P_PRICE_HIGH_PR(44695,,,USD,,,\"PRICE\",\"CLOSE\",\"52W\")":15.88,"SPSC^FG_PRICE(44695,,,USD)":105.53,"SPSC^P_PRICE_LOW_PR(44695,,,USD,,,\"PRICE\",\"CLOSE\",\"52W\")":92.43,"SPSC^P_PRICE_HIGH_PR(44695,,,USD,,,\"PRICE\",\"CLOSE\",\"52W\")":173.12,"UBER^FF_GROSS_INC(CAL_R,2021,,,,USD)":5571.0,"UBER^FF_GROSS_INC(CAL_R,2020,,,,USD)":3941.0,"UBER^FF_GROSS_INC(CAL_R,2019,,,,USD)":4360.0,"UBER^FF_GROSS_INC(CAL_R,2018,,,,USD)":3913.0,"UBER^FE_ESTIMATE(SALES,MEAN,CALA_ROLL,2024,2024,,,'CURRENCY=USD')":43070.023,"UBER^FF_SALES(CAL_R,2024,,,,USD)":null,"TDC^FG_PRICE(44695,,,USD)":36.58,"TDC^P_PRICE_LOW_PR(44695,,,USD,,,\"PRICE\",\"CLOSE\",\"52W\")":33.76,"TDC^P_PRICE_HIGH_PR(44695,,,USD,,,\"PRICE\",\"CLOSE\",\"52W\")":58.89,"AYX^FG_PRICE(44695,,,USD)":58.83,"AYX^P_PRICE_LOW_PR(44695,,,USD,,,\"PRICE\",\"CLOSE\",\"52W\")":50.8,"UBER^FF_SALES(CAL_R,2020,,,,USD)":11139.0,"UBER^FF_SALES(CAL_R,2019,,,,USD)":13000.0,"UBER^FF_SALES(CAL_R,2018,,,,USD)":11270.0,"DIDI^FE_ESTIMATE(CAPEX,MEAN,CALA_ROLL,2024,2024,,,'')":1093.4021,"DIDI^FF_CAPEX(CAL_R,2024,,,,USD)":null,"DIDI^FE_ESTIMATE(CAPEX,MEAN,CALA_ROLL,2023,2023,,,'')":1290.2322,"AYX^P_PRICE_HIGH_PR(44695,,,USD,,,\"PRICE\",\"CLOSE\",\"52W\")":89.41,"DIDI^FE_ESTIMATE(CAPEX,MEAN,CALA_ROLL,2022,2022,,,'')":1058.9016,"DOCN^FG_PRICE(44695,,,USD)":37.8,"DIDI^FF_CAPEX(CAL_R,2020,,,,USD)":840.176773935948,"DIDI^FF_CAPEX(CAL_R,2018,,,,USD)":828.726668224757,"DIDI^FF_EBITDA_OPER(CAL_R,2024,,,,USD)":null,"DOCN^P_PRICE_LOW_PR(44695,,,USD,,,\"PRICE\",\"CLOSE\",\"52W\")":30.86,"DOCN^P_PRICE_HIGH_PR(44695,,,USD,,,\"PRICE\",\"CLOSE\",\"52W\")":130.26,"APPN^FG_PRICE(44695,,,USD)":56.77,"APPN^P_PRICE_LOW_PR(44695,,,USD,,,\"PRICE\",\"CLOSE\",\"52W\")":43.02,"DIDI^FF_EBITDA_OPER(CAL_R,2020,,,,USD)":-1234.21671,"DIDI^FF_EBITDA_OPER(CAL_R,2018,,,,USD)":-1459.56718,"TTD^FF_EBIT_OPER(CAL_R,2021,,,,USD)":124.817,"DIDI^FE_ESTIMATE(EBIT,MEAN,CALA_ROLL,2023,2023,,,'')":-1746.8485,"APPN^FF_SALES(CAL_R,2022,,,,USD)":null,"DIDI^FE_ESTIMATE(EBIT,MEAN,CALA_ROLL,2022,2022,,,'')":-2581.644,"OSTK^FF_EBITDA_OPER(CAL_R,2022,,,,USD)":null,"CTAS^FF_EBITDA_OPER(CAL_R,2021,,,,USD)":1876.88134,"TTD^FE_ESTIMATE(EBIT,MEAN,CALA_ROLL,2024,2024,,,'CURRENCY=USD')":640.51324,"DIDI^FF_GROSS_INC(CAL_R,2024,,,,USD)":null,"ASAN^P_PRICE_LOW_PR(44695,,,USD,,,\"PRICE\",\"CLOSE\",\"52W\")":18.74,"ASAN^P_PRICE_HIGH_PR(44695,,,USD,,,\"PRICE\",\"CLOSE\",\"52W\")":142.68,"ALTR^FG_PRICE(44695,,,USD)":53.07,"ALTR^P_PRICE_LOW_PR(44695,,,USD,,,\"PRICE\",\"CLOSE\",\"52W\")":49.58,"DIDI^FF_GROSS_INC(CAL_R,2020,,,,USD)":1625.0291442193,"DIDI^FF_GROSS_INC(CAL_R,2018,,,,USD)":571.349759165531,"DIDI^FF_SALES(CAL_R,2024,,,,USD)":null,"ALTR^P_PRICE_HIGH_PR(44695,,,USD,,,\"PRICE\",\"CLOSE\",\"52W\")":80.73,"QLYS^FG_PRICE(44695,,,USD)":121.3,"QLYS^P_PRICE_LOW_PR(44695,,,USD,,,\"PRICE\",\"CLOSE\",\"52W\")":96.68,"QLYS^P_PRICE_HIGH_PR(44695,,,USD,,,\"PRICE\",\"CLOSE\",\"52W\")":149.65,"DIDI^FF_SALES(CAL_R,2020,,,,USD)":20534.8217036989,"DIDI^FF_SALES(CAL_R,2018,,,,USD)":20445.4868160461,"FCX^FF_CAPEX(CAL_R,2024,,,,USD)":null,"FCX^FF_CAPEX(CAL_R,2023,,,,USD)":null,"FCX^FE_ESTIMATE(CAPEX,MEAN,CALA_ROLL,2022,2022,,,'')":3768.3662,"FCX^FF_CAPEX(CAL_R,2022,,,,USD)":null,"FCX^FF_CAPEX(CAL_R,2021,,,,USD)":2115.0,"FCX^FF_CAPEX(CAL_R,2019,,,,USD)":2652.0,"FCX^FE_ESTIMATE(EBITDA,MEAN,CALA_ROLL,2024,2024,,,'CURRENCY=USD')":13090.9375,"FCX^FE_ESTIMATE(EBITDA,MEAN,CALA_ROLL,2023,2023,,,'CURRENCY=USD')":13248.4,"FCX^FE_ESTIMATE(EBITDA,MEAN,CALA_ROLL,2022,2022,,,'CURRENCY=USD')":13169.059,"FCX^FF_EBITDA_OPER(CAL_R,2022,,,,USD)":null,"FCX^FF_EBITDA_OPER(CAL_R,2021,,,,USD)":9811.0,"FCX^FF_EBITDA_OPER(CAL_R,2020,,,,USD)":3421.0,"FCX^FF_EBITDA_OPER(CAL_R,2018,,,,USD)":6963.0,"NOV^FE_ESTIMATE(GROSS_INC,MEAN,CALA_ROLL,2023,2023,,,'CURRENCY=USD')":1579.6,"AVY^FF_NET_INC(CAL_R,2023,,,,USD)":null,"AFRM^FF_EBIT_OPER(CAL_R,2024,,,,USD)":null,"AFRM^FE_ESTIMATE(EBIT,MEAN,CALA_ROLL,2024,2024,,,'CURRENCY=USD')":127.709595,"LITE^FF_EBIT_OPER(CAL_R,2018,,,,USD)":127.6,"LITE^FF_EBIT_OPER(CAL_R,2019,,,,USD)":100.1,"FCX^FE_ESTIMATE(GROSS_INC,MEAN,CALA_ROLL,2024,2024,,,'CURRENCY=USD')":10696.0,"FCX^FE_ESTIMATE(GROSS_INC,MEAN,CALA_ROLL,2023,2023,,,'CURRENCY=USD')":12477.0,"FCX^FE_ESTIMATE(GROSS_INC,MEAN,CALA_ROLL,2022,2022,,,'CURRENCY=USD')":13257.5,"FCX^FF_GROSS_INC(CAL_R,2021,,,,USD)":8287.0,"FCX^FF_GROSS_INC(CAL_R,2020,,,,USD)":2406.0,"FCX^FF_GROSS_INC(CAL_R,2019,,,,USD)":1188.0,"FCX^FF_GROSS_INC(CAL_R,2018,,,,USD)":5741.0,"FCX^FF_SALES(CAL_R,2024,,,,USD)":null,"FCX^FF_SALES(CAL_R,2023,,,,USD)":null,"FCX^FF_SALES(CAL_R,2022,,,,USD)":null,"FCX^FF_SALES(CAL_R,2020,,,,USD)":13872.0,"FCX^FF_SALES(CAL_R,2019,,,,USD)":14356.0,"FCX^FF_SALES(CAL_R,2018,,,,USD)":18967.0,"MOV^FE_ESTIMATE(CAPEX,MEAN,CALA_ROLL,2024,2024,,,'')":null,"MOV^FE_ESTIMATE(CAPEX,MEAN,CALA_ROLL,2023,2023,,,'')":null,"MOV^FE_ESTIMATE(CAPEX,MEAN,CALA_ROLL,2022,2022,,,'')":null,"MOV^FF_CAPEX(CAL_R,2021,,,,USD)":5.453333,"MOV^FF_CAPEX(CAL_R,2020,,,,USD)":3.887,"MOV^FF_CAPEX(CAL_R,2019,,,,USD)":12.981334,"MOV^FF_CAPEX(CAL_R,2018,,,,USD)":10.960333,"MOV^FE_ESTIMATE(EBITDA,MEAN,CALA_ROLL,2024,2024,,,'CURRENCY=USD')":null,"MOV^FE_ESTIMATE(EBITDA,MEAN,CALA_ROLL,2023,2023,,,'CURRENCY=USD')":null,"MOV^FE_ESTIMATE(EBITDA,MEAN,CALA_ROLL,2022,2022,,,'CURRENCY=USD')":null,"MOV^FF_EBITDA_OPER(CAL_R,2021,,,,USD)":138.764,"MOV^FF_EBITDA_OPER(CAL_R,2020,,,,USD)":36.228,"MOV^FF_EBITDA_OPER(CAL_R,2019,,,,USD)":63.65634,"MOV^FF_EBITDA_OPER(CAL_R,2018,,,,USD)":90.754,"MOV^FE_ESTIMATE(EBIT,MEAN,CALA_ROLL,2024,2024,,,'')":null,"MOV^FE_ESTIMATE(EBIT,MEAN,CALA_ROLL,2023,2023,,,'')":137.32054,"MOV^FE_ESTIMATE(EBIT,MEAN,CALA_ROLL,2022,2022,,,'')":129.12614,"WFC^FF_EBIT_OPER(CAL_R,2021,,,,USD)":null,"WFC^FE_ESTIMATE(EBIT,MEAN,CALA_ROLL,2021,2021,,,'CURRENCY=USD')":22246.854,"RF^FG_PRICE(44515,,,USD)":24.24,"RF^FG_PRICE(44605,,,USD)":24.83,"MOV^FE_ESTIMATE(GROSS_INC,MEAN,CALA_ROLL,2024,2024,,,'CURRENCY=USD')":null,"MOV^FE_ESTIMATE(GROSS_INC,MEAN,CALA_ROLL,2023,2023,,,'CURRENCY=USD')":483.537,"MOV^FE_ESTIMATE(GROSS_INC,MEAN,CALA_ROLL,2022,2022,,,'CURRENCY=USD')":453.77814,"MOV^FF_GROSS_INC(CAL_R,2021,,,,USD)":425.113334,"MOV^FF_GROSS_INC(CAL_R,2020,,,,USD)":276.735,"MOV^FF_GROSS_INC(CAL_R,2019,,,,USD)":378.231667,"MOV^FF_GROSS_INC(CAL_R,2018,,,,USD)":358.961,"MOV^FE_ESTIMATE(SALES,MEAN,CALA_ROLL,2024,2024,,,'CURRENCY=USD')":null,"MOV^FE_ESTIMATE(SALES,MEAN,CALA_ROLL,2023,2023,,,'CURRENCY=USD')":832.00824,"MOV^FE_ESTIMATE(SALES,MEAN,CALA_ROLL,2022,2022,,,'CURRENCY=USD')":784.19226,"MOV^FF_SALES(CAL_R,2021,,,,USD)":736.844667,"MOV^FF_SALES(CAL_R,2020,,,,USD)":518.748,"MOV^FF_SALES(CAL_R,2019,,,,USD)":703.763667,"MOV^FF_SALES(CAL_R,2018,,,,USD)":662.846333,"FOSL^FE_ESTIMATE(CAPEX,MEAN,CALA_ROLL,2024,2024,,,'')":null,"FOSL^FE_ESTIMATE(CAPEX,MEAN,CALA_ROLL,2023,2023,,,'')":null,"FOSL^FE_ESTIMATE(CAPEX,MEAN,CALA_ROLL,2022,2022,,,'')":null,"FOSL^FF_CAPEX(CAL_R,2021,,,,USD)":10.293,"FOSL^FF_CAPEX(CAL_R,2020,,,,USD)":10.694,"FOSL^FF_CAPEX(CAL_R,2019,,,,USD)":24.146,"FOSL^FF_CAPEX(CAL_R,2018,,,,USD)":17.961,"FOSL^FE_ESTIMATE(EBITDA,MEAN,CALA_ROLL,2024,2024,,,'CURRENCY=USD')":null,"FOSL^FF_EBITDA_OPER(CAL_R,2024,,,,USD)":null,"FOSL^FE_ESTIMATE(EBITDA,MEAN,CALA_ROLL,2023,2023,,,'CURRENCY=USD')":null,"FOSL^FF_EBITDA_OPER(CAL_R,2023,,,,USD)":null,"FOSL^FE_ESTIMATE(EBITDA,MEAN,CALA_ROLL,2022,2022,,,'CURRENCY=USD')":null,"FOSL^FF_EBITDA_OPER(CAL_R,2022,,,,USD)":null,"FOSL^FF_EBITDA_OPER(CAL_R,2021,,,,USD)":241.176,"FOSL^FF_EBITDA_OPER(CAL_R,2020,,,,USD)":83.666,"FOSL^FF_EBITDA_OPER(CAL_R,2019,,,,USD)":71.319,"FOSL^FF_EBITDA_OPER(CAL_R,2018,,,,USD)":185.037,"FOSL^FE_ESTIMATE(EBIT,MEAN,CALA_ROLL,2024,2024,,,'')":null,"FOSL^FF_EBIT_OPER(CAL_R,2024,,,,USD)":null,"FOSL^FE_ESTIMATE(EBIT,MEAN,CALA_ROLL,2023,2023,,,'')":null,"FOSL^FF_EBIT_OPER(CAL_R,2023,,,,USD)":null,"FOSL^FE_ESTIMATE(EBIT,MEAN,CALA_ROLL,2022,2022,,,'')":null,"FOSL^FF_EBIT_OPER(CAL_R,2022,,,,USD)":null,"FOSL^FF_EBIT_OPER(CAL_R,2021,,,,USD)":121.32,"FOSL^FF_EBIT_OPER(CAL_R,2020,,,,USD)":-68.795,"FOSL^FF_EBIT_OPER(CAL_R,2019,,,,USD)":16.527,"FOSL^FF_EBIT_OPER(CAL_R,2018,,,,USD)":117.453,"FOSL^FE_ESTIMATE(GROSS_INC,MEAN,CALA_ROLL,2024,2024,,,'CURRENCY=USD')":null,"FOSL^FF_GROSS_INC(CAL_R,2024,,,,USD)":null,"FOSL^FE_ESTIMATE(GROSS_INC,MEAN,CALA_ROLL,2023,2023,,,'CURRENCY=USD')":null,"FOSL^FF_GROSS_INC(CAL_R,2023,,,,USD)":null,"FOSL^FE_ESTIMATE(GROSS_INC,MEAN,CALA_ROLL,2022,2022,,,'CURRENCY=USD')":null,"FOSL^FF_GROSS_INC(CAL_R,2022,,,,USD)":null,"FOSL^FF_GROSS_INC(CAL_R,2021,,,,USD)":963.945,"FOSL^FF_GROSS_INC(CAL_R,2020,,,,USD)":766.608,"FOSL^FF_GROSS_INC(CAL_R,2019,,,,USD)":1089.499,"FOSL^FF_GROSS_INC(CAL_R,2018,,,,USD)":1340.137,"FOSL^FE_ESTIMATE(SALES,MEAN,CALA_ROLL,2024,2024,,,'CURRENCY=USD')":null,"FOSL^FF_SALES(CAL_R,2024,,,,USD)":null,"FOSL^FE_ESTIMATE(SALES,MEAN,CALA_ROLL,2023,2023,,,'CURRENCY=USD')":null,"FOSL^FF_SALES(CAL_R,2023,,,,USD)":null,"FOSL^FE_ESTIMATE(SALES,MEAN,CALA_ROLL,2022,2022,,,'CURRENCY=USD')":null,"FOSL^FF_SALES(CAL_R,2022,,,,USD)":null,"FOSL^FF_SALES(CAL_R,2021,,,,USD)":1870.036,"FOSL^FF_SALES(CAL_R,2020,,,,USD)":1613.343,"FOSL^FF_SALES(CAL_R,2019,,,,USD)":2217.712,"FOSL^FF_SALES(CAL_R,2018,,,,USD)":2541.488,"ASPU^FE_ESTIMATE(CAPEX,MEAN,CALA_ROLL,2024,2024,,,'')":null,"ASPU^FF_CAPEX(CAL_R,2024,,,,USD)":null,"ASPU^FE_ESTIMATE(CAPEX,MEAN,CALA_ROLL,2023,2023,,,'')":null,"ASPU^FF_CAPEX(CAL_R,2023,,,,USD)":null,"ASPU^FE_ESTIMATE(CAPEX,MEAN,CALA_ROLL,2022,2022,,,'')":3.830137,"ASPU^FF_CAPEX(CAL_R,2022,,,,USD)":null,"ASPU^FF_CAPEX(CAL_R,2021,,,,USD)":9.729334,"ASPU^FF_CAPEX(CAL_R,2020,,,,USD)":4.26619,"ASPU^FF_CAPEX(CAL_R,2019,,,,USD)":2.549049,"ASPU^FF_CAPEX(CAL_R,2018,,,,USD)":2.678918,"ASPU^FE_ESTIMATE(EBITDA,MEAN,CALA_ROLL,2024,2024,,,'CURRENCY=USD')":null,"ASPU^FF_EBITDA_OPER(CAL_R,2024,,,,USD)":null,"ASPU^FE_ESTIMATE(EBITDA,MEAN,CALA_ROLL,2023,2023,,,'CURRENCY=USD')":-2.452452,"ASPU^FF_EBITDA_OPER(CAL_R,2023,,,,USD)":null,"ASPU^FE_ESTIMATE(EBITDA,MEAN,CALA_ROLL,2022,2022,,,'CURRENCY=USD')":-3.8734932,"ASPU^FF_EBITDA_OPER(CAL_R,2022,,,,USD)":null,"ASPU^FF_EBITDA_OPER(CAL_R,2021,,,,USD)":-6.10557,"ASPU^FF_EBITDA_OPER(CAL_R,2020,,,,USD)":-3.91213,"ASPU^FF_EBITDA_OPER(CAL_R,2019,,,,USD)":-2.96096,"ASPU^FF_EBITDA_OPER(CAL_R,2018,,,,USD)":-7.79655,"ASPU^FE_ESTIMATE(EBIT,MEAN,CALA_ROLL,2024,2024,,,'')":null,"ASPU^FF_EBIT_OPER(CAL_R,2024,,,,USD)":null,"ASPU^FE_ESTIMATE(EBIT,MEAN,CALA_ROLL,2023,2023,,,'')":-9.316772,"ASPU^FF_EBIT_OPER(CAL_R,2023,,,,USD)":null,"ASPU^FE_ESTIMATE(EBIT,MEAN,CALA_ROLL,2022,2022,,,'')":-11.466014,"ASPU^FF_EBIT_OPER(CAL_R,2022,,,,USD)":null,"ASPU^FF_EBIT_OPER(CAL_R,2021,,,,USD)":-9.34377,"ASPU^FF_EBIT_OPER(CAL_R,2020,,,,USD)":-5.93769,"ASPU^FF_EBIT_OPER(CAL_R,2019,,,,USD)":-5.29042,"ASPU^FF_EBIT_OPER(CAL_R,2018,,,,USD)":-9.7652,"ASPU^FE_ESTIMATE(GROSS_INC,MEAN,CALA_ROLL,2024,2024,,,'CURRENCY=USD')":null,"ASPU^FF_GROSS_INC(CAL_R,2024,,,,USD)":null,"ASPU^FE_ESTIMATE(GROSS_INC,MEAN,CALA_ROLL,2023,2023,,,'CURRENCY=USD')":null,"ASPU^FF_GROSS_INC(CAL_R,2023,,,,USD)":null,"ASPU^FE_ESTIMATE(GROSS_INC,MEAN,CALA_ROLL,2022,2022,,,'CURRENCY=USD')":40.958195,"ASPU^FF_GROSS_INC(CAL_R,2022,,,,USD)":null,"ASPU^FF_GROSS_INC(CAL_R,2021,,,,USD)":37.547712,"ASPU^FF_GROSS_INC(CAL_R,2020,,,,USD)":34.088322,"ASPU^FF_GROSS_INC(CAL_R,2019,,,,USD)":23.864357,"ASPU^FF_GROSS_INC(CAL_R,2018,,,,USD)":13.371316,"ASPU^FE_ESTIMATE(SALES,MEAN,CALA_ROLL,2024,2024,,,'CURRENCY=USD')":null,"ASPU^FF_SALES(CAL_R,2024,,,,USD)":null,"ASPU^FE_ESTIMATE(SALES,MEAN,CALA_ROLL,2023,2023,,,'CURRENCY=USD')":73.63166,"ASPU^FF_SALES(CAL_R,2023,,,,USD)":null,"ASPU^FE_ESTIMATE(SALES,MEAN,CALA_ROLL,2022,2022,,,'CURRENCY=USD')":76.6957,"ASPU^FF_SALES(CAL_R,2022,,,,USD)":null,"ASPU^FF_SALES(CAL_R,2021,,,,USD)":75.593759,"ASPU^FF_SALES(CAL_R,2020,,,,USD)":61.478338,"ASPU^FF_SALES(CAL_R,2019,,,,USD)":43.848259,"ASPU^FF_SALES(CAL_R,2018,,,,USD)":30.105416,"ZVO^FE_ESTIMATE(CAPEX,MEAN,CALA_ROLL,2024,2024,,,'')":null,"ZVO^FF_CAPEX(CAL_R,2024,,,,USD)":null,"ZVO^FE_ESTIMATE(CAPEX,MEAN,CALA_ROLL,2023,2023,,,'')":null,"ZVO^FF_CAPEX(CAL_R,2023,,,,USD)":null,"ZVO^FE_ESTIMATE(CAPEX,MEAN,CALA_ROLL,2022,2022,,,'')":null,"ZVO^FF_CAPEX(CAL_R,2022,,,,USD)":null,"ZVO^FF_CAPEX(CAL_R,2021,,,,USD)":2.157,"ZVO^FF_CAPEX(CAL_R,2020,,,,USD)":3.425,"ZVO^FF_CAPEX(CAL_R,2019,,,,USD)":31.779,"ZVO^FF_CAPEX(CAL_R,2018,,,,USD)":3.454,"ZVO^FE_ESTIMATE(EBITDA,MEAN,CALA_ROLL,2024,2024,,,'CURRENCY=USD')":null,"ZVO^FF_EBITDA_OPER(CAL_R,2024,,,,USD)":null,"ZVO^FE_ESTIMATE(EBITDA,MEAN,CALA_ROLL,2023,2023,,,'CURRENCY=USD')":4.645,"ZVO^FF_EBITDA_OPER(CAL_R,2023,,,,USD)":null,"ZVO^FE_ESTIMATE(EBITDA,MEAN,CALA_ROLL,2022,2022,,,'CURRENCY=USD')":-5.15,"ZVO^FF_EBITDA_OPER(CAL_R,2022,,,,USD)":null,"ZVO^FF_EBITDA_OPER(CAL_R,2021,,,,USD)":-23.394,"ZVO^FF_EBITDA_OPER(CAL_R,2020,,,,USD)":9.143,"ZVO^FF_EBITDA_OPER(CAL_R,2019,,,,USD)":-18.303,"ZVO^FF_EBITDA_OPER(CAL_R,2018,,,,USD)":10.728,"ZVO^FE_ESTIMATE(EBIT,MEAN,CALA_ROLL,2024,2024,,,'')":null,"ZVO^FF_EBIT_OPER(CAL_R,2024,,,,USD)":null,"ZVO^FE_ESTIMATE(EBIT,MEAN,CALA_ROLL,2023,2023,,,'')":-5.505,"ZVO^FF_EBIT_OPER(CAL_R,2023,,,,USD)":null,"ZVO^FE_ESTIMATE(EBIT,MEAN,CALA_ROLL,2022,2022,,,'')":-18.3,"ZVO^FF_EBIT_OPER(CAL_R,2022,,,,USD)":null,"ZVO^FF_EBIT_OPER(CAL_R,2021,,,,USD)":-39.967,"ZVO^FF_EBIT_OPER(CAL_R,2020,,,,USD)":-2.26,"ZVO^FF_EBIT_OPER(CAL_R,2019,,,,USD)":-28.532,"ZVO^FF_EBIT_OPER(CAL_R,2018,,,,USD)":3.942,"ZVO^FE_ESTIMATE(GROSS_INC,MEAN,CALA_ROLL,2024,2024,,,'CURRENCY=USD')":null,"ZVO^FF_GROSS_INC(CAL_R,2024,,,,USD)":null,"ZVO^FE_ESTIMATE(GROSS_INC,MEAN,CALA_ROLL,2023,2023,,,'CURRENCY=USD')":null,"ZVO^FF_GROSS_INC(CAL_R,2023,,,,USD)":null,"ZVO^FE_ESTIMATE(GROSS_INC,MEAN,CALA_ROLL,2022,2022,,,'CURRENCY=USD')":null,"ZVO^FF_GROSS_INC(CAL_R,2022,,,,USD)":null,"ZVO^FF_GROSS_INC(CAL_R,2021,,,,USD)":193.599,"ZVO^FF_GROSS_INC(CAL_R,2020,,,,USD)":247.964,"ZVO^FF_GROSS_INC(CAL_R,2019,,,,USD)":224.317,"ZVO^FF_GROSS_INC(CAL_R,2018,,,,USD)":248.507,"ZVO^FE_ESTIMATE(SALES,MEAN,CALA_ROLL,2024,2024,,,'CURRENCY=USD')":null,"ZVO^FF_SALES(CAL_R,2024,,,,USD)":null,"ZVO^FE_ESTIMATE(SALES,MEAN,CALA_ROLL,2023,2023,,,'CURRENCY=USD')":243.0,"ZVO^FF_SALES(CAL_R,2023,,,,USD)":null,"ZVO^FE_ESTIMATE(SALES,MEAN,CALA_ROLL,2022,2022,,,'CURRENCY=USD')":233.0,"ZVO^FF_SALES(CAL_R,2022,,,,USD)":null,"ZVO^FF_SALES(CAL_R,2021,,,,USD)":263.033,"ZVO^FF_SALES(CAL_R,2020,,,,USD)":397.121,"ZVO^FF_SALES(CAL_R,2019,,,,USD)":417.795,"ZVO^FF_SALES(CAL_R,2018,,,,USD)":443.373,"YTRA^FE_ESTIMATE(CAPEX,MEAN,CALA_ROLL,2024,2024,,,'')":null,"YTRA^FF_CAPEX(CAL_R,2024,,,,USD)":null,"YTRA^FE_ESTIMATE(CAPEX,MEAN,CALA_ROLL,2023,2023,,,'')":0.3991766,"YTRA^FF_CAPEX(CAL_R,2023,,,,USD)":null,"YTRA^FE_ESTIMATE(CAPEX,MEAN,CALA_ROLL,2022,2022,,,'')":0.4,"YTRA^FF_CAPEX(CAL_R,2022,,,,USD)":null,"YTRA^FE_ESTIMATE(CAPEX,MEAN,CALA_ROLL,2021,2021,,,'')":null,"YTRA^FF_CAPEX(CAL_R,2021,,,,USD)":null,"YTRA^FF_CAPEX(CAL_R,2020,,,,USD)":2.812029,"YTRA^FE_ESTIMATE(CAPEX,MEAN,CALA_ROLL,2019,2019,,,'')":null,"YTRA^FE_ESTIMATE(CAPEX,MEAN,CALA_ROLL,2018,2018,,,'')":null,"YTRA^FE_ESTIMATE(EBITDA,MEAN,CALA_ROLL,2024,2024,,,'CURRENCY=USD')":null,"YTRA^FE_ESTIMATE(EBITDA,MEAN,CALA_ROLL,2023,2023,,,'CURRENCY=USD')":19.461245,"YTRA^FE_ESTIMATE(EBITDA,MEAN,CALA_ROLL,2022,2022,,,'CURRENCY=USD')":11.856969,"YTRA^FF_EBITDA_OPER(CAL_R,2022,,,,USD)":null,"YTRA^FF_EBITDA_OPER(CAL_R,2021,,,,USD)":-2.99836,"YTRA^FF_EBITDA_OPER(CAL_R,2020,,,,USD)":-4.08976,"YTRA^FF_EBITDA_OPER(CAL_R,2018,,,,USD)":-42.73316,"YTRA^FF_EBIT_OPER(CAL_R,2024,,,,USD)":null,"YTRA^FF_EBIT_OPER(CAL_R,2023,,,,USD)":null,"YTRA^FF_EBIT_OPER(CAL_R,2022,,,,USD)":null,"YTRA^FF_EBIT_OPER(CAL_R,2021,,,,USD)":-10.43067,"YTRA^FF_EBIT_OPER(CAL_R,2020,,,,USD)":-12.12275,"YTRA^FF_EBIT_OPER(CAL_R,2019,,,,USD)":-19.0918,"YTRA^FE_ESTIMATE(GROSS_INC,MEAN,CALA_ROLL,2024,2024,,,'CURRENCY=USD')":null,"YTRA^FE_ESTIMATE(GROSS_INC,MEAN,CALA_ROLL,2023,2023,,,'CURRENCY=USD')":null,"YTRA^FE_ESTIMATE(GROSS_INC,MEAN,CALA_ROLL,2022,2022,,,'CURRENCY=USD')":null,"YTRA^FF_GROSS_INC(CAL_R,2021,,,,USD)":3.318834,"YTRA^FF_GROSS_INC(CAL_R,2020,,,,USD)":-4.031805,"YTRA^FF_GROSS_INC(CAL_R,2019,,,,USD)":32.565217,"YTRA^FF_GROSS_INC(CAL_R,2018,,,,USD)":36.010471,"YTRA^FF_SALES(CAL_R,2024,,,,USD)":null,"YTRA^FF_SALES(CAL_R,2023,,,,USD)":null,"YTRA^FF_SALES(CAL_R,2022,,,,USD)":null,"YTRA^FF_SALES(CAL_R,2020,,,,USD)":27.98107,"YTRA^FF_SALES(CAL_R,2019,,,,USD)":116.973909,"YTRA^FF_SALES(CAL_R,2018,,,,USD)":153.301594,"XSPA^FE_ESTIMATE(CAPEX,MEAN,CALA_ROLL,2024,2024,,,'')":null,"XSPA^FE_ESTIMATE(CAPEX,MEAN,CALA_ROLL,2023,2023,,,'')":null,"XSPA^FE_ESTIMATE(CAPEX,MEAN,CALA_ROLL,2022,2022,,,'')":null,"XSPA^FF_CAPEX(CAL_R,2021,,,,USD)":7.59,"XSPA^FF_CAPEX(CAL_R,2019,,,,USD)":2.275,"XSPA^FF_CAPEX(CAL_R,2018,,,,USD)":3.116,"XSPA^FE_ESTIMATE(EBITDA,MEAN,CALA_ROLL,2024,2024,,,'CURRENCY=USD')":null,"XSPA^FF_EBITDA_OPER(CAL_R,2024,,,,USD)":null,"XSPA^FE_ESTIMATE(EBITDA,MEAN,CALA_ROLL,2023,2023,,,'CURRENCY=USD')":18.199,"XSPA^FF_EBITDA_OPER(CAL_R,2023,,,,USD)":null,"XSPA^FE_ESTIMATE(EBITDA,MEAN,CALA_ROLL,2022,2022,,,'CURRENCY=USD')":15.116,"XSPA^FF_EBITDA_OPER(CAL_R,2022,,,,USD)":null,"XSPA^FF_EBITDA_OPER(CAL_R,2021,,,,USD)":9.864,"XSPA^FF_EBITDA_OPER(CAL_R,2020,,,,USD)":-17.523,"XSPA^FF_EBITDA_OPER(CAL_R,2019,,,,USD)":-3.658,"XSPA^FF_EBITDA_OPER(CAL_R,2018,,,,USD)":-5.597,"XSPA^FE_ESTIMATE(EBIT,MEAN,CALA_ROLL,2024,2024,,,'')":null,"XSPA^FF_EBIT_OPER(CAL_R,2024,,,,USD)":null,"XSPA^FE_ESTIMATE(EBIT,MEAN,CALA_ROLL,2023,2023,,,'')":9.981,"XSPA^FF_EBIT_OPER(CAL_R,2023,,,,USD)":null,"XSPA^FE_ESTIMATE(EBIT,MEAN,CALA_ROLL,2022,2022,,,'')":7.097,"XSPA^FF_EBIT_OPER(CAL_R,2022,,,,USD)":null,"XSPA^FF_EBIT_OPER(CAL_R,2021,,,,USD)":4.944,"XSPA^FF_EBIT_OPER(CAL_R,2020,,,,USD)":-24.748,"XSPA^FF_EBIT_OPER(CAL_R,2019,,,,USD)":-9.782,"XSPA^FF_EBIT_OPER(CAL_R,2018,,,,USD)":-15.095,"XSPA^FE_ESTIMATE(GROSS_INC,MEAN,CALA_ROLL,2024,2024,,,'CURRENCY=USD')":null,"XSPA^FF_GROSS_INC(CAL_R,2024,,,,USD)":null,"XSPA^FE_ESTIMATE(GROSS_INC,MEAN,CALA_ROLL,2023,2023,,,'CURRENCY=USD')":null,"XSPA^FF_GROSS_INC(CAL_R,2023,,,,USD)":null,"XSPA^FE_ESTIMATE(GROSS_INC,MEAN,CALA_ROLL,2022,2022,,,'CURRENCY=USD')":null,"XSPA^FF_GROSS_INC(CAL_R,2022,,,,USD)":null,"XSPA^FF_GROSS_INC(CAL_R,2021,,,,USD)":29.143,"XSPA^FF_GROSS_INC(CAL_R,2020,,,,USD)":-8.808,"XSPA^FF_GROSS_INC(CAL_R,2019,,,,USD)":4.537,"XSPA^FF_GROSS_INC(CAL_R,2018,,,,USD)":1.145,"XSPA^FE_ESTIMATE(SALES,MEAN,CALA_ROLL,2024,2024,,,'CURRENCY=USD')":null,"XSPA^FF_SALES(CAL_R,2024,,,,USD)":null,"XSPA^FE_ESTIMATE(SALES,MEAN,CALA_ROLL,2023,2023,,,'CURRENCY=USD')":138.027,"XSPA^FF_SALES(CAL_R,2023,,,,USD)":null,"XSPA^FE_ESTIMATE(SALES,MEAN,CALA_ROLL,2022,2022,,,'CURRENCY=USD')":117.017,"XSPA^FF_SALES(CAL_R,2022,,,,USD)":null,"XSPA^FF_SALES(CAL_R,2021,,,,USD)":73.729,"XSPA^FF_SALES(CAL_R,2020,,,,USD)":8.385,"XSPA^FF_SALES(CAL_R,2019,,,,USD)":48.515,"XSPA^FF_SALES(CAL_R,2018,,,,USD)":50.094,"WW^FE_ESTIMATE(CAPEX,MEAN,CALA_ROLL,2024,2024,,,'')":32.591,"WW^FF_CAPEX(CAL_R,2024,,,,USD)":null,"WW^FE_ESTIMATE(CAPEX,MEAN,CALA_ROLL,2023,2023,,,'')":12.368801,"WW^FF_CAPEX(CAL_R,2023,,,,USD)":null,"WW^FE_ESTIMATE(CAPEX,MEAN,CALA_ROLL,2022,2022,,,'')":12.32681,"WW^FF_CAPEX(CAL_R,2022,,,,USD)":null,"WW^FF_CAPEX(CAL_R,2021,,,,USD)":37.651,"WW^FF_CAPEX(CAL_R,2020,,,,USD)":50.431,"WW^FF_CAPEX(CAL_R,2019,,,,USD)":47.983,"WW^FF_CAPEX(CAL_R,2018,,,,USD)":46.813,"WW^FE_ESTIMATE(EBITDA,MEAN,CALA_ROLL,2024,2024,,,'CURRENCY=USD')":239.30501,"WW^FF_EBITDA_OPER(CAL_R,2024,,,,USD)":null,"WW^FE_ESTIMATE(EBITDA,MEAN,CALA_ROLL,2023,2023,,,'CURRENCY=USD')":230.64348,"WW^FE_ESTIMATE(EBITDA,MEAN,CALA_ROLL,2022,2022,,,'CURRENCY=USD')":219.58748,"WW^FF_EBITDA_OPER(CAL_R,2021,,,,USD)":266.889,"WW^FF_EBITDA_OPER(CAL_R,2019,,,,USD)":339.64,"WW^FF_EBITDA_OPER(CAL_R,2018,,,,USD)":433.073,"WW^FE_ESTIMATE(EBIT,MEAN,CALA_ROLL,2024,2024,,,'')":195.85635,"CRSR^FG_PRICE(44677,,,USD)":15.39,"WW^FE_ESTIMATE(EBIT,MEAN,CALA_ROLL,2023,2023,,,'')":179.25664,"WW^FE_ESTIMATE(EBIT,MEAN,CALA_ROLL,2022,2022,,,'')":165.2275,"JPM^FF_EBIT_OPER(CAL_R,2018,,,,USD)":null,"JPM^FF_EBIT_OPER(CAL_R,2019,,,,USD)":null,"JPM^FE_ESTIMATE(EBIT,MEAN,CALA_ROLL,2019,2019,,,'CURRENCY=USD')":49306.75,"WW^FE_ESTIMATE(GROSS_INC,MEAN,CALA_ROLL,2024,2024,,,'CURRENCY=USD')":null,"WW^FF_GROSS_INC(CAL_R,2024,,,,USD)":null,"WW^FE_ESTIMATE(GROSS_INC,MEAN,CALA_ROLL,2023,2023,,,'CURRENCY=USD')":679.1556,"WW^FE_ESTIMATE(GROSS_INC,MEAN,CALA_ROLL,2022,2022,,,'CURRENCY=USD')":671.5472,"WW^FF_GROSS_INC(CAL_R,2021,,,,USD)":750.739,"WW^FF_GROSS_INC(CAL_R,2019,,,,USD)":796.817,"WW^FF_GROSS_INC(CAL_R,2018,,,,USD)":866.41,"WW^FE_ESTIMATE(SALES,MEAN,CALA_ROLL,2024,2024,,,'CURRENCY=USD')":1184.9014,"WW^FF_SALES(CAL_R,2024,,,,USD)":null,"WW^FE_ESTIMATE(SALES,MEAN,CALA_ROLL,2023,2023,,,'CURRENCY=USD')":1127.498,"WW^FE_ESTIMATE(SALES,MEAN,CALA_ROLL,2022,2022,,,'CURRENCY=USD')":1114.0901,"WW^FF_SALES(CAL_R,2021,,,,USD)":1212.463,"WW^FF_SALES(CAL_R,2019,,,,USD)":1413.337,"WW^FF_SALES(CAL_R,2018,,,,USD)":1514.121,"UNF^FE_ESTIMATE(CAPEX,MEAN,CALA_ROLL,2024,2024,,,'')":null,"UNF^FF_CAPEX(CAL_R,2024,,,,USD)":null,"UNF^FE_ESTIMATE(CAPEX,MEAN,CALA_ROLL,2023,2023,,,'')":null,"UNF^FE_ESTIMATE(CAPEX,MEAN,CALA_ROLL,2022,2022,,,'')":125.42801,"UNF^FF_CAPEX(CAL_R,2021,,,,USD)":124.223333,"UNF^FF_CAPEX(CAL_R,2019,,,,USD)":126.981334,"UNF^FF_CAPEX(CAL_R,2018,,,,USD)":114.081333,"UNF^FE_ESTIMATE(EBITDA,MEAN,CALA_ROLL,2024,2024,,,'CURRENCY=USD')":null,"UNF^FF_EBITDA_OPER(CAL_R,2024,,,,USD)":null,"UNF^FE_ESTIMATE(EBITDA,MEAN,CALA_ROLL,2023,2023,,,'CURRENCY=USD')":null,"UNF^FE_ESTIMATE(EBITDA,MEAN,CALA_ROLL,2022,2022,,,'CURRENCY=USD')":290.6223,"UNF^FF_EBITDA_OPER(CAL_R,2021,,,,USD)":287.09534,"UNF^FF_EBITDA_OPER(CAL_R,2019,,,,USD)":326.37933,"UNF^FF_EBITDA_OPER(CAL_R,2018,,,,USD)":281.711,"UNF^FE_ESTIMATE(EBIT,MEAN,CALA_ROLL,2024,2024,,,'')":null,"TRV^FE_ESTIMATE(EBIT,MEAN,CALA_ROLL,2019,2019,,,'CURRENCY=USD')":3110.0835,"UNF^FE_ESTIMATE(EBIT,MEAN,CALA_ROLL,2023,2023,,,'')":null,"UNF^FE_ESTIMATE(EBIT,MEAN,CALA_ROLL,2022,2022,,,'')":175.58405,"TRV^FF_EBIT_OPER(CAL_R,2021,,,,USD)":null,"TRV^FF_EBIT_OPER(CAL_R,2022,,,,USD)":null,"TRV^FE_ESTIMATE(EBIT,MEAN,CALA_ROLL,2022,2022,,,'CURRENCY=USD')":3808.1655,"UNF^FE_ESTIMATE(GROSS_INC,MEAN,CALA_ROLL,2024,2024,,,'CURRENCY=USD')":null,"UNF^FF_GROSS_INC(CAL_R,2024,,,,USD)":null,"UNF^FE_ESTIMATE(GROSS_INC,MEAN,CALA_ROLL,2023,2023,,,'CURRENCY=USD')":null,"UNF^FE_ESTIMATE(GROSS_INC,MEAN,CALA_ROLL,2022,2022,,,'CURRENCY=USD')":713.189,"UNF^FF_GROSS_INC(CAL_R,2021,,,,USD)":583.132,"UNF^FF_GROSS_INC(CAL_R,2019,,,,USD)":582.412,"UNF^FF_GROSS_INC(CAL_R,2018,,,,USD)":539.408334,"UNF^FE_ESTIMATE(SALES,MEAN,CALA_ROLL,2024,2024,,,'CURRENCY=USD')":null,"UNF^FF_SALES(CAL_R,2024,,,,USD)":null,"UNF^FE_ESTIMATE(SALES,MEAN,CALA_ROLL,2023,2023,,,'CURRENCY=USD')":null,"UNF^FE_ESTIMATE(SALES,MEAN,CALA_ROLL,2022,2022,,,'CURRENCY=USD')":2010.3202,"UNF^FF_SALES(CAL_R,2021,,,,USD)":1877.84,"UNF^FF_SALES(CAL_R,2019,,,,USD)":1845.124,"UNF^FF_SALES(CAL_R,2018,,,,USD)":1725.333334,"TOUR^FE_ESTIMATE(CAPEX,MEAN,CALA_ROLL,2024,2024,,,'')":null,"TOUR^FF_CAPEX(CAL_R,2024,,,,USD)":null,"TOUR^FE_ESTIMATE(CAPEX,MEAN,CALA_ROLL,2023,2023,,,'')":null,"TOUR^FE_ESTIMATE(CAPEX,MEAN,CALA_ROLL,2022,2022,,,'')":null,"TOUR^FF_CAPEX(CAL_R,2021,,,,USD)":2.28580880633547,"TOUR^FF_CAPEX(CAL_R,2019,,,,USD)":17.725264304856,"TOUR^FF_CAPEX(CAL_R,2018,,,,USD)":18.0507465781463,"TOUR^FE_ESTIMATE(EBITDA,MEAN,CALA_ROLL,2024,2024,,,'CURRENCY=USD')":null,"TOUR^FF_EBITDA_OPER(CAL_R,2024,,,,USD)":null,"TOUR^FE_ESTIMATE(EBITDA,MEAN,CALA_ROLL,2023,2023,,,'CURRENCY=USD')":null,"TOUR^FE_ESTIMATE(EBITDA,MEAN,CALA_ROLL,2022,2022,,,'CURRENCY=USD')":null,"TOUR^FF_EBITDA_OPER(CAL_R,2021,,,,USD)":-22.61589,"TOUR^FF_EBITDA_OPER(CAL_R,2019,,,,USD)":-79.06853,"TOUR^FF_EBITDA_OPER(CAL_R,2018,,,,USD)":-28.04937,"TOUR^FE_ESTIMATE(EBIT,MEAN,CALA_ROLL,2024,2024,,,'')":null,"TOUR^FF_EBIT_OPER(CAL_R,2024,,,,USD)":null,"TOUR^FE_ESTIMATE(EBIT,MEAN,CALA_ROLL,2023,2023,,,'')":null,"TOUR^FE_ESTIMATE(EBIT,MEAN,CALA_ROLL,2022,2022,,,'')":null,"TOUR^FF_EBIT_OPER(CAL_R,2021,,,,USD)":-32.18971,"TOUR^FF_EBIT_OPER(CAL_R,2019,,,,USD)":-124.93013,"TOUR^FF_EBIT_OPER(CAL_R,2018,,,,USD)":-61.2955,"TOUR^FE_ESTIMATE(GROSS_INC,MEAN,CALA_ROLL,2024,2024,,,'CURRENCY=USD')":null,"TOUR^FF_GROSS_INC(CAL_R,2024,,,,USD)":null,"TOUR^FE_ESTIMATE(GROSS_INC,MEAN,CALA_ROLL,2023,2023,,,'CURRENCY=USD')":null,"TOUR^FE_ESTIMATE(GROSS_INC,MEAN,CALA_ROLL,2022,2022,,,'CURRENCY=USD')":null,"TOUR^FF_GROSS_INC(CAL_R,2021,,,,USD)":17.0230889451878,"TOUR^FF_GROSS_INC(CAL_R,2019,,,,USD)":156.439614806961,"TOUR^FF_GROSS_INC(CAL_R,2018,,,,USD)":177.591799150527,"TOUR^FE_ESTIMATE(SALES,MEAN,CALA_ROLL,2024,2024,,,'CURRENCY=USD')":null,"TOUR^FF_SALES(CAL_R,2024,,,,USD)":null,"TOUR^FE_ESTIMATE(SALES,MEAN,CALA_ROLL,2023,2023,,,'CURRENCY=USD')":null,"TOUR^FE_ESTIMATE(SALES,MEAN,CALA_ROLL,2022,2022,,,'CURRENCY=USD')":null,"TOUR^FF_SALES(CAL_R,2021,,,,USD)":66.1070419864004,"TOUR^FF_SALES(CAL_R,2019,,,,USD)":330.106364772252,"TOUR^FF_SALES(CAL_R,2018,,,,USD)":338.543911658276,"TRIP^FE_ESTIMATE(CAPEX,MEAN,CALA_ROLL,2024,2024,,,'')":80.89767,"TRIP^FF_CAPEX(CAL_R,2024,,,,USD)":null,"TRIP^FE_ESTIMATE(CAPEX,MEAN,CALA_ROLL,2023,2023,,,'')":81.71709,"TRIP^FE_ESTIMATE(CAPEX,MEAN,CALA_ROLL,2022,2022,,,'')":72.72434,"TRIP^FF_CAPEX(CAL_R,2021,,,,USD)":54.0,"TRIP^FF_CAPEX(CAL_R,2019,,,,USD)":83.0,"TRIP^FF_CAPEX(CAL_R,2018,,,,USD)":61.0,"TRIP^FE_ESTIMATE(EBITDA,MEAN,CALA_ROLL,2024,2024,,,'CURRENCY=USD')":541.83203,"TRIP^FF_EBITDA_OPER(CAL_R,2024,,,,USD)":null,"TRIP^FE_ESTIMATE(EBITDA,MEAN,CALA_ROLL,2023,2023,,,'CURRENCY=USD')":438.41562,"TRIP^FE_ESTIMATE(EBITDA,MEAN,CALA_ROLL,2022,2022,,,'CURRENCY=USD')":284.1189,"TRIP^FF_EBITDA_OPER(CAL_R,2021,,,,USD)":-29.0,"TRIP^FF_EBITDA_OPER(CAL_R,2019,,,,USD)":313.0,"TRIP^FF_EBITDA_OPER(CAL_R,2018,,,,USD)":299.0,"TRIP^FE_ESTIMATE(EBIT,MEAN,CALA_ROLL,2024,2024,,,'')":332.2682,"HLT^FF_EBIT_OPER(CAL_R,2019,,,,USD)":1576.0,"TRIP^FE_ESTIMATE(EBIT,MEAN,CALA_ROLL,2023,2023,,,'')":238.92436,"TRIP^FE_ESTIMATE(EBIT,MEAN,CALA_ROLL,2022,2022,,,'')":99.92503,"AZPN^FF_CAPEX(CAL_R,2023,,,,USD)":null,"NTNX^FG_PRICE(44553,,,USD)":32.46,"JKHY^FG_PRICE(44643,,,USD)":188.14,"TRIP^FE_ESTIMATE(GROSS_INC,MEAN,CALA_ROLL,2024,2024,,,'CURRENCY=USD')":1709.6927,"TRIP^FF_GROSS_INC(CAL_R,2024,,,,USD)":null,"TRIP^FE_ESTIMATE(GROSS_INC,MEAN,CALA_ROLL,2023,2023,,,'CURRENCY=USD')":1548.701,"TRIP^FE_ESTIMATE(GROSS_INC,MEAN,CALA_ROLL,2022,2022,,,'CURRENCY=USD')":1301.1787,"TRIP^FF_GROSS_INC(CAL_R,2021,,,,USD)":717.0,"TRIP^FF_GROSS_INC(CAL_R,2019,,,,USD)":1340.0,"TRIP^FF_GROSS_INC(CAL_R,2018,,,,USD)":1413.0,"TRIP^FE_ESTIMATE(SALES,MEAN,CALA_ROLL,2024,2024,,,'CURRENCY=USD')":1871.0144,"TRIP^FF_SALES(CAL_R,2024,,,,USD)":null,"TRIP^FE_ESTIMATE(SALES,MEAN,CALA_ROLL,2023,2023,,,'CURRENCY=USD')":1687.8252,"TRIP^FE_ESTIMATE(SALES,MEAN,CALA_ROLL,2022,2022,,,'CURRENCY=USD')":1414.3828,"TRIP^FF_SALES(CAL_R,2021,,,,USD)":902.0,"TRIP^FF_SALES(CAL_R,2019,,,,USD)":1560.0,"TRIP^FF_SALES(CAL_R,2018,,,,USD)":1615.0,"TCOM^FE_ESTIMATE(CAPEX,MEAN,CALA_ROLL,2024,2024,,,'')":147.99846,"TCOM^FF_CAPEX(CAL_R,2024,,,,USD)":null,"TCOM^FE_ESTIMATE(CAPEX,MEAN,CALA_ROLL,2023,2023,,,'')":100.641975,"TCOM^FE_ESTIMATE(CAPEX,MEAN,CALA_ROLL,2022,2022,,,'')":74.902725,"TCOM^FF_CAPEX(CAL_R,2021,,,,USD)":981.492995801351,"TCOM^FF_CAPEX(CAL_R,2019,,,,USD)":675.267460107107,"TCOM^FF_CAPEX(CAL_R,2018,,,,USD)":396.553632901792,"TCOM^FE_ESTIMATE(EBITDA,MEAN,CALA_ROLL,2024,2024,,,'CURRENCY=USD')":1040.4102,"TCOM^FF_EBITDA_OPER(CAL_R,2024,,,,USD)":null,"TCOM^FE_ESTIMATE(EBITDA,MEAN,CALA_ROLL,2023,2023,,,'CURRENCY=USD')":728.8507,"TCOM^FF_EBITDA_OPER(CAL_R,2023,,,,USD)":null,"TCOM^FE_ESTIMATE(EBITDA,MEAN,CALA_ROLL,2022,2022,,,'CURRENCY=USD')":78.98872,"TCOM^FF_EBITDA_OPER(CAL_R,2022,,,,USD)":null,"TCOM^FF_EBITDA_OPER(CAL_R,2021,,,,USD)":0.3101,"TCOM^FF_EBITDA_OPER(CAL_R,2020,,,,USD)":20.71793,"TCOM^FF_EBITDA_OPER(CAL_R,2019,,,,USD)":939.23828,"TCOM^FF_EBITDA_OPER(CAL_R,2018,,,,USD)":541.63423,"TCOM^FE_ESTIMATE(EBIT,MEAN,CALA_ROLL,2024,2024,,,'')":1035.552,"PKI^FF_EBIT_OPER(CAL_R,2024,,,,USD)":null,"TCOM^FE_ESTIMATE(EBIT,MEAN,CALA_ROLL,2023,2023,,,'')":700.19653,"PKI^FE_ESTIMATE(EBIT,MEAN,CALA_ROLL,2024,2024,,,'CURRENCY=USD')":1297.9622,"TCOM^FE_ESTIMATE(EBIT,MEAN,CALA_ROLL,2022,2022,,,'')":45.949463,"EPAM^FF_EBIT_OPER(CAL_R,2018,,,,USD)":249.925,"EPAM^FF_EBIT_OPER(CAL_R,2019,,,,USD)":304.596,"EPAM^FF_EBIT_OPER(CAL_R,2020,,,,USD)":386.223,"EPAM^FF_EBIT_OPER(CAL_R,2021,,,,USD)":544.064,"EPAM^FF_EBIT_OPER(CAL_R,2022,,,,USD)":null,"TCOM^FE_ESTIMATE(GROSS_INC,MEAN,CALA_ROLL,2024,2024,,,'CURRENCY=USD')":4465.2495,"TCOM^FF_GROSS_INC(CAL_R,2024,,,,USD)":null,"TCOM^FE_ESTIMATE(GROSS_INC,MEAN,CALA_ROLL,2023,2023,,,'CURRENCY=USD')":3529.7075,"TCOM^FF_GROSS_INC(CAL_R,2023,,,,USD)":null,"TCOM^FE_ESTIMATE(GROSS_INC,MEAN,CALA_ROLL,2022,2022,,,'CURRENCY=USD')":2323.4915,"TCOM^FF_GROSS_INC(CAL_R,2022,,,,USD)":null,"TCOM^FF_GROSS_INC(CAL_R,2021,,,,USD)":2391.71081520313,"TCOM^FF_GROSS_INC(CAL_R,2020,,,,USD)":2069.61966935111,"TCOM^FF_GROSS_INC(CAL_R,2019,,,,USD)":4094.73157228257,"TCOM^FF_GROSS_INC(CAL_R,2018,,,,USD)":3723.88645896839,"TCOM^FE_ESTIMATE(SALES,MEAN,CALA_ROLL,2024,2024,,,'CURRENCY=USD')":5655.903,"TCOM^FF_SALES(CAL_R,2024,,,,USD)":null,"TCOM^FE_ESTIMATE(SALES,MEAN,CALA_ROLL,2023,2023,,,'CURRENCY=USD')":4512.1616,"TCOM^FF_SALES(CAL_R,2023,,,,USD)":null,"TCOM^FE_ESTIMATE(SALES,MEAN,CALA_ROLL,2022,2022,,,'CURRENCY=USD')":3035.4485,"TCOM^FF_SALES(CAL_R,2022,,,,USD)":null,"TCOM^FF_SALES(CAL_R,2021,,,,USD)":3104.64996128443,"TCOM^FF_SALES(CAL_R,2020,,,,USD)":2653.63345214105,"TCOM^FF_SALES(CAL_R,2019,,,,USD)":5161.61363741536,"TCOM^FF_SALES(CAL_R,2018,,,,USD)":4679.60489436128,"TA^FE_ESTIMATE(CAPEX,MEAN,CALA_ROLL,2024,2024,,,'')":null,"TA^FF_CAPEX(CAL_R,2024,,,,USD)":null,"TA^FE_ESTIMATE(CAPEX,MEAN,CALA_ROLL,2023,2023,,,'')":null,"TA^FF_CAPEX(CAL_R,2023,,,,USD)":null,"TA^FE_ESTIMATE(CAPEX,MEAN,CALA_ROLL,2022,2022,,,'')":null,"TA^FF_CAPEX(CAL_R,2022,,,,USD)":null,"TA^FF_CAPEX(CAL_R,2021,,,,USD)":104.852,"TA^FF_CAPEX(CAL_R,2020,,,,USD)":54.386,"TA^FF_CAPEX(CAL_R,2019,,,,USD)":83.955,"TA^FF_CAPEX(CAL_R,2018,,,,USD)":144.781,"TA^FE_ESTIMATE(EBITDA,MEAN,CALA_ROLL,2024,2024,,,'CURRENCY=USD')":240.9996,"TA^FF_EBITDA_OPER(CAL_R,2024,,,,USD)":null,"TA^FE_ESTIMATE(EBITDA,MEAN,CALA_ROLL,2023,2023,,,'CURRENCY=USD')":229.25652,"TA^FF_EBITDA_OPER(CAL_R,2023,,,,USD)":null,"TA^FE_ESTIMATE(EBITDA,MEAN,CALA_ROLL,2022,2022,,,'CURRENCY=USD')":233.74649,"TA^FF_EBITDA_OPER(CAL_R,2022,,,,USD)":null,"TA^FF_EBITDA_OPER(CAL_R,2021,,,,USD)":217.282,"TA^FF_EBITDA_OPER(CAL_R,2020,,,,USD)":144.115,"TA^FF_EBITDA_OPER(CAL_R,2019,,,,USD)":166.123,"TA^FF_EBITDA_OPER(CAL_R,2018,,,,USD)":109.895,"TA^FE_ESTIMATE(EBIT,MEAN,CALA_ROLL,2024,2024,,,'')":135.1429,"FB^FF_EBIT_OPER(CAL_R,2021,,,,USD)":46753.0,"TA^FE_ESTIMATE(EBIT,MEAN,CALA_ROLL,2023,2023,,,'')":127.23892,"KIM^FG_PRICE(44605,,,USD)":23.95,"TA^FE_ESTIMATE(EBIT,MEAN,CALA_ROLL,2022,2022,,,'')":135.0173,"KIM^FG_PRICE(44665,,,USD)":25.13,"HST^FG_PRICE(44515,,,USD)":17.92,"HST^FG_PRICE(44605,,,USD)":18.06,"FB^FF_EBIT_OPER(CAL_R,2024,,,,USD)":null,"FB^FE_ESTIMATE(EBIT,MEAN,CALA_ROLL,2024,2024,,,'CURRENCY=USD')":54184.473,"TA^FE_ESTIMATE(GROSS_INC,MEAN,CALA_ROLL,2024,2024,,,'CURRENCY=USD')":null,"TA^FF_GROSS_INC(CAL_R,2024,,,,USD)":null,"TA^FE_ESTIMATE(GROSS_INC,MEAN,CALA_ROLL,2023,2023,,,'CURRENCY=USD')":null,"TA^FF_GROSS_INC(CAL_R,2023,,,,USD)":null,"TA^FE_ESTIMATE(GROSS_INC,MEAN,CALA_ROLL,2022,2022,,,'CURRENCY=USD')":null,"TA^FF_GROSS_INC(CAL_R,2022,,,,USD)":null,"TA^FF_GROSS_INC(CAL_R,2021,,,,USD)":1487.792,"TA^FF_GROSS_INC(CAL_R,2020,,,,USD)":1305.221,"TA^FF_GROSS_INC(CAL_R,2019,,,,USD)":1424.699,"TA^FF_GROSS_INC(CAL_R,2018,,,,USD)":1362.867,"TA^FE_ESTIMATE(SALES,MEAN,CALA_ROLL,2024,2024,,,'CURRENCY=USD')":10059.791,"TA^FF_SALES(CAL_R,2024,,,,USD)":null,"TA^FE_ESTIMATE(SALES,MEAN,CALA_ROLL,2023,2023,,,'CURRENCY=USD')":9958.7705,"TA^FF_SALES(CAL_R,2023,,,,USD)":null,"TA^FE_ESTIMATE(SALES,MEAN,CALA_ROLL,2022,2022,,,'CURRENCY=USD')":10271.603,"TA^FF_SALES(CAL_R,2022,,,,USD)":null,"TA^FF_SALES(CAL_R,2021,,,,USD)":7336.844,"TA^FF_SALES(CAL_R,2020,,,,USD)":4846.037,"TA^FF_SALES(CAL_R,2019,,,,USD)":6117.359,"TA^FF_SALES(CAL_R,2018,,,,USD)":6232.215,"LRN^FE_ESTIMATE(CAPEX,MEAN,CALA_ROLL,2024,2024,,,'')":null,"LRN^FF_CAPEX(CAL_R,2024,,,,USD)":null,"LRN^FE_ESTIMATE(CAPEX,MEAN,CALA_ROLL,2023,2023,,,'')":null,"LRN^FF_CAPEX(CAL_R,2023,,,,USD)":null,"LRN^FE_ESTIMATE(CAPEX,MEAN,CALA_ROLL,2022,2022,,,'')":7.201644,"LRN^FF_CAPEX(CAL_R,2022,,,,USD)":null,"LRN^FF_CAPEX(CAL_R,2021,,,,USD)":58.205,"LRN^FF_CAPEX(CAL_R,2020,,,,USD)":42.244,"LRN^FF_CAPEX(CAL_R,2019,,,,USD)":47.437,"LRN^FF_CAPEX(CAL_R,2018,,,,USD)":46.71,"LRN^FE_ESTIMATE(EBITDA,MEAN,CALA_ROLL,2024,2024,,,'CURRENCY=USD')":null,"LRN^FF_EBITDA_OPER(CAL_R,2024,,,,USD)":null,"LRN^FE_ESTIMATE(EBITDA,MEAN,CALA_ROLL,2023,2023,,,'CURRENCY=USD')":310.21774,"LRN^FF_EBITDA_OPER(CAL_R,2023,,,,USD)":null,"LRN^FE_ESTIMATE(EBITDA,MEAN,CALA_ROLL,2022,2022,,,'CURRENCY=USD')":281.21164,"LRN^FF_EBITDA_OPER(CAL_R,2022,,,,USD)":null,"LRN^FF_EBITDA_OPER(CAL_R,2021,,,,USD)":228.032,"LRN^FF_EBITDA_OPER(CAL_R,2020,,,,USD)":164.544,"LRN^FF_EBITDA_OPER(CAL_R,2019,,,,USD)":110.435,"LRN^FF_EBITDA_OPER(CAL_R,2018,,,,USD)":126.742,"LRN^FE_ESTIMATE(EBIT,MEAN,CALA_ROLL,2024,2024,,,'')":null,"SHW^FF_EBIT_OPER(CAL_R,2022,,,,USD)":null,"LRN^FE_ESTIMATE(EBIT,MEAN,CALA_ROLL,2023,2023,,,'')":220.20117,"SHW^FE_ESTIMATE(EBIT,MEAN,CALA_ROLL,2022,2022,,,'CURRENCY=USD')":3350.1584,"LRN^FE_ESTIMATE(EBIT,MEAN,CALA_ROLL,2022,2022,,,'')":194.52501,"SHW^FF_EBIT_OPER(CAL_R,2023,,,,USD)":null,"SHW^FE_ESTIMATE(EBIT,MEAN,CALA_ROLL,2023,2023,,,'CURRENCY=USD')":3841.1821,"SHW^FF_EBIT_OPER(CAL_R,2024,,,,USD)":null,"SHW^FE_ESTIMATE(EBIT,MEAN,CALA_ROLL,2024,2024,,,'CURRENCY=USD')":4142.5117,"CME^FF_EBIT_OPER(CAL_R,2018,,,,USD)":2643.9,"LRN^FE_ESTIMATE(GROSS_INC,MEAN,CALA_ROLL,2024,2024,,,'CURRENCY=USD')":null,"LRN^FF_GROSS_INC(CAL_R,2024,,,,USD)":null,"LRN^FE_ESTIMATE(GROSS_INC,MEAN,CALA_ROLL,2023,2023,,,'CURRENCY=USD')":630.96564,"LRN^FF_GROSS_INC(CAL_R,2023,,,,USD)":null,"LRN^FE_ESTIMATE(GROSS_INC,MEAN,CALA_ROLL,2022,2022,,,'CURRENCY=USD')":596.45435,"LRN^FF_GROSS_INC(CAL_R,2022,,,,USD)":null,"LRN^FF_GROSS_INC(CAL_R,2021,,,,USD)":532.177,"LRN^FF_GROSS_INC(CAL_R,2020,,,,USD)":418.931,"LRN^FF_GROSS_INC(CAL_R,2019,,,,USD)":337.609,"LRN^FF_GROSS_INC(CAL_R,2018,,,,USD)":354.945,"LRN^FE_ESTIMATE(SALES,MEAN,CALA_ROLL,2024,2024,,,'CURRENCY=USD')":null,"LRN^FF_SALES(CAL_R,2024,,,,USD)":null,"LRN^FE_ESTIMATE(SALES,MEAN,CALA_ROLL,2023,2023,,,'CURRENCY=USD')":1789.595,"LRN^FF_SALES(CAL_R,2023,,,,USD)":null,"LRN^FE_ESTIMATE(SALES,MEAN,CALA_ROLL,2022,2022,,,'CURRENCY=USD')":1692.8132,"LRN^FF_SALES(CAL_R,2022,,,,USD)":null,"LRN^FF_SALES(CAL_R,2021,,,,USD)":1599.388,"LRN^FF_SALES(CAL_R,2020,,,,USD)":1273.19,"LRN^FF_SALES(CAL_R,2019,,,,USD)":1024.246,"LRN^FF_SALES(CAL_R,2018,,,,USD)":977.924,"STRA^FE_ESTIMATE(CAPEX,MEAN,CALA_ROLL,2024,2024,,,'')":null,"STRA^FF_CAPEX(CAL_R,2024,,,,USD)":null,"STRA^FE_ESTIMATE(CAPEX,MEAN,CALA_ROLL,2023,2023,,,'')":48.8,"STRA^FF_CAPEX(CAL_R,2023,,,,USD)":null,"STRA^FE_ESTIMATE(CAPEX,MEAN,CALA_ROLL,2022,2022,,,'')":47.3,"STRA^FF_CAPEX(CAL_R,2022,,,,USD)":null,"STRA^FF_CAPEX(CAL_R,2021,,,,USD)":49.433,"STRA^FF_CAPEX(CAL_R,2020,,,,USD)":46.812,"STRA^FF_CAPEX(CAL_R,2019,,,,USD)":38.689,"STRA^FF_CAPEX(CAL_R,2018,,,,USD)":27.547,"STRA^FE_ESTIMATE(EBITDA,MEAN,CALA_ROLL,2024,2024,,,'CURRENCY=USD')":null,"STRA^FF_EBITDA_OPER(CAL_R,2024,,,,USD)":null,"STRA^FE_ESTIMATE(EBITDA,MEAN,CALA_ROLL,2023,2023,,,'CURRENCY=USD')":193.337,"STRA^FE_ESTIMATE(EBITDA,MEAN,CALA_ROLL,2022,2022,,,'CURRENCY=USD')":173.131,"STRA^FF_EBITDA_OPER(CAL_R,2021,,,,USD)":214.001,"STRA^FF_EBITDA_OPER(CAL_R,2019,,,,USD)":237.316,"STRA^FF_EBITDA_OPER(CAL_R,2018,,,,USD)":97.457,"STRA^FE_ESTIMATE(EBIT,MEAN,CALA_ROLL,2024,2024,,,'')":null,"USB^FF_EBIT_OPER(CAL_R,2020,,,,USD)":null,"STRA^FE_ESTIMATE(EBIT,MEAN,CALA_ROLL,2023,2023,,,'')":118.191,"STRA^FE_ESTIMATE(EBIT,MEAN,CALA_ROLL,2022,2022,,,'')":95.61567,"USB^FE_ESTIMATE(EBIT,MEAN,CALA_ROLL,2021,2021,,,'CURRENCY=USD')":9221.959,"JPM^FG_PRICE(44605,,,USD)":153.92,"JPM^FG_PRICE(44665,,,USD)":126.12,"STRA^FE_ESTIMATE(GROSS_INC,MEAN,CALA_ROLL,2024,2024,,,'CURRENCY=USD')":null,"STRA^FF_GROSS_INC(CAL_R,2024,,,,USD)":null,"STRA^FE_ESTIMATE(GROSS_INC,MEAN,CALA_ROLL,2023,2023,,,'CURRENCY=USD')":null,"STRA^FE_ESTIMATE(GROSS_INC,MEAN,CALA_ROLL,2022,2022,,,'CURRENCY=USD')":null,"STRA^FF_GROSS_INC(CAL_R,2021,,,,USD)":471.93,"STRA^FF_GROSS_INC(CAL_R,2019,,,,USD)":404.866,"STRA^FF_GROSS_INC(CAL_R,2018,,,,USD)":268.415,"STRA^FE_ESTIMATE(SALES,MEAN,CALA_ROLL,2024,2024,,,'CURRENCY=USD')":null,"STRA^FF_SALES(CAL_R,2024,,,,USD)":null,"STRA^FE_ESTIMATE(SALES,MEAN,CALA_ROLL,2023,2023,,,'CURRENCY=USD')":1115.3334,"STRA^FE_ESTIMATE(SALES,MEAN,CALA_ROLL,2022,2022,,,'CURRENCY=USD')":1072.504,"STRA^FF_SALES(CAL_R,2021,,,,USD)":1131.686,"STRA^FF_SALES(CAL_R,2019,,,,USD)":997.137,"STRA^FF_SALES(CAL_R,2018,,,,USD)":634.185,"STON^FE_ESTIMATE(CAPEX,MEAN,CALA_ROLL,2024,2024,,,'')":null,"STON^FF_CAPEX(CAL_R,2024,,,,USD)":null,"STON^FE_ESTIMATE(CAPEX,MEAN,CALA_ROLL,2023,2023,,,'')":null,"STON^FE_ESTIMATE(CAPEX,MEAN,CALA_ROLL,2022,2022,,,'')":null,"STON^FF_CAPEX(CAL_R,2021,,,,USD)":11.995,"STON^FF_CAPEX(CAL_R,2019,,,,USD)":6.418,"STON^FF_CAPEX(CAL_R,2018,,,,USD)":12.172,"STON^FE_ESTIMATE(EBITDA,MEAN,CALA_ROLL,2024,2024,,,'CURRENCY=USD')":null,"STON^FF_EBITDA_OPER(CAL_R,2024,,,,USD)":null,"STON^FE_ESTIMATE(EBITDA,MEAN,CALA_ROLL,2023,2023,,,'CURRENCY=USD')":null,"STON^FF_EBITDA_OPER(CAL_R,2023,,,,USD)":null,"STON^FE_ESTIMATE(EBITDA,MEAN,CALA_ROLL,2022,2022,,,'CURRENCY=USD')":null,"STON^FF_EBITDA_OPER(CAL_R,2022,,,,USD)":null,"STON^FF_EBITDA_OPER(CAL_R,2021,,,,USD)":15.18,"STON^FF_EBITDA_OPER(CAL_R,2020,,,,USD)":12.364,"STON^FF_EBITDA_OPER(CAL_R,2019,,,,USD)":-29.861,"STON^FF_EBITDA_OPER(CAL_R,2018,,,,USD)":-20.654,"STON^FE_ESTIMATE(EBIT,MEAN,CALA_ROLL,2024,2024,,,'')":null,"STON^FF_EBIT_OPER(CAL_R,2024,,,,USD)":null,"STON^FE_ESTIMATE(EBIT,MEAN,CALA_ROLL,2023,2023,,,'')":null,"STON^FF_EBIT_OPER(CAL_R,2023,,,,USD)":null,"STON^FE_ESTIMATE(EBIT,MEAN,CALA_ROLL,2022,2022,,,'')":null,"STON^FF_EBIT_OPER(CAL_R,2022,,,,USD)":null,"STON^FF_EBIT_OPER(CAL_R,2021,,,,USD)":7.098,"STON^FF_EBIT_OPER(CAL_R,2020,,,,USD)":3.212,"STON^FF_EBIT_OPER(CAL_R,2019,,,,USD)":-40.015,"STON^FF_EBIT_OPER(CAL_R,2018,,,,USD)":-32.39,"STON^FE_ESTIMATE(GROSS_INC,MEAN,CALA_ROLL,2024,2024,,,'CURRENCY=USD')":null,"STON^FF_GROSS_INC(CAL_R,2024,,,,USD)":null,"STON^FE_ESTIMATE(GROSS_INC,MEAN,CALA_ROLL,2023,2023,,,'CURRENCY=USD')":null,"STON^FF_GROSS_INC(CAL_R,2023,,,,USD)":null,"STON^FE_ESTIMATE(GROSS_INC,MEAN,CALA_ROLL,2022,2022,,,'CURRENCY=USD')":null,"STON^FF_GROSS_INC(CAL_R,2022,,,,USD)":null,"STON^FF_GROSS_INC(CAL_R,2021,,,,USD)":148.008,"STON^FF_GROSS_INC(CAL_R,2020,,,,USD)":126.825,"STON^FF_GROSS_INC(CAL_R,2019,,,,USD)":105.632,"STON^FF_GROSS_INC(CAL_R,2018,,,,USD)":126.51,"STON^FE_ESTIMATE(SALES,MEAN,CALA_ROLL,2024,2024,,,'CURRENCY=USD')":null,"STON^FF_SALES(CAL_R,2024,,,,USD)":null,"STON^FE_ESTIMATE(SALES,MEAN,CALA_ROLL,2023,2023,,,'CURRENCY=USD')":null,"STON^FF_SALES(CAL_R,2023,,,,USD)":null,"STON^FE_ESTIMATE(SALES,MEAN,CALA_ROLL,2022,2022,,,'CURRENCY=USD')":null,"STON^FF_SALES(CAL_R,2022,,,,USD)":null,"STON^FF_SALES(CAL_R,2021,,,,USD)":322.842,"STON^FF_SALES(CAL_R,2020,,,,USD)":279.539,"STON^FF_SALES(CAL_R,2019,,,,USD)":257.242,"STON^FF_SALES(CAL_R,2018,,,,USD)":316.126,"SCI^FE_ESTIMATE(CAPEX,MEAN,CALA_ROLL,2024,2024,,,'')":null,"SCI^FF_CAPEX(CAL_R,2024,,,,USD)":null,"SCI^FE_ESTIMATE(CAPEX,MEAN,CALA_ROLL,2023,2023,,,'')":null,"SCI^FF_CAPEX(CAL_R,2023,,,,USD)":null,"SCI^FE_ESTIMATE(CAPEX,MEAN,CALA_ROLL,2022,2022,,,'')":null,"SCI^FF_CAPEX(CAL_R,2022,,,,USD)":null,"SCI^FF_CAPEX(CAL_R,2021,,,,USD)":303.66,"SCI^FF_CAPEX(CAL_R,2020,,,,USD)":222.211,"SCI^FF_CAPEX(CAL_R,2019,,,,USD)":239.957,"SCI^FF_CAPEX(CAL_R,2018,,,,USD)":250.07,"SCI^FE_ESTIMATE(EBITDA,MEAN,CALA_ROLL,2024,2024,,,'CURRENCY=USD')":1254.5,"SCI^FF_EBITDA_OPER(CAL_R,2024,,,,USD)":null,"SCI^FE_ESTIMATE(EBITDA,MEAN,CALA_ROLL,2023,2023,,,'CURRENCY=USD')":1193.1293,"SCI^FE_ESTIMATE(EBITDA,MEAN,CALA_ROLL,2022,2022,,,'CURRENCY=USD')":1210.0607,"SCI^FF_EBITDA_OPER(CAL_R,2021,,,,USD)":1442.977,"SCI^FF_EBITDA_OPER(CAL_R,2019,,,,USD)":887.073,"SCI^FF_EBITDA_OPER(CAL_R,2018,,,,USD)":863.308,"SCI^FE_ESTIMATE(EBIT,MEAN,CALA_ROLL,2024,2024,,,'')":955.8,"RJF^FF_EBIT_OPER(CAL_R,2024,,,,USD)":null,"SCI^FE_ESTIMATE(EBIT,MEAN,CALA_ROLL,2023,2023,,,'')":896.2706,"SCI^FE_ESTIMATE(EBIT,MEAN,CALA_ROLL,2022,2022,,,'')":922.8809,"CMS^FF_EBIT_OPER(CAL_R,2019,,,,USD)":1239.0,"CMS^FF_EBIT_OPER(CAL_R,2021,,,,USD)":1146.0,"CMS^FF_EBIT_OPER(CAL_R,2022,,,,USD)":null,"SCI^FE_ESTIMATE(GROSS_INC,MEAN,CALA_ROLL,2024,2024,,,'CURRENCY=USD')":1105.2,"SCI^FF_GROSS_INC(CAL_R,2024,,,,USD)":null,"SCI^FE_ESTIMATE(GROSS_INC,MEAN,CALA_ROLL,2023,2023,,,'CURRENCY=USD')":1041.5,"SCI^FE_ESTIMATE(GROSS_INC,MEAN,CALA_ROLL,2022,2022,,,'CURRENCY=USD')":1079.05,"SCI^FF_GROSS_INC(CAL_R,2021,,,,USD)":1303.614,"SCI^FF_GROSS_INC(CAL_R,2019,,,,USD)":760.58,"SCI^FF_GROSS_INC(CAL_R,2018,,,,USD)":760.322,"SCI^FE_ESTIMATE(SALES,MEAN,CALA_ROLL,2024,2024,,,'CURRENCY=USD')":3999.5,"SCI^FF_SALES(CAL_R,2024,,,,USD)":null,"SCI^FE_ESTIMATE(SALES,MEAN,CALA_ROLL,2023,2023,,,'CURRENCY=USD')":3897.1045,"SCI^FE_ESTIMATE(SALES,MEAN,CALA_ROLL,2022,2022,,,'CURRENCY=USD')":3895.615,"SCI^FF_SALES(CAL_R,2021,,,,USD)":4143.143,"SCI^FF_SALES(CAL_R,2019,,,,USD)":3230.785,"SCI^FF_SALES(CAL_R,2018,,,,USD)":3190.174,"ROL^FE_ESTIMATE(CAPEX,MEAN,CALA_ROLL,2024,2024,,,'')":null,"ROL^FF_CAPEX(CAL_R,2024,,,,USD)":null,"ROL^FE_ESTIMATE(CAPEX,MEAN,CALA_ROLL,2023,2023,,,'')":32.3,"ROL^FE_ESTIMATE(CAPEX,MEAN,CALA_ROLL,2022,2022,,,'')":29.6,"ROL^FF_CAPEX(CAL_R,2021,,,,USD)":27.194,"ROL^FF_CAPEX(CAL_R,2019,,,,USD)":27.146,"ROL^FF_CAPEX(CAL_R,2018,,,,USD)":27.179,"ROL^FE_ESTIMATE(EBITDA,MEAN,CALA_ROLL,2024,2024,,,'CURRENCY=USD')":695.6944,"ROL^FF_EBITDA_OPER(CAL_R,2024,,,,USD)":null,"ROL^FE_ESTIMATE(EBITDA,MEAN,CALA_ROLL,2023,2023,,,'CURRENCY=USD')":627.8781,"ROL^FE_ESTIMATE(EBITDA,MEAN,CALA_ROLL,2022,2022,,,'CURRENCY=USD')":576.9017,"ROL^FF_EBITDA_OPER(CAL_R,2021,,,,USD)":534.194,"ROL^FF_EBITDA_OPER(CAL_R,2019,,,,USD)":398.505,"ROL^FF_EBITDA_OPER(CAL_R,2018,,,,USD)":375.94,"ROL^FE_ESTIMATE(EBIT,MEAN,CALA_ROLL,2024,2024,,,'')":588.4,"MGM^FF_EBIT_OPER(CAL_R,2018,,,,USD)":1330.943,"ROL^FE_ESTIMATE(EBIT,MEAN,CALA_ROLL,2023,2023,,,'')":522.75,"ROL^FE_ESTIMATE(EBIT,MEAN,CALA_ROLL,2022,2022,,,'')":476.15,"MGM^FF_EBIT_OPER(CAL_R,2021,,,,USD)":563.811,"COIN^FF_EBITDA_OPER(CAL_R,2023,,,,USD)":null,"DT^FE_ESTIMATE(EBIT,MEAN,CALA_ROLL,2023,2023,,,'CURRENCY=USD')":322.1881,"ROL^FE_ESTIMATE(GROSS_INC,MEAN,CALA_ROLL,2024,2024,,,'CURRENCY=USD')":1583.85,"ROL^FF_GROSS_INC(CAL_R,2024,,,,USD)":null,"ROL^FE_ESTIMATE(GROSS_INC,MEAN,CALA_ROLL,2023,2023,,,'CURRENCY=USD')":1453.15,"ROL^FE_ESTIMATE(GROSS_INC,MEAN,CALA_ROLL,2022,2022,,,'CURRENCY=USD')":1354.4,"ROL^FF_GROSS_INC(CAL_R,2021,,,,USD)":1167.478,"ROL^FF_GROSS_INC(CAL_R,2019,,,,USD)":940.773,"ROL^FF_GROSS_INC(CAL_R,2018,,,,USD)":860.336,"ROL^FE_ESTIMATE(SALES,MEAN,CALA_ROLL,2024,2024,,,'CURRENCY=USD')":3028.88,"ROL^FF_SALES(CAL_R,2024,,,,USD)":null,"ROL^FE_ESTIMATE(SALES,MEAN,CALA_ROLL,2023,2023,,,'CURRENCY=USD')":2798.3816,"ROL^FE_ESTIMATE(SALES,MEAN,CALA_ROLL,2022,2022,,,'CURRENCY=USD')":2616.9565,"ROL^FF_SALES(CAL_R,2021,,,,USD)":2424.3,"ROL^FF_SALES(CAL_R,2019,,,,USD)":2015.477,"ROL^FF_SALES(CAL_R,2018,,,,USD)":1821.565,"RGS^FE_ESTIMATE(CAPEX,MEAN,CALA_ROLL,2024,2024,,,'')":null,"RGS^FF_CAPEX(CAL_R,2024,,,,USD)":null,"RGS^FE_ESTIMATE(CAPEX,MEAN,CALA_ROLL,2023,2023,,,'')":null,"RGS^FE_ESTIMATE(CAPEX,MEAN,CALA_ROLL,2022,2022,,,'')":null,"RGS^FF_CAPEX(CAL_R,2021,,,,USD)":6.92,"RGS^FF_CAPEX(CAL_R,2019,,,,USD)":32.388,"RGS^FF_CAPEX(CAL_R,2018,,,,USD)":32.602,"RGS^FE_ESTIMATE(EBITDA,MEAN,CALA_ROLL,2024,2024,,,'CURRENCY=USD')":null,"RGS^FF_EBITDA_OPER(CAL_R,2024,,,,USD)":null,"RGS^FE_ESTIMATE(EBITDA,MEAN,CALA_ROLL,2023,2023,,,'CURRENCY=USD')":null,"RGS^FF_EBITDA_OPER(CAL_R,2023,,,,USD)":null,"RGS^FE_ESTIMATE(EBITDA,MEAN,CALA_ROLL,2022,2022,,,'CURRENCY=USD')":null,"RGS^FF_EBITDA_OPER(CAL_R,2022,,,,USD)":null,"RGS^FF_EBITDA_OPER(CAL_R,2021,,,,USD)":-38.559,"RGS^FF_EBITDA_OPER(CAL_R,2020,,,,USD)":-80.366,"RGS^FF_EBITDA_OPER(CAL_R,2019,,,,USD)":18.58,"RGS^FF_EBITDA_OPER(CAL_R,2018,,,,USD)":59.719,"RGS^FE_ESTIMATE(EBIT,MEAN,CALA_ROLL,2024,2024,,,'')":null,"RGS^FF_EBIT_OPER(CAL_R,2024,,,,USD)":null,"RGS^FE_ESTIMATE(EBIT,MEAN,CALA_ROLL,2023,2023,,,'')":null,"RGS^FF_EBIT_OPER(CAL_R,2023,,,,USD)":null,"RGS^FE_ESTIMATE(EBIT,MEAN,CALA_ROLL,2022,2022,,,'')":null,"RGS^FF_EBIT_OPER(CAL_R,2022,,,,USD)":null,"RGS^FF_EBIT_OPER(CAL_R,2021,,,,USD)":-54.598,"RGS^FF_EBIT_OPER(CAL_R,2020,,,,USD)":-115.52,"RGS^FF_EBIT_OPER(CAL_R,2019,,,,USD)":-12.366,"RGS^FF_EBIT_OPER(CAL_R,2018,,,,USD)":23.761,"RGS^FE_ESTIMATE(GROSS_INC,MEAN,CALA_ROLL,2024,2024,,,'CURRENCY=USD')":null,"RGS^FF_GROSS_INC(CAL_R,2024,,,,USD)":null,"RGS^FE_ESTIMATE(GROSS_INC,MEAN,CALA_ROLL,2023,2023,,,'CURRENCY=USD')":null,"RGS^FF_GROSS_INC(CAL_R,2023,,,,USD)":null,"RGS^FE_ESTIMATE(GROSS_INC,MEAN,CALA_ROLL,2022,2022,,,'CURRENCY=USD')":null,"RGS^FF_GROSS_INC(CAL_R,2022,,,,USD)":null,"RGS^FF_GROSS_INC(CAL_R,2021,,,,USD)":81.324,"RGS^FF_GROSS_INC(CAL_R,2020,,,,USD)":88.027,"RGS^FF_GROSS_INC(CAL_R,2019,,,,USD)":378.227,"RGS^FF_GROSS_INC(CAL_R,2018,,,,USD)":501.262,"RGS^FE_ESTIMATE(SALES,MEAN,CALA_ROLL,2024,2024,,,'CURRENCY=USD')":null,"RGS^FF_SALES(CAL_R,2024,,,,USD)":null,"RGS^FE_ESTIMATE(SALES,MEAN,CALA_ROLL,2023,2023,,,'CURRENCY=USD')":null,"RGS^FF_SALES(CAL_R,2023,,,,USD)":null,"RGS^FE_ESTIMATE(SALES,MEAN,CALA_ROLL,2022,2022,,,'CURRENCY=USD')":null,"RGS^FF_SALES(CAL_R,2022,,,,USD)":null,"RGS^FF_SALES(CAL_R,2021,,,,USD)":347.409,"RGS^FF_SALES(CAL_R,2020,,,,USD)":429.642,"RGS^FF_SALES(CAL_R,2019,,,,USD)":962.336,"RGS^FF_SALES(CAL_R,2018,,,,USD)":1168.672,"PLNT^FE_ESTIMATE(CAPEX,MEAN,CALA_ROLL,2024,2024,,,'')":98.25,"PLNT^FF_CAPEX(CAL_R,2024,,,,USD)":null,"PLNT^FE_ESTIMATE(CAPEX,MEAN,CALA_ROLL,2023,2023,,,'')":125.273834,"PLNT^FF_CAPEX(CAL_R,2023,,,,USD)":null,"PLNT^FE_ESTIMATE(CAPEX,MEAN,CALA_ROLL,2022,2022,,,'')":131.68417,"PLNT^FF_CAPEX(CAL_R,2022,,,,USD)":null,"PLNT^FF_CAPEX(CAL_R,2021,,,,USD)":54.074,"PLNT^FF_CAPEX(CAL_R,2020,,,,USD)":52.56,"PLNT^FF_CAPEX(CAL_R,2019,,,,USD)":58.19,"PLNT^FF_CAPEX(CAL_R,2018,,,,USD)":86.612,"PLNT^FE_ESTIMATE(EBITDA,MEAN,CALA_ROLL,2024,2024,,,'CURRENCY=USD')":499.3864,"PLNT^FF_EBITDA_OPER(CAL_R,2024,,,,USD)":null,"PLNT^FE_ESTIMATE(EBITDA,MEAN,CALA_ROLL,2023,2023,,,'CURRENCY=USD')":439.13544,"PLNT^FF_EBITDA_OPER(CAL_R,2023,,,,USD)":null,"PLNT^FE_ESTIMATE(EBITDA,MEAN,CALA_ROLL,2022,2022,,,'CURRENCY=USD')":361.1275,"PLNT^FF_EBITDA_OPER(CAL_R,2022,,,,USD)":null,"PLNT^FF_EBITDA_OPER(CAL_R,2021,,,,USD)":207.566,"PLNT^FF_EBITDA_OPER(CAL_R,2020,,,,USD)":113.649,"PLNT^FF_EBITDA_OPER(CAL_R,2019,,,,USD)":277.666,"PLNT^FF_EBITDA_OPER(CAL_R,2018,,,,USD)":220.279,"PLNT^FE_ESTIMATE(EBIT,MEAN,CALA_ROLL,2024,2024,,,'')":382.36002,"TEF^FE_ESTIMATE(EBIT,MEAN,CALA_ROLL,2022,2022,,,'CURRENCY=USD')":4122.5986,"PLNT^FE_ESTIMATE(EBIT,MEAN,CALA_ROLL,2023,2023,,,'')":293.6221,"TEF^FF_EBIT_OPER(CAL_R,2023,,,,USD)":null,"PLNT^FE_ESTIMATE(EBIT,MEAN,CALA_ROLL,2022,2022,,,'')":248.47585,"TEF^FE_ESTIMATE(EBIT,MEAN,CALA_ROLL,2023,2023,,,'CURRENCY=USD')":4539.2407,"TEF^FF_EBIT_OPER(CAL_R,2024,,,,USD)":null,"TEF^FE_ESTIMATE(EBIT,MEAN,CALA_ROLL,2024,2024,,,'CURRENCY=USD')":4837.5884,"NOK^FF_EBIT_OPER(CAL_R,2018,,,,USD)":652.40161,"NOK^FF_EBIT_OPER(CAL_R,2019,,,,USD)":1545.68236,"PLNT^FE_ESTIMATE(GROSS_INC,MEAN,CALA_ROLL,2024,2024,,,'CURRENCY=USD')":null,"PLNT^FF_GROSS_INC(CAL_R,2024,,,,USD)":null,"PLNT^FE_ESTIMATE(GROSS_INC,MEAN,CALA_ROLL,2023,2023,,,'CURRENCY=USD')":750.2,"PLNT^FF_GROSS_INC(CAL_R,2023,,,,USD)":null,"PLNT^FE_ESTIMATE(GROSS_INC,MEAN,CALA_ROLL,2022,2022,,,'CURRENCY=USD')":634.325,"PLNT^FF_GROSS_INC(CAL_R,2022,,,,USD)":null,"PLNT^FF_GROSS_INC(CAL_R,2021,,,,USD)":253.072,"PLNT^FF_GROSS_INC(CAL_R,2020,,,,USD)":132.779,"PLNT^FF_GROSS_INC(CAL_R,2019,,,,USD)":313.747,"PLNT^FF_GROSS_INC(CAL_R,2018,,,,USD)":257.368,"PLNT^FE_ESTIMATE(SALES,MEAN,CALA_ROLL,2024,2024,,,'CURRENCY=USD')":1181.4248,"PLNT^FF_SALES(CAL_R,2024,,,,USD)":null,"PLNT^FE_ESTIMATE(SALES,MEAN,CALA_ROLL,2023,2023,,,'CURRENCY=USD')":1086.1587,"PLNT^FF_SALES(CAL_R,2023,,,,USD)":null,"PLNT^FE_ESTIMATE(SALES,MEAN,CALA_ROLL,2022,2022,,,'CURRENCY=USD')":911.3992,"PLNT^FF_SALES(CAL_R,2022,,,,USD)":null,"PLNT^FF_SALES(CAL_R,2021,,,,USD)":587.023,"PLNT^FF_SALES(CAL_R,2020,,,,USD)":406.618,"PLNT^FF_SALES(CAL_R,2019,,,,USD)":688.803,"PLNT^FF_SALES(CAL_R,2018,,,,USD)":572.898,"PRDO^FE_ESTIMATE(CAPEX,MEAN,CALA_ROLL,2024,2024,,,'')":null,"PRDO^FF_CAPEX(CAL_R,2024,,,,USD)":null,"PRDO^FE_ESTIMATE(CAPEX,MEAN,CALA_ROLL,2023,2023,,,'')":null,"PRDO^FF_CAPEX(CAL_R,2023,,,,USD)":null,"PRDO^FE_ESTIMATE(CAPEX,MEAN,CALA_ROLL,2022,2022,,,'')":null,"PRDO^FF_CAPEX(CAL_R,2022,,,,USD)":null,"PRDO^FF_CAPEX(CAL_R,2021,,,,USD)":10.453,"PRDO^FF_CAPEX(CAL_R,2020,,,,USD)":9.768,"PRDO^FF_CAPEX(CAL_R,2019,,,,USD)":5.174,"PRDO^FF_CAPEX(CAL_R,2018,,,,USD)":6.732,"PRDO^FE_ESTIMATE(EBITDA,MEAN,CALA_ROLL,2024,2024,,,'CURRENCY=USD')":null,"PRDO^FF_EBITDA_OPER(CAL_R,2024,,,,USD)":null,"PRDO^FE_ESTIMATE(EBITDA,MEAN,CALA_ROLL,2023,2023,,,'CURRENCY=USD')":144.512,"PRDO^FF_EBITDA_OPER(CAL_R,2023,,,,USD)":null,"PRDO^FE_ESTIMATE(EBITDA,MEAN,CALA_ROLL,2022,2022,,,'CURRENCY=USD')":137.606,"PRDO^FF_EBITDA_OPER(CAL_R,2022,,,,USD)":null,"PRDO^FF_EBITDA_OPER(CAL_R,2021,,,,USD)":165.782,"PRDO^FF_EBITDA_OPER(CAL_R,2020,,,,USD)":158.332,"PRDO^FF_EBITDA_OPER(CAL_R,2019,,,,USD)":132.707,"PRDO^FF_EBITDA_OPER(CAL_R,2018,,,,USD)":97.19,"PRDO^FE_ESTIMATE(EBIT,MEAN,CALA_ROLL,2024,2024,,,'')":null,"COST^FF_EBIT_OPER(CAL_R,2021,,,,USD)":7400.33333,"PRDO^FE_ESTIMATE(EBIT,MEAN,CALA_ROLL,2023,2023,,,'')":147.152,"DDS^FF_SALES(CAL_R,2022,,,,USD)":null,"PRDO^FE_ESTIMATE(EBIT,MEAN,CALA_ROLL,2022,2022,,,'')":142.484,"TROW^FE_ESTIMATE(SALES,MEAN,CALA_ROLL,2023,2023,,,'CURRENCY=USD')":6799.926,"NSC^FF_CAPEX(CAL_R,2022,,,,USD)":null,"SWI^FF_EBITDA_OPER(CAL_R,2023,,,,USD)":null,"COST^FF_EBIT_OPER(CAL_R,2024,,,,USD)":null,"COST^FE_ESTIMATE(EBIT,MEAN,CALA_ROLL,2024,2024,,,'CURRENCY=USD')":10461.548,"PRDO^FE_ESTIMATE(GROSS_INC,MEAN,CALA_ROLL,2024,2024,,,'CURRENCY=USD')":null,"PRDO^FF_GROSS_INC(CAL_R,2024,,,,USD)":null,"PRDO^FE_ESTIMATE(GROSS_INC,MEAN,CALA_ROLL,2023,2023,,,'CURRENCY=USD')":567.322,"PRDO^FF_GROSS_INC(CAL_R,2023,,,,USD)":null,"PRDO^FE_ESTIMATE(GROSS_INC,MEAN,CALA_ROLL,2022,2022,,,'CURRENCY=USD')":550.063,"PRDO^FF_GROSS_INC(CAL_R,2022,,,,USD)":null,"PRDO^FF_GROSS_INC(CAL_R,2021,,,,USD)":567.525,"PRDO^FF_GROSS_INC(CAL_R,2020,,,,USD)":560.76,"PRDO^FF_GROSS_INC(CAL_R,2019,,,,USD)":516.615,"PRDO^FF_GROSS_INC(CAL_R,2018,,,,USD)":462.005,"PRDO^FE_ESTIMATE(SALES,MEAN,CALA_ROLL,2024,2024,,,'CURRENCY=USD')":null,"PRDO^FF_SALES(CAL_R,2024,,,,USD)":null,"PRDO^FE_ESTIMATE(SALES,MEAN,CALA_ROLL,2023,2023,,,'CURRENCY=USD')":678.614,"PRDO^FF_SALES(CAL_R,2023,,,,USD)":null,"PRDO^FE_ESTIMATE(SALES,MEAN,CALA_ROLL,2022,2022,,,'CURRENCY=USD')":658.849,"PRDO^FF_SALES(CAL_R,2022,,,,USD)":null,"PRDO^FF_SALES(CAL_R,2021,,,,USD)":693.034,"PRDO^FF_SALES(CAL_R,2020,,,,USD)":687.314,"PRDO^FF_SALES(CAL_R,2019,,,,USD)":627.704,"PRDO^FF_SALES(CAL_R,2018,,,,USD)":581.296,"PTON^FE_ESTIMATE(CAPEX,MEAN,CALA_ROLL,2024,2024,,,'')":203.01155,"PTON^FF_CAPEX(CAL_R,2024,,,,USD)":null,"PTON^FE_ESTIMATE(CAPEX,MEAN,CALA_ROLL,2023,2023,,,'')":170.87485,"PTON^FF_CAPEX(CAL_R,2023,,,,USD)":null,"PTON^FE_ESTIMATE(CAPEX,MEAN,CALA_ROLL,2022,2022,,,'')":238.26927,"PTON^FF_CAPEX(CAL_R,2022,,,,USD)":null,"PTON^FF_CAPEX(CAL_R,2021,,,,USD)":323.9,"PTON^FF_CAPEX(CAL_R,2020,,,,USD)":227.0,"PTON^FF_CAPEX(CAL_R,2019,,,,USD)":119.7,"PTON^FF_CAPEX(CAL_R,2018,,,,USD)":55.5,"PTON^FE_ESTIMATE(EBITDA,MEAN,CALA_ROLL,2024,2024,,,'CURRENCY=USD')":330.1571,"PTON^FF_EBITDA_OPER(CAL_R,2024,,,,USD)":null,"PTON^FE_ESTIMATE(EBITDA,MEAN,CALA_ROLL,2023,2023,,,'CURRENCY=USD')":16.75427,"PTON^FE_ESTIMATE(EBITDA,MEAN,CALA_ROLL,2022,2022,,,'CURRENCY=USD')":-464.9868,"PTON^FF_EBITDA_OPER(CAL_R,2021,,,,USD)":-797.7,"PTON^FF_EBITDA_OPER(CAL_R,2019,,,,USD)":-102.7,"PTON^FF_EBITDA_OPER(CAL_R,2018,,,,USD)":-121.15,"PTON^FE_ESTIMATE(EBIT,MEAN,CALA_ROLL,2024,2024,,,'')":-144.0215,"GLW^FF_EBIT_OPER(CAL_R,2020,,,,USD)":1287.0,"PTON^FE_ESTIMATE(EBIT,MEAN,CALA_ROLL,2023,2023,,,'')":-378.4558,"PTON^FE_ESTIMATE(EBIT,MEAN,CALA_ROLL,2022,2022,,,'')":-1051.2031,"GLW^FE_ESTIMATE(EBIT,MEAN,CALA_ROLL,2022,2022,,,'CURRENCY=USD')":2809.459,"GLW^FE_ESTIMATE(EBIT,MEAN,CALA_ROLL,2023,2023,,,'CURRENCY=USD')":3045.328,"GLW^FF_EBIT_OPER(CAL_R,2024,,,,USD)":null,"PTON^FE_ESTIMATE(GROSS_INC,MEAN,CALA_ROLL,2024,2024,,,'CURRENCY=USD')":2079.8025,"PTON^FF_GROSS_INC(CAL_R,2024,,,,USD)":null,"PTON^FE_ESTIMATE(GROSS_INC,MEAN,CALA_ROLL,2023,2023,,,'CURRENCY=USD')":1571.0784,"PTON^FE_ESTIMATE(GROSS_INC,MEAN,CALA_ROLL,2022,2022,,,'CURRENCY=USD')":1177.2245,"PTON^FF_GROSS_INC(CAL_R,2021,,,,USD)":1172.6,"PTON^FF_GROSS_INC(CAL_R,2019,,,,USD)":557.5,"PTON^FF_GROSS_INC(CAL_R,2018,,,,USD)":273.6,"PTON^FE_ESTIMATE(SALES,MEAN,CALA_ROLL,2024,2024,,,'CURRENCY=USD')":4896.6636,"PTON^FF_SALES(CAL_R,2024,,,,USD)":null,"PTON^FF_SALES(CAL_R,2023,,,,USD)":null,"PTON^FF_SALES(CAL_R,2022,,,,USD)":null,"PTON^FF_SALES(CAL_R,2020,,,,USD)":2954.4,"PTON^FF_SALES(CAL_R,2018,,,,USD)":624.1,"OSW^FE_ESTIMATE(CAPEX,MEAN,CALA_ROLL,2024,2024,,,'')":null,"OSW^FF_CAPEX(CAL_R,2024,,,,USD)":null,"OSW^FE_ESTIMATE(CAPEX,MEAN,CALA_ROLL,2023,2023,,,'')":null,"OSW^FE_ESTIMATE(CAPEX,MEAN,CALA_ROLL,2022,2022,,,'')":null,"OSW^FF_CAPEX(CAL_R,2021,,,,USD)":2.868,"OSW^FF_CAPEX(CAL_R,2019,,,,USD)":3.426,"OSW^FE_ESTIMATE(EBITDA,MEAN,CALA_ROLL,2024,2024,,,'CURRENCY=USD')":85.6,"OSW^FF_EBITDA_OPER(CAL_R,2024,,,,USD)":null,"OSW^FE_ESTIMATE(EBITDA,MEAN,CALA_ROLL,2023,2023,,,'CURRENCY=USD')":68.333336,"OSW^FF_EBITDA_OPER(CAL_R,2023,,,,USD)":null,"OSW^FE_ESTIMATE(EBITDA,MEAN,CALA_ROLL,2022,2022,,,'CURRENCY=USD')":27.233334,"OSW^FF_EBITDA_OPER(CAL_R,2021,,,,USD)":-29.392,"OSW^FF_EBITDA_OPER(CAL_R,2019,,,,USD)":7.476,"OSW^FE_ESTIMATE(EBIT,MEAN,CALA_ROLL,2024,2024,,,'')":45.1,"PANW^FG_PRICE(44527,,,USD)":533.24,"OSW^FE_ESTIMATE(EBIT,MEAN,CALA_ROLL,2023,2023,,,'')":42.166668,"IGT^FG_PRICE(44617,,,USD)":30.32,"OSW^FE_ESTIMATE(EBIT,MEAN,CALA_ROLL,2022,2022,,,'')":2.6,"QCOM^FE_ESTIMATE(EBIT,MEAN,CALA_ROLL,2024,2024,,,'CURRENCY=USD')":null,"T^FF_EBIT_OPER(CAL_R,2019,,,,USD)":30377.0,"OSW^FE_ESTIMATE(GROSS_INC,MEAN,CALA_ROLL,2024,2024,,,'CURRENCY=USD')":118.1,"OSW^FF_GROSS_INC(CAL_R,2024,,,,USD)":null,"OSW^FE_ESTIMATE(GROSS_INC,MEAN,CALA_ROLL,2023,2023,,,'CURRENCY=USD')":101.46667,"OSW^FF_GROSS_INC(CAL_R,2023,,,,USD)":null,"OSW^FE_ESTIMATE(GROSS_INC,MEAN,CALA_ROLL,2022,2022,,,'CURRENCY=USD')":60.4,"OSW^FF_GROSS_INC(CAL_R,2021,,,,USD)":-36.534,"OSW^FF_GROSS_INC(CAL_R,2019,,,,USD)":2.66499999999999,"OSW^FE_ESTIMATE(SALES,MEAN,CALA_ROLL,2024,2024,,,'CURRENCY=USD')":726.5,"OSW^FF_SALES(CAL_R,2024,,,,USD)":null,"OSW^FE_ESTIMATE(SALES,MEAN,CALA_ROLL,2023,2023,,,'CURRENCY=USD')":672.6,"OSW^FF_SALES(CAL_R,2023,,,,USD)":null,"OSW^FE_ESTIMATE(SALES,MEAN,CALA_ROLL,2022,2022,,,'CURRENCY=USD')":465.7,"OSW^FF_SALES(CAL_R,2021,,,,USD)":144.031,"OSW^FF_SALES(CAL_R,2019,,,,USD)":562.233,"EDU^FE_ESTIMATE(CAPEX,MEAN,CALA_ROLL,2024,2024,,,'')":195.43967,"EDU^FF_CAPEX(CAL_R,2024,,,,USD)":null,"EDU^FE_ESTIMATE(CAPEX,MEAN,CALA_ROLL,2023,2023,,,'')":206.47899,"EDU^FF_CAPEX(CAL_R,2023,,,,USD)":null,"EDU^FE_ESTIMATE(CAPEX,MEAN,CALA_ROLL,2022,2022,,,'')":154.27643,"EDU^FE_ESTIMATE(CAPEX,MEAN,CALA_ROLL,2021,2021,,,'')":252.2163,"EDU^FF_CAPEX(CAL_R,2020,,,,USD)":383.514667,"EDU^FF_CAPEX(CAL_R,2018,,,,USD)":253.017166,"EDU^FE_ESTIMATE(EBITDA,MEAN,CALA_ROLL,2024,2024,,,'CURRENCY=USD')":373.58188,"EDU^FF_EBITDA_OPER(CAL_R,2024,,,,USD)":null,"EDU^FE_ESTIMATE(EBITDA,MEAN,CALA_ROLL,2023,2023,,,'CURRENCY=USD')":272.55405,"EDU^FF_EBITDA_OPER(CAL_R,2023,,,,USD)":null,"EDU^FF_EBITDA_OPER(CAL_R,2022,,,,USD)":null,"EDU^FF_EBITDA_OPER(CAL_R,2021,,,,USD)":null,"EDU^FF_EBITDA_OPER(CAL_R,2019,,,,USD)":620.89975,"EDU^FF_EBITDA_OPER(CAL_R,2018,,,,USD)":355.86225,"EDU^FE_ESTIMATE(EBIT,MEAN,CALA_ROLL,2024,2024,,,'')":120.259766,"MRNA^FF_EBIT_OPER(CAL_R,2020,,,,USD)":-763.144,"EDU^FE_ESTIMATE(EBIT,MEAN,CALA_ROLL,2023,2023,,,'')":56.561623,"EDU^FE_ESTIMATE(EBIT,MEAN,CALA_ROLL,2022,2022,,,'')":-425.95877,"EDU^FE_ESTIMATE(EBIT,MEAN,CALA_ROLL,2021,2021,,,'')":-507.03427,"TROW^FF_SALES(CAL_R,2022,,,,USD)":null,"PAYC^FF_SALES(CAL_R,2021,,,,USD)":1055.524,"MRNA^FF_EBIT_OPER(CAL_R,2024,,,,USD)":null,"EDU^FE_ESTIMATE(GROSS_INC,MEAN,CALA_ROLL,2024,2024,,,'CURRENCY=USD')":null,"EDU^FF_GROSS_INC(CAL_R,2024,,,,USD)":null,"EDU^FF_GROSS_INC(CAL_R,2023,,,,USD)":null,"EDU^FF_GROSS_INC(CAL_R,2022,,,,USD)":null,"EDU^FF_GROSS_INC(CAL_R,2021,,,,USD)":null,"EDU^FF_GROSS_INC(CAL_R,2020,,,,USD)":1929.647334,"EDU^FF_GROSS_INC(CAL_R,2019,,,,USD)":2044.568333,"EDU^FF_GROSS_INC(CAL_R,2018,,,,USD)":1576.854667,"EDU^FE_ESTIMATE(SALES,MEAN,CALA_ROLL,2024,2024,,,'CURRENCY=USD')":2479.1667,"EDU^FE_ESTIMATE(SALES,MEAN,CALA_ROLL,2023,2023,,,'CURRENCY=USD')":2386.0176,"EDU^FE_ESTIMATE(SALES,MEAN,CALA_ROLL,2022,2022,,,'CURRENCY=USD')":2557.5513,"EDU^FE_ESTIMATE(SALES,MEAN,CALA_ROLL,2021,2021,,,'CURRENCY=USD')":3553.8196,"EDU^FF_SALES(CAL_R,2021,,,,USD)":null,"EDU^FF_SALES(CAL_R,2020,,,,USD)":3684.841334,"EDU^FF_SALES(CAL_R,2019,,,,USD)":3538.727333,"EDU^FF_SALES(CAL_R,2018,,,,USD)":2835.547,"MED^FF_CAPEX(CAL_R,2024,,,,USD)":null,"MED^FF_CAPEX(CAL_R,2023,,,,USD)":null,"MED^FF_CAPEX(CAL_R,2022,,,,USD)":null,"MED^FF_CAPEX(CAL_R,2021,,,,USD)":34.209,"MED^FF_CAPEX(CAL_R,2020,,,,USD)":5.887,"MED^FF_CAPEX(CAL_R,2019,,,,USD)":10.058,"MED^FF_CAPEX(CAL_R,2018,,,,USD)":4.94,"MED^FE_ESTIMATE(EBITDA,MEAN,CALA_ROLL,2024,2024,,,'CURRENCY=USD')":null,"MED^FF_EBITDA_OPER(CAL_R,2024,,,,USD)":null,"MED^FE_ESTIMATE(EBITDA,MEAN,CALA_ROLL,2023,2023,,,'CURRENCY=USD')":307.23267,"MED^FF_EBITDA_OPER(CAL_R,2023,,,,USD)":null,"MED^FE_ESTIMATE(EBITDA,MEAN,CALA_ROLL,2022,2022,,,'CURRENCY=USD')":254.49333,"MED^FF_EBITDA_OPER(CAL_R,2022,,,,USD)":null,"MED^FF_EBITDA_OPER(CAL_R,2021,,,,USD)":228.122,"MED^FF_EBITDA_OPER(CAL_R,2020,,,,USD)":141.429,"MED^FF_EBITDA_OPER(CAL_R,2019,,,,USD)":95.663,"MED^FF_EBITDA_OPER(CAL_R,2018,,,,USD)":73.498,"MED^FE_ESTIMATE(EBIT,MEAN,CALA_ROLL,2024,2024,,,'')":null,"FDX^FF_EBIT_OPER(CAL_R,2020,,,,USD)":4495.66667,"MED^FE_ESTIMATE(EBIT,MEAN,CALA_ROLL,2023,2023,,,'')":284.59933,"FDX^FF_EBIT_OPER(CAL_R,2021,,,,USD)":6143.66667,"MED^FE_ESTIMATE(EBIT,MEAN,CALA_ROLL,2022,2022,,,'')":235.04333,"S^FF_SALES(CAL_R,2022,,,,USD)":null,"FROG^FE_ESTIMATE(SALES,MEAN,CALA_ROLL,2022,2022,,,'CURRENCY=USD')":277.1337,"EXR^FF_EBITDA_OPER(CAL_R,2022,,,,USD)":null,"PFG^FG_PRICE(44553,,,USD)":71.58,"FDX^FF_EBIT_OPER(CAL_R,2024,,,,USD)":null,"MED^FE_ESTIMATE(GROSS_INC,MEAN,CALA_ROLL,2024,2024,,,'CURRENCY=USD')":null,"MED^FF_GROSS_INC(CAL_R,2024,,,,USD)":null,"MED^FE_ESTIMATE(GROSS_INC,MEAN,CALA_ROLL,2023,2023,,,'CURRENCY=USD')":1526.65,"MED^FF_GROSS_INC(CAL_R,2023,,,,USD)":null,"MED^FE_ESTIMATE(GROSS_INC,MEAN,CALA_ROLL,2022,2022,,,'CURRENCY=USD')":1322.45,"MED^FF_GROSS_INC(CAL_R,2022,,,,USD)":null,"MED^FF_GROSS_INC(CAL_R,2021,,,,USD)":1127.597,"MED^FF_GROSS_INC(CAL_R,2020,,,,USD)":697.815,"MED^FF_GROSS_INC(CAL_R,2019,,,,USD)":536.858,"MED^FF_GROSS_INC(CAL_R,2018,,,,USD)":379.899,"MED^FE_ESTIMATE(SALES,MEAN,CALA_ROLL,2024,2024,,,'CURRENCY=USD')":null,"MED^FF_SALES(CAL_R,2024,,,,USD)":null,"MED^FE_ESTIMATE(SALES,MEAN,CALA_ROLL,2023,2023,,,'CURRENCY=USD')":2081.6333,"MED^FF_SALES(CAL_R,2023,,,,USD)":null,"MED^FE_ESTIMATE(SALES,MEAN,CALA_ROLL,2022,2022,,,'CURRENCY=USD')":1823.239,"MED^FF_SALES(CAL_R,2022,,,,USD)":null,"MED^FF_SALES(CAL_R,2021,,,,USD)":1526.087,"MED^FF_SALES(CAL_R,2020,,,,USD)":934.842,"MED^FF_SALES(CAL_R,2019,,,,USD)":713.672,"MED^FF_SALES(CAL_R,2018,,,,USD)":501.003,"VAC^FE_ESTIMATE(CAPEX,MEAN,CALA_ROLL,2024,2024,,,'')":null,"VAC^FF_CAPEX(CAL_R,2024,,,,USD)":null,"VAC^FE_ESTIMATE(CAPEX,MEAN,CALA_ROLL,2023,2023,,,'')":72.666664,"VAC^FF_CAPEX(CAL_R,2023,,,,USD)":null,"VAC^FE_ESTIMATE(CAPEX,MEAN,CALA_ROLL,2022,2022,,,'')":66.166664,"VAC^FF_CAPEX(CAL_R,2022,,,,USD)":null,"VAC^FF_CAPEX(CAL_R,2021,,,,USD)":47.0,"VAC^FF_CAPEX(CAL_R,2020,,,,USD)":41.0,"VAC^FF_CAPEX(CAL_R,2019,,,,USD)":46.0,"VAC^FF_CAPEX(CAL_R,2018,,,,USD)":40.0,"VAC^FF_EBITDA_OPER(CAL_R,2024,,,,USD)":null,"VAC^FF_EBITDA_OPER(CAL_R,2023,,,,USD)":null,"VAC^FF_EBITDA_OPER(CAL_R,2022,,,,USD)":null,"VAC^FF_EBITDA_OPER(CAL_R,2021,,,,USD)":609.0,"VAC^FF_EBITDA_OPER(CAL_R,2020,,,,USD)":156.0,"VAC^FF_EBITDA_OPER(CAL_R,2019,,,,USD)":705.0,"VAC^FF_EBITDA_OPER(CAL_R,2018,,,,USD)":375.0,"FRC^FF_EBIT_OPER(CAL_R,2020,,,,USD)":null,"FRC^FE_ESTIMATE(EBIT,MEAN,CALA_ROLL,2020,2020,,,'CURRENCY=USD')":1481.103,"FRC^FF_EBIT_OPER(CAL_R,2021,,,,USD)":null,"FRC^FE_ESTIMATE(EBIT,MEAN,CALA_ROLL,2021,2021,,,'CURRENCY=USD')":1890.4786,"FRC^FF_EBIT_OPER(CAL_R,2022,,,,USD)":null,"FRC^FE_ESTIMATE(EBIT,MEAN,CALA_ROLL,2022,2022,,,'CURRENCY=USD')":2427.0938,"FRC^FF_EBIT_OPER(CAL_R,2023,,,,USD)":null,"VAC^FF_GROSS_INC(CAL_R,2024,,,,USD)":null,"VAC^FF_GROSS_INC(CAL_R,2023,,,,USD)":null,"VAC^FF_GROSS_INC(CAL_R,2022,,,,USD)":null,"VAC^FF_GROSS_INC(CAL_R,2021,,,,USD)":796.0,"VAC^FF_GROSS_INC(CAL_R,2020,,,,USD)":282.0,"VAC^FF_GROSS_INC(CAL_R,2019,,,,USD)":918.0,"VAC^FF_GROSS_INC(CAL_R,2018,,,,USD)":589.0,"VAC^FF_SALES(CAL_R,2024,,,,USD)":null,"VAC^FF_SALES(CAL_R,2023,,,,USD)":null,"VAC^FF_SALES(CAL_R,2022,,,,USD)":null,"VAC^FF_SALES(CAL_R,2021,,,,USD)":3890.0,"VAC^FF_SALES(CAL_R,2020,,,,USD)":2886.0,"VAC^FF_SALES(CAL_R,2019,,,,USD)":4259.0,"VAC^FF_SALES(CAL_R,2018,,,,USD)":2968.0,"MMYT^FF_CAPEX(CAL_R,2024,,,,USD)":null,"MMYT^FF_CAPEX(CAL_R,2023,,,,USD)":null,"MMYT^FF_CAPEX(CAL_R,2022,,,,USD)":null,"MMYT^FF_CAPEX(CAL_R,2021,,,,USD)":8.277612,"MMYT^FE_ESTIMATE(CAPEX,MEAN,CALA_ROLL,2020,2020,,,'')":59.596527,"MMYT^FF_CAPEX(CAL_R,2020,,,,USD)":null,"MMYT^FF_CAPEX(CAL_R,2019,,,,USD)":6.19724,"MMYT^FF_CAPEX(CAL_R,2018,,,,USD)":null,"MMYT^FF_EBITDA_OPER(CAL_R,2024,,,,USD)":null,"MMYT^FF_EBITDA_OPER(CAL_R,2023,,,,USD)":null,"MMYT^FE_ESTIMATE(EBITDA,MEAN,CALA_ROLL,2022,2022,,,'CURRENCY=USD')":42.144714,"MMYT^FF_EBITDA_OPER(CAL_R,2022,,,,USD)":null,"MMYT^FF_EBITDA_OPER(CAL_R,2021,,,,USD)":-7.801,"MMYT^FF_EBITDA_OPER(CAL_R,2020,,,,USD)":-94.729,"MMYT^FF_EBITDA_OPER(CAL_R,2018,,,,USD)":-133.43,"QSR^FE_ESTIMATE(EBIT,MEAN,CALA_ROLL,2022,2022,,,'CURRENCY=USD')":2088.4248,"PANW^FF_EBIT_OPER(CAL_R,2024,,,,USD)":null,"MMYT^FE_ESTIMATE(EBIT,MEAN,CALA_ROLL,2022,2022,,,'')":13.45376,"PANW^FE_ESTIMATE(EBIT,MEAN,CALA_ROLL,2024,2024,,,'CURRENCY=USD')":1744.3177,"BCE^FF_EBIT_OPER(CAL_R,2018,,,,USD)":4259.54423,"BCE^FF_EBIT_OPER(CAL_R,2019,,,,USD)":4267.0968,"BCE^FF_EBIT_OPER(CAL_R,2021,,,,USD)":4214.61474,"MMYT^FF_GROSS_INC(CAL_R,2024,,,,USD)":null,"MMYT^FF_GROSS_INC(CAL_R,2023,,,,USD)":null,"MMYT^FE_ESTIMATE(GROSS_INC,MEAN,CALA_ROLL,2022,2022,,,'CURRENCY=USD')":455.60275,"MMYT^FF_GROSS_INC(CAL_R,2022,,,,USD)":null,"MMYT^FF_GROSS_INC(CAL_R,2021,,,,USD)":93.32,"MMYT^FF_GROSS_INC(CAL_R,2020,,,,USD)":8.30199999999999,"MMYT^FF_GROSS_INC(CAL_R,2018,,,,USD)":210.827,"MMYT^FF_SALES(CAL_R,2024,,,,USD)":null,"MMYT^FF_SALES(CAL_R,2023,,,,USD)":null,"MMYT^FE_ESTIMATE(SALES,MEAN,CALA_ROLL,2022,2022,,,'CURRENCY=USD')":574.96515,"MMYT^FF_SALES(CAL_R,2022,,,,USD)":null,"MMYT^FF_SALES(CAL_R,2021,,,,USD)":294.556,"MMYT^FF_SALES(CAL_R,2020,,,,USD)":189.165,"MMYT^FF_SALES(CAL_R,2018,,,,USD)":523.64,"LQDT^FF_CAPEX(CAL_R,2024,,,,USD)":null,"LQDT^FF_CAPEX(CAL_R,2023,,,,USD)":null,"LQDT^FE_ESTIMATE(CAPEX,MEAN,CALA_ROLL,2022,2022,,,'')":null,"LQDT^FF_CAPEX(CAL_R,2022,,,,USD)":null,"LQDT^FF_CAPEX(CAL_R,2021,,,,USD)":6.049,"LQDT^FF_CAPEX(CAL_R,2020,,,,USD)":4.266,"LQDT^FF_CAPEX(CAL_R,2019,,,,USD)":5.731,"LQDT^FF_CAPEX(CAL_R,2018,,,,USD)":4.823,"LQDT^FE_ESTIMATE(EBITDA,MEAN,CALA_ROLL,2024,2024,,,'CURRENCY=USD')":null,"LQDT^FF_EBITDA_OPER(CAL_R,2024,,,,USD)":null,"LQDT^FE_ESTIMATE(EBITDA,MEAN,CALA_ROLL,2023,2023,,,'CURRENCY=USD')":null,"LQDT^FF_EBITDA_OPER(CAL_R,2023,,,,USD)":null,"LQDT^FE_ESTIMATE(EBITDA,MEAN,CALA_ROLL,2022,2022,,,'CURRENCY=USD')":46.250515,"LQDT^FF_EBITDA_OPER(CAL_R,2022,,,,USD)":null,"LQDT^FF_EBITDA_OPER(CAL_R,2021,,,,USD)":36.101,"LQDT^FF_EBITDA_OPER(CAL_R,2020,,,,USD)":12.718,"LQDT^FF_EBITDA_OPER(CAL_R,2019,,,,USD)":-8.957,"LQDT^FF_EBITDA_OPER(CAL_R,2018,,,,USD)":-14.401,"LQDT^FE_ESTIMATE(EBIT,MEAN,CALA_ROLL,2024,2024,,,'')":null,"LQDT^FF_EBIT_OPER(CAL_R,2024,,,,USD)":null,"LQDT^FE_ESTIMATE(EBIT,MEAN,CALA_ROLL,2023,2023,,,'')":null,"LQDT^FF_EBIT_OPER(CAL_R,2023,,,,USD)":null,"LQDT^FE_ESTIMATE(EBIT,MEAN,CALA_ROLL,2022,2022,,,'')":32.817616,"LQDT^FF_EBIT_OPER(CAL_R,2022,,,,USD)":null,"LQDT^FF_EBIT_OPER(CAL_R,2021,,,,USD)":28.701,"LQDT^FF_EBIT_OPER(CAL_R,2020,,,,USD)":6.129,"LQDT^FF_EBIT_OPER(CAL_R,2019,,,,USD)":-14.416,"LQDT^FF_EBIT_OPER(CAL_R,2018,,,,USD)":-18.993,"LQDT^FE_ESTIMATE(GROSS_INC,MEAN,CALA_ROLL,2024,2024,,,'CURRENCY=USD')":null,"LQDT^FF_GROSS_INC(CAL_R,2024,,,,USD)":null,"LQDT^FE_ESTIMATE(GROSS_INC,MEAN,CALA_ROLL,2023,2023,,,'CURRENCY=USD')":null,"LQDT^FF_GROSS_INC(CAL_R,2023,,,,USD)":null,"LQDT^FE_ESTIMATE(GROSS_INC,MEAN,CALA_ROLL,2022,2022,,,'CURRENCY=USD')":172.81749,"LQDT^FF_GROSS_INC(CAL_R,2022,,,,USD)":null,"LQDT^FF_GROSS_INC(CAL_R,2021,,,,USD)":148.219,"LQDT^FF_GROSS_INC(CAL_R,2020,,,,USD)":111.185,"LQDT^FF_GROSS_INC(CAL_R,2019,,,,USD)":106.676,"LQDT^FF_GROSS_INC(CAL_R,2018,,,,USD)":101.393,"LQDT^FE_ESTIMATE(SALES,MEAN,CALA_ROLL,2024,2024,,,'CURRENCY=USD')":null,"LQDT^FF_SALES(CAL_R,2024,,,,USD)":null,"LQDT^FE_ESTIMATE(SALES,MEAN,CALA_ROLL,2023,2023,,,'CURRENCY=USD')":null,"LQDT^FF_SALES(CAL_R,2023,,,,USD)":null,"LQDT^FE_ESTIMATE(SALES,MEAN,CALA_ROLL,2022,2022,,,'CURRENCY=USD')":null,"LQDT^FF_SALES(CAL_R,2022,,,,USD)":null,"LQDT^FF_SALES(CAL_R,2021,,,,USD)":268.486,"LQDT^FF_SALES(CAL_R,2020,,,,USD)":212.187,"LQDT^FF_SALES(CAL_R,2019,,,,USD)":221.976,"LQDT^FF_SALES(CAL_R,2018,,,,USD)":217.424,"LIND^FE_ESTIMATE(CAPEX,MEAN,CALA_ROLL,2024,2024,,,'')":null,"LIND^FF_CAPEX(CAL_R,2024,,,,USD)":null,"LIND^FE_ESTIMATE(CAPEX,MEAN,CALA_ROLL,2023,2023,,,'')":30.666666,"LIND^FF_CAPEX(CAL_R,2023,,,,USD)":null,"LIND^FE_ESTIMATE(CAPEX,MEAN,CALA_ROLL,2022,2022,,,'')":17.507334,"LIND^FF_CAPEX(CAL_R,2022,,,,USD)":null,"LIND^FF_CAPEX(CAL_R,2021,,,,USD)":96.688,"LIND^FF_CAPEX(CAL_R,2019,,,,USD)":96.002,"LIND^FE_ESTIMATE(EBITDA,MEAN,CALA_ROLL,2024,2024,,,'CURRENCY=USD')":129.0,"LIND^FE_ESTIMATE(EBITDA,MEAN,CALA_ROLL,2023,2023,,,'CURRENCY=USD')":91.1494,"LIND^FE_ESTIMATE(EBITDA,MEAN,CALA_ROLL,2022,2022,,,'CURRENCY=USD')":-6.6914,"LIND^FF_EBITDA_OPER(CAL_R,2022,,,,USD)":null,"LIND^FF_EBITDA_OPER(CAL_R,2021,,,,USD)":-70.285,"LIND^FF_EBITDA_OPER(CAL_R,2020,,,,USD)":-56.265,"LIND^FF_EBITDA_OPER(CAL_R,2018,,,,USD)":47.106,"KO^FF_EBIT_OPER(CAL_R,2021,,,,USD)":10697.0,"APP^FE_ESTIMATE(GROSS_INC,MEAN,CALA_ROLL,2023,2023,,,'CURRENCY=USD')":3308.562,"TSU^FE_ESTIMATE(SALES,MEAN,NTMA,,NOW,,,'CURRENCY=USD')":4197.349,"JNJ^FF_CAPEX(CAL_R,2023,,,,USD)":null,"BKR^FE_ESTIMATE(GROSS_INC,MEAN,CALA_ROLL,2023,2023,,,'CURRENCY=USD')":5579.567,"KO^FF_EBIT_OPER(CAL_R,2024,,,,USD)":null,"LIND^FE_ESTIMATE(GROSS_INC,MEAN,CALA_ROLL,2024,2024,,,'CURRENCY=USD')":null,"LIND^FE_ESTIMATE(GROSS_INC,MEAN,CALA_ROLL,2023,2023,,,'CURRENCY=USD')":235.207,"LIND^FE_ESTIMATE(GROSS_INC,MEAN,CALA_ROLL,2022,2022,,,'CURRENCY=USD')":104.627,"LIND^FF_GROSS_INC(CAL_R,2021,,,,USD)":-16.902,"LIND^FF_GROSS_INC(CAL_R,2020,,,,USD)":-22.659,"LIND^FF_GROSS_INC(CAL_R,2019,,,,USD)":150.714,"LIND^FF_GROSS_INC(CAL_R,2018,,,,USD)":135.223,"LIND^FF_SALES(CAL_R,2024,,,,USD)":null,"LIND^FF_SALES(CAL_R,2023,,,,USD)":null,"LIND^FF_SALES(CAL_R,2022,,,,USD)":null,"LIND^FF_SALES(CAL_R,2020,,,,USD)":82.356,"LIND^FF_SALES(CAL_R,2019,,,,USD)":343.091,"LIND^FF_SALES(CAL_R,2018,,,,USD)":309.734,"HMHC^FE_ESTIMATE(CAPEX,MEAN,CALA_ROLL,2024,2024,,,'')":null,"HMHC^FE_ESTIMATE(CAPEX,MEAN,CALA_ROLL,2023,2023,,,'')":null,"HMHC^FE_ESTIMATE(CAPEX,MEAN,CALA_ROLL,2022,2022,,,'')":null,"HMHC^FF_CAPEX(CAL_R,2021,,,,USD)":95.303,"HMHC^FF_CAPEX(CAL_R,2019,,,,USD)":140.123,"HMHC^FF_CAPEX(CAL_R,2018,,,,USD)":177.144,"HMHC^FE_ESTIMATE(EBITDA,MEAN,CALA_ROLL,2024,2024,,,'CURRENCY=USD')":null,"HMHC^FF_EBITDA_OPER(CAL_R,2024,,,,USD)":null,"HMHC^FE_ESTIMATE(EBITDA,MEAN,CALA_ROLL,2023,2023,,,'CURRENCY=USD')":null,"HMHC^FF_EBITDA_OPER(CAL_R,2023,,,,USD)":null,"HMHC^FE_ESTIMATE(EBITDA,MEAN,CALA_ROLL,2022,2022,,,'CURRENCY=USD')":null,"HMHC^FF_EBITDA_OPER(CAL_R,2022,,,,USD)":null,"HMHC^FF_EBITDA_OPER(CAL_R,2021,,,,USD)":264.352,"HMHC^FF_EBITDA_OPER(CAL_R,2020,,,,USD)":80.684,"HMHC^FF_EBITDA_OPER(CAL_R,2019,,,,USD)":144.919,"HMHC^FF_EBITDA_OPER(CAL_R,2018,,,,USD)":172.855,"HMHC^FE_ESTIMATE(EBIT,MEAN,CALA_ROLL,2024,2024,,,'')":null,"ECL^FF_EBIT_OPER(CAL_R,2022,,,,USD)":null,"HMHC^FE_ESTIMATE(EBIT,MEAN,CALA_ROLL,2023,2023,,,'')":null,"ECL^FE_ESTIMATE(EBIT,MEAN,CALA_ROLL,2022,2022,,,'CURRENCY=USD')":2034.6941,"HMHC^FE_ESTIMATE(EBIT,MEAN,CALA_ROLL,2022,2022,,,'')":null,"ECL^FF_EBIT_OPER(CAL_R,2023,,,,USD)":null,"ECL^FE_ESTIMATE(EBIT,MEAN,CALA_ROLL,2023,2023,,,'CURRENCY=USD')":2355.794,"ECL^FF_EBIT_OPER(CAL_R,2024,,,,USD)":null,"ECL^FE_ESTIMATE(EBIT,MEAN,CALA_ROLL,2024,2024,,,'CURRENCY=USD')":2604.077,"FTNT^FF_EBIT_OPER(CAL_R,2018,,,,USD)":231.0,"HMHC^FE_ESTIMATE(GROSS_INC,MEAN,CALA_ROLL,2024,2024,,,'CURRENCY=USD')":null,"HMHC^FF_GROSS_INC(CAL_R,2024,,,,USD)":null,"HMHC^FE_ESTIMATE(GROSS_INC,MEAN,CALA_ROLL,2023,2023,,,'CURRENCY=USD')":null,"HMHC^FF_GROSS_INC(CAL_R,2023,,,,USD)":null,"HMHC^FE_ESTIMATE(GROSS_INC,MEAN,CALA_ROLL,2022,2022,,,'CURRENCY=USD')":null,"HMHC^FF_GROSS_INC(CAL_R,2022,,,,USD)":null,"HMHC^FF_GROSS_INC(CAL_R,2021,,,,USD)":502.53,"HMHC^FF_GROSS_INC(CAL_R,2020,,,,USD)":305.313,"HMHC^FF_GROSS_INC(CAL_R,2019,,,,USD)":521.184,"HMHC^FF_GROSS_INC(CAL_R,2018,,,,USD)":570.047,"HMHC^FE_ESTIMATE(SALES,MEAN,CALA_ROLL,2024,2024,,,'CURRENCY=USD')":null,"HMHC^FF_SALES(CAL_R,2024,,,,USD)":null,"HMHC^FE_ESTIMATE(SALES,MEAN,CALA_ROLL,2023,2023,,,'CURRENCY=USD')":null,"HMHC^FF_SALES(CAL_R,2023,,,,USD)":null,"HMHC^FE_ESTIMATE(SALES,MEAN,CALA_ROLL,2022,2022,,,'CURRENCY=USD')":null,"HMHC^FF_SALES(CAL_R,2022,,,,USD)":null,"HMHC^FF_SALES(CAL_R,2021,,,,USD)":1050.802,"HMHC^FF_SALES(CAL_R,2020,,,,USD)":840.454,"HMHC^FF_SALES(CAL_R,2019,,,,USD)":1390.674,"HMHC^FF_SALES(CAL_R,2018,,,,USD)":1322.417,"HLG^FE_ESTIMATE(CAPEX,MEAN,CALA_ROLL,2024,2024,,,'')":null,"HLG^FF_CAPEX(CAL_R,2024,,,,USD)":null,"HLG^FE_ESTIMATE(CAPEX,MEAN,CALA_ROLL,2023,2023,,,'')":null,"HLG^FF_CAPEX(CAL_R,2023,,,,USD)":null,"HLG^FE_ESTIMATE(CAPEX,MEAN,CALA_ROLL,2022,2022,,,'')":null,"HLG^FF_CAPEX(CAL_R,2022,,,,USD)":null,"HLG^FE_ESTIMATE(CAPEX,MEAN,CALA_ROLL,2021,2021,,,'')":null,"HLG^FF_CAPEX(CAL_R,2021,,,,USD)":null,"HLG^FF_CAPEX(CAL_R,2020,,,,USD)":55.613522,"HLG^FF_CAPEX(CAL_R,2019,,,,USD)":52.514327,"HLG^FF_CAPEX(CAL_R,2018,,,,USD)":12.739503,"HLG^FE_ESTIMATE(EBITDA,MEAN,CALA_ROLL,2024,2024,,,'CURRENCY=USD')":null,"HLG^FF_EBITDA_OPER(CAL_R,2024,,,,USD)":null,"HLG^FF_EBITDA_OPER(CAL_R,2023,,,,USD)":null,"HLG^FF_EBITDA_OPER(CAL_R,2022,,,,USD)":null,"HLG^FF_EBITDA_OPER(CAL_R,2021,,,,USD)":null,"HLG^FF_EBITDA_OPER(CAL_R,2020,,,,USD)":80.66713,"HLG^FF_EBITDA_OPER(CAL_R,2019,,,,USD)":81.33142,"HLG^FF_EBITDA_OPER(CAL_R,2018,,,,USD)":81.47924,"HLG^FE_ESTIMATE(EBIT,MEAN,CALA_ROLL,2024,2024,,,'')":null,"HLG^FE_ESTIMATE(EBIT,MEAN,CALA_ROLL,2023,2023,,,'')":null,"HLG^FE_ESTIMATE(EBIT,MEAN,CALA_ROLL,2022,2022,,,'')":null,"HLG^FE_ESTIMATE(EBIT,MEAN,CALA_ROLL,2021,2021,,,'')":null,"HLG^FF_EBIT_OPER(CAL_R,2021,,,,USD)":null,"HLG^FF_EBIT_OPER(CAL_R,2020,,,,USD)":70.3298,"HLG^FF_EBIT_OPER(CAL_R,2019,,,,USD)":59.46964,"HLG^FF_EBIT_OPER(CAL_R,2018,,,,USD)":62.96778,"HLG^FF_GROSS_INC(CAL_R,2024,,,,USD)":null,"HLG^FF_GROSS_INC(CAL_R,2023,,,,USD)":null,"HLG^FF_GROSS_INC(CAL_R,2022,,,,USD)":null,"HLG^FE_ESTIMATE(GROSS_INC,MEAN,CALA_ROLL,2021,2021,,,'CURRENCY=USD')":null,"HLG^FF_GROSS_INC(CAL_R,2021,,,,USD)":null,"HLG^FF_GROSS_INC(CAL_R,2020,,,,USD)":80.648331,"HLG^FF_GROSS_INC(CAL_R,2019,,,,USD)":74.262062,"HLG^FE_ESTIMATE(SALES,MEAN,CALA_ROLL,2024,2024,,,'CURRENCY=USD')":null,"HLG^FE_ESTIMATE(SALES,MEAN,CALA_ROLL,2023,2023,,,'CURRENCY=USD')":null,"HLG^FE_ESTIMATE(SALES,MEAN,CALA_ROLL,2022,2022,,,'CURRENCY=USD')":null,"HLG^FF_SALES(CAL_R,2022,,,,USD)":null,"HLG^FE_ESTIMATE(SALES,MEAN,CALA_ROLL,2021,2021,,,'CURRENCY=USD')":null,"HLG^FF_SALES(CAL_R,2021,,,,USD)":null,"HLG^FF_SALES(CAL_R,2020,,,,USD)":176.907302,"HLG^FF_SALES(CAL_R,2018,,,,USD)":199.806598,"HRB^FF_CAPEX(CAL_R,2024,,,,USD)":null,"HRB^FF_CAPEX(CAL_R,2023,,,,USD)":null,"HRB^FE_ESTIMATE(CAPEX,MEAN,CALA_ROLL,2022,2022,,,'')":null,"HRB^FF_CAPEX(CAL_R,2022,,,,USD)":null,"HRB^FE_ESTIMATE(CAPEX,MEAN,CALA_ROLL,2021,2021,,,'')":112.95781,"HRB^FF_CAPEX(CAL_R,2021,,,,USD)":null,"HRB^FF_CAPEX(CAL_R,2020,,,,USD)":63.919,"HRB^FF_CAPEX(CAL_R,2019,,,,USD)":78.652667,"HRB^FF_CAPEX(CAL_R,2018,,,,USD)":103.218333,"HRB^FE_ESTIMATE(EBITDA,MEAN,CALA_ROLL,2024,2024,,,'CURRENCY=USD')":null,"HRB^FF_EBITDA_OPER(CAL_R,2024,,,,USD)":null,"HRB^FE_ESTIMATE(EBITDA,MEAN,CALA_ROLL,2023,2023,,,'CURRENCY=USD')":874.7599,"HRB^FF_EBITDA_OPER(CAL_R,2023,,,,USD)":null,"HRB^FE_ESTIMATE(EBITDA,MEAN,CALA_ROLL,2022,2022,,,'CURRENCY=USD')":864.40295,"HRB^FF_EBITDA_OPER(CAL_R,2022,,,,USD)":null,"HRB^FE_ESTIMATE(EBITDA,MEAN,CALA_ROLL,2021,2021,,,'CURRENCY=USD')":1663.6469,"HRB^FF_EBITDA_OPER(CAL_R,2021,,,,USD)":null,"HRB^FF_EBITDA_OPER(CAL_R,2020,,,,USD)":657.364,"HRB^FF_EBITDA_OPER(CAL_R,2019,,,,USD)":731.669,"HRB^FF_EBITDA_OPER(CAL_R,2018,,,,USD)":909.92167,"HRB^FE_ESTIMATE(EBIT,MEAN,CALA_ROLL,2024,2024,,,'')":null,"PPG^FF_EBIT_OPER(CAL_R,2020,,,,USD)":1709.0,"HRB^FE_ESTIMATE(EBIT,MEAN,CALA_ROLL,2023,2023,,,'')":792.1619,"PPG^FF_EBIT_OPER(CAL_R,2021,,,,USD)":1773.0,"HRB^FE_ESTIMATE(EBIT,MEAN,CALA_ROLL,2022,2022,,,'')":775.3864,"PPG^FF_EBIT_OPER(CAL_R,2022,,,,USD)":null,"HRB^FE_ESTIMATE(EBIT,MEAN,CALA_ROLL,2021,2021,,,'')":1428.5963,"PPG^FE_ESTIMATE(EBIT,MEAN,CALA_ROLL,2022,2022,,,'CURRENCY=USD')":2195.199,"PPG^FF_EBIT_OPER(CAL_R,2023,,,,USD)":null,"PPG^FE_ESTIMATE(EBIT,MEAN,CALA_ROLL,2023,2023,,,'CURRENCY=USD')":2644.4443,"PPG^FF_EBIT_OPER(CAL_R,2024,,,,USD)":null,"HRB^FE_ESTIMATE(GROSS_INC,MEAN,CALA_ROLL,2024,2024,,,'CURRENCY=USD')":null,"HRB^FF_GROSS_INC(CAL_R,2024,,,,USD)":null,"HRB^FE_ESTIMATE(GROSS_INC,MEAN,CALA_ROLL,2023,2023,,,'CURRENCY=USD')":null,"HRB^FF_GROSS_INC(CAL_R,2023,,,,USD)":null,"HRB^FE_ESTIMATE(GROSS_INC,MEAN,CALA_ROLL,2022,2022,,,'CURRENCY=USD')":null,"HRB^FF_GROSS_INC(CAL_R,2022,,,,USD)":null,"HRB^FE_ESTIMATE(GROSS_INC,MEAN,CALA_ROLL,2021,2021,,,'CURRENCY=USD')":null,"HRB^FF_GROSS_INC(CAL_R,2021,,,,USD)":null,"HRB^FF_GROSS_INC(CAL_R,2020,,,,USD)":1230.547999,"HRB^FF_GROSS_INC(CAL_R,2019,,,,USD)":1351.062334,"HRB^FF_GROSS_INC(CAL_R,2018,,,,USD)":1418.897333,"HRB^FE_ESTIMATE(SALES,MEAN,CALA_ROLL,2024,2024,,,'CURRENCY=USD')":null,"HRB^FF_SALES(CAL_R,2024,,,,USD)":null,"HRB^FE_ESTIMATE(SALES,MEAN,CALA_ROLL,2023,2023,,,'CURRENCY=USD')":3494.532,"HRB^FF_SALES(CAL_R,2023,,,,USD)":null,"HRB^FE_ESTIMATE(SALES,MEAN,CALA_ROLL,2022,2022,,,'CURRENCY=USD')":3431.1438,"HRB^FF_SALES(CAL_R,2022,,,,USD)":null,"HRB^FE_ESTIMATE(SALES,MEAN,CALA_ROLL,2021,2021,,,'CURRENCY=USD')":6262.8345,"HRB^FF_SALES(CAL_R,2021,,,,USD)":null,"HRB^FF_SALES(CAL_R,2020,,,,USD)":2965.485,"HRB^FF_SALES(CAL_R,2019,,,,USD)":3145.870667,"HRB^FF_SALES(CAL_R,2018,,,,USD)":3161.967667,"GHC^FE_ESTIMATE(CAPEX,MEAN,CALA_ROLL,2024,2024,,,'')":83.2,"GHC^FF_CAPEX(CAL_R,2024,,,,USD)":null,"GHC^FE_ESTIMATE(CAPEX,MEAN,CALA_ROLL,2023,2023,,,'')":81.6,"GHC^FE_ESTIMATE(CAPEX,MEAN,CALA_ROLL,2022,2022,,,'')":80.0,"GHC^FF_CAPEX(CAL_R,2021,,,,USD)":162.537,"GHC^FF_CAPEX(CAL_R,2019,,,,USD)":93.504,"GHC^FF_CAPEX(CAL_R,2018,,,,USD)":108.536,"GHC^FE_ESTIMATE(EBITDA,MEAN,CALA_ROLL,2024,2024,,,'CURRENCY=USD')":374.2,"GHC^FF_EBITDA_OPER(CAL_R,2024,,,,USD)":null,"GHC^FE_ESTIMATE(EBITDA,MEAN,CALA_ROLL,2023,2023,,,'CURRENCY=USD')":240.6,"GHC^FE_ESTIMATE(EBITDA,MEAN,CALA_ROLL,2022,2022,,,'CURRENCY=USD')":305.0,"GHC^FF_EBITDA_OPER(CAL_R,2021,,,,USD)":316.352,"GHC^FF_EBITDA_OPER(CAL_R,2019,,,,USD)":353.379,"GHC^FF_EBITDA_OPER(CAL_R,2018,,,,USD)":359.906,"GHC^FE_ESTIMATE(EBIT,MEAN,CALA_ROLL,2024,2024,,,'')":252.5,"ORLY^FF_EBIT_OPER(CAL_R,2018,,,,USD)":1815.184,"GHC^FE_ESTIMATE(EBIT,MEAN,CALA_ROLL,2023,2023,,,'')":108.3,"GHC^FE_ESTIMATE(EBIT,MEAN,CALA_ROLL,2022,2022,,,'')":167.4,"ORLY^FF_EBIT_OPER(CAL_R,2021,,,,USD)":2929.768,"BXP^P_PRICE_LOW_PR(44707,,,USD,,,\"PRICE\",\"CLOSE\",\"52W\")":105.08,"BXP^FG_PRICE(44707,,,USD)":108.46,"GHC^FE_ESTIMATE(GROSS_INC,MEAN,CALA_ROLL,2024,2024,,,'CURRENCY=USD')":null,"GHC^FF_GROSS_INC(CAL_R,2024,,,,USD)":null,"GHC^FE_ESTIMATE(GROSS_INC,MEAN,CALA_ROLL,2023,2023,,,'CURRENCY=USD')":null,"GHC^FE_ESTIMATE(GROSS_INC,MEAN,CALA_ROLL,2022,2022,,,'CURRENCY=USD')":null,"GHC^FF_GROSS_INC(CAL_R,2021,,,,USD)":942.168,"GHC^FF_GROSS_INC(CAL_R,2019,,,,USD)":796.398,"GHC^FF_GROSS_INC(CAL_R,2018,,,,USD)":904.398,"GHC^FE_ESTIMATE(SALES,MEAN,CALA_ROLL,2024,2024,,,'CURRENCY=USD')":4168.6,"GHC^FF_SALES(CAL_R,2024,,,,USD)":null,"GHC^FE_ESTIMATE(SALES,MEAN,CALA_ROLL,2023,2023,,,'CURRENCY=USD')":3888.9,"GHC^FE_ESTIMATE(SALES,MEAN,CALA_ROLL,2022,2022,,,'CURRENCY=USD')":3795.3,"GHC^FF_SALES(CAL_R,2021,,,,USD)":3185.974,"GHC^FF_SALES(CAL_R,2019,,,,USD)":2932.099,"GHC^FF_SALES(CAL_R,2018,,,,USD)":2695.966,"EXPE^FE_ESTIMATE(CAPEX,MEAN,CALA_ROLL,2024,2024,,,'')":809.092,"EXPE^FF_CAPEX(CAL_R,2024,,,,USD)":null,"EXPE^FE_ESTIMATE(CAPEX,MEAN,CALA_ROLL,2023,2023,,,'')":727.9957,"EXPE^FE_ESTIMATE(CAPEX,MEAN,CALA_ROLL,2022,2022,,,'')":683.7975,"EXPE^FF_CAPEX(CAL_R,2021,,,,USD)":673.0,"EXPE^FF_CAPEX(CAL_R,2019,,,,USD)":1160.0,"EXPE^FF_CAPEX(CAL_R,2018,,,,USD)":878.0,"EXPE^FE_ESTIMATE(EBITDA,MEAN,CALA_ROLL,2024,2024,,,'CURRENCY=USD')":3579.276,"EXPE^FF_EBITDA_OPER(CAL_R,2024,,,,USD)":null,"PATH^FG_PRICE(44695,,,USD)":17.63,"PATH^P_PRICE_HIGH_PR(44695,,,USD,,,\"PRICE\",\"CLOSE\",\"52W\")":85.12,"FICO^P_PRICE_LOW_PR(44695,,,USD,,,\"PRICE\",\"CLOSE\",\"52W\")":341.44,"EXPE^FF_EBITDA_OPER(CAL_R,2019,,,,USD)":1837.0,"EXPE^FF_EBITDA_OPER(CAL_R,2018,,,,USD)":1742.0,"EXPE^FE_ESTIMATE(EBIT,MEAN,CALA_ROLL,2024,2024,,,'')":2420.1719,"IEX^FF_EBIT_OPER(CAL_R,2020,,,,USD)":536.789,"EXPE^FE_ESTIMATE(EBIT,MEAN,CALA_ROLL,2023,2023,,,'')":2018.5273,"EXPE^FE_ESTIMATE(EBIT,MEAN,CALA_ROLL,2022,2022,,,'')":1443.0046,"IEX^FE_ESTIMATE(EBIT,MEAN,CALA_ROLL,2022,2022,,,'CURRENCY=USD')":728.6352,"IEX^FE_ESTIMATE(EBIT,MEAN,CALA_ROLL,2023,2023,,,'CURRENCY=USD')":781.89966,"IEX^FF_EBIT_OPER(CAL_R,2024,,,,USD)":null,"EXPE^FE_ESTIMATE(GROSS_INC,MEAN,CALA_ROLL,2024,2024,,,'CURRENCY=USD')":13183.928,"EXPE^FF_GROSS_INC(CAL_R,2024,,,,USD)":null,"OTEX^FG_PRICE(44695,,,USD)":36.98,"OTEX^P_PRICE_HIGH_PR(44695,,,USD,,,\"PRICE\",\"CLOSE\",\"52W\")":54.98,"EXPE^FF_GROSS_INC(CAL_R,2021,,,,USD)":6262.0,"EXPE^FF_GROSS_INC(CAL_R,2019,,,,USD)":9169.0,"EXPE^FF_GROSS_INC(CAL_R,2018,,,,USD)":8400.0,"EXPE^FE_ESTIMATE(SALES,MEAN,CALA_ROLL,2024,2024,,,'CURRENCY=USD')":15320.467,"EXPE^FF_SALES(CAL_R,2024,,,,USD)":null,"BSY^P_PRICE_LOW_PR(44695,,,USD,,,\"PRICE\",\"CLOSE\",\"52W\")":27.72,"DT^FG_PRICE(44695,,,USD)":35.39,"DT^P_PRICE_HIGH_PR(44695,,,USD,,,\"PRICE\",\"CLOSE\",\"52W\")":78.76,"EXPE^FF_SALES(CAL_R,2019,,,,USD)":12067.0,"EXPE^FF_SALES(CAL_R,2018,,,,USD)":11223.0,"DESP^FE_ESTIMATE(CAPEX,MEAN,CALA_ROLL,2024,2024,,,'')":null,"DESP^FF_CAPEX(CAL_R,2024,,,,USD)":null,"DESP^FE_ESTIMATE(CAPEX,MEAN,CALA_ROLL,2023,2023,,,'')":null,"DESP^FF_CAPEX(CAL_R,2023,,,,USD)":null,"DESP^FE_ESTIMATE(CAPEX,MEAN,CALA_ROLL,2022,2022,,,'')":null,"DESP^FF_CAPEX(CAL_R,2022,,,,USD)":null,"DESP^FF_CAPEX(CAL_R,2021,,,,USD)":21.191000000039,"DESP^FF_CAPEX(CAL_R,2020,,,,USD)":17.4860000000106,"DESP^FF_CAPEX(CAL_R,2019,,,,USD)":30.5560000000751,"DESP^FF_CAPEX(CAL_R,2018,,,,USD)":26.5790000000563,"DESP^FE_ESTIMATE(EBITDA,MEAN,CALA_ROLL,2024,2024,,,'CURRENCY=USD')":124.12932,"DESP^FF_EBITDA_OPER(CAL_R,2024,,,,USD)":null,"DESP^FE_ESTIMATE(EBITDA,MEAN,CALA_ROLL,2023,2023,,,'CURRENCY=USD')":98.92951,"DESP^FF_EBITDA_OPER(CAL_R,2023,,,,USD)":null,"DESP^FE_ESTIMATE(EBITDA,MEAN,CALA_ROLL,2022,2022,,,'CURRENCY=USD')":37.888565,"DESP^FF_EBITDA_OPER(CAL_R,2022,,,,USD)":null,"DESP^FF_EBITDA_OPER(CAL_R,2021,,,,USD)":-25.259,"DESP^FF_EBITDA_OPER(CAL_R,2020,,,,USD)":-123.649,"DESP^FF_EBITDA_OPER(CAL_R,2019,,,,USD)":17.799,"DESP^FF_EBITDA_OPER(CAL_R,2018,,,,USD)":60.878,"DESP^FE_ESTIMATE(EBIT,MEAN,CALA_ROLL,2024,2024,,,'')":27.34549,"JMIA^FG_PRICE(44665,,,USD)":8.19,"DESP^FE_ESTIMATE(EBIT,MEAN,CALA_ROLL,2023,2023,,,'')":34.34927,"AMZN^FG_PRICE(44515,,,USD)":3545.68,"DESP^FE_ESTIMATE(EBIT,MEAN,CALA_ROLL,2022,2022,,,'')":-7.9307375,"AMZN^FG_PRICE(44605,,,USD)":3065.87,"VZ^FF_EBIT_OPER(CAL_R,2024,,,,USD)":null,"VZ^FE_ESTIMATE(EBIT,MEAN,CALA_ROLL,2024,2024,,,'CURRENCY=USD')":35113.832,"DIS^FF_EBIT_OPER(CAL_R,2018,,,,USD)":14520.0,"DIS^FF_EBIT_OPER(CAL_R,2019,,,,USD)":11162.0,"DESP^FE_ESTIMATE(GROSS_INC,MEAN,CALA_ROLL,2024,2024,,,'CURRENCY=USD')":null,"DESP^FF_GROSS_INC(CAL_R,2024,,,,USD)":null,"DESP^FE_ESTIMATE(GROSS_INC,MEAN,CALA_ROLL,2023,2023,,,'CURRENCY=USD')":438.0,"DESP^FF_GROSS_INC(CAL_R,2023,,,,USD)":null,"DESP^FE_ESTIMATE(GROSS_INC,MEAN,CALA_ROLL,2022,2022,,,'CURRENCY=USD')":319.9,"DESP^FF_GROSS_INC(CAL_R,2022,,,,USD)":null,"DESP^FF_GROSS_INC(CAL_R,2021,,,,USD)":154.150000000283,"DESP^FF_GROSS_INC(CAL_R,2020,,,,USD)":18.7980000000117,"DESP^FF_GROSS_INC(CAL_R,2019,,,,USD)":322.515000000792,"DESP^FF_GROSS_INC(CAL_R,2018,,,,USD)":358.50400000076,"DESP^FE_ESTIMATE(SALES,MEAN,CALA_ROLL,2024,2024,,,'CURRENCY=USD')":718.32086,"DESP^FF_SALES(CAL_R,2024,,,,USD)":null,"DESP^FE_ESTIMATE(SALES,MEAN,CALA_ROLL,2023,2023,,,'CURRENCY=USD')":632.30133,"DESP^FF_SALES(CAL_R,2023,,,,USD)":null,"DESP^FE_ESTIMATE(SALES,MEAN,CALA_ROLL,2022,2022,,,'CURRENCY=USD')":518.7612,"DESP^FF_SALES(CAL_R,2022,,,,USD)":null,"DESP^FF_SALES(CAL_R,2021,,,,USD)":345.143000000635,"DESP^FF_SALES(CAL_R,2020,,,,USD)":131.33400000008,"DESP^FF_SALES(CAL_R,2019,,,,USD)":524.876000001289,"DESP^FF_SALES(CAL_R,2018,,,,USD)":530.614000001125,"6060^FE_ESTIMATE(CAPEX,MEAN,CALA_ROLL,2024,2024,,,'')":null,"6060^FF_CAPEX(CAL_R,2024,,,,USD)":null,"6060^FE_ESTIMATE(CAPEX,MEAN,CALA_ROLL,2023,2023,,,'')":null,"6060^FE_ESTIMATE(CAPEX,MEAN,CALA_ROLL,2022,2022,,,'')":null,"6060^FE_ESTIMATE(CAPEX,MEAN,CALA_ROLL,2021,2021,,,'')":null,"6060^FF_CAPEX(CAL_R,2020,,,,USD)":1.79142930919095,"6060^FF_CAPEX(CAL_R,2019,,,,USD)":2.4963486125553,"6060^FF_CAPEX(CAL_R,2018,,,,USD)":3.57693937763758,"6060^FE_ESTIMATE(EBITDA,MEAN,CALA_ROLL,2024,2024,,,'CURRENCY=USD')":null,"6060^FF_EBITDA_OPER(CAL_R,2024,,,,USD)":null,"6060^FF_EBITDA_OPER(CAL_R,2023,,,,USD)":null,"6060^FF_EBITDA_OPER(CAL_R,2022,,,,USD)":null,"6060^FF_EBITDA_OPER(CAL_R,2020,,,,USD)":3.34335,"6060^FF_EBITDA_OPER(CAL_R,2019,,,,USD)":10.5887,"6060^FF_EBITDA_OPER(CAL_R,2018,,,,USD)":9.84334,"6060^FE_ESTIMATE(EBIT,MEAN,CALA_ROLL,2024,2024,,,'')":null,"6060^FF_EBIT_OPER(CAL_R,2024,,,,USD)":null,"6060^FF_EBIT_OPER(CAL_R,2023,,,,USD)":null,"6060^FF_EBIT_OPER(CAL_R,2022,,,,USD)":null,"6060^FF_EBIT_OPER(CAL_R,2020,,,,USD)":-0.97525,"6060^FF_EBIT_OPER(CAL_R,2019,,,,USD)":6.09169,"6060^FF_EBIT_OPER(CAL_R,2018,,,,USD)":5.12724,"6060^FE_ESTIMATE(GROSS_INC,MEAN,CALA_ROLL,2024,2024,,,'CURRENCY=USD')":null,"6060^FF_GROSS_INC(CAL_R,2024,,,,USD)":null,"6060^FF_GROSS_INC(CAL_R,2023,,,,USD)":null,"6060^FF_GROSS_INC(CAL_R,2022,,,,USD)":null,"6060^FF_GROSS_INC(CAL_R,2020,,,,USD)":22.9285942817144,"6060^FF_GROSS_INC(CAL_R,2019,,,,USD)":32.5354228203604,"6060^FF_GROSS_INC(CAL_R,2018,,,,USD)":31.3654268468469,"6060^FE_ESTIMATE(SALES,MEAN,CALA_ROLL,2024,2024,,,'CURRENCY=USD')":null,"6060^FF_SALES(CAL_R,2024,,,,USD)":null,"6060^FF_SALES(CAL_R,2023,,,,USD)":null,"6060^FF_SALES(CAL_R,2022,,,,USD)":null,"6060^FF_SALES(CAL_R,2020,,,,USD)":76.7620105462913,"6060^FF_SALES(CAL_R,2019,,,,USD)":98.2466728023719,"6060^FF_SALES(CAL_R,2018,,,,USD)":98.366372757189,"CTAS^FE_ESTIMATE(CAPEX,MEAN,CALA_ROLL,2024,2024,,,'')":null,"CTAS^FF_CAPEX(CAL_R,2024,,,,USD)":null,"AVLR^P_PRICE_HIGH_PR(44695,,,USD,,,\"PRICE\",\"CLOSE\",\"52W\")":189.88,"DLB^FG_PRICE(44695,,,USD)":75.24,"CTAS^FF_CAPEX(CAL_R,2020,,,,USD)":154.960666,"CTAS^FF_CAPEX(CAL_R,2019,,,,USD)":262.945667,"CTAS^FF_CAPEX(CAL_R,2018,,,,USD)":279.052667,"CTAS^FE_ESTIMATE(EBITDA,MEAN,CALA_ROLL,2024,2024,,,'CURRENCY=USD')":null,"CTAS^FF_EBITDA_OPER(CAL_R,2024,,,,USD)":null,"DLB^P_PRICE_HIGH_PR(44695,,,USD,,,\"PRICE\",\"CLOSE\",\"52W\")":101.89,"MANH^P_PRICE_LOW_PR(44695,,,USD,,,\"PRICE\",\"CLOSE\",\"52W\")":113.47,"CTAS^FF_EBITDA_OPER(CAL_R,2020,,,,USD)":1648.032,"CTAS^FF_EBITDA_OPER(CAL_R,2019,,,,USD)":1620.445,"CTAS^FF_EBITDA_OPER(CAL_R,2018,,,,USD)":1388.22967,"CTAS^FE_ESTIMATE(EBIT,MEAN,CALA_ROLL,2024,2024,,,'')":null,"PBCT^FE_ESTIMATE(EBIT,MEAN,CALA_ROLL,2020,2020,,,'CURRENCY=USD')":797.9974,"PBCT^FF_EBIT_OPER(CAL_R,2021,,,,USD)":null,"PBCT^FE_ESTIMATE(EBIT,MEAN,CALA_ROLL,2021,2021,,,'CURRENCY=USD')":734.6773,"HFC^FG_PRICE(44605,,,USD)":38.62,"HFC^FG_PRICE(44665,,,USD)":38.15,"COP^FG_PRICE(44515,,,USD)":72.72,"CTAS^FE_ESTIMATE(GROSS_INC,MEAN,CALA_ROLL,2024,2024,,,'CURRENCY=USD')":null,"CTAS^FF_GROSS_INC(CAL_R,2024,,,,USD)":null,"CDAY^P_PRICE_HIGH_PR(44695,,,USD,,,\"PRICE\",\"CLOSE\",\"52W\")":130.32,"XM^P_PRICE_LOW_PR(44695,,,USD,,,\"PRICE\",\"CLOSE\",\"52W\")":14.7,"CTAS^FF_GROSS_INC(CAL_R,2020,,,,USD)":3173.340334,"CTAS^FF_GROSS_INC(CAL_R,2019,,,,USD)":3303.331666,"CTAS^FF_GROSS_INC(CAL_R,2018,,,,USD)":3020.901,"CTAS^FE_ESTIMATE(SALES,MEAN,CALA_ROLL,2024,2024,,,'CURRENCY=USD')":null,"CTAS^FF_SALES(CAL_R,2024,,,,USD)":null,"HOOD^FG_PRICE(44695,,,USD)":10.69,"HOOD^P_PRICE_HIGH_PR(44695,,,USD,,,\"PRICE\",\"CLOSE\",\"52W\")":70.39,"CTAS^FF_SALES(CAL_R,2020,,,,USD)":6922.657667,"CTAS^FF_SALES(CAL_R,2019,,,,USD)":7173.720666,"CTAS^FF_SALES(CAL_R,2018,,,,USD)":6705.995,"CSV^FE_ESTIMATE(CAPEX,MEAN,CALA_ROLL,2024,2024,,,'')":null,"CSV^FF_CAPEX(CAL_R,2024,,,,USD)":null,"CSV^FF_CAPEX(CAL_R,2023,,,,USD)":null,"CSV^FF_CAPEX(CAL_R,2022,,,,USD)":null,"CSV^FF_CAPEX(CAL_R,2020,,,,USD)":15.198,"CSV^FF_CAPEX(CAL_R,2019,,,,USD)":15.379,"CSV^FF_CAPEX(CAL_R,2018,,,,USD)":13.526,"CSV^FE_ESTIMATE(EBITDA,MEAN,CALA_ROLL,2024,2024,,,'CURRENCY=USD')":null,"CSV^FF_EBITDA_OPER(CAL_R,2024,,,,USD)":null,"CSV^FF_EBITDA_OPER(CAL_R,2023,,,,USD)":null,"CSV^FF_EBITDA_OPER(CAL_R,2022,,,,USD)":null,"CSV^FF_EBITDA_OPER(CAL_R,2020,,,,USD)":99.935,"CSV^FF_EBITDA_OPER(CAL_R,2019,,,,USD)":70.437,"CSV^FF_EBITDA_OPER(CAL_R,2018,,,,USD)":62.092,"CSV^FE_ESTIMATE(EBIT,MEAN,CALA_ROLL,2024,2024,,,'')":null,"ABBV^FF_EBIT_OPER(CAL_R,2018,,,,USD)":12138.0,"ABBV^FF_EBIT_OPER(CAL_R,2019,,,,USD)":13915.0,"ABBV^FF_EBIT_OPER(CAL_R,2020,,,,USD)":15630.0,"MNDY^FG_MKT_VALUE(44695,,,USD)":4958.711,"IS^FG_PRICE(44703,,,USD)":2.8,"JAMF^FG_PRICE(44553,,,USD)":39.11,"CSV^FE_ESTIMATE(GROSS_INC,MEAN,CALA_ROLL,2024,2024,,,'CURRENCY=USD')":null,"CSV^FF_GROSS_INC(CAL_R,2024,,,,USD)":null,"CSV^FF_GROSS_INC(CAL_R,2023,,,,USD)":null,"CSV^FF_GROSS_INC(CAL_R,2022,,,,USD)":null,"CSV^FF_GROSS_INC(CAL_R,2020,,,,USD)":106.169,"CSV^FF_GROSS_INC(CAL_R,2019,,,,USD)":78.546,"CSV^FF_GROSS_INC(CAL_R,2018,,,,USD)":75.489,"CSV^FE_ESTIMATE(SALES,MEAN,CALA_ROLL,2024,2024,,,'CURRENCY=USD')":null,"CSV^FF_SALES(CAL_R,2024,,,,USD)":null,"CSV^FF_SALES(CAL_R,2023,,,,USD)":null,"CSV^FF_SALES(CAL_R,2022,,,,USD)":null,"CSV^FF_SALES(CAL_R,2020,,,,USD)":329.835,"CSV^FF_SALES(CAL_R,2019,,,,USD)":274.484,"CSV^FF_SALES(CAL_R,2018,,,,USD)":269.347,"PCLN^FE_ESTIMATE(CAPEX,MEAN,CALA_ROLL,2024,2024,,,'')":510.45624,"PCLN^FF_CAPEX(CAL_R,2024,,,,USD)":null,"PCLN^FF_CAPEX(CAL_R,2023,,,,USD)":null,"PCLN^FF_CAPEX(CAL_R,2022,,,,USD)":null,"PCLN^FF_CAPEX(CAL_R,2020,,,,USD)":286.0,"PCLN^FF_CAPEX(CAL_R,2019,,,,USD)":368.0,"PCLN^FF_CAPEX(CAL_R,2018,,,,USD)":442.0,"PCLN^FE_ESTIMATE(EBITDA,MEAN,CALA_ROLL,2024,2024,,,'CURRENCY=USD')":7984.7183,"PCLN^FF_EBITDA_OPER(CAL_R,2024,,,,USD)":null,"PCLN^FF_EBITDA_OPER(CAL_R,2023,,,,USD)":null,"PCLN^FF_EBITDA_OPER(CAL_R,2022,,,,USD)":null,"PCLN^FF_EBITDA_OPER(CAL_R,2020,,,,USD)":1095.0,"PCLN^FF_EBITDA_OPER(CAL_R,2019,,,,USD)":5986.0,"PCLN^FF_EBITDA_OPER(CAL_R,2018,,,,USD)":5767.0,"PCLN^FE_ESTIMATE(EBIT,MEAN,CALA_ROLL,2024,2024,,,'')":7302.4907,"PTON^FE_ESTIMATE(EBIT,MEAN,CALA_ROLL,2023,2023,,,'CURRENCY=USD')":-378.4558,"PTON^FF_EBIT_OPER(CAL_R,2024,,,,USD)":null,"PTON^FE_ESTIMATE(EBIT,MEAN,CALA_ROLL,2024,2024,,,'CURRENCY=USD')":-144.0215,"SMAR^FF_EBIT_OPER(CAL_R,2019,,,,USD)":-97.96933,"SMAR^FF_EBIT_OPER(CAL_R,2020,,,,USD)":-120.213,"SMAR^FF_EBIT_OPER(CAL_R,2021,,,,USD)":-162.01033,"PCLN^FE_ESTIMATE(GROSS_INC,MEAN,CALA_ROLL,2024,2024,,,'CURRENCY=USD')":23620.305,"PCLN^FF_GROSS_INC(CAL_R,2024,,,,USD)":null,"PCLN^FF_GROSS_INC(CAL_R,2023,,,,USD)":null,"PCLN^FF_GROSS_INC(CAL_R,2022,,,,USD)":null,"PCLN^FF_GROSS_INC(CAL_R,2021,,,,USD)":null,"PCLN^FE_ESTIMATE(GROSS_INC,MEAN,CALA_ROLL,2020,2020,,,'CURRENCY=USD')":6847.913,"PCLN^FF_GROSS_INC(CAL_R,2020,,,,USD)":null,"PCLN^FE_ESTIMATE(GROSS_INC,MEAN,CALA_ROLL,2019,2019,,,'')":15008.463,"PCLN^FF_GROSS_INC(CAL_R,2019,,,,USD)":null,"PCLN^FF_GROSS_INC(CAL_R,2018,,,,USD)":null,"PCLN^FF_SALES(CAL_R,2024,,,,USD)":null,"PCLN^FF_SALES(CAL_R,2023,,,,USD)":null,"PCLN^FE_ESTIMATE(SALES,MEAN,CALA_ROLL,2022,2022,,,'CURRENCY=USD')":17435.53,"PCLN^FF_SALES(CAL_R,2022,,,,USD)":null,"PCLN^FF_SALES(CAL_R,2021,,,,USD)":10958.0,"PCLN^FF_SALES(CAL_R,2020,,,,USD)":6796.0,"PCLN^FF_SALES(CAL_R,2018,,,,USD)":14527.0,"BKNG^FF_CAPEX(CAL_R,2024,,,,USD)":null,"NTNX^P_PRICE_LOW_PR(44695,,,USD,,,\"PRICE\",\"CLOSE\",\"52W\")":20.32,"BKNG^FE_ESTIMATE(CAPEX,MEAN,CALA_ROLL,2022,2022,,,'')":421.30328,"NTNX^P_PRICE_HIGH_PR(44695,,,USD,,,\"PRICE\",\"CLOSE\",\"52W\")":43.95,"BKNG^FF_CAPEX(CAL_R,2021,,,,USD)":304.0,"BKNG^FF_CAPEX(CAL_R,2020,,,,USD)":286.0,"BKNG^FF_CAPEX(CAL_R,2018,,,,USD)":442.0,"BKNG^FF_EBITDA_OPER(CAL_R,2024,,,,USD)":null,"MNDY^P_PRICE_LOW_PR(44695,,,USD,,,\"PRICE\",\"CLOSE\",\"52W\")":94.57,"MNDY^P_PRICE_HIGH_PR(44695,,,USD,,,\"PRICE\",\"CLOSE\",\"52W\")":444.7,"TENB^FG_PRICE(44695,,,USD)":47.17,"TENB^P_PRICE_LOW_PR(44695,,,USD,,,\"PRICE\",\"CLOSE\",\"52W\")":39.25,"BKNG^FF_EBITDA_OPER(CAL_R,2020,,,,USD)":1095.0,"BKNG^FF_EBITDA_OPER(CAL_R,2018,,,,USD)":5767.0,"IFF^FG_PRICE(44695,,,USD)":132.16,"MKC^P_PRICE_HIGH_PR(44695,,,USD,,,\"PRICE\",\"CLOSE\",\"52W\")":104.28,"BKNG^FE_ESTIMATE(EBIT,MEAN,CALA_ROLL,2022,2022,,,'')":4848.2583,"MKC^P_PRICE_LOW_PR(44695,,,USD,,,\"PRICE\",\"CLOSE\",\"52W\")":78.1,"MKC^FG_PRICE(44695,,,USD)":100.27,"SMAR^FF_EBIT_OPER(CAL_R,2024,,,,USD)":null,"ORCC^FF_EBIT_OPER(CAL_R,2018,,,,USD)":280.11,"BKNG^FF_GROSS_INC(CAL_R,2024,,,,USD)":null,"CYBR^P_PRICE_LOW_PR(44695,,,USD,,,\"PRICE\",\"CLOSE\",\"52W\")":107.33,"CYBR^P_PRICE_HIGH_PR(44695,,,USD,,,\"PRICE\",\"CLOSE\",\"52W\")":198.81,"COUP^FG_PRICE(44695,,,USD)":73.15,"BKNG^FE_ESTIMATE(GROSS_INC,MEAN,CALA_ROLL,2021,2021,,,'CURRENCY=USD')":10843.881,"BKNG^FF_GROSS_INC(CAL_R,2021,,,,USD)":null,"BKNG^FF_GROSS_INC(CAL_R,2020,,,,USD)":null,"BKNG^FF_GROSS_INC(CAL_R,2019,,,,USD)":null,"BKNG^FF_GROSS_INC(CAL_R,2018,,,,USD)":null,"BKNG^FE_ESTIMATE(SALES,MEAN,CALA_ROLL,2024,2024,,,'CURRENCY=USD')":22770.34,"BKNG^FF_SALES(CAL_R,2024,,,,USD)":null,"COUP^P_PRICE_LOW_PR(44695,,,USD,,,\"PRICE\",\"CLOSE\",\"52W\")":64.51,"COUP^P_PRICE_HIGH_PR(44695,,,USD,,,\"PRICE\",\"CLOSE\",\"52W\")":277.8,"MIME^P_PRICE_LOW_PR(44695,,,USD,,,\"PRICE\",\"CLOSE\",\"52W\")":46.24,"BKNG^FF_SALES(CAL_R,2020,,,,USD)":6796.0,"BKNG^FF_SALES(CAL_R,2018,,,,USD)":14527.0,"BLNK^FE_ESTIMATE(CAPEX,MEAN,CALA_ROLL,2024,2024,,,'')":16.646875,"BLNK^FF_CAPEX(CAL_R,2024,,,,USD)":null,"BLNK^FE_ESTIMATE(CAPEX,MEAN,CALA_ROLL,2023,2023,,,'')":14.4273,"BLNK^FF_CAPEX(CAL_R,2023,,,,USD)":null,"BLNK^FF_CAPEX(CAL_R,2022,,,,USD)":null,"BLNK^FF_CAPEX(CAL_R,2020,,,,USD)":2.54722,"BLNK^FF_CAPEX(CAL_R,2018,,,,USD)":0.037711,"BLNK^FE_ESTIMATE(EBITDA,MEAN,CALA_ROLL,2024,2024,,,'CURRENCY=USD')":-34.9785,"BLNK^FF_EBITDA_OPER(CAL_R,2024,,,,USD)":null,"BLNK^FE_ESTIMATE(EBITDA,MEAN,CALA_ROLL,2023,2023,,,'CURRENCY=USD')":-45.5348,"BLNK^FF_EBITDA_OPER(CAL_R,2023,,,,USD)":null,"BLNK^FF_EBITDA_OPER(CAL_R,2022,,,,USD)":null,"BLNK^FF_EBITDA_OPER(CAL_R,2020,,,,USD)":-16.85602,"BLNK^FF_EBITDA_OPER(CAL_R,2018,,,,USD)":-11.25898,"BLNK^FE_ESTIMATE(EBIT,MEAN,CALA_ROLL,2024,2024,,,'')":-50.494835,"CSCO^FF_EBIT_OPER(CAL_R,2024,,,,USD)":null,"BLNK^FE_ESTIMATE(EBIT,MEAN,CALA_ROLL,2023,2023,,,'')":-60.03857,"CSCO^FE_ESTIMATE(EBIT,MEAN,CALA_ROLL,2024,2024,,,'CURRENCY=USD')":20616.076,"VZ^FF_EBIT_OPER(CAL_R,2018,,,,USD)":30007.0,"VZ^FF_EBIT_OPER(CAL_R,2020,,,,USD)":29867.0,"JMIA^FG_PRICE(44605,,,USD)":9.2,"BLNK^FE_ESTIMATE(GROSS_INC,MEAN,CALA_ROLL,2024,2024,,,'CURRENCY=USD')":32.9652,"BLNK^FF_GROSS_INC(CAL_R,2024,,,,USD)":null,"BLNK^FE_ESTIMATE(GROSS_INC,MEAN,CALA_ROLL,2023,2023,,,'CURRENCY=USD')":19.771166,"BLNK^FF_GROSS_INC(CAL_R,2023,,,,USD)":null,"BLNK^FF_GROSS_INC(CAL_R,2022,,,,USD)":null,"BLNK^FF_GROSS_INC(CAL_R,2020,,,,USD)":-11.536867,"BLNK^FF_GROSS_INC(CAL_R,2018,,,,USD)":-8.996269,"BLNK^FE_ESTIMATE(SALES,MEAN,CALA_ROLL,2024,2024,,,'CURRENCY=USD')":96.99983,"BLNK^FF_SALES(CAL_R,2024,,,,USD)":null,"BLNK^FE_ESTIMATE(SALES,MEAN,CALA_ROLL,2023,2023,,,'CURRENCY=USD')":68.07297,"BLNK^FF_SALES(CAL_R,2023,,,,USD)":null,"BLNK^FE_ESTIMATE(SALES,MEAN,CALA_ROLL,2022,2022,,,'CURRENCY=USD')":39.472572,"BLNK^FF_SALES(CAL_R,2022,,,,USD)":null,"BLNK^FF_SALES(CAL_R,2021,,,,USD)":20.94,"BLNK^FF_SALES(CAL_R,2020,,,,USD)":6.230231,"BLNK^FF_SALES(CAL_R,2019,,,,USD)":2.75919,"BLNK^FF_SALES(CAL_R,2018,,,,USD)":2.611461,"APEI^FE_ESTIMATE(CAPEX,MEAN,CALA_ROLL,2024,2024,,,'')":null,"APEI^FF_CAPEX(CAL_R,2024,,,,USD)":null,"APEI^FE_ESTIMATE(CAPEX,MEAN,CALA_ROLL,2023,2023,,,'')":null,"APEI^FF_CAPEX(CAL_R,2023,,,,USD)":null,"APEI^FE_ESTIMATE(CAPEX,MEAN,CALA_ROLL,2022,2022,,,'')":13.9,"APEI^FF_CAPEX(CAL_R,2022,,,,USD)":null,"APEI^FF_CAPEX(CAL_R,2021,,,,USD)":11.828,"APEI^FF_CAPEX(CAL_R,2020,,,,USD)":4.926,"APEI^FF_CAPEX(CAL_R,2019,,,,USD)":7.255,"APEI^FF_CAPEX(CAL_R,2018,,,,USD)":9.43,"APEI^FE_ESTIMATE(EBITDA,MEAN,CALA_ROLL,2024,2024,,,'CURRENCY=USD')":87.284,"APEI^FF_EBITDA_OPER(CAL_R,2024,,,,USD)":null,"APEI^FE_ESTIMATE(EBITDA,MEAN,CALA_ROLL,2023,2023,,,'CURRENCY=USD')":87.9,"APEI^FF_EBITDA_OPER(CAL_R,2023,,,,USD)":null,"APEI^FE_ESTIMATE(EBITDA,MEAN,CALA_ROLL,2022,2022,,,'CURRENCY=USD')":73.24,"APEI^FF_EBITDA_OPER(CAL_R,2022,,,,USD)":null,"APEI^FF_EBITDA_OPER(CAL_R,2021,,,,USD)":55.785,"APEI^FF_EBITDA_OPER(CAL_R,2020,,,,USD)":43.592,"APEI^FF_EBITDA_OPER(CAL_R,2019,,,,USD)":37.644,"APEI^FF_EBITDA_OPER(CAL_R,2018,,,,USD)":50.909,"APEI^FE_ESTIMATE(EBIT,MEAN,CALA_ROLL,2024,2024,,,'')":43.502,"APEI^FF_EBIT_OPER(CAL_R,2024,,,,USD)":null,"APEI^FE_ESTIMATE(EBIT,MEAN,CALA_ROLL,2023,2023,,,'')":44.356,"APEI^FF_EBIT_OPER(CAL_R,2023,,,,USD)":null,"APEI^FE_ESTIMATE(EBIT,MEAN,CALA_ROLL,2022,2022,,,'')":29.1165,"APEI^FF_EBIT_OPER(CAL_R,2022,,,,USD)":null,"APEI^FF_EBIT_OPER(CAL_R,2021,,,,USD)":37.953,"APEI^FF_EBIT_OPER(CAL_R,2020,,,,USD)":30.608,"APEI^FF_EBIT_OPER(CAL_R,2019,,,,USD)":22.048,"APEI^FF_EBIT_OPER(CAL_R,2018,,,,USD)":33.408,"APEI^FE_ESTIMATE(GROSS_INC,MEAN,CALA_ROLL,2024,2024,,,'CURRENCY=USD')":null,"APEI^FF_GROSS_INC(CAL_R,2024,,,,USD)":null,"APEI^FE_ESTIMATE(GROSS_INC,MEAN,CALA_ROLL,2023,2023,,,'CURRENCY=USD')":368.1,"APEI^FF_GROSS_INC(CAL_R,2023,,,,USD)":null,"APEI^FE_ESTIMATE(GROSS_INC,MEAN,CALA_ROLL,2022,2022,,,'CURRENCY=USD')":338.2,"APEI^FF_GROSS_INC(CAL_R,2022,,,,USD)":null,"APEI^FF_GROSS_INC(CAL_R,2021,,,,USD)":228.349,"APEI^FF_GROSS_INC(CAL_R,2020,,,,USD)":186.64,"APEI^FF_GROSS_INC(CAL_R,2019,,,,USD)":158.758,"APEI^FF_GROSS_INC(CAL_R,2018,,,,USD)":164.906,"APEI^FE_ESTIMATE(SALES,MEAN,CALA_ROLL,2024,2024,,,'CURRENCY=USD')":658.189,"APEI^FF_SALES(CAL_R,2024,,,,USD)":null,"APEI^FE_ESTIMATE(SALES,MEAN,CALA_ROLL,2023,2023,,,'CURRENCY=USD')":644.32635,"APEI^FF_SALES(CAL_R,2023,,,,USD)":null,"APEI^FF_SALES(CAL_R,2022,,,,USD)":null,"APEI^FF_SALES(CAL_R,2020,,,,USD)":321.785,"APEI^FF_SALES(CAL_R,2018,,,,USD)":297.687,"ABNB^FE_ESTIMATE(CAPEX,MEAN,CALA_ROLL,2024,2024,,,'')":89.21283,"ABNB^FF_CAPEX(CAL_R,2024,,,,USD)":null,"ABNB^FE_ESTIMATE(CAPEX,MEAN,CALA_ROLL,2023,2023,,,'')":75.21193,"SAIL^FG_PRICE(44695,,,USD)":60.3,"SAIL^P_PRICE_LOW_PR(44695,,,USD,,,\"PRICE\",\"CLOSE\",\"52W\")":35.71,"ABNB^FF_CAPEX(CAL_R,2020,,,,USD)":37.371,"ABNB^FF_CAPEX(CAL_R,2018,,,,USD)":90.624,"ABNB^FE_ESTIMATE(EBITDA,MEAN,CALA_ROLL,2024,2024,,,'CURRENCY=USD')":3774.525,"ABNB^FF_EBITDA_OPER(CAL_R,2024,,,,USD)":null,"SAIL^P_PRICE_HIGH_PR(44695,,,USD,,,\"PRICE\",\"CLOSE\",\"52W\")":64.4,"ESTC^FG_PRICE(44695,,,USD)":63.92,"ESTC^P_PRICE_HIGH_PR(44695,,,USD,,,\"PRICE\",\"CLOSE\",\"52W\")":186.78,"ABNB^FF_EBITDA_OPER(CAL_R,2020,,,,USD)":-3312.916,"ABNB^FF_EBITDA_OPER(CAL_R,2018,,,,USD)":101.145,"ABNB^FE_ESTIMATE(EBIT,MEAN,CALA_ROLL,2024,2024,,,'')":2682.2732,"VIPS^FF_EBIT_OPER(CAL_R,2021,,,,USD)":730.74603,"ABNB^FE_ESTIMATE(EBIT,MEAN,CALA_ROLL,2023,2023,,,'')":1982.7616,"VIPS^FF_EBIT_OPER(CAL_R,2022,,,,USD)":null,"VIPS^FE_ESTIMATE(EBIT,MEAN,CALA_ROLL,2022,2022,,,'CURRENCY=USD')":838.8156,"VIPS^FE_ESTIMATE(EBIT,MEAN,CALA_ROLL,2023,2023,,,'CURRENCY=USD')":925.7409,"VIPS^FE_ESTIMATE(EBIT,MEAN,CALA_ROLL,2024,2024,,,'CURRENCY=USD')":1006.6705,"ABNB^FE_ESTIMATE(GROSS_INC,MEAN,CALA_ROLL,2024,2024,,,'CURRENCY=USD')":9829.568,"ABNB^FF_GROSS_INC(CAL_R,2024,,,,USD)":null,"GTLB^P_PRICE_HIGH_PR(44695,,,USD,,,\"PRICE\",\"CLOSE\",\"52W\")":130.88,"RNG^FG_PRICE(44695,,,USD)":69.3,"RNG^P_PRICE_HIGH_PR(44695,,,USD,,,\"PRICE\",\"CLOSE\",\"52W\")":306.93,"ABNB^FF_GROSS_INC(CAL_R,2020,,,,USD)":2502.157,"ABNB^FF_GROSS_INC(CAL_R,2018,,,,USD)":2787.953,"ABNB^FE_ESTIMATE(SALES,MEAN,CALA_ROLL,2024,2024,,,'CURRENCY=USD')":11877.262,"ABNB^FF_SALES(CAL_R,2024,,,,USD)":null,"LYFT^FG_PRICE(44695,,,USD)":20.0,"LYFT^P_PRICE_LOW_PR(44695,,,USD,,,\"PRICE\",\"CLOSE\",\"52W\")":17.72,"AVLR^FG_PRICE(44695,,,USD)":80.41,"ABNB^FF_SALES(CAL_R,2020,,,,USD)":3378.199,"ABNB^FF_SALES(CAL_R,2018,,,,USD)":3651.985,"AFYA^FE_ESTIMATE(CAPEX,MEAN,CALA_ROLL,2024,2024,,,'')":47.319386,"AFYA^FF_CAPEX(CAL_R,2024,,,,USD)":null,"AFYA^FE_ESTIMATE(CAPEX,MEAN,CALA_ROLL,2023,2023,,,'')":55.767727,"AFYA^FF_CAPEX(CAL_R,2023,,,,USD)":null,"AFYA^FF_CAPEX(CAL_R,2022,,,,USD)":null,"AFYA^FF_CAPEX(CAL_R,2020,,,,USD)":26.6732549168138,"AFYA^FF_CAPEX(CAL_R,2018,,,,USD)":5.93144819454973,"AFYA^FE_ESTIMATE(EBITDA,MEAN,CALA_ROLL,2024,2024,,,'CURRENCY=USD')":237.65228,"AFYA^FF_EBITDA_OPER(CAL_R,2024,,,,USD)":null,"AFYA^FE_ESTIMATE(EBITDA,MEAN,CALA_ROLL,2023,2023,,,'CURRENCY=USD')":214.87093,"AFYA^FF_EBITDA_OPER(CAL_R,2023,,,,USD)":null,"AFYA^FF_EBITDA_OPER(CAL_R,2022,,,,USD)":null,"AFYA^FF_EBITDA_OPER(CAL_R,2020,,,,USD)":91.58803,"AFYA^FF_EBITDA_OPER(CAL_R,2018,,,,USD)":28.6978,"AFYA^FE_ESTIMATE(EBIT,MEAN,CALA_ROLL,2024,2024,,,'')":190.41518,"AMT^FF_EBIT_OPER(CAL_R,2018,,,,USD)":2412.2,"AFYA^FE_ESTIMATE(EBIT,MEAN,CALA_ROLL,2023,2023,,,'')":169.78261,"AMT^FF_EBIT_OPER(CAL_R,2019,,,,USD)":2850.0,"AMT^FF_EBIT_OPER(CAL_R,2020,,,,USD)":3113.0,"SSTK^FG_PRICE(44677,,,USD)":74.73,"CME^FG_PRICE(44617,,,USD)":239.41,"AFYA^FE_ESTIMATE(GROSS_INC,MEAN,CALA_ROLL,2024,2024,,,'CURRENCY=USD')":629.79364,"AFYA^FF_GROSS_INC(CAL_R,2024,,,,USD)":null,"AFYA^FE_ESTIMATE(GROSS_INC,MEAN,CALA_ROLL,2023,2023,,,'CURRENCY=USD')":546.3775,"AFYA^FF_GROSS_INC(CAL_R,2023,,,,USD)":null,"AFYA^FF_GROSS_INC(CAL_R,2022,,,,USD)":null,"AFYA^FF_GROSS_INC(CAL_R,2020,,,,USD)":148.606583596829,"AFYA^FF_GROSS_INC(CAL_R,2018,,,,USD)":45.3694112074743,"AFYA^FE_ESTIMATE(SALES,MEAN,CALA_ROLL,2024,2024,,,'CURRENCY=USD')":625.598,"AFYA^FF_SALES(CAL_R,2024,,,,USD)":null,"AFYA^FE_ESTIMATE(SALES,MEAN,CALA_ROLL,2023,2023,,,'CURRENCY=USD')":530.0203,"AFYA^FF_SALES(CAL_R,2023,,,,USD)":null,"AFYA^FE_ESTIMATE(SALES,MEAN,CALA_ROLL,2022,2022,,,'CURRENCY=USD')":453.86728,"AFYA^FF_SALES(CAL_R,2022,,,,USD)":null,"AFYA^FF_SALES(CAL_R,2021,,,,USD)":318.627441005384,"AFYA^FF_SALES(CAL_R,2020,,,,USD)":232.871851922684,"AFYA^FF_SALES(CAL_R,2019,,,,USD)":190.285579871143,"AFYA^FF_SALES(CAL_R,2018,,,,USD)":91.3320492851462,"ATGE^FE_ESTIMATE(CAPEX,MEAN,CALA_ROLL,2024,2024,,,'')":null,"ATGE^FF_CAPEX(CAL_R,2024,,,,USD)":null,"ATGE^FE_ESTIMATE(CAPEX,MEAN,CALA_ROLL,2023,2023,,,'')":null,"ATGE^FF_CAPEX(CAL_R,2023,,,,USD)":null,"ATGE^FE_ESTIMATE(CAPEX,MEAN,CALA_ROLL,2022,2022,,,'')":41.18082,"ATGE^FF_CAPEX(CAL_R,2022,,,,USD)":null,"ATGE^FF_CAPEX(CAL_R,2021,,,,USD)":43.732,"ATGE^FF_CAPEX(CAL_R,2020,,,,USD)":43.53,"ATGE^FF_CAPEX(CAL_R,2019,,,,USD)":45.827,"ATGE^FF_CAPEX(CAL_R,2018,,,,USD)":67.115,"ATGE^FE_ESTIMATE(EBITDA,MEAN,CALA_ROLL,2024,2024,,,'CURRENCY=USD')":null,"ATGE^FF_EBITDA_OPER(CAL_R,2024,,,,USD)":null,"ATGE^FE_ESTIMATE(EBITDA,MEAN,CALA_ROLL,2023,2023,,,'CURRENCY=USD')":null,"ATGE^FF_EBITDA_OPER(CAL_R,2023,,,,USD)":null,"ATGE^FE_ESTIMATE(EBITDA,MEAN,CALA_ROLL,2022,2022,,,'CURRENCY=USD')":358.95752,"ATGE^FF_EBITDA_OPER(CAL_R,2022,,,,USD)":null,"ATGE^FF_EBITDA_OPER(CAL_R,2021,,,,USD)":280.984,"ATGE^FF_EBITDA_OPER(CAL_R,2020,,,,USD)":282.432,"ATGE^FF_EBITDA_OPER(CAL_R,2019,,,,USD)":234.828,"ATGE^FF_EBITDA_OPER(CAL_R,2018,,,,USD)":243.55,"ATGE^FE_ESTIMATE(EBIT,MEAN,CALA_ROLL,2024,2024,,,'')":null,"REGN^FF_EBIT_OPER(CAL_R,2021,,,,USD)":8946.8,"ATGE^FE_ESTIMATE(EBIT,MEAN,CALA_ROLL,2023,2023,,,'')":null,"MDB^FG_MKT_VALUE(44695,,,USD)":19325.988,"ATGE^FE_ESTIMATE(EBIT,MEAN,CALA_ROLL,2022,2022,,,'')":280.8826,"TXN^FE_ESTIMATE(EBIT,MEAN,CALA_ROLL,2023,2023,,,'CURRENCY=USD')":9416.511,"TSU^FG_PRICE(44527,,,USD)":12.38,"PLTR^FG_MKT_VALUE(44695,,,USD)":17075.701,"REGN^FF_EBIT_OPER(CAL_R,2024,,,,USD)":null,"REGN^FE_ESTIMATE(EBIT,MEAN,CALA_ROLL,2024,2024,,,'CURRENCY=USD')":5970.286,"ATGE^FE_ESTIMATE(GROSS_INC,MEAN,CALA_ROLL,2024,2024,,,'CURRENCY=USD')":null,"ATGE^FF_GROSS_INC(CAL_R,2024,,,,USD)":null,"ATGE^FE_ESTIMATE(GROSS_INC,MEAN,CALA_ROLL,2023,2023,,,'CURRENCY=USD')":null,"ATGE^FF_GROSS_INC(CAL_R,2023,,,,USD)":null,"ATGE^FE_ESTIMATE(GROSS_INC,MEAN,CALA_ROLL,2022,2022,,,'CURRENCY=USD')":805.52203,"ATGE^FF_GROSS_INC(CAL_R,2022,,,,USD)":null,"ATGE^FF_GROSS_INC(CAL_R,2021,,,,USD)":606.26,"ATGE^FF_GROSS_INC(CAL_R,2020,,,,USD)":562.193,"ATGE^FF_GROSS_INC(CAL_R,2019,,,,USD)":537.419,"ATGE^FF_GROSS_INC(CAL_R,2018,,,,USD)":568.373,"ATGE^FE_ESTIMATE(SALES,MEAN,CALA_ROLL,2024,2024,,,'CURRENCY=USD')":null,"ATGE^FF_SALES(CAL_R,2024,,,,USD)":null,"ATGE^FE_ESTIMATE(SALES,MEAN,CALA_ROLL,2023,2023,,,'CURRENCY=USD')":null,"ATGE^FF_SALES(CAL_R,2023,,,,USD)":null,"ATGE^FF_SALES(CAL_R,2022,,,,USD)":null,"ATGE^FF_SALES(CAL_R,2020,,,,USD)":1033.853,"ATGE^FF_SALES(CAL_R,2018,,,,USD)":1120.757,"FTI^FE_ESTIMATE(CAPEX,MEAN,CALA_ROLL,2024,2024,,,'')":291.125,"FTI^FF_CAPEX(CAL_R,2024,,,,USD)":null,"FTI^FE_ESTIMATE(CAPEX,MEAN,CALA_ROLL,2023,2023,,,'')":267.66086,"ROP^P_PRICE_HIGH_PR(44695,,,USD,,,\"PRICE\",\"CLOSE\",\"52W\")":498.43,"TEAM^FG_PRICE(44695,,,USD)":188.9,"FTI^FF_CAPEX(CAL_R,2020,,,,USD)":256.10000000172,"FTI^FF_CAPEX(CAL_R,2018,,,,USD)":368.10000000373,"FTI^FE_ESTIMATE(EBITDA,MEAN,CALA_ROLL,2024,2024,,,'CURRENCY=USD')":934.0577,"FTI^FF_EBITDA_OPER(CAL_R,2024,,,,USD)":null,"TEAM^P_PRICE_LOW_PR(44695,,,USD,,,\"PRICE\",\"CLOSE\",\"52W\")":168.24,"TEAM^P_PRICE_HIGH_PR(44695,,,USD,,,\"PRICE\",\"CLOSE\",\"52W\")":458.13,"SNOW^P_PRICE_LOW_PR(44695,,,USD,,,\"PRICE\",\"CLOSE\",\"52W\")":132.88,"FTI^FF_EBITDA_OPER(CAL_R,2020,,,,USD)":322.4,"FTI^FF_EBITDA_OPER(CAL_R,2018,,,,USD)":1508.1,"FTI^FE_ESTIMATE(EBIT,MEAN,CALA_ROLL,2024,2024,,,'')":550.3384,"LULU^FF_EBIT_OPER(CAL_R,2024,,,,USD)":null,"FTI^FE_ESTIMATE(EBIT,MEAN,CALA_ROLL,2023,2023,,,'')":396.0115,"LULU^FE_ESTIMATE(EBIT,MEAN,CALA_ROLL,2024,2024,,,'CURRENCY=USD')":2232.161,"O^FF_EBIT_OPER(CAL_R,2018,,,,USD)":372.184,"O^FF_EBIT_OPER(CAL_R,2020,,,,USD)":840.599,"HOOD^FG_PRICE(44617,,,USD)":11.61,"FTI^FE_ESTIMATE(GROSS_INC,MEAN,CALA_ROLL,2024,2024,,,'CURRENCY=USD')":1355.6666,"FTI^FF_GROSS_INC(CAL_R,2024,,,,USD)":null,"9999-HK^P_PRICE_LOW_PR(44695,,,USD,,,\"PRICE\",\"CLOSE\",\"52W\")":13.977347,"9999-HK^P_PRICE_HIGH_PR(44695,,,USD,,,\"PRICE\",\"CLOSE\",\"52W\")":24.38553,"NTES^P_PRICE_LOW_PR(44695,,,USD,,,\"PRICE\",\"CLOSE\",\"52W\")":71.53,"FTI^FF_GROSS_INC(CAL_R,2020,,,,USD)":709.500000004762,"FTI^FF_GROSS_INC(CAL_R,2018,,,,USD)":2287.40000002322,"FTI^FE_ESTIMATE(SALES,MEAN,CALA_ROLL,2024,2024,,,'CURRENCY=USD')":7782.8887,"FTI^FF_SALES(CAL_R,2024,,,,USD)":null,"NTES^P_PRICE_HIGH_PR(44695,,,USD,,,\"PRICE\",\"CLOSE\",\"52W\")":119.07,"INTU^FG_PRICE(44695,,,USD)":371.76,"INTU^P_PRICE_HIGH_PR(44695,,,USD,,,\"PRICE\",\"CLOSE\",\"52W\")":694.66,"FTI^FF_SALES(CAL_R,2020,,,,USD)":6607.40000004437,"FTI^FF_SALES(CAL_R,2018,,,,USD)":12559.2000001273,"SLB^FE_ESTIMATE(CAPEX,MEAN,CALA_ROLL,2024,2024,,,'')":2074.3242,"SLB^FF_CAPEX(CAL_R,2024,,,,USD)":null,"SLB^FE_ESTIMATE(CAPEX,MEAN,CALA_ROLL,2023,2023,,,'')":1822.8141,"BKI^FG_PRICE(44695,,,USD)":69.34,"BKI^P_PRICE_LOW_PR(44695,,,USD,,,\"PRICE\",\"CLOSE\",\"52W\")":53.12,"SLB^FF_CAPEX(CAL_R,2020,,,,USD)":1217.0,"SLB^FF_CAPEX(CAL_R,2018,,,,USD)":2260.0,"SLB^FE_ESTIMATE(EBITDA,MEAN,CALA_ROLL,2024,2024,,,'CURRENCY=USD')":7787.512,"SLB^FF_EBITDA_OPER(CAL_R,2024,,,,USD)":null,"BKI^P_PRICE_HIGH_PR(44695,,,USD,,,\"PRICE\",\"CLOSE\",\"52W\")":83.14,"AZPN^FG_PRICE(44695,,,USD)":165.75,"AZPN^P_PRICE_HIGH_PR(44695,,,USD,,,\"PRICE\",\"CLOSE\",\"52W\")":170.02,"SLB^FF_EBITDA_OPER(CAL_R,2020,,,,USD)":3168.0,"SLB^FF_EBITDA_OPER(CAL_R,2018,,,,USD)":6708.0,"SLB^FE_ESTIMATE(EBIT,MEAN,CALA_ROLL,2024,2024,,,'')":5586.524,"CDK^FE_ESTIMATE(EBIT,MEAN,CALA_ROLL,2024,2024,,,'CURRENCY=USD')":null,"SLB^FE_ESTIMATE(EBIT,MEAN,CALA_ROLL,2023,2023,,,'')":5103.401,"MUSA^FF_EBIT_OPER(CAL_R,2018,,,,USD)":275.8,"MUSA^FF_EBIT_OPER(CAL_R,2019,,,,USD)":268.3,"MUSA^FF_EBIT_OPER(CAL_R,2021,,,,USD)":612.9,"MUSA^FE_ESTIMATE(EBIT,MEAN,CALA_ROLL,2022,2022,,,'CURRENCY=USD')":621.732,"SLB^FE_ESTIMATE(GROSS_INC,MEAN,CALA_ROLL,2024,2024,,,'CURRENCY=USD')":6537.433,"SLB^FF_GROSS_INC(CAL_R,2024,,,,USD)":null,"BILL^P_PRICE_HIGH_PR(44695,,,USD,,,\"PRICE\",\"CLOSE\",\"52W\")":342.26,"CTXS^FG_PRICE(44695,,,USD)":99.15,"CTXS^P_PRICE_HIGH_PR(44695,,,USD,,,\"PRICE\",\"CLOSE\",\"52W\")":120.66,"SLB^FF_GROSS_INC(CAL_R,2020,,,,USD)":2142.0,"SLB^FF_GROSS_INC(CAL_R,2018,,,,USD)":4298.0,"SLB^FE_ESTIMATE(SALES,MEAN,CALA_ROLL,2024,2024,,,'CURRENCY=USD')":31575.197,"SLB^FF_SALES(CAL_R,2024,,,,USD)":null,"JKHY^FG_PRICE(44695,,,USD)":175.43,"JKHY^P_PRICE_LOW_PR(44695,,,USD,,,\"PRICE\",\"CLOSE\",\"52W\")":147.96,"PTC^FG_PRICE(44695,,,USD)":109.55,"SLB^FF_SALES(CAL_R,2020,,,,USD)":23601.0,"SLB^FF_SALES(CAL_R,2018,,,,USD)":32815.0,"NOV^FE_ESTIMATE(CAPEX,MEAN,CALA_ROLL,2024,2024,,,'')":295.33334,"NOV^FF_CAPEX(CAL_R,2024,,,,USD)":null,"NOV^FE_ESTIMATE(CAPEX,MEAN,CALA_ROLL,2023,2023,,,'')":259.53333,"ZM^FG_PRICE(44695,,,USD)":94.84,"ZM^P_PRICE_LOW_PR(44695,,,USD,,,\"PRICE\",\"CLOSE\",\"52W\")":84.8,"NOV^FF_CAPEX(CAL_R,2020,,,,USD)":226.0,"NOV^FF_CAPEX(CAL_R,2018,,,,USD)":244.0,"NOV^FE_ESTIMATE(EBITDA,MEAN,CALA_ROLL,2024,2024,,,'CURRENCY=USD')":986.07245,"NOV^FF_EBITDA_OPER(CAL_R,2024,,,,USD)":null,"ZM^P_PRICE_HIGH_PR(44695,,,USD,,,\"PRICE\",\"CLOSE\",\"52W\")":401.12,"CRWD^FG_PRICE(44695,,,USD)":156.29,"CRWD^P_PRICE_HIGH_PR(44695,,,USD,,,\"PRICE\",\"CLOSE\",\"52W\")":293.18,"NOV^FF_EBITDA_OPER(CAL_R,2020,,,,USD)":-193.0,"NOV^FF_EBITDA_OPER(CAL_R,2018,,,,USD)":897.0,"NOV^FE_ESTIMATE(EBIT,MEAN,CALA_ROLL,2024,2024,,,'')":671.6372,"FRC^FE_ESTIMATE(EBIT,MEAN,CALA_ROLL,2023,2023,,,'CURRENCY=USD')":2706.437,"NOV^FE_ESTIMATE(EBIT,MEAN,CALA_ROLL,2023,2023,,,'')":530.4985,"FRC^FF_EBIT_OPER(CAL_R,2024,,,,USD)":null,"FRC^FE_ESTIMATE(EBIT,MEAN,CALA_ROLL,2024,2024,,,'CURRENCY=USD')":2870.4094,"LUV^FF_EBIT_OPER(CAL_R,2019,,,,USD)":3005.0,"LUV^FF_EBIT_OPER(CAL_R,2021,,,,USD)":-1235.0,"NOV^FE_ESTIMATE(GROSS_INC,MEAN,CALA_ROLL,2024,2024,,,'CURRENCY=USD')":1582.0,"NOV^FF_GROSS_INC(CAL_R,2024,,,,USD)":null,"CDNS^P_PRICE_HIGH_PR(44695,,,USD,,,\"PRICE\",\"CLOSE\",\"52W\")":191.65,"SNPS^FG_PRICE(44695,,,USD)":275.99,"SNPS^P_PRICE_HIGH_PR(44695,,,USD,,,\"PRICE\",\"CLOSE\",\"52W\")":375.59,"NOV^FF_GROSS_INC(CAL_R,2020,,,,USD)":423.0,"NOV^FF_GROSS_INC(CAL_R,2018,,,,USD)":1440.0,"NOV^FE_ESTIMATE(SALES,MEAN,CALA_ROLL,2024,2024,,,'CURRENCY=USD')":8120.898,"NOV^FF_SALES(CAL_R,2024,,,,USD)":null,"ADSK^FG_PRICE(44695,,,USD)":197.07,"ADSK^P_PRICE_LOW_PR(44695,,,USD,,,\"PRICE\",\"CLOSE\",\"52W\")":180.47,"ROP^FG_PRICE(44695,,,USD)":430.33,"NOV^FF_SALES(CAL_R,2020,,,,USD)":6073.0,"NOV^FF_SALES(CAL_R,2018,,,,USD)":8455.0,"HAL^FE_ESTIMATE(CAPEX,MEAN,CALA_ROLL,2024,2024,,,'')":1254.2,"HAL^FF_CAPEX(CAL_R,2024,,,,USD)":null,"HAL^FE_ESTIMATE(CAPEX,MEAN,CALA_ROLL,2023,2023,,,'')":1157.8125,"PTC^P_PRICE_HIGH_PR(44695,,,USD,,,\"PRICE\",\"CLOSE\",\"52W\")":152.69,"NLOK^FG_PRICE(44695,,,USD)":23.95,"HAL^FF_CAPEX(CAL_R,2020,,,,USD)":728.0,"HAL^FF_CAPEX(CAL_R,2018,,,,USD)":2026.0,"HAL^FE_ESTIMATE(EBITDA,MEAN,CALA_ROLL,2024,2024,,,'CURRENCY=USD')":5090.3306,"HAL^FF_EBITDA_OPER(CAL_R,2024,,,,USD)":null,"NLOK^P_PRICE_LOW_PR(44695,,,USD,,,\"PRICE\",\"CLOSE\",\"52W\")":23.67,"NLOK^P_PRICE_HIGH_PR(44695,,,USD,,,\"PRICE\",\"CLOSE\",\"52W\")":30.76,"COIN^P_PRICE_LOW_PR(44695,,,USD,,,\"PRICE\",\"CLOSE\",\"52W\")":53.72,"HAL^FF_EBITDA_OPER(CAL_R,2020,,,,USD)":1635.0,"HAL^FF_EBITDA_OPER(CAL_R,2018,,,,USD)":4338.0,"HAL^FE_ESTIMATE(EBIT,MEAN,CALA_ROLL,2024,2024,,,'')":4107.7173,"FICO^FF_EBIT_OPER(CAL_R,2019,,,,USD)":259.53,"HAL^FE_ESTIMATE(EBIT,MEAN,CALA_ROLL,2023,2023,,,'')":3616.694,"FICO^FF_EBIT_OPER(CAL_R,2020,,,,USD)":373.399,"FICO^FF_EBIT_OPER(CAL_R,2021,,,,USD)":441.506,"OMC^FG_PRICE(44695,,,USD)":77.01,"IPG^P_PRICE_LOW_PR(44695,,,USD,,,\"PRICE\",\"CLOSE\",\"52W\")":30.9,"HAL^FE_ESTIMATE(GROSS_INC,MEAN,CALA_ROLL,2024,2024,,,'CURRENCY=USD')":4011.0,"HAL^FF_GROSS_INC(CAL_R,2024,,,,USD)":null,"OKTA^P_PRICE_LOW_PR(44695,,,USD,,,\"PRICE\",\"CLOSE\",\"52W\")":84.46,"OKTA^P_PRICE_HIGH_PR(44695,,,USD,,,\"PRICE\",\"CLOSE\",\"52W\")":271.75,"DOCU^P_PRICE_LOW_PR(44695,,,USD,,,\"PRICE\",\"CLOSE\",\"52W\")":67.6,"HAL^FF_GROSS_INC(CAL_R,2020,,,,USD)":1545.0,"HAL^FF_GROSS_INC(CAL_R,2018,,,,USD)":2986.0,"HAL^FE_ESTIMATE(SALES,MEAN,CALA_ROLL,2024,2024,,,'CURRENCY=USD')":23513.902,"HAL^FF_SALES(CAL_R,2024,,,,USD)":null,"DOCU^P_PRICE_HIGH_PR(44695,,,USD,,,\"PRICE\",\"CLOSE\",\"52W\")":310.05,"PAYC^FG_PRICE(44695,,,USD)":288.56,"PAYC^P_PRICE_HIGH_PR(44695,,,USD,,,\"PRICE\",\"CLOSE\",\"52W\")":553.23,"HAL^FF_SALES(CAL_R,2020,,,,USD)":14445.0,"HAL^FF_SALES(CAL_R,2018,,,,USD)":23995.0,"BKR^FE_ESTIMATE(CAPEX,MEAN,CALA_ROLL,2024,2024,,,'')":1094.8,"BKR^FF_CAPEX(CAL_R,2024,,,,USD)":null,"BKR^FE_ESTIMATE(CAPEX,MEAN,CALA_ROLL,2023,2023,,,'')":946.68,"PLTR^P_PRICE_LOW_PR(44695,,,USD,,,\"PRICE\",\"CLOSE\",\"52W\")":6.71,"PLTR^P_PRICE_HIGH_PR(44695,,,USD,,,\"PRICE\",\"CLOSE\",\"52W\")":28.77,"BKR^FF_CAPEX(CAL_R,2020,,,,USD)":974.0,"BKR^FF_CAPEX(CAL_R,2018,,,,USD)":995.0,"BKR^FE_ESTIMATE(EBITDA,MEAN,CALA_ROLL,2024,2024,,,'CURRENCY=USD')":4319.1094,"BKR^FF_EBITDA_OPER(CAL_R,2024,,,,USD)":null,"MDB^FG_PRICE(44695,,,USD)":286.03,"MDB^P_PRICE_LOW_PR(44695,,,USD,,,\"PRICE\",\"CLOSE\",\"52W\")":242.25,"RBLX^FG_PRICE(44695,,,USD)":32.97,"BKR^FF_EBITDA_OPER(CAL_R,2020,,,,USD)":1989.0,"BKR^FF_EBITDA_OPER(CAL_R,2018,,,,USD)":2773.0,"BKR^FE_ESTIMATE(EBIT,MEAN,CALA_ROLL,2024,2024,,,'')":3182.6829,"NWL^FE_ESTIMATE(EBIT,MEAN,CALA_ROLL,2023,2023,,,'CURRENCY=USD')":1274.0626,"BKR^FE_ESTIMATE(EBIT,MEAN,CALA_ROLL,2023,2023,,,'')":2874.5225,"NWL^FF_EBIT_OPER(CAL_R,2024,,,,USD)":null,"NWL^FE_ESTIMATE(EBIT,MEAN,CALA_ROLL,2024,2024,,,'CURRENCY=USD')":1368.4592,"PCTY^FF_EBIT_OPER(CAL_R,2019,,,,USD)":59.564,"PCTY^FF_EBIT_OPER(CAL_R,2021,,,,USD)":68.45,"BKR^FE_ESTIMATE(GROSS_INC,MEAN,CALA_ROLL,2024,2024,,,'CURRENCY=USD')":6502.0,"BKR^FF_GROSS_INC(CAL_R,2024,,,,USD)":null,"ZS^FG_PRICE(44695,,,USD)":153.23,"ZS^P_PRICE_LOW_PR(44695,,,USD,,,\"PRICE\",\"CLOSE\",\"52W\")":136.57,"ANSS^FG_PRICE(44695,,,USD)":254.57,"BKR^FF_GROSS_INC(CAL_R,2020,,,,USD)":3733.0,"BKR^FF_GROSS_INC(CAL_R,2018,,,,USD)":4686.0,"BKR^FE_ESTIMATE(SALES,MEAN,CALA_ROLL,2024,2024,,,'CURRENCY=USD')":25876.613,"BKR^FF_SALES(CAL_R,2024,,,,USD)":null,"ANSS^P_PRICE_LOW_PR(44695,,,USD,,,\"PRICE\",\"CLOSE\",\"52W\")":238.75,"ANSS^P_PRICE_HIGH_PR(44695,,,USD,,,\"PRICE\",\"CLOSE\",\"52W\")":411.22,"VEEV^FG_PRICE(44695,,,USD)":172.78,"VEEV^P_PRICE_LOW_PR(44695,,,USD,,,\"PRICE\",\"CLOSE\",\"52W\")":160.06,"VEEV^P_PRICE_HIGH_PR(44695,,,USD,,,\"PRICE\",\"CLOSE\",\"52W\")":341.0,"BKR^FF_SALES(CAL_R,2020,,,,USD)":20705.0,"BKR^FF_SALES(CAL_R,2019,,,,USD)":23838.0,"VLO^FE_ESTIMATE(CAPEX,MEAN,CALA_ROLL,2024,2024,,,'')":1840.5,"VLO^FF_CAPEX(CAL_R,2024,,,,USD)":null,"VLO^FE_ESTIMATE(CAPEX,MEAN,CALA_ROLL,2023,2023,,,'')":1508.8,"ZTS^FG_PRICE(44695,,,USD)":165.33,"VLO^FE_ESTIMATE(CAPEX,MEAN,CALA_ROLL,2022,2022,,,'')":1679.2,"ZTS^P_PRICE_LOW_PR(44695,,,USD,,,\"PRICE\",\"CLOSE\",\"52W\")":159.9,"VLO^FF_CAPEX(CAL_R,2021,,,,USD)":2458.0,"VLO^FF_CAPEX(CAL_R,2020,,,,USD)":2436.0,"VLO^FF_CAPEX(CAL_R,2019,,,,USD)":2849.0,"VLO^FF_CAPEX(CAL_R,2018,,,,USD)":3199.0,"VLO^FF_EBITDA_OPER(CAL_R,2024,,,,USD)":null,"ZTS^P_PRICE_HIGH_PR(44695,,,USD,,,\"PRICE\",\"CLOSE\",\"52W\")":247.03,"BMY^FG_PRICE(44695,,,USD)":75.8,"BMY^P_PRICE_LOW_PR(44695,,,USD,,,\"PRICE\",\"CLOSE\",\"52W\")":53.63,"BMY^P_PRICE_HIGH_PR(44695,,,USD,,,\"PRICE\",\"CLOSE\",\"52W\")":77.77,"NVS^FG_PRICE(44695,,,USD)":85.82,"VLO^FF_EBITDA_OPER(CAL_R,2020,,,,USD)":614.0,"VLO^FF_EBITDA_OPER(CAL_R,2019,,,,USD)":6173.0,"VLO^FF_EBITDA_OPER(CAL_R,2018,,,,USD)":6743.0,"VLO^FE_ESTIMATE(EBIT,MEAN,CALA_ROLL,2024,2024,,,'')":4837.5483,"VLO^FE_ESTIMATE(EBIT,MEAN,CALA_ROLL,2023,2023,,,'')":5337.554,"CYBR^FE_ESTIMATE(SALES,MEAN,CALA_ROLL,2023,2023,,,'CURRENCY=USD')":722.68604,"VLO^FE_ESTIMATE(EBIT,MEAN,CALA_ROLL,2022,2022,,,'')":6968.7764,"NTNX^FE_ESTIMATE(SALES,MEAN,NTMA,,NOW,,,'CURRENCY=USD')":1649.3304,"LMND^FG_PRICE(44553,,,USD)":45.66,"MTN^FG_PRICE(44643,,,USD)":255.42,"NCLH^FF_EBIT_OPER(CAL_R,2024,,,,USD)":null,"NCLH^FE_ESTIMATE(EBIT,MEAN,CALA_ROLL,2024,2024,,,'CURRENCY=USD')":1565.1088,"VLO^FE_ESTIMATE(GROSS_INC,MEAN,CALA_ROLL,2024,2024,,,'CURRENCY=USD')":14570.616,"VLO^FF_GROSS_INC(CAL_R,2024,,,,USD)":null,"LLY^FG_PRICE(44695,,,USD)":291.63,"LLY^P_PRICE_LOW_PR(44695,,,USD,,,\"PRICE\",\"CLOSE\",\"52W\")":194.63,"LLY^P_PRICE_HIGH_PR(44695,,,USD,,,\"PRICE\",\"CLOSE\",\"52W\")":311.69,"VLO^FF_GROSS_INC(CAL_R,2021,,,,USD)":3231.0,"VLO^FF_GROSS_INC(CAL_R,2020,,,,USD)":-946.0,"VLO^FF_GROSS_INC(CAL_R,2019,,,,USD)":4807.0,"VLO^FF_GROSS_INC(CAL_R,2018,,,,USD)":5644.0,"VLO^FE_ESTIMATE(SALES,MEAN,CALA_ROLL,2024,2024,,,'CURRENCY=USD')":149612.47,"VLO^FF_SALES(CAL_R,2024,,,,USD)":null,"ABBV^FG_PRICE(44695,,,USD)":153.5,"ABBV^P_PRICE_HIGH_PR(44695,,,USD,,,\"PRICE\",\"CLOSE\",\"52W\")":174.96,"PFE^FG_PRICE(44695,,,USD)":49.92,"PFE^P_PRICE_LOW_PR(44695,,,USD,,,\"PRICE\",\"CLOSE\",\"52W\")":38.5,"VLO^FF_SALES(CAL_R,2020,,,,USD)":64878.0,"VLO^FF_SALES(CAL_R,2019,,,,USD)":108317.0,"PSX^FE_ESTIMATE(CAPEX,MEAN,CALA_ROLL,2024,2024,,,'')":1950.0,"PSX^FE_ESTIMATE(CAPEX,MEAN,CALA_ROLL,2023,2023,,,'')":1944.2,"PSX^FE_ESTIMATE(CAPEX,MEAN,CALA_ROLL,2022,2022,,,'')":1794.6,"JNJ^FG_PRICE(44695,,,USD)":176.85,"PSX^FF_CAPEX(CAL_R,2021,,,,USD)":1860.0,"PSX^FF_CAPEX(CAL_R,2020,,,,USD)":2920.0,"PSX^FF_CAPEX(CAL_R,2019,,,,USD)":3873.0,"PSX^FE_ESTIMATE(EBITDA,MEAN,CALA_ROLL,2024,2024,,,'CURRENCY=USD')":7119.169,"JNJ^P_PRICE_LOW_PR(44695,,,USD,,,\"PRICE\",\"CLOSE\",\"52W\")":155.93,"LMND^FG_PRICE(44695,,,USD)":21.04,"LMND^P_PRICE_LOW_PR(44695,,,USD,,,\"PRICE\",\"CLOSE\",\"52W\")":17.26,"LMND^P_PRICE_HIGH_PR(44695,,,USD,,,\"PRICE\",\"CLOSE\",\"52W\")":112.75,"PSX^FF_EBITDA_OPER(CAL_R,2020,,,,USD)":-411.0,"PSX^FF_EBITDA_OPER(CAL_R,2019,,,,USD)":4589.0,"PSX^FE_ESTIMATE(EBIT,MEAN,CALA_ROLL,2024,2024,,,'')":5126.2637,"PSX^FE_ESTIMATE(EBIT,MEAN,CALA_ROLL,2023,2023,,,'')":5700.5103,"PSX^FE_ESTIMATE(EBIT,MEAN,CALA_ROLL,2022,2022,,,'')":6146.3057,"AN^FE_ESTIMATE(EBIT,MEAN,CALA_ROLL,2022,2022,,,'CURRENCY=USD')":1981.5872,"AN^FF_EBIT_OPER(CAL_R,2023,,,,USD)":null,"AN^FE_ESTIMATE(EBIT,MEAN,CALA_ROLL,2023,2023,,,'CURRENCY=USD')":1753.0936,"AN^FF_EBIT_OPER(CAL_R,2024,,,,USD)":null,"PSX^FE_ESTIMATE(GROSS_INC,MEAN,CALA_ROLL,2024,2024,,,'CURRENCY=USD')":null,"NYT^P_PRICE_LOW_PR(44695,,,USD,,,\"PRICE\",\"CLOSE\",\"52W\")":32.26,"NWSA^FG_PRICE(44695,,,USD)":17.84,"NWSA^P_PRICE_LOW_PR(44695,,,USD,,,\"PRICE\",\"CLOSE\",\"52W\")":16.9,"PSX^FF_GROSS_INC(CAL_R,2021,,,,USD)":3379.0,"PSX^FF_GROSS_INC(CAL_R,2020,,,,USD)":180.0,"PSX^FF_GROSS_INC(CAL_R,2019,,,,USD)":5315.0,"PSX^FE_ESTIMATE(SALES,MEAN,CALA_ROLL,2024,2024,,,'CURRENCY=USD')":109964.914,"NWSA^P_PRICE_HIGH_PR(44695,,,USD,,,\"PRICE\",\"CLOSE\",\"52W\")":27.1,"NSC^P_PRICE_LOW_PR(44695,,,USD,,,\"PRICE\",\"CLOSE\",\"52W\")":239.24,"NSC^P_PRICE_HIGH_PR(44695,,,USD,,,\"PRICE\",\"CLOSE\",\"52W\")":297.71,"CSX^FG_PRICE(44695,,,USD)":33.43,"PSX^FF_SALES(CAL_R,2020,,,,USD)":63693.0,"PSX^FF_SALES(CAL_R,2019,,,,USD)":107443.0,"MPC^FE_ESTIMATE(CAPEX,MEAN,CALA_ROLL,2024,2024,,,'')":2150.0,"MPC^FE_ESTIMATE(CAPEX,MEAN,CALA_ROLL,2023,2023,,,'')":2178.1,"MPC^FE_ESTIMATE(CAPEX,MEAN,CALA_ROLL,2022,2022,,,'')":2443.4,"SAP^P_PRICE_HIGH_PR(44695,,,USD,,,\"PRICE\",\"CLOSE\",\"52W\")":150.2,"MPC^FF_CAPEX(CAL_R,2021,,,,USD)":1464.0,"MPC^FF_CAPEX(CAL_R,2020,,,,USD)":2787.0,"MPC^FF_CAPEX(CAL_R,2019,,,,USD)":4810.0,"MPC^FE_ESTIMATE(EBITDA,MEAN,CALA_ROLL,2024,2024,,,'CURRENCY=USD')":9874.817,"CRM^FG_PRICE(44695,,,USD)":166.91,"CRM^P_PRICE_HIGH_PR(44695,,,USD,,,\"PRICE\",\"CLOSE\",\"52W\")":309.96,"ADBE^FG_PRICE(44695,,,USD)":405.45,"ADBE^P_PRICE_LOW_PR(44695,,,USD,,,\"PRICE\",\"CLOSE\",\"52W\")":376.91,"MPC^FF_EBITDA_OPER(CAL_R,2020,,,,USD)":604.0,"MPC^FF_EBITDA_OPER(CAL_R,2019,,,,USD)":8306.0,"MPC^FE_ESTIMATE(EBIT,MEAN,CALA_ROLL,2024,2024,,,'')":6338.6064,"MPC^FE_ESTIMATE(EBIT,MEAN,CALA_ROLL,2023,2023,,,'')":6604.2275,"MPC^FE_ESTIMATE(EBIT,MEAN,CALA_ROLL,2022,2022,,,'')":8951.312,"M^FF_EBIT_OPER(CAL_R,2024,,,,USD)":null,"M^FE_ESTIMATE(EBIT,MEAN,CALA_ROLL,2024,2024,,,'CURRENCY=USD')":1634.167,"RNG^FF_EBIT_OPER(CAL_R,2018,,,,USD)":-13.716,"RNG^FF_EBIT_OPER(CAL_R,2019,,,,USD)":-29.399,"MPC^FE_ESTIMATE(GROSS_INC,MEAN,CALA_ROLL,2024,2024,,,'CURRENCY=USD')":null,"MSFT^FG_PRICE(44695,,,USD)":261.12,"MSFT^P_PRICE_HIGH_PR(44695,,,USD,,,\"PRICE\",\"CLOSE\",\"52W\")":343.11,"VRTX^FG_PRICE(44695,,,USD)":246.72,"MPC^FF_GROSS_INC(CAL_R,2021,,,,USD)":6841.0,"MPC^FF_GROSS_INC(CAL_R,2020,,,,USD)":15.0,"MPC^FF_GROSS_INC(CAL_R,2019,,,,USD)":8098.0,"MPC^FE_ESTIMATE(SALES,MEAN,CALA_ROLL,2024,2024,,,'CURRENCY=USD')":140234.83,"VRTX^P_PRICE_LOW_PR(44695,,,USD,,,\"PRICE\",\"CLOSE\",\"52W\")":177.01,"REGN^FG_PRICE(44695,,,USD)":645.52,"REGN^P_PRICE_LOW_PR(44695,,,USD,,,\"PRICE\",\"CLOSE\",\"52W\")":495.34,"REGN^P_PRICE_HIGH_PR(44695,,,USD,,,\"PRICE\",\"CLOSE\",\"52W\")":738.84,"MPC^FF_SALES(CAL_R,2020,,,,USD)":69157.0,"MPC^FF_SALES(CAL_R,2018,,,,USD)":96136.0,"HFC^FF_CAPEX(CAL_R,2024,,,,USD)":null,"CSX^P_PRICE_LOW_PR(44695,,,USD,,,\"PRICE\",\"CLOSE\",\"52W\")":29.71,"CSX^P_PRICE_HIGH_PR(44695,,,USD,,,\"PRICE\",\"CLOSE\",\"52W\")":37.8,"HFC^FF_CAPEX(CAL_R,2021,,,,USD)":813.409,"HFC^FF_CAPEX(CAL_R,2020,,,,USD)":330.16,"HFC^FF_CAPEX(CAL_R,2019,,,,USD)":293.763,"HFC^FE_ESTIMATE(EBITDA,MEAN,CALA_ROLL,2024,2024,,,'CURRENCY=USD')":1697.5671,"UNP^FG_PRICE(44695,,,USD)":230.76,"UNP^P_PRICE_HIGH_PR(44695,,,USD,,,\"PRICE\",\"CLOSE\",\"52W\")":276.69,"HGV^P_PRICE_LOW_PR(44695,,,USD,,,\"PRICE\",\"CLOSE\",\"52W\")":37.64,"HFC^FF_EBITDA_OPER(CAL_R,2020,,,,USD)":318.42,"HFC^FF_EBITDA_OPER(CAL_R,2019,,,,USD)":1952.643,"HFC^FF_EBITDA_OPER(CAL_R,2018,,,,USD)":2054.317,"GWW^FF_EBIT_OPER(CAL_R,2023,,,,USD)":null,"GWW^FE_ESTIMATE(EBIT,MEAN,CALA_ROLL,2023,2023,,,'CURRENCY=USD')":2145.3323,"GWW^FF_EBIT_OPER(CAL_R,2024,,,,USD)":null,"EFX^FF_EBIT_OPER(CAL_R,2018,,,,USD)":494.1,"EFX^FF_EBIT_OPER(CAL_R,2019,,,,USD)":477.0,"EFX^FF_EBIT_OPER(CAL_R,2020,,,,USD)":708.5,"HFC^FE_ESTIMATE(GROSS_INC,MEAN,CALA_ROLL,2024,2024,,,'CURRENCY=USD')":null,"SLG^FG_PRICE(44695,,,USD)":64.44,"SLG^P_PRICE_HIGH_PR(44695,,,USD,,,\"PRICE\",\"CLOSE\",\"52W\")":87.7762,"HFC^FF_GROSS_INC(CAL_R,2021,,,,USD)":1151.684,"HFC^FF_GROSS_INC(CAL_R,2019,,,,USD)":1772.754,"HFC^FF_GROSS_INC(CAL_R,2018,,,,USD)":1903.817,"HFC^FE_ESTIMATE(SALES,MEAN,CALA_ROLL,2024,2024,,,'CURRENCY=USD')":33295.203,"HFC^FF_SALES(CAL_R,2024,,,,USD)":null,"VNO^P_PRICE_HIGH_PR(44695,,,USD,,,\"PRICE\",\"CLOSE\",\"52W\")":50.28,"FRT^P_PRICE_LOW_PR(44695,,,USD,,,\"PRICE\",\"CLOSE\",\"52W\")":108.82,"HFC^FF_SALES(CAL_R,2020,,,,USD)":11188.811,"HFC^FF_SALES(CAL_R,2018,,,,USD)":17719.759,"PXD^FE_ESTIMATE(CAPEX,MEAN,CALA_ROLL,2024,2024,,,'')":4040.7598,"PXD^FF_CAPEX(CAL_R,2024,,,,USD)":null,"PXD^FE_ESTIMATE(CAPEX,MEAN,CALA_ROLL,2023,2023,,,'')":3885.968,"WY^P_PRICE_LOW_PR(44695,,,USD,,,\"PRICE\",\"CLOSE\",\"52W\")":32.95,"PXD^FE_ESTIMATE(CAPEX,MEAN,CALA_ROLL,2022,2022,,,'')":3605.405,"WY^P_PRICE_HIGH_PR(44695,,,USD,,,\"PRICE\",\"CLOSE\",\"52W\")":42.57,"PXD^FF_CAPEX(CAL_R,2021,,,,USD)":3287.0,"PXD^FF_CAPEX(CAL_R,2020,,,,USD)":1727.0,"PXD^FF_CAPEX(CAL_R,2019,,,,USD)":3220.0,"PXD^FF_CAPEX(CAL_R,2018,,,,USD)":3783.0,"PXD^FE_ESTIMATE(EBITDA,MEAN,CALA_ROLL,2024,2024,,,'CURRENCY=USD')":10939.225,"PXD^FF_EBITDA_OPER(CAL_R,2024,,,,USD)":null,"AVB^FG_PRICE(44695,,,USD)":207.21,"AVB^P_PRICE_LOW_PR(44695,,,USD,,,\"PRICE\",\"CLOSE\",\"52W\")":196.67,"AVB^P_PRICE_HIGH_PR(44695,,,USD,,,\"PRICE\",\"CLOSE\",\"52W\")":258.26,"EQR^FG_PRICE(44695,,,USD)":74.96,"EQR^P_PRICE_LOW_PR(44695,,,USD,,,\"PRICE\",\"CLOSE\",\"52W\")":72.79,"PXD^FF_EBITDA_OPER(CAL_R,2020,,,,USD)":2176.0,"PXD^FF_EBITDA_OPER(CAL_R,2019,,,,USD)":3648.0,"PXD^FF_EBITDA_OPER(CAL_R,2018,,,,USD)":3838.0,"PXD^FE_ESTIMATE(EBIT,MEAN,CALA_ROLL,2024,2024,,,'')":7899.862,"NVT^FF_EBIT_OPER(CAL_R,2021,,,,USD)":364.2,"PXD^FE_ESTIMATE(EBIT,MEAN,CALA_ROLL,2023,2023,,,'')":8993.301,"NVT^FF_EBIT_OPER(CAL_R,2022,,,,USD)":null,"PXD^FE_ESTIMATE(EBIT,MEAN,CALA_ROLL,2022,2022,,,'')":10564.872,"NVT^FE_ESTIMATE(EBIT,MEAN,CALA_ROLL,2022,2022,,,'CURRENCY=USD')":462.17065,"NVT^FF_EBIT_OPER(CAL_R,2023,,,,USD)":null,"NVT^FE_ESTIMATE(EBIT,MEAN,CALA_ROLL,2023,2023,,,'CURRENCY=USD')":502.55743,"NVT^FF_EBIT_OPER(CAL_R,2024,,,,USD)":null,"NVT^FE_ESTIMATE(EBIT,MEAN,CALA_ROLL,2024,2024,,,'CURRENCY=USD')":528.4737,"PXD^FE_ESTIMATE(GROSS_INC,MEAN,CALA_ROLL,2024,2024,,,'CURRENCY=USD')":null,"PXD^FF_GROSS_INC(CAL_R,2024,,,,USD)":null,"DLR^FG_PRICE(44695,,,USD)":131.19,"DLR^P_PRICE_LOW_PR(44695,,,USD,,,\"PRICE\",\"CLOSE\",\"52W\")":126.6,"DLR^P_PRICE_HIGH_PR(44695,,,USD,,,\"PRICE\",\"CLOSE\",\"52W\")":176.87,"SPG^FG_PRICE(44695,,,USD)":116.78,"PXD^FF_GROSS_INC(CAL_R,2021,,,,USD)":6836.0,"PXD^FF_GROSS_INC(CAL_R,2020,,,,USD)":772.0,"PXD^FF_GROSS_INC(CAL_R,2019,,,,USD)":2247.0,"PXD^FF_GROSS_INC(CAL_R,2018,,,,USD)":2648.0,"PXD^FE_ESTIMATE(SALES,MEAN,CALA_ROLL,2024,2024,,,'CURRENCY=USD')":21997.059,"PXD^FF_SALES(CAL_R,2024,,,,USD)":null,"SPG^P_PRICE_LOW_PR(44695,,,USD,,,\"PRICE\",\"CLOSE\",\"52W\")":113.01,"SPG^P_PRICE_HIGH_PR(44695,,,USD,,,\"PRICE\",\"CLOSE\",\"52W\")":170.5,"WELL^FG_PRICE(44695,,,USD)":88.37,"WELL^P_PRICE_LOW_PR(44695,,,USD,,,\"PRICE\",\"CLOSE\",\"52W\")":72.82,"WELL^P_PRICE_HIGH_PR(44695,,,USD,,,\"PRICE\",\"CLOSE\",\"52W\")":98.31,"PXD^FF_SALES(CAL_R,2020,,,,USD)":7024.0,"PXD^FF_SALES(CAL_R,2019,,,,USD)":9671.0,"PXD^FF_SALES(CAL_R,2018,,,,USD)":9379.0,"OXY^FE_ESTIMATE(CAPEX,MEAN,CALA_ROLL,2024,2024,,,'')":4666.709,"OXY^FF_CAPEX(CAL_R,2024,,,,USD)":null,"OXY^FE_ESTIMATE(CAPEX,MEAN,CALA_ROLL,2023,2023,,,'')":4538.9893,"OXY^FE_ESTIMATE(CAPEX,MEAN,CALA_ROLL,2022,2022,,,'')":4124.6,"OXY^FF_CAPEX(CAL_R,2021,,,,USD)":2870.0,"OXY^FF_CAPEX(CAL_R,2019,,,,USD)":6367.0,"OXY^FE_ESTIMATE(EBITDA,MEAN,CALA_ROLL,2024,2024,,,'CURRENCY=USD')":16143.03,"OXY^FF_EBITDA_OPER(CAL_R,2024,,,,USD)":null,"O^P_PRICE_HIGH_PR(44695,,,USD,,,\"PRICE\",\"CLOSE\",\"52W\")":74.93,"PSA^FG_PRICE(44695,,,USD)":318.53,"PSA^P_PRICE_HIGH_PR(44695,,,USD,,,\"PRICE\",\"CLOSE\",\"52W\")":419.9,"OXY^FF_EBITDA_OPER(CAL_R,2020,,,,USD)":6215.0,"OXY^FF_EBITDA_OPER(CAL_R,2018,,,,USD)":6896.0,"SYNA^FF_EBIT_OPER(CAL_R,2019,,,,USD)":30.8,"OXY^FE_ESTIMATE(EBIT,MEAN,CALA_ROLL,2023,2023,,,'')":11856.721,"SYNA^FF_EBIT_OPER(CAL_R,2020,,,,USD)":80.6,"OXY^FE_ESTIMATE(EBIT,MEAN,CALA_ROLL,2022,2022,,,'')":15148.889,"SYNA^FF_EBIT_OPER(CAL_R,2022,,,,USD)":null,"SYNA^FF_EBIT_OPER(CAL_R,2023,,,,USD)":null,"OXY^FE_ESTIMATE(GROSS_INC,MEAN,CALA_ROLL,2024,2024,,,'CURRENCY=USD')":null,"CCI^P_PRICE_HIGH_PR(44695,,,USD,,,\"PRICE\",\"CLOSE\",\"52W\")":208.74,"PLD^FG_PRICE(44695,,,USD)":128.35,"PLD^P_PRICE_LOW_PR(44695,,,USD,,,\"PRICE\",\"CLOSE\",\"52W\")":114.19,"PLD^P_PRICE_HIGH_PR(44695,,,USD,,,\"PRICE\",\"CLOSE\",\"52W\")":173.01,"OXY^FF_GROSS_INC(CAL_R,2020,,,,USD)":441.0,"OXY^FF_GROSS_INC(CAL_R,2018,,,,USD)":4915.0,"OXY^FF_SALES(CAL_R,2024,,,,USD)":null,"AMT^P_PRICE_LOW_PR(44695,,,USD,,,\"PRICE\",\"CLOSE\",\"52W\")":224.72,"AMT^P_PRICE_HIGH_PR(44695,,,USD,,,\"PRICE\",\"CLOSE\",\"52W\")":303.62,"EA^FG_PRICE(44695,,,USD)":124.94,"EA^P_PRICE_LOW_PR(44695,,,USD,,,\"PRICE\",\"CLOSE\",\"52W\")":111.6,"OXY^FF_SALES(CAL_R,2019,,,,USD)":19214.0,"MRO^FE_ESTIMATE(CAPEX,MEAN,CALA_ROLL,2024,2024,,,'')":1416.6726,"MRO^FE_ESTIMATE(CAPEX,MEAN,CALA_ROLL,2023,2023,,,'')":1383.6599,"MRO^FE_ESTIMATE(CAPEX,MEAN,CALA_ROLL,2022,2022,,,'')":1243.267,"WSM^FG_PRICE(44695,,,USD)":126.11,"MRO^FF_CAPEX(CAL_R,2021,,,,USD)":1046.0,"MRO^FF_CAPEX(CAL_R,2020,,,,USD)":1343.0,"MRO^FF_CAPEX(CAL_R,2019,,,,USD)":2550.0,"MRO^FE_ESTIMATE(EBITDA,MEAN,CALA_ROLL,2024,2024,,,'CURRENCY=USD')":4272.134,"WSM^P_PRICE_LOW_PR(44695,,,USD,,,\"PRICE\",\"CLOSE\",\"52W\")":123.69,"DKS^FG_PRICE(44695,,,USD)":90.35,"DKS^P_PRICE_LOW_PR(44695,,,USD,,,\"PRICE\",\"CLOSE\",\"52W\")":83.29,"DKS^P_PRICE_HIGH_PR(44695,,,USD,,,\"PRICE\",\"CLOSE\",\"52W\")":145.19,"MRO^FF_EBITDA_OPER(CAL_R,2020,,,,USD)":1450.0,"MRO^FF_EBITDA_OPER(CAL_R,2019,,,,USD)":3044.0,"MRO^FE_ESTIMATE(EBIT,MEAN,CALA_ROLL,2024,2024,,,'')":2177.7866,"MRO^FE_ESTIMATE(EBIT,MEAN,CALA_ROLL,2023,2023,,,'')":2872.9583,"MRO^FE_ESTIMATE(EBIT,MEAN,CALA_ROLL,2022,2022,,,'')":3680.1301,"AES^FF_EBIT_OPER(CAL_R,2019,,,,USD)":2166.0,"AES^FF_EBIT_OPER(CAL_R,2020,,,,USD)":2529.0,"AES^FF_EBIT_OPER(CAL_R,2021,,,,USD)":2547.0,"AES^FF_EBIT_OPER(CAL_R,2022,,,,USD)":null,"MRO^FE_ESTIMATE(GROSS_INC,MEAN,CALA_ROLL,2024,2024,,,'CURRENCY=USD')":5002.0,"KMX^P_PRICE_LOW_PR(44695,,,USD,,,\"PRICE\",\"CLOSE\",\"52W\")":85.78,"ULTA^FG_PRICE(44695,,,USD)":395.89,"ULTA^P_PRICE_LOW_PR(44695,,,USD,,,\"PRICE\",\"CLOSE\",\"52W\")":315.82,"MRO^FF_GROSS_INC(CAL_R,2021,,,,USD)":2138.0,"MRO^FF_GROSS_INC(CAL_R,2020,,,,USD)":-551.0,"MRO^FF_GROSS_INC(CAL_R,2019,,,,USD)":1200.0,"MRO^FE_ESTIMATE(SALES,MEAN,CALA_ROLL,2024,2024,,,'CURRENCY=USD')":6086.953,"ULTA^P_PRICE_HIGH_PR(44695,,,USD,,,\"PRICE\",\"CLOSE\",\"52W\")":431.38,"TSCO^P_PRICE_LOW_PR(44695,,,USD,,,\"PRICE\",\"CLOSE\",\"52W\")":171.28,"TSCO^P_PRICE_HIGH_PR(44695,,,USD,,,\"PRICE\",\"CLOSE\",\"52W\")":238.6,"AZO^FG_PRICE(44695,,,USD)":2001.11,"MRO^FF_SALES(CAL_R,2020,,,,USD)":3097.0,"MRO^FF_SALES(CAL_R,2019,,,,USD)":5063.0,"HES^FE_ESTIMATE(CAPEX,MEAN,CALA_ROLL,2024,2024,,,'')":3329.1345,"HES^FE_ESTIMATE(CAPEX,MEAN,CALA_ROLL,2023,2023,,,'')":3160.947,"HES^FE_ESTIMATE(CAPEX,MEAN,CALA_ROLL,2022,2022,,,'')":2697.6724,"MRVL^P_PRICE_HIGH_PR(44695,,,USD,,,\"PRICE\",\"CLOSE\",\"52W\")":91.51,"HES^FF_CAPEX(CAL_R,2021,,,,USD)":1747.0,"HES^FF_CAPEX(CAL_R,2020,,,,USD)":2197.0,"HES^FF_CAPEX(CAL_R,2019,,,,USD)":2829.0,"HES^FE_ESTIMATE(EBITDA,MEAN,CALA_ROLL,2024,2024,,,'CURRENCY=USD')":6773.3296,"KLAC^FG_PRICE(44695,,,USD)":336.42,"KLAC^P_PRICE_HIGH_PR(44695,,,USD,,,\"PRICE\",\"CLOSE\",\"52W\")":445.0,"MU^FG_PRICE(44695,,,USD)":71.92,"MU^P_PRICE_LOW_PR(44695,,,USD,,,\"PRICE\",\"CLOSE\",\"52W\")":66.38,"HES^FF_EBITDA_OPER(CAL_R,2020,,,,USD)":1404.0,"HES^FF_EBITDA_OPER(CAL_R,2019,,,,USD)":2773.0,"HES^FE_ESTIMATE(EBIT,MEAN,CALA_ROLL,2024,2024,,,'')":4078.4656,"HES^FE_ESTIMATE(EBIT,MEAN,CALA_ROLL,2023,2023,,,'')":4622.5493,"HES^FE_ESTIMATE(EBIT,MEAN,CALA_ROLL,2022,2022,,,'')":3937.2075,"BWA^FF_EBIT_OPER(CAL_R,2022,,,,USD)":null,"BWA^FE_ESTIMATE(EBIT,MEAN,CALA_ROLL,2022,2022,,,'CURRENCY=USD')":1583.9995,"BWA^FF_EBIT_OPER(CAL_R,2023,,,,USD)":null,"BWA^FE_ESTIMATE(EBIT,MEAN,CALA_ROLL,2023,2023,,,'CURRENCY=USD')":1922.2793,"HES^FE_ESTIMATE(GROSS_INC,MEAN,CALA_ROLL,2024,2024,,,'CURRENCY=USD')":null,"AMD^FG_PRICE(44695,,,USD)":95.12,"AMD^P_PRICE_HIGH_PR(44695,,,USD,,,\"PRICE\",\"CLOSE\",\"52W\")":161.91,"TXN^FG_PRICE(44695,,,USD)":169.74,"HES^FF_GROSS_INC(CAL_R,2021,,,,USD)":2611.0,"HES^FF_GROSS_INC(CAL_R,2020,,,,USD)":-532.0,"HES^FF_GROSS_INC(CAL_R,2019,,,,USD)":999.0,"HES^FE_ESTIMATE(SALES,MEAN,CALA_ROLL,2024,2024,,,'CURRENCY=USD')":10194.406,"TXN^P_PRICE_LOW_PR(44695,,,USD,,,\"PRICE\",\"CLOSE\",\"52W\")":162.47,"INTC^FG_PRICE(44695,,,USD)":43.6,"INTC^P_PRICE_LOW_PR(44695,,,USD,,,\"PRICE\",\"CLOSE\",\"52W\")":42.83,"INTC^P_PRICE_HIGH_PR(44695,,,USD,,,\"PRICE\",\"CLOSE\",\"52W\")":58.19,"HES^FF_SALES(CAL_R,2020,,,,USD)":4120.0,"HES^FF_SALES(CAL_R,2019,,,,USD)":6494.0,"EOG^FE_ESTIMATE(CAPEX,MEAN,CALA_ROLL,2024,2024,,,'')":5675.7837,"EOG^FE_ESTIMATE(CAPEX,MEAN,CALA_ROLL,2023,2023,,,'')":5255.754,"EOG^FE_ESTIMATE(CAPEX,MEAN,CALA_ROLL,2022,2022,,,'')":4595.824,"ESS^FG_PRICE(44695,,,USD)":296.28,"EOG^FF_CAPEX(CAL_R,2021,,,,USD)":3850.0,"EOG^FF_CAPEX(CAL_R,2020,,,,USD)":3464.7,"EOG^FF_CAPEX(CAL_R,2019,,,,USD)":6422.526,"EOG^FF_CAPEX(CAL_R,2018,,,,USD)":6076.475,"EOG^FE_ESTIMATE(EBITDA,MEAN,CALA_ROLL,2024,2024,,,'CURRENCY=USD')":14586.903,"EOG^FF_EBITDA_OPER(CAL_R,2024,,,,USD)":null,"ESS^P_PRICE_LOW_PR(44695,,,USD,,,\"PRICE\",\"CLOSE\",\"52W\")":285.32,"ESS^P_PRICE_HIGH_PR(44695,,,USD,,,\"PRICE\",\"CLOSE\",\"52W\")":359.31,"DRE^FG_PRICE(44695,,,USD)":53.62,"DRE^P_PRICE_LOW_PR(44695,,,USD,,,\"PRICE\",\"CLOSE\",\"52W\")":44.89,"DRE^P_PRICE_HIGH_PR(44695,,,USD,,,\"PRICE\",\"CLOSE\",\"52W\")":65.64,"EOG^FF_EBITDA_OPER(CAL_R,2020,,,,USD)":3871.346,"EOG^FF_EBITDA_OPER(CAL_R,2019,,,,USD)":7690.724,"EOG^FF_EBITDA_OPER(CAL_R,2018,,,,USD)":8248.258,"EOG^FE_ESTIMATE(EBIT,MEAN,CALA_ROLL,2024,2024,,,'')":10031.305,"BRKS^FE_ESTIMATE(EBIT,MEAN,CALA_ROLL,2024,2024,,,'CURRENCY=USD')":null,"EOG^FE_ESTIMATE(EBIT,MEAN,CALA_ROLL,2023,2023,,,'')":11075.4,"NYT^FF_EBIT_OPER(CAL_R,2018,,,,USD)":201.371,"EOG^FE_ESTIMATE(EBIT,MEAN,CALA_ROLL,2022,2022,,,'')":11695.744,"NYT^FF_EBIT_OPER(CAL_R,2019,,,,USD)":181.545,"NYT^FF_EBIT_OPER(CAL_R,2020,,,,USD)":182.856,"NYT^FF_EBIT_OPER(CAL_R,2021,,,,USD)":272.884,"DLB^FG_PRICE(44527,,,USD)":85.9,"DIDI^FG_MKT_VALUE(44695,,,USD)":6525.568,"EOG^FE_ESTIMATE(GROSS_INC,MEAN,CALA_ROLL,2024,2024,,,'CURRENCY=USD')":null,"EOG^FF_GROSS_INC(CAL_R,2024,,,,USD)":null,"VTR^P_PRICE_LOW_PR(44695,,,USD,,,\"PRICE\",\"CLOSE\",\"52W\")":45.69,"VTR^P_PRICE_HIGH_PR(44695,,,USD,,,\"PRICE\",\"CLOSE\",\"52W\")":63.64,"EXR^FG_PRICE(44695,,,USD)":178.96,"EXR^P_PRICE_LOW_PR(44695,,,USD,,,\"PRICE\",\"CLOSE\",\"52W\")":144.63,"EOG^FF_GROSS_INC(CAL_R,2021,,,,USD)":8861.0,"EOG^FF_GROSS_INC(CAL_R,2020,,,,USD)":947.523999999999,"EOG^FF_GROSS_INC(CAL_R,2019,,,,USD)":4891.684,"EOG^FF_GROSS_INC(CAL_R,2018,,,,USD)":5833.895,"EOG^FE_ESTIMATE(SALES,MEAN,CALA_ROLL,2024,2024,,,'CURRENCY=USD')":21426.953,"EOG^FF_SALES(CAL_R,2024,,,,USD)":null,"EXR^P_PRICE_HIGH_PR(44695,,,USD,,,\"PRICE\",\"CLOSE\",\"52W\")":226.73,"ARE^FG_PRICE(44695,,,USD)":166.45,"ARE^P_PRICE_LOW_PR(44695,,,USD,,,\"PRICE\",\"CLOSE\",\"52W\")":161.72,"ARE^P_PRICE_HIGH_PR(44695,,,USD,,,\"PRICE\",\"CLOSE\",\"52W\")":223.57,"WY^FG_PRICE(44695,,,USD)":38.71,"EOG^FF_SALES(CAL_R,2020,,,,USD)":9934.194,"EOG^FF_SALES(CAL_R,2019,,,,USD)":17076.085,"EOG^FF_SALES(CAL_R,2018,,,,USD)":17266.477,"FANG^FE_ESTIMATE(CAPEX,MEAN,CALA_ROLL,2024,2024,,,'')":2247.2808,"FANG^FF_CAPEX(CAL_R,2024,,,,USD)":null,"FANG^FE_ESTIMATE(CAPEX,MEAN,CALA_ROLL,2023,2023,,,'')":2102.997,"ASML^FG_PRICE(44695,,,USD)":548.32,"FANG^FE_ESTIMATE(CAPEX,MEAN,CALA_ROLL,2022,2022,,,'')":1905.2567,"ASML^P_PRICE_LOW_PR(44695,,,USD,,,\"PRICE\",\"CLOSE\",\"52W\")":512.66,"FANG^FF_CAPEX(CAL_R,2021,,,,USD)":1487.0,"FANG^FF_CAPEX(CAL_R,2020,,,,USD)":1859.0,"FANG^FF_CAPEX(CAL_R,2019,,,,USD)":2926.0,"FANG^FE_ESTIMATE(EBITDA,MEAN,CALA_ROLL,2024,2024,,,'CURRENCY=USD')":5958.2915,"ASML^P_PRICE_HIGH_PR(44695,,,USD,,,\"PRICE\",\"CLOSE\",\"52W\")":889.33,"AVGO^P_PRICE_LOW_PR(44695,,,USD,,,\"PRICE\",\"CLOSE\",\"52W\")":433.74,"AVGO^P_PRICE_HIGH_PR(44695,,,USD,,,\"PRICE\",\"CLOSE\",\"52W\")":674.28,"NVDA^FG_PRICE(44695,,,USD)":177.06,"FANG^FF_EBITDA_OPER(CAL_R,2020,,,,USD)":1856.0,"FANG^FF_EBITDA_OPER(CAL_R,2019,,,,USD)":2939.0,"FANG^FE_ESTIMATE(EBIT,MEAN,CALA_ROLL,2024,2024,,,'')":4672.004,"FANG^FE_ESTIMATE(EBIT,MEAN,CALA_ROLL,2023,2023,,,'')":5434.616,"FANG^FE_ESTIMATE(EBIT,MEAN,CALA_ROLL,2022,2022,,,'')":6222.9556,"ZEN^FE_ESTIMATE(EBIT,MEAN,CALA_ROLL,2024,2024,,,'CURRENCY=USD')":309.5542,"DPZ^FF_EBIT_OPER(CAL_R,2018,,,,USD)":565.789,"DPZ^FF_EBIT_OPER(CAL_R,2019,,,,USD)":629.707,"DPZ^FF_EBIT_OPER(CAL_R,2020,,,,USD)":728.564,"FANG^FE_ESTIMATE(GROSS_INC,MEAN,CALA_ROLL,2024,2024,,,'CURRENCY=USD')":null,"TSM^P_PRICE_HIGH_PR(44695,,,USD,,,\"PRICE\",\"CLOSE\",\"52W\")":140.66,"DGX^P_PRICE_LOW_PR(44695,,,USD,,,\"PRICE\",\"CLOSE\",\"52W\")":127.27,"DGX^P_PRICE_HIGH_PR(44695,,,USD,,,\"PRICE\",\"CLOSE\",\"52W\")":173.01,"FANG^FF_GROSS_INC(CAL_R,2021,,,,USD)":4231.0,"FANG^FF_GROSS_INC(CAL_R,2020,,,,USD)":637.0,"FANG^FF_GROSS_INC(CAL_R,2019,,,,USD)":1593.0,"FANG^FE_ESTIMATE(SALES,MEAN,CALA_ROLL,2024,2024,,,'CURRENCY=USD')":7679.067,"LH^FG_PRICE(44695,,,USD)":244.62,"LH^P_PRICE_HIGH_PR(44695,,,USD,,,\"PRICE\",\"CLOSE\",\"52W\")":314.21,"IQV^FG_PRICE(44695,,,USD)":208.71,"IQV^P_PRICE_LOW_PR(44695,,,USD,,,\"PRICE\",\"CLOSE\",\"52W\")":200.96,"FANG^FF_SALES(CAL_R,2020,,,,USD)":2813.0,"FANG^FF_SALES(CAL_R,2019,,,,USD)":3964.0,"DVN^FE_ESTIMATE(CAPEX,MEAN,CALA_ROLL,2024,2024,,,'')":2742.395,"DVN^FE_ESTIMATE(CAPEX,MEAN,CALA_ROLL,2023,2023,,,'')":2624.952,"DVN^FE_ESTIMATE(CAPEX,MEAN,CALA_ROLL,2022,2022,,,'')":2361.5767,"ATVI^FG_PRICE(44695,,,USD)":77.74,"DVN^FF_CAPEX(CAL_R,2021,,,,USD)":2007.0,"DVN^FF_CAPEX(CAL_R,2020,,,,USD)":1161.0,"DVN^FF_CAPEX(CAL_R,2019,,,,USD)":1941.0,"DVN^FF_CAPEX(CAL_R,2018,,,,USD)":2171.0,"DVN^FE_ESTIMATE(EBITDA,MEAN,CALA_ROLL,2024,2024,,,'CURRENCY=USD')":8404.9795,"DVN^FF_EBITDA_OPER(CAL_R,2024,,,,USD)":null,"ATVI^P_PRICE_LOW_PR(44695,,,USD,,,\"PRICE\",\"CLOSE\",\"52W\")":57.28,"ATVI^P_PRICE_HIGH_PR(44695,,,USD,,,\"PRICE\",\"CLOSE\",\"52W\")":99.18,"QSR^FG_PRICE(44695,,,USD)":51.76,"QSR^P_PRICE_LOW_PR(44695,,,USD,,,\"PRICE\",\"CLOSE\",\"52W\")":49.96,"QSR^P_PRICE_HIGH_PR(44695,,,USD,,,\"PRICE\",\"CLOSE\",\"52W\")":70.47,"DVN^FF_EBITDA_OPER(CAL_R,2020,,,,USD)":1184.0,"DVN^FF_EBITDA_OPER(CAL_R,2019,,,,USD)":1811.0,"DVN^FF_EBITDA_OPER(CAL_R,2018,,,,USD)":2630.0,"DVN^FE_ESTIMATE(EBIT,MEAN,CALA_ROLL,2024,2024,,,'')":6093.0283,"DXC^FF_EBIT_OPER(CAL_R,2023,,,,USD)":null,"DVN^FE_ESTIMATE(EBIT,MEAN,CALA_ROLL,2023,2023,,,'')":7360.181,"DXC^FE_ESTIMATE(EBIT,MEAN,CALA_ROLL,2023,2023,,,'CURRENCY=USD')":1649.3795,"DVN^FE_ESTIMATE(EBIT,MEAN,CALA_ROLL,2022,2022,,,'')":7578.7993,"DXC^FF_EBIT_OPER(CAL_R,2024,,,,USD)":null,"DXC^FE_ESTIMATE(EBIT,MEAN,CALA_ROLL,2024,2024,,,'CURRENCY=USD')":null,"CHDN^FF_EBIT_OPER(CAL_R,2018,,,,USD)":199.1,"CHDN^FF_EBIT_OPER(CAL_R,2019,,,,USD)":223.8,"CHDN^FF_EBIT_OPER(CAL_R,2020,,,,USD)":78.7,"DVN^FE_ESTIMATE(GROSS_INC,MEAN,CALA_ROLL,2024,2024,,,'CURRENCY=USD')":null,"DVN^FF_GROSS_INC(CAL_R,2024,,,,USD)":null,"CMG^P_PRICE_LOW_PR(44695,,,USD,,,\"PRICE\",\"CLOSE\",\"52W\")":1276.57,"CMG^P_PRICE_HIGH_PR(44695,,,USD,,,\"PRICE\",\"CLOSE\",\"52W\")":1944.05,"SBUX^FG_PRICE(44695,,,USD)":75.6,"SBUX^P_PRICE_LOW_PR(44695,,,USD,,,\"PRICE\",\"CLOSE\",\"52W\")":69.9,"DVN^FF_GROSS_INC(CAL_R,2021,,,,USD)":5209.0,"DVN^FF_GROSS_INC(CAL_R,2020,,,,USD)":70.0,"DVN^FF_GROSS_INC(CAL_R,2019,,,,USD)":771.0,"DVN^FF_GROSS_INC(CAL_R,2018,,,,USD)":1881.0,"DVN^FE_ESTIMATE(SALES,MEAN,CALA_ROLL,2024,2024,,,'CURRENCY=USD')":13268.2705,"DVN^FF_SALES(CAL_R,2024,,,,USD)":null,"SBUX^P_PRICE_HIGH_PR(44695,,,USD,,,\"PRICE\",\"CLOSE\",\"52W\")":126.06,"MCD^FG_PRICE(44695,,,USD)":245.04,"MCD^P_PRICE_LOW_PR(44695,,,USD,,,\"PRICE\",\"CLOSE\",\"52W\")":222.0,"MCD^P_PRICE_HIGH_PR(44695,,,USD,,,\"PRICE\",\"CLOSE\",\"52W\")":269.69,"MRVL^FG_PRICE(44695,,,USD)":57.57,"DVN^FF_SALES(CAL_R,2020,,,,USD)":4673.0,"DVN^FF_SALES(CAL_R,2019,,,,USD)":6335.0,"DVN^FF_SALES(CAL_R,2018,,,,USD)":8711.0,"COP^FE_ESTIMATE(CAPEX,MEAN,CALA_ROLL,2024,2024,,,'')":7904.501,"COP^FF_CAPEX(CAL_R,2024,,,,USD)":null,"COP^FE_ESTIMATE(CAPEX,MEAN,CALA_ROLL,2023,2023,,,'')":7822.8706,"REG^FG_PRICE(44695,,,USD)":67.89,"COP^FE_ESTIMATE(CAPEX,MEAN,CALA_ROLL,2022,2022,,,'')":7866.0547,"REG^P_PRICE_LOW_PR(44695,,,USD,,,\"PRICE\",\"CLOSE\",\"52W\")":61.9,"COP^FF_CAPEX(CAL_R,2021,,,,USD)":5324.0,"COP^FF_CAPEX(CAL_R,2020,,,,USD)":4715.0,"COP^FF_CAPEX(CAL_R,2019,,,,USD)":6636.0,"COP^FE_ESTIMATE(EBITDA,MEAN,CALA_ROLL,2024,2024,,,'CURRENCY=USD')":26350.262,"REG^P_PRICE_HIGH_PR(44695,,,USD,,,\"PRICE\",\"CLOSE\",\"52W\")":77.86,"HST^P_PRICE_LOW_PR(44695,,,USD,,,\"PRICE\",\"CLOSE\",\"52W\")":14.86,"HST^P_PRICE_HIGH_PR(44695,,,USD,,,\"PRICE\",\"CLOSE\",\"52W\")":21.24,"KIM^FG_PRICE(44695,,,USD)":23.25,"COP^FF_EBITDA_OPER(CAL_R,2020,,,,USD)":4774.0,"COP^FF_EBITDA_OPER(CAL_R,2019,,,,USD)":13549.0,"COP^FE_ESTIMATE(EBIT,MEAN,CALA_ROLL,2024,2024,,,'')":16856.207,"COP^FE_ESTIMATE(EBIT,MEAN,CALA_ROLL,2023,2023,,,'')":21823.672,"COP^FE_ESTIMATE(EBIT,MEAN,CALA_ROLL,2022,2022,,,'')":27076.617,"MNDY^FG_PRICE(44553,,,USD)":304.37,"MDLZ^FG_PRICE(44553,,,USD)":64.94,"SPGI^FG_PRICE(44643,,,USD)":405.71,"OPEN^FF_EBIT_OPER(CAL_R,2024,,,,USD)":null,"COP^FE_ESTIMATE(GROSS_INC,MEAN,CALA_ROLL,2024,2024,,,'CURRENCY=USD')":23790.0,"IRM^P_PRICE_HIGH_PR(44695,,,USD,,,\"PRICE\",\"CLOSE\",\"52W\")":57.72,"UDR^P_PRICE_LOW_PR(44695,,,USD,,,\"PRICE\",\"CLOSE\",\"52W\")":45.79,"UDR^P_PRICE_HIGH_PR(44695,,,USD,,,\"PRICE\",\"CLOSE\",\"52W\")":60.79,"COP^FF_GROSS_INC(CAL_R,2021,,,,USD)":14727.0,"COP^FF_GROSS_INC(CAL_R,2020,,,,USD)":-646.0,"COP^FF_GROSS_INC(CAL_R,2019,,,,USD)":8547.0,"COP^FE_ESTIMATE(SALES,MEAN,CALA_ROLL,2024,2024,,,'CURRENCY=USD')":55277.285,"PEAK^FG_PRICE(44695,,,USD)":30.08,"PEAK^P_PRICE_HIGH_PR(44695,,,USD,,,\"PRICE\",\"CLOSE\",\"52W\")":37.36,"BXP^FG_PRICE(44695,,,USD)":112.71,"BXP^P_PRICE_LOW_PR(44695,,,USD,,,\"PRICE\",\"CLOSE\",\"52W\")":105.3,"COP^FF_SALES(CAL_R,2020,,,,USD)":18765.0,"COP^FF_SALES(CAL_R,2019,,,,USD)":32426.0,"CXO^FE_ESTIMATE(CAPEX,MEAN,CALA_ROLL,2024,2024,,,'')":null,"CXO^FE_ESTIMATE(CAPEX,MEAN,CALA_ROLL,2023,2023,,,'')":null,"CXO^FE_ESTIMATE(CAPEX,MEAN,CALA_ROLL,2022,2022,,,'')":null,"CXO^FF_CAPEX(CAL_R,2022,,,,USD)":null,"CXO^FE_ESTIMATE(CAPEX,MEAN,CALA_ROLL,2021,2021,,,'')":null,"CXO^FF_CAPEX(CAL_R,2021,,,,USD)":null,"CXO^FE_ESTIMATE(CAPEX,MEAN,CALA_ROLL,2020,2020,,,'')":1581.8029,"CXO^FF_CAPEX(CAL_R,2019,,,,USD)":3240.0,"CXO^FE_ESTIMATE(EBITDA,MEAN,CALA_ROLL,2024,2024,,,'CURRENCY=USD')":null,"CXO^FE_ESTIMATE(EBITDA,MEAN,CALA_ROLL,2023,2023,,,'CURRENCY=USD')":null,"CXO^FF_EBITDA_OPER(CAL_R,2023,,,,USD)":null,"CXO^FE_ESTIMATE(EBITDA,MEAN,CALA_ROLL,2022,2022,,,'CURRENCY=USD')":null,"CXO^FF_EBITDA_OPER(CAL_R,2022,,,,USD)":null,"CXO^FE_ESTIMATE(EBITDA,MEAN,CALA_ROLL,2021,2021,,,'CURRENCY=USD')":null,"CXO^FE_ESTIMATE(EBITDA,MEAN,CALA_ROLL,2020,2020,,,'')":2760.7854,"CXO^FF_EBITDA_OPER(CAL_R,2019,,,,USD)":2885.0,"CXO^FE_ESTIMATE(EBIT,MEAN,CALA_ROLL,2024,2024,,,'')":null,"CXO^FF_EBIT_OPER(CAL_R,2024,,,,USD)":null,"CXO^FE_ESTIMATE(EBIT,MEAN,CALA_ROLL,2023,2023,,,'')":null,"CXO^FF_EBIT_OPER(CAL_R,2023,,,,USD)":null,"CXO^FE_ESTIMATE(EBIT,MEAN,CALA_ROLL,2022,2022,,,'')":null,"CXO^FE_ESTIMATE(EBIT,MEAN,CALA_ROLL,2021,2021,,,'')":null,"CXO^FE_ESTIMATE(EBIT,MEAN,CALA_ROLL,2020,2020,,,'')":-11134.718,"CXO^FF_EBIT_OPER(CAL_R,2019,,,,USD)":911.0,"CXO^FF_EBIT_OPER(CAL_R,2018,,,,USD)":1337.0,"CXO^FE_ESTIMATE(GROSS_INC,MEAN,CALA_ROLL,2024,2024,,,'CURRENCY=USD')":null,"CXO^FF_GROSS_INC(CAL_R,2024,,,,USD)":null,"CXO^FE_ESTIMATE(GROSS_INC,MEAN,CALA_ROLL,2023,2023,,,'CURRENCY=USD')":null,"CXO^FE_ESTIMATE(GROSS_INC,MEAN,CALA_ROLL,2022,2022,,,'CURRENCY=USD')":null,"CXO^FE_ESTIMATE(GROSS_INC,MEAN,CALA_ROLL,2021,2021,,,'CURRENCY=USD')":null,"CXO^FE_ESTIMATE(GROSS_INC,MEAN,CALA_ROLL,2020,2020,,,'CURRENCY=USD')":null,"CXO^FF_GROSS_INC(CAL_R,2020,,,,USD)":null,"CXO^FF_GROSS_INC(CAL_R,2019,,,,USD)":1237.0,"CXO^FF_GROSS_INC(CAL_R,2018,,,,USD)":1648.0,"CXO^FE_ESTIMATE(SALES,MEAN,CALA_ROLL,2024,2024,,,'CURRENCY=USD')":null,"CXO^FE_ESTIMATE(SALES,MEAN,CALA_ROLL,2023,2023,,,'CURRENCY=USD')":null,"CXO^FE_ESTIMATE(SALES,MEAN,CALA_ROLL,2022,2022,,,'CURRENCY=USD')":null,"CXO^FE_ESTIMATE(SALES,MEAN,CALA_ROLL,2021,2021,,,'CURRENCY=USD')":null,"CXO^FF_SALES(CAL_R,2021,,,,USD)":null,"CXO^FE_ESTIMATE(SALES,MEAN,CALA_ROLL,2020,2020,,,'CURRENCY=USD')":3723.1978,"CXO^FF_SALES(CAL_R,2020,,,,USD)":null,"CXO^FF_SALES(CAL_R,2018,,,,USD)":4151.0,"WMB^FF_CAPEX(CAL_R,2024,,,,USD)":null,"AMX^P_PRICE_HIGH_PR(44695,,,USD,,,\"PRICE\",\"CLOSE\",\"52W\")":22.32,"TMUS^FG_PRICE(44695,,,USD)":126.33,"WMB^FF_CAPEX(CAL_R,2021,,,,USD)":1247.0,"WMB^FF_CAPEX(CAL_R,2020,,,,USD)":1275.0,"WMB^FF_CAPEX(CAL_R,2019,,,,USD)":2149.0,"WMB^FE_ESTIMATE(EBITDA,MEAN,CALA_ROLL,2024,2024,,,'CURRENCY=USD')":6385.6567,"TMUS^P_PRICE_LOW_PR(44695,,,USD,,,\"PRICE\",\"CLOSE\",\"52W\")":101.62,"MGNI^FG_PRICE(44665,,,USD)":11.2,"MGNI^FG_PRICE(44515,,,USD)":22.5,"WMB^FF_EBITDA_OPER(CAL_R,2020,,,,USD)":4314.0,"WMB^FF_EBITDA_OPER(CAL_R,2019,,,,USD)":4115.0,"WMB^FF_EBITDA_OPER(CAL_R,2018,,,,USD)":3795.0,"AMC^FE_ESTIMATE(GROSS_INC,MEAN,CALA_ROLL,2023,2023,,,'CURRENCY=USD')":null,"LI^FE_ESTIMATE(EBITDA,MEAN,NTMA,,NOW,,,'CURRENCY=USD')":321.0467,"DBX^FF_EBIT_OPER(CAL_R,2024,,,,USD)":null,"AN^FF_EBIT_OPER(CAL_R,2018,,,,USD)":721.3,"AN^FF_EBIT_OPER(CAL_R,2019,,,,USD)":782.7,"AN^FF_EBIT_OPER(CAL_R,2020,,,,USD)":945.0,"WMB^FE_ESTIMATE(GROSS_INC,MEAN,CALA_ROLL,2024,2024,,,'CURRENCY=USD')":7375.3,"IPG^FG_PRICE(44605,,,USD)":34.94,"OMC^FG_PRICE(44665,,,USD)":78.69,"WMB^FF_GROSS_INC(CAL_R,2021,,,,USD)":3105.0,"WMB^FF_GROSS_INC(CAL_R,2019,,,,USD)":2932.0,"WMB^FF_GROSS_INC(CAL_R,2018,,,,USD)":2586.0,"WMB^FE_ESTIMATE(SALES,MEAN,CALA_ROLL,2024,2024,,,'CURRENCY=USD')":10484.302,"WMB^FF_SALES(CAL_R,2024,,,,USD)":null,"TTD^FG_PRICE(44665,,,USD)":63.58,"TTD^FG_PRICE(44515,,,USD)":105.45,"WMB^FF_SALES(CAL_R,2020,,,,USD)":7719.0,"WMB^FF_SALES(CAL_R,2018,,,,USD)":8686.0,"TRP^FE_ESTIMATE(CAPEX,MEAN,CALA_ROLL,2024,2024,,,'')":3549.177,"TRP^FF_CAPEX(CAL_R,2024,,,,USD)":null,"TRP^FE_ESTIMATE(CAPEX,MEAN,CALA_ROLL,2023,2023,,,'')":3787.6946,"PCAR^FG_PRICE(44695,,,USD)":83.75,"PCAR^P_PRICE_LOW_PR(44695,,,USD,,,\"PRICE\",\"CLOSE\",\"52W\")":78.77,"TRP^FF_CAPEX(CAL_R,2020,,,,USD)":6065.00631841955,"TRP^FF_CAPEX(CAL_R,2018,,,,USD)":7648.81751594321,"TRP^FE_ESTIMATE(EBITDA,MEAN,CALA_ROLL,2024,2024,,,'CURRENCY=USD')":8337.751,"TRP^FF_EBITDA_OPER(CAL_R,2024,,,,USD)":null,"PCAR^P_PRICE_HIGH_PR(44695,,,USD,,,\"PRICE\",\"CLOSE\",\"52W\")":96.5,"CAT^FG_PRICE(44695,,,USD)":204.33,"CAT^P_PRICE_HIGH_PR(44695,,,USD,,,\"PRICE\",\"CLOSE\",\"52W\")":244.79,"TRP^FF_EBITDA_OPER(CAL_R,2020,,,,USD)":6134.34198,"TRP^FF_EBITDA_OPER(CAL_R,2018,,,,USD)":5900.56046,"TRP^FE_ESTIMATE(EBIT,MEAN,CALA_ROLL,2024,2024,,,'')":5973.0,"KSS^FE_ESTIMATE(EBIT,MEAN,CALA_ROLL,2024,2024,,,'CURRENCY=USD')":1281.1831,"TRP^FE_ESTIMATE(EBIT,MEAN,CALA_ROLL,2023,2023,,,'')":5784.932,"M^FF_EBIT_OPER(CAL_R,2018,,,,USD)":1537.66667,"M^FF_EBIT_OPER(CAL_R,2019,,,,USD)":1182.66666,"M^FF_EBIT_OPER(CAL_R,2021,,,,USD)":2121.66667,"HOOD^FE_ESTIMATE(EBITDA,MEAN,CALA_ROLL,2023,2023,,,'CURRENCY=USD')":-196.99771,"TRP^FE_ESTIMATE(GROSS_INC,MEAN,CALA_ROLL,2024,2024,,,'CURRENCY=USD')":null,"TRP^FF_GROSS_INC(CAL_R,2024,,,,USD)":null,"IRDM^P_PRICE_HIGH_PR(44695,,,USD,,,\"PRICE\",\"CLOSE\",\"52W\")":48.79,"TSU^FG_PRICE(44695,,,USD)":13.14,"TSU^P_PRICE_HIGH_PR(44695,,,USD,,,\"PRICE\",\"CLOSE\",\"52W\")":15.41,"TRP^FF_GROSS_INC(CAL_R,2020,,,,USD)":4745.39215940263,"TRP^FF_GROSS_INC(CAL_R,2018,,,,USD)":4526.48904236825,"TRP^FE_ESTIMATE(SALES,MEAN,CALA_ROLL,2024,2024,,,'CURRENCY=USD')":11378.062,"TRP^FF_SALES(CAL_R,2024,,,,USD)":null,"SKM^FG_PRICE(44695,,,USD)":26.79,"SKM^P_PRICE_LOW_PR(44695,,,USD,,,\"PRICE\",\"CLOSE\",\"52W\")":24.7,"AMX^FG_PRICE(44695,,,USD)":19.25,"TRP^FF_SALES(CAL_R,2020,,,,USD)":9567.57542523394,"TRP^FF_SALES(CAL_R,2018,,,,USD)":10258.0873201514,"OKE^FE_ESTIMATE(CAPEX,MEAN,CALA_ROLL,2024,2024,,,'')":680.4872,"OKE^FF_CAPEX(CAL_R,2024,,,,USD)":null,"OKE^FE_ESTIMATE(CAPEX,MEAN,CALA_ROLL,2023,2023,,,'')":842.295,"EXPD^FG_PRICE(44665,,,USD)":96.69,"EXPD^FG_PRICE(44605,,,USD)":107.22,"OKE^FF_CAPEX(CAL_R,2020,,,,USD)":2195.381,"OKE^FF_CAPEX(CAL_R,2018,,,,USD)":2141.475,"OKE^FE_ESTIMATE(EBITDA,MEAN,CALA_ROLL,2024,2024,,,'CURRENCY=USD')":3998.2622,"OKE^FF_EBITDA_OPER(CAL_R,2024,,,,USD)":null,"EXPD^FG_PRICE(44515,,,USD)":128.89,"FDX^FG_PRICE(44665,,,USD)":205.74,"FDX^FG_PRICE(44515,,,USD)":252.3,"OKE^FF_EBITDA_OPER(CAL_R,2020,,,,USD)":2479.626,"OKE^FF_EBITDA_OPER(CAL_R,2018,,,,USD)":2293.156,"OKE^FE_ESTIMATE(EBIT,MEAN,CALA_ROLL,2024,2024,,,'')":3182.6355,"CMA^FF_EBIT_OPER(CAL_R,2019,,,,USD)":null,"OKE^FE_ESTIMATE(EBIT,MEAN,CALA_ROLL,2023,2023,,,'')":3031.2463,"CMA^FE_ESTIMATE(EBIT,MEAN,CALA_ROLL,2019,2019,,,'CURRENCY=USD')":1609.8478,"CMA^FF_EBIT_OPER(CAL_R,2020,,,,USD)":null,"CMA^FF_EBIT_OPER(CAL_R,2021,,,,USD)":null,"FANG^FG_PRICE(44515,,,USD)":111.17,"OKE^FE_ESTIMATE(GROSS_INC,MEAN,CALA_ROLL,2024,2024,,,'CURRENCY=USD')":5028.5747,"OKE^FF_GROSS_INC(CAL_R,2024,,,,USD)":null,"ALK^FG_PRICE(44515,,,USD)":55.67,"AAL^FG_PRICE(44665,,,USD)":19.0,"AAL^FG_PRICE(44515,,,USD)":20.32,"OKE^FF_GROSS_INC(CAL_R,2020,,,,USD)":2025.992,"OKE^FF_GROSS_INC(CAL_R,2018,,,,USD)":1968.521,"OKE^FE_ESTIMATE(SALES,MEAN,CALA_ROLL,2024,2024,,,'CURRENCY=USD')":23014.791,"OKE^FF_SALES(CAL_R,2024,,,,USD)":null,"UAL^FG_PRICE(44665,,,USD)":45.13,"UAL^FG_PRICE(44515,,,USD)":50.48,"DAL^FG_PRICE(44605,,,USD)":42.33,"OKE^FF_SALES(CAL_R,2019,,,,USD)":10114.022,"KMI^FE_ESTIMATE(CAPEX,MEAN,CALA_ROLL,2024,2024,,,'')":1995.5323,"KMI^FF_CAPEX(CAL_R,2024,,,,USD)":null,"KMI^FE_ESTIMATE(CAPEX,MEAN,CALA_ROLL,2023,2023,,,'')":1891.8401,"SPCE^FG_PRICE(44605,,,USD)":8.44,"KMI^FE_ESTIMATE(CAPEX,MEAN,CALA_ROLL,2022,2022,,,'')":2109.9182,"KMI^FF_CAPEX(CAL_R,2021,,,,USD)":1281.0,"KMI^FF_CAPEX(CAL_R,2019,,,,USD)":2349.0,"KMI^FE_ESTIMATE(EBITDA,MEAN,CALA_ROLL,2024,2024,,,'CURRENCY=USD')":7481.8037,"KMI^FF_EBITDA_OPER(CAL_R,2024,,,,USD)":null,"GD^FG_PRICE(44665,,,USD)":243.74,"GD^FG_PRICE(44605,,,USD)":213.76,"GD^FG_PRICE(44515,,,USD)":201.07,"NOC^FG_PRICE(44605,,,USD)":399.32,"KMI^FF_EBITDA_OPER(CAL_R,2019,,,,USD)":6292.0,"KMI^FE_ESTIMATE(EBIT,MEAN,CALA_ROLL,2024,2024,,,'')":4741.246,"MANH^FE_ESTIMATE(EBIT,MEAN,CALA_ROLL,2024,2024,,,'CURRENCY=USD')":null,"KMI^FE_ESTIMATE(EBIT,MEAN,CALA_ROLL,2023,2023,,,'')":4681.3354,"DBX^FF_EBIT_OPER(CAL_R,2018,,,,USD)":-494.0,"KMI^FE_ESTIMATE(EBIT,MEAN,CALA_ROLL,2022,2022,,,'')":4519.1675,"DBX^FF_EBIT_OPER(CAL_R,2020,,,,USD)":121.2,"OLO^FE_ESTIMATE(EBIT,MEAN,CALA_ROLL,2023,2023,,,'CURRENCY=USD')":16.480227,"KMI^FE_ESTIMATE(GROSS_INC,MEAN,CALA_ROLL,2024,2024,,,'CURRENCY=USD')":null,"KMI^FF_GROSS_INC(CAL_R,2024,,,,USD)":null,"LMT^FG_PRICE(44665,,,USD)":467.66,"LMT^FG_PRICE(44605,,,USD)":396.19,"LMT^FG_PRICE(44515,,,USD)":340.92,"KMI^FF_GROSS_INC(CAL_R,2021,,,,USD)":6365.0,"KMI^FF_GROSS_INC(CAL_R,2019,,,,USD)":4897.0,"KMI^FE_ESTIMATE(SALES,MEAN,CALA_ROLL,2024,2024,,,'CURRENCY=USD')":15926.995,"KMI^FF_SALES(CAL_R,2024,,,,USD)":null,"RTX^FG_PRICE(44605,,,USD)":95.27,"RTX^FG_PRICE(44515,,,USD)":89.35,"CHRW^FG_PRICE(44665,,,USD)":103.28,"CHRW^FG_PRICE(44515,,,USD)":95.62,"KMI^FF_SALES(CAL_R,2019,,,,USD)":13160.0,"EPD^FE_ESTIMATE(CAPEX,MEAN,CALA_ROLL,2024,2024,,,'')":1925.8334,"EPD^FF_CAPEX(CAL_R,2024,,,,USD)":null,"EPD^FE_ESTIMATE(CAPEX,MEAN,CALA_ROLL,2023,2023,,,'')":1991.5,"AZO^P_PRICE_LOW_PR(44695,,,USD,,,\"PRICE\",\"CLOSE\",\"52W\")":1374.53,"EPD^FE_ESTIMATE(CAPEX,MEAN,CALA_ROLL,2022,2022,,,'')":3281.0,"EPD^FF_CAPEX(CAL_R,2021,,,,USD)":2223.2,"EPD^FF_CAPEX(CAL_R,2019,,,,USD)":4531.7,"EPD^FE_ESTIMATE(EBITDA,MEAN,CALA_ROLL,2024,2024,,,'CURRENCY=USD')":9397.95,"EPD^FF_EBITDA_OPER(CAL_R,2024,,,,USD)":null,"ORLY^FG_PRICE(44695,,,USD)":635.62,"ORLY^P_PRICE_LOW_PR(44695,,,USD,,,\"PRICE\",\"CLOSE\",\"52W\")":525.44,"ORLY^P_PRICE_HIGH_PR(44695,,,USD,,,\"PRICE\",\"CLOSE\",\"52W\")":743.86,"TGT^P_PRICE_LOW_PR(44695,,,USD,,,\"PRICE\",\"CLOSE\",\"52W\")":189.9,"EPD^FF_EBITDA_OPER(CAL_R,2019,,,,USD)":7394.2,"EPD^FE_ESTIMATE(EBIT,MEAN,CALA_ROLL,2024,2024,,,'')":6938.5713,"CDK^FF_EBIT_OPER(CAL_R,2020,,,,USD)":470.8,"EPD^FE_ESTIMATE(EBIT,MEAN,CALA_ROLL,2023,2023,,,'')":6825.4023,"CDK^FF_EBIT_OPER(CAL_R,2021,,,,USD)":459.7,"EPD^FE_ESTIMATE(EBIT,MEAN,CALA_ROLL,2022,2022,,,'')":6565.8726,"CDK^FE_ESTIMATE(EBIT,MEAN,CALA_ROLL,2022,2022,,,'CURRENCY=USD')":490.57587,"CDK^FE_ESTIMATE(EBIT,MEAN,CALA_ROLL,2023,2023,,,'CURRENCY=USD')":null,"EPD^FE_ESTIMATE(GROSS_INC,MEAN,CALA_ROLL,2024,2024,,,'CURRENCY=USD')":9487.945,"EPD^FF_GROSS_INC(CAL_R,2024,,,,USD)":null,"005930-KR^FG_PRICE(44695,,,USD)":51.783215,"005930-KR^P_PRICE_LOW_PR(44695,,,USD,,,\"PRICE\",\"CLOSE\",\"52W\")":50.364735,"005930-KR^P_PRICE_HIGH_PR(44695,,,USD,,,\"PRICE\",\"CLOSE\",\"52W\")":74.350105,"EPD^FF_GROSS_INC(CAL_R,2021,,,,USD)":6748.5,"EPD^FF_GROSS_INC(CAL_R,2019,,,,USD)":5512.8,"EPD^FE_ESTIMATE(SALES,MEAN,CALA_ROLL,2024,2024,,,'CURRENCY=USD')":48718.227,"EPD^FF_SALES(CAL_R,2024,,,,USD)":null,"AAPL^P_PRICE_LOW_PR(44695,,,USD,,,\"PRICE\",\"CLOSE\",\"52W\")":123.54,"AAPL^P_PRICE_HIGH_PR(44695,,,USD,,,\"PRICE\",\"CLOSE\",\"52W\")":182.01,"CMI^FG_PRICE(44695,,,USD)":201.12,"CMI^P_PRICE_HIGH_PR(44695,,,USD,,,\"PRICE\",\"CLOSE\",\"52W\")":266.32,"EPD^FF_SALES(CAL_R,2019,,,,USD)":32525.5,"JCI^FE_ESTIMATE(CAPEX,MEAN,CALA_ROLL,2024,2024,,,'')":644.4544,"JCI^FF_CAPEX(CAL_R,2024,,,,USD)":null,"JCI^FE_ESTIMATE(CAPEX,MEAN,CALA_ROLL,2023,2023,,,'')":585.93567,"JCI^FF_CAPEX(CAL_R,2023,,,,USD)":null,"JCI^FE_ESTIMATE(CAPEX,MEAN,CALA_ROLL,2022,2022,,,'')":557.7689,"JCI^FF_CAPEX(CAL_R,2022,,,,USD)":null,"JCI^FF_CAPEX(CAL_R,2021,,,,USD)":596.0,"JCI^FF_CAPEX(CAL_R,2020,,,,USD)":408.0,"JCI^FF_CAPEX(CAL_R,2019,,,,USD)":559.0,"JCI^FF_CAPEX(CAL_R,2018,,,,USD)":684.0,"JCI^FE_ESTIMATE(EBITDA,MEAN,CALA_ROLL,2024,2024,,,'CURRENCY=USD')":4748.2427,"JCI^FF_EBITDA_OPER(CAL_R,2024,,,,USD)":null,"JCI^FE_ESTIMATE(EBITDA,MEAN,CALA_ROLL,2023,2023,,,'CURRENCY=USD')":4514.2275,"JCI^FF_EBITDA_OPER(CAL_R,2023,,,,USD)":null,"JCI^FE_ESTIMATE(EBITDA,MEAN,CALA_ROLL,2022,2022,,,'CURRENCY=USD')":3967.8467,"JCI^FF_EBITDA_OPER(CAL_R,2022,,,,USD)":null,"JCI^FF_EBITDA_OPER(CAL_R,2021,,,,USD)":3702.0,"JCI^FF_EBITDA_OPER(CAL_R,2020,,,,USD)":2617.0,"JCI^FF_EBITDA_OPER(CAL_R,2019,,,,USD)":2344.0,"JCI^FF_EBITDA_OPER(CAL_R,2018,,,,USD)":2773.0,"JCI^FE_ESTIMATE(EBIT,MEAN,CALA_ROLL,2024,2024,,,'')":3963.1372,"ZNGA^FE_ESTIMATE(EBIT,MEAN,CALA_ROLL,2024,2024,,,'CURRENCY=USD')":772.88965,"JCI^FE_ESTIMATE(EBIT,MEAN,CALA_ROLL,2023,2023,,,'')":3578.956,"PAG^FF_EBIT_OPER(CAL_R,2018,,,,USD)":664.9,"JCI^FE_ESTIMATE(EBIT,MEAN,CALA_ROLL,2022,2022,,,'')":3065.3308,"PAG^FF_EBIT_OPER(CAL_R,2019,,,,USD)":652.7,"PAG^FF_EBIT_OPER(CAL_R,2020,,,,USD)":638.5,"PAG^FF_EBIT_OPER(CAL_R,2021,,,,USD)":1356.4,"PAG^FF_EBIT_OPER(CAL_R,2022,,,,USD)":null,"PAG^FE_ESTIMATE(EBIT,MEAN,CALA_ROLL,2022,2022,,,'CURRENCY=USD')":1569.8163,"JCI^FE_ESTIMATE(GROSS_INC,MEAN,CALA_ROLL,2024,2024,,,'CURRENCY=USD')":9947.543,"JCI^FF_GROSS_INC(CAL_R,2024,,,,USD)":null,"JCI^FE_ESTIMATE(GROSS_INC,MEAN,CALA_ROLL,2023,2023,,,'CURRENCY=USD')":9381.915,"JCI^FF_GROSS_INC(CAL_R,2023,,,,USD)":null,"JCI^FE_ESTIMATE(GROSS_INC,MEAN,CALA_ROLL,2022,2022,,,'CURRENCY=USD')":8680.079,"JCI^FF_GROSS_INC(CAL_R,2022,,,,USD)":null,"JCI^FF_GROSS_INC(CAL_R,2021,,,,USD)":8198.0,"JCI^FF_GROSS_INC(CAL_R,2020,,,,USD)":7333.0,"JCI^FF_GROSS_INC(CAL_R,2019,,,,USD)":7775.0,"JCI^FF_GROSS_INC(CAL_R,2018,,,,USD)":7696.0,"JCI^FE_ESTIMATE(SALES,MEAN,CALA_ROLL,2024,2024,,,'CURRENCY=USD')":29169.576,"JCI^FF_SALES(CAL_R,2024,,,,USD)":null,"JCI^FE_ESTIMATE(SALES,MEAN,CALA_ROLL,2023,2023,,,'CURRENCY=USD')":27604.04,"JCI^FF_SALES(CAL_R,2023,,,,USD)":null,"JCI^FE_ESTIMATE(SALES,MEAN,CALA_ROLL,2022,2022,,,'CURRENCY=USD')":26123.902,"JCI^FF_SALES(CAL_R,2022,,,,USD)":null,"JCI^FF_SALES(CAL_R,2021,,,,USD)":24189.0,"JCI^FF_SALES(CAL_R,2020,,,,USD)":22082.0,"JCI^FF_SALES(CAL_R,2019,,,,USD)":24080.0,"JCI^FF_SALES(CAL_R,2018,,,,USD)":23559.0,"TRV^FE_ESTIMATE(CAPEX,MEAN,CALA_ROLL,2024,2024,,,'')":null,"TRV^FF_CAPEX(CAL_R,2024,,,,USD)":null,"TRV^FE_ESTIMATE(CAPEX,MEAN,CALA_ROLL,2023,2023,,,'')":null,"TRV^FF_CAPEX(CAL_R,2023,,,,USD)":null,"TRV^FE_ESTIMATE(CAPEX,MEAN,CALA_ROLL,2022,2022,,,'')":null,"TRV^FF_CAPEX(CAL_R,2021,,,,USD)":0.0,"TRV^FF_CAPEX(CAL_R,2019,,,,USD)":0.0,"TRV^FE_ESTIMATE(EBITDA,MEAN,CALA_ROLL,2024,2024,,,'CURRENCY=USD')":4576.988,"TRV^FF_EBITDA_OPER(CAL_R,2024,,,,USD)":null,"TRV^FE_ESTIMATE(EBITDA,MEAN,CALA_ROLL,2023,2023,,,'CURRENCY=USD')":6965.5605,"TRV^FF_EBITDA_OPER(CAL_R,2023,,,,USD)":null,"TRV^FE_ESTIMATE(EBITDA,MEAN,CALA_ROLL,2022,2022,,,'CURRENCY=USD')":6597.6353,"TRV^FE_ESTIMATE(EBITDA,MEAN,CALA_ROLL,2021,2021,,,'CURRENCY=USD')":4251.898,"TRV^FE_ESTIMATE(EBITDA,MEAN,CALA_ROLL,2020,2020,,,'')":2935.307,"TRV^FE_ESTIMATE(EBITDA,MEAN,CALA_ROLL,2019,2019,,,'')":3314.7056,"TRV^FF_EBITDA_OPER(CAL_R,2019,,,,USD)":null,"TRV^FE_ESTIMATE(EBITDA,MEAN,CALA_ROLL,2018,2018,,,'')":3376.95,"TRV^FF_EBITDA_OPER(CAL_R,2018,,,,USD)":null,"TRV^FE_ESTIMATE(EBIT,MEAN,CALA_ROLL,2024,2024,,,'')":4884.104,"TRV^FE_ESTIMATE(EBIT,MEAN,CALA_ROLL,2023,2023,,,'')":4068.122,"TRV^FE_ESTIMATE(EBIT,MEAN,CALA_ROLL,2022,2022,,,'')":3808.1655,"TRV^FE_ESTIMATE(EBIT,MEAN,CALA_ROLL,2021,2021,,,'')":3780.5269,"PHI^FF_EBIT_OPER(CAL_R,2019,,,,USD)":760.92539,"TRV^FE_ESTIMATE(EBIT,MEAN,CALA_ROLL,2020,2020,,,'')":3026.4827,"PHI^FF_EBIT_OPER(CAL_R,2020,,,,USD)":729.46843,"TRV^FE_ESTIMATE(EBIT,MEAN,CALA_ROLL,2019,2019,,,'')":3110.0835,"TRV^FE_ESTIMATE(EBIT,MEAN,CALA_ROLL,2018,2018,,,'')":2995.03,"TRV^FE_ESTIMATE(GROSS_INC,MEAN,CALA_ROLL,2024,2024,,,'CURRENCY=USD')":null,"TRV^FE_ESTIMATE(GROSS_INC,MEAN,CALA_ROLL,2023,2023,,,'CURRENCY=USD')":null,"TRV^FF_GROSS_INC(CAL_R,2023,,,,USD)":null,"TRV^FE_ESTIMATE(GROSS_INC,MEAN,CALA_ROLL,2022,2022,,,'CURRENCY=USD')":null,"TRV^FF_GROSS_INC(CAL_R,2022,,,,USD)":null,"TRV^FE_ESTIMATE(GROSS_INC,MEAN,CALA_ROLL,2021,2021,,,'CURRENCY=USD')":null,"TRV^FE_ESTIMATE(GROSS_INC,MEAN,CALA_ROLL,2020,2020,,,'CURRENCY=USD')":null,"TRV^FE_ESTIMATE(GROSS_INC,MEAN,CALA_ROLL,2019,2019,,,'')":null,"TRV^FE_ESTIMATE(GROSS_INC,MEAN,CALA_ROLL,2018,2018,,,'')":null,"TRV^FF_GROSS_INC(CAL_R,2018,,,,USD)":null,"TRV^FE_ESTIMATE(SALES,MEAN,CALA_ROLL,2024,2024,,,'CURRENCY=USD')":37606.5,"TRV^FF_SALES(CAL_R,2024,,,,USD)":null,"TRV^FE_ESTIMATE(SALES,MEAN,CALA_ROLL,2023,2023,,,'CURRENCY=USD')":36179.508,"TRV^FE_ESTIMATE(SALES,MEAN,CALA_ROLL,2022,2022,,,'CURRENCY=USD')":34373.0,"TRV^FF_SALES(CAL_R,2021,,,,USD)":34816.0,"TRV^FF_SALES(CAL_R,2019,,,,USD)":31581.0,"TRV^FF_SALES(CAL_R,2018,,,,USD)":30259.0,"HIG^FE_ESTIMATE(CAPEX,MEAN,CALA_ROLL,2024,2024,,,'')":null,"HIG^FF_CAPEX(CAL_R,2024,,,,USD)":null,"HIG^FE_ESTIMATE(CAPEX,MEAN,CALA_ROLL,2023,2023,,,'')":null,"HIG^FE_ESTIMATE(CAPEX,MEAN,CALA_ROLL,2022,2022,,,'')":null,"HIG^FF_CAPEX(CAL_R,2021,,,,USD)":133.0,"HIG^FF_CAPEX(CAL_R,2019,,,,USD)":105.0,"HIG^FF_CAPEX(CAL_R,2018,,,,USD)":122.0,"HIG^FE_ESTIMATE(EBITDA,MEAN,CALA_ROLL,2024,2024,,,'CURRENCY=USD')":4209.273,"HIG^FF_EBITDA_OPER(CAL_R,2024,,,,USD)":null,"HIG^FE_ESTIMATE(EBITDA,MEAN,CALA_ROLL,2023,2023,,,'CURRENCY=USD')":4105.7627,"HIG^FE_ESTIMATE(EBITDA,MEAN,CALA_ROLL,2022,2022,,,'CURRENCY=USD')":3581.5127,"HIG^FE_ESTIMATE(EBITDA,MEAN,CALA_ROLL,2021,2021,,,'CURRENCY=USD')":2664.3406,"HIG^FE_ESTIMATE(EBITDA,MEAN,CALA_ROLL,2020,2020,,,'')":2034.0115,"HIG^FF_EBITDA_OPER(CAL_R,2020,,,,USD)":null,"HIG^FE_ESTIMATE(EBITDA,MEAN,CALA_ROLL,2019,2019,,,'')":2296.2,"HIG^FF_EBITDA_OPER(CAL_R,2019,,,,USD)":null,"HIG^FE_ESTIMATE(EBITDA,MEAN,CALA_ROLL,2018,2018,,,'')":2078.4,"HIG^FE_ESTIMATE(EBIT,MEAN,CALA_ROLL,2024,2024,,,'')":3206.3884,"HIG^FE_ESTIMATE(EBIT,MEAN,CALA_ROLL,2023,2023,,,'')":3142.3975,"HIG^FE_ESTIMATE(EBIT,MEAN,CALA_ROLL,2022,2022,,,'')":2785.0903,"IPG^FF_EBIT_OPER(CAL_R,2024,,,,USD)":null,"HIG^FE_ESTIMATE(EBIT,MEAN,CALA_ROLL,2021,2021,,,'')":2484.594,"IPG^FE_ESTIMATE(EBIT,MEAN,CALA_ROLL,2024,2024,,,'CURRENCY=USD')":1667.2301,"HIG^FE_ESTIMATE(EBIT,MEAN,CALA_ROLL,2020,2020,,,'')":2306.4067,"HIG^FE_ESTIMATE(EBIT,MEAN,CALA_ROLL,2019,2019,,,'')":2438.3843,"HIG^FE_ESTIMATE(EBIT,MEAN,CALA_ROLL,2018,2018,,,'')":1586.3,"HIG^FE_ESTIMATE(GROSS_INC,MEAN,CALA_ROLL,2024,2024,,,'CURRENCY=USD')":null,"HIG^FF_GROSS_INC(CAL_R,2024,,,,USD)":null,"HIG^FE_ESTIMATE(GROSS_INC,MEAN,CALA_ROLL,2023,2023,,,'CURRENCY=USD')":null,"HIG^FF_GROSS_INC(CAL_R,2023,,,,USD)":null,"HIG^FE_ESTIMATE(GROSS_INC,MEAN,CALA_ROLL,2022,2022,,,'CURRENCY=USD')":null,"HIG^FF_GROSS_INC(CAL_R,2022,,,,USD)":null,"HIG^FE_ESTIMATE(GROSS_INC,MEAN,CALA_ROLL,2021,2021,,,'CURRENCY=USD')":null,"HIG^FF_GROSS_INC(CAL_R,2021,,,,USD)":null,"HIG^FE_ESTIMATE(GROSS_INC,MEAN,CALA_ROLL,2020,2020,,,'CURRENCY=USD')":null,"HIG^FF_GROSS_INC(CAL_R,2020,,,,USD)":null,"HIG^FE_ESTIMATE(GROSS_INC,MEAN,CALA_ROLL,2019,2019,,,'')":null,"HIG^FF_GROSS_INC(CAL_R,2019,,,,USD)":null,"HIG^FE_ESTIMATE(GROSS_INC,MEAN,CALA_ROLL,2018,2018,,,'')":null,"HIG^FF_GROSS_INC(CAL_R,2018,,,,USD)":null,"HIG^FE_ESTIMATE(SALES,MEAN,CALA_ROLL,2024,2024,,,'CURRENCY=USD')":23820.531,"HIG^FF_SALES(CAL_R,2024,,,,USD)":null,"HIG^FE_ESTIMATE(SALES,MEAN,CALA_ROLL,2023,2023,,,'CURRENCY=USD')":22972.416,"HIG^FF_SALES(CAL_R,2023,,,,USD)":null,"HIG^FE_ESTIMATE(SALES,MEAN,CALA_ROLL,2022,2022,,,'CURRENCY=USD')":21989.35,"HIG^FF_SALES(CAL_R,2022,,,,USD)":null,"HIG^FF_SALES(CAL_R,2021,,,,USD)":22390.0,"HIG^FF_SALES(CAL_R,2020,,,,USD)":20523.0,"HIG^FF_SALES(CAL_R,2019,,,,USD)":20740.0,"HIG^FF_SALES(CAL_R,2018,,,,USD)":18955.0,"AIZ^FE_ESTIMATE(CAPEX,MEAN,CALA_ROLL,2024,2024,,,'')":null,"AIZ^FF_CAPEX(CAL_R,2024,,,,USD)":null,"AIZ^FE_ESTIMATE(CAPEX,MEAN,CALA_ROLL,2023,2023,,,'')":null,"AIZ^FF_CAPEX(CAL_R,2023,,,,USD)":null,"AIZ^FE_ESTIMATE(CAPEX,MEAN,CALA_ROLL,2022,2022,,,'')":null,"AIZ^FF_CAPEX(CAL_R,2022,,,,USD)":null,"AIZ^FF_CAPEX(CAL_R,2021,,,,USD)":187.4,"AIZ^FF_CAPEX(CAL_R,2020,,,,USD)":121.2,"AIZ^FF_CAPEX(CAL_R,2019,,,,USD)":110.3,"AIZ^FF_CAPEX(CAL_R,2018,,,,USD)":82.8,"AIZ^FE_ESTIMATE(EBITDA,MEAN,CALA_ROLL,2024,2024,,,'CURRENCY=USD')":null,"AIZ^FF_EBITDA_OPER(CAL_R,2024,,,,USD)":null,"AIZ^FE_ESTIMATE(EBITDA,MEAN,CALA_ROLL,2023,2023,,,'CURRENCY=USD')":1310.114,"AIZ^FF_EBITDA_OPER(CAL_R,2023,,,,USD)":null,"AIZ^FE_ESTIMATE(EBITDA,MEAN,CALA_ROLL,2022,2022,,,'CURRENCY=USD')":1194.6696,"AIZ^FF_EBITDA_OPER(CAL_R,2022,,,,USD)":null,"AIZ^FE_ESTIMATE(EBITDA,MEAN,CALA_ROLL,2021,2021,,,'CURRENCY=USD')":1036.6968,"AIZ^FF_EBITDA_OPER(CAL_R,2021,,,,USD)":null,"AIZ^FE_ESTIMATE(EBITDA,MEAN,CALA_ROLL,2020,2020,,,'')":606.01215,"AIZ^FF_EBITDA_OPER(CAL_R,2020,,,,USD)":null,"AIZ^FE_ESTIMATE(EBITDA,MEAN,CALA_ROLL,2019,2019,,,'')":674.9906,"AIZ^FF_EBITDA_OPER(CAL_R,2019,,,,USD)":null,"AIZ^FE_ESTIMATE(EBITDA,MEAN,CALA_ROLL,2018,2018,,,'')":419.901,"AIZ^FF_EBITDA_OPER(CAL_R,2018,,,,USD)":null,"AIZ^FE_ESTIMATE(EBIT,MEAN,CALA_ROLL,2024,2024,,,'')":1147.0786,"MPWR^FF_EBIT_OPER(CAL_R,2022,,,,USD)":null,"AIZ^FE_ESTIMATE(EBIT,MEAN,CALA_ROLL,2023,2023,,,'')":932.8271,"MPWR^FE_ESTIMATE(EBIT,MEAN,CALA_ROLL,2022,2022,,,'CURRENCY=USD')":633.3152,"AIZ^FE_ESTIMATE(EBIT,MEAN,CALA_ROLL,2022,2022,,,'')":810.4487,"MPWR^FF_EBIT_OPER(CAL_R,2023,,,,USD)":null,"AIZ^FE_ESTIMATE(EBIT,MEAN,CALA_ROLL,2021,2021,,,'')":797.7856,"MPWR^FE_ESTIMATE(EBIT,MEAN,CALA_ROLL,2023,2023,,,'CURRENCY=USD')":779.0059,"AIZ^FE_ESTIMATE(EBIT,MEAN,CALA_ROLL,2020,2020,,,'')":670.9811,"MPWR^FF_EBIT_OPER(CAL_R,2024,,,,USD)":null,"AIZ^FE_ESTIMATE(EBIT,MEAN,CALA_ROLL,2019,2019,,,'')":689.6573,"MPWR^FE_ESTIMATE(EBIT,MEAN,CALA_ROLL,2024,2024,,,'CURRENCY=USD')":890.7695,"AIZ^FE_ESTIMATE(EBIT,MEAN,CALA_ROLL,2018,2018,,,'')":426.437,"MAA^FF_EBIT_OPER(CAL_R,2018,,,,USD)":381.053,"AIZ^FE_ESTIMATE(GROSS_INC,MEAN,CALA_ROLL,2024,2024,,,'CURRENCY=USD')":null,"AIZ^FF_GROSS_INC(CAL_R,2024,,,,USD)":null,"AIZ^FE_ESTIMATE(GROSS_INC,MEAN,CALA_ROLL,2023,2023,,,'CURRENCY=USD')":null,"AIZ^FF_GROSS_INC(CAL_R,2023,,,,USD)":null,"AIZ^FE_ESTIMATE(GROSS_INC,MEAN,CALA_ROLL,2022,2022,,,'CURRENCY=USD')":null,"AIZ^FF_GROSS_INC(CAL_R,2022,,,,USD)":null,"AIZ^FE_ESTIMATE(GROSS_INC,MEAN,CALA_ROLL,2021,2021,,,'CURRENCY=USD')":null,"AIZ^FF_GROSS_INC(CAL_R,2021,,,,USD)":null,"AIZ^FE_ESTIMATE(GROSS_INC,MEAN,CALA_ROLL,2020,2020,,,'CURRENCY=USD')":null,"AIZ^FF_GROSS_INC(CAL_R,2020,,,,USD)":null,"AIZ^FE_ESTIMATE(GROSS_INC,MEAN,CALA_ROLL,2019,2019,,,'')":null,"AIZ^FF_GROSS_INC(CAL_R,2019,,,,USD)":null,"AIZ^FE_ESTIMATE(GROSS_INC,MEAN,CALA_ROLL,2018,2018,,,'')":null,"AIZ^FF_GROSS_INC(CAL_R,2018,,,,USD)":null,"AIZ^FE_ESTIMATE(SALES,MEAN,CALA_ROLL,2024,2024,,,'CURRENCY=USD')":12002.912,"AIZ^FF_SALES(CAL_R,2024,,,,USD)":null,"AIZ^FE_ESTIMATE(SALES,MEAN,CALA_ROLL,2023,2023,,,'CURRENCY=USD')":11174.289,"AIZ^FF_SALES(CAL_R,2023,,,,USD)":null,"AIZ^FE_ESTIMATE(SALES,MEAN,CALA_ROLL,2022,2022,,,'CURRENCY=USD')":10496.018,"AIZ^FF_SALES(CAL_R,2022,,,,USD)":null,"AIZ^FF_SALES(CAL_R,2021,,,,USD)":10187.6,"AIZ^FF_SALES(CAL_R,2020,,,,USD)":9595.5,"AIZ^FF_SALES(CAL_R,2019,,,,USD)":10072.5,"AIZ^FF_SALES(CAL_R,2018,,,,USD)":8000.7,"AIG^FE_ESTIMATE(CAPEX,MEAN,CALA_ROLL,2024,2024,,,'')":null,"AIG^FF_CAPEX(CAL_R,2024,,,,USD)":null,"AIG^FE_ESTIMATE(CAPEX,MEAN,CALA_ROLL,2023,2023,,,'')":null,"AIG^FF_CAPEX(CAL_R,2023,,,,USD)":null,"AIG^FE_ESTIMATE(CAPEX,MEAN,CALA_ROLL,2022,2022,,,'')":null,"AIG^FF_CAPEX(CAL_R,2022,,,,USD)":null,"AIG^FF_CAPEX(CAL_R,2021,,,,USD)":0.0,"AIG^FF_CAPEX(CAL_R,2020,,,,USD)":0.0,"AIG^FF_CAPEX(CAL_R,2019,,,,USD)":0.0,"AIG^FF_CAPEX(CAL_R,2018,,,,USD)":0.0,"AIG^FE_ESTIMATE(EBITDA,MEAN,CALA_ROLL,2024,2024,,,'CURRENCY=USD')":null,"AIG^FF_EBITDA_OPER(CAL_R,2024,,,,USD)":null,"AIG^FE_ESTIMATE(EBITDA,MEAN,CALA_ROLL,2023,2023,,,'CURRENCY=USD')":11083.722,"AIG^FF_EBITDA_OPER(CAL_R,2023,,,,USD)":null,"AIG^FE_ESTIMATE(EBITDA,MEAN,CALA_ROLL,2022,2022,,,'CURRENCY=USD')":10261.143,"AIG^FF_EBITDA_OPER(CAL_R,2022,,,,USD)":null,"AIG^FE_ESTIMATE(EBITDA,MEAN,CALA_ROLL,2021,2021,,,'CURRENCY=USD')":null,"AIG^FF_EBITDA_OPER(CAL_R,2021,,,,USD)":null,"AIG^FE_ESTIMATE(EBITDA,MEAN,CALA_ROLL,2020,2020,,,'')":4513.0254,"AIG^FF_EBITDA_OPER(CAL_R,2020,,,,USD)":null,"AIG^FE_ESTIMATE(EBITDA,MEAN,CALA_ROLL,2019,2019,,,'')":6943.381,"AIG^FF_EBITDA_OPER(CAL_R,2019,,,,USD)":null,"AIG^FE_ESTIMATE(EBITDA,MEAN,CALA_ROLL,2018,2018,,,'')":3083.87,"AIG^FF_EBITDA_OPER(CAL_R,2018,,,,USD)":null,"AIG^FE_ESTIMATE(EBIT,MEAN,CALA_ROLL,2024,2024,,,'')":9397.802,"AMX^FG_PRICE(44527,,,USD)":17.07,"AIG^FE_ESTIMATE(EBIT,MEAN,CALA_ROLL,2023,2023,,,'')":5649.64,"AMX^FG_PRICE(44617,,,USD)":18.04,"AIG^FE_ESTIMATE(EBIT,MEAN,CALA_ROLL,2022,2022,,,'')":5051.6226,"FIVN^FF_EBIT_OPER(CAL_R,2024,,,,USD)":null,"AIG^FE_ESTIMATE(EBIT,MEAN,CALA_ROLL,2021,2021,,,'')":4831.0034,"FIVN^FE_ESTIMATE(EBIT,MEAN,CALA_ROLL,2024,2024,,,'CURRENCY=USD')":199.55902,"AIG^FE_ESTIMATE(EBIT,MEAN,CALA_ROLL,2020,2020,,,'')":3439.8052,"LSCC^FF_EBIT_OPER(CAL_R,2018,,,,USD)":36.846,"AIG^FE_ESTIMATE(EBIT,MEAN,CALA_ROLL,2019,2019,,,'')":5565.2124,"LSCC^FF_EBIT_OPER(CAL_R,2019,,,,USD)":63.705,"AIG^FE_ESTIMATE(EBIT,MEAN,CALA_ROLL,2018,2018,,,'')":3662.415,"LSCC^FF_EBIT_OPER(CAL_R,2020,,,,USD)":56.303,"AIG^FE_ESTIMATE(GROSS_INC,MEAN,CALA_ROLL,2024,2024,,,'CURRENCY=USD')":null,"AIG^FF_GROSS_INC(CAL_R,2024,,,,USD)":null,"AIG^FE_ESTIMATE(GROSS_INC,MEAN,CALA_ROLL,2023,2023,,,'CURRENCY=USD')":null,"AIG^FF_GROSS_INC(CAL_R,2023,,,,USD)":null,"AIG^FE_ESTIMATE(GROSS_INC,MEAN,CALA_ROLL,2022,2022,,,'CURRENCY=USD')":null,"AIG^FF_GROSS_INC(CAL_R,2022,,,,USD)":null,"AIG^FE_ESTIMATE(GROSS_INC,MEAN,CALA_ROLL,2021,2021,,,'CURRENCY=USD')":null,"AIG^FF_GROSS_INC(CAL_R,2021,,,,USD)":null,"AIG^FE_ESTIMATE(GROSS_INC,MEAN,CALA_ROLL,2020,2020,,,'CURRENCY=USD')":null,"AIG^FF_GROSS_INC(CAL_R,2020,,,,USD)":null,"AIG^FE_ESTIMATE(GROSS_INC,MEAN,CALA_ROLL,2019,2019,,,'')":null,"AIG^FF_GROSS_INC(CAL_R,2019,,,,USD)":null,"AIG^FE_ESTIMATE(GROSS_INC,MEAN,CALA_ROLL,2018,2018,,,'')":null,"AIG^FF_GROSS_INC(CAL_R,2018,,,,USD)":null,"AIG^FE_ESTIMATE(SALES,MEAN,CALA_ROLL,2024,2024,,,'CURRENCY=USD')":51067.336,"AIG^FF_SALES(CAL_R,2024,,,,USD)":null,"AIG^FE_ESTIMATE(SALES,MEAN,CALA_ROLL,2023,2023,,,'CURRENCY=USD')":48992.9,"AIG^FF_SALES(CAL_R,2023,,,,USD)":null,"AIG^FE_ESTIMATE(SALES,MEAN,CALA_ROLL,2022,2022,,,'CURRENCY=USD')":47781.86,"AIG^FF_SALES(CAL_R,2022,,,,USD)":null,"AIG^FF_SALES(CAL_R,2021,,,,USD)":52057.0,"AIG^FF_SALES(CAL_R,2020,,,,USD)":43736.0,"AIG^FF_SALES(CAL_R,2019,,,,USD)":49546.0,"AIG^FF_SALES(CAL_R,2018,,,,USD)":47378.0,"WWE^FE_ESTIMATE(CAPEX,MEAN,CALA_ROLL,2024,2024,,,'')":58.9,"WWE^FF_CAPEX(CAL_R,2024,,,,USD)":null,"WWE^FE_ESTIMATE(CAPEX,MEAN,CALA_ROLL,2023,2023,,,'')":74.666664,"GILD^FG_PRICE(44665,,,USD)":61.82,"WWE^FE_ESTIMATE(CAPEX,MEAN,CALA_ROLL,2022,2022,,,'')":275.66666,"GILD^FG_PRICE(44605,,,USD)":62.07,"WWE^FF_CAPEX(CAL_R,2021,,,,USD)":39.231,"WWE^FF_CAPEX(CAL_R,2020,,,,USD)":27.662,"WWE^FF_CAPEX(CAL_R,2019,,,,USD)":69.086,"WWE^FF_CAPEX(CAL_R,2018,,,,USD)":32.275,"WWE^FE_ESTIMATE(EBITDA,MEAN,CALA_ROLL,2024,2024,,,'CURRENCY=USD')":440.60678,"WWE^FF_EBITDA_OPER(CAL_R,2024,,,,USD)":null,"GILD^FG_PRICE(44515,,,USD)":67.2,"AMGN^FG_PRICE(44665,,,USD)":254.02,"AMGN^FG_PRICE(44605,,,USD)":228.2,"AMGN^FG_PRICE(44515,,,USD)":207.4,"AMCX^FG_PRICE(44665,,,USD)":38.05,"WWE^FF_EBITDA_OPER(CAL_R,2020,,,,USD)":303.554,"WWE^FF_EBITDA_OPER(CAL_R,2019,,,,USD)":200.73,"WWE^FF_EBITDA_OPER(CAL_R,2018,,,,USD)":186.328,"WWE^FE_ESTIMATE(EBIT,MEAN,CALA_ROLL,2024,2024,,,'')":361.10028,"OTIS^FF_EBIT_OPER(CAL_R,2021,,,,USD)":2174.0,"WWE^FE_ESTIMATE(EBIT,MEAN,CALA_ROLL,2023,2023,,,'')":328.96738,"OTIS^FF_EBIT_OPER(CAL_R,2022,,,,USD)":null,"WWE^FE_ESTIMATE(EBIT,MEAN,CALA_ROLL,2022,2022,,,'')":306.51022,"OTIS^FE_ESTIMATE(EBIT,MEAN,CALA_ROLL,2022,2022,,,'CURRENCY=USD')":2244.8022,"OTIS^FF_EBIT_OPER(CAL_R,2023,,,,USD)":null,"OTIS^FE_ESTIMATE(EBIT,MEAN,CALA_ROLL,2023,2023,,,'CURRENCY=USD')":2389.874,"OTIS^FF_EBIT_OPER(CAL_R,2024,,,,USD)":null,"OTIS^FE_ESTIMATE(EBIT,MEAN,CALA_ROLL,2024,2024,,,'CURRENCY=USD')":2525.5466,"WWE^FE_ESTIMATE(GROSS_INC,MEAN,CALA_ROLL,2024,2024,,,'CURRENCY=USD')":null,"WWE^FF_GROSS_INC(CAL_R,2024,,,,USD)":null,"LILA^FG_PRICE(44515,,,USD)":13.45,"CABO^FG_PRICE(44665,,,USD)":1428.0,"CABO^FG_PRICE(44605,,,USD)":1538.95,"CABO^FG_PRICE(44515,,,USD)":1841.02,"WWE^FF_GROSS_INC(CAL_R,2021,,,,USD)":446.587,"WWE^FF_GROSS_INC(CAL_R,2020,,,,USD)":387.065,"WWE^FF_GROSS_INC(CAL_R,2019,,,,USD)":290.357,"WWE^FF_GROSS_INC(CAL_R,2018,,,,USD)":302.467,"WWE^FE_ESTIMATE(SALES,MEAN,CALA_ROLL,2024,2024,,,'CURRENCY=USD')":1436.3456,"WWE^FF_SALES(CAL_R,2024,,,,USD)":null,"DISH^FG_PRICE(44665,,,USD)":33.19,"DISH^FG_PRICE(44605,,,USD)":31.28,"DISH^FG_PRICE(44515,,,USD)":36.19,"CHTR^FG_PRICE(44665,,,USD)":555.32,"CHTR^FG_PRICE(44605,,,USD)":604.73,"WWE^FF_SALES(CAL_R,2020,,,,USD)":974.207,"WWE^FF_SALES(CAL_R,2019,,,,USD)":960.442,"WWE^FF_SALES(CAL_R,2018,,,,USD)":930.16,"WSG^FE_ESTIMATE(CAPEX,MEAN,CALA_ROLL,2024,2024,,,'')":null,"WSG^FF_CAPEX(CAL_R,2024,,,,USD)":null,"WSG^FE_ESTIMATE(CAPEX,MEAN,CALA_ROLL,2023,2023,,,'')":null,"WSG^FF_CAPEX(CAL_R,2023,,,,USD)":null,"WSG^FE_ESTIMATE(CAPEX,MEAN,CALA_ROLL,2022,2022,,,'')":null,"WSG^FF_CAPEX(CAL_R,2022,,,,USD)":null,"WSG^FE_ESTIMATE(CAPEX,MEAN,CALA_ROLL,2021,2021,,,'')":null,"WSG^FF_CAPEX(CAL_R,2021,,,,USD)":null,"WSG^FE_ESTIMATE(CAPEX,MEAN,CALA_ROLL,2020,2020,,,'')":null,"WSG^FF_CAPEX(CAL_R,2020,,,,USD)":null,"WSG^FF_CAPEX(CAL_R,2019,,,,USD)":16.7260515193168,"WSG^FF_CAPEX(CAL_R,2018,,,,USD)":16.6946387499894,"WSG^FE_ESTIMATE(EBITDA,MEAN,CALA_ROLL,2024,2024,,,'CURRENCY=USD')":null,"WSG^FF_EBITDA_OPER(CAL_R,2024,,,,USD)":null,"WSG^FE_ESTIMATE(EBITDA,MEAN,CALA_ROLL,2023,2023,,,'CURRENCY=USD')":null,"WSG^FF_EBITDA_OPER(CAL_R,2023,,,,USD)":null,"WSG^FE_ESTIMATE(EBITDA,MEAN,CALA_ROLL,2022,2022,,,'CURRENCY=USD')":null,"WSG^FF_EBITDA_OPER(CAL_R,2022,,,,USD)":null,"WSG^FE_ESTIMATE(EBITDA,MEAN,CALA_ROLL,2021,2021,,,'CURRENCY=USD')":null,"WSG^FF_EBITDA_OPER(CAL_R,2021,,,,USD)":null,"WSG^FE_ESTIMATE(EBITDA,MEAN,CALA_ROLL,2020,2020,,,'')":null,"WSG^FF_EBITDA_OPER(CAL_R,2020,,,,USD)":null,"WSG^FF_EBITDA_OPER(CAL_R,2019,,,,USD)":118.45121,"WSG^FF_EBITDA_OPER(CAL_R,2018,,,,USD)":148.00078,"WSG^FE_ESTIMATE(EBIT,MEAN,CALA_ROLL,2024,2024,,,'')":null,"WSG^FF_EBIT_OPER(CAL_R,2024,,,,USD)":null,"WSG^FE_ESTIMATE(EBIT,MEAN,CALA_ROLL,2023,2023,,,'')":null,"WSG^FF_EBIT_OPER(CAL_R,2023,,,,USD)":null,"WSG^FE_ESTIMATE(EBIT,MEAN,CALA_ROLL,2022,2022,,,'')":null,"WSG^FF_EBIT_OPER(CAL_R,2022,,,,USD)":null,"WSG^FE_ESTIMATE(EBIT,MEAN,CALA_ROLL,2021,2021,,,'')":null,"WSG^FF_EBIT_OPER(CAL_R,2021,,,,USD)":null,"WSG^FE_ESTIMATE(EBIT,MEAN,CALA_ROLL,2020,2020,,,'')":null,"WSG^FF_EBIT_OPER(CAL_R,2020,,,,USD)":null,"WSG^FF_EBIT_OPER(CAL_R,2019,,,,USD)":78.8354,"WSG^FF_EBIT_OPER(CAL_R,2018,,,,USD)":123.36761,"WSG^FE_ESTIMATE(GROSS_INC,MEAN,CALA_ROLL,2024,2024,,,'CURRENCY=USD')":null,"WSG^FF_GROSS_INC(CAL_R,2024,,,,USD)":null,"WSG^FE_ESTIMATE(GROSS_INC,MEAN,CALA_ROLL,2023,2023,,,'CURRENCY=USD')":null,"WSG^FF_GROSS_INC(CAL_R,2023,,,,USD)":null,"WSG^FE_ESTIMATE(GROSS_INC,MEAN,CALA_ROLL,2022,2022,,,'CURRENCY=USD')":null,"WSG^FF_GROSS_INC(CAL_R,2022,,,,USD)":null,"WSG^FE_ESTIMATE(GROSS_INC,MEAN,CALA_ROLL,2021,2021,,,'CURRENCY=USD')":null,"WSG^FF_GROSS_INC(CAL_R,2021,,,,USD)":null,"WSG^FE_ESTIMATE(GROSS_INC,MEAN,CALA_ROLL,2020,2020,,,'CURRENCY=USD')":null,"WSG^FF_GROSS_INC(CAL_R,2020,,,,USD)":null,"WSG^FF_GROSS_INC(CAL_R,2019,,,,USD)":162.003404380383,"WSG^FF_GROSS_INC(CAL_R,2018,,,,USD)":236.044330513595,"WSG^FE_ESTIMATE(SALES,MEAN,CALA_ROLL,2024,2024,,,'CURRENCY=USD')":null,"WSG^FF_SALES(CAL_R,2024,,,,USD)":null,"WSG^FE_ESTIMATE(SALES,MEAN,CALA_ROLL,2023,2023,,,'CURRENCY=USD')":null,"WSG^FF_SALES(CAL_R,2023,,,,USD)":null,"WSG^FE_ESTIMATE(SALES,MEAN,CALA_ROLL,2022,2022,,,'CURRENCY=USD')":null,"WSG^FF_SALES(CAL_R,2022,,,,USD)":null,"WSG^FE_ESTIMATE(SALES,MEAN,CALA_ROLL,2021,2021,,,'CURRENCY=USD')":null,"WSG^FF_SALES(CAL_R,2021,,,,USD)":null,"WSG^FE_ESTIMATE(SALES,MEAN,CALA_ROLL,2020,2020,,,'CURRENCY=USD')":null,"WSG^FF_SALES(CAL_R,2019,,,,USD)":1152.9156282801,"SIX^FE_ESTIMATE(CAPEX,MEAN,CALA_ROLL,2024,2024,,,'')":null,"SIX^FE_ESTIMATE(CAPEX,MEAN,CALA_ROLL,2023,2023,,,'')":148.503,"HPE^FG_PRICE(44515,,,USD)":14.7,"SIX^FE_ESTIMATE(CAPEX,MEAN,CALA_ROLL,2022,2022,,,'')":130.6288,"DELL^FG_PRICE(44665,,,USD)":46.94,"SIX^FF_CAPEX(CAL_R,2021,,,,USD)":121.754,"SIX^FF_CAPEX(CAL_R,2019,,,,USD)":143.913,"SIX^FE_ESTIMATE(EBITDA,MEAN,CALA_ROLL,2024,2024,,,'CURRENCY=USD')":693.95184,"DELL^FG_PRICE(44605,,,USD)":59.51,"DELL^FG_PRICE(44515,,,USD)":56.7,"HPQ^FG_PRICE(44665,,,USD)":37.47,"HPQ^FG_PRICE(44605,,,USD)":37.33,"HPQ^FG_PRICE(44515,,,USD)":31.35,"SIX^FF_EBITDA_OPER(CAL_R,2019,,,,USD)":550.294,"SIX^FE_ESTIMATE(EBIT,MEAN,CALA_ROLL,2024,2024,,,'')":576.86554,"SIX^FE_ESTIMATE(EBIT,MEAN,CALA_ROLL,2023,2023,,,'')":531.97266,"AIG^FF_EBIT_OPER(CAL_R,2020,,,,USD)":null,"SIX^FE_ESTIMATE(EBIT,MEAN,CALA_ROLL,2022,2022,,,'')":503.5338,"AIG^FE_ESTIMATE(EBIT,MEAN,CALA_ROLL,2020,2020,,,'CURRENCY=USD')":3439.8052,"AIG^FF_EBIT_OPER(CAL_R,2021,,,,USD)":null,"AIG^FF_EBIT_OPER(CAL_R,2022,,,,USD)":null,"SIX^FE_ESTIMATE(GROSS_INC,MEAN,CALA_ROLL,2024,2024,,,'CURRENCY=USD')":null,"VMC^FG_PRICE(44605,,,USD)":187.0,"VMC^FG_PRICE(44515,,,USD)":201.94,"MYE^FG_PRICE(44665,,,USD)":20.91,"MYE^FG_PRICE(44605,,,USD)":16.59,"SIX^FF_GROSS_INC(CAL_R,2021,,,,USD)":609.493,"SIX^FF_GROSS_INC(CAL_R,2019,,,,USD)":631.258,"SIX^FE_ESTIMATE(SALES,MEAN,CALA_ROLL,2024,2024,,,'CURRENCY=USD')":1816.152,"MYE^FG_PRICE(44515,,,USD)":20.92,"SEE^FG_PRICE(44665,,,USD)":67.42,"SEE^FG_PRICE(44605,,,USD)":63.7,"SEE^FG_PRICE(44515,,,USD)":65.98,"WRK^FG_PRICE(44665,,,USD)":49.93,"SIX^FF_SALES(CAL_R,2019,,,,USD)":1487.583,"SEAS^FE_ESTIMATE(CAPEX,MEAN,CALA_ROLL,2024,2024,,,'')":195.0,"SEAS^FE_ESTIMATE(CAPEX,MEAN,CALA_ROLL,2023,2023,,,'')":194.1748,"CHTR^FG_PRICE(44515,,,USD)":692.91,"SEAS^FE_ESTIMATE(CAPEX,MEAN,CALA_ROLL,2022,2022,,,'')":180.8414,"DIS^FG_PRICE(44665,,,USD)":130.47,"SEAS^FF_CAPEX(CAL_R,2021,,,,USD)":128.854,"SEAS^FF_CAPEX(CAL_R,2019,,,,USD)":195.217,"SEAS^FE_ESTIMATE(EBITDA,MEAN,CALA_ROLL,2024,2024,,,'CURRENCY=USD')":795.67474,"DIS^FG_PRICE(44605,,,USD)":149.47,"DIS^FG_PRICE(44515,,,USD)":158.43,"GDEN^FG_PRICE(44665,,,USD)":53.86,"GDEN^FG_PRICE(44605,,,USD)":53.05,"GDEN^FG_PRICE(44515,,,USD)":50.16,"SEAS^FF_EBITDA_OPER(CAL_R,2019,,,,USD)":412.733,"SEAS^FE_ESTIMATE(EBIT,MEAN,CALA_ROLL,2024,2024,,,'')":595.3884,"SEAS^FE_ESTIMATE(EBIT,MEAN,CALA_ROLL,2023,2023,,,'')":588.34894,"BK^FE_ESTIMATE(EBIT,MEAN,CALA_ROLL,2024,2024,,,'CURRENCY=USD')":5120.672,"SEAS^FE_ESTIMATE(EBIT,MEAN,CALA_ROLL,2022,2022,,,'')":553.6117,"EA^FF_EBIT_OPER(CAL_R,2018,,,,USD)":1578.0,"EA^FF_EBIT_OPER(CAL_R,2019,,,,USD)":1192.0,"EA^FF_EBIT_OPER(CAL_R,2021,,,,USD)":991.0,"SEAS^FE_ESTIMATE(GROSS_INC,MEAN,CALA_ROLL,2024,2024,,,'CURRENCY=USD')":null,"MLCO^FG_PRICE(44605,,,USD)":10.61,"MLCO^FG_PRICE(44515,,,USD)":12.14,"IGT^FG_PRICE(44665,,,USD)":24.6,"IGT^FG_PRICE(44605,,,USD)":29.21,"SEAS^FF_GROSS_INC(CAL_R,2020,,,,USD)":-137.252,"SEAS^FF_GROSS_INC(CAL_R,2018,,,,USD)":398.777,"SEAS^FF_SALES(CAL_R,2024,,,,USD)":null,"SGMS^FG_PRICE(44665,,,USD)":59.59,"SGMS^FG_PRICE(44605,,,USD)":62.39,"SGMS^FG_PRICE(44515,,,USD)":70.61,"PENN^FG_PRICE(44665,,,USD)":37.27,"SEAS^FF_SALES(CAL_R,2020,,,,USD)":431.779,"SEAS^FF_SALES(CAL_R,2019,,,,USD)":1398.244,"SEAS^FF_SALES(CAL_R,2018,,,,USD)":1372.29,"MSGN^FE_ESTIMATE(CAPEX,MEAN,CALA_ROLL,2024,2024,,,'')":null,"MSGN^FF_CAPEX(CAL_R,2024,,,,USD)":null,"MSGN^FE_ESTIMATE(CAPEX,MEAN,CALA_ROLL,2023,2023,,,'')":null,"MSGN^FF_CAPEX(CAL_R,2023,,,,USD)":null,"MSGN^FE_ESTIMATE(CAPEX,MEAN,CALA_ROLL,2022,2022,,,'')":null,"MSGN^FF_CAPEX(CAL_R,2022,,,,USD)":null,"MSGN^FE_ESTIMATE(CAPEX,MEAN,CALA_ROLL,2021,2021,,,'')":null,"MSGN^FF_CAPEX(CAL_R,2021,,,,USD)":null,"MSGN^FF_CAPEX(CAL_R,2020,,,,USD)":3.589,"MSGN^FF_CAPEX(CAL_R,2019,,,,USD)":2.963,"MSGN^FF_CAPEX(CAL_R,2018,,,,USD)":4.527,"MSGN^FE_ESTIMATE(EBITDA,MEAN,CALA_ROLL,2024,2024,,,'CURRENCY=USD')":null,"MSGN^FF_EBITDA_OPER(CAL_R,2024,,,,USD)":null,"MSGN^FE_ESTIMATE(EBITDA,MEAN,CALA_ROLL,2023,2023,,,'CURRENCY=USD')":null,"MSGN^FF_EBITDA_OPER(CAL_R,2023,,,,USD)":null,"MSGN^FE_ESTIMATE(EBITDA,MEAN,CALA_ROLL,2022,2022,,,'CURRENCY=USD')":null,"MSGN^FF_EBITDA_OPER(CAL_R,2022,,,,USD)":null,"MSGN^FE_ESTIMATE(EBITDA,MEAN,CALA_ROLL,2021,2021,,,'CURRENCY=USD')":251.89651,"MSGN^FF_EBITDA_OPER(CAL_R,2021,,,,USD)":null,"MSGN^FF_EBITDA_OPER(CAL_R,2020,,,,USD)":297.765,"MSGN^FF_EBITDA_OPER(CAL_R,2019,,,,USD)":297.885,"MSGN^FF_EBITDA_OPER(CAL_R,2018,,,,USD)":326.739,"MSGN^FE_ESTIMATE(EBIT,MEAN,CALA_ROLL,2024,2024,,,'')":null,"MSGN^FF_EBIT_OPER(CAL_R,2024,,,,USD)":null,"MSGN^FE_ESTIMATE(EBIT,MEAN,CALA_ROLL,2023,2023,,,'')":null,"MSGN^FF_EBIT_OPER(CAL_R,2023,,,,USD)":null,"MSGN^FE_ESTIMATE(EBIT,MEAN,CALA_ROLL,2022,2022,,,'')":null,"MSGN^FF_EBIT_OPER(CAL_R,2022,,,,USD)":null,"MSGN^FE_ESTIMATE(EBIT,MEAN,CALA_ROLL,2021,2021,,,'')":247.87627,"MSGN^FF_EBIT_OPER(CAL_R,2021,,,,USD)":null,"MSGN^FF_EBIT_OPER(CAL_R,2020,,,,USD)":290.379,"MSGN^FF_EBIT_OPER(CAL_R,2019,,,,USD)":290.925,"MSGN^FF_EBIT_OPER(CAL_R,2018,,,,USD)":318.43,"MSGN^FE_ESTIMATE(GROSS_INC,MEAN,CALA_ROLL,2024,2024,,,'CURRENCY=USD')":null,"MSGN^FF_GROSS_INC(CAL_R,2024,,,,USD)":null,"MSGN^FE_ESTIMATE(GROSS_INC,MEAN,CALA_ROLL,2023,2023,,,'CURRENCY=USD')":null,"MSGN^FF_GROSS_INC(CAL_R,2023,,,,USD)":null,"MSGN^FE_ESTIMATE(GROSS_INC,MEAN,CALA_ROLL,2022,2022,,,'CURRENCY=USD')":null,"MSGN^FF_GROSS_INC(CAL_R,2022,,,,USD)":null,"MSGN^FE_ESTIMATE(GROSS_INC,MEAN,CALA_ROLL,2021,2021,,,'CURRENCY=USD')":null,"MSGN^FF_GROSS_INC(CAL_R,2021,,,,USD)":null,"MSGN^FF_GROSS_INC(CAL_R,2020,,,,USD)":381.085,"MSGN^FF_GROSS_INC(CAL_R,2019,,,,USD)":400.344,"MSGN^FF_GROSS_INC(CAL_R,2018,,,,USD)":409.828,"MSGN^FE_ESTIMATE(SALES,MEAN,CALA_ROLL,2024,2024,,,'CURRENCY=USD')":null,"MSGN^FF_SALES(CAL_R,2024,,,,USD)":null,"MSGN^FE_ESTIMATE(SALES,MEAN,CALA_ROLL,2023,2023,,,'CURRENCY=USD')":null,"MSGN^FF_SALES(CAL_R,2023,,,,USD)":null,"MSGN^FF_SALES(CAL_R,2022,,,,USD)":null,"MSGN^FF_SALES(CAL_R,2021,,,,USD)":null,"MSGN^FF_SALES(CAL_R,2019,,,,USD)":712.178,"MSGN^FF_SALES(CAL_R,2018,,,,USD)":715.351,"MCS^FE_ESTIMATE(CAPEX,MEAN,CALA_ROLL,2024,2024,,,'')":null,"MCS^FF_CAPEX(CAL_R,2024,,,,USD)":null,"MCS^FE_ESTIMATE(CAPEX,MEAN,CALA_ROLL,2023,2023,,,'')":72.758,"MCS^FE_ESTIMATE(CAPEX,MEAN,CALA_ROLL,2022,2022,,,'')":41.576,"MCS^FF_CAPEX(CAL_R,2021,,,,USD)":17.082,"MCS^FF_CAPEX(CAL_R,2019,,,,USD)":64.086,"MCS^FF_CAPEX(CAL_R,2018,,,,USD)":59.089,"MCS^FE_ESTIMATE(EBITDA,MEAN,CALA_ROLL,2024,2024,,,'CURRENCY=USD')":153.0,"MCS^FF_EBITDA_OPER(CAL_R,2024,,,,USD)":null,"MCS^FE_ESTIMATE(EBITDA,MEAN,CALA_ROLL,2023,2023,,,'CURRENCY=USD')":148.53334,"MCS^FE_ESTIMATE(EBITDA,MEAN,CALA_ROLL,2022,2022,,,'CURRENCY=USD')":87.41333,"MCS^FF_EBITDA_OPER(CAL_R,2021,,,,USD)":36.441,"MCS^FF_EBITDA_OPER(CAL_R,2019,,,,USD)":142.342,"MCS^FF_EBITDA_OPER(CAL_R,2018,,,,USD)":144.865,"MCS^FE_ESTIMATE(EBIT,MEAN,CALA_ROLL,2024,2024,,,'')":69.5,"MCS^FF_EBIT_OPER(CAL_R,2024,,,,USD)":null,"MCS^FE_ESTIMATE(EBIT,MEAN,CALA_ROLL,2023,2023,,,'')":64.1015,"MCS^FE_ESTIMATE(EBIT,MEAN,CALA_ROLL,2022,2022,,,'')":15.0,"MCS^FF_EBIT_OPER(CAL_R,2021,,,,USD)":-35.686,"MCS^FF_EBIT_OPER(CAL_R,2019,,,,USD)":70.065,"MCS^FF_EBIT_OPER(CAL_R,2018,,,,USD)":83.189,"MCS^FE_ESTIMATE(GROSS_INC,MEAN,CALA_ROLL,2024,2024,,,'CURRENCY=USD')":null,"MCS^FF_GROSS_INC(CAL_R,2024,,,,USD)":null,"MCS^FE_ESTIMATE(GROSS_INC,MEAN,CALA_ROLL,2023,2023,,,'CURRENCY=USD')":null,"MCS^FE_ESTIMATE(GROSS_INC,MEAN,CALA_ROLL,2022,2022,,,'CURRENCY=USD')":null,"MCS^FF_GROSS_INC(CAL_R,2021,,,,USD)":111.617,"MCS^FF_GROSS_INC(CAL_R,2019,,,,USD)":257.205,"MCS^FF_GROSS_INC(CAL_R,2018,,,,USD)":246.277,"MCS^FE_ESTIMATE(SALES,MEAN,CALA_ROLL,2024,2024,,,'CURRENCY=USD')":841.4,"MCS^FF_SALES(CAL_R,2024,,,,USD)":null,"MCS^FE_ESTIMATE(SALES,MEAN,CALA_ROLL,2023,2023,,,'CURRENCY=USD')":810.79767,"MCS^FE_ESTIMATE(SALES,MEAN,CALA_ROLL,2022,2022,,,'CURRENCY=USD')":661.428,"MCS^FF_SALES(CAL_R,2021,,,,USD)":458.244,"MCS^FF_SALES(CAL_R,2019,,,,USD)":820.863,"MANU^FE_ESTIMATE(CAPEX,MEAN,CALA_ROLL,2024,2024,,,'')":137.64908,"MANU^FE_ESTIMATE(CAPEX,MEAN,CALA_ROLL,2023,2023,,,'')":131.25214,"MANU^FE_ESTIMATE(CAPEX,MEAN,CALA_ROLL,2022,2022,,,'')":130.81085,"MANU^FF_CAPEX(CAL_R,2021,,,,USD)":184.13924,"MANU^FF_CAPEX(CAL_R,2019,,,,USD)":308.394738,"MANU^FE_ESTIMATE(EBITDA,MEAN,CALA_ROLL,2024,2024,,,'CURRENCY=USD')":230.98914,"AVY^FG_PRICE(44665,,,USD)":166.49,"AVY^FG_PRICE(44605,,,USD)":183.49,"AVY^FG_PRICE(44515,,,USD)":224.59,"PKG^FG_PRICE(44665,,,USD)":163.02,"PKG^FG_PRICE(44605,,,USD)":147.79,"MANU^FF_EBITDA_OPER(CAL_R,2019,,,,USD)":203.13958,"MANU^FE_ESTIMATE(EBIT,MEAN,CALA_ROLL,2024,2024,,,'')":49.92946,"MANU^FE_ESTIMATE(EBIT,MEAN,CALA_ROLL,2023,2023,,,'')":42.91225,"TRP^FE_ESTIMATE(EBIT,MEAN,CALA_ROLL,2024,2024,,,'CURRENCY=USD')":5973.0,"MANU^FE_ESTIMATE(EBIT,MEAN,CALA_ROLL,2022,2022,,,'')":-18.768692,"F^FF_EBIT_OPER(CAL_R,2018,,,,USD)":3153.0,"F^FF_EBIT_OPER(CAL_R,2019,,,,USD)":549.0,"F^FF_EBIT_OPER(CAL_R,2021,,,,USD)":5033.0,"MANU^FE_ESTIMATE(GROSS_INC,MEAN,CALA_ROLL,2024,2024,,,'CURRENCY=USD')":null,"BLL^FG_PRICE(44665,,,USD)":87.15,"BLL^FG_PRICE(44605,,,USD)":92.44,"BLL^FG_PRICE(44515,,,USD)":95.88,"GPRO^FF_EBITDA_OPER(CAL_R,2022,,,,USD)":null,"MANU^FF_GROSS_INC(CAL_R,2021,,,,USD)":-119.287219,"MANU^FF_GROSS_INC(CAL_R,2019,,,,USD)":28.3745829999999,"MANU^FE_ESTIMATE(SALES,MEAN,CALA_ROLL,2024,2024,,,'CURRENCY=USD')":843.06134,"CZR^FE_ESTIMATE(SALES,MEAN,NTMA,,NOW,,,'CURRENCY=USD')":11204.613,"AI^FG_PRICE(44662,,,USD)":20.68,"FVRR^FG_PRICE(44665,,,USD)":63.75,"FVRR^FG_PRICE(44605,,,USD)":81.03,"FVRR^FG_PRICE(44515,,,USD)":183.87,"MANU^FF_SALES(CAL_R,2019,,,,USD)":750.542074,"MSGS^FE_ESTIMATE(CAPEX,MEAN,CALA_ROLL,2024,2024,,,'')":null,"MSGS^FE_ESTIMATE(CAPEX,MEAN,CALA_ROLL,2023,2023,,,'')":null,"PENN^FG_PRICE(44605,,,USD)":48.71,"MSGS^FE_ESTIMATE(CAPEX,MEAN,CALA_ROLL,2022,2022,,,'')":5.4971232,"PENN^FG_PRICE(44515,,,USD)":56.28,"MSGS^FF_CAPEX(CAL_R,2021,,,,USD)":0.702,"MSGS^FF_CAPEX(CAL_R,2019,,,,USD)":330.116,"MSGS^FE_ESTIMATE(EBITDA,MEAN,CALA_ROLL,2024,2024,,,'CURRENCY=USD')":null,"BYD^FG_PRICE(44665,,,USD)":62.3,"BYD^FG_PRICE(44605,,,USD)":69.57,"BYD^FG_PRICE(44515,,,USD)":61.99,"CHDN^FG_PRICE(44665,,,USD)":210.7,"CHDN^FG_PRICE(44605,,,USD)":220.91,"MSGS^FF_EBITDA_OPER(CAL_R,2019,,,,USD)":-7.675,"MSGS^FE_ESTIMATE(EBIT,MEAN,CALA_ROLL,2024,2024,,,'')":null,"MSGS^FE_ESTIMATE(EBIT,MEAN,CALA_ROLL,2023,2023,,,'')":null,"HLT^FE_ESTIMATE(SALES,MEAN,NTMA,,NOW,,,'CURRENCY=USD')":9094.6455,"MSGS^FE_ESTIMATE(EBIT,MEAN,CALA_ROLL,2022,2022,,,'')":91.43178,"ILMN^FF_EBIT_OPER(CAL_R,2024,,,,USD)":null,"ILMN^FE_ESTIMATE(EBIT,MEAN,CALA_ROLL,2024,2024,,,'CURRENCY=USD')":1329.7698,"AFL^FE_ESTIMATE(EBIT,MEAN,CALA_ROLL,2018,2018,,,'CURRENCY=USD')":3602.9475,"MSGS^FE_ESTIMATE(GROSS_INC,MEAN,CALA_ROLL,2024,2024,,,'CURRENCY=USD')":null,"CZR^FG_PRICE(44665,,,USD)":68.88,"CZR^FG_PRICE(44605,,,USD)":83.74,"CZR^FG_PRICE(44515,,,USD)":103.23,"MGM^FG_PRICE(44665,,,USD)":41.6,"MSGS^FF_GROSS_INC(CAL_R,2021,,,,USD)":206.471,"MSGS^FF_GROSS_INC(CAL_R,2019,,,,USD)":327.585,"MSGS^FE_ESTIMATE(SALES,MEAN,CALA_ROLL,2024,2024,,,'CURRENCY=USD')":null,"MGM^FG_PRICE(44605,,,USD)":45.46,"MGM^FG_PRICE(44515,,,USD)":45.82,"LVS^FG_PRICE(44665,,,USD)":36.96,"LVS^FG_PRICE(44605,,,USD)":45.16,"LVS^FG_PRICE(44515,,,USD)":41.34,"MSGS^FF_SALES(CAL_R,2019,,,,USD)":1123.394,"LYV^FE_ESTIMATE(CAPEX,MEAN,CALA_ROLL,2024,2024,,,'')":382.2476,"LYV^FE_ESTIMATE(CAPEX,MEAN,CALA_ROLL,2023,2023,,,'')":390.38126,"LYV^FE_ESTIMATE(CAPEX,MEAN,CALA_ROLL,2022,2022,,,'')":342.675,"LYV^FF_CAPEX(CAL_R,2021,,,,USD)":159.834,"LYV^FF_CAPEX(CAL_R,2019,,,,USD)":365.827,"LYV^FE_ESTIMATE(EBITDA,MEAN,CALA_ROLL,2024,2024,,,'CURRENCY=USD')":1657.1427,"LUV^FG_PRICE(44605,,,USD)":45.53,"TAP^FG_PRICE(44665,,,USD)":55.61,"TAP^FG_PRICE(44515,,,USD)":49.21,"LYV^FF_EBITDA_OPER(CAL_R,2020,,,,USD)":-1119.693,"LYV^FF_EBITDA_OPER(CAL_R,2019,,,,USD)":846.764,"LYV^FF_EBITDA_OPER(CAL_R,2018,,,,USD)":749.521,"LYV^FE_ESTIMATE(EBIT,MEAN,CALA_ROLL,2024,2024,,,'')":1081.9867,"LYV^FE_ESTIMATE(EBIT,MEAN,CALA_ROLL,2023,2023,,,'')":894.4564,"LYV^FE_ESTIMATE(EBIT,MEAN,CALA_ROLL,2022,2022,,,'')":684.1472,"FUN^FG_PRICE(44673,,,USD)":55.51,"ACEL^FE_ESTIMATE(GROSS_INC,MEAN,CALA_ROLL,2023,2023,,,'CURRENCY=USD')":379.6,"DOCN^FF_EBIT_OPER(CAL_R,2022,,,,USD)":null,"RF^FG_MKT_VALUE(44695,,,USD)":18548.04,"LYV^FE_ESTIMATE(GROSS_INC,MEAN,CALA_ROLL,2024,2024,,,'CURRENCY=USD')":null,"STZ^FG_PRICE(44605,,,USD)":235.94,"MNST^FG_PRICE(44665,,,USD)":82.59,"LYV^FF_GROSS_INC(CAL_R,2021,,,,USD)":1496.181,"LYV^FF_GROSS_INC(CAL_R,2020,,,,USD)":-2.64699999999999,"LYV^FF_GROSS_INC(CAL_R,2019,,,,USD)":2636.796,"LYV^FF_GROSS_INC(CAL_R,2018,,,,USD)":2433.339,"LYV^FE_ESTIMATE(SALES,MEAN,CALA_ROLL,2024,2024,,,'CURRENCY=USD')":16912.02,"MNST^FG_PRICE(44515,,,USD)":93.0,"KDP^FG_PRICE(44605,,,USD)":38.03,"PEP^FG_PRICE(44665,,,USD)":171.9,"LYV^FF_SALES(CAL_R,2020,,,,USD)":1861.178,"LYV^FF_SALES(CAL_R,2019,,,,USD)":11547.969,"LYV^FF_SALES(CAL_R,2018,,,,USD)":10787.8,"HOFV^FE_ESTIMATE(CAPEX,MEAN,CALA_ROLL,2024,2024,,,'')":null,"HOFV^FE_ESTIMATE(CAPEX,MEAN,CALA_ROLL,2023,2023,,,'')":null,"HOFV^FE_ESTIMATE(CAPEX,MEAN,CALA_ROLL,2022,2022,,,'')":null,"HOFV^FF_CAPEX(CAL_R,2021,,,,USD)":70.734055,"HOFV^FF_CAPEX(CAL_R,2020,,,,USD)":48.614331,"HOFV^FF_CAPEX(CAL_R,2019,,,,USD)":16.723883,"HOFV^FF_CAPEX(CAL_R,2018,,,,USD)":0.0,"HOFV^FE_ESTIMATE(EBITDA,MEAN,CALA_ROLL,2024,2024,,,'CURRENCY=USD')":49.3,"HOFV^FE_ESTIMATE(EBITDA,MEAN,CALA_ROLL,2023,2023,,,'CURRENCY=USD')":0.0,"HOFV^FE_ESTIMATE(EBITDA,MEAN,CALA_ROLL,2022,2022,,,'CURRENCY=USD')":-16.2,"HOFV^FF_EBITDA_OPER(CAL_R,2021,,,,USD)":-22.43943,"HOFV^FF_EBITDA_OPER(CAL_R,2020,,,,USD)":-21.62423,"HOFV^FF_EBITDA_OPER(CAL_R,2019,,,,USD)":-9.84943,"HOFV^FF_EBITDA_OPER(CAL_R,2018,,,,USD)":-0.78053,"HOFV^FE_ESTIMATE(EBIT,MEAN,CALA_ROLL,2024,2024,,,'')":31.1,"HOFV^FE_ESTIMATE(EBIT,MEAN,CALA_ROLL,2023,2023,,,'')":-18.2,"HOFV^FE_ESTIMATE(EBIT,MEAN,CALA_ROLL,2022,2022,,,'')":-31.8,"HOFV^FF_EBIT_OPER(CAL_R,2021,,,,USD)":-34.63858,"HOFV^FF_EBIT_OPER(CAL_R,2020,,,,USD)":-32.70946,"HOFV^FF_EBIT_OPER(CAL_R,2019,,,,USD)":-20.76527,"HOFV^FF_EBIT_OPER(CAL_R,2018,,,,USD)":-0.78053,"HOFV^FE_ESTIMATE(GROSS_INC,MEAN,CALA_ROLL,2024,2024,,,'CURRENCY=USD')":null,"HOFV^FE_ESTIMATE(GROSS_INC,MEAN,CALA_ROLL,2023,2023,,,'CURRENCY=USD')":null,"HOFV^FE_ESTIMATE(GROSS_INC,MEAN,CALA_ROLL,2022,2022,,,'CURRENCY=USD')":null,"HOFV^FF_GROSS_INC(CAL_R,2021,,,,USD)":-1.428764,"HOFV^FF_GROSS_INC(CAL_R,2020,,,,USD)":-3.986076,"HOFV^FE_ESTIMATE(GROSS_INC,MEAN,CALA_ROLL,2019,2019,,,'')":null,"HOFV^FF_GROSS_INC(CAL_R,2019,,,,USD)":null,"HOFV^FF_GROSS_INC(CAL_R,2018,,,,USD)":0.0,"HOFV^FF_SALES(CAL_R,2024,,,,USD)":null,"HOFV^FF_SALES(CAL_R,2023,,,,USD)":null,"HOFV^FF_SALES(CAL_R,2022,,,,USD)":null,"HOFV^FF_SALES(CAL_R,2021,,,,USD)":10.770384,"HOFV^FF_SALES(CAL_R,2020,,,,USD)":7.099154,"HOFV^FF_SALES(CAL_R,2019,,,,USD)":7.861331,"HOFV^FF_SALES(CAL_R,2018,,,,USD)":0.0,"GNUS^FF_CAPEX(CAL_R,2024,,,,USD)":null,"GNUS^FF_CAPEX(CAL_R,2023,,,,USD)":null,"GNUS^FF_CAPEX(CAL_R,2022,,,,USD)":null,"GNUS^FF_CAPEX(CAL_R,2021,,,,USD)":1.31,"GNUS^FF_CAPEX(CAL_R,2020,,,,USD)":0.102392,"GNUS^FF_CAPEX(CAL_R,2019,,,,USD)":0.026976,"GNUS^FF_CAPEX(CAL_R,2018,,,,USD)":0.042985,"GNUS^FF_EBITDA_OPER(CAL_R,2024,,,,USD)":null,"GNUS^FF_EBITDA_OPER(CAL_R,2023,,,,USD)":null,"GNUS^FF_EBITDA_OPER(CAL_R,2022,,,,USD)":null,"GNUS^FF_EBITDA_OPER(CAL_R,2021,,,,USD)":-34.55814,"GNUS^FF_EBITDA_OPER(CAL_R,2020,,,,USD)":-16.52331,"GNUS^FF_EBITDA_OPER(CAL_R,2019,,,,USD)":-4.11746,"GNUS^FF_EBITDA_OPER(CAL_R,2018,,,,USD)":-5.09614,"GNUS^FF_EBIT_OPER(CAL_R,2024,,,,USD)":null,"GNUS^FF_EBIT_OPER(CAL_R,2023,,,,USD)":null,"GNUS^FF_EBIT_OPER(CAL_R,2022,,,,USD)":null,"GNUS^FF_EBIT_OPER(CAL_R,2021,,,,USD)":-55.023,"GNUS^FF_EBIT_OPER(CAL_R,2020,,,,USD)":-17.88234,"GNUS^FF_EBIT_OPER(CAL_R,2019,,,,USD)":-6.68856,"GNUS^FF_EBIT_OPER(CAL_R,2018,,,,USD)":-6.26417,"GNUS^FF_GROSS_INC(CAL_R,2024,,,,USD)":null,"GNUS^FF_GROSS_INC(CAL_R,2023,,,,USD)":null,"GNUS^FF_GROSS_INC(CAL_R,2022,,,,USD)":null,"GNUS^FF_GROSS_INC(CAL_R,2021,,,,USD)":-15.040863,"GNUS^FF_GROSS_INC(CAL_R,2020,,,,USD)":-0.0212629999999998,"GNUS^FF_GROSS_INC(CAL_R,2019,,,,USD)":0.99833,"GNUS^FF_GROSS_INC(CAL_R,2018,,,,USD)":-0.631579,"GNUS^FF_SALES(CAL_R,2024,,,,USD)":null,"GNUS^FF_SALES(CAL_R,2023,,,,USD)":null,"GNUS^FF_SALES(CAL_R,2022,,,,USD)":null,"GNUS^FF_SALES(CAL_R,2021,,,,USD)":7.873,"GNUS^FF_SALES(CAL_R,2020,,,,USD)":2.482127,"GNUS^FF_SALES(CAL_R,2019,,,,USD)":5.907899,"GNUS^FF_SALES(CAL_R,2018,,,,USD)":0.993452,"DS^FF_CAPEX(CAL_R,2024,,,,USD)":null,"DS^FF_CAPEX(CAL_R,2023,,,,USD)":null,"DS^FF_CAPEX(CAL_R,2022,,,,USD)":null,"DS^FF_CAPEX(CAL_R,2021,,,,USD)":32.587,"DS^FF_CAPEX(CAL_R,2020,,,,USD)":10.675,"DS^FF_CAPEX(CAL_R,2019,,,,USD)":74.868,"DS^FF_CAPEX(CAL_R,2018,,,,USD)":62.352,"DS^FF_EBITDA_OPER(CAL_R,2024,,,,USD)":null,"DS^FF_EBITDA_OPER(CAL_R,2023,,,,USD)":null,"DS^FF_EBITDA_OPER(CAL_R,2022,,,,USD)":null,"DS^FF_EBITDA_OPER(CAL_R,2021,,,,USD)":11.76,"DS^FF_EBITDA_OPER(CAL_R,2020,,,,USD)":2.821,"DS^FF_EBITDA_OPER(CAL_R,2019,,,,USD)":-8.317,"DS^FF_EBITDA_OPER(CAL_R,2018,,,,USD)":10.46,"DS^FF_EBIT_OPER(CAL_R,2024,,,,USD)":null,"DS^FF_EBIT_OPER(CAL_R,2023,,,,USD)":null,"DS^FF_EBIT_OPER(CAL_R,2022,,,,USD)":null,"DS^FF_EBIT_OPER(CAL_R,2021,,,,USD)":-11.037,"DS^FF_EBIT_OPER(CAL_R,2020,,,,USD)":-32.752,"DS^FF_EBIT_OPER(CAL_R,2019,,,,USD)":-37.756,"DS^FF_EBIT_OPER(CAL_R,2018,,,,USD)":-13.337,"DS^FF_GROSS_INC(CAL_R,2024,,,,USD)":null,"DS^FF_GROSS_INC(CAL_R,2023,,,,USD)":null,"DS^FF_GROSS_INC(CAL_R,2022,,,,USD)":null,"DS^FF_GROSS_INC(CAL_R,2021,,,,USD)":22.772,"DS^FF_GROSS_INC(CAL_R,2020,,,,USD)":-4.74399999999999,"DS^FF_GROSS_INC(CAL_R,2019,,,,USD)":5.14500000000003,"DS^FF_GROSS_INC(CAL_R,2018,,,,USD)":21.0180000000001,"DS^FF_SALES(CAL_R,2024,,,,USD)":null,"DS^FF_SALES(CAL_R,2023,,,,USD)":null,"DS^FF_SALES(CAL_R,2022,,,,USD)":null,"DS^FF_SALES(CAL_R,2021,,,,USD)":281.864,"DS^FF_SALES(CAL_R,2020,,,,USD)":219.987,"DS^FF_SALES(CAL_R,2019,,,,USD)":272.064,"DS^FF_SALES(CAL_R,2018,,,,USD)":314.369,"DKNG^FF_CAPEX(CAL_R,2024,,,,USD)":null,"DKNG^FF_CAPEX(CAL_R,2023,,,,USD)":null,"DKNG^FF_CAPEX(CAL_R,2022,,,,USD)":null,"DKNG^FF_CAPEX(CAL_R,2021,,,,USD)":98.276,"DKNG^FF_CAPEX(CAL_R,2020,,,,USD)":47.696,"DKNG^FF_CAPEX(CAL_R,2019,,,,USD)":42.271,"DKNG^FE_ESTIMATE(CAPEX,MEAN,CALA_ROLL,2018,2018,,,'')":null,"DKNG^FE_ESTIMATE(EBITDA,MEAN,CALA_ROLL,2024,2024,,,'CURRENCY=USD')":-4.413883,"DKNG^FE_ESTIMATE(EBITDA,MEAN,CALA_ROLL,2023,2023,,,'CURRENCY=USD')":-448.94016,"DKNG^FE_ESTIMATE(EBITDA,MEAN,CALA_ROLL,2022,2022,,,'CURRENCY=USD')":-895.8014,"DKNG^FF_EBITDA_OPER(CAL_R,2022,,,,USD)":null,"DKNG^FF_EBITDA_OPER(CAL_R,2021,,,,USD)":-1364.356,"DKNG^FF_EBITDA_OPER(CAL_R,2020,,,,USD)":-734.946,"DKNG^FF_EBITDA_OPER(CAL_R,2019,,,,USD)":-132.909,"DKNG^FF_EBITDA_OPER(CAL_R,2018,,,,USD)":null,"DKNG^FF_EBIT_OPER(CAL_R,2024,,,,USD)":null,"DKNG^FF_EBIT_OPER(CAL_R,2023,,,,USD)":null,"DKNG^FE_ESTIMATE(EBIT,MEAN,CALA_ROLL,2022,2022,,,'')":-1582.6202,"DKNG^FF_EBIT_OPER(CAL_R,2022,,,,USD)":null,"DKNG^FF_EBIT_OPER(CAL_R,2021,,,,USD)":-1485.494,"DKNG^FF_EBIT_OPER(CAL_R,2020,,,,USD)":-812.356,"DKNG^FE_ESTIMATE(EBIT,MEAN,CALA_ROLL,2018,2018,,,'')":null,"DKNG^FE_ESTIMATE(GROSS_INC,MEAN,CALA_ROLL,2024,2024,,,'CURRENCY=USD')":1691.5326,"DKNG^FE_ESTIMATE(GROSS_INC,MEAN,CALA_ROLL,2023,2023,,,'CURRENCY=USD')":1280.8625,"DKNG^FF_GROSS_INC(CAL_R,2023,,,,USD)":null,"DKNG^FE_ESTIMATE(GROSS_INC,MEAN,CALA_ROLL,2022,2022,,,'CURRENCY=USD')":840.8866,"DKNG^FF_GROSS_INC(CAL_R,2022,,,,USD)":null,"DKNG^FF_GROSS_INC(CAL_R,2021,,,,USD)":501.863,"DKNG^FF_GROSS_INC(CAL_R,2019,,,,USD)":219.521,"DKNG^FF_GROSS_INC(CAL_R,2018,,,,USD)":null,"DKNG^FF_SALES(CAL_R,2024,,,,USD)":null,"DKNG^FE_ESTIMATE(SALES,MEAN,CALA_ROLL,2023,2023,,,'CURRENCY=USD')":2785.3984,"DKNG^FF_SALES(CAL_R,2023,,,,USD)":null,"DKNG^FE_ESTIMATE(SALES,MEAN,CALA_ROLL,2022,2022,,,'CURRENCY=USD')":2076.1003,"DKNG^FF_SALES(CAL_R,2022,,,,USD)":null,"DKNG^FF_SALES(CAL_R,2020,,,,USD)":614.532,"DKNG^FE_ESTIMATE(SALES,MEAN,CALA_ROLL,2018,2018,,,'CURRENCY=USD')":null,"PLAY^FE_ESTIMATE(CAPEX,MEAN,CALA_ROLL,2024,2024,,,'')":null,"PLAY^FF_CAPEX(CAL_R,2024,,,,USD)":null,"PLAY^FE_ESTIMATE(CAPEX,MEAN,CALA_ROLL,2023,2023,,,'')":228.97623,"DBX^FG_PRICE(44665,,,USD)":23.07,"PLAY^FE_ESTIMATE(CAPEX,MEAN,CALA_ROLL,2022,2022,,,'')":192.76343,"PLAY^FF_CAPEX(CAL_R,2021,,,,USD)":86.121667,"PLAY^FF_CAPEX(CAL_R,2019,,,,USD)":227.203667,"PLAY^FE_ESTIMATE(EBITDA,MEAN,CALA_ROLL,2024,2024,,,'CURRENCY=USD')":474.47556,"PLAY^FF_EBITDA_OPER(CAL_R,2024,,,,USD)":null,"DBX^FG_PRICE(44515,,,USD)":26.61,"ZEN^FG_PRICE(44665,,,USD)":125.17,"ZEN^FG_PRICE(44605,,,USD)":116.27,"PAYX^FG_PRICE(44665,,,USD)":136.69,"PLAY^FF_EBITDA_OPER(CAL_R,2019,,,,USD)":299.99333,"PLAY^FE_ESTIMATE(EBIT,MEAN,CALA_ROLL,2024,2024,,,'')":305.0148,"U^P_PRICE_HIGH_PR(44695,,,USD,,,\"PRICE\",\"CLOSE\",\"52W\")":201.12,"PLAY^FE_ESTIMATE(EBIT,MEAN,CALA_ROLL,2023,2023,,,'')":271.35394,"U^P_PRICE_LOW_PR(44695,,,USD,,,\"PRICE\",\"CLOSE\",\"52W\")":30.3,"PLAY^FE_ESTIMATE(EBIT,MEAN,CALA_ROLL,2022,2022,,,'')":241.08105,"SLB^FE_ESTIMATE(EBIT,MEAN,CALA_ROLL,2024,2024,,,'CURRENCY=USD')":5586.524,"EPD^FF_EBIT_OPER(CAL_R,2019,,,,USD)":5402.1,"PLAY^FE_ESTIMATE(GROSS_INC,MEAN,CALA_ROLL,2024,2024,,,'CURRENCY=USD')":null,"PLAY^FF_GROSS_INC(CAL_R,2024,,,,USD)":null,"FIS^FG_PRICE(44515,,,USD)":115.67,"FISV^FG_PRICE(44665,,,USD)":99.67,"FISV^FG_PRICE(44605,,,USD)":97.4,"PLAY^FF_GROSS_INC(CAL_R,2021,,,,USD)":235.604334,"PLAY^FF_GROSS_INC(CAL_R,2019,,,,USD)":236.911001,"PLAY^FE_ESTIMATE(SALES,MEAN,CALA_ROLL,2024,2024,,,'CURRENCY=USD')":1952.0493,"PLAY^FF_SALES(CAL_R,2024,,,,USD)":null,"ADP^FG_PRICE(44665,,,USD)":229.2,"ADP^FG_PRICE(44605,,,USD)":203.79,"ADP^FG_PRICE(44515,,,USD)":233.06,"JWN^FG_PRICE(44605,,,USD)":21.72,"PLAY^FF_SALES(CAL_R,2019,,,,USD)":1349.566334,"CNK^FE_ESTIMATE(CAPEX,MEAN,CALA_ROLL,2024,2024,,,'')":175.0,"CNK^FF_CAPEX(CAL_R,2024,,,,USD)":null,"CNK^FE_ESTIMATE(CAPEX,MEAN,CALA_ROLL,2023,2023,,,'')":187.20833,"JWN^FG_PRICE(44515,,,USD)":33.22,"CNK^FE_ESTIMATE(CAPEX,MEAN,CALA_ROLL,2022,2022,,,'')":125.635,"CNK^FF_CAPEX(CAL_R,2021,,,,USD)":95.542,"CNK^FF_CAPEX(CAL_R,2019,,,,USD)":303.627,"CNK^FE_ESTIMATE(EBITDA,MEAN,CALA_ROLL,2024,2024,,,'CURRENCY=USD')":671.3021,"CNK^FF_EBITDA_OPER(CAL_R,2024,,,,USD)":null,"DDS^FG_PRICE(44605,,,USD)":248.82,"DDS^FG_PRICE(44515,,,USD)":342.13,"M^FG_PRICE(44665,,,USD)":25.8,"M^FG_PRICE(44515,,,USD)":31.05,"CNK^FF_EBITDA_OPER(CAL_R,2019,,,,USD)":668.551,"CNK^FE_ESTIMATE(EBIT,MEAN,CALA_ROLL,2024,2024,,,'')":388.68683,"MRNA^FE_ESTIMATE(EBIT,MEAN,CALA_ROLL,2024,2024,,,'CURRENCY=USD')":1801.9886,"CNK^FE_ESTIMATE(EBIT,MEAN,CALA_ROLL,2023,2023,,,'')":326.0652,"SLB^FF_EBIT_OPER(CAL_R,2018,,,,USD)":3152.0,"CNK^FE_ESTIMATE(EBIT,MEAN,CALA_ROLL,2022,2022,,,'')":185.69612,"SLB^FF_EBIT_OPER(CAL_R,2020,,,,USD)":1197.0,"BILL^P_PRICE_LOW_PR(44695,,,USD,,,\"PRICE\",\"CLOSE\",\"52W\")":97.45,"CNK^FE_ESTIMATE(GROSS_INC,MEAN,CALA_ROLL,2024,2024,,,'CURRENCY=USD')":null,"CNK^FF_GROSS_INC(CAL_R,2024,,,,USD)":null,"COST^FG_PRICE(44605,,,USD)":509.67,"COST^FG_PRICE(44515,,,USD)":519.89,"FIVE^FG_PRICE(44665,,,USD)":179.54,"CNK^FF_GROSS_INC(CAL_R,2021,,,,USD)":-63.527,"CNK^FF_GROSS_INC(CAL_R,2019,,,,USD)":580.78,"CNK^FE_ESTIMATE(SALES,MEAN,CALA_ROLL,2024,2024,,,'CURRENCY=USD')":3168.0906,"CNK^FF_SALES(CAL_R,2024,,,,USD)":null,"FIVE^FG_PRICE(44515,,,USD)":211.65,"DLTR^FG_PRICE(44665,,,USD)":173.05,"DLTR^FG_PRICE(44605,,,USD)":137.43,"DLTR^FG_PRICE(44515,,,USD)":129.23,"DG^FG_PRICE(44665,,,USD)":248.77,"CNK^FF_SALES(CAL_R,2020,,,,USD)":686.31,"CNK^FF_SALES(CAL_R,2019,,,,USD)":3283.099,"CNK^FF_SALES(CAL_R,2018,,,,USD)":3221.735,"CIDM^FE_ESTIMATE(CAPEX,MEAN,CALA_ROLL,2024,2024,,,'')":null,"CIDM^FF_CAPEX(CAL_R,2024,,,,USD)":null,"CIDM^FE_ESTIMATE(CAPEX,MEAN,CALA_ROLL,2023,2023,,,'')":null,"CIDM^FF_CAPEX(CAL_R,2023,,,,USD)":null,"CIDM^FE_ESTIMATE(CAPEX,MEAN,CALA_ROLL,2022,2022,,,'')":0.0,"CIDM^FF_CAPEX(CAL_R,2022,,,,USD)":null,"CIDM^FF_CAPEX(CAL_R,2021,,,,USD)":1.82,"CIDM^FF_CAPEX(CAL_R,2020,,,,USD)":1.951,"CIDM^FF_CAPEX(CAL_R,2019,,,,USD)":1.168,"CIDM^FF_CAPEX(CAL_R,2018,,,,USD)":1.576,"CIDM^FE_ESTIMATE(EBITDA,MEAN,CALA_ROLL,2024,2024,,,'CURRENCY=USD')":null,"CIDM^FF_EBITDA_OPER(CAL_R,2024,,,,USD)":null,"CIDM^FE_ESTIMATE(EBITDA,MEAN,CALA_ROLL,2023,2023,,,'CURRENCY=USD')":null,"CIDM^FF_EBITDA_OPER(CAL_R,2023,,,,USD)":null,"CIDM^FE_ESTIMATE(EBITDA,MEAN,CALA_ROLL,2022,2022,,,'CURRENCY=USD')":2.6957192,"CIDM^FF_EBITDA_OPER(CAL_R,2022,,,,USD)":null,"CIDM^FF_EBITDA_OPER(CAL_R,2021,,,,USD)":1.227,"CIDM^FF_EBITDA_OPER(CAL_R,2020,,,,USD)":-2.419,"CIDM^FF_EBITDA_OPER(CAL_R,2019,,,,USD)":3.631,"CIDM^FF_EBITDA_OPER(CAL_R,2018,,,,USD)":15.357,"CIDM^FE_ESTIMATE(EBIT,MEAN,CALA_ROLL,2024,2024,,,'')":null,"CIDM^FF_EBIT_OPER(CAL_R,2024,,,,USD)":null,"CIDM^FE_ESTIMATE(EBIT,MEAN,CALA_ROLL,2023,2023,,,'')":null,"CIDM^FF_EBIT_OPER(CAL_R,2023,,,,USD)":null,"CIDM^FE_ESTIMATE(EBIT,MEAN,CALA_ROLL,2022,2022,,,'')":-5.889199,"CIDM^FF_EBIT_OPER(CAL_R,2022,,,,USD)":null,"CIDM^FF_EBIT_OPER(CAL_R,2021,,,,USD)":-3.886,"CIDM^FF_EBIT_OPER(CAL_R,2020,,,,USD)":-10.125,"CIDM^FF_EBIT_OPER(CAL_R,2019,,,,USD)":-6.849,"CIDM^FF_EBIT_OPER(CAL_R,2018,,,,USD)":1.339,"CIDM^FE_ESTIMATE(GROSS_INC,MEAN,CALA_ROLL,2024,2024,,,'CURRENCY=USD')":null,"CIDM^FF_GROSS_INC(CAL_R,2024,,,,USD)":null,"CIDM^FE_ESTIMATE(GROSS_INC,MEAN,CALA_ROLL,2023,2023,,,'CURRENCY=USD')":null,"CIDM^FF_GROSS_INC(CAL_R,2023,,,,USD)":null,"CIDM^FE_ESTIMATE(GROSS_INC,MEAN,CALA_ROLL,2022,2022,,,'CURRENCY=USD')":31.762424,"CIDM^FF_GROSS_INC(CAL_R,2022,,,,USD)":null,"CIDM^FF_GROSS_INC(CAL_R,2021,,,,USD)":23.222,"CIDM^FF_GROSS_INC(CAL_R,2020,,,,USD)":8.068,"CIDM^FF_GROSS_INC(CAL_R,2019,,,,USD)":15.887,"CIDM^FF_GROSS_INC(CAL_R,2018,,,,USD)":28.08,"CIDM^FE_ESTIMATE(SALES,MEAN,CALA_ROLL,2024,2024,,,'CURRENCY=USD')":null,"CIDM^FF_SALES(CAL_R,2024,,,,USD)":null,"CIDM^FE_ESTIMATE(SALES,MEAN,CALA_ROLL,2023,2023,,,'CURRENCY=USD')":null,"CIDM^FF_SALES(CAL_R,2023,,,,USD)":null,"CIDM^FE_ESTIMATE(SALES,MEAN,CALA_ROLL,2022,2022,,,'CURRENCY=USD')":54.02018,"CIDM^FF_SALES(CAL_R,2022,,,,USD)":null,"CIDM^FF_SALES(CAL_R,2021,,,,USD)":47.467,"CIDM^FF_SALES(CAL_R,2020,,,,USD)":30.889,"CIDM^FF_SALES(CAL_R,2019,,,,USD)":43.625,"CIDM^FF_SALES(CAL_R,2018,,,,USD)":59.138,"CSSE^FE_ESTIMATE(CAPEX,MEAN,CALA_ROLL,2024,2024,,,'')":1.755,"CSSE^FF_CAPEX(CAL_R,2024,,,,USD)":null,"CSSE^FE_ESTIMATE(CAPEX,MEAN,CALA_ROLL,2023,2023,,,'')":4.234667,"CSSE^FF_CAPEX(CAL_R,2023,,,,USD)":null,"CSSE^FE_ESTIMATE(CAPEX,MEAN,CALA_ROLL,2022,2022,,,'')":3.7223334,"CSSE^FF_CAPEX(CAL_R,2022,,,,USD)":null,"CSSE^FF_CAPEX(CAL_R,2021,,,,USD)":1.605795,"CSSE^FF_CAPEX(CAL_R,2020,,,,USD)":5.465407,"CSSE^FF_CAPEX(CAL_R,2019,,,,USD)":0.0,"CSSE^FF_CAPEX(CAL_R,2018,,,,USD)":0.0,"CSSE^FE_ESTIMATE(EBITDA,MEAN,CALA_ROLL,2024,2024,,,'CURRENCY=USD')":48.166,"CSSE^FF_EBITDA_OPER(CAL_R,2024,,,,USD)":null,"CSSE^FE_ESTIMATE(EBITDA,MEAN,CALA_ROLL,2023,2023,,,'CURRENCY=USD')":40.248802,"CSSE^FF_EBITDA_OPER(CAL_R,2023,,,,USD)":null,"CSSE^FE_ESTIMATE(EBITDA,MEAN,CALA_ROLL,2022,2022,,,'CURRENCY=USD')":30.17146,"CSSE^FF_EBITDA_OPER(CAL_R,2022,,,,USD)":null,"CSSE^FF_EBITDA_OPER(CAL_R,2021,,,,USD)":12.26886,"CSSE^FF_EBITDA_OPER(CAL_R,2020,,,,USD)":1.00045,"CSSE^FF_EBITDA_OPER(CAL_R,2019,,,,USD)":-1.94522,"CSSE^FF_EBITDA_OPER(CAL_R,2018,,,,USD)":10.31366,"CSSE^FE_ESTIMATE(EBIT,MEAN,CALA_ROLL,2024,2024,,,'')":-24.1895,"CSSE^FF_EBIT_OPER(CAL_R,2024,,,,USD)":null,"CSSE^FE_ESTIMATE(EBIT,MEAN,CALA_ROLL,2023,2023,,,'')":-24.917168,"CSSE^FF_EBIT_OPER(CAL_R,2023,,,,USD)":null,"CSSE^FE_ESTIMATE(EBIT,MEAN,CALA_ROLL,2022,2022,,,'')":-30.283594,"CSSE^FF_EBIT_OPER(CAL_R,2022,,,,USD)":null,"CSSE^FF_EBIT_OPER(CAL_R,2021,,,,USD)":-34.12212,"CSSE^FF_EBIT_OPER(CAL_R,2020,,,,USD)":-40.28325,"CSSE^FF_EBIT_OPER(CAL_R,2019,,,,USD)":-26.13135,"CSSE^FF_EBIT_OPER(CAL_R,2018,,,,USD)":0.7748,"CSSE^FE_ESTIMATE(GROSS_INC,MEAN,CALA_ROLL,2024,2024,,,'CURRENCY=USD')":80.6915,"CSSE^FF_GROSS_INC(CAL_R,2024,,,,USD)":null,"CSSE^FE_ESTIMATE(GROSS_INC,MEAN,CALA_ROLL,2023,2023,,,'CURRENCY=USD')":73.75737,"CSSE^FF_GROSS_INC(CAL_R,2023,,,,USD)":null,"CSSE^FE_ESTIMATE(GROSS_INC,MEAN,CALA_ROLL,2022,2022,,,'CURRENCY=USD')":52.272385,"CSSE^FF_GROSS_INC(CAL_R,2022,,,,USD)":null,"CSSE^FF_GROSS_INC(CAL_R,2021,,,,USD)":25.528531,"CSSE^FF_GROSS_INC(CAL_R,2020,,,,USD)":-2.07419000000001,"CSSE^FF_GROSS_INC(CAL_R,2019,,,,USD)":1.647077,"CSSE^FF_GROSS_INC(CAL_R,2018,,,,USD)":14.186941,"CSSE^FE_ESTIMATE(SALES,MEAN,CALA_ROLL,2024,2024,,,'CURRENCY=USD')":226.03,"CSSE^FF_SALES(CAL_R,2024,,,,USD)":null,"CSSE^FE_ESTIMATE(SALES,MEAN,CALA_ROLL,2023,2023,,,'CURRENCY=USD')":187.38692,"CSSE^FF_SALES(CAL_R,2023,,,,USD)":null,"CSSE^FE_ESTIMATE(SALES,MEAN,CALA_ROLL,2022,2022,,,'CURRENCY=USD')":146.2342,"CSSE^FF_SALES(CAL_R,2022,,,,USD)":null,"CSSE^FF_SALES(CAL_R,2021,,,,USD)":110.395466,"CSSE^FF_SALES(CAL_R,2020,,,,USD)":66.356956,"CSSE^FF_SALES(CAL_R,2019,,,,USD)":55.363906,"FUN^FE_ESTIMATE(CAPEX,MEAN,CALA_ROLL,2024,2024,,,'')":270.0,"FUN^FE_ESTIMATE(CAPEX,MEAN,CALA_ROLL,2023,2023,,,'')":209.47014,"FUN^FE_ESTIMATE(CAPEX,MEAN,CALA_ROLL,2022,2022,,,'')":210.30164,"FFIV^FG_PRICE(44605,,,USD)":195.82,"FUN^FF_CAPEX(CAL_R,2021,,,,USD)":59.183,"FUN^FF_CAPEX(CAL_R,2020,,,,USD)":129.087,"FUN^FF_CAPEX(CAL_R,2019,,,,USD)":330.662,"FUN^FE_ESTIMATE(EBITDA,MEAN,CALA_ROLL,2024,2024,,,'CURRENCY=USD')":739.9802,"FFIV^FG_PRICE(44515,,,USD)":230.97,"ANET^FG_PRICE(44605,,,USD)":120.92,"ANET^FG_PRICE(44515,,,USD)":132.0425,"FTNT^FG_PRICE(44665,,,USD)":331.76,"FUN^FF_EBITDA_OPER(CAL_R,2020,,,,USD)":-302.336,"FUN^FF_EBITDA_OPER(CAL_R,2019,,,,USD)":484.209,"FUN^FE_ESTIMATE(EBIT,MEAN,CALA_ROLL,2024,2024,,,'')":519.0019,"FUN^FE_ESTIMATE(EBIT,MEAN,CALA_ROLL,2023,2023,,,'')":470.53342,"FUN^FE_ESTIMATE(EBIT,MEAN,CALA_ROLL,2022,2022,,,'')":441.89285,"USB^FE_ESTIMATE(EBITDA,MEAN,CALA_ROLL,2022,2022,,,'CURRENCY=USD')":null,"CMA^FF_CAPEX(CAL_R,2023,,,,USD)":null,"COUR^FF_EBIT_OPER(CAL_R,2022,,,,USD)":null,"KMB^FF_EBIT_OPER(CAL_R,2024,,,,USD)":null,"FUN^FE_ESTIMATE(GROSS_INC,MEAN,CALA_ROLL,2024,2024,,,'CURRENCY=USD')":null,"PANW^FG_PRICE(44515,,,USD)":518.06,"CTS^FG_PRICE(44605,,,USD)":33.39,"CTS^FG_PRICE(44515,,,USD)":37.93,"FUN^FF_GROSS_INC(CAL_R,2021,,,,USD)":378.708,"FUN^FF_GROSS_INC(CAL_R,2020,,,,USD)":-351.767,"FUN^FF_GROSS_INC(CAL_R,2019,,,,USD)":536.005,"FUN^FE_ESTIMATE(SALES,MEAN,CALA_ROLL,2024,2024,,,'CURRENCY=USD')":2132.947,"NCR^FG_PRICE(44665,,,USD)":40.43,"NCR^FG_PRICE(44515,,,USD)":43.02,"HPE^FG_PRICE(44665,,,USD)":15.38,"HPE^FG_PRICE(44605,,,USD)":17.2,"FUN^FF_SALES(CAL_R,2020,,,,USD)":181.555,"FUN^FF_SALES(CAL_R,2019,,,,USD)":1474.925,"AMC^FE_ESTIMATE(CAPEX,MEAN,CALA_ROLL,2024,2024,,,'')":200.0,"AMC^FE_ESTIMATE(CAPEX,MEAN,CALA_ROLL,2023,2023,,,'')":191.05,"AMC^FE_ESTIMATE(CAPEX,MEAN,CALA_ROLL,2022,2022,,,'')":175.2,"PEP^FG_PRICE(44515,,,USD)":163.8,"AMC^FF_CAPEX(CAL_R,2021,,,,USD)":92.4,"AMC^FF_CAPEX(CAL_R,2020,,,,USD)":173.8,"AMC^FF_CAPEX(CAL_R,2019,,,,USD)":518.1,"AMC^FE_ESTIMATE(EBITDA,MEAN,CALA_ROLL,2024,2024,,,'CURRENCY=USD')":618.1193,"KO^FG_PRICE(44665,,,USD)":65.02,"KO^FG_PRICE(44515,,,USD)":56.62,"TXG^FG_PRICE(44665,,,USD)":64.88,"TXG^FG_PRICE(44605,,,USD)":93.08,"AMC^FF_EBITDA_OPER(CAL_R,2020,,,,USD)":-1065.9,"AMC^FF_EBITDA_OPER(CAL_R,2019,,,,USD)":685.8,"AMC^FE_ESTIMATE(EBIT,MEAN,CALA_ROLL,2024,2024,,,'')":157.17094,"AMC^FE_ESTIMATE(EBIT,MEAN,CALA_ROLL,2023,2023,,,'')":106.33965,"AMC^FE_ESTIMATE(EBIT,MEAN,CALA_ROLL,2022,2022,,,'')":-112.23803,"TEF^FF_EBIT_OPER(CAL_R,2018,,,,USD)":8022.29832,"TEF^FF_EBIT_OPER(CAL_R,2019,,,,USD)":5970.07219,"TEF^FF_EBIT_OPER(CAL_R,2020,,,,USD)":7478.23221,"TEF^FF_EBIT_OPER(CAL_R,2021,,,,USD)":4722.01378,"AMC^FE_ESTIMATE(GROSS_INC,MEAN,CALA_ROLL,2024,2024,,,'CURRENCY=USD')":null,"BIIB^FG_PRICE(44665,,,USD)":212.55,"BIIB^FG_PRICE(44515,,,USD)":271.82,"ILMN^FG_PRICE(44665,,,USD)":336.49,"AMC^FF_GROSS_INC(CAL_R,2021,,,,USD)":215.5,"AMC^FF_GROSS_INC(CAL_R,2020,,,,USD)":-523.4,"AMC^FF_GROSS_INC(CAL_R,2019,,,,USD)":1356.6,"AMC^FE_ESTIMATE(SALES,MEAN,CALA_ROLL,2024,2024,,,'CURRENCY=USD')":5343.7856,"ILMN^FG_PRICE(44605,,,USD)":330.9,"MRNA^FG_PRICE(44665,,,USD)":165.49,"MRNA^FG_PRICE(44515,,,USD)":235.07,"AMC^FF_SALES(CAL_R,2020,,,,USD)":1242.4,"AMC^FF_SALES(CAL_R,2019,,,,USD)":5471.0,"AMC^FF_SALES(CAL_R,2018,,,,USD)":5460.8,"ACEL^FF_CAPEX(CAL_R,2024,,,,USD)":null,"DG^FG_PRICE(44605,,,USD)":200.63,"DG^FG_PRICE(44515,,,USD)":227.0,"ACEL^FF_CAPEX(CAL_R,2020,,,,USD)":25.761,"ACEL^FF_CAPEX(CAL_R,2019,,,,USD)":20.796,"ACEL^FF_CAPEX(CAL_R,2018,,,,USD)":23.326,"ACEL^FE_ESTIMATE(EBITDA,MEAN,CALA_ROLL,2024,2024,,,'CURRENCY=USD')":195.062,"WBA^FG_PRICE(44665,,,USD)":44.81,"WBA^FG_PRICE(44515,,,USD)":49.22,"CVS^FG_PRICE(44605,,,USD)":104.24,"ACEL^FF_EBITDA_OPER(CAL_R,2019,,,,USD)":57.709,"ACEL^FF_EBITDA_OPER(CAL_R,2018,,,,USD)":63.329,"ACEL^FE_ESTIMATE(EBIT,MEAN,CALA_ROLL,2024,2024,,,'')":145.7955,"MSTR^FF_ENTRPR_VAL_DAILY(44707,,,,USD,\"DIL\")":4611.49961,"AFRM^FF_ENTRPR_VAL_DAILY(44707,,,,USD,\"DIL\")":8850.6009744,"PYPL^FF_ENTRPR_VAL_DAILY(44707,,,,USD,\"DIL\")":95995.0,"CAT^FE_ESTIMATE(EBIT,MEAN,CALA_ROLL,2024,2024,,,'CURRENCY=USD')":9993.357,"GS^FE_ESTIMATE(EBIT,MEAN,CALA_ROLL,2018,2018,,,'CURRENCY=USD')":12533.25,"ACEL^FE_ESTIMATE(GROSS_INC,MEAN,CALA_ROLL,2024,2024,,,'CURRENCY=USD')":null,"ACEL^FF_GROSS_INC(CAL_R,2024,,,,USD)":null,"ONTO^FG_PRICE(44605,,,USD)":87.56,"TER^FG_PRICE(44665,,,USD)":106.02,"ACEL^FF_GROSS_INC(CAL_R,2020,,,,USD)":61.689,"ACEL^FF_GROSS_INC(CAL_R,2018,,,,USD)":86.023,"ACEL^FF_SALES(CAL_R,2024,,,,USD)":null,"TER^FG_PRICE(44605,,,USD)":113.09,"TER^FG_PRICE(44515,,,USD)":148.17,"LRCX^FG_PRICE(44605,,,USD)":559.99,"ACEL^FF_SALES(CAL_R,2020,,,,USD)":316.352,"ACEL^FF_SALES(CAL_R,2018,,,,USD)":331.993,"XPEV^FF_CAPEX(CAL_R,2024,,,,USD)":null,"XPEV^FE_ESTIMATE(CAPEX,MEAN,CALA_ROLL,2023,2023,,,'')":606.98413,"MTH^FG_PRICE(44515,,,USD)":114.35,"XPEV^FE_ESTIMATE(CAPEX,MEAN,CALA_ROLL,2022,2022,,,'')":584.0728,"TMHC^FG_PRICE(44665,,,USD)":26.83,"XPEV^FF_CAPEX(CAL_R,2020,,,,USD)":197.387675984506,"XPEV^FF_CAPEX(CAL_R,2018,,,,USD)":152.242591769272,"XPEV^FF_EBITDA_OPER(CAL_R,2024,,,,USD)":null,"TMHC^FG_PRICE(44605,,,USD)":29.08,"TMHC^FG_PRICE(44515,,,USD)":32.5,"TOL^FG_PRICE(44665,,,USD)":46.18,"TOL^FG_PRICE(44605,,,USD)":54.01,"XPEV^FF_EBITDA_OPER(CAL_R,2020,,,,USD)":-561.92413,"XPEV^FF_EBITDA_OPER(CAL_R,2018,,,,USD)":-242.59093,"UI^FE_ESTIMATE(EBIT,MEAN,CALA_ROLL,2023,2023,,,'CURRENCY=USD')":null,"XPEV^FE_ESTIMATE(EBIT,MEAN,CALA_ROLL,2023,2023,,,'')":-735.0986,"UI^FF_EBIT_OPER(CAL_R,2024,,,,USD)":null,"XPEV^FE_ESTIMATE(EBIT,MEAN,CALA_ROLL,2022,2022,,,'')":-1135.7528,"UI^FE_ESTIMATE(EBIT,MEAN,CALA_ROLL,2024,2024,,,'CURRENCY=USD')":null,"LNT^FF_EBIT_OPER(CAL_R,2019,,,,USD)":777.7,"LNT^FF_EBIT_OPER(CAL_R,2021,,,,USD)":795.0,"XPEV^FF_GROSS_INC(CAL_R,2024,,,,USD)":null,"NVR^FG_PRICE(44605,,,USD)":5037.5,"NVR^FG_PRICE(44515,,,USD)":5277.98,"LEN^FG_PRICE(44665,,,USD)":76.77,"LEN^FG_PRICE(44605,,,USD)":91.54,"XPEV^FF_GROSS_INC(CAL_R,2020,,,,USD)":47.7004956203828,"XPEV^FF_GROSS_INC(CAL_R,2018,,,,USD)":-9.51789169213219,"XPEV^FF_SALES(CAL_R,2024,,,,USD)":null,"LEN^FG_PRICE(44515,,,USD)":106.9,"DHI^FG_PRICE(44665,,,USD)":72.51,"DHI^FG_PRICE(44605,,,USD)":84.24,"DHI^FG_PRICE(44515,,,USD)":97.3,"XPEV^FF_SALES(CAL_R,2020,,,,USD)":846.728855134879,"XPEV^FF_SALES(CAL_R,2018,,,,USD)":1.46682528999421,"TSLA^FF_CAPEX(CAL_R,2024,,,,USD)":null,"TSLA^FE_ESTIMATE(CAPEX,MEAN,CALA_ROLL,2023,2023,,,'')":7355.382,"SCSC^FG_PRICE(44665,,,USD)":33.79,"TSLA^FE_ESTIMATE(CAPEX,MEAN,CALA_ROLL,2022,2022,,,'')":7560.823,"SCSC^FG_PRICE(44605,,,USD)":31.51,"TSLA^FF_CAPEX(CAL_R,2021,,,,USD)":8014.0,"TSLA^FF_CAPEX(CAL_R,2020,,,,USD)":3242.0,"TSLA^FF_CAPEX(CAL_R,2019,,,,USD)":1437.0,"TSLA^FF_CAPEX(CAL_R,2018,,,,USD)":2319.516,"TSLA^FE_ESTIMATE(EBITDA,MEAN,CALA_ROLL,2024,2024,,,'CURRENCY=USD')":36335.508,"TSLA^FF_EBITDA_OPER(CAL_R,2024,,,,USD)":null,"SCSC^FG_PRICE(44515,,,USD)":35.69,"AVT^FG_PRICE(44665,,,USD)":37.13,"AVT^FG_PRICE(44605,,,USD)":40.63,"AVT^FG_PRICE(44515,,,USD)":39.74,"ARW^FG_PRICE(44665,,,USD)":109.07,"TSLA^FF_EBITDA_OPER(CAL_R,2020,,,,USD)":4316.0,"TSLA^FF_EBITDA_OPER(CAL_R,2019,,,,USD)":2234.0,"TSLA^FF_EBITDA_OPER(CAL_R,2018,,,,USD)":1648.21,"TSLA^FE_ESTIMATE(EBIT,MEAN,CALA_ROLL,2024,2024,,,'')":26944.813,"ALSN^FF_EBIT_OPER(CAL_R,2020,,,,USD)":534.0,"TSLA^FE_ESTIMATE(EBIT,MEAN,CALA_ROLL,2023,2023,,,'')":20842.752,"ALSN^FF_EBIT_OPER(CAL_R,2021,,,,USD)":669.0,"TSLA^FE_ESTIMATE(EBIT,MEAN,CALA_ROLL,2022,2022,,,'')":15130.491,"ALSN^FF_EBIT_OPER(CAL_R,2022,,,,USD)":null,"ALSN^FE_ESTIMATE(EBIT,MEAN,CALA_ROLL,2022,2022,,,'CURRENCY=USD')":780.518,"ALSN^FF_EBIT_OPER(CAL_R,2023,,,,USD)":null,"ALSN^FE_ESTIMATE(EBIT,MEAN,CALA_ROLL,2023,2023,,,'CURRENCY=USD')":845.3932,"ALSN^FF_EBIT_OPER(CAL_R,2024,,,,USD)":null,"TSLA^FE_ESTIMATE(GROSS_INC,MEAN,CALA_ROLL,2024,2024,,,'CURRENCY=USD')":39301.793,"TSLA^FF_GROSS_INC(CAL_R,2024,,,,USD)":null,"GME^FG_PRICE(44515,,,USD)":209.14,"BBY^FG_PRICE(44665,,,USD)":93.84,"BBY^FG_PRICE(44605,,,USD)":100.57,"BBY^FG_PRICE(44515,,,USD)":132.36,"TSLA^FF_GROSS_INC(CAL_R,2021,,,,USD)":13606.0,"TSLA^FF_GROSS_INC(CAL_R,2020,,,,USD)":6630.0,"TSLA^FF_GROSS_INC(CAL_R,2019,,,,USD)":4069.0,"TSLA^FF_GROSS_INC(CAL_R,2018,,,,USD)":4042.021,"TSLA^FE_ESTIMATE(SALES,MEAN,CALA_ROLL,2024,2024,,,'CURRENCY=USD')":144498.17,"TSLA^FF_SALES(CAL_R,2024,,,,USD)":null,"IMAX^FG_PRICE(44605,,,USD)":19.58,"IMAX^FG_PRICE(44515,,,USD)":19.92,"IRBT^FG_PRICE(44665,,,USD)":54.15,"IRBT^FG_PRICE(44605,,,USD)":64.52,"IRBT^FG_PRICE(44515,,,USD)":91.09,"TSLA^FF_SALES(CAL_R,2020,,,,USD)":31536.0,"TSLA^FF_SALES(CAL_R,2019,,,,USD)":24578.0,"TSLA^FF_SALES(CAL_R,2018,,,,USD)":21461.268,"TTM^FE_ESTIMATE(CAPEX,MEAN,CALA_ROLL,2024,2024,,,'')":3602.7402,"TTM^FF_CAPEX(CAL_R,2024,,,,USD)":null,"TTM^FE_ESTIMATE(CAPEX,MEAN,CALA_ROLL,2023,2023,,,'')":3498.966,"TPH^FG_PRICE(44665,,,USD)":19.92,"TTM^FE_ESTIMATE(CAPEX,MEAN,CALA_ROLL,2022,2022,,,'')":3172.638,"TPH^FG_PRICE(44605,,,USD)":22.38,"TTM^FF_CAPEX(CAL_R,2021,,,,USD)":null,"TTM^FF_CAPEX(CAL_R,2019,,,,USD)":4403.571462,"TTM^FE_ESTIMATE(EBITDA,MEAN,CALA_ROLL,2024,2024,,,'CURRENCY=USD')":7327.0723,"TTM^FF_EBITDA_OPER(CAL_R,2024,,,,USD)":null,"TPH^FG_PRICE(44515,,,USD)":25.49,"FTDR^FG_PRICE(44665,,,USD)":32.59,"FTDR^FG_PRICE(44605,,,USD)":35.67,"LGIH^FG_PRICE(44665,,,USD)":90.06,"TTM^FF_EBITDA_OPER(CAL_R,2019,,,,USD)":3493.06147,"TTM^FE_ESTIMATE(EBIT,MEAN,CALA_ROLL,2024,2024,,,'')":3690.5784,"HST^FF_EBIT_OPER(CAL_R,2024,,,,USD)":null,"TTM^FE_ESTIMATE(EBIT,MEAN,CALA_ROLL,2023,2023,,,'')":2881.911,"HST^FE_ESTIMATE(EBIT,MEAN,CALA_ROLL,2024,2024,,,'CURRENCY=USD')":824.26843,"TTM^FE_ESTIMATE(EBIT,MEAN,CALA_ROLL,2022,2022,,,'')":1494.9717,"LDOS^FF_EBIT_OPER(CAL_R,2019,,,,USD)":899.0,"LDOS^FF_EBIT_OPER(CAL_R,2021,,,,USD)":1163.0,"TTM^FE_ESTIMATE(GROSS_INC,MEAN,CALA_ROLL,2024,2024,,,'CURRENCY=USD')":null,"TTM^FF_GROSS_INC(CAL_R,2024,,,,USD)":null,"MDC^FG_PRICE(44515,,,USD)":51.69,"KBH^FG_PRICE(44665,,,USD)":33.2,"KBH^FG_PRICE(44605,,,USD)":38.58,"TTM^FF_GROSS_INC(CAL_R,2021,,,,USD)":8338.668359,"TTM^FF_GROSS_INC(CAL_R,2019,,,,USD)":9433.376755,"TTM^FE_ESTIMATE(SALES,MEAN,CALA_ROLL,2024,2024,,,'CURRENCY=USD')":52807.54,"TTM^FF_SALES(CAL_R,2024,,,,USD)":null,"SKY^FG_PRICE(44665,,,USD)":51.37,"SKY^FG_PRICE(44605,,,USD)":72.55,"SKY^FG_PRICE(44515,,,USD)":75.78,"MTH^FG_PRICE(44605,,,USD)":91.96,"TTM^FF_SALES(CAL_R,2019,,,,USD)":40452.736921,"NIU^FE_ESTIMATE(CAPEX,MEAN,CALA_ROLL,2024,2024,,,'')":36.41725,"NIU^FF_CAPEX(CAL_R,2024,,,,USD)":null,"NIU^FE_ESTIMATE(CAPEX,MEAN,CALA_ROLL,2023,2023,,,'')":30.59344,"NIU^FF_CAPEX(CAL_R,2023,,,,USD)":null,"NIU^FE_ESTIMATE(CAPEX,MEAN,CALA_ROLL,2022,2022,,,'')":25.322521,"NIU^FF_CAPEX(CAL_R,2022,,,,USD)":null,"NIU^FF_CAPEX(CAL_R,2021,,,,USD)":44.3059944349329,"NIU^FF_CAPEX(CAL_R,2020,,,,USD)":21.9612899286658,"NIU^FF_CAPEX(CAL_R,2019,,,,USD)":20.4076754315331,"NIU^FF_CAPEX(CAL_R,2018,,,,USD)":8.05339781711313,"NIU^FE_ESTIMATE(EBITDA,MEAN,CALA_ROLL,2024,2024,,,'CURRENCY=USD')":132.0039,"NIU^FF_EBITDA_OPER(CAL_R,2024,,,,USD)":null,"NIU^FE_ESTIMATE(EBITDA,MEAN,CALA_ROLL,2023,2023,,,'CURRENCY=USD')":106.150826,"NIU^FF_EBITDA_OPER(CAL_R,2023,,,,USD)":null,"NIU^FE_ESTIMATE(EBITDA,MEAN,CALA_ROLL,2022,2022,,,'CURRENCY=USD')":76.17696,"NIU^FF_EBITDA_OPER(CAL_R,2022,,,,USD)":null,"NIU^FF_EBITDA_OPER(CAL_R,2021,,,,USD)":46.39648,"NIU^FF_EBITDA_OPER(CAL_R,2020,,,,USD)":28.64456,"NIU^FF_EBITDA_OPER(CAL_R,2019,,,,USD)":27.33747,"NIU^FF_EBITDA_OPER(CAL_R,2018,,,,USD)":-45.12106,"NIU^FE_ESTIMATE(EBIT,MEAN,CALA_ROLL,2024,2024,,,'')":100.232925,"HD^FF_EBIT_OPER(CAL_R,2020,,,,USD)":18051.33333,"NIU^FE_ESTIMATE(EBIT,MEAN,CALA_ROLL,2023,2023,,,'')":82.925995,"HD^FF_EBIT_OPER(CAL_R,2021,,,,USD)":22792.66667,"NIU^FE_ESTIMATE(EBIT,MEAN,CALA_ROLL,2022,2022,,,'')":58.545753,"BILI^FG_PRICE(44553,,,USD)":45.91,"ZS^FG_PRICE(44703,,,USD)":136.89,"DFS^FG_PRICE(44643,,,USD)":110.65,"FIS^FG_PRICE(44703,,,USD)":99.68,"HD^FF_EBIT_OPER(CAL_R,2024,,,,USD)":null,"NIU^FE_ESTIMATE(GROSS_INC,MEAN,CALA_ROLL,2024,2024,,,'CURRENCY=USD')":245.92702,"NIU^FF_GROSS_INC(CAL_R,2024,,,,USD)":null,"NIU^FE_ESTIMATE(GROSS_INC,MEAN,CALA_ROLL,2023,2023,,,'CURRENCY=USD')":195.3557,"NIU^FF_GROSS_INC(CAL_R,2023,,,,USD)":null,"NIU^FE_ESTIMATE(GROSS_INC,MEAN,CALA_ROLL,2022,2022,,,'CURRENCY=USD')":152.00885,"NIU^FF_GROSS_INC(CAL_R,2022,,,,USD)":null,"NIU^FF_GROSS_INC(CAL_R,2021,,,,USD)":114.3063977183,"NIU^FF_GROSS_INC(CAL_R,2020,,,,USD)":75.5938943194884,"NIU^FF_GROSS_INC(CAL_R,2019,,,,USD)":66.6905793629755,"NIU^FF_GROSS_INC(CAL_R,2018,,,,USD)":27.8649567763142,"NIU^FE_ESTIMATE(SALES,MEAN,CALA_ROLL,2024,2024,,,'CURRENCY=USD')":1372.0974,"NIU^FF_SALES(CAL_R,2024,,,,USD)":null,"NIU^FE_ESTIMATE(SALES,MEAN,CALA_ROLL,2023,2023,,,'CURRENCY=USD')":1090.9037,"NIU^FF_SALES(CAL_R,2023,,,,USD)":null,"NIU^FE_ESTIMATE(SALES,MEAN,CALA_ROLL,2022,2022,,,'CURRENCY=USD')":832.8082,"NIU^FF_SALES(CAL_R,2022,,,,USD)":null,"NIU^FF_SALES(CAL_R,2021,,,,USD)":574.404033085705,"NIU^FF_SALES(CAL_R,2020,,,,USD)":354.135868976905,"NIU^FF_SALES(CAL_R,2019,,,,USD)":300.482311976069,"NIU^FF_SALES(CAL_R,2018,,,,USD)":223.330619182755,"NIO^FE_ESTIMATE(CAPEX,MEAN,CALA_ROLL,2024,2024,,,'')":514.79816,"NIO^FF_CAPEX(CAL_R,2024,,,,USD)":null,"NIO^FE_ESTIMATE(CAPEX,MEAN,CALA_ROLL,2023,2023,,,'')":570.5234,"HRL^FG_PRICE(44515,,,USD)":43.43,"NIO^FE_ESTIMATE(CAPEX,MEAN,CALA_ROLL,2022,2022,,,'')":567.77216,"NIO^FF_CAPEX(CAL_R,2021,,,,USD)":632.429430888894,"NIO^FF_CAPEX(CAL_R,2019,,,,USD)":247.007655900949,"NIO^FE_ESTIMATE(EBITDA,MEAN,CALA_ROLL,2024,2024,,,'CURRENCY=USD')":937.8503,"NIO^FF_EBITDA_OPER(CAL_R,2024,,,,USD)":null,"TSN^FG_PRICE(44605,,,USD)":97.99,"TSN^FG_PRICE(44515,,,USD)":84.11,"LW^FG_PRICE(44665,,,USD)":68.71,"LW^FG_PRICE(44515,,,USD)":58.19,"NIO^FF_EBITDA_OPER(CAL_R,2019,,,,USD)":-1383.97456,"NIO^FE_ESTIMATE(EBIT,MEAN,CALA_ROLL,2024,2024,,,'')":497.39456,"HAS^FF_EBIT_OPER(CAL_R,2019,,,,USD)":647.495,"NIO^FE_ESTIMATE(EBIT,MEAN,CALA_ROLL,2023,2023,,,'')":-299.06656,"HAS^FF_EBIT_OPER(CAL_R,2020,,,,USD)":696.244,"NIO^FE_ESTIMATE(EBIT,MEAN,CALA_ROLL,2022,2022,,,'')":-969.0789,"HAS^FF_EBIT_OPER(CAL_R,2022,,,,USD)":null,"HAS^FF_EBIT_OPER(CAL_R,2023,,,,USD)":null,"NIO^FE_ESTIMATE(GROSS_INC,MEAN,CALA_ROLL,2024,2024,,,'CURRENCY=USD')":4502.8447,"NIO^FF_GROSS_INC(CAL_R,2024,,,,USD)":null,"MKC^FG_PRICE(44605,,,USD)":100.75,"MKC^FG_PRICE(44515,,,USD)":82.69,"IFF^FG_PRICE(44665,,,USD)":125.43,"NIO^FF_GROSS_INC(CAL_R,2021,,,,USD)":972.098727849287,"NIO^FF_GROSS_INC(CAL_R,2019,,,,USD)":-248.946481053765,"NIO^FE_ESTIMATE(SALES,MEAN,CALA_ROLL,2024,2024,,,'CURRENCY=USD')":21484.967,"NIO^FF_SALES(CAL_R,2024,,,,USD)":null,"IFF^FG_PRICE(44515,,,USD)":152.36,"HSY^FG_PRICE(44665,,,USD)":225.98,"HSY^FG_PRICE(44605,,,USD)":205.19,"FND^FG_PRICE(44665,,,USD)":83.15,"NIO^FF_SALES(CAL_R,2019,,,,USD)":1132.4267144582,"NKLA^FE_ESTIMATE(CAPEX,MEAN,CALA_ROLL,2024,2024,,,'')":220.96054,"NKLA^FF_CAPEX(CAL_R,2024,,,,USD)":null,"NKLA^FE_ESTIMATE(CAPEX,MEAN,CALA_ROLL,2023,2023,,,'')":230.5375,"CHH^FG_PRICE(44665,,,USD)":142.07,"NKLA^FE_ESTIMATE(CAPEX,MEAN,CALA_ROLL,2022,2022,,,'')":282.179,"CHH^FG_PRICE(44605,,,USD)":148.35,"NKLA^FF_CAPEX(CAL_R,2021,,,,USD)":179.269,"NKLA^FF_CAPEX(CAL_R,2020,,,,USD)":22.324,"NKLA^FF_CAPEX(CAL_R,2019,,,,USD)":21.1,"NKLA^FF_CAPEX(CAL_R,2018,,,,USD)":0.0,"NKLA^FE_ESTIMATE(EBITDA,MEAN,CALA_ROLL,2024,2024,,,'CURRENCY=USD')":-247.73053,"NKLA^FF_EBITDA_OPER(CAL_R,2024,,,,USD)":null,"CHH^FG_PRICE(44515,,,USD)":149.76,"WH^FG_PRICE(44665,,,USD)":86.68,"WH^FG_PRICE(44605,,,USD)":87.1,"WH^FG_PRICE(44515,,,USD)":85.64,"HTHT^FG_PRICE(44665,,,USD)":33.43,"NKLA^FF_EBITDA_OPER(CAL_R,2020,,,,USD)":-337.629,"NKLA^FF_EBITDA_OPER(CAL_R,2019,,,,USD)":-85.672,"NKLA^FE_ESTIMATE(EBITDA,MEAN,CALA_ROLL,2018,2018,,,'')":null,"NKLA^FF_EBITDA_OPER(CAL_R,2018,,,,USD)":null,"NKLA^FE_ESTIMATE(EBIT,MEAN,CALA_ROLL,2024,2024,,,'')":-471.97195,"HSY^FF_EBIT_OPER(CAL_R,2018,,,,USD)":1705.965,"NKLA^FE_ESTIMATE(EBIT,MEAN,CALA_ROLL,2023,2023,,,'')":-607.983,"HSY^FF_EBIT_OPER(CAL_R,2019,,,,USD)":1684.296,"NKLA^FE_ESTIMATE(EBIT,MEAN,CALA_ROLL,2022,2022,,,'')":-598.1674,"HSY^FF_EBIT_OPER(CAL_R,2020,,,,USD)":1808.658,"HSY^FF_EBIT_OPER(CAL_R,2021,,,,USD)":1975.513,"UBER^FG_PRICE(44703,,,USD)":23.35,"FTI^FG_PRICE(44553,,,USD)":6.04,"MLCO^FG_PRICE(44553,,,USD)":10.44,"NKLA^FE_ESTIMATE(GROSS_INC,MEAN,CALA_ROLL,2024,2024,,,'CURRENCY=USD')":107.244354,"NKLA^FF_GROSS_INC(CAL_R,2024,,,,USD)":null,"H^FG_PRICE(44515,,,USD)":84.15,"MTN^FG_PRICE(44665,,,USD)":260.48,"MTN^FG_PRICE(44605,,,USD)":271.86,"MTN^FG_PRICE(44515,,,USD)":351.04,"NKLA^FF_GROSS_INC(CAL_R,2021,,,,USD)":-8.231,"NKLA^FF_GROSS_INC(CAL_R,2020,,,,USD)":-5.985,"NKLA^FF_GROSS_INC(CAL_R,2019,,,,USD)":-2.112,"NKLA^FF_GROSS_INC(CAL_R,2018,,,,USD)":0.0,"NKLA^FE_ESTIMATE(SALES,MEAN,CALA_ROLL,2024,2024,,,'CURRENCY=USD')":1512.271,"NKLA^FF_SALES(CAL_R,2024,,,,USD)":null,"RCL^FG_PRICE(44665,,,USD)":82.58,"RCL^FG_PRICE(44605,,,USD)":83.96,"RCL^FG_PRICE(44515,,,USD)":85.26,"CCL^FG_PRICE(44665,,,USD)":19.56,"CCL^FG_PRICE(44605,,,USD)":22.04,"NKLA^FF_SALES(CAL_R,2020,,,,USD)":0.095,"NKLA^FF_SALES(CAL_R,2019,,,,USD)":0.482,"NKLA^FF_SALES(CAL_R,2018,,,,USD)":0.0,"LI^FE_ESTIMATE(CAPEX,MEAN,CALA_ROLL,2024,2024,,,'')":1093.0502,"LI^FF_CAPEX(CAL_R,2024,,,,USD)":null,"LI^FE_ESTIMATE(CAPEX,MEAN,CALA_ROLL,2023,2023,,,'')":1049.3406,"FND^FG_PRICE(44605,,,USD)":106.8,"LI^FE_ESTIMATE(CAPEX,MEAN,CALA_ROLL,2022,2022,,,'')":836.31744,"FND^FG_PRICE(44515,,,USD)":130.0,"LI^FF_CAPEX(CAL_R,2021,,,,USD)":534.09546177353,"LI^FF_CAPEX(CAL_R,2020,,,,USD)":97.8215117739004,"LI^FF_CAPEX(CAL_R,2019,,,,USD)":137.904637377523,"LI^FF_CAPEX(CAL_R,2018,,,,USD)":146.702628707186,"LI^FE_ESTIMATE(EBITDA,MEAN,CALA_ROLL,2024,2024,,,'CURRENCY=USD')":1009.7627,"LI^FF_EBITDA_OPER(CAL_R,2024,,,,USD)":null,"LOW^FG_PRICE(44665,,,USD)":201.28,"LOW^FG_PRICE(44605,,,USD)":225.91,"LOW^FG_PRICE(44515,,,USD)":234.92,"HD^FG_PRICE(44665,,,USD)":304.52,"HD^FG_PRICE(44605,,,USD)":350.29,"LI^FF_EBITDA_OPER(CAL_R,2020,,,,USD)":-37.85412,"LI^FF_EBITDA_OPER(CAL_R,2019,,,,USD)":-243.53928,"LI^FF_EBITDA_OPER(CAL_R,2018,,,,USD)":-157.86371,"LI^FE_ESTIMATE(EBIT,MEAN,CALA_ROLL,2024,2024,,,'')":624.87177,"DISH^FF_EBIT_OPER(CAL_R,2020,,,,USD)":2952.033,"LI^FE_ESTIMATE(EBIT,MEAN,CALA_ROLL,2023,2023,,,'')":192.11627,"DISH^FF_EBIT_OPER(CAL_R,2021,,,,USD)":3203.035,"LI^FE_ESTIMATE(EBIT,MEAN,CALA_ROLL,2022,2022,,,'')":-185.7351,"LSPD^FE_ESTIMATE(GROSS_INC,MEAN,CALA_ROLL,2023,2023,,,'CURRENCY=USD')":431.10532,"FB^FG_PRICE(44733,,,USD)":157.05,"BKR^FF_CAPEX(CAL_R,2023,,,,USD)":null,"GBTC^FF_EBITDA_OPER(CAL_R,2023,,,,USD)":null,"DISH^FF_EBIT_OPER(CAL_R,2024,,,,USD)":null,"LI^FE_ESTIMATE(GROSS_INC,MEAN,CALA_ROLL,2024,2024,,,'CURRENCY=USD')":4718.4487,"LI^FF_GROSS_INC(CAL_R,2024,,,,USD)":null,"PATK^FG_PRICE(44665,,,USD)":58.61,"PATK^FG_PRICE(44605,,,USD)":68.58,"PATK^FG_PRICE(44515,,,USD)":82.82,"CCS^FG_PRICE(44665,,,USD)":50.83,"LI^FF_GROSS_INC(CAL_R,2021,,,,USD)":872.112656384738,"LI^FF_GROSS_INC(CAL_R,2020,,,,USD)":212.45859281089,"LI^FF_GROSS_INC(CAL_R,2019,,,,USD)":-14.0947972015027,"LI^FF_GROSS_INC(CAL_R,2018,,,,USD)":-13.0468260983402,"LI^FE_ESTIMATE(SALES,MEAN,CALA_ROLL,2024,2024,,,'CURRENCY=USD')":20570.064,"LI^FF_SALES(CAL_R,2024,,,,USD)":null,"CCS^FG_PRICE(44605,,,USD)":61.67,"CCS^FG_PRICE(44515,,,USD)":72.09,"CVCO^FG_PRICE(44665,,,USD)":235.94,"CVCO^FG_PRICE(44605,,,USD)":283.34,"CVCO^FG_PRICE(44515,,,USD)":290.04,"LI^FF_SALES(CAL_R,2020,,,,USD)":1370.07938339256,"LI^FF_SALES(CAL_R,2019,,,,USD)":41.1538323678263,"LI^FF_SALES(CAL_R,2018,,,,USD)":0.0,"KNDI^FE_ESTIMATE(CAPEX,MEAN,CALA_ROLL,2024,2024,,,'')":null,"KNDI^FF_CAPEX(CAL_R,2024,,,,USD)":null,"KNDI^FE_ESTIMATE(CAPEX,MEAN,CALA_ROLL,2023,2023,,,'')":null,"KNDI^FF_CAPEX(CAL_R,2023,,,,USD)":null,"KNDI^FF_CAPEX(CAL_R,2022,,,,USD)":null,"KNDI^FF_CAPEX(CAL_R,2020,,,,USD)":18.1845020000115,"KNDI^FF_CAPEX(CAL_R,2018,,,,USD)":1.10549800000117,"KNDI^FE_ESTIMATE(EBITDA,MEAN,CALA_ROLL,2024,2024,,,'CURRENCY=USD')":null,"KNDI^FF_EBITDA_OPER(CAL_R,2024,,,,USD)":null,"KNDI^FE_ESTIMATE(EBITDA,MEAN,CALA_ROLL,2023,2023,,,'CURRENCY=USD')":null,"KNDI^FF_EBITDA_OPER(CAL_R,2023,,,,USD)":null,"KNDI^FF_EBITDA_OPER(CAL_R,2022,,,,USD)":null,"KNDI^FF_EBITDA_OPER(CAL_R,2020,,,,USD)":-5.80115,"KNDI^FF_EBITDA_OPER(CAL_R,2018,,,,USD)":2.5268,"KNDI^FE_ESTIMATE(EBIT,MEAN,CALA_ROLL,2024,2024,,,'')":null,"KNDI^FF_EBIT_OPER(CAL_R,2024,,,,USD)":null,"KNDI^FE_ESTIMATE(EBIT,MEAN,CALA_ROLL,2023,2023,,,'')":null,"KNDI^FF_EBIT_OPER(CAL_R,2023,,,,USD)":null,"KNDI^FF_EBIT_OPER(CAL_R,2022,,,,USD)":null,"KNDI^FF_EBIT_OPER(CAL_R,2020,,,,USD)":-13.41984,"KNDI^FF_EBIT_OPER(CAL_R,2018,,,,USD)":-1.63835,"KNDI^FE_ESTIMATE(GROSS_INC,MEAN,CALA_ROLL,2024,2024,,,'CURRENCY=USD')":null,"KNDI^FF_GROSS_INC(CAL_R,2024,,,,USD)":null,"KNDI^FE_ESTIMATE(GROSS_INC,MEAN,CALA_ROLL,2023,2023,,,'CURRENCY=USD')":null,"KNDI^FF_GROSS_INC(CAL_R,2023,,,,USD)":null,"KNDI^FF_GROSS_INC(CAL_R,2022,,,,USD)":null,"KNDI^FF_GROSS_INC(CAL_R,2020,,,,USD)":13.4879330000086,"KNDI^FF_GROSS_INC(CAL_R,2018,,,,USD)":20.2474450000218,"KNDI^FE_ESTIMATE(SALES,MEAN,CALA_ROLL,2024,2024,,,'CURRENCY=USD')":null,"KNDI^FF_SALES(CAL_R,2024,,,,USD)":null,"KNDI^FE_ESTIMATE(SALES,MEAN,CALA_ROLL,2023,2023,,,'CURRENCY=USD')":null,"KNDI^FF_SALES(CAL_R,2023,,,,USD)":null,"KNDI^FF_SALES(CAL_R,2022,,,,USD)":null,"KNDI^FF_SALES(CAL_R,2020,,,,USD)":76.9205130000487,"KNDI^FF_SALES(CAL_R,2018,,,,USD)":112.438828000119,"HMC^FE_ESTIMATE(CAPEX,MEAN,CALA_ROLL,2024,2024,,,'')":3159.3853,"HMC^FF_CAPEX(CAL_R,2024,,,,USD)":null,"HMC^FE_ESTIMATE(CAPEX,MEAN,CALA_ROLL,2023,2023,,,'')":3135.3206,"HMC^FF_CAPEX(CAL_R,2023,,,,USD)":null,"HMC^FF_CAPEX(CAL_R,2022,,,,USD)":null,"HMC^FF_CAPEX(CAL_R,2020,,,,USD)":5456.852487,"HMC^FF_CAPEX(CAL_R,2018,,,,USD)":5400.086162,"HMC^FE_ESTIMATE(EBITDA,MEAN,CALA_ROLL,2024,2024,,,'CURRENCY=USD')":13826.448,"HMC^FF_EBITDA_OPER(CAL_R,2024,,,,USD)":null,"HMC^FE_ESTIMATE(EBITDA,MEAN,CALA_ROLL,2023,2023,,,'CURRENCY=USD')":12642.728,"HMC^FF_EBITDA_OPER(CAL_R,2023,,,,USD)":null,"HMC^FF_EBITDA_OPER(CAL_R,2022,,,,USD)":null,"HMC^FF_EBITDA_OPER(CAL_R,2020,,,,USD)":11774.09168,"HMC^FF_EBITDA_OPER(CAL_R,2018,,,,USD)":20635.61094,"HMC^FE_ESTIMATE(EBIT,MEAN,CALA_ROLL,2024,2024,,,'')":8502.586,"HMC^FF_EBIT_OPER(CAL_R,2024,,,,USD)":null,"HMC^FE_ESTIMATE(EBIT,MEAN,CALA_ROLL,2023,2023,,,'')":8146.657,"HMC^FF_EBIT_OPER(CAL_R,2023,,,,USD)":null,"HMC^FF_EBIT_OPER(CAL_R,2022,,,,USD)":null,"HMC^FF_EBIT_OPER(CAL_R,2020,,,,USD)":4215.08407,"HMC^FF_EBIT_OPER(CAL_R,2018,,,,USD)":7346.42726,"HMC^FE_ESTIMATE(GROSS_INC,MEAN,CALA_ROLL,2024,2024,,,'CURRENCY=USD')":29561.738,"HMC^FF_GROSS_INC(CAL_R,2024,,,,USD)":null,"HMC^FE_ESTIMATE(GROSS_INC,MEAN,CALA_ROLL,2023,2023,,,'CURRENCY=USD')":31337.299,"HMC^FF_GROSS_INC(CAL_R,2023,,,,USD)":null,"HMC^FF_GROSS_INC(CAL_R,2022,,,,USD)":null,"HMC^FF_GROSS_INC(CAL_R,2020,,,,USD)":24864.916555,"HMC^FF_GROSS_INC(CAL_R,2018,,,,USD)":30395.514285,"HMC^FE_ESTIMATE(SALES,MEAN,CALA_ROLL,2024,2024,,,'CURRENCY=USD')":138546.98,"HMC^FF_SALES(CAL_R,2024,,,,USD)":null,"HMC^FE_ESTIMATE(SALES,MEAN,CALA_ROLL,2023,2023,,,'CURRENCY=USD')":138122.19,"HMC^FF_SALES(CAL_R,2023,,,,USD)":null,"HMC^FF_SALES(CAL_R,2022,,,,USD)":null,"HMC^FF_SALES(CAL_R,2020,,,,USD)":121980.995247,"HMC^FF_SALES(CAL_R,2018,,,,USD)":142710.935524,"GM^FE_ESTIMATE(CAPEX,MEAN,CALA_ROLL,2024,2024,,,'')":9995.284,"GM^FF_CAPEX(CAL_R,2024,,,,USD)":null,"GM^FE_ESTIMATE(CAPEX,MEAN,CALA_ROLL,2023,2023,,,'')":10108.596,"LC^FG_PRICE(44515,,,USD)":43.59,"SOFI^FG_PRICE(44665,,,USD)":7.26,"GM^FF_CAPEX(CAL_R,2020,,,,USD)":20533.0,"GM^FF_CAPEX(CAL_R,2018,,,,USD)":25497.0,"GM^FE_ESTIMATE(EBITDA,MEAN,CALA_ROLL,2024,2024,,,'CURRENCY=USD')":22419.742,"GM^FF_EBITDA_OPER(CAL_R,2024,,,,USD)":null,"SOFI^FG_PRICE(44605,,,USD)":12.4,"SOFI^FG_PRICE(44515,,,USD)":22.92,"WU^FG_PRICE(44605,,,USD)":19.43,"GM^FF_EBITDA_OPER(CAL_R,2020,,,,USD)":20010.0,"GM^FF_EBITDA_OPER(CAL_R,2018,,,,USD)":18027.0,"GM^FE_ESTIMATE(EBIT,MEAN,CALA_ROLL,2024,2024,,,'')":13814.801,"TSU^FF_EBIT_OPER(CAL_R,2019,,,,USD)":785.37754,"GM^FE_ESTIMATE(EBIT,MEAN,CALA_ROLL,2023,2023,,,'')":12522.707,"TSU^FF_EBIT_OPER(CAL_R,2020,,,,USD)":594.33929,"TSU^FF_EBIT_OPER(CAL_R,2021,,,,USD)":580.52104,"IP^FG_PRICE(44707,,,USD)":48.5,"M^FG_PRICE(44707,,,USD)":21.66,"GM^FE_ESTIMATE(GROSS_INC,MEAN,CALA_ROLL,2024,2024,,,'CURRENCY=USD')":26497.8,"GM^FF_GROSS_INC(CAL_R,2024,,,,USD)":null,"URI^FG_PRICE(44605,,,USD)":312.91,"URI^FG_PRICE(44515,,,USD)":384.29,"DFS^FG_PRICE(44605,,,USD)":124.14,"GM^FF_GROSS_INC(CAL_R,2020,,,,USD)":20572.0,"GM^FF_GROSS_INC(CAL_R,2018,,,,USD)":21895.0,"GM^FE_ESTIMATE(SALES,MEAN,CALA_ROLL,2024,2024,,,'CURRENCY=USD')":170036.02,"GM^FF_SALES(CAL_R,2024,,,,USD)":null,"DFS^FG_PRICE(44515,,,USD)":118.18,"AXP^FG_PRICE(44665,,,USD)":181.16,"AXP^FG_PRICE(44515,,,USD)":183.13,"GM^FF_SALES(CAL_R,2020,,,,USD)":122485.0,"GM^FF_SALES(CAL_R,2018,,,,USD)":147049.0,"F^FE_ESTIMATE(CAPEX,MEAN,CALA_ROLL,2024,2024,,,'')":8547.857,"F^FF_CAPEX(CAL_R,2024,,,,USD)":null,"F^FE_ESTIMATE(CAPEX,MEAN,CALA_ROLL,2023,2023,,,'')":8384.545,"V^FG_PRICE(44605,,,USD)":224.69,"F^FE_ESTIMATE(CAPEX,MEAN,CALA_ROLL,2022,2022,,,'')":7571.6313,"V^FG_PRICE(44515,,,USD)":212.3,"F^FF_CAPEX(CAL_R,2021,,,,USD)":6227.0,"F^FF_CAPEX(CAL_R,2020,,,,USD)":5742.0,"F^FF_CAPEX(CAL_R,2019,,,,USD)":7632.0,"F^FF_CAPEX(CAL_R,2018,,,,USD)":7785.0,"F^FE_ESTIMATE(EBITDA,MEAN,CALA_ROLL,2024,2024,,,'CURRENCY=USD')":18694.555,"F^FF_EBITDA_OPER(CAL_R,2024,,,,USD)":null,"8473^FG_PRICE(44665,,,USD)":23.192091,"8473^FG_PRICE(44605,,,USD)":27.16571,"8473^FG_PRICE(44515,,,USD)":25.417854,"C^FG_PRICE(44665,,,USD)":50.93,"C^FG_PRICE(44605,,,USD)":67.15,"F^FF_EBITDA_OPER(CAL_R,2020,,,,USD)":2880.0,"F^FF_EBITDA_OPER(CAL_R,2019,,,,USD)":9039.0,"F^FF_EBITDA_OPER(CAL_R,2018,,,,USD)":11461.0,"F^FE_ESTIMATE(EBIT,MEAN,CALA_ROLL,2024,2024,,,'')":13738.135,"KSS^FF_EBIT_OPER(CAL_R,2020,,,,USD)":50.33333,"F^FE_ESTIMATE(EBIT,MEAN,CALA_ROLL,2023,2023,,,'')":13293.196,"KSS^FF_EBIT_OPER(CAL_R,2021,,,,USD)":1647.33333,"F^FE_ESTIMATE(EBIT,MEAN,CALA_ROLL,2022,2022,,,'')":11580.85,"HES^FF_CAPEX(CAL_R,2022,,,,USD)":null,"BILI^FG_PRICE(44733,,,USD)":27.54,"EOG^FE_ESTIMATE(CAPEX,MEAN,CALA_ROLL,2022,2022,,,'CURRENCY=USD')":4614.443,"NLOK^FE_ESTIMATE(EBITDA,MEAN,CALA_ROLL,2022,2022,,,'CURRENCY=USD')":1549.3884,"KSS^FF_EBIT_OPER(CAL_R,2024,,,,USD)":null,"F^FE_ESTIMATE(GROSS_INC,MEAN,CALA_ROLL,2024,2024,,,'CURRENCY=USD')":24156.4,"F^FF_GROSS_INC(CAL_R,2024,,,,USD)":null,"SPGI^FG_PRICE(44665,,,USD)":387.59,"SPGI^FG_PRICE(44605,,,USD)":387.66,"SPGI^FG_PRICE(44515,,,USD)":459.28,"KR^FG_PRICE(44665,,,USD)":58.32,"F^FF_GROSS_INC(CAL_R,2021,,,,USD)":24548.0,"F^FF_GROSS_INC(CAL_R,2020,,,,USD)":12716.0,"F^FF_GROSS_INC(CAL_R,2019,,,,USD)":19110.0,"F^FF_GROSS_INC(CAL_R,2018,,,,USD)":22756.0,"F^FE_ESTIMATE(SALES,MEAN,CALA_ROLL,2024,2024,,,'CURRENCY=USD')":174089.69,"F^FF_SALES(CAL_R,2024,,,,USD)":null,"KR^FG_PRICE(44605,,,USD)":46.27,"KR^FG_PRICE(44515,,,USD)":42.66,"WMT^FG_PRICE(44665,,,USD)":157.08,"WMT^FG_PRICE(44605,,,USD)":135.33,"WMT^FG_PRICE(44515,,,USD)":146.91,"F^FF_SALES(CAL_R,2020,,,,USD)":127144.0,"F^FF_SALES(CAL_R,2019,,,,USD)":155900.0,"F^FF_SALES(CAL_R,2018,,,,USD)":160338.0,"FSR^FE_ESTIMATE(CAPEX,MEAN,CALA_ROLL,2024,2024,,,'')":347.5,"FSR^FF_CAPEX(CAL_R,2024,,,,USD)":null,"FSR^FE_ESTIMATE(CAPEX,MEAN,CALA_ROLL,2023,2023,,,'')":287.5,"FSR^FE_ESTIMATE(CAPEX,MEAN,CALA_ROLL,2022,2022,,,'')":298.58334,"FSR^FF_CAPEX(CAL_R,2021,,,,USD)":134.386,"FSR^FF_CAPEX(CAL_R,2019,,,,USD)":0.01389,"FSR^FE_ESTIMATE(EBITDA,MEAN,CALA_ROLL,2024,2024,,,'CURRENCY=USD')":82.75209,"FSR^FF_EBITDA_OPER(CAL_R,2024,,,,USD)":null,"UHS^FG_PRICE(44665,,,USD)":151.14,"UHS^FG_PRICE(44605,,,USD)":132.59,"HCA^FG_PRICE(44665,,,USD)":260.94,"FSR^FF_EBITDA_OPER(CAL_R,2020,,,,USD)":-43.019,"FSR^FF_EBITDA_OPER(CAL_R,2018,,,,USD)":-3.39775,"PAYX^FE_ESTIMATE(EBIT,MEAN,CALA_ROLL,2024,2024,,,'CURRENCY=USD')":null,"FSR^FE_ESTIMATE(EBIT,MEAN,CALA_ROLL,2023,2023,,,'')":-392.56644,"SNPS^FF_EBIT_OPER(CAL_R,2018,,,,USD)":407.88,"FSR^FE_ESTIMATE(EBIT,MEAN,CALA_ROLL,2022,2022,,,'')":-503.93695,"SNPS^FF_EBIT_OPER(CAL_R,2020,,,,USD)":688.82733,"ORLY^FG_MKT_VALUE(44695,,,USD)":42139.32,"FSR^FE_ESTIMATE(GROSS_INC,MEAN,CALA_ROLL,2024,2024,,,'CURRENCY=USD')":621.5,"PLYA^FG_PRICE(44665,,,USD)":8.34,"PLYA^FG_PRICE(44605,,,USD)":8.33,"PLYA^FG_PRICE(44515,,,USD)":7.91,"RRR^FG_PRICE(44665,,,USD)":46.6,"FSR^FF_GROSS_INC(CAL_R,2020,,,,USD)":-0.305,"FSR^FF_GROSS_INC(CAL_R,2018,,,,USD)":-0.016732,"FSR^FF_SALES(CAL_R,2024,,,,USD)":null,"RRR^FG_PRICE(44515,,,USD)":51.33,"NCLH^FG_PRICE(44665,,,USD)":21.64,"NCLH^FG_PRICE(44605,,,USD)":21.44,"NCLH^FG_PRICE(44515,,,USD)":25.51,"FSR^FF_SALES(CAL_R,2019,,,,USD)":0.0,"RACE^FE_ESTIMATE(CAPEX,MEAN,CALA_ROLL,2024,2024,,,'')":867.0576,"RACE^FE_ESTIMATE(CAPEX,MEAN,CALA_ROLL,2023,2023,,,'')":817.0998,"RACE^FE_ESTIMATE(CAPEX,MEAN,CALA_ROLL,2022,2022,,,'')":780.72687,"CPB^FG_PRICE(44605,,,USD)":44.15,"RACE^FF_CAPEX(CAL_R,2021,,,,USD)":871.288962754403,"RACE^FF_CAPEX(CAL_R,2020,,,,USD)":808.237305628983,"RACE^FF_CAPEX(CAL_R,2019,,,,USD)":789.755263961641,"RACE^FE_ESTIMATE(EBITDA,MEAN,CALA_ROLL,2024,2024,,,'CURRENCY=USD')":2345.0266,"CPB^FG_PRICE(44515,,,USD)":41.73,"CAG^FG_PRICE(44605,,,USD)":35.69,"CAG^FG_PRICE(44515,,,USD)":32.3,"K^FG_PRICE(44665,,,USD)":67.88,"RACE^FF_EBITDA_OPER(CAL_R,2020,,,,USD)":1318.4853,"RACE^FF_EBITDA_OPER(CAL_R,2019,,,,USD)":1422.40943,"RACE^FE_ESTIMATE(EBIT,MEAN,CALA_ROLL,2024,2024,,,'')":1649.1804,"RACE^FE_ESTIMATE(EBIT,MEAN,CALA_ROLL,2023,2023,,,'')":1495.3639,"RACE^FE_ESTIMATE(EBIT,MEAN,CALA_ROLL,2022,2022,,,'')":1244.0688,"ESLT^FF_EBIT_OPER(CAL_R,2024,,,,USD)":null,"ESLT^FE_ESTIMATE(EBIT,MEAN,CALA_ROLL,2024,2024,,,'CURRENCY=USD')":553.0,"WSO^FF_EBIT_OPER(CAL_R,2018,,,,USD)":362.456,"WSO^FF_EBIT_OPER(CAL_R,2019,,,,USD)":356.686,"RACE^FE_ESTIMATE(GROSS_INC,MEAN,CALA_ROLL,2024,2024,,,'CURRENCY=USD')":3093.9001,"GIS^FG_PRICE(44515,,,USD)":63.7,"KHC^FG_PRICE(44605,,,USD)":34.73,"KHC^FG_PRICE(44515,,,USD)":37.62,"RACE^FF_GROSS_INC(CAL_R,2021,,,,USD)":2588.87035572565,"RACE^FF_GROSS_INC(CAL_R,2020,,,,USD)":2021.70587910878,"RACE^FF_GROSS_INC(CAL_R,2019,,,,USD)":2195.18793328952,"RACE^FE_ESTIMATE(SALES,MEAN,CALA_ROLL,2024,2024,,,'CURRENCY=USD')":6139.663,"MDLZ^FG_PRICE(44665,,,USD)":63.72,"MDLZ^FG_PRICE(44515,,,USD)":62.85,"HRL^FG_PRICE(44665,,,USD)":53.43,"HRL^FG_PRICE(44605,,,USD)":47.92,"RACE^FF_SALES(CAL_R,2020,,,,USD)":3944.07210709524,"RACE^FF_SALES(CAL_R,2019,,,,USD)":4215.77867661956,"SOLO^FE_ESTIMATE(CAPEX,MEAN,CALA_ROLL,2024,2024,,,'')":8.0,"SOLO^FE_ESTIMATE(CAPEX,MEAN,CALA_ROLL,2023,2023,,,'')":8.0,"SOLO^FE_ESTIMATE(CAPEX,MEAN,CALA_ROLL,2022,2022,,,'')":8.0,"SOLO^FF_CAPEX(CAL_R,2022,,,,USD)":null,"SOLO^FF_CAPEX(CAL_R,2021,,,,USD)":4.63882100000973,"SOLO^FF_CAPEX(CAL_R,2020,,,,USD)":1.40003200000121,"SOLO^FF_CAPEX(CAL_R,2019,,,,USD)":2.74915436443144,"SOLO^FE_ESTIMATE(EBITDA,MEAN,CALA_ROLL,2024,2024,,,'CURRENCY=USD')":20.089878,"SOLO^FE_ESTIMATE(EBITDA,MEAN,CALA_ROLL,2023,2023,,,'CURRENCY=USD')":-38.383408,"SOLO^FE_ESTIMATE(EBITDA,MEAN,CALA_ROLL,2022,2022,,,'CURRENCY=USD')":-53.85106,"SOLO^FF_EBITDA_OPER(CAL_R,2022,,,,USD)":null,"SOLO^FF_EBITDA_OPER(CAL_R,2021,,,,USD)":-56.5443,"SOLO^FF_EBITDA_OPER(CAL_R,2020,,,,USD)":-25.60684,"SOLO^FF_EBITDA_OPER(CAL_R,2019,,,,USD)":-20.25753,"SOLO^FE_ESTIMATE(EBIT,MEAN,CALA_ROLL,2024,2024,,,'')":14.772381,"SOLO^FE_ESTIMATE(EBIT,MEAN,CALA_ROLL,2023,2023,,,'')":-43.008175,"SOLO^FE_ESTIMATE(EBIT,MEAN,CALA_ROLL,2022,2022,,,'')":-58.91528,"SOLO^FF_EBIT_OPER(CAL_R,2022,,,,USD)":null,"SOLO^FF_EBIT_OPER(CAL_R,2021,,,,USD)":-60.79557,"SOLO^FF_EBIT_OPER(CAL_R,2020,,,,USD)":-27.21049,"SOLO^FF_EBIT_OPER(CAL_R,2019,,,,USD)":-21.06159,"SOLO^FE_ESTIMATE(GROSS_INC,MEAN,CALA_ROLL,2024,2024,,,'CURRENCY=USD')":50.4,"SOLO^FE_ESTIMATE(GROSS_INC,MEAN,CALA_ROLL,2023,2023,,,'CURRENCY=USD')":16.5275,"SOLO^FE_ESTIMATE(GROSS_INC,MEAN,CALA_ROLL,2022,2022,,,'CURRENCY=USD')":2.727,"SOLO^FF_GROSS_INC(CAL_R,2022,,,,USD)":null,"SOLO^FF_GROSS_INC(CAL_R,2021,,,,USD)":-6.4851850000136,"SOLO^FF_GROSS_INC(CAL_R,2020,,,,USD)":-1.7345880000015,"SOLO^FF_GROSS_INC(CAL_R,2019,,,,USD)":-0.706554962755542,"SOLO^FE_ESTIMATE(SALES,MEAN,CALA_ROLL,2024,2024,,,'CURRENCY=USD')":419.0652,"SOLO^FE_ESTIMATE(SALES,MEAN,CALA_ROLL,2023,2023,,,'CURRENCY=USD')":93.2807,"SOLO^FE_ESTIMATE(SALES,MEAN,CALA_ROLL,2022,2022,,,'CURRENCY=USD')":15.445684,"SOLO^FF_SALES(CAL_R,2022,,,,USD)":null,"SOLO^FF_SALES(CAL_R,2021,,,,USD)":2.10077000000441,"SOLO^FF_SALES(CAL_R,2020,,,,USD)":0.568521000000492,"SOLO^FF_SALES(CAL_R,2019,,,,USD)":0.584687974264146,"NAKD^FE_ESTIMATE(CAPEX,MEAN,CALA_ROLL,2024,2024,,,'')":null,"NAKD^FE_ESTIMATE(CAPEX,MEAN,CALA_ROLL,2023,2023,,,'')":null,"NAKD^FE_ESTIMATE(CAPEX,MEAN,CALA_ROLL,2022,2022,,,'')":null,"NAKD^FF_CAPEX(CAL_R,2022,,,,USD)":null,"NAKD^FF_CAPEX(CAL_R,2021,,,,USD)":0.756269000001586,"NAKD^FF_CAPEX(CAL_R,2020,,,,USD)":1.069621,"NAKD^FF_CAPEX(CAL_R,2019,,,,USD)":1.047103,"NAKD^FF_CAPEX(CAL_R,2018,,,,USD)":1.724659,"NAKD^FE_ESTIMATE(EBITDA,MEAN,CALA_ROLL,2024,2024,,,'CURRENCY=USD')":null,"NAKD^FF_EBITDA_OPER(CAL_R,2024,,,,USD)":null,"NAKD^FE_ESTIMATE(EBITDA,MEAN,CALA_ROLL,2023,2023,,,'CURRENCY=USD')":null,"NAKD^FF_EBITDA_OPER(CAL_R,2023,,,,USD)":null,"NAKD^FE_ESTIMATE(EBITDA,MEAN,CALA_ROLL,2022,2022,,,'CURRENCY=USD')":null,"NAKD^FF_EBITDA_OPER(CAL_R,2022,,,,USD)":null,"NAKD^FF_EBITDA_OPER(CAL_R,2021,,,,USD)":-15.18848,"NAKD^FF_EBITDA_OPER(CAL_R,2020,,,,USD)":-3.88134,"NAKD^FF_EBITDA_OPER(CAL_R,2019,,,,USD)":-10.90628,"NAKD^FF_EBITDA_OPER(CAL_R,2018,,,,USD)":-15.16261,"NAKD^FE_ESTIMATE(EBIT,MEAN,CALA_ROLL,2024,2024,,,'')":null,"NAKD^FF_EBIT_OPER(CAL_R,2024,,,,USD)":null,"NAKD^FE_ESTIMATE(EBIT,MEAN,CALA_ROLL,2023,2023,,,'')":null,"NAKD^FF_EBIT_OPER(CAL_R,2023,,,,USD)":null,"NAKD^FE_ESTIMATE(EBIT,MEAN,CALA_ROLL,2022,2022,,,'')":null,"NAKD^FF_EBIT_OPER(CAL_R,2022,,,,USD)":null,"NAKD^FF_EBIT_OPER(CAL_R,2021,,,,USD)":-16.45766,"NAKD^FF_EBIT_OPER(CAL_R,2020,,,,USD)":-9.74018,"NAKD^FF_EBIT_OPER(CAL_R,2019,,,,USD)":-17.34232,"NAKD^FF_EBIT_OPER(CAL_R,2018,,,,USD)":-16.66357,"NAKD^FE_ESTIMATE(GROSS_INC,MEAN,CALA_ROLL,2024,2024,,,'CURRENCY=USD')":null,"NAKD^FF_GROSS_INC(CAL_R,2024,,,,USD)":null,"NAKD^FE_ESTIMATE(GROSS_INC,MEAN,CALA_ROLL,2023,2023,,,'CURRENCY=USD')":null,"NAKD^FF_GROSS_INC(CAL_R,2023,,,,USD)":null,"NAKD^FE_ESTIMATE(GROSS_INC,MEAN,CALA_ROLL,2022,2022,,,'CURRENCY=USD')":null,"NAKD^FF_GROSS_INC(CAL_R,2022,,,,USD)":null,"NAKD^FF_GROSS_INC(CAL_R,2021,,,,USD)":0.234264000000491,"NAKD^FF_GROSS_INC(CAL_R,2020,,,,USD)":16.36627,"NAKD^FF_GROSS_INC(CAL_R,2019,,,,USD)":15.792073,"NAKD^FF_GROSS_INC(CAL_R,2018,,,,USD)":22.169221,"NAKD^FE_ESTIMATE(SALES,MEAN,CALA_ROLL,2024,2024,,,'CURRENCY=USD')":null,"NAKD^FF_SALES(CAL_R,2024,,,,USD)":null,"NAKD^FE_ESTIMATE(SALES,MEAN,CALA_ROLL,2023,2023,,,'CURRENCY=USD')":null,"NAKD^FF_SALES(CAL_R,2023,,,,USD)":null,"NAKD^FE_ESTIMATE(SALES,MEAN,CALA_ROLL,2022,2022,,,'CURRENCY=USD')":null,"NAKD^FF_SALES(CAL_R,2022,,,,USD)":null,"NAKD^FF_SALES(CAL_R,2021,,,,USD)":8.57683200001799,"NAKD^FF_SALES(CAL_R,2020,,,,USD)":52.670036,"NAKD^FF_SALES(CAL_R,2019,,,,USD)":60.131573,"NAKD^FF_SALES(CAL_R,2018,,,,USD)":70.762226,"BYDDY^FE_ESTIMATE(CAPEX,MEAN,CALA_ROLL,2024,2024,,,'')":4028.616,"BYDDY^FF_CAPEX(CAL_R,2024,,,,USD)":null,"BYDDY^FE_ESTIMATE(CAPEX,MEAN,CALA_ROLL,2023,2023,,,'')":4093.4333,"GPRO^FG_PRICE(44665,,,USD)":8.75,"BYDDY^FE_ESTIMATE(CAPEX,MEAN,CALA_ROLL,2022,2022,,,'')":4213.8154,"GPRO^FG_PRICE(44605,,,USD)":8.75,"BYDDY^FF_CAPEX(CAL_R,2021,,,,USD)":5790.28288648409,"BYDDY^FF_CAPEX(CAL_R,2020,,,,USD)":1705.83804908568,"BYDDY^FF_CAPEX(CAL_R,2019,,,,USD)":2985.18001337825,"BYDDY^FF_CAPEX(CAL_R,2018,,,,USD)":2696.44229197813,"BYDDY^FE_ESTIMATE(EBITDA,MEAN,CALA_ROLL,2024,2024,,,'CURRENCY=USD')":7483.3203,"BYDDY^FF_EBITDA_OPER(CAL_R,2024,,,,USD)":null,"GPRO^FG_PRICE(44515,,,USD)":11.62,"SPB^FG_PRICE(44665,,,USD)":89.98,"SPB^FG_PRICE(44605,,,USD)":93.54,"SPB^FG_PRICE(44515,,,USD)":104.77,"WHR^FG_PRICE(44665,,,USD)":170.55,"BYDDY^FF_EBITDA_OPER(CAL_R,2020,,,,USD)":3247.85915,"BYDDY^FF_EBITDA_OPER(CAL_R,2019,,,,USD)":2074.80428,"BYDDY^FF_EBITDA_OPER(CAL_R,2018,,,,USD)":2204.91149,"BYDDY^FE_ESTIMATE(EBIT,MEAN,CALA_ROLL,2024,2024,,,'')":4076.289,"TSEM^FF_EBIT_OPER(CAL_R,2020,,,,USD)":91.033,"BYDDY^FE_ESTIMATE(EBIT,MEAN,CALA_ROLL,2023,2023,,,'')":2725.4177,"TSEM^FF_EBIT_OPER(CAL_R,2021,,,,USD)":166.511,"BYDDY^FE_ESTIMATE(EBIT,MEAN,CALA_ROLL,2022,2022,,,'')":1758.8292,"TSEM^FF_EBIT_OPER(CAL_R,2022,,,,USD)":null,"TSEM^FE_ESTIMATE(EBIT,MEAN,CALA_ROLL,2022,2022,,,'CURRENCY=USD')":269.29666,"TSEM^FF_EBIT_OPER(CAL_R,2023,,,,USD)":null,"TSEM^FE_ESTIMATE(EBIT,MEAN,CALA_ROLL,2023,2023,,,'CURRENCY=USD')":353.3525,"TSEM^FF_EBIT_OPER(CAL_R,2024,,,,USD)":null,"BYDDY^FE_ESTIMATE(GROSS_INC,MEAN,CALA_ROLL,2024,2024,,,'CURRENCY=USD')":13535.94,"BYDDY^FF_GROSS_INC(CAL_R,2024,,,,USD)":null,"ROKU^FG_PRICE(44515,,,USD)":274.79,"SONY^FG_PRICE(44665,,,USD)":89.14,"SONY^FG_PRICE(44605,,,USD)":107.79,"SONY^FG_PRICE(44515,,,USD)":122.95,"BYDDY^FF_GROSS_INC(CAL_R,2021,,,,USD)":3530.68149367836,"BYDDY^FF_GROSS_INC(CAL_R,2020,,,,USD)":3759.87160612257,"BYDDY^FF_GROSS_INC(CAL_R,2019,,,,USD)":2502.91285028547,"BYDDY^FF_GROSS_INC(CAL_R,2018,,,,USD)":2664.10518694757,"BYDDY^FE_ESTIMATE(SALES,MEAN,CALA_ROLL,2024,2024,,,'CURRENCY=USD')":85166.45,"BYDDY^FF_SALES(CAL_R,2024,,,,USD)":null,"TREE^FG_PRICE(44665,,,USD)":104.17,"TREE^FG_PRICE(44605,,,USD)":115.6,"TREE^FG_PRICE(44515,,,USD)":142.7,"LC^FG_PRICE(44665,,,USD)":13.52,"LC^FG_PRICE(44605,,,USD)":17.49,"BYDDY^FF_SALES(CAL_R,2020,,,,USD)":22375.8377184895,"BYDDY^FF_SALES(CAL_R,2019,,,,USD)":18260.5761437784,"BYDDY^FF_SALES(CAL_R,2018,,,,USD)":19330.3390099157,"RAVN^FE_ESTIMATE(CAPEX,MEAN,CALA_ROLL,2024,2024,,,'')":null,"RAVN^FF_CAPEX(CAL_R,2024,,,,USD)":null,"RAVN^FE_ESTIMATE(CAPEX,MEAN,CALA_ROLL,2023,2023,,,'')":null,"RAVN^FF_CAPEX(CAL_R,2023,,,,USD)":null,"RAVN^FE_ESTIMATE(CAPEX,MEAN,CALA_ROLL,2022,2022,,,'')":null,"RAVN^FF_CAPEX(CAL_R,2022,,,,USD)":null,"RAVN^FE_ESTIMATE(CAPEX,MEAN,CALA_ROLL,2021,2021,,,'')":null,"RAVN^FF_CAPEX(CAL_R,2021,,,,USD)":null,"RAVN^FF_CAPEX(CAL_R,2020,,,,USD)":15.214,"RAVN^FF_CAPEX(CAL_R,2019,,,,USD)":8.989666,"RAVN^FF_CAPEX(CAL_R,2018,,,,USD)":14.561,"RAVN^FE_ESTIMATE(EBITDA,MEAN,CALA_ROLL,2024,2024,,,'CURRENCY=USD')":null,"RAVN^FF_EBITDA_OPER(CAL_R,2024,,,,USD)":null,"RAVN^FE_ESTIMATE(EBITDA,MEAN,CALA_ROLL,2023,2023,,,'CURRENCY=USD')":null,"RAVN^FF_EBITDA_OPER(CAL_R,2023,,,,USD)":null,"RAVN^FE_ESTIMATE(EBITDA,MEAN,CALA_ROLL,2022,2022,,,'CURRENCY=USD')":null,"RAVN^FF_EBITDA_OPER(CAL_R,2022,,,,USD)":null,"RAVN^FE_ESTIMATE(EBITDA,MEAN,CALA_ROLL,2021,2021,,,'CURRENCY=USD')":null,"RAVN^FF_EBITDA_OPER(CAL_R,2021,,,,USD)":null,"RAVN^FF_EBITDA_OPER(CAL_R,2020,,,,USD)":37.46367,"RAVN^FF_EBITDA_OPER(CAL_R,2019,,,,USD)":56.66933,"RAVN^FF_EBITDA_OPER(CAL_R,2018,,,,USD)":73.196,"RAVN^FE_ESTIMATE(EBIT,MEAN,CALA_ROLL,2024,2024,,,'')":null,"RAVN^FF_EBIT_OPER(CAL_R,2024,,,,USD)":null,"RAVN^FE_ESTIMATE(EBIT,MEAN,CALA_ROLL,2023,2023,,,'')":null,"RAVN^FF_EBIT_OPER(CAL_R,2023,,,,USD)":null,"RAVN^FE_ESTIMATE(EBIT,MEAN,CALA_ROLL,2022,2022,,,'')":null,"RAVN^FF_EBIT_OPER(CAL_R,2022,,,,USD)":null,"RAVN^FE_ESTIMATE(EBIT,MEAN,CALA_ROLL,2021,2021,,,'')":null,"RAVN^FF_EBIT_OPER(CAL_R,2021,,,,USD)":null,"RAVN^FF_EBIT_OPER(CAL_R,2020,,,,USD)":20.201,"RAVN^FF_EBIT_OPER(CAL_R,2019,,,,USD)":40.51733,"RAVN^FF_EBIT_OPER(CAL_R,2018,,,,USD)":58.084,"RAVN^FE_ESTIMATE(GROSS_INC,MEAN,CALA_ROLL,2024,2024,,,'CURRENCY=USD')":null,"RAVN^FF_GROSS_INC(CAL_R,2024,,,,USD)":null,"RAVN^FE_ESTIMATE(GROSS_INC,MEAN,CALA_ROLL,2023,2023,,,'CURRENCY=USD')":null,"RAVN^FF_GROSS_INC(CAL_R,2023,,,,USD)":null,"RAVN^FE_ESTIMATE(GROSS_INC,MEAN,CALA_ROLL,2022,2022,,,'CURRENCY=USD')":null,"RAVN^FF_GROSS_INC(CAL_R,2022,,,,USD)":null,"RAVN^FE_ESTIMATE(GROSS_INC,MEAN,CALA_ROLL,2021,2021,,,'CURRENCY=USD')":null,"RAVN^FF_GROSS_INC(CAL_R,2021,,,,USD)":null,"RAVN^FF_GROSS_INC(CAL_R,2020,,,,USD)":118.259334,"RAVN^FF_GROSS_INC(CAL_R,2019,,,,USD)":123.594001,"RAVN^FF_GROSS_INC(CAL_R,2018,,,,USD)":134.303999,"RAVN^FE_ESTIMATE(SALES,MEAN,CALA_ROLL,2024,2024,,,'CURRENCY=USD')":null,"RAVN^FF_SALES(CAL_R,2024,,,,USD)":null,"RAVN^FE_ESTIMATE(SALES,MEAN,CALA_ROLL,2023,2023,,,'CURRENCY=USD')":null,"RAVN^FF_SALES(CAL_R,2023,,,,USD)":null,"RAVN^FE_ESTIMATE(SALES,MEAN,CALA_ROLL,2022,2022,,,'CURRENCY=USD')":null,"RAVN^FF_SALES(CAL_R,2022,,,,USD)":null,"RAVN^FE_ESTIMATE(SALES,MEAN,CALA_ROLL,2021,2021,,,'CURRENCY=USD')":null,"RAVN^FF_SALES(CAL_R,2021,,,,USD)":null,"RAVN^FF_SALES(CAL_R,2020,,,,USD)":350.253667,"RAVN^FF_SALES(CAL_R,2019,,,,USD)":383.283667,"RAVN^FF_SALES(CAL_R,2018,,,,USD)":409.268333,"PNR^FE_ESTIMATE(CAPEX,MEAN,CALA_ROLL,2024,2024,,,'')":83.84945,"PNR^FF_CAPEX(CAL_R,2024,,,,USD)":null,"PNR^FE_ESTIMATE(CAPEX,MEAN,CALA_ROLL,2023,2023,,,'')":77.26889,"PNR^FF_CAPEX(CAL_R,2023,,,,USD)":null,"PNR^FE_ESTIMATE(CAPEX,MEAN,CALA_ROLL,2022,2022,,,'')":75.312386,"PNR^FF_CAPEX(CAL_R,2022,,,,USD)":null,"PNR^FF_CAPEX(CAL_R,2021,,,,USD)":60.2,"PNR^FF_CAPEX(CAL_R,2020,,,,USD)":62.2,"PNR^FF_CAPEX(CAL_R,2019,,,,USD)":58.5,"PNR^FF_CAPEX(CAL_R,2018,,,,USD)":48.2,"PNR^FE_ESTIMATE(EBITDA,MEAN,CALA_ROLL,2024,2024,,,'CURRENCY=USD')":919.6303,"PNR^FF_EBITDA_OPER(CAL_R,2024,,,,USD)":null,"PNR^FE_ESTIMATE(EBITDA,MEAN,CALA_ROLL,2023,2023,,,'CURRENCY=USD')":862.1164,"PNR^FF_EBITDA_OPER(CAL_R,2023,,,,USD)":null,"PNR^FE_ESTIMATE(EBITDA,MEAN,CALA_ROLL,2022,2022,,,'CURRENCY=USD')":826.4314,"PNR^FF_EBITDA_OPER(CAL_R,2022,,,,USD)":null,"PNR^FF_EBITDA_OPER(CAL_R,2021,,,,USD)":734.1,"PNR^FF_EBITDA_OPER(CAL_R,2020,,,,USD)":559.2,"PNR^FF_EBITDA_OPER(CAL_R,2019,,,,USD)":526.5,"PNR^FF_EBITDA_OPER(CAL_R,2018,,,,USD)":561.9,"PNR^FE_ESTIMATE(EBIT,MEAN,CALA_ROLL,2024,2024,,,'')":848.4747,"MTCH^FF_EBIT_OPER(CAL_R,2019,,,,USD)":null,"PNR^FE_ESTIMATE(EBIT,MEAN,CALA_ROLL,2023,2023,,,'')":801.71545,"MTCH^FE_ESTIMATE(EBIT,MEAN,CALA_ROLL,2019,2019,,,'CURRENCY=USD')":null,"PNR^FE_ESTIMATE(EBIT,MEAN,CALA_ROLL,2022,2022,,,'')":765.03735,"MTCH^FF_EBIT_OPER(CAL_R,2020,,,,USD)":745.715,"MTCH^FF_EBIT_OPER(CAL_R,2021,,,,USD)":851.679,"TGT^FG_PRICE(44515,,,USD)":264.33,"TGT^FG_PRICE(44605,,,USD)":211.56,"TGT^FG_PRICE(44665,,,USD)":237.2,"PNR^FE_ESTIMATE(GROSS_INC,MEAN,CALA_ROLL,2024,2024,,,'CURRENCY=USD')":1612.35,"PNR^FF_GROSS_INC(CAL_R,2024,,,,USD)":null,"PNR^FE_ESTIMATE(GROSS_INC,MEAN,CALA_ROLL,2023,2023,,,'CURRENCY=USD')":1546.8,"PNR^FF_GROSS_INC(CAL_R,2023,,,,USD)":null,"PNR^FE_ESTIMATE(GROSS_INC,MEAN,CALA_ROLL,2022,2022,,,'CURRENCY=USD')":1482.4375,"PNR^FF_GROSS_INC(CAL_R,2022,,,,USD)":null,"PNR^FF_GROSS_INC(CAL_R,2021,,,,USD)":1319.2,"PNR^FF_GROSS_INC(CAL_R,2020,,,,USD)":1066.2,"PNR^FF_GROSS_INC(CAL_R,2019,,,,USD)":1051.5,"PNR^FF_GROSS_INC(CAL_R,2018,,,,USD)":1047.7,"PNR^FE_ESTIMATE(SALES,MEAN,CALA_ROLL,2024,2024,,,'CURRENCY=USD')":4406.2354,"PNR^FF_SALES(CAL_R,2024,,,,USD)":null,"PNR^FE_ESTIMATE(SALES,MEAN,CALA_ROLL,2023,2023,,,'CURRENCY=USD')":4243.2236,"PNR^FF_SALES(CAL_R,2023,,,,USD)":null,"PNR^FE_ESTIMATE(SALES,MEAN,CALA_ROLL,2022,2022,,,'CURRENCY=USD')":4131.1563,"PNR^FF_SALES(CAL_R,2022,,,,USD)":null,"PNR^FF_SALES(CAL_R,2021,,,,USD)":3764.8,"PNR^FF_SALES(CAL_R,2020,,,,USD)":3017.8,"PNR^FF_SALES(CAL_R,2019,,,,USD)":2957.2,"PNR^FF_SALES(CAL_R,2018,,,,USD)":2965.1,"CPSH^FE_ESTIMATE(CAPEX,MEAN,CALA_ROLL,2024,2024,,,'')":null,"CPSH^FF_CAPEX(CAL_R,2024,,,,USD)":null,"CPSH^FE_ESTIMATE(CAPEX,MEAN,CALA_ROLL,2023,2023,,,'')":null,"CPSH^FF_CAPEX(CAL_R,2023,,,,USD)":null,"CPSH^FF_CAPEX(CAL_R,2022,,,,USD)":null,"CPSH^FF_CAPEX(CAL_R,2020,,,,USD)":0.322991,"CPSH^FF_CAPEX(CAL_R,2018,,,,USD)":0.350852,"CPSH^FE_ESTIMATE(EBITDA,MEAN,CALA_ROLL,2024,2024,,,'CURRENCY=USD')":null,"CPSH^FF_EBITDA_OPER(CAL_R,2024,,,,USD)":null,"CPSH^FE_ESTIMATE(EBITDA,MEAN,CALA_ROLL,2023,2023,,,'CURRENCY=USD')":null,"CPSH^FF_EBITDA_OPER(CAL_R,2023,,,,USD)":null,"CPSH^FF_EBITDA_OPER(CAL_R,2022,,,,USD)":null,"CPSH^FF_EBITDA_OPER(CAL_R,2020,,,,USD)":1.44466,"CPSH^FF_EBITDA_OPER(CAL_R,2018,,,,USD)":-0.3324,"CPSH^FE_ESTIMATE(EBIT,MEAN,CALA_ROLL,2024,2024,,,'')":null,"CPSH^FF_EBIT_OPER(CAL_R,2024,,,,USD)":null,"CPSH^FE_ESTIMATE(EBIT,MEAN,CALA_ROLL,2023,2023,,,'')":null,"CPSH^FF_EBIT_OPER(CAL_R,2023,,,,USD)":null,"CPSH^FF_EBIT_OPER(CAL_R,2022,,,,USD)":null,"CPSH^FF_EBIT_OPER(CAL_R,2020,,,,USD)":0.91424,"CPSH^FF_EBIT_OPER(CAL_R,2018,,,,USD)":-0.90056,"CPSH^FE_ESTIMATE(GROSS_INC,MEAN,CALA_ROLL,2024,2024,,,'CURRENCY=USD')":null,"CPSH^FF_GROSS_INC(CAL_R,2024,,,,USD)":null,"CPSH^FE_ESTIMATE(GROSS_INC,MEAN,CALA_ROLL,2023,2023,,,'CURRENCY=USD')":null,"CPSH^FF_GROSS_INC(CAL_R,2023,,,,USD)":null,"CPSH^FF_GROSS_INC(CAL_R,2022,,,,USD)":null,"CPSH^FF_GROSS_INC(CAL_R,2020,,,,USD)":4.169763,"CPSH^FF_GROSS_INC(CAL_R,2018,,,,USD)":2.912852,"CPSH^FE_ESTIMATE(SALES,MEAN,CALA_ROLL,2024,2024,,,'CURRENCY=USD')":null,"CPSH^FF_SALES(CAL_R,2024,,,,USD)":null,"CPSH^FE_ESTIMATE(SALES,MEAN,CALA_ROLL,2023,2023,,,'CURRENCY=USD')":null,"CPSH^FF_SALES(CAL_R,2023,,,,USD)":null,"CPSH^FF_SALES(CAL_R,2022,,,,USD)":null,"CPSH^FF_SALES(CAL_R,2020,,,,USD)":20.872611,"CPSH^FF_SALES(CAL_R,2018,,,,USD)":21.580904,"WMS^FE_ESTIMATE(CAPEX,MEAN,CALA_ROLL,2024,2024,,,'')":null,"WMS^FF_CAPEX(CAL_R,2024,,,,USD)":null,"WMS^FE_ESTIMATE(CAPEX,MEAN,CALA_ROLL,2023,2023,,,'')":158.42308,"WMS^FF_CAPEX(CAL_R,2023,,,,USD)":null,"WMS^FF_CAPEX(CAL_R,2022,,,,USD)":null,"WMS^FF_CAPEX(CAL_R,2020,,,,USD)":79.059,"WMS^FF_CAPEX(CAL_R,2018,,,,USD)":37.715,"WMS^FE_ESTIMATE(EBITDA,MEAN,CALA_ROLL,2024,2024,,,'CURRENCY=USD')":null,"WMS^FF_EBITDA_OPER(CAL_R,2024,,,,USD)":null,"WMS^FE_ESTIMATE(EBITDA,MEAN,CALA_ROLL,2023,2023,,,'CURRENCY=USD')":871.5356,"WMS^FF_EBITDA_OPER(CAL_R,2023,,,,USD)":null,"WMS^FF_EBITDA_OPER(CAL_R,2022,,,,USD)":null,"WMS^FF_EBITDA_OPER(CAL_R,2020,,,,USD)":485.449,"WMS^FF_EBITDA_OPER(CAL_R,2018,,,,USD)":196.063,"WMS^FE_ESTIMATE(EBIT,MEAN,CALA_ROLL,2024,2024,,,'')":null,"SGEN^FF_EBIT_OPER(CAL_R,2019,,,,USD)":-220.545,"WMS^FE_ESTIMATE(EBIT,MEAN,CALA_ROLL,2023,2023,,,'')":722.56494,"SGEN^FF_EBIT_OPER(CAL_R,2020,,,,USD)":596.852,"SGEN^FF_EBIT_OPER(CAL_R,2021,,,,USD)":-682.056,"SGEN^FE_ESTIMATE(EBIT,MEAN,CALA_ROLL,2022,2022,,,'CURRENCY=USD')":-638.8709,"SGEN^FE_ESTIMATE(EBIT,MEAN,CALA_ROLL,2023,2023,,,'CURRENCY=USD')":-233.88998,"WMS^FE_ESTIMATE(GROSS_INC,MEAN,CALA_ROLL,2024,2024,,,'CURRENCY=USD')":null,"WMS^FF_GROSS_INC(CAL_R,2024,,,,USD)":null,"WMS^FE_ESTIMATE(GROSS_INC,MEAN,CALA_ROLL,2023,2023,,,'CURRENCY=USD')":1176.8108,"WMS^FF_GROSS_INC(CAL_R,2023,,,,USD)":null,"WMS^FF_GROSS_INC(CAL_R,2022,,,,USD)":null,"WMS^FF_GROSS_INC(CAL_R,2020,,,,USD)":588.827,"WMS^FF_GROSS_INC(CAL_R,2018,,,,USD)":307.636,"WMS^FE_ESTIMATE(SALES,MEAN,CALA_ROLL,2024,2024,,,'CURRENCY=USD')":null,"WMS^FF_SALES(CAL_R,2024,,,,USD)":null,"WMS^FE_ESTIMATE(SALES,MEAN,CALA_ROLL,2023,2023,,,'CURRENCY=USD')":3231.1963,"WMS^FF_SALES(CAL_R,2023,,,,USD)":null,"WMS^FF_SALES(CAL_R,2022,,,,USD)":null,"WMS^FF_SALES(CAL_R,2020,,,,USD)":1909.739,"WMS^FF_SALES(CAL_R,2018,,,,USD)":1362.629,"WINA^FE_ESTIMATE(CAPEX,MEAN,CALA_ROLL,2024,2024,,,'')":null,"WINA^FF_CAPEX(CAL_R,2024,,,,USD)":null,"WINA^FE_ESTIMATE(CAPEX,MEAN,CALA_ROLL,2023,2023,,,'')":null,"WINA^FF_CAPEX(CAL_R,2023,,,,USD)":null,"WINA^FE_ESTIMATE(CAPEX,MEAN,CALA_ROLL,2022,2022,,,'')":null,"WINA^FF_CAPEX(CAL_R,2022,,,,USD)":null,"WINA^FF_CAPEX(CAL_R,2021,,,,USD)":0.2831,"WINA^FF_CAPEX(CAL_R,2020,,,,USD)":4.1591,"WINA^FF_CAPEX(CAL_R,2019,,,,USD)":9.1784,"WINA^FF_CAPEX(CAL_R,2018,,,,USD)":23.7983,"WINA^FE_ESTIMATE(EBITDA,MEAN,CALA_ROLL,2024,2024,,,'CURRENCY=USD')":null,"WINA^FF_EBITDA_OPER(CAL_R,2024,,,,USD)":null,"WINA^FE_ESTIMATE(EBITDA,MEAN,CALA_ROLL,2023,2023,,,'CURRENCY=USD')":null,"WINA^FF_EBITDA_OPER(CAL_R,2023,,,,USD)":null,"WINA^FE_ESTIMATE(EBITDA,MEAN,CALA_ROLL,2022,2022,,,'CURRENCY=USD')":null,"WINA^FF_EBITDA_OPER(CAL_R,2022,,,,USD)":null,"WINA^FF_EBITDA_OPER(CAL_R,2021,,,,USD)":52.0111,"WINA^FF_EBITDA_OPER(CAL_R,2020,,,,USD)":41.0651,"WINA^FF_EBITDA_OPER(CAL_R,2019,,,,USD)":43.8766,"WINA^FF_EBITDA_OPER(CAL_R,2018,,,,USD)":42.0779,"WINA^FE_ESTIMATE(EBIT,MEAN,CALA_ROLL,2024,2024,,,'')":null,"PATH^FG_MKT_VALUE(44695,,,USD)":9557.007,"WINA^FE_ESTIMATE(EBIT,MEAN,CALA_ROLL,2023,2023,,,'')":null,"SHOP^FF_GROSS_INC(CAL_R,2023,,,,USD)":null,"WINA^FE_ESTIMATE(EBIT,MEAN,CALA_ROLL,2022,2022,,,'')":null,"FTCH^FF_GROSS_INC(CAL_R,2023,,,,USD)":null,"PLAN^FG_MKT_VALUE(44695,,,USD)":9652.872,"NVS^FF_EBIT_OPER(CAL_R,2024,,,,USD)":null,"NVS^FE_ESTIMATE(EBIT,MEAN,CALA_ROLL,2024,2024,,,'CURRENCY=USD')":18651.771,"ACN^FF_EBIT_OPER(CAL_R,2018,,,,USD)":6114.431,"WINA^FE_ESTIMATE(GROSS_INC,MEAN,CALA_ROLL,2024,2024,,,'CURRENCY=USD')":null,"WINA^FF_GROSS_INC(CAL_R,2024,,,,USD)":null,"WINA^FE_ESTIMATE(GROSS_INC,MEAN,CALA_ROLL,2023,2023,,,'CURRENCY=USD')":null,"WINA^FF_GROSS_INC(CAL_R,2023,,,,USD)":null,"WINA^FE_ESTIMATE(GROSS_INC,MEAN,CALA_ROLL,2022,2022,,,'CURRENCY=USD')":null,"WINA^FF_GROSS_INC(CAL_R,2022,,,,USD)":null,"WINA^FF_GROSS_INC(CAL_R,2021,,,,USD)":73.4254,"WINA^FF_GROSS_INC(CAL_R,2020,,,,USD)":61.3353,"WINA^FF_GROSS_INC(CAL_R,2019,,,,USD)":68.7981,"WINA^FF_GROSS_INC(CAL_R,2018,,,,USD)":67.8407,"WINA^FE_ESTIMATE(SALES,MEAN,CALA_ROLL,2024,2024,,,'CURRENCY=USD')":null,"WINA^FF_SALES(CAL_R,2024,,,,USD)":null,"WINA^FE_ESTIMATE(SALES,MEAN,CALA_ROLL,2023,2023,,,'CURRENCY=USD')":null,"WINA^FF_SALES(CAL_R,2023,,,,USD)":null,"WINA^FE_ESTIMATE(SALES,MEAN,CALA_ROLL,2022,2022,,,'CURRENCY=USD')":null,"WINA^FF_SALES(CAL_R,2022,,,,USD)":null,"WINA^FF_SALES(CAL_R,2021,,,,USD)":78.2162,"WINA^FF_SALES(CAL_R,2020,,,,USD)":66.0618,"WINA^FF_SALES(CAL_R,2019,,,,USD)":73.2989,"WINA^FF_SALES(CAL_R,2018,,,,USD)":72.5111,"VTRU^FE_ESTIMATE(CAPEX,MEAN,CALA_ROLL,2024,2024,,,'')":null,"VTRU^FF_CAPEX(CAL_R,2024,,,,USD)":null,"VTRU^FE_ESTIMATE(CAPEX,MEAN,CALA_ROLL,2023,2023,,,'')":null,"VTRU^FF_CAPEX(CAL_R,2023,,,,USD)":null,"VTRU^FF_CAPEX(CAL_R,2022,,,,USD)":null,"VTRU^FF_CAPEX(CAL_R,2020,,,,USD)":10.9463385715598,"VTRU^FF_CAPEX(CAL_R,2018,,,,USD)":9.56164655699077,"VTRU^FE_ESTIMATE(EBITDA,MEAN,CALA_ROLL,2024,2024,,,'CURRENCY=USD')":133.40578,"VTRU^FF_EBITDA_OPER(CAL_R,2024,,,,USD)":null,"VTRU^FE_ESTIMATE(EBITDA,MEAN,CALA_ROLL,2023,2023,,,'CURRENCY=USD')":106.63167,"VTRU^FF_EBITDA_OPER(CAL_R,2023,,,,USD)":null,"VTRU^FF_EBITDA_OPER(CAL_R,2022,,,,USD)":null,"VTRU^FF_EBITDA_OPER(CAL_R,2020,,,,USD)":37.98173,"VTRU^FF_EBITDA_OPER(CAL_R,2018,,,,USD)":37.15449,"VTRU^FE_ESTIMATE(EBIT,MEAN,CALA_ROLL,2024,2024,,,'')":98.936554,"VTRU^FF_EBIT_OPER(CAL_R,2024,,,,USD)":null,"VTRU^FE_ESTIMATE(EBIT,MEAN,CALA_ROLL,2023,2023,,,'')":63.78223,"VTRU^FF_EBIT_OPER(CAL_R,2023,,,,USD)":null,"VTRU^FF_EBIT_OPER(CAL_R,2022,,,,USD)":null,"VTRU^FF_EBIT_OPER(CAL_R,2020,,,,USD)":28.0026,"VTRU^FF_EBIT_OPER(CAL_R,2018,,,,USD)":21.76068,"VTRU^FE_ESTIMATE(GROSS_INC,MEAN,CALA_ROLL,2024,2024,,,'CURRENCY=USD')":null,"VTRU^FF_GROSS_INC(CAL_R,2024,,,,USD)":null,"VTRU^FE_ESTIMATE(GROSS_INC,MEAN,CALA_ROLL,2023,2023,,,'CURRENCY=USD')":null,"VTRU^FF_GROSS_INC(CAL_R,2023,,,,USD)":null,"VTRU^FF_GROSS_INC(CAL_R,2022,,,,USD)":null,"VTRU^FF_GROSS_INC(CAL_R,2020,,,,USD)":57.0885396072538,"VTRU^FF_GROSS_INC(CAL_R,2018,,,,USD)":47.7045753465933,"VTRU^FE_ESTIMATE(SALES,MEAN,CALA_ROLL,2024,2024,,,'CURRENCY=USD')":417.15265,"VTRU^FF_SALES(CAL_R,2024,,,,USD)":null,"VTRU^FE_ESTIMATE(SALES,MEAN,CALA_ROLL,2023,2023,,,'CURRENCY=USD')":342.87207,"VTRU^FF_SALES(CAL_R,2023,,,,USD)":null,"VTRU^FF_SALES(CAL_R,2022,,,,USD)":null,"VTRU^FF_SALES(CAL_R,2020,,,,USD)":100.651915648192,"VTRU^FF_SALES(CAL_R,2018,,,,USD)":104.874250876189,"USIO^FE_ESTIMATE(CAPEX,MEAN,CALA_ROLL,2024,2024,,,'')":null,"USIO^FF_CAPEX(CAL_R,2024,,,,USD)":null,"USIO^FE_ESTIMATE(CAPEX,MEAN,CALA_ROLL,2023,2023,,,'')":null,"USIO^FF_CAPEX(CAL_R,2023,,,,USD)":null,"USIO^FF_CAPEX(CAL_R,2022,,,,USD)":null,"USIO^FF_CAPEX(CAL_R,2020,,,,USD)":0.855394,"USIO^FF_CAPEX(CAL_R,2018,,,,USD)":0.703112,"USIO^FE_ESTIMATE(EBITDA,MEAN,CALA_ROLL,2024,2024,,,'CURRENCY=USD')":null,"USIO^FF_EBITDA_OPER(CAL_R,2024,,,,USD)":null,"USIO^FE_ESTIMATE(EBITDA,MEAN,CALA_ROLL,2023,2023,,,'CURRENCY=USD')":5.351702,"USIO^FF_EBITDA_OPER(CAL_R,2023,,,,USD)":null,"USIO^FF_EBITDA_OPER(CAL_R,2022,,,,USD)":null,"USIO^FF_EBITDA_OPER(CAL_R,2020,,,,USD)":-2.23866,"USIO^FF_EBITDA_OPER(CAL_R,2018,,,,USD)":-1.89887,"USIO^FE_ESTIMATE(EBIT,MEAN,CALA_ROLL,2024,2024,,,'')":null,"USIO^FF_EBIT_OPER(CAL_R,2024,,,,USD)":null,"USIO^FE_ESTIMATE(EBIT,MEAN,CALA_ROLL,2023,2023,,,'')":0.37570232,"USIO^FF_EBIT_OPER(CAL_R,2023,,,,USD)":null,"USIO^FF_EBIT_OPER(CAL_R,2022,,,,USD)":null,"USIO^FF_EBIT_OPER(CAL_R,2020,,,,USD)":-3.75687,"USIO^FF_EBIT_OPER(CAL_R,2018,,,,USD)":-3.77451,"USIO^FE_ESTIMATE(GROSS_INC,MEAN,CALA_ROLL,2024,2024,,,'CURRENCY=USD')":null,"USIO^FF_GROSS_INC(CAL_R,2024,,,,USD)":null,"USIO^FE_ESTIMATE(GROSS_INC,MEAN,CALA_ROLL,2023,2023,,,'CURRENCY=USD')":20.8745,"USIO^FF_GROSS_INC(CAL_R,2023,,,,USD)":null,"USIO^FF_GROSS_INC(CAL_R,2022,,,,USD)":null,"USIO^FF_GROSS_INC(CAL_R,2020,,,,USD)":5.857679,"USIO^FF_GROSS_INC(CAL_R,2018,,,,USD)":3.693875,"USIO^FE_ESTIMATE(SALES,MEAN,CALA_ROLL,2024,2024,,,'CURRENCY=USD')":null,"USIO^FF_SALES(CAL_R,2024,,,,USD)":null,"USIO^FE_ESTIMATE(SALES,MEAN,CALA_ROLL,2023,2023,,,'CURRENCY=USD')":86.2926,"USIO^FF_SALES(CAL_R,2023,,,,USD)":null,"USIO^FF_SALES(CAL_R,2022,,,,USD)":null,"USIO^FF_SALES(CAL_R,2020,,,,USD)":32.251823,"USIO^FF_SALES(CAL_R,2018,,,,USD)":25.024124,"UTI^FE_ESTIMATE(CAPEX,MEAN,CALA_ROLL,2024,2024,,,'')":null,"UTI^FF_CAPEX(CAL_R,2024,,,,USD)":null,"UTI^FE_ESTIMATE(CAPEX,MEAN,CALA_ROLL,2023,2023,,,'')":null,"UTI^FF_CAPEX(CAL_R,2023,,,,USD)":null,"UTI^FE_ESTIMATE(CAPEX,MEAN,CALA_ROLL,2022,2022,,,'')":90.11534,"UTI^FF_CAPEX(CAL_R,2022,,,,USD)":null,"UTI^FF_CAPEX(CAL_R,2021,,,,USD)":25.086,"UTI^FF_CAPEX(CAL_R,2020,,,,USD)":54.744,"UTI^FF_CAPEX(CAL_R,2019,,,,USD)":5.485,"UTI^FF_CAPEX(CAL_R,2018,,,,USD)":20.829,"UTI^FE_ESTIMATE(EBITDA,MEAN,CALA_ROLL,2024,2024,,,'CURRENCY=USD')":78.4965,"UTI^FF_EBITDA_OPER(CAL_R,2024,,,,USD)":null,"UTI^FE_ESTIMATE(EBITDA,MEAN,CALA_ROLL,2023,2023,,,'CURRENCY=USD')":67.36501,"UTI^FF_EBITDA_OPER(CAL_R,2023,,,,USD)":null,"UTI^FE_ESTIMATE(EBITDA,MEAN,CALA_ROLL,2022,2022,,,'CURRENCY=USD')":56.391438,"UTI^FF_EBITDA_OPER(CAL_R,2022,,,,USD)":null,"UTI^FF_EBITDA_OPER(CAL_R,2021,,,,USD)":59.207,"UTI^FF_EBITDA_OPER(CAL_R,2020,,,,USD)":11.526,"UTI^FF_EBITDA_OPER(CAL_R,2019,,,,USD)":26.189,"UTI^FF_EBITDA_OPER(CAL_R,2018,,,,USD)":-20.756,"UTI^FE_ESTIMATE(EBIT,MEAN,CALA_ROLL,2024,2024,,,'')":61.21433,"UTI^FF_EBIT_OPER(CAL_R,2024,,,,USD)":null,"UTI^FE_ESTIMATE(EBIT,MEAN,CALA_ROLL,2023,2023,,,'')":47.344444,"UTI^FF_EBIT_OPER(CAL_R,2023,,,,USD)":null,"UTI^FE_ESTIMATE(EBIT,MEAN,CALA_ROLL,2022,2022,,,'')":33.144547,"UTI^FF_EBIT_OPER(CAL_R,2022,,,,USD)":null,"UTI^FF_EBIT_OPER(CAL_R,2021,,,,USD)":29.15,"UTI^FF_EBIT_OPER(CAL_R,2020,,,,USD)":-23.35,"UTI^FF_EBIT_OPER(CAL_R,2019,,,,USD)":3.9,"UTI^FF_EBIT_OPER(CAL_R,2018,,,,USD)":-37.712,"UTI^FE_ESTIMATE(GROSS_INC,MEAN,CALA_ROLL,2024,2024,,,'CURRENCY=USD')":null,"UTI^FF_GROSS_INC(CAL_R,2024,,,,USD)":null,"UTI^FE_ESTIMATE(GROSS_INC,MEAN,CALA_ROLL,2023,2023,,,'CURRENCY=USD')":null,"UTI^FF_GROSS_INC(CAL_R,2023,,,,USD)":null,"UTI^FE_ESTIMATE(GROSS_INC,MEAN,CALA_ROLL,2022,2022,,,'CURRENCY=USD')":218.37946,"UTI^FF_GROSS_INC(CAL_R,2022,,,,USD)":null,"UTI^FF_GROSS_INC(CAL_R,2021,,,,USD)":187.794,"UTI^FF_GROSS_INC(CAL_R,2020,,,,USD)":122.855,"UTI^FF_GROSS_INC(CAL_R,2019,,,,USD)":159.004,"UTI^FF_GROSS_INC(CAL_R,2018,,,,USD)":132.844,"UTI^FE_ESTIMATE(SALES,MEAN,CALA_ROLL,2024,2024,,,'CURRENCY=USD')":493.3219,"UTI^FF_SALES(CAL_R,2024,,,,USD)":null,"UTI^FE_ESTIMATE(SALES,MEAN,CALA_ROLL,2023,2023,,,'CURRENCY=USD')":465.01434,"UTI^FF_SALES(CAL_R,2023,,,,USD)":null,"UTI^FE_ESTIMATE(SALES,MEAN,CALA_ROLL,2022,2022,,,'CURRENCY=USD')":425.55853,"UTI^FF_SALES(CAL_R,2022,,,,USD)":null,"UTI^FF_SALES(CAL_R,2021,,,,USD)":364.033,"UTI^FF_SALES(CAL_R,2020,,,,USD)":289.652,"UTI^FF_SALES(CAL_R,2019,,,,USD)":335.688,"UTI^FF_SALES(CAL_R,2018,,,,USD)":318.859,"TLS^FE_ESTIMATE(CAPEX,MEAN,CALA_ROLL,2024,2024,,,'')":null,"TLS^FF_CAPEX(CAL_R,2024,,,,USD)":null,"TLS^FE_ESTIMATE(CAPEX,MEAN,CALA_ROLL,2023,2023,,,'')":8.733,"TLS^FF_CAPEX(CAL_R,2023,,,,USD)":null,"TLS^FF_CAPEX(CAL_R,2022,,,,USD)":null,"TLS^FF_CAPEX(CAL_R,2020,,,,USD)":7.461,"TLS^FF_CAPEX(CAL_R,2018,,,,USD)":4.114,"TLS^FE_ESTIMATE(EBITDA,MEAN,CALA_ROLL,2024,2024,,,'CURRENCY=USD')":35.179,"TLS^FF_EBITDA_OPER(CAL_R,2024,,,,USD)":null,"TLS^FE_ESTIMATE(EBITDA,MEAN,CALA_ROLL,2023,2023,,,'CURRENCY=USD')":30.9193,"TLS^FF_EBITDA_OPER(CAL_R,2023,,,,USD)":null,"TLS^FF_EBITDA_OPER(CAL_R,2022,,,,USD)":null,"TLS^FF_EBITDA_OPER(CAL_R,2020,,,,USD)":5.65,"TLS^FF_EBITDA_OPER(CAL_R,2018,,,,USD)":12.042,"TLS^FE_ESTIMATE(EBIT,MEAN,CALA_ROLL,2024,2024,,,'')":31.252,"VRTX^FG_PRICE(44617,,,USD)":230.3,"TLS^FE_ESTIMATE(EBIT,MEAN,CALA_ROLL,2023,2023,,,'')":22.1156,"TEAM^FG_MKT_VALUE(44695,,,USD)":48230.375,"HGV^FG_PRICE(44617,,,USD)":51.89,"MSFT^FF_EBIT_OPER(CAL_R,2024,,,,USD)":null,"GOOG^FF_EBIT_OPER(CAL_R,2018,,,,USD)":31531.0,"TLS^FE_ESTIMATE(GROSS_INC,MEAN,CALA_ROLL,2024,2024,,,'CURRENCY=USD')":137.999,"TLS^FF_GROSS_INC(CAL_R,2024,,,,USD)":null,"TLS^FE_ESTIMATE(GROSS_INC,MEAN,CALA_ROLL,2023,2023,,,'CURRENCY=USD')":110.76383,"TLS^FF_GROSS_INC(CAL_R,2023,,,,USD)":null,"TLS^FF_GROSS_INC(CAL_R,2022,,,,USD)":null,"TLS^FF_GROSS_INC(CAL_R,2020,,,,USD)":60.72,"TLS^FF_GROSS_INC(CAL_R,2018,,,,USD)":51.962,"TLS^FE_ESTIMATE(SALES,MEAN,CALA_ROLL,2024,2024,,,'CURRENCY=USD')":323.886,"TLS^FF_SALES(CAL_R,2024,,,,USD)":null,"TLS^FE_ESTIMATE(SALES,MEAN,CALA_ROLL,2023,2023,,,'CURRENCY=USD')":276.6925,"TLS^FF_SALES(CAL_R,2023,,,,USD)":null,"TLS^FF_SALES(CAL_R,2022,,,,USD)":null,"TLS^FF_SALES(CAL_R,2020,,,,USD)":179.917,"TLS^FF_SALES(CAL_R,2018,,,,USD)":138.016,"TEDU^FE_ESTIMATE(CAPEX,MEAN,CALA_ROLL,2024,2024,,,'')":null,"TEDU^FF_CAPEX(CAL_R,2024,,,,USD)":null,"TEDU^FE_ESTIMATE(CAPEX,MEAN,CALA_ROLL,2023,2023,,,'')":null,"TEDU^FF_CAPEX(CAL_R,2023,,,,USD)":null,"TEDU^FF_CAPEX(CAL_R,2022,,,,USD)":null,"TEDU^FF_CAPEX(CAL_R,2020,,,,USD)":11.5055496270108,"TEDU^FF_CAPEX(CAL_R,2018,,,,USD)":41.7489065358304,"TEDU^FE_ESTIMATE(EBITDA,MEAN,CALA_ROLL,2024,2024,,,'CURRENCY=USD')":null,"TEDU^FF_EBITDA_OPER(CAL_R,2024,,,,USD)":null,"TEDU^FE_ESTIMATE(EBITDA,MEAN,CALA_ROLL,2023,2023,,,'CURRENCY=USD')":null,"TEDU^FF_EBITDA_OPER(CAL_R,2023,,,,USD)":null,"TEDU^FF_EBITDA_OPER(CAL_R,2022,,,,USD)":null,"TEDU^FF_EBITDA_OPER(CAL_R,2020,,,,USD)":-66.48282,"TEDU^FF_EBITDA_OPER(CAL_R,2018,,,,USD)":-65.87188,"TEDU^FE_ESTIMATE(EBIT,MEAN,CALA_ROLL,2024,2024,,,'')":null,"TEDU^FF_EBIT_OPER(CAL_R,2024,,,,USD)":null,"TEDU^FE_ESTIMATE(EBIT,MEAN,CALA_ROLL,2023,2023,,,'')":null,"TEDU^FF_EBIT_OPER(CAL_R,2023,,,,USD)":null,"TEDU^FF_EBIT_OPER(CAL_R,2022,,,,USD)":null,"TEDU^FF_EBIT_OPER(CAL_R,2020,,,,USD)":-116.82884,"TEDU^FF_EBIT_OPER(CAL_R,2018,,,,USD)":-89.86413,"TEDU^FE_ESTIMATE(GROSS_INC,MEAN,CALA_ROLL,2024,2024,,,'CURRENCY=USD')":null,"TEDU^FF_GROSS_INC(CAL_R,2024,,,,USD)":null,"TEDU^FE_ESTIMATE(GROSS_INC,MEAN,CALA_ROLL,2023,2023,,,'CURRENCY=USD')":null,"TEDU^FF_GROSS_INC(CAL_R,2023,,,,USD)":null,"TEDU^FF_GROSS_INC(CAL_R,2022,,,,USD)":null,"TEDU^FF_GROSS_INC(CAL_R,2020,,,,USD)":114.844405205477,"TEDU^FF_GROSS_INC(CAL_R,2018,,,,USD)":171.945443650346,"TEDU^FE_ESTIMATE(SALES,MEAN,CALA_ROLL,2024,2024,,,'CURRENCY=USD')":null,"TEDU^FF_SALES(CAL_R,2024,,,,USD)":null,"TEDU^FE_ESTIMATE(SALES,MEAN,CALA_ROLL,2023,2023,,,'CURRENCY=USD')":null,"TEDU^FF_SALES(CAL_R,2023,,,,USD)":null,"TEDU^FF_SALES(CAL_R,2022,,,,USD)":null,"TEDU^FF_SALES(CAL_R,2020,,,,USD)":274.966467408267,"TEDU^FF_SALES(CAL_R,2018,,,,USD)":315.152990090718,"TAL^FE_ESTIMATE(CAPEX,MEAN,CALA_ROLL,2024,2024,,,'')":50.09655,"TAL^FF_CAPEX(CAL_R,2024,,,,USD)":null,"TAL^FE_ESTIMATE(CAPEX,MEAN,CALA_ROLL,2023,2023,,,'')":49.514866,"TAL^FE_ESTIMATE(CAPEX,MEAN,CALA_ROLL,2022,2022,,,'')":84.938354,"TAL^FE_ESTIMATE(CAPEX,MEAN,CALA_ROLL,2021,2021,,,'')":110.67671,"TAL^FE_ESTIMATE(CAPEX,MEAN,CALA_ROLL,2020,2020,,,'')":253.74197,"TAL^FF_CAPEX(CAL_R,2019,,,,USD)":215.888167,"TAL^FF_CAPEX(CAL_R,2018,,,,USD)":317.244642,"TAL^FE_ESTIMATE(EBITDA,MEAN,CALA_ROLL,2024,2024,,,'CURRENCY=USD')":250.45131,"TAL^FF_EBITDA_OPER(CAL_R,2024,,,,USD)":null,"TAL^FF_EBITDA_OPER(CAL_R,2023,,,,USD)":null,"TAL^FF_EBITDA_OPER(CAL_R,2022,,,,USD)":null,"TAL^FF_EBITDA_OPER(CAL_R,2021,,,,USD)":null,"TAL^FF_EBITDA_OPER(CAL_R,2020,,,,USD)":null,"TAL^FF_EBITDA_OPER(CAL_R,2019,,,,USD)":352.45978,"TAL^FF_EBITDA_OPER(CAL_R,2018,,,,USD)":386.81569,"TAL^FE_ESTIMATE(EBIT,MEAN,CALA_ROLL,2024,2024,,,'')":96.22409,"TAL^FE_ESTIMATE(EBIT,MEAN,CALA_ROLL,2023,2023,,,'')":-39.8331,"TAL^FE_ESTIMATE(EBIT,MEAN,CALA_ROLL,2022,2022,,,'')":-223.92569,"FCX^FF_EBIT_OPER(CAL_R,2019,,,,USD)":669.0,"FCX^FF_EBIT_OPER(CAL_R,2021,,,,USD)":7813.0,"FCX^FF_EBIT_OPER(CAL_R,2022,,,,USD)":null,"TAL^FE_ESTIMATE(GROSS_INC,MEAN,CALA_ROLL,2024,2024,,,'CURRENCY=USD')":851.4959,"TAL^FF_GROSS_INC(CAL_R,2024,,,,USD)":null,"TAL^FF_GROSS_INC(CAL_R,2023,,,,USD)":null,"TAL^FF_GROSS_INC(CAL_R,2022,,,,USD)":null,"TAL^FF_GROSS_INC(CAL_R,2020,,,,USD)":2227.567334,"TAL^FF_GROSS_INC(CAL_R,2018,,,,USD)":1289.883844,"TAL^FE_ESTIMATE(SALES,MEAN,CALA_ROLL,2024,2024,,,'CURRENCY=USD')":1476.6172,"TAL^FF_SALES(CAL_R,2024,,,,USD)":null,"TAL^FE_ESTIMATE(SALES,MEAN,CALA_ROLL,2023,2023,,,'CURRENCY=USD')":1208.3894,"TAL^FE_ESTIMATE(SALES,MEAN,CALA_ROLL,2022,2022,,,'CURRENCY=USD')":1556.1893,"TAL^FF_SALES(CAL_R,2021,,,,USD)":4408.381667,"TAL^FF_SALES(CAL_R,2019,,,,USD)":3182.926258,"STG^FE_ESTIMATE(CAPEX,MEAN,CALA_ROLL,2024,2024,,,'')":null,"STG^FF_CAPEX(CAL_R,2024,,,,USD)":null,"STG^FE_ESTIMATE(CAPEX,MEAN,CALA_ROLL,2023,2023,,,'')":null,"STG^FF_CAPEX(CAL_R,2023,,,,USD)":null,"STG^FE_ESTIMATE(CAPEX,MEAN,CALA_ROLL,2022,2022,,,'')":null,"STG^FF_CAPEX(CAL_R,2022,,,,USD)":null,"STG^FF_CAPEX(CAL_R,2021,,,,USD)":2.56397601557206,"STG^FF_CAPEX(CAL_R,2020,,,,USD)":3.90656106155992,"STG^FF_CAPEX(CAL_R,2019,,,,USD)":3.69559148334656,"STG^FF_CAPEX(CAL_R,2018,,,,USD)":78.3477541150955,"STG^FE_ESTIMATE(EBITDA,MEAN,CALA_ROLL,2024,2024,,,'CURRENCY=USD')":null,"STG^FF_EBITDA_OPER(CAL_R,2024,,,,USD)":null,"STG^FE_ESTIMATE(EBITDA,MEAN,CALA_ROLL,2023,2023,,,'CURRENCY=USD')":null,"STG^FF_EBITDA_OPER(CAL_R,2023,,,,USD)":null,"STG^FE_ESTIMATE(EBITDA,MEAN,CALA_ROLL,2022,2022,,,'CURRENCY=USD')":null,"STG^FF_EBITDA_OPER(CAL_R,2022,,,,USD)":null,"STG^FF_EBITDA_OPER(CAL_R,2021,,,,USD)":23.5963,"STG^FF_EBITDA_OPER(CAL_R,2020,,,,USD)":-88.19622,"STG^FF_EBITDA_OPER(CAL_R,2019,,,,USD)":-61.14456,"STG^FF_EBITDA_OPER(CAL_R,2018,,,,USD)":-151.60257,"STG^FE_ESTIMATE(EBIT,MEAN,CALA_ROLL,2024,2024,,,'')":null,"STG^FF_EBIT_OPER(CAL_R,2024,,,,USD)":null,"STG^FE_ESTIMATE(EBIT,MEAN,CALA_ROLL,2023,2023,,,'')":null,"STG^FF_EBIT_OPER(CAL_R,2023,,,,USD)":null,"STG^FE_ESTIMATE(EBIT,MEAN,CALA_ROLL,2022,2022,,,'')":null,"STG^FF_EBIT_OPER(CAL_R,2022,,,,USD)":null,"STG^FF_EBIT_OPER(CAL_R,2021,,,,USD)":17.71727,"STG^FF_EBIT_OPER(CAL_R,2020,,,,USD)":-94.03013,"STG^FF_EBIT_OPER(CAL_R,2019,,,,USD)":-66.5315,"STG^FF_EBIT_OPER(CAL_R,2018,,,,USD)":-155.49829,"STG^FE_ESTIMATE(GROSS_INC,MEAN,CALA_ROLL,2024,2024,,,'CURRENCY=USD')":null,"STG^FF_GROSS_INC(CAL_R,2024,,,,USD)":null,"STG^FE_ESTIMATE(GROSS_INC,MEAN,CALA_ROLL,2023,2023,,,'CURRENCY=USD')":null,"STG^FF_GROSS_INC(CAL_R,2023,,,,USD)":null,"STG^FE_ESTIMATE(GROSS_INC,MEAN,CALA_ROLL,2022,2022,,,'CURRENCY=USD')":null,"STG^FF_GROSS_INC(CAL_R,2022,,,,USD)":null,"STG^FF_GROSS_INC(CAL_R,2021,,,,USD)":330.517843863197,"STG^FF_GROSS_INC(CAL_R,2020,,,,USD)":263.178400570529,"STG^FF_GROSS_INC(CAL_R,2019,,,,USD)":260.148163854285,"STG^FF_GROSS_INC(CAL_R,2018,,,,USD)":248.391432934482,"STG^FE_ESTIMATE(SALES,MEAN,CALA_ROLL,2024,2024,,,'CURRENCY=USD')":null,"STG^FF_SALES(CAL_R,2024,,,,USD)":null,"STG^FE_ESTIMATE(SALES,MEAN,CALA_ROLL,2023,2023,,,'CURRENCY=USD')":null,"STG^FF_SALES(CAL_R,2023,,,,USD)":null,"STG^FE_ESTIMATE(SALES,MEAN,CALA_ROLL,2022,2022,,,'CURRENCY=USD')":null,"STG^FF_SALES(CAL_R,2022,,,,USD)":null,"STG^FF_SALES(CAL_R,2021,,,,USD)":388.847522946533,"STG^FF_SALES(CAL_R,2020,,,,USD)":319.286608382146,"STG^FF_SALES(CAL_R,2019,,,,USD)":317.503350035127,"STG^FF_SALES(CAL_R,2018,,,,USD)":298.319711525779,"STMP^FE_ESTIMATE(CAPEX,MEAN,CALA_ROLL,2024,2024,,,'')":null,"STMP^FF_CAPEX(CAL_R,2024,,,,USD)":null,"STMP^FE_ESTIMATE(CAPEX,MEAN,CALA_ROLL,2023,2023,,,'')":null,"STMP^FF_CAPEX(CAL_R,2023,,,,USD)":null,"STMP^FE_ESTIMATE(CAPEX,MEAN,CALA_ROLL,2022,2022,,,'')":null,"STMP^FF_CAPEX(CAL_R,2022,,,,USD)":null,"STMP^FE_ESTIMATE(CAPEX,MEAN,CALA_ROLL,2021,2021,,,'')":null,"STMP^FF_CAPEX(CAL_R,2021,,,,USD)":null,"STMP^FF_CAPEX(CAL_R,2020,,,,USD)":3.561,"STMP^FF_CAPEX(CAL_R,2019,,,,USD)":2.256,"STMP^FF_CAPEX(CAL_R,2018,,,,USD)":2.898,"STMP^FE_ESTIMATE(EBITDA,MEAN,CALA_ROLL,2024,2024,,,'CURRENCY=USD')":null,"STMP^FF_EBITDA_OPER(CAL_R,2024,,,,USD)":null,"STMP^FE_ESTIMATE(EBITDA,MEAN,CALA_ROLL,2023,2023,,,'CURRENCY=USD')":null,"STMP^FF_EBITDA_OPER(CAL_R,2023,,,,USD)":null,"STMP^FE_ESTIMATE(EBITDA,MEAN,CALA_ROLL,2022,2022,,,'CURRENCY=USD')":null,"STMP^FF_EBITDA_OPER(CAL_R,2022,,,,USD)":null,"STMP^FE_ESTIMATE(EBITDA,MEAN,CALA_ROLL,2021,2021,,,'CURRENCY=USD')":null,"STMP^FF_EBITDA_OPER(CAL_R,2021,,,,USD)":null,"STMP^FF_EBITDA_OPER(CAL_R,2020,,,,USD)":224.116,"STMP^FF_EBITDA_OPER(CAL_R,2019,,,,USD)":121.431,"STMP^FF_EBITDA_OPER(CAL_R,2018,,,,USD)":220.991,"STMP^FE_ESTIMATE(EBIT,MEAN,CALA_ROLL,2024,2024,,,'')":null,"STMP^FF_EBIT_OPER(CAL_R,2024,,,,USD)":null,"STMP^FE_ESTIMATE(EBIT,MEAN,CALA_ROLL,2023,2023,,,'')":null,"STMP^FF_EBIT_OPER(CAL_R,2023,,,,USD)":null,"STMP^FE_ESTIMATE(EBIT,MEAN,CALA_ROLL,2022,2022,,,'')":null,"STMP^FF_EBIT_OPER(CAL_R,2022,,,,USD)":null,"STMP^FE_ESTIMATE(EBIT,MEAN,CALA_ROLL,2021,2021,,,'')":null,"STMP^FF_EBIT_OPER(CAL_R,2021,,,,USD)":null,"STMP^FF_EBIT_OPER(CAL_R,2020,,,,USD)":198.152,"STMP^FF_EBIT_OPER(CAL_R,2019,,,,USD)":93.563,"STMP^FF_EBIT_OPER(CAL_R,2018,,,,USD)":196.899,"STMP^FE_ESTIMATE(GROSS_INC,MEAN,CALA_ROLL,2024,2024,,,'CURRENCY=USD')":null,"STMP^FF_GROSS_INC(CAL_R,2024,,,,USD)":null,"STMP^FE_ESTIMATE(GROSS_INC,MEAN,CALA_ROLL,2023,2023,,,'CURRENCY=USD')":null,"STMP^FF_GROSS_INC(CAL_R,2023,,,,USD)":null,"STMP^FE_ESTIMATE(GROSS_INC,MEAN,CALA_ROLL,2022,2022,,,'CURRENCY=USD')":null,"STMP^FF_GROSS_INC(CAL_R,2022,,,,USD)":null,"STMP^FE_ESTIMATE(GROSS_INC,MEAN,CALA_ROLL,2021,2021,,,'CURRENCY=USD')":null,"STMP^FF_GROSS_INC(CAL_R,2021,,,,USD)":null,"STMP^FF_GROSS_INC(CAL_R,2020,,,,USD)":557.264,"STMP^FF_GROSS_INC(CAL_R,2019,,,,USD)":394.466,"STMP^FF_GROSS_INC(CAL_R,2018,,,,USD)":441.729,"STMP^FE_ESTIMATE(SALES,MEAN,CALA_ROLL,2024,2024,,,'CURRENCY=USD')":null,"STMP^FF_SALES(CAL_R,2024,,,,USD)":null,"STMP^FE_ESTIMATE(SALES,MEAN,CALA_ROLL,2023,2023,,,'CURRENCY=USD')":null,"STMP^FF_SALES(CAL_R,2023,,,,USD)":null,"STMP^FE_ESTIMATE(SALES,MEAN,CALA_ROLL,2022,2022,,,'CURRENCY=USD')":null,"STMP^FF_SALES(CAL_R,2022,,,,USD)":null,"STMP^FE_ESTIMATE(SALES,MEAN,CALA_ROLL,2021,2021,,,'CURRENCY=USD')":null,"STMP^FF_SALES(CAL_R,2021,,,,USD)":null,"STMP^FF_SALES(CAL_R,2020,,,,USD)":757.98,"STMP^FF_SALES(CAL_R,2019,,,,USD)":571.85,"STMP^FF_SALES(CAL_R,2018,,,,USD)":586.93,"FOUR^FE_ESTIMATE(CAPEX,MEAN,CALA_ROLL,2024,2024,,,'')":103.0,"FOUR^FF_CAPEX(CAL_R,2024,,,,USD)":null,"FOUR^FE_ESTIMATE(CAPEX,MEAN,CALA_ROLL,2023,2023,,,'')":38.033333,"FOUR^FF_CAPEX(CAL_R,2023,,,,USD)":null,"FOUR^FE_ESTIMATE(CAPEX,MEAN,CALA_ROLL,2022,2022,,,'')":16.566668,"FOUR^FF_CAPEX(CAL_R,2021,,,,USD)":75.1,"FOUR^FF_CAPEX(CAL_R,2019,,,,USD)":16.6,"FOUR^FE_ESTIMATE(EBITDA,MEAN,CALA_ROLL,2024,2024,,,'CURRENCY=USD')":415.60748,"FOUR^FF_EBITDA_OPER(CAL_R,2024,,,,USD)":null,"FOUR^FE_ESTIMATE(EBITDA,MEAN,CALA_ROLL,2023,2023,,,'CURRENCY=USD')":337.31567,"FOUR^FF_EBITDA_OPER(CAL_R,2023,,,,USD)":null,"FOUR^FE_ESTIMATE(EBITDA,MEAN,CALA_ROLL,2022,2022,,,'CURRENCY=USD')":246.6719,"FOUR^FF_EBITDA_OPER(CAL_R,2021,,,,USD)":118.0,"FOUR^FF_EBITDA_OPER(CAL_R,2019,,,,USD)":77.5,"FOUR^FE_ESTIMATE(EBIT,MEAN,CALA_ROLL,2024,2024,,,'')":186.87878,"MNST^FE_ESTIMATE(EBIT,MEAN,CALA_ROLL,2024,2024,,,'CURRENCY=USD')":2413.6343,"FOUR^FE_ESTIMATE(EBIT,MEAN,CALA_ROLL,2023,2023,,,'')":138.42201,"STZ^FF_EBIT_OPER(CAL_R,2018,,,,USD)":2606.46667,"FOUR^FE_ESTIMATE(EBIT,MEAN,CALA_ROLL,2022,2022,,,'')":54.39385,"STZ^FF_EBIT_OPER(CAL_R,2020,,,,USD)":3000.26667,"IRM^FE_ESTIMATE(EBIT,MEAN,CALA_ROLL,2023,2023,,,'CURRENCY=USD')":1112.2406,"FOUR^FE_ESTIMATE(GROSS_INC,MEAN,CALA_ROLL,2024,2024,,,'CURRENCY=USD')":691.82855,"FOUR^FF_GROSS_INC(CAL_R,2024,,,,USD)":null,"FOUR^FE_ESTIMATE(GROSS_INC,MEAN,CALA_ROLL,2023,2023,,,'CURRENCY=USD')":567.125,"FOUR^FF_GROSS_INC(CAL_R,2023,,,,USD)":null,"FOUR^FE_ESTIMATE(GROSS_INC,MEAN,CALA_ROLL,2022,2022,,,'CURRENCY=USD')":424.21667,"FOUR^FF_GROSS_INC(CAL_R,2021,,,,USD)":236.6,"FOUR^FF_GROSS_INC(CAL_R,2019,,,,USD)":133.2,"FOUR^FE_ESTIMATE(SALES,MEAN,CALA_ROLL,2024,2024,,,'CURRENCY=USD')":1108.1576,"FOUR^FF_SALES(CAL_R,2024,,,,USD)":null,"FOUR^FE_ESTIMATE(SALES,MEAN,CALA_ROLL,2023,2023,,,'CURRENCY=USD')":905.83844,"FOUR^FF_SALES(CAL_R,2023,,,,USD)":null,"FOUR^FE_ESTIMATE(SALES,MEAN,CALA_ROLL,2022,2022,,,'CURRENCY=USD')":704.71185,"FOUR^FF_SALES(CAL_R,2021,,,,USD)":1390.6,"FOUR^FF_SALES(CAL_R,2019,,,,USD)":731.4,"REDU^FE_ESTIMATE(CAPEX,MEAN,CALA_ROLL,2024,2024,,,'')":null,"REDU^FF_CAPEX(CAL_R,2024,,,,USD)":null,"REDU^FE_ESTIMATE(CAPEX,MEAN,CALA_ROLL,2023,2023,,,'')":null,"REDU^FF_CAPEX(CAL_R,2023,,,,USD)":null,"REDU^FE_ESTIMATE(CAPEX,MEAN,CALA_ROLL,2022,2022,,,'')":null,"REDU^FF_CAPEX(CAL_R,2022,,,,USD)":null,"REDU^FE_ESTIMATE(CAPEX,MEAN,CALA_ROLL,2021,2021,,,'')":null,"REDU^FF_CAPEX(CAL_R,2021,,,,USD)":null,"REDU^FF_CAPEX(CAL_R,2020,,,,USD)":5.35348382234462,"REDU^FF_CAPEX(CAL_R,2019,,,,USD)":9.03651424700983,"REDU^FF_CAPEX(CAL_R,2018,,,,USD)":11.1817847935989,"REDU^FE_ESTIMATE(EBITDA,MEAN,CALA_ROLL,2024,2024,,,'CURRENCY=USD')":null,"REDU^FF_EBITDA_OPER(CAL_R,2024,,,,USD)":null,"REDU^FE_ESTIMATE(EBITDA,MEAN,CALA_ROLL,2023,2023,,,'CURRENCY=USD')":null,"REDU^FF_EBITDA_OPER(CAL_R,2023,,,,USD)":null,"REDU^FE_ESTIMATE(EBITDA,MEAN,CALA_ROLL,2022,2022,,,'CURRENCY=USD')":null,"REDU^FF_EBITDA_OPER(CAL_R,2022,,,,USD)":null,"REDU^FE_ESTIMATE(EBITDA,MEAN,CALA_ROLL,2021,2021,,,'CURRENCY=USD')":16.676533,"REDU^FF_EBITDA_OPER(CAL_R,2021,,,,USD)":null,"REDU^FF_EBITDA_OPER(CAL_R,2020,,,,USD)":-7.84441,"REDU^FF_EBITDA_OPER(CAL_R,2019,,,,USD)":42.37571,"REDU^FF_EBITDA_OPER(CAL_R,2018,,,,USD)":40.17478,"REDU^FE_ESTIMATE(EBIT,MEAN,CALA_ROLL,2024,2024,,,'')":null,"REDU^FF_EBIT_OPER(CAL_R,2024,,,,USD)":null,"REDU^FE_ESTIMATE(EBIT,MEAN,CALA_ROLL,2023,2023,,,'')":null,"REDU^FF_EBIT_OPER(CAL_R,2023,,,,USD)":null,"REDU^FE_ESTIMATE(EBIT,MEAN,CALA_ROLL,2022,2022,,,'')":null,"REDU^FF_EBIT_OPER(CAL_R,2022,,,,USD)":null,"REDU^FE_ESTIMATE(EBIT,MEAN,CALA_ROLL,2021,2021,,,'')":6.489682,"REDU^FF_EBIT_OPER(CAL_R,2021,,,,USD)":null,"REDU^FF_EBIT_OPER(CAL_R,2020,,,,USD)":-20.05046,"REDU^FF_EBIT_OPER(CAL_R,2019,,,,USD)":32.24221,"REDU^FF_EBIT_OPER(CAL_R,2018,,,,USD)":31.37549,"REDU^FE_ESTIMATE(GROSS_INC,MEAN,CALA_ROLL,2024,2024,,,'CURRENCY=USD')":null,"REDU^FF_GROSS_INC(CAL_R,2024,,,,USD)":null,"REDU^FE_ESTIMATE(GROSS_INC,MEAN,CALA_ROLL,2023,2023,,,'CURRENCY=USD')":null,"REDU^FF_GROSS_INC(CAL_R,2023,,,,USD)":null,"REDU^FE_ESTIMATE(GROSS_INC,MEAN,CALA_ROLL,2022,2022,,,'CURRENCY=USD')":null,"REDU^FF_GROSS_INC(CAL_R,2022,,,,USD)":null,"REDU^FE_ESTIMATE(GROSS_INC,MEAN,CALA_ROLL,2021,2021,,,'CURRENCY=USD')":null,"REDU^FF_GROSS_INC(CAL_R,2021,,,,USD)":null,"REDU^FF_GROSS_INC(CAL_R,2020,,,,USD)":51.5098417853274,"REDU^FF_GROSS_INC(CAL_R,2019,,,,USD)":120.806303770734,"REDU^FF_GROSS_INC(CAL_R,2018,,,,USD)":105.086410467731,"REDU^FE_ESTIMATE(SALES,MEAN,CALA_ROLL,2024,2024,,,'CURRENCY=USD')":null,"REDU^FF_SALES(CAL_R,2024,,,,USD)":null,"REDU^FE_ESTIMATE(SALES,MEAN,CALA_ROLL,2023,2023,,,'CURRENCY=USD')":null,"REDU^FF_SALES(CAL_R,2023,,,,USD)":null,"REDU^FE_ESTIMATE(SALES,MEAN,CALA_ROLL,2022,2022,,,'CURRENCY=USD')":null,"REDU^FF_SALES(CAL_R,2022,,,,USD)":null,"REDU^FE_ESTIMATE(SALES,MEAN,CALA_ROLL,2021,2021,,,'CURRENCY=USD')":213.83774,"REDU^FF_SALES(CAL_R,2021,,,,USD)":null,"REDU^FF_SALES(CAL_R,2020,,,,USD)":138.863294058379,"REDU^FF_SALES(CAL_R,2019,,,,USD)":221.342861349857,"REDU^FF_SALES(CAL_R,2018,,,,USD)":192.214865489404,"RPAY^FF_CAPEX(CAL_R,2024,,,,USD)":null,"RPAY^FF_CAPEX(CAL_R,2023,,,,USD)":null,"RPAY^FF_CAPEX(CAL_R,2022,,,,USD)":null,"RPAY^FF_CAPEX(CAL_R,2021,,,,USD)":23.505578,"RPAY^FF_CAPEX(CAL_R,2020,,,,USD)":24.273496,"RPAY^FF_CAPEX(CAL_R,2019,,,,USD)":7.920034,"RPAY^FF_CAPEX(CAL_R,2018,,,,USD)":5.797955,"RPAY^FF_EBITDA_OPER(CAL_R,2024,,,,USD)":null,"RPAY^FF_EBITDA_OPER(CAL_R,2023,,,,USD)":null,"RPAY^FF_EBITDA_OPER(CAL_R,2022,,,,USD)":null,"RPAY^FF_EBITDA_OPER(CAL_R,2021,,,,USD)":65.79934,"RPAY^FF_EBITDA_OPER(CAL_R,2020,,,,USD)":34.69007,"RPAY^FF_EBITDA_OPER(CAL_R,2019,,,,USD)":21.17092,"RPAY^FF_EBITDA_OPER(CAL_R,2018,,,,USD)":25.92935,"C^FE_ESTIMATE(EBIT,MEAN,CALA_ROLL,2024,2024,,,'CURRENCY=USD')":26985.254,"BLK^FF_EBIT_OPER(CAL_R,2018,,,,USD)":5599.0,"BLK^FF_EBIT_OPER(CAL_R,2019,,,,USD)":5977.0,"BLK^FF_EBIT_OPER(CAL_R,2020,,,,USD)":6708.0,"BLK^FF_EBIT_OPER(CAL_R,2021,,,,USD)":8329.0,"UBER^FG_PRICE(44665,,,USD)":32.68,"DIDI^FG_PRICE(44515,,,USD)":9.01,"RPAY^FF_GROSS_INC(CAL_R,2024,,,,USD)":null,"RPAY^FF_GROSS_INC(CAL_R,2023,,,,USD)":null,"RPAY^FF_GROSS_INC(CAL_R,2022,,,,USD)":null,"RPAY^FF_GROSS_INC(CAL_R,2021,,,,USD)":74.082527,"RPAY^FF_GROSS_INC(CAL_R,2020,,,,USD)":52.782228,"RPAY^FF_GROSS_INC(CAL_R,2019,,,,USD)":48.750773,"RPAY^FF_GROSS_INC(CAL_R,2018,,,,USD)":44.605648,"RPAY^FF_SALES(CAL_R,2024,,,,USD)":null,"RPAY^FF_SALES(CAL_R,2023,,,,USD)":null,"RPAY^FF_SALES(CAL_R,2022,,,,USD)":null,"RPAY^FF_SALES(CAL_R,2021,,,,USD)":219.258038,"RPAY^FF_SALES(CAL_R,2020,,,,USD)":155.035943,"RPAY^FF_SALES(CAL_R,2019,,,,USD)":104.603387,"RPAY^FF_SALES(CAL_R,2018,,,,USD)":130.01294,"NEW^FF_CAPEX(CAL_R,2024,,,,USD)":null,"NEW^FF_CAPEX(CAL_R,2023,,,,USD)":null,"NEW^FF_CAPEX(CAL_R,2022,,,,USD)":null,"NEW^FE_ESTIMATE(CAPEX,MEAN,CALA_ROLL,2021,2021,,,'')":null,"NEW^FF_CAPEX(CAL_R,2021,,,,USD)":null,"NEW^FF_CAPEX(CAL_R,2020,,,,USD)":10.2818879030108,"NEW^FF_CAPEX(CAL_R,2019,,,,USD)":16.7217699695833,"NEW^FE_ESTIMATE(EBITDA,MEAN,CALA_ROLL,2024,2024,,,'CURRENCY=USD')":null,"NEW^FE_ESTIMATE(EBITDA,MEAN,CALA_ROLL,2023,2023,,,'CURRENCY=USD')":null,"NEW^FE_ESTIMATE(EBITDA,MEAN,CALA_ROLL,2022,2022,,,'CURRENCY=USD')":null,"NEW^FF_EBITDA_OPER(CAL_R,2022,,,,USD)":null,"NEW^FE_ESTIMATE(EBITDA,MEAN,CALA_ROLL,2021,2021,,,'CURRENCY=USD')":null,"NEW^FF_EBITDA_OPER(CAL_R,2021,,,,USD)":null,"NEW^FF_EBITDA_OPER(CAL_R,2020,,,,USD)":-8.37541,"NEW^FF_EBITDA_OPER(CAL_R,2018,,,,USD)":-82.86187,"NEW^FF_EBIT_OPER(CAL_R,2024,,,,USD)":null,"NEW^FF_EBIT_OPER(CAL_R,2023,,,,USD)":null,"NEW^FE_ESTIMATE(EBIT,MEAN,CALA_ROLL,2022,2022,,,'')":null,"NEW^FF_EBIT_OPER(CAL_R,2022,,,,USD)":null,"NEW^FE_ESTIMATE(EBIT,MEAN,CALA_ROLL,2021,2021,,,'')":null,"NEW^FF_EBIT_OPER(CAL_R,2021,,,,USD)":null,"NEW^FF_EBIT_OPER(CAL_R,2019,,,,USD)":-51.74392,"NEW^FE_ESTIMATE(GROSS_INC,MEAN,CALA_ROLL,2024,2024,,,'CURRENCY=USD')":null,"NEW^FE_ESTIMATE(GROSS_INC,MEAN,CALA_ROLL,2023,2023,,,'CURRENCY=USD')":null,"NEW^FF_GROSS_INC(CAL_R,2023,,,,USD)":null,"NEW^FE_ESTIMATE(GROSS_INC,MEAN,CALA_ROLL,2022,2022,,,'CURRENCY=USD')":null,"NEW^FF_GROSS_INC(CAL_R,2022,,,,USD)":null,"NEW^FE_ESTIMATE(GROSS_INC,MEAN,CALA_ROLL,2021,2021,,,'CURRENCY=USD')":null,"NEW^FF_GROSS_INC(CAL_R,2020,,,,USD)":194.910652009224,"NEW^FF_GROSS_INC(CAL_R,2018,,,,USD)":148.89319460235,"NEW^FF_SALES(CAL_R,2024,,,,USD)":null,"NEW^FE_ESTIMATE(SALES,MEAN,CALA_ROLL,2023,2023,,,'CURRENCY=USD')":null,"NEW^FF_SALES(CAL_R,2023,,,,USD)":null,"NEW^FE_ESTIMATE(SALES,MEAN,CALA_ROLL,2022,2022,,,'CURRENCY=USD')":null,"NEW^FF_SALES(CAL_R,2022,,,,USD)":null,"NEW^FF_SALES(CAL_R,2021,,,,USD)":null,"NEW^FF_SALES(CAL_R,2019,,,,USD)":449.207422833076,"PYPL^FE_ESTIMATE(CAPEX,MEAN,CALA_ROLL,2024,2024,,,'')":1402.8324,"PYPL^FF_CAPEX(CAL_R,2024,,,,USD)":null,"PYPL^FE_ESTIMATE(CAPEX,MEAN,CALA_ROLL,2023,2023,,,'')":1251.5112,"EL^FG_PRICE(44605,,,USD)":300.77,"PYPL^FE_ESTIMATE(CAPEX,MEAN,CALA_ROLL,2022,2022,,,'')":1049.1031,"PYPL^FF_CAPEX(CAL_R,2021,,,,USD)":908.0,"PYPL^FF_CAPEX(CAL_R,2019,,,,USD)":704.0,"PYPL^FE_ESTIMATE(EBITDA,MEAN,CALA_ROLL,2024,2024,,,'CURRENCY=USD')":9609.563,"PYPL^FF_EBITDA_OPER(CAL_R,2024,,,,USD)":null,"PG^FG_PRICE(44665,,,USD)":158.57,"PG^FG_PRICE(44605,,,USD)":156.29,"PG^FG_PRICE(44515,,,USD)":147.4,"MMM^FG_PRICE(44605,,,USD)":159.54,"PYPL^FF_EBITDA_OPER(CAL_R,2019,,,,USD)":3166.0,"PYPL^FE_ESTIMATE(EBIT,MEAN,CALA_ROLL,2024,2024,,,'')":8399.806,"WWE^FF_EBIT_OPER(CAL_R,2018,,,,USD)":121.036,"PYPL^FE_ESTIMATE(EBIT,MEAN,CALA_ROLL,2023,2023,,,'')":6906.505,"WWE^FF_EBIT_OPER(CAL_R,2019,,,,USD)":118.751,"PYPL^FE_ESTIMATE(EBIT,MEAN,CALA_ROLL,2022,2022,,,'')":5701.51,"WWE^FF_EBIT_OPER(CAL_R,2021,,,,USD)":267.612,"LILA^FG_PRICE(44665,,,USD)":10.79,"PYPL^FE_ESTIMATE(GROSS_INC,MEAN,CALA_ROLL,2024,2024,,,'CURRENCY=USD')":17442.572,"PYPL^FF_GROSS_INC(CAL_R,2024,,,,USD)":null,"FSLY^FG_PRICE(44665,,,USD)":18.88,"FSLY^FG_PRICE(44605,,,USD)":28.16,"FSLY^FG_PRICE(44515,,,USD)":49.6,"PYPL^FF_GROSS_INC(CAL_R,2021,,,,USD)":12111.0,"PYPL^FF_GROSS_INC(CAL_R,2019,,,,USD)":9166.0,"PYPL^FE_ESTIMATE(SALES,MEAN,CALA_ROLL,2024,2024,,,'CURRENCY=USD')":38140.633,"PYPL^FF_SALES(CAL_R,2024,,,,USD)":null,"SVMK^FG_PRICE(44605,,,USD)":16.03,"SVMK^FG_PRICE(44515,,,USD)":23.45,"MAXR^FG_PRICE(44665,,,USD)":38.86,"MAXR^FG_PRICE(44515,,,USD)":31.46,"PYPL^FF_SALES(CAL_R,2019,,,,USD)":17534.0,"PAGS^FE_ESTIMATE(CAPEX,MEAN,CALA_ROLL,2024,2024,,,'')":203.88074,"PAGS^FF_CAPEX(CAL_R,2024,,,,USD)":null,"PAGS^FE_ESTIMATE(CAPEX,MEAN,CALA_ROLL,2023,2023,,,'')":224.68199,"PAGS^FF_CAPEX(CAL_R,2023,,,,USD)":null,"PAGS^FE_ESTIMATE(CAPEX,MEAN,CALA_ROLL,2022,2022,,,'')":200.66982,"PAGS^FF_CAPEX(CAL_R,2021,,,,USD)":324.64243688478,"PAGS^FF_CAPEX(CAL_R,2019,,,,USD)":175.776187161679,"PAGS^FE_ESTIMATE(EBITDA,MEAN,CALA_ROLL,2024,2024,,,'CURRENCY=USD')":1127.9137,"PAGS^FF_EBITDA_OPER(CAL_R,2024,,,,USD)":null,"PAGS^FE_ESTIMATE(EBITDA,MEAN,CALA_ROLL,2023,2023,,,'CURRENCY=USD')":1012.8777,"PAGS^FF_EBITDA_OPER(CAL_R,2023,,,,USD)":null,"PAGS^FE_ESTIMATE(EBITDA,MEAN,CALA_ROLL,2022,2022,,,'CURRENCY=USD')":764.3133,"PAGS^FF_EBITDA_OPER(CAL_R,2021,,,,USD)":-115.6305,"PAGS^FF_EBITDA_OPER(CAL_R,2019,,,,USD)":-19.26127,"PAGS^FE_ESTIMATE(EBIT,MEAN,CALA_ROLL,2024,2024,,,'')":747.96014,"ANET^FF_EBIT_OPER(CAL_R,2021,,,,USD)":924.739,"PAGS^FE_ESTIMATE(EBIT,MEAN,CALA_ROLL,2023,2023,,,'')":779.43506,"CHWY^FF_EBITDA_OPER(CAL_R,2021,,,,USD)":43.09533,"PAGS^FE_ESTIMATE(EBIT,MEAN,CALA_ROLL,2022,2022,,,'')":562.13696,"CVX^FF_NET_INC(CAL_R,2022,,,,USD)":null,"ANET^FF_EBIT_OPER(CAL_R,2024,,,,USD)":null,"PAGS^FE_ESTIMATE(GROSS_INC,MEAN,CALA_ROLL,2024,2024,,,'CURRENCY=USD')":1188.0896,"PAGS^FF_GROSS_INC(CAL_R,2024,,,,USD)":null,"PAGS^FE_ESTIMATE(GROSS_INC,MEAN,CALA_ROLL,2023,2023,,,'CURRENCY=USD')":1614.1605,"PAGS^FF_GROSS_INC(CAL_R,2023,,,,USD)":null,"PAGS^FE_ESTIMATE(GROSS_INC,MEAN,CALA_ROLL,2022,2022,,,'CURRENCY=USD')":1382.963,"PAGS^FF_GROSS_INC(CAL_R,2021,,,,USD)":178.626178851251,"PAGS^FF_GROSS_INC(CAL_R,2019,,,,USD)":198.203942277195,"PAGS^FE_ESTIMATE(SALES,MEAN,CALA_ROLL,2024,2024,,,'CURRENCY=USD')":3747.4438,"PAGS^FF_SALES(CAL_R,2024,,,,USD)":null,"PAGS^FE_ESTIMATE(SALES,MEAN,CALA_ROLL,2023,2023,,,'CURRENCY=USD')":3527.45,"PAGS^FF_SALES(CAL_R,2023,,,,USD)":null,"PAGS^FE_ESTIMATE(SALES,MEAN,CALA_ROLL,2022,2022,,,'CURRENCY=USD')":2852.6626,"PAGS^FF_SALES(CAL_R,2022,,,,USD)":null,"PAGS^FF_SALES(CAL_R,2021,,,,USD)":1257.33502164337,"PAGS^FF_SALES(CAL_R,2020,,,,USD)":874.093914563956,"PAGS^FF_SALES(CAL_R,2019,,,,USD)":900.003666923836,"PAGS^FF_SALES(CAL_R,2018,,,,USD)":722.515593086409,"ONE^FE_ESTIMATE(CAPEX,MEAN,CALA_ROLL,2024,2024,,,'')":null,"ONE^FF_CAPEX(CAL_R,2024,,,,USD)":null,"ONE^FE_ESTIMATE(CAPEX,MEAN,CALA_ROLL,2023,2023,,,'')":null,"ONE^FF_CAPEX(CAL_R,2023,,,,USD)":null,"ONE^FE_ESTIMATE(CAPEX,MEAN,CALA_ROLL,2022,2022,,,'')":null,"ONE^FF_CAPEX(CAL_R,2022,,,,USD)":null,"ONE^FE_ESTIMATE(CAPEX,MEAN,CALA_ROLL,2021,2021,,,'')":null,"ONE^FF_CAPEX(CAL_R,2021,,,,USD)":null,"ONE^FE_ESTIMATE(CAPEX,MEAN,CALA_ROLL,2020,2020,,,'')":41.220524,"ONE^FF_CAPEX(CAL_R,2020,,,,USD)":null,"ONE^FE_ESTIMATE(CAPEX,MEAN,CALA_ROLL,2019,2019,,,'')":53.71311,"ONE^FF_CAPEX(CAL_R,2019,,,,USD)":null,"ONE^FE_ESTIMATE(CAPEX,MEAN,CALA_ROLL,2018,2018,,,'')":41.226566,"ONE^FF_CAPEX(CAL_R,2018,,,,USD)":null,"ONE^FE_ESTIMATE(EBITDA,MEAN,CALA_ROLL,2024,2024,,,'CURRENCY=USD')":null,"ONE^FF_EBITDA_OPER(CAL_R,2024,,,,USD)":null,"ONE^FE_ESTIMATE(EBITDA,MEAN,CALA_ROLL,2023,2023,,,'CURRENCY=USD')":null,"ONE^FF_EBITDA_OPER(CAL_R,2023,,,,USD)":null,"ONE^FE_ESTIMATE(EBITDA,MEAN,CALA_ROLL,2022,2022,,,'CURRENCY=USD')":null,"ONE^FF_EBITDA_OPER(CAL_R,2022,,,,USD)":null,"ONE^FE_ESTIMATE(EBITDA,MEAN,CALA_ROLL,2021,2021,,,'CURRENCY=USD')":null,"ONE^FF_EBITDA_OPER(CAL_R,2021,,,,USD)":null,"ONE^FE_ESTIMATE(EBITDA,MEAN,CALA_ROLL,2020,2020,,,'')":45.464275,"ONE^FF_EBITDA_OPER(CAL_R,2020,,,,USD)":null,"ONE^FE_ESTIMATE(EBITDA,MEAN,CALA_ROLL,2019,2019,,,'')":90.94122,"ONE^FF_EBITDA_OPER(CAL_R,2019,,,,USD)":null,"ONE^FE_ESTIMATE(EBITDA,MEAN,CALA_ROLL,2018,2018,,,'')":107.92768,"ONE^FF_EBITDA_OPER(CAL_R,2018,,,,USD)":null,"ONE^FE_ESTIMATE(EBIT,MEAN,CALA_ROLL,2024,2024,,,'')":null,"ONE^FF_EBIT_OPER(CAL_R,2024,,,,USD)":null,"ONE^FE_ESTIMATE(EBIT,MEAN,CALA_ROLL,2023,2023,,,'')":null,"ONE^FF_EBIT_OPER(CAL_R,2023,,,,USD)":null,"ONE^FE_ESTIMATE(EBIT,MEAN,CALA_ROLL,2022,2022,,,'')":null,"ONE^FF_EBIT_OPER(CAL_R,2022,,,,USD)":null,"ONE^FE_ESTIMATE(EBIT,MEAN,CALA_ROLL,2021,2021,,,'')":null,"ONE^FF_EBIT_OPER(CAL_R,2021,,,,USD)":null,"ONE^FF_EBIT_OPER(CAL_R,2020,,,,USD)":-65.70267,"ONE^FF_EBIT_OPER(CAL_R,2019,,,,USD)":19.20004,"ONE^FF_EBIT_OPER(CAL_R,2018,,,,USD)":29.21916,"ONE^FE_ESTIMATE(GROSS_INC,MEAN,CALA_ROLL,2024,2024,,,'CURRENCY=USD')":null,"ONE^FF_GROSS_INC(CAL_R,2024,,,,USD)":null,"ONE^FE_ESTIMATE(GROSS_INC,MEAN,CALA_ROLL,2023,2023,,,'CURRENCY=USD')":null,"ONE^FF_GROSS_INC(CAL_R,2023,,,,USD)":null,"ONE^FE_ESTIMATE(GROSS_INC,MEAN,CALA_ROLL,2022,2022,,,'CURRENCY=USD')":null,"ONE^FF_GROSS_INC(CAL_R,2022,,,,USD)":null,"ONE^FF_GROSS_INC(CAL_R,2021,,,,USD)":null,"ONE^FF_GROSS_INC(CAL_R,2019,,,,USD)":276.534115,"ONE^FE_ESTIMATE(SALES,MEAN,CALA_ROLL,2024,2024,,,'CURRENCY=USD')":null,"ONE^FF_SALES(CAL_R,2024,,,,USD)":null,"ONE^FE_ESTIMATE(SALES,MEAN,CALA_ROLL,2023,2023,,,'CURRENCY=USD')":null,"ONE^FF_SALES(CAL_R,2023,,,,USD)":null,"ONE^FE_ESTIMATE(SALES,MEAN,CALA_ROLL,2022,2022,,,'CURRENCY=USD')":null,"ONE^FE_ESTIMATE(SALES,MEAN,CALA_ROLL,2021,2021,,,'CURRENCY=USD')":null,"ONE^FF_SALES(CAL_R,2020,,,,USD)":484.059263,"ONE^FF_SALES(CAL_R,2018,,,,USD)":478.359977,"MA^FE_ESTIMATE(CAPEX,MEAN,CALA_ROLL,2024,2024,,,'')":885.56793,"MA^FF_CAPEX(CAL_R,2024,,,,USD)":null,"MA^FE_ESTIMATE(CAPEX,MEAN,CALA_ROLL,2023,2023,,,'')":467.5128,"CCL^FG_PRICE(44515,,,USD)":22.3,"HLT^FG_PRICE(44665,,,USD)":155.58,"MA^FF_CAPEX(CAL_R,2020,,,,USD)":708.0,"MA^FF_CAPEX(CAL_R,2018,,,,USD)":504.0,"MA^FE_ESTIMATE(EBITDA,MEAN,CALA_ROLL,2024,2024,,,'CURRENCY=USD')":19095.117,"MA^FF_EBITDA_OPER(CAL_R,2024,,,,USD)":null,"HLT^FG_PRICE(44605,,,USD)":149.53,"HLT^FG_PRICE(44515,,,USD)":142.91,"MAR^FG_PRICE(44605,,,USD)":169.88,"MA^FF_EBITDA_OPER(CAL_R,2020,,,,USD)":8817.0,"MA^FF_EBITDA_OPER(CAL_R,2018,,,,USD)":8816.0,"MA^FE_ESTIMATE(EBIT,MEAN,CALA_ROLL,2024,2024,,,'')":18190.73,"TV^FF_EBIT_OPER(CAL_R,2019,,,,USD)":951.63,"MA^FE_ESTIMATE(EBIT,MEAN,CALA_ROLL,2023,2023,,,'')":15225.631,"TV^FF_EBIT_OPER(CAL_R,2020,,,,USD)":804.21206,"TV^FF_EBIT_OPER(CAL_R,2021,,,,USD)":975.32786,"TV^FE_ESTIMATE(EBIT,MEAN,CALA_ROLL,2022,2022,,,'CURRENCY=USD')":498.185,"TV^FE_ESTIMATE(EBIT,MEAN,CALA_ROLL,2023,2023,,,'CURRENCY=USD')":584.0759,"MA^FE_ESTIMATE(GROSS_INC,MEAN,CALA_ROLL,2024,2024,,,'CURRENCY=USD')":32352.0,"MA^FF_GROSS_INC(CAL_R,2024,,,,USD)":null,"CHD^FG_PRICE(44605,,,USD)":97.9,"CHD^FG_PRICE(44515,,,USD)":91.16,"KMB^FG_PRICE(44605,,,USD)":132.33,"MA^FF_GROSS_INC(CAL_R,2021,,,,USD)":null,"MA^FF_GROSS_INC(CAL_R,2020,,,,USD)":null,"MA^FE_ESTIMATE(GROSS_INC,MEAN,CALA_ROLL,2019,2019,,,'')":null,"MA^FF_GROSS_INC(CAL_R,2019,,,,USD)":null,"MA^FE_ESTIMATE(GROSS_INC,MEAN,CALA_ROLL,2018,2018,,,'')":null,"MA^FF_GROSS_INC(CAL_R,2018,,,,USD)":null,"MA^FF_SALES(CAL_R,2024,,,,USD)":null,"CL^FG_PRICE(44665,,,USD)":80.94,"CL^FG_PRICE(44515,,,USD)":78.3,"EL^FG_PRICE(44665,,,USD)":263.87,"MA^FF_SALES(CAL_R,2020,,,,USD)":15301.0,"MA^FF_SALES(CAL_R,2019,,,,USD)":16883.0,"MA^FF_SALES(CAL_R,2018,,,,USD)":14950.0,"LXEH^FF_CAPEX(CAL_R,2024,,,,USD)":null,"LXEH^FF_CAPEX(CAL_R,2023,,,,USD)":null,"LXEH^FF_CAPEX(CAL_R,2022,,,,USD)":null,"LXEH^FF_CAPEX(CAL_R,2021,,,,USD)":0.348769737230459,"LXEH^FF_CAPEX(CAL_R,2020,,,,USD)":0.56637500183898,"LXEH^FF_CAPEX(CAL_R,2019,,,,USD)":1.90509130286622,"LXEH^FF_CAPEX(CAL_R,2018,,,,USD)":2.35004559073417,"LXEH^FF_EBITDA_OPER(CAL_R,2024,,,,USD)":null,"LXEH^FF_EBITDA_OPER(CAL_R,2023,,,,USD)":null,"LXEH^FF_EBITDA_OPER(CAL_R,2022,,,,USD)":null,"LXEH^FF_EBITDA_OPER(CAL_R,2021,,,,USD)":0.61167,"LXEH^FF_EBITDA_OPER(CAL_R,2020,,,,USD)":1.40451,"LXEH^FF_EBITDA_OPER(CAL_R,2019,,,,USD)":7.60959,"LXEH^FF_EBITDA_OPER(CAL_R,2018,,,,USD)":4.95104,"LXEH^FF_EBIT_OPER(CAL_R,2024,,,,USD)":null,"LXEH^FF_EBIT_OPER(CAL_R,2023,,,,USD)":null,"LXEH^FF_EBIT_OPER(CAL_R,2022,,,,USD)":null,"LXEH^FF_EBIT_OPER(CAL_R,2021,,,,USD)":-0.2004,"LXEH^FF_EBIT_OPER(CAL_R,2020,,,,USD)":0.69957,"LXEH^FF_EBIT_OPER(CAL_R,2019,,,,USD)":6.47073,"LXEH^FF_EBIT_OPER(CAL_R,2018,,,,USD)":3.82236,"LXEH^FF_GROSS_INC(CAL_R,2024,,,,USD)":null,"LXEH^FF_GROSS_INC(CAL_R,2023,,,,USD)":null,"LXEH^FF_GROSS_INC(CAL_R,2022,,,,USD)":null,"LXEH^FF_GROSS_INC(CAL_R,2021,,,,USD)":2.64837542006821,"LXEH^FF_GROSS_INC(CAL_R,2020,,,,USD)":2.16640021386395,"LXEH^FF_GROSS_INC(CAL_R,2019,,,,USD)":7.76272681668822,"LXEH^FF_GROSS_INC(CAL_R,2018,,,,USD)":7.95955893108472,"LXEH^FF_SALES(CAL_R,2024,,,,USD)":null,"LXEH^FF_SALES(CAL_R,2023,,,,USD)":null,"LXEH^FF_SALES(CAL_R,2022,,,,USD)":null,"LXEH^FF_SALES(CAL_R,2021,,,,USD)":5.33956564233935,"LXEH^FF_SALES(CAL_R,2020,,,,USD)":3.72414969535635,"LXEH^FF_SALES(CAL_R,2019,,,,USD)":22.0150268970419,"LXEH^FF_SALES(CAL_R,2018,,,,USD)":21.5389654748237,"LINC^FF_CAPEX(CAL_R,2024,,,,USD)":null,"LINC^FF_CAPEX(CAL_R,2023,,,,USD)":null,"LINC^FF_CAPEX(CAL_R,2022,,,,USD)":null,"LINC^FF_CAPEX(CAL_R,2021,,,,USD)":7.531,"LINC^FF_CAPEX(CAL_R,2020,,,,USD)":5.58,"LINC^FF_CAPEX(CAL_R,2019,,,,USD)":5.385,"LINC^FF_CAPEX(CAL_R,2018,,,,USD)":4.697,"LINC^FF_EBITDA_OPER(CAL_R,2024,,,,USD)":null,"LINC^FF_EBITDA_OPER(CAL_R,2023,,,,USD)":null,"LINC^FF_EBITDA_OPER(CAL_R,2022,,,,USD)":null,"LINC^FF_EBITDA_OPER(CAL_R,2021,,,,USD)":34.622,"LINC^FF_EBITDA_OPER(CAL_R,2020,,,,USD)":22.1,"LINC^FF_EBITDA_OPER(CAL_R,2019,,,,USD)":12.787,"LINC^FF_EBITDA_OPER(CAL_R,2018,,,,USD)":5.004,"LINC^FF_EBIT_OPER(CAL_R,2024,,,,USD)":null,"LINC^FF_EBIT_OPER(CAL_R,2023,,,,USD)":null,"LINC^FF_EBIT_OPER(CAL_R,2022,,,,USD)":null,"LINC^FF_EBIT_OPER(CAL_R,2021,,,,USD)":27.482,"LINC^FF_EBIT_OPER(CAL_R,2020,,,,USD)":14.7,"LINC^FF_EBIT_OPER(CAL_R,2019,,,,USD)":4.671,"LINC^FF_EBIT_OPER(CAL_R,2018,,,,USD)":-3.417,"LINC^FF_GROSS_INC(CAL_R,2024,,,,USD)":null,"LINC^FF_GROSS_INC(CAL_R,2023,,,,USD)":null,"LINC^FF_GROSS_INC(CAL_R,2022,,,,USD)":null,"LINC^FF_GROSS_INC(CAL_R,2021,,,,USD)":196.405,"LINC^FF_GROSS_INC(CAL_R,2020,,,,USD)":170.899,"LINC^FF_GROSS_INC(CAL_R,2019,,,,USD)":149.847,"LINC^FF_GROSS_INC(CAL_R,2018,,,,USD)":137.827,"LINC^FF_SALES(CAL_R,2024,,,,USD)":null,"LINC^FF_SALES(CAL_R,2023,,,,USD)":null,"LINC^FF_SALES(CAL_R,2022,,,,USD)":null,"LINC^FF_SALES(CAL_R,2021,,,,USD)":335.336,"LINC^FF_SALES(CAL_R,2020,,,,USD)":293.095,"LINC^FF_SALES(CAL_R,2019,,,,USD)":273.342,"LINC^FF_SALES(CAL_R,2018,,,,USD)":263.2,"LAUR^FF_CAPEX(CAL_R,2024,,,,USD)":null,"LAUR^FF_CAPEX(CAL_R,2023,,,,USD)":null,"LAUR^FF_CAPEX(CAL_R,2022,,,,USD)":null,"LAUR^FF_CAPEX(CAL_R,2021,,,,USD)":56.287,"LAUR^FF_CAPEX(CAL_R,2020,,,,USD)":89.162,"LAUR^FF_CAPEX(CAL_R,2019,,,,USD)":173.342,"LAUR^FF_CAPEX(CAL_R,2018,,,,USD)":257.912,"LAUR^FF_EBITDA_OPER(CAL_R,2024,,,,USD)":null,"LAUR^FF_EBITDA_OPER(CAL_R,2023,,,,USD)":null,"LAUR^FF_EBITDA_OPER(CAL_R,2022,,,,USD)":null,"LAUR^FF_EBITDA_OPER(CAL_R,2021,,,,USD)":213.097,"LAUR^FF_EBITDA_OPER(CAL_R,2020,,,,USD)":246.388,"LAUR^FF_EBITDA_OPER(CAL_R,2019,,,,USD)":352.297,"LAUR^FF_EBITDA_OPER(CAL_R,2018,,,,USD)":533.898,"ACIW^FG_PRICE(44677,,,USD)":27.11,"FTDR^FG_MKT_VALUE(44695,,,USD)":2251.4016,"BIGC^FG_PRICE(44617,,,USD)":25.31,"PSA^FF_EBIT_OPER(CAL_R,2024,,,,USD)":null,"PSA^FE_ESTIMATE(EBIT,MEAN,CALA_ROLL,2024,2024,,,'CURRENCY=USD')":2287.6501,"FDX^FF_EBIT_OPER(CAL_R,2018,,,,USD)":4824.0,"FDX^FF_EBIT_OPER(CAL_R,2019,,,,USD)":3976.0,"LAUR^FF_GROSS_INC(CAL_R,2024,,,,USD)":null,"LAUR^FF_GROSS_INC(CAL_R,2023,,,,USD)":null,"LAUR^FF_GROSS_INC(CAL_R,2022,,,,USD)":null,"LAUR^FF_GROSS_INC(CAL_R,2021,,,,USD)":272.211,"LAUR^FF_GROSS_INC(CAL_R,2020,,,,USD)":222.459,"LAUR^FF_GROSS_INC(CAL_R,2019,,,,USD)":262.599,"LAUR^FF_GROSS_INC(CAL_R,2018,,,,USD)":593.164,"LAUR^FF_SALES(CAL_R,2024,,,,USD)":null,"LAUR^FF_SALES(CAL_R,2023,,,,USD)":null,"LAUR^FF_SALES(CAL_R,2022,,,,USD)":null,"LAUR^FF_SALES(CAL_R,2021,,,,USD)":1086.701,"LAUR^FF_SALES(CAL_R,2020,,,,USD)":1024.917,"LAUR^FF_SALES(CAL_R,2019,,,,USD)":1212.07,"LAUR^FF_SALES(CAL_R,2018,,,,USD)":3290.213,"LAIX^FF_CAPEX(CAL_R,2024,,,,USD)":null,"LAIX^FF_CAPEX(CAL_R,2023,,,,USD)":null,"LAIX^FF_CAPEX(CAL_R,2022,,,,USD)":null,"LAIX^FF_CAPEX(CAL_R,2021,,,,USD)":0.892957055737754,"LAIX^FF_CAPEX(CAL_R,2020,,,,USD)":1.35361964093436,"LAIX^FF_CAPEX(CAL_R,2019,,,,USD)":7.47685770659528,"LAIX^FF_CAPEX(CAL_R,2018,,,,USD)":6.50777154726257,"LAIX^FF_EBITDA_OPER(CAL_R,2024,,,,USD)":null,"LAIX^FF_EBITDA_OPER(CAL_R,2023,,,,USD)":null,"LAIX^FF_EBITDA_OPER(CAL_R,2022,,,,USD)":null,"LAIX^FF_EBITDA_OPER(CAL_R,2021,,,,USD)":10.27668,"LAIX^FF_EBITDA_OPER(CAL_R,2020,,,,USD)":-50.59362,"LAIX^FF_EBITDA_OPER(CAL_R,2019,,,,USD)":-77.16341,"LAIX^FF_EBITDA_OPER(CAL_R,2018,,,,USD)":-69.15312,"LAIX^FF_EBIT_OPER(CAL_R,2024,,,,USD)":null,"LAIX^FF_EBIT_OPER(CAL_R,2023,,,,USD)":null,"LAIX^FF_EBIT_OPER(CAL_R,2022,,,,USD)":null,"LAIX^FF_EBIT_OPER(CAL_R,2021,,,,USD)":4.69225,"LAIX^FF_EBIT_OPER(CAL_R,2020,,,,USD)":-59.06624,"LAIX^FF_EBIT_OPER(CAL_R,2019,,,,USD)":-84.96213,"LAIX^FF_EBIT_OPER(CAL_R,2018,,,,USD)":-70.04642,"LAIX^FF_GROSS_INC(CAL_R,2024,,,,USD)":null,"LAIX^FF_GROSS_INC(CAL_R,2023,,,,USD)":null,"LAIX^FF_GROSS_INC(CAL_R,2022,,,,USD)":null,"LAIX^FF_GROSS_INC(CAL_R,2021,,,,USD)":84.4252985451633,"LAIX^FF_GROSS_INC(CAL_R,2020,,,,USD)":100.748245196411,"LAIX^FF_GROSS_INC(CAL_R,2019,,,,USD)":108.496927626956,"LAIX^FF_GROSS_INC(CAL_R,2018,,,,USD)":69.8945424320307,"LAIX^FF_SALES(CAL_R,2024,,,,USD)":null,"LAIX^FF_SALES(CAL_R,2023,,,,USD)":null,"LAIX^FF_SALES(CAL_R,2022,,,,USD)":null,"LAIX^FF_SALES(CAL_R,2021,,,,USD)":106.200953337793,"LAIX^FF_SALES(CAL_R,2020,,,,USD)":140.914948530741,"LAIX^FF_SALES(CAL_R,2019,,,,USD)":148.080249391036,"LAIX^FF_SALES(CAL_R,2018,,,,USD)":96.3008735412392,"KAR^FF_CAPEX(CAL_R,2024,,,,USD)":null,"KAR^FF_CAPEX(CAL_R,2023,,,,USD)":null,"KAR^FF_CAPEX(CAL_R,2022,,,,USD)":null,"KAR^FF_CAPEX(CAL_R,2021,,,,USD)":108.5,"KAR^FF_CAPEX(CAL_R,2020,,,,USD)":101.4,"KAR^FF_CAPEX(CAL_R,2019,,,,USD)":161.6,"KAR^FF_CAPEX(CAL_R,2018,,,,USD)":131.3,"KAR^FF_EBITDA_OPER(CAL_R,2024,,,,USD)":null,"KAR^FF_EBITDA_OPER(CAL_R,2023,,,,USD)":null,"KAR^FF_EBITDA_OPER(CAL_R,2022,,,,USD)":null,"KAR^FF_EBITDA_OPER(CAL_R,2021,,,,USD)":401.7,"KAR^FF_EBITDA_OPER(CAL_R,2020,,,,USD)":343.3,"KAR^FF_EBITDA_OPER(CAL_R,2019,,,,USD)":502.8,"KAR^FF_EBITDA_OPER(CAL_R,2018,,,,USD)":512.5,"PNC^FE_ESTIMATE(EBIT,MEAN,CALA_ROLL,2018,2018,,,'CURRENCY=USD')":6777.9673,"PNC^FF_EBIT_OPER(CAL_R,2019,,,,USD)":null,"PNC^FE_ESTIMATE(EBIT,MEAN,CALA_ROLL,2019,2019,,,'CURRENCY=USD')":7122.291,"PNC^FF_EBIT_OPER(CAL_R,2020,,,,USD)":null,"PNC^FE_ESTIMATE(EBIT,MEAN,CALA_ROLL,2020,2020,,,'CURRENCY=USD')":6513.5557,"PNC^FF_EBIT_OPER(CAL_R,2021,,,,USD)":null,"PNC^FE_ESTIMATE(EBIT,MEAN,CALA_ROLL,2021,2021,,,'CURRENCY=USD')":7214.6357,"KAR^FF_GROSS_INC(CAL_R,2024,,,,USD)":null,"KAR^FF_GROSS_INC(CAL_R,2023,,,,USD)":null,"KAR^FF_GROSS_INC(CAL_R,2022,,,,USD)":null,"KAR^FF_GROSS_INC(CAL_R,2021,,,,USD)":768.7,"KAR^FF_GROSS_INC(CAL_R,2020,,,,USD)":711.6,"KAR^FF_GROSS_INC(CAL_R,2019,,,,USD)":976.1,"KAR^FF_GROSS_INC(CAL_R,2018,,,,USD)":948.9,"KAR^FF_SALES(CAL_R,2024,,,,USD)":null,"KAR^FF_SALES(CAL_R,2023,,,,USD)":null,"KAR^FF_SALES(CAL_R,2022,,,,USD)":null,"KAR^FF_SALES(CAL_R,2021,,,,USD)":2251.6,"KAR^FF_SALES(CAL_R,2020,,,,USD)":2187.7,"KAR^FF_SALES(CAL_R,2019,,,,USD)":2781.9,"KAR^FF_SALES(CAL_R,2018,,,,USD)":2442.8,"LOPE^FF_CAPEX(CAL_R,2024,,,,USD)":null,"LOPE^FF_CAPEX(CAL_R,2023,,,,USD)":null,"LOPE^FF_CAPEX(CAL_R,2022,,,,USD)":null,"LOPE^FF_CAPEX(CAL_R,2021,,,,USD)":29.39,"LOPE^FF_CAPEX(CAL_R,2020,,,,USD)":29.942,"LOPE^FF_CAPEX(CAL_R,2019,,,,USD)":22.651,"LOPE^FF_CAPEX(CAL_R,2018,,,,USD)":94.857,"LOPE^FF_EBITDA_OPER(CAL_R,2024,,,,USD)":null,"LOPE^FF_EBITDA_OPER(CAL_R,2023,,,,USD)":null,"LOPE^FF_EBITDA_OPER(CAL_R,2022,,,,USD)":null,"LOPE^FF_EBITDA_OPER(CAL_R,2021,,,,USD)":312.05,"LOPE^FF_EBITDA_OPER(CAL_R,2020,,,,USD)":307.089,"LOPE^FF_EBITDA_OPER(CAL_R,2019,,,,USD)":295.713,"LOPE^FF_EBITDA_OPER(CAL_R,2018,,,,USD)":312.192,"ALTR^P_PRICE_HIGH_PR(44707,,,USD,,,\"PRICE\",\"CLOSE\",\"52W\")":80.73,"ALTR^P_PRICE_LOW_PR(44707,,,USD,,,\"PRICE\",\"CLOSE\",\"52W\")":49.58,"AZO^FF_EBIT_OPER(CAL_R,2024,,,,USD)":null,"AZO^FE_ESTIMATE(EBIT,MEAN,CALA_ROLL,2024,2024,,,'CURRENCY=USD')":3541.8367,"TRV^FF_EBIT_OPER(CAL_R,2018,,,,USD)":null,"TRV^FE_ESTIMATE(EBIT,MEAN,CALA_ROLL,2018,2018,,,'CURRENCY=USD')":2995.03,"TRV^FF_EBIT_OPER(CAL_R,2019,,,,USD)":null,"LOPE^FE_ESTIMATE(GROSS_INC,MEAN,CALA_ROLL,2024,2024,,,'CURRENCY=USD')":1018.0,"LOPE^FF_GROSS_INC(CAL_R,2024,,,,USD)":null,"LOPE^FE_ESTIMATE(GROSS_INC,MEAN,CALA_ROLL,2023,2023,,,'CURRENCY=USD')":742.8075,"LOPE^FF_GROSS_INC(CAL_R,2023,,,,USD)":null,"LOPE^FE_ESTIMATE(GROSS_INC,MEAN,CALA_ROLL,2022,2022,,,'CURRENCY=USD')":704.683,"LOPE^FF_GROSS_INC(CAL_R,2022,,,,USD)":null,"LOPE^FF_GROSS_INC(CAL_R,2021,,,,USD)":324.016,"LOPE^FF_GROSS_INC(CAL_R,2020,,,,USD)":320.797,"LOPE^FF_GROSS_INC(CAL_R,2019,,,,USD)":313.414,"LOPE^FF_GROSS_INC(CAL_R,2018,,,,USD)":315.156,"LOPE^FE_ESTIMATE(SALES,MEAN,CALA_ROLL,2024,2024,,,'CURRENCY=USD')":1018.0,"LOPE^FF_SALES(CAL_R,2024,,,,USD)":null,"LOPE^FE_ESTIMATE(SALES,MEAN,CALA_ROLL,2023,2023,,,'CURRENCY=USD')":970.701,"LOPE^FF_SALES(CAL_R,2023,,,,USD)":null,"LOPE^FE_ESTIMATE(SALES,MEAN,CALA_ROLL,2022,2022,,,'CURRENCY=USD')":921.5643,"LOPE^FF_SALES(CAL_R,2022,,,,USD)":null,"LOPE^FF_SALES(CAL_R,2021,,,,USD)":896.564,"LOPE^FF_SALES(CAL_R,2020,,,,USD)":844.096,"LOPE^FF_SALES(CAL_R,2019,,,,USD)":778.643,"LOPE^FF_SALES(CAL_R,2018,,,,USD)":845.501,"GPX^FE_ESTIMATE(CAPEX,MEAN,CALA_ROLL,2024,2024,,,'')":null,"GPX^FF_CAPEX(CAL_R,2024,,,,USD)":null,"GPX^FE_ESTIMATE(CAPEX,MEAN,CALA_ROLL,2023,2023,,,'')":null,"GPX^FF_CAPEX(CAL_R,2023,,,,USD)":null,"GPX^FE_ESTIMATE(CAPEX,MEAN,CALA_ROLL,2022,2022,,,'')":null,"GPX^FF_CAPEX(CAL_R,2022,,,,USD)":null,"GPX^FE_ESTIMATE(CAPEX,MEAN,CALA_ROLL,2021,2021,,,'')":null,"GPX^FF_CAPEX(CAL_R,2021,,,,USD)":null,"GPX^FF_CAPEX(CAL_R,2020,,,,USD)":1.732,"GPX^FF_CAPEX(CAL_R,2019,,,,USD)":4.947,"GPX^FF_CAPEX(CAL_R,2018,,,,USD)":6.378,"GPX^FE_ESTIMATE(EBITDA,MEAN,CALA_ROLL,2024,2024,,,'CURRENCY=USD')":null,"GPX^FF_EBITDA_OPER(CAL_R,2024,,,,USD)":null,"GPX^FE_ESTIMATE(EBITDA,MEAN,CALA_ROLL,2023,2023,,,'CURRENCY=USD')":null,"GPX^FF_EBITDA_OPER(CAL_R,2023,,,,USD)":null,"GPX^FE_ESTIMATE(EBITDA,MEAN,CALA_ROLL,2022,2022,,,'CURRENCY=USD')":null,"GPX^FF_EBITDA_OPER(CAL_R,2022,,,,USD)":null,"GPX^FE_ESTIMATE(EBITDA,MEAN,CALA_ROLL,2021,2021,,,'CURRENCY=USD')":null,"GPX^FF_EBITDA_OPER(CAL_R,2021,,,,USD)":null,"GPX^FF_EBITDA_OPER(CAL_R,2020,,,,USD)":28.273,"GPX^FF_EBITDA_OPER(CAL_R,2019,,,,USD)":24.246,"GPX^FF_EBITDA_OPER(CAL_R,2018,,,,USD)":24.897,"GPX^FE_ESTIMATE(EBIT,MEAN,CALA_ROLL,2024,2024,,,'')":null,"GPX^FF_EBIT_OPER(CAL_R,2024,,,,USD)":null,"GPX^FE_ESTIMATE(EBIT,MEAN,CALA_ROLL,2023,2023,,,'')":null,"GPX^FF_EBIT_OPER(CAL_R,2023,,,,USD)":null,"GPX^FE_ESTIMATE(EBIT,MEAN,CALA_ROLL,2022,2022,,,'')":null,"GPX^FF_EBIT_OPER(CAL_R,2022,,,,USD)":null,"GPX^FE_ESTIMATE(EBIT,MEAN,CALA_ROLL,2021,2021,,,'')":null,"GPX^FF_EBIT_OPER(CAL_R,2021,,,,USD)":null,"GPX^FF_EBIT_OPER(CAL_R,2020,,,,USD)":20.394,"GPX^FF_EBIT_OPER(CAL_R,2019,,,,USD)":16.846,"GPX^FF_EBIT_OPER(CAL_R,2018,,,,USD)":18.097,"GPX^FE_ESTIMATE(GROSS_INC,MEAN,CALA_ROLL,2024,2024,,,'CURRENCY=USD')":null,"GPX^FF_GROSS_INC(CAL_R,2024,,,,USD)":null,"GPX^FF_GROSS_INC(CAL_R,2023,,,,USD)":null,"GPX^FF_GROSS_INC(CAL_R,2022,,,,USD)":null,"GPX^FF_GROSS_INC(CAL_R,2021,,,,USD)":null,"GPX^FF_GROSS_INC(CAL_R,2020,,,,USD)":84.862,"GPX^FF_GROSS_INC(CAL_R,2019,,,,USD)":89.2129999999999,"GPX^FF_GROSS_INC(CAL_R,2018,,,,USD)":77.743,"GPX^FE_ESTIMATE(SALES,MEAN,CALA_ROLL,2024,2024,,,'CURRENCY=USD')":null,"GPX^FE_ESTIMATE(SALES,MEAN,CALA_ROLL,2023,2023,,,'CURRENCY=USD')":null,"GPX^FE_ESTIMATE(SALES,MEAN,CALA_ROLL,2022,2022,,,'CURRENCY=USD')":null,"GPX^FE_ESTIMATE(SALES,MEAN,CALA_ROLL,2021,2021,,,'CURRENCY=USD')":null,"GPX^FF_SALES(CAL_R,2021,,,,USD)":null,"GPX^FF_SALES(CAL_R,2020,,,,USD)":473.107,"GPX^FF_SALES(CAL_R,2019,,,,USD)":583.29,"GPX^FF_SALES(CAL_R,2018,,,,USD)":515.16,"GSX^FF_CAPEX(CAL_R,2024,,,,USD)":null,"GSX^FF_CAPEX(CAL_R,2023,,,,USD)":null,"GSX^FF_CAPEX(CAL_R,2022,,,,USD)":null,"GSX^FF_CAPEX(CAL_R,2021,,,,USD)":42.2248210261629,"GSX^FF_CAPEX(CAL_R,2020,,,,USD)":51.9224617936101,"GSX^FF_CAPEX(CAL_R,2019,,,,USD)":8.86661197564983,"GSX^FF_CAPEX(CAL_R,2018,,,,USD)":1.8337583009262,"GSX^FF_EBITDA_OPER(CAL_R,2024,,,,USD)":null,"GSX^FF_EBITDA_OPER(CAL_R,2023,,,,USD)":null,"GSX^FF_EBITDA_OPER(CAL_R,2022,,,,USD)":null,"GSX^FF_EBITDA_OPER(CAL_R,2021,,,,USD)":-438.26019,"GSX^FF_EBITDA_OPER(CAL_R,2020,,,,USD)":-246.09799,"GSX^FF_EBITDA_OPER(CAL_R,2019,,,,USD)":32.96596,"GSX^FF_EBITDA_OPER(CAL_R,2018,,,,USD)":3.53181,"GSX^FF_EBIT_OPER(CAL_R,2024,,,,USD)":null,"GSX^FF_EBIT_OPER(CAL_R,2023,,,,USD)":null,"GSX^FF_EBIT_OPER(CAL_R,2022,,,,USD)":null,"GSX^FF_EBIT_OPER(CAL_R,2021,,,,USD)":-455.58858,"GSX^FF_EBIT_OPER(CAL_R,2020,,,,USD)":-254.27027,"GSX^FF_EBIT_OPER(CAL_R,2019,,,,USD)":31.22121,"GSX^FF_EBIT_OPER(CAL_R,2018,,,,USD)":2.89466,"GSX^FF_GROSS_INC(CAL_R,2024,,,,USD)":null,"GSX^FF_GROSS_INC(CAL_R,2023,,,,USD)":null,"GSX^FF_GROSS_INC(CAL_R,2022,,,,USD)":null,"GSX^FF_GROSS_INC(CAL_R,2021,,,,USD)":645.667802214098,"GSX^FF_GROSS_INC(CAL_R,2020,,,,USD)":776.878285790399,"GSX^FF_GROSS_INC(CAL_R,2019,,,,USD)":228.50596426573,"GSX^FF_GROSS_INC(CAL_R,2018,,,,USD)":38.4694805320312,"GSX^FF_SALES(CAL_R,2024,,,,USD)":null,"GSX^FF_SALES(CAL_R,2023,,,,USD)":null,"GSX^FF_SALES(CAL_R,2022,,,,USD)":null,"GSX^FF_SALES(CAL_R,2021,,,,USD)":1017.4263381865,"GSX^FF_SALES(CAL_R,2020,,,,USD)":1032.23733437111,"GSX^FF_SALES(CAL_R,2019,,,,USD)":306.063601445524,"GSX^FF_SALES(CAL_R,2018,,,,USD)":60.0431164914937,"GAIA^FF_CAPEX(CAL_R,2024,,,,USD)":null,"GAIA^FF_CAPEX(CAL_R,2023,,,,USD)":null,"GAIA^FF_CAPEX(CAL_R,2022,,,,USD)":null,"GAIA^FF_CAPEX(CAL_R,2021,,,,USD)":17.34,"GAIA^FF_CAPEX(CAL_R,2020,,,,USD)":13.326,"GAIA^FF_CAPEX(CAL_R,2019,,,,USD)":18.7,"GAIA^FF_CAPEX(CAL_R,2018,,,,USD)":18.859,"GAIA^FF_EBITDA_OPER(CAL_R,2024,,,,USD)":null,"GAIA^FF_EBITDA_OPER(CAL_R,2023,,,,USD)":null,"GAIA^FF_EBITDA_OPER(CAL_R,2022,,,,USD)":null,"GAIA^FF_EBITDA_OPER(CAL_R,2021,,,,USD)":15.49,"GAIA^FF_EBITDA_OPER(CAL_R,2020,,,,USD)":7.414,"GAIA^FF_EBITDA_OPER(CAL_R,2019,,,,USD)":-7.609,"GAIA^FF_EBITDA_OPER(CAL_R,2018,,,,USD)":-29.423,"GAIA^FF_EBIT_OPER(CAL_R,2024,,,,USD)":null,"GAIA^FF_EBIT_OPER(CAL_R,2023,,,,USD)":null,"GAIA^FF_EBIT_OPER(CAL_R,2022,,,,USD)":null,"GAIA^FF_EBIT_OPER(CAL_R,2021,,,,USD)":2.345,"GAIA^FF_EBIT_OPER(CAL_R,2020,,,,USD)":-4.628,"GAIA^FF_EBIT_OPER(CAL_R,2019,,,,USD)":-17.204,"GAIA^FF_EBIT_OPER(CAL_R,2018,,,,USD)":-36.412,"GAIA^FF_GROSS_INC(CAL_R,2024,,,,USD)":null,"GAIA^FF_GROSS_INC(CAL_R,2023,,,,USD)":null,"GAIA^FF_GROSS_INC(CAL_R,2022,,,,USD)":null,"GAIA^FF_GROSS_INC(CAL_R,2021,,,,USD)":55.902,"GAIA^FF_GROSS_INC(CAL_R,2020,,,,USD)":51.965,"GAIA^FF_GROSS_INC(CAL_R,2019,,,,USD)":37.594,"GAIA^FF_GROSS_INC(CAL_R,2018,,,,USD)":29.656,"GAIA^FF_SALES(CAL_R,2024,,,,USD)":null,"GAIA^FF_SALES(CAL_R,2023,,,,USD)":null,"GAIA^FF_SALES(CAL_R,2022,,,,USD)":null,"GAIA^FF_SALES(CAL_R,2021,,,,USD)":79.573,"GAIA^FF_SALES(CAL_R,2020,,,,USD)":66.827,"GAIA^FF_SALES(CAL_R,2019,,,,USD)":53.979,"GAIA^FF_SALES(CAL_R,2018,,,,USD)":41.997,"FC^FF_CAPEX(CAL_R,2024,,,,USD)":null,"FC^FF_CAPEX(CAL_R,2023,,,,USD)":null,"FC^FF_CAPEX(CAL_R,2022,,,,USD)":null,"FC^FF_CAPEX(CAL_R,2021,,,,USD)":4.272333,"FC^FF_CAPEX(CAL_R,2020,,,,USD)":7.460001,"FC^FF_CAPEX(CAL_R,2019,,,,USD)":7.103999,"FC^FF_CAPEX(CAL_R,2018,,,,USD)":7.854,"FC^FF_EBITDA_OPER(CAL_R,2024,,,,USD)":null,"FC^FF_EBITDA_OPER(CAL_R,2023,,,,USD)":null,"FC^FF_EBITDA_OPER(CAL_R,2022,,,,USD)":null,"FC^FF_EBITDA_OPER(CAL_R,2021,,,,USD)":30.40167,"FC^FF_EBITDA_OPER(CAL_R,2020,,,,USD)":20.87434,"FC^FF_EBITDA_OPER(CAL_R,2019,,,,USD)":21.22466,"FC^FF_EBITDA_OPER(CAL_R,2018,,,,USD)":17.05867,"UNH^FE_ESTIMATE(EBIT,MEAN,CALA_ROLL,2018,2018,,,'CURRENCY=USD')":17432.658,"UNH^FF_EBIT_OPER(CAL_R,2019,,,,USD)":null,"UNH^FE_ESTIMATE(EBIT,MEAN,CALA_ROLL,2019,2019,,,'CURRENCY=USD')":19678.713,"UNH^FF_EBIT_OPER(CAL_R,2020,,,,USD)":null,"UNH^FE_ESTIMATE(EBIT,MEAN,CALA_ROLL,2020,2020,,,'CURRENCY=USD')":22375.707,"UNH^FF_EBIT_OPER(CAL_R,2021,,,,USD)":null,"UNH^FE_ESTIMATE(EBIT,MEAN,CALA_ROLL,2021,2021,,,'CURRENCY=USD')":24086.97,"FC^FE_ESTIMATE(GROSS_INC,MEAN,CALA_ROLL,2024,2024,,,'CURRENCY=USD')":null,"FC^FF_GROSS_INC(CAL_R,2024,,,,USD)":null,"FC^FE_ESTIMATE(GROSS_INC,MEAN,CALA_ROLL,2023,2023,,,'CURRENCY=USD')":null,"FC^FF_GROSS_INC(CAL_R,2023,,,,USD)":null,"FC^FE_ESTIMATE(GROSS_INC,MEAN,CALA_ROLL,2022,2022,,,'CURRENCY=USD')":205.21548,"FC^FF_GROSS_INC(CAL_R,2022,,,,USD)":null,"FC^FF_GROSS_INC(CAL_R,2021,,,,USD)":175.450333,"FC^FF_GROSS_INC(CAL_R,2020,,,,USD)":127.916333,"FC^FF_GROSS_INC(CAL_R,2019,,,,USD)":154.381001,"FC^FF_GROSS_INC(CAL_R,2018,,,,USD)":141.978665,"FC^FE_ESTIMATE(SALES,MEAN,CALA_ROLL,2024,2024,,,'CURRENCY=USD')":null,"FC^FF_SALES(CAL_R,2024,,,,USD)":null,"FC^FE_ESTIMATE(SALES,MEAN,CALA_ROLL,2023,2023,,,'CURRENCY=USD')":null,"FC^FF_SALES(CAL_R,2023,,,,USD)":null,"FC^FE_ESTIMATE(SALES,MEAN,CALA_ROLL,2022,2022,,,'CURRENCY=USD')":263.51807,"FC^FF_SALES(CAL_R,2022,,,,USD)":null,"FC^FF_SALES(CAL_R,2021,,,,USD)":239.914333,"FC^FF_SALES(CAL_R,2020,,,,USD)":186.307,"FC^FF_SALES(CAL_R,2019,,,,USD)":231.269667,"FC^FF_SALES(CAL_R,2018,,,,USD)":216.924666,"FRG^FE_ESTIMATE(CAPEX,MEAN,CALA_ROLL,2024,2024,,,'')":45.0,"FRG^FF_CAPEX(CAL_R,2024,,,,USD)":null,"FRG^FE_ESTIMATE(CAPEX,MEAN,CALA_ROLL,2023,2023,,,'')":43.7,"FRG^FF_CAPEX(CAL_R,2023,,,,USD)":null,"FRG^FE_ESTIMATE(CAPEX,MEAN,CALA_ROLL,2022,2022,,,'')":42.2,"FRG^FF_CAPEX(CAL_R,2022,,,,USD)":null,"FRG^FF_CAPEX(CAL_R,2021,,,,USD)":48.045,"FRG^FF_CAPEX(CAL_R,2020,,,,USD)":41.518,"FRG^FF_CAPEX(CAL_R,2019,,,,USD)":4.627,"FRG^FF_CAPEX(CAL_R,2018,,,,USD)":6.712,"FRG^FE_ESTIMATE(EBITDA,MEAN,CALA_ROLL,2024,2024,,,'CURRENCY=USD')":489.4,"FRG^FF_EBITDA_OPER(CAL_R,2024,,,,USD)":null,"FRG^FE_ESTIMATE(EBITDA,MEAN,CALA_ROLL,2023,2023,,,'CURRENCY=USD')":485.532,"FRG^FF_EBITDA_OPER(CAL_R,2023,,,,USD)":null,"FRG^FE_ESTIMATE(EBITDA,MEAN,CALA_ROLL,2022,2022,,,'CURRENCY=USD')":450.72458,"FRG^FF_EBITDA_OPER(CAL_R,2022,,,,USD)":null,"FRG^FF_EBITDA_OPER(CAL_R,2021,,,,USD)":335.648,"FRG^FF_EBITDA_OPER(CAL_R,2020,,,,USD)":141.783,"FRG^FF_EBITDA_OPER(CAL_R,2019,,,,USD)":-140.0985,"FRG^FF_EBITDA_OPER(CAL_R,2018,,,,USD)":25.441,"FRG^FE_ESTIMATE(EBIT,MEAN,CALA_ROLL,2024,2024,,,'')":383.25,"BDX^FE_ESTIMATE(EBIT,MEAN,CALA_ROLL,2022,2022,,,'CURRENCY=USD')":4389.5938,"FRG^FE_ESTIMATE(EBIT,MEAN,CALA_ROLL,2023,2023,,,'')":370.80472,"BDX^FF_EBIT_OPER(CAL_R,2023,,,,USD)":null,"FRG^FE_ESTIMATE(EBIT,MEAN,CALA_ROLL,2022,2022,,,'')":371.14316,"BDX^FE_ESTIMATE(EBIT,MEAN,CALA_ROLL,2023,2023,,,'CURRENCY=USD')":4680.872,"BDX^FF_EBIT_OPER(CAL_R,2024,,,,USD)":null,"BDX^FE_ESTIMATE(EBIT,MEAN,CALA_ROLL,2024,2024,,,'CURRENCY=USD')":5086.0957,"NOC^FF_EBIT_OPER(CAL_R,2018,,,,USD)":3780.0,"NOC^FF_EBIT_OPER(CAL_R,2019,,,,USD)":3969.0,"FRG^FF_GROSS_INC(CAL_R,2024,,,,USD)":null,"FRG^FF_GROSS_INC(CAL_R,2023,,,,USD)":null,"FRG^FF_GROSS_INC(CAL_R,2022,,,,USD)":null,"FRG^FF_GROSS_INC(CAL_R,2021,,,,USD)":1269.705,"FRG^FF_GROSS_INC(CAL_R,2020,,,,USD)":817.419,"FRG^FF_GROSS_INC(CAL_R,2019,,,,USD)":84.0915,"FRG^FF_GROSS_INC(CAL_R,2018,,,,USD)":82.119999,"FRG^FF_SALES(CAL_R,2024,,,,USD)":null,"FRG^FF_SALES(CAL_R,2023,,,,USD)":null,"FRG^FF_SALES(CAL_R,2022,,,,USD)":null,"FRG^FF_SALES(CAL_R,2021,,,,USD)":3255.204,"FRG^FF_SALES(CAL_R,2020,,,,USD)":2029.727,"FRG^FF_SALES(CAL_R,2019,,,,USD)":224.265,"FRG^FF_SALES(CAL_R,2018,,,,USD)":162.613,"FLT^FF_CAPEX(CAL_R,2024,,,,USD)":null,"FLT^FF_CAPEX(CAL_R,2023,,,,USD)":null,"FLT^FF_CAPEX(CAL_R,2022,,,,USD)":null,"FLT^FF_CAPEX(CAL_R,2021,,,,USD)":111.53,"FLT^FF_CAPEX(CAL_R,2020,,,,USD)":78.425,"FLT^FF_CAPEX(CAL_R,2019,,,,USD)":75.17,"FLT^FF_CAPEX(CAL_R,2018,,,,USD)":81.387,"FLT^FF_EBITDA_OPER(CAL_R,2024,,,,USD)":null,"FLT^FF_EBITDA_OPER(CAL_R,2023,,,,USD)":null,"FLT^FF_EBITDA_OPER(CAL_R,2022,,,,USD)":null,"FLT^FF_EBITDA_OPER(CAL_R,2021,,,,USD)":1551.372,"FLT^FF_EBITDA_OPER(CAL_R,2020,,,,USD)":1325.954,"FLT^FF_EBITDA_OPER(CAL_R,2019,,,,USD)":1504.451,"FLT^FF_EBITDA_OPER(CAL_R,2018,,,,USD)":1373.689,"TYL^FF_EBIT_OPER(CAL_R,2018,,,,USD)":152.492,"TYL^FF_EBIT_OPER(CAL_R,2019,,,,USD)":156.367,"TYL^FF_EBIT_OPER(CAL_R,2020,,,,USD)":172.926,"TYL^FF_EBIT_OPER(CAL_R,2021,,,,USD)":205.835,"TYL^FF_EBIT_OPER(CAL_R,2022,,,,USD)":null,"TYL^FE_ESTIMATE(EBIT,MEAN,CALA_ROLL,2022,2022,,,'CURRENCY=USD')":444.40268,"TYL^FF_EBIT_OPER(CAL_R,2023,,,,USD)":null,"FLT^FF_GROSS_INC(CAL_R,2024,,,,USD)":null,"FLT^FF_GROSS_INC(CAL_R,2023,,,,USD)":null,"FLT^FF_GROSS_INC(CAL_R,2022,,,,USD)":null,"FLT^FF_GROSS_INC(CAL_R,2021,,,,USD)":2030.765,"FLT^FF_GROSS_INC(CAL_R,2020,,,,USD)":1701.66,"FLT^FF_GROSS_INC(CAL_R,2019,,,,USD)":1922.804,"FLT^FF_GROSS_INC(CAL_R,2018,,,,USD)":1740.908,"FLT^FF_SALES(CAL_R,2024,,,,USD)":null,"FLT^FF_SALES(CAL_R,2023,,,,USD)":null,"FLT^FF_SALES(CAL_R,2022,,,,USD)":null,"FLT^FF_SALES(CAL_R,2021,,,,USD)":2833.736,"FLT^FF_SALES(CAL_R,2020,,,,USD)":2388.855,"FLT^FF_SALES(CAL_R,2019,,,,USD)":2648.848,"FLT^FF_SALES(CAL_R,2018,,,,USD)":2433.492,"EVOP^FF_CAPEX(CAL_R,2024,,,,USD)":null,"EVOP^FF_CAPEX(CAL_R,2023,,,,USD)":null,"EVOP^FF_CAPEX(CAL_R,2022,,,,USD)":null,"EVOP^FF_CAPEX(CAL_R,2021,,,,USD)":55.945,"EVOP^FF_CAPEX(CAL_R,2020,,,,USD)":27.302,"EVOP^FF_CAPEX(CAL_R,2019,,,,USD)":44.821,"EVOP^FF_CAPEX(CAL_R,2018,,,,USD)":69.455,"EVOP^FF_EBITDA_OPER(CAL_R,2024,,,,USD)":null,"EVOP^FF_EBITDA_OPER(CAL_R,2023,,,,USD)":null,"EVOP^FF_EBITDA_OPER(CAL_R,2022,,,,USD)":null,"EVOP^FF_EBITDA_OPER(CAL_R,2021,,,,USD)":154.763,"EVOP^FF_EBITDA_OPER(CAL_R,2020,,,,USD)":104.089,"EVOP^FF_EBITDA_OPER(CAL_R,2019,,,,USD)":121.487,"EVOP^FF_EBITDA_OPER(CAL_R,2018,,,,USD)":64.026,"SNE^FF_EBIT_OPER(CAL_R,2023,,,,USD)":null,"SNE^FE_ESTIMATE(EBIT,MEAN,CALA_ROLL,2023,2023,,,'CURRENCY=USD')":10295.796,"SNE^FF_EBIT_OPER(CAL_R,2024,,,,USD)":null,"SNE^FE_ESTIMATE(EBIT,MEAN,CALA_ROLL,2024,2024,,,'CURRENCY=USD')":10933.174,"INTU^FF_EBIT_OPER(CAL_R,2018,,,,USD)":1611.0,"INTU^FF_EBIT_OPER(CAL_R,2019,,,,USD)":1898.66667,"EVOP^FE_ESTIMATE(GROSS_INC,MEAN,CALA_ROLL,2024,2024,,,'CURRENCY=USD')":null,"EVOP^FE_ESTIMATE(GROSS_INC,MEAN,CALA_ROLL,2023,2023,,,'CURRENCY=USD')":null,"EVOP^FE_ESTIMATE(GROSS_INC,MEAN,CALA_ROLL,2022,2022,,,'CURRENCY=USD')":null,"EVOP^FF_GROSS_INC(CAL_R,2021,,,,USD)":337.491,"EVOP^FF_GROSS_INC(CAL_R,2020,,,,USD)":268.841,"EVOP^FF_GROSS_INC(CAL_R,2019,,,,USD)":297.354,"EVOP^FF_GROSS_INC(CAL_R,2018,,,,USD)":288.195,"EVOP^FF_SALES(CAL_R,2024,,,,USD)":null,"EVOP^FF_SALES(CAL_R,2023,,,,USD)":null,"EVOP^FF_SALES(CAL_R,2022,,,,USD)":null,"EVOP^FF_SALES(CAL_R,2020,,,,USD)":439.101,"EVOP^FF_SALES(CAL_R,2019,,,,USD)":485.778,"EVOP^FF_SALES(CAL_R,2018,,,,USD)":564.754,"EFX^FE_ESTIMATE(CAPEX,MEAN,CALA_ROLL,2024,2024,,,'')":478.65,"EFX^FE_ESTIMATE(CAPEX,MEAN,CALA_ROLL,2023,2023,,,'')":451.46265,"EFX^FE_ESTIMATE(CAPEX,MEAN,CALA_ROLL,2022,2022,,,'')":457.39267,"EFX^FF_CAPEX(CAL_R,2021,,,,USD)":469.0,"EFX^FF_CAPEX(CAL_R,2019,,,,USD)":399.6,"EFX^FF_CAPEX(CAL_R,2018,,,,USD)":321.9,"EFX^FE_ESTIMATE(EBITDA,MEAN,CALA_ROLL,2024,2024,,,'CURRENCY=USD')":2343.5347,"EFX^FE_ESTIMATE(EBITDA,MEAN,CALA_ROLL,2023,2023,,,'CURRENCY=USD')":2060.12,"EFX^FE_ESTIMATE(EBITDA,MEAN,CALA_ROLL,2022,2022,,,'CURRENCY=USD')":1835.5922,"EFX^FF_EBITDA_OPER(CAL_R,2021,,,,USD)":1627.0,"EFX^FF_EBITDA_OPER(CAL_R,2019,,,,USD)":808.1,"EFX^FE_ESTIMATE(EBIT,MEAN,CALA_ROLL,2024,2024,,,'')":1786.1205,"LUMN^FF_EBIT_OPER(CAL_R,2022,,,,USD)":null,"EFX^FE_ESTIMATE(EBIT,MEAN,CALA_ROLL,2023,2023,,,'')":1509.0186,"EFX^FE_ESTIMATE(EBIT,MEAN,CALA_ROLL,2022,2022,,,'')":1254.5559,"LUMN^FE_ESTIMATE(EBIT,MEAN,CALA_ROLL,2023,2023,,,'CURRENCY=USD')":2701.9143,"LUMN^FE_ESTIMATE(EBIT,MEAN,CALA_ROLL,2024,2024,,,'CURRENCY=USD')":2592.7383,"EFX^FE_ESTIMATE(GROSS_INC,MEAN,CALA_ROLL,2024,2024,,,'CURRENCY=USD')":3905.3,"EFX^FE_ESTIMATE(GROSS_INC,MEAN,CALA_ROLL,2023,2023,,,'CURRENCY=USD')":3435.546,"EFX^FF_GROSS_INC(CAL_R,2023,,,,USD)":null,"EFX^FE_ESTIMATE(GROSS_INC,MEAN,CALA_ROLL,2022,2022,,,'CURRENCY=USD')":3124.549,"EFX^FF_GROSS_INC(CAL_R,2022,,,,USD)":null,"EFX^FF_GROSS_INC(CAL_R,2021,,,,USD)":2462.6,"EFX^FF_GROSS_INC(CAL_R,2020,,,,USD)":1999.1,"EFX^FF_GROSS_INC(CAL_R,2019,,,,USD)":1654.8,"EFX^FF_GROSS_INC(CAL_R,2018,,,,USD)":1661.3,"EFX^FE_ESTIMATE(SALES,MEAN,CALA_ROLL,2024,2024,,,'CURRENCY=USD')":6207.576,"EFX^FF_SALES(CAL_R,2024,,,,USD)":null,"EFX^FE_ESTIMATE(SALES,MEAN,CALA_ROLL,2023,2023,,,'CURRENCY=USD')":5643.9277,"EFX^FF_SALES(CAL_R,2023,,,,USD)":null,"EFX^FE_ESTIMATE(SALES,MEAN,CALA_ROLL,2022,2022,,,'CURRENCY=USD')":5199.6855,"EFX^FF_SALES(CAL_R,2022,,,,USD)":null,"EFX^FF_SALES(CAL_R,2021,,,,USD)":4923.9,"EFX^FF_SALES(CAL_R,2020,,,,USD)":4127.5,"EFX^FF_SALES(CAL_R,2019,,,,USD)":3507.6,"EFX^FF_SALES(CAL_R,2018,,,,USD)":3412.1,"CPRT^FE_ESTIMATE(CAPEX,MEAN,CALA_ROLL,2024,2024,,,'')":null,"CPRT^FF_CAPEX(CAL_R,2024,,,,USD)":null,"CPRT^FE_ESTIMATE(CAPEX,MEAN,CALA_ROLL,2023,2023,,,'')":446.00763,"CPRT^FF_CAPEX(CAL_R,2023,,,,USD)":null,"CPRT^FE_ESTIMATE(CAPEX,MEAN,CALA_ROLL,2022,2022,,,'')":405.9452,"CPRT^FF_CAPEX(CAL_R,2022,,,,USD)":null,"CPRT^FF_CAPEX(CAL_R,2021,,,,USD)":350.854334,"CPRT^FF_CAPEX(CAL_R,2020,,,,USD)":518.98,"CPRT^FF_CAPEX(CAL_R,2019,,,,USD)":572.785333,"CPRT^FF_CAPEX(CAL_R,2018,,,,USD)":312.075333,"CPRT^FE_ESTIMATE(EBITDA,MEAN,CALA_ROLL,2024,2024,,,'CURRENCY=USD')":null,"CPRT^FF_EBITDA_OPER(CAL_R,2024,,,,USD)":null,"CPRT^FE_ESTIMATE(EBITDA,MEAN,CALA_ROLL,2023,2023,,,'CURRENCY=USD')":1729.0608,"CPRT^FF_EBITDA_OPER(CAL_R,2023,,,,USD)":null,"CPRT^FE_ESTIMATE(EBITDA,MEAN,CALA_ROLL,2022,2022,,,'CURRENCY=USD')":1575.1708,"CPRT^FF_EBITDA_OPER(CAL_R,2022,,,,USD)":null,"CPRT^FF_EBITDA_OPER(CAL_R,2021,,,,USD)":1403.41867,"CPRT^FF_EBITDA_OPER(CAL_R,2020,,,,USD)":1003.58633,"CPRT^FF_EBITDA_OPER(CAL_R,2019,,,,USD)":889.48567,"CPRT^FF_EBITDA_OPER(CAL_R,2018,,,,USD)":723.48566,"CPRT^FE_ESTIMATE(EBIT,MEAN,CALA_ROLL,2024,2024,,,'')":null,"HUBB^FF_EBIT_OPER(CAL_R,2019,,,,USD)":627.9,"CPRT^FE_ESTIMATE(EBIT,MEAN,CALA_ROLL,2023,2023,,,'')":1546.4354,"HUBB^FF_EBIT_OPER(CAL_R,2020,,,,USD)":514.1,"CPRT^FE_ESTIMATE(EBIT,MEAN,CALA_ROLL,2022,2022,,,'')":1412.4735,"HUBB^FF_EBIT_OPER(CAL_R,2021,,,,USD)":537.2,"HUBB^FF_EBIT_OPER(CAL_R,2022,,,,USD)":null,"HUBB^FE_ESTIMATE(EBIT,MEAN,CALA_ROLL,2022,2022,,,'CURRENCY=USD')":701.9158,"HUBB^FF_EBIT_OPER(CAL_R,2023,,,,USD)":null,"HUBB^FE_ESTIMATE(EBIT,MEAN,CALA_ROLL,2023,2023,,,'CURRENCY=USD')":775.3698,"CPRT^FE_ESTIMATE(GROSS_INC,MEAN,CALA_ROLL,2024,2024,,,'CURRENCY=USD')":null,"CPRT^FF_GROSS_INC(CAL_R,2024,,,,USD)":null,"CPRT^FE_ESTIMATE(GROSS_INC,MEAN,CALA_ROLL,2023,2023,,,'CURRENCY=USD')":1841.8668,"CPRT^FF_GROSS_INC(CAL_R,2023,,,,USD)":null,"CPRT^FE_ESTIMATE(GROSS_INC,MEAN,CALA_ROLL,2022,2022,,,'CURRENCY=USD')":1693.1244,"CPRT^FF_GROSS_INC(CAL_R,2022,,,,USD)":null,"CPRT^FF_GROSS_INC(CAL_R,2021,,,,USD)":1475.325334,"CPRT^FF_GROSS_INC(CAL_R,2020,,,,USD)":1057.481999,"CPRT^FF_GROSS_INC(CAL_R,2019,,,,USD)":968.169667,"CPRT^FF_GROSS_INC(CAL_R,2018,,,,USD)":800.757333,"CPRT^FE_ESTIMATE(SALES,MEAN,CALA_ROLL,2024,2024,,,'CURRENCY=USD')":null,"CPRT^FF_SALES(CAL_R,2024,,,,USD)":null,"CPRT^FE_ESTIMATE(SALES,MEAN,CALA_ROLL,2023,2023,,,'CURRENCY=USD')":3831.036,"CPRT^FF_SALES(CAL_R,2023,,,,USD)":null,"CPRT^FE_ESTIMATE(SALES,MEAN,CALA_ROLL,2022,2022,,,'CURRENCY=USD')":3489.791,"CPRT^FF_SALES(CAL_R,2022,,,,USD)":null,"CPRT^FF_SALES(CAL_R,2021,,,,USD)":3076.655667,"CPRT^FF_SALES(CAL_R,2020,,,,USD)":2272.026333,"CPRT^FF_SALES(CAL_R,2019,,,,USD)":2195.174334,"CPRT^FF_SALES(CAL_R,2018,,,,USD)":1865.089666,"CNDT^FE_ESTIMATE(CAPEX,MEAN,CALA_ROLL,2024,2024,,,'')":69.0,"CNDT^FF_CAPEX(CAL_R,2024,,,,USD)":null,"CNDT^FE_ESTIMATE(CAPEX,MEAN,CALA_ROLL,2023,2023,,,'')":69.0,"CNDT^FF_CAPEX(CAL_R,2023,,,,USD)":null,"CNDT^FE_ESTIMATE(CAPEX,MEAN,CALA_ROLL,2022,2022,,,'')":86.0,"CNDT^FF_CAPEX(CAL_R,2022,,,,USD)":null,"CNDT^FF_CAPEX(CAL_R,2021,,,,USD)":147.0,"CNDT^FF_CAPEX(CAL_R,2020,,,,USD)":139.0,"CNDT^FF_CAPEX(CAL_R,2019,,,,USD)":215.0,"CNDT^FF_CAPEX(CAL_R,2018,,,,USD)":224.0,"CNDT^FE_ESTIMATE(EBITDA,MEAN,CALA_ROLL,2024,2024,,,'CURRENCY=USD')":443.1465,"CNDT^FF_EBITDA_OPER(CAL_R,2024,,,,USD)":null,"CNDT^FE_ESTIMATE(EBITDA,MEAN,CALA_ROLL,2023,2023,,,'CURRENCY=USD')":421.03336,"CNDT^FF_EBITDA_OPER(CAL_R,2023,,,,USD)":null,"CNDT^FE_ESTIMATE(EBITDA,MEAN,CALA_ROLL,2022,2022,,,'CURRENCY=USD')":399.97522,"CNDT^FF_EBITDA_OPER(CAL_R,2022,,,,USD)":null,"CNDT^FF_EBITDA_OPER(CAL_R,2021,,,,USD)":486.0,"CNDT^FF_EBITDA_OPER(CAL_R,2020,,,,USD)":485.0,"CNDT^FF_EBITDA_OPER(CAL_R,2019,,,,USD)":487.0,"CNDT^FF_EBITDA_OPER(CAL_R,2018,,,,USD)":641.0,"CNDT^FE_ESTIMATE(EBIT,MEAN,CALA_ROLL,2024,2024,,,'')":245.53627,"SONY^FF_EBIT_OPER(CAL_R,2020,,,,USD)":8804.6723,"CNDT^FE_ESTIMATE(EBIT,MEAN,CALA_ROLL,2023,2023,,,'')":208.97353,"SONY^FF_EBIT_OPER(CAL_R,2021,,,,USD)":9714.49682,"CNDT^FE_ESTIMATE(EBIT,MEAN,CALA_ROLL,2022,2022,,,'')":186.6594,"CARG^FF_EBIT_OPER(CAL_R,2022,,,,USD)":null,"CBRE^FF_GROSS_INC(CAL_R,2023,,,,USD)":null,"IAC^FF_EBITDA_OPER(CAL_R,2023,,,,USD)":null,"PLTR^FF_EBITDA_OPER(CAL_R,2022,,,,USD)":null,"SONY^FF_EBIT_OPER(CAL_R,2024,,,,USD)":null,"CNDT^FE_ESTIMATE(GROSS_INC,MEAN,CALA_ROLL,2024,2024,,,'CURRENCY=USD')":898.0,"CNDT^FF_GROSS_INC(CAL_R,2024,,,,USD)":null,"CNDT^FE_ESTIMATE(GROSS_INC,MEAN,CALA_ROLL,2023,2023,,,'CURRENCY=USD')":922.0,"CNDT^FF_GROSS_INC(CAL_R,2023,,,,USD)":null,"CNDT^FE_ESTIMATE(GROSS_INC,MEAN,CALA_ROLL,2022,2022,,,'CURRENCY=USD')":884.3333,"CNDT^FF_GROSS_INC(CAL_R,2022,,,,USD)":null,"CNDT^FF_GROSS_INC(CAL_R,2021,,,,USD)":650.0,"CNDT^FF_GROSS_INC(CAL_R,2020,,,,USD)":495.0,"CNDT^FF_GROSS_INC(CAL_R,2019,,,,USD)":515.0,"CNDT^FF_GROSS_INC(CAL_R,2018,,,,USD)":752.0,"CNDT^FE_ESTIMATE(SALES,MEAN,CALA_ROLL,2024,2024,,,'CURRENCY=USD')":3937.454,"CNDT^FF_SALES(CAL_R,2024,,,,USD)":null,"CNDT^FE_ESTIMATE(SALES,MEAN,CALA_ROLL,2023,2023,,,'CURRENCY=USD')":3914.9465,"CNDT^FF_SALES(CAL_R,2023,,,,USD)":null,"CNDT^FE_ESTIMATE(SALES,MEAN,CALA_ROLL,2022,2022,,,'CURRENCY=USD')":3894.683,"CNDT^FF_SALES(CAL_R,2022,,,,USD)":null,"CNDT^FF_SALES(CAL_R,2021,,,,USD)":4140.0,"CNDT^FF_SALES(CAL_R,2020,,,,USD)":4163.0,"CNDT^FF_SALES(CAL_R,2019,,,,USD)":4467.0,"CNDT^FF_SALES(CAL_R,2018,,,,USD)":5393.0,"SCOR^FE_ESTIMATE(CAPEX,MEAN,CALA_ROLL,2024,2024,,,'')":15.55,"SCOR^FF_CAPEX(CAL_R,2024,,,,USD)":null,"SCOR^FE_ESTIMATE(CAPEX,MEAN,CALA_ROLL,2023,2023,,,'')":15.55,"SCOR^FF_CAPEX(CAL_R,2023,,,,USD)":null,"SCOR^FE_ESTIMATE(CAPEX,MEAN,CALA_ROLL,2022,2022,,,'')":15.55,"SCOR^FF_CAPEX(CAL_R,2022,,,,USD)":null,"SCOR^FF_CAPEX(CAL_R,2021,,,,USD)":15.55,"SCOR^FF_CAPEX(CAL_R,2020,,,,USD)":15.555,"SCOR^FF_CAPEX(CAL_R,2019,,,,USD)":14.236,"SCOR^FF_CAPEX(CAL_R,2018,,,,USD)":13.814,"SCOR^FE_ESTIMATE(EBITDA,MEAN,CALA_ROLL,2024,2024,,,'CURRENCY=USD')":52.974,"SCOR^FF_EBITDA_OPER(CAL_R,2024,,,,USD)":null,"SCOR^FE_ESTIMATE(EBITDA,MEAN,CALA_ROLL,2023,2023,,,'CURRENCY=USD')":46.229668,"SCOR^FF_EBITDA_OPER(CAL_R,2023,,,,USD)":null,"SCOR^FE_ESTIMATE(EBITDA,MEAN,CALA_ROLL,2022,2022,,,'CURRENCY=USD')":37.17525,"SCOR^FF_EBITDA_OPER(CAL_R,2022,,,,USD)":null,"SCOR^FF_EBITDA_OPER(CAL_R,2021,,,,USD)":24.779,"SCOR^FF_EBITDA_OPER(CAL_R,2020,,,,USD)":38.678,"SCOR^FF_EBITDA_OPER(CAL_R,2019,,,,USD)":0.848,"SCOR^FF_EBITDA_OPER(CAL_R,2018,,,,USD)":-33.388,"SCOR^FE_ESTIMATE(EBIT,MEAN,CALA_ROLL,2024,2024,,,'')":12.606,"SCOR^FF_EBIT_OPER(CAL_R,2024,,,,USD)":null,"SCOR^FE_ESTIMATE(EBIT,MEAN,CALA_ROLL,2023,2023,,,'')":-5.726333,"SCOR^FF_EBIT_OPER(CAL_R,2023,,,,USD)":null,"SCOR^FE_ESTIMATE(EBIT,MEAN,CALA_ROLL,2022,2022,,,'')":-21.179,"SCOR^FF_EBIT_OPER(CAL_R,2022,,,,USD)":null,"SCOR^FF_EBIT_OPER(CAL_R,2021,,,,USD)":-28.865,"SCOR^FF_EBIT_OPER(CAL_R,2020,,,,USD)":-16.604,"SCOR^FF_EBIT_OPER(CAL_R,2019,,,,USD)":-58.419,"SCOR^FF_EBIT_OPER(CAL_R,2018,,,,USD)":-83.511,"SCOR^FE_ESTIMATE(GROSS_INC,MEAN,CALA_ROLL,2024,2024,,,'CURRENCY=USD')":209.017,"SCOR^FF_GROSS_INC(CAL_R,2024,,,,USD)":null,"SCOR^FE_ESTIMATE(GROSS_INC,MEAN,CALA_ROLL,2023,2023,,,'CURRENCY=USD')":200.0945,"SCOR^FF_GROSS_INC(CAL_R,2023,,,,USD)":null,"SCOR^FE_ESTIMATE(GROSS_INC,MEAN,CALA_ROLL,2022,2022,,,'CURRENCY=USD')":181.476,"SCOR^FF_GROSS_INC(CAL_R,2022,,,,USD)":null,"SCOR^FF_GROSS_INC(CAL_R,2021,,,,USD)":129.271,"SCOR^FF_GROSS_INC(CAL_R,2020,,,,USD)":137.012,"SCOR^FF_GROSS_INC(CAL_R,2019,,,,USD)":144.808,"SCOR^FF_GROSS_INC(CAL_R,2018,,,,USD)":186.398,"SCOR^FE_ESTIMATE(SALES,MEAN,CALA_ROLL,2024,2024,,,'CURRENCY=USD')":424.724,"SCOR^FF_SALES(CAL_R,2024,,,,USD)":null,"SCOR^FE_ESTIMATE(SALES,MEAN,CALA_ROLL,2023,2023,,,'CURRENCY=USD')":422.2255,"SCOR^FF_SALES(CAL_R,2023,,,,USD)":null,"SCOR^FE_ESTIMATE(SALES,MEAN,CALA_ROLL,2022,2022,,,'CURRENCY=USD')":395.896,"SCOR^FF_SALES(CAL_R,2022,,,,USD)":null,"SCOR^FF_SALES(CAL_R,2021,,,,USD)":367.013,"SCOR^FF_SALES(CAL_R,2020,,,,USD)":356.036,"SCOR^FF_SALES(CAL_R,2019,,,,USD)":388.645,"SCOR^FF_SALES(CAL_R,2018,,,,USD)":419.482,"DL^FE_ESTIMATE(CAPEX,MEAN,CALA_ROLL,2024,2024,,,'')":null,"DL^FF_CAPEX(CAL_R,2024,,,,USD)":null,"DL^FE_ESTIMATE(CAPEX,MEAN,CALA_ROLL,2023,2023,,,'')":null,"DL^FF_CAPEX(CAL_R,2023,,,,USD)":null,"DL^FE_ESTIMATE(CAPEX,MEAN,CALA_ROLL,2022,2022,,,'')":null,"DL^FF_CAPEX(CAL_R,2022,,,,USD)":null,"DL^FE_ESTIMATE(CAPEX,MEAN,CALA_ROLL,2021,2021,,,'')":null,"DL^FF_CAPEX(CAL_R,2021,,,,USD)":null,"DL^FE_ESTIMATE(CAPEX,MEAN,CALA_ROLL,2020,2020,,,'')":null,"DL^FF_CAPEX(CAL_R,2020,,,,USD)":null,"DL^FF_CAPEX(CAL_R,2019,,,,USD)":8.87475,"DL^FF_CAPEX(CAL_R,2018,,,,USD)":14.7145,"DL^FE_ESTIMATE(EBITDA,MEAN,CALA_ROLL,2024,2024,,,'CURRENCY=USD')":null,"DL^FF_EBITDA_OPER(CAL_R,2024,,,,USD)":null,"DL^FE_ESTIMATE(EBITDA,MEAN,CALA_ROLL,2023,2023,,,'CURRENCY=USD')":null,"DL^FF_EBITDA_OPER(CAL_R,2023,,,,USD)":null,"DL^FE_ESTIMATE(EBITDA,MEAN,CALA_ROLL,2022,2022,,,'CURRENCY=USD')":null,"DL^FF_EBITDA_OPER(CAL_R,2022,,,,USD)":null,"DL^FE_ESTIMATE(EBITDA,MEAN,CALA_ROLL,2021,2021,,,'CURRENCY=USD')":null,"DL^FF_EBITDA_OPER(CAL_R,2021,,,,USD)":null,"DL^FE_ESTIMATE(EBITDA,MEAN,CALA_ROLL,2020,2020,,,'')":null,"DL^FF_EBITDA_OPER(CAL_R,2020,,,,USD)":null,"DL^FF_EBITDA_OPER(CAL_R,2019,,,,USD)":38.406,"DL^FF_EBITDA_OPER(CAL_R,2018,,,,USD)":18.26825,"DL^FE_ESTIMATE(EBIT,MEAN,CALA_ROLL,2024,2024,,,'')":null,"DL^FF_EBIT_OPER(CAL_R,2024,,,,USD)":null,"DL^FE_ESTIMATE(EBIT,MEAN,CALA_ROLL,2023,2023,,,'')":null,"DL^FF_EBIT_OPER(CAL_R,2023,,,,USD)":null,"DL^FE_ESTIMATE(EBIT,MEAN,CALA_ROLL,2022,2022,,,'')":null,"DL^FF_EBIT_OPER(CAL_R,2022,,,,USD)":null,"DL^FE_ESTIMATE(EBIT,MEAN,CALA_ROLL,2021,2021,,,'')":null,"DL^FF_EBIT_OPER(CAL_R,2021,,,,USD)":null,"DL^FE_ESTIMATE(EBIT,MEAN,CALA_ROLL,2020,2020,,,'')":15.597532,"DL^FF_EBIT_OPER(CAL_R,2020,,,,USD)":null,"DL^FF_EBIT_OPER(CAL_R,2019,,,,USD)":25.56,"DL^FF_EBIT_OPER(CAL_R,2018,,,,USD)":10.36325,"DL^FE_ESTIMATE(GROSS_INC,MEAN,CALA_ROLL,2024,2024,,,'CURRENCY=USD')":null,"DL^FF_GROSS_INC(CAL_R,2024,,,,USD)":null,"DL^FF_GROSS_INC(CAL_R,2023,,,,USD)":null,"DL^FF_GROSS_INC(CAL_R,2022,,,,USD)":null,"DL^FF_GROSS_INC(CAL_R,2021,,,,USD)":null,"DL^FE_ESTIMATE(GROSS_INC,MEAN,CALA_ROLL,2020,2020,,,'CURRENCY=USD')":109.20658,"DL^FF_GROSS_INC(CAL_R,2020,,,,USD)":null,"DL^FF_GROSS_INC(CAL_R,2019,,,,USD)":115.858,"DL^FF_GROSS_INC(CAL_R,2018,,,,USD)":83.02525,"DL^FF_SALES(CAL_R,2024,,,,USD)":null,"DL^FF_SALES(CAL_R,2023,,,,USD)":null,"DL^FF_SALES(CAL_R,2022,,,,USD)":null,"DL^FE_ESTIMATE(SALES,MEAN,CALA_ROLL,2021,2021,,,'CURRENCY=USD')":null,"DL^FF_SALES(CAL_R,2021,,,,USD)":null,"DL^FE_ESTIMATE(SALES,MEAN,CALA_ROLL,2020,2020,,,'CURRENCY=USD')":211.03748,"DL^FF_SALES(CAL_R,2020,,,,USD)":null,"DL^FF_SALES(CAL_R,2018,,,,USD)":173.413,"CHGG^FF_CAPEX(CAL_R,2024,,,,USD)":null,"CHGG^FF_CAPEX(CAL_R,2023,,,,USD)":null,"CHGG^FF_CAPEX(CAL_R,2022,,,,USD)":null,"CHGG^FF_CAPEX(CAL_R,2021,,,,USD)":105.111,"CHGG^FF_CAPEX(CAL_R,2020,,,,USD)":139.884,"CHGG^FF_CAPEX(CAL_R,2019,,,,USD)":42.326,"CHGG^FE_ESTIMATE(EBITDA,MEAN,CALA_ROLL,2024,2024,,,'CURRENCY=USD')":345.70447,"CHGG^FE_ESTIMATE(EBITDA,MEAN,CALA_ROLL,2023,2023,,,'CURRENCY=USD')":275.80658,"CHGG^FE_ESTIMATE(EBITDA,MEAN,CALA_ROLL,2022,2022,,,'CURRENCY=USD')":233.05698,"CHGG^FF_EBITDA_OPER(CAL_R,2022,,,,USD)":null,"CHGG^FF_EBITDA_OPER(CAL_R,2021,,,,USD)":155.618,"CHGG^FF_EBITDA_OPER(CAL_R,2020,,,,USD)":122.268,"CHGG^FF_EBITDA_OPER(CAL_R,2019,,,,USD)":50.614,"CHGG^FE_ESTIMATE(EBIT,MEAN,CALA_ROLL,2024,2024,,,'')":76.46292,"CHGG^FE_ESTIMATE(EBIT,MEAN,CALA_ROLL,2023,2023,,,'')":26.065708,"CHGG^FE_ESTIMATE(EBIT,MEAN,CALA_ROLL,2022,2022,,,'')":-4.057531,"EBAY^FG_PRICE(44515,,,USD)":74.21,"CNC^FF_EBIT_OPER(CAL_R,2024,,,,USD)":null,"CNC^FE_ESTIMATE(EBIT,MEAN,CALA_ROLL,2024,2024,,,'CURRENCY=USD')":6193.3955,"ADM^FF_EBIT_OPER(CAL_R,2019,,,,USD)":1679.0,"CHGG^FF_GROSS_INC(CAL_R,2024,,,,USD)":null,"CHGG^FF_GROSS_INC(CAL_R,2023,,,,USD)":null,"CHGG^FF_GROSS_INC(CAL_R,2022,,,,USD)":null,"CHGG^FF_GROSS_INC(CAL_R,2021,,,,USD)":521.361,"CHGG^FF_GROSS_INC(CAL_R,2020,,,,USD)":438.921,"CHGG^FF_GROSS_INC(CAL_R,2019,,,,USD)":318.744,"CHGG^FE_ESTIMATE(SALES,MEAN,CALA_ROLL,2024,2024,,,'CURRENCY=USD')":972.1895,"CHGG^FE_ESTIMATE(SALES,MEAN,CALA_ROLL,2023,2023,,,'CURRENCY=USD')":840.5747,"CHGG^FE_ESTIMATE(SALES,MEAN,CALA_ROLL,2022,2022,,,'CURRENCY=USD')":767.1252,"CHGG^FF_SALES(CAL_R,2021,,,,USD)":776.265,"CHGG^FF_SALES(CAL_R,2020,,,,USD)":644.338,"CHGG^FF_SALES(CAL_R,2019,,,,USD)":410.926,"CHGG^FF_SALES(CAL_R,2018,,,,USD)":321.084,"GIB^FF_CAPEX(CAL_R,2024,,,,USD)":null,"GIB^FF_CAPEX(CAL_R,2023,,,,USD)":null,"GIB^FF_CAPEX(CAL_R,2022,,,,USD)":null,"GIB^FF_CAPEX(CAL_R,2020,,,,USD)":228.993618,"GIB^FF_CAPEX(CAL_R,2019,,,,USD)":237.958487,"GIB^FF_CAPEX(CAL_R,2018,,,,USD)":255.072083,"GIB^FE_ESTIMATE(EBITDA,MEAN,CALA_ROLL,2024,2024,,,'CURRENCY=USD')":null,"GIB^FE_ESTIMATE(EBITDA,MEAN,CALA_ROLL,2023,2023,,,'CURRENCY=USD')":2135.6843,"GIB^FE_ESTIMATE(EBITDA,MEAN,CALA_ROLL,2022,2022,,,'CURRENCY=USD')":2038.6636,"GIB^FF_EBITDA_OPER(CAL_R,2021,,,,USD)":1964.72687,"GIB^FF_EBITDA_OPER(CAL_R,2019,,,,USD)":1720.76224,"GIB^FF_EBITDA_OPER(CAL_R,2018,,,,USD)":1644.94494,"GIB^FE_ESTIMATE(EBIT,MEAN,CALA_ROLL,2024,2024,,,'')":null,"AVY^FF_EBIT_OPER(CAL_R,2020,,,,USD)":875.0,"AVY^FF_EBIT_OPER(CAL_R,2021,,,,USD)":1039.7,"MPC^FE_ESTIMATE(GROSS_INC,MEAN,CALA_ROLL,2022,2022,,,'CURRENCY=USD')":27556.52,"9999-HK^FE_ESTIMATE(GROSS_INC,MEAN,CALA_ROLL,2022,2022,,,'CURRENCY=USD')":7943.585,"AVY^FF_EBIT_OPER(CAL_R,2024,,,,USD)":null,"GIB^FE_ESTIMATE(GROSS_INC,MEAN,CALA_ROLL,2024,2024,,,'CURRENCY=USD')":null,"GIB^FF_GROSS_INC(CAL_R,2024,,,,USD)":null,"GIB^FE_ESTIMATE(GROSS_INC,MEAN,CALA_ROLL,2023,2023,,,'CURRENCY=USD')":2085.9465,"GIB^FF_GROSS_INC(CAL_R,2023,,,,USD)":null,"GIB^FF_GROSS_INC(CAL_R,2022,,,,USD)":null,"GIB^FF_GROSS_INC(CAL_R,2020,,,,USD)":1401.925105,"GIB^FF_GROSS_INC(CAL_R,2018,,,,USD)":1339.993914,"GIB^FE_ESTIMATE(SALES,MEAN,CALA_ROLL,2024,2024,,,'CURRENCY=USD')":null,"GIB^FF_SALES(CAL_R,2024,,,,USD)":null,"GIB^FE_ESTIMATE(SALES,MEAN,CALA_ROLL,2023,2023,,,'CURRENCY=USD')":10469.624,"GIB^FF_SALES(CAL_R,2023,,,,USD)":null,"GIB^FF_SALES(CAL_R,2022,,,,USD)":null,"GIB^FF_SALES(CAL_R,2020,,,,USD)":9043.982684,"GIB^FF_SALES(CAL_R,2018,,,,USD)":8995.955697,"CDK^FE_ESTIMATE(CAPEX,MEAN,CALA_ROLL,2024,2024,,,'')":null,"CDK^FF_CAPEX(CAL_R,2024,,,,USD)":null,"CDK^FE_ESTIMATE(CAPEX,MEAN,CALA_ROLL,2023,2023,,,'')":null,"CDK^FF_CAPEX(CAL_R,2023,,,,USD)":null,"CDK^FF_CAPEX(CAL_R,2022,,,,USD)":null,"CDK^FF_CAPEX(CAL_R,2020,,,,USD)":80.6,"CDK^FF_CAPEX(CAL_R,2018,,,,USD)":74.4,"CDK^FE_ESTIMATE(EBITDA,MEAN,CALA_ROLL,2024,2024,,,'CURRENCY=USD')":null,"CDK^FF_EBITDA_OPER(CAL_R,2024,,,,USD)":null,"CDK^FE_ESTIMATE(EBITDA,MEAN,CALA_ROLL,2023,2023,,,'CURRENCY=USD')":null,"CDK^FF_EBITDA_OPER(CAL_R,2023,,,,USD)":null,"CDK^FF_EBITDA_OPER(CAL_R,2022,,,,USD)":null,"CDK^FF_EBITDA_OPER(CAL_R,2020,,,,USD)":617.9,"CDK^FF_EBITDA_OPER(CAL_R,2018,,,,USD)":685.4,"CDK^FE_ESTIMATE(EBIT,MEAN,CALA_ROLL,2024,2024,,,'')":null,"CBRE^FF_EBIT_OPER(CAL_R,2021,,,,USD)":1611.026,"CDK^FE_ESTIMATE(EBIT,MEAN,CALA_ROLL,2023,2023,,,'')":null,"TMUS^FF_EBIT_OPER(CAL_R,2022,,,,USD)":null,"GM^FG_MKT_VALUE(44695,,,USD)":55710.945,"ADSK^FF_EBITDA_OPER(CAL_R,2021,,,,USD)":823.03333,"CBRE^FE_ESTIMATE(EBIT,MEAN,CALA_ROLL,2024,2024,,,'CURRENCY=USD')":2858.6377,"CDK^FF_GROSS_INC(CAL_R,2024,,,,USD)":null,"CDK^FF_GROSS_INC(CAL_R,2023,,,,USD)":null,"CDK^FE_ESTIMATE(GROSS_INC,MEAN,CALA_ROLL,2022,2022,,,'CURRENCY=USD')":900.65344,"CDK^FF_GROSS_INC(CAL_R,2022,,,,USD)":null,"CDK^FF_GROSS_INC(CAL_R,2020,,,,USD)":843.7,"CDK^FF_GROSS_INC(CAL_R,2018,,,,USD)":1100.9,"CDK^FF_SALES(CAL_R,2024,,,,USD)":null,"CDK^FF_SALES(CAL_R,2023,,,,USD)":null,"CDK^FF_SALES(CAL_R,2022,,,,USD)":null,"CDK^FF_SALES(CAL_R,2021,,,,USD)":1729.9,"CDK^FF_SALES(CAL_R,2020,,,,USD)":1631.6,"CDK^FF_SALES(CAL_R,2018,,,,USD)":1955.6,"BEDU^FF_CAPEX(CAL_R,2024,,,,USD)":null,"BEDU^FF_CAPEX(CAL_R,2023,,,,USD)":null,"BEDU^FF_CAPEX(CAL_R,2022,,,,USD)":null,"BEDU^FF_CAPEX(CAL_R,2021,,,,USD)":null,"BEDU^FE_ESTIMATE(CAPEX,MEAN,CALA_ROLL,2020,2020,,,'')":null,"BEDU^FF_CAPEX(CAL_R,2020,,,,USD)":null,"BEDU^FF_CAPEX(CAL_R,2019,,,,USD)":null,"BEDU^FF_CAPEX(CAL_R,2018,,,,USD)":null,"BEDU^FF_EBITDA_OPER(CAL_R,2024,,,,USD)":null,"BEDU^FF_EBITDA_OPER(CAL_R,2023,,,,USD)":null,"BEDU^FF_EBITDA_OPER(CAL_R,2022,,,,USD)":null,"BEDU^FE_ESTIMATE(EBITDA,MEAN,CALA_ROLL,2021,2021,,,'CURRENCY=USD')":null,"BEDU^FF_EBITDA_OPER(CAL_R,2021,,,,USD)":null,"BEDU^FF_EBITDA_OPER(CAL_R,2019,,,,USD)":81.33475,"BEDU^FE_ESTIMATE(EBIT,MEAN,CALA_ROLL,2024,2024,,,'')":null,"BEDU^FE_ESTIMATE(EBIT,MEAN,CALA_ROLL,2023,2023,,,'')":null,"BEDU^FE_ESTIMATE(EBIT,MEAN,CALA_ROLL,2022,2022,,,'')":null,"BEDU^FE_ESTIMATE(EBIT,MEAN,CALA_ROLL,2021,2021,,,'')":null,"BEDU^FF_EBIT_OPER(CAL_R,2021,,,,USD)":null,"BEDU^FF_EBIT_OPER(CAL_R,2020,,,,USD)":35.76541,"BEDU^FF_EBIT_OPER(CAL_R,2018,,,,USD)":45.6887,"BEDU^FF_GROSS_INC(CAL_R,2024,,,,USD)":null,"BEDU^FF_GROSS_INC(CAL_R,2023,,,,USD)":null,"BEDU^FE_ESTIMATE(GROSS_INC,MEAN,CALA_ROLL,2022,2022,,,'CURRENCY=USD')":null,"BEDU^FF_GROSS_INC(CAL_R,2022,,,,USD)":null,"BEDU^FE_ESTIMATE(GROSS_INC,MEAN,CALA_ROLL,2021,2021,,,'CURRENCY=USD')":null,"BEDU^FF_GROSS_INC(CAL_R,2021,,,,USD)":null,"BEDU^FF_GROSS_INC(CAL_R,2019,,,,USD)":173.852352,"BEDU^FE_ESTIMATE(SALES,MEAN,CALA_ROLL,2024,2024,,,'CURRENCY=USD')":null,"BEDU^FE_ESTIMATE(SALES,MEAN,CALA_ROLL,2023,2023,,,'CURRENCY=USD')":null,"BEDU^FF_SALES(CAL_R,2023,,,,USD)":null,"BEDU^FE_ESTIMATE(SALES,MEAN,CALA_ROLL,2022,2022,,,'CURRENCY=USD')":null,"BEDU^FF_SALES(CAL_R,2022,,,,USD)":null,"BEDU^FE_ESTIMATE(SALES,MEAN,CALA_ROLL,2021,2021,,,'CURRENCY=USD')":null,"BEDU^FF_SALES(CAL_R,2020,,,,USD)":423.533854,"BEDU^FF_SALES(CAL_R,2018,,,,USD)":296.145678,"BFAM^FF_CAPEX(CAL_R,2024,,,,USD)":null,"BFAM^FE_ESTIMATE(CAPEX,MEAN,CALA_ROLL,2023,2023,,,'')":72.601204,"BFAM^FF_CAPEX(CAL_R,2023,,,,USD)":null,"BFAM^FE_ESTIMATE(CAPEX,MEAN,CALA_ROLL,2022,2022,,,'')":66.145226,"BFAM^FF_CAPEX(CAL_R,2022,,,,USD)":null,"BFAM^FF_CAPEX(CAL_R,2020,,,,USD)":84.74,"BFAM^FF_CAPEX(CAL_R,2018,,,,USD)":92.491,"BFAM^FF_EBITDA_OPER(CAL_R,2024,,,,USD)":null,"BFAM^FE_ESTIMATE(EBITDA,MEAN,CALA_ROLL,2023,2023,,,'CURRENCY=USD')":429.89407,"BFAM^FF_EBITDA_OPER(CAL_R,2023,,,,USD)":null,"BFAM^FE_ESTIMATE(EBITDA,MEAN,CALA_ROLL,2022,2022,,,'CURRENCY=USD')":356.1855,"BFAM^FF_EBITDA_OPER(CAL_R,2022,,,,USD)":null,"BFAM^FF_EBITDA_OPER(CAL_R,2020,,,,USD)":115.061,"BFAM^FF_EBITDA_OPER(CAL_R,2018,,,,USD)":341.038,"TT^FE_ESTIMATE(EBIT,MEAN,CALA_ROLL,2023,2023,,,'CURRENCY=USD')":2519.5632,"BFAM^FE_ESTIMATE(EBIT,MEAN,CALA_ROLL,2023,2023,,,'')":297.55505,"TT^FF_EBIT_OPER(CAL_R,2024,,,,USD)":null,"BFAM^FE_ESTIMATE(EBIT,MEAN,CALA_ROLL,2022,2022,,,'')":227.54312,"TT^FE_ESTIMATE(EBIT,MEAN,CALA_ROLL,2024,2024,,,'CURRENCY=USD')":2673.386,"HAL^FF_EBIT_OPER(CAL_R,2019,,,,USD)":1155.0,"HAL^FF_EBIT_OPER(CAL_R,2021,,,,USD)":1812.0,"BFAM^FF_GROSS_INC(CAL_R,2024,,,,USD)":null,"BFAM^FE_ESTIMATE(GROSS_INC,MEAN,CALA_ROLL,2023,2023,,,'CURRENCY=USD')":617.4268,"BFAM^FF_GROSS_INC(CAL_R,2023,,,,USD)":null,"BFAM^FE_ESTIMATE(GROSS_INC,MEAN,CALA_ROLL,2022,2022,,,'CURRENCY=USD')":531.4546,"BFAM^FF_GROSS_INC(CAL_R,2022,,,,USD)":null,"BFAM^FF_GROSS_INC(CAL_R,2020,,,,USD)":224.352,"BFAM^FF_GROSS_INC(CAL_R,2018,,,,USD)":440.686,"BFAM^FF_SALES(CAL_R,2024,,,,USD)":null,"BFAM^FE_ESTIMATE(SALES,MEAN,CALA_ROLL,2023,2023,,,'CURRENCY=USD')":2264.356,"BFAM^FF_SALES(CAL_R,2023,,,,USD)":null,"BFAM^FE_ESTIMATE(SALES,MEAN,CALA_ROLL,2022,2022,,,'CURRENCY=USD')":2053.972,"BFAM^FF_SALES(CAL_R,2022,,,,USD)":null,"BFAM^FF_SALES(CAL_R,2020,,,,USD)":1515.093,"BFAM^FF_SALES(CAL_R,2018,,,,USD)":1903.182,"BKKT^FF_CAPEX(CAL_R,2024,,,,USD)":null,"BKKT^FE_ESTIMATE(CAPEX,MEAN,CALA_ROLL,2023,2023,,,'')":null,"BKKT^FF_CAPEX(CAL_R,2023,,,,USD)":null,"BKKT^FE_ESTIMATE(CAPEX,MEAN,CALA_ROLL,2022,2022,,,'')":null,"BKKT^FF_CAPEX(CAL_R,2022,,,,USD)":null,"BKKT^FF_CAPEX(CAL_R,2020,,,,USD)":0.0,"BKKT^FF_CAPEX(CAL_R,2019,,,,USD)":null,"BKKT^FF_CAPEX(CAL_R,2018,,,,USD)":null,"BKKT^FE_ESTIMATE(EBITDA,MEAN,CALA_ROLL,2024,2024,,,'CURRENCY=USD')":25.84292,"BKKT^FF_EBITDA_OPER(CAL_R,2024,,,,USD)":null,"BKKT^FE_ESTIMATE(EBITDA,MEAN,CALA_ROLL,2023,2023,,,'CURRENCY=USD')":-50.808228,"BKKT^FF_EBITDA_OPER(CAL_R,2023,,,,USD)":null,"BKKT^FF_EBITDA_OPER(CAL_R,2022,,,,USD)":null,"BKKT^FF_EBITDA_OPER(CAL_R,2020,,,,USD)":-1.00686,"BKKT^FF_EBITDA_OPER(CAL_R,2019,,,,USD)":null,"BKKT^FE_ESTIMATE(EBITDA,MEAN,CALA_ROLL,2018,2018,,,'')":null,"BKKT^FF_EBITDA_OPER(CAL_R,2018,,,,USD)":null,"BKKT^FE_ESTIMATE(EBIT,MEAN,CALA_ROLL,2024,2024,,,'')":-171.0,"BKKT^FF_EBIT_OPER(CAL_R,2024,,,,USD)":null,"BKKT^FF_EBIT_OPER(CAL_R,2023,,,,USD)":null,"BKKT^FF_EBIT_OPER(CAL_R,2022,,,,USD)":null,"BKKT^FF_EBIT_OPER(CAL_R,2020,,,,USD)":-1.00686,"BKKT^FE_ESTIMATE(EBIT,MEAN,CALA_ROLL,2019,2019,,,'')":null,"BKKT^FF_EBIT_OPER(CAL_R,2019,,,,USD)":null,"BKKT^FE_ESTIMATE(EBIT,MEAN,CALA_ROLL,2018,2018,,,'')":null,"BKKT^FF_EBIT_OPER(CAL_R,2018,,,,USD)":null,"BKKT^FF_GROSS_INC(CAL_R,2024,,,,USD)":null,"BKKT^FF_GROSS_INC(CAL_R,2023,,,,USD)":null,"BKKT^FF_GROSS_INC(CAL_R,2022,,,,USD)":null,"BKKT^FE_ESTIMATE(GROSS_INC,MEAN,CALA_ROLL,2021,2021,,,'CURRENCY=USD')":null,"BKKT^FF_GROSS_INC(CAL_R,2021,,,,USD)":null,"BKKT^FF_GROSS_INC(CAL_R,2020,,,,USD)":0.0,"BKKT^FE_ESTIMATE(GROSS_INC,MEAN,CALA_ROLL,2019,2019,,,'')":null,"BKKT^FE_ESTIMATE(GROSS_INC,MEAN,CALA_ROLL,2018,2018,,,'')":null,"BKKT^FE_ESTIMATE(SALES,MEAN,CALA_ROLL,2024,2024,,,'CURRENCY=USD')":102.66429,"BKKT^FE_ESTIMATE(SALES,MEAN,CALA_ROLL,2023,2023,,,'CURRENCY=USD')":80.7,"BKKT^FF_SALES(CAL_R,2023,,,,USD)":null,"BKKT^FE_ESTIMATE(SALES,MEAN,CALA_ROLL,2022,2022,,,'CURRENCY=USD')":60.6,"BKKT^FF_SALES(CAL_R,2022,,,,USD)":null,"BKKT^FF_SALES(CAL_R,2021,,,,USD)":39.437,"BKKT^FE_ESTIMATE(SALES,MEAN,CALA_ROLL,2019,2019,,,'CURRENCY=USD')":null,"BKKT^FE_ESTIMATE(SALES,MEAN,CALA_ROLL,2018,2018,,,'CURRENCY=USD')":null,"ATOM^FE_ESTIMATE(CAPEX,MEAN,CALA_ROLL,2024,2024,,,'')":null,"ATOM^FF_CAPEX(CAL_R,2024,,,,USD)":null,"ATOM^FE_ESTIMATE(CAPEX,MEAN,CALA_ROLL,2023,2023,,,'')":null,"ATOM^FF_CAPEX(CAL_R,2023,,,,USD)":null,"ATOM^FE_ESTIMATE(CAPEX,MEAN,CALA_ROLL,2022,2022,,,'')":null,"ATOM^FF_CAPEX(CAL_R,2021,,,,USD)":0.109,"ATOM^FF_CAPEX(CAL_R,2019,,,,USD)":0.051,"ATOM^FE_ESTIMATE(EBITDA,MEAN,CALA_ROLL,2024,2024,,,'CURRENCY=USD')":null,"ATOM^FF_EBITDA_OPER(CAL_R,2024,,,,USD)":null,"ATOM^FE_ESTIMATE(EBITDA,MEAN,CALA_ROLL,2023,2023,,,'CURRENCY=USD')":null,"ATOM^FF_EBITDA_OPER(CAL_R,2023,,,,USD)":null,"ATOM^FE_ESTIMATE(EBITDA,MEAN,CALA_ROLL,2022,2022,,,'CURRENCY=USD')":null,"ATOM^FF_EBITDA_OPER(CAL_R,2021,,,,USD)":-15.276,"ATOM^FF_EBITDA_OPER(CAL_R,2019,,,,USD)":-13.447,"ATOM^FE_ESTIMATE(EBIT,MEAN,CALA_ROLL,2024,2024,,,'')":null,"ATOM^FF_EBIT_OPER(CAL_R,2024,,,,USD)":null,"ATOM^FE_ESTIMATE(EBIT,MEAN,CALA_ROLL,2023,2023,,,'')":-11.1,"ATOM^FF_EBIT_OPER(CAL_R,2023,,,,USD)":null,"ATOM^FE_ESTIMATE(EBIT,MEAN,CALA_ROLL,2022,2022,,,'')":-14.9,"ATOM^FF_EBIT_OPER(CAL_R,2022,,,,USD)":null,"ATOM^FF_EBIT_OPER(CAL_R,2021,,,,USD)":-15.529,"ATOM^FF_EBIT_OPER(CAL_R,2020,,,,USD)":-14.92,"ATOM^FF_EBIT_OPER(CAL_R,2019,,,,USD)":-13.625,"ATOM^FF_EBIT_OPER(CAL_R,2018,,,,USD)":-13.133,"ATOM^FE_ESTIMATE(GROSS_INC,MEAN,CALA_ROLL,2024,2024,,,'CURRENCY=USD')":null,"ATOM^FF_GROSS_INC(CAL_R,2024,,,,USD)":null,"ATOM^FE_ESTIMATE(GROSS_INC,MEAN,CALA_ROLL,2023,2023,,,'CURRENCY=USD')":5.5,"ATOM^FF_GROSS_INC(CAL_R,2023,,,,USD)":null,"ATOM^FE_ESTIMATE(GROSS_INC,MEAN,CALA_ROLL,2022,2022,,,'CURRENCY=USD')":0.5,"ATOM^FF_GROSS_INC(CAL_R,2022,,,,USD)":null,"ATOM^FF_GROSS_INC(CAL_R,2021,,,,USD)":0.147,"ATOM^FF_GROSS_INC(CAL_R,2020,,,,USD)":-0.13,"ATOM^FF_GROSS_INC(CAL_R,2019,,,,USD)":0.28,"ATOM^FF_GROSS_INC(CAL_R,2018,,,,USD)":0.098,"ATOM^FE_ESTIMATE(SALES,MEAN,CALA_ROLL,2024,2024,,,'CURRENCY=USD')":null,"ATOM^FF_SALES(CAL_R,2024,,,,USD)":null,"ATOM^FE_ESTIMATE(SALES,MEAN,CALA_ROLL,2023,2023,,,'CURRENCY=USD')":5.7,"ATOM^FF_SALES(CAL_R,2023,,,,USD)":null,"ATOM^FE_ESTIMATE(SALES,MEAN,CALA_ROLL,2022,2022,,,'CURRENCY=USD')":0.6,"ATOM^FF_SALES(CAL_R,2022,,,,USD)":null,"ATOM^FF_SALES(CAL_R,2021,,,,USD)":0.4,"ATOM^FF_SALES(CAL_R,2020,,,,USD)":0.062,"ATOM^FF_SALES(CAL_R,2019,,,,USD)":0.533,"ATOM^FF_SALES(CAL_R,2018,,,,USD)":0.246,"AACG^FE_ESTIMATE(CAPEX,MEAN,CALA_ROLL,2024,2024,,,'')":null,"AACG^FF_CAPEX(CAL_R,2024,,,,USD)":null,"AACG^FE_ESTIMATE(CAPEX,MEAN,CALA_ROLL,2023,2023,,,'')":null,"AACG^FF_CAPEX(CAL_R,2023,,,,USD)":null,"AACG^FE_ESTIMATE(CAPEX,MEAN,CALA_ROLL,2022,2022,,,'')":null,"AACG^FF_CAPEX(CAL_R,2022,,,,USD)":null,"AACG^FF_CAPEX(CAL_R,2021,,,,USD)":0.690237507691365,"AACG^FF_CAPEX(CAL_R,2020,,,,USD)":0.711422814961104,"AACG^FF_CAPEX(CAL_R,2019,,,,USD)":0.185939656456274,"AACG^FF_CAPEX(CAL_R,2018,,,,USD)":1.41386800055525,"AACG^FE_ESTIMATE(EBITDA,MEAN,CALA_ROLL,2024,2024,,,'CURRENCY=USD')":null,"AACG^FF_EBITDA_OPER(CAL_R,2024,,,,USD)":null,"AACG^FE_ESTIMATE(EBITDA,MEAN,CALA_ROLL,2023,2023,,,'CURRENCY=USD')":null,"AACG^FF_EBITDA_OPER(CAL_R,2023,,,,USD)":null,"AACG^FE_ESTIMATE(EBITDA,MEAN,CALA_ROLL,2022,2022,,,'CURRENCY=USD')":null,"AACG^FF_EBITDA_OPER(CAL_R,2022,,,,USD)":null,"AACG^FF_EBITDA_OPER(CAL_R,2021,,,,USD)":-6.72718,"AACG^FF_EBITDA_OPER(CAL_R,2020,,,,USD)":-10.89105,"AACG^FF_EBITDA_OPER(CAL_R,2019,,,,USD)":-13.3508,"AACG^FF_EBITDA_OPER(CAL_R,2018,,,,USD)":-10.06612,"AACG^FE_ESTIMATE(EBIT,MEAN,CALA_ROLL,2024,2024,,,'')":null,"AACG^FF_EBIT_OPER(CAL_R,2024,,,,USD)":null,"AACG^FE_ESTIMATE(EBIT,MEAN,CALA_ROLL,2023,2023,,,'')":null,"AACG^FF_EBIT_OPER(CAL_R,2023,,,,USD)":null,"AACG^FE_ESTIMATE(EBIT,MEAN,CALA_ROLL,2022,2022,,,'')":null,"AACG^FF_EBIT_OPER(CAL_R,2022,,,,USD)":null,"AACG^FF_EBIT_OPER(CAL_R,2021,,,,USD)":-10.29738,"AACG^FF_EBIT_OPER(CAL_R,2020,,,,USD)":-15.22498,"AACG^FF_EBIT_OPER(CAL_R,2019,,,,USD)":-15.88994,"AACG^FF_EBIT_OPER(CAL_R,2018,,,,USD)":-10.81839,"AACG^FE_ESTIMATE(GROSS_INC,MEAN,CALA_ROLL,2024,2024,,,'CURRENCY=USD')":null,"AACG^FF_GROSS_INC(CAL_R,2024,,,,USD)":null,"AACG^FE_ESTIMATE(GROSS_INC,MEAN,CALA_ROLL,2023,2023,,,'CURRENCY=USD')":null,"AACG^FF_GROSS_INC(CAL_R,2023,,,,USD)":null,"AACG^FE_ESTIMATE(GROSS_INC,MEAN,CALA_ROLL,2022,2022,,,'CURRENCY=USD')":null,"AACG^FF_GROSS_INC(CAL_R,2022,,,,USD)":null,"AACG^FF_GROSS_INC(CAL_R,2021,,,,USD)":12.7404884584013,"AACG^FF_GROSS_INC(CAL_R,2020,,,,USD)":5.18632273517617,"AACG^FF_GROSS_INC(CAL_R,2019,,,,USD)":2.94803190926335,"AACG^FF_GROSS_INC(CAL_R,2018,,,,USD)":-0.887890082468872,"AACG^FE_ESTIMATE(SALES,MEAN,CALA_ROLL,2024,2024,,,'CURRENCY=USD')":null,"AACG^FF_SALES(CAL_R,2024,,,,USD)":null,"AACG^FE_ESTIMATE(SALES,MEAN,CALA_ROLL,2023,2023,,,'CURRENCY=USD')":null,"AACG^FF_SALES(CAL_R,2023,,,,USD)":null,"AACG^FE_ESTIMATE(SALES,MEAN,CALA_ROLL,2022,2022,,,'CURRENCY=USD')":null,"AACG^FF_SALES(CAL_R,2022,,,,USD)":null,"AACG^FF_SALES(CAL_R,2021,,,,USD)":31.3534239466411,"AACG^FF_SALES(CAL_R,2020,,,,USD)":23.4949348968583,"AACG^FF_SALES(CAL_R,2019,,,,USD)":14.1493811282335,"AACG^FF_SALES(CAL_R,2018,,,,USD)":0.202295548998962,"AESE^FE_ESTIMATE(CAPEX,MEAN,CALA_ROLL,2024,2024,,,'')":null,"AESE^FF_CAPEX(CAL_R,2024,,,,USD)":null,"AESE^FE_ESTIMATE(CAPEX,MEAN,CALA_ROLL,2023,2023,,,'')":null,"AESE^FF_CAPEX(CAL_R,2023,,,,USD)":null,"AESE^FE_ESTIMATE(CAPEX,MEAN,CALA_ROLL,2022,2022,,,'')":null,"AESE^FF_CAPEX(CAL_R,2022,,,,USD)":null,"AESE^FE_ESTIMATE(CAPEX,MEAN,CALA_ROLL,2021,2021,,,'')":null,"AESE^FF_CAPEX(CAL_R,2021,,,,USD)":null,"AESE^FF_CAPEX(CAL_R,2020,,,,USD)":0.356519,"AESE^FF_CAPEX(CAL_R,2019,,,,USD)":1.324546,"AESE^FF_CAPEX(CAL_R,2018,,,,USD)":17.182956,"AESE^FE_ESTIMATE(EBITDA,MEAN,CALA_ROLL,2024,2024,,,'CURRENCY=USD')":null,"AESE^FF_EBITDA_OPER(CAL_R,2024,,,,USD)":null,"AESE^FE_ESTIMATE(EBITDA,MEAN,CALA_ROLL,2023,2023,,,'CURRENCY=USD')":null,"AESE^FF_EBITDA_OPER(CAL_R,2023,,,,USD)":null,"AESE^FE_ESTIMATE(EBITDA,MEAN,CALA_ROLL,2022,2022,,,'CURRENCY=USD')":null,"AESE^FF_EBITDA_OPER(CAL_R,2022,,,,USD)":null,"AESE^FE_ESTIMATE(EBITDA,MEAN,CALA_ROLL,2021,2021,,,'CURRENCY=USD')":-10.747,"AESE^FF_EBITDA_OPER(CAL_R,2021,,,,USD)":null,"AESE^FF_EBITDA_OPER(CAL_R,2020,,,,USD)":-16.38231,"AESE^FF_EBITDA_OPER(CAL_R,2019,,,,USD)":-9.88,"AESE^FF_EBITDA_OPER(CAL_R,2018,,,,USD)":-11.43061,"AESE^FE_ESTIMATE(EBIT,MEAN,CALA_ROLL,2024,2024,,,'')":null,"AESE^FF_EBIT_OPER(CAL_R,2024,,,,USD)":null,"AESE^FE_ESTIMATE(EBIT,MEAN,CALA_ROLL,2023,2023,,,'')":null,"AESE^FE_ESTIMATE(EBIT,MEAN,CALA_ROLL,2022,2022,,,'')":null,"AESE^FE_ESTIMATE(EBIT,MEAN,CALA_ROLL,2021,2021,,,'')":null,"AESE^FF_EBIT_OPER(CAL_R,2020,,,,USD)":-19.99179,"AESE^FF_EBIT_OPER(CAL_R,2019,,,,USD)":-13.42881,"AESE^FF_EBIT_OPER(CAL_R,2018,,,,USD)":-18.14201,"AESE^FE_ESTIMATE(GROSS_INC,MEAN,CALA_ROLL,2024,2024,,,'CURRENCY=USD')":null,"AESE^FF_GROSS_INC(CAL_R,2024,,,,USD)":null,"AESE^FF_GROSS_INC(CAL_R,2023,,,,USD)":null,"AESE^FF_GROSS_INC(CAL_R,2022,,,,USD)":null,"AESE^FF_GROSS_INC(CAL_R,2021,,,,USD)":null,"AESE^FF_GROSS_INC(CAL_R,2020,,,,USD)":-3.261579,"AESE^FF_GROSS_INC(CAL_R,2019,,,,USD)":-1.064654,"AESE^FF_GROSS_INC(CAL_R,2018,,,,USD)":4.577555,"AESE^FE_ESTIMATE(SALES,MEAN,CALA_ROLL,2024,2024,,,'CURRENCY=USD')":null,"AESE^FE_ESTIMATE(SALES,MEAN,CALA_ROLL,2023,2023,,,'CURRENCY=USD')":null,"AESE^FE_ESTIMATE(SALES,MEAN,CALA_ROLL,2022,2022,,,'CURRENCY=USD')":null,"AESE^FE_ESTIMATE(SALES,MEAN,CALA_ROLL,2021,2021,,,'CURRENCY=USD')":4.0,"AESE^FF_SALES(CAL_R,2021,,,,USD)":null,"AESE^FF_SALES(CAL_R,2020,,,,USD)":3.210805,"AESE^FF_SALES(CAL_R,2019,,,,USD)":7.548363,"AESE^FF_SALES(CAL_R,2018,,,,USD)":20.603255,"PRPL^FF_CAPEX(CAL_R,2024,,,,USD)":null,"PRPL^FF_CAPEX(CAL_R,2023,,,,USD)":null,"PRPL^FF_CAPEX(CAL_R,2022,,,,USD)":null,"PRPL^FF_CAPEX(CAL_R,2021,,,,USD)":57.059,"PRPL^FF_CAPEX(CAL_R,2020,,,,USD)":39.139,"PRPL^FF_CAPEX(CAL_R,2019,,,,USD)":10.779,"PRPL^FF_CAPEX(CAL_R,2018,,,,USD)":11.652,"PRPL^FF_EBITDA_OPER(CAL_R,2024,,,,USD)":null,"PRPL^FF_EBITDA_OPER(CAL_R,2023,,,,USD)":null,"PRPL^FF_EBITDA_OPER(CAL_R,2022,,,,USD)":null,"PRPL^FF_EBITDA_OPER(CAL_R,2021,,,,USD)":-8.939,"PRPL^FF_EBITDA_OPER(CAL_R,2020,,,,USD)":82.253,"PRPL^FF_EBITDA_OPER(CAL_R,2019,,,,USD)":20.522,"PRPL^FF_EBITDA_OPER(CAL_R,2018,,,,USD)":-14.699,"PRPL^FE_ESTIMATE(EBIT,MEAN,CALA_ROLL,2024,2024,,,'')":28.493715,"PRPL^FF_EBIT_OPER(CAL_R,2024,,,,USD)":null,"PRPL^FE_ESTIMATE(EBIT,MEAN,CALA_ROLL,2023,2023,,,'')":14.295871,"PRPL^FF_EBIT_OPER(CAL_R,2023,,,,USD)":null,"PRPL^FE_ESTIMATE(EBIT,MEAN,CALA_ROLL,2022,2022,,,'')":-10.278525,"PRPL^FF_EBIT_OPER(CAL_R,2022,,,,USD)":null,"PRPL^FF_EBIT_OPER(CAL_R,2021,,,,USD)":-23.35,"PRPL^FF_EBIT_OPER(CAL_R,2020,,,,USD)":71.226,"PRPL^FF_EBIT_OPER(CAL_R,2019,,,,USD)":16.214,"PRPL^FF_EBIT_OPER(CAL_R,2018,,,,USD)":-16.894,"PRPL^FE_ESTIMATE(GROSS_INC,MEAN,CALA_ROLL,2024,2024,,,'CURRENCY=USD')":373.5605,"PRPL^FF_GROSS_INC(CAL_R,2024,,,,USD)":null,"PRPL^FE_ESTIMATE(GROSS_INC,MEAN,CALA_ROLL,2023,2023,,,'CURRENCY=USD')":313.52084,"PRPL^FF_GROSS_INC(CAL_R,2023,,,,USD)":null,"PRPL^FE_ESTIMATE(GROSS_INC,MEAN,CALA_ROLL,2022,2022,,,'CURRENCY=USD')":253.32117,"PRPL^FF_GROSS_INC(CAL_R,2022,,,,USD)":null,"PRPL^FF_GROSS_INC(CAL_R,2021,,,,USD)":294.974,"PRPL^FF_GROSS_INC(CAL_R,2020,,,,USD)":305.097,"PRPL^FF_GROSS_INC(CAL_R,2019,,,,USD)":188.971,"PRPL^FF_GROSS_INC(CAL_R,2018,,,,USD)":112.602,"PRPL^FE_ESTIMATE(SALES,MEAN,CALA_ROLL,2024,2024,,,'CURRENCY=USD')":878.21826,"PRPL^FF_SALES(CAL_R,2024,,,,USD)":null,"PRPL^FE_ESTIMATE(SALES,MEAN,CALA_ROLL,2023,2023,,,'CURRENCY=USD')":746.4295,"PRPL^FF_SALES(CAL_R,2023,,,,USD)":null,"PRPL^FE_ESTIMATE(SALES,MEAN,CALA_ROLL,2022,2022,,,'CURRENCY=USD')":662.25543,"PRPL^FF_SALES(CAL_R,2022,,,,USD)":null,"PRPL^FF_SALES(CAL_R,2021,,,,USD)":726.227,"PRPL^FF_SALES(CAL_R,2020,,,,USD)":648.471,"PRPL^FF_SALES(CAL_R,2019,,,,USD)":428.358,"PRPL^FF_SALES(CAL_R,2018,,,,USD)":285.791,"HCHC^FE_ESTIMATE(CAPEX,MEAN,CALA_ROLL,2024,2024,,,'')":null,"HCHC^FF_CAPEX(CAL_R,2024,,,,USD)":null,"HCHC^FE_ESTIMATE(CAPEX,MEAN,CALA_ROLL,2023,2023,,,'')":null,"HCHC^FF_CAPEX(CAL_R,2023,,,,USD)":null,"HCHC^FE_ESTIMATE(CAPEX,MEAN,CALA_ROLL,2022,2022,,,'')":null,"HCHC^FF_CAPEX(CAL_R,2022,,,,USD)":null,"HCHC^FF_CAPEX(CAL_R,2021,,,,USD)":24.1,"HCHC^FF_CAPEX(CAL_R,2020,,,,USD)":17.8,"HCHC^FF_CAPEX(CAL_R,2019,,,,USD)":24.7,"HCHC^FF_CAPEX(CAL_R,2018,,,,USD)":39.7,"HCHC^FE_ESTIMATE(EBITDA,MEAN,CALA_ROLL,2024,2024,,,'CURRENCY=USD')":null,"HCHC^FF_EBITDA_OPER(CAL_R,2024,,,,USD)":null,"HCHC^FE_ESTIMATE(EBITDA,MEAN,CALA_ROLL,2023,2023,,,'CURRENCY=USD')":null,"HCHC^FF_EBITDA_OPER(CAL_R,2023,,,,USD)":null,"HCHC^FE_ESTIMATE(EBITDA,MEAN,CALA_ROLL,2022,2022,,,'CURRENCY=USD')":null,"HCHC^FF_EBITDA_OPER(CAL_R,2022,,,,USD)":null,"HCHC^FF_EBITDA_OPER(CAL_R,2021,,,,USD)":27.6,"HCHC^FF_EBITDA_OPER(CAL_R,2020,,,,USD)":-8.0,"HCHC^FF_EBITDA_OPER(CAL_R,2019,,,,USD)":105.9,"HCHC^FF_EBITDA_OPER(CAL_R,2018,,,,USD)":1.3,"HCHC^FF_EBIT_OPER(CAL_R,2024,,,,USD)":null,"HCHC^FF_EBIT_OPER(CAL_R,2023,,,,USD)":null,"HCHC^FF_EBIT_OPER(CAL_R,2022,,,,USD)":null,"HCHC^FF_EBIT_OPER(CAL_R,2021,,,,USD)":-10.0,"HCHC^FF_EBIT_OPER(CAL_R,2020,,,,USD)":-34.8,"HCHC^FF_EBIT_OPER(CAL_R,2019,,,,USD)":74.4,"HCHC^FF_EBIT_OPER(CAL_R,2018,,,,USD)":-50.2,"HCHC^FF_GROSS_INC(CAL_R,2024,,,,USD)":null,"HCHC^FF_GROSS_INC(CAL_R,2023,,,,USD)":null,"HCHC^FF_GROSS_INC(CAL_R,2022,,,,USD)":null,"HCHC^FF_GROSS_INC(CAL_R,2021,,,,USD)":158.3,"HCHC^FF_GROSS_INC(CAL_R,2020,,,,USD)":110.7,"HCHC^FF_GROSS_INC(CAL_R,2019,,,,USD)":460.8,"HCHC^FF_GROSS_INC(CAL_R,2018,,,,USD)":361.3,"HCHC^FF_SALES(CAL_R,2024,,,,USD)":null,"HCHC^FF_SALES(CAL_R,2023,,,,USD)":null,"HCHC^FF_SALES(CAL_R,2022,,,,USD)":null,"HCHC^FF_SALES(CAL_R,2021,,,,USD)":1205.2,"HCHC^FF_SALES(CAL_R,2020,,,,USD)":716.9,"HCHC^FF_SALES(CAL_R,2019,,,,USD)":1079.2,"HCHC^FF_SALES(CAL_R,2018,,,,USD)":1978.2,"WIRE^FF_CAPEX(CAL_R,2024,,,,USD)":null,"WIRE^FF_CAPEX(CAL_R,2023,,,,USD)":null,"WIRE^FF_CAPEX(CAL_R,2022,,,,USD)":null,"WIRE^FF_CAPEX(CAL_R,2021,,,,USD)":118.252,"WIRE^FF_CAPEX(CAL_R,2020,,,,USD)":86.082,"WIRE^FF_CAPEX(CAL_R,2019,,,,USD)":52.484,"WIRE^FF_CAPEX(CAL_R,2018,,,,USD)":26.181,"WIRE^FF_EBITDA_OPER(CAL_R,2024,,,,USD)":null,"WIRE^FF_EBITDA_OPER(CAL_R,2023,,,,USD)":null,"WIRE^FF_EBITDA_OPER(CAL_R,2022,,,,USD)":null,"WIRE^FF_EBITDA_OPER(CAL_R,2021,,,,USD)":722.491,"WIRE^FF_EBITDA_OPER(CAL_R,2020,,,,USD)":116.986,"WIRE^FF_EBITDA_OPER(CAL_R,2019,,,,USD)":89.236,"WIRE^FE_ESTIMATE(EBIT,MEAN,CALA_ROLL,2024,2024,,,'')":null,"WIRE^FE_ESTIMATE(EBIT,MEAN,CALA_ROLL,2023,2023,,,'')":355.33,"WIRE^FE_ESTIMATE(EBIT,MEAN,CALA_ROLL,2022,2022,,,'')":500.54,"UBER^FF_EBIT_OPER(CAL_R,2024,,,,USD)":null,"UBER^FE_ESTIMATE(EBIT,MEAN,CALA_ROLL,2024,2024,,,'CURRENCY=USD')":2125.9802,"MNST^FF_EBIT_OPER(CAL_R,2018,,,,USD)":1310.219,"MNST^FF_EBIT_OPER(CAL_R,2019,,,,USD)":1414.239,"WIRE^FF_GROSS_INC(CAL_R,2024,,,,USD)":null,"WIRE^FF_GROSS_INC(CAL_R,2023,,,,USD)":null,"WIRE^FF_GROSS_INC(CAL_R,2022,,,,USD)":null,"WIRE^FF_GROSS_INC(CAL_R,2020,,,,USD)":194.535,"WIRE^FF_GROSS_INC(CAL_R,2019,,,,USD)":165.971,"WIRE^FF_GROSS_INC(CAL_R,2018,,,,USD)":189.722,"WIRE^FE_ESTIMATE(SALES,MEAN,CALA_ROLL,2024,2024,,,'CURRENCY=USD')":null,"WIRE^FE_ESTIMATE(SALES,MEAN,CALA_ROLL,2023,2023,,,'CURRENCY=USD')":2854.51,"WIRE^FE_ESTIMATE(SALES,MEAN,CALA_ROLL,2022,2022,,,'CURRENCY=USD')":2837.6,"WIRE^FF_SALES(CAL_R,2021,,,,USD)":2592.721,"WIRE^FF_SALES(CAL_R,2019,,,,USD)":1274.994,"WIRE^FF_SALES(CAL_R,2018,,,,USD)":1288.683,"NVTA^FE_ESTIMATE(CAPEX,MEAN,CALA_ROLL,2024,2024,,,'')":37.0,"NVTA^FF_CAPEX(CAL_R,2024,,,,USD)":null,"NVTA^FF_CAPEX(CAL_R,2023,,,,USD)":null,"NVTA^FF_CAPEX(CAL_R,2022,,,,USD)":null,"NVTA^FF_CAPEX(CAL_R,2020,,,,USD)":22.865,"NVTA^FF_CAPEX(CAL_R,2018,,,,USD)":5.97,"NVTA^FE_ESTIMATE(EBITDA,MEAN,CALA_ROLL,2024,2024,,,'CURRENCY=USD')":-355.26044,"NVTA^FF_EBITDA_OPER(CAL_R,2024,,,,USD)":null,"NVTA^FE_ESTIMATE(EBITDA,MEAN,CALA_ROLL,2023,2023,,,'CURRENCY=USD')":-417.98212,"NVTA^FE_ESTIMATE(EBITDA,MEAN,CALA_ROLL,2022,2022,,,'CURRENCY=USD')":-497.6444,"NVTA^FF_EBITDA_OPER(CAL_R,2021,,,,USD)":-584.603,"NVTA^FF_EBITDA_OPER(CAL_R,2019,,,,USD)":-220.866,"NVTA^FE_ESTIMATE(EBIT,MEAN,CALA_ROLL,2024,2024,,,'')":-470.94553,"IQV^FG_PRICE(44583,,,USD)":240.95,"NVTA^FE_ESTIMATE(EBIT,MEAN,CALA_ROLL,2023,2023,,,'')":-560.48816,"LMT^FF_EBIT_OPER(CAL_R,2024,,,,USD)":null,"NVTA^FE_ESTIMATE(EBIT,MEAN,CALA_ROLL,2022,2022,,,'')":-640.41644,"LMT^FE_ESTIMATE(EBIT,MEAN,CALA_ROLL,2024,2024,,,'CURRENCY=USD')":8978.794,"SAP^FF_EBIT_OPER(CAL_R,2018,,,,USD)":6775.30283,"SAP^FF_EBIT_OPER(CAL_R,2019,,,,USD)":6249.88435,"SAP^FF_EBIT_OPER(CAL_R,2020,,,,USD)":8185.01635,"SAP^FF_EBIT_OPER(CAL_R,2021,,,,USD)":6373.24113,"NVTA^FE_ESTIMATE(GROSS_INC,MEAN,CALA_ROLL,2024,2024,,,'CURRENCY=USD')":548.62665,"NVTA^FF_GROSS_INC(CAL_R,2024,,,,USD)":null,"NVTA^FE_ESTIMATE(GROSS_INC,MEAN,CALA_ROLL,2023,2023,,,'CURRENCY=USD')":387.05234,"NVTA^FF_GROSS_INC(CAL_R,2023,,,,USD)":null,"NVTA^FE_ESTIMATE(GROSS_INC,MEAN,CALA_ROLL,2022,2022,,,'CURRENCY=USD')":239.25433,"NVTA^FF_GROSS_INC(CAL_R,2022,,,,USD)":null,"NVTA^FF_GROSS_INC(CAL_R,2021,,,,USD)":109.582,"NVTA^FF_GROSS_INC(CAL_R,2020,,,,USD)":76.625,"NVTA^FF_GROSS_INC(CAL_R,2019,,,,USD)":95.441,"NVTA^FF_GROSS_INC(CAL_R,2018,,,,USD)":67.594,"NVTA^FE_ESTIMATE(SALES,MEAN,CALA_ROLL,2024,2024,,,'CURRENCY=USD')":1105.2018,"NVTA^FF_SALES(CAL_R,2024,,,,USD)":null,"NVTA^FE_ESTIMATE(SALES,MEAN,CALA_ROLL,2023,2023,,,'CURRENCY=USD')":852.1982,"NVTA^FF_SALES(CAL_R,2023,,,,USD)":null,"NVTA^FE_ESTIMATE(SALES,MEAN,CALA_ROLL,2022,2022,,,'CURRENCY=USD')":630.4609,"NVTA^FF_SALES(CAL_R,2022,,,,USD)":null,"NVTA^FF_SALES(CAL_R,2021,,,,USD)":460.449,"NVTA^FF_SALES(CAL_R,2020,,,,USD)":279.598,"NVTA^FF_SALES(CAL_R,2019,,,,USD)":216.824,"NVTA^FF_SALES(CAL_R,2018,,,,USD)":147.699,"DVA^FE_ESTIMATE(CAPEX,MEAN,CALA_ROLL,2024,2024,,,'')":622.0,"DVA^FF_CAPEX(CAL_R,2024,,,,USD)":null,"DVA^FE_ESTIMATE(CAPEX,MEAN,CALA_ROLL,2023,2023,,,'')":639.0,"DVA^FF_CAPEX(CAL_R,2023,,,,USD)":null,"DVA^FE_ESTIMATE(CAPEX,MEAN,CALA_ROLL,2022,2022,,,'')":611.5,"DVA^FF_CAPEX(CAL_R,2022,,,,USD)":null,"DVA^FF_CAPEX(CAL_R,2021,,,,USD)":641.465,"DVA^FF_CAPEX(CAL_R,2020,,,,USD)":674.541,"DVA^FF_CAPEX(CAL_R,2019,,,,USD)":766.546,"DVA^FF_CAPEX(CAL_R,2018,,,,USD)":987.138,"DVA^FE_ESTIMATE(EBITDA,MEAN,CALA_ROLL,2024,2024,,,'CURRENCY=USD')":2698.0,"DVA^FF_EBITDA_OPER(CAL_R,2024,,,,USD)":null,"DVA^FE_ESTIMATE(EBITDA,MEAN,CALA_ROLL,2023,2023,,,'CURRENCY=USD')":2603.0698,"DVA^FF_EBITDA_OPER(CAL_R,2023,,,,USD)":null,"DVA^FE_ESTIMATE(EBITDA,MEAN,CALA_ROLL,2022,2022,,,'CURRENCY=USD')":2261.3562,"DVA^FF_EBITDA_OPER(CAL_R,2022,,,,USD)":null,"DVA^FF_EBITDA_OPER(CAL_R,2021,,,,USD)":2451.048,"DVA^FF_EBITDA_OPER(CAL_R,2020,,,,USD)":2314.407,"DVA^FF_EBITDA_OPER(CAL_R,2019,,,,USD)":2370.682,"DVA^FF_EBITDA_OPER(CAL_R,2018,,,,USD)":2092.184,"DVA^FE_ESTIMATE(EBIT,MEAN,CALA_ROLL,2024,2024,,,'')":2026.3334,"HPE^FF_EBIT_OPER(CAL_R,2020,,,,USD)":1675.33333,"DVA^FE_ESTIMATE(EBIT,MEAN,CALA_ROLL,2023,2023,,,'')":1847.3293,"HPE^FF_EBIT_OPER(CAL_R,2021,,,,USD)":2119.0,"DVA^FE_ESTIMATE(EBIT,MEAN,CALA_ROLL,2022,2022,,,'')":1556.1913,"BIDU^FF_NET_INC(CAL_R,2022,,,,USD)":null,"ANSS^FE_ESTIMATE(EBIT,MEAN,CALA_ROLL,2023,2023,,,'CURRENCY=USD')":939.41437,"TGT^FE_ESTIMATE(EBITDA,MEAN,CALA_ROLL,2023,2023,,,'CURRENCY=USD')":10049.723,"MAA^FG_PRICE(44583,,,USD)":202.89,"HPE^FF_EBIT_OPER(CAL_R,2024,,,,USD)":null,"DVA^FE_ESTIMATE(GROSS_INC,MEAN,CALA_ROLL,2024,2024,,,'CURRENCY=USD')":4192.0,"DVA^FF_GROSS_INC(CAL_R,2024,,,,USD)":null,"DVA^FE_ESTIMATE(GROSS_INC,MEAN,CALA_ROLL,2023,2023,,,'CURRENCY=USD')":3893.3,"DVA^FF_GROSS_INC(CAL_R,2023,,,,USD)":null,"DVA^FE_ESTIMATE(GROSS_INC,MEAN,CALA_ROLL,2022,2022,,,'CURRENCY=USD')":3545.85,"DVA^FF_GROSS_INC(CAL_R,2022,,,,USD)":null,"DVA^FF_GROSS_INC(CAL_R,2021,,,,USD)":2965.768,"DVA^FF_GROSS_INC(CAL_R,2020,,,,USD)":2931.556,"DVA^FF_GROSS_INC(CAL_R,2019,,,,USD)":2858.842,"DVA^FF_GROSS_INC(CAL_R,2018,,,,USD)":2629.303,"DVA^FE_ESTIMATE(SALES,MEAN,CALA_ROLL,2024,2024,,,'CURRENCY=USD')":13008.0,"DVA^FF_SALES(CAL_R,2024,,,,USD)":null,"DVA^FE_ESTIMATE(SALES,MEAN,CALA_ROLL,2023,2023,,,'CURRENCY=USD')":12276.446,"DVA^FF_SALES(CAL_R,2023,,,,USD)":null,"DVA^FE_ESTIMATE(SALES,MEAN,CALA_ROLL,2022,2022,,,'CURRENCY=USD')":11814.67,"DVA^FF_SALES(CAL_R,2022,,,,USD)":null,"DVA^FF_SALES(CAL_R,2021,,,,USD)":11618.797,"DVA^FF_SALES(CAL_R,2020,,,,USD)":11550.604,"DVA^FF_SALES(CAL_R,2019,,,,USD)":11388.479,"DVA^FF_SALES(CAL_R,2018,,,,USD)":11404.851,"BRKS^FE_ESTIMATE(CAPEX,MEAN,CALA_ROLL,2024,2024,,,'')":null,"BRKS^FF_CAPEX(CAL_R,2024,,,,USD)":null,"BRKS^FE_ESTIMATE(CAPEX,MEAN,CALA_ROLL,2023,2023,,,'')":53.34263,"BRKS^FF_CAPEX(CAL_R,2023,,,,USD)":null,"BRKS^FE_ESTIMATE(CAPEX,MEAN,CALA_ROLL,2022,2022,,,'')":59.647842,"BRKS^FF_CAPEX(CAL_R,2022,,,,USD)":null,"BRKS^FF_CAPEX(CAL_R,2021,,,,USD)":55.987,"BRKS^FF_CAPEX(CAL_R,2020,,,,USD)":45.537,"BRKS^FF_CAPEX(CAL_R,2019,,,,USD)":29.915,"BRKS^FF_CAPEX(CAL_R,2018,,,,USD)":13.647,"BRKS^FE_ESTIMATE(EBITDA,MEAN,CALA_ROLL,2024,2024,,,'CURRENCY=USD')":null,"BRKS^FF_EBITDA_OPER(CAL_R,2024,,,,USD)":null,"BRKS^FE_ESTIMATE(EBITDA,MEAN,CALA_ROLL,2023,2023,,,'CURRENCY=USD')":157.09491,"BRKS^FF_EBITDA_OPER(CAL_R,2023,,,,USD)":null,"BRKS^FE_ESTIMATE(EBITDA,MEAN,CALA_ROLL,2022,2022,,,'CURRENCY=USD')":100.94352,"BRKS^FF_EBITDA_OPER(CAL_R,2022,,,,USD)":null,"BRKS^FF_EBITDA_OPER(CAL_R,2021,,,,USD)":141.95,"BRKS^FF_EBITDA_OPER(CAL_R,2020,,,,USD)":98.826,"BRKS^FF_EBITDA_OPER(CAL_R,2019,,,,USD)":120.073,"BRKS^FF_EBITDA_OPER(CAL_R,2018,,,,USD)":79.106,"BRKS^FE_ESTIMATE(EBIT,MEAN,CALA_ROLL,2024,2024,,,'')":null,"CABO^FF_ENTRPR_VAL_DAILY(44695,,,,USD,\"DIL\")":10762.52379217,"BRKS^FE_ESTIMATE(EBIT,MEAN,CALA_ROLL,2023,2023,,,'')":102.982124,"LILA^FF_ENTRPR_VAL_DAILY(44695,,,,USD,\"DIL\")":9613.68143792009,"BRKS^FE_ESTIMATE(EBIT,MEAN,CALA_ROLL,2022,2022,,,'')":56.481026,"ZM^FF_EBIT_OPER(CAL_R,2024,,,,USD)":null,"ZM^FE_ESTIMATE(EBIT,MEAN,CALA_ROLL,2024,2024,,,'CURRENCY=USD')":1660.4354,"AVB^FF_EBIT_OPER(CAL_R,2018,,,,USD)":820.271,"AVB^FF_EBIT_OPER(CAL_R,2019,,,,USD)":826.517,"AVB^FF_EBIT_OPER(CAL_R,2020,,,,USD)":704.395,"BRKS^FE_ESTIMATE(GROSS_INC,MEAN,CALA_ROLL,2024,2024,,,'CURRENCY=USD')":null,"BRKS^FF_GROSS_INC(CAL_R,2024,,,,USD)":null,"BRKS^FE_ESTIMATE(GROSS_INC,MEAN,CALA_ROLL,2023,2023,,,'CURRENCY=USD')":359.4717,"BRKS^FF_GROSS_INC(CAL_R,2023,,,,USD)":null,"BRKS^FE_ESTIMATE(GROSS_INC,MEAN,CALA_ROLL,2022,2022,,,'CURRENCY=USD')":300.34256,"BRKS^FF_GROSS_INC(CAL_R,2022,,,,USD)":null,"BRKS^FF_GROSS_INC(CAL_R,2021,,,,USD)":375.612,"BRKS^FF_GROSS_INC(CAL_R,2020,,,,USD)":264.355,"BRKS^FF_GROSS_INC(CAL_R,2019,,,,USD)":302.784,"BRKS^FF_GROSS_INC(CAL_R,2018,,,,USD)":243.384,"BRKS^FE_ESTIMATE(SALES,MEAN,CALA_ROLL,2024,2024,,,'CURRENCY=USD')":null,"BRKS^FF_SALES(CAL_R,2024,,,,USD)":null,"BRKS^FE_ESTIMATE(SALES,MEAN,CALA_ROLL,2023,2023,,,'CURRENCY=USD')":743.84875,"BRKS^FF_SALES(CAL_R,2023,,,,USD)":null,"BRKS^FE_ESTIMATE(SALES,MEAN,CALA_ROLL,2022,2022,,,'CURRENCY=USD')":614.9574,"BRKS^FF_SALES(CAL_R,2022,,,,USD)":null,"BRKS^FF_SALES(CAL_R,2021,,,,USD)":878.526,"BRKS^FF_SALES(CAL_R,2020,,,,USD)":666.965,"BRKS^FF_SALES(CAL_R,2019,,,,USD)":812.998,"BRKS^FF_SALES(CAL_R,2018,,,,USD)":668.329,"ZBH^FE_ESTIMATE(CAPEX,MEAN,CALA_ROLL,2024,2024,,,'')":482.71628,"ZBH^FF_CAPEX(CAL_R,2024,,,,USD)":null,"ZBH^FE_ESTIMATE(CAPEX,MEAN,CALA_ROLL,2023,2023,,,'')":478.0254,"ZBH^FF_CAPEX(CAL_R,2023,,,,USD)":null,"ZBH^FE_ESTIMATE(CAPEX,MEAN,CALA_ROLL,2022,2022,,,'')":469.054,"ZBH^FF_CAPEX(CAL_R,2022,,,,USD)":null,"ZBH^FF_CAPEX(CAL_R,2021,,,,USD)":505.5,"ZBH^FF_CAPEX(CAL_R,2020,,,,USD)":431.8,"ZBH^FF_CAPEX(CAL_R,2019,,,,USD)":740.3,"ZBH^FF_CAPEX(CAL_R,2018,,,,USD)":470.5,"ZBH^FE_ESTIMATE(EBITDA,MEAN,CALA_ROLL,2024,2024,,,'CURRENCY=USD')":2696.874,"ZBH^FF_EBITDA_OPER(CAL_R,2024,,,,USD)":null,"ZBH^FE_ESTIMATE(EBITDA,MEAN,CALA_ROLL,2023,2023,,,'CURRENCY=USD')":2489.5369,"ZBH^FF_EBITDA_OPER(CAL_R,2023,,,,USD)":null,"ZBH^FE_ESTIMATE(EBITDA,MEAN,CALA_ROLL,2022,2022,,,'CURRENCY=USD')":2368.3242,"ZBH^FF_EBITDA_OPER(CAL_R,2022,,,,USD)":null,"ZBH^FF_EBITDA_OPER(CAL_R,2021,,,,USD)":2266.4,"ZBH^FF_EBITDA_OPER(CAL_R,2020,,,,USD)":1845.0,"ZBH^FF_EBITDA_OPER(CAL_R,2019,,,,USD)":2214.0,"ZBH^FF_EBITDA_OPER(CAL_R,2018,,,,USD)":2211.9,"ZBH^FE_ESTIMATE(EBIT,MEAN,CALA_ROLL,2024,2024,,,'')":2096.3157,"BL^FG_PRICE(44665,,,USD)":69.59,"ZBH^FE_ESTIMATE(EBIT,MEAN,CALA_ROLL,2023,2023,,,'')":1957.5771,"MANT^FG_PRICE(44515,,,USD)":77.17,"ZBH^FE_ESTIMATE(EBIT,MEAN,CALA_ROLL,2022,2022,,,'')":1848.56,"MANT^FG_PRICE(44605,,,USD)":81.97,"BEN^FF_EBIT_OPER(CAL_R,2024,,,,USD)":null,"BEN^FE_ESTIMATE(EBIT,MEAN,CALA_ROLL,2024,2024,,,'CURRENCY=USD')":1864.129,"WRK^FF_EBIT_OPER(CAL_R,2018,,,,USD)":1482.4,"WRK^FF_EBIT_OPER(CAL_R,2019,,,,USD)":1502.8,"ZBH^FE_ESTIMATE(GROSS_INC,MEAN,CALA_ROLL,2024,2024,,,'CURRENCY=USD')":5265.971,"ZBH^FF_GROSS_INC(CAL_R,2024,,,,USD)":null,"ZBH^FE_ESTIMATE(GROSS_INC,MEAN,CALA_ROLL,2023,2023,,,'CURRENCY=USD')":5026.5,"ZBH^FF_GROSS_INC(CAL_R,2023,,,,USD)":null,"ZBH^FE_ESTIMATE(GROSS_INC,MEAN,CALA_ROLL,2022,2022,,,'CURRENCY=USD')":4816.487,"ZBH^FF_GROSS_INC(CAL_R,2022,,,,USD)":null,"ZBH^FF_GROSS_INC(CAL_R,2021,,,,USD)":4880.3,"ZBH^FF_GROSS_INC(CAL_R,2020,,,,USD)":4253.2,"ZBH^FF_GROSS_INC(CAL_R,2019,,,,USD)":5106.9,"ZBH^FF_GROSS_INC(CAL_R,2018,,,,USD)":5091.3,"ZBH^FE_ESTIMATE(SALES,MEAN,CALA_ROLL,2024,2024,,,'CURRENCY=USD')":7374.09,"ZBH^FF_SALES(CAL_R,2024,,,,USD)":null,"ZBH^FE_ESTIMATE(SALES,MEAN,CALA_ROLL,2023,2023,,,'CURRENCY=USD')":7087.9106,"ZBH^FF_SALES(CAL_R,2023,,,,USD)":null,"ZBH^FE_ESTIMATE(SALES,MEAN,CALA_ROLL,2022,2022,,,'CURRENCY=USD')":6821.362,"ZBH^FF_SALES(CAL_R,2022,,,,USD)":null,"ZBH^FF_SALES(CAL_R,2021,,,,USD)":7836.2,"ZBH^FF_SALES(CAL_R,2020,,,,USD)":7024.5,"ZBH^FF_SALES(CAL_R,2019,,,,USD)":7982.2,"ZBH^FF_SALES(CAL_R,2018,,,,USD)":7932.9,"WST^FE_ESTIMATE(CAPEX,MEAN,CALA_ROLL,2024,2024,,,'')":300.0,"WST^FF_CAPEX(CAL_R,2024,,,,USD)":null,"WST^FE_ESTIMATE(CAPEX,MEAN,CALA_ROLL,2023,2023,,,'')":350.0,"WST^FF_CAPEX(CAL_R,2023,,,,USD)":null,"WST^FE_ESTIMATE(CAPEX,MEAN,CALA_ROLL,2022,2022,,,'')":380.0,"WST^FF_CAPEX(CAL_R,2022,,,,USD)":null,"WST^FF_CAPEX(CAL_R,2021,,,,USD)":253.4,"WST^FF_CAPEX(CAL_R,2020,,,,USD)":174.4,"WST^FF_CAPEX(CAL_R,2019,,,,USD)":126.4,"WST^FF_CAPEX(CAL_R,2018,,,,USD)":104.7,"WST^FE_ESTIMATE(EBITDA,MEAN,CALA_ROLL,2024,2024,,,'CURRENCY=USD')":1167.0,"WST^FF_EBITDA_OPER(CAL_R,2024,,,,USD)":null,"WST^FE_ESTIMATE(EBITDA,MEAN,CALA_ROLL,2023,2023,,,'CURRENCY=USD')":1120.0941,"WST^FF_EBITDA_OPER(CAL_R,2023,,,,USD)":null,"WST^FE_ESTIMATE(EBITDA,MEAN,CALA_ROLL,2022,2022,,,'CURRENCY=USD')":1000.0602,"WST^FF_EBITDA_OPER(CAL_R,2022,,,,USD)":null,"WST^FF_EBITDA_OPER(CAL_R,2021,,,,USD)":881.0,"WST^FF_EBITDA_OPER(CAL_R,2020,,,,USD)":528.1,"WST^FF_EBITDA_OPER(CAL_R,2019,,,,USD)":400.6,"WST^FF_EBITDA_OPER(CAL_R,2018,,,,USD)":359.2,"WST^FE_ESTIMATE(EBIT,MEAN,CALA_ROLL,2024,2024,,,'')":1078.05,"JKHY^FF_EBIT_OPER(CAL_R,2020,,,,USD)":384.417,"WST^FE_ESTIMATE(EBIT,MEAN,CALA_ROLL,2023,2023,,,'')":973.7866,"JKHY^FF_EBIT_OPER(CAL_R,2021,,,,USD)":446.756,"WST^FE_ESTIMATE(EBIT,MEAN,CALA_ROLL,2022,2022,,,'')":862.62354,"ABNB^FF_ENTRPR_VAL_DAILY(44695,,,,USD,\"DIL\")":70227.8393,"CTAS^FF_ENTRPR_VAL_DAILY(44695,,,,USD,\"DIL\")":42661.60877,"EXPE^FF_ENTRPR_VAL_DAILY(44695,,,,USD,\"DIL\")":22028.91148,"SLB^FF_ENTRPR_VAL_DAILY(44695,,,,USD,\"DIL\")":70150.16,"JKHY^FF_EBIT_OPER(CAL_R,2024,,,,USD)":null,"WST^FE_ESTIMATE(GROSS_INC,MEAN,CALA_ROLL,2024,2024,,,'CURRENCY=USD')":1567.46,"WST^FF_GROSS_INC(CAL_R,2024,,,,USD)":null,"WST^FE_ESTIMATE(GROSS_INC,MEAN,CALA_ROLL,2023,2023,,,'CURRENCY=USD')":1436.3348,"WST^FF_GROSS_INC(CAL_R,2023,,,,USD)":null,"WST^FE_ESTIMATE(GROSS_INC,MEAN,CALA_ROLL,2022,2022,,,'CURRENCY=USD')":1282.3024,"WST^FF_GROSS_INC(CAL_R,2022,,,,USD)":null,"WST^FF_GROSS_INC(CAL_R,2021,,,,USD)":1173.4,"WST^FF_GROSS_INC(CAL_R,2020,,,,USD)":767.9,"WST^FF_GROSS_INC(CAL_R,2019,,,,USD)":608.8,"WST^FF_GROSS_INC(CAL_R,2018,,,,USD)":546.3,"WST^FE_ESTIMATE(SALES,MEAN,CALA_ROLL,2024,2024,,,'CURRENCY=USD')":3612.6814,"WST^FF_SALES(CAL_R,2024,,,,USD)":null,"WST^FE_ESTIMATE(SALES,MEAN,CALA_ROLL,2023,2023,,,'CURRENCY=USD')":3313.8667,"WST^FF_SALES(CAL_R,2023,,,,USD)":null,"WST^FE_ESTIMATE(SALES,MEAN,CALA_ROLL,2022,2022,,,'CURRENCY=USD')":3059.7,"WST^FF_SALES(CAL_R,2022,,,,USD)":null,"WST^FF_SALES(CAL_R,2021,,,,USD)":2830.7,"WST^FF_SALES(CAL_R,2020,,,,USD)":2146.7,"WST^FF_SALES(CAL_R,2019,,,,USD)":1843.6,"WST^FF_SALES(CAL_R,2018,,,,USD)":1718.0,"WAT^FE_ESTIMATE(CAPEX,MEAN,CALA_ROLL,2024,2024,,,'')":146.64133,"WAT^FF_CAPEX(CAL_R,2024,,,,USD)":null,"WAT^FE_ESTIMATE(CAPEX,MEAN,CALA_ROLL,2023,2023,,,'')":152.946,"WAT^FF_CAPEX(CAL_R,2023,,,,USD)":null,"WAT^FE_ESTIMATE(CAPEX,MEAN,CALA_ROLL,2022,2022,,,'')":148.39575,"WAT^FF_CAPEX(CAL_R,2022,,,,USD)":null,"WAT^FF_CAPEX(CAL_R,2021,,,,USD)":168.266,"WAT^FF_CAPEX(CAL_R,2020,,,,USD)":172.384,"WAT^FF_CAPEX(CAL_R,2019,,,,USD)":163.823,"WAT^FF_CAPEX(CAL_R,2018,,,,USD)":96.079,"WAT^FE_ESTIMATE(EBITDA,MEAN,CALA_ROLL,2024,2024,,,'CURRENCY=USD')":1161.8112,"WAT^FF_EBITDA_OPER(CAL_R,2024,,,,USD)":null,"WAT^FE_ESTIMATE(EBITDA,MEAN,CALA_ROLL,2023,2023,,,'CURRENCY=USD')":1088.0999,"WAT^FF_EBITDA_OPER(CAL_R,2023,,,,USD)":null,"WAT^FE_ESTIMATE(EBITDA,MEAN,CALA_ROLL,2022,2022,,,'CURRENCY=USD')":1026.4879,"WAT^FF_EBITDA_OPER(CAL_R,2022,,,,USD)":null,"WAT^FF_EBITDA_OPER(CAL_R,2021,,,,USD)":960.868,"WAT^FF_EBITDA_OPER(CAL_R,2020,,,,USD)":802.868,"WAT^FF_EBITDA_OPER(CAL_R,2019,,,,USD)":828.597,"WAT^FF_EBITDA_OPER(CAL_R,2018,,,,USD)":854.545,"WAT^FE_ESTIMATE(EBIT,MEAN,CALA_ROLL,2024,2024,,,'')":1017.7656,"LNT^FF_EBIT_OPER(CAL_R,2022,,,,USD)":null,"WAT^FE_ESTIMATE(EBIT,MEAN,CALA_ROLL,2023,2023,,,'')":954.0319,"LNT^FE_ESTIMATE(EBIT,MEAN,CALA_ROLL,2022,2022,,,'CURRENCY=USD')":922.98816,"WAT^FE_ESTIMATE(EBIT,MEAN,CALA_ROLL,2022,2022,,,'')":897.8277,"LNT^FF_EBIT_OPER(CAL_R,2023,,,,USD)":null,"LNT^FE_ESTIMATE(EBIT,MEAN,CALA_ROLL,2023,2023,,,'CURRENCY=USD')":964.8037,"LNT^FF_EBIT_OPER(CAL_R,2024,,,,USD)":null,"LNT^FE_ESTIMATE(EBIT,MEAN,CALA_ROLL,2024,2024,,,'CURRENCY=USD')":1015.6099,"LKQ^FF_EBIT_OPER(CAL_R,2018,,,,USD)":947.913,"WAT^FE_ESTIMATE(GROSS_INC,MEAN,CALA_ROLL,2024,2024,,,'CURRENCY=USD')":1933.825,"WAT^FF_GROSS_INC(CAL_R,2024,,,,USD)":null,"WAT^FE_ESTIMATE(GROSS_INC,MEAN,CALA_ROLL,2023,2023,,,'CURRENCY=USD')":1822.9688,"WAT^FF_GROSS_INC(CAL_R,2023,,,,USD)":null,"WAT^FF_GROSS_INC(CAL_R,2022,,,,USD)":null,"WAT^FF_GROSS_INC(CAL_R,2020,,,,USD)":1344.982,"WAT^FF_GROSS_INC(CAL_R,2018,,,,USD)":1431.475,"WAT^FF_SALES(CAL_R,2024,,,,USD)":null,"WAT^FE_ESTIMATE(SALES,MEAN,CALA_ROLL,2023,2023,,,'CURRENCY=USD')":3112.817,"WAT^FF_SALES(CAL_R,2023,,,,USD)":null,"WAT^FE_ESTIMATE(SALES,MEAN,CALA_ROLL,2022,2022,,,'CURRENCY=USD')":2948.258,"WAT^FF_SALES(CAL_R,2021,,,,USD)":2785.874,"WAT^FF_SALES(CAL_R,2019,,,,USD)":2406.596,"VAR^FE_ESTIMATE(CAPEX,MEAN,CALA_ROLL,2024,2024,,,'')":null,"VAR^FE_ESTIMATE(CAPEX,MEAN,CALA_ROLL,2023,2023,,,'')":null,"VAR^FF_CAPEX(CAL_R,2023,,,,USD)":null,"VAR^FE_ESTIMATE(CAPEX,MEAN,CALA_ROLL,2022,2022,,,'')":null,"VAR^FF_CAPEX(CAL_R,2022,,,,USD)":null,"VAR^FF_CAPEX(CAL_R,2021,,,,USD)":null,"VAR^FF_CAPEX(CAL_R,2019,,,,USD)":66.6,"VAR^FE_ESTIMATE(EBITDA,MEAN,CALA_ROLL,2024,2024,,,'CURRENCY=USD')":null,"VAR^FE_ESTIMATE(EBITDA,MEAN,CALA_ROLL,2023,2023,,,'CURRENCY=USD')":null,"VAR^FF_EBITDA_OPER(CAL_R,2023,,,,USD)":null,"VAR^FE_ESTIMATE(EBITDA,MEAN,CALA_ROLL,2022,2022,,,'CURRENCY=USD')":null,"VAR^FF_EBITDA_OPER(CAL_R,2022,,,,USD)":null,"VAR^FF_EBITDA_OPER(CAL_R,2021,,,,USD)":null,"VAR^FF_EBITDA_OPER(CAL_R,2019,,,,USD)":593.8,"VAR^FE_ESTIMATE(EBIT,MEAN,CALA_ROLL,2024,2024,,,'')":null,"VAR^FE_ESTIMATE(EBIT,MEAN,CALA_ROLL,2023,2023,,,'')":null,"VAR^FF_EBIT_OPER(CAL_R,2023,,,,USD)":null,"VAR^FE_ESTIMATE(EBIT,MEAN,CALA_ROLL,2022,2022,,,'')":null,"VAR^FF_EBIT_OPER(CAL_R,2022,,,,USD)":null,"VAR^FF_EBIT_OPER(CAL_R,2021,,,,USD)":null,"VAR^FF_EBIT_OPER(CAL_R,2019,,,,USD)":505.0,"VAR^FE_ESTIMATE(GROSS_INC,MEAN,CALA_ROLL,2024,2024,,,'CURRENCY=USD')":null,"VAR^FE_ESTIMATE(GROSS_INC,MEAN,CALA_ROLL,2023,2023,,,'CURRENCY=USD')":null,"VAR^FE_ESTIMATE(GROSS_INC,MEAN,CALA_ROLL,2022,2022,,,'CURRENCY=USD')":null,"VAR^FF_GROSS_INC(CAL_R,2022,,,,USD)":null,"VAR^FE_ESTIMATE(GROSS_INC,MEAN,CALA_ROLL,2021,2021,,,'CURRENCY=USD')":null,"VAR^FF_GROSS_INC(CAL_R,2021,,,,USD)":null,"VAR^FF_GROSS_INC(CAL_R,2019,,,,USD)":1471.8,"VAR^FE_ESTIMATE(SALES,MEAN,CALA_ROLL,2024,2024,,,'CURRENCY=USD')":null,"VAR^FE_ESTIMATE(SALES,MEAN,CALA_ROLL,2023,2023,,,'CURRENCY=USD')":null,"VAR^FE_ESTIMATE(SALES,MEAN,CALA_ROLL,2022,2022,,,'CURRENCY=USD')":null,"VAR^FF_SALES(CAL_R,2022,,,,USD)":null,"VAR^FE_ESTIMATE(SALES,MEAN,CALA_ROLL,2021,2021,,,'CURRENCY=USD')":null,"VAR^FF_SALES(CAL_R,2021,,,,USD)":null,"VAR^FF_SALES(CAL_R,2019,,,,USD)":3312.0,"TMO^FE_ESTIMATE(CAPEX,MEAN,CALA_ROLL,2024,2024,,,'')":2073.1658,"TMO^FE_ESTIMATE(CAPEX,MEAN,CALA_ROLL,2023,2023,,,'')":2084.6584,"TMO^FE_ESTIMATE(CAPEX,MEAN,CALA_ROLL,2022,2022,,,'')":2648.4722,"TMO^FF_CAPEX(CAL_R,2022,,,,USD)":null,"TMO^FF_CAPEX(CAL_R,2021,,,,USD)":2523.0,"TMO^FF_CAPEX(CAL_R,2020,,,,USD)":1474.0,"TMO^FF_CAPEX(CAL_R,2018,,,,USD)":758.0,"TMO^FF_EBITDA_OPER(CAL_R,2024,,,,USD)":null,"TMO^FF_EBITDA_OPER(CAL_R,2023,,,,USD)":null,"TMO^FF_EBITDA_OPER(CAL_R,2022,,,,USD)":null,"TMO^FF_EBITDA_OPER(CAL_R,2021,,,,USD)":12910.0,"TMO^FF_EBITDA_OPER(CAL_R,2020,,,,USD)":10222.0,"TMO^FF_EBITDA_OPER(CAL_R,2019,,,,USD)":6536.0,"TMO^FE_ESTIMATE(EBIT,MEAN,CALA_ROLL,2024,2024,,,'')":12394.262,"TMO^FE_ESTIMATE(EBIT,MEAN,CALA_ROLL,2023,2023,,,'')":11339.115,"TMO^FE_ESTIMATE(EBIT,MEAN,CALA_ROLL,2022,2022,,,'')":10821.928,"CSX^FG_PRICE(44527,,,USD)":35.57,"SCHL^FG_PRICE(44527,,,USD)":37.54,"BOX^FF_EBIT_OPER(CAL_R,2024,,,,USD)":null,"BOX^FE_ESTIMATE(EBIT,MEAN,CALA_ROLL,2024,2024,,,'CURRENCY=USD')":330.60635,"TMO^FF_GROSS_INC(CAL_R,2024,,,,USD)":null,"TMO^FF_GROSS_INC(CAL_R,2023,,,,USD)":null,"TMO^FF_GROSS_INC(CAL_R,2022,,,,USD)":null,"TMO^FF_GROSS_INC(CAL_R,2021,,,,USD)":19634.0,"TMO^FF_GROSS_INC(CAL_R,2020,,,,USD)":16027.0,"TMO^FF_GROSS_INC(CAL_R,2019,,,,USD)":11344.0,"TMO^FF_GROSS_INC(CAL_R,2018,,,,USD)":10988.0,"TMO^FF_SALES(CAL_R,2024,,,,USD)":null,"TMO^FF_SALES(CAL_R,2023,,,,USD)":null,"TMO^FF_SALES(CAL_R,2022,,,,USD)":null,"TMO^FF_SALES(CAL_R,2021,,,,USD)":39211.0,"TMO^FF_SALES(CAL_R,2020,,,,USD)":32218.0,"TMO^FF_SALES(CAL_R,2019,,,,USD)":25542.0,"TMO^FF_SALES(CAL_R,2018,,,,USD)":24358.0,"TFX^FF_CAPEX(CAL_R,2024,,,,USD)":null,"TFX^FF_CAPEX(CAL_R,2023,,,,USD)":null,"TFX^FF_CAPEX(CAL_R,2022,,,,USD)":null,"TFX^FF_CAPEX(CAL_R,2021,,,,USD)":71.618,"TFX^FF_CAPEX(CAL_R,2020,,,,USD)":90.694,"TFX^FF_CAPEX(CAL_R,2019,,,,USD)":102.695,"TFX^FF_CAPEX(CAL_R,2018,,,,USD)":80.795,"TFX^FF_EBITDA_OPER(CAL_R,2024,,,,USD)":null,"TFX^FF_EBITDA_OPER(CAL_R,2023,,,,USD)":null,"TFX^FF_EBITDA_OPER(CAL_R,2022,,,,USD)":null,"TFX^FF_EBITDA_OPER(CAL_R,2021,,,,USD)":798.893,"TFX^FF_EBITDA_OPER(CAL_R,2020,,,,USD)":731.571,"TFX^FF_EBITDA_OPER(CAL_R,2019,,,,USD)":716.443,"TFX^FF_EBITDA_OPER(CAL_R,2018,,,,USD)":675.533,"TDY^FF_EBIT_OPER(CAL_R,2021,,,,USD)":834.0,"TDY^FF_EBIT_OPER(CAL_R,2022,,,,USD)":null,"TDY^FE_ESTIMATE(EBIT,MEAN,CALA_ROLL,2022,2022,,,'CURRENCY=USD')":975.4626,"TDY^FF_EBIT_OPER(CAL_R,2023,,,,USD)":null,"TDY^FE_ESTIMATE(EBIT,MEAN,CALA_ROLL,2023,2023,,,'CURRENCY=USD')":1072.4728,"TDY^FF_EBIT_OPER(CAL_R,2024,,,,USD)":null,"TDY^FE_ESTIMATE(EBIT,MEAN,CALA_ROLL,2024,2024,,,'CURRENCY=USD')":1141.8773,"TFX^FF_GROSS_INC(CAL_R,2024,,,,USD)":null,"TFX^FF_GROSS_INC(CAL_R,2023,,,,USD)":null,"TFX^FF_GROSS_INC(CAL_R,2022,,,,USD)":null,"TFX^FF_GROSS_INC(CAL_R,2021,,,,USD)":1548.452,"TFX^FF_GROSS_INC(CAL_R,2020,,,,USD)":1322.52,"TFX^FF_GROSS_INC(CAL_R,2019,,,,USD)":1492.896,"TFX^FF_GROSS_INC(CAL_R,2018,,,,USD)":1395.572,"TFX^FF_SALES(CAL_R,2024,,,,USD)":null,"TFX^FF_SALES(CAL_R,2023,,,,USD)":null,"TFX^FF_SALES(CAL_R,2022,,,,USD)":null,"TFX^FF_SALES(CAL_R,2021,,,,USD)":2809.563,"TFX^FF_SALES(CAL_R,2020,,,,USD)":2537.156,"TFX^FF_SALES(CAL_R,2019,,,,USD)":2595.362,"TFX^FF_SALES(CAL_R,2018,,,,USD)":2448.383,"SYK^FF_CAPEX(CAL_R,2024,,,,USD)":null,"SYK^FF_CAPEX(CAL_R,2023,,,,USD)":null,"SYK^FF_CAPEX(CAL_R,2022,,,,USD)":null,"SYK^FF_CAPEX(CAL_R,2021,,,,USD)":525.0,"SYK^FF_CAPEX(CAL_R,2020,,,,USD)":487.0,"SYK^FF_CAPEX(CAL_R,2019,,,,USD)":649.0,"SYK^FF_CAPEX(CAL_R,2018,,,,USD)":572.0,"SYK^FF_EBITDA_OPER(CAL_R,2024,,,,USD)":null,"SYK^FF_EBITDA_OPER(CAL_R,2023,,,,USD)":null,"SYK^FF_EBITDA_OPER(CAL_R,2022,,,,USD)":null,"SYK^FF_EBITDA_OPER(CAL_R,2021,,,,USD)":4651.0,"SYK^FF_EBITDA_OPER(CAL_R,2020,,,,USD)":3761.0,"SYK^FF_EBITDA_OPER(CAL_R,2019,,,,USD)":4166.0,"SYK^FF_EBITDA_OPER(CAL_R,2018,,,,USD)":3827.0,"PATK^FG_PRICE(44695,,,USD)":67.84,"MHO^P_PRICE_HIGH_PR(44695,,,USD,,,\"PRICE\",\"CLOSE\",\"52W\")":70.55,"TENB^FF_EBIT_OPER(CAL_R,2024,,,,USD)":null,"TENB^FE_ESTIMATE(EBIT,MEAN,CALA_ROLL,2024,2024,,,'CURRENCY=USD')":130.963,"SGMS^FF_EBIT_OPER(CAL_R,2018,,,,USD)":519.0,"SGMS^FF_EBIT_OPER(CAL_R,2019,,,,USD)":583.0,"SGMS^FF_EBIT_OPER(CAL_R,2020,,,,USD)":-87.0,"SYK^FF_GROSS_INC(CAL_R,2024,,,,USD)":null,"SYK^FF_GROSS_INC(CAL_R,2023,,,,USD)":null,"SYK^FF_GROSS_INC(CAL_R,2022,,,,USD)":null,"SYK^FF_GROSS_INC(CAL_R,2021,,,,USD)":10709.0,"SYK^FF_GROSS_INC(CAL_R,2020,,,,USD)":8753.0,"SYK^FF_GROSS_INC(CAL_R,2019,,,,USD)":9382.0,"SYK^FF_GROSS_INC(CAL_R,2018,,,,USD)":8600.0,"SYK^FE_ESTIMATE(SALES,MEAN,CALA_ROLL,2024,2024,,,'CURRENCY=USD')":20992.729,"SYK^FF_SALES(CAL_R,2024,,,,USD)":null,"SYK^FE_ESTIMATE(SALES,MEAN,CALA_ROLL,2023,2023,,,'CURRENCY=USD')":19720.25,"SYK^FF_SALES(CAL_R,2023,,,,USD)":null,"SYK^FE_ESTIMATE(SALES,MEAN,CALA_ROLL,2022,2022,,,'CURRENCY=USD')":18422.797,"SYK^FF_SALES(CAL_R,2022,,,,USD)":null,"SYK^FF_SALES(CAL_R,2021,,,,USD)":17108.0,"SYK^FF_SALES(CAL_R,2020,,,,USD)":14351.0,"SYK^FF_SALES(CAL_R,2019,,,,USD)":14884.0,"SYK^FF_SALES(CAL_R,2018,,,,USD)":13601.0,"STE^FE_ESTIMATE(CAPEX,MEAN,CALA_ROLL,2024,2024,,,'')":null,"STE^FF_CAPEX(CAL_R,2024,,,,USD)":null,"STE^FE_ESTIMATE(CAPEX,MEAN,CALA_ROLL,2023,2023,,,'')":363.13217,"STE^FF_CAPEX(CAL_R,2023,,,,USD)":null,"STE^FE_ESTIMATE(CAPEX,MEAN,CALA_ROLL,2022,2022,,,'')":319.10138,"STE^FF_CAPEX(CAL_R,2022,,,,USD)":null,"STE^FF_CAPEX(CAL_R,2021,,,,USD)":289.256,"STE^FF_CAPEX(CAL_R,2020,,,,USD)":225.364,"STE^FF_CAPEX(CAL_R,2019,,,,USD)":230.128,"STE^FF_CAPEX(CAL_R,2018,,,,USD)":165.182,"STE^FE_ESTIMATE(EBITDA,MEAN,CALA_ROLL,2024,2024,,,'CURRENCY=USD')":1792.6821,"STE^FF_EBITDA_OPER(CAL_R,2024,,,,USD)":null,"STE^FE_ESTIMATE(EBITDA,MEAN,CALA_ROLL,2023,2023,,,'CURRENCY=USD')":1593.6935,"STE^FF_EBITDA_OPER(CAL_R,2023,,,,USD)":null,"STE^FE_ESTIMATE(EBITDA,MEAN,CALA_ROLL,2022,2022,,,'CURRENCY=USD')":1453.9854,"STE^FF_EBITDA_OPER(CAL_R,2022,,,,USD)":null,"STE^FF_EBITDA_OPER(CAL_R,2021,,,,USD)":1036.381,"STE^FF_EBITDA_OPER(CAL_R,2020,,,,USD)":809.101,"STE^FF_EBITDA_OPER(CAL_R,2019,,,,USD)":721.5,"STE^FF_EBITDA_OPER(CAL_R,2018,,,,USD)":647.66682,"STE^FE_ESTIMATE(EBIT,MEAN,CALA_ROLL,2024,2024,,,'')":1437.1467,"NI^FF_EBIT_OPER(CAL_R,2019,,,,USD)":1305.2,"STE^FE_ESTIMATE(EBIT,MEAN,CALA_ROLL,2023,2023,,,'')":1312.9371,"NI^FF_EBIT_OPER(CAL_R,2020,,,,USD)":961.4,"STE^FE_ESTIMATE(EBIT,MEAN,CALA_ROLL,2022,2022,,,'')":1183.245,"NI^FF_EBIT_OPER(CAL_R,2021,,,,USD)":1014.6,"NI^FF_EBIT_OPER(CAL_R,2022,,,,USD)":null,"NI^FE_ESTIMATE(EBIT,MEAN,CALA_ROLL,2022,2022,,,'CURRENCY=USD')":1255.8413,"NI^FF_EBIT_OPER(CAL_R,2023,,,,USD)":null,"NI^FE_ESTIMATE(EBIT,MEAN,CALA_ROLL,2023,2023,,,'CURRENCY=USD')":1376.3617,"STE^FE_ESTIMATE(GROSS_INC,MEAN,CALA_ROLL,2024,2024,,,'CURRENCY=USD')":2739.1892,"STE^FF_GROSS_INC(CAL_R,2024,,,,USD)":null,"STE^FE_ESTIMATE(GROSS_INC,MEAN,CALA_ROLL,2023,2023,,,'CURRENCY=USD')":2494.4985,"STE^FF_GROSS_INC(CAL_R,2023,,,,USD)":null,"STE^FE_ESTIMATE(GROSS_INC,MEAN,CALA_ROLL,2022,2022,,,'CURRENCY=USD')":2289.3096,"STE^FF_GROSS_INC(CAL_R,2022,,,,USD)":null,"STE^FF_GROSS_INC(CAL_R,2021,,,,USD)":1812.982,"STE^FF_GROSS_INC(CAL_R,2020,,,,USD)":1327.289,"STE^FF_GROSS_INC(CAL_R,2019,,,,USD)":1293.06,"STE^FE_ESTIMATE(SALES,MEAN,CALA_ROLL,2024,2024,,,'CURRENCY=USD')":5839.8354,"STE^FE_ESTIMATE(SALES,MEAN,CALA_ROLL,2023,2023,,,'CURRENCY=USD')":5377.5127,"STE^FE_ESTIMATE(SALES,MEAN,CALA_ROLL,2022,2022,,,'CURRENCY=USD')":4964.2476,"STE^FF_SALES(CAL_R,2021,,,,USD)":4247.909,"STE^FF_SALES(CAL_R,2020,,,,USD)":3056.979,"STE^FF_SALES(CAL_R,2019,,,,USD)":2976.117,"STE^FF_SALES(CAL_R,2018,,,,USD)":2729.93,"RMD^FF_CAPEX(CAL_R,2024,,,,USD)":null,"RMD^FF_CAPEX(CAL_R,2023,,,,USD)":null,"RMD^FF_CAPEX(CAL_R,2022,,,,USD)":null,"RMD^FF_CAPEX(CAL_R,2020,,,,USD)":110.106,"RMD^FF_CAPEX(CAL_R,2019,,,,USD)":93.916,"RMD^FF_CAPEX(CAL_R,2018,,,,USD)":70.901,"RMD^FE_ESTIMATE(EBITDA,MEAN,CALA_ROLL,2024,2024,,,'CURRENCY=USD')":1513.0685,"RMD^FE_ESTIMATE(EBITDA,MEAN,CALA_ROLL,2023,2023,,,'CURRENCY=USD')":1438.8762,"RMD^FE_ESTIMATE(EBITDA,MEAN,CALA_ROLL,2022,2022,,,'CURRENCY=USD')":1286.6467,"RMD^FF_EBITDA_OPER(CAL_R,2021,,,,USD)":1166.473,"RMD^FF_EBITDA_OPER(CAL_R,2019,,,,USD)":870.705,"RMD^FF_EBITDA_OPER(CAL_R,2018,,,,USD)":736.49,"RMD^FE_ESTIMATE(EBIT,MEAN,CALA_ROLL,2024,2024,,,'')":1341.702,"AIZ^FF_EBIT_OPER(CAL_R,2024,,,,USD)":null,"AIZ^FE_ESTIMATE(EBIT,MEAN,CALA_ROLL,2024,2024,,,'CURRENCY=USD')":1147.0786,"DOX^FF_EBIT_OPER(CAL_R,2018,,,,USD)":534.91,"DOX^FF_EBIT_OPER(CAL_R,2020,,,,USD)":568.977,"DOX^FF_EBIT_OPER(CAL_R,2022,,,,USD)":null,"RMD^FE_ESTIMATE(GROSS_INC,MEAN,CALA_ROLL,2024,2024,,,'CURRENCY=USD')":2499.244,"RMD^FF_GROSS_INC(CAL_R,2024,,,,USD)":null,"RMD^FE_ESTIMATE(GROSS_INC,MEAN,CALA_ROLL,2023,2023,,,'CURRENCY=USD')":2382.6736,"RMD^FE_ESTIMATE(GROSS_INC,MEAN,CALA_ROLL,2022,2022,,,'CURRENCY=USD')":2181.5547,"RMD^FF_GROSS_INC(CAL_R,2021,,,,USD)":1917.97,"RMD^FF_GROSS_INC(CAL_R,2019,,,,USD)":1568.678,"RMD^FE_ESTIMATE(SALES,MEAN,CALA_ROLL,2024,2024,,,'CURRENCY=USD')":4308.8633,"RMD^FF_SALES(CAL_R,2024,,,,USD)":null,"RMD^FE_ESTIMATE(SALES,MEAN,CALA_ROLL,2023,2023,,,'CURRENCY=USD')":4138.154,"RMD^FF_SALES(CAL_R,2023,,,,USD)":null,"RMD^FE_ESTIMATE(SALES,MEAN,CALA_ROLL,2022,2022,,,'CURRENCY=USD')":3803.389,"RMD^FF_SALES(CAL_R,2022,,,,USD)":null,"RMD^FF_SALES(CAL_R,2021,,,,USD)":3443.759,"RMD^FF_SALES(CAL_R,2020,,,,USD)":3091.753,"RMD^FF_SALES(CAL_R,2019,,,,USD)":2784.405,"RMD^FF_SALES(CAL_R,2018,,,,USD)":2454.644,"PKI^FE_ESTIMATE(CAPEX,MEAN,CALA_ROLL,2024,2024,,,'')":89.89066,"PKI^FF_CAPEX(CAL_R,2024,,,,USD)":null,"PKI^FE_ESTIMATE(CAPEX,MEAN,CALA_ROLL,2023,2023,,,'')":93.392,"PKI^FF_CAPEX(CAL_R,2023,,,,USD)":null,"PKI^FE_ESTIMATE(CAPEX,MEAN,CALA_ROLL,2022,2022,,,'')":105.552,"PKI^FF_CAPEX(CAL_R,2022,,,,USD)":null,"PKI^FF_CAPEX(CAL_R,2021,,,,USD)":99.888,"PKI^FF_CAPEX(CAL_R,2020,,,,USD)":77.506,"PKI^FF_CAPEX(CAL_R,2019,,,,USD)":81.331,"PKI^FF_CAPEX(CAL_R,2018,,,,USD)":93.253,"PKI^FE_ESTIMATE(EBITDA,MEAN,CALA_ROLL,2024,2024,,,'CURRENCY=USD')":1385.1047,"PKI^FF_EBITDA_OPER(CAL_R,2024,,,,USD)":null,"PKI^FE_ESTIMATE(EBITDA,MEAN,CALA_ROLL,2023,2023,,,'CURRENCY=USD')":1276.7222,"PKI^FF_EBITDA_OPER(CAL_R,2023,,,,USD)":null,"PKI^FE_ESTIMATE(EBITDA,MEAN,CALA_ROLL,2022,2022,,,'CURRENCY=USD')":1357.1007,"PKI^FF_EBITDA_OPER(CAL_R,2022,,,,USD)":null,"PKI^FF_EBITDA_OPER(CAL_R,2021,,,,USD)":1805.166,"PKI^FF_EBITDA_OPER(CAL_R,2020,,,,USD)":1266.301,"PKI^FF_EBITDA_OPER(CAL_R,2019,,,,USD)":619.507,"PKI^FF_EBITDA_OPER(CAL_R,2018,,,,USD)":551.556,"PKI^FE_ESTIMATE(EBIT,MEAN,CALA_ROLL,2024,2024,,,'')":1297.9622,"OKTA^FF_EBIT_OPER(CAL_R,2024,,,,USD)":null,"PKI^FE_ESTIMATE(EBIT,MEAN,CALA_ROLL,2023,2023,,,'')":1190.9891,"OKTA^FE_ESTIMATE(EBIT,MEAN,CALA_ROLL,2024,2024,,,'CURRENCY=USD')":125.59398,"PKI^FE_ESTIMATE(EBIT,MEAN,CALA_ROLL,2022,2022,,,'')":1280.7799,"BIO^FF_EBIT_OPER(CAL_R,2018,,,,USD)":182.772,"BIO^FF_EBIT_OPER(CAL_R,2019,,,,USD)":253.961,"BIO^FF_EBIT_OPER(CAL_R,2020,,,,USD)":405.157,"BIO^FF_EBIT_OPER(CAL_R,2021,,,,USD)":553.83,"BIO^FF_EBIT_OPER(CAL_R,2022,,,,USD)":null,"PKI^FE_ESTIMATE(GROSS_INC,MEAN,CALA_ROLL,2024,2024,,,'CURRENCY=USD')":2727.7874,"PKI^FF_GROSS_INC(CAL_R,2024,,,,USD)":null,"PKI^FE_ESTIMATE(GROSS_INC,MEAN,CALA_ROLL,2023,2023,,,'CURRENCY=USD')":2526.158,"PKI^FF_GROSS_INC(CAL_R,2023,,,,USD)":null,"PKI^FE_ESTIMATE(GROSS_INC,MEAN,CALA_ROLL,2022,2022,,,'CURRENCY=USD')":2625.3,"PKI^FF_GROSS_INC(CAL_R,2022,,,,USD)":null,"PKI^FF_GROSS_INC(CAL_R,2021,,,,USD)":2680.068,"PKI^FF_GROSS_INC(CAL_R,2020,,,,USD)":1990.514,"PKI^FF_GROSS_INC(CAL_R,2019,,,,USD)":1293.055,"PKI^FF_GROSS_INC(CAL_R,2018,,,,USD)":1251.239,"PKI^FE_ESTIMATE(SALES,MEAN,CALA_ROLL,2024,2024,,,'CURRENCY=USD')":4841.3022,"PKI^FF_SALES(CAL_R,2024,,,,USD)":null,"PKI^FE_ESTIMATE(SALES,MEAN,CALA_ROLL,2023,2023,,,'CURRENCY=USD')":4514.8994,"PKI^FF_SALES(CAL_R,2023,,,,USD)":null,"PKI^FF_SALES(CAL_R,2022,,,,USD)":null,"PKI^FF_SALES(CAL_R,2020,,,,USD)":3782.745,"PKI^FF_SALES(CAL_R,2018,,,,USD)":2777.996,"MTD^FF_CAPEX(CAL_R,2024,,,,USD)":null,"MTD^FE_ESTIMATE(CAPEX,MEAN,CALA_ROLL,2023,2023,,,'')":105.861,"MTD^FF_CAPEX(CAL_R,2023,,,,USD)":null,"MTD^FE_ESTIMATE(CAPEX,MEAN,CALA_ROLL,2022,2022,,,'')":100.261665,"MTD^FF_CAPEX(CAL_R,2021,,,,USD)":107.58,"MTD^FF_CAPEX(CAL_R,2019,,,,USD)":97.341,"MTD^FE_ESTIMATE(EBITDA,MEAN,CALA_ROLL,2024,2024,,,'CURRENCY=USD')":1429.3125,"MTD^FE_ESTIMATE(EBITDA,MEAN,CALA_ROLL,2023,2023,,,'CURRENCY=USD')":1325.5933,"MTD^FF_EBITDA_OPER(CAL_R,2023,,,,USD)":null,"MTD^FE_ESTIMATE(EBITDA,MEAN,CALA_ROLL,2022,2022,,,'CURRENCY=USD')":1220.3352,"MTD^FF_EBITDA_OPER(CAL_R,2022,,,,USD)":null,"MTD^FF_EBITDA_OPER(CAL_R,2020,,,,USD)":882.752,"MTD^FF_EBITDA_OPER(CAL_R,2018,,,,USD)":767.672,"AIZ^FE_ESTIMATE(EBIT,MEAN,CALA_ROLL,2020,2020,,,'CURRENCY=USD')":670.9811,"AIZ^FF_EBIT_OPER(CAL_R,2021,,,,USD)":null,"MTD^FE_ESTIMATE(EBIT,MEAN,CALA_ROLL,2022,2022,,,'')":1133.0009,"AIZ^FE_ESTIMATE(EBIT,MEAN,CALA_ROLL,2021,2021,,,'CURRENCY=USD')":797.7856,"AIZ^FF_EBIT_OPER(CAL_R,2022,,,,USD)":null,"AIZ^FF_EBIT_OPER(CAL_R,2023,,,,USD)":null,"MTD^FE_ESTIMATE(GROSS_INC,MEAN,CALA_ROLL,2024,2024,,,'CURRENCY=USD')":2634.363,"MTD^FE_ESTIMATE(GROSS_INC,MEAN,CALA_ROLL,2023,2023,,,'CURRENCY=USD')":2468.1025,"MTD^FE_ESTIMATE(GROSS_INC,MEAN,CALA_ROLL,2022,2022,,,'CURRENCY=USD')":2303.7063,"MTD^FF_GROSS_INC(CAL_R,2022,,,,USD)":null,"MTD^FF_GROSS_INC(CAL_R,2021,,,,USD)":2108.478,"MTD^FF_GROSS_INC(CAL_R,2020,,,,USD)":1744.366,"MTD^FF_GROSS_INC(CAL_R,2018,,,,USD)":1636.854,"MTD^FF_SALES(CAL_R,2024,,,,USD)":null,"MTD^FF_SALES(CAL_R,2023,,,,USD)":null,"MTD^FF_SALES(CAL_R,2022,,,,USD)":null,"MTD^FF_SALES(CAL_R,2021,,,,USD)":3717.93,"MTD^FF_SALES(CAL_R,2020,,,,USD)":3085.177,"MTD^FF_SALES(CAL_R,2019,,,,USD)":3008.652,"MTD^FF_SALES(CAL_R,2018,,,,USD)":2935.586,"MDT^FF_CAPEX(CAL_R,2024,,,,USD)":null,"MDT^FF_CAPEX(CAL_R,2023,,,,USD)":null,"MDT^FF_CAPEX(CAL_R,2022,,,,USD)":null,"MDT^FF_CAPEX(CAL_R,2021,,,,USD)":1367.0,"MDT^FF_CAPEX(CAL_R,2020,,,,USD)":1290.666667,"MDT^FF_CAPEX(CAL_R,2019,,,,USD)":1215.0,"MDT^FF_CAPEX(CAL_R,2018,,,,USD)":1074.333333,"MDT^FF_EBITDA_OPER(CAL_R,2024,,,,USD)":null,"MDT^FF_EBITDA_OPER(CAL_R,2023,,,,USD)":null,"MDT^FF_EBITDA_OPER(CAL_R,2022,,,,USD)":null,"MDT^FF_EBITDA_OPER(CAL_R,2021,,,,USD)":9766.33333,"MDT^FF_EBITDA_OPER(CAL_R,2020,,,,USD)":6783.0,"MDT^FF_EBITDA_OPER(CAL_R,2019,,,,USD)":9874.33333,"MDT^FF_EBITDA_OPER(CAL_R,2018,,,,USD)":9821.66667,"CRUS^FF_EBIT_OPER(CAL_R,2022,,,,USD)":null,"CRUS^FE_ESTIMATE(EBIT,MEAN,CALA_ROLL,2022,2022,,,'CURRENCY=USD')":429.8352,"CRUS^FF_EBIT_OPER(CAL_R,2023,,,,USD)":null,"CRUS^FE_ESTIMATE(EBIT,MEAN,CALA_ROLL,2023,2023,,,'CURRENCY=USD')":445.96957,"CRUS^FF_EBIT_OPER(CAL_R,2024,,,,USD)":null,"CRUS^FE_ESTIMATE(EBIT,MEAN,CALA_ROLL,2024,2024,,,'CURRENCY=USD')":null,"NCR^FF_EBIT_OPER(CAL_R,2018,,,,USD)":495.0,"MDT^FF_GROSS_INC(CAL_R,2024,,,,USD)":null,"MDT^FF_GROSS_INC(CAL_R,2023,,,,USD)":null,"MDT^FF_GROSS_INC(CAL_R,2022,,,,USD)":null,"MDT^FF_GROSS_INC(CAL_R,2021,,,,USD)":19903.333333,"MDT^FF_GROSS_INC(CAL_R,2020,,,,USD)":16254.666666,"MDT^FF_GROSS_INC(CAL_R,2019,,,,USD)":19787.333334,"MDT^FF_GROSS_INC(CAL_R,2018,,,,USD)":19736.666666,"MDT^FF_SALES(CAL_R,2024,,,,USD)":null,"MDT^FF_SALES(CAL_R,2023,,,,USD)":null,"MDT^FF_SALES(CAL_R,2022,,,,USD)":null,"MDT^FF_SALES(CAL_R,2021,,,,USD)":31789.0,"MDT^FF_SALES(CAL_R,2020,,,,USD)":27907.666666,"MDT^FF_SALES(CAL_R,2019,,,,USD)":31005.0,"MDT^FF_SALES(CAL_R,2018,,,,USD)":30496.0,"ISRG^FF_CAPEX(CAL_R,2024,,,,USD)":null,"ISRG^FF_CAPEX(CAL_R,2023,,,,USD)":null,"ISRG^FF_CAPEX(CAL_R,2022,,,,USD)":null,"ISRG^FF_CAPEX(CAL_R,2021,,,,USD)":353.5,"ISRG^FF_CAPEX(CAL_R,2020,,,,USD)":341.5,"ISRG^FF_CAPEX(CAL_R,2019,,,,USD)":425.6,"ISRG^FF_CAPEX(CAL_R,2018,,,,USD)":187.4,"ISRG^FF_EBITDA_OPER(CAL_R,2024,,,,USD)":null,"ISRG^FF_EBITDA_OPER(CAL_R,2023,,,,USD)":null,"ISRG^FF_EBITDA_OPER(CAL_R,2022,,,,USD)":null,"ISRG^FF_EBITDA_OPER(CAL_R,2021,,,,USD)":2138.0,"ISRG^FF_EBITDA_OPER(CAL_R,2020,,,,USD)":1331.1,"ISRG^FF_EBITDA_OPER(CAL_R,2019,,,,USD)":1574.7,"ISRG^FF_EBITDA_OPER(CAL_R,2018,,,,USD)":1364.7,"TDOC^FF_EBIT_OPER(CAL_R,2020,,,,USD)":-409.309,"TDOC^FF_EBIT_OPER(CAL_R,2021,,,,USD)":-238.988,"MYE^FE_ESTIMATE(NET_INC,MEAN,CALA_ROLL,2022,2022,,,'CURRENCY=USD')":54.757,"LSPD^FF_GROSS_INC(CAL_R,2022,,,,USD)":null,"SNAP^FG_PRICE(44733,,,USD)":12.85,"MCRI^FF_NET_INC(CAL_R,2022,,,,USD)":null,"TDOC^FF_EBIT_OPER(CAL_R,2024,,,,USD)":null,"ISRG^FF_GROSS_INC(CAL_R,2024,,,,USD)":null,"ISRG^FF_GROSS_INC(CAL_R,2023,,,,USD)":null,"ISRG^FF_GROSS_INC(CAL_R,2022,,,,USD)":null,"ISRG^FF_GROSS_INC(CAL_R,2021,,,,USD)":3940.1,"ISRG^FF_GROSS_INC(CAL_R,2020,,,,USD)":2838.5,"ISRG^FF_GROSS_INC(CAL_R,2019,,,,USD)":3098.7,"ISRG^FF_GROSS_INC(CAL_R,2018,,,,USD)":2596.0,"ISRG^FF_SALES(CAL_R,2024,,,,USD)":null,"ISRG^FF_SALES(CAL_R,2023,,,,USD)":null,"ISRG^FF_SALES(CAL_R,2022,,,,USD)":null,"ISRG^FF_SALES(CAL_R,2021,,,,USD)":5710.1,"ISRG^FF_SALES(CAL_R,2020,,,,USD)":4358.4,"ISRG^FF_SALES(CAL_R,2019,,,,USD)":4478.5,"IIN^FE_ESTIMATE(CAPEX,MEAN,CALA_ROLL,2024,2024,,,'')":null,"IIN^FE_ESTIMATE(CAPEX,MEAN,CALA_ROLL,2023,2023,,,'')":null,"IIN^FE_ESTIMATE(CAPEX,MEAN,CALA_ROLL,2022,2022,,,'')":null,"IIN^FF_CAPEX(CAL_R,2021,,,,USD)":2.725,"IIN^FF_CAPEX(CAL_R,2020,,,,USD)":3.629,"IIN^FF_CAPEX(CAL_R,2019,,,,USD)":5.411,"IIN^FF_CAPEX(CAL_R,2018,,,,USD)":5.503,"IIN^FF_EBITDA_OPER(CAL_R,2024,,,,USD)":null,"IIN^FF_EBITDA_OPER(CAL_R,2023,,,,USD)":null,"IIN^FF_EBITDA_OPER(CAL_R,2022,,,,USD)":null,"IIN^FF_EBITDA_OPER(CAL_R,2020,,,,USD)":4.165,"IIN^FF_EBITDA_OPER(CAL_R,2019,,,,USD)":4.812,"IIN^FF_EBITDA_OPER(CAL_R,2018,,,,USD)":11.178,"IIN^FE_ESTIMATE(EBIT,MEAN,CALA_ROLL,2024,2024,,,'')":null,"IIN^FE_ESTIMATE(EBIT,MEAN,CALA_ROLL,2023,2023,,,'')":null,"IIN^FE_ESTIMATE(EBIT,MEAN,CALA_ROLL,2022,2022,,,'')":null,"IIN^FF_EBIT_OPER(CAL_R,2021,,,,USD)":1.865,"IIN^FF_EBIT_OPER(CAL_R,2019,,,,USD)":1.725,"IIN^FF_EBIT_OPER(CAL_R,2018,,,,USD)":8.375,"IIN^FE_ESTIMATE(GROSS_INC,MEAN,CALA_ROLL,2024,2024,,,'CURRENCY=USD')":null,"IIN^FF_GROSS_INC(CAL_R,2024,,,,USD)":null,"IIN^FF_GROSS_INC(CAL_R,2023,,,,USD)":null,"IIN^FF_GROSS_INC(CAL_R,2022,,,,USD)":null,"IIN^FF_GROSS_INC(CAL_R,2020,,,,USD)":26.175,"IIN^FF_GROSS_INC(CAL_R,2018,,,,USD)":36.231,"IIN^FE_ESTIMATE(SALES,MEAN,CALA_ROLL,2024,2024,,,'CURRENCY=USD')":null,"IIN^FF_SALES(CAL_R,2024,,,,USD)":null,"IIN^FE_ESTIMATE(SALES,MEAN,CALA_ROLL,2023,2023,,,'CURRENCY=USD')":null,"IIN^FE_ESTIMATE(SALES,MEAN,CALA_ROLL,2022,2022,,,'CURRENCY=USD')":null,"IIN^FF_SALES(CAL_R,2021,,,,USD)":125.206,"IIN^FF_SALES(CAL_R,2019,,,,USD)":113.493,"IDXX^FE_ESTIMATE(CAPEX,MEAN,CALA_ROLL,2024,2024,,,'')":180.0,"IDXX^FF_CAPEX(CAL_R,2024,,,,USD)":null,"IDXX^FE_ESTIMATE(CAPEX,MEAN,CALA_ROLL,2023,2023,,,'')":185.3,"IDXX^FF_CAPEX(CAL_R,2023,,,,USD)":null,"IDXX^FE_ESTIMATE(CAPEX,MEAN,CALA_ROLL,2022,2022,,,'')":176.3,"IDXX^FF_CAPEX(CAL_R,2021,,,,USD)":119.549,"IDXX^FF_CAPEX(CAL_R,2019,,,,USD)":155.224,"IDXX^FE_ESTIMATE(EBITDA,MEAN,CALA_ROLL,2024,2024,,,'CURRENCY=USD')":1429.5162,"IDXX^FF_EBITDA_OPER(CAL_R,2024,,,,USD)":null,"IDXX^FE_ESTIMATE(EBITDA,MEAN,CALA_ROLL,2023,2023,,,'CURRENCY=USD')":1279.2234,"IDXX^FF_EBITDA_OPER(CAL_R,2023,,,,USD)":null,"IDXX^FE_ESTIMATE(EBITDA,MEAN,CALA_ROLL,2022,2022,,,'CURRENCY=USD')":1067.1561,"IDXX^FF_EBITDA_OPER(CAL_R,2021,,,,USD)":1052.945,"IDXX^FF_EBITDA_OPER(CAL_R,2019,,,,USD)":631.197,"IDXX^FE_ESTIMATE(EBIT,MEAN,CALA_ROLL,2024,2024,,,'')":1321.1802,"DKS^FE_ESTIMATE(EBIT,MEAN,CALA_ROLL,2024,2024,,,'CURRENCY=USD')":1682.3943,"IDXX^FE_ESTIMATE(EBIT,MEAN,CALA_ROLL,2023,2023,,,'')":1152.2554,"MTN^FF_EBIT_OPER(CAL_R,2018,,,,USD)":432.05033,"IDXX^FE_ESTIMATE(EBIT,MEAN,CALA_ROLL,2022,2022,,,'')":946.2988,"MTN^FF_EBIT_OPER(CAL_R,2020,,,,USD)":157.90733,"AKAM^FG_PRICE(44677,,,USD)":115.03,"IDXX^FE_ESTIMATE(GROSS_INC,MEAN,CALA_ROLL,2024,2024,,,'CURRENCY=USD')":2556.8333,"IDXX^FF_GROSS_INC(CAL_R,2024,,,,USD)":null,"IDXX^FE_ESTIMATE(GROSS_INC,MEAN,CALA_ROLL,2023,2023,,,'CURRENCY=USD')":2282.46,"IDXX^FF_GROSS_INC(CAL_R,2023,,,,USD)":null,"IDXX^FE_ESTIMATE(GROSS_INC,MEAN,CALA_ROLL,2022,2022,,,'CURRENCY=USD')":2044.04,"IDXX^FF_GROSS_INC(CAL_R,2021,,,,USD)":1901.653,"IDXX^FF_GROSS_INC(CAL_R,2019,,,,USD)":1354.921,"IDXX^FE_ESTIMATE(SALES,MEAN,CALA_ROLL,2024,2024,,,'CURRENCY=USD')":4243.512,"IDXX^FF_SALES(CAL_R,2024,,,,USD)":null,"IDXX^FE_ESTIMATE(SALES,MEAN,CALA_ROLL,2023,2023,,,'CURRENCY=USD')":3830.7473,"IDXX^FF_SALES(CAL_R,2023,,,,USD)":null,"IDXX^FE_ESTIMATE(SALES,MEAN,CALA_ROLL,2022,2022,,,'CURRENCY=USD')":3448.567,"IDXX^FF_SALES(CAL_R,2021,,,,USD)":3215.36,"IDXX^FF_SALES(CAL_R,2019,,,,USD)":2406.908,"HOLX^FE_ESTIMATE(CAPEX,MEAN,CALA_ROLL,2024,2024,,,'')":105.46158,"HOLX^FF_CAPEX(CAL_R,2024,,,,USD)":null,"HOLX^FE_ESTIMATE(CAPEX,MEAN,CALA_ROLL,2023,2023,,,'')":89.377495,"HOLX^FF_CAPEX(CAL_R,2023,,,,USD)":null,"HOLX^FE_ESTIMATE(CAPEX,MEAN,CALA_ROLL,2022,2022,,,'')":85.711136,"HOLX^FF_CAPEX(CAL_R,2021,,,,USD)":134.1,"HOLX^FF_CAPEX(CAL_R,2019,,,,USD)":118.0,"HOLX^FE_ESTIMATE(EBITDA,MEAN,CALA_ROLL,2024,2024,,,'CURRENCY=USD')":1512.8206,"HOLX^FF_EBITDA_OPER(CAL_R,2024,,,,USD)":null,"HOLX^FE_ESTIMATE(EBITDA,MEAN,CALA_ROLL,2023,2023,,,'CURRENCY=USD')":1370.0664,"HOLX^FF_EBITDA_OPER(CAL_R,2023,,,,USD)":null,"HOLX^FE_ESTIMATE(EBITDA,MEAN,CALA_ROLL,2022,2022,,,'CURRENCY=USD')":1817.2098,"HOLX^FF_EBITDA_OPER(CAL_R,2021,,,,USD)":2651.0,"HOLX^FF_EBITDA_OPER(CAL_R,2019,,,,USD)":1020.5,"HOLX^FE_ESTIMATE(EBIT,MEAN,CALA_ROLL,2024,2024,,,'')":1400.5381,"AMP^FF_ENTRPR_VAL_DAILY(44695,,,,USD,\"DIL\")":28343.082,"HOLX^FE_ESTIMATE(EBIT,MEAN,CALA_ROLL,2023,2023,,,'')":1273.76,"APP^FF_EBIT_OPER(CAL_R,2024,,,,USD)":null,"HOLX^FE_ESTIMATE(EBIT,MEAN,CALA_ROLL,2022,2022,,,'')":1719.0273,"COIN^FF_EBIT_OPER(CAL_R,2018,,,,USD)":null,"COIN^FF_EBIT_OPER(CAL_R,2019,,,,USD)":-35.643,"HOLX^FE_ESTIMATE(GROSS_INC,MEAN,CALA_ROLL,2024,2024,,,'CURRENCY=USD')":2695.5562,"HOLX^FF_GROSS_INC(CAL_R,2024,,,,USD)":null,"HOLX^FE_ESTIMATE(GROSS_INC,MEAN,CALA_ROLL,2023,2023,,,'CURRENCY=USD')":2449.8772,"HOLX^FF_GROSS_INC(CAL_R,2023,,,,USD)":null,"HOLX^FE_ESTIMATE(GROSS_INC,MEAN,CALA_ROLL,2022,2022,,,'CURRENCY=USD')":2961.7656,"HOLX^FF_GROSS_INC(CAL_R,2021,,,,USD)":3558.9,"HOLX^FF_GROSS_INC(CAL_R,2019,,,,USD)":1728.0,"HOLX^FE_ESTIMATE(SALES,MEAN,CALA_ROLL,2024,2024,,,'CURRENCY=USD')":4250.4873,"HOLX^FF_SALES(CAL_R,2024,,,,USD)":null,"HOLX^FE_ESTIMATE(SALES,MEAN,CALA_ROLL,2023,2023,,,'CURRENCY=USD')":3925.2854,"HOLX^FF_SALES(CAL_R,2023,,,,USD)":null,"HOLX^FF_SALES(CAL_R,2022,,,,USD)":null,"HOLX^FF_SALES(CAL_R,2020,,,,USD)":4535.8,"HOLX^FF_SALES(CAL_R,2018,,,,USD)":3257.5,"EW^FF_CAPEX(CAL_R,2024,,,,USD)":null,"EW^FE_ESTIMATE(CAPEX,MEAN,CALA_ROLL,2023,2023,,,'')":357.44745,"EW^FF_CAPEX(CAL_R,2023,,,,USD)":null,"EW^FF_CAPEX(CAL_R,2022,,,,USD)":null,"EW^FF_CAPEX(CAL_R,2020,,,,USD)":407.3,"EW^FF_CAPEX(CAL_R,2018,,,,USD)":241.7,"EW^FF_EBITDA_OPER(CAL_R,2024,,,,USD)":null,"EW^FF_EBITDA_OPER(CAL_R,2023,,,,USD)":null,"EW^FE_ESTIMATE(EBITDA,MEAN,CALA_ROLL,2022,2022,,,'CURRENCY=USD')":2020.5011,"EW^FF_EBITDA_OPER(CAL_R,2022,,,,USD)":null,"EW^FF_EBITDA_OPER(CAL_R,2020,,,,USD)":1431.4,"EW^FF_EBITDA_OPER(CAL_R,2018,,,,USD)":1169.7,"DAVA^FF_EBIT_OPER(CAL_R,2020,,,,USD)":65.22238,"DAVA^FF_EBIT_OPER(CAL_R,2021,,,,USD)":110.47235,"DAVA^FF_EBIT_OPER(CAL_R,2022,,,,USD)":null,"DAVA^FE_ESTIMATE(EBIT,MEAN,CALA_ROLL,2022,2022,,,'CURRENCY=USD')":168.8124,"DAVA^FF_EBIT_OPER(CAL_R,2023,,,,USD)":null,"DAVA^FF_EBIT_OPER(CAL_R,2024,,,,USD)":null,"EW^FF_GROSS_INC(CAL_R,2024,,,,USD)":null,"EW^FF_GROSS_INC(CAL_R,2023,,,,USD)":null,"EW^FF_GROSS_INC(CAL_R,2022,,,,USD)":null,"EW^FF_GROSS_INC(CAL_R,2020,,,,USD)":3287.3,"EW^FF_GROSS_INC(CAL_R,2019,,,,USD)":3192.7,"EW^FF_GROSS_INC(CAL_R,2018,,,,USD)":2800.7,"EW^FF_SALES(CAL_R,2024,,,,USD)":null,"EW^FF_SALES(CAL_R,2023,,,,USD)":null,"EW^FF_SALES(CAL_R,2022,,,,USD)":null,"EW^FF_SALES(CAL_R,2020,,,,USD)":4386.3,"EW^FF_SALES(CAL_R,2018,,,,USD)":3722.8,"DXCM^FE_ESTIMATE(CAPEX,MEAN,CALA_ROLL,2024,2024,,,'')":270.0,"DXCM^FF_CAPEX(CAL_R,2024,,,,USD)":null,"DXCM^FF_CAPEX(CAL_R,2023,,,,USD)":null,"DXCM^FF_CAPEX(CAL_R,2022,,,,USD)":null,"DXCM^FF_CAPEX(CAL_R,2020,,,,USD)":199.0,"DXCM^FF_CAPEX(CAL_R,2018,,,,USD)":67.1,"DXCM^FF_EBITDA_OPER(CAL_R,2024,,,,USD)":null,"DXCM^FE_ESTIMATE(EBITDA,MEAN,CALA_ROLL,2023,2023,,,'CURRENCY=USD')":834.437,"DXCM^FF_EBITDA_OPER(CAL_R,2023,,,,USD)":null,"DXCM^FE_ESTIMATE(EBITDA,MEAN,CALA_ROLL,2022,2022,,,'CURRENCY=USD')":628.4996,"DXCM^FF_EBITDA_OPER(CAL_R,2022,,,,USD)":null,"DXCM^FF_EBITDA_OPER(CAL_R,2021,,,,USD)":367.8,"DXCM^FF_EBITDA_OPER(CAL_R,2020,,,,USD)":366.6,"DXCM^FF_EBITDA_OPER(CAL_R,2019,,,,USD)":191.0,"DXCM^FF_EBITDA_OPER(CAL_R,2018,,,,USD)":-151.8,"DXCM^FE_ESTIMATE(EBIT,MEAN,CALA_ROLL,2024,2024,,,'')":832.73474,"WSO^FF_EBIT_OPER(CAL_R,2021,,,,USD)":609.297,"DXCM^FE_ESTIMATE(EBIT,MEAN,CALA_ROLL,2023,2023,,,'')":634.5734,"WSO^FF_EBIT_OPER(CAL_R,2022,,,,USD)":null,"DXCM^FE_ESTIMATE(EBIT,MEAN,CALA_ROLL,2022,2022,,,'')":461.69687,"WSO^FE_ESTIMATE(EBIT,MEAN,CALA_ROLL,2022,2022,,,'CURRENCY=USD')":831.25397,"WSO^FF_EBIT_OPER(CAL_R,2023,,,,USD)":null,"WSO^FE_ESTIMATE(EBIT,MEAN,CALA_ROLL,2023,2023,,,'CURRENCY=USD')":833.42944,"WSO^FF_EBIT_OPER(CAL_R,2024,,,,USD)":null,"WSO^FE_ESTIMATE(EBIT,MEAN,CALA_ROLL,2024,2024,,,'CURRENCY=USD')":814.3642,"DXCM^FE_ESTIMATE(GROSS_INC,MEAN,CALA_ROLL,2024,2024,,,'CURRENCY=USD')":2769.8425,"DXCM^FF_GROSS_INC(CAL_R,2024,,,,USD)":null,"DXCM^FE_ESTIMATE(GROSS_INC,MEAN,CALA_ROLL,2023,2023,,,'CURRENCY=USD')":2291.9214,"DXCM^FF_GROSS_INC(CAL_R,2023,,,,USD)":null,"DXCM^FE_ESTIMATE(GROSS_INC,MEAN,CALA_ROLL,2022,2022,,,'CURRENCY=USD')":1886.5292,"DXCM^FF_GROSS_INC(CAL_R,2022,,,,USD)":null,"DXCM^FF_GROSS_INC(CAL_R,2021,,,,USD)":1680.5,"DXCM^FF_GROSS_INC(CAL_R,2020,,,,USD)":1280.1,"DXCM^FF_GROSS_INC(CAL_R,2019,,,,USD)":931.5,"DXCM^FF_GROSS_INC(CAL_R,2018,,,,USD)":663.9,"DXCM^FE_ESTIMATE(SALES,MEAN,CALA_ROLL,2024,2024,,,'CURRENCY=USD')":4174.0234,"DXCM^FF_SALES(CAL_R,2024,,,,USD)":null,"DXCM^FE_ESTIMATE(SALES,MEAN,CALA_ROLL,2023,2023,,,'CURRENCY=USD')":3503.5015,"DXCM^FF_SALES(CAL_R,2023,,,,USD)":null,"DXCM^FE_ESTIMATE(SALES,MEAN,CALA_ROLL,2022,2022,,,'CURRENCY=USD')":2917.6184,"DXCM^FF_SALES(CAL_R,2022,,,,USD)":null,"DXCM^FF_SALES(CAL_R,2021,,,,USD)":2448.5,"DXCM^FF_SALES(CAL_R,2020,,,,USD)":1926.7,"DXCM^FF_SALES(CAL_R,2019,,,,USD)":1476.0,"DXCM^FF_SALES(CAL_R,2018,,,,USD)":1031.6,"XRAY^FE_ESTIMATE(CAPEX,MEAN,CALA_ROLL,2024,2024,,,'')":176.0,"XRAY^FF_CAPEX(CAL_R,2024,,,,USD)":null,"XRAY^FE_ESTIMATE(CAPEX,MEAN,CALA_ROLL,2023,2023,,,'')":173.0,"XRAY^FF_CAPEX(CAL_R,2023,,,,USD)":null,"XRAY^FE_ESTIMATE(CAPEX,MEAN,CALA_ROLL,2022,2022,,,'')":167.5,"XRAY^FF_CAPEX(CAL_R,2022,,,,USD)":null,"XRAY^FF_CAPEX(CAL_R,2021,,,,USD)":142.0,"XRAY^FF_CAPEX(CAL_R,2020,,,,USD)":87.0,"XRAY^FF_CAPEX(CAL_R,2019,,,,USD)":122.9,"XRAY^FF_CAPEX(CAL_R,2018,,,,USD)":188.0,"XRAY^FE_ESTIMATE(EBITDA,MEAN,CALA_ROLL,2024,2024,,,'CURRENCY=USD')":1046.8815,"XRAY^FF_EBITDA_OPER(CAL_R,2024,,,,USD)":null,"XRAY^FE_ESTIMATE(EBITDA,MEAN,CALA_ROLL,2023,2023,,,'CURRENCY=USD')":961.5114,"XRAY^FF_EBITDA_OPER(CAL_R,2023,,,,USD)":null,"XRAY^FE_ESTIMATE(EBITDA,MEAN,CALA_ROLL,2022,2022,,,'CURRENCY=USD')":878.9356,"XRAY^FF_EBITDA_OPER(CAL_R,2021,,,,USD)":991.0,"XRAY^FF_EBITDA_OPER(CAL_R,2019,,,,USD)":763.4,"XRAY^FE_ESTIMATE(EBIT,MEAN,CALA_ROLL,2024,2024,,,'')":908.2225,"XRAY^FE_ESTIMATE(EBIT,MEAN,CALA_ROLL,2023,2023,,,'')":830.78595,"MTCH^FF_EBIT_OPER(CAL_R,2024,,,,USD)":null,"XRAY^FE_ESTIMATE(EBIT,MEAN,CALA_ROLL,2022,2022,,,'')":754.34235,"MTCH^FE_ESTIMATE(EBIT,MEAN,CALA_ROLL,2024,2024,,,'CURRENCY=USD')":1479.9712,"QSR^FF_EBIT_OPER(CAL_R,2019,,,,USD)":2018.0,"QSR^FF_EBIT_OPER(CAL_R,2021,,,,USD)":1913.0,"XRAY^FF_GROSS_INC(CAL_R,2024,,,,USD)":null,"XRAY^FF_GROSS_INC(CAL_R,2023,,,,USD)":null,"XRAY^FE_ESTIMATE(GROSS_INC,MEAN,CALA_ROLL,2022,2022,,,'CURRENCY=USD')":2360.8845,"XRAY^FF_GROSS_INC(CAL_R,2022,,,,USD)":null,"XRAY^FF_GROSS_INC(CAL_R,2021,,,,USD)":2353.0,"XRAY^FF_GROSS_INC(CAL_R,2019,,,,USD)":2164.1,"XRAY^FE_ESTIMATE(SALES,MEAN,CALA_ROLL,2024,2024,,,'CURRENCY=USD')":4537.9185,"XRAY^FE_ESTIMATE(SALES,MEAN,CALA_ROLL,2023,2023,,,'CURRENCY=USD')":4335.384,"XRAY^FE_ESTIMATE(SALES,MEAN,CALA_ROLL,2022,2022,,,'CURRENCY=USD')":4163.7246,"XRAY^FF_SALES(CAL_R,2022,,,,USD)":null,"XRAY^FF_SALES(CAL_R,2021,,,,USD)":4251.0,"XRAY^FF_SALES(CAL_R,2020,,,,USD)":3342.0,"XRAY^FF_SALES(CAL_R,2018,,,,USD)":3986.3,"DHR^FF_CAPEX(CAL_R,2024,,,,USD)":null,"DHR^FF_CAPEX(CAL_R,2023,,,,USD)":null,"DHR^FF_CAPEX(CAL_R,2022,,,,USD)":null,"DHR^FF_CAPEX(CAL_R,2021,,,,USD)":1294.0,"DHR^FF_CAPEX(CAL_R,2020,,,,USD)":791.0,"DHR^FF_CAPEX(CAL_R,2019,,,,USD)":635.5,"DHR^FE_ESTIMATE(EBITDA,MEAN,CALA_ROLL,2024,2024,,,'CURRENCY=USD')":12260.731,"DHR^FE_ESTIMATE(EBITDA,MEAN,CALA_ROLL,2023,2023,,,'CURRENCY=USD')":11177.077,"DHR^FE_ESTIMATE(EBITDA,MEAN,CALA_ROLL,2022,2022,,,'CURRENCY=USD')":10575.967,"DHR^FF_EBITDA_OPER(CAL_R,2021,,,,USD)":10218.0,"DHR^FF_EBITDA_OPER(CAL_R,2020,,,,USD)":6087.0,"DHR^FF_EBITDA_OPER(CAL_R,2019,,,,USD)":4551.9,"DHR^FF_EBITDA_OPER(CAL_R,2018,,,,USD)":4247.8,"DHR^FE_ESTIMATE(EBIT,MEAN,CALA_ROLL,2024,2024,,,'')":9699.499,"DHR^FE_ESTIMATE(EBIT,MEAN,CALA_ROLL,2023,2023,,,'')":8773.977,"DHR^FE_ESTIMATE(EBIT,MEAN,CALA_ROLL,2022,2022,,,'')":8291.428,"VNT^FF_EBIT_OPER(CAL_R,2021,,,,USD)":599.6,"VNT^FF_EBIT_OPER(CAL_R,2022,,,,USD)":null,"VNT^FE_ESTIMATE(EBIT,MEAN,CALA_ROLL,2022,2022,,,'CURRENCY=USD')":749.05554,"VNT^FF_EBIT_OPER(CAL_R,2023,,,,USD)":null,"DHR^FE_ESTIMATE(GROSS_INC,MEAN,CALA_ROLL,2024,2024,,,'CURRENCY=USD')":21099.78,"DHR^FE_ESTIMATE(GROSS_INC,MEAN,CALA_ROLL,2023,2023,,,'CURRENCY=USD')":19462.375,"DHR^FE_ESTIMATE(GROSS_INC,MEAN,CALA_ROLL,2022,2022,,,'CURRENCY=USD')":18760.889,"DHR^FF_GROSS_INC(CAL_R,2021,,,,USD)":17952.0,"DHR^FF_GROSS_INC(CAL_R,2020,,,,USD)":12475.0,"DHR^FF_GROSS_INC(CAL_R,2019,,,,USD)":9983.7,"DHR^FF_GROSS_INC(CAL_R,2018,,,,USD)":9505.3,"DHR^FE_ESTIMATE(SALES,MEAN,CALA_ROLL,2024,2024,,,'CURRENCY=USD')":34718.914,"DHR^FE_ESTIMATE(SALES,MEAN,CALA_ROLL,2023,2023,,,'CURRENCY=USD')":32125.152,"DHR^FE_ESTIMATE(SALES,MEAN,CALA_ROLL,2022,2022,,,'CURRENCY=USD')":30722.85,"DHR^FF_SALES(CAL_R,2021,,,,USD)":29453.0,"DHR^FF_SALES(CAL_R,2020,,,,USD)":22284.0,"DHR^FF_SALES(CAL_R,2019,,,,USD)":17911.1,"DHR^FF_SALES(CAL_R,2018,,,,USD)":17048.5,"COO^FE_ESTIMATE(CAPEX,MEAN,CALA_ROLL,2024,2024,,,'')":285.0374,"COO^FE_ESTIMATE(CAPEX,MEAN,CALA_ROLL,2023,2023,,,'')":252.62935,"COO^FE_ESTIMATE(CAPEX,MEAN,CALA_ROLL,2022,2022,,,'')":241.5543,"COO^FF_CAPEX(CAL_R,2021,,,,USD)":215.2,"COO^FF_CAPEX(CAL_R,2020,,,,USD)":301.666667,"COO^FF_CAPEX(CAL_R,2019,,,,USD)":285.3,"COO^FF_CAPEX(CAL_R,2018,,,,USD)":212.133333,"COO^FE_ESTIMATE(EBITDA,MEAN,CALA_ROLL,2024,2024,,,'CURRENCY=USD')":1342.3345,"COO^FE_ESTIMATE(EBITDA,MEAN,CALA_ROLL,2023,2023,,,'CURRENCY=USD')":1249.3097,"COO^FE_ESTIMATE(EBITDA,MEAN,CALA_ROLL,2022,2022,,,'CURRENCY=USD')":1121.3555,"COO^FF_EBITDA_OPER(CAL_R,2021,,,,USD)":967.7,"COO^FF_EBITDA_OPER(CAL_R,2020,,,,USD)":656.4,"COO^FF_EBITDA_OPER(CAL_R,2019,,,,USD)":850.66667,"COO^FF_EBITDA_OPER(CAL_R,2018,,,,USD)":785.23333,"COO^FE_ESTIMATE(EBIT,MEAN,CALA_ROLL,2024,2024,,,'')":1123.5994,"COO^FE_ESTIMATE(EBIT,MEAN,CALA_ROLL,2023,2023,,,'')":1000.0078,"COO^FE_ESTIMATE(EBIT,MEAN,CALA_ROLL,2022,2022,,,'')":882.0844,"TSCO^FF_SALES(CAL_R,2022,,,,USD)":null,"TCEHY^FG_MKT_VALUE(44695,,,USD)":430796.63,"RTX^FG_PRICE(44703,,,USD)":90.08,"OMC^FG_PRICE(44703,,,USD)":74.85,"COO^FE_ESTIMATE(GROSS_INC,MEAN,CALA_ROLL,2024,2024,,,'CURRENCY=USD')":2647.4333,"COO^FE_ESTIMATE(GROSS_INC,MEAN,CALA_ROLL,2023,2023,,,'CURRENCY=USD')":2458.9321,"COO^FE_ESTIMATE(GROSS_INC,MEAN,CALA_ROLL,2022,2022,,,'CURRENCY=USD')":2271.7405,"COO^FF_GROSS_INC(CAL_R,2021,,,,USD)":1849.766666,"COO^FF_GROSS_INC(CAL_R,2020,,,,USD)":1435.566668,"COO^FF_GROSS_INC(CAL_R,2019,,,,USD)":1632.466667,"COO^FF_GROSS_INC(CAL_R,2018,,,,USD)":1540.199999,"COO^FE_ESTIMATE(SALES,MEAN,CALA_ROLL,2024,2024,,,'CURRENCY=USD')":3967.497,"COO^FE_ESTIMATE(SALES,MEAN,CALA_ROLL,2023,2023,,,'CURRENCY=USD')":3660.1587,"COO^FE_ESTIMATE(SALES,MEAN,CALA_ROLL,2022,2022,,,'CURRENCY=USD')":3362.5276,"COO^FF_SALES(CAL_R,2021,,,,USD)":2993.633333,"COO^FF_SALES(CAL_R,2020,,,,USD)":2453.766667,"COO^FF_SALES(CAL_R,2019,,,,USD)":2665.466667,"COO^FF_SALES(CAL_R,2018,,,,USD)":2558.2,"CERS^FE_ESTIMATE(CAPEX,MEAN,CALA_ROLL,2024,2024,,,'')":null,"CERS^FE_ESTIMATE(CAPEX,MEAN,CALA_ROLL,2023,2023,,,'')":0.9,"CERS^FE_ESTIMATE(CAPEX,MEAN,CALA_ROLL,2022,2022,,,'')":0.9,"CERS^FF_CAPEX(CAL_R,2021,,,,USD)":0.91,"CERS^FF_CAPEX(CAL_R,2020,,,,USD)":1.615,"CERS^FF_CAPEX(CAL_R,2019,,,,USD)":8.935,"CERS^FF_CAPEX(CAL_R,2018,,,,USD)":1.144,"CERS^FE_ESTIMATE(EBITDA,MEAN,CALA_ROLL,2024,2024,,,'CURRENCY=USD')":null,"CERS^FE_ESTIMATE(EBITDA,MEAN,CALA_ROLL,2023,2023,,,'CURRENCY=USD')":-9.6055,"CERS^FE_ESTIMATE(EBITDA,MEAN,CALA_ROLL,2022,2022,,,'CURRENCY=USD')":-16.000668,"CERS^FF_EBITDA_OPER(CAL_R,2021,,,,USD)":-73.025,"CERS^FF_EBITDA_OPER(CAL_R,2020,,,,USD)":-75.907,"CERS^FF_EBITDA_OPER(CAL_R,2019,,,,USD)":-63.823,"CERS^FF_EBITDA_OPER(CAL_R,2018,,,,USD)":-53.543,"CERS^FE_ESTIMATE(EBIT,MEAN,CALA_ROLL,2024,2024,,,'')":-15.9,"LOW^FF_EBIT_OPER(CAL_R,2019,,,,USD)":6507.66667,"CERS^FE_ESTIMATE(EBIT,MEAN,CALA_ROLL,2023,2023,,,'')":-38.265,"LOW^FF_EBIT_OPER(CAL_R,2020,,,,USD)":10715.33333,"CERS^FE_ESTIMATE(EBIT,MEAN,CALA_ROLL,2022,2022,,,'')":-43.2558,"LOW^FF_EBIT_OPER(CAL_R,2021,,,,USD)":12052.33333,"ORCL^FE_ESTIMATE(SALES,MEAN,CALA_ROLL,2022,2022,,,'CURRENCY=USD')":46585.934,"EA^FE_ESTIMATE(SALES,MEAN,NTMA,,NOW,,,'CURRENCY=USD')":8192.083,"FUTU^FG_PRICE(44553,,,USD)":40.9,"UPST^FG_PRICE(44643,,,USD)":118.67,"CERS^FE_ESTIMATE(GROSS_INC,MEAN,CALA_ROLL,2024,2024,,,'CURRENCY=USD')":120.8,"CERS^FF_GROSS_INC(CAL_R,2024,,,,USD)":null,"CERS^FE_ESTIMATE(GROSS_INC,MEAN,CALA_ROLL,2023,2023,,,'CURRENCY=USD')":114.1424,"CERS^FF_GROSS_INC(CAL_R,2023,,,,USD)":null,"CERS^FE_ESTIMATE(GROSS_INC,MEAN,CALA_ROLL,2022,2022,,,'CURRENCY=USD')":98.3098,"CERS^FF_GROSS_INC(CAL_R,2022,,,,USD)":null,"CERS^FF_GROSS_INC(CAL_R,2021,,,,USD)":64.884,"CERS^FF_GROSS_INC(CAL_R,2020,,,,USD)":48.563,"CERS^FF_GROSS_INC(CAL_R,2019,,,,USD)":58.155,"CERS^FF_GROSS_INC(CAL_R,2018,,,,USD)":43.317,"CERS^FE_ESTIMATE(SALES,MEAN,CALA_ROLL,2024,2024,,,'CURRENCY=USD')":240.9,"CERS^FF_SALES(CAL_R,2024,,,,USD)":null,"CERS^FE_ESTIMATE(SALES,MEAN,CALA_ROLL,2023,2023,,,'CURRENCY=USD')":211.549,"CERS^FF_SALES(CAL_R,2023,,,,USD)":null,"CERS^FE_ESTIMATE(SALES,MEAN,CALA_ROLL,2022,2022,,,'CURRENCY=USD')":187.1316,"CERS^FF_SALES(CAL_R,2022,,,,USD)":null,"CERS^FF_SALES(CAL_R,2021,,,,USD)":130.859,"CERS^FF_SALES(CAL_R,2020,,,,USD)":91.92,"CERS^FF_SALES(CAL_R,2019,,,,USD)":93.774,"CERS^FF_SALES(CAL_R,2018,,,,USD)":76.051,"BSX^FE_ESTIMATE(CAPEX,MEAN,CALA_ROLL,2024,2024,,,'')":620.6611,"BSX^FF_CAPEX(CAL_R,2024,,,,USD)":null,"BSX^FE_ESTIMATE(CAPEX,MEAN,CALA_ROLL,2023,2023,,,'')":601.3653,"BSX^FF_CAPEX(CAL_R,2023,,,,USD)":null,"BSX^FE_ESTIMATE(CAPEX,MEAN,CALA_ROLL,2022,2022,,,'')":542.92365,"BSX^FF_CAPEX(CAL_R,2022,,,,USD)":null,"BSX^FF_CAPEX(CAL_R,2021,,,,USD)":554.0,"BSX^FF_CAPEX(CAL_R,2020,,,,USD)":376.0,"BSX^FF_CAPEX(CAL_R,2019,,,,USD)":461.0,"BSX^FF_CAPEX(CAL_R,2018,,,,USD)":316.0,"BSX^FE_ESTIMATE(EBITDA,MEAN,CALA_ROLL,2024,2024,,,'CURRENCY=USD')":4640.671,"BSX^FF_EBITDA_OPER(CAL_R,2024,,,,USD)":null,"BSX^FE_ESTIMATE(EBITDA,MEAN,CALA_ROLL,2023,2023,,,'CURRENCY=USD')":4136.99,"BSX^FF_EBITDA_OPER(CAL_R,2023,,,,USD)":null,"BSX^FE_ESTIMATE(EBITDA,MEAN,CALA_ROLL,2022,2022,,,'CURRENCY=USD')":3737.064,"BSX^FF_EBITDA_OPER(CAL_R,2022,,,,USD)":null,"BSX^FF_EBITDA_OPER(CAL_R,2021,,,,USD)":3015.0,"BSX^FF_EBITDA_OPER(CAL_R,2020,,,,USD)":1723.0,"BSX^FF_EBITDA_OPER(CAL_R,2019,,,,USD)":2722.0,"BSX^FF_EBITDA_OPER(CAL_R,2018,,,,USD)":2631.0,"BSX^FE_ESTIMATE(EBIT,MEAN,CALA_ROLL,2024,2024,,,'')":4096.1147,"BSX^FE_ESTIMATE(EBIT,MEAN,CALA_ROLL,2023,2023,,,'')":3711.9226,"BSX^FE_ESTIMATE(EBIT,MEAN,CALA_ROLL,2022,2022,,,'')":3363.2278,"BYD^FF_EBIT_OPER(CAL_R,2024,,,,USD)":null,"BYD^FE_ESTIMATE(EBIT,MEAN,CALA_ROLL,2024,2024,,,'CURRENCY=USD')":1001.52966,"CDK^FF_EBIT_OPER(CAL_R,2018,,,,USD)":592.4,"CDK^FF_EBIT_OPER(CAL_R,2019,,,,USD)":567.6,"BSX^FE_ESTIMATE(GROSS_INC,MEAN,CALA_ROLL,2024,2024,,,'CURRENCY=USD')":10625.0,"BSX^FE_ESTIMATE(GROSS_INC,MEAN,CALA_ROLL,2023,2023,,,'CURRENCY=USD')":9831.429,"BSX^FE_ESTIMATE(GROSS_INC,MEAN,CALA_ROLL,2022,2022,,,'CURRENCY=USD')":9090.071,"BSX^FF_GROSS_INC(CAL_R,2021,,,,USD)":7461.0,"BSX^FF_GROSS_INC(CAL_R,2020,,,,USD)":5576.0,"BSX^FF_GROSS_INC(CAL_R,2019,,,,USD)":6879.0,"BSX^FF_GROSS_INC(CAL_R,2018,,,,USD)":6477.0,"BSX^FE_ESTIMATE(SALES,MEAN,CALA_ROLL,2024,2024,,,'CURRENCY=USD')":14860.203,"BSX^FE_ESTIMATE(SALES,MEAN,CALA_ROLL,2023,2023,,,'CURRENCY=USD')":13821.163,"BSX^FE_ESTIMATE(SALES,MEAN,CALA_ROLL,2022,2022,,,'CURRENCY=USD')":12857.371,"BSX^FF_SALES(CAL_R,2021,,,,USD)":11888.0,"BSX^FF_SALES(CAL_R,2020,,,,USD)":9913.0,"BSX^FF_SALES(CAL_R,2019,,,,USD)":10735.0,"BSX^FF_SALES(CAL_R,2018,,,,USD)":9823.0,"BIO^FE_ESTIMATE(CAPEX,MEAN,CALA_ROLL,2024,2024,,,'')":null,"BIO^FE_ESTIMATE(CAPEX,MEAN,CALA_ROLL,2023,2023,,,'')":null,"BIO^FE_ESTIMATE(CAPEX,MEAN,CALA_ROLL,2022,2022,,,'')":null,"BIO^FF_CAPEX(CAL_R,2021,,,,USD)":120.803,"BIO^FF_CAPEX(CAL_R,2020,,,,USD)":98.92,"BIO^FF_CAPEX(CAL_R,2019,,,,USD)":98.532,"BIO^FF_CAPEX(CAL_R,2018,,,,USD)":129.828,"BIO^FE_ESTIMATE(EBITDA,MEAN,CALA_ROLL,2024,2024,,,'CURRENCY=USD')":863.1456,"BIO^FE_ESTIMATE(EBITDA,MEAN,CALA_ROLL,2023,2023,,,'CURRENCY=USD')":751.94135,"BIO^FE_ESTIMATE(EBITDA,MEAN,CALA_ROLL,2022,2022,,,'CURRENCY=USD')":669.7899,"BIO^FF_EBITDA_OPER(CAL_R,2021,,,,USD)":726.93,"BIO^FF_EBITDA_OPER(CAL_R,2020,,,,USD)":580.357,"BIO^FF_EBITDA_OPER(CAL_R,2019,,,,USD)":428.461,"BIO^FF_EBITDA_OPER(CAL_R,2018,,,,USD)":320.872,"BIO^FE_ESTIMATE(EBIT,MEAN,CALA_ROLL,2024,2024,,,'')":725.2208,"BIO^FE_ESTIMATE(EBIT,MEAN,CALA_ROLL,2023,2023,,,'')":619.89465,"BIO^FE_ESTIMATE(EBIT,MEAN,CALA_ROLL,2022,2022,,,'')":544.8875,"PXD^FE_ESTIMATE(GROSS_INC,MEAN,CALA_ROLL,2023,2023,,,'CURRENCY=USD')":17819.0,"ZG^FF_SALES(CAL_R,2021,,,,USD)":8147.376,"LSPD^FE_ESTIMATE(SALES,MEAN,CALA_ROLL,2022,2022,,,'CURRENCY=USD')":701.2263,"CAG^FF_EBIT_OPER(CAL_R,2024,,,,USD)":null,"BIO^FE_ESTIMATE(GROSS_INC,MEAN,CALA_ROLL,2024,2024,,,'CURRENCY=USD')":2005.9185,"BIO^FE_ESTIMATE(GROSS_INC,MEAN,CALA_ROLL,2023,2023,,,'CURRENCY=USD')":1842.9515,"BIO^FE_ESTIMATE(GROSS_INC,MEAN,CALA_ROLL,2022,2022,,,'CURRENCY=USD')":1713.572,"BIO^FF_GROSS_INC(CAL_R,2021,,,,USD)":1665.661,"BIO^FF_GROSS_INC(CAL_R,2020,,,,USD)":1435.922,"BIO^FF_GROSS_INC(CAL_R,2019,,,,USD)":1261.396,"BIO^FF_GROSS_INC(CAL_R,2018,,,,USD)":1223.051,"BIO^FE_ESTIMATE(SALES,MEAN,CALA_ROLL,2024,2024,,,'CURRENCY=USD')":3331.204,"BIO^FE_ESTIMATE(SALES,MEAN,CALA_ROLL,2023,2023,,,'CURRENCY=USD')":3077.694,"BIO^FE_ESTIMATE(SALES,MEAN,CALA_ROLL,2022,2022,,,'CURRENCY=USD')":2875.1184,"BIO^FF_SALES(CAL_R,2021,,,,USD)":2922.545,"BIO^FF_SALES(CAL_R,2020,,,,USD)":2545.626,"BIO^FF_SALES(CAL_R,2019,,,,USD)":2311.659,"BIO^FF_SALES(CAL_R,2018,,,,USD)":2289.415,"BDX^FE_ESTIMATE(CAPEX,MEAN,CALA_ROLL,2024,2024,,,'')":null,"BDX^FE_ESTIMATE(CAPEX,MEAN,CALA_ROLL,2023,2023,,,'')":1200.4683,"BDX^FE_ESTIMATE(CAPEX,MEAN,CALA_ROLL,2022,2022,,,'')":1138.7891,"BDX^FF_CAPEX(CAL_R,2021,,,,USD)":1173.0,"BDX^FF_CAPEX(CAL_R,2020,,,,USD)":883.0,"BDX^FF_CAPEX(CAL_R,2019,,,,USD)":963.0,"BDX^FF_CAPEX(CAL_R,2018,,,,USD)":884.0,"BDX^FE_ESTIMATE(EBITDA,MEAN,CALA_ROLL,2024,2024,,,'CURRENCY=USD')":6217.0796,"BDX^FE_ESTIMATE(EBITDA,MEAN,CALA_ROLL,2023,2023,,,'CURRENCY=USD')":5733.9067,"BDX^FE_ESTIMATE(EBITDA,MEAN,CALA_ROLL,2022,2022,,,'CURRENCY=USD')":5162.8594,"BDX^FF_EBITDA_OPER(CAL_R,2021,,,,USD)":5090.0,"BDX^FF_EBITDA_OPER(CAL_R,2020,,,,USD)":4950.0,"BDX^FF_EBITDA_OPER(CAL_R,2019,,,,USD)":5058.0,"BDX^FF_EBITDA_OPER(CAL_R,2018,,,,USD)":4429.0,"BDX^FE_ESTIMATE(EBIT,MEAN,CALA_ROLL,2024,2024,,,'')":5086.0957,"BDX^FE_ESTIMATE(EBIT,MEAN,CALA_ROLL,2023,2023,,,'')":4680.872,"BDX^FE_ESTIMATE(EBIT,MEAN,CALA_ROLL,2022,2022,,,'')":4389.5938,"SLAB^FF_EBIT_OPER(CAL_R,2022,,,,USD)":null,"SLAB^FE_ESTIMATE(EBIT,MEAN,CALA_ROLL,2022,2022,,,'CURRENCY=USD')":188.55826,"SLAB^FF_EBIT_OPER(CAL_R,2023,,,,USD)":null,"SLAB^FE_ESTIMATE(EBIT,MEAN,CALA_ROLL,2023,2023,,,'CURRENCY=USD')":208.13065,"BDX^FE_ESTIMATE(GROSS_INC,MEAN,CALA_ROLL,2024,2024,,,'CURRENCY=USD')":null,"BDX^FE_ESTIMATE(GROSS_INC,MEAN,CALA_ROLL,2023,2023,,,'CURRENCY=USD')":null,"BDX^FE_ESTIMATE(GROSS_INC,MEAN,CALA_ROLL,2022,2022,,,'CURRENCY=USD')":10853.219,"BDX^FF_GROSS_INC(CAL_R,2021,,,,USD)":9132.0,"BDX^FF_GROSS_INC(CAL_R,2020,,,,USD)":8365.0,"BDX^FF_GROSS_INC(CAL_R,2019,,,,USD)":8292.0,"BDX^FF_GROSS_INC(CAL_R,2018,,,,USD)":7688.0,"BDX^FE_ESTIMATE(SALES,MEAN,CALA_ROLL,2024,2024,,,'CURRENCY=USD')":20858.262,"BDX^FE_ESTIMATE(SALES,MEAN,CALA_ROLL,2023,2023,,,'CURRENCY=USD')":19878.355,"BDX^FE_ESTIMATE(SALES,MEAN,CALA_ROLL,2022,2022,,,'CURRENCY=USD')":19113.123,"BDX^FF_SALES(CAL_R,2021,,,,USD)":19927.0,"BDX^FF_SALES(CAL_R,2020,,,,USD)":18207.0,"BDX^FF_SALES(CAL_R,2019,,,,USD)":17354.0,"BDX^FF_SALES(CAL_R,2018,,,,USD)":17062.0,"BAX^FE_ESTIMATE(CAPEX,MEAN,CALA_ROLL,2024,2024,,,'')":840.0,"BAX^FE_ESTIMATE(CAPEX,MEAN,CALA_ROLL,2023,2023,,,'')":856.3333,"BAX^FE_ESTIMATE(CAPEX,MEAN,CALA_ROLL,2022,2022,,,'')":801.6667,"BAX^FF_CAPEX(CAL_R,2021,,,,USD)":743.0,"BAX^FF_CAPEX(CAL_R,2020,,,,USD)":709.0,"BAX^FF_CAPEX(CAL_R,2019,,,,USD)":696.0,"BAX^FF_CAPEX(CAL_R,2018,,,,USD)":659.0,"BAX^FE_ESTIMATE(EBITDA,MEAN,CALA_ROLL,2024,2024,,,'CURRENCY=USD')":4573.429,"BAX^FE_ESTIMATE(EBITDA,MEAN,CALA_ROLL,2023,2023,,,'CURRENCY=USD')":4285.2217,"BAX^FE_ESTIMATE(EBITDA,MEAN,CALA_ROLL,2022,2022,,,'CURRENCY=USD')":3938.9941,"BAX^FF_EBITDA_OPER(CAL_R,2021,,,,USD)":2973.0,"BAX^FF_EBITDA_OPER(CAL_R,2020,,,,USD)":2641.0,"BAX^FF_EBITDA_OPER(CAL_R,2019,,,,USD)":2697.0,"BAX^FF_EBITDA_OPER(CAL_R,2018,,,,USD)":2523.0,"BAX^FE_ESTIMATE(EBIT,MEAN,CALA_ROLL,2024,2024,,,'')":3650.2476,"BAX^FE_ESTIMATE(EBIT,MEAN,CALA_ROLL,2023,2023,,,'')":3322.9385,"BAX^FE_ESTIMATE(EBIT,MEAN,CALA_ROLL,2022,2022,,,'')":2982.0955,"PLUG^FF_EBIT_OPER(CAL_R,2021,,,,USD)":-398.924,"PLUG^FF_EBIT_OPER(CAL_R,2022,,,,USD)":null,"PLUG^FE_ESTIMATE(EBIT,MEAN,CALA_ROLL,2022,2022,,,'CURRENCY=USD')":-340.96817,"PLUG^FF_EBIT_OPER(CAL_R,2023,,,,USD)":null,"BAX^FE_ESTIMATE(GROSS_INC,MEAN,CALA_ROLL,2024,2024,,,'CURRENCY=USD')":7770.4,"BAX^FE_ESTIMATE(GROSS_INC,MEAN,CALA_ROLL,2023,2023,,,'CURRENCY=USD')":7406.857,"BAX^FE_ESTIMATE(GROSS_INC,MEAN,CALA_ROLL,2022,2022,,,'CURRENCY=USD')":7060.014,"BAX^FF_GROSS_INC(CAL_R,2021,,,,USD)":5220.0,"BAX^FF_GROSS_INC(CAL_R,2020,,,,USD)":4676.0,"BAX^FF_GROSS_INC(CAL_R,2019,,,,USD)":4887.0,"BAX^FF_GROSS_INC(CAL_R,2018,,,,USD)":4823.0,"BAX^FE_ESTIMATE(SALES,MEAN,CALA_ROLL,2024,2024,,,'CURRENCY=USD')":17305.139,"BAX^FE_ESTIMATE(SALES,MEAN,CALA_ROLL,2023,2023,,,'CURRENCY=USD')":16535.902,"BAX^FE_ESTIMATE(SALES,MEAN,CALA_ROLL,2022,2022,,,'CURRENCY=USD')":15796.242,"BAX^FF_SALES(CAL_R,2021,,,,USD)":12784.0,"BAX^FF_SALES(CAL_R,2020,,,,USD)":11673.0,"BAX^FF_SALES(CAL_R,2019,,,,USD)":11362.0,"BAX^FF_SALES(CAL_R,2018,,,,USD)":11099.0,"ALGN^FE_ESTIMATE(CAPEX,MEAN,CALA_ROLL,2024,2024,,,'')":360.0,"ALGN^FE_ESTIMATE(CAPEX,MEAN,CALA_ROLL,2023,2023,,,'')":300.0,"ALGN^FE_ESTIMATE(CAPEX,MEAN,CALA_ROLL,2022,2022,,,'')":322.5,"ALGN^FF_CAPEX(CAL_R,2021,,,,USD)":401.098,"ALGN^FF_CAPEX(CAL_R,2020,,,,USD)":154.916,"ALGN^FF_CAPEX(CAL_R,2019,,,,USD)":149.707,"ALGN^FF_CAPEX(CAL_R,2018,,,,USD)":223.312,"ALGN^FE_ESTIMATE(EBITDA,MEAN,CALA_ROLL,2024,2024,,,'CURRENCY=USD')":1858.9674,"ALGN^FE_ESTIMATE(EBITDA,MEAN,CALA_ROLL,2023,2023,,,'CURRENCY=USD')":1376.5973,"ALGN^FE_ESTIMATE(EBITDA,MEAN,CALA_ROLL,2022,2022,,,'CURRENCY=USD')":1112.8655,"ALGN^FF_EBITDA_OPER(CAL_R,2021,,,,USD)":1111.907,"ALGN^FF_EBITDA_OPER(CAL_R,2020,,,,USD)":503.138,"ALGN^FF_EBITDA_OPER(CAL_R,2019,,,,USD)":617.858,"ALGN^FF_EBITDA_OPER(CAL_R,2018,,,,USD)":521.291,"ALLY^FE_ESTIMATE(EBIT,MEAN,CALA_ROLL,2020,2020,,,'CURRENCY=USD')":2643.25,"ALLY^FF_EBIT_OPER(CAL_R,2021,,,,USD)":null,"ALLY^FE_ESTIMATE(EBIT,MEAN,CALA_ROLL,2021,2021,,,'CURRENCY=USD')":4301.271,"ALLY^FE_ESTIMATE(EBIT,MEAN,CALA_ROLL,2022,2022,,,'CURRENCY=USD')":4075.9158,"ALLY^FF_EBIT_OPER(CAL_R,2023,,,,USD)":null,"ALLY^FE_ESTIMATE(EBIT,MEAN,CALA_ROLL,2023,2023,,,'CURRENCY=USD')":4133.337,"ALGN^FE_ESTIMATE(GROSS_INC,MEAN,CALA_ROLL,2024,2024,,,'CURRENCY=USD')":4911.4175,"ALGN^FE_ESTIMATE(GROSS_INC,MEAN,CALA_ROLL,2023,2023,,,'CURRENCY=USD')":3643.2356,"ALGN^FE_ESTIMATE(GROSS_INC,MEAN,CALA_ROLL,2022,2022,,,'CURRENCY=USD')":3060.811,"ALGN^FF_GROSS_INC(CAL_R,2021,,,,USD)":2953.568,"ALGN^FF_GROSS_INC(CAL_R,2019,,,,USD)":1756.318,"ALGN^FF_GROSS_INC(CAL_R,2018,,,,USD)":1462.926,"ALGN^FE_ESTIMATE(SALES,MEAN,CALA_ROLL,2024,2024,,,'CURRENCY=USD')":6509.789,"ALGN^FF_SALES(CAL_R,2024,,,,USD)":null,"ALGN^FF_SALES(CAL_R,2023,,,,USD)":null,"ALGN^FF_SALES(CAL_R,2022,,,,USD)":null,"ALGN^FF_SALES(CAL_R,2020,,,,USD)":2471.941,"ALGN^FF_SALES(CAL_R,2018,,,,USD)":1966.492,"A^FE_ESTIMATE(CAPEX,MEAN,CALA_ROLL,2024,2024,,,'')":null,"A^FF_CAPEX(CAL_R,2024,,,,USD)":null,"A^FE_ESTIMATE(CAPEX,MEAN,CALA_ROLL,2023,2023,,,'')":255.18375,"A^FE_ESTIMATE(CAPEX,MEAN,CALA_ROLL,2022,2022,,,'')":287.1766,"A^FF_CAPEX(CAL_R,2021,,,,USD)":210.666667,"A^FF_CAPEX(CAL_R,2019,,,,USD)":151.666667,"A^FE_ESTIMATE(EBITDA,MEAN,CALA_ROLL,2024,2024,,,'CURRENCY=USD')":2313.9705,"A^FF_EBITDA_OPER(CAL_R,2024,,,,USD)":null,"A^FE_ESTIMATE(EBITDA,MEAN,CALA_ROLL,2023,2023,,,'CURRENCY=USD')":2118.0354,"A^FF_EBITDA_OPER(CAL_R,2023,,,,USD)":null,"A^FF_EBITDA_OPER(CAL_R,2022,,,,USD)":null,"A^FF_EBITDA_OPER(CAL_R,2020,,,,USD)":1339.0,"A^FF_EBITDA_OPER(CAL_R,2018,,,,USD)":1132.33333,"FRT^FF_EBIT_OPER(CAL_R,2019,,,,USD)":354.518,"A^FE_ESTIMATE(EBIT,MEAN,CALA_ROLL,2023,2023,,,'')":1945.4088,"FRT^FF_EBIT_OPER(CAL_R,2020,,,,USD)":248.625,"A^FE_ESTIMATE(EBIT,MEAN,CALA_ROLL,2022,2022,,,'')":1784.4266,"FRT^FF_EBIT_OPER(CAL_R,2021,,,,USD)":304.775,"NCLH^FG_PRICE(44643,,,USD)":19.4,"LI^FG_PRICE(44733,,,USD)":35.75,"DTEGY^FG_MKT_VALUE(44695,,,USD)":95013.82,"PINS^FF_EBITDA_OPER(CAL_R,2022,,,,USD)":null,"A^FE_ESTIMATE(GROSS_INC,MEAN,CALA_ROLL,2024,2024,,,'CURRENCY=USD')":4475.072,"A^FF_GROSS_INC(CAL_R,2024,,,,USD)":null,"A^FE_ESTIMATE(GROSS_INC,MEAN,CALA_ROLL,2023,2023,,,'CURRENCY=USD')":4131.87,"A^FF_GROSS_INC(CAL_R,2023,,,,USD)":null,"A^FE_ESTIMATE(GROSS_INC,MEAN,CALA_ROLL,2022,2022,,,'CURRENCY=USD')":3843.4282,"A^FF_GROSS_INC(CAL_R,2022,,,,USD)":null,"A^FF_GROSS_INC(CAL_R,2021,,,,USD)":3467.666666,"A^FF_GROSS_INC(CAL_R,2020,,,,USD)":2918.0,"A^FF_GROSS_INC(CAL_R,2019,,,,USD)":2808.666667,"A^FF_GROSS_INC(CAL_R,2018,,,,USD)":2704.666667,"A^FE_ESTIMATE(SALES,MEAN,CALA_ROLL,2024,2024,,,'CURRENCY=USD')":7800.721,"A^FF_SALES(CAL_R,2024,,,,USD)":null,"A^FE_ESTIMATE(SALES,MEAN,CALA_ROLL,2023,2023,,,'CURRENCY=USD')":7271.6055,"A^FF_SALES(CAL_R,2023,,,,USD)":null,"A^FE_ESTIMATE(SALES,MEAN,CALA_ROLL,2022,2022,,,'CURRENCY=USD')":6795.3335,"A^FF_SALES(CAL_R,2022,,,,USD)":null,"A^FF_SALES(CAL_R,2021,,,,USD)":6403.0,"A^FF_SALES(CAL_R,2020,,,,USD)":5466.333333,"A^FF_SALES(CAL_R,2019,,,,USD)":5211.666667,"A^FF_SALES(CAL_R,2018,,,,USD)":4962.666667,"ABMD^FE_ESTIMATE(CAPEX,MEAN,CALA_ROLL,2024,2024,,,'')":77.34037,"ABMD^FF_CAPEX(CAL_R,2024,,,,USD)":null,"ABMD^FE_ESTIMATE(CAPEX,MEAN,CALA_ROLL,2023,2023,,,'')":66.23565,"ABMD^FF_CAPEX(CAL_R,2023,,,,USD)":null,"ABMD^FE_ESTIMATE(CAPEX,MEAN,CALA_ROLL,2022,2022,,,'')":52.695667,"ABMD^FF_CAPEX(CAL_R,2022,,,,USD)":null,"ABMD^FF_CAPEX(CAL_R,2021,,,,USD)":46.981,"ABMD^FF_CAPEX(CAL_R,2020,,,,USD)":37.82,"ABMD^FF_CAPEX(CAL_R,2019,,,,USD)":41.995,"ABMD^FF_CAPEX(CAL_R,2018,,,,USD)":47.164,"ABMD^FE_ESTIMATE(EBITDA,MEAN,CALA_ROLL,2024,2024,,,'CURRENCY=USD')":454.76648,"ABMD^FF_EBITDA_OPER(CAL_R,2024,,,,USD)":null,"ABMD^FE_ESTIMATE(EBITDA,MEAN,CALA_ROLL,2023,2023,,,'CURRENCY=USD')":364.1275,"ABMD^FF_EBITDA_OPER(CAL_R,2023,,,,USD)":null,"ABMD^FE_ESTIMATE(EBITDA,MEAN,CALA_ROLL,2022,2022,,,'CURRENCY=USD')":288.3839,"ABMD^FF_EBITDA_OPER(CAL_R,2022,,,,USD)":null,"ABMD^FF_EBITDA_OPER(CAL_R,2021,,,,USD)":280.689,"ABMD^FF_EBITDA_OPER(CAL_R,2020,,,,USD)":251.685,"ABMD^FF_EBITDA_OPER(CAL_R,2019,,,,USD)":273.094,"ABMD^FF_EBITDA_OPER(CAL_R,2018,,,,USD)":220.153,"ABMD^FE_ESTIMATE(EBIT,MEAN,CALA_ROLL,2024,2024,,,'')":412.1786,"GIB^FF_EBIT_OPER(CAL_R,2018,,,,USD)":1339.99391,"ABMD^FE_ESTIMATE(EBIT,MEAN,CALA_ROLL,2023,2023,,,'')":324.93466,"GIB^FF_EBIT_OPER(CAL_R,2019,,,,USD)":1397.365,"ABMD^FE_ESTIMATE(EBIT,MEAN,CALA_ROLL,2022,2022,,,'')":267.76556,"GIB^FF_EBIT_OPER(CAL_R,2020,,,,USD)":1401.92511,"GIB^FF_EBIT_OPER(CAL_R,2022,,,,USD)":null,"GIB^FF_EBIT_OPER(CAL_R,2023,,,,USD)":null,"ABMD^FF_GROSS_INC(CAL_R,2024,,,,USD)":null,"ABMD^FE_ESTIMATE(GROSS_INC,MEAN,CALA_ROLL,2023,2023,,,'CURRENCY=USD')":1062.8699,"ABMD^FF_GROSS_INC(CAL_R,2023,,,,USD)":null,"ABMD^FE_ESTIMATE(GROSS_INC,MEAN,CALA_ROLL,2022,2022,,,'CURRENCY=USD')":923.3789,"ABMD^FF_GROSS_INC(CAL_R,2022,,,,USD)":null,"ABMD^FF_GROSS_INC(CAL_R,2020,,,,USD)":657.737,"ABMD^FF_GROSS_INC(CAL_R,2018,,,,USD)":611.97,"ABMD^FF_SALES(CAL_R,2024,,,,USD)":null,"ABMD^FE_ESTIMATE(SALES,MEAN,CALA_ROLL,2023,2023,,,'CURRENCY=USD')":1299.2501,"ABMD^FF_SALES(CAL_R,2023,,,,USD)":null,"ABMD^FE_ESTIMATE(SALES,MEAN,CALA_ROLL,2022,2022,,,'CURRENCY=USD')":1131.5474,"ABMD^FF_SALES(CAL_R,2022,,,,USD)":null,"ABMD^FF_SALES(CAL_R,2020,,,,USD)":812.935,"ABMD^FF_SALES(CAL_R,2018,,,,USD)":736.787,"ABT^FF_CAPEX(CAL_R,2024,,,,USD)":null,"ABT^FE_ESTIMATE(CAPEX,MEAN,CALA_ROLL,2023,2023,,,'')":2008.1708,"ABT^FF_CAPEX(CAL_R,2023,,,,USD)":null,"ABT^FE_ESTIMATE(CAPEX,MEAN,CALA_ROLL,2022,2022,,,'')":1957.8206,"ABT^FF_CAPEX(CAL_R,2022,,,,USD)":null,"ABT^FF_CAPEX(CAL_R,2020,,,,USD)":2177.0,"ABT^FF_CAPEX(CAL_R,2018,,,,USD)":1394.0,"ABT^FF_EBITDA_OPER(CAL_R,2024,,,,USD)":null,"ABT^FE_ESTIMATE(EBITDA,MEAN,CALA_ROLL,2023,2023,,,'CURRENCY=USD')":11702.458,"ABT^FF_EBITDA_OPER(CAL_R,2023,,,,USD)":null,"ABT^FE_ESTIMATE(EBITDA,MEAN,CALA_ROLL,2022,2022,,,'CURRENCY=USD')":11622.258,"ABT^FF_EBITDA_OPER(CAL_R,2022,,,,USD)":null,"ABT^FF_EBITDA_OPER(CAL_R,2020,,,,USD)":8618.0,"ABT^FF_EBITDA_OPER(CAL_R,2018,,,,USD)":7122.0,"PEGA^FF_EBIT_OPER(CAL_R,2024,,,,USD)":null,"ABT^FE_ESTIMATE(EBIT,MEAN,CALA_ROLL,2023,2023,,,'')":10323.778,"PEGA^FE_ESTIMATE(EBIT,MEAN,CALA_ROLL,2024,2024,,,'CURRENCY=USD')":261.72968,"ABT^FE_ESTIMATE(EBIT,MEAN,CALA_ROLL,2022,2022,,,'')":10296.239,"ELY^FF_EBIT_OPER(CAL_R,2018,,,,USD)":131.867,"ELY^FF_EBIT_OPER(CAL_R,2020,,,,USD)":67.726,"ELY^FF_EBIT_OPER(CAL_R,2022,,,,USD)":null,"ABT^FF_GROSS_INC(CAL_R,2024,,,,USD)":null,"ABT^FE_ESTIMATE(GROSS_INC,MEAN,CALA_ROLL,2023,2023,,,'CURRENCY=USD')":23575.9,"ABT^FF_GROSS_INC(CAL_R,2023,,,,USD)":null,"ABT^FE_ESTIMATE(GROSS_INC,MEAN,CALA_ROLL,2022,2022,,,'CURRENCY=USD')":23628.5,"ABT^FF_GROSS_INC(CAL_R,2022,,,,USD)":null,"ABT^FF_GROSS_INC(CAL_R,2020,,,,USD)":17377.0,"ABT^FF_GROSS_INC(CAL_R,2018,,,,USD)":15823.0,"ABT^FF_SALES(CAL_R,2024,,,,USD)":null,"ABT^FE_ESTIMATE(SALES,MEAN,CALA_ROLL,2023,2023,,,'CURRENCY=USD')":41234.414,"ABT^FF_SALES(CAL_R,2023,,,,USD)":null,"ABT^FE_ESTIMATE(SALES,MEAN,CALA_ROLL,2022,2022,,,'CURRENCY=USD')":41643.715,"ABT^FF_SALES(CAL_R,2022,,,,USD)":null,"ABT^FF_SALES(CAL_R,2020,,,,USD)":34608.0,"ABT^FF_SALES(CAL_R,2018,,,,USD)":30578.0,"MCK^FF_CAPEX(CAL_R,2024,,,,USD)":null,"MCK^FE_ESTIMATE(CAPEX,MEAN,CALA_ROLL,2023,2023,,,'')":497.49136,"MCK^FF_CAPEX(CAL_R,2023,,,,USD)":null,"MCK^FE_ESTIMATE(CAPEX,MEAN,CALA_ROLL,2022,2022,,,'')":472.14395,"MCK^FF_CAPEX(CAL_R,2022,,,,USD)":null,"MCK^FF_CAPEX(CAL_R,2020,,,,USD)":595.0,"MCK^FF_CAPEX(CAL_R,2018,,,,USD)":593.0,"MCK^FF_EBITDA_OPER(CAL_R,2024,,,,USD)":null,"MCK^FE_ESTIMATE(EBITDA,MEAN,CALA_ROLL,2023,2023,,,'CURRENCY=USD')":5014.758,"MCK^FF_EBITDA_OPER(CAL_R,2023,,,,USD)":null,"MCK^FE_ESTIMATE(EBITDA,MEAN,CALA_ROLL,2022,2022,,,'CURRENCY=USD')":4925.048,"MCK^FF_EBITDA_OPER(CAL_R,2022,,,,USD)":null,"MCK^FF_EBITDA_OPER(CAL_R,2020,,,,USD)":4713.0,"MCK^FF_EBITDA_OPER(CAL_R,2018,,,,USD)":3825.0,"LSCC^FF_EBIT_OPER(CAL_R,2021,,,,USD)":102.927,"MCK^FE_ESTIMATE(EBIT,MEAN,CALA_ROLL,2023,2023,,,'')":4548.3633,"LSCC^FF_EBIT_OPER(CAL_R,2022,,,,USD)":null,"MCK^FE_ESTIMATE(EBIT,MEAN,CALA_ROLL,2022,2022,,,'')":4521.9766,"LSCC^FE_ESTIMATE(EBIT,MEAN,CALA_ROLL,2022,2022,,,'CURRENCY=USD')":233.5712,"LSCC^FF_EBIT_OPER(CAL_R,2023,,,,USD)":null,"LSCC^FE_ESTIMATE(EBIT,MEAN,CALA_ROLL,2023,2023,,,'CURRENCY=USD')":275.9778,"LSCC^FF_EBIT_OPER(CAL_R,2024,,,,USD)":null,"LSCC^FE_ESTIMATE(EBIT,MEAN,CALA_ROLL,2024,2024,,,'CURRENCY=USD')":null,"MCK^FE_ESTIMATE(GROSS_INC,MEAN,CALA_ROLL,2024,2024,,,'CURRENCY=USD')":13880.96,"MCK^FF_GROSS_INC(CAL_R,2024,,,,USD)":null,"MCK^FE_ESTIMATE(GROSS_INC,MEAN,CALA_ROLL,2023,2023,,,'CURRENCY=USD')":13229.496,"MCK^FF_GROSS_INC(CAL_R,2023,,,,USD)":null,"MCK^FE_ESTIMATE(GROSS_INC,MEAN,CALA_ROLL,2022,2022,,,'CURRENCY=USD')":12917.681,"MCK^FF_GROSS_INC(CAL_R,2022,,,,USD)":null,"MCK^FF_GROSS_INC(CAL_R,2021,,,,USD)":12589.0,"MCK^FF_GROSS_INC(CAL_R,2020,,,,USD)":11527.0,"MCK^FF_GROSS_INC(CAL_R,2019,,,,USD)":11247.0,"MCK^FF_GROSS_INC(CAL_R,2018,,,,USD)":10916.0,"MCK^FE_ESTIMATE(SALES,MEAN,CALA_ROLL,2024,2024,,,'CURRENCY=USD')":279310.38,"MCK^FF_SALES(CAL_R,2024,,,,USD)":null,"MCK^FE_ESTIMATE(SALES,MEAN,CALA_ROLL,2023,2023,,,'CURRENCY=USD')":266282.75,"MCK^FF_SALES(CAL_R,2023,,,,USD)":null,"MCK^FE_ESTIMATE(SALES,MEAN,CALA_ROLL,2022,2022,,,'CURRENCY=USD')":263355.34,"MCK^FF_SALES(CAL_R,2022,,,,USD)":null,"MCK^FF_SALES(CAL_R,2021,,,,USD)":257006.0,"MCK^FF_SALES(CAL_R,2020,,,,USD)":237621.0,"MCK^FF_SALES(CAL_R,2019,,,,USD)":224945.0,"MCK^FF_SALES(CAL_R,2018,,,,USD)":213518.0,"HSIC^FE_ESTIMATE(CAPEX,MEAN,CALA_ROLL,2024,2024,,,'')":76.5,"HSIC^FF_CAPEX(CAL_R,2024,,,,USD)":null,"HSIC^FE_ESTIMATE(CAPEX,MEAN,CALA_ROLL,2023,2023,,,'')":77.7785,"HSIC^FF_CAPEX(CAL_R,2023,,,,USD)":null,"HSIC^FE_ESTIMATE(CAPEX,MEAN,CALA_ROLL,2022,2022,,,'')":76.9915,"HSIC^FF_CAPEX(CAL_R,2022,,,,USD)":null,"HSIC^FF_CAPEX(CAL_R,2021,,,,USD)":79.015,"HSIC^FF_CAPEX(CAL_R,2020,,,,USD)":48.829,"HSIC^FF_CAPEX(CAL_R,2019,,,,USD)":76.219,"HSIC^FF_CAPEX(CAL_R,2018,,,,USD)":71.283,"HSIC^FE_ESTIMATE(EBITDA,MEAN,CALA_ROLL,2024,2024,,,'CURRENCY=USD')":1260.1385,"HSIC^FF_EBITDA_OPER(CAL_R,2024,,,,USD)":null,"HSIC^FE_ESTIMATE(EBITDA,MEAN,CALA_ROLL,2023,2023,,,'CURRENCY=USD')":1199.6304,"HSIC^FF_EBITDA_OPER(CAL_R,2023,,,,USD)":null,"HSIC^FE_ESTIMATE(EBITDA,MEAN,CALA_ROLL,2022,2022,,,'CURRENCY=USD')":1145.1344,"HSIC^FF_EBITDA_OPER(CAL_R,2022,,,,USD)":null,"HSIC^FF_EBITDA_OPER(CAL_R,2021,,,,USD)":1064.336,"HSIC^FF_EBITDA_OPER(CAL_R,2020,,,,USD)":752.934,"HSIC^FF_EBITDA_OPER(CAL_R,2019,,,,USD)":917.908,"HSIC^FF_EBITDA_OPER(CAL_R,2018,,,,USD)":837.104,"HSIC^FE_ESTIMATE(EBIT,MEAN,CALA_ROLL,2024,2024,,,'')":1035.6122,"SPGI^FF_ENTRPR_VAL_DAILY(44695,,,,USD,\"DIL\")":104390.655,"HSIC^FE_ESTIMATE(EBIT,MEAN,CALA_ROLL,2023,2023,,,'')":979.81726,"MCO^FF_ENTRPR_VAL_DAILY(44695,,,,USD,\"DIL\")":60442.456,"HSIC^FE_ESTIMATE(EBIT,MEAN,CALA_ROLL,2022,2022,,,'')":931.048,"TWLO^FF_EBIT_OPER(CAL_R,2024,,,,USD)":null,"TWLO^FE_ESTIMATE(EBIT,MEAN,CALA_ROLL,2024,2024,,,'CURRENCY=USD')":187.35712,"MRO^FF_EBIT_OPER(CAL_R,2018,,,,USD)":1062.0,"MRO^FF_EBIT_OPER(CAL_R,2019,,,,USD)":533.0,"MRO^FF_EBIT_OPER(CAL_R,2020,,,,USD)":-1025.0,"HSIC^FE_ESTIMATE(GROSS_INC,MEAN,CALA_ROLL,2024,2024,,,'CURRENCY=USD')":4249.105,"HSIC^FF_GROSS_INC(CAL_R,2024,,,,USD)":null,"HSIC^FE_ESTIMATE(GROSS_INC,MEAN,CALA_ROLL,2023,2023,,,'CURRENCY=USD')":4008.739,"HSIC^FF_GROSS_INC(CAL_R,2023,,,,USD)":null,"HSIC^FE_ESTIMATE(GROSS_INC,MEAN,CALA_ROLL,2022,2022,,,'CURRENCY=USD')":3884.0374,"HSIC^FF_GROSS_INC(CAL_R,2022,,,,USD)":null,"HSIC^FF_GROSS_INC(CAL_R,2021,,,,USD)":3672.251,"HSIC^FF_GROSS_INC(CAL_R,2020,,,,USD)":2814.343,"HSIC^FF_GROSS_INC(CAL_R,2019,,,,USD)":3090.886,"HSIC^FF_GROSS_INC(CAL_R,2018,,,,USD)":2910.747,"HSIC^FE_ESTIMATE(SALES,MEAN,CALA_ROLL,2024,2024,,,'CURRENCY=USD')":14271.746,"HSIC^FF_SALES(CAL_R,2024,,,,USD)":null,"HSIC^FE_ESTIMATE(SALES,MEAN,CALA_ROLL,2023,2023,,,'CURRENCY=USD')":13571.315,"HSIC^FF_SALES(CAL_R,2023,,,,USD)":null,"HSIC^FE_ESTIMATE(SALES,MEAN,CALA_ROLL,2022,2022,,,'CURRENCY=USD')":13087.524,"HSIC^FF_SALES(CAL_R,2022,,,,USD)":null,"HSIC^FF_SALES(CAL_R,2021,,,,USD)":12401.021,"HSIC^FF_SALES(CAL_R,2020,,,,USD)":10119.141,"HSIC^FF_SALES(CAL_R,2019,,,,USD)":9985.803,"HSIC^FF_SALES(CAL_R,2018,,,,USD)":9417.603,"CAH^FE_ESTIMATE(CAPEX,MEAN,CALA_ROLL,2024,2024,,,'')":424.19482,"CAH^FF_CAPEX(CAL_R,2024,,,,USD)":null,"CAH^FE_ESTIMATE(CAPEX,MEAN,CALA_ROLL,2023,2023,,,'')":391.9372,"CAH^FF_CAPEX(CAL_R,2023,,,,USD)":null,"CAH^FE_ESTIMATE(CAPEX,MEAN,CALA_ROLL,2022,2022,,,'')":389.3978,"CAH^FF_CAPEX(CAL_R,2022,,,,USD)":null,"CAH^FF_CAPEX(CAL_R,2021,,,,USD)":367.0,"CAH^FF_CAPEX(CAL_R,2020,,,,USD)":400.0,"CAH^FF_CAPEX(CAL_R,2019,,,,USD)":361.0,"CAH^FF_CAPEX(CAL_R,2018,,,,USD)":332.0,"CAH^FE_ESTIMATE(EBITDA,MEAN,CALA_ROLL,2024,2024,,,'CURRENCY=USD')":2788.8157,"CAH^FF_EBITDA_OPER(CAL_R,2024,,,,USD)":null,"CAH^FE_ESTIMATE(EBITDA,MEAN,CALA_ROLL,2023,2023,,,'CURRENCY=USD')":2621.7456,"CAH^FF_EBITDA_OPER(CAL_R,2023,,,,USD)":null,"CAH^FE_ESTIMATE(EBITDA,MEAN,CALA_ROLL,2022,2022,,,'CURRENCY=USD')":2490.8591,"CAH^FF_EBITDA_OPER(CAL_R,2022,,,,USD)":null,"CAH^FF_EBITDA_OPER(CAL_R,2021,,,,USD)":2463.0,"CAH^FF_EBITDA_OPER(CAL_R,2020,,,,USD)":2753.0,"CAH^FF_EBITDA_OPER(CAL_R,2019,,,,USD)":2873.0,"CAH^FF_EBITDA_OPER(CAL_R,2018,,,,USD)":3020.0,"CAH^FE_ESTIMATE(EBIT,MEAN,CALA_ROLL,2024,2024,,,'')":2106.5579,"HON^FF_ENTRPR_VAL_DAILY(44695,,,,USD,\"DIL\")":145124.289,"CAH^FE_ESTIMATE(EBIT,MEAN,CALA_ROLL,2023,2023,,,'')":2068.9697,"PLTR^FF_EBIT_OPER(CAL_R,2024,,,,USD)":null,"CAH^FE_ESTIMATE(EBIT,MEAN,CALA_ROLL,2022,2022,,,'')":1846.2117,"PLTR^FE_ESTIMATE(EBIT,MEAN,CALA_ROLL,2024,2024,,,'CURRENCY=USD')":954.1787,"HUBS^FF_EBIT_OPER(CAL_R,2018,,,,USD)":-48.258,"HUBS^FF_EBIT_OPER(CAL_R,2019,,,,USD)":-46.464,"HUBS^FF_EBIT_OPER(CAL_R,2021,,,,USD)":-52.607,"CAH^FE_ESTIMATE(GROSS_INC,MEAN,CALA_ROLL,2024,2024,,,'CURRENCY=USD')":7487.9063,"CAH^FE_ESTIMATE(GROSS_INC,MEAN,CALA_ROLL,2023,2023,,,'CURRENCY=USD')":7169.004,"CAH^FE_ESTIMATE(GROSS_INC,MEAN,CALA_ROLL,2022,2022,,,'CURRENCY=USD')":6818.5825,"CAH^FF_GROSS_INC(CAL_R,2021,,,,USD)":6188.0,"CAH^FF_GROSS_INC(CAL_R,2020,,,,USD)":6482.0,"CAH^FF_GROSS_INC(CAL_R,2019,,,,USD)":6442.0,"CAH^FE_ESTIMATE(SALES,MEAN,CALA_ROLL,2024,2024,,,'CURRENCY=USD')":200049.94,"CAH^FF_SALES(CAL_R,2024,,,,USD)":null,"CAH^FF_SALES(CAL_R,2023,,,,USD)":null,"CAH^FF_SALES(CAL_R,2022,,,,USD)":null,"CAH^FF_SALES(CAL_R,2020,,,,USD)":156452.0,"CAH^FF_SALES(CAL_R,2019,,,,USD)":149657.0,"CAH^FF_SALES(CAL_R,2018,,,,USD)":141935.0,"ABC^FF_CAPEX(CAL_R,2024,,,,USD)":null,"ABC^FE_ESTIMATE(CAPEX,MEAN,CALA_ROLL,2023,2023,,,'')":470.11365,"ABC^FE_ESTIMATE(CAPEX,MEAN,CALA_ROLL,2022,2022,,,'')":485.53226,"ABC^FF_CAPEX(CAL_R,2021,,,,USD)":452.498,"ABC^FF_CAPEX(CAL_R,2019,,,,USD)":298.294,"ABC^FF_CAPEX(CAL_R,2018,,,,USD)":342.003,"ABC^FE_ESTIMATE(EBITDA,MEAN,CALA_ROLL,2024,2024,,,'CURRENCY=USD')":null,"ABC^FE_ESTIMATE(EBITDA,MEAN,CALA_ROLL,2023,2023,,,'CURRENCY=USD')":3706.4082,"ABC^FE_ESTIMATE(EBITDA,MEAN,CALA_ROLL,2022,2022,,,'CURRENCY=USD')":3581.2676,"ABC^FF_EBITDA_OPER(CAL_R,2021,,,,USD)":3652.532,"ABC^FF_EBITDA_OPER(CAL_R,2019,,,,USD)":2330.075,"ABC^FE_ESTIMATE(EBIT,MEAN,CALA_ROLL,2024,2024,,,'')":null,"AAPL^FF_ENTRPR_VAL_DAILY(44695,,,,USD,\"DIL\")":2481561.81676,"ABC^FE_ESTIMATE(EBIT,MEAN,CALA_ROLL,2023,2023,,,'')":3303.9866,"ABC^FE_ESTIMATE(EBIT,MEAN,CALA_ROLL,2022,2022,,,'')":3128.5344,"TGT^FF_ENTRPR_VAL_DAILY(44695,,,,USD,\"DIL\")":118816.971,"PCTY^FE_ESTIMATE(EBIT,MEAN,CALA_ROLL,2024,2024,,,'CURRENCY=USD')":330.57904,"ABC^FE_ESTIMATE(GROSS_INC,MEAN,CALA_ROLL,2024,2024,,,'CURRENCY=USD')":null,"ABC^FE_ESTIMATE(GROSS_INC,MEAN,CALA_ROLL,2023,2023,,,'CURRENCY=USD')":8827.43,"ABC^FF_GROSS_INC(CAL_R,2023,,,,USD)":null,"ABC^FE_ESTIMATE(GROSS_INC,MEAN,CALA_ROLL,2022,2022,,,'CURRENCY=USD')":8430.049,"ABC^FF_GROSS_INC(CAL_R,2022,,,,USD)":null,"ABC^FF_GROSS_INC(CAL_R,2021,,,,USD)":7095.81500000001,"ABC^FF_GROSS_INC(CAL_R,2019,,,,USD)":4560.424,"ABC^FE_ESTIMATE(SALES,MEAN,CALA_ROLL,2024,2024,,,'CURRENCY=USD')":null,"ABC^FE_ESTIMATE(SALES,MEAN,CALA_ROLL,2023,2023,,,'CURRENCY=USD')":251950.45,"ABC^FF_SALES(CAL_R,2023,,,,USD)":null,"ABC^FE_ESTIMATE(SALES,MEAN,CALA_ROLL,2022,2022,,,'CURRENCY=USD')":240153.55,"ABC^FF_SALES(CAL_R,2022,,,,USD)":null,"ABC^FF_SALES(CAL_R,2021,,,,USD)":221101.097,"ABC^FF_SALES(CAL_R,2019,,,,USD)":182061.411,"MSGE^FE_ESTIMATE(CAPEX,MEAN,CALA_ROLL,2024,2024,,,'')":83.625275,"MSGE^FE_ESTIMATE(CAPEX,MEAN,CALA_ROLL,2023,2023,,,'')":268.0443,"MSGE^FF_CAPEX(CAL_R,2023,,,,USD)":null,"MSGE^FE_ESTIMATE(CAPEX,MEAN,CALA_ROLL,2022,2022,,,'')":555.71857,"MSGE^FF_CAPEX(CAL_R,2022,,,,USD)":null,"MSGE^FF_CAPEX(CAL_R,2021,,,,USD)":543.401,"MSGE^FF_CAPEX(CAL_R,2019,,,,USD)":318.214,"MSGE^FE_ESTIMATE(EBITDA,MEAN,CALA_ROLL,2024,2024,,,'CURRENCY=USD')":372.4974,"MSGE^FE_ESTIMATE(EBITDA,MEAN,CALA_ROLL,2023,2023,,,'CURRENCY=USD')":246.72044,"MSGE^FF_EBITDA_OPER(CAL_R,2023,,,,USD)":null,"MSGE^FE_ESTIMATE(EBITDA,MEAN,CALA_ROLL,2022,2022,,,'CURRENCY=USD')":148.20036,"MSGE^FF_EBITDA_OPER(CAL_R,2022,,,,USD)":null,"MSGE^FF_EBITDA_OPER(CAL_R,2021,,,,USD)":-3.144,"MSGE^FF_EBITDA_OPER(CAL_R,2019,,,,USD)":-9.317,"MSGE^FE_ESTIMATE(EBIT,MEAN,CALA_ROLL,2024,2024,,,'')":234.73466,"MSGE^FE_ESTIMATE(EBIT,MEAN,CALA_ROLL,2023,2023,,,'')":110.23972,"ICE^FF_EBIT_OPER(CAL_R,2018,,,,USD)":2731.0,"MSGE^FE_ESTIMATE(EBIT,MEAN,CALA_ROLL,2022,2022,,,'')":18.8937,"ICE^FF_EBIT_OPER(CAL_R,2019,,,,USD)":2706.0,"ICE^FF_EBIT_OPER(CAL_R,2020,,,,USD)":3204.0,"COIN^FG_PRICE(44515,,,USD)":345.36,"MSGE^FE_ESTIMATE(GROSS_INC,MEAN,CALA_ROLL,2024,2024,,,'CURRENCY=USD')":null,"MSGE^FE_ESTIMATE(GROSS_INC,MEAN,CALA_ROLL,2023,2023,,,'CURRENCY=USD')":null,"MSGE^FF_GROSS_INC(CAL_R,2023,,,,USD)":null,"MSGE^FE_ESTIMATE(GROSS_INC,MEAN,CALA_ROLL,2022,2022,,,'CURRENCY=USD')":null,"MSGE^FF_GROSS_INC(CAL_R,2022,,,,USD)":null,"MSGE^FF_GROSS_INC(CAL_R,2021,,,,USD)":360.336,"MSGE^FF_GROSS_INC(CAL_R,2020,,,,USD)":67.3329999999999,"MSGE^FF_GROSS_INC(CAL_R,2019,,,,USD)":209.42,"MSGE^FF_GROSS_INC(CAL_R,2018,,,,USD)":255.3195,"MSGE^FE_ESTIMATE(SALES,MEAN,CALA_ROLL,2024,2024,,,'CURRENCY=USD')":2545.1462,"MSGE^FF_SALES(CAL_R,2024,,,,USD)":null,"MSGE^FE_ESTIMATE(SALES,MEAN,CALA_ROLL,2023,2023,,,'CURRENCY=USD')":2119.827,"MSGE^FF_SALES(CAL_R,2023,,,,USD)":null,"MSGE^FE_ESTIMATE(SALES,MEAN,CALA_ROLL,2022,2022,,,'CURRENCY=USD')":1781.5382,"MSGE^FF_SALES(CAL_R,2022,,,,USD)":null,"MSGE^FF_SALES(CAL_R,2021,,,,USD)":1125.051,"MSGE^FF_SALES(CAL_R,2020,,,,USD)":530.199,"MSGE^FF_SALES(CAL_R,2019,,,,USD)":905.9225,"MSGE^FF_SALES(CAL_R,2018,,,,USD)":1018.9495,"GMBL^FE_ESTIMATE(CAPEX,MEAN,CALA_ROLL,2024,2024,,,'')":null,"GMBL^FF_CAPEX(CAL_R,2024,,,,USD)":null,"GMBL^FE_ESTIMATE(CAPEX,MEAN,CALA_ROLL,2023,2023,,,'')":null,"GMBL^FF_CAPEX(CAL_R,2023,,,,USD)":null,"GMBL^FE_ESTIMATE(CAPEX,MEAN,CALA_ROLL,2022,2022,,,'')":0.65627396,"GMBL^FF_CAPEX(CAL_R,2022,,,,USD)":null,"GMBL^FF_CAPEX(CAL_R,2021,,,,USD)":0.560006,"GMBL^FF_CAPEX(CAL_R,2020,,,,USD)":0.350487,"GMBL^FF_CAPEX(CAL_R,2019,,,,USD)":-0.001869,"GMBL^FF_CAPEX(CAL_R,2018,,,,USD)":0.040408,"GMBL^FE_ESTIMATE(EBITDA,MEAN,CALA_ROLL,2024,2024,,,'CURRENCY=USD')":5.377552,"GMBL^FF_EBITDA_OPER(CAL_R,2024,,,,USD)":null,"GMBL^FE_ESTIMATE(EBITDA,MEAN,CALA_ROLL,2023,2023,,,'CURRENCY=USD')":-3.2291822,"GMBL^FF_EBITDA_OPER(CAL_R,2023,,,,USD)":null,"GMBL^FE_ESTIMATE(EBITDA,MEAN,CALA_ROLL,2022,2022,,,'CURRENCY=USD')":-14.602944,"GMBL^FF_EBITDA_OPER(CAL_R,2022,,,,USD)":null,"GMBL^FF_EBITDA_OPER(CAL_R,2021,,,,USD)":-25.12535,"GMBL^FF_EBITDA_OPER(CAL_R,2020,,,,USD)":-11.59181,"GMBL^FF_EBITDA_OPER(CAL_R,2019,,,,USD)":-2.91171,"GMBL^FF_EBITDA_OPER(CAL_R,2018,,,,USD)":-2.49961,"GMBL^FE_ESTIMATE(EBIT,MEAN,CALA_ROLL,2024,2024,,,'')":-11.247364,"GMBL^FF_EBIT_OPER(CAL_R,2024,,,,USD)":null,"GMBL^FE_ESTIMATE(EBIT,MEAN,CALA_ROLL,2023,2023,,,'')":-18.531315,"GMBL^FF_EBIT_OPER(CAL_R,2023,,,,USD)":null,"GMBL^FE_ESTIMATE(EBIT,MEAN,CALA_ROLL,2022,2022,,,'')":-30.333132,"GMBL^FF_EBIT_OPER(CAL_R,2022,,,,USD)":null,"GMBL^FF_EBIT_OPER(CAL_R,2021,,,,USD)":-34.5824,"GMBL^FF_EBIT_OPER(CAL_R,2020,,,,USD)":-12.3148,"GMBL^FF_EBIT_OPER(CAL_R,2019,,,,USD)":-2.95282,"GMBL^FF_EBIT_OPER(CAL_R,2018,,,,USD)":-2.65546,"GMBL^FE_ESTIMATE(GROSS_INC,MEAN,CALA_ROLL,2024,2024,,,'CURRENCY=USD')":null,"GMBL^FF_GROSS_INC(CAL_R,2024,,,,USD)":null,"GMBL^FE_ESTIMATE(GROSS_INC,MEAN,CALA_ROLL,2023,2023,,,'CURRENCY=USD')":null,"GMBL^FF_GROSS_INC(CAL_R,2023,,,,USD)":null,"GMBL^FE_ESTIMATE(GROSS_INC,MEAN,CALA_ROLL,2022,2022,,,'CURRENCY=USD')":51.220314,"GMBL^FF_GROSS_INC(CAL_R,2022,,,,USD)":null,"GMBL^FF_GROSS_INC(CAL_R,2021,,,,USD)":22.899073,"GMBL^FF_GROSS_INC(CAL_R,2019,,,,USD)":0.0,"GMBL^FE_ESTIMATE(SALES,MEAN,CALA_ROLL,2024,2024,,,'CURRENCY=USD')":121.464554,"GMBL^FE_ESTIMATE(SALES,MEAN,CALA_ROLL,2023,2023,,,'CURRENCY=USD')":106.90753,"GMBL^FE_ESTIMATE(SALES,MEAN,CALA_ROLL,2022,2022,,,'CURRENCY=USD')":87.840034,"GMBL^FF_SALES(CAL_R,2021,,,,USD)":45.138667,"GMBL^FF_SALES(CAL_R,2020,,,,USD)":2.584585,"GMBL^FF_SALES(CAL_R,2019,,,,USD)":0.0,"UNH^FE_ESTIMATE(CAPEX,MEAN,CALA_ROLL,2024,2024,,,'')":2844.1965,"UNH^FE_ESTIMATE(CAPEX,MEAN,CALA_ROLL,2023,2023,,,'')":2788.6997,"UNH^FE_ESTIMATE(CAPEX,MEAN,CALA_ROLL,2022,2022,,,'')":2542.3477,"QTWO^FG_PRICE(44605,,,USD)":63.28,"UNH^FF_CAPEX(CAL_R,2021,,,,USD)":2454.0,"UNH^FF_CAPEX(CAL_R,2020,,,,USD)":2051.0,"UNH^FF_CAPEX(CAL_R,2019,,,,USD)":2071.0,"UNH^FE_ESTIMATE(EBITDA,MEAN,CALA_ROLL,2024,2024,,,'CURRENCY=USD')":38344.836,"QTWO^FG_PRICE(44515,,,USD)":87.03,"NTCT^FG_PRICE(44605,,,USD)":30.57,"NTCT^FG_PRICE(44515,,,USD)":32.15,"NEWR^FG_PRICE(44665,,,USD)":71.88,"NEWR^FG_PRICE(44605,,,USD)":72.45,"UNH^FE_ESTIMATE(EBITDA,MEAN,CALA_ROLL,2020,2020,,,'')":25051.666,"UNH^FE_ESTIMATE(EBITDA,MEAN,CALA_ROLL,2019,2019,,,'')":22283.291,"UNH^FE_ESTIMATE(EBITDA,MEAN,CALA_ROLL,2018,2018,,,'')":19577.47,"UNH^FE_ESTIMATE(EBIT,MEAN,CALA_ROLL,2024,2024,,,'')":34980.13,"FLS^FF_EBIT_OPER(CAL_R,2022,,,,USD)":null,"UNH^FE_ESTIMATE(EBIT,MEAN,CALA_ROLL,2023,2023,,,'')":30874.447,"FLS^FE_ESTIMATE(EBIT,MEAN,CALA_ROLL,2022,2022,,,'CURRENCY=USD')":318.2083,"UNH^FE_ESTIMATE(EBIT,MEAN,CALA_ROLL,2022,2022,,,'')":27425.842,"UNH^FE_ESTIMATE(EBIT,MEAN,CALA_ROLL,2021,2021,,,'')":24086.97,"UNH^FE_ESTIMATE(EBIT,MEAN,CALA_ROLL,2020,2020,,,'')":22375.707,"UNH^FE_ESTIMATE(EBIT,MEAN,CALA_ROLL,2019,2019,,,'')":19678.713,"FLS^FE_ESTIMATE(EBIT,MEAN,CALA_ROLL,2024,2024,,,'CURRENCY=USD')":449.547,"UNH^FE_ESTIMATE(EBIT,MEAN,CALA_ROLL,2018,2018,,,'')":17432.658,"WEN^FF_EBIT_OPER(CAL_R,2018,,,,USD)":256.807,"UNH^FE_ESTIMATE(GROSS_INC,MEAN,CALA_ROLL,2024,2024,,,'CURRENCY=USD')":94441.0,"APPF^FG_PRICE(44665,,,USD)":112.99,"APPF^FG_PRICE(44515,,,USD)":127.53,"UNH^FE_ESTIMATE(GROSS_INC,MEAN,CALA_ROLL,2021,2021,,,'CURRENCY=USD')":69363.0,"UNH^FF_GROSS_INC(CAL_R,2021,,,,USD)":null,"UNH^FE_ESTIMATE(GROSS_INC,MEAN,CALA_ROLL,2020,2020,,,'CURRENCY=USD')":65001.0,"UNH^FF_GROSS_INC(CAL_R,2020,,,,USD)":null,"UNH^FE_ESTIMATE(GROSS_INC,MEAN,CALA_ROLL,2019,2019,,,'')":56272.0,"UNH^FE_ESTIMATE(GROSS_INC,MEAN,CALA_ROLL,2018,2018,,,'')":52904.0,"UNH^FE_ESTIMATE(SALES,MEAN,CALA_ROLL,2024,2024,,,'CURRENCY=USD')":379477.78,"WIX^FG_PRICE(44605,,,USD)":116.31,"WIX^FG_PRICE(44515,,,USD)":198.17,"RPD^FG_PRICE(44665,,,USD)":112.82,"RPD^FG_PRICE(44605,,,USD)":97.21,"RPD^FG_PRICE(44515,,,USD)":132.5,"UNH^FF_SALES(CAL_R,2019,,,,USD)":242155.0,"HUM^FE_ESTIMATE(CAPEX,MEAN,CALA_ROLL,2024,2024,,,'')":1425.9971,"HUM^FE_ESTIMATE(CAPEX,MEAN,CALA_ROLL,2023,2023,,,'')":1435.9802,"CSCO^FG_PRICE(44665,,,USD)":51.17,"HUM^FE_ESTIMATE(CAPEX,MEAN,CALA_ROLL,2022,2022,,,'')":1328.72,"CSCO^FG_PRICE(44605,,,USD)":53.9,"HUM^FF_CAPEX(CAL_R,2021,,,,USD)":1316.0,"HUM^FF_CAPEX(CAL_R,2019,,,,USD)":736.0,"HUM^FE_ESTIMATE(EBITDA,MEAN,CALA_ROLL,2024,2024,,,'CURRENCY=USD')":6017.76,"CSCO^FG_PRICE(44515,,,USD)":57.27,"CVX^FG_PRICE(44665,,,USD)":171.59,"CVX^FG_PRICE(44605,,,USD)":138.81,"CVX^FG_PRICE(44515,,,USD)":116.82,"XOM^FG_PRICE(44665,,,USD)":87.83,"HUM^FE_ESTIMATE(EBITDA,MEAN,CALA_ROLL,2020,2020,,,'')":4333.404,"HUM^FE_ESTIMATE(EBITDA,MEAN,CALA_ROLL,2019,2019,,,'')":3766.671,"HUM^FE_ESTIMATE(EBITDA,MEAN,CALA_ROLL,2018,2018,,,'')":3510.56,"HUM^FF_EBITDA_OPER(CAL_R,2018,,,,USD)":null,"HUM^FE_ESTIMATE(EBIT,MEAN,CALA_ROLL,2024,2024,,,'')":5295.319,"ALV^FF_EBIT_OPER(CAL_R,2020,,,,USD)":472.2,"HUM^FE_ESTIMATE(EBIT,MEAN,CALA_ROLL,2023,2023,,,'')":4782.026,"HUM^FE_ESTIMATE(EBIT,MEAN,CALA_ROLL,2022,2022,,,'')":4398.235,"HUM^FE_ESTIMATE(EBIT,MEAN,CALA_ROLL,2021,2021,,,'')":3567.001,"HUM^FE_ESTIMATE(EBIT,MEAN,CALA_ROLL,2020,2020,,,'')":3833.7522,"ALV^FF_EBIT_OPER(CAL_R,2023,,,,USD)":null,"HUM^FE_ESTIMATE(EBIT,MEAN,CALA_ROLL,2019,2019,,,'')":3330.6763,"ALV^FE_ESTIMATE(EBIT,MEAN,CALA_ROLL,2023,2023,,,'CURRENCY=USD')":1014.3428,"HUM^FE_ESTIMATE(EBIT,MEAN,CALA_ROLL,2018,2018,,,'')":3138.398,"HUM^FE_ESTIMATE(GROSS_INC,MEAN,CALA_ROLL,2024,2024,,,'CURRENCY=USD')":21577.0,"RVLV^FG_PRICE(44665,,,USD)":53.92,"RVLV^FG_PRICE(44515,,,USD)":83.48,"W^FG_PRICE(44665,,,USD)":108.23,"HUM^FE_ESTIMATE(GROSS_INC,MEAN,CALA_ROLL,2021,2021,,,'CURRENCY=USD')":13984.5,"HUM^FF_GROSS_INC(CAL_R,2021,,,,USD)":null,"HUM^FE_ESTIMATE(GROSS_INC,MEAN,CALA_ROLL,2020,2020,,,'CURRENCY=USD')":13976.5,"HUM^FE_ESTIMATE(GROSS_INC,MEAN,CALA_ROLL,2019,2019,,,'')":12002.1,"HUM^FE_ESTIMATE(GROSS_INC,MEAN,CALA_ROLL,2018,2018,,,'')":9876.5,"HUM^FE_ESTIMATE(SALES,MEAN,CALA_ROLL,2024,2024,,,'CURRENCY=USD')":111360.58,"HUM^FF_SALES(CAL_R,2024,,,,USD)":null,"W^FG_PRICE(44605,,,USD)":145.72,"W^FG_PRICE(44515,,,USD)":253.53,"CHWY^FG_PRICE(44665,,,USD)":39.93,"CHWY^FG_PRICE(44515,,,USD)":74.76,"HUM^FF_SALES(CAL_R,2019,,,,USD)":64933.0,"CI^FE_ESTIMATE(CAPEX,MEAN,CALA_ROLL,2024,2024,,,'')":1455.7544,"CI^FF_CAPEX(CAL_R,2024,,,,USD)":null,"CI^FE_ESTIMATE(CAPEX,MEAN,CALA_ROLL,2023,2023,,,'')":1155.6035,"NET^FG_PRICE(44665,,,USD)":113.98,"CI^FE_ESTIMATE(CAPEX,MEAN,CALA_ROLL,2022,2022,,,'')":1081.1696,"CI^FF_CAPEX(CAL_R,2021,,,,USD)":1154.0,"CI^FF_CAPEX(CAL_R,2019,,,,USD)":1050.0,"CI^FE_ESTIMATE(EBITDA,MEAN,CALA_ROLL,2024,2024,,,'CURRENCY=USD')":12829.915,"CI^FF_EBITDA_OPER(CAL_R,2024,,,,USD)":null,"NET^FG_PRICE(44515,,,USD)":206.6,"VMW^FG_PRICE(44665,,,USD)":113.73,"VMW^FG_PRICE(44605,,,USD)":125.09,"SQ^FG_PRICE(44665,,,USD)":121.31,"CI^FE_ESTIMATE(EBITDA,MEAN,CALA_ROLL,2020,2020,,,'')":10939.204,"CI^FE_ESTIMATE(EBITDA,MEAN,CALA_ROLL,2019,2019,,,'')":11658.5625,"CI^FF_EBITDA_OPER(CAL_R,2019,,,,USD)":null,"CI^FE_ESTIMATE(EBITDA,MEAN,CALA_ROLL,2018,2018,,,'')":6029.0166,"CI^FF_EBITDA_OPER(CAL_R,2018,,,,USD)":null,"CI^FE_ESTIMATE(EBIT,MEAN,CALA_ROLL,2024,2024,,,'')":9754.32,"CI^FE_ESTIMATE(EBIT,MEAN,CALA_ROLL,2023,2023,,,'')":9090.205,"CI^FE_ESTIMATE(EBIT,MEAN,CALA_ROLL,2022,2022,,,'')":8375.301,"CI^FE_ESTIMATE(EBIT,MEAN,CALA_ROLL,2021,2021,,,'')":8429.842,"GDS^FF_EBIT_OPER(CAL_R,2023,,,,USD)":null,"CI^FE_ESTIMATE(EBIT,MEAN,CALA_ROLL,2020,2020,,,'')":8782.448,"GDS^FE_ESTIMATE(EBIT,MEAN,CALA_ROLL,2023,2023,,,'CURRENCY=USD')":162.96477,"CI^FE_ESTIMATE(EBIT,MEAN,CALA_ROLL,2019,2019,,,'')":8795.766,"CI^FE_ESTIMATE(EBIT,MEAN,CALA_ROLL,2018,2018,,,'')":4825.99,"CI^FE_ESTIMATE(GROSS_INC,MEAN,CALA_ROLL,2024,2024,,,'CURRENCY=USD')":19493.5,"NOW^FG_PRICE(44665,,,USD)":507.33,"NOW^FG_PRICE(44605,,,USD)":583.72,"NOW^FG_PRICE(44515,,,USD)":682.57,"IBM^FG_PRICE(44665,,,USD)":126.56,"CI^FE_ESTIMATE(GROSS_INC,MEAN,CALA_ROLL,2021,2021,,,'CURRENCY=USD')":18180.5,"CI^FE_ESTIMATE(GROSS_INC,MEAN,CALA_ROLL,2020,2020,,,'CURRENCY=USD')":23973.5,"CI^FE_ESTIMATE(GROSS_INC,MEAN,CALA_ROLL,2019,2019,,,'')":16068.5,"CI^FE_ESTIMATE(GROSS_INC,MEAN,CALA_ROLL,2018,2018,,,'')":9364.0,"CI^FF_GROSS_INC(CAL_R,2018,,,,USD)":null,"CI^FE_ESTIMATE(SALES,MEAN,CALA_ROLL,2024,2024,,,'CURRENCY=USD')":199346.28,"CI^FF_SALES(CAL_R,2024,,,,USD)":null,"IBM^FG_PRICE(44605,,,USD)":132.69,"ACN^FG_PRICE(44665,,,USD)":319.47,"ACN^FG_PRICE(44515,,,USD)":368.45,"CI^FF_SALES(CAL_R,2019,,,,USD)":153743.0,"CI^FF_SALES(CAL_R,2018,,,,USD)":48569.0,"CNC^FE_ESTIMATE(CAPEX,MEAN,CALA_ROLL,2024,2024,,,'')":1103.0,"CNC^FF_CAPEX(CAL_R,2024,,,,USD)":null,"CNC^FE_ESTIMATE(CAPEX,MEAN,CALA_ROLL,2023,2023,,,'')":705.0,"ETSY^FG_PRICE(44665,,,USD)":115.79,"CNC^FE_ESTIMATE(CAPEX,MEAN,CALA_ROLL,2022,2022,,,'')":752.0,"ETSY^FG_PRICE(44605,,,USD)":141.77,"CNC^FF_CAPEX(CAL_R,2021,,,,USD)":910.0,"CNC^FF_CAPEX(CAL_R,2020,,,,USD)":869.0,"CNC^FF_CAPEX(CAL_R,2019,,,,USD)":730.0,"CNC^FF_CAPEX(CAL_R,2018,,,,USD)":675.0,"CNC^FE_ESTIMATE(EBITDA,MEAN,CALA_ROLL,2024,2024,,,'CURRENCY=USD')":7142.275,"CNC^FF_EBITDA_OPER(CAL_R,2024,,,,USD)":null,"ETSY^FG_PRICE(44515,,,USD)":272.72,"CPNG^FG_PRICE(44665,,,USD)":16.88,"CPNG^FG_PRICE(44605,,,USD)":22.55,"CPNG^FG_PRICE(44515,,,USD)":28.15,"EBAY^FG_PRICE(44665,,,USD)":54.15,"EBAY^FG_PRICE(44605,,,USD)":58.38,"CNC^FE_ESTIMATE(EBITDA,MEAN,CALA_ROLL,2020,2020,,,'')":5100.2554,"CNC^FF_EBITDA_OPER(CAL_R,2020,,,,USD)":null,"CNC^FE_ESTIMATE(EBITDA,MEAN,CALA_ROLL,2019,2019,,,'')":2999.1506,"CNC^FF_EBITDA_OPER(CAL_R,2019,,,,USD)":null,"CNC^FE_ESTIMATE(EBITDA,MEAN,CALA_ROLL,2018,2018,,,'')":2490.1768,"CNC^FF_EBITDA_OPER(CAL_R,2018,,,,USD)":null,"CNC^FE_ESTIMATE(EBIT,MEAN,CALA_ROLL,2024,2024,,,'')":6193.3955,"BLL^FG_PRICE(44695,,,USD)":69.75,"CNC^FE_ESTIMATE(EBIT,MEAN,CALA_ROLL,2023,2023,,,'')":5035.3125,"LYFT^FF_EBIT_OPER(CAL_R,2024,,,,USD)":null,"CNC^FE_ESTIMATE(EBIT,MEAN,CALA_ROLL,2022,2022,,,'')":4483.0874,"LYFT^FE_ESTIMATE(EBIT,MEAN,CALA_ROLL,2024,2024,,,'CURRENCY=USD')":813.60693,"CNC^FE_ESTIMATE(EBIT,MEAN,CALA_ROLL,2021,2021,,,'')":4154.1963,"GNTX^FF_EBIT_OPER(CAL_R,2018,,,,USD)":508.12555,"CNC^FE_ESTIMATE(EBIT,MEAN,CALA_ROLL,2020,2020,,,'')":4310.732,"GNTX^FF_EBIT_OPER(CAL_R,2019,,,,USD)":488.5376,"CNC^FE_ESTIMATE(EBIT,MEAN,CALA_ROLL,2019,2019,,,'')":2478.0747,"GNTX^FF_EBIT_OPER(CAL_R,2020,,,,USD)":400.20609,"CNC^FE_ESTIMATE(EBIT,MEAN,CALA_ROLL,2018,2018,,,'')":2117.0493,"GNTX^FF_EBIT_OPER(CAL_R,2021,,,,USD)":410.15698,"CNC^FE_ESTIMATE(GROSS_INC,MEAN,CALA_ROLL,2024,2024,,,'CURRENCY=USD')":26193.0,"CNC^FF_GROSS_INC(CAL_R,2024,,,,USD)":null,"MELI^FG_PRICE(44665,,,USD)":1060.34,"MELI^FG_PRICE(44605,,,USD)":1091.09,"MELI^FG_PRICE(44515,,,USD)":1633.21,"SE^FG_PRICE(44665,,,USD)":108.58,"CNC^FE_ESTIMATE(GROSS_INC,MEAN,CALA_ROLL,2021,2021,,,'CURRENCY=USD')":22274.0,"CNC^FF_GROSS_INC(CAL_R,2021,,,,USD)":null,"CNC^FE_ESTIMATE(GROSS_INC,MEAN,CALA_ROLL,2020,2020,,,'CURRENCY=USD')":null,"CNC^FF_GROSS_INC(CAL_R,2020,,,,USD)":null,"CNC^FE_ESTIMATE(GROSS_INC,MEAN,CALA_ROLL,2019,2019,,,'')":null,"CNC^FF_GROSS_INC(CAL_R,2019,,,,USD)":null,"CNC^FE_ESTIMATE(GROSS_INC,MEAN,CALA_ROLL,2018,2018,,,'')":null,"CNC^FF_GROSS_INC(CAL_R,2018,,,,USD)":null,"CNC^FE_ESTIMATE(SALES,MEAN,CALA_ROLL,2024,2024,,,'CURRENCY=USD')":150538.53,"SE^FG_PRICE(44605,,,USD)":158.28,"PDD^FG_PRICE(44665,,,USD)":40.03,"PDD^FG_PRICE(44515,,,USD)":91.37,"CNC^FF_SALES(CAL_R,2020,,,,USD)":111115.0,"CNC^FF_SALES(CAL_R,2019,,,,USD)":74639.0,"CNC^FF_SALES(CAL_R,2018,,,,USD)":60116.0,"ANTM^FE_ESTIMATE(CAPEX,MEAN,CALA_ROLL,2024,2024,,,'')":1290.7957,"ANTM^FE_ESTIMATE(CAPEX,MEAN,CALA_ROLL,2023,2023,,,'')":1247.6925,"ANTM^FE_ESTIMATE(CAPEX,MEAN,CALA_ROLL,2022,2022,,,'')":1178.3314,"ANTM^FF_CAPEX(CAL_R,2021,,,,USD)":1087.0,"ANTM^FF_CAPEX(CAL_R,2020,,,,USD)":1021.0,"ANTM^FF_CAPEX(CAL_R,2019,,,,USD)":1077.0,"ANTM^FF_CAPEX(CAL_R,2018,,,,USD)":1208.0,"ANTM^FE_ESTIMATE(EBITDA,MEAN,CALA_ROLL,2024,2024,,,'CURRENCY=USD')":12608.984,"BOX^FG_PRICE(44515,,,USD)":25.84,"FIVN^FG_PRICE(44605,,,USD)":130.73,"GLOB^FG_PRICE(44665,,,USD)":233.49,"GLOB^FG_PRICE(44605,,,USD)":249.4,"ANTM^FE_ESTIMATE(EBITDA,MEAN,CALA_ROLL,2020,2020,,,'')":8611.036,"ANTM^FF_EBITDA_OPER(CAL_R,2020,,,,USD)":null,"ANTM^FE_ESTIMATE(EBITDA,MEAN,CALA_ROLL,2019,2019,,,'')":7561.4565,"ANTM^FE_ESTIMATE(EBITDA,MEAN,CALA_ROLL,2018,2018,,,'')":6628.4,"ANTM^FE_ESTIMATE(EBIT,MEAN,CALA_ROLL,2024,2024,,,'')":11471.979,"ANTM^FE_ESTIMATE(EBIT,MEAN,CALA_ROLL,2023,2023,,,'')":10303.301,"IP^FF_NET_INC(CAL_R,2022,,,,USD)":null,"ANTM^FE_ESTIMATE(EBIT,MEAN,CALA_ROLL,2022,2022,,,'')":9187.612,"BMY^FG_PRICE(44553,,,USD)":62.05,"ANTM^FE_ESTIMATE(EBIT,MEAN,CALA_ROLL,2021,2021,,,'')":8589.444,"ANTM^FE_ESTIMATE(EBIT,MEAN,CALA_ROLL,2020,2020,,,'')":7813.155,"ANTM^FE_ESTIMATE(EBIT,MEAN,CALA_ROLL,2019,2019,,,'')":6985.851,"ANTM^FE_ESTIMATE(EBIT,MEAN,CALA_ROLL,2018,2018,,,'')":5848.7065,"SWCH^FF_EBIT_OPER(CAL_R,2018,,,,USD)":54.679,"ANTM^FE_ESTIMATE(GROSS_INC,MEAN,CALA_ROLL,2024,2024,,,'CURRENCY=USD')":31668.0,"ANTM^FF_GROSS_INC(CAL_R,2024,,,,USD)":null,"ZG^FG_PRICE(44665,,,USD)":46.65,"ZG^FG_PRICE(44515,,,USD)":63.6,"ANTM^FE_ESTIMATE(GROSS_INC,MEAN,CALA_ROLL,2021,2021,,,'CURRENCY=USD')":30468.5,"ANTM^FE_ESTIMATE(GROSS_INC,MEAN,CALA_ROLL,2020,2020,,,'CURRENCY=USD')":28580.5,"ANTM^FF_GROSS_INC(CAL_R,2020,,,,USD)":null,"ANTM^FE_ESTIMATE(GROSS_INC,MEAN,CALA_ROLL,2019,2019,,,'')":21038.5,"ANTM^FF_GROSS_INC(CAL_R,2019,,,,USD)":null,"ANTM^FE_ESTIMATE(GROSS_INC,MEAN,CALA_ROLL,2018,2018,,,'')":19488.5,"ANTM^FE_ESTIMATE(SALES,MEAN,CALA_ROLL,2024,2024,,,'CURRENCY=USD')":173794.75,"SPLK^FG_PRICE(44605,,,USD)":114.51,"HUBS^FG_PRICE(44665,,,USD)":445.47,"HUBS^FG_PRICE(44605,,,USD)":544.92,"HUBS^FG_PRICE(44515,,,USD)":832.02,"ANTM^FF_SALES(CAL_R,2020,,,,USD)":121867.0,"ANTM^FF_SALES(CAL_R,2019,,,,USD)":104213.0,"WOW^FE_ESTIMATE(CAPEX,MEAN,CALA_ROLL,2024,2024,,,'')":216.53842,"WOW^FE_ESTIMATE(CAPEX,MEAN,CALA_ROLL,2023,2023,,,'')":210.13754,"WOW^FE_ESTIMATE(CAPEX,MEAN,CALA_ROLL,2022,2022,,,'')":210.04285,"WOW^FF_CAPEX(CAL_R,2022,,,,USD)":null,"WOW^FF_CAPEX(CAL_R,2021,,,,USD)":207.7,"WOW^FF_CAPEX(CAL_R,2020,,,,USD)":234.1,"WOW^FF_CAPEX(CAL_R,2019,,,,USD)":247.5,"WOW^FE_ESTIMATE(EBITDA,MEAN,CALA_ROLL,2024,2024,,,'CURRENCY=USD')":352.4622,"WOW^FE_ESTIMATE(EBITDA,MEAN,CALA_ROLL,2023,2023,,,'CURRENCY=USD')":309.6865,"WOW^FE_ESTIMATE(EBITDA,MEAN,CALA_ROLL,2022,2022,,,'CURRENCY=USD')":282.2354,"WOW^FF_EBITDA_OPER(CAL_R,2022,,,,USD)":null,"WOW^FF_EBITDA_OPER(CAL_R,2021,,,,USD)":184.1,"WOW^FF_EBITDA_OPER(CAL_R,2020,,,,USD)":161.3,"WOW^FF_EBITDA_OPER(CAL_R,2018,,,,USD)":380.7,"NOC^FE_ESTIMATE(EBIT,MEAN,CALA_ROLL,2024,2024,,,'CURRENCY=USD')":4177.5566,"D^FF_EBIT_OPER(CAL_R,2018,,,,USD)":3700.0,"D^FF_EBIT_OPER(CAL_R,2019,,,,USD)":3419.0,"D^FF_EBIT_OPER(CAL_R,2020,,,,USD)":4175.0,"D^FF_EBIT_OPER(CAL_R,2021,,,,USD)":3354.0,"D^FF_EBIT_OPER(CAL_R,2022,,,,USD)":null,"D^FE_ESTIMATE(EBIT,MEAN,CALA_ROLL,2022,2022,,,'CURRENCY=USD')":5592.0015,"WOW^FF_GROSS_INC(CAL_R,2024,,,,USD)":null,"WOW^FF_GROSS_INC(CAL_R,2023,,,,USD)":null,"WOW^FF_GROSS_INC(CAL_R,2022,,,,USD)":null,"WOW^FF_GROSS_INC(CAL_R,2021,,,,USD)":170.0,"WOW^FF_GROSS_INC(CAL_R,2020,,,,USD)":167.5,"WOW^FF_GROSS_INC(CAL_R,2019,,,,USD)":362.1,"WOW^FF_GROSS_INC(CAL_R,2018,,,,USD)":347.9,"WOW^FF_SALES(CAL_R,2024,,,,USD)":null,"WOW^FF_SALES(CAL_R,2023,,,,USD)":null,"WOW^FF_SALES(CAL_R,2022,,,,USD)":null,"WOW^FF_SALES(CAL_R,2021,,,,USD)":725.7,"WOW^FF_SALES(CAL_R,2020,,,,USD)":730.2,"WOW^FF_SALES(CAL_R,2019,,,,USD)":1145.8,"WOW^FF_SALES(CAL_R,2018,,,,USD)":1153.8,"VZ^FF_CAPEX(CAL_R,2024,,,,USD)":null,"JD^FG_PRICE(44665,,,USD)":56.56,"JD^FG_PRICE(44605,,,USD)":73.98,"VZ^FF_CAPEX(CAL_R,2021,,,,USD)":67882.0,"VZ^FF_CAPEX(CAL_R,2020,,,,USD)":20318.0,"VZ^FF_CAPEX(CAL_R,2019,,,,USD)":18837.0,"VZ^FF_CAPEX(CAL_R,2018,,,,USD)":18087.0,"VZ^FF_EBITDA_OPER(CAL_R,2024,,,,USD)":null,"BABA^FG_PRICE(44665,,,USD)":95.49,"BABA^FG_PRICE(44515,,,USD)":166.54,"AMZN^FG_PRICE(44665,,,USD)":3034.13,"VZ^FF_EBITDA_OPER(CAL_R,2020,,,,USD)":46587.0,"VZ^FF_EBITDA_OPER(CAL_R,2019,,,,USD)":47711.0,"VZ^FF_EBITDA_OPER(CAL_R,2018,,,,USD)":47410.0,"SEAS^FE_ESTIMATE(EBIT,MEAN,CALA_ROLL,2024,2024,,,'CURRENCY=USD')":595.3884,"ATUS^FF_EBIT_OPER(CAL_R,2018,,,,USD)":1720.927,"ATUS^FF_EBIT_OPER(CAL_R,2019,,,,USD)":1896.789,"ATUS^FF_EBIT_OPER(CAL_R,2020,,,,USD)":2208.687,"ATUS^FF_EBIT_OPER(CAL_R,2021,,,,USD)":2541.803,"ATUS^FF_EBIT_OPER(CAL_R,2022,,,,USD)":null,"ATUS^FE_ESTIMATE(EBIT,MEAN,CALA_ROLL,2022,2022,,,'CURRENCY=USD')":2145.957,"VZ^FF_GROSS_INC(CAL_R,2024,,,,USD)":null,"APT-ASX^FE_ESTIMATE(CAPEX,MEAN,CALA_ROLL,2022,2022,,,'CURRENCY=USD')":null,"APT-ASX^FE_ESTIMATE(EBITDA,MEAN,NTMA,,NOW,,,'CURRENCY=USD')":null,"VZ^FF_GROSS_INC(CAL_R,2021,,,,USD)":61106.0,"VZ^FF_GROSS_INC(CAL_R,2020,,,,USD)":60371.0,"VZ^FF_GROSS_INC(CAL_R,2019,,,,USD)":60460.0,"VZ^FF_GROSS_INC(CAL_R,2018,,,,USD)":58255.0,"VZ^FF_SALES(CAL_R,2024,,,,USD)":null,"PUBM^FG_PRICE(44605,,,USD)":29.75,"YELP^FG_PRICE(44665,,,USD)":34.38,"YELP^FG_PRICE(44605,,,USD)":35.93,"VZ^FF_SALES(CAL_R,2020,,,,USD)":128292.0,"VZ^FF_SALES(CAL_R,2019,,,,USD)":131868.0,"VZ^FF_SALES(CAL_R,2018,,,,USD)":130863.0,"TU^FF_CAPEX(CAL_R,2024,,,,USD)":null,"MTCH^FG_PRICE(44515,,,USD)":148.42,"DASH^FG_PRICE(44665,,,USD)":109.31,"TU^FF_CAPEX(CAL_R,2021,,,,USD)":4240.13852072613,"TU^FF_CAPEX(CAL_R,2020,,,,USD)":2103.92720720098,"TU^FF_CAPEX(CAL_R,2019,,,,USD)":2934.66530525029,"TU^FF_CAPEX(CAL_R,2018,,,,USD)":2218.11078861577,"TU^FF_EBITDA_OPER(CAL_R,2024,,,,USD)":null,"DASH^FG_PRICE(44515,,,USD)":242.72,"TWTR^FG_PRICE(44605,,,USD)":35.84,"TWTR^FG_PRICE(44515,,,USD)":52.95,"TU^FF_EBITDA_OPER(CAL_R,2020,,,,USD)":4204.12669,"TU^FF_EBITDA_OPER(CAL_R,2019,,,,USD)":4217.35671,"TU^FF_EBITDA_OPER(CAL_R,2018,,,,USD)":3965.59633,"AOS^FE_ESTIMATE(EBIT,MEAN,CALA_ROLL,2022,2022,,,'CURRENCY=USD')":739.18835,"AOS^FF_EBIT_OPER(CAL_R,2023,,,,USD)":null,"AOS^FE_ESTIMATE(EBIT,MEAN,CALA_ROLL,2023,2023,,,'CURRENCY=USD')":769.8393,"AOS^FF_EBIT_OPER(CAL_R,2024,,,,USD)":null,"AOS^FE_ESTIMATE(EBIT,MEAN,CALA_ROLL,2024,2024,,,'CURRENCY=USD')":781.6767,"UHS^FF_EBIT_OPER(CAL_R,2018,,,,USD)":1227.299,"UHS^FF_EBIT_OPER(CAL_R,2019,,,,USD)":1313.539,"TU^FE_ESTIMATE(GROSS_INC,MEAN,CALA_ROLL,2024,2024,,,'CURRENCY=USD')":9990.751,"TU^FF_GROSS_INC(CAL_R,2024,,,,USD)":null,"BIDU^FG_PRICE(44605,,,USD)":160.64,"BIDU^FG_PRICE(44515,,,USD)":168.67,"NFLX^FG_PRICE(44665,,,USD)":341.13,"NFLX^FG_PRICE(44605,,,USD)":391.31,"TU^FF_GROSS_INC(CAL_R,2021,,,,USD)":2429.54513433632,"TU^FF_GROSS_INC(CAL_R,2020,,,,USD)":1845.96873317849,"TU^FF_GROSS_INC(CAL_R,2019,,,,USD)":2166.70846240234,"TU^FF_GROSS_INC(CAL_R,2018,,,,USD)":2208.08107026728,"TU^FE_ESTIMATE(SALES,MEAN,CALA_ROLL,2024,2024,,,'CURRENCY=USD')":15834.557,"TU^FF_SALES(CAL_R,2024,,,,USD)":null,"NFLX^FG_PRICE(44515,,,USD)":679.33,"MPNGF^FG_PRICE(44665,,,USD)":19.7499,"MPNGF^FG_PRICE(44605,,,USD)":28.5,"MPNGF^FG_PRICE(44515,,,USD)":37.23,"TCEHY^FG_PRICE(44665,,,USD)":47.741,"TU^FF_SALES(CAL_R,2020,,,,USD)":11437.4015895359,"TU^FF_SALES(CAL_R,2019,,,,USD)":10994.8207853869,"TU^FF_SALES(CAL_R,2018,,,,USD)":10874.5292401876,"VIV^FE_ESTIMATE(CAPEX,MEAN,CALA_ROLL,2024,2024,,,'')":1951.5082,"VIV^FF_CAPEX(CAL_R,2024,,,,USD)":null,"VIV^FE_ESTIMATE(CAPEX,MEAN,CALA_ROLL,2023,2023,,,'')":2054.9988,"TCEHY^FG_PRICE(44605,,,USD)":61.165,"VIV^FE_ESTIMATE(CAPEX,MEAN,CALA_ROLL,2022,2022,,,'')":2073.6802,"TCEHY^FG_PRICE(44515,,,USD)":63.142,"VIV^FF_CAPEX(CAL_R,2021,,,,USD)":1722.60453376643,"VIV^FF_CAPEX(CAL_R,2020,,,,USD)":1607.01858301968,"VIV^FF_CAPEX(CAL_R,2019,,,,USD)":2240.60579507598,"VIV^FF_CAPEX(CAL_R,2018,,,,USD)":2329.545851259,"VIV^FE_ESTIMATE(EBITDA,MEAN,CALA_ROLL,2024,2024,,,'CURRENCY=USD')":4285.133,"VIV^FF_EBITDA_OPER(CAL_R,2024,,,,USD)":null,"FB^FG_PRICE(44665,,,USD)":210.18,"FB^FG_PRICE(44605,,,USD)":219.55,"FB^FG_PRICE(44515,,,USD)":347.56,"GOOGL^FG_PRICE(44665,,,USD)":2534.6,"GOOGL^FG_PRICE(44605,,,USD)":2685.65,"VIV^FF_EBITDA_OPER(CAL_R,2020,,,,USD)":3216.34535,"VIV^FF_EBITDA_OPER(CAL_R,2019,,,,USD)":4361.28931,"VIV^FF_EBITDA_OPER(CAL_R,2018,,,,USD)":4017.92532,"VIV^FE_ESTIMATE(EBIT,MEAN,CALA_ROLL,2024,2024,,,'')":1833.998,"PEAK^FF_EBIT_OPER(CAL_R,2024,,,,USD)":null,"VIV^FE_ESTIMATE(EBIT,MEAN,CALA_ROLL,2023,2023,,,'')":1646.5972,"PEAK^FE_ESTIMATE(EBIT,MEAN,CALA_ROLL,2024,2024,,,'CURRENCY=USD')":557.9662,"VIV^FE_ESTIMATE(EBIT,MEAN,CALA_ROLL,2022,2022,,,'')":1414.2307,"SPLK^FF_EBIT_OPER(CAL_R,2018,,,,USD)":-241.78433,"SPLK^FF_EBIT_OPER(CAL_R,2019,,,,USD)":-258.155,"SPLK^FF_EBIT_OPER(CAL_R,2020,,,,USD)":-738.69367,"SPLK^FF_EBIT_OPER(CAL_R,2021,,,,USD)":-1148.18833,"DT^FF_GROSS_INC(CAL_R,2022,,,,USD)":null,"VIV^FF_GROSS_INC(CAL_R,2024,,,,USD)":null,"MKTX^FG_PRICE(44605,,,USD)":378.0,"CBOE^FG_PRICE(44665,,,USD)":117.33,"VIV^FF_GROSS_INC(CAL_R,2021,,,,USD)":3132.15890534892,"VIV^FF_GROSS_INC(CAL_R,2020,,,,USD)":3503.5235516219,"VIV^FF_GROSS_INC(CAL_R,2019,,,,USD)":5022.78590313437,"VIV^FF_GROSS_INC(CAL_R,2018,,,,USD)":5622.18773146349,"VIV^FF_SALES(CAL_R,2024,,,,USD)":null,"CBOE^FG_PRICE(44515,,,USD)":131.0,"RJF^FG_PRICE(44605,,,USD)":111.28,"RJF^FG_PRICE(44515,,,USD)":99.34,"VIV^FF_SALES(CAL_R,2020,,,,USD)":8360.81972103649,"VIV^FF_SALES(CAL_R,2019,,,,USD)":11222.032943754,"VIV^FF_SALES(CAL_R,2018,,,,USD)":11887.1669988098,"TEO^FF_CAPEX(CAL_R,2024,,,,USD)":null,"TEO^FF_CAPEX(CAL_R,2023,,,,USD)":null,"TEO^FF_CAPEX(CAL_R,2022,,,,USD)":null,"TEO^FF_CAPEX(CAL_R,2021,,,,USD)":799.534085642582,"TEO^FF_CAPEX(CAL_R,2020,,,,USD)":769.047213583792,"TEO^FF_CAPEX(CAL_R,2019,,,,USD)":1052.2379887459,"TEO^FF_CAPEX(CAL_R,2018,,,,USD)":1511.06487895895,"TEO^FF_EBITDA_OPER(CAL_R,2024,,,,USD)":null,"TEO^FF_EBITDA_OPER(CAL_R,2023,,,,USD)":null,"TEO^FF_EBITDA_OPER(CAL_R,2022,,,,USD)":null,"TEO^FF_EBITDA_OPER(CAL_R,2021,,,,USD)":1477.35154,"TEO^FF_EBITDA_OPER(CAL_R,2020,,,,USD)":1498.07172,"TEO^FF_EBITDA_OPER(CAL_R,2019,,,,USD)":1623.36886,"TEO^FF_EBITDA_OPER(CAL_R,2018,,,,USD)":2348.94466,"TEO^FF_EBIT_OPER(CAL_R,2024,,,,USD)":null,"TEO^FF_EBIT_OPER(CAL_R,2023,,,,USD)":null,"TEO^FF_EBIT_OPER(CAL_R,2022,,,,USD)":null,"TEO^FF_EBIT_OPER(CAL_R,2021,,,,USD)":67.14423,"TEO^FF_EBIT_OPER(CAL_R,2020,,,,USD)":334.90903,"TEO^FF_EBIT_OPER(CAL_R,2019,,,,USD)":353.8186,"TEO^FF_EBIT_OPER(CAL_R,2018,,,,USD)":1100.00401,"TEO^FF_GROSS_INC(CAL_R,2024,,,,USD)":null,"TEO^FF_GROSS_INC(CAL_R,2023,,,,USD)":null,"TEO^FF_GROSS_INC(CAL_R,2022,,,,USD)":null,"TEO^FF_GROSS_INC(CAL_R,2021,,,,USD)":1094.37842773654,"TEO^FF_GROSS_INC(CAL_R,2020,,,,USD)":1382.96928557549,"TEO^FF_GROSS_INC(CAL_R,2019,,,,USD)":1554.20427051447,"TEO^FF_GROSS_INC(CAL_R,2018,,,,USD)":2479.9889900221,"TEO^FF_SALES(CAL_R,2024,,,,USD)":null,"TEO^FF_SALES(CAL_R,2023,,,,USD)":null,"TEO^FF_SALES(CAL_R,2022,,,,USD)":null,"TEO^FF_SALES(CAL_R,2021,,,,USD)":4468.85632638414,"TEO^FF_SALES(CAL_R,2020,,,,USD)":4266.76901081709,"TEO^FF_SALES(CAL_R,2019,,,,USD)":4909.75347542244,"TEO^FF_SALES(CAL_R,2018,,,,USD)":5977.59907367079,"SHEN^FF_CAPEX(CAL_R,2024,,,,USD)":null,"SHEN^FF_CAPEX(CAL_R,2023,,,,USD)":null,"SHEN^FF_CAPEX(CAL_R,2022,,,,USD)":null,"SHEN^FF_CAPEX(CAL_R,2021,,,,USD)":160.101,"SHEN^FF_CAPEX(CAL_R,2020,,,,USD)":120.45,"SHEN^FF_CAPEX(CAL_R,2019,,,,USD)":67.048,"SHEN^FF_CAPEX(CAL_R,2018,,,,USD)":136.641,"SHEN^FF_EBITDA_OPER(CAL_R,2024,,,,USD)":null,"SHEN^FF_EBITDA_OPER(CAL_R,2023,,,,USD)":null,"SHEN^FF_EBITDA_OPER(CAL_R,2022,,,,USD)":null,"SHEN^FF_EBITDA_OPER(CAL_R,2021,,,,USD)":60.91,"SHEN^FF_EBITDA_OPER(CAL_R,2020,,,,USD)":46.435,"SHEN^FF_EBITDA_OPER(CAL_R,2019,,,,USD)":46.477,"SHEN^FF_EBITDA_OPER(CAL_R,2018,,,,USD)":259.993,"GS^FF_EBIT_OPER(CAL_R,2019,,,,USD)":null,"GS^FE_ESTIMATE(EBIT,MEAN,CALA_ROLL,2019,2019,,,'CURRENCY=USD')":11412.461,"GS^FF_EBIT_OPER(CAL_R,2020,,,,USD)":null,"GS^FE_ESTIMATE(EBIT,MEAN,CALA_ROLL,2020,2020,,,'CURRENCY=USD')":12840.338,"GS^FF_EBIT_OPER(CAL_R,2021,,,,USD)":null,"GS^FE_ESTIMATE(EBIT,MEAN,CALA_ROLL,2021,2021,,,'CURRENCY=USD')":27365.342,"FICO^FG_PRICE(44605,,,USD)":516.62,"SHEN^FF_GROSS_INC(CAL_R,2024,,,,USD)":null,"SHEN^FF_GROSS_INC(CAL_R,2023,,,,USD)":null,"SHEN^FF_GROSS_INC(CAL_R,2022,,,,USD)":null,"SHEN^FF_GROSS_INC(CAL_R,2021,,,,USD)":87.734,"SHEN^FF_GROSS_INC(CAL_R,2020,,,,USD)":82.415,"SHEN^FF_GROSS_INC(CAL_R,2019,,,,USD)":77.127,"SHEN^FF_GROSS_INC(CAL_R,2018,,,,USD)":206.468,"SHEN^FF_SALES(CAL_R,2024,,,,USD)":null,"SHEN^FF_SALES(CAL_R,2023,,,,USD)":null,"SHEN^FF_SALES(CAL_R,2022,,,,USD)":null,"SHEN^FF_SALES(CAL_R,2021,,,,USD)":245.239,"SHEN^FF_SALES(CAL_R,2020,,,,USD)":220.775,"SHEN^FF_SALES(CAL_R,2019,,,,USD)":206.862,"SHEN^FF_SALES(CAL_R,2018,,,,USD)":630.854,"OOMA^FF_CAPEX(CAL_R,2024,,,,USD)":null,"OOMA^FF_CAPEX(CAL_R,2023,,,,USD)":null,"OOMA^FF_CAPEX(CAL_R,2022,,,,USD)":null,"OOMA^FF_CAPEX(CAL_R,2021,,,,USD)":4.112333,"OOMA^FF_CAPEX(CAL_R,2020,,,,USD)":3.163333,"OOMA^FF_CAPEX(CAL_R,2019,,,,USD)":3.137667,"OOMA^FF_CAPEX(CAL_R,2018,,,,USD)":2.003667,"OOMA^FF_EBITDA_OPER(CAL_R,2024,,,,USD)":null,"OOMA^FF_EBITDA_OPER(CAL_R,2023,,,,USD)":null,"OOMA^FF_EBITDA_OPER(CAL_R,2022,,,,USD)":null,"OOMA^FF_EBITDA_OPER(CAL_R,2021,,,,USD)":5.25233,"OOMA^FF_EBITDA_OPER(CAL_R,2020,,,,USD)":3.81533,"OOMA^FF_EBITDA_OPER(CAL_R,2019,,,,USD)":-13.01967,"OOMA^FF_EBITDA_OPER(CAL_R,2018,,,,USD)":-12.46467,"OOMA^FF_EBIT_OPER(CAL_R,2024,,,,USD)":null,"OOMA^FF_EBIT_OPER(CAL_R,2023,,,,USD)":null,"OOMA^FF_EBIT_OPER(CAL_R,2022,,,,USD)":null,"OOMA^FF_EBIT_OPER(CAL_R,2021,,,,USD)":-2.074,"OOMA^FF_EBIT_OPER(CAL_R,2020,,,,USD)":-3.41267,"OOMA^FF_EBIT_OPER(CAL_R,2019,,,,USD)":-17.149,"OOMA^FF_EBIT_OPER(CAL_R,2018,,,,USD)":-15.41667,"OOMA^FE_ESTIMATE(GROSS_INC,MEAN,CALA_ROLL,2024,2024,,,'CURRENCY=USD')":168.10118,"OOMA^FF_GROSS_INC(CAL_R,2024,,,,USD)":null,"OOMA^FE_ESTIMATE(GROSS_INC,MEAN,CALA_ROLL,2023,2023,,,'CURRENCY=USD')":149.50945,"OOMA^FF_GROSS_INC(CAL_R,2023,,,,USD)":null,"OOMA^FE_ESTIMATE(GROSS_INC,MEAN,CALA_ROLL,2022,2022,,,'CURRENCY=USD')":132.50702,"OOMA^FF_GROSS_INC(CAL_R,2022,,,,USD)":null,"OOMA^FF_GROSS_INC(CAL_R,2021,,,,USD)":116.063666,"OOMA^FF_GROSS_INC(CAL_R,2020,,,,USD)":102.71,"OOMA^FF_GROSS_INC(CAL_R,2019,,,,USD)":90.035999,"OOMA^FF_GROSS_INC(CAL_R,2018,,,,USD)":76.326,"OOMA^FE_ESTIMATE(SALES,MEAN,CALA_ROLL,2024,2024,,,'CURRENCY=USD')":255.6523,"OOMA^FF_SALES(CAL_R,2024,,,,USD)":null,"OOMA^FE_ESTIMATE(SALES,MEAN,CALA_ROLL,2023,2023,,,'CURRENCY=USD')":231.12515,"OOMA^FF_SALES(CAL_R,2023,,,,USD)":null,"OOMA^FE_ESTIMATE(SALES,MEAN,CALA_ROLL,2022,2022,,,'CURRENCY=USD')":208.66225,"OOMA^FF_SALES(CAL_R,2022,,,,USD)":null,"OOMA^FF_SALES(CAL_R,2021,,,,USD)":190.214333,"OOMA^FF_SALES(CAL_R,2020,,,,USD)":167.742333,"OOMA^FF_SALES(CAL_R,2019,,,,USD)":149.617,"OOMA^FF_SALES(CAL_R,2018,,,,USD)":127.731,"TV^FE_ESTIMATE(CAPEX,MEAN,CALA_ROLL,2024,2024,,,'')":843.7299,"TV^FF_CAPEX(CAL_R,2024,,,,USD)":null,"TV^FE_ESTIMATE(CAPEX,MEAN,CALA_ROLL,2023,2023,,,'')":796.3342,"TV^FF_CAPEX(CAL_R,2023,,,,USD)":null,"TV^FE_ESTIMATE(CAPEX,MEAN,CALA_ROLL,2022,2022,,,'')":840.83435,"TV^FF_CAPEX(CAL_R,2022,,,,USD)":null,"TV^FF_CAPEX(CAL_R,2021,,,,USD)":1240.38877271544,"TV^FF_CAPEX(CAL_R,2020,,,,USD)":993.742141429541,"TV^FF_CAPEX(CAL_R,2019,,,,USD)":1101.91490582904,"TV^FF_CAPEX(CAL_R,2018,,,,USD)":1365.795044648,"TV^FE_ESTIMATE(EBITDA,MEAN,CALA_ROLL,2024,2024,,,'CURRENCY=USD')":1536.0985,"TV^FF_EBITDA_OPER(CAL_R,2024,,,,USD)":null,"TV^FE_ESTIMATE(EBITDA,MEAN,CALA_ROLL,2023,2023,,,'CURRENCY=USD')":1642.8296,"TV^FF_EBITDA_OPER(CAL_R,2023,,,,USD)":null,"TV^FE_ESTIMATE(EBITDA,MEAN,CALA_ROLL,2022,2022,,,'CURRENCY=USD')":1544.471,"TV^FF_EBITDA_OPER(CAL_R,2022,,,,USD)":null,"TV^FF_EBITDA_OPER(CAL_R,2021,,,,USD)":2047.16946,"TV^FF_EBITDA_OPER(CAL_R,2020,,,,USD)":1810.7317,"TV^FF_EBITDA_OPER(CAL_R,2019,,,,USD)":2070.43526,"TV^FF_EBITDA_OPER(CAL_R,2018,,,,USD)":2006.97333,"TV^FE_ESTIMATE(EBIT,MEAN,CALA_ROLL,2024,2024,,,'')":511.5,"ALL^FF_EBIT_OPER(CAL_R,2019,,,,USD)":null,"TV^FE_ESTIMATE(EBIT,MEAN,CALA_ROLL,2023,2023,,,'')":584.0759,"ALL^FE_ESTIMATE(EBIT,MEAN,CALA_ROLL,2019,2019,,,'CURRENCY=USD')":4110.625,"TV^FE_ESTIMATE(EBIT,MEAN,CALA_ROLL,2022,2022,,,'')":498.185,"ALL^FF_EBIT_OPER(CAL_R,2020,,,,USD)":null,"ALL^FE_ESTIMATE(EBIT,MEAN,CALA_ROLL,2020,2020,,,'CURRENCY=USD')":4665.94,"ALL^FF_EBIT_OPER(CAL_R,2021,,,,USD)":null,"ALL^FE_ESTIMATE(EBIT,MEAN,CALA_ROLL,2021,2021,,,'CURRENCY=USD')":4656.1064,"ALL^FF_EBIT_OPER(CAL_R,2022,,,,USD)":null,"TV^FF_GROSS_INC(CAL_R,2024,,,,USD)":null,"TV^FF_GROSS_INC(CAL_R,2023,,,,USD)":null,"TV^FF_GROSS_INC(CAL_R,2022,,,,USD)":null,"TV^FF_GROSS_INC(CAL_R,2021,,,,USD)":1955.37108618664,"TV^FF_GROSS_INC(CAL_R,2020,,,,USD)":1651.30784361892,"TV^FF_GROSS_INC(CAL_R,2019,,,,USD)":1931.39034498975,"TV^FF_GROSS_INC(CAL_R,2018,,,,USD)":1939.55132796445,"TV^FF_SALES(CAL_R,2024,,,,USD)":null,"TV^FF_SALES(CAL_R,2023,,,,USD)":null,"TV^FF_SALES(CAL_R,2022,,,,USD)":null,"TV^FF_SALES(CAL_R,2021,,,,USD)":5102.14647008715,"TV^FF_SALES(CAL_R,2020,,,,USD)":4528.13888501168,"TV^FF_SALES(CAL_R,2019,,,,USD)":5285.29695116413,"TV^FF_SALES(CAL_R,2018,,,,USD)":5264.94666300329,"DTEGY^FF_CAPEX(CAL_R,2024,,,,USD)":null,"OPEN^FG_PRICE(44605,,,USD)":10.23,"OPEN^FG_PRICE(44515,,,USD)":22.56,"DTEGY^FF_CAPEX(CAL_R,2021,,,,USD)":31162.9270074054,"DTEGY^FF_CAPEX(CAL_R,2020,,,,USD)":21310.681853534,"DTEGY^FF_CAPEX(CAL_R,2019,,,,USD)":16069.0525737902,"DTEGY^FF_CAPEX(CAL_R,2018,,,,USD)":14737.4339103129,"DTEGY^FF_EBITDA_OPER(CAL_R,2024,,,,USD)":null,"FUTU^FG_PRICE(44605,,,USD)":45.83,"WB^FG_PRICE(44665,,,USD)":22.8,"WB^FG_PRICE(44605,,,USD)":31.25,"DTEGY^FF_EBITDA_OPER(CAL_R,2020,,,,USD)":42558.66512,"DTEGY^FF_EBITDA_OPER(CAL_R,2019,,,,USD)":29977.9553,"DTEGY^FF_EBITDA_OPER(CAL_R,2018,,,,USD)":24803.0588,"FEYE^FE_ESTIMATE(EBIT,MEAN,CALA_ROLL,2022,2022,,,'CURRENCY=USD')":-83.993034,"FEYE^FF_EBIT_OPER(CAL_R,2023,,,,USD)":null,"FEYE^FE_ESTIMATE(EBIT,MEAN,CALA_ROLL,2023,2023,,,'CURRENCY=USD')":-7.4875536,"FEYE^FF_EBIT_OPER(CAL_R,2024,,,,USD)":null,"FEYE^FE_ESTIMATE(EBIT,MEAN,CALA_ROLL,2024,2024,,,'CURRENCY=USD')":-28.677757,"ROG^FF_EBIT_OPER(CAL_R,2018,,,,USD)":110.15,"ROG^FF_EBIT_OPER(CAL_R,2019,,,,USD)":113.738,"DTEGY^FF_GROSS_INC(CAL_R,2024,,,,USD)":null,"TME^FG_PRICE(44605,,,USD)":6.02,"IAC^FG_PRICE(44665,,,USD)":95.95,"DTEGY^FF_GROSS_INC(CAL_R,2020,,,,USD)":17500.8873336604,"DTEGY^FF_GROSS_INC(CAL_R,2018,,,,USD)":12198.612442574,"DTEGY^FF_SALES(CAL_R,2024,,,,USD)":null,"IAC^FG_PRICE(44515,,,USD)":133.8,"ZNGA^FG_PRICE(44605,,,USD)":9.16,"DTEGY^FF_SALES(CAL_R,2020,,,,USD)":115136.276694398,"DTEGY^FF_SALES(CAL_R,2018,,,,USD)":89255.1472877544,"CNSL^FF_CAPEX(CAL_R,2024,,,,USD)":null,"CNSL^FF_CAPEX(CAL_R,2023,,,,USD)":null,"CNSL^FF_CAPEX(CAL_R,2022,,,,USD)":null,"CNSL^FF_CAPEX(CAL_R,2020,,,,USD)":217.563,"CNSL^FF_CAPEX(CAL_R,2018,,,,USD)":244.816,"CNSL^FF_EBITDA_OPER(CAL_R,2024,,,,USD)":null,"CNSL^FF_EBITDA_OPER(CAL_R,2023,,,,USD)":null,"CNSL^FF_EBITDA_OPER(CAL_R,2022,,,,USD)":null,"CNSL^FF_EBITDA_OPER(CAL_R,2020,,,,USD)":468.023,"CNSL^FF_EBITDA_OPER(CAL_R,2018,,,,USD)":453.797,"FB^FG_PRICE(44673,,,USD)":184.11,"PXD^FF_SALES(CAL_R,2022,,,,USD)":null,"PATH^FE_ESTIMATE(CAPEX,MEAN,CALA_ROLL,2023,2023,,,'CURRENCY=USD')":8.792859,"PEP^FE_ESTIMATE(EBIT,MEAN,CALA_ROLL,2024,2024,,,'CURRENCY=USD')":14156.802,"BABA^FF_EBIT_OPER(CAL_R,2018,,,,USD)":8565.38035,"BABA^FF_EBIT_OPER(CAL_R,2019,,,,USD)":13470.77724,"CNSL^FE_ESTIMATE(GROSS_INC,MEAN,CALA_ROLL,2024,2024,,,'CURRENCY=USD')":669.562,"CNSL^FF_GROSS_INC(CAL_R,2024,,,,USD)":null,"CNSL^FF_GROSS_INC(CAL_R,2023,,,,USD)":null,"CNSL^FF_GROSS_INC(CAL_R,2022,,,,USD)":null,"CNSL^FF_GROSS_INC(CAL_R,2020,,,,USD)":418.52,"CNSL^FF_GROSS_INC(CAL_R,2019,,,,USD)":380.369,"CNSL^FF_GROSS_INC(CAL_R,2018,,,,USD)":354.534,"CNSL^FE_ESTIMATE(SALES,MEAN,CALA_ROLL,2024,2024,,,'CURRENCY=USD')":1140.591,"CNSL^FF_SALES(CAL_R,2024,,,,USD)":null,"CNSL^FE_ESTIMATE(SALES,MEAN,CALA_ROLL,2023,2023,,,'CURRENCY=USD')":1142.7101,"CNSL^FF_SALES(CAL_R,2023,,,,USD)":null,"CNSL^FE_ESTIMATE(SALES,MEAN,CALA_ROLL,2022,2022,,,'CURRENCY=USD')":1177.5898,"CNSL^FF_SALES(CAL_R,2022,,,,USD)":null,"CNSL^FF_SALES(CAL_R,2021,,,,USD)":1282.233,"CNSL^FF_SALES(CAL_R,2020,,,,USD)":1304.028,"CNSL^FF_SALES(CAL_R,2019,,,,USD)":1336.542,"CNSL^FF_SALES(CAL_R,2018,,,,USD)":1399.074,"CBB^FE_ESTIMATE(CAPEX,MEAN,CALA_ROLL,2024,2024,,,'')":null,"CBB^FF_CAPEX(CAL_R,2024,,,,USD)":null,"CBB^FE_ESTIMATE(CAPEX,MEAN,CALA_ROLL,2023,2023,,,'')":null,"CBB^FF_CAPEX(CAL_R,2023,,,,USD)":null,"CBB^FE_ESTIMATE(CAPEX,MEAN,CALA_ROLL,2022,2022,,,'')":null,"CBB^FF_CAPEX(CAL_R,2022,,,,USD)":null,"CBB^FE_ESTIMATE(CAPEX,MEAN,CALA_ROLL,2021,2021,,,'')":null,"CBB^FF_CAPEX(CAL_R,2021,,,,USD)":null,"CBB^FF_CAPEX(CAL_R,2020,,,,USD)":230.0,"CBB^FF_CAPEX(CAL_R,2019,,,,USD)":223.8,"CBB^FF_CAPEX(CAL_R,2018,,,,USD)":220.6,"CBB^FE_ESTIMATE(EBITDA,MEAN,CALA_ROLL,2024,2024,,,'CURRENCY=USD')":null,"CBB^FF_EBITDA_OPER(CAL_R,2024,,,,USD)":null,"CBB^FE_ESTIMATE(EBITDA,MEAN,CALA_ROLL,2023,2023,,,'CURRENCY=USD')":null,"CBB^FF_EBITDA_OPER(CAL_R,2023,,,,USD)":null,"CBB^FE_ESTIMATE(EBITDA,MEAN,CALA_ROLL,2022,2022,,,'CURRENCY=USD')":null,"CBB^FF_EBITDA_OPER(CAL_R,2022,,,,USD)":null,"CBB^FE_ESTIMATE(EBITDA,MEAN,CALA_ROLL,2021,2021,,,'CURRENCY=USD')":null,"CBB^FF_EBITDA_OPER(CAL_R,2021,,,,USD)":null,"CBB^FF_EBITDA_OPER(CAL_R,2020,,,,USD)":411.3,"CBB^FF_EBITDA_OPER(CAL_R,2019,,,,USD)":397.7,"CBB^FF_EBITDA_OPER(CAL_R,2018,,,,USD)":366.1,"CBB^FE_ESTIMATE(EBIT,MEAN,CALA_ROLL,2024,2024,,,'')":null,"CBB^FF_EBIT_OPER(CAL_R,2024,,,,USD)":null,"CBB^FE_ESTIMATE(EBIT,MEAN,CALA_ROLL,2023,2023,,,'')":null,"CBB^FF_EBIT_OPER(CAL_R,2023,,,,USD)":null,"CBB^FE_ESTIMATE(EBIT,MEAN,CALA_ROLL,2022,2022,,,'')":null,"CBB^FF_EBIT_OPER(CAL_R,2022,,,,USD)":null,"CBB^FE_ESTIMATE(EBIT,MEAN,CALA_ROLL,2021,2021,,,'')":null,"CBB^FF_EBIT_OPER(CAL_R,2021,,,,USD)":null,"CBB^FF_EBIT_OPER(CAL_R,2020,,,,USD)":117.9,"CBB^FF_EBIT_OPER(CAL_R,2019,,,,USD)":92.8,"CBB^FF_EBIT_OPER(CAL_R,2018,,,,USD)":114.1,"CBB^FE_ESTIMATE(GROSS_INC,MEAN,CALA_ROLL,2024,2024,,,'CURRENCY=USD')":null,"CBB^FF_GROSS_INC(CAL_R,2024,,,,USD)":null,"CBB^FE_ESTIMATE(GROSS_INC,MEAN,CALA_ROLL,2023,2023,,,'CURRENCY=USD')":null,"CBB^FF_GROSS_INC(CAL_R,2023,,,,USD)":null,"CBB^FE_ESTIMATE(GROSS_INC,MEAN,CALA_ROLL,2022,2022,,,'CURRENCY=USD')":null,"CBB^FF_GROSS_INC(CAL_R,2022,,,,USD)":null,"CBB^FE_ESTIMATE(GROSS_INC,MEAN,CALA_ROLL,2021,2021,,,'CURRENCY=USD')":null,"CBB^FF_GROSS_INC(CAL_R,2021,,,,USD)":null,"CBB^FF_GROSS_INC(CAL_R,2020,,,,USD)":464.4,"CBB^FF_GROSS_INC(CAL_R,2018,,,,USD)":427.5,"CBB^FF_SALES(CAL_R,2024,,,,USD)":null,"CBB^FF_SALES(CAL_R,2023,,,,USD)":null,"CBB^FE_ESTIMATE(SALES,MEAN,CALA_ROLL,2022,2022,,,'CURRENCY=USD')":null,"CBB^FF_SALES(CAL_R,2022,,,,USD)":null,"CBB^FE_ESTIMATE(SALES,MEAN,CALA_ROLL,2021,2021,,,'CURRENCY=USD')":null,"CBB^FF_SALES(CAL_R,2021,,,,USD)":null,"CBB^FF_SALES(CAL_R,2019,,,,USD)":1536.7,"BCE^FE_ESTIMATE(CAPEX,MEAN,CALA_ROLL,2024,2024,,,'')":3215.674,"BCE^FE_ESTIMATE(CAPEX,MEAN,CALA_ROLL,2023,2023,,,'')":3467.1826,"GDDY^FG_PRICE(44665,,,USD)":86.44,"BCE^FE_ESTIMATE(CAPEX,MEAN,CALA_ROLL,2022,2022,,,'')":3793.8335,"GDDY^FG_PRICE(44605,,,USD)":80.6,"BCE^FF_CAPEX(CAL_R,2021,,,,USD)":5518.72054644546,"BCE^FF_CAPEX(CAL_R,2019,,,,USD)":2994.95632333453,"BCE^FE_ESTIMATE(EBITDA,MEAN,CALA_ROLL,2024,2024,,,'CURRENCY=USD')":8548.368,"GDDY^FG_PRICE(44515,,,USD)":72.98,"PINS^FG_PRICE(44665,,,USD)":22.16,"PINS^FG_PRICE(44605,,,USD)":25.4,"PINS^FG_PRICE(44515,,,USD)":47.94,"AKAM^FG_PRICE(44665,,,USD)":118.99,"BCE^FF_EBITDA_OPER(CAL_R,2019,,,,USD)":7540.89908,"BCE^FE_ESTIMATE(EBIT,MEAN,CALA_ROLL,2024,2024,,,'')":4775.1255,"BCE^FE_ESTIMATE(EBIT,MEAN,CALA_ROLL,2023,2023,,,'')":4510.8887,"UNM^FF_EBIT_OPER(CAL_R,2018,,,,USD)":null,"BCE^FE_ESTIMATE(EBIT,MEAN,CALA_ROLL,2022,2022,,,'')":4322.4507,"UNM^FE_ESTIMATE(EBIT,MEAN,CALA_ROLL,2018,2018,,,'CURRENCY=USD')":758.5272,"UNM^FF_EBIT_OPER(CAL_R,2019,,,,USD)":null,"UNM^FF_EBIT_OPER(CAL_R,2020,,,,USD)":null,"BCE^FE_ESTIMATE(GROSS_INC,MEAN,CALA_ROLL,2024,2024,,,'CURRENCY=USD')":8661.596,"ZI^FG_PRICE(44515,,,USD)":75.5,"SPOT^FG_PRICE(44665,,,USD)":136.27,"SPOT^FG_PRICE(44605,,,USD)":161.93,"SPOT^FG_PRICE(44515,,,USD)":278.38,"BCE^FF_GROSS_INC(CAL_R,2021,,,,USD)":5683.82752044666,"BCE^FF_GROSS_INC(CAL_R,2019,,,,USD)":5720.11034074213,"BCE^FE_ESTIMATE(SALES,MEAN,CALA_ROLL,2024,2024,,,'CURRENCY=USD')":19735.502,"IT^FG_PRICE(44665,,,USD)":298.1,"IT^FG_PRICE(44605,,,USD)":288.75,"IT^FG_PRICE(44515,,,USD)":333.66,"MTCH^FG_PRICE(44665,,,USD)":92.1,"MTCH^FG_PRICE(44605,,,USD)":112.76,"BCE^FF_SALES(CAL_R,2019,,,,USD)":17931.3024159785,"BCOM^FE_ESTIMATE(CAPEX,MEAN,CALA_ROLL,2024,2024,,,'')":null,"BCOM^FE_ESTIMATE(CAPEX,MEAN,CALA_ROLL,2023,2023,,,'')":null,"BCOM^FF_CAPEX(CAL_R,2023,,,,USD)":null,"BCOM^FE_ESTIMATE(CAPEX,MEAN,CALA_ROLL,2022,2022,,,'')":null,"BCOM^FF_CAPEX(CAL_R,2022,,,,USD)":null,"BCOM^FF_CAPEX(CAL_R,2021,,,,USD)":523.509511932678,"BCOM^FF_CAPEX(CAL_R,2019,,,,USD)":414.537588892578,"BCOM^FF_CAPEX(CAL_R,2018,,,,USD)":null,"BCOM^FF_EBITDA_OPER(CAL_R,2024,,,,USD)":null,"BCOM^FE_ESTIMATE(EBITDA,MEAN,CALA_ROLL,2023,2023,,,'CURRENCY=USD')":null,"BCOM^FF_EBITDA_OPER(CAL_R,2023,,,,USD)":null,"BCOM^FE_ESTIMATE(EBITDA,MEAN,CALA_ROLL,2022,2022,,,'CURRENCY=USD')":null,"BCOM^FF_EBITDA_OPER(CAL_R,2022,,,,USD)":null,"BCOM^FF_EBITDA_OPER(CAL_R,2020,,,,USD)":1085.77142,"BCOM^FE_ESTIMATE(EBITDA,MEAN,CALA_ROLL,2018,2018,,,'')":null,"BCOM^FE_ESTIMATE(EBIT,MEAN,CALA_ROLL,2024,2024,,,'')":null,"HGV^FG_PRICE(44665,,,USD)":49.28,"BCOM^FE_ESTIMATE(EBIT,MEAN,CALA_ROLL,2023,2023,,,'')":null,"UNP^FG_PRICE(44515,,,USD)":241.46,"BCOM^FE_ESTIMATE(EBIT,MEAN,CALA_ROLL,2022,2022,,,'')":null,"GOOGL^FF_EBIT_OPER(CAL_R,2024,,,,USD)":null,"AMZN^FF_EBIT_OPER(CAL_R,2018,,,,USD)":12717.0,"AMZN^FF_EBIT_OPER(CAL_R,2019,,,,USD)":14742.0,"BCOM^FE_ESTIMATE(GROSS_INC,MEAN,CALA_ROLL,2024,2024,,,'CURRENCY=USD')":null,"BCOM^FF_GROSS_INC(CAL_R,2024,,,,USD)":null,"BCOM^FE_ESTIMATE(GROSS_INC,MEAN,CALA_ROLL,2023,2023,,,'CURRENCY=USD')":null,"BCOM^FF_GROSS_INC(CAL_R,2023,,,,USD)":null,"BCOM^FF_GROSS_INC(CAL_R,2022,,,,USD)":null,"BCOM^FF_GROSS_INC(CAL_R,2020,,,,USD)":718.516655249719,"BCOM^FE_ESTIMATE(GROSS_INC,MEAN,CALA_ROLL,2018,2018,,,'')":null,"BCOM^FE_ESTIMATE(SALES,MEAN,CALA_ROLL,2024,2024,,,'CURRENCY=USD')":null,"BCOM^FE_ESTIMATE(SALES,MEAN,CALA_ROLL,2023,2023,,,'CURRENCY=USD')":null,"BCOM^FE_ESTIMATE(SALES,MEAN,CALA_ROLL,2022,2022,,,'CURRENCY=USD')":null,"BCOM^FF_SALES(CAL_R,2021,,,,USD)":2730.85594604267,"BCOM^FF_SALES(CAL_R,2019,,,,USD)":2506.02987895858,"BCOM^FF_SALES(CAL_R,2018,,,,USD)":null,"ATNI^FF_CAPEX(CAL_R,2024,,,,USD)":null,"ATNI^FF_CAPEX(CAL_R,2023,,,,USD)":null,"ATNI^FF_CAPEX(CAL_R,2022,,,,USD)":null,"ATNI^FF_CAPEX(CAL_R,2020,,,,USD)":95.719,"ATNI^FF_CAPEX(CAL_R,2018,,,,USD)":185.921,"ATNI^FF_EBITDA_OPER(CAL_R,2024,,,,USD)":null,"ATNI^FF_EBITDA_OPER(CAL_R,2023,,,,USD)":null,"ATNI^FF_EBITDA_OPER(CAL_R,2022,,,,USD)":null,"ATNI^FF_EBITDA_OPER(CAL_R,2020,,,,USD)":120.704,"ATNI^FF_EBITDA_OPER(CAL_R,2018,,,,USD)":124.224,"BAC^FE_ESTIMATE(EBIT,MEAN,CALA_ROLL,2024,2024,,,'CURRENCY=USD')":44104.4,"PFE^FF_EBIT_OPER(CAL_R,2018,,,,USD)":15289.0,"PFE^FF_EBIT_OPER(CAL_R,2019,,,,USD)":7511.0,"PFE^FF_EBIT_OPER(CAL_R,2021,,,,USD)":20793.0,"DOCN^FG_MKT_VALUE(44695,,,USD)":4009.0679,"ATNI^FE_ESTIMATE(GROSS_INC,MEAN,CALA_ROLL,2024,2024,,,'CURRENCY=USD')":null,"ATNI^FF_GROSS_INC(CAL_R,2024,,,,USD)":null,"ATNI^FE_ESTIMATE(GROSS_INC,MEAN,CALA_ROLL,2023,2023,,,'CURRENCY=USD')":null,"ATNI^FF_GROSS_INC(CAL_R,2023,,,,USD)":null,"ATNI^FF_GROSS_INC(CAL_R,2022,,,,USD)":null,"ATNI^FF_GROSS_INC(CAL_R,2020,,,,USD)":171.404,"ATNI^FF_GROSS_INC(CAL_R,2018,,,,USD)":177.979,"ATNI^FE_ESTIMATE(SALES,MEAN,CALA_ROLL,2024,2024,,,'CURRENCY=USD')":776.0,"ATNI^FF_SALES(CAL_R,2024,,,,USD)":null,"ATNI^FE_ESTIMATE(SALES,MEAN,CALA_ROLL,2023,2023,,,'CURRENCY=USD')":737.9,"ATNI^FF_SALES(CAL_R,2023,,,,USD)":null,"ATNI^FF_SALES(CAL_R,2022,,,,USD)":null,"ATNI^FF_SALES(CAL_R,2020,,,,USD)":455.444,"ATNI^FF_SALES(CAL_R,2018,,,,USD)":451.207,"T^FE_ESTIMATE(CAPEX,MEAN,CALA_ROLL,2024,2024,,,'')":20393.95,"T^FF_CAPEX(CAL_R,2024,,,,USD)":null,"T^FE_ESTIMATE(CAPEX,MEAN,CALA_ROLL,2023,2023,,,'')":21363.549,"YELP^FG_PRICE(44515,,,USD)":38.61,"COUR^FG_PRICE(44665,,,USD)":22.3,"T^FF_CAPEX(CAL_R,2020,,,,USD)":15675.0,"T^FF_CAPEX(CAL_R,2018,,,,USD)":21251.0,"T^FE_ESTIMATE(EBITDA,MEAN,CALA_ROLL,2024,2024,,,'CURRENCY=USD')":44527.16,"T^FF_EBITDA_OPER(CAL_R,2024,,,,USD)":null,"COUR^FG_PRICE(44605,,,USD)":19.7,"COUR^FG_PRICE(44515,,,USD)":35.74,"MSTR^FG_PRICE(44605,,,USD)":411.01,"T^FF_EBITDA_OPER(CAL_R,2020,,,,USD)":54233.0,"T^FF_EBITDA_OPER(CAL_R,2018,,,,USD)":55719.0,"T^FE_ESTIMATE(EBIT,MEAN,CALA_ROLL,2024,2024,,,'')":25345.957,"KMB^FG_PRICE(44695,,,USD)":139.16,"T^FE_ESTIMATE(EBIT,MEAN,CALA_ROLL,2023,2023,,,'')":24380.65,"CHD^P_PRICE_HIGH_PR(44695,,,USD,,,\"PRICE\",\"CLOSE\",\"52W\")":104.22,"CHD^P_PRICE_LOW_PR(44695,,,USD,,,\"PRICE\",\"CLOSE\",\"52W\")":81.2,"ASAN^FF_EBIT_OPER(CAL_R,2024,,,,USD)":null,"IRDM^FF_EBIT_OPER(CAL_R,2018,,,,USD)":41.653,"T^FE_ESTIMATE(GROSS_INC,MEAN,CALA_ROLL,2024,2024,,,'CURRENCY=USD')":84278.53,"T^FF_GROSS_INC(CAL_R,2024,,,,USD)":null,"CARG^FG_PRICE(44605,,,USD)":34.64,"CARG^FG_PRICE(44515,,,USD)":38.18,"UPST^FG_PRICE(44605,,,USD)":100.02,"T^FF_GROSS_INC(CAL_R,2020,,,,USD)":63324.0,"T^FF_GROSS_INC(CAL_R,2018,,,,USD)":62956.0,"T^FE_ESTIMATE(SALES,MEAN,CALA_ROLL,2024,2024,,,'CURRENCY=USD')":123657.83,"T^FF_SALES(CAL_R,2024,,,,USD)":null,"UPST^FG_PRICE(44515,,,USD)":233.78,"FTCH^FG_PRICE(44665,,,USD)":13.63,"FTCH^FG_PRICE(44515,,,USD)":45.91,"T^FF_SALES(CAL_R,2020,,,,USD)":171760.0,"T^FF_SALES(CAL_R,2018,,,,USD)":170805.0,"ATUS^FE_ESTIMATE(CAPEX,MEAN,CALA_ROLL,2024,2024,,,'')":1959.0808,"ATUS^FF_CAPEX(CAL_R,2024,,,,USD)":null,"ATUS^FE_ESTIMATE(CAPEX,MEAN,CALA_ROLL,2023,2023,,,'')":1949.1693,"ATUS^FF_CAPEX(CAL_R,2023,,,,USD)":null,"ATUS^FF_CAPEX(CAL_R,2022,,,,USD)":null,"ATUS^FF_CAPEX(CAL_R,2020,,,,USD)":1073.955,"ATUS^FF_CAPEX(CAL_R,2018,,,,USD)":1154.173,"ATUS^FE_ESTIMATE(EBITDA,MEAN,CALA_ROLL,2024,2024,,,'CURRENCY=USD')":4156.973,"ATUS^FF_EBITDA_OPER(CAL_R,2024,,,,USD)":null,"ATUS^FE_ESTIMATE(EBITDA,MEAN,CALA_ROLL,2023,2023,,,'CURRENCY=USD')":4059.0154,"ATUS^FF_EBITDA_OPER(CAL_R,2023,,,,USD)":null,"ATUS^FF_EBITDA_OPER(CAL_R,2022,,,,USD)":null,"ATUS^FF_EBITDA_OPER(CAL_R,2020,,,,USD)":4338.047,"ATUS^FF_EBITDA_OPER(CAL_R,2018,,,,USD)":4103.266,"ATUS^FE_ESTIMATE(EBIT,MEAN,CALA_ROLL,2024,2024,,,'')":2230.885,"BK^FE_ESTIMATE(EBIT,MEAN,CALA_ROLL,2020,2020,,,'CURRENCY=USD')":4827.7383,"ATUS^FE_ESTIMATE(EBIT,MEAN,CALA_ROLL,2023,2023,,,'')":2132.5986,"BK^FF_EBIT_OPER(CAL_R,2021,,,,USD)":null,"BK^FE_ESTIMATE(EBIT,MEAN,CALA_ROLL,2021,2021,,,'CURRENCY=USD')":4548.1353,"F^FG_PRICE(44605,,,USD)":17.55,"RACE^FG_PRICE(44515,,,USD)":258.85,"ATUS^FE_ESTIMATE(GROSS_INC,MEAN,CALA_ROLL,2024,2024,,,'CURRENCY=USD')":8016.0,"ATUS^FF_GROSS_INC(CAL_R,2024,,,,USD)":null,"ATUS^FE_ESTIMATE(GROSS_INC,MEAN,CALA_ROLL,2023,2023,,,'CURRENCY=USD')":8003.0,"ATUS^FF_GROSS_INC(CAL_R,2023,,,,USD)":null,"ATUS^FF_GROSS_INC(CAL_R,2022,,,,USD)":null,"ATUS^FF_GROSS_INC(CAL_R,2020,,,,USD)":4470.835,"ATUS^FF_GROSS_INC(CAL_R,2018,,,,USD)":4011.193,"ATUS^FE_ESTIMATE(SALES,MEAN,CALA_ROLL,2024,2024,,,'CURRENCY=USD')":9847.248,"ATUS^FF_SALES(CAL_R,2024,,,,USD)":null,"ATUS^FE_ESTIMATE(SALES,MEAN,CALA_ROLL,2023,2023,,,'CURRENCY=USD')":9799.054,"ATUS^FF_SALES(CAL_R,2023,,,,USD)":null,"ATUS^FE_ESTIMATE(SALES,MEAN,CALA_ROLL,2022,2022,,,'CURRENCY=USD')":9818.022,"ATUS^FF_SALES(CAL_R,2022,,,,USD)":null,"ATUS^FF_SALES(CAL_R,2021,,,,USD)":10090.849,"ATUS^FF_SALES(CAL_R,2020,,,,USD)":9894.642,"ATUS^FF_SALES(CAL_R,2019,,,,USD)":9760.859,"ATUS^FF_SALES(CAL_R,2018,,,,USD)":9566.608,"ALSK^FE_ESTIMATE(CAPEX,MEAN,CALA_ROLL,2024,2024,,,'')":null,"ALSK^FF_CAPEX(CAL_R,2024,,,,USD)":null,"ALSK^FE_ESTIMATE(CAPEX,MEAN,CALA_ROLL,2023,2023,,,'')":null,"ALSK^FF_CAPEX(CAL_R,2023,,,,USD)":null,"ALSK^FE_ESTIMATE(CAPEX,MEAN,CALA_ROLL,2022,2022,,,'')":null,"ALSK^FF_CAPEX(CAL_R,2022,,,,USD)":null,"ALSK^FE_ESTIMATE(CAPEX,MEAN,CALA_ROLL,2021,2021,,,'')":null,"ALSK^FF_CAPEX(CAL_R,2021,,,,USD)":null,"ALSK^FF_CAPEX(CAL_R,2020,,,,USD)":48.243,"ALSK^FF_CAPEX(CAL_R,2019,,,,USD)":44.764,"ALSK^FF_CAPEX(CAL_R,2018,,,,USD)":37.957,"ALSK^FE_ESTIMATE(EBITDA,MEAN,CALA_ROLL,2024,2024,,,'CURRENCY=USD')":null,"ALSK^FF_EBITDA_OPER(CAL_R,2024,,,,USD)":null,"ALSK^FE_ESTIMATE(EBITDA,MEAN,CALA_ROLL,2023,2023,,,'CURRENCY=USD')":null,"ALSK^FF_EBITDA_OPER(CAL_R,2023,,,,USD)":null,"ALSK^FE_ESTIMATE(EBITDA,MEAN,CALA_ROLL,2022,2022,,,'CURRENCY=USD')":null,"ALSK^FF_EBITDA_OPER(CAL_R,2022,,,,USD)":null,"ALSK^FE_ESTIMATE(EBITDA,MEAN,CALA_ROLL,2021,2021,,,'CURRENCY=USD')":null,"ALSK^FF_EBITDA_OPER(CAL_R,2021,,,,USD)":null,"ALSK^FF_EBITDA_OPER(CAL_R,2020,,,,USD)":66.75,"ALSK^FF_EBITDA_OPER(CAL_R,2019,,,,USD)":59.361,"ALSK^FF_EBITDA_OPER(CAL_R,2018,,,,USD)":58.312,"ALSK^FE_ESTIMATE(EBIT,MEAN,CALA_ROLL,2024,2024,,,'')":null,"ALSK^FF_EBIT_OPER(CAL_R,2024,,,,USD)":null,"ALSK^FE_ESTIMATE(EBIT,MEAN,CALA_ROLL,2023,2023,,,'')":null,"ALSK^FF_EBIT_OPER(CAL_R,2023,,,,USD)":null,"ALSK^FE_ESTIMATE(EBIT,MEAN,CALA_ROLL,2022,2022,,,'')":null,"ALSK^FF_EBIT_OPER(CAL_R,2022,,,,USD)":null,"ALSK^FE_ESTIMATE(EBIT,MEAN,CALA_ROLL,2021,2021,,,'')":null,"ALSK^FF_EBIT_OPER(CAL_R,2021,,,,USD)":null,"ALSK^FF_EBIT_OPER(CAL_R,2020,,,,USD)":23.186,"ALSK^FF_EBIT_OPER(CAL_R,2019,,,,USD)":22.085,"ALSK^FF_EBIT_OPER(CAL_R,2018,,,,USD)":24.404,"ALSK^FE_ESTIMATE(GROSS_INC,MEAN,CALA_ROLL,2024,2024,,,'CURRENCY=USD')":null,"ALSK^FF_GROSS_INC(CAL_R,2024,,,,USD)":null,"ALSK^FE_ESTIMATE(GROSS_INC,MEAN,CALA_ROLL,2023,2023,,,'CURRENCY=USD')":null,"ALSK^FF_GROSS_INC(CAL_R,2023,,,,USD)":null,"ALSK^FE_ESTIMATE(GROSS_INC,MEAN,CALA_ROLL,2022,2022,,,'CURRENCY=USD')":null,"ALSK^FF_GROSS_INC(CAL_R,2022,,,,USD)":null,"ALSK^FE_ESTIMATE(GROSS_INC,MEAN,CALA_ROLL,2021,2021,,,'CURRENCY=USD')":null,"ALSK^FF_GROSS_INC(CAL_R,2021,,,,USD)":null,"ALSK^FF_GROSS_INC(CAL_R,2020,,,,USD)":88.259,"ALSK^FF_GROSS_INC(CAL_R,2019,,,,USD)":88.803,"ALSK^FF_GROSS_INC(CAL_R,2018,,,,USD)":91.051,"ALSK^FE_ESTIMATE(SALES,MEAN,CALA_ROLL,2024,2024,,,'CURRENCY=USD')":null,"ALSK^FF_SALES(CAL_R,2024,,,,USD)":null,"ALSK^FE_ESTIMATE(SALES,MEAN,CALA_ROLL,2023,2023,,,'CURRENCY=USD')":null,"ALSK^FF_SALES(CAL_R,2023,,,,USD)":null,"ALSK^FE_ESTIMATE(SALES,MEAN,CALA_ROLL,2022,2022,,,'CURRENCY=USD')":null,"ALSK^FF_SALES(CAL_R,2022,,,,USD)":null,"ALSK^FE_ESTIMATE(SALES,MEAN,CALA_ROLL,2021,2021,,,'CURRENCY=USD')":null,"ALSK^FF_SALES(CAL_R,2021,,,,USD)":null,"ALSK^FF_SALES(CAL_R,2020,,,,USD)":240.569,"ALSK^FF_SALES(CAL_R,2019,,,,USD)":231.694,"ALSK^FF_SALES(CAL_R,2018,,,,USD)":232.468,"WFC^FE_ESTIMATE(CAPEX,MEAN,CALA_ROLL,2024,2024,,,'')":null,"WFC^FF_CAPEX(CAL_R,2024,,,,USD)":null,"WFC^FE_ESTIMATE(CAPEX,MEAN,CALA_ROLL,2023,2023,,,'')":null,"PBCT^FG_PRICE(44665,,,USD)":19.41,"WFC^FE_ESTIMATE(CAPEX,MEAN,CALA_ROLL,2022,2022,,,'')":null,"PBCT^FG_PRICE(44605,,,USD)":20.96,"WFC^FF_CAPEX(CAL_R,2021,,,,USD)":0.0,"WFC^FF_CAPEX(CAL_R,2020,,,,USD)":0.0,"WFC^FF_CAPEX(CAL_R,2019,,,,USD)":0.0,"WFC^FF_CAPEX(CAL_R,2018,,,,USD)":0.0,"WFC^FE_ESTIMATE(EBITDA,MEAN,CALA_ROLL,2024,2024,,,'CURRENCY=USD')":null,"WFC^FF_EBITDA_OPER(CAL_R,2024,,,,USD)":null,"PBCT^FG_PRICE(44515,,,USD)":18.55,"CMA^FG_PRICE(44665,,,USD)":88.37,"CMA^FG_PRICE(44605,,,USD)":98.61,"CMA^FG_PRICE(44515,,,USD)":89.58,"KEY^FG_PRICE(44665,,,USD)":20.48,"KEY^FG_PRICE(44605,,,USD)":26.22,"WFC^FE_ESTIMATE(EBITDA,MEAN,CALA_ROLL,2020,2020,,,'')":null,"WFC^FF_EBITDA_OPER(CAL_R,2020,,,,USD)":null,"WFC^FE_ESTIMATE(EBITDA,MEAN,CALA_ROLL,2019,2019,,,'')":null,"WFC^FF_EBITDA_OPER(CAL_R,2019,,,,USD)":null,"WFC^FE_ESTIMATE(EBITDA,MEAN,CALA_ROLL,2018,2018,,,'')":null,"WFC^FF_EBITDA_OPER(CAL_R,2018,,,,USD)":null,"WFC^FE_ESTIMATE(EBIT,MEAN,CALA_ROLL,2024,2024,,,'')":32112.154,"IGT^FE_ESTIMATE(EBIT,MEAN,CALA_ROLL,2024,2024,,,'CURRENCY=USD')":1034.4108,"WFC^FE_ESTIMATE(EBIT,MEAN,CALA_ROLL,2023,2023,,,'')":28185.521,"SITM^FF_EBIT_OPER(CAL_R,2018,,,,USD)":-7.79,"WFC^FE_ESTIMATE(EBIT,MEAN,CALA_ROLL,2022,2022,,,'')":22051.506,"SITM^FF_EBIT_OPER(CAL_R,2019,,,,USD)":-4.873,"WFC^FE_ESTIMATE(EBIT,MEAN,CALA_ROLL,2021,2021,,,'')":22246.854,"SITM^FF_EBIT_OPER(CAL_R,2020,,,,USD)":-7.654,"WFC^FE_ESTIMATE(EBIT,MEAN,CALA_ROLL,2020,2020,,,'')":17083.084,"SITM^FF_EBIT_OPER(CAL_R,2021,,,,USD)":32.843,"WFC^FE_ESTIMATE(EBIT,MEAN,CALA_ROLL,2019,2019,,,'')":28918.586,"SITM^FF_EBIT_OPER(CAL_R,2022,,,,USD)":null,"WFC^FE_ESTIMATE(EBIT,MEAN,CALA_ROLL,2018,2018,,,'')":30655.7,"SITM^FE_ESTIMATE(EBIT,MEAN,CALA_ROLL,2022,2022,,,'CURRENCY=USD')":100.1424,"WFC^FE_ESTIMATE(GROSS_INC,MEAN,CALA_ROLL,2024,2024,,,'CURRENCY=USD')":null,"BK^FG_PRICE(44665,,,USD)":47.29,"BK^FG_PRICE(44515,,,USD)":59.91,"WFC^FE_ESTIMATE(GROSS_INC,MEAN,CALA_ROLL,2021,2021,,,'CURRENCY=USD')":null,"WFC^FF_GROSS_INC(CAL_R,2021,,,,USD)":null,"WFC^FE_ESTIMATE(GROSS_INC,MEAN,CALA_ROLL,2020,2020,,,'CURRENCY=USD')":null,"WFC^FF_GROSS_INC(CAL_R,2020,,,,USD)":null,"WFC^FE_ESTIMATE(GROSS_INC,MEAN,CALA_ROLL,2019,2019,,,'')":null,"WFC^FE_ESTIMATE(GROSS_INC,MEAN,CALA_ROLL,2018,2018,,,'')":null,"WFC^FE_ESTIMATE(SALES,MEAN,CALA_ROLL,2024,2024,,,'CURRENCY=USD')":83259.74,"COF^FG_PRICE(44605,,,USD)":156.0,"COF^FG_PRICE(44515,,,USD)":156.36,"PNC^FG_PRICE(44665,,,USD)":175.0,"PNC^FG_PRICE(44605,,,USD)":207.36,"PNC^FG_PRICE(44515,,,USD)":204.82,"WFC^FF_SALES(CAL_R,2019,,,,USD)":105413.0,"USB^FE_ESTIMATE(CAPEX,MEAN,CALA_ROLL,2024,2024,,,'')":null,"USB^FE_ESTIMATE(CAPEX,MEAN,CALA_ROLL,2023,2023,,,'')":null,"USB^FG_PRICE(44665,,,USD)":52.71,"USB^FE_ESTIMATE(CAPEX,MEAN,CALA_ROLL,2022,2022,,,'')":null,"USB^FG_PRICE(44605,,,USD)":58.55,"USB^FF_CAPEX(CAL_R,2021,,,,USD)":0.0,"USB^FF_CAPEX(CAL_R,2019,,,,USD)":0.0,"USB^FE_ESTIMATE(EBITDA,MEAN,CALA_ROLL,2024,2024,,,'CURRENCY=USD')":null,"USB^FG_PRICE(44515,,,USD)":60.46,"WFC^FG_PRICE(44665,,,USD)":46.35,"WFC^FG_PRICE(44605,,,USD)":58.31,"WFC^FG_PRICE(44515,,,USD)":51.08,"BAC^FG_PRICE(44665,,,USD)":37.57,"USB^FE_ESTIMATE(EBITDA,MEAN,CALA_ROLL,2020,2020,,,'')":null,"USB^FE_ESTIMATE(EBITDA,MEAN,CALA_ROLL,2019,2019,,,'')":null,"USB^FE_ESTIMATE(EBITDA,MEAN,CALA_ROLL,2018,2018,,,'')":null,"USB^FF_EBITDA_OPER(CAL_R,2018,,,,USD)":null,"USB^FE_ESTIMATE(EBIT,MEAN,CALA_ROLL,2024,2024,,,'')":11990.456,"BRKS^FF_EBIT_OPER(CAL_R,2020,,,,USD)":35.769,"USB^FE_ESTIMATE(EBIT,MEAN,CALA_ROLL,2023,2023,,,'')":11602.959,"USB^FE_ESTIMATE(EBIT,MEAN,CALA_ROLL,2022,2022,,,'')":9700.2705,"USB^FE_ESTIMATE(EBIT,MEAN,CALA_ROLL,2021,2021,,,'')":9221.959,"USB^FE_ESTIMATE(EBIT,MEAN,CALA_ROLL,2020,2020,,,'')":9896.238,"BRKS^FF_EBIT_OPER(CAL_R,2023,,,,USD)":null,"USB^FE_ESTIMATE(EBIT,MEAN,CALA_ROLL,2019,2019,,,'')":10468.457,"BRKS^FE_ESTIMATE(EBIT,MEAN,CALA_ROLL,2023,2023,,,'CURRENCY=USD')":102.982124,"USB^FE_ESTIMATE(EBIT,MEAN,CALA_ROLL,2018,2018,,,'')":10166.9,"USB^FE_ESTIMATE(GROSS_INC,MEAN,CALA_ROLL,2024,2024,,,'CURRENCY=USD')":null,"VIV^FG_PRICE(44665,,,USD)":11.36,"VIV^FG_PRICE(44515,,,USD)":8.95,"TU^FG_PRICE(44665,,,USD)":26.73,"USB^FE_ESTIMATE(GROSS_INC,MEAN,CALA_ROLL,2021,2021,,,'CURRENCY=USD')":null,"USB^FF_GROSS_INC(CAL_R,2021,,,,USD)":null,"USB^FE_ESTIMATE(GROSS_INC,MEAN,CALA_ROLL,2020,2020,,,'CURRENCY=USD')":null,"USB^FE_ESTIMATE(GROSS_INC,MEAN,CALA_ROLL,2019,2019,,,'')":null,"USB^FE_ESTIMATE(GROSS_INC,MEAN,CALA_ROLL,2018,2018,,,'')":null,"USB^FE_ESTIMATE(SALES,MEAN,CALA_ROLL,2024,2024,,,'CURRENCY=USD')":29298.852,"USB^FF_SALES(CAL_R,2024,,,,USD)":null,"TU^FG_PRICE(44605,,,USD)":24.77,"TU^FG_PRICE(44515,,,USD)":23.06,"BCE^FG_PRICE(44665,,,USD)":58.2,"BCE^FG_PRICE(44515,,,USD)":51.31,"USB^FF_SALES(CAL_R,2019,,,,USD)":25786.0,"RF^FE_ESTIMATE(CAPEX,MEAN,CALA_ROLL,2024,2024,,,'')":null,"RF^FF_CAPEX(CAL_R,2024,,,,USD)":null,"RF^FE_ESTIMATE(CAPEX,MEAN,CALA_ROLL,2023,2023,,,'')":null,"ACEL^FG_PRICE(44665,,,USD)":12.55,"RF^FE_ESTIMATE(CAPEX,MEAN,CALA_ROLL,2022,2022,,,'')":null,"RF^FF_CAPEX(CAL_R,2021,,,,USD)":165.0,"RF^FF_CAPEX(CAL_R,2019,,,,USD)":210.0,"RF^FE_ESTIMATE(EBITDA,MEAN,CALA_ROLL,2024,2024,,,'CURRENCY=USD')":null,"RF^FF_EBITDA_OPER(CAL_R,2024,,,,USD)":null,"ACEL^FG_PRICE(44515,,,USD)":12.84,"CNK^FG_PRICE(44665,,,USD)":17.02,"CNK^FG_PRICE(44605,,,USD)":17.11,"PLAY^FG_PRICE(44665,,,USD)":45.98,"RF^FE_ESTIMATE(EBITDA,MEAN,CALA_ROLL,2020,2020,,,'')":null,"RF^FE_ESTIMATE(EBITDA,MEAN,CALA_ROLL,2019,2019,,,'')":null,"RF^FF_EBITDA_OPER(CAL_R,2019,,,,USD)":null,"RF^FE_ESTIMATE(EBITDA,MEAN,CALA_ROLL,2018,2018,,,'')":null,"RF^FF_EBITDA_OPER(CAL_R,2018,,,,USD)":null,"RF^FE_ESTIMATE(EBIT,MEAN,CALA_ROLL,2024,2024,,,'')":3354.3853,"RF^FE_ESTIMATE(EBIT,MEAN,CALA_ROLL,2023,2023,,,'')":3267.7175,"RF^FE_ESTIMATE(EBIT,MEAN,CALA_ROLL,2022,2022,,,'')":2915.5432,"RF^FE_ESTIMATE(EBIT,MEAN,CALA_ROLL,2021,2021,,,'')":2781.4563,"BIO^FF_EBIT_OPER(CAL_R,2024,,,,USD)":null,"RF^FE_ESTIMATE(EBIT,MEAN,CALA_ROLL,2020,2020,,,'')":2600.377,"BIO^FE_ESTIMATE(EBIT,MEAN,CALA_ROLL,2024,2024,,,'CURRENCY=USD')":725.2208,"RF^FE_ESTIMATE(EBIT,MEAN,CALA_ROLL,2019,2019,,,'')":2439.0876,"RF^FE_ESTIMATE(EBIT,MEAN,CALA_ROLL,2018,2018,,,'')":2294.0244,"RF^FE_ESTIMATE(GROSS_INC,MEAN,CALA_ROLL,2024,2024,,,'CURRENCY=USD')":null,"SIX^FG_PRICE(44665,,,USD)":41.37,"SIX^FG_PRICE(44605,,,USD)":44.11,"SIX^FG_PRICE(44515,,,USD)":43.56,"FUN^FG_PRICE(44665,,,USD)":54.61,"RF^FE_ESTIMATE(GROSS_INC,MEAN,CALA_ROLL,2021,2021,,,'CURRENCY=USD')":null,"RF^FE_ESTIMATE(GROSS_INC,MEAN,CALA_ROLL,2020,2020,,,'CURRENCY=USD')":null,"RF^FE_ESTIMATE(GROSS_INC,MEAN,CALA_ROLL,2019,2019,,,'')":null,"RF^FE_ESTIMATE(GROSS_INC,MEAN,CALA_ROLL,2018,2018,,,'')":null,"RF^FF_GROSS_INC(CAL_R,2018,,,,USD)":null,"RF^FE_ESTIMATE(SALES,MEAN,CALA_ROLL,2024,2024,,,'CURRENCY=USD')":7562.1333,"RF^FF_SALES(CAL_R,2024,,,,USD)":null,"FUN^FG_PRICE(44605,,,USD)":61.65,"MSGS^FG_PRICE(44665,,,USD)":176.49,"MSGS^FG_PRICE(44515,,,USD)":191.93,"RF^FF_SALES(CAL_R,2019,,,,USD)":6576.0,"RF^FF_SALES(CAL_R,2018,,,,USD)":6392.0,"PNC^FE_ESTIMATE(CAPEX,MEAN,CALA_ROLL,2024,2024,,,'')":null,"PNC^FF_CAPEX(CAL_R,2024,,,,USD)":null,"PNC^FE_ESTIMATE(CAPEX,MEAN,CALA_ROLL,2023,2023,,,'')":null,"PNC^FE_ESTIMATE(CAPEX,MEAN,CALA_ROLL,2022,2022,,,'')":null,"PNC^FF_CAPEX(CAL_R,2021,,,,USD)":950.0,"PNC^FF_CAPEX(CAL_R,2019,,,,USD)":0.0,"PNC^FF_CAPEX(CAL_R,2018,,,,USD)":0.0,"PNC^FE_ESTIMATE(EBITDA,MEAN,CALA_ROLL,2024,2024,,,'CURRENCY=USD')":null,"PNC^FF_EBITDA_OPER(CAL_R,2024,,,,USD)":null,"DTEGY^FG_PRICE(44515,,,USD)":19.0805,"T^FG_PRICE(44605,,,USD)":18.222416,"VZ^FG_PRICE(44665,,,USD)":53.83,"PNC^FE_ESTIMATE(EBITDA,MEAN,CALA_ROLL,2020,2020,,,'')":null,"PNC^FF_EBITDA_OPER(CAL_R,2020,,,,USD)":null,"PNC^FE_ESTIMATE(EBITDA,MEAN,CALA_ROLL,2019,2019,,,'')":null,"PNC^FF_EBITDA_OPER(CAL_R,2019,,,,USD)":null,"PNC^FE_ESTIMATE(EBITDA,MEAN,CALA_ROLL,2018,2018,,,'')":null,"PNC^FE_ESTIMATE(EBIT,MEAN,CALA_ROLL,2024,2024,,,'')":8831.057,"PNC^FE_ESTIMATE(EBIT,MEAN,CALA_ROLL,2023,2023,,,'')":8898.657,"PNC^FE_ESTIMATE(EBIT,MEAN,CALA_ROLL,2022,2022,,,'')":7665.0977,"PNC^FE_ESTIMATE(EBIT,MEAN,CALA_ROLL,2021,2021,,,'')":7214.6357,"ALK^FF_EBIT_OPER(CAL_R,2020,,,,USD)":-1691.0,"PNC^FE_ESTIMATE(EBIT,MEAN,CALA_ROLL,2020,2020,,,'')":6513.5557,"ALK^FF_EBIT_OPER(CAL_R,2021,,,,USD)":-344.0,"OTEX^FE_ESTIMATE(EBITDA,MEAN,CALA_ROLL,2022,2022,,,'CURRENCY=USD')":1314.7325,"PSX^FE_ESTIMATE(GROSS_INC,MEAN,CALA_ROLL,2022,2022,,,'CURRENCY=USD')":14927.66,"PNC^FF_GROSS_INC(CAL_R,2024,,,,USD)":null,"HUM^FG_PRICE(44665,,,USD)":460.56,"HUM^FG_PRICE(44605,,,USD)":423.97,"HUM^FG_PRICE(44515,,,USD)":438.19,"CI^FG_PRICE(44665,,,USD)":259.21,"PNC^FF_GROSS_INC(CAL_R,2021,,,,USD)":null,"PNC^FF_GROSS_INC(CAL_R,2020,,,,USD)":null,"PNC^FF_GROSS_INC(CAL_R,2019,,,,USD)":null,"PNC^FE_ESTIMATE(GROSS_INC,MEAN,CALA_ROLL,2018,2018,,,'')":null,"PNC^FF_GROSS_INC(CAL_R,2018,,,,USD)":null,"PNC^FE_ESTIMATE(SALES,MEAN,CALA_ROLL,2024,2024,,,'CURRENCY=USD')":24261.55,"PNC^FF_SALES(CAL_R,2024,,,,USD)":null,"CI^FG_PRICE(44515,,,USD)":215.53,"ANTM^FG_PRICE(44605,,,USD)":447.91,"PNC^FF_SALES(CAL_R,2020,,,,USD)":18234.0,"PNC^FF_SALES(CAL_R,2018,,,,USD)":19522.0,"PBCT^FF_CAPEX(CAL_R,2024,,,,USD)":null,"PXD^FG_PRICE(44665,,,USD)":254.75,"PXD^FG_PRICE(44605,,,USD)":230.88,"PBCT^FF_CAPEX(CAL_R,2020,,,,USD)":45.8,"PBCT^FF_CAPEX(CAL_R,2018,,,,USD)":87.9,"PBCT^FF_EBITDA_OPER(CAL_R,2024,,,,USD)":null,"EOG^FG_PRICE(44665,,,USD)":122.94,"EOG^FG_PRICE(44515,,,USD)":93.2,"COP^FG_PRICE(44605,,,USD)":93.52,"PBCT^FF_EBITDA_OPER(CAL_R,2020,,,,USD)":null,"PBCT^FF_EBITDA_OPER(CAL_R,2019,,,,USD)":null,"PBCT^FF_EBITDA_OPER(CAL_R,2018,,,,USD)":null,"ROK^FF_EBIT_OPER(CAL_R,2024,,,,USD)":null,"ROK^FE_ESTIMATE(EBIT,MEAN,CALA_ROLL,2024,2024,,,'CURRENCY=USD')":1840.615,"FANG^FF_EBIT_OPER(CAL_R,2018,,,,USD)":1047.619,"FANG^FF_EBIT_OPER(CAL_R,2019,,,,USD)":1485.0,"FANG^FF_EBIT_OPER(CAL_R,2020,,,,USD)":545.0,"FANG^FF_EBIT_OPER(CAL_R,2021,,,,USD)":4079.0,"TSM^P_PRICE_LOW_PR(44695,,,USD,,,\"PRICE\",\"CLOSE\",\"52W\")":87.3,"PBCT^FF_GROSS_INC(CAL_R,2024,,,,USD)":null,"PSX^FG_PRICE(44665,,,USD)":82.85,"PSX^FG_PRICE(44605,,,USD)":93.2,"PSX^FG_PRICE(44515,,,USD)":78.91,"VLO^FG_PRICE(44665,,,USD)":104.86,"PBCT^FF_GROSS_INC(CAL_R,2021,,,,USD)":null,"PBCT^FF_GROSS_INC(CAL_R,2020,,,,USD)":null,"PBCT^FF_GROSS_INC(CAL_R,2019,,,,USD)":null,"PBCT^FE_ESTIMATE(GROSS_INC,MEAN,CALA_ROLL,2018,2018,,,'')":null,"PBCT^FF_GROSS_INC(CAL_R,2018,,,,USD)":null,"PBCT^FE_ESTIMATE(SALES,MEAN,CALA_ROLL,2024,2024,,,'CURRENCY=USD')":null,"PBCT^FF_SALES(CAL_R,2024,,,,USD)":null,"VLO^FG_PRICE(44515,,,USD)":77.35,"MPC^FG_PRICE(44605,,,USD)":81.19,"PBCT^FF_SALES(CAL_R,2020,,,,USD)":2219.9,"PBCT^FF_SALES(CAL_R,2019,,,,USD)":2276.1,"PBCT^FF_SALES(CAL_R,2018,,,,USD)":1907.5,"KEY^FE_ESTIMATE(CAPEX,MEAN,CALA_ROLL,2024,2024,,,'')":null,"KEY^FF_CAPEX(CAL_R,2024,,,,USD)":null,"SEAS^FG_PRICE(44665,,,USD)":73.08,"SEAS^FG_PRICE(44605,,,USD)":66.38,"KEY^FF_CAPEX(CAL_R,2020,,,,USD)":63.0,"KEY^FF_CAPEX(CAL_R,2019,,,,USD)":85.0,"KEY^FF_CAPEX(CAL_R,2018,,,,USD)":99.0,"KEY^FE_ESTIMATE(EBITDA,MEAN,CALA_ROLL,2024,2024,,,'CURRENCY=USD')":null,"KEY^FF_EBITDA_OPER(CAL_R,2024,,,,USD)":null,"WWE^FG_PRICE(44665,,,USD)":60.01,"WWE^FG_PRICE(44515,,,USD)":56.15,"AMC^FG_PRICE(44605,,,USD)":18.81,"KEY^FE_ESTIMATE(EBITDA,MEAN,CALA_ROLL,2020,2020,,,'')":null,"KEY^FF_EBITDA_OPER(CAL_R,2020,,,,USD)":null,"KEY^FE_ESTIMATE(EBITDA,MEAN,CALA_ROLL,2019,2019,,,'')":null,"KEY^FF_EBITDA_OPER(CAL_R,2019,,,,USD)":null,"KEY^FF_EBITDA_OPER(CAL_R,2018,,,,USD)":null,"AMC^FG_PRICE(44643,,,USD)":20.74,"CHRW^FG_PRICE(44703,,,USD)":101.92,"KEY^FE_ESTIMATE(EBIT,MEAN,CALA_ROLL,2022,2022,,,'')":2948.9907,"NVR^FF_EBIT_OPER(CAL_R,2024,,,,USD)":null,"KEY^FE_ESTIMATE(EBIT,MEAN,CALA_ROLL,2021,2021,,,'')":2856.3518,"NVR^FE_ESTIMATE(EBIT,MEAN,CALA_ROLL,2024,2024,,,'CURRENCY=USD')":1839.9922,"L^FF_EBIT_OPER(CAL_R,2018,,,,USD)":null,"L^FE_ESTIMATE(EBIT,MEAN,CALA_ROLL,2018,2018,,,'CURRENCY=USD')":null,"L^FF_EBIT_OPER(CAL_R,2019,,,,USD)":null,"KEY^FE_ESTIMATE(GROSS_INC,MEAN,CALA_ROLL,2024,2024,,,'CURRENCY=USD')":null,"KEY^FF_GROSS_INC(CAL_R,2024,,,,USD)":null,"OKE^FG_PRICE(44665,,,USD)":71.3,"OKE^FG_PRICE(44605,,,USD)":64.51,"KMI^FG_PRICE(44665,,,USD)":19.37,"KEY^FF_GROSS_INC(CAL_R,2021,,,,USD)":null,"KEY^FF_GROSS_INC(CAL_R,2020,,,,USD)":null,"KEY^FE_ESTIMATE(GROSS_INC,MEAN,CALA_ROLL,2019,2019,,,'')":null,"KEY^FF_GROSS_INC(CAL_R,2019,,,,USD)":null,"KEY^FE_ESTIMATE(GROSS_INC,MEAN,CALA_ROLL,2018,2018,,,'')":null,"KEY^FF_GROSS_INC(CAL_R,2018,,,,USD)":null,"KEY^FF_SALES(CAL_R,2024,,,,USD)":null,"KMI^FG_PRICE(44515,,,USD)":16.86,"WMB^FG_PRICE(44605,,,USD)":30.71,"WMB^FG_PRICE(44515,,,USD)":28.61,"KEY^FF_SALES(CAL_R,2020,,,,USD)":7249.0,"KEY^FF_SALES(CAL_R,2019,,,,USD)":7598.0,"KEY^FF_SALES(CAL_R,2018,,,,USD)":7324.0,"JPM^FF_CAPEX(CAL_R,2024,,,,USD)":null,"NDAQ^FG_PRICE(44665,,,USD)":178.55,"NDAQ^FG_PRICE(44605,,,USD)":172.37,"JPM^FF_CAPEX(CAL_R,2020,,,,USD)":0.0,"JPM^FF_CAPEX(CAL_R,2019,,,,USD)":0.0,"JPM^FF_CAPEX(CAL_R,2018,,,,USD)":0.0,"JPM^FE_ESTIMATE(EBITDA,MEAN,CALA_ROLL,2024,2024,,,'CURRENCY=USD')":null,"NDAQ^FG_PRICE(44515,,,USD)":209.73,"AMP^FG_PRICE(44605,,,USD)":304.0,"ICE^FG_PRICE(44665,,,USD)":124.53,"JPM^FE_ESTIMATE(EBITDA,MEAN,CALA_ROLL,2020,2020,,,'')":null,"JPM^FE_ESTIMATE(EBITDA,MEAN,CALA_ROLL,2019,2019,,,'')":null,"JPM^FE_ESTIMATE(EBITDA,MEAN,CALA_ROLL,2018,2018,,,'')":null,"JPM^FE_ESTIMATE(EBIT,MEAN,CALA_ROLL,2024,2024,,,'')":56959.188,"JPM^FE_ESTIMATE(EBIT,MEAN,CALA_ROLL,2023,2023,,,'')":53118.53,"JPM^FE_ESTIMATE(EBIT,MEAN,CALA_ROLL,2022,2022,,,'')":47132.41,"JPM^FE_ESTIMATE(EBIT,MEAN,CALA_ROLL,2021,2021,,,'')":53497.4,"SIG^FF_EBIT_OPER(CAL_R,2024,,,,USD)":null,"JPM^FE_ESTIMATE(EBIT,MEAN,CALA_ROLL,2020,2020,,,'')":52375.785,"SIG^FE_ESTIMATE(EBIT,MEAN,CALA_ROLL,2024,2024,,,'CURRENCY=USD')":891.05664,"JPM^FE_ESTIMATE(EBIT,MEAN,CALA_ROLL,2019,2019,,,'')":49306.75,"JPM^FE_ESTIMATE(EBIT,MEAN,CALA_ROLL,2018,2018,,,'')":46289.387,"JPM^FE_ESTIMATE(GROSS_INC,MEAN,CALA_ROLL,2024,2024,,,'CURRENCY=USD')":null,"GS^FG_PRICE(44665,,,USD)":321.64,"GS^FG_PRICE(44515,,,USD)":404.81,"JPM^FE_ESTIMATE(GROSS_INC,MEAN,CALA_ROLL,2021,2021,,,'CURRENCY=USD')":null,"JPM^FE_ESTIMATE(GROSS_INC,MEAN,CALA_ROLL,2020,2020,,,'CURRENCY=USD')":null,"JPM^FE_ESTIMATE(GROSS_INC,MEAN,CALA_ROLL,2019,2019,,,'')":null,"JPM^FE_ESTIMATE(GROSS_INC,MEAN,CALA_ROLL,2018,2018,,,'')":null,"JPM^FE_ESTIMATE(SALES,MEAN,CALA_ROLL,2024,2024,,,'CURRENCY=USD')":139295.28,"SCHW^FG_PRICE(44605,,,USD)":89.11,"MS^FG_PRICE(44665,,,USD)":84.76,"MS^FG_PRICE(44515,,,USD)":100.21,"JPM^FF_SALES(CAL_R,2019,,,,USD)":141329.0,"CMA^FE_ESTIMATE(CAPEX,MEAN,CALA_ROLL,2024,2024,,,'')":null,"CMA^FE_ESTIMATE(CAPEX,MEAN,CALA_ROLL,2023,2023,,,'')":null,"CMA^FE_ESTIMATE(CAPEX,MEAN,CALA_ROLL,2022,2022,,,'')":null,"CMA^FF_CAPEX(CAL_R,2021,,,,USD)":70.0,"CMA^FF_CAPEX(CAL_R,2019,,,,USD)":86.0,"CMA^FE_ESTIMATE(EBITDA,MEAN,CALA_ROLL,2024,2024,,,'CURRENCY=USD')":null,"TRP^FG_PRICE(44515,,,USD)":49.56,"EPD^FG_PRICE(44605,,,USD)":24.68,"MRO^FG_PRICE(44665,,,USD)":26.61,"CMA^FE_ESTIMATE(EBITDA,MEAN,CALA_ROLL,2020,2020,,,'')":null,"CMA^FE_ESTIMATE(EBITDA,MEAN,CALA_ROLL,2019,2019,,,'')":null,"CMA^FF_EBITDA_OPER(CAL_R,2019,,,,USD)":null,"CMA^FE_ESTIMATE(EBITDA,MEAN,CALA_ROLL,2018,2018,,,'')":null,"CMA^FF_EBITDA_OPER(CAL_R,2018,,,,USD)":null,"CMA^FE_ESTIMATE(EBIT,MEAN,CALA_ROLL,2024,2024,,,'')":null,"CMA^FE_ESTIMATE(EBIT,MEAN,CALA_ROLL,2023,2023,,,'')":1788.4584,"CMA^FE_ESTIMATE(EBIT,MEAN,CALA_ROLL,2022,2022,,,'')":1365.2417,"CMA^FE_ESTIMATE(EBIT,MEAN,CALA_ROLL,2021,2021,,,'')":1113.8,"MLM^FF_EBIT_OPER(CAL_R,2021,,,,USD)":1033.5,"CMA^FE_ESTIMATE(EBIT,MEAN,CALA_ROLL,2020,2020,,,'')":1127.5818,"LI^FE_ESTIMATE(EBITDA,MEAN,CALA_ROLL,2022,2022,,,'CURRENCY=USD')":5.787019,"CMA^FE_ESTIMATE(EBIT,MEAN,CALA_ROLL,2019,2019,,,'')":1609.8478,"CMA^FE_ESTIMATE(EBIT,MEAN,CALA_ROLL,2018,2018,,,'')":1571.6536,"CMA^FE_ESTIMATE(GROSS_INC,MEAN,CALA_ROLL,2024,2024,,,'CURRENCY=USD')":null,"HES^FG_PRICE(44665,,,USD)":114.72,"HES^FG_PRICE(44515,,,USD)":82.3,"CMA^FE_ESTIMATE(GROSS_INC,MEAN,CALA_ROLL,2021,2021,,,'CURRENCY=USD')":null,"CMA^FE_ESTIMATE(GROSS_INC,MEAN,CALA_ROLL,2020,2020,,,'CURRENCY=USD')":null,"CMA^FE_ESTIMATE(GROSS_INC,MEAN,CALA_ROLL,2019,2019,,,'')":null,"CMA^FE_ESTIMATE(GROSS_INC,MEAN,CALA_ROLL,2018,2018,,,'')":null,"CMA^FE_ESTIMATE(SALES,MEAN,CALA_ROLL,2024,2024,,,'CURRENCY=USD')":3850.2605,"DVN^FG_PRICE(44605,,,USD)":54.11,"OXY^FG_PRICE(44665,,,USD)":59.34,"OXY^FG_PRICE(44515,,,USD)":31.98,"CMA^FF_SALES(CAL_R,2019,,,,USD)":3766.0,"COF^FE_ESTIMATE(CAPEX,MEAN,CALA_ROLL,2024,2024,,,'')":null,"COF^FE_ESTIMATE(CAPEX,MEAN,CALA_ROLL,2023,2023,,,'')":null,"COF^FE_ESTIMATE(CAPEX,MEAN,CALA_ROLL,2022,2022,,,'')":null,"COF^FF_CAPEX(CAL_R,2021,,,,USD)":698.0,"COF^FF_CAPEX(CAL_R,2019,,,,USD)":887.0,"COF^FE_ESTIMATE(EBITDA,MEAN,CALA_ROLL,2024,2024,,,'CURRENCY=USD')":null,"UNH^FG_PRICE(44515,,,USD)":450.8,"PYPL^FG_PRICE(44605,,,USD)":115.29,"MA^FG_PRICE(44665,,,USD)":357.82,"COF^FE_ESTIMATE(EBITDA,MEAN,CALA_ROLL,2020,2020,,,'')":null,"COF^FE_ESTIMATE(EBITDA,MEAN,CALA_ROLL,2019,2019,,,'')":null,"COF^FF_EBITDA_OPER(CAL_R,2019,,,,USD)":null,"COF^FE_ESTIMATE(EBITDA,MEAN,CALA_ROLL,2018,2018,,,'')":null,"COF^FF_EBITDA_OPER(CAL_R,2018,,,,USD)":null,"COF^FE_ESTIMATE(EBIT,MEAN,CALA_ROLL,2024,2024,,,'')":12554.373,"COF^FE_ESTIMATE(EBIT,MEAN,CALA_ROLL,2023,2023,,,'')":15602.57,"COF^FE_ESTIMATE(EBIT,MEAN,CALA_ROLL,2022,2022,,,'')":14516.9795,"COF^FE_ESTIMATE(EBIT,MEAN,CALA_ROLL,2021,2021,,,'')":14623.174,"MYE^FG_PRICE(44695,,,USD)":23.53,"COF^FE_ESTIMATE(EBIT,MEAN,CALA_ROLL,2020,2020,,,'')":13234.338,"VMC^P_PRICE_HIGH_PR(44695,,,USD,,,\"PRICE\",\"CLOSE\",\"52W\")":210.53,"COF^FE_ESTIMATE(EBIT,MEAN,CALA_ROLL,2019,2019,,,'')":13521.059,"COF^FE_ESTIMATE(EBIT,MEAN,CALA_ROLL,2018,2018,,,'')":13570.056,"COF^FE_ESTIMATE(GROSS_INC,MEAN,CALA_ROLL,2024,2024,,,'CURRENCY=USD')":null,"FSR^FG_PRICE(44665,,,USD)":12.42,"FSR^FG_PRICE(44515,,,USD)":21.59,"COF^FE_ESTIMATE(GROSS_INC,MEAN,CALA_ROLL,2021,2021,,,'CURRENCY=USD')":null,"COF^FE_ESTIMATE(GROSS_INC,MEAN,CALA_ROLL,2020,2020,,,'CURRENCY=USD')":null,"COF^FE_ESTIMATE(GROSS_INC,MEAN,CALA_ROLL,2019,2019,,,'')":null,"COF^FE_ESTIMATE(GROSS_INC,MEAN,CALA_ROLL,2018,2018,,,'')":null,"COF^FE_ESTIMATE(SALES,MEAN,CALA_ROLL,2024,2024,,,'CURRENCY=USD')":37566.484,"XPEV^FG_PRICE(44605,,,USD)":37.27,"TTM^FG_PRICE(44665,,,USD)":27.75,"TTM^FG_PRICE(44515,,,USD)":33.57,"COF^FF_SALES(CAL_R,2019,,,,USD)":33714.0,"BK^FE_ESTIMATE(CAPEX,MEAN,CALA_ROLL,2024,2024,,,'')":null,"BK^FE_ESTIMATE(CAPEX,MEAN,CALA_ROLL,2023,2023,,,'')":null,"BK^FE_ESTIMATE(CAPEX,MEAN,CALA_ROLL,2022,2022,,,'')":null,"BK^FF_CAPEX(CAL_R,2021,,,,USD)":1215.0,"BK^FF_CAPEX(CAL_R,2019,,,,USD)":1210.0,"BK^FE_ESTIMATE(EBITDA,MEAN,CALA_ROLL,2024,2024,,,'CURRENCY=USD')":null,"LI^FG_PRICE(44515,,,USD)":29.85,"NIO^FG_PRICE(44605,,,USD)":24.1,"RACE^FG_PRICE(44665,,,USD)":219.99,"BK^FE_ESTIMATE(EBITDA,MEAN,CALA_ROLL,2020,2020,,,'')":null,"BK^FE_ESTIMATE(EBITDA,MEAN,CALA_ROLL,2019,2019,,,'')":null,"BK^FF_EBITDA_OPER(CAL_R,2019,,,,USD)":null,"BK^FE_ESTIMATE(EBITDA,MEAN,CALA_ROLL,2018,2018,,,'')":null,"BK^FF_EBITDA_OPER(CAL_R,2018,,,,USD)":null,"BK^FE_ESTIMATE(EBIT,MEAN,CALA_ROLL,2024,2024,,,'')":5120.672,"BK^FE_ESTIMATE(EBIT,MEAN,CALA_ROLL,2023,2023,,,'')":5152.312,"BK^FE_ESTIMATE(EBIT,MEAN,CALA_ROLL,2022,2022,,,'')":4639.553,"BK^FE_ESTIMATE(EBIT,MEAN,CALA_ROLL,2021,2021,,,'')":4548.1353,"HTHT^FF_EBIT_OPER(CAL_R,2024,,,,USD)":null,"BK^FE_ESTIMATE(EBIT,MEAN,CALA_ROLL,2020,2020,,,'')":4827.7383,"HTHT^FE_ESTIMATE(EBIT,MEAN,CALA_ROLL,2024,2024,,,'CURRENCY=USD')":703.4269,"BK^FE_ESTIMATE(EBIT,MEAN,CALA_ROLL,2019,2019,,,'')":5010.2295,"BK^FE_ESTIMATE(EBIT,MEAN,CALA_ROLL,2018,2018,,,'')":5495.1665,"BK^FE_ESTIMATE(GROSS_INC,MEAN,CALA_ROLL,2024,2024,,,'CURRENCY=USD')":null,"GM^FG_PRICE(44665,,,USD)":40.13,"GM^FG_PRICE(44515,,,USD)":62.97,"BK^FE_ESTIMATE(GROSS_INC,MEAN,CALA_ROLL,2021,2021,,,'CURRENCY=USD')":null,"BK^FE_ESTIMATE(GROSS_INC,MEAN,CALA_ROLL,2020,2020,,,'CURRENCY=USD')":null,"BK^FE_ESTIMATE(GROSS_INC,MEAN,CALA_ROLL,2019,2019,,,'')":null,"BK^FE_ESTIMATE(GROSS_INC,MEAN,CALA_ROLL,2018,2018,,,'')":null,"BK^FE_ESTIMATE(SALES,MEAN,CALA_ROLL,2024,2024,,,'CURRENCY=USD')":18224.322,"BYDDY^FG_PRICE(44605,,,USD)":59.908,"TSLA^FG_PRICE(44665,,,USD)":985.0,"TSLA^FG_PRICE(44515,,,USD)":1013.39,"BK^FF_SALES(CAL_R,2019,,,,USD)":20768.0,"BAC^FE_ESTIMATE(CAPEX,MEAN,CALA_ROLL,2024,2024,,,'')":null,"BAC^FE_ESTIMATE(CAPEX,MEAN,CALA_ROLL,2023,2023,,,'')":null,"BAC^FE_ESTIMATE(CAPEX,MEAN,CALA_ROLL,2022,2022,,,'')":null,"BAC^FF_CAPEX(CAL_R,2021,,,,USD)":0.0,"BAC^FF_CAPEX(CAL_R,2019,,,,USD)":0.0,"BAC^FE_ESTIMATE(EBITDA,MEAN,CALA_ROLL,2024,2024,,,'CURRENCY=USD')":null,"ORCC^FG_PRICE(44515,,,USD)":14.43,"IVZ^FG_PRICE(44605,,,USD)":22.83,"BEN^FG_PRICE(44665,,,USD)":25.57,"BAC^FE_ESTIMATE(EBITDA,MEAN,CALA_ROLL,2020,2020,,,'')":null,"BAC^FE_ESTIMATE(EBITDA,MEAN,CALA_ROLL,2019,2019,,,'')":null,"BAC^FF_EBITDA_OPER(CAL_R,2019,,,,USD)":null,"BAC^FE_ESTIMATE(EBITDA,MEAN,CALA_ROLL,2018,2018,,,'')":null,"BAC^FF_EBITDA_OPER(CAL_R,2018,,,,USD)":null,"BAC^FE_ESTIMATE(EBIT,MEAN,CALA_ROLL,2024,2024,,,'')":44104.4,"BAC^FE_ESTIMATE(EBIT,MEAN,CALA_ROLL,2023,2023,,,'')":39846.64,"BAC^FE_ESTIMATE(EBIT,MEAN,CALA_ROLL,2022,2022,,,'')":33753.055,"BAC^FE_ESTIMATE(EBIT,MEAN,CALA_ROLL,2021,2021,,,'')":29849.758,"AYX^FF_EBIT_OPER(CAL_R,2021,,,,USD)":-136.265,"BAC^FE_ESTIMATE(EBIT,MEAN,CALA_ROLL,2020,2020,,,'')":30888.764,"WDAY^P_PRICE_HIGH_PR(44695,,,USD,,,\"PRICE\",\"CLOSE\",\"52W\")":300.9,"BAC^FE_ESTIMATE(EBIT,MEAN,CALA_ROLL,2019,2019,,,'')":37045.363,"BAC^FE_ESTIMATE(EBIT,MEAN,CALA_ROLL,2018,2018,,,'')":37323.813,"BAC^FE_ESTIMATE(GROSS_INC,MEAN,CALA_ROLL,2024,2024,,,'CURRENCY=USD')":null,"TROW^FG_PRICE(44665,,,USD)":138.96,"TROW^FG_PRICE(44515,,,USD)":215.91,"BAC^FE_ESTIMATE(GROSS_INC,MEAN,CALA_ROLL,2021,2021,,,'CURRENCY=USD')":null,"BAC^FE_ESTIMATE(GROSS_INC,MEAN,CALA_ROLL,2020,2020,,,'CURRENCY=USD')":null,"BAC^FE_ESTIMATE(GROSS_INC,MEAN,CALA_ROLL,2019,2019,,,'')":null,"BAC^FE_ESTIMATE(GROSS_INC,MEAN,CALA_ROLL,2018,2018,,,'')":null,"BAC^FE_ESTIMATE(SALES,MEAN,CALA_ROLL,2024,2024,,,'CURRENCY=USD')":107529.76,"BLK^FG_PRICE(44605,,,USD)":772.49,"GBTC^FG_PRICE(44665,,,USD)":28.5,"GBTC^FG_PRICE(44515,,,USD)":51.18,"BAC^FF_SALES(CAL_R,2019,,,,USD)":113866.0,"UNM^FE_ESTIMATE(CAPEX,MEAN,CALA_ROLL,2024,2024,,,'')":null,"UNM^FE_ESTIMATE(CAPEX,MEAN,CALA_ROLL,2023,2023,,,'')":null,"UNM^FE_ESTIMATE(CAPEX,MEAN,CALA_ROLL,2022,2022,,,'')":null,"UNM^FF_CAPEX(CAL_R,2021,,,,USD)":110.3,"UNM^FF_CAPEX(CAL_R,2019,,,,USD)":150.9,"UNM^FE_ESTIMATE(EBITDA,MEAN,CALA_ROLL,2024,2024,,,'CURRENCY=USD')":1535.7946,"UNM^FE_ESTIMATE(EBITDA,MEAN,CALA_ROLL,2023,2023,,,'CURRENCY=USD')":1751.644,"UNM^FE_ESTIMATE(EBITDA,MEAN,CALA_ROLL,2022,2022,,,'CURRENCY=USD')":1505.1104,"UNM^FE_ESTIMATE(EBITDA,MEAN,CALA_ROLL,2021,2021,,,'CURRENCY=USD')":832.7203,"UNM^FE_ESTIMATE(EBITDA,MEAN,CALA_ROLL,2020,2020,,,'')":1262.1718,"UNM^FE_ESTIMATE(EBITDA,MEAN,CALA_ROLL,2019,2019,,,'')":1395.0641,"UNM^FF_EBITDA_OPER(CAL_R,2019,,,,USD)":null,"UNM^FE_ESTIMATE(EBITDA,MEAN,CALA_ROLL,2018,2018,,,'')":672.706,"UNM^FF_EBITDA_OPER(CAL_R,2018,,,,USD)":null,"UNM^FE_ESTIMATE(EBIT,MEAN,CALA_ROLL,2024,2024,,,'')":1610.3168,"UNM^FE_ESTIMATE(EBIT,MEAN,CALA_ROLL,2023,2023,,,'')":1430.7992,"UNM^FE_ESTIMATE(EBIT,MEAN,CALA_ROLL,2022,2022,,,'')":1238.5453,"UNM^FE_ESTIMATE(EBIT,MEAN,CALA_ROLL,2021,2021,,,'')":1103.5537,"KEYS^FF_EBIT_OPER(CAL_R,2020,,,,USD)":765.66667,"UNM^FE_ESTIMATE(EBIT,MEAN,CALA_ROLL,2020,2020,,,'')":1381.3679,"KEYS^FF_EBIT_OPER(CAL_R,2021,,,,USD)":1115.66667,"UNM^FE_ESTIMATE(EBIT,MEAN,CALA_ROLL,2019,2019,,,'')":1485.8232,"UNM^FE_ESTIMATE(EBIT,MEAN,CALA_ROLL,2018,2018,,,'')":758.5272,"UNM^FE_ESTIMATE(GROSS_INC,MEAN,CALA_ROLL,2024,2024,,,'CURRENCY=USD')":null,"UNM^FE_ESTIMATE(GROSS_INC,MEAN,CALA_ROLL,2023,2023,,,'CURRENCY=USD')":null,"UNM^FE_ESTIMATE(GROSS_INC,MEAN,CALA_ROLL,2022,2022,,,'CURRENCY=USD')":null,"UNM^FE_ESTIMATE(GROSS_INC,MEAN,CALA_ROLL,2021,2021,,,'CURRENCY=USD')":null,"UNM^FE_ESTIMATE(GROSS_INC,MEAN,CALA_ROLL,2020,2020,,,'CURRENCY=USD')":null,"UNM^FE_ESTIMATE(GROSS_INC,MEAN,CALA_ROLL,2019,2019,,,'')":null,"UNM^FE_ESTIMATE(GROSS_INC,MEAN,CALA_ROLL,2018,2018,,,'')":null,"UNM^FE_ESTIMATE(SALES,MEAN,CALA_ROLL,2024,2024,,,'CURRENCY=USD')":12727.988,"UNM^FE_ESTIMATE(SALES,MEAN,CALA_ROLL,2023,2023,,,'CURRENCY=USD')":12358.801,"UNM^FE_ESTIMATE(SALES,MEAN,CALA_ROLL,2022,2022,,,'CURRENCY=USD')":12051.192,"UNM^FF_SALES(CAL_R,2021,,,,USD)":12013.8,"UNM^FF_SALES(CAL_R,2019,,,,USD)":11998.9,"PRU^FE_ESTIMATE(CAPEX,MEAN,CALA_ROLL,2024,2024,,,'')":null,"PRU^FE_ESTIMATE(CAPEX,MEAN,CALA_ROLL,2023,2023,,,'')":null,"PRU^FE_ESTIMATE(CAPEX,MEAN,CALA_ROLL,2022,2022,,,'')":null,"PRU^FF_CAPEX(CAL_R,2021,,,,USD)":0.0,"PRU^FF_CAPEX(CAL_R,2019,,,,USD)":0.0,"PRU^FE_ESTIMATE(EBITDA,MEAN,CALA_ROLL,2024,2024,,,'CURRENCY=USD')":6928.5967,"PRU^FE_ESTIMATE(EBITDA,MEAN,CALA_ROLL,2023,2023,,,'CURRENCY=USD')":6470.307,"PRU^FE_ESTIMATE(EBITDA,MEAN,CALA_ROLL,2022,2022,,,'CURRENCY=USD')":5986.8555,"PRU^FE_ESTIMATE(EBITDA,MEAN,CALA_ROLL,2021,2021,,,'CURRENCY=USD')":7629.1626,"PRU^FE_ESTIMATE(EBITDA,MEAN,CALA_ROLL,2020,2020,,,'')":5766.464,"PRU^FE_ESTIMATE(EBITDA,MEAN,CALA_ROLL,2019,2019,,,'')":6944.6445,"PRU^FF_EBITDA_OPER(CAL_R,2019,,,,USD)":null,"PRU^FE_ESTIMATE(EBITDA,MEAN,CALA_ROLL,2018,2018,,,'')":7434.56,"PRU^FF_EBITDA_OPER(CAL_R,2018,,,,USD)":null,"PRU^FE_ESTIMATE(EBIT,MEAN,CALA_ROLL,2024,2024,,,'')":6617.652,"PRU^FE_ESTIMATE(EBIT,MEAN,CALA_ROLL,2023,2023,,,'')":6195.063,"PRU^FE_ESTIMATE(EBIT,MEAN,CALA_ROLL,2022,2022,,,'')":5826.191,"PRU^FE_ESTIMATE(EBIT,MEAN,CALA_ROLL,2021,2021,,,'')":6778.158,"JBL^FE_ESTIMATE(EBIT,MEAN,CALA_ROLL,2024,2024,,,'CURRENCY=USD')":null,"PRU^FE_ESTIMATE(EBIT,MEAN,CALA_ROLL,2020,2020,,,'')":5176.176,"PSTG^FF_EBIT_OPER(CAL_R,2018,,,,USD)":-167.209,"PRU^FE_ESTIMATE(EBIT,MEAN,CALA_ROLL,2019,2019,,,'')":6378.0513,"PRU^FE_ESTIMATE(EBIT,MEAN,CALA_ROLL,2018,2018,,,'')":6739.5137,"PRU^FE_ESTIMATE(GROSS_INC,MEAN,CALA_ROLL,2024,2024,,,'CURRENCY=USD')":null,"PRU^FE_ESTIMATE(GROSS_INC,MEAN,CALA_ROLL,2023,2023,,,'CURRENCY=USD')":null,"PRU^FE_ESTIMATE(GROSS_INC,MEAN,CALA_ROLL,2022,2022,,,'CURRENCY=USD')":null,"PRU^FE_ESTIMATE(GROSS_INC,MEAN,CALA_ROLL,2021,2021,,,'CURRENCY=USD')":null,"PRU^FE_ESTIMATE(GROSS_INC,MEAN,CALA_ROLL,2020,2020,,,'CURRENCY=USD')":null,"PRU^FE_ESTIMATE(GROSS_INC,MEAN,CALA_ROLL,2019,2019,,,'')":null,"PRU^FE_ESTIMATE(GROSS_INC,MEAN,CALA_ROLL,2018,2018,,,'')":null,"PRU^FE_ESTIMATE(SALES,MEAN,CALA_ROLL,2024,2024,,,'CURRENCY=USD')":55459.227,"PRU^FE_ESTIMATE(SALES,MEAN,CALA_ROLL,2023,2023,,,'CURRENCY=USD')":54270.246,"PRU^FE_ESTIMATE(SALES,MEAN,CALA_ROLL,2022,2022,,,'CURRENCY=USD')":53377.91,"PRU^FF_SALES(CAL_R,2021,,,,USD)":70934.0,"PRU^FF_SALES(CAL_R,2019,,,,USD)":64807.0,"MET^FE_ESTIMATE(CAPEX,MEAN,CALA_ROLL,2024,2024,,,'')":null,"MET^FE_ESTIMATE(CAPEX,MEAN,CALA_ROLL,2023,2023,,,'')":null,"MET^FE_ESTIMATE(CAPEX,MEAN,CALA_ROLL,2022,2022,,,'')":null,"MET^FF_CAPEX(CAL_R,2021,,,,USD)":0.0,"MET^FF_CAPEX(CAL_R,2019,,,,USD)":0.0,"MET^FE_ESTIMATE(EBITDA,MEAN,CALA_ROLL,2024,2024,,,'CURRENCY=USD')":9056.186,"MET^FE_ESTIMATE(EBITDA,MEAN,CALA_ROLL,2023,2023,,,'CURRENCY=USD')":8552.158,"MET^FE_ESTIMATE(EBITDA,MEAN,CALA_ROLL,2022,2022,,,'CURRENCY=USD')":7973.7446,"MET^FE_ESTIMATE(EBITDA,MEAN,CALA_ROLL,2021,2021,,,'CURRENCY=USD')":10054.457,"MET^FE_ESTIMATE(EBITDA,MEAN,CALA_ROLL,2020,2020,,,'')":7198.8496,"MET^FE_ESTIMATE(EBITDA,MEAN,CALA_ROLL,2019,2019,,,'')":7389.679,"MET^FF_EBITDA_OPER(CAL_R,2019,,,,USD)":null,"MET^FE_ESTIMATE(EBITDA,MEAN,CALA_ROLL,2018,2018,,,'')":7700.16,"MET^FF_EBITDA_OPER(CAL_R,2018,,,,USD)":null,"MET^FE_ESTIMATE(EBIT,MEAN,CALA_ROLL,2024,2024,,,'')":9165.442,"MET^FE_ESTIMATE(EBIT,MEAN,CALA_ROLL,2023,2023,,,'')":8233.784,"MET^FE_ESTIMATE(EBIT,MEAN,CALA_ROLL,2022,2022,,,'')":7803.0225,"MET^FE_ESTIMATE(EBIT,MEAN,CALA_ROLL,2021,2021,,,'')":9220.234,"GWRE^FF_EBIT_OPER(CAL_R,2018,,,,USD)":16.28733,"MET^FE_ESTIMATE(EBIT,MEAN,CALA_ROLL,2020,2020,,,'')":6313.1245,"GWRE^FF_EBIT_OPER(CAL_R,2019,,,,USD)":-33.41233,"MET^FE_ESTIMATE(EBIT,MEAN,CALA_ROLL,2019,2019,,,'')":6689.5854,"MET^FE_ESTIMATE(EBIT,MEAN,CALA_ROLL,2018,2018,,,'')":6292.1616,"MET^FE_ESTIMATE(GROSS_INC,MEAN,CALA_ROLL,2024,2024,,,'CURRENCY=USD')":null,"MET^FE_ESTIMATE(GROSS_INC,MEAN,CALA_ROLL,2023,2023,,,'CURRENCY=USD')":null,"MET^FE_ESTIMATE(GROSS_INC,MEAN,CALA_ROLL,2022,2022,,,'CURRENCY=USD')":null,"MET^FE_ESTIMATE(GROSS_INC,MEAN,CALA_ROLL,2021,2021,,,'CURRENCY=USD')":null,"MET^FE_ESTIMATE(GROSS_INC,MEAN,CALA_ROLL,2020,2020,,,'CURRENCY=USD')":null,"MET^FE_ESTIMATE(GROSS_INC,MEAN,CALA_ROLL,2019,2019,,,'')":null,"MET^FE_ESTIMATE(GROSS_INC,MEAN,CALA_ROLL,2018,2018,,,'')":null,"MET^FE_ESTIMATE(SALES,MEAN,CALA_ROLL,2024,2024,,,'CURRENCY=USD')":72858.16,"MET^FE_ESTIMATE(SALES,MEAN,CALA_ROLL,2023,2023,,,'CURRENCY=USD')":70323.81,"MET^FE_ESTIMATE(SALES,MEAN,CALA_ROLL,2022,2022,,,'CURRENCY=USD')":68509.75,"MET^FF_SALES(CAL_R,2021,,,,USD)":69680.0,"MET^FF_SALES(CAL_R,2019,,,,USD)":69620.0,"LNC^FE_ESTIMATE(CAPEX,MEAN,CALA_ROLL,2024,2024,,,'')":null,"LNC^FE_ESTIMATE(CAPEX,MEAN,CALA_ROLL,2023,2023,,,'')":null,"LNC^FE_ESTIMATE(CAPEX,MEAN,CALA_ROLL,2022,2022,,,'')":null,"LNC^FF_CAPEX(CAL_R,2021,,,,USD)":0.0,"LNC^FF_CAPEX(CAL_R,2019,,,,USD)":0.0,"LNC^FE_ESTIMATE(EBITDA,MEAN,CALA_ROLL,2024,2024,,,'CURRENCY=USD')":2688.5442,"LNC^FE_ESTIMATE(EBITDA,MEAN,CALA_ROLL,2023,2023,,,'CURRENCY=USD')":2517.613,"LNC^FE_ESTIMATE(EBITDA,MEAN,CALA_ROLL,2022,2022,,,'CURRENCY=USD')":2087.421,"LNC^FE_ESTIMATE(EBITDA,MEAN,CALA_ROLL,2021,2021,,,'CURRENCY=USD')":1973.6129,"LNC^FE_ESTIMATE(EBITDA,MEAN,CALA_ROLL,2020,2020,,,'')":1388.7947,"LNC^FE_ESTIMATE(EBITDA,MEAN,CALA_ROLL,2019,2019,,,'')":1961.0616,"LNC^FF_EBITDA_OPER(CAL_R,2019,,,,USD)":null,"LNC^FE_ESTIMATE(EBITDA,MEAN,CALA_ROLL,2018,2018,,,'')":2482.76,"LNC^FF_EBITDA_OPER(CAL_R,2018,,,,USD)":null,"LNC^FE_ESTIMATE(EBIT,MEAN,CALA_ROLL,2024,2024,,,'')":2753.494,"LNC^FE_ESTIMATE(EBIT,MEAN,CALA_ROLL,2023,2023,,,'')":2493.1323,"LNC^FE_ESTIMATE(EBIT,MEAN,CALA_ROLL,2022,2022,,,'')":2085.8545,"LNC^FE_ESTIMATE(EBIT,MEAN,CALA_ROLL,2021,2021,,,'')":2010.5973,"CF^FF_EBIT_OPER(CAL_R,2019,,,,USD)":945.0,"LNC^FE_ESTIMATE(EBIT,MEAN,CALA_ROLL,2020,2020,,,'')":1073.4017,"CF^FF_EBIT_OPER(CAL_R,2020,,,,USD)":628.0,"LNC^FE_ESTIMATE(EBIT,MEAN,CALA_ROLL,2019,2019,,,'')":1662.8488,"CF^FF_EBIT_OPER(CAL_R,2021,,,,USD)":2138.0,"LNC^FE_ESTIMATE(EBIT,MEAN,CALA_ROLL,2018,2018,,,'')":2249.82,"CF^FF_EBIT_OPER(CAL_R,2022,,,,USD)":null,"LNC^FE_ESTIMATE(GROSS_INC,MEAN,CALA_ROLL,2024,2024,,,'CURRENCY=USD')":null,"LNC^FF_GROSS_INC(CAL_R,2024,,,,USD)":null,"LNC^FE_ESTIMATE(GROSS_INC,MEAN,CALA_ROLL,2023,2023,,,'CURRENCY=USD')":null,"LNC^FF_GROSS_INC(CAL_R,2023,,,,USD)":null,"LNC^FE_ESTIMATE(GROSS_INC,MEAN,CALA_ROLL,2022,2022,,,'CURRENCY=USD')":null,"LNC^FF_GROSS_INC(CAL_R,2022,,,,USD)":null,"LNC^FE_ESTIMATE(GROSS_INC,MEAN,CALA_ROLL,2021,2021,,,'CURRENCY=USD')":null,"LNC^FF_GROSS_INC(CAL_R,2021,,,,USD)":null,"LNC^FE_ESTIMATE(GROSS_INC,MEAN,CALA_ROLL,2020,2020,,,'CURRENCY=USD')":null,"LNC^FF_GROSS_INC(CAL_R,2020,,,,USD)":null,"LNC^FE_ESTIMATE(GROSS_INC,MEAN,CALA_ROLL,2019,2019,,,'')":null,"LNC^FF_GROSS_INC(CAL_R,2019,,,,USD)":null,"LNC^FE_ESTIMATE(GROSS_INC,MEAN,CALA_ROLL,2018,2018,,,'')":null,"LNC^FF_GROSS_INC(CAL_R,2018,,,,USD)":null,"LNC^FE_ESTIMATE(SALES,MEAN,CALA_ROLL,2024,2024,,,'CURRENCY=USD')":20288.127,"LNC^FF_SALES(CAL_R,2024,,,,USD)":null,"LNC^FE_ESTIMATE(SALES,MEAN,CALA_ROLL,2023,2023,,,'CURRENCY=USD')":19505.129,"LNC^FF_SALES(CAL_R,2023,,,,USD)":null,"LNC^FE_ESTIMATE(SALES,MEAN,CALA_ROLL,2022,2022,,,'CURRENCY=USD')":18992.977,"LNC^FF_SALES(CAL_R,2022,,,,USD)":null,"LNC^FF_SALES(CAL_R,2021,,,,USD)":19184.0,"LNC^FF_SALES(CAL_R,2020,,,,USD)":17398.0,"LNC^FF_SALES(CAL_R,2019,,,,USD)":17227.0,"LNC^FF_SALES(CAL_R,2018,,,,USD)":16415.0,"GL^FE_ESTIMATE(CAPEX,MEAN,CALA_ROLL,2024,2024,,,'')":null,"GL^FF_CAPEX(CAL_R,2024,,,,USD)":null,"GL^FE_ESTIMATE(CAPEX,MEAN,CALA_ROLL,2023,2023,,,'')":null,"GL^FF_CAPEX(CAL_R,2023,,,,USD)":null,"GL^FE_ESTIMATE(CAPEX,MEAN,CALA_ROLL,2022,2022,,,'')":null,"GL^FF_CAPEX(CAL_R,2022,,,,USD)":null,"GL^FF_CAPEX(CAL_R,2021,,,,USD)":38.244,"GL^FF_CAPEX(CAL_R,2020,,,,USD)":41.756,"GL^FF_CAPEX(CAL_R,2019,,,,USD)":42.203,"GL^FF_CAPEX(CAL_R,2018,,,,USD)":45.092,"GL^FE_ESTIMATE(EBITDA,MEAN,CALA_ROLL,2024,2024,,,'CURRENCY=USD')":1563.1564,"GL^FF_EBITDA_OPER(CAL_R,2024,,,,USD)":null,"GL^FE_ESTIMATE(EBITDA,MEAN,CALA_ROLL,2023,2023,,,'CURRENCY=USD')":1486.3276,"GL^FF_EBITDA_OPER(CAL_R,2023,,,,USD)":null,"GL^FE_ESTIMATE(EBITDA,MEAN,CALA_ROLL,2022,2022,,,'CURRENCY=USD')":1362.476,"GL^FF_EBITDA_OPER(CAL_R,2022,,,,USD)":null,"GL^FE_ESTIMATE(EBITDA,MEAN,CALA_ROLL,2021,2021,,,'CURRENCY=USD')":981.3369,"GL^FF_EBITDA_OPER(CAL_R,2021,,,,USD)":null,"GL^FE_ESTIMATE(EBITDA,MEAN,CALA_ROLL,2020,2020,,,'')":1001.4934,"GL^FF_EBITDA_OPER(CAL_R,2020,,,,USD)":null,"GL^FE_ESTIMATE(EBITDA,MEAN,CALA_ROLL,2019,2019,,,'')":1023.91785,"GL^FF_EBITDA_OPER(CAL_R,2019,,,,USD)":null,"GL^FE_ESTIMATE(EBITDA,MEAN,CALA_ROLL,2018,2018,,,'')":972.239,"GL^FF_EBITDA_OPER(CAL_R,2018,,,,USD)":null,"GL^FE_ESTIMATE(EBIT,MEAN,CALA_ROLL,2024,2024,,,'')":1210.1564,"ZS^FF_EBIT_OPER(CAL_R,2021,,,,USD)":-259.53867,"GL^FE_ESTIMATE(EBIT,MEAN,CALA_ROLL,2023,2023,,,'')":1099.1638,"IRBT^FF_ENTRPR_VAL_DAILY(44695,,,,USD,\"DIL\")":1215.99656,"GL^FE_ESTIMATE(EBIT,MEAN,CALA_ROLL,2022,2022,,,'')":974.36346,"IMAX^FF_ENTRPR_VAL_DAILY(44695,,,,USD,\"DIL\")":1089.53174,"GL^FE_ESTIMATE(EBIT,MEAN,CALA_ROLL,2021,2021,,,'')":904.4456,"BBY^FF_ENTRPR_VAL_DAILY(44695,,,,USD,\"DIL\")":22262.548,"GL^FE_ESTIMATE(EBIT,MEAN,CALA_ROLL,2020,2020,,,'')":873.62335,"GME^FF_ENTRPR_VAL_DAILY(44695,,,,USD,\"DIL\")":6487.614,"GL^FE_ESTIMATE(EBIT,MEAN,CALA_ROLL,2019,2019,,,'')":948.5085,"GL^FE_ESTIMATE(EBIT,MEAN,CALA_ROLL,2018,2018,,,'')":945.95,"GL^FE_ESTIMATE(GROSS_INC,MEAN,CALA_ROLL,2024,2024,,,'CURRENCY=USD')":null,"GL^FE_ESTIMATE(GROSS_INC,MEAN,CALA_ROLL,2023,2023,,,'CURRENCY=USD')":null,"GL^FE_ESTIMATE(GROSS_INC,MEAN,CALA_ROLL,2022,2022,,,'CURRENCY=USD')":null,"GL^FE_ESTIMATE(GROSS_INC,MEAN,CALA_ROLL,2021,2021,,,'CURRENCY=USD')":null,"GL^FE_ESTIMATE(GROSS_INC,MEAN,CALA_ROLL,2020,2020,,,'CURRENCY=USD')":null,"GL^FE_ESTIMATE(GROSS_INC,MEAN,CALA_ROLL,2019,2019,,,'')":null,"GL^FE_ESTIMATE(GROSS_INC,MEAN,CALA_ROLL,2018,2018,,,'')":null,"GL^FE_ESTIMATE(SALES,MEAN,CALA_ROLL,2024,2024,,,'CURRENCY=USD')":5912.445,"GL^FE_ESTIMATE(SALES,MEAN,CALA_ROLL,2023,2023,,,'CURRENCY=USD')":5593.852,"GL^FE_ESTIMATE(SALES,MEAN,CALA_ROLL,2022,2022,,,'CURRENCY=USD')":5328.4946,"GL^FF_SALES(CAL_R,2021,,,,USD)":5112.869,"GL^FF_SALES(CAL_R,2019,,,,USD)":4527.532,"AFL^FE_ESTIMATE(CAPEX,MEAN,CALA_ROLL,2024,2024,,,'')":null,"AFL^FE_ESTIMATE(CAPEX,MEAN,CALA_ROLL,2023,2023,,,'')":null,"AFL^FE_ESTIMATE(CAPEX,MEAN,CALA_ROLL,2022,2022,,,'')":null,"AFL^FF_CAPEX(CAL_R,2021,,,,USD)":0.0,"AFL^FF_CAPEX(CAL_R,2019,,,,USD)":0.0,"AFL^FE_ESTIMATE(EBITDA,MEAN,CALA_ROLL,2024,2024,,,'CURRENCY=USD')":4136.3086,"AFL^FE_ESTIMATE(EBITDA,MEAN,CALA_ROLL,2023,2023,,,'CURRENCY=USD')":4072.166,"AFL^FE_ESTIMATE(EBITDA,MEAN,CALA_ROLL,2022,2022,,,'CURRENCY=USD')":4088.6545,"AFL^FE_ESTIMATE(EBITDA,MEAN,CALA_ROLL,2021,2021,,,'CURRENCY=USD')":4961.993,"AFL^FE_ESTIMATE(EBITDA,MEAN,CALA_ROLL,2020,2020,,,'')":4136.7617,"AFL^FE_ESTIMATE(EBITDA,MEAN,CALA_ROLL,2019,2019,,,'')":4466.041,"AFL^FF_EBITDA_OPER(CAL_R,2019,,,,USD)":null,"AFL^FE_ESTIMATE(EBITDA,MEAN,CALA_ROLL,2018,2018,,,'')":4304.75,"AFL^FF_EBITDA_OPER(CAL_R,2018,,,,USD)":null,"AFL^FE_ESTIMATE(EBIT,MEAN,CALA_ROLL,2024,2024,,,'')":4153.626,"AFL^FE_ESTIMATE(EBIT,MEAN,CALA_ROLL,2023,2023,,,'')":3999.429,"AFL^FE_ESTIMATE(EBIT,MEAN,CALA_ROLL,2022,2022,,,'')":4042.2012,"AFL^FE_ESTIMATE(EBIT,MEAN,CALA_ROLL,2021,2021,,,'')":4732.988,"PAG^FE_ESTIMATE(EBIT,MEAN,CALA_ROLL,2024,2024,,,'CURRENCY=USD')":1305.2069,"AFL^FE_ESTIMATE(EBIT,MEAN,CALA_ROLL,2020,2020,,,'')":4348.9907,"LAD^FF_EBIT_OPER(CAL_R,2018,,,,USD)":441.0,"AFL^FE_ESTIMATE(EBIT,MEAN,CALA_ROLL,2019,2019,,,'')":3316.35,"AFL^FE_ESTIMATE(EBIT,MEAN,CALA_ROLL,2018,2018,,,'')":3602.9475,"AFL^FE_ESTIMATE(GROSS_INC,MEAN,CALA_ROLL,2024,2024,,,'CURRENCY=USD')":null,"AFL^FE_ESTIMATE(GROSS_INC,MEAN,CALA_ROLL,2023,2023,,,'CURRENCY=USD')":null,"AFL^FE_ESTIMATE(GROSS_INC,MEAN,CALA_ROLL,2022,2022,,,'CURRENCY=USD')":null,"AFL^FE_ESTIMATE(GROSS_INC,MEAN,CALA_ROLL,2021,2021,,,'CURRENCY=USD')":null,"AFL^FE_ESTIMATE(GROSS_INC,MEAN,CALA_ROLL,2020,2020,,,'CURRENCY=USD')":null,"AFL^FE_ESTIMATE(GROSS_INC,MEAN,CALA_ROLL,2019,2019,,,'')":null,"AFL^FE_ESTIMATE(GROSS_INC,MEAN,CALA_ROLL,2018,2018,,,'')":null,"AFL^FE_ESTIMATE(SALES,MEAN,CALA_ROLL,2024,2024,,,'CURRENCY=USD')":19229.865,"AFL^FE_ESTIMATE(SALES,MEAN,CALA_ROLL,2023,2023,,,'CURRENCY=USD')":19618.367,"AFL^FE_ESTIMATE(SALES,MEAN,CALA_ROLL,2022,2022,,,'CURRENCY=USD')":19818.625,"AFL^FF_SALES(CAL_R,2021,,,,USD)":22106.0,"AFL^FF_SALES(CAL_R,2019,,,,USD)":22307.0,"GBTC^FE_ESTIMATE(CAPEX,MEAN,CALA_ROLL,2024,2024,,,'')":null,"GBTC^FE_ESTIMATE(CAPEX,MEAN,CALA_ROLL,2023,2023,,,'')":null,"GBTC^FE_ESTIMATE(CAPEX,MEAN,CALA_ROLL,2022,2022,,,'')":null,"GBTC^FE_ESTIMATE(CAPEX,MEAN,CALA_ROLL,2021,2021,,,'')":null,"GBTC^FE_ESTIMATE(CAPEX,MEAN,CALA_ROLL,2020,2020,,,'')":null,"GBTC^FE_ESTIMATE(CAPEX,MEAN,CALA_ROLL,2019,2019,,,'')":null,"GBTC^FE_ESTIMATE(CAPEX,MEAN,CALA_ROLL,2018,2018,,,'')":null,"GBTC^FE_ESTIMATE(EBITDA,MEAN,CALA_ROLL,2024,2024,,,'CURRENCY=USD')":null,"FTI^FG_PRICE(44515,,,USD)":6.88,"NOV^FG_PRICE(44605,,,USD)":17.25,"BKR^FG_PRICE(44665,,,USD)":37.29,"GBTC^FF_EBITDA_OPER(CAL_R,2020,,,,USD)":11102.87973,"GBTC^FF_EBITDA_OPER(CAL_R,2019,,,,USD)":651.82052,"GBTC^FE_ESTIMATE(EBITDA,MEAN,CALA_ROLL,2018,2018,,,'')":null,"GBTC^FF_EBITDA_OPER(CAL_R,2018,,,,USD)":null,"WRB^FF_EBIT_OPER(CAL_R,2019,,,,USD)":null,"WRB^FE_ESTIMATE(EBIT,MEAN,CALA_ROLL,2019,2019,,,'CURRENCY=USD')":1068.288,"WRB^FF_EBIT_OPER(CAL_R,2020,,,,USD)":null,"WRB^FE_ESTIMATE(EBIT,MEAN,CALA_ROLL,2020,2020,,,'CURRENCY=USD')":334.12433,"WRB^FF_EBIT_OPER(CAL_R,2021,,,,USD)":null,"WRB^FE_ESTIMATE(EBIT,MEAN,CALA_ROLL,2021,2021,,,'CURRENCY=USD')":996.44244,"WRB^FF_EBIT_OPER(CAL_R,2022,,,,USD)":null,"GBTC^FF_GROSS_INC(CAL_R,2024,,,,USD)":null,"SLB^FG_PRICE(44665,,,USD)":43.25,"SLB^FG_PRICE(44515,,,USD)":32.72,"GBTC^FF_GROSS_INC(CAL_R,2020,,,,USD)":-43.169019,"GBTC^FF_GROSS_INC(CAL_R,2018,,,,USD)":-6.145151,"GBTC^FF_SALES(CAL_R,2024,,,,USD)":null,"EXPE^FG_PRICE(44605,,,USD)":192.12,"CTAS^FG_PRICE(44665,,,USD)":413.67,"GBTC^FF_SALES(CAL_R,2020,,,,USD)":50.335629,"GBTC^FF_SALES(CAL_R,2018,,,,USD)":22.378941,"TROW^FF_CAPEX(CAL_R,2024,,,,USD)":null,"BIGC^FG_PRICE(44605,,,USD)":31.01,"BIGC^FG_PRICE(44515,,,USD)":57.27,"TROW^FF_CAPEX(CAL_R,2020,,,,USD)":214.6,"TROW^FF_CAPEX(CAL_R,2018,,,,USD)":168.5,"TROW^FF_EBITDA_OPER(CAL_R,2024,,,,USD)":null,"ZUO^FG_PRICE(44605,,,USD)":15.98,"CRSR^FG_PRICE(44665,,,USD)":19.58,"TROW^FF_EBITDA_OPER(CAL_R,2020,,,,USD)":3126.1,"TROW^FF_EBITDA_OPER(CAL_R,2018,,,,USD)":2461.1,"DT^FF_EBIT_OPER(CAL_R,2018,,,,USD)":-57.968,"DT^FF_EBIT_OPER(CAL_R,2019,,,,USD)":-201.221,"DT^FF_EBIT_OPER(CAL_R,2020,,,,USD)":79.101,"VNO^FF_ENTRPR_VAL_DAILY(44695,,,,USD,\"DIL\")":17820.08032,"SLG^FF_ENTRPR_VAL_DAILY(44695,,,,USD,\"DIL\")":10041.64232,"CBRE^FF_ENTRPR_VAL_DAILY(44695,,,,USD,\"DIL\")":30633.69426,"TROW^FE_ESTIMATE(GROSS_INC,MEAN,CALA_ROLL,2024,2024,,,'CURRENCY=USD')":null,"TROW^FF_GROSS_INC(CAL_R,2024,,,,USD)":null,"SWI^FG_PRICE(44605,,,USD)":13.05,"AI^FG_PRICE(44665,,,USD)":19.69,"TROW^FF_GROSS_INC(CAL_R,2020,,,,USD)":5267.0,"TROW^FF_GROSS_INC(CAL_R,2019,,,,USD)":4689.5,"TROW^FF_GROSS_INC(CAL_R,2018,,,,USD)":4478.8,"TROW^FE_ESTIMATE(SALES,MEAN,CALA_ROLL,2024,2024,,,'CURRENCY=USD')":8090.672,"TROW^FF_SALES(CAL_R,2024,,,,USD)":null,"AI^FG_PRICE(44515,,,USD)":48.28,"OLO^FG_PRICE(44605,,,USD)":16.83,"TROW^FF_SALES(CAL_R,2020,,,,USD)":6206.7,"TROW^FF_SALES(CAL_R,2018,,,,USD)":5372.6,"PFG^FF_CAPEX(CAL_R,2024,,,,USD)":null,"PD^FG_PRICE(44665,,,USD)":32.62,"PD^FG_PRICE(44605,,,USD)":33.65,"PFG^FF_CAPEX(CAL_R,2020,,,,USD)":108.8,"PFG^FF_CAPEX(CAL_R,2018,,,,USD)":92.3,"PFG^FF_EBITDA_OPER(CAL_R,2024,,,,USD)":null,"UPWK^FG_PRICE(44665,,,USD)":20.86,"UPWK^FG_PRICE(44515,,,USD)":45.99,"APPS^FG_PRICE(44605,,,USD)":49.13,"PFG^FF_EBITDA_OPER(CAL_R,2020,,,,USD)":null,"PFG^FF_EBITDA_OPER(CAL_R,2019,,,,USD)":null,"PFG^FF_EBITDA_OPER(CAL_R,2018,,,,USD)":null,"IRM^FF_EBIT_OPER(CAL_R,2021,,,,USD)":901.321,"JNPR^FG_PRICE(44703,,,USD)":28.87,"MS^FG_MKT_VALUE(44695,,,USD)":141428.23,"FB^FE_ESTIMATE(NET_INC,MEAN,CALA_ROLL,2023,2023,,,'CURRENCY=USD')":35745.63,"ACIW^FG_PRICE(44583,,,USD)":33.28,"IRM^FF_EBIT_OPER(CAL_R,2024,,,,USD)":null,"IRM^FE_ESTIMATE(EBIT,MEAN,CALA_ROLL,2024,2024,,,'CURRENCY=USD')":1163.0715,"PFG^FF_GROSS_INC(CAL_R,2024,,,,USD)":null,"JAMF^FG_PRICE(44665,,,USD)":33.85,"JAMF^FG_PRICE(44605,,,USD)":34.03,"JAMF^FG_PRICE(44515,,,USD)":30.94,"SABR^FG_PRICE(44665,,,USD)":10.99,"PFG^FF_GROSS_INC(CAL_R,2021,,,,USD)":null,"PFG^FF_GROSS_INC(CAL_R,2020,,,,USD)":null,"PFG^FF_GROSS_INC(CAL_R,2019,,,,USD)":null,"PFG^FE_ESTIMATE(GROSS_INC,MEAN,CALA_ROLL,2018,2018,,,'')":null,"PFG^FF_GROSS_INC(CAL_R,2018,,,,USD)":null,"PFG^FE_ESTIMATE(SALES,MEAN,CALA_ROLL,2024,2024,,,'CURRENCY=USD')":14414.621,"PFG^FF_SALES(CAL_R,2024,,,,USD)":null,"SABR^FG_PRICE(44515,,,USD)":9.22,"ACIW^FG_PRICE(44605,,,USD)":33.73,"PFG^FF_SALES(CAL_R,2020,,,,USD)":14741.7,"PFG^FF_SALES(CAL_R,2018,,,,USD)":14237.2,"ORCC^FF_CAPEX(CAL_R,2024,,,,USD)":null,"ALTR^FG_PRICE(44605,,,USD)":60.58,"ALTR^FG_PRICE(44515,,,USD)":78.18,"ORCC^FF_CAPEX(CAL_R,2020,,,,USD)":0.0,"ORCC^FF_CAPEX(CAL_R,2018,,,,USD)":0.0,"ORCC^FF_EBITDA_OPER(CAL_R,2024,,,,USD)":null,"QLYS^FG_PRICE(44605,,,USD)":115.365,"NTNX^FG_PRICE(44665,,,USD)":26.01,"ORCC^FF_EBITDA_OPER(CAL_R,2020,,,,USD)":539.774,"ORCC^FE_ESTIMATE(EBITDA,MEAN,CALA_ROLL,2018,2018,,,'')":null,"ORCC^FE_ESTIMATE(EBIT,MEAN,CALA_ROLL,2024,2024,,,'')":null,"ORCC^FE_ESTIMATE(EBIT,MEAN,CALA_ROLL,2023,2023,,,'')":535.96136,"ORCC^FE_ESTIMATE(EBIT,MEAN,CALA_ROLL,2022,2022,,,'')":529.05396,"ES^FF_EBIT_OPER(CAL_R,2019,,,,USD)":1830.135,"ES^FF_EBIT_OPER(CAL_R,2021,,,,USD)":1993.321,"ORCC^FE_ESTIMATE(GROSS_INC,MEAN,CALA_ROLL,2024,2024,,,'CURRENCY=USD')":null,"TENB^FG_PRICE(44665,,,USD)":60.99,"TENB^FG_PRICE(44515,,,USD)":53.97,"ORCC^FF_GROSS_INC(CAL_R,2021,,,,USD)":692.631,"ORCC^FF_GROSS_INC(CAL_R,2019,,,,USD)":658.994,"ORCC^FF_GROSS_INC(CAL_R,2018,,,,USD)":336.944,"ORCC^FE_ESTIMATE(SALES,MEAN,CALA_ROLL,2024,2024,,,'CURRENCY=USD')":null,"ORCC^FF_SALES(CAL_R,2024,,,,USD)":null,"SMAR^FG_PRICE(44605,,,USD)":61.87,"CYBR^FG_PRICE(44665,,,USD)":172.58,"CYBR^FG_PRICE(44515,,,USD)":197.08,"ORCC^FF_SALES(CAL_R,2019,,,,USD)":720.652,"ORCC^FF_SALES(CAL_R,2018,,,,USD)":389.092,"IVZ^FE_ESTIMATE(CAPEX,MEAN,CALA_ROLL,2024,2024,,,'')":null,"IVZ^FF_CAPEX(CAL_R,2024,,,,USD)":null,"IVZ^FE_ESTIMATE(CAPEX,MEAN,CALA_ROLL,2023,2023,,,'')":null,"IVZ^FE_ESTIMATE(CAPEX,MEAN,CALA_ROLL,2022,2022,,,'')":106.0,"IVZ^FF_CAPEX(CAL_R,2021,,,,USD)":108.8,"IVZ^FF_CAPEX(CAL_R,2019,,,,USD)":124.3,"IVZ^FE_ESTIMATE(EBITDA,MEAN,CALA_ROLL,2024,2024,,,'CURRENCY=USD')":2461.0618,"TDC^FG_PRICE(44605,,,USD)":50.07,"AYX^FG_PRICE(44665,,,USD)":72.02,"AYX^FG_PRICE(44515,,,USD)":71.27,"IVZ^FF_EBITDA_OPER(CAL_R,2019,,,,USD)":1748.0,"IVZ^FE_ESTIMATE(EBIT,MEAN,CALA_ROLL,2024,2024,,,'')":2287.6565,"IVZ^FE_ESTIMATE(EBIT,MEAN,CALA_ROLL,2023,2023,,,'')":2150.3247,"IVZ^FE_ESTIMATE(EBIT,MEAN,CALA_ROLL,2022,2022,,,'')":2058.3076,"ROK^FF_EBIT_OPER(CAL_R,2022,,,,USD)":null,"ROK^FF_EBIT_OPER(CAL_R,2023,,,,USD)":null,"IVZ^FE_ESTIMATE(GROSS_INC,MEAN,CALA_ROLL,2024,2024,,,'CURRENCY=USD')":null,"APPN^FG_PRICE(44605,,,USD)":55.01,"NATI^FG_PRICE(44665,,,USD)":38.71,"IVZ^FF_GROSS_INC(CAL_R,2021,,,,USD)":4654.8,"IVZ^FF_GROSS_INC(CAL_R,2019,,,,USD)":4081.2,"IVZ^FE_ESTIMATE(SALES,MEAN,CALA_ROLL,2024,2024,,,'CURRENCY=USD')":5503.1265,"NATI^FG_PRICE(44515,,,USD)":44.99,"ASAN^FG_PRICE(44605,,,USD)":61.56,"ALTR^FG_PRICE(44665,,,USD)":57.8,"IVZ^FF_SALES(CAL_R,2019,,,,USD)":6151.8,"BEN^FE_ESTIMATE(CAPEX,MEAN,CALA_ROLL,2024,2024,,,'')":null,"BEN^FF_CAPEX(CAL_R,2024,,,,USD)":null,"BEN^FE_ESTIMATE(CAPEX,MEAN,CALA_ROLL,2023,2023,,,'')":null,"LSPD^FG_PRICE(44665,,,USD)":25.47,"BEN^FE_ESTIMATE(CAPEX,MEAN,CALA_ROLL,2022,2022,,,'')":null,"BEN^FF_CAPEX(CAL_R,2021,,,,USD)":82.4,"BEN^FF_CAPEX(CAL_R,2019,,,,USD)":233.7,"BEN^FE_ESTIMATE(EBITDA,MEAN,CALA_ROLL,2024,2024,,,'CURRENCY=USD')":2030.1317,"BEN^FF_EBITDA_OPER(CAL_R,2024,,,,USD)":null,"LSPD^FG_PRICE(44515,,,USD)":69.39,"NCNO^FG_PRICE(44665,,,USD)":40.83,"NCNO^FG_PRICE(44605,,,USD)":47.09,"MANT^FG_PRICE(44665,,,USD)":83.85,"BEN^FF_EBITDA_OPER(CAL_R,2019,,,,USD)":1411.4,"BEN^FE_ESTIMATE(EBIT,MEAN,CALA_ROLL,2024,2024,,,'')":1864.129,"BEN^FE_ESTIMATE(EBIT,MEAN,CALA_ROLL,2023,2023,,,'')":2246.746,"BEN^FE_ESTIMATE(EBIT,MEAN,CALA_ROLL,2022,2022,,,'')":2240.9805,"PATK^FF_ENTRPR_VAL_DAILY(44695,,,,USD,\"DIL\")":3294.85088,"RBLX^FF_EBIT_OPER(CAL_R,2024,,,,USD)":null,"BEN^FE_ESTIMATE(GROSS_INC,MEAN,CALA_ROLL,2024,2024,,,'CURRENCY=USD')":null,"BL^FG_PRICE(44515,,,USD)":127.35,"ENV^FG_PRICE(44605,,,USD)":68.2,"BEN^FF_GROSS_INC(CAL_R,2021,,,,USD)":6255.9,"BEN^FF_GROSS_INC(CAL_R,2019,,,,USD)":3560.0,"BEN^FE_ESTIMATE(SALES,MEAN,CALA_ROLL,2024,2024,,,'CURRENCY=USD')":5760.6885,"BB^FG_PRICE(44665,,,USD)":6.68,"BB^FG_PRICE(44515,,,USD)":10.82,"SPSC^FG_PRICE(44605,,,USD)":126.0,"BEN^FF_SALES(CAL_R,2019,,,,USD)":5478.9,"BLK^FE_ESTIMATE(CAPEX,MEAN,CALA_ROLL,2024,2024,,,'')":415.0,"BLK^FE_ESTIMATE(CAPEX,MEAN,CALA_ROLL,2023,2023,,,'')":287.5,"BLK^FE_ESTIMATE(CAPEX,MEAN,CALA_ROLL,2022,2022,,,'')":180.0,"BLK^FF_CAPEX(CAL_R,2021,,,,USD)":341.0,"BLK^FF_CAPEX(CAL_R,2019,,,,USD)":254.0,"BLK^FE_ESTIMATE(EBITDA,MEAN,CALA_ROLL,2024,2024,,,'CURRENCY=USD')":10024.058,"ABNB^FG_PRICE(44605,,,USD)":166.53,"ABNB^FG_PRICE(44515,,,USD)":207.21,"BKNG^FG_PRICE(44665,,,USD)":2227.29,"BKNG^FG_PRICE(44605,,,USD)":2530.01,"BKNG^FG_PRICE(44515,,,USD)":2405.01,"BLK^FF_EBITDA_OPER(CAL_R,2019,,,,USD)":6256.0,"BLK^FE_ESTIMATE(EBIT,MEAN,CALA_ROLL,2024,2024,,,'')":9471.645,"BLK^FE_ESTIMATE(EBIT,MEAN,CALA_ROLL,2023,2023,,,'')":8662.92,"POWI^FF_EBIT_OPER(CAL_R,2020,,,,USD)":70.487,"BLK^FE_ESTIMATE(EBIT,MEAN,CALA_ROLL,2022,2022,,,'')":7706.2324,"POWI^FF_EBIT_OPER(CAL_R,2021,,,,USD)":175.058,"POWI^FF_EBIT_OPER(CAL_R,2022,,,,USD)":null,"POWI^FF_EBIT_OPER(CAL_R,2023,,,,USD)":null,"BLK^FE_ESTIMATE(GROSS_INC,MEAN,CALA_ROLL,2024,2024,,,'CURRENCY=USD')":null,"UBER^FG_PRICE(44605,,,USD)":35.29,"EGHT^FG_PRICE(44665,,,USD)":10.99,"BLK^FF_GROSS_INC(CAL_R,2021,,,,USD)":16133.0,"BLK^FF_GROSS_INC(CAL_R,2019,,,,USD)":11939.0,"BLK^FE_ESTIMATE(SALES,MEAN,CALA_ROLL,2024,2024,,,'CURRENCY=USD')":23756.379,"EGHT^FG_PRICE(44515,,,USD)":22.98,"EB^FG_PRICE(44605,,,USD)":14.85,"BIGC^FG_PRICE(44665,,,USD)":19.96,"BLK^FF_SALES(CAL_R,2019,,,,USD)":14881.0,"TIGR^FE_ESTIMATE(CAPEX,MEAN,CALA_ROLL,2024,2024,,,'')":null,"TIGR^FE_ESTIMATE(CAPEX,MEAN,CALA_ROLL,2023,2023,,,'')":7.0,"TIGR^FE_ESTIMATE(CAPEX,MEAN,CALA_ROLL,2022,2022,,,'')":5.0,"TIGR^FF_CAPEX(CAL_R,2021,,,,USD)":4.967842,"TIGR^FF_CAPEX(CAL_R,2019,,,,USD)":1.317435,"TIGR^FE_ESTIMATE(EBITDA,MEAN,CALA_ROLL,2024,2024,,,'CURRENCY=USD')":null,"TIGR^FE_ESTIMATE(EBITDA,MEAN,CALA_ROLL,2023,2023,,,'CURRENCY=USD')":67.91,"TIGR^FE_ESTIMATE(EBITDA,MEAN,CALA_ROLL,2022,2022,,,'CURRENCY=USD')":21.1652,"TIGR^FF_EBITDA_OPER(CAL_R,2021,,,,USD)":18.99849,"TIGR^FF_EBITDA_OPER(CAL_R,2019,,,,USD)":-11.34766,"TIGR^FE_ESTIMATE(EBIT,MEAN,CALA_ROLL,2024,2024,,,'')":108.168,"TIGR^FE_ESTIMATE(EBIT,MEAN,CALA_ROLL,2023,2023,,,'')":50.296234,"TIGR^FE_ESTIMATE(EBIT,MEAN,CALA_ROLL,2022,2022,,,'')":8.074433,"TIGR^FF_EBIT_OPER(CAL_R,2022,,,,USD)":null,"TIGR^FF_EBIT_OPER(CAL_R,2021,,,,USD)":17.65952,"TIGR^FF_EBIT_OPER(CAL_R,2020,,,,USD)":23.40026,"TIGR^FF_EBIT_OPER(CAL_R,2019,,,,USD)":-12.09983,"TIGR^FE_ESTIMATE(GROSS_INC,MEAN,CALA_ROLL,2024,2024,,,'CURRENCY=USD')":null,"TIGR^FE_ESTIMATE(GROSS_INC,MEAN,CALA_ROLL,2023,2023,,,'CURRENCY=USD')":34.8,"TIGR^FE_ESTIMATE(GROSS_INC,MEAN,CALA_ROLL,2022,2022,,,'CURRENCY=USD')":-1.3,"TIGR^FF_GROSS_INC(CAL_R,2022,,,,USD)":null,"TIGR^FF_GROSS_INC(CAL_R,2021,,,,USD)":213.626793,"TIGR^FF_GROSS_INC(CAL_R,2020,,,,USD)":117.137458,"TIGR^FF_GROSS_INC(CAL_R,2018,,,,USD)":33.360826,"TIGR^FF_SALES(CAL_R,2024,,,,USD)":null,"TIGR^FF_SALES(CAL_R,2023,,,,USD)":null,"TIGR^FF_SALES(CAL_R,2022,,,,USD)":null,"TIGR^FF_SALES(CAL_R,2021,,,,USD)":264.488162,"TIGR^FF_SALES(CAL_R,2020,,,,USD)":140.813275,"TIGR^FF_SALES(CAL_R,2019,,,,USD)":56.896221,"INTL^FE_ESTIMATE(CAPEX,MEAN,CALA_ROLL,2024,2024,,,'')":null,"INTL^FE_ESTIMATE(CAPEX,MEAN,CALA_ROLL,2023,2023,,,'')":null,"INTL^FE_ESTIMATE(CAPEX,MEAN,CALA_ROLL,2022,2022,,,'')":null,"INTL^FF_CAPEX(CAL_R,2021,,,,USD)":47.0,"INTL^FF_CAPEX(CAL_R,2020,,,,USD)":37.2,"INTL^FF_CAPEX(CAL_R,2019,,,,USD)":9.2,"INTL^FF_CAPEX(CAL_R,2018,,,,USD)":13.8,"INTL^FF_EBITDA_OPER(CAL_R,2024,,,,USD)":null,"INTL^FF_EBITDA_OPER(CAL_R,2023,,,,USD)":null,"INTL^FF_EBITDA_OPER(CAL_R,2022,,,,USD)":null,"INTL^FF_EBITDA_OPER(CAL_R,2020,,,,USD)":254.0,"INTL^FF_EBITDA_OPER(CAL_R,2019,,,,USD)":273.2,"INTL^FF_EBITDA_OPER(CAL_R,2018,,,,USD)":216.5,"INTL^FE_ESTIMATE(EBIT,MEAN,CALA_ROLL,2024,2024,,,'')":null,"INTL^FE_ESTIMATE(EBIT,MEAN,CALA_ROLL,2023,2023,,,'')":null,"INTL^FE_ESTIMATE(EBIT,MEAN,CALA_ROLL,2022,2022,,,'')":null,"JD^FF_EBIT_OPER(CAL_R,2020,,,,USD)":1549.36394,"ACIW^FF_GROSS_INC(CAL_R,2023,,,,USD)":null,"ATVI^FG_PRICE(44733,,,USD)":76.05,"INTL^FE_ESTIMATE(GROSS_INC,MEAN,CALA_ROLL,2024,2024,,,'CURRENCY=USD')":null,"INTL^FF_GROSS_INC(CAL_R,2024,,,,USD)":null,"INTL^FF_GROSS_INC(CAL_R,2023,,,,USD)":null,"INTL^FF_GROSS_INC(CAL_R,2022,,,,USD)":null,"INTL^FF_GROSS_INC(CAL_R,2020,,,,USD)":1014.2,"INTL^FF_GROSS_INC(CAL_R,2018,,,,USD)":686.2,"INTL^FE_ESTIMATE(SALES,MEAN,CALA_ROLL,2024,2024,,,'CURRENCY=USD')":null,"INTL^FF_SALES(CAL_R,2024,,,,USD)":null,"INTL^FE_ESTIMATE(SALES,MEAN,CALA_ROLL,2023,2023,,,'CURRENCY=USD')":null,"INTL^FF_SALES(CAL_R,2023,,,,USD)":null,"INTL^FF_SALES(CAL_R,2022,,,,USD)":null,"INTL^FF_SALES(CAL_R,2020,,,,USD)":52145.1,"INTL^FF_SALES(CAL_R,2018,,,,USD)":26256.3,"RJF^FE_ESTIMATE(CAPEX,MEAN,CALA_ROLL,2024,2024,,,'')":null,"RJF^FF_CAPEX(CAL_R,2024,,,,USD)":null,"RJF^FE_ESTIMATE(CAPEX,MEAN,CALA_ROLL,2023,2023,,,'')":null,"ADSK^FG_PRICE(44605,,,USD)":227.13,"ADSK^FG_PRICE(44515,,,USD)":326.39,"RJF^FF_CAPEX(CAL_R,2020,,,,USD)":113.0,"RJF^FF_CAPEX(CAL_R,2018,,,,USD)":124.586,"RJF^FE_ESTIMATE(EBITDA,MEAN,CALA_ROLL,2024,2024,,,'CURRENCY=USD')":null,"RJF^FF_EBITDA_OPER(CAL_R,2024,,,,USD)":null,"ROP^FG_PRICE(44665,,,USD)":461.16,"ROP^FG_PRICE(44605,,,USD)":437.83,"TEAM^FG_PRICE(44665,,,USD)":265.35,"RJF^FF_EBITDA_OPER(CAL_R,2020,,,,USD)":1629.0,"RJF^FF_EBITDA_OPER(CAL_R,2018,,,,USD)":1556.218,"RJF^FE_ESTIMATE(EBIT,MEAN,CALA_ROLL,2024,2024,,,'')":null,"TCEHY^FE_ESTIMATE(EBIT,MEAN,CALA_ROLL,2022,2022,,,'CURRENCY=USD')":21832.867,"RJF^FE_ESTIMATE(EBIT,MEAN,CALA_ROLL,2023,2023,,,'')":2571.0793,"KIM^FF_EBIT_OPER(CAL_R,2024,,,,USD)":null,"KIM^FE_ESTIMATE(EBIT,MEAN,CALA_ROLL,2024,2024,,,'CURRENCY=USD')":662.9752,"APA^FF_EBIT_OPER(CAL_R,2019,,,,USD)":391.0,"APA^FF_EBIT_OPER(CAL_R,2021,,,,USD)":2692.0,"RJF^FE_ESTIMATE(GROSS_INC,MEAN,CALA_ROLL,2024,2024,,,'CURRENCY=USD')":null,"RJF^FF_GROSS_INC(CAL_R,2024,,,,USD)":null,"SHOP^FG_PRICE(44665,,,USD)":579.51,"SHOP^FG_PRICE(44605,,,USD)":854.0,"9999-HK^FG_PRICE(44665,,,USD)":19.190552,"RJF^FF_GROSS_INC(CAL_R,2020,,,,USD)":8025.0,"RJF^FF_GROSS_INC(CAL_R,2018,,,,USD)":7261.065,"RJF^FE_ESTIMATE(SALES,MEAN,CALA_ROLL,2024,2024,,,'CURRENCY=USD')":null,"RJF^FF_SALES(CAL_R,2024,,,,USD)":null,"9999-HK^FG_PRICE(44605,,,USD)":20.644732,"9999-HK^FG_PRICE(44515,,,USD)":22.609531,"NTES^FG_PRICE(44665,,,USD)":95.06,"NTES^FG_PRICE(44605,,,USD)":99.04,"NTES^FG_PRICE(44515,,,USD)":111.18,"RJF^FF_SALES(CAL_R,2020,,,,USD)":8403.0,"RJF^FF_SALES(CAL_R,2019,,,,USD)":8083.0,"RJF^FF_SALES(CAL_R,2018,,,,USD)":7653.551,"NDAQ^FE_ESTIMATE(CAPEX,MEAN,CALA_ROLL,2024,2024,,,'')":182.50867,"NDAQ^FF_CAPEX(CAL_R,2024,,,,USD)":null,"NDAQ^FE_ESTIMATE(CAPEX,MEAN,CALA_ROLL,2023,2023,,,'')":168.3,"ANSS^FG_PRICE(44515,,,USD)":394.43,"NDAQ^FE_ESTIMATE(CAPEX,MEAN,CALA_ROLL,2022,2022,,,'')":157.25,"VEEV^FG_PRICE(44665,,,USD)":191.46,"NDAQ^FF_CAPEX(CAL_R,2021,,,,USD)":163.0,"NDAQ^FF_CAPEX(CAL_R,2020,,,,USD)":188.0,"NDAQ^FF_CAPEX(CAL_R,2019,,,,USD)":127.0,"NDAQ^FF_CAPEX(CAL_R,2018,,,,USD)":111.0,"NDAQ^FE_ESTIMATE(EBITDA,MEAN,CALA_ROLL,2024,2024,,,'CURRENCY=USD')":2203.775,"NDAQ^FF_EBITDA_OPER(CAL_R,2024,,,,USD)":null,"VEEV^FG_PRICE(44605,,,USD)":228.39,"VEEV^FG_PRICE(44515,,,USD)":315.54,"ZM^FG_PRICE(44665,,,USD)":110.31,"ZM^FG_PRICE(44605,,,USD)":141.24,"ZM^FG_PRICE(44515,,,USD)":263.71,"NDAQ^FF_EBITDA_OPER(CAL_R,2020,,,,USD)":1541.0,"NDAQ^FF_EBITDA_OPER(CAL_R,2019,,,,USD)":1276.0,"NDAQ^FF_EBITDA_OPER(CAL_R,2018,,,,USD)":1377.0,"NDAQ^FE_ESTIMATE(EBIT,MEAN,CALA_ROLL,2024,2024,,,'')":2065.0918,"SNA^FF_EBIT_OPER(CAL_R,2024,,,,USD)":null,"NDAQ^FE_ESTIMATE(EBIT,MEAN,CALA_ROLL,2023,2023,,,'')":1963.5913,"SNA^FE_ESTIMATE(EBIT,MEAN,CALA_ROLL,2024,2024,,,'CURRENCY=USD')":1098.7971,"NDAQ^FE_ESTIMATE(EBIT,MEAN,CALA_ROLL,2022,2022,,,'')":1845.9775,"CHWY^FF_EBIT_OPER(CAL_R,2018,,,,USD)":-253.01433,"CHWY^FF_EBIT_OPER(CAL_R,2019,,,,USD)":-254.63067,"CHWY^FF_EBIT_OPER(CAL_R,2020,,,,USD)":-117.86333,"CHWY^FF_EBIT_OPER(CAL_R,2021,,,,USD)":-42.766,"ZI^FF_EBITDA_OPER(CAL_R,2021,,,,USD)":222.7,"NDAQ^FE_ESTIMATE(GROSS_INC,MEAN,CALA_ROLL,2024,2024,,,'CURRENCY=USD')":null,"NDAQ^FF_GROSS_INC(CAL_R,2024,,,,USD)":null,"DDOG^FG_PRICE(44605,,,USD)":167.4,"DDOG^FG_PRICE(44515,,,USD)":191.0,"CDNS^FG_PRICE(44665,,,USD)":149.8,"CDNS^FG_PRICE(44605,,,USD)":142.5,"NDAQ^FF_GROSS_INC(CAL_R,2021,,,,USD)":3142.0,"NDAQ^FF_GROSS_INC(CAL_R,2020,,,,USD)":2701.0,"NDAQ^FF_GROSS_INC(CAL_R,2019,,,,USD)":2345.0,"NDAQ^FF_GROSS_INC(CAL_R,2018,,,,USD)":2434.0,"NDAQ^FE_ESTIMATE(SALES,MEAN,CALA_ROLL,2024,2024,,,'CURRENCY=USD')":3973.9998,"NDAQ^FF_SALES(CAL_R,2024,,,,USD)":null,"CDNS^FG_PRICE(44515,,,USD)":182.34,"SNPS^FG_PRICE(44665,,,USD)":294.77,"SNPS^FG_PRICE(44515,,,USD)":345.75,"NDAQ^FF_SALES(CAL_R,2020,,,,USD)":5627.0,"NDAQ^FF_SALES(CAL_R,2018,,,,USD)":4395.0,"MS^FE_ESTIMATE(CAPEX,MEAN,CALA_ROLL,2024,2024,,,'')":null,"MS^FF_CAPEX(CAL_R,2024,,,,USD)":null,"MS^FE_ESTIMATE(CAPEX,MEAN,CALA_ROLL,2023,2023,,,'')":null,"COUP^FG_PRICE(44665,,,USD)":99.9,"COUP^FG_PRICE(44605,,,USD)":130.33,"MS^FF_CAPEX(CAL_R,2020,,,,USD)":1444.0,"MS^FF_CAPEX(CAL_R,2018,,,,USD)":1865.0,"MS^FE_ESTIMATE(EBITDA,MEAN,CALA_ROLL,2024,2024,,,'CURRENCY=USD')":null,"MS^FF_EBITDA_OPER(CAL_R,2024,,,,USD)":null,"COUP^FG_PRICE(44515,,,USD)":229.14,"MIME^FG_PRICE(44665,,,USD)":79.67,"MIME^FG_PRICE(44515,,,USD)":82.7,"SAIL^FG_PRICE(44605,,,USD)":39.46,"MS^FF_EBITDA_OPER(CAL_R,2020,,,,USD)":null,"MS^FE_ESTIMATE(EBITDA,MEAN,CALA_ROLL,2019,2019,,,'')":null,"MS^FF_EBITDA_OPER(CAL_R,2019,,,,USD)":null,"MS^FE_ESTIMATE(EBITDA,MEAN,CALA_ROLL,2018,2018,,,'')":null,"MS^FF_EBITDA_OPER(CAL_R,2018,,,,USD)":null,"NCR^FF_EBIT_OPER(CAL_R,2019,,,,USD)":664.0,"NCR^FF_EBIT_OPER(CAL_R,2020,,,,USD)":456.0,"NCR^FF_EBIT_OPER(CAL_R,2021,,,,USD)":618.0,"MS^FE_ESTIMATE(EBIT,MEAN,CALA_ROLL,2021,2021,,,'')":18228.814,"T^FF_EBIT_OPER(CAL_R,2022,,,,USD)":null,"MS^FE_ESTIMATE(EBIT,MEAN,CALA_ROLL,2020,2020,,,'')":12791.2295,"ZUO^FE_ESTIMATE(SALES,MEAN,NTMA,,NOW,,,'CURRENCY=USD')":433.68155,"IAC^FE_ESTIMATE(EBITDA,MEAN,CALA_ROLL,2023,2023,,,'CURRENCY=USD')":556.8005,"FANG^FE_ESTIMATE(EBITDA,MEAN,NTMA,,NOW,,,'CURRENCY=USD')":7236.9673,"MS^FF_GROSS_INC(CAL_R,2024,,,,USD)":null,"S^FG_PRICE(44605,,,USD)":45.08,"S^FG_PRICE(44515,,,USD)":71.55,"GTLB^FG_PRICE(44665,,,USD)":50.46,"MS^FE_ESTIMATE(GROSS_INC,MEAN,CALA_ROLL,2021,2021,,,'CURRENCY=USD')":null,"MS^FE_ESTIMATE(GROSS_INC,MEAN,CALA_ROLL,2020,2020,,,'CURRENCY=USD')":null,"MS^FE_ESTIMATE(GROSS_INC,MEAN,CALA_ROLL,2019,2019,,,'')":null,"MS^FE_ESTIMATE(GROSS_INC,MEAN,CALA_ROLL,2018,2018,,,'')":null,"MS^FE_ESTIMATE(SALES,MEAN,CALA_ROLL,2024,2024,,,'CURRENCY=USD')":62718.184,"MS^FF_SALES(CAL_R,2024,,,,USD)":null,"GTLB^FG_PRICE(44605,,,USD)":71.9,"GTLB^FG_PRICE(44515,,,USD)":119.55,"RNG^FG_PRICE(44605,,,USD)":167.12,"MS^FF_SALES(CAL_R,2020,,,,USD)":52093.0,"MS^FF_SALES(CAL_R,2018,,,,USD)":50170.0,"MKTX^FF_CAPEX(CAL_R,2024,,,,USD)":null,"MKTX^FE_ESTIMATE(CAPEX,MEAN,CALA_ROLL,2023,2023,,,'')":64.375,"VRTX^FG_PRICE(44515,,,USD)":186.86,"MKTX^FE_ESTIMATE(CAPEX,MEAN,CALA_ROLL,2022,2022,,,'')":59.0,"MKTX^FF_CAPEX(CAL_R,2021,,,,USD)":50.616,"MKTX^FF_CAPEX(CAL_R,2019,,,,USD)":34.7,"MKTX^FE_ESTIMATE(EBITDA,MEAN,CALA_ROLL,2024,2024,,,'CURRENCY=USD')":529.2052,"REGN^FG_PRICE(44605,,,USD)":638.41,"REGN^FG_PRICE(44515,,,USD)":647.73,"ZTS^FG_PRICE(44665,,,USD)":187.3,"ZTS^FG_PRICE(44605,,,USD)":198.87,"MKTX^FF_EBITDA_OPER(CAL_R,2020,,,,USD)":417.566,"MKTX^FF_EBITDA_OPER(CAL_R,2018,,,,USD)":235.664,"ULTA^FF_EBIT_OPER(CAL_R,2019,,,,USD)":917.77167,"ULTA^FF_EBIT_OPER(CAL_R,2020,,,,USD)":374.01033,"MKTX^FE_ESTIMATE(EBIT,MEAN,CALA_ROLL,2022,2022,,,'')":355.43066,"ULTA^FF_EBIT_OPER(CAL_R,2021,,,,USD)":1227.28633,"PXD^P_PRICE_LOW_PR(44707,,,USD,,,\"PRICE\",\"CLOSE\",\"52W\")":136.66,"WMB^FG_PRICE(44707,,,USD)":36.965,"MKTX^FE_ESTIMATE(GROSS_INC,MEAN,CALA_ROLL,2024,2024,,,'CURRENCY=USD')":null,"NVS^FG_PRICE(44605,,,USD)":85.57,"NVS^FG_PRICE(44515,,,USD)":82.28,"MRK^FG_PRICE(44665,,,USD)":86.91,"MRK^FG_PRICE(44605,,,USD)":76.64,"MKTX^FF_GROSS_INC(CAL_R,2021,,,,USD)":589.035,"MKTX^FF_GROSS_INC(CAL_R,2019,,,,USD)":446.389,"MKTX^FE_ESTIMATE(SALES,MEAN,CALA_ROLL,2024,2024,,,'CURRENCY=USD')":946.19006,"MRK^FG_PRICE(44515,,,USD)":83.69,"LLY^FG_PRICE(44665,,,USD)":301.86,"LLY^FG_PRICE(44605,,,USD)":235.74,"LLY^FG_PRICE(44515,,,USD)":258.43,"ABBV^FG_PRICE(44665,,,USD)":162.31,"MKTX^FF_SALES(CAL_R,2019,,,,USD)":511.352,"ICE^FE_ESTIMATE(CAPEX,MEAN,CALA_ROLL,2024,2024,,,'')":475.33978,"ICE^FE_ESTIMATE(CAPEX,MEAN,CALA_ROLL,2023,2023,,,'')":455.6344,"JKHY^FG_PRICE(44605,,,USD)":167.41,"ICE^FE_ESTIMATE(CAPEX,MEAN,CALA_ROLL,2022,2022,,,'')":441.11,"JKHY^FG_PRICE(44515,,,USD)":157.0,"ICE^FF_CAPEX(CAL_R,2021,,,,USD)":452.0,"ICE^FF_CAPEX(CAL_R,2019,,,,USD)":305.0,"ICE^FE_ESTIMATE(EBITDA,MEAN,CALA_ROLL,2024,2024,,,'CURRENCY=USD')":5453.688,"PTC^FG_PRICE(44665,,,USD)":98.71,"PTC^FG_PRICE(44605,,,USD)":114.15,"PTC^FG_PRICE(44515,,,USD)":120.05,"NLOK^FG_PRICE(44665,,,USD)":26.64,"NLOK^FG_PRICE(44605,,,USD)":29.86,"ICE^FF_EBITDA_OPER(CAL_R,2019,,,,USD)":3337.0,"ICE^FE_ESTIMATE(EBIT,MEAN,CALA_ROLL,2024,2024,,,'')":4823.2637,"ICE^FE_ESTIMATE(EBIT,MEAN,CALA_ROLL,2023,2023,,,'')":4477.581,"COST^P_PRICE_HIGH_PR(44695,,,USD,,,\"PRICE\",\"CLOSE\",\"52W\")":608.05,"ICE^FE_ESTIMATE(EBIT,MEAN,CALA_ROLL,2022,2022,,,'')":4425.9146,"COST^P_PRICE_LOW_PR(44695,,,USD,,,\"PRICE\",\"CLOSE\",\"52W\")":378.23,"GTLB^FF_EBIT_OPER(CAL_R,2024,,,,USD)":null,"ALV^FF_EBIT_OPER(CAL_R,2018,,,,USD)":905.6,"ICE^FE_ESTIMATE(GROSS_INC,MEAN,CALA_ROLL,2024,2024,,,'CURRENCY=USD')":null,"APP^FG_PRICE(44665,,,USD)":48.96,"APP^FG_PRICE(44605,,,USD)":70.31,"APP^FG_PRICE(44515,,,USD)":102.77,"OKTA^FG_PRICE(44665,,,USD)":143.57,"ICE^FF_GROSS_INC(CAL_R,2020,,,,USD)":5316.0,"ICE^FF_GROSS_INC(CAL_R,2018,,,,USD)":4397.0,"ICE^FF_SALES(CAL_R,2024,,,,USD)":null,"OKTA^FG_PRICE(44515,,,USD)":260.0,"DOCU^FG_PRICE(44665,,,USD)":99.53,"DOCU^FG_PRICE(44605,,,USD)":122.48,"DOCU^FG_PRICE(44515,,,USD)":263.71,"ICE^FF_SALES(CAL_R,2019,,,,USD)":6168.0,"IBKR^FE_ESTIMATE(CAPEX,MEAN,CALA_ROLL,2024,2024,,,'')":null,"IBKR^FE_ESTIMATE(CAPEX,MEAN,CALA_ROLL,2023,2023,,,'')":null,"IBKR^FE_ESTIMATE(CAPEX,MEAN,CALA_ROLL,2022,2022,,,'')":null,"ABBV^FG_PRICE(44515,,,USD)":116.84,"IBKR^FF_CAPEX(CAL_R,2021,,,,USD)":77.0,"IBKR^FF_CAPEX(CAL_R,2020,,,,USD)":50.0,"IBKR^FF_CAPEX(CAL_R,2018,,,,USD)":36.0,"IBKR^FF_EBITDA_OPER(CAL_R,2024,,,,USD)":null,"PFE^FG_PRICE(44605,,,USD)":50.78,"JNJ^FG_PRICE(44665,,,USD)":179.9,"JNJ^FG_PRICE(44605,,,USD)":167.71,"IBKR^FF_EBITDA_OPER(CAL_R,2020,,,,USD)":1598.0,"IBKR^FF_EBITDA_OPER(CAL_R,2019,,,,USD)":1912.0,"IBKR^FE_ESTIMATE(EBIT,MEAN,CALA_ROLL,2024,2024,,,'')":3283.842,"IBKR^FE_ESTIMATE(EBIT,MEAN,CALA_ROLL,2023,2023,,,'')":2638.6274,"IBKR^FE_ESTIMATE(EBIT,MEAN,CALA_ROLL,2022,2022,,,'')":2110.3767,"NFLX^FE_ESTIMATE(NET_INC,MEAN,CALA_ROLL,2022,2022,,,'CURRENCY=USD')":4596.733,"V^FE_ESTIMATE(NET_INC,MEAN,NTMA,,NOW,,,'CURRENCY=USD')":17064.438,"NTCT^FG_MKT_VALUE(44695,,,USD)":2544.1921,"XPEV^FF_EBIT_OPER(CAL_R,2022,,,,USD)":null,"IBKR^FF_GROSS_INC(CAL_R,2024,,,,USD)":null,"SCHL^FG_PRICE(44605,,,USD)":41.13,"NYT^FG_PRICE(44665,,,USD)":43.9,"IBKR^FF_GROSS_INC(CAL_R,2020,,,,USD)":2143.0,"IBKR^FF_GROSS_INC(CAL_R,2019,,,,USD)":2337.0,"IBKR^FF_GROSS_INC(CAL_R,2018,,,,USD)":2090.0,"IBKR^FE_ESTIMATE(SALES,MEAN,CALA_ROLL,2024,2024,,,'CURRENCY=USD')":4238.287,"IBKR^FF_SALES(CAL_R,2024,,,,USD)":null,"NYT^FG_PRICE(44515,,,USD)":48.28,"NWSA^FG_PRICE(44605,,,USD)":22.65,"IBKR^FF_SALES(CAL_R,2020,,,,USD)":2498.0,"IBKR^FF_SALES(CAL_R,2019,,,,USD)":2640.0,"IBKR^FF_SALES(CAL_R,2018,,,,USD)":2385.0,"GS^FE_ESTIMATE(CAPEX,MEAN,CALA_ROLL,2024,2024,,,'')":null,"GS^FF_CAPEX(CAL_R,2024,,,,USD)":null,"XM^FG_PRICE(44515,,,USD)":37.96,"HOOD^FG_PRICE(44665,,,USD)":11.38,"GS^FF_CAPEX(CAL_R,2020,,,,USD)":6309.0,"GS^FF_CAPEX(CAL_R,2019,,,,USD)":8443.0,"GS^FF_CAPEX(CAL_R,2018,,,,USD)":7982.0,"GS^FE_ESTIMATE(EBITDA,MEAN,CALA_ROLL,2024,2024,,,'CURRENCY=USD')":null,"GS^FF_EBITDA_OPER(CAL_R,2024,,,,USD)":null,"HOOD^FG_PRICE(44515,,,USD)":34.96,"PLAN^FG_PRICE(44605,,,USD)":46.38,"PATH^FG_PRICE(44665,,,USD)":19.04,"GS^FE_ESTIMATE(EBITDA,MEAN,CALA_ROLL,2020,2020,,,'')":null,"GS^FF_EBITDA_OPER(CAL_R,2020,,,,USD)":null,"GS^FE_ESTIMATE(EBITDA,MEAN,CALA_ROLL,2019,2019,,,'')":null,"GS^FF_EBITDA_OPER(CAL_R,2019,,,,USD)":null,"GS^FF_EBITDA_OPER(CAL_R,2018,,,,USD)":null,"BFAM^FE_ESTIMATE(EBIT,MEAN,CALA_ROLL,2024,2024,,,'CURRENCY=USD')":344.63754,"WB^FF_EBIT_OPER(CAL_R,2018,,,,USD)":619.818,"GS^FE_ESTIMATE(EBIT,MEAN,CALA_ROLL,2022,2022,,,'')":18683.158,"WB^FF_EBIT_OPER(CAL_R,2019,,,,USD)":597.584,"GS^FE_ESTIMATE(EBIT,MEAN,CALA_ROLL,2021,2021,,,'')":27365.342,"WB^FF_EBIT_OPER(CAL_R,2020,,,,USD)":506.798,"WB^FF_EBIT_OPER(CAL_R,2021,,,,USD)":697.412,"MHO^FG_PRICE(44553,,,USD)":60.75,"MCO^FG_PRICE(44703,,,USD)":289.27,"GS^FE_ESTIMATE(GROSS_INC,MEAN,CALA_ROLL,2024,2024,,,'CURRENCY=USD')":null,"GS^FF_GROSS_INC(CAL_R,2024,,,,USD)":null,"FICO^FG_PRICE(44515,,,USD)":390.66,"PCTY^FG_PRICE(44665,,,USD)":200.35,"PCTY^FG_PRICE(44605,,,USD)":202.55,"PCTY^FG_PRICE(44515,,,USD)":264.86,"GS^FE_ESTIMATE(GROSS_INC,MEAN,CALA_ROLL,2021,2021,,,'CURRENCY=USD')":null,"GS^FF_GROSS_INC(CAL_R,2021,,,,USD)":null,"GS^FE_ESTIMATE(GROSS_INC,MEAN,CALA_ROLL,2020,2020,,,'CURRENCY=USD')":null,"GS^FF_GROSS_INC(CAL_R,2020,,,,USD)":null,"GS^FE_ESTIMATE(GROSS_INC,MEAN,CALA_ROLL,2019,2019,,,'')":null,"GS^FF_GROSS_INC(CAL_R,2019,,,,USD)":null,"GS^FE_ESTIMATE(GROSS_INC,MEAN,CALA_ROLL,2018,2018,,,'')":null,"GS^FF_GROSS_INC(CAL_R,2018,,,,USD)":null,"GS^FE_ESTIMATE(SALES,MEAN,CALA_ROLL,2024,2024,,,'CURRENCY=USD')":51189.063,"GS^FF_SALES(CAL_R,2024,,,,USD)":null,"OTEX^FG_PRICE(44665,,,USD)":41.6,"OTEX^FG_PRICE(44605,,,USD)":44.23,"OTEX^FG_PRICE(44515,,,USD)":51.18,"BSY^FG_PRICE(44665,,,USD)":42.18,"BSY^FG_PRICE(44605,,,USD)":39.66,"GS^FF_SALES(CAL_R,2020,,,,USD)":53436.0,"GS^FF_SALES(CAL_R,2019,,,,USD)":54376.0,"GS^FF_SALES(CAL_R,2018,,,,USD)":51278.0,"CME^FE_ESTIMATE(CAPEX,MEAN,CALA_ROLL,2024,2024,,,'')":141.1057,"CME^FF_CAPEX(CAL_R,2024,,,,USD)":null,"CME^FE_ESTIMATE(CAPEX,MEAN,CALA_ROLL,2023,2023,,,'')":137.50926,"BSY^FG_PRICE(44515,,,USD)":58.13,"CME^FE_ESTIMATE(CAPEX,MEAN,CALA_ROLL,2022,2022,,,'')":116.56214,"DT^FG_PRICE(44665,,,USD)":41.89,"CME^FF_CAPEX(CAL_R,2021,,,,USD)":127.2,"CME^FF_CAPEX(CAL_R,2020,,,,USD)":197.5,"CME^FF_CAPEX(CAL_R,2019,,,,USD)":245.6,"CME^FF_CAPEX(CAL_R,2018,,,,USD)":116.7,"CME^FE_ESTIMATE(EBITDA,MEAN,CALA_ROLL,2024,2024,,,'CURRENCY=USD')":3978.796,"CME^FF_EBITDA_OPER(CAL_R,2024,,,,USD)":null,"DT^FG_PRICE(44605,,,USD)":43.2,"DT^FG_PRICE(44515,,,USD)":70.68,"BKI^FG_PRICE(44665,,,USD)":67.71,"BKI^FG_PRICE(44605,,,USD)":66.6,"BKI^FG_PRICE(44515,,,USD)":76.87,"CME^FF_EBITDA_OPER(CAL_R,2020,,,,USD)":3101.8,"CME^FF_EBITDA_OPER(CAL_R,2019,,,,USD)":3073.4,"CME^FF_EBITDA_OPER(CAL_R,2018,,,,USD)":2892.6,"CME^FE_ESTIMATE(EBIT,MEAN,CALA_ROLL,2024,2024,,,'')":3694.537,"SLAB^FF_EBIT_OPER(CAL_R,2024,,,,USD)":null,"CME^FE_ESTIMATE(EBIT,MEAN,CALA_ROLL,2023,2023,,,'')":3451.3408,"SLAB^FE_ESTIMATE(EBIT,MEAN,CALA_ROLL,2024,2024,,,'CURRENCY=USD')":282.88748,"CME^FE_ESTIMATE(EBIT,MEAN,CALA_ROLL,2022,2022,,,'')":3267.0676,"SAIL^FF_EBIT_OPER(CAL_R,2018,,,,USD)":10.913,"SAIL^FF_EBIT_OPER(CAL_R,2019,,,,USD)":-8.433,"SAIL^FF_EBIT_OPER(CAL_R,2020,,,,USD)":5.996,"SAIL^FF_EBIT_OPER(CAL_R,2021,,,,USD)":-56.132,"SONY^P_PRICE_LOW_PR(44695,,,USD,,,\"PRICE\",\"CLOSE\",\"52W\")":80.06,"CME^FF_GROSS_INC(CAL_R,2024,,,,USD)":null,"U^FG_PRICE(44515,,,USD)":197.55,"BILL^FG_PRICE(44605,,,USD)":236.79,"CME^FF_GROSS_INC(CAL_R,2021,,,,USD)":3723.1,"CME^FF_GROSS_INC(CAL_R,2020,,,,USD)":3784.5,"CME^FF_GROSS_INC(CAL_R,2019,,,,USD)":3859.2,"CME^FF_GROSS_INC(CAL_R,2018,,,,USD)":3705.4,"CME^FF_SALES(CAL_R,2024,,,,USD)":null,"CTXS^FG_PRICE(44665,,,USD)":102.24,"CTXS^FG_PRICE(44515,,,USD)":87.16,"JKHY^FG_PRICE(44665,,,USD)":200.49,"CME^FF_SALES(CAL_R,2020,,,,USD)":4883.6,"CME^FF_SALES(CAL_R,2019,,,,USD)":4880.3,"CME^FF_SALES(CAL_R,2018,,,,USD)":4408.0,"SCHW^FF_CAPEX(CAL_R,2024,,,,USD)":null,"LYFT^FG_PRICE(44665,,,USD)":35.54,"LYFT^FG_PRICE(44605,,,USD)":39.99,"SCHW^FF_CAPEX(CAL_R,2021,,,,USD)":916.0,"SCHW^FF_CAPEX(CAL_R,2020,,,,USD)":631.0,"SCHW^FF_CAPEX(CAL_R,2019,,,,USD)":708.0,"SCHW^FF_CAPEX(CAL_R,2018,,,,USD)":570.0,"SCHW^FF_EBITDA_OPER(CAL_R,2024,,,,USD)":null,"AVLR^FG_PRICE(44665,,,USD)":91.5,"AVLR^FG_PRICE(44515,,,USD)":154.07,"DLB^FG_PRICE(44665,,,USD)":77.83,"SCHW^FF_EBITDA_OPER(CAL_R,2020,,,,USD)":5193.0,"SCHW^FF_EBITDA_OPER(CAL_R,2019,,,,USD)":5224.0,"SCHW^FF_EBITDA_OPER(CAL_R,2018,,,,USD)":5112.0,"AMKR^FE_ESTIMATE(EBIT,MEAN,CALA_ROLL,2022,2022,,,'CURRENCY=USD')":870.9543,"AMKR^FF_EBIT_OPER(CAL_R,2023,,,,USD)":null,"AMKR^FE_ESTIMATE(EBIT,MEAN,CALA_ROLL,2023,2023,,,'CURRENCY=USD')":899.9629,"AMKR^FF_EBIT_OPER(CAL_R,2024,,,,USD)":null,"AMKR^FE_ESTIMATE(EBIT,MEAN,CALA_ROLL,2024,2024,,,'CURRENCY=USD')":963.47815,"VG^FF_EBIT_OPER(CAL_R,2018,,,,USD)":51.911,"VG^FF_EBIT_OPER(CAL_R,2019,,,,USD)":7.016,"SCHW^FF_GROSS_INC(CAL_R,2024,,,,USD)":null,"BILI^FG_PRICE(44665,,,USD)":24.94,"BILI^FG_PRICE(44515,,,USD)":85.35,"SCHW^FF_GROSS_INC(CAL_R,2021,,,,USD)":16755.0,"SCHW^FF_GROSS_INC(CAL_R,2020,,,,USD)":10533.0,"SCHW^FF_GROSS_INC(CAL_R,2019,,,,USD)":9697.0,"SCHW^FF_GROSS_INC(CAL_R,2018,,,,USD)":9416.0,"SCHW^FF_SALES(CAL_R,2024,,,,USD)":null,"CDAY^FG_PRICE(44605,,,USD)":71.85,"XM^FG_PRICE(44665,,,USD)":27.35,"XM^FG_PRICE(44605,,,USD)":30.09,"SCHW^FF_SALES(CAL_R,2020,,,,USD)":12109.0,"SCHW^FF_SALES(CAL_R,2019,,,,USD)":11785.0,"SCHW^FF_SALES(CAL_R,2018,,,,USD)":10989.0,"CBOE^FF_CAPEX(CAL_R,2024,,,,USD)":null,"INTU^FG_PRICE(44665,,,USD)":465.11,"INTU^FG_PRICE(44605,,,USD)":535.81,"CBOE^FF_CAPEX(CAL_R,2021,,,,USD)":51.0,"CBOE^FF_CAPEX(CAL_R,2020,,,,USD)":47.4,"CBOE^FF_CAPEX(CAL_R,2019,,,,USD)":35.1,"CBOE^FF_CAPEX(CAL_R,2018,,,,USD)":36.3,"CBOE^FF_EBITDA_OPER(CAL_R,2024,,,,USD)":null,"SAP^FG_PRICE(44665,,,USD)":103.89,"SAP^FG_PRICE(44515,,,USD)":141.38,"CRM^FG_PRICE(44665,,,USD)":189.41,"CBOE^FF_EBITDA_OPER(CAL_R,2020,,,,USD)":865.9,"CBOE^FF_EBITDA_OPER(CAL_R,2019,,,,USD)":762.3,"CBOE^FF_EBITDA_OPER(CAL_R,2018,,,,USD)":833.5,"GIB^FE_ESTIMATE(EBIT,MEAN,CALA_ROLL,2023,2023,,,'CURRENCY=USD')":1744.312,"GIB^FF_EBIT_OPER(CAL_R,2024,,,,USD)":null,"GIB^FE_ESTIMATE(EBIT,MEAN,CALA_ROLL,2024,2024,,,'CURRENCY=USD')":null,"GRMN^FF_EBIT_OPER(CAL_R,2018,,,,USD)":778.343,"GRMN^FF_EBIT_OPER(CAL_R,2019,,,,USD)":945.586,"GRMN^FF_EBIT_OPER(CAL_R,2020,,,,USD)":1054.24,"GRMN^FF_EBIT_OPER(CAL_R,2021,,,,USD)":1218.62,"CBOE^FF_GROSS_INC(CAL_R,2024,,,,USD)":null,"ORCL^FG_PRICE(44665,,,USD)":79.45,"ORCL^FG_PRICE(44515,,,USD)":94.02,"CBOE^FF_GROSS_INC(CAL_R,2021,,,,USD)":1308.7,"CBOE^FF_GROSS_INC(CAL_R,2020,,,,USD)":1095.8,"CBOE^FF_GROSS_INC(CAL_R,2019,,,,USD)":960.3,"CBOE^FF_GROSS_INC(CAL_R,2018,,,,USD)":1012.9,"CBOE^FF_SALES(CAL_R,2024,,,,USD)":null,"MSFT^FG_PRICE(44605,,,USD)":295.04,"VRTX^FG_PRICE(44665,,,USD)":287.97,"VRTX^FG_PRICE(44605,,,USD)":233.89,"CBOE^FF_SALES(CAL_R,2020,,,,USD)":3427.1,"CBOE^FF_SALES(CAL_R,2019,,,,USD)":2496.1,"CBOE^FF_SALES(CAL_R,2018,,,,USD)":2768.8,"AMP^FF_CAPEX(CAL_R,2024,,,,USD)":null,"PAYC^FG_PRICE(44665,,,USD)":319.36,"PAYC^FG_PRICE(44605,,,USD)":349.56,"AMP^FF_CAPEX(CAL_R,2021,,,,USD)":120.0,"AMP^FF_CAPEX(CAL_R,2020,,,,USD)":147.0,"AMP^FF_CAPEX(CAL_R,2019,,,,USD)":143.0,"AMP^FF_CAPEX(CAL_R,2018,,,,USD)":162.0,"AMP^FF_EBITDA_OPER(CAL_R,2024,,,,USD)":null,"PLTR^FG_PRICE(44665,,,USD)":12.42,"PLTR^FG_PRICE(44515,,,USD)":23.41,"MDB^FG_PRICE(44665,,,USD)":416.5,"AMP^FF_EBITDA_OPER(CAL_R,2020,,,,USD)":2301.0,"AMP^FF_EBITDA_OPER(CAL_R,2019,,,,USD)":2506.0,"AMP^FF_EBITDA_OPER(CAL_R,2018,,,,USD)":2965.0,"ALLE^FF_EBIT_OPER(CAL_R,2019,,,,USD)":585.1,"ALLE^FF_EBIT_OPER(CAL_R,2020,,,,USD)":565.7,"ALLE^FF_EBIT_OPER(CAL_R,2021,,,,USD)":539.5,"ALLE^FF_EBIT_OPER(CAL_R,2022,,,,USD)":null,"ALLE^FE_ESTIMATE(EBIT,MEAN,CALA_ROLL,2022,2022,,,'CURRENCY=USD')":621.1316,"ALLE^FF_EBIT_OPER(CAL_R,2023,,,,USD)":null,"ALLE^FE_ESTIMATE(EBIT,MEAN,CALA_ROLL,2023,2023,,,'CURRENCY=USD')":704.4053,"AMP^FF_GROSS_INC(CAL_R,2024,,,,USD)":null,"TWLO^FG_PRICE(44665,,,USD)":137.09,"TWLO^FG_PRICE(44515,,,USD)":304.5,"AMP^FF_GROSS_INC(CAL_R,2021,,,,USD)":7982.0,"AMP^FF_GROSS_INC(CAL_R,2020,,,,USD)":6043.0,"AMP^FF_GROSS_INC(CAL_R,2019,,,,USD)":6567.0,"AMP^FF_GROSS_INC(CAL_R,2018,,,,USD)":6041.0,"AMP^FF_SALES(CAL_R,2024,,,,USD)":null,"ZS^FG_PRICE(44605,,,USD)":273.0,"ANSS^FG_PRICE(44665,,,USD)":282.33,"ANSS^FG_PRICE(44605,,,USD)":319.02,"AMP^FF_SALES(CAL_R,2020,,,,USD)":12066.0,"AMP^FF_SALES(CAL_R,2019,,,,USD)":14440.0,"AMP^FF_SALES(CAL_R,2018,,,,USD)":12594.0,"ZNGA^FF_CAPEX(CAL_R,2024,,,,USD)":null,"PXD^FG_PRICE(44703,,,USD)":266.48,"FSLY^FE_ESTIMATE(NET_INC,MEAN,NTMA,,NOW,,,'CURRENCY=USD')":-58.512493,"ZNGA^FF_CAPEX(CAL_R,2021,,,,USD)":16.8,"ZNGA^FF_CAPEX(CAL_R,2020,,,,USD)":24.8,"ZNGA^FF_CAPEX(CAL_R,2019,,,,USD)":23.637,"ZNGA^FF_CAPEX(CAL_R,2018,,,,USD)":11.469,"ZNGA^FF_EBITDA_OPER(CAL_R,2024,,,,USD)":null,"LH^FG_PRICE(44527,,,USD)":289.3,"WSM^FG_PRICE(44617,,,USD)":144.53,"WSM^FG_PRICE(44527,,,USD)":205.72,"ZNGA^FF_EBITDA_OPER(CAL_R,2020,,,,USD)":148.1,"ZNGA^FF_EBITDA_OPER(CAL_R,2019,,,,USD)":16.912,"ZNGA^FF_EBITDA_OPER(CAL_R,2018,,,,USD)":51.527,"NIO^FF_EBIT_OPER(CAL_R,2021,,,,USD)":-720.77729,"MKC^FG_PRICE(44665,,,USD)":101.57,"SJM^FG_PRICE(44515,,,USD)":128.92,"SJM^FG_PRICE(44605,,,USD)":136.68,"SJM^FG_PRICE(44665,,,USD)":139.69,"NIO^FF_EBIT_OPER(CAL_R,2024,,,,USD)":null,"NIO^FE_ESTIMATE(EBIT,MEAN,CALA_ROLL,2024,2024,,,'CURRENCY=USD')":497.39456,"ZNGA^FF_GROSS_INC(CAL_R,2024,,,,USD)":null,"IRDM^FG_PRICE(44617,,,USD)":39.12,"EGHT^FF_CAPEX(CAL_R,2023,,,,USD)":null,"ZNGA^FF_GROSS_INC(CAL_R,2021,,,,USD)":1785.6,"ZNGA^FF_GROSS_INC(CAL_R,2020,,,,USD)":1163.0,"ZNGA^FF_GROSS_INC(CAL_R,2019,,,,USD)":797.57,"ZNGA^FF_GROSS_INC(CAL_R,2018,,,,USD)":602.577,"ZNGA^FF_SALES(CAL_R,2024,,,,USD)":null,"AMT^FG_PRICE(44703,,,USD)":244.28,"VRTX^FG_PRICE(44733,,,USD)":270.17,"PUBM^FE_ESTIMATE(SALES,MEAN,NTMA,,NOW,,,'CURRENCY=USD')":316.35834,"ZNGA^FF_SALES(CAL_R,2020,,,,USD)":1974.8,"ZNGA^FF_SALES(CAL_R,2019,,,,USD)":1321.659,"ZNGA^FF_SALES(CAL_R,2018,,,,USD)":907.208,"ZI^FF_CAPEX(CAL_R,2024,,,,USD)":null,"W^FG_PRICE(44553,,,USD)":204.37,"ARE^FG_PRICE(44643,,,USD)":190.26,"ZI^FF_CAPEX(CAL_R,2021,,,,USD)":23.6,"ZI^FF_CAPEX(CAL_R,2020,,,,USD)":16.8,"ZI^FF_CAPEX(CAL_R,2019,,,,USD)":13.6,"ZI^FF_CAPEX(CAL_R,2018,,,,USD)":4.6,"ZI^FF_EBITDA_OPER(CAL_R,2024,,,,USD)":null,"BSY^FF_EBITDA_OPER(CAL_R,2022,,,,USD)":null,"BIGC^FF_GROSS_INC(CAL_R,2023,,,,USD)":null,"DLR^FF_CAPEX(CAL_R,2023,,,,USD)":null,"ZI^FF_EBITDA_OPER(CAL_R,2020,,,,USD)":110.8,"ZI^FF_EBITDA_OPER(CAL_R,2019,,,,USD)":115.9,"ZI^FF_EBITDA_OPER(CAL_R,2018,,,,USD)":47.5,"SJM^FF_EBIT_OPER(CAL_R,2021,,,,USD)":1114.6,"S^FF_EBIT_OPER(CAL_R,2023,,,,USD)":null,"BILL^FF_SALES(CAL_R,2022,,,,USD)":null,"NTNX^FG_PRICE(44643,,,USD)":26.47,"CYBR^FG_PRICE(44643,,,USD)":170.0,"SJM^FF_EBIT_OPER(CAL_R,2024,,,,USD)":null,"SJM^FE_ESTIMATE(EBIT,MEAN,CALA_ROLL,2024,2024,,,'CURRENCY=USD')":1418.5745,"ZI^FF_GROSS_INC(CAL_R,2024,,,,USD)":null,"CVX^FE_ESTIMATE(SALES,MEAN,CALA_ROLL,2023,2023,,,'CURRENCY=USD')":218312.97,"FFIV^FE_ESTIMATE(NET_INC,MEAN,NTMA,,NOW,,,'CURRENCY=USD')":663.2004,"ZI^FF_GROSS_INC(CAL_R,2021,,,,USD)":592.3,"ZI^FF_GROSS_INC(CAL_R,2020,,,,USD)":350.4,"ZI^FF_GROSS_INC(CAL_R,2019,,,,USD)":207.5,"ZI^FF_GROSS_INC(CAL_R,2018,,,,USD)":99.5,"ZI^FF_SALES(CAL_R,2024,,,,USD)":null,"BIIB^FG_PRICE(44703,,,USD)":199.65,"PXD^FG_PRICE(44643,,,USD)":254.82,"RNG^FG_PRICE(44583,,,USD)":167.33,"ZI^FF_SALES(CAL_R,2020,,,,USD)":476.2,"ZI^FF_SALES(CAL_R,2019,,,,USD)":293.3,"ZI^FF_SALES(CAL_R,2018,,,,USD)":144.3,"JCOM^FF_CAPEX(CAL_R,2024,,,,USD)":null,"JCOM^FF_CAPEX(CAL_R,2023,,,,USD)":null,"JCOM^FF_CAPEX(CAL_R,2022,,,,USD)":null,"JCOM^FF_CAPEX(CAL_R,2021,,,,USD)":113.818,"JCOM^FF_CAPEX(CAL_R,2020,,,,USD)":95.67,"JCOM^FF_CAPEX(CAL_R,2019,,,,USD)":70.634,"JCOM^FF_CAPEX(CAL_R,2018,,,,USD)":57.048,"JCOM^FF_EBITDA_OPER(CAL_R,2024,,,,USD)":null,"JCOM^FF_EBITDA_OPER(CAL_R,2023,,,,USD)":null,"JCOM^FF_EBITDA_OPER(CAL_R,2022,,,,USD)":null,"JCOM^FF_EBITDA_OPER(CAL_R,2021,,,,USD)":474.367,"JCOM^FF_EBITDA_OPER(CAL_R,2020,,,,USD)":384.843,"JCOM^FF_EBITDA_OPER(CAL_R,2019,,,,USD)":536.849,"JCOM^FF_EBITDA_OPER(CAL_R,2018,,,,USD)":450.398,"PG^FG_MKT_VALUE(44695,,,USD)":368580.47,"SBAC^FF_EBIT_OPER(CAL_R,2024,,,,USD)":null,"SBAC^FE_ESTIMATE(EBIT,MEAN,CALA_ROLL,2024,2024,,,'CURRENCY=USD')":1145.4388,"DELL^FF_EBIT_OPER(CAL_R,2018,,,,USD)":-6.33333,"DELL^FF_EBIT_OPER(CAL_R,2019,,,,USD)":2600.0,"DELL^FF_EBIT_OPER(CAL_R,2020,,,,USD)":4399.33333,"DELL^FF_EBIT_OPER(CAL_R,2021,,,,USD)":5903.66667,"JCOM^FE_ESTIMATE(GROSS_INC,MEAN,CALA_ROLL,2024,2024,,,'CURRENCY=USD')":1598.0,"JCOM^FF_GROSS_INC(CAL_R,2024,,,,USD)":null,"JCOM^FE_ESTIMATE(GROSS_INC,MEAN,CALA_ROLL,2023,2023,,,'CURRENCY=USD')":1377.8125,"JCOM^FF_GROSS_INC(CAL_R,2023,,,,USD)":null,"JCOM^FE_ESTIMATE(GROSS_INC,MEAN,CALA_ROLL,2022,2022,,,'CURRENCY=USD')":1274.5305,"JCOM^FF_GROSS_INC(CAL_R,2022,,,,USD)":null,"JCOM^FF_GROSS_INC(CAL_R,2021,,,,USD)":1042.969,"JCOM^FF_GROSS_INC(CAL_R,2020,,,,USD)":824.026,"JCOM^FF_GROSS_INC(CAL_R,2019,,,,USD)":881.28,"JCOM^FF_GROSS_INC(CAL_R,2018,,,,USD)":860.321,"JCOM^FE_ESTIMATE(SALES,MEAN,CALA_ROLL,2024,2024,,,'CURRENCY=USD')":1832.0,"JCOM^FF_SALES(CAL_R,2024,,,,USD)":null,"JCOM^FE_ESTIMATE(SALES,MEAN,CALA_ROLL,2023,2023,,,'CURRENCY=USD')":1645.3164,"JCOM^FF_SALES(CAL_R,2023,,,,USD)":null,"JCOM^FE_ESTIMATE(SALES,MEAN,CALA_ROLL,2022,2022,,,'CURRENCY=USD')":1519.1869,"JCOM^FF_SALES(CAL_R,2022,,,,USD)":null,"JCOM^FF_SALES(CAL_R,2021,,,,USD)":1416.722,"JCOM^FF_SALES(CAL_R,2020,,,,USD)":1158.829,"JCOM^FF_SALES(CAL_R,2019,,,,USD)":1372.054,"JCOM^FF_SALES(CAL_R,2018,,,,USD)":1207.295,"4689^FE_ESTIMATE(CAPEX,MEAN,CALA_ROLL,2024,2024,,,'')":125880.23,"4689^FF_CAPEX(CAL_R,2024,,,,USD)":null,"4689^FE_ESTIMATE(CAPEX,MEAN,CALA_ROLL,2023,2023,,,'')":120193.055,"4689^FF_CAPEX(CAL_R,2023,,,,USD)":null,"4689^FE_ESTIMATE(CAPEX,MEAN,CALA_ROLL,2022,2022,,,'')":156763.23,"4689^FF_CAPEX(CAL_R,2022,,,,USD)":null,"4689^FF_CAPEX(CAL_R,2021,,,,USD)":2430.14615440369,"4689^FF_CAPEX(CAL_R,2020,,,,USD)":1303.12759214174,"4689^FF_CAPEX(CAL_R,2019,,,,USD)":150.939150443301,"4689^FF_CAPEX(CAL_R,2018,,,,USD)":846.465213105083,"4689^FE_ESTIMATE(EBITDA,MEAN,CALA_ROLL,2024,2024,,,'CURRENCY=USD')":3306.0645,"4689^FF_EBITDA_OPER(CAL_R,2024,,,,USD)":null,"4689^FE_ESTIMATE(EBITDA,MEAN,CALA_ROLL,2023,2023,,,'CURRENCY=USD')":3084.4568,"4689^FF_EBITDA_OPER(CAL_R,2023,,,,USD)":null,"4689^FE_ESTIMATE(EBITDA,MEAN,CALA_ROLL,2022,2022,,,'CURRENCY=USD')":2760.3894,"4689^FF_EBITDA_OPER(CAL_R,2022,,,,USD)":null,"4689^FF_EBITDA_OPER(CAL_R,2021,,,,USD)":2926.71844,"4689^FF_EBITDA_OPER(CAL_R,2020,,,,USD)":2606.59236,"4689^FF_EBITDA_OPER(CAL_R,2019,,,,USD)":2047.90687,"4689^FF_EBITDA_OPER(CAL_R,2018,,,,USD)":1786.49015,"4689^FE_ESTIMATE(EBIT,MEAN,CALA_ROLL,2024,2024,,,'')":282480.72,"4689^FF_EBIT_OPER(CAL_R,2024,,,,USD)":null,"4689^FE_ESTIMATE(EBIT,MEAN,CALA_ROLL,2023,2023,,,'')":241859.69,"4689^FF_EBIT_OPER(CAL_R,2023,,,,USD)":null,"4689^FE_ESTIMATE(EBIT,MEAN,CALA_ROLL,2022,2022,,,'')":207850.44,"4689^FF_EBIT_OPER(CAL_R,2022,,,,USD)":null,"4689^FF_EBIT_OPER(CAL_R,2021,,,,USD)":1761.15697,"4689^FF_EBIT_OPER(CAL_R,2020,,,,USD)":1675.35342,"4689^FF_EBIT_OPER(CAL_R,2019,,,,USD)":1385.76157,"4689^FF_EBIT_OPER(CAL_R,2018,,,,USD)":1335.89497,"4689^FF_GROSS_INC(CAL_R,2024,,,,USD)":null,"4689^FF_GROSS_INC(CAL_R,2023,,,,USD)":null,"4689^FF_GROSS_INC(CAL_R,2022,,,,USD)":null,"4689^FF_GROSS_INC(CAL_R,2021,,,,USD)":9213.53661752492,"4689^FF_GROSS_INC(CAL_R,2020,,,,USD)":6886.09360855632,"4689^FF_GROSS_INC(CAL_R,2019,,,,USD)":5409.23387298826,"4689^FF_GROSS_INC(CAL_R,2018,,,,USD)":4790.07172436267,"4689^FF_SALES(CAL_R,2024,,,,USD)":null,"4689^FF_SALES(CAL_R,2023,,,,USD)":null,"4689^FF_SALES(CAL_R,2022,,,,USD)":null,"4689^FF_SALES(CAL_R,2021,,,,USD)":13580.8061810061,"4689^FF_SALES(CAL_R,2020,,,,USD)":10931.5370933041,"4689^FF_SALES(CAL_R,2019,,,,USD)":9235.20283820573,"4689^FF_SALES(CAL_R,2018,,,,USD)":8565.33772215247,"DAO^FF_CAPEX(CAL_R,2024,,,,USD)":null,"DAO^FF_CAPEX(CAL_R,2023,,,,USD)":null,"DAO^FF_CAPEX(CAL_R,2022,,,,USD)":null,"DAO^FE_ESTIMATE(CAPEX,MEAN,CALA_ROLL,2021,2021,,,'')":7.531361,"DAO^FF_CAPEX(CAL_R,2021,,,,USD)":null,"DAO^FF_CAPEX(CAL_R,2020,,,,USD)":5.33943040211871,"DAO^FF_CAPEX(CAL_R,2019,,,,USD)":2.63044606834693,"DAO^FE_ESTIMATE(EBITDA,MEAN,CALA_ROLL,2024,2024,,,'CURRENCY=USD')":46.27255,"DAO^FE_ESTIMATE(EBITDA,MEAN,CALA_ROLL,2023,2023,,,'CURRENCY=USD')":4.467988,"DAO^FE_ESTIMATE(EBITDA,MEAN,CALA_ROLL,2022,2022,,,'CURRENCY=USD')":-55.418293,"DAO^FF_EBITDA_OPER(CAL_R,2022,,,,USD)":null,"DAO^FF_EBITDA_OPER(CAL_R,2021,,,,USD)":-132.78375,"DAO^FF_EBITDA_OPER(CAL_R,2020,,,,USD)":-259.28981,"DAO^FF_EBITDA_OPER(CAL_R,2019,,,,USD)":-85.4345,"DAO^FE_ESTIMATE(EBIT,MEAN,CALA_ROLL,2024,2024,,,'')":35.197033,"DAO^FE_ESTIMATE(EBIT,MEAN,CALA_ROLL,2023,2023,,,'')":2.485491,"DAO^FE_ESTIMATE(EBIT,MEAN,CALA_ROLL,2022,2022,,,'')":-51.901154,"DAO^FF_EBIT_OPER(CAL_R,2022,,,,USD)":null,"DAO^FF_EBIT_OPER(CAL_R,2021,,,,USD)":-137.45088,"DAO^FF_EBIT_OPER(CAL_R,2020,,,,USD)":-261.62311,"DAO^FF_EBIT_OPER(CAL_R,2019,,,,USD)":-86.96536,"DAO^FE_ESTIMATE(GROSS_INC,MEAN,CALA_ROLL,2024,2024,,,'CURRENCY=USD')":517.066,"DAO^FE_ESTIMATE(GROSS_INC,MEAN,CALA_ROLL,2023,2023,,,'CURRENCY=USD')":498.6288,"DAO^FE_ESTIMATE(GROSS_INC,MEAN,CALA_ROLL,2022,2022,,,'CURRENCY=USD')":352.53604,"DAO^FF_GROSS_INC(CAL_R,2021,,,,USD)":308.377656679868,"DAO^FF_GROSS_INC(CAL_R,2019,,,,USD)":53.6367288040749,"DAO^FE_ESTIMATE(SALES,MEAN,CALA_ROLL,2024,2024,,,'CURRENCY=USD')":1057.0557,"DAO^FE_ESTIMATE(SALES,MEAN,CALA_ROLL,2023,2023,,,'CURRENCY=USD')":931.30273,"DAO^FE_ESTIMATE(SALES,MEAN,CALA_ROLL,2022,2022,,,'CURRENCY=USD')":743.1593,"DAO^FF_SALES(CAL_R,2021,,,,USD)":622.665668812178,"DAO^FF_SALES(CAL_R,2019,,,,USD)":188.843769641436,"YELP^FE_ESTIMATE(CAPEX,MEAN,CALA_ROLL,2024,2024,,,'')":28.95,"YELP^FE_ESTIMATE(CAPEX,MEAN,CALA_ROLL,2023,2023,,,'')":29.5,"YELP^FE_ESTIMATE(CAPEX,MEAN,CALA_ROLL,2022,2022,,,'')":27.2,"YELP^FF_CAPEX(CAL_R,2021,,,,USD)":28.282,"YELP^FF_CAPEX(CAL_R,2019,,,,USD)":37.522,"YELP^FE_ESTIMATE(EBITDA,MEAN,CALA_ROLL,2024,2024,,,'CURRENCY=USD')":366.77527,"TWTR^FF_SALES(CAL_R,2022,,,,USD)":null,"NFLX^FF_EBITDA_OPER(CAL_R,2021,,,,USD)":18633.288,"OKTA^FF_EBIT_OPER(CAL_R,2022,,,,USD)":null,"YELP^FF_EBITDA_OPER(CAL_R,2019,,,,USD)":138.437,"YELP^FE_ESTIMATE(EBIT,MEAN,CALA_ROLL,2024,2024,,,'')":155.06097,"YELP^FE_ESTIMATE(EBIT,MEAN,CALA_ROLL,2023,2023,,,'')":97.85906,"YELP^FE_ESTIMATE(EBIT,MEAN,CALA_ROLL,2022,2022,,,'')":65.03003,"MPC^FF_EBIT_OPER(CAL_R,2018,,,,USD)":5271.0,"MPC^FF_EBIT_OPER(CAL_R,2019,,,,USD)":5081.0,"MPC^FF_EBIT_OPER(CAL_R,2020,,,,USD)":-2771.0,"MPC^FF_EBIT_OPER(CAL_R,2021,,,,USD)":4304.0,"YELP^FE_ESTIMATE(GROSS_INC,MEAN,CALA_ROLL,2024,2024,,,'CURRENCY=USD')":1279.6,"ABNB^FF_SALES(CAL_R,2021,,,,USD)":5991.76,"PCTY^FG_PRICE(44703,,,USD)":161.71,"YELP^FF_GROSS_INC(CAL_R,2021,,,,USD)":883.453,"YELP^FF_GROSS_INC(CAL_R,2020,,,,USD)":749.194,"YELP^FF_GROSS_INC(CAL_R,2019,,,,USD)":890.223,"YELP^FF_GROSS_INC(CAL_R,2018,,,,USD)":842.094,"YELP^FE_ESTIMATE(SALES,MEAN,CALA_ROLL,2024,2024,,,'CURRENCY=USD')":1389.6276,"SONO^FE_ESTIMATE(NET_INC,MEAN,NTMA,,NOW,,,'CURRENCY=USD')":207.91812,"ALTR^FG_PRICE(44673,,,USD)":55.51,"VLO^FE_ESTIMATE(EBIT,MEAN,CALA_ROLL,2022,2022,,,'CURRENCY=USD')":12283.559,"YELP^FF_SALES(CAL_R,2019,,,,USD)":1014.194,"YNDX^FE_ESTIMATE(CAPEX,MEAN,CALA_ROLL,2024,2024,,,'')":null,"YNDX^FE_ESTIMATE(CAPEX,MEAN,CALA_ROLL,2023,2023,,,'')":1215.3716,"YNDX^FE_ESTIMATE(CAPEX,MEAN,CALA_ROLL,2022,2022,,,'')":793.3946,"YNDX^FF_CAPEX(CAL_R,2021,,,,USD)":605.448816116412,"YNDX^FF_CAPEX(CAL_R,2019,,,,USD)":317.489320769673,"YNDX^FE_ESTIMATE(EBITDA,MEAN,CALA_ROLL,2024,2024,,,'CURRENCY=USD')":2504.5056,"YNDX^FE_ESTIMATE(EBITDA,MEAN,CALA_ROLL,2023,2023,,,'CURRENCY=USD')":1246.7126,"YNDX^FE_ESTIMATE(EBITDA,MEAN,CALA_ROLL,2022,2022,,,'CURRENCY=USD')":759.1417,"YNDX^FF_EBITDA_OPER(CAL_R,2021,,,,USD)":385.93444,"YNDX^FF_EBITDA_OPER(CAL_R,2019,,,,USD)":763.99587,"YNDX^FE_ESTIMATE(EBIT,MEAN,CALA_ROLL,2024,2024,,,'')":null,"YNDX^FE_ESTIMATE(EBIT,MEAN,CALA_ROLL,2023,2023,,,'')":157.40996,"YNDX^FE_ESTIMATE(EBIT,MEAN,CALA_ROLL,2022,2022,,,'')":-79.14176,"LYFT^FE_ESTIMATE(EBIT,MEAN,CALA_ROLL,2022,2022,,,'CURRENCY=USD')":141.19942,"LUV^FE_ESTIMATE(EBIT,MEAN,CALA_ROLL,2024,2024,,,'CURRENCY=USD')":3728.419,"YNDX^FE_ESTIMATE(GROSS_INC,MEAN,CALA_ROLL,2024,2024,,,'CURRENCY=USD')":null,"YNDX^FE_ESTIMATE(GROSS_INC,MEAN,CALA_ROLL,2023,2023,,,'CURRENCY=USD')":4294.9575,"YNDX^FE_ESTIMATE(GROSS_INC,MEAN,CALA_ROLL,2022,2022,,,'CURRENCY=USD')":3205.7776,"YNDX^FF_GROSS_INC(CAL_R,2021,,,,USD)":2145.31950020246,"YNDX^FF_GROSS_INC(CAL_R,2019,,,,USD)":1620.07182685108,"YNDX^FF_GROSS_INC(CAL_R,2018,,,,USD)":1267.48501348018,"YNDX^FE_ESTIMATE(SALES,MEAN,CALA_ROLL,2024,2024,,,'CURRENCY=USD')":10991.755,"YNDX^FF_SALES(CAL_R,2024,,,,USD)":null,"YNDX^FE_ESTIMATE(SALES,MEAN,CALA_ROLL,2023,2023,,,'CURRENCY=USD')":9496.122,"YNDX^FE_ESTIMATE(SALES,MEAN,CALA_ROLL,2022,2022,,,'CURRENCY=USD')":7071.8975,"YNDX^FF_SALES(CAL_R,2021,,,,USD)":4832.77627764951,"YNDX^FF_SALES(CAL_R,2019,,,,USD)":2710.64447544729,"YNDX^FF_SALES(CAL_R,2018,,,,USD)":2032.01595395833,"YALA^FE_ESTIMATE(CAPEX,MEAN,CALA_ROLL,2024,2024,,,'')":null,"YALA^FF_CAPEX(CAL_R,2024,,,,USD)":null,"YALA^FE_ESTIMATE(CAPEX,MEAN,CALA_ROLL,2023,2023,,,'')":2.0,"YALA^FE_ESTIMATE(CAPEX,MEAN,CALA_ROLL,2022,2022,,,'')":2.0,"YALA^FF_CAPEX(CAL_R,2021,,,,USD)":1.48876810646,"YALA^FF_CAPEX(CAL_R,2019,,,,USD)":0.427935934202,"YALA^FE_ESTIMATE(EBITDA,MEAN,CALA_ROLL,2024,2024,,,'CURRENCY=USD')":null,"YALA^FE_ESTIMATE(EBITDA,MEAN,CALA_ROLL,2023,2023,,,'CURRENCY=USD')":150.2,"YALA^FE_ESTIMATE(EBITDA,MEAN,CALA_ROLL,2022,2022,,,'CURRENCY=USD')":106.0,"YALA^FF_EBITDA_OPER(CAL_R,2021,,,,USD)":83.87895,"YALA^FF_EBITDA_OPER(CAL_R,2019,,,,USD)":29.11658,"YALA^FE_ESTIMATE(EBIT,MEAN,CALA_ROLL,2024,2024,,,'')":null,"YALA^FE_ESTIMATE(EBIT,MEAN,CALA_ROLL,2023,2023,,,'')":121.25,"YALA^FE_ESTIMATE(EBIT,MEAN,CALA_ROLL,2022,2022,,,'')":81.35,"YALA^FF_EBIT_OPER(CAL_R,2021,,,,USD)":83.02857,"YALA^FF_EBIT_OPER(CAL_R,2019,,,,USD)":28.94297,"YALA^FE_ESTIMATE(GROSS_INC,MEAN,CALA_ROLL,2024,2024,,,'CURRENCY=USD')":null,"YALA^FE_ESTIMATE(GROSS_INC,MEAN,CALA_ROLL,2023,2023,,,'CURRENCY=USD')":253.45,"YALA^FE_ESTIMATE(GROSS_INC,MEAN,CALA_ROLL,2022,2022,,,'CURRENCY=USD')":199.05,"YALA^FF_GROSS_INC(CAL_R,2021,,,,USD)":177.991769074119,"YALA^FF_GROSS_INC(CAL_R,2019,,,,USD)":42.911549229004,"YALA^FE_ESTIMATE(SALES,MEAN,CALA_ROLL,2024,2024,,,'CURRENCY=USD')":null,"YALA^FE_ESTIMATE(SALES,MEAN,CALA_ROLL,2023,2023,,,'CURRENCY=USD')":389.85,"YALA^FE_ESTIMATE(SALES,MEAN,CALA_ROLL,2022,2022,,,'CURRENCY=USD')":320.2,"YALA^FF_SALES(CAL_R,2021,,,,USD)":273.137679515202,"YALA^FF_SALES(CAL_R,2019,,,,USD)":63.465009156659,"WB^FE_ESTIMATE(CAPEX,MEAN,CALA_ROLL,2024,2024,,,'')":51.012093,"WB^FF_CAPEX(CAL_R,2024,,,,USD)":null,"WB^FE_ESTIMATE(CAPEX,MEAN,CALA_ROLL,2023,2023,,,'')":52.01701,"LVS^FE_ESTIMATE(NET_INC,MEAN,CALA_ROLL,2022,2022,,,'CURRENCY=USD')":-718.78687,"WB^FE_ESTIMATE(CAPEX,MEAN,CALA_ROLL,2022,2022,,,'')":48.834724,"WB^FF_CAPEX(CAL_R,2021,,,,USD)":35.094,"WB^FF_CAPEX(CAL_R,2019,,,,USD)":21.746,"WB^FE_ESTIMATE(EBITDA,MEAN,CALA_ROLL,2024,2024,,,'CURRENCY=USD')":893.2742,"WB^FF_EBITDA_OPER(CAL_R,2024,,,,USD)":null,"TSM^FF_EBITDA_OPER(CAL_R,2023,,,,USD)":null,"RVLV^FE_ESTIMATE(GROSS_INC,MEAN,CALA_ROLL,2022,2022,,,'CURRENCY=USD')":626.4579,"OLO^FE_ESTIMATE(EBITDA,MEAN,CALA_ROLL,2023,2023,,,'CURRENCY=USD')":21.079088,"BAC^FG_PRICE(44703,,,USD)":33.86,"WB^FF_EBITDA_OPER(CAL_R,2019,,,,USD)":627.149,"WB^FE_ESTIMATE(EBIT,MEAN,CALA_ROLL,2024,2024,,,'')":849.2049,"WB^FE_ESTIMATE(EBIT,MEAN,CALA_ROLL,2023,2023,,,'')":808.5517,"WB^FE_ESTIMATE(EBIT,MEAN,CALA_ROLL,2022,2022,,,'')":704.9134,"TT^FF_EBIT_OPER(CAL_R,2021,,,,USD)":2044.6,"TT^FE_ESTIMATE(EBIT,MEAN,CALA_ROLL,2022,2022,,,'CURRENCY=USD')":2309.2651,"WB^FE_ESTIMATE(GROSS_INC,MEAN,CALA_ROLL,2024,2024,,,'CURRENCY=USD')":2156.225,"QLYS^FG_PRICE(44643,,,USD)":138.06,"GRUB^FF_CAPEX(CAL_R,2022,,,,USD)":null,"WB^FF_GROSS_INC(CAL_R,2021,,,,USD)":1853.242,"WB^FF_GROSS_INC(CAL_R,2019,,,,USD)":1438.088,"WB^FE_ESTIMATE(SALES,MEAN,CALA_ROLL,2024,2024,,,'CURRENCY=USD')":2706.7236,"DRE^FF_SALES(CAL_R,2022,,,,USD)":null,"TRP^FE_ESTIMATE(CAPEX,MEAN,CALA_ROLL,2022,2022,,,'CURRENCY=USD')":5224.0664,"SOFI^FG_PRICE(44643,,,USD)":9.37,"WB^FF_SALES(CAL_R,2019,,,,USD)":1766.914,"VNET^FE_ESTIMATE(CAPEX,MEAN,CALA_ROLL,2024,2024,,,'')":519.8919,"VNET^FE_ESTIMATE(CAPEX,MEAN,CALA_ROLL,2023,2023,,,'')":569.06256,"VNET^FE_ESTIMATE(CAPEX,MEAN,CALA_ROLL,2022,2022,,,'')":597.5509,"VNET^FF_CAPEX(CAL_R,2021,,,,USD)":543.604159714686,"VNET^FF_CAPEX(CAL_R,2019,,,,USD)":200.054135692619,"VNET^FE_ESTIMATE(EBITDA,MEAN,CALA_ROLL,2024,2024,,,'CURRENCY=USD')":425.61118,"VNET^FE_ESTIMATE(EBITDA,MEAN,CALA_ROLL,2023,2023,,,'CURRENCY=USD')":354.85684,"VNET^FF_EBITDA_OPER(CAL_R,2023,,,,USD)":null,"VNET^FE_ESTIMATE(EBITDA,MEAN,CALA_ROLL,2022,2022,,,'CURRENCY=USD')":289.9542,"VNET^FF_EBITDA_OPER(CAL_R,2022,,,,USD)":null,"VNET^FF_EBITDA_OPER(CAL_R,2021,,,,USD)":215.53416,"VNET^FF_EBITDA_OPER(CAL_R,2019,,,,USD)":136.46133,"VNET^FE_ESTIMATE(EBIT,MEAN,CALA_ROLL,2024,2024,,,'')":102.27663,"VNET^FE_ESTIMATE(EBIT,MEAN,CALA_ROLL,2023,2023,,,'')":67.801605,"UNP^FF_EBIT_OPER(CAL_R,2019,,,,USD)":8554.0,"VNET^FE_ESTIMATE(EBIT,MEAN,CALA_ROLL,2022,2022,,,'')":51.391716,"UNP^FF_EBIT_OPER(CAL_R,2020,,,,USD)":7834.0,"UNP^FF_EBIT_OPER(CAL_R,2021,,,,USD)":9338.0,"APPF^FG_PRICE(44617,,,USD)":112.98,"VNET^FE_ESTIMATE(GROSS_INC,MEAN,CALA_ROLL,2024,2024,,,'CURRENCY=USD')":423.00037,"VNET^FE_ESTIMATE(GROSS_INC,MEAN,CALA_ROLL,2023,2023,,,'CURRENCY=USD')":314.66272,"VNET^FE_ESTIMATE(GROSS_INC,MEAN,CALA_ROLL,2022,2022,,,'CURRENCY=USD')":250.82307,"VNET^FF_GROSS_INC(CAL_R,2021,,,,USD)":214.12362835416,"VNET^FF_GROSS_INC(CAL_R,2019,,,,USD)":128.371585913276,"VNET^FE_ESTIMATE(SALES,MEAN,CALA_ROLL,2024,2024,,,'CURRENCY=USD')":1547.9591,"VNET^FE_ESTIMATE(SALES,MEAN,CALA_ROLL,2023,2023,,,'CURRENCY=USD')":1324.9913,"VNET^FE_ESTIMATE(SALES,MEAN,CALA_ROLL,2022,2022,,,'CURRENCY=USD')":1121.561,"VNET^FF_SALES(CAL_R,2021,,,,USD)":959.754554013301,"VNET^FF_SALES(CAL_R,2019,,,,USD)":548.342503754746,"VHC^FE_ESTIMATE(CAPEX,MEAN,CALA_ROLL,2024,2024,,,'')":null,"VHC^FE_ESTIMATE(CAPEX,MEAN,CALA_ROLL,2023,2023,,,'')":null,"VHC^FE_ESTIMATE(CAPEX,MEAN,CALA_ROLL,2022,2022,,,'')":null,"VHC^FF_CAPEX(CAL_R,2021,,,,USD)":0.011,"VHC^FF_CAPEX(CAL_R,2019,,,,USD)":0.014,"VHC^FE_ESTIMATE(EBITDA,MEAN,CALA_ROLL,2024,2024,,,'CURRENCY=USD')":null,"VHC^FE_ESTIMATE(EBITDA,MEAN,CALA_ROLL,2023,2023,,,'CURRENCY=USD')":null,"VHC^FE_ESTIMATE(EBITDA,MEAN,CALA_ROLL,2022,2022,,,'CURRENCY=USD')":null,"VHC^FF_EBITDA_OPER(CAL_R,2021,,,,USD)":-49.17,"VHC^FF_EBITDA_OPER(CAL_R,2019,,,,USD)":-19.658,"VHC^FE_ESTIMATE(EBIT,MEAN,CALA_ROLL,2024,2024,,,'')":null,"VHC^FE_ESTIMATE(EBIT,MEAN,CALA_ROLL,2023,2023,,,'')":null,"VHC^FE_ESTIMATE(EBIT,MEAN,CALA_ROLL,2022,2022,,,'')":null,"VHC^FF_EBIT_OPER(CAL_R,2022,,,,USD)":null,"VHC^FF_EBIT_OPER(CAL_R,2021,,,,USD)":-49.174,"VHC^FF_EBIT_OPER(CAL_R,2020,,,,USD)":155.779,"VHC^FF_EBIT_OPER(CAL_R,2019,,,,USD)":-19.665,"VHC^FE_ESTIMATE(GROSS_INC,MEAN,CALA_ROLL,2024,2024,,,'CURRENCY=USD')":null,"VHC^FE_ESTIMATE(GROSS_INC,MEAN,CALA_ROLL,2023,2023,,,'CURRENCY=USD')":null,"VHC^FE_ESTIMATE(GROSS_INC,MEAN,CALA_ROLL,2022,2022,,,'CURRENCY=USD')":null,"VHC^FF_GROSS_INC(CAL_R,2022,,,,USD)":null,"VHC^FF_GROSS_INC(CAL_R,2021,,,,USD)":9.114,"VHC^FF_GROSS_INC(CAL_R,2020,,,,USD)":212.53,"VHC^FE_ESTIMATE(GROSS_INC,MEAN,CALA_ROLL,2019,2019,,,'')":null,"VHC^FE_ESTIMATE(GROSS_INC,MEAN,CALA_ROLL,2018,2018,,,'')":null,"VHC^FE_ESTIMATE(SALES,MEAN,CALA_ROLL,2024,2024,,,'CURRENCY=USD')":null,"VHC^FE_ESTIMATE(SALES,MEAN,CALA_ROLL,2023,2023,,,'CURRENCY=USD')":null,"VHC^FF_SALES(CAL_R,2023,,,,USD)":null,"VHC^FE_ESTIMATE(SALES,MEAN,CALA_ROLL,2022,2022,,,'CURRENCY=USD')":null,"VHC^FF_SALES(CAL_R,2022,,,,USD)":null,"VHC^FF_SALES(CAL_R,2021,,,,USD)":0.035,"VHC^FF_SALES(CAL_R,2019,,,,USD)":0.085,"VRSN^FE_ESTIMATE(CAPEX,MEAN,CALA_ROLL,2024,2024,,,'')":null,"VRSN^FE_ESTIMATE(CAPEX,MEAN,CALA_ROLL,2023,2023,,,'')":55.0,"VRSN^FF_CAPEX(CAL_R,2023,,,,USD)":null,"VRSN^FE_ESTIMATE(CAPEX,MEAN,CALA_ROLL,2022,2022,,,'')":46.0,"VRSN^FF_CAPEX(CAL_R,2022,,,,USD)":null,"VRSN^FF_CAPEX(CAL_R,2021,,,,USD)":53.033,"VRSN^FF_CAPEX(CAL_R,2019,,,,USD)":40.316,"VRSN^FE_ESTIMATE(EBITDA,MEAN,CALA_ROLL,2024,2024,,,'CURRENCY=USD')":null,"VRSN^FE_ESTIMATE(EBITDA,MEAN,CALA_ROLL,2023,2023,,,'CURRENCY=USD')":1158.0,"VRSN^FF_EBITDA_OPER(CAL_R,2023,,,,USD)":null,"VRSN^FE_ESTIMATE(EBITDA,MEAN,CALA_ROLL,2022,2022,,,'CURRENCY=USD')":997.0,"VRSN^FF_EBITDA_OPER(CAL_R,2022,,,,USD)":null,"VRSN^FF_EBITDA_OPER(CAL_R,2021,,,,USD)":914.743,"VRSN^FF_EBITDA_OPER(CAL_R,2019,,,,USD)":852.457,"VRSN^FE_ESTIMATE(EBIT,MEAN,CALA_ROLL,2024,2024,,,'')":null,"VRSN^FE_ESTIMATE(EBIT,MEAN,CALA_ROLL,2023,2023,,,'')":1039.0,"CPB^FF_EBIT_OPER(CAL_R,2021,,,,USD)":1112.33333,"VRSN^FE_ESTIMATE(EBIT,MEAN,CALA_ROLL,2022,2022,,,'')":928.651,"REG^FF_EBITDA_OPER(CAL_R,2023,,,,USD)":null,"VZ^FE_ESTIMATE(SALES,MEAN,CALA_ROLL,2023,2023,,,'CURRENCY=USD')":139825.6,"KIM^FE_ESTIMATE(GROSS_INC,MEAN,CALA_ROLL,2023,2023,,,'CURRENCY=USD')":1226.2917,"VRSN^FE_ESTIMATE(GROSS_INC,MEAN,CALA_ROLL,2024,2024,,,'CURRENCY=USD')":null,"VRSN^FE_ESTIMATE(GROSS_INC,MEAN,CALA_ROLL,2023,2023,,,'CURRENCY=USD')":1362.0,"VRSN^FF_GROSS_INC(CAL_R,2023,,,,USD)":null,"VRSN^FE_ESTIMATE(GROSS_INC,MEAN,CALA_ROLL,2022,2022,,,'CURRENCY=USD')":1227.0,"VRSN^FF_GROSS_INC(CAL_R,2022,,,,USD)":null,"VRSN^FF_GROSS_INC(CAL_R,2021,,,,USD)":1135.643,"VRSN^FF_GROSS_INC(CAL_R,2019,,,,USD)":1051.194,"VRSN^FE_ESTIMATE(SALES,MEAN,CALA_ROLL,2024,2024,,,'CURRENCY=USD')":null,"VRSN^FE_ESTIMATE(SALES,MEAN,CALA_ROLL,2023,2023,,,'CURRENCY=USD')":1575.0,"VRSN^FF_SALES(CAL_R,2023,,,,USD)":null,"VRSN^FE_ESTIMATE(SALES,MEAN,CALA_ROLL,2022,2022,,,'CURRENCY=USD')":1423.0245,"VRSN^FF_SALES(CAL_R,2022,,,,USD)":null,"VRSN^FF_SALES(CAL_R,2021,,,,USD)":1327.576,"VRSN^FF_SALES(CAL_R,2019,,,,USD)":1231.661,"VALU^FE_ESTIMATE(CAPEX,MEAN,CALA_ROLL,2024,2024,,,'')":null,"VALU^FE_ESTIMATE(CAPEX,MEAN,CALA_ROLL,2023,2023,,,'')":null,"VALU^FF_CAPEX(CAL_R,2023,,,,USD)":null,"VALU^FE_ESTIMATE(CAPEX,MEAN,CALA_ROLL,2022,2022,,,'')":null,"VALU^FF_CAPEX(CAL_R,2022,,,,USD)":null,"VALU^FF_CAPEX(CAL_R,2021,,,,USD)":0.050334,"VALU^FF_CAPEX(CAL_R,2019,,,,USD)":0.035333,"VALU^FE_ESTIMATE(EBITDA,MEAN,CALA_ROLL,2024,2024,,,'CURRENCY=USD')":null,"VALU^FE_ESTIMATE(EBITDA,MEAN,CALA_ROLL,2023,2023,,,'CURRENCY=USD')":null,"VALU^FF_EBITDA_OPER(CAL_R,2023,,,,USD)":null,"VALU^FE_ESTIMATE(EBITDA,MEAN,CALA_ROLL,2022,2022,,,'CURRENCY=USD')":null,"VALU^FF_EBITDA_OPER(CAL_R,2022,,,,USD)":null,"VALU^FF_EBITDA_OPER(CAL_R,2021,,,,USD)":9.84767,"VALU^FF_EBITDA_OPER(CAL_R,2019,,,,USD)":8.47,"VALU^FE_ESTIMATE(EBIT,MEAN,CALA_ROLL,2024,2024,,,'')":null,"VALU^FE_ESTIMATE(EBIT,MEAN,CALA_ROLL,2023,2023,,,'')":null,"AVGO^FE_ESTIMATE(EBIT,MEAN,CALA_ROLL,2024,2024,,,'CURRENCY=USD')":null,"VALU^FE_ESTIMATE(EBIT,MEAN,CALA_ROLL,2022,2022,,,'')":null,"PEP^FF_EBIT_OPER(CAL_R,2018,,,,USD)":10400.0,"PEP^FF_EBIT_OPER(CAL_R,2019,,,,USD)":10648.0,"PEP^FF_EBIT_OPER(CAL_R,2021,,,,USD)":11447.0,"VALU^FE_ESTIMATE(GROSS_INC,MEAN,CALA_ROLL,2024,2024,,,'CURRENCY=USD')":null,"VALU^FE_ESTIMATE(GROSS_INC,MEAN,CALA_ROLL,2023,2023,,,'CURRENCY=USD')":null,"VALU^FF_GROSS_INC(CAL_R,2023,,,,USD)":null,"VALU^FE_ESTIMATE(GROSS_INC,MEAN,CALA_ROLL,2022,2022,,,'CURRENCY=USD')":null,"VALU^FF_GROSS_INC(CAL_R,2022,,,,USD)":null,"VALU^FF_GROSS_INC(CAL_R,2021,,,,USD)":16.247334,"VALU^FF_GROSS_INC(CAL_R,2019,,,,USD)":16.188333,"VALU^FE_ESTIMATE(SALES,MEAN,CALA_ROLL,2024,2024,,,'CURRENCY=USD')":null,"VALU^FE_ESTIMATE(SALES,MEAN,CALA_ROLL,2023,2023,,,'CURRENCY=USD')":null,"VALU^FF_SALES(CAL_R,2023,,,,USD)":null,"VALU^FE_ESTIMATE(SALES,MEAN,CALA_ROLL,2022,2022,,,'CURRENCY=USD')":null,"VALU^FF_SALES(CAL_R,2022,,,,USD)":null,"VALU^FF_SALES(CAL_R,2021,,,,USD)":40.078334,"VALU^FF_SALES(CAL_R,2019,,,,USD)":39.099333,"UXIN^FE_ESTIMATE(CAPEX,MEAN,CALA_ROLL,2024,2024,,,'')":null,"UXIN^FE_ESTIMATE(CAPEX,MEAN,CALA_ROLL,2023,2023,,,'')":null,"UXIN^FF_CAPEX(CAL_R,2023,,,,USD)":null,"UXIN^FE_ESTIMATE(CAPEX,MEAN,CALA_ROLL,2022,2022,,,'')":null,"UXIN^FF_CAPEX(CAL_R,2022,,,,USD)":null,"UXIN^FE_ESTIMATE(CAPEX,MEAN,CALA_ROLL,2021,2021,,,'')":null,"UXIN^FE_ESTIMATE(CAPEX,MEAN,CALA_ROLL,2020,2020,,,'')":null,"UXIN^FF_CAPEX(CAL_R,2019,,,,USD)":6.77582993617976,"UXIN^FE_ESTIMATE(EBITDA,MEAN,CALA_ROLL,2024,2024,,,'CURRENCY=USD')":null,"UXIN^FF_EBITDA_OPER(CAL_R,2024,,,,USD)":null,"UXIN^FE_ESTIMATE(EBITDA,MEAN,CALA_ROLL,2023,2023,,,'CURRENCY=USD')":null,"UXIN^FF_EBITDA_OPER(CAL_R,2023,,,,USD)":null,"UXIN^FE_ESTIMATE(EBITDA,MEAN,CALA_ROLL,2022,2022,,,'CURRENCY=USD')":null,"UXIN^FE_ESTIMATE(EBITDA,MEAN,CALA_ROLL,2021,2021,,,'CURRENCY=USD')":null,"UXIN^FE_ESTIMATE(EBITDA,MEAN,CALA_ROLL,2020,2020,,,'')":null,"UXIN^FF_EBITDA_OPER(CAL_R,2019,,,,USD)":-137.54037,"UXIN^FF_EBITDA_OPER(CAL_R,2018,,,,USD)":-361.13266,"UXIN^FE_ESTIMATE(EBIT,MEAN,CALA_ROLL,2024,2024,,,'')":null,"UXIN^FF_EBIT_OPER(CAL_R,2024,,,,USD)":null,"UXIN^FE_ESTIMATE(EBIT,MEAN,CALA_ROLL,2023,2023,,,'')":null,"UXIN^FE_ESTIMATE(EBIT,MEAN,CALA_ROLL,2022,2022,,,'')":null,"UXIN^FF_EBIT_OPER(CAL_R,2021,,,,USD)":-55.52217,"UXIN^FF_EBIT_OPER(CAL_R,2020,,,,USD)":null,"UXIN^FF_EBIT_OPER(CAL_R,2019,,,,USD)":-162.3969,"UXIN^FF_EBIT_OPER(CAL_R,2018,,,,USD)":-375.39892,"UXIN^FE_ESTIMATE(GROSS_INC,MEAN,CALA_ROLL,2024,2024,,,'CURRENCY=USD')":null,"UXIN^FF_GROSS_INC(CAL_R,2024,,,,USD)":null,"UXIN^FF_GROSS_INC(CAL_R,2023,,,,USD)":null,"UXIN^FF_GROSS_INC(CAL_R,2022,,,,USD)":null,"UXIN^FE_ESTIMATE(GROSS_INC,MEAN,CALA_ROLL,2020,2020,,,'CURRENCY=USD')":null,"UXIN^FF_GROSS_INC(CAL_R,2020,,,,USD)":null,"UXIN^FF_GROSS_INC(CAL_R,2019,,,,USD)":130.066267001543,"UXIN^FF_GROSS_INC(CAL_R,2018,,,,USD)":36.3061172488798,"UXIN^FE_ESTIMATE(SALES,MEAN,CALA_ROLL,2024,2024,,,'CURRENCY=USD')":null,"UXIN^FE_ESTIMATE(SALES,MEAN,CALA_ROLL,2023,2023,,,'CURRENCY=USD')":null,"UXIN^FE_ESTIMATE(SALES,MEAN,CALA_ROLL,2022,2022,,,'CURRENCY=USD')":null,"UXIN^FF_SALES(CAL_R,2021,,,,USD)":205.982926,"UXIN^FE_ESTIMATE(SALES,MEAN,CALA_ROLL,2020,2020,,,'CURRENCY=USD')":null,"UXIN^FF_SALES(CAL_R,2020,,,,USD)":null,"UXIN^FF_SALES(CAL_R,2019,,,,USD)":229.821187299903,"UXIN^FF_SALES(CAL_R,2018,,,,USD)":99.6053863983393,"UPST^FF_CAPEX(CAL_R,2024,,,,USD)":null,"CBRE^FE_ESTIMATE(CAPEX,MEAN,CALA_ROLL,2022,2022,,,'CURRENCY=USD')":230.666,"UBER^FE_ESTIMATE(EBITDA,MEAN,CALA_ROLL,2023,2023,,,'CURRENCY=USD')":3171.3884,"UPST^FF_CAPEX(CAL_R,2021,,,,USD)":15.115,"UPST^FF_CAPEX(CAL_R,2020,,,,USD)":5.605,"UPST^FF_CAPEX(CAL_R,2019,,,,USD)":5.279,"UPST^FF_CAPEX(CAL_R,2018,,,,USD)":1.044,"UPST^FF_EBITDA_OPER(CAL_R,2024,,,,USD)":null,"TCEHY^FG_PRICE(44703,,,USD)":44.875,"TSCO^FG_PRICE(44643,,,USD)":232.12,"NYT^FE_ESTIMATE(GROSS_INC,MEAN,CALA_ROLL,2022,2022,,,'CURRENCY=USD')":null,"UPST^FF_EBITDA_OPER(CAL_R,2020,,,,USD)":14.043,"UPST^FF_EBITDA_OPER(CAL_R,2019,,,,USD)":-3.801,"UPST^FF_EBITDA_OPER(CAL_R,2018,,,,USD)":-7.657,"STM^FF_EBIT_OPER(CAL_R,2022,,,,USD)":null,"STM^FE_ESTIMATE(EBIT,MEAN,CALA_ROLL,2022,2022,,,'CURRENCY=USD')":3682.7297,"STM^FF_EBIT_OPER(CAL_R,2023,,,,USD)":null,"STM^FE_ESTIMATE(EBIT,MEAN,CALA_ROLL,2023,2023,,,'CURRENCY=USD')":3792.1003,"STM^FF_EBIT_OPER(CAL_R,2024,,,,USD)":null,"STM^FE_ESTIMATE(EBIT,MEAN,CALA_ROLL,2024,2024,,,'CURRENCY=USD')":3953.9492,"DLR^FF_EBIT_OPER(CAL_R,2018,,,,USD)":595.114,"UPST^FF_GROSS_INC(CAL_R,2024,,,,USD)":null,"EXPE^FG_PRICE(44617,,,USD)":199.93,"NTES^FG_PRICE(44677,,,USD)":87.48,"UPST^FE_ESTIMATE(GROSS_INC,MEAN,CALA_ROLL,2021,2021,,,'CURRENCY=USD')":699.4,"UPST^FF_GROSS_INC(CAL_R,2021,,,,USD)":null,"UPST^FE_ESTIMATE(GROSS_INC,MEAN,CALA_ROLL,2020,2020,,,'CURRENCY=USD')":null,"UPST^FF_GROSS_INC(CAL_R,2020,,,,USD)":null,"UPST^FF_GROSS_INC(CAL_R,2019,,,,USD)":null,"UPST^FF_GROSS_INC(CAL_R,2018,,,,USD)":null,"UPST^FF_SALES(CAL_R,2024,,,,USD)":null,"NTES^FG_PRICE(44617,,,USD)":99.72,"TEAM^FG_PRICE(44617,,,USD)":305.03,"TEAM^FG_PRICE(44527,,,USD)":391.54,"CRWD^FG_PRICE(44677,,,USD)":201.4,"UPST^FF_SALES(CAL_R,2020,,,,USD)":233.416,"UPST^FF_SALES(CAL_R,2018,,,,USD)":99.313,"TWTR^FF_CAPEX(CAL_R,2024,,,,USD)":null,"TWTR^FE_ESTIMATE(CAPEX,MEAN,CALA_ROLL,2023,2023,,,'')":962.8473,"INTC^FG_PRICE(44665,,,USD)":45.67,"TWTR^FE_ESTIMATE(CAPEX,MEAN,CALA_ROLL,2022,2022,,,'')":898.0032,"INTC^FG_PRICE(44605,,,USD)":47.63,"TWTR^FF_CAPEX(CAL_R,2020,,,,USD)":873.354,"TWTR^FF_CAPEX(CAL_R,2018,,,,USD)":483.934,"TWTR^FF_EBITDA_OPER(CAL_R,2024,,,,USD)":null,"INTC^FG_PRICE(44515,,,USD)":50.32,"ASML^FG_PRICE(44665,,,USD)":597.87,"ASML^FG_PRICE(44605,,,USD)":628.24,"ASML^FG_PRICE(44515,,,USD)":856.72,"TWTR^FF_EBITDA_OPER(CAL_R,2020,,,,USD)":521.835,"TWTR^FF_EBITDA_OPER(CAL_R,2018,,,,USD)":874.523,"WSM^FF_EBIT_OPER(CAL_R,2021,,,,USD)":1413.956,"TWTR^FE_ESTIMATE(EBIT,MEAN,CALA_ROLL,2023,2023,,,'')":293.10532,"PATK^FG_PRICE(44617,,,USD)":70.59,"TWTR^FE_ESTIMATE(EBIT,MEAN,CALA_ROLL,2022,2022,,,'')":-107.92212,"PATK^FG_PRICE(44677,,,USD)":59.97,"LGIH^FG_PRICE(44677,,,USD)":93.83,"WSM^FE_ESTIMATE(EBIT,MEAN,CALA_ROLL,2024,2024,,,'CURRENCY=USD')":1490.8998,"TWTR^FF_GROSS_INC(CAL_R,2024,,,,USD)":null,"NVDA^FG_PRICE(44515,,,USD)":300.25,"TSM^FG_PRICE(44665,,,USD)":98.36,"TSM^FG_PRICE(44605,,,USD)":121.01,"TSM^FG_PRICE(44515,,,USD)":118.12,"TWTR^FF_GROSS_INC(CAL_R,2020,,,,USD)":2349.961,"TWTR^FF_GROSS_INC(CAL_R,2018,,,,USD)":2077.062,"TWTR^FF_SALES(CAL_R,2024,,,,USD)":null,"DGX^FG_PRICE(44665,,,USD)":135.92,"DGX^FG_PRICE(44605,,,USD)":132.37,"DGX^FG_PRICE(44515,,,USD)":146.6,"LH^FG_PRICE(44665,,,USD)":269.04,"TWTR^FF_SALES(CAL_R,2020,,,,USD)":3716.349,"TWTR^FF_SALES(CAL_R,2018,,,,USD)":3042.359,"TRVG^FF_CAPEX(CAL_R,2024,,,,USD)":null,"TRVG^FE_ESTIMATE(CAPEX,MEAN,CALA_ROLL,2023,2023,,,'')":-5.6540856,"TRVG^FF_CAPEX(CAL_R,2023,,,,USD)":null,"TRVG^FE_ESTIMATE(CAPEX,MEAN,CALA_ROLL,2022,2022,,,'')":5.288067,"TRVG^FF_CAPEX(CAL_R,2022,,,,USD)":null,"TRVG^FF_CAPEX(CAL_R,2020,,,,USD)":6.27099929797212,"TRVG^FF_CAPEX(CAL_R,2018,,,,USD)":29.2330191213291,"TRVG^FF_EBITDA_OPER(CAL_R,2024,,,,USD)":null,"TRVG^FE_ESTIMATE(EBITDA,MEAN,CALA_ROLL,2023,2023,,,'CURRENCY=USD')":80.72551,"TRVG^FF_EBITDA_OPER(CAL_R,2023,,,,USD)":null,"TRVG^FE_ESTIMATE(EBITDA,MEAN,CALA_ROLL,2022,2022,,,'CURRENCY=USD')":67.483185,"TRVG^FF_EBITDA_OPER(CAL_R,2022,,,,USD)":null,"TRVG^FF_EBITDA_OPER(CAL_R,2020,,,,USD)":-31.89763,"TRVG^FF_EBITDA_OPER(CAL_R,2018,,,,USD)":-7.21063,"TRVG^FF_EBIT_OPER(CAL_R,2024,,,,USD)":null,"TRVG^FE_ESTIMATE(EBIT,MEAN,CALA_ROLL,2023,2023,,,'')":63.316242,"TRVG^FF_EBIT_OPER(CAL_R,2023,,,,USD)":null,"TRVG^FE_ESTIMATE(EBIT,MEAN,CALA_ROLL,2022,2022,,,'')":28.776066,"TRVG^FF_EBIT_OPER(CAL_R,2022,,,,USD)":null,"TRVG^FF_EBIT_OPER(CAL_R,2020,,,,USD)":-44.26863,"TRVG^FF_EBIT_OPER(CAL_R,2018,,,,USD)":-22.61108,"TRVG^FF_GROSS_INC(CAL_R,2024,,,,USD)":null,"TRVG^FE_ESTIMATE(GROSS_INC,MEAN,CALA_ROLL,2023,2023,,,'CURRENCY=USD')":748.2221,"TRVG^FF_GROSS_INC(CAL_R,2023,,,,USD)":null,"TRVG^FE_ESTIMATE(GROSS_INC,MEAN,CALA_ROLL,2022,2022,,,'CURRENCY=USD')":582.118,"TRVG^FF_GROSS_INC(CAL_R,2022,,,,USD)":null,"TRVG^FF_GROSS_INC(CAL_R,2020,,,,USD)":259.841209958657,"TRVG^FF_GROSS_INC(CAL_R,2018,,,,USD)":1057.44155655851,"TRVG^FF_SALES(CAL_R,2024,,,,USD)":null,"TRVG^FE_ESTIMATE(SALES,MEAN,CALA_ROLL,2023,2023,,,'CURRENCY=USD')":767.1969,"TRVG^FF_SALES(CAL_R,2023,,,,USD)":null,"TRVG^FE_ESTIMATE(SALES,MEAN,CALA_ROLL,2022,2022,,,'CURRENCY=USD')":604.76245,"TRVG^FF_SALES(CAL_R,2022,,,,USD)":null,"TRVG^FF_SALES(CAL_R,2020,,,,USD)":283.763573214055,"TRVG^FF_SALES(CAL_R,2018,,,,USD)":1079.25394973557,"TME^FF_CAPEX(CAL_R,2024,,,,USD)":null,"TME^FE_ESTIMATE(CAPEX,MEAN,CALA_ROLL,2023,2023,,,'')":66.562584,"HES^FE_ESTIMATE(EBITDA,MEAN,CALA_ROLL,2023,2023,,,'CURRENCY=USD')":7355.6035,"TME^FE_ESTIMATE(CAPEX,MEAN,CALA_ROLL,2022,2022,,,'')":68.25581,"TGT^FE_ESTIMATE(SALES,MEAN,NTMA,,NOW,,,'CURRENCY=USD')":112109.65,"TME^FF_CAPEX(CAL_R,2020,,,,USD)":72.5851910636966,"TME^FF_CAPEX(CAL_R,2018,,,,USD)":21.7620896104642,"TME^FF_EBITDA_OPER(CAL_R,2024,,,,USD)":null,"APP^FF_SALES(CAL_R,2022,,,,USD)":null,"EQIX^FG_PRICE(44673,,,USD)":745.41,"NVDA^FE_ESTIMATE(EBIT,MEAN,CALA_ROLL,2023,2023,,,'CURRENCY=USD')":18596.686,"PINS^FG_PRICE(44733,,,USD)":18.42,"TME^FF_EBITDA_OPER(CAL_R,2020,,,,USD)":657.75802,"TME^FF_EBITDA_OPER(CAL_R,2018,,,,USD)":555.23553,"DKS^FG_PRICE(44665,,,USD)":105.16,"TME^FE_ESTIMATE(EBIT,MEAN,CALA_ROLL,2023,2023,,,'')":624.70074,"DASH^FF_EBIT_OPER(CAL_R,2024,,,,USD)":null,"TME^FE_ESTIMATE(EBIT,MEAN,CALA_ROLL,2022,2022,,,'')":541.6099,"DASH^FE_ESTIMATE(EBIT,MEAN,CALA_ROLL,2024,2024,,,'CURRENCY=USD')":9.167374,"FRC^FE_ESTIMATE(EBIT,MEAN,CALA_ROLL,2018,2018,,,'CURRENCY=USD')":1141.666,"FRC^FE_ESTIMATE(EBIT,MEAN,CALA_ROLL,2019,2019,,,'CURRENCY=USD')":1222.6663,"TME^FF_GROSS_INC(CAL_R,2024,,,,USD)":null,"ORLY^FE_ESTIMATE(GROSS_INC,MEAN,CALA_ROLL,2023,2023,,,'CURRENCY=USD')":7719.91,"AMT^FE_ESTIMATE(SALES,MEAN,CALA_ROLL,2022,2022,,,'CURRENCY=USD')":10622.0625,"ADBE^FF_SALES(CAL_R,2022,,,,USD)":null,"VLO^FF_EBIT_OPER(CAL_R,2023,,,,USD)":null,"TME^FF_GROSS_INC(CAL_R,2020,,,,USD)":1314.35699267436,"TME^FF_GROSS_INC(CAL_R,2018,,,,USD)":1062.86650159997,"TME^FF_SALES(CAL_R,2024,,,,USD)":null,"CTXS^FG_PRICE(44703,,,USD)":99.27,"SAIL^FG_PRICE(44583,,,USD)":39.69,"DT^FF_EBITDA_OPER(CAL_R,2023,,,,USD)":null,"EQIX^FE_ESTIMATE(EBITDA,MEAN,CALA_ROLL,2023,2023,,,'CURRENCY=USD')":3731.8816,"TME^FF_SALES(CAL_R,2020,,,,USD)":4223.70474067854,"TME^FF_SALES(CAL_R,2018,,,,USD)":2869.1199392685,"TCEHY^FF_CAPEX(CAL_R,2024,,,,USD)":null,"TCEHY^FE_ESTIMATE(CAPEX,MEAN,CALA_ROLL,2023,2023,,,'')":9980.791,"PEAK^FG_PRICE(44515,,,USD)":34.16,"TCEHY^FE_ESTIMATE(CAPEX,MEAN,CALA_ROLL,2022,2022,,,'')":9200.259,"BXP^FG_PRICE(44665,,,USD)":124.59,"TCEHY^FF_CAPEX(CAL_R,2020,,,,USD)":9648.90447036154,"TCEHY^FF_CAPEX(CAL_R,2018,,,,USD)":8170.00226688407,"TCEHY^FF_EBITDA_OPER(CAL_R,2024,,,,USD)":null,"BXP^FG_PRICE(44605,,,USD)":117.67,"BXP^FG_PRICE(44515,,,USD)":120.66,"ESS^FG_PRICE(44665,,,USD)":345.51,"ESS^FG_PRICE(44605,,,USD)":318.69,"TCEHY^FF_EBITDA_OPER(CAL_R,2020,,,,USD)":24741.55339,"TCEHY^FF_EBITDA_OPER(CAL_R,2018,,,,USD)":16680.79282,"JCOM^FF_EBIT_OPER(CAL_R,2018,,,,USD)":263.224,"TCEHY^FE_ESTIMATE(EBIT,MEAN,CALA_ROLL,2023,2023,,,'')":30040.15,"JCOM^FF_EBIT_OPER(CAL_R,2019,,,,USD)":283.398,"TCEHY^FE_ESTIMATE(EBIT,MEAN,CALA_ROLL,2022,2022,,,'')":25940.455,"JCOM^FF_EBIT_OPER(CAL_R,2020,,,,USD)":138.42,"JCOM^FF_EBIT_OPER(CAL_R,2022,,,,USD)":null,"JCOM^FF_EBIT_OPER(CAL_R,2023,,,,USD)":null,"TCEHY^FF_GROSS_INC(CAL_R,2024,,,,USD)":null,"MAA^FG_PRICE(44605,,,USD)":210.83,"MAA^FG_PRICE(44515,,,USD)":206.1,"VTR^FG_PRICE(44665,,,USD)":60.67,"VTR^FG_PRICE(44605,,,USD)":50.74,"TCEHY^FF_GROSS_INC(CAL_R,2020,,,,USD)":31483.2833215501,"TCEHY^FF_GROSS_INC(CAL_R,2018,,,,USD)":21132.8025192283,"TCEHY^FF_SALES(CAL_R,2024,,,,USD)":null,"VTR^FG_PRICE(44515,,,USD)":54.37,"EXR^FG_PRICE(44665,,,USD)":212.55,"EXR^FG_PRICE(44605,,,USD)":196.92,"EXR^FG_PRICE(44515,,,USD)":199.93,"TCEHY^FF_SALES(CAL_R,2020,,,,USD)":69841.7316266065,"TCEHY^FF_SALES(CAL_R,2018,,,,USD)":47256.0753378785,"TNAV^FF_CAPEX(CAL_R,2024,,,,USD)":null,"TNAV^FE_ESTIMATE(CAPEX,MEAN,CALA_ROLL,2023,2023,,,'')":null,"TNAV^FF_CAPEX(CAL_R,2023,,,,USD)":null,"TNAV^FE_ESTIMATE(CAPEX,MEAN,CALA_ROLL,2022,2022,,,'')":null,"TNAV^FF_CAPEX(CAL_R,2022,,,,USD)":null,"TNAV^FF_CAPEX(CAL_R,2021,,,,USD)":null,"TNAV^FF_CAPEX(CAL_R,2019,,,,USD)":2.031,"TNAV^FE_ESTIMATE(EBITDA,MEAN,CALA_ROLL,2024,2024,,,'CURRENCY=USD')":null,"TNAV^FF_EBITDA_OPER(CAL_R,2024,,,,USD)":null,"TNAV^FE_ESTIMATE(EBITDA,MEAN,CALA_ROLL,2023,2023,,,'CURRENCY=USD')":null,"TNAV^FF_EBITDA_OPER(CAL_R,2023,,,,USD)":null,"TNAV^FE_ESTIMATE(EBITDA,MEAN,CALA_ROLL,2022,2022,,,'CURRENCY=USD')":null,"TNAV^FE_ESTIMATE(EBITDA,MEAN,CALA_ROLL,2021,2021,,,'CURRENCY=USD')":null,"TNAV^FF_EBITDA_OPER(CAL_R,2020,,,,USD)":-4.698,"TNAV^FF_EBITDA_OPER(CAL_R,2018,,,,USD)":-25.793,"TNAV^FE_ESTIMATE(EBIT,MEAN,CALA_ROLL,2024,2024,,,'')":null,"TNAV^FF_EBIT_OPER(CAL_R,2024,,,,USD)":null,"TNAV^FE_ESTIMATE(EBIT,MEAN,CALA_ROLL,2023,2023,,,'')":null,"TNAV^FF_EBIT_OPER(CAL_R,2023,,,,USD)":null,"TNAV^FF_EBIT_OPER(CAL_R,2022,,,,USD)":null,"TNAV^FF_EBIT_OPER(CAL_R,2021,,,,USD)":null,"TNAV^FF_EBIT_OPER(CAL_R,2019,,,,USD)":-3.903,"TNAV^FF_EBIT_OPER(CAL_R,2018,,,,USD)":-29.905,"TNAV^FE_ESTIMATE(GROSS_INC,MEAN,CALA_ROLL,2024,2024,,,'CURRENCY=USD')":null,"TNAV^FF_GROSS_INC(CAL_R,2024,,,,USD)":null,"TNAV^FE_ESTIMATE(GROSS_INC,MEAN,CALA_ROLL,2023,2023,,,'CURRENCY=USD')":null,"TNAV^FE_ESTIMATE(GROSS_INC,MEAN,CALA_ROLL,2022,2022,,,'CURRENCY=USD')":null,"TNAV^FE_ESTIMATE(GROSS_INC,MEAN,CALA_ROLL,2021,2021,,,'CURRENCY=USD')":null,"TNAV^FF_GROSS_INC(CAL_R,2020,,,,USD)":101.228,"TNAV^FF_GROSS_INC(CAL_R,2019,,,,USD)":113.473,"TNAV^FF_GROSS_INC(CAL_R,2018,,,,USD)":85.843,"TNAV^FE_ESTIMATE(SALES,MEAN,CALA_ROLL,2024,2024,,,'CURRENCY=USD')":null,"TNAV^FF_SALES(CAL_R,2024,,,,USD)":null,"TNAV^FF_SALES(CAL_R,2023,,,,USD)":null,"TNAV^FF_SALES(CAL_R,2022,,,,USD)":null,"TNAV^FF_SALES(CAL_R,2021,,,,USD)":null,"TNAV^FF_SALES(CAL_R,2020,,,,USD)":235.297,"TNAV^FF_SALES(CAL_R,2019,,,,USD)":240.747,"TNAV^FF_SALES(CAL_R,2018,,,,USD)":198.781,"TTGT^FE_ESTIMATE(CAPEX,MEAN,CALA_ROLL,2024,2024,,,'')":18.130487,"TTGT^FE_ESTIMATE(CAPEX,MEAN,CALA_ROLL,2023,2023,,,'')":12.029312,"TTGT^FE_ESTIMATE(CAPEX,MEAN,CALA_ROLL,2022,2022,,,'')":11.405172,"TTGT^FF_CAPEX(CAL_R,2021,,,,USD)":12.631,"TTGT^FF_CAPEX(CAL_R,2020,,,,USD)":6.66,"TTGT^FF_CAPEX(CAL_R,2019,,,,USD)":6.335,"TTGT^FF_CAPEX(CAL_R,2018,,,,USD)":5.538,"TTGT^FE_ESTIMATE(EBITDA,MEAN,CALA_ROLL,2024,2024,,,'CURRENCY=USD')":172.14922,"TTGT^FE_ESTIMATE(EBITDA,MEAN,CALA_ROLL,2023,2023,,,'CURRENCY=USD')":148.99193,"TTGT^FE_ESTIMATE(EBITDA,MEAN,CALA_ROLL,2022,2022,,,'CURRENCY=USD')":127.66586,"TTGT^FF_EBITDA_OPER(CAL_R,2021,,,,USD)":54.804,"TTGT^FF_EBITDA_OPER(CAL_R,2020,,,,USD)":29.758,"TTGT^FF_EBITDA_OPER(CAL_R,2019,,,,USD)":27.738,"TTGT^FF_EBITDA_OPER(CAL_R,2018,,,,USD)":21.169,"TTGT^FE_ESTIMATE(EBIT,MEAN,CALA_ROLL,2024,2024,,,'')":153.28513,"TTGT^FE_ESTIMATE(EBIT,MEAN,CALA_ROLL,2023,2023,,,'')":130.71873,"TTGT^FE_ESTIMATE(EBIT,MEAN,CALA_ROLL,2022,2022,,,'')":111.56945,"ETN^FE_ESTIMATE(EBIT,MEAN,CALA_ROLL,2023,2023,,,'CURRENCY=USD')":4503.874,"ETN^FF_EBIT_OPER(CAL_R,2024,,,,USD)":null,"ETN^FE_ESTIMATE(EBIT,MEAN,CALA_ROLL,2024,2024,,,'CURRENCY=USD')":4562.135,"GM^FF_EBIT_OPER(CAL_R,2018,,,,USD)":4885.0,"TTGT^FE_ESTIMATE(GROSS_INC,MEAN,CALA_ROLL,2024,2024,,,'CURRENCY=USD')":302.4,"TTGT^FE_ESTIMATE(GROSS_INC,MEAN,CALA_ROLL,2023,2023,,,'CURRENCY=USD')":275.89243,"TTGT^FE_ESTIMATE(GROSS_INC,MEAN,CALA_ROLL,2022,2022,,,'CURRENCY=USD')":239.68575,"TTGT^FF_GROSS_INC(CAL_R,2021,,,,USD)":176.725,"TTGT^FF_GROSS_INC(CAL_R,2020,,,,USD)":105.086,"TTGT^FF_GROSS_INC(CAL_R,2019,,,,USD)":97.396,"TTGT^FF_GROSS_INC(CAL_R,2018,,,,USD)":87.826,"TTGT^FE_ESTIMATE(SALES,MEAN,CALA_ROLL,2024,2024,,,'CURRENCY=USD')":402.09985,"TTGT^FE_ESTIMATE(SALES,MEAN,CALA_ROLL,2023,2023,,,'CURRENCY=USD')":361.5585,"TTGT^FE_ESTIMATE(SALES,MEAN,CALA_ROLL,2022,2022,,,'CURRENCY=USD')":315.87878,"TTGT^FF_SALES(CAL_R,2021,,,,USD)":263.427,"TTGT^FF_SALES(CAL_R,2020,,,,USD)":148.376,"TTGT^FF_SALES(CAL_R,2019,,,,USD)":133.957,"TTGT^FF_SALES(CAL_R,2018,,,,USD)":121.333,"TMVWY^FE_ESTIMATE(CAPEX,MEAN,CALA_ROLL,2024,2024,,,'')":null,"TMVWY^FE_ESTIMATE(CAPEX,MEAN,CALA_ROLL,2023,2023,,,'')":null,"TMVWY^FE_ESTIMATE(CAPEX,MEAN,CALA_ROLL,2022,2022,,,'')":null,"TMVWY^FF_CAPEX(CAL_R,2021,,,,USD)":18.0027514223323,"TMVWY^FF_CAPEX(CAL_R,2020,,,,USD)":29.8308506870268,"TMVWY^FF_CAPEX(CAL_R,2019,,,,USD)":18.6254164435776,"TMVWY^FF_CAPEX(CAL_R,2018,,,,USD)":13.5482461596248,"TMVWY^FE_ESTIMATE(EBITDA,MEAN,CALA_ROLL,2024,2024,,,'CURRENCY=USD')":null,"TMVWY^FE_ESTIMATE(EBITDA,MEAN,CALA_ROLL,2023,2023,,,'CURRENCY=USD')":null,"TMVWY^FE_ESTIMATE(EBITDA,MEAN,CALA_ROLL,2022,2022,,,'CURRENCY=USD')":null,"TMVWY^FF_EBITDA_OPER(CAL_R,2021,,,,USD)":196.41213,"TMVWY^FF_EBITDA_OPER(CAL_R,2020,,,,USD)":228.33688,"TMVWY^FF_EBITDA_OPER(CAL_R,2019,,,,USD)":203.96628,"TMVWY^FF_EBITDA_OPER(CAL_R,2018,,,,USD)":160.93203,"TMVWY^FE_ESTIMATE(EBIT,MEAN,CALA_ROLL,2024,2024,,,'')":null,"TMVWY^FE_ESTIMATE(EBIT,MEAN,CALA_ROLL,2023,2023,,,'')":null,"TMVWY^FE_ESTIMATE(EBIT,MEAN,CALA_ROLL,2022,2022,,,'')":null,"COF^FF_EBIT_OPER(CAL_R,2020,,,,USD)":null,"COF^FE_ESTIMATE(EBIT,MEAN,CALA_ROLL,2020,2020,,,'CURRENCY=USD')":13234.338,"COF^FF_EBIT_OPER(CAL_R,2021,,,,USD)":null,"COF^FE_ESTIMATE(EBIT,MEAN,CALA_ROLL,2021,2021,,,'CURRENCY=USD')":14623.174,"TMVWY^FE_ESTIMATE(GROSS_INC,MEAN,CALA_ROLL,2024,2024,,,'CURRENCY=USD')":null,"TMVWY^FE_ESTIMATE(GROSS_INC,MEAN,CALA_ROLL,2023,2023,,,'CURRENCY=USD')":null,"TMVWY^FE_ESTIMATE(GROSS_INC,MEAN,CALA_ROLL,2022,2022,,,'CURRENCY=USD')":null,"TMVWY^FF_GROSS_INC(CAL_R,2021,,,,USD)":508.432639522718,"TMVWY^FF_GROSS_INC(CAL_R,2020,,,,USD)":430.906911767963,"TMVWY^FF_GROSS_INC(CAL_R,2019,,,,USD)":367.664220803058,"TMVWY^FF_GROSS_INC(CAL_R,2018,,,,USD)":243.84837512745,"TMVWY^FE_ESTIMATE(SALES,MEAN,CALA_ROLL,2024,2024,,,'CURRENCY=USD')":null,"TMVWY^FE_ESTIMATE(SALES,MEAN,CALA_ROLL,2023,2023,,,'CURRENCY=USD')":null,"TMVWY^FE_ESTIMATE(SALES,MEAN,CALA_ROLL,2022,2022,,,'CURRENCY=USD')":null,"TMVWY^FF_SALES(CAL_R,2021,,,,USD)":592.28709405006,"TMVWY^FF_SALES(CAL_R,2020,,,,USD)":519.388306516318,"TMVWY^FF_SALES(CAL_R,2019,,,,USD)":436.720741994831,"TMVWY^FF_SALES(CAL_R,2018,,,,USD)":304.560656899186,"SNCR^FE_ESTIMATE(CAPEX,MEAN,CALA_ROLL,2024,2024,,,'')":null,"SNCR^FE_ESTIMATE(CAPEX,MEAN,CALA_ROLL,2023,2023,,,'')":27.846,"SNCR^FE_ESTIMATE(CAPEX,MEAN,CALA_ROLL,2022,2022,,,'')":21.846,"SNCR^FF_CAPEX(CAL_R,2021,,,,USD)":24.493,"SNCR^FF_CAPEX(CAL_R,2020,,,,USD)":17.95,"SNCR^FF_CAPEX(CAL_R,2019,,,,USD)":21.191,"SNCR^FF_CAPEX(CAL_R,2018,,,,USD)":26.028,"SNCR^FE_ESTIMATE(EBITDA,MEAN,CALA_ROLL,2024,2024,,,'CURRENCY=USD')":null,"SNCR^FE_ESTIMATE(EBITDA,MEAN,CALA_ROLL,2023,2023,,,'CURRENCY=USD')":56.309,"SNCR^FE_ESTIMATE(EBITDA,MEAN,CALA_ROLL,2022,2022,,,'CURRENCY=USD')":48.573,"SNCR^FF_EBITDA_OPER(CAL_R,2021,,,,USD)":23.59,"SNCR^FF_EBITDA_OPER(CAL_R,2020,,,,USD)":8.868,"SNCR^FF_EBITDA_OPER(CAL_R,2019,,,,USD)":-29.997,"SNCR^FF_EBITDA_OPER(CAL_R,2018,,,,USD)":-34.147,"SNCR^FE_ESTIMATE(EBIT,MEAN,CALA_ROLL,2024,2024,,,'')":null,"SNCR^FE_ESTIMATE(EBIT,MEAN,CALA_ROLL,2023,2023,,,'')":13.701,"SNCR^FE_ESTIMATE(EBIT,MEAN,CALA_ROLL,2022,2022,,,'')":1.5605,"SNCR^FF_EBIT_OPER(CAL_R,2021,,,,USD)":-11.175,"SNCR^FF_EBIT_OPER(CAL_R,2020,,,,USD)":-34.817,"SNCR^FF_EBIT_OPER(CAL_R,2019,,,,USD)":-107.033,"SNCR^FF_EBIT_OPER(CAL_R,2018,,,,USD)":-151.801,"SNCR^FE_ESTIMATE(GROSS_INC,MEAN,CALA_ROLL,2024,2024,,,'CURRENCY=USD')":null,"SNCR^FE_ESTIMATE(GROSS_INC,MEAN,CALA_ROLL,2023,2023,,,'CURRENCY=USD')":181.214,"SNCR^FE_ESTIMATE(GROSS_INC,MEAN,CALA_ROLL,2022,2022,,,'CURRENCY=USD')":168.64275,"SNCR^FF_GROSS_INC(CAL_R,2021,,,,USD)":136.8,"SNCR^FF_GROSS_INC(CAL_R,2020,,,,USD)":126.168,"SNCR^FF_GROSS_INC(CAL_R,2019,,,,USD)":81.306,"SNCR^FF_GROSS_INC(CAL_R,2018,,,,USD)":49.383,"SNCR^FE_ESTIMATE(SALES,MEAN,CALA_ROLL,2024,2024,,,'CURRENCY=USD')":null,"SNCR^FE_ESTIMATE(SALES,MEAN,CALA_ROLL,2023,2023,,,'CURRENCY=USD')":281.83768,"SNCR^FE_ESTIMATE(SALES,MEAN,CALA_ROLL,2022,2022,,,'CURRENCY=USD')":266.415,"SNCR^FF_SALES(CAL_R,2021,,,,USD)":280.615,"SNCR^FF_SALES(CAL_R,2020,,,,USD)":291.67,"SNCR^FF_SALES(CAL_R,2019,,,,USD)":308.749,"SNCR^FF_SALES(CAL_R,2018,,,,USD)":325.839,"SLGG^FE_ESTIMATE(CAPEX,MEAN,CALA_ROLL,2024,2024,,,'')":null,"SLGG^FE_ESTIMATE(CAPEX,MEAN,CALA_ROLL,2023,2023,,,'')":2.0,"SLGG^FE_ESTIMATE(CAPEX,MEAN,CALA_ROLL,2022,2022,,,'')":1.6,"SLGG^FF_CAPEX(CAL_R,2021,,,,USD)":1.292,"SLGG^FF_CAPEX(CAL_R,2020,,,,USD)":1.19,"SLGG^FF_CAPEX(CAL_R,2019,,,,USD)":1.658,"SLGG^FF_CAPEX(CAL_R,2018,,,,USD)":0.865365,"SLGG^FE_ESTIMATE(EBITDA,MEAN,CALA_ROLL,2024,2024,,,'CURRENCY=USD')":null,"SLGG^FE_ESTIMATE(EBITDA,MEAN,CALA_ROLL,2023,2023,,,'CURRENCY=USD')":-16.847,"SLGG^FE_ESTIMATE(EBITDA,MEAN,CALA_ROLL,2022,2022,,,'CURRENCY=USD')":-21.127,"SLGG^FF_EBITDA_OPER(CAL_R,2021,,,,USD)":-21.074,"SLGG^FF_EBITDA_OPER(CAL_R,2020,,,,USD)":-16.962,"SLGG^FF_EBITDA_OPER(CAL_R,2019,,,,USD)":-19.908,"SLGG^FF_EBITDA_OPER(CAL_R,2018,,,,USD)":-15.05421,"SLGG^FE_ESTIMATE(EBIT,MEAN,CALA_ROLL,2024,2024,,,'')":null,"SLGG^FE_ESTIMATE(EBIT,MEAN,CALA_ROLL,2023,2023,,,'')":-27.5495,"SLGG^FE_ESTIMATE(EBIT,MEAN,CALA_ROLL,2022,2022,,,'')":-30.184,"SLGG^FF_EBIT_OPER(CAL_R,2021,,,,USD)":-24.397,"SLGG^FF_EBIT_OPER(CAL_R,2020,,,,USD)":-18.33,"SLGG^FF_EBIT_OPER(CAL_R,2019,,,,USD)":-20.77,"SLGG^FF_EBIT_OPER(CAL_R,2018,,,,USD)":-16.1602,"SLGG^FE_ESTIMATE(GROSS_INC,MEAN,CALA_ROLL,2024,2024,,,'CURRENCY=USD')":null,"SLGG^FE_ESTIMATE(GROSS_INC,MEAN,CALA_ROLL,2023,2023,,,'CURRENCY=USD')":15.3965,"SLGG^FE_ESTIMATE(GROSS_INC,MEAN,CALA_ROLL,2022,2022,,,'CURRENCY=USD')":9.5055,"SLGG^FF_GROSS_INC(CAL_R,2021,,,,USD)":1.938,"SLGG^FF_GROSS_INC(CAL_R,2020,,,,USD)":-0.16,"SLGG^FF_GROSS_INC(CAL_R,2019,,,,USD)":0.126,"SLGG^FF_GROSS_INC(CAL_R,2018,,,,USD)":-0.743735,"SLGG^FE_ESTIMATE(SALES,MEAN,CALA_ROLL,2024,2024,,,'CURRENCY=USD')":null,"SLGG^FE_ESTIMATE(SALES,MEAN,CALA_ROLL,2023,2023,,,'CURRENCY=USD')":33.0045,"SLGG^FE_ESTIMATE(SALES,MEAN,CALA_ROLL,2022,2022,,,'CURRENCY=USD')":21.052,"SLGG^FF_SALES(CAL_R,2021,,,,USD)":11.672,"SLGG^FF_SALES(CAL_R,2020,,,,USD)":2.064,"SLGG^FF_SALES(CAL_R,2019,,,,USD)":1.084,"SLGG^FF_SALES(CAL_R,2018,,,,USD)":1.046359,"SPOT^FE_ESTIMATE(CAPEX,MEAN,CALA_ROLL,2024,2024,,,'')":122.20903,"SPOT^FE_ESTIMATE(CAPEX,MEAN,CALA_ROLL,2023,2023,,,'')":114.01364,"SPOT^FE_ESTIMATE(CAPEX,MEAN,CALA_ROLL,2022,2022,,,'')":88.90458,"SPOT^FF_CAPEX(CAL_R,2021,,,,USD)":100.468378366396,"SPOT^FF_CAPEX(CAL_R,2020,,,,USD)":88.9180049521877,"SPOT^FF_CAPEX(CAL_R,2019,,,,USD)":151.098564983178,"SPOT^FF_CAPEX(CAL_R,2018,,,,USD)":147.468719083465,"SPOT^FE_ESTIMATE(EBITDA,MEAN,CALA_ROLL,2024,2024,,,'CURRENCY=USD')":539.39734,"AMX^FG_PRICE(44605,,,USD)":18.6,"TMUS^FG_PRICE(44665,,,USD)":132.96,"TMUS^FG_PRICE(44515,,,USD)":117.77,"SPOT^FF_EBITDA_OPER(CAL_R,2020,,,,USD)":-186.95581,"SPOT^FF_EBITDA_OPER(CAL_R,2019,,,,USD)":36.9352,"SPOT^FF_EBITDA_OPER(CAL_R,2018,,,,USD)":-12.97725,"SPOT^FE_ESTIMATE(EBIT,MEAN,CALA_ROLL,2024,2024,,,'')":300.1764,"SPOT^FE_ESTIMATE(EBIT,MEAN,CALA_ROLL,2023,2023,,,'')":-39.00753,"SPOT^FE_ESTIMATE(EBIT,MEAN,CALA_ROLL,2022,2022,,,'')":-290.82153,"LDOS^FF_EBIT_OPER(CAL_R,2024,,,,USD)":null,"LDOS^FE_ESTIMATE(EBIT,MEAN,CALA_ROLL,2024,2024,,,'CURRENCY=USD')":1483.4664,"IEX^FF_EBIT_OPER(CAL_R,2018,,,,USD)":584.171,"IEX^FF_EBIT_OPER(CAL_R,2019,,,,USD)":601.747,"SPOT^FE_ESTIMATE(GROSS_INC,MEAN,CALA_ROLL,2024,2024,,,'CURRENCY=USD')":4325.3804,"BYD^FE_ESTIMATE(NET_INC,MEAN,CALA_ROLL,2023,2023,,,'CURRENCY=USD')":626.8695,"SNOW^FG_PRICE(44673,,,USD)":173.8,"SPOT^FF_GROSS_INC(CAL_R,2021,,,,USD)":3032.9630457432,"SPOT^FF_GROSS_INC(CAL_R,2020,,,,USD)":2276.52892166049,"SPOT^FF_GROSS_INC(CAL_R,2019,,,,USD)":1911.67665919458,"SPOT^FF_GROSS_INC(CAL_R,2018,,,,USD)":1583.22416808007,"SPOT^FE_ESTIMATE(SALES,MEAN,CALA_ROLL,2024,2024,,,'CURRENCY=USD')":15811.315,"VEEV^FE_ESTIMATE(CAPEX,MEAN,CALA_ROLL,2022,2022,,,'CURRENCY=USD')":12.0839615,"USB^FF_CAPEX(CAL_R,2022,,,,USD)":null,"SAP^FF_SALES(CAL_R,2021,,,,USD)":32908.7128291364,"SPOT^FF_SALES(CAL_R,2020,,,,USD)":8982.99844901588,"SPOT^FF_SALES(CAL_R,2019,,,,USD)":7570.59772997199,"SPOT^FF_SALES(CAL_R,2018,,,,USD)":6204.30394927953,"LOV^FE_ESTIMATE(CAPEX,MEAN,CALA_ROLL,2024,2024,,,'')":null,"LOV^FE_ESTIMATE(CAPEX,MEAN,CALA_ROLL,2023,2023,,,'')":null,"LOV^FE_ESTIMATE(CAPEX,MEAN,CALA_ROLL,2022,2022,,,'')":1.96,"LOV^FF_CAPEX(CAL_R,2021,,,,USD)":1.084299379281,"LOV^FF_CAPEX(CAL_R,2020,,,,USD)":2.752120537248,"LOV^FF_CAPEX(CAL_R,2019,,,,USD)":4.447170886602,"LOV^FF_CAPEX(CAL_R,2018,,,,USD)":4.16569637666624,"LOV^FE_ESTIMATE(EBITDA,MEAN,CALA_ROLL,2024,2024,,,'CURRENCY=USD')":null,"LOV^FE_ESTIMATE(EBITDA,MEAN,CALA_ROLL,2023,2023,,,'CURRENCY=USD')":null,"LOV^FE_ESTIMATE(EBITDA,MEAN,CALA_ROLL,2022,2022,,,'CURRENCY=USD')":25.405,"LOV^FF_EBITDA_OPER(CAL_R,2021,,,,USD)":27.45095,"LOV^FF_EBITDA_OPER(CAL_R,2020,,,,USD)":27.62288,"LOV^FF_EBITDA_OPER(CAL_R,2019,,,,USD)":-2.1756,"LOV^FF_EBITDA_OPER(CAL_R,2018,,,,USD)":5.35371,"LOV^FE_ESTIMATE(EBIT,MEAN,CALA_ROLL,2024,2024,,,'')":null,"LOV^FE_ESTIMATE(EBIT,MEAN,CALA_ROLL,2023,2023,,,'')":null,"LOV^FE_ESTIMATE(EBIT,MEAN,CALA_ROLL,2022,2022,,,'')":20.7,"LOV^FF_EBIT_OPER(CAL_R,2021,,,,USD)":18.90036,"LOV^FF_EBIT_OPER(CAL_R,2020,,,,USD)":18.17668,"LOV^FF_EBIT_OPER(CAL_R,2019,,,,USD)":-8.75837,"LOV^FF_EBIT_OPER(CAL_R,2018,,,,USD)":1.1479,"LOV^FE_ESTIMATE(GROSS_INC,MEAN,CALA_ROLL,2024,2024,,,'CURRENCY=USD')":null,"LOV^FE_ESTIMATE(GROSS_INC,MEAN,CALA_ROLL,2023,2023,,,'CURRENCY=USD')":null,"LOV^FE_ESTIMATE(GROSS_INC,MEAN,CALA_ROLL,2022,2022,,,'CURRENCY=USD')":88.534,"LOV^FF_GROSS_INC(CAL_R,2021,,,,USD)":78.215326679646,"LOV^FF_GROSS_INC(CAL_R,2020,,,,USD)":81.731134886913,"LOV^FF_GROSS_INC(CAL_R,2019,,,,USD)":49.012862230894,"LOV^FF_GROSS_INC(CAL_R,2018,,,,USD)":35.8549544830477,"LOV^FE_ESTIMATE(SALES,MEAN,CALA_ROLL,2024,2024,,,'CURRENCY=USD')":null,"LOV^FE_ESTIMATE(SALES,MEAN,CALA_ROLL,2023,2023,,,'CURRENCY=USD')":null,"LOV^FE_ESTIMATE(SALES,MEAN,CALA_ROLL,2022,2022,,,'CURRENCY=USD')":234.123,"LOV^FF_SALES(CAL_R,2021,,,,USD)":216.565337811128,"LOV^FF_SALES(CAL_R,2020,,,,USD)":234.580527256124,"LOV^FF_SALES(CAL_R,2019,,,,USD)":170.827151644327,"LOV^FF_SALES(CAL_R,2018,,,,USD)":122.030954916342,"SOHU^FE_ESTIMATE(CAPEX,MEAN,CALA_ROLL,2024,2024,,,'')":8.0,"SOHU^FE_ESTIMATE(CAPEX,MEAN,CALA_ROLL,2023,2023,,,'')":8.0,"SOHU^FE_ESTIMATE(CAPEX,MEAN,CALA_ROLL,2022,2022,,,'')":12.0,"SOHU^FF_CAPEX(CAL_R,2021,,,,USD)":42.207,"SOHU^FF_CAPEX(CAL_R,2020,,,,USD)":33.78,"SOHU^FF_CAPEX(CAL_R,2019,,,,USD)":65.664,"SOHU^FF_CAPEX(CAL_R,2018,,,,USD)":198.6,"SOHU^FE_ESTIMATE(EBITDA,MEAN,CALA_ROLL,2024,2024,,,'CURRENCY=USD')":162.92244,"SOHU^FE_ESTIMATE(EBITDA,MEAN,CALA_ROLL,2023,2023,,,'CURRENCY=USD')":138.5015,"SOHU^FE_ESTIMATE(EBITDA,MEAN,CALA_ROLL,2022,2022,,,'CURRENCY=USD')":50.002186,"SOHU^FF_EBITDA_OPER(CAL_R,2021,,,,USD)":138.255,"SOHU^FF_EBITDA_OPER(CAL_R,2020,,,,USD)":119.392,"SOHU^FF_EBITDA_OPER(CAL_R,2019,,,,USD)":4.022,"SOHU^FF_EBITDA_OPER(CAL_R,2018,,,,USD)":52.24,"SOHU^FE_ESTIMATE(EBIT,MEAN,CALA_ROLL,2024,2024,,,'')":-12.349661,"SOHU^FE_ESTIMATE(EBIT,MEAN,CALA_ROLL,2023,2023,,,'')":-16.140072,"SOHU^FE_ESTIMATE(EBIT,MEAN,CALA_ROLL,2022,2022,,,'')":-47.938557,"MTCH^FG_PRICE(44733,,,USD)":70.04,"PTC^FG_PRICE(44673,,,USD)":99.12,"PG^FF_EBIT_OPER(CAL_R,2024,,,,USD)":null,"PG^FE_ESTIMATE(EBIT,MEAN,CALA_ROLL,2024,2024,,,'CURRENCY=USD')":21274.4,"SOHU^FE_ESTIMATE(GROSS_INC,MEAN,CALA_ROLL,2024,2024,,,'CURRENCY=USD')":491.0,"SOHU^FE_ESTIMATE(GROSS_INC,MEAN,CALA_ROLL,2023,2023,,,'CURRENCY=USD')":541.8585,"SOHU^FE_ESTIMATE(GROSS_INC,MEAN,CALA_ROLL,2022,2022,,,'CURRENCY=USD')":506.5695,"SOHU^FF_GROSS_INC(CAL_R,2021,,,,USD)":630.905,"SOHU^FF_GROSS_INC(CAL_R,2020,,,,USD)":532.453,"SOHU^FF_GROSS_INC(CAL_R,2019,,,,USD)":430.156,"SOHU^FF_GROSS_INC(CAL_R,2018,,,,USD)":830.341,"SOHU^FE_ESTIMATE(SALES,MEAN,CALA_ROLL,2024,2024,,,'CURRENCY=USD')":752.076,"SOHU^FE_ESTIMATE(SALES,MEAN,CALA_ROLL,2023,2023,,,'CURRENCY=USD')":758.13446,"SOHU^FE_ESTIMATE(SALES,MEAN,CALA_ROLL,2022,2022,,,'CURRENCY=USD')":726.4004,"SOHU^FF_SALES(CAL_R,2021,,,,USD)":835.576,"SOHU^FF_SALES(CAL_R,2020,,,,USD)":749.89,"SOHU^FF_SALES(CAL_R,2019,,,,USD)":673.803,"SOHU^FF_SALES(CAL_R,2018,,,,USD)":1812.827,"SOGO^FE_ESTIMATE(CAPEX,MEAN,CALA_ROLL,2024,2024,,,'')":null,"SOGO^FE_ESTIMATE(CAPEX,MEAN,CALA_ROLL,2023,2023,,,'')":null,"SOGO^FE_ESTIMATE(CAPEX,MEAN,CALA_ROLL,2022,2022,,,'')":null,"SOGO^FE_ESTIMATE(CAPEX,MEAN,CALA_ROLL,2021,2021,,,'')":null,"SOGO^FF_CAPEX(CAL_R,2021,,,,USD)":null,"SOGO^FF_CAPEX(CAL_R,2020,,,,USD)":16.278,"SOGO^FF_CAPEX(CAL_R,2019,,,,USD)":31.045,"SOGO^FF_CAPEX(CAL_R,2018,,,,USD)":77.065,"SOGO^FF_EBITDA_OPER(CAL_R,2024,,,,USD)":null,"SOGO^FF_EBITDA_OPER(CAL_R,2023,,,,USD)":null,"SOGO^FF_EBITDA_OPER(CAL_R,2022,,,,USD)":null,"SOGO^FE_ESTIMATE(EBITDA,MEAN,CALA_ROLL,2021,2021,,,'CURRENCY=USD')":null,"SOGO^FF_EBITDA_OPER(CAL_R,2021,,,,USD)":null,"SOGO^FF_EBITDA_OPER(CAL_R,2020,,,,USD)":-85.158,"SOGO^FF_EBITDA_OPER(CAL_R,2019,,,,USD)":129.803,"SOGO^FE_ESTIMATE(EBIT,MEAN,CALA_ROLL,2024,2024,,,'')":null,"SOGO^FE_ESTIMATE(EBIT,MEAN,CALA_ROLL,2023,2023,,,'')":null,"SOGO^FE_ESTIMATE(EBIT,MEAN,CALA_ROLL,2022,2022,,,'')":null,"SOGO^FF_EBIT_OPER(CAL_R,2022,,,,USD)":null,"SOGO^FE_ESTIMATE(EBIT,MEAN,CALA_ROLL,2021,2021,,,'')":null,"SOGO^FF_EBIT_OPER(CAL_R,2021,,,,USD)":null,"SOGO^FF_EBIT_OPER(CAL_R,2020,,,,USD)":-140.159,"SOGO^FF_EBIT_OPER(CAL_R,2018,,,,USD)":44.683,"SOGO^FF_GROSS_INC(CAL_R,2024,,,,USD)":null,"SOGO^FF_GROSS_INC(CAL_R,2023,,,,USD)":null,"SOGO^FE_ESTIMATE(GROSS_INC,MEAN,CALA_ROLL,2022,2022,,,'CURRENCY=USD')":null,"SOGO^FF_GROSS_INC(CAL_R,2022,,,,USD)":null,"SOGO^FE_ESTIMATE(GROSS_INC,MEAN,CALA_ROLL,2021,2021,,,'CURRENCY=USD')":null,"SOGO^FF_GROSS_INC(CAL_R,2021,,,,USD)":null,"SOGO^FF_GROSS_INC(CAL_R,2019,,,,USD)":433.798,"SOGO^FE_ESTIMATE(SALES,MEAN,CALA_ROLL,2024,2024,,,'CURRENCY=USD')":null,"SOGO^FE_ESTIMATE(SALES,MEAN,CALA_ROLL,2023,2023,,,'CURRENCY=USD')":null,"SOGO^FF_SALES(CAL_R,2023,,,,USD)":null,"SOGO^FE_ESTIMATE(SALES,MEAN,CALA_ROLL,2022,2022,,,'CURRENCY=USD')":1470.9,"SOGO^FF_SALES(CAL_R,2022,,,,USD)":null,"SOGO^FE_ESTIMATE(SALES,MEAN,CALA_ROLL,2021,2021,,,'CURRENCY=USD')":null,"SOGO^FF_SALES(CAL_R,2020,,,,USD)":924.664,"SOGO^FF_SALES(CAL_R,2018,,,,USD)":1124.158,"SNAP^FF_CAPEX(CAL_R,2024,,,,USD)":null,"SNAP^FE_ESTIMATE(CAPEX,MEAN,CALA_ROLL,2023,2023,,,'')":139.63786,"MCD^FG_PRICE(44605,,,USD)":255.16,"SNAP^FE_ESTIMATE(CAPEX,MEAN,CALA_ROLL,2022,2022,,,'')":105.04941,"MCD^FG_PRICE(44515,,,USD)":252.94,"SNAP^FF_CAPEX(CAL_R,2020,,,,USD)":57.832,"SNAP^FF_CAPEX(CAL_R,2018,,,,USD)":122.807,"SNAP^FF_EBITDA_OPER(CAL_R,2024,,,,USD)":null,"MRVL^FG_PRICE(44665,,,USD)":60.97,"MRVL^FG_PRICE(44605,,,USD)":67.99,"MRVL^FG_PRICE(44515,,,USD)":72.92,"KLAC^FG_PRICE(44665,,,USD)":321.48,"SNAP^FF_EBITDA_OPER(CAL_R,2020,,,,USD)":-775.328,"SNAP^FF_EBITDA_OPER(CAL_R,2018,,,,USD)":-1143.769,"FIVE^FE_ESTIMATE(EBIT,MEAN,CALA_ROLL,2024,2024,,,'CURRENCY=USD')":609.4458,"SNAP^FE_ESTIMATE(EBIT,MEAN,CALA_ROLL,2023,2023,,,'')":-51.552086,"CIEN^FF_EBIT_OPER(CAL_R,2018,,,,USD)":274.43467,"SNAP^FE_ESTIMATE(EBIT,MEAN,CALA_ROLL,2022,2022,,,'')":-693.73975,"CIEN^FF_EBIT_OPER(CAL_R,2019,,,,USD)":396.29,"CIEN^FF_EBIT_OPER(CAL_R,2021,,,,USD)":515.16767,"CIEN^FE_ESTIMATE(EBIT,MEAN,CALA_ROLL,2022,2022,,,'CURRENCY=USD')":639.8207,"SNAP^FF_GROSS_INC(CAL_R,2024,,,,USD)":null,"ADI^FG_PRICE(44665,,,USD)":156.5,"ADI^FG_PRICE(44605,,,USD)":153.9,"ADI^FG_PRICE(44515,,,USD)":185.06,"AMD^FG_PRICE(44665,,,USD)":93.06,"SNAP^FF_GROSS_INC(CAL_R,2020,,,,USD)":1259.582,"SNAP^FF_GROSS_INC(CAL_R,2018,,,,USD)":316.215,"SNAP^FF_SALES(CAL_R,2024,,,,USD)":null,"AMD^FG_PRICE(44605,,,USD)":113.18,"AMD^FG_PRICE(44515,,,USD)":146.49,"TXN^FG_PRICE(44665,,,USD)":173.66,"TXN^FG_PRICE(44605,,,USD)":164.4,"SNAP^FF_SALES(CAL_R,2020,,,,USD)":2506.626,"SNAP^FF_SALES(CAL_R,2018,,,,USD)":1180.446,"SINA^FF_CAPEX(CAL_R,2024,,,,USD)":null,"SINA^FE_ESTIMATE(CAPEX,MEAN,CALA_ROLL,2023,2023,,,'')":null,"SINA^FF_CAPEX(CAL_R,2023,,,,USD)":null,"SINA^FE_ESTIMATE(CAPEX,MEAN,CALA_ROLL,2022,2022,,,'')":null,"SINA^FF_CAPEX(CAL_R,2022,,,,USD)":null,"SINA^FF_CAPEX(CAL_R,2021,,,,USD)":null,"SINA^FF_CAPEX(CAL_R,2020,,,,USD)":null,"SINA^FF_CAPEX(CAL_R,2018,,,,USD)":262.501000000277,"SINA^FE_ESTIMATE(EBITDA,MEAN,CALA_ROLL,2024,2024,,,'CURRENCY=USD')":null,"SINA^FF_EBITDA_OPER(CAL_R,2024,,,,USD)":null,"SINA^FE_ESTIMATE(EBITDA,MEAN,CALA_ROLL,2023,2023,,,'CURRENCY=USD')":null,"SINA^FF_EBITDA_OPER(CAL_R,2023,,,,USD)":null,"SINA^FF_EBITDA_OPER(CAL_R,2022,,,,USD)":null,"SINA^FF_EBITDA_OPER(CAL_R,2021,,,,USD)":null,"SINA^FF_EBITDA_OPER(CAL_R,2020,,,,USD)":null,"SINA^FF_EBITDA_OPER(CAL_R,2019,,,,USD)":414.934,"SINA^FF_EBITDA_OPER(CAL_R,2018,,,,USD)":531.431,"SINA^FE_ESTIMATE(EBIT,MEAN,CALA_ROLL,2024,2024,,,'')":null,"SINA^FF_EBIT_OPER(CAL_R,2024,,,,USD)":null,"SINA^FF_EBIT_OPER(CAL_R,2023,,,,USD)":null,"SINA^FF_EBIT_OPER(CAL_R,2022,,,,USD)":null,"SINA^FF_EBIT_OPER(CAL_R,2021,,,,USD)":null,"SINA^FE_ESTIMATE(EBIT,MEAN,CALA_ROLL,2020,2020,,,'')":414.18365,"SINA^FF_EBIT_OPER(CAL_R,2020,,,,USD)":null,"SINA^FF_EBIT_OPER(CAL_R,2019,,,,USD)":370.279,"SINA^FF_EBIT_OPER(CAL_R,2018,,,,USD)":490.199,"SINA^FF_GROSS_INC(CAL_R,2024,,,,USD)":null,"SINA^FF_GROSS_INC(CAL_R,2023,,,,USD)":null,"SINA^FF_GROSS_INC(CAL_R,2022,,,,USD)":null,"SINA^FE_ESTIMATE(GROSS_INC,MEAN,CALA_ROLL,2021,2021,,,'CURRENCY=USD')":null,"SINA^FF_GROSS_INC(CAL_R,2021,,,,USD)":null,"SINA^FE_ESTIMATE(GROSS_INC,MEAN,CALA_ROLL,2020,2020,,,'CURRENCY=USD')":1539.1377,"SINA^FF_GROSS_INC(CAL_R,2020,,,,USD)":null,"SINA^FF_GROSS_INC(CAL_R,2018,,,,USD)":1656.28700000174,"SINA^FF_SALES(CAL_R,2024,,,,USD)":null,"SINA^FF_SALES(CAL_R,2023,,,,USD)":null,"SINA^FE_ESTIMATE(SALES,MEAN,CALA_ROLL,2022,2022,,,'CURRENCY=USD')":null,"SINA^FF_SALES(CAL_R,2022,,,,USD)":null,"SINA^FE_ESTIMATE(SALES,MEAN,CALA_ROLL,2021,2021,,,'CURRENCY=USD')":null,"SINA^FF_SALES(CAL_R,2021,,,,USD)":null,"SINA^FF_SALES(CAL_R,2020,,,,USD)":null,"SINA^FF_SALES(CAL_R,2018,,,,USD)":2108.32700000222,"SIFY^FF_CAPEX(CAL_R,2024,,,,USD)":null,"SIFY^FE_ESTIMATE(CAPEX,MEAN,CALA_ROLL,2023,2023,,,'')":162.39485,"SIFY^FF_CAPEX(CAL_R,2023,,,,USD)":null,"SIFY^FE_ESTIMATE(CAPEX,MEAN,CALA_ROLL,2022,2022,,,'')":147.5807,"SIFY^FF_CAPEX(CAL_R,2022,,,,USD)":null,"SIFY^FF_CAPEX(CAL_R,2021,,,,USD)":null,"SIFY^FF_CAPEX(CAL_R,2019,,,,USD)":61.800947,"SIFY^FE_ESTIMATE(EBITDA,MEAN,CALA_ROLL,2024,2024,,,'CURRENCY=USD')":null,"SIFY^FF_EBITDA_OPER(CAL_R,2024,,,,USD)":null,"SIFY^FE_ESTIMATE(EBITDA,MEAN,CALA_ROLL,2023,2023,,,'CURRENCY=USD')":129.78743,"SIFY^FF_EBITDA_OPER(CAL_R,2023,,,,USD)":null,"SIFY^FE_ESTIMATE(EBITDA,MEAN,CALA_ROLL,2022,2022,,,'CURRENCY=USD')":105.92375,"SIFY^FF_EBITDA_OPER(CAL_R,2021,,,,USD)":80.49401,"SIFY^FF_EBITDA_OPER(CAL_R,2019,,,,USD)":54.6642,"SIFY^FE_ESTIMATE(EBIT,MEAN,CALA_ROLL,2024,2024,,,'')":null,"SIFY^FF_EBIT_OPER(CAL_R,2024,,,,USD)":null,"SIFY^FE_ESTIMATE(EBIT,MEAN,CALA_ROLL,2023,2023,,,'')":59.53136,"SIFY^FF_EBIT_OPER(CAL_R,2023,,,,USD)":null,"SIFY^FE_ESTIMATE(EBIT,MEAN,CALA_ROLL,2022,2022,,,'')":49.255367,"SIFY^FF_EBIT_OPER(CAL_R,2021,,,,USD)":36.81019,"SIFY^FF_EBIT_OPER(CAL_R,2019,,,,USD)":25.8429,"SIFY^FE_ESTIMATE(GROSS_INC,MEAN,CALA_ROLL,2024,2024,,,'CURRENCY=USD')":null,"SIFY^FF_GROSS_INC(CAL_R,2024,,,,USD)":null,"SIFY^FE_ESTIMATE(GROSS_INC,MEAN,CALA_ROLL,2023,2023,,,'CURRENCY=USD')":231.89209,"SIFY^FF_GROSS_INC(CAL_R,2023,,,,USD)":null,"SIFY^FE_ESTIMATE(GROSS_INC,MEAN,CALA_ROLL,2022,2022,,,'CURRENCY=USD')":195.41527,"SIFY^FF_GROSS_INC(CAL_R,2021,,,,USD)":106.408695,"SIFY^FF_GROSS_INC(CAL_R,2019,,,,USD)":90.969545,"SIFY^FE_ESTIMATE(SALES,MEAN,CALA_ROLL,2024,2024,,,'CURRENCY=USD')":null,"SIFY^FF_SALES(CAL_R,2024,,,,USD)":null,"SIFY^FE_ESTIMATE(SALES,MEAN,CALA_ROLL,2023,2023,,,'CURRENCY=USD')":543.74585,"SIFY^FF_SALES(CAL_R,2023,,,,USD)":null,"SIFY^FE_ESTIMATE(SALES,MEAN,CALA_ROLL,2022,2022,,,'CURRENCY=USD')":471.31693,"SIFY^FF_SALES(CAL_R,2021,,,,USD)":366.359108,"SIFY^FF_SALES(CAL_R,2019,,,,USD)":324.285892,"SSTK^FE_ESTIMATE(CAPEX,MEAN,CALA_ROLL,2024,2024,,,'')":38.784,"SSTK^FF_CAPEX(CAL_R,2024,,,,USD)":null,"SSTK^FE_ESTIMATE(CAPEX,MEAN,CALA_ROLL,2023,2023,,,'')":36.937,"ANTM^FG_PRICE(44677,,,USD)":502.31,"SSTK^FE_ESTIMATE(CAPEX,MEAN,CALA_ROLL,2022,2022,,,'')":35.178,"SSTK^FF_CAPEX(CAL_R,2021,,,,USD)":36.999,"SSTK^FF_CAPEX(CAL_R,2019,,,,USD)":29.425,"SSTK^FE_ESTIMATE(EBITDA,MEAN,CALA_ROLL,2024,2024,,,'CURRENCY=USD')":283.909,"SSTK^FF_EBITDA_OPER(CAL_R,2024,,,,USD)":null,"F^FG_PRICE(44527,,,USD)":19.75,"RACE^FG_PRICE(44677,,,USD)":205.79,"LI^FG_PRICE(44677,,,USD)":21.15,"LYV^FG_PRICE(44527,,,USD)":103.53,"SSTK^FF_EBITDA_OPER(CAL_R,2019,,,,USD)":70.07,"SSTK^FE_ESTIMATE(EBIT,MEAN,CALA_ROLL,2024,2024,,,'')":194.338,"SHOP^FF_EBIT_OPER(CAL_R,2018,,,,USD)":-87.75,"SSTK^FE_ESTIMATE(EBIT,MEAN,CALA_ROLL,2023,2023,,,'')":187.1592,"SHOP^FF_EBIT_OPER(CAL_R,2019,,,,USD)":-135.966,"SSTK^FE_ESTIMATE(EBIT,MEAN,CALA_ROLL,2022,2022,,,'')":160.74817,"SHOP^FF_EBIT_OPER(CAL_R,2021,,,,USD)":327.508,"ANSS^FE_ESTIMATE(GROSS_INC,MEAN,CALA_ROLL,2022,2022,,,'CURRENCY=USD')":1832.8213,"SSTK^FE_ESTIMATE(GROSS_INC,MEAN,CALA_ROLL,2024,2024,,,'CURRENCY=USD')":658.672,"SSTK^FF_GROSS_INC(CAL_R,2024,,,,USD)":null,"WMB^FG_PRICE(44677,,,USD)":34.31,"PXD^FG_PRICE(44617,,,USD)":229.28,"PXD^FG_PRICE(44527,,,USD)":181.73,"SSTK^FF_GROSS_INC(CAL_R,2021,,,,USD)":488.456,"SSTK^FF_GROSS_INC(CAL_R,2019,,,,USD)":362.847,"SSTK^FE_ESTIMATE(SALES,MEAN,CALA_ROLL,2024,2024,,,'CURRENCY=USD')":998.513,"SSTK^FF_SALES(CAL_R,2024,,,,USD)":null,"MRO^FG_PRICE(44677,,,USD)":24.08,"HFC^FG_PRICE(44617,,,USD)":29.82,"NOV^FG_PRICE(44527,,,USD)":12.49,"TROW^FE_ESTIMATE(EBIT,MEAN,CALA_ROLL,2022,2022,,,'CURRENCY=USD')":2918.5667,"SSTK^FF_SALES(CAL_R,2019,,,,USD)":650.523,"SJ^FE_ESTIMATE(CAPEX,MEAN,CALA_ROLL,2024,2024,,,'')":null,"SJ^FF_CAPEX(CAL_R,2024,,,,USD)":null,"SJ^FE_ESTIMATE(CAPEX,MEAN,CALA_ROLL,2023,2023,,,'')":null,"SJ^FF_CAPEX(CAL_R,2023,,,,USD)":null,"SJ^FE_ESTIMATE(CAPEX,MEAN,CALA_ROLL,2022,2022,,,'')":null,"SJ^FE_ESTIMATE(CAPEX,MEAN,CALA_ROLL,2021,2021,,,'')":null,"SJ^FF_CAPEX(CAL_R,2020,,,,USD)":0.167000000000107,"SJ^FF_CAPEX(CAL_R,2018,,,,USD)":0.0,"SJ^FE_ESTIMATE(EBITDA,MEAN,CALA_ROLL,2024,2024,,,'CURRENCY=USD')":null,"SJ^FF_EBITDA_OPER(CAL_R,2024,,,,USD)":null,"SJ^FE_ESTIMATE(EBITDA,MEAN,CALA_ROLL,2023,2023,,,'CURRENCY=USD')":null,"SJ^FF_EBITDA_OPER(CAL_R,2023,,,,USD)":null,"SJ^FF_EBITDA_OPER(CAL_R,2022,,,,USD)":null,"SJ^FF_EBITDA_OPER(CAL_R,2021,,,,USD)":null,"SJ^FF_EBITDA_OPER(CAL_R,2019,,,,USD)":-0.93675,"SJ^FF_EBITDA_OPER(CAL_R,2018,,,,USD)":0.0,"SJ^FE_ESTIMATE(EBIT,MEAN,CALA_ROLL,2024,2024,,,'')":null,"SJ^FF_EBIT_OPER(CAL_R,2024,,,,USD)":null,"SJ^FE_ESTIMATE(EBIT,MEAN,CALA_ROLL,2023,2023,,,'')":null,"SJ^FE_ESTIMATE(EBIT,MEAN,CALA_ROLL,2022,2022,,,'')":null,"SJ^FE_ESTIMATE(EBIT,MEAN,CALA_ROLL,2021,2021,,,'')":null,"SJ^FF_EBIT_OPER(CAL_R,2020,,,,USD)":29.841,"SJ^FF_EBIT_OPER(CAL_R,2019,,,,USD)":-0.93675,"SJ^FF_EBIT_OPER(CAL_R,2018,,,,USD)":0.0,"SJ^FE_ESTIMATE(GROSS_INC,MEAN,CALA_ROLL,2024,2024,,,'CURRENCY=USD')":null,"SJ^FF_GROSS_INC(CAL_R,2024,,,,USD)":null,"SJ^FF_GROSS_INC(CAL_R,2023,,,,USD)":null,"SJ^FF_GROSS_INC(CAL_R,2022,,,,USD)":null,"SJ^FF_GROSS_INC(CAL_R,2021,,,,USD)":null,"SJ^FF_GROSS_INC(CAL_R,2020,,,,USD)":40.1910000000268,"SJ^FF_GROSS_INC(CAL_R,2019,,,,USD)":0.0,"SJ^FF_GROSS_INC(CAL_R,2018,,,,USD)":0.0,"SJ^FE_ESTIMATE(SALES,MEAN,CALA_ROLL,2024,2024,,,'CURRENCY=USD')":null,"SJ^FE_ESTIMATE(SALES,MEAN,CALA_ROLL,2023,2023,,,'CURRENCY=USD')":null,"SJ^FE_ESTIMATE(SALES,MEAN,CALA_ROLL,2022,2022,,,'CURRENCY=USD')":null,"SJ^FE_ESTIMATE(SALES,MEAN,CALA_ROLL,2021,2021,,,'CURRENCY=USD')":null,"SJ^FF_SALES(CAL_R,2021,,,,USD)":null,"SJ^FF_SALES(CAL_R,2020,,,,USD)":187.308000000121,"SJ^FF_SALES(CAL_R,2019,,,,USD)":0.0,"SJ^FF_SALES(CAL_R,2018,,,,USD)":0.0,"RENN^FF_CAPEX(CAL_R,2024,,,,USD)":null,"RENN^FF_CAPEX(CAL_R,2023,,,,USD)":null,"RENN^FF_CAPEX(CAL_R,2022,,,,USD)":null,"RENN^FF_CAPEX(CAL_R,2021,,,,USD)":0.103,"RENN^FF_CAPEX(CAL_R,2020,,,,USD)":0.221,"RENN^FF_CAPEX(CAL_R,2019,,,,USD)":0.412,"RENN^FF_CAPEX(CAL_R,2018,,,,USD)":0.884,"RENN^FF_EBITDA_OPER(CAL_R,2024,,,,USD)":null,"RENN^FF_EBITDA_OPER(CAL_R,2023,,,,USD)":null,"RENN^FF_EBITDA_OPER(CAL_R,2022,,,,USD)":null,"RENN^FF_EBITDA_OPER(CAL_R,2021,,,,USD)":-32.367,"RENN^FF_EBITDA_OPER(CAL_R,2020,,,,USD)":-26.26,"RENN^FF_EBITDA_OPER(CAL_R,2019,,,,USD)":-47.312,"RENN^FF_EBITDA_OPER(CAL_R,2018,,,,USD)":-108.832,"RENN^FF_EBIT_OPER(CAL_R,2024,,,,USD)":null,"RENN^FF_EBIT_OPER(CAL_R,2023,,,,USD)":null,"RENN^FF_EBIT_OPER(CAL_R,2022,,,,USD)":null,"RENN^FF_EBIT_OPER(CAL_R,2021,,,,USD)":-32.696,"RENN^FF_EBIT_OPER(CAL_R,2020,,,,USD)":-27.227,"RENN^FF_EBIT_OPER(CAL_R,2019,,,,USD)":-48.119,"RENN^FF_EBIT_OPER(CAL_R,2018,,,,USD)":-110.275,"RENN^FF_GROSS_INC(CAL_R,2024,,,,USD)":null,"RENN^FF_GROSS_INC(CAL_R,2023,,,,USD)":null,"RENN^FF_GROSS_INC(CAL_R,2022,,,,USD)":null,"RENN^FF_GROSS_INC(CAL_R,2021,,,,USD)":25.38,"RENN^FF_GROSS_INC(CAL_R,2020,,,,USD)":14.655,"RENN^FF_GROSS_INC(CAL_R,2019,,,,USD)":8.367,"RENN^FF_GROSS_INC(CAL_R,2018,,,,USD)":21.73,"RENN^FF_SALES(CAL_R,2024,,,,USD)":null,"RENN^FF_SALES(CAL_R,2023,,,,USD)":null,"RENN^FF_SALES(CAL_R,2022,,,,USD)":null,"RENN^FF_SALES(CAL_R,2021,,,,USD)":32.219,"RENN^FF_SALES(CAL_R,2020,,,,USD)":18.106,"RENN^FF_SALES(CAL_R,2019,,,,USD)":15.085,"RENN^FF_SALES(CAL_R,2018,,,,USD)":498.198,"QTT^FF_CAPEX(CAL_R,2024,,,,USD)":null,"QTT^FF_CAPEX(CAL_R,2023,,,,USD)":null,"QTT^FF_CAPEX(CAL_R,2022,,,,USD)":null,"QTT^FF_CAPEX(CAL_R,2021,,,,USD)":1.1970183139947,"QTT^FF_CAPEX(CAL_R,2020,,,,USD)":1.99698565351818,"QTT^FF_CAPEX(CAL_R,2019,,,,USD)":3.8091925704357,"QTT^FF_CAPEX(CAL_R,2018,,,,USD)":13.1512404531656,"QTT^FF_EBITDA_OPER(CAL_R,2024,,,,USD)":null,"QTT^FF_EBITDA_OPER(CAL_R,2023,,,,USD)":null,"QTT^FF_EBITDA_OPER(CAL_R,2022,,,,USD)":null,"QTT^FF_EBITDA_OPER(CAL_R,2021,,,,USD)":-187.66859,"QTT^FF_EBITDA_OPER(CAL_R,2020,,,,USD)":-151.67938,"QTT^FF_EBITDA_OPER(CAL_R,2019,,,,USD)":-389.77261,"QTT^FF_EBITDA_OPER(CAL_R,2018,,,,USD)":-298.69143,"QTT^FF_EBIT_OPER(CAL_R,2024,,,,USD)":null,"QTT^FF_EBIT_OPER(CAL_R,2023,,,,USD)":null,"QTT^FF_EBIT_OPER(CAL_R,2022,,,,USD)":null,"QTT^FF_EBIT_OPER(CAL_R,2021,,,,USD)":-201.46516,"QTT^FF_EBIT_OPER(CAL_R,2020,,,,USD)":-161.03014,"QTT^FF_EBIT_OPER(CAL_R,2019,,,,USD)":-398.49232,"QTT^FF_EBIT_OPER(CAL_R,2018,,,,USD)":-299.58208,"QTT^FF_GROSS_INC(CAL_R,2024,,,,USD)":null,"QTT^FF_GROSS_INC(CAL_R,2023,,,,USD)":null,"QTT^FF_GROSS_INC(CAL_R,2022,,,,USD)":null,"QTT^FF_GROSS_INC(CAL_R,2021,,,,USD)":483.056895666746,"QTT^FF_GROSS_INC(CAL_R,2020,,,,USD)":521.379788887681,"QTT^FF_GROSS_INC(CAL_R,2019,,,,USD)":567.549605886434,"QTT^FF_GROSS_INC(CAL_R,2018,,,,USD)":379.990037556462,"QTT^FF_SALES(CAL_R,2024,,,,USD)":null,"QTT^FF_SALES(CAL_R,2023,,,,USD)":null,"QTT^FF_SALES(CAL_R,2022,,,,USD)":null,"QTT^FF_SALES(CAL_R,2021,,,,USD)":672.873609645897,"QTT^FF_SALES(CAL_R,2020,,,,USD)":765.722336433839,"QTT^FF_SALES(CAL_R,2019,,,,USD)":806.106768550137,"QTT^FF_SALES(CAL_R,2018,,,,USD)":456.723662424005,"QH^FF_CAPEX(CAL_R,2024,,,,USD)":null,"QH^FF_CAPEX(CAL_R,2023,,,,USD)":null,"QH^FF_CAPEX(CAL_R,2022,,,,USD)":null,"QH^FE_ESTIMATE(CAPEX,MEAN,CALA_ROLL,2021,2021,,,'')":null,"QH^FF_CAPEX(CAL_R,2021,,,,USD)":null,"QH^FF_CAPEX(CAL_R,2020,,,,USD)":9.03953657891662,"QH^FF_CAPEX(CAL_R,2019,,,,USD)":5.73398457713324,"QH^FE_ESTIMATE(EBITDA,MEAN,CALA_ROLL,2024,2024,,,'CURRENCY=USD')":null,"QH^FE_ESTIMATE(EBITDA,MEAN,CALA_ROLL,2023,2023,,,'CURRENCY=USD')":null,"QH^FE_ESTIMATE(EBITDA,MEAN,CALA_ROLL,2022,2022,,,'CURRENCY=USD')":null,"QH^FF_EBITDA_OPER(CAL_R,2022,,,,USD)":null,"QH^FE_ESTIMATE(EBITDA,MEAN,CALA_ROLL,2021,2021,,,'CURRENCY=USD')":-0.4867142,"QH^FF_EBITDA_OPER(CAL_R,2021,,,,USD)":null,"QH^FF_EBITDA_OPER(CAL_R,2020,,,,USD)":-0.55403,"QH^FF_EBITDA_OPER(CAL_R,2018,,,,USD)":-6.19117,"QH^FF_EBIT_OPER(CAL_R,2024,,,,USD)":null,"QH^FF_EBIT_OPER(CAL_R,2023,,,,USD)":null,"QH^FE_ESTIMATE(EBIT,MEAN,CALA_ROLL,2022,2022,,,'')":null,"QH^FF_EBIT_OPER(CAL_R,2022,,,,USD)":null,"QH^FE_ESTIMATE(EBIT,MEAN,CALA_ROLL,2021,2021,,,'')":-17.290594,"QH^FF_EBIT_OPER(CAL_R,2021,,,,USD)":null,"QH^FF_EBIT_OPER(CAL_R,2019,,,,USD)":-1.11305,"QH^FE_ESTIMATE(GROSS_INC,MEAN,CALA_ROLL,2024,2024,,,'CURRENCY=USD')":null,"QH^FE_ESTIMATE(GROSS_INC,MEAN,CALA_ROLL,2023,2023,,,'CURRENCY=USD')":null,"QH^FF_GROSS_INC(CAL_R,2023,,,,USD)":null,"QH^FE_ESTIMATE(GROSS_INC,MEAN,CALA_ROLL,2022,2022,,,'CURRENCY=USD')":null,"QH^FF_GROSS_INC(CAL_R,2022,,,,USD)":null,"QH^FE_ESTIMATE(GROSS_INC,MEAN,CALA_ROLL,2021,2021,,,'CURRENCY=USD')":24.935866999999998,"QH^FF_GROSS_INC(CAL_R,2020,,,,USD)":27.8911132073122,"QH^FF_GROSS_INC(CAL_R,2018,,,,USD)":17.6269903332322,"QH^FF_SALES(CAL_R,2024,,,,USD)":null,"QH^FE_ESTIMATE(SALES,MEAN,CALA_ROLL,2023,2023,,,'CURRENCY=USD')":null,"QH^FF_SALES(CAL_R,2023,,,,USD)":null,"QH^FE_ESTIMATE(SALES,MEAN,CALA_ROLL,2022,2022,,,'CURRENCY=USD')":null,"QH^FF_SALES(CAL_R,2022,,,,USD)":null,"QH^FF_SALES(CAL_R,2021,,,,USD)":null,"QH^FF_SALES(CAL_R,2019,,,,USD)":297.515520048463,"PUBM^FE_ESTIMATE(CAPEX,MEAN,CALA_ROLL,2024,2024,,,'')":null,"PUBM^FF_CAPEX(CAL_R,2024,,,,USD)":null,"PUBM^FE_ESTIMATE(CAPEX,MEAN,CALA_ROLL,2023,2023,,,'')":19.0,"RJF^FE_ESTIMATE(SALES,MEAN,NTMA,,NOW,,,'CURRENCY=USD')":11759.65,"PUBM^FE_ESTIMATE(CAPEX,MEAN,CALA_ROLL,2022,2022,,,'')":24.1,"PUBM^FF_CAPEX(CAL_R,2021,,,,USD)":39.361,"PUBM^FF_CAPEX(CAL_R,2019,,,,USD)":14.995,"PUBM^FE_ESTIMATE(EBITDA,MEAN,CALA_ROLL,2024,2024,,,'CURRENCY=USD')":173.69,"PUBM^FF_EBITDA_OPER(CAL_R,2024,,,,USD)":null,"NTNX^FF_EBIT_OPER(CAL_R,2022,,,,USD)":null,"BILI^FF_CAPEX(CAL_R,2023,,,,USD)":null,"EXR^FF_EBIT_OPER(CAL_R,2022,,,,USD)":null,"SLG^FF_GROSS_INC(CAL_R,2022,,,,USD)":null,"PUBM^FF_EBITDA_OPER(CAL_R,2019,,,,USD)":21.809,"PUBM^FE_ESTIMATE(EBIT,MEAN,CALA_ROLL,2024,2024,,,'')":98.182,"CB^FE_ESTIMATE(EBIT,MEAN,CALA_ROLL,2022,2022,,,'CURRENCY=USD')":6296.6626,"PUBM^FE_ESTIMATE(EBIT,MEAN,CALA_ROLL,2023,2023,,,'')":63.791973,"CB^FF_EBIT_OPER(CAL_R,2023,,,,USD)":null,"PUBM^FE_ESTIMATE(EBIT,MEAN,CALA_ROLL,2022,2022,,,'')":45.471912,"CB^FF_EBIT_OPER(CAL_R,2024,,,,USD)":null,"BYDDY^FF_EBIT_OPER(CAL_R,2018,,,,USD)":780.32279,"PUBM^FE_ESTIMATE(GROSS_INC,MEAN,CALA_ROLL,2024,2024,,,'CURRENCY=USD')":308.461,"PUBM^FF_GROSS_INC(CAL_R,2024,,,,USD)":null,"UNP^FG_PRICE(44673,,,USD)":234.3,"COUP^FF_EBITDA_OPER(CAL_R,2021,,,,USD)":-106.185,"UNP^FG_PRICE(44583,,,USD)":246.33,"PUBM^FF_GROSS_INC(CAL_R,2021,,,,USD)":168.595,"PUBM^FF_GROSS_INC(CAL_R,2019,,,,USD)":78.467,"PUBM^FE_ESTIMATE(SALES,MEAN,CALA_ROLL,2024,2024,,,'CURRENCY=USD')":435.656,"PUBM^FF_SALES(CAL_R,2024,,,,USD)":null,"BKI^FE_ESTIMATE(EBITDA,MEAN,CALA_ROLL,2022,2022,,,'CURRENCY=USD')":789.56464,"TROW^FF_GROSS_INC(CAL_R,2023,,,,USD)":null,"DT^FE_ESTIMATE(GROSS_INC,MEAN,CALA_ROLL,2022,2022,,,'CURRENCY=USD')":927.4171,"QCOM^FE_ESTIMATE(SALES,MEAN,CALA_ROLL,2022,2022,,,'CURRENCY=USD')":45403.316,"PUBM^FF_SALES(CAL_R,2019,,,,USD)":113.871,"PS^FE_ESTIMATE(CAPEX,MEAN,CALA_ROLL,2024,2024,,,'')":null,"PS^FF_CAPEX(CAL_R,2024,,,,USD)":null,"PS^FE_ESTIMATE(CAPEX,MEAN,CALA_ROLL,2023,2023,,,'')":null,"PS^FF_CAPEX(CAL_R,2023,,,,USD)":null,"PS^FE_ESTIMATE(CAPEX,MEAN,CALA_ROLL,2022,2022,,,'')":null,"PS^FE_ESTIMATE(CAPEX,MEAN,CALA_ROLL,2021,2021,,,'')":null,"PS^FF_CAPEX(CAL_R,2020,,,,USD)":43.247,"PS^FF_CAPEX(CAL_R,2018,,,,USD)":12.136,"PS^FE_ESTIMATE(EBITDA,MEAN,CALA_ROLL,2024,2024,,,'CURRENCY=USD')":null,"PS^FF_EBITDA_OPER(CAL_R,2024,,,,USD)":null,"PS^FE_ESTIMATE(EBITDA,MEAN,CALA_ROLL,2023,2023,,,'CURRENCY=USD')":null,"PS^FF_EBITDA_OPER(CAL_R,2023,,,,USD)":null,"PS^FF_EBITDA_OPER(CAL_R,2022,,,,USD)":null,"PS^FF_EBITDA_OPER(CAL_R,2021,,,,USD)":null,"PS^FF_EBITDA_OPER(CAL_R,2019,,,,USD)":-132.704,"PS^FF_EBITDA_OPER(CAL_R,2018,,,,USD)":-117.71,"PS^FE_ESTIMATE(EBIT,MEAN,CALA_ROLL,2024,2024,,,'')":null,"PS^FF_EBIT_OPER(CAL_R,2024,,,,USD)":null,"PS^FE_ESTIMATE(EBIT,MEAN,CALA_ROLL,2023,2023,,,'')":null,"PS^FE_ESTIMATE(EBIT,MEAN,CALA_ROLL,2022,2022,,,'')":null,"PS^FE_ESTIMATE(EBIT,MEAN,CALA_ROLL,2021,2021,,,'')":null,"PS^FF_EBIT_OPER(CAL_R,2020,,,,USD)":-143.288,"PS^FF_EBIT_OPER(CAL_R,2019,,,,USD)":-149.19,"PS^FF_EBIT_OPER(CAL_R,2018,,,,USD)":-136.702,"PS^FE_ESTIMATE(GROSS_INC,MEAN,CALA_ROLL,2024,2024,,,'CURRENCY=USD')":null,"PS^FF_GROSS_INC(CAL_R,2024,,,,USD)":null,"PS^FF_GROSS_INC(CAL_R,2023,,,,USD)":null,"PS^FF_GROSS_INC(CAL_R,2022,,,,USD)":null,"PS^FF_GROSS_INC(CAL_R,2021,,,,USD)":null,"PS^FF_GROSS_INC(CAL_R,2020,,,,USD)":308.437,"PS^FF_GROSS_INC(CAL_R,2019,,,,USD)":244.723,"PS^FF_GROSS_INC(CAL_R,2018,,,,USD)":168.319,"PS^FE_ESTIMATE(SALES,MEAN,CALA_ROLL,2024,2024,,,'CURRENCY=USD')":null,"PS^FE_ESTIMATE(SALES,MEAN,CALA_ROLL,2023,2023,,,'CURRENCY=USD')":null,"PS^FE_ESTIMATE(SALES,MEAN,CALA_ROLL,2022,2022,,,'CURRENCY=USD')":null,"PS^FE_ESTIMATE(SALES,MEAN,CALA_ROLL,2021,2021,,,'CURRENCY=USD')":null,"PS^FF_SALES(CAL_R,2021,,,,USD)":null,"PS^FF_SALES(CAL_R,2020,,,,USD)":391.865,"PS^FF_SALES(CAL_R,2019,,,,USD)":316.91,"PS^FF_SALES(CAL_R,2018,,,,USD)":232.029,"PINS^FF_CAPEX(CAL_R,2024,,,,USD)":null,"ZEN^FE_ESTIMATE(NET_INC,MEAN,CALA_ROLL,2023,2023,,,'CURRENCY=USD')":162.08171,"SNPS^FE_ESTIMATE(EBITDA,MEAN,NTMA,,NOW,,,'CURRENCY=USD')":1923.4661,"PINS^FF_CAPEX(CAL_R,2021,,,,USD)":9.031,"PINS^FF_CAPEX(CAL_R,2020,,,,USD)":17.401,"PINS^FF_CAPEX(CAL_R,2019,,,,USD)":33.783,"PINS^FF_CAPEX(CAL_R,2018,,,,USD)":22.194,"PINS^FF_EBITDA_OPER(CAL_R,2024,,,,USD)":null,"CPNG^FG_PRICE(44703,,,USD)":13.0,"KLAC^FG_PRICE(44643,,,USD)":348.73,"KLAC^FG_PRICE(44553,,,USD)":420.76,"PINS^FF_EBITDA_OPER(CAL_R,2020,,,,USD)":-105.516,"PINS^FF_EBITDA_OPER(CAL_R,2019,,,,USD)":-1361.075,"PINS^FF_EBITDA_OPER(CAL_R,2018,,,,USD)":-53.862,"PFG^FE_ESTIMATE(EBIT,MEAN,CALA_ROLL,2019,2019,,,'CURRENCY=USD')":1951.3865,"PFG^FF_EBIT_OPER(CAL_R,2020,,,,USD)":null,"PFG^FE_ESTIMATE(EBIT,MEAN,CALA_ROLL,2020,2020,,,'CURRENCY=USD')":1615.6255,"PFG^FF_EBIT_OPER(CAL_R,2021,,,,USD)":null,"PFG^FE_ESTIMATE(EBIT,MEAN,CALA_ROLL,2021,2021,,,'CURRENCY=USD')":2034.3695,"IS^FG_PRICE(44515,,,USD)":10.2,"IS^FG_PRICE(44605,,,USD)":6.74,"PINS^FF_GROSS_INC(CAL_R,2024,,,,USD)":null,"PTC^FF_EBITDA_OPER(CAL_R,2023,,,,USD)":null,"005930-KR^FE_ESTIMATE(SALES,MEAN,CALA_ROLL,2022,2022,,,'CURRENCY=USD')":241819.58,"PINS^FF_GROSS_INC(CAL_R,2021,,,,USD)":2048.707,"PINS^FF_GROSS_INC(CAL_R,2020,,,,USD)":1242.664,"PINS^FF_GROSS_INC(CAL_R,2019,,,,USD)":783.858,"PINS^FF_GROSS_INC(CAL_R,2018,,,,USD)":514.348,"PINS^FF_SALES(CAL_R,2024,,,,USD)":null,"VNO^FF_EBITDA_OPER(CAL_R,2022,,,,USD)":null,"COF^FE_ESTIMATE(GROSS_INC,MEAN,CALA_ROLL,2022,2022,,,'CURRENCY=USD')":null,"BLL^FG_PRICE(44703,,,USD)":68.98,"PINS^FF_SALES(CAL_R,2020,,,,USD)":1692.658,"PINS^FF_SALES(CAL_R,2019,,,,USD)":1142.761,"PINS^FF_SALES(CAL_R,2018,,,,USD)":755.932,"FENG^FF_CAPEX(CAL_R,2024,,,,USD)":null,"FENG^FF_CAPEX(CAL_R,2023,,,,USD)":null,"FENG^FF_CAPEX(CAL_R,2022,,,,USD)":null,"FENG^FF_CAPEX(CAL_R,2021,,,,USD)":2.61002710873999,"FENG^FF_CAPEX(CAL_R,2020,,,,USD)":1.75160670650717,"FENG^FF_CAPEX(CAL_R,2019,,,,USD)":8.37716607978994,"FENG^FF_CAPEX(CAL_R,2018,,,,USD)":8.45547856739912,"FENG^FF_EBITDA_OPER(CAL_R,2024,,,,USD)":null,"FENG^FF_EBITDA_OPER(CAL_R,2023,,,,USD)":null,"FENG^FF_EBITDA_OPER(CAL_R,2022,,,,USD)":null,"FENG^FF_EBITDA_OPER(CAL_R,2021,,,,USD)":-41.87177,"FENG^FF_EBITDA_OPER(CAL_R,2020,,,,USD)":-0.13169,"FENG^FF_EBITDA_OPER(CAL_R,2019,,,,USD)":-39.47985,"FENG^FF_EBITDA_OPER(CAL_R,2018,,,,USD)":-13.83132,"FENG^FF_EBIT_OPER(CAL_R,2024,,,,USD)":null,"FENG^FF_EBIT_OPER(CAL_R,2023,,,,USD)":null,"FENG^FF_EBIT_OPER(CAL_R,2022,,,,USD)":null,"FENG^FF_EBIT_OPER(CAL_R,2021,,,,USD)":-52.11294,"FENG^FF_EBIT_OPER(CAL_R,2020,,,,USD)":-11.56002,"FENG^FF_EBIT_OPER(CAL_R,2019,,,,USD)":-51.5364,"FENG^FF_EBIT_OPER(CAL_R,2018,,,,USD)":-18.7429,"FENG^FF_GROSS_INC(CAL_R,2024,,,,USD)":null,"FENG^FF_GROSS_INC(CAL_R,2023,,,,USD)":null,"FENG^FF_GROSS_INC(CAL_R,2022,,,,USD)":null,"FENG^FF_GROSS_INC(CAL_R,2021,,,,USD)":67.1282288537539,"FENG^FF_GROSS_INC(CAL_R,2020,,,,USD)":94.1085112218441,"FENG^FF_GROSS_INC(CAL_R,2019,,,,USD)":93.2654929133055,"FENG^FF_GROSS_INC(CAL_R,2018,,,,USD)":118.003570782142,"FENG^FF_SALES(CAL_R,2024,,,,USD)":null,"FENG^FF_SALES(CAL_R,2023,,,,USD)":null,"FENG^FF_SALES(CAL_R,2022,,,,USD)":null,"FENG^FF_SALES(CAL_R,2021,,,,USD)":159.75713425861,"FENG^FF_SALES(CAL_R,2020,,,,USD)":175.13821415448,"FENG^FF_SALES(CAL_R,2019,,,,USD)":192.157587537178,"FENG^FF_SALES(CAL_R,2018,,,,USD)":208.157258510914,"PERI^FF_CAPEX(CAL_R,2024,,,,USD)":null,"PERI^FF_CAPEX(CAL_R,2023,,,,USD)":null,"PERI^FF_CAPEX(CAL_R,2022,,,,USD)":null,"PERI^FF_CAPEX(CAL_R,2021,,,,USD)":0.62700000000054,"PERI^FF_CAPEX(CAL_R,2020,,,,USD)":0.459000000001273,"PERI^FF_CAPEX(CAL_R,2019,,,,USD)":1.20900000000013,"PERI^FF_CAPEX(CAL_R,2018,,,,USD)":3.79400000000484,"PERI^FF_EBITDA_OPER(CAL_R,2024,,,,USD)":null,"PERI^FF_EBITDA_OPER(CAL_R,2023,,,,USD)":null,"PERI^FF_EBITDA_OPER(CAL_R,2022,,,,USD)":null,"PERI^FF_EBITDA_OPER(CAL_R,2021,,,,USD)":55.793,"PERI^FF_EBITDA_OPER(CAL_R,2020,,,,USD)":22.176,"PERI^FF_EBITDA_OPER(CAL_R,2019,,,,USD)":27.719,"PERI^FF_EBITDA_OPER(CAL_R,2018,,,,USD)":26.485,"MPNGF^FF_EBIT_OPER(CAL_R,2018,,,,USD)":-1808.33066,"MPNGF^FF_EBIT_OPER(CAL_R,2019,,,,USD)":23.10179,"MPNGF^FF_EBIT_OPER(CAL_R,2020,,,,USD)":-549.37485,"MPNGF^FF_EBIT_OPER(CAL_R,2021,,,,USD)":-3769.66325,"EQR^FG_PRICE(44515,,,USD)":88.0,"EQR^FG_PRICE(44605,,,USD)":86.38,"EQR^FG_PRICE(44665,,,USD)":90.43,"PERI^FF_GROSS_INC(CAL_R,2024,,,,USD)":null,"PERI^FF_GROSS_INC(CAL_R,2023,,,,USD)":null,"PERI^FF_GROSS_INC(CAL_R,2022,,,,USD)":null,"PERI^FF_GROSS_INC(CAL_R,2021,,,,USD)":155.386000000133,"PERI^FF_GROSS_INC(CAL_R,2020,,,,USD)":98.0370000002715,"PERI^FF_GROSS_INC(CAL_R,2019,,,,USD)":90.3280000000099,"PERI^FF_GROSS_INC(CAL_R,2018,,,,USD)":91.0180000001156,"PERI^FF_SALES(CAL_R,2024,,,,USD)":null,"PERI^FF_SALES(CAL_R,2023,,,,USD)":null,"PERI^FF_SALES(CAL_R,2022,,,,USD)":null,"PERI^FF_SALES(CAL_R,2021,,,,USD)":478.498000000412,"PERI^FF_SALES(CAL_R,2020,,,,USD)":328.06300000091,"PERI^FF_SALES(CAL_R,2019,,,,USD)":261.450000000029,"PERI^FF_SALES(CAL_R,2018,,,,USD)":252.845000000322,"OPEN^FF_CAPEX(CAL_R,2024,,,,USD)":null,"PAR^FG_PRICE(44643,,,USD)":40.26,"JKHY^FG_PRICE(44553,,,USD)":165.43,"OPEN^FF_CAPEX(CAL_R,2021,,,,USD)":34.0,"OPEN^FF_CAPEX(CAL_R,2020,,,,USD)":17.0,"OPEN^FF_CAPEX(CAL_R,2019,,,,USD)":27.972,"OPEN^FE_ESTIMATE(CAPEX,MEAN,CALA_ROLL,2018,2018,,,'')":null,"OPEN^FE_ESTIMATE(EBITDA,MEAN,CALA_ROLL,2024,2024,,,'CURRENCY=USD')":501.78506,"AZPN^FG_PRICE(44553,,,USD)":null,"MIME^FG_PRICE(44583,,,USD)":79.91,"DE^FE_ESTIMATE(EBITDA,MEAN,NTMA,,NOW,,,'CURRENCY=USD')":10670.944,"AMX^FE_ESTIMATE(EBIT,MEAN,CALA_ROLL,2023,2023,,,'CURRENCY=USD')":8791.603,"OPEN^FF_EBITDA_OPER(CAL_R,2020,,,,USD)":-121.0,"OPEN^FF_EBITDA_OPER(CAL_R,2019,,,,USD)":-208.522,"OPEN^FF_EBITDA_OPER(CAL_R,2018,,,,USD)":null,"IFF^FF_EBIT_OPER(CAL_R,2018,,,,USD)":699.976,"IFF^FF_EBIT_OPER(CAL_R,2019,,,,USD)":782.162,"OPEN^FE_ESTIMATE(EBIT,MEAN,CALA_ROLL,2022,2022,,,'')":52.792206,"IFF^FF_EBIT_OPER(CAL_R,2020,,,,USD)":723.52,"IFF^FF_EBIT_OPER(CAL_R,2021,,,,USD)":892.0,"MGM^FG_PRICE(44703,,,USD)":34.37,"OPEN^FE_ESTIMATE(EBIT,MEAN,CALA_ROLL,2018,2018,,,'')":null,"OPEN^FE_ESTIMATE(GROSS_INC,MEAN,CALA_ROLL,2024,2024,,,'CURRENCY=USD')":2709.1,"FICO^FE_ESTIMATE(SALES,MEAN,CALA_ROLL,2022,2022,,,'CURRENCY=USD')":1397.0016,"VRNS^FG_PRICE(44673,,,USD)":44.54,"EPD^FF_SALES(CAL_R,2022,,,,USD)":null,"AYX^FF_EBITDA_OPER(CAL_R,2022,,,,USD)":null,"OPEN^FF_GROSS_INC(CAL_R,2020,,,,USD)":220.0,"OPEN^FE_ESTIMATE(GROSS_INC,MEAN,CALA_ROLL,2018,2018,,,'')":null,"OPEN^FE_ESTIMATE(SALES,MEAN,CALA_ROLL,2024,2024,,,'CURRENCY=USD')":27809.88,"NDAQ^FG_PRICE(44703,,,USD)":146.13,"AZO^FF_SALES(CAL_R,2021,,,,USD)":15297.206333,"EBAY^FE_ESTIMATE(NET_INC,MEAN,CALA_ROLL,2023,2023,,,'CURRENCY=USD')":2361.9302,"MSGS^FG_PRICE(44583,,,USD)":163.47,"OPEN^FF_SALES(CAL_R,2020,,,,USD)":2583.0,"OPEN^FE_ESTIMATE(SALES,MEAN,CALA_ROLL,2018,2018,,,'CURRENCY=USD')":null,"EGOV^FE_ESTIMATE(CAPEX,MEAN,CALA_ROLL,2024,2024,,,'')":null,"EGOV^FE_ESTIMATE(CAPEX,MEAN,CALA_ROLL,2023,2023,,,'')":null,"EGOV^FF_CAPEX(CAL_R,2023,,,,USD)":null,"EGOV^FE_ESTIMATE(CAPEX,MEAN,CALA_ROLL,2022,2022,,,'')":null,"EGOV^FF_CAPEX(CAL_R,2022,,,,USD)":null,"EGOV^FF_CAPEX(CAL_R,2021,,,,USD)":null,"EGOV^FF_CAPEX(CAL_R,2019,,,,USD)":16.41,"EGOV^FE_ESTIMATE(EBITDA,MEAN,CALA_ROLL,2024,2024,,,'CURRENCY=USD')":null,"EGOV^FE_ESTIMATE(EBITDA,MEAN,CALA_ROLL,2023,2023,,,'CURRENCY=USD')":null,"EGOV^FF_EBITDA_OPER(CAL_R,2023,,,,USD)":null,"EGOV^FE_ESTIMATE(EBITDA,MEAN,CALA_ROLL,2022,2022,,,'CURRENCY=USD')":null,"EGOV^FF_EBITDA_OPER(CAL_R,2022,,,,USD)":null,"EGOV^FF_EBITDA_OPER(CAL_R,2021,,,,USD)":null,"EGOV^FF_EBITDA_OPER(CAL_R,2019,,,,USD)":75.029,"EGOV^FE_ESTIMATE(EBIT,MEAN,CALA_ROLL,2024,2024,,,'')":null,"EGOV^FE_ESTIMATE(EBIT,MEAN,CALA_ROLL,2023,2023,,,'')":null,"EGOV^FF_EBIT_OPER(CAL_R,2023,,,,USD)":null,"EGOV^FE_ESTIMATE(EBIT,MEAN,CALA_ROLL,2022,2022,,,'')":null,"EGOV^FF_EBIT_OPER(CAL_R,2022,,,,USD)":null,"EGOV^FF_EBIT_OPER(CAL_R,2021,,,,USD)":null,"EGOV^FF_EBIT_OPER(CAL_R,2019,,,,USD)":62.419,"EGOV^FE_ESTIMATE(GROSS_INC,MEAN,CALA_ROLL,2024,2024,,,'CURRENCY=USD')":null,"EGOV^FE_ESTIMATE(GROSS_INC,MEAN,CALA_ROLL,2023,2023,,,'CURRENCY=USD')":null,"EGOV^FF_GROSS_INC(CAL_R,2023,,,,USD)":null,"EGOV^FE_ESTIMATE(GROSS_INC,MEAN,CALA_ROLL,2022,2022,,,'CURRENCY=USD')":null,"EGOV^FF_GROSS_INC(CAL_R,2022,,,,USD)":null,"EGOV^FE_ESTIMATE(GROSS_INC,MEAN,CALA_ROLL,2021,2021,,,'CURRENCY=USD')":null,"EGOV^FF_GROSS_INC(CAL_R,2020,,,,USD)":151.475,"EGOV^FF_GROSS_INC(CAL_R,2018,,,,USD)":132.751,"EGOV^FF_SALES(CAL_R,2024,,,,USD)":null,"EGOV^FE_ESTIMATE(SALES,MEAN,CALA_ROLL,2023,2023,,,'CURRENCY=USD')":null,"EGOV^FF_SALES(CAL_R,2023,,,,USD)":null,"EGOV^FE_ESTIMATE(SALES,MEAN,CALA_ROLL,2022,2022,,,'CURRENCY=USD')":null,"EGOV^FF_SALES(CAL_R,2022,,,,USD)":null,"EGOV^FF_SALES(CAL_R,2021,,,,USD)":null,"EGOV^FF_SALES(CAL_R,2019,,,,USD)":354.205,"NFLX^FE_ESTIMATE(CAPEX,MEAN,CALA_ROLL,2024,2024,,,'')":590.09106,"NFLX^FF_CAPEX(CAL_R,2024,,,,USD)":null,"NFLX^FE_ESTIMATE(CAPEX,MEAN,CALA_ROLL,2023,2023,,,'')":543.6702,"WELL^FG_PRICE(44665,,,USD)":96.03,"NFLX^FE_ESTIMATE(CAPEX,MEAN,CALA_ROLL,2022,2022,,,'')":507.2244,"NFLX^FF_CAPEX(CAL_R,2021,,,,USD)":551.504,"NFLX^FF_CAPEX(CAL_R,2019,,,,USD)":387.064,"NFLX^FE_ESTIMATE(EBITDA,MEAN,CALA_ROLL,2024,2024,,,'CURRENCY=USD')":9304.611,"NFLX^FF_EBITDA_OPER(CAL_R,2024,,,,USD)":null,"WELL^FG_PRICE(44515,,,USD)":84.23,"O^FG_PRICE(44665,,,USD)":72.61,"O^FG_PRICE(44605,,,USD)":67.49,"PSA^FG_PRICE(44665,,,USD)":408.5,"NFLX^FF_EBITDA_OPER(CAL_R,2019,,,,USD)":11924.08,"NFLX^FE_ESTIMATE(EBIT,MEAN,CALA_ROLL,2024,2024,,,'')":8581.135,"QS^FF_EBIT_OPER(CAL_R,2021,,,,USD)":-215.266,"NFLX^FE_ESTIMATE(EBIT,MEAN,CALA_ROLL,2023,2023,,,'')":7128.8315,"QS^FF_EBIT_OPER(CAL_R,2022,,,,USD)":null,"NFLX^FE_ESTIMATE(EBIT,MEAN,CALA_ROLL,2022,2022,,,'')":6366.538,"QS^FF_EBIT_OPER(CAL_R,2023,,,,USD)":null,"QS^FF_EBIT_OPER(CAL_R,2024,,,,USD)":null,"NFLX^FE_ESTIMATE(GROSS_INC,MEAN,CALA_ROLL,2024,2024,,,'CURRENCY=USD')":17176.48,"NFLX^FF_GROSS_INC(CAL_R,2024,,,,USD)":null,"EQIX^FG_PRICE(44515,,,USD)":797.84,"CCI^FG_PRICE(44665,,,USD)":192.68,"CCI^FG_PRICE(44605,,,USD)":168.88,"NFLX^FF_GROSS_INC(CAL_R,2021,,,,USD)":12365.161,"NFLX^FF_GROSS_INC(CAL_R,2019,,,,USD)":7716.234,"NFLX^FE_ESTIMATE(SALES,MEAN,CALA_ROLL,2024,2024,,,'CURRENCY=USD')":39168.156,"NFLX^FF_SALES(CAL_R,2024,,,,USD)":null,"PLD^FG_PRICE(44665,,,USD)":162.7,"PLD^FG_PRICE(44605,,,USD)":146.31,"PLD^FG_PRICE(44515,,,USD)":150.2,"AMT^FG_PRICE(44605,,,USD)":236.9,"NFLX^FF_SALES(CAL_R,2019,,,,USD)":20156.447,"MSTR^FE_ESTIMATE(CAPEX,MEAN,CALA_ROLL,2024,2024,,,'')":null,"MSTR^FF_CAPEX(CAL_R,2024,,,,USD)":null,"MSTR^FE_ESTIMATE(CAPEX,MEAN,CALA_ROLL,2023,2023,,,'')":null,"CVX^FE_ESTIMATE(GROSS_INC,MEAN,CALA_ROLL,2022,2022,,,'CURRENCY=USD')":104832.68,"MSTR^FE_ESTIMATE(CAPEX,MEAN,CALA_ROLL,2022,2022,,,'')":null,"MSTR^FF_CAPEX(CAL_R,2021,,,,USD)":2629.235,"MSTR^FF_CAPEX(CAL_R,2019,,,,USD)":10.182,"MSTR^FE_ESTIMATE(EBITDA,MEAN,CALA_ROLL,2024,2024,,,'CURRENCY=USD')":null,"MSTR^FF_EBITDA_OPER(CAL_R,2024,,,,USD)":null,"OPEN^FG_PRICE(44583,,,USD)":9.47,"BEN^FE_ESTIMATE(SALES,MEAN,NTMA,,NOW,,,'CURRENCY=USD')":6235.314,"BABA^FE_ESTIMATE(NET_INC,MEAN,CALA_ROLL,2023,2023,,,'CURRENCY=USD')":15664.284,"BXP^FF_GROSS_INC(CAL_R,2023,,,,USD)":null,"MSTR^FF_EBITDA_OPER(CAL_R,2019,,,,USD)":15.697,"MSTR^FE_ESTIMATE(EBIT,MEAN,CALA_ROLL,2024,2024,,,'')":100.6,"SRE^FF_EBIT_OPER(CAL_R,2020,,,,USD)":2735.0,"MSTR^FE_ESTIMATE(EBIT,MEAN,CALA_ROLL,2023,2023,,,'')":75.37675,"SRE^FF_EBIT_OPER(CAL_R,2021,,,,USD)":3048.0,"MSTR^FE_ESTIMATE(EBIT,MEAN,CALA_ROLL,2022,2022,,,'')":82.8565,"SRE^FE_ESTIMATE(EBIT,MEAN,CALA_ROLL,2022,2022,,,'CURRENCY=USD')":3388.1975,"SRE^FE_ESTIMATE(EBIT,MEAN,CALA_ROLL,2023,2023,,,'CURRENCY=USD')":3569.7297,"MSTR^FE_ESTIMATE(GROSS_INC,MEAN,CALA_ROLL,2024,2024,,,'CURRENCY=USD')":441.4,"MSTR^FF_GROSS_INC(CAL_R,2024,,,,USD)":null,"CARG^FG_PRICE(44527,,,USD)":37.14,"COUR^FG_PRICE(44527,,,USD)":28.96,"YELP^FG_PRICE(44677,,,USD)":32.87,"MSTR^FF_GROSS_INC(CAL_R,2021,,,,USD)":416.153,"MSTR^FF_GROSS_INC(CAL_R,2019,,,,USD)":383.453,"MSTR^FE_ESTIMATE(SALES,MEAN,CALA_ROLL,2024,2024,,,'CURRENCY=USD')":572.0,"MSTR^FF_SALES(CAL_R,2024,,,,USD)":null,"ICE^FG_PRICE(44527,,,USD)":129.68,"AMP^FG_PRICE(44677,,,USD)":264.55,"MKTX^FG_PRICE(44677,,,USD)":260.81,"PFG^FG_PRICE(44527,,,USD)":70.91,"MSTR^FF_SALES(CAL_R,2019,,,,USD)":486.327,"FB^FE_ESTIMATE(CAPEX,MEAN,CALA_ROLL,2024,2024,,,'')":31585.564,"FB^FF_CAPEX(CAL_R,2024,,,,USD)":null,"FB^FE_ESTIMATE(CAPEX,MEAN,CALA_ROLL,2023,2023,,,'')":31111.639,"FRT^FG_PRICE(44665,,,USD)":123.26,"FB^FE_ESTIMATE(CAPEX,MEAN,CALA_ROLL,2022,2022,,,'')":29816.719,"FB^FF_CAPEX(CAL_R,2021,,,,USD)":18567.0,"FB^FF_CAPEX(CAL_R,2019,,,,USD)":15102.0,"FB^FE_ESTIMATE(EBITDA,MEAN,CALA_ROLL,2024,2024,,,'CURRENCY=USD')":77174.54,"FB^FF_EBITDA_OPER(CAL_R,2024,,,,USD)":null,"FRT^FG_PRICE(44515,,,USD)":129.11,"REG^FG_PRICE(44665,,,USD)":70.58,"REG^FG_PRICE(44605,,,USD)":66.83,"HST^FG_PRICE(44665,,,USD)":19.58,"FB^FF_EBITDA_OPER(CAL_R,2019,,,,USD)":34727.0,"FB^FE_ESTIMATE(EBIT,MEAN,CALA_ROLL,2024,2024,,,'')":54184.473,"WK^FE_ESTIMATE(EBIT,MEAN,CALA_ROLL,2022,2022,,,'CURRENCY=USD')":-31.68175,"FB^FE_ESTIMATE(EBIT,MEAN,CALA_ROLL,2023,2023,,,'')":45883.082,"WK^FF_EBIT_OPER(CAL_R,2023,,,,USD)":null,"FB^FE_ESTIMATE(EBIT,MEAN,CALA_ROLL,2022,2022,,,'')":38616.754,"WK^FF_EBIT_OPER(CAL_R,2024,,,,USD)":null,"ALSN^FF_EBIT_OPER(CAL_R,2018,,,,USD)":927.0,"FB^FE_ESTIMATE(GROSS_INC,MEAN,CALA_ROLL,2024,2024,,,'CURRENCY=USD')":128306.62,"FB^FF_GROSS_INC(CAL_R,2024,,,,USD)":null,"KIM^FG_PRICE(44515,,,USD)":23.87,"IRM^FG_PRICE(44665,,,USD)":55.42,"IRM^FG_PRICE(44605,,,USD)":44.43,"FB^FF_GROSS_INC(CAL_R,2021,,,,USD)":95280.0,"FB^FF_GROSS_INC(CAL_R,2019,,,,USD)":57927.0,"FB^FE_ESTIMATE(SALES,MEAN,CALA_ROLL,2024,2024,,,'CURRENCY=USD')":169558.38,"FB^FF_SALES(CAL_R,2024,,,,USD)":null,"UDR^FG_PRICE(44665,,,USD)":57.58,"UDR^FG_PRICE(44605,,,USD)":55.26,"UDR^FG_PRICE(44515,,,USD)":56.94,"PEAK^FG_PRICE(44605,,,USD)":32.45,"FB^FF_SALES(CAL_R,2019,,,,USD)":70697.0,"MPNGF^FE_ESTIMATE(CAPEX,MEAN,CALA_ROLL,2024,2024,,,'')":2301.026,"MPNGF^FF_CAPEX(CAL_R,2024,,,,USD)":null,"MPNGF^FE_ESTIMATE(CAPEX,MEAN,CALA_ROLL,2023,2023,,,'')":1881.1907,"ARE^FG_PRICE(44605,,,USD)":185.65,"MPNGF^FE_ESTIMATE(CAPEX,MEAN,CALA_ROLL,2022,2022,,,'')":1799.1488,"MPNGF^FF_CAPEX(CAL_R,2021,,,,USD)":1397.10876326746,"MPNGF^FF_CAPEX(CAL_R,2019,,,,USD)":434.413768673827,"MPNGF^FE_ESTIMATE(EBITDA,MEAN,CALA_ROLL,2024,2024,,,'CURRENCY=USD')":5443.706,"MPNGF^FF_EBITDA_OPER(CAL_R,2024,,,,USD)":null,"WY^FG_PRICE(44665,,,USD)":39.9,"WY^FG_PRICE(44605,,,USD)":41.56,"WY^FG_PRICE(44515,,,USD)":37.41,"AVB^FG_PRICE(44605,,,USD)":240.67,"MPNGF^FF_EBITDA_OPER(CAL_R,2019,,,,USD)":724.39006,"MPNGF^FE_ESTIMATE(EBIT,MEAN,CALA_ROLL,2024,2024,,,'')":3554.2463,"SAIC^FF_EBIT_OPER(CAL_R,2021,,,,USD)":518.33333,"MPNGF^FE_ESTIMATE(EBIT,MEAN,CALA_ROLL,2023,2023,,,'')":1033.1185,"SAIC^FF_EBIT_OPER(CAL_R,2022,,,,USD)":null,"MPNGF^FE_ESTIMATE(EBIT,MEAN,CALA_ROLL,2022,2022,,,'')":-1885.4923,"SAIC^FF_EBIT_OPER(CAL_R,2023,,,,USD)":null,"SAIC^FF_EBIT_OPER(CAL_R,2024,,,,USD)":null,"MPNGF^FE_ESTIMATE(GROSS_INC,MEAN,CALA_ROLL,2024,2024,,,'CURRENCY=USD')":17872.617,"MPNGF^FF_GROSS_INC(CAL_R,2024,,,,USD)":null,"SBAC^FG_PRICE(44665,,,USD)":355.38,"SBAC^FG_PRICE(44605,,,USD)":312.01,"SBAC^FG_PRICE(44515,,,USD)":348.07,"MPNGF^FF_GROSS_INC(CAL_R,2021,,,,USD)":6219.49706109458,"MPNGF^FF_GROSS_INC(CAL_R,2019,,,,USD)":4394.98231629078,"MPNGF^FE_ESTIMATE(SALES,MEAN,CALA_ROLL,2024,2024,,,'CURRENCY=USD')":57615.215,"MPNGF^FF_SALES(CAL_R,2024,,,,USD)":null,"DLR^FG_PRICE(44605,,,USD)":136.29,"DLR^FG_PRICE(44515,,,USD)":161.2,"SPG^FG_PRICE(44665,,,USD)":127.88,"SPG^FG_PRICE(44515,,,USD)":166.29,"MPNGF^FF_SALES(CAL_R,2019,,,,USD)":14114.4113622691,"MTCH^FE_ESTIMATE(CAPEX,MEAN,CALA_ROLL,2024,2024,,,'')":89.54285,"MTCH^FF_CAPEX(CAL_R,2024,,,,USD)":null,"MTCH^FE_ESTIMATE(CAPEX,MEAN,CALA_ROLL,2023,2023,,,'')":79.9747,"TSCO^FG_PRICE(44605,,,USD)":219.44,"MTCH^FE_ESTIMATE(CAPEX,MEAN,CALA_ROLL,2022,2022,,,'')":135.33212,"MTCH^FF_CAPEX(CAL_R,2021,,,,USD)":79.971,"MTCH^FE_ESTIMATE(CAPEX,MEAN,CALA_ROLL,2019,2019,,,'')":null,"MTCH^FE_ESTIMATE(CAPEX,MEAN,CALA_ROLL,2018,2018,,,'')":null,"MTCH^FF_CAPEX(CAL_R,2018,,,,USD)":null,"MTCH^FE_ESTIMATE(EBITDA,MEAN,CALA_ROLL,2024,2024,,,'CURRENCY=USD')":1761.8704,"MTCH^FF_EBITDA_OPER(CAL_R,2024,,,,USD)":null,"AZO^FG_PRICE(44665,,,USD)":2164.6,"AZO^FG_PRICE(44515,,,USD)":1911.84,"ORLY^FG_PRICE(44605,,,USD)":668.28,"MTCH^FE_ESTIMATE(EBITDA,MEAN,CALA_ROLL,2019,2019,,,'')":null,"MTCH^FF_EBITDA_OPER(CAL_R,2019,,,,USD)":null,"MTCH^FE_ESTIMATE(EBITDA,MEAN,CALA_ROLL,2018,2018,,,'')":null,"MTCH^FF_EBITDA_OPER(CAL_R,2018,,,,USD)":null,"MTCH^FE_ESTIMATE(EBIT,MEAN,CALA_ROLL,2024,2024,,,'')":1479.9712,"MTCH^FE_ESTIMATE(EBIT,MEAN,CALA_ROLL,2023,2023,,,'')":1208.9415,"MTCH^FE_ESTIMATE(EBIT,MEAN,CALA_ROLL,2022,2022,,,'')":958.93835,"ZEN^FF_EBIT_OPER(CAL_R,2021,,,,USD)":-164.419,"RACE^FF_CAPEX(CAL_R,2022,,,,USD)":null,"MTCH^FE_ESTIMATE(EBIT,MEAN,CALA_ROLL,2019,2019,,,'')":null,"COIN^FF_SALES(CAL_R,2023,,,,USD)":null,"MTCH^FE_ESTIMATE(EBIT,MEAN,CALA_ROLL,2018,2018,,,'')":null,"MTCH^FE_ESTIMATE(GROSS_INC,MEAN,CALA_ROLL,2024,2024,,,'CURRENCY=USD')":3313.5256,"QCOM^FG_PRICE(44665,,,USD)":136.91,"QCOM^FG_PRICE(44515,,,USD)":168.51,"005930-KR^FG_PRICE(44665,,,USD)":55.11554,"MTCH^FF_GROSS_INC(CAL_R,2021,,,,USD)":2074.008,"MTCH^FF_GROSS_INC(CAL_R,2020,,,,USD)":1706.64,"MTCH^FE_ESTIMATE(GROSS_INC,MEAN,CALA_ROLL,2019,2019,,,'')":null,"MTCH^FE_ESTIMATE(GROSS_INC,MEAN,CALA_ROLL,2018,2018,,,'')":null,"MTCH^FE_ESTIMATE(SALES,MEAN,CALA_ROLL,2024,2024,,,'CURRENCY=USD')":4684.3706,"005930-KR^FG_PRICE(44605,,,USD)":62.492176,"005930-KR^FG_PRICE(44515,,,USD)":60.59577,"AAPL^FG_PRICE(44665,,,USD)":165.29,"AAPL^FG_PRICE(44605,,,USD)":168.64,"AAPL^FG_PRICE(44515,,,USD)":150.0,"MTCH^FE_ESTIMATE(SALES,MEAN,CALA_ROLL,2019,2019,,,'CURRENCY=USD')":null,"MTCH^FE_ESTIMATE(SALES,MEAN,CALA_ROLL,2018,2018,,,'CURRENCY=USD')":null,"LMPX^FE_ESTIMATE(CAPEX,MEAN,CALA_ROLL,2024,2024,,,'')":null,"LMPX^FF_CAPEX(CAL_R,2024,,,,USD)":null,"LMPX^FE_ESTIMATE(CAPEX,MEAN,CALA_ROLL,2023,2023,,,'')":null,"LMPX^FF_CAPEX(CAL_R,2023,,,,USD)":null,"LMPX^FE_ESTIMATE(CAPEX,MEAN,CALA_ROLL,2022,2022,,,'')":null,"LMPX^FE_ESTIMATE(CAPEX,MEAN,CALA_ROLL,2021,2021,,,'')":null,"LMPX^FF_CAPEX(CAL_R,2020,,,,USD)":4.505431,"LMPX^FF_CAPEX(CAL_R,2018,,,,USD)":0.437957,"LMPX^FE_ESTIMATE(EBITDA,MEAN,CALA_ROLL,2024,2024,,,'CURRENCY=USD')":null,"LMPX^FF_EBITDA_OPER(CAL_R,2024,,,,USD)":null,"LMPX^FE_ESTIMATE(EBITDA,MEAN,CALA_ROLL,2023,2023,,,'CURRENCY=USD')":null,"LMPX^FF_EBITDA_OPER(CAL_R,2023,,,,USD)":null,"LMPX^FF_EBITDA_OPER(CAL_R,2022,,,,USD)":null,"LMPX^FF_EBITDA_OPER(CAL_R,2021,,,,USD)":null,"LMPX^FF_EBITDA_OPER(CAL_R,2019,,,,USD)":-2.14684,"LMPX^FF_EBITDA_OPER(CAL_R,2018,,,,USD)":-5.05261,"LMPX^FE_ESTIMATE(EBIT,MEAN,CALA_ROLL,2024,2024,,,'')":null,"LMPX^FF_EBIT_OPER(CAL_R,2024,,,,USD)":null,"LMPX^FE_ESTIMATE(EBIT,MEAN,CALA_ROLL,2023,2023,,,'')":null,"LMPX^FE_ESTIMATE(EBIT,MEAN,CALA_ROLL,2022,2022,,,'')":null,"LMPX^FE_ESTIMATE(EBIT,MEAN,CALA_ROLL,2021,2021,,,'')":null,"LMPX^FF_EBIT_OPER(CAL_R,2020,,,,USD)":-1.64709,"LMPX^FF_EBIT_OPER(CAL_R,2019,,,,USD)":-3.2334,"LMPX^FF_EBIT_OPER(CAL_R,2018,,,,USD)":-5.73619,"LMPX^FE_ESTIMATE(GROSS_INC,MEAN,CALA_ROLL,2024,2024,,,'CURRENCY=USD')":null,"LMPX^FF_GROSS_INC(CAL_R,2024,,,,USD)":null,"LMPX^FF_GROSS_INC(CAL_R,2023,,,,USD)":null,"LMPX^FF_GROSS_INC(CAL_R,2022,,,,USD)":null,"LMPX^FF_GROSS_INC(CAL_R,2021,,,,USD)":null,"LMPX^FF_GROSS_INC(CAL_R,2020,,,,USD)":2.48822,"LMPX^FF_GROSS_INC(CAL_R,2019,,,,USD)":-0.24279,"LMPX^FF_GROSS_INC(CAL_R,2018,,,,USD)":-2.002494,"LMPX^FE_ESTIMATE(SALES,MEAN,CALA_ROLL,2024,2024,,,'CURRENCY=USD')":null,"LMPX^FE_ESTIMATE(SALES,MEAN,CALA_ROLL,2023,2023,,,'CURRENCY=USD')":null,"LMPX^FE_ESTIMATE(SALES,MEAN,CALA_ROLL,2022,2022,,,'CURRENCY=USD')":null,"LMPX^FE_ESTIMATE(SALES,MEAN,CALA_ROLL,2021,2021,,,'CURRENCY=USD')":null,"LMPX^FF_SALES(CAL_R,2021,,,,USD)":null,"LMPX^FF_SALES(CAL_R,2020,,,,USD)":30.442617,"LMPX^FF_SALES(CAL_R,2019,,,,USD)":10.858594,"LMPX^FF_SALES(CAL_R,2018,,,,USD)":16.610786,"LPSN^FF_CAPEX(CAL_R,2024,,,,USD)":null,"LPSN^FF_CAPEX(CAL_R,2023,,,,USD)":null,"LPSN^FF_CAPEX(CAL_R,2022,,,,USD)":null,"LPSN^FF_CAPEX(CAL_R,2021,,,,USD)":48.313,"LPSN^FF_CAPEX(CAL_R,2020,,,,USD)":41.641,"LPSN^FF_CAPEX(CAL_R,2019,,,,USD)":47.582,"LPSN^FF_CAPEX(CAL_R,2018,,,,USD)":21.938,"LPSN^FF_EBITDA_OPER(CAL_R,2024,,,,USD)":null,"LPSN^FF_EBITDA_OPER(CAL_R,2023,,,,USD)":null,"LPSN^FF_EBITDA_OPER(CAL_R,2022,,,,USD)":null,"LPSN^FF_EBITDA_OPER(CAL_R,2021,,,,USD)":-53.119,"LPSN^FF_EBITDA_OPER(CAL_R,2020,,,,USD)":-33.653,"LPSN^FF_EBITDA_OPER(CAL_R,2019,,,,USD)":-65.691,"LPSN^FF_EBITDA_OPER(CAL_R,2018,,,,USD)":-1.634,"ADI^FF_EBIT_OPER(CAL_R,2021,,,,USD)":1879.045,"DKS^P_PRICE_HIGH_PR(44707,,,USD,,,\"PRICE\",\"CLOSE\",\"52W\")":145.19,"EVRI^FG_MKT_VALUE(44695,,,USD)":1545.6934,"TMUS^P_PRICE_LOW_PR(44707,,,USD,,,\"PRICE\",\"CLOSE\",\"52W\")":101.62,"DE^P_PRICE_LOW_PR(44707,,,USD,,,\"PRICE\",\"CLOSE\",\"52W\")":313.31,"ADI^FF_EBIT_OPER(CAL_R,2024,,,,USD)":null,"ADI^FE_ESTIMATE(EBIT,MEAN,CALA_ROLL,2024,2024,,,'CURRENCY=USD')":5951.9585,"LPSN^FF_GROSS_INC(CAL_R,2024,,,,USD)":null,"LPSN^FF_GROSS_INC(CAL_R,2023,,,,USD)":null,"LPSN^FF_GROSS_INC(CAL_R,2022,,,,USD)":null,"LPSN^FF_GROSS_INC(CAL_R,2021,,,,USD)":293.462,"LPSN^FF_GROSS_INC(CAL_R,2020,,,,USD)":245.969,"LPSN^FF_GROSS_INC(CAL_R,2019,,,,USD)":203.128,"LPSN^FF_GROSS_INC(CAL_R,2018,,,,USD)":179.332,"LPSN^FF_SALES(CAL_R,2024,,,,USD)":null,"LPSN^FF_SALES(CAL_R,2023,,,,USD)":null,"LPSN^FF_SALES(CAL_R,2022,,,,USD)":null,"LPSN^FF_SALES(CAL_R,2021,,,,USD)":469.624,"LPSN^FF_SALES(CAL_R,2020,,,,USD)":366.62,"LPSN^FF_SALES(CAL_R,2019,,,,USD)":291.609,"LPSN^FF_SALES(CAL_R,2018,,,,USD)":249.838,"LLNW^FF_CAPEX(CAL_R,2024,,,,USD)":null,"LLNW^FF_CAPEX(CAL_R,2023,,,,USD)":null,"LLNW^FF_CAPEX(CAL_R,2022,,,,USD)":null,"LLNW^FF_CAPEX(CAL_R,2021,,,,USD)":15.81,"LLNW^FF_CAPEX(CAL_R,2020,,,,USD)":25.085,"LLNW^FF_CAPEX(CAL_R,2019,,,,USD)":34.704,"LLNW^FF_CAPEX(CAL_R,2018,,,,USD)":16.113,"LLNW^FF_EBITDA_OPER(CAL_R,2024,,,,USD)":null,"LLNW^FF_EBITDA_OPER(CAL_R,2023,,,,USD)":null,"LLNW^FF_EBITDA_OPER(CAL_R,2022,,,,USD)":null,"LLNW^FF_EBITDA_OPER(CAL_R,2021,,,,USD)":-8.663,"LLNW^FF_EBITDA_OPER(CAL_R,2020,,,,USD)":8.776,"LLNW^FF_EBITDA_OPER(CAL_R,2019,,,,USD)":4.34,"LLNW^FF_EBITDA_OPER(CAL_R,2018,,,,USD)":16.657,"LLNW^FF_EBIT_OPER(CAL_R,2024,,,,USD)":null,"LLNW^FF_EBIT_OPER(CAL_R,2023,,,,USD)":null,"LLNW^FF_EBIT_OPER(CAL_R,2022,,,,USD)":null,"LLNW^FF_EBIT_OPER(CAL_R,2021,,,,USD)":-33.965,"LLNW^FF_EBIT_OPER(CAL_R,2020,,,,USD)":-14.394,"LLNW^FF_EBIT_OPER(CAL_R,2019,,,,USD)":-15.725,"LLNW^FF_EBIT_OPER(CAL_R,2018,,,,USD)":-1.933,"LLNW^FF_GROSS_INC(CAL_R,2024,,,,USD)":null,"LLNW^FF_GROSS_INC(CAL_R,2023,,,,USD)":null,"LLNW^FF_GROSS_INC(CAL_R,2022,,,,USD)":null,"LLNW^FF_GROSS_INC(CAL_R,2021,,,,USD)":57.555,"LLNW^FF_GROSS_INC(CAL_R,2020,,,,USD)":81.515,"LLNW^FF_GROSS_INC(CAL_R,2019,,,,USD)":80.672,"LLNW^FF_GROSS_INC(CAL_R,2018,,,,USD)":91.16,"LLNW^FF_SALES(CAL_R,2024,,,,USD)":null,"LLNW^FF_SALES(CAL_R,2023,,,,USD)":null,"LLNW^FF_SALES(CAL_R,2022,,,,USD)":null,"LLNW^FF_SALES(CAL_R,2021,,,,USD)":217.63,"LLNW^FF_SALES(CAL_R,2020,,,,USD)":230.194,"LLNW^FF_SALES(CAL_R,2019,,,,USD)":200.634,"LLNW^FF_SALES(CAL_R,2018,,,,USD)":195.67,"BEKE^FF_CAPEX(CAL_R,2024,,,,USD)":null,"BEKE^FF_CAPEX(CAL_R,2023,,,,USD)":null,"BEKE^FF_CAPEX(CAL_R,2022,,,,USD)":null,"BEKE^FF_CAPEX(CAL_R,2021,,,,USD)":221.723919377098,"BEKE^FF_CAPEX(CAL_R,2020,,,,USD)":128.509400486788,"BEKE^FF_CAPEX(CAL_R,2019,,,,USD)":101.739911400552,"BEKE^FF_CAPEX(CAL_R,2018,,,,USD)":82.0389974396481,"BEKE^FF_EBITDA_OPER(CAL_R,2024,,,,USD)":null,"BEKE^FF_EBITDA_OPER(CAL_R,2023,,,,USD)":null,"BEKE^FF_EBITDA_OPER(CAL_R,2022,,,,USD)":null,"BEKE^FF_EBITDA_OPER(CAL_R,2021,,,,USD)":118.23517,"BEKE^FF_EBITDA_OPER(CAL_R,2020,,,,USD)":616.01197,"BEKE^FF_EBITDA_OPER(CAL_R,2019,,,,USD)":-107.99388,"BEKE^FE_ESTIMATE(EBIT,MEAN,CALA_ROLL,2024,2024,,,'')":954.14703,"BEKE^FE_ESTIMATE(EBIT,MEAN,CALA_ROLL,2023,2023,,,'')":640.13196,"BEKE^FE_ESTIMATE(EBIT,MEAN,CALA_ROLL,2022,2022,,,'')":90.633095,"SYF^FF_EBIT_OPER(CAL_R,2019,,,,USD)":9792.0,"SYF^FF_EBIT_OPER(CAL_R,2020,,,,USD)":7765.0,"SYF^FF_EBIT_OPER(CAL_R,2021,,,,USD)":6695.0,"XM^FF_EBIT_OPER(CAL_R,2022,,,,USD)":null,"BEKE^FF_GROSS_INC(CAL_R,2024,,,,USD)":null,"BEKE^FF_GROSS_INC(CAL_R,2023,,,,USD)":null,"BEKE^FF_GROSS_INC(CAL_R,2022,,,,USD)":null,"BEKE^FF_GROSS_INC(CAL_R,2020,,,,USD)":2442.66655020284,"BEKE^FF_GROSS_INC(CAL_R,2019,,,,USD)":1630.7208427465,"BEKE^FF_GROSS_INC(CAL_R,2018,,,,USD)":1038.22939815096,"BEKE^FE_ESTIMATE(SALES,MEAN,CALA_ROLL,2024,2024,,,'CURRENCY=USD')":15192.196,"BEKE^FE_ESTIMATE(SALES,MEAN,CALA_ROLL,2023,2023,,,'CURRENCY=USD')":13637.765,"BEKE^FE_ESTIMATE(SALES,MEAN,CALA_ROLL,2022,2022,,,'CURRENCY=USD')":11636.417,"BEKE^FF_SALES(CAL_R,2021,,,,USD)":12521.0036765207,"BEKE^FF_SALES(CAL_R,2019,,,,USD)":6659.3160526548,"BEKE^FF_SALES(CAL_R,2018,,,,USD)":4329.21998794496,"035720-KR^FE_ESTIMATE(CAPEX,MEAN,CALA_ROLL,2024,2024,,,'')":123125.0,"035720-KR^FF_CAPEX(CAL_R,2024,,,,USD)":null,"035720-KR^FF_CAPEX(CAL_R,2023,,,,USD)":null,"035720-KR^FF_CAPEX(CAL_R,2022,,,,USD)":null,"035720-KR^FF_CAPEX(CAL_R,2020,,,,USD)":228.859751292277,"035720-KR^FF_CAPEX(CAL_R,2018,,,,USD)":132.920200965121,"035720-KR^FE_ESTIMATE(EBITDA,MEAN,CALA_ROLL,2024,2024,,,'CURRENCY=USD')":1422.0176,"035720-KR^FF_EBITDA_OPER(CAL_R,2024,,,,USD)":null,"035720-KR^FE_ESTIMATE(EBITDA,MEAN,CALA_ROLL,2023,2023,,,'CURRENCY=USD')":1271.2598,"035720-KR^FE_ESTIMATE(EBITDA,MEAN,CALA_ROLL,2022,2022,,,'CURRENCY=USD')":991.6113,"035720-KR^FF_EBITDA_OPER(CAL_R,2021,,,,USD)":834.88017,"035720-KR^FF_EBITDA_OPER(CAL_R,2019,,,,USD)":365.21311,"035720-KR^FE_ESTIMATE(EBIT,MEAN,CALA_ROLL,2024,2024,,,'')":1365827.4,"035720-KR^FF_EBIT_OPER(CAL_R,2024,,,,USD)":null,"035720-KR^FE_ESTIMATE(EBIT,MEAN,CALA_ROLL,2023,2023,,,'')":1146014.4,"035720-KR^FF_EBIT_OPER(CAL_R,2023,,,,USD)":null,"035720-KR^FE_ESTIMATE(EBIT,MEAN,CALA_ROLL,2022,2022,,,'')":858546.56,"035720-KR^FF_EBIT_OPER(CAL_R,2021,,,,USD)":517.72968,"035720-KR^FF_EBIT_OPER(CAL_R,2019,,,,USD)":177.61769,"035720-KR^FE_ESTIMATE(GROSS_INC,MEAN,CALA_ROLL,2024,2024,,,'CURRENCY=USD')":8555.069,"035720-KR^FF_GROSS_INC(CAL_R,2024,,,,USD)":null,"035720-KR^FE_ESTIMATE(GROSS_INC,MEAN,CALA_ROLL,2023,2023,,,'CURRENCY=USD')":7394.3916,"035720-KR^FF_GROSS_INC(CAL_R,2023,,,,USD)":null,"035720-KR^FE_ESTIMATE(GROSS_INC,MEAN,CALA_ROLL,2022,2022,,,'CURRENCY=USD')":6064.982,"035720-KR^FF_GROSS_INC(CAL_R,2021,,,,USD)":2878.38252216172,"035720-KR^FF_GROSS_INC(CAL_R,2019,,,,USD)":682.299878424866,"035720-KR^FE_ESTIMATE(SALES,MEAN,CALA_ROLL,2024,2024,,,'CURRENCY=USD')":8476.652,"035720-KR^FF_SALES(CAL_R,2024,,,,USD)":null,"035720-KR^FE_ESTIMATE(SALES,MEAN,CALA_ROLL,2023,2023,,,'CURRENCY=USD')":7290.814,"035720-KR^FF_SALES(CAL_R,2023,,,,USD)":null,"035720-KR^FE_ESTIMATE(SALES,MEAN,CALA_ROLL,2022,2022,,,'CURRENCY=USD')":6061.561,"035720-KR^FF_SALES(CAL_R,2021,,,,USD)":5358.7907112508,"035720-KR^FF_SALES(CAL_R,2019,,,,USD)":2632.61248461043,"JMIA^FE_ESTIMATE(CAPEX,MEAN,CALA_ROLL,2024,2024,,,'')":null,"JMIA^FF_CAPEX(CAL_R,2024,,,,USD)":null,"JMIA^FE_ESTIMATE(CAPEX,MEAN,CALA_ROLL,2023,2023,,,'')":16.984869,"ASML^FG_PRICE(44553,,,USD)":801.41,"JMIA^FE_ESTIMATE(CAPEX,MEAN,CALA_ROLL,2022,2022,,,'')":23.606506,"JMIA^FF_CAPEX(CAL_R,2021,,,,USD)":7.868,"JMIA^FF_CAPEX(CAL_R,2019,,,,USD)":6.78488519205381,"JMIA^FE_ESTIMATE(EBITDA,MEAN,CALA_ROLL,2024,2024,,,'CURRENCY=USD')":-116.550476,"JMIA^FF_EBITDA_OPER(CAL_R,2024,,,,USD)":null,"RF^FG_PRICE(44583,,,USD)":22.1,"ZTS^FF_EBITDA_OPER(CAL_R,2023,,,,USD)":null,"EXPE^FG_PRICE(44553,,,USD)":183.78,"TPH^FF_NET_INC(CAL_R,2023,,,,USD)":null,"JMIA^FF_EBITDA_OPER(CAL_R,2019,,,,USD)":-242.10131,"JMIA^FE_ESTIMATE(EBIT,MEAN,CALA_ROLL,2024,2024,,,'')":-138.15294,"MA^FF_EBIT_OPER(CAL_R,2024,,,,USD)":null,"JMIA^FE_ESTIMATE(EBIT,MEAN,CALA_ROLL,2023,2023,,,'')":-210.35588,"MA^FE_ESTIMATE(EBIT,MEAN,CALA_ROLL,2024,2024,,,'CURRENCY=USD')":18190.73,"JMIA^FE_ESTIMATE(EBIT,MEAN,CALA_ROLL,2022,2022,,,'')":-234.0007,"CVX^FF_EBIT_OPER(CAL_R,2019,,,,USD)":10788.0,"CVX^FF_EBIT_OPER(CAL_R,2021,,,,USD)":16655.0,"JMIA^FE_ESTIMATE(GROSS_INC,MEAN,CALA_ROLL,2024,2024,,,'CURRENCY=USD')":327.26266,"JMIA^FF_GROSS_INC(CAL_R,2024,,,,USD)":null,"BSY^FG_PRICE(44553,,,USD)":49.81,"CDAY^FG_PRICE(44703,,,USD)":56.6,"NATI^FE_ESTIMATE(EBITDA,MEAN,CALA_ROLL,2023,2023,,,'CURRENCY=USD')":374.57355,"JMIA^FF_GROSS_INC(CAL_R,2021,,,,USD)":100.893,"JMIA^FF_GROSS_INC(CAL_R,2019,,,,USD)":76.1044298117606,"JMIA^FE_ESTIMATE(SALES,MEAN,CALA_ROLL,2024,2024,,,'CURRENCY=USD')":420.07074,"JMIA^FF_SALES(CAL_R,2024,,,,USD)":null,"TTM^FG_PRICE(44733,,,USD)":26.08,"ZNGA^FG_PRICE(44553,,,USD)":6.56,"SBUX^FG_PRICE(44553,,,USD)":112.37,"SBAC^FG_PRICE(44677,,,USD)":351.2,"JMIA^FF_SALES(CAL_R,2019,,,,USD)":179.536434161493,"YY^FE_ESTIMATE(CAPEX,MEAN,CALA_ROLL,2024,2024,,,'')":140.85555,"YY^FF_CAPEX(CAL_R,2024,,,,USD)":null,"YY^FE_ESTIMATE(CAPEX,MEAN,CALA_ROLL,2023,2023,,,'')":140.46446,"YY^FF_CAPEX(CAL_R,2023,,,,USD)":null,"YY^FE_ESTIMATE(CAPEX,MEAN,CALA_ROLL,2022,2022,,,'')":137.61967,"YY^FF_CAPEX(CAL_R,2021,,,,USD)":186.477,"YY^FF_CAPEX(CAL_R,2019,,,,USD)":149.565374696569,"YY^FE_ESTIMATE(EBITDA,MEAN,CALA_ROLL,2024,2024,,,'CURRENCY=USD')":370.29694,"YY^FF_EBITDA_OPER(CAL_R,2024,,,,USD)":null,"YY^FE_ESTIMATE(EBITDA,MEAN,CALA_ROLL,2023,2023,,,'CURRENCY=USD')":306.94012,"YY^FF_EBITDA_OPER(CAL_R,2023,,,,USD)":null,"YY^FE_ESTIMATE(EBITDA,MEAN,CALA_ROLL,2022,2022,,,'CURRENCY=USD')":297.02866,"YY^FF_EBITDA_OPER(CAL_R,2021,,,,USD)":42.303,"YY^FF_EBITDA_OPER(CAL_R,2019,,,,USD)":-387.10655,"YY^FE_ESTIMATE(EBIT,MEAN,CALA_ROLL,2024,2024,,,'')":194.50783,"CTSH^FF_EBIT_OPER(CAL_R,2022,,,,USD)":null,"YY^FE_ESTIMATE(EBIT,MEAN,CALA_ROLL,2023,2023,,,'')":130.06822,"CTSH^FE_ESTIMATE(EBIT,MEAN,CALA_ROLL,2022,2022,,,'CURRENCY=USD')":3116.8313,"YY^FE_ESTIMATE(EBIT,MEAN,CALA_ROLL,2022,2022,,,'')":70.323105,"CTSH^FF_EBIT_OPER(CAL_R,2023,,,,USD)":null,"CTSH^FE_ESTIMATE(EBIT,MEAN,CALA_ROLL,2023,2023,,,'CURRENCY=USD')":3429.01,"CTSH^FF_EBIT_OPER(CAL_R,2024,,,,USD)":null,"CTSH^FE_ESTIMATE(EBIT,MEAN,CALA_ROLL,2024,2024,,,'CURRENCY=USD')":3741.8071,"HLT^FF_EBIT_OPER(CAL_R,2018,,,,USD)":1432.0,"YY^FE_ESTIMATE(GROSS_INC,MEAN,CALA_ROLL,2024,2024,,,'CURRENCY=USD')":1112.0128,"YY^FF_GROSS_INC(CAL_R,2024,,,,USD)":null,"YY^FE_ESTIMATE(GROSS_INC,MEAN,CALA_ROLL,2023,2023,,,'CURRENCY=USD')":988.8257,"YY^FF_GROSS_INC(CAL_R,2023,,,,USD)":null,"YY^FE_ESTIMATE(GROSS_INC,MEAN,CALA_ROLL,2022,2022,,,'CURRENCY=USD')":866.92365,"YY^FF_GROSS_INC(CAL_R,2022,,,,USD)":null,"YY^FF_GROSS_INC(CAL_R,2021,,,,USD)":750.919,"YY^FF_GROSS_INC(CAL_R,2020,,,,USD)":404.598,"YY^FF_GROSS_INC(CAL_R,2019,,,,USD)":128.248428474667,"YY^FF_GROSS_INC(CAL_R,2018,,,,USD)":860.166238184501,"YY^FE_ESTIMATE(SALES,MEAN,CALA_ROLL,2024,2024,,,'CURRENCY=USD')":3282.1423,"YY^FF_SALES(CAL_R,2024,,,,USD)":null,"YY^FE_ESTIMATE(SALES,MEAN,CALA_ROLL,2023,2023,,,'CURRENCY=USD')":2962.9995,"YY^FF_SALES(CAL_R,2023,,,,USD)":null,"YY^FE_ESTIMATE(SALES,MEAN,CALA_ROLL,2022,2022,,,'CURRENCY=USD')":2679.964,"YY^FF_SALES(CAL_R,2022,,,,USD)":null,"YY^FF_SALES(CAL_R,2021,,,,USD)":2619.051,"YY^FF_SALES(CAL_R,2020,,,,USD)":1918.144,"YY^FF_SALES(CAL_R,2019,,,,USD)":902.958067135322,"YY^FF_SALES(CAL_R,2018,,,,USD)":2382.27736120598,"IQ^FE_ESTIMATE(CAPEX,MEAN,CALA_ROLL,2024,2024,,,'')":53.575203,"IQ^FF_CAPEX(CAL_R,2024,,,,USD)":null,"IQ^FE_ESTIMATE(CAPEX,MEAN,CALA_ROLL,2023,2023,,,'')":60.611782,"IQ^FF_CAPEX(CAL_R,2023,,,,USD)":null,"IQ^FE_ESTIMATE(CAPEX,MEAN,CALA_ROLL,2022,2022,,,'')":55.86742,"IQ^FF_CAPEX(CAL_R,2022,,,,USD)":null,"IQ^FF_CAPEX(CAL_R,2021,,,,USD)":62.13563912677,"IQ^FF_CAPEX(CAL_R,2020,,,,USD)":55.8845121329692,"IQ^FF_CAPEX(CAL_R,2019,,,,USD)":1856.07623422899,"IQ^FF_CAPEX(CAL_R,2018,,,,USD)":2122.03118108182,"IQ^FE_ESTIMATE(EBITDA,MEAN,CALA_ROLL,2024,2024,,,'CURRENCY=USD')":265.5201,"IQ^FF_EBITDA_OPER(CAL_R,2024,,,,USD)":null,"IQ^FE_ESTIMATE(EBITDA,MEAN,CALA_ROLL,2023,2023,,,'CURRENCY=USD')":162.87762,"IQ^FF_EBITDA_OPER(CAL_R,2023,,,,USD)":null,"IQ^FE_ESTIMATE(EBITDA,MEAN,CALA_ROLL,2022,2022,,,'CURRENCY=USD')":-9.362423,"IQ^FF_EBITDA_OPER(CAL_R,2022,,,,USD)":null,"IQ^FF_EBITDA_OPER(CAL_R,2021,,,,USD)":1880.15651,"IQ^FF_EBITDA_OPER(CAL_R,2020,,,,USD)":1497.23256,"IQ^FF_EBITDA_OPER(CAL_R,2019,,,,USD)":1130.61698,"IQ^FF_EBITDA_OPER(CAL_R,2018,,,,USD)":1008.57327,"IQ^FE_ESTIMATE(EBIT,MEAN,CALA_ROLL,2024,2024,,,'')":274.08527,"AEP^FF_EBIT_OPER(CAL_R,2022,,,,USD)":null,"IQ^FE_ESTIMATE(EBIT,MEAN,CALA_ROLL,2023,2023,,,'')":146.3232,"AEP^FE_ESTIMATE(EBIT,MEAN,CALA_ROLL,2022,2022,,,'CURRENCY=USD')":3922.1038,"IQ^FE_ESTIMATE(EBIT,MEAN,CALA_ROLL,2022,2022,,,'')":-44.172993,"AEP^FF_EBIT_OPER(CAL_R,2023,,,,USD)":null,"AEP^FE_ESTIMATE(EBIT,MEAN,CALA_ROLL,2023,2023,,,'CURRENCY=USD')":4211.39,"AEP^FF_EBIT_OPER(CAL_R,2024,,,,USD)":null,"AEP^FE_ESTIMATE(EBIT,MEAN,CALA_ROLL,2024,2024,,,'CURRENCY=USD')":4590.1846,"DOW^FF_EBIT_OPER(CAL_R,2018,,,,USD)":5578.0,"IQ^FE_ESTIMATE(GROSS_INC,MEAN,CALA_ROLL,2024,2024,,,'CURRENCY=USD')":1194.2942,"IQ^FF_GROSS_INC(CAL_R,2024,,,,USD)":null,"IQ^FE_ESTIMATE(GROSS_INC,MEAN,CALA_ROLL,2023,2023,,,'CURRENCY=USD')":1028.3125,"IQ^FF_GROSS_INC(CAL_R,2023,,,,USD)":null,"IQ^FE_ESTIMATE(GROSS_INC,MEAN,CALA_ROLL,2022,2022,,,'CURRENCY=USD')":782.6504,"IQ^FF_GROSS_INC(CAL_R,2022,,,,USD)":null,"IQ^FF_GROSS_INC(CAL_R,2020,,,,USD)":264.09129336272,"IQ^FF_GROSS_INC(CAL_R,2018,,,,USD)":-323.96724088545,"IQ^FF_SALES(CAL_R,2024,,,,USD)":null,"IQ^FE_ESTIMATE(SALES,MEAN,CALA_ROLL,2023,2023,,,'CURRENCY=USD')":4760.6714,"IQ^FF_SALES(CAL_R,2023,,,,USD)":null,"IQ^FE_ESTIMATE(SALES,MEAN,CALA_ROLL,2022,2022,,,'CURRENCY=USD')":4481.624,"IQ^FF_SALES(CAL_R,2022,,,,USD)":null,"IQ^FF_SALES(CAL_R,2020,,,,USD)":4303.99975398266,"IQ^FF_SALES(CAL_R,2018,,,,USD)":3776.4957060992,"IH^FF_CAPEX(CAL_R,2024,,,,USD)":null,"IH^FE_ESTIMATE(CAPEX,MEAN,CALA_ROLL,2023,2023,,,'')":null,"IH^FF_CAPEX(CAL_R,2023,,,,USD)":null,"IH^FE_ESTIMATE(CAPEX,MEAN,CALA_ROLL,2022,2022,,,'')":null,"IH^FF_CAPEX(CAL_R,2022,,,,USD)":null,"IH^FF_CAPEX(CAL_R,2020,,,,USD)":2.3044711558067,"IH^FF_CAPEX(CAL_R,2018,,,,USD)":0.079945454193997,"IH^FF_EBITDA_OPER(CAL_R,2024,,,,USD)":null,"IH^FE_ESTIMATE(EBITDA,MEAN,CALA_ROLL,2023,2023,,,'CURRENCY=USD')":-3.2925723,"IH^FF_EBITDA_OPER(CAL_R,2023,,,,USD)":null,"IH^FE_ESTIMATE(EBITDA,MEAN,CALA_ROLL,2022,2022,,,'CURRENCY=USD')":-10.628583,"IH^FF_EBITDA_OPER(CAL_R,2022,,,,USD)":null,"IH^FF_EBITDA_OPER(CAL_R,2020,,,,USD)":-6.0324,"IH^FF_EBITDA_OPER(CAL_R,2018,,,,USD)":-3.27912,"IH^FF_EBIT_OPER(CAL_R,2024,,,,USD)":null,"IH^FE_ESTIMATE(EBIT,MEAN,CALA_ROLL,2023,2023,,,'')":-0.756592,"IH^FF_EBIT_OPER(CAL_R,2023,,,,USD)":null,"IH^FE_ESTIMATE(EBIT,MEAN,CALA_ROLL,2022,2022,,,'')":-7.999112,"IH^FF_EBIT_OPER(CAL_R,2022,,,,USD)":null,"IH^FF_EBIT_OPER(CAL_R,2020,,,,USD)":-6.44009,"IH^FF_EBIT_OPER(CAL_R,2018,,,,USD)":-3.33428,"IH^FF_GROSS_INC(CAL_R,2024,,,,USD)":null,"IH^FE_ESTIMATE(GROSS_INC,MEAN,CALA_ROLL,2023,2023,,,'CURRENCY=USD')":null,"IH^FF_GROSS_INC(CAL_R,2023,,,,USD)":null,"IH^FE_ESTIMATE(GROSS_INC,MEAN,CALA_ROLL,2022,2022,,,'CURRENCY=USD')":null,"IH^FF_GROSS_INC(CAL_R,2021,,,,USD)":102.43251640731,"IH^FF_GROSS_INC(CAL_R,2019,,,,USD)":19.4639405298296,"IH^FE_ESTIMATE(SALES,MEAN,CALA_ROLL,2024,2024,,,'CURRENCY=USD')":296.1707,"IH^FE_ESTIMATE(SALES,MEAN,CALA_ROLL,2023,2023,,,'CURRENCY=USD')":222.01062,"IH^FF_SALES(CAL_R,2023,,,,USD)":null,"IH^FE_ESTIMATE(SALES,MEAN,CALA_ROLL,2022,2022,,,'CURRENCY=USD')":175.01144,"IH^FF_SALES(CAL_R,2022,,,,USD)":null,"IH^FF_SALES(CAL_R,2020,,,,USD)":77.0641754583756,"IH^FF_SALES(CAL_R,2018,,,,USD)":19.9284824351603,"IAC^FF_CAPEX(CAL_R,2024,,,,USD)":null,"FUTU^FF_SALES(CAL_R,2022,,,,USD)":null,"IAC^FE_ESTIMATE(CAPEX,MEAN,CALA_ROLL,2022,2022,,,'')":127.5755,"LYV^FG_PRICE(44553,,,USD)":118.54,"IAC^FF_CAPEX(CAL_R,2021,,,,USD)":90.21,"IAC^FE_ESTIMATE(CAPEX,MEAN,CALA_ROLL,2019,2019,,,'')":null,"IAC^FE_ESTIMATE(CAPEX,MEAN,CALA_ROLL,2018,2018,,,'')":null,"IAC^FE_ESTIMATE(EBITDA,MEAN,CALA_ROLL,2024,2024,,,'CURRENCY=USD')":755.4105,"AMC^FG_PRICE(44703,,,USD)":12.03,"LULU^FG_PRICE(44583,,,USD)":313.02,"SPG^FG_PRICE(44583,,,USD)":146.96,"BB^FE_ESTIMATE(EBIT,MEAN,CALA_ROLL,2023,2023,,,'CURRENCY=USD')":-135.08966,"IAC^FF_EBITDA_OPER(CAL_R,2020,,,,USD)":-53.747,"IAC^FF_EBITDA_OPER(CAL_R,2019,,,,USD)":null,"IAC^FF_EBITDA_OPER(CAL_R,2018,,,,USD)":null,"FITB^FF_EBIT_OPER(CAL_R,2018,,,,USD)":null,"FITB^FE_ESTIMATE(EBIT,MEAN,CALA_ROLL,2018,2018,,,'CURRENCY=USD')":2480.8318,"FITB^FF_EBIT_OPER(CAL_R,2019,,,,USD)":null,"FITB^FF_EBIT_OPER(CAL_R,2020,,,,USD)":null,"FITB^FE_ESTIMATE(EBIT,MEAN,CALA_ROLL,2020,2020,,,'CURRENCY=USD')":3058.875,"FITB^FF_EBIT_OPER(CAL_R,2021,,,,USD)":null,"IAC^FF_GROSS_INC(CAL_R,2024,,,,USD)":null,"CPNG^FE_ESTIMATE(CAPEX,MEAN,CALA_ROLL,2022,2022,,,'CURRENCY=USD')":722.69086,"ETSY^FE_ESTIMATE(EBITDA,MEAN,CALA_ROLL,2023,2023,,,'CURRENCY=USD')":793.67206,"BEN^FF_CAPEX(CAL_R,2022,,,,USD)":null,"IAC^FF_GROSS_INC(CAL_R,2021,,,,USD)":2242.801,"IAC^FF_GROSS_INC(CAL_R,2020,,,,USD)":1818.188,"IAC^FF_GROSS_INC(CAL_R,2019,,,,USD)":null,"IAC^FF_GROSS_INC(CAL_R,2018,,,,USD)":null,"IAC^FF_SALES(CAL_R,2024,,,,USD)":null,"GLOB^FG_PRICE(44673,,,USD)":217.31,"AAL^FE_ESTIMATE(NET_INC,MEAN,NTMA,,NOW,,,'CURRENCY=USD')":414.33902,"ADBE^FE_ESTIMATE(EBITDA,MEAN,NTMA,,NOW,,,'CURRENCY=USD')":9437.374,"CYBR^FE_ESTIMATE(EBITDA,MEAN,CALA_ROLL,2022,2022,,,'CURRENCY=USD')":-11.350728,"IAC^FF_SALES(CAL_R,2020,,,,USD)":2764.536,"IAC^FF_SALES(CAL_R,2019,,,,USD)":null,"IAC^FF_SALES(CAL_R,2018,,,,USD)":null,"GDDY^FE_ESTIMATE(CAPEX,MEAN,CALA_ROLL,2024,2024,,,'')":62.066666,"GDDY^FF_CAPEX(CAL_R,2024,,,,USD)":null,"GDDY^FE_ESTIMATE(CAPEX,MEAN,CALA_ROLL,2023,2023,,,'')":67.8614,"ROP^FG_PRICE(44643,,,USD)":462.02,"TSU^FF_EBITDA_OPER(CAL_R,2023,,,,USD)":null,"GDDY^FF_CAPEX(CAL_R,2020,,,,USD)":81.5,"GDDY^FF_CAPEX(CAL_R,2018,,,,USD)":97.0,"GDDY^FE_ESTIMATE(EBITDA,MEAN,CALA_ROLL,2024,2024,,,'CURRENCY=USD')":1245.931,"GDDY^FF_EBITDA_OPER(CAL_R,2024,,,,USD)":null,"MRVL^FF_SALES(CAL_R,2023,,,,USD)":null,"TCEHY^FG_PRICE(44733,,,USD)":48.535,"NTCT^FG_PRICE(44703,,,USD)":35.6,"GDDY^FF_EBITDA_OPER(CAL_R,2020,,,,USD)":515.8,"GDDY^FF_EBITDA_OPER(CAL_R,2018,,,,USD)":397.7,"GDDY^FE_ESTIMATE(EBIT,MEAN,CALA_ROLL,2024,2024,,,'')":799.36,"WAT^FF_EBIT_OPER(CAL_R,2020,,,,USD)":677.507,"GDDY^FE_ESTIMATE(EBIT,MEAN,CALA_ROLL,2023,2023,,,'')":636.791,"WAT^FF_EBIT_OPER(CAL_R,2021,,,,USD)":829.188,"WAT^FF_EBIT_OPER(CAL_R,2022,,,,USD)":null,"WAT^FF_EBIT_OPER(CAL_R,2023,,,,USD)":null,"WAT^FF_EBIT_OPER(CAL_R,2024,,,,USD)":null,"GDDY^FE_ESTIMATE(GROSS_INC,MEAN,CALA_ROLL,2024,2024,,,'CURRENCY=USD')":3167.733,"GDDY^FF_GROSS_INC(CAL_R,2024,,,,USD)":null,"DT^FE_ESTIMATE(GROSS_INC,MEAN,CALA_ROLL,2023,2023,,,'CURRENCY=USD')":1152.2014,"MU^FG_PRICE(44583,,,USD)":81.93,"CME^FE_ESTIMATE(EBITDA,MEAN,NTMA,,NOW,,,'CURRENCY=USD')":3625.668,"GDDY^FF_GROSS_INC(CAL_R,2020,,,,USD)":1952.7,"GDDY^FF_GROSS_INC(CAL_R,2018,,,,USD)":1534.2,"GDDY^FE_ESTIMATE(SALES,MEAN,CALA_ROLL,2024,2024,,,'CURRENCY=USD')":4978.126,"GDDY^FF_SALES(CAL_R,2024,,,,USD)":null,"LW^FF_NET_INC(CAL_R,2023,,,,USD)":null,"S^FE_ESTIMATE(EBITDA,MEAN,CALA_ROLL,2022,2022,,,'CURRENCY=USD')":-197.28697,"MLM^FG_PRICE(44703,,,USD)":327.76,"GDDY^FF_SALES(CAL_R,2020,,,,USD)":3314.0,"GDDY^FF_SALES(CAL_R,2018,,,,USD)":2662.2,"GLUU^FE_ESTIMATE(CAPEX,MEAN,CALA_ROLL,2024,2024,,,'')":null,"GLUU^FF_CAPEX(CAL_R,2024,,,,USD)":null,"GLUU^FE_ESTIMATE(CAPEX,MEAN,CALA_ROLL,2023,2023,,,'')":null,"GLUU^FF_CAPEX(CAL_R,2023,,,,USD)":null,"GLUU^FF_CAPEX(CAL_R,2022,,,,USD)":null,"GLUU^FF_CAPEX(CAL_R,2021,,,,USD)":null,"GLUU^FF_CAPEX(CAL_R,2019,,,,USD)":5.283,"GLUU^FF_CAPEX(CAL_R,2018,,,,USD)":3.362,"GLUU^FE_ESTIMATE(EBITDA,MEAN,CALA_ROLL,2024,2024,,,'CURRENCY=USD')":null,"GLUU^FF_EBITDA_OPER(CAL_R,2024,,,,USD)":null,"GLUU^FE_ESTIMATE(EBITDA,MEAN,CALA_ROLL,2023,2023,,,'CURRENCY=USD')":null,"GLUU^FE_ESTIMATE(EBITDA,MEAN,CALA_ROLL,2022,2022,,,'CURRENCY=USD')":null,"GLUU^FE_ESTIMATE(EBITDA,MEAN,CALA_ROLL,2021,2021,,,'CURRENCY=USD')":null,"GLUU^FF_EBITDA_OPER(CAL_R,2020,,,,USD)":33.485,"GLUU^FF_EBITDA_OPER(CAL_R,2019,,,,USD)":19.658,"GLUU^FF_EBITDA_OPER(CAL_R,2018,,,,USD)":6.91,"GLUU^FE_ESTIMATE(EBIT,MEAN,CALA_ROLL,2024,2024,,,'')":null,"GLUU^FF_EBIT_OPER(CAL_R,2024,,,,USD)":null,"GLUU^FF_EBIT_OPER(CAL_R,2023,,,,USD)":null,"GLUU^FF_EBIT_OPER(CAL_R,2022,,,,USD)":null,"GLUU^FF_EBIT_OPER(CAL_R,2021,,,,USD)":null,"GLUU^FF_EBIT_OPER(CAL_R,2020,,,,USD)":20.701,"GLUU^FF_EBIT_OPER(CAL_R,2019,,,,USD)":7.698,"GLUU^FF_EBIT_OPER(CAL_R,2018,,,,USD)":-8.764,"GLUU^FE_ESTIMATE(GROSS_INC,MEAN,CALA_ROLL,2024,2024,,,'CURRENCY=USD')":null,"GLUU^FE_ESTIMATE(GROSS_INC,MEAN,CALA_ROLL,2023,2023,,,'CURRENCY=USD')":null,"GLUU^FE_ESTIMATE(GROSS_INC,MEAN,CALA_ROLL,2022,2022,,,'CURRENCY=USD')":null,"GLUU^FE_ESTIMATE(GROSS_INC,MEAN,CALA_ROLL,2021,2021,,,'CURRENCY=USD')":null,"GLUU^FF_GROSS_INC(CAL_R,2021,,,,USD)":null,"GLUU^FF_GROSS_INC(CAL_R,2020,,,,USD)":349.155,"GLUU^FF_GROSS_INC(CAL_R,2019,,,,USD)":266.339,"GLUU^FF_GROSS_INC(CAL_R,2018,,,,USD)":231.697,"GLUU^FF_SALES(CAL_R,2024,,,,USD)":null,"GLUU^FF_SALES(CAL_R,2023,,,,USD)":null,"GLUU^FF_SALES(CAL_R,2022,,,,USD)":null,"GLUU^FE_ESTIMATE(SALES,MEAN,CALA_ROLL,2021,2021,,,'CURRENCY=USD')":null,"GLUU^FF_SALES(CAL_R,2021,,,,USD)":null,"GLUU^FF_SALES(CAL_R,2020,,,,USD)":540.522,"GLUU^FF_SALES(CAL_R,2019,,,,USD)":411.381,"GSMG^FE_ESTIMATE(CAPEX,MEAN,CALA_ROLL,2024,2024,,,'')":null,"GSMG^FE_ESTIMATE(CAPEX,MEAN,CALA_ROLL,2023,2023,,,'')":null,"GSMG^FE_ESTIMATE(CAPEX,MEAN,CALA_ROLL,2022,2022,,,'')":null,"GSMG^FF_CAPEX(CAL_R,2022,,,,USD)":null,"GSMG^FF_CAPEX(CAL_R,2021,,,,USD)":2.79,"GSMG^FF_CAPEX(CAL_R,2020,,,,USD)":2.781,"GSMG^FF_CAPEX(CAL_R,2019,,,,USD)":15.318,"GSMG^FE_ESTIMATE(EBITDA,MEAN,CALA_ROLL,2024,2024,,,'CURRENCY=USD')":null,"GSMG^FE_ESTIMATE(EBITDA,MEAN,CALA_ROLL,2023,2023,,,'CURRENCY=USD')":52.9,"GSMG^FE_ESTIMATE(EBITDA,MEAN,CALA_ROLL,2022,2022,,,'CURRENCY=USD')":34.47,"GSMG^FF_EBITDA_OPER(CAL_R,2022,,,,USD)":null,"GSMG^FF_EBITDA_OPER(CAL_R,2021,,,,USD)":38.803,"GSMG^FF_EBITDA_OPER(CAL_R,2020,,,,USD)":34.026,"GSMG^FF_EBITDA_OPER(CAL_R,2019,,,,USD)":27.892,"GSMG^FF_EBITDA_OPER(CAL_R,2018,,,,USD)":null,"GSMG^FF_EBIT_OPER(CAL_R,2024,,,,USD)":null,"GSMG^FF_EBIT_OPER(CAL_R,2023,,,,USD)":null,"GSMG^FE_ESTIMATE(EBIT,MEAN,CALA_ROLL,2022,2022,,,'')":31.901,"GSMG^FF_EBIT_OPER(CAL_R,2022,,,,USD)":null,"GSMG^FF_EBIT_OPER(CAL_R,2020,,,,USD)":30.669,"GSMG^FF_EBIT_OPER(CAL_R,2018,,,,USD)":-0.27697,"GSMG^FF_GROSS_INC(CAL_R,2024,,,,USD)":null,"GSMG^FF_GROSS_INC(CAL_R,2023,,,,USD)":null,"GSMG^FF_GROSS_INC(CAL_R,2022,,,,USD)":null,"GSMG^FF_GROSS_INC(CAL_R,2021,,,,USD)":118.068,"GSMG^FF_GROSS_INC(CAL_R,2020,,,,USD)":85.282,"GSMG^FF_GROSS_INC(CAL_R,2018,,,,USD)":0.0,"GSMG^FF_SALES(CAL_R,2024,,,,USD)":null,"GSMG^FF_SALES(CAL_R,2023,,,,USD)":null,"GSMG^FF_SALES(CAL_R,2022,,,,USD)":null,"GSMG^FF_SALES(CAL_R,2020,,,,USD)":123.763,"GSMG^FF_SALES(CAL_R,2019,,,,USD)":65.777,"GSMG^FF_SALES(CAL_R,2018,,,,USD)":0.0,"IT^FF_CAPEX(CAL_R,2024,,,,USD)":null,"CMI^FG_PRICE(44665,,,USD)":195.94,"CMI^FG_PRICE(44605,,,USD)":222.17,"IT^FF_CAPEX(CAL_R,2020,,,,USD)":83.888,"IT^FF_CAPEX(CAL_R,2018,,,,USD)":126.873,"IT^FE_ESTIMATE(EBITDA,MEAN,CALA_ROLL,2024,2024,,,'CURRENCY=USD')":1364.6097,"IT^FF_EBITDA_OPER(CAL_R,2024,,,,USD)":null,"PCAR^FG_PRICE(44665,,,USD)":83.71,"PCAR^FG_PRICE(44515,,,USD)":89.25,"IT^FF_EBITDA_OPER(CAL_R,2020,,,,USD)":758.342,"IT^FF_EBITDA_OPER(CAL_R,2018,,,,USD)":622.513,"GBTC^FE_ESTIMATE(EBIT,MEAN,CALA_ROLL,2024,2024,,,'CURRENCY=USD')":null,"IT^FE_ESTIMATE(EBIT,MEAN,CALA_ROLL,2023,2023,,,'')":950.40466,"ETSY^FF_EBIT_OPER(CAL_R,2018,,,,USD)":74.537,"ETSY^FF_EBIT_OPER(CAL_R,2019,,,,USD)":92.661,"ETSY^FF_EBIT_OPER(CAL_R,2021,,,,USD)":502.436,"AAL^FG_PRICE(44643,,,USD)":16.21,"IT^FF_GROSS_INC(CAL_R,2024,,,,USD)":null,"IRDM^FG_PRICE(44665,,,USD)":40.51,"IRDM^FG_PRICE(44605,,,USD)":34.25,"IRDM^FG_PRICE(44515,,,USD)":42.02,"IT^FF_GROSS_INC(CAL_R,2021,,,,USD)":3077.464,"IT^FF_GROSS_INC(CAL_R,2020,,,,USD)":2535.395,"IT^FF_GROSS_INC(CAL_R,2018,,,,USD)":2251.053,"IT^FF_SALES(CAL_R,2024,,,,USD)":null,"TSU^FG_PRICE(44605,,,USD)":13.14,"TSU^FG_PRICE(44515,,,USD)":12.05,"SKM^FG_PRICE(44665,,,USD)":27.19,"SKM^FG_PRICE(44605,,,USD)":25.58,"IT^FF_SALES(CAL_R,2020,,,,USD)":4099.403,"IT^FF_SALES(CAL_R,2018,,,,USD)":3975.454,"FUTU^FF_CAPEX(CAL_R,2024,,,,USD)":null,"CYBR^FG_PRICE(44553,,,USD)":171.35,"FUTU^FE_ESTIMATE(CAPEX,MEAN,CALA_ROLL,2022,2022,,,'')":3.057325,"SKLZ^FE_ESTIMATE(NET_INC,MEAN,CALA_ROLL,2022,2022,,,'CURRENCY=USD')":-324.66864,"FUTU^FF_CAPEX(CAL_R,2021,,,,USD)":9.06438635669142,"FUTU^FF_CAPEX(CAL_R,2020,,,,USD)":5.75670821231088,"FUTU^FF_CAPEX(CAL_R,2018,,,,USD)":2.39756194425288,"FUTU^FF_EBITDA_OPER(CAL_R,2024,,,,USD)":null,"MAXR^FG_PRICE(44673,,,USD)":34.41,"TEAM^FF_SALES(CAL_R,2021,,,,USD)":2430.817,"MAR^FG_PRICE(44643,,,USD)":167.65,"MTN^FG_PRICE(44553,,,USD)":332.23,"FUTU^FF_EBITDA_OPER(CAL_R,2020,,,,USD)":223.38914,"FUTU^FF_EBITDA_OPER(CAL_R,2018,,,,USD)":39.89897,"TDG^FE_ESTIMATE(EBIT,MEAN,CALA_ROLL,2024,2024,,,'CURRENCY=USD')":2904.3025,"YUM^FF_EBIT_OPER(CAL_R,2018,,,,USD)":1771.0,"FUTU^FE_ESTIMATE(EBIT,MEAN,CALA_ROLL,2022,2022,,,'')":404.6859,"YUM^FF_EBIT_OPER(CAL_R,2019,,,,USD)":1893.0,"YUM^FF_EBIT_OPER(CAL_R,2020,,,,USD)":1684.0,"YUM^FF_EBIT_OPER(CAL_R,2021,,,,USD)":2106.0,"PDD^FG_PRICE(44527,,,USD)":68.46,"FUTU^FF_GROSS_INC(CAL_R,2024,,,,USD)":null,"BYDDY^FG_PRICE(44703,,,USD)":68.446,"UDR^FE_ESTIMATE(SALES,MEAN,CALA_ROLL,2022,2022,,,'CURRENCY=USD')":1489.6215,"CARS^FG_PRICE(44583,,,USD)":14.89,"FUTU^FF_GROSS_INC(CAL_R,2021,,,,USD)":793.278926964023,"FUTU^FF_GROSS_INC(CAL_R,2020,,,,USD)":350.703424482722,"FUTU^FF_GROSS_INC(CAL_R,2018,,,,USD)":82.8124096466152,"FUTU^FF_SALES(CAL_R,2024,,,,USD)":null,"PINS^FG_PRICE(44673,,,USD)":19.59,"TDC^FG_PRICE(44673,,,USD)":43.74,"SLG^FF_EBITDA_OPER(CAL_R,2021,,,,USD)":589.69,"DLTR^FG_PRICE(44643,,,USD)":155.15,"FUTU^FF_SALES(CAL_R,2020,,,,USD)":426.87263313623,"FUTU^FF_SALES(CAL_R,2018,,,,USD)":103.520041537755,"FUBO^FF_CAPEX(CAL_R,2024,,,,USD)":null,"FUBO^FF_CAPEX(CAL_R,2023,,,,USD)":null,"FUBO^FE_ESTIMATE(CAPEX,MEAN,CALA_ROLL,2022,2022,,,'')":25.56425,"FUBO^FF_CAPEX(CAL_R,2022,,,,USD)":null,"FUBO^FF_CAPEX(CAL_R,2021,,,,USD)":13.478,"FUBO^FF_CAPEX(CAL_R,2020,,,,USD)":0.211,"FUBO^FF_CAPEX(CAL_R,2018,,,,USD)":0.0,"FUBO^FF_EBITDA_OPER(CAL_R,2024,,,,USD)":null,"FUBO^FF_EBITDA_OPER(CAL_R,2023,,,,USD)":null,"FUBO^FE_ESTIMATE(EBITDA,MEAN,CALA_ROLL,2022,2022,,,'CURRENCY=USD')":-373.9869,"FUBO^FF_EBITDA_OPER(CAL_R,2022,,,,USD)":null,"FUBO^FF_EBITDA_OPER(CAL_R,2021,,,,USD)":-320.095,"FUBO^FF_EBITDA_OPER(CAL_R,2020,,,,USD)":-186.32,"FUBO^FF_EBITDA_OPER(CAL_R,2018,,,,USD)":-6.746,"DRE^FG_PRICE(44515,,,USD)":57.87,"DRE^FG_PRICE(44605,,,USD)":55.21,"FUBO^FE_ESTIMATE(EBIT,MEAN,CALA_ROLL,2022,2022,,,'')":-471.3656,"DRE^FG_PRICE(44665,,,USD)":58.25,"TCEHY^FF_EBIT_OPER(CAL_R,2024,,,,USD)":null,"TCEHY^FE_ESTIMATE(EBIT,MEAN,CALA_ROLL,2024,2024,,,'CURRENCY=USD')":33635.316,"V^FF_EBIT_OPER(CAL_R,2019,,,,USD)":15693.0,"FUBO^FF_GROSS_INC(CAL_R,2024,,,,USD)":null,"FUBO^FF_GROSS_INC(CAL_R,2023,,,,USD)":null,"FUBO^FE_ESTIMATE(GROSS_INC,MEAN,CALA_ROLL,2022,2022,,,'CURRENCY=USD')":70.07375,"FUBO^FF_GROSS_INC(CAL_R,2022,,,,USD)":null,"FUBO^FF_GROSS_INC(CAL_R,2021,,,,USD)":-49.779,"FUBO^FF_GROSS_INC(CAL_R,2020,,,,USD)":-60.689,"FUBO^FF_GROSS_INC(CAL_R,2019,,,,USD)":null,"FUBO^FE_ESTIMATE(SALES,MEAN,CALA_ROLL,2024,2024,,,'CURRENCY=USD')":2042.7474,"FUBO^FE_ESTIMATE(SALES,MEAN,CALA_ROLL,2023,2023,,,'CURRENCY=USD')":1502.7748,"FUBO^FF_SALES(CAL_R,2023,,,,USD)":null,"FUBO^FE_ESTIMATE(SALES,MEAN,CALA_ROLL,2022,2022,,,'CURRENCY=USD')":1061.973,"FUBO^FF_SALES(CAL_R,2022,,,,USD)":null,"FUBO^FF_SALES(CAL_R,2021,,,,USD)":638.35,"FUBO^FF_SALES(CAL_R,2019,,,,USD)":4.271,"FTCH^FE_ESTIMATE(CAPEX,MEAN,CALA_ROLL,2024,2024,,,'')":232.23248,"FTCH^FE_ESTIMATE(CAPEX,MEAN,CALA_ROLL,2023,2023,,,'')":133.23347,"DGX^P_PRICE_LOW_PR(44733,,,USD,,,\"PRICE\",\"CLOSE\",\"52W\")":127.07,"FTCH^FE_ESTIMATE(CAPEX,MEAN,CALA_ROLL,2022,2022,,,'')":112.606575,"MKTX^FG_PRICE(44703,,,USD)":279.31,"FTCH^FF_CAPEX(CAL_R,2021,,,,USD)":196.561000000113,"FTCH^FF_CAPEX(CAL_R,2019,,,,USD)":112.497000000184,"FTCH^FE_ESTIMATE(EBITDA,MEAN,CALA_ROLL,2024,2024,,,'CURRENCY=USD')":397.21396,"PFG^FG_PRICE(44643,,,USD)":70.79,"QCOM^FG_PRICE(44703,,,USD)":131.6,"AMD^FF_EBITDA_OPER(CAL_R,2022,,,,USD)":null,"RPD^FE_ESTIMATE(NET_INC,MEAN,CALA_ROLL,2022,2022,,,'CURRENCY=USD')":6.7778196,"IT^FG_PRICE(44733,,,USD)":233.28,"FTCH^FF_EBITDA_OPER(CAL_R,2019,,,,USD)":-280.942,"FTCH^FE_ESTIMATE(EBIT,MEAN,CALA_ROLL,2024,2024,,,'')":-266.40228,"FTCH^FE_ESTIMATE(EBIT,MEAN,CALA_ROLL,2023,2023,,,'')":-365.762,"HES^FF_EBIT_OPER(CAL_R,2020,,,,USD)":-862.0,"FTCH^FE_ESTIMATE(EBIT,MEAN,CALA_ROLL,2022,2022,,,'')":-435.81152,"HES^FF_EBIT_OPER(CAL_R,2021,,,,USD)":2271.0,"ADI^P_PRICE_HIGH_PR(44695,,,USD,,,\"PRICE\",\"CLOSE\",\"52W\")":188.8,"ADI^FG_PRICE(44695,,,USD)":158.74,"FTCH^FE_ESTIMATE(GROSS_INC,MEAN,CALA_ROLL,2024,2024,,,'CURRENCY=USD')":2051.8484,"BB^FF_CAPEX(CAL_R,2023,,,,USD)":null,"WSM^FF_EBIT_OPER(CAL_R,2023,,,,USD)":null,"NATI^FG_PRICE(44733,,,USD)":31.74,"MANH^FE_ESTIMATE(EBIT,MEAN,CALA_ROLL,2022,2022,,,'CURRENCY=USD')":177.66417,"FTCH^FF_GROSS_INC(CAL_R,2021,,,,USD)":765.313000000436,"FTCH^FF_GROSS_INC(CAL_R,2019,,,,USD)":346.255000000566,"FTCH^FE_ESTIMATE(SALES,MEAN,CALA_ROLL,2024,2024,,,'CURRENCY=USD')":4287.786,"MELI^FG_PRICE(44643,,,USD)":1212.45,"CPNG^FG_PRICE(44553,,,USD)":30.23,"TXN^FG_PRICE(44553,,,USD)":187.4,"MRVL^FG_PRICE(44703,,,USD)":54.07,"ZTS^FE_ESTIMATE(EBIT,MEAN,CALA_ROLL,2022,2022,,,'CURRENCY=USD')":3228.9927,"FTCH^FF_SALES(CAL_R,2019,,,,USD)":1021.03700000167,"SFUN^FE_ESTIMATE(CAPEX,MEAN,CALA_ROLL,2024,2024,,,'')":null,"SFUN^FE_ESTIMATE(CAPEX,MEAN,CALA_ROLL,2023,2023,,,'')":null,"SFUN^FF_CAPEX(CAL_R,2023,,,,USD)":null,"SFUN^FE_ESTIMATE(CAPEX,MEAN,CALA_ROLL,2022,2022,,,'')":null,"SFUN^FF_CAPEX(CAL_R,2022,,,,USD)":null,"SFUN^FE_ESTIMATE(CAPEX,MEAN,CALA_ROLL,2021,2021,,,'')":null,"SFUN^FE_ESTIMATE(CAPEX,MEAN,CALA_ROLL,2020,2020,,,'')":null,"SFUN^FF_CAPEX(CAL_R,2019,,,,USD)":12.097,"SFUN^FE_ESTIMATE(EBITDA,MEAN,CALA_ROLL,2024,2024,,,'CURRENCY=USD')":null,"SFUN^FF_EBITDA_OPER(CAL_R,2024,,,,USD)":null,"SFUN^FE_ESTIMATE(EBITDA,MEAN,CALA_ROLL,2023,2023,,,'CURRENCY=USD')":null,"SFUN^FF_EBITDA_OPER(CAL_R,2023,,,,USD)":null,"SFUN^FE_ESTIMATE(EBITDA,MEAN,CALA_ROLL,2022,2022,,,'CURRENCY=USD')":null,"SFUN^FE_ESTIMATE(EBITDA,MEAN,CALA_ROLL,2021,2021,,,'CURRENCY=USD')":null,"SFUN^FE_ESTIMATE(EBITDA,MEAN,CALA_ROLL,2020,2020,,,'')":null,"SFUN^FF_EBITDA_OPER(CAL_R,2019,,,,USD)":43.594,"SFUN^FF_EBITDA_OPER(CAL_R,2018,,,,USD)":31.29,"SFUN^FE_ESTIMATE(EBIT,MEAN,CALA_ROLL,2024,2024,,,'')":null,"SFUN^FF_EBIT_OPER(CAL_R,2024,,,,USD)":null,"SFUN^FE_ESTIMATE(EBIT,MEAN,CALA_ROLL,2023,2023,,,'')":null,"SFUN^FE_ESTIMATE(EBIT,MEAN,CALA_ROLL,2022,2022,,,'')":null,"SFUN^FE_ESTIMATE(EBIT,MEAN,CALA_ROLL,2021,2021,,,'')":null,"SFUN^FF_EBIT_OPER(CAL_R,2020,,,,USD)":35.168,"SFUN^FF_EBIT_OPER(CAL_R,2019,,,,USD)":18.347,"SFUN^FF_EBIT_OPER(CAL_R,2018,,,,USD)":5.367,"SFUN^FE_ESTIMATE(GROSS_INC,MEAN,CALA_ROLL,2024,2024,,,'CURRENCY=USD')":null,"SFUN^FF_GROSS_INC(CAL_R,2024,,,,USD)":null,"SFUN^FF_GROSS_INC(CAL_R,2023,,,,USD)":null,"SFUN^FF_GROSS_INC(CAL_R,2022,,,,USD)":null,"SFUN^FF_GROSS_INC(CAL_R,2021,,,,USD)":null,"SFUN^FF_GROSS_INC(CAL_R,2020,,,,USD)":198.543,"SFUN^FF_GROSS_INC(CAL_R,2019,,,,USD)":191.451,"SFUN^FF_GROSS_INC(CAL_R,2018,,,,USD)":193.655,"SFUN^FE_ESTIMATE(SALES,MEAN,CALA_ROLL,2024,2024,,,'CURRENCY=USD')":null,"SFUN^FE_ESTIMATE(SALES,MEAN,CALA_ROLL,2023,2023,,,'CURRENCY=USD')":null,"SFUN^FE_ESTIMATE(SALES,MEAN,CALA_ROLL,2022,2022,,,'CURRENCY=USD')":null,"SFUN^FE_ESTIMATE(SALES,MEAN,CALA_ROLL,2021,2021,,,'CURRENCY=USD')":null,"SFUN^FF_SALES(CAL_R,2021,,,,USD)":null,"SFUN^FF_SALES(CAL_R,2020,,,,USD)":216.152,"SFUN^FF_SALES(CAL_R,2019,,,,USD)":219.711,"SFUN^FF_SALES(CAL_R,2018,,,,USD)":240.047,"EVER^FF_CAPEX(CAL_R,2024,,,,USD)":null,"EVER^FF_CAPEX(CAL_R,2023,,,,USD)":null,"EVER^FF_CAPEX(CAL_R,2022,,,,USD)":null,"EVER^FF_CAPEX(CAL_R,2021,,,,USD)":2.862,"EVER^FF_CAPEX(CAL_R,2020,,,,USD)":3.822,"EVER^FF_CAPEX(CAL_R,2019,,,,USD)":2.975,"EVER^FF_CAPEX(CAL_R,2018,,,,USD)":3.668,"EVER^FF_EBITDA_OPER(CAL_R,2024,,,,USD)":null,"EVER^FF_EBITDA_OPER(CAL_R,2023,,,,USD)":null,"EVER^FF_EBITDA_OPER(CAL_R,2022,,,,USD)":null,"EVER^FF_EBITDA_OPER(CAL_R,2021,,,,USD)":-15.787,"EVER^FF_EBITDA_OPER(CAL_R,2020,,,,USD)":-6.074,"EVER^FF_EBITDA_OPER(CAL_R,2019,,,,USD)":-4.636,"EVER^FF_EBITDA_OPER(CAL_R,2018,,,,USD)":-12.571,"EVER^FF_EBIT_OPER(CAL_R,2024,,,,USD)":null,"EVER^FF_EBIT_OPER(CAL_R,2023,,,,USD)":null,"EVER^FF_EBIT_OPER(CAL_R,2022,,,,USD)":null,"EVER^FF_EBIT_OPER(CAL_R,2021,,,,USD)":-20.859,"EVER^FF_EBIT_OPER(CAL_R,2020,,,,USD)":-9.424,"EVER^FF_EBIT_OPER(CAL_R,2019,,,,USD)":-6.822,"EVER^FF_EBIT_OPER(CAL_R,2018,,,,USD)":-13.912,"EVER^FE_ESTIMATE(GROSS_INC,MEAN,CALA_ROLL,2024,2024,,,'CURRENCY=USD')":517.0,"EVER^FF_GROSS_INC(CAL_R,2024,,,,USD)":null,"EVER^FE_ESTIMATE(GROSS_INC,MEAN,CALA_ROLL,2023,2023,,,'CURRENCY=USD')":467.03333,"EVER^FF_GROSS_INC(CAL_R,2023,,,,USD)":null,"EVER^FE_ESTIMATE(GROSS_INC,MEAN,CALA_ROLL,2022,2022,,,'CURRENCY=USD')":396.43567,"EVER^FF_GROSS_INC(CAL_R,2022,,,,USD)":null,"EVER^FF_GROSS_INC(CAL_R,2021,,,,USD)":394.566,"EVER^FF_GROSS_INC(CAL_R,2020,,,,USD)":325.562,"EVER^FF_GROSS_INC(CAL_R,2019,,,,USD)":232.908,"EVER^FF_GROSS_INC(CAL_R,2018,,,,USD)":151.671,"EVER^FE_ESTIMATE(SALES,MEAN,CALA_ROLL,2024,2024,,,'CURRENCY=USD')":561.45,"EVER^FF_SALES(CAL_R,2024,,,,USD)":null,"EVER^FE_ESTIMATE(SALES,MEAN,CALA_ROLL,2023,2023,,,'CURRENCY=USD')":485.44183,"EVER^FF_SALES(CAL_R,2023,,,,USD)":null,"EVER^FE_ESTIMATE(SALES,MEAN,CALA_ROLL,2022,2022,,,'CURRENCY=USD')":413.7187,"EVER^FF_SALES(CAL_R,2022,,,,USD)":null,"EVER^FF_SALES(CAL_R,2021,,,,USD)":418.515,"EVER^FF_SALES(CAL_R,2020,,,,USD)":346.935,"EVER^FF_SALES(CAL_R,2019,,,,USD)":248.811,"EVER^FF_SALES(CAL_R,2018,,,,USD)":163.349,"EGAN^FE_ESTIMATE(CAPEX,MEAN,CALA_ROLL,2024,2024,,,'')":null,"EGAN^FF_CAPEX(CAL_R,2024,,,,USD)":null,"EGAN^FE_ESTIMATE(CAPEX,MEAN,CALA_ROLL,2023,2023,,,'')":null,"EGAN^FF_CAPEX(CAL_R,2023,,,,USD)":null,"EGAN^FE_ESTIMATE(CAPEX,MEAN,CALA_ROLL,2022,2022,,,'')":0.5196027,"EGAN^FF_CAPEX(CAL_R,2022,,,,USD)":null,"EGAN^FF_CAPEX(CAL_R,2021,,,,USD)":0.361,"EGAN^FF_CAPEX(CAL_R,2020,,,,USD)":0.706,"EGAN^FF_CAPEX(CAL_R,2019,,,,USD)":0.324,"EGAN^FF_CAPEX(CAL_R,2018,,,,USD)":0.245,"EGAN^FE_ESTIMATE(EBITDA,MEAN,CALA_ROLL,2024,2024,,,'CURRENCY=USD')":null,"EGAN^FF_EBITDA_OPER(CAL_R,2024,,,,USD)":null,"EGAN^FE_ESTIMATE(EBITDA,MEAN,CALA_ROLL,2023,2023,,,'CURRENCY=USD')":null,"EGAN^FF_EBITDA_OPER(CAL_R,2023,,,,USD)":null,"EGAN^FE_ESTIMATE(EBITDA,MEAN,CALA_ROLL,2022,2022,,,'CURRENCY=USD')":9.497491,"EGAN^FF_EBITDA_OPER(CAL_R,2022,,,,USD)":null,"EGAN^FF_EBITDA_OPER(CAL_R,2021,,,,USD)":6.315,"EGAN^FF_EBITDA_OPER(CAL_R,2020,,,,USD)":11.669,"EGAN^FF_EBITDA_OPER(CAL_R,2019,,,,USD)":7.657,"EGAN^FF_EBITDA_OPER(CAL_R,2018,,,,USD)":4.346,"EGAN^FE_ESTIMATE(EBIT,MEAN,CALA_ROLL,2024,2024,,,'')":null,"EGAN^FF_EBIT_OPER(CAL_R,2024,,,,USD)":null,"EGAN^FE_ESTIMATE(EBIT,MEAN,CALA_ROLL,2023,2023,,,'')":null,"EGAN^FF_EBIT_OPER(CAL_R,2023,,,,USD)":null,"EGAN^FE_ESTIMATE(EBIT,MEAN,CALA_ROLL,2022,2022,,,'')":7.0983953,"EGAN^FF_EBIT_OPER(CAL_R,2022,,,,USD)":null,"EGAN^FF_EBIT_OPER(CAL_R,2021,,,,USD)":3.152,"EGAN^FF_EBIT_OPER(CAL_R,2020,,,,USD)":8.558,"EGAN^FF_EBIT_OPER(CAL_R,2019,,,,USD)":5.737,"EGAN^FF_EBIT_OPER(CAL_R,2018,,,,USD)":2.544,"EGAN^FF_GROSS_INC(CAL_R,2024,,,,USD)":null,"EGAN^FF_GROSS_INC(CAL_R,2023,,,,USD)":null,"EGAN^FF_GROSS_INC(CAL_R,2022,,,,USD)":null,"EGAN^FF_GROSS_INC(CAL_R,2021,,,,USD)":61.829,"EGAN^FF_GROSS_INC(CAL_R,2020,,,,USD)":54.658,"EGAN^FF_GROSS_INC(CAL_R,2019,,,,USD)":46.829,"EGAN^FF_GROSS_INC(CAL_R,2018,,,,USD)":41.597,"EGAN^FF_SALES(CAL_R,2024,,,,USD)":null,"EGAN^FF_SALES(CAL_R,2023,,,,USD)":null,"EGAN^FF_SALES(CAL_R,2022,,,,USD)":null,"EGAN^FF_SALES(CAL_R,2021,,,,USD)":84.535,"EGAN^FF_SALES(CAL_R,2020,,,,USD)":75.68,"EGAN^FF_SALES(CAL_R,2019,,,,USD)":69.172,"EGAN^FF_SALES(CAL_R,2018,,,,USD)":64.739,"DASH^FF_CAPEX(CAL_R,2024,,,,USD)":null,"LH^FG_PRICE(44515,,,USD)":285.31,"IQV^FG_PRICE(44665,,,USD)":238.48,"DASH^FF_CAPEX(CAL_R,2021,,,,USD)":237.0,"DASH^FF_CAPEX(CAL_R,2020,,,,USD)":159.0,"DASH^FF_CAPEX(CAL_R,2019,,,,USD)":78.0,"DASH^FF_CAPEX(CAL_R,2018,,,,USD)":13.0,"DASH^FF_EBITDA_OPER(CAL_R,2024,,,,USD)":null,"IQV^FG_PRICE(44515,,,USD)":251.81,"WSM^FG_PRICE(44605,,,USD)":154.18,"WSM^FG_PRICE(44515,,,USD)":212.0,"DASH^FF_EBITDA_OPER(CAL_R,2020,,,,USD)":-218.0,"DASH^FF_EBITDA_OPER(CAL_R,2019,,,,USD)":-584.0,"DASH^FF_EBITDA_OPER(CAL_R,2018,,,,USD)":-201.0,"SCI^FE_ESTIMATE(EBIT,MEAN,CALA_ROLL,2024,2024,,,'CURRENCY=USD')":955.8,"SKM^FF_EBIT_OPER(CAL_R,2018,,,,USD)":1084.98178,"SKM^FF_EBIT_OPER(CAL_R,2019,,,,USD)":945.28369,"SKM^FF_EBIT_OPER(CAL_R,2020,,,,USD)":1052.58988,"SKM^FF_EBIT_OPER(CAL_R,2021,,,,USD)":1207.83811,"MKC^P_PRICE_HIGH_PR(44707,,,USD,,,\"PRICE\",\"CLOSE\",\"52W\")":104.28,"HSY^FG_PRICE(44707,,,USD)":212.68,"DASH^FF_GROSS_INC(CAL_R,2024,,,,USD)":null,"AAP^FG_PRICE(44515,,,USD)":241.91,"KMX^FG_PRICE(44605,,,USD)":108.48,"DASH^FF_GROSS_INC(CAL_R,2021,,,,USD)":2394.0,"DASH^FF_GROSS_INC(CAL_R,2020,,,,USD)":1398.0,"DASH^FF_GROSS_INC(CAL_R,2019,,,,USD)":330.0,"DASH^FF_GROSS_INC(CAL_R,2018,,,,USD)":54.0,"DASH^FF_SALES(CAL_R,2024,,,,USD)":null,"ULTA^FG_PRICE(44665,,,USD)":415.65,"ULTA^FG_PRICE(44515,,,USD)":401.73,"TSCO^FG_PRICE(44665,,,USD)":228.23,"DASH^FF_SALES(CAL_R,2020,,,,USD)":2886.0,"DASH^FF_SALES(CAL_R,2019,,,,USD)":885.0,"DASH^FF_SALES(CAL_R,2018,,,,USD)":291.0,"DADA^FF_CAPEX(CAL_R,2024,,,,USD)":null,"DADA^FF_CAPEX(CAL_R,2023,,,,USD)":null,"DADA^FF_CAPEX(CAL_R,2022,,,,USD)":null,"DADA^FF_CAPEX(CAL_R,2021,,,,USD)":2.61731465547027,"DADA^FF_CAPEX(CAL_R,2020,,,,USD)":3.46119803295751,"DADA^FF_CAPEX(CAL_R,2019,,,,USD)":4.59662346076338,"DADA^FF_CAPEX(CAL_R,2018,,,,USD)":4.96613907423239,"DADA^FF_EBITDA_OPER(CAL_R,2024,,,,USD)":null,"DADA^FF_EBITDA_OPER(CAL_R,2023,,,,USD)":null,"DADA^FF_EBITDA_OPER(CAL_R,2022,,,,USD)":null,"DADA^FF_EBITDA_OPER(CAL_R,2021,,,,USD)":-384.92636,"DADA^FF_EBITDA_OPER(CAL_R,2020,,,,USD)":-225.50017,"DADA^FF_EBITDA_OPER(CAL_R,2019,,,,USD)":-225.80359,"DADA^FF_EBITDA_OPER(CAL_R,2018,,,,USD)":-254.78722,"CME^FF_EBIT_OPER(CAL_R,2024,,,,USD)":null,"CME^FE_ESTIMATE(EBIT,MEAN,CALA_ROLL,2024,2024,,,'CURRENCY=USD')":3694.537,"BDX^FF_EBIT_OPER(CAL_R,2018,,,,USD)":2301.0,"BDX^FF_EBIT_OPER(CAL_R,2019,,,,USD)":2838.0,"BDX^FF_EBIT_OPER(CAL_R,2020,,,,USD)":2895.0,"BDX^FF_EBIT_OPER(CAL_R,2021,,,,USD)":2815.0,"BDX^FF_EBIT_OPER(CAL_R,2022,,,,USD)":null,"DADA^FF_GROSS_INC(CAL_R,2024,,,,USD)":null,"DADA^FF_GROSS_INC(CAL_R,2023,,,,USD)":null,"DADA^FF_GROSS_INC(CAL_R,2022,,,,USD)":null,"DADA^FF_GROSS_INC(CAL_R,2021,,,,USD)":246.328382734558,"DADA^FF_GROSS_INC(CAL_R,2020,,,,USD)":126.144369231451,"DADA^FF_GROSS_INC(CAL_R,2019,,,,USD)":15.3007559981318,"DADA^FF_GROSS_INC(CAL_R,2018,,,,USD)":-39.9914666741628,"DADA^FF_SALES(CAL_R,2024,,,,USD)":null,"DADA^FF_SALES(CAL_R,2023,,,,USD)":null,"DADA^FF_SALES(CAL_R,2022,,,,USD)":null,"DADA^FF_SALES(CAL_R,2021,,,,USD)":1064.64266356034,"DADA^FF_SALES(CAL_R,2020,,,,USD)":831.61317019664,"DADA^FF_SALES(CAL_R,2019,,,,USD)":448.590912035808,"DADA^FF_SALES(CAL_R,2018,,,,USD)":290.465712935114,"CRTO^FF_CAPEX(CAL_R,2024,,,,USD)":null,"CRTO^FF_CAPEX(CAL_R,2023,,,,USD)":null,"CRTO^FF_CAPEX(CAL_R,2022,,,,USD)":null,"CRTO^FF_CAPEX(CAL_R,2021,,,,USD)":54.896899420802,"CRTO^FF_CAPEX(CAL_R,2020,,,,USD)":67.732968028471,"CRTO^FF_CAPEX(CAL_R,2019,,,,USD)":97.921743847531,"CRTO^FF_CAPEX(CAL_R,2018,,,,USD)":125.342949304074,"CRTO^FF_EBITDA_OPER(CAL_R,2024,,,,USD)":null,"CRTO^FF_EBITDA_OPER(CAL_R,2023,,,,USD)":null,"CRTO^FF_EBITDA_OPER(CAL_R,2022,,,,USD)":null,"CRTO^FF_EBITDA_OPER(CAL_R,2021,,,,USD)":255.82677,"CRTO^FF_EBITDA_OPER(CAL_R,2020,,,,USD)":202.02618,"CRTO^FF_EBITDA_OPER(CAL_R,2019,,,,USD)":232.02774,"CRTO^FF_EBITDA_OPER(CAL_R,2018,,,,USD)":241.34496,"D^FF_EBIT_OPER(CAL_R,2023,,,,USD)":null,"D^FE_ESTIMATE(EBIT,MEAN,CALA_ROLL,2023,2023,,,'CURRENCY=USD')":6108.143,"D^FF_EBIT_OPER(CAL_R,2024,,,,USD)":null,"D^FE_ESTIMATE(EBIT,MEAN,CALA_ROLL,2024,2024,,,'CURRENCY=USD')":6450.4688,"LRCX^FF_EBIT_OPER(CAL_R,2018,,,,USD)":3068.647,"LRCX^FF_EBIT_OPER(CAL_R,2019,,,,USD)":2412.217,"LRCX^FF_EBIT_OPER(CAL_R,2020,,,,USD)":3415.726,"CRTO^FF_GROSS_INC(CAL_R,2024,,,,USD)":null,"CRTO^FF_GROSS_INC(CAL_R,2023,,,,USD)":null,"CRTO^FF_GROSS_INC(CAL_R,2022,,,,USD)":null,"CRTO^FF_GROSS_INC(CAL_R,2021,,,,USD)":753.479239288551,"CRTO^FF_GROSS_INC(CAL_R,2020,,,,USD)":660.060979547148,"CRTO^FF_GROSS_INC(CAL_R,2019,,,,USD)":780.268529742977,"CRTO^FF_GROSS_INC(CAL_R,2018,,,,USD)":797.22403137955,"CRTO^FF_SALES(CAL_R,2024,,,,USD)":null,"CRTO^FF_SALES(CAL_R,2023,,,,USD)":null,"CRTO^FF_SALES(CAL_R,2022,,,,USD)":null,"CRTO^FF_SALES(CAL_R,2021,,,,USD)":2250.70498273745,"CRTO^FF_SALES(CAL_R,2020,,,,USD)":2086.3539910572,"CRTO^FF_SALES(CAL_R,2019,,,,USD)":2261.09445026642,"CRTO^FF_SALES(CAL_R,2018,,,,USD)":2297.83819542431,"CXDO^FF_CAPEX(CAL_R,2024,,,,USD)":null,"CXDO^FF_CAPEX(CAL_R,2023,,,,USD)":null,"CXDO^FF_CAPEX(CAL_R,2022,,,,USD)":null,"CXDO^FF_CAPEX(CAL_R,2021,,,,USD)":9.867,"CXDO^FF_CAPEX(CAL_R,2020,,,,USD)":0.921,"CXDO^FF_CAPEX(CAL_R,2019,,,,USD)":0.072,"CXDO^FF_CAPEX(CAL_R,2018,,,,USD)":0.007,"CXDO^FF_EBITDA_OPER(CAL_R,2024,,,,USD)":null,"CXDO^FF_EBITDA_OPER(CAL_R,2023,,,,USD)":null,"CXDO^FF_EBITDA_OPER(CAL_R,2022,,,,USD)":null,"CXDO^FF_EBITDA_OPER(CAL_R,2021,,,,USD)":-1.184,"CXDO^FF_EBITDA_OPER(CAL_R,2020,,,,USD)":1.249,"CXDO^FF_EBITDA_OPER(CAL_R,2019,,,,USD)":1.229,"CXDO^FF_EBITDA_OPER(CAL_R,2018,,,,USD)":-0.114,"CXDO^FF_EBIT_OPER(CAL_R,2024,,,,USD)":null,"CXDO^FF_EBIT_OPER(CAL_R,2023,,,,USD)":null,"CXDO^FF_EBIT_OPER(CAL_R,2022,,,,USD)":null,"CXDO^FF_EBIT_OPER(CAL_R,2021,,,,USD)":-2.81,"CXDO^FF_EBIT_OPER(CAL_R,2020,,,,USD)":0.991,"CXDO^FF_EBIT_OPER(CAL_R,2019,,,,USD)":1.135,"CXDO^FE_ESTIMATE(GROSS_INC,MEAN,CALA_ROLL,2024,2024,,,'CURRENCY=USD')":32.84,"CXDO^FE_ESTIMATE(GROSS_INC,MEAN,CALA_ROLL,2023,2023,,,'CURRENCY=USD')":25.45,"CXDO^FE_ESTIMATE(GROSS_INC,MEAN,CALA_ROLL,2022,2022,,,'CURRENCY=USD')":21.925667,"CXDO^FF_GROSS_INC(CAL_R,2021,,,,USD)":16.569,"CXDO^FF_GROSS_INC(CAL_R,2020,,,,USD)":11.182,"CXDO^FF_GROSS_INC(CAL_R,2019,,,,USD)":9.991,"CXDO^FF_GROSS_INC(CAL_R,2018,,,,USD)":7.997,"CXDO^FF_SALES(CAL_R,2024,,,,USD)":null,"CXDO^FF_SALES(CAL_R,2023,,,,USD)":null,"CXDO^FF_SALES(CAL_R,2022,,,,USD)":null,"CXDO^FF_SALES(CAL_R,2020,,,,USD)":16.387,"CXDO^FF_SALES(CAL_R,2019,,,,USD)":14.436,"CXDO^FF_SALES(CAL_R,2018,,,,USD)":11.908,"COUR^FE_ESTIMATE(CAPEX,MEAN,CALA_ROLL,2024,2024,,,'')":6.15,"COUR^FE_ESTIMATE(CAPEX,MEAN,CALA_ROLL,2023,2023,,,'')":4.4,"COUR^FE_ESTIMATE(CAPEX,MEAN,CALA_ROLL,2022,2022,,,'')":3.1285715,"COUR^FF_CAPEX(CAL_R,2021,,,,USD)":14.832,"COUR^FF_CAPEX(CAL_R,2019,,,,USD)":9.932,"COUR^FE_ESTIMATE(CAPEX,MEAN,CALA_ROLL,2018,2018,,,'')":null,"COUR^FF_CAPEX(CAL_R,2018,,,,USD)":null,"COUR^FE_ESTIMATE(EBITDA,MEAN,CALA_ROLL,2024,2024,,,'CURRENCY=USD')":-25.464916,"PNC^FG_PRICE(44617,,,USD)":202.67,"TWLO^FF_EBIT_OPER(CAL_R,2023,,,,USD)":null,"SBAC^FF_GROSS_INC(CAL_R,2022,,,,USD)":null,"COUR^FF_EBITDA_OPER(CAL_R,2019,,,,USD)":-42.831,"COUR^FE_ESTIMATE(EBITDA,MEAN,CALA_ROLL,2018,2018,,,'')":null,"COUR^FF_EBITDA_OPER(CAL_R,2018,,,,USD)":null,"COUR^FE_ESTIMATE(EBIT,MEAN,CALA_ROLL,2024,2024,,,'')":-61.439495,"COUR^FE_ESTIMATE(EBIT,MEAN,CALA_ROLL,2023,2023,,,'')":-52.167942,"COUR^FE_ESTIMATE(EBIT,MEAN,CALA_ROLL,2022,2022,,,'')":-63.93099,"MCO^FF_EBIT_OPER(CAL_R,2020,,,,USD)":2447.0,"T^FE_ESTIMATE(EBIT,MEAN,CALA_ROLL,2022,2022,,,'CURRENCY=USD')":22219.412,"COUR^FE_ESTIMATE(EBIT,MEAN,CALA_ROLL,2018,2018,,,'')":null,"MNDY^FE_ESTIMATE(SALES,MEAN,CALA_ROLL,2022,2022,,,'CURRENCY=USD')":491.33212,"COUR^FE_ESTIMATE(GROSS_INC,MEAN,CALA_ROLL,2024,2024,,,'CURRENCY=USD')":525.3,"COUR^FF_GROSS_INC(CAL_R,2024,,,,USD)":null,"ICE^FE_ESTIMATE(EBIT,MEAN,CALA_ROLL,2022,2022,,,'CURRENCY=USD')":4357.5156,"OPEN^FF_CAPEX(CAL_R,2023,,,,USD)":null,"COUR^FF_GROSS_INC(CAL_R,2020,,,,USD)":154.665,"COUR^FF_GROSS_INC(CAL_R,2019,,,,USD)":94.822,"COUR^FE_ESTIMATE(GROSS_INC,MEAN,CALA_ROLL,2018,2018,,,'')":null,"COUR^FF_GROSS_INC(CAL_R,2018,,,,USD)":null,"COUR^FE_ESTIMATE(SALES,MEAN,CALA_ROLL,2024,2024,,,'CURRENCY=USD')":831.14703,"ASAN^FE_ESTIMATE(EBIT,MEAN,CALA_ROLL,2022,2022,,,'CURRENCY=USD')":-235.65498,"ACIW^FE_ESTIMATE(EBIT,MEAN,CALA_ROLL,2022,2022,,,'CURRENCY=USD')":239.12883,"PATH^FF_EBITDA_OPER(CAL_R,2022,,,,USD)":null,"COUR^FF_SALES(CAL_R,2020,,,,USD)":293.511,"COUR^FF_SALES(CAL_R,2019,,,,USD)":184.411,"COUR^FE_ESTIMATE(SALES,MEAN,CALA_ROLL,2018,2018,,,'CURRENCY=USD')":null,"COUR^FF_SALES(CAL_R,2018,,,,USD)":null,"COE^FF_CAPEX(CAL_R,2024,,,,USD)":null,"COE^FF_CAPEX(CAL_R,2023,,,,USD)":null,"COE^FF_CAPEX(CAL_R,2022,,,,USD)":null,"COE^FF_CAPEX(CAL_R,2021,,,,USD)":6.05160981566049,"COE^FF_CAPEX(CAL_R,2020,,,,USD)":4.21950320267285,"COE^FF_CAPEX(CAL_R,2019,,,,USD)":1.61132188187581,"COE^FF_CAPEX(CAL_R,2018,,,,USD)":3.25932629603391,"COE^FF_EBITDA_OPER(CAL_R,2024,,,,USD)":null,"COE^FF_EBITDA_OPER(CAL_R,2023,,,,USD)":null,"COE^FF_EBITDA_OPER(CAL_R,2022,,,,USD)":null,"COE^FF_EBITDA_OPER(CAL_R,2021,,,,USD)":13.27776,"COE^FF_EBITDA_OPER(CAL_R,2020,,,,USD)":6.78375,"COE^FF_EBITDA_OPER(CAL_R,2019,,,,USD)":-11.71226,"COE^FF_EBITDA_OPER(CAL_R,2018,,,,USD)":-56.17506,"COE^FF_EBIT_OPER(CAL_R,2024,,,,USD)":null,"COE^FF_EBIT_OPER(CAL_R,2023,,,,USD)":null,"COE^FF_EBIT_OPER(CAL_R,2022,,,,USD)":null,"COE^FF_EBIT_OPER(CAL_R,2021,,,,USD)":9.03253,"COE^FF_EBIT_OPER(CAL_R,2020,,,,USD)":4.03913,"COE^FF_EBIT_OPER(CAL_R,2019,,,,USD)":-15.56545,"COE^FF_EBIT_OPER(CAL_R,2018,,,,USD)":-61.15767,"COE^FF_GROSS_INC(CAL_R,2024,,,,USD)":null,"COE^FF_GROSS_INC(CAL_R,2023,,,,USD)":null,"COE^FF_GROSS_INC(CAL_R,2022,,,,USD)":null,"COE^FF_GROSS_INC(CAL_R,2021,,,,USD)":251.729695295184,"COE^FF_GROSS_INC(CAL_R,2020,,,,USD)":213.326282849375,"COE^FF_GROSS_INC(CAL_R,2019,,,,USD)":150.302727398937,"COE^FF_GROSS_INC(CAL_R,2018,,,,USD)":111.018242268427,"COE^FF_SALES(CAL_R,2024,,,,USD)":null,"COE^FF_SALES(CAL_R,2023,,,,USD)":null,"COE^FF_SALES(CAL_R,2022,,,,USD)":null,"COE^FF_SALES(CAL_R,2021,,,,USD)":338.245899535194,"COE^FF_SALES(CAL_R,2020,,,,USD)":297.598558958052,"COE^FF_SALES(CAL_R,2019,,,,USD)":213.968755442807,"COE^FF_SALES(CAL_R,2018,,,,USD)":173.116969474376,"CIH^FF_CAPEX(CAL_R,2024,,,,USD)":null,"CIH^FF_CAPEX(CAL_R,2023,,,,USD)":null,"CIH^FF_CAPEX(CAL_R,2022,,,,USD)":null,"CIH^FF_CAPEX(CAL_R,2021,,,,USD)":0.0761316052035486,"CIH^FF_CAPEX(CAL_R,2020,,,,USD)":0.0847551632180888,"CIH^FF_CAPEX(CAL_R,2019,,,,USD)":0.0091174131990458,"CIH^FF_CAPEX(CAL_R,2018,,,,USD)":0.0098231654491678,"CIH^FF_EBITDA_OPER(CAL_R,2024,,,,USD)":null,"CIH^FF_EBITDA_OPER(CAL_R,2023,,,,USD)":null,"CIH^FF_EBITDA_OPER(CAL_R,2022,,,,USD)":null,"CIH^FF_EBITDA_OPER(CAL_R,2021,,,,USD)":48.63492,"CIH^FF_EBITDA_OPER(CAL_R,2020,,,,USD)":-31.98312,"CIH^FF_EBITDA_OPER(CAL_R,2019,,,,USD)":42.4938,"CIH^FF_EBITDA_OPER(CAL_R,2018,,,,USD)":28.67685,"CIH^FF_EBIT_OPER(CAL_R,2024,,,,USD)":null,"CIH^FF_EBIT_OPER(CAL_R,2023,,,,USD)":null,"CIH^FF_EBIT_OPER(CAL_R,2022,,,,USD)":null,"CIH^FF_EBIT_OPER(CAL_R,2021,,,,USD)":47.56675,"CIH^FF_EBIT_OPER(CAL_R,2020,,,,USD)":-32.91354,"CIH^FF_EBIT_OPER(CAL_R,2019,,,,USD)":41.61057,"CIH^FF_EBIT_OPER(CAL_R,2018,,,,USD)":28.49731,"CIH^FF_GROSS_INC(CAL_R,2024,,,,USD)":null,"CIH^FF_GROSS_INC(CAL_R,2023,,,,USD)":null,"CIH^FF_GROSS_INC(CAL_R,2022,,,,USD)":null,"CIH^FF_GROSS_INC(CAL_R,2021,,,,USD)":79.2071049779121,"CIH^FF_GROSS_INC(CAL_R,2020,,,,USD)":76.8420734665579,"CIH^FF_GROSS_INC(CAL_R,2019,,,,USD)":67.8969419307609,"CIH^FF_GROSS_INC(CAL_R,2018,,,,USD)":50.3688097802864,"CIH^FF_SALES(CAL_R,2024,,,,USD)":null,"CIH^FF_SALES(CAL_R,2023,,,,USD)":null,"CIH^FF_SALES(CAL_R,2022,,,,USD)":null,"CIH^FF_SALES(CAL_R,2021,,,,USD)":96.2813618043975,"CIH^FF_SALES(CAL_R,2020,,,,USD)":92.1310356273758,"CIH^FF_SALES(CAL_R,2019,,,,USD)":83.8874374734429,"CIH^FF_SALES(CAL_R,2018,,,,USD)":63.627514001084,"CHKP^FF_CAPEX(CAL_R,2024,,,,USD)":null,"CHKP^FF_CAPEX(CAL_R,2023,,,,USD)":null,"CHKP^FF_CAPEX(CAL_R,2022,,,,USD)":null,"CHKP^FF_CAPEX(CAL_R,2021,,,,USD)":15.9000000000137,"CHKP^FF_CAPEX(CAL_R,2020,,,,USD)":19.3000000000535,"CHKP^FF_CAPEX(CAL_R,2019,,,,USD)":25.9000000000028,"CHKP^FF_CAPEX(CAL_R,2018,,,,USD)":17.1490000000218,"CHKP^FF_EBITDA_OPER(CAL_R,2024,,,,USD)":null,"CHKP^FF_EBITDA_OPER(CAL_R,2023,,,,USD)":null,"CHKP^FF_EBITDA_OPER(CAL_R,2022,,,,USD)":null,"CHKP^FF_EBITDA_OPER(CAL_R,2021,,,,USD)":949.8,"CHKP^FF_EBITDA_OPER(CAL_R,2020,,,,USD)":931.3,"CHKP^FF_EBITDA_OPER(CAL_R,2019,,,,USD)":905.8,"CHKP^FF_EBITDA_OPER(CAL_R,2018,,,,USD)":934.562,"POOL^FF_EBIT_OPER(CAL_R,2022,,,,USD)":null,"POOL^FE_ESTIMATE(EBIT,MEAN,CALA_ROLL,2022,2022,,,'CURRENCY=USD')":1043.1888,"POOL^FF_EBIT_OPER(CAL_R,2023,,,,USD)":null,"POOL^FE_ESTIMATE(EBIT,MEAN,CALA_ROLL,2023,2023,,,'CURRENCY=USD')":1096.0708,"POOL^FF_EBIT_OPER(CAL_R,2024,,,,USD)":null,"POOL^FE_ESTIMATE(EBIT,MEAN,CALA_ROLL,2024,2024,,,'CURRENCY=USD')":1158.8304,"BR^FF_EBIT_OPER(CAL_R,2018,,,,USD)":660.7,"CHKP^FF_GROSS_INC(CAL_R,2024,,,,USD)":null,"CHKP^FF_GROSS_INC(CAL_R,2023,,,,USD)":null,"CHKP^FF_GROSS_INC(CAL_R,2022,,,,USD)":null,"CHKP^FF_GROSS_INC(CAL_R,2021,,,,USD)":1895.50000000163,"CHKP^FF_GROSS_INC(CAL_R,2020,,,,USD)":1836.8000000051,"CHKP^FF_GROSS_INC(CAL_R,2019,,,,USD)":1777.7000000002,"CHKP^FF_GROSS_INC(CAL_R,2018,,,,USD)":1713.52100000218,"CHKP^FF_SALES(CAL_R,2024,,,,USD)":null,"CHKP^FF_SALES(CAL_R,2023,,,,USD)":null,"CHKP^FF_SALES(CAL_R,2022,,,,USD)":null,"CHKP^FF_SALES(CAL_R,2021,,,,USD)":2166.80000000186,"CHKP^FF_SALES(CAL_R,2020,,,,USD)":2064.90000000573,"CHKP^FF_SALES(CAL_R,2019,,,,USD)":1994.80000000022,"CHKP^FF_SALES(CAL_R,2018,,,,USD)":1916.47500000244,"CARS^FF_CAPEX(CAL_R,2024,,,,USD)":null,"AVY^FG_PRICE(44643,,,USD)":164.6,"TEAM^FG_PRICE(44643,,,USD)":289.41,"CARS^FF_CAPEX(CAL_R,2021,,,,USD)":19.192,"CARS^FF_CAPEX(CAL_R,2020,,,,USD)":16.712,"CARS^FF_CAPEX(CAL_R,2019,,,,USD)":21.257,"CARS^FF_CAPEX(CAL_R,2018,,,,USD)":14.233,"CARS^FF_EBITDA_OPER(CAL_R,2024,,,,USD)":null,"KMX^FE_ESTIMATE(CAPEX,MEAN,CALA_ROLL,2022,2022,,,'CURRENCY=USD')":446.62466,"LH^FG_PRICE(44583,,,USD)":271.57,"DLR^FG_PRICE(44583,,,USD)":154.95,"CARS^FF_EBITDA_OPER(CAL_R,2020,,,,USD)":140.191,"CARS^FF_EBITDA_OPER(CAL_R,2019,,,,USD)":148.45,"CARS^FF_EBITDA_OPER(CAL_R,2018,,,,USD)":196.434,"ASML^FF_EBIT_OPER(CAL_R,2018,,,,USD)":3498.31194,"ASML^FF_EBIT_OPER(CAL_R,2019,,,,USD)":3123.59908,"ASML^FF_EBIT_OPER(CAL_R,2020,,,,USD)":4618.60637,"ASML^FF_EBIT_OPER(CAL_R,2021,,,,USD)":7725.9001,"ACEL^FG_PRICE(44707,,,USD)":10.78,"SIX^FG_PRICE(44707,,,USD)":29.406,"UPS^FG_MKT_VALUE(44695,,,USD)":155684.77,"CARS^FF_GROSS_INC(CAL_R,2024,,,,USD)":null,"BK^FF_GROSS_INC(CAL_R,2023,,,,USD)":null,"SCHW^FG_PRICE(44703,,,USD)":63.28,"CARS^FF_GROSS_INC(CAL_R,2021,,,,USD)":330.235,"CARS^FF_GROSS_INC(CAL_R,2020,,,,USD)":261.057,"CARS^FF_GROSS_INC(CAL_R,2019,,,,USD)":306.607,"CARS^FF_GROSS_INC(CAL_R,2018,,,,USD)":376.492,"CARS^FF_SALES(CAL_R,2024,,,,USD)":null,"GM^FE_ESTIMATE(SALES,MEAN,NTMA,,NOW,,,'CURRENCY=USD')":156908.08,"JD^FG_PRICE(44643,,,USD)":64.29,"QSR^FG_PRICE(44553,,,USD)":59.31,"CARS^FF_SALES(CAL_R,2020,,,,USD)":547.503,"CARS^FF_SALES(CAL_R,2019,,,,USD)":606.682,"CARS^FF_SALES(CAL_R,2018,,,,USD)":662.127,"CARG^FF_CAPEX(CAL_R,2024,,,,USD)":null,"ANSS^FG_PRICE(44527,,,USD)":382.48,"MDB^FG_PRICE(44527,,,USD)":518.61,"CARG^FF_CAPEX(CAL_R,2021,,,,USD)":13.876,"CARG^FF_CAPEX(CAL_R,2020,,,,USD)":7.531,"CARG^FF_CAPEX(CAL_R,2019,,,,USD)":14.226,"CARG^FF_CAPEX(CAL_R,2018,,,,USD)":7.478,"CARG^FF_EBITDA_OPER(CAL_R,2024,,,,USD)":null,"APP^FG_PRICE(44617,,,USD)":57.2,"CTXS^FG_PRICE(44677,,,USD)":100.77,"BKI^FG_PRICE(44677,,,USD)":65.18,"CARG^FF_EBITDA_OPER(CAL_R,2020,,,,USD)":128.956,"CARG^FF_EBITDA_OPER(CAL_R,2019,,,,USD)":51.334,"CARG^FF_EBITDA_OPER(CAL_R,2018,,,,USD)":31.909,"NYT^FG_PRICE(44695,,,USD)":33.54,"SCHL^P_PRICE_HIGH_PR(44695,,,USD,,,\"PRICE\",\"CLOSE\",\"52W\")":43.55,"SCHL^P_PRICE_LOW_PR(44695,,,USD,,,\"PRICE\",\"CLOSE\",\"52W\")":32.36,"SCHL^FG_PRICE(44695,,,USD)":36.53,"PSX^FF_EBIT_OPER(CAL_R,2024,,,,USD)":null,"PSX^FE_ESTIMATE(EBIT,MEAN,CALA_ROLL,2024,2024,,,'CURRENCY=USD')":5126.2637,"WMB^FF_EBIT_OPER(CAL_R,2018,,,,USD)":2037.0,"CARG^FF_GROSS_INC(CAL_R,2024,,,,USD)":null,"AVLR^FG_PRICE(44527,,,USD)":142.14,"CYBR^FG_PRICE(44617,,,USD)":158.85,"CARG^FF_GROSS_INC(CAL_R,2021,,,,USD)":643.59,"CARG^FF_GROSS_INC(CAL_R,2020,,,,USD)":503.615,"CARG^FF_GROSS_INC(CAL_R,2019,,,,USD)":548.062,"CARG^FF_GROSS_INC(CAL_R,2018,,,,USD)":426.471,"CARG^FF_SALES(CAL_R,2024,,,,USD)":null,"CMA^FG_PRICE(44677,,,USD)":82.09,"DTEGY^FG_PRICE(44527,,,USD)":18.366,"UNH^FG_PRICE(44527,,,USD)":439.91,"CARG^FF_SALES(CAL_R,2020,,,,USD)":551.451,"CARG^FF_SALES(CAL_R,2019,,,,USD)":588.916,"CARG^FF_SALES(CAL_R,2018,,,,USD)":454.086,"CDLX^FF_CAPEX(CAL_R,2024,,,,USD)":null,"CDLX^FF_CAPEX(CAL_R,2023,,,,USD)":null,"CDLX^FF_CAPEX(CAL_R,2022,,,,USD)":null,"CDLX^FF_CAPEX(CAL_R,2021,,,,USD)":12.564,"CDLX^FF_CAPEX(CAL_R,2020,,,,USD)":10.117,"CDLX^FF_CAPEX(CAL_R,2019,,,,USD)":11.02,"CDLX^FF_CAPEX(CAL_R,2018,,,,USD)":7.342,"CDLX^FF_EBITDA_OPER(CAL_R,2024,,,,USD)":null,"CDLX^FF_EBITDA_OPER(CAL_R,2023,,,,USD)":null,"CDLX^FF_EBITDA_OPER(CAL_R,2022,,,,USD)":null,"CDLX^FF_EBITDA_OPER(CAL_R,2021,,,,USD)":-63.197,"CDLX^FF_EBITDA_OPER(CAL_R,2020,,,,USD)":-41.499,"CDLX^FF_EBITDA_OPER(CAL_R,2019,,,,USD)":-9.921,"CDLX^FF_EBITDA_OPER(CAL_R,2018,,,,USD)":-37.635,"INTU^FF_EBIT_OPER(CAL_R,2021,,,,USD)":2583.33333,"FANG^FF_EBIT_OPER(CAL_R,2022,,,,USD)":null,"FTI^FF_SALES(CAL_R,2023,,,,USD)":null,"REG^FG_MKT_VALUE(44695,,,USD)":11634.513,"IRM^FF_GROSS_INC(CAL_R,2022,,,,USD)":null,"INTU^FF_EBIT_OPER(CAL_R,2024,,,,USD)":null,"INTU^FE_ESTIMATE(EBIT,MEAN,CALA_ROLL,2024,2024,,,'CURRENCY=USD')":6516.64,"CDLX^FE_ESTIMATE(GROSS_INC,MEAN,CALA_ROLL,2024,2024,,,'CURRENCY=USD')":255.0,"CDLX^FF_GROSS_INC(CAL_R,2024,,,,USD)":null,"CDLX^FE_ESTIMATE(GROSS_INC,MEAN,CALA_ROLL,2023,2023,,,'CURRENCY=USD')":187.6795,"CDLX^FF_GROSS_INC(CAL_R,2023,,,,USD)":null,"CDLX^FE_ESTIMATE(GROSS_INC,MEAN,CALA_ROLL,2022,2022,,,'CURRENCY=USD')":141.65076,"CDLX^FF_GROSS_INC(CAL_R,2022,,,,USD)":null,"CDLX^FF_GROSS_INC(CAL_R,2021,,,,USD)":95.972,"CDLX^FF_GROSS_INC(CAL_R,2020,,,,USD)":69.758,"CDLX^FF_GROSS_INC(CAL_R,2019,,,,USD)":87.815,"CDLX^FF_GROSS_INC(CAL_R,2018,,,,USD)":62.031,"CDLX^FE_ESTIMATE(SALES,MEAN,CALA_ROLL,2024,2024,,,'CURRENCY=USD')":577.0,"CDLX^FF_SALES(CAL_R,2024,,,,USD)":null,"CDLX^FE_ESTIMATE(SALES,MEAN,CALA_ROLL,2023,2023,,,'CURRENCY=USD')":452.6766,"CDLX^FF_SALES(CAL_R,2023,,,,USD)":null,"CDLX^FE_ESTIMATE(SALES,MEAN,CALA_ROLL,2022,2022,,,'CURRENCY=USD')":352.11206,"CDLX^FF_SALES(CAL_R,2022,,,,USD)":null,"CDLX^FF_SALES(CAL_R,2021,,,,USD)":267.116,"CDLX^FF_SALES(CAL_R,2020,,,,USD)":186.892,"CDLX^FF_SALES(CAL_R,2019,,,,USD)":210.43,"CDLX^FF_SALES(CAL_R,2018,,,,USD)":150.684,"BCOV^FE_ESTIMATE(CAPEX,MEAN,CALA_ROLL,2024,2024,,,'')":null,"BCOV^FF_CAPEX(CAL_R,2024,,,,USD)":null,"BCOV^FE_ESTIMATE(CAPEX,MEAN,CALA_ROLL,2023,2023,,,'')":null,"BCOV^FF_CAPEX(CAL_R,2023,,,,USD)":null,"BCOV^FE_ESTIMATE(CAPEX,MEAN,CALA_ROLL,2022,2022,,,'')":null,"BCOV^FF_CAPEX(CAL_R,2022,,,,USD)":null,"BCOV^FF_CAPEX(CAL_R,2021,,,,USD)":8.842,"BCOV^FF_CAPEX(CAL_R,2020,,,,USD)":8.724,"BCOV^FF_CAPEX(CAL_R,2019,,,,USD)":7.279,"BCOV^FF_CAPEX(CAL_R,2018,,,,USD)":4.531,"BCOV^FE_ESTIMATE(EBITDA,MEAN,CALA_ROLL,2024,2024,,,'CURRENCY=USD')":null,"BCOV^FF_EBITDA_OPER(CAL_R,2024,,,,USD)":null,"BCOV^FE_ESTIMATE(EBITDA,MEAN,CALA_ROLL,2023,2023,,,'CURRENCY=USD')":22.7,"BCOV^FF_EBITDA_OPER(CAL_R,2023,,,,USD)":null,"BCOV^FE_ESTIMATE(EBITDA,MEAN,CALA_ROLL,2022,2022,,,'CURRENCY=USD')":18.3375,"BCOV^FF_EBITDA_OPER(CAL_R,2022,,,,USD)":null,"BCOV^FF_EBITDA_OPER(CAL_R,2021,,,,USD)":14.231,"BCOV^FF_EBITDA_OPER(CAL_R,2020,,,,USD)":11.939,"BCOV^FF_EBITDA_OPER(CAL_R,2019,,,,USD)":-0.442,"BCOV^FF_EBITDA_OPER(CAL_R,2018,,,,USD)":-5.589,"BCOV^FE_ESTIMATE(EBIT,MEAN,CALA_ROLL,2024,2024,,,'')":null,"BCOV^FF_EBIT_OPER(CAL_R,2024,,,,USD)":null,"BCOV^FE_ESTIMATE(EBIT,MEAN,CALA_ROLL,2023,2023,,,'')":14.261,"BCOV^FF_EBIT_OPER(CAL_R,2023,,,,USD)":null,"BCOV^FE_ESTIMATE(EBIT,MEAN,CALA_ROLL,2022,2022,,,'')":11.21,"BCOV^FF_EBIT_OPER(CAL_R,2022,,,,USD)":null,"BCOV^FF_EBIT_OPER(CAL_R,2021,,,,USD)":5.909,"BCOV^FF_EBIT_OPER(CAL_R,2020,,,,USD)":3.245,"BCOV^FF_EBIT_OPER(CAL_R,2019,,,,USD)":-8.864,"BCOV^FF_EBIT_OPER(CAL_R,2018,,,,USD)":-12.385,"BCOV^FE_ESTIMATE(GROSS_INC,MEAN,CALA_ROLL,2024,2024,,,'CURRENCY=USD')":null,"BCOV^FF_GROSS_INC(CAL_R,2024,,,,USD)":null,"BCOV^FE_ESTIMATE(GROSS_INC,MEAN,CALA_ROLL,2023,2023,,,'CURRENCY=USD')":150.183,"BCOV^FE_ESTIMATE(GROSS_INC,MEAN,CALA_ROLL,2022,2022,,,'CURRENCY=USD')":141.712,"BCOV^FF_GROSS_INC(CAL_R,2021,,,,USD)":136.413,"BCOV^FF_GROSS_INC(CAL_R,2019,,,,USD)":107.695,"BCOV^FE_ESTIMATE(SALES,MEAN,CALA_ROLL,2024,2024,,,'CURRENCY=USD')":null,"BCOV^FF_SALES(CAL_R,2024,,,,USD)":null,"BCOV^FE_ESTIMATE(SALES,MEAN,CALA_ROLL,2023,2023,,,'CURRENCY=USD')":223.05,"BCOV^FF_SALES(CAL_R,2023,,,,USD)":null,"BCOV^FF_SALES(CAL_R,2022,,,,USD)":null,"BCOV^FF_SALES(CAL_R,2020,,,,USD)":197.353,"BCOV^FF_SALES(CAL_R,2018,,,,USD)":164.833,"BIDU^FF_CAPEX(CAL_R,2024,,,,USD)":null,"BIDU^FE_ESTIMATE(CAPEX,MEAN,CALA_ROLL,2023,2023,,,'')":2132.508,"AMT^FG_PRICE(44515,,,USD)":260.5,"BIDU^FE_ESTIMATE(CAPEX,MEAN,CALA_ROLL,2022,2022,,,'')":1933.1108,"BIDU^FF_CAPEX(CAL_R,2021,,,,USD)":1742.80904783684,"BIDU^FF_CAPEX(CAL_R,2019,,,,USD)":2767.20726633262,"BIDU^FE_ESTIMATE(EBITDA,MEAN,CALA_ROLL,2024,2024,,,'CURRENCY=USD')":5384.093,"EA^FG_PRICE(44605,,,USD)":134.1,"ATVI^FG_PRICE(44665,,,USD)":78.93,"ATVI^FG_PRICE(44515,,,USD)":70.43,"BIDU^FF_EBITDA_OPER(CAL_R,2019,,,,USD)":3676.9225,"BIDU^FE_ESTIMATE(EBIT,MEAN,CALA_ROLL,2024,2024,,,'')":3187.527,"BIDU^FE_ESTIMATE(EBIT,MEAN,CALA_ROLL,2023,2023,,,'')":2381.9985,"BIDU^FE_ESTIMATE(EBIT,MEAN,CALA_ROLL,2022,2022,,,'')":1543.7338,"GLOB^FF_EBIT_OPER(CAL_R,2018,,,,USD)":70.569,"GLOB^FF_EBIT_OPER(CAL_R,2020,,,,USD)":102.403,"BIDU^FE_ESTIMATE(GROSS_INC,MEAN,CALA_ROLL,2024,2024,,,'CURRENCY=USD')":12441.808,"YUM^FG_PRICE(44605,,,USD)":122.07,"CMG^FG_PRICE(44665,,,USD)":1603.17,"BIDU^FF_GROSS_INC(CAL_R,2021,,,,USD)":9331.00584428588,"BIDU^FF_GROSS_INC(CAL_R,2019,,,,USD)":6449.19499030279,"BIDU^FE_ESTIMATE(SALES,MEAN,CALA_ROLL,2024,2024,,,'CURRENCY=USD')":24948.924,"BIDU^FF_SALES(CAL_R,2024,,,,USD)":null,"CMG^FG_PRICE(44515,,,USD)":1839.38,"SBUX^FG_PRICE(44665,,,USD)":79.5,"SBUX^FG_PRICE(44605,,,USD)":93.73,"MCD^FG_PRICE(44665,,,USD)":250.51,"BIDU^FF_SALES(CAL_R,2019,,,,USD)":15544.9000626842,"ATHM^FE_ESTIMATE(CAPEX,MEAN,CALA_ROLL,2024,2024,,,'')":42.6667,"ATHM^FF_CAPEX(CAL_R,2024,,,,USD)":null,"ATHM^FE_ESTIMATE(CAPEX,MEAN,CALA_ROLL,2023,2023,,,'')":35.550365,"ATHM^FF_CAPEX(CAL_R,2023,,,,USD)":null,"ATHM^FE_ESTIMATE(CAPEX,MEAN,CALA_ROLL,2022,2022,,,'')":33.251614,"ATHM^FF_CAPEX(CAL_R,2021,,,,USD)":34.0511396243196,"ATHM^FF_CAPEX(CAL_R,2019,,,,USD)":29.5394057189974,"ATHM^FE_ESTIMATE(EBITDA,MEAN,CALA_ROLL,2024,2024,,,'CURRENCY=USD')":328.4208,"ATHM^FF_EBITDA_OPER(CAL_R,2024,,,,USD)":null,"ATHM^FE_ESTIMATE(EBITDA,MEAN,CALA_ROLL,2023,2023,,,'CURRENCY=USD')":306.76373,"ATHM^FF_EBITDA_OPER(CAL_R,2023,,,,USD)":null,"ATHM^FE_ESTIMATE(EBITDA,MEAN,CALA_ROLL,2022,2022,,,'CURRENCY=USD')":253.31161,"ATHM^FF_EBITDA_OPER(CAL_R,2021,,,,USD)":278.53794,"ATHM^FF_EBITDA_OPER(CAL_R,2019,,,,USD)":434.03562,"ATHM^FE_ESTIMATE(EBIT,MEAN,CALA_ROLL,2024,2024,,,'')":289.37152,"KLAC^FG_PRICE(44515,,,USD)":413.06,"ATHM^FE_ESTIMATE(EBIT,MEAN,CALA_ROLL,2023,2023,,,'')":265.45038,"SNAP^FF_EBIT_OPER(CAL_R,2024,,,,USD)":null,"ATHM^FE_ESTIMATE(EBIT,MEAN,CALA_ROLL,2022,2022,,,'')":216.7018,"MELI^FF_EBIT_OPER(CAL_R,2018,,,,USD)":-69.482,"MELI^FF_EBIT_OPER(CAL_R,2020,,,,USD)":127.692,"ATHM^FE_ESTIMATE(GROSS_INC,MEAN,CALA_ROLL,2024,2024,,,'CURRENCY=USD')":1008.0354,"ATHM^FF_GROSS_INC(CAL_R,2024,,,,USD)":null,"ATHM^FE_ESTIMATE(GROSS_INC,MEAN,CALA_ROLL,2023,2023,,,'CURRENCY=USD')":934.08246,"ATHM^FF_GROSS_INC(CAL_R,2023,,,,USD)":null,"ATHM^FE_ESTIMATE(GROSS_INC,MEAN,CALA_ROLL,2022,2022,,,'CURRENCY=USD')":867.59204,"ATHM^FF_GROSS_INC(CAL_R,2021,,,,USD)":915.362075470349,"ATHM^FF_GROSS_INC(CAL_R,2019,,,,USD)":1049.31266517738,"ATHM^FE_ESTIMATE(SALES,MEAN,CALA_ROLL,2024,2024,,,'CURRENCY=USD')":1198.7981,"ATHM^FF_SALES(CAL_R,2024,,,,USD)":null,"ATHM^FE_ESTIMATE(SALES,MEAN,CALA_ROLL,2023,2023,,,'CURRENCY=USD')":1110.3419,"ATHM^FF_SALES(CAL_R,2023,,,,USD)":null,"ATHM^FE_ESTIMATE(SALES,MEAN,CALA_ROLL,2022,2022,,,'CURRENCY=USD')":1027.2843,"ATHM^FF_SALES(CAL_R,2022,,,,USD)":null,"ATHM^FF_SALES(CAL_R,2021,,,,USD)":1122.1277624939,"ATHM^FF_SALES(CAL_R,2020,,,,USD)":1254.45740389479,"ATHM^FF_SALES(CAL_R,2019,,,,USD)":1218.65819544886,"ATHM^FF_SALES(CAL_R,2018,,,,USD)":1093.11444602791,"AEYE^FE_ESTIMATE(CAPEX,MEAN,CALA_ROLL,2024,2024,,,'')":null,"AEYE^FF_CAPEX(CAL_R,2024,,,,USD)":null,"AEYE^FE_ESTIMATE(CAPEX,MEAN,CALA_ROLL,2023,2023,,,'')":null,"AEYE^FF_CAPEX(CAL_R,2023,,,,USD)":null,"AEYE^FE_ESTIMATE(CAPEX,MEAN,CALA_ROLL,2022,2022,,,'')":null,"AEYE^FF_CAPEX(CAL_R,2022,,,,USD)":null,"AEYE^FF_CAPEX(CAL_R,2021,,,,USD)":1.571,"AEYE^FF_CAPEX(CAL_R,2020,,,,USD)":1.298,"AEYE^FF_CAPEX(CAL_R,2019,,,,USD)":0.363146,"AEYE^FF_CAPEX(CAL_R,2018,,,,USD)":0.425783,"AEYE^FE_ESTIMATE(EBITDA,MEAN,CALA_ROLL,2024,2024,,,'CURRENCY=USD')":null,"AEYE^FF_EBITDA_OPER(CAL_R,2024,,,,USD)":null,"AEYE^FE_ESTIMATE(EBITDA,MEAN,CALA_ROLL,2023,2023,,,'CURRENCY=USD')":-6.8255,"AEYE^FF_EBITDA_OPER(CAL_R,2023,,,,USD)":null,"AEYE^FE_ESTIMATE(EBITDA,MEAN,CALA_ROLL,2022,2022,,,'CURRENCY=USD')":-8.874,"AEYE^FF_EBITDA_OPER(CAL_R,2022,,,,USD)":null,"AEYE^FF_EBITDA_OPER(CAL_R,2021,,,,USD)":-11.817,"AEYE^FF_EBITDA_OPER(CAL_R,2020,,,,USD)":-5.96,"AEYE^FF_EBITDA_OPER(CAL_R,2019,,,,USD)":-6.88113,"AEYE^FF_EBITDA_OPER(CAL_R,2018,,,,USD)":-4.02249,"AEYE^FE_ESTIMATE(EBIT,MEAN,CALA_ROLL,2024,2024,,,'')":null,"AEYE^FF_EBIT_OPER(CAL_R,2024,,,,USD)":null,"AEYE^FE_ESTIMATE(EBIT,MEAN,CALA_ROLL,2023,2023,,,'')":-9.391,"AEYE^FF_EBIT_OPER(CAL_R,2023,,,,USD)":null,"AEYE^FE_ESTIMATE(EBIT,MEAN,CALA_ROLL,2022,2022,,,'')":-10.828,"AEYE^FF_EBIT_OPER(CAL_R,2022,,,,USD)":null,"AEYE^FF_EBIT_OPER(CAL_R,2021,,,,USD)":-13.404,"AEYE^FF_EBIT_OPER(CAL_R,2020,,,,USD)":-7.133,"AEYE^FF_EBIT_OPER(CAL_R,2019,,,,USD)":-7.8178,"AEYE^FF_EBIT_OPER(CAL_R,2018,,,,USD)":-4.57382,"AEYE^FE_ESTIMATE(GROSS_INC,MEAN,CALA_ROLL,2024,2024,,,'CURRENCY=USD')":null,"AEYE^FF_GROSS_INC(CAL_R,2024,,,,USD)":null,"AEYE^FE_ESTIMATE(GROSS_INC,MEAN,CALA_ROLL,2023,2023,,,'CURRENCY=USD')":26.667,"AEYE^FF_GROSS_INC(CAL_R,2023,,,,USD)":null,"AEYE^FE_ESTIMATE(GROSS_INC,MEAN,CALA_ROLL,2022,2022,,,'CURRENCY=USD')":22.7365,"AEYE^FF_GROSS_INC(CAL_R,2022,,,,USD)":null,"AEYE^FF_GROSS_INC(CAL_R,2021,,,,USD)":18.382,"AEYE^FF_GROSS_INC(CAL_R,2020,,,,USD)":14.514,"AEYE^FF_GROSS_INC(CAL_R,2019,,,,USD)":6.382041,"AEYE^FF_GROSS_INC(CAL_R,2018,,,,USD)":3.033612,"AEYE^FE_ESTIMATE(SALES,MEAN,CALA_ROLL,2024,2024,,,'CURRENCY=USD')":null,"AEYE^FF_SALES(CAL_R,2024,,,,USD)":null,"AEYE^FE_ESTIMATE(SALES,MEAN,CALA_ROLL,2023,2023,,,'CURRENCY=USD')":35.392,"AEYE^FF_SALES(CAL_R,2023,,,,USD)":null,"AEYE^FF_SALES(CAL_R,2022,,,,USD)":null,"AEYE^FF_SALES(CAL_R,2020,,,,USD)":20.475,"AEYE^FF_SALES(CAL_R,2018,,,,USD)":5.660427,"ARCE^FF_CAPEX(CAL_R,2024,,,,USD)":null,"ARCE^FE_ESTIMATE(CAPEX,MEAN,CALA_ROLL,2023,2023,,,'')":80.13304,"ARCE^FF_CAPEX(CAL_R,2023,,,,USD)":null,"ARCE^FE_ESTIMATE(CAPEX,MEAN,CALA_ROLL,2022,2022,,,'')":47.647186,"ARCE^FF_CAPEX(CAL_R,2021,,,,USD)":39.1751207382084,"ARCE^FF_CAPEX(CAL_R,2019,,,,USD)":13.7126385462474,"ARCE^FE_ESTIMATE(EBITDA,MEAN,CALA_ROLL,2024,2024,,,'CURRENCY=USD')":160.78342,"ARCE^FE_ESTIMATE(EBITDA,MEAN,CALA_ROLL,2023,2023,,,'CURRENCY=USD')":137.8045,"ARCE^FF_EBITDA_OPER(CAL_R,2023,,,,USD)":null,"ARCE^FE_ESTIMATE(EBITDA,MEAN,CALA_ROLL,2022,2022,,,'CURRENCY=USD')":107.23242,"ARCE^FF_EBITDA_OPER(CAL_R,2022,,,,USD)":null,"ARCE^FF_EBITDA_OPER(CAL_R,2020,,,,USD)":51.41521,"ARCE^FF_EBITDA_OPER(CAL_R,2018,,,,USD)":21.00663,"RTX^FF_EBIT_OPER(CAL_R,2019,,,,USD)":4639.0,"RTX^FF_EBIT_OPER(CAL_R,2020,,,,USD)":1401.0,"ARCE^FE_ESTIMATE(EBIT,MEAN,CALA_ROLL,2022,2022,,,'')":64.871414,"RTX^FF_EBIT_OPER(CAL_R,2021,,,,USD)":4667.0,"MRNA^FE_ESTIMATE(NET_INC,MEAN,CALA_ROLL,2022,2022,,,'CURRENCY=USD')":11621.891,"ARE^FE_ESTIMATE(EBIT,MEAN,CALA_ROLL,2022,2022,,,'CURRENCY=USD')":586.17163,"ARCE^FE_ESTIMATE(GROSS_INC,MEAN,CALA_ROLL,2024,2024,,,'CURRENCY=USD')":472.0837,"ARCE^FE_ESTIMATE(GROSS_INC,MEAN,CALA_ROLL,2023,2023,,,'CURRENCY=USD')":352.8972,"ARCE^FE_ESTIMATE(GROSS_INC,MEAN,CALA_ROLL,2022,2022,,,'CURRENCY=USD')":279.41135,"ARCE^FF_GROSS_INC(CAL_R,2022,,,,USD)":null,"ARCE^FF_GROSS_INC(CAL_R,2021,,,,USD)":148.0037751574,"ARCE^FF_GROSS_INC(CAL_R,2020,,,,USD)":133.40640514894,"ARCE^FF_GROSS_INC(CAL_R,2018,,,,USD)":78.3614678687068,"ARCE^FF_SALES(CAL_R,2024,,,,USD)":null,"ARCE^FF_SALES(CAL_R,2023,,,,USD)":null,"ARCE^FF_SALES(CAL_R,2022,,,,USD)":null,"ARCE^FF_SALES(CAL_R,2021,,,,USD)":228.323372762055,"ARCE^FF_SALES(CAL_R,2020,,,,USD)":194.198976507043,"ARCE^FF_SALES(CAL_R,2019,,,,USD)":145.214847150588,"ARCE^FF_SALES(CAL_R,2018,,,,USD)":104.199246765701,"ANGI^FF_CAPEX(CAL_R,2024,,,,USD)":null,"ANGI^FF_CAPEX(CAL_R,2023,,,,USD)":null,"ANGI^FF_CAPEX(CAL_R,2022,,,,USD)":null,"ANGI^FF_CAPEX(CAL_R,2021,,,,USD)":70.215,"ANGI^FF_CAPEX(CAL_R,2020,,,,USD)":52.488,"ANGI^FF_CAPEX(CAL_R,2019,,,,USD)":68.804,"ANGI^FF_CAPEX(CAL_R,2018,,,,USD)":46.976,"ANGI^FF_EBITDA_OPER(CAL_R,2024,,,,USD)":null,"ANGI^FF_EBITDA_OPER(CAL_R,2023,,,,USD)":null,"ANGI^FF_EBITDA_OPER(CAL_R,2022,,,,USD)":null,"ANGI^FF_EBITDA_OPER(CAL_R,2021,,,,USD)":24.743,"ANGI^FF_EBITDA_OPER(CAL_R,2020,,,,USD)":89.155,"ANGI^FF_EBITDA_OPER(CAL_R,2019,,,,USD)":134.042,"ANGI^FF_EBITDA_OPER(CAL_R,2018,,,,USD)":224.657,"TEAM^FF_EBIT_OPER(CAL_R,2019,,,,USD)":-20.819,"TEAM^FF_EBIT_OPER(CAL_R,2020,,,,USD)":26.794,"TEAM^FF_EBIT_OPER(CAL_R,2021,,,,USD)":9.456,"KLAC^FG_MKT_VALUE(44695,,,USD)":50205.64,"RVLV^FE_ESTIMATE(EBIT,MEAN,CALA_ROLL,2022,2022,,,'CURRENCY=USD')":124.056076,"VEEV^FE_ESTIMATE(EBITDA,MEAN,CALA_ROLL,2022,2022,,,'CURRENCY=USD')":851.544,"MRVL^FG_MKT_VALUE(44695,,,USD)":48807.844,"ANGI^FF_GROSS_INC(CAL_R,2024,,,,USD)":null,"ANGI^FF_GROSS_INC(CAL_R,2023,,,,USD)":null,"ANGI^FF_GROSS_INC(CAL_R,2022,,,,USD)":null,"ANGI^FF_GROSS_INC(CAL_R,2021,,,,USD)":1283.882,"ANGI^FF_GROSS_INC(CAL_R,2020,,,,USD)":1199.121,"ANGI^FF_GROSS_INC(CAL_R,2019,,,,USD)":1184.315,"ANGI^FF_GROSS_INC(CAL_R,2018,,,,USD)":989.98,"ANGI^FF_SALES(CAL_R,2024,,,,USD)":null,"ANGI^FF_SALES(CAL_R,2023,,,,USD)":null,"ANGI^FF_SALES(CAL_R,2022,,,,USD)":null,"ANGI^FF_SALES(CAL_R,2021,,,,USD)":1685.438,"ANGI^FF_SALES(CAL_R,2020,,,,USD)":1467.925,"ANGI^FF_SALES(CAL_R,2019,,,,USD)":1326.205,"GOOG^FE_ESTIMATE(CAPEX,MEAN,CALA_ROLL,2024,2024,,,'')":38508.297,"GOOG^FE_ESTIMATE(CAPEX,MEAN,CALA_ROLL,2023,2023,,,'')":35375.434,"GOOG^FE_ESTIMATE(CAPEX,MEAN,CALA_ROLL,2022,2022,,,'')":33532.188,"GOOG^FF_CAPEX(CAL_R,2021,,,,USD)":24640.0,"GOOG^FF_CAPEX(CAL_R,2020,,,,USD)":22281.0,"GOOG^FF_CAPEX(CAL_R,2019,,,,USD)":23548.0,"GOOG^FF_CAPEX(CAL_R,2018,,,,USD)":25139.0,"GOOG^FF_EBITDA_OPER(CAL_R,2024,,,,USD)":null,"GOOG^FF_EBITDA_OPER(CAL_R,2023,,,,USD)":null,"GOOG^FF_EBITDA_OPER(CAL_R,2022,,,,USD)":null,"GOOG^FF_EBITDA_OPER(CAL_R,2020,,,,USD)":54744.0,"GOOG^FF_EBITDA_OPER(CAL_R,2019,,,,USD)":47254.0,"GOOG^FF_EBITDA_OPER(CAL_R,2018,,,,USD)":40566.0,"GOOG^FE_ESTIMATE(EBIT,MEAN,CALA_ROLL,2024,2024,,,'')":118497.91,"GOOG^FE_ESTIMATE(EBIT,MEAN,CALA_ROLL,2023,2023,,,'')":100860.414,"GOOG^FE_ESTIMATE(EBIT,MEAN,CALA_ROLL,2022,2022,,,'')":86934.99,"MTSI^FF_EBIT_OPER(CAL_R,2023,,,,USD)":null,"MTSI^FF_EBIT_OPER(CAL_R,2024,,,,USD)":null,"MTSI^FE_ESTIMATE(EBIT,MEAN,CALA_ROLL,2024,2024,,,'CURRENCY=USD')":null,"GOOG^FE_ESTIMATE(GROSS_INC,MEAN,CALA_ROLL,2024,2024,,,'CURRENCY=USD')":221055.98,"GOOG^FF_GROSS_INC(CAL_R,2024,,,,USD)":null,"GOOG^FF_GROSS_INC(CAL_R,2023,,,,USD)":null,"GOOG^FF_GROSS_INC(CAL_R,2022,,,,USD)":null,"GOOG^FF_GROSS_INC(CAL_R,2020,,,,USD)":97618.0,"GOOG^FF_GROSS_INC(CAL_R,2018,,,,USD)":77409.0,"GOOG^FE_ESTIMATE(SALES,MEAN,CALA_ROLL,2024,2024,,,'CURRENCY=USD')":395114.0,"GOOG^FF_SALES(CAL_R,2024,,,,USD)":null,"GOOG^FE_ESTIMATE(SALES,MEAN,CALA_ROLL,2023,2023,,,'CURRENCY=USD')":344782.88,"GOOG^FE_ESTIMATE(SALES,MEAN,CALA_ROLL,2022,2022,,,'CURRENCY=USD')":298942.0,"GOOG^FF_SALES(CAL_R,2021,,,,USD)":257488.0,"GOOG^FF_SALES(CAL_R,2019,,,,USD)":161402.0,"GOOGL^FE_ESTIMATE(CAPEX,MEAN,CALA_ROLL,2024,2024,,,'')":38508.297,"GOOGL^FF_CAPEX(CAL_R,2024,,,,USD)":null,"GOOGL^FE_ESTIMATE(CAPEX,MEAN,CALA_ROLL,2023,2023,,,'')":35375.434,"NSC^FG_PRICE(44665,,,USD)":263.06,"GOOGL^FE_ESTIMATE(CAPEX,MEAN,CALA_ROLL,2022,2022,,,'')":33532.188,"GOOGL^FF_CAPEX(CAL_R,2021,,,,USD)":24640.0,"GOOGL^FF_CAPEX(CAL_R,2019,,,,USD)":23548.0,"GOOGL^FE_ESTIMATE(EBITDA,MEAN,CALA_ROLL,2024,2024,,,'CURRENCY=USD')":162346.44,"GOOGL^FF_EBITDA_OPER(CAL_R,2024,,,,USD)":null,"NSC^FG_PRICE(44515,,,USD)":275.4,"CSX^FG_PRICE(44665,,,USD)":35.06,"CSX^FG_PRICE(44605,,,USD)":33.37,"UNP^FG_PRICE(44665,,,USD)":246.21,"GOOGL^FF_EBITDA_OPER(CAL_R,2019,,,,USD)":47254.0,"GOOGL^FE_ESTIMATE(EBIT,MEAN,CALA_ROLL,2024,2024,,,'')":118815.89,"WYNN^FG_PRICE(44665,,,USD)":73.97,"GOOGL^FE_ESTIMATE(EBIT,MEAN,CALA_ROLL,2023,2023,,,'')":101027.22,"CHDN^FG_PRICE(44515,,,USD)":232.0,"GOOGL^FE_ESTIMATE(EBIT,MEAN,CALA_ROLL,2022,2022,,,'')":87046.04,"MSGS^FE_ESTIMATE(EBIT,MEAN,CALA_ROLL,2024,2024,,,'CURRENCY=USD')":null,"MTSI^FF_EBIT_OPER(CAL_R,2019,,,,USD)":-95.922,"GOOGL^FE_ESTIMATE(GROSS_INC,MEAN,CALA_ROLL,2024,2024,,,'CURRENCY=USD')":221055.98,"GOOGL^FF_GROSS_INC(CAL_R,2024,,,,USD)":null,"HGV^FG_PRICE(44515,,,USD)":51.95,"CBRE^FG_PRICE(44665,,,USD)":85.56,"CBRE^FG_PRICE(44605,,,USD)":101.51,"GOOGL^FF_GROSS_INC(CAL_R,2021,,,,USD)":146549.0,"GOOGL^FF_GROSS_INC(CAL_R,2019,,,,USD)":89506.0,"GOOGL^FE_ESTIMATE(SALES,MEAN,CALA_ROLL,2024,2024,,,'CURRENCY=USD')":395025.25,"GOOGL^FF_SALES(CAL_R,2024,,,,USD)":null,"SLG^FG_PRICE(44605,,,USD)":77.4,"SLG^FG_PRICE(44515,,,USD)":79.8715,"VNO^FG_PRICE(44665,,,USD)":41.42,"VNO^FG_PRICE(44515,,,USD)":46.6,"GOOGL^FF_SALES(CAL_R,2019,,,,USD)":161402.0,"AKAM^FE_ESTIMATE(CAPEX,MEAN,CALA_ROLL,2024,2024,,,'')":646.93066,"AKAM^FF_CAPEX(CAL_R,2024,,,,USD)":null,"AKAM^FE_ESTIMATE(CAPEX,MEAN,CALA_ROLL,2023,2023,,,'')":514.1573,"DLR^FG_PRICE(44733,,,USD)":128.14,"KO^FE_ESTIMATE(NET_INC,MEAN,CALA_ROLL,2022,2022,,,'CURRENCY=USD')":10697.401,"AKAM^FF_CAPEX(CAL_R,2020,,,,USD)":731.872,"AKAM^FF_CAPEX(CAL_R,2018,,,,USD)":405.741,"AKAM^FF_EBITDA_OPER(CAL_R,2024,,,,USD)":null,"PAYC^FE_ESTIMATE(CAPEX,MEAN,CALA_ROLL,2022,2022,,,'CURRENCY=USD')":141.3385,"PG^FG_PRICE(44643,,,USD)":150.82,"AMT^FG_PRICE(44643,,,USD)":234.0,"QTWO^FG_PRICE(44673,,,USD)":52.87,"AKAM^FF_EBITDA_OPER(CAL_R,2019,,,,USD)":1018.665,"AKAM^FE_ESTIMATE(EBIT,MEAN,CALA_ROLL,2024,2024,,,'')":1337.2141,"AKAM^FE_ESTIMATE(EBIT,MEAN,CALA_ROLL,2023,2023,,,'')":1189.695,"VIV^FF_EBIT_OPER(CAL_R,2018,,,,USD)":1729.08621,"AKAM^FE_ESTIMATE(EBIT,MEAN,CALA_ROLL,2022,2022,,,'')":1069.4414,"VIV^FF_EBIT_OPER(CAL_R,2019,,,,USD)":1593.10931,"VIV^FF_EBIT_OPER(CAL_R,2021,,,,USD)":1044.34898,"IBKR^FG_PRICE(44605,,,USD)":73.11,"AKAM^FF_GROSS_INC(CAL_R,2024,,,,USD)":null,"DGX^FG_PRICE(44553,,,USD)":167.05,"PINS^FF_NET_INC(CAL_R,2022,,,,USD)":null,"ZS^FF_SALES(CAL_R,2022,,,,USD)":null,"AKAM^FF_GROSS_INC(CAL_R,2021,,,,USD)":2062.314,"AKAM^FF_GROSS_INC(CAL_R,2019,,,,USD)":1788.825,"AKAM^FE_ESTIMATE(SALES,MEAN,CALA_ROLL,2024,2024,,,'CURRENCY=USD')":4363.307,"NWSA^FE_ESTIMATE(EBIT,MEAN,CALA_ROLL,2023,2023,,,'CURRENCY=USD')":1110.6855,"BB^FG_PRICE(44553,,,USD)":9.48,"CSX^FG_PRICE(44703,,,USD)":30.94,"BILI^FE_ESTIMATE(SALES,MEAN,CALA_ROLL,2023,2023,,,'CURRENCY=USD')":4469.85,"AKAM^FF_SALES(CAL_R,2020,,,,USD)":3198.149,"AKAM^FF_SALES(CAL_R,2018,,,,USD)":2714.474,"AFRM^FF_CAPEX(CAL_R,2024,,,,USD)":null,"AMCX^FE_ESTIMATE(NET_INC,MEAN,CALA_ROLL,2022,2022,,,'CURRENCY=USD')":341.37204,"ESTC^FE_ESTIMATE(SALES,MEAN,NTMA,,NOW,,,'CURRENCY=USD')":1161.5887,"AFRM^FF_CAPEX(CAL_R,2021,,,,USD)":51.348,"AFRM^FF_CAPEX(CAL_R,2020,,,,USD)":14.58,"AFRM^FF_CAPEX(CAL_R,2019,,,,USD)":21.1345,"AFRM^FE_ESTIMATE(CAPEX,MEAN,CALA_ROLL,2018,2018,,,'')":null,"AFRM^FE_ESTIMATE(EBITDA,MEAN,CALA_ROLL,2024,2024,,,'CURRENCY=USD')":null,"TSLA^FE_ESTIMATE(CAPEX,MEAN,CALA_ROLL,2023,2023,,,'CURRENCY=USD')":8043.61,"ANSS^FG_PRICE(44673,,,USD)":276.52,"CYBR^FE_ESTIMATE(EBITDA,MEAN,CALA_ROLL,2023,2023,,,'CURRENCY=USD')":14.341654,"SPSC^FE_ESTIMATE(CAPEX,MEAN,CALA_ROLL,2022,2022,,,'CURRENCY=USD')":20.18175,"AFRM^FF_EBITDA_OPER(CAL_R,2020,,,,USD)":180.575,"AFRM^FF_EBITDA_OPER(CAL_R,2019,,,,USD)":17.981,"AFRM^FF_EBITDA_OPER(CAL_R,2018,,,,USD)":null,"STT^FE_ESTIMATE(EBIT,MEAN,CALA_ROLL,2021,2021,,,'CURRENCY=USD')":3199.4993,"STT^FF_EBIT_OPER(CAL_R,2022,,,,USD)":null,"AFRM^FE_ESTIMATE(EBIT,MEAN,CALA_ROLL,2022,2022,,,'')":-133.68437,"STT^FE_ESTIMATE(EBIT,MEAN,CALA_ROLL,2022,2022,,,'CURRENCY=USD')":3598.4517,"STT^FF_EBIT_OPER(CAL_R,2023,,,,USD)":null,"STT^FE_ESTIMATE(EBIT,MEAN,CALA_ROLL,2023,2023,,,'CURRENCY=USD')":4232.9214,"AFRM^FE_ESTIMATE(EBIT,MEAN,CALA_ROLL,2018,2018,,,'')":null,"AFRM^FE_ESTIMATE(GROSS_INC,MEAN,CALA_ROLL,2024,2024,,,'CURRENCY=USD')":1245.5828,"PSA^FG_PRICE(44583,,,USD)":353.35,"CME^FE_ESTIMATE(CAPEX,MEAN,CALA_ROLL,2023,2023,,,'CURRENCY=USD')":138.112,"SAP^FE_ESTIMATE(EBIT,MEAN,CALA_ROLL,2023,2023,,,'CURRENCY=USD')":9335.234,"BEN^FE_ESTIMATE(EBITDA,MEAN,CALA_ROLL,2023,2023,,,'CURRENCY=USD')":2344.5708,"AFRM^FF_GROSS_INC(CAL_R,2021,,,,USD)":976.857,"AFRM^FF_GROSS_INC(CAL_R,2019,,,,USD)":322.175,"AFRM^FF_GROSS_INC(CAL_R,2018,,,,USD)":null,"AFRM^FF_SALES(CAL_R,2024,,,,USD)":null,"VEEV^FG_PRICE(44733,,,USD)":185.43,"APPF^FG_PRICE(44673,,,USD)":108.88,"BIDU^FG_PRICE(44553,,,USD)":144.12,"MKTX^FG_PRICE(44643,,,USD)":346.61,"AFRM^FF_SALES(CAL_R,2020,,,,USD)":669.624,"AFRM^FE_ESTIMATE(SALES,MEAN,CALA_ROLL,2018,2018,,,'CURRENCY=USD')":null,"JFU^FE_ESTIMATE(CAPEX,MEAN,CALA_ROLL,2024,2024,,,'')":null,"JFU^FF_CAPEX(CAL_R,2024,,,,USD)":null,"JFU^FE_ESTIMATE(CAPEX,MEAN,CALA_ROLL,2023,2023,,,'')":null,"JFU^FF_CAPEX(CAL_R,2023,,,,USD)":null,"JFU^FE_ESTIMATE(CAPEX,MEAN,CALA_ROLL,2022,2022,,,'')":null,"JFU^FE_ESTIMATE(CAPEX,MEAN,CALA_ROLL,2021,2021,,,'')":null,"JFU^FF_CAPEX(CAL_R,2020,,,,USD)":0.0,"JFU^FF_CAPEX(CAL_R,2018,,,,USD)":7.3409271029743,"JFU^FE_ESTIMATE(EBITDA,MEAN,CALA_ROLL,2024,2024,,,'CURRENCY=USD')":null,"JFU^FF_EBITDA_OPER(CAL_R,2024,,,,USD)":null,"JFU^FE_ESTIMATE(EBITDA,MEAN,CALA_ROLL,2023,2023,,,'CURRENCY=USD')":null,"JFU^FF_EBITDA_OPER(CAL_R,2023,,,,USD)":null,"JFU^FF_EBITDA_OPER(CAL_R,2022,,,,USD)":null,"JFU^FF_EBITDA_OPER(CAL_R,2021,,,,USD)":null,"JFU^FF_EBITDA_OPER(CAL_R,2019,,,,USD)":-301.13643,"JFU^FF_EBITDA_OPER(CAL_R,2018,,,,USD)":368.03336,"JFU^FE_ESTIMATE(EBIT,MEAN,CALA_ROLL,2024,2024,,,'')":null,"JFU^FF_EBIT_OPER(CAL_R,2024,,,,USD)":null,"JFU^FE_ESTIMATE(EBIT,MEAN,CALA_ROLL,2023,2023,,,'')":null,"JFU^FE_ESTIMATE(EBIT,MEAN,CALA_ROLL,2022,2022,,,'')":null,"JFU^FE_ESTIMATE(EBIT,MEAN,CALA_ROLL,2021,2021,,,'')":null,"JFU^FF_EBIT_OPER(CAL_R,2020,,,,USD)":-170.92277,"JFU^FF_EBIT_OPER(CAL_R,2019,,,,USD)":-306.55898,"JFU^FF_EBIT_OPER(CAL_R,2018,,,,USD)":365.19779,"JFU^FF_GROSS_INC(CAL_R,2024,,,,USD)":null,"JFU^FF_GROSS_INC(CAL_R,2023,,,,USD)":null,"JFU^FF_GROSS_INC(CAL_R,2022,,,,USD)":null,"JFU^FF_GROSS_INC(CAL_R,2021,,,,USD)":null,"JFU^FF_GROSS_INC(CAL_R,2019,,,,USD)":503.01984274229,"JFU^FF_GROSS_INC(CAL_R,2018,,,,USD)":801.153042808943,"JFU^FE_ESTIMATE(SALES,MEAN,CALA_ROLL,2024,2024,,,'CURRENCY=USD')":null,"JFU^FE_ESTIMATE(SALES,MEAN,CALA_ROLL,2023,2023,,,'CURRENCY=USD')":null,"JFU^FE_ESTIMATE(SALES,MEAN,CALA_ROLL,2022,2022,,,'CURRENCY=USD')":null,"JFU^FE_ESTIMATE(SALES,MEAN,CALA_ROLL,2021,2021,,,'CURRENCY=USD')":null,"JFU^FF_SALES(CAL_R,2020,,,,USD)":196.810181829655,"JFU^FF_SALES(CAL_R,2018,,,,USD)":871.213823425498,"KRKR^FE_ESTIMATE(CAPEX,MEAN,CALA_ROLL,2024,2024,,,'')":null,"KRKR^FF_CAPEX(CAL_R,2024,,,,USD)":null,"KRKR^FE_ESTIMATE(CAPEX,MEAN,CALA_ROLL,2023,2023,,,'')":null,"KRKR^FF_CAPEX(CAL_R,2023,,,,USD)":null,"KRKR^FF_CAPEX(CAL_R,2022,,,,USD)":null,"KRKR^FF_CAPEX(CAL_R,2020,,,,USD)":0.340469459081212,"KRKR^FF_CAPEX(CAL_R,2018,,,,USD)":2.5200197517673,"KRKR^FE_ESTIMATE(EBITDA,MEAN,CALA_ROLL,2024,2024,,,'CURRENCY=USD')":null,"KRKR^FF_EBITDA_OPER(CAL_R,2024,,,,USD)":null,"KRKR^FE_ESTIMATE(EBITDA,MEAN,CALA_ROLL,2023,2023,,,'CURRENCY=USD')":null,"KRKR^FF_EBITDA_OPER(CAL_R,2023,,,,USD)":null,"KRKR^FF_EBITDA_OPER(CAL_R,2022,,,,USD)":null,"KRKR^FF_EBITDA_OPER(CAL_R,2020,,,,USD)":-37.71605,"KRKR^FF_EBITDA_OPER(CAL_R,2018,,,,USD)":7.13237,"KRKR^FE_ESTIMATE(EBIT,MEAN,CALA_ROLL,2024,2024,,,'')":null,"KRKR^FF_EBIT_OPER(CAL_R,2024,,,,USD)":null,"KRKR^FE_ESTIMATE(EBIT,MEAN,CALA_ROLL,2023,2023,,,'')":null,"KRKR^FF_EBIT_OPER(CAL_R,2023,,,,USD)":null,"KRKR^FF_EBIT_OPER(CAL_R,2022,,,,USD)":null,"KRKR^FF_EBIT_OPER(CAL_R,2020,,,,USD)":-38.52709,"KRKR^FF_EBIT_OPER(CAL_R,2018,,,,USD)":6.89012,"KRKR^FE_ESTIMATE(GROSS_INC,MEAN,CALA_ROLL,2024,2024,,,'CURRENCY=USD')":null,"KRKR^FF_GROSS_INC(CAL_R,2024,,,,USD)":null,"KRKR^FE_ESTIMATE(GROSS_INC,MEAN,CALA_ROLL,2023,2023,,,'CURRENCY=USD')":null,"KRKR^FF_GROSS_INC(CAL_R,2023,,,,USD)":null,"KRKR^FF_GROSS_INC(CAL_R,2022,,,,USD)":null,"KRKR^FF_GROSS_INC(CAL_R,2020,,,,USD)":18.1668708140899,"KRKR^FF_GROSS_INC(CAL_R,2018,,,,USD)":23.9951218054935,"KRKR^FE_ESTIMATE(SALES,MEAN,CALA_ROLL,2024,2024,,,'CURRENCY=USD')":null,"KRKR^FF_SALES(CAL_R,2024,,,,USD)":null,"KRKR^FE_ESTIMATE(SALES,MEAN,CALA_ROLL,2023,2023,,,'CURRENCY=USD')":null,"KRKR^FF_SALES(CAL_R,2023,,,,USD)":null,"KRKR^FF_SALES(CAL_R,2022,,,,USD)":null,"KRKR^FF_SALES(CAL_R,2020,,,,USD)":56.0346084562067,"KRKR^FF_SALES(CAL_R,2018,,,,USD)":45.2006157490456,"YQ^FE_ESTIMATE(CAPEX,MEAN,CALA_ROLL,2024,2024,,,'')":null,"YQ^FF_CAPEX(CAL_R,2024,,,,USD)":null,"YQ^FE_ESTIMATE(CAPEX,MEAN,CALA_ROLL,2023,2023,,,'')":null,"YQ^FF_CAPEX(CAL_R,2023,,,,USD)":null,"YQ^FF_CAPEX(CAL_R,2022,,,,USD)":null,"YQ^FF_CAPEX(CAL_R,2020,,,,USD)":12.9673950917467,"YQ^FF_CAPEX(CAL_R,2018,,,,USD)":5.13026150004465,"YQ^FE_ESTIMATE(EBITDA,MEAN,CALA_ROLL,2024,2024,,,'CURRENCY=USD')":null,"YQ^FF_EBITDA_OPER(CAL_R,2024,,,,USD)":null,"YQ^FE_ESTIMATE(EBITDA,MEAN,CALA_ROLL,2023,2023,,,'CURRENCY=USD')":null,"YQ^FF_EBITDA_OPER(CAL_R,2023,,,,USD)":null,"YQ^FF_EBITDA_OPER(CAL_R,2022,,,,USD)":null,"YQ^FF_EBITDA_OPER(CAL_R,2020,,,,USD)":-187.53579,"YQ^FF_EBITDA_OPER(CAL_R,2018,,,,USD)":-103.33199,"YQ^FE_ESTIMATE(EBIT,MEAN,CALA_ROLL,2024,2024,,,'')":null,"YQ^FF_EBIT_OPER(CAL_R,2024,,,,USD)":null,"YQ^FE_ESTIMATE(EBIT,MEAN,CALA_ROLL,2023,2023,,,'')":null,"YQ^FF_EBIT_OPER(CAL_R,2023,,,,USD)":null,"YQ^FF_EBIT_OPER(CAL_R,2022,,,,USD)":null,"YQ^FF_EBIT_OPER(CAL_R,2020,,,,USD)":-193.28755,"YQ^FF_EBIT_OPER(CAL_R,2018,,,,USD)":-105.71373,"YQ^FE_ESTIMATE(GROSS_INC,MEAN,CALA_ROLL,2024,2024,,,'CURRENCY=USD')":null,"YQ^FF_GROSS_INC(CAL_R,2024,,,,USD)":null,"YQ^FE_ESTIMATE(GROSS_INC,MEAN,CALA_ROLL,2023,2023,,,'CURRENCY=USD')":null,"YQ^FF_GROSS_INC(CAL_R,2023,,,,USD)":null,"YQ^FF_GROSS_INC(CAL_R,2022,,,,USD)":null,"YQ^FF_GROSS_INC(CAL_R,2020,,,,USD)":115.716151901346,"YQ^FF_GROSS_INC(CAL_R,2018,,,,USD)":31.0924344053284,"YQ^FE_ESTIMATE(SALES,MEAN,CALA_ROLL,2024,2024,,,'CURRENCY=USD')":null,"YQ^FF_SALES(CAL_R,2024,,,,USD)":null,"YQ^FE_ESTIMATE(SALES,MEAN,CALA_ROLL,2023,2023,,,'CURRENCY=USD')":null,"YQ^FF_SALES(CAL_R,2023,,,,USD)":null,"YQ^FF_SALES(CAL_R,2022,,,,USD)":null,"YQ^FF_SALES(CAL_R,2020,,,,USD)":187.529274136343,"YQ^FF_SALES(CAL_R,2018,,,,USD)":46.9556376007562,"W^FE_ESTIMATE(CAPEX,MEAN,CALA_ROLL,2024,2024,,,'')":348.1652,"W^FF_CAPEX(CAL_R,2024,,,,USD)":null,"W^FE_ESTIMATE(CAPEX,MEAN,CALA_ROLL,2023,2023,,,'')":322.16147,"AVB^FE_ESTIMATE(EBITDA,MEAN,CALA_ROLL,2023,2023,,,'CURRENCY=USD')":1728.9108,"FTCH^FG_PRICE(44703,,,USD)":7.86,"W^FF_CAPEX(CAL_R,2020,,,,USD)":334.434,"W^FF_CAPEX(CAL_R,2018,,,,USD)":221.955,"W^FE_ESTIMATE(EBITDA,MEAN,CALA_ROLL,2024,2024,,,'CURRENCY=USD')":286.9903,"W^FF_EBITDA_OPER(CAL_R,2024,,,,USD)":null,"PNC^FG_PRICE(44553,,,USD)":197.93,"TMUS^FG_PRICE(44553,,,USD)":119.91,"SAIL^FE_ESTIMATE(GROSS_INC,MEAN,CALA_ROLL,2023,2023,,,'CURRENCY=USD')":485.44,"W^FF_EBITDA_OPER(CAL_R,2020,,,,USD)":650.016,"W^FF_EBITDA_OPER(CAL_R,2018,,,,USD)":-349.737,"W^FE_ESTIMATE(EBIT,MEAN,CALA_ROLL,2024,2024,,,'')":-428.6394,"PANW^FF_ENTRPR_VAL_DAILY(44695,,,,USD,\"DIL\")":48828.282,"W^FE_ESTIMATE(EBIT,MEAN,CALA_ROLL,2023,2023,,,'')":-541.3449,"VEEV^FF_EBIT_OPER(CAL_R,2024,,,,USD)":null,"VEEV^FE_ESTIMATE(EBIT,MEAN,CALA_ROLL,2024,2024,,,'CURRENCY=USD')":1144.4263,"TROW^FF_EBIT_OPER(CAL_R,2019,,,,USD)":2556.0,"TROW^FF_EBIT_OPER(CAL_R,2021,,,,USD)":3828.6,"W^FE_ESTIMATE(GROSS_INC,MEAN,CALA_ROLL,2024,2024,,,'CURRENCY=USD')":4682.624,"W^FF_GROSS_INC(CAL_R,2024,,,,USD)":null,"HPE^FF_NET_INC(CAL_R,2023,,,,USD)":null,"DIDI^FG_PRICE(44673,,,USD)":1.72,"RRR^FG_PRICE(44703,,,USD)":37.22,"W^FF_GROSS_INC(CAL_R,2020,,,,USD)":3826.46,"W^FF_GROSS_INC(CAL_R,2018,,,,USD)":1586.723,"W^FE_ESTIMATE(SALES,MEAN,CALA_ROLL,2024,2024,,,'CURRENCY=USD')":16549.428,"W^FF_SALES(CAL_R,2024,,,,USD)":null,"MANT^FG_PRICE(44553,,,USD)":71.52,"NSC^FG_PRICE(44643,,,USD)":277.23,"DOCU^FE_ESTIMATE(CAPEX,MEAN,CALA_ROLL,2022,2022,,,'CURRENCY=USD')":86.33814,"W^FF_SALES(CAL_R,2020,,,,USD)":14145.156,"W^FF_SALES(CAL_R,2018,,,,USD)":6779.174,"WTRH^FE_ESTIMATE(CAPEX,MEAN,CALA_ROLL,2024,2024,,,'')":null,"WTRH^FF_CAPEX(CAL_R,2024,,,,USD)":null,"WTRH^FE_ESTIMATE(CAPEX,MEAN,CALA_ROLL,2023,2023,,,'')":0.104,"WTRH^FF_CAPEX(CAL_R,2023,,,,USD)":null,"WTRH^FF_CAPEX(CAL_R,2022,,,,USD)":null,"WTRH^FF_CAPEX(CAL_R,2020,,,,USD)":5.537,"WTRH^FF_CAPEX(CAL_R,2018,,,,USD)":3.75,"WTRH^FE_ESTIMATE(EBITDA,MEAN,CALA_ROLL,2024,2024,,,'CURRENCY=USD')":null,"WTRH^FF_EBITDA_OPER(CAL_R,2024,,,,USD)":null,"WTRH^FE_ESTIMATE(EBITDA,MEAN,CALA_ROLL,2023,2023,,,'CURRENCY=USD')":6.279,"WTRH^FF_EBITDA_OPER(CAL_R,2023,,,,USD)":null,"WTRH^FF_EBITDA_OPER(CAL_R,2022,,,,USD)":null,"WTRH^FF_EBITDA_OPER(CAL_R,2020,,,,USD)":36.097,"WTRH^FF_EBITDA_OPER(CAL_R,2018,,,,USD)":-26.666,"WTRH^FE_ESTIMATE(EBIT,MEAN,CALA_ROLL,2024,2024,,,'')":null,"WTRH^FF_EBIT_OPER(CAL_R,2024,,,,USD)":null,"WTRH^FE_ESTIMATE(EBIT,MEAN,CALA_ROLL,2023,2023,,,'')":-12.665,"WTRH^FF_EBIT_OPER(CAL_R,2023,,,,USD)":null,"WTRH^FF_EBIT_OPER(CAL_R,2022,,,,USD)":null,"WTRH^FF_EBIT_OPER(CAL_R,2020,,,,USD)":27.225,"WTRH^FF_EBIT_OPER(CAL_R,2018,,,,USD)":-27.889,"WTRH^FE_ESTIMATE(GROSS_INC,MEAN,CALA_ROLL,2024,2024,,,'CURRENCY=USD')":null,"WTRH^FF_GROSS_INC(CAL_R,2024,,,,USD)":null,"WTRH^FE_ESTIMATE(GROSS_INC,MEAN,CALA_ROLL,2023,2023,,,'CURRENCY=USD')":null,"WTRH^FF_GROSS_INC(CAL_R,2023,,,,USD)":null,"WTRH^FF_GROSS_INC(CAL_R,2022,,,,USD)":null,"WTRH^FF_GROSS_INC(CAL_R,2020,,,,USD)":86.216,"WTRH^FF_GROSS_INC(CAL_R,2018,,,,USD)":16.622,"WTRH^FE_ESTIMATE(SALES,MEAN,CALA_ROLL,2024,2024,,,'CURRENCY=USD')":null,"WTRH^FF_SALES(CAL_R,2024,,,,USD)":null,"WTRH^FE_ESTIMATE(SALES,MEAN,CALA_ROLL,2023,2023,,,'CURRENCY=USD')":135.0,"WTRH^FF_SALES(CAL_R,2023,,,,USD)":null,"WTRH^FF_SALES(CAL_R,2022,,,,USD)":null,"WTRH^FF_SALES(CAL_R,2020,,,,USD)":204.328,"WTRH^FF_SALES(CAL_R,2018,,,,USD)":69.273,"VIPS^FE_ESTIMATE(CAPEX,MEAN,CALA_ROLL,2024,2024,,,'')":360.54254,"VIPS^FF_CAPEX(CAL_R,2024,,,,USD)":null,"VIPS^FE_ESTIMATE(CAPEX,MEAN,CALA_ROLL,2023,2023,,,'')":407.28732,"VIPS^FF_CAPEX(CAL_R,2023,,,,USD)":null,"VIPS^FF_CAPEX(CAL_R,2022,,,,USD)":null,"VIPS^FF_CAPEX(CAL_R,2020,,,,USD)":329.15355818694,"VIPS^FF_CAPEX(CAL_R,2018,,,,USD)":543.139441502944,"VIPS^FE_ESTIMATE(EBITDA,MEAN,CALA_ROLL,2024,2024,,,'CURRENCY=USD')":1227.6234,"VIPS^FF_EBITDA_OPER(CAL_R,2024,,,,USD)":null,"VIPS^FE_ESTIMATE(EBITDA,MEAN,CALA_ROLL,2023,2023,,,'CURRENCY=USD')":1130.0494,"VIPS^FF_EBITDA_OPER(CAL_R,2023,,,,USD)":null,"VIPS^FF_EBITDA_OPER(CAL_R,2022,,,,USD)":null,"VIPS^FF_EBITDA_OPER(CAL_R,2020,,,,USD)":900.26688,"VIPS^FF_EBITDA_OPER(CAL_R,2018,,,,USD)":375.12145,"VIPS^FE_ESTIMATE(EBIT,MEAN,CALA_ROLL,2024,2024,,,'')":1006.6705,"EQR^FF_EBIT_OPER(CAL_R,2024,,,,USD)":null,"VIPS^FE_ESTIMATE(EBIT,MEAN,CALA_ROLL,2023,2023,,,'')":925.7409,"EQR^FE_ESTIMATE(EBIT,MEAN,CALA_ROLL,2024,2024,,,'CURRENCY=USD')":942.6197,"HRL^FF_EBIT_OPER(CAL_R,2018,,,,USD)":1152.19267,"HRL^FF_EBIT_OPER(CAL_R,2020,,,,USD)":1089.399,"NVDA^FF_EBITDA_OPER(CAL_R,2022,,,,USD)":null,"VIPS^FE_ESTIMATE(GROSS_INC,MEAN,CALA_ROLL,2024,2024,,,'CURRENCY=USD')":3891.0923,"VIPS^FF_GROSS_INC(CAL_R,2024,,,,USD)":null,"VIPS^FE_ESTIMATE(GROSS_INC,MEAN,CALA_ROLL,2023,2023,,,'CURRENCY=USD')":3657.4175,"VIPS^FF_GROSS_INC(CAL_R,2023,,,,USD)":null,"VIPS^FF_GROSS_INC(CAL_R,2022,,,,USD)":null,"VIPS^FF_GROSS_INC(CAL_R,2020,,,,USD)":3083.82863878167,"VIPS^FF_GROSS_INC(CAL_R,2018,,,,USD)":2455.91755218664,"VIPS^FE_ESTIMATE(SALES,MEAN,CALA_ROLL,2024,2024,,,'CURRENCY=USD')":18921.977,"VIPS^FF_SALES(CAL_R,2024,,,,USD)":null,"VIPS^FE_ESTIMATE(SALES,MEAN,CALA_ROLL,2023,2023,,,'CURRENCY=USD')":18104.81,"VIPS^FF_SALES(CAL_R,2023,,,,USD)":null,"VIPS^FF_SALES(CAL_R,2022,,,,USD)":null,"VIPS^FF_SALES(CAL_R,2020,,,,USD)":14757.3211287913,"VIPS^FF_SALES(CAL_R,2018,,,,USD)":12773.734240321,"SE^FE_ESTIMATE(CAPEX,MEAN,CALA_ROLL,2024,2024,,,'')":1080.6189,"SE^FF_CAPEX(CAL_R,2024,,,,USD)":null,"SE^FE_ESTIMATE(CAPEX,MEAN,CALA_ROLL,2023,2023,,,'')":915.3247,"ROP^FG_PRICE(44703,,,USD)":417.46,"CRWD^FG_PRICE(44703,,,USD)":148.74,"SE^FF_CAPEX(CAL_R,2020,,,,USD)":357.847109867989,"SE^FF_CAPEX(CAL_R,2018,,,,USD)":178.61186507124,"SE^FE_ESTIMATE(EBITDA,MEAN,CALA_ROLL,2024,2024,,,'CURRENCY=USD')":823.3065,"SE^FF_EBITDA_OPER(CAL_R,2024,,,,USD)":null,"SWI^FF_CAPEX(CAL_R,2022,,,,USD)":null,"NFLX^FG_PRICE(44673,,,USD)":215.52,"COUP^FF_EBIT_OPER(CAL_R,2023,,,,USD)":null,"SE^FF_EBITDA_OPER(CAL_R,2020,,,,USD)":-1309.95229,"SE^FF_EBITDA_OPER(CAL_R,2018,,,,USD)":-915.32314,"SE^FE_ESTIMATE(EBIT,MEAN,CALA_ROLL,2024,2024,,,'')":44.56977,"LEA^FF_EBIT_OPER(CAL_R,2019,,,,USD)":1213.2,"SE^FE_ESTIMATE(EBIT,MEAN,CALA_ROLL,2023,2023,,,'')":-1697.407,"LEA^FF_EBIT_OPER(CAL_R,2020,,,,USD)":604.4,"LEA^FF_EBIT_OPER(CAL_R,2021,,,,USD)":743.6,"LEA^FE_ESTIMATE(EBIT,MEAN,CALA_ROLL,2022,2022,,,'CURRENCY=USD')":869.8871,"LEA^FE_ESTIMATE(EBIT,MEAN,CALA_ROLL,2023,2023,,,'CURRENCY=USD')":1425.3156,"SE^FE_ESTIMATE(GROSS_INC,MEAN,CALA_ROLL,2024,2024,,,'CURRENCY=USD')":10068.834,"SE^FF_GROSS_INC(CAL_R,2024,,,,USD)":null,"RTX^FF_NET_INC(CAL_R,2023,,,,USD)":null,"PUBM^FG_PRICE(44703,,,USD)":22.33,"WH^FE_ESTIMATE(NET_INC,MEAN,CALA_ROLL,2023,2023,,,'CURRENCY=USD')":370.52856,"SE^FF_GROSS_INC(CAL_R,2020,,,,USD)":1301.41337089003,"SE^FF_GROSS_INC(CAL_R,2018,,,,USD)":-8.94735515926901,"SE^FE_ESTIMATE(SALES,MEAN,CALA_ROLL,2024,2024,,,'CURRENCY=USD')":23445.379,"SE^FF_SALES(CAL_R,2024,,,,USD)":null,"CABO^FE_ESTIMATE(NET_INC,MEAN,CALA_ROLL,2023,2023,,,'CURRENCY=USD')":377.9884,"CHD^FG_PRICE(44643,,,USD)":97.14,"AMT^FG_PRICE(44553,,,USD)":278.74,"SE^FF_SALES(CAL_R,2020,,,,USD)":4385.3834886415,"SE^FF_SALES(CAL_R,2018,,,,USD)":827.555799278557,"RVLV^FE_ESTIMATE(CAPEX,MEAN,CALA_ROLL,2024,2024,,,'')":null,"RVLV^FF_CAPEX(CAL_R,2024,,,,USD)":null,"RVLV^FE_ESTIMATE(CAPEX,MEAN,CALA_ROLL,2023,2023,,,'')":4.0,"BKI^FG_PRICE(44643,,,USD)":59.35,"IAC^FE_ESTIMATE(NET_INC,MEAN,CALA_ROLL,2023,2023,,,'CURRENCY=USD')":11.270983,"RVLV^FF_CAPEX(CAL_R,2020,,,,USD)":2.324,"RVLV^FF_CAPEX(CAL_R,2018,,,,USD)":3.045,"RVLV^FE_ESTIMATE(EBITDA,MEAN,CALA_ROLL,2024,2024,,,'CURRENCY=USD')":196.08458,"RVLV^FF_EBITDA_OPER(CAL_R,2024,,,,USD)":null,"APPN^FF_EBIT_OPER(CAL_R,2022,,,,USD)":null,"LOW^FG_PRICE(44643,,,USD)":220.92,"IS^FG_PRICE(44643,,,USD)":5.32,"RVLV^FF_EBITDA_OPER(CAL_R,2020,,,,USD)":65.893,"RVLV^FF_EBITDA_OPER(CAL_R,2018,,,,USD)":44.665,"RVLV^FE_ESTIMATE(EBIT,MEAN,CALA_ROLL,2024,2024,,,'')":183.25604,"PDD^FF_EBIT_OPER(CAL_R,2021,,,,USD)":1069.37182,"RVLV^FE_ESTIMATE(EBIT,MEAN,CALA_ROLL,2023,2023,,,'')":162.17603,"KMX^FE_ESTIMATE(GROSS_INC,MEAN,CALA_ROLL,2022,2022,,,'CURRENCY=USD')":3272.871,"FB^FF_NET_INC(CAL_R,2022,,,,USD)":null,"ESS^FG_PRICE(44703,,,USD)":282.07,"PDD^FE_ESTIMATE(EBIT,MEAN,CALA_ROLL,2024,2024,,,'CURRENCY=USD')":5445.5483,"RVLV^FE_ESTIMATE(GROSS_INC,MEAN,CALA_ROLL,2024,2024,,,'CURRENCY=USD')":null,"RVLV^FF_GROSS_INC(CAL_R,2024,,,,USD)":null,"IAC^FG_PRICE(44703,,,USD)":82.95,"BAC^FG_PRICE(44553,,,USD)":44.42,"CDNS^FG_PRICE(44583,,,USD)":148.3,"RVLV^FF_GROSS_INC(CAL_R,2020,,,,USD)":300.753,"RVLV^FF_GROSS_INC(CAL_R,2018,,,,USD)":262.739,"RVLV^FE_ESTIMATE(SALES,MEAN,CALA_ROLL,2024,2024,,,'CURRENCY=USD')":1651.1847,"RVLV^FF_SALES(CAL_R,2024,,,,USD)":null,"WY^FF_SALES(CAL_R,2023,,,,USD)":null,"DT^FF_SALES(CAL_R,2023,,,,USD)":null,"CBRE^FF_GROSS_INC(CAL_R,2022,,,,USD)":null,"RVLV^FF_SALES(CAL_R,2020,,,,USD)":580.649,"RVLV^FF_SALES(CAL_R,2018,,,,USD)":498.739,"REAL^FE_ESTIMATE(CAPEX,MEAN,CALA_ROLL,2024,2024,,,'')":68.81958,"REAL^FF_CAPEX(CAL_R,2024,,,,USD)":null,"REAL^FE_ESTIMATE(CAPEX,MEAN,CALA_ROLL,2023,2023,,,'')":42.818146,"REAL^FF_CAPEX(CAL_R,2023,,,,USD)":null,"REAL^FF_CAPEX(CAL_R,2022,,,,USD)":null,"REAL^FF_CAPEX(CAL_R,2020,,,,USD)":26.931,"REAL^FF_CAPEX(CAL_R,2018,,,,USD)":19.116,"REAL^FE_ESTIMATE(EBITDA,MEAN,CALA_ROLL,2024,2024,,,'CURRENCY=USD')":-8.888836,"REAL^FF_EBITDA_OPER(CAL_R,2024,,,,USD)":null,"REAL^FE_ESTIMATE(EBITDA,MEAN,CALA_ROLL,2023,2023,,,'CURRENCY=USD')":-43.735775,"REAL^FF_EBITDA_OPER(CAL_R,2023,,,,USD)":null,"REAL^FF_EBITDA_OPER(CAL_R,2022,,,,USD)":null,"REAL^FF_EBITDA_OPER(CAL_R,2020,,,,USD)":-137.909,"REAL^FF_EBITDA_OPER(CAL_R,2018,,,,USD)":-64.614,"REAL^FE_ESTIMATE(EBIT,MEAN,CALA_ROLL,2024,2024,,,'')":-89.42269,"REAL^FF_EBIT_OPER(CAL_R,2024,,,,USD)":null,"REAL^FE_ESTIMATE(EBIT,MEAN,CALA_ROLL,2023,2023,,,'')":-114.84135,"REAL^FF_EBIT_OPER(CAL_R,2023,,,,USD)":null,"REAL^FF_EBIT_OPER(CAL_R,2022,,,,USD)":null,"REAL^FF_EBIT_OPER(CAL_R,2020,,,,USD)":-172.816,"REAL^FF_EBIT_OPER(CAL_R,2018,,,,USD)":-73.904,"REAL^FE_ESTIMATE(GROSS_INC,MEAN,CALA_ROLL,2024,2024,,,'CURRENCY=USD')":603.0,"REAL^FF_GROSS_INC(CAL_R,2024,,,,USD)":null,"REAL^FE_ESTIMATE(GROSS_INC,MEAN,CALA_ROLL,2023,2023,,,'CURRENCY=USD')":496.7,"REAL^FF_GROSS_INC(CAL_R,2023,,,,USD)":null,"REAL^FF_GROSS_INC(CAL_R,2022,,,,USD)":null,"REAL^FF_GROSS_INC(CAL_R,2020,,,,USD)":168.722,"REAL^FF_GROSS_INC(CAL_R,2018,,,,USD)":136.918,"REAL^FE_ESTIMATE(SALES,MEAN,CALA_ROLL,2024,2024,,,'CURRENCY=USD')":1070.9972,"REAL^FF_SALES(CAL_R,2024,,,,USD)":null,"REAL^FE_ESTIMATE(SALES,MEAN,CALA_ROLL,2023,2023,,,'CURRENCY=USD')":827.63745,"REAL^FF_SALES(CAL_R,2023,,,,USD)":null,"REAL^FF_SALES(CAL_R,2022,,,,USD)":null,"REAL^FF_SALES(CAL_R,2020,,,,USD)":299.949,"REAL^FF_SALES(CAL_R,2018,,,,USD)":213.732,"PDD^FE_ESTIMATE(CAPEX,MEAN,CALA_ROLL,2024,2024,,,'')":220.34087,"PDD^FF_CAPEX(CAL_R,2024,,,,USD)":null,"PDD^FE_ESTIMATE(CAPEX,MEAN,CALA_ROLL,2023,2023,,,'')":205.65944,"LYFT^FG_PRICE(44703,,,USD)":19.07,"BILI^FG_PRICE(44703,,,USD)":21.8,"PDD^FF_CAPEX(CAL_R,2020,,,,USD)":6.23653120664248,"PDD^FF_CAPEX(CAL_R,2018,,,,USD)":4.13041438294165,"PDD^FE_ESTIMATE(EBITDA,MEAN,CALA_ROLL,2024,2024,,,'CURRENCY=USD')":4323.146,"PDD^FF_EBITDA_OPER(CAL_R,2024,,,,USD)":null,"PEAK^FG_PRICE(44673,,,USD)":34.46,"KMX^FG_PRICE(44583,,,USD)":108.1,"NEWR^FG_PRICE(44673,,,USD)":64.54,"PDD^FF_EBITDA_OPER(CAL_R,2020,,,,USD)":-1264.63425,"PDD^FF_EBITDA_OPER(CAL_R,2018,,,,USD)":-1557.00769,"PDD^FE_ESTIMATE(EBIT,MEAN,CALA_ROLL,2024,2024,,,'')":5445.5483,"VNO^FF_EBIT_OPER(CAL_R,2019,,,,USD)":294.441,"PDD^FE_ESTIMATE(EBIT,MEAN,CALA_ROLL,2023,2023,,,'')":3950.9248,"VNO^FF_EBIT_OPER(CAL_R,2020,,,,USD)":-79.807,"VNO^FF_EBIT_OPER(CAL_R,2021,,,,USD)":238.413,"ANTM^FG_MKT_VALUE(44695,,,USD)":117275.805,"SGMS^FE_ESTIMATE(NET_INC,MEAN,NTMA,,NOW,,,'CURRENCY=USD')":198.43034,"PDD^FE_ESTIMATE(GROSS_INC,MEAN,CALA_ROLL,2024,2024,,,'CURRENCY=USD')":16568.19,"PDD^FF_GROSS_INC(CAL_R,2024,,,,USD)":null,"WELL^FE_ESTIMATE(EBITDA,MEAN,NTMA,,NOW,,,'CURRENCY=USD')":2348.9338,"OSTK^FF_EBITDA_OPER(CAL_R,2021,,,,USD)":134.563,"FB^FG_PRICE(44553,,,USD)":335.24,"PDD^FF_GROSS_INC(CAL_R,2020,,,,USD)":5823.65157228761,"PDD^FF_GROSS_INC(CAL_R,2018,,,,USD)":1543.00741394182,"PDD^FE_ESTIMATE(SALES,MEAN,CALA_ROLL,2024,2024,,,'CURRENCY=USD')":23824.922,"PDD^FF_SALES(CAL_R,2024,,,,USD)":null,"ICE^FG_PRICE(44643,,,USD)":134.9,"TSCO^FG_PRICE(44703,,,USD)":179.96,"JAMF^FF_CAPEX(CAL_R,2022,,,,USD)":null,"PDD^FF_SALES(CAL_R,2020,,,,USD)":8619.2183388436,"PDD^FF_SALES(CAL_R,2018,,,,USD)":1982.76665325274,"OZON^FE_ESTIMATE(CAPEX,MEAN,CALA_ROLL,2024,2024,,,'')":null,"OZON^FF_CAPEX(CAL_R,2024,,,,USD)":null,"OZON^FE_ESTIMATE(CAPEX,MEAN,CALA_ROLL,2023,2023,,,'')":null,"OZON^FE_ESTIMATE(CAPEX,MEAN,CALA_ROLL,2022,2022,,,'')":null,"OZON^FF_CAPEX(CAL_R,2021,,,,USD)":262.432163202308,"OZON^FF_CAPEX(CAL_R,2019,,,,USD)":73.6888030909703,"OZON^FE_ESTIMATE(EBITDA,MEAN,CALA_ROLL,2024,2024,,,'CURRENCY=USD')":-428.09195,"OZON^FF_EBITDA_OPER(CAL_R,2024,,,,USD)":null,"OZON^FE_ESTIMATE(EBITDA,MEAN,CALA_ROLL,2023,2023,,,'CURRENCY=USD')":-821.42523,"OZON^FF_EBITDA_OPER(CAL_R,2023,,,,USD)":null,"OZON^FF_EBITDA_OPER(CAL_R,2022,,,,USD)":null,"OZON^FF_EBITDA_OPER(CAL_R,2020,,,,USD)":-170.82474,"OZON^FF_EBITDA_OPER(CAL_R,2018,,,,USD)":-85.74908,"OZON^FF_EBIT_OPER(CAL_R,2024,,,,USD)":null,"OZON^FE_ESTIMATE(EBIT,MEAN,CALA_ROLL,2023,2023,,,'')":null,"OZON^FF_EBIT_OPER(CAL_R,2023,,,,USD)":null,"OZON^FE_ESTIMATE(EBIT,MEAN,CALA_ROLL,2022,2022,,,'')":null,"OZON^FF_EBIT_OPER(CAL_R,2021,,,,USD)":-798.59921,"OZON^FF_EBIT_OPER(CAL_R,2019,,,,USD)":-287.64597,"OZON^FE_ESTIMATE(GROSS_INC,MEAN,CALA_ROLL,2024,2024,,,'CURRENCY=USD')":null,"OZON^FE_ESTIMATE(GROSS_INC,MEAN,CALA_ROLL,2023,2023,,,'CURRENCY=USD')":null,"OZON^FF_GROSS_INC(CAL_R,2023,,,,USD)":null,"OZON^FE_ESTIMATE(GROSS_INC,MEAN,CALA_ROLL,2022,2022,,,'CURRENCY=USD')":null,"OZON^FF_GROSS_INC(CAL_R,2022,,,,USD)":null,"OZON^FF_GROSS_INC(CAL_R,2020,,,,USD)":366.63743684138,"OZON^FF_GROSS_INC(CAL_R,2018,,,,USD)":144.390176232428,"OZON^FF_SALES(CAL_R,2024,,,,USD)":null,"OZON^FF_SALES(CAL_R,2023,,,,USD)":null,"OZON^FE_ESTIMATE(SALES,MEAN,CALA_ROLL,2022,2022,,,'CURRENCY=USD')":4533.7314,"OZON^FF_SALES(CAL_R,2022,,,,USD)":null,"OZON^FF_SALES(CAL_R,2021,,,,USD)":2418.1452854092,"OZON^FF_SALES(CAL_R,2019,,,,USD)":928.899291312853,"OSTK^FE_ESTIMATE(CAPEX,MEAN,CALA_ROLL,2024,2024,,,'')":15.1085,"OSTK^FE_ESTIMATE(CAPEX,MEAN,CALA_ROLL,2023,2023,,,'')":16.68975,"OSTK^FE_ESTIMATE(CAPEX,MEAN,CALA_ROLL,2022,2022,,,'')":16.40375,"SCHL^FF_GROSS_INC(CAL_R,2022,,,,USD)":null,"OSTK^FF_CAPEX(CAL_R,2021,,,,USD)":13.617,"OSTK^FF_CAPEX(CAL_R,2020,,,,USD)":14.874,"OSTK^FF_CAPEX(CAL_R,2019,,,,USD)":21.774,"OSTK^FE_ESTIMATE(EBITDA,MEAN,CALA_ROLL,2024,2024,,,'CURRENCY=USD')":160.709,"SBUX^FG_PRICE(44677,,,USD)":75.63,"INTC^FG_PRICE(44527,,,USD)":48.78,"TXN^FG_PRICE(44677,,,USD)":168.44,"KLAC^FG_PRICE(44677,,,USD)":314.76,"OSTK^FF_EBITDA_OPER(CAL_R,2020,,,,USD)":123.353,"OSTK^FF_EBITDA_OPER(CAL_R,2019,,,,USD)":-87.299,"OSTK^FE_ESTIMATE(EBIT,MEAN,CALA_ROLL,2024,2024,,,'')":132.643,"OSTK^FE_ESTIMATE(EBIT,MEAN,CALA_ROLL,2023,2023,,,'')":103.42619,"OSTK^FE_ESTIMATE(EBIT,MEAN,CALA_ROLL,2022,2022,,,'')":79.82774,"GE^FF_EBIT_OPER(CAL_R,2020,,,,USD)":1474.0,"GE^FF_EBIT_OPER(CAL_R,2021,,,,USD)":4456.0,"GE^FF_EBIT_OPER(CAL_R,2022,,,,USD)":null,"GE^FE_ESTIMATE(EBIT,MEAN,CALA_ROLL,2022,2022,,,'CURRENCY=USD')":5840.9355,"OSTK^FE_ESTIMATE(GROSS_INC,MEAN,CALA_ROLL,2024,2024,,,'CURRENCY=USD')":677.0375,"DKS^FG_PRICE(44617,,,USD)":103.26,"DE^FG_PRICE(44677,,,USD)":381.77,"DE^FG_PRICE(44617,,,USD)":346.98,"OSTK^FF_GROSS_INC(CAL_R,2021,,,,USD)":606.037,"OSTK^FF_GROSS_INC(CAL_R,2020,,,,USD)":550.369,"OSTK^FF_GROSS_INC(CAL_R,2019,,,,USD)":264.186,"OSTK^FE_ESTIMATE(SALES,MEAN,CALA_ROLL,2024,2024,,,'CURRENCY=USD')":2977.8735,"TMUS^FG_PRICE(44527,,,USD)":113.53,"EXR^FE_ESTIMATE(EBITDA,MEAN,CALA_ROLL,2023,2023,,,'CURRENCY=USD')":1461.3027,"HUM^FE_ESTIMATE(EBITDA,MEAN,CALA_ROLL,2022,2022,,,'CURRENCY=USD')":5061.0317,"CARG^FG_PRICE(44703,,,USD)":22.93,"OSTK^FF_SALES(CAL_R,2020,,,,USD)":2493.915,"OSTK^FF_SALES(CAL_R,2019,,,,USD)":1459.418,"MELI^FE_ESTIMATE(CAPEX,MEAN,CALA_ROLL,2024,2024,,,'')":937.4509,"MELI^FE_ESTIMATE(CAPEX,MEAN,CALA_ROLL,2023,2023,,,'')":727.6783,"MELI^FE_ESTIMATE(CAPEX,MEAN,CALA_ROLL,2022,2022,,,'')":645.2283,"SEAS^FG_PRICE(44583,,,USD)":58.63,"MELI^FF_CAPEX(CAL_R,2021,,,,USD)":609.496000000009,"MELI^FF_CAPEX(CAL_R,2020,,,,USD)":247.141000000024,"MELI^FF_CAPEX(CAL_R,2019,,,,USD)":136.870000000006,"MELI^FE_ESTIMATE(EBITDA,MEAN,CALA_ROLL,2024,2024,,,'CURRENCY=USD')":2094.5376,"ADBE^FE_ESTIMATE(EBIT,MEAN,CALA_ROLL,2023,2023,,,'CURRENCY=USD')":9253.789,"LULU^FG_PRICE(44673,,,USD)":363.66,"AMD^FG_PRICE(44673,,,USD)":88.14,"KIM^FE_ESTIMATE(EBIT,MEAN,CALA_ROLL,2022,2022,,,'CURRENCY=USD')":595.1654,"MELI^FF_EBITDA_OPER(CAL_R,2020,,,,USD)":208.988,"MELI^FF_EBITDA_OPER(CAL_R,2019,,,,USD)":-93.775,"MELI^FE_ESTIMATE(EBIT,MEAN,CALA_ROLL,2024,2024,,,'')":1519.7946,"MELI^FE_ESTIMATE(EBIT,MEAN,CALA_ROLL,2023,2023,,,'')":972.4917,"MELI^FE_ESTIMATE(EBIT,MEAN,CALA_ROLL,2022,2022,,,'')":583.7948,"RTX^FF_NET_INC(CAL_R,2022,,,,USD)":null,"BAC^FF_EBIT_OPER(CAL_R,2022,,,,USD)":null,"NYT^FF_GROSS_INC(CAL_R,2023,,,,USD)":null,"NYT^FE_ESTIMATE(GROSS_INC,MEAN,CALA_ROLL,2023,2023,,,'CURRENCY=USD')":null,"MELI^FE_ESTIMATE(GROSS_INC,MEAN,CALA_ROLL,2024,2024,,,'CURRENCY=USD')":10565.731,"CDAY^FG_PRICE(44643,,,USD)":67.97,"BLK^FG_PRICE(44673,,,USD)":662.94,"MPNGF^FF_NET_INC(CAL_R,2023,,,,USD)":null,"MELI^FF_GROSS_INC(CAL_R,2021,,,,USD)":2909.93100000005,"MELI^FF_GROSS_INC(CAL_R,2020,,,,USD)":1643.81600000016,"MELI^FF_GROSS_INC(CAL_R,2019,,,,USD)":1051.61000000005,"MELI^FE_ESTIMATE(SALES,MEAN,CALA_ROLL,2024,2024,,,'CURRENCY=USD')":16725.238,"EA^FE_ESTIMATE(SALES,MEAN,CALA_ROLL,2023,2023,,,'CURRENCY=USD')":8446.117,"JMIA^FE_ESTIMATE(GROSS_INC,MEAN,CALA_ROLL,2023,2023,,,'CURRENCY=USD')":211.005,"AMT^FF_CAPEX(CAL_R,2023,,,,USD)":null,"UPST^FF_GROSS_INC(CAL_R,2023,,,,USD)":null,"MELI^FF_SALES(CAL_R,2020,,,,USD)":3973.46500000039,"MELI^FF_SALES(CAL_R,2019,,,,USD)":2296.3140000001,"LULU^FE_ESTIMATE(CAPEX,MEAN,CALA_ROLL,2024,2024,,,'')":643.2101,"LULU^FE_ESTIMATE(CAPEX,MEAN,CALA_ROLL,2023,2023,,,'')":609.72754,"LULU^FE_ESTIMATE(CAPEX,MEAN,CALA_ROLL,2022,2022,,,'')":593.5493,"QCOM^FG_PRICE(44673,,,USD)":132.81,"LULU^FF_CAPEX(CAL_R,2021,,,,USD)":371.463666,"LULU^FF_CAPEX(CAL_R,2020,,,,USD)":232.704334,"LULU^FF_CAPEX(CAL_R,2019,,,,USD)":283.124666,"LULU^FE_ESTIMATE(EBITDA,MEAN,CALA_ROLL,2024,2024,,,'CURRENCY=USD')":2579.8464,"JPM^FF_CAPEX(CAL_R,2023,,,,USD)":null,"MSFT^FE_ESTIMATE(EBITDA,MEAN,CALA_ROLL,2023,2023,,,'CURRENCY=USD')":123451.016,"MRK^FE_ESTIMATE(SALES,MEAN,CALA_ROLL,2022,2022,,,'CURRENCY=USD')":58006.098,"PINS^FE_ESTIMATE(SALES,MEAN,CALA_ROLL,2023,2023,,,'CURRENCY=USD')":3525.9932,"LULU^FF_EBITDA_OPER(CAL_R,2020,,,,USD)":994.58933,"LULU^FF_EBITDA_OPER(CAL_R,2019,,,,USD)":1018.85633,"LULU^FE_ESTIMATE(EBIT,MEAN,CALA_ROLL,2024,2024,,,'')":2232.161,"LULU^FE_ESTIMATE(EBIT,MEAN,CALA_ROLL,2023,2023,,,'')":1955.1576,"LULU^FE_ESTIMATE(EBIT,MEAN,CALA_ROLL,2022,2022,,,'')":1662.5433,"DOCN^FG_PRICE(44665,,,USD)":52.68,"IVZ^FF_EBIT_OPER(CAL_R,2024,,,,USD)":null,"IVZ^FE_ESTIMATE(EBIT,MEAN,CALA_ROLL,2024,2024,,,'CURRENCY=USD')":2287.6565,"FIVE^FF_EBIT_OPER(CAL_R,2018,,,,USD)":182.84633,"LULU^FE_ESTIMATE(GROSS_INC,MEAN,CALA_ROLL,2024,2024,,,'CURRENCY=USD')":5628.8325,"DOCN^FE_ESTIMATE(EBIT,MEAN,CALA_ROLL,2023,2023,,,'CURRENCY=USD')":136.41698,"OKE^FF_EBITDA_OPER(CAL_R,2023,,,,USD)":null,"MNDY^FF_CAPEX(CAL_R,2022,,,,USD)":null,"LULU^FF_GROSS_INC(CAL_R,2021,,,,USD)":3525.304335,"LULU^FF_GROSS_INC(CAL_R,2020,,,,USD)":2392.259999,"LULU^FF_GROSS_INC(CAL_R,2019,,,,USD)":2175.971667,"LULU^FE_ESTIMATE(SALES,MEAN,CALA_ROLL,2024,2024,,,'CURRENCY=USD')":9750.571,"FROG^FE_ESTIMATE(EBIT,MEAN,CALA_ROLL,2022,2022,,,'CURRENCY=USD')":-0.093502,"INTC^FF_CAPEX(CAL_R,2023,,,,USD)":null,"QLYS^FF_CAPEX(CAL_R,2023,,,,USD)":null,"RF^FE_ESTIMATE(EBITDA,MEAN,CALA_ROLL,2021,2021,,,'CURRENCY=USD')":null,"LULU^FF_SALES(CAL_R,2020,,,,USD)":4291.193666,"LULU^FF_SALES(CAL_R,2019,,,,USD)":3902.618334,"LITB^FE_ESTIMATE(CAPEX,MEAN,CALA_ROLL,2024,2024,,,'')":null,"LITB^FE_ESTIMATE(CAPEX,MEAN,CALA_ROLL,2023,2023,,,'')":null,"LITB^FE_ESTIMATE(CAPEX,MEAN,CALA_ROLL,2022,2022,,,'')":null,"LITB^FF_CAPEX(CAL_R,2022,,,,USD)":null,"LITB^FF_CAPEX(CAL_R,2021,,,,USD)":1.896,"LITB^FF_CAPEX(CAL_R,2020,,,,USD)":3.86,"LITB^FF_CAPEX(CAL_R,2019,,,,USD)":0.917,"LITB^FE_ESTIMATE(EBITDA,MEAN,CALA_ROLL,2024,2024,,,'CURRENCY=USD')":null,"LITB^FE_ESTIMATE(EBITDA,MEAN,CALA_ROLL,2023,2023,,,'CURRENCY=USD')":null,"LITB^FE_ESTIMATE(EBITDA,MEAN,CALA_ROLL,2022,2022,,,'CURRENCY=USD')":null,"LITB^FF_EBITDA_OPER(CAL_R,2022,,,,USD)":null,"LITB^FF_EBITDA_OPER(CAL_R,2021,,,,USD)":-13.46,"LITB^FF_EBITDA_OPER(CAL_R,2020,,,,USD)":5.476,"LITB^FF_EBITDA_OPER(CAL_R,2019,,,,USD)":-13.46,"LITB^FE_ESTIMATE(EBIT,MEAN,CALA_ROLL,2024,2024,,,'')":null,"LITB^FE_ESTIMATE(EBIT,MEAN,CALA_ROLL,2023,2023,,,'')":null,"LITB^FE_ESTIMATE(EBIT,MEAN,CALA_ROLL,2022,2022,,,'')":null,"LITB^FF_EBIT_OPER(CAL_R,2022,,,,USD)":null,"LITB^FF_EBIT_OPER(CAL_R,2021,,,,USD)":-16.787,"LITB^FF_EBIT_OPER(CAL_R,2020,,,,USD)":2.881,"LITB^FF_EBIT_OPER(CAL_R,2019,,,,USD)":-16.225,"LITB^FE_ESTIMATE(GROSS_INC,MEAN,CALA_ROLL,2024,2024,,,'CURRENCY=USD')":null,"LITB^FE_ESTIMATE(GROSS_INC,MEAN,CALA_ROLL,2023,2023,,,'CURRENCY=USD')":null,"LITB^FE_ESTIMATE(GROSS_INC,MEAN,CALA_ROLL,2022,2022,,,'CURRENCY=USD')":null,"LITB^FF_GROSS_INC(CAL_R,2022,,,,USD)":null,"LITB^FF_GROSS_INC(CAL_R,2021,,,,USD)":206.71,"LITB^FF_GROSS_INC(CAL_R,2020,,,,USD)":176.154,"LITB^FF_GROSS_INC(CAL_R,2019,,,,USD)":97.597,"LITB^FE_ESTIMATE(SALES,MEAN,CALA_ROLL,2024,2024,,,'CURRENCY=USD')":null,"LITB^FE_ESTIMATE(SALES,MEAN,CALA_ROLL,2023,2023,,,'CURRENCY=USD')":null,"LITB^FE_ESTIMATE(SALES,MEAN,CALA_ROLL,2022,2022,,,'CURRENCY=USD')":null,"LITB^FF_SALES(CAL_R,2022,,,,USD)":null,"LITB^FF_SALES(CAL_R,2021,,,,USD)":446.103,"LITB^FF_SALES(CAL_R,2020,,,,USD)":398.151,"LITB^FF_SALES(CAL_R,2019,,,,USD)":243.626,"LEAF^FE_ESTIMATE(CAPEX,MEAN,CALA_ROLL,2024,2024,,,'')":null,"LEAF^FE_ESTIMATE(CAPEX,MEAN,CALA_ROLL,2023,2023,,,'')":null,"LEAF^FE_ESTIMATE(CAPEX,MEAN,CALA_ROLL,2022,2022,,,'')":null,"LEAF^FF_CAPEX(CAL_R,2022,,,,USD)":null,"LEAF^FE_ESTIMATE(CAPEX,MEAN,CALA_ROLL,2021,2021,,,'')":null,"LEAF^FF_CAPEX(CAL_R,2021,,,,USD)":null,"LEAF^FF_CAPEX(CAL_R,2020,,,,USD)":7.524,"LEAF^FF_CAPEX(CAL_R,2018,,,,USD)":7.207,"LEAF^FF_EBITDA_OPER(CAL_R,2024,,,,USD)":null,"LEAF^FF_EBITDA_OPER(CAL_R,2023,,,,USD)":null,"LEAF^FE_ESTIMATE(EBITDA,MEAN,CALA_ROLL,2022,2022,,,'CURRENCY=USD')":null,"LEAF^FF_EBITDA_OPER(CAL_R,2022,,,,USD)":null,"LEAF^FE_ESTIMATE(EBITDA,MEAN,CALA_ROLL,2021,2021,,,'CURRENCY=USD')":null,"LEAF^FF_EBITDA_OPER(CAL_R,2021,,,,USD)":null,"LEAF^FF_EBITDA_OPER(CAL_R,2019,,,,USD)":-14.868,"LEAF^FE_ESTIMATE(EBIT,MEAN,CALA_ROLL,2024,2024,,,'')":null,"LEAF^FE_ESTIMATE(EBIT,MEAN,CALA_ROLL,2023,2023,,,'')":null,"LEAF^FF_EBIT_OPER(CAL_R,2023,,,,USD)":null,"LEAF^FE_ESTIMATE(EBIT,MEAN,CALA_ROLL,2022,2022,,,'')":null,"LEAF^FF_EBIT_OPER(CAL_R,2022,,,,USD)":null,"LEAF^FE_ESTIMATE(EBIT,MEAN,CALA_ROLL,2021,2021,,,'')":null,"LEAF^FF_EBIT_OPER(CAL_R,2020,,,,USD)":-17.715,"LEAF^FF_EBIT_OPER(CAL_R,2018,,,,USD)":-23.222,"LEAF^FF_GROSS_INC(CAL_R,2024,,,,USD)":null,"LEAF^FE_ESTIMATE(GROSS_INC,MEAN,CALA_ROLL,2023,2023,,,'CURRENCY=USD')":null,"LEAF^FF_GROSS_INC(CAL_R,2023,,,,USD)":null,"LEAF^FE_ESTIMATE(GROSS_INC,MEAN,CALA_ROLL,2022,2022,,,'CURRENCY=USD')":null,"LEAF^FF_GROSS_INC(CAL_R,2022,,,,USD)":null,"LEAF^FF_GROSS_INC(CAL_R,2021,,,,USD)":null,"LEAF^FF_GROSS_INC(CAL_R,2019,,,,USD)":57.645,"LEAF^FE_ESTIMATE(SALES,MEAN,CALA_ROLL,2024,2024,,,'CURRENCY=USD')":null,"LEAF^FF_SALES(CAL_R,2024,,,,USD)":null,"LEAF^FE_ESTIMATE(SALES,MEAN,CALA_ROLL,2023,2023,,,'CURRENCY=USD')":null,"LEAF^FF_SALES(CAL_R,2023,,,,USD)":null,"LEAF^FE_ESTIMATE(SALES,MEAN,CALA_ROLL,2022,2022,,,'CURRENCY=USD')":null,"LEAF^FE_ESTIMATE(SALES,MEAN,CALA_ROLL,2021,2021,,,'CURRENCY=USD')":null,"LEAF^FF_SALES(CAL_R,2020,,,,USD)":212.061,"LEAF^FF_SALES(CAL_R,2018,,,,USD)":155.042,"JD^FE_ESTIMATE(CAPEX,MEAN,CALA_ROLL,2024,2024,,,'')":2727.7156,"JD^FF_CAPEX(CAL_R,2024,,,,USD)":null,"JD^FE_ESTIMATE(CAPEX,MEAN,CALA_ROLL,2023,2023,,,'')":2427.6216,"LMND^FG_PRICE(44617,,,USD)":23.48,"UNP^FG_PRICE(44527,,,USD)":239.79,"JD^FF_CAPEX(CAL_R,2020,,,,USD)":1804.76253702638,"JD^FF_CAPEX(CAL_R,2018,,,,USD)":3229.47807887693,"JD^FE_ESTIMATE(EBITDA,MEAN,CALA_ROLL,2024,2024,,,'CURRENCY=USD')":6650.295,"JD^FF_EBITDA_OPER(CAL_R,2024,,,,USD)":null,"CSX^FG_PRICE(44677,,,USD)":34.11,"AMT^FG_PRICE(44677,,,USD)":254.82,"PSA^FG_PRICE(44527,,,USD)":327.02,"JD^FF_EBITDA_OPER(CAL_R,2020,,,,USD)":2466.47986,"JD^FF_EBITDA_OPER(CAL_R,2018,,,,USD)":420.44947,"JD^FE_ESTIMATE(EBIT,MEAN,CALA_ROLL,2024,2024,,,'')":4727.479,"TXRH^FF_EBIT_OPER(CAL_R,2019,,,,USD)":231.28,"JD^FE_ESTIMATE(EBIT,MEAN,CALA_ROLL,2023,2023,,,'')":2989.3738,"TXRH^FF_EBIT_OPER(CAL_R,2020,,,,USD)":46.206,"TXRH^FF_EBIT_OPER(CAL_R,2021,,,,USD)":321.061,"TXRH^FE_ESTIMATE(EBIT,MEAN,CALA_ROLL,2022,2022,,,'CURRENCY=USD')":329.65082,"TXRH^FE_ESTIMATE(EBIT,MEAN,CALA_ROLL,2023,2023,,,'CURRENCY=USD')":397.6888,"JD^FE_ESTIMATE(GROSS_INC,MEAN,CALA_ROLL,2024,2024,,,'CURRENCY=USD')":33015.676,"JD^FF_GROSS_INC(CAL_R,2024,,,,USD)":null,"CSX^FF_CAPEX(CAL_R,2022,,,,USD)":null,"MANU^FF_EBITDA_OPER(CAL_R,2023,,,,USD)":null,"CBOE^FG_PRICE(44553,,,USD)":129.0,"JD^FF_GROSS_INC(CAL_R,2020,,,,USD)":15620.3526757915,"JD^FF_GROSS_INC(CAL_R,2018,,,,USD)":9694.35095586927,"JD^FE_ESTIMATE(SALES,MEAN,CALA_ROLL,2024,2024,,,'CURRENCY=USD')":227595.9,"JD^FF_SALES(CAL_R,2024,,,,USD)":null,"TSM^FE_ESTIMATE(EBITDA,MEAN,CALA_ROLL,2023,2023,,,'CURRENCY=USD')":56519.094,"SNAP^FG_PRICE(44583,,,USD)":32.12,"DFS^FG_PRICE(44703,,,USD)":103.82,"JD^FF_SALES(CAL_R,2020,,,,USD)":108052.240301348,"JD^FF_SALES(CAL_R,2018,,,,USD)":69823.0235914103,"IMBI^FE_ESTIMATE(CAPEX,MEAN,CALA_ROLL,2024,2024,,,'')":null,"IMBI^FF_CAPEX(CAL_R,2024,,,,USD)":null,"IMBI^FE_ESTIMATE(CAPEX,MEAN,CALA_ROLL,2023,2023,,,'')":7.9430733,"IMBI^FF_CAPEX(CAL_R,2023,,,,USD)":null,"IMBI^FF_CAPEX(CAL_R,2022,,,,USD)":null,"IMBI^FF_CAPEX(CAL_R,2020,,,,USD)":5.081,"IMBI^FF_CAPEX(CAL_R,2018,,,,USD)":8.640666,"IMBI^FE_ESTIMATE(EBITDA,MEAN,CALA_ROLL,2024,2024,,,'CURRENCY=USD')":171.29091,"IMBI^FF_EBITDA_OPER(CAL_R,2024,,,,USD)":null,"IMBI^FE_ESTIMATE(EBITDA,MEAN,CALA_ROLL,2023,2023,,,'CURRENCY=USD')":73.19729,"IMBI^FF_EBITDA_OPER(CAL_R,2023,,,,USD)":null,"IMBI^FF_EBITDA_OPER(CAL_R,2022,,,,USD)":null,"IMBI^FF_EBITDA_OPER(CAL_R,2020,,,,USD)":14.42466,"IMBI^FF_EBITDA_OPER(CAL_R,2018,,,,USD)":-3.608,"IMBI^FE_ESTIMATE(EBIT,MEAN,CALA_ROLL,2024,2024,,,'')":125.72264,"IMBI^FF_EBIT_OPER(CAL_R,2024,,,,USD)":null,"IMBI^FE_ESTIMATE(EBIT,MEAN,CALA_ROLL,2023,2023,,,'')":25.170021,"IMBI^FF_EBIT_OPER(CAL_R,2023,,,,USD)":null,"IMBI^FF_EBIT_OPER(CAL_R,2022,,,,USD)":null,"IMBI^FF_EBIT_OPER(CAL_R,2020,,,,USD)":-11.73367,"IMBI^FF_EBIT_OPER(CAL_R,2018,,,,USD)":-13.805,"IMBI^FE_ESTIMATE(GROSS_INC,MEAN,CALA_ROLL,2024,2024,,,'CURRENCY=USD')":481.03973,"IMBI^FF_GROSS_INC(CAL_R,2024,,,,USD)":null,"IMBI^FE_ESTIMATE(GROSS_INC,MEAN,CALA_ROLL,2023,2023,,,'CURRENCY=USD')":320.3318,"IMBI^FF_GROSS_INC(CAL_R,2023,,,,USD)":null,"IMBI^FF_GROSS_INC(CAL_R,2022,,,,USD)":null,"IMBI^FF_GROSS_INC(CAL_R,2020,,,,USD)":142.411333,"IMBI^FF_GROSS_INC(CAL_R,2018,,,,USD)":206.76,"IMBI^FE_ESTIMATE(SALES,MEAN,CALA_ROLL,2024,2024,,,'CURRENCY=USD')":1112.8877,"IMBI^FF_SALES(CAL_R,2024,,,,USD)":null,"IMBI^FE_ESTIMATE(SALES,MEAN,CALA_ROLL,2023,2023,,,'CURRENCY=USD')":803.41254,"IMBI^FF_SALES(CAL_R,2023,,,,USD)":null,"IMBI^FF_SALES(CAL_R,2022,,,,USD)":null,"IMBI^FF_SALES(CAL_R,2020,,,,USD)":453.785,"IMBI^FF_SALES(CAL_R,2018,,,,USD)":608.336,"GRPN^FE_ESTIMATE(CAPEX,MEAN,CALA_ROLL,2024,2024,,,'')":null,"GRPN^FF_CAPEX(CAL_R,2024,,,,USD)":null,"GRPN^FE_ESTIMATE(CAPEX,MEAN,CALA_ROLL,2023,2023,,,'')":48.3545,"GRPN^FF_CAPEX(CAL_R,2023,,,,USD)":null,"GRPN^FF_CAPEX(CAL_R,2022,,,,USD)":null,"GRPN^FF_CAPEX(CAL_R,2020,,,,USD)":52.951,"GRPN^FF_CAPEX(CAL_R,2018,,,,USD)":87.957,"GRPN^FE_ESTIMATE(EBITDA,MEAN,CALA_ROLL,2024,2024,,,'CURRENCY=USD')":110.73429,"GRPN^FF_EBITDA_OPER(CAL_R,2024,,,,USD)":null,"GRPN^FE_ESTIMATE(EBITDA,MEAN,CALA_ROLL,2023,2023,,,'CURRENCY=USD')":123.95967,"GRPN^FF_EBITDA_OPER(CAL_R,2023,,,,USD)":null,"GRPN^FF_EBITDA_OPER(CAL_R,2022,,,,USD)":null,"GRPN^FF_EBITDA_OPER(CAL_R,2020,,,,USD)":7.097,"GRPN^FF_EBITDA_OPER(CAL_R,2018,,,,USD)":170.431,"GRPN^FE_ESTIMATE(EBIT,MEAN,CALA_ROLL,2024,2024,,,'')":43.260956,"GRPN^FF_EBIT_OPER(CAL_R,2024,,,,USD)":null,"GRPN^FE_ESTIMATE(EBIT,MEAN,CALA_ROLL,2023,2023,,,'')":23.672192,"GRPN^FF_EBIT_OPER(CAL_R,2023,,,,USD)":null,"GRPN^FF_EBIT_OPER(CAL_R,2022,,,,USD)":null,"GRPN^FF_EBIT_OPER(CAL_R,2020,,,,USD)":-80.425,"GRPN^FF_EBIT_OPER(CAL_R,2018,,,,USD)":54.603,"GRPN^FE_ESTIMATE(GROSS_INC,MEAN,CALA_ROLL,2024,2024,,,'CURRENCY=USD')":null,"GRPN^FF_GROSS_INC(CAL_R,2024,,,,USD)":null,"GRPN^FE_ESTIMATE(GROSS_INC,MEAN,CALA_ROLL,2023,2023,,,'CURRENCY=USD')":692.27,"GRPN^FF_GROSS_INC(CAL_R,2023,,,,USD)":null,"GRPN^FF_GROSS_INC(CAL_R,2022,,,,USD)":null,"GRPN^FF_GROSS_INC(CAL_R,2020,,,,USD)":637.379,"GRPN^FF_GROSS_INC(CAL_R,2018,,,,USD)":1255.84,"GRPN^FE_ESTIMATE(SALES,MEAN,CALA_ROLL,2024,2024,,,'CURRENCY=USD')":788.61755,"GRPN^FF_SALES(CAL_R,2024,,,,USD)":null,"GRPN^FE_ESTIMATE(SALES,MEAN,CALA_ROLL,2023,2023,,,'CURRENCY=USD')":783.9297,"GRPN^FF_SALES(CAL_R,2023,,,,USD)":null,"GRPN^FF_SALES(CAL_R,2022,,,,USD)":null,"GRPN^FF_SALES(CAL_R,2020,,,,USD)":1416.868,"GRPN^FF_SALES(CAL_R,2018,,,,USD)":2636.746,"SYX^FE_ESTIMATE(CAPEX,MEAN,CALA_ROLL,2024,2024,,,'')":null,"SYX^FF_CAPEX(CAL_R,2024,,,,USD)":null,"SYX^FE_ESTIMATE(CAPEX,MEAN,CALA_ROLL,2023,2023,,,'')":null,"SYX^FF_CAPEX(CAL_R,2023,,,,USD)":null,"SYX^FF_CAPEX(CAL_R,2022,,,,USD)":null,"SYX^FF_CAPEX(CAL_R,2020,,,,USD)":2.7,"SYX^FF_CAPEX(CAL_R,2018,,,,USD)":4.5,"SYX^FE_ESTIMATE(EBITDA,MEAN,CALA_ROLL,2024,2024,,,'CURRENCY=USD')":149.0,"SYX^FF_EBITDA_OPER(CAL_R,2024,,,,USD)":null,"SYX^FE_ESTIMATE(EBITDA,MEAN,CALA_ROLL,2023,2023,,,'CURRENCY=USD')":136.0,"SYX^FF_EBITDA_OPER(CAL_R,2023,,,,USD)":null,"SYX^FF_EBITDA_OPER(CAL_R,2022,,,,USD)":null,"SYX^FF_EBITDA_OPER(CAL_R,2020,,,,USD)":88.2,"SYX^FF_EBITDA_OPER(CAL_R,2018,,,,USD)":68.9,"SYX^FE_ESTIMATE(EBIT,MEAN,CALA_ROLL,2024,2024,,,'')":144.0,"HON^FG_PRICE(44515,,,USD)":222.47,"SYX^FE_ESTIMATE(EBIT,MEAN,CALA_ROLL,2023,2023,,,'')":132.0,"HON^FG_PRICE(44605,,,USD)":186.99,"HON^FG_PRICE(44665,,,USD)":195.19,"PYPL^FF_EBIT_OPER(CAL_R,2024,,,,USD)":null,"NOW^FF_EBIT_OPER(CAL_R,2018,,,,USD)":-41.426,"SYX^FE_ESTIMATE(GROSS_INC,MEAN,CALA_ROLL,2024,2024,,,'CURRENCY=USD')":498.0,"SYX^FF_GROSS_INC(CAL_R,2024,,,,USD)":null,"SYX^FE_ESTIMATE(GROSS_INC,MEAN,CALA_ROLL,2023,2023,,,'CURRENCY=USD')":470.0,"SYX^FF_GROSS_INC(CAL_R,2023,,,,USD)":null,"SYX^FF_GROSS_INC(CAL_R,2022,,,,USD)":null,"SYX^FF_GROSS_INC(CAL_R,2020,,,,USD)":353.0,"SYX^FF_GROSS_INC(CAL_R,2018,,,,USD)":307.7,"SYX^FE_ESTIMATE(SALES,MEAN,CALA_ROLL,2024,2024,,,'CURRENCY=USD')":1338.0,"SYX^FF_SALES(CAL_R,2024,,,,USD)":null,"SYX^FE_ESTIMATE(SALES,MEAN,CALA_ROLL,2023,2023,,,'CURRENCY=USD')":1263.5535,"SYX^FF_SALES(CAL_R,2023,,,,USD)":null,"SYX^FF_SALES(CAL_R,2022,,,,USD)":null,"SYX^FF_SALES(CAL_R,2020,,,,USD)":1029.0,"SYX^FF_SALES(CAL_R,2018,,,,USD)":896.9,"ETSY^FE_ESTIMATE(CAPEX,MEAN,CALA_ROLL,2024,2024,,,'')":39.51759,"ETSY^FF_CAPEX(CAL_R,2024,,,,USD)":null,"ETSY^FE_ESTIMATE(CAPEX,MEAN,CALA_ROLL,2023,2023,,,'')":-2.929938,"GTLB^FG_PRICE(44583,,,USD)":59.91,"ETSY^FE_ESTIMATE(CAPEX,MEAN,CALA_ROLL,2022,2022,,,'')":28.679966,"MAA^FG_PRICE(44673,,,USD)":207.07,"ETSY^FF_CAPEX(CAL_R,2021,,,,USD)":30.107,"ETSY^FF_CAPEX(CAL_R,2020,,,,USD)":7.99,"ETSY^FF_CAPEX(CAL_R,2019,,,,USD)":17.241,"ETSY^FF_CAPEX(CAL_R,2018,,,,USD)":56.05,"ETSY^FE_ESTIMATE(EBITDA,MEAN,CALA_ROLL,2024,2024,,,'CURRENCY=USD')":1113.84,"ETSY^FF_EBITDA_OPER(CAL_R,2024,,,,USD)":null,"BB^FF_SALES(CAL_R,2023,,,,USD)":null,"SLB^FE_ESTIMATE(EBITDA,MEAN,CALA_ROLL,2022,2022,,,'CURRENCY=USD')":5992.0405,"MKTX^FG_PRICE(44553,,,USD)":410.67,"RACE^FG_PRICE(44703,,,USD)":189.48,"DDOG^FE_ESTIMATE(GROSS_INC,MEAN,CALA_ROLL,2023,2023,,,'CURRENCY=USD')":1773.6857,"ETSY^FF_EBITDA_OPER(CAL_R,2020,,,,USD)":483.998,"ETSY^FF_EBITDA_OPER(CAL_R,2019,,,,USD)":140.692,"ETSY^FF_EBITDA_OPER(CAL_R,2018,,,,USD)":101.279,"ETSY^FE_ESTIMATE(EBIT,MEAN,CALA_ROLL,2024,2024,,,'')":777.4488,"EPAM^FE_ESTIMATE(EBIT,MEAN,CALA_ROLL,2022,2022,,,'CURRENCY=USD')":681.3008,"ETSY^FE_ESTIMATE(EBIT,MEAN,CALA_ROLL,2023,2023,,,'')":571.40894,"EPAM^FF_EBIT_OPER(CAL_R,2023,,,,USD)":null,"ETSY^FE_ESTIMATE(EBIT,MEAN,CALA_ROLL,2022,2022,,,'')":400.2716,"EPAM^FE_ESTIMATE(EBIT,MEAN,CALA_ROLL,2023,2023,,,'CURRENCY=USD')":989.1888,"EPAM^FF_EBIT_OPER(CAL_R,2024,,,,USD)":null,"EPAM^FE_ESTIMATE(EBIT,MEAN,CALA_ROLL,2024,2024,,,'CURRENCY=USD')":1331.9594,"WRB^FF_EBIT_OPER(CAL_R,2018,,,,USD)":null,"WRB^FE_ESTIMATE(EBIT,MEAN,CALA_ROLL,2018,2018,,,'CURRENCY=USD')":679.5993,"ETSY^FE_ESTIMATE(GROSS_INC,MEAN,CALA_ROLL,2024,2024,,,'CURRENCY=USD')":2640.9404,"ETSY^FF_GROSS_INC(CAL_R,2024,,,,USD)":null,"PNC^FF_CAPEX(CAL_R,2023,,,,USD)":null,"CI^FG_PRICE(44703,,,USD)":259.49,"CI^FG_PRICE(44643,,,USD)":238.5,"CVCO^FE_ESTIMATE(NET_INC,MEAN,CALA_ROLL,2023,2023,,,'CURRENCY=USD')":208.07057,"ETSY^FF_GROSS_INC(CAL_R,2021,,,,USD)":1674.602,"ETSY^FF_GROSS_INC(CAL_R,2020,,,,USD)":1260.88,"ETSY^FF_GROSS_INC(CAL_R,2019,,,,USD)":547.343,"ETSY^FF_GROSS_INC(CAL_R,2018,,,,USD)":412.912,"ETSY^FE_ESTIMATE(SALES,MEAN,CALA_ROLL,2024,2024,,,'CURRENCY=USD')":3615.9814,"ETSY^FF_SALES(CAL_R,2024,,,,USD)":null,"DIS^FE_ESTIMATE(NET_INC,MEAN,CALA_ROLL,2022,2022,,,'CURRENCY=USD')":5660.1777,"SAIL^FF_SALES(CAL_R,2021,,,,USD)":438.954,"EBAY^FG_PRICE(44733,,,USD)":42.29,"NOC^FG_PRICE(44643,,,USD)":446.92,"TTM^FG_PRICE(44553,,,USD)":31.21,"ETSY^FF_SALES(CAL_R,2020,,,,USD)":1725.625,"ETSY^FF_SALES(CAL_R,2019,,,,USD)":818.379,"ETSY^FF_SALES(CAL_R,2018,,,,USD)":603.693,"EBAY^FE_ESTIMATE(CAPEX,MEAN,CALA_ROLL,2024,2024,,,'')":578.66766,"EBAY^FF_CAPEX(CAL_R,2024,,,,USD)":null,"EBAY^FE_ESTIMATE(CAPEX,MEAN,CALA_ROLL,2023,2023,,,'')":533.435,"PSA^FE_ESTIMATE(CAPEX,MEAN,CALA_ROLL,2023,2023,,,'CURRENCY=USD')":335.0177,"EBAY^FE_ESTIMATE(CAPEX,MEAN,CALA_ROLL,2022,2022,,,'')":488.82364,"RACE^FG_PRICE(44733,,,USD)":184.43,"EBAY^FF_CAPEX(CAL_R,2021,,,,USD)":444.0,"EBAY^FF_CAPEX(CAL_R,2020,,,,USD)":463.0,"EBAY^FF_CAPEX(CAL_R,2019,,,,USD)":523.0,"EBAY^FF_CAPEX(CAL_R,2018,,,,USD)":651.0,"EBAY^FE_ESTIMATE(EBITDA,MEAN,CALA_ROLL,2024,2024,,,'CURRENCY=USD')":3782.6213,"EBAY^FF_EBITDA_OPER(CAL_R,2024,,,,USD)":null,"AMC^FG_PRICE(44553,,,USD)":28.52,"FUN^FG_PRICE(44553,,,USD)":49.97,"BMY^FE_ESTIMATE(GROSS_INC,MEAN,CALA_ROLL,2023,2023,,,'CURRENCY=USD')":37371.832,"ADI^FG_PRICE(44673,,,USD)":155.25,"HOOD^FF_EBIT_OPER(CAL_R,2022,,,,USD)":null,"EBAY^FF_EBITDA_OPER(CAL_R,2020,,,,USD)":3209.0,"EBAY^FF_EBITDA_OPER(CAL_R,2019,,,,USD)":2486.0,"EBAY^FF_EBITDA_OPER(CAL_R,2018,,,,USD)":2919.0,"EBAY^FE_ESTIMATE(EBIT,MEAN,CALA_ROLL,2024,2024,,,'')":3292.742,"PHM^FF_EBIT_OPER(CAL_R,2020,,,,USD)":1764.825,"EBAY^FE_ESTIMATE(EBIT,MEAN,CALA_ROLL,2023,2023,,,'')":3054.996,"PHM^FF_EBIT_OPER(CAL_R,2021,,,,USD)":2557.222,"EBAY^FE_ESTIMATE(EBIT,MEAN,CALA_ROLL,2022,2022,,,'')":2902.3442,"RTX^FG_PRICE(44643,,,USD)":101.23,"IBKR^FE_ESTIMATE(EBITDA,MEAN,NTMA,,NOW,,,'CURRENCY=USD')":null,"FIS^FF_NET_INC(CAL_R,2022,,,,USD)":null,"BKI^FF_EBIT_OPER(CAL_R,2023,,,,USD)":null,"PHM^FF_EBIT_OPER(CAL_R,2024,,,,USD)":null,"EBAY^FE_ESTIMATE(GROSS_INC,MEAN,CALA_ROLL,2024,2024,,,'CURRENCY=USD')":7832.89,"EBAY^FF_GROSS_INC(CAL_R,2024,,,,USD)":null,"CDNS^FF_GROSS_INC(CAL_R,2022,,,,USD)":null,"WY^FE_ESTIMATE(SALES,MEAN,CALA_ROLL,2022,2022,,,'CURRENCY=USD')":10414.118,"MRO^FG_PRICE(44733,,,USD)":24.9,"TTD^FF_NET_INC(CAL_R,2022,,,,USD)":null,"EBAY^FF_GROSS_INC(CAL_R,2021,,,,USD)":7828.0,"EBAY^FF_GROSS_INC(CAL_R,2020,,,,USD)":7055.0,"EBAY^FF_GROSS_INC(CAL_R,2019,,,,USD)":6391.0,"EBAY^FF_GROSS_INC(CAL_R,2018,,,,USD)":8323.0,"EBAY^FE_ESTIMATE(SALES,MEAN,CALA_ROLL,2024,2024,,,'CURRENCY=USD')":10806.307,"EBAY^FF_SALES(CAL_R,2024,,,,USD)":null,"QSR^FF_SALES(CAL_R,2021,,,,USD)":5739.00000001204,"PSA^FF_CAPEX(CAL_R,2023,,,,USD)":null,"COP^FE_ESTIMATE(EBITDA,MEAN,CALA_ROLL,2023,2023,,,'CURRENCY=USD')":33887.848,"W^FF_CAPEX(CAL_R,2022,,,,USD)":null,"NTNX^FF_EBIT_OPER(CAL_R,2023,,,,USD)":null,"EBAY^FF_SALES(CAL_R,2020,,,,USD)":8879.0,"EBAY^FF_SALES(CAL_R,2019,,,,USD)":8555.0,"EBAY^FF_SALES(CAL_R,2018,,,,USD)":10754.0,"DLTH^FE_ESTIMATE(CAPEX,MEAN,CALA_ROLL,2024,2024,,,'')":null,"DLTH^FF_CAPEX(CAL_R,2024,,,,USD)":null,"DLTH^FE_ESTIMATE(CAPEX,MEAN,CALA_ROLL,2023,2023,,,'')":54.254795,"DLTH^FF_CAPEX(CAL_R,2023,,,,USD)":null,"DLTH^FE_ESTIMATE(CAPEX,MEAN,CALA_ROLL,2022,2022,,,'')":53.038116,"DLTH^FF_CAPEX(CAL_R,2022,,,,USD)":null,"DLTH^FF_CAPEX(CAL_R,2021,,,,USD)":10.165333,"DLTH^FF_CAPEX(CAL_R,2020,,,,USD)":14.094333,"DLTH^FF_CAPEX(CAL_R,2019,,,,USD)":31.115667,"DLTH^FF_CAPEX(CAL_R,2018,,,,USD)":54.126,"DLTH^FE_ESTIMATE(EBITDA,MEAN,CALA_ROLL,2024,2024,,,'CURRENCY=USD')":null,"DLTH^FF_EBITDA_OPER(CAL_R,2024,,,,USD)":null,"DLTH^FE_ESTIMATE(EBITDA,MEAN,CALA_ROLL,2023,2023,,,'CURRENCY=USD')":99.40055,"DLTH^FF_EBITDA_OPER(CAL_R,2023,,,,USD)":null,"DLTH^FE_ESTIMATE(EBITDA,MEAN,CALA_ROLL,2022,2022,,,'CURRENCY=USD')":84.71834,"DLTH^FF_EBITDA_OPER(CAL_R,2022,,,,USD)":null,"DLTH^FF_EBITDA_OPER(CAL_R,2021,,,,USD)":75.39,"DLTH^FF_EBITDA_OPER(CAL_R,2020,,,,USD)":53.279,"DLTH^FF_EBITDA_OPER(CAL_R,2019,,,,USD)":49.216,"DLTH^FF_EBITDA_OPER(CAL_R,2018,,,,USD)":48.86167,"DLTH^FE_ESTIMATE(EBIT,MEAN,CALA_ROLL,2024,2024,,,'')":null,"DLTH^FF_EBIT_OPER(CAL_R,2024,,,,USD)":null,"DLTH^FE_ESTIMATE(EBIT,MEAN,CALA_ROLL,2023,2023,,,'')":58.118263,"DLTH^FF_EBIT_OPER(CAL_R,2023,,,,USD)":null,"DLTH^FE_ESTIMATE(EBIT,MEAN,CALA_ROLL,2022,2022,,,'')":47.57726,"DLTH^FF_EBIT_OPER(CAL_R,2022,,,,USD)":null,"DLTH^FF_EBIT_OPER(CAL_R,2021,,,,USD)":46.19567,"DLTH^FF_EBIT_OPER(CAL_R,2020,,,,USD)":25.08167,"DLTH^FF_EBIT_OPER(CAL_R,2019,,,,USD)":27.50633,"DLTH^FF_EBIT_OPER(CAL_R,2018,,,,USD)":36.99467,"DLTH^FE_ESTIMATE(GROSS_INC,MEAN,CALA_ROLL,2024,2024,,,'CURRENCY=USD')":null,"DLTH^FF_GROSS_INC(CAL_R,2024,,,,USD)":null,"DLTH^FE_ESTIMATE(GROSS_INC,MEAN,CALA_ROLL,2023,2023,,,'CURRENCY=USD')":443.0682,"DLTH^FF_GROSS_INC(CAL_R,2023,,,,USD)":null,"DLTH^FE_ESTIMATE(GROSS_INC,MEAN,CALA_ROLL,2022,2022,,,'CURRENCY=USD')":401.1833,"DLTH^FF_GROSS_INC(CAL_R,2022,,,,USD)":null,"DLTH^FF_GROSS_INC(CAL_R,2021,,,,USD)":344.789666,"DLTH^FF_GROSS_INC(CAL_R,2020,,,,USD)":303.787668,"DLTH^FF_GROSS_INC(CAL_R,2019,,,,USD)":304.502333,"DLTH^FF_GROSS_INC(CAL_R,2018,,,,USD)":293.46,"DLTH^FE_ESTIMATE(SALES,MEAN,CALA_ROLL,2024,2024,,,'CURRENCY=USD')":null,"DLTH^FF_SALES(CAL_R,2024,,,,USD)":null,"DLTH^FE_ESTIMATE(SALES,MEAN,CALA_ROLL,2023,2023,,,'CURRENCY=USD')":813.98,"DLTH^FF_SALES(CAL_R,2023,,,,USD)":null,"DLTH^FE_ESTIMATE(SALES,MEAN,CALA_ROLL,2022,2022,,,'CURRENCY=USD')":747.12775,"DLTH^FF_SALES(CAL_R,2022,,,,USD)":null,"DLTH^FF_SALES(CAL_R,2021,,,,USD)":693.650333,"DLTH^FF_SALES(CAL_R,2020,,,,USD)":640.012667,"DLTH^FF_SALES(CAL_R,2019,,,,USD)":612.588,"DLTH^FF_SALES(CAL_R,2018,,,,USD)":557.19,"CPNG^FE_ESTIMATE(CAPEX,MEAN,CALA_ROLL,2024,2024,,,'')":894.7568,"CPNG^FF_CAPEX(CAL_R,2024,,,,USD)":null,"CPNG^FE_ESTIMATE(CAPEX,MEAN,CALA_ROLL,2023,2023,,,'')":855.5086,"CARG^FE_ESTIMATE(SALES,MEAN,CALA_ROLL,2022,2022,,,'CURRENCY=USD')":2085.947,"CPNG^FE_ESTIMATE(CAPEX,MEAN,CALA_ROLL,2022,2022,,,'')":833.1581,"CPNG^FF_CAPEX(CAL_R,2021,,,,USD)":673.663,"CPNG^FF_CAPEX(CAL_R,2019,,,,USD)":217.823000000002,"CPNG^FE_ESTIMATE(EBITDA,MEAN,CALA_ROLL,2024,2024,,,'CURRENCY=USD')":394.72464,"CPNG^FF_EBITDA_OPER(CAL_R,2024,,,,USD)":null,"BIGC^FG_PRICE(44673,,,USD)":17.32,"SABR^FE_ESTIMATE(CAPEX,MEAN,CALA_ROLL,2022,2022,,,'CURRENCY=USD')":68.0,"PD^FE_ESTIMATE(EBIT,MEAN,CALA_ROLL,2022,2022,,,'CURRENCY=USD')":-14.811569,"MCD^FE_ESTIMATE(EBIT,MEAN,CALA_ROLL,2022,2022,,,'CURRENCY=USD')":10308.929,"CPNG^FF_EBITDA_OPER(CAL_R,2019,,,,USD)":-572.929,"CPNG^FE_ESTIMATE(EBIT,MEAN,CALA_ROLL,2024,2024,,,'')":85.855934,"JKHY^FE_ESTIMATE(EBIT,MEAN,CALA_ROLL,2024,2024,,,'CURRENCY=USD')":null,"CPNG^FE_ESTIMATE(EBIT,MEAN,CALA_ROLL,2023,2023,,,'')":-369.1921,"IPG^FF_EBIT_OPER(CAL_R,2018,,,,USD)":1008.8,"CPNG^FE_ESTIMATE(EBIT,MEAN,CALA_ROLL,2022,2022,,,'')":-833.3694,"IPG^FF_EBIT_OPER(CAL_R,2020,,,,USD)":1002.2,"ZS^FF_SALES(CAL_R,2023,,,,USD)":null,"CPNG^FE_ESTIMATE(GROSS_INC,MEAN,CALA_ROLL,2024,2024,,,'CURRENCY=USD')":7647.033,"CPNG^FF_GROSS_INC(CAL_R,2024,,,,USD)":null,"SLB^FG_PRICE(44553,,,USD)":29.57,"KMI^FG_PRICE(44673,,,USD)":19.15,"KMI^FG_PRICE(44583,,,USD)":17.37,"CPNG^FF_GROSS_INC(CAL_R,2021,,,,USD)":3109.128,"CPNG^FF_GROSS_INC(CAL_R,2019,,,,USD)":1033.10400000001,"CPNG^FE_ESTIMATE(SALES,MEAN,CALA_ROLL,2024,2024,,,'CURRENCY=USD')":32147.684,"CPNG^FF_SALES(CAL_R,2024,,,,USD)":null,"VTR^FF_GROSS_INC(CAL_R,2023,,,,USD)":null,"CAG^FG_PRICE(44703,,,USD)":31.72,"CAG^FG_PRICE(44643,,,USD)":32.14,"TDC^FG_PRICE(44553,,,USD)":44.11,"CPNG^FF_SALES(CAL_R,2019,,,,USD)":6273.26300000005,"WISH^FE_ESTIMATE(CAPEX,MEAN,CALA_ROLL,2024,2024,,,'')":8.592948,"WISH^FF_CAPEX(CAL_R,2024,,,,USD)":null,"WISH^FE_ESTIMATE(CAPEX,MEAN,CALA_ROLL,2023,2023,,,'')":5.7095923,"WISH^FF_CAPEX(CAL_R,2023,,,,USD)":null,"WISH^FE_ESTIMATE(CAPEX,MEAN,CALA_ROLL,2022,2022,,,'')":5.439302,"WISH^FF_CAPEX(CAL_R,2022,,,,USD)":null,"WISH^FF_CAPEX(CAL_R,2021,,,,USD)":2.0,"WISH^FF_CAPEX(CAL_R,2020,,,,USD)":2.0,"WISH^FF_CAPEX(CAL_R,2019,,,,USD)":11.0,"WISH^FF_CAPEX(CAL_R,2018,,,,USD)":20.0,"WISH^FE_ESTIMATE(EBITDA,MEAN,CALA_ROLL,2024,2024,,,'CURRENCY=USD')":-179.41223,"WISH^FF_EBITDA_OPER(CAL_R,2024,,,,USD)":null,"WISH^FE_ESTIMATE(EBITDA,MEAN,CALA_ROLL,2023,2023,,,'CURRENCY=USD')":-280.4009,"WISH^FF_EBITDA_OPER(CAL_R,2023,,,,USD)":null,"WISH^FE_ESTIMATE(EBITDA,MEAN,CALA_ROLL,2022,2022,,,'CURRENCY=USD')":-329.17493,"WISH^FF_EBITDA_OPER(CAL_R,2022,,,,USD)":null,"WISH^FF_EBITDA_OPER(CAL_R,2021,,,,USD)":-363.0,"WISH^FF_EBITDA_OPER(CAL_R,2020,,,,USD)":-609.0,"WISH^FF_EBITDA_OPER(CAL_R,2019,,,,USD)":-125.0,"WISH^FF_EBITDA_OPER(CAL_R,2018,,,,USD)":-215.0,"WISH^FE_ESTIMATE(EBIT,MEAN,CALA_ROLL,2024,2024,,,'')":-283.58197,"DE^FF_EBIT_OPER(CAL_R,2024,,,,USD)":null,"WISH^FE_ESTIMATE(EBIT,MEAN,CALA_ROLL,2023,2023,,,'')":-373.5821,"DE^FE_ESTIMATE(EBIT,MEAN,CALA_ROLL,2024,2024,,,'CURRENCY=USD')":null,"WISH^FE_ESTIMATE(EBIT,MEAN,CALA_ROLL,2022,2022,,,'')":-414.91296,"CAT^FF_EBIT_OPER(CAL_R,2018,,,,USD)":8668.0,"CAT^FF_EBIT_OPER(CAL_R,2019,,,,USD)":8493.0,"CAT^FF_EBIT_OPER(CAL_R,2020,,,,USD)":4980.0,"CAT^FF_EBIT_OPER(CAL_R,2021,,,,USD)":6968.0,"SCHW^FF_ENTRPR_VAL_DAILY(44707,,,,USD,\"DIL\")":35133.425,"WISH^FE_ESTIMATE(GROSS_INC,MEAN,CALA_ROLL,2024,2024,,,'CURRENCY=USD')":821.55,"WISH^FF_GROSS_INC(CAL_R,2024,,,,USD)":null,"WISH^FE_ESTIMATE(GROSS_INC,MEAN,CALA_ROLL,2023,2023,,,'CURRENCY=USD')":561.93335,"WISH^FF_GROSS_INC(CAL_R,2023,,,,USD)":null,"WISH^FE_ESTIMATE(GROSS_INC,MEAN,CALA_ROLL,2022,2022,,,'CURRENCY=USD')":353.96667,"WISH^FF_GROSS_INC(CAL_R,2022,,,,USD)":null,"WISH^FF_GROSS_INC(CAL_R,2021,,,,USD)":1086.0,"WISH^FF_GROSS_INC(CAL_R,2020,,,,USD)":1594.0,"WISH^FF_GROSS_INC(CAL_R,2019,,,,USD)":1458.0,"WISH^FF_GROSS_INC(CAL_R,2018,,,,USD)":1450.0,"WISH^FE_ESTIMATE(SALES,MEAN,CALA_ROLL,2024,2024,,,'CURRENCY=USD')":1863.8876,"WISH^FF_SALES(CAL_R,2024,,,,USD)":null,"WISH^FE_ESTIMATE(SALES,MEAN,CALA_ROLL,2023,2023,,,'CURRENCY=USD')":1389.4357,"WISH^FF_SALES(CAL_R,2023,,,,USD)":null,"WISH^FE_ESTIMATE(SALES,MEAN,CALA_ROLL,2022,2022,,,'CURRENCY=USD')":907.1752,"WISH^FF_SALES(CAL_R,2022,,,,USD)":null,"WISH^FF_SALES(CAL_R,2021,,,,USD)":2063.0,"WISH^FF_SALES(CAL_R,2020,,,,USD)":2541.0,"WISH^FF_SALES(CAL_R,2019,,,,USD)":1901.0,"WISH^FF_SALES(CAL_R,2018,,,,USD)":1728.0,"CHWY^FE_ESTIMATE(CAPEX,MEAN,CALA_ROLL,2024,2024,,,'')":189.97784,"CHWY^FF_CAPEX(CAL_R,2024,,,,USD)":null,"CHWY^FE_ESTIMATE(CAPEX,MEAN,CALA_ROLL,2023,2023,,,'')":170.37141,"BIGC^FF_SALES(CAL_R,2021,,,,USD)":219.855,"CHWY^FE_ESTIMATE(CAPEX,MEAN,CALA_ROLL,2022,2022,,,'')":234.20567,"ARE^FF_SALES(CAL_R,2021,,,,USD)":2114.15,"CHWY^FF_CAPEX(CAL_R,2021,,,,USD)":184.247667,"CHWY^FF_CAPEX(CAL_R,2020,,,,USD)":123.947,"CHWY^FF_CAPEX(CAL_R,2019,,,,USD)":47.880333,"CHWY^FF_CAPEX(CAL_R,2018,,,,USD)":43.836833,"CHWY^FE_ESTIMATE(EBITDA,MEAN,CALA_ROLL,2024,2024,,,'CURRENCY=USD')":375.29913,"CHWY^FF_EBITDA_OPER(CAL_R,2024,,,,USD)":null,"KR^FE_ESTIMATE(NET_INC,MEAN,CALA_ROLL,2022,2022,,,'CURRENCY=USD')":2841.5945,"MIME^FE_ESTIMATE(CAPEX,MEAN,CALA_ROLL,2023,2023,,,'CURRENCY=USD')":null,"LGIH^FG_PRICE(44553,,,USD)":152.19,"FTDR^FG_PRICE(44703,,,USD)":26.44,"EGHT^FG_PRICE(44703,,,USD)":7.94,"CHWY^FF_EBITDA_OPER(CAL_R,2020,,,,USD)":-58.362,"CHWY^FF_EBITDA_OPER(CAL_R,2019,,,,USD)":-207.69134,"CHWY^FF_EBITDA_OPER(CAL_R,2018,,,,USD)":-230.69383,"CHWY^FE_ESTIMATE(EBIT,MEAN,CALA_ROLL,2024,2024,,,'')":201.44191,"GRMN^FF_EBIT_OPER(CAL_R,2022,,,,USD)":null,"CHWY^FE_ESTIMATE(EBIT,MEAN,CALA_ROLL,2023,2023,,,'')":-100.282394,"GRMN^FE_ESTIMATE(EBIT,MEAN,CALA_ROLL,2022,2022,,,'CURRENCY=USD')":1254.3655,"CHWY^FE_ESTIMATE(EBIT,MEAN,CALA_ROLL,2022,2022,,,'')":-189.63716,"GRMN^FF_EBIT_OPER(CAL_R,2023,,,,USD)":null,"GRMN^FE_ESTIMATE(EBIT,MEAN,CALA_ROLL,2023,2023,,,'CURRENCY=USD')":1415.9795,"GRMN^FF_EBIT_OPER(CAL_R,2024,,,,USD)":null,"GRMN^FE_ESTIMATE(EBIT,MEAN,CALA_ROLL,2024,2024,,,'CURRENCY=USD')":1444.4191,"CLX^FF_EBIT_OPER(CAL_R,2018,,,,USD)":1140.0,"CHWY^FE_ESTIMATE(GROSS_INC,MEAN,CALA_ROLL,2024,2024,,,'CURRENCY=USD')":3611.9695,"CHWY^FF_GROSS_INC(CAL_R,2024,,,,USD)":null,"BOX^FG_PRICE(44703,,,USD)":26.53,"SCHL^FG_PRICE(44703,,,USD)":34.93,"KIM^FG_PRICE(44643,,,USD)":24.02,"LLY^FF_GROSS_INC(CAL_R,2022,,,,USD)":null,"CHWY^FF_GROSS_INC(CAL_R,2021,,,,USD)":2276.478333,"CHWY^FF_GROSS_INC(CAL_R,2020,,,,USD)":1685.295999,"CHWY^FF_GROSS_INC(CAL_R,2019,,,,USD)":1064.035667,"CHWY^FF_GROSS_INC(CAL_R,2018,,,,USD)":676.294334,"CHWY^FE_ESTIMATE(SALES,MEAN,CALA_ROLL,2024,2024,,,'CURRENCY=USD')":13273.144,"CHWY^FF_SALES(CAL_R,2024,,,,USD)":null,"SPB^FG_PRICE(44553,,,USD)":98.81,"IRBT^FG_PRICE(44703,,,USD)":46.17,"BSY^FG_PRICE(44703,,,USD)":32.81,"NET^FG_PRICE(44583,,,USD)":88.55,"HST^FF_SALES(CAL_R,2023,,,,USD)":null,"CHWY^FF_SALES(CAL_R,2020,,,,USD)":6916.768333,"CHWY^FF_SALES(CAL_R,2019,,,,USD)":4757.954,"CHWY^FF_SALES(CAL_R,2018,,,,USD)":3386.783667,"PRTS^FE_ESTIMATE(CAPEX,MEAN,CALA_ROLL,2024,2024,,,'')":13.737,"PRTS^FF_CAPEX(CAL_R,2024,,,,USD)":null,"PRTS^FE_ESTIMATE(CAPEX,MEAN,CALA_ROLL,2023,2023,,,'')":13.337,"PRTS^FF_CAPEX(CAL_R,2023,,,,USD)":null,"PRTS^FE_ESTIMATE(CAPEX,MEAN,CALA_ROLL,2022,2022,,,'')":12.949,"PRTS^FF_CAPEX(CAL_R,2022,,,,USD)":null,"PRTS^FF_CAPEX(CAL_R,2021,,,,USD)":11.578,"PRTS^FF_CAPEX(CAL_R,2020,,,,USD)":9.758,"PRTS^FF_CAPEX(CAL_R,2019,,,,USD)":6.16,"PRTS^FF_CAPEX(CAL_R,2018,,,,USD)":5.689,"PRTS^FE_ESTIMATE(EBITDA,MEAN,CALA_ROLL,2024,2024,,,'CURRENCY=USD')":55.171,"PRTS^FF_EBITDA_OPER(CAL_R,2024,,,,USD)":null,"PRTS^FE_ESTIMATE(EBITDA,MEAN,CALA_ROLL,2023,2023,,,'CURRENCY=USD')":27.6954,"PRTS^FF_EBITDA_OPER(CAL_R,2023,,,,USD)":null,"PRTS^FE_ESTIMATE(EBITDA,MEAN,CALA_ROLL,2022,2022,,,'CURRENCY=USD')":20.7998,"PRTS^FF_EBITDA_OPER(CAL_R,2022,,,,USD)":null,"PRTS^FF_EBITDA_OPER(CAL_R,2021,,,,USD)":0.894,"PRTS^FF_EBITDA_OPER(CAL_R,2020,,,,USD)":8.054,"PRTS^FF_EBITDA_OPER(CAL_R,2019,,,,USD)":-1.898,"PRTS^FF_EBITDA_OPER(CAL_R,2018,,,,USD)":0.981,"PRTS^FE_ESTIMATE(EBIT,MEAN,CALA_ROLL,2024,2024,,,'')":24.788,"PRTS^FF_EBIT_OPER(CAL_R,2024,,,,USD)":null,"PRTS^FE_ESTIMATE(EBIT,MEAN,CALA_ROLL,2023,2023,,,'')":-2.2146,"PRTS^FF_EBIT_OPER(CAL_R,2023,,,,USD)":null,"PRTS^FE_ESTIMATE(EBIT,MEAN,CALA_ROLL,2022,2022,,,'')":-7.8948,"PRTS^FF_EBIT_OPER(CAL_R,2022,,,,USD)":null,"PRTS^FF_EBIT_OPER(CAL_R,2021,,,,USD)":-9.111,"PRTS^FF_EBIT_OPER(CAL_R,2020,,,,USD)":0.295,"PRTS^FF_EBIT_OPER(CAL_R,2019,,,,USD)":-8.25,"PRTS^FF_EBIT_OPER(CAL_R,2018,,,,USD)":-5.006,"PRTS^FE_ESTIMATE(GROSS_INC,MEAN,CALA_ROLL,2024,2024,,,'CURRENCY=USD')":341.962,"PRTS^FF_GROSS_INC(CAL_R,2024,,,,USD)":null,"PRTS^FE_ESTIMATE(GROSS_INC,MEAN,CALA_ROLL,2023,2023,,,'CURRENCY=USD')":273.9626,"PRTS^FF_GROSS_INC(CAL_R,2023,,,,USD)":null,"PRTS^FE_ESTIMATE(GROSS_INC,MEAN,CALA_ROLL,2022,2022,,,'CURRENCY=USD')":233.3816,"PRTS^FF_GROSS_INC(CAL_R,2022,,,,USD)":null,"PRTS^FF_GROSS_INC(CAL_R,2021,,,,USD)":187.278,"PRTS^FF_GROSS_INC(CAL_R,2020,,,,USD)":147.607,"PRTS^FF_GROSS_INC(CAL_R,2019,,,,USD)":77.871,"PRTS^FF_GROSS_INC(CAL_R,2018,,,,USD)":72.734,"PRTS^FE_ESTIMATE(SALES,MEAN,CALA_ROLL,2024,2024,,,'CURRENCY=USD')":984.351,"PRTS^FF_SALES(CAL_R,2024,,,,USD)":null,"PRTS^FE_ESTIMATE(SALES,MEAN,CALA_ROLL,2023,2023,,,'CURRENCY=USD')":786.0474,"PRTS^FF_SALES(CAL_R,2023,,,,USD)":null,"PRTS^FE_ESTIMATE(SALES,MEAN,CALA_ROLL,2022,2022,,,'CURRENCY=USD')":669.1766,"PRTS^FF_SALES(CAL_R,2022,,,,USD)":null,"PRTS^FF_SALES(CAL_R,2021,,,,USD)":582.44,"PRTS^FF_SALES(CAL_R,2020,,,,USD)":443.884,"PRTS^FF_SALES(CAL_R,2019,,,,USD)":280.657,"PRTS^FF_SALES(CAL_R,2018,,,,USD)":289.467,"BQ^FE_ESTIMATE(CAPEX,MEAN,CALA_ROLL,2024,2024,,,'')":null,"BQ^FF_CAPEX(CAL_R,2024,,,,USD)":null,"BQ^FE_ESTIMATE(CAPEX,MEAN,CALA_ROLL,2023,2023,,,'')":null,"BQ^FF_CAPEX(CAL_R,2023,,,,USD)":null,"BQ^FE_ESTIMATE(CAPEX,MEAN,CALA_ROLL,2022,2022,,,'')":null,"BQ^FF_CAPEX(CAL_R,2022,,,,USD)":null,"BQ^FF_CAPEX(CAL_R,2021,,,,USD)":null,"BQ^FF_CAPEX(CAL_R,2019,,,,USD)":0.206302,"BQ^FF_CAPEX(CAL_R,2018,,,,USD)":null,"BQ^FE_ESTIMATE(EBITDA,MEAN,CALA_ROLL,2024,2024,,,'CURRENCY=USD')":null,"BQ^FF_EBITDA_OPER(CAL_R,2024,,,,USD)":null,"BQ^FE_ESTIMATE(EBITDA,MEAN,CALA_ROLL,2023,2023,,,'CURRENCY=USD')":null,"BQ^FF_EBITDA_OPER(CAL_R,2023,,,,USD)":null,"BQ^FF_EBITDA_OPER(CAL_R,2022,,,,USD)":null,"BQ^FF_EBITDA_OPER(CAL_R,2021,,,,USD)":null,"BQ^FF_EBITDA_OPER(CAL_R,2019,,,,USD)":-19.71364,"BQ^FE_ESTIMATE(EBITDA,MEAN,CALA_ROLL,2018,2018,,,'')":null,"BQ^FF_EBITDA_OPER(CAL_R,2018,,,,USD)":null,"BQ^FE_ESTIMATE(EBIT,MEAN,CALA_ROLL,2024,2024,,,'')":null,"BQ^FF_EBIT_OPER(CAL_R,2024,,,,USD)":null,"BQ^FF_EBIT_OPER(CAL_R,2023,,,,USD)":null,"BQ^FF_EBIT_OPER(CAL_R,2022,,,,USD)":null,"BQ^FF_EBIT_OPER(CAL_R,2020,,,,USD)":-29.16959,"BQ^FF_EBIT_OPER(CAL_R,2019,,,,USD)":-22.68363,"BQ^FE_ESTIMATE(EBIT,MEAN,CALA_ROLL,2018,2018,,,'')":null,"BQ^FF_EBIT_OPER(CAL_R,2018,,,,USD)":null,"BQ^FE_ESTIMATE(GROSS_INC,MEAN,CALA_ROLL,2024,2024,,,'CURRENCY=USD')":null,"BQ^FE_ESTIMATE(GROSS_INC,MEAN,CALA_ROLL,2023,2023,,,'CURRENCY=USD')":null,"BQ^FE_ESTIMATE(GROSS_INC,MEAN,CALA_ROLL,2022,2022,,,'CURRENCY=USD')":43.72587,"BQ^FF_GROSS_INC(CAL_R,2021,,,,USD)":37.256974,"BQ^FF_GROSS_INC(CAL_R,2020,,,,USD)":25.158216,"BQ^FF_GROSS_INC(CAL_R,2019,,,,USD)":24.70385,"BQ^FE_ESTIMATE(GROSS_INC,MEAN,CALA_ROLL,2018,2018,,,'')":null,"BQ^FF_GROSS_INC(CAL_R,2018,,,,USD)":null,"BQ^FF_SALES(CAL_R,2024,,,,USD)":null,"BQ^FF_SALES(CAL_R,2023,,,,USD)":null,"BQ^FF_SALES(CAL_R,2022,,,,USD)":null,"BQ^FF_SALES(CAL_R,2021,,,,USD)":181.040767,"BQ^FF_SALES(CAL_R,2020,,,,USD)":136.42524,"BQ^FF_SALES(CAL_R,2019,,,,USD)":112.860689,"BQ^FE_ESTIMATE(SALES,MEAN,CALA_ROLL,2018,2018,,,'CURRENCY=USD')":null,"BZUN^FE_ESTIMATE(CAPEX,MEAN,CALA_ROLL,2024,2024,,,'')":26.358427,"BZUN^FE_ESTIMATE(CAPEX,MEAN,CALA_ROLL,2023,2023,,,'')":32.421482,"BZUN^FE_ESTIMATE(CAPEX,MEAN,CALA_ROLL,2022,2022,,,'')":28.822998,"BZUN^FF_CAPEX(CAL_R,2022,,,,USD)":null,"BZUN^FF_CAPEX(CAL_R,2021,,,,USD)":54.7000156490996,"BZUN^FF_CAPEX(CAL_R,2020,,,,USD)":22.9750239794211,"BZUN^FF_CAPEX(CAL_R,2019,,,,USD)":22.1244885338179,"BZUN^FE_ESTIMATE(EBITDA,MEAN,CALA_ROLL,2024,2024,,,'CURRENCY=USD')":141.95808,"BZUN^FE_ESTIMATE(EBITDA,MEAN,CALA_ROLL,2023,2023,,,'CURRENCY=USD')":104.867836,"BZUN^FE_ESTIMATE(EBITDA,MEAN,CALA_ROLL,2022,2022,,,'CURRENCY=USD')":63.345375,"BZUN^FF_EBITDA_OPER(CAL_R,2022,,,,USD)":null,"BZUN^FF_EBITDA_OPER(CAL_R,2021,,,,USD)":21.77209,"BZUN^FF_EBITDA_OPER(CAL_R,2020,,,,USD)":94.49983,"BZUN^FF_EBITDA_OPER(CAL_R,2019,,,,USD)":75.32373,"BZUN^FE_ESTIMATE(EBIT,MEAN,CALA_ROLL,2024,2024,,,'')":107.88122,"BZUN^FE_ESTIMATE(EBIT,MEAN,CALA_ROLL,2023,2023,,,'')":74.86773,"BZUN^FE_ESTIMATE(EBIT,MEAN,CALA_ROLL,2022,2022,,,'')":40.34017,"BZUN^FF_EBIT_OPER(CAL_R,2022,,,,USD)":null,"BZUN^FF_EBIT_OPER(CAL_R,2021,,,,USD)":-10.15527,"BZUN^FF_EBIT_OPER(CAL_R,2020,,,,USD)":72.66661,"BZUN^FF_EBIT_OPER(CAL_R,2019,,,,USD)":58.09182,"BZUN^FE_ESTIMATE(GROSS_INC,MEAN,CALA_ROLL,2024,2024,,,'CURRENCY=USD')":1274.4932,"BZUN^FE_ESTIMATE(GROSS_INC,MEAN,CALA_ROLL,2023,2023,,,'CURRENCY=USD')":1194.7107,"BZUN^FE_ESTIMATE(GROSS_INC,MEAN,CALA_ROLL,2022,2022,,,'CURRENCY=USD')":1015.0571,"BZUN^FF_GROSS_INC(CAL_R,2022,,,,USD)":null,"BZUN^FF_GROSS_INC(CAL_R,2021,,,,USD)":948.882774725213,"BZUN^FF_GROSS_INC(CAL_R,2020,,,,USD)":800.27998319833,"BZUN^FF_GROSS_INC(CAL_R,2019,,,,USD)":651.569421831804,"BZUN^FE_ESTIMATE(SALES,MEAN,CALA_ROLL,2024,2024,,,'CURRENCY=USD')":1837.0707,"BZUN^FE_ESTIMATE(SALES,MEAN,CALA_ROLL,2023,2023,,,'CURRENCY=USD')":1718.5546,"BZUN^FE_ESTIMATE(SALES,MEAN,CALA_ROLL,2022,2022,,,'CURRENCY=USD')":1502.3735,"BZUN^FF_SALES(CAL_R,2022,,,,USD)":null,"BZUN^FF_SALES(CAL_R,2021,,,,USD)":1456.92882318427,"BZUN^FF_SALES(CAL_R,2020,,,,USD)":1282.4199432482,"BZUN^FF_SALES(CAL_R,2019,,,,USD)":1053.30609215856,"MWK^FE_ESTIMATE(CAPEX,MEAN,CALA_ROLL,2024,2024,,,'')":0.071,"MWK^FE_ESTIMATE(CAPEX,MEAN,CALA_ROLL,2023,2023,,,'')":0.0835,"MWK^FE_ESTIMATE(CAPEX,MEAN,CALA_ROLL,2022,2022,,,'')":0.082,"MWK^FF_CAPEX(CAL_R,2022,,,,USD)":null,"MWK^FF_CAPEX(CAL_R,2021,,,,USD)":15.282,"MWK^FF_CAPEX(CAL_R,2020,,,,USD)":39.054,"MWK^FF_CAPEX(CAL_R,2019,,,,USD)":0.114,"MWK^FE_ESTIMATE(EBITDA,MEAN,CALA_ROLL,2024,2024,,,'CURRENCY=USD')":11.414,"MWK^FE_ESTIMATE(EBITDA,MEAN,CALA_ROLL,2023,2023,,,'CURRENCY=USD')":-1.8066,"MWK^FE_ESTIMATE(EBITDA,MEAN,CALA_ROLL,2022,2022,,,'CURRENCY=USD')":-11.6278,"MWK^FF_EBITDA_OPER(CAL_R,2022,,,,USD)":null,"MWK^FF_EBITDA_OPER(CAL_R,2021,,,,USD)":-51.04,"MWK^FF_EBITDA_OPER(CAL_R,2020,,,,USD)":-21.468,"MWK^FF_EBITDA_OPER(CAL_R,2019,,,,USD)":-54.15,"MWK^FE_ESTIMATE(EBIT,MEAN,CALA_ROLL,2024,2024,,,'')":-0.448,"MWK^FE_ESTIMATE(EBIT,MEAN,CALA_ROLL,2023,2023,,,'')":-18.3062,"MWK^FE_ESTIMATE(EBIT,MEAN,CALA_ROLL,2022,2022,,,'')":-38.8066,"MWK^FF_EBIT_OPER(CAL_R,2022,,,,USD)":null,"MWK^FF_EBIT_OPER(CAL_R,2021,,,,USD)":-58.366,"MWK^FF_EBIT_OPER(CAL_R,2020,,,,USD)":-22.02,"MWK^FF_EBIT_OPER(CAL_R,2019,,,,USD)":-54.333,"MWK^FE_ESTIMATE(GROSS_INC,MEAN,CALA_ROLL,2024,2024,,,'CURRENCY=USD')":155.677,"MWK^FE_ESTIMATE(GROSS_INC,MEAN,CALA_ROLL,2023,2023,,,'CURRENCY=USD')":138.8134,"MWK^FE_ESTIMATE(GROSS_INC,MEAN,CALA_ROLL,2022,2022,,,'CURRENCY=USD')":123.163,"MWK^FF_GROSS_INC(CAL_R,2022,,,,USD)":null,"MWK^FF_GROSS_INC(CAL_R,2021,,,,USD)":121.863,"MWK^FF_GROSS_INC(CAL_R,2020,,,,USD)":84.746,"MWK^FF_GROSS_INC(CAL_R,2019,,,,USD)":45.04,"MWK^FE_ESTIMATE(SALES,MEAN,CALA_ROLL,2024,2024,,,'CURRENCY=USD')":328.095,"MWK^FE_ESTIMATE(SALES,MEAN,CALA_ROLL,2023,2023,,,'CURRENCY=USD')":259.7908,"MWK^FE_ESTIMATE(SALES,MEAN,CALA_ROLL,2022,2022,,,'CURRENCY=USD')":231.6108,"MWK^FF_SALES(CAL_R,2022,,,,USD)":null,"MWK^FF_SALES(CAL_R,2021,,,,USD)":247.767,"MWK^FF_SALES(CAL_R,2020,,,,USD)":185.704,"MWK^FF_SALES(CAL_R,2019,,,,USD)":114.451,"AMZN^FE_ESTIMATE(CAPEX,MEAN,CALA_ROLL,2024,2024,,,'')":63021.273,"AMZN^FE_ESTIMATE(CAPEX,MEAN,CALA_ROLL,2023,2023,,,'')":61840.773,"AMZN^FE_ESTIMATE(CAPEX,MEAN,CALA_ROLL,2022,2022,,,'')":60033.65,"ARE^FG_PRICE(44617,,,USD)":193.68,"AMZN^FF_CAPEX(CAL_R,2021,,,,USD)":61053.0,"AMZN^FF_CAPEX(CAL_R,2020,,,,USD)":40140.0,"AMZN^FF_CAPEX(CAL_R,2019,,,,USD)":16861.0,"AMZN^FE_ESTIMATE(EBITDA,MEAN,CALA_ROLL,2024,2024,,,'CURRENCY=USD')":120871.53,"ARE^FG_PRICE(44527,,,USD)":204.45,"IRM^FG_PRICE(44617,,,USD)":48.67,"IRM^FG_PRICE(44527,,,USD)":46.69,"FRT^FG_PRICE(44527,,,USD)":124.95,"AMZN^FF_EBITDA_OPER(CAL_R,2020,,,,USD)":39572.0,"AMZN^FF_EBITDA_OPER(CAL_R,2019,,,,USD)":30457.0,"AMZN^FE_ESTIMATE(EBIT,MEAN,CALA_ROLL,2024,2024,,,'')":60262.203,"AMZN^FE_ESTIMATE(EBIT,MEAN,CALA_ROLL,2023,2023,,,'')":37198.133,"AMZN^FE_ESTIMATE(EBIT,MEAN,CALA_ROLL,2022,2022,,,'')":20605.227,"MSGS^FF_EBIT_OPER(CAL_R,2019,,,,USD)":-100.923,"MSGS^FF_EBIT_OPER(CAL_R,2020,,,,USD)":-99.983,"MSGS^FF_EBIT_OPER(CAL_R,2021,,,,USD)":-11.652,"WYNN^FG_PRICE(44515,,,USD)":98.05,"AMZN^FE_ESTIMATE(GROSS_INC,MEAN,CALA_ROLL,2024,2024,,,'CURRENCY=USD')":319549.22,"INTC^FG_PRICE(44677,,,USD)":45.52,"MU^FG_PRICE(44527,,,USD)":83.42,"DGX^FG_PRICE(44677,,,USD)":134.73,"AMZN^FF_GROSS_INC(CAL_R,2021,,,,USD)":197478.0,"AMZN^FF_GROSS_INC(CAL_R,2020,,,,USD)":152757.0,"AMZN^FF_GROSS_INC(CAL_R,2019,,,,USD)":114986.0,"AMZN^FE_ESTIMATE(SALES,MEAN,CALA_ROLL,2024,2024,,,'CURRENCY=USD')":714492.56,"TSCO^FG_PRICE(44617,,,USD)":200.67,"DKS^FG_PRICE(44677,,,USD)":97.15,"QCOM^FG_PRICE(44527,,,USD)":175.74,"TMUS^FG_PRICE(44617,,,USD)":125.46,"AMZN^FF_SALES(CAL_R,2020,,,,USD)":386064.0,"AMZN^FF_SALES(CAL_R,2019,,,,USD)":280522.0,"BABA^FE_ESTIMATE(CAPEX,MEAN,CALA_ROLL,2024,2024,,,'')":9887.855,"BABA^FE_ESTIMATE(CAPEX,MEAN,CALA_ROLL,2023,2023,,,'')":10790.329,"BABA^FE_ESTIMATE(CAPEX,MEAN,CALA_ROLL,2022,2022,,,'')":9084.873,"AAP^FF_EBIT_OPER(CAL_R,2023,,,,USD)":null,"BABA^FE_ESTIMATE(CAPEX,MEAN,CALA_ROLL,2021,2021,,,'')":9193.237,"BABA^FF_CAPEX(CAL_R,2021,,,,USD)":null,"BABA^FE_ESTIMATE(CAPEX,MEAN,CALA_ROLL,2020,2020,,,'')":8006.3247,"BABA^FE_ESTIMATE(CAPEX,MEAN,CALA_ROLL,2019,2019,,,'')":6659.0005,"BABA^FE_ESTIMATE(CAPEX,MEAN,CALA_ROLL,2018,2018,,,'')":7727.5425,"BABA^FE_ESTIMATE(EBITDA,MEAN,CALA_ROLL,2024,2024,,,'CURRENCY=USD')":33148.297,"BABA^FF_EBITDA_OPER(CAL_R,2024,,,,USD)":null,"CYBR^FG_PRICE(44527,,,USD)":174.88,"NTNX^FG_PRICE(44527,,,USD)":34.58,"MNDY^FG_PRICE(44677,,,USD)":138.32,"TDC^FG_PRICE(44527,,,USD)":44.39,"BABA^FF_EBITDA_OPER(CAL_R,2019,,,,USD)":18082.12397,"BABA^FE_ESTIMATE(EBIT,MEAN,CALA_ROLL,2024,2024,,,'')":20171.766,"APPN^FF_EBIT_OPER(CAL_R,2019,,,,USD)":-50.468,"BABA^FE_ESTIMATE(EBIT,MEAN,CALA_ROLL,2023,2023,,,'')":16182.064,"APPN^FF_EBIT_OPER(CAL_R,2020,,,,USD)":-37.902,"BABA^FE_ESTIMATE(EBIT,MEAN,CALA_ROLL,2022,2022,,,'')":12235.121,"APPF^P_PRICE_LOW_PR(44695,,,USD,,,\"PRICE\",\"CLOSE\",\"52W\")":82.26,"ALRM^P_PRICE_HIGH_PR(44695,,,USD,,,\"PRICE\",\"CLOSE\",\"52W\")":90.28,"BABA^FE_ESTIMATE(GROSS_INC,MEAN,CALA_ROLL,2024,2024,,,'CURRENCY=USD')":63254.746,"BABA^FF_GROSS_INC(CAL_R,2024,,,,USD)":null,"SABR^FG_PRICE(44677,,,USD)":10.77,"SABR^FG_PRICE(44617,,,USD)":11.37,"FROG^FG_PRICE(44617,,,USD)":24.27,"BABA^FF_GROSS_INC(CAL_R,2021,,,,USD)":46276.777829,"BABA^FF_GROSS_INC(CAL_R,2019,,,,USD)":30417.879301,"BABA^FE_ESTIMATE(SALES,MEAN,CALA_ROLL,2024,2024,,,'CURRENCY=USD')":175154.84,"BABA^FF_SALES(CAL_R,2024,,,,USD)":null,"EGHT^FG_PRICE(44677,,,USD)":9.43,"PFE^FG_PRICE(44617,,,USD)":47.72,"PFE^FG_PRICE(44527,,,USD)":54.0,"BMY^FG_PRICE(44677,,,USD)":75.59,"BABA^FF_SALES(CAL_R,2019,,,,USD)":70580.97787,"FLWS^FE_ESTIMATE(CAPEX,MEAN,CALA_ROLL,2024,2024,,,'')":null,"FLWS^FF_CAPEX(CAL_R,2024,,,,USD)":null,"FLWS^FE_ESTIMATE(CAPEX,MEAN,CALA_ROLL,2023,2023,,,'')":46.59099,"FLWS^FF_CAPEX(CAL_R,2023,,,,USD)":null,"FLWS^FE_ESTIMATE(CAPEX,MEAN,CALA_ROLL,2022,2022,,,'')":43.805027,"FLWS^FF_CAPEX(CAL_R,2021,,,,USD)":72.119,"FLWS^FF_CAPEX(CAL_R,2019,,,,USD)":31.486,"FLWS^FE_ESTIMATE(EBITDA,MEAN,CALA_ROLL,2024,2024,,,'CURRENCY=USD')":null,"FLWS^FF_EBITDA_OPER(CAL_R,2024,,,,USD)":null,"FLWS^FE_ESTIMATE(EBITDA,MEAN,CALA_ROLL,2023,2023,,,'CURRENCY=USD')":134.23463,"FLWS^FF_EBITDA_OPER(CAL_R,2023,,,,USD)":null,"FLWS^FE_ESTIMATE(EBITDA,MEAN,CALA_ROLL,2022,2022,,,'CURRENCY=USD')":113.453735,"FLWS^FF_EBITDA_OPER(CAL_R,2021,,,,USD)":157.034,"FLWS^FF_EBITDA_OPER(CAL_R,2019,,,,USD)":81.925,"FLWS^FE_ESTIMATE(EBIT,MEAN,CALA_ROLL,2024,2024,,,'')":null,"WMB^P_PRICE_HIGH_PR(44707,,,USD,,,\"PRICE\",\"CLOSE\",\"52W\")":36.965,"FLWS^FE_ESTIMATE(EBIT,MEAN,CALA_ROLL,2023,2023,,,'')":68.98042,"ASML^FF_EBIT_OPER(CAL_R,2024,,,,USD)":null,"FLWS^FE_ESTIMATE(EBIT,MEAN,CALA_ROLL,2022,2022,,,'')":51.55044,"TMO^FF_EBIT_OPER(CAL_R,2018,,,,USD)":3872.0,"TMO^FF_EBIT_OPER(CAL_R,2020,,,,USD)":7897.0,"FLWS^FE_ESTIMATE(GROSS_INC,MEAN,CALA_ROLL,2024,2024,,,'CURRENCY=USD')":null,"FLWS^FF_GROSS_INC(CAL_R,2024,,,,USD)":null,"FLWS^FE_ESTIMATE(GROSS_INC,MEAN,CALA_ROLL,2023,2023,,,'CURRENCY=USD')":891.74384,"FLWS^FF_GROSS_INC(CAL_R,2023,,,,USD)":null,"FLWS^FE_ESTIMATE(GROSS_INC,MEAN,CALA_ROLL,2022,2022,,,'CURRENCY=USD')":833.47754,"FLWS^FF_GROSS_INC(CAL_R,2021,,,,USD)":840.499,"FLWS^FF_GROSS_INC(CAL_R,2019,,,,USD)":518.454,"FLWS^FE_ESTIMATE(SALES,MEAN,CALA_ROLL,2024,2024,,,'CURRENCY=USD')":null,"FLWS^FF_SALES(CAL_R,2024,,,,USD)":null,"FLWS^FE_ESTIMATE(SALES,MEAN,CALA_ROLL,2023,2023,,,'CURRENCY=USD')":2368.9146,"FLWS^FF_SALES(CAL_R,2023,,,,USD)":null,"FLWS^FE_ESTIMATE(SALES,MEAN,CALA_ROLL,2022,2022,,,'CURRENCY=USD')":2245.9092,"FLWS^FF_SALES(CAL_R,2021,,,,USD)":2213.634,"FLWS^FF_SALES(CAL_R,2019,,,,USD)":1300.716,"XOM^FE_ESTIMATE(CAPEX,MEAN,CALA_ROLL,2024,2024,,,'')":20562.951,"XOM^FF_CAPEX(CAL_R,2024,,,,USD)":null,"XOM^FE_ESTIMATE(CAPEX,MEAN,CALA_ROLL,2023,2023,,,'')":20141.678,"CARG^FG_PRICE(44643,,,USD)":43.31,"XOM^FE_ESTIMATE(CAPEX,MEAN,CALA_ROLL,2022,2022,,,'')":18463.734,"XOM^FF_CAPEX(CAL_R,2021,,,,USD)":12076.0,"XOM^FF_CAPEX(CAL_R,2019,,,,USD)":24361.0,"XOM^FE_ESTIMATE(EBITDA,MEAN,CALA_ROLL,2024,2024,,,'CURRENCY=USD')":64653.113,"XOM^FF_EBITDA_OPER(CAL_R,2024,,,,USD)":null,"IRDM^FG_PRICE(44553,,,USD)":42.29,"ADBE^FG_PRICE(44733,,,USD)":362.99,"ADBE^FG_PRICE(44673,,,USD)":408.67,"SABR^FG_PRICE(44527,,,USD)":7.31,"XOM^FF_EBITDA_OPER(CAL_R,2019,,,,USD)":30762.0,"XOM^FE_ESTIMATE(EBIT,MEAN,CALA_ROLL,2024,2024,,,'')":42157.68,"SMTC^FF_EBIT_OPER(CAL_R,2020,,,,USD)":72.12733,"XOM^FE_ESTIMATE(EBIT,MEAN,CALA_ROLL,2023,2023,,,'')":50126.88,"SMTC^FF_EBIT_OPER(CAL_R,2021,,,,USD)":136.89933,"XOM^FE_ESTIMATE(EBIT,MEAN,CALA_ROLL,2022,2022,,,'')":58427.855,"SMTC^FE_ESTIMATE(EBIT,MEAN,CALA_ROLL,2022,2022,,,'CURRENCY=USD')":250.56265,"SMTC^FE_ESTIMATE(EBIT,MEAN,CALA_ROLL,2023,2023,,,'CURRENCY=USD')":285.29962,"XOM^FE_ESTIMATE(GROSS_INC,MEAN,CALA_ROLL,2024,2024,,,'CURRENCY=USD')":462123.0,"XOM^FF_GROSS_INC(CAL_R,2024,,,,USD)":null,"LLY^FG_PRICE(44677,,,USD)":282.83,"BMY^FG_PRICE(44617,,,USD)":68.8,"BMY^FG_PRICE(44527,,,USD)":56.53,"XOM^FF_GROSS_INC(CAL_R,2021,,,,USD)":67602.0,"XOM^FF_GROSS_INC(CAL_R,2019,,,,USD)":55022.0,"XOM^FE_ESTIMATE(SALES,MEAN,CALA_ROLL,2024,2024,,,'CURRENCY=USD')":320627.16,"XOM^FF_SALES(CAL_R,2024,,,,USD)":null,"SCHL^FG_PRICE(44677,,,USD)":36.73,"CSX^FG_PRICE(44617,,,USD)":34.31,"AMT^FG_PRICE(44527,,,USD)":262.87,"PLD^FG_PRICE(44677,,,USD)":165.63,"O^FG_PRICE(44677,,,USD)":71.93,"XOM^FF_SALES(CAL_R,2020,,,,USD)":178170.0,"XOM^FF_SALES(CAL_R,2019,,,,USD)":255995.0,"XOM^FF_SALES(CAL_R,2018,,,,USD)":279202.0,"COG^FE_ESTIMATE(CAPEX,MEAN,CALA_ROLL,2024,2024,,,'')":1566.1055,"COG^FF_CAPEX(CAL_R,2024,,,,USD)":null,"COG^FE_ESTIMATE(CAPEX,MEAN,CALA_ROLL,2023,2023,,,'')":1566.3059,"COG^FF_CAPEX(CAL_R,2023,,,,USD)":null,"COG^FE_ESTIMATE(CAPEX,MEAN,CALA_ROLL,2022,2022,,,'')":1468.6263,"COG^FF_CAPEX(CAL_R,2022,,,,USD)":null,"COG^FF_CAPEX(CAL_R,2021,,,,USD)":728.0,"COG^FF_CAPEX(CAL_R,2020,,,,USD)":575.847,"COG^FF_CAPEX(CAL_R,2019,,,,USD)":788.368,"COG^FF_CAPEX(CAL_R,2018,,,,USD)":894.47,"COG^FE_ESTIMATE(EBITDA,MEAN,CALA_ROLL,2024,2024,,,'CURRENCY=USD')":4700.305,"COG^FF_EBITDA_OPER(CAL_R,2024,,,,USD)":null,"COG^FE_ESTIMATE(EBITDA,MEAN,CALA_ROLL,2023,2023,,,'CURRENCY=USD')":5418.536,"COG^FF_EBITDA_OPER(CAL_R,2023,,,,USD)":null,"COG^FE_ESTIMATE(EBITDA,MEAN,CALA_ROLL,2022,2022,,,'CURRENCY=USD')":6222.63,"COG^FF_EBITDA_OPER(CAL_R,2022,,,,USD)":null,"COG^FF_EBITDA_OPER(CAL_R,2021,,,,USD)":2586.0,"COG^FF_EBITDA_OPER(CAL_R,2020,,,,USD)":629.157,"COG^FF_EBITDA_OPER(CAL_R,2019,,,,USD)":1203.877,"COG^FF_EBITDA_OPER(CAL_R,2018,,,,USD)":1257.779,"COG^FE_ESTIMATE(EBIT,MEAN,CALA_ROLL,2024,2024,,,'')":2647.558,"WRK^FE_ESTIMATE(EBIT,MEAN,CALA_ROLL,2024,2024,,,'CURRENCY=USD')":null,"COG^FE_ESTIMATE(EBIT,MEAN,CALA_ROLL,2023,2023,,,'')":3483.4502,"TAP^FF_EBIT_OPER(CAL_R,2018,,,,USD)":1492.8,"COG^FE_ESTIMATE(EBIT,MEAN,CALA_ROLL,2022,2022,,,'')":4391.9233,"TAP^FF_EBIT_OPER(CAL_R,2019,,,,USD)":1496.9,"TAP^FF_EBIT_OPER(CAL_R,2020,,,,USD)":1298.2,"TAP^FF_EBIT_OPER(CAL_R,2021,,,,USD)":1099.0,"DOCN^FF_SALES(CAL_R,2021,,,,USD)":428.561,"WB^FE_ESTIMATE(EBIT,MEAN,CALA_ROLL,2022,2022,,,'CURRENCY=USD')":599.479,"COG^FE_ESTIMATE(GROSS_INC,MEAN,CALA_ROLL,2024,2024,,,'CURRENCY=USD')":null,"COG^FF_GROSS_INC(CAL_R,2024,,,,USD)":null,"COG^FE_ESTIMATE(GROSS_INC,MEAN,CALA_ROLL,2023,2023,,,'CURRENCY=USD')":null,"COG^FF_GROSS_INC(CAL_R,2023,,,,USD)":null,"COG^FE_ESTIMATE(GROSS_INC,MEAN,CALA_ROLL,2022,2022,,,'CURRENCY=USD')":null,"COG^FF_GROSS_INC(CAL_R,2022,,,,USD)":null,"COG^FF_GROSS_INC(CAL_R,2021,,,,USD)":2057.0,"COG^FF_GROSS_INC(CAL_R,2020,,,,USD)":340.013,"COG^FF_GROSS_INC(CAL_R,2019,,,,USD)":890.778,"COG^FF_GROSS_INC(CAL_R,2018,,,,USD)":839.2,"COG^FE_ESTIMATE(SALES,MEAN,CALA_ROLL,2024,2024,,,'CURRENCY=USD')":6439.007,"COG^FF_SALES(CAL_R,2024,,,,USD)":null,"COG^FE_ESTIMATE(SALES,MEAN,CALA_ROLL,2023,2023,,,'CURRENCY=USD')":7196.346,"COG^FF_SALES(CAL_R,2023,,,,USD)":null,"COG^FE_ESTIMATE(SALES,MEAN,CALA_ROLL,2022,2022,,,'CURRENCY=USD')":8080.629,"COG^FF_SALES(CAL_R,2022,,,,USD)":null,"COG^FF_SALES(CAL_R,2021,,,,USD)":3670.0,"COG^FF_SALES(CAL_R,2020,,,,USD)":1405.22,"COG^FF_SALES(CAL_R,2019,,,,USD)":1985.469,"COG^FF_SALES(CAL_R,2018,,,,USD)":2143.716,"CVX^FF_CAPEX(CAL_R,2024,,,,USD)":null,"O^FG_PRICE(44617,,,USD)":67.4,"SBAC^FG_PRICE(44527,,,USD)":351.05,"CVX^FF_CAPEX(CAL_R,2021,,,,USD)":7598.0,"CVX^FF_CAPEX(CAL_R,2020,,,,USD)":8922.0,"CVX^FF_CAPEX(CAL_R,2019,,,,USD)":13963.0,"CVX^FF_CAPEX(CAL_R,2018,,,,USD)":13728.0,"CVX^FF_EBITDA_OPER(CAL_R,2024,,,,USD)":null,"EXR^FG_PRICE(44617,,,USD)":194.18,"BXP^FG_PRICE(44527,,,USD)":111.68,"KIM^FG_PRICE(44677,,,USD)":25.18,"CVX^FF_EBITDA_OPER(CAL_R,2020,,,,USD)":14393.0,"CVX^FF_EBITDA_OPER(CAL_R,2019,,,,USD)":29381.0,"CVX^FF_EBITDA_OPER(CAL_R,2018,,,,USD)":33890.0,"OSTK^P_PRICE_LOW_PR(44695,,,USD,,,\"PRICE\",\"CLOSE\",\"52W\")":29.33,"OSTK^FG_PRICE(44695,,,USD)":31.33,"XOM^P_PRICE_HIGH_PR(44695,,,USD,,,\"PRICE\",\"CLOSE\",\"52W\")":91.7,"XOM^P_PRICE_LOW_PR(44695,,,USD,,,\"PRICE\",\"CLOSE\",\"52W\")":52.73,"TDC^FF_EBIT_OPER(CAL_R,2024,,,,USD)":null,"TDC^FE_ESTIMATE(EBIT,MEAN,CALA_ROLL,2024,2024,,,'CURRENCY=USD')":403.54373,"TV^FF_EBIT_OPER(CAL_R,2018,,,,USD)":952.81883,"CVX^FF_GROSS_INC(CAL_R,2024,,,,USD)":null,"APP^FG_PRICE(44527,,,USD)":90.71,"CTXS^FG_PRICE(44617,,,USD)":102.6,"CVX^FF_GROSS_INC(CAL_R,2021,,,,USD)":28197.0,"CVX^FF_GROSS_INC(CAL_R,2020,,,,USD)":6064.0,"CVX^FF_GROSS_INC(CAL_R,2019,,,,USD)":19484.0,"CVX^FF_GROSS_INC(CAL_R,2018,,,,USD)":23784.0,"CVX^FF_SALES(CAL_R,2024,,,,USD)":null,"DT^FG_PRICE(44677,,,USD)":38.78,"FICO^FG_PRICE(44617,,,USD)":473.39,"BSY^FG_PRICE(44527,,,USD)":49.38,"CVX^FF_SALES(CAL_R,2020,,,,USD)":94402.0,"CVX^FF_SALES(CAL_R,2019,,,,USD)":140156.0,"CVX^FF_SALES(CAL_R,2018,,,,USD)":158767.0,"APA^FF_CAPEX(CAL_R,2024,,,,USD)":null,"APA^FF_CAPEX(CAL_R,2023,,,,USD)":null,"APA^FF_CAPEX(CAL_R,2022,,,,USD)":null,"APA^FF_CAPEX(CAL_R,2021,,,,USD)":1113.0,"APA^FF_CAPEX(CAL_R,2020,,,,USD)":1302.0,"APA^FF_CAPEX(CAL_R,2019,,,,USD)":2961.0,"APA^FF_CAPEX(CAL_R,2018,,,,USD)":3904.0,"APA^FF_EBITDA_OPER(CAL_R,2024,,,,USD)":null,"APA^FF_EBITDA_OPER(CAL_R,2023,,,,USD)":null,"APA^FF_EBITDA_OPER(CAL_R,2022,,,,USD)":null,"APA^FF_EBITDA_OPER(CAL_R,2021,,,,USD)":4262.0,"APA^FF_EBITDA_OPER(CAL_R,2020,,,,USD)":2201.0,"APA^FF_EBITDA_OPER(CAL_R,2019,,,,USD)":3854.0,"APA^FF_EBITDA_OPER(CAL_R,2018,,,,USD)":4759.0,"VRSN^FF_EBIT_OPER(CAL_R,2022,,,,USD)":null,"VRSN^FE_ESTIMATE(EBIT,MEAN,CALA_ROLL,2022,2022,,,'CURRENCY=USD')":928.651,"VRSN^FF_EBIT_OPER(CAL_R,2023,,,,USD)":null,"VRSN^FE_ESTIMATE(EBIT,MEAN,CALA_ROLL,2023,2023,,,'CURRENCY=USD')":1039.0,"VRSN^FF_EBIT_OPER(CAL_R,2024,,,,USD)":null,"VRSN^FE_ESTIMATE(EBIT,MEAN,CALA_ROLL,2024,2024,,,'CURRENCY=USD')":null,"IP^FF_EBIT_OPER(CAL_R,2018,,,,USD)":2996.0,"APA^FF_GROSS_INC(CAL_R,2024,,,,USD)":null,"APA^FF_GROSS_INC(CAL_R,2023,,,,USD)":null,"APA^FF_GROSS_INC(CAL_R,2022,,,,USD)":null,"APA^FF_GROSS_INC(CAL_R,2021,,,,USD)":3272.0,"APA^FF_GROSS_INC(CAL_R,2020,,,,USD)":522.0,"APA^FF_GROSS_INC(CAL_R,2019,,,,USD)":1004.0,"APA^FF_GROSS_INC(CAL_R,2018,,,,USD)":2545.0,"APA^FF_SALES(CAL_R,2024,,,,USD)":null,"APA^FF_SALES(CAL_R,2023,,,,USD)":null,"APA^FF_SALES(CAL_R,2022,,,,USD)":null,"APA^FF_SALES(CAL_R,2021,,,,USD)":7985.0,"APA^FF_SALES(CAL_R,2020,,,,USD)":4435.0,"APA^FF_SALES(CAL_R,2019,,,,USD)":6491.0,"APA^FF_SALES(CAL_R,2018,,,,USD)":7348.0,"WLTW^FF_CAPEX(CAL_R,2024,,,,USD)":null,"WLTW^FF_CAPEX(CAL_R,2023,,,,USD)":null,"WLTW^FF_CAPEX(CAL_R,2022,,,,USD)":null,"WLTW^FF_CAPEX(CAL_R,2021,,,,USD)":201.0,"WLTW^FF_CAPEX(CAL_R,2019,,,,USD)":305.0,"WLTW^FF_CAPEX(CAL_R,2018,,,,USD)":322.0,"WLTW^FE_ESTIMATE(EBITDA,MEAN,CALA_ROLL,2024,2024,,,'CURRENCY=USD')":2930.4802,"WLTW^FE_ESTIMATE(EBITDA,MEAN,CALA_ROLL,2023,2023,,,'CURRENCY=USD')":2620.0598,"WLTW^FE_ESTIMATE(EBITDA,MEAN,CALA_ROLL,2022,2022,,,'CURRENCY=USD')":2394.3862,"WLTW^FF_EBITDA_OPER(CAL_R,2021,,,,USD)":2232.0,"WLTW^FF_EBITDA_OPER(CAL_R,2020,,,,USD)":1904.0,"WLTW^FF_EBITDA_OPER(CAL_R,2019,,,,USD)":2089.0,"WLTW^FF_EBITDA_OPER(CAL_R,2018,,,,USD)":1724.0,"WLTW^FE_ESTIMATE(EBIT,MEAN,CALA_ROLL,2024,2024,,,'')":2354.4329,"WLTW^FE_ESTIMATE(EBIT,MEAN,CALA_ROLL,2023,2023,,,'')":2161.923,"WLTW^FE_ESTIMATE(EBIT,MEAN,CALA_ROLL,2022,2022,,,'')":1854.5726,"SLG^FG_PRICE(44643,,,USD)":79.75,"NSC^FG_PRICE(44703,,,USD)":228.86,"GDDY^FF_EBIT_OPER(CAL_R,2024,,,,USD)":null,"GDDY^FE_ESTIMATE(EBIT,MEAN,CALA_ROLL,2024,2024,,,'CURRENCY=USD')":799.36,"WLTW^FE_ESTIMATE(GROSS_INC,MEAN,CALA_ROLL,2024,2024,,,'CURRENCY=USD')":4388.0,"WLTW^FE_ESTIMATE(GROSS_INC,MEAN,CALA_ROLL,2023,2023,,,'CURRENCY=USD')":4027.0,"WLTW^FE_ESTIMATE(GROSS_INC,MEAN,CALA_ROLL,2022,2022,,,'CURRENCY=USD')":3751.0,"WLTW^FF_GROSS_INC(CAL_R,2021,,,,USD)":6926.0,"WLTW^FF_GROSS_INC(CAL_R,2020,,,,USD)":6382.0,"WLTW^FF_GROSS_INC(CAL_R,2019,,,,USD)":6831.0,"WLTW^FF_GROSS_INC(CAL_R,2018,,,,USD)":6106.0,"WLTW^FE_ESTIMATE(SALES,MEAN,CALA_ROLL,2024,2024,,,'CURRENCY=USD')":10032.148,"WLTW^FE_ESTIMATE(SALES,MEAN,CALA_ROLL,2023,2023,,,'CURRENCY=USD')":9482.047,"WLTW^FE_ESTIMATE(SALES,MEAN,CALA_ROLL,2022,2022,,,'CURRENCY=USD')":9030.769,"WLTW^FF_SALES(CAL_R,2021,,,,USD)":9024.0,"WLTW^FF_SALES(CAL_R,2020,,,,USD)":8633.0,"WLTW^FF_SALES(CAL_R,2019,,,,USD)":9035.0,"WLTW^FF_SALES(CAL_R,2018,,,,USD)":8485.0,"MMC^FE_ESTIMATE(CAPEX,MEAN,CALA_ROLL,2024,2024,,,'')":494.5,"MMC^FE_ESTIMATE(CAPEX,MEAN,CALA_ROLL,2023,2023,,,'')":443.5,"MMC^FE_ESTIMATE(CAPEX,MEAN,CALA_ROLL,2022,2022,,,'')":435.33334,"MMC^FF_CAPEX(CAL_R,2021,,,,USD)":406.0,"MMC^FF_CAPEX(CAL_R,2020,,,,USD)":348.0,"MMC^FF_CAPEX(CAL_R,2019,,,,USD)":421.0,"MMC^FF_CAPEX(CAL_R,2018,,,,USD)":314.0,"MMC^FE_ESTIMATE(EBITDA,MEAN,CALA_ROLL,2024,2024,,,'CURRENCY=USD')":6557.1177,"MMC^FE_ESTIMATE(EBITDA,MEAN,CALA_ROLL,2023,2023,,,'CURRENCY=USD')":6079.1587,"MMC^FE_ESTIMATE(EBITDA,MEAN,CALA_ROLL,2022,2022,,,'CURRENCY=USD')":5628.589,"MMC^FF_EBITDA_OPER(CAL_R,2021,,,,USD)":5785.0,"MMC^FF_EBITDA_OPER(CAL_R,2020,,,,USD)":4706.0,"MMC^FF_EBITDA_OPER(CAL_R,2019,,,,USD)":4058.0,"MMC^FF_EBITDA_OPER(CAL_R,2018,,,,USD)":3032.0,"MMC^FE_ESTIMATE(EBIT,MEAN,CALA_ROLL,2024,2024,,,'')":5877.3315,"MMC^FE_ESTIMATE(EBIT,MEAN,CALA_ROLL,2023,2023,,,'')":5291.6343,"MMC^FE_ESTIMATE(EBIT,MEAN,CALA_ROLL,2022,2022,,,'')":4817.117,"HGV^FF_EBIT_OPER(CAL_R,2024,,,,USD)":null,"HGV^FE_ESTIMATE(EBIT,MEAN,CALA_ROLL,2024,2024,,,'CURRENCY=USD')":960.3316,"TDOC^FF_EBIT_OPER(CAL_R,2018,,,,USD)":-62.06,"TDOC^FF_EBIT_OPER(CAL_R,2019,,,,USD)":-67.06,"MMC^FE_ESTIMATE(GROSS_INC,MEAN,CALA_ROLL,2024,2024,,,'CURRENCY=USD')":null,"MMC^FE_ESTIMATE(GROSS_INC,MEAN,CALA_ROLL,2023,2023,,,'CURRENCY=USD')":5042.2686,"MMC^FE_ESTIMATE(GROSS_INC,MEAN,CALA_ROLL,2022,2022,,,'CURRENCY=USD')":4664.8345,"MMC^FE_ESTIMATE(GROSS_INC,MEAN,CALA_ROLL,2021,2021,,,'CURRENCY=USD')":null,"MMC^FF_GROSS_INC(CAL_R,2021,,,,USD)":null,"MMC^FE_ESTIMATE(GROSS_INC,MEAN,CALA_ROLL,2020,2020,,,'CURRENCY=USD')":null,"MMC^FF_GROSS_INC(CAL_R,2020,,,,USD)":null,"MMC^FE_ESTIMATE(GROSS_INC,MEAN,CALA_ROLL,2019,2019,,,'')":null,"MMC^FE_ESTIMATE(GROSS_INC,MEAN,CALA_ROLL,2018,2018,,,'')":null,"MMC^FE_ESTIMATE(SALES,MEAN,CALA_ROLL,2024,2024,,,'CURRENCY=USD')":23849.436,"MMC^FE_ESTIMATE(SALES,MEAN,CALA_ROLL,2023,2023,,,'CURRENCY=USD')":22496.39,"MMC^FF_SALES(CAL_R,2023,,,,USD)":null,"MMC^FE_ESTIMATE(SALES,MEAN,CALA_ROLL,2022,2022,,,'CURRENCY=USD')":21154.69,"MMC^FF_SALES(CAL_R,2022,,,,USD)":null,"MMC^FF_SALES(CAL_R,2021,,,,USD)":19802.0,"MMC^FF_SALES(CAL_R,2019,,,,USD)":16664.0,"AJG^FE_ESTIMATE(CAPEX,MEAN,CALA_ROLL,2024,2024,,,'')":157.86667,"AJG^FE_ESTIMATE(CAPEX,MEAN,CALA_ROLL,2023,2023,,,'')":148.86667,"AJG^FF_CAPEX(CAL_R,2023,,,,USD)":null,"AJG^FE_ESTIMATE(CAPEX,MEAN,CALA_ROLL,2022,2022,,,'')":139.2,"AJG^FF_CAPEX(CAL_R,2022,,,,USD)":null,"AJG^FF_CAPEX(CAL_R,2021,,,,USD)":128.6,"AJG^FF_CAPEX(CAL_R,2019,,,,USD)":138.8,"AJG^FE_ESTIMATE(EBITDA,MEAN,CALA_ROLL,2024,2024,,,'CURRENCY=USD')":3350.0981,"AJG^FE_ESTIMATE(EBITDA,MEAN,CALA_ROLL,2023,2023,,,'CURRENCY=USD')":2967.6768,"AJG^FF_EBITDA_OPER(CAL_R,2023,,,,USD)":null,"AJG^FE_ESTIMATE(EBITDA,MEAN,CALA_ROLL,2022,2022,,,'CURRENCY=USD')":2607.322,"AJG^FF_EBITDA_OPER(CAL_R,2022,,,,USD)":null,"AJG^FF_EBITDA_OPER(CAL_R,2021,,,,USD)":1883.3,"AJG^FF_EBITDA_OPER(CAL_R,2019,,,,USD)":1219.1,"AJG^FE_ESTIMATE(EBIT,MEAN,CALA_ROLL,2024,2024,,,'')":3009.263,"AJG^FE_ESTIMATE(EBIT,MEAN,CALA_ROLL,2023,2023,,,'')":2446.3867,"HOOD^FF_EBIT_OPER(CAL_R,2019,,,,USD)":-106.93,"AJG^FE_ESTIMATE(EBIT,MEAN,CALA_ROLL,2022,2022,,,'')":2110.6602,"HOOD^FF_EBIT_OPER(CAL_R,2020,,,,USD)":13.78,"HOOD^FF_EBIT_OPER(CAL_R,2021,,,,USD)":-3666.458,"MNST^FG_PRICE(44695,,,USD)":88.89,"AJG^FE_ESTIMATE(GROSS_INC,MEAN,CALA_ROLL,2024,2024,,,'CURRENCY=USD')":null,"AJG^FE_ESTIMATE(GROSS_INC,MEAN,CALA_ROLL,2023,2023,,,'CURRENCY=USD')":null,"AJG^FF_GROSS_INC(CAL_R,2023,,,,USD)":null,"AJG^FE_ESTIMATE(GROSS_INC,MEAN,CALA_ROLL,2022,2022,,,'CURRENCY=USD')":null,"AJG^FF_GROSS_INC(CAL_R,2022,,,,USD)":null,"AJG^FF_GROSS_INC(CAL_R,2021,,,,USD)":6315.5,"AJG^FF_GROSS_INC(CAL_R,2019,,,,USD)":5151.1,"AJG^FE_ESTIMATE(SALES,MEAN,CALA_ROLL,2024,2024,,,'CURRENCY=USD')":10458.124,"AJG^FE_ESTIMATE(SALES,MEAN,CALA_ROLL,2023,2023,,,'CURRENCY=USD')":9390.529,"AJG^FF_SALES(CAL_R,2023,,,,USD)":null,"AJG^FE_ESTIMATE(SALES,MEAN,CALA_ROLL,2022,2022,,,'CURRENCY=USD')":8502.832,"AJG^FF_SALES(CAL_R,2022,,,,USD)":null,"AJG^FF_SALES(CAL_R,2021,,,,USD)":8055.0,"AJG^FF_SALES(CAL_R,2019,,,,USD)":6978.3,"AON^FE_ESTIMATE(CAPEX,MEAN,CALA_ROLL,2024,2024,,,'')":165.5,"AON^FE_ESTIMATE(CAPEX,MEAN,CALA_ROLL,2023,2023,,,'')":157.0,"AON^FF_CAPEX(CAL_R,2023,,,,USD)":null,"AON^FE_ESTIMATE(CAPEX,MEAN,CALA_ROLL,2022,2022,,,'')":140.5,"AON^FF_CAPEX(CAL_R,2022,,,,USD)":null,"AON^FF_CAPEX(CAL_R,2021,,,,USD)":137.0,"AON^FF_CAPEX(CAL_R,2019,,,,USD)":225.0,"AON^FE_ESTIMATE(EBITDA,MEAN,CALA_ROLL,2024,2024,,,'CURRENCY=USD')":4579.8433,"AON^FE_ESTIMATE(EBITDA,MEAN,CALA_ROLL,2023,2023,,,'CURRENCY=USD')":4321.843,"AON^FF_EBITDA_OPER(CAL_R,2023,,,,USD)":null,"AON^FE_ESTIMATE(EBITDA,MEAN,CALA_ROLL,2022,2022,,,'CURRENCY=USD')":4045.7617,"AON^FF_EBITDA_OPER(CAL_R,2022,,,,USD)":null,"AON^FF_EBITDA_OPER(CAL_R,2021,,,,USD)":3828.0,"AON^FF_EBITDA_OPER(CAL_R,2019,,,,USD)":3170.0,"AON^FE_ESTIMATE(EBIT,MEAN,CALA_ROLL,2024,2024,,,'')":4506.6597,"AON^FE_ESTIMATE(EBIT,MEAN,CALA_ROLL,2023,2023,,,'')":4200.275,"AMC^FE_ESTIMATE(EBIT,MEAN,CALA_ROLL,2024,2024,,,'CURRENCY=USD')":157.17094,"AON^FE_ESTIMATE(EBIT,MEAN,CALA_ROLL,2022,2022,,,'')":3907.3652,"CACI^FF_EBIT_OPER(CAL_R,2018,,,,USD)":386.606,"CACI^FF_EBIT_OPER(CAL_R,2019,,,,USD)":402.648,"CACI^FF_EBIT_OPER(CAL_R,2021,,,,USD)":514.624,"AON^FE_ESTIMATE(GROSS_INC,MEAN,CALA_ROLL,2024,2024,,,'CURRENCY=USD')":null,"AON^FE_ESTIMATE(GROSS_INC,MEAN,CALA_ROLL,2023,2023,,,'CURRENCY=USD')":null,"AON^FF_GROSS_INC(CAL_R,2023,,,,USD)":null,"AON^FE_ESTIMATE(GROSS_INC,MEAN,CALA_ROLL,2022,2022,,,'CURRENCY=USD')":null,"AON^FF_GROSS_INC(CAL_R,2022,,,,USD)":null,"AON^FE_ESTIMATE(GROSS_INC,MEAN,CALA_ROLL,2021,2021,,,'CURRENCY=USD')":null,"AON^FE_ESTIMATE(GROSS_INC,MEAN,CALA_ROLL,2020,2020,,,'CURRENCY=USD')":null,"AON^FE_ESTIMATE(GROSS_INC,MEAN,CALA_ROLL,2019,2019,,,'')":null,"AON^FE_ESTIMATE(GROSS_INC,MEAN,CALA_ROLL,2018,2018,,,'')":null,"AON^FF_GROSS_INC(CAL_R,2018,,,,USD)":null,"AON^FE_ESTIMATE(SALES,MEAN,CALA_ROLL,2024,2024,,,'CURRENCY=USD')":14219.194,"AON^FF_SALES(CAL_R,2024,,,,USD)":null,"AON^FE_ESTIMATE(SALES,MEAN,CALA_ROLL,2023,2023,,,'CURRENCY=USD')":13482.196,"AON^FE_ESTIMATE(SALES,MEAN,CALA_ROLL,2022,2022,,,'CURRENCY=USD')":12776.861,"AON^FF_SALES(CAL_R,2021,,,,USD)":12194.0,"AON^FF_SALES(CAL_R,2019,,,,USD)":11011.0,"AON^FF_SALES(CAL_R,2018,,,,USD)":10776.0,"Z^FE_ESTIMATE(CAPEX,MEAN,CALA_ROLL,2024,2024,,,'')":193.4,"Z^FF_CAPEX(CAL_R,2024,,,,USD)":null,"Z^FE_ESTIMATE(CAPEX,MEAN,CALA_ROLL,2023,2023,,,'')":119.76629,"Z^FE_ESTIMATE(CAPEX,MEAN,CALA_ROLL,2022,2022,,,'')":101.249146,"Z^FF_CAPEX(CAL_R,2021,,,,USD)":104.399,"Z^FF_CAPEX(CAL_R,2019,,,,USD)":86.635,"Z^FF_CAPEX(CAL_R,2018,,,,USD)":78.535,"Z^FE_ESTIMATE(EBITDA,MEAN,CALA_ROLL,2024,2024,,,'CURRENCY=USD')":1097.7665,"Z^FF_EBITDA_OPER(CAL_R,2024,,,,USD)":null,"Z^FE_ESTIMATE(EBITDA,MEAN,CALA_ROLL,2023,2023,,,'CURRENCY=USD')":878.28564,"Z^FE_ESTIMATE(EBITDA,MEAN,CALA_ROLL,2022,2022,,,'CURRENCY=USD')":745.34076,"Z^FF_EBITDA_OPER(CAL_R,2021,,,,USD)":-93.72,"Z^FF_EBITDA_OPER(CAL_R,2019,,,,USD)":-136.226,"Z^FF_EBITDA_OPER(CAL_R,2018,,,,USD)":53.763,"Z^FE_ESTIMATE(EBIT,MEAN,CALA_ROLL,2024,2024,,,'')":658.73456,"MAA^FF_EBIT_OPER(CAL_R,2019,,,,USD)":415.607,"Z^FE_ESTIMATE(EBIT,MEAN,CALA_ROLL,2023,2023,,,'')":512.817,"Z^FE_ESTIMATE(EBIT,MEAN,CALA_ROLL,2022,2022,,,'')":312.23877,"FIVE^FG_PRICE(44643,,,USD)":163.04,"YELP^FG_MKT_VALUE(44695,,,USD)":2096.0151,"CTXS^FG_PRICE(44553,,,USD)":97.88,"Z^FE_ESTIMATE(GROSS_INC,MEAN,CALA_ROLL,2024,2024,,,'CURRENCY=USD')":2309.8186,"Z^FF_GROSS_INC(CAL_R,2024,,,,USD)":null,"Z^FE_ESTIMATE(GROSS_INC,MEAN,CALA_ROLL,2023,2023,,,'CURRENCY=USD')":2104.6287,"Z^FE_ESTIMATE(GROSS_INC,MEAN,CALA_ROLL,2022,2022,,,'CURRENCY=USD')":2058.7847,"Z^FF_GROSS_INC(CAL_R,2021,,,,USD)":2161.12,"Z^FF_GROSS_INC(CAL_R,2019,,,,USD)":1248.879,"Z^FF_GROSS_INC(CAL_R,2018,,,,USD)":1100.655,"Z^FE_ESTIMATE(SALES,MEAN,CALA_ROLL,2024,2024,,,'CURRENCY=USD')":2834.3088,"Z^FF_SALES(CAL_R,2024,,,,USD)":null,"Z^FF_SALES(CAL_R,2023,,,,USD)":null,"Z^FF_SALES(CAL_R,2022,,,,USD)":null,"Z^FF_SALES(CAL_R,2020,,,,USD)":3339.817,"Z^FF_SALES(CAL_R,2018,,,,USD)":1333.554,"ZG^FE_ESTIMATE(CAPEX,MEAN,CALA_ROLL,2024,2024,,,'')":193.4,"ZG^FF_CAPEX(CAL_R,2024,,,,USD)":null,"ZG^FE_ESTIMATE(CAPEX,MEAN,CALA_ROLL,2023,2023,,,'')":119.76629,"ZG^FE_ESTIMATE(CAPEX,MEAN,CALA_ROLL,2022,2022,,,'')":101.249146,"ZG^FF_CAPEX(CAL_R,2021,,,,USD)":104.399,"ZG^FF_CAPEX(CAL_R,2019,,,,USD)":86.635,"ZG^FE_ESTIMATE(EBITDA,MEAN,CALA_ROLL,2024,2024,,,'CURRENCY=USD')":1097.7665,"ZG^FF_EBITDA_OPER(CAL_R,2024,,,,USD)":null,"ESS^FF_CAPEX(CAL_R,2023,,,,USD)":null,"SKM^FE_ESTIMATE(SALES,MEAN,CALA_ROLL,2023,2023,,,'CURRENCY=USD')":14049.327,"MANT^FF_CAPEX(CAL_R,2023,,,,USD)":null,"ZG^FF_EBITDA_OPER(CAL_R,2020,,,,USD)":169.781,"ZG^FF_EBITDA_OPER(CAL_R,2018,,,,USD)":53.763,"URI^FF_EBIT_OPER(CAL_R,2021,,,,USD)":2296.0,"ZG^FE_ESTIMATE(EBIT,MEAN,CALA_ROLL,2023,2023,,,'')":512.817,"AMP^FE_ESTIMATE(SALES,MEAN,CALA_ROLL,2023,2023,,,'CURRENCY=USD')":14511.701,"ZG^FE_ESTIMATE(EBIT,MEAN,CALA_ROLL,2022,2022,,,'')":312.23877,"WH^FE_ESTIMATE(EBITDA,MEAN,CALA_ROLL,2023,2023,,,'CURRENCY=USD')":663.95715,"URI^FF_EBIT_OPER(CAL_R,2024,,,,USD)":null,"ZG^FE_ESTIMATE(GROSS_INC,MEAN,CALA_ROLL,2024,2024,,,'CURRENCY=USD')":2309.8186,"ABBV^FG_PRICE(44583,,,USD)":131.98,"CCI^FF_SALES(CAL_R,2022,,,,USD)":null,"DE^FE_ESTIMATE(SALES,MEAN,NTMA,,NOW,,,'CURRENCY=USD')":50097.066,"LSPD^FF_EBITDA_OPER(CAL_R,2023,,,,USD)":null,"ZG^FF_GROSS_INC(CAL_R,2020,,,,USD)":1508.159,"ZG^FF_GROSS_INC(CAL_R,2018,,,,USD)":1100.655,"ZG^FF_SALES(CAL_R,2024,,,,USD)":null,"LUV^FF_NET_INC(CAL_R,2023,,,,USD)":null,"LYV^FG_PRICE(44733,,,USD)":83.98,"LYV^FG_PRICE(44673,,,USD)":105.91,"AMGN^FG_PRICE(44553,,,USD)":223.79,"ZG^FF_SALES(CAL_R,2020,,,,USD)":3339.817,"ZG^FF_SALES(CAL_R,2018,,,,USD)":1333.554,"3690^FF_CAPEX(CAL_R,2024,,,,USD)":null,"3690^FF_CAPEX(CAL_R,2023,,,,USD)":null,"3690^FE_ESTIMATE(CAPEX,MEAN,CALA_ROLL,2022,2022,,,'')":null,"3690^FF_CAPEX(CAL_R,2022,,,,USD)":null,"3690^FE_ESTIMATE(CAPEX,MEAN,CALA_ROLL,2021,2021,,,'')":null,"3690^FF_CAPEX(CAL_R,2021,,,,USD)":null,"3690^FF_CAPEX(CAL_R,2019,,,,USD)":2.63337859277497,"3690^FE_ESTIMATE(EBITDA,MEAN,CALA_ROLL,2024,2024,,,'CURRENCY=USD')":null,"3690^FE_ESTIMATE(EBITDA,MEAN,CALA_ROLL,2023,2023,,,'CURRENCY=USD')":null,"3690^FF_EBITDA_OPER(CAL_R,2023,,,,USD)":null,"3690^FE_ESTIMATE(EBITDA,MEAN,CALA_ROLL,2022,2022,,,'CURRENCY=USD')":null,"3690^FF_EBITDA_OPER(CAL_R,2022,,,,USD)":null,"3690^FF_EBITDA_OPER(CAL_R,2021,,,,USD)":5.70974,"3690^FF_EBITDA_OPER(CAL_R,2019,,,,USD)":2.83177,"3690^FE_ESTIMATE(EBIT,MEAN,CALA_ROLL,2024,2024,,,'')":null,"3690^FE_ESTIMATE(EBIT,MEAN,CALA_ROLL,2023,2023,,,'')":null,"3690^FF_EBIT_OPER(CAL_R,2023,,,,USD)":null,"3690^FE_ESTIMATE(EBIT,MEAN,CALA_ROLL,2022,2022,,,'')":null,"3690^FF_EBIT_OPER(CAL_R,2022,,,,USD)":null,"3690^FF_EBIT_OPER(CAL_R,2021,,,,USD)":3.22018,"3690^FF_EBIT_OPER(CAL_R,2019,,,,USD)":1.2237,"3690^FE_ESTIMATE(GROSS_INC,MEAN,CALA_ROLL,2024,2024,,,'CURRENCY=USD')":null,"3690^FE_ESTIMATE(GROSS_INC,MEAN,CALA_ROLL,2023,2023,,,'CURRENCY=USD')":null,"3690^FF_GROSS_INC(CAL_R,2023,,,,USD)":null,"3690^FE_ESTIMATE(GROSS_INC,MEAN,CALA_ROLL,2022,2022,,,'CURRENCY=USD')":null,"3690^FF_GROSS_INC(CAL_R,2022,,,,USD)":null,"3690^FF_GROSS_INC(CAL_R,2021,,,,USD)":18.5118891657069,"3690^FF_GROSS_INC(CAL_R,2019,,,,USD)":14.8676347462879,"3690^FE_ESTIMATE(SALES,MEAN,CALA_ROLL,2024,2024,,,'CURRENCY=USD')":null,"3690^FE_ESTIMATE(SALES,MEAN,CALA_ROLL,2023,2023,,,'CURRENCY=USD')":null,"3690^FF_SALES(CAL_R,2023,,,,USD)":null,"3690^FE_ESTIMATE(SALES,MEAN,CALA_ROLL,2022,2022,,,'CURRENCY=USD')":null,"3690^FF_SALES(CAL_R,2022,,,,USD)":null,"3690^FF_SALES(CAL_R,2021,,,,USD)":27.4184174161404,"3690^FF_SALES(CAL_R,2019,,,,USD)":20.8265663652355,"XNET^FE_ESTIMATE(CAPEX,MEAN,CALA_ROLL,2024,2024,,,'')":null,"XNET^FE_ESTIMATE(CAPEX,MEAN,CALA_ROLL,2023,2023,,,'')":null,"XNET^FF_CAPEX(CAL_R,2023,,,,USD)":null,"XNET^FE_ESTIMATE(CAPEX,MEAN,CALA_ROLL,2022,2022,,,'')":null,"XNET^FF_CAPEX(CAL_R,2022,,,,USD)":null,"XNET^FF_CAPEX(CAL_R,2021,,,,USD)":13.286,"XNET^FF_CAPEX(CAL_R,2019,,,,USD)":15.11,"XNET^FE_ESTIMATE(EBITDA,MEAN,CALA_ROLL,2024,2024,,,'CURRENCY=USD')":null,"XNET^FE_ESTIMATE(EBITDA,MEAN,CALA_ROLL,2023,2023,,,'CURRENCY=USD')":null,"XNET^FF_EBITDA_OPER(CAL_R,2023,,,,USD)":null,"XNET^FE_ESTIMATE(EBITDA,MEAN,CALA_ROLL,2022,2022,,,'CURRENCY=USD')":null,"XNET^FF_EBITDA_OPER(CAL_R,2022,,,,USD)":null,"XNET^FF_EBITDA_OPER(CAL_R,2021,,,,USD)":5.877,"XNET^FF_EBITDA_OPER(CAL_R,2019,,,,USD)":-43.764,"XNET^FE_ESTIMATE(EBIT,MEAN,CALA_ROLL,2024,2024,,,'')":null,"XNET^FE_ESTIMATE(EBIT,MEAN,CALA_ROLL,2023,2023,,,'')":null,"XNET^FF_EBIT_OPER(CAL_R,2023,,,,USD)":null,"XNET^FE_ESTIMATE(EBIT,MEAN,CALA_ROLL,2022,2022,,,'')":null,"XNET^FF_EBIT_OPER(CAL_R,2022,,,,USD)":null,"XNET^FF_EBIT_OPER(CAL_R,2021,,,,USD)":-3.505,"XNET^FF_EBIT_OPER(CAL_R,2019,,,,USD)":-56.422,"XNET^FE_ESTIMATE(GROSS_INC,MEAN,CALA_ROLL,2024,2024,,,'CURRENCY=USD')":null,"XNET^FE_ESTIMATE(GROSS_INC,MEAN,CALA_ROLL,2023,2023,,,'CURRENCY=USD')":null,"XNET^FF_GROSS_INC(CAL_R,2023,,,,USD)":null,"XNET^FE_ESTIMATE(GROSS_INC,MEAN,CALA_ROLL,2022,2022,,,'CURRENCY=USD')":null,"XNET^FF_GROSS_INC(CAL_R,2022,,,,USD)":null,"XNET^FF_GROSS_INC(CAL_R,2021,,,,USD)":116.43,"XNET^FF_GROSS_INC(CAL_R,2019,,,,USD)":78.931,"XNET^FE_ESTIMATE(SALES,MEAN,CALA_ROLL,2024,2024,,,'CURRENCY=USD')":null,"XNET^FE_ESTIMATE(SALES,MEAN,CALA_ROLL,2023,2023,,,'CURRENCY=USD')":null,"XNET^FF_SALES(CAL_R,2023,,,,USD)":null,"XNET^FE_ESTIMATE(SALES,MEAN,CALA_ROLL,2022,2022,,,'CURRENCY=USD')":null,"XNET^FF_SALES(CAL_R,2021,,,,USD)":239.6,"XNET^FF_SALES(CAL_R,2019,,,,USD)":180.665,"WK^FE_ESTIMATE(CAPEX,MEAN,CALA_ROLL,2024,2024,,,'')":1.4,"WK^FE_ESTIMATE(CAPEX,MEAN,CALA_ROLL,2023,2023,,,'')":2.6125,"WK^FE_ESTIMATE(CAPEX,MEAN,CALA_ROLL,2022,2022,,,'')":2.2756,"WK^FF_CAPEX(CAL_R,2022,,,,USD)":null,"WK^FF_CAPEX(CAL_R,2021,,,,USD)":3.753,"WK^FF_CAPEX(CAL_R,2019,,,,USD)":3.838,"WK^FE_ESTIMATE(EBITDA,MEAN,CALA_ROLL,2024,2024,,,'CURRENCY=USD')":58.0,"WK^FE_ESTIMATE(EBITDA,MEAN,CALA_ROLL,2023,2023,,,'CURRENCY=USD')":-0.11175,"WK^FE_ESTIMATE(EBITDA,MEAN,CALA_ROLL,2022,2022,,,'CURRENCY=USD')":-27.876667,"WK^FF_EBITDA_OPER(CAL_R,2021,,,,USD)":-23.711,"WK^FF_EBITDA_OPER(CAL_R,2020,,,,USD)":-33.506,"WK^FF_EBITDA_OPER(CAL_R,2019,,,,USD)":-41.562,"WK^FE_ESTIMATE(EBIT,MEAN,CALA_ROLL,2024,2024,,,'')":52.1,"WK^FE_ESTIMATE(EBIT,MEAN,CALA_ROLL,2023,2023,,,'')":-7.021167,"WK^FE_ESTIMATE(EBIT,MEAN,CALA_ROLL,2022,2022,,,'')":-31.68175,"AFL^FE_ESTIMATE(EBIT,MEAN,CALA_ROLL,2024,2024,,,'CURRENCY=USD')":4153.626,"JCI^FF_EBIT_OPER(CAL_R,2019,,,,USD)":1523.0,"JCI^FF_EBIT_OPER(CAL_R,2020,,,,USD)":1795.0,"WK^FE_ESTIMATE(GROSS_INC,MEAN,CALA_ROLL,2024,2024,,,'CURRENCY=USD')":609.4,"WK^FE_ESTIMATE(GROSS_INC,MEAN,CALA_ROLL,2023,2023,,,'CURRENCY=USD')":494.7275,"WK^FE_ESTIMATE(GROSS_INC,MEAN,CALA_ROLL,2022,2022,,,'CURRENCY=USD')":410.84387,"WK^FF_GROSS_INC(CAL_R,2021,,,,USD)":339.452,"WK^FF_GROSS_INC(CAL_R,2019,,,,USD)":212.879,"WK^FE_ESTIMATE(SALES,MEAN,CALA_ROLL,2024,2024,,,'CURRENCY=USD')":776.7,"WK^FF_SALES(CAL_R,2024,,,,USD)":null,"WK^FE_ESTIMATE(SALES,MEAN,CALA_ROLL,2023,2023,,,'CURRENCY=USD')":637.668,"WK^FE_ESTIMATE(SALES,MEAN,CALA_ROLL,2022,2022,,,'CURRENCY=USD')":534.36926,"WK^FF_SALES(CAL_R,2021,,,,USD)":443.285,"WK^FF_SALES(CAL_R,2019,,,,USD)":297.891,"WDAY^FE_ESTIMATE(CAPEX,MEAN,CALA_ROLL,2024,2024,,,'')":496.60196,"WDAY^FE_ESTIMATE(CAPEX,MEAN,CALA_ROLL,2023,2023,,,'')":444.38287,"EQR^FG_PRICE(44733,,,USD)":71.26,"WDAY^FE_ESTIMATE(CAPEX,MEAN,CALA_ROLL,2022,2022,,,'')":452.5885,"CBRE^FF_EBITDA_OPER(CAL_R,2023,,,,USD)":null,"WDAY^FF_CAPEX(CAL_R,2021,,,,USD)":256.044666,"WDAY^FF_CAPEX(CAL_R,2019,,,,USD)":246.561333,"WDAY^FE_ESTIMATE(EBITDA,MEAN,CALA_ROLL,2024,2024,,,'CURRENCY=USD')":2194.132,"EQIX^FE_ESTIMATE(GROSS_INC,MEAN,CALA_ROLL,2023,2023,,,'CURRENCY=USD')":5225.678,"BOX^FG_PRICE(44553,,,USD)":26.78,"MPNGF^FG_PRICE(44553,,,USD)":28.7,"ESS^FG_PRICE(44643,,,USD)":335.23,"CHDN^FG_PRICE(44643,,,USD)":227.02,"WDAY^FF_EBITDA_OPER(CAL_R,2019,,,,USD)":-197.838,"WDAY^FE_ESTIMATE(EBIT,MEAN,CALA_ROLL,2024,2024,,,'')":1962.7537,"WDAY^FE_ESTIMATE(EBIT,MEAN,CALA_ROLL,2023,2023,,,'')":1472.428,"GME^FF_EBIT_OPER(CAL_R,2019,,,,USD)":38.33333,"WDAY^FE_ESTIMATE(EBIT,MEAN,CALA_ROLL,2022,2022,,,'')":1153.5493,"GME^FF_EBIT_OPER(CAL_R,2020,,,,USD)":-227.5,"GME^FF_EBIT_OPER(CAL_R,2021,,,,USD)":-296.63333,"DLB^FF_SALES(CAL_R,2023,,,,USD)":null,"WDAY^FE_ESTIMATE(GROSS_INC,MEAN,CALA_ROLL,2024,2024,,,'CURRENCY=USD')":6520.144,"WDAY^FG_PRICE(44553,,,USD)":278.05,"SPLK^FG_PRICE(44553,,,USD)":115.92,"EXR^FG_PRICE(44703,,,USD)":171.38,"BXP^FG_PRICE(44703,,,USD)":105.23,"WDAY^FF_GROSS_INC(CAL_R,2021,,,,USD)":3659.490335,"WDAY^FF_GROSS_INC(CAL_R,2019,,,,USD)":2511.884,"WDAY^FE_ESTIMATE(SALES,MEAN,CALA_ROLL,2024,2024,,,'CURRENCY=USD')":8736.197,"BILL^FE_ESTIMATE(EBIT,MEAN,CALA_ROLL,2023,2023,,,'CURRENCY=USD')":-19.462734,"RF^FG_PRICE(44733,,,USD)":19.09,"MA^FF_SALES(CAL_R,2022,,,,USD)":null,"SAIL^FF_EBITDA_OPER(CAL_R,2023,,,,USD)":null,"ALRM^FG_PRICE(44643,,,USD)":65.26,"WDAY^FF_SALES(CAL_R,2019,,,,USD)":3560.133,"WIX^FE_ESTIMATE(CAPEX,MEAN,CALA_ROLL,2024,2024,,,'')":26.99,"WIX^FE_ESTIMATE(CAPEX,MEAN,CALA_ROLL,2023,2023,,,'')":43.548332,"APPN^FG_PRICE(44527,,,USD)":74.31,"WIX^FE_ESTIMATE(CAPEX,MEAN,CALA_ROLL,2022,2022,,,'')":61.599,"SPSC^FG_PRICE(44527,,,USD)":140.6,"WIX^FF_CAPEX(CAL_R,2021,,,,USD)":37.7000000000325,"WIX^FF_CAPEX(CAL_R,2019,,,,USD)":22.9570000000025,"WIX^FE_ESTIMATE(EBITDA,MEAN,CALA_ROLL,2024,2024,,,'CURRENCY=USD')":397.18994,"ENV^FG_PRICE(44677,,,USD)":79.88,"IS^FG_PRICE(44527,,,USD)":8.94,"XPEV^FG_PRICE(44617,,,USD)":35.03,"WIX^FF_EBITDA_OPER(CAL_R,2019,,,,USD)":-63.536,"WIX^FE_ESTIMATE(EBIT,MEAN,CALA_ROLL,2024,2024,,,'')":14.978913,"WIX^FE_ESTIMATE(EBIT,MEAN,CALA_ROLL,2023,2023,,,'')":-24.241966,"WIX^FE_ESTIMATE(EBIT,MEAN,CALA_ROLL,2022,2022,,,'')":-68.20454,"DXCM^FF_EBIT_OPER(CAL_R,2023,,,,USD)":null,"DXCM^FF_EBIT_OPER(CAL_R,2024,,,,USD)":null,"WIX^FE_ESTIMATE(GROSS_INC,MEAN,CALA_ROLL,2024,2024,,,'CURRENCY=USD')":1263.083,"ACEL^FG_PRICE(44527,,,USD)":12.38,"OKE^FG_PRICE(44617,,,USD)":64.0,"WIX^FF_GROSS_INC(CAL_R,2021,,,,USD)":767.413000000658,"WIX^FF_GROSS_INC(CAL_R,2019,,,,USD)":564.181000000061,"WIX^FE_ESTIMATE(SALES,MEAN,CALA_ROLL,2024,2024,,,'CURRENCY=USD')":2002.3319,"OXY^FG_PRICE(44527,,,USD)":29.7,"SLB^FG_PRICE(44617,,,USD)":39.45,"FTI^FG_PRICE(44527,,,USD)":5.93,"WIX^FF_SALES(CAL_R,2019,,,,USD)":761.088000000083,"WIT^FE_ESTIMATE(CAPEX,MEAN,CALA_ROLL,2024,2024,,,'')":422.6722,"WIT^FE_ESTIMATE(CAPEX,MEAN,CALA_ROLL,2023,2023,,,'')":453.5751,"WIT^FE_ESTIMATE(CAPEX,MEAN,CALA_ROLL,2022,2022,,,'')":555.79236,"WIT^FF_CAPEX(CAL_R,2022,,,,USD)":null,"WIT^FF_CAPEX(CAL_R,2021,,,,USD)":299.467114,"WIT^FF_CAPEX(CAL_R,2020,,,,USD)":264.626706,"WIT^FF_CAPEX(CAL_R,2019,,,,USD)":332.723331,"WIT^FE_ESTIMATE(EBITDA,MEAN,CALA_ROLL,2024,2024,,,'CURRENCY=USD')":2899.5854,"WIT^FE_ESTIMATE(EBITDA,MEAN,CALA_ROLL,2023,2023,,,'CURRENCY=USD')":2634.2917,"WIT^FE_ESTIMATE(EBITDA,MEAN,CALA_ROLL,2022,2022,,,'CURRENCY=USD')":2352.8765,"WIT^FF_EBITDA_OPER(CAL_R,2022,,,,USD)":null,"WIT^FF_EBITDA_OPER(CAL_R,2021,,,,USD)":2212.43579,"WIT^FF_EBITDA_OPER(CAL_R,2020,,,,USD)":1879.76815,"WIT^FF_EBITDA_OPER(CAL_R,2019,,,,USD)":1739.61883,"WIT^FE_ESTIMATE(EBIT,MEAN,CALA_ROLL,2024,2024,,,'')":2396.171,"WIT^FE_ESTIMATE(EBIT,MEAN,CALA_ROLL,2023,2023,,,'')":2168.0032,"WIT^FE_ESTIMATE(EBIT,MEAN,CALA_ROLL,2022,2022,,,'')":1922.0554,"LNC^FF_EBIT_OPER(CAL_R,2021,,,,USD)":null,"LNC^FF_EBIT_OPER(CAL_R,2022,,,,USD)":null,"WIT^FE_ESTIMATE(GROSS_INC,MEAN,CALA_ROLL,2024,2024,,,'CURRENCY=USD')":4163.5107,"WIT^FE_ESTIMATE(GROSS_INC,MEAN,CALA_ROLL,2023,2023,,,'CURRENCY=USD')":3839.2046,"WIT^FE_ESTIMATE(GROSS_INC,MEAN,CALA_ROLL,2022,2022,,,'CURRENCY=USD')":3439.2676,"WIT^FF_GROSS_INC(CAL_R,2021,,,,USD)":3070.534528,"WIT^FF_GROSS_INC(CAL_R,2019,,,,USD)":2478.710887,"WIT^FE_ESTIMATE(SALES,MEAN,CALA_ROLL,2024,2024,,,'CURRENCY=USD')":14118.083,"WIT^FE_ESTIMATE(SALES,MEAN,CALA_ROLL,2023,2023,,,'CURRENCY=USD')":12764.991,"WIT^FE_ESTIMATE(SALES,MEAN,CALA_ROLL,2022,2022,,,'CURRENCY=USD')":11436.585,"WIT^FF_SALES(CAL_R,2021,,,,USD)":10068.136841,"WIT^FF_SALES(CAL_R,2019,,,,USD)":8564.813863,"VMW^FE_ESTIMATE(CAPEX,MEAN,CALA_ROLL,2024,2024,,,'')":491.75522,"VMW^FE_ESTIMATE(CAPEX,MEAN,CALA_ROLL,2023,2023,,,'')":461.97357,"VMW^FE_ESTIMATE(CAPEX,MEAN,CALA_ROLL,2022,2022,,,'')":433.55984,"VMW^FF_CAPEX(CAL_R,2021,,,,USD)":372.333333,"VMW^FF_CAPEX(CAL_R,2019,,,,USD)":283.0,"VMW^FE_ESTIMATE(EBITDA,MEAN,CALA_ROLL,2024,2024,,,'CURRENCY=USD')":5549.557,"TWTR^FG_PRICE(44643,,,USD)":38.0,"DKS^FG_PRICE(44553,,,USD)":103.94,"TSM^FF_CAPEX(CAL_R,2022,,,,USD)":null,"VMW^FF_EBITDA_OPER(CAL_R,2020,,,,USD)":3024.33334,"VMW^FF_EBITDA_OPER(CAL_R,2019,,,,USD)":2380.66667,"VMW^FF_EBITDA_OPER(CAL_R,2018,,,,USD)":2636.33334,"VMW^FE_ESTIMATE(EBIT,MEAN,CALA_ROLL,2024,2024,,,'')":4785.747,"VMW^FE_ESTIMATE(EBIT,MEAN,CALA_ROLL,2023,2023,,,'')":4222.096,"VMW^FE_ESTIMATE(EBIT,MEAN,CALA_ROLL,2022,2022,,,'')":3872.2478,"CZR^P_PRICE_HIGH_PR(44695,,,USD,,,\"PRICE\",\"CLOSE\",\"52W\")":119.49,"CZR^P_PRICE_LOW_PR(44695,,,USD,,,\"PRICE\",\"CLOSE\",\"52W\")":48.36,"CZR^FG_PRICE(44695,,,USD)":54.99,"MANH^FF_EBIT_OPER(CAL_R,2024,,,,USD)":null,"VMW^FE_ESTIMATE(GROSS_INC,MEAN,CALA_ROLL,2024,2024,,,'CURRENCY=USD')":12995.05,"YUM^FF_GROSS_INC(CAL_R,2023,,,,USD)":null,"NOC^FG_PRICE(44553,,,USD)":381.17,"VMW^FF_GROSS_INC(CAL_R,2021,,,,USD)":10425.666667,"VMW^FF_GROSS_INC(CAL_R,2019,,,,USD)":8897.333334,"VMW^FE_ESTIMATE(SALES,MEAN,CALA_ROLL,2024,2024,,,'CURRENCY=USD')":15918.501,"IRBT^FG_PRICE(44643,,,USD)":60.16,"AVLR^FG_PRICE(44553,,,USD)":133.73,"FROG^FG_PRICE(44673,,,USD)":22.67,"VMW^FF_SALES(CAL_R,2019,,,,USD)":10706.333334,"VIAV^FE_ESTIMATE(CAPEX,MEAN,CALA_ROLL,2024,2024,,,'')":null,"VIAV^FE_ESTIMATE(CAPEX,MEAN,CALA_ROLL,2023,2023,,,'')":69.02724,"VIAV^FE_ESTIMATE(CAPEX,MEAN,CALA_ROLL,2022,2022,,,'')":66.43945,"VIAV^FF_CAPEX(CAL_R,2021,,,,USD)":67.7,"VIAV^FF_CAPEX(CAL_R,2019,,,,USD)":34.1,"VIAV^FE_ESTIMATE(EBITDA,MEAN,CALA_ROLL,2024,2024,,,'CURRENCY=USD')":null,"VIAV^FE_ESTIMATE(EBITDA,MEAN,CALA_ROLL,2023,2023,,,'CURRENCY=USD')":347.98737,"VIAV^FE_ESTIMATE(EBITDA,MEAN,CALA_ROLL,2022,2022,,,'CURRENCY=USD')":334.74615,"VIAV^FF_EBITDA_OPER(CAL_R,2021,,,,USD)":250.5,"VIAV^FF_EBITDA_OPER(CAL_R,2019,,,,USD)":197.6,"VIAV^FE_ESTIMATE(EBIT,MEAN,CALA_ROLL,2024,2024,,,'')":null,"VIAV^FE_ESTIMATE(EBIT,MEAN,CALA_ROLL,2023,2023,,,'')":301.57022,"VIAV^FE_ESTIMATE(EBIT,MEAN,CALA_ROLL,2022,2022,,,'')":290.8619,"WELL^FF_EBIT_OPER(CAL_R,2021,,,,USD)":818.69,"EQIX^FG_PRICE(44677,,,USD)":739.28,"CBRE^FG_PRICE(44527,,,USD)":98.09,"VIAV^FE_ESTIMATE(GROSS_INC,MEAN,CALA_ROLL,2024,2024,,,'CURRENCY=USD')":null,"VIAV^FF_GROSS_INC(CAL_R,2024,,,,USD)":null,"VIAV^FE_ESTIMATE(GROSS_INC,MEAN,CALA_ROLL,2023,2023,,,'CURRENCY=USD')":867.13,"VIAV^FE_ESTIMATE(GROSS_INC,MEAN,CALA_ROLL,2022,2022,,,'CURRENCY=USD')":822.036,"VIAV^FF_GROSS_INC(CAL_R,2021,,,,USD)":728.4,"VIAV^FF_GROSS_INC(CAL_R,2019,,,,USD)":651.5,"VIAV^FF_GROSS_INC(CAL_R,2018,,,,USD)":550.0,"VIAV^FE_ESTIMATE(SALES,MEAN,CALA_ROLL,2024,2024,,,'CURRENCY=USD')":null,"VIAV^FF_SALES(CAL_R,2024,,,,USD)":null,"VIAV^FE_ESTIMATE(SALES,MEAN,CALA_ROLL,2023,2023,,,'CURRENCY=USD')":1372.9937,"VIAV^FE_ESTIMATE(SALES,MEAN,CALA_ROLL,2022,2022,,,'CURRENCY=USD')":1309.3678,"VIAV^FF_SALES(CAL_R,2021,,,,USD)":1255.9,"VIAV^FF_SALES(CAL_R,2019,,,,USD)":1168.4,"VRNT^FE_ESTIMATE(CAPEX,MEAN,CALA_ROLL,2024,2024,,,'')":34.37369,"VRNT^FE_ESTIMATE(CAPEX,MEAN,CALA_ROLL,2023,2023,,,'')":26.331474,"VRNT^FE_ESTIMATE(CAPEX,MEAN,CALA_ROLL,2022,2022,,,'')":24.47347,"VRNT^FF_CAPEX(CAL_R,2021,,,,USD)":24.032333,"VRNT^FF_CAPEX(CAL_R,2019,,,,USD)":52.208334,"VRNT^FE_ESTIMATE(EBITDA,MEAN,CALA_ROLL,2024,2024,,,'CURRENCY=USD')":327.5813,"VRNT^FE_ESTIMATE(EBITDA,MEAN,CALA_ROLL,2023,2023,,,'CURRENCY=USD')":289.52213,"VRNT^FE_ESTIMATE(EBITDA,MEAN,CALA_ROLL,2022,2022,,,'CURRENCY=USD')":256.97778,"VRNT^FF_EBITDA_OPER(CAL_R,2021,,,,USD)":132.592,"VRNT^FF_EBITDA_OPER(CAL_R,2019,,,,USD)":189.89866,"VRNT^FE_ESTIMATE(EBIT,MEAN,CALA_ROLL,2024,2024,,,'')":295.08847,"VRNT^FE_ESTIMATE(EBIT,MEAN,CALA_ROLL,2023,2023,,,'')":252.04596,"VRNT^FE_ESTIMATE(EBIT,MEAN,CALA_ROLL,2022,2022,,,'')":221.82117,"KR^FE_ESTIMATE(EBIT,MEAN,CALA_ROLL,2024,2024,,,'CURRENCY=USD')":4215.0073,"CDNS^FF_EBIT_OPER(CAL_R,2019,,,,USD)":500.417,"VRNT^FE_ESTIMATE(GROSS_INC,MEAN,CALA_ROLL,2024,2024,,,'CURRENCY=USD')":799.7828,"VRNT^FE_ESTIMATE(GROSS_INC,MEAN,CALA_ROLL,2023,2023,,,'CURRENCY=USD')":706.6933,"VRNT^FE_ESTIMATE(GROSS_INC,MEAN,CALA_ROLL,2022,2022,,,'CURRENCY=USD')":643.1348,"VRNT^FF_GROSS_INC(CAL_R,2021,,,,USD)":546.010001,"VRNT^FF_GROSS_INC(CAL_R,2019,,,,USD)":808.611667,"VRNT^FE_ESTIMATE(SALES,MEAN,CALA_ROLL,2024,2024,,,'CURRENCY=USD')":1160.6119,"VRNT^FF_SALES(CAL_R,2024,,,,USD)":null,"VRNT^FE_ESTIMATE(SALES,MEAN,CALA_ROLL,2023,2023,,,'CURRENCY=USD')":1029.616,"VRNT^FF_SALES(CAL_R,2023,,,,USD)":null,"VRNT^FE_ESTIMATE(SALES,MEAN,CALA_ROLL,2022,2022,,,'CURRENCY=USD')":938.295,"VRNT^FF_SALES(CAL_R,2021,,,,USD)":871.479667,"VRNT^FF_SALES(CAL_R,2019,,,,USD)":1300.643,"VRNS^FE_ESTIMATE(CAPEX,MEAN,CALA_ROLL,2024,2024,,,'')":21.955742,"VRNS^FF_CAPEX(CAL_R,2024,,,,USD)":null,"VRNS^FE_ESTIMATE(CAPEX,MEAN,CALA_ROLL,2023,2023,,,'')":15.678179,"AMZN^FF_EBITDA_OPER(CAL_R,2023,,,,USD)":null,"VRNS^FE_ESTIMATE(CAPEX,MEAN,CALA_ROLL,2022,2022,,,'')":14.219103,"VRNS^FF_CAPEX(CAL_R,2021,,,,USD)":10.49,"VRNS^FF_CAPEX(CAL_R,2019,,,,USD)":25.392,"VRNS^FE_ESTIMATE(EBITDA,MEAN,CALA_ROLL,2024,2024,,,'CURRENCY=USD')":121.96522,"VRNS^FF_EBITDA_OPER(CAL_R,2024,,,,USD)":null,"PSX^FG_PRICE(44722,,,USD)":106.31,"QTWO^FE_ESTIMATE(EBITDA,MEAN,NTMA,,NOW,,,'CURRENCY=USD')":54.68054,"WMT^FE_ESTIMATE(SALES,MEAN,NTMA,,NOW,,,'CURRENCY=USD')":604583.5,"WBA^FE_ESTIMATE(GROSS_INC,MEAN,CALA_ROLL,2022,2022,,,'CURRENCY=USD')":28208.787,"VRNS^FF_EBITDA_OPER(CAL_R,2019,,,,USD)":-60.643,"VRNS^FE_ESTIMATE(EBIT,MEAN,CALA_ROLL,2024,2024,,,'')":99.250916,"PRU^FF_EBIT_OPER(CAL_R,2019,,,,USD)":null,"VRNS^FE_ESTIMATE(EBIT,MEAN,CALA_ROLL,2023,2023,,,'')":55.871693,"PRU^FE_ESTIMATE(EBIT,MEAN,CALA_ROLL,2019,2019,,,'CURRENCY=USD')":6378.0513,"VRNS^FE_ESTIMATE(EBIT,MEAN,CALA_ROLL,2022,2022,,,'')":29.300303,"PRU^FE_ESTIMATE(EBIT,MEAN,CALA_ROLL,2020,2020,,,'CURRENCY=USD')":5176.176,"PRU^FE_ESTIMATE(EBIT,MEAN,CALA_ROLL,2021,2021,,,'CURRENCY=USD')":6778.158,"VRNS^FE_ESTIMATE(GROSS_INC,MEAN,CALA_ROLL,2024,2024,,,'CURRENCY=USD')":605.2,"VRNS^FF_GROSS_INC(CAL_R,2024,,,,USD)":null,"FSR^FG_PRICE(44585,,,USD)":11.94,"KBH^FE_ESTIMATE(CAPEX,MEAN,CALA_ROLL,2022,2022,,,'CURRENCY=USD')":37.96145,"ALRM^FF_EBIT_OPER(CAL_R,2022,,,,USD)":null,"VRNS^FF_GROSS_INC(CAL_R,2021,,,,USD)":330.735,"VRNS^FF_GROSS_INC(CAL_R,2019,,,,USD)":219.046,"VRNS^FE_ESTIMATE(SALES,MEAN,CALA_ROLL,2024,2024,,,'CURRENCY=USD')":705.50226,"VRNS^FF_SALES(CAL_R,2024,,,,USD)":null,"SCSC^FG_PRICE(44675,,,USD)":33.82,"XPEV^FE_ESTIMATE(SALES,MEAN,CALA_ROLL,2022,2022,,,'CURRENCY=USD')":5982.638,"GS^FE_ESTIMATE(EBITDA,MEAN,NTMA,,NOW,,,'CURRENCY=USD')":null,"NTES^FE_ESTIMATE(SALES,MEAN,NTMA,,NOW,,,'CURRENCY=USD')":15635.186,"VRNS^FF_SALES(CAL_R,2019,,,,USD)":254.19,"UPLD^FE_ESTIMATE(CAPEX,MEAN,CALA_ROLL,2024,2024,,,'')":null,"UPLD^FF_CAPEX(CAL_R,2024,,,,USD)":null,"UPLD^FE_ESTIMATE(CAPEX,MEAN,CALA_ROLL,2023,2023,,,'')":1.3333334,"UPLD^FF_CAPEX(CAL_R,2023,,,,USD)":null,"UPLD^FE_ESTIMATE(CAPEX,MEAN,CALA_ROLL,2022,2022,,,'')":1.2423333,"UPLD^FF_CAPEX(CAL_R,2022,,,,USD)":null,"UPLD^FF_CAPEX(CAL_R,2021,,,,USD)":1.115,"UPLD^FF_CAPEX(CAL_R,2020,,,,USD)":1.315,"UPLD^FF_CAPEX(CAL_R,2019,,,,USD)":1.736,"UPLD^FF_CAPEX(CAL_R,2018,,,,USD)":0.935,"UPLD^FE_ESTIMATE(EBITDA,MEAN,CALA_ROLL,2024,2024,,,'CURRENCY=USD')":null,"UPLD^FF_EBITDA_OPER(CAL_R,2024,,,,USD)":null,"UPLD^FE_ESTIMATE(EBITDA,MEAN,CALA_ROLL,2023,2023,,,'CURRENCY=USD')":105.266335,"UPLD^FF_EBITDA_OPER(CAL_R,2023,,,,USD)":null,"UPLD^FE_ESTIMATE(EBITDA,MEAN,CALA_ROLL,2022,2022,,,'CURRENCY=USD')":98.82088,"UPLD^FF_EBITDA_OPER(CAL_R,2022,,,,USD)":null,"UPLD^FF_EBITDA_OPER(CAL_R,2021,,,,USD)":39.485,"UPLD^FF_EBITDA_OPER(CAL_R,2020,,,,USD)":49.226,"UPLD^FF_EBITDA_OPER(CAL_R,2019,,,,USD)":49.622,"UPLD^FF_EBITDA_OPER(CAL_R,2018,,,,USD)":34.075,"UPLD^FE_ESTIMATE(EBIT,MEAN,CALA_ROLL,2024,2024,,,'')":null,"UPLD^FF_EBIT_OPER(CAL_R,2024,,,,USD)":null,"UPLD^FE_ESTIMATE(EBIT,MEAN,CALA_ROLL,2023,2023,,,'')":100.66825,"UPLD^FF_EBIT_OPER(CAL_R,2023,,,,USD)":null,"UPLD^FE_ESTIMATE(EBIT,MEAN,CALA_ROLL,2022,2022,,,'')":92.1912,"UPLD^FF_EBIT_OPER(CAL_R,2022,,,,USD)":null,"UPLD^FF_EBIT_OPER(CAL_R,2021,,,,USD)":-13.443,"UPLD^FF_EBIT_OPER(CAL_R,2020,,,,USD)":2.062,"UPLD^FF_EBIT_OPER(CAL_R,2019,,,,USD)":15.0,"UPLD^FF_EBIT_OPER(CAL_R,2018,,,,USD)":12.728,"UPLD^FE_ESTIMATE(GROSS_INC,MEAN,CALA_ROLL,2024,2024,,,'CURRENCY=USD')":null,"UPLD^FF_GROSS_INC(CAL_R,2024,,,,USD)":null,"UPLD^FE_ESTIMATE(GROSS_INC,MEAN,CALA_ROLL,2023,2023,,,'CURRENCY=USD')":229.63583,"UPLD^FF_GROSS_INC(CAL_R,2023,,,,USD)":null,"UPLD^FE_ESTIMATE(GROSS_INC,MEAN,CALA_ROLL,2022,2022,,,'CURRENCY=USD')":222.89238,"UPLD^FF_GROSS_INC(CAL_R,2022,,,,USD)":null,"UPLD^FF_GROSS_INC(CAL_R,2021,,,,USD)":161.248,"UPLD^FF_GROSS_INC(CAL_R,2020,,,,USD)":156.413,"UPLD^FF_GROSS_INC(CAL_R,2019,,,,USD)":127.635,"UPLD^FF_GROSS_INC(CAL_R,2018,,,,USD)":87.024,"UPLD^FE_ESTIMATE(SALES,MEAN,CALA_ROLL,2024,2024,,,'CURRENCY=USD')":null,"UPLD^FF_SALES(CAL_R,2024,,,,USD)":null,"UPLD^FE_ESTIMATE(SALES,MEAN,CALA_ROLL,2023,2023,,,'CURRENCY=USD')":330.92984,"UPLD^FF_SALES(CAL_R,2023,,,,USD)":null,"UPLD^FE_ESTIMATE(SALES,MEAN,CALA_ROLL,2022,2022,,,'CURRENCY=USD')":319.85825,"UPLD^FF_SALES(CAL_R,2022,,,,USD)":null,"UPLD^FF_SALES(CAL_R,2021,,,,USD)":302.016,"UPLD^FF_SALES(CAL_R,2020,,,,USD)":291.778,"UPLD^FF_SALES(CAL_R,2019,,,,USD)":222.637,"UPLD^FF_SALES(CAL_R,2018,,,,USD)":149.885,"UIS^FE_ESTIMATE(CAPEX,MEAN,CALA_ROLL,2024,2024,,,'')":null,"UIS^FF_CAPEX(CAL_R,2024,,,,USD)":null,"UIS^FE_ESTIMATE(CAPEX,MEAN,CALA_ROLL,2023,2023,,,'')":null,"UIS^FF_CAPEX(CAL_R,2023,,,,USD)":null,"UIS^FE_ESTIMATE(CAPEX,MEAN,CALA_ROLL,2022,2022,,,'')":null,"UIS^FF_CAPEX(CAL_R,2022,,,,USD)":null,"UIS^FF_CAPEX(CAL_R,2021,,,,USD)":100.2,"UIS^FF_CAPEX(CAL_R,2020,,,,USD)":130.1,"UIS^FF_CAPEX(CAL_R,2019,,,,USD)":160.1,"UIS^FF_CAPEX(CAL_R,2018,,,,USD)":189.3,"UIS^FE_ESTIMATE(EBITDA,MEAN,CALA_ROLL,2024,2024,,,'CURRENCY=USD')":null,"UIS^FF_EBITDA_OPER(CAL_R,2024,,,,USD)":null,"UIS^FE_ESTIMATE(EBITDA,MEAN,CALA_ROLL,2023,2023,,,'CURRENCY=USD')":395.8,"UIS^FF_EBITDA_OPER(CAL_R,2023,,,,USD)":null,"UIS^FE_ESTIMATE(EBITDA,MEAN,CALA_ROLL,2022,2022,,,'CURRENCY=USD')":345.525,"UIS^FF_EBITDA_OPER(CAL_R,2022,,,,USD)":null,"UIS^FF_EBITDA_OPER(CAL_R,2021,,,,USD)":350.1,"UIS^FF_EBITDA_OPER(CAL_R,2020,,,,USD)":311.2,"UIS^FF_EBITDA_OPER(CAL_R,2019,,,,USD)":314.0,"UIS^FF_EBITDA_OPER(CAL_R,2018,,,,USD)":467.9,"UIS^FE_ESTIMATE(EBIT,MEAN,CALA_ROLL,2024,2024,,,'')":null,"CRM^FF_EBIT_OPER(CAL_R,2021,,,,USD)":671.0,"UIS^FE_ESTIMATE(EBIT,MEAN,CALA_ROLL,2023,2023,,,'')":190.1,"SKLZ^FE_ESTIMATE(NET_INC,MEAN,CALA_ROLL,2023,2023,,,'CURRENCY=USD')":-225.62772,"UIS^FE_ESTIMATE(EBIT,MEAN,CALA_ROLL,2022,2022,,,'')":125.86667,"TGT^FG_PRICE(44553,,,USD)":221.01,"JNJ^FG_MKT_VALUE(44695,,,USD)":465363.1,"AFRM^FG_PRICE(44583,,,USD)":57.63,"CRM^FF_EBIT_OPER(CAL_R,2024,,,,USD)":null,"CRM^FE_ESTIMATE(EBIT,MEAN,CALA_ROLL,2024,2024,,,'CURRENCY=USD')":9727.359,"UIS^FE_ESTIMATE(GROSS_INC,MEAN,CALA_ROLL,2024,2024,,,'CURRENCY=USD')":null,"UIS^FF_GROSS_INC(CAL_R,2024,,,,USD)":null,"UIS^FE_ESTIMATE(GROSS_INC,MEAN,CALA_ROLL,2023,2023,,,'CURRENCY=USD')":641.6667,"UIS^FF_GROSS_INC(CAL_R,2023,,,,USD)":null,"UIS^FE_ESTIMATE(GROSS_INC,MEAN,CALA_ROLL,2022,2022,,,'CURRENCY=USD')":566.56665,"UIS^FF_GROSS_INC(CAL_R,2022,,,,USD)":null,"UIS^FF_GROSS_INC(CAL_R,2021,,,,USD)":577.1,"UIS^FF_GROSS_INC(CAL_R,2020,,,,USD)":505.2,"UIS^FF_GROSS_INC(CAL_R,2019,,,,USD)":545.0,"UIS^FF_GROSS_INC(CAL_R,2018,,,,USD)":704.4,"UIS^FE_ESTIMATE(SALES,MEAN,CALA_ROLL,2024,2024,,,'CURRENCY=USD')":null,"UIS^FF_SALES(CAL_R,2024,,,,USD)":null,"UIS^FE_ESTIMATE(SALES,MEAN,CALA_ROLL,2023,2023,,,'CURRENCY=USD')":2285.95,"UIS^FF_SALES(CAL_R,2023,,,,USD)":null,"UIS^FE_ESTIMATE(SALES,MEAN,CALA_ROLL,2022,2022,,,'CURRENCY=USD')":2152.0,"UIS^FF_SALES(CAL_R,2022,,,,USD)":null,"UIS^FF_SALES(CAL_R,2021,,,,USD)":2054.4,"UIS^FF_SALES(CAL_R,2020,,,,USD)":2026.3,"UIS^FF_SALES(CAL_R,2019,,,,USD)":2222.8,"UIS^FF_SALES(CAL_R,2018,,,,USD)":2825.0,"UCL^FE_ESTIMATE(CAPEX,MEAN,CALA_ROLL,2024,2024,,,'')":null,"UCL^FF_CAPEX(CAL_R,2024,,,,USD)":null,"UCL^FE_ESTIMATE(CAPEX,MEAN,CALA_ROLL,2023,2023,,,'')":null,"UCL^FF_CAPEX(CAL_R,2023,,,,USD)":null,"UCL^FE_ESTIMATE(CAPEX,MEAN,CALA_ROLL,2022,2022,,,'')":null,"UCL^FF_CAPEX(CAL_R,2022,,,,USD)":null,"UCL^FE_ESTIMATE(CAPEX,MEAN,CALA_ROLL,2021,2021,,,'')":null,"UCL^FF_CAPEX(CAL_R,2021,,,,USD)":null,"UCL^FF_CAPEX(CAL_R,2020,,,,USD)":1.734,"UCL^FF_CAPEX(CAL_R,2019,,,,USD)":2.834,"UCL^FF_CAPEX(CAL_R,2018,,,,USD)":5.147,"UCL^FE_ESTIMATE(EBITDA,MEAN,CALA_ROLL,2024,2024,,,'CURRENCY=USD')":null,"UCL^FF_EBITDA_OPER(CAL_R,2024,,,,USD)":null,"UCL^FE_ESTIMATE(EBITDA,MEAN,CALA_ROLL,2023,2023,,,'CURRENCY=USD')":-11.378,"UCL^FF_EBITDA_OPER(CAL_R,2023,,,,USD)":null,"UCL^FE_ESTIMATE(EBITDA,MEAN,CALA_ROLL,2022,2022,,,'CURRENCY=USD')":-18.048,"UCL^FF_EBITDA_OPER(CAL_R,2022,,,,USD)":null,"UCL^FF_EBITDA_OPER(CAL_R,2021,,,,USD)":-31.869,"UCL^FF_EBITDA_OPER(CAL_R,2020,,,,USD)":-68.268,"UCL^FF_EBITDA_OPER(CAL_R,2019,,,,USD)":15.363,"UCL^FF_EBITDA_OPER(CAL_R,2018,,,,USD)":-16.107,"UCL^FE_ESTIMATE(EBIT,MEAN,CALA_ROLL,2024,2024,,,'')":-14.48,"UCL^FF_EBIT_OPER(CAL_R,2024,,,,USD)":null,"UCL^FE_ESTIMATE(EBIT,MEAN,CALA_ROLL,2023,2023,,,'')":-18.215,"UCL^FF_EBIT_OPER(CAL_R,2023,,,,USD)":null,"UCL^FE_ESTIMATE(EBIT,MEAN,CALA_ROLL,2022,2022,,,'')":-23.743,"UCL^FF_EBIT_OPER(CAL_R,2022,,,,USD)":null,"UCL^FF_EBIT_OPER(CAL_R,2021,,,,USD)":-34.034,"UCL^FF_EBIT_OPER(CAL_R,2020,,,,USD)":-70.536,"UCL^FF_EBIT_OPER(CAL_R,2019,,,,USD)":12.319,"UCL^FF_EBIT_OPER(CAL_R,2018,,,,USD)":-21.423,"UCL^FE_ESTIMATE(GROSS_INC,MEAN,CALA_ROLL,2024,2024,,,'CURRENCY=USD')":62.0,"UCL^FF_GROSS_INC(CAL_R,2024,,,,USD)":null,"UCL^FE_ESTIMATE(GROSS_INC,MEAN,CALA_ROLL,2023,2023,,,'CURRENCY=USD')":40.445,"UCL^FF_GROSS_INC(CAL_R,2023,,,,USD)":null,"UCL^FE_ESTIMATE(GROSS_INC,MEAN,CALA_ROLL,2022,2022,,,'CURRENCY=USD')":26.862,"UCL^FF_GROSS_INC(CAL_R,2022,,,,USD)":null,"UCL^FF_GROSS_INC(CAL_R,2021,,,,USD)":21.834,"UCL^FF_GROSS_INC(CAL_R,2020,,,,USD)":28.305,"UCL^FF_GROSS_INC(CAL_R,2019,,,,USD)":64.918,"UCL^FF_GROSS_INC(CAL_R,2018,,,,USD)":46.155,"UCL^FE_ESTIMATE(SALES,MEAN,CALA_ROLL,2024,2024,,,'CURRENCY=USD')":161.88,"UCL^FF_SALES(CAL_R,2024,,,,USD)":null,"UCL^FE_ESTIMATE(SALES,MEAN,CALA_ROLL,2023,2023,,,'CURRENCY=USD')":113.54,"UCL^FF_SALES(CAL_R,2023,,,,USD)":null,"UCL^FE_ESTIMATE(SALES,MEAN,CALA_ROLL,2022,2022,,,'CURRENCY=USD')":84.91,"UCL^FF_SALES(CAL_R,2022,,,,USD)":null,"UCL^FF_SALES(CAL_R,2021,,,,USD)":73.824,"UCL^FF_SALES(CAL_R,2020,,,,USD)":89.569,"UCL^FF_SALES(CAL_R,2019,,,,USD)":158.381,"UCL^FF_SALES(CAL_R,2018,,,,USD)":126.399,"TZOO^FE_ESTIMATE(CAPEX,MEAN,CALA_ROLL,2024,2024,,,'')":null,"TZOO^FF_CAPEX(CAL_R,2024,,,,USD)":null,"TZOO^FE_ESTIMATE(CAPEX,MEAN,CALA_ROLL,2023,2023,,,'')":0.1,"TZOO^FF_CAPEX(CAL_R,2023,,,,USD)":null,"TZOO^FE_ESTIMATE(CAPEX,MEAN,CALA_ROLL,2022,2022,,,'')":0.0,"TZOO^FF_CAPEX(CAL_R,2022,,,,USD)":null,"TZOO^FF_CAPEX(CAL_R,2021,,,,USD)":0.029,"TZOO^FF_CAPEX(CAL_R,2020,,,,USD)":0.253,"TZOO^FF_CAPEX(CAL_R,2019,,,,USD)":0.474,"TZOO^FF_CAPEX(CAL_R,2018,,,,USD)":0.752,"TZOO^FE_ESTIMATE(EBITDA,MEAN,CALA_ROLL,2024,2024,,,'CURRENCY=USD')":21.236,"TZOO^FF_EBITDA_OPER(CAL_R,2024,,,,USD)":null,"TZOO^FE_ESTIMATE(EBITDA,MEAN,CALA_ROLL,2023,2023,,,'CURRENCY=USD')":20.417334,"TZOO^FF_EBITDA_OPER(CAL_R,2023,,,,USD)":null,"TZOO^FE_ESTIMATE(EBITDA,MEAN,CALA_ROLL,2022,2022,,,'CURRENCY=USD')":13.302,"TZOO^FF_EBITDA_OPER(CAL_R,2022,,,,USD)":null,"TZOO^FF_EBITDA_OPER(CAL_R,2021,,,,USD)":0.507,"TZOO^FF_EBITDA_OPER(CAL_R,2020,,,,USD)":-11.161,"TZOO^FF_EBITDA_OPER(CAL_R,2019,,,,USD)":18.359,"TZOO^FF_EBITDA_OPER(CAL_R,2018,,,,USD)":10.066,"TZOO^FE_ESTIMATE(EBIT,MEAN,CALA_ROLL,2024,2024,,,'')":16.486,"TZOO^FF_EBIT_OPER(CAL_R,2024,,,,USD)":null,"TZOO^FE_ESTIMATE(EBIT,MEAN,CALA_ROLL,2023,2023,,,'')":18.6055,"TZOO^FF_EBIT_OPER(CAL_R,2023,,,,USD)":null,"TZOO^FE_ESTIMATE(EBIT,MEAN,CALA_ROLL,2022,2022,,,'')":11.49175,"TZOO^FF_EBIT_OPER(CAL_R,2022,,,,USD)":null,"TZOO^FF_EBIT_OPER(CAL_R,2021,,,,USD)":-1.313,"TZOO^FF_EBIT_OPER(CAL_R,2020,,,,USD)":-13.475,"TZOO^FF_EBIT_OPER(CAL_R,2019,,,,USD)":17.041,"TZOO^FF_EBIT_OPER(CAL_R,2018,,,,USD)":8.238,"TZOO^FE_ESTIMATE(GROSS_INC,MEAN,CALA_ROLL,2024,2024,,,'CURRENCY=USD')":86.59,"TZOO^FF_GROSS_INC(CAL_R,2024,,,,USD)":null,"TZOO^FE_ESTIMATE(GROSS_INC,MEAN,CALA_ROLL,2023,2023,,,'CURRENCY=USD')":86.614,"TZOO^FF_GROSS_INC(CAL_R,2023,,,,USD)":null,"TZOO^FE_ESTIMATE(GROSS_INC,MEAN,CALA_ROLL,2022,2022,,,'CURRENCY=USD')":69.542,"TZOO^FF_GROSS_INC(CAL_R,2022,,,,USD)":null,"TZOO^FF_GROSS_INC(CAL_R,2021,,,,USD)":53.042,"TZOO^FF_GROSS_INC(CAL_R,2020,,,,USD)":47.885,"TZOO^FF_GROSS_INC(CAL_R,2019,,,,USD)":94.499,"TZOO^FF_GROSS_INC(CAL_R,2018,,,,USD)":99.742,"TZOO^FE_ESTIMATE(SALES,MEAN,CALA_ROLL,2024,2024,,,'CURRENCY=USD')":99.119,"TZOO^FF_SALES(CAL_R,2024,,,,USD)":null,"TZOO^FE_ESTIMATE(SALES,MEAN,CALA_ROLL,2023,2023,,,'CURRENCY=USD')":99.06025,"TZOO^FF_SALES(CAL_R,2023,,,,USD)":null,"TZOO^FE_ESTIMATE(SALES,MEAN,CALA_ROLL,2022,2022,,,'CURRENCY=USD')":81.0985,"TZOO^FF_SALES(CAL_R,2022,,,,USD)":null,"TZOO^FF_SALES(CAL_R,2021,,,,USD)":62.712,"TZOO^FF_SALES(CAL_R,2020,,,,USD)":53.601,"TZOO^FF_SALES(CAL_R,2019,,,,USD)":104.925,"TZOO^FF_SALES(CAL_R,2018,,,,USD)":111.322,"SYKE^FE_ESTIMATE(CAPEX,MEAN,CALA_ROLL,2024,2024,,,'')":null,"SYKE^FF_CAPEX(CAL_R,2024,,,,USD)":null,"SYKE^FE_ESTIMATE(CAPEX,MEAN,CALA_ROLL,2023,2023,,,'')":null,"SYKE^FF_CAPEX(CAL_R,2023,,,,USD)":null,"SYKE^FE_ESTIMATE(CAPEX,MEAN,CALA_ROLL,2022,2022,,,'')":null,"SYKE^FF_CAPEX(CAL_R,2022,,,,USD)":null,"SYKE^FE_ESTIMATE(CAPEX,MEAN,CALA_ROLL,2021,2021,,,'')":null,"SYKE^FF_CAPEX(CAL_R,2021,,,,USD)":null,"SYKE^FF_CAPEX(CAL_R,2020,,,,USD)":52.683,"SYKE^FF_CAPEX(CAL_R,2019,,,,USD)":38.99,"SYKE^FF_CAPEX(CAL_R,2018,,,,USD)":55.04,"SYKE^FE_ESTIMATE(EBITDA,MEAN,CALA_ROLL,2024,2024,,,'CURRENCY=USD')":null,"SYKE^FF_EBITDA_OPER(CAL_R,2024,,,,USD)":null,"SYKE^FE_ESTIMATE(EBITDA,MEAN,CALA_ROLL,2023,2023,,,'CURRENCY=USD')":null,"SYKE^FF_EBITDA_OPER(CAL_R,2023,,,,USD)":null,"SYKE^FE_ESTIMATE(EBITDA,MEAN,CALA_ROLL,2022,2022,,,'CURRENCY=USD')":null,"SYKE^FF_EBITDA_OPER(CAL_R,2022,,,,USD)":null,"SYKE^FE_ESTIMATE(EBITDA,MEAN,CALA_ROLL,2021,2021,,,'CURRENCY=USD')":null,"SYKE^FF_EBITDA_OPER(CAL_R,2021,,,,USD)":null,"SYKE^FF_EBITDA_OPER(CAL_R,2020,,,,USD)":196.544,"SYKE^FF_EBITDA_OPER(CAL_R,2019,,,,USD)":156.084,"SYKE^FF_EBITDA_OPER(CAL_R,2018,,,,USD)":157.557,"SYKE^FE_ESTIMATE(EBIT,MEAN,CALA_ROLL,2024,2024,,,'')":null,"SYKE^FF_EBIT_OPER(CAL_R,2024,,,,USD)":null,"SYKE^FE_ESTIMATE(EBIT,MEAN,CALA_ROLL,2023,2023,,,'')":null,"SYKE^FF_EBIT_OPER(CAL_R,2023,,,,USD)":null,"SYKE^FE_ESTIMATE(EBIT,MEAN,CALA_ROLL,2022,2022,,,'')":null,"SYKE^FF_EBIT_OPER(CAL_R,2022,,,,USD)":null,"SYKE^FE_ESTIMATE(EBIT,MEAN,CALA_ROLL,2021,2021,,,'')":null,"SYKE^FF_EBIT_OPER(CAL_R,2021,,,,USD)":null,"SYKE^FF_EBIT_OPER(CAL_R,2020,,,,USD)":130.912,"SYKE^FF_EBIT_OPER(CAL_R,2019,,,,USD)":87.296,"SYKE^FF_EBIT_OPER(CAL_R,2018,,,,USD)":84.198,"SYKE^FE_ESTIMATE(GROSS_INC,MEAN,CALA_ROLL,2024,2024,,,'CURRENCY=USD')":null,"SYKE^FF_GROSS_INC(CAL_R,2024,,,,USD)":null,"SYKE^FE_ESTIMATE(GROSS_INC,MEAN,CALA_ROLL,2023,2023,,,'CURRENCY=USD')":null,"SYKE^FF_GROSS_INC(CAL_R,2023,,,,USD)":null,"SYKE^FE_ESTIMATE(GROSS_INC,MEAN,CALA_ROLL,2022,2022,,,'CURRENCY=USD')":null,"SYKE^FF_GROSS_INC(CAL_R,2022,,,,USD)":null,"SYKE^FE_ESTIMATE(GROSS_INC,MEAN,CALA_ROLL,2021,2021,,,'CURRENCY=USD')":null,"SYKE^FF_GROSS_INC(CAL_R,2021,,,,USD)":null,"SYKE^FF_GROSS_INC(CAL_R,2020,,,,USD)":545.057,"SYKE^FF_GROSS_INC(CAL_R,2019,,,,USD)":501.068,"SYKE^FF_GROSS_INC(CAL_R,2018,,,,USD)":483.371,"SYKE^FE_ESTIMATE(SALES,MEAN,CALA_ROLL,2024,2024,,,'CURRENCY=USD')":null,"SYKE^FF_SALES(CAL_R,2024,,,,USD)":null,"SYKE^FE_ESTIMATE(SALES,MEAN,CALA_ROLL,2023,2023,,,'CURRENCY=USD')":null,"SYKE^FF_SALES(CAL_R,2023,,,,USD)":null,"SYKE^FE_ESTIMATE(SALES,MEAN,CALA_ROLL,2022,2022,,,'CURRENCY=USD')":null,"SYKE^FF_SALES(CAL_R,2022,,,,USD)":null,"SYKE^FE_ESTIMATE(SALES,MEAN,CALA_ROLL,2021,2021,,,'CURRENCY=USD')":null,"SYKE^FF_SALES(CAL_R,2021,,,,USD)":null,"SYKE^FF_SALES(CAL_R,2019,,,,USD)":1611.954,"SWCH^FE_ESTIMATE(CAPEX,MEAN,CALA_ROLL,2024,2024,,,'')":390.6005,"SWCH^FE_ESTIMATE(CAPEX,MEAN,CALA_ROLL,2023,2023,,,'')":483.37958,"SWCH^FE_ESTIMATE(CAPEX,MEAN,CALA_ROLL,2022,2022,,,'')":542.0084,"SWCH^FF_CAPEX(CAL_R,2021,,,,USD)":458.455,"SWCH^FF_CAPEX(CAL_R,2020,,,,USD)":347.04,"SWCH^FF_CAPEX(CAL_R,2019,,,,USD)":307.712,"SWCH^FE_ESTIMATE(EBITDA,MEAN,CALA_ROLL,2024,2024,,,'CURRENCY=USD')":443.8777,"SWCH^FE_ESTIMATE(EBITDA,MEAN,CALA_ROLL,2023,2023,,,'CURRENCY=USD')":393.3298,"SWCH^FE_ESTIMATE(EBITDA,MEAN,CALA_ROLL,2022,2022,,,'CURRENCY=USD')":351.12213,"SWCH^FF_EBITDA_OPER(CAL_R,2021,,,,USD)":268.32,"SWCH^FF_EBITDA_OPER(CAL_R,2019,,,,USD)":197.272,"SWCH^FF_EBITDA_OPER(CAL_R,2018,,,,USD)":161.345,"SWCH^FE_ESTIMATE(EBIT,MEAN,CALA_ROLL,2024,2024,,,'')":185.53625,"SWCH^FE_ESTIMATE(EBIT,MEAN,CALA_ROLL,2023,2023,,,'')":130.79591,"SWCH^FE_ESTIMATE(EBIT,MEAN,CALA_ROLL,2022,2022,,,'')":115.72355,"TDG^FE_ESTIMATE(EBIT,MEAN,CALA_ROLL,2022,2022,,,'CURRENCY=USD')":2217.1133,"TDG^FE_ESTIMATE(EBIT,MEAN,CALA_ROLL,2023,2023,,,'CURRENCY=USD')":2548.0247,"SWCH^FE_ESTIMATE(GROSS_INC,MEAN,CALA_ROLL,2024,2024,,,'CURRENCY=USD')":551.3105,"SWCH^FF_GROSS_INC(CAL_R,2024,,,,USD)":null,"SWCH^FE_ESTIMATE(GROSS_INC,MEAN,CALA_ROLL,2023,2023,,,'CURRENCY=USD')":437.2653,"SWCH^FE_ESTIMATE(GROSS_INC,MEAN,CALA_ROLL,2022,2022,,,'CURRENCY=USD')":390.7736,"SWCH^FF_GROSS_INC(CAL_R,2021,,,,USD)":243.076,"SWCH^FF_GROSS_INC(CAL_R,2019,,,,USD)":215.56,"SWCH^FE_ESTIMATE(SALES,MEAN,CALA_ROLL,2024,2024,,,'CURRENCY=USD')":834.3285,"SWCH^FE_ESTIMATE(SALES,MEAN,CALA_ROLL,2023,2023,,,'CURRENCY=USD')":742.71014,"SWCH^FF_SALES(CAL_R,2023,,,,USD)":null,"SWCH^FE_ESTIMATE(SALES,MEAN,CALA_ROLL,2022,2022,,,'CURRENCY=USD')":669.5599,"SWCH^FF_SALES(CAL_R,2021,,,,USD)":592.045,"SWCH^FF_SALES(CAL_R,2019,,,,USD)":462.31,"SSNC^FE_ESTIMATE(CAPEX,MEAN,CALA_ROLL,2024,2024,,,'')":161.44447,"SSNC^FE_ESTIMATE(CAPEX,MEAN,CALA_ROLL,2023,2023,,,'')":121.208,"SSNC^FE_ESTIMATE(CAPEX,MEAN,CALA_ROLL,2022,2022,,,'')":116.2,"SSNC^FF_CAPEX(CAL_R,2022,,,,USD)":null,"SSNC^FF_CAPEX(CAL_R,2021,,,,USD)":136.6,"SSNC^FF_CAPEX(CAL_R,2020,,,,USD)":106.4,"SSNC^FF_CAPEX(CAL_R,2019,,,,USD)":130.4,"SSNC^FE_ESTIMATE(EBITDA,MEAN,CALA_ROLL,2024,2024,,,'CURRENCY=USD')":2434.683,"SSNC^FE_ESTIMATE(EBITDA,MEAN,CALA_ROLL,2023,2023,,,'CURRENCY=USD')":2305.969,"SSNC^FE_ESTIMATE(EBITDA,MEAN,CALA_ROLL,2022,2022,,,'CURRENCY=USD')":2137.638,"SSNC^FF_EBITDA_OPER(CAL_R,2022,,,,USD)":null,"SSNC^FF_EBITDA_OPER(CAL_R,2021,,,,USD)":1931.6,"SSNC^FF_EBITDA_OPER(CAL_R,2020,,,,USD)":1743.2,"SSNC^FF_EBITDA_OPER(CAL_R,2019,,,,USD)":1705.5,"SSNC^FE_ESTIMATE(EBIT,MEAN,CALA_ROLL,2024,2024,,,'')":2185.3271,"SSNC^FE_ESTIMATE(EBIT,MEAN,CALA_ROLL,2023,2023,,,'')":2233.9622,"SSNC^FE_ESTIMATE(EBIT,MEAN,CALA_ROLL,2022,2022,,,'')":2079.9185,"BR^FF_EBIT_OPER(CAL_R,2021,,,,USD)":783.0,"BR^FF_EBIT_OPER(CAL_R,2022,,,,USD)":null,"BR^FE_ESTIMATE(EBIT,MEAN,CALA_ROLL,2022,2022,,,'CURRENCY=USD')":1089.2568,"BR^FF_EBIT_OPER(CAL_R,2023,,,,USD)":null,"SSNC^FE_ESTIMATE(GROSS_INC,MEAN,CALA_ROLL,2024,2024,,,'CURRENCY=USD')":3369.0,"SSNC^FE_ESTIMATE(GROSS_INC,MEAN,CALA_ROLL,2023,2023,,,'CURRENCY=USD')":3207.2375,"SSNC^FE_ESTIMATE(GROSS_INC,MEAN,CALA_ROLL,2022,2022,,,'CURRENCY=USD')":3001.0632,"SSNC^FF_GROSS_INC(CAL_R,2022,,,,USD)":null,"SSNC^FF_GROSS_INC(CAL_R,2021,,,,USD)":2421.8,"SSNC^FF_GROSS_INC(CAL_R,2020,,,,USD)":2076.4,"SSNC^FF_GROSS_INC(CAL_R,2019,,,,USD)":2006.6,"SSNC^FE_ESTIMATE(SALES,MEAN,CALA_ROLL,2024,2024,,,'CURRENCY=USD')":5958.5444,"SSNC^FE_ESTIMATE(SALES,MEAN,CALA_ROLL,2023,2023,,,'CURRENCY=USD')":5701.7124,"SSNC^FE_ESTIMATE(SALES,MEAN,CALA_ROLL,2022,2022,,,'CURRENCY=USD')":5408.475,"SSNC^FF_SALES(CAL_R,2022,,,,USD)":null,"SSNC^FF_SALES(CAL_R,2021,,,,USD)":5051.0,"SSNC^FF_SALES(CAL_R,2020,,,,USD)":4667.9,"SSNC^FF_SALES(CAL_R,2019,,,,USD)":4632.9,"SPLK^FE_ESTIMATE(CAPEX,MEAN,CALA_ROLL,2024,2024,,,'')":65.13192,"SPLK^FE_ESTIMATE(CAPEX,MEAN,CALA_ROLL,2023,2023,,,'')":43.13291,"SPLK^FE_ESTIMATE(CAPEX,MEAN,CALA_ROLL,2022,2022,,,'')":34.33895,"HST^FG_PRICE(44583,,,USD)":17.04,"SPLK^FF_CAPEX(CAL_R,2021,,,,USD)":22.812,"SPLK^FF_CAPEX(CAL_R,2020,,,,USD)":64.204,"SPLK^FF_CAPEX(CAL_R,2019,,,,USD)":87.915,"SPLK^FE_ESTIMATE(EBITDA,MEAN,CALA_ROLL,2024,2024,,,'CURRENCY=USD')":726.1507,"UDR^FF_EBITDA_OPER(CAL_R,2022,,,,USD)":null,"TDC^FE_ESTIMATE(CAPEX,MEAN,CALA_ROLL,2022,2022,,,'CURRENCY=USD')":25.5625,"ULTA^FE_ESTIMATE(GROSS_INC,MEAN,CALA_ROLL,2022,2022,,,'CURRENCY=USD')":3639.4907,"UNP^FE_ESTIMATE(CAPEX,MEAN,CALA_ROLL,2023,2023,,,'CURRENCY=USD')":3429.7798,"SPLK^FF_EBITDA_OPER(CAL_R,2020,,,,USD)":-625.30667,"SPLK^FF_EBITDA_OPER(CAL_R,2019,,,,USD)":-193.098,"SPLK^FE_ESTIMATE(EBIT,MEAN,CALA_ROLL,2024,2024,,,'')":562.31757,"SPLK^FE_ESTIMATE(EBIT,MEAN,CALA_ROLL,2023,2023,,,'')":204.98584,"SPLK^FE_ESTIMATE(EBIT,MEAN,CALA_ROLL,2022,2022,,,'')":-15.465639,"COO^FE_ESTIMATE(EBIT,MEAN,CALA_ROLL,2022,2022,,,'CURRENCY=USD')":882.0844,"COO^FF_EBIT_OPER(CAL_R,2023,,,,USD)":null,"COO^FE_ESTIMATE(EBIT,MEAN,CALA_ROLL,2023,2023,,,'CURRENCY=USD')":1000.0078,"COO^FF_EBIT_OPER(CAL_R,2024,,,,USD)":null,"SPLK^FE_ESTIMATE(GROSS_INC,MEAN,CALA_ROLL,2024,2024,,,'CURRENCY=USD')":-3930.3098,"AVB^FF_SALES(CAL_R,2022,,,,USD)":null,"ADP^FG_PRICE(44553,,,USD)":242.0,"AXP^FG_PRICE(44643,,,USD)":186.02,"SPLK^FF_GROSS_INC(CAL_R,2021,,,,USD)":1896.009,"SPLK^FF_GROSS_INC(CAL_R,2020,,,,USD)":1687.445667,"SPLK^FF_GROSS_INC(CAL_R,2019,,,,USD)":1878.980334,"SPLK^FE_ESTIMATE(SALES,MEAN,CALA_ROLL,2024,2024,,,'CURRENCY=USD')":4961.9414,"AVLR^FG_PRICE(44643,,,USD)":98.85,"MAA^FG_PRICE(44733,,,USD)":163.68,"PSX^FG_PRICE(44583,,,USD)":83.44,"PDD^FG_PRICE(44703,,,USD)":40.9,"SPLK^FF_SALES(CAL_R,2020,,,,USD)":2244.753,"SPLK^FF_SALES(CAL_R,2019,,,,USD)":2302.560334,"SREV^FE_ESTIMATE(CAPEX,MEAN,CALA_ROLL,2024,2024,,,'')":null,"SREV^FE_ESTIMATE(CAPEX,MEAN,CALA_ROLL,2023,2023,,,'')":null,"SREV^FE_ESTIMATE(CAPEX,MEAN,CALA_ROLL,2022,2022,,,'')":null,"SREV^FF_CAPEX(CAL_R,2022,,,,USD)":null,"SREV^FF_CAPEX(CAL_R,2021,,,,USD)":3.932,"SREV^FF_CAPEX(CAL_R,2020,,,,USD)":7.855,"SREV^FF_CAPEX(CAL_R,2019,,,,USD)":10.106,"SREV^FE_ESTIMATE(EBITDA,MEAN,CALA_ROLL,2024,2024,,,'CURRENCY=USD')":null,"SREV^FE_ESTIMATE(EBITDA,MEAN,CALA_ROLL,2023,2023,,,'CURRENCY=USD')":null,"SREV^FE_ESTIMATE(EBITDA,MEAN,CALA_ROLL,2022,2022,,,'CURRENCY=USD')":null,"SREV^FF_EBITDA_OPER(CAL_R,2022,,,,USD)":null,"SREV^FF_EBITDA_OPER(CAL_R,2021,,,,USD)":13.019,"SREV^FF_EBITDA_OPER(CAL_R,2020,,,,USD)":9.758,"SREV^FF_EBITDA_OPER(CAL_R,2019,,,,USD)":9.583,"SREV^FE_ESTIMATE(EBIT,MEAN,CALA_ROLL,2024,2024,,,'')":null,"SREV^FE_ESTIMATE(EBIT,MEAN,CALA_ROLL,2023,2023,,,'')":null,"SREV^FE_ESTIMATE(EBIT,MEAN,CALA_ROLL,2022,2022,,,'')":null,"SREV^FF_EBIT_OPER(CAL_R,2022,,,,USD)":null,"SREV^FF_EBIT_OPER(CAL_R,2021,,,,USD)":-11.588,"SREV^FF_EBIT_OPER(CAL_R,2020,,,,USD)":-15.011,"SREV^FF_EBIT_OPER(CAL_R,2019,,,,USD)":-15.085,"SREV^FE_ESTIMATE(GROSS_INC,MEAN,CALA_ROLL,2024,2024,,,'CURRENCY=USD')":null,"SREV^FE_ESTIMATE(GROSS_INC,MEAN,CALA_ROLL,2023,2023,,,'CURRENCY=USD')":null,"SREV^FE_ESTIMATE(GROSS_INC,MEAN,CALA_ROLL,2022,2022,,,'CURRENCY=USD')":null,"SREV^FF_GROSS_INC(CAL_R,2022,,,,USD)":null,"SREV^FF_GROSS_INC(CAL_R,2021,,,,USD)":55.161,"SREV^FF_GROSS_INC(CAL_R,2020,,,,USD)":56.557,"SREV^FF_GROSS_INC(CAL_R,2019,,,,USD)":61.476,"SREV^FE_ESTIMATE(SALES,MEAN,CALA_ROLL,2024,2024,,,'CURRENCY=USD')":null,"SREV^FE_ESTIMATE(SALES,MEAN,CALA_ROLL,2023,2023,,,'CURRENCY=USD')":null,"SREV^FE_ESTIMATE(SALES,MEAN,CALA_ROLL,2022,2022,,,'CURRENCY=USD')":null,"SREV^FF_SALES(CAL_R,2022,,,,USD)":null,"SREV^FF_SALES(CAL_R,2021,,,,USD)":195.704,"SREV^FF_SALES(CAL_R,2020,,,,USD)":194.601,"SREV^FF_SALES(CAL_R,2019,,,,USD)":216.135,"NOW^FE_ESTIMATE(CAPEX,MEAN,CALA_ROLL,2024,2024,,,'')":707.2726,"NOW^FE_ESTIMATE(CAPEX,MEAN,CALA_ROLL,2023,2023,,,'')":584.702,"NOW^FE_ESTIMATE(CAPEX,MEAN,CALA_ROLL,2022,2022,,,'')":504.78662,"WBA^FF_NET_INC(CAL_R,2023,,,,USD)":null,"NOW^FF_CAPEX(CAL_R,2021,,,,USD)":399.0,"NOW^FF_CAPEX(CAL_R,2020,,,,USD)":432.517,"NOW^FF_CAPEX(CAL_R,2019,,,,USD)":337.581,"NOW^FE_ESTIMATE(EBITDA,MEAN,CALA_ROLL,2024,2024,,,'CURRENCY=USD')":3782.7424,"CHWY^FE_ESTIMATE(NET_INC,MEAN,CALA_ROLL,2023,2023,,,'CURRENCY=USD')":-74.83405,"EB^FF_CAPEX(CAL_R,2023,,,,USD)":null,"RCL^FG_PRICE(44553,,,USD)":79.53,"LMND^FG_PRICE(44703,,,USD)":21.07,"NOW^FF_EBITDA_OPER(CAL_R,2020,,,,USD)":687.494,"NOW^FF_EBITDA_OPER(CAL_R,2019,,,,USD)":412.637,"NOW^FE_ESTIMATE(EBIT,MEAN,CALA_ROLL,2024,2024,,,'')":3083.7285,"NOW^FE_ESTIMATE(EBIT,MEAN,CALA_ROLL,2023,2023,,,'')":2395.8152,"NOW^FE_ESTIMATE(EBIT,MEAN,CALA_ROLL,2022,2022,,,'')":1849.0397,"CI^FE_ESTIMATE(GROSS_INC,MEAN,CALA_ROLL,2022,2022,,,'CURRENCY=USD')":17916.5,"APP^FF_EBIT_OPER(CAL_R,2023,,,,USD)":null,"CHWY^FE_ESTIMATE(SALES,MEAN,CALA_ROLL,2023,2023,,,'CURRENCY=USD')":11601.57,"SGMS^FF_EBIT_OPER(CAL_R,2024,,,,USD)":null,"NOW^FE_ESTIMATE(GROSS_INC,MEAN,CALA_ROLL,2024,2024,,,'CURRENCY=USD')":9289.29,"LI^FG_PRICE(44643,,,USD)":27.28,"VTR^FE_ESTIMATE(CAPEX,MEAN,CALA_ROLL,2023,2023,,,'CURRENCY=USD')":189.43938,"AVB^FE_ESTIMATE(SALES,MEAN,CALA_ROLL,2022,2022,,,'CURRENCY=USD')":2544.2258,"NOW^FF_GROSS_INC(CAL_R,2021,,,,USD)":4543.0,"NOW^FF_GROSS_INC(CAL_R,2020,,,,USD)":3318.387154,"NOW^FF_GROSS_INC(CAL_R,2019,,,,USD)":2495.778,"NOW^FE_ESTIMATE(SALES,MEAN,CALA_ROLL,2024,2024,,,'CURRENCY=USD')":11445.359,"DLB^FF_EBIT_OPER(CAL_R,2023,,,,USD)":null,"ANET^FG_PRICE(44703,,,USD)":102.64,"ORCL^FG_PRICE(44643,,,USD)":80.39,"ZEN^FE_ESTIMATE(NET_INC,MEAN,NTMA,,NOW,,,'CURRENCY=USD')":135.19876,"NOW^FF_SALES(CAL_R,2020,,,,USD)":4519.484,"NOW^FF_SALES(CAL_R,2019,,,,USD)":3460.437,"SAIC^FE_ESTIMATE(CAPEX,MEAN,CALA_ROLL,2024,2024,,,'')":35.774635,"SAIC^FE_ESTIMATE(CAPEX,MEAN,CALA_ROLL,2023,2023,,,'')":38.673935,"SAIC^FE_ESTIMATE(CAPEX,MEAN,CALA_ROLL,2022,2022,,,'')":38.814934,"SAIC^FF_CAPEX(CAL_R,2022,,,,USD)":null,"SAIC^FF_CAPEX(CAL_R,2021,,,,USD)":37.666667,"SAIC^FF_CAPEX(CAL_R,2020,,,,USD)":43.666666,"SAIC^FF_CAPEX(CAL_R,2019,,,,USD)":20.0,"SAIC^FE_ESTIMATE(EBITDA,MEAN,CALA_ROLL,2024,2024,,,'CURRENCY=USD')":696.2829,"SAIC^FE_ESTIMATE(EBITDA,MEAN,CALA_ROLL,2023,2023,,,'CURRENCY=USD')":684.57526,"SAIC^FE_ESTIMATE(EBITDA,MEAN,CALA_ROLL,2022,2022,,,'CURRENCY=USD')":666.7191,"SAIC^FF_EBITDA_OPER(CAL_R,2022,,,,USD)":null,"SAIC^FF_EBITDA_OPER(CAL_R,2021,,,,USD)":685.33333,"SAIC^FF_EBITDA_OPER(CAL_R,2020,,,,USD)":617.33334,"SAIC^FF_EBITDA_OPER(CAL_R,2019,,,,USD)":540.66667,"SAIC^FE_ESTIMATE(EBIT,MEAN,CALA_ROLL,2024,2024,,,'')":601.11993,"SAIC^FE_ESTIMATE(EBIT,MEAN,CALA_ROLL,2023,2023,,,'')":585.3046,"SAIC^FE_ESTIMATE(EBIT,MEAN,CALA_ROLL,2022,2022,,,'')":567.98804,"NUE^FF_EBIT_OPER(CAL_R,2023,,,,USD)":null,"NUE^FE_ESTIMATE(EBIT,MEAN,CALA_ROLL,2023,2023,,,'CURRENCY=USD')":4897.774,"NUE^FF_EBIT_OPER(CAL_R,2024,,,,USD)":null,"NUE^FE_ESTIMATE(EBIT,MEAN,CALA_ROLL,2024,2024,,,'CURRENCY=USD')":3977.33,"SAIC^FE_ESTIMATE(GROSS_INC,MEAN,CALA_ROLL,2024,2024,,,'CURRENCY=USD')":null,"SAIC^FE_ESTIMATE(GROSS_INC,MEAN,CALA_ROLL,2023,2023,,,'CURRENCY=USD')":888.0756,"SAIC^FE_ESTIMATE(GROSS_INC,MEAN,CALA_ROLL,2022,2022,,,'CURRENCY=USD')":859.73206,"SAIC^FF_GROSS_INC(CAL_R,2022,,,,USD)":null,"SAIC^FF_GROSS_INC(CAL_R,2021,,,,USD)":762.333333,"SAIC^FF_GROSS_INC(CAL_R,2020,,,,USD)":673.0,"SAIC^FF_GROSS_INC(CAL_R,2019,,,,USD)":691.000001,"SAIC^FE_ESTIMATE(SALES,MEAN,CALA_ROLL,2024,2024,,,'CURRENCY=USD')":7737.9614,"SAIC^FE_ESTIMATE(SALES,MEAN,CALA_ROLL,2023,2023,,,'CURRENCY=USD')":7616.342,"SAIC^FE_ESTIMATE(SALES,MEAN,CALA_ROLL,2022,2022,,,'CURRENCY=USD')":7466.833,"SAIC^FF_SALES(CAL_R,2022,,,,USD)":null,"SAIC^FF_SALES(CAL_R,2021,,,,USD)":7372.333333,"SAIC^FF_SALES(CAL_R,2020,,,,USD)":6997.0,"SAIC^FF_SALES(CAL_R,2019,,,,USD)":6263.0,"RMNI^FE_ESTIMATE(CAPEX,MEAN,CALA_ROLL,2024,2024,,,'')":null,"RMNI^FE_ESTIMATE(CAPEX,MEAN,CALA_ROLL,2023,2023,,,'')":2.775,"RMNI^FE_ESTIMATE(CAPEX,MEAN,CALA_ROLL,2022,2022,,,'')":2.306,"RMNI^FF_CAPEX(CAL_R,2022,,,,USD)":null,"RMNI^FF_CAPEX(CAL_R,2021,,,,USD)":2.108,"RMNI^FF_CAPEX(CAL_R,2020,,,,USD)":1.483,"RMNI^FF_CAPEX(CAL_R,2019,,,,USD)":1.872,"RMNI^FE_ESTIMATE(EBITDA,MEAN,CALA_ROLL,2024,2024,,,'CURRENCY=USD')":null,"RMNI^FE_ESTIMATE(EBITDA,MEAN,CALA_ROLL,2023,2023,,,'CURRENCY=USD')":66.996666,"RMNI^FE_ESTIMATE(EBITDA,MEAN,CALA_ROLL,2022,2022,,,'CURRENCY=USD')":58.738,"RMNI^FF_EBITDA_OPER(CAL_R,2022,,,,USD)":null,"RMNI^FF_EBITDA_OPER(CAL_R,2021,,,,USD)":47.702,"RMNI^FF_EBITDA_OPER(CAL_R,2020,,,,USD)":35.419,"RMNI^FF_EBITDA_OPER(CAL_R,2019,,,,USD)":23.215,"RMNI^FE_ESTIMATE(EBIT,MEAN,CALA_ROLL,2024,2024,,,'')":null,"RMNI^FE_ESTIMATE(EBIT,MEAN,CALA_ROLL,2023,2023,,,'')":48.07225,"RMNI^FE_ESTIMATE(EBIT,MEAN,CALA_ROLL,2022,2022,,,'')":42.18775,"TSM^FG_PRICE(44677,,,USD)":92.77,"QSR^FG_PRICE(44527,,,USD)":57.99,"MCD^FG_PRICE(44617,,,USD)":249.45,"VNO^FG_PRICE(44677,,,USD)":40.79,"RMNI^FE_ESTIMATE(GROSS_INC,MEAN,CALA_ROLL,2024,2024,,,'CURRENCY=USD')":null,"RMNI^FE_ESTIMATE(GROSS_INC,MEAN,CALA_ROLL,2023,2023,,,'CURRENCY=USD')":290.60226,"RMNI^FE_ESTIMATE(GROSS_INC,MEAN,CALA_ROLL,2022,2022,,,'CURRENCY=USD')":258.19125,"RMNI^FF_GROSS_INC(CAL_R,2022,,,,USD)":null,"RMNI^FF_GROSS_INC(CAL_R,2021,,,,USD)":237.966,"RMNI^FF_GROSS_INC(CAL_R,2020,,,,USD)":200.569,"RMNI^FF_GROSS_INC(CAL_R,2019,,,,USD)":175.946,"RMNI^FE_ESTIMATE(SALES,MEAN,CALA_ROLL,2024,2024,,,'CURRENCY=USD')":null,"RMNI^FE_ESTIMATE(SALES,MEAN,CALA_ROLL,2023,2023,,,'CURRENCY=USD')":457.0255,"RMNI^FE_ESTIMATE(SALES,MEAN,CALA_ROLL,2022,2022,,,'CURRENCY=USD')":409.02176,"RMNI^FF_SALES(CAL_R,2022,,,,USD)":null,"RMNI^FF_SALES(CAL_R,2021,,,,USD)":374.43,"RMNI^FF_SALES(CAL_R,2020,,,,USD)":326.78,"RMNI^FF_SALES(CAL_R,2019,,,,USD)":281.052,"RP^FE_ESTIMATE(CAPEX,MEAN,CALA_ROLL,2024,2024,,,'')":null,"RP^FE_ESTIMATE(CAPEX,MEAN,CALA_ROLL,2023,2023,,,'')":null,"RP^FE_ESTIMATE(CAPEX,MEAN,CALA_ROLL,2022,2022,,,'')":null,"RP^FF_CAPEX(CAL_R,2022,,,,USD)":null,"RP^FE_ESTIMATE(CAPEX,MEAN,CALA_ROLL,2021,2021,,,'')":null,"RP^FF_CAPEX(CAL_R,2021,,,,USD)":null,"RP^FF_CAPEX(CAL_R,2020,,,,USD)":63.585,"RP^FF_CAPEX(CAL_R,2018,,,,USD)":50.933,"RP^FF_EBITDA_OPER(CAL_R,2024,,,,USD)":null,"RP^FF_EBITDA_OPER(CAL_R,2023,,,,USD)":null,"RP^FE_ESTIMATE(EBITDA,MEAN,CALA_ROLL,2022,2022,,,'CURRENCY=USD')":null,"RP^FF_EBITDA_OPER(CAL_R,2022,,,,USD)":null,"RP^FE_ESTIMATE(EBITDA,MEAN,CALA_ROLL,2021,2021,,,'CURRENCY=USD')":null,"RP^FF_EBITDA_OPER(CAL_R,2021,,,,USD)":null,"RP^FF_EBITDA_OPER(CAL_R,2019,,,,USD)":226.423,"RP^FE_ESTIMATE(EBIT,MEAN,CALA_ROLL,2024,2024,,,'')":null,"RP^FE_ESTIMATE(EBIT,MEAN,CALA_ROLL,2023,2023,,,'')":null,"RP^FF_EBIT_OPER(CAL_R,2023,,,,USD)":null,"RP^FE_ESTIMATE(EBIT,MEAN,CALA_ROLL,2022,2022,,,'')":null,"RP^FF_EBIT_OPER(CAL_R,2022,,,,USD)":null,"RP^FE_ESTIMATE(EBIT,MEAN,CALA_ROLL,2021,2021,,,'')":null,"RP^FF_EBIT_OPER(CAL_R,2020,,,,USD)":109.458,"RP^FF_EBIT_OPER(CAL_R,2018,,,,USD)":72.983,"RP^FF_GROSS_INC(CAL_R,2024,,,,USD)":null,"RP^FE_ESTIMATE(GROSS_INC,MEAN,CALA_ROLL,2023,2023,,,'CURRENCY=USD')":null,"RP^FF_GROSS_INC(CAL_R,2023,,,,USD)":null,"RP^FE_ESTIMATE(GROSS_INC,MEAN,CALA_ROLL,2022,2022,,,'CURRENCY=USD')":null,"RP^FF_GROSS_INC(CAL_R,2022,,,,USD)":null,"RP^FF_GROSS_INC(CAL_R,2021,,,,USD)":null,"RP^FF_GROSS_INC(CAL_R,2019,,,,USD)":504.737,"RP^FE_ESTIMATE(SALES,MEAN,CALA_ROLL,2024,2024,,,'CURRENCY=USD')":null,"RP^FF_SALES(CAL_R,2024,,,,USD)":null,"RP^FE_ESTIMATE(SALES,MEAN,CALA_ROLL,2023,2023,,,'CURRENCY=USD')":null,"RP^FF_SALES(CAL_R,2023,,,,USD)":null,"RP^FE_ESTIMATE(SALES,MEAN,CALA_ROLL,2022,2022,,,'CURRENCY=USD')":null,"RP^FE_ESTIMATE(SALES,MEAN,CALA_ROLL,2021,2021,,,'CURRENCY=USD')":null,"RP^FF_SALES(CAL_R,2020,,,,USD)":1158.484,"RP^FF_SALES(CAL_R,2018,,,,USD)":869.48,"RPD^FE_ESTIMATE(CAPEX,MEAN,CALA_ROLL,2024,2024,,,'')":32.15,"RPD^FF_CAPEX(CAL_R,2024,,,,USD)":null,"RPD^FE_ESTIMATE(CAPEX,MEAN,CALA_ROLL,2023,2023,,,'')":22.366667,"SLG^FG_PRICE(44677,,,USD)":75.09,"SBUX^FG_PRICE(44617,,,USD)":92.58,"RPD^FF_CAPEX(CAL_R,2020,,,,USD)":19.932,"RPD^FF_CAPEX(CAL_R,2018,,,,USD)":16.078,"RPD^FE_ESTIMATE(EBITDA,MEAN,CALA_ROLL,2024,2024,,,'CURRENCY=USD')":128.70763,"RPD^FF_EBITDA_OPER(CAL_R,2024,,,,USD)":null,"ZS^FG_PRICE(44527,,,USD)":336.9,"PLTR^FG_PRICE(44677,,,USD)":11.12,"COIN^FG_PRICE(44527,,,USD)":303.19,"RPD^FF_EBITDA_OPER(CAL_R,2020,,,,USD)":-48.363,"RPD^FF_EBITDA_OPER(CAL_R,2018,,,,USD)":-41.941,"RPD^FE_ESTIMATE(EBIT,MEAN,CALA_ROLL,2024,2024,,,'')":82.070015,"RACE^FF_EBIT_OPER(CAL_R,2018,,,,USD)":975.6967,"RPD^FE_ESTIMATE(EBIT,MEAN,CALA_ROLL,2023,2023,,,'')":47.024174,"RACE^FF_EBIT_OPER(CAL_R,2019,,,,USD)":1028.49435,"RACE^FF_EBIT_OPER(CAL_R,2020,,,,USD)":832.13003,"GIS^FG_PRICE(44605,,,USD)":68.06,"K^FG_PRICE(44515,,,USD)":63.91,"RPD^FE_ESTIMATE(GROSS_INC,MEAN,CALA_ROLL,2024,2024,,,'CURRENCY=USD')":741.1442,"RPD^FF_GROSS_INC(CAL_R,2024,,,,USD)":null,"CDAY^FG_PRICE(44677,,,USD)":56.19,"CDAY^FG_PRICE(44617,,,USD)":71.85,"ESTC^FG_PRICE(44677,,,USD)":79.09,"RPD^FF_GROSS_INC(CAL_R,2020,,,,USD)":280.556,"RPD^FF_GROSS_INC(CAL_R,2018,,,,USD)":167.584,"RPD^FE_ESTIMATE(SALES,MEAN,CALA_ROLL,2024,2024,,,'CURRENCY=USD')":1024.8376,"RPD^FF_SALES(CAL_R,2024,,,,USD)":null,"ESTC^FG_PRICE(44617,,,USD)":85.41,"SMAR^FG_PRICE(44617,,,USD)":53.07,"QLYS^FG_PRICE(44677,,,USD)":136.74,"RPD^FF_SALES(CAL_R,2020,,,,USD)":411.486,"RPD^FF_SALES(CAL_R,2018,,,,USD)":244.091,"QADA^FE_ESTIMATE(CAPEX,MEAN,CALA_ROLL,2024,2024,,,'')":null,"QADA^FF_CAPEX(CAL_R,2024,,,,USD)":null,"QADA^FE_ESTIMATE(CAPEX,MEAN,CALA_ROLL,2023,2023,,,'')":null,"QADA^FF_CAPEX(CAL_R,2023,,,,USD)":null,"QADA^FF_CAPEX(CAL_R,2022,,,,USD)":null,"QADA^FF_CAPEX(CAL_R,2021,,,,USD)":null,"QADA^FF_CAPEX(CAL_R,2019,,,,USD)":6.815334,"QADA^FF_CAPEX(CAL_R,2018,,,,USD)":5.386667,"QADA^FE_ESTIMATE(EBITDA,MEAN,CALA_ROLL,2024,2024,,,'CURRENCY=USD')":null,"QADA^FF_EBITDA_OPER(CAL_R,2024,,,,USD)":null,"QADA^FE_ESTIMATE(EBITDA,MEAN,CALA_ROLL,2023,2023,,,'CURRENCY=USD')":null,"QADA^FE_ESTIMATE(EBITDA,MEAN,CALA_ROLL,2022,2022,,,'CURRENCY=USD')":null,"QADA^FE_ESTIMATE(EBITDA,MEAN,CALA_ROLL,2021,2021,,,'CURRENCY=USD')":null,"QADA^FF_EBITDA_OPER(CAL_R,2020,,,,USD)":34.11833,"QADA^FF_EBITDA_OPER(CAL_R,2019,,,,USD)":5.68767,"QADA^FF_EBITDA_OPER(CAL_R,2018,,,,USD)":12.99067,"QADA^FE_ESTIMATE(EBIT,MEAN,CALA_ROLL,2024,2024,,,'')":null,"QADA^FF_EBIT_OPER(CAL_R,2024,,,,USD)":null,"QADA^FF_EBIT_OPER(CAL_R,2023,,,,USD)":null,"QADA^FF_EBIT_OPER(CAL_R,2022,,,,USD)":null,"QADA^FF_EBIT_OPER(CAL_R,2021,,,,USD)":null,"QADA^FF_EBIT_OPER(CAL_R,2020,,,,USD)":10.398,"QADA^FF_EBIT_OPER(CAL_R,2019,,,,USD)":-4.617,"QADA^FF_EBIT_OPER(CAL_R,2018,,,,USD)":7.489,"QADA^FE_ESTIMATE(GROSS_INC,MEAN,CALA_ROLL,2024,2024,,,'CURRENCY=USD')":null,"QADA^FE_ESTIMATE(GROSS_INC,MEAN,CALA_ROLL,2023,2023,,,'CURRENCY=USD')":null,"QADA^FE_ESTIMATE(GROSS_INC,MEAN,CALA_ROLL,2022,2022,,,'CURRENCY=USD')":null,"QADA^FE_ESTIMATE(GROSS_INC,MEAN,CALA_ROLL,2021,2021,,,'CURRENCY=USD')":null,"QADA^FF_GROSS_INC(CAL_R,2021,,,,USD)":null,"QADA^FF_GROSS_INC(CAL_R,2020,,,,USD)":180.152333,"QADA^FF_GROSS_INC(CAL_R,2019,,,,USD)":170.715667,"QADA^FF_GROSS_INC(CAL_R,2018,,,,USD)":175.44,"QADA^FF_SALES(CAL_R,2024,,,,USD)":null,"QADA^FF_SALES(CAL_R,2023,,,,USD)":null,"QADA^FF_SALES(CAL_R,2022,,,,USD)":null,"QADA^FE_ESTIMATE(SALES,MEAN,CALA_ROLL,2021,2021,,,'CURRENCY=USD')":null,"QADA^FF_SALES(CAL_R,2021,,,,USD)":null,"QADA^FF_SALES(CAL_R,2020,,,,USD)":306.39,"QADA^FF_SALES(CAL_R,2019,,,,USD)":312.156667,"QTWO^FE_ESTIMATE(CAPEX,MEAN,CALA_ROLL,2024,2024,,,'')":35.0,"QTWO^FE_ESTIMATE(CAPEX,MEAN,CALA_ROLL,2023,2023,,,'')":28.828714,"QTWO^FE_ESTIMATE(CAPEX,MEAN,CALA_ROLL,2022,2022,,,'')":22.721571,"CLX^FG_PRICE(44617,,,USD)":147.58,"QTWO^FF_CAPEX(CAL_R,2021,,,,USD)":25.619,"QTWO^FF_CAPEX(CAL_R,2020,,,,USD)":24.667,"QTWO^FF_CAPEX(CAL_R,2019,,,,USD)":14.325,"QTWO^FE_ESTIMATE(EBITDA,MEAN,CALA_ROLL,2024,2024,,,'CURRENCY=USD')":103.40203,"MDLZ^FG_PRICE(44643,,,USD)":60.78,"WWE^FG_PRICE(44703,,,USD)":60.91,"OLO^FE_ESTIMATE(SALES,MEAN,CALA_ROLL,2022,2022,,,'CURRENCY=USD')":195.58017,"VZ^FE_ESTIMATE(EBIT,MEAN,CALA_ROLL,2023,2023,,,'CURRENCY=USD')":33597.15,"QTWO^FF_EBITDA_OPER(CAL_R,2020,,,,USD)":-17.59,"QTWO^FF_EBITDA_OPER(CAL_R,2019,,,,USD)":-14.142,"QTWO^FE_ESTIMATE(EBIT,MEAN,CALA_ROLL,2024,2024,,,'')":73.53232,"QTWO^FE_ESTIMATE(EBIT,MEAN,CALA_ROLL,2023,2023,,,'')":41.56483,"QTWO^FE_ESTIMATE(EBIT,MEAN,CALA_ROLL,2022,2022,,,'')":21.700481,"AIG^FF_EBIT_OPER(CAL_R,2024,,,,USD)":null,"AIG^FE_ESTIMATE(EBIT,MEAN,CALA_ROLL,2024,2024,,,'CURRENCY=USD')":9397.802,"NXPI^FF_EBIT_OPER(CAL_R,2018,,,,USD)":716.0,"NXPI^FF_EBIT_OPER(CAL_R,2019,,,,USD)":644.0,"QTWO^FE_ESTIMATE(GROSS_INC,MEAN,CALA_ROLL,2024,2024,,,'CURRENCY=USD')":427.936,"DOCU^FE_ESTIMATE(EBIT,MEAN,CALA_ROLL,2023,2023,,,'CURRENCY=USD')":472.4858,"ALTR^FE_ESTIMATE(CAPEX,MEAN,CALA_ROLL,2023,2023,,,'CURRENCY=USD')":12.0,"DDOG^FE_ESTIMATE(SALES,MEAN,CALA_ROLL,2023,2023,,,'CURRENCY=USD')":2245.7756,"QTWO^FF_GROSS_INC(CAL_R,2021,,,,USD)":207.134,"QTWO^FF_GROSS_INC(CAL_R,2020,,,,USD)":156.711,"QTWO^FF_GROSS_INC(CAL_R,2019,,,,USD)":146.66,"QTWO^FE_ESTIMATE(SALES,MEAN,CALA_ROLL,2024,2024,,,'CURRENCY=USD')":818.3023,"BLK^FG_PRICE(44583,,,USD)":800.92,"ZUO^FE_ESTIMATE(EBIT,MEAN,CALA_ROLL,2022,2022,,,'CURRENCY=USD')":-2.1378453,"EPD^FF_EBIT_OPER(CAL_R,2023,,,,USD)":null,"SLB^FE_ESTIMATE(SALES,MEAN,CALA_ROLL,2023,2023,,,'CURRENCY=USD')":30215.21,"QTWO^FF_SALES(CAL_R,2020,,,,USD)":402.751,"QTWO^FF_SALES(CAL_R,2019,,,,USD)":315.484,"PRO^FE_ESTIMATE(CAPEX,MEAN,CALA_ROLL,2024,2024,,,'')":null,"PRO^FE_ESTIMATE(CAPEX,MEAN,CALA_ROLL,2023,2023,,,'')":5.525,"PRO^FE_ESTIMATE(CAPEX,MEAN,CALA_ROLL,2022,2022,,,'')":4.2,"PRO^FF_CAPEX(CAL_R,2022,,,,USD)":null,"PRO^FF_CAPEX(CAL_R,2021,,,,USD)":2.796,"PRO^FF_CAPEX(CAL_R,2020,,,,USD)":30.179,"PRO^FF_CAPEX(CAL_R,2019,,,,USD)":6.757,"PRO^FE_ESTIMATE(EBITDA,MEAN,CALA_ROLL,2024,2024,,,'CURRENCY=USD')":null,"PRO^FE_ESTIMATE(EBITDA,MEAN,CALA_ROLL,2023,2023,,,'CURRENCY=USD')":-17.40522,"PRO^FE_ESTIMATE(EBITDA,MEAN,CALA_ROLL,2022,2022,,,'CURRENCY=USD')":-24.827076,"PRO^FF_EBITDA_OPER(CAL_R,2022,,,,USD)":null,"PRO^FF_EBITDA_OPER(CAL_R,2021,,,,USD)":-58.697,"PRO^FF_EBITDA_OPER(CAL_R,2020,,,,USD)":-49.946,"PRO^FF_EBITDA_OPER(CAL_R,2019,,,,USD)":-37.566,"PRO^FE_ESTIMATE(EBIT,MEAN,CALA_ROLL,2024,2024,,,'')":null,"PRO^FE_ESTIMATE(EBIT,MEAN,CALA_ROLL,2023,2023,,,'')":-24.653746,"PRO^FE_ESTIMATE(EBIT,MEAN,CALA_ROLL,2022,2022,,,'')":-31.495642,"C^FE_ESTIMATE(EBIT,MEAN,CALA_ROLL,2018,2018,,,'CURRENCY=USD')":31357.66,"C^FF_EBIT_OPER(CAL_R,2019,,,,USD)":null,"C^FE_ESTIMATE(EBIT,MEAN,CALA_ROLL,2019,2019,,,'CURRENCY=USD')":31940.04,"C^FF_EBIT_OPER(CAL_R,2020,,,,USD)":null,"PRO^FE_ESTIMATE(GROSS_INC,MEAN,CALA_ROLL,2024,2024,,,'CURRENCY=USD')":null,"PRO^FE_ESTIMATE(GROSS_INC,MEAN,CALA_ROLL,2023,2023,,,'CURRENCY=USD')":189.5144,"PRO^FE_ESTIMATE(GROSS_INC,MEAN,CALA_ROLL,2022,2022,,,'CURRENCY=USD')":169.459,"PRO^FF_GROSS_INC(CAL_R,2022,,,,USD)":null,"PRO^FF_GROSS_INC(CAL_R,2021,,,,USD)":146.498,"PRO^FF_GROSS_INC(CAL_R,2020,,,,USD)":147.791,"PRO^FF_GROSS_INC(CAL_R,2019,,,,USD)":151.217,"PRO^FE_ESTIMATE(SALES,MEAN,CALA_ROLL,2024,2024,,,'CURRENCY=USD')":null,"PRO^FE_ESTIMATE(SALES,MEAN,CALA_ROLL,2023,2023,,,'CURRENCY=USD')":298.06424,"PRO^FE_ESTIMATE(SALES,MEAN,CALA_ROLL,2022,2022,,,'CURRENCY=USD')":270.4569,"PRO^FF_SALES(CAL_R,2022,,,,USD)":null,"PRO^FF_SALES(CAL_R,2021,,,,USD)":251.423,"PRO^FF_SALES(CAL_R,2020,,,,USD)":252.424,"PRO^FF_SALES(CAL_R,2019,,,,USD)":250.334,"PFPT^FE_ESTIMATE(CAPEX,MEAN,CALA_ROLL,2024,2024,,,'')":null,"PFPT^FE_ESTIMATE(CAPEX,MEAN,CALA_ROLL,2023,2023,,,'')":null,"PFPT^FE_ESTIMATE(CAPEX,MEAN,CALA_ROLL,2022,2022,,,'')":null,"PFPT^FF_CAPEX(CAL_R,2022,,,,USD)":null,"PFPT^FE_ESTIMATE(CAPEX,MEAN,CALA_ROLL,2021,2021,,,'')":null,"PFPT^FF_CAPEX(CAL_R,2021,,,,USD)":null,"PFPT^FF_CAPEX(CAL_R,2020,,,,USD)":72.42,"PFPT^FF_CAPEX(CAL_R,2018,,,,USD)":29.522,"PFPT^FF_EBITDA_OPER(CAL_R,2024,,,,USD)":null,"PFPT^FF_EBITDA_OPER(CAL_R,2023,,,,USD)":null,"PFPT^FE_ESTIMATE(EBITDA,MEAN,CALA_ROLL,2022,2022,,,'CURRENCY=USD')":null,"PFPT^FF_EBITDA_OPER(CAL_R,2022,,,,USD)":null,"PFPT^FE_ESTIMATE(EBITDA,MEAN,CALA_ROLL,2021,2021,,,'CURRENCY=USD')":null,"PFPT^FF_EBITDA_OPER(CAL_R,2021,,,,USD)":null,"PFPT^FF_EBITDA_OPER(CAL_R,2019,,,,USD)":-1.26,"PFPT^FE_ESTIMATE(EBIT,MEAN,CALA_ROLL,2024,2024,,,'')":null,"PFPT^FE_ESTIMATE(EBIT,MEAN,CALA_ROLL,2023,2023,,,'')":null,"PFPT^FF_EBIT_OPER(CAL_R,2023,,,,USD)":null,"PFPT^FE_ESTIMATE(EBIT,MEAN,CALA_ROLL,2022,2022,,,'')":null,"PFPT^FF_EBIT_OPER(CAL_R,2022,,,,USD)":null,"PFPT^FE_ESTIMATE(EBIT,MEAN,CALA_ROLL,2021,2021,,,'')":null,"PFPT^FF_EBIT_OPER(CAL_R,2020,,,,USD)":-95.196,"PFPT^FF_EBIT_OPER(CAL_R,2018,,,,USD)":-101.071,"PFPT^FF_GROSS_INC(CAL_R,2024,,,,USD)":null,"PFPT^FE_ESTIMATE(GROSS_INC,MEAN,CALA_ROLL,2023,2023,,,'CURRENCY=USD')":null,"PFPT^FF_GROSS_INC(CAL_R,2023,,,,USD)":null,"PFPT^FE_ESTIMATE(GROSS_INC,MEAN,CALA_ROLL,2022,2022,,,'CURRENCY=USD')":null,"PFPT^FF_GROSS_INC(CAL_R,2022,,,,USD)":null,"PFPT^FF_GROSS_INC(CAL_R,2021,,,,USD)":null,"PFPT^FF_GROSS_INC(CAL_R,2019,,,,USD)":637.088,"PFPT^FE_ESTIMATE(SALES,MEAN,CALA_ROLL,2024,2024,,,'CURRENCY=USD')":null,"PFPT^FF_SALES(CAL_R,2024,,,,USD)":null,"PFPT^FE_ESTIMATE(SALES,MEAN,CALA_ROLL,2023,2023,,,'CURRENCY=USD')":null,"PFPT^FF_SALES(CAL_R,2023,,,,USD)":null,"PFPT^FE_ESTIMATE(SALES,MEAN,CALA_ROLL,2022,2022,,,'CURRENCY=USD')":null,"PFPT^FE_ESTIMATE(SALES,MEAN,CALA_ROLL,2021,2021,,,'CURRENCY=USD')":null,"PFPT^FF_SALES(CAL_R,2020,,,,USD)":1050.01,"PFPT^FF_SALES(CAL_R,2018,,,,USD)":716.994,"PEGA^FE_ESTIMATE(CAPEX,MEAN,CALA_ROLL,2024,2024,,,'')":23.426,"PEGA^FF_CAPEX(CAL_R,2024,,,,USD)":null,"PEGA^FE_ESTIMATE(CAPEX,MEAN,CALA_ROLL,2023,2023,,,'')":17.5324,"PEGA^FF_CAPEX(CAL_R,2023,,,,USD)":null,"PEGA^FF_CAPEX(CAL_R,2022,,,,USD)":null,"PEGA^FF_CAPEX(CAL_R,2020,,,,USD)":25.369,"PEGA^FF_CAPEX(CAL_R,2018,,,,USD)":11.893,"PEGA^FE_ESTIMATE(EBITDA,MEAN,CALA_ROLL,2024,2024,,,'CURRENCY=USD')":293.26,"PEGA^FF_EBITDA_OPER(CAL_R,2024,,,,USD)":null,"PEGA^FE_ESTIMATE(EBITDA,MEAN,CALA_ROLL,2023,2023,,,'CURRENCY=USD')":180.61316,"PEGA^FF_EBITDA_OPER(CAL_R,2023,,,,USD)":null,"PEGA^FF_EBITDA_OPER(CAL_R,2022,,,,USD)":null,"PEGA^FF_EBITDA_OPER(CAL_R,2020,,,,USD)":-105.931,"PEGA^FF_EBITDA_OPER(CAL_R,2018,,,,USD)":25.534,"PEGA^FE_ESTIMATE(EBIT,MEAN,CALA_ROLL,2024,2024,,,'')":261.72968,"CARR^FF_EBIT_OPER(CAL_R,2020,,,,USD)":1949.0,"PEGA^FE_ESTIMATE(EBIT,MEAN,CALA_ROLL,2023,2023,,,'')":157.83644,"CARR^FF_EBIT_OPER(CAL_R,2021,,,,USD)":2487.0,"CARR^FF_EBIT_OPER(CAL_R,2022,,,,USD)":null,"CARR^FF_EBIT_OPER(CAL_R,2023,,,,USD)":null,"CARR^FF_EBIT_OPER(CAL_R,2024,,,,USD)":null,"PEGA^FE_ESTIMATE(GROSS_INC,MEAN,CALA_ROLL,2024,2024,,,'CURRENCY=USD')":1559.0,"PEGA^FF_GROSS_INC(CAL_R,2024,,,,USD)":null,"PEGA^FE_ESTIMATE(GROSS_INC,MEAN,CALA_ROLL,2023,2023,,,'CURRENCY=USD')":1305.1935,"PEGA^FF_GROSS_INC(CAL_R,2023,,,,USD)":null,"PEGA^FF_GROSS_INC(CAL_R,2022,,,,USD)":null,"PEGA^FF_GROSS_INC(CAL_R,2020,,,,USD)":705.121,"PEGA^FF_GROSS_INC(CAL_R,2018,,,,USD)":566.129,"PEGA^FE_ESTIMATE(SALES,MEAN,CALA_ROLL,2024,2024,,,'CURRENCY=USD')":2069.0952,"PEGA^FF_SALES(CAL_R,2024,,,,USD)":null,"PEGA^FE_ESTIMATE(SALES,MEAN,CALA_ROLL,2023,2023,,,'CURRENCY=USD')":1743.6512,"PEGA^FF_SALES(CAL_R,2023,,,,USD)":null,"PEGA^FF_SALES(CAL_R,2022,,,,USD)":null,"PEGA^FF_SALES(CAL_R,2020,,,,USD)":1017.517,"PEGA^FF_SALES(CAL_R,2018,,,,USD)":891.581,"PDFS^FE_ESTIMATE(CAPEX,MEAN,CALA_ROLL,2024,2024,,,'')":null,"PDFS^FF_CAPEX(CAL_R,2024,,,,USD)":null,"PDFS^FE_ESTIMATE(CAPEX,MEAN,CALA_ROLL,2023,2023,,,'')":null,"PDFS^FF_CAPEX(CAL_R,2023,,,,USD)":null,"PDFS^FF_CAPEX(CAL_R,2022,,,,USD)":null,"PDFS^FF_CAPEX(CAL_R,2020,,,,USD)":6.968,"PDFS^FF_CAPEX(CAL_R,2018,,,,USD)":13.116,"PDFS^FE_ESTIMATE(EBITDA,MEAN,CALA_ROLL,2024,2024,,,'CURRENCY=USD')":null,"PDFS^FF_EBITDA_OPER(CAL_R,2024,,,,USD)":null,"PDFS^FE_ESTIMATE(EBITDA,MEAN,CALA_ROLL,2023,2023,,,'CURRENCY=USD')":25.6,"PDFS^FF_EBITDA_OPER(CAL_R,2023,,,,USD)":null,"PDFS^FF_EBITDA_OPER(CAL_R,2022,,,,USD)":null,"PDFS^FF_EBITDA_OPER(CAL_R,2020,,,,USD)":-8.62,"PDFS^FF_EBITDA_OPER(CAL_R,2018,,,,USD)":-3.399,"PDFS^FE_ESTIMATE(EBIT,MEAN,CALA_ROLL,2024,2024,,,'')":null,"RTX^FF_EBIT_OPER(CAL_R,2024,,,,USD)":null,"PDFS^FE_ESTIMATE(EBIT,MEAN,CALA_ROLL,2023,2023,,,'')":15.103,"RTX^FE_ESTIMATE(EBIT,MEAN,CALA_ROLL,2024,2024,,,'CURRENCY=USD')":10641.852,"NEE^FF_EBIT_OPER(CAL_R,2018,,,,USD)":3823.0,"NEE^FF_EBIT_OPER(CAL_R,2020,,,,USD)":4025.0,"NEE^FF_EBIT_OPER(CAL_R,2022,,,,USD)":null,"PDFS^FE_ESTIMATE(GROSS_INC,MEAN,CALA_ROLL,2024,2024,,,'CURRENCY=USD')":null,"PDFS^FF_GROSS_INC(CAL_R,2024,,,,USD)":null,"PDFS^FE_ESTIMATE(GROSS_INC,MEAN,CALA_ROLL,2023,2023,,,'CURRENCY=USD')":111.9565,"PDFS^FF_GROSS_INC(CAL_R,2023,,,,USD)":null,"PDFS^FF_GROSS_INC(CAL_R,2022,,,,USD)":null,"PDFS^FF_GROSS_INC(CAL_R,2020,,,,USD)":50.54,"PDFS^FF_GROSS_INC(CAL_R,2018,,,,USD)":42.556,"PDFS^FE_ESTIMATE(SALES,MEAN,CALA_ROLL,2024,2024,,,'CURRENCY=USD')":null,"PDFS^FF_SALES(CAL_R,2024,,,,USD)":null,"PDFS^FE_ESTIMATE(SALES,MEAN,CALA_ROLL,2023,2023,,,'CURRENCY=USD')":162.86725,"PDFS^FF_SALES(CAL_R,2023,,,,USD)":null,"PDFS^FF_SALES(CAL_R,2022,,,,USD)":null,"PDFS^FF_SALES(CAL_R,2020,,,,USD)":88.046,"PDFS^FF_SALES(CAL_R,2018,,,,USD)":85.794,"CNXN^FE_ESTIMATE(CAPEX,MEAN,CALA_ROLL,2024,2024,,,'')":null,"CNXN^FF_CAPEX(CAL_R,2024,,,,USD)":null,"CNXN^FE_ESTIMATE(CAPEX,MEAN,CALA_ROLL,2023,2023,,,'')":null,"CNXN^FF_CAPEX(CAL_R,2023,,,,USD)":null,"CNXN^FF_CAPEX(CAL_R,2022,,,,USD)":null,"CNXN^FF_CAPEX(CAL_R,2020,,,,USD)":11.033,"CNXN^FF_CAPEX(CAL_R,2018,,,,USD)":21.238,"CNXN^FE_ESTIMATE(EBITDA,MEAN,CALA_ROLL,2024,2024,,,'CURRENCY=USD')":null,"CNXN^FF_EBITDA_OPER(CAL_R,2024,,,,USD)":null,"CNXN^FE_ESTIMATE(EBITDA,MEAN,CALA_ROLL,2023,2023,,,'CURRENCY=USD')":134.85,"CNXN^FF_EBITDA_OPER(CAL_R,2023,,,,USD)":null,"CNXN^FF_EBITDA_OPER(CAL_R,2022,,,,USD)":null,"CNXN^FF_EBITDA_OPER(CAL_R,2020,,,,USD)":86.669,"CNXN^FF_EBITDA_OPER(CAL_R,2018,,,,USD)":100.716,"CNXN^FE_ESTIMATE(EBIT,MEAN,CALA_ROLL,2024,2024,,,'')":null,"INTU^FE_ESTIMATE(SALES,MEAN,CALA_ROLL,2022,2022,,,'CURRENCY=USD')":13483.33,"CNXN^FE_ESTIMATE(EBIT,MEAN,CALA_ROLL,2023,2023,,,'')":122.89,"MDLZ^FF_EBIT_OPER(CAL_R,2024,,,,USD)":null,"MDLZ^FE_ESTIMATE(EBIT,MEAN,CALA_ROLL,2024,2024,,,'CURRENCY=USD')":5549.776,"PYPL^FF_EBIT_OPER(CAL_R,2019,,,,USD)":2552.0,"PYPL^FF_EBIT_OPER(CAL_R,2021,,,,USD)":4514.0,"CNXN^FE_ESTIMATE(GROSS_INC,MEAN,CALA_ROLL,2024,2024,,,'CURRENCY=USD')":null,"CNXN^FF_GROSS_INC(CAL_R,2024,,,,USD)":null,"CNXN^FE_ESTIMATE(GROSS_INC,MEAN,CALA_ROLL,2023,2023,,,'CURRENCY=USD')":552.86,"CNXN^FF_GROSS_INC(CAL_R,2023,,,,USD)":null,"CNXN^FF_GROSS_INC(CAL_R,2022,,,,USD)":null,"CNXN^FF_GROSS_INC(CAL_R,2020,,,,USD)":405.204,"CNXN^FF_GROSS_INC(CAL_R,2018,,,,USD)":397.023,"CNXN^FE_ESTIMATE(SALES,MEAN,CALA_ROLL,2024,2024,,,'CURRENCY=USD')":null,"CNXN^FF_SALES(CAL_R,2024,,,,USD)":null,"CNXN^FE_ESTIMATE(SALES,MEAN,CALA_ROLL,2023,2023,,,'CURRENCY=USD')":3330.5815,"CNXN^FF_SALES(CAL_R,2023,,,,USD)":null,"CNXN^FF_SALES(CAL_R,2022,,,,USD)":null,"CNXN^FF_SALES(CAL_R,2020,,,,USD)":2590.29,"CNXN^FF_SALES(CAL_R,2018,,,,USD)":2699.489,"OSPN^FE_ESTIMATE(CAPEX,MEAN,CALA_ROLL,2024,2024,,,'')":null,"OSPN^FF_CAPEX(CAL_R,2024,,,,USD)":null,"OSPN^FE_ESTIMATE(CAPEX,MEAN,CALA_ROLL,2023,2023,,,'')":4.5,"OSPN^FF_CAPEX(CAL_R,2023,,,,USD)":null,"OSPN^FF_CAPEX(CAL_R,2022,,,,USD)":null,"OSPN^FF_CAPEX(CAL_R,2020,,,,USD)":3.101,"OSPN^FF_CAPEX(CAL_R,2018,,,,USD)":3.685,"OSPN^FE_ESTIMATE(EBITDA,MEAN,CALA_ROLL,2024,2024,,,'CURRENCY=USD')":null,"OSPN^FF_EBITDA_OPER(CAL_R,2024,,,,USD)":null,"OSPN^FE_ESTIMATE(EBITDA,MEAN,CALA_ROLL,2023,2023,,,'CURRENCY=USD')":4.59975,"OSPN^FF_EBITDA_OPER(CAL_R,2023,,,,USD)":null,"OSPN^FF_EBITDA_OPER(CAL_R,2022,,,,USD)":null,"OSPN^FF_EBITDA_OPER(CAL_R,2020,,,,USD)":7.649,"OSPN^FF_EBITDA_OPER(CAL_R,2018,,,,USD)":13.562,"OSPN^FE_ESTIMATE(EBIT,MEAN,CALA_ROLL,2024,2024,,,'')":null,"OSPN^FF_EBIT_OPER(CAL_R,2024,,,,USD)":null,"OSPN^FE_ESTIMATE(EBIT,MEAN,CALA_ROLL,2023,2023,,,'')":-4.0336666,"OSPN^FF_EBIT_OPER(CAL_R,2023,,,,USD)":null,"OSPN^FF_EBIT_OPER(CAL_R,2022,,,,USD)":null,"OSPN^FF_EBIT_OPER(CAL_R,2020,,,,USD)":-5.258,"OSPN^FF_EBIT_OPER(CAL_R,2018,,,,USD)":1.424,"OSPN^FE_ESTIMATE(GROSS_INC,MEAN,CALA_ROLL,2024,2024,,,'CURRENCY=USD')":null,"OSPN^FF_GROSS_INC(CAL_R,2024,,,,USD)":null,"OSPN^FE_ESTIMATE(GROSS_INC,MEAN,CALA_ROLL,2023,2023,,,'CURRENCY=USD')":159.936,"OSPN^FF_GROSS_INC(CAL_R,2023,,,,USD)":null,"OSPN^FF_GROSS_INC(CAL_R,2022,,,,USD)":null,"OSPN^FF_GROSS_INC(CAL_R,2020,,,,USD)":142.226,"OSPN^FF_GROSS_INC(CAL_R,2018,,,,USD)":137.615,"OSPN^FE_ESTIMATE(SALES,MEAN,CALA_ROLL,2024,2024,,,'CURRENCY=USD')":null,"OSPN^FF_SALES(CAL_R,2024,,,,USD)":null,"OSPN^FE_ESTIMATE(SALES,MEAN,CALA_ROLL,2023,2023,,,'CURRENCY=USD')":229.02126,"OSPN^FF_SALES(CAL_R,2023,,,,USD)":null,"OSPN^FF_SALES(CAL_R,2022,,,,USD)":null,"OSPN^FF_SALES(CAL_R,2020,,,,USD)":215.691,"OSPN^FF_SALES(CAL_R,2018,,,,USD)":212.28,"NICE^FE_ESTIMATE(CAPEX,MEAN,CALA_ROLL,2024,2024,,,'')":35.7,"NICE^FF_CAPEX(CAL_R,2024,,,,USD)":null,"NICE^FE_ESTIMATE(CAPEX,MEAN,CALA_ROLL,2023,2023,,,'')":46.58,"NICE^FF_CAPEX(CAL_R,2023,,,,USD)":null,"NICE^FF_CAPEX(CAL_R,2022,,,,USD)":null,"NICE^FF_CAPEX(CAL_R,2020,,,,USD)":63.284,"NICE^FF_CAPEX(CAL_R,2018,,,,USD)":63.667,"NICE^FE_ESTIMATE(EBITDA,MEAN,CALA_ROLL,2024,2024,,,'CURRENCY=USD')":881.92194,"NICE^FF_EBITDA_OPER(CAL_R,2024,,,,USD)":null,"NICE^FE_ESTIMATE(EBITDA,MEAN,CALA_ROLL,2023,2023,,,'CURRENCY=USD')":707.5821,"NICE^FF_EBITDA_OPER(CAL_R,2023,,,,USD)":null,"NICE^FF_EBITDA_OPER(CAL_R,2022,,,,USD)":null,"NICE^FF_EBITDA_OPER(CAL_R,2020,,,,USD)":424.073,"NICE^FF_EBITDA_OPER(CAL_R,2018,,,,USD)":354.758,"NICE^FE_ESTIMATE(EBIT,MEAN,CALA_ROLL,2024,2024,,,'')":812.23505,"WRB^FE_ESTIMATE(EBIT,MEAN,CALA_ROLL,2022,2022,,,'CURRENCY=USD')":1171.7554,"NICE^FE_ESTIMATE(EBIT,MEAN,CALA_ROLL,2023,2023,,,'')":702.9776,"WRB^FF_EBIT_OPER(CAL_R,2023,,,,USD)":null,"WRB^FE_ESTIMATE(EBIT,MEAN,CALA_ROLL,2023,2023,,,'CURRENCY=USD')":1337.4037,"WRB^FE_ESTIMATE(EBIT,MEAN,CALA_ROLL,2024,2024,,,'CURRENCY=USD')":1437.6787,"JBHT^FF_EBIT_OPER(CAL_R,2019,,,,USD)":750.282,"NICE^FE_ESTIMATE(GROSS_INC,MEAN,CALA_ROLL,2024,2024,,,'CURRENCY=USD')":1990.4485,"NICE^FF_GROSS_INC(CAL_R,2024,,,,USD)":null,"NICE^FE_ESTIMATE(GROSS_INC,MEAN,CALA_ROLL,2023,2023,,,'CURRENCY=USD')":1749.0944,"NICE^FF_GROSS_INC(CAL_R,2023,,,,USD)":null,"NICE^FF_GROSS_INC(CAL_R,2022,,,,USD)":null,"NICE^FF_GROSS_INC(CAL_R,2020,,,,USD)":971.93,"NICE^FF_GROSS_INC(CAL_R,2018,,,,USD)":905.428,"NICE^FE_ESTIMATE(SALES,MEAN,CALA_ROLL,2024,2024,,,'CURRENCY=USD')":2755.837,"NICE^FF_SALES(CAL_R,2024,,,,USD)":null,"NICE^FE_ESTIMATE(SALES,MEAN,CALA_ROLL,2023,2023,,,'CURRENCY=USD')":2437.3875,"NICE^FF_SALES(CAL_R,2023,,,,USD)":null,"NICE^FF_SALES(CAL_R,2022,,,,USD)":null,"NICE^FF_SALES(CAL_R,2020,,,,USD)":1648.016,"NICE^FF_SALES(CAL_R,2018,,,,USD)":1444.519,"NEWR^FE_ESTIMATE(CAPEX,MEAN,CALA_ROLL,2024,2024,,,'')":29.007452,"NEWR^FF_CAPEX(CAL_R,2024,,,,USD)":null,"NEWR^FE_ESTIMATE(CAPEX,MEAN,CALA_ROLL,2023,2023,,,'')":20.538313,"BOX^FG_PRICE(44677,,,USD)":30.39,"BOX^FG_PRICE(44617,,,USD)":25.33,"NEWR^FF_CAPEX(CAL_R,2020,,,,USD)":36.229,"NEWR^FF_CAPEX(CAL_R,2018,,,,USD)":37.316,"NEWR^FE_ESTIMATE(EBITDA,MEAN,CALA_ROLL,2024,2024,,,'CURRENCY=USD')":77.8215,"NEWR^FF_EBITDA_OPER(CAL_R,2024,,,,USD)":null,"ALRM^FG_PRICE(44527,,,USD)":79.13,"FSLY^FG_PRICE(44677,,,USD)":16.62,"CVX^FG_PRICE(44617,,,USD)":140.38,"NEWR^FF_EBITDA_OPER(CAL_R,2020,,,,USD)":-58.66,"NEWR^FF_EBITDA_OPER(CAL_R,2018,,,,USD)":0.499,"NEWR^FE_ESTIMATE(EBIT,MEAN,CALA_ROLL,2024,2024,,,'')":60.058212,"BA^FG_PRICE(44605,,,USD)":212.3,"NEWR^FE_ESTIMATE(EBIT,MEAN,CALA_ROLL,2023,2023,,,'')":21.921799,"BA^FG_PRICE(44665,,,USD)":181.94,"NOC^FG_PRICE(44515,,,USD)":360.0,"KMI^FE_ESTIMATE(EBIT,MEAN,CALA_ROLL,2024,2024,,,'CURRENCY=USD')":4741.246,"VMW^FF_EBIT_OPER(CAL_R,2019,,,,USD)":1609.66667,"NEWR^FE_ESTIMATE(GROSS_INC,MEAN,CALA_ROLL,2024,2024,,,'CURRENCY=USD')":935.07794,"NEWR^FF_GROSS_INC(CAL_R,2024,,,,USD)":null,"OSTK^FG_PRICE(44677,,,USD)":31.43,"MPNGF^FG_PRICE(44617,,,USD)":22.34,"DASH^FG_PRICE(44677,,,USD)":84.26,"NEWR^FF_GROSS_INC(CAL_R,2020,,,,USD)":502.124,"NEWR^FF_GROSS_INC(CAL_R,2018,,,,USD)":373.49,"NEWR^FE_ESTIMATE(SALES,MEAN,CALA_ROLL,2024,2024,,,'CURRENCY=USD')":1226.5186,"NEWR^FF_SALES(CAL_R,2024,,,,USD)":null,"ZI^FG_PRICE(44677,,,USD)":47.94,"ZI^FG_PRICE(44617,,,USD)":55.46,"ROP^FF_EBIT_OPER(CAL_R,2023,,,,USD)":null,"NEWR^FF_SALES(CAL_R,2020,,,,USD)":654.636,"NEWR^FF_SALES(CAL_R,2018,,,,USD)":445.576,"NTCT^FE_ESTIMATE(CAPEX,MEAN,CALA_ROLL,2024,2024,,,'')":null,"NTCT^FF_CAPEX(CAL_R,2024,,,,USD)":null,"NTCT^FE_ESTIMATE(CAPEX,MEAN,CALA_ROLL,2023,2023,,,'')":15.231518,"BXP^FF_EBIT_OPER(CAL_R,2022,,,,USD)":null,"PEAK^FF_SALES(CAL_R,2021,,,,USD)":1896.184,"NTCT^FF_CAPEX(CAL_R,2020,,,,USD)":18.362,"NTCT^FF_CAPEX(CAL_R,2018,,,,USD)":23.195,"NTCT^FE_ESTIMATE(EBITDA,MEAN,CALA_ROLL,2024,2024,,,'CURRENCY=USD')":null,"NTCT^FF_EBITDA_OPER(CAL_R,2024,,,,USD)":null,"VLO^FF_GROSS_INC(CAL_R,2022,,,,USD)":null,"MIME^FF_GROSS_INC(CAL_R,2023,,,,USD)":null,"GDDY^FE_ESTIMATE(CAPEX,MEAN,CALA_ROLL,2022,2022,,,'CURRENCY=USD')":55.75,"NTCT^FF_EBITDA_OPER(CAL_R,2020,,,,USD)":154.818,"NTCT^FF_EBITDA_OPER(CAL_R,2018,,,,USD)":106.733,"NTCT^FE_ESTIMATE(EBIT,MEAN,CALA_ROLL,2024,2024,,,'')":null,"PANW^FF_EBIT_OPER(CAL_R,2018,,,,USD)":-61.5,"NTCT^FE_ESTIMATE(EBIT,MEAN,CALA_ROLL,2023,2023,,,'')":206.05592,"PANW^FF_EBIT_OPER(CAL_R,2019,,,,USD)":-108.53333,"PANW^FF_EBIT_OPER(CAL_R,2020,,,,USD)":-196.66667,"EA^FF_EBITDA_OPER(CAL_R,2022,,,,USD)":null,"COUR^FF_SALES(CAL_R,2021,,,,USD)":415.287,"NTCT^FE_ESTIMATE(GROSS_INC,MEAN,CALA_ROLL,2024,2024,,,'CURRENCY=USD')":null,"NTCT^FF_GROSS_INC(CAL_R,2024,,,,USD)":null,"MDB^FE_ESTIMATE(EBITDA,MEAN,CALA_ROLL,2023,2023,,,'CURRENCY=USD')":71.57713,"QCOM^FE_ESTIMATE(EBITDA,MEAN,CALA_ROLL,2022,2022,,,'CURRENCY=USD')":18540.125,"MHO^FG_PRICE(44617,,,USD)":48.76,"NTCT^FF_GROSS_INC(CAL_R,2020,,,,USD)":531.143,"NTCT^FF_GROSS_INC(CAL_R,2018,,,,USD)":564.422,"NTCT^FE_ESTIMATE(SALES,MEAN,CALA_ROLL,2024,2024,,,'CURRENCY=USD')":null,"NTCT^FF_SALES(CAL_R,2024,,,,USD)":null,"MAR^FG_PRICE(44527,,,USD)":147.44,"HTHT^FG_PRICE(44677,,,USD)":28.85,"HTHT^FG_PRICE(44617,,,USD)":41.51,"NCLH^FG_PRICE(44617,,,USD)":19.65,"NCLH^FG_PRICE(44527,,,USD)":20.06,"NTCT^FF_SALES(CAL_R,2020,,,,USD)":847.244,"NTCT^FF_SALES(CAL_R,2019,,,,USD)":897.471,"NTCT^FF_SALES(CAL_R,2018,,,,USD)":910.142,"NTGR^FE_ESTIMATE(CAPEX,MEAN,CALA_ROLL,2024,2024,,,'')":null,"NTGR^FF_CAPEX(CAL_R,2024,,,,USD)":null,"NTGR^FE_ESTIMATE(CAPEX,MEAN,CALA_ROLL,2023,2023,,,'')":null,"NTGR^FF_CAPEX(CAL_R,2023,,,,USD)":null,"NTGR^FE_ESTIMATE(CAPEX,MEAN,CALA_ROLL,2022,2022,,,'')":null,"NTGR^FF_CAPEX(CAL_R,2022,,,,USD)":null,"NTGR^FF_CAPEX(CAL_R,2021,,,,USD)":9.864,"NTGR^FF_CAPEX(CAL_R,2020,,,,USD)":10.296,"NTGR^FF_CAPEX(CAL_R,2019,,,,USD)":14.23,"NTGR^FF_CAPEX(CAL_R,2018,,,,USD)":12.251,"NTGR^FE_ESTIMATE(EBITDA,MEAN,CALA_ROLL,2024,2024,,,'CURRENCY=USD')":null,"NTGR^FF_EBITDA_OPER(CAL_R,2024,,,,USD)":null,"NTGR^FE_ESTIMATE(EBITDA,MEAN,CALA_ROLL,2023,2023,,,'CURRENCY=USD')":91.0,"NTGR^FF_EBITDA_OPER(CAL_R,2023,,,,USD)":null,"NTGR^FE_ESTIMATE(EBITDA,MEAN,CALA_ROLL,2022,2022,,,'CURRENCY=USD')":77.0,"NTGR^FF_EBITDA_OPER(CAL_R,2022,,,,USD)":null,"NTGR^FF_EBITDA_OPER(CAL_R,2021,,,,USD)":80.703,"NTGR^FF_EBITDA_OPER(CAL_R,2020,,,,USD)":94.085,"NTGR^FF_EBITDA_OPER(CAL_R,2019,,,,USD)":46.429,"NTGR^FF_EBITDA_OPER(CAL_R,2018,,,,USD)":60.123,"NTGR^FE_ESTIMATE(EBIT,MEAN,CALA_ROLL,2024,2024,,,'')":57.908,"AMP^FG_PRICE(44707,,,USD)":274.51,"NTGR^FE_ESTIMATE(EBIT,MEAN,CALA_ROLL,2023,2023,,,'')":38.813,"ICE^P_PRICE_HIGH_PR(44707,,,USD,,,\"PRICE\",\"CLOSE\",\"52W\")":138.81,"NTGR^FE_ESTIMATE(EBIT,MEAN,CALA_ROLL,2022,2022,,,'')":-6.1716666,"MS^P_PRICE_HIGH_PR(44707,,,USD,,,\"PRICE\",\"CLOSE\",\"52W\")":108.73,"MS^P_PRICE_LOW_PR(44707,,,USD,,,\"PRICE\",\"CLOSE\",\"52W\")":78.59,"005930-KR^FF_EBIT_OPER(CAL_R,2024,,,,USD)":null,"005930-KR^FE_ESTIMATE(EBIT,MEAN,CALA_ROLL,2024,2024,,,'CURRENCY=USD')":55550.555,"MA^FF_EBIT_OPER(CAL_R,2018,,,,USD)":8357.0,"NTGR^FE_ESTIMATE(GROSS_INC,MEAN,CALA_ROLL,2024,2024,,,'CURRENCY=USD')":338.837,"NTGR^FF_GROSS_INC(CAL_R,2024,,,,USD)":null,"NTGR^FE_ESTIMATE(GROSS_INC,MEAN,CALA_ROLL,2023,2023,,,'CURRENCY=USD')":288.3175,"NTGR^FF_GROSS_INC(CAL_R,2023,,,,USD)":null,"NTGR^FE_ESTIMATE(GROSS_INC,MEAN,CALA_ROLL,2022,2022,,,'CURRENCY=USD')":263.368,"NTGR^FF_GROSS_INC(CAL_R,2022,,,,USD)":null,"NTGR^FF_GROSS_INC(CAL_R,2021,,,,USD)":365.38,"NTGR^FF_GROSS_INC(CAL_R,2020,,,,USD)":373.104,"NTGR^FF_GROSS_INC(CAL_R,2019,,,,USD)":286.294,"NTGR^FF_GROSS_INC(CAL_R,2018,,,,USD)":341.042,"NTGR^FE_ESTIMATE(SALES,MEAN,CALA_ROLL,2024,2024,,,'CURRENCY=USD')":1058.864,"NTGR^FF_SALES(CAL_R,2024,,,,USD)":null,"NTGR^FE_ESTIMATE(SALES,MEAN,CALA_ROLL,2023,2023,,,'CURRENCY=USD')":963.5765,"NTGR^FF_SALES(CAL_R,2023,,,,USD)":null,"NTGR^FF_SALES(CAL_R,2022,,,,USD)":null,"NTGR^FF_SALES(CAL_R,2020,,,,USD)":1256.156,"NTGR^FF_SALES(CAL_R,2018,,,,USD)":1058.151,"SVMK^FE_ESTIMATE(CAPEX,MEAN,CALA_ROLL,2024,2024,,,'')":2.6,"SVMK^FF_CAPEX(CAL_R,2024,,,,USD)":null,"SVMK^FE_ESTIMATE(CAPEX,MEAN,CALA_ROLL,2023,2023,,,'')":2.1125,"T^FE_ESTIMATE(GROSS_INC,MEAN,CALA_ROLL,2022,2022,,,'CURRENCY=USD')":79173.5,"EB^FE_ESTIMATE(SALES,MEAN,CALA_ROLL,2022,2022,,,'CURRENCY=USD')":272.85406,"SVMK^FF_CAPEX(CAL_R,2020,,,,USD)":10.002,"SVMK^FF_CAPEX(CAL_R,2018,,,,USD)":22.033,"SVMK^FE_ESTIMATE(EBITDA,MEAN,CALA_ROLL,2024,2024,,,'CURRENCY=USD')":119.50113,"SVMK^FF_EBITDA_OPER(CAL_R,2024,,,,USD)":null,"ARE^FE_ESTIMATE(SALES,MEAN,CALA_ROLL,2023,2023,,,'CURRENCY=USD')":2904.7524,"NATI^FF_EBIT_OPER(CAL_R,2022,,,,USD)":null,"FROG^FF_GROSS_INC(CAL_R,2022,,,,USD)":null,"SVMK^FF_EBITDA_OPER(CAL_R,2020,,,,USD)":-20.667,"SVMK^FF_EBITDA_OPER(CAL_R,2018,,,,USD)":-75.802,"SVMK^FE_ESTIMATE(EBIT,MEAN,CALA_ROLL,2024,2024,,,'')":96.303894,"LOW^FG_MKT_VALUE(44695,,,USD)":128257.47,"SVMK^FE_ESTIMATE(EBIT,MEAN,CALA_ROLL,2023,2023,,,'')":60.301212,"EQIX^FF_EBIT_OPER(CAL_R,2024,,,,USD)":null,"EQIX^FE_ESTIMATE(EBIT,MEAN,CALA_ROLL,2024,2024,,,'CURRENCY=USD')":1717.5798,"NSC^FF_EBIT_OPER(CAL_R,2019,,,,USD)":3893.0,"NSC^FF_EBIT_OPER(CAL_R,2021,,,,USD)":4365.0,"SVMK^FE_ESTIMATE(GROSS_INC,MEAN,CALA_ROLL,2024,2024,,,'CURRENCY=USD')":551.8,"SVMK^FF_GROSS_INC(CAL_R,2024,,,,USD)":null,"PCTY^FF_CAPEX(CAL_R,2022,,,,USD)":null,"NVS^FF_CAPEX(CAL_R,2022,,,,USD)":null,"JNJ^FE_ESTIMATE(GROSS_INC,MEAN,CALA_ROLL,2023,2023,,,'CURRENCY=USD')":70369.18,"SVMK^FF_GROSS_INC(CAL_R,2020,,,,USD)":286.586,"SVMK^FF_GROSS_INC(CAL_R,2018,,,,USD)":174.024,"SVMK^FE_ESTIMATE(SALES,MEAN,CALA_ROLL,2024,2024,,,'CURRENCY=USD')":661.519,"SVMK^FF_SALES(CAL_R,2024,,,,USD)":null,"HOOD^FF_CAPEX(CAL_R,2022,,,,USD)":null,"NIO^FE_ESTIMATE(CAPEX,MEAN,CALA_ROLL,2022,2022,,,'CURRENCY=USD')":652.22314,"CBOE^FE_ESTIMATE(GROSS_INC,MEAN,CALA_ROLL,2022,2022,,,'CURRENCY=USD')":null,"SVMK^FF_SALES(CAL_R,2020,,,,USD)":375.61,"SVMK^FF_SALES(CAL_R,2018,,,,USD)":254.324,"MODN^FE_ESTIMATE(CAPEX,MEAN,CALA_ROLL,2024,2024,,,'')":null,"MODN^FF_CAPEX(CAL_R,2024,,,,USD)":null,"MODN^FE_ESTIMATE(CAPEX,MEAN,CALA_ROLL,2023,2023,,,'')":1.1711882,"MODN^FF_CAPEX(CAL_R,2023,,,,USD)":null,"MODN^FF_CAPEX(CAL_R,2022,,,,USD)":null,"MODN^FF_CAPEX(CAL_R,2020,,,,USD)":0.886,"MODN^FF_CAPEX(CAL_R,2018,,,,USD)":0.333,"MODN^FE_ESTIMATE(EBITDA,MEAN,CALA_ROLL,2024,2024,,,'CURRENCY=USD')":null,"MODN^FF_EBITDA_OPER(CAL_R,2024,,,,USD)":null,"MODN^FE_ESTIMATE(EBITDA,MEAN,CALA_ROLL,2023,2023,,,'CURRENCY=USD')":35.21473,"MODN^FF_EBITDA_OPER(CAL_R,2023,,,,USD)":null,"MODN^FF_EBITDA_OPER(CAL_R,2022,,,,USD)":null,"MODN^FF_EBITDA_OPER(CAL_R,2020,,,,USD)":4.71,"MODN^FF_EBITDA_OPER(CAL_R,2018,,,,USD)":-11.606,"MODN^FE_ESTIMATE(EBIT,MEAN,CALA_ROLL,2024,2024,,,'')":null,"COP^FF_EBIT_OPER(CAL_R,2020,,,,USD)":-1830.0,"MODN^FE_ESTIMATE(EBIT,MEAN,CALA_ROLL,2023,2023,,,'')":34.19909,"COP^FF_EBIT_OPER(CAL_R,2021,,,,USD)":12374.0,"IRM^P_PRICE_LOW_PR(44695,,,USD,,,\"PRICE\",\"CLOSE\",\"52W\")":42.12,"KIM^P_PRICE_HIGH_PR(44695,,,USD,,,\"PRICE\",\"CLOSE\",\"52W\")":26.35,"COP^FF_EBIT_OPER(CAL_R,2024,,,,USD)":null,"MODN^FE_ESTIMATE(GROSS_INC,MEAN,CALA_ROLL,2024,2024,,,'CURRENCY=USD')":null,"MODN^FF_GROSS_INC(CAL_R,2024,,,,USD)":null,"MODN^FE_ESTIMATE(GROSS_INC,MEAN,CALA_ROLL,2023,2023,,,'CURRENCY=USD')":149.89081,"MODN^FF_GROSS_INC(CAL_R,2023,,,,USD)":null,"MODN^FF_GROSS_INC(CAL_R,2022,,,,USD)":null,"MODN^FF_GROSS_INC(CAL_R,2020,,,,USD)":96.69,"MODN^FF_GROSS_INC(CAL_R,2018,,,,USD)":85.177,"MODN^FE_ESTIMATE(SALES,MEAN,CALA_ROLL,2024,2024,,,'CURRENCY=USD')":null,"MODN^FF_SALES(CAL_R,2024,,,,USD)":null,"MODN^FE_ESTIMATE(SALES,MEAN,CALA_ROLL,2023,2023,,,'CURRENCY=USD')":250.22714,"MODN^FF_SALES(CAL_R,2023,,,,USD)":null,"MODN^FE_ESTIMATE(SALES,MEAN,CALA_ROLL,2022,2022,,,'CURRENCY=USD')":222.78929,"MODN^FF_SALES(CAL_R,2022,,,,USD)":null,"MODN^FF_SALES(CAL_R,2021,,,,USD)":202.253,"MODN^FF_SALES(CAL_R,2020,,,,USD)":165.402,"MODN^FF_SALES(CAL_R,2019,,,,USD)":144.546,"MODN^FF_SALES(CAL_R,2018,,,,USD)":150.642,"MITK^FE_ESTIMATE(CAPEX,MEAN,CALA_ROLL,2024,2024,,,'')":null,"MITK^FF_CAPEX(CAL_R,2024,,,,USD)":null,"MITK^FE_ESTIMATE(CAPEX,MEAN,CALA_ROLL,2023,2023,,,'')":null,"MITK^FF_CAPEX(CAL_R,2023,,,,USD)":null,"MITK^FE_ESTIMATE(CAPEX,MEAN,CALA_ROLL,2022,2022,,,'')":null,"MITK^FF_CAPEX(CAL_R,2022,,,,USD)":null,"MITK^FF_CAPEX(CAL_R,2021,,,,USD)":1.282,"MITK^FF_CAPEX(CAL_R,2020,,,,USD)":0.998,"MITK^FF_CAPEX(CAL_R,2019,,,,USD)":0.76,"MITK^FF_CAPEX(CAL_R,2018,,,,USD)":4.599,"MITK^FE_ESTIMATE(EBITDA,MEAN,CALA_ROLL,2024,2024,,,'CURRENCY=USD')":null,"MITK^FF_EBITDA_OPER(CAL_R,2024,,,,USD)":null,"MITK^FE_ESTIMATE(EBITDA,MEAN,CALA_ROLL,2023,2023,,,'CURRENCY=USD')":54.0127,"MITK^FF_EBITDA_OPER(CAL_R,2023,,,,USD)":null,"MITK^FE_ESTIMATE(EBITDA,MEAN,CALA_ROLL,2022,2022,,,'CURRENCY=USD')":43.27652,"MITK^FF_EBITDA_OPER(CAL_R,2022,,,,USD)":null,"MITK^FF_EBITDA_OPER(CAL_R,2021,,,,USD)":37.937,"MITK^FF_EBITDA_OPER(CAL_R,2020,,,,USD)":24.481,"MITK^FF_EBITDA_OPER(CAL_R,2019,,,,USD)":18.45,"MITK^FF_EBITDA_OPER(CAL_R,2018,,,,USD)":3.159,"MITK^FE_ESTIMATE(EBIT,MEAN,CALA_ROLL,2024,2024,,,'')":null,"MITK^FF_EBIT_OPER(CAL_R,2024,,,,USD)":null,"MITK^FE_ESTIMATE(EBIT,MEAN,CALA_ROLL,2023,2023,,,'')":23.988531,"MITK^FF_EBIT_OPER(CAL_R,2023,,,,USD)":null,"MITK^FE_ESTIMATE(EBIT,MEAN,CALA_ROLL,2022,2022,,,'')":16.08172,"MITK^FF_EBIT_OPER(CAL_R,2022,,,,USD)":null,"MITK^FF_EBIT_OPER(CAL_R,2021,,,,USD)":27.306,"MITK^FF_EBIT_OPER(CAL_R,2020,,,,USD)":15.348,"MITK^FF_EBIT_OPER(CAL_R,2019,,,,USD)":9.371,"MITK^FF_EBIT_OPER(CAL_R,2018,,,,USD)":-3.051,"MITK^FE_ESTIMATE(GROSS_INC,MEAN,CALA_ROLL,2024,2024,,,'CURRENCY=USD')":null,"MITK^FF_GROSS_INC(CAL_R,2024,,,,USD)":null,"MITK^FE_ESTIMATE(GROSS_INC,MEAN,CALA_ROLL,2023,2023,,,'CURRENCY=USD')":144.11389,"MITK^FF_GROSS_INC(CAL_R,2023,,,,USD)":null,"MITK^FE_ESTIMATE(GROSS_INC,MEAN,CALA_ROLL,2022,2022,,,'CURRENCY=USD')":126.93768,"MITK^FF_GROSS_INC(CAL_R,2022,,,,USD)":null,"MITK^FF_GROSS_INC(CAL_R,2021,,,,USD)":111.237,"MITK^FF_GROSS_INC(CAL_R,2020,,,,USD)":86.219,"MITK^FF_GROSS_INC(CAL_R,2019,,,,USD)":74.345,"MITK^FF_GROSS_INC(CAL_R,2018,,,,USD)":55.655,"MITK^FE_ESTIMATE(SALES,MEAN,CALA_ROLL,2024,2024,,,'CURRENCY=USD')":null,"MITK^FF_SALES(CAL_R,2024,,,,USD)":null,"MITK^FE_ESTIMATE(SALES,MEAN,CALA_ROLL,2023,2023,,,'CURRENCY=USD')":167.41115,"MITK^FF_SALES(CAL_R,2023,,,,USD)":null,"MITK^FE_ESTIMATE(SALES,MEAN,CALA_ROLL,2022,2022,,,'CURRENCY=USD')":145.75668,"MITK^FF_SALES(CAL_R,2022,,,,USD)":null,"MITK^FF_SALES(CAL_R,2021,,,,USD)":126.295,"MITK^FF_SALES(CAL_R,2020,,,,USD)":105.219,"MITK^FF_SALES(CAL_R,2019,,,,USD)":88.974,"MITK^FF_SALES(CAL_R,2018,,,,USD)":69.106,"MAX^FE_ESTIMATE(CAPEX,MEAN,CALA_ROLL,2024,2024,,,'')":1.0,"MAX^FF_CAPEX(CAL_R,2024,,,,USD)":null,"MAX^FE_ESTIMATE(CAPEX,MEAN,CALA_ROLL,2023,2023,,,'')":1.0,"MAX^FF_CAPEX(CAL_R,2023,,,,USD)":null,"MAX^FE_ESTIMATE(CAPEX,MEAN,CALA_ROLL,2022,2022,,,'')":0.0,"MAX^FF_CAPEX(CAL_R,2022,,,,USD)":null,"MAX^FF_CAPEX(CAL_R,2021,,,,USD)":0.65,"MAX^FF_CAPEX(CAL_R,2020,,,,USD)":0.296,"MAX^FF_CAPEX(CAL_R,2019,,,,USD)":0.294,"MAX^FF_CAPEX(CAL_R,2018,,,,USD)":0.64,"MAX^FE_ESTIMATE(EBITDA,MEAN,CALA_ROLL,2024,2024,,,'CURRENCY=USD')":69.12963,"MAX^FF_EBITDA_OPER(CAL_R,2024,,,,USD)":null,"MAX^FE_ESTIMATE(EBITDA,MEAN,CALA_ROLL,2023,2023,,,'CURRENCY=USD')":58.571114,"MAX^FF_EBITDA_OPER(CAL_R,2023,,,,USD)":null,"MAX^FE_ESTIMATE(EBITDA,MEAN,CALA_ROLL,2022,2022,,,'CURRENCY=USD')":34.349045,"MAX^FF_EBITDA_OPER(CAL_R,2022,,,,USD)":null,"MAX^FF_EBITDA_OPER(CAL_R,2021,,,,USD)":6.096,"MAX^FF_EBITDA_OPER(CAL_R,2020,,,,USD)":23.025,"MAX^FF_EBITDA_OPER(CAL_R,2019,,,,USD)":30.494,"MAX^FF_EBITDA_OPER(CAL_R,2018,,,,USD)":31.275,"MAX^FE_ESTIMATE(EBIT,MEAN,CALA_ROLL,2024,2024,,,'')":42.762123,"MAX^FF_EBIT_OPER(CAL_R,2024,,,,USD)":null,"MAX^FE_ESTIMATE(EBIT,MEAN,CALA_ROLL,2023,2023,,,'')":21.595745,"MAX^FF_EBIT_OPER(CAL_R,2023,,,,USD)":null,"MAX^FE_ESTIMATE(EBIT,MEAN,CALA_ROLL,2022,2022,,,'')":22.294683,"MAX^FF_EBIT_OPER(CAL_R,2022,,,,USD)":null,"MAX^FF_EBIT_OPER(CAL_R,2021,,,,USD)":2.149,"MAX^FF_EBIT_OPER(CAL_R,2020,,,,USD)":19.535,"MAX^FF_EBIT_OPER(CAL_R,2019,,,,USD)":24.841,"MAX^FF_EBIT_OPER(CAL_R,2018,,,,USD)":19.319,"MAX^FE_ESTIMATE(GROSS_INC,MEAN,CALA_ROLL,2024,2024,,,'CURRENCY=USD')":131.8,"MAX^FF_GROSS_INC(CAL_R,2024,,,,USD)":null,"MAX^FE_ESTIMATE(GROSS_INC,MEAN,CALA_ROLL,2023,2023,,,'CURRENCY=USD')":123.58825,"MAX^FF_GROSS_INC(CAL_R,2023,,,,USD)":null,"MAX^FE_ESTIMATE(GROSS_INC,MEAN,CALA_ROLL,2022,2022,,,'CURRENCY=USD')":90.89175,"MAX^FF_GROSS_INC(CAL_R,2022,,,,USD)":null,"MAX^FF_GROSS_INC(CAL_R,2021,,,,USD)":98.54,"MAX^FF_GROSS_INC(CAL_R,2020,,,,USD)":85.38,"MAX^FF_GROSS_INC(CAL_R,2019,,,,USD)":65.096,"MAX^FF_GROSS_INC(CAL_R,2018,,,,USD)":49.24,"MAX^FE_ESTIMATE(SALES,MEAN,CALA_ROLL,2024,2024,,,'CURRENCY=USD')":814.7634,"MAX^FF_SALES(CAL_R,2024,,,,USD)":null,"MAX^FE_ESTIMATE(SALES,MEAN,CALA_ROLL,2023,2023,,,'CURRENCY=USD')":764.99945,"MAX^FF_SALES(CAL_R,2023,,,,USD)":null,"MAX^FE_ESTIMATE(SALES,MEAN,CALA_ROLL,2022,2022,,,'CURRENCY=USD')":608.4497,"MAX^FF_SALES(CAL_R,2022,,,,USD)":null,"MAX^FF_SALES(CAL_R,2021,,,,USD)":645.274,"MAX^FF_SALES(CAL_R,2020,,,,USD)":584.814,"MAX^FF_SALES(CAL_R,2019,,,,USD)":408.005,"MAX^FF_SALES(CAL_R,2018,,,,USD)":296.91,"MAXR^FE_ESTIMATE(CAPEX,MEAN,CALA_ROLL,2024,2024,,,'')":141.0,"MAXR^FF_CAPEX(CAL_R,2024,,,,USD)":null,"AMC^FE_ESTIMATE(SALES,MEAN,NTMA,,NOW,,,'CURRENCY=USD')":4799.0635,"MPNGF^FE_ESTIMATE(NET_INC,MEAN,CALA_ROLL,2022,2022,,,'CURRENCY=USD')":-2044.783,"MAXR^FF_CAPEX(CAL_R,2020,,,,USD)":308.000000000266,"MAXR^FF_CAPEX(CAL_R,2019,,,,USD)":314.000000000038,"MAXR^FF_CAPEX(CAL_R,2018,,,,USD)":206.000000000874,"MAXR^FE_ESTIMATE(EBITDA,MEAN,CALA_ROLL,2024,2024,,,'CURRENCY=USD')":611.4036,"MAXR^FF_EBITDA_OPER(CAL_R,2024,,,,USD)":null,"PFE^FE_ESTIMATE(EBIT,MEAN,CALA_ROLL,2023,2023,,,'CURRENCY=USD')":34426.09,"NKLA^FE_ESTIMATE(CAPEX,MEAN,CALA_ROLL,2023,2023,,,'CURRENCY=USD')":230.5375,"MAXR^FF_EBITDA_OPER(CAL_R,2020,,,,USD)":405.0,"MAXR^FF_EBITDA_OPER(CAL_R,2019,,,,USD)":403.0,"MAXR^FF_EBITDA_OPER(CAL_R,2018,,,,USD)":316.0,"MAXR^FE_ESTIMATE(EBIT,MEAN,CALA_ROLL,2024,2024,,,'')":323.6644,"ORCL^P_PRICE_HIGH_PR(44695,,,USD,,,\"PRICE\",\"CLOSE\",\"52W\")":103.65,"ORCL^P_PRICE_LOW_PR(44695,,,USD,,,\"PRICE\",\"CLOSE\",\"52W\")":70.73,"ORCL^FG_PRICE(44695,,,USD)":71.17,"MPC^FF_EBIT_OPER(CAL_R,2024,,,,USD)":null,"MPC^FE_ESTIMATE(EBIT,MEAN,CALA_ROLL,2024,2024,,,'CURRENCY=USD')":6338.6064,"TRP^FF_EBIT_OPER(CAL_R,2018,,,,USD)":4087.49599,"MAXR^FE_ESTIMATE(GROSS_INC,MEAN,CALA_ROLL,2024,2024,,,'CURRENCY=USD')":1010.0,"MAXR^FF_GROSS_INC(CAL_R,2024,,,,USD)":null,"FIVN^FF_EBITDA_OPER(CAL_R,2022,,,,USD)":null,"ATVI^FF_SALES(CAL_R,2023,,,,USD)":null,"MAXR^FF_GROSS_INC(CAL_R,2020,,,,USD)":382.00000000033,"MAXR^FF_GROSS_INC(CAL_R,2019,,,,USD)":315.000000000037,"MAXR^FF_GROSS_INC(CAL_R,2018,,,,USD)":277.000000001167,"MAXR^FE_ESTIMATE(SALES,MEAN,CALA_ROLL,2024,2024,,,'CURRENCY=USD')":2057.656,"MAXR^FF_SALES(CAL_R,2024,,,,USD)":null,"PD^FF_EBIT_OPER(CAL_R,2022,,,,USD)":null,"WFC^FF_GROSS_INC(CAL_R,2023,,,,USD)":null,"MAXR^FF_SALES(CAL_R,2020,,,,USD)":1723.00000000149,"MAXR^FF_SALES(CAL_R,2019,,,,USD)":1666.0000000002,"MAXR^FF_SALES(CAL_R,2018,,,,USD)":1804.00000000765,"FEYE^FE_ESTIMATE(CAPEX,MEAN,CALA_ROLL,2024,2024,,,'')":null,"FEYE^FF_CAPEX(CAL_R,2024,,,,USD)":null,"FEYE^FF_CAPEX(CAL_R,2023,,,,USD)":null,"FEYE^FF_CAPEX(CAL_R,2022,,,,USD)":null,"FEYE^FF_CAPEX(CAL_R,2020,,,,USD)":17.928,"FEYE^FF_CAPEX(CAL_R,2019,,,,USD)":45.605,"FEYE^FF_CAPEX(CAL_R,2018,,,,USD)":50.831,"FEYE^FE_ESTIMATE(EBITDA,MEAN,CALA_ROLL,2024,2024,,,'CURRENCY=USD')":-1.2412626,"FEYE^FF_EBITDA_OPER(CAL_R,2024,,,,USD)":null,"FEYE^FF_EBITDA_OPER(CAL_R,2023,,,,USD)":null,"FEYE^FF_EBITDA_OPER(CAL_R,2022,,,,USD)":null,"FEYE^FF_EBITDA_OPER(CAL_R,2020,,,,USD)":-200.22,"FEYE^FF_EBITDA_OPER(CAL_R,2019,,,,USD)":-96.464,"FEYE^FF_EBITDA_OPER(CAL_R,2018,,,,USD)":-95.897,"FEYE^FE_ESTIMATE(EBIT,MEAN,CALA_ROLL,2024,2024,,,'')":-28.677757,"WEC^FF_EBIT_OPER(CAL_R,2020,,,,USD)":1756.1,"WEC^FF_EBIT_OPER(CAL_R,2021,,,,USD)":1560.7,"WEC^FF_EBIT_OPER(CAL_R,2022,,,,USD)":null,"WEC^FF_EBIT_OPER(CAL_R,2023,,,,USD)":null,"WEC^FE_ESTIMATE(EBIT,MEAN,CALA_ROLL,2023,2023,,,'CURRENCY=USD')":2055.099,"WEC^FF_EBIT_OPER(CAL_R,2024,,,,USD)":null,"FEYE^FE_ESTIMATE(GROSS_INC,MEAN,CALA_ROLL,2024,2024,,,'CURRENCY=USD')":null,"FEYE^FF_GROSS_INC(CAL_R,2024,,,,USD)":null,"FEYE^FF_GROSS_INC(CAL_R,2023,,,,USD)":null,"FEYE^FF_GROSS_INC(CAL_R,2022,,,,USD)":null,"FEYE^FF_GROSS_INC(CAL_R,2020,,,,USD)":174.192,"FEYE^FF_GROSS_INC(CAL_R,2019,,,,USD)":563.96,"FEYE^FF_GROSS_INC(CAL_R,2018,,,,USD)":542.747,"FEYE^FE_ESTIMATE(SALES,MEAN,CALA_ROLL,2024,2024,,,'CURRENCY=USD')":828.1518,"FEYE^FF_SALES(CAL_R,2024,,,,USD)":null,"FEYE^FF_SALES(CAL_R,2023,,,,USD)":null,"FEYE^FF_SALES(CAL_R,2022,,,,USD)":null,"FEYE^FF_SALES(CAL_R,2020,,,,USD)":399.709,"FEYE^FF_SALES(CAL_R,2019,,,,USD)":889.152,"FEYE^FF_SALES(CAL_R,2018,,,,USD)":830.95,"LDOS^FE_ESTIMATE(CAPEX,MEAN,CALA_ROLL,2024,2024,,,'')":170.5,"LDOS^FF_CAPEX(CAL_R,2024,,,,USD)":null,"LDOS^FF_CAPEX(CAL_R,2023,,,,USD)":null,"LDOS^FF_CAPEX(CAL_R,2022,,,,USD)":null,"LDOS^FF_CAPEX(CAL_R,2020,,,,USD)":183.0,"LDOS^FF_CAPEX(CAL_R,2019,,,,USD)":121.0,"LDOS^FF_CAPEX(CAL_R,2018,,,,USD)":73.0,"LDOS^FE_ESTIMATE(EBITDA,MEAN,CALA_ROLL,2024,2024,,,'CURRENCY=USD')":1676.5426,"LDOS^FF_EBITDA_OPER(CAL_R,2024,,,,USD)":null,"LDOS^FF_EBITDA_OPER(CAL_R,2023,,,,USD)":null,"LDOS^FF_EBITDA_OPER(CAL_R,2022,,,,USD)":null,"LDOS^FF_EBITDA_OPER(CAL_R,2020,,,,USD)":1317.0,"LDOS^FF_EBITDA_OPER(CAL_R,2019,,,,USD)":1133.0,"LDOS^FF_EBITDA_OPER(CAL_R,2018,,,,USD)":1032.0,"LDOS^FE_ESTIMATE(EBIT,MEAN,CALA_ROLL,2024,2024,,,'')":1483.4664,"VIAC^FF_EBIT_OPER(CAL_R,2018,,,,USD)":5694.0,"VIAC^FF_EBIT_OPER(CAL_R,2019,,,,USD)":4386.0,"VIAC^FF_EBIT_OPER(CAL_R,2020,,,,USD)":4580.0,"VIAC^FF_EBIT_OPER(CAL_R,2022,,,,USD)":null,"VIAC^FE_ESTIMATE(EBIT,MEAN,CALA_ROLL,2022,2022,,,'CURRENCY=USD')":3261.3674,"VIAC^FF_EBIT_OPER(CAL_R,2023,,,,USD)":null,"LDOS^FE_ESTIMATE(GROSS_INC,MEAN,CALA_ROLL,2024,2024,,,'CURRENCY=USD')":2345.5732,"LDOS^FF_GROSS_INC(CAL_R,2024,,,,USD)":null,"LDOS^FF_GROSS_INC(CAL_R,2023,,,,USD)":null,"LDOS^FF_GROSS_INC(CAL_R,2022,,,,USD)":null,"LDOS^FF_GROSS_INC(CAL_R,2020,,,,USD)":1737.0,"LDOS^FF_GROSS_INC(CAL_R,2019,,,,USD)":1548.0,"LDOS^FF_GROSS_INC(CAL_R,2018,,,,USD)":1504.0,"LDOS^FE_ESTIMATE(SALES,MEAN,CALA_ROLL,2024,2024,,,'CURRENCY=USD')":15762.953,"LDOS^FE_ESTIMATE(SALES,MEAN,CALA_ROLL,2023,2023,,,'CURRENCY=USD')":14885.1,"LDOS^FE_ESTIMATE(SALES,MEAN,CALA_ROLL,2022,2022,,,'CURRENCY=USD')":14174.875,"LDOS^FF_SALES(CAL_R,2021,,,,USD)":13737.0,"LDOS^FF_SALES(CAL_R,2019,,,,USD)":11094.0,"LDOS^FF_SALES(CAL_R,2018,,,,USD)":10194.0,"1024-HK^FE_ESTIMATE(CAPEX,MEAN,CALA_ROLL,2024,2024,,,'')":14472.382,"1024-HK^FF_CAPEX(CAL_R,2024,,,,USD)":null,"1024-HK^FE_ESTIMATE(CAPEX,MEAN,CALA_ROLL,2023,2023,,,'')":13423.848,"1024-HK^FF_CAPEX(CAL_R,2023,,,,USD)":null,"1024-HK^FE_ESTIMATE(CAPEX,MEAN,CALA_ROLL,2022,2022,,,'')":12723.285,"1024-HK^FF_CAPEX(CAL_R,2022,,,,USD)":null,"1024-HK^FF_CAPEX(CAL_R,2021,,,,USD)":1203.88678191802,"1024-HK^FF_CAPEX(CAL_R,2020,,,,USD)":856.021484259699,"1024-HK^FF_CAPEX(CAL_R,2019,,,,USD)":368.791254923823,"1024-HK^FF_CAPEX(CAL_R,2018,,,,USD)":433.189649811387,"1024-HK^FE_ESTIMATE(EBITDA,MEAN,CALA_ROLL,2024,2024,,,'CURRENCY=USD')":2156.8193,"1024-HK^FF_EBITDA_OPER(CAL_R,2024,,,,USD)":null,"1024-HK^FE_ESTIMATE(EBITDA,MEAN,CALA_ROLL,2023,2023,,,'CURRENCY=USD')":494.2707,"1024-HK^FF_EBITDA_OPER(CAL_R,2023,,,,USD)":null,"1024-HK^FE_ESTIMATE(EBITDA,MEAN,CALA_ROLL,2022,2022,,,'CURRENCY=USD')":-1240.8912,"1024-HK^FF_EBITDA_OPER(CAL_R,2022,,,,USD)":null,"1024-HK^FF_EBITDA_OPER(CAL_R,2021,,,,USD)":-3351.92101,"1024-HK^FF_EBITDA_OPER(CAL_R,2020,,,,USD)":-892.67324,"1024-HK^FF_EBITDA_OPER(CAL_R,2019,,,,USD)":374.72264,"1024-HK^FF_EBITDA_OPER(CAL_R,2018,,,,USD)":63.77803,"1024-HK^FE_ESTIMATE(EBIT,MEAN,CALA_ROLL,2024,2024,,,'')":4531.444,"FRT^FF_EBIT_OPER(CAL_R,2024,,,,USD)":null,"1024-HK^FE_ESTIMATE(EBIT,MEAN,CALA_ROLL,2023,2023,,,'')":-9128.638,"FRT^FE_ESTIMATE(EBIT,MEAN,CALA_ROLL,2024,2024,,,'CURRENCY=USD')":368.4922,"1024-HK^FE_ESTIMATE(EBIT,MEAN,CALA_ROLL,2022,2022,,,'')":-20879.166,"NLSN^FF_EBIT_OPER(CAL_R,2018,,,,USD)":1077.0,"NLSN^FF_EBIT_OPER(CAL_R,2019,,,,USD)":991.0,"NLSN^FF_EBIT_OPER(CAL_R,2020,,,,USD)":862.0,"NLSN^FF_EBIT_OPER(CAL_R,2021,,,,USD)":885.0,"CNC^FF_EBITDA_OPER(CAL_R,2023,,,,USD)":null,"1024-HK^FE_ESTIMATE(GROSS_INC,MEAN,CALA_ROLL,2024,2024,,,'CURRENCY=USD')":10525.519,"1024-HK^FF_GROSS_INC(CAL_R,2024,,,,USD)":null,"1024-HK^FE_ESTIMATE(GROSS_INC,MEAN,CALA_ROLL,2023,2023,,,'CURRENCY=USD')":8354.122,"1024-HK^FF_GROSS_INC(CAL_R,2023,,,,USD)":null,"1024-HK^FE_ESTIMATE(GROSS_INC,MEAN,CALA_ROLL,2022,2022,,,'CURRENCY=USD')":6248.303,"1024-HK^FF_GROSS_INC(CAL_R,2022,,,,USD)":null,"1024-HK^FF_GROSS_INC(CAL_R,2021,,,,USD)":5239.96068115053,"1024-HK^FF_GROSS_INC(CAL_R,2020,,,,USD)":3430.94733825192,"1024-HK^FF_GROSS_INC(CAL_R,2019,,,,USD)":2029.83037020924,"1024-HK^FF_GROSS_INC(CAL_R,2018,,,,USD)":872.539482131059,"1024-HK^FE_ESTIMATE(SALES,MEAN,CALA_ROLL,2024,2024,,,'CURRENCY=USD')":20936.879,"1024-HK^FF_SALES(CAL_R,2024,,,,USD)":null,"1024-HK^FE_ESTIMATE(SALES,MEAN,CALA_ROLL,2023,2023,,,'CURRENCY=USD')":17799.498,"1024-HK^FF_SALES(CAL_R,2023,,,,USD)":null,"1024-HK^FE_ESTIMATE(SALES,MEAN,CALA_ROLL,2022,2022,,,'CURRENCY=USD')":14493.619,"1024-HK^FF_SALES(CAL_R,2022,,,,USD)":null,"1024-HK^FF_SALES(CAL_R,2021,,,,USD)":12572.0283186764,"1024-HK^FF_SALES(CAL_R,2020,,,,USD)":8515.51728833144,"1024-HK^FF_SALES(CAL_R,2019,,,,USD)":5661.52972615274,"1024-HK^FF_SALES(CAL_R,2018,,,,USD)":3067.94755498068,"KLDI^FE_ESTIMATE(CAPEX,MEAN,CALA_ROLL,2024,2024,,,'')":null,"KLDI^FF_CAPEX(CAL_R,2024,,,,USD)":null,"KLDI^FE_ESTIMATE(CAPEX,MEAN,CALA_ROLL,2023,2023,,,'')":null,"KLDI^FF_CAPEX(CAL_R,2023,,,,USD)":null,"KLDI^FE_ESTIMATE(CAPEX,MEAN,CALA_ROLL,2022,2022,,,'')":null,"KLDI^FF_CAPEX(CAL_R,2022,,,,USD)":null,"KLDI^FF_CAPEX(CAL_R,2021,,,,USD)":12.488,"KLDI^FF_CAPEX(CAL_R,2020,,,,USD)":10.935,"KLDI^FF_CAPEX(CAL_R,2019,,,,USD)":13.268,"KLDI^FF_CAPEX(CAL_R,2018,,,,USD)":12.387,"KLDI^FE_ESTIMATE(EBITDA,MEAN,CALA_ROLL,2024,2024,,,'CURRENCY=USD')":null,"KLDI^FF_EBITDA_OPER(CAL_R,2024,,,,USD)":null,"KLDI^FE_ESTIMATE(EBITDA,MEAN,CALA_ROLL,2023,2023,,,'CURRENCY=USD')":null,"KLDI^FF_EBITDA_OPER(CAL_R,2023,,,,USD)":null,"KLDI^FE_ESTIMATE(EBITDA,MEAN,CALA_ROLL,2022,2022,,,'CURRENCY=USD')":null,"KLDI^FF_EBITDA_OPER(CAL_R,2022,,,,USD)":null,"KLDI^FF_EBITDA_OPER(CAL_R,2021,,,,USD)":57.477,"KLDI^FF_EBITDA_OPER(CAL_R,2020,,,,USD)":52.052,"KLDI^FF_EBITDA_OPER(CAL_R,2019,,,,USD)":54.403,"KLDI^FF_EBITDA_OPER(CAL_R,2018,,,,USD)":31.312,"KLDI^FE_ESTIMATE(EBIT,MEAN,CALA_ROLL,2024,2024,,,'')":null,"KLDI^FF_EBIT_OPER(CAL_R,2024,,,,USD)":null,"KLDI^FE_ESTIMATE(EBIT,MEAN,CALA_ROLL,2023,2023,,,'')":null,"KLDI^FF_EBIT_OPER(CAL_R,2023,,,,USD)":null,"KLDI^FE_ESTIMATE(EBIT,MEAN,CALA_ROLL,2022,2022,,,'')":null,"KLDI^FF_EBIT_OPER(CAL_R,2022,,,,USD)":null,"KLDI^FF_EBIT_OPER(CAL_R,2021,,,,USD)":19.459,"KLDI^FF_EBIT_OPER(CAL_R,2020,,,,USD)":4.29,"KLDI^FF_EBIT_OPER(CAL_R,2019,,,,USD)":3.996,"KLDI^FF_EBIT_OPER(CAL_R,2018,,,,USD)":-23.437,"KLDI^FE_ESTIMATE(GROSS_INC,MEAN,CALA_ROLL,2024,2024,,,'CURRENCY=USD')":null,"KLDI^FF_GROSS_INC(CAL_R,2024,,,,USD)":null,"KLDI^FE_ESTIMATE(GROSS_INC,MEAN,CALA_ROLL,2023,2023,,,'CURRENCY=USD')":null,"KLDI^FF_GROSS_INC(CAL_R,2023,,,,USD)":null,"KLDI^FE_ESTIMATE(GROSS_INC,MEAN,CALA_ROLL,2022,2022,,,'CURRENCY=USD')":null,"KLDI^FF_GROSS_INC(CAL_R,2022,,,,USD)":null,"KLDI^FF_GROSS_INC(CAL_R,2021,,,,USD)":128.713,"KLDI^FF_GROSS_INC(CAL_R,2020,,,,USD)":106.808,"KLDI^FF_GROSS_INC(CAL_R,2019,,,,USD)":112.361,"KLDI^FF_GROSS_INC(CAL_R,2018,,,,USD)":95.154,"KLDI^FE_ESTIMATE(SALES,MEAN,CALA_ROLL,2024,2024,,,'CURRENCY=USD')":null,"KLDI^FF_SALES(CAL_R,2024,,,,USD)":null,"KLDI^FE_ESTIMATE(SALES,MEAN,CALA_ROLL,2023,2023,,,'CURRENCY=USD')":null,"KLDI^FF_SALES(CAL_R,2023,,,,USD)":null,"KLDI^FE_ESTIMATE(SALES,MEAN,CALA_ROLL,2022,2022,,,'CURRENCY=USD')":null,"KLDI^FF_SALES(CAL_R,2022,,,,USD)":null,"KLDI^FF_SALES(CAL_R,2021,,,,USD)":320.477,"KLDI^FF_SALES(CAL_R,2020,,,,USD)":289.545,"KLDI^FF_SALES(CAL_R,2019,,,,USD)":312.054,"KLDI^FF_SALES(CAL_R,2018,,,,USD)":296.282,"JNPR^FE_ESTIMATE(CAPEX,MEAN,CALA_ROLL,2024,2024,,,'')":121.596466,"JNPR^FF_CAPEX(CAL_R,2024,,,,USD)":null,"JNPR^FE_ESTIMATE(CAPEX,MEAN,CALA_ROLL,2023,2023,,,'')":123.42277,"JNPR^FE_ESTIMATE(CAPEX,MEAN,CALA_ROLL,2022,2022,,,'')":116.16179,"JNPR^FF_CAPEX(CAL_R,2021,,,,USD)":100.0,"JNPR^FF_CAPEX(CAL_R,2019,,,,USD)":109.6,"JNPR^FF_CAPEX(CAL_R,2018,,,,USD)":147.4,"JNPR^FE_ESTIMATE(EBITDA,MEAN,CALA_ROLL,2024,2024,,,'CURRENCY=USD')":1144.5936,"JNPR^FF_EBITDA_OPER(CAL_R,2024,,,,USD)":null,"OKE^FG_PRICE(44703,,,USD)":63.54,"HPQ^FF_NET_INC(CAL_R,2022,,,,USD)":null,"KLAC^FE_ESTIMATE(EBITDA,MEAN,CALA_ROLL,2022,2022,,,'CURRENCY=USD')":4289.8057,"JNPR^FF_EBITDA_OPER(CAL_R,2019,,,,USD)":712.8,"JNPR^FF_EBITDA_OPER(CAL_R,2018,,,,USD)":794.5,"JNPR^FE_ESTIMATE(EBIT,MEAN,CALA_ROLL,2024,2024,,,'')":1032.5153,"HPE^FE_ESTIMATE(EBIT,MEAN,CALA_ROLL,2024,2024,,,'CURRENCY=USD')":null,"JNPR^FE_ESTIMATE(EBIT,MEAN,CALA_ROLL,2023,2023,,,'')":964.52686,"JNPR^FE_ESTIMATE(EBIT,MEAN,CALA_ROLL,2022,2022,,,'')":846.3921,"UMC^FF_EBIT_OPER(CAL_R,2020,,,,USD)":535.02378,"UMC^FF_EBIT_OPER(CAL_R,2022,,,,USD)":null,"UMC^FE_ESTIMATE(EBIT,MEAN,CALA_ROLL,2022,2022,,,'CURRENCY=USD')":3065.401,"JNPR^FE_ESTIMATE(GROSS_INC,MEAN,CALA_ROLL,2024,2024,,,'CURRENCY=USD')":3339.9666,"JNPR^FF_GROSS_INC(CAL_R,2024,,,,USD)":null,"SPSC^FG_PRICE(44703,,,USD)":99.25,"IAC^FF_NET_INC(CAL_R,2023,,,,USD)":null,"JNPR^FF_GROSS_INC(CAL_R,2021,,,,USD)":2779.6,"JNPR^FF_GROSS_INC(CAL_R,2019,,,,USD)":2655.8,"JNPR^FF_GROSS_INC(CAL_R,2018,,,,USD)":2771.9,"JNPR^FE_ESTIMATE(SALES,MEAN,CALA_ROLL,2024,2024,,,'CURRENCY=USD')":5476.4097,"JNPR^FF_SALES(CAL_R,2024,,,,USD)":null,"NYT^FF_EBIT_OPER(CAL_R,2022,,,,USD)":null,"PG^FG_PRICE(44553,,,USD)":160.1,"PLD^FG_PRICE(44703,,,USD)":119.72,"JNPR^FF_SALES(CAL_R,2019,,,,USD)":4445.4,"JNPR^FF_SALES(CAL_R,2018,,,,USD)":4647.5,"IBM^FE_ESTIMATE(CAPEX,MEAN,CALA_ROLL,2024,2024,,,'')":2906.3162,"IBM^FF_CAPEX(CAL_R,2024,,,,USD)":null,"UBER^FF_SALES(CAL_R,2023,,,,USD)":null,"COUP^FE_ESTIMATE(SALES,MEAN,NTMA,,NOW,,,'CURRENCY=USD')":918.5065,"IBM^FF_CAPEX(CAL_R,2020,,,,USD)":3230.0,"IBM^FF_CAPEX(CAL_R,2018,,,,USD)":3964.0,"IBM^FE_ESTIMATE(EBITDA,MEAN,CALA_ROLL,2024,2024,,,'CURRENCY=USD')":17950.26,"IBM^FF_EBITDA_OPER(CAL_R,2024,,,,USD)":null,"IBKR^FF_EBITDA_OPER(CAL_R,2023,,,,USD)":null,"JD^FG_PRICE(44673,,,USD)":52.04,"PLD^FF_EBIT_OPER(CAL_R,2023,,,,USD)":null,"IBM^FF_EBITDA_OPER(CAL_R,2019,,,,USD)":16676.0,"IBM^FE_ESTIMATE(EBIT,MEAN,CALA_ROLL,2024,2024,,,'')":12669.648,"SWCH^FF_EBIT_OPER(CAL_R,2024,,,,USD)":null,"IBM^FE_ESTIMATE(EBIT,MEAN,CALA_ROLL,2023,2023,,,'')":12037.104,"SWCH^FE_ESTIMATE(EBIT,MEAN,CALA_ROLL,2024,2024,,,'CURRENCY=USD')":185.53625,"AMKR^FF_EBIT_OPER(CAL_R,2018,,,,USD)":258.144,"AMKR^FF_EBIT_OPER(CAL_R,2020,,,,USD)":475.251,"AMKR^FF_EBIT_OPER(CAL_R,2022,,,,USD)":null,"IBM^FF_GROSS_INC(CAL_R,2024,,,,USD)":null,"AI^FF_CAPEX(CAL_R,2023,,,,USD)":null,"PFE^FF_GROSS_INC(CAL_R,2023,,,,USD)":null,"LH^FF_GROSS_INC(CAL_R,2023,,,,USD)":null,"IBM^FF_GROSS_INC(CAL_R,2021,,,,USD)":30810.0,"IBM^FF_GROSS_INC(CAL_R,2019,,,,USD)":35385.0,"IBM^FE_ESTIMATE(SALES,MEAN,CALA_ROLL,2024,2024,,,'CURRENCY=USD')":65687.78,"EXR^FF_GROSS_INC(CAL_R,2022,,,,USD)":null,"HST^FE_ESTIMATE(SALES,MEAN,CALA_ROLL,2022,2022,,,'CURRENCY=USD')":4675.1284,"GDDY^FF_GROSS_INC(CAL_R,2023,,,,USD)":null,"APPN^FF_GROSS_INC(CAL_R,2022,,,,USD)":null,"IBM^FF_SALES(CAL_R,2020,,,,USD)":55179.0,"IBM^FF_SALES(CAL_R,2018,,,,USD)":79591.0,"NSIT^FF_CAPEX(CAL_R,2024,,,,USD)":null,"NSIT^FF_CAPEX(CAL_R,2023,,,,USD)":null,"NSIT^FE_ESTIMATE(CAPEX,MEAN,CALA_ROLL,2022,2022,,,'')":null,"NSIT^FF_CAPEX(CAL_R,2022,,,,USD)":null,"NSIT^FF_CAPEX(CAL_R,2021,,,,USD)":52.079,"NSIT^FF_CAPEX(CAL_R,2019,,,,USD)":69.086,"NSIT^FE_ESTIMATE(EBITDA,MEAN,CALA_ROLL,2024,2024,,,'CURRENCY=USD')":null,"NSIT^FE_ESTIMATE(EBITDA,MEAN,CALA_ROLL,2023,2023,,,'CURRENCY=USD')":503.59,"NSIT^FE_ESTIMATE(EBITDA,MEAN,CALA_ROLL,2022,2022,,,'CURRENCY=USD')":464.44666,"NSIT^FF_EBITDA_OPER(CAL_R,2022,,,,USD)":null,"NSIT^FF_EBITDA_OPER(CAL_R,2021,,,,USD)":385.848,"NSIT^FF_EBITDA_OPER(CAL_R,2020,,,,USD)":351.737,"NSIT^FF_EBITDA_OPER(CAL_R,2018,,,,USD)":275.04,"DLR^FF_EBIT_OPER(CAL_R,2024,,,,USD)":null,"DLR^FE_ESTIMATE(EBIT,MEAN,CALA_ROLL,2024,2024,,,'CURRENCY=USD')":999.9448,"CMG^FF_EBIT_OPER(CAL_R,2018,,,,USD)":389.894,"CMG^FF_EBIT_OPER(CAL_R,2019,,,,USD)":487.232,"CMG^FF_EBIT_OPER(CAL_R,2020,,,,USD)":374.545,"CMG^FF_EBIT_OPER(CAL_R,2021,,,,USD)":866.098,"NSIT^FE_ESTIMATE(GROSS_INC,MEAN,CALA_ROLL,2024,2024,,,'CURRENCY=USD')":null,"NSIT^FE_ESTIMATE(GROSS_INC,MEAN,CALA_ROLL,2023,2023,,,'CURRENCY=USD')":1678.03,"NSIT^FE_ESTIMATE(GROSS_INC,MEAN,CALA_ROLL,2022,2022,,,'CURRENCY=USD')":1604.74,"NSIT^FF_GROSS_INC(CAL_R,2021,,,,USD)":1392.136,"NSIT^FF_GROSS_INC(CAL_R,2020,,,,USD)":1234.382,"NSIT^FF_GROSS_INC(CAL_R,2019,,,,USD)":1091.889,"NSIT^FF_GROSS_INC(CAL_R,2018,,,,USD)":956.260000000001,"NSIT^FF_SALES(CAL_R,2024,,,,USD)":null,"NSIT^FF_SALES(CAL_R,2023,,,,USD)":null,"NSIT^FF_SALES(CAL_R,2022,,,,USD)":null,"NSIT^FF_SALES(CAL_R,2020,,,,USD)":8340.579,"NSIT^FF_SALES(CAL_R,2019,,,,USD)":7731.19,"NSIT^FF_SALES(CAL_R,2018,,,,USD)":7080.136,"INFY^FE_ESTIMATE(CAPEX,MEAN,CALA_ROLL,2024,2024,,,'')":512.9184,"INFY^FE_ESTIMATE(CAPEX,MEAN,CALA_ROLL,2023,2023,,,'')":450.8475,"INFY^FE_ESTIMATE(CAPEX,MEAN,CALA_ROLL,2022,2022,,,'')":400.60135,"INFY^FF_CAPEX(CAL_R,2021,,,,USD)":260.562822,"INFY^FF_CAPEX(CAL_R,2019,,,,USD)":489.423404,"INFY^FF_CAPEX(CAL_R,2018,,,,USD)":332.7283,"INFY^FE_ESTIMATE(EBITDA,MEAN,CALA_ROLL,2024,2024,,,'CURRENCY=USD')":5804.379,"INFY^FF_EBITDA_OPER(CAL_R,2024,,,,USD)":null,"INFY^FE_ESTIMATE(EBITDA,MEAN,CALA_ROLL,2023,2023,,,'CURRENCY=USD')":5169.5806,"INFY^FE_ESTIMATE(EBITDA,MEAN,CALA_ROLL,2022,2022,,,'CURRENCY=USD')":4538.615,"INFY^FF_EBITDA_OPER(CAL_R,2021,,,,USD)":4241.60792,"INFY^FF_EBITDA_OPER(CAL_R,2019,,,,USD)":3132.05747,"INFY^FF_EBITDA_OPER(CAL_R,2018,,,,USD)":3054.5223,"INFY^FE_ESTIMATE(EBIT,MEAN,CALA_ROLL,2024,2024,,,'')":5214.893,"INFY^FF_EBIT_OPER(CAL_R,2024,,,,USD)":null,"INFY^FE_ESTIMATE(EBIT,MEAN,CALA_ROLL,2023,2023,,,'')":4592.262,"INFY^FE_ESTIMATE(EBIT,MEAN,CALA_ROLL,2022,2022,,,'')":4054.5547,"INFY^FF_EBIT_OPER(CAL_R,2021,,,,USD)":3779.32281,"INFY^FF_EBIT_OPER(CAL_R,2019,,,,USD)":2752.08968,"INFY^FF_EBIT_OPER(CAL_R,2018,,,,USD)":2771.87484,"INFY^FE_ESTIMATE(GROSS_INC,MEAN,CALA_ROLL,2024,2024,,,'CURRENCY=USD')":7732.8135,"INFY^FF_GROSS_INC(CAL_R,2024,,,,USD)":null,"INFY^FE_ESTIMATE(GROSS_INC,MEAN,CALA_ROLL,2023,2023,,,'CURRENCY=USD')":6732.7583,"INFY^FE_ESTIMATE(GROSS_INC,MEAN,CALA_ROLL,2022,2022,,,'CURRENCY=USD')":5947.4966,"INFY^FF_GROSS_INC(CAL_R,2021,,,,USD)":5244.653346,"INFY^FF_GROSS_INC(CAL_R,2019,,,,USD)":4195.229989,"INFY^FF_GROSS_INC(CAL_R,2018,,,,USD)":4103.658637,"INFY^FE_ESTIMATE(SALES,MEAN,CALA_ROLL,2024,2024,,,'CURRENCY=USD')":22878.633,"INFY^FF_SALES(CAL_R,2024,,,,USD)":null,"INFY^FE_ESTIMATE(SALES,MEAN,CALA_ROLL,2023,2023,,,'CURRENCY=USD')":20353.773,"INFY^FE_ESTIMATE(SALES,MEAN,CALA_ROLL,2022,2022,,,'CURRENCY=USD')":18048.523,"INFY^FF_SALES(CAL_R,2021,,,,USD)":15638.852126,"INFY^FF_SALES(CAL_R,2019,,,,USD)":12646.188218,"INFY^FF_SALES(CAL_R,2018,,,,USD)":11569.267853,"IDEX^FE_ESTIMATE(CAPEX,MEAN,CALA_ROLL,2024,2024,,,'')":58.1,"IDEX^FF_CAPEX(CAL_R,2024,,,,USD)":null,"IDEX^FE_ESTIMATE(CAPEX,MEAN,CALA_ROLL,2023,2023,,,'')":29.3,"IDEX^FE_ESTIMATE(CAPEX,MEAN,CALA_ROLL,2022,2022,,,'')":20.9,"IDEX^FE_ESTIMATE(CAPEX,MEAN,CALA_ROLL,2021,2021,,,'')":null,"IDEX^FF_CAPEX(CAL_R,2020,,,,USD)":0.191,"IDEX^FF_CAPEX(CAL_R,2019,,,,USD)":1.81639,"IDEX^FF_CAPEX(CAL_R,2018,,,,USD)":7.063743,"IDEX^FE_ESTIMATE(EBITDA,MEAN,CALA_ROLL,2024,2024,,,'CURRENCY=USD')":-0.25,"IDEX^FF_EBITDA_OPER(CAL_R,2024,,,,USD)":null,"IDEX^FE_ESTIMATE(EBITDA,MEAN,CALA_ROLL,2023,2023,,,'CURRENCY=USD')":-68.45,"IDEX^FF_EBITDA_OPER(CAL_R,2023,,,,USD)":null,"IDEX^FE_ESTIMATE(EBITDA,MEAN,CALA_ROLL,2022,2022,,,'CURRENCY=USD')":-96.45,"IDEX^FF_EBITDA_OPER(CAL_R,2022,,,,USD)":null,"IDEX^FE_ESTIMATE(EBITDA,MEAN,CALA_ROLL,2021,2021,,,'CURRENCY=USD')":-15.6,"IDEX^FF_EBITDA_OPER(CAL_R,2021,,,,USD)":null,"IDEX^FF_EBITDA_OPER(CAL_R,2020,,,,USD)":-44.518,"IDEX^FF_EBITDA_OPER(CAL_R,2019,,,,USD)":12.41859,"IDEX^FF_EBITDA_OPER(CAL_R,2018,,,,USD)":-25.70843,"IDEX^FE_ESTIMATE(EBIT,MEAN,CALA_ROLL,2024,2024,,,'')":-17.45,"IDEX^FF_EBIT_OPER(CAL_R,2024,,,,USD)":null,"IDEX^FE_ESTIMATE(EBIT,MEAN,CALA_ROLL,2023,2023,,,'')":-82.35,"IDEX^FF_EBIT_OPER(CAL_R,2023,,,,USD)":null,"IDEX^FE_ESTIMATE(EBIT,MEAN,CALA_ROLL,2022,2022,,,'')":-108.35,"IDEX^FF_EBIT_OPER(CAL_R,2022,,,,USD)":null,"IDEX^FE_ESTIMATE(EBIT,MEAN,CALA_ROLL,2021,2021,,,'')":-85.9,"IDEX^FF_EBIT_OPER(CAL_R,2021,,,,USD)":null,"IDEX^FF_EBIT_OPER(CAL_R,2020,,,,USD)":-49.828,"IDEX^FF_EBIT_OPER(CAL_R,2019,,,,USD)":10.18994,"IDEX^FF_EBIT_OPER(CAL_R,2018,,,,USD)":-26.06076,"IDEX^FE_ESTIMATE(GROSS_INC,MEAN,CALA_ROLL,2024,2024,,,'CURRENCY=USD')":193.6,"IDEX^FF_GROSS_INC(CAL_R,2024,,,,USD)":null,"IDEX^FE_ESTIMATE(GROSS_INC,MEAN,CALA_ROLL,2023,2023,,,'CURRENCY=USD')":87.8,"IDEX^FF_GROSS_INC(CAL_R,2023,,,,USD)":null,"IDEX^FE_ESTIMATE(GROSS_INC,MEAN,CALA_ROLL,2022,2022,,,'CURRENCY=USD')":38.8,"IDEX^FF_GROSS_INC(CAL_R,2022,,,,USD)":null,"IDEX^FE_ESTIMATE(GROSS_INC,MEAN,CALA_ROLL,2021,2021,,,'CURRENCY=USD')":null,"IDEX^FF_GROSS_INC(CAL_R,2021,,,,USD)":null,"IDEX^FF_GROSS_INC(CAL_R,2020,,,,USD)":-3.253,"IDEX^FF_GROSS_INC(CAL_R,2019,,,,USD)":40.880529,"IDEX^FF_GROSS_INC(CAL_R,2018,,,,USD)":2.81550199999997,"IDEX^FE_ESTIMATE(SALES,MEAN,CALA_ROLL,2024,2024,,,'CURRENCY=USD')":626.55,"IDEX^FF_SALES(CAL_R,2024,,,,USD)":null,"IDEX^FE_ESTIMATE(SALES,MEAN,CALA_ROLL,2023,2023,,,'CURRENCY=USD')":343.8,"IDEX^FF_SALES(CAL_R,2023,,,,USD)":null,"IDEX^FE_ESTIMATE(SALES,MEAN,CALA_ROLL,2022,2022,,,'CURRENCY=USD')":221.55,"IDEX^FF_SALES(CAL_R,2022,,,,USD)":null,"IDEX^FE_ESTIMATE(SALES,MEAN,CALA_ROLL,2021,2021,,,'CURRENCY=USD')":124.0,"IDEX^FF_SALES(CAL_R,2021,,,,USD)":null,"IDEX^FF_SALES(CAL_R,2020,,,,USD)":26.759,"IDEX^FF_SALES(CAL_R,2019,,,,USD)":44.566955,"IDEX^FF_SALES(CAL_R,2018,,,,USD)":377.742872,"HUBS^FE_ESTIMATE(CAPEX,MEAN,CALA_ROLL,2024,2024,,,'')":118.06586,"HUBS^FF_CAPEX(CAL_R,2024,,,,USD)":null,"HUBS^FE_ESTIMATE(CAPEX,MEAN,CALA_ROLL,2023,2023,,,'')":73.63079,"PYPL^FG_PRICE(44703,,,USD)":80.54,"HUBS^FE_ESTIMATE(CAPEX,MEAN,CALA_ROLL,2022,2022,,,'')":61.329975,"MU^FF_SALES(CAL_R,2021,,,,USD)":30135.666666,"HUBS^FF_CAPEX(CAL_R,2021,,,,USD)":61.865,"HUBS^FF_CAPEX(CAL_R,2020,,,,USD)":58.873,"HUBS^FF_CAPEX(CAL_R,2018,,,,USD)":33.473,"HUBS^FF_EBITDA_OPER(CAL_R,2024,,,,USD)":null,"ROKU^FG_PRICE(44643,,,USD)":125.34,"LOW^FG_PRICE(44553,,,USD)":250.09,"CDAY^FG_PRICE(44553,,,USD)":103.89,"APPS^FG_PRICE(44703,,,USD)":25.48,"HUBS^FF_EBITDA_OPER(CAL_R,2020,,,,USD)":-11.628,"HUBS^FF_EBITDA_OPER(CAL_R,2018,,,,USD)":-24.83,"CHKP^FF_EBIT_OPER(CAL_R,2019,,,,USD)":881.8,"CHKP^FF_EBIT_OPER(CAL_R,2020,,,,USD)":904.2,"HUBS^FE_ESTIMATE(EBIT,MEAN,CALA_ROLL,2022,2022,,,'')":153.73787,"CHKP^FF_EBIT_OPER(CAL_R,2021,,,,USD)":907.5,"CHKP^FF_EBIT_OPER(CAL_R,2022,,,,USD)":null,"CHKP^FE_ESTIMATE(EBIT,MEAN,CALA_ROLL,2022,2022,,,'CURRENCY=USD')":1025.606,"CHKP^FE_ESTIMATE(EBIT,MEAN,CALA_ROLL,2023,2023,,,'CURRENCY=USD')":1087.7688,"HUBS^FF_GROSS_INC(CAL_R,2024,,,,USD)":null,"CNK^FG_PRICE(44583,,,USD)":16.0,"MANH^FE_ESTIMATE(CAPEX,MEAN,CALA_ROLL,2022,2022,,,'CURRENCY=USD')":5.687333,"UDR^FF_EBIT_OPER(CAL_R,2022,,,,USD)":null,"HUBS^FF_GROSS_INC(CAL_R,2021,,,,USD)":1041.801,"HUBS^FF_GROSS_INC(CAL_R,2020,,,,USD)":716.067,"HUBS^FF_GROSS_INC(CAL_R,2018,,,,USD)":412.623,"HUBS^FF_SALES(CAL_R,2024,,,,USD)":null,"IRDM^P_PRICE_HIGH_PR(44733,,,USD,,,\"PRICE\",\"CLOSE\",\"52W\")":48.79,"ICE^FG_PRICE(44553,,,USD)":135.84,"MA^FG_PRICE(44703,,,USD)":336.18,"CCI^FG_PRICE(44583,,,USD)":182.25,"HUBS^FF_SALES(CAL_R,2020,,,,USD)":883.026,"HUBS^FF_SALES(CAL_R,2018,,,,USD)":512.98,"HIVE^FF_CAPEX(CAL_R,2024,,,,USD)":null,"HIVE^FF_CAPEX(CAL_R,2023,,,,USD)":null,"HIVE^FE_ESTIMATE(CAPEX,MEAN,CALA_ROLL,2022,2022,,,'')":null,"HIVE^FF_CAPEX(CAL_R,2022,,,,USD)":null,"HIVE^FF_CAPEX(CAL_R,2021,,,,USD)":190.066729,"HIVE^FF_CAPEX(CAL_R,2020,,,,USD)":21.208496,"HIVE^FF_CAPEX(CAL_R,2019,,,,USD)":0.0,"HIVE^FF_CAPEX(CAL_R,2018,,,,USD)":78.001168,"HIVE^FE_ESTIMATE(EBITDA,MEAN,CALA_ROLL,2024,2024,,,'CURRENCY=USD')":null,"HIVE^FF_EBITDA_OPER(CAL_R,2024,,,,USD)":null,"HIVE^FE_ESTIMATE(EBITDA,MEAN,CALA_ROLL,2023,2023,,,'CURRENCY=USD')":137.21321,"HIVE^FF_EBITDA_OPER(CAL_R,2023,,,,USD)":null,"HIVE^FE_ESTIMATE(EBITDA,MEAN,CALA_ROLL,2022,2022,,,'CURRENCY=USD')":178.42133,"HIVE^FF_EBITDA_OPER(CAL_R,2022,,,,USD)":null,"HIVE^FF_EBITDA_OPER(CAL_R,2021,,,,USD)":148.47533,"HIVE^FF_EBITDA_OPER(CAL_R,2020,,,,USD)":19.68266,"HIVE^FF_EBITDA_OPER(CAL_R,2019,,,,USD)":1.79526,"HIVE^FF_EBITDA_OPER(CAL_R,2018,,,,USD)":7.0746,"HIVE^FE_ESTIMATE(EBIT,MEAN,CALA_ROLL,2024,2024,,,'')":null,"HIVE^FF_EBIT_OPER(CAL_R,2024,,,,USD)":null,"HIVE^FE_ESTIMATE(EBIT,MEAN,CALA_ROLL,2023,2023,,,'')":90.353935,"HIVE^FF_EBIT_OPER(CAL_R,2023,,,,USD)":null,"HIVE^FE_ESTIMATE(EBIT,MEAN,CALA_ROLL,2022,2022,,,'')":120.42005,"HIVE^FF_EBIT_OPER(CAL_R,2022,,,,USD)":null,"HIVE^FF_EBIT_OPER(CAL_R,2021,,,,USD)":111.9221,"HIVE^FF_EBIT_OPER(CAL_R,2020,,,,USD)":11.32852,"HIVE^FF_EBIT_OPER(CAL_R,2019,,,,USD)":-12.15923,"HIVE^FF_EBIT_OPER(CAL_R,2018,,,,USD)":-14.30906,"HIVE^FE_ESTIMATE(GROSS_INC,MEAN,CALA_ROLL,2024,2024,,,'CURRENCY=USD')":null,"HIVE^FF_GROSS_INC(CAL_R,2024,,,,USD)":null,"HIVE^FE_ESTIMATE(GROSS_INC,MEAN,CALA_ROLL,2023,2023,,,'CURRENCY=USD')":122.65675,"HIVE^FF_GROSS_INC(CAL_R,2023,,,,USD)":null,"HIVE^FE_ESTIMATE(GROSS_INC,MEAN,CALA_ROLL,2022,2022,,,'CURRENCY=USD')":155.71962,"HIVE^FF_GROSS_INC(CAL_R,2022,,,,USD)":null,"HIVE^FF_GROSS_INC(CAL_R,2021,,,,USD)":128.842725,"HIVE^FF_GROSS_INC(CAL_R,2020,,,,USD)":15.750605,"HIVE^FF_GROSS_INC(CAL_R,2019,,,,USD)":-6.143915,"HIVE^FF_GROSS_INC(CAL_R,2018,,,,USD)":-7.680668,"HIVE^FE_ESTIMATE(SALES,MEAN,CALA_ROLL,2024,2024,,,'CURRENCY=USD')":null,"HIVE^FF_SALES(CAL_R,2024,,,,USD)":null,"HIVE^FE_ESTIMATE(SALES,MEAN,CALA_ROLL,2023,2023,,,'CURRENCY=USD')":195.64816,"HIVE^FF_SALES(CAL_R,2023,,,,USD)":null,"HIVE^FE_ESTIMATE(SALES,MEAN,CALA_ROLL,2022,2022,,,'CURRENCY=USD')":210.10243,"HIVE^FF_SALES(CAL_R,2022,,,,USD)":null,"HIVE^FF_SALES(CAL_R,2021,,,,USD)":191.462434,"HIVE^FF_SALES(CAL_R,2020,,,,USD)":36.362044,"HIVE^FF_SALES(CAL_R,2019,,,,USD)":32.326569,"HIVE^FF_SALES(CAL_R,2018,,,,USD)":35.269816,"MOMO^FE_ESTIMATE(CAPEX,MEAN,CALA_ROLL,2024,2024,,,'')":30.217102,"MOMO^FF_CAPEX(CAL_R,2024,,,,USD)":null,"MOMO^FE_ESTIMATE(CAPEX,MEAN,CALA_ROLL,2023,2023,,,'')":41.040176,"MOMO^FF_CAPEX(CAL_R,2023,,,,USD)":null,"MOMO^FE_ESTIMATE(CAPEX,MEAN,CALA_ROLL,2022,2022,,,'')":39.320057,"MOMO^FF_CAPEX(CAL_R,2022,,,,USD)":null,"MOMO^FF_CAPEX(CAL_R,2021,,,,USD)":14.7802301483052,"MOMO^FF_CAPEX(CAL_R,2020,,,,USD)":17.9859149186038,"MOMO^FF_CAPEX(CAL_R,2019,,,,USD)":26.9936213446416,"MOMO^FF_CAPEX(CAL_R,2018,,,,USD)":36.6997994949581,"MOMO^FF_EBITDA_OPER(CAL_R,2024,,,,USD)":null,"MOMO^FF_EBITDA_OPER(CAL_R,2023,,,,USD)":null,"MOMO^FF_EBITDA_OPER(CAL_R,2022,,,,USD)":null,"MOMO^FF_EBITDA_OPER(CAL_R,2021,,,,USD)":325.00861,"MOMO^FF_EBITDA_OPER(CAL_R,2020,,,,USD)":386.67276,"MOMO^FF_EBITDA_OPER(CAL_R,2019,,,,USD)":516.08133,"MOMO^FF_EBITDA_OPER(CAL_R,2018,,,,USD)":491.74207,"UNP^FG_MKT_VALUE(44695,,,USD)":144923.05,"FTNT^FG_PRICE(44703,,,USD)":285.28,"ALTR^FG_PRICE(44733,,,USD)":52.34,"CSX^FG_MKT_VALUE(44695,,,USD)":72685.516,"SAP^FF_EBIT_OPER(CAL_R,2024,,,,USD)":null,"SAP^FE_ESTIMATE(EBIT,MEAN,CALA_ROLL,2024,2024,,,'CURRENCY=USD')":11104.54,"DE^FF_EBIT_OPER(CAL_R,2018,,,,USD)":5098.3,"MOMO^FF_GROSS_INC(CAL_R,2024,,,,USD)":null,"MOMO^FF_GROSS_INC(CAL_R,2023,,,,USD)":null,"MOMO^FF_GROSS_INC(CAL_R,2022,,,,USD)":null,"MOMO^FF_GROSS_INC(CAL_R,2021,,,,USD)":944.623746351015,"MOMO^FF_GROSS_INC(CAL_R,2020,,,,USD)":998.653137166093,"MOMO^FF_GROSS_INC(CAL_R,2019,,,,USD)":1212.20928990024,"MOMO^FF_GROSS_INC(CAL_R,2018,,,,USD)":925.625848104666,"MOMO^FF_SALES(CAL_R,2024,,,,USD)":null,"MOMO^FF_SALES(CAL_R,2023,,,,USD)":null,"MOMO^FF_SALES(CAL_R,2022,,,,USD)":null,"MOMO^FF_SALES(CAL_R,2021,,,,USD)":2260.02624127467,"MOMO^FF_SALES(CAL_R,2020,,,,USD)":2176.71368574231,"MOMO^FF_SALES(CAL_R,2019,,,,USD)":2462.43804811967,"MOMO^FF_SALES(CAL_R,2018,,,,USD)":2026.35596761688,"GWRE^FF_CAPEX(CAL_R,2024,,,,USD)":null,"GWRE^FF_CAPEX(CAL_R,2023,,,,USD)":null,"GWRE^FF_CAPEX(CAL_R,2022,,,,USD)":null,"GWRE^FF_CAPEX(CAL_R,2021,,,,USD)":31.587333,"GWRE^FF_CAPEX(CAL_R,2020,,,,USD)":21.457,"GWRE^FF_CAPEX(CAL_R,2019,,,,USD)":52.242667,"GWRE^FF_CAPEX(CAL_R,2018,,,,USD)":16.860333,"GWRE^FF_EBITDA_OPER(CAL_R,2024,,,,USD)":null,"GWRE^FF_EBITDA_OPER(CAL_R,2023,,,,USD)":null,"GWRE^FF_EBITDA_OPER(CAL_R,2022,,,,USD)":null,"GWRE^FF_EBITDA_OPER(CAL_R,2021,,,,USD)":-103.00833,"GWRE^FF_EBITDA_OPER(CAL_R,2020,,,,USD)":13.74533,"GWRE^FF_EBITDA_OPER(CAL_R,2019,,,,USD)":8.14567,"GWRE^FF_EBITDA_OPER(CAL_R,2018,,,,USD)":55.117,"APPS^FE_ESTIMATE(SALES,MEAN,NTMA,,NOW,,,'CURRENCY=USD')":896.4154,"CRWD^FE_ESTIMATE(EBITDA,MEAN,CALA_ROLL,2023,2023,,,'CURRENCY=USD')":572.2852,"LVS^FF_EBIT_OPER(CAL_R,2024,,,,USD)":null,"LVS^FE_ESTIMATE(EBIT,MEAN,CALA_ROLL,2024,2024,,,'CURRENCY=USD')":3394.2354,"ARE^FF_EBIT_OPER(CAL_R,2018,,,,USD)":386.632,"ARE^FF_EBIT_OPER(CAL_R,2019,,,,USD)":508.746,"ARE^FF_EBIT_OPER(CAL_R,2020,,,,USD)":898.001,"GWRE^FF_GROSS_INC(CAL_R,2024,,,,USD)":null,"GWRE^FF_GROSS_INC(CAL_R,2023,,,,USD)":null,"GWRE^FF_GROSS_INC(CAL_R,2022,,,,USD)":null,"GWRE^FF_GROSS_INC(CAL_R,2021,,,,USD)":355.207333,"GWRE^FF_GROSS_INC(CAL_R,2020,,,,USD)":399.741333,"GWRE^FF_GROSS_INC(CAL_R,2019,,,,USD)":373.343,"GWRE^FF_GROSS_INC(CAL_R,2018,,,,USD)":404.979333,"GWRE^FF_SALES(CAL_R,2024,,,,USD)":null,"GWRE^FF_SALES(CAL_R,2023,,,,USD)":null,"GWRE^FF_SALES(CAL_R,2022,,,,USD)":null,"GWRE^FF_SALES(CAL_R,2021,,,,USD)":755.779667,"GWRE^FF_SALES(CAL_R,2020,,,,USD)":759.501666,"GWRE^FF_SALES(CAL_R,2019,,,,USD)":699.551667,"GWRE^FF_SALES(CAL_R,2018,,,,USD)":729.777,"GDYN^FF_CAPEX(CAL_R,2024,,,,USD)":null,"GDYN^FF_CAPEX(CAL_R,2023,,,,USD)":null,"GDYN^FF_CAPEX(CAL_R,2022,,,,USD)":null,"GDYN^FF_CAPEX(CAL_R,2021,,,,USD)":4.716,"GDYN^FF_CAPEX(CAL_R,2020,,,,USD)":2.252,"GDYN^FF_CAPEX(CAL_R,2019,,,,USD)":2.811,"GDYN^FE_ESTIMATE(EBITDA,MEAN,CALA_ROLL,2024,2024,,,'CURRENCY=USD')":78.68093,"GDYN^FE_ESTIMATE(EBITDA,MEAN,CALA_ROLL,2023,2023,,,'CURRENCY=USD')":63.977295,"GDYN^FE_ESTIMATE(EBITDA,MEAN,CALA_ROLL,2022,2022,,,'CURRENCY=USD')":44.584034,"GDYN^FF_EBITDA_OPER(CAL_R,2021,,,,USD)":5.099,"GDYN^FF_EBITDA_OPER(CAL_R,2020,,,,USD)":-11.864,"GDYN^FF_EBITDA_OPER(CAL_R,2019,,,,USD)":17.936,"GDYN^FF_EBITDA_OPER(CAL_R,2018,,,,USD)":-0.32573,"SONY^FE_ESTIMATE(EBIT,MEAN,CALA_ROLL,2024,2024,,,'CURRENCY=USD')":10933.174,"SNE^FF_EBIT_OPER(CAL_R,2018,,,,USD)":7286.69687,"SNE^FF_EBIT_OPER(CAL_R,2019,,,,USD)":8462.2713,"SNE^FF_EBIT_OPER(CAL_R,2021,,,,USD)":9714.49682,"SNE^FF_EBIT_OPER(CAL_R,2022,,,,USD)":null,"SNE^FE_ESTIMATE(EBIT,MEAN,CALA_ROLL,2022,2022,,,'CURRENCY=USD')":9586.12,"GDYN^FE_ESTIMATE(GROSS_INC,MEAN,CALA_ROLL,2024,2024,,,'CURRENCY=USD')":168.325,"GDYN^FE_ESTIMATE(GROSS_INC,MEAN,CALA_ROLL,2023,2023,,,'CURRENCY=USD')":147.4218,"GDYN^FE_ESTIMATE(GROSS_INC,MEAN,CALA_ROLL,2022,2022,,,'CURRENCY=USD')":114.1766,"GDYN^FF_GROSS_INC(CAL_R,2021,,,,USD)":87.728,"GDYN^FF_GROSS_INC(CAL_R,2019,,,,USD)":48.236,"GDYN^FF_GROSS_INC(CAL_R,2018,,,,USD)":0.0,"GDYN^FE_ESTIMATE(SALES,MEAN,CALA_ROLL,2024,2024,,,'CURRENCY=USD')":428.1643,"GDYN^FF_SALES(CAL_R,2024,,,,USD)":null,"GDYN^FF_SALES(CAL_R,2023,,,,USD)":null,"GDYN^FF_SALES(CAL_R,2022,,,,USD)":null,"GDYN^FF_SALES(CAL_R,2020,,,,USD)":111.283,"GDYN^FF_SALES(CAL_R,2018,,,,USD)":0.0,"GLOB^FE_ESTIMATE(CAPEX,MEAN,CALA_ROLL,2024,2024,,,'')":138.0,"GLOB^FF_CAPEX(CAL_R,2024,,,,USD)":null,"GLOB^FE_ESTIMATE(CAPEX,MEAN,CALA_ROLL,2023,2023,,,'')":141.95934,"GLOB^FE_ESTIMATE(CAPEX,MEAN,CALA_ROLL,2022,2022,,,'')":109.88825,"GLOB^FF_CAPEX(CAL_R,2021,,,,USD)":77.634,"GLOB^FF_CAPEX(CAL_R,2019,,,,USD)":31.992,"GLOB^FE_ESTIMATE(EBITDA,MEAN,CALA_ROLL,2024,2024,,,'CURRENCY=USD')":569.1906,"GLOB^FF_EBITDA_OPER(CAL_R,2024,,,,USD)":null,"UNP^FF_SALES(CAL_R,2023,,,,USD)":null,"SIX^FG_PRICE(44643,,,USD)":43.05,"UBER^FG_PRICE(44553,,,USD)":43.91,"CRWD^FF_EBITDA_OPER(CAL_R,2021,,,,USD)":-51.76533,"GLOB^FF_EBITDA_OPER(CAL_R,2019,,,,USD)":131.812,"GLOB^FE_ESTIMATE(EBIT,MEAN,CALA_ROLL,2024,2024,,,'')":443.5952,"COG^FE_ESTIMATE(EBIT,MEAN,CALA_ROLL,2024,2024,,,'CURRENCY=USD')":2647.558,"GLOB^FE_ESTIMATE(EBIT,MEAN,CALA_ROLL,2023,2023,,,'')":346.19916,"CHD^FF_EBIT_OPER(CAL_R,2018,,,,USD)":791.7,"GLOB^FE_ESTIMATE(EBIT,MEAN,CALA_ROLL,2022,2022,,,'')":273.07486,"CHD^FF_EBIT_OPER(CAL_R,2020,,,,USD)":938.7,"APP^FE_ESTIMATE(CAPEX,MEAN,CALA_ROLL,2022,2022,,,'CURRENCY=USD')":3.4386857,"GLOB^FE_ESTIMATE(GROSS_INC,MEAN,CALA_ROLL,2024,2024,,,'CURRENCY=USD')":1076.8,"GLOB^FF_GROSS_INC(CAL_R,2024,,,,USD)":null,"GRUB^FE_ESTIMATE(EBITDA,MEAN,NTMA,,NOW,,,'CURRENCY=USD')":-93.87749,"IS^FE_ESTIMATE(EBIT,MEAN,CALA_ROLL,2023,2023,,,'CURRENCY=USD')":240.34808,"DKS^FF_SALES(CAL_R,2022,,,,USD)":null,"GLOB^FF_GROSS_INC(CAL_R,2021,,,,USD)":428.824,"GLOB^FF_GROSS_INC(CAL_R,2019,,,,USD)":222.672,"GLOB^FE_ESTIMATE(SALES,MEAN,CALA_ROLL,2024,2024,,,'CURRENCY=USD')":2793.5603,"GLOB^FF_SALES(CAL_R,2024,,,,USD)":null,"TSM^FG_PRICE(44527,,,USD)":117.09,"NVDA^FG_PRICE(44677,,,USD)":187.88,"TXN^FG_PRICE(44617,,,USD)":170.82,"MRVL^FG_PRICE(44677,,,USD)":57.95,"GLOB^FF_SALES(CAL_R,2019,,,,USD)":659.325,"FORTY^FE_ESTIMATE(CAPEX,MEAN,CALA_ROLL,2024,2024,,,'')":null,"FORTY^FF_CAPEX(CAL_R,2024,,,,USD)":null,"FORTY^FE_ESTIMATE(CAPEX,MEAN,CALA_ROLL,2023,2023,,,'')":null,"FORTY^FF_CAPEX(CAL_R,2023,,,,USD)":null,"FORTY^FE_ESTIMATE(CAPEX,MEAN,CALA_ROLL,2022,2022,,,'')":null,"FORTY^FE_ESTIMATE(CAPEX,MEAN,CALA_ROLL,2021,2021,,,'')":null,"FORTY^FF_CAPEX(CAL_R,2020,,,,USD)":28.808,"FORTY^FF_CAPEX(CAL_R,2018,,,,USD)":20.631,"FORTY^FE_ESTIMATE(EBITDA,MEAN,CALA_ROLL,2024,2024,,,'CURRENCY=USD')":null,"FORTY^FF_EBITDA_OPER(CAL_R,2024,,,,USD)":null,"FORTY^FE_ESTIMATE(EBITDA,MEAN,CALA_ROLL,2023,2023,,,'CURRENCY=USD')":null,"FORTY^FF_EBITDA_OPER(CAL_R,2023,,,,USD)":null,"FORTY^FF_EBITDA_OPER(CAL_R,2022,,,,USD)":null,"FORTY^FF_EBITDA_OPER(CAL_R,2021,,,,USD)":null,"FORTY^FF_EBITDA_OPER(CAL_R,2019,,,,USD)":225.421,"FORTY^FF_EBITDA_OPER(CAL_R,2018,,,,USD)":158.351,"FORTY^FE_ESTIMATE(EBIT,MEAN,CALA_ROLL,2024,2024,,,'')":null,"GILD^FF_EBIT_OPER(CAL_R,2018,,,,USD)":9107.0,"FORTY^FE_ESTIMATE(EBIT,MEAN,CALA_ROLL,2023,2023,,,'')":null,"FORTY^FE_ESTIMATE(EBIT,MEAN,CALA_ROLL,2022,2022,,,'')":null,"GILD^FF_EBIT_OPER(CAL_R,2021,,,,USD)":10201.0,"QLYS^FF_GROSS_INC(CAL_R,2022,,,,USD)":null,"SMAR^FE_ESTIMATE(EBITDA,MEAN,CALA_ROLL,2022,2022,,,'CURRENCY=USD')":-51.00353,"FORTY^FE_ESTIMATE(GROSS_INC,MEAN,CALA_ROLL,2024,2024,,,'CURRENCY=USD')":null,"FORTY^FF_GROSS_INC(CAL_R,2024,,,,USD)":null,"FORTY^FE_ESTIMATE(GROSS_INC,MEAN,CALA_ROLL,2023,2023,,,'CURRENCY=USD')":null,"FORTY^FE_ESTIMATE(GROSS_INC,MEAN,CALA_ROLL,2022,2022,,,'CURRENCY=USD')":null,"FORTY^FF_GROSS_INC(CAL_R,2021,,,,USD)":563.859,"FORTY^FF_GROSS_INC(CAL_R,2019,,,,USD)":386.049,"FORTY^FF_GROSS_INC(CAL_R,2018,,,,USD)":333.312,"FORTY^FE_ESTIMATE(SALES,MEAN,CALA_ROLL,2024,2024,,,'CURRENCY=USD')":null,"FORTY^FF_SALES(CAL_R,2024,,,,USD)":null,"FORTY^FE_ESTIMATE(SALES,MEAN,CALA_ROLL,2023,2023,,,'CURRENCY=USD')":null,"FORTY^FE_ESTIMATE(SALES,MEAN,CALA_ROLL,2022,2022,,,'CURRENCY=USD')":null,"FORTY^FF_SALES(CAL_R,2021,,,,USD)":2405.51,"FORTY^FF_SALES(CAL_R,2019,,,,USD)":1701.115,"FORTY^FF_SALES(CAL_R,2018,,,,USD)":1492.988,"FIVN^FE_ESTIMATE(CAPEX,MEAN,CALA_ROLL,2024,2024,,,'')":85.05534,"FIVN^FF_CAPEX(CAL_R,2024,,,,USD)":null,"FIVN^FE_ESTIMATE(CAPEX,MEAN,CALA_ROLL,2023,2023,,,'')":60.062515,"FIVN^FE_ESTIMATE(CAPEX,MEAN,CALA_ROLL,2022,2022,,,'')":54.983665,"FIVN^FF_CAPEX(CAL_R,2021,,,,USD)":42.216,"FIVN^FF_CAPEX(CAL_R,2019,,,,USD)":19.228,"FIVN^FF_CAPEX(CAL_R,2018,,,,USD)":9.261,"FIVN^FE_ESTIMATE(EBITDA,MEAN,CALA_ROLL,2024,2024,,,'CURRENCY=USD')":241.69392,"FIVN^FF_EBITDA_OPER(CAL_R,2024,,,,USD)":null,"ULTA^FG_PRICE(44527,,,USD)":399.53,"GRUB^FG_PRICE(44617,,,USD)":7.59,"CAT^FG_PRICE(44677,,,USD)":210.3,"FIVN^FF_EBITDA_OPER(CAL_R,2019,,,,USD)":23.776,"FIVN^FF_EBITDA_OPER(CAL_R,2018,,,,USD)":17.283,"FIVN^FE_ESTIMATE(EBIT,MEAN,CALA_ROLL,2024,2024,,,'')":199.55902,"DTE^FF_EBIT_OPER(CAL_R,2020,,,,USD)":1675.0,"FIVN^FE_ESTIMATE(EBIT,MEAN,CALA_ROLL,2023,2023,,,'')":134.52034,"FIVN^FE_ESTIMATE(EBIT,MEAN,CALA_ROLL,2022,2022,,,'')":92.55091,"DTE^FE_ESTIMATE(EBIT,MEAN,CALA_ROLL,2022,2022,,,'CURRENCY=USD')":1852.9463,"DTE^FE_ESTIMATE(EBIT,MEAN,CALA_ROLL,2023,2023,,,'CURRENCY=USD')":2023.3082,"DTE^FF_EBIT_OPER(CAL_R,2024,,,,USD)":null,"FIVN^FE_ESTIMATE(GROSS_INC,MEAN,CALA_ROLL,2024,2024,,,'CURRENCY=USD')":792.374,"FIVN^FF_GROSS_INC(CAL_R,2024,,,,USD)":null,"DKS^P_PRICE_LOW_PR(44733,,,USD,,,\"PRICE\",\"CLOSE\",\"52W\")":71.24,"PNC^FG_PRICE(44643,,,USD)":192.67,"FIVN^FF_GROSS_INC(CAL_R,2021,,,,USD)":330.631,"FIVN^FF_GROSS_INC(CAL_R,2019,,,,USD)":189.977,"FIVN^FF_GROSS_INC(CAL_R,2018,,,,USD)":151.164,"FIVN^FE_ESTIMATE(SALES,MEAN,CALA_ROLL,2024,2024,,,'CURRENCY=USD')":1197.0419,"FIVN^FF_SALES(CAL_R,2024,,,,USD)":null,"APPS^FF_SALES(CAL_R,2023,,,,USD)":null,"ASML^FF_CAPEX(CAL_R,2022,,,,USD)":null,"AI^FG_PRICE(44617,,,USD)":21.61,"FIVN^FF_SALES(CAL_R,2019,,,,USD)":328.006,"FIVN^FF_SALES(CAL_R,2018,,,,USD)":257.664,"FSLY^FE_ESTIMATE(CAPEX,MEAN,CALA_ROLL,2024,2024,,,'')":43.4,"FSLY^FF_CAPEX(CAL_R,2024,,,,USD)":null,"FSLY^FE_ESTIMATE(CAPEX,MEAN,CALA_ROLL,2023,2023,,,'')":50.1,"FSLY^FE_ESTIMATE(CAPEX,MEAN,CALA_ROLL,2022,2022,,,'')":43.1848,"FSLY^FF_CAPEX(CAL_R,2021,,,,USD)":50.387,"FSLY^FF_CAPEX(CAL_R,2019,,,,USD)":20.1,"FSLY^FF_CAPEX(CAL_R,2018,,,,USD)":19.657,"FSLY^FE_ESTIMATE(EBITDA,MEAN,CALA_ROLL,2024,2024,,,'CURRENCY=USD')":-34.773098,"FSLY^FF_EBITDA_OPER(CAL_R,2024,,,,USD)":null,"SSTK^FG_PRICE(44583,,,USD)":90.09,"DVN^FF_EBITDA_OPER(CAL_R,2022,,,,USD)":null,"SEAS^FF_GROSS_INC(CAL_R,2022,,,,USD)":null,"FSLY^FF_EBITDA_OPER(CAL_R,2019,,,,USD)":-27.695,"FSLY^FF_EBITDA_OPER(CAL_R,2018,,,,USD)":-15.738,"FSLY^FE_ESTIMATE(EBIT,MEAN,CALA_ROLL,2024,2024,,,'')":-34.589096,"LW^FG_MKT_VALUE(44695,,,USD)":9176.718,"FSLY^FE_ESTIMATE(EBIT,MEAN,CALA_ROLL,2023,2023,,,'')":-52.391357,"FSLY^FE_ESTIMATE(EBIT,MEAN,CALA_ROLL,2022,2022,,,'')":-71.041504,"CCI^FF_EBIT_OPER(CAL_R,2024,,,,USD)":null,"BA^FF_EBIT_OPER(CAL_R,2018,,,,USD)":11801.0,"BA^FF_EBIT_OPER(CAL_R,2019,,,,USD)":-1936.0,"FSLY^FE_ESTIMATE(GROSS_INC,MEAN,CALA_ROLL,2024,2024,,,'CURRENCY=USD')":325.1,"FSLY^FF_GROSS_INC(CAL_R,2024,,,,USD)":null,"CDNS^FE_ESTIMATE(EBITDA,MEAN,CALA_ROLL,2023,2023,,,'CURRENCY=USD')":1631.5371,"TSLA^FF_EBITDA_OPER(CAL_R,2022,,,,USD)":null,"FSLY^FF_GROSS_INC(CAL_R,2021,,,,USD)":181.034,"FSLY^FF_GROSS_INC(CAL_R,2019,,,,USD)":109.84,"FSLY^FF_GROSS_INC(CAL_R,2018,,,,USD)":79.064,"FSLY^FE_ESTIMATE(SALES,MEAN,CALA_ROLL,2024,2024,,,'CURRENCY=USD')":553.1725,"FSLY^FF_SALES(CAL_R,2024,,,,USD)":null,"SE^FG_PRICE(44583,,,USD)":154.41,"IQV^FE_ESTIMATE(GROSS_INC,MEAN,CALA_ROLL,2023,2023,,,'CURRENCY=USD')":5598.8,"ACN^FG_PRICE(44703,,,USD)":276.65,"FSLY^FF_SALES(CAL_R,2019,,,,USD)":200.462,"FSLY^FF_SALES(CAL_R,2018,,,,USD)":144.563,"EPAM^FE_ESTIMATE(CAPEX,MEAN,CALA_ROLL,2024,2024,,,'')":105.0,"EPAM^FF_CAPEX(CAL_R,2024,,,,USD)":null,"EPAM^FE_ESTIMATE(CAPEX,MEAN,CALA_ROLL,2023,2023,,,'')":123.3,"EPAM^FE_ESTIMATE(CAPEX,MEAN,CALA_ROLL,2022,2022,,,'')":102.9,"EPAM^FF_CAPEX(CAL_R,2021,,,,USD)":111.501,"EPAM^FF_CAPEX(CAL_R,2019,,,,USD)":99.308,"EPAM^FF_CAPEX(CAL_R,2018,,,,USD)":37.574,"EPAM^FE_ESTIMATE(EBITDA,MEAN,CALA_ROLL,2024,2024,,,'CURRENCY=USD')":1450.9152,"EPAM^FF_EBITDA_OPER(CAL_R,2024,,,,USD)":null,"EPAM^FE_ESTIMATE(EBITDA,MEAN,CALA_ROLL,2023,2023,,,'CURRENCY=USD')":1069.8822,"EPAM^FE_ESTIMATE(EBITDA,MEAN,CALA_ROLL,2022,2022,,,'CURRENCY=USD')":747.3441,"EPAM^FF_EBITDA_OPER(CAL_R,2021,,,,USD)":689.209,"EPAM^FF_EBITDA_OPER(CAL_R,2019,,,,USD)":405.772,"EPAM^FF_EBITDA_OPER(CAL_R,2018,,,,USD)":286.975,"EPAM^FE_ESTIMATE(EBIT,MEAN,CALA_ROLL,2024,2024,,,'')":1331.9594,"OKTA^FF_EBIT_OPER(CAL_R,2019,,,,USD)":-177.176,"EPAM^FE_ESTIMATE(EBIT,MEAN,CALA_ROLL,2023,2023,,,'')":989.1888,"EPAM^FE_ESTIMATE(EBIT,MEAN,CALA_ROLL,2022,2022,,,'')":681.3008,"SPOT^FF_ENTRPR_VAL_DAILY(44695,,,,USD,\"DIL\")":18620.61434095,"AKAM^FF_ENTRPR_VAL_DAILY(44695,,,,USD,\"DIL\")":18883.48779,"PINS^FF_ENTRPR_VAL_DAILY(44695,,,,USD,\"DIL\")":11626.91553,"EPAM^FE_ESTIMATE(GROSS_INC,MEAN,CALA_ROLL,2024,2024,,,'CURRENCY=USD')":2514.5,"EPAM^FF_GROSS_INC(CAL_R,2024,,,,USD)":null,"EPAM^FE_ESTIMATE(GROSS_INC,MEAN,CALA_ROLL,2023,2023,,,'CURRENCY=USD')":1986.9231,"EPAM^FE_ESTIMATE(GROSS_INC,MEAN,CALA_ROLL,2022,2022,,,'CURRENCY=USD')":1523.3137,"EPAM^FF_GROSS_INC(CAL_R,2021,,,,USD)":1186.403,"EPAM^FF_GROSS_INC(CAL_R,2019,,,,USD)":758.255,"EPAM^FF_GROSS_INC(CAL_R,2018,,,,USD)":623.102,"EPAM^FE_ESTIMATE(SALES,MEAN,CALA_ROLL,2024,2024,,,'CURRENCY=USD')":7720.1396,"EPAM^FF_SALES(CAL_R,2024,,,,USD)":null,"EPAM^FE_ESTIMATE(SALES,MEAN,CALA_ROLL,2023,2023,,,'CURRENCY=USD')":6016.626,"EPAM^FE_ESTIMATE(SALES,MEAN,CALA_ROLL,2022,2022,,,'CURRENCY=USD')":4849.887,"EPAM^FF_SALES(CAL_R,2021,,,,USD)":3758.144,"EPAM^FF_SALES(CAL_R,2019,,,,USD)":2293.798,"EPAM^FF_SALES(CAL_R,2018,,,,USD)":1842.912,"DAVA^FE_ESTIMATE(CAPEX,MEAN,CALA_ROLL,2024,2024,,,'')":null,"DAVA^FF_CAPEX(CAL_R,2024,,,,USD)":null,"DAVA^FE_ESTIMATE(CAPEX,MEAN,CALA_ROLL,2023,2023,,,'')":31.308535,"DAVA^FE_ESTIMATE(CAPEX,MEAN,CALA_ROLL,2022,2022,,,'')":24.933657,"DAVA^FF_CAPEX(CAL_R,2021,,,,USD)":14.267268,"DAVA^FF_CAPEX(CAL_R,2019,,,,USD)":10.059839,"DAVA^FF_CAPEX(CAL_R,2018,,,,USD)":7.615287,"DAVA^FE_ESTIMATE(EBITDA,MEAN,CALA_ROLL,2024,2024,,,'CURRENCY=USD')":null,"DAVA^FF_EBITDA_OPER(CAL_R,2024,,,,USD)":null,"DAVA^FE_ESTIMATE(EBITDA,MEAN,CALA_ROLL,2023,2023,,,'CURRENCY=USD')":278.1998,"DAVA^FE_ESTIMATE(EBITDA,MEAN,CALA_ROLL,2022,2022,,,'CURRENCY=USD')":225.2193,"DAVA^FF_EBITDA_OPER(CAL_R,2021,,,,USD)":146.50694,"DAVA^FF_EBITDA_OPER(CAL_R,2019,,,,USD)":37.3986,"DAVA^FF_EBITDA_OPER(CAL_R,2018,,,,USD)":51.07268,"DAVA^FE_ESTIMATE(EBIT,MEAN,CALA_ROLL,2024,2024,,,'')":null,"FROG^FG_PRICE(44515,,,USD)":36.01,"DAVA^FE_ESTIMATE(EBIT,MEAN,CALA_ROLL,2023,2023,,,'')":216.10336,"DAVA^FE_ESTIMATE(EBIT,MEAN,CALA_ROLL,2022,2022,,,'')":168.8124,"CRSR^FG_PRICE(44515,,,USD)":26.32,"TROW^FE_ESTIMATE(EBIT,MEAN,CALA_ROLL,2024,2024,,,'CURRENCY=USD')":3540.921,"CERN^FF_EBIT_OPER(CAL_R,2018,,,,USD)":774.785,"DAVA^FE_ESTIMATE(GROSS_INC,MEAN,CALA_ROLL,2024,2024,,,'CURRENCY=USD')":null,"DAVA^FF_GROSS_INC(CAL_R,2024,,,,USD)":null,"DAVA^FE_ESTIMATE(GROSS_INC,MEAN,CALA_ROLL,2023,2023,,,'CURRENCY=USD')":426.1358,"DAVA^FE_ESTIMATE(GROSS_INC,MEAN,CALA_ROLL,2022,2022,,,'CURRENCY=USD')":336.28625,"DAVA^FF_GROSS_INC(CAL_R,2021,,,,USD)":248.713502,"DAVA^FF_GROSS_INC(CAL_R,2019,,,,USD)":106.151449,"DAVA^FF_GROSS_INC(CAL_R,2018,,,,USD)":120.822232,"DAVA^FE_ESTIMATE(SALES,MEAN,CALA_ROLL,2024,2024,,,'CURRENCY=USD')":null,"DAVA^FF_SALES(CAL_R,2024,,,,USD)":null,"DAVA^FE_ESTIMATE(SALES,MEAN,CALA_ROLL,2023,2023,,,'CURRENCY=USD')":1126.0302,"DAVA^FE_ESTIMATE(SALES,MEAN,CALA_ROLL,2022,2022,,,'CURRENCY=USD')":900.70825,"DAVA^FF_SALES(CAL_R,2021,,,,USD)":757.422304,"DAVA^FF_SALES(CAL_R,2019,,,,USD)":405.654774,"DAVA^FF_SALES(CAL_R,2018,,,,USD)":344.074689,"DMRC^FE_ESTIMATE(CAPEX,MEAN,CALA_ROLL,2024,2024,,,'')":null,"DMRC^FF_CAPEX(CAL_R,2024,,,,USD)":null,"DMRC^FE_ESTIMATE(CAPEX,MEAN,CALA_ROLL,2023,2023,,,'')":null,"DMRC^FE_ESTIMATE(CAPEX,MEAN,CALA_ROLL,2022,2022,,,'')":null,"DMRC^FF_CAPEX(CAL_R,2021,,,,USD)":1.572,"DMRC^FF_CAPEX(CAL_R,2019,,,,USD)":1.714,"DMRC^FF_CAPEX(CAL_R,2018,,,,USD)":2.039,"DMRC^FE_ESTIMATE(EBITDA,MEAN,CALA_ROLL,2024,2024,,,'CURRENCY=USD')":null,"DMRC^FF_EBITDA_OPER(CAL_R,2024,,,,USD)":null,"DMRC^FE_ESTIMATE(EBITDA,MEAN,CALA_ROLL,2023,2023,,,'CURRENCY=USD')":null,"DMRC^FE_ESTIMATE(EBITDA,MEAN,CALA_ROLL,2022,2022,,,'CURRENCY=USD')":null,"DMRC^FF_EBITDA_OPER(CAL_R,2021,,,,USD)":-31.227,"DMRC^FF_EBITDA_OPER(CAL_R,2019,,,,USD)":-31.524,"DMRC^FF_EBITDA_OPER(CAL_R,2018,,,,USD)":-31.381,"DMRC^FE_ESTIMATE(EBIT,MEAN,CALA_ROLL,2024,2024,,,'')":null,"DMRC^FF_EBIT_OPER(CAL_R,2024,,,,USD)":null,"DMRC^FE_ESTIMATE(EBIT,MEAN,CALA_ROLL,2023,2023,,,'')":-61.608,"DMRC^FE_ESTIMATE(EBIT,MEAN,CALA_ROLL,2022,2022,,,'')":-65.497,"DMRC^FF_EBIT_OPER(CAL_R,2021,,,,USD)":-33.666,"DMRC^FF_EBIT_OPER(CAL_R,2019,,,,USD)":-33.731,"DMRC^FF_EBIT_OPER(CAL_R,2018,,,,USD)":-33.524,"DMRC^FE_ESTIMATE(GROSS_INC,MEAN,CALA_ROLL,2024,2024,,,'CURRENCY=USD')":null,"DMRC^FF_GROSS_INC(CAL_R,2024,,,,USD)":null,"DMRC^FE_ESTIMATE(GROSS_INC,MEAN,CALA_ROLL,2023,2023,,,'CURRENCY=USD')":22.1225,"DMRC^FE_ESTIMATE(GROSS_INC,MEAN,CALA_ROLL,2022,2022,,,'CURRENCY=USD')":16.1095,"DMRC^FF_GROSS_INC(CAL_R,2021,,,,USD)":17.743,"DMRC^FF_GROSS_INC(CAL_R,2019,,,,USD)":14.951,"DMRC^FF_GROSS_INC(CAL_R,2018,,,,USD)":12.766,"DMRC^FE_ESTIMATE(SALES,MEAN,CALA_ROLL,2024,2024,,,'CURRENCY=USD')":null,"DMRC^FF_SALES(CAL_R,2024,,,,USD)":null,"DMRC^FE_ESTIMATE(SALES,MEAN,CALA_ROLL,2023,2023,,,'CURRENCY=USD')":40.1875,"DMRC^FE_ESTIMATE(SALES,MEAN,CALA_ROLL,2022,2022,,,'CURRENCY=USD')":32.661,"DMRC^FF_SALES(CAL_R,2021,,,,USD)":26.52,"DMRC^FF_SALES(CAL_R,2019,,,,USD)":22.987,"DMRC^FF_SALES(CAL_R,2018,,,,USD)":21.192,"DARK-GB^FE_ESTIMATE(CAPEX,MEAN,CALA_ROLL,2024,2024,,,'')":null,"DARK-GB^FF_CAPEX(CAL_R,2024,,,,USD)":null,"DARK-GB^FE_ESTIMATE(CAPEX,MEAN,CALA_ROLL,2023,2023,,,'')":29.231838,"DARK-GB^FE_ESTIMATE(CAPEX,MEAN,CALA_ROLL,2022,2022,,,'')":24.93116,"DARK-GB^FF_CAPEX(CAL_R,2021,,,,USD)":30.0597910160851,"DARK-GB^FF_CAPEX(CAL_R,2019,,,,USD)":25.4076973902538,"DARK-GB^FF_CAPEX(CAL_R,2018,,,,USD)":23.411090794143,"DARK-GB^FE_ESTIMATE(EBITDA,MEAN,CALA_ROLL,2024,2024,,,'CURRENCY=USD')":89.23067,"DARK-GB^FF_EBITDA_OPER(CAL_R,2024,,,,USD)":null,"SKLZ^FF_ENTRPR_VAL_DAILY(44695,,,,USD,\"DIL\")":543.84619628,"ADYEY^FF_ENTRPR_VAL_DAILY(44695,,,,USD,\"DIL\")":46329.191822854,"GRUB^FF_ENTRPR_VAL_DAILY(44695,,,,USD,\"DIL\")":5406.39770502091,"DARK-GB^FF_EBITDA_OPER(CAL_R,2019,,,,USD)":-11.53228,"DARK-GB^FF_EBITDA_OPER(CAL_R,2018,,,,USD)":-24.76352,"DARK-GB^FE_ESTIMATE(EBIT,MEAN,CALA_ROLL,2024,2024,,,'')":16.640999,"DARK-GB^FF_EBIT_OPER(CAL_R,2024,,,,USD)":null,"DARK-GB^FE_ESTIMATE(EBIT,MEAN,CALA_ROLL,2023,2023,,,'')":19.485428,"DARK-GB^FE_ESTIMATE(EBIT,MEAN,CALA_ROLL,2022,2022,,,'')":12.93656,"DARK-GB^FF_EBIT_OPER(CAL_R,2021,,,,USD)":-11.43431,"DARK-GB^FF_EBIT_OPER(CAL_R,2019,,,,USD)":-31.24432,"DARK-GB^FF_EBIT_OPER(CAL_R,2018,,,,USD)":-38.53565,"DARK-GB^FE_ESTIMATE(GROSS_INC,MEAN,CALA_ROLL,2024,2024,,,'CURRENCY=USD')":null,"DARK-GB^FF_GROSS_INC(CAL_R,2024,,,,USD)":null,"DARK-GB^FF_ENTRPR_VAL_DAILY(44695,,,,USD,\"DIL\")":3147.81028374294,"SKLZ^FG_PRICE(44695,,,USD)":1.82,"DARK-GB^FF_GROSS_INC(CAL_R,2021,,,,USD)":302.974582396185,"DARK-GB^FF_GROSS_INC(CAL_R,2019,,,,USD)":133.783244811084,"DARK-GB^FF_GROSS_INC(CAL_R,2018,,,,USD)":85.7746756158875,"DARK-GB^FE_ESTIMATE(SALES,MEAN,CALA_ROLL,2024,2024,,,'CURRENCY=USD')":708.372,"DARK-GB^FF_SALES(CAL_R,2024,,,,USD)":null,"SKLZ^P_PRICE_HIGH_PR(44695,,,USD,,,\"PRICE\",\"CLOSE\",\"52W\")":23.09,"VRNS^P_PRICE_LOW_PR(44695,,,USD,,,\"PRICE\",\"CLOSE\",\"52W\")":28.45,"ADYEY^FG_PRICE(44695,,,USD)":15.423,"DARK-GB^FF_SALES(CAL_R,2019,,,,USD)":168.388184454585,"DARK-GB^FF_SALES(CAL_R,2018,,,,USD)":109.933874294289,"CTG^FE_ESTIMATE(CAPEX,MEAN,CALA_ROLL,2024,2024,,,'')":null,"CTG^FF_CAPEX(CAL_R,2024,,,,USD)":null,"CTG^FE_ESTIMATE(CAPEX,MEAN,CALA_ROLL,2023,2023,,,'')":2.0,"CTG^FE_ESTIMATE(CAPEX,MEAN,CALA_ROLL,2022,2022,,,'')":2.0,"CTG^FF_CAPEX(CAL_R,2021,,,,USD)":1.94,"CTG^FF_CAPEX(CAL_R,2019,,,,USD)":2.442,"CTG^FF_CAPEX(CAL_R,2018,,,,USD)":2.245,"CTG^FE_ESTIMATE(EBITDA,MEAN,CALA_ROLL,2024,2024,,,'CURRENCY=USD')":null,"CTG^FF_EBITDA_OPER(CAL_R,2024,,,,USD)":null,"CTG^FE_ESTIMATE(EBITDA,MEAN,CALA_ROLL,2023,2023,,,'CURRENCY=USD')":23.38,"CTG^FE_ESTIMATE(EBITDA,MEAN,CALA_ROLL,2022,2022,,,'CURRENCY=USD')":19.22,"CTG^FF_EBITDA_OPER(CAL_R,2021,,,,USD)":16.414,"CTG^FF_EBITDA_OPER(CAL_R,2019,,,,USD)":12.78,"CTG^FF_EBITDA_OPER(CAL_R,2018,,,,USD)":7.317,"CTG^FE_ESTIMATE(EBIT,MEAN,CALA_ROLL,2024,2024,,,'')":null,"CTG^FF_EBIT_OPER(CAL_R,2024,,,,USD)":null,"CTG^FE_ESTIMATE(EBIT,MEAN,CALA_ROLL,2023,2023,,,'')":18.581,"CTG^FE_ESTIMATE(EBIT,MEAN,CALA_ROLL,2022,2022,,,'')":14.729,"CTG^FF_EBIT_OPER(CAL_R,2021,,,,USD)":13.242,"CTG^FF_EBIT_OPER(CAL_R,2019,,,,USD)":9.512,"CTG^FF_EBIT_OPER(CAL_R,2018,,,,USD)":4.78,"CTG^FE_ESTIMATE(GROSS_INC,MEAN,CALA_ROLL,2024,2024,,,'CURRENCY=USD')":null,"CTG^FF_GROSS_INC(CAL_R,2024,,,,USD)":null,"CTG^FE_ESTIMATE(GROSS_INC,MEAN,CALA_ROLL,2023,2023,,,'CURRENCY=USD')":93.242,"CTG^FE_ESTIMATE(GROSS_INC,MEAN,CALA_ROLL,2022,2022,,,'CURRENCY=USD')":84.7045,"CTG^FF_GROSS_INC(CAL_R,2021,,,,USD)":86.45,"CTG^FF_GROSS_INC(CAL_R,2019,,,,USD)":75.035,"CTG^FF_GROSS_INC(CAL_R,2018,,,,USD)":68.487,"CTG^FE_ESTIMATE(SALES,MEAN,CALA_ROLL,2024,2024,,,'CURRENCY=USD')":null,"CTG^FF_SALES(CAL_R,2024,,,,USD)":null,"CTG^FE_ESTIMATE(SALES,MEAN,CALA_ROLL,2023,2023,,,'CURRENCY=USD')":391.2575,"CTG^FE_ESTIMATE(SALES,MEAN,CALA_ROLL,2022,2022,,,'CURRENCY=USD')":365.8185,"CTG^FF_SALES(CAL_R,2021,,,,USD)":392.285,"CTG^FF_SALES(CAL_R,2019,,,,USD)":394.17,"CTG^FF_SALES(CAL_R,2018,,,,USD)":358.769,"CTSH^FE_ESTIMATE(CAPEX,MEAN,CALA_ROLL,2024,2024,,,'')":433.98273,"CTSH^FF_CAPEX(CAL_R,2024,,,,USD)":null,"CTSH^FE_ESTIMATE(CAPEX,MEAN,CALA_ROLL,2023,2023,,,'')":415.1328,"CTSH^FE_ESTIMATE(CAPEX,MEAN,CALA_ROLL,2022,2022,,,'')":385.58765,"CTSH^FF_CAPEX(CAL_R,2021,,,,USD)":279.0,"CTSH^FF_CAPEX(CAL_R,2019,,,,USD)":392.0,"CTSH^FF_CAPEX(CAL_R,2018,,,,USD)":377.0,"CTSH^FE_ESTIMATE(EBITDA,MEAN,CALA_ROLL,2024,2024,,,'CURRENCY=USD')":4469.2983,"CTSH^FF_EBITDA_OPER(CAL_R,2024,,,,USD)":null,"CTSH^FE_ESTIMATE(EBITDA,MEAN,CALA_ROLL,2023,2023,,,'CURRENCY=USD')":4110.9927,"CTSH^FE_ESTIMATE(EBITDA,MEAN,CALA_ROLL,2022,2022,,,'CURRENCY=USD')":3718.5017,"CTSH^FF_EBITDA_OPER(CAL_R,2021,,,,USD)":3337.0,"CTSH^FF_EBITDA_OPER(CAL_R,2019,,,,USD)":3309.0,"CTSH^FF_EBITDA_OPER(CAL_R,2018,,,,USD)":3247.0,"CTSH^FE_ESTIMATE(EBIT,MEAN,CALA_ROLL,2024,2024,,,'')":3741.8071,"XRAY^FE_ESTIMATE(EBIT,MEAN,CALA_ROLL,2023,2023,,,'CURRENCY=USD')":830.78595,"CTSH^FE_ESTIMATE(EBIT,MEAN,CALA_ROLL,2023,2023,,,'')":3429.01,"CTSH^FE_ESTIMATE(EBIT,MEAN,CALA_ROLL,2022,2022,,,'')":3116.8313,"PNR^FF_EBIT_OPER(CAL_R,2018,,,,USD)":477.3,"PNR^FF_EBIT_OPER(CAL_R,2020,,,,USD)":484.1,"PNR^FF_EBIT_OPER(CAL_R,2021,,,,USD)":656.6,"CTSH^FE_ESTIMATE(GROSS_INC,MEAN,CALA_ROLL,2024,2024,,,'CURRENCY=USD')":8564.55,"CTSH^FF_GROSS_INC(CAL_R,2024,,,,USD)":null,"CTSH^FE_ESTIMATE(GROSS_INC,MEAN,CALA_ROLL,2023,2023,,,'CURRENCY=USD')":8020.1807,"CTSH^FE_ESTIMATE(GROSS_INC,MEAN,CALA_ROLL,2022,2022,,,'CURRENCY=USD')":7352.2593,"CTSH^FF_GROSS_INC(CAL_R,2021,,,,USD)":6274.0,"CTSH^FF_GROSS_INC(CAL_R,2019,,,,USD)":5639.0,"CTSH^FF_GROSS_INC(CAL_R,2018,,,,USD)":5766.0,"CTSH^FE_ESTIMATE(SALES,MEAN,CALA_ROLL,2024,2024,,,'CURRENCY=USD')":23449.762,"CTSH^FF_SALES(CAL_R,2024,,,,USD)":null,"CTSH^FE_ESTIMATE(SALES,MEAN,CALA_ROLL,2023,2023,,,'CURRENCY=USD')":21731.695,"CTSH^FE_ESTIMATE(SALES,MEAN,CALA_ROLL,2022,2022,,,'CURRENCY=USD')":20044.193,"CTSH^FF_SALES(CAL_R,2021,,,,USD)":18507.0,"CTSH^FF_SALES(CAL_R,2019,,,,USD)":16783.0,"CTSH^FF_SALES(CAL_R,2018,,,,USD)":16125.0,"NET^FE_ESTIMATE(CAPEX,MEAN,CALA_ROLL,2024,2024,,,'')":164.575,"NET^FF_CAPEX(CAL_R,2024,,,,USD)":null,"NET^FE_ESTIMATE(CAPEX,MEAN,CALA_ROLL,2023,2023,,,'')":135.18889,"NET^FE_ESTIMATE(CAPEX,MEAN,CALA_ROLL,2022,2022,,,'')":118.804,"NET^FF_CAPEX(CAL_R,2021,,,,USD)":107.738,"NET^FF_CAPEX(CAL_R,2019,,,,USD)":57.279,"NET^FF_CAPEX(CAL_R,2018,,,,USD)":34.839,"NET^FE_ESTIMATE(EBITDA,MEAN,CALA_ROLL,2024,2024,,,'CURRENCY=USD')":208.44579,"NET^FF_EBITDA_OPER(CAL_R,2024,,,,USD)":null,"ZG^FG_PRICE(44643,,,USD)":53.38,"EXR^FG_PRICE(44643,,,USD)":193.56,"COUP^FE_ESTIMATE(EBIT,MEAN,CALA_ROLL,2023,2023,,,'CURRENCY=USD')":65.45175,"NET^FF_EBITDA_OPER(CAL_R,2019,,,,USD)":-88.767,"NET^FF_EBITDA_OPER(CAL_R,2018,,,,USD)":-65.994,"NET^FE_ESTIMATE(EBIT,MEAN,CALA_ROLL,2024,2024,,,'')":74.95232,"CHRW^FG_PRICE(44643,,,USD)":104.67,"NET^FE_ESTIMATE(EBIT,MEAN,CALA_ROLL,2023,2023,,,'')":34.071884,"NET^FE_ESTIMATE(EBIT,MEAN,CALA_ROLL,2022,2022,,,'')":13.064286,"ETSY^FE_ESTIMATE(EBIT,MEAN,CALA_ROLL,2024,2024,,,'CURRENCY=USD')":777.4488,"TCOM^FF_EBIT_OPER(CAL_R,2019,,,,USD)":729.39306,"TCOM^FF_EBIT_OPER(CAL_R,2020,,,,USD)":-206.16512,"NET^FE_ESTIMATE(GROSS_INC,MEAN,CALA_ROLL,2024,2024,,,'CURRENCY=USD')":1168.2705,"NET^FF_GROSS_INC(CAL_R,2024,,,,USD)":null,"MYE^FE_ESTIMATE(NET_INC,MEAN,CALA_ROLL,2023,2023,,,'CURRENCY=USD')":67.6885,"PAYC^FE_ESTIMATE(CAPEX,MEAN,CALA_ROLL,2023,2023,,,'CURRENCY=USD')":161.3944,"NET^FF_GROSS_INC(CAL_R,2021,,,,USD)":509.292,"NET^FF_GROSS_INC(CAL_R,2019,,,,USD)":223.599,"NET^FF_GROSS_INC(CAL_R,2018,,,,USD)":149.137,"NET^FE_ESTIMATE(SALES,MEAN,CALA_ROLL,2024,2024,,,'CURRENCY=USD')":1635.1776,"NET^FF_SALES(CAL_R,2024,,,,USD)":null,"MGNI^FG_PRICE(44643,,,USD)":13.18,"F^FG_PRICE(44553,,,USD)":20.25,"ANTM^FG_PRICE(44553,,,USD)":455.71,"NET^FF_SALES(CAL_R,2019,,,,USD)":287.022,"NET^FF_SALES(CAL_R,2018,,,,USD)":192.674,"CSCO^FE_ESTIMATE(CAPEX,MEAN,CALA_ROLL,2024,2024,,,'')":630.0121,"CSCO^FF_CAPEX(CAL_R,2024,,,,USD)":null,"CSCO^FE_ESTIMATE(CAPEX,MEAN,CALA_ROLL,2023,2023,,,'')":684.79877,"CSCO^FE_ESTIMATE(CAPEX,MEAN,CALA_ROLL,2022,2022,,,'')":614.7476,"CSCO^FF_CAPEX(CAL_R,2021,,,,USD)":591.666666,"CSCO^FF_CAPEX(CAL_R,2019,,,,USD)":851.0,"CSCO^FF_CAPEX(CAL_R,2018,,,,USD)":911.333333,"CSCO^FE_ESTIMATE(EBITDA,MEAN,CALA_ROLL,2024,2024,,,'CURRENCY=USD')":null,"CSCO^FF_EBITDA_OPER(CAL_R,2024,,,,USD)":null,"BILI^FG_PRICE(44617,,,USD)":31.46,"BILI^FG_PRICE(44527,,,USD)":68.79,"SMAR^FG_PRICE(44677,,,USD)":49.48,"MNDY^FG_PRICE(44617,,,USD)":155.24,"MNDY^FG_PRICE(44527,,,USD)":339.36,"CSCO^FF_EBITDA_OPER(CAL_R,2020,,,,USD)":15301.0,"CSCO^FF_EBITDA_OPER(CAL_R,2019,,,,USD)":16254.66667,"CSCO^FF_EBITDA_OPER(CAL_R,2018,,,,USD)":15865.66667,"CSCO^FE_ESTIMATE(EBIT,MEAN,CALA_ROLL,2024,2024,,,'')":20616.076,"ATUS^FF_EBIT_OPER(CAL_R,2023,,,,USD)":null,"CSCO^FE_ESTIMATE(EBIT,MEAN,CALA_ROLL,2023,2023,,,'')":19408.262,"ATUS^FE_ESTIMATE(EBIT,MEAN,CALA_ROLL,2023,2023,,,'CURRENCY=USD')":2132.5986,"CSCO^FE_ESTIMATE(EBIT,MEAN,CALA_ROLL,2022,2022,,,'')":18299.697,"ATUS^FF_EBIT_OPER(CAL_R,2024,,,,USD)":null,"ATUS^FE_ESTIMATE(EBIT,MEAN,CALA_ROLL,2024,2024,,,'CURRENCY=USD')":2230.885,"BOX^FF_EBIT_OPER(CAL_R,2018,,,,USD)":-137.83467,"BOX^FF_EBIT_OPER(CAL_R,2019,,,,USD)":-137.17633,"BOX^FF_EBIT_OPER(CAL_R,2020,,,,USD)":-46.07633,"CSCO^FE_ESTIMATE(GROSS_INC,MEAN,CALA_ROLL,2024,2024,,,'CURRENCY=USD')":39254.51,"CSCO^FF_GROSS_INC(CAL_R,2024,,,,USD)":null,"MANT^FG_PRICE(44677,,,USD)":83.28,"IS^FG_PRICE(44677,,,USD)":3.98,"IS^FG_PRICE(44617,,,USD)":6.0,"MAA^FF_EBITDA_OPER(CAL_R,2023,,,,USD)":null,"CSCO^FF_GROSS_INC(CAL_R,2021,,,,USD)":32416.333334,"CSCO^FF_GROSS_INC(CAL_R,2020,,,,USD)":30806.0,"CSCO^FF_GROSS_INC(CAL_R,2019,,,,USD)":33314.333333,"CSCO^FF_GROSS_INC(CAL_R,2018,,,,USD)":31913.0,"CSCO^FE_ESTIMATE(SALES,MEAN,CALA_ROLL,2024,2024,,,'CURRENCY=USD')":59551.902,"CSCO^FF_SALES(CAL_R,2024,,,,USD)":null,"PLAY^FE_ESTIMATE(EBITDA,MEAN,CALA_ROLL,2023,2023,,,'CURRENCY=USD')":480.9983,"SSTK^FE_ESTIMATE(SALES,MEAN,NTMA,,NOW,,,'CURRENCY=USD')":880.3468,"FVRR^FE_ESTIMATE(EBITDA,MEAN,CALA_ROLL,2023,2023,,,'CURRENCY=USD')":37.82675,"CSCO^FE_ESTIMATE(EBIT,MEAN,CALA_ROLL,2022,2022,,,'CURRENCY=USD')":17508.377,"MRK^FG_PRICE(44673,,,USD)":84.59,"CSCO^FF_SALES(CAL_R,2020,,,,USD)":48037.666666,"CSCO^FF_SALES(CAL_R,2019,,,,USD)":51701.666667,"CSCO^FF_SALES(CAL_R,2018,,,,USD)":50636.333333,"CERN^FE_ESTIMATE(CAPEX,MEAN,CALA_ROLL,2024,2024,,,'')":550.43915,"CERN^FF_CAPEX(CAL_R,2024,,,,USD)":null,"CERN^FE_ESTIMATE(CAPEX,MEAN,CALA_ROLL,2023,2023,,,'')":531.6395,"CERN^FF_CAPEX(CAL_R,2023,,,,USD)":null,"CERN^FE_ESTIMATE(CAPEX,MEAN,CALA_ROLL,2022,2022,,,'')":479.80606,"CERN^FF_CAPEX(CAL_R,2022,,,,USD)":null,"CERN^FF_CAPEX(CAL_R,2021,,,,USD)":627.281,"CERN^FF_CAPEX(CAL_R,2020,,,,USD)":617.501,"CERN^FF_CAPEX(CAL_R,2019,,,,USD)":780.976,"CERN^FF_CAPEX(CAL_R,2018,,,,USD)":757.44,"CERN^FE_ESTIMATE(EBITDA,MEAN,CALA_ROLL,2024,2024,,,'CURRENCY=USD')":2358.5042,"CERN^FF_EBITDA_OPER(CAL_R,2024,,,,USD)":null,"CERN^FE_ESTIMATE(EBITDA,MEAN,CALA_ROLL,2023,2023,,,'CURRENCY=USD')":2208.1167,"CERN^FF_EBITDA_OPER(CAL_R,2023,,,,USD)":null,"CERN^FE_ESTIMATE(EBITDA,MEAN,CALA_ROLL,2022,2022,,,'CURRENCY=USD')":2045.3184,"CERN^FF_EBITDA_OPER(CAL_R,2022,,,,USD)":null,"CERN^FF_EBITDA_OPER(CAL_R,2021,,,,USD)":1711.494,"CERN^FF_EBITDA_OPER(CAL_R,2020,,,,USD)":1585.569,"CERN^FF_EBITDA_OPER(CAL_R,2019,,,,USD)":1374.635,"CERN^FF_EBITDA_OPER(CAL_R,2018,,,,USD)":1417.376,"CERN^FE_ESTIMATE(EBIT,MEAN,CALA_ROLL,2024,2024,,,'')":1609.7551,"RHI^FF_EBIT_OPER(CAL_R,2021,,,,USD)":742.505,"CERN^FE_ESTIMATE(EBIT,MEAN,CALA_ROLL,2023,2023,,,'')":1492.1859,"RHI^FF_EBIT_OPER(CAL_R,2022,,,,USD)":null,"CERN^FE_ESTIMATE(EBIT,MEAN,CALA_ROLL,2022,2022,,,'')":1361.2635,"RHI^FE_ESTIMATE(EBIT,MEAN,CALA_ROLL,2022,2022,,,'CURRENCY=USD')":946.5527,"RHI^FF_EBIT_OPER(CAL_R,2023,,,,USD)":null,"RHI^FE_ESTIMATE(EBIT,MEAN,CALA_ROLL,2023,2023,,,'CURRENCY=USD')":1009.1441,"RHI^FF_EBIT_OPER(CAL_R,2024,,,,USD)":null,"RHI^FE_ESTIMATE(EBIT,MEAN,CALA_ROLL,2024,2024,,,'CURRENCY=USD')":1015.961,"CERN^FE_ESTIMATE(GROSS_INC,MEAN,CALA_ROLL,2024,2024,,,'CURRENCY=USD')":null,"CERN^FF_GROSS_INC(CAL_R,2024,,,,USD)":null,"CERN^FE_ESTIMATE(GROSS_INC,MEAN,CALA_ROLL,2023,2023,,,'CURRENCY=USD')":5237.4424,"CERN^FF_GROSS_INC(CAL_R,2023,,,,USD)":null,"CERN^FE_ESTIMATE(GROSS_INC,MEAN,CALA_ROLL,2022,2022,,,'CURRENCY=USD')":4994.949,"CERN^FF_GROSS_INC(CAL_R,2022,,,,USD)":null,"CERN^FF_GROSS_INC(CAL_R,2021,,,,USD)":4439.345,"CERN^FF_GROSS_INC(CAL_R,2020,,,,USD)":4269.939,"CERN^FF_GROSS_INC(CAL_R,2019,,,,USD)":4306.326,"CERN^FF_GROSS_INC(CAL_R,2018,,,,USD)":4131.385,"CERN^FE_ESTIMATE(SALES,MEAN,CALA_ROLL,2024,2024,,,'CURRENCY=USD')":6527.855,"CERN^FF_SALES(CAL_R,2024,,,,USD)":null,"CERN^FE_ESTIMATE(SALES,MEAN,CALA_ROLL,2023,2023,,,'CURRENCY=USD')":6301.8135,"CERN^FF_SALES(CAL_R,2023,,,,USD)":null,"CERN^FE_ESTIMATE(SALES,MEAN,CALA_ROLL,2022,2022,,,'CURRENCY=USD')":5988.3433,"CERN^FF_SALES(CAL_R,2022,,,,USD)":null,"CERN^FF_SALES(CAL_R,2021,,,,USD)":5764.824,"CERN^FF_SALES(CAL_R,2020,,,,USD)":5505.788,"CERN^FF_SALES(CAL_R,2019,,,,USD)":5692.598,"CERN^FF_SALES(CAL_R,2018,,,,USD)":5366.325,"CDW^FE_ESTIMATE(CAPEX,MEAN,CALA_ROLL,2024,2024,,,'')":null,"CDW^FF_CAPEX(CAL_R,2024,,,,USD)":null,"CDW^FE_ESTIMATE(CAPEX,MEAN,CALA_ROLL,2023,2023,,,'')":220.0,"CDW^FF_CAPEX(CAL_R,2023,,,,USD)":null,"CDW^FE_ESTIMATE(CAPEX,MEAN,CALA_ROLL,2022,2022,,,'')":181.5,"CDW^FF_CAPEX(CAL_R,2022,,,,USD)":null,"CDW^FF_CAPEX(CAL_R,2021,,,,USD)":100.0,"CDW^FF_CAPEX(CAL_R,2020,,,,USD)":158.0,"CDW^FF_CAPEX(CAL_R,2019,,,,USD)":236.3,"CDW^FF_CAPEX(CAL_R,2018,,,,USD)":86.1,"CDW^FE_ESTIMATE(EBITDA,MEAN,CALA_ROLL,2024,2024,,,'CURRENCY=USD')":2484.8918,"CDW^FF_EBITDA_OPER(CAL_R,2024,,,,USD)":null,"CDW^FE_ESTIMATE(EBITDA,MEAN,CALA_ROLL,2023,2023,,,'CURRENCY=USD')":2247.237,"CDW^FE_ESTIMATE(EBITDA,MEAN,CALA_ROLL,2022,2022,,,'CURRENCY=USD')":2098.7617,"CDW^FF_EBITDA_OPER(CAL_R,2021,,,,USD)":1664.3,"CDW^FF_EBITDA_OPER(CAL_R,2019,,,,USD)":1393.6,"CDW^FF_EBITDA_OPER(CAL_R,2018,,,,USD)":1252.9,"CDW^FE_ESTIMATE(EBIT,MEAN,CALA_ROLL,2024,2024,,,'')":2296.6565,"TTWO^FE_ESTIMATE(EBIT,MEAN,CALA_ROLL,2022,2022,,,'CURRENCY=USD')":832.5751,"CDW^FE_ESTIMATE(EBIT,MEAN,CALA_ROLL,2023,2023,,,'')":2152.2651,"CDW^FE_ESTIMATE(EBIT,MEAN,CALA_ROLL,2022,2022,,,'')":1998.2592,"TTWO^FF_EBIT_OPER(CAL_R,2024,,,,USD)":null,"JKHY^FF_EBIT_OPER(CAL_R,2018,,,,USD)":367.131,"JKHY^FF_EBIT_OPER(CAL_R,2019,,,,USD)":367.761,"CDW^FE_ESTIMATE(GROSS_INC,MEAN,CALA_ROLL,2024,2024,,,'CURRENCY=USD')":null,"CDW^FF_GROSS_INC(CAL_R,2024,,,,USD)":null,"CDW^FE_ESTIMATE(GROSS_INC,MEAN,CALA_ROLL,2023,2023,,,'CURRENCY=USD')":4790.1685,"CDW^FE_ESTIMATE(GROSS_INC,MEAN,CALA_ROLL,2022,2022,,,'CURRENCY=USD')":4553.69,"CDW^FF_GROSS_INC(CAL_R,2021,,,,USD)":3568.5,"CDW^FF_GROSS_INC(CAL_R,2019,,,,USD)":3039.9,"CDW^FF_GROSS_INC(CAL_R,2018,,,,USD)":2706.9,"CDW^FE_ESTIMATE(SALES,MEAN,CALA_ROLL,2024,2024,,,'CURRENCY=USD')":28045.85,"CDW^FF_SALES(CAL_R,2024,,,,USD)":null,"CDW^FE_ESTIMATE(SALES,MEAN,CALA_ROLL,2023,2023,,,'CURRENCY=USD')":26134.264,"CDW^FE_ESTIMATE(SALES,MEAN,CALA_ROLL,2022,2022,,,'CURRENCY=USD')":24604.305,"CDW^FF_SALES(CAL_R,2021,,,,USD)":20820.8,"CDW^FF_SALES(CAL_R,2019,,,,USD)":18032.4,"CDW^FF_SALES(CAL_R,2018,,,,USD)":16240.5,"CACI^FE_ESTIMATE(CAPEX,MEAN,CALA_ROLL,2024,2024,,,'')":82.47493,"CACI^FF_CAPEX(CAL_R,2024,,,,USD)":null,"CACI^FE_ESTIMATE(CAPEX,MEAN,CALA_ROLL,2023,2023,,,'')":80.3526,"CACI^FE_ESTIMATE(CAPEX,MEAN,CALA_ROLL,2022,2022,,,'')":80.38147,"CACI^FF_CAPEX(CAL_R,2021,,,,USD)":62.888,"CACI^FF_CAPEX(CAL_R,2019,,,,USD)":71.124,"CACI^FF_CAPEX(CAL_R,2018,,,,USD)":37.394,"CACI^FE_ESTIMATE(EBITDA,MEAN,CALA_ROLL,2024,2024,,,'CURRENCY=USD')":780.78827,"CACI^FF_EBITDA_OPER(CAL_R,2024,,,,USD)":null,"CACI^FE_ESTIMATE(EBITDA,MEAN,CALA_ROLL,2023,2023,,,'CURRENCY=USD')":734.3337,"CACI^FE_ESTIMATE(EBITDA,MEAN,CALA_ROLL,2022,2022,,,'CURRENCY=USD')":684.64374,"CACI^FF_EBITDA_OPER(CAL_R,2021,,,,USD)":715.532,"CACI^FF_EBITDA_OPER(CAL_R,2019,,,,USD)":523.68,"CACI^FF_EBITDA_OPER(CAL_R,2018,,,,USD)":460.555,"CACI^FE_ESTIMATE(EBIT,MEAN,CALA_ROLL,2024,2024,,,'')":657.1866,"CERN^FF_EBIT_OPER(CAL_R,2019,,,,USD)":686.669,"CACI^FE_ESTIMATE(EBIT,MEAN,CALA_ROLL,2023,2023,,,'')":604.942,"CACI^FE_ESTIMATE(EBIT,MEAN,CALA_ROLL,2022,2022,,,'')":548.4296,"CERN^FF_EBIT_OPER(CAL_R,2022,,,,USD)":null,"CERN^FF_EBIT_OPER(CAL_R,2023,,,,USD)":null,"CERN^FE_ESTIMATE(EBIT,MEAN,CALA_ROLL,2023,2023,,,'CURRENCY=USD')":1492.1859,"CACI^FE_ESTIMATE(GROSS_INC,MEAN,CALA_ROLL,2024,2024,,,'CURRENCY=USD')":null,"CACI^FF_GROSS_INC(CAL_R,2024,,,,USD)":null,"CACI^FE_ESTIMATE(GROSS_INC,MEAN,CALA_ROLL,2023,2023,,,'CURRENCY=USD')":2378.6958,"CACI^FE_ESTIMATE(GROSS_INC,MEAN,CALA_ROLL,2022,2022,,,'CURRENCY=USD')":2258.8982,"CACI^FF_GROSS_INC(CAL_R,2021,,,,USD)":1972.51,"CACI^FF_GROSS_INC(CAL_R,2019,,,,USD)":1780.498,"CACI^FF_GROSS_INC(CAL_R,2018,,,,USD)":1482.363,"CACI^FE_ESTIMATE(SALES,MEAN,CALA_ROLL,2024,2024,,,'CURRENCY=USD')":7090.662,"CACI^FF_SALES(CAL_R,2024,,,,USD)":null,"CACI^FE_ESTIMATE(SALES,MEAN,CALA_ROLL,2023,2023,,,'CURRENCY=USD')":6769.6694,"CACI^FE_ESTIMATE(SALES,MEAN,CALA_ROLL,2022,2022,,,'CURRENCY=USD')":6434.047,"CACI^FF_SALES(CAL_R,2021,,,,USD)":6092.594,"CACI^FF_SALES(CAL_R,2019,,,,USD)":5397.697,"CACI^FF_SALES(CAL_R,2018,,,,USD)":4641.691,"BR^FE_ESTIMATE(CAPEX,MEAN,CALA_ROLL,2024,2024,,,'')":null,"BR^FF_CAPEX(CAL_R,2024,,,,USD)":null,"BR^FE_ESTIMATE(CAPEX,MEAN,CALA_ROLL,2023,2023,,,'')":73.05275,"BR^FE_ESTIMATE(CAPEX,MEAN,CALA_ROLL,2022,2022,,,'')":69.02477,"BR^FF_CAPEX(CAL_R,2021,,,,USD)":79.1,"BR^FF_CAPEX(CAL_R,2019,,,,USD)":85.4,"BR^FF_CAPEX(CAL_R,2018,,,,USD)":115.7,"BR^FE_ESTIMATE(EBITDA,MEAN,CALA_ROLL,2024,2024,,,'CURRENCY=USD')":1474.282,"BR^FF_EBITDA_OPER(CAL_R,2024,,,,USD)":null,"BR^FE_ESTIMATE(EBITDA,MEAN,CALA_ROLL,2023,2023,,,'CURRENCY=USD')":1388.5508,"BR^FE_ESTIMATE(EBITDA,MEAN,CALA_ROLL,2022,2022,,,'CURRENCY=USD')":1312.5216,"BR^FF_EBITDA_OPER(CAL_R,2021,,,,USD)":1207.2,"BR^FF_EBITDA_OPER(CAL_R,2019,,,,USD)":1001.5,"BR^FF_EBITDA_OPER(CAL_R,2018,,,,USD)":901.0,"BR^FE_ESTIMATE(EBIT,MEAN,CALA_ROLL,2024,2024,,,'')":1262.1285,"OMC^FE_ESTIMATE(EBIT,MEAN,CALA_ROLL,2024,2024,,,'CURRENCY=USD')":2395.626,"BR^FE_ESTIMATE(EBIT,MEAN,CALA_ROLL,2023,2023,,,'')":1174.055,"BR^FE_ESTIMATE(EBIT,MEAN,CALA_ROLL,2022,2022,,,'')":1089.2568,"AKAM^FF_EBIT_OPER(CAL_R,2020,,,,USD)":701.674,"RVLV^FG_PRICE(44643,,,USD)":53.87,"VMW^FG_PRICE(44703,,,USD)":95.71,"BR^FE_ESTIMATE(GROSS_INC,MEAN,CALA_ROLL,2024,2024,,,'CURRENCY=USD')":null,"BR^FF_GROSS_INC(CAL_R,2024,,,,USD)":null,"BR^FE_ESTIMATE(GROSS_INC,MEAN,CALA_ROLL,2023,2023,,,'CURRENCY=USD')":1773.0092,"BR^FE_ESTIMATE(GROSS_INC,MEAN,CALA_ROLL,2022,2022,,,'CURRENCY=USD')":1653.369,"BR^FF_GROSS_INC(CAL_R,2021,,,,USD)":1567.9,"BR^FF_GROSS_INC(CAL_R,2019,,,,USD)":1334.0,"BR^FF_GROSS_INC(CAL_R,2018,,,,USD)":1258.9,"BR^FE_ESTIMATE(SALES,MEAN,CALA_ROLL,2024,2024,,,'CURRENCY=USD')":6366.554,"BR^FF_SALES(CAL_R,2024,,,,USD)":null,"BR^FE_ESTIMATE(SALES,MEAN,CALA_ROLL,2023,2023,,,'CURRENCY=USD')":6098.2017,"BR^FE_ESTIMATE(SALES,MEAN,CALA_ROLL,2022,2022,,,'CURRENCY=USD')":5807.1323,"BR^FF_SALES(CAL_R,2021,,,,USD)":5437.6,"BR^FF_SALES(CAL_R,2019,,,,USD)":4469.5,"BR^FF_SALES(CAL_R,2018,,,,USD)":4404.0,"BOX^FE_ESTIMATE(CAPEX,MEAN,CALA_ROLL,2024,2024,,,'')":null,"BOX^FF_CAPEX(CAL_R,2024,,,,USD)":null,"BOX^FE_ESTIMATE(CAPEX,MEAN,CALA_ROLL,2023,2023,,,'')":23.164452,"BOX^FE_ESTIMATE(CAPEX,MEAN,CALA_ROLL,2022,2022,,,'')":21.188185,"BOX^FF_CAPEX(CAL_R,2021,,,,USD)":10.211334,"BOX^FF_CAPEX(CAL_R,2019,,,,USD)":13.711334,"BOX^FF_CAPEX(CAL_R,2018,,,,USD)":16.417,"BOX^FE_ESTIMATE(EBITDA,MEAN,CALA_ROLL,2024,2024,,,'CURRENCY=USD')":351.73407,"BOX^FF_EBITDA_OPER(CAL_R,2024,,,,USD)":null,"ADYEY^FG_PRICE(44617,,,USD)":20.381,"LLY^FG_PRICE(44527,,,USD)":260.37,"SCHL^FG_PRICE(44617,,,USD)":42.14,"BOX^FF_EBITDA_OPER(CAL_R,2019,,,,USD)":-80.57033,"BOX^FF_EBITDA_OPER(CAL_R,2018,,,,USD)":-91.775,"BOX^FE_ESTIMATE(EBIT,MEAN,CALA_ROLL,2024,2024,,,'')":330.60635,"HES^FF_EBIT_OPER(CAL_R,2024,,,,USD)":null,"BOX^FE_ESTIMATE(EBIT,MEAN,CALA_ROLL,2023,2023,,,'')":262.6135,"BOX^FE_ESTIMATE(EBIT,MEAN,CALA_ROLL,2022,2022,,,'')":215.57956,"BK^FE_ESTIMATE(EBIT,MEAN,CALA_ROLL,2018,2018,,,'CURRENCY=USD')":5495.1665,"BK^FE_ESTIMATE(EBIT,MEAN,CALA_ROLL,2019,2019,,,'CURRENCY=USD')":5010.2295,"BK^FF_EBIT_OPER(CAL_R,2020,,,,USD)":null,"BOX^FE_ESTIMATE(GROSS_INC,MEAN,CALA_ROLL,2024,2024,,,'CURRENCY=USD')":null,"BOX^FF_GROSS_INC(CAL_R,2024,,,,USD)":null,"O^FG_PRICE(44527,,,USD)":69.47,"AVB^FG_PRICE(44677,,,USD)":244.35,"BOX^FF_GROSS_INC(CAL_R,2021,,,,USD)":603.611,"BOX^FF_GROSS_INC(CAL_R,2019,,,,USD)":477.237,"BOX^FF_GROSS_INC(CAL_R,2018,,,,USD)":429.740332,"BOX^FE_ESTIMATE(SALES,MEAN,CALA_ROLL,2024,2024,,,'CURRENCY=USD')":1254.5933,"BOX^FF_SALES(CAL_R,2024,,,,USD)":null,"EXR^FG_PRICE(44527,,,USD)":198.79,"ESS^FG_PRICE(44617,,,USD)":324.62,"KIM^FG_PRICE(44527,,,USD)":23.24,"BOX^FF_SALES(CAL_R,2019,,,,USD)":689.64,"BOX^FF_SALES(CAL_R,2018,,,,USD)":599.373333,"WIFI^FE_ESTIMATE(CAPEX,MEAN,CALA_ROLL,2024,2024,,,'')":null,"WIFI^FF_CAPEX(CAL_R,2024,,,,USD)":null,"WIFI^FE_ESTIMATE(CAPEX,MEAN,CALA_ROLL,2023,2023,,,'')":null,"WIFI^FE_ESTIMATE(CAPEX,MEAN,CALA_ROLL,2022,2022,,,'')":null,"WIFI^FE_ESTIMATE(CAPEX,MEAN,CALA_ROLL,2021,2021,,,'')":null,"WIFI^FF_CAPEX(CAL_R,2020,,,,USD)":106.262,"WIFI^FF_CAPEX(CAL_R,2019,,,,USD)":133.696,"WIFI^FF_CAPEX(CAL_R,2018,,,,USD)":108.73,"WIFI^FE_ESTIMATE(EBITDA,MEAN,CALA_ROLL,2024,2024,,,'CURRENCY=USD')":null,"WIFI^FF_EBITDA_OPER(CAL_R,2024,,,,USD)":null,"WIFI^FE_ESTIMATE(EBITDA,MEAN,CALA_ROLL,2023,2023,,,'CURRENCY=USD')":null,"WIFI^FF_EBITDA_OPER(CAL_R,2023,,,,USD)":null,"WIFI^FE_ESTIMATE(EBITDA,MEAN,CALA_ROLL,2022,2022,,,'CURRENCY=USD')":null,"WIFI^FF_EBITDA_OPER(CAL_R,2022,,,,USD)":null,"WIFI^FE_ESTIMATE(EBITDA,MEAN,CALA_ROLL,2021,2021,,,'CURRENCY=USD')":null,"WIFI^FF_EBITDA_OPER(CAL_R,2021,,,,USD)":null,"WIFI^FF_EBITDA_OPER(CAL_R,2020,,,,USD)":75.804,"WIFI^FF_EBITDA_OPER(CAL_R,2019,,,,USD)":75.416,"WIFI^FF_EBITDA_OPER(CAL_R,2018,,,,USD)":79.55,"WIFI^FE_ESTIMATE(EBIT,MEAN,CALA_ROLL,2024,2024,,,'')":null,"WIFI^FF_EBIT_OPER(CAL_R,2024,,,,USD)":null,"WIFI^FE_ESTIMATE(EBIT,MEAN,CALA_ROLL,2023,2023,,,'')":null,"WIFI^FF_EBIT_OPER(CAL_R,2023,,,,USD)":null,"WIFI^FE_ESTIMATE(EBIT,MEAN,CALA_ROLL,2022,2022,,,'')":null,"WIFI^FF_EBIT_OPER(CAL_R,2022,,,,USD)":null,"WIFI^FE_ESTIMATE(EBIT,MEAN,CALA_ROLL,2021,2021,,,'')":null,"WIFI^FF_EBIT_OPER(CAL_R,2021,,,,USD)":null,"WIFI^FF_EBIT_OPER(CAL_R,2020,,,,USD)":-9.117,"WIFI^FF_EBIT_OPER(CAL_R,2019,,,,USD)":-2.367,"WIFI^FF_EBIT_OPER(CAL_R,2018,,,,USD)":-2.997,"WIFI^FE_ESTIMATE(GROSS_INC,MEAN,CALA_ROLL,2024,2024,,,'CURRENCY=USD')":null,"WIFI^FF_GROSS_INC(CAL_R,2024,,,,USD)":null,"WIFI^FE_ESTIMATE(GROSS_INC,MEAN,CALA_ROLL,2023,2023,,,'CURRENCY=USD')":null,"WIFI^FF_GROSS_INC(CAL_R,2023,,,,USD)":null,"WIFI^FE_ESTIMATE(GROSS_INC,MEAN,CALA_ROLL,2022,2022,,,'CURRENCY=USD')":null,"WIFI^FF_GROSS_INC(CAL_R,2022,,,,USD)":null,"WIFI^FE_ESTIMATE(GROSS_INC,MEAN,CALA_ROLL,2021,2021,,,'CURRENCY=USD')":null,"WIFI^FF_GROSS_INC(CAL_R,2021,,,,USD)":null,"WIFI^FF_GROSS_INC(CAL_R,2020,,,,USD)":118.344,"WIFI^FF_GROSS_INC(CAL_R,2019,,,,USD)":71.074,"WIFI^FF_GROSS_INC(CAL_R,2018,,,,USD)":69.843,"WIFI^FE_ESTIMATE(SALES,MEAN,CALA_ROLL,2024,2024,,,'CURRENCY=USD')":null,"WIFI^FF_SALES(CAL_R,2024,,,,USD)":null,"WIFI^FE_ESTIMATE(SALES,MEAN,CALA_ROLL,2023,2023,,,'CURRENCY=USD')":null,"WIFI^FF_SALES(CAL_R,2023,,,,USD)":null,"WIFI^FE_ESTIMATE(SALES,MEAN,CALA_ROLL,2022,2022,,,'CURRENCY=USD')":null,"WIFI^FF_SALES(CAL_R,2022,,,,USD)":null,"WIFI^FE_ESTIMATE(SALES,MEAN,CALA_ROLL,2021,2021,,,'CURRENCY=USD')":null,"WIFI^FF_SALES(CAL_R,2021,,,,USD)":null,"WIFI^FF_SALES(CAL_R,2020,,,,USD)":237.416,"WIFI^FF_SALES(CAL_R,2019,,,,USD)":263.79,"WIFI^FF_SALES(CAL_R,2018,,,,USD)":250.821,"SQ^FE_ESTIMATE(CAPEX,MEAN,CALA_ROLL,2024,2024,,,'')":393.0862,"SQ^FF_CAPEX(CAL_R,2024,,,,USD)":null,"SQ^FE_ESTIMATE(CAPEX,MEAN,CALA_ROLL,2023,2023,,,'')":303.5566,"SPOT^FG_PRICE(44553,,,USD)":236.63,"SQ^FE_ESTIMATE(CAPEX,MEAN,CALA_ROLL,2022,2022,,,'')":241.08536,"DE^FG_PRICE(44643,,,USD)":431.52,"SQ^FF_CAPEX(CAL_R,2021,,,,USD)":134.32,"SQ^FF_CAPEX(CAL_R,2020,,,,USD)":138.402,"SQ^FF_CAPEX(CAL_R,2019,,,,USD)":62.498,"SQ^FF_CAPEX(CAL_R,2018,,,,USD)":62.787,"SQ^FE_ESTIMATE(EBITDA,MEAN,CALA_ROLL,2024,2024,,,'CURRENCY=USD')":1784.3982,"INTU^FE_ESTIMATE(GROSS_INC,MEAN,CALA_ROLL,2022,2022,,,'CURRENCY=USD')":11242.708,"HUBS^FE_ESTIMATE(GROSS_INC,MEAN,CALA_ROLL,2022,2022,,,'CURRENCY=USD')":1406.3959,"PLTR^FG_PRICE(44643,,,USD)":13.18,"SQ^FF_EBITDA_OPER(CAL_R,2020,,,,USD)":323.372,"SQ^FF_EBITDA_OPER(CAL_R,2019,,,,USD)":258.81,"SQ^FF_EBITDA_OPER(CAL_R,2018,,,,USD)":117.124,"SQ^FE_ESTIMATE(EBIT,MEAN,CALA_ROLL,2024,2024,,,'')":74.04509,"SQ^FE_ESTIMATE(EBIT,MEAN,CALA_ROLL,2023,2023,,,'')":-196.7607,"SQ^FE_ESTIMATE(EBIT,MEAN,CALA_ROLL,2022,2022,,,'')":-630.2542,"SPT^FE_ESTIMATE(EBITDA,MEAN,CALA_ROLL,2022,2022,,,'CURRENCY=USD')":-1.6225678,"BKR^FE_ESTIMATE(GROSS_INC,MEAN,CALA_ROLL,2022,2022,,,'CURRENCY=USD')":4718.7,"CHDN^FF_EBIT_OPER(CAL_R,2024,,,,USD)":null,"CHDN^FE_ESTIMATE(EBIT,MEAN,CALA_ROLL,2024,2024,,,'CURRENCY=USD')":990.86664,"SQ^FE_ESTIMATE(GROSS_INC,MEAN,CALA_ROLL,2024,2024,,,'CURRENCY=USD')":9291.314,"SAP^FF_EBITDA_OPER(CAL_R,2023,,,,USD)":null,"MDC^FE_ESTIMATE(NET_INC,MEAN,NTMA,,NOW,,,'CURRENCY=USD')":739.3437,"SQ^FF_GROSS_INC(CAL_R,2021,,,,USD)":4307.712,"SQ^FF_GROSS_INC(CAL_R,2020,,,,USD)":2660.513,"SQ^FF_GROSS_INC(CAL_R,2019,,,,USD)":1821.801,"SQ^FF_GROSS_INC(CAL_R,2018,,,,USD)":1250.909,"SQ^FE_ESTIMATE(SALES,MEAN,CALA_ROLL,2024,2024,,,'CURRENCY=USD')":26448.664,"FROG^FG_PRICE(44553,,,USD)":30.29,"MNDY^FE_ESTIMATE(SALES,MEAN,NTMA,,NOW,,,'CURRENCY=USD')":586.54395,"BB^FG_PRICE(44673,,,USD)":6.06,"SQ^FF_SALES(CAL_R,2020,,,,USD)":9497.578,"SQ^FF_SALES(CAL_R,2019,,,,USD)":4713.5,"SQ^FF_SALES(CAL_R,2018,,,,USD)":3298.177,"AVTTY^FE_ESTIMATE(CAPEX,MEAN,CALA_ROLL,2024,2024,,,'')":null,"AVTTY^FE_ESTIMATE(CAPEX,MEAN,CALA_ROLL,2023,2023,,,'')":null,"AVTTY^FE_ESTIMATE(CAPEX,MEAN,CALA_ROLL,2022,2022,,,'')":null,"AVTTY^FF_CAPEX(CAL_R,2021,,,,USD)":13.3,"AVTTY^FF_CAPEX(CAL_R,2020,,,,USD)":15.1,"AVTTY^FF_CAPEX(CAL_R,2019,,,,USD)":29.9,"AVTTY^FF_CAPEX(CAL_R,2018,,,,USD)":16.9,"AVTTY^FE_ESTIMATE(EBITDA,MEAN,CALA_ROLL,2024,2024,,,'CURRENCY=USD')":null,"AVTTY^FE_ESTIMATE(EBITDA,MEAN,CALA_ROLL,2023,2023,,,'CURRENCY=USD')":null,"AVTTY^FE_ESTIMATE(EBITDA,MEAN,CALA_ROLL,2022,2022,,,'CURRENCY=USD')":null,"AVTTY^FF_EBITDA_OPER(CAL_R,2021,,,,USD)":444.4,"AVTTY^FF_EBITDA_OPER(CAL_R,2020,,,,USD)":425.8,"AVTTY^FF_EBITDA_OPER(CAL_R,2019,,,,USD)":456.4,"AVTTY^FF_EBITDA_OPER(CAL_R,2018,,,,USD)":417.6,"AVTTY^FE_ESTIMATE(EBIT,MEAN,CALA_ROLL,2024,2024,,,'')":null,"AVTTY^FE_ESTIMATE(EBIT,MEAN,CALA_ROLL,2023,2023,,,'')":null,"AVTTY^FE_ESTIMATE(EBIT,MEAN,CALA_ROLL,2022,2022,,,'')":null,"AVTTY^FF_EBIT_OPER(CAL_R,2021,,,,USD)":400.2,"AVTTY^FF_EBIT_OPER(CAL_R,2020,,,,USD)":338.2,"AVTTY^FF_EBIT_OPER(CAL_R,2019,,,,USD)":346.4,"AVTTY^FF_EBIT_OPER(CAL_R,2018,,,,USD)":273.9,"AVTTY^FE_ESTIMATE(GROSS_INC,MEAN,CALA_ROLL,2024,2024,,,'CURRENCY=USD')":null,"AVTTY^FE_ESTIMATE(GROSS_INC,MEAN,CALA_ROLL,2023,2023,,,'CURRENCY=USD')":null,"AVTTY^FE_ESTIMATE(GROSS_INC,MEAN,CALA_ROLL,2022,2022,,,'CURRENCY=USD')":null,"AVTTY^FF_GROSS_INC(CAL_R,2021,,,,USD)":779.9,"AVTTY^FF_GROSS_INC(CAL_R,2020,,,,USD)":686.4,"AVTTY^FF_GROSS_INC(CAL_R,2019,,,,USD)":647.6,"AVTTY^FF_GROSS_INC(CAL_R,2018,,,,USD)":560.6,"AVTTY^FE_ESTIMATE(SALES,MEAN,CALA_ROLL,2024,2024,,,'CURRENCY=USD')":null,"AVTTY^FE_ESTIMATE(SALES,MEAN,CALA_ROLL,2023,2023,,,'CURRENCY=USD')":null,"AVTTY^FE_ESTIMATE(SALES,MEAN,CALA_ROLL,2022,2022,,,'CURRENCY=USD')":null,"AVTTY^FF_SALES(CAL_R,2021,,,,USD)":941.1,"AVTTY^FF_SALES(CAL_R,2020,,,,USD)":892.9,"AVTTY^FF_SALES(CAL_R,2019,,,,USD)":871.1,"AVTTY^FF_SALES(CAL_R,2018,,,,USD)":808.3,"APPF^FE_ESTIMATE(CAPEX,MEAN,CALA_ROLL,2024,2024,,,'')":34.9,"APPF^FE_ESTIMATE(CAPEX,MEAN,CALA_ROLL,2023,2023,,,'')":32.1,"APPF^FE_ESTIMATE(CAPEX,MEAN,CALA_ROLL,2022,2022,,,'')":29.3,"APPF^FF_CAPEX(CAL_R,2021,,,,USD)":32.718,"APPF^FF_CAPEX(CAL_R,2020,,,,USD)":45.08,"APPF^FF_CAPEX(CAL_R,2019,,,,USD)":29.082,"APPF^FF_CAPEX(CAL_R,2018,,,,USD)":14.406,"APPF^FE_ESTIMATE(EBITDA,MEAN,CALA_ROLL,2024,2024,,,'CURRENCY=USD')":51.0,"ORCL^FG_PRICE(44527,,,USD)":92.33,"9999-HK^FG_PRICE(44677,,,USD)":18.135592,"ROP^FG_PRICE(44527,,,USD)":475.37,"APPF^FF_EBITDA_OPER(CAL_R,2020,,,,USD)":46.074,"APPF^FF_EBITDA_OPER(CAL_R,2019,,,,USD)":33.277,"APPF^FF_EBITDA_OPER(CAL_R,2018,,,,USD)":35.332,"APPF^FE_ESTIMATE(EBIT,MEAN,CALA_ROLL,2024,2024,,,'')":-22.6,"APPF^FE_ESTIMATE(EBIT,MEAN,CALA_ROLL,2023,2023,,,'')":-36.9162,"APPF^FE_ESTIMATE(EBIT,MEAN,CALA_ROLL,2022,2022,,,'')":-43.0916,"SNAP^FF_EBIT_OPER(CAL_R,2021,,,,USD)":-702.069,"MU^FG_PRICE(44515,,,USD)":76.78,"MU^FG_PRICE(44605,,,USD)":89.76,"MU^FG_PRICE(44665,,,USD)":70.13,"APPF^FE_ESTIMATE(GROSS_INC,MEAN,CALA_ROLL,2024,2024,,,'CURRENCY=USD')":389.4,"UPST^FG_PRICE(44617,,,USD)":135.88,"FUTU^FG_PRICE(44527,,,USD)":49.73,"APPF^FF_GROSS_INC(CAL_R,2021,,,,USD)":177.781,"APPF^FF_GROSS_INC(CAL_R,2020,,,,USD)":158.437,"APPF^FF_GROSS_INC(CAL_R,2019,,,,USD)":131.975,"APPF^FF_GROSS_INC(CAL_R,2018,,,,USD)":103.046,"APPF^FE_ESTIMATE(SALES,MEAN,CALA_ROLL,2024,2024,,,'CURRENCY=USD')":641.1,"SCHW^FG_PRICE(44617,,,USD)":85.75,"AMP^FG_PRICE(44527,,,USD)":291.74,"IBKR^FG_PRICE(44617,,,USD)":68.54,"APPF^FF_SALES(CAL_R,2020,,,,USD)":310.056,"APPF^FF_SALES(CAL_R,2019,,,,USD)":256.012,"APPF^FF_SALES(CAL_R,2018,,,,USD)":190.071,"DOX^FE_ESTIMATE(CAPEX,MEAN,CALA_ROLL,2024,2024,,,'')":262.95056,"DOX^FE_ESTIMATE(CAPEX,MEAN,CALA_ROLL,2023,2023,,,'')":219.89903,"DOX^FE_ESTIMATE(CAPEX,MEAN,CALA_ROLL,2022,2022,,,'')":228.79205,"DOX^FF_CAPEX(CAL_R,2021,,,,USD)":218.142,"DOX^FF_CAPEX(CAL_R,2020,,,,USD)":196.914,"DOX^FF_CAPEX(CAL_R,2019,,,,USD)":154.767,"DOX^FF_CAPEX(CAL_R,2018,,,,USD)":216.645,"DOX^FE_ESTIMATE(EBITDA,MEAN,CALA_ROLL,2024,2024,,,'CURRENCY=USD')":1180.6847,"DOX^FE_ESTIMATE(EBITDA,MEAN,CALA_ROLL,2023,2023,,,'CURRENCY=USD')":1069.618,"DOX^FE_ESTIMATE(EBITDA,MEAN,CALA_ROLL,2022,2022,,,'CURRENCY=USD')":989.6353,"DOX^FF_EBITDA_OPER(CAL_R,2021,,,,USD)":800.135,"DOX^FF_EBITDA_OPER(CAL_R,2020,,,,USD)":770.093,"DOX^FF_EBITDA_OPER(CAL_R,2019,,,,USD)":782.78,"DOX^FF_EBITDA_OPER(CAL_R,2018,,,,USD)":748.374,"DOX^FE_ESTIMATE(EBIT,MEAN,CALA_ROLL,2024,2024,,,'')":972.70404,"DOX^FE_ESTIMATE(EBIT,MEAN,CALA_ROLL,2023,2023,,,'')":883.66797,"DOX^FE_ESTIMATE(EBIT,MEAN,CALA_ROLL,2022,2022,,,'')":816.5172,"MPWR^FF_EBIT_OPER(CAL_R,2018,,,,USD)":115.41,"MPWR^FF_EBIT_OPER(CAL_R,2019,,,,USD)":105.026,"MPWR^FF_EBIT_OPER(CAL_R,2020,,,,USD)":166.686,"MPWR^FF_EBIT_OPER(CAL_R,2021,,,,USD)":268.642,"DOX^FE_ESTIMATE(GROSS_INC,MEAN,CALA_ROLL,2024,2024,,,'CURRENCY=USD')":1997.4377,"DOX^FE_ESTIMATE(GROSS_INC,MEAN,CALA_ROLL,2023,2023,,,'CURRENCY=USD')":1800.0791,"DOX^FE_ESTIMATE(GROSS_INC,MEAN,CALA_ROLL,2022,2022,,,'CURRENCY=USD')":1658.2933,"DOX^FF_GROSS_INC(CAL_R,2021,,,,USD)":1414.501,"DOX^FF_GROSS_INC(CAL_R,2020,,,,USD)":1325.574,"DOX^FF_GROSS_INC(CAL_R,2019,,,,USD)":1347.182,"DOX^FF_GROSS_INC(CAL_R,2018,,,,USD)":1292.549,"DOX^FE_ESTIMATE(SALES,MEAN,CALA_ROLL,2024,2024,,,'CURRENCY=USD')":5519.359,"DOX^FE_ESTIMATE(SALES,MEAN,CALA_ROLL,2023,2023,,,'CURRENCY=USD')":5029.487,"DOX^FE_ESTIMATE(SALES,MEAN,CALA_ROLL,2022,2022,,,'CURRENCY=USD')":4666.992,"DOX^FF_SALES(CAL_R,2021,,,,USD)":4307.253,"DOX^FF_SALES(CAL_R,2020,,,,USD)":4212.766,"DOX^FF_SALES(CAL_R,2019,,,,USD)":4116.49,"DOX^FF_SALES(CAL_R,2018,,,,USD)":4009.181,"ALYA^FE_ESTIMATE(CAPEX,MEAN,CALA_ROLL,2024,2024,,,'')":null,"ALYA^FE_ESTIMATE(CAPEX,MEAN,CALA_ROLL,2023,2023,,,'')":null,"ALYA^FE_ESTIMATE(CAPEX,MEAN,CALA_ROLL,2022,2022,,,'')":null,"ALYA^FF_CAPEX(CAL_R,2021,,,,USD)":1.246207,"ALYA^FF_CAPEX(CAL_R,2020,,,,USD)":2.640353,"ALYA^FF_CAPEX(CAL_R,2019,,,,USD)":2.373693,"ALYA^FE_ESTIMATE(CAPEX,MEAN,CALA_ROLL,2018,2018,,,'')":null,"ALYA^FF_CAPEX(CAL_R,2018,,,,USD)":null,"ALYA^FF_EBITDA_OPER(CAL_R,2024,,,,USD)":null,"ALYA^FF_EBITDA_OPER(CAL_R,2023,,,,USD)":null,"ALYA^FF_EBITDA_OPER(CAL_R,2022,,,,USD)":null,"ALYA^FF_EBITDA_OPER(CAL_R,2021,,,,USD)":11.33848,"ALYA^FF_EBITDA_OPER(CAL_R,2020,,,,USD)":-0.28002,"ALYA^FF_EBITDA_OPER(CAL_R,2019,,,,USD)":5.93416,"ALYA^FE_ESTIMATE(EBITDA,MEAN,CALA_ROLL,2018,2018,,,'')":null,"ALYA^FE_ESTIMATE(EBIT,MEAN,CALA_ROLL,2024,2024,,,'')":null,"ALYA^FE_ESTIMATE(EBIT,MEAN,CALA_ROLL,2023,2023,,,'')":null,"ALYA^FE_ESTIMATE(EBIT,MEAN,CALA_ROLL,2022,2022,,,'')":13.96218,"ALYA^FF_EBIT_OPER(CAL_R,2022,,,,USD)":null,"ALYA^FF_EBIT_OPER(CAL_R,2021,,,,USD)":-3.04669,"ALYA^FF_EBIT_OPER(CAL_R,2020,,,,USD)":-12.43701,"ALYA^FF_EBIT_OPER(CAL_R,2019,,,,USD)":-4.05949,"ALYA^FF_EBIT_OPER(CAL_R,2018,,,,USD)":null,"ALYA^FF_GROSS_INC(CAL_R,2024,,,,USD)":null,"ALYA^FF_GROSS_INC(CAL_R,2023,,,,USD)":null,"ALYA^FE_ESTIMATE(GROSS_INC,MEAN,CALA_ROLL,2022,2022,,,'CURRENCY=USD')":112.02973,"ALYA^FF_GROSS_INC(CAL_R,2022,,,,USD)":null,"ALYA^FF_GROSS_INC(CAL_R,2021,,,,USD)":72.231147,"ALYA^FF_GROSS_INC(CAL_R,2020,,,,USD)":47.882054,"ALYA^FE_ESTIMATE(GROSS_INC,MEAN,CALA_ROLL,2018,2018,,,'')":null,"ALYA^FE_ESTIMATE(SALES,MEAN,CALA_ROLL,2024,2024,,,'CURRENCY=USD')":null,"ALYA^FE_ESTIMATE(SALES,MEAN,CALA_ROLL,2023,2023,,,'CURRENCY=USD')":null,"ALYA^FF_SALES(CAL_R,2023,,,,USD)":null,"ALYA^FE_ESTIMATE(SALES,MEAN,CALA_ROLL,2022,2022,,,'CURRENCY=USD')":376.61307,"ALYA^FF_SALES(CAL_R,2022,,,,USD)":null,"ALYA^FF_SALES(CAL_R,2021,,,,USD)":315.983017,"ALYA^FF_SALES(CAL_R,2019,,,,USD)":209.815832,"ALYA^FF_SALES(CAL_R,2018,,,,USD)":null,"ALRM^FF_CAPEX(CAL_R,2024,,,,USD)":null,"ALRM^FE_ESTIMATE(CAPEX,MEAN,CALA_ROLL,2023,2023,,,'')":16.45,"BEN^FG_PRICE(44527,,,USD)":33.14,"ALRM^FE_ESTIMATE(CAPEX,MEAN,CALA_ROLL,2022,2022,,,'')":14.85,"IVZ^FG_PRICE(44677,,,USD)":19.03,"ALRM^FF_CAPEX(CAL_R,2021,,,,USD)":15.424,"ALRM^FF_CAPEX(CAL_R,2020,,,,USD)":17.191,"ALRM^FF_CAPEX(CAL_R,2019,,,,USD)":19.324,"ALRM^FF_CAPEX(CAL_R,2018,,,,USD)":12.09,"ALRM^FE_ESTIMATE(EBITDA,MEAN,CALA_ROLL,2024,2024,,,'CURRENCY=USD')":null,"ALRM^FF_EBITDA_OPER(CAL_R,2024,,,,USD)":null,"BAC^FG_PRICE(44677,,,USD)":36.45,"BAC^FG_PRICE(44617,,,USD)":45.02,"COF^FG_PRICE(44527,,,USD)":149.16,"PBCT^FG_PRICE(44677,,,USD)":null,"PBCT^FG_PRICE(44617,,,USD)":21.17,"ALRM^FF_EBITDA_OPER(CAL_R,2020,,,,USD)":84.837,"ALRM^FF_EBITDA_OPER(CAL_R,2019,,,,USD)":75.438,"ALRM^FF_EBITDA_OPER(CAL_R,2018,,,,USD)":36.25,"ALRM^FE_ESTIMATE(EBIT,MEAN,CALA_ROLL,2024,2024,,,'')":null,"HPQ^FF_EBIT_OPER(CAL_R,2021,,,,USD)":5727.33333,"ALRM^FE_ESTIMATE(EBIT,MEAN,CALA_ROLL,2023,2023,,,'')":69.213,"USB^FF_EBITDA_OPER(CAL_R,2021,,,,USD)":null,"ALRM^FE_ESTIMATE(EBIT,MEAN,CALA_ROLL,2022,2022,,,'')":52.5582,"SAIL^FF_CAPEX(CAL_R,2022,,,,USD)":null,"MAA^FE_ESTIMATE(EBIT,MEAN,CALA_ROLL,2023,2023,,,'CURRENCY=USD')":689.9296,"FRT^FG_PRICE(44583,,,USD)":123.22,"HPQ^FF_EBIT_OPER(CAL_R,2024,,,,USD)":null,"HPQ^FE_ESTIMATE(EBIT,MEAN,CALA_ROLL,2024,2024,,,'CURRENCY=USD')":5508.8813,"ALRM^FE_ESTIMATE(GROSS_INC,MEAN,CALA_ROLL,2024,2024,,,'CURRENCY=USD')":null,"ALRM^FF_GROSS_INC(CAL_R,2024,,,,USD)":null,"PYPL^FG_PRICE(44527,,,USD)":187.79,"RACE^FG_PRICE(44527,,,USD)":262.71,"BYDDY^FG_PRICE(44677,,,USD)":57.147,"CLX^FG_PRICE(44527,,,USD)":174.21,"ALRM^FF_GROSS_INC(CAL_R,2021,,,,USD)":413.355,"ALRM^FF_GROSS_INC(CAL_R,2020,,,,USD)":363.055,"ALRM^FF_GROSS_INC(CAL_R,2019,,,,USD)":296.63,"ALRM^FF_GROSS_INC(CAL_R,2018,,,,USD)":253.058,"ALRM^FE_ESTIMATE(SALES,MEAN,CALA_ROLL,2024,2024,,,'CURRENCY=USD')":null,"ALRM^FF_SALES(CAL_R,2024,,,,USD)":null,"ACN^FG_PRICE(44527,,,USD)":353.6,"IBM^FG_PRICE(44677,,,USD)":136.19,"VMW^FG_PRICE(44617,,,USD)":118.14,"ZG^FG_PRICE(44527,,,USD)":55.07,"JNPR^FG_PRICE(44677,,,USD)":33.6,"ALRM^FF_SALES(CAL_R,2020,,,,USD)":618.003,"ALRM^FF_SALES(CAL_R,2019,,,,USD)":502.363,"ALRM^FF_SALES(CAL_R,2018,,,,USD)":420.494,"APT-ASX^FE_ESTIMATE(CAPEX,MEAN,CALA_ROLL,2024,2024,,,'')":null,"APT-ASX^FF_CAPEX(CAL_R,2024,,,,USD)":null,"APT-ASX^FE_ESTIMATE(CAPEX,MEAN,CALA_ROLL,2023,2023,,,'')":null,"OKE^FF_EBIT_OPER(CAL_R,2023,,,,USD)":null,"APT-ASX^FE_ESTIMATE(CAPEX,MEAN,CALA_ROLL,2022,2022,,,'')":null,"GDDY^FF_CAPEX(CAL_R,2023,,,,USD)":null,"APT-ASX^FE_ESTIMATE(CAPEX,MEAN,CALA_ROLL,2021,2021,,,'')":45.9478,"APT-ASX^FF_CAPEX(CAL_R,2021,,,,USD)":null,"APT-ASX^FF_CAPEX(CAL_R,2020,,,,USD)":38.7106440889835,"APT-ASX^FF_CAPEX(CAL_R,2019,,,,USD)":22.4396463060379,"APT-ASX^FF_CAPEX(CAL_R,2018,,,,USD)":13.0509169196486,"APT-ASX^FE_ESTIMATE(EBITDA,MEAN,CALA_ROLL,2024,2024,,,'CURRENCY=USD')":null,"APT-ASX^FF_EBITDA_OPER(CAL_R,2024,,,,USD)":null,"HOOD^FE_ESTIMATE(EBITDA,MEAN,CALA_ROLL,2022,2022,,,'CURRENCY=USD')":-402.92822,"FRT^FE_ESTIMATE(EBITDA,MEAN,NTMA,,NOW,,,'CURRENCY=USD')":665.4178,"BOX^FE_ESTIMATE(NET_INC,MEAN,CALA_ROLL,2022,2022,,,'CURRENCY=USD')":183.44858,"MSFT^FF_SALES(CAL_R,2022,,,,USD)":null,"VTR^FE_ESTIMATE(EBITDA,MEAN,NTMA,,NOW,,,'CURRENCY=USD')":1777.8783,"AZPN^FF_EBITDA_OPER(CAL_R,2021,,,,USD)":null,"APT-ASX^FF_EBITDA_OPER(CAL_R,2020,,,,USD)":29.06361,"APT-ASX^FF_EBITDA_OPER(CAL_R,2019,,,,USD)":-2.84439,"APT-ASX^FF_EBITDA_OPER(CAL_R,2018,,,,USD)":6.99025,"APT-ASX^FE_ESTIMATE(EBIT,MEAN,CALA_ROLL,2024,2024,,,'')":null,"APT-ASX^FF_EBIT_OPER(CAL_R,2024,,,,USD)":null,"APT-ASX^FE_ESTIMATE(EBIT,MEAN,CALA_ROLL,2023,2023,,,'')":null,"ABNB^FE_ESTIMATE(GROSS_INC,MEAN,CALA_ROLL,2022,2022,,,'CURRENCY=USD')":6663.1123,"APT-ASX^FE_ESTIMATE(EBIT,MEAN,CALA_ROLL,2022,2022,,,'')":null,"LI^FG_PRICE(44673,,,USD)":22.33,"APT-ASX^FE_ESTIMATE(EBIT,MEAN,CALA_ROLL,2021,2021,,,'')":91.434425,"APT-ASX^FF_EBIT_OPER(CAL_R,2021,,,,USD)":null,"APT-ASX^FF_EBIT_OPER(CAL_R,2020,,,,USD)":5.66443,"APT-ASX^FF_EBIT_OPER(CAL_R,2019,,,,USD)":-20.22139,"APT-ASX^FF_EBIT_OPER(CAL_R,2018,,,,USD)":-10.69296,"APT-ASX^FE_ESTIMATE(GROSS_INC,MEAN,CALA_ROLL,2024,2024,,,'CURRENCY=USD')":null,"APT-ASX^FF_GROSS_INC(CAL_R,2024,,,,USD)":null,"APPS^FE_ESTIMATE(GROSS_INC,MEAN,CALA_ROLL,2022,2022,,,'CURRENCY=USD')":393.08334,"YELP^FE_ESTIMATE(SALES,MEAN,CALA_ROLL,2022,2022,,,'CURRENCY=USD')":1164.9686,"CDNS^FF_CAPEX(CAL_R,2023,,,,USD)":null,"KMI^FF_GROSS_INC(CAL_R,2023,,,,USD)":null,"APT-ASX^FE_ESTIMATE(GROSS_INC,MEAN,CALA_ROLL,2021,2021,,,'CURRENCY=USD')":649.98016,"APT-ASX^FF_GROSS_INC(CAL_R,2021,,,,USD)":null,"APT-ASX^FF_GROSS_INC(CAL_R,2020,,,,USD)":261.719890296578,"APT-ASX^FF_GROSS_INC(CAL_R,2019,,,,USD)":124.436143312454,"APT-ASX^FF_GROSS_INC(CAL_R,2018,,,,USD)":49.2438968296051,"APT-ASX^FE_ESTIMATE(SALES,MEAN,CALA_ROLL,2024,2024,,,'CURRENCY=USD')":null,"APT-ASX^FF_SALES(CAL_R,2024,,,,USD)":null,"BB^FE_ESTIMATE(EBITDA,MEAN,CALA_ROLL,2022,2022,,,'CURRENCY=USD')":-83.658066,"CTAS^FF_CAPEX(CAL_R,2023,,,,USD)":null,"GM^FF_SALES(CAL_R,2021,,,,USD)":127004.0,"BIGC^FE_ESTIMATE(EBITDA,MEAN,CALA_ROLL,2023,2023,,,'CURRENCY=USD')":-31.117393,"ACIW^FF_SALES(CAL_R,2021,,,,USD)":1370.598,"F^FE_ESTIMATE(CAPEX,MEAN,CALA_ROLL,2023,2023,,,'CURRENCY=USD')":8438.196,"APT-ASX^FF_SALES(CAL_R,2020,,,,USD)":492.974510579467,"APT-ASX^FF_SALES(CAL_R,2019,,,,USD)":258.549340660572,"APT-ASX^FF_SALES(CAL_R,2018,,,,USD)":144.836132629991,"ACN^FE_ESTIMATE(CAPEX,MEAN,CALA_ROLL,2024,2024,,,'')":916.02136,"ACN^FE_ESTIMATE(CAPEX,MEAN,CALA_ROLL,2023,2023,,,'')":846.35266,"ACN^FE_ESTIMATE(CAPEX,MEAN,CALA_ROLL,2022,2022,,,'')":752.6848,"ACN^FF_CAPEX(CAL_R,2021,,,,USD)":692.738,"ACN^FF_CAPEX(CAL_R,2020,,,,USD)":572.897334,"ACN^FF_CAPEX(CAL_R,2019,,,,USD)":624.905333,"ACN^FF_CAPEX(CAL_R,2018,,,,USD)":565.826333,"ACN^FE_ESTIMATE(EBITDA,MEAN,CALA_ROLL,2024,2024,,,'CURRENCY=USD')":14494.743,"SCHL^FE_ESTIMATE(EBITDA,MEAN,CALA_ROLL,2023,2023,,,'CURRENCY=USD')":null,"ZS^FF_GROSS_INC(CAL_R,2023,,,,USD)":null,"RJF^FF_EBITDA_OPER(CAL_R,2021,,,,USD)":2248.0,"ACN^FF_EBITDA_OPER(CAL_R,2020,,,,USD)":8952.998,"ACN^FF_EBITDA_OPER(CAL_R,2019,,,,USD)":7705.91967,"ACN^FF_EBITDA_OPER(CAL_R,2018,,,,USD)":7019.90367,"ACN^FE_ESTIMATE(EBIT,MEAN,CALA_ROLL,2024,2024,,,'')":11980.949,"ACN^FE_ESTIMATE(EBIT,MEAN,CALA_ROLL,2023,2023,,,'')":10766.046,"ACN^FE_ESTIMATE(EBIT,MEAN,CALA_ROLL,2022,2022,,,'')":9712.713,"ABG^FF_EBIT_OPER(CAL_R,2018,,,,USD)":314.6,"ABG^FF_EBIT_OPER(CAL_R,2019,,,,USD)":334.7,"ABG^FF_EBIT_OPER(CAL_R,2020,,,,USD)":406.3,"ABG^FF_EBIT_OPER(CAL_R,2021,,,,USD)":791.3,"ACN^FE_ESTIMATE(GROSS_INC,MEAN,CALA_ROLL,2024,2024,,,'CURRENCY=USD')":null,"ICE^FF_SALES(CAL_R,2023,,,,USD)":null,"TSU^FE_ESTIMATE(GROSS_INC,MEAN,CALA_ROLL,2022,2022,,,'CURRENCY=USD')":4153.897,"ACN^FF_GROSS_INC(CAL_R,2021,,,,USD)":17804.567667,"ACN^FF_GROSS_INC(CAL_R,2020,,,,USD)":14353.334666,"ACN^FF_GROSS_INC(CAL_R,2019,,,,USD)":13840.411999,"ACN^FF_GROSS_INC(CAL_R,2018,,,,USD)":12846.194335,"ACN^FE_ESTIMATE(SALES,MEAN,CALA_ROLL,2024,2024,,,'CURRENCY=USD')":76695.45,"PNC^FF_CAPEX(CAL_R,2022,,,,USD)":null,"CDNS^FF_SALES(CAL_R,2022,,,,USD)":null,"SABR^FF_GROSS_INC(CAL_R,2023,,,,USD)":null,"ACN^FF_SALES(CAL_R,2020,,,,USD)":45045.806,"ACN^FF_SALES(CAL_R,2019,,,,USD)":44197.550333,"ACN^FF_SALES(CAL_R,2018,,,,USD)":41895.397334,"ATEN^FE_ESTIMATE(CAPEX,MEAN,CALA_ROLL,2024,2024,,,'')":null,"ATEN^FF_CAPEX(CAL_R,2024,,,,USD)":null,"ATEN^FE_ESTIMATE(CAPEX,MEAN,CALA_ROLL,2023,2023,,,'')":null,"ATEN^FF_CAPEX(CAL_R,2023,,,,USD)":null,"ATEN^FE_ESTIMATE(CAPEX,MEAN,CALA_ROLL,2022,2022,,,'')":null,"ATEN^FF_CAPEX(CAL_R,2022,,,,USD)":null,"ATEN^FF_CAPEX(CAL_R,2021,,,,USD)":5.171,"ATEN^FF_CAPEX(CAL_R,2020,,,,USD)":3.564,"ATEN^FF_CAPEX(CAL_R,2019,,,,USD)":4.34,"ATEN^FF_CAPEX(CAL_R,2018,,,,USD)":2.797,"ATEN^FE_ESTIMATE(EBITDA,MEAN,CALA_ROLL,2024,2024,,,'CURRENCY=USD')":null,"ATEN^FF_EBITDA_OPER(CAL_R,2024,,,,USD)":null,"ATEN^FE_ESTIMATE(EBITDA,MEAN,CALA_ROLL,2023,2023,,,'CURRENCY=USD')":69.657,"ATEN^FF_EBITDA_OPER(CAL_R,2023,,,,USD)":null,"ATEN^FE_ESTIMATE(EBITDA,MEAN,CALA_ROLL,2022,2022,,,'CURRENCY=USD')":56.882,"ATEN^FF_EBITDA_OPER(CAL_R,2022,,,,USD)":null,"ATEN^FF_EBITDA_OPER(CAL_R,2021,,,,USD)":36.888,"ATEN^FF_EBITDA_OPER(CAL_R,2020,,,,USD)":23.333,"ATEN^FF_EBITDA_OPER(CAL_R,2019,,,,USD)":-8.164,"ATEN^FF_EBITDA_OPER(CAL_R,2018,,,,USD)":-19.879,"ATEN^FE_ESTIMATE(EBIT,MEAN,CALA_ROLL,2024,2024,,,'')":null,"MDLZ^FF_EBIT_OPER(CAL_R,2018,,,,USD)":3876.0,"ATEN^FE_ESTIMATE(EBIT,MEAN,CALA_ROLL,2023,2023,,,'')":76.5045,"MDLZ^FF_EBIT_OPER(CAL_R,2019,,,,USD)":4227.0,"ATEN^FE_ESTIMATE(EBIT,MEAN,CALA_ROLL,2022,2022,,,'')":63.499,"MDLZ^FF_EBIT_OPER(CAL_R,2020,,,,USD)":4308.0,"MDLZ^FF_EBIT_OPER(CAL_R,2021,,,,USD)":4576.0,"CTS^FF_NET_INC(CAL_R,2023,,,,USD)":null,"TME^FE_ESTIMATE(CAPEX,MEAN,CALA_ROLL,2022,2022,,,'CURRENCY=USD')":82.011116,"SCHW^FE_ESTIMATE(SALES,MEAN,CALA_ROLL,2023,2023,,,'CURRENCY=USD')":23674.795,"ATEN^FE_ESTIMATE(GROSS_INC,MEAN,CALA_ROLL,2024,2024,,,'CURRENCY=USD')":null,"ATEN^FF_GROSS_INC(CAL_R,2024,,,,USD)":null,"ATEN^FE_ESTIMATE(GROSS_INC,MEAN,CALA_ROLL,2023,2023,,,'CURRENCY=USD')":245.015,"ATEN^FF_GROSS_INC(CAL_R,2023,,,,USD)":null,"ATEN^FE_ESTIMATE(GROSS_INC,MEAN,CALA_ROLL,2022,2022,,,'CURRENCY=USD')":221.537,"ATEN^FF_GROSS_INC(CAL_R,2022,,,,USD)":null,"ATEN^FF_GROSS_INC(CAL_R,2021,,,,USD)":196.537,"ATEN^FF_GROSS_INC(CAL_R,2020,,,,USD)":175.379,"ATEN^FF_GROSS_INC(CAL_R,2019,,,,USD)":163.747,"ATEN^FF_GROSS_INC(CAL_R,2018,,,,USD)":180.327,"ATEN^FE_ESTIMATE(SALES,MEAN,CALA_ROLL,2024,2024,,,'CURRENCY=USD')":null,"ATEN^FF_SALES(CAL_R,2024,,,,USD)":null,"ATEN^FE_ESTIMATE(SALES,MEAN,CALA_ROLL,2023,2023,,,'CURRENCY=USD')":307.467,"ATEN^FF_SALES(CAL_R,2023,,,,USD)":null,"ATEN^FE_ESTIMATE(SALES,MEAN,CALA_ROLL,2022,2022,,,'CURRENCY=USD')":278.90833,"ATEN^FF_SALES(CAL_R,2022,,,,USD)":null,"ATEN^FF_SALES(CAL_R,2021,,,,USD)":250.042,"ATEN^FF_SALES(CAL_R,2020,,,,USD)":225.527,"ATEN^FF_SALES(CAL_R,2019,,,,USD)":212.628,"ATEN^FF_SALES(CAL_R,2018,,,,USD)":232.223,"SHW^FE_ESTIMATE(CAPEX,MEAN,CALA_ROLL,2024,2024,,,'')":449.0,"SHW^FF_CAPEX(CAL_R,2024,,,,USD)":null,"SHW^FE_ESTIMATE(CAPEX,MEAN,CALA_ROLL,2023,2023,,,'')":735.05554,"SHW^FF_CAPEX(CAL_R,2023,,,,USD)":null,"SHW^FE_ESTIMATE(CAPEX,MEAN,CALA_ROLL,2022,2022,,,'')":840.8,"SHW^FF_CAPEX(CAL_R,2022,,,,USD)":null,"SHW^FF_CAPEX(CAL_R,2021,,,,USD)":372.0,"SHW^FF_CAPEX(CAL_R,2020,,,,USD)":303.8,"SHW^FF_CAPEX(CAL_R,2019,,,,USD)":328.9,"SHW^FF_CAPEX(CAL_R,2018,,,,USD)":250.957,"SHW^FE_ESTIMATE(EBITDA,MEAN,CALA_ROLL,2024,2024,,,'CURRENCY=USD')":4654.9106,"SHW^FF_EBITDA_OPER(CAL_R,2024,,,,USD)":null,"SHW^FE_ESTIMATE(EBITDA,MEAN,CALA_ROLL,2023,2023,,,'CURRENCY=USD')":4298.181,"SHW^FF_EBITDA_OPER(CAL_R,2023,,,,USD)":null,"SHW^FE_ESTIMATE(EBITDA,MEAN,CALA_ROLL,2022,2022,,,'CURRENCY=USD')":3790.8909,"SHW^FF_EBITDA_OPER(CAL_R,2022,,,,USD)":null,"SHW^FF_EBITDA_OPER(CAL_R,2021,,,,USD)":3638.0,"SHW^FF_EBITDA_OPER(CAL_R,2020,,,,USD)":3854.0,"SHW^FF_EBITDA_OPER(CAL_R,2019,,,,USD)":3402.9,"SHW^FF_EBITDA_OPER(CAL_R,2018,,,,USD)":2662.951,"SHW^FE_ESTIMATE(EBIT,MEAN,CALA_ROLL,2024,2024,,,'')":4142.5117,"SONY^FG_PRICE(44695,,,USD)":87.01,"SHW^FE_ESTIMATE(EBIT,MEAN,CALA_ROLL,2023,2023,,,'')":3841.1821,"ROKU^P_PRICE_HIGH_PR(44695,,,USD,,,\"PRICE\",\"CLOSE\",\"52W\")":479.5,"SHW^FE_ESTIMATE(EBIT,MEAN,CALA_ROLL,2022,2022,,,'')":3350.1584,"ROKU^P_PRICE_LOW_PR(44695,,,USD,,,\"PRICE\",\"CLOSE\",\"52W\")":78.72,"SAIL^FF_EBIT_OPER(CAL_R,2024,,,,USD)":null,"SAIL^FE_ESTIMATE(EBIT,MEAN,CALA_ROLL,2024,2024,,,'CURRENCY=USD')":37.573425,"BRKS^FF_EBIT_OPER(CAL_R,2018,,,,USD)":39.089,"BRKS^FF_EBIT_OPER(CAL_R,2019,,,,USD)":60.98,"SHW^FE_ESTIMATE(GROSS_INC,MEAN,CALA_ROLL,2024,2024,,,'CURRENCY=USD')":10643.5,"SHW^FF_GROSS_INC(CAL_R,2024,,,,USD)":null,"SHW^FE_ESTIMATE(GROSS_INC,MEAN,CALA_ROLL,2023,2023,,,'CURRENCY=USD')":10338.236,"SHW^FF_GROSS_INC(CAL_R,2023,,,,USD)":null,"SHW^FE_ESTIMATE(GROSS_INC,MEAN,CALA_ROLL,2022,2022,,,'CURRENCY=USD')":9491.827,"SHW^FF_GROSS_INC(CAL_R,2022,,,,USD)":null,"SHW^FF_GROSS_INC(CAL_R,2021,,,,USD)":8467.7,"SHW^FF_GROSS_INC(CAL_R,2020,,,,USD)":8555.0,"SHW^FF_GROSS_INC(CAL_R,2019,,,,USD)":7918.8,"SHW^FF_GROSS_INC(CAL_R,2018,,,,USD)":7081.946,"SHW^FE_ESTIMATE(SALES,MEAN,CALA_ROLL,2024,2024,,,'CURRENCY=USD')":24213.674,"SHW^FF_SALES(CAL_R,2024,,,,USD)":null,"SHW^FE_ESTIMATE(SALES,MEAN,CALA_ROLL,2023,2023,,,'CURRENCY=USD')":23202.775,"SHW^FF_SALES(CAL_R,2023,,,,USD)":null,"SHW^FE_ESTIMATE(SALES,MEAN,CALA_ROLL,2022,2022,,,'CURRENCY=USD')":21886.225,"SHW^FF_SALES(CAL_R,2022,,,,USD)":null,"SHW^FF_SALES(CAL_R,2021,,,,USD)":19944.6,"SHW^FF_SALES(CAL_R,2020,,,,USD)":18361.7,"SHW^FF_SALES(CAL_R,2019,,,,USD)":17900.8,"SHW^FF_SALES(CAL_R,2018,,,,USD)":17534.493,"PPG^FE_ESTIMATE(CAPEX,MEAN,CALA_ROLL,2024,2024,,,'')":479.0,"PPG^FE_ESTIMATE(CAPEX,MEAN,CALA_ROLL,2023,2023,,,'')":484.3251,"PPG^FE_ESTIMATE(CAPEX,MEAN,CALA_ROLL,2022,2022,,,'')":553.1429,"PPG^FF_CAPEX(CAL_R,2021,,,,USD)":371.0,"PPG^FF_CAPEX(CAL_R,2020,,,,USD)":304.0,"PPG^FF_CAPEX(CAL_R,2019,,,,USD)":413.0,"PPG^FF_CAPEX(CAL_R,2018,,,,USD)":411.0,"PPG^FE_ESTIMATE(EBITDA,MEAN,CALA_ROLL,2024,2024,,,'CURRENCY=USD')":3403.3508,"PPG^FE_ESTIMATE(EBITDA,MEAN,CALA_ROLL,2023,2023,,,'CURRENCY=USD')":3202.0352,"PPG^FE_ESTIMATE(EBITDA,MEAN,CALA_ROLL,2022,2022,,,'CURRENCY=USD')":2751.288,"PPG^FF_EBITDA_OPER(CAL_R,2021,,,,USD)":2378.0,"PPG^FF_EBITDA_OPER(CAL_R,2020,,,,USD)":2256.0,"PPG^FF_EBITDA_OPER(CAL_R,2019,,,,USD)":2398.0,"PPG^FF_EBITDA_OPER(CAL_R,2018,,,,USD)":2252.0,"PPG^FE_ESTIMATE(EBIT,MEAN,CALA_ROLL,2024,2024,,,'')":2856.8977,"PPG^FE_ESTIMATE(EBIT,MEAN,CALA_ROLL,2023,2023,,,'')":2644.4443,"PPG^FE_ESTIMATE(EBIT,MEAN,CALA_ROLL,2022,2022,,,'')":2195.199,"BSY^FF_EBIT_OPER(CAL_R,2020,,,,USD)":188.529,"BSY^FF_EBIT_OPER(CAL_R,2021,,,,USD)":115.06,"SPG^FF_ENTRPR_VAL_DAILY(44695,,,,USD,\"DIL\")":64611.14778656,"DLR^FF_ENTRPR_VAL_DAILY(44695,,,,USD,\"DIL\")":54380.11375,"PPG^FE_ESTIMATE(GROSS_INC,MEAN,CALA_ROLL,2024,2024,,,'CURRENCY=USD')":7878.9,"PPG^FE_ESTIMATE(GROSS_INC,MEAN,CALA_ROLL,2023,2023,,,'CURRENCY=USD')":7839.2573,"PPG^FE_ESTIMATE(GROSS_INC,MEAN,CALA_ROLL,2022,2022,,,'CURRENCY=USD')":7108.0,"PPG^FF_GROSS_INC(CAL_R,2021,,,,USD)":5911.0,"PPG^FF_GROSS_INC(CAL_R,2020,,,,USD)":5510.0,"PPG^FF_GROSS_INC(CAL_R,2019,,,,USD)":5905.0,"PPG^FF_GROSS_INC(CAL_R,2018,,,,USD)":5814.0,"PPG^FE_ESTIMATE(SALES,MEAN,CALA_ROLL,2024,2024,,,'CURRENCY=USD')":20407.492,"PPG^FE_ESTIMATE(SALES,MEAN,CALA_ROLL,2023,2023,,,'CURRENCY=USD')":19554.895,"PPG^FE_ESTIMATE(SALES,MEAN,CALA_ROLL,2022,2022,,,'CURRENCY=USD')":18415.752,"PPG^FF_SALES(CAL_R,2021,,,,USD)":16802.0,"PPG^FF_SALES(CAL_R,2020,,,,USD)":13834.0,"PPG^FF_SALES(CAL_R,2019,,,,USD)":15146.0,"PPG^FF_SALES(CAL_R,2018,,,,USD)":15374.0,"LDL^FE_ESTIMATE(CAPEX,MEAN,CALA_ROLL,2024,2024,,,'')":null,"LDL^FF_CAPEX(CAL_R,2024,,,,USD)":null,"LDL^FE_ESTIMATE(CAPEX,MEAN,CALA_ROLL,2023,2023,,,'')":null,"LDL^FF_CAPEX(CAL_R,2023,,,,USD)":null,"LDL^FE_ESTIMATE(CAPEX,MEAN,CALA_ROLL,2022,2022,,,'')":null,"LDL^FF_CAPEX(CAL_R,2022,,,,USD)":null,"LDL^FE_ESTIMATE(CAPEX,MEAN,CALA_ROLL,2021,2021,,,'')":null,"LDL^FF_CAPEX(CAL_R,2021,,,,USD)":null,"LDL^FF_CAPEX(CAL_R,2020,,,,USD)":33.449,"LDL^FF_CAPEX(CAL_R,2019,,,,USD)":35.85,"LDL^FF_CAPEX(CAL_R,2018,,,,USD)":31.291,"LDL^FE_ESTIMATE(EBITDA,MEAN,CALA_ROLL,2024,2024,,,'CURRENCY=USD')":null,"LDL^FF_EBITDA_OPER(CAL_R,2024,,,,USD)":null,"LDL^FE_ESTIMATE(EBITDA,MEAN,CALA_ROLL,2023,2023,,,'CURRENCY=USD')":null,"LDL^FF_EBITDA_OPER(CAL_R,2023,,,,USD)":null,"LDL^FE_ESTIMATE(EBITDA,MEAN,CALA_ROLL,2022,2022,,,'CURRENCY=USD')":null,"LDL^FF_EBITDA_OPER(CAL_R,2022,,,,USD)":null,"LDL^FE_ESTIMATE(EBITDA,MEAN,CALA_ROLL,2021,2021,,,'CURRENCY=USD')":null,"LDL^FF_EBITDA_OPER(CAL_R,2021,,,,USD)":null,"LDL^FF_EBITDA_OPER(CAL_R,2020,,,,USD)":69.934,"LDL^FF_EBITDA_OPER(CAL_R,2019,,,,USD)":74.781,"LDL^FF_EBITDA_OPER(CAL_R,2018,,,,USD)":87.588,"LDL^FE_ESTIMATE(EBIT,MEAN,CALA_ROLL,2024,2024,,,'')":null,"LDL^FF_EBIT_OPER(CAL_R,2024,,,,USD)":null,"LDL^FE_ESTIMATE(EBIT,MEAN,CALA_ROLL,2023,2023,,,'')":null,"LDL^FF_EBIT_OPER(CAL_R,2023,,,,USD)":null,"LDL^FE_ESTIMATE(EBIT,MEAN,CALA_ROLL,2022,2022,,,'')":null,"LDL^FF_EBIT_OPER(CAL_R,2022,,,,USD)":null,"LDL^FE_ESTIMATE(EBIT,MEAN,CALA_ROLL,2021,2021,,,'')":null,"LDL^FF_EBIT_OPER(CAL_R,2021,,,,USD)":null,"LDL^FF_EBIT_OPER(CAL_R,2020,,,,USD)":14.947,"LDL^FF_EBIT_OPER(CAL_R,2019,,,,USD)":26.181,"LDL^FF_EBIT_OPER(CAL_R,2018,,,,USD)":54.888,"LDL^FE_ESTIMATE(GROSS_INC,MEAN,CALA_ROLL,2024,2024,,,'CURRENCY=USD')":null,"LDL^FF_GROSS_INC(CAL_R,2024,,,,USD)":null,"LDL^FE_ESTIMATE(GROSS_INC,MEAN,CALA_ROLL,2023,2023,,,'CURRENCY=USD')":null,"LDL^FF_GROSS_INC(CAL_R,2023,,,,USD)":null,"LDL^FE_ESTIMATE(GROSS_INC,MEAN,CALA_ROLL,2022,2022,,,'CURRENCY=USD')":null,"LDL^FF_GROSS_INC(CAL_R,2022,,,,USD)":null,"LDL^FE_ESTIMATE(GROSS_INC,MEAN,CALA_ROLL,2021,2021,,,'CURRENCY=USD')":null,"LDL^FF_GROSS_INC(CAL_R,2021,,,,USD)":null,"LDL^FF_GROSS_INC(CAL_R,2020,,,,USD)":124.075,"LDL^FF_GROSS_INC(CAL_R,2019,,,,USD)":130.89,"LDL^FF_GROSS_INC(CAL_R,2018,,,,USD)":154.545,"LDL^FE_ESTIMATE(SALES,MEAN,CALA_ROLL,2024,2024,,,'CURRENCY=USD')":null,"LDL^FF_SALES(CAL_R,2024,,,,USD)":null,"LDL^FE_ESTIMATE(SALES,MEAN,CALA_ROLL,2023,2023,,,'CURRENCY=USD')":null,"LDL^FF_SALES(CAL_R,2023,,,,USD)":null,"LDL^FE_ESTIMATE(SALES,MEAN,CALA_ROLL,2022,2022,,,'CURRENCY=USD')":null,"LDL^FF_SALES(CAL_R,2022,,,,USD)":null,"LDL^FE_ESTIMATE(SALES,MEAN,CALA_ROLL,2021,2021,,,'CURRENCY=USD')":null,"LDL^FF_SALES(CAL_R,2021,,,,USD)":null,"LDL^FF_SALES(CAL_R,2020,,,,USD)":764.041,"LDL^FF_SALES(CAL_R,2019,,,,USD)":837.398,"LDL^FF_SALES(CAL_R,2018,,,,USD)":785.897,"XYL^FE_ESTIMATE(CAPEX,MEAN,CALA_ROLL,2024,2024,,,'')":239.83333,"XYL^FF_CAPEX(CAL_R,2024,,,,USD)":null,"XYL^FE_ESTIMATE(CAPEX,MEAN,CALA_ROLL,2023,2023,,,'')":220.8,"XYL^FF_CAPEX(CAL_R,2023,,,,USD)":null,"XYL^FE_ESTIMATE(CAPEX,MEAN,CALA_ROLL,2022,2022,,,'')":222.8,"XYL^FF_CAPEX(CAL_R,2022,,,,USD)":null,"XYL^FF_CAPEX(CAL_R,2021,,,,USD)":208.0,"XYL^FF_CAPEX(CAL_R,2020,,,,USD)":183.0,"XYL^FF_CAPEX(CAL_R,2019,,,,USD)":226.0,"XYL^FF_CAPEX(CAL_R,2018,,,,USD)":237.0,"XYL^FE_ESTIMATE(EBITDA,MEAN,CALA_ROLL,2024,2024,,,'CURRENCY=USD')":1123.6627,"XYL^FF_EBITDA_OPER(CAL_R,2024,,,,USD)":null,"XYL^FE_ESTIMATE(EBITDA,MEAN,CALA_ROLL,2023,2023,,,'CURRENCY=USD')":1002.78345,"XYL^FF_EBITDA_OPER(CAL_R,2023,,,,USD)":null,"XYL^FE_ESTIMATE(EBITDA,MEAN,CALA_ROLL,2022,2022,,,'CURRENCY=USD')":859.8101,"XYL^FF_EBITDA_OPER(CAL_R,2022,,,,USD)":null,"XYL^FF_EBITDA_OPER(CAL_R,2021,,,,USD)":841.0,"XYL^FF_EBITDA_OPER(CAL_R,2020,,,,USD)":748.0,"XYL^FF_EBITDA_OPER(CAL_R,2019,,,,USD)":966.0,"XYL^FF_EBITDA_OPER(CAL_R,2018,,,,USD)":976.0,"XYL^FE_ESTIMATE(EBIT,MEAN,CALA_ROLL,2024,2024,,,'')":862.388,"J^FF_EBIT_OPER(CAL_R,2023,,,,USD)":null,"XYL^FE_ESTIMATE(EBIT,MEAN,CALA_ROLL,2023,2023,,,'')":753.1045,"J^FE_ESTIMATE(EBIT,MEAN,CALA_ROLL,2023,2023,,,'CURRENCY=USD')":1557.0118,"XYL^FE_ESTIMATE(EBIT,MEAN,CALA_ROLL,2022,2022,,,'')":612.09314,"J^FF_EBIT_OPER(CAL_R,2024,,,,USD)":null,"J^FE_ESTIMATE(EBIT,MEAN,CALA_ROLL,2024,2024,,,'CURRENCY=USD')":1707.331,"SWKS^FF_EBIT_OPER(CAL_R,2018,,,,USD)":1245.4,"SWKS^FF_EBIT_OPER(CAL_R,2019,,,,USD)":916.2,"SWKS^FF_EBIT_OPER(CAL_R,2020,,,,USD)":1198.3,"XYL^FE_ESTIMATE(GROSS_INC,MEAN,CALA_ROLL,2024,2024,,,'CURRENCY=USD')":2387.0,"XYL^FF_GROSS_INC(CAL_R,2024,,,,USD)":null,"XYL^FE_ESTIMATE(GROSS_INC,MEAN,CALA_ROLL,2023,2023,,,'CURRENCY=USD')":2198.9143,"XYL^FF_GROSS_INC(CAL_R,2023,,,,USD)":null,"XYL^FE_ESTIMATE(GROSS_INC,MEAN,CALA_ROLL,2022,2022,,,'CURRENCY=USD')":2008.9857,"XYL^FF_GROSS_INC(CAL_R,2022,,,,USD)":null,"XYL^FF_GROSS_INC(CAL_R,2021,,,,USD)":1979.0,"XYL^FF_GROSS_INC(CAL_R,2020,,,,USD)":1827.0,"XYL^FF_GROSS_INC(CAL_R,2019,,,,USD)":2058.0,"XYL^FF_GROSS_INC(CAL_R,2018,,,,USD)":2030.0,"XYL^FE_ESTIMATE(SALES,MEAN,CALA_ROLL,2024,2024,,,'CURRENCY=USD')":6056.188,"XYL^FF_SALES(CAL_R,2024,,,,USD)":null,"XYL^FE_ESTIMATE(SALES,MEAN,CALA_ROLL,2023,2023,,,'CURRENCY=USD')":5686.6113,"XYL^FF_SALES(CAL_R,2023,,,,USD)":null,"XYL^FE_ESTIMATE(SALES,MEAN,CALA_ROLL,2022,2022,,,'CURRENCY=USD')":5325.7134,"XYL^FF_SALES(CAL_R,2022,,,,USD)":null,"XYL^FF_SALES(CAL_R,2020,,,,USD)":4872.0,"XYL^FF_SALES(CAL_R,2018,,,,USD)":5207.0,"PRLB^FF_CAPEX(CAL_R,2024,,,,USD)":null,"PRLB^FE_ESTIMATE(CAPEX,MEAN,CALA_ROLL,2023,2023,,,'')":41.0,"PRLB^FF_CAPEX(CAL_R,2023,,,,USD)":null,"PRLB^FE_ESTIMATE(CAPEX,MEAN,CALA_ROLL,2022,2022,,,'')":35.535,"PRLB^FF_CAPEX(CAL_R,2022,,,,USD)":null,"PRLB^FF_CAPEX(CAL_R,2020,,,,USD)":50.01,"PRLB^FF_CAPEX(CAL_R,2018,,,,USD)":87.104,"PRLB^FF_EBITDA_OPER(CAL_R,2024,,,,USD)":null,"PRLB^FE_ESTIMATE(EBITDA,MEAN,CALA_ROLL,2023,2023,,,'CURRENCY=USD')":114.8585,"PRLB^FF_EBITDA_OPER(CAL_R,2023,,,,USD)":null,"PRLB^FE_ESTIMATE(EBITDA,MEAN,CALA_ROLL,2022,2022,,,'CURRENCY=USD')":99.2225,"PRLB^FF_EBITDA_OPER(CAL_R,2022,,,,USD)":null,"PRLB^FF_EBITDA_OPER(CAL_R,2020,,,,USD)":92.43,"PRLB^FF_EBITDA_OPER(CAL_R,2018,,,,USD)":115.652,"SPGI^FF_EBIT_OPER(CAL_R,2021,,,,USD)":4241.0,"PRLB^FE_ESTIMATE(EBIT,MEAN,CALA_ROLL,2023,2023,,,'')":77.42233,"HSY^FG_PRICE(44643,,,USD)":207.76,"PRLB^FE_ESTIMATE(EBIT,MEAN,CALA_ROLL,2022,2022,,,'')":59.27114,"FUN^FE_ESTIMATE(SALES,MEAN,CALA_ROLL,2023,2023,,,'CURRENCY=USD')":1902.0924,"UPWK^FE_ESTIMATE(CAPEX,MEAN,CALA_ROLL,2022,2022,,,'CURRENCY=USD')":10.1,"SPGI^FE_ESTIMATE(EBIT,MEAN,CALA_ROLL,2024,2024,,,'CURRENCY=USD')":7597.5024,"PRLB^FF_GROSS_INC(CAL_R,2024,,,,USD)":null,"PRLB^FE_ESTIMATE(GROSS_INC,MEAN,CALA_ROLL,2023,2023,,,'CURRENCY=USD')":266.632,"PRLB^FF_GROSS_INC(CAL_R,2023,,,,USD)":null,"PRLB^FE_ESTIMATE(GROSS_INC,MEAN,CALA_ROLL,2022,2022,,,'CURRENCY=USD')":238.87958,"PRLB^FF_GROSS_INC(CAL_R,2022,,,,USD)":null,"PRLB^FF_GROSS_INC(CAL_R,2020,,,,USD)":217.827,"PRLB^FF_GROSS_INC(CAL_R,2018,,,,USD)":238.679,"PRLB^FF_SALES(CAL_R,2024,,,,USD)":null,"PRLB^FE_ESTIMATE(SALES,MEAN,CALA_ROLL,2023,2023,,,'CURRENCY=USD')":571.51514,"PRLB^FF_SALES(CAL_R,2023,,,,USD)":null,"PRLB^FE_ESTIMATE(SALES,MEAN,CALA_ROLL,2022,2022,,,'CURRENCY=USD')":521.75885,"PRLB^FF_SALES(CAL_R,2022,,,,USD)":null,"PRLB^FF_SALES(CAL_R,2021,,,,USD)":488.098,"PRLB^FF_SALES(CAL_R,2020,,,,USD)":434.395,"PRLB^FF_SALES(CAL_R,2019,,,,USD)":458.728,"PRLB^FF_SALES(CAL_R,2018,,,,USD)":445.596,"PH^FE_ESTIMATE(CAPEX,MEAN,CALA_ROLL,2024,2024,,,'')":279.9931,"PH^FF_CAPEX(CAL_R,2024,,,,USD)":null,"PH^FE_ESTIMATE(CAPEX,MEAN,CALA_ROLL,2023,2023,,,'')":280.0489,"PH^FF_CAPEX(CAL_R,2023,,,,USD)":null,"PH^FE_ESTIMATE(CAPEX,MEAN,CALA_ROLL,2022,2022,,,'')":260.05112,"PH^FF_CAPEX(CAL_R,2022,,,,USD)":null,"PH^FF_CAPEX(CAL_R,2021,,,,USD)":222.656,"PH^FF_CAPEX(CAL_R,2020,,,,USD)":206.905,"PH^FF_CAPEX(CAL_R,2019,,,,USD)":219.256,"PH^FF_CAPEX(CAL_R,2018,,,,USD)":197.312,"PH^FE_ESTIMATE(EBITDA,MEAN,CALA_ROLL,2024,2024,,,'CURRENCY=USD')":4396.9395,"PH^FF_EBITDA_OPER(CAL_R,2024,,,,USD)":null,"PH^FE_ESTIMATE(EBITDA,MEAN,CALA_ROLL,2023,2023,,,'CURRENCY=USD')":3895.1614,"PH^FF_EBITDA_OPER(CAL_R,2023,,,,USD)":null,"PH^FE_ESTIMATE(EBITDA,MEAN,CALA_ROLL,2022,2022,,,'CURRENCY=USD')":3604.1414,"PH^FF_EBITDA_OPER(CAL_R,2022,,,,USD)":null,"PH^FF_EBITDA_OPER(CAL_R,2021,,,,USD)":3276.007,"PH^FF_EBITDA_OPER(CAL_R,2020,,,,USD)":2641.374,"PH^FF_EBITDA_OPER(CAL_R,2019,,,,USD)":2519.514,"PH^FF_EBITDA_OPER(CAL_R,2018,,,,USD)":2548.469,"PH^FE_ESTIMATE(EBIT,MEAN,CALA_ROLL,2024,2024,,,'')":3977.834,"TU^FF_CAPEX(CAL_R,2022,,,,USD)":null,"PH^FE_ESTIMATE(EBIT,MEAN,CALA_ROLL,2023,2023,,,'')":3668.266,"AAL^FE_ESTIMATE(NET_INC,MEAN,CALA_ROLL,2022,2022,,,'CURRENCY=USD')":-671.2471,"PH^FE_ESTIMATE(EBIT,MEAN,CALA_ROLL,2022,2022,,,'')":3404.876,"PCTY^FE_ESTIMATE(GROSS_INC,MEAN,CALA_ROLL,2022,2022,,,'CURRENCY=USD')":661.14825,"SOFI^FF_NET_INC(CAL_R,2023,,,,USD)":null,"SEE^FF_EBIT_OPER(CAL_R,2024,,,,USD)":null,"SEE^FE_ESTIMATE(EBIT,MEAN,CALA_ROLL,2024,2024,,,'CURRENCY=USD')":1140.4915,"HOOD^FF_EBIT_OPER(CAL_R,2018,,,,USD)":null,"PH^FE_ESTIMATE(GROSS_INC,MEAN,CALA_ROLL,2024,2024,,,'CURRENCY=USD')":5362.0806,"PH^FF_GROSS_INC(CAL_R,2024,,,,USD)":null,"PH^FE_ESTIMATE(GROSS_INC,MEAN,CALA_ROLL,2023,2023,,,'CURRENCY=USD')":5135.002,"PH^FF_GROSS_INC(CAL_R,2023,,,,USD)":null,"PH^FE_ESTIMATE(GROSS_INC,MEAN,CALA_ROLL,2022,2022,,,'CURRENCY=USD')":4793.147,"PH^FF_GROSS_INC(CAL_R,2022,,,,USD)":null,"PH^FF_GROSS_INC(CAL_R,2021,,,,USD)":4250.675,"PH^FF_GROSS_INC(CAL_R,2020,,,,USD)":3511.225,"PH^FF_GROSS_INC(CAL_R,2019,,,,USD)":3567.394,"PH^FF_GROSS_INC(CAL_R,2018,,,,USD)":3701.488,"PH^FE_ESTIMATE(SALES,MEAN,CALA_ROLL,2024,2024,,,'CURRENCY=USD')":18565.404,"PH^FF_SALES(CAL_R,2024,,,,USD)":null,"PH^FE_ESTIMATE(SALES,MEAN,CALA_ROLL,2023,2023,,,'CURRENCY=USD')":17193.797,"PH^FF_SALES(CAL_R,2023,,,,USD)":null,"PH^FE_ESTIMATE(SALES,MEAN,CALA_ROLL,2022,2022,,,'CURRENCY=USD')":16288.391,"PH^FF_SALES(CAL_R,2022,,,,USD)":null,"PH^FF_SALES(CAL_R,2020,,,,USD)":13505.48,"PH^FF_SALES(CAL_R,2018,,,,USD)":14518.407,"NNDM^FF_CAPEX(CAL_R,2024,,,,USD)":null,"NNDM^FE_ESTIMATE(CAPEX,MEAN,CALA_ROLL,2023,2023,,,'')":null,"NNDM^FF_CAPEX(CAL_R,2023,,,,USD)":null,"NNDM^FE_ESTIMATE(CAPEX,MEAN,CALA_ROLL,2022,2022,,,'')":null,"NNDM^FF_CAPEX(CAL_R,2022,,,,USD)":null,"NNDM^FF_CAPEX(CAL_R,2020,,,,USD)":1.368535598716,"NNDM^FF_CAPEX(CAL_R,2018,,,,USD)":1.314714257123,"NNDM^FF_EBITDA_OPER(CAL_R,2024,,,,USD)":null,"NNDM^FE_ESTIMATE(EBITDA,MEAN,CALA_ROLL,2023,2023,,,'CURRENCY=USD')":null,"NNDM^FF_EBITDA_OPER(CAL_R,2023,,,,USD)":null,"NNDM^FE_ESTIMATE(EBITDA,MEAN,CALA_ROLL,2022,2022,,,'CURRENCY=USD')":null,"NNDM^FF_EBITDA_OPER(CAL_R,2022,,,,USD)":null,"NNDM^FF_EBITDA_OPER(CAL_R,2020,,,,USD)":-33.29197,"NNDM^FF_EBITDA_OPER(CAL_R,2018,,,,USD)":-13.31061,"NNDM^FF_EBIT_OPER(CAL_R,2024,,,,USD)":null,"NNDM^FE_ESTIMATE(EBIT,MEAN,CALA_ROLL,2023,2023,,,'')":null,"NNDM^FF_EBIT_OPER(CAL_R,2023,,,,USD)":null,"NNDM^FE_ESTIMATE(EBIT,MEAN,CALA_ROLL,2022,2022,,,'')":null,"NNDM^FF_EBIT_OPER(CAL_R,2022,,,,USD)":null,"NNDM^FF_EBIT_OPER(CAL_R,2020,,,,USD)":-35.96862,"NNDM^FF_EBIT_OPER(CAL_R,2018,,,,USD)":-15.14264,"NNDM^FF_GROSS_INC(CAL_R,2024,,,,USD)":null,"NNDM^FE_ESTIMATE(GROSS_INC,MEAN,CALA_ROLL,2023,2023,,,'CURRENCY=USD')":null,"NNDM^FF_GROSS_INC(CAL_R,2023,,,,USD)":null,"NNDM^FE_ESTIMATE(GROSS_INC,MEAN,CALA_ROLL,2022,2022,,,'CURRENCY=USD')":null,"NNDM^FF_GROSS_INC(CAL_R,2022,,,,USD)":null,"NNDM^FF_GROSS_INC(CAL_R,2020,,,,USD)":-0.82776766898,"NNDM^FF_GROSS_INC(CAL_R,2018,,,,USD)":-0.330921253498,"NNDM^FF_SALES(CAL_R,2024,,,,USD)":null,"NNDM^FE_ESTIMATE(SALES,MEAN,CALA_ROLL,2023,2023,,,'CURRENCY=USD')":null,"NNDM^FF_SALES(CAL_R,2023,,,,USD)":null,"NNDM^FE_ESTIMATE(SALES,MEAN,CALA_ROLL,2022,2022,,,'CURRENCY=USD')":null,"NNDM^FF_SALES(CAL_R,2022,,,,USD)":null,"NNDM^FF_SALES(CAL_R,2020,,,,USD)":3.422849521735,"NNDM^FF_SALES(CAL_R,2018,,,,USD)":5.083428894107,"AONE^FF_CAPEX(CAL_R,2024,,,,USD)":null,"AONE^FE_ESTIMATE(CAPEX,MEAN,CALA_ROLL,2023,2023,,,'')":7.6,"AONE^FF_CAPEX(CAL_R,2023,,,,USD)":null,"AONE^FE_ESTIMATE(CAPEX,MEAN,CALA_ROLL,2022,2022,,,'')":5.9,"AONE^FF_CAPEX(CAL_R,2022,,,,USD)":null,"AONE^FF_CAPEX(CAL_R,2020,,,,USD)":0.0,"AONE^FF_CAPEX(CAL_R,2019,,,,USD)":null,"AONE^FF_CAPEX(CAL_R,2018,,,,USD)":null,"AONE^FE_ESTIMATE(EBITDA,MEAN,CALA_ROLL,2024,2024,,,'CURRENCY=USD')":-3.994031,"AONE^FF_EBITDA_OPER(CAL_R,2024,,,,USD)":null,"AONE^FE_ESTIMATE(EBITDA,MEAN,CALA_ROLL,2023,2023,,,'CURRENCY=USD')":-33.87185,"AONE^FF_EBITDA_OPER(CAL_R,2023,,,,USD)":null,"AONE^FF_EBITDA_OPER(CAL_R,2022,,,,USD)":null,"AONE^FF_EBITDA_OPER(CAL_R,2020,,,,USD)":-0.38082,"AONE^FF_EBITDA_OPER(CAL_R,2019,,,,USD)":null,"AONE^FE_ESTIMATE(EBITDA,MEAN,CALA_ROLL,2018,2018,,,'')":null,"AONE^FF_EBITDA_OPER(CAL_R,2018,,,,USD)":null,"AONE^FE_ESTIMATE(EBIT,MEAN,CALA_ROLL,2024,2024,,,'')":-2.6516976,"V^FE_ESTIMATE(EBIT,MEAN,CALA_ROLL,2024,2024,,,'CURRENCY=USD')":null,"WMT^FF_EBIT_OPER(CAL_R,2018,,,,USD)":21823.66667,"WMT^FF_EBIT_OPER(CAL_R,2019,,,,USD)":21180.33333,"WMT^FF_EBIT_OPER(CAL_R,2021,,,,USD)":27575.33333,"AONE^FE_ESTIMATE(EBIT,MEAN,CALA_ROLL,2019,2019,,,'')":null,"CBOE^FG_PRICE(44673,,,USD)":114.11,"AONE^FE_ESTIMATE(EBIT,MEAN,CALA_ROLL,2018,2018,,,'')":null,"ANSS^FF_SALES(CAL_R,2021,,,,USD)":1906.715,"AONE^FF_GROSS_INC(CAL_R,2024,,,,USD)":null,"AONE^FF_GROSS_INC(CAL_R,2023,,,,USD)":null,"AONE^FF_GROSS_INC(CAL_R,2022,,,,USD)":null,"AONE^FF_GROSS_INC(CAL_R,2021,,,,USD)":52.853,"AONE^FF_GROSS_INC(CAL_R,2020,,,,USD)":0.0,"AONE^FE_ESTIMATE(GROSS_INC,MEAN,CALA_ROLL,2019,2019,,,'')":null,"AONE^FF_GROSS_INC(CAL_R,2019,,,,USD)":null,"AONE^FE_ESTIMATE(GROSS_INC,MEAN,CALA_ROLL,2018,2018,,,'')":null,"AONE^FF_GROSS_INC(CAL_R,2018,,,,USD)":null,"AONE^FE_ESTIMATE(SALES,MEAN,CALA_ROLL,2024,2024,,,'CURRENCY=USD')":221.74081,"AONE^FF_SALES(CAL_R,2024,,,,USD)":null,"AONE^FE_ESTIMATE(SALES,MEAN,CALA_ROLL,2023,2023,,,'CURRENCY=USD')":161.81155,"AONE^FF_SALES(CAL_R,2023,,,,USD)":null,"AONE^FE_ESTIMATE(SALES,MEAN,CALA_ROLL,2022,2022,,,'CURRENCY=USD')":118.3925,"AONE^FF_SALES(CAL_R,2022,,,,USD)":null,"AONE^FF_SALES(CAL_R,2021,,,,USD)":91.221,"AONE^FF_SALES(CAL_R,2020,,,,USD)":0.0,"AONE^FE_ESTIMATE(SALES,MEAN,CALA_ROLL,2019,2019,,,'CURRENCY=USD')":null,"AONE^FF_SALES(CAL_R,2019,,,,USD)":null,"AONE^FE_ESTIMATE(SALES,MEAN,CALA_ROLL,2018,2018,,,'CURRENCY=USD')":null,"AONE^FF_SALES(CAL_R,2018,,,,USD)":null,"KULR^FE_ESTIMATE(CAPEX,MEAN,CALA_ROLL,2024,2024,,,'')":null,"KULR^FF_CAPEX(CAL_R,2024,,,,USD)":null,"KULR^FE_ESTIMATE(CAPEX,MEAN,CALA_ROLL,2023,2023,,,'')":1.3,"KULR^FF_CAPEX(CAL_R,2023,,,,USD)":null,"KULR^FE_ESTIMATE(CAPEX,MEAN,CALA_ROLL,2022,2022,,,'')":1.3,"KULR^FF_CAPEX(CAL_R,2022,,,,USD)":null,"KULR^FF_CAPEX(CAL_R,2021,,,,USD)":0.583285,"KULR^FF_CAPEX(CAL_R,2020,,,,USD)":0.046087,"KULR^FF_CAPEX(CAL_R,2019,,,,USD)":0.0,"KULR^FF_CAPEX(CAL_R,2018,,,,USD)":0.016609,"KULR^FE_ESTIMATE(EBITDA,MEAN,CALA_ROLL,2024,2024,,,'CURRENCY=USD')":null,"KULR^FF_EBITDA_OPER(CAL_R,2024,,,,USD)":null,"KULR^FE_ESTIMATE(EBITDA,MEAN,CALA_ROLL,2023,2023,,,'CURRENCY=USD')":-0.0112,"KULR^FF_EBITDA_OPER(CAL_R,2023,,,,USD)":null,"KULR^FE_ESTIMATE(EBITDA,MEAN,CALA_ROLL,2022,2022,,,'CURRENCY=USD')":-0.0161,"KULR^FF_EBITDA_OPER(CAL_R,2022,,,,USD)":null,"KULR^FF_EBITDA_OPER(CAL_R,2021,,,,USD)":-11.4457,"KULR^FF_EBITDA_OPER(CAL_R,2020,,,,USD)":-2.32468,"KULR^FF_EBITDA_OPER(CAL_R,2019,,,,USD)":-1.962,"KULR^FF_EBITDA_OPER(CAL_R,2018,,,,USD)":-2.06628,"KULR^FE_ESTIMATE(EBIT,MEAN,CALA_ROLL,2024,2024,,,'')":null,"KULR^FF_EBIT_OPER(CAL_R,2024,,,,USD)":null,"KULR^FE_ESTIMATE(EBIT,MEAN,CALA_ROLL,2023,2023,,,'')":-1.3855213,"KULR^FF_EBIT_OPER(CAL_R,2023,,,,USD)":null,"KULR^FE_ESTIMATE(EBIT,MEAN,CALA_ROLL,2022,2022,,,'')":-13.548377,"KULR^FF_EBIT_OPER(CAL_R,2022,,,,USD)":null,"KULR^FF_EBIT_OPER(CAL_R,2021,,,,USD)":-11.51342,"KULR^FF_EBIT_OPER(CAL_R,2020,,,,USD)":-2.34043,"KULR^FF_EBIT_OPER(CAL_R,2019,,,,USD)":-1.97927,"KULR^FF_EBIT_OPER(CAL_R,2018,,,,USD)":-2.08159,"KULR^FE_ESTIMATE(GROSS_INC,MEAN,CALA_ROLL,2024,2024,,,'CURRENCY=USD')":null,"KULR^FF_GROSS_INC(CAL_R,2024,,,,USD)":null,"KULR^FE_ESTIMATE(GROSS_INC,MEAN,CALA_ROLL,2023,2023,,,'CURRENCY=USD')":16.564775,"KULR^FF_GROSS_INC(CAL_R,2023,,,,USD)":null,"KULR^FE_ESTIMATE(GROSS_INC,MEAN,CALA_ROLL,2022,2022,,,'CURRENCY=USD')":3.155668,"KULR^FF_GROSS_INC(CAL_R,2022,,,,USD)":null,"KULR^FF_GROSS_INC(CAL_R,2021,,,,USD)":1.243115,"KULR^FF_GROSS_INC(CAL_R,2020,,,,USD)":0.439203,"KULR^FF_GROSS_INC(CAL_R,2019,,,,USD)":0.603893,"KULR^FF_GROSS_INC(CAL_R,2018,,,,USD)":0.922063,"KULR^FE_ESTIMATE(SALES,MEAN,CALA_ROLL,2024,2024,,,'CURRENCY=USD')":null,"KULR^FF_SALES(CAL_R,2024,,,,USD)":null,"KULR^FE_ESTIMATE(SALES,MEAN,CALA_ROLL,2023,2023,,,'CURRENCY=USD')":34.68098,"KULR^FF_SALES(CAL_R,2023,,,,USD)":null,"KULR^FE_ESTIMATE(SALES,MEAN,CALA_ROLL,2022,2022,,,'CURRENCY=USD')":6.298061,"KULR^FF_SALES(CAL_R,2022,,,,USD)":null,"KULR^FF_SALES(CAL_R,2021,,,,USD)":2.412868,"KULR^FF_SALES(CAL_R,2020,,,,USD)":0.623965,"KULR^FF_SALES(CAL_R,2019,,,,USD)":0.830398,"KULR^FF_SALES(CAL_R,2018,,,,USD)":1.274028,"KLIC^FE_ESTIMATE(CAPEX,MEAN,CALA_ROLL,2024,2024,,,'')":null,"KLIC^FF_CAPEX(CAL_R,2024,,,,USD)":null,"KLIC^FE_ESTIMATE(CAPEX,MEAN,CALA_ROLL,2023,2023,,,'')":null,"KLIC^FF_CAPEX(CAL_R,2023,,,,USD)":null,"KLIC^FE_ESTIMATE(CAPEX,MEAN,CALA_ROLL,2022,2022,,,'')":12.221918,"KLIC^FF_CAPEX(CAL_R,2022,,,,USD)":null,"KLIC^FF_CAPEX(CAL_R,2021,,,,USD)":20.589,"KLIC^FF_CAPEX(CAL_R,2020,,,,USD)":14.391,"KLIC^FF_CAPEX(CAL_R,2019,,,,USD)":10.694,"KLIC^FF_CAPEX(CAL_R,2018,,,,USD)":18.586,"KLIC^FE_ESTIMATE(EBITDA,MEAN,CALA_ROLL,2024,2024,,,'CURRENCY=USD')":null,"KLIC^FF_EBITDA_OPER(CAL_R,2024,,,,USD)":null,"KLIC^FE_ESTIMATE(EBITDA,MEAN,CALA_ROLL,2023,2023,,,'CURRENCY=USD')":null,"KLIC^FF_EBITDA_OPER(CAL_R,2023,,,,USD)":null,"KLIC^FE_ESTIMATE(EBITDA,MEAN,CALA_ROLL,2022,2022,,,'CURRENCY=USD')":519.8022,"KLIC^FF_EBITDA_OPER(CAL_R,2022,,,,USD)":null,"KLIC^FF_EBITDA_OPER(CAL_R,2021,,,,USD)":522.388,"KLIC^FF_EBITDA_OPER(CAL_R,2020,,,,USD)":118.536,"KLIC^FF_EBITDA_OPER(CAL_R,2019,,,,USD)":41.91,"KLIC^FF_EBITDA_OPER(CAL_R,2018,,,,USD)":163.209,"KLIC^FE_ESTIMATE(EBIT,MEAN,CALA_ROLL,2024,2024,,,'')":null,"DFS^P_PRICE_LOW_PR(44707,,,USD,,,\"PRICE\",\"CLOSE\",\"52W\")":101.35,"KLIC^FE_ESTIMATE(EBIT,MEAN,CALA_ROLL,2023,2023,,,'')":443.7738,"IMAX^P_PRICE_HIGH_PR(44707,,,USD,,,\"PRICE\",\"CLOSE\",\"52W\")":23.23,"KLIC^FE_ESTIMATE(EBIT,MEAN,CALA_ROLL,2022,2022,,,'')":492.35138,"IQV^FF_EBIT_OPER(CAL_R,2024,,,,USD)":null,"IQV^FE_ESTIMATE(EBIT,MEAN,CALA_ROLL,2024,2024,,,'CURRENCY=USD')":3422.6028,"HPQ^FF_EBIT_OPER(CAL_R,2018,,,,USD)":3573.33333,"HPQ^FF_EBIT_OPER(CAL_R,2019,,,,USD)":3989.0,"HPQ^FF_EBIT_OPER(CAL_R,2020,,,,USD)":4120.66667,"KLIC^FE_ESTIMATE(GROSS_INC,MEAN,CALA_ROLL,2024,2024,,,'CURRENCY=USD')":null,"KLIC^FF_GROSS_INC(CAL_R,2024,,,,USD)":null,"KLIC^FE_ESTIMATE(GROSS_INC,MEAN,CALA_ROLL,2023,2023,,,'CURRENCY=USD')":null,"KLIC^FF_GROSS_INC(CAL_R,2023,,,,USD)":null,"KLIC^FE_ESTIMATE(GROSS_INC,MEAN,CALA_ROLL,2022,2022,,,'CURRENCY=USD')":777.71356,"KLIC^FF_GROSS_INC(CAL_R,2022,,,,USD)":null,"KLIC^FF_GROSS_INC(CAL_R,2020,,,,USD)":341.585,"KLIC^FF_GROSS_INC(CAL_R,2018,,,,USD)":390.242,"KLIC^FF_SALES(CAL_R,2024,,,,USD)":null,"KLIC^FE_ESTIMATE(SALES,MEAN,CALA_ROLL,2023,2023,,,'CURRENCY=USD')":1504.4773,"KLIC^FF_SALES(CAL_R,2023,,,,USD)":null,"KLIC^FE_ESTIMATE(SALES,MEAN,CALA_ROLL,2022,2022,,,'CURRENCY=USD')":1565.74,"KLIC^FF_SALES(CAL_R,2022,,,,USD)":null,"KLIC^FF_SALES(CAL_R,2020,,,,USD)":746.736,"KLIC^FF_SALES(CAL_R,2018,,,,USD)":832.638,"IR^FF_CAPEX(CAL_R,2024,,,,USD)":null,"IR^FE_ESTIMATE(CAPEX,MEAN,CALA_ROLL,2023,2023,,,'')":113.66298,"IR^FF_CAPEX(CAL_R,2023,,,,USD)":null,"IR^FE_ESTIMATE(CAPEX,MEAN,CALA_ROLL,2022,2022,,,'')":110.48288,"IR^FF_CAPEX(CAL_R,2022,,,,USD)":null,"IR^FF_CAPEX(CAL_R,2020,,,,USD)":42.0,"IR^FF_CAPEX(CAL_R,2018,,,,USD)":52.2,"IR^FF_EBITDA_OPER(CAL_R,2024,,,,USD)":null,"IR^FE_ESTIMATE(EBITDA,MEAN,CALA_ROLL,2023,2023,,,'CURRENCY=USD')":1542.7279,"IR^FF_EBITDA_OPER(CAL_R,2023,,,,USD)":null,"IR^FE_ESTIMATE(EBITDA,MEAN,CALA_ROLL,2022,2022,,,'CURRENCY=USD')":1400.6083,"IR^FF_EBITDA_OPER(CAL_R,2022,,,,USD)":null,"IR^FF_EBITDA_OPER(CAL_R,2020,,,,USD)":691.9,"IR^FF_EBITDA_OPER(CAL_R,2018,,,,USD)":640.6,"CE^FF_EBIT_OPER(CAL_R,2019,,,,USD)":1030.0,"IR^FE_ESTIMATE(EBIT,MEAN,CALA_ROLL,2023,2023,,,'')":1034.9242,"CE^FF_EBIT_OPER(CAL_R,2020,,,,USD)":720.0,"IR^FE_ESTIMATE(EBIT,MEAN,CALA_ROLL,2022,2022,,,'')":927.2769,"CE^FF_EBIT_OPER(CAL_R,2021,,,,USD)":1935.0,"CE^FE_ESTIMATE(EBIT,MEAN,CALA_ROLL,2022,2022,,,'CURRENCY=USD')":2268.3513,"CE^FE_ESTIMATE(EBIT,MEAN,CALA_ROLL,2023,2023,,,'CURRENCY=USD')":2291.848,"IR^FF_GROSS_INC(CAL_R,2024,,,,USD)":null,"IR^FE_ESTIMATE(GROSS_INC,MEAN,CALA_ROLL,2023,2023,,,'CURRENCY=USD')":2507.231,"IR^FF_GROSS_INC(CAL_R,2023,,,,USD)":null,"IR^FE_ESTIMATE(GROSS_INC,MEAN,CALA_ROLL,2022,2022,,,'CURRENCY=USD')":2304.6213,"IR^FF_GROSS_INC(CAL_R,2022,,,,USD)":null,"IR^FF_GROSS_INC(CAL_R,2021,,,,USD)":1655.6,"IR^FF_GROSS_INC(CAL_R,2020,,,,USD)":1069.8,"IR^FF_GROSS_INC(CAL_R,2019,,,,USD)":777.9,"IR^FF_GROSS_INC(CAL_R,2018,,,,USD)":876.9,"IR^FE_ESTIMATE(SALES,MEAN,CALA_ROLL,2024,2024,,,'CURRENCY=USD')":6575.1704,"IR^FF_SALES(CAL_R,2024,,,,USD)":null,"IR^FE_ESTIMATE(SALES,MEAN,CALA_ROLL,2023,2023,,,'CURRENCY=USD')":6143.5166,"IR^FF_SALES(CAL_R,2023,,,,USD)":null,"IR^FE_ESTIMATE(SALES,MEAN,CALA_ROLL,2022,2022,,,'CURRENCY=USD')":5758.5444,"IR^FF_SALES(CAL_R,2022,,,,USD)":null,"IR^FF_SALES(CAL_R,2021,,,,USD)":5152.4,"IR^FF_SALES(CAL_R,2020,,,,USD)":3973.2,"IR^FF_SALES(CAL_R,2019,,,,USD)":2451.9,"IR^FF_SALES(CAL_R,2018,,,,USD)":2689.8,"ITW^FE_ESTIMATE(CAPEX,MEAN,CALA_ROLL,2024,2024,,,'')":394.25,"ITW^FF_CAPEX(CAL_R,2024,,,,USD)":null,"ITW^FE_ESTIMATE(CAPEX,MEAN,CALA_ROLL,2023,2023,,,'')":364.3611,"ITW^FF_CAPEX(CAL_R,2023,,,,USD)":null,"ITW^FE_ESTIMATE(CAPEX,MEAN,CALA_ROLL,2022,2022,,,'')":329.4539,"ITW^FF_CAPEX(CAL_R,2022,,,,USD)":null,"ITW^FF_CAPEX(CAL_R,2021,,,,USD)":296.0,"ITW^FF_CAPEX(CAL_R,2020,,,,USD)":236.0,"ITW^FF_CAPEX(CAL_R,2019,,,,USD)":326.0,"ITW^FF_CAPEX(CAL_R,2018,,,,USD)":364.0,"ITW^FE_ESTIMATE(EBITDA,MEAN,CALA_ROLL,2024,2024,,,'CURRENCY=USD')":4854.9795,"ITW^FF_EBITDA_OPER(CAL_R,2024,,,,USD)":null,"ITW^FE_ESTIMATE(EBITDA,MEAN,CALA_ROLL,2023,2023,,,'CURRENCY=USD')":4617.5186,"ITW^FF_EBITDA_OPER(CAL_R,2023,,,,USD)":null,"ITW^FE_ESTIMATE(EBITDA,MEAN,CALA_ROLL,2022,2022,,,'CURRENCY=USD')":4308.1367,"ITW^FF_EBITDA_OPER(CAL_R,2022,,,,USD)":null,"ITW^FF_EBITDA_OPER(CAL_R,2021,,,,USD)":3887.0,"ITW^FF_EBITDA_OPER(CAL_R,2020,,,,USD)":3309.0,"ITW^FF_EBITDA_OPER(CAL_R,2019,,,,USD)":3828.0,"ITW^FF_EBITDA_OPER(CAL_R,2018,,,,USD)":4045.0,"ITW^FE_ESTIMATE(EBIT,MEAN,CALA_ROLL,2024,2024,,,'')":4385.877,"SYNA^FF_EBIT_OPER(CAL_R,2024,,,,USD)":null,"ITW^FE_ESTIMATE(EBIT,MEAN,CALA_ROLL,2023,2023,,,'')":4159.0425,"SYNA^FE_ESTIMATE(EBIT,MEAN,CALA_ROLL,2024,2024,,,'CURRENCY=USD')":null,"ITW^FE_ESTIMATE(EBIT,MEAN,CALA_ROLL,2022,2022,,,'')":3854.1123,"AYI^FF_EBIT_OPER(CAL_R,2018,,,,USD)":465.46667,"AYI^FF_EBIT_OPER(CAL_R,2019,,,,USD)":433.36667,"AYI^FF_EBIT_OPER(CAL_R,2020,,,,USD)":373.96667,"AYI^FF_EBIT_OPER(CAL_R,2021,,,,USD)":463.26667,"AYI^FF_EBIT_OPER(CAL_R,2022,,,,USD)":null,"ITW^FE_ESTIMATE(GROSS_INC,MEAN,CALA_ROLL,2024,2024,,,'CURRENCY=USD')":7457.4,"ITW^FF_GROSS_INC(CAL_R,2024,,,,USD)":null,"ITW^FE_ESTIMATE(GROSS_INC,MEAN,CALA_ROLL,2023,2023,,,'CURRENCY=USD')":7065.189,"ITW^FF_GROSS_INC(CAL_R,2023,,,,USD)":null,"ITW^FE_ESTIMATE(GROSS_INC,MEAN,CALA_ROLL,2022,2022,,,'CURRENCY=USD')":6663.7666,"ITW^FF_GROSS_INC(CAL_R,2022,,,,USD)":null,"ITW^FF_GROSS_INC(CAL_R,2021,,,,USD)":5833.0,"ITW^FF_GROSS_INC(CAL_R,2020,,,,USD)":5045.0,"ITW^FF_GROSS_INC(CAL_R,2019,,,,USD)":5763.0,"ITW^FF_GROSS_INC(CAL_R,2018,,,,USD)":5975.0,"ITW^FE_ESTIMATE(SALES,MEAN,CALA_ROLL,2024,2024,,,'CURRENCY=USD')":17272.164,"ITW^FF_SALES(CAL_R,2024,,,,USD)":null,"ITW^FE_ESTIMATE(SALES,MEAN,CALA_ROLL,2023,2023,,,'CURRENCY=USD')":16632.064,"ITW^FF_SALES(CAL_R,2023,,,,USD)":null,"ITW^FE_ESTIMATE(SALES,MEAN,CALA_ROLL,2022,2022,,,'CURRENCY=USD')":15882.119,"ITW^FF_SALES(CAL_R,2022,,,,USD)":null,"ITW^FF_SALES(CAL_R,2021,,,,USD)":14455.0,"ITW^FF_SALES(CAL_R,2020,,,,USD)":12574.0,"ITW^FF_SALES(CAL_R,2019,,,,USD)":14109.0,"ITW^FF_SALES(CAL_R,2018,,,,USD)":14768.0,"IEX^FE_ESTIMATE(CAPEX,MEAN,CALA_ROLL,2024,2024,,,'')":75.1088,"IEX^FF_CAPEX(CAL_R,2024,,,,USD)":null,"IEX^FE_ESTIMATE(CAPEX,MEAN,CALA_ROLL,2023,2023,,,'')":81.1675,"IEX^FF_CAPEX(CAL_R,2023,,,,USD)":null,"IEX^FE_ESTIMATE(CAPEX,MEAN,CALA_ROLL,2022,2022,,,'')":85.98588,"IEX^FF_CAPEX(CAL_R,2022,,,,USD)":null,"IEX^FF_CAPEX(CAL_R,2021,,,,USD)":72.7,"IEX^FF_CAPEX(CAL_R,2020,,,,USD)":51.545,"IEX^FF_CAPEX(CAL_R,2019,,,,USD)":50.912,"IEX^FF_CAPEX(CAL_R,2018,,,,USD)":60.089,"IEX^FE_ESTIMATE(EBITDA,MEAN,CALA_ROLL,2024,2024,,,'CURRENCY=USD')":957.4707,"IEX^FF_EBITDA_OPER(CAL_R,2024,,,,USD)":null,"IEX^FE_ESTIMATE(EBITDA,MEAN,CALA_ROLL,2023,2023,,,'CURRENCY=USD')":902.30756,"IEX^FF_EBITDA_OPER(CAL_R,2023,,,,USD)":null,"IEX^FE_ESTIMATE(EBITDA,MEAN,CALA_ROLL,2022,2022,,,'CURRENCY=USD')":846.83575,"IEX^FF_EBITDA_OPER(CAL_R,2022,,,,USD)":null,"IEX^FF_EBITDA_OPER(CAL_R,2021,,,,USD)":757.0,"IEX^FF_EBITDA_OPER(CAL_R,2020,,,,USD)":620.284,"IEX^FF_EBITDA_OPER(CAL_R,2019,,,,USD)":678.623,"IEX^FF_EBITDA_OPER(CAL_R,2018,,,,USD)":661.715,"IEX^FE_ESTIMATE(EBIT,MEAN,CALA_ROLL,2024,2024,,,'')":834.0745,"WDC^FF_EBIT_OPER(CAL_R,2021,,,,USD)":2749.0,"IEX^FE_ESTIMATE(EBIT,MEAN,CALA_ROLL,2023,2023,,,'')":781.89966,"WDC^FF_EBIT_OPER(CAL_R,2022,,,,USD)":null,"IEX^FE_ESTIMATE(EBIT,MEAN,CALA_ROLL,2022,2022,,,'')":728.6352,"WDC^FE_ESTIMATE(EBIT,MEAN,CALA_ROLL,2022,2022,,,'CURRENCY=USD')":3431.091,"WDC^FF_EBIT_OPER(CAL_R,2023,,,,USD)":null,"WDC^FE_ESTIMATE(EBIT,MEAN,CALA_ROLL,2023,2023,,,'CURRENCY=USD')":3684.8838,"WDC^FF_EBIT_OPER(CAL_R,2024,,,,USD)":null,"WDC^FE_ESTIMATE(EBIT,MEAN,CALA_ROLL,2024,2024,,,'CURRENCY=USD')":null,"IEX^FE_ESTIMATE(GROSS_INC,MEAN,CALA_ROLL,2024,2024,,,'CURRENCY=USD')":1497.3795,"IEX^FF_GROSS_INC(CAL_R,2024,,,,USD)":null,"IEX^FE_ESTIMATE(GROSS_INC,MEAN,CALA_ROLL,2023,2023,,,'CURRENCY=USD')":1443.1917,"IEX^FF_GROSS_INC(CAL_R,2023,,,,USD)":null,"IEX^FE_ESTIMATE(GROSS_INC,MEAN,CALA_ROLL,2022,2022,,,'CURRENCY=USD')":1363.463,"IEX^FF_GROSS_INC(CAL_R,2022,,,,USD)":null,"IEX^FF_GROSS_INC(CAL_R,2021,,,,USD)":1361.5,"IEX^FF_GROSS_INC(CAL_R,2020,,,,USD)":1157.924,"IEX^FF_GROSS_INC(CAL_R,2019,,,,USD)":1273.834,"IEX^FF_GROSS_INC(CAL_R,2018,,,,USD)":1165.895,"IEX^FE_ESTIMATE(SALES,MEAN,CALA_ROLL,2024,2024,,,'CURRENCY=USD')":3359.3464,"IEX^FF_SALES(CAL_R,2024,,,,USD)":null,"IEX^FE_ESTIMATE(SALES,MEAN,CALA_ROLL,2023,2023,,,'CURRENCY=USD')":3204.8303,"IEX^FF_SALES(CAL_R,2023,,,,USD)":null,"IEX^FE_ESTIMATE(SALES,MEAN,CALA_ROLL,2022,2022,,,'CURRENCY=USD')":3040.96,"IEX^FF_SALES(CAL_R,2022,,,,USD)":null,"IEX^FF_SALES(CAL_R,2021,,,,USD)":2764.8,"IEX^FF_SALES(CAL_R,2020,,,,USD)":2351.646,"IEX^FF_SALES(CAL_R,2019,,,,USD)":2494.573,"IEX^FF_SALES(CAL_R,2018,,,,USD)":2483.666,"GE^FE_ESTIMATE(CAPEX,MEAN,CALA_ROLL,2024,2024,,,'')":1869.3773,"GE^FF_CAPEX(CAL_R,2024,,,,USD)":null,"GE^FE_ESTIMATE(CAPEX,MEAN,CALA_ROLL,2023,2023,,,'')":1893.3334,"GE^FF_CAPEX(CAL_R,2023,,,,USD)":null,"GE^FE_ESTIMATE(CAPEX,MEAN,CALA_ROLL,2022,2022,,,'')":1682.0,"GE^FF_CAPEX(CAL_R,2022,,,,USD)":null,"GE^FF_CAPEX(CAL_R,2021,,,,USD)":1361.0,"GE^FF_CAPEX(CAL_R,2020,,,,USD)":1730.0,"GE^FF_CAPEX(CAL_R,2019,,,,USD)":6095.0,"GE^FF_CAPEX(CAL_R,2018,,,,USD)":6947.0,"GE^FE_ESTIMATE(EBITDA,MEAN,CALA_ROLL,2024,2024,,,'CURRENCY=USD')":13411.146,"GE^FF_EBITDA_OPER(CAL_R,2024,,,,USD)":null,"GE^FE_ESTIMATE(EBITDA,MEAN,CALA_ROLL,2023,2023,,,'CURRENCY=USD')":11832.764,"GE^FF_EBITDA_OPER(CAL_R,2023,,,,USD)":null,"GE^FE_ESTIMATE(EBITDA,MEAN,CALA_ROLL,2022,2022,,,'CURRENCY=USD')":9256.882,"GE^FF_EBITDA_OPER(CAL_R,2022,,,,USD)":null,"GE^FF_EBITDA_OPER(CAL_R,2021,,,,USD)":7465.0,"GE^FF_EBITDA_OPER(CAL_R,2020,,,,USD)":4938.0,"GE^FF_EBITDA_OPER(CAL_R,2019,,,,USD)":14334.0,"GE^FF_EBITDA_OPER(CAL_R,2018,,,,USD)":17055.0,"GE^FE_ESTIMATE(EBIT,MEAN,CALA_ROLL,2024,2024,,,'')":11194.324,"IP^FF_GROSS_INC(CAL_R,2022,,,,USD)":null,"GE^FE_ESTIMATE(EBIT,MEAN,CALA_ROLL,2023,2023,,,'')":9475.873,"HPE^FF_EBITDA_OPER(CAL_R,2023,,,,USD)":null,"GE^FE_ESTIMATE(EBIT,MEAN,CALA_ROLL,2022,2022,,,'')":5840.9355,"TXG^FF_EBIT_OPER(CAL_R,2024,,,,USD)":null,"TXG^FE_ESTIMATE(EBIT,MEAN,CALA_ROLL,2024,2024,,,'CURRENCY=USD')":68.460724,"GDS^FF_EBIT_OPER(CAL_R,2018,,,,USD)":25.44275,"GDS^FF_EBIT_OPER(CAL_R,2019,,,,USD)":69.43417,"GDS^FF_EBIT_OPER(CAL_R,2020,,,,USD)":97.49611,"GE^FE_ESTIMATE(GROSS_INC,MEAN,CALA_ROLL,2024,2024,,,'CURRENCY=USD')":28740.5,"GE^FF_GROSS_INC(CAL_R,2024,,,,USD)":null,"GE^FE_ESTIMATE(GROSS_INC,MEAN,CALA_ROLL,2023,2023,,,'CURRENCY=USD')":23181.0,"GE^FF_GROSS_INC(CAL_R,2023,,,,USD)":null,"GE^FE_ESTIMATE(GROSS_INC,MEAN,CALA_ROLL,2022,2022,,,'CURRENCY=USD')":19276.666,"GE^FF_GROSS_INC(CAL_R,2022,,,,USD)":null,"GE^FF_GROSS_INC(CAL_R,2021,,,,USD)":20637.0,"GE^FF_GROSS_INC(CAL_R,2020,,,,USD)":18504.0,"GE^FF_GROSS_INC(CAL_R,2019,,,,USD)":28471.0,"GE^FF_GROSS_INC(CAL_R,2018,,,,USD)":29606.0,"GE^FE_ESTIMATE(SALES,MEAN,CALA_ROLL,2024,2024,,,'CURRENCY=USD')":87392.4,"GE^FF_SALES(CAL_R,2024,,,,USD)":null,"GE^FE_ESTIMATE(SALES,MEAN,CALA_ROLL,2023,2023,,,'CURRENCY=USD')":82900.45,"GE^FF_SALES(CAL_R,2023,,,,USD)":null,"GE^FE_ESTIMATE(SALES,MEAN,CALA_ROLL,2022,2022,,,'CURRENCY=USD')":76342.45,"GE^FF_SALES(CAL_R,2022,,,,USD)":null,"GE^FF_SALES(CAL_R,2020,,,,USD)":75819.0,"GE^FF_SALES(CAL_R,2018,,,,USD)":98440.0,"FLS^FF_CAPEX(CAL_R,2024,,,,USD)":null,"FLS^FE_ESTIMATE(CAPEX,MEAN,CALA_ROLL,2023,2023,,,'')":73.37416,"FLS^FF_CAPEX(CAL_R,2023,,,,USD)":null,"FLS^FE_ESTIMATE(CAPEX,MEAN,CALA_ROLL,2022,2022,,,'')":63.62587,"FLS^FF_CAPEX(CAL_R,2022,,,,USD)":null,"FLS^FF_CAPEX(CAL_R,2020,,,,USD)":57.405,"FLS^FF_CAPEX(CAL_R,2018,,,,USD)":83.993,"FLS^FF_EBITDA_OPER(CAL_R,2024,,,,USD)":null,"FLS^FE_ESTIMATE(EBITDA,MEAN,CALA_ROLL,2023,2023,,,'CURRENCY=USD')":498.66446,"FLS^FF_EBITDA_OPER(CAL_R,2023,,,,USD)":null,"FLS^FE_ESTIMATE(EBITDA,MEAN,CALA_ROLL,2022,2022,,,'CURRENCY=USD')":411.13287,"FLS^FF_EBITDA_OPER(CAL_R,2022,,,,USD)":null,"FLS^FF_EBITDA_OPER(CAL_R,2020,,,,USD)":459.866,"FLS^FF_EBITDA_OPER(CAL_R,2018,,,,USD)":422.309,"SBAC^FF_EBIT_OPER(CAL_R,2018,,,,USD)":580.272,"FLS^FE_ESTIMATE(EBIT,MEAN,CALA_ROLL,2023,2023,,,'')":403.5812,"SBAC^FF_EBIT_OPER(CAL_R,2019,,,,USD)":627.787,"FLS^FE_ESTIMATE(EBIT,MEAN,CALA_ROLL,2022,2022,,,'')":318.2083,"SBAC^FF_EBIT_OPER(CAL_R,2020,,,,USD)":682.577,"MMM^FG_MKT_VALUE(44695,,,USD)":84960.516,"VMC^FG_PRICE(44553,,,USD)":206.36,"FLS^FF_GROSS_INC(CAL_R,2024,,,,USD)":null,"FLS^FE_ESTIMATE(GROSS_INC,MEAN,CALA_ROLL,2023,2023,,,'CURRENCY=USD')":1270.0563,"FLS^FF_GROSS_INC(CAL_R,2023,,,,USD)":null,"FLS^FE_ESTIMATE(GROSS_INC,MEAN,CALA_ROLL,2022,2022,,,'CURRENCY=USD')":1134.3208,"FLS^FF_GROSS_INC(CAL_R,2022,,,,USD)":null,"FLS^FF_GROSS_INC(CAL_R,2020,,,,USD)":1164.066,"FLS^FF_GROSS_INC(CAL_R,2018,,,,USD)":1238.234,"FLS^FF_SALES(CAL_R,2024,,,,USD)":null,"FLS^FE_ESTIMATE(SALES,MEAN,CALA_ROLL,2023,2023,,,'CURRENCY=USD')":4006.4614,"FLS^FF_SALES(CAL_R,2023,,,,USD)":null,"FLS^FE_ESTIMATE(SALES,MEAN,CALA_ROLL,2022,2022,,,'CURRENCY=USD')":3740.7847,"FLS^FF_SALES(CAL_R,2022,,,,USD)":null,"FLS^FF_SALES(CAL_R,2020,,,,USD)":3728.134,"FLS^FF_SALES(CAL_R,2018,,,,USD)":3832.666,"XONE^FF_CAPEX(CAL_R,2024,,,,USD)":null,"XONE^FE_ESTIMATE(CAPEX,MEAN,CALA_ROLL,2023,2023,,,'')":null,"XONE^FF_CAPEX(CAL_R,2023,,,,USD)":null,"XONE^FE_ESTIMATE(CAPEX,MEAN,CALA_ROLL,2022,2022,,,'')":null,"XONE^FF_CAPEX(CAL_R,2022,,,,USD)":null,"XONE^FF_CAPEX(CAL_R,2021,,,,USD)":null,"XONE^FF_CAPEX(CAL_R,2019,,,,USD)":0.666,"XONE^FE_ESTIMATE(EBITDA,MEAN,CALA_ROLL,2024,2024,,,'CURRENCY=USD')":null,"XONE^FF_EBITDA_OPER(CAL_R,2024,,,,USD)":null,"XONE^FE_ESTIMATE(EBITDA,MEAN,CALA_ROLL,2023,2023,,,'CURRENCY=USD')":null,"XONE^FF_EBITDA_OPER(CAL_R,2023,,,,USD)":null,"XONE^FE_ESTIMATE(EBITDA,MEAN,CALA_ROLL,2022,2022,,,'CURRENCY=USD')":null,"XONE^FE_ESTIMATE(EBITDA,MEAN,CALA_ROLL,2021,2021,,,'CURRENCY=USD')":null,"XONE^FF_EBITDA_OPER(CAL_R,2020,,,,USD)":-11.534,"XONE^FF_EBITDA_OPER(CAL_R,2018,,,,USD)":-7.258,"XONE^FE_ESTIMATE(EBIT,MEAN,CALA_ROLL,2024,2024,,,'')":null,"XONE^FF_EBIT_OPER(CAL_R,2024,,,,USD)":null,"XONE^FE_ESTIMATE(EBIT,MEAN,CALA_ROLL,2023,2023,,,'')":null,"XONE^FF_EBIT_OPER(CAL_R,2023,,,,USD)":null,"XONE^FF_EBIT_OPER(CAL_R,2022,,,,USD)":null,"XONE^FF_EBIT_OPER(CAL_R,2021,,,,USD)":null,"XONE^FF_EBIT_OPER(CAL_R,2019,,,,USD)":-15.193,"XONE^FF_EBIT_OPER(CAL_R,2018,,,,USD)":-12.761,"XONE^FE_ESTIMATE(GROSS_INC,MEAN,CALA_ROLL,2024,2024,,,'CURRENCY=USD')":null,"XONE^FF_GROSS_INC(CAL_R,2024,,,,USD)":null,"XONE^FE_ESTIMATE(GROSS_INC,MEAN,CALA_ROLL,2023,2023,,,'CURRENCY=USD')":null,"XONE^FE_ESTIMATE(GROSS_INC,MEAN,CALA_ROLL,2022,2022,,,'CURRENCY=USD')":null,"XONE^FE_ESTIMATE(GROSS_INC,MEAN,CALA_ROLL,2021,2021,,,'CURRENCY=USD')":null,"XONE^FF_GROSS_INC(CAL_R,2020,,,,USD)":14.489,"XONE^FF_GROSS_INC(CAL_R,2019,,,,USD)":17.283,"XONE^FF_GROSS_INC(CAL_R,2018,,,,USD)":21.164,"XONE^FE_ESTIMATE(SALES,MEAN,CALA_ROLL,2024,2024,,,'CURRENCY=USD')":null,"XONE^FF_SALES(CAL_R,2024,,,,USD)":null,"XONE^FE_ESTIMATE(SALES,MEAN,CALA_ROLL,2023,2023,,,'CURRENCY=USD')":null,"XONE^FF_SALES(CAL_R,2023,,,,USD)":null,"XONE^FE_ESTIMATE(SALES,MEAN,CALA_ROLL,2022,2022,,,'CURRENCY=USD')":null,"XONE^FF_SALES(CAL_R,2022,,,,USD)":null,"XONE^FE_ESTIMATE(SALES,MEAN,CALA_ROLL,2021,2021,,,'CURRENCY=USD')":null,"XONE^FF_SALES(CAL_R,2021,,,,USD)":null,"XONE^FF_SALES(CAL_R,2020,,,,USD)":59.253,"XONE^FF_SALES(CAL_R,2019,,,,USD)":53.276,"XONE^FF_SALES(CAL_R,2018,,,,USD)":64.644,"DOV^FE_ESTIMATE(CAPEX,MEAN,CALA_ROLL,2024,2024,,,'')":175.72133,"DOV^FF_CAPEX(CAL_R,2024,,,,USD)":null,"DOV^FE_ESTIMATE(CAPEX,MEAN,CALA_ROLL,2023,2023,,,'')":215.56517,"DOV^FF_CAPEX(CAL_R,2023,,,,USD)":null,"DOV^FE_ESTIMATE(CAPEX,MEAN,CALA_ROLL,2022,2022,,,'')":210.48038,"DOV^FF_CAPEX(CAL_R,2022,,,,USD)":null,"DOV^FF_CAPEX(CAL_R,2021,,,,USD)":171.465,"DOV^FF_CAPEX(CAL_R,2020,,,,USD)":165.692,"DOV^FF_CAPEX(CAL_R,2019,,,,USD)":186.804,"DOV^FF_CAPEX(CAL_R,2018,,,,USD)":170.994,"DOV^FE_ESTIMATE(EBITDA,MEAN,CALA_ROLL,2024,2024,,,'CURRENCY=USD')":2077.6096,"DOV^FF_EBITDA_OPER(CAL_R,2024,,,,USD)":null,"DOV^FE_ESTIMATE(EBITDA,MEAN,CALA_ROLL,2023,2023,,,'CURRENCY=USD')":1939.2544,"DOV^FF_EBITDA_OPER(CAL_R,2023,,,,USD)":null,"DOV^FE_ESTIMATE(EBITDA,MEAN,CALA_ROLL,2022,2022,,,'CURRENCY=USD')":1794.9086,"DOV^FF_EBITDA_OPER(CAL_R,2022,,,,USD)":null,"DOV^FF_EBITDA_OPER(CAL_R,2021,,,,USD)":1597.994,"DOV^FF_EBITDA_OPER(CAL_R,2020,,,,USD)":1263.51,"DOV^FF_EBITDA_OPER(CAL_R,2019,,,,USD)":1326.28,"DOV^FF_EBITDA_OPER(CAL_R,2018,,,,USD)":1230.579,"DOV^FE_ESTIMATE(EBIT,MEAN,CALA_ROLL,2024,2024,,,'')":1772.2666,"APP^FE_ESTIMATE(EBIT,MEAN,CALA_ROLL,2018,2018,,,'CURRENCY=USD')":null,"DOV^FE_ESTIMATE(EBIT,MEAN,CALA_ROLL,2023,2023,,,'')":1639.9725,"APP^FF_EBIT_OPER(CAL_R,2019,,,,USD)":194.371,"DOV^FE_ESTIMATE(EBIT,MEAN,CALA_ROLL,2022,2022,,,'')":1489.462,"APP^FF_EBIT_OPER(CAL_R,2020,,,,USD)":20.629,"APP^FF_EBIT_OPER(CAL_R,2021,,,,USD)":150.016,"GS^FF_ENTRPR_VAL_DAILY(44695,,,,USD,\"DIL\")":657828.741,"CME^FF_ENTRPR_VAL_DAILY(44695,,,,USD,\"DIL\")":73711.918,"ICE^FF_ENTRPR_VAL_DAILY(44695,,,,USD,\"DIL\")":67486.28,"DOV^FE_ESTIMATE(GROSS_INC,MEAN,CALA_ROLL,2024,2024,,,'CURRENCY=USD')":3709.0,"DOV^FF_GROSS_INC(CAL_R,2024,,,,USD)":null,"DOV^FE_ESTIMATE(GROSS_INC,MEAN,CALA_ROLL,2023,2023,,,'CURRENCY=USD')":3435.5857,"DOV^FF_GROSS_INC(CAL_R,2023,,,,USD)":null,"DOV^FE_ESTIMATE(GROSS_INC,MEAN,CALA_ROLL,2022,2022,,,'CURRENCY=USD')":3252.0857,"DOV^FF_GROSS_INC(CAL_R,2022,,,,USD)":null,"DOV^FF_GROSS_INC(CAL_R,2021,,,,USD)":2975.381,"DOV^FF_GROSS_INC(CAL_R,2020,,,,USD)":2492.914,"DOV^FF_GROSS_INC(CAL_R,2019,,,,USD)":2629.848,"DOV^FF_GROSS_INC(CAL_R,2018,,,,USD)":2576.477,"DOV^FE_ESTIMATE(SALES,MEAN,CALA_ROLL,2024,2024,,,'CURRENCY=USD')":9511.782,"DOV^FF_SALES(CAL_R,2024,,,,USD)":null,"DOV^FE_ESTIMATE(SALES,MEAN,CALA_ROLL,2023,2023,,,'CURRENCY=USD')":9043.372,"DOV^FF_SALES(CAL_R,2023,,,,USD)":null,"DOV^FE_ESTIMATE(SALES,MEAN,CALA_ROLL,2022,2022,,,'CURRENCY=USD')":8639.391,"DOV^FF_SALES(CAL_R,2022,,,,USD)":null,"DOV^FF_SALES(CAL_R,2021,,,,USD)":7907.081,"DOV^FF_SALES(CAL_R,2020,,,,USD)":6683.76,"DOV^FF_SALES(CAL_R,2019,,,,USD)":7136.397,"DOV^FF_SALES(CAL_R,2018,,,,USD)":6992.118,"CARR^FE_ESTIMATE(CAPEX,MEAN,CALA_ROLL,2024,2024,,,'')":329.57062,"CARR^FF_CAPEX(CAL_R,2024,,,,USD)":null,"CARR^FE_ESTIMATE(CAPEX,MEAN,CALA_ROLL,2023,2023,,,'')":356.01657,"CARR^FF_CAPEX(CAL_R,2023,,,,USD)":null,"CARR^FE_ESTIMATE(CAPEX,MEAN,CALA_ROLL,2022,2022,,,'')":337.1317,"CARR^FF_CAPEX(CAL_R,2022,,,,USD)":null,"CARR^FF_CAPEX(CAL_R,2021,,,,USD)":344.0,"CARR^FF_CAPEX(CAL_R,2020,,,,USD)":312.0,"CARR^FF_CAPEX(CAL_R,2019,,,,USD)":243.0,"CARR^FF_CAPEX(CAL_R,2018,,,,USD)":263.0,"CARR^FE_ESTIMATE(EBITDA,MEAN,CALA_ROLL,2024,2024,,,'CURRENCY=USD')":3631.8425,"CARR^FF_EBITDA_OPER(CAL_R,2024,,,,USD)":null,"CARR^FE_ESTIMATE(EBITDA,MEAN,CALA_ROLL,2023,2023,,,'CURRENCY=USD')":3440.305,"CARR^FF_EBITDA_OPER(CAL_R,2023,,,,USD)":null,"CARR^FE_ESTIMATE(EBITDA,MEAN,CALA_ROLL,2022,2022,,,'CURRENCY=USD')":3162.6494,"CARR^FF_EBITDA_OPER(CAL_R,2022,,,,USD)":null,"CARR^FF_EBITDA_OPER(CAL_R,2021,,,,USD)":2825.0,"CARR^FF_EBITDA_OPER(CAL_R,2020,,,,USD)":2285.0,"CARR^FF_EBITDA_OPER(CAL_R,2019,,,,USD)":2911.0,"CARR^FF_EBITDA_OPER(CAL_R,2018,,,,USD)":3055.0,"CARR^FE_ESTIMATE(EBIT,MEAN,CALA_ROLL,2024,2024,,,'')":3424.5852,"H^FF_EBIT_OPER(CAL_R,2019,,,,USD)":155.0,"CARR^FE_ESTIMATE(EBIT,MEAN,CALA_ROLL,2023,2023,,,'')":3130.2683,"H^FF_EBIT_OPER(CAL_R,2020,,,,USD)":-689.0,"CARR^FE_ESTIMATE(EBIT,MEAN,CALA_ROLL,2022,2022,,,'')":2874.264,"H^FF_EBIT_OPER(CAL_R,2021,,,,USD)":-261.0,"ACEL^FG_PRICE(44703,,,USD)":10.31,"CMA^FG_PRICE(44643,,,USD)":93.37,"SKM^FE_ESTIMATE(SALES,MEAN,CALA_ROLL,2022,2022,,,'CURRENCY=USD')":13532.221,"ATVI^FE_ESTIMATE(SALES,MEAN,CALA_ROLL,2023,2023,,,'CURRENCY=USD')":9480.876,"CARR^FE_ESTIMATE(GROSS_INC,MEAN,CALA_ROLL,2024,2024,,,'CURRENCY=USD')":6339.0,"CARR^FF_GROSS_INC(CAL_R,2024,,,,USD)":null,"CARR^FE_ESTIMATE(GROSS_INC,MEAN,CALA_ROLL,2023,2023,,,'CURRENCY=USD')":6264.55,"CARR^FF_GROSS_INC(CAL_R,2023,,,,USD)":null,"CARR^FE_ESTIMATE(GROSS_INC,MEAN,CALA_ROLL,2022,2022,,,'CURRENCY=USD')":5806.0625,"CARR^FF_GROSS_INC(CAL_R,2022,,,,USD)":null,"CARR^FF_GROSS_INC(CAL_R,2021,,,,USD)":6008.0,"CARR^FF_GROSS_INC(CAL_R,2020,,,,USD)":5129.0,"CARR^FF_GROSS_INC(CAL_R,2019,,,,USD)":5455.0,"CARR^FF_GROSS_INC(CAL_R,2018,,,,USD)":5605.0,"CARR^FE_ESTIMATE(SALES,MEAN,CALA_ROLL,2024,2024,,,'CURRENCY=USD')":21884.828,"CARR^FF_SALES(CAL_R,2024,,,,USD)":null,"CARR^FE_ESTIMATE(SALES,MEAN,CALA_ROLL,2023,2023,,,'CURRENCY=USD')":20943.033,"CARR^FF_SALES(CAL_R,2023,,,,USD)":null,"CARR^FE_ESTIMATE(SALES,MEAN,CALA_ROLL,2022,2022,,,'CURRENCY=USD')":19941.93,"CARR^FF_SALES(CAL_R,2022,,,,USD)":null,"CARR^FF_SALES(CAL_R,2021,,,,USD)":20613.0,"CARR^FF_SALES(CAL_R,2020,,,,USD)":17456.0,"CARR^FF_SALES(CAL_R,2019,,,,USD)":18608.0,"CARR^FF_SALES(CAL_R,2018,,,,USD)":18914.0,"AMAT^FE_ESTIMATE(CAPEX,MEAN,CALA_ROLL,2024,2024,,,'')":732.4787,"AMAT^FF_CAPEX(CAL_R,2024,,,,USD)":null,"AMAT^FE_ESTIMATE(CAPEX,MEAN,CALA_ROLL,2023,2023,,,'')":770.4287,"AMAT^FF_CAPEX(CAL_R,2023,,,,USD)":null,"AMAT^FE_ESTIMATE(CAPEX,MEAN,CALA_ROLL,2022,2022,,,'')":675.8782,"AMAT^FF_CAPEX(CAL_R,2022,,,,USD)":null,"AMAT^FF_CAPEX(CAL_R,2021,,,,USD)":683.333333,"AMAT^FF_CAPEX(CAL_R,2020,,,,USD)":434.666667,"AMAT^FF_CAPEX(CAL_R,2019,,,,USD)":420.333333,"AMAT^FF_CAPEX(CAL_R,2018,,,,USD)":575.333334,"AMAT^FE_ESTIMATE(EBITDA,MEAN,CALA_ROLL,2024,2024,,,'CURRENCY=USD')":9725.494,"AMAT^FF_EBITDA_OPER(CAL_R,2024,,,,USD)":null,"AMAT^FE_ESTIMATE(EBITDA,MEAN,CALA_ROLL,2023,2023,,,'CURRENCY=USD')":9870.216,"AMAT^FF_EBITDA_OPER(CAL_R,2023,,,,USD)":null,"AMAT^FE_ESTIMATE(EBITDA,MEAN,CALA_ROLL,2022,2022,,,'CURRENCY=USD')":8939.477,"AMAT^FF_EBITDA_OPER(CAL_R,2022,,,,USD)":null,"AMAT^FF_EBITDA_OPER(CAL_R,2021,,,,USD)":7948.66666,"AMAT^FF_EBITDA_OPER(CAL_R,2020,,,,USD)":4993.66667,"AMAT^FF_EBITDA_OPER(CAL_R,2019,,,,USD)":3804.33333,"AMAT^FF_EBITDA_OPER(CAL_R,2018,,,,USD)":4713.33333,"AMAT^FE_ESTIMATE(EBIT,MEAN,CALA_ROLL,2024,2024,,,'')":9292.032,"ROG^FE_ESTIMATE(EBIT,MEAN,CALA_ROLL,2024,2024,,,'CURRENCY=USD')":null,"AMAT^FE_ESTIMATE(EBIT,MEAN,CALA_ROLL,2023,2023,,,'')":9401.589,"MNDY^FF_EBIT_OPER(CAL_R,2018,,,,USD)":null,"AMAT^FE_ESTIMATE(EBIT,MEAN,CALA_ROLL,2022,2022,,,'')":8540.292,"MNDY^FE_ESTIMATE(EBIT,MEAN,CALA_ROLL,2018,2018,,,'CURRENCY=USD')":null,"MNDY^FF_EBIT_OPER(CAL_R,2019,,,,USD)":null,"MNDY^FE_ESTIMATE(EBIT,MEAN,CALA_ROLL,2019,2019,,,'CURRENCY=USD')":null,"MNDY^FF_EBIT_OPER(CAL_R,2020,,,,USD)":-149.24,"MNDY^FF_EBIT_OPER(CAL_R,2021,,,,USD)":-126.125,"AMAT^FE_ESTIMATE(GROSS_INC,MEAN,CALA_ROLL,2024,2024,,,'CURRENCY=USD')":14351.494,"AMAT^FF_GROSS_INC(CAL_R,2024,,,,USD)":null,"AMAT^FE_ESTIMATE(GROSS_INC,MEAN,CALA_ROLL,2023,2023,,,'CURRENCY=USD')":14193.045,"AMAT^FF_GROSS_INC(CAL_R,2023,,,,USD)":null,"AMAT^FE_ESTIMATE(GROSS_INC,MEAN,CALA_ROLL,2022,2022,,,'CURRENCY=USD')":12822.806,"AMAT^FF_GROSS_INC(CAL_R,2022,,,,USD)":null,"AMAT^FF_GROSS_INC(CAL_R,2021,,,,USD)":11290.333334,"AMAT^FF_GROSS_INC(CAL_R,2020,,,,USD)":7996.0,"AMAT^FF_GROSS_INC(CAL_R,2019,,,,USD)":6488.0,"AMAT^FF_GROSS_INC(CAL_R,2018,,,,USD)":7287.0,"AMAT^FE_ESTIMATE(SALES,MEAN,CALA_ROLL,2024,2024,,,'CURRENCY=USD')":29173.314,"AMAT^FE_ESTIMATE(SALES,MEAN,CALA_ROLL,2023,2023,,,'CURRENCY=USD')":29278.1,"AMAT^FE_ESTIMATE(SALES,MEAN,CALA_ROLL,2022,2022,,,'CURRENCY=USD')":26989.58,"AMAT^FF_SALES(CAL_R,2021,,,,USD)":23785.333333,"AMAT^FF_SALES(CAL_R,2020,,,,USD)":17866.666667,"AMAT^FF_SALES(CAL_R,2019,,,,USD)":14880.0,"AMAT^FF_SALES(CAL_R,2018,,,,USD)":16403.666667,"ASYS^FE_ESTIMATE(CAPEX,MEAN,CALA_ROLL,2024,2024,,,'')":null,"ASYS^FE_ESTIMATE(CAPEX,MEAN,CALA_ROLL,2023,2023,,,'')":1.5988982,"ASYS^FE_ESTIMATE(CAPEX,MEAN,CALA_ROLL,2022,2022,,,'')":1.095137,"ASYS^FF_CAPEX(CAL_R,2021,,,,USD)":2.859,"ASYS^FF_CAPEX(CAL_R,2020,,,,USD)":2.701,"ASYS^FF_CAPEX(CAL_R,2019,,,,USD)":0.735,"ASYS^FF_CAPEX(CAL_R,2018,,,,USD)":1.554,"ASYS^FE_ESTIMATE(EBITDA,MEAN,CALA_ROLL,2024,2024,,,'CURRENCY=USD')":null,"ASYS^FE_ESTIMATE(EBITDA,MEAN,CALA_ROLL,2023,2023,,,'CURRENCY=USD')":21.073895,"ASYS^FE_ESTIMATE(EBITDA,MEAN,CALA_ROLL,2022,2022,,,'CURRENCY=USD')":3.729548,"ASYS^FF_EBITDA_OPER(CAL_R,2021,,,,USD)":6.6,"ASYS^FF_EBITDA_OPER(CAL_R,2020,,,,USD)":0.096,"ASYS^FF_EBITDA_OPER(CAL_R,2019,,,,USD)":7.193,"ASYS^FF_EBITDA_OPER(CAL_R,2018,,,,USD)":9.887,"ASYS^FE_ESTIMATE(EBIT,MEAN,CALA_ROLL,2024,2024,,,'')":null,"ASYS^FE_ESTIMATE(EBIT,MEAN,CALA_ROLL,2023,2023,,,'')":18.458311,"ASYS^FE_ESTIMATE(EBIT,MEAN,CALA_ROLL,2022,2022,,,'')":2.7930968,"ASYS^FF_EBIT_OPER(CAL_R,2021,,,,USD)":5.097,"ASYS^FF_EBIT_OPER(CAL_R,2020,,,,USD)":-1.036,"ASYS^FF_EBIT_OPER(CAL_R,2019,,,,USD)":5.95,"ASYS^FF_EBIT_OPER(CAL_R,2018,,,,USD)":6.986,"ASYS^FE_ESTIMATE(GROSS_INC,MEAN,CALA_ROLL,2024,2024,,,'CURRENCY=USD')":null,"ASYS^FE_ESTIMATE(GROSS_INC,MEAN,CALA_ROLL,2023,2023,,,'CURRENCY=USD')":60.929436,"ASYS^FE_ESTIMATE(GROSS_INC,MEAN,CALA_ROLL,2022,2022,,,'CURRENCY=USD')":40.789654,"ASYS^FF_GROSS_INC(CAL_R,2021,,,,USD)":37.782,"ASYS^FF_GROSS_INC(CAL_R,2020,,,,USD)":23.779,"ASYS^FF_GROSS_INC(CAL_R,2019,,,,USD)":32.511,"ASYS^FF_GROSS_INC(CAL_R,2018,,,,USD)":35.978,"ASYS^FE_ESTIMATE(SALES,MEAN,CALA_ROLL,2024,2024,,,'CURRENCY=USD')":null,"ASYS^FE_ESTIMATE(SALES,MEAN,CALA_ROLL,2023,2023,,,'CURRENCY=USD')":152.8765,"ASYS^FE_ESTIMATE(SALES,MEAN,CALA_ROLL,2022,2022,,,'CURRENCY=USD')":105.010735,"ASYS^FF_SALES(CAL_R,2021,,,,USD)":94.559,"ASYS^FF_SALES(CAL_R,2020,,,,USD)":62.746,"ASYS^FF_SALES(CAL_R,2019,,,,USD)":82.502,"ASYS^FF_SALES(CAL_R,2018,,,,USD)":96.162,"ACMR^FE_ESTIMATE(CAPEX,MEAN,CALA_ROLL,2024,2024,,,'')":20.0,"ACMR^FE_ESTIMATE(CAPEX,MEAN,CALA_ROLL,2023,2023,,,'')":30.0,"ACMR^FE_ESTIMATE(CAPEX,MEAN,CALA_ROLL,2022,2022,,,'')":35.0,"ACMR^FF_CAPEX(CAL_R,2021,,,,USD)":9.712,"ACMR^FF_CAPEX(CAL_R,2020,,,,USD)":15.279,"ACMR^FF_CAPEX(CAL_R,2019,,,,USD)":1.125,"ACMR^FF_CAPEX(CAL_R,2018,,,,USD)":2.071,"ACMR^FE_ESTIMATE(EBITDA,MEAN,CALA_ROLL,2024,2024,,,'CURRENCY=USD')":117.88914,"ACMR^FE_ESTIMATE(EBITDA,MEAN,CALA_ROLL,2023,2023,,,'CURRENCY=USD')":78.92779,"ACMR^FE_ESTIMATE(EBITDA,MEAN,CALA_ROLL,2022,2022,,,'CURRENCY=USD')":48.38521,"ACMR^FF_EBITDA_OPER(CAL_R,2021,,,,USD)":41.055,"ACMR^FF_EBITDA_OPER(CAL_R,2020,,,,USD)":22.547,"ACMR^FF_EBITDA_OPER(CAL_R,2019,,,,USD)":18.579,"ACMR^FF_EBITDA_OPER(CAL_R,2018,,,,USD)":6.888,"ACMR^FE_ESTIMATE(EBIT,MEAN,CALA_ROLL,2024,2024,,,'')":105.271416,"ACMR^FE_ESTIMATE(EBIT,MEAN,CALA_ROLL,2023,2023,,,'')":70.82158,"ACMR^FE_ESTIMATE(EBIT,MEAN,CALA_ROLL,2022,2022,,,'')":43.044,"INTC^FE_ESTIMATE(EBIT,MEAN,CALA_ROLL,2024,2024,,,'CURRENCY=USD')":18614.896,"WFC^FF_EBIT_OPER(CAL_R,2018,,,,USD)":null,"WFC^FE_ESTIMATE(EBIT,MEAN,CALA_ROLL,2018,2018,,,'CURRENCY=USD')":30655.7,"WFC^FF_EBIT_OPER(CAL_R,2019,,,,USD)":null,"ACMR^FE_ESTIMATE(GROSS_INC,MEAN,CALA_ROLL,2024,2024,,,'CURRENCY=USD')":298.0,"ACMR^FE_ESTIMATE(GROSS_INC,MEAN,CALA_ROLL,2023,2023,,,'CURRENCY=USD')":213.4345,"ACMR^FE_ESTIMATE(GROSS_INC,MEAN,CALA_ROLL,2022,2022,,,'CURRENCY=USD')":166.27684,"ACMR^FF_GROSS_INC(CAL_R,2021,,,,USD)":114.856,"ACMR^FF_GROSS_INC(CAL_R,2020,,,,USD)":69.599,"ACMR^FF_GROSS_INC(CAL_R,2019,,,,USD)":50.654,"ACMR^FF_GROSS_INC(CAL_R,2018,,,,USD)":34.449,"ACMR^FE_ESTIMATE(SALES,MEAN,CALA_ROLL,2024,2024,,,'CURRENCY=USD')":646.87494,"ACMR^FE_ESTIMATE(SALES,MEAN,CALA_ROLL,2023,2023,,,'CURRENCY=USD')":495.94388,"ACMR^FE_ESTIMATE(SALES,MEAN,CALA_ROLL,2022,2022,,,'CURRENCY=USD')":379.56305,"ACMR^FF_SALES(CAL_R,2021,,,,USD)":259.751,"ACMR^FF_SALES(CAL_R,2020,,,,USD)":156.624,"ACMR^FF_SALES(CAL_R,2019,,,,USD)":107.524,"ACMR^FF_SALES(CAL_R,2018,,,,USD)":74.643,"DDD^FE_ESTIMATE(CAPEX,MEAN,CALA_ROLL,2024,2024,,,'')":28.0,"DDD^FE_ESTIMATE(CAPEX,MEAN,CALA_ROLL,2023,2023,,,'')":26.9,"DDD^FE_ESTIMATE(CAPEX,MEAN,CALA_ROLL,2022,2022,,,'')":24.1,"DDD^FF_CAPEX(CAL_R,2021,,,,USD)":18.791,"DDD^FF_CAPEX(CAL_R,2020,,,,USD)":13.643,"DDD^FF_CAPEX(CAL_R,2019,,,,USD)":23.985,"DDD^FF_CAPEX(CAL_R,2018,,,,USD)":41.664,"DDD^FE_ESTIMATE(EBITDA,MEAN,CALA_ROLL,2024,2024,,,'CURRENCY=USD')":85.0,"DDD^FE_ESTIMATE(EBITDA,MEAN,CALA_ROLL,2023,2023,,,'CURRENCY=USD')":59.56078,"DDD^FE_ESTIMATE(EBITDA,MEAN,CALA_ROLL,2022,2022,,,'CURRENCY=USD')":35.887558,"DDD^FF_EBITDA_OPER(CAL_R,2021,,,,USD)":3.551,"DDD^FF_EBITDA_OPER(CAL_R,2020,,,,USD)":-2.998,"DDD^FF_EBITDA_OPER(CAL_R,2019,,,,USD)":-6.527,"DDD^FF_EBITDA_OPER(CAL_R,2018,,,,USD)":16.102,"DDD^FE_ESTIMATE(EBIT,MEAN,CALA_ROLL,2024,2024,,,'')":56.6,"DDD^FE_ESTIMATE(EBIT,MEAN,CALA_ROLL,2023,2023,,,'')":33.583935,"DDD^FE_ESTIMATE(EBIT,MEAN,CALA_ROLL,2022,2022,,,'')":9.729906,"TENB^P_PRICE_HIGH_PR(44695,,,USD,,,\"PRICE\",\"CLOSE\",\"52W\")":62.66,"BKNG^FF_EBIT_OPER(CAL_R,2024,,,,USD)":null,"BKNG^FE_ESTIMATE(EBIT,MEAN,CALA_ROLL,2024,2024,,,'CURRENCY=USD')":7302.4907,"PCLN^FF_EBIT_OPER(CAL_R,2018,,,,USD)":5341.0,"DDD^FE_ESTIMATE(GROSS_INC,MEAN,CALA_ROLL,2024,2024,,,'CURRENCY=USD')":318.45,"DDD^FE_ESTIMATE(GROSS_INC,MEAN,CALA_ROLL,2023,2023,,,'CURRENCY=USD')":283.16342,"DDD^FE_ESTIMATE(GROSS_INC,MEAN,CALA_ROLL,2022,2022,,,'CURRENCY=USD')":248.0505,"DDD^FF_GROSS_INC(CAL_R,2021,,,,USD)":263.778,"DDD^FF_GROSS_INC(CAL_R,2020,,,,USD)":223.375,"DDD^FF_GROSS_INC(CAL_R,2019,,,,USD)":280.541,"DDD^FF_GROSS_INC(CAL_R,2018,,,,USD)":324.394,"DDD^FE_ESTIMATE(SALES,MEAN,CALA_ROLL,2024,2024,,,'CURRENCY=USD')":713.2,"DDD^FF_SALES(CAL_R,2024,,,,USD)":null,"DDD^FE_ESTIMATE(SALES,MEAN,CALA_ROLL,2023,2023,,,'CURRENCY=USD')":657.8185,"DDD^FF_SALES(CAL_R,2023,,,,USD)":null,"DDD^FE_ESTIMATE(SALES,MEAN,CALA_ROLL,2022,2022,,,'CURRENCY=USD')":593.0284,"DDD^FF_SALES(CAL_R,2022,,,,USD)":null,"DDD^FF_SALES(CAL_R,2021,,,,USD)":615.639,"DDD^FF_SALES(CAL_R,2020,,,,USD)":557.24,"DDD^FF_SALES(CAL_R,2019,,,,USD)":636.354,"DDD^FF_SALES(CAL_R,2018,,,,USD)":687.66,"TT^FE_ESTIMATE(CAPEX,MEAN,CALA_ROLL,2024,2024,,,'')":279.61536,"TT^FF_CAPEX(CAL_R,2024,,,,USD)":null,"TT^FE_ESTIMATE(CAPEX,MEAN,CALA_ROLL,2023,2023,,,'')":258.91653,"TT^FF_CAPEX(CAL_R,2023,,,,USD)":null,"TT^FE_ESTIMATE(CAPEX,MEAN,CALA_ROLL,2022,2022,,,'')":290.55807,"TT^FF_CAPEX(CAL_R,2022,,,,USD)":null,"TT^FF_CAPEX(CAL_R,2021,,,,USD)":223.000000002306,"TT^FF_CAPEX(CAL_R,2020,,,,USD)":146.200000000244,"TT^FF_CAPEX(CAL_R,2019,,,,USD)":205.400000001605,"TT^FF_CAPEX(CAL_R,2018,,,,USD)":365.600000004229,"TT^FE_ESTIMATE(EBITDA,MEAN,CALA_ROLL,2024,2024,,,'CURRENCY=USD')":2949.8762,"TT^FF_EBITDA_OPER(CAL_R,2024,,,,USD)":null,"TT^FE_ESTIMATE(EBITDA,MEAN,CALA_ROLL,2023,2023,,,'CURRENCY=USD')":2834.4492,"TT^FF_EBITDA_OPER(CAL_R,2023,,,,USD)":null,"TT^FE_ESTIMATE(EBITDA,MEAN,CALA_ROLL,2022,2022,,,'CURRENCY=USD')":2619.3584,"TT^FF_EBITDA_OPER(CAL_R,2022,,,,USD)":null,"TT^FF_EBITDA_OPER(CAL_R,2021,,,,USD)":2338.7,"TT^FF_EBITDA_OPER(CAL_R,2020,,,,USD)":1905.4,"TT^FF_EBITDA_OPER(CAL_R,2019,,,,USD)":2010.0,"TT^FF_EBITDA_OPER(CAL_R,2018,,,,USD)":2373.1,"TT^FE_ESTIMATE(EBIT,MEAN,CALA_ROLL,2024,2024,,,'')":2673.386,"FICO^FF_EBIT_OPER(CAL_R,2024,,,,USD)":null,"TT^FE_ESTIMATE(EBIT,MEAN,CALA_ROLL,2023,2023,,,'')":2519.5632,"FICO^FE_ESTIMATE(EBIT,MEAN,CALA_ROLL,2024,2024,,,'CURRENCY=USD')":null,"TT^FE_ESTIMATE(EBIT,MEAN,CALA_ROLL,2022,2022,,,'')":2309.2651,"PATH^FF_EBIT_OPER(CAL_R,2018,,,,USD)":null,"PATH^FE_ESTIMATE(EBIT,MEAN,CALA_ROLL,2018,2018,,,'CURRENCY=USD')":null,"PATH^FF_EBIT_OPER(CAL_R,2019,,,,USD)":-495.60867,"PATH^FF_EBIT_OPER(CAL_R,2020,,,,USD)":-140.51533,"PATH^FF_EBIT_OPER(CAL_R,2021,,,,USD)":-479.12267,"TT^FE_ESTIMATE(GROSS_INC,MEAN,CALA_ROLL,2024,2024,,,'CURRENCY=USD')":5425.6665,"TT^FF_GROSS_INC(CAL_R,2024,,,,USD)":null,"TT^FE_ESTIMATE(GROSS_INC,MEAN,CALA_ROLL,2023,2023,,,'CURRENCY=USD')":5246.8,"TT^FF_GROSS_INC(CAL_R,2023,,,,USD)":null,"TT^FE_ESTIMATE(GROSS_INC,MEAN,CALA_ROLL,2022,2022,,,'CURRENCY=USD')":4926.675,"TT^FF_GROSS_INC(CAL_R,2022,,,,USD)":null,"TT^FF_GROSS_INC(CAL_R,2021,,,,USD)":4471.40000004628,"TT^FF_GROSS_INC(CAL_R,2020,,,,USD)":3830.10000000642,"TT^FF_GROSS_INC(CAL_R,2019,,,,USD)":4026.2000000315,"TT^FF_GROSS_INC(CAL_R,2018,,,,USD)":4893.70000005662,"TT^FE_ESTIMATE(SALES,MEAN,CALA_ROLL,2024,2024,,,'CURRENCY=USD')":16861.24,"TT^FF_SALES(CAL_R,2024,,,,USD)":null,"TT^FE_ESTIMATE(SALES,MEAN,CALA_ROLL,2023,2023,,,'CURRENCY=USD')":16226.375,"TT^FF_SALES(CAL_R,2023,,,,USD)":null,"TT^FE_ESTIMATE(SALES,MEAN,CALA_ROLL,2022,2022,,,'CURRENCY=USD')":15435.463,"TT^FF_SALES(CAL_R,2022,,,,USD)":null,"TT^FF_SALES(CAL_R,2021,,,,USD)":14136.4000001462,"TT^FF_SALES(CAL_R,2020,,,,USD)":12454.7000000208,"TT^FF_SALES(CAL_R,2019,,,,USD)":13075.9000001022,"TT^FF_SALES(CAL_R,2018,,,,USD)":15668.2000001812,"AGS^FE_ESTIMATE(CAPEX,MEAN,CALA_ROLL,2024,2024,,,'')":null,"AGS^FF_CAPEX(CAL_R,2024,,,,USD)":null,"AGS^FE_ESTIMATE(CAPEX,MEAN,CALA_ROLL,2023,2023,,,'')":58.044144,"AGS^FF_CAPEX(CAL_R,2023,,,,USD)":null,"AGS^FE_ESTIMATE(CAPEX,MEAN,CALA_ROLL,2022,2022,,,'')":46.025352,"AGS^FF_CAPEX(CAL_R,2022,,,,USD)":null,"AGS^FF_CAPEX(CAL_R,2021,,,,USD)":51.534,"AGS^FF_CAPEX(CAL_R,2020,,,,USD)":35.712,"AGS^FF_CAPEX(CAL_R,2019,,,,USD)":71.065,"AGS^FF_CAPEX(CAL_R,2018,,,,USD)":66.181,"AGS^FE_ESTIMATE(EBITDA,MEAN,CALA_ROLL,2024,2024,,,'CURRENCY=USD')":161.01695,"AGS^FF_EBITDA_OPER(CAL_R,2024,,,,USD)":null,"AGS^FE_ESTIMATE(EBITDA,MEAN,CALA_ROLL,2023,2023,,,'CURRENCY=USD')":149.11935,"AGS^FF_EBITDA_OPER(CAL_R,2023,,,,USD)":null,"AGS^FE_ESTIMATE(EBITDA,MEAN,CALA_ROLL,2022,2022,,,'CURRENCY=USD')":132.73769,"AGS^FF_EBITDA_OPER(CAL_R,2022,,,,USD)":null,"AGS^FF_EBITDA_OPER(CAL_R,2021,,,,USD)":96.432,"AGS^FF_EBITDA_OPER(CAL_R,2020,,,,USD)":44.882,"AGS^FF_EBITDA_OPER(CAL_R,2019,,,,USD)":122.123,"AGS^FF_EBITDA_OPER(CAL_R,2018,,,,USD)":116.13,"AGS^FE_ESTIMATE(EBIT,MEAN,CALA_ROLL,2024,2024,,,'')":64.90462,"AGS^FF_EBIT_OPER(CAL_R,2024,,,,USD)":null,"AGS^FE_ESTIMATE(EBIT,MEAN,CALA_ROLL,2023,2023,,,'')":51.514732,"AGS^FF_EBIT_OPER(CAL_R,2023,,,,USD)":null,"AGS^FE_ESTIMATE(EBIT,MEAN,CALA_ROLL,2022,2022,,,'')":34.539066,"AGS^FF_EBIT_OPER(CAL_R,2022,,,,USD)":null,"AGS^FF_EBIT_OPER(CAL_R,2021,,,,USD)":22.494,"AGS^FF_EBIT_OPER(CAL_R,2020,,,,USD)":-40.84,"AGS^FF_EBIT_OPER(CAL_R,2019,,,,USD)":30.649,"AGS^FF_EBIT_OPER(CAL_R,2018,,,,USD)":34.043,"AGS^FE_ESTIMATE(GROSS_INC,MEAN,CALA_ROLL,2024,2024,,,'CURRENCY=USD')":null,"AGS^FF_GROSS_INC(CAL_R,2024,,,,USD)":null,"AGS^FE_ESTIMATE(GROSS_INC,MEAN,CALA_ROLL,2023,2023,,,'CURRENCY=USD')":228.8,"AGS^FF_GROSS_INC(CAL_R,2023,,,,USD)":null,"AGS^FE_ESTIMATE(GROSS_INC,MEAN,CALA_ROLL,2022,2022,,,'CURRENCY=USD')":217.1,"AGS^FF_GROSS_INC(CAL_R,2022,,,,USD)":null,"AGS^FF_GROSS_INC(CAL_R,2021,,,,USD)":122.551,"AGS^FF_GROSS_INC(CAL_R,2020,,,,USD)":32.409,"AGS^FF_GROSS_INC(CAL_R,2019,,,,USD)":126.772,"AGS^FF_GROSS_INC(CAL_R,2018,,,,USD)":128.826,"AGS^FE_ESTIMATE(SALES,MEAN,CALA_ROLL,2024,2024,,,'CURRENCY=USD')":351.0568,"AGS^FE_ESTIMATE(SALES,MEAN,CALA_ROLL,2023,2023,,,'CURRENCY=USD')":324.97864,"AGS^FE_ESTIMATE(SALES,MEAN,CALA_ROLL,2022,2022,,,'CURRENCY=USD')":299.35934,"AGS^FF_SALES(CAL_R,2021,,,,USD)":259.696,"AGS^FF_SALES(CAL_R,2020,,,,USD)":167.007,"AGS^FF_SALES(CAL_R,2019,,,,USD)":304.714,"AGS^FF_SALES(CAL_R,2018,,,,USD)":285.299,"NWL^FE_ESTIMATE(CAPEX,MEAN,CALA_ROLL,2024,2024,,,'')":313.73706,"NWL^FE_ESTIMATE(CAPEX,MEAN,CALA_ROLL,2023,2023,,,'')":301.80978,"NWL^FE_ESTIMATE(CAPEX,MEAN,CALA_ROLL,2022,2022,,,'')":342.4944,"NWL^FF_CAPEX(CAL_R,2021,,,,USD)":289.0,"NWL^FF_CAPEX(CAL_R,2020,,,,USD)":259.0,"NWL^FF_CAPEX(CAL_R,2019,,,,USD)":264.9,"NWL^FF_CAPEX(CAL_R,2018,,,,USD)":384.4,"NWL^FE_ESTIMATE(EBITDA,MEAN,CALA_ROLL,2024,2024,,,'CURRENCY=USD')":1675.0264,"NWL^FE_ESTIMATE(EBITDA,MEAN,CALA_ROLL,2023,2023,,,'CURRENCY=USD')":1573.7345,"NWL^FE_ESTIMATE(EBITDA,MEAN,CALA_ROLL,2022,2022,,,'CURRENCY=USD')":1470.1771,"NWL^FF_EBITDA_OPER(CAL_R,2021,,,,USD)":1394.0,"NWL^FF_EBITDA_OPER(CAL_R,2020,,,,USD)":1261.0,"NWL^FF_EBITDA_OPER(CAL_R,2019,,,,USD)":1253.4,"NWL^FF_EBITDA_OPER(CAL_R,2018,,,,USD)":1266.0,"NWL^FE_ESTIMATE(EBIT,MEAN,CALA_ROLL,2024,2024,,,'')":1368.4592,"NWL^FE_ESTIMATE(EBIT,MEAN,CALA_ROLL,2023,2023,,,'')":1274.0626,"NWL^FE_ESTIMATE(EBIT,MEAN,CALA_ROLL,2022,2022,,,'')":1198.7009,"FTV^FE_ESTIMATE(EBIT,MEAN,CALA_ROLL,2024,2024,,,'CURRENCY=USD')":1571.6244,"ZS^FF_EBIT_OPER(CAL_R,2018,,,,USD)":-22.32433,"ZS^FF_EBIT_OPER(CAL_R,2019,,,,USD)":-38.82367,"ZS^FF_EBIT_OPER(CAL_R,2020,,,,USD)":-147.68233,"NWL^FE_ESTIMATE(GROSS_INC,MEAN,CALA_ROLL,2024,2024,,,'CURRENCY=USD')":3473.2334,"NWL^FE_ESTIMATE(GROSS_INC,MEAN,CALA_ROLL,2023,2023,,,'CURRENCY=USD')":3363.025,"NWL^FE_ESTIMATE(GROSS_INC,MEAN,CALA_ROLL,2022,2022,,,'CURRENCY=USD')":3256.825,"NWL^FF_GROSS_INC(CAL_R,2021,,,,USD)":3335.0,"NWL^FF_GROSS_INC(CAL_R,2020,,,,USD)":3070.0,"NWL^FF_GROSS_INC(CAL_R,2019,,,,USD)":3220.2,"NWL^FF_GROSS_INC(CAL_R,2018,,,,USD)":3530.7,"NWL^FE_ESTIMATE(SALES,MEAN,CALA_ROLL,2024,2024,,,'CURRENCY=USD')":10543.909,"NWL^FF_SALES(CAL_R,2024,,,,USD)":null,"NWL^FE_ESTIMATE(SALES,MEAN,CALA_ROLL,2023,2023,,,'CURRENCY=USD')":10311.591,"NWL^FF_SALES(CAL_R,2023,,,,USD)":null,"NWL^FE_ESTIMATE(SALES,MEAN,CALA_ROLL,2022,2022,,,'CURRENCY=USD')":10164.859,"NWL^FF_SALES(CAL_R,2022,,,,USD)":null,"NWL^FF_SALES(CAL_R,2021,,,,USD)":10589.0,"NWL^FF_SALES(CAL_R,2020,,,,USD)":9385.0,"NWL^FF_SALES(CAL_R,2019,,,,USD)":9714.9,"NWL^FF_SALES(CAL_R,2018,,,,USD)":10154.0,"HON^FE_ESTIMATE(CAPEX,MEAN,CALA_ROLL,2024,2024,,,'')":1000.4229,"HON^FF_CAPEX(CAL_R,2024,,,,USD)":null,"HON^FE_ESTIMATE(CAPEX,MEAN,CALA_ROLL,2023,2023,,,'')":1049.2921,"WDAY^FG_PRICE(44643,,,USD)":236.78,"HON^FE_ESTIMATE(CAPEX,MEAN,CALA_ROLL,2022,2022,,,'')":1134.8773,"SBAC^FG_PRICE(44643,,,USD)":320.48,"HON^FF_CAPEX(CAL_R,2021,,,,USD)":895.0,"HON^FF_CAPEX(CAL_R,2020,,,,USD)":906.0,"HON^FF_CAPEX(CAL_R,2019,,,,USD)":839.0,"HON^FF_CAPEX(CAL_R,2018,,,,USD)":828.0,"HON^FE_ESTIMATE(EBITDA,MEAN,CALA_ROLL,2024,2024,,,'CURRENCY=USD')":10557.165,"HON^FF_EBITDA_OPER(CAL_R,2024,,,,USD)":null,"ARE^FG_PRICE(44553,,,USD)":217.63,"FICO^FF_EBITDA_OPER(CAL_R,2022,,,,USD)":null,"ESTC^FF_EBITDA_OPER(CAL_R,2021,,,,USD)":-61.492,"TWTR^FG_PRICE(44553,,,USD)":44.16,"IBKR^FG_PRICE(44703,,,USD)":56.59,"HON^FF_EBITDA_OPER(CAL_R,2020,,,,USD)":7292.0,"HON^FF_EBITDA_OPER(CAL_R,2019,,,,USD)":8415.0,"HON^FF_EBITDA_OPER(CAL_R,2018,,,,USD)":8911.0,"HON^FE_ESTIMATE(EBIT,MEAN,CALA_ROLL,2024,2024,,,'')":9311.268,"TGNA^FF_EBIT_OPER(CAL_R,2023,,,,USD)":null,"HON^FE_ESTIMATE(EBIT,MEAN,CALA_ROLL,2023,2023,,,'')":8710.388,"TGNA^FE_ESTIMATE(EBIT,MEAN,CALA_ROLL,2023,2023,,,'CURRENCY=USD')":911.475,"HON^FE_ESTIMATE(EBIT,MEAN,CALA_ROLL,2022,2022,,,'')":7895.686,"TGNA^FF_EBIT_OPER(CAL_R,2024,,,,USD)":null,"TGNA^FE_ESTIMATE(EBIT,MEAN,CALA_ROLL,2024,2024,,,'CURRENCY=USD')":1250.95,"SAIC^FF_EBIT_OPER(CAL_R,2018,,,,USD)":304.66667,"SAIC^FF_EBIT_OPER(CAL_R,2019,,,,USD)":409.0,"SAIC^FF_EBIT_OPER(CAL_R,2020,,,,USD)":442.66667,"HON^FE_ESTIMATE(GROSS_INC,MEAN,CALA_ROLL,2024,2024,,,'CURRENCY=USD')":14483.0,"HON^FF_GROSS_INC(CAL_R,2024,,,,USD)":null,"MSFT^FF_EBITDA_OPER(CAL_R,2023,,,,USD)":null,"U^FE_ESTIMATE(GROSS_INC,MEAN,CALA_ROLL,2023,2023,,,'CURRENCY=USD')":1376.8918,"ZS^FG_PRICE(44553,,,USD)":323.0,"TWLO^FG_PRICE(44703,,,USD)":103.03,"HON^FF_GROSS_INC(CAL_R,2021,,,,USD)":12773.0,"HON^FF_GROSS_INC(CAL_R,2020,,,,USD)":12154.0,"HON^FF_GROSS_INC(CAL_R,2019,,,,USD)":14133.0,"HON^FF_GROSS_INC(CAL_R,2018,,,,USD)":15414.0,"HON^FE_ESTIMATE(SALES,MEAN,CALA_ROLL,2024,2024,,,'CURRENCY=USD')":40725.28,"HON^FF_SALES(CAL_R,2024,,,,USD)":null,"UPWK^FF_GROSS_INC(CAL_R,2023,,,,USD)":null,"MRK^FE_ESTIMATE(SALES,MEAN,CALA_ROLL,2023,2023,,,'CURRENCY=USD')":56777.395,"IGT^FG_PRICE(44643,,,USD)":25.25,"DIS^FE_ESTIMATE(NET_INC,MEAN,CALA_ROLL,2023,2023,,,'CURRENCY=USD')":9576.74,"NVR^FG_PRICE(44703,,,USD)":4262.41,"HON^FF_SALES(CAL_R,2020,,,,USD)":32640.0,"HON^FF_SALES(CAL_R,2019,,,,USD)":36706.0,"HON^FF_SALES(CAL_R,2018,,,,USD)":41811.0,"MMM^FE_ESTIMATE(CAPEX,MEAN,CALA_ROLL,2024,2024,,,'')":1883.8053,"MMM^FF_CAPEX(CAL_R,2024,,,,USD)":null,"MMM^FE_ESTIMATE(CAPEX,MEAN,CALA_ROLL,2023,2023,,,'')":1819.4373,"CHD^FG_PRICE(44553,,,USD)":99.53,"MMM^FE_ESTIMATE(CAPEX,MEAN,CALA_ROLL,2022,2022,,,'')":1814.4436,"SABR^FG_PRICE(44643,,,USD)":10.74,"MMM^FF_CAPEX(CAL_R,2021,,,,USD)":1603.0,"MMM^FF_CAPEX(CAL_R,2020,,,,USD)":1501.0,"MMM^FF_CAPEX(CAL_R,2019,,,,USD)":1699.0,"MMM^FF_CAPEX(CAL_R,2018,,,,USD)":1577.0,"MMM^FE_ESTIMATE(EBITDA,MEAN,CALA_ROLL,2024,2024,,,'CURRENCY=USD')":10659.066,"MMM^FF_EBITDA_OPER(CAL_R,2024,,,,USD)":null,"PSA^FG_PRICE(44553,,,USD)":362.45,"UDR^FE_ESTIMATE(EBITDA,MEAN,CALA_ROLL,2022,2022,,,'CURRENCY=USD')":932.61194,"ATVI^FG_PRICE(44583,,,USD)":81.35,"PAYC^FG_PRICE(44733,,,USD)":271.99,"EB^FF_GROSS_INC(CAL_R,2022,,,,USD)":null,"MMM^FF_EBITDA_OPER(CAL_R,2020,,,,USD)":8868.0,"MMM^FF_EBITDA_OPER(CAL_R,2019,,,,USD)":8567.0,"MMM^FF_EBITDA_OPER(CAL_R,2018,,,,USD)":9262.0,"MMM^FE_ESTIMATE(EBIT,MEAN,CALA_ROLL,2024,2024,,,'')":8654.794,"PTON^FF_EBIT_OPER(CAL_R,2018,,,,USD)":-135.3,"MMM^FE_ESTIMATE(EBIT,MEAN,CALA_ROLL,2023,2023,,,'')":8219.408,"PTON^FF_EBIT_OPER(CAL_R,2019,,,,USD)":-157.5,"MMM^FE_ESTIMATE(EBIT,MEAN,CALA_ROLL,2022,2022,,,'')":7779.2583,"PTON^FF_EBIT_OPER(CAL_R,2020,,,,USD)":209.7,"PTON^FF_EBIT_OPER(CAL_R,2021,,,,USD)":-976.5,"PTON^FF_EBIT_OPER(CAL_R,2022,,,,USD)":null,"PTON^FE_ESTIMATE(EBIT,MEAN,CALA_ROLL,2022,2022,,,'CURRENCY=USD')":-1051.2031,"PTON^FF_EBIT_OPER(CAL_R,2023,,,,USD)":null,"MMM^FE_ESTIMATE(GROSS_INC,MEAN,CALA_ROLL,2024,2024,,,'CURRENCY=USD')":18113.25,"MMM^FF_GROSS_INC(CAL_R,2024,,,,USD)":null,"AMC^FF_CAPEX(CAL_R,2023,,,,USD)":null,"BEN^FF_EBITDA_OPER(CAL_R,2021,,,,USD)":2661.0,"OXY^FG_PRICE(44553,,,USD)":28.85,"ADSK^FG_PRICE(44703,,,USD)":191.41,"MMM^FF_GROSS_INC(CAL_R,2021,,,,USD)":16612.0,"MMM^FF_GROSS_INC(CAL_R,2020,,,,USD)":15603.0,"MMM^FF_GROSS_INC(CAL_R,2019,,,,USD)":15306.0,"MMM^FF_GROSS_INC(CAL_R,2018,,,,USD)":16190.0,"MMM^FE_ESTIMATE(SALES,MEAN,CALA_ROLL,2024,2024,,,'CURRENCY=USD')":38709.965,"MMM^FF_SALES(CAL_R,2024,,,,USD)":null,"ACN^FF_NET_INC(CAL_R,2023,,,,USD)":null,"WY^FG_PRICE(44583,,,USD)":38.01,"ASAN^FG_PRICE(44583,,,USD)":50.43,"PCAR^FG_PRICE(44733,,,USD)":84.51,"EQR^FG_PRICE(44583,,,USD)":88.06,"MMM^FF_SALES(CAL_R,2020,,,,USD)":32184.0,"MMM^FF_SALES(CAL_R,2019,,,,USD)":32136.0,"MMM^FF_SALES(CAL_R,2018,,,,USD)":32765.0,"PG^FE_ESTIMATE(CAPEX,MEAN,CALA_ROLL,2024,2024,,,'')":4011.0442,"PG^FF_CAPEX(CAL_R,2024,,,,USD)":null,"PG^FE_ESTIMATE(CAPEX,MEAN,CALA_ROLL,2023,2023,,,'')":3785.47,"DBX^FG_PRICE(44643,,,USD)":23.04,"PG^FE_ESTIMATE(CAPEX,MEAN,CALA_ROLL,2022,2022,,,'')":3562.4531,"NOV^FG_PRICE(44643,,,USD)":19.58,"PG^FF_CAPEX(CAL_R,2021,,,,USD)":3087.0,"PG^FF_CAPEX(CAL_R,2020,,,,USD)":2806.0,"PG^FF_CAPEX(CAL_R,2019,,,,USD)":3250.0,"PG^FF_CAPEX(CAL_R,2018,,,,USD)":3598.0,"PG^FE_ESTIMATE(EBITDA,MEAN,CALA_ROLL,2024,2024,,,'CURRENCY=USD')":24684.94,"PG^FF_EBITDA_OPER(CAL_R,2024,,,,USD)":null,"DISH^FG_PRICE(44643,,,USD)":31.23,"OXY^FG_PRICE(44643,,,USD)":59.84,"MRO^FG_PRICE(44553,,,USD)":16.0,"AYX^FE_ESTIMATE(SALES,MEAN,CALA_ROLL,2023,2023,,,'CURRENCY=USD')":875.9296,"9999-HK^FE_ESTIMATE(EBITDA,MEAN,NTMA,,NOW,,,'CURRENCY=USD')":3755.09,"PG^FF_EBITDA_OPER(CAL_R,2020,,,,USD)":20515.0,"PG^FF_EBITDA_OPER(CAL_R,2019,,,,USD)":18829.0,"PG^FF_EBITDA_OPER(CAL_R,2018,,,,USD)":16301.0,"PG^FE_ESTIMATE(EBIT,MEAN,CALA_ROLL,2024,2024,,,'')":21274.4,"SMTC^FE_ESTIMATE(EBIT,MEAN,CALA_ROLL,2024,2024,,,'CURRENCY=USD')":null,"PG^FE_ESTIMATE(EBIT,MEAN,CALA_ROLL,2023,2023,,,'')":19828.813,"SPSC^FF_EBIT_OPER(CAL_R,2018,,,,USD)":26.731,"PG^FE_ESTIMATE(EBIT,MEAN,CALA_ROLL,2022,2022,,,'')":18599.787,"SPSC^FF_EBIT_OPER(CAL_R,2019,,,,USD)":38.406,"SPSC^FF_EBIT_OPER(CAL_R,2020,,,,USD)":50.158,"SPSC^FF_EBIT_OPER(CAL_R,2021,,,,USD)":55.085,"LULU^FG_PRICE(44695,,,USD)":309.29,"EBAY^P_PRICE_HIGH_PR(44695,,,USD,,,\"PRICE\",\"CLOSE\",\"52W\")":80.59,"PG^FE_ESTIMATE(GROSS_INC,MEAN,CALA_ROLL,2024,2024,,,'CURRENCY=USD')":43325.16,"PG^FF_GROSS_INC(CAL_R,2024,,,,USD)":null,"AI^FG_PRICE(44643,,,USD)":23.15,"ZUO^FF_CAPEX(CAL_R,2022,,,,USD)":null,"BYDDY^FF_CAPEX(CAL_R,2023,,,,USD)":null,"UBER^FE_ESTIMATE(SALES,MEAN,CALA_ROLL,2022,2022,,,'CURRENCY=USD')":30135.77,"PG^FF_GROSS_INC(CAL_R,2021,,,,USD)":38604.0,"PG^FF_GROSS_INC(CAL_R,2020,,,,USD)":38403.0,"PG^FF_GROSS_INC(CAL_R,2019,,,,USD)":35085.0,"PG^FF_GROSS_INC(CAL_R,2018,,,,USD)":32262.0,"PG^FE_ESTIMATE(SALES,MEAN,CALA_ROLL,2024,2024,,,'CURRENCY=USD')":89418.52,"TXN^FF_EBITDA_OPER(CAL_R,2022,,,,USD)":null,"SMAR^FF_SALES(CAL_R,2023,,,,USD)":null,"COIN^FF_EBITDA_OPER(CAL_R,2021,,,,USD)":3174.763,"PG^FF_SALES(CAL_R,2020,,,,USD)":73975.0,"PG^FF_SALES(CAL_R,2019,,,,USD)":69594.0,"PG^FF_SALES(CAL_R,2018,,,,USD)":66912.0,"KMB^FE_ESTIMATE(CAPEX,MEAN,CALA_ROLL,2024,2024,,,'')":1067.997,"KMB^FE_ESTIMATE(CAPEX,MEAN,CALA_ROLL,2023,2023,,,'')":1051.4456,"KMB^FE_ESTIMATE(CAPEX,MEAN,CALA_ROLL,2022,2022,,,'')":1044.6292,"KMB^FF_CAPEX(CAL_R,2021,,,,USD)":1007.0,"KMB^FF_CAPEX(CAL_R,2020,,,,USD)":1217.0,"KMB^FF_CAPEX(CAL_R,2019,,,,USD)":1209.0,"KMB^FF_CAPEX(CAL_R,2018,,,,USD)":877.0,"KMB^FE_ESTIMATE(EBITDA,MEAN,CALA_ROLL,2024,2024,,,'CURRENCY=USD')":4292.1167,"CTXS^FF_CAPEX(CAL_R,2023,,,,USD)":null,"WELL^FF_EBITDA_OPER(CAL_R,2021,,,,USD)":1856.256,"CRWD^FF_EBIT_OPER(CAL_R,2022,,,,USD)":null,"KMB^FF_EBITDA_OPER(CAL_R,2020,,,,USD)":4378.0,"KMB^FF_EBITDA_OPER(CAL_R,2019,,,,USD)":4213.0,"KMB^FF_EBITDA_OPER(CAL_R,2018,,,,USD)":4033.0,"KMB^FE_ESTIMATE(EBIT,MEAN,CALA_ROLL,2024,2024,,,'')":3428.3252,"KMB^FE_ESTIMATE(EBIT,MEAN,CALA_ROLL,2023,2023,,,'')":3197.0188,"KMB^FE_ESTIMATE(EBIT,MEAN,CALA_ROLL,2022,2022,,,'')":2734.8882,"CHH^FF_EBIT_OPER(CAL_R,2020,,,,USD)":136.804,"CHH^FF_EBIT_OPER(CAL_R,2021,,,,USD)":429.202,"TGT^FG_PRICE(44527,,,USD)":246.57,"TROW^FF_EBIT_OPER(CAL_R,2022,,,,USD)":null,"KMB^FE_ESTIMATE(GROSS_INC,MEAN,CALA_ROLL,2024,2024,,,'CURRENCY=USD')":7195.12,"INTC^FF_GROSS_INC(CAL_R,2023,,,,USD)":null,"PNC^FE_ESTIMATE(EBIT,MEAN,CALA_ROLL,2022,2022,,,'CURRENCY=USD')":7834.245,"KMB^FF_GROSS_INC(CAL_R,2021,,,,USD)":6142.0,"KMB^FF_GROSS_INC(CAL_R,2020,,,,USD)":7105.0,"KMB^FF_GROSS_INC(CAL_R,2019,,,,USD)":6451.0,"KMB^FF_GROSS_INC(CAL_R,2018,,,,USD)":6138.0,"KMB^FE_ESTIMATE(SALES,MEAN,CALA_ROLL,2024,2024,,,'CURRENCY=USD')":21288.67,"EXPD^FE_ESTIMATE(NET_INC,MEAN,CALA_ROLL,2022,2022,,,'CURRENCY=USD')":1345.4021,"COF^FF_SALES(CAL_R,2023,,,,USD)":null,"SPOT^FF_SALES(CAL_R,2023,,,,USD)":null,"KMB^FF_SALES(CAL_R,2020,,,,USD)":19140.0,"KMB^FF_SALES(CAL_R,2019,,,,USD)":18450.0,"KMB^FF_SALES(CAL_R,2018,,,,USD)":18486.0,"EL^FE_ESTIMATE(CAPEX,MEAN,CALA_ROLL,2024,2024,,,'')":1055.6613,"EL^FE_ESTIMATE(CAPEX,MEAN,CALA_ROLL,2023,2023,,,'')":925.34296,"EL^FE_ESTIMATE(CAPEX,MEAN,CALA_ROLL,2022,2022,,,'')":893.3835,"EL^FF_CAPEX(CAL_R,2021,,,,USD)":846.0,"EL^FF_CAPEX(CAL_R,2020,,,,USD)":582.0,"EL^FF_CAPEX(CAL_R,2019,,,,USD)":743.0,"EL^FF_CAPEX(CAL_R,2018,,,,USD)":658.0,"EL^FE_ESTIMATE(EBITDA,MEAN,CALA_ROLL,2024,2024,,,'CURRENCY=USD')":5397.1973,"CHTR^FG_PRICE(44643,,,USD)":559.99,"TSCO^FE_ESTIMATE(EBITDA,MEAN,CALA_ROLL,2023,2023,,,'CURRENCY=USD')":1888.6356,"ASAN^FE_ESTIMATE(SALES,MEAN,CALA_ROLL,2023,2023,,,'CURRENCY=USD')":686.5541,"EL^FF_EBITDA_OPER(CAL_R,2020,,,,USD)":2747.0,"EL^FF_EBITDA_OPER(CAL_R,2019,,,,USD)":3411.0,"EL^FF_EBITDA_OPER(CAL_R,2018,,,,USD)":3078.0,"EL^FE_ESTIMATE(EBIT,MEAN,CALA_ROLL,2024,2024,,,'')":4679.7715,"EL^FE_ESTIMATE(EBIT,MEAN,CALA_ROLL,2023,2023,,,'')":4153.8086,"EL^FE_ESTIMATE(EBIT,MEAN,CALA_ROLL,2022,2022,,,'')":3726.7505,"IPGP^FF_EBIT_OPER(CAL_R,2019,,,,USD)":290.87,"IPGP^FF_EBIT_OPER(CAL_R,2020,,,,USD)":231.51,"IPGP^FF_EBIT_OPER(CAL_R,2021,,,,USD)":352.763,"IPGP^FF_EBIT_OPER(CAL_R,2022,,,,USD)":null,"EL^FE_ESTIMATE(GROSS_INC,MEAN,CALA_ROLL,2024,2024,,,'CURRENCY=USD')":16558.182,"ACIW^FE_ESTIMATE(CAPEX,MEAN,CALA_ROLL,2022,2022,,,'CURRENCY=USD')":20.674,"BSY^FF_EBIT_OPER(CAL_R,2023,,,,USD)":null,"EL^FF_GROSS_INC(CAL_R,2021,,,,USD)":13584.0,"EL^FF_GROSS_INC(CAL_R,2020,,,,USD)":10673.0,"EL^FF_GROSS_INC(CAL_R,2019,,,,USD)":12218.0,"EL^FF_GROSS_INC(CAL_R,2018,,,,USD)":11091.0,"EL^FE_ESTIMATE(SALES,MEAN,CALA_ROLL,2024,2024,,,'CURRENCY=USD')":22129.96,"ABBV^FE_ESTIMATE(GROSS_INC,MEAN,CALA_ROLL,2022,2022,,,'CURRENCY=USD')":49518.223,"TMHC^FG_PRICE(44553,,,USD)":33.59,"FROG^FG_PRICE(44703,,,USD)":19.71,"EL^FF_SALES(CAL_R,2020,,,,USD)":14178.0,"EL^FF_SALES(CAL_R,2019,,,,USD)":15813.0,"EL^FF_SALES(CAL_R,2018,,,,USD)":14194.0,"ENR^FE_ESTIMATE(CAPEX,MEAN,CALA_ROLL,2024,2024,,,'')":null,"ENR^FE_ESTIMATE(CAPEX,MEAN,CALA_ROLL,2023,2023,,,'')":69.07909,"ENR^FE_ESTIMATE(CAPEX,MEAN,CALA_ROLL,2022,2022,,,'')":67.69068,"ENR^FF_CAPEX(CAL_R,2021,,,,USD)":80.9,"ENR^FF_CAPEX(CAL_R,2020,,,,USD)":62.0,"ENR^FF_CAPEX(CAL_R,2019,,,,USD)":62.0,"ENR^FF_CAPEX(CAL_R,2018,,,,USD)":23.5,"ENR^FE_ESTIMATE(EBITDA,MEAN,CALA_ROLL,2024,2024,,,'CURRENCY=USD')":null,"ENR^FE_ESTIMATE(EBITDA,MEAN,CALA_ROLL,2023,2023,,,'CURRENCY=USD')":614.5891,"ENR^FE_ESTIMATE(EBITDA,MEAN,CALA_ROLL,2022,2022,,,'CURRENCY=USD')":585.1238,"ENR^FF_EBITDA_OPER(CAL_R,2021,,,,USD)":607.0,"ENR^FF_EBITDA_OPER(CAL_R,2020,,,,USD)":605.6,"ENR^FF_EBITDA_OPER(CAL_R,2019,,,,USD)":536.0,"ENR^FF_EBITDA_OPER(CAL_R,2018,,,,USD)":365.7,"ENR^FE_ESTIMATE(EBIT,MEAN,CALA_ROLL,2024,2024,,,'')":null,"ENR^FE_ESTIMATE(EBIT,MEAN,CALA_ROLL,2023,2023,,,'')":488.86533,"ENR^FE_ESTIMATE(EBIT,MEAN,CALA_ROLL,2022,2022,,,'')":463.36194,"DOW^FF_EBIT_OPER(CAL_R,2022,,,,USD)":null,"DOW^FE_ESTIMATE(EBIT,MEAN,CALA_ROLL,2022,2022,,,'CURRENCY=USD')":8400.016,"DOW^FF_EBIT_OPER(CAL_R,2023,,,,USD)":null,"DOW^FE_ESTIMATE(EBIT,MEAN,CALA_ROLL,2023,2023,,,'CURRENCY=USD')":7713.504,"ENR^FE_ESTIMATE(GROSS_INC,MEAN,CALA_ROLL,2024,2024,,,'CURRENCY=USD')":null,"ENR^FE_ESTIMATE(GROSS_INC,MEAN,CALA_ROLL,2023,2023,,,'CURRENCY=USD')":1194.2915,"ENR^FE_ESTIMATE(GROSS_INC,MEAN,CALA_ROLL,2022,2022,,,'CURRENCY=USD')":1153.441,"ENR^FF_GROSS_INC(CAL_R,2021,,,,USD)":1127.1,"ENR^FF_GROSS_INC(CAL_R,2020,,,,USD)":1121.7,"ENR^FF_GROSS_INC(CAL_R,2019,,,,USD)":1053.8,"ENR^FF_GROSS_INC(CAL_R,2018,,,,USD)":816.2,"ENR^FE_ESTIMATE(SALES,MEAN,CALA_ROLL,2024,2024,,,'CURRENCY=USD')":null,"ENR^FF_SALES(CAL_R,2024,,,,USD)":null,"ENR^FE_ESTIMATE(SALES,MEAN,CALA_ROLL,2023,2023,,,'CURRENCY=USD')":3137.7124,"ENR^FF_SALES(CAL_R,2023,,,,USD)":null,"ENR^FE_ESTIMATE(SALES,MEAN,CALA_ROLL,2022,2022,,,'CURRENCY=USD')":3084.0554,"ENR^FF_SALES(CAL_R,2022,,,,USD)":null,"ENR^FF_SALES(CAL_R,2021,,,,USD)":3019.2,"ENR^FF_SALES(CAL_R,2020,,,,USD)":2856.6,"ENR^FF_SALES(CAL_R,2019,,,,USD)":2659.4,"ENR^FF_SALES(CAL_R,2018,,,,USD)":1796.3,"CL^FE_ESTIMATE(CAPEX,MEAN,CALA_ROLL,2024,2024,,,'')":627.95374,"CL^FF_CAPEX(CAL_R,2024,,,,USD)":null,"CL^FE_ESTIMATE(CAPEX,MEAN,CALA_ROLL,2023,2023,,,'')":584.1692,"FROG^FG_PRICE(44643,,,USD)":24.84,"CL^FE_ESTIMATE(CAPEX,MEAN,CALA_ROLL,2022,2022,,,'')":578.1436,"YUM^FF_SALES(CAL_R,2023,,,,USD)":null,"CL^FF_CAPEX(CAL_R,2021,,,,USD)":567.0,"CL^FF_CAPEX(CAL_R,2020,,,,USD)":410.0,"CL^FF_CAPEX(CAL_R,2019,,,,USD)":335.0,"CL^FF_CAPEX(CAL_R,2018,,,,USD)":436.0,"CL^FE_ESTIMATE(EBITDA,MEAN,CALA_ROLL,2024,2024,,,'CURRENCY=USD')":4932.543,"CL^FF_EBITDA_OPER(CAL_R,2024,,,,USD)":null,"ADSK^FF_GROSS_INC(CAL_R,2023,,,,USD)":null,"HFC^FG_PRICE(44733,,,USD)":47.17,"AVB^FF_EBIT_OPER(CAL_R,2023,,,,USD)":null,"CARG^FG_PRICE(44553,,,USD)":33.55,"CMA^FG_PRICE(44703,,,USD)":73.08,"CL^FF_EBITDA_OPER(CAL_R,2020,,,,USD)":4450.0,"CL^FF_EBITDA_OPER(CAL_R,2019,,,,USD)":4281.0,"CL^FF_EBITDA_OPER(CAL_R,2018,,,,USD)":4361.0,"CL^FE_ESTIMATE(EBIT,MEAN,CALA_ROLL,2024,2024,,,'')":4332.265,"BXP^FG_PRICE(44733,,,USD)":90.0,"CL^FE_ESTIMATE(EBIT,MEAN,CALA_ROLL,2023,2023,,,'')":4087.0415,"SABR^FG_PRICE(44673,,,USD)":10.74,"CL^FE_ESTIMATE(EBIT,MEAN,CALA_ROLL,2022,2022,,,'')":3781.3782,"ALK^FF_EBIT_OPER(CAL_R,2024,,,,USD)":null,"ALK^FE_ESTIMATE(EBIT,MEAN,CALA_ROLL,2024,2024,,,'CURRENCY=USD')":1428.2476,"NVT^FF_EBIT_OPER(CAL_R,2018,,,,USD)":363.5,"NVT^FF_EBIT_OPER(CAL_R,2019,,,,USD)":359.7,"NVT^FF_EBIT_OPER(CAL_R,2020,,,,USD)":276.6,"CL^FE_ESTIMATE(GROSS_INC,MEAN,CALA_ROLL,2024,2024,,,'CURRENCY=USD')":11375.62,"CL^FF_GROSS_INC(CAL_R,2024,,,,USD)":null,"HPQ^FE_ESTIMATE(NET_INC,MEAN,CALA_ROLL,2022,2022,,,'CURRENCY=USD')":4455.022,"IRDM^FF_CAPEX(CAL_R,2023,,,,USD)":null,"ESS^FE_ESTIMATE(SALES,MEAN,CALA_ROLL,2022,2022,,,'CURRENCY=USD')":1576.0739,"EGHT^FE_ESTIMATE(GROSS_INC,MEAN,CALA_ROLL,2023,2023,,,'CURRENCY=USD')":576.8966,"CL^FF_GROSS_INC(CAL_R,2021,,,,USD)":10293.0,"CL^FF_GROSS_INC(CAL_R,2020,,,,USD)":9933.0,"CL^FF_GROSS_INC(CAL_R,2019,,,,USD)":9277.0,"CL^FF_GROSS_INC(CAL_R,2018,,,,USD)":9206.0,"CL^FE_ESTIMATE(SALES,MEAN,CALA_ROLL,2024,2024,,,'CURRENCY=USD')":19393.164,"BILI^FE_ESTIMATE(SALES,MEAN,CALA_ROLL,2022,2022,,,'CURRENCY=USD')":3390.976,"EQIX^FF_CAPEX(CAL_R,2022,,,,USD)":null,"DGX^FG_PRICE(44673,,,USD)":137.19,"CL^FF_SALES(CAL_R,2020,,,,USD)":16471.0,"CL^FF_SALES(CAL_R,2019,,,,USD)":15693.0,"CL^FF_SALES(CAL_R,2018,,,,USD)":15544.0,"CLX^FE_ESTIMATE(CAPEX,MEAN,CALA_ROLL,2024,2024,,,'')":276.90707,"CLX^FE_ESTIMATE(CAPEX,MEAN,CALA_ROLL,2023,2023,,,'')":255.75038,"CLX^FE_ESTIMATE(CAPEX,MEAN,CALA_ROLL,2022,2022,,,'')":244.55902,"CLX^FF_CAPEX(CAL_R,2021,,,,USD)":289.0,"CLX^FF_CAPEX(CAL_R,2020,,,,USD)":294.0,"CLX^FF_CAPEX(CAL_R,2019,,,,USD)":231.0,"CLX^FF_CAPEX(CAL_R,2018,,,,USD)":191.0,"CLX^FE_ESTIMATE(EBITDA,MEAN,CALA_ROLL,2024,2024,,,'CURRENCY=USD')":1387.854,"MIME^FE_ESTIMATE(SALES,MEAN,NTMA,,NOW,,,'CURRENCY=USD')":null,"WMB^FG_PRICE(44733,,,USD)":30.93,"CSX^FE_ESTIMATE(CAPEX,MEAN,CALA_ROLL,2022,2022,,,'CURRENCY=USD')":1930.6455,"CLX^FF_EBITDA_OPER(CAL_R,2020,,,,USD)":1747.0,"CLX^FF_EBITDA_OPER(CAL_R,2019,,,,USD)":1298.0,"CLX^FF_EBITDA_OPER(CAL_R,2018,,,,USD)":1314.0,"CLX^FE_ESTIMATE(EBIT,MEAN,CALA_ROLL,2024,2024,,,'')":1138.2021,"CLX^FE_ESTIMATE(EBIT,MEAN,CALA_ROLL,2023,2023,,,'')":1041.4434,"CLX^FE_ESTIMATE(EBIT,MEAN,CALA_ROLL,2022,2022,,,'')":876.45245,"PKG^FF_EBIT_OPER(CAL_R,2019,,,,USD)":1079.7,"PKG^FF_EBIT_OPER(CAL_R,2020,,,,USD)":841.6,"PKG^FF_EBIT_OPER(CAL_R,2021,,,,USD)":1283.3,"BIIB^FE_ESTIMATE(NET_INC,MEAN,CALA_ROLL,2022,2022,,,'CURRENCY=USD')":2375.879,"CLX^FE_ESTIMATE(GROSS_INC,MEAN,CALA_ROLL,2024,2024,,,'CURRENCY=USD')":null,"DT^FF_CAPEX(CAL_R,2023,,,,USD)":null,"9999-HK^FE_ESTIMATE(EBIT,MEAN,CALA_ROLL,2023,2023,,,'CURRENCY=USD')":3561.1743,"CLX^FF_GROSS_INC(CAL_R,2021,,,,USD)":2663.0,"CLX^FF_GROSS_INC(CAL_R,2020,,,,USD)":3523.0,"CLX^FF_GROSS_INC(CAL_R,2019,,,,USD)":2711.0,"CLX^FF_GROSS_INC(CAL_R,2018,,,,USD)":2712.0,"CLX^FE_ESTIMATE(SALES,MEAN,CALA_ROLL,2024,2024,,,'CURRENCY=USD')":7851.7437,"MSFT^FE_ESTIMATE(EBITDA,MEAN,CALA_ROLL,2022,2022,,,'CURRENCY=USD')":107135.22,"F^FG_PRICE(44673,,,USD)":15.13,"DVN^FE_ESTIMATE(CAPEX,MEAN,CALA_ROLL,2022,2022,,,'CURRENCY=USD')":2451.213,"CLX^FF_SALES(CAL_R,2020,,,,USD)":7524.0,"CLX^FF_SALES(CAL_R,2019,,,,USD)":6133.0,"CLX^FF_SALES(CAL_R,2018,,,,USD)":6244.0,"CHD^FE_ESTIMATE(CAPEX,MEAN,CALA_ROLL,2024,2024,,,'')":145.52142,"CHD^FE_ESTIMATE(CAPEX,MEAN,CALA_ROLL,2023,2023,,,'')":277.72034,"CHD^FE_ESTIMATE(CAPEX,MEAN,CALA_ROLL,2022,2022,,,'')":189.95393,"CHD^FF_CAPEX(CAL_R,2021,,,,USD)":118.8,"CHD^FF_CAPEX(CAL_R,2020,,,,USD)":98.9,"CHD^FF_CAPEX(CAL_R,2019,,,,USD)":73.7,"CHD^FF_CAPEX(CAL_R,2018,,,,USD)":60.4,"CHD^FE_ESTIMATE(EBITDA,MEAN,CALA_ROLL,2024,2024,,,'CURRENCY=USD')":1469.0363,"AVGO^FF_CAPEX(CAL_R,2022,,,,USD)":null,"TMUS^FG_PRICE(44583,,,USD)":101.62,"WFC^FF_EBITDA_OPER(CAL_R,2022,,,,USD)":null,"CHD^FF_EBITDA_OPER(CAL_R,2020,,,,USD)":1124.9,"CHD^FF_EBITDA_OPER(CAL_R,2019,,,,USD)":1022.6,"CHD^FF_EBITDA_OPER(CAL_R,2018,,,,USD)":927.3,"CHD^FE_ESTIMATE(EBIT,MEAN,CALA_ROLL,2024,2024,,,'')":1221.4274,"CHD^FE_ESTIMATE(EBIT,MEAN,CALA_ROLL,2023,2023,,,'')":1139.4312,"CHD^FE_ESTIMATE(EBIT,MEAN,CALA_ROLL,2022,2022,,,'')":1069.6661,"CNK^FF_CAPEX(CAL_R,2023,,,,USD)":null,"CTAS^FF_GROSS_INC(CAL_R,2023,,,,USD)":null,"ONTO^FF_SALES(CAL_R,2023,,,,USD)":null,"WRK^FF_EBIT_OPER(CAL_R,2024,,,,USD)":null,"CHD^FE_ESTIMATE(GROSS_INC,MEAN,CALA_ROLL,2024,2024,,,'CURRENCY=USD')":2673.5,"SE^FE_ESTIMATE(NET_INC,MEAN,CALA_ROLL,2023,2023,,,'CURRENCY=USD')":-1605.2709,"PEAK^FE_ESTIMATE(CAPEX,MEAN,CALA_ROLL,2022,2022,,,'CURRENCY=USD')":99.888664,"CHD^FF_GROSS_INC(CAL_R,2021,,,,USD)":2143.2,"CHD^FF_GROSS_INC(CAL_R,2020,,,,USD)":2114.3,"CHD^FF_GROSS_INC(CAL_R,2019,,,,USD)":1893.6,"CHD^FF_GROSS_INC(CAL_R,2018,,,,USD)":1769.6,"CHD^FE_ESTIMATE(SALES,MEAN,CALA_ROLL,2024,2024,,,'CURRENCY=USD')":6002.501,"CHD^FF_SALES(CAL_R,2024,,,,USD)":null,"NKLA^FE_ESTIMATE(GROSS_INC,MEAN,CALA_ROLL,2023,2023,,,'CURRENCY=USD')":-61.607143,"RACE^FE_ESTIMATE(EBITDA,MEAN,CALA_ROLL,2023,2023,,,'CURRENCY=USD')":2070.7708,"ALTR^FG_PRICE(44643,,,USD)":63.23,"GRUB^FG_PRICE(44643,,,USD)":6.765,"AZO^FF_EBIT_OPER(CAL_R,2023,,,,USD)":null,"CHD^FF_SALES(CAL_R,2020,,,,USD)":4895.8,"CHD^FF_SALES(CAL_R,2019,,,,USD)":4357.7,"CHD^FF_SALES(CAL_R,2018,,,,USD)":4145.9,"WH^FE_ESTIMATE(CAPEX,MEAN,CALA_ROLL,2024,2024,,,'')":36.0,"WH^FF_CAPEX(CAL_R,2024,,,,USD)":null,"WH^FE_ESTIMATE(CAPEX,MEAN,CALA_ROLL,2023,2023,,,'')":40.666668,"OXY^FE_ESTIMATE(EBITDA,MEAN,CALA_ROLL,2023,2023,,,'CURRENCY=USD')":19869.133,"WH^FE_ESTIMATE(CAPEX,MEAN,CALA_ROLL,2022,2022,,,'')":37.033333,"DE^FG_PRICE(44733,,,USD)":329.27,"WH^FF_CAPEX(CAL_R,2021,,,,USD)":37.0,"WH^FF_CAPEX(CAL_R,2020,,,,USD)":33.0,"WH^FF_CAPEX(CAL_R,2019,,,,USD)":50.0,"WH^FF_CAPEX(CAL_R,2018,,,,USD)":73.0,"WH^FE_ESTIMATE(EBITDA,MEAN,CALA_ROLL,2024,2024,,,'CURRENCY=USD')":722.09235,"WH^FF_EBITDA_OPER(CAL_R,2024,,,,USD)":null,"KLAC^FG_PRICE(44733,,,USD)":327.22,"UPST^FF_EBITDA_OPER(CAL_R,2023,,,,USD)":null,"DT^FE_ESTIMATE(CAPEX,MEAN,CALA_ROLL,2023,2023,,,'CURRENCY=USD')":28.998743,"KBH^FF_CAPEX(CAL_R,2022,,,,USD)":null,"PDD^FG_PRICE(44553,,,USD)":57.71,"WH^FF_EBITDA_OPER(CAL_R,2020,,,,USD)":306.0,"WH^FF_EBITDA_OPER(CAL_R,2019,,,,USD)":573.0,"WH^FF_EBITDA_OPER(CAL_R,2018,,,,USD)":495.0,"WH^FE_ESTIMATE(EBIT,MEAN,CALA_ROLL,2024,2024,,,'')":611.7725,"EIX^FF_EBIT_OPER(CAL_R,2018,,,,USD)":2188.0,"WH^FE_ESTIMATE(EBIT,MEAN,CALA_ROLL,2023,2023,,,'')":557.38916,"EIX^FF_EBIT_OPER(CAL_R,2019,,,,USD)":2209.0,"WH^FE_ESTIMATE(EBIT,MEAN,CALA_ROLL,2022,2022,,,'')":525.2723,"EIX^FF_EBIT_OPER(CAL_R,2020,,,,USD)":2336.0,"EIX^FF_EBIT_OPER(CAL_R,2021,,,,USD)":2820.0,"EIX^FF_EBIT_OPER(CAL_R,2022,,,,USD)":null,"EIX^FE_ESTIMATE(EBIT,MEAN,CALA_ROLL,2022,2022,,,'CURRENCY=USD')":3193.5603,"EIX^FF_EBIT_OPER(CAL_R,2023,,,,USD)":null,"WH^FE_ESTIMATE(GROSS_INC,MEAN,CALA_ROLL,2024,2024,,,'CURRENCY=USD')":null,"WH^FF_GROSS_INC(CAL_R,2024,,,,USD)":null,"TENB^FE_ESTIMATE(EBITDA,MEAN,NTMA,,NOW,,,'CURRENCY=USD')":76.43098,"CRM^FG_PRICE(44703,,,USD)":159.65,"NTNX^FE_ESTIMATE(EBITDA,MEAN,NTMA,,NOW,,,'CURRENCY=USD')":-12.8481455,"NTNX^FE_ESTIMATE(EBITDA,MEAN,CALA_ROLL,2023,2023,,,'CURRENCY=USD')":34.94788,"WH^FF_GROSS_INC(CAL_R,2021,,,,USD)":568.0,"WH^FF_GROSS_INC(CAL_R,2020,,,,USD)":324.0,"WH^FF_GROSS_INC(CAL_R,2019,,,,USD)":594.0,"WH^FF_GROSS_INC(CAL_R,2018,,,,USD)":515.0,"WH^FE_ESTIMATE(SALES,MEAN,CALA_ROLL,2024,2024,,,'CURRENCY=USD')":1571.9326,"WH^FF_SALES(CAL_R,2024,,,,USD)":null,"PCTY^FE_ESTIMATE(EBITDA,MEAN,NTMA,,NOW,,,'CURRENCY=USD')":290.8028,"GD^FE_ESTIMATE(NET_INC,MEAN,NTMA,,NOW,,,'CURRENCY=USD')":3641.3093,"RTX^FE_ESTIMATE(NET_INC,MEAN,CALA_ROLL,2023,2023,,,'CURRENCY=USD')":8529.8125,"JAMF^FF_SALES(CAL_R,2021,,,,USD)":366.388,"FICO^FF_EBITDA_OPER(CAL_R,2021,,,,USD)":481.516,"WH^FF_SALES(CAL_R,2020,,,,USD)":1300.0,"WH^FF_SALES(CAL_R,2019,,,,USD)":2053.0,"WH^FF_SALES(CAL_R,2018,,,,USD)":1868.0,"MTN^FE_ESTIMATE(CAPEX,MEAN,CALA_ROLL,2024,2024,,,'')":null,"MTN^FF_CAPEX(CAL_R,2024,,,,USD)":null,"MTN^FE_ESTIMATE(CAPEX,MEAN,CALA_ROLL,2023,2023,,,'')":202.40976,"SCHW^FE_ESTIMATE(SALES,MEAN,CALA_ROLL,2022,2022,,,'CURRENCY=USD')":20681.09,"MTN^FE_ESTIMATE(CAPEX,MEAN,CALA_ROLL,2022,2022,,,'')":275.76486,"CARS^FE_ESTIMATE(EBIT,MEAN,CALA_ROLL,2022,2022,,,'CURRENCY=USD')":58.429333,"MTN^FF_CAPEX(CAL_R,2021,,,,USD)":162.761667,"MTN^FF_CAPEX(CAL_R,2020,,,,USD)":128.549667,"MTN^FF_CAPEX(CAL_R,2019,,,,USD)":199.119666,"MTN^FF_CAPEX(CAL_R,2018,,,,USD)":161.531,"MTN^FE_ESTIMATE(EBITDA,MEAN,CALA_ROLL,2024,2024,,,'CURRENCY=USD')":null,"MTN^FF_EBITDA_OPER(CAL_R,2024,,,,USD)":null,"ALTR^FF_SALES(CAL_R,2023,,,,USD)":null,"CLX^FF_SALES(CAL_R,2021,,,,USD)":7080.0,"SABR^FE_ESTIMATE(EBIT,MEAN,CALA_ROLL,2022,2022,,,'CURRENCY=USD')":-89.247604,"PAYC^FF_EBITDA_OPER(CAL_R,2023,,,,USD)":null,"CHWY^FF_NET_INC(CAL_R,2022,,,,USD)":null,"MTN^FF_EBITDA_OPER(CAL_R,2020,,,,USD)":411.49633,"MTN^FF_EBITDA_OPER(CAL_R,2019,,,,USD)":727.12367,"MTN^FF_EBITDA_OPER(CAL_R,2018,,,,USD)":641.48733,"MTN^FE_ESTIMATE(EBIT,MEAN,CALA_ROLL,2024,2024,,,'')":null,"ARE^FF_EBIT_OPER(CAL_R,2023,,,,USD)":null,"MTN^FE_ESTIMATE(EBIT,MEAN,CALA_ROLL,2023,2023,,,'')":677.9208,"NET^FF_EBIT_OPER(CAL_R,2024,,,,USD)":null,"MTN^FE_ESTIMATE(EBIT,MEAN,CALA_ROLL,2022,2022,,,'')":602.28094,"NET^FE_ESTIMATE(EBIT,MEAN,CALA_ROLL,2024,2024,,,'CURRENCY=USD')":74.95232,"IT^FF_EBIT_OPER(CAL_R,2018,,,,USD)":366.912,"IT^FF_EBIT_OPER(CAL_R,2019,,,,USD)":379.55,"IT^FF_EBIT_OPER(CAL_R,2020,,,,USD)":457.507,"IT^FF_EBIT_OPER(CAL_R,2021,,,,USD)":879.005,"MTN^FE_ESTIMATE(GROSS_INC,MEAN,CALA_ROLL,2024,2024,,,'CURRENCY=USD')":null,"MTN^FF_GROSS_INC(CAL_R,2024,,,,USD)":null,"IAC^FG_PRICE(44677,,,USD)":86.52,"IAC^FG_PRICE(44617,,,USD)":112.9,"UPST^FG_PRICE(44527,,,USD)":209.41,"MSTR^FG_PRICE(44677,,,USD)":391.01,"MTN^FF_GROSS_INC(CAL_R,2021,,,,USD)":678.366667,"MTN^FF_GROSS_INC(CAL_R,2020,,,,USD)":411.789,"MTN^FF_GROSS_INC(CAL_R,2019,,,,USD)":790.873,"MTN^FF_GROSS_INC(CAL_R,2018,,,,USD)":694.789666,"MTN^FE_ESTIMATE(SALES,MEAN,CALA_ROLL,2024,2024,,,'CURRENCY=USD')":null,"MTN^FF_SALES(CAL_R,2024,,,,USD)":null,"MSTR^FG_PRICE(44617,,,USD)":405.0,"PUBM^FG_PRICE(44617,,,USD)":29.14,"PUBM^FG_PRICE(44527,,,USD)":37.69,"CPNG^FE_ESTIMATE(EBITDA,MEAN,NTMA,,NOW,,,'CURRENCY=USD')":-162.50444,"TENB^FF_CAPEX(CAL_R,2022,,,,USD)":null,"MTN^FF_SALES(CAL_R,2020,,,,USD)":1667.724,"MTN^FF_SALES(CAL_R,2019,,,,USD)":2369.381,"MTN^FF_SALES(CAL_R,2018,,,,USD)":2087.375666,"RCL^FE_ESTIMATE(CAPEX,MEAN,CALA_ROLL,2024,2024,,,'')":2403.818,"RCL^FE_ESTIMATE(CAPEX,MEAN,CALA_ROLL,2023,2023,,,'')":2172.9507,"RCL^FE_ESTIMATE(CAPEX,MEAN,CALA_ROLL,2022,2022,,,'')":2598.966,"RCL^FF_CAPEX(CAL_R,2021,,,,USD)":2229.704,"RCL^FF_CAPEX(CAL_R,2020,,,,USD)":1965.131,"RCL^FF_CAPEX(CAL_R,2019,,,,USD)":3024.663,"RCL^FF_CAPEX(CAL_R,2018,,,,USD)":3660.028,"RCL^FE_ESTIMATE(EBITDA,MEAN,CALA_ROLL,2024,2024,,,'CURRENCY=USD')":4276.8496,"TU^FG_PRICE(44617,,,USD)":25.47,"CI^FG_PRICE(44527,,,USD)":202.03,"BYDDY^FG_PRICE(44617,,,USD)":60.444,"RCL^FF_EBITDA_OPER(CAL_R,2020,,,,USD)":-1668.663,"RCL^FF_EBITDA_OPER(CAL_R,2019,,,,USD)":3312.458,"RCL^FF_EBITDA_OPER(CAL_R,2018,,,,USD)":2925.971,"RCL^FE_ESTIMATE(EBIT,MEAN,CALA_ROLL,2024,2024,,,'')":2707.154,"RCL^FE_ESTIMATE(EBIT,MEAN,CALA_ROLL,2023,2023,,,'')":2229.3748,"RCL^FE_ESTIMATE(EBIT,MEAN,CALA_ROLL,2022,2022,,,'')":-395.5222,"TRMB^FF_EBIT_OPER(CAL_R,2021,,,,USD)":584.9,"TRMB^FF_EBIT_OPER(CAL_R,2022,,,,USD)":null,"TRMB^FE_ESTIMATE(EBIT,MEAN,CALA_ROLL,2022,2022,,,'CURRENCY=USD')":911.74036,"TRMB^FF_EBIT_OPER(CAL_R,2023,,,,USD)":null,"RCL^FE_ESTIMATE(GROSS_INC,MEAN,CALA_ROLL,2024,2024,,,'CURRENCY=USD')":null,"SIX^FG_PRICE(44527,,,USD)":38.29,"EPD^FG_PRICE(44677,,,USD)":26.04,"RCL^FF_GROSS_INC(CAL_R,2021,,,,USD)":-2443.935,"RCL^FF_GROSS_INC(CAL_R,2020,,,,USD)":-1785.471,"RCL^FF_GROSS_INC(CAL_R,2019,,,,USD)":3626.125,"RCL^FF_GROSS_INC(CAL_R,2018,,,,USD)":3208.261,"RCL^FE_ESTIMATE(SALES,MEAN,CALA_ROLL,2024,2024,,,'CURRENCY=USD')":14238.53,"BL^FF_SALES(CAL_R,2021,,,,USD)":425.706,"ANSS^FF_SALES(CAL_R,2023,,,,USD)":null,"SWI^FF_SALES(CAL_R,2023,,,,USD)":null,"RCL^FF_SALES(CAL_R,2020,,,,USD)":2208.805,"RCL^FF_SALES(CAL_R,2019,,,,USD)":10950.661,"RCL^FF_SALES(CAL_R,2018,,,,USD)":9493.849,"RRR^FE_ESTIMATE(CAPEX,MEAN,CALA_ROLL,2024,2024,,,'')":75.0,"RRR^FE_ESTIMATE(CAPEX,MEAN,CALA_ROLL,2023,2023,,,'')":252.7795,"RRR^FE_ESTIMATE(CAPEX,MEAN,CALA_ROLL,2022,2022,,,'')":259.96124,"RRR^FF_CAPEX(CAL_R,2021,,,,USD)":65.945,"RRR^FF_CAPEX(CAL_R,2020,,,,USD)":58.496,"RRR^FF_CAPEX(CAL_R,2019,,,,USD)":410.623,"RRR^FF_CAPEX(CAL_R,2018,,,,USD)":615.393,"RRR^FE_ESTIMATE(EBITDA,MEAN,CALA_ROLL,2024,2024,,,'CURRENCY=USD')":729.898,"WELL^FG_PRICE(44617,,,USD)":84.31,"WY^FG_PRICE(44677,,,USD)":40.87,"VTR^FG_PRICE(44617,,,USD)":54.2,"RRR^FF_EBITDA_OPER(CAL_R,2020,,,,USD)":356.517,"RRR^FF_EBITDA_OPER(CAL_R,2019,,,,USD)":490.335,"RRR^FF_EBITDA_OPER(CAL_R,2018,,,,USD)":587.113,"RRR^FE_ESTIMATE(EBIT,MEAN,CALA_ROLL,2024,2024,,,'')":527.13,"RRR^FE_ESTIMATE(EBIT,MEAN,CALA_ROLL,2023,2023,,,'')":541.6981,"RRR^FE_ESTIMATE(EBIT,MEAN,CALA_ROLL,2022,2022,,,'')":533.9188,"1810-HK^FE_ESTIMATE(EBIT,MEAN,CALA_ROLL,2023,2023,,,'CURRENCY=USD')":3663.473,"1810-HK^FF_EBIT_OPER(CAL_R,2024,,,,USD)":null,"1810-HK^FE_ESTIMATE(EBIT,MEAN,CALA_ROLL,2024,2024,,,'CURRENCY=USD')":4325.0293,"HES^FF_EBIT_OPER(CAL_R,2018,,,,USD)":421.0,"RRR^FE_ESTIMATE(GROSS_INC,MEAN,CALA_ROLL,2024,2024,,,'CURRENCY=USD')":1862.0,"SLG^FG_PRICE(44527,,,USD)":72.88403,"NVDA^FG_PRICE(44617,,,USD)":241.57,"RRR^FF_GROSS_INC(CAL_R,2021,,,,USD)":907.619,"RRR^FF_GROSS_INC(CAL_R,2020,,,,USD)":449.755,"RRR^FF_GROSS_INC(CAL_R,2019,,,,USD)":684.382,"RRR^FF_GROSS_INC(CAL_R,2018,,,,USD)":706.712,"RRR^FE_ESTIMATE(SALES,MEAN,CALA_ROLL,2024,2024,,,'CURRENCY=USD')":1831.7615,"TXN^FG_PRICE(44527,,,USD)":188.26,"MRVL^FG_PRICE(44617,,,USD)":68.75,"OTEX^FG_PRICE(44677,,,USD)":39.26,"RRR^FF_SALES(CAL_R,2020,,,,USD)":1182.445,"RRR^FF_SALES(CAL_R,2019,,,,USD)":1856.534,"RRR^FF_SALES(CAL_R,2018,,,,USD)":1681.03,"PLYA^FE_ESTIMATE(CAPEX,MEAN,CALA_ROLL,2024,2024,,,'')":null,"PLYA^FE_ESTIMATE(CAPEX,MEAN,CALA_ROLL,2023,2023,,,'')":37.43034,"PLYA^FE_ESTIMATE(CAPEX,MEAN,CALA_ROLL,2022,2022,,,'')":33.5056,"PLYA^FF_CAPEX(CAL_R,2021,,,,USD)":17.6420000001824,"PLYA^FF_CAPEX(CAL_R,2020,,,,USD)":37.3610000000623,"PLYA^FF_CAPEX(CAL_R,2019,,,,USD)":212.539000001661,"PLYA^FF_CAPEX(CAL_R,2018,,,,USD)":113.683000001315,"PLYA^FE_ESTIMATE(EBITDA,MEAN,CALA_ROLL,2024,2024,,,'CURRENCY=USD')":266.1942,"MANH^FG_PRICE(44677,,,USD)":129.5,"RNG^FG_PRICE(44617,,,USD)":127.7,"MIME^FG_PRICE(44677,,,USD)":79.76,"PLYA^FF_EBITDA_OPER(CAL_R,2020,,,,USD)":-43.02,"PLYA^FF_EBITDA_OPER(CAL_R,2019,,,,USD)":135.227,"PLYA^FF_EBITDA_OPER(CAL_R,2018,,,,USD)":159.98,"PLYA^FE_ESTIMATE(EBIT,MEAN,CALA_ROLL,2024,2024,,,'')":181.83221,"PLYA^FE_ESTIMATE(EBIT,MEAN,CALA_ROLL,2023,2023,,,'')":150.55862,"PLYA^FE_ESTIMATE(EBIT,MEAN,CALA_ROLL,2022,2022,,,'')":123.56772,"HOOD^FF_SALES(CAL_R,2022,,,,USD)":null,"GDDY^FE_ESTIMATE(SALES,MEAN,CALA_ROLL,2023,2023,,,'CURRENCY=USD')":4522.3916,"TSLA^FF_GROSS_INC(CAL_R,2022,,,,USD)":null,"BA^FF_EBIT_OPER(CAL_R,2024,,,,USD)":null,"PLYA^FE_ESTIMATE(GROSS_INC,MEAN,CALA_ROLL,2024,2024,,,'CURRENCY=USD')":null,"ENV^FG_PRICE(44617,,,USD)":72.88,"MANT^FG_PRICE(44527,,,USD)":70.07,"PLYA^FF_GROSS_INC(CAL_R,2021,,,,USD)":120.346000001244,"PLYA^FF_GROSS_INC(CAL_R,2020,,,,USD)":-31.4020000000524,"PLYA^FF_GROSS_INC(CAL_R,2019,,,,USD)":159.118000001243,"PLYA^FF_GROSS_INC(CAL_R,2018,,,,USD)":202.677000002343,"PLYA^FE_ESTIMATE(SALES,MEAN,CALA_ROLL,2024,2024,,,'CURRENCY=USD')":914.6274,"APPS^FG_PRICE(44617,,,USD)":47.89,"OLO^FG_PRICE(44677,,,USD)":10.62,"ZUO^FG_PRICE(44617,,,USD)":15.07,"PLYA^FF_SALES(CAL_R,2020,,,,USD)":273.189000000456,"PLYA^FF_SALES(CAL_R,2019,,,,USD)":636.477000004972,"PLYA^FF_SALES(CAL_R,2018,,,,USD)":617.013000007136,"NCLH^FE_ESTIMATE(CAPEX,MEAN,CALA_ROLL,2024,2024,,,'')":1666.814,"NCLH^FE_ESTIMATE(CAPEX,MEAN,CALA_ROLL,2023,2023,,,'')":2312.9094,"NCLH^FE_ESTIMATE(CAPEX,MEAN,CALA_ROLL,2022,2022,,,'')":1810.9102,"NCLH^FF_CAPEX(CAL_R,2021,,,,USD)":752.843,"NCLH^FF_CAPEX(CAL_R,2020,,,,USD)":946.545,"NCLH^FF_CAPEX(CAL_R,2019,,,,USD)":1637.17,"NCLH^FF_CAPEX(CAL_R,2018,,,,USD)":1566.796,"NCLH^FE_ESTIMATE(EBITDA,MEAN,CALA_ROLL,2024,2024,,,'CURRENCY=USD')":2481.7793,"PLAY^FG_PRICE(44643,,,USD)":44.37,"QLYS^FF_EBITDA_OPER(CAL_R,2021,,,,USD)":124.513,"COIN^FF_EBIT_OPER(CAL_R,2022,,,,USD)":null,"NCLH^FF_EBITDA_OPER(CAL_R,2020,,,,USD)":-1091.231,"NCLH^FF_EBITDA_OPER(CAL_R,2019,,,,USD)":1811.086,"NCLH^FF_EBITDA_OPER(CAL_R,2018,,,,USD)":1751.623,"NCLH^FE_ESTIMATE(EBIT,MEAN,CALA_ROLL,2024,2024,,,'')":1565.1088,"NCLH^FE_ESTIMATE(EBIT,MEAN,CALA_ROLL,2023,2023,,,'')":1294.7206,"NCLH^FE_ESTIMATE(EBIT,MEAN,CALA_ROLL,2022,2022,,,'')":-326.56247,"DASH^FF_EBIT_OPER(CAL_R,2021,,,,USD)":-441.0,"AAP^FG_PRICE(44665,,,USD)":218.68,"DKS^FG_PRICE(44515,,,USD)":134.44,"DKS^FG_PRICE(44605,,,USD)":111.81,"NCLH^FE_ESTIMATE(GROSS_INC,MEAN,CALA_ROLL,2024,2024,,,'CURRENCY=USD')":null,"DOCU^FE_ESTIMATE(EBITDA,MEAN,NTMA,,NOW,,,'CURRENCY=USD')":514.1937,"CVX^FG_PRICE(44643,,,USD)":165.86,"NCLH^FF_GROSS_INC(CAL_R,2021,,,,USD)":-1614.749,"NCLH^FF_GROSS_INC(CAL_R,2020,,,,USD)":-1080.576,"NCLH^FF_GROSS_INC(CAL_R,2019,,,,USD)":2141.896,"NCLH^FF_GROSS_INC(CAL_R,2018,,,,USD)":2086.043,"NCLH^FE_ESTIMATE(SALES,MEAN,CALA_ROLL,2024,2024,,,'CURRENCY=USD')":8739.465,"ZTS^FG_PRICE(44617,,,USD)":194.71,"NWSA^FG_PRICE(44677,,,USD)":20.05,"NSC^FG_PRICE(44527,,,USD)":269.65,"NCLH^FF_SALES(CAL_R,2020,,,,USD)":1279.908,"NCLH^FF_SALES(CAL_R,2019,,,,USD)":6462.376,"NCLH^FF_SALES(CAL_R,2018,,,,USD)":6055.126,"MCRI^FE_ESTIMATE(CAPEX,MEAN,CALA_ROLL,2024,2024,,,'')":null,"MCRI^FE_ESTIMATE(CAPEX,MEAN,CALA_ROLL,2023,2023,,,'')":0.0,"MCRI^FE_ESTIMATE(CAPEX,MEAN,CALA_ROLL,2022,2022,,,'')":0.0,"MCRI^FF_CAPEX(CAL_R,2021,,,,USD)":46.928,"MCRI^FF_CAPEX(CAL_R,2020,,,,USD)":88.667,"MCRI^FF_CAPEX(CAL_R,2019,,,,USD)":125.367,"MCRI^FF_CAPEX(CAL_R,2018,,,,USD)":137.074,"MCRI^FE_ESTIMATE(EBITDA,MEAN,CALA_ROLL,2024,2024,,,'CURRENCY=USD')":184.71,"EPD^FG_PRICE(44617,,,USD)":23.8,"DVN^FG_PRICE(44677,,,USD)":56.4,"MPC^FG_PRICE(44617,,,USD)":76.54,"MCRI^FF_EBITDA_OPER(CAL_R,2020,,,,USD)":39.306,"MCRI^FF_EBITDA_OPER(CAL_R,2019,,,,USD)":57.562,"MCRI^FF_EBITDA_OPER(CAL_R,2018,,,,USD)":57.455,"MCRI^FE_ESTIMATE(EBIT,MEAN,CALA_ROLL,2024,2024,,,'')":138.006,"MCRI^FE_ESTIMATE(EBIT,MEAN,CALA_ROLL,2023,2023,,,'')":116.022,"MCRI^FE_ESTIMATE(EBIT,MEAN,CALA_ROLL,2022,2022,,,'')":104.655,"CI^FE_ESTIMATE(EBIT,MEAN,CALA_ROLL,2019,2019,,,'CURRENCY=USD')":8795.766,"CI^FF_EBIT_OPER(CAL_R,2020,,,,USD)":null,"CI^FE_ESTIMATE(EBIT,MEAN,CALA_ROLL,2020,2020,,,'CURRENCY=USD')":8782.448,"CI^FF_EBIT_OPER(CAL_R,2021,,,,USD)":null,"MCRI^FE_ESTIMATE(GROSS_INC,MEAN,CALA_ROLL,2024,2024,,,'CURRENCY=USD')":null,"UBER^FG_PRICE(44527,,,USD)":40.52,"CRM^FG_PRICE(44617,,,USD)":208.09,"MCRI^FF_GROSS_INC(CAL_R,2021,,,,USD)":179.233,"MCRI^FF_GROSS_INC(CAL_R,2020,,,,USD)":82.377,"MCRI^FF_GROSS_INC(CAL_R,2019,,,,USD)":111.999,"MCRI^FF_GROSS_INC(CAL_R,2018,,,,USD)":108.64,"MCRI^FE_ESTIMATE(SALES,MEAN,CALA_ROLL,2024,2024,,,'CURRENCY=USD')":552.832,"SHOP^FG_PRICE(44677,,,USD)":428.09,"ADSK^FG_PRICE(44617,,,USD)":219.62,"TWLO^FG_PRICE(44677,,,USD)":120.05,"MCRI^FF_SALES(CAL_R,2020,,,,USD)":184.413,"MCRI^FF_SALES(CAL_R,2019,,,,USD)":249.166,"MCRI^FF_SALES(CAL_R,2018,,,,USD)":240.315,"MAR^FE_ESTIMATE(CAPEX,MEAN,CALA_ROLL,2024,2024,,,'')":507.4,"MAR^FE_ESTIMATE(CAPEX,MEAN,CALA_ROLL,2023,2023,,,'')":502.6125,"MAR^FE_ESTIMATE(CAPEX,MEAN,CALA_ROLL,2022,2022,,,'')":500.275,"MAR^FF_CAPEX(CAL_R,2021,,,,USD)":183.0,"MAR^FF_CAPEX(CAL_R,2020,,,,USD)":135.0,"MAR^FF_CAPEX(CAL_R,2019,,,,USD)":653.0,"MAR^FF_CAPEX(CAL_R,2018,,,,USD)":556.0,"MAR^FE_ESTIMATE(EBITDA,MEAN,CALA_ROLL,2024,2024,,,'CURRENCY=USD')":4565.3726,"TGT^FE_ESTIMATE(SALES,MEAN,CALA_ROLL,2022,2022,,,'CURRENCY=USD')":109702.83,"MCD^FG_PRICE(44673,,,USD)":250.17,"NEWR^FG_PRICE(44643,,,USD)":66.6,"MAR^FF_EBITDA_OPER(CAL_R,2020,,,,USD)":1649.0,"MAR^FF_EBITDA_OPER(CAL_R,2019,,,,USD)":2341.0,"MAR^FF_EBITDA_OPER(CAL_R,2018,,,,USD)":2805.0,"MAR^FE_ESTIMATE(EBIT,MEAN,CALA_ROLL,2024,2024,,,'')":3921.7297,"MAR^FE_ESTIMATE(EBIT,MEAN,CALA_ROLL,2023,2023,,,'')":3478.399,"MAR^FE_ESTIMATE(EBIT,MEAN,CALA_ROLL,2022,2022,,,'')":2893.6396,"GTLB^FE_ESTIMATE(EBIT,MEAN,CALA_ROLL,2019,2019,,,'CURRENCY=USD')":null,"GTLB^FF_EBIT_OPER(CAL_R,2020,,,,USD)":-206.75758,"GTLB^FF_EBIT_OPER(CAL_R,2021,,,,USD)":-157.20333,"FIVE^P_PRICE_LOW_PR(44695,,,USD,,,\"PRICE\",\"CLOSE\",\"52W\")":137.07,"MAR^FE_ESTIMATE(GROSS_INC,MEAN,CALA_ROLL,2024,2024,,,'CURRENCY=USD')":null,"BLK^FE_ESTIMATE(EBITDA,MEAN,CALA_ROLL,2022,2022,,,'CURRENCY=USD')":7140.4824,"DISH^FF_NET_INC(CAL_R,2023,,,,USD)":null,"MAR^FF_GROSS_INC(CAL_R,2021,,,,USD)":2581.0,"MAR^FF_GROSS_INC(CAL_R,2020,,,,USD)":1913.0,"MAR^FF_GROSS_INC(CAL_R,2019,,,,USD)":2975.0,"MAR^FF_GROSS_INC(CAL_R,2018,,,,USD)":3448.0,"MAR^FE_ESTIMATE(SALES,MEAN,CALA_ROLL,2024,2024,,,'CURRENCY=USD')":23135.854,"DIS^FF_NET_INC(CAL_R,2022,,,,USD)":null,"ANET^FG_PRICE(44643,,,USD)":133.15,"DT^FG_PRICE(44703,,,USD)":37.97,"MAR^FF_SALES(CAL_R,2020,,,,USD)":10635.0,"MAR^FF_SALES(CAL_R,2019,,,,USD)":20972.0,"MAR^FF_SALES(CAL_R,2018,,,,USD)":20758.0,"IHG^FF_CAPEX(CAL_R,2024,,,,USD)":null,"IHG^FF_CAPEX(CAL_R,2023,,,,USD)":null,"IHG^FF_CAPEX(CAL_R,2022,,,,USD)":null,"IHG^FF_CAPEX(CAL_R,2020,,,,USD)":76.0,"IHG^FF_CAPEX(CAL_R,2019,,,,USD)":179.0,"IHG^FF_CAPEX(CAL_R,2018,,,,USD)":158.0,"IHG^FE_ESTIMATE(EBITDA,MEAN,CALA_ROLL,2024,2024,,,'CURRENCY=USD')":1120.2827,"IHG^FE_ESTIMATE(EBITDA,MEAN,CALA_ROLL,2023,2023,,,'CURRENCY=USD')":1028.782,"IHG^FE_ESTIMATE(EBITDA,MEAN,CALA_ROLL,2022,2022,,,'CURRENCY=USD')":881.76935,"IHG^FF_EBITDA_OPER(CAL_R,2021,,,,USD)":622.0,"IHG^FF_EBITDA_OPER(CAL_R,2019,,,,USD)":914.0,"IHG^FF_EBITDA_OPER(CAL_R,2018,,,,USD)":788.0,"IHG^FE_ESTIMATE(EBIT,MEAN,CALA_ROLL,2024,2024,,,'')":1019.7896,"IHG^FF_EBIT_OPER(CAL_R,2024,,,,USD)":null,"IHG^FF_EBIT_OPER(CAL_R,2023,,,,USD)":null,"IHG^FF_EBIT_OPER(CAL_R,2022,,,,USD)":null,"IHG^FF_EBIT_OPER(CAL_R,2020,,,,USD)":101.0,"IHG^FF_EBIT_OPER(CAL_R,2018,,,,USD)":673.0,"IHG^FE_ESTIMATE(GROSS_INC,MEAN,CALA_ROLL,2024,2024,,,'CURRENCY=USD')":2934.0,"IHG^FF_GROSS_INC(CAL_R,2024,,,,USD)":null,"IHG^FE_ESTIMATE(GROSS_INC,MEAN,CALA_ROLL,2023,2023,,,'CURRENCY=USD')":2732.5,"IHG^FE_ESTIMATE(GROSS_INC,MEAN,CALA_ROLL,2022,2022,,,'CURRENCY=USD')":2400.0,"IHG^FF_GROSS_INC(CAL_R,2021,,,,USD)":807.0,"IHG^FF_GROSS_INC(CAL_R,2019,,,,USD)":1136.0,"IHG^FE_ESTIMATE(SALES,MEAN,CALA_ROLL,2024,2024,,,'CURRENCY=USD')":4776.0313,"IHG^FF_SALES(CAL_R,2024,,,,USD)":null,"IHG^FE_ESTIMATE(SALES,MEAN,CALA_ROLL,2023,2023,,,'CURRENCY=USD')":4453.532,"IHG^FF_SALES(CAL_R,2023,,,,USD)":null,"IHG^FF_SALES(CAL_R,2022,,,,USD)":null,"IHG^FF_SALES(CAL_R,2020,,,,USD)":2394.0,"IHG^FF_SALES(CAL_R,2018,,,,USD)":4337.0,"H^FF_CAPEX(CAL_R,2024,,,,USD)":null,"H^FE_ESTIMATE(CAPEX,MEAN,CALA_ROLL,2023,2023,,,'')":148.85715,"PTC^FF_EBIT_OPER(CAL_R,2022,,,,USD)":null,"H^FE_ESTIMATE(CAPEX,MEAN,CALA_ROLL,2022,2022,,,'')":-46.04286,"DOCN^FF_SALES(CAL_R,2023,,,,USD)":null,"H^FF_CAPEX(CAL_R,2020,,,,USD)":122.0,"H^FF_CAPEX(CAL_R,2018,,,,USD)":297.0,"H^FF_EBITDA_OPER(CAL_R,2024,,,,USD)":null,"MIME^FE_ESTIMATE(EBIT,MEAN,CALA_ROLL,2022,2022,,,'CURRENCY=USD')":null,"CSCO^FG_PRICE(44553,,,USD)":62.28,"DLR^FG_PRICE(44553,,,USD)":169.81,"NYT^FF_EBIT_OPER(CAL_R,2023,,,,USD)":null,"H^FF_EBITDA_OPER(CAL_R,2020,,,,USD)":-348.0,"H^FF_EBITDA_OPER(CAL_R,2018,,,,USD)":600.0,"MANH^FE_ESTIMATE(SALES,MEAN,NTMA,,NOW,,,'CURRENCY=USD')":767.2635,"H^FE_ESTIMATE(EBIT,MEAN,CALA_ROLL,2023,2023,,,'')":355.34393,"PEP^FE_ESTIMATE(NET_INC,MEAN,CALA_ROLL,2022,2022,,,'CURRENCY=USD')":9251.11,"H^FE_ESTIMATE(EBIT,MEAN,CALA_ROLL,2022,2022,,,'')":130.03792,"VMC^FF_EBIT_OPER(CAL_R,2024,,,,USD)":null,"LI^FF_EBIT_OPER(CAL_R,2018,,,,USD)":-170.91054,"LI^FF_EBIT_OPER(CAL_R,2020,,,,USD)":-92.57234,"H^FF_GROSS_INC(CAL_R,2024,,,,USD)":null,"SCHL^FE_ESTIMATE(SALES,MEAN,CALA_ROLL,2023,2023,,,'CURRENCY=USD')":null,"SE^FG_PRICE(44673,,,USD)":87.62,"MCRI^FE_ESTIMATE(NET_INC,MEAN,CALA_ROLL,2022,2022,,,'CURRENCY=USD')":81.81625,"TSCO^FG_PRICE(44733,,,USD)":195.39,"H^FF_GROSS_INC(CAL_R,2020,,,,USD)":-311.0,"H^FF_GROSS_INC(CAL_R,2018,,,,USD)":652.0,"H^FF_SALES(CAL_R,2024,,,,USD)":null,"FISV^FG_PRICE(44553,,,USD)":105.54,"DDOG^FG_PRICE(44703,,,USD)":94.79,"GRUB^FE_ESTIMATE(GROSS_INC,MEAN,CALA_ROLL,2023,2023,,,'CURRENCY=USD')":2600.1487,"BIGC^FG_PRICE(44733,,,USD)":16.09,"H^FF_SALES(CAL_R,2020,,,,USD)":2066.0,"H^FF_SALES(CAL_R,2018,,,,USD)":4454.0,"HTHT^FF_CAPEX(CAL_R,2024,,,,USD)":null,"HTHT^FE_ESTIMATE(CAPEX,MEAN,CALA_ROLL,2023,2023,,,'')":285.70166,"MPNGF^FE_ESTIMATE(NET_INC,MEAN,CALA_ROLL,2023,2023,,,'CURRENCY=USD')":730.20514,"HTHT^FE_ESTIMATE(CAPEX,MEAN,CALA_ROLL,2022,2022,,,'')":311.84085,"HTHT^FF_CAPEX(CAL_R,2021,,,,USD)":259.715761132269,"HTHT^FF_CAPEX(CAL_R,2019,,,,USD)":222.146496198973,"HTHT^FE_ESTIMATE(EBITDA,MEAN,CALA_ROLL,2024,2024,,,'CURRENCY=USD')":996.46893,"SNOW^FE_ESTIMATE(CAPEX,MEAN,CALA_ROLL,2022,2022,,,'CURRENCY=USD')":45.349854,"FUN^FG_PRICE(44643,,,USD)":55.19,"PLAY^FG_PRICE(44553,,,USD)":39.47,"AVLR^FF_EBITDA_OPER(CAL_R,2021,,,,USD)":-69.963,"HTHT^FF_EBITDA_OPER(CAL_R,2020,,,,USD)":-10.57628,"HTHT^FF_EBITDA_OPER(CAL_R,2018,,,,USD)":494.78529,"LEN^FE_ESTIMATE(EBIT,MEAN,CALA_ROLL,2024,2024,,,'CURRENCY=USD')":null,"VMC^FF_EBIT_OPER(CAL_R,2018,,,,USD)":767.574,"HTHT^FE_ESTIMATE(EBIT,MEAN,CALA_ROLL,2022,2022,,,'')":92.9779,"VMC^FF_EBIT_OPER(CAL_R,2019,,,,USD)":885.353,"VMC^FF_EBIT_OPER(CAL_R,2020,,,,USD)":921.709,"BIGC^FE_ESTIMATE(GROSS_INC,MEAN,CALA_ROLL,2023,2023,,,'CURRENCY=USD')":264.34866,"HTHT^FE_ESTIMATE(GROSS_INC,MEAN,CALA_ROLL,2024,2024,,,'CURRENCY=USD')":1143.0889,"ZUO^FG_PRICE(44583,,,USD)":15.96,"PEAK^FF_EBIT_OPER(CAL_R,2022,,,,USD)":null,"ROP^FE_ESTIMATE(SALES,MEAN,NTMA,,NOW,,,'CURRENCY=USD')":6430.1553,"HTHT^FF_GROSS_INC(CAL_R,2021,,,,USD)":233.04644118317,"HTHT^FF_GROSS_INC(CAL_R,2020,,,,USD)":67.6592499535819,"HTHT^FF_GROSS_INC(CAL_R,2018,,,,USD)":539.518471592757,"HTHT^FF_SALES(CAL_R,2024,,,,USD)":null,"AMZN^FG_PRICE(44703,,,USD)":107.591,"NVDA^FG_PRICE(44643,,,USD)":256.34,"PLAN^FG_PRICE(44673,,,USD)":65.15,"HTHT^FF_SALES(CAL_R,2020,,,,USD)":1477.2028105498,"HTHT^FF_SALES(CAL_R,2019,,,,USD)":1622.61010774129,"HLT^FE_ESTIMATE(CAPEX,MEAN,CALA_ROLL,2024,2024,,,'')":165.94122,"HLT^FE_ESTIMATE(CAPEX,MEAN,CALA_ROLL,2023,2023,,,'')":259.75,"HLT^FE_ESTIMATE(CAPEX,MEAN,CALA_ROLL,2022,2022,,,'')":246.25,"HLT^FF_CAPEX(CAL_R,2021,,,,USD)":79.0,"HLT^FF_CAPEX(CAL_R,2020,,,,USD)":92.0,"HLT^FF_CAPEX(CAL_R,2019,,,,USD)":205.0,"HLT^FF_CAPEX(CAL_R,2018,,,,USD)":159.0,"HLT^FE_ESTIMATE(EBITDA,MEAN,CALA_ROLL,2024,2024,,,'CURRENCY=USD')":3144.0193,"HLT^FF_EBITDA_OPER(CAL_R,2024,,,,USD)":null,"TWLO^FE_ESTIMATE(EBITDA,MEAN,CALA_ROLL,2023,2023,,,'CURRENCY=USD')":363.2078,"ANSS^FF_EBITDA_OPER(CAL_R,2021,,,,USD)":648.372,"DASH^FG_PRICE(44703,,,USD)":66.23,"KMX^FG_PRICE(44703,,,USD)":92.46,"DLTR^FG_PRICE(44703,,,USD)":127.88,"HLT^FF_EBITDA_OPER(CAL_R,2020,,,,USD)":241.0,"HLT^FF_EBITDA_OPER(CAL_R,2019,,,,USD)":1951.0,"HLT^FF_EBITDA_OPER(CAL_R,2018,,,,USD)":1757.0,"HLT^FE_ESTIMATE(EBIT,MEAN,CALA_ROLL,2024,2024,,,'')":2782.391,"XRAY^FF_EBIT_OPER(CAL_R,2018,,,,USD)":357.6,"HLT^FE_ESTIMATE(EBIT,MEAN,CALA_ROLL,2023,2023,,,'')":2436.6343,"XRAY^FF_EBIT_OPER(CAL_R,2019,,,,USD)":440.6,"HLT^FE_ESTIMATE(EBIT,MEAN,CALA_ROLL,2022,2022,,,'')":1903.3127,"XRAY^FF_EBIT_OPER(CAL_R,2020,,,,USD)":278.0,"XRAY^FF_EBIT_OPER(CAL_R,2021,,,,USD)":645.0,"XRAY^FF_EBIT_OPER(CAL_R,2022,,,,USD)":null,"XRAY^FE_ESTIMATE(EBIT,MEAN,CALA_ROLL,2022,2022,,,'CURRENCY=USD')":754.34235,"XRAY^FF_EBIT_OPER(CAL_R,2023,,,,USD)":null,"HLT^FE_ESTIMATE(GROSS_INC,MEAN,CALA_ROLL,2024,2024,,,'CURRENCY=USD')":null,"HLT^FF_GROSS_INC(CAL_R,2024,,,,USD)":null,"OLO^FF_EBIT_OPER(CAL_R,2022,,,,USD)":null,"OPEN^FE_ESTIMATE(NET_INC,MEAN,CALA_ROLL,2023,2023,,,'CURRENCY=USD')":-252.39622,"TCEHY^FG_PRICE(44643,,,USD)":49.713,"TCEHY^FG_PRICE(44553,,,USD)":59.212,"HLT^FF_GROSS_INC(CAL_R,2021,,,,USD)":1467.0,"HLT^FF_GROSS_INC(CAL_R,2020,,,,USD)":252.0,"HLT^FF_GROSS_INC(CAL_R,2019,,,,USD)":2089.0,"HLT^FF_GROSS_INC(CAL_R,2018,,,,USD)":1926.0,"HLT^FE_ESTIMATE(SALES,MEAN,CALA_ROLL,2024,2024,,,'CURRENCY=USD')":10793.91,"HLT^FF_SALES(CAL_R,2024,,,,USD)":null,"DGX^FG_PRICE(44643,,,USD)":142.36,"PLTR^FF_GROSS_INC(CAL_R,2023,,,,USD)":null,"GBTC^FE_ESTIMATE(GROSS_INC,MEAN,CALA_ROLL,2022,2022,,,'CURRENCY=USD')":null,"LYV^FF_SALES(CAL_R,2021,,,,USD)":6268.447,"BEN^FG_PRICE(44553,,,USD)":33.42,"HLT^FF_SALES(CAL_R,2020,,,,USD)":4336.0,"HLT^FF_SALES(CAL_R,2019,,,,USD)":9481.0,"HLT^FF_SALES(CAL_R,2018,,,,USD)":8906.0,"GHG^FE_ESTIMATE(CAPEX,MEAN,CALA_ROLL,2024,2024,,,'')":null,"GHG^FF_CAPEX(CAL_R,2024,,,,USD)":null,"GHG^FE_ESTIMATE(CAPEX,MEAN,CALA_ROLL,2023,2023,,,'')":59.905277,"GHG^FF_CAPEX(CAL_R,2023,,,,USD)":null,"GHG^FE_ESTIMATE(CAPEX,MEAN,CALA_ROLL,2022,2022,,,'')":59.89424,"GHG^FF_CAPEX(CAL_R,2022,,,,USD)":null,"GHG^FE_ESTIMATE(CAPEX,MEAN,CALA_ROLL,2021,2021,,,'')":13.270787,"GHG^FF_CAPEX(CAL_R,2021,,,,USD)":null,"GHG^FF_CAPEX(CAL_R,2020,,,,USD)":16.3451255155639,"GHG^FF_CAPEX(CAL_R,2019,,,,USD)":31.1974154136112,"GHG^FF_CAPEX(CAL_R,2018,,,,USD)":21.4542730137078,"GHG^FE_ESTIMATE(EBITDA,MEAN,CALA_ROLL,2024,2024,,,'CURRENCY=USD')":90.870186,"GHG^FF_EBITDA_OPER(CAL_R,2024,,,,USD)":null,"GHG^FE_ESTIMATE(EBITDA,MEAN,CALA_ROLL,2023,2023,,,'CURRENCY=USD')":94.744804,"GHG^FF_EBITDA_OPER(CAL_R,2023,,,,USD)":null,"GHG^FE_ESTIMATE(EBITDA,MEAN,CALA_ROLL,2022,2022,,,'CURRENCY=USD')":55.75364,"GHG^FE_ESTIMATE(EBITDA,MEAN,CALA_ROLL,2021,2021,,,'CURRENCY=USD')":83.93386,"GHG^FF_EBITDA_OPER(CAL_R,2020,,,,USD)":54.35446,"GHG^FF_EBITDA_OPER(CAL_R,2018,,,,USD)":77.69163,"GHG^FE_ESTIMATE(EBIT,MEAN,CALA_ROLL,2024,2024,,,'')":75.082756,"GHG^FF_EBIT_OPER(CAL_R,2024,,,,USD)":null,"GHG^FE_ESTIMATE(EBIT,MEAN,CALA_ROLL,2023,2023,,,'')":78.0848,"GHG^FF_EBIT_OPER(CAL_R,2023,,,,USD)":null,"GHG^FF_EBIT_OPER(CAL_R,2022,,,,USD)":null,"GHG^FF_EBIT_OPER(CAL_R,2021,,,,USD)":null,"GHG^FF_EBIT_OPER(CAL_R,2019,,,,USD)":69.90117,"GHG^FF_EBIT_OPER(CAL_R,2018,,,,USD)":73.83038,"GHG^FE_ESTIMATE(GROSS_INC,MEAN,CALA_ROLL,2024,2024,,,'CURRENCY=USD')":null,"GHG^FF_GROSS_INC(CAL_R,2024,,,,USD)":null,"GHG^FE_ESTIMATE(GROSS_INC,MEAN,CALA_ROLL,2023,2023,,,'CURRENCY=USD')":null,"GHG^FE_ESTIMATE(GROSS_INC,MEAN,CALA_ROLL,2022,2022,,,'CURRENCY=USD')":null,"GHG^FE_ESTIMATE(GROSS_INC,MEAN,CALA_ROLL,2021,2021,,,'CURRENCY=USD')":93.3575,"GHG^FF_GROSS_INC(CAL_R,2020,,,,USD)":76.510405360315,"GHG^FF_GROSS_INC(CAL_R,2019,,,,USD)":108.14954347473,"GHG^FF_GROSS_INC(CAL_R,2018,,,,USD)":94.996024088718,"GHG^FE_ESTIMATE(SALES,MEAN,CALA_ROLL,2024,2024,,,'CURRENCY=USD')":264.7691,"GHG^FF_SALES(CAL_R,2024,,,,USD)":null,"GHG^FF_SALES(CAL_R,2023,,,,USD)":null,"GHG^FF_SALES(CAL_R,2022,,,,USD)":null,"GHG^FF_SALES(CAL_R,2021,,,,USD)":null,"GHG^FF_SALES(CAL_R,2020,,,,USD)":134.740440138377,"GHG^FF_SALES(CAL_R,2019,,,,USD)":158.005224439311,"GHG^FF_SALES(CAL_R,2018,,,,USD)":136.861580412006,"STAY^FE_ESTIMATE(CAPEX,MEAN,CALA_ROLL,2024,2024,,,'')":null,"STAY^FE_ESTIMATE(CAPEX,MEAN,CALA_ROLL,2023,2023,,,'')":null,"STAY^FE_ESTIMATE(CAPEX,MEAN,CALA_ROLL,2022,2022,,,'')":null,"STAY^FE_ESTIMATE(CAPEX,MEAN,CALA_ROLL,2021,2021,,,'')":null,"STAY^FF_CAPEX(CAL_R,2021,,,,USD)":null,"STAY^FF_CAPEX(CAL_R,2020,,,,USD)":192.731,"STAY^FF_CAPEX(CAL_R,2019,,,,USD)":201.624,"STAY^FF_CAPEX(CAL_R,2018,,,,USD)":174.484,"STAY^FF_EBITDA_OPER(CAL_R,2024,,,,USD)":null,"STAY^FF_EBITDA_OPER(CAL_R,2023,,,,USD)":null,"STAY^FF_EBITDA_OPER(CAL_R,2022,,,,USD)":null,"STAY^FE_ESTIMATE(EBITDA,MEAN,CALA_ROLL,2021,2021,,,'CURRENCY=USD')":null,"STAY^FF_EBITDA_OPER(CAL_R,2021,,,,USD)":null,"STAY^FF_EBITDA_OPER(CAL_R,2020,,,,USD)":365.384,"STAY^FF_EBITDA_OPER(CAL_R,2019,,,,USD)":527.945,"STAY^FE_ESTIMATE(EBIT,MEAN,CALA_ROLL,2024,2024,,,'')":null,"STAY^FE_ESTIMATE(EBIT,MEAN,CALA_ROLL,2023,2023,,,'')":null,"STAY^FE_ESTIMATE(EBIT,MEAN,CALA_ROLL,2022,2022,,,'')":null,"STAY^FF_EBIT_OPER(CAL_R,2022,,,,USD)":null,"STAY^FE_ESTIMATE(EBIT,MEAN,CALA_ROLL,2021,2021,,,'')":null,"STAY^FF_EBIT_OPER(CAL_R,2021,,,,USD)":null,"STAY^FF_EBIT_OPER(CAL_R,2020,,,,USD)":159.371,"STAY^FF_EBIT_OPER(CAL_R,2018,,,,USD)":378.39,"STAY^FF_GROSS_INC(CAL_R,2024,,,,USD)":null,"STAY^FF_GROSS_INC(CAL_R,2023,,,,USD)":null,"STAY^FE_ESTIMATE(GROSS_INC,MEAN,CALA_ROLL,2022,2022,,,'CURRENCY=USD')":null,"STAY^FF_GROSS_INC(CAL_R,2022,,,,USD)":null,"STAY^FE_ESTIMATE(GROSS_INC,MEAN,CALA_ROLL,2021,2021,,,'CURRENCY=USD')":null,"STAY^FF_GROSS_INC(CAL_R,2021,,,,USD)":null,"STAY^FF_GROSS_INC(CAL_R,2019,,,,USD)":425.7,"STAY^FE_ESTIMATE(SALES,MEAN,CALA_ROLL,2024,2024,,,'CURRENCY=USD')":null,"STAY^FE_ESTIMATE(SALES,MEAN,CALA_ROLL,2023,2023,,,'CURRENCY=USD')":null,"STAY^FF_SALES(CAL_R,2023,,,,USD)":null,"STAY^FE_ESTIMATE(SALES,MEAN,CALA_ROLL,2022,2022,,,'CURRENCY=USD')":null,"STAY^FF_SALES(CAL_R,2022,,,,USD)":null,"STAY^FF_SALES(CAL_R,2021,,,,USD)":null,"STAY^FF_SALES(CAL_R,2019,,,,USD)":1218.219,"CHH^FE_ESTIMATE(CAPEX,MEAN,CALA_ROLL,2024,2024,,,'')":24.710356,"CHH^FE_ESTIMATE(CAPEX,MEAN,CALA_ROLL,2023,2023,,,'')":78.539505,"ARE^FE_ESTIMATE(EBITDA,MEAN,NTMA,,NOW,,,'CURRENCY=USD')":1737.4207,"CHH^FE_ESTIMATE(CAPEX,MEAN,CALA_ROLL,2022,2022,,,'')":58.446205,"CDNS^FF_EBITDA_OPER(CAL_R,2023,,,,USD)":null,"CHH^FF_CAPEX(CAL_R,2021,,,,USD)":77.867,"CHH^FF_CAPEX(CAL_R,2019,,,,USD)":64.041,"CHH^FE_ESTIMATE(EBITDA,MEAN,CALA_ROLL,2024,2024,,,'CURRENCY=USD')":511.2213,"CTAS^FE_ESTIMATE(GROSS_INC,MEAN,CALA_ROLL,2022,2022,,,'CURRENCY=USD')":3842.6738,"QSR^FF_EBIT_OPER(CAL_R,2022,,,,USD)":null,"CHD^FG_PRICE(44703,,,USD)":88.75,"SABR^FG_PRICE(44703,,,USD)":7.23,"PSA^FG_PRICE(44643,,,USD)":368.05,"CHH^FF_EBITDA_OPER(CAL_R,2019,,,,USD)":369.694,"CHH^FE_ESTIMATE(EBIT,MEAN,CALA_ROLL,2024,2024,,,'')":479.13788,"CHH^FE_ESTIMATE(EBIT,MEAN,CALA_ROLL,2023,2023,,,'')":446.12106,"FITB^FF_EBIT_OPER(CAL_R,2022,,,,USD)":null,"CHH^FE_ESTIMATE(EBIT,MEAN,CALA_ROLL,2022,2022,,,'')":417.28528,"FITB^FE_ESTIMATE(EBIT,MEAN,CALA_ROLL,2022,2022,,,'CURRENCY=USD')":3593.1292,"FITB^FF_EBIT_OPER(CAL_R,2023,,,,USD)":null,"FITB^FF_EBIT_OPER(CAL_R,2024,,,,USD)":null,"CHH^FE_ESTIMATE(GROSS_INC,MEAN,CALA_ROLL,2024,2024,,,'CURRENCY=USD')":null,"ORLY^FG_PRICE(44677,,,USD)":714.25,"KMX^FG_PRICE(44677,,,USD)":88.43,"KMX^FG_PRICE(44617,,,USD)":107.35,"GRUB^FG_PRICE(44527,,,USD)":13.66,"CHH^FF_GROSS_INC(CAL_R,2021,,,,USD)":593.525,"CHH^FF_GROSS_INC(CAL_R,2019,,,,USD)":502.405,"CHH^FE_ESTIMATE(SALES,MEAN,CALA_ROLL,2024,2024,,,'CURRENCY=USD')":1111.1233,"CAT^FG_PRICE(44617,,,USD)":187.06,"SKM^FG_PRICE(44677,,,USD)":25.87,"FFIV^FE_ESTIMATE(NET_INC,MEAN,CALA_ROLL,2023,2023,,,'CURRENCY=USD')":711.5555,"ASAN^FE_ESTIMATE(EBIT,MEAN,CALA_ROLL,2023,2023,,,'CURRENCY=USD')":-207.8841,"BF.B^FG_PRICE(44553,,,USD)":71.72,"CHH^FF_SALES(CAL_R,2019,,,,USD)":1114.82,"CCL^FE_ESTIMATE(CAPEX,MEAN,CALA_ROLL,2024,2024,,,'')":3373.687,"CCL^FE_ESTIMATE(CAPEX,MEAN,CALA_ROLL,2023,2023,,,'')":3839.7534,"XPEV^FG_PRICE(44703,,,USD)":23.27,"CCL^FE_ESTIMATE(CAPEX,MEAN,CALA_ROLL,2022,2022,,,'')":5331.604,"DGX^FF_EBIT_OPER(CAL_R,2023,,,,USD)":null,"CCL^FF_CAPEX(CAL_R,2020,,,,USD)":3769.333333,"CCL^FF_CAPEX(CAL_R,2018,,,,USD)":4267.333334,"CCL^FF_EBITDA_OPER(CAL_R,2024,,,,USD)":null,"OKTA^FG_PRICE(44673,,,USD)":136.33,"VMC^FF_NET_INC(CAL_R,2022,,,,USD)":null,"LC^FG_PRICE(44553,,,USD)":25.75,"SPGI^FG_PRICE(44553,,,USD)":473.74,"CCL^FF_EBITDA_OPER(CAL_R,2019,,,,USD)":5440.33333,"CCL^FE_ESTIMATE(EBIT,MEAN,CALA_ROLL,2024,2024,,,'')":4034.7844,"CCL^FE_ESTIMATE(EBIT,MEAN,CALA_ROLL,2023,2023,,,'')":3220.2935,"CCL^FE_ESTIMATE(EBIT,MEAN,CALA_ROLL,2022,2022,,,'')":-971.3442,"NTAP^FE_ESTIMATE(EBIT,MEAN,CALA_ROLL,2024,2024,,,'CURRENCY=USD')":null,"CCL^FF_EBIT_OPER(CAL_R,2018,,,,USD)":3314.0,"CCL^FF_EBIT_OPER(CAL_R,2019,,,,USD)":3262.33333,"CCL^FF_EBIT_OPER(CAL_R,2021,,,,USD)":-6245.66667,"CCL^FF_GROSS_INC(CAL_R,2024,,,,USD)":null,"NDAQ^FG_PRICE(44527,,,USD)":203.68,"BLK^FG_PRICE(44677,,,USD)":647.05,"CCL^FF_GROSS_INC(CAL_R,2021,,,,USD)":-4352.000001,"CCL^FF_GROSS_INC(CAL_R,2020,,,,USD)":-3620.666666,"CCL^FF_GROSS_INC(CAL_R,2019,,,,USD)":5758.666666,"CCL^FE_ESTIMATE(SALES,MEAN,CALA_ROLL,2024,2024,,,'CURRENCY=USD')":24731.723,"IVZ^FG_PRICE(44617,,,USD)":21.79,"WFC^FG_PRICE(44677,,,USD)":44.58,"BK^FG_PRICE(44617,,,USD)":54.37,"CCL^FF_SALES(CAL_R,2020,,,,USD)":4006.333334,"CCL^FF_SALES(CAL_R,2019,,,,USD)":20863.666666,"CCL^FF_SALES(CAL_R,2018,,,,USD)":19028.0,"UHS^FF_CAPEX(CAL_R,2024,,,,USD)":null,"APT-ASX^FE_ESTIMATE(SALES,MEAN,NTMA,,NOW,,,'CURRENCY=USD')":null,"APT-ASX^FE_ESTIMATE(SALES,MEAN,CALA_ROLL,2023,2023,,,'CURRENCY=USD')":null,"UHS^FF_CAPEX(CAL_R,2020,,,,USD)":734.209,"UHS^FF_CAPEX(CAL_R,2019,,,,USD)":655.513,"UHS^FF_CAPEX(CAL_R,2018,,,,USD)":701.205,"UHS^FE_ESTIMATE(EBITDA,MEAN,CALA_ROLL,2024,2024,,,'CURRENCY=USD')":2034.7589,"UHS^FF_EBITDA_OPER(CAL_R,2024,,,,USD)":null,"APT-ASX^FE_ESTIMATE(SALES,MEAN,CALA_ROLL,2022,2022,,,'CURRENCY=USD')":null,"APT-ASX^FE_ESTIMATE(SALES,MEAN,CALA_ROLL,2021,2021,,,'CURRENCY=USD')":922.6473,"UHS^FF_EBITDA_OPER(CAL_R,2020,,,,USD)":1867.482,"UHS^FF_EBITDA_OPER(CAL_R,2019,,,,USD)":1803.931,"UHS^FF_EBITDA_OPER(CAL_R,2018,,,,USD)":1680.344,"UHS^FE_ESTIMATE(EBIT,MEAN,CALA_ROLL,2024,2024,,,'')":1410.03,"STE^FF_EBIT_OPER(CAL_R,2020,,,,USD)":597.967,"STE^FF_EBIT_OPER(CAL_R,2021,,,,USD)":658.064,"STE^FF_EBIT_OPER(CAL_R,2022,,,,USD)":null,"STE^FF_EBIT_OPER(CAL_R,2023,,,,USD)":null,"STE^FE_ESTIMATE(EBIT,MEAN,CALA_ROLL,2023,2023,,,'CURRENCY=USD')":1312.9371,"STE^FF_EBIT_OPER(CAL_R,2024,,,,USD)":null,"UHS^FE_ESTIMATE(GROSS_INC,MEAN,CALA_ROLL,2024,2024,,,'CURRENCY=USD')":null,"UHS^FF_GROSS_INC(CAL_R,2024,,,,USD)":null,"DLR^FE_ESTIMATE(CAPEX,MEAN,CALA_ROLL,2023,2023,,,'CURRENCY=USD')":2627.5376,"IAC^FF_EBITDA_OPER(CAL_R,2022,,,,USD)":null,"UHS^FF_GROSS_INC(CAL_R,2020,,,,USD)":1356.989,"UHS^FF_GROSS_INC(CAL_R,2019,,,,USD)":1313.539,"UHS^FF_GROSS_INC(CAL_R,2018,,,,USD)":1227.299,"UHS^FE_ESTIMATE(SALES,MEAN,CALA_ROLL,2024,2024,,,'CURRENCY=USD')":14910.409,"UHS^FF_SALES(CAL_R,2024,,,,USD)":null,"ROP^FE_ESTIMATE(GROSS_INC,MEAN,CALA_ROLL,2022,2022,,,'CURRENCY=USD')":4222.656,"TDC^FG_PRICE(44583,,,USD)":39.4,"UHS^FF_SALES(CAL_R,2020,,,,USD)":11558.897,"UHS^FF_SALES(CAL_R,2019,,,,USD)":11378.259,"UHS^FF_SALES(CAL_R,2018,,,,USD)":10772.278,"TDOC^FE_ESTIMATE(CAPEX,MEAN,CALA_ROLL,2024,2024,,,'')":57.39287,"TDOC^FF_CAPEX(CAL_R,2024,,,,USD)":null,"SNOW^FF_SALES(CAL_R,2022,,,,USD)":null,"OTEX^FE_ESTIMATE(SALES,MEAN,CALA_ROLL,2023,2023,,,'CURRENCY=USD')":3692.8538,"TDOC^FF_CAPEX(CAL_R,2020,,,,USD)":26.042,"TDOC^FF_CAPEX(CAL_R,2019,,,,USD)":10.9,"TDOC^FF_CAPEX(CAL_R,2018,,,,USD)":8.407,"TDOC^FE_ESTIMATE(EBITDA,MEAN,CALA_ROLL,2024,2024,,,'CURRENCY=USD')":462.51697,"TDOC^FF_EBITDA_OPER(CAL_R,2024,,,,USD)":null,"ZS^FF_EBIT_OPER(CAL_R,2023,,,,USD)":null,"ABBV^FF_EBITDA_OPER(CAL_R,2022,,,,USD)":null,"DTEGY^FE_ESTIMATE(CAPEX,MEAN,CALA_ROLL,2023,2023,,,'CURRENCY=USD')":19127.592,"DOCU^FE_ESTIMATE(CAPEX,MEAN,CALA_ROLL,2023,2023,,,'CURRENCY=USD')":98.57275,"SABR^FF_CAPEX(CAL_R,2022,,,,USD)":null,"TDOC^FF_EBITDA_OPER(CAL_R,2020,,,,USD)":-331.222,"TDOC^FF_EBITDA_OPER(CAL_R,2019,,,,USD)":-28.108,"TDOC^FF_EBITDA_OPER(CAL_R,2018,,,,USD)":-26.458,"TDOC^FE_ESTIMATE(EBIT,MEAN,CALA_ROLL,2024,2024,,,'')":-80.86872,"DFS^FE_ESTIMATE(EBIT,MEAN,CALA_ROLL,2021,2021,,,'CURRENCY=USD')":7162.4,"TDOC^FE_ESTIMATE(EBIT,MEAN,CALA_ROLL,2023,2023,,,'')":-195.62189,"IS^FF_EBIT_OPER(CAL_R,2022,,,,USD)":null,"TDOC^FE_ESTIMATE(EBIT,MEAN,CALA_ROLL,2022,2022,,,'')":-6208.5405,"TTM^FF_SALES(CAL_R,2023,,,,USD)":null,"PXD^FF_EBIT_OPER(CAL_R,2022,,,,USD)":null,"BABA^FG_PRICE(44583,,,USD)":123.23,"DFS^FF_EBIT_OPER(CAL_R,2024,,,,USD)":null,"DFS^FE_ESTIMATE(EBIT,MEAN,CALA_ROLL,2024,2024,,,'CURRENCY=USD')":7974.6387,"TDOC^FE_ESTIMATE(GROSS_INC,MEAN,CALA_ROLL,2024,2024,,,'CURRENCY=USD')":2399.1772,"TDOC^FF_GROSS_INC(CAL_R,2024,,,,USD)":null,"EOG^FF_EBITDA_OPER(CAL_R,2022,,,,USD)":null,"WMT^FE_ESTIMATE(EBIT,MEAN,CALA_ROLL,2022,2022,,,'CURRENCY=USD')":25668.26,"UNP^FE_ESTIMATE(EBITDA,MEAN,CALA_ROLL,2023,2023,,,'CURRENCY=USD')":13476.362,"USB^FE_ESTIMATE(GROSS_INC,MEAN,CALA_ROLL,2022,2022,,,'CURRENCY=USD')":null,"TDOC^FF_GROSS_INC(CAL_R,2021,,,,USD)":1178.21,"TDOC^FF_GROSS_INC(CAL_R,2020,,,,USD)":633.638,"TDOC^FF_GROSS_INC(CAL_R,2019,,,,USD)":329.89,"TDOC^FF_GROSS_INC(CAL_R,2018,,,,USD)":253.57,"TDOC^FE_ESTIMATE(SALES,MEAN,CALA_ROLL,2024,2024,,,'CURRENCY=USD')":3497.274,"TDOC^FF_SALES(CAL_R,2024,,,,USD)":null,"BSY^FE_ESTIMATE(GROSS_INC,MEAN,CALA_ROLL,2023,2023,,,'CURRENCY=USD')":983.4871,"PLTR^FF_EBIT_OPER(CAL_R,2022,,,,USD)":null,"GDDY^FG_PRICE(44643,,,USD)":82.13,"OPEN^FG_PRICE(44553,,,USD)":14.89,"MANT^FG_PRICE(44703,,,USD)":94.6,"TDOC^FF_SALES(CAL_R,2020,,,,USD)":1093.962,"TDOC^FF_SALES(CAL_R,2019,,,,USD)":553.307,"TDOC^FF_SALES(CAL_R,2018,,,,USD)":417.907,"HCA^FE_ESTIMATE(CAPEX,MEAN,CALA_ROLL,2024,2024,,,'')":4284.0,"HCA^FF_CAPEX(CAL_R,2024,,,,USD)":null,"HCA^FE_ESTIMATE(CAPEX,MEAN,CALA_ROLL,2023,2023,,,'')":4206.5835,"TWLO^FG_PRICE(44617,,,USD)":167.18,"HCA^FE_ESTIMATE(CAPEX,MEAN,CALA_ROLL,2022,2022,,,'')":4169.8003,"PLTR^FG_PRICE(44617,,,USD)":11.47,"HCA^FF_CAPEX(CAL_R,2021,,,,USD)":3577.0,"HCA^FF_CAPEX(CAL_R,2020,,,,USD)":2835.0,"HCA^FF_CAPEX(CAL_R,2019,,,,USD)":4158.0,"HCA^FF_CAPEX(CAL_R,2018,,,,USD)":3573.0,"HCA^FE_ESTIMATE(EBITDA,MEAN,CALA_ROLL,2024,2024,,,'CURRENCY=USD')":13596.616,"HCA^FF_EBITDA_OPER(CAL_R,2024,,,,USD)":null,"PLTR^FG_PRICE(44527,,,USD)":21.03,"NLOK^FG_PRICE(44677,,,USD)":25.45,"BILL^FG_PRICE(44617,,,USD)":229.36,"BILL^FG_PRICE(44527,,,USD)":300.0,"APT-ASX^FE_ESTIMATE(EBITDA,MEAN,CALA_ROLL,2023,2023,,,'CURRENCY=USD')":null,"HCA^FF_EBITDA_OPER(CAL_R,2020,,,,USD)":9983.0,"HCA^FF_EBITDA_OPER(CAL_R,2019,,,,USD)":9814.0,"HCA^FF_EBITDA_OPER(CAL_R,2018,,,,USD)":8871.0,"HCA^FE_ESTIMATE(EBIT,MEAN,CALA_ROLL,2024,2024,,,'')":10254.873,"TOL^FF_EBIT_OPER(CAL_R,2020,,,,USD)":654.95167,"HCA^FE_ESTIMATE(EBIT,MEAN,CALA_ROLL,2023,2023,,,'')":9672.08,"TOL^FF_EBIT_OPER(CAL_R,2021,,,,USD)":1058.18167,"HCA^FE_ESTIMATE(EBIT,MEAN,CALA_ROLL,2022,2022,,,'')":9052.493,"HGV^FE_ESTIMATE(EBIT,MEAN,CALA_ROLL,2023,2023,,,'CURRENCY=USD')":844.59296,"MS^FG_PRICE(44553,,,USD)":99.34,"AVLR^FF_SALES(CAL_R,2021,,,,USD)":698.977,"IS^FF_EBITDA_OPER(CAL_R,2021,,,,USD)":115.781,"TOL^FF_EBIT_OPER(CAL_R,2024,,,,USD)":null,"HCA^FE_ESTIMATE(GROSS_INC,MEAN,CALA_ROLL,2024,2024,,,'CURRENCY=USD')":null,"HCA^FF_GROSS_INC(CAL_R,2024,,,,USD)":null,"APT-ASX^FF_EBITDA_OPER(CAL_R,2021,,,,USD)":null,"APT-ASX^FE_ESTIMATE(EBIT,MEAN,CALA_ROLL,2023,2023,,,'CURRENCY=USD')":null,"APT-ASX^FF_EBIT_OPER(CAL_R,2023,,,,USD)":null,"APT-ASX^FE_ESTIMATE(EBIT,MEAN,CALA_ROLL,2022,2022,,,'CURRENCY=USD')":null,"HCA^FF_GROSS_INC(CAL_R,2021,,,,USD)":9678.0,"HCA^FF_GROSS_INC(CAL_R,2020,,,,USD)":7262.0,"HCA^FF_GROSS_INC(CAL_R,2019,,,,USD)":7715.0,"HCA^FF_GROSS_INC(CAL_R,2018,,,,USD)":7040.0,"HCA^FE_ESTIMATE(SALES,MEAN,CALA_ROLL,2024,2024,,,'CURRENCY=USD')":67479.09,"HCA^FF_SALES(CAL_R,2024,,,,USD)":null,"APT-ASX^FF_EBIT_OPER(CAL_R,2022,,,,USD)":null,"APT-ASX^FE_ESTIMATE(GROSS_INC,MEAN,CALA_ROLL,2023,2023,,,'CURRENCY=USD')":null,"APT-ASX^FF_GROSS_INC(CAL_R,2023,,,,USD)":null,"APT-ASX^FE_ESTIMATE(GROSS_INC,MEAN,CALA_ROLL,2022,2022,,,'CURRENCY=USD')":null,"APT-ASX^FF_GROSS_INC(CAL_R,2022,,,,USD)":null,"HCA^FF_SALES(CAL_R,2020,,,,USD)":51533.0,"HCA^FF_SALES(CAL_R,2019,,,,USD)":51336.0,"HCA^FF_SALES(CAL_R,2018,,,,USD)":46677.0,"TPH^FE_ESTIMATE(CAPEX,MEAN,CALA_ROLL,2024,2024,,,'')":null,"TPH^FF_CAPEX(CAL_R,2024,,,,USD)":null,"TPH^FE_ESTIMATE(CAPEX,MEAN,CALA_ROLL,2023,2023,,,'')":34.733334,"CRWD^FF_CAPEX(CAL_R,2022,,,,USD)":null,"TPH^FE_ESTIMATE(CAPEX,MEAN,CALA_ROLL,2022,2022,,,'')":33.733334,"MANH^FE_ESTIMATE(EBITDA,MEAN,NTMA,,NOW,,,'CURRENCY=USD')":199.23549,"TPH^FF_CAPEX(CAL_R,2021,,,,USD)":29.489,"TPH^FF_CAPEX(CAL_R,2020,,,,USD)":22.797,"TPH^FF_CAPEX(CAL_R,2019,,,,USD)":30.282,"TPH^FF_CAPEX(CAL_R,2018,,,,USD)":31.651,"TPH^FE_ESTIMATE(EBITDA,MEAN,CALA_ROLL,2024,2024,,,'CURRENCY=USD')":null,"TPH^FF_EBITDA_OPER(CAL_R,2024,,,,USD)":null,"TSLA^FE_ESTIMATE(CAPEX,MEAN,CALA_ROLL,2022,2022,,,'CURRENCY=USD')":7583.832,"DGX^FF_SALES(CAL_R,2021,,,,USD)":10788.0,"TPH^FF_EBITDA_OPER(CAL_R,2020,,,,USD)":405.686,"TPH^FF_EBITDA_OPER(CAL_R,2019,,,,USD)":283.362,"TPH^FF_EBITDA_OPER(CAL_R,2018,,,,USD)":383.457,"TPH^FE_ESTIMATE(EBIT,MEAN,CALA_ROLL,2024,2024,,,'')":null,"MET^FF_EBIT_OPER(CAL_R,2020,,,,USD)":null,"MET^FE_ESTIMATE(EBIT,MEAN,CALA_ROLL,2020,2020,,,'CURRENCY=USD')":6313.1245,"MET^FF_EBIT_OPER(CAL_R,2021,,,,USD)":null,"MET^FF_EBIT_OPER(CAL_R,2022,,,,USD)":null,"MET^FE_ESTIMATE(EBIT,MEAN,CALA_ROLL,2022,2022,,,'CURRENCY=USD')":7803.0225,"MET^FF_EBIT_OPER(CAL_R,2023,,,,USD)":null,"TPH^FE_ESTIMATE(GROSS_INC,MEAN,CALA_ROLL,2024,2024,,,'CURRENCY=USD')":null,"TPH^FF_GROSS_INC(CAL_R,2024,,,,USD)":null,"HON^FG_PRICE(44527,,,USD)":208.21,"NET^FG_PRICE(44617,,,USD)":109.27,"TPH^FF_GROSS_INC(CAL_R,2020,,,,USD)":724.203,"TPH^FF_GROSS_INC(CAL_R,2019,,,,USD)":606.741,"TPH^FF_GROSS_INC(CAL_R,2018,,,,USD)":696.123,"TPH^FE_ESTIMATE(SALES,MEAN,CALA_ROLL,2024,2024,,,'CURRENCY=USD')":null,"TPH^FF_SALES(CAL_R,2024,,,,USD)":null,"JNPR^FG_PRICE(44527,,,USD)":31.45,"FUTU^FG_PRICE(44703,,,USD)":34.15,"TPH^FF_SALES(CAL_R,2020,,,,USD)":3260.447,"TPH^FF_SALES(CAL_R,2019,,,,USD)":3083.015,"TPH^FF_SALES(CAL_R,2018,,,,USD)":3262.747,"TOL^FE_ESTIMATE(CAPEX,MEAN,CALA_ROLL,2024,2024,,,'')":null,"TOL^FF_CAPEX(CAL_R,2024,,,,USD)":null,"NATI^FF_SALES(CAL_R,2022,,,,USD)":null,"CDNS^FF_CAPEX(CAL_R,2022,,,,USD)":null,"TOL^FF_CAPEX(CAL_R,2020,,,,USD)":101.335333,"TOL^FF_CAPEX(CAL_R,2019,,,,USD)":91.813,"TOL^FF_CAPEX(CAL_R,2018,,,,USD)":40.153334,"TOL^FE_ESTIMATE(EBITDA,MEAN,CALA_ROLL,2024,2024,,,'CURRENCY=USD')":null,"TOL^FF_EBITDA_OPER(CAL_R,2024,,,,USD)":null,"ACIW^FE_ESTIMATE(CAPEX,MEAN,CALA_ROLL,2023,2023,,,'CURRENCY=USD')":21.5055,"KR^FG_PRICE(44553,,,USD)":43.21,"ALTR^FG_PRICE(44703,,,USD)":52.03,"HUBS^FG_PRICE(44733,,,USD)":299.17,"HUBS^FG_PRICE(44673,,,USD)":396.28,"TOL^FF_EBITDA_OPER(CAL_R,2020,,,,USD)":725.29734,"TOL^FF_EBITDA_OPER(CAL_R,2019,,,,USD)":700.98167,"TOL^FF_EBITDA_OPER(CAL_R,2018,,,,USD)":844.95633,"TOL^FE_ESTIMATE(EBIT,MEAN,CALA_ROLL,2024,2024,,,'')":null,"MTD^FE_ESTIMATE(EBIT,MEAN,CALA_ROLL,2022,2022,,,'CURRENCY=USD')":1133.0009,"TOL^FE_ESTIMATE(EBIT,MEAN,CALA_ROLL,2023,2023,,,'')":1854.6863,"MTD^FF_EBIT_OPER(CAL_R,2023,,,,USD)":null,"TOL^FE_ESTIMATE(EBIT,MEAN,CALA_ROLL,2022,2022,,,'')":1626.6222,"MTD^FE_ESTIMATE(EBIT,MEAN,CALA_ROLL,2023,2023,,,'CURRENCY=USD')":1232.8634,"MTD^FF_EBIT_OPER(CAL_R,2024,,,,USD)":null,"MTD^FE_ESTIMATE(EBIT,MEAN,CALA_ROLL,2024,2024,,,'CURRENCY=USD')":1327.1542,"CMI^FF_EBIT_OPER(CAL_R,2018,,,,USD)":2378.0,"CMI^FF_EBIT_OPER(CAL_R,2019,,,,USD)":2505.0,"TOL^FE_ESTIMATE(GROSS_INC,MEAN,CALA_ROLL,2024,2024,,,'CURRENCY=USD')":null,"TOL^FF_GROSS_INC(CAL_R,2024,,,,USD)":null,"RVLV^FG_PRICE(44553,,,USD)":56.39,"MPNGF^FG_PRICE(44703,,,USD)":21.25,"TGT^FG_PRICE(44703,,,USD)":155.36,"ULTA^FG_PRICE(44643,,,USD)":389.79,"TOL^FF_GROSS_INC(CAL_R,2021,,,,USD)":1990.958667,"TOL^FF_GROSS_INC(CAL_R,2020,,,,USD)":1438.233999,"TOL^FF_GROSS_INC(CAL_R,2019,,,,USD)":1383.725334,"TOL^FF_GROSS_INC(CAL_R,2018,,,,USD)":1500.714334,"TOL^FE_ESTIMATE(SALES,MEAN,CALA_ROLL,2024,2024,,,'CURRENCY=USD')":null,"TOL^FF_SALES(CAL_R,2024,,,,USD)":null,"PLAN^FG_PRICE(44583,,,USD)":44.48,"GPRO^FG_PRICE(44643,,,USD)":8.24,"DDOG^FG_PRICE(44643,,,USD)":146.44,"LYFT^FG_PRICE(44553,,,USD)":44.18,"ADI^FE_ESTIMATE(EBIT,MEAN,CALA_ROLL,2022,2022,,,'CURRENCY=USD')":5776.3647,"TOL^FF_SALES(CAL_R,2020,,,,USD)":7232.289,"TOL^FF_SALES(CAL_R,2019,,,,USD)":7202.799334,"TOL^FF_SALES(CAL_R,2018,,,,USD)":7268.4,"TMHC^FE_ESTIMATE(CAPEX,MEAN,CALA_ROLL,2024,2024,,,'')":null,"TMHC^FF_CAPEX(CAL_R,2024,,,,USD)":null,"TMHC^FE_ESTIMATE(CAPEX,MEAN,CALA_ROLL,2023,2023,,,'')":48.9,"LEN^FE_ESTIMATE(NET_INC,MEAN,NTMA,,NOW,,,'CURRENCY=USD')":4376.01,"TMHC^FE_ESTIMATE(CAPEX,MEAN,CALA_ROLL,2022,2022,,,'')":45.5,"SKM^FG_PRICE(44583,,,USD)":26.24,"TMHC^FF_CAPEX(CAL_R,2021,,,,USD)":21.199,"TMHC^FF_CAPEX(CAL_R,2020,,,,USD)":37.76,"TMHC^FF_CAPEX(CAL_R,2019,,,,USD)":30.118,"TMHC^FF_CAPEX(CAL_R,2018,,,,USD)":20.458,"TMHC^FE_ESTIMATE(EBITDA,MEAN,CALA_ROLL,2024,2024,,,'CURRENCY=USD')":1311.7572,"TMHC^FF_EBITDA_OPER(CAL_R,2024,,,,USD)":null,"FND^FF_NET_INC(CAL_R,2023,,,,USD)":null,"ATVI^FE_ESTIMATE(GROSS_INC,MEAN,CALA_ROLL,2023,2023,,,'CURRENCY=USD')":6992.7188,"SPT^FE_ESTIMATE(EBITDA,MEAN,NTMA,,NOW,,,'CURRENCY=USD')":0.99372816,"KSS^FG_PRICE(44553,,,USD)":50.19,"8473^FG_PRICE(44703,,,USD)":19.903917,"TMHC^FF_EBITDA_OPER(CAL_R,2020,,,,USD)":509.18,"TMHC^FF_EBITDA_OPER(CAL_R,2019,,,,USD)":365.243,"TMHC^FF_EBITDA_OPER(CAL_R,2018,,,,USD)":347.641,"TMHC^FE_ESTIMATE(EBIT,MEAN,CALA_ROLL,2024,2024,,,'')":1287.7572,"AZO^FG_PRICE(44677,,,USD)":2195.94,"TMHC^FE_ESTIMATE(EBIT,MEAN,CALA_ROLL,2023,2023,,,'')":1423.1393,"WH^FG_MKT_VALUE(44695,,,USD)":7123.9272,"TMHC^FE_ESTIMATE(EBIT,MEAN,CALA_ROLL,2022,2022,,,'')":1495.7583,"ORLY^FG_PRICE(44527,,,USD)":635.73,"SPG^FF_EBIT_OPER(CAL_R,2024,,,,USD)":null,"SPG^FE_ESTIMATE(EBIT,MEAN,CALA_ROLL,2024,2024,,,'CURRENCY=USD')":2804.4683,"PRU^FF_EBIT_OPER(CAL_R,2018,,,,USD)":null,"PRU^FE_ESTIMATE(EBIT,MEAN,CALA_ROLL,2018,2018,,,'CURRENCY=USD')":6739.5137,"TMHC^FE_ESTIMATE(GROSS_INC,MEAN,CALA_ROLL,2024,2024,,,'CURRENCY=USD')":null,"TMHC^FF_GROSS_INC(CAL_R,2024,,,,USD)":null,"EBAY^FG_PRICE(44553,,,USD)":64.89,"RVLV^FG_PRICE(44703,,,USD)":27.74,"KLAC^FG_PRICE(44703,,,USD)":335.48,"MELI^FG_PRICE(44703,,,USD)":775.65,"TMHC^FF_GROSS_INC(CAL_R,2021,,,,USD)":1540.381,"TMHC^FF_GROSS_INC(CAL_R,2020,,,,USD)":1037.919,"TMHC^FF_GROSS_INC(CAL_R,2019,,,,USD)":818.79,"TMHC^FF_GROSS_INC(CAL_R,2018,,,,USD)":733.193,"TMHC^FE_ESTIMATE(SALES,MEAN,CALA_ROLL,2024,2024,,,'CURRENCY=USD')":8315.306,"TMHC^FF_SALES(CAL_R,2024,,,,USD)":null,"PLD^FG_PRICE(44553,,,USD)":161.75,"TXN^FG_PRICE(44643,,,USD)":179.08,"NCNO^FE_ESTIMATE(GROSS_INC,MEAN,CALA_ROLL,2022,2022,,,'CURRENCY=USD')":250.33145,"NWSA^FF_SALES(CAL_R,2021,,,,USD)":10046.0,"MRO^FF_SALES(CAL_R,2021,,,,USD)":5601.0,"TMHC^FF_SALES(CAL_R,2020,,,,USD)":6129.32,"TMHC^FF_SALES(CAL_R,2019,,,,USD)":4762.059,"TMHC^FF_SALES(CAL_R,2018,,,,USD)":4227.393,"SKY^FE_ESTIMATE(CAPEX,MEAN,CALA_ROLL,2024,2024,,,'')":null,"SKY^FF_CAPEX(CAL_R,2024,,,,USD)":null,"SKY^FE_ESTIMATE(CAPEX,MEAN,CALA_ROLL,2023,2023,,,'')":31.395842,"HOOD^FG_PRICE(44677,,,USD)":10.0,"SKY^FE_ESTIMATE(CAPEX,MEAN,CALA_ROLL,2022,2022,,,'')":31.419863,"MANH^FG_PRICE(44617,,,USD)":134.12,"SKY^FF_CAPEX(CAL_R,2021,,,,USD)":26.565,"SKY^FF_CAPEX(CAL_R,2020,,,,USD)":7.514,"SKY^FF_CAPEX(CAL_R,2019,,,,USD)":16.575,"SKY^FF_CAPEX(CAL_R,2018,,,,USD)":11.4295,"SKY^FE_ESTIMATE(EBITDA,MEAN,CALA_ROLL,2024,2024,,,'CURRENCY=USD')":null,"SKY^FF_EBITDA_OPER(CAL_R,2024,,,,USD)":null,"RNG^FG_PRICE(44527,,,USD)":224.54,"GTLB^FG_PRICE(44677,,,USD)":50.97,"SAIL^FG_PRICE(44677,,,USD)":63.9,"SAIL^FG_PRICE(44617,,,USD)":40.63,"MIME^FG_PRICE(44527,,,USD)":77.94,"SKY^FF_EBITDA_OPER(CAL_R,2020,,,,USD)":93.926,"SKY^FF_EBITDA_OPER(CAL_R,2019,,,,USD)":111.304,"SKY^FF_EBITDA_OPER(CAL_R,2018,,,,USD)":12.3205,"SKY^FE_ESTIMATE(EBIT,MEAN,CALA_ROLL,2024,2024,,,'')":null,"TRV^FF_EBIT_OPER(CAL_R,2023,,,,USD)":null,"SKY^FE_ESTIMATE(EBIT,MEAN,CALA_ROLL,2023,2023,,,'')":339.16174,"TRV^FE_ESTIMATE(EBIT,MEAN,CALA_ROLL,2023,2023,,,'CURRENCY=USD')":4068.122,"SKY^FE_ESTIMATE(EBIT,MEAN,CALA_ROLL,2022,2022,,,'')":320.73114,"TRV^FF_EBIT_OPER(CAL_R,2024,,,,USD)":null,"TRV^FE_ESTIMATE(EBIT,MEAN,CALA_ROLL,2024,2024,,,'CURRENCY=USD')":4884.104,"SE^FF_EBIT_OPER(CAL_R,2018,,,,USD)":-994.1071,"SE^FF_EBIT_OPER(CAL_R,2019,,,,USD)":-908.19651,"SE^FF_EBIT_OPER(CAL_R,2020,,,,USD)":-1491.11481,"SKY^FE_ESTIMATE(GROSS_INC,MEAN,CALA_ROLL,2024,2024,,,'CURRENCY=USD')":null,"SKY^FF_GROSS_INC(CAL_R,2024,,,,USD)":null,"NCNO^FG_PRICE(44677,,,USD)":36.89,"LSPD^FG_PRICE(44617,,,USD)":26.36,"LSPD^FG_PRICE(44527,,,USD)":54.08,"APPS^FG_PRICE(44527,,,USD)":54.87,"SKY^FF_GROSS_INC(CAL_R,2021,,,,USD)":489.988,"SKY^FF_GROSS_INC(CAL_R,2020,,,,USD)":244.503,"SKY^FF_GROSS_INC(CAL_R,2019,,,,USD)":283.95,"SKY^FF_GROSS_INC(CAL_R,2018,,,,USD)":224.56025,"SKY^FE_ESTIMATE(SALES,MEAN,CALA_ROLL,2024,2024,,,'CURRENCY=USD')":null,"SKY^FF_SALES(CAL_R,2024,,,,USD)":null,"UPWK^FG_PRICE(44677,,,USD)":19.67,"OLO^FG_PRICE(44617,,,USD)":14.08,"ZUO^FG_PRICE(44527,,,USD)":19.72,"BIGC^FG_PRICE(44677,,,USD)":17.25,"SPT^FG_PRICE(44677,,,USD)":60.79,"SKY^FF_SALES(CAL_R,2020,,,,USD)":1274.377,"SKY^FF_SALES(CAL_R,2019,,,,USD)":1396.26,"SKY^FF_SALES(CAL_R,2018,,,,USD)":1286.21275,"PHM^FE_ESTIMATE(CAPEX,MEAN,CALA_ROLL,2024,2024,,,'')":80.0,"PHM^FF_CAPEX(CAL_R,2024,,,,USD)":null,"PHM^FE_ESTIMATE(CAPEX,MEAN,CALA_ROLL,2023,2023,,,'')":88.98,"RF^FF_GROSS_INC(CAL_R,2023,,,,USD)":null,"PHM^FE_ESTIMATE(CAPEX,MEAN,CALA_ROLL,2022,2022,,,'')":88.4172,"GDDY^FG_PRICE(44703,,,USD)":71.23,"PHM^FF_CAPEX(CAL_R,2021,,,,USD)":72.781,"PHM^FF_CAPEX(CAL_R,2020,,,,USD)":58.354,"PHM^FF_CAPEX(CAL_R,2019,,,,USD)":58.119,"PHM^FF_CAPEX(CAL_R,2018,,,,USD)":59.039,"PHM^FE_ESTIMATE(EBITDA,MEAN,CALA_ROLL,2024,2024,,,'CURRENCY=USD')":3500.2517,"PHM^FF_EBITDA_OPER(CAL_R,2024,,,,USD)":null,"GBTC^FG_PRICE(44553,,,USD)":39.135,"CMI^FG_PRICE(44553,,,USD)":213.97,"ARE^FF_EBITDA_OPER(CAL_R,2021,,,,USD)":1339.134,"BL^FE_ESTIMATE(GROSS_INC,MEAN,CALA_ROLL,2023,2023,,,'CURRENCY=USD')":504.33563,"SPG^FG_PRICE(44733,,,USD)":96.59,"PHM^FF_EBITDA_OPER(CAL_R,2020,,,,USD)":1830.906,"PHM^FF_EBITDA_OPER(CAL_R,2019,,,,USD)":1415.468,"PHM^FF_EBITDA_OPER(CAL_R,2018,,,,USD)":1397.018,"PHM^FE_ESTIMATE(EBIT,MEAN,CALA_ROLL,2024,2024,,,'')":3318.323,"PCTY^FG_PRICE(44695,,,USD)":169.98,"PHM^FE_ESTIMATE(EBIT,MEAN,CALA_ROLL,2023,2023,,,'')":3494.376,"FICO^P_PRICE_HIGH_PR(44695,,,USD,,,\"PRICE\",\"CLOSE\",\"52W\")":552.88,"PHM^FE_ESTIMATE(EBIT,MEAN,CALA_ROLL,2022,2022,,,'')":3540.5774,"EXPE^FF_EBIT_OPER(CAL_R,2024,,,,USD)":null,"EXPE^FE_ESTIMATE(EBIT,MEAN,CALA_ROLL,2024,2024,,,'CURRENCY=USD')":2420.1719,"SPOT^FF_EBIT_OPER(CAL_R,2018,,,,USD)":-50.72924,"SPOT^FF_EBIT_OPER(CAL_R,2019,,,,USD)":-60.43943,"SPOT^FF_EBIT_OPER(CAL_R,2020,,,,USD)":-313.49297,"PHM^FE_ESTIMATE(GROSS_INC,MEAN,CALA_ROLL,2024,2024,,,'CURRENCY=USD')":null,"PHM^FF_GROSS_INC(CAL_R,2024,,,,USD)":null,"BEN^FG_PRICE(44643,,,USD)":27.22,"SCSC^FF_NET_INC(CAL_R,2022,,,,USD)":null,"VTR^FF_GROSS_INC(CAL_R,2022,,,,USD)":null,"HES^FG_PRICE(44583,,,USD)":87.69,"PHM^FF_GROSS_INC(CAL_R,2021,,,,USD)":3765.92,"PHM^FF_GROSS_INC(CAL_R,2020,,,,USD)":2758.467,"PHM^FF_GROSS_INC(CAL_R,2019,,,,USD)":2383.189,"PHM^FF_GROSS_INC(CAL_R,2018,,,,USD)":2359.612,"PHM^FE_ESTIMATE(SALES,MEAN,CALA_ROLL,2024,2024,,,'CURRENCY=USD')":18314.768,"PHM^FF_SALES(CAL_R,2024,,,,USD)":null,"URI^FG_PRICE(44703,,,USD)":269.92,"LC^FG_PRICE(44643,,,USD)":15.92,"ESTC^FG_PRICE(44643,,,USD)":92.49,"ZUO^FG_PRICE(44703,,,USD)":10.43,"NLOK^FF_EBIT_OPER(CAL_R,2023,,,,USD)":null,"PHM^FF_SALES(CAL_R,2020,,,,USD)":11036.082,"PHM^FF_SALES(CAL_R,2019,,,,USD)":10212.957,"PHM^FF_SALES(CAL_R,2018,,,,USD)":10188.331,"PATK^FE_ESTIMATE(CAPEX,MEAN,CALA_ROLL,2024,2024,,,'')":null,"PATK^FF_CAPEX(CAL_R,2024,,,,USD)":null,"PATK^FE_ESTIMATE(CAPEX,MEAN,CALA_ROLL,2023,2023,,,'')":92.4,"SVMK^FG_PRICE(44703,,,USD)":11.95,"PATK^FE_ESTIMATE(CAPEX,MEAN,CALA_ROLL,2022,2022,,,'')":82.0,"VNO^FG_PRICE(44643,,,USD)":45.3,"PATK^FF_CAPEX(CAL_R,2021,,,,USD)":64.804,"PATK^FF_CAPEX(CAL_R,2020,,,,USD)":32.1,"PATK^FF_CAPEX(CAL_R,2019,,,,USD)":27.661,"PATK^FF_CAPEX(CAL_R,2018,,,,USD)":34.486,"PATK^FE_ESTIMATE(EBITDA,MEAN,CALA_ROLL,2024,2024,,,'CURRENCY=USD')":null,"PATK^FF_EBITDA_OPER(CAL_R,2024,,,,USD)":null,"U^FE_ESTIMATE(SALES,MEAN,NTMA,,NOW,,,'CURRENCY=USD')":1586.4679,"PATH^FF_GROSS_INC(CAL_R,2022,,,,USD)":null,"PATK^FF_EBITDA_OPER(CAL_R,2020,,,,USD)":248.593,"PATK^FF_EBITDA_OPER(CAL_R,2019,,,,USD)":217.237,"PATK^FF_EBITDA_OPER(CAL_R,2018,,,,USD)":233.467,"PATK^FE_ESTIMATE(EBIT,MEAN,CALA_ROLL,2024,2024,,,'')":null,"ITW^FE_ESTIMATE(EBIT,MEAN,CALA_ROLL,2024,2024,,,'CURRENCY=USD')":4385.877,"OXY^FF_EBIT_OPER(CAL_R,2018,,,,USD)":2863.0,"OXY^FF_EBIT_OPER(CAL_R,2019,,,,USD)":1286.0,"OXY^FF_EBIT_OPER(CAL_R,2021,,,,USD)":4671.0,"CCI^P_PRICE_LOW_PR(44695,,,USD,,,\"PRICE\",\"CLOSE\",\"52W\")":159.93,"CCI^FG_PRICE(44695,,,USD)":176.49,"PATK^FE_ESTIMATE(GROSS_INC,MEAN,CALA_ROLL,2024,2024,,,'CURRENCY=USD')":null,"PATK^FF_GROSS_INC(CAL_R,2024,,,,USD)":null,"CCI^FG_PRICE(44527,,,USD)":183.5,"SPG^FG_PRICE(44677,,,USD)":124.13,"PATK^FF_GROSS_INC(CAL_R,2020,,,,USD)":420.099,"PATK^FF_GROSS_INC(CAL_R,2019,,,,USD)":386.963,"PATK^FF_GROSS_INC(CAL_R,2018,,,,USD)":381.653,"PATK^FE_ESTIMATE(SALES,MEAN,CALA_ROLL,2024,2024,,,'CURRENCY=USD')":null,"PATK^FF_SALES(CAL_R,2024,,,,USD)":null,"VTR^FG_PRICE(44527,,,USD)":49.5,"PEAK^FG_PRICE(44677,,,USD)":34.15,"PATK^FF_SALES(CAL_R,2020,,,,USD)":2486.597,"PATK^FF_SALES(CAL_R,2019,,,,USD)":2337.082,"PATK^FF_SALES(CAL_R,2018,,,,USD)":2263.061,"NVR^FE_ESTIMATE(CAPEX,MEAN,CALA_ROLL,2024,2024,,,'')":28.0,"NVR^FF_CAPEX(CAL_R,2024,,,,USD)":null,"DIDI^FE_ESTIMATE(SALES,MEAN,CALA_ROLL,2023,2023,,,'CURRENCY=USD')":25621.303,"FRT^FE_ESTIMATE(CAPEX,MEAN,CALA_ROLL,2023,2023,,,'CURRENCY=USD')":104.7431,"NVR^FF_CAPEX(CAL_R,2020,,,,USD)":16.119,"NVR^FF_CAPEX(CAL_R,2019,,,,USD)":22.699,"NVR^FF_CAPEX(CAL_R,2018,,,,USD)":19.665,"NVR^FE_ESTIMATE(EBITDA,MEAN,CALA_ROLL,2024,2024,,,'CURRENCY=USD')":1860.4899,"NVR^FF_EBITDA_OPER(CAL_R,2024,,,,USD)":null,"AMP^FG_PRICE(44703,,,USD)":256.01,"TSCO^FG_PRICE(44553,,,USD)":228.27,"AVGO^FG_PRICE(44673,,,USD)":586.95,"INTU^FG_PRICE(44733,,,USD)":377.43,"REG^FF_SALES(CAL_R,2021,,,,USD)":1103.832,"NVR^FF_EBITDA_OPER(CAL_R,2020,,,,USD)":941.588,"NVR^FF_EBITDA_OPER(CAL_R,2019,,,,USD)":903.771,"NVR^FF_EBITDA_OPER(CAL_R,2018,,,,USD)":855.163,"NVR^FE_ESTIMATE(EBIT,MEAN,CALA_ROLL,2024,2024,,,'')":1839.9922,"PWR^FF_EBIT_OPER(CAL_R,2021,,,,USD)":679.305,"NVR^FE_ESTIMATE(EBIT,MEAN,CALA_ROLL,2023,2023,,,'')":2123.5715,"PWR^FF_EBIT_OPER(CAL_R,2022,,,,USD)":null,"NVR^FE_ESTIMATE(EBIT,MEAN,CALA_ROLL,2022,2022,,,'')":2303.2727,"PWR^FE_ESTIMATE(EBIT,MEAN,CALA_ROLL,2022,2022,,,'CURRENCY=USD')":857.9138,"PWR^FF_EBIT_OPER(CAL_R,2023,,,,USD)":null,"PWR^FE_ESTIMATE(EBIT,MEAN,CALA_ROLL,2023,2023,,,'CURRENCY=USD')":1125.1097,"PWR^FF_EBIT_OPER(CAL_R,2024,,,,USD)":null,"PWR^FE_ESTIMATE(EBIT,MEAN,CALA_ROLL,2024,2024,,,'CURRENCY=USD')":1307.3127,"NVR^FE_ESTIMATE(GROSS_INC,MEAN,CALA_ROLL,2024,2024,,,'CURRENCY=USD')":null,"NVR^FF_GROSS_INC(CAL_R,2024,,,,USD)":null,"MAA^FF_GROSS_INC(CAL_R,2022,,,,USD)":null,"WBA^FE_ESTIMATE(NET_INC,MEAN,CALA_ROLL,2023,2023,,,'CURRENCY=USD')":3942.1335,"CVCO^FG_PRICE(44703,,,USD)":225.55,"MHO^FG_PRICE(44643,,,USD)":46.41,"NVR^FF_GROSS_INC(CAL_R,2021,,,,USD)":1979.6753,"NVR^FF_GROSS_INC(CAL_R,2020,,,,USD)":1429.33,"NVR^FF_GROSS_INC(CAL_R,2019,,,,USD)":1410.358,"NVR^FF_GROSS_INC(CAL_R,2018,,,,USD)":1347.707,"NVR^FE_ESTIMATE(SALES,MEAN,CALA_ROLL,2024,2024,,,'CURRENCY=USD')":10248.867,"NVR^FF_SALES(CAL_R,2024,,,,USD)":null,"MIME^FG_PRICE(44703,,,USD)":79.92,"ADYEY^FG_PRICE(44643,,,USD)":19.933,"GM^FG_PRICE(44733,,,USD)":32.64,"AFRM^FG_PRICE(44733,,,USD)":19.21,"TME^FG_PRICE(44583,,,USD)":6.39,"NVR^FF_SALES(CAL_R,2020,,,,USD)":7366.731,"NVR^FF_SALES(CAL_R,2019,,,,USD)":7260.22,"NVR^FF_SALES(CAL_R,2018,,,,USD)":7032.434,"MTH^FE_ESTIMATE(CAPEX,MEAN,CALA_ROLL,2024,2024,,,'')":38.0,"MTH^FF_CAPEX(CAL_R,2024,,,,USD)":null,"MTH^FE_ESTIMATE(CAPEX,MEAN,CALA_ROLL,2023,2023,,,'')":30.675,"DASH^FF_NET_INC(CAL_R,2023,,,,USD)":null,"MTH^FE_ESTIMATE(CAPEX,MEAN,CALA_ROLL,2022,2022,,,'')":28.98075,"OLO^FE_ESTIMATE(CAPEX,MEAN,CALA_ROLL,2022,2022,,,'CURRENCY=USD')":1.9585238,"MTH^FF_CAPEX(CAL_R,2021,,,,USD)":25.664,"MTH^FF_CAPEX(CAL_R,2020,,,,USD)":19.932,"MTH^FF_CAPEX(CAL_R,2019,,,,USD)":24.385,"MTH^FF_CAPEX(CAL_R,2018,,,,USD)":33.415,"MTH^FE_ESTIMATE(EBITDA,MEAN,CALA_ROLL,2024,2024,,,'CURRENCY=USD')":1254.0403,"MTH^FF_EBITDA_OPER(CAL_R,2024,,,,USD)":null,"PD^FG_PRICE(44733,,,USD)":24.45,"AMCX^FG_PRICE(44553,,,USD)":35.92,"MTH^FF_EBITDA_OPER(CAL_R,2020,,,,USD)":555.045,"MTH^FF_EBITDA_OPER(CAL_R,2019,,,,USD)":319.192,"MTH^FF_EBITDA_OPER(CAL_R,2018,,,,USD)":291.152,"MTH^FE_ESTIMATE(EBIT,MEAN,CALA_ROLL,2024,2024,,,'')":1228.1328,"RSG^FF_EBIT_OPER(CAL_R,2018,,,,USD)":1763.9,"RSG^FF_EBIT_OPER(CAL_R,2019,,,,USD)":1834.2,"RSG^FF_EBIT_OPER(CAL_R,2020,,,,USD)":1796.0,"RSG^FF_EBIT_OPER(CAL_R,2022,,,,USD)":null,"RSG^FE_ESTIMATE(EBIT,MEAN,CALA_ROLL,2022,2022,,,'CURRENCY=USD')":2387.2307,"RSG^FF_EBIT_OPER(CAL_R,2023,,,,USD)":null,"MTH^FE_ESTIMATE(GROSS_INC,MEAN,CALA_ROLL,2024,2024,,,'CURRENCY=USD')":null,"MTH^FF_GROSS_INC(CAL_R,2024,,,,USD)":null,"PDD^FG_PRICE(44643,,,USD)":49.4,"INTC^FG_PRICE(44553,,,USD)":51.31,"MTH^FF_GROSS_INC(CAL_R,2020,,,,USD)":970.913999999999,"MTH^FF_GROSS_INC(CAL_R,2019,,,,USD)":689.295,"MTH^FF_GROSS_INC(CAL_R,2018,,,,USD)":644.561,"MTH^FE_ESTIMATE(SALES,MEAN,CALA_ROLL,2024,2024,,,'CURRENCY=USD')":7218.208,"MTH^FF_SALES(CAL_R,2024,,,,USD)":null,"SABR^FF_EBITDA_OPER(CAL_R,2022,,,,USD)":null,"OTEX^FG_PRICE(44527,,,USD)":48.22,"MTH^FF_SALES(CAL_R,2020,,,,USD)":4501.217,"MTH^FF_SALES(CAL_R,2019,,,,USD)":3666.944,"MTH^FF_SALES(CAL_R,2018,,,,USD)":3528.581,"MHO^FE_ESTIMATE(CAPEX,MEAN,CALA_ROLL,2024,2024,,,'')":null,"MHO^FF_CAPEX(CAL_R,2024,,,,USD)":null,"HST^FG_PRICE(44527,,,USD)":16.43,"ATVI^FG_PRICE(44677,,,USD)":77.06,"MHO^FF_CAPEX(CAL_R,2020,,,,USD)":11.677,"MHO^FF_CAPEX(CAL_R,2019,,,,USD)":4.526,"MHO^FF_CAPEX(CAL_R,2018,,,,USD)":8.141,"MHO^FE_ESTIMATE(EBITDA,MEAN,CALA_ROLL,2024,2024,,,'CURRENCY=USD')":null,"MHO^FF_EBITDA_OPER(CAL_R,2024,,,,USD)":null,"CMG^FG_PRICE(44617,,,USD)":1497.0,"AVGO^FG_PRICE(44677,,,USD)":560.07,"MHO^FF_EBITDA_OPER(CAL_R,2020,,,,USD)":343.341,"MHO^FF_EBITDA_OPER(CAL_R,2019,,,,USD)":205.457,"MHO^FF_EBITDA_OPER(CAL_R,2018,,,,USD)":174.068,"MHO^FE_ESTIMATE(EBIT,MEAN,CALA_ROLL,2024,2024,,,'')":null,"8473^FG_PRICE(44527,,,USD)":26.646044,"SBUX^FF_EBIT_OPER(CAL_R,2024,,,,USD)":null,"SBUX^FE_ESTIMATE(EBIT,MEAN,CALA_ROLL,2024,2024,,,'CURRENCY=USD')":6534.3906,"BKNG^FF_EBIT_OPER(CAL_R,2019,,,,USD)":5345.0,"BKNG^FF_EBIT_OPER(CAL_R,2020,,,,USD)":453.0,"BKNG^FF_EBIT_OPER(CAL_R,2021,,,,USD)":2645.0,"MHO^FE_ESTIMATE(GROSS_INC,MEAN,CALA_ROLL,2024,2024,,,'CURRENCY=USD')":null,"MHO^FF_GROSS_INC(CAL_R,2024,,,,USD)":null,"AVGO^FG_PRICE(44733,,,USD)":503.77,"WELL^FE_ESTIMATE(GROSS_INC,MEAN,CALA_ROLL,2023,2023,,,'CURRENCY=USD')":2543.9805,"MHO^FF_GROSS_INC(CAL_R,2020,,,,USD)":685.36,"MHO^FF_GROSS_INC(CAL_R,2019,,,,USD)":494.557,"MHO^FF_GROSS_INC(CAL_R,2018,,,,USD)":448.745,"MHO^FE_ESTIMATE(SALES,MEAN,CALA_ROLL,2024,2024,,,'CURRENCY=USD')":null,"MHO^FF_SALES(CAL_R,2024,,,,USD)":null,"EBAY^FG_PRICE(44703,,,USD)":44.31,"MU^FG_PRICE(44643,,,USD)":75.65,"MHO^FF_SALES(CAL_R,2020,,,,USD)":3046.727,"MHO^FF_SALES(CAL_R,2019,,,,USD)":2499.779,"MHO^FF_SALES(CAL_R,2018,,,,USD)":2285.449,"MDC^FE_ESTIMATE(CAPEX,MEAN,CALA_ROLL,2024,2024,,,'')":null,"MDC^FF_CAPEX(CAL_R,2024,,,,USD)":null,"DOCU^FG_PRICE(44677,,,USD)":84.39,"DOCU^FG_PRICE(44617,,,USD)":115.07,"MDC^FF_CAPEX(CAL_R,2020,,,,USD)":26.777,"MDC^FF_CAPEX(CAL_R,2019,,,,USD)":24.714,"MDC^FF_CAPEX(CAL_R,2018,,,,USD)":27.166,"MDC^FE_ESTIMATE(EBITDA,MEAN,CALA_ROLL,2024,2024,,,'CURRENCY=USD')":null,"MDC^FF_EBITDA_OPER(CAL_R,2024,,,,USD)":null,"NLOK^FG_PRICE(44617,,,USD)":28.45,"NLOK^FG_PRICE(44527,,,USD)":24.99,"U^FG_PRICE(44677,,,USD)":74.26,"OTEX^FG_PRICE(44617,,,USD)":43.63,"GS^FG_PRICE(44527,,,USD)":389.39,"MDC^FF_EBITDA_OPER(CAL_R,2020,,,,USD)":392.026,"MDC^FF_EBITDA_OPER(CAL_R,2019,,,,USD)":251.785,"MDC^FF_EBITDA_OPER(CAL_R,2018,,,,USD)":239.552,"MDC^FE_ESTIMATE(EBIT,MEAN,CALA_ROLL,2024,2024,,,'')":null,"ROP^FF_EBIT_OPER(CAL_R,2024,,,,USD)":null,"MDC^FE_ESTIMATE(EBIT,MEAN,CALA_ROLL,2023,2023,,,'')":1072.9482,"ROP^FE_ESTIMATE(EBIT,MEAN,CALA_ROLL,2024,2024,,,'CURRENCY=USD')":2108.141,"MDC^FE_ESTIMATE(EBIT,MEAN,CALA_ROLL,2022,2022,,,'')":1074.8545,"EXC^FF_EBIT_OPER(CAL_R,2018,,,,USD)":4786.0,"EXC^FF_EBIT_OPER(CAL_R,2019,,,,USD)":4187.0,"EXC^FF_EBIT_OPER(CAL_R,2020,,,,USD)":4249.0,"EXC^FF_EBIT_OPER(CAL_R,2021,,,,USD)":6576.0,"EXC^FF_EBIT_OPER(CAL_R,2022,,,,USD)":null,"MDC^FE_ESTIMATE(GROSS_INC,MEAN,CALA_ROLL,2024,2024,,,'CURRENCY=USD')":null,"MDC^FF_GROSS_INC(CAL_R,2024,,,,USD)":null,"ORCC^FG_PRICE(44677,,,USD)":14.31,"WFC^FG_PRICE(44617,,,USD)":54.11,"BK^FG_PRICE(44527,,,USD)":56.75,"RF^FG_PRICE(44677,,,USD)":21.02,"MDC^FF_GROSS_INC(CAL_R,2021,,,,USD)":1145.098,"MDC^FF_GROSS_INC(CAL_R,2020,,,,USD)":741.978,"MDC^FF_GROSS_INC(CAL_R,2019,,,,USD)":568.721,"MDC^FF_GROSS_INC(CAL_R,2018,,,,USD)":527.527,"MDC^FE_ESTIMATE(SALES,MEAN,CALA_ROLL,2024,2024,,,'CURRENCY=USD')":null,"MDC^FF_SALES(CAL_R,2024,,,,USD)":null,"VZ^FG_PRICE(44677,,,USD)":49.41,"VZ^FG_PRICE(44617,,,USD)":54.12,"TU^FG_PRICE(44527,,,USD)":22.98,"HUM^FG_PRICE(44677,,,USD)":430.5,"HUM^FG_PRICE(44617,,,USD)":432.66,"MDC^FF_SALES(CAL_R,2020,,,,USD)":3803.211,"MDC^FF_SALES(CAL_R,2019,,,,USD)":3237.653,"MDC^FF_SALES(CAL_R,2018,,,,USD)":3023.216,"LGIH^FE_ESTIMATE(CAPEX,MEAN,CALA_ROLL,2024,2024,,,'')":null,"LGIH^FF_CAPEX(CAL_R,2024,,,,USD)":null,"LGIH^FE_ESTIMATE(CAPEX,MEAN,CALA_ROLL,2023,2023,,,'')":4.0,"TSLA^FG_PRICE(44617,,,USD)":809.87,"LGIH^FE_ESTIMATE(CAPEX,MEAN,CALA_ROLL,2022,2022,,,'')":3.6666667,"TSLA^FG_PRICE(44527,,,USD)":1081.92,"LGIH^FF_CAPEX(CAL_R,2021,,,,USD)":1.729,"LGIH^FF_CAPEX(CAL_R,2020,,,,USD)":2.692,"LGIH^FF_CAPEX(CAL_R,2019,,,,USD)":0.734,"LGIH^FF_CAPEX(CAL_R,2018,,,,USD)":0.475,"LGIH^FE_ESTIMATE(EBITDA,MEAN,CALA_ROLL,2024,2024,,,'CURRENCY=USD')":null,"LGIH^FF_EBITDA_OPER(CAL_R,2024,,,,USD)":null,"FSR^FG_PRICE(44617,,,USD)":11.94,"WWE^FG_PRICE(44527,,,USD)":51.37,"LGIH^FF_EBITDA_OPER(CAL_R,2020,,,,USD)":365.42,"LGIH^FF_EBITDA_OPER(CAL_R,2019,,,,USD)":228.181,"LGIH^FF_EBITDA_OPER(CAL_R,2018,,,,USD)":201.622,"LGIH^FE_ESTIMATE(EBIT,MEAN,CALA_ROLL,2024,2024,,,'')":null,"EMR^FE_ESTIMATE(EBIT,MEAN,CALA_ROLL,2022,2022,,,'CURRENCY=USD')":3989.2502,"EMR^FF_EBIT_OPER(CAL_R,2023,,,,USD)":null,"EMR^FE_ESTIMATE(EBIT,MEAN,CALA_ROLL,2023,2023,,,'CURRENCY=USD')":4331.852,"EMR^FE_ESTIMATE(EBIT,MEAN,CALA_ROLL,2024,2024,,,'CURRENCY=USD')":4711.965,"MRVL^FF_EBIT_OPER(CAL_R,2018,,,,USD)":213.576,"MRVL^FF_EBIT_OPER(CAL_R,2019,,,,USD)":-165.44034,"LGIH^FE_ESTIMATE(GROSS_INC,MEAN,CALA_ROLL,2024,2024,,,'CURRENCY=USD')":null,"LGIH^FF_GROSS_INC(CAL_R,2024,,,,USD)":null,"QTWO^FG_PRICE(44677,,,USD)":53.04,"VRNS^FG_PRICE(44617,,,USD)":41.53,"LGIH^FF_GROSS_INC(CAL_R,2020,,,,USD)":602.387,"LGIH^FF_GROSS_INC(CAL_R,2019,,,,USD)":435.836,"LGIH^FF_GROSS_INC(CAL_R,2018,,,,USD)":379.205,"LGIH^FE_ESTIMATE(SALES,MEAN,CALA_ROLL,2024,2024,,,'CURRENCY=USD')":null,"LGIH^FF_SALES(CAL_R,2024,,,,USD)":null,"LULU^FG_PRICE(44677,,,USD)":352.53,"CHWY^FG_PRICE(44617,,,USD)":42.17,"LGIH^FF_SALES(CAL_R,2020,,,,USD)":2367.929,"LGIH^FF_SALES(CAL_R,2019,,,,USD)":1838.154,"LGIH^FF_SALES(CAL_R,2018,,,,USD)":1504.4,"LEN^FE_ESTIMATE(CAPEX,MEAN,CALA_ROLL,2024,2024,,,'')":null,"LEN^FF_CAPEX(CAL_R,2024,,,,USD)":null,"ROP^FF_SALES(CAL_R,2022,,,,USD)":null,"PAYC^FG_PRICE(44643,,,USD)":344.28,"LEN^FF_CAPEX(CAL_R,2020,,,,USD)":69.864,"LEN^FF_CAPEX(CAL_R,2019,,,,USD)":83.335,"LEN^FF_CAPEX(CAL_R,2018,,,,USD)":125.967334,"LEN^FE_ESTIMATE(EBITDA,MEAN,CALA_ROLL,2024,2024,,,'CURRENCY=USD')":null,"LEN^FF_EBITDA_OPER(CAL_R,2024,,,,USD)":null,"APP^FG_PRICE(44643,,,USD)":54.9,"CSX^FE_ESTIMATE(CAPEX,MEAN,CALA_ROLL,2023,2023,,,'CURRENCY=USD')":2041.0636,"WSM^FF_SALES(CAL_R,2021,,,,USD)":8176.484,"CPB^FG_PRICE(44643,,,USD)":43.01,"HTHT^FG_PRICE(44703,,,USD)":28.62,"LEN^FF_EBITDA_OPER(CAL_R,2020,,,,USD)":3352.97767,"LEN^FF_EBITDA_OPER(CAL_R,2019,,,,USD)":2635.81533,"LEN^FF_EBITDA_OPER(CAL_R,2018,,,,USD)":2110.85266,"LEN^FE_ESTIMATE(EBIT,MEAN,CALA_ROLL,2024,2024,,,'')":null,"AVB^FF_ENTRPR_VAL_DAILY(44707,,,,USD,\"DIL\")":36504.16950248,"LEN^FE_ESTIMATE(EBIT,MEAN,CALA_ROLL,2023,2023,,,'')":7089.2427,"CCI^FF_ENTRPR_VAL_DAILY(44707,,,,USD,\"DIL\")":110140.92,"LEN^FE_ESTIMATE(EBIT,MEAN,CALA_ROLL,2022,2022,,,'')":6771.121,"AAP^FF_EBIT_OPER(CAL_R,2024,,,,USD)":null,"AAP^FE_ESTIMATE(EBIT,MEAN,CALA_ROLL,2024,2024,,,'CURRENCY=USD')":1320.2283,"ROKU^FF_EBIT_OPER(CAL_R,2018,,,,USD)":-13.296,"ROKU^FF_EBIT_OPER(CAL_R,2019,,,,USD)":-61.159,"ROKU^FF_EBIT_OPER(CAL_R,2020,,,,USD)":-20.253,"LEN^FE_ESTIMATE(GROSS_INC,MEAN,CALA_ROLL,2024,2024,,,'CURRENCY=USD')":null,"LEN^FF_GROSS_INC(CAL_R,2024,,,,USD)":null,"RVLV^FE_ESTIMATE(NET_INC,MEAN,CALA_ROLL,2023,2023,,,'CURRENCY=USD')":117.543785,"FTCH^FF_GROSS_INC(CAL_R,2022,,,,USD)":null,"IBKR^FG_PRICE(44643,,,USD)":65.89,"IBKR^FG_PRICE(44553,,,USD)":80.0,"LEN^FF_GROSS_INC(CAL_R,2021,,,,USD)":7562.523668,"LEN^FF_GROSS_INC(CAL_R,2020,,,,USD)":5335.748,"LEN^FF_GROSS_INC(CAL_R,2019,,,,USD)":4564.709333,"LEN^FF_GROSS_INC(CAL_R,2018,,,,USD)":4004.732332,"LEN^FE_ESTIMATE(SALES,MEAN,CALA_ROLL,2024,2024,,,'CURRENCY=USD')":null,"LEN^FF_SALES(CAL_R,2024,,,,USD)":null,"ZS^FE_ESTIMATE(CAPEX,MEAN,CALA_ROLL,2023,2023,,,'CURRENCY=USD')":106.60658,"DAL^FE_ESTIMATE(NET_INC,MEAN,CALA_ROLL,2022,2022,,,'CURRENCY=USD')":1792.4181,"QCOM^FE_ESTIMATE(GROSS_INC,MEAN,CALA_ROLL,2022,2022,,,'CURRENCY=USD')":26630.918,"DRE^FG_PRICE(44583,,,USD)":57.63,"AVGO^FE_ESTIMATE(EBITDA,MEAN,NTMA,,NOW,,,'CURRENCY=USD')":20842.291,"LEN^FF_SALES(CAL_R,2020,,,,USD)":22738.743333,"LEN^FF_SALES(CAL_R,2019,,,,USD)":22469.278667,"LEN^FF_SALES(CAL_R,2018,,,,USD)":20861.268666,"LEGH^FE_ESTIMATE(CAPEX,MEAN,CALA_ROLL,2024,2024,,,'')":null,"LEGH^FF_CAPEX(CAL_R,2024,,,,USD)":null,"LEGH^FE_ESTIMATE(CAPEX,MEAN,CALA_ROLL,2023,2023,,,'')":null,"LEGH^FF_CAPEX(CAL_R,2023,,,,USD)":null,"LEGH^FE_ESTIMATE(CAPEX,MEAN,CALA_ROLL,2022,2022,,,'')":null,"LEGH^FF_CAPEX(CAL_R,2022,,,,USD)":null,"LEGH^FE_ESTIMATE(CAPEX,MEAN,CALA_ROLL,2021,2021,,,'')":null,"LEGH^FF_CAPEX(CAL_R,2021,,,,USD)":null,"LEGH^FF_CAPEX(CAL_R,2020,,,,USD)":2.845,"LEGH^FF_CAPEX(CAL_R,2019,,,,USD)":4.206,"LEGH^FF_CAPEX(CAL_R,2018,,,,USD)":6.137,"LEGH^FE_ESTIMATE(EBITDA,MEAN,CALA_ROLL,2024,2024,,,'CURRENCY=USD')":null,"LEGH^FE_ESTIMATE(EBITDA,MEAN,CALA_ROLL,2023,2023,,,'CURRENCY=USD')":null,"LEGH^FE_ESTIMATE(EBITDA,MEAN,CALA_ROLL,2022,2022,,,'CURRENCY=USD')":67.8,"LEGH^FE_ESTIMATE(EBITDA,MEAN,CALA_ROLL,2021,2021,,,'CURRENCY=USD')":60.3785,"LEGH^FF_EBITDA_OPER(CAL_R,2021,,,,USD)":null,"LEGH^FF_EBITDA_OPER(CAL_R,2020,,,,USD)":48.809,"LEGH^FF_EBITDA_OPER(CAL_R,2019,,,,USD)":38.854,"LEGH^FF_EBITDA_OPER(CAL_R,2018,,,,USD)":33.638,"LEGH^FF_EBIT_OPER(CAL_R,2024,,,,USD)":null,"LEGH^FF_EBIT_OPER(CAL_R,2023,,,,USD)":null,"LEGH^FF_EBIT_OPER(CAL_R,2022,,,,USD)":null,"LEGH^FE_ESTIMATE(EBIT,MEAN,CALA_ROLL,2021,2021,,,'')":58.823,"LEGH^FF_EBIT_OPER(CAL_R,2021,,,,USD)":null,"LEGH^FF_EBIT_OPER(CAL_R,2020,,,,USD)":47.597,"LEGH^FF_EBIT_OPER(CAL_R,2019,,,,USD)":37.84,"LEGH^FE_ESTIMATE(GROSS_INC,MEAN,CALA_ROLL,2024,2024,,,'CURRENCY=USD')":null,"LEGH^FE_ESTIMATE(GROSS_INC,MEAN,CALA_ROLL,2023,2023,,,'CURRENCY=USD')":null,"LEGH^FE_ESTIMATE(GROSS_INC,MEAN,CALA_ROLL,2022,2022,,,'CURRENCY=USD')":null,"LEGH^FF_GROSS_INC(CAL_R,2022,,,,USD)":null,"LEGH^FE_ESTIMATE(GROSS_INC,MEAN,CALA_ROLL,2021,2021,,,'CURRENCY=USD')":80.12,"LEGH^FF_GROSS_INC(CAL_R,2021,,,,USD)":null,"LEGH^FF_GROSS_INC(CAL_R,2020,,,,USD)":67.001,"LEGH^FF_GROSS_INC(CAL_R,2018,,,,USD)":54.646,"LEGH^FF_SALES(CAL_R,2024,,,,USD)":null,"LEGH^FF_SALES(CAL_R,2023,,,,USD)":null,"LEGH^FE_ESTIMATE(SALES,MEAN,CALA_ROLL,2022,2022,,,'CURRENCY=USD')":215.2,"LEGH^FF_SALES(CAL_R,2022,,,,USD)":null,"LEGH^FE_ESTIMATE(SALES,MEAN,CALA_ROLL,2021,2021,,,'CURRENCY=USD')":199.2495,"LEGH^FF_SALES(CAL_R,2021,,,,USD)":null,"LEGH^FF_SALES(CAL_R,2019,,,,USD)":168.956,"KBH^FE_ESTIMATE(CAPEX,MEAN,CALA_ROLL,2024,2024,,,'')":null,"KBH^FE_ESTIMATE(CAPEX,MEAN,CALA_ROLL,2023,2023,,,'')":38.03857,"SPT^FG_PRICE(44617,,,USD)":64.36,"KBH^FE_ESTIMATE(CAPEX,MEAN,CALA_ROLL,2022,2022,,,'')":35.603855,"ABBV^FG_PRICE(44527,,,USD)":116.51,"KBH^FF_CAPEX(CAL_R,2021,,,,USD)":39.887333,"KBH^FF_CAPEX(CAL_R,2019,,,,USD)":39.341,"KBH^FE_ESTIMATE(EBITDA,MEAN,CALA_ROLL,2024,2024,,,'CURRENCY=USD')":null,"COP^FG_PRICE(44677,,,USD)":91.32,"COP^FG_PRICE(44617,,,USD)":91.27,"DVN^FG_PRICE(44527,,,USD)":42.7,"VLO^FG_PRICE(44677,,,USD)":105.14,"VLO^FG_PRICE(44617,,,USD)":84.87,"KBH^FF_EBITDA_OPER(CAL_R,2019,,,,USD)":379.50934,"KBH^FE_ESTIMATE(EBIT,MEAN,CALA_ROLL,2024,2024,,,'')":null,"KBH^FE_ESTIMATE(EBIT,MEAN,CALA_ROLL,2023,2023,,,'')":1450.0204,"VMW^FF_EBIT_OPER(CAL_R,2021,,,,USD)":2380.0,"KBH^FE_ESTIMATE(EBIT,MEAN,CALA_ROLL,2022,2022,,,'')":1242.6155,"IPG^FE_ESTIMATE(NET_INC,MEAN,CALA_ROLL,2022,2022,,,'CURRENCY=USD')":1050.2485,"SPG^FE_ESTIMATE(CAPEX,MEAN,CALA_ROLL,2022,2022,,,'CURRENCY=USD')":479.0504,"DVN^FG_PRICE(44703,,,USD)":69.92,"KBH^FE_ESTIMATE(GROSS_INC,MEAN,CALA_ROLL,2024,2024,,,'CURRENCY=USD')":null,"DIDI^FG_PRICE(44527,,,USD)":7.88,"CRM^FG_PRICE(44527,,,USD)":284.21,"SAP^FG_PRICE(44677,,,USD)":99.79,"SHOP^FG_PRICE(44617,,,USD)":676.95,"KBH^FF_GROSS_INC(CAL_R,2021,,,,USD)":1281.235,"KBH^FF_GROSS_INC(CAL_R,2019,,,,USD)":860.237001,"KBH^FE_ESTIMATE(SALES,MEAN,CALA_ROLL,2024,2024,,,'CURRENCY=USD')":null,"ADSK^FG_PRICE(44527,,,USD)":254.17,"SNPS^FG_PRICE(44677,,,USD)":282.9,"ZM^FG_PRICE(44677,,,USD)":98.36,"ZM^FG_PRICE(44617,,,USD)":125.32,"TWLO^FG_PRICE(44527,,,USD)":290.25,"KBH^FF_SALES(CAL_R,2019,,,,USD)":4640.897667,"HOV^FE_ESTIMATE(CAPEX,MEAN,CALA_ROLL,2024,2024,,,'')":null,"HOV^FE_ESTIMATE(CAPEX,MEAN,CALA_ROLL,2023,2023,,,'')":null,"HOV^FF_CAPEX(CAL_R,2023,,,,USD)":null,"HOV^FE_ESTIMATE(CAPEX,MEAN,CALA_ROLL,2022,2022,,,'')":null,"HOV^FF_CAPEX(CAL_R,2022,,,,USD)":null,"HOV^FF_CAPEX(CAL_R,2021,,,,USD)":6.934666,"HOV^FF_CAPEX(CAL_R,2020,,,,USD)":3.483334,"HOV^FF_CAPEX(CAL_R,2019,,,,USD)":3.865,"HOV^FF_CAPEX(CAL_R,2018,,,,USD)":4.595,"HOV^FE_ESTIMATE(EBITDA,MEAN,CALA_ROLL,2024,2024,,,'CURRENCY=USD')":null,"HOV^FF_EBITDA_OPER(CAL_R,2024,,,,USD)":null,"HOV^FE_ESTIMATE(EBITDA,MEAN,CALA_ROLL,2023,2023,,,'CURRENCY=USD')":null,"HOV^FF_EBITDA_OPER(CAL_R,2023,,,,USD)":null,"HOV^FE_ESTIMATE(EBITDA,MEAN,CALA_ROLL,2022,2022,,,'CURRENCY=USD')":null,"HOV^FF_EBITDA_OPER(CAL_R,2022,,,,USD)":null,"HOV^FF_EBITDA_OPER(CAL_R,2021,,,,USD)":263.90833,"HOV^FF_EBITDA_OPER(CAL_R,2020,,,,USD)":155.68367,"HOV^FF_EBITDA_OPER(CAL_R,2019,,,,USD)":70.32167,"HOV^FF_EBITDA_OPER(CAL_R,2018,,,,USD)":90.501,"HOV^FE_ESTIMATE(EBIT,MEAN,CALA_ROLL,2024,2024,,,'')":null,"HOV^FF_EBIT_OPER(CAL_R,2024,,,,USD)":null,"HOV^FE_ESTIMATE(EBIT,MEAN,CALA_ROLL,2023,2023,,,'')":null,"HOV^FF_EBIT_OPER(CAL_R,2023,,,,USD)":null,"HOV^FE_ESTIMATE(EBIT,MEAN,CALA_ROLL,2022,2022,,,'')":null,"HOV^FF_EBIT_OPER(CAL_R,2022,,,,USD)":null,"HOV^FF_EBIT_OPER(CAL_R,2021,,,,USD)":258.737,"HOV^FF_EBIT_OPER(CAL_R,2020,,,,USD)":150.34034,"HOV^FF_EBIT_OPER(CAL_R,2019,,,,USD)":65.94967,"HOV^FF_EBIT_OPER(CAL_R,2018,,,,USD)":87.219,"HOV^FE_ESTIMATE(GROSS_INC,MEAN,CALA_ROLL,2024,2024,,,'CURRENCY=USD')":null,"HOV^FF_GROSS_INC(CAL_R,2024,,,,USD)":null,"HOV^FE_ESTIMATE(GROSS_INC,MEAN,CALA_ROLL,2023,2023,,,'CURRENCY=USD')":null,"HOV^FF_GROSS_INC(CAL_R,2023,,,,USD)":null,"HOV^FE_ESTIMATE(GROSS_INC,MEAN,CALA_ROLL,2022,2022,,,'CURRENCY=USD')":null,"HOV^FF_GROSS_INC(CAL_R,2022,,,,USD)":null,"HOV^FF_GROSS_INC(CAL_R,2021,,,,USD)":542.771667,"HOV^FF_GROSS_INC(CAL_R,2020,,,,USD)":393.609667,"HOV^FF_GROSS_INC(CAL_R,2019,,,,USD)":302.100667,"HOV^FF_GROSS_INC(CAL_R,2018,,,,USD)":322.296666,"HOV^FE_ESTIMATE(SALES,MEAN,CALA_ROLL,2024,2024,,,'CURRENCY=USD')":null,"HOV^FF_SALES(CAL_R,2024,,,,USD)":null,"HOV^FE_ESTIMATE(SALES,MEAN,CALA_ROLL,2023,2023,,,'CURRENCY=USD')":null,"HOV^FF_SALES(CAL_R,2023,,,,USD)":null,"HOV^FE_ESTIMATE(SALES,MEAN,CALA_ROLL,2022,2022,,,'CURRENCY=USD')":null,"HOV^FF_SALES(CAL_R,2022,,,,USD)":null,"HOV^FF_SALES(CAL_R,2021,,,,USD)":2773.578,"HOV^FF_SALES(CAL_R,2020,,,,USD)":2392.396,"HOV^FF_SALES(CAL_R,2019,,,,USD)":2087.069667,"HOV^FF_SALES(CAL_R,2018,,,,USD)":1964.142666,"FTDR^FE_ESTIMATE(CAPEX,MEAN,CALA_ROLL,2024,2024,,,'')":43.3,"FTDR^FF_CAPEX(CAL_R,2024,,,,USD)":null,"FTDR^FE_ESTIMATE(CAPEX,MEAN,CALA_ROLL,2023,2023,,,'')":42.3,"GOOGL^FG_PRICE(44677,,,USD)":2373.0,"FTDR^FE_ESTIMATE(CAPEX,MEAN,CALA_ROLL,2022,2022,,,'')":43.5,"NFLX^FG_PRICE(44617,,,USD)":390.8,"FTDR^FF_CAPEX(CAL_R,2021,,,,USD)":31.0,"FTDR^FF_CAPEX(CAL_R,2019,,,,USD)":22.0,"FTDR^FE_ESTIMATE(EBITDA,MEAN,CALA_ROLL,2024,2024,,,'CURRENCY=USD')":358.05878,"NFLX^FG_PRICE(44527,,,USD)":665.64,"DASH^FG_PRICE(44527,,,USD)":187.92,"MTCH^FG_PRICE(44677,,,USD)":79.46,"AKAM^FG_PRICE(44617,,,USD)":105.33,"IAC^FG_PRICE(44527,,,USD)":126.24,"FTDR^FF_EBITDA_OPER(CAL_R,2019,,,,USD)":290.0,"FTDR^FE_ESTIMATE(EBIT,MEAN,CALA_ROLL,2024,2024,,,'')":295.99503,"FTDR^FE_ESTIMATE(EBIT,MEAN,CALA_ROLL,2023,2023,,,'')":243.13008,"MET^FF_EBIT_OPER(CAL_R,2024,,,,USD)":null,"FTDR^FE_ESTIMATE(EBIT,MEAN,CALA_ROLL,2022,2022,,,'')":178.40211,"MET^FE_ESTIMATE(EBIT,MEAN,CALA_ROLL,2024,2024,,,'CURRENCY=USD')":9165.442,"APD^FF_EBIT_OPER(CAL_R,2018,,,,USD)":1952.2,"APD^FF_EBIT_OPER(CAL_R,2020,,,,USD)":2105.4,"FTDR^FE_ESTIMATE(GROSS_INC,MEAN,CALA_ROLL,2024,2024,,,'CURRENCY=USD')":935.3,"CARS^FG_PRICE(44677,,,USD)":11.5,"CARS^FG_PRICE(44617,,,USD)":15.95,"GS^FG_PRICE(44617,,,USD)":350.12,"BILL^FE_ESTIMATE(GROSS_INC,MEAN,CALA_ROLL,2022,2022,,,'CURRENCY=USD')":618.04895,"FTDR^FF_GROSS_INC(CAL_R,2021,,,,USD)":749.0,"FTDR^FF_GROSS_INC(CAL_R,2019,,,,USD)":654.0,"FTDR^FE_ESTIMATE(SALES,MEAN,CALA_ROLL,2024,2024,,,'CURRENCY=USD')":1962.1179,"ENV^FE_ESTIMATE(GROSS_INC,MEAN,CALA_ROLL,2023,2023,,,'CURRENCY=USD')":868.775,"ARE^FF_GROSS_INC(CAL_R,2022,,,,USD)":null,"EQR^FF_SALES(CAL_R,2023,,,,USD)":null,"CMG^FE_ESTIMATE(SALES,MEAN,CALA_ROLL,2022,2022,,,'CURRENCY=USD')":8786.263,"BL^FE_ESTIMATE(EBIT,MEAN,CALA_ROLL,2022,2022,,,'CURRENCY=USD')":8.346379,"FTDR^FF_SALES(CAL_R,2019,,,,USD)":1365.0,"DHI^FE_ESTIMATE(CAPEX,MEAN,CALA_ROLL,2024,2024,,,'')":null,"DHI^FE_ESTIMATE(CAPEX,MEAN,CALA_ROLL,2023,2023,,,'')":137.17993,"PLTR^FE_ESTIMATE(CAPEX,MEAN,CALA_ROLL,2023,2023,,,'CURRENCY=USD')":45.94344,"DHI^FE_ESTIMATE(CAPEX,MEAN,CALA_ROLL,2022,2022,,,'')":157.94167,"IRM^FF_CAPEX(CAL_R,2023,,,,USD)":null,"DHI^FF_CAPEX(CAL_R,2021,,,,USD)":195.8,"DHI^FF_CAPEX(CAL_R,2019,,,,USD)":273.7,"DHI^FE_ESTIMATE(EBITDA,MEAN,CALA_ROLL,2024,2024,,,'CURRENCY=USD')":null,"TTM^FE_ESTIMATE(CAPEX,MEAN,CALA_ROLL,2023,2023,,,'CURRENCY=USD')":3532.5461,"GDDY^FF_EBIT_OPER(CAL_R,2023,,,,USD)":null,"CDAY^FE_ESTIMATE(CAPEX,MEAN,CALA_ROLL,2023,2023,,,'CURRENCY=USD')":13.513845,"ZS^FE_ESTIMATE(SALES,MEAN,CALA_ROLL,2022,2022,,,'CURRENCY=USD')":1241.0758,"TEAM^FG_PRICE(44733,,,USD)":183.0,"DHI^FF_EBITDA_OPER(CAL_R,2019,,,,USD)":2255.2,"DHI^FE_ESTIMATE(EBIT,MEAN,CALA_ROLL,2024,2024,,,'')":null,"DHI^FE_ESTIMATE(EBIT,MEAN,CALA_ROLL,2023,2023,,,'')":7802.687,"CZR^FF_EBIT_OPER(CAL_R,2024,,,,USD)":null,"DHI^FE_ESTIMATE(EBIT,MEAN,CALA_ROLL,2022,2022,,,'')":7978.3403,"CZR^FE_ESTIMATE(EBIT,MEAN,CALA_ROLL,2024,2024,,,'CURRENCY=USD')":2985.771,"LUMN^FF_EBIT_OPER(CAL_R,2018,,,,USD)":3689.0,"LUMN^FF_EBIT_OPER(CAL_R,2020,,,,USD)":3604.0,"DHI^FE_ESTIMATE(GROSS_INC,MEAN,CALA_ROLL,2024,2024,,,'CURRENCY=USD')":null,"YELP^FF_SALES(CAL_R,2022,,,,USD)":null,"PFG^FF_SALES(CAL_R,2023,,,,USD)":null,"COIN^FE_ESTIMATE(GROSS_INC,MEAN,CALA_ROLL,2023,2023,,,'CURRENCY=USD')":3384.2,"COIN^FF_GROSS_INC(CAL_R,2023,,,,USD)":null,"DHI^FF_GROSS_INC(CAL_R,2021,,,,USD)":8421.8,"DHI^FF_GROSS_INC(CAL_R,2019,,,,USD)":4040.5,"DHI^FE_ESTIMATE(SALES,MEAN,CALA_ROLL,2024,2024,,,'CURRENCY=USD')":null,"OKTA^FF_SALES(CAL_R,2021,,,,USD)":1250.776,"GBTC^FF_EBIT_OPER(CAL_R,2023,,,,USD)":null,"BYDDY^FF_EBITDA_OPER(CAL_R,2022,,,,USD)":null,"YUM^FE_ESTIMATE(GROSS_INC,MEAN,CALA_ROLL,2022,2022,,,'CURRENCY=USD')":3276.0,"LYV^FF_EBIT_OPER(CAL_R,2022,,,,USD)":null,"DHI^FF_SALES(CAL_R,2019,,,,USD)":18094.6,"CCS^FE_ESTIMATE(CAPEX,MEAN,CALA_ROLL,2024,2024,,,'')":null,"CCS^FE_ESTIMATE(CAPEX,MEAN,CALA_ROLL,2023,2023,,,'')":13.5,"ULTA^FE_ESTIMATE(EBITDA,MEAN,NTMA,,NOW,,,'CURRENCY=USD')":1683.3076,"CCS^FE_ESTIMATE(CAPEX,MEAN,CALA_ROLL,2022,2022,,,'')":13.5,"SOFI^FE_ESTIMATE(NET_INC,MEAN,CALA_ROLL,2023,2023,,,'CURRENCY=USD')":-238.23918,"CCS^FF_CAPEX(CAL_R,2021,,,,USD)":11.576,"CCS^FF_CAPEX(CAL_R,2019,,,,USD)":16.117,"CCS^FE_ESTIMATE(EBITDA,MEAN,CALA_ROLL,2024,2024,,,'CURRENCY=USD')":null,"ORLY^FG_PRICE(44617,,,USD)":654.71,"KMX^FG_PRICE(44527,,,USD)":145.75,"AAP^FG_PRICE(44677,,,USD)":223.44,"AAPL^FG_PRICE(44677,,,USD)":156.8,"AAPL^FG_PRICE(44617,,,USD)":164.85,"CCS^FF_EBITDA_OPER(CAL_R,2019,,,,USD)":164.839,"CCS^FE_ESTIMATE(EBIT,MEAN,CALA_ROLL,2024,2024,,,'')":null,"CCS^FE_ESTIMATE(EBIT,MEAN,CALA_ROLL,2023,2023,,,'')":868.14404,"EW^FF_EBIT_OPER(CAL_R,2023,,,,USD)":null,"CCS^FE_ESTIMATE(EBIT,MEAN,CALA_ROLL,2022,2022,,,'')":862.5353,"EW^FE_ESTIMATE(EBIT,MEAN,CALA_ROLL,2023,2023,,,'CURRENCY=USD')":2061.3694,"EW^FF_EBIT_OPER(CAL_R,2024,,,,USD)":null,"ATVI^FF_EBIT_OPER(CAL_R,2018,,,,USD)":1991.0,"CCS^FE_ESTIMATE(GROSS_INC,MEAN,CALA_ROLL,2024,2024,,,'CURRENCY=USD')":null,"PANW^FF_NET_INC(CAL_R,2023,,,,USD)":null,"SBAC^FF_EBITDA_OPER(CAL_R,2022,,,,USD)":null,"DELL^FG_PRICE(44553,,,USD)":55.88,"NTES^FG_PRICE(44703,,,USD)":96.87,"CCS^FF_GROSS_INC(CAL_R,2021,,,,USD)":1058.885,"CCS^FF_GROSS_INC(CAL_R,2019,,,,USD)":441.583,"CCS^FE_ESTIMATE(SALES,MEAN,CALA_ROLL,2024,2024,,,'CURRENCY=USD')":null,"AMCX^FF_NET_INC(CAL_R,2022,,,,USD)":null,"AVGO^FF_SALES(CAL_R,2021,,,,USD)":28150.666666,"ARE^FE_ESTIMATE(EBIT,MEAN,CALA_ROLL,2023,2023,,,'CURRENCY=USD')":730.1,"VNO^FE_ESTIMATE(EBITDA,MEAN,CALA_ROLL,2022,2022,,,'CURRENCY=USD')":813.63336,"ALRM^FG_PRICE(44703,,,USD)":61.91,"CCS^FF_SALES(CAL_R,2019,,,,USD)":2535.911,"CVCO^FE_ESTIMATE(CAPEX,MEAN,CALA_ROLL,2024,2024,,,'')":null,"CVCO^FE_ESTIMATE(CAPEX,MEAN,CALA_ROLL,2023,2023,,,'')":null,"EXR^FE_ESTIMATE(SALES,MEAN,NTMA,,NOW,,,'CURRENCY=USD')":1948.5253,"CVCO^FE_ESTIMATE(CAPEX,MEAN,CALA_ROLL,2022,2022,,,'')":null,"BL^FG_PRICE(44583,,,USD)":85.31,"CVCO^FF_CAPEX(CAL_R,2021,,,,USD)":28.659,"CVCO^FF_CAPEX(CAL_R,2020,,,,USD)":13.669,"CVCO^FF_CAPEX(CAL_R,2019,,,,USD)":7.805,"CVCO^FF_CAPEX(CAL_R,2018,,,,USD)":11.679,"CVCO^FE_ESTIMATE(EBITDA,MEAN,CALA_ROLL,2024,2024,,,'CURRENCY=USD')":null,"CVCO^FF_EBITDA_OPER(CAL_R,2024,,,,USD)":null,"CDNS^FG_PRICE(44673,,,USD)":148.07,"MIME^FE_ESTIMATE(EBITDA,MEAN,CALA_ROLL,2022,2022,,,'CURRENCY=USD')":null,"FRT^FF_EBIT_OPER(CAL_R,2023,,,,USD)":null,"DT^FG_PRICE(44643,,,USD)":47.0,"DT^FG_PRICE(44553,,,USD)":60.69,"CVCO^FF_EBITDA_OPER(CAL_R,2020,,,,USD)":83.7,"CVCO^FF_EBITDA_OPER(CAL_R,2019,,,,USD)":99.573,"CVCO^FF_EBITDA_OPER(CAL_R,2018,,,,USD)":90.271,"CVCO^FE_ESTIMATE(EBIT,MEAN,CALA_ROLL,2024,2024,,,'')":null,"MCO^FG_PRICE(44605,,,USD)":332.29,"CVCO^FE_ESTIMATE(EBIT,MEAN,CALA_ROLL,2023,2023,,,'')":251.0594,"MCO^FG_PRICE(44665,,,USD)":328.4,"CVCO^FE_ESTIMATE(EBIT,MEAN,CALA_ROLL,2022,2022,,,'')":222.9818,"C^FG_PRICE(44515,,,USD)":68.74,"F^FF_EBIT_OPER(CAL_R,2024,,,,USD)":null,"F^FE_ESTIMATE(EBIT,MEAN,CALA_ROLL,2024,2024,,,'CURRENCY=USD')":13738.135,"DG^FF_EBIT_OPER(CAL_R,2018,,,,USD)":2134.95367,"DG^FF_EBIT_OPER(CAL_R,2019,,,,USD)":2323.51333,"CVCO^FE_ESTIMATE(GROSS_INC,MEAN,CALA_ROLL,2024,2024,,,'CURRENCY=USD')":null,"CVCO^FF_GROSS_INC(CAL_R,2024,,,,USD)":null,"REG^FF_EBITDA_OPER(CAL_R,2021,,,,USD)":720.189,"DOCU^FF_GROSS_INC(CAL_R,2023,,,,USD)":null,"VMC^FF_NET_INC(CAL_R,2023,,,,USD)":null,"AMZN^FG_PRICE(44583,,,USD)":142.643,"CVCO^FF_GROSS_INC(CAL_R,2021,,,,USD)":348.324,"CVCO^FF_GROSS_INC(CAL_R,2020,,,,USD)":221.0,"CVCO^FF_GROSS_INC(CAL_R,2019,,,,USD)":233.813,"CVCO^FF_GROSS_INC(CAL_R,2018,,,,USD)":210.446,"CVCO^FE_ESTIMATE(SALES,MEAN,CALA_ROLL,2024,2024,,,'CURRENCY=USD')":null,"CVCO^FF_SALES(CAL_R,2024,,,,USD)":null,"TEAM^FE_ESTIMATE(GROSS_INC,MEAN,CALA_ROLL,2023,2023,,,'CURRENCY=USD')":3332.6973,"ZTS^FF_EBITDA_OPER(CAL_R,2022,,,,USD)":null,"CSCO^FG_PRICE(44643,,,USD)":54.48,"JD^FG_PRICE(44553,,,USD)":68.65,"INTC^FG_PRICE(44703,,,USD)":41.65,"CVCO^FF_SALES(CAL_R,2020,,,,USD)":1057.884,"CVCO^FF_SALES(CAL_R,2019,,,,USD)":1046.952,"CVCO^FF_SALES(CAL_R,2018,,,,USD)":964.162,"BZH^FE_ESTIMATE(CAPEX,MEAN,CALA_ROLL,2024,2024,,,'')":null,"BZH^FF_CAPEX(CAL_R,2024,,,,USD)":null,"BZH^FE_ESTIMATE(CAPEX,MEAN,CALA_ROLL,2023,2023,,,'')":null,"BZH^FF_CAPEX(CAL_R,2023,,,,USD)":null,"BZH^FE_ESTIMATE(CAPEX,MEAN,CALA_ROLL,2022,2022,,,'')":null,"BZH^FF_CAPEX(CAL_R,2022,,,,USD)":null,"BZH^FF_CAPEX(CAL_R,2021,,,,USD)":14.586,"BZH^FF_CAPEX(CAL_R,2020,,,,USD)":10.963,"BZH^FF_CAPEX(CAL_R,2019,,,,USD)":17.634,"BZH^FF_CAPEX(CAL_R,2018,,,,USD)":19.672,"BZH^FE_ESTIMATE(EBITDA,MEAN,CALA_ROLL,2024,2024,,,'CURRENCY=USD')":null,"BZH^FF_EBITDA_OPER(CAL_R,2024,,,,USD)":null,"BZH^FE_ESTIMATE(EBITDA,MEAN,CALA_ROLL,2023,2023,,,'CURRENCY=USD')":null,"BZH^FF_EBITDA_OPER(CAL_R,2023,,,,USD)":null,"BZH^FE_ESTIMATE(EBITDA,MEAN,CALA_ROLL,2022,2022,,,'CURRENCY=USD')":321.12228,"BZH^FF_EBITDA_OPER(CAL_R,2022,,,,USD)":null,"BZH^FF_EBITDA_OPER(CAL_R,2021,,,,USD)":183.855,"BZH^FF_EBITDA_OPER(CAL_R,2019,,,,USD)":-74.04,"BZH^FE_ESTIMATE(EBIT,MEAN,CALA_ROLL,2024,2024,,,'')":null,"BZH^FE_ESTIMATE(EBIT,MEAN,CALA_ROLL,2023,2023,,,'')":null,"AAPL^FF_EBIT_OPER(CAL_R,2019,,,,USD)":65509.0,"BZH^FE_ESTIMATE(EBIT,MEAN,CALA_ROLL,2022,2022,,,'')":221.7553,"AAPL^FF_EBIT_OPER(CAL_R,2020,,,,USD)":73921.0,"AAPL^FF_EBIT_OPER(CAL_R,2021,,,,USD)":117784.0,"SVMK^P_PRICE_LOW_PR(44707,,,USD,,,\"PRICE\",\"CLOSE\",\"52W\")":11.16,"BZH^FE_ESTIMATE(GROSS_INC,MEAN,CALA_ROLL,2024,2024,,,'CURRENCY=USD')":null,"BZH^FE_ESTIMATE(GROSS_INC,MEAN,CALA_ROLL,2023,2023,,,'CURRENCY=USD')":null,"BZH^FF_GROSS_INC(CAL_R,2023,,,,USD)":null,"BZH^FE_ESTIMATE(GROSS_INC,MEAN,CALA_ROLL,2022,2022,,,'CURRENCY=USD')":501.4306,"BZH^FF_GROSS_INC(CAL_R,2022,,,,USD)":null,"BZH^FF_GROSS_INC(CAL_R,2021,,,,USD)":423.708,"BZH^FF_GROSS_INC(CAL_R,2019,,,,USD)":153.102,"BZH^FE_ESTIMATE(SALES,MEAN,CALA_ROLL,2024,2024,,,'CURRENCY=USD')":null,"BZH^FE_ESTIMATE(SALES,MEAN,CALA_ROLL,2023,2023,,,'CURRENCY=USD')":null,"BZH^FF_SALES(CAL_R,2023,,,,USD)":null,"BZH^FE_ESTIMATE(SALES,MEAN,CALA_ROLL,2022,2022,,,'CURRENCY=USD')":2319.5215,"BZH^FF_SALES(CAL_R,2022,,,,USD)":null,"BZH^FF_SALES(CAL_R,2021,,,,USD)":2165.913,"BZH^FF_SALES(CAL_R,2019,,,,USD)":2103.503,"TTSH^FE_ESTIMATE(CAPEX,MEAN,CALA_ROLL,2024,2024,,,'')":null,"TTSH^FE_ESTIMATE(CAPEX,MEAN,CALA_ROLL,2023,2023,,,'')":null,"TTSH^FF_CAPEX(CAL_R,2023,,,,USD)":null,"TTSH^FE_ESTIMATE(CAPEX,MEAN,CALA_ROLL,2022,2022,,,'')":null,"TTSH^FF_CAPEX(CAL_R,2022,,,,USD)":null,"TTSH^FF_CAPEX(CAL_R,2021,,,,USD)":11.07,"TTSH^FF_CAPEX(CAL_R,2019,,,,USD)":27.0,"TTSH^FE_ESTIMATE(EBITDA,MEAN,CALA_ROLL,2024,2024,,,'CURRENCY=USD')":null,"TTSH^FE_ESTIMATE(EBITDA,MEAN,CALA_ROLL,2023,2023,,,'CURRENCY=USD')":47.841,"TTSH^FF_EBITDA_OPER(CAL_R,2023,,,,USD)":null,"TTSH^FE_ESTIMATE(EBITDA,MEAN,CALA_ROLL,2022,2022,,,'CURRENCY=USD')":41.084,"TTSH^FF_EBITDA_OPER(CAL_R,2022,,,,USD)":null,"TTSH^FF_EBITDA_OPER(CAL_R,2021,,,,USD)":73.641,"TTSH^FF_EBITDA_OPER(CAL_R,2019,,,,USD)":32.789,"TTSH^FE_ESTIMATE(EBIT,MEAN,CALA_ROLL,2024,2024,,,'')":null,"TTSH^FE_ESTIMATE(EBIT,MEAN,CALA_ROLL,2023,2023,,,'')":17.721,"TTSH^FF_EBIT_OPER(CAL_R,2023,,,,USD)":null,"TTSH^FE_ESTIMATE(EBIT,MEAN,CALA_ROLL,2022,2022,,,'')":11.977,"TTSH^FF_EBIT_OPER(CAL_R,2022,,,,USD)":null,"TTSH^FF_EBIT_OPER(CAL_R,2021,,,,USD)":21.43,"TTSH^FF_EBIT_OPER(CAL_R,2019,,,,USD)":-0.757,"TTSH^FE_ESTIMATE(GROSS_INC,MEAN,CALA_ROLL,2024,2024,,,'CURRENCY=USD')":null,"TTSH^FE_ESTIMATE(GROSS_INC,MEAN,CALA_ROLL,2023,2023,,,'CURRENCY=USD')":273.679,"TTSH^FF_GROSS_INC(CAL_R,2023,,,,USD)":null,"TTSH^FE_ESTIMATE(GROSS_INC,MEAN,CALA_ROLL,2022,2022,,,'CURRENCY=USD')":255.626,"TTSH^FF_GROSS_INC(CAL_R,2022,,,,USD)":null,"TTSH^FF_GROSS_INC(CAL_R,2021,,,,USD)":200.919,"TTSH^FF_GROSS_INC(CAL_R,2019,,,,USD)":202.573,"TTSH^FE_ESTIMATE(SALES,MEAN,CALA_ROLL,2024,2024,,,'CURRENCY=USD')":null,"TTSH^FE_ESTIMATE(SALES,MEAN,CALA_ROLL,2023,2023,,,'CURRENCY=USD')":408.822,"TTSH^FF_SALES(CAL_R,2023,,,,USD)":null,"TTSH^FE_ESTIMATE(SALES,MEAN,CALA_ROLL,2022,2022,,,'CURRENCY=USD')":389.975,"TTSH^FF_SALES(CAL_R,2022,,,,USD)":null,"TTSH^FF_SALES(CAL_R,2021,,,,USD)":370.7,"TTSH^FF_SALES(CAL_R,2019,,,,USD)":340.351,"LOW^FE_ESTIMATE(CAPEX,MEAN,CALA_ROLL,2024,2024,,,'')":2093.664,"LOW^FE_ESTIMATE(CAPEX,MEAN,CALA_ROLL,2023,2023,,,'')":2048.5178,"ANSS^FF_EBIT_OPER(CAL_R,2023,,,,USD)":null,"LOW^FE_ESTIMATE(CAPEX,MEAN,CALA_ROLL,2022,2022,,,'')":1988.1395,"WRK^FG_PRICE(44553,,,USD)":43.0,"LOW^FF_CAPEX(CAL_R,2021,,,,USD)":1860.333333,"LOW^FF_CAPEX(CAL_R,2019,,,,USD)":1407.666666,"LOW^FE_ESTIMATE(EBITDA,MEAN,CALA_ROLL,2024,2024,,,'CURRENCY=USD')":15681.093,"GPRO^FG_PRICE(44703,,,USD)":6.63,"LYFT^FG_PRICE(44643,,,USD)":38.43,"SABR^FG_PRICE(44553,,,USD)":8.91,"AAP^FG_PRICE(44733,,,USD)":171.73,"IBKR^FF_NET_INC(CAL_R,2022,,,,USD)":null,"LOW^FF_EBITDA_OPER(CAL_R,2019,,,,USD)":8578.0,"LOW^FE_ESTIMATE(EBIT,MEAN,CALA_ROLL,2024,2024,,,'')":13644.36,"LOW^FE_ESTIMATE(EBIT,MEAN,CALA_ROLL,2023,2023,,,'')":13019.365,"TGNA^FF_EBIT_OPER(CAL_R,2018,,,,USD)":686.775,"LOW^FE_ESTIMATE(EBIT,MEAN,CALA_ROLL,2022,2022,,,'')":12568.716,"TGNA^FF_EBIT_OPER(CAL_R,2019,,,,USD)":590.803,"TGNA^FF_EBIT_OPER(CAL_R,2020,,,,USD)":866.636,"TGNA^FF_EBIT_OPER(CAL_R,2022,,,,USD)":null,"LOW^FE_ESTIMATE(GROSS_INC,MEAN,CALA_ROLL,2024,2024,,,'CURRENCY=USD')":34691.758,"HGV^FE_ESTIMATE(EBIT,MEAN,CALA_ROLL,2022,2022,,,'CURRENCY=USD')":652.27075,"EA^FG_PRICE(44583,,,USD)":139.01,"CNK^FF_EBITDA_OPER(CAL_R,2023,,,,USD)":null,"CHD^FF_GROSS_INC(CAL_R,2022,,,,USD)":null,"LOW^FF_GROSS_INC(CAL_R,2021,,,,USD)":30219.0,"LOW^FF_GROSS_INC(CAL_R,2019,,,,USD)":21643.333333,"LOW^FE_ESTIMATE(SALES,MEAN,CALA_ROLL,2024,2024,,,'CURRENCY=USD')":103648.59,"MA^FE_ESTIMATE(EBITDA,MEAN,CALA_ROLL,2023,2023,,,'CURRENCY=USD')":16049.741,"PEAK^FE_ESTIMATE(SALES,MEAN,NTMA,,NOW,,,'CURRENCY=USD')":2088.5598,"BLK^FE_ESTIMATE(CAPEX,MEAN,CALA_ROLL,2022,2022,,,'CURRENCY=USD')":380.0,"DGX^FF_EBITDA_OPER(CAL_R,2023,,,,USD)":null,"8473^FG_PRICE(44553,,,USD)":27.140423,"LOW^FF_SALES(CAL_R,2019,,,,USD)":72021.333334,"HD^FE_ESTIMATE(CAPEX,MEAN,CALA_ROLL,2024,2024,,,'')":3271.2832,"HD^FE_ESTIMATE(CAPEX,MEAN,CALA_ROLL,2023,2023,,,'')":3081.183,"SABR^FF_SALES(CAL_R,2022,,,,USD)":null,"HD^FE_ESTIMATE(CAPEX,MEAN,CALA_ROLL,2022,2022,,,'')":2911.94,"BLL^FE_ESTIMATE(NET_INC,MEAN,CALA_ROLL,2023,2023,,,'CURRENCY=USD')":1334.1443,"HD^FF_CAPEX(CAL_R,2021,,,,USD)":2609.666667,"HD^FF_CAPEX(CAL_R,2019,,,,USD)":2659.333334,"HD^FE_ESTIMATE(EBITDA,MEAN,CALA_ROLL,2024,2024,,,'CURRENCY=USD')":28676.658,"TEAM^FG_PRICE(44553,,,USD)":387.92,"ADYEY^FF_EBITDA_OPER(CAL_R,2023,,,,USD)":null,"LMND^FF_SALES(CAL_R,2023,,,,USD)":null,"TSCO^FG_PRICE(44673,,,USD)":206.65,"HD^FF_EBITDA_OPER(CAL_R,2020,,,,USD)":20546.66666,"HD^FF_EBITDA_OPER(CAL_R,2018,,,,USD)":17799.0,"SQ^P_PRICE_HIGH_PR(44695,,,USD,,,\"PRICE\",\"CLOSE\",\"52W\")":281.81,"AYX^FF_EBIT_OPER(CAL_R,2024,,,,USD)":null,"AYX^FE_ESTIMATE(EBIT,MEAN,CALA_ROLL,2024,2024,,,'CURRENCY=USD')":32.160267,"TDC^FF_EBIT_OPER(CAL_R,2018,,,,USD)":66.0,"TDC^FF_EBIT_OPER(CAL_R,2019,,,,USD)":24.0,"TDC^FF_EBIT_OPER(CAL_R,2020,,,,USD)":110.0,"HD^FE_ESTIMATE(GROSS_INC,MEAN,CALA_ROLL,2024,2024,,,'CURRENCY=USD')":55681.645,"PATK^FE_ESTIMATE(NET_INC,MEAN,CALA_ROLL,2022,2022,,,'CURRENCY=USD')":312.7188,"U^FG_PRICE(44733,,,USD)":37.45,"HD^FF_GROSS_INC(CAL_R,2021,,,,USD)":48117.333335,"HD^FF_GROSS_INC(CAL_R,2020,,,,USD)":42040.666666,"HD^FF_GROSS_INC(CAL_R,2019,,,,USD)":35693.0,"HD^FF_GROSS_INC(CAL_R,2018,,,,USD)":34984.0,"HD^FF_SALES(CAL_R,2024,,,,USD)":null,"NTES^FG_PRICE(44643,,,USD)":95.47,"MANT^FF_EBITDA_OPER(CAL_R,2021,,,,USD)":301.281,"HD^FF_SALES(CAL_R,2020,,,,USD)":129950.333333,"HD^FF_SALES(CAL_R,2019,,,,USD)":110461.333333,"HD^FF_SALES(CAL_R,2018,,,,USD)":107333.666667,"FND^FE_ESTIMATE(CAPEX,MEAN,CALA_ROLL,2024,2024,,,'')":610.1692,"FND^FE_ESTIMATE(CAPEX,MEAN,CALA_ROLL,2023,2023,,,'')":610.32666,"FND^FE_ESTIMATE(CAPEX,MEAN,CALA_ROLL,2022,2022,,,'')":568.23486,"FND^FF_CAPEX(CAL_R,2021,,,,USD)":407.671,"FND^FF_CAPEX(CAL_R,2019,,,,USD)":196.008,"FND^FF_CAPEX(CAL_R,2018,,,,USD)":151.397,"FND^FE_ESTIMATE(EBITDA,MEAN,CALA_ROLL,2024,2024,,,'CURRENCY=USD')":897.7253,"FND^FF_EBITDA_OPER(CAL_R,2024,,,,USD)":null,"REGN^FF_CAPEX(CAL_R,2023,,,,USD)":null,"SNOW^FE_ESTIMATE(SALES,MEAN,NTMA,,NOW,,,'CURRENCY=USD')":2545.5964,"FND^FF_EBITDA_OPER(CAL_R,2020,,,,USD)":327.717,"FND^FF_EBITDA_OPER(CAL_R,2019,,,,USD)":263.802,"FND^FF_EBITDA_OPER(CAL_R,2018,,,,USD)":209.438,"FND^FE_ESTIMATE(EBIT,MEAN,CALA_ROLL,2024,2024,,,'')":676.5163,"DHI^FF_EBIT_OPER(CAL_R,2018,,,,USD)":2035.2,"FND^FE_ESTIMATE(EBIT,MEAN,CALA_ROLL,2023,2023,,,'')":537.1186,"DHI^FF_EBIT_OPER(CAL_R,2019,,,,USD)":2181.1,"FND^FE_ESTIMATE(EBIT,MEAN,CALA_ROLL,2022,2022,,,'')":415.09943,"DHI^FF_EBIT_OPER(CAL_R,2020,,,,USD)":3489.5,"DHI^FF_EBIT_OPER(CAL_R,2021,,,,USD)":5853.6,"CNC^FF_GROSS_INC(CAL_R,2022,,,,USD)":null,"DT^FF_CAPEX(CAL_R,2022,,,,USD)":null,"VZ^FF_EBIT_OPER(CAL_R,2023,,,,USD)":null,"FND^FE_ESTIMATE(GROSS_INC,MEAN,CALA_ROLL,2024,2024,,,'CURRENCY=USD')":2558.86,"FND^FF_GROSS_INC(CAL_R,2024,,,,USD)":null,"PLTR^FF_SALES(CAL_R,2021,,,,USD)":1541.889,"GRUB^FF_GROSS_INC(CAL_R,2022,,,,USD)":null,"BYDDY^FG_PRICE(44643,,,USD)":57.662,"XPEV^FG_PRICE(44643,,,USD)":29.08,"FND^FF_GROSS_INC(CAL_R,2021,,,,USD)":1304.07,"FND^FF_GROSS_INC(CAL_R,2020,,,,USD)":943.252,"FND^FF_GROSS_INC(CAL_R,2019,,,,USD)":789.995,"FND^FF_GROSS_INC(CAL_R,2018,,,,USD)":650.276,"FND^FE_ESTIMATE(SALES,MEAN,CALA_ROLL,2024,2024,,,'CURRENCY=USD')":6173.443,"FND^FF_SALES(CAL_R,2024,,,,USD)":null,"TRP^FG_PRICE(44673,,,USD)":56.9,"ZI^FF_NET_INC(CAL_R,2022,,,,USD)":null,"APPF^FF_NET_INC(CAL_R,2022,,,,USD)":null,"PINS^FG_PRICE(44583,,,USD)":29.45,"ORCL^FE_ESTIMATE(EBIT,MEAN,CALA_ROLL,2022,2022,,,'CURRENCY=USD')":20404.898,"FND^FF_SALES(CAL_R,2020,,,,USD)":2425.788,"FND^FF_SALES(CAL_R,2019,,,,USD)":2045.456,"FND^FF_SALES(CAL_R,2018,,,,USD)":1709.848,"NI^FE_ESTIMATE(CAPEX,MEAN,CALA_ROLL,2024,2024,,,'')":2126.0,"NI^FF_CAPEX(CAL_R,2024,,,,USD)":null,"NI^FE_ESTIMATE(CAPEX,MEAN,CALA_ROLL,2023,2023,,,'')":3498.0,"NI^FF_CAPEX(CAL_R,2023,,,,USD)":null,"NI^FE_ESTIMATE(CAPEX,MEAN,CALA_ROLL,2022,2022,,,'')":2471.8,"NI^FF_CAPEX(CAL_R,2022,,,,USD)":null,"NI^FF_CAPEX(CAL_R,2021,,,,USD)":1838.0,"NI^FF_CAPEX(CAL_R,2020,,,,USD)":1758.1,"NI^FF_CAPEX(CAL_R,2019,,,,USD)":1802.4,"NI^FF_CAPEX(CAL_R,2018,,,,USD)":1818.2,"NI^FE_ESTIMATE(EBITDA,MEAN,CALA_ROLL,2024,2024,,,'CURRENCY=USD')":2476.6975,"NI^FF_EBITDA_OPER(CAL_R,2024,,,,USD)":null,"NI^FE_ESTIMATE(EBITDA,MEAN,CALA_ROLL,2023,2023,,,'CURRENCY=USD')":2247.8103,"NI^FF_EBITDA_OPER(CAL_R,2023,,,,USD)":null,"NI^FE_ESTIMATE(EBITDA,MEAN,CALA_ROLL,2022,2022,,,'CURRENCY=USD')":2055.365,"NI^FF_EBITDA_OPER(CAL_R,2022,,,,USD)":null,"NI^FF_EBITDA_OPER(CAL_R,2021,,,,USD)":1763.0,"NI^FF_EBITDA_OPER(CAL_R,2020,,,,USD)":1687.3,"NI^FF_EBITDA_OPER(CAL_R,2019,,,,USD)":2022.6,"NI^FF_EBITDA_OPER(CAL_R,2018,,,,USD)":725.5,"NI^FE_ESTIMATE(EBIT,MEAN,CALA_ROLL,2024,2024,,,'')":1530.2839,"RF^FE_ESTIMATE(EBIT,MEAN,CALA_ROLL,2018,2018,,,'CURRENCY=USD')":2294.0244,"NI^FE_ESTIMATE(EBIT,MEAN,CALA_ROLL,2023,2023,,,'')":1376.3617,"RF^FF_EBIT_OPER(CAL_R,2019,,,,USD)":null,"NI^FE_ESTIMATE(EBIT,MEAN,CALA_ROLL,2022,2022,,,'')":1255.8413,"RF^FE_ESTIMATE(EBIT,MEAN,CALA_ROLL,2019,2019,,,'CURRENCY=USD')":2439.0876,"RF^FF_EBIT_OPER(CAL_R,2020,,,,USD)":null,"RF^FE_ESTIMATE(EBIT,MEAN,CALA_ROLL,2020,2020,,,'CURRENCY=USD')":2600.377,"RF^FF_EBIT_OPER(CAL_R,2021,,,,USD)":null,"RF^FE_ESTIMATE(EBIT,MEAN,CALA_ROLL,2021,2021,,,'CURRENCY=USD')":2781.4563,"NI^FE_ESTIMATE(GROSS_INC,MEAN,CALA_ROLL,2024,2024,,,'CURRENCY=USD')":4211.0,"NI^FF_GROSS_INC(CAL_R,2024,,,,USD)":null,"NI^FE_ESTIMATE(GROSS_INC,MEAN,CALA_ROLL,2023,2023,,,'CURRENCY=USD')":3934.0,"NI^FF_GROSS_INC(CAL_R,2023,,,,USD)":null,"NI^FE_ESTIMATE(GROSS_INC,MEAN,CALA_ROLL,2022,2022,,,'CURRENCY=USD')":3750.0,"NI^FF_GROSS_INC(CAL_R,2022,,,,USD)":null,"NI^FF_GROSS_INC(CAL_R,2021,,,,USD)":2758.9,"NI^FF_GROSS_INC(CAL_R,2020,,,,USD)":2846.5,"NI^FF_GROSS_INC(CAL_R,2019,,,,USD)":2956.7,"NI^FF_GROSS_INC(CAL_R,2018,,,,USD)":2753.6,"NI^FE_ESTIMATE(SALES,MEAN,CALA_ROLL,2024,2024,,,'CURRENCY=USD')":5743.5786,"NI^FF_SALES(CAL_R,2024,,,,USD)":null,"NI^FE_ESTIMATE(SALES,MEAN,CALA_ROLL,2023,2023,,,'CURRENCY=USD')":5543.402,"NI^FF_SALES(CAL_R,2023,,,,USD)":null,"NI^FE_ESTIMATE(SALES,MEAN,CALA_ROLL,2022,2022,,,'CURRENCY=USD')":5332.166,"NI^FF_SALES(CAL_R,2022,,,,USD)":null,"NI^FF_SALES(CAL_R,2021,,,,USD)":4899.6,"NI^FF_SALES(CAL_R,2020,,,,USD)":4681.7,"NI^FF_SALES(CAL_R,2019,,,,USD)":5208.9,"NI^FF_SALES(CAL_R,2018,,,,USD)":5114.5,"ATO^FE_ESTIMATE(CAPEX,MEAN,CALA_ROLL,2024,2024,,,'')":2607.2556,"ATO^FF_CAPEX(CAL_R,2024,,,,USD)":null,"ATO^FE_ESTIMATE(CAPEX,MEAN,CALA_ROLL,2023,2023,,,'')":2575.4585,"ATO^FF_CAPEX(CAL_R,2023,,,,USD)":null,"ATO^FE_ESTIMATE(CAPEX,MEAN,CALA_ROLL,2022,2022,,,'')":2481.714,"ATO^FF_CAPEX(CAL_R,2022,,,,USD)":null,"ATO^FF_CAPEX(CAL_R,2021,,,,USD)":2196.911,"ATO^FF_CAPEX(CAL_R,2020,,,,USD)":1863.299,"ATO^FF_CAPEX(CAL_R,2019,,,,USD)":1806.259,"ATO^FF_CAPEX(CAL_R,2018,,,,USD)":1500.757,"ATO^FE_ESTIMATE(EBITDA,MEAN,CALA_ROLL,2024,2024,,,'CURRENCY=USD')":2022.942,"ATO^FF_EBITDA_OPER(CAL_R,2024,,,,USD)":null,"ATO^FE_ESTIMATE(EBITDA,MEAN,CALA_ROLL,2023,2023,,,'CURRENCY=USD')":1780.8436,"ATO^FF_EBITDA_OPER(CAL_R,2023,,,,USD)":null,"ATO^FE_ESTIMATE(EBITDA,MEAN,CALA_ROLL,2022,2022,,,'CURRENCY=USD')":1573.0377,"ATO^FF_EBITDA_OPER(CAL_R,2022,,,,USD)":null,"ATO^FF_EBITDA_OPER(CAL_R,2021,,,,USD)":1372.567,"ATO^FF_EBITDA_OPER(CAL_R,2020,,,,USD)":1310.209,"ATO^FF_EBITDA_OPER(CAL_R,2019,,,,USD)":1162.828,"ATO^FF_EBITDA_OPER(CAL_R,2018,,,,USD)":1091.089,"ATO^FE_ESTIMATE(EBIT,MEAN,CALA_ROLL,2024,2024,,,'')":1347.1931,"YUMC^FF_EBIT_OPER(CAL_R,2019,,,,USD)":914.0,"ATO^FE_ESTIMATE(EBIT,MEAN,CALA_ROLL,2023,2023,,,'')":1179.7059,"YUMC^FF_EBIT_OPER(CAL_R,2020,,,,USD)":788.0,"ATO^FE_ESTIMATE(EBIT,MEAN,CALA_ROLL,2022,2022,,,'')":1020.4879,"YUMC^FF_EBIT_OPER(CAL_R,2021,,,,USD)":842.0,"YUMC^FF_EBIT_OPER(CAL_R,2022,,,,USD)":null,"YUMC^FF_EBIT_OPER(CAL_R,2023,,,,USD)":null,"ATO^FE_ESTIMATE(GROSS_INC,MEAN,CALA_ROLL,2024,2024,,,'CURRENCY=USD')":null,"ATO^FE_ESTIMATE(GROSS_INC,MEAN,CALA_ROLL,2023,2023,,,'CURRENCY=USD')":2825.6553,"ATO^FF_GROSS_INC(CAL_R,2023,,,,USD)":null,"ATO^FE_ESTIMATE(GROSS_INC,MEAN,CALA_ROLL,2022,2022,,,'CURRENCY=USD')":2577.778,"ATO^FF_GROSS_INC(CAL_R,2022,,,,USD)":null,"ATO^FF_GROSS_INC(CAL_R,2021,,,,USD)":1200.142,"ATO^FF_GROSS_INC(CAL_R,2019,,,,USD)":1041.683,"ATO^FE_ESTIMATE(SALES,MEAN,CALA_ROLL,2024,2024,,,'CURRENCY=USD')":4357.1455,"ATO^FE_ESTIMATE(SALES,MEAN,CALA_ROLL,2023,2023,,,'CURRENCY=USD')":4092.2253,"ATO^FF_SALES(CAL_R,2023,,,,USD)":null,"ATO^FE_ESTIMATE(SALES,MEAN,CALA_ROLL,2022,2022,,,'CURRENCY=USD')":3862.6628,"ATO^FF_SALES(CAL_R,2022,,,,USD)":null,"ATO^FF_SALES(CAL_R,2021,,,,USD)":3505.796,"ATO^FF_SALES(CAL_R,2019,,,,USD)":2899.629,"MKC^FE_ESTIMATE(CAPEX,MEAN,CALA_ROLL,2024,2024,,,'')":253.64821,"MKC^FE_ESTIMATE(CAPEX,MEAN,CALA_ROLL,2023,2023,,,'')":255.99997,"VRTX^FE_ESTIMATE(EBITDA,MEAN,CALA_ROLL,2022,2022,,,'CURRENCY=USD')":4737.325,"MKC^FE_ESTIMATE(CAPEX,MEAN,CALA_ROLL,2022,2022,,,'')":277.0678,"VLO^FF_CAPEX(CAL_R,2023,,,,USD)":null,"MKC^FF_CAPEX(CAL_R,2021,,,,USD)":276.366667,"MKC^FF_CAPEX(CAL_R,2019,,,,USD)":178.066666,"MKC^FE_ESTIMATE(EBITDA,MEAN,CALA_ROLL,2024,2024,,,'CURRENCY=USD')":1545.2032,"CMI^FF_SALES(CAL_R,2023,,,,USD)":null,"TDOC^FG_PRICE(44703,,,USD)":32.74,"TDOC^FG_PRICE(44643,,,USD)":69.22,"NVS^FG_PRICE(44643,,,USD)":85.55,"NVS^FG_PRICE(44553,,,USD)":86.66,"MKC^FF_EBITDA_OPER(CAL_R,2019,,,,USD)":1134.93333,"MKC^FE_ESTIMATE(EBIT,MEAN,CALA_ROLL,2024,2024,,,'')":1334.7256,"MKC^FE_ESTIMATE(EBIT,MEAN,CALA_ROLL,2023,2023,,,'')":1252.9155,"HUBB^FE_ESTIMATE(EBIT,MEAN,CALA_ROLL,2024,2024,,,'CURRENCY=USD')":789.1902,"MKC^FE_ESTIMATE(EBIT,MEAN,CALA_ROLL,2022,2022,,,'')":1170.8147,"NWSA^FF_EBIT_OPER(CAL_R,2018,,,,USD)":627.0,"NWSA^FF_EBIT_OPER(CAL_R,2019,,,,USD)":437.0,"NWSA^FF_EBIT_OPER(CAL_R,2021,,,,USD)":833.0,"MKC^FE_ESTIMATE(GROSS_INC,MEAN,CALA_ROLL,2024,2024,,,'CURRENCY=USD')":2878.6667,"AMP^FG_PRICE(44643,,,USD)":303.16,"AMP^FG_PRICE(44553,,,USD)":302.28,"KMX^FF_GROSS_INC(CAL_R,2022,,,,USD)":null,"EGHT^FE_ESTIMATE(SALES,MEAN,CALA_ROLL,2022,2022,,,'CURRENCY=USD')":746.2671,"MKC^FF_GROSS_INC(CAL_R,2021,,,,USD)":2498.666667,"MKC^FF_GROSS_INC(CAL_R,2019,,,,USD)":2144.666666,"MKC^FE_ESTIMATE(SALES,MEAN,CALA_ROLL,2024,2024,,,'CURRENCY=USD')":7106.4873,"DLB^FE_ESTIMATE(GROSS_INC,MEAN,CALA_ROLL,2023,2023,,,'CURRENCY=USD')":1307.5476,"AAPL^FG_PRICE(44583,,,USD)":162.41,"GPRO^FG_PRICE(44553,,,USD)":10.78,"PHM^FG_PRICE(44643,,,USD)":44.65,"RNG^FG_PRICE(44703,,,USD)":64.4,"MKC^FF_SALES(CAL_R,2019,,,,USD)":5340.9,"LW^FE_ESTIMATE(CAPEX,MEAN,CALA_ROLL,2024,2024,,,'')":null,"LW^FE_ESTIMATE(CAPEX,MEAN,CALA_ROLL,2023,2023,,,'')":392.9601,"NCNO^FF_EBIT_OPER(CAL_R,2023,,,,USD)":null,"LW^FE_ESTIMATE(CAPEX,MEAN,CALA_ROLL,2022,2022,,,'')":452.2959,"LMND^FE_ESTIMATE(GROSS_INC,MEAN,CALA_ROLL,2023,2023,,,'CURRENCY=USD')":140.075,"LW^FF_CAPEX(CAL_R,2021,,,,USD)":266.333333,"LW^FF_CAPEX(CAL_R,2019,,,,USD)":261.466666,"LW^FE_ESTIMATE(EBITDA,MEAN,CALA_ROLL,2024,2024,,,'CURRENCY=USD')":null,"CARG^FE_ESTIMATE(GROSS_INC,MEAN,CALA_ROLL,2022,2022,,,'CURRENCY=USD')":799.27875,"PD^FF_SALES(CAL_R,2022,,,,USD)":null,"ARE^FG_PRICE(44583,,,USD)":196.58,"WFC^FE_ESTIMATE(GROSS_INC,MEAN,CALA_ROLL,2023,2023,,,'CURRENCY=USD')":null,"AI^FE_ESTIMATE(SALES,MEAN,NTMA,,NOW,,,'CURRENCY=USD')":330.1812,"LW^FF_EBITDA_OPER(CAL_R,2019,,,,USD)":867.43334,"LW^FE_ESTIMATE(EBIT,MEAN,CALA_ROLL,2024,2024,,,'')":null,"LW^FE_ESTIMATE(EBIT,MEAN,CALA_ROLL,2023,2023,,,'')":671.0965,"MHO^FG_PRICE(44515,,,USD)":59.24,"LW^FE_ESTIMATE(EBIT,MEAN,CALA_ROLL,2022,2022,,,'')":520.7556,"MHO^FG_PRICE(44605,,,USD)":48.62,"MHO^FG_PRICE(44665,,,USD)":43.23,"HD^FG_PRICE(44515,,,USD)":371.08,"LI^FF_EBIT_OPER(CAL_R,2024,,,,USD)":null,"LI^FE_ESTIMATE(EBIT,MEAN,CALA_ROLL,2024,2024,,,'CURRENCY=USD')":624.87177,"LW^FE_ESTIMATE(GROSS_INC,MEAN,CALA_ROLL,2024,2024,,,'CURRENCY=USD')":null,"LW^FF_GROSS_INC(CAL_R,2024,,,,USD)":null,"MS^FF_EBITDA_OPER(CAL_R,2023,,,,USD)":null,"UNP^FF_EBITDA_OPER(CAL_R,2023,,,,USD)":null,"PD^FE_ESTIMATE(SALES,MEAN,CALA_ROLL,2023,2023,,,'CURRENCY=USD')":451.17365,"CARG^FF_CAPEX(CAL_R,2022,,,,USD)":null,"LW^FF_GROSS_INC(CAL_R,2021,,,,USD)":759.6,"LW^FF_GROSS_INC(CAL_R,2020,,,,USD)":780.9,"LW^FF_GROSS_INC(CAL_R,2019,,,,USD)":1049.933334,"LW^FF_GROSS_INC(CAL_R,2018,,,,USD)":964.966666,"LW^FE_ESTIMATE(SALES,MEAN,CALA_ROLL,2024,2024,,,'CURRENCY=USD')":null,"LW^FF_SALES(CAL_R,2024,,,,USD)":null,"NYT^FF_SALES(CAL_R,2022,,,,USD)":null,"EBAY^FF_NET_INC(CAL_R,2022,,,,USD)":null,"SPSC^FF_SALES(CAL_R,2023,,,,USD)":null,"ADSK^FE_ESTIMATE(SALES,MEAN,CALA_ROLL,2022,2022,,,'CURRENCY=USD')":4961.5654,"UNP^FE_ESTIMATE(GROSS_INC,MEAN,CALA_ROLL,2022,2022,,,'CURRENCY=USD')":null,"LW^FF_SALES(CAL_R,2020,,,,USD)":3537.966667,"LW^FF_SALES(CAL_R,2019,,,,USD)":3941.9,"LW^FF_SALES(CAL_R,2018,,,,USD)":3629.033333,"SJM^FE_ESTIMATE(CAPEX,MEAN,CALA_ROLL,2024,2024,,,'')":357.57874,"SJM^FF_CAPEX(CAL_R,2024,,,,USD)":null,"SJM^FE_ESTIMATE(CAPEX,MEAN,CALA_ROLL,2023,2023,,,'')":395.98895,"AI^FG_PRICE(44553,,,USD)":34.25,"SJM^FE_ESTIMATE(CAPEX,MEAN,CALA_ROLL,2022,2022,,,'')":416.4236,"KLAC^FE_ESTIMATE(EBIT,MEAN,CALA_ROLL,2023,2023,,,'CURRENCY=USD')":4105.3794,"SJM^FF_CAPEX(CAL_R,2021,,,,USD)":336.633333,"SJM^FF_CAPEX(CAL_R,2020,,,,USD)":270.7,"SJM^FF_CAPEX(CAL_R,2019,,,,USD)":296.033334,"SJM^FF_CAPEX(CAL_R,2018,,,,USD)":376.2,"SJM^FE_ESTIMATE(EBITDA,MEAN,CALA_ROLL,2024,2024,,,'CURRENCY=USD')":1693.0558,"SJM^FF_EBITDA_OPER(CAL_R,2024,,,,USD)":null,"WSM^FF_SALES(CAL_R,2022,,,,USD)":null,"DIS^FF_NET_INC(CAL_R,2023,,,,USD)":null,"PAYC^FF_SALES(CAL_R,2022,,,,USD)":null,"8473^FG_PRICE(44643,,,USD)":26.850628,"CCS^FG_PRICE(44553,,,USD)":79.51,"SJM^FF_EBITDA_OPER(CAL_R,2020,,,,USD)":1883.56666,"SJM^FF_EBITDA_OPER(CAL_R,2019,,,,USD)":1696.26667,"SJM^FF_EBITDA_OPER(CAL_R,2018,,,,USD)":1688.0,"SJM^FE_ESTIMATE(EBIT,MEAN,CALA_ROLL,2024,2024,,,'')":1418.5745,"ROL^FE_ESTIMATE(EBIT,MEAN,CALA_ROLL,2024,2024,,,'CURRENCY=USD')":588.4,"SJM^FE_ESTIMATE(EBIT,MEAN,CALA_ROLL,2023,2023,,,'')":1390.4592,"INCY^FF_EBIT_OPER(CAL_R,2018,,,,USD)":155.396,"SJM^FE_ESTIMATE(EBIT,MEAN,CALA_ROLL,2022,2022,,,'')":1413.9326,"INCY^FF_EBIT_OPER(CAL_R,2019,,,,USD)":421.688,"INCY^FF_EBIT_OPER(CAL_R,2020,,,,USD)":-240.291,"INCY^FF_EBIT_OPER(CAL_R,2021,,,,USD)":637.537,"INCY^FF_EBIT_OPER(CAL_R,2022,,,,USD)":null,"INCY^FE_ESTIMATE(EBIT,MEAN,CALA_ROLL,2022,2022,,,'CURRENCY=USD')":811.2947,"SJM^FE_ESTIMATE(GROSS_INC,MEAN,CALA_ROLL,2024,2024,,,'CURRENCY=USD')":2873.039,"SJM^FF_GROSS_INC(CAL_R,2024,,,,USD)":null,"RNG^FF_SALES(CAL_R,2022,,,,USD)":null,"LYFT^FE_ESTIMATE(EBIT,MEAN,CALA_ROLL,2023,2023,,,'CURRENCY=USD')":445.82834,"MS^FG_PRICE(44643,,,USD)":92.38,"ZTS^FE_ESTIMATE(CAPEX,MEAN,CALA_ROLL,2023,2023,,,'CURRENCY=USD')":435.1,"SJM^FF_GROSS_INC(CAL_R,2021,,,,USD)":2545.3,"SJM^FF_GROSS_INC(CAL_R,2020,,,,USD)":2912.966666,"SJM^FF_GROSS_INC(CAL_R,2019,,,,USD)":2726.7,"SJM^FF_GROSS_INC(CAL_R,2018,,,,USD)":2708.066667,"SJM^FE_ESTIMATE(SALES,MEAN,CALA_ROLL,2024,2024,,,'CURRENCY=USD')":8133.4473,"SJM^FF_SALES(CAL_R,2024,,,,USD)":null,"IRM^FF_SALES(CAL_R,2022,,,,USD)":null,"MRO^FE_ESTIMATE(SALES,MEAN,CALA_ROLL,2022,2022,,,'CURRENCY=USD')":7948.919,"MRK^FE_ESTIMATE(CAPEX,MEAN,CALA_ROLL,2022,2022,,,'CURRENCY=USD')":3576.2854,"RBLX^FF_EBITDA_OPER(CAL_R,2023,,,,USD)":null,"WH^FE_ESTIMATE(GROSS_INC,MEAN,CALA_ROLL,2022,2022,,,'CURRENCY=USD')":null,"SJM^FF_SALES(CAL_R,2020,,,,USD)":8139.7,"SJM^FF_SALES(CAL_R,2019,,,,USD)":7624.3,"SJM^FF_SALES(CAL_R,2018,,,,USD)":7681.0,"IFF^FE_ESTIMATE(CAPEX,MEAN,CALA_ROLL,2024,2024,,,'')":563.5714,"IFF^FF_CAPEX(CAL_R,2024,,,,USD)":null,"IFF^FE_ESTIMATE(CAPEX,MEAN,CALA_ROLL,2023,2023,,,'')":572.1889,"PLAY^FG_PRICE(44733,,,USD)":32.66,"IFF^FE_ESTIMATE(CAPEX,MEAN,CALA_ROLL,2022,2022,,,'')":619.4889,"DGX^P_PRICE_HIGH_PR(44733,,,USD,,,\"PRICE\",\"CLOSE\",\"52W\")":173.01,"IFF^FF_CAPEX(CAL_R,2021,,,,USD)":397.0,"IFF^FF_CAPEX(CAL_R,2020,,,,USD)":191.794,"IFF^FF_CAPEX(CAL_R,2019,,,,USD)":242.048,"IFF^FF_CAPEX(CAL_R,2018,,,,USD)":173.42,"IFF^FE_ESTIMATE(EBITDA,MEAN,CALA_ROLL,2024,2024,,,'CURRENCY=USD')":3107.4333,"IFF^FF_EBITDA_OPER(CAL_R,2024,,,,USD)":null,"EXPD^FG_PRICE(44703,,,USD)":105.44,"JPM^FG_PRICE(44703,,,USD)":117.34,"LYV^FG_PRICE(44643,,,USD)":115.27,"EQIX^FG_PRICE(44733,,,USD)":640.18,"WY^FG_PRICE(44673,,,USD)":41.52,"IFF^FF_EBITDA_OPER(CAL_R,2020,,,,USD)":1048.88,"IFF^FF_EBITDA_OPER(CAL_R,2019,,,,USD)":1105.492,"IFF^FF_EBITDA_OPER(CAL_R,2018,,,,USD)":873.768,"IFF^FE_ESTIMATE(EBIT,MEAN,CALA_ROLL,2024,2024,,,'')":1993.3322,"MAT^FF_EBIT_OPER(CAL_R,2023,,,,USD)":null,"IFF^FE_ESTIMATE(EBIT,MEAN,CALA_ROLL,2023,2023,,,'')":1668.1683,"MAT^FE_ESTIMATE(EBIT,MEAN,CALA_ROLL,2023,2023,,,'CURRENCY=USD')":1057.6968,"IFF^FE_ESTIMATE(EBIT,MEAN,CALA_ROLL,2022,2022,,,'')":1354.8623,"MAT^FF_EBIT_OPER(CAL_R,2024,,,,USD)":null,"MAT^FE_ESTIMATE(EBIT,MEAN,CALA_ROLL,2024,2024,,,'CURRENCY=USD')":1143.1804,"LNC^FE_ESTIMATE(EBIT,MEAN,CALA_ROLL,2018,2018,,,'CURRENCY=USD')":2249.82,"IFF^FE_ESTIMATE(GROSS_INC,MEAN,CALA_ROLL,2024,2024,,,'CURRENCY=USD')":5140.1665,"RACE^FG_PRICE(44643,,,USD)":207.88,"RACE^FG_PRICE(44553,,,USD)":253.46,"LH^FE_ESTIMATE(CAPEX,MEAN,CALA_ROLL,2023,2023,,,'CURRENCY=USD')":460.79025,"ETSY^FG_PRICE(44733,,,USD)":71.81,"IFF^FF_GROSS_INC(CAL_R,2021,,,,USD)":3001.0,"IFF^FF_GROSS_INC(CAL_R,2019,,,,USD)":1917.176,"IFF^FE_ESTIMATE(SALES,MEAN,CALA_ROLL,2024,2024,,,'CURRENCY=USD')":13768.278,"CCI^FE_ESTIMATE(EBITDA,MEAN,CALA_ROLL,2023,2023,,,'CURRENCY=USD')":4393.0776,"ACIW^FF_SALES(CAL_R,2023,,,,USD)":null,"MTH^FG_PRICE(44553,,,USD)":116.98,"AVB^FG_PRICE(44553,,,USD)":245.77,"IAC^FG_PRICE(44583,,,USD)":127.06,"IFF^FF_SALES(CAL_R,2019,,,,USD)":5140.084,"HSY^FE_ESTIMATE(CAPEX,MEAN,CALA_ROLL,2024,2024,,,'')":522.9621,"HSY^FE_ESTIMATE(CAPEX,MEAN,CALA_ROLL,2023,2023,,,'')":551.1717,"PATH^FG_PRICE(44673,,,USD)":17.95,"HSY^FE_ESTIMATE(CAPEX,MEAN,CALA_ROLL,2022,2022,,,'')":580.15015,"JMIA^FF_CAPEX(CAL_R,2023,,,,USD)":null,"HSY^FF_CAPEX(CAL_R,2021,,,,USD)":495.877,"HSY^FF_CAPEX(CAL_R,2019,,,,USD)":318.192,"HSY^FE_ESTIMATE(EBITDA,MEAN,CALA_ROLL,2024,2024,,,'CURRENCY=USD')":2852.2837,"MA^FG_PRICE(44643,,,USD)":342.18,"ETSY^FF_NET_INC(CAL_R,2022,,,,USD)":null,"LVS^FF_NET_INC(CAL_R,2022,,,,USD)":null,"PTC^FG_PRICE(44733,,,USD)":106.14,"ESS^FE_ESTIMATE(GROSS_INC,MEAN,CALA_ROLL,2022,2022,,,'CURRENCY=USD')":1092.7769,"HSY^FF_EBITDA_OPER(CAL_R,2019,,,,USD)":1949.082,"HSY^FE_ESTIMATE(EBIT,MEAN,CALA_ROLL,2024,2024,,,'')":2440.8254,"HSY^FE_ESTIMATE(EBIT,MEAN,CALA_ROLL,2023,2023,,,'')":2360.054,"WH^FF_EBIT_OPER(CAL_R,2021,,,,USD)":455.0,"HSY^FE_ESTIMATE(EBIT,MEAN,CALA_ROLL,2022,2022,,,'')":2233.7349,"SAP^FG_PRICE(44673,,,USD)":103.85,"EA^FG_PRICE(44733,,,USD)":130.39,"O^FG_PRICE(44643,,,USD)":66.9,"HSY^FE_ESTIMATE(GROSS_INC,MEAN,CALA_ROLL,2024,2024,,,'CURRENCY=USD')":4692.0,"DTEGY^FG_PRICE(44733,,,USD)":19.37,"MTCH^FE_ESTIMATE(NET_INC,MEAN,CALA_ROLL,2023,2023,,,'CURRENCY=USD')":889.8112,"UDR^FF_CAPEX(CAL_R,2023,,,,USD)":null,"VMW^FG_PRICE(44553,,,USD)":116.89,"HSY^FF_GROSS_INC(CAL_R,2021,,,,USD)":3968.416,"HSY^FF_GROSS_INC(CAL_R,2019,,,,USD)":3586.99,"HSY^FE_ESTIMATE(SALES,MEAN,CALA_ROLL,2024,2024,,,'CURRENCY=USD')":10575.893,"LLY^FG_PRICE(44553,,,USD)":273.1,"VTR^FG_PRICE(44703,,,USD)":56.52,"SHOP^FG_PRICE(44583,,,USD)":88.212,"BL^FG_PRICE(44673,,,USD)":65.63,"TSU^FG_PRICE(44733,,,USD)":12.19,"HSY^FF_SALES(CAL_R,2019,,,,USD)":7986.252,"TSN^FE_ESTIMATE(CAPEX,MEAN,CALA_ROLL,2024,2024,,,'')":1643.9982,"TSN^FE_ESTIMATE(CAPEX,MEAN,CALA_ROLL,2023,2023,,,'')":1789.4587,"AMP^FG_PRICE(44733,,,USD)":242.6,"TSN^FE_ESTIMATE(CAPEX,MEAN,CALA_ROLL,2022,2022,,,'')":1904.3541,"PINS^FE_ESTIMATE(EBITDA,MEAN,CALA_ROLL,2022,2022,,,'CURRENCY=USD')":621.94653,"TSN^FF_CAPEX(CAL_R,2021,,,,USD)":1328.0,"TSN^FF_CAPEX(CAL_R,2019,,,,USD)":1253.0,"TSN^FE_ESTIMATE(EBITDA,MEAN,CALA_ROLL,2024,2024,,,'CURRENCY=USD')":5686.27,"PATH^FF_SALES(CAL_R,2023,,,,USD)":null,"AFRM^FE_ESTIMATE(EBITDA,MEAN,CALA_ROLL,2022,2022,,,'CURRENCY=USD')":-48.880806,"CARG^FE_ESTIMATE(CAPEX,MEAN,CALA_ROLL,2023,2023,,,'CURRENCY=USD')":10.005,"SBAC^FF_CAPEX(CAL_R,2023,,,,USD)":null,"ICE^FF_SALES(CAL_R,2021,,,,USD)":10147.0,"TSN^FF_EBITDA_OPER(CAL_R,2019,,,,USD)":4021.0,"TSN^FE_ESTIMATE(EBIT,MEAN,CALA_ROLL,2024,2024,,,'')":4231.9287,"TSN^FE_ESTIMATE(EBIT,MEAN,CALA_ROLL,2023,2023,,,'')":4081.7998,"GL^FF_EBIT_OPER(CAL_R,2022,,,,USD)":null,"TSN^FE_ESTIMATE(EBIT,MEAN,CALA_ROLL,2022,2022,,,'')":4485.916,"GL^FE_ESTIMATE(EBIT,MEAN,CALA_ROLL,2022,2022,,,'CURRENCY=USD')":974.36346,"GL^FE_ESTIMATE(EBIT,MEAN,CALA_ROLL,2023,2023,,,'CURRENCY=USD')":1099.1638,"GL^FE_ESTIMATE(EBIT,MEAN,CALA_ROLL,2024,2024,,,'CURRENCY=USD')":1210.1564,"TSN^FF_GROSS_INC(CAL_R,2024,,,,USD)":null,"SPLK^FF_SALES(CAL_R,2021,,,,USD)":2621.650333,"AAPL^FF_SALES(CAL_R,2021,,,,USD)":378697.0,"ABNB^FG_PRICE(44733,,,USD)":102.27,"TSN^FF_GROSS_INC(CAL_R,2021,,,,USD)":7582.0,"TSN^FF_GROSS_INC(CAL_R,2019,,,,USD)":5150.0,"TSN^FE_ESTIMATE(SALES,MEAN,CALA_ROLL,2024,2024,,,'CURRENCY=USD')":55641.746,"AZO^FG_PRICE(44733,,,USD)":2032.12,"SPOT^FE_ESTIMATE(NET_INC,MEAN,NTMA,,NOW,,,'CURRENCY=USD')":-61.76734,"REGN^FG_PRICE(44733,,,USD)":587.67,"VTR^FF_EBITDA_OPER(CAL_R,2022,,,,USD)":null,"TSN^FF_SALES(CAL_R,2020,,,,USD)":42830.0,"TSN^FF_SALES(CAL_R,2018,,,,USD)":40006.0,"HRL^FF_CAPEX(CAL_R,2024,,,,USD)":null,"SBAC^FE_ESTIMATE(SALES,MEAN,NTMA,,NOW,,,'CURRENCY=USD')":2571.773,"EB^FF_EBIT_OPER(CAL_R,2022,,,,USD)":null,"HRL^FF_CAPEX(CAL_R,2021,,,,USD)":238.672,"HRL^FF_CAPEX(CAL_R,2020,,,,USD)":355.602334,"HRL^FF_CAPEX(CAL_R,2019,,,,USD)":306.358666,"HRL^FE_ESTIMATE(EBITDA,MEAN,CALA_ROLL,2024,2024,,,'CURRENCY=USD')":null,"LSPD^FF_SALES(CAL_R,2022,,,,USD)":null,"VLO^FE_ESTIMATE(EBITDA,MEAN,NTMA,,NOW,,,'CURRENCY=USD')":11963.973,"AZPN^FE_ESTIMATE(CAPEX,MEAN,CALA_ROLL,2023,2023,,,'CURRENCY=USD')":1.9972453,"HRL^FF_EBITDA_OPER(CAL_R,2020,,,,USD)":1296.32267,"HRL^FF_EBITDA_OPER(CAL_R,2019,,,,USD)":1309.257,"HRL^FF_EBITDA_OPER(CAL_R,2018,,,,USD)":1314.66034,"SBAC^FF_ENTRPR_VAL_DAILY(44695,,,,USD,\"DIL\")":48976.37448,"EQR^FF_ENTRPR_VAL_DAILY(44695,,,,USD,\"DIL\")":38886.48488,"BSY^FF_EBIT_OPER(CAL_R,2024,,,,USD)":null,"JNPR^FF_EBIT_OPER(CAL_R,2018,,,,USD)":583.9,"JNPR^FF_EBIT_OPER(CAL_R,2019,,,,USD)":494.1,"JNPR^FF_EBIT_OPER(CAL_R,2020,,,,USD)":445.7,"HRL^FE_ESTIMATE(GROSS_INC,MEAN,CALA_ROLL,2024,2024,,,'CURRENCY=USD')":null,"HRL^FF_GROSS_INC(CAL_R,2024,,,,USD)":null,"SPOT^FF_EBIT_OPER(CAL_R,2022,,,,USD)":null,"AVLR^FE_ESTIMATE(SALES,MEAN,NTMA,,NOW,,,'CURRENCY=USD')":971.67255,"UBER^FE_ESTIMATE(SALES,MEAN,CALA_ROLL,2023,2023,,,'CURRENCY=USD')":36198.44,"RNG^FE_ESTIMATE(SALES,MEAN,NTMA,,NOW,,,'CURRENCY=USD')":2272.4211,"HRL^FF_GROSS_INC(CAL_R,2021,,,,USD)":1999.576333,"HRL^FF_GROSS_INC(CAL_R,2020,,,,USD)":1851.286667,"HRL^FF_GROSS_INC(CAL_R,2019,,,,USD)":1866.794667,"HRL^FF_GROSS_INC(CAL_R,2018,,,,USD)":1975.845667,"HRL^FE_ESTIMATE(SALES,MEAN,CALA_ROLL,2024,2024,,,'CURRENCY=USD')":null,"HRL^FF_SALES(CAL_R,2024,,,,USD)":null,"BL^FF_EBIT_OPER(CAL_R,2023,,,,USD)":null,"BXP^FG_PRICE(44673,,,USD)":125.69,"RF^FF_CAPEX(CAL_R,2023,,,,USD)":null,"COUR^FF_CAPEX(CAL_R,2022,,,,USD)":null,"HAL^FE_ESTIMATE(SALES,MEAN,NTMA,,NOW,,,'CURRENCY=USD')":21967.447,"HRL^FF_SALES(CAL_R,2020,,,,USD)":9659.603,"HRL^FF_SALES(CAL_R,2019,,,,USD)":9513.369667,"HRL^FF_SALES(CAL_R,2018,,,,USD)":9565.074667,"MDLZ^FE_ESTIMATE(CAPEX,MEAN,CALA_ROLL,2024,2024,,,'')":1186.1356,"MDLZ^FF_CAPEX(CAL_R,2024,,,,USD)":null,"MDLZ^FE_ESTIMATE(CAPEX,MEAN,CALA_ROLL,2023,2023,,,'')":1126.7396,"NVR^FE_ESTIMATE(EBIT,MEAN,CALA_ROLL,2022,2022,,,'CURRENCY=USD')":2218.0464,"MDLZ^FE_ESTIMATE(CAPEX,MEAN,CALA_ROLL,2022,2022,,,'')":1043.7833,"NVS^FG_PRICE(44673,,,USD)":89.21,"MDLZ^FF_CAPEX(CAL_R,2021,,,,USD)":965.0,"MDLZ^FF_CAPEX(CAL_R,2020,,,,USD)":863.0,"MDLZ^FF_CAPEX(CAL_R,2019,,,,USD)":925.0,"MDLZ^FF_CAPEX(CAL_R,2018,,,,USD)":1095.0,"MDLZ^FE_ESTIMATE(EBITDA,MEAN,CALA_ROLL,2024,2024,,,'CURRENCY=USD')":6755.5605,"MDLZ^FF_EBITDA_OPER(CAL_R,2024,,,,USD)":null,"WSM^FF_EBITDA_OPER(CAL_R,2021,,,,USD)":1825.12933,"APPS^FE_ESTIMATE(EBIT,MEAN,CALA_ROLL,2022,2022,,,'CURRENCY=USD')":132.34213,"ADBE^FE_ESTIMATE(CAPEX,MEAN,CALA_ROLL,2022,2022,,,'CURRENCY=USD')":454.00348,"VLO^FF_CAPEX(CAL_R,2022,,,,USD)":null,"S^FF_EBIT_OPER(CAL_R,2022,,,,USD)":null,"MDLZ^FF_EBITDA_OPER(CAL_R,2020,,,,USD)":5424.0,"MDLZ^FF_EBITDA_OPER(CAL_R,2019,,,,USD)":5274.0,"MDLZ^FF_EBITDA_OPER(CAL_R,2018,,,,USD)":4687.0,"MDLZ^FE_ESTIMATE(EBIT,MEAN,CALA_ROLL,2024,2024,,,'')":5549.776,"AMCX^FG_PRICE(44605,,,USD)":43.36,"MDLZ^FE_ESTIMATE(EBIT,MEAN,CALA_ROLL,2023,2023,,,'')":5228.199,"WWE^FF_EBIT_OPER(CAL_R,2024,,,,USD)":null,"MDLZ^FE_ESTIMATE(EBIT,MEAN,CALA_ROLL,2022,2022,,,'')":4893.782,"WWE^FE_ESTIMATE(EBIT,MEAN,CALA_ROLL,2024,2024,,,'CURRENCY=USD')":361.10028,"CCMP^FF_EBIT_OPER(CAL_R,2018,,,,USD)":188.587,"CCMP^FF_EBIT_OPER(CAL_R,2019,,,,USD)":229.568,"CCMP^FF_EBIT_OPER(CAL_R,2020,,,,USD)":224.204,"CCMP^FF_EBIT_OPER(CAL_R,2021,,,,USD)":223.962,"MDLZ^FE_ESTIMATE(GROSS_INC,MEAN,CALA_ROLL,2024,2024,,,'CURRENCY=USD')":12538.0,"MDLZ^FF_GROSS_INC(CAL_R,2024,,,,USD)":null,"NKLA^FF_EBIT_OPER(CAL_R,2022,,,,USD)":null,"SWI^FE_ESTIMATE(SALES,MEAN,CALA_ROLL,2023,2023,,,'CURRENCY=USD')":783.5028,"MDLZ^FF_GROSS_INC(CAL_R,2020,,,,USD)":10207.0,"MDLZ^FF_GROSS_INC(CAL_R,2019,,,,USD)":10079.0,"MDLZ^FF_GROSS_INC(CAL_R,2018,,,,USD)":10033.0,"MDLZ^FE_ESTIMATE(SALES,MEAN,CALA_ROLL,2024,2024,,,'CURRENCY=USD')":32084.635,"MDLZ^FF_SALES(CAL_R,2024,,,,USD)":null,"ALTR^FG_PRICE(44583,,,USD)":59.35,"MSGS^FF_CAPEX(CAL_R,2023,,,,USD)":null,"MDLZ^FF_SALES(CAL_R,2020,,,,USD)":26581.0,"MDLZ^FF_SALES(CAL_R,2019,,,,USD)":25868.0,"MDLZ^FF_SALES(CAL_R,2018,,,,USD)":25938.0,"KHC^FE_ESTIMATE(CAPEX,MEAN,CALA_ROLL,2024,2024,,,'')":950.2202,"KHC^FF_CAPEX(CAL_R,2024,,,,USD)":null,"HFC^FF_SALES(CAL_R,2023,,,,USD)":null,"MIME^FF_CAPEX(CAL_R,2023,,,,USD)":null,"KHC^FF_CAPEX(CAL_R,2020,,,,USD)":596.0,"KHC^FF_CAPEX(CAL_R,2019,,,,USD)":768.0,"KHC^FF_CAPEX(CAL_R,2018,,,,USD)":826.0,"KHC^FE_ESTIMATE(EBITDA,MEAN,CALA_ROLL,2024,2024,,,'CURRENCY=USD')":6188.9106,"KHC^FF_EBITDA_OPER(CAL_R,2024,,,,USD)":null,"MSGS^FE_ESTIMATE(EBITDA,MEAN,CALA_ROLL,2022,2022,,,'CURRENCY=USD')":78.25778,"HFC^FF_SALES(CAL_R,2022,,,,USD)":null,"KHC^FF_EBITDA_OPER(CAL_R,2020,,,,USD)":6560.0,"KHC^FF_EBITDA_OPER(CAL_R,2019,,,,USD)":5999.0,"KHC^FF_EBITDA_OPER(CAL_R,2018,,,,USD)":6841.0,"KHC^FE_ESTIMATE(EBIT,MEAN,CALA_ROLL,2024,2024,,,'')":5124.4546,"RNG^FF_EBIT_OPER(CAL_R,2021,,,,USD)":-301.786,"FISV^P_PRICE_HIGH_PR(44695,,,USD,,,\"PRICE\",\"CLOSE\",\"52W\")":119.11,"FISV^P_PRICE_LOW_PR(44695,,,USD,,,\"PRICE\",\"CLOSE\",\"52W\")":92.58,"FIS^P_PRICE_HIGH_PR(44695,,,USD,,,\"PRICE\",\"CLOSE\",\"52W\")":151.04,"RNG^FF_EBIT_OPER(CAL_R,2024,,,,USD)":null,"RNG^FE_ESTIMATE(EBIT,MEAN,CALA_ROLL,2024,2024,,,'CURRENCY=USD')":415.4913,"KHC^FE_ESTIMATE(GROSS_INC,MEAN,CALA_ROLL,2024,2024,,,'CURRENCY=USD')":8565.7,"KHC^FF_GROSS_INC(CAL_R,2024,,,,USD)":null,"SCHW^FF_EBIT_OPER(CAL_R,2022,,,,USD)":null,"SPOT^FF_CAPEX(CAL_R,2022,,,,USD)":null,"KHC^FF_GROSS_INC(CAL_R,2020,,,,USD)":9206.0,"KHC^FF_GROSS_INC(CAL_R,2019,,,,USD)":8129.0,"KHC^FF_GROSS_INC(CAL_R,2018,,,,USD)":9163.0,"KHC^FE_ESTIMATE(SALES,MEAN,CALA_ROLL,2024,2024,,,'CURRENCY=USD')":26038.725,"KHC^FF_SALES(CAL_R,2024,,,,USD)":null,"DRE^FF_EBIT_OPER(CAL_R,2023,,,,USD)":null,"NTNX^FF_SALES(CAL_R,2021,,,,USD)":1504.593,"KHC^FF_SALES(CAL_R,2020,,,,USD)":26184.0,"KHC^FF_SALES(CAL_R,2019,,,,USD)":24977.0,"KHC^FF_SALES(CAL_R,2018,,,,USD)":26268.0,"K^FE_ESTIMATE(CAPEX,MEAN,CALA_ROLL,2024,2024,,,'')":585.45233,"K^FF_CAPEX(CAL_R,2024,,,,USD)":null,"XOM^FE_ESTIMATE(EBITDA,MEAN,CALA_ROLL,2023,2023,,,'CURRENCY=USD')":83148.445,"VIV^FE_ESTIMATE(EBIT,MEAN,CALA_ROLL,2023,2023,,,'CURRENCY=USD')":1636.5219,"K^FF_CAPEX(CAL_R,2020,,,,USD)":505.0,"K^FF_CAPEX(CAL_R,2019,,,,USD)":586.0,"K^FF_CAPEX(CAL_R,2018,,,,USD)":578.0,"K^FE_ESTIMATE(EBITDA,MEAN,CALA_ROLL,2024,2024,,,'CURRENCY=USD')":2439.527,"K^FF_EBITDA_OPER(CAL_R,2024,,,,USD)":null,"PFG^FE_ESTIMATE(EBITDA,MEAN,CALA_ROLL,2021,2021,,,'CURRENCY=USD')":2174.8765,"ACEL^FF_EBIT_OPER(CAL_R,2022,,,,USD)":null,"K^FF_EBITDA_OPER(CAL_R,2020,,,,USD)":2261.0,"K^FF_EBITDA_OPER(CAL_R,2019,,,,USD)":2017.0,"K^FF_EBITDA_OPER(CAL_R,2018,,,,USD)":2400.0,"K^FE_ESTIMATE(EBIT,MEAN,CALA_ROLL,2024,2024,,,'')":1929.3046,"CBOE^FE_ESTIMATE(EBIT,MEAN,CALA_ROLL,2024,2024,,,'CURRENCY=USD')":1021.9375,"ABMD^FF_EBIT_OPER(CAL_R,2018,,,,USD)":207.312,"ABMD^FF_EBIT_OPER(CAL_R,2019,,,,USD)":254.682,"ABMD^FF_EBIT_OPER(CAL_R,2021,,,,USD)":253.064,"ABMD^FF_EBIT_OPER(CAL_R,2022,,,,USD)":null,"ABMD^FE_ESTIMATE(EBIT,MEAN,CALA_ROLL,2022,2022,,,'CURRENCY=USD')":267.76556,"K^FE_ESTIMATE(GROSS_INC,MEAN,CALA_ROLL,2024,2024,,,'CURRENCY=USD')":4893.8335,"K^FF_GROSS_INC(CAL_R,2024,,,,USD)":null,"FTI^FE_ESTIMATE(EBITDA,MEAN,CALA_ROLL,2022,2022,,,'CURRENCY=USD')":674.34357,"TEAM^FE_ESTIMATE(SALES,MEAN,CALA_ROLL,2022,2022,,,'CURRENCY=USD')":3147.1082,"K^FF_GROSS_INC(CAL_R,2020,,,,USD)":4716.0,"K^FF_GROSS_INC(CAL_R,2019,,,,USD)":4428.0,"K^FF_GROSS_INC(CAL_R,2018,,,,USD)":4829.0,"K^FE_ESTIMATE(SALES,MEAN,CALA_ROLL,2024,2024,,,'CURRENCY=USD')":15076.213,"K^FF_SALES(CAL_R,2024,,,,USD)":null,"ADBE^FF_CAPEX(CAL_R,2022,,,,USD)":null,"EQIX^FE_ESTIMATE(EBIT,MEAN,CALA_ROLL,2022,2022,,,'CURRENCY=USD')":1169.4951,"K^FF_SALES(CAL_R,2020,,,,USD)":13770.0,"K^FF_SALES(CAL_R,2019,,,,USD)":13578.0,"K^FF_SALES(CAL_R,2018,,,,USD)":13547.0,"GIS^FE_ESTIMATE(CAPEX,MEAN,CALA_ROLL,2024,2024,,,'')":663.02545,"GIS^FF_CAPEX(CAL_R,2024,,,,USD)":null,"DT^FE_ESTIMATE(EBITDA,MEAN,CALA_ROLL,2022,2022,,,'CURRENCY=USD')":267.407,"PEAK^FE_ESTIMATE(EBIT,MEAN,CALA_ROLL,2022,2022,,,'CURRENCY=USD')":377.28323,"GIS^FF_CAPEX(CAL_R,2020,,,,USD)":531.6,"GIS^FF_CAPEX(CAL_R,2019,,,,USD)":441.233334,"GIS^FF_CAPEX(CAL_R,2018,,,,USD)":608.566666,"GIS^FE_ESTIMATE(EBITDA,MEAN,CALA_ROLL,2024,2024,,,'CURRENCY=USD')":3896.5474,"GIS^FF_EBITDA_OPER(CAL_R,2024,,,,USD)":null,"LYFT^FF_GROSS_INC(CAL_R,2022,,,,USD)":null,"TROW^FE_ESTIMATE(EBIT,MEAN,CALA_ROLL,2023,2023,,,'CURRENCY=USD')":2761.6055,"GIS^FF_EBITDA_OPER(CAL_R,2020,,,,USD)":3930.80001,"GIS^FF_EBITDA_OPER(CAL_R,2019,,,,USD)":3639.73334,"GIS^FF_EBITDA_OPER(CAL_R,2018,,,,USD)":3395.23333,"GIS^FE_ESTIMATE(EBIT,MEAN,CALA_ROLL,2024,2024,,,'')":3251.1057,"WYNN^FE_ESTIMATE(EBIT,MEAN,CALA_ROLL,2024,2024,,,'CURRENCY=USD')":1247.53,"DXC^FF_EBIT_OPER(CAL_R,2018,,,,USD)":2351.0,"DXC^FF_EBIT_OPER(CAL_R,2019,,,,USD)":1506.0,"DXC^FF_EBIT_OPER(CAL_R,2021,,,,USD)":297.0,"DXC^FF_EBIT_OPER(CAL_R,2022,,,,USD)":null,"DXC^FE_ESTIMATE(EBIT,MEAN,CALA_ROLL,2022,2022,,,'CURRENCY=USD')":1468.0261,"GIS^FE_ESTIMATE(GROSS_INC,MEAN,CALA_ROLL,2024,2024,,,'CURRENCY=USD')":6424.597,"GIS^FF_GROSS_INC(CAL_R,2024,,,,USD)":null,"UPWK^FF_SALES(CAL_R,2021,,,,USD)":502.797,"TSCO^FF_SALES(CAL_R,2023,,,,USD)":null,"GIS^FF_GROSS_INC(CAL_R,2020,,,,USD)":6549.033335,"GIS^FF_GROSS_INC(CAL_R,2019,,,,USD)":5960.966666,"GIS^FF_GROSS_INC(CAL_R,2018,,,,USD)":5613.3,"GIS^FE_ESTIMATE(SALES,MEAN,CALA_ROLL,2024,2024,,,'CURRENCY=USD')":19437.148,"GIS^FF_SALES(CAL_R,2024,,,,USD)":null,"BB^FF_EBITDA_OPER(CAL_R,2022,,,,USD)":null,"USB^FE_ESTIMATE(SALES,MEAN,NTMA,,NOW,,,'CURRENCY=USD')":26701.006,"GIS^FF_SALES(CAL_R,2020,,,,USD)":18399.933334,"GIS^FF_SALES(CAL_R,2019,,,,USD)":16777.3,"GIS^FF_SALES(CAL_R,2018,,,,USD)":16383.033333,"CAG^FE_ESTIMATE(CAPEX,MEAN,CALA_ROLL,2024,2024,,,'')":420.39047,"CAG^FF_CAPEX(CAL_R,2024,,,,USD)":null,"GTLB^FF_EBIT_OPER(CAL_R,2023,,,,USD)":null,"CDAY^FF_EBIT_OPER(CAL_R,2023,,,,USD)":null,"CAG^FF_CAPEX(CAL_R,2020,,,,USD)":478.833333,"CAG^FF_CAPEX(CAL_R,2019,,,,USD)":396.433333,"CAG^FF_CAPEX(CAL_R,2018,,,,USD)":278.266667,"CAG^FE_ESTIMATE(EBITDA,MEAN,CALA_ROLL,2024,2024,,,'CURRENCY=USD')":2368.5352,"CAG^FF_EBITDA_OPER(CAL_R,2024,,,,USD)":null,"PUBM^FE_ESTIMATE(SALES,MEAN,CALA_ROLL,2023,2023,,,'CURRENCY=USD')":343.8805,"DTEGY^FE_ESTIMATE(EBITDA,MEAN,CALA_ROLL,2023,2023,,,'CURRENCY=USD')":46705.86,"CAG^FF_EBITDA_OPER(CAL_R,2020,,,,USD)":2437.8,"CAG^FF_EBITDA_OPER(CAL_R,2019,,,,USD)":2012.43334,"CAG^FF_EBITDA_OPER(CAL_R,2018,,,,USD)":1258.66667,"CAG^FE_ESTIMATE(EBIT,MEAN,CALA_ROLL,2024,2024,,,'')":1921.894,"RCL^FE_ESTIMATE(EBIT,MEAN,CALA_ROLL,2024,2024,,,'CURRENCY=USD')":2707.154,"NVR^FF_EBIT_OPER(CAL_R,2018,,,,USD)":834.995,"NVR^FF_EBIT_OPER(CAL_R,2019,,,,USD)":882.953,"NVR^FF_EBIT_OPER(CAL_R,2021,,,,USD)":1416.2483,"ADI^FG_PRICE(44733,,,USD)":148.35,"SSTK^FG_PRICE(44673,,,USD)":77.57,"CAG^FE_ESTIMATE(GROSS_INC,MEAN,CALA_ROLL,2024,2024,,,'CURRENCY=USD')":3199.4543,"CAG^FF_GROSS_INC(CAL_R,2024,,,,USD)":null,"PSA^FE_ESTIMATE(EBITDA,MEAN,CALA_ROLL,2023,2023,,,'CURRENCY=USD')":3173.8655,"MTCH^FF_NET_INC(CAL_R,2023,,,,USD)":null,"CAG^FF_GROSS_INC(CAL_R,2020,,,,USD)":3371.533333,"CAG^FF_GROSS_INC(CAL_R,2019,,,,USD)":2927.266667,"CAG^FF_GROSS_INC(CAL_R,2018,,,,USD)":2421.633334,"CAG^FE_ESTIMATE(SALES,MEAN,CALA_ROLL,2024,2024,,,'CURRENCY=USD')":12169.0,"CAG^FF_SALES(CAL_R,2024,,,,USD)":null,"CMA^FE_ESTIMATE(EBITDA,MEAN,NTMA,,NOW,,,'CURRENCY=USD')":null,"BILL^FE_ESTIMATE(SALES,MEAN,NTMA,,NOW,,,'CURRENCY=USD')":906.3708,"CAG^FF_SALES(CAL_R,2020,,,,USD)":11589.033333,"CAG^FF_SALES(CAL_R,2019,,,,USD)":10481.1,"CAG^FF_SALES(CAL_R,2018,,,,USD)":8416.333334,"CPB^FE_ESTIMATE(CAPEX,MEAN,CALA_ROLL,2024,2024,,,'')":338.18127,"CPB^FF_CAPEX(CAL_R,2024,,,,USD)":null,"CRSR^FF_EBITDA_OPER(CAL_R,2022,,,,USD)":null,"BSY^FF_CAPEX(CAL_R,2023,,,,USD)":null,"CPB^FF_CAPEX(CAL_R,2020,,,,USD)":267.666667,"CPB^FF_CAPEX(CAL_R,2019,,,,USD)":359.0,"CPB^FF_CAPEX(CAL_R,2018,,,,USD)":468.666667,"CPB^FE_ESTIMATE(EBITDA,MEAN,CALA_ROLL,2024,2024,,,'CURRENCY=USD')":1708.8846,"CPB^FF_EBITDA_OPER(CAL_R,2024,,,,USD)":null,"T^FF_EBITDA_OPER(CAL_R,2021,,,,USD)":51322.0,"LULU^FF_EBIT_OPER(CAL_R,2022,,,,USD)":null,"CPB^FF_EBITDA_OPER(CAL_R,2020,,,,USD)":1766.0,"CPB^FF_EBITDA_OPER(CAL_R,2019,,,,USD)":1500.66667,"CPB^FF_EBITDA_OPER(CAL_R,2018,,,,USD)":1562.66667,"CPB^FE_ESTIMATE(EBIT,MEAN,CALA_ROLL,2024,2024,,,'')":1378.6947,"AZPN^FF_CAPEX(CAL_R,2022,,,,USD)":null,"JNJ^FG_PRICE(44583,,,USD)":164.87,"NLOK^FE_ESTIMATE(SALES,MEAN,CALA_ROLL,2023,2023,,,'CURRENCY=USD')":3035.0244,"HUBS^FF_EBIT_OPER(CAL_R,2024,,,,USD)":null,"HUBS^FE_ESTIMATE(EBIT,MEAN,CALA_ROLL,2024,2024,,,'CURRENCY=USD')":319.2125,"YUMC^FF_EBIT_OPER(CAL_R,2018,,,,USD)":859.0,"CPB^FE_ESTIMATE(GROSS_INC,MEAN,CALA_ROLL,2024,2024,,,'CURRENCY=USD')":2819.0764,"CPB^FF_GROSS_INC(CAL_R,2024,,,,USD)":null,"TMHC^FF_NET_INC(CAL_R,2023,,,,USD)":null,"CCI^FE_ESTIMATE(EBIT,MEAN,CALA_ROLL,2023,2023,,,'CURRENCY=USD')":2492.9387,"WELL^FF_GROSS_INC(CAL_R,2023,,,,USD)":null,"AVT^FG_PRICE(44643,,,USD)":41.91,"CPB^FF_GROSS_INC(CAL_R,2021,,,,USD)":2541.333334,"CPB^FF_GROSS_INC(CAL_R,2019,,,,USD)":2681.333333,"CPB^FF_GROSS_INC(CAL_R,2018,,,,USD)":2652.000001,"CPB^FE_ESTIMATE(SALES,MEAN,CALA_ROLL,2024,2024,,,'CURRENCY=USD')":8672.877,"CPB^FF_SALES(CAL_R,2024,,,,USD)":null,"LI^FF_EBIT_OPER(CAL_R,2023,,,,USD)":null,"CTXS^FE_ESTIMATE(GROSS_INC,MEAN,CALA_ROLL,2023,2023,,,'CURRENCY=USD')":2365.0,"F^FE_ESTIMATE(SALES,MEAN,CALA_ROLL,2022,2022,,,'CURRENCY=USD')":150618.03,"BEN^FF_SALES(CAL_R,2021,,,,USD)":8722.4,"HUBS^FF_EBIT_OPER(CAL_R,2023,,,,USD)":null,"CPB^FF_SALES(CAL_R,2020,,,,USD)":8926.0,"CPB^FF_SALES(CAL_R,2018,,,,USD)":7999.666667,"WMT^FE_ESTIMATE(CAPEX,MEAN,CALA_ROLL,2024,2024,,,'')":15276.17,"WMT^FF_CAPEX(CAL_R,2024,,,,USD)":null,"WMT^FE_ESTIMATE(CAPEX,MEAN,CALA_ROLL,2023,2023,,,'')":15695.524,"BIGC^FF_SALES(CAL_R,2023,,,,USD)":null,"WMT^FE_ESTIMATE(CAPEX,MEAN,CALA_ROLL,2022,2022,,,'')":16203.061,"NVS^FF_CAPEX(CAL_R,2023,,,,USD)":null,"WMT^FF_CAPEX(CAL_R,2021,,,,USD)":12875.333333,"WMT^FF_CAPEX(CAL_R,2020,,,,USD)":9968.666667,"WMT^FF_CAPEX(CAL_R,2019,,,,USD)":10835.0,"WMT^FE_ESTIMATE(EBITDA,MEAN,CALA_ROLL,2024,2024,,,'CURRENCY=USD')":41797.78,"WMT^FF_EBITDA_OPER(CAL_R,2024,,,,USD)":null,"LH^FF_EBIT_OPER(CAL_R,2023,,,,USD)":null,"PLTR^FF_EBITDA_OPER(CAL_R,2023,,,,USD)":null,"OXY^FF_CAPEX(CAL_R,2022,,,,USD)":null,"CTAS^FF_SALES(CAL_R,2021,,,,USD)":7493.11,"VNO^FF_CAPEX(CAL_R,2022,,,,USD)":null,"WMT^FF_EBITDA_OPER(CAL_R,2020,,,,USD)":37896.66667,"WMT^FF_EBITDA_OPER(CAL_R,2019,,,,USD)":32135.0,"WMT^FF_EBITDA_OPER(CAL_R,2018,,,,USD)":32492.0,"EBAY^P_PRICE_LOW_PR(44695,,,USD,,,\"PRICE\",\"CLOSE\",\"52W\")":46.16,"WMT^FE_ESTIMATE(EBIT,MEAN,CALA_ROLL,2023,2023,,,'')":28270.97,"EBAY^FG_PRICE(44695,,,USD)":46.65,"WMT^FE_ESTIMATE(EBIT,MEAN,CALA_ROLL,2022,2022,,,'')":26797.398,"SPSC^FF_EBIT_OPER(CAL_R,2024,,,,USD)":null,"SPSC^FE_ESTIMATE(EBIT,MEAN,CALA_ROLL,2024,2024,,,'CURRENCY=USD')":113.471,"JWN^FF_EBIT_OPER(CAL_R,2018,,,,USD)":914.66667,"JWN^FF_EBIT_OPER(CAL_R,2019,,,,USD)":817.66667,"JWN^FF_EBIT_OPER(CAL_R,2020,,,,USD)":-721.66667,"WMT^FE_ESTIMATE(GROSS_INC,MEAN,CALA_ROLL,2024,2024,,,'CURRENCY=USD')":156277.1,"NCLH^FE_ESTIMATE(NET_INC,MEAN,CALA_ROLL,2022,2022,,,'CURRENCY=USD')":-999.2138,"KEY^FF_CAPEX(CAL_R,2023,,,,USD)":null,"EPD^FF_CAPEX(CAL_R,2022,,,,USD)":null,"RF^FE_ESTIMATE(GROSS_INC,MEAN,CALA_ROLL,2022,2022,,,'CURRENCY=USD')":null,"WMT^FF_GROSS_INC(CAL_R,2021,,,,USD)":143576.999999,"WMT^FF_GROSS_INC(CAL_R,2020,,,,USD)":137871.000001,"WMT^FF_GROSS_INC(CAL_R,2019,,,,USD)":129346.666666,"WMT^FF_GROSS_INC(CAL_R,2018,,,,USD)":129017.666666,"WMT^FE_ESTIMATE(SALES,MEAN,CALA_ROLL,2024,2024,,,'CURRENCY=USD')":632160.25,"WMT^FF_SALES(CAL_R,2024,,,,USD)":null,"QLYS^FE_ESTIMATE(CAPEX,MEAN,CALA_ROLL,2023,2023,,,'CURRENCY=USD')":30.481428,"MSGS^FG_PRICE(44673,,,USD)":167.53,"ADI^FE_ESTIMATE(EBITDA,MEAN,NTMA,,NOW,,,'CURRENCY=USD')":6007.4277,"IS^FE_ESTIMATE(GROSS_INC,MEAN,CALA_ROLL,2023,2023,,,'CURRENCY=USD')":817.681,"BIGC^FE_ESTIMATE(EBIT,MEAN,CALA_ROLL,2023,2023,,,'CURRENCY=USD')":-37.60851,"WMT^FF_SALES(CAL_R,2020,,,,USD)":555681.666667,"WMT^FF_SALES(CAL_R,2019,,,,USD)":523004.666666,"WMT^FF_SALES(CAL_R,2018,,,,USD)":513563.0,"KR^FE_ESTIMATE(CAPEX,MEAN,CALA_ROLL,2024,2024,,,'')":3923.1792,"KR^FF_CAPEX(CAL_R,2024,,,,USD)":null,"KR^FE_ESTIMATE(CAPEX,MEAN,CALA_ROLL,2023,2023,,,'')":3756.3672,"MRO^FE_ESTIMATE(EBITDA,MEAN,CALA_ROLL,2023,2023,,,'CURRENCY=USD')":5294.8936,"KR^FE_ESTIMATE(CAPEX,MEAN,CALA_ROLL,2022,2022,,,'')":3745.677,"BMY^FF_EBITDA_OPER(CAL_R,2021,,,,USD)":20299.0,"KR^FF_CAPEX(CAL_R,2021,,,,USD)":2679.666667,"KR^FF_CAPEX(CAL_R,2020,,,,USD)":2852.333333,"KR^FF_CAPEX(CAL_R,2019,,,,USD)":3109.666667,"KR^FF_CAPEX(CAL_R,2018,,,,USD)":2954.333333,"KR^FE_ESTIMATE(EBITDA,MEAN,CALA_ROLL,2024,2024,,,'CURRENCY=USD')":7451.5557,"KR^FF_EBITDA_OPER(CAL_R,2024,,,,USD)":null,"AKAM^FF_EBIT_OPER(CAL_R,2023,,,,USD)":null,"EPD^FE_ESTIMATE(EBITDA,MEAN,CALA_ROLL,2023,2023,,,'CURRENCY=USD')":9189.174,"BL^FE_ESTIMATE(SALES,MEAN,NTMA,,NOW,,,'CURRENCY=USD')":587.6501,"CSX^FE_ESTIMATE(SALES,MEAN,CALA_ROLL,2023,2023,,,'CURRENCY=USD')":14927.677,"PLD^FF_GROSS_INC(CAL_R,2023,,,,USD)":null,"KR^FF_EBITDA_OPER(CAL_R,2020,,,,USD)":6547.0,"KR^FF_EBITDA_OPER(CAL_R,2019,,,,USD)":5852.0,"KR^FF_EBITDA_OPER(CAL_R,2018,,,,USD)":5129.66667,"KR^FE_ESTIMATE(EBIT,MEAN,CALA_ROLL,2024,2024,,,'')":4215.0073,"PNW^FF_EBIT_OPER(CAL_R,2024,,,,USD)":null,"KR^FE_ESTIMATE(EBIT,MEAN,CALA_ROLL,2023,2023,,,'')":4236.091,"PNW^FE_ESTIMATE(EBIT,MEAN,CALA_ROLL,2024,2024,,,'CURRENCY=USD')":869.3721,"KR^FE_ESTIMATE(EBIT,MEAN,CALA_ROLL,2022,2022,,,'')":4190.484,"PBCT^FF_EBIT_OPER(CAL_R,2018,,,,USD)":null,"PBCT^FE_ESTIMATE(EBIT,MEAN,CALA_ROLL,2018,2018,,,'CURRENCY=USD')":567.51886,"PBCT^FF_EBIT_OPER(CAL_R,2019,,,,USD)":null,"PBCT^FE_ESTIMATE(EBIT,MEAN,CALA_ROLL,2019,2019,,,'CURRENCY=USD')":699.0779,"PBCT^FF_EBIT_OPER(CAL_R,2020,,,,USD)":null,"KR^FE_ESTIMATE(GROSS_INC,MEAN,CALA_ROLL,2024,2024,,,'CURRENCY=USD')":32105.688,"KR^FF_GROSS_INC(CAL_R,2024,,,,USD)":null,"DT^FF_SALES(CAL_R,2022,,,,USD)":null,"VLO^FF_EBIT_OPER(CAL_R,2022,,,,USD)":null,"FTI^FE_ESTIMATE(SALES,MEAN,NTMA,,NOW,,,'CURRENCY=USD')":7037.05,"OPEN^FE_ESTIMATE(EBIT,MEAN,CALA_ROLL,2022,2022,,,'CURRENCY=USD')":105.96629,"KR^FF_GROSS_INC(CAL_R,2021,,,,USD)":27425.666667,"KR^FF_GROSS_INC(CAL_R,2019,,,,USD)":24301.0,"KR^FE_ESTIMATE(SALES,MEAN,CALA_ROLL,2024,2024,,,'CURRENCY=USD')":148804.22,"MIME^FE_ESTIMATE(EBITDA,MEAN,CALA_ROLL,2023,2023,,,'CURRENCY=USD')":null,"HAL^FE_ESTIMATE(GROSS_INC,MEAN,CALA_ROLL,2023,2023,,,'CURRENCY=USD')":4460.8,"CDNS^FF_EBITDA_OPER(CAL_R,2022,,,,USD)":null,"BF.B^FE_ESTIMATE(NET_INC,MEAN,CALA_ROLL,2022,2022,,,'CURRENCY=USD')":909.9612,"NCNO^FF_EBIT_OPER(CAL_R,2022,,,,USD)":null,"KR^FF_SALES(CAL_R,2019,,,,USD)":122018.666667,"SYY^FE_ESTIMATE(CAPEX,MEAN,CALA_ROLL,2024,2024,,,'')":932.9265,"SYY^FE_ESTIMATE(CAPEX,MEAN,CALA_ROLL,2023,2023,,,'')":891.6365,"SYY^FF_CAPEX(CAL_R,2023,,,,USD)":null,"SYY^FE_ESTIMATE(CAPEX,MEAN,CALA_ROLL,2022,2022,,,'')":886.4233,"SYY^FF_CAPEX(CAL_R,2022,,,,USD)":null,"SYY^FF_CAPEX(CAL_R,2021,,,,USD)":488.106,"SYY^FF_CAPEX(CAL_R,2019,,,,USD)":861.945,"SYY^FE_ESTIMATE(EBITDA,MEAN,CALA_ROLL,2024,2024,,,'CURRENCY=USD')":4619.3213,"SYY^FE_ESTIMATE(EBITDA,MEAN,CALA_ROLL,2023,2023,,,'CURRENCY=USD')":4344.8013,"SYY^FF_EBITDA_OPER(CAL_R,2023,,,,USD)":null,"SYY^FE_ESTIMATE(EBITDA,MEAN,CALA_ROLL,2022,2022,,,'CURRENCY=USD')":3767.7217,"SYY^FF_EBITDA_OPER(CAL_R,2022,,,,USD)":null,"SYY^FF_EBITDA_OPER(CAL_R,2021,,,,USD)":2871.935,"SYY^FF_EBITDA_OPER(CAL_R,2019,,,,USD)":3408.596,"SYY^FE_ESTIMATE(EBIT,MEAN,CALA_ROLL,2024,2024,,,'')":3743.6785,"SYY^FE_ESTIMATE(EBIT,MEAN,CALA_ROLL,2023,2023,,,'')":3507.9421,"DLB^FF_EBIT_OPER(CAL_R,2024,,,,USD)":null,"SYY^FE_ESTIMATE(EBIT,MEAN,CALA_ROLL,2022,2022,,,'')":2987.41,"DLB^FE_ESTIMATE(EBIT,MEAN,CALA_ROLL,2024,2024,,,'CURRENCY=USD')":null,"FND^FF_EBIT_OPER(CAL_R,2018,,,,USD)":157.446,"FND^FF_EBIT_OPER(CAL_R,2020,,,,USD)":236.077,"SYY^FE_ESTIMATE(GROSS_INC,MEAN,CALA_ROLL,2024,2024,,,'CURRENCY=USD')":14319.589,"SYY^FE_ESTIMATE(GROSS_INC,MEAN,CALA_ROLL,2023,2023,,,'CURRENCY=USD')":13668.729,"SYY^FF_GROSS_INC(CAL_R,2023,,,,USD)":null,"SYY^FE_ESTIMATE(GROSS_INC,MEAN,CALA_ROLL,2022,2022,,,'CURRENCY=USD')":12839.501,"SYY^FF_GROSS_INC(CAL_R,2021,,,,USD)":10814.184,"SYY^FF_GROSS_INC(CAL_R,2020,,,,USD)":8395.681,"SYY^FF_GROSS_INC(CAL_R,2019,,,,USD)":11482.659,"SYY^FF_GROSS_INC(CAL_R,2018,,,,USD)":11266.397,"SYY^FE_ESTIMATE(SALES,MEAN,CALA_ROLL,2024,2024,,,'CURRENCY=USD')":77117.914,"SYY^FF_SALES(CAL_R,2024,,,,USD)":null,"SYY^FE_ESTIMATE(SALES,MEAN,CALA_ROLL,2023,2023,,,'CURRENCY=USD')":74352.42,"SYY^FF_SALES(CAL_R,2023,,,,USD)":null,"SYY^FE_ESTIMATE(SALES,MEAN,CALA_ROLL,2022,2022,,,'CURRENCY=USD')":70597.32,"SYY^FF_SALES(CAL_R,2022,,,,USD)":null,"SYY^FF_SALES(CAL_R,2021,,,,USD)":60738.231,"SYY^FF_SALES(CAL_R,2019,,,,USD)":60460.983,"SYY^FF_SALES(CAL_R,2018,,,,USD)":59646.396,"SPGI^FE_ESTIMATE(CAPEX,MEAN,CALA_ROLL,2024,2024,,,'')":164.237,"SPGI^FF_CAPEX(CAL_R,2024,,,,USD)":null,"SPGI^FE_ESTIMATE(CAPEX,MEAN,CALA_ROLL,2023,2023,,,'')":155.61885,"CARG^FE_ESTIMATE(NET_INC,MEAN,CALA_ROLL,2023,2023,,,'CURRENCY=USD')":106.2688,"SPGI^FE_ESTIMATE(CAPEX,MEAN,CALA_ROLL,2022,2022,,,'')":148.53624,"SNOW^FF_EBIT_OPER(CAL_R,2022,,,,USD)":null,"SPGI^FF_CAPEX(CAL_R,2021,,,,USD)":35.0,"SPGI^FF_CAPEX(CAL_R,2020,,,,USD)":76.0,"SPGI^FF_CAPEX(CAL_R,2019,,,,USD)":115.0,"SPGI^FE_ESTIMATE(EBITDA,MEAN,CALA_ROLL,2024,2024,,,'CURRENCY=USD')":8031.4546,"SPGI^FF_EBITDA_OPER(CAL_R,2024,,,,USD)":null,"CRM^FE_ESTIMATE(SALES,MEAN,NTMA,,NOW,,,'CURRENCY=USD')":34417.57,"PNC^FE_ESTIMATE(GROSS_INC,MEAN,CALA_ROLL,2022,2022,,,'CURRENCY=USD')":null,"SKM^FE_ESTIMATE(EBIT,MEAN,CALA_ROLL,2023,2023,,,'CURRENCY=USD')":1388.584,"CYBR^FE_ESTIMATE(EBITDA,MEAN,NTMA,,NOW,,,'CURRENCY=USD')":2.93846,"CBRE^FF_EBIT_OPER(CAL_R,2023,,,,USD)":null,"SPGI^FF_EBITDA_OPER(CAL_R,2020,,,,USD)":3990.0,"SPGI^FF_EBITDA_OPER(CAL_R,2019,,,,USD)":3412.0,"SPGI^FF_EBITDA_OPER(CAL_R,2018,,,,USD)":3036.0,"SPGI^FE_ESTIMATE(EBIT,MEAN,CALA_ROLL,2024,2024,,,'')":7597.5024,"CCMP^FF_EBIT_OPER(CAL_R,2022,,,,USD)":null,"SPGI^FE_ESTIMATE(EBIT,MEAN,CALA_ROLL,2023,2023,,,'')":6973.0703,"CCMP^FE_ESTIMATE(EBIT,MEAN,CALA_ROLL,2022,2022,,,'CURRENCY=USD')":306.88306,"SPGI^FE_ESTIMATE(EBIT,MEAN,CALA_ROLL,2022,2022,,,'')":6175.423,"CCMP^FF_EBIT_OPER(CAL_R,2023,,,,USD)":null,"CCMP^FE_ESTIMATE(EBIT,MEAN,CALA_ROLL,2023,2023,,,'CURRENCY=USD')":330.86673,"CCMP^FF_EBIT_OPER(CAL_R,2024,,,,USD)":null,"CCMP^FE_ESTIMATE(EBIT,MEAN,CALA_ROLL,2024,2024,,,'CURRENCY=USD')":null,"POWI^FF_EBIT_OPER(CAL_R,2018,,,,USD)":55.648,"SPGI^FE_ESTIMATE(GROSS_INC,MEAN,CALA_ROLL,2024,2024,,,'CURRENCY=USD')":null,"SPGI^FF_GROSS_INC(CAL_R,2024,,,,USD)":null,"SIX^FG_PRICE(44703,,,USD)":28.06,"SNPS^FE_ESTIMATE(GROSS_INC,MEAN,CALA_ROLL,2023,2023,,,'CURRENCY=USD')":4649.1685,"MELI^FF_NET_INC(CAL_R,2023,,,,USD)":null,"ZI^FE_ESTIMATE(CAPEX,MEAN,CALA_ROLL,2022,2022,,,'CURRENCY=USD')":29.33536,"SPGI^FF_GROSS_INC(CAL_R,2021,,,,USD)":5924.0,"SPGI^FF_GROSS_INC(CAL_R,2020,,,,USD)":5144.0,"SPGI^FF_GROSS_INC(CAL_R,2019,,,,USD)":4694.0,"SPGI^FF_GROSS_INC(CAL_R,2018,,,,USD)":4354.0,"SPGI^FE_ESTIMATE(SALES,MEAN,CALA_ROLL,2024,2024,,,'CURRENCY=USD')":14758.363,"SPGI^FF_SALES(CAL_R,2024,,,,USD)":null,"SLB^FF_SALES(CAL_R,2022,,,,USD)":null,"OXY^FE_ESTIMATE(GROSS_INC,MEAN,CALA_ROLL,2023,2023,,,'CURRENCY=USD')":21676.0,"MTH^FF_NET_INC(CAL_R,2022,,,,USD)":null,"AMZN^FF_SALES(CAL_R,2021,,,,USD)":469822.0,"LLY^FF_CAPEX(CAL_R,2023,,,,USD)":null,"SPGI^FF_SALES(CAL_R,2020,,,,USD)":7442.0,"SPGI^FF_SALES(CAL_R,2019,,,,USD)":6699.0,"SPGI^FF_SALES(CAL_R,2018,,,,USD)":6258.0,"MCO^FE_ESTIMATE(CAPEX,MEAN,CALA_ROLL,2024,2024,,,'')":150.675,"MCO^FF_CAPEX(CAL_R,2024,,,,USD)":null,"MCO^FE_ESTIMATE(CAPEX,MEAN,CALA_ROLL,2023,2023,,,'')":189.64444,"BIIB^FF_NET_INC(CAL_R,2022,,,,USD)":null,"MCO^FE_ESTIMATE(CAPEX,MEAN,CALA_ROLL,2022,2022,,,'')":227.87778,"AZO^FG_PRICE(44673,,,USD)":2160.27,"MCO^FF_CAPEX(CAL_R,2021,,,,USD)":139.0,"MCO^FF_CAPEX(CAL_R,2020,,,,USD)":103.0,"MCO^FF_CAPEX(CAL_R,2019,,,,USD)":69.0,"MCO^FF_CAPEX(CAL_R,2018,,,,USD)":90.4,"MCO^FE_ESTIMATE(EBITDA,MEAN,CALA_ROLL,2024,2024,,,'CURRENCY=USD')":3732.0542,"MCO^FF_EBITDA_OPER(CAL_R,2024,,,,USD)":null,"RNG^FE_ESTIMATE(EBIT,MEAN,CALA_ROLL,2023,2023,,,'CURRENCY=USD')":307.2789,"FUN^FG_PRICE(44733,,,USD)":40.0,"PLD^FE_ESTIMATE(CAPEX,MEAN,CALA_ROLL,2023,2023,,,'CURRENCY=USD')":1268.2965,"FUTU^FE_ESTIMATE(SALES,MEAN,CALA_ROLL,2022,2022,,,'CURRENCY=USD')":861.3694,"OLO^FF_EBITDA_OPER(CAL_R,2022,,,,USD)":null,"MCO^FF_EBITDA_OPER(CAL_R,2020,,,,USD)":2667.0,"MCO^FF_EBITDA_OPER(CAL_R,2019,,,,USD)":2275.0,"MCO^FF_EBITDA_OPER(CAL_R,2018,,,,USD)":2117.1,"MCO^FE_ESTIMATE(EBIT,MEAN,CALA_ROLL,2024,2024,,,'')":3583.6008,"VNO^FF_EBIT_OPER(CAL_R,2024,,,,USD)":null,"MCO^FE_ESTIMATE(EBIT,MEAN,CALA_ROLL,2023,2023,,,'')":3131.0654,"VNO^FE_ESTIMATE(EBIT,MEAN,CALA_ROLL,2024,2024,,,'CURRENCY=USD')":405.28302,"MCO^FE_ESTIMATE(EBIT,MEAN,CALA_ROLL,2022,2022,,,'')":2764.3926,"LFUS^FF_EBIT_OPER(CAL_R,2018,,,,USD)":236.049,"LFUS^FF_EBIT_OPER(CAL_R,2019,,,,USD)":208.524,"LFUS^FF_EBIT_OPER(CAL_R,2020,,,,USD)":206.388,"LFUS^FF_EBIT_OPER(CAL_R,2021,,,,USD)":389.8,"LFUS^FF_EBIT_OPER(CAL_R,2022,,,,USD)":null,"MCO^FE_ESTIMATE(GROSS_INC,MEAN,CALA_ROLL,2024,2024,,,'CURRENCY=USD')":5336.0,"MCO^FF_GROSS_INC(CAL_R,2024,,,,USD)":null,"WMB^FF_SALES(CAL_R,2022,,,,USD)":null,"DKS^FG_PRICE(44643,,,USD)":107.55,"TXN^FE_ESTIMATE(SALES,MEAN,CALA_ROLL,2023,2023,,,'CURRENCY=USD')":19583.748,"RPD^FE_ESTIMATE(NET_INC,MEAN,CALA_ROLL,2023,2023,,,'CURRENCY=USD')":31.483095,"MCO^FF_GROSS_INC(CAL_R,2021,,,,USD)":4324.0,"MCO^FF_GROSS_INC(CAL_R,2020,,,,USD)":3676.0,"MCO^FF_GROSS_INC(CAL_R,2019,,,,USD)":3242.0,"MCO^FF_GROSS_INC(CAL_R,2018,,,,USD)":3056.4,"MCO^FE_ESTIMATE(SALES,MEAN,CALA_ROLL,2024,2024,,,'CURRENCY=USD')":7465.2593,"MCO^FF_SALES(CAL_R,2024,,,,USD)":null,"MCD^FF_GROSS_INC(CAL_R,2023,,,,USD)":null,"EGHT^FF_GROSS_INC(CAL_R,2023,,,,USD)":null,"EB^FE_ESTIMATE(EBITDA,MEAN,NTMA,,NOW,,,'CURRENCY=USD')":36.489143,"ADBE^FG_PRICE(44643,,,USD)":422.9,"INTU^FG_PRICE(44553,,,USD)":635.71,"MCO^FF_SALES(CAL_R,2020,,,,USD)":5371.0,"MCO^FF_SALES(CAL_R,2019,,,,USD)":4829.0,"MCO^FF_SALES(CAL_R,2018,,,,USD)":4442.7,"8473^FE_ESTIMATE(CAPEX,MEAN,CALA_ROLL,2024,2024,,,'')":null,"8473^FF_CAPEX(CAL_R,2024,,,,USD)":null,"8473^FE_ESTIMATE(CAPEX,MEAN,CALA_ROLL,2023,2023,,,'')":49897.074,"TENB^FG_PRICE(44583,,,USD)":47.63,"8473^FE_ESTIMATE(CAPEX,MEAN,CALA_ROLL,2022,2022,,,'')":50000.0,"ORLY^FF_GROSS_INC(CAL_R,2023,,,,USD)":null,"8473^FF_CAPEX(CAL_R,2021,,,,USD)":189.208969034255,"8473^FF_CAPEX(CAL_R,2020,,,,USD)":126.535428473726,"8473^FF_CAPEX(CAL_R,2019,,,,USD)":142.884903810918,"8473^FF_CAPEX(CAL_R,2018,,,,USD)":52.4977569431067,"8473^FE_ESTIMATE(EBITDA,MEAN,CALA_ROLL,2024,2024,,,'CURRENCY=USD')":null,"8473^FF_EBITDA_OPER(CAL_R,2024,,,,USD)":null,"DVN^FE_ESTIMATE(GROSS_INC,MEAN,CALA_ROLL,2022,2022,,,'CURRENCY=USD')":9964.0,"SNOW^FF_SALES(CAL_R,2023,,,,USD)":null,"FTI^FF_EBIT_OPER(CAL_R,2022,,,,USD)":null,"MRO^FF_GROSS_INC(CAL_R,2022,,,,USD)":null,"SIX^FF_EBITDA_OPER(CAL_R,2021,,,,USD)":512.546,"8473^FF_EBITDA_OPER(CAL_R,2020,,,,USD)":1652.57517,"8473^FF_EBITDA_OPER(CAL_R,2019,,,,USD)":1544.50729,"8473^FF_EBITDA_OPER(CAL_R,2018,,,,USD)":1034.42674,"8473^FE_ESTIMATE(EBIT,MEAN,CALA_ROLL,2024,2024,,,'')":null,"NOK^FF_EBIT_OPER(CAL_R,2020,,,,USD)":2422.44565,"8473^FE_ESTIMATE(EBIT,MEAN,CALA_ROLL,2023,2023,,,'')":192211.48,"NOK^FF_EBIT_OPER(CAL_R,2021,,,,USD)":2830.84431,"8473^FE_ESTIMATE(EBIT,MEAN,CALA_ROLL,2022,2022,,,'')":207227.14,"NOK^FF_EBIT_OPER(CAL_R,2022,,,,USD)":null,"NOK^FE_ESTIMATE(EBIT,MEAN,CALA_ROLL,2022,2022,,,'CURRENCY=USD')":3125.5322,"NOK^FF_EBIT_OPER(CAL_R,2023,,,,USD)":null,"NOK^FE_ESTIMATE(EBIT,MEAN,CALA_ROLL,2023,2023,,,'CURRENCY=USD')":3421.9993,"NOK^FF_EBIT_OPER(CAL_R,2024,,,,USD)":null,"8473^FE_ESTIMATE(GROSS_INC,MEAN,CALA_ROLL,2024,2024,,,'CURRENCY=USD')":null,"8473^FF_GROSS_INC(CAL_R,2024,,,,USD)":null,"RBLX^FF_SALES(CAL_R,2023,,,,USD)":null,"KHC^FE_ESTIMATE(EBIT,MEAN,CALA_ROLL,2023,2023,,,'CURRENCY=USD')":5000.57,"ZEN^FE_ESTIMATE(SALES,MEAN,CALA_ROLL,2023,2023,,,'CURRENCY=USD')":2106.8494,"ADYEY^FE_ESTIMATE(SALES,MEAN,NTMA,,NOW,,,'CURRENCY=USD')":1656.9792,"8473^FF_GROSS_INC(CAL_R,2021,,,,USD)":3785.84493657202,"8473^FF_GROSS_INC(CAL_R,2020,,,,USD)":2907.69235896878,"8473^FF_GROSS_INC(CAL_R,2019,,,,USD)":2422.69537085667,"8473^FF_GROSS_INC(CAL_R,2018,,,,USD)":1734.39079686254,"8473^FE_ESTIMATE(SALES,MEAN,CALA_ROLL,2024,2024,,,'CURRENCY=USD')":8497.027,"8473^FF_SALES(CAL_R,2024,,,,USD)":null,"MKTX^FE_ESTIMATE(EBITDA,MEAN,CALA_ROLL,2022,2022,,,'CURRENCY=USD')":399.49075,"HSY^FE_ESTIMATE(SALES,MEAN,NTMA,,NOW,,,'CURRENCY=USD')":10247.951,"PXD^FE_ESTIMATE(SALES,MEAN,CALA_ROLL,2023,2023,,,'CURRENCY=USD')":23359.002,"NDAQ^FF_CAPEX(CAL_R,2023,,,,USD)":null,"NOW^FF_CAPEX(CAL_R,2023,,,,USD)":null,"8473^FF_SALES(CAL_R,2020,,,,USD)":4114.58371664956,"8473^FF_SALES(CAL_R,2019,,,,USD)":3222.18484323937,"8473^FF_SALES(CAL_R,2018,,,,USD)":2844.68485470861,"C^FE_ESTIMATE(CAPEX,MEAN,CALA_ROLL,2024,2024,,,'')":null,"C^FF_CAPEX(CAL_R,2024,,,,USD)":null,"C^FE_ESTIMATE(CAPEX,MEAN,CALA_ROLL,2023,2023,,,'')":null,"UPST^FG_PRICE(44703,,,USD)":44.7,"C^FE_ESTIMATE(CAPEX,MEAN,CALA_ROLL,2022,2022,,,'')":null,"AMX^FG_PRICE(44643,,,USD)":20.43,"C^FF_CAPEX(CAL_R,2021,,,,USD)":4119.0,"C^FF_CAPEX(CAL_R,2020,,,,USD)":3446.0,"C^FF_CAPEX(CAL_R,2019,,,,USD)":5336.0,"C^FE_ESTIMATE(EBITDA,MEAN,CALA_ROLL,2024,2024,,,'CURRENCY=USD')":null,"MSTR^FE_ESTIMATE(EBITDA,MEAN,CALA_ROLL,2022,2022,,,'CURRENCY=USD')":98.27,"SAIL^FE_ESTIMATE(EBITDA,MEAN,NTMA,,NOW,,,'CURRENCY=USD')":1.753842,"MA^FF_SALES(CAL_R,2021,,,,USD)":18883.0,"PDD^FE_ESTIMATE(CAPEX,MEAN,CALA_ROLL,2022,2022,,,'CURRENCY=USD')":295.28717,"ENV^FE_ESTIMATE(SALES,MEAN,CALA_ROLL,2023,2023,,,'CURRENCY=USD')":1449.0598,"C^FE_ESTIMATE(EBITDA,MEAN,CALA_ROLL,2020,2020,,,'')":null,"C^FE_ESTIMATE(EBITDA,MEAN,CALA_ROLL,2019,2019,,,'')":null,"C^FE_ESTIMATE(EBITDA,MEAN,CALA_ROLL,2018,2018,,,'')":null,"C^FE_ESTIMATE(EBIT,MEAN,CALA_ROLL,2024,2024,,,'')":26985.254,"POWI^FF_EBIT_OPER(CAL_R,2024,,,,USD)":null,"C^FE_ESTIMATE(EBIT,MEAN,CALA_ROLL,2023,2023,,,'')":25338.629,"POWI^FE_ESTIMATE(EBIT,MEAN,CALA_ROLL,2024,2024,,,'CURRENCY=USD')":250.9,"C^FE_ESTIMATE(EBIT,MEAN,CALA_ROLL,2022,2022,,,'')":22759.725,"C^FE_ESTIMATE(EBIT,MEAN,CALA_ROLL,2021,2021,,,'')":26278.016,"C^FE_ESTIMATE(EBIT,MEAN,CALA_ROLL,2020,2020,,,'')":31701.06,"C^FE_ESTIMATE(EBIT,MEAN,CALA_ROLL,2019,2019,,,'')":31940.04,"FEYE^FF_EBIT_OPER(CAL_R,2021,,,,USD)":-321.607,"C^FE_ESTIMATE(EBIT,MEAN,CALA_ROLL,2018,2018,,,'')":31357.66,"FEYE^FF_EBIT_OPER(CAL_R,2022,,,,USD)":null,"C^FE_ESTIMATE(GROSS_INC,MEAN,CALA_ROLL,2024,2024,,,'CURRENCY=USD')":null,"APPN^FE_ESTIMATE(CAPEX,MEAN,CALA_ROLL,2023,2023,,,'CURRENCY=USD')":7.6006665,"TWTR^FG_PRICE(44733,,,USD)":38.91,"C^FE_ESTIMATE(GROSS_INC,MEAN,CALA_ROLL,2021,2021,,,'CURRENCY=USD')":null,"C^FF_GROSS_INC(CAL_R,2021,,,,USD)":null,"C^FE_ESTIMATE(GROSS_INC,MEAN,CALA_ROLL,2020,2020,,,'CURRENCY=USD')":null,"C^FF_GROSS_INC(CAL_R,2020,,,,USD)":null,"C^FE_ESTIMATE(GROSS_INC,MEAN,CALA_ROLL,2019,2019,,,'')":null,"C^FE_ESTIMATE(GROSS_INC,MEAN,CALA_ROLL,2018,2018,,,'')":null,"C^FE_ESTIMATE(SALES,MEAN,CALA_ROLL,2024,2024,,,'CURRENCY=USD')":76209.03,"COF^FE_ESTIMATE(CAPEX,MEAN,CALA_ROLL,2023,2023,,,'CURRENCY=USD')":null,"NCNO^FF_SALES(CAL_R,2022,,,,USD)":null,"TDC^FF_EBITDA_OPER(CAL_R,2023,,,,USD)":null,"NET^FF_EBITDA_OPER(CAL_R,2021,,,,USD)":-27.239,"VEEV^FG_PRICE(44583,,,USD)":222.08,"C^FF_SALES(CAL_R,2020,,,,USD)":88943.0,"C^FF_SALES(CAL_R,2019,,,,USD)":103528.0,"C^FF_SALES(CAL_R,2018,,,,USD)":97767.0,"AGMH^FE_ESTIMATE(CAPEX,MEAN,CALA_ROLL,2024,2024,,,'')":null,"AGMH^FF_CAPEX(CAL_R,2024,,,,USD)":null,"AGMH^FE_ESTIMATE(CAPEX,MEAN,CALA_ROLL,2023,2023,,,'')":null,"AGMH^FF_CAPEX(CAL_R,2023,,,,USD)":null,"AGMH^FE_ESTIMATE(CAPEX,MEAN,CALA_ROLL,2022,2022,,,'')":null,"AGMH^FF_CAPEX(CAL_R,2022,,,,USD)":null,"AGMH^FE_ESTIMATE(CAPEX,MEAN,CALA_ROLL,2021,2021,,,'')":null,"AGMH^FF_CAPEX(CAL_R,2021,,,,USD)":null,"AGMH^FF_CAPEX(CAL_R,2020,,,,USD)":0.0008100000000005,"AGMH^FF_CAPEX(CAL_R,2019,,,,USD)":0.0007000000000003,"AGMH^FF_CAPEX(CAL_R,2018,,,,USD)":0.0575060000000607,"AGMH^FE_ESTIMATE(EBITDA,MEAN,CALA_ROLL,2024,2024,,,'CURRENCY=USD')":null,"AGMH^FF_EBITDA_OPER(CAL_R,2024,,,,USD)":null,"AGMH^FE_ESTIMATE(EBITDA,MEAN,CALA_ROLL,2023,2023,,,'CURRENCY=USD')":null,"AGMH^FF_EBITDA_OPER(CAL_R,2023,,,,USD)":null,"AGMH^FE_ESTIMATE(EBITDA,MEAN,CALA_ROLL,2022,2022,,,'CURRENCY=USD')":null,"AGMH^FF_EBITDA_OPER(CAL_R,2022,,,,USD)":null,"AGMH^FE_ESTIMATE(EBITDA,MEAN,CALA_ROLL,2021,2021,,,'CURRENCY=USD')":null,"AGMH^FF_EBITDA_OPER(CAL_R,2021,,,,USD)":null,"AGMH^FF_EBITDA_OPER(CAL_R,2020,,,,USD)":-0.97971,"AGMH^FF_EBITDA_OPER(CAL_R,2019,,,,USD)":-1.1596,"AGMH^FF_EBITDA_OPER(CAL_R,2018,,,,USD)":-1.98617,"AGMH^FE_ESTIMATE(EBIT,MEAN,CALA_ROLL,2024,2024,,,'')":null,"AGMH^FF_EBIT_OPER(CAL_R,2024,,,,USD)":null,"AGMH^FE_ESTIMATE(EBIT,MEAN,CALA_ROLL,2023,2023,,,'')":null,"AGMH^FF_EBIT_OPER(CAL_R,2023,,,,USD)":null,"AGMH^FE_ESTIMATE(EBIT,MEAN,CALA_ROLL,2022,2022,,,'')":null,"AGMH^FF_EBIT_OPER(CAL_R,2022,,,,USD)":null,"AGMH^FE_ESTIMATE(EBIT,MEAN,CALA_ROLL,2021,2021,,,'')":null,"AGMH^FF_EBIT_OPER(CAL_R,2021,,,,USD)":null,"AGMH^FF_EBIT_OPER(CAL_R,2020,,,,USD)":-1.01315,"AGMH^FF_EBIT_OPER(CAL_R,2019,,,,USD)":-1.20987,"AGMH^FF_EBIT_OPER(CAL_R,2018,,,,USD)":-2.36885,"AGMH^FE_ESTIMATE(GROSS_INC,MEAN,CALA_ROLL,2024,2024,,,'CURRENCY=USD')":null,"AGMH^FF_GROSS_INC(CAL_R,2024,,,,USD)":null,"AGMH^FE_ESTIMATE(GROSS_INC,MEAN,CALA_ROLL,2023,2023,,,'CURRENCY=USD')":null,"AGMH^FF_GROSS_INC(CAL_R,2023,,,,USD)":null,"AGMH^FE_ESTIMATE(GROSS_INC,MEAN,CALA_ROLL,2022,2022,,,'CURRENCY=USD')":null,"AGMH^FF_GROSS_INC(CAL_R,2022,,,,USD)":null,"AGMH^FE_ESTIMATE(GROSS_INC,MEAN,CALA_ROLL,2021,2021,,,'CURRENCY=USD')":null,"AGMH^FF_GROSS_INC(CAL_R,2021,,,,USD)":null,"AGMH^FF_GROSS_INC(CAL_R,2020,,,,USD)":0.0147710000000093,"AGMH^FF_GROSS_INC(CAL_R,2019,,,,USD)":0.261807500000106,"AGMH^FF_GROSS_INC(CAL_R,2018,,,,USD)":3.45949200000365,"AGMH^FE_ESTIMATE(SALES,MEAN,CALA_ROLL,2024,2024,,,'CURRENCY=USD')":null,"AGMH^FF_SALES(CAL_R,2024,,,,USD)":null,"AGMH^FE_ESTIMATE(SALES,MEAN,CALA_ROLL,2023,2023,,,'CURRENCY=USD')":null,"AGMH^FF_SALES(CAL_R,2023,,,,USD)":null,"AGMH^FE_ESTIMATE(SALES,MEAN,CALA_ROLL,2022,2022,,,'CURRENCY=USD')":null,"AGMH^FF_SALES(CAL_R,2022,,,,USD)":null,"AGMH^FE_ESTIMATE(SALES,MEAN,CALA_ROLL,2021,2021,,,'CURRENCY=USD')":null,"AGMH^FF_SALES(CAL_R,2021,,,,USD)":null,"AGMH^FF_SALES(CAL_R,2020,,,,USD)":0.0533050000000337,"AGMH^FF_SALES(CAL_R,2019,,,,USD)":0.330000000000133,"AGMH^FF_SALES(CAL_R,2018,,,,USD)":5.11252000000539,"WU^FE_ESTIMATE(CAPEX,MEAN,CALA_ROLL,2024,2024,,,'')":209.8732,"WU^FF_CAPEX(CAL_R,2024,,,,USD)":null,"WU^FE_ESTIMATE(CAPEX,MEAN,CALA_ROLL,2023,2023,,,'')":204.4261,"UNH^FF_GROSS_INC(CAL_R,2022,,,,USD)":null,"WU^FE_ESTIMATE(CAPEX,MEAN,CALA_ROLL,2022,2022,,,'')":188.18024,"SABR^FE_ESTIMATE(GROSS_INC,MEAN,CALA_ROLL,2023,2023,,,'CURRENCY=USD')":1826.902,"WU^FF_CAPEX(CAL_R,2021,,,,USD)":214.6,"WU^FF_CAPEX(CAL_R,2020,,,,USD)":156.8,"WU^FF_CAPEX(CAL_R,2019,,,,USD)":127.7,"WU^FF_CAPEX(CAL_R,2018,,,,USD)":339.0,"WU^FE_ESTIMATE(EBITDA,MEAN,CALA_ROLL,2024,2024,,,'CURRENCY=USD')":1176.0482,"WU^FF_EBITDA_OPER(CAL_R,2024,,,,USD)":null,"SPOT^FF_CAPEX(CAL_R,2023,,,,USD)":null,"BILI^FE_ESTIMATE(EBITDA,MEAN,NTMA,,NOW,,,'CURRENCY=USD')":-542.596,"FSR^FG_PRICE(44583,,,USD)":12.02,"PXD^FG_PRICE(44583,,,USD)":206.91,"BIIB^FE_ESTIMATE(NET_INC,MEAN,CALA_ROLL,2023,2023,,,'CURRENCY=USD')":2353.1914,"WU^FF_EBITDA_OPER(CAL_R,2020,,,,USD)":1229.1,"WU^FF_EBITDA_OPER(CAL_R,2019,,,,USD)":1308.1,"WU^FF_EBITDA_OPER(CAL_R,2018,,,,USD)":1381.9,"WU^FE_ESTIMATE(EBIT,MEAN,CALA_ROLL,2024,2024,,,'')":979.98914,"ARE^FF_EBIT_OPER(CAL_R,2021,,,,USD)":518.073,"WU^FE_ESTIMATE(EBIT,MEAN,CALA_ROLL,2023,2023,,,'')":957.1581,"NVDA^FF_EBIT_OPER(CAL_R,2022,,,,USD)":null,"WU^FE_ESTIMATE(EBIT,MEAN,CALA_ROLL,2022,2022,,,'')":916.6713,"EGHT^FE_ESTIMATE(EBITDA,MEAN,CALA_ROLL,2023,2023,,,'CURRENCY=USD')":47.11097,"CSCO^FG_MKT_VALUE(44695,,,USD)":205880.67,"MKC^FG_PRICE(44703,,,USD)":90.32,"ARE^FF_EBIT_OPER(CAL_R,2024,,,,USD)":null,"ARE^FE_ESTIMATE(EBIT,MEAN,CALA_ROLL,2024,2024,,,'CURRENCY=USD')":831.9277,"WU^FE_ESTIMATE(GROSS_INC,MEAN,CALA_ROLL,2024,2024,,,'CURRENCY=USD')":1929.0,"WU^FF_GROSS_INC(CAL_R,2024,,,,USD)":null,"NTCT^FF_EBITDA_OPER(CAL_R,2023,,,,USD)":null,"TRP^FE_ESTIMATE(CAPEX,MEAN,CALA_ROLL,2023,2023,,,'CURRENCY=USD')":3887.3809,"COP^FF_SALES(CAL_R,2021,,,,USD)":46056.0,"C^FF_GROSS_INC(CAL_R,2023,,,,USD)":null,"WU^FF_GROSS_INC(CAL_R,2021,,,,USD)":2012.6,"WU^FF_GROSS_INC(CAL_R,2020,,,,USD)":1776.4,"WU^FF_GROSS_INC(CAL_R,2019,,,,USD)":1973.0,"WU^FF_GROSS_INC(CAL_R,2018,,,,USD)":2007.5,"WU^FE_ESTIMATE(SALES,MEAN,CALA_ROLL,2024,2024,,,'CURRENCY=USD')":4652.4966,"WU^FF_SALES(CAL_R,2024,,,,USD)":null,"SAIL^FE_ESTIMATE(EBITDA,MEAN,CALA_ROLL,2023,2023,,,'CURRENCY=USD')":12.0876665,"BK^FF_EBITDA_OPER(CAL_R,2021,,,,USD)":null,"WU^FF_SALES(CAL_R,2020,,,,USD)":4824.0,"WU^FF_SALES(CAL_R,2019,,,,USD)":5277.4,"WU^FF_SALES(CAL_R,2018,,,,USD)":5573.0,"V^FE_ESTIMATE(CAPEX,MEAN,CALA_ROLL,2024,2024,,,'')":null,"V^FF_CAPEX(CAL_R,2024,,,,USD)":null,"CTAS^FF_EBIT_OPER(CAL_R,2022,,,,USD)":null,"CHH^FE_ESTIMATE(EBITDA,MEAN,CALA_ROLL,2023,2023,,,'CURRENCY=USD')":488.65216,"V^FF_CAPEX(CAL_R,2020,,,,USD)":705.0,"V^FF_CAPEX(CAL_R,2019,,,,USD)":790.0,"V^FF_CAPEX(CAL_R,2018,,,,USD)":734.0,"V^FE_ESTIMATE(EBITDA,MEAN,CALA_ROLL,2024,2024,,,'CURRENCY=USD')":26229.033,"V^FF_EBITDA_OPER(CAL_R,2024,,,,USD)":null,"TSLA^FF_SALES(CAL_R,2021,,,,USD)":53823.0,"BILI^FF_SALES(CAL_R,2023,,,,USD)":null,"V^FF_EBITDA_OPER(CAL_R,2020,,,,USD)":14721.0,"V^FF_EBITDA_OPER(CAL_R,2019,,,,USD)":16372.0,"V^FF_EBITDA_OPER(CAL_R,2018,,,,USD)":14585.0,"V^FE_ESTIMATE(EBIT,MEAN,CALA_ROLL,2024,2024,,,'')":null,"JWN^FF_EBIT_OPER(CAL_R,2021,,,,USD)":402.33333,"KSS^FE_ESTIMATE(NET_INC,MEAN,CALA_ROLL,2023,2023,,,'CURRENCY=USD')":569.3991,"AFRM^FE_ESTIMATE(GROSS_INC,MEAN,CALA_ROLL,2022,2022,,,'CURRENCY=USD')":674.443,"WB^FE_ESTIMATE(CAPEX,MEAN,CALA_ROLL,2022,2022,,,'CURRENCY=USD')":44.811783,"JWN^FF_EBIT_OPER(CAL_R,2024,,,,USD)":null,"JWN^FE_ESTIMATE(EBIT,MEAN,CALA_ROLL,2024,2024,,,'CURRENCY=USD')":814.0552,"V^FE_ESTIMATE(GROSS_INC,MEAN,CALA_ROLL,2024,2024,,,'CURRENCY=USD')":null,"V^FF_GROSS_INC(CAL_R,2024,,,,USD)":null,"RF^FF_GROSS_INC(CAL_R,2022,,,,USD)":null,"TPH^FF_SALES(CAL_R,2023,,,,USD)":null,"V^FF_GROSS_INC(CAL_R,2020,,,,USD)":16194.0,"V^FF_GROSS_INC(CAL_R,2019,,,,USD)":18498.0,"V^FF_GROSS_INC(CAL_R,2018,,,,USD)":16629.0,"V^FE_ESTIMATE(SALES,MEAN,CALA_ROLL,2024,2024,,,'CURRENCY=USD')":37426.336,"V^FF_SALES(CAL_R,2024,,,,USD)":null,"CSX^FE_ESTIMATE(SALES,MEAN,CALA_ROLL,2022,2022,,,'CURRENCY=USD')":14724.979,"VLO^FE_ESTIMATE(SALES,MEAN,NTMA,,NOW,,,'CURRENCY=USD')":146189.31,"OXY^FF_SALES(CAL_R,2021,,,,USD)":25962.0,"CABO^FE_ESTIMATE(CAPEX,MEAN,CALA_ROLL,2022,2022,,,'CURRENCY=USD')":373.97342,"PATH^FE_ESTIMATE(CAPEX,MEAN,CALA_ROLL,2022,2022,,,'CURRENCY=USD')":13.108814,"V^FF_SALES(CAL_R,2020,,,,USD)":21479.0,"V^FF_SALES(CAL_R,2019,,,,USD)":23525.0,"V^FF_SALES(CAL_R,2018,,,,USD)":21253.0,"URI^FE_ESTIMATE(CAPEX,MEAN,CALA_ROLL,2024,2024,,,'')":2219.381,"URI^FF_CAPEX(CAL_R,2024,,,,USD)":null,"URI^FE_ESTIMATE(CAPEX,MEAN,CALA_ROLL,2023,2023,,,'')":2355.627,"EQR^FE_ESTIMATE(EBITDA,MEAN,CALA_ROLL,2023,2023,,,'CURRENCY=USD')":1799.1409,"URI^FE_ESTIMATE(CAPEX,MEAN,CALA_ROLL,2022,2022,,,'')":2455.4634,"NKLA^FF_SALES(CAL_R,2021,,,,USD)":0.0,"URI^FF_CAPEX(CAL_R,2021,,,,USD)":3198.0,"URI^FF_CAPEX(CAL_R,2020,,,,USD)":1158.0,"URI^FF_CAPEX(CAL_R,2019,,,,USD)":2350.0,"URI^FF_CAPEX(CAL_R,2018,,,,USD)":2291.0,"URI^FE_ESTIMATE(EBITDA,MEAN,CALA_ROLL,2024,2024,,,'CURRENCY=USD')":6126.017,"URI^FF_EBITDA_OPER(CAL_R,2024,,,,USD)":null,"FSR^FE_ESTIMATE(EBIT,MEAN,CALA_ROLL,2022,2022,,,'CURRENCY=USD')":-492.15088,"VEEV^FF_SALES(CAL_R,2023,,,,USD)":null,"DLR^FF_SALES(CAL_R,2021,,,,USD)":4427.882,"FRT^FE_ESTIMATE(SALES,MEAN,NTMA,,NOW,,,'CURRENCY=USD')":1064.6935,"ADSK^FF_GROSS_INC(CAL_R,2022,,,,USD)":null,"URI^FF_EBITDA_OPER(CAL_R,2020,,,,USD)":3805.0,"URI^FF_EBITDA_OPER(CAL_R,2019,,,,USD)":4209.0,"URI^FF_EBITDA_OPER(CAL_R,2018,,,,USD)":3689.0,"URI^FE_ESTIMATE(EBIT,MEAN,CALA_ROLL,2024,2024,,,'')":3690.9658,"PUBM^FE_ESTIMATE(SALES,MEAN,CALA_ROLL,2022,2022,,,'CURRENCY=USD')":281.8707,"URI^FE_ESTIMATE(EBIT,MEAN,CALA_ROLL,2023,2023,,,'')":3288.7441,"FTCH^FE_ESTIMATE(EBIT,MEAN,CALA_ROLL,2023,2023,,,'CURRENCY=USD')":-421.8398,"URI^FE_ESTIMATE(EBIT,MEAN,CALA_ROLL,2022,2022,,,'')":2997.9075,"PYPL^FF_GROSS_INC(CAL_R,2022,,,,USD)":null,"LI^FE_ESTIMATE(CAPEX,MEAN,CALA_ROLL,2022,2022,,,'CURRENCY=USD')":840.542,"CHRW^FF_EBIT_OPER(CAL_R,2024,,,,USD)":null,"CHRW^FE_ESTIMATE(EBIT,MEAN,CALA_ROLL,2024,2024,,,'CURRENCY=USD')":1061.3314,"TXT^FF_EBIT_OPER(CAL_R,2018,,,,USD)":1103.0,"URI^FE_ESTIMATE(GROSS_INC,MEAN,CALA_ROLL,2024,2024,,,'CURRENCY=USD')":5118.5,"URI^FF_GROSS_INC(CAL_R,2024,,,,USD)":null,"MTCH^FF_GROSS_INC(CAL_R,2022,,,,USD)":null,"CHH^FE_ESTIMATE(SALES,MEAN,CALA_ROLL,2022,2022,,,'CURRENCY=USD')":1210.5566,"PSX^FE_ESTIMATE(EBITDA,MEAN,CALA_ROLL,2023,2023,,,'CURRENCY=USD')":8481.103,"ICE^FE_ESTIMATE(SALES,MEAN,CALA_ROLL,2023,2023,,,'CURRENCY=USD')":7728.941,"URI^FF_GROSS_INC(CAL_R,2021,,,,USD)":3495.0,"URI^FF_GROSS_INC(CAL_R,2020,,,,USD)":2832.0,"URI^FF_GROSS_INC(CAL_R,2019,,,,USD)":3263.0,"URI^FF_GROSS_INC(CAL_R,2018,,,,USD)":3056.0,"URI^FE_ESTIMATE(SALES,MEAN,CALA_ROLL,2024,2024,,,'CURRENCY=USD')":12802.143,"URI^FF_SALES(CAL_R,2024,,,,USD)":null,"T^FE_ESTIMATE(SALES,MEAN,CALA_ROLL,2023,2023,,,'CURRENCY=USD')":122396.02,"AMC^FF_SALES(CAL_R,2022,,,,USD)":null,"URI^FF_SALES(CAL_R,2020,,,,USD)":8530.0,"URI^FF_SALES(CAL_R,2019,,,,USD)":9351.0,"URI^FF_SALES(CAL_R,2018,,,,USD)":8047.0,"SYF^FE_ESTIMATE(CAPEX,MEAN,CALA_ROLL,2024,2024,,,'')":null,"SYF^FF_CAPEX(CAL_R,2024,,,,USD)":null,"GM^FE_ESTIMATE(CAPEX,MEAN,CALA_ROLL,2022,2022,,,'CURRENCY=USD')":9423.181,"NTNX^FE_ESTIMATE(EBIT,MEAN,CALA_ROLL,2022,2022,,,'CURRENCY=USD')":-120.25874,"SYF^FF_CAPEX(CAL_R,2020,,,,USD)":0.0,"SYF^FF_CAPEX(CAL_R,2019,,,,USD)":0.0,"SYF^FF_CAPEX(CAL_R,2018,,,,USD)":0.0,"SYF^FE_ESTIMATE(EBITDA,MEAN,CALA_ROLL,2024,2024,,,'CURRENCY=USD')":null,"SYF^FF_EBITDA_OPER(CAL_R,2024,,,,USD)":null,"AMT^FE_ESTIMATE(GROSS_INC,MEAN,CALA_ROLL,2023,2023,,,'CURRENCY=USD')":7852.6787,"VIV^FF_SALES(CAL_R,2022,,,,USD)":null,"SYF^FF_EBITDA_OPER(CAL_R,2020,,,,USD)":8092.0,"SYF^FF_EBITDA_OPER(CAL_R,2019,,,,USD)":10093.0,"SYF^FF_EBITDA_OPER(CAL_R,2018,,,,USD)":10113.0,"SYF^FE_ESTIMATE(EBIT,MEAN,CALA_ROLL,2024,2024,,,'')":7300.6914,"L^FE_ESTIMATE(EBIT,MEAN,CALA_ROLL,2019,2019,,,'CURRENCY=USD')":null,"L^FF_EBIT_OPER(CAL_R,2020,,,,USD)":null,"L^FE_ESTIMATE(EBIT,MEAN,CALA_ROLL,2020,2020,,,'CURRENCY=USD')":null,"L^FE_ESTIMATE(EBIT,MEAN,CALA_ROLL,2021,2021,,,'CURRENCY=USD')":null,"L^FF_EBIT_OPER(CAL_R,2022,,,,USD)":null,"L^FE_ESTIMATE(EBIT,MEAN,CALA_ROLL,2022,2022,,,'CURRENCY=USD')":null,"SYF^FE_ESTIMATE(GROSS_INC,MEAN,CALA_ROLL,2024,2024,,,'CURRENCY=USD')":null,"SYF^FF_GROSS_INC(CAL_R,2024,,,,USD)":null,"ENV^FF_CAPEX(CAL_R,2022,,,,USD)":null,"BILI^FE_ESTIMATE(SALES,MEAN,NTMA,,NOW,,,'CURRENCY=USD')":3991.0073,"SYF^FF_GROSS_INC(CAL_R,2020,,,,USD)":11406.0,"SYF^FF_GROSS_INC(CAL_R,2019,,,,USD)":13736.0,"SYF^FF_GROSS_INC(CAL_R,2018,,,,USD)":13728.0,"SYF^FE_ESTIMATE(SALES,MEAN,CALA_ROLL,2024,2024,,,'CURRENCY=USD')":14117.99,"SYF^FF_SALES(CAL_R,2024,,,,USD)":null,"PAYC^FE_ESTIMATE(EBITDA,MEAN,CALA_ROLL,2023,2023,,,'CURRENCY=USD')":662.5053,"BL^FF_EBITDA_OPER(CAL_R,2021,,,,USD)":-10.731,"RPD^FE_ESTIMATE(EBITDA,MEAN,CALA_ROLL,2023,2023,,,'CURRENCY=USD')":74.556404,"PATH^FF_SALES(CAL_R,2022,,,,USD)":null,"IAC^FE_ESTIMATE(EBIT,MEAN,CALA_ROLL,2022,2022,,,'CURRENCY=USD')":-160.154,"SYF^FF_SALES(CAL_R,2020,,,,USD)":12827.0,"SYF^FF_SALES(CAL_R,2019,,,,USD)":15603.0,"SYF^FF_SALES(CAL_R,2018,,,,USD)":15154.0,"SOFI^FE_ESTIMATE(CAPEX,MEAN,CALA_ROLL,2024,2024,,,'')":343.986,"SOFI^FF_CAPEX(CAL_R,2024,,,,USD)":null,"SOFI^FE_ESTIMATE(CAPEX,MEAN,CALA_ROLL,2023,2023,,,'')":259.284,"MPC^FE_ESTIMATE(CAPEX,MEAN,CALA_ROLL,2022,2022,,,'CURRENCY=USD')":2360.9644,"SOFI^FE_ESTIMATE(CAPEX,MEAN,CALA_ROLL,2022,2022,,,'')":145.731,"BL^FE_ESTIMATE(EBIT,MEAN,CALA_ROLL,2023,2023,,,'CURRENCY=USD')":31.865652,"SOFI^FF_CAPEX(CAL_R,2021,,,,USD)":52.261,"SOFI^FF_CAPEX(CAL_R,2020,,,,USD)":0.0,"SOFI^FF_CAPEX(CAL_R,2019,,,,USD)":37.59,"SOFI^FF_CAPEX(CAL_R,2018,,,,USD)":13.729,"SOFI^FE_ESTIMATE(EBITDA,MEAN,CALA_ROLL,2024,2024,,,'CURRENCY=USD')":549.42395,"SOFI^FF_EBITDA_OPER(CAL_R,2024,,,,USD)":null,"MTN^FF_EBITDA_OPER(CAL_R,2023,,,,USD)":null,"ZNGA^FF_SALES(CAL_R,2023,,,,USD)":null,"JPM^FE_ESTIMATE(GROSS_INC,MEAN,CALA_ROLL,2023,2023,,,'CURRENCY=USD')":null,"JPM^FF_GROSS_INC(CAL_R,2023,,,,USD)":null,"TSLA^FE_ESTIMATE(SALES,MEAN,NTMA,,NOW,,,'CURRENCY=USD')":103724.734,"SOFI^FF_EBITDA_OPER(CAL_R,2020,,,,USD)":-0.66361,"SOFI^FF_EBITDA_OPER(CAL_R,2019,,,,USD)":54.715,"SOFI^FF_EBITDA_OPER(CAL_R,2018,,,,USD)":88.109,"SOFI^FE_ESTIMATE(EBIT,MEAN,CALA_ROLL,2024,2024,,,'')":-38.955345,"UPS^FG_PRICE(44605,,,USD)":213.49,"SOFI^FE_ESTIMATE(EBIT,MEAN,CALA_ROLL,2023,2023,,,'')":-194.50922,"OKE^FF_EBIT_OPER(CAL_R,2024,,,,USD)":null,"SOFI^FE_ESTIMATE(EBIT,MEAN,CALA_ROLL,2022,2022,,,'')":-373.0965,"OKE^FE_ESTIMATE(EBIT,MEAN,CALA_ROLL,2024,2024,,,'CURRENCY=USD')":3182.6355,"WY^FF_EBIT_OPER(CAL_R,2018,,,,USD)":1907.0,"WY^FF_EBIT_OPER(CAL_R,2019,,,,USD)":1184.0,"WY^FF_EBIT_OPER(CAL_R,2020,,,,USD)":2080.0,"WY^FF_EBIT_OPER(CAL_R,2021,,,,USD)":4042.0,"SOFI^FE_ESTIMATE(GROSS_INC,MEAN,CALA_ROLL,2024,2024,,,'CURRENCY=USD')":null,"SOFI^FF_GROSS_INC(CAL_R,2024,,,,USD)":null,"YELP^FF_GROSS_INC(CAL_R,2023,,,,USD)":null,"QTWO^FF_GROSS_INC(CAL_R,2023,,,,USD)":null,"SHOP^FF_SALES(CAL_R,2022,,,,USD)":null,"TTM^FE_ESTIMATE(GROSS_INC,MEAN,CALA_ROLL,2023,2023,,,'CURRENCY=USD')":16961.02,"SOFI^FF_GROSS_INC(CAL_R,2021,,,,USD)":453.013,"SOFI^FF_GROSS_INC(CAL_R,2020,,,,USD)":0.0,"SOFI^FF_GROSS_INC(CAL_R,2019,,,,USD)":441.278,"SOFI^FF_GROSS_INC(CAL_R,2018,,,,USD)":400.837,"SOFI^FE_ESTIMATE(SALES,MEAN,CALA_ROLL,2024,2024,,,'CURRENCY=USD')":2775.3574,"SOFI^FF_SALES(CAL_R,2024,,,,USD)":null,"PLTR^FE_ESTIMATE(EBITDA,MEAN,CALA_ROLL,2023,2023,,,'CURRENCY=USD')":714.66473,"PAYC^FE_ESTIMATE(SALES,MEAN,NTMA,,NOW,,,'CURRENCY=USD')":1502.4938,"SOFI^FF_SALES(CAL_R,2020,,,,USD)":0.0,"SOFI^FF_SALES(CAL_R,2019,,,,USD)":721.018,"SOFI^FF_SALES(CAL_R,2018,,,,USD)":599.953,"TREE^FE_ESTIMATE(CAPEX,MEAN,CALA_ROLL,2024,2024,,,'')":22.0075,"TREE^FF_CAPEX(CAL_R,2024,,,,USD)":null,"CME^FF_EBIT_OPER(CAL_R,2023,,,,USD)":null,"SLB^FE_ESTIMATE(EBIT,MEAN,CALA_ROLL,2022,2022,,,'CURRENCY=USD')":3842.8125,"TREE^FF_CAPEX(CAL_R,2020,,,,USD)":42.149,"TREE^FF_CAPEX(CAL_R,2019,,,,USD)":20.041,"TREE^FF_CAPEX(CAL_R,2018,,,,USD)":14.907,"TREE^FE_ESTIMATE(EBITDA,MEAN,CALA_ROLL,2024,2024,,,'CURRENCY=USD')":239.7745,"TREE^FF_EBITDA_OPER(CAL_R,2024,,,,USD)":null,"LMND^FG_PRICE(44673,,,USD)":20.12,"EQIX^FF_SALES(CAL_R,2023,,,,USD)":null,"TREE^FF_EBITDA_OPER(CAL_R,2020,,,,USD)":65.355,"TREE^FF_EBITDA_OPER(CAL_R,2019,,,,USD)":146.344,"TREE^FF_EBITDA_OPER(CAL_R,2018,,,,USD)":107.298,"TREE^FE_ESTIMATE(EBIT,MEAN,CALA_ROLL,2024,2024,,,'')":117.1055,"SAIL^FG_PRICE(44515,,,USD)":58.95,"MS^FF_EBIT_OPER(CAL_R,2024,,,,USD)":null,"MS^FE_ESTIMATE(EBIT,MEAN,CALA_ROLL,2024,2024,,,'CURRENCY=USD')":19221.334,"MDT^FF_EBIT_OPER(CAL_R,2019,,,,USD)":7212.33333,"MDT^FF_EBIT_OPER(CAL_R,2020,,,,USD)":4098.0,"MDT^FF_EBIT_OPER(CAL_R,2021,,,,USD)":7061.33333,"TREE^FE_ESTIMATE(GROSS_INC,MEAN,CALA_ROLL,2024,2024,,,'CURRENCY=USD')":1441.201,"TREE^FF_GROSS_INC(CAL_R,2024,,,,USD)":null,"REGN^FE_ESTIMATE(EBITDA,MEAN,NTMA,,NOW,,,'CURRENCY=USD')":6016.984,"COP^FF_EBITDA_OPER(CAL_R,2021,,,,USD)":19626.0,"TREE^FF_GROSS_INC(CAL_R,2020,,,,USD)":788.217,"TREE^FF_GROSS_INC(CAL_R,2019,,,,USD)":971.985,"TREE^FF_GROSS_INC(CAL_R,2018,,,,USD)":697.613,"TREE^FE_ESTIMATE(SALES,MEAN,CALA_ROLL,2024,2024,,,'CURRENCY=USD')":1489.2705,"TREE^FF_SALES(CAL_R,2024,,,,USD)":null,"PLAY^FG_PRICE(44583,,,USD)":33.97,"INTU^FF_SALES(CAL_R,2023,,,,USD)":null,"TREE^FF_SALES(CAL_R,2020,,,,USD)":909.99,"TREE^FF_SALES(CAL_R,2019,,,,USD)":1106.603,"TREE^FF_SALES(CAL_R,2018,,,,USD)":764.865,"LC^FE_ESTIMATE(CAPEX,MEAN,CALA_ROLL,2024,2024,,,'')":null,"LC^FF_CAPEX(CAL_R,2024,,,,USD)":null,"CTAS^FE_ESTIMATE(SALES,MEAN,CALA_ROLL,2023,2023,,,'CURRENCY=USD')":8840.259,"SCHL^FE_ESTIMATE(EBIT,MEAN,CALA_ROLL,2022,2022,,,'CURRENCY=USD')":null,"LC^FF_CAPEX(CAL_R,2020,,,,USD)":31.147,"LC^FF_CAPEX(CAL_R,2019,,,,USD)":50.668,"LC^FF_CAPEX(CAL_R,2018,,,,USD)":52.976,"LC^FE_ESTIMATE(EBITDA,MEAN,CALA_ROLL,2024,2024,,,'CURRENCY=USD')":344.34097,"LC^FF_EBITDA_OPER(CAL_R,2024,,,,USD)":null,"CI^FE_ESTIMATE(EBITDA,MEAN,NTMA,,NOW,,,'CURRENCY=USD')":11453.516,"HOOD^FE_ESTIMATE(CAPEX,MEAN,CALA_ROLL,2023,2023,,,'CURRENCY=USD')":null,"LC^FF_EBITDA_OPER(CAL_R,2020,,,,USD)":20.161,"LC^FF_EBITDA_OPER(CAL_R,2019,,,,USD)":274.696,"LC^FF_EBITDA_OPER(CAL_R,2018,,,,USD)":386.328,"LC^FE_ESTIMATE(EBIT,MEAN,CALA_ROLL,2024,2024,,,'')":395.07944,"EOG^FF_EBIT_OPER(CAL_R,2018,,,,USD)":4634.445,"EOG^FF_EBIT_OPER(CAL_R,2019,,,,USD)":3602.123,"EOG^FF_EBIT_OPER(CAL_R,2020,,,,USD)":-14.233,"VTR^FG_PRICE(44695,,,USD)":55.01,"MAA^P_PRICE_HIGH_PR(44695,,,USD,,,\"PRICE\",\"CLOSE\",\"52W\")":229.44,"MAA^P_PRICE_LOW_PR(44695,,,USD,,,\"PRICE\",\"CLOSE\",\"52W\")":155.67,"LC^FE_ESTIMATE(GROSS_INC,MEAN,CALA_ROLL,2024,2024,,,'CURRENCY=USD')":null,"LC^FF_GROSS_INC(CAL_R,2024,,,,USD)":null,"CARS^FE_ESTIMATE(SALES,MEAN,NTMA,,NOW,,,'CURRENCY=USD')":687.01025,"MSTR^FF_EBIT_OPER(CAL_R,2023,,,,USD)":null,"LC^FF_GROSS_INC(CAL_R,2020,,,,USD)":525.122,"LC^FF_GROSS_INC(CAL_R,2019,,,,USD)":934.691,"LC^FF_GROSS_INC(CAL_R,2018,,,,USD)":1062.078,"LC^FE_ESTIMATE(SALES,MEAN,CALA_ROLL,2024,2024,,,'CURRENCY=USD')":1535.8846,"LC^FF_SALES(CAL_R,2024,,,,USD)":null,"ORCC^FF_SALES(CAL_R,2022,,,,USD)":null,"EQIX^FF_EBITDA_OPER(CAL_R,2023,,,,USD)":null,"LC^FF_SALES(CAL_R,2020,,,,USD)":573.452,"LC^FF_SALES(CAL_R,2019,,,,USD)":1092.012,"LC^FF_SALES(CAL_R,2018,,,,USD)":1211.587,"JFIN^FE_ESTIMATE(CAPEX,MEAN,CALA_ROLL,2024,2024,,,'')":null,"JFIN^FF_CAPEX(CAL_R,2024,,,,USD)":null,"JFIN^FF_CAPEX(CAL_R,2023,,,,USD)":null,"JFIN^FF_CAPEX(CAL_R,2022,,,,USD)":null,"JFIN^FF_CAPEX(CAL_R,2020,,,,USD)":0.122858766511007,"JFIN^FF_CAPEX(CAL_R,2019,,,,USD)":3.99545307300407,"JFIN^FF_CAPEX(CAL_R,2018,,,,USD)":2.5523606349384,"JFIN^FE_ESTIMATE(EBITDA,MEAN,CALA_ROLL,2024,2024,,,'CURRENCY=USD')":null,"JFIN^FF_EBITDA_OPER(CAL_R,2024,,,,USD)":null,"JFIN^FF_EBITDA_OPER(CAL_R,2023,,,,USD)":null,"JFIN^FF_EBITDA_OPER(CAL_R,2022,,,,USD)":null,"JFIN^FF_EBITDA_OPER(CAL_R,2020,,,,USD)":46.73704,"JFIN^FF_EBITDA_OPER(CAL_R,2019,,,,USD)":79.94076,"JFIN^FF_EBITDA_OPER(CAL_R,2018,,,,USD)":105.2599,"JFIN^FE_ESTIMATE(EBIT,MEAN,CALA_ROLL,2024,2024,,,'')":null,"JFIN^FF_EBIT_OPER(CAL_R,2024,,,,USD)":null,"JFIN^FF_EBIT_OPER(CAL_R,2023,,,,USD)":null,"JFIN^FF_EBIT_OPER(CAL_R,2022,,,,USD)":null,"JFIN^FF_EBIT_OPER(CAL_R,2020,,,,USD)":43.76945,"JFIN^FF_EBIT_OPER(CAL_R,2019,,,,USD)":77.37775,"JFIN^FF_EBIT_OPER(CAL_R,2018,,,,USD)":103.55218,"JFIN^FE_ESTIMATE(GROSS_INC,MEAN,CALA_ROLL,2024,2024,,,'CURRENCY=USD')":null,"JFIN^FF_GROSS_INC(CAL_R,2024,,,,USD)":null,"JFIN^FF_GROSS_INC(CAL_R,2023,,,,USD)":null,"JFIN^FF_GROSS_INC(CAL_R,2022,,,,USD)":null,"JFIN^FF_GROSS_INC(CAL_R,2020,,,,USD)":150.74509865783,"JFIN^FF_GROSS_INC(CAL_R,2019,,,,USD)":258.601821631558,"JFIN^FF_GROSS_INC(CAL_R,2018,,,,USD)":373.123267546814,"JFIN^FE_ESTIMATE(SALES,MEAN,CALA_ROLL,2024,2024,,,'CURRENCY=USD')":null,"JFIN^FF_SALES(CAL_R,2024,,,,USD)":null,"JFIN^FE_ESTIMATE(SALES,MEAN,CALA_ROLL,2023,2023,,,'CURRENCY=USD')":null,"JFIN^FF_SALES(CAL_R,2023,,,,USD)":null,"JFIN^FE_ESTIMATE(SALES,MEAN,CALA_ROLL,2022,2022,,,'CURRENCY=USD')":303.7228,"JFIN^FF_SALES(CAL_R,2022,,,,USD)":null,"JFIN^FF_SALES(CAL_R,2021,,,,USD)":276.072427187101,"JFIN^FF_SALES(CAL_R,2020,,,,USD)":188.36798805065,"JFIN^FF_SALES(CAL_R,2019,,,,USD)":322.752953945955,"JFIN^FF_SALES(CAL_R,2018,,,,USD)":435.534975916536,"DFS^FE_ESTIMATE(CAPEX,MEAN,CALA_ROLL,2024,2024,,,'')":null,"DFS^FF_CAPEX(CAL_R,2024,,,,USD)":null,"DFS^FE_ESTIMATE(CAPEX,MEAN,CALA_ROLL,2023,2023,,,'')":null,"SAP^FF_EBITDA_OPER(CAL_R,2022,,,,USD)":null,"DFS^FE_ESTIMATE(CAPEX,MEAN,CALA_ROLL,2022,2022,,,'')":null,"PHM^FF_SALES(CAL_R,2021,,,,USD)":13926.882,"DFS^FF_CAPEX(CAL_R,2021,,,,USD)":194.0,"DFS^FF_CAPEX(CAL_R,2020,,,,USD)":261.0,"DFS^FF_CAPEX(CAL_R,2019,,,,USD)":284.0,"DFS^FF_CAPEX(CAL_R,2018,,,,USD)":254.0,"DFS^FE_ESTIMATE(EBITDA,MEAN,CALA_ROLL,2024,2024,,,'CURRENCY=USD')":null,"DFS^FF_EBITDA_OPER(CAL_R,2024,,,,USD)":null,"PEAK^FE_ESTIMATE(EBIT,MEAN,CALA_ROLL,2023,2023,,,'CURRENCY=USD')":416.17218,"SPG^FF_GROSS_INC(CAL_R,2023,,,,USD)":null,"JNJ^FF_SALES(CAL_R,2022,,,,USD)":null,"DE^FE_ESTIMATE(GROSS_INC,MEAN,CALA_ROLL,2023,2023,,,'CURRENCY=USD')":16127.02,"PLAN^FF_SALES(CAL_R,2023,,,,USD)":null,"WMB^FE_ESTIMATE(GROSS_INC,MEAN,CALA_ROLL,2022,2022,,,'CURRENCY=USD')":7094.5,"DFS^FE_ESTIMATE(EBITDA,MEAN,CALA_ROLL,2020,2020,,,'')":null,"DFS^FF_EBITDA_OPER(CAL_R,2020,,,,USD)":null,"DFS^FE_ESTIMATE(EBITDA,MEAN,CALA_ROLL,2019,2019,,,'')":null,"DFS^FF_EBITDA_OPER(CAL_R,2019,,,,USD)":null,"DFS^FE_ESTIMATE(EBITDA,MEAN,CALA_ROLL,2018,2018,,,'')":null,"DFS^FF_EBITDA_OPER(CAL_R,2018,,,,USD)":null,"DFS^FE_ESTIMATE(EBIT,MEAN,CALA_ROLL,2024,2024,,,'')":7974.6387,"TXN^FF_ENTRPR_VAL_DAILY(44695,,,,USD,\"DIL\")":156454.16,"DFS^FE_ESTIMATE(EBIT,MEAN,CALA_ROLL,2023,2023,,,'')":8409.286,"AMD^FF_ENTRPR_VAL_DAILY(44695,,,,USD,\"DIL\")":129744.2,"DFS^FE_ESTIMATE(EBIT,MEAN,CALA_ROLL,2022,2022,,,'')":7616.2856,"ADI^FF_ENTRPR_VAL_DAILY(44695,,,,USD,\"DIL\")":88617.91708,"DFS^FE_ESTIMATE(EBIT,MEAN,CALA_ROLL,2021,2021,,,'')":7162.4,"MU^FF_ENTRPR_VAL_DAILY(44695,,,,USD,\"DIL\")":78816.6,"DFS^FE_ESTIMATE(EBIT,MEAN,CALA_ROLL,2020,2020,,,'')":6722.5,"OTEX^FF_EBIT_OPER(CAL_R,2024,,,,USD)":null,"DFS^FE_ESTIMATE(EBIT,MEAN,CALA_ROLL,2019,2019,,,'')":7108.6665,"OTEX^FE_ESTIMATE(EBIT,MEAN,CALA_ROLL,2024,2024,,,'CURRENCY=USD')":null,"DFS^FE_ESTIMATE(EBIT,MEAN,CALA_ROLL,2018,2018,,,'')":6672.317,"ALLE^FF_EBIT_OPER(CAL_R,2018,,,,USD)":540.0,"DFS^FE_ESTIMATE(GROSS_INC,MEAN,CALA_ROLL,2024,2024,,,'CURRENCY=USD')":null,"DFS^FF_GROSS_INC(CAL_R,2024,,,,USD)":null,"S^FG_PRICE(44733,,,USD)":23.66,"ESTC^FE_ESTIMATE(CAPEX,MEAN,CALA_ROLL,2022,2022,,,'CURRENCY=USD')":6.0404434,"BK^FF_EBIT_OPER(CAL_R,2023,,,,USD)":null,"EQIX^FF_EBIT_OPER(CAL_R,2023,,,,USD)":null,"DFS^FE_ESTIMATE(GROSS_INC,MEAN,CALA_ROLL,2021,2021,,,'CURRENCY=USD')":null,"DFS^FF_GROSS_INC(CAL_R,2021,,,,USD)":null,"DFS^FE_ESTIMATE(GROSS_INC,MEAN,CALA_ROLL,2020,2020,,,'CURRENCY=USD')":null,"DFS^FF_GROSS_INC(CAL_R,2020,,,,USD)":null,"DFS^FE_ESTIMATE(GROSS_INC,MEAN,CALA_ROLL,2019,2019,,,'')":null,"DFS^FF_GROSS_INC(CAL_R,2019,,,,USD)":null,"DFS^FE_ESTIMATE(GROSS_INC,MEAN,CALA_ROLL,2018,2018,,,'')":null,"DFS^FF_GROSS_INC(CAL_R,2018,,,,USD)":null,"DFS^FE_ESTIMATE(SALES,MEAN,CALA_ROLL,2024,2024,,,'CURRENCY=USD')":14320.257,"DFS^FF_SALES(CAL_R,2024,,,,USD)":null,"LYFT^FF_GROSS_INC(CAL_R,2023,,,,USD)":null,"SYF^FE_ESTIMATE(EBITDA,MEAN,NTMA,,NOW,,,'CURRENCY=USD')":4601.767,"PCTY^FF_EBIT_OPER(CAL_R,2022,,,,USD)":null,"AMP^FF_EBIT_OPER(CAL_R,2023,,,,USD)":null,"SCHW^FF_SALES(CAL_R,2023,,,,USD)":null,"DFS^FF_SALES(CAL_R,2020,,,,USD)":12953.0,"DFS^FF_SALES(CAL_R,2019,,,,USD)":13990.0,"DFS^FF_SALES(CAL_R,2018,,,,USD)":12847.0,"AXP^FE_ESTIMATE(CAPEX,MEAN,CALA_ROLL,2024,2024,,,'')":1914.0,"AXP^FF_CAPEX(CAL_R,2024,,,,USD)":null,"AXP^FE_ESTIMATE(CAPEX,MEAN,CALA_ROLL,2023,2023,,,'')":1739.0,"FSLY^FE_ESTIMATE(SALES,MEAN,CALA_ROLL,2023,2023,,,'CURRENCY=USD')":464.13196,"AXP^FE_ESTIMATE(CAPEX,MEAN,CALA_ROLL,2022,2022,,,'')":1526.0,"PFG^FE_ESTIMATE(EBIT,MEAN,CALA_ROLL,2023,2023,,,'CURRENCY=USD')":1955.8203,"AXP^FF_CAPEX(CAL_R,2021,,,,USD)":1638.0,"AXP^FF_CAPEX(CAL_R,2020,,,,USD)":1479.0,"AXP^FF_CAPEX(CAL_R,2019,,,,USD)":1688.0,"AXP^FF_CAPEX(CAL_R,2018,,,,USD)":1311.0,"AXP^FE_ESTIMATE(EBITDA,MEAN,CALA_ROLL,2024,2024,,,'CURRENCY=USD')":null,"AXP^FF_EBITDA_OPER(CAL_R,2024,,,,USD)":null,"PD^FE_ESTIMATE(EBITDA,MEAN,CALA_ROLL,2023,2023,,,'CURRENCY=USD')":16.041918,"WWE^FE_ESTIMATE(EBITDA,MEAN,CALA_ROLL,2022,2022,,,'CURRENCY=USD')":371.3748,"GM^FF_EBITDA_OPER(CAL_R,2023,,,,USD)":null,"WB^FE_ESTIMATE(EBITDA,MEAN,NTMA,,NOW,,,'CURRENCY=USD')":650.72876,"MA^FF_SALES(CAL_R,2023,,,,USD)":null,"AXP^FF_EBITDA_OPER(CAL_R,2020,,,,USD)":11981.0,"AXP^FF_EBITDA_OPER(CAL_R,2019,,,,USD)":15325.0,"AXP^FF_EBITDA_OPER(CAL_R,2018,,,,USD)":15119.0,"AXP^FE_ESTIMATE(EBIT,MEAN,CALA_ROLL,2024,2024,,,'')":12991.0,"SWCH^FF_EBIT_OPER(CAL_R,2019,,,,USD)":76.927,"AXP^FE_ESTIMATE(EBIT,MEAN,CALA_ROLL,2023,2023,,,'')":13362.602,"SWCH^FF_EBIT_OPER(CAL_R,2020,,,,USD)":95.652,"AXP^FE_ESTIMATE(EBIT,MEAN,CALA_ROLL,2022,2022,,,'')":10979.686,"SWCH^FF_EBIT_OPER(CAL_R,2021,,,,USD)":91.028,"SWCH^FF_EBIT_OPER(CAL_R,2022,,,,USD)":null,"SWCH^FE_ESTIMATE(EBIT,MEAN,CALA_ROLL,2022,2022,,,'CURRENCY=USD')":115.72355,"SWCH^FF_EBIT_OPER(CAL_R,2023,,,,USD)":null,"SWCH^FE_ESTIMATE(EBIT,MEAN,CALA_ROLL,2023,2023,,,'CURRENCY=USD')":130.79591,"AXP^FE_ESTIMATE(GROSS_INC,MEAN,CALA_ROLL,2024,2024,,,'CURRENCY=USD')":null,"AXP^FF_GROSS_INC(CAL_R,2024,,,,USD)":null,"REG^FE_ESTIMATE(EBIT,MEAN,CALA_ROLL,2023,2023,,,'CURRENCY=USD')":475.61224,"OXY^FE_ESTIMATE(EBITDA,MEAN,CALA_ROLL,2022,2022,,,'CURRENCY=USD')":23027.32,"IVZ^FF_EBITDA_OPER(CAL_R,2023,,,,USD)":null,"CMA^FE_ESTIMATE(SALES,MEAN,NTMA,,NOW,,,'CURRENCY=USD')":3729.3928,"AXP^FF_GROSS_INC(CAL_R,2021,,,,USD)":28510.0,"AXP^FF_GROSS_INC(CAL_R,2020,,,,USD)":26428.0,"AXP^FF_GROSS_INC(CAL_R,2019,,,,USD)":31612.0,"AXP^FF_GROSS_INC(CAL_R,2018,,,,USD)":29238.0,"AXP^FE_ESTIMATE(SALES,MEAN,CALA_ROLL,2024,2024,,,'CURRENCY=USD')":62518.305,"AXP^FF_SALES(CAL_R,2024,,,,USD)":null,"JNPR^FF_GROSS_INC(CAL_R,2022,,,,USD)":null,"GM^FF_CAPEX(CAL_R,2022,,,,USD)":null,"EBAY^FE_ESTIMATE(EBIT,MEAN,CALA_ROLL,2023,2023,,,'CURRENCY=USD')":2986.1843,"BMY^FF_SALES(CAL_R,2023,,,,USD)":null,"SPLK^FF_EBITDA_OPER(CAL_R,2022,,,,USD)":null,"AXP^FF_SALES(CAL_R,2020,,,,USD)":38185.0,"AXP^FF_SALES(CAL_R,2019,,,,USD)":47020.0,"AXP^FF_SALES(CAL_R,2018,,,,USD)":43280.0,"WM^FE_ESTIMATE(CAPEX,MEAN,CALA_ROLL,2024,2024,,,'')":2631.719,"WM^FF_CAPEX(CAL_R,2024,,,,USD)":null,"WM^FE_ESTIMATE(CAPEX,MEAN,CALA_ROLL,2023,2023,,,'')":2459.4136,"WM^FF_CAPEX(CAL_R,2023,,,,USD)":null,"WM^FE_ESTIMATE(CAPEX,MEAN,CALA_ROLL,2022,2022,,,'')":2545.5706,"WM^FF_CAPEX(CAL_R,2022,,,,USD)":null,"WM^FF_CAPEX(CAL_R,2021,,,,USD)":1904.0,"WM^FF_CAPEX(CAL_R,2020,,,,USD)":1632.0,"WM^FF_CAPEX(CAL_R,2019,,,,USD)":1818.0,"WM^FF_CAPEX(CAL_R,2018,,,,USD)":1694.0,"WM^FE_ESTIMATE(EBITDA,MEAN,CALA_ROLL,2024,2024,,,'CURRENCY=USD')":6215.132,"WM^FF_EBITDA_OPER(CAL_R,2024,,,,USD)":null,"WM^FE_ESTIMATE(EBITDA,MEAN,CALA_ROLL,2023,2023,,,'CURRENCY=USD')":5832.0547,"WM^FF_EBITDA_OPER(CAL_R,2023,,,,USD)":null,"WM^FE_ESTIMATE(EBITDA,MEAN,CALA_ROLL,2022,2022,,,'CURRENCY=USD')":5467.319,"WM^FF_EBITDA_OPER(CAL_R,2022,,,,USD)":null,"WM^FF_EBITDA_OPER(CAL_R,2021,,,,USD)":5118.0,"WM^FF_EBITDA_OPER(CAL_R,2020,,,,USD)":4252.0,"WM^FF_EBITDA_OPER(CAL_R,2019,,,,USD)":4426.0,"WM^FF_EBITDA_OPER(CAL_R,2018,,,,USD)":4307.0,"WM^FE_ESTIMATE(EBIT,MEAN,CALA_ROLL,2024,2024,,,'')":4043.196,"AYI^FE_ESTIMATE(EBIT,MEAN,CALA_ROLL,2022,2022,,,'CURRENCY=USD')":567.5488,"WM^FE_ESTIMATE(EBIT,MEAN,CALA_ROLL,2023,2023,,,'')":3687.3945,"AYI^FF_EBIT_OPER(CAL_R,2023,,,,USD)":null,"WM^FE_ESTIMATE(EBIT,MEAN,CALA_ROLL,2022,2022,,,'')":3405.8157,"AYI^FE_ESTIMATE(EBIT,MEAN,CALA_ROLL,2023,2023,,,'CURRENCY=USD')":611.4263,"AYI^FF_EBIT_OPER(CAL_R,2024,,,,USD)":null,"AYI^FE_ESTIMATE(EBIT,MEAN,CALA_ROLL,2024,2024,,,'CURRENCY=USD')":669.3068,"TOL^FF_EBIT_OPER(CAL_R,2018,,,,USD)":813.36533,"TOL^FF_EBIT_OPER(CAL_R,2019,,,,USD)":629.50067,"WM^FF_GROSS_INC(CAL_R,2024,,,,USD)":null,"WM^FF_GROSS_INC(CAL_R,2023,,,,USD)":null,"WM^FF_GROSS_INC(CAL_R,2022,,,,USD)":null,"WM^FF_GROSS_INC(CAL_R,2021,,,,USD)":4821.0,"WM^FF_GROSS_INC(CAL_R,2020,,,,USD)":4206.0,"WM^FF_GROSS_INC(CAL_R,2019,,,,USD)":4385.0,"WM^FF_GROSS_INC(CAL_R,2018,,,,USD)":4188.0,"WM^FF_SALES(CAL_R,2024,,,,USD)":null,"WM^FF_SALES(CAL_R,2023,,,,USD)":null,"WM^FF_SALES(CAL_R,2022,,,,USD)":null,"WM^FF_SALES(CAL_R,2021,,,,USD)":17931.0,"WM^FF_SALES(CAL_R,2020,,,,USD)":15218.0,"WM^FF_SALES(CAL_R,2019,,,,USD)":15455.0,"WM^FF_SALES(CAL_R,2018,,,,USD)":14914.0,"RSG^FF_CAPEX(CAL_R,2024,,,,USD)":null,"RSG^FF_CAPEX(CAL_R,2023,,,,USD)":null,"RSG^FF_CAPEX(CAL_R,2022,,,,USD)":null,"RSG^FF_CAPEX(CAL_R,2021,,,,USD)":1316.3,"RSG^FF_CAPEX(CAL_R,2020,,,,USD)":1194.6,"RSG^FF_CAPEX(CAL_R,2019,,,,USD)":1207.1,"RSG^FF_CAPEX(CAL_R,2018,,,,USD)":1071.8,"RSG^FF_EBITDA_OPER(CAL_R,2024,,,,USD)":null,"RSG^FF_EBITDA_OPER(CAL_R,2023,,,,USD)":null,"RSG^FF_EBITDA_OPER(CAL_R,2022,,,,USD)":null,"RSG^FF_EBITDA_OPER(CAL_R,2021,,,,USD)":4227.3,"RSG^FF_EBITDA_OPER(CAL_R,2020,,,,USD)":2954.8,"RSG^FF_EBITDA_OPER(CAL_R,2019,,,,USD)":2956.6,"RSG^FF_EBITDA_OPER(CAL_R,2018,,,,USD)":2878.0,"ZUO^FF_CAPEX(CAL_R,2023,,,,USD)":null,"NYT^FF_CAPEX(CAL_R,2022,,,,USD)":null,"FB^FG_PRICE(44583,,,USD)":303.17,"MANH^FF_GROSS_INC(CAL_R,2023,,,,USD)":null,"GLOB^FF_EBIT_OPER(CAL_R,2024,,,,USD)":null,"GLOB^FE_ESTIMATE(EBIT,MEAN,CALA_ROLL,2024,2024,,,'CURRENCY=USD')":443.5952,"LEA^FF_EBIT_OPER(CAL_R,2018,,,,USD)":1722.8,"RSG^FF_GROSS_INC(CAL_R,2024,,,,USD)":null,"RSG^FF_GROSS_INC(CAL_R,2023,,,,USD)":null,"RSG^FF_GROSS_INC(CAL_R,2022,,,,USD)":null,"RSG^FF_GROSS_INC(CAL_R,2021,,,,USD)":4154.9,"RSG^FF_GROSS_INC(CAL_R,2020,,,,USD)":2883.5,"RSG^FF_GROSS_INC(CAL_R,2019,,,,USD)":2910.2,"RSG^FF_GROSS_INC(CAL_R,2018,,,,USD)":2811.4,"RSG^FF_SALES(CAL_R,2024,,,,USD)":null,"RSG^FF_SALES(CAL_R,2023,,,,USD)":null,"RSG^FF_SALES(CAL_R,2022,,,,USD)":null,"RSG^FF_SALES(CAL_R,2021,,,,USD)":11295.0,"RSG^FF_SALES(CAL_R,2020,,,,USD)":10153.6,"RSG^FF_SALES(CAL_R,2019,,,,USD)":10299.4,"RSG^FF_SALES(CAL_R,2018,,,,USD)":10039.8,"PWR^FF_CAPEX(CAL_R,2024,,,,USD)":null,"PWR^FF_CAPEX(CAL_R,2023,,,,USD)":null,"PWR^FF_CAPEX(CAL_R,2022,,,,USD)":null,"PWR^FF_CAPEX(CAL_R,2021,,,,USD)":386.719,"PWR^FF_CAPEX(CAL_R,2020,,,,USD)":260.574,"PWR^FF_CAPEX(CAL_R,2019,,,,USD)":262.27,"PWR^FF_CAPEX(CAL_R,2018,,,,USD)":308.043,"PWR^FF_EBITDA_OPER(CAL_R,2024,,,,USD)":null,"PWR^FF_EBITDA_OPER(CAL_R,2023,,,,USD)":null,"PWR^FF_EBITDA_OPER(CAL_R,2022,,,,USD)":null,"PWR^FF_EBITDA_OPER(CAL_R,2021,,,,USD)":1100.2,"PWR^FF_EBITDA_OPER(CAL_R,2020,,,,USD)":937.646,"PWR^FF_EBITDA_OPER(CAL_R,2019,,,,USD)":862.368,"PWR^FF_EBITDA_OPER(CAL_R,2018,,,,USD)":832.909,"CFG^FF_EBIT_OPER(CAL_R,2023,,,,USD)":null,"CFG^FE_ESTIMATE(EBIT,MEAN,CALA_ROLL,2023,2023,,,'CURRENCY=USD')":3906.4539,"CFG^FF_EBIT_OPER(CAL_R,2024,,,,USD)":null,"CFG^FE_ESTIMATE(EBIT,MEAN,CALA_ROLL,2024,2024,,,'CURRENCY=USD')":3845.4126,"WAB^FF_EBIT_OPER(CAL_R,2018,,,,USD)":550.637,"WAB^FF_EBIT_OPER(CAL_R,2019,,,,USD)":931.1,"WAB^FF_EBIT_OPER(CAL_R,2020,,,,USD)":859.5,"PWR^FF_GROSS_INC(CAL_R,2024,,,,USD)":null,"PWR^FF_GROSS_INC(CAL_R,2023,,,,USD)":null,"PWR^FF_GROSS_INC(CAL_R,2022,,,,USD)":null,"PWR^FF_GROSS_INC(CAL_R,2021,,,,USD)":1787.893,"PWR^FF_GROSS_INC(CAL_R,2020,,,,USD)":1584.143,"PWR^FF_GROSS_INC(CAL_R,2019,,,,USD)":1538.161,"PWR^FF_GROSS_INC(CAL_R,2018,,,,USD)":1435.97,"PWR^FF_SALES(CAL_R,2024,,,,USD)":null,"PWR^FF_SALES(CAL_R,2023,,,,USD)":null,"PWR^FF_SALES(CAL_R,2022,,,,USD)":null,"PWR^FF_SALES(CAL_R,2021,,,,USD)":12980.213,"PWR^FF_SALES(CAL_R,2020,,,,USD)":11202.672,"PWR^FF_SALES(CAL_R,2019,,,,USD)":12112.153,"PWR^FF_SALES(CAL_R,2018,,,,USD)":11171.423,"MG^FF_CAPEX(CAL_R,2024,,,,USD)":null,"MG^FF_CAPEX(CAL_R,2023,,,,USD)":null,"MG^FF_CAPEX(CAL_R,2022,,,,USD)":null,"MG^FF_CAPEX(CAL_R,2021,,,,USD)":19.276,"MG^FF_CAPEX(CAL_R,2020,,,,USD)":15.772,"MG^FF_CAPEX(CAL_R,2019,,,,USD)":22.92,"MG^FF_CAPEX(CAL_R,2018,,,,USD)":21.125,"MG^FF_EBITDA_OPER(CAL_R,2024,,,,USD)":null,"MG^FF_EBITDA_OPER(CAL_R,2023,,,,USD)":null,"MG^FF_EBITDA_OPER(CAL_R,2022,,,,USD)":null,"MG^FF_EBITDA_OPER(CAL_R,2021,,,,USD)":56.066,"MG^FF_EBITDA_OPER(CAL_R,2020,,,,USD)":39.4,"MG^FF_EBITDA_OPER(CAL_R,2019,,,,USD)":64.783,"MG^FF_EBITDA_OPER(CAL_R,2018,,,,USD)":63.168,"MG^FF_EBIT_OPER(CAL_R,2024,,,,USD)":null,"MG^FF_EBIT_OPER(CAL_R,2023,,,,USD)":null,"MG^FF_EBIT_OPER(CAL_R,2022,,,,USD)":null,"MG^FF_EBIT_OPER(CAL_R,2021,,,,USD)":21.145,"MG^FF_EBIT_OPER(CAL_R,2020,,,,USD)":3.695,"MG^FF_EBIT_OPER(CAL_R,2019,,,,USD)":26.25,"MG^FF_EBIT_OPER(CAL_R,2018,,,,USD)":28.755,"MG^FE_ESTIMATE(GROSS_INC,MEAN,CALA_ROLL,2024,2024,,,'CURRENCY=USD')":null,"MG^FF_GROSS_INC(CAL_R,2024,,,,USD)":null,"MG^FE_ESTIMATE(GROSS_INC,MEAN,CALA_ROLL,2023,2023,,,'CURRENCY=USD')":226.775,"MG^FF_GROSS_INC(CAL_R,2023,,,,USD)":null,"MG^FE_ESTIMATE(GROSS_INC,MEAN,CALA_ROLL,2022,2022,,,'CURRENCY=USD')":205.52,"MG^FF_GROSS_INC(CAL_R,2022,,,,USD)":null,"MG^FF_GROSS_INC(CAL_R,2021,,,,USD)":185.197,"MG^FF_GROSS_INC(CAL_R,2020,,,,USD)":165.011,"MG^FF_GROSS_INC(CAL_R,2019,,,,USD)":200.564,"MG^FF_GROSS_INC(CAL_R,2018,,,,USD)":195.917,"MG^FE_ESTIMATE(SALES,MEAN,CALA_ROLL,2024,2024,,,'CURRENCY=USD')":null,"MG^FF_SALES(CAL_R,2024,,,,USD)":null,"MG^FE_ESTIMATE(SALES,MEAN,CALA_ROLL,2023,2023,,,'CURRENCY=USD')":759.947,"MG^FF_SALES(CAL_R,2023,,,,USD)":null,"MG^FE_ESTIMATE(SALES,MEAN,CALA_ROLL,2022,2022,,,'CURRENCY=USD')":710.612,"MG^FF_SALES(CAL_R,2022,,,,USD)":null,"MG^FF_SALES(CAL_R,2021,,,,USD)":677.131,"MG^FF_SALES(CAL_R,2020,,,,USD)":592.571,"MG^FF_SALES(CAL_R,2019,,,,USD)":748.586,"MG^FF_SALES(CAL_R,2018,,,,USD)":742.354,"J^FE_ESTIMATE(CAPEX,MEAN,CALA_ROLL,2024,2024,,,'')":null,"J^FF_CAPEX(CAL_R,2024,,,,USD)":null,"J^FE_ESTIMATE(CAPEX,MEAN,CALA_ROLL,2023,2023,,,'')":204.66312,"J^FF_CAPEX(CAL_R,2023,,,,USD)":null,"J^FE_ESTIMATE(CAPEX,MEAN,CALA_ROLL,2022,2022,,,'')":144.42322,"J^FF_CAPEX(CAL_R,2022,,,,USD)":null,"J^FF_CAPEX(CAL_R,2021,,,,USD)":95.366,"J^FF_CAPEX(CAL_R,2020,,,,USD)":112.775,"J^FF_CAPEX(CAL_R,2019,,,,USD)":137.516,"J^FF_CAPEX(CAL_R,2018,,,,USD)":93.155,"J^FE_ESTIMATE(EBITDA,MEAN,CALA_ROLL,2024,2024,,,'CURRENCY=USD')":1774.7468,"J^FF_EBITDA_OPER(CAL_R,2024,,,,USD)":null,"J^FE_ESTIMATE(EBITDA,MEAN,CALA_ROLL,2023,2023,,,'CURRENCY=USD')":1612.5096,"J^FF_EBITDA_OPER(CAL_R,2023,,,,USD)":null,"J^FE_ESTIMATE(EBITDA,MEAN,CALA_ROLL,2022,2022,,,'CURRENCY=USD')":1443.591,"J^FF_EBITDA_OPER(CAL_R,2022,,,,USD)":null,"J^FF_EBITDA_OPER(CAL_R,2021,,,,USD)":1038.846,"J^FF_EBITDA_OPER(CAL_R,2020,,,,USD)":1181.819,"J^FF_EBITDA_OPER(CAL_R,2019,,,,USD)":888.537,"J^FF_EBITDA_OPER(CAL_R,2018,,,,USD)":827.202,"J^FE_ESTIMATE(EBIT,MEAN,CALA_ROLL,2024,2024,,,'')":1707.331,"RCL^FF_EBIT_OPER(CAL_R,2020,,,,USD)":-2933.238,"J^FE_ESTIMATE(EBIT,MEAN,CALA_ROLL,2023,2023,,,'')":1557.0118,"RCL^FF_EBIT_OPER(CAL_R,2021,,,,USD)":-3812.18,"J^FE_ESTIMATE(EBIT,MEAN,CALA_ROLL,2022,2022,,,'')":1403.2644,"WWE^FG_PRICE(44617,,,USD)":58.6,"FSR^FG_PRICE(44677,,,USD)":10.48,"XPEV^FG_PRICE(44527,,,USD)":51.11,"BYDDY^FG_PRICE(44527,,,USD)":77.445,"RCL^FF_EBIT_OPER(CAL_R,2024,,,,USD)":null,"J^FE_ESTIMATE(GROSS_INC,MEAN,CALA_ROLL,2024,2024,,,'CURRENCY=USD')":4254.779,"J^FF_GROSS_INC(CAL_R,2024,,,,USD)":null,"J^FE_ESTIMATE(GROSS_INC,MEAN,CALA_ROLL,2023,2023,,,'CURRENCY=USD')":3888.7717,"J^FF_GROSS_INC(CAL_R,2023,,,,USD)":null,"J^FE_ESTIMATE(GROSS_INC,MEAN,CALA_ROLL,2022,2022,,,'CURRENCY=USD')":3558.8098,"J^FF_GROSS_INC(CAL_R,2022,,,,USD)":null,"J^FF_GROSS_INC(CAL_R,2021,,,,USD)":3009.462,"J^FF_GROSS_INC(CAL_R,2020,,,,USD)":2398.984,"J^FF_GROSS_INC(CAL_R,2019,,,,USD)":2419.082,"J^FF_GROSS_INC(CAL_R,2018,,,,USD)":2246.159,"J^FE_ESTIMATE(SALES,MEAN,CALA_ROLL,2024,2024,,,'CURRENCY=USD')":17656.572,"J^FF_SALES(CAL_R,2024,,,,USD)":null,"J^FE_ESTIMATE(SALES,MEAN,CALA_ROLL,2023,2023,,,'CURRENCY=USD')":16398.957,"J^FF_SALES(CAL_R,2023,,,,USD)":null,"J^FE_ESTIMATE(SALES,MEAN,CALA_ROLL,2022,2022,,,'CURRENCY=USD')":15309.817,"J^FF_SALES(CAL_R,2022,,,,USD)":null,"J^FF_SALES(CAL_R,2021,,,,USD)":14066.222,"J^FF_SALES(CAL_R,2020,,,,USD)":13505.462,"J^FF_SALES(CAL_R,2019,,,,USD)":12961.829,"J^FF_SALES(CAL_R,2018,,,,USD)":11829.163,"WHR^FE_ESTIMATE(CAPEX,MEAN,CALA_ROLL,2024,2024,,,'')":703.0,"WHR^FF_CAPEX(CAL_R,2024,,,,USD)":null,"WHR^FE_ESTIMATE(CAPEX,MEAN,CALA_ROLL,2023,2023,,,'')":629.025,"ZI^FF_GROSS_INC(CAL_R,2022,,,,USD)":null,"WHR^FE_ESTIMATE(CAPEX,MEAN,CALA_ROLL,2022,2022,,,'')":650.75,"CL^FF_EBIT_OPER(CAL_R,2022,,,,USD)":null,"WHR^FF_CAPEX(CAL_R,2021,,,,USD)":525.0,"WHR^FF_CAPEX(CAL_R,2020,,,,USD)":410.0,"WHR^FF_CAPEX(CAL_R,2019,,,,USD)":532.0,"WHR^FF_CAPEX(CAL_R,2018,,,,USD)":590.0,"WHR^FE_ESTIMATE(EBITDA,MEAN,CALA_ROLL,2024,2024,,,'CURRENCY=USD')":2618.283,"WHR^FF_EBITDA_OPER(CAL_R,2024,,,,USD)":null,"CHH^FE_ESTIMATE(EBIT,MEAN,CALA_ROLL,2022,2022,,,'CURRENCY=USD')":422.21658,"NFLX^FE_ESTIMATE(SALES,MEAN,NTMA,,NOW,,,'CURRENCY=USD')":33176.027,"CMA^FE_ESTIMATE(EBITDA,MEAN,CALA_ROLL,2022,2022,,,'CURRENCY=USD')":null,"MELI^FE_ESTIMATE(EBITDA,MEAN,NTMA,,NOW,,,'CURRENCY=USD')":1189.4371,"INTU^FF_CAPEX(CAL_R,2023,,,,USD)":null,"WHR^FF_EBITDA_OPER(CAL_R,2020,,,,USD)":2474.0,"WHR^FF_EBITDA_OPER(CAL_R,2019,,,,USD)":1702.0,"WHR^FF_EBITDA_OPER(CAL_R,2018,,,,USD)":1810.0,"WHR^FE_ESTIMATE(EBIT,MEAN,CALA_ROLL,2024,2024,,,'')":2073.786,"LGIH^FG_PRICE(44605,,,USD)":120.97,"WHR^FE_ESTIMATE(EBIT,MEAN,CALA_ROLL,2023,2023,,,'')":2115.875,"TTM^FF_EBIT_OPER(CAL_R,2024,,,,USD)":null,"WHR^FE_ESTIMATE(EBIT,MEAN,CALA_ROLL,2022,2022,,,'')":2077.1091,"TTM^FE_ESTIMATE(EBIT,MEAN,CALA_ROLL,2024,2024,,,'CURRENCY=USD')":3690.5784,"LYV^FF_EBIT_OPER(CAL_R,2018,,,,USD)":282.905,"LYV^FF_EBIT_OPER(CAL_R,2019,,,,USD)":322.471,"LYV^FF_EBIT_OPER(CAL_R,2020,,,,USD)":-1629.089,"LYV^FF_EBIT_OPER(CAL_R,2021,,,,USD)":-419.069,"WHR^FE_ESTIMATE(GROSS_INC,MEAN,CALA_ROLL,2024,2024,,,'CURRENCY=USD')":3589.0,"WHR^FF_GROSS_INC(CAL_R,2024,,,,USD)":null,"MMM^FF_CAPEX(CAL_R,2022,,,,USD)":null,"BCE^FE_ESTIMATE(EBIT,MEAN,CALA_ROLL,2022,2022,,,'CURRENCY=USD')":4217.1685,"ADYEY^FE_ESTIMATE(EBITDA,MEAN,NTMA,,NOW,,,'CURRENCY=USD')":1063.7369,"TME^FF_GROSS_INC(CAL_R,2022,,,,USD)":null,"WHR^FF_GROSS_INC(CAL_R,2021,,,,USD)":4425.0,"WHR^FF_GROSS_INC(CAL_R,2020,,,,USD)":3783.0,"WHR^FF_GROSS_INC(CAL_R,2019,,,,USD)":3273.0,"WHR^FF_GROSS_INC(CAL_R,2018,,,,USD)":3354.0,"WHR^FE_ESTIMATE(SALES,MEAN,CALA_ROLL,2024,2024,,,'CURRENCY=USD')":22838.057,"WHR^FF_SALES(CAL_R,2024,,,,USD)":null,"DTEGY^FF_SALES(CAL_R,2023,,,,USD)":null,"PUBM^FE_ESTIMATE(CAPEX,MEAN,CALA_ROLL,2022,2022,,,'CURRENCY=USD')":24.1,"BKNG^FG_PRICE(44643,,,USD)":2159.75,"DGX^FE_ESTIMATE(EBITDA,MEAN,CALA_ROLL,2023,2023,,,'CURRENCY=USD')":1826.6685,"PINS^FE_ESTIMATE(NET_INC,MEAN,CALA_ROLL,2023,2023,,,'CURRENCY=USD')":301.7179,"WHR^FF_SALES(CAL_R,2020,,,,USD)":19449.0,"WHR^FF_SALES(CAL_R,2019,,,,USD)":20423.0,"WHR^FF_SALES(CAL_R,2018,,,,USD)":21037.0,"VIOT^FE_ESTIMATE(CAPEX,MEAN,CALA_ROLL,2024,2024,,,'')":null,"VIOT^FF_CAPEX(CAL_R,2024,,,,USD)":null,"VIOT^FE_ESTIMATE(CAPEX,MEAN,CALA_ROLL,2023,2023,,,'')":null,"VIOT^FF_CAPEX(CAL_R,2023,,,,USD)":null,"VIOT^FE_ESTIMATE(CAPEX,MEAN,CALA_ROLL,2022,2022,,,'')":null,"VIOT^FF_CAPEX(CAL_R,2022,,,,USD)":null,"VIOT^FF_CAPEX(CAL_R,2021,,,,USD)":17.082629752516,"VIOT^FF_CAPEX(CAL_R,2020,,,,USD)":7.30821315933342,"VIOT^FF_CAPEX(CAL_R,2019,,,,USD)":8.78831799881359,"VIOT^FF_CAPEX(CAL_R,2018,,,,USD)":2.06875864359476,"VIOT^FE_ESTIMATE(EBITDA,MEAN,CALA_ROLL,2024,2024,,,'CURRENCY=USD')":null,"VIOT^FF_EBITDA_OPER(CAL_R,2024,,,,USD)":null,"VIOT^FE_ESTIMATE(EBITDA,MEAN,CALA_ROLL,2023,2023,,,'CURRENCY=USD')":68.90016,"VIOT^FF_EBITDA_OPER(CAL_R,2023,,,,USD)":null,"VIOT^FE_ESTIMATE(EBITDA,MEAN,CALA_ROLL,2022,2022,,,'CURRENCY=USD')":34.474037,"VIOT^FF_EBITDA_OPER(CAL_R,2022,,,,USD)":null,"VIOT^FF_EBITDA_OPER(CAL_R,2021,,,,USD)":17.00774,"VIOT^FF_EBITDA_OPER(CAL_R,2020,,,,USD)":29.76674,"VIOT^FF_EBITDA_OPER(CAL_R,2019,,,,USD)":43.23766,"VIOT^FF_EBITDA_OPER(CAL_R,2018,,,,USD)":12.20355,"VIOT^FE_ESTIMATE(EBIT,MEAN,CALA_ROLL,2024,2024,,,'')":null,"VIOT^FF_EBIT_OPER(CAL_R,2024,,,,USD)":null,"VIOT^FE_ESTIMATE(EBIT,MEAN,CALA_ROLL,2023,2023,,,'')":58.6296,"VIOT^FF_EBIT_OPER(CAL_R,2023,,,,USD)":null,"VIOT^FE_ESTIMATE(EBIT,MEAN,CALA_ROLL,2022,2022,,,'')":25.1159,"VIOT^FF_EBIT_OPER(CAL_R,2022,,,,USD)":null,"VIOT^FF_EBIT_OPER(CAL_R,2021,,,,USD)":5.82089,"VIOT^FF_EBIT_OPER(CAL_R,2020,,,,USD)":21.90392,"VIOT^FF_EBIT_OPER(CAL_R,2019,,,,USD)":39.82558,"VIOT^FF_EBIT_OPER(CAL_R,2018,,,,USD)":11.86049,"VIOT^FE_ESTIMATE(GROSS_INC,MEAN,CALA_ROLL,2024,2024,,,'CURRENCY=USD')":null,"VIOT^FF_GROSS_INC(CAL_R,2024,,,,USD)":null,"VIOT^FE_ESTIMATE(GROSS_INC,MEAN,CALA_ROLL,2023,2023,,,'CURRENCY=USD')":null,"VIOT^FF_GROSS_INC(CAL_R,2023,,,,USD)":null,"VIOT^FE_ESTIMATE(GROSS_INC,MEAN,CALA_ROLL,2022,2022,,,'CURRENCY=USD')":null,"VIOT^FF_GROSS_INC(CAL_R,2022,,,,USD)":null,"VIOT^FF_GROSS_INC(CAL_R,2021,,,,USD)":185.76545821386,"VIOT^FF_GROSS_INC(CAL_R,2020,,,,USD)":156.899337671809,"VIOT^FF_GROSS_INC(CAL_R,2019,,,,USD)":156.64642089365,"VIOT^FF_GROSS_INC(CAL_R,2018,,,,USD)":108.477518306406,"VIOT^FE_ESTIMATE(SALES,MEAN,CALA_ROLL,2024,2024,,,'CURRENCY=USD')":null,"VIOT^FF_SALES(CAL_R,2024,,,,USD)":null,"VIOT^FE_ESTIMATE(SALES,MEAN,CALA_ROLL,2023,2023,,,'CURRENCY=USD')":940.5272,"VIOT^FF_SALES(CAL_R,2023,,,,USD)":null,"VIOT^FE_ESTIMATE(SALES,MEAN,CALA_ROLL,2022,2022,,,'CURRENCY=USD')":851.10425,"VIOT^FF_SALES(CAL_R,2022,,,,USD)":null,"VIOT^FF_SALES(CAL_R,2021,,,,USD)":822.381817280578,"VIOT^FF_SALES(CAL_R,2020,,,,USD)":844.02002216618,"VIOT^FF_SALES(CAL_R,2019,,,,USD)":672.592005856142,"VIOT^FF_SALES(CAL_R,2018,,,,USD)":387.06732646472,"UEIC^FE_ESTIMATE(CAPEX,MEAN,CALA_ROLL,2024,2024,,,'')":null,"UEIC^FF_CAPEX(CAL_R,2024,,,,USD)":null,"UEIC^FE_ESTIMATE(CAPEX,MEAN,CALA_ROLL,2023,2023,,,'')":24.0,"UEIC^FF_CAPEX(CAL_R,2023,,,,USD)":null,"UEIC^FE_ESTIMATE(CAPEX,MEAN,CALA_ROLL,2022,2022,,,'')":19.785,"UEIC^FF_CAPEX(CAL_R,2022,,,,USD)":null,"UEIC^FF_CAPEX(CAL_R,2021,,,,USD)":17.041,"UEIC^FF_CAPEX(CAL_R,2020,,,,USD)":23.234,"UEIC^FF_CAPEX(CAL_R,2019,,,,USD)":23.968,"UEIC^FF_CAPEX(CAL_R,2018,,,,USD)":22.663,"UEIC^FE_ESTIMATE(EBITDA,MEAN,CALA_ROLL,2024,2024,,,'CURRENCY=USD')":null,"UEIC^FF_EBITDA_OPER(CAL_R,2024,,,,USD)":null,"UEIC^FE_ESTIMATE(EBITDA,MEAN,CALA_ROLL,2023,2023,,,'CURRENCY=USD')":77.11467,"UEIC^FF_EBITDA_OPER(CAL_R,2023,,,,USD)":null,"UEIC^FE_ESTIMATE(EBITDA,MEAN,CALA_ROLL,2022,2022,,,'CURRENCY=USD')":65.048,"UEIC^FF_EBITDA_OPER(CAL_R,2022,,,,USD)":null,"UEIC^FF_EBITDA_OPER(CAL_R,2021,,,,USD)":50.0,"UEIC^FF_EBITDA_OPER(CAL_R,2020,,,,USD)":67.002,"UEIC^FF_EBITDA_OPER(CAL_R,2019,,,,USD)":47.741,"UEIC^FF_EBITDA_OPER(CAL_R,2018,,,,USD)":37.037,"UEIC^FE_ESTIMATE(EBIT,MEAN,CALA_ROLL,2024,2024,,,'')":null,"UEIC^FF_EBIT_OPER(CAL_R,2024,,,,USD)":null,"UEIC^FE_ESTIMATE(EBIT,MEAN,CALA_ROLL,2023,2023,,,'')":43.4095,"UEIC^FF_EBIT_OPER(CAL_R,2023,,,,USD)":null,"UEIC^FE_ESTIMATE(EBIT,MEAN,CALA_ROLL,2022,2022,,,'')":34.8075,"UEIC^FF_EBIT_OPER(CAL_R,2022,,,,USD)":null,"UEIC^FF_EBIT_OPER(CAL_R,2021,,,,USD)":23.253,"UEIC^FF_EBIT_OPER(CAL_R,2020,,,,USD)":37.267,"UEIC^FF_EBIT_OPER(CAL_R,2019,,,,USD)":15.815,"UEIC^FF_EBIT_OPER(CAL_R,2018,,,,USD)":3.435,"UEIC^FE_ESTIMATE(GROSS_INC,MEAN,CALA_ROLL,2024,2024,,,'CURRENCY=USD')":null,"UEIC^FF_GROSS_INC(CAL_R,2024,,,,USD)":null,"UEIC^FE_ESTIMATE(GROSS_INC,MEAN,CALA_ROLL,2023,2023,,,'CURRENCY=USD')":185.7245,"UEIC^FF_GROSS_INC(CAL_R,2023,,,,USD)":null,"UEIC^FE_ESTIMATE(GROSS_INC,MEAN,CALA_ROLL,2022,2022,,,'CURRENCY=USD')":171.759,"UEIC^FF_GROSS_INC(CAL_R,2022,,,,USD)":null,"UEIC^FF_GROSS_INC(CAL_R,2021,,,,USD)":169.053,"UEIC^FF_GROSS_INC(CAL_R,2020,,,,USD)":169.756,"UEIC^FF_GROSS_INC(CAL_R,2019,,,,USD)":167.403,"UEIC^FF_GROSS_INC(CAL_R,2018,,,,USD)":132.225,"UEIC^FE_ESTIMATE(SALES,MEAN,CALA_ROLL,2024,2024,,,'CURRENCY=USD')":null,"UEIC^FF_SALES(CAL_R,2024,,,,USD)":null,"UEIC^FE_ESTIMATE(SALES,MEAN,CALA_ROLL,2023,2023,,,'CURRENCY=USD')":632.9,"UEIC^FF_SALES(CAL_R,2023,,,,USD)":null,"UEIC^FE_ESTIMATE(SALES,MEAN,CALA_ROLL,2022,2022,,,'CURRENCY=USD')":594.0367,"UEIC^FF_SALES(CAL_R,2022,,,,USD)":null,"UEIC^FF_SALES(CAL_R,2021,,,,USD)":601.602,"UEIC^FF_SALES(CAL_R,2020,,,,USD)":614.68,"UEIC^FF_SALES(CAL_R,2019,,,,USD)":753.477,"UEIC^FF_SALES(CAL_R,2018,,,,USD)":680.241,"HEAR^FE_ESTIMATE(CAPEX,MEAN,CALA_ROLL,2024,2024,,,'')":5.0,"HEAR^FF_CAPEX(CAL_R,2024,,,,USD)":null,"HEAR^FE_ESTIMATE(CAPEX,MEAN,CALA_ROLL,2023,2023,,,'')":6.633333,"HEAR^FF_CAPEX(CAL_R,2023,,,,USD)":null,"HEAR^FE_ESTIMATE(CAPEX,MEAN,CALA_ROLL,2022,2022,,,'')":5.5333333,"HEAR^FF_CAPEX(CAL_R,2022,,,,USD)":null,"HEAR^FF_CAPEX(CAL_R,2021,,,,USD)":5.621,"HEAR^FF_CAPEX(CAL_R,2020,,,,USD)":5.663,"HEAR^FF_CAPEX(CAL_R,2019,,,,USD)":1.912,"HEAR^FF_CAPEX(CAL_R,2018,,,,USD)":5.079,"HEAR^FE_ESTIMATE(EBITDA,MEAN,CALA_ROLL,2024,2024,,,'CURRENCY=USD')":55.3,"HEAR^FF_EBITDA_OPER(CAL_R,2024,,,,USD)":null,"HEAR^FE_ESTIMATE(EBITDA,MEAN,CALA_ROLL,2023,2023,,,'CURRENCY=USD')":49.916668,"HEAR^FF_EBITDA_OPER(CAL_R,2023,,,,USD)":null,"HEAR^FE_ESTIMATE(EBITDA,MEAN,CALA_ROLL,2022,2022,,,'CURRENCY=USD')":34.883335,"HEAR^FF_EBITDA_OPER(CAL_R,2022,,,,USD)":null,"HEAR^FF_EBITDA_OPER(CAL_R,2021,,,,USD)":25.822,"HEAR^FF_EBITDA_OPER(CAL_R,2020,,,,USD)":54.965,"HEAR^FF_EBITDA_OPER(CAL_R,2019,,,,USD)":19.141,"HEAR^FF_EBITDA_OPER(CAL_R,2018,,,,USD)":58.298,"HEAR^FE_ESTIMATE(EBIT,MEAN,CALA_ROLL,2024,2024,,,'')":39.3,"HEAR^FF_EBIT_OPER(CAL_R,2024,,,,USD)":null,"HEAR^FE_ESTIMATE(EBIT,MEAN,CALA_ROLL,2023,2023,,,'')":33.183334,"HEAR^FF_EBIT_OPER(CAL_R,2023,,,,USD)":null,"HEAR^FE_ESTIMATE(EBIT,MEAN,CALA_ROLL,2022,2022,,,'')":18.416666,"HEAR^FF_EBIT_OPER(CAL_R,2022,,,,USD)":null,"HEAR^FF_EBIT_OPER(CAL_R,2021,,,,USD)":20.509,"HEAR^FF_EBIT_OPER(CAL_R,2020,,,,USD)":49.717,"HEAR^FF_EBIT_OPER(CAL_R,2019,,,,USD)":13.943,"HEAR^FE_ESTIMATE(GROSS_INC,MEAN,CALA_ROLL,2024,2024,,,'CURRENCY=USD')":165.8,"HEAR^FE_ESTIMATE(GROSS_INC,MEAN,CALA_ROLL,2023,2023,,,'CURRENCY=USD')":142.85,"HEAR^FE_ESTIMATE(GROSS_INC,MEAN,CALA_ROLL,2022,2022,,,'CURRENCY=USD')":120.26667,"HEAR^FF_GROSS_INC(CAL_R,2021,,,,USD)":127.122,"HEAR^FF_GROSS_INC(CAL_R,2020,,,,USD)":130.905,"HEAR^FF_GROSS_INC(CAL_R,2019,,,,USD)":75.466,"HEAR^FF_GROSS_INC(CAL_R,2018,,,,USD)":108.699,"HEAR^FF_SALES(CAL_R,2024,,,,USD)":null,"HEAR^FF_SALES(CAL_R,2023,,,,USD)":null,"HEAR^FF_SALES(CAL_R,2022,,,,USD)":null,"HEAR^FF_SALES(CAL_R,2020,,,,USD)":360.093,"HEAR^FF_SALES(CAL_R,2019,,,,USD)":234.663,"HEAR^FF_SALES(CAL_R,2018,,,,USD)":287.437,"SPB^FE_ESTIMATE(CAPEX,MEAN,CALA_ROLL,2024,2024,,,'')":97.587135,"SPB^FE_ESTIMATE(CAPEX,MEAN,CALA_ROLL,2023,2023,,,'')":111.30779,"SPB^FE_ESTIMATE(CAPEX,MEAN,CALA_ROLL,2022,2022,,,'')":97.9018,"SPB^FF_CAPEX(CAL_R,2021,,,,USD)":50.1,"SPB^FF_CAPEX(CAL_R,2019,,,,USD)":63.6,"SPB^FF_CAPEX(CAL_R,2018,,,,USD)":69.1,"SPB^FE_ESTIMATE(EBITDA,MEAN,CALA_ROLL,2024,2024,,,'CURRENCY=USD')":493.6021,"SPB^FF_EBITDA_OPER(CAL_R,2024,,,,USD)":null,"PLAN^FF_EBIT_OPER(CAL_R,2023,,,,USD)":null,"VTR^FF_SALES(CAL_R,2021,,,,USD)":3828.007,"SPB^FF_EBITDA_OPER(CAL_R,2020,,,,USD)":443.5,"SPB^FF_EBITDA_OPER(CAL_R,2018,,,,USD)":521.0,"SPB^FE_ESTIMATE(EBIT,MEAN,CALA_ROLL,2024,2024,,,'')":343.10248,"DLR^FF_EBIT_OPER(CAL_R,2019,,,,USD)":627.491,"SPB^FE_ESTIMATE(EBIT,MEAN,CALA_ROLL,2023,2023,,,'')":333.136,"SPB^FE_ESTIMATE(EBIT,MEAN,CALA_ROLL,2022,2022,,,'')":286.63446,"WY^FG_PRICE(44527,,,USD)":38.42,"PEAK^FG_PRICE(44527,,,USD)":33.9,"SPB^FE_ESTIMATE(GROSS_INC,MEAN,CALA_ROLL,2024,2024,,,'CURRENCY=USD')":null,"SPB^FF_GROSS_INC(CAL_R,2024,,,,USD)":null,"WB^FE_ESTIMATE(EBITDA,MEAN,CALA_ROLL,2022,2022,,,'CURRENCY=USD')":571.6292,"SBUX^FE_ESTIMATE(SALES,MEAN,CALA_ROLL,2023,2023,,,'CURRENCY=USD')":36201.445,"UHS^FF_NET_INC(CAL_R,2023,,,,USD)":null,"NYT^FF_CAPEX(CAL_R,2023,,,,USD)":null,"SPB^FF_GROSS_INC(CAL_R,2021,,,,USD)":1152.6,"SPB^FF_GROSS_INC(CAL_R,2020,,,,USD)":1203.0,"SPB^FF_GROSS_INC(CAL_R,2019,,,,USD)":1271.3,"SPB^FF_GROSS_INC(CAL_R,2018,,,,USD)":1333.2,"SPB^FE_ESTIMATE(SALES,MEAN,CALA_ROLL,2024,2024,,,'CURRENCY=USD')":3829.734,"SPB^FF_SALES(CAL_R,2024,,,,USD)":null,"OPEN^FE_ESTIMATE(CAPEX,MEAN,CALA_ROLL,2022,2022,,,'CURRENCY=USD')":51.3732,"MPC^FE_ESTIMATE(EBITDA,MEAN,CALA_ROLL,2023,2023,,,'CURRENCY=USD')":12043.478,"BIGC^FE_ESTIMATE(SALES,MEAN,NTMA,,NOW,,,'CURRENCY=USD')":316.07825,"CSCO^FE_ESTIMATE(CAPEX,MEAN,CALA_ROLL,2022,2022,,,'CURRENCY=USD')":568.6274,"WWE^FF_EBIT_OPER(CAL_R,2023,,,,USD)":null,"SPB^FF_SALES(CAL_R,2020,,,,USD)":3395.3,"SPB^FF_SALES(CAL_R,2019,,,,USD)":3793.6,"SPB^FF_SALES(CAL_R,2018,,,,USD)":3766.7,"SNE^FE_ESTIMATE(CAPEX,MEAN,CALA_ROLL,2024,2024,,,'')":5028.9146,"SNE^FF_CAPEX(CAL_R,2024,,,,USD)":null,"SNE^FE_ESTIMATE(CAPEX,MEAN,CALA_ROLL,2023,2023,,,'')":4800.4907,"SNE^FF_CAPEX(CAL_R,2023,,,,USD)":null,"SNE^FE_ESTIMATE(CAPEX,MEAN,CALA_ROLL,2022,2022,,,'')":4694.6113,"SNE^FF_CAPEX(CAL_R,2022,,,,USD)":null,"SNE^FF_CAPEX(CAL_R,2021,,,,USD)":4535.076387,"SNE^FF_CAPEX(CAL_R,2020,,,,USD)":4508.33263,"SNE^FF_CAPEX(CAL_R,2019,,,,USD)":3671.50603,"SNE^FF_CAPEX(CAL_R,2018,,,,USD)":2714.990656,"SNE^FE_ESTIMATE(EBITDA,MEAN,CALA_ROLL,2024,2024,,,'CURRENCY=USD')":16318.296,"SNE^FF_EBITDA_OPER(CAL_R,2024,,,,USD)":null,"SNE^FE_ESTIMATE(EBITDA,MEAN,CALA_ROLL,2023,2023,,,'CURRENCY=USD')":15377.659,"SNE^FF_EBITDA_OPER(CAL_R,2023,,,,USD)":null,"SNE^FE_ESTIMATE(EBITDA,MEAN,CALA_ROLL,2022,2022,,,'CURRENCY=USD')":14467.299,"SNE^FF_EBITDA_OPER(CAL_R,2022,,,,USD)":null,"SNE^FF_EBITDA_OPER(CAL_R,2021,,,,USD)":17399.82029,"SNE^FF_EBITDA_OPER(CAL_R,2020,,,,USD)":16170.11964,"SNE^FF_EBITDA_OPER(CAL_R,2019,,,,USD)":14937.40975,"SNE^FF_EBITDA_OPER(CAL_R,2018,,,,USD)":13745.70552,"SNE^FE_ESTIMATE(EBIT,MEAN,CALA_ROLL,2024,2024,,,'')":10933.174,"PRGO^FE_ESTIMATE(EBIT,MEAN,CALA_ROLL,2022,2022,,,'CURRENCY=USD')":533.9163,"SNE^FE_ESTIMATE(EBIT,MEAN,CALA_ROLL,2023,2023,,,'')":10295.796,"PRGO^FF_EBIT_OPER(CAL_R,2023,,,,USD)":null,"SNE^FE_ESTIMATE(EBIT,MEAN,CALA_ROLL,2022,2022,,,'')":9586.12,"PRGO^FE_ESTIMATE(EBIT,MEAN,CALA_ROLL,2023,2023,,,'CURRENCY=USD')":705.3287,"PRGO^FF_EBIT_OPER(CAL_R,2024,,,,USD)":null,"PRGO^FE_ESTIMATE(EBIT,MEAN,CALA_ROLL,2024,2024,,,'CURRENCY=USD')":767.4843,"BFAM^FF_EBIT_OPER(CAL_R,2018,,,,USD)":240.095,"BFAM^FF_EBIT_OPER(CAL_R,2019,,,,USD)":268.376,"SNE^FE_ESTIMATE(GROSS_INC,MEAN,CALA_ROLL,2024,2024,,,'CURRENCY=USD')":34916.23,"SNE^FF_GROSS_INC(CAL_R,2024,,,,USD)":null,"SNE^FE_ESTIMATE(GROSS_INC,MEAN,CALA_ROLL,2023,2023,,,'CURRENCY=USD')":33676.723,"SNE^FF_GROSS_INC(CAL_R,2023,,,,USD)":null,"SNE^FF_GROSS_INC(CAL_R,2022,,,,USD)":null,"SNE^FF_GROSS_INC(CAL_R,2020,,,,USD)":25879.089425,"SNE^FF_GROSS_INC(CAL_R,2018,,,,USD)":25885.202291,"SNE^FF_SALES(CAL_R,2024,,,,USD)":null,"SNE^FE_ESTIMATE(SALES,MEAN,CALA_ROLL,2023,2023,,,'CURRENCY=USD')":89996.19,"SNE^FF_SALES(CAL_R,2023,,,,USD)":null,"SNE^FE_ESTIMATE(SALES,MEAN,CALA_ROLL,2022,2022,,,'CURRENCY=USD')":84013.58,"SNE^FF_SALES(CAL_R,2021,,,,USD)":89735.365253,"SNE^FF_SALES(CAL_R,2019,,,,USD)":79263.769912,"SONY^FE_ESTIMATE(CAPEX,MEAN,CALA_ROLL,2024,2024,,,'')":5028.9146,"SONY^FE_ESTIMATE(CAPEX,MEAN,CALA_ROLL,2023,2023,,,'')":4800.4907,"ZM^FE_ESTIMATE(SALES,MEAN,NTMA,,NOW,,,'CURRENCY=USD')":4822.953,"SONY^FE_ESTIMATE(CAPEX,MEAN,CALA_ROLL,2022,2022,,,'')":4694.6113,"ZUO^FF_EBITDA_OPER(CAL_R,2021,,,,USD)":-56.293,"SONY^FF_CAPEX(CAL_R,2020,,,,USD)":4508.33263,"SONY^FF_CAPEX(CAL_R,2018,,,,USD)":2714.990656,"SONY^FF_EBITDA_OPER(CAL_R,2024,,,,USD)":null,"AMT^FF_GROSS_INC(CAL_R,2022,,,,USD)":null,"RACE^FF_EBITDA_OPER(CAL_R,2023,,,,USD)":null,"JAMF^FF_EBIT_OPER(CAL_R,2022,,,,USD)":null,"MTCH^FF_SALES(CAL_R,2023,,,,USD)":null,"SONY^FF_EBITDA_OPER(CAL_R,2019,,,,USD)":14937.40975,"SONY^FE_ESTIMATE(EBIT,MEAN,CALA_ROLL,2024,2024,,,'')":10933.174,"SONY^FE_ESTIMATE(EBIT,MEAN,CALA_ROLL,2023,2023,,,'')":10295.796,"SONY^FE_ESTIMATE(EBIT,MEAN,CALA_ROLL,2022,2022,,,'')":9586.12,"BFAM^FF_EBIT_OPER(CAL_R,2022,,,,USD)":null,"BFAM^FE_ESTIMATE(EBIT,MEAN,CALA_ROLL,2022,2022,,,'CURRENCY=USD')":227.54312,"BFAM^FF_EBIT_OPER(CAL_R,2023,,,,USD)":null,"BFAM^FF_EBIT_OPER(CAL_R,2024,,,,USD)":null,"SONY^FF_GROSS_INC(CAL_R,2024,,,,USD)":null,"PSA^FE_ESTIMATE(CAPEX,MEAN,CALA_ROLL,2022,2022,,,'CURRENCY=USD')":354.69254,"ADBE^FE_ESTIMATE(GROSS_INC,MEAN,CALA_ROLL,2022,2022,,,'CURRENCY=USD')":15940.053,"SONY^FF_GROSS_INC(CAL_R,2021,,,,USD)":29062.940818,"SONY^FF_GROSS_INC(CAL_R,2020,,,,USD)":25879.089425,"SONY^FF_GROSS_INC(CAL_R,2019,,,,USD)":26498.155858,"SONY^FF_GROSS_INC(CAL_R,2018,,,,USD)":25885.202291,"SONY^FF_SALES(CAL_R,2024,,,,USD)":null,"WWE^FF_EBITDA_OPER(CAL_R,2021,,,,USD)":345.223,"DT^FE_ESTIMATE(EBITDA,MEAN,NTMA,,NOW,,,'CURRENCY=USD')":298.60312,"ORCL^FF_SALES(CAL_R,2021,,,,USD)":41542.666666,"SONY^FF_SALES(CAL_R,2020,,,,USD)":79918.889955,"SONY^FF_SALES(CAL_R,2019,,,,USD)":79263.769912,"SONY^FF_SALES(CAL_R,2018,,,,USD)":76790.734531,"ROKU^FF_CAPEX(CAL_R,2024,,,,USD)":null,"CHWY^FF_EBITDA_OPER(CAL_R,2022,,,,USD)":null,"ICE^FG_PRICE(44583,,,USD)":125.64,"ROKU^FF_CAPEX(CAL_R,2021,,,,USD)":40.041,"ROKU^FF_CAPEX(CAL_R,2020,,,,USD)":82.382,"ROKU^FF_CAPEX(CAL_R,2019,,,,USD)":84.608,"ROKU^FF_CAPEX(CAL_R,2018,,,,USD)":18.327,"ROKU^FF_EBITDA_OPER(CAL_R,2024,,,,USD)":null,"MPC^FE_ESTIMATE(SALES,MEAN,CALA_ROLL,2022,2022,,,'CURRENCY=USD')":155101.9,"ETSY^FF_EBITDA_OPER(CAL_R,2023,,,,USD)":null,"LYV^FE_ESTIMATE(SALES,MEAN,CALA_ROLL,2022,2022,,,'CURRENCY=USD')":13912.195,"ROKU^FF_EBITDA_OPER(CAL_R,2020,,,,USD)":67.088,"ROKU^FF_EBITDA_OPER(CAL_R,2019,,,,USD)":-45.559,"ROKU^FF_EBITDA_OPER(CAL_R,2018,,,,USD)":-4.907,"HBAN^FF_EBIT_OPER(CAL_R,2018,,,,USD)":null,"HBAN^FE_ESTIMATE(EBIT,MEAN,CALA_ROLL,2018,2018,,,'CURRENCY=USD')":1899.4689,"HBAN^FF_EBIT_OPER(CAL_R,2019,,,,USD)":null,"HBAN^FE_ESTIMATE(EBIT,MEAN,CALA_ROLL,2019,2019,,,'CURRENCY=USD')":1986.4774,"HBAN^FF_EBIT_OPER(CAL_R,2020,,,,USD)":null,"HBAN^FE_ESTIMATE(EBIT,MEAN,CALA_ROLL,2020,2020,,,'CURRENCY=USD')":2054.2715,"HBAN^FF_EBIT_OPER(CAL_R,2021,,,,USD)":null,"ROKU^FF_GROSS_INC(CAL_R,2024,,,,USD)":null,"MS^FF_CAPEX(CAL_R,2022,,,,USD)":null,"CME^FG_PRICE(44583,,,USD)":225.91,"ROKU^FF_GROSS_INC(CAL_R,2021,,,,USD)":1352.255,"ROKU^FF_GROSS_INC(CAL_R,2020,,,,USD)":808.219,"ROKU^FF_GROSS_INC(CAL_R,2019,,,,USD)":495.224,"ROKU^FF_GROSS_INC(CAL_R,2018,,,,USD)":332.148,"ROKU^FF_SALES(CAL_R,2024,,,,USD)":null,"MANU^FF_EBIT_OPER(CAL_R,2023,,,,USD)":null,"ORCL^FG_PRICE(44733,,,USD)":67.68,"PUBM^FF_SALES(CAL_R,2021,,,,USD)":226.908,"ROKU^FF_SALES(CAL_R,2020,,,,USD)":1778.388,"ROKU^FF_SALES(CAL_R,2019,,,,USD)":1128.921,"ROKU^FF_SALES(CAL_R,2018,,,,USD)":742.506,"KOSS^FF_CAPEX(CAL_R,2024,,,,USD)":null,"KOSS^FF_CAPEX(CAL_R,2023,,,,USD)":null,"KOSS^FF_CAPEX(CAL_R,2022,,,,USD)":null,"KOSS^FF_CAPEX(CAL_R,2021,,,,USD)":0.300752,"KOSS^FF_CAPEX(CAL_R,2020,,,,USD)":0.559325,"KOSS^FF_CAPEX(CAL_R,2019,,,,USD)":0.314549,"KOSS^FF_CAPEX(CAL_R,2018,,,,USD)":0.133096,"KOSS^FF_EBITDA_OPER(CAL_R,2024,,,,USD)":null,"KOSS^FF_EBITDA_OPER(CAL_R,2023,,,,USD)":null,"KOSS^FF_EBITDA_OPER(CAL_R,2022,,,,USD)":null,"KOSS^FF_EBITDA_OPER(CAL_R,2021,,,,USD)":-0.09143,"KOSS^FF_EBITDA_OPER(CAL_R,2020,,,,USD)":0.4833,"KOSS^FF_EBITDA_OPER(CAL_R,2019,,,,USD)":-0.03814,"KOSS^FF_EBITDA_OPER(CAL_R,2018,,,,USD)":0.1633,"KOSS^FF_EBIT_OPER(CAL_R,2024,,,,USD)":null,"KOSS^FF_EBIT_OPER(CAL_R,2023,,,,USD)":null,"KOSS^FF_EBIT_OPER(CAL_R,2022,,,,USD)":null,"KOSS^FF_EBIT_OPER(CAL_R,2021,,,,USD)":-0.40158,"KOSS^FF_EBIT_OPER(CAL_R,2020,,,,USD)":0.18825,"KOSS^FF_EBIT_OPER(CAL_R,2019,,,,USD)":-0.4082,"KOSS^FF_EBIT_OPER(CAL_R,2018,,,,USD)":-0.34824,"KOSS^FF_GROSS_INC(CAL_R,2024,,,,USD)":null,"KOSS^FF_GROSS_INC(CAL_R,2023,,,,USD)":null,"KOSS^FF_GROSS_INC(CAL_R,2022,,,,USD)":null,"KOSS^FF_GROSS_INC(CAL_R,2021,,,,USD)":6.60954,"KOSS^FF_GROSS_INC(CAL_R,2020,,,,USD)":6.205192,"KOSS^FF_GROSS_INC(CAL_R,2019,,,,USD)":6.037734,"KOSS^FF_GROSS_INC(CAL_R,2018,,,,USD)":6.489023,"KOSS^FF_SALES(CAL_R,2024,,,,USD)":null,"KOSS^FF_SALES(CAL_R,2023,,,,USD)":null,"KOSS^FF_SALES(CAL_R,2022,,,,USD)":null,"KOSS^FF_SALES(CAL_R,2021,,,,USD)":18.188876,"KOSS^FF_SALES(CAL_R,2020,,,,USD)":18.876492,"KOSS^FF_SALES(CAL_R,2019,,,,USD)":20.219452,"KOSS^FF_SALES(CAL_R,2018,,,,USD)":22.743781,"IRBT^FF_CAPEX(CAL_R,2024,,,,USD)":null,"ZUO^FF_EBITDA_OPER(CAL_R,2022,,,,USD)":null,"ULTA^FF_GROSS_INC(CAL_R,2022,,,,USD)":null,"IRBT^FF_CAPEX(CAL_R,2021,,,,USD)":29.928,"IRBT^FF_CAPEX(CAL_R,2020,,,,USD)":35.749,"IRBT^FF_CAPEX(CAL_R,2019,,,,USD)":40.773,"IRBT^FF_CAPEX(CAL_R,2018,,,,USD)":34.785,"IRBT^FF_EBITDA_OPER(CAL_R,2024,,,,USD)":null,"AMP^FF_EBIT_OPER(CAL_R,2022,,,,USD)":null,"GTLB^FF_CAPEX(CAL_R,2022,,,,USD)":null,"KR^FE_ESTIMATE(NET_INC,MEAN,CALA_ROLL,2023,2023,,,'CURRENCY=USD')":2855.4524,"IRBT^FF_EBITDA_OPER(CAL_R,2020,,,,USD)":146.752,"IRBT^FF_EBITDA_OPER(CAL_R,2019,,,,USD)":121.888,"IRBT^FF_EBITDA_OPER(CAL_R,2018,,,,USD)":141.834,"BYDDY^FF_EBIT_OPER(CAL_R,2020,,,,USD)":1434.1456,"BYDDY^FF_EBIT_OPER(CAL_R,2021,,,,USD)":652.63268,"ROKU^FG_PRICE(44605,,,USD)":163.94,"ROKU^FG_PRICE(44665,,,USD)":111.36,"WHR^FG_PRICE(44515,,,USD)":234.48,"WHR^FG_PRICE(44605,,,USD)":195.67,"BYDDY^FF_EBIT_OPER(CAL_R,2024,,,,USD)":null,"IRBT^FF_GROSS_INC(CAL_R,2024,,,,USD)":null,"UBER^FF_EBITDA_OPER(CAL_R,2022,,,,USD)":null,"SPG^FE_ESTIMATE(EBIT,MEAN,CALA_ROLL,2022,2022,,,'CURRENCY=USD')":2753.5496,"IRBT^FF_GROSS_INC(CAL_R,2021,,,,USD)":587.206,"IRBT^FF_GROSS_INC(CAL_R,2020,,,,USD)":656.838,"IRBT^FF_GROSS_INC(CAL_R,2019,,,,USD)":540.987,"IRBT^FF_GROSS_INC(CAL_R,2018,,,,USD)":553.801,"IRBT^FE_ESTIMATE(SALES,MEAN,CALA_ROLL,2024,2024,,,'CURRENCY=USD')":2186.0127,"IRBT^FF_SALES(CAL_R,2024,,,,USD)":null,"XOM^FG_PRICE(44673,,,USD)":85.13,"PATH^FE_ESTIMATE(EBITDA,MEAN,CALA_ROLL,2023,2023,,,'CURRENCY=USD')":54.893032,"ABNB^FF_CAPEX(CAL_R,2023,,,,USD)":null,"RBLX^FG_PRICE(44583,,,USD)":68.93,"MDB^FG_PRICE(44733,,,USD)":269.55,"IRBT^FF_SALES(CAL_R,2020,,,,USD)":1425.607,"IRBT^FF_SALES(CAL_R,2019,,,,USD)":1212.121,"IRBT^FF_SALES(CAL_R,2018,,,,USD)":1091.636,"IMAX^FE_ESTIMATE(CAPEX,MEAN,CALA_ROLL,2024,2024,,,'')":12.0,"IMAX^FF_CAPEX(CAL_R,2024,,,,USD)":null,"IMAX^FE_ESTIMATE(CAPEX,MEAN,CALA_ROLL,2023,2023,,,'')":11.883333,"MDB^FE_ESTIMATE(SALES,MEAN,CALA_ROLL,2023,2023,,,'CURRENCY=USD')":1545.9603,"IMAX^FE_ESTIMATE(CAPEX,MEAN,CALA_ROLL,2022,2022,,,'')":9.160334,"IRM^FE_ESTIMATE(EBITDA,MEAN,CALA_ROLL,2023,2023,,,'CURRENCY=USD')":1943.5986,"IMAX^FF_CAPEX(CAL_R,2021,,,,USD)":7.68200000001611,"IMAX^FF_CAPEX(CAL_R,2020,,,,USD)":2.60100000000225,"IMAX^FF_CAPEX(CAL_R,2019,,,,USD)":10.3520000000013,"IMAX^FF_CAPEX(CAL_R,2018,,,,USD)":22.0640000000936,"IMAX^FE_ESTIMATE(EBITDA,MEAN,CALA_ROLL,2024,2024,,,'CURRENCY=USD')":144.7024,"IMAX^FF_EBITDA_OPER(CAL_R,2024,,,,USD)":null,"FB^FF_EBITDA_OPER(CAL_R,2023,,,,USD)":null,"PTC^FE_ESTIMATE(EBIT,MEAN,CALA_ROLL,2023,2023,,,'CURRENCY=USD')":835.6355,"JNJ^FE_ESTIMATE(CAPEX,MEAN,CALA_ROLL,2022,2022,,,'CURRENCY=USD')":3574.9275,"BKNG^FE_ESTIMATE(EBITDA,MEAN,NTMA,,NOW,,,'CURRENCY=USD')":6033.6865,"ADI^FE_ESTIMATE(SALES,MEAN,NTMA,,NOW,,,'CURRENCY=USD')":12203.711,"IMAX^FF_EBITDA_OPER(CAL_R,2020,,,,USD)":-62.283,"IMAX^FF_EBITDA_OPER(CAL_R,2019,,,,USD)":145.361,"IMAX^FF_EBITDA_OPER(CAL_R,2018,,,,USD)":127.077,"IMAX^FE_ESTIMATE(EBIT,MEAN,CALA_ROLL,2024,2024,,,'')":81.728,"PAYC^FE_ESTIMATE(EBITDA,MEAN,CALA_ROLL,2022,2022,,,'CURRENCY=USD')":534.1805,"IMAX^FE_ESTIMATE(EBIT,MEAN,CALA_ROLL,2023,2023,,,'')":67.34377,"DASH^FF_EBITDA_OPER(CAL_R,2023,,,,USD)":null,"IMAX^FE_ESTIMATE(EBIT,MEAN,CALA_ROLL,2022,2022,,,'')":37.69635,"NKLA^FF_CAPEX(CAL_R,2022,,,,USD)":null,"CVS^FF_EBIT_OPER(CAL_R,2024,,,,USD)":null,"CVS^FE_ESTIMATE(EBIT,MEAN,CALA_ROLL,2024,2024,,,'CURRENCY=USD')":19188.752,"SCHW^FF_EBIT_OPER(CAL_R,2018,,,,USD)":4806.0,"SCHW^FF_EBIT_OPER(CAL_R,2019,,,,USD)":4875.0,"IMAX^FE_ESTIMATE(GROSS_INC,MEAN,CALA_ROLL,2024,2024,,,'CURRENCY=USD')":228.486,"IMAX^FF_GROSS_INC(CAL_R,2024,,,,USD)":null,"XOM^FF_GROSS_INC(CAL_R,2023,,,,USD)":null,"DLTR^FF_NET_INC(CAL_R,2023,,,,USD)":null,"CRWD^FF_EBITDA_OPER(CAL_R,2023,,,,USD)":null,"TU^FE_ESTIMATE(SALES,MEAN,CALA_ROLL,2022,2022,,,'CURRENCY=USD')":14024.549,"IMAX^FF_GROSS_INC(CAL_R,2021,,,,USD)":129.929000000273,"IMAX^FF_GROSS_INC(CAL_R,2020,,,,USD)":17.946000000015,"IMAX^FF_GROSS_INC(CAL_R,2019,,,,USD)":211.417000000025,"IMAX^FF_GROSS_INC(CAL_R,2018,,,,USD)":203.784000000865,"IMAX^FF_SALES(CAL_R,2024,,,,USD)":null,"T^FE_ESTIMATE(EBITDA,MEAN,CALA_ROLL,2022,2022,,,'CURRENCY=USD')":41830.414,"SPT^FE_ESTIMATE(CAPEX,MEAN,CALA_ROLL,2023,2023,,,'CURRENCY=USD')":2.616,"BKI^FE_ESTIMATE(EBIT,MEAN,CALA_ROLL,2023,2023,,,'CURRENCY=USD')":425.30243,"IMAX^FF_SALES(CAL_R,2020,,,,USD)":137.003000000118,"IMAX^FF_SALES(CAL_R,2019,,,,USD)":395.664000000048,"IMAX^FF_SALES(CAL_R,2018,,,,USD)":374.401000001589,"HBB^FF_CAPEX(CAL_R,2024,,,,USD)":null,"HBB^FF_CAPEX(CAL_R,2023,,,,USD)":null,"HBB^FF_CAPEX(CAL_R,2022,,,,USD)":null,"HBB^FF_CAPEX(CAL_R,2021,,,,USD)":11.844,"HBB^FF_CAPEX(CAL_R,2020,,,,USD)":3.312,"HBB^FF_CAPEX(CAL_R,2019,,,,USD)":4.122,"HBB^FF_CAPEX(CAL_R,2018,,,,USD)":7.759,"HBB^FF_EBITDA_OPER(CAL_R,2024,,,,USD)":null,"HBB^FF_EBITDA_OPER(CAL_R,2023,,,,USD)":null,"HBB^FF_EBITDA_OPER(CAL_R,2022,,,,USD)":null,"HBB^FF_EBITDA_OPER(CAL_R,2021,,,,USD)":36.452,"HBB^FF_EBITDA_OPER(CAL_R,2020,,,,USD)":41.322,"HBB^FF_EBITDA_OPER(CAL_R,2019,,,,USD)":30.796,"HBB^FF_EBITDA_OPER(CAL_R,2018,,,,USD)":42.447,"HBB^FF_EBIT_OPER(CAL_R,2024,,,,USD)":null,"HBB^FF_EBIT_OPER(CAL_R,2023,,,,USD)":null,"HBB^FF_EBIT_OPER(CAL_R,2022,,,,USD)":null,"HBB^FF_EBIT_OPER(CAL_R,2021,,,,USD)":31.539,"HBB^FF_EBIT_OPER(CAL_R,2020,,,,USD)":37.415,"HBB^FF_EBIT_OPER(CAL_R,2019,,,,USD)":26.794,"HBB^FF_EBIT_OPER(CAL_R,2018,,,,USD)":38.17,"HBB^FF_GROSS_INC(CAL_R,2024,,,,USD)":null,"HBB^FF_GROSS_INC(CAL_R,2023,,,,USD)":null,"HBB^FF_GROSS_INC(CAL_R,2022,,,,USD)":null,"HBB^FF_GROSS_INC(CAL_R,2021,,,,USD)":136.302,"HBB^FF_GROSS_INC(CAL_R,2020,,,,USD)":137.405,"HBB^FF_GROSS_INC(CAL_R,2019,,,,USD)":127.175,"HBB^FF_GROSS_INC(CAL_R,2018,,,,USD)":136.134,"HBB^FF_SALES(CAL_R,2024,,,,USD)":null,"HBB^FF_SALES(CAL_R,2023,,,,USD)":null,"HBB^FF_SALES(CAL_R,2022,,,,USD)":null,"HBB^FF_SALES(CAL_R,2021,,,,USD)":658.394,"HBB^FF_SALES(CAL_R,2020,,,,USD)":603.713,"HBB^FF_SALES(CAL_R,2019,,,,USD)":611.786,"HBB^FF_SALES(CAL_R,2018,,,,USD)":629.71,"GPRO^FF_CAPEX(CAL_R,2024,,,,USD)":null,"XPEV^FE_ESTIMATE(CAPEX,MEAN,CALA_ROLL,2022,2022,,,'CURRENCY=USD')":522.3218,"VIV^FE_ESTIMATE(GROSS_INC,MEAN,CALA_ROLL,2023,2023,,,'CURRENCY=USD')":9788.778,"GPRO^FF_CAPEX(CAL_R,2021,,,,USD)":5.545,"GPRO^FF_CAPEX(CAL_R,2020,,,,USD)":5.319,"GPRO^FF_CAPEX(CAL_R,2019,,,,USD)":8.348,"GPRO^FF_CAPEX(CAL_R,2018,,,,USD)":11.004,"GPRO^FF_EBITDA_OPER(CAL_R,2024,,,,USD)":null,"BLL^FF_NET_INC(CAL_R,2022,,,,USD)":null,"NOV^FF_SALES(CAL_R,2022,,,,USD)":null,"ADYEY^FE_ESTIMATE(CAPEX,MEAN,CALA_ROLL,2023,2023,,,'CURRENCY=USD')":74.46132,"GPRO^FF_EBITDA_OPER(CAL_R,2020,,,,USD)":31.265,"GPRO^FF_EBITDA_OPER(CAL_R,2019,,,,USD)":40.197,"GPRO^FF_EBITDA_OPER(CAL_R,2018,,,,USD)":-24.7,"DUK^FF_EBIT_OPER(CAL_R,2023,,,,USD)":null,"DUK^FE_ESTIMATE(EBIT,MEAN,CALA_ROLL,2023,2023,,,'CURRENCY=USD')":7130.4624,"DUK^FF_EBIT_OPER(CAL_R,2024,,,,USD)":null,"DUK^FE_ESTIMATE(EBIT,MEAN,CALA_ROLL,2024,2024,,,'CURRENCY=USD')":7765.22,"ADI^FF_EBIT_OPER(CAL_R,2018,,,,USD)":1950.713,"ADI^FF_EBIT_OPER(CAL_R,2019,,,,USD)":1668.90767,"ADI^FF_EBIT_OPER(CAL_R,2020,,,,USD)":1680.542,"GPRO^FF_GROSS_INC(CAL_R,2024,,,,USD)":null,"ORLY^FE_ESTIMATE(CAPEX,MEAN,CALA_ROLL,2023,2023,,,'CURRENCY=USD')":626.2321,"CTXS^FF_CAPEX(CAL_R,2022,,,,USD)":null,"GPRO^FF_GROSS_INC(CAL_R,2021,,,,USD)":478.327,"GPRO^FF_GROSS_INC(CAL_R,2020,,,,USD)":332.773,"GPRO^FF_GROSS_INC(CAL_R,2019,,,,USD)":420.661,"GPRO^FF_GROSS_INC(CAL_R,2018,,,,USD)":374.247,"GPRO^FF_SALES(CAL_R,2024,,,,USD)":null,"AKAM^FE_ESTIMATE(SALES,MEAN,NTMA,,NOW,,,'CURRENCY=USD')":3815.8777,"NKLA^FE_ESTIMATE(EBIT,MEAN,CALA_ROLL,2022,2022,,,'CURRENCY=USD')":-609.6667,"AZPN^FE_ESTIMATE(EBITDA,MEAN,NTMA,,NOW,,,'CURRENCY=USD')":470.8072,"GPRO^FF_SALES(CAL_R,2020,,,,USD)":891.925,"GPRO^FF_SALES(CAL_R,2019,,,,USD)":1194.651,"GPRO^FF_SALES(CAL_R,2018,,,,USD)":1148.337,"ARLO^FF_CAPEX(CAL_R,2024,,,,USD)":null,"ARLO^FF_CAPEX(CAL_R,2023,,,,USD)":null,"ARLO^FF_CAPEX(CAL_R,2022,,,,USD)":null,"ARLO^FF_CAPEX(CAL_R,2021,,,,USD)":2.268,"ARLO^FF_CAPEX(CAL_R,2020,,,,USD)":3.892,"ARLO^FF_CAPEX(CAL_R,2019,,,,USD)":6.664,"ARLO^FF_CAPEX(CAL_R,2018,,,,USD)":21.666,"ARLO^FF_EBITDA_OPER(CAL_R,2024,,,,USD)":null,"ARLO^FF_EBITDA_OPER(CAL_R,2023,,,,USD)":null,"ARLO^FF_EBITDA_OPER(CAL_R,2022,,,,USD)":null,"ARLO^FF_EBITDA_OPER(CAL_R,2021,,,,USD)":-43.575,"ARLO^FF_EBITDA_OPER(CAL_R,2020,,,,USD)":-94.679,"ARLO^FF_EBITDA_OPER(CAL_R,2019,,,,USD)":-127.81,"ARLO^FF_EBITDA_OPER(CAL_R,2018,,,,USD)":-42.488,"XOM^FF_EBIT_OPER(CAL_R,2018,,,,USD)":21529.0,"XOM^FF_EBIT_OPER(CAL_R,2019,,,,USD)":11864.0,"XOM^FF_EBIT_OPER(CAL_R,2020,,,,USD)":-4145.0,"XOM^FF_EBIT_OPER(CAL_R,2021,,,,USD)":27789.0,"EGHT^FG_PRICE(44527,,,USD)":21.52,"EGHT^FG_PRICE(44617,,,USD)":12.46,"CRSR^FG_PRICE(44617,,,USD)":22.87,"ARLO^FF_GROSS_INC(CAL_R,2024,,,,USD)":null,"ARLO^FF_GROSS_INC(CAL_R,2023,,,,USD)":null,"ARLO^FF_GROSS_INC(CAL_R,2022,,,,USD)":null,"ARLO^FF_GROSS_INC(CAL_R,2021,,,,USD)":107.902,"ARLO^FF_GROSS_INC(CAL_R,2020,,,,USD)":55.4209999999999,"ARLO^FF_GROSS_INC(CAL_R,2019,,,,USD)":35.417,"ARLO^FF_GROSS_INC(CAL_R,2018,,,,USD)":91.76,"ARLO^FF_SALES(CAL_R,2024,,,,USD)":null,"ARLO^FF_SALES(CAL_R,2023,,,,USD)":null,"ARLO^FF_SALES(CAL_R,2022,,,,USD)":null,"ARLO^FF_SALES(CAL_R,2021,,,,USD)":435.003,"ARLO^FF_SALES(CAL_R,2020,,,,USD)":357.186,"ARLO^FF_SALES(CAL_R,2019,,,,USD)":369.617,"ARLO^FF_SALES(CAL_R,2018,,,,USD)":464.603,"GME^FF_CAPEX(CAL_R,2024,,,,USD)":null,"ACEL^FG_PRICE(44643,,,USD)":12.95,"FISV^FE_ESTIMATE(NET_INC,MEAN,CALA_ROLL,2023,2023,,,'CURRENCY=USD')":4649.2334,"GME^FF_CAPEX(CAL_R,2021,,,,USD)":64.033333,"GME^FF_CAPEX(CAL_R,2020,,,,USD)":56.566667,"GME^FF_CAPEX(CAL_R,2019,,,,USD)":82.066667,"GME^FF_CAPEX(CAL_R,2018,,,,USD)":93.7,"GME^FF_EBITDA_OPER(CAL_R,2024,,,,USD)":null,"PSA^FF_SALES(CAL_R,2023,,,,USD)":null,"PATH^FF_EBITDA_OPER(CAL_R,2023,,,,USD)":null,"PDD^FE_ESTIMATE(EBIT,MEAN,CALA_ROLL,2023,2023,,,'CURRENCY=USD')":3668.6997,"GME^FF_EBITDA_OPER(CAL_R,2020,,,,USD)":-144.56667,"GME^FF_EBITDA_OPER(CAL_R,2019,,,,USD)":134.2,"GME^FF_EBITDA_OPER(CAL_R,2018,,,,USD)":448.9,"SGEN^FF_EBIT_OPER(CAL_R,2024,,,,USD)":null,"SGEN^FE_ESTIMATE(EBIT,MEAN,CALA_ROLL,2024,2024,,,'CURRENCY=USD')":360.2298,"SIRI^FF_EBIT_OPER(CAL_R,2018,,,,USD)":1726.948,"SIRI^FF_EBIT_OPER(CAL_R,2019,,,,USD)":1756.0,"SIRI^FF_EBIT_OPER(CAL_R,2020,,,,USD)":1862.0,"SIRI^FF_EBIT_OPER(CAL_R,2021,,,,USD)":2035.0,"SIRI^FF_EBIT_OPER(CAL_R,2022,,,,USD)":null,"GME^FF_GROSS_INC(CAL_R,2024,,,,USD)":null,"GS^FE_ESTIMATE(EBITDA,MEAN,CALA_ROLL,2023,2023,,,'CURRENCY=USD')":null,"ACIW^FE_ESTIMATE(GROSS_INC,MEAN,CALA_ROLL,2022,2022,,,'CURRENCY=USD')":765.45776,"GME^FF_GROSS_INC(CAL_R,2021,,,,USD)":1371.266666,"GME^FF_GROSS_INC(CAL_R,2020,,,,USD)":1309.066667,"GME^FF_GROSS_INC(CAL_R,2019,,,,USD)":1881.533333,"GME^FF_GROSS_INC(CAL_R,2018,,,,USD)":2238.933333,"GME^FF_SALES(CAL_R,2024,,,,USD)":null,"SQ^FF_EBIT_OPER(CAL_R,2023,,,,USD)":null,"PXD^FE_ESTIMATE(GROSS_INC,MEAN,CALA_ROLL,2022,2022,,,'CURRENCY=USD')":20178.0,"CSCO^FE_ESTIMATE(GROSS_INC,MEAN,CALA_ROLL,2023,2023,,,'CURRENCY=USD')":35311.35,"GME^FF_SALES(CAL_R,2020,,,,USD)":5113.8,"GME^FF_SALES(CAL_R,2019,,,,USD)":6755.633333,"GME^FF_SALES(CAL_R,2018,,,,USD)":8369.633333,"CONN^FF_CAPEX(CAL_R,2024,,,,USD)":null,"CONN^FF_CAPEX(CAL_R,2023,,,,USD)":null,"CONN^FF_CAPEX(CAL_R,2022,,,,USD)":null,"CONN^FF_CAPEX(CAL_R,2021,,,,USD)":44.050333,"CONN^FF_CAPEX(CAL_R,2020,,,,USD)":55.906667,"CONN^FF_CAPEX(CAL_R,2019,,,,USD)":57.873667,"CONN^FF_CAPEX(CAL_R,2018,,,,USD)":31.053333,"CONN^FF_EBITDA_OPER(CAL_R,2024,,,,USD)":null,"CONN^FF_EBITDA_OPER(CAL_R,2023,,,,USD)":null,"CONN^FF_EBITDA_OPER(CAL_R,2022,,,,USD)":null,"CONN^FF_EBITDA_OPER(CAL_R,2021,,,,USD)":255.48033,"CONN^FF_EBITDA_OPER(CAL_R,2020,,,,USD)":103.47767,"CONN^FF_EBITDA_OPER(CAL_R,2019,,,,USD)":221.91333,"CONN^FF_EBITDA_OPER(CAL_R,2018,,,,USD)":197.20334,"CONN^FF_EBIT_OPER(CAL_R,2024,,,,USD)":null,"CONN^FF_EBIT_OPER(CAL_R,2023,,,,USD)":null,"CONN^FF_EBIT_OPER(CAL_R,2022,,,,USD)":null,"CONN^FF_EBIT_OPER(CAL_R,2021,,,,USD)":175.478,"CONN^FF_EBIT_OPER(CAL_R,2020,,,,USD)":33.098,"CONN^FF_EBIT_OPER(CAL_R,2019,,,,USD)":145.14333,"CONN^FF_EBIT_OPER(CAL_R,2018,,,,USD)":165.83734,"CONN^FF_GROSS_INC(CAL_R,2024,,,,USD)":null,"CONN^FF_GROSS_INC(CAL_R,2023,,,,USD)":null,"CONN^FF_GROSS_INC(CAL_R,2022,,,,USD)":null,"CONN^FF_GROSS_INC(CAL_R,2021,,,,USD)":762.301,"CONN^FF_GROSS_INC(CAL_R,2020,,,,USD)":731.002667,"CONN^FF_GROSS_INC(CAL_R,2019,,,,USD)":849.180999,"CONN^FF_GROSS_INC(CAL_R,2018,,,,USD)":841.658001,"CONN^FF_SALES(CAL_R,2024,,,,USD)":null,"CONN^FF_SALES(CAL_R,2023,,,,USD)":null,"CONN^FF_SALES(CAL_R,2022,,,,USD)":null,"CONN^FF_SALES(CAL_R,2021,,,,USD)":1578.465333,"CONN^FF_SALES(CAL_R,2020,,,,USD)":1400.563667,"CONN^FF_SALES(CAL_R,2019,,,,USD)":1549.296666,"CONN^FF_SALES(CAL_R,2018,,,,USD)":1545.614334,"BBY^FF_CAPEX(CAL_R,2024,,,,USD)":null,"MANH^FF_CAPEX(CAL_R,2023,,,,USD)":null,"MDB^FF_CAPEX(CAL_R,2022,,,,USD)":null,"BBY^FF_CAPEX(CAL_R,2021,,,,USD)":733.666667,"BBY^FF_CAPEX(CAL_R,2020,,,,USD)":705.666666,"BBY^FF_CAPEX(CAL_R,2019,,,,USD)":757.333334,"BBY^FF_CAPEX(CAL_R,2018,,,,USD)":818.666666,"BBY^FF_EBITDA_OPER(CAL_R,2024,,,,USD)":null,"BCE^FE_ESTIMATE(EBITDA,MEAN,CALA_ROLL,2022,2022,,,'CURRENCY=USD')":7993.658,"ESS^FE_ESTIMATE(SALES,MEAN,CALA_ROLL,2023,2023,,,'CURRENCY=USD')":1675.9736,"BF.B^FF_NET_INC(CAL_R,2022,,,,USD)":null,"BBY^FF_EBITDA_OPER(CAL_R,2020,,,,USD)":3357.66667,"BBY^FF_EBITDA_OPER(CAL_R,2019,,,,USD)":2878.33333,"BBY^FF_EBITDA_OPER(CAL_R,2018,,,,USD)":2690.33334,"IEX^FE_ESTIMATE(EBIT,MEAN,CALA_ROLL,2024,2024,,,'CURRENCY=USD')":834.0745,"NLOK^FF_EBIT_OPER(CAL_R,2018,,,,USD)":459.0,"NLOK^FF_EBIT_OPER(CAL_R,2019,,,,USD)":545.0,"NLOK^FF_EBIT_OPER(CAL_R,2020,,,,USD)":954.0,"NLOK^FF_EBIT_OPER(CAL_R,2021,,,,USD)":1185.0,"RACE^FF_ENTRPR_VAL_DAILY(44695,,,,USD,\"DIL\")":36954.1134363879,"NIO^FF_ENTRPR_VAL_DAILY(44695,,,,USD,\"DIL\")":16355.5822247554,"BBY^FF_GROSS_INC(CAL_R,2024,,,,USD)":null,"HGV^FG_PRICE(44673,,,USD)":48.59,"PNC^FE_ESTIMATE(CAPEX,MEAN,CALA_ROLL,2023,2023,,,'CURRENCY=USD')":null,"BBY^FF_GROSS_INC(CAL_R,2021,,,,USD)":11625.000001,"BBY^FF_GROSS_INC(CAL_R,2020,,,,USD)":10418.999999,"BBY^FF_GROSS_INC(CAL_R,2019,,,,USD)":9998.333334,"BBY^FF_GROSS_INC(CAL_R,2018,,,,USD)":10006.999999,"BBY^FE_ESTIMATE(SALES,MEAN,CALA_ROLL,2024,2024,,,'CURRENCY=USD')":53513.24,"BBY^FF_SALES(CAL_R,2024,,,,USD)":null,"APPN^FF_CAPEX(CAL_R,2022,,,,USD)":null,"LYFT^FF_EBIT_OPER(CAL_R,2022,,,,USD)":null,"AVLR^FE_ESTIMATE(CAPEX,MEAN,CALA_ROLL,2022,2022,,,'CURRENCY=USD')":19.780571,"HSY^FG_PRICE(44553,,,USD)":188.46,"BL^FG_PRICE(44553,,,USD)":103.92,"BBY^FF_SALES(CAL_R,2020,,,,USD)":46681.666666,"BBY^FF_SALES(CAL_R,2019,,,,USD)":43506.333334,"BBY^FF_SALES(CAL_R,2018,,,,USD)":43066.333333,"WSTG^FE_ESTIMATE(CAPEX,MEAN,CALA_ROLL,2024,2024,,,'')":null,"WSTG^FF_CAPEX(CAL_R,2024,,,,USD)":null,"WSTG^FE_ESTIMATE(CAPEX,MEAN,CALA_ROLL,2023,2023,,,'')":null,"WSTG^FF_CAPEX(CAL_R,2023,,,,USD)":null,"WSTG^FE_ESTIMATE(CAPEX,MEAN,CALA_ROLL,2022,2022,,,'')":null,"WSTG^FF_CAPEX(CAL_R,2022,,,,USD)":null,"WSTG^FF_CAPEX(CAL_R,2021,,,,USD)":0.258,"WSTG^FF_CAPEX(CAL_R,2020,,,,USD)":0.023,"WSTG^FF_CAPEX(CAL_R,2019,,,,USD)":0.106,"WSTG^FF_CAPEX(CAL_R,2018,,,,USD)":0.266,"WSTG^FE_ESTIMATE(EBITDA,MEAN,CALA_ROLL,2024,2024,,,'CURRENCY=USD')":null,"WSTG^FF_EBITDA_OPER(CAL_R,2024,,,,USD)":null,"WSTG^FE_ESTIMATE(EBITDA,MEAN,CALA_ROLL,2023,2023,,,'CURRENCY=USD')":null,"WSTG^FF_EBITDA_OPER(CAL_R,2023,,,,USD)":null,"WSTG^FE_ESTIMATE(EBITDA,MEAN,CALA_ROLL,2022,2022,,,'CURRENCY=USD')":null,"WSTG^FF_EBITDA_OPER(CAL_R,2022,,,,USD)":null,"WSTG^FF_EBITDA_OPER(CAL_R,2021,,,,USD)":14.053,"WSTG^FF_EBITDA_OPER(CAL_R,2020,,,,USD)":9.812,"WSTG^FF_EBITDA_OPER(CAL_R,2019,,,,USD)":9.424,"WSTG^FF_EBITDA_OPER(CAL_R,2018,,,,USD)":7.083,"WSTG^FE_ESTIMATE(EBIT,MEAN,CALA_ROLL,2024,2024,,,'')":null,"WSTG^FF_EBIT_OPER(CAL_R,2024,,,,USD)":null,"WSTG^FE_ESTIMATE(EBIT,MEAN,CALA_ROLL,2023,2023,,,'')":null,"WSTG^FF_EBIT_OPER(CAL_R,2023,,,,USD)":null,"WSTG^FE_ESTIMATE(EBIT,MEAN,CALA_ROLL,2022,2022,,,'')":null,"WSTG^FF_EBIT_OPER(CAL_R,2022,,,,USD)":null,"WSTG^FF_EBIT_OPER(CAL_R,2021,,,,USD)":12.051,"WSTG^FF_EBIT_OPER(CAL_R,2020,,,,USD)":8.407,"WSTG^FF_EBIT_OPER(CAL_R,2019,,,,USD)":8.566,"WSTG^FF_EBIT_OPER(CAL_R,2018,,,,USD)":6.601,"WSTG^FE_ESTIMATE(GROSS_INC,MEAN,CALA_ROLL,2024,2024,,,'CURRENCY=USD')":null,"WSTG^FF_GROSS_INC(CAL_R,2024,,,,USD)":null,"WSTG^FE_ESTIMATE(GROSS_INC,MEAN,CALA_ROLL,2023,2023,,,'CURRENCY=USD')":null,"WSTG^FF_GROSS_INC(CAL_R,2023,,,,USD)":null,"WSTG^FE_ESTIMATE(GROSS_INC,MEAN,CALA_ROLL,2022,2022,,,'CURRENCY=USD')":null,"WSTG^FF_GROSS_INC(CAL_R,2022,,,,USD)":null,"WSTG^FF_GROSS_INC(CAL_R,2021,,,,USD)":44.187,"WSTG^FF_GROSS_INC(CAL_R,2020,,,,USD)":31.636,"WSTG^FF_GROSS_INC(CAL_R,2019,,,,USD)":29.967,"WSTG^FF_GROSS_INC(CAL_R,2018,,,,USD)":26.92,"WSTG^FE_ESTIMATE(SALES,MEAN,CALA_ROLL,2024,2024,,,'CURRENCY=USD')":null,"WSTG^FF_SALES(CAL_R,2024,,,,USD)":null,"WSTG^FE_ESTIMATE(SALES,MEAN,CALA_ROLL,2023,2023,,,'CURRENCY=USD')":null,"WSTG^FF_SALES(CAL_R,2023,,,,USD)":null,"WSTG^FE_ESTIMATE(SALES,MEAN,CALA_ROLL,2022,2022,,,'CURRENCY=USD')":null,"WSTG^FF_SALES(CAL_R,2022,,,,USD)":null,"WSTG^FF_SALES(CAL_R,2021,,,,USD)":282.582,"WSTG^FF_SALES(CAL_R,2020,,,,USD)":251.568,"WSTG^FF_SALES(CAL_R,2019,,,,USD)":208.759,"WSTG^FF_SALES(CAL_R,2018,,,,USD)":181.444,"SCSC^FE_ESTIMATE(CAPEX,MEAN,CALA_ROLL,2024,2024,,,'')":null,"SCSC^FF_CAPEX(CAL_R,2024,,,,USD)":null,"SCSC^FE_ESTIMATE(CAPEX,MEAN,CALA_ROLL,2023,2023,,,'')":6.9903584,"CI^FE_ESTIMATE(SALES,MEAN,CALA_ROLL,2023,2023,,,'CURRENCY=USD')":187662.33,"SCSC^FE_ESTIMATE(CAPEX,MEAN,CALA_ROLL,2022,2022,,,'')":7.0,"KEY^FG_PRICE(44673,,,USD)":20.71,"SCSC^FF_CAPEX(CAL_R,2021,,,,USD)":3.554,"SCSC^FF_CAPEX(CAL_R,2020,,,,USD)":5.109,"SCSC^FF_CAPEX(CAL_R,2019,,,,USD)":4.167,"SCSC^FF_CAPEX(CAL_R,2018,,,,USD)":10.643,"SCSC^FE_ESTIMATE(EBITDA,MEAN,CALA_ROLL,2024,2024,,,'CURRENCY=USD')":null,"SCSC^FF_EBITDA_OPER(CAL_R,2024,,,,USD)":null,"EXPD^FE_ESTIMATE(NET_INC,MEAN,CALA_ROLL,2023,2023,,,'CURRENCY=USD')":1011.5362,"PLTR^FE_ESTIMATE(EBIT,MEAN,CALA_ROLL,2022,2022,,,'CURRENCY=USD')":524.06665,"KMI^FF_SALES(CAL_R,2021,,,,USD)":17533.0,"MELI^FF_SALES(CAL_R,2021,,,,USD)":7069.4090000001,"TSU^FE_ESTIMATE(SALES,MEAN,CALA_ROLL,2022,2022,,,'CURRENCY=USD')":4028.4802,"SCSC^FF_EBITDA_OPER(CAL_R,2020,,,,USD)":88.763,"SCSC^FF_EBITDA_OPER(CAL_R,2019,,,,USD)":129.78,"SCSC^FF_EBITDA_OPER(CAL_R,2018,,,,USD)":143.793,"SCSC^FE_ESTIMATE(EBIT,MEAN,CALA_ROLL,2024,2024,,,'')":null,"ANTM^FE_ESTIMATE(EBIT,MEAN,CALA_ROLL,2021,2021,,,'CURRENCY=USD')":8589.444,"SCSC^FE_ESTIMATE(EBIT,MEAN,CALA_ROLL,2023,2023,,,'')":155.1309,"JNPR^FG_PRICE(44515,,,USD)":32.14,"SCSC^FE_ESTIMATE(EBIT,MEAN,CALA_ROLL,2022,2022,,,'')":146.21072,"JNPR^FG_PRICE(44605,,,USD)":33.99,"JNPR^FG_PRICE(44665,,,USD)":35.13,"GLOB^FG_PRICE(44515,,,USD)":314.77,"ANTM^FF_EBIT_OPER(CAL_R,2024,,,,USD)":null,"ANTM^FE_ESTIMATE(EBIT,MEAN,CALA_ROLL,2024,2024,,,'CURRENCY=USD')":11471.979,"SCSC^FE_ESTIMATE(GROSS_INC,MEAN,CALA_ROLL,2024,2024,,,'CURRENCY=USD')":null,"SCSC^FF_GROSS_INC(CAL_R,2024,,,,USD)":null,"RJF^FE_ESTIMATE(SALES,MEAN,CALA_ROLL,2022,2022,,,'CURRENCY=USD')":11145.004,"SSTK^FF_GROSS_INC(CAL_R,2022,,,,USD)":null,"MSGS^FE_ESTIMATE(SALES,MEAN,CALA_ROLL,2022,2022,,,'CURRENCY=USD')":766.20294,"VIV^FE_ESTIMATE(EBITDA,MEAN,CALA_ROLL,2023,2023,,,'CURRENCY=USD')":3969.4736,"SCSC^FF_GROSS_INC(CAL_R,2021,,,,USD)":362.921,"SCSC^FF_GROSS_INC(CAL_R,2020,,,,USD)":255.135,"SCSC^FF_GROSS_INC(CAL_R,2019,,,,USD)":383.766,"SCSC^FF_GROSS_INC(CAL_R,2018,,,,USD)":416.927,"SCSC^FE_ESTIMATE(SALES,MEAN,CALA_ROLL,2024,2024,,,'CURRENCY=USD')":null,"SCSC^FF_SALES(CAL_R,2024,,,,USD)":null,"SCHL^FF_SALES(CAL_R,2023,,,,USD)":null,"APP^FF_CAPEX(CAL_R,2023,,,,USD)":null,"HFC^FG_PRICE(44583,,,USD)":34.01,"TROW^FE_ESTIMATE(SALES,MEAN,NTMA,,NOW,,,'CURRENCY=USD')":6848.07,"DDOG^FF_CAPEX(CAL_R,2022,,,,USD)":null,"SCSC^FF_SALES(CAL_R,2020,,,,USD)":2509.745,"SCSC^FF_SALES(CAL_R,2019,,,,USD)":3520.89,"SCSC^FF_SALES(CAL_R,2018,,,,USD)":3908.41,"LTRX^FE_ESTIMATE(CAPEX,MEAN,CALA_ROLL,2024,2024,,,'')":null,"LTRX^FF_CAPEX(CAL_R,2024,,,,USD)":null,"LTRX^FE_ESTIMATE(CAPEX,MEAN,CALA_ROLL,2023,2023,,,'')":null,"LTRX^FF_CAPEX(CAL_R,2023,,,,USD)":null,"LTRX^FE_ESTIMATE(CAPEX,MEAN,CALA_ROLL,2022,2022,,,'')":null,"LTRX^FF_CAPEX(CAL_R,2022,,,,USD)":null,"LTRX^FF_CAPEX(CAL_R,2021,,,,USD)":1.054,"LTRX^FF_CAPEX(CAL_R,2020,,,,USD)":0.581,"LTRX^FF_CAPEX(CAL_R,2019,,,,USD)":0.816,"LTRX^FF_CAPEX(CAL_R,2018,,,,USD)":0.508,"LTRX^FE_ESTIMATE(EBITDA,MEAN,CALA_ROLL,2024,2024,,,'CURRENCY=USD')":null,"LTRX^FF_EBITDA_OPER(CAL_R,2024,,,,USD)":null,"LTRX^FE_ESTIMATE(EBITDA,MEAN,CALA_ROLL,2023,2023,,,'CURRENCY=USD')":22.109497,"LTRX^FF_EBITDA_OPER(CAL_R,2023,,,,USD)":null,"LTRX^FE_ESTIMATE(EBITDA,MEAN,CALA_ROLL,2022,2022,,,'CURRENCY=USD')":16.016495,"LTRX^FF_EBITDA_OPER(CAL_R,2022,,,,USD)":null,"LTRX^FF_EBITDA_OPER(CAL_R,2021,,,,USD)":3.234,"LTRX^FF_EBITDA_OPER(CAL_R,2020,,,,USD)":0.367,"LTRX^FF_EBITDA_OPER(CAL_R,2019,,,,USD)":0.045,"LTRX^FF_EBITDA_OPER(CAL_R,2018,,,,USD)":2.081,"LTRX^FE_ESTIMATE(EBIT,MEAN,CALA_ROLL,2024,2024,,,'')":null,"LTRX^FF_EBIT_OPER(CAL_R,2024,,,,USD)":null,"LTRX^FE_ESTIMATE(EBIT,MEAN,CALA_ROLL,2023,2023,,,'')":21.37022,"LTRX^FF_EBIT_OPER(CAL_R,2023,,,,USD)":null,"LTRX^FE_ESTIMATE(EBIT,MEAN,CALA_ROLL,2022,2022,,,'')":14.853977,"LTRX^FF_EBIT_OPER(CAL_R,2022,,,,USD)":null,"LTRX^FF_EBIT_OPER(CAL_R,2021,,,,USD)":-1.613,"LTRX^FF_EBIT_OPER(CAL_R,2020,,,,USD)":-4.085,"LTRX^FF_EBIT_OPER(CAL_R,2019,,,,USD)":-0.798,"LTRX^FF_EBIT_OPER(CAL_R,2018,,,,USD)":1.646,"LTRX^FE_ESTIMATE(GROSS_INC,MEAN,CALA_ROLL,2024,2024,,,'CURRENCY=USD')":null,"LTRX^FF_GROSS_INC(CAL_R,2024,,,,USD)":null,"LTRX^FE_ESTIMATE(GROSS_INC,MEAN,CALA_ROLL,2023,2023,,,'CURRENCY=USD')":72.63013,"LTRX^FF_GROSS_INC(CAL_R,2023,,,,USD)":null,"LTRX^FE_ESTIMATE(GROSS_INC,MEAN,CALA_ROLL,2022,2022,,,'CURRENCY=USD')":61.462753,"LTRX^FF_GROSS_INC(CAL_R,2022,,,,USD)":null,"LTRX^FF_GROSS_INC(CAL_R,2021,,,,USD)":40.752,"LTRX^FF_GROSS_INC(CAL_R,2020,,,,USD)":25.605,"LTRX^FF_GROSS_INC(CAL_R,2019,,,,USD)":25.29,"LTRX^FF_GROSS_INC(CAL_R,2018,,,,USD)":26.775,"LTRX^FE_ESTIMATE(SALES,MEAN,CALA_ROLL,2024,2024,,,'CURRENCY=USD')":null,"LTRX^FF_SALES(CAL_R,2024,,,,USD)":null,"LTRX^FE_ESTIMATE(SALES,MEAN,CALA_ROLL,2023,2023,,,'CURRENCY=USD')":165.4967,"LTRX^FF_SALES(CAL_R,2023,,,,USD)":null,"LTRX^FE_ESTIMATE(SALES,MEAN,CALA_ROLL,2022,2022,,,'CURRENCY=USD')":139.51083,"LTRX^FF_SALES(CAL_R,2021,,,,USD)":99.132,"LTRX^FF_SALES(CAL_R,2019,,,,USD)":48.466,"AVT^FE_ESTIMATE(CAPEX,MEAN,CALA_ROLL,2024,2024,,,'')":null,"AVT^FF_CAPEX(CAL_R,2024,,,,USD)":null,"AVT^FE_ESTIMATE(CAPEX,MEAN,CALA_ROLL,2023,2023,,,'')":null,"CTXS^FE_ESTIMATE(SALES,MEAN,CALA_ROLL,2022,2022,,,'CURRENCY=USD')":3304.1953,"AVT^FE_ESTIMATE(CAPEX,MEAN,CALA_ROLL,2022,2022,,,'')":103.86877,"AVT^FF_CAPEX(CAL_R,2021,,,,USD)":42.457,"AVT^FF_CAPEX(CAL_R,2019,,,,USD)":96.756,"AVT^FE_ESTIMATE(EBITDA,MEAN,CALA_ROLL,2024,2024,,,'CURRENCY=USD')":null,"AVT^FF_EBITDA_OPER(CAL_R,2024,,,,USD)":null,"GTLB^FF_SALES(CAL_R,2023,,,,USD)":null,"UBER^FE_ESTIMATE(CAPEX,MEAN,CALA_ROLL,2023,2023,,,'CURRENCY=USD')":571.02124,"REG^FE_ESTIMATE(SALES,MEAN,CALA_ROLL,2022,2022,,,'CURRENCY=USD')":1193.5669,"COUP^FF_CAPEX(CAL_R,2023,,,,USD)":null,"AVT^FF_EBITDA_OPER(CAL_R,2019,,,,USD)":653.542,"AVT^FE_ESTIMATE(EBIT,MEAN,CALA_ROLL,2024,2024,,,'')":null,"AAP^FG_PRICE(44583,,,USD)":226.15,"AVT^FE_ESTIMATE(EBIT,MEAN,CALA_ROLL,2023,2023,,,'')":948.67596,"IFF^FF_EBIT_OPER(CAL_R,2024,,,,USD)":null,"AVT^FE_ESTIMATE(EBIT,MEAN,CALA_ROLL,2022,2022,,,'')":986.1797,"NUE^FF_EBIT_OPER(CAL_R,2018,,,,USD)":3404.899,"NUE^FF_EBIT_OPER(CAL_R,2020,,,,USD)":1650.189,"AVT^FE_ESTIMATE(GROSS_INC,MEAN,CALA_ROLL,2024,2024,,,'CURRENCY=USD')":null,"AVT^FF_GROSS_INC(CAL_R,2024,,,,USD)":null,"BIDU^FF_SALES(CAL_R,2022,,,,USD)":null,"FTI^FE_ESTIMATE(EBITDA,MEAN,NTMA,,NOW,,,'CURRENCY=USD')":741.9971,"JPM^FE_ESTIMATE(EBITDA,MEAN,NTMA,,NOW,,,'CURRENCY=USD')":null,"AVT^FF_GROSS_INC(CAL_R,2021,,,,USD)":2582.271,"AVT^FF_GROSS_INC(CAL_R,2019,,,,USD)":2288.772,"AVT^FE_ESTIMATE(SALES,MEAN,CALA_ROLL,2024,2024,,,'CURRENCY=USD')":null,"AVT^FF_SALES(CAL_R,2024,,,,USD)":null,"WWE^FE_ESTIMATE(SALES,MEAN,CALA_ROLL,2023,2023,,,'CURRENCY=USD')":1355.8337,"CSX^FE_ESTIMATE(EBIT,MEAN,CALA_ROLL,2022,2022,,,'CURRENCY=USD')":5934.3774,"MPC^FF_CAPEX(CAL_R,2023,,,,USD)":null,"AVT^FF_SALES(CAL_R,2019,,,,USD)":18544.548,"ARW^FE_ESTIMATE(CAPEX,MEAN,CALA_ROLL,2024,2024,,,'')":null,"ARW^FE_ESTIMATE(CAPEX,MEAN,CALA_ROLL,2023,2023,,,'')":66.4,"PUBM^FF_EBIT_OPER(CAL_R,2022,,,,USD)":null,"ARW^FE_ESTIMATE(CAPEX,MEAN,CALA_ROLL,2022,2022,,,'')":74.4,"ARW^FF_CAPEX(CAL_R,2021,,,,USD)":83.051,"ARW^FF_CAPEX(CAL_R,2019,,,,USD)":150.807,"ARW^FE_ESTIMATE(EBITDA,MEAN,CALA_ROLL,2024,2024,,,'CURRENCY=USD')":2060.1602,"XPEV^FE_ESTIMATE(EBIT,MEAN,CALA_ROLL,2023,2023,,,'CURRENCY=USD')":-745.84357,"FTCH^FF_EBITDA_OPER(CAL_R,2021,,,,USD)":-272.996,"BK^FE_ESTIMATE(SALES,MEAN,CALA_ROLL,2022,2022,,,'CURRENCY=USD')":16597.23,"AMC^FE_ESTIMATE(CAPEX,MEAN,CALA_ROLL,2022,2022,,,'CURRENCY=USD')":218.90248,"ARW^FF_EBITDA_OPER(CAL_R,2019,,,,USD)":1094.598,"ARW^FE_ESTIMATE(EBIT,MEAN,CALA_ROLL,2024,2024,,,'')":1866.4202,"ARW^FE_ESTIMATE(EBIT,MEAN,CALA_ROLL,2023,2023,,,'')":1861.12,"ARW^FE_ESTIMATE(EBIT,MEAN,CALA_ROLL,2022,2022,,,'')":2099.7258,"MPC^FG_PRICE(44643,,,USD)":80.46,"LYFT^FE_ESTIMATE(CAPEX,MEAN,CALA_ROLL,2023,2023,,,'CURRENCY=USD')":155.94698,"DE^FF_CAPEX(CAL_R,2022,,,,USD)":null,"ARW^FE_ESTIMATE(GROSS_INC,MEAN,CALA_ROLL,2024,2024,,,'CURRENCY=USD')":null,"ZS^FE_ESTIMATE(EBITDA,MEAN,CALA_ROLL,2023,2023,,,'CURRENCY=USD')":267.48682,"OSTK^FF_EBIT_OPER(CAL_R,2022,,,,USD)":null,"ARW^FF_GROSS_INC(CAL_R,2021,,,,USD)":4007.245,"ARW^FF_GROSS_INC(CAL_R,2019,,,,USD)":3096.42,"ARW^FF_GROSS_INC(CAL_R,2018,,,,USD)":3507.588,"ARW^FE_ESTIMATE(SALES,MEAN,CALA_ROLL,2024,2024,,,'CURRENCY=USD')":38805.816,"REGN^FF_CAPEX(CAL_R,2022,,,,USD)":null,"OLO^FF_GROSS_INC(CAL_R,2023,,,,USD)":null,"TTM^FF_SALES(CAL_R,2021,,,,USD)":39083.361939,"ARW^FF_SALES(CAL_R,2019,,,,USD)":28916.847,"VECO^FE_ESTIMATE(CAPEX,MEAN,CALA_ROLL,2024,2024,,,'')":null,"VECO^FF_CAPEX(CAL_R,2024,,,,USD)":null,"VECO^FE_ESTIMATE(CAPEX,MEAN,CALA_ROLL,2023,2023,,,'')":null,"VECO^FF_CAPEX(CAL_R,2023,,,,USD)":null,"VECO^FE_ESTIMATE(CAPEX,MEAN,CALA_ROLL,2022,2022,,,'')":null,"VECO^FF_CAPEX(CAL_R,2021,,,,USD)":40.643,"VECO^FF_CAPEX(CAL_R,2019,,,,USD)":10.873,"VECO^FE_ESTIMATE(EBITDA,MEAN,CALA_ROLL,2024,2024,,,'CURRENCY=USD')":138.522,"VECO^FF_EBITDA_OPER(CAL_R,2024,,,,USD)":null,"VECO^FE_ESTIMATE(EBITDA,MEAN,CALA_ROLL,2023,2023,,,'CURRENCY=USD')":130.434,"VECO^FF_EBITDA_OPER(CAL_R,2023,,,,USD)":null,"VECO^FE_ESTIMATE(EBITDA,MEAN,CALA_ROLL,2022,2022,,,'CURRENCY=USD')":105.751,"VECO^FF_EBITDA_OPER(CAL_R,2021,,,,USD)":82.836,"VECO^FF_EBITDA_OPER(CAL_R,2019,,,,USD)":5.202,"VECO^FE_ESTIMATE(EBIT,MEAN,CALA_ROLL,2024,2024,,,'')":100.493,"HLT^FE_ESTIMATE(NET_INC,MEAN,CALA_ROLL,2022,2022,,,'CURRENCY=USD')":1079.8405,"VECO^FE_ESTIMATE(EBIT,MEAN,CALA_ROLL,2023,2023,,,'')":104.99675,"ORLY^FE_ESTIMATE(EBIT,MEAN,CALA_ROLL,2022,2022,,,'CURRENCY=USD')":2970.7297,"VECO^FE_ESTIMATE(EBIT,MEAN,CALA_ROLL,2022,2022,,,'')":76.53325,"JD^FE_ESTIMATE(EBIT,MEAN,CALA_ROLL,2024,2024,,,'CURRENCY=USD')":4727.479,"SO^FF_EBIT_OPER(CAL_R,2019,,,,USD)":5150.0,"VECO^FE_ESTIMATE(GROSS_INC,MEAN,CALA_ROLL,2024,2024,,,'CURRENCY=USD')":null,"VECO^FF_GROSS_INC(CAL_R,2024,,,,USD)":null,"VECO^FE_ESTIMATE(GROSS_INC,MEAN,CALA_ROLL,2023,2023,,,'CURRENCY=USD')":323.24426,"VECO^FF_GROSS_INC(CAL_R,2023,,,,USD)":null,"VECO^FE_ESTIMATE(GROSS_INC,MEAN,CALA_ROLL,2022,2022,,,'CURRENCY=USD')":277.91376,"VECO^FF_GROSS_INC(CAL_R,2021,,,,USD)":229.994,"VECO^FF_GROSS_INC(CAL_R,2019,,,,USD)":141.109,"VECO^FE_ESTIMATE(SALES,MEAN,CALA_ROLL,2024,2024,,,'CURRENCY=USD')":784.29,"VECO^FF_SALES(CAL_R,2024,,,,USD)":null,"VECO^FE_ESTIMATE(SALES,MEAN,CALA_ROLL,2023,2023,,,'CURRENCY=USD')":743.5164,"VECO^FF_SALES(CAL_R,2023,,,,USD)":null,"VECO^FE_ESTIMATE(SALES,MEAN,CALA_ROLL,2022,2022,,,'CURRENCY=USD')":662.5924,"VECO^FF_SALES(CAL_R,2021,,,,USD)":583.277,"VECO^FF_SALES(CAL_R,2019,,,,USD)":419.349,"SGOC^FE_ESTIMATE(CAPEX,MEAN,CALA_ROLL,2024,2024,,,'')":null,"SGOC^FF_CAPEX(CAL_R,2024,,,,USD)":null,"SGOC^FE_ESTIMATE(CAPEX,MEAN,CALA_ROLL,2023,2023,,,'')":null,"SGOC^FF_CAPEX(CAL_R,2023,,,,USD)":null,"SGOC^FE_ESTIMATE(CAPEX,MEAN,CALA_ROLL,2022,2022,,,'')":null,"SGOC^FF_CAPEX(CAL_R,2022,,,,USD)":null,"SGOC^FE_ESTIMATE(CAPEX,MEAN,CALA_ROLL,2021,2021,,,'')":null,"SGOC^FF_CAPEX(CAL_R,2021,,,,USD)":null,"SGOC^FF_CAPEX(CAL_R,2020,,,,USD)":0.118,"SGOC^FF_CAPEX(CAL_R,2019,,,,USD)":0.257,"SGOC^FF_CAPEX(CAL_R,2018,,,,USD)":2.442,"SGOC^FE_ESTIMATE(EBITDA,MEAN,CALA_ROLL,2024,2024,,,'CURRENCY=USD')":null,"SGOC^FF_EBITDA_OPER(CAL_R,2024,,,,USD)":null,"SGOC^FE_ESTIMATE(EBITDA,MEAN,CALA_ROLL,2023,2023,,,'CURRENCY=USD')":null,"SGOC^FF_EBITDA_OPER(CAL_R,2023,,,,USD)":null,"SGOC^FE_ESTIMATE(EBITDA,MEAN,CALA_ROLL,2022,2022,,,'CURRENCY=USD')":null,"SGOC^FF_EBITDA_OPER(CAL_R,2022,,,,USD)":null,"SGOC^FE_ESTIMATE(EBITDA,MEAN,CALA_ROLL,2021,2021,,,'CURRENCY=USD')":null,"SGOC^FF_EBITDA_OPER(CAL_R,2021,,,,USD)":null,"SGOC^FF_EBITDA_OPER(CAL_R,2020,,,,USD)":-0.901,"SGOC^FF_EBITDA_OPER(CAL_R,2019,,,,USD)":1.412,"SGOC^FF_EBITDA_OPER(CAL_R,2018,,,,USD)":-1.22,"SGOC^FE_ESTIMATE(EBIT,MEAN,CALA_ROLL,2024,2024,,,'')":null,"SGOC^FF_EBIT_OPER(CAL_R,2024,,,,USD)":null,"SGOC^FE_ESTIMATE(EBIT,MEAN,CALA_ROLL,2023,2023,,,'')":null,"SGOC^FF_EBIT_OPER(CAL_R,2023,,,,USD)":null,"SGOC^FE_ESTIMATE(EBIT,MEAN,CALA_ROLL,2022,2022,,,'')":null,"SGOC^FF_EBIT_OPER(CAL_R,2022,,,,USD)":null,"SGOC^FE_ESTIMATE(EBIT,MEAN,CALA_ROLL,2021,2021,,,'')":null,"SGOC^FF_EBIT_OPER(CAL_R,2021,,,,USD)":null,"SGOC^FF_EBIT_OPER(CAL_R,2020,,,,USD)":-5.702,"SGOC^FF_EBIT_OPER(CAL_R,2019,,,,USD)":-0.672,"SGOC^FF_EBIT_OPER(CAL_R,2018,,,,USD)":-3.603,"SGOC^FE_ESTIMATE(GROSS_INC,MEAN,CALA_ROLL,2024,2024,,,'CURRENCY=USD')":null,"SGOC^FF_GROSS_INC(CAL_R,2024,,,,USD)":null,"SGOC^FE_ESTIMATE(GROSS_INC,MEAN,CALA_ROLL,2023,2023,,,'CURRENCY=USD')":null,"SGOC^FF_GROSS_INC(CAL_R,2023,,,,USD)":null,"SGOC^FE_ESTIMATE(GROSS_INC,MEAN,CALA_ROLL,2022,2022,,,'CURRENCY=USD')":null,"SGOC^FF_GROSS_INC(CAL_R,2022,,,,USD)":null,"SGOC^FE_ESTIMATE(GROSS_INC,MEAN,CALA_ROLL,2021,2021,,,'CURRENCY=USD')":null,"SGOC^FF_GROSS_INC(CAL_R,2021,,,,USD)":null,"SGOC^FF_GROSS_INC(CAL_R,2020,,,,USD)":-3.165,"SGOC^FF_GROSS_INC(CAL_R,2019,,,,USD)":0.65,"SGOC^FF_GROSS_INC(CAL_R,2018,,,,USD)":-1.055,"SGOC^FE_ESTIMATE(SALES,MEAN,CALA_ROLL,2024,2024,,,'CURRENCY=USD')":null,"SGOC^FF_SALES(CAL_R,2024,,,,USD)":null,"SGOC^FE_ESTIMATE(SALES,MEAN,CALA_ROLL,2023,2023,,,'CURRENCY=USD')":null,"SGOC^FF_SALES(CAL_R,2023,,,,USD)":null,"SGOC^FE_ESTIMATE(SALES,MEAN,CALA_ROLL,2022,2022,,,'CURRENCY=USD')":null,"SGOC^FF_SALES(CAL_R,2022,,,,USD)":null,"SGOC^FE_ESTIMATE(SALES,MEAN,CALA_ROLL,2021,2021,,,'CURRENCY=USD')":null,"SGOC^FF_SALES(CAL_R,2021,,,,USD)":null,"SGOC^FF_SALES(CAL_R,2020,,,,USD)":4.293,"SGOC^FF_SALES(CAL_R,2019,,,,USD)":5.115,"SGOC^FF_SALES(CAL_R,2018,,,,USD)":1.58,"TER^FE_ESTIMATE(CAPEX,MEAN,CALA_ROLL,2024,2024,,,'')":220.63162,"TER^FF_CAPEX(CAL_R,2024,,,,USD)":null,"TER^FE_ESTIMATE(CAPEX,MEAN,CALA_ROLL,2023,2023,,,'')":177.16379,"IBM^FF_EBIT_OPER(CAL_R,2022,,,,USD)":null,"TER^FE_ESTIMATE(CAPEX,MEAN,CALA_ROLL,2022,2022,,,'')":164.6352,"MNDY^FE_ESTIMATE(GROSS_INC,MEAN,CALA_ROLL,2022,2022,,,'CURRENCY=USD')":434.5421,"TER^FF_CAPEX(CAL_R,2021,,,,USD)":132.472,"TER^FF_CAPEX(CAL_R,2020,,,,USD)":184.977,"TER^FF_CAPEX(CAL_R,2019,,,,USD)":134.642,"TER^FF_CAPEX(CAL_R,2018,,,,USD)":114.379,"TER^FE_ESTIMATE(EBITDA,MEAN,CALA_ROLL,2024,2024,,,'CURRENCY=USD')":1529.9818,"TER^FF_EBITDA_OPER(CAL_R,2024,,,,USD)":null,"HES^FF_EBITDA_OPER(CAL_R,2021,,,,USD)":3810.0,"KLAC^FE_ESTIMATE(SALES,MEAN,CALA_ROLL,2023,2023,,,'CURRENCY=USD')":10076.294,"BL^FF_SALES(CAL_R,2023,,,,USD)":null,"HOOD^FF_EBITDA_OPER(CAL_R,2021,,,,USD)":-3640.963,"EPD^FF_EBITDA_OPER(CAL_R,2021,,,,USD)":8447.2,"TER^FF_EBITDA_OPER(CAL_R,2020,,,,USD)":1023.827,"TER^FF_EBITDA_OPER(CAL_R,2019,,,,USD)":657.229,"TER^FF_EBITDA_OPER(CAL_R,2018,,,,USD)":595.553,"TER^FE_ESTIMATE(EBIT,MEAN,CALA_ROLL,2024,2024,,,'')":1474.6234,"KMX^FF_EBIT_OPER(CAL_R,2020,,,,USD)":322.926,"TER^FE_ESTIMATE(EBIT,MEAN,CALA_ROLL,2023,2023,,,'')":1309.7766,"KMX^FF_EBIT_OPER(CAL_R,2021,,,,USD)":675.27267,"TER^FE_ESTIMATE(EBIT,MEAN,CALA_ROLL,2022,2022,,,'')":998.2018,"TMHC^FG_PRICE(44527,,,USD)":32.13,"LEN^FG_PRICE(44617,,,USD)":90.83,"LEN^FG_PRICE(44677,,,USD)":77.22,"HD^FG_PRICE(44677,,,USD)":299.96,"KMX^FF_EBIT_OPER(CAL_R,2024,,,,USD)":null,"TER^FE_ESTIMATE(GROSS_INC,MEAN,CALA_ROLL,2024,2024,,,'CURRENCY=USD')":2854.8,"TER^FF_GROSS_INC(CAL_R,2024,,,,USD)":null,"HGV^FF_GROSS_INC(CAL_R,2022,,,,USD)":null,"UNP^FF_SALES(CAL_R,2022,,,,USD)":null,"NWSA^FF_GROSS_INC(CAL_R,2022,,,,USD)":null,"HST^FF_CAPEX(CAL_R,2023,,,,USD)":null,"TER^FF_GROSS_INC(CAL_R,2021,,,,USD)":2198.534,"TER^FF_GROSS_INC(CAL_R,2020,,,,USD)":1770.172,"TER^FF_GROSS_INC(CAL_R,2019,,,,USD)":1311.726,"TER^FF_GROSS_INC(CAL_R,2018,,,,USD)":1185.745,"TER^FE_ESTIMATE(SALES,MEAN,CALA_ROLL,2024,2024,,,'CURRENCY=USD')":4623.7793,"TER^FF_SALES(CAL_R,2024,,,,USD)":null,"NSC^FE_ESTIMATE(EBITDA,MEAN,CALA_ROLL,2022,2022,,,'CURRENCY=USD')":6113.1885,"SSTK^FF_CAPEX(CAL_R,2022,,,,USD)":null,"CPNG^FF_CAPEX(CAL_R,2022,,,,USD)":null,"SCHL^FF_GROSS_INC(CAL_R,2023,,,,USD)":null,"MRVL^FF_EBITDA_OPER(CAL_R,2023,,,,USD)":null,"TER^FF_SALES(CAL_R,2020,,,,USD)":3121.469,"TER^FF_SALES(CAL_R,2019,,,,USD)":2294.965,"TER^FF_SALES(CAL_R,2018,,,,USD)":2100.802,"SONO^FE_ESTIMATE(CAPEX,MEAN,CALA_ROLL,2024,2024,,,'')":75.02244,"SONO^FF_CAPEX(CAL_R,2024,,,,USD)":null,"SONO^FE_ESTIMATE(CAPEX,MEAN,CALA_ROLL,2023,2023,,,'')":73.450134,"NKLA^FE_ESTIMATE(GROSS_INC,MEAN,CALA_ROLL,2022,2022,,,'CURRENCY=USD')":-79.44,"SONO^FE_ESTIMATE(CAPEX,MEAN,CALA_ROLL,2022,2022,,,'')":70.52791,"ESS^FE_ESTIMATE(EBITDA,MEAN,CALA_ROLL,2022,2022,,,'CURRENCY=USD')":1095.8505,"SONO^FF_CAPEX(CAL_R,2021,,,,USD)":40.553,"SONO^FF_CAPEX(CAL_R,2020,,,,USD)":28.454,"SONO^FF_CAPEX(CAL_R,2019,,,,USD)":33.764,"SONO^FF_CAPEX(CAL_R,2018,,,,USD)":28.709,"SONO^FE_ESTIMATE(EBITDA,MEAN,CALA_ROLL,2024,2024,,,'CURRENCY=USD')":439.92746,"SONO^FF_EBITDA_OPER(CAL_R,2024,,,,USD)":null,"WSM^FG_PRICE(44583,,,USD)":142.58,"PUBM^FE_ESTIMATE(NET_INC,MEAN,NTMA,,NOW,,,'CURRENCY=USD')":46.030506,"O^FG_PRICE(44733,,,USD)":65.47,"DGX^FG_PRICE(44733,,,USD)":131.93,"NOW^FE_ESTIMATE(EBITDA,MEAN,CALA_ROLL,2023,2023,,,'CURRENCY=USD')":2900.0815,"SONO^FF_EBITDA_OPER(CAL_R,2020,,,,USD)":90.389,"SONO^FF_EBITDA_OPER(CAL_R,2019,,,,USD)":41.697,"SONO^FF_EBITDA_OPER(CAL_R,2018,,,,USD)":53.052,"SONO^FE_ESTIMATE(EBIT,MEAN,CALA_ROLL,2024,2024,,,'')":388.005,"XEL^FE_ESTIMATE(EBIT,MEAN,CALA_ROLL,2022,2022,,,'CURRENCY=USD')":2514.2676,"SONO^FE_ESTIMATE(EBIT,MEAN,CALA_ROLL,2023,2023,,,'')":315.16064,"XEL^FF_EBIT_OPER(CAL_R,2023,,,,USD)":null,"SONO^FE_ESTIMATE(EBIT,MEAN,CALA_ROLL,2022,2022,,,'')":264.39673,"XEL^FE_ESTIMATE(EBIT,MEAN,CALA_ROLL,2023,2023,,,'CURRENCY=USD')":2817.078,"XEL^FF_EBIT_OPER(CAL_R,2024,,,,USD)":null,"XEL^FE_ESTIMATE(EBIT,MEAN,CALA_ROLL,2024,2024,,,'CURRENCY=USD')":3036.2378,"CTVA^FF_EBIT_OPER(CAL_R,2018,,,,USD)":-459.0,"CTVA^FF_EBIT_OPER(CAL_R,2019,,,,USD)":588.0,"SONO^FE_ESTIMATE(GROSS_INC,MEAN,CALA_ROLL,2024,2024,,,'CURRENCY=USD')":1196.441,"SONO^FF_GROSS_INC(CAL_R,2024,,,,USD)":null,"IT^FE_ESTIMATE(GROSS_INC,MEAN,CALA_ROLL,2023,2023,,,'CURRENCY=USD')":4050.457,"CDAY^FF_SALES(CAL_R,2023,,,,USD)":null,"ZI^FG_PRICE(44643,,,USD)":59.1,"SBAC^FF_EBIT_OPER(CAL_R,2023,,,,USD)":null,"SONO^FF_GROSS_INC(CAL_R,2021,,,,USD)":827.953,"SONO^FF_GROSS_INC(CAL_R,2020,,,,USD)":643.761,"SONO^FF_GROSS_INC(CAL_R,2019,,,,USD)":559.674,"SONO^FF_GROSS_INC(CAL_R,2018,,,,USD)":488.396,"SONO^FE_ESTIMATE(SALES,MEAN,CALA_ROLL,2024,2024,,,'CURRENCY=USD')":2516.0754,"SONO^FF_SALES(CAL_R,2024,,,,USD)":null,"ARE^FG_PRICE(44733,,,USD)":131.62,"MA^FF_EBITDA_OPER(CAL_R,2022,,,,USD)":null,"9999-HK^FF_CAPEX(CAL_R,2023,,,,USD)":null,"XPEV^FF_EBITDA_OPER(CAL_R,2023,,,,USD)":null,"CRWD^FG_PRICE(44673,,,USD)":205.62,"SONO^FF_SALES(CAL_R,2020,,,,USD)":1409.829,"SONO^FF_SALES(CAL_R,2019,,,,USD)":1326.535,"SONO^FF_SALES(CAL_R,2018,,,,USD)":1164.429,"PLAB^FF_CAPEX(CAL_R,2024,,,,USD)":null,"PLAB^FF_CAPEX(CAL_R,2023,,,,USD)":null,"PLAB^FF_CAPEX(CAL_R,2022,,,,USD)":null,"PLAB^FF_CAPEX(CAL_R,2021,,,,USD)":110.364333,"PLAB^FF_CAPEX(CAL_R,2020,,,,USD)":73.457333,"PLAB^FF_CAPEX(CAL_R,2019,,,,USD)":116.296334,"PLAB^FF_CAPEX(CAL_R,2018,,,,USD)":156.538333,"PLAB^FF_EBITDA_OPER(CAL_R,2024,,,,USD)":null,"PLAB^FF_EBITDA_OPER(CAL_R,2023,,,,USD)":null,"PLAB^FF_EBITDA_OPER(CAL_R,2022,,,,USD)":null,"PLAB^FF_EBITDA_OPER(CAL_R,2021,,,,USD)":197.103,"PLAB^FF_EBITDA_OPER(CAL_R,2020,,,,USD)":154.146,"PLAB^FF_EBITDA_OPER(CAL_R,2019,,,,USD)":145.40167,"PLAB^FF_EBITDA_OPER(CAL_R,2018,,,,USD)":145.09133,"SCHW^FE_ESTIMATE(EBIT,MEAN,CALA_ROLL,2024,2024,,,'CURRENCY=USD')":14344.629,"IBM^FF_EBIT_OPER(CAL_R,2018,,,,USD)":12799.0,"IBM^FF_EBIT_OPER(CAL_R,2019,,,,USD)":10617.0,"IBM^FF_EBIT_OPER(CAL_R,2020,,,,USD)":6657.0,"IBM^FF_EBIT_OPER(CAL_R,2021,,,,USD)":7023.0,"KEY^FF_EBITDA_OPER(CAL_R,2022,,,,USD)":null,"KMI^FG_PRICE(44733,,,USD)":16.65,"PLAB^FF_GROSS_INC(CAL_R,2024,,,,USD)":null,"PLAB^FF_GROSS_INC(CAL_R,2023,,,,USD)":null,"PLAB^FF_GROSS_INC(CAL_R,2022,,,,USD)":null,"PLAB^FF_GROSS_INC(CAL_R,2021,,,,USD)":186.6,"PLAB^FF_GROSS_INC(CAL_R,2020,,,,USD)":131.938666,"PLAB^FF_GROSS_INC(CAL_R,2019,,,,USD)":126.507668,"PLAB^FF_GROSS_INC(CAL_R,2018,,,,USD)":130.488667,"PLAB^FF_SALES(CAL_R,2024,,,,USD)":null,"PLAB^FF_SALES(CAL_R,2023,,,,USD)":null,"PLAB^FF_SALES(CAL_R,2022,,,,USD)":null,"PLAB^FF_SALES(CAL_R,2021,,,,USD)":688.934333,"PLAB^FF_SALES(CAL_R,2020,,,,USD)":604.578333,"PLAB^FF_SALES(CAL_R,2019,,,,USD)":574.010334,"PLAB^FF_SALES(CAL_R,2018,,,,USD)":536.12,"ONTO^FF_CAPEX(CAL_R,2024,,,,USD)":null,"PLTR^FE_ESTIMATE(SALES,MEAN,CALA_ROLL,2023,2023,,,'CURRENCY=USD')":2518.5454,"HON^FF_SALES(CAL_R,2022,,,,USD)":null,"ONTO^FF_CAPEX(CAL_R,2021,,,,USD)":12.039,"ONTO^FF_CAPEX(CAL_R,2020,,,,USD)":3.829,"ONTO^FF_CAPEX(CAL_R,2019,,,,USD)":6.802,"ONTO^FF_CAPEX(CAL_R,2018,,,,USD)":7.542,"ONTO^FF_EBITDA_OPER(CAL_R,2024,,,,USD)":null,"ALRM^FG_PRICE(44553,,,USD)":82.82,"AMP^FF_GROSS_INC(CAL_R,2022,,,,USD)":null,"OKE^FF_EBITDA_OPER(CAL_R,2021,,,,USD)":3474.747,"ONTO^FF_EBITDA_OPER(CAL_R,2020,,,,USD)":94.255,"ONTO^FF_EBITDA_OPER(CAL_R,2019,,,,USD)":57.926,"ONTO^FF_EBITDA_OPER(CAL_R,2018,,,,USD)":57.466,"MSI^FF_EBIT_OPER(CAL_R,2018,,,,USD)":1403.0,"MSI^FF_EBIT_OPER(CAL_R,2019,,,,USD)":1649.0,"MSI^FF_EBIT_OPER(CAL_R,2020,,,,USD)":1442.0,"MSI^FF_EBIT_OPER(CAL_R,2021,,,,USD)":1725.0,"MSI^FF_EBIT_OPER(CAL_R,2022,,,,USD)":null,"MSI^FE_ESTIMATE(EBIT,MEAN,CALA_ROLL,2022,2022,,,'CURRENCY=USD')":2284.6946,"MSI^FF_EBIT_OPER(CAL_R,2023,,,,USD)":null,"ONTO^FF_GROSS_INC(CAL_R,2024,,,,USD)":null,"SVMK^FG_PRICE(44673,,,USD)":17.4,"FSLY^FE_ESTIMATE(CAPEX,MEAN,CALA_ROLL,2023,2023,,,'CURRENCY=USD')":50.08,"ONTO^FF_GROSS_INC(CAL_R,2021,,,,USD)":377.72,"ONTO^FF_GROSS_INC(CAL_R,2020,,,,USD)":224.707,"ONTO^FF_GROSS_INC(CAL_R,2019,,,,USD)":145.928,"ONTO^FF_GROSS_INC(CAL_R,2018,,,,USD)":146.745,"ONTO^FF_SALES(CAL_R,2024,,,,USD)":null,"NLOK^FF_SALES(CAL_R,2021,,,,USD)":2752.0,"AAPL^FE_ESTIMATE(CAPEX,MEAN,CALA_ROLL,2023,2023,,,'CURRENCY=USD')":11943.901,"TWLO^FE_ESTIMATE(EBITDA,MEAN,CALA_ROLL,2022,2022,,,'CURRENCY=USD')":204.74837,"ONTO^FF_SALES(CAL_R,2020,,,,USD)":556.496,"ONTO^FF_SALES(CAL_R,2019,,,,USD)":305.896,"ONTO^FF_SALES(CAL_R,2018,,,,USD)":273.784,"NVMI^FF_CAPEX(CAL_R,2024,,,,USD)":null,"NVMI^FF_CAPEX(CAL_R,2023,,,,USD)":null,"NVMI^FF_CAPEX(CAL_R,2022,,,,USD)":null,"NVMI^FF_CAPEX(CAL_R,2021,,,,USD)":4.81600000000414,"NVMI^FF_CAPEX(CAL_R,2020,,,,USD)":6.44300000001787,"NVMI^FF_CAPEX(CAL_R,2019,,,,USD)":21.2690000000023,"NVMI^FF_CAPEX(CAL_R,2018,,,,USD)":3.67800000000469,"NVMI^FF_EBITDA_OPER(CAL_R,2024,,,,USD)":null,"NVMI^FF_EBITDA_OPER(CAL_R,2023,,,,USD)":null,"NVMI^FF_EBITDA_OPER(CAL_R,2022,,,,USD)":null,"NVMI^FF_EBITDA_OPER(CAL_R,2021,,,,USD)":116.924,"NVMI^FF_EBITDA_OPER(CAL_R,2020,,,,USD)":58.303,"NVMI^FF_EBITDA_OPER(CAL_R,2019,,,,USD)":39.874,"NVMI^FF_EBITDA_OPER(CAL_R,2018,,,,USD)":68.126,"VMW^FE_ESTIMATE(EBIT,MEAN,CALA_ROLL,2024,2024,,,'CURRENCY=USD')":4785.747,"AZO^FF_EBIT_OPER(CAL_R,2018,,,,USD)":2159.068,"AZO^FF_EBIT_OPER(CAL_R,2019,,,,USD)":2306.52967,"AZO^FF_EBIT_OPER(CAL_R,2020,,,,USD)":2643.21667,"AZO^FF_EBIT_OPER(CAL_R,2021,,,,USD)":3132.118,"SPSC^FG_PRICE(44707,,,USD)":104.58,"TDC^P_PRICE_HIGH_PR(44707,,,USD,,,\"PRICE\",\"CLOSE\",\"52W\")":58.89,"NVMI^FF_GROSS_INC(CAL_R,2024,,,,USD)":null,"NVMI^FF_GROSS_INC(CAL_R,2023,,,,USD)":null,"NVMI^FF_GROSS_INC(CAL_R,2022,,,,USD)":null,"NVMI^FF_GROSS_INC(CAL_R,2021,,,,USD)":234.903000000202,"NVMI^FF_GROSS_INC(CAL_R,2020,,,,USD)":150.420000000417,"NVMI^FF_GROSS_INC(CAL_R,2019,,,,USD)":120.062000000014,"NVMI^FF_GROSS_INC(CAL_R,2018,,,,USD)":143.475000000183,"NVMI^FF_SALES(CAL_R,2024,,,,USD)":null,"NVMI^FF_SALES(CAL_R,2023,,,,USD)":null,"NVMI^FF_SALES(CAL_R,2022,,,,USD)":null,"NVMI^FF_SALES(CAL_R,2021,,,,USD)":416.113000000358,"NVMI^FF_SALES(CAL_R,2020,,,,USD)":269.396000000747,"NVMI^FF_SALES(CAL_R,2019,,,,USD)":224.909000000025,"NVMI^FF_SALES(CAL_R,2018,,,,USD)":251.13400000032,"MVIS^FE_ESTIMATE(CAPEX,MEAN,CALA_ROLL,2024,2024,,,'')":2.2,"MVIS^FF_CAPEX(CAL_R,2024,,,,USD)":null,"MVIS^FE_ESTIMATE(CAPEX,MEAN,CALA_ROLL,2023,2023,,,'')":1.8,"MVIS^FF_CAPEX(CAL_R,2023,,,,USD)":null,"MVIS^FE_ESTIMATE(CAPEX,MEAN,CALA_ROLL,2022,2022,,,'')":2.2,"MVIS^FF_CAPEX(CAL_R,2022,,,,USD)":null,"MVIS^FF_CAPEX(CAL_R,2021,,,,USD)":2.493,"MVIS^FF_CAPEX(CAL_R,2020,,,,USD)":0.402,"MVIS^FF_CAPEX(CAL_R,2019,,,,USD)":0.745,"MVIS^FF_CAPEX(CAL_R,2018,,,,USD)":1.118,"MVIS^FE_ESTIMATE(EBITDA,MEAN,CALA_ROLL,2024,2024,,,'CURRENCY=USD')":null,"MVIS^FF_EBITDA_OPER(CAL_R,2024,,,,USD)":null,"MVIS^FE_ESTIMATE(EBITDA,MEAN,CALA_ROLL,2023,2023,,,'CURRENCY=USD')":null,"MVIS^FF_EBITDA_OPER(CAL_R,2023,,,,USD)":null,"MVIS^FE_ESTIMATE(EBITDA,MEAN,CALA_ROLL,2022,2022,,,'CURRENCY=USD')":null,"MVIS^FF_EBITDA_OPER(CAL_R,2022,,,,USD)":null,"MVIS^FF_EBITDA_OPER(CAL_R,2021,,,,USD)":-42.405,"MVIS^FF_EBITDA_OPER(CAL_R,2020,,,,USD)":-13.102,"MVIS^FF_EBITDA_OPER(CAL_R,2019,,,,USD)":-25.267,"MVIS^FF_EBITDA_OPER(CAL_R,2018,,,,USD)":-25.382,"MVIS^FE_ESTIMATE(EBIT,MEAN,CALA_ROLL,2024,2024,,,'')":108.4,"FUTU^FG_PRICE(44707,,,USD)":33.89,"MVIS^FE_ESTIMATE(EBIT,MEAN,CALA_ROLL,2023,2023,,,'')":-64.5,"TSM^FF_EBIT_OPER(CAL_R,2024,,,,USD)":null,"MVIS^FE_ESTIMATE(EBIT,MEAN,CALA_ROLL,2022,2022,,,'')":-53.5,"TSM^FE_ESTIMATE(EBIT,MEAN,CALA_ROLL,2024,2024,,,'CURRENCY=USD')":42252.844,"JNJ^FF_EBIT_OPER(CAL_R,2018,,,,USD)":21253.0,"JNJ^FF_EBIT_OPER(CAL_R,2019,,,,USD)":21550.0,"JNJ^FF_EBIT_OPER(CAL_R,2020,,,,USD)":20468.0,"JNJ^FF_EBIT_OPER(CAL_R,2021,,,,USD)":24481.0,"MVIS^FE_ESTIMATE(GROSS_INC,MEAN,CALA_ROLL,2024,2024,,,'CURRENCY=USD')":202.0,"MVIS^FF_GROSS_INC(CAL_R,2024,,,,USD)":null,"MVIS^FE_ESTIMATE(GROSS_INC,MEAN,CALA_ROLL,2023,2023,,,'CURRENCY=USD')":4.1,"MVIS^FF_GROSS_INC(CAL_R,2023,,,,USD)":null,"MVIS^FE_ESTIMATE(GROSS_INC,MEAN,CALA_ROLL,2022,2022,,,'CURRENCY=USD')":3.2,"MVIS^FF_GROSS_INC(CAL_R,2022,,,,USD)":null,"MVIS^FF_GROSS_INC(CAL_R,2021,,,,USD)":1.034,"MVIS^FF_GROSS_INC(CAL_R,2020,,,,USD)":1.692,"MVIS^FF_GROSS_INC(CAL_R,2019,,,,USD)":0.321999999999999,"MVIS^FF_GROSS_INC(CAL_R,2018,,,,USD)":6.969,"MVIS^FE_ESTIMATE(SALES,MEAN,CALA_ROLL,2024,2024,,,'CURRENCY=USD')":224.4,"MVIS^FF_SALES(CAL_R,2024,,,,USD)":null,"MVIS^FE_ESTIMATE(SALES,MEAN,CALA_ROLL,2023,2023,,,'CURRENCY=USD')":4.6,"MVIS^FF_SALES(CAL_R,2023,,,,USD)":null,"MVIS^FE_ESTIMATE(SALES,MEAN,CALA_ROLL,2022,2022,,,'CURRENCY=USD')":3.5,"MVIS^FF_SALES(CAL_R,2022,,,,USD)":null,"MVIS^FF_SALES(CAL_R,2021,,,,USD)":2.5,"MVIS^FF_SALES(CAL_R,2020,,,,USD)":3.09,"MVIS^FF_SALES(CAL_R,2019,,,,USD)":8.886,"MVIS^FF_SALES(CAL_R,2018,,,,USD)":17.607,"LRCX^FE_ESTIMATE(CAPEX,MEAN,CALA_ROLL,2024,2024,,,'')":526.3679,"LRCX^FF_CAPEX(CAL_R,2024,,,,USD)":null,"LRCX^FE_ESTIMATE(CAPEX,MEAN,CALA_ROLL,2023,2023,,,'')":523.2137,"CI^FF_SALES(CAL_R,2022,,,,USD)":null,"LRCX^FE_ESTIMATE(CAPEX,MEAN,CALA_ROLL,2022,2022,,,'')":529.4183,"PCTY^FE_ESTIMATE(SALES,MEAN,CALA_ROLL,2023,2023,,,'CURRENCY=USD')":1140.6967,"LRCX^FF_CAPEX(CAL_R,2021,,,,USD)":469.138,"LRCX^FF_CAPEX(CAL_R,2020,,,,USD)":256.807,"LRCX^FF_CAPEX(CAL_R,2019,,,,USD)":242.78,"LRCX^FF_CAPEX(CAL_R,2018,,,,USD)":290.733,"LRCX^FE_ESTIMATE(EBITDA,MEAN,CALA_ROLL,2024,2024,,,'CURRENCY=USD')":6535.64,"LRCX^FF_EBITDA_OPER(CAL_R,2024,,,,USD)":null,"NATI^FF_GROSS_INC(CAL_R,2023,,,,USD)":null,"SSTK^FE_ESTIMATE(EBIT,MEAN,CALA_ROLL,2022,2022,,,'CURRENCY=USD')":160.74817,"PFG^FF_EBITDA_OPER(CAL_R,2021,,,,USD)":null,"HGV^FF_EBITDA_OPER(CAL_R,2023,,,,USD)":null,"FICO^FF_EBIT_OPER(CAL_R,2022,,,,USD)":null,"LRCX^FF_EBITDA_OPER(CAL_R,2020,,,,USD)":3703.358,"LRCX^FF_EBITDA_OPER(CAL_R,2019,,,,USD)":2690.093,"LRCX^FF_EBITDA_OPER(CAL_R,2018,,,,USD)":3397.601,"LRCX^FE_ESTIMATE(EBIT,MEAN,CALA_ROLL,2024,2024,,,'')":6268.837,"PENN^FF_EBIT_OPER(CAL_R,2018,,,,USD)":742.099,"LRCX^FE_ESTIMATE(EBIT,MEAN,CALA_ROLL,2023,2023,,,'')":6150.747,"PENN^FF_EBIT_OPER(CAL_R,2019,,,,USD)":749.0,"LRCX^FE_ESTIMATE(EBIT,MEAN,CALA_ROLL,2022,2022,,,'')":5704.17,"PENN^FF_EBIT_OPER(CAL_R,2020,,,,USD)":214.2,"PENN^FF_EBIT_OPER(CAL_R,2021,,,,USD)":1061.5,"GBTC^FF_SALES(CAL_R,2021,,,,USD)":470.168,"AMP^FF_CAPEX(CAL_R,2022,,,,USD)":null,"ADSK^FF_CAPEX(CAL_R,2022,,,,USD)":null,"LRCX^FE_ESTIMATE(GROSS_INC,MEAN,CALA_ROLL,2024,2024,,,'CURRENCY=USD')":9637.562,"LRCX^FF_GROSS_INC(CAL_R,2024,,,,USD)":null,"VZ^FF_SALES(CAL_R,2021,,,,USD)":133613.0,"BABA^FE_ESTIMATE(EBITDA,MEAN,CALA_ROLL,2022,2022,,,'CURRENCY=USD')":23227.238,"RNG^FF_SALES(CAL_R,2023,,,,USD)":null,"CTAS^FF_EBITDA_OPER(CAL_R,2023,,,,USD)":null,"LRCX^FF_GROSS_INC(CAL_R,2021,,,,USD)":7631.418,"LRCX^FF_GROSS_INC(CAL_R,2020,,,,USD)":5553.473,"LRCX^FF_GROSS_INC(CAL_R,2019,,,,USD)":4320.195,"LRCX^FF_GROSS_INC(CAL_R,2018,,,,USD)":5145.655,"LRCX^FE_ESTIMATE(SALES,MEAN,CALA_ROLL,2024,2024,,,'CURRENCY=USD')":19789.826,"LRCX^FF_SALES(CAL_R,2024,,,,USD)":null,"DLB^FE_ESTIMATE(SALES,MEAN,CALA_ROLL,2023,2023,,,'CURRENCY=USD')":1458.2731,"SIX^FF_EBITDA_OPER(CAL_R,2023,,,,USD)":null,"KMI^FE_ESTIMATE(EBIT,MEAN,CALA_ROLL,2022,2022,,,'CURRENCY=USD')":4706.4614,"HOOD^FE_ESTIMATE(CAPEX,MEAN,CALA_ROLL,2022,2022,,,'CURRENCY=USD')":null,"ROP^FF_GROSS_INC(CAL_R,2022,,,,USD)":null,"LRCX^FF_SALES(CAL_R,2020,,,,USD)":11926.48,"LRCX^FF_SALES(CAL_R,2019,,,,USD)":9547.614,"LRCX^FF_SALES(CAL_R,2018,,,,USD)":10874.169,"KE^FE_ESTIMATE(CAPEX,MEAN,CALA_ROLL,2024,2024,,,'')":null,"KE^FF_CAPEX(CAL_R,2024,,,,USD)":null,"KE^FE_ESTIMATE(CAPEX,MEAN,CALA_ROLL,2023,2023,,,'')":null,"KE^FF_CAPEX(CAL_R,2023,,,,USD)":null,"KE^FE_ESTIMATE(CAPEX,MEAN,CALA_ROLL,2022,2022,,,'')":null,"KE^FF_CAPEX(CAL_R,2022,,,,USD)":null,"KE^FF_CAPEX(CAL_R,2021,,,,USD)":52.54,"KE^FF_CAPEX(CAL_R,2020,,,,USD)":31.315,"KE^FF_CAPEX(CAL_R,2019,,,,USD)":38.787,"KE^FE_ESTIMATE(EBITDA,MEAN,CALA_ROLL,2024,2024,,,'CURRENCY=USD')":null,"KE^FE_ESTIMATE(EBITDA,MEAN,CALA_ROLL,2023,2023,,,'CURRENCY=USD')":null,"KE^FE_ESTIMATE(EBITDA,MEAN,CALA_ROLL,2022,2022,,,'CURRENCY=USD')":95.414246,"KE^FF_EBITDA_OPER(CAL_R,2021,,,,USD)":75.517,"KE^FF_EBITDA_OPER(CAL_R,2020,,,,USD)":88.127,"KE^FF_EBITDA_OPER(CAL_R,2019,,,,USD)":73.751,"KE^FF_EBITDA_OPER(CAL_R,2018,,,,USD)":69.65,"KE^FF_EBIT_OPER(CAL_R,2024,,,,USD)":null,"KE^FF_EBIT_OPER(CAL_R,2023,,,,USD)":null,"KE^FF_EBIT_OPER(CAL_R,2022,,,,USD)":null,"KE^FF_EBIT_OPER(CAL_R,2020,,,,USD)":55.479,"KE^FF_EBIT_OPER(CAL_R,2019,,,,USD)":43.899,"KE^FF_EBIT_OPER(CAL_R,2018,,,,USD)":42.022,"KE^FE_ESTIMATE(GROSS_INC,MEAN,CALA_ROLL,2024,2024,,,'CURRENCY=USD')":null,"KE^FE_ESTIMATE(GROSS_INC,MEAN,CALA_ROLL,2023,2023,,,'CURRENCY=USD')":137.30916,"KE^FE_ESTIMATE(GROSS_INC,MEAN,CALA_ROLL,2022,2022,,,'CURRENCY=USD')":115.275375,"KE^FF_GROSS_INC(CAL_R,2021,,,,USD)":94.432,"KE^FF_GROSS_INC(CAL_R,2019,,,,USD)":90.079,"KE^FF_GROSS_INC(CAL_R,2018,,,,USD)":85.46,"KE^FE_ESTIMATE(SALES,MEAN,CALA_ROLL,2024,2024,,,'CURRENCY=USD')":null,"KE^FF_SALES(CAL_R,2024,,,,USD)":null,"KE^FF_SALES(CAL_R,2023,,,,USD)":null,"KE^FF_SALES(CAL_R,2022,,,,USD)":null,"KE^FF_SALES(CAL_R,2020,,,,USD)":1232.434,"KE^FF_SALES(CAL_R,2018,,,,USD)":1110.475,"IVAC^FE_ESTIMATE(CAPEX,MEAN,CALA_ROLL,2024,2024,,,'')":null,"IVAC^FF_CAPEX(CAL_R,2024,,,,USD)":null,"IVAC^FE_ESTIMATE(CAPEX,MEAN,CALA_ROLL,2023,2023,,,'')":null,"IVAC^FE_ESTIMATE(CAPEX,MEAN,CALA_ROLL,2022,2022,,,'')":null,"IVAC^FF_CAPEX(CAL_R,2021,,,,USD)":1.198,"IVAC^FF_CAPEX(CAL_R,2019,,,,USD)":4.107,"IVAC^FE_ESTIMATE(EBITDA,MEAN,CALA_ROLL,2024,2024,,,'CURRENCY=USD')":null,"IVAC^FF_EBITDA_OPER(CAL_R,2024,,,,USD)":null,"IVAC^FE_ESTIMATE(EBITDA,MEAN,CALA_ROLL,2023,2023,,,'CURRENCY=USD')":null,"IVAC^FF_EBITDA_OPER(CAL_R,2023,,,,USD)":null,"IVAC^FE_ESTIMATE(EBITDA,MEAN,CALA_ROLL,2022,2022,,,'CURRENCY=USD')":null,"IVAC^FF_EBITDA_OPER(CAL_R,2022,,,,USD)":null,"IVAC^FF_EBITDA_OPER(CAL_R,2021,,,,USD)":-18.944,"IVAC^FF_EBITDA_OPER(CAL_R,2020,,,,USD)":-5.808,"IVAC^FF_EBITDA_OPER(CAL_R,2019,,,,USD)":7.523,"IVAC^FF_EBITDA_OPER(CAL_R,2018,,,,USD)":0.258,"IVAC^FE_ESTIMATE(EBIT,MEAN,CALA_ROLL,2024,2024,,,'')":null,"IVAC^FF_EBIT_OPER(CAL_R,2024,,,,USD)":null,"IVAC^FE_ESTIMATE(EBIT,MEAN,CALA_ROLL,2023,2023,,,'')":1.052,"IVAC^FF_EBIT_OPER(CAL_R,2023,,,,USD)":null,"IVAC^FE_ESTIMATE(EBIT,MEAN,CALA_ROLL,2022,2022,,,'')":-15.186,"IVAC^FF_EBIT_OPER(CAL_R,2022,,,,USD)":null,"IVAC^FF_EBIT_OPER(CAL_R,2021,,,,USD)":-22.4,"IVAC^FF_EBIT_OPER(CAL_R,2020,,,,USD)":-9.288,"IVAC^FF_EBIT_OPER(CAL_R,2019,,,,USD)":3.932,"IVAC^FF_EBIT_OPER(CAL_R,2018,,,,USD)":-4.356,"IVAC^FE_ESTIMATE(GROSS_INC,MEAN,CALA_ROLL,2024,2024,,,'CURRENCY=USD')":null,"IVAC^FF_GROSS_INC(CAL_R,2024,,,,USD)":null,"IVAC^FE_ESTIMATE(GROSS_INC,MEAN,CALA_ROLL,2023,2023,,,'CURRENCY=USD')":31.452,"IVAC^FF_GROSS_INC(CAL_R,2023,,,,USD)":null,"IVAC^FE_ESTIMATE(GROSS_INC,MEAN,CALA_ROLL,2022,2022,,,'CURRENCY=USD')":14.673,"IVAC^FF_GROSS_INC(CAL_R,2022,,,,USD)":null,"IVAC^FF_GROSS_INC(CAL_R,2021,,,,USD)":7.011,"IVAC^FF_GROSS_INC(CAL_R,2020,,,,USD)":22.089,"IVAC^FF_GROSS_INC(CAL_R,2019,,,,USD)":40.868,"IVAC^FF_GROSS_INC(CAL_R,2018,,,,USD)":32.694,"IVAC^FE_ESTIMATE(SALES,MEAN,CALA_ROLL,2024,2024,,,'CURRENCY=USD')":null,"IVAC^FF_SALES(CAL_R,2024,,,,USD)":null,"IVAC^FE_ESTIMATE(SALES,MEAN,CALA_ROLL,2023,2023,,,'CURRENCY=USD')":68.5,"IVAC^FF_SALES(CAL_R,2023,,,,USD)":null,"IVAC^FE_ESTIMATE(SALES,MEAN,CALA_ROLL,2022,2022,,,'CURRENCY=USD')":35.445,"IVAC^FF_SALES(CAL_R,2022,,,,USD)":null,"IVAC^FF_SALES(CAL_R,2021,,,,USD)":38.524,"IVAC^FF_SALES(CAL_R,2020,,,,USD)":52.128,"IVAC^FF_SALES(CAL_R,2019,,,,USD)":108.885,"IVAC^FF_SALES(CAL_R,2018,,,,USD)":95.114,"PI^FE_ESTIMATE(CAPEX,MEAN,CALA_ROLL,2024,2024,,,'')":17.52,"PI^FF_CAPEX(CAL_R,2024,,,,USD)":null,"PI^FE_ESTIMATE(CAPEX,MEAN,CALA_ROLL,2023,2023,,,'')":13.9,"PI^FF_CAPEX(CAL_R,2023,,,,USD)":null,"PI^FE_ESTIMATE(CAPEX,MEAN,CALA_ROLL,2022,2022,,,'')":18.7,"PI^FF_CAPEX(CAL_R,2022,,,,USD)":null,"PI^FF_CAPEX(CAL_R,2021,,,,USD)":16.23,"PI^FF_CAPEX(CAL_R,2020,,,,USD)":3.074,"PI^FF_CAPEX(CAL_R,2019,,,,USD)":2.429,"PI^FF_CAPEX(CAL_R,2018,,,,USD)":6.367,"PI^FE_ESTIMATE(EBITDA,MEAN,CALA_ROLL,2024,2024,,,'CURRENCY=USD')":56.857,"PI^FF_EBITDA_OPER(CAL_R,2024,,,,USD)":null,"PI^FE_ESTIMATE(EBITDA,MEAN,CALA_ROLL,2023,2023,,,'CURRENCY=USD')":26.34493,"PI^FF_EBITDA_OPER(CAL_R,2023,,,,USD)":null,"PI^FE_ESTIMATE(EBITDA,MEAN,CALA_ROLL,2022,2022,,,'CURRENCY=USD')":11.0813055,"PI^FF_EBITDA_OPER(CAL_R,2021,,,,USD)":-31.386,"PI^FF_EBITDA_OPER(CAL_R,2019,,,,USD)":-16.852,"PI^FE_ESTIMATE(EBIT,MEAN,CALA_ROLL,2024,2024,,,'')":40.1,"DIDI^FG_PRICE(44605,,,USD)":3.99,"PI^FE_ESTIMATE(EBIT,MEAN,CALA_ROLL,2023,2023,,,'')":19.9326,"DIDI^FG_PRICE(44665,,,USD)":2.46,"PI^FE_ESTIMATE(EBIT,MEAN,CALA_ROLL,2022,2022,,,'')":8.96,"BLK^FE_ESTIMATE(EBIT,MEAN,CALA_ROLL,2024,2024,,,'CURRENCY=USD')":9471.645,"SPGI^FF_EBIT_OPER(CAL_R,2019,,,,USD)":3208.0,"PI^FE_ESTIMATE(GROSS_INC,MEAN,CALA_ROLL,2024,2024,,,'CURRENCY=USD')":189.3,"PI^FF_GROSS_INC(CAL_R,2024,,,,USD)":null,"PI^FE_ESTIMATE(GROSS_INC,MEAN,CALA_ROLL,2023,2023,,,'CURRENCY=USD')":150.53217,"PI^FF_GROSS_INC(CAL_R,2023,,,,USD)":null,"PI^FE_ESTIMATE(GROSS_INC,MEAN,CALA_ROLL,2022,2022,,,'CURRENCY=USD')":122.896,"PI^FF_GROSS_INC(CAL_R,2021,,,,USD)":98.954,"PI^FF_GROSS_INC(CAL_R,2019,,,,USD)":74.002,"PI^FE_ESTIMATE(SALES,MEAN,CALA_ROLL,2024,2024,,,'CURRENCY=USD')":353.412,"PI^FF_SALES(CAL_R,2024,,,,USD)":null,"PI^FE_ESTIMATE(SALES,MEAN,CALA_ROLL,2023,2023,,,'CURRENCY=USD')":284.049,"PI^FF_SALES(CAL_R,2023,,,,USD)":null,"PI^FE_ESTIMATE(SALES,MEAN,CALA_ROLL,2022,2022,,,'CURRENCY=USD')":229.55829,"PI^FF_SALES(CAL_R,2021,,,,USD)":190.283,"PI^FF_SALES(CAL_R,2019,,,,USD)":152.836,"FORM^FE_ESTIMATE(CAPEX,MEAN,CALA_ROLL,2024,2024,,,'')":null,"FORM^FF_CAPEX(CAL_R,2024,,,,USD)":null,"FORM^FE_ESTIMATE(CAPEX,MEAN,CALA_ROLL,2023,2023,,,'')":34.7,"FORM^FF_CAPEX(CAL_R,2023,,,,USD)":null,"FORM^FE_ESTIMATE(CAPEX,MEAN,CALA_ROLL,2022,2022,,,'')":69.8,"FORM^FF_CAPEX(CAL_R,2021,,,,USD)":66.496,"FORM^FF_CAPEX(CAL_R,2019,,,,USD)":20.847,"FORM^FE_ESTIMATE(EBITDA,MEAN,CALA_ROLL,2024,2024,,,'CURRENCY=USD')":238.77821,"FORM^FF_EBITDA_OPER(CAL_R,2024,,,,USD)":null,"FORM^FE_ESTIMATE(EBITDA,MEAN,CALA_ROLL,2023,2023,,,'CURRENCY=USD')":213.98239,"FORM^FF_EBITDA_OPER(CAL_R,2023,,,,USD)":null,"FORM^FE_ESTIMATE(EBITDA,MEAN,CALA_ROLL,2022,2022,,,'CURRENCY=USD')":199.97699,"FORM^FF_EBITDA_OPER(CAL_R,2022,,,,USD)":null,"FORM^FF_EBITDA_OPER(CAL_R,2021,,,,USD)":153.602,"FORM^FF_EBITDA_OPER(CAL_R,2020,,,,USD)":155.137,"FORM^FF_EBITDA_OPER(CAL_R,2019,,,,USD)":99.515,"FORM^FF_EBITDA_OPER(CAL_R,2018,,,,USD)":79.956,"FORM^FE_ESTIMATE(EBIT,MEAN,CALA_ROLL,2024,2024,,,'')":201.46222,"YUM^FG_PRICE(44665,,,USD)":122.97,"FORM^FE_ESTIMATE(EBIT,MEAN,CALA_ROLL,2023,2023,,,'')":184.57982,"QSR^FG_PRICE(44515,,,USD)":58.4,"FORM^FE_ESTIMATE(EBIT,MEAN,CALA_ROLL,2022,2022,,,'')":167.234,"QSR^FG_PRICE(44605,,,USD)":57.46,"QSR^FG_PRICE(44665,,,USD)":60.43,"BIDU^FF_EBIT_OPER(CAL_R,2024,,,,USD)":null,"BIDU^FE_ESTIMATE(EBIT,MEAN,CALA_ROLL,2024,2024,,,'CURRENCY=USD')":3187.527,"TEL^FF_EBIT_OPER(CAL_R,2018,,,,USD)":2356.0,"FORM^FE_ESTIMATE(GROSS_INC,MEAN,CALA_ROLL,2024,2024,,,'CURRENCY=USD')":null,"FORM^FF_GROSS_INC(CAL_R,2024,,,,USD)":null,"FORM^FE_ESTIMATE(GROSS_INC,MEAN,CALA_ROLL,2023,2023,,,'CURRENCY=USD')":410.556,"FORM^FF_GROSS_INC(CAL_R,2023,,,,USD)":null,"FORM^FE_ESTIMATE(GROSS_INC,MEAN,CALA_ROLL,2022,2022,,,'CURRENCY=USD')":382.40744,"FORM^FF_GROSS_INC(CAL_R,2022,,,,USD)":null,"FORM^FF_GROSS_INC(CAL_R,2021,,,,USD)":319.31,"FORM^FF_GROSS_INC(CAL_R,2020,,,,USD)":281.449,"FORM^FF_GROSS_INC(CAL_R,2019,,,,USD)":229.334,"FORM^FF_GROSS_INC(CAL_R,2018,,,,USD)":201.496,"FORM^FE_ESTIMATE(SALES,MEAN,CALA_ROLL,2024,2024,,,'CURRENCY=USD')":955.31903,"FORM^FF_SALES(CAL_R,2024,,,,USD)":null,"FORM^FE_ESTIMATE(SALES,MEAN,CALA_ROLL,2023,2023,,,'CURRENCY=USD')":882.9521,"FORM^FF_SALES(CAL_R,2023,,,,USD)":null,"FORM^FE_ESTIMATE(SALES,MEAN,CALA_ROLL,2022,2022,,,'CURRENCY=USD')":827.2102,"FORM^FF_SALES(CAL_R,2022,,,,USD)":null,"FORM^FF_SALES(CAL_R,2021,,,,USD)":769.674,"FORM^FF_SALES(CAL_R,2020,,,,USD)":693.616,"FORM^FF_SALES(CAL_R,2019,,,,USD)":589.464,"FORM^FF_SALES(CAL_R,2018,,,,USD)":529.675,"EMKR^FE_ESTIMATE(CAPEX,MEAN,CALA_ROLL,2024,2024,,,'')":null,"EMKR^FF_CAPEX(CAL_R,2024,,,,USD)":null,"EMKR^FE_ESTIMATE(CAPEX,MEAN,CALA_ROLL,2023,2023,,,'')":null,"EMKR^FF_CAPEX(CAL_R,2023,,,,USD)":null,"EMKR^FE_ESTIMATE(CAPEX,MEAN,CALA_ROLL,2022,2022,,,'')":null,"EMKR^FF_CAPEX(CAL_R,2022,,,,USD)":null,"EMKR^FF_CAPEX(CAL_R,2021,,,,USD)":6.434,"EMKR^FF_CAPEX(CAL_R,2020,,,,USD)":3.88,"EMKR^FF_CAPEX(CAL_R,2019,,,,USD)":9.418,"EMKR^FF_CAPEX(CAL_R,2018,,,,USD)":7.58,"EMKR^FE_ESTIMATE(EBITDA,MEAN,CALA_ROLL,2024,2024,,,'CURRENCY=USD')":null,"EMKR^FF_EBITDA_OPER(CAL_R,2024,,,,USD)":null,"EMKR^FE_ESTIMATE(EBITDA,MEAN,CALA_ROLL,2023,2023,,,'CURRENCY=USD')":null,"EMKR^FF_EBITDA_OPER(CAL_R,2023,,,,USD)":null,"EMKR^FE_ESTIMATE(EBITDA,MEAN,CALA_ROLL,2022,2022,,,'CURRENCY=USD')":1.1960247,"EMKR^FF_EBITDA_OPER(CAL_R,2022,,,,USD)":null,"EMKR^FF_EBITDA_OPER(CAL_R,2021,,,,USD)":25.067,"EMKR^FF_EBITDA_OPER(CAL_R,2020,,,,USD)":2.187,"EMKR^FF_EBITDA_OPER(CAL_R,2019,,,,USD)":-20.096,"EMKR^FF_EBITDA_OPER(CAL_R,2018,,,,USD)":-16.508,"EMKR^FF_EBIT_OPER(CAL_R,2024,,,,USD)":null,"EMKR^FF_EBIT_OPER(CAL_R,2023,,,,USD)":null,"EMKR^FF_EBIT_OPER(CAL_R,2022,,,,USD)":null,"EMKR^FF_EBIT_OPER(CAL_R,2021,,,,USD)":21.001,"EMKR^FF_EBIT_OPER(CAL_R,2020,,,,USD)":-2.321,"EMKR^FF_EBIT_OPER(CAL_R,2019,,,,USD)":-27.625,"EMKR^FF_EBIT_OPER(CAL_R,2018,,,,USD)":-22.517,"EMKR^FF_GROSS_INC(CAL_R,2024,,,,USD)":null,"EMKR^FF_GROSS_INC(CAL_R,2023,,,,USD)":null,"EMKR^FF_GROSS_INC(CAL_R,2022,,,,USD)":null,"EMKR^FF_GROSS_INC(CAL_R,2021,,,,USD)":64.713,"EMKR^FF_GROSS_INC(CAL_R,2020,,,,USD)":40.68,"EMKR^FF_GROSS_INC(CAL_R,2019,,,,USD)":16.755,"EMKR^FF_GROSS_INC(CAL_R,2018,,,,USD)":16.605,"EMKR^FF_SALES(CAL_R,2024,,,,USD)":null,"EMKR^FF_SALES(CAL_R,2023,,,,USD)":null,"EMKR^FF_SALES(CAL_R,2022,,,,USD)":null,"EMKR^FF_SALES(CAL_R,2021,,,,USD)":167.254,"EMKR^FF_SALES(CAL_R,2020,,,,USD)":118.072,"EMKR^FF_SALES(CAL_R,2019,,,,USD)":88.746,"EMKR^FF_SALES(CAL_R,2018,,,,USD)":85.582,"DAKT^FF_CAPEX(CAL_R,2024,,,,USD)":null,"DAKT^FF_CAPEX(CAL_R,2023,,,,USD)":null,"DAKT^FF_CAPEX(CAL_R,2022,,,,USD)":null,"DAKT^FF_CAPEX(CAL_R,2021,,,,USD)":9.527333,"DAKT^FF_CAPEX(CAL_R,2020,,,,USD)":12.286334,"DAKT^FF_CAPEX(CAL_R,2019,,,,USD)":16.956333,"DAKT^FF_CAPEX(CAL_R,2018,,,,USD)":20.970333,"DAKT^FF_EBITDA_OPER(CAL_R,2024,,,,USD)":null,"DAKT^FF_EBITDA_OPER(CAL_R,2023,,,,USD)":null,"DAKT^FF_EBITDA_OPER(CAL_R,2022,,,,USD)":null,"DAKT^FF_EBITDA_OPER(CAL_R,2021,,,,USD)":-54.14767,"DAKT^FF_EBITDA_OPER(CAL_R,2020,,,,USD)":29.38267,"DAKT^FF_EBITDA_OPER(CAL_R,2019,,,,USD)":11.523,"DAKT^FF_EBITDA_OPER(CAL_R,2018,,,,USD)":19.96267,"DAKT^FE_ESTIMATE(EBIT,MEAN,CALA_ROLL,2024,2024,,,'')":null,"DAKT^FF_EBIT_OPER(CAL_R,2024,,,,USD)":null,"DAKT^FE_ESTIMATE(EBIT,MEAN,CALA_ROLL,2023,2023,,,'')":28.931442,"DAKT^FF_EBIT_OPER(CAL_R,2023,,,,USD)":null,"DAKT^FE_ESTIMATE(EBIT,MEAN,CALA_ROLL,2022,2022,,,'')":20.488342,"DAKT^FF_EBIT_OPER(CAL_R,2022,,,,USD)":null,"DAKT^FF_EBIT_OPER(CAL_R,2021,,,,USD)":-70.097,"DAKT^FF_EBIT_OPER(CAL_R,2020,,,,USD)":11.94067,"DAKT^FF_EBIT_OPER(CAL_R,2019,,,,USD)":-6.43467,"DAKT^FF_EBIT_OPER(CAL_R,2018,,,,USD)":1.56667,"DAKT^FE_ESTIMATE(GROSS_INC,MEAN,CALA_ROLL,2024,2024,,,'CURRENCY=USD')":null,"DAKT^FF_GROSS_INC(CAL_R,2024,,,,USD)":null,"DAKT^FE_ESTIMATE(GROSS_INC,MEAN,CALA_ROLL,2023,2023,,,'CURRENCY=USD')":145.34534,"DAKT^FF_GROSS_INC(CAL_R,2023,,,,USD)":null,"DAKT^FE_ESTIMATE(GROSS_INC,MEAN,CALA_ROLL,2022,2022,,,'CURRENCY=USD')":134.83064,"DAKT^FF_GROSS_INC(CAL_R,2022,,,,USD)":null,"DAKT^FF_GROSS_INC(CAL_R,2021,,,,USD)":37.268335,"DAKT^FF_GROSS_INC(CAL_R,2020,,,,USD)":122.710332,"DAKT^FF_GROSS_INC(CAL_R,2019,,,,USD)":134.624,"DAKT^FF_GROSS_INC(CAL_R,2018,,,,USD)":136.957667,"DAKT^FE_ESTIMATE(SALES,MEAN,CALA_ROLL,2024,2024,,,'CURRENCY=USD')":null,"DAKT^FF_SALES(CAL_R,2024,,,,USD)":null,"DAKT^FE_ESTIMATE(SALES,MEAN,CALA_ROLL,2023,2023,,,'CURRENCY=USD')":636.0745,"DAKT^FF_SALES(CAL_R,2023,,,,USD)":null,"DAKT^FE_ESTIMATE(SALES,MEAN,CALA_ROLL,2022,2022,,,'CURRENCY=USD')":617.03015,"DAKT^FF_SALES(CAL_R,2022,,,,USD)":null,"DAKT^FF_SALES(CAL_R,2021,,,,USD)":550.510334,"DAKT^FF_SALES(CAL_R,2020,,,,USD)":502.430666,"DAKT^FF_SALES(CAL_R,2019,,,,USD)":606.383,"DAKT^FF_SALES(CAL_R,2018,,,,USD)":585.208334,"AXTI^FE_ESTIMATE(CAPEX,MEAN,CALA_ROLL,2024,2024,,,'')":null,"AXTI^FF_CAPEX(CAL_R,2024,,,,USD)":null,"AXTI^FE_ESTIMATE(CAPEX,MEAN,CALA_ROLL,2023,2023,,,'')":12.0,"AXTI^FF_CAPEX(CAL_R,2023,,,,USD)":null,"AXTI^FE_ESTIMATE(CAPEX,MEAN,CALA_ROLL,2022,2022,,,'')":21.7,"AXTI^FF_CAPEX(CAL_R,2022,,,,USD)":null,"AXTI^FF_CAPEX(CAL_R,2021,,,,USD)":29.645,"AXTI^FF_CAPEX(CAL_R,2020,,,,USD)":19.855,"AXTI^FF_CAPEX(CAL_R,2019,,,,USD)":21.792,"AXTI^FF_CAPEX(CAL_R,2018,,,,USD)":40.539,"AXTI^FE_ESTIMATE(EBITDA,MEAN,CALA_ROLL,2024,2024,,,'CURRENCY=USD')":null,"AXTI^FF_EBITDA_OPER(CAL_R,2024,,,,USD)":null,"AXTI^FE_ESTIMATE(EBITDA,MEAN,CALA_ROLL,2023,2023,,,'CURRENCY=USD')":null,"AXTI^FF_EBITDA_OPER(CAL_R,2023,,,,USD)":null,"AXTI^FE_ESTIMATE(EBITDA,MEAN,CALA_ROLL,2022,2022,,,'CURRENCY=USD')":28.937,"AXTI^FF_EBITDA_OPER(CAL_R,2022,,,,USD)":null,"AXTI^FF_EBITDA_OPER(CAL_R,2021,,,,USD)":19.975,"AXTI^FF_EBITDA_OPER(CAL_R,2020,,,,USD)":8.273,"AXTI^FF_EBITDA_OPER(CAL_R,2019,,,,USD)":5.217,"AXTI^FF_EBITDA_OPER(CAL_R,2018,,,,USD)":17.018,"AXTI^FF_EBIT_OPER(CAL_R,2024,,,,USD)":null,"AXTI^FF_EBIT_OPER(CAL_R,2023,,,,USD)":null,"AXTI^FF_EBIT_OPER(CAL_R,2022,,,,USD)":null,"AXTI^FF_EBIT_OPER(CAL_R,2021,,,,USD)":12.897,"AXTI^FF_EBIT_OPER(CAL_R,2020,,,,USD)":3.94,"AXTI^FF_EBIT_OPER(CAL_R,2019,,,,USD)":-0.314,"AXTI^FF_EBIT_OPER(CAL_R,2018,,,,USD)":12.147,"AXTI^FF_GROSS_INC(CAL_R,2024,,,,USD)":null,"AXTI^FF_GROSS_INC(CAL_R,2023,,,,USD)":null,"AXTI^FF_GROSS_INC(CAL_R,2022,,,,USD)":null,"AXTI^FF_GROSS_INC(CAL_R,2021,,,,USD)":47.414,"AXTI^FF_GROSS_INC(CAL_R,2020,,,,USD)":30.275,"AXTI^FF_GROSS_INC(CAL_R,2019,,,,USD)":24.825,"AXTI^FF_GROSS_INC(CAL_R,2018,,,,USD)":37.047,"AXTI^FF_SALES(CAL_R,2024,,,,USD)":null,"AXTI^FF_SALES(CAL_R,2023,,,,USD)":null,"AXTI^FF_SALES(CAL_R,2022,,,,USD)":null,"AXTI^FF_SALES(CAL_R,2021,,,,USD)":137.393,"AXTI^FF_SALES(CAL_R,2020,,,,USD)":95.361,"AXTI^FF_SALES(CAL_R,2019,,,,USD)":83.256,"AXTI^FF_SALES(CAL_R,2018,,,,USD)":102.397,"ACLS^FF_CAPEX(CAL_R,2024,,,,USD)":null,"ACLS^FF_CAPEX(CAL_R,2023,,,,USD)":null,"ACLS^FF_CAPEX(CAL_R,2022,,,,USD)":null,"ACLS^FF_CAPEX(CAL_R,2021,,,,USD)":8.718,"ACLS^FF_CAPEX(CAL_R,2020,,,,USD)":7.434,"ACLS^FF_CAPEX(CAL_R,2019,,,,USD)":11.969,"ACLS^FF_CAPEX(CAL_R,2018,,,,USD)":4.715,"ACLS^FF_EBITDA_OPER(CAL_R,2024,,,,USD)":null,"ACLS^FF_EBITDA_OPER(CAL_R,2023,,,,USD)":null,"ACLS^FF_EBITDA_OPER(CAL_R,2022,,,,USD)":null,"ACLS^FF_EBITDA_OPER(CAL_R,2021,,,,USD)":138.143,"ACLS^FF_EBITDA_OPER(CAL_R,2020,,,,USD)":67.98,"ACLS^FF_EBITDA_OPER(CAL_R,2019,,,,USD)":32.085,"ACLS^FF_EBITDA_OPER(CAL_R,2018,,,,USD)":65.731,"BSX^FF_EBIT_OPER(CAL_R,2018,,,,USD)":1737.0,"BSX^FF_EBIT_OPER(CAL_R,2019,,,,USD)":1712.0,"BSX^FF_EBIT_OPER(CAL_R,2020,,,,USD)":601.0,"BSX^FF_EBIT_OPER(CAL_R,2021,,,,USD)":1922.0,"BSX^FF_EBIT_OPER(CAL_R,2022,,,,USD)":null,"BSX^FE_ESTIMATE(EBIT,MEAN,CALA_ROLL,2022,2022,,,'CURRENCY=USD')":3363.2278,"BSX^FF_EBIT_OPER(CAL_R,2023,,,,USD)":null,"ACLS^FF_GROSS_INC(CAL_R,2024,,,,USD)":null,"ACLS^FF_GROSS_INC(CAL_R,2023,,,,USD)":null,"ACLS^FF_GROSS_INC(CAL_R,2022,,,,USD)":null,"ACLS^FF_GROSS_INC(CAL_R,2021,,,,USD)":290.2,"ACLS^FF_GROSS_INC(CAL_R,2020,,,,USD)":202.28,"ACLS^FF_GROSS_INC(CAL_R,2019,,,,USD)":146.946,"ACLS^FF_GROSS_INC(CAL_R,2018,,,,USD)":179.636,"ACLS^FF_SALES(CAL_R,2024,,,,USD)":null,"ACLS^FF_SALES(CAL_R,2023,,,,USD)":null,"ACLS^FF_SALES(CAL_R,2022,,,,USD)":null,"ACLS^FF_SALES(CAL_R,2021,,,,USD)":662.428,"ACLS^FF_SALES(CAL_R,2020,,,,USD)":474.56,"ACLS^FF_SALES(CAL_R,2019,,,,USD)":342.958,"ACLS^FF_SALES(CAL_R,2018,,,,USD)":442.575,"AEIS^FF_CAPEX(CAL_R,2024,,,,USD)":null,"AEIS^FF_CAPEX(CAL_R,2023,,,,USD)":null,"AEIS^FF_CAPEX(CAL_R,2022,,,,USD)":null,"AEIS^FF_CAPEX(CAL_R,2021,,,,USD)":31.877,"AEIS^FF_CAPEX(CAL_R,2020,,,,USD)":36.483,"AEIS^FF_CAPEX(CAL_R,2019,,,,USD)":25.188,"AEIS^FF_CAPEX(CAL_R,2018,,,,USD)":20.33,"AEIS^FF_EBITDA_OPER(CAL_R,2024,,,,USD)":null,"AEIS^FF_EBITDA_OPER(CAL_R,2023,,,,USD)":null,"AEIS^FF_EBITDA_OPER(CAL_R,2022,,,,USD)":null,"AEIS^FF_EBITDA_OPER(CAL_R,2021,,,,USD)":226.132,"AEIS^FF_EBITDA_OPER(CAL_R,2020,,,,USD)":259.111,"AEIS^FF_EBITDA_OPER(CAL_R,2019,,,,USD)":110.704,"AEIS^FF_EBITDA_OPER(CAL_R,2018,,,,USD)":189.384,"AEIS^FE_ESTIMATE(EBIT,MEAN,CALA_ROLL,2024,2024,,,'')":302.0,"WMB^FF_EBIT_OPER(CAL_R,2019,,,,USD)":2380.0,"AEIS^FE_ESTIMATE(EBIT,MEAN,CALA_ROLL,2023,2023,,,'')":276.72974,"WMB^FF_EBIT_OPER(CAL_R,2020,,,,USD)":2558.0,"AEIS^FE_ESTIMATE(EBIT,MEAN,CALA_ROLL,2022,2022,,,'')":242.58388,"WMB^FF_EBIT_OPER(CAL_R,2021,,,,USD)":2553.0,"IPG^FG_PRICE(44665,,,USD)":34.49,"NLSN^FG_PRICE(44515,,,USD)":21.65,"NLSN^FG_PRICE(44605,,,USD)":17.99,"NLSN^FG_PRICE(44665,,,USD)":27.4,"AEIS^FE_ESTIMATE(GROSS_INC,MEAN,CALA_ROLL,2024,2024,,,'CURRENCY=USD')":698.0,"AEIS^FF_GROSS_INC(CAL_R,2024,,,,USD)":null,"AEIS^FE_ESTIMATE(GROSS_INC,MEAN,CALA_ROLL,2023,2023,,,'CURRENCY=USD')":680.203,"AEIS^FF_GROSS_INC(CAL_R,2023,,,,USD)":null,"AEIS^FE_ESTIMATE(GROSS_INC,MEAN,CALA_ROLL,2022,2022,,,'CURRENCY=USD')":612.9525,"AEIS^FF_GROSS_INC(CAL_R,2022,,,,USD)":null,"AEIS^FF_GROSS_INC(CAL_R,2021,,,,USD)":489.203,"AEIS^FF_GROSS_INC(CAL_R,2020,,,,USD)":503.829,"AEIS^FF_GROSS_INC(CAL_R,2019,,,,USD)":301.686,"AEIS^FF_GROSS_INC(CAL_R,2018,,,,USD)":352.015,"AEIS^FE_ESTIMATE(SALES,MEAN,CALA_ROLL,2024,2024,,,'CURRENCY=USD')":1745.0,"AEIS^FF_SALES(CAL_R,2024,,,,USD)":null,"AEIS^FE_ESTIMATE(SALES,MEAN,CALA_ROLL,2023,2023,,,'CURRENCY=USD')":1713.3326,"AEIS^FF_SALES(CAL_R,2023,,,,USD)":null,"AEIS^FE_ESTIMATE(SALES,MEAN,CALA_ROLL,2022,2022,,,'CURRENCY=USD')":1643.5905,"AEIS^FF_SALES(CAL_R,2022,,,,USD)":null,"AEIS^FF_SALES(CAL_R,2021,,,,USD)":1455.954,"AEIS^FF_SALES(CAL_R,2020,,,,USD)":1415.826,"AEIS^FF_SALES(CAL_R,2019,,,,USD)":788.948,"AEIS^FF_SALES(CAL_R,2018,,,,USD)":718.892,"VUZI^FE_ESTIMATE(CAPEX,MEAN,CALA_ROLL,2024,2024,,,'')":null,"VUZI^FF_CAPEX(CAL_R,2024,,,,USD)":null,"VUZI^FE_ESTIMATE(CAPEX,MEAN,CALA_ROLL,2023,2023,,,'')":1.9156667,"VUZI^FF_CAPEX(CAL_R,2023,,,,USD)":null,"VUZI^FE_ESTIMATE(CAPEX,MEAN,CALA_ROLL,2022,2022,,,'')":1.7666667,"VUZI^FF_CAPEX(CAL_R,2022,,,,USD)":null,"VUZI^FF_CAPEX(CAL_R,2021,,,,USD)":4.852452,"VUZI^FF_CAPEX(CAL_R,2020,,,,USD)":1.485513,"VUZI^FF_CAPEX(CAL_R,2019,,,,USD)":2.907539,"VUZI^FF_CAPEX(CAL_R,2018,,,,USD)":3.147794,"VUZI^FE_ESTIMATE(EBITDA,MEAN,CALA_ROLL,2024,2024,,,'CURRENCY=USD')":null,"VUZI^FF_EBITDA_OPER(CAL_R,2024,,,,USD)":null,"VUZI^FE_ESTIMATE(EBITDA,MEAN,CALA_ROLL,2023,2023,,,'CURRENCY=USD')":-14.9625,"VUZI^FF_EBITDA_OPER(CAL_R,2023,,,,USD)":null,"VUZI^FE_ESTIMATE(EBITDA,MEAN,CALA_ROLL,2022,2022,,,'CURRENCY=USD')":-17.8835,"VUZI^FF_EBITDA_OPER(CAL_R,2022,,,,USD)":null,"VUZI^FF_EBITDA_OPER(CAL_R,2021,,,,USD)":-36.92581,"VUZI^FF_EBITDA_OPER(CAL_R,2020,,,,USD)":-16.01895,"VUZI^FF_EBITDA_OPER(CAL_R,2019,,,,USD)":-23.90196,"VUZI^FF_EBITDA_OPER(CAL_R,2018,,,,USD)":-20.09491,"VUZI^FF_EBIT_OPER(CAL_R,2024,,,,USD)":null,"VUZI^FF_EBIT_OPER(CAL_R,2023,,,,USD)":null,"VUZI^FF_EBIT_OPER(CAL_R,2022,,,,USD)":null,"VUZI^FF_EBIT_OPER(CAL_R,2021,,,,USD)":-39.71633,"VUZI^FF_EBIT_OPER(CAL_R,2020,,,,USD)":-19.05393,"VUZI^FF_EBIT_OPER(CAL_R,2019,,,,USD)":-26.56624,"VUZI^FF_EBIT_OPER(CAL_R,2018,,,,USD)":-21.66457,"VUZI^FF_GROSS_INC(CAL_R,2024,,,,USD)":null,"VUZI^FF_GROSS_INC(CAL_R,2023,,,,USD)":null,"VUZI^FF_GROSS_INC(CAL_R,2022,,,,USD)":null,"VUZI^FF_GROSS_INC(CAL_R,2021,,,,USD)":0.580385999999999,"VUZI^FF_GROSS_INC(CAL_R,2020,,,,USD)":-0.530873,"VUZI^FF_GROSS_INC(CAL_R,2019,,,,USD)":-6.849702,"VUZI^FF_GROSS_INC(CAL_R,2018,,,,USD)":0.298618,"VUZI^FF_SALES(CAL_R,2024,,,,USD)":null,"VUZI^FF_SALES(CAL_R,2023,,,,USD)":null,"VUZI^FF_SALES(CAL_R,2022,,,,USD)":null,"VUZI^FF_SALES(CAL_R,2021,,,,USD)":13.164933,"VUZI^FF_SALES(CAL_R,2020,,,,USD)":11.581496,"VUZI^FF_SALES(CAL_R,2019,,,,USD)":6.670604,"VUZI^FF_SALES(CAL_R,2018,,,,USD)":8.094368,"TRMB^FF_CAPEX(CAL_R,2024,,,,USD)":null,"TRMB^FF_CAPEX(CAL_R,2023,,,,USD)":null,"TRMB^FF_CAPEX(CAL_R,2022,,,,USD)":null,"TRMB^FF_CAPEX(CAL_R,2021,,,,USD)":46.1,"TRMB^FF_CAPEX(CAL_R,2020,,,,USD)":56.8,"TRMB^FF_CAPEX(CAL_R,2019,,,,USD)":69.0,"TRMB^FF_CAPEX(CAL_R,2018,,,,USD)":67.6,"TRMB^FF_EBITDA_OPER(CAL_R,2024,,,,USD)":null,"TRMB^FF_EBITDA_OPER(CAL_R,2023,,,,USD)":null,"TRMB^FF_EBITDA_OPER(CAL_R,2022,,,,USD)":null,"TRMB^FF_EBITDA_OPER(CAL_R,2021,,,,USD)":790.7,"TRMB^FF_EBITDA_OPER(CAL_R,2020,,,,USD)":687.7,"TRMB^FF_EBITDA_OPER(CAL_R,2019,,,,USD)":652.7,"TRMB^FF_EBITDA_OPER(CAL_R,2018,,,,USD)":606.6,"TRMB^FE_ESTIMATE(EBIT,MEAN,CALA_ROLL,2024,2024,,,'')":1129.8005,"CFG^FE_ESTIMATE(EBIT,MEAN,CALA_ROLL,2019,2019,,,'CURRENCY=USD')":2688.1873,"TRMB^FE_ESTIMATE(EBIT,MEAN,CALA_ROLL,2023,2023,,,'')":1031.9261,"CFG^FF_EBIT_OPER(CAL_R,2020,,,,USD)":null,"TRMB^FE_ESTIMATE(EBIT,MEAN,CALA_ROLL,2022,2022,,,'')":911.74036,"CFG^FF_EBIT_OPER(CAL_R,2021,,,,USD)":null,"CFG^FE_ESTIMATE(EBIT,MEAN,CALA_ROLL,2021,2021,,,'CURRENCY=USD')":2669.7861,"CFG^FF_EBIT_OPER(CAL_R,2022,,,,USD)":null,"CFG^FE_ESTIMATE(EBIT,MEAN,CALA_ROLL,2022,2022,,,'CURRENCY=USD')":3219.7087,"TRMB^FE_ESTIMATE(GROSS_INC,MEAN,CALA_ROLL,2024,2024,,,'CURRENCY=USD')":2797.0,"TRMB^FF_GROSS_INC(CAL_R,2024,,,,USD)":null,"TRMB^FE_ESTIMATE(GROSS_INC,MEAN,CALA_ROLL,2023,2023,,,'CURRENCY=USD')":2473.4434,"TRMB^FF_GROSS_INC(CAL_R,2023,,,,USD)":null,"TRMB^FE_ESTIMATE(GROSS_INC,MEAN,CALA_ROLL,2022,2022,,,'CURRENCY=USD')":2249.2405,"TRMB^FF_GROSS_INC(CAL_R,2022,,,,USD)":null,"TRMB^FF_GROSS_INC(CAL_R,2020,,,,USD)":1667.0,"TRMB^FF_GROSS_INC(CAL_R,2019,,,,USD)":1684.9,"TRMB^FF_GROSS_INC(CAL_R,2018,,,,USD)":1581.0,"TRMB^FE_ESTIMATE(SALES,MEAN,CALA_ROLL,2024,2024,,,'CURRENCY=USD')":4505.257,"TRMB^FF_SALES(CAL_R,2024,,,,USD)":null,"TRMB^FE_ESTIMATE(SALES,MEAN,CALA_ROLL,2023,2023,,,'CURRENCY=USD')":4195.5273,"TRMB^FF_SALES(CAL_R,2023,,,,USD)":null,"TRMB^FE_ESTIMATE(SALES,MEAN,CALA_ROLL,2022,2022,,,'CURRENCY=USD')":3886.3198,"TRMB^FF_SALES(CAL_R,2022,,,,USD)":null,"TRMB^FF_SALES(CAL_R,2021,,,,USD)":3659.1,"TRMB^FF_SALES(CAL_R,2019,,,,USD)":3264.3,"TRMB^FF_SALES(CAL_R,2018,,,,USD)":3108.4,"PRKR^FE_ESTIMATE(CAPEX,MEAN,CALA_ROLL,2024,2024,,,'')":null,"PRKR^FF_CAPEX(CAL_R,2024,,,,USD)":null,"PRKR^FE_ESTIMATE(CAPEX,MEAN,CALA_ROLL,2023,2023,,,'')":null,"PRKR^FF_CAPEX(CAL_R,2023,,,,USD)":null,"PRKR^FE_ESTIMATE(CAPEX,MEAN,CALA_ROLL,2022,2022,,,'')":null,"PRKR^FF_CAPEX(CAL_R,2022,,,,USD)":null,"PRKR^FF_CAPEX(CAL_R,2021,,,,USD)":0.003,"PRKR^FF_CAPEX(CAL_R,2020,,,,USD)":0.003,"PRKR^FF_CAPEX(CAL_R,2018,,,,USD)":0.021,"PRKR^FE_ESTIMATE(EBITDA,MEAN,CALA_ROLL,2024,2024,,,'CURRENCY=USD')":null,"PRKR^FF_EBITDA_OPER(CAL_R,2024,,,,USD)":null,"PRKR^FE_ESTIMATE(EBITDA,MEAN,CALA_ROLL,2023,2023,,,'CURRENCY=USD')":null,"PRKR^FF_EBITDA_OPER(CAL_R,2023,,,,USD)":null,"PRKR^FE_ESTIMATE(EBITDA,MEAN,CALA_ROLL,2022,2022,,,'CURRENCY=USD')":null,"PRKR^FF_EBITDA_OPER(CAL_R,2022,,,,USD)":null,"PRKR^FF_EBITDA_OPER(CAL_R,2021,,,,USD)":-7.578,"PRKR^FF_EBITDA_OPER(CAL_R,2020,,,,USD)":-9.971,"PRKR^FF_EBITDA_OPER(CAL_R,2019,,,,USD)":-6.451,"PRKR^FE_ESTIMATE(EBIT,MEAN,CALA_ROLL,2024,2024,,,'')":null,"PRKR^FF_EBIT_OPER(CAL_R,2024,,,,USD)":null,"PRKR^FE_ESTIMATE(EBIT,MEAN,CALA_ROLL,2023,2023,,,'')":null,"PRKR^FF_EBIT_OPER(CAL_R,2023,,,,USD)":null,"PRKR^FE_ESTIMATE(EBIT,MEAN,CALA_ROLL,2022,2022,,,'')":null,"PRKR^FF_EBIT_OPER(CAL_R,2022,,,,USD)":null,"PRKR^FF_EBIT_OPER(CAL_R,2021,,,,USD)":-7.949,"PRKR^FF_EBIT_OPER(CAL_R,2020,,,,USD)":-10.664,"PRKR^FF_EBIT_OPER(CAL_R,2019,,,,USD)":-7.566,"PRKR^FF_EBIT_OPER(CAL_R,2018,,,,USD)":-14.414,"PRKR^FE_ESTIMATE(GROSS_INC,MEAN,CALA_ROLL,2024,2024,,,'CURRENCY=USD')":null,"PRKR^FF_GROSS_INC(CAL_R,2024,,,,USD)":null,"PRKR^FE_ESTIMATE(GROSS_INC,MEAN,CALA_ROLL,2023,2023,,,'CURRENCY=USD')":null,"PRKR^FF_GROSS_INC(CAL_R,2023,,,,USD)":null,"PRKR^FE_ESTIMATE(GROSS_INC,MEAN,CALA_ROLL,2022,2022,,,'CURRENCY=USD')":null,"PRKR^FF_GROSS_INC(CAL_R,2022,,,,USD)":null,"PRKR^FF_GROSS_INC(CAL_R,2021,,,,USD)":-0.232,"PRKR^FF_GROSS_INC(CAL_R,2020,,,,USD)":-0.693,"PRKR^FF_GROSS_INC(CAL_R,2019,,,,USD)":-1.12,"PRKR^FF_GROSS_INC(CAL_R,2018,,,,USD)":-2.332,"PRKR^FE_ESTIMATE(SALES,MEAN,CALA_ROLL,2024,2024,,,'CURRENCY=USD')":null,"PRKR^FF_SALES(CAL_R,2024,,,,USD)":null,"PRKR^FE_ESTIMATE(SALES,MEAN,CALA_ROLL,2023,2023,,,'CURRENCY=USD')":null,"PRKR^FF_SALES(CAL_R,2023,,,,USD)":null,"PRKR^FE_ESTIMATE(SALES,MEAN,CALA_ROLL,2022,2022,,,'CURRENCY=USD')":null,"PRKR^FF_SALES(CAL_R,2022,,,,USD)":null,"PRKR^FF_SALES(CAL_R,2021,,,,USD)":0.144,"PRKR^FF_SALES(CAL_R,2020,,,,USD)":0.0,"PRKR^FF_SALES(CAL_R,2019,,,,USD)":0.074,"PRKR^FF_SALES(CAL_R,2018,,,,USD)":0.135,"PAR^FE_ESTIMATE(CAPEX,MEAN,CALA_ROLL,2024,2024,,,'')":null,"PAR^FF_CAPEX(CAL_R,2024,,,,USD)":null,"PAR^FE_ESTIMATE(CAPEX,MEAN,CALA_ROLL,2023,2023,,,'')":2.7275,"SKLZ^FG_PRICE(44665,,,USD)":2.4,"PAR^FE_ESTIMATE(CAPEX,MEAN,CALA_ROLL,2022,2022,,,'')":2.782,"SKLZ^FG_PRICE(44605,,,USD)":4.18,"PAR^FF_CAPEX(CAL_R,2021,,,,USD)":8.287,"PAR^FF_CAPEX(CAL_R,2020,,,,USD)":9.231,"PAR^FF_CAPEX(CAL_R,2019,,,,USD)":6.53,"PAR^FF_CAPEX(CAL_R,2018,,,,USD)":7.84,"PAR^FE_ESTIMATE(EBITDA,MEAN,CALA_ROLL,2024,2024,,,'CURRENCY=USD')":25.3,"PAR^FF_EBITDA_OPER(CAL_R,2024,,,,USD)":null,"SKLZ^FG_PRICE(44515,,,USD)":11.8,"VRNS^FG_PRICE(44665,,,USD)":49.61,"VRNS^FG_PRICE(44605,,,USD)":40.76,"VRNS^FG_PRICE(44515,,,USD)":60.44,"ADYEY^FG_PRICE(44665,,,USD)":18.184,"PAR^FF_EBITDA_OPER(CAL_R,2020,,,,USD)":-12.834,"PAR^FF_EBITDA_OPER(CAL_R,2019,,,,USD)":-5.176,"PAR^FF_EBITDA_OPER(CAL_R,2018,,,,USD)":-3.568,"PAR^FE_ESTIMATE(EBIT,MEAN,CALA_ROLL,2024,2024,,,'')":-14.093,"SCHW^FF_EBIT_OPER(CAL_R,2020,,,,USD)":4589.0,"PAR^FE_ESTIMATE(EBIT,MEAN,CALA_ROLL,2023,2023,,,'')":-52.3172,"SCHW^FF_EBIT_OPER(CAL_R,2021,,,,USD)":8106.0,"PAR^FE_ESTIMATE(EBIT,MEAN,CALA_ROLL,2022,2022,,,'')":-61.6802,"MANH^FG_PRICE(44665,,,USD)":136.6,"DLB^FG_PRICE(44605,,,USD)":76.07,"PAR^FE_ESTIMATE(GROSS_INC,MEAN,CALA_ROLL,2024,2024,,,'CURRENCY=USD')":140.728,"PAR^FF_GROSS_INC(CAL_R,2024,,,,USD)":null,"APT-ASX^FG_PRICE(44515,,,USD)":84.94017,"GRUB^FG_PRICE(44665,,,USD)":5.864,"GRUB^FG_PRICE(44605,,,USD)":8.42,"PAR^FF_GROSS_INC(CAL_R,2021,,,,USD)":60.296,"PAR^FF_GROSS_INC(CAL_R,2019,,,,USD)":37.955,"PAR^FE_ESTIMATE(SALES,MEAN,CALA_ROLL,2024,2024,,,'CURRENCY=USD')":417.247,"PAR^FF_SALES(CAL_R,2024,,,,USD)":null,"PAR^FG_PRICE(44665,,,USD)":36.8,"PAR^FG_PRICE(44605,,,USD)":41.75,"PAR^FG_PRICE(44515,,,USD)":66.73,"SPT^FG_PRICE(44605,,,USD)":71.46,"PAR^FF_SALES(CAL_R,2019,,,,USD)":187.232,"MRCY^FE_ESTIMATE(CAPEX,MEAN,CALA_ROLL,2024,2024,,,'')":null,"MRCY^FF_CAPEX(CAL_R,2024,,,,USD)":null,"MRCY^FE_ESTIMATE(CAPEX,MEAN,CALA_ROLL,2023,2023,,,'')":45.17707,"MRCY^FF_CAPEX(CAL_R,2023,,,,USD)":null,"MRCY^FE_ESTIMATE(CAPEX,MEAN,CALA_ROLL,2022,2022,,,'')":41.888306,"MRCY^FF_CAPEX(CAL_R,2021,,,,USD)":34.25,"MRCY^FF_CAPEX(CAL_R,2019,,,,USD)":36.808,"MRCY^FE_ESTIMATE(EBITDA,MEAN,CALA_ROLL,2024,2024,,,'CURRENCY=USD')":292.10272,"MRCY^FF_EBITDA_OPER(CAL_R,2024,,,,USD)":null,"MRCY^FE_ESTIMATE(EBITDA,MEAN,CALA_ROLL,2023,2023,,,'CURRENCY=USD')":255.13719,"MRCY^FF_EBITDA_OPER(CAL_R,2023,,,,USD)":null,"MRCY^FE_ESTIMATE(EBITDA,MEAN,CALA_ROLL,2022,2022,,,'CURRENCY=USD')":226.1148,"MRCY^FF_EBITDA_OPER(CAL_R,2021,,,,USD)":160.874,"MRCY^FF_EBITDA_OPER(CAL_R,2019,,,,USD)":133.607,"MRCY^FE_ESTIMATE(EBIT,MEAN,CALA_ROLL,2024,2024,,,'')":153.86017,"LULU^FF_EBIT_OPER(CAL_R,2019,,,,USD)":860.96333,"MRCY^FE_ESTIMATE(EBIT,MEAN,CALA_ROLL,2023,2023,,,'')":126.803024,"LULU^FF_EBIT_OPER(CAL_R,2020,,,,USD)":810.70466,"MRCY^FE_ESTIMATE(EBIT,MEAN,CALA_ROLL,2022,2022,,,'')":81.05658,"MS^FF_EBITDA_OPER(CAL_R,2021,,,,USD)":null,"MCD^FE_ESTIMATE(GROSS_INC,MEAN,CALA_ROLL,2023,2023,,,'CURRENCY=USD')":13153.6,"MRCY^FE_ESTIMATE(GROSS_INC,MEAN,CALA_ROLL,2024,2024,,,'CURRENCY=USD')":512.2865,"MRCY^FF_GROSS_INC(CAL_R,2024,,,,USD)":null,"MRCY^FE_ESTIMATE(GROSS_INC,MEAN,CALA_ROLL,2023,2023,,,'CURRENCY=USD')":475.67017,"MRCY^FF_GROSS_INC(CAL_R,2023,,,,USD)":null,"MRCY^FE_ESTIMATE(GROSS_INC,MEAN,CALA_ROLL,2022,2022,,,'CURRENCY=USD')":431.34317,"MRCY^FF_GROSS_INC(CAL_R,2021,,,,USD)":330.884,"MRCY^FF_GROSS_INC(CAL_R,2019,,,,USD)":291.787,"MRCY^FE_ESTIMATE(SALES,MEAN,CALA_ROLL,2024,2024,,,'CURRENCY=USD')":1221.43,"MRCY^FF_SALES(CAL_R,2024,,,,USD)":null,"MRCY^FE_ESTIMATE(SALES,MEAN,CALA_ROLL,2023,2023,,,'CURRENCY=USD')":1131.5519,"MRCY^FF_SALES(CAL_R,2023,,,,USD)":null,"MRCY^FE_ESTIMATE(SALES,MEAN,CALA_ROLL,2022,2022,,,'CURRENCY=USD')":1049.222,"MRCY^FF_SALES(CAL_R,2021,,,,USD)":953.092,"MRCY^FF_SALES(CAL_R,2019,,,,USD)":722.816,"KEYS^FE_ESTIMATE(CAPEX,MEAN,CALA_ROLL,2024,2024,,,'')":null,"KEYS^FF_CAPEX(CAL_R,2024,,,,USD)":null,"KEYS^FE_ESTIMATE(CAPEX,MEAN,CALA_ROLL,2023,2023,,,'')":183.67513,"KEYS^FF_CAPEX(CAL_R,2023,,,,USD)":null,"KEYS^FE_ESTIMATE(CAPEX,MEAN,CALA_ROLL,2022,2022,,,'')":237.87894,"KEYS^FF_CAPEX(CAL_R,2021,,,,USD)":183.333333,"KEYS^FF_CAPEX(CAL_R,2019,,,,USD)":120.666666,"KEYS^FE_ESTIMATE(EBITDA,MEAN,CALA_ROLL,2024,2024,,,'CURRENCY=USD')":null,"KEYS^FF_EBITDA_OPER(CAL_R,2024,,,,USD)":null,"KEYS^FE_ESTIMATE(EBITDA,MEAN,CALA_ROLL,2023,2023,,,'CURRENCY=USD')":1733.4341,"KEYS^FF_EBITDA_OPER(CAL_R,2023,,,,USD)":null,"KEYS^FE_ESTIMATE(EBITDA,MEAN,CALA_ROLL,2022,2022,,,'CURRENCY=USD')":1625.0381,"KEYS^FF_EBITDA_OPER(CAL_R,2021,,,,USD)":1386.66667,"KEYS^FF_EBITDA_OPER(CAL_R,2019,,,,USD)":1044.33333,"KEYS^FE_ESTIMATE(EBIT,MEAN,CALA_ROLL,2024,2024,,,'')":null,"HSIC^FE_ESTIMATE(EBIT,MEAN,CALA_ROLL,2023,2023,,,'CURRENCY=USD')":979.81726,"KEYS^FE_ESTIMATE(EBIT,MEAN,CALA_ROLL,2023,2023,,,'')":1600.375,"HSIC^FF_EBIT_OPER(CAL_R,2024,,,,USD)":null,"KEYS^FE_ESTIMATE(EBIT,MEAN,CALA_ROLL,2022,2022,,,'')":1492.4326,"U^FF_EBIT_OPER(CAL_R,2018,,,,USD)":-130.301,"U^FF_EBIT_OPER(CAL_R,2020,,,,USD)":-270.712,"KEYS^FE_ESTIMATE(GROSS_INC,MEAN,CALA_ROLL,2024,2024,,,'CURRENCY=USD')":null,"KEYS^FF_GROSS_INC(CAL_R,2024,,,,USD)":null,"KEYS^FE_ESTIMATE(GROSS_INC,MEAN,CALA_ROLL,2023,2023,,,'CURRENCY=USD')":3758.6484,"KEYS^FF_GROSS_INC(CAL_R,2023,,,,USD)":null,"KEYS^FE_ESTIMATE(GROSS_INC,MEAN,CALA_ROLL,2022,2022,,,'CURRENCY=USD')":3516.3562,"KEYS^FF_GROSS_INC(CAL_R,2021,,,,USD)":3131.999999,"KEYS^FF_GROSS_INC(CAL_R,2019,,,,USD)":2607.0,"KEYS^FE_ESTIMATE(SALES,MEAN,CALA_ROLL,2024,2024,,,'CURRENCY=USD')":null,"KEYS^FF_SALES(CAL_R,2024,,,,USD)":null,"KEYS^FE_ESTIMATE(SALES,MEAN,CALA_ROLL,2023,2023,,,'CURRENCY=USD')":5629.0303,"KEYS^FF_SALES(CAL_R,2023,,,,USD)":null,"KEYS^FE_ESTIMATE(SALES,MEAN,CALA_ROLL,2022,2022,,,'CURRENCY=USD')":5336.0337,"KEYS^FF_SALES(CAL_R,2021,,,,USD)":4987.666666,"KEYS^FF_SALES(CAL_R,2019,,,,USD)":4362.333333,"IDN^FE_ESTIMATE(CAPEX,MEAN,CALA_ROLL,2024,2024,,,'')":null,"IDN^FF_CAPEX(CAL_R,2024,,,,USD)":null,"IDN^FE_ESTIMATE(CAPEX,MEAN,CALA_ROLL,2023,2023,,,'')":null,"IDN^FF_CAPEX(CAL_R,2023,,,,USD)":null,"IDN^FE_ESTIMATE(CAPEX,MEAN,CALA_ROLL,2022,2022,,,'')":null,"IDN^FF_CAPEX(CAL_R,2021,,,,USD)":0.662,"IDN^FF_CAPEX(CAL_R,2019,,,,USD)":0.020088,"IDN^FE_ESTIMATE(EBITDA,MEAN,CALA_ROLL,2024,2024,,,'CURRENCY=USD')":null,"IDN^FF_EBITDA_OPER(CAL_R,2024,,,,USD)":null,"IDN^FE_ESTIMATE(EBITDA,MEAN,CALA_ROLL,2023,2023,,,'CURRENCY=USD')":-0.378,"IDN^FF_EBITDA_OPER(CAL_R,2023,,,,USD)":null,"IDN^FE_ESTIMATE(EBITDA,MEAN,CALA_ROLL,2022,2022,,,'CURRENCY=USD')":-1.74745,"IDN^FF_EBITDA_OPER(CAL_R,2021,,,,USD)":-3.539,"IDN^FF_EBITDA_OPER(CAL_R,2019,,,,USD)":-2.39788,"IDN^FE_ESTIMATE(EBIT,MEAN,CALA_ROLL,2024,2024,,,'')":null,"IDN^FF_EBIT_OPER(CAL_R,2024,,,,USD)":null,"IDN^FE_ESTIMATE(EBIT,MEAN,CALA_ROLL,2023,2023,,,'')":-0.546,"IDN^FF_EBIT_OPER(CAL_R,2023,,,,USD)":null,"IDN^FE_ESTIMATE(EBIT,MEAN,CALA_ROLL,2022,2022,,,'')":-3.42695,"IDN^FF_EBIT_OPER(CAL_R,2022,,,,USD)":null,"IDN^FF_EBIT_OPER(CAL_R,2021,,,,USD)":-3.708,"IDN^FF_EBIT_OPER(CAL_R,2020,,,,USD)":-0.25965,"IDN^FF_EBIT_OPER(CAL_R,2019,,,,USD)":-2.64777,"IDN^FF_EBIT_OPER(CAL_R,2018,,,,USD)":-4.0935,"IDN^FE_ESTIMATE(GROSS_INC,MEAN,CALA_ROLL,2024,2024,,,'CURRENCY=USD')":null,"IDN^FF_GROSS_INC(CAL_R,2024,,,,USD)":null,"IDN^FE_ESTIMATE(GROSS_INC,MEAN,CALA_ROLL,2023,2023,,,'CURRENCY=USD')":18.764,"IDN^FF_GROSS_INC(CAL_R,2023,,,,USD)":null,"IDN^FE_ESTIMATE(GROSS_INC,MEAN,CALA_ROLL,2022,2022,,,'CURRENCY=USD')":15.092425,"IDN^FF_GROSS_INC(CAL_R,2022,,,,USD)":null,"IDN^FF_GROSS_INC(CAL_R,2021,,,,USD)":12.872,"IDN^FF_GROSS_INC(CAL_R,2020,,,,USD)":9.298433,"IDN^FF_GROSS_INC(CAL_R,2019,,,,USD)":6.640359,"IDN^FF_GROSS_INC(CAL_R,2018,,,,USD)":4.01933,"IDN^FE_ESTIMATE(SALES,MEAN,CALA_ROLL,2024,2024,,,'CURRENCY=USD')":null,"IDN^FF_SALES(CAL_R,2024,,,,USD)":null,"IDN^FE_ESTIMATE(SALES,MEAN,CALA_ROLL,2023,2023,,,'CURRENCY=USD')":20.62,"IDN^FF_SALES(CAL_R,2023,,,,USD)":null,"IDN^FE_ESTIMATE(SALES,MEAN,CALA_ROLL,2022,2022,,,'CURRENCY=USD')":16.812426,"IDN^FF_SALES(CAL_R,2022,,,,USD)":null,"IDN^FF_SALES(CAL_R,2021,,,,USD)":16.393,"IDN^FF_SALES(CAL_R,2020,,,,USD)":10.734509,"IDN^FF_SALES(CAL_R,2019,,,,USD)":7.663658,"IDN^FF_SALES(CAL_R,2018,,,,USD)":4.433454,"FEIM^FE_ESTIMATE(CAPEX,MEAN,CALA_ROLL,2024,2024,,,'')":null,"FEIM^FF_CAPEX(CAL_R,2024,,,,USD)":null,"FEIM^FE_ESTIMATE(CAPEX,MEAN,CALA_ROLL,2023,2023,,,'')":null,"FEIM^FF_CAPEX(CAL_R,2023,,,,USD)":null,"FEIM^FE_ESTIMATE(CAPEX,MEAN,CALA_ROLL,2022,2022,,,'')":null,"FEIM^FF_CAPEX(CAL_R,2022,,,,USD)":null,"FEIM^FF_CAPEX(CAL_R,2021,,,,USD)":1.723333,"FEIM^FF_CAPEX(CAL_R,2020,,,,USD)":0.872,"FEIM^FF_CAPEX(CAL_R,2019,,,,USD)":2.39,"FEIM^FF_CAPEX(CAL_R,2018,,,,USD)":2.331334,"FEIM^FE_ESTIMATE(EBITDA,MEAN,CALA_ROLL,2024,2024,,,'CURRENCY=USD')":null,"FEIM^FF_EBITDA_OPER(CAL_R,2024,,,,USD)":null,"FEIM^FE_ESTIMATE(EBITDA,MEAN,CALA_ROLL,2023,2023,,,'CURRENCY=USD')":null,"FEIM^FF_EBITDA_OPER(CAL_R,2023,,,,USD)":null,"FEIM^FE_ESTIMATE(EBITDA,MEAN,CALA_ROLL,2022,2022,,,'CURRENCY=USD')":null,"FEIM^FF_EBITDA_OPER(CAL_R,2022,,,,USD)":null,"FEIM^FE_ESTIMATE(EBITDA,MEAN,CALA_ROLL,2021,2021,,,'CURRENCY=USD')":null,"FEIM^FF_EBITDA_OPER(CAL_R,2021,,,,USD)":null,"FEIM^FE_ESTIMATE(EBITDA,MEAN,CALA_ROLL,2020,2020,,,'')":null,"FEIM^FF_EBITDA_OPER(CAL_R,2020,,,,USD)":null,"FEIM^FE_ESTIMATE(EBITDA,MEAN,CALA_ROLL,2019,2019,,,'')":null,"FEIM^FF_EBITDA_OPER(CAL_R,2019,,,,USD)":null,"FEIM^FE_ESTIMATE(EBITDA,MEAN,CALA_ROLL,2018,2018,,,'')":null,"FEIM^FF_EBITDA_OPER(CAL_R,2018,,,,USD)":null,"FEIM^FE_ESTIMATE(EBIT,MEAN,CALA_ROLL,2024,2024,,,'')":null,"FEIM^FF_EBIT_OPER(CAL_R,2024,,,,USD)":null,"FEIM^FE_ESTIMATE(EBIT,MEAN,CALA_ROLL,2023,2023,,,'')":null,"FEIM^FF_EBIT_OPER(CAL_R,2023,,,,USD)":null,"FEIM^FE_ESTIMATE(EBIT,MEAN,CALA_ROLL,2022,2022,,,'')":null,"FEIM^FF_EBIT_OPER(CAL_R,2022,,,,USD)":null,"FEIM^FF_EBIT_OPER(CAL_R,2021,,,,USD)":-2.07867,"FEIM^FF_EBIT_OPER(CAL_R,2020,,,,USD)":-4.92333,"FEIM^FF_EBIT_OPER(CAL_R,2019,,,,USD)":-9.151,"FEIM^FF_EBIT_OPER(CAL_R,2018,,,,USD)":-6.244,"FEIM^FE_ESTIMATE(GROSS_INC,MEAN,CALA_ROLL,2024,2024,,,'CURRENCY=USD')":null,"FEIM^FF_GROSS_INC(CAL_R,2024,,,,USD)":null,"FEIM^FE_ESTIMATE(GROSS_INC,MEAN,CALA_ROLL,2023,2023,,,'CURRENCY=USD')":null,"FEIM^FF_GROSS_INC(CAL_R,2023,,,,USD)":null,"FEIM^FE_ESTIMATE(GROSS_INC,MEAN,CALA_ROLL,2022,2022,,,'CURRENCY=USD')":null,"FEIM^FF_GROSS_INC(CAL_R,2022,,,,USD)":null,"FEIM^FF_GROSS_INC(CAL_R,2021,,,,USD)":15.955667,"FEIM^FF_GROSS_INC(CAL_R,2020,,,,USD)":12.161999,"FEIM^FF_GROSS_INC(CAL_R,2019,,,,USD)":9.628001,"FEIM^FF_GROSS_INC(CAL_R,2018,,,,USD)":11.366666,"FEIM^FE_ESTIMATE(SALES,MEAN,CALA_ROLL,2024,2024,,,'CURRENCY=USD')":null,"FEIM^FF_SALES(CAL_R,2024,,,,USD)":null,"FEIM^FE_ESTIMATE(SALES,MEAN,CALA_ROLL,2023,2023,,,'CURRENCY=USD')":null,"FEIM^FF_SALES(CAL_R,2023,,,,USD)":null,"FEIM^FE_ESTIMATE(SALES,MEAN,CALA_ROLL,2022,2022,,,'CURRENCY=USD')":null,"FEIM^FF_SALES(CAL_R,2022,,,,USD)":null,"FEIM^FF_SALES(CAL_R,2021,,,,USD)":53.587,"FEIM^FF_SALES(CAL_R,2020,,,,USD)":48.168666,"FEIM^FF_SALES(CAL_R,2019,,,,USD)":45.621334,"FEIM^FF_SALES(CAL_R,2018,,,,USD)":42.947333,"FTV^FE_ESTIMATE(CAPEX,MEAN,CALA_ROLL,2024,2024,,,'')":73.901024,"FTV^FF_CAPEX(CAL_R,2024,,,,USD)":null,"FTV^FE_ESTIMATE(CAPEX,MEAN,CALA_ROLL,2023,2023,,,'')":89.124405,"FTV^FF_CAPEX(CAL_R,2023,,,,USD)":null,"FTV^FE_ESTIMATE(CAPEX,MEAN,CALA_ROLL,2022,2022,,,'')":87.58417,"FTV^FF_CAPEX(CAL_R,2022,,,,USD)":null,"FTV^FF_CAPEX(CAL_R,2021,,,,USD)":50.0,"FTV^FF_CAPEX(CAL_R,2020,,,,USD)":75.7,"FTV^FF_CAPEX(CAL_R,2019,,,,USD)":74.5,"FTV^FF_CAPEX(CAL_R,2018,,,,USD)":112.3,"FTV^FE_ESTIMATE(EBITDA,MEAN,CALA_ROLL,2024,2024,,,'CURRENCY=USD')":1842.3489,"FTV^FF_EBITDA_OPER(CAL_R,2024,,,,USD)":null,"FTV^FE_ESTIMATE(EBITDA,MEAN,CALA_ROLL,2023,2023,,,'CURRENCY=USD')":1638.509,"FTV^FF_EBITDA_OPER(CAL_R,2023,,,,USD)":null,"FTV^FE_ESTIMATE(EBITDA,MEAN,CALA_ROLL,2022,2022,,,'CURRENCY=USD')":1504.9305,"FTV^FF_EBITDA_OPER(CAL_R,2022,,,,USD)":null,"FTV^FF_EBITDA_OPER(CAL_R,2021,,,,USD)":1227.0,"FTV^FF_EBITDA_OPER(CAL_R,2020,,,,USD)":1034.2,"FTV^FF_EBITDA_OPER(CAL_R,2019,,,,USD)":870.8,"FTV^FF_EBITDA_OPER(CAL_R,2018,,,,USD)":1446.2,"FTV^FE_ESTIMATE(EBIT,MEAN,CALA_ROLL,2024,2024,,,'')":1571.6244,"EMN^FF_EBIT_OPER(CAL_R,2018,,,,USD)":1473.0,"FTV^FE_ESTIMATE(EBIT,MEAN,CALA_ROLL,2023,2023,,,'')":1561.0502,"EMN^FF_EBIT_OPER(CAL_R,2019,,,,USD)":1323.0,"FTV^FE_ESTIMATE(EBIT,MEAN,CALA_ROLL,2022,2022,,,'')":1418.3234,"EMN^FF_EBIT_OPER(CAL_R,2020,,,,USD)":1125.0,"EMN^FF_EBIT_OPER(CAL_R,2021,,,,USD)":1469.0,"EMN^FF_EBIT_OPER(CAL_R,2022,,,,USD)":null,"EMN^FE_ESTIMATE(EBIT,MEAN,CALA_ROLL,2022,2022,,,'CURRENCY=USD')":1661.5437,"EMN^FF_EBIT_OPER(CAL_R,2023,,,,USD)":null,"FTV^FE_ESTIMATE(GROSS_INC,MEAN,CALA_ROLL,2024,2024,,,'CURRENCY=USD')":3753.8,"FTV^FF_GROSS_INC(CAL_R,2024,,,,USD)":null,"FTV^FE_ESTIMATE(GROSS_INC,MEAN,CALA_ROLL,2023,2023,,,'CURRENCY=USD')":3557.1758,"FTV^FF_GROSS_INC(CAL_R,2023,,,,USD)":null,"FTV^FE_ESTIMATE(GROSS_INC,MEAN,CALA_ROLL,2022,2022,,,'CURRENCY=USD')":3325.9346,"FTV^FF_GROSS_INC(CAL_R,2022,,,,USD)":null,"FTV^FF_GROSS_INC(CAL_R,2021,,,,USD)":3009.9,"FTV^FF_GROSS_INC(CAL_R,2020,,,,USD)":2616.7,"FTV^FF_GROSS_INC(CAL_R,2019,,,,USD)":2497.0,"FTV^FF_GROSS_INC(CAL_R,2018,,,,USD)":3323.3,"FTV^FE_ESTIMATE(SALES,MEAN,CALA_ROLL,2024,2024,,,'CURRENCY=USD')":6564.78,"FTV^FF_SALES(CAL_R,2024,,,,USD)":null,"FTV^FE_ESTIMATE(SALES,MEAN,CALA_ROLL,2023,2023,,,'CURRENCY=USD')":6161.96,"FTV^FF_SALES(CAL_R,2023,,,,USD)":null,"FTV^FE_ESTIMATE(SALES,MEAN,CALA_ROLL,2022,2022,,,'CURRENCY=USD')":5821.6504,"FTV^FF_SALES(CAL_R,2022,,,,USD)":null,"FTV^FF_SALES(CAL_R,2021,,,,USD)":5254.7,"FTV^FF_SALES(CAL_R,2020,,,,USD)":4634.4,"FTV^FF_SALES(CAL_R,2019,,,,USD)":4563.9,"FTV^FF_SALES(CAL_R,2018,,,,USD)":6452.7,"EMAN^FE_ESTIMATE(CAPEX,MEAN,CALA_ROLL,2024,2024,,,'')":null,"EMAN^FF_CAPEX(CAL_R,2024,,,,USD)":null,"EMAN^FE_ESTIMATE(CAPEX,MEAN,CALA_ROLL,2023,2023,,,'')":null,"EMAN^FF_CAPEX(CAL_R,2023,,,,USD)":null,"EMAN^FE_ESTIMATE(CAPEX,MEAN,CALA_ROLL,2022,2022,,,'')":null,"EMAN^FF_CAPEX(CAL_R,2022,,,,USD)":null,"EMAN^FF_CAPEX(CAL_R,2021,,,,USD)":11.895,"EMAN^FF_CAPEX(CAL_R,2020,,,,USD)":2.5,"EMAN^FF_CAPEX(CAL_R,2019,,,,USD)":1.11,"EMAN^FF_CAPEX(CAL_R,2018,,,,USD)":2.296,"EMAN^FE_ESTIMATE(EBITDA,MEAN,CALA_ROLL,2024,2024,,,'CURRENCY=USD')":null,"EMAN^FF_EBITDA_OPER(CAL_R,2024,,,,USD)":null,"EMAN^FE_ESTIMATE(EBITDA,MEAN,CALA_ROLL,2023,2023,,,'CURRENCY=USD')":null,"EMAN^FF_EBITDA_OPER(CAL_R,2023,,,,USD)":null,"EMAN^FE_ESTIMATE(EBITDA,MEAN,CALA_ROLL,2022,2022,,,'CURRENCY=USD')":null,"EMAN^FF_EBITDA_OPER(CAL_R,2022,,,,USD)":null,"EMAN^FF_EBITDA_OPER(CAL_R,2021,,,,USD)":-7.21,"EMAN^FF_EBITDA_OPER(CAL_R,2020,,,,USD)":-4.107,"EMAN^FF_EBITDA_OPER(CAL_R,2019,,,,USD)":-2.987,"EMAN^FF_EBITDA_OPER(CAL_R,2018,,,,USD)":-9.678,"EMAN^FE_ESTIMATE(EBIT,MEAN,CALA_ROLL,2024,2024,,,'')":null,"EMAN^FF_EBIT_OPER(CAL_R,2024,,,,USD)":null,"EMAN^FE_ESTIMATE(EBIT,MEAN,CALA_ROLL,2023,2023,,,'')":null,"EMAN^FF_EBIT_OPER(CAL_R,2023,,,,USD)":null,"EMAN^FE_ESTIMATE(EBIT,MEAN,CALA_ROLL,2022,2022,,,'')":null,"EMAN^FF_EBIT_OPER(CAL_R,2022,,,,USD)":null,"EMAN^FF_EBIT_OPER(CAL_R,2021,,,,USD)":-9.962,"EMAN^FF_EBIT_OPER(CAL_R,2020,,,,USD)":-6.917,"EMAN^FF_EBIT_OPER(CAL_R,2019,,,,USD)":-5.571,"EMAN^FF_EBIT_OPER(CAL_R,2018,,,,USD)":-11.667,"EMAN^FE_ESTIMATE(GROSS_INC,MEAN,CALA_ROLL,2024,2024,,,'CURRENCY=USD')":null,"EMAN^FF_GROSS_INC(CAL_R,2024,,,,USD)":null,"EMAN^FE_ESTIMATE(GROSS_INC,MEAN,CALA_ROLL,2023,2023,,,'CURRENCY=USD')":null,"EMAN^FF_GROSS_INC(CAL_R,2023,,,,USD)":null,"EMAN^FE_ESTIMATE(GROSS_INC,MEAN,CALA_ROLL,2022,2022,,,'CURRENCY=USD')":null,"EMAN^FF_GROSS_INC(CAL_R,2022,,,,USD)":null,"EMAN^FF_GROSS_INC(CAL_R,2021,,,,USD)":4.593,"EMAN^FF_GROSS_INC(CAL_R,2020,,,,USD)":6.365,"EMAN^FF_GROSS_INC(CAL_R,2019,,,,USD)":6.728,"EMAN^FF_GROSS_INC(CAL_R,2018,,,,USD)":3.994,"EMAN^FE_ESTIMATE(SALES,MEAN,CALA_ROLL,2024,2024,,,'CURRENCY=USD')":null,"EMAN^FF_SALES(CAL_R,2024,,,,USD)":null,"EMAN^FE_ESTIMATE(SALES,MEAN,CALA_ROLL,2023,2023,,,'CURRENCY=USD')":null,"EMAN^FF_SALES(CAL_R,2023,,,,USD)":null,"EMAN^FE_ESTIMATE(SALES,MEAN,CALA_ROLL,2022,2022,,,'CURRENCY=USD')":null,"EMAN^FF_SALES(CAL_R,2022,,,,USD)":null,"EMAN^FF_SALES(CAL_R,2021,,,,USD)":26.046,"EMAN^FF_SALES(CAL_R,2020,,,,USD)":29.424,"EMAN^FF_SALES(CAL_R,2019,,,,USD)":26.726,"EMAN^FF_SALES(CAL_R,2018,,,,USD)":26.235,"KODK^FE_ESTIMATE(CAPEX,MEAN,CALA_ROLL,2024,2024,,,'')":null,"KODK^FF_CAPEX(CAL_R,2024,,,,USD)":null,"KODK^FE_ESTIMATE(CAPEX,MEAN,CALA_ROLL,2023,2023,,,'')":null,"KODK^FF_CAPEX(CAL_R,2023,,,,USD)":null,"KODK^FE_ESTIMATE(CAPEX,MEAN,CALA_ROLL,2022,2022,,,'')":null,"KODK^FF_CAPEX(CAL_R,2022,,,,USD)":null,"KODK^FF_CAPEX(CAL_R,2021,,,,USD)":21.0,"KODK^FF_CAPEX(CAL_R,2020,,,,USD)":17.0,"KODK^FF_CAPEX(CAL_R,2019,,,,USD)":15.0,"KODK^FF_CAPEX(CAL_R,2018,,,,USD)":33.0,"KODK^FE_ESTIMATE(EBITDA,MEAN,CALA_ROLL,2024,2024,,,'CURRENCY=USD')":null,"KODK^FF_EBITDA_OPER(CAL_R,2024,,,,USD)":null,"KODK^FE_ESTIMATE(EBITDA,MEAN,CALA_ROLL,2023,2023,,,'CURRENCY=USD')":null,"KODK^FF_EBITDA_OPER(CAL_R,2023,,,,USD)":null,"KODK^FE_ESTIMATE(EBITDA,MEAN,CALA_ROLL,2022,2022,,,'CURRENCY=USD')":null,"KODK^FF_EBITDA_OPER(CAL_R,2022,,,,USD)":null,"KODK^FF_EBITDA_OPER(CAL_R,2021,,,,USD)":-15.0,"KODK^FF_EBITDA_OPER(CAL_R,2020,,,,USD)":-24.0,"KODK^FF_EBITDA_OPER(CAL_R,2019,,,,USD)":-11.0,"KODK^FF_EBITDA_OPER(CAL_R,2018,,,,USD)":-34.0,"KODK^FE_ESTIMATE(EBIT,MEAN,CALA_ROLL,2024,2024,,,'')":null,"KODK^FF_EBIT_OPER(CAL_R,2024,,,,USD)":null,"KODK^FE_ESTIMATE(EBIT,MEAN,CALA_ROLL,2023,2023,,,'')":null,"KODK^FF_EBIT_OPER(CAL_R,2023,,,,USD)":null,"KODK^FE_ESTIMATE(EBIT,MEAN,CALA_ROLL,2022,2022,,,'')":null,"KODK^FF_EBIT_OPER(CAL_R,2022,,,,USD)":null,"KODK^FF_EBIT_OPER(CAL_R,2021,,,,USD)":-46.0,"KODK^FF_EBIT_OPER(CAL_R,2020,,,,USD)":-61.0,"KODK^FF_EBIT_OPER(CAL_R,2019,,,,USD)":-66.0,"KODK^FF_EBIT_OPER(CAL_R,2018,,,,USD)":-107.0,"KODK^FE_ESTIMATE(GROSS_INC,MEAN,CALA_ROLL,2024,2024,,,'CURRENCY=USD')":null,"KODK^FF_GROSS_INC(CAL_R,2024,,,,USD)":null,"KODK^FE_ESTIMATE(GROSS_INC,MEAN,CALA_ROLL,2023,2023,,,'CURRENCY=USD')":null,"KODK^FF_GROSS_INC(CAL_R,2023,,,,USD)":null,"KODK^FE_ESTIMATE(GROSS_INC,MEAN,CALA_ROLL,2022,2022,,,'CURRENCY=USD')":null,"KODK^FF_GROSS_INC(CAL_R,2022,,,,USD)":null,"KODK^FF_GROSS_INC(CAL_R,2021,,,,USD)":164.0,"KODK^FF_GROSS_INC(CAL_R,2020,,,,USD)":135.0,"KODK^FF_GROSS_INC(CAL_R,2019,,,,USD)":182.0,"KODK^FF_GROSS_INC(CAL_R,2018,,,,USD)":181.0,"KODK^FE_ESTIMATE(SALES,MEAN,CALA_ROLL,2024,2024,,,'CURRENCY=USD')":null,"KODK^FF_SALES(CAL_R,2024,,,,USD)":null,"KODK^FE_ESTIMATE(SALES,MEAN,CALA_ROLL,2023,2023,,,'CURRENCY=USD')":null,"KODK^FF_SALES(CAL_R,2023,,,,USD)":null,"KODK^FE_ESTIMATE(SALES,MEAN,CALA_ROLL,2022,2022,,,'CURRENCY=USD')":null,"KODK^FF_SALES(CAL_R,2022,,,,USD)":null,"KODK^FF_SALES(CAL_R,2021,,,,USD)":1150.0,"KODK^FF_SALES(CAL_R,2020,,,,USD)":1029.0,"KODK^FF_SALES(CAL_R,2019,,,,USD)":1242.0,"KODK^FF_SALES(CAL_R,2018,,,,USD)":1325.0,"DBD^FE_ESTIMATE(CAPEX,MEAN,CALA_ROLL,2024,2024,,,'')":null,"DBD^FF_CAPEX(CAL_R,2024,,,,USD)":null,"DBD^FE_ESTIMATE(CAPEX,MEAN,CALA_ROLL,2023,2023,,,'')":45.333332,"DBD^FF_CAPEX(CAL_R,2023,,,,USD)":null,"DBD^FE_ESTIMATE(CAPEX,MEAN,CALA_ROLL,2022,2022,,,'')":45.233334,"DBD^FF_CAPEX(CAL_R,2022,,,,USD)":null,"DBD^FF_CAPEX(CAL_R,2021,,,,USD)":51.3,"DBD^FF_CAPEX(CAL_R,2020,,,,USD)":44.7,"DBD^FF_CAPEX(CAL_R,2019,,,,USD)":56.2,"DBD^FF_CAPEX(CAL_R,2018,,,,USD)":88.4,"DBD^FE_ESTIMATE(EBITDA,MEAN,CALA_ROLL,2024,2024,,,'CURRENCY=USD')":null,"DBD^FF_EBITDA_OPER(CAL_R,2024,,,,USD)":null,"DBD^FE_ESTIMATE(EBITDA,MEAN,CALA_ROLL,2023,2023,,,'CURRENCY=USD')":435.75,"DBD^FF_EBITDA_OPER(CAL_R,2023,,,,USD)":null,"DBD^FE_ESTIMATE(EBITDA,MEAN,CALA_ROLL,2022,2022,,,'CURRENCY=USD')":345.15,"DBD^FF_EBITDA_OPER(CAL_R,2022,,,,USD)":null,"DBD^FF_EBITDA_OPER(CAL_R,2021,,,,USD)":318.9,"DBD^FF_EBITDA_OPER(CAL_R,2020,,,,USD)":303.8,"DBD^FF_EBITDA_OPER(CAL_R,2019,,,,USD)":461.1,"DBD^FF_EBITDA_OPER(CAL_R,2018,,,,USD)":311.2,"DBD^FE_ESTIMATE(EBIT,MEAN,CALA_ROLL,2024,2024,,,'')":null,"DBD^FF_EBIT_OPER(CAL_R,2024,,,,USD)":null,"DBD^FE_ESTIMATE(EBIT,MEAN,CALA_ROLL,2023,2023,,,'')":320.5,"DBD^FF_EBIT_OPER(CAL_R,2023,,,,USD)":null,"DBD^FE_ESTIMATE(EBIT,MEAN,CALA_ROLL,2022,2022,,,'')":208.9,"DBD^FF_EBIT_OPER(CAL_R,2022,,,,USD)":null,"DBD^FF_EBIT_OPER(CAL_R,2021,,,,USD)":169.8,"DBD^FF_EBIT_OPER(CAL_R,2019,,,,USD)":235.0,"DBD^FE_ESTIMATE(GROSS_INC,MEAN,CALA_ROLL,2024,2024,,,'CURRENCY=USD')":null,"DBD^FE_ESTIMATE(GROSS_INC,MEAN,CALA_ROLL,2023,2023,,,'CURRENCY=USD')":1075.0667,"DBD^FF_GROSS_INC(CAL_R,2023,,,,USD)":null,"DBD^FE_ESTIMATE(GROSS_INC,MEAN,CALA_ROLL,2022,2022,,,'CURRENCY=USD')":966.43335,"DBD^FF_GROSS_INC(CAL_R,2022,,,,USD)":null,"DBD^FF_GROSS_INC(CAL_R,2021,,,,USD)":1058.9,"DBD^FF_GROSS_INC(CAL_R,2019,,,,USD)":1076.4,"DBD^FE_ESTIMATE(SALES,MEAN,CALA_ROLL,2024,2024,,,'CURRENCY=USD')":null,"DBD^FE_ESTIMATE(SALES,MEAN,CALA_ROLL,2023,2023,,,'CURRENCY=USD')":3914.025,"DBD^FF_SALES(CAL_R,2023,,,,USD)":null,"DBD^FE_ESTIMATE(SALES,MEAN,CALA_ROLL,2022,2022,,,'CURRENCY=USD')":3877.05,"DBD^FF_SALES(CAL_R,2022,,,,USD)":null,"DBD^FF_SALES(CAL_R,2021,,,,USD)":3905.2,"DBD^FF_SALES(CAL_R,2019,,,,USD)":4408.3,"COHU^FE_ESTIMATE(CAPEX,MEAN,CALA_ROLL,2024,2024,,,'')":null,"COHU^FE_ESTIMATE(CAPEX,MEAN,CALA_ROLL,2023,2023,,,'')":18.9,"COHU^FF_CAPEX(CAL_R,2023,,,,USD)":null,"COHU^FE_ESTIMATE(CAPEX,MEAN,CALA_ROLL,2022,2022,,,'')":17.4,"COHU^FF_CAPEX(CAL_R,2022,,,,USD)":null,"COHU^FF_CAPEX(CAL_R,2021,,,,USD)":12.0,"COHU^FF_CAPEX(CAL_R,2019,,,,USD)":18.0,"COHU^FE_ESTIMATE(EBITDA,MEAN,CALA_ROLL,2024,2024,,,'CURRENCY=USD')":173.254,"COHU^FE_ESTIMATE(EBITDA,MEAN,CALA_ROLL,2023,2023,,,'CURRENCY=USD')":206.57753,"COHU^FF_EBITDA_OPER(CAL_R,2023,,,,USD)":null,"COHU^FE_ESTIMATE(EBITDA,MEAN,CALA_ROLL,2022,2022,,,'CURRENCY=USD')":193.40182,"COHU^FF_EBITDA_OPER(CAL_R,2022,,,,USD)":null,"COHU^FF_EBITDA_OPER(CAL_R,2021,,,,USD)":181.036,"COHU^FF_EBITDA_OPER(CAL_R,2019,,,,USD)":23.156,"COHU^FE_ESTIMATE(EBIT,MEAN,CALA_ROLL,2024,2024,,,'')":165.794,"COHU^FE_ESTIMATE(EBIT,MEAN,CALA_ROLL,2023,2023,,,'')":190.48335,"ISRG^FF_EBIT_OPER(CAL_R,2020,,,,USD)":1048.6,"COHU^FE_ESTIMATE(EBIT,MEAN,CALA_ROLL,2022,2022,,,'')":170.35048,"ISRG^FF_EBIT_OPER(CAL_R,2021,,,,USD)":1821.0,"ISRG^FF_EBIT_OPER(CAL_R,2022,,,,USD)":null,"ISRG^FF_EBIT_OPER(CAL_R,2023,,,,USD)":null,"COHU^FE_ESTIMATE(GROSS_INC,MEAN,CALA_ROLL,2024,2024,,,'CURRENCY=USD')":null,"COHU^FE_ESTIMATE(GROSS_INC,MEAN,CALA_ROLL,2023,2023,,,'CURRENCY=USD')":415.87866,"COHU^FF_GROSS_INC(CAL_R,2023,,,,USD)":null,"COHU^FE_ESTIMATE(GROSS_INC,MEAN,CALA_ROLL,2022,2022,,,'CURRENCY=USD')":386.092,"COHU^FF_GROSS_INC(CAL_R,2022,,,,USD)":null,"COHU^FF_GROSS_INC(CAL_R,2021,,,,USD)":350.989,"COHU^FF_GROSS_INC(CAL_R,2019,,,,USD)":193.368,"COHU^FE_ESTIMATE(SALES,MEAN,CALA_ROLL,2024,2024,,,'CURRENCY=USD')":842.618,"COHU^FE_ESTIMATE(SALES,MEAN,CALA_ROLL,2023,2023,,,'CURRENCY=USD')":877.5014,"COHU^FF_SALES(CAL_R,2023,,,,USD)":null,"COHU^FE_ESTIMATE(SALES,MEAN,CALA_ROLL,2022,2022,,,'CURRENCY=USD')":840.18494,"COHU^FF_SALES(CAL_R,2022,,,,USD)":null,"COHU^FF_SALES(CAL_R,2021,,,,USD)":887.214,"COHU^FF_SALES(CAL_R,2019,,,,USD)":583.329,"USAT^FE_ESTIMATE(CAPEX,MEAN,CALA_ROLL,2024,2024,,,'')":null,"USAT^FE_ESTIMATE(CAPEX,MEAN,CALA_ROLL,2023,2023,,,'')":12.296737,"USAT^FF_CAPEX(CAL_R,2023,,,,USD)":null,"USAT^FE_ESTIMATE(CAPEX,MEAN,CALA_ROLL,2022,2022,,,'')":10.740211,"USAT^FF_CAPEX(CAL_R,2022,,,,USD)":null,"USAT^FF_CAPEX(CAL_R,2021,,,,USD)":5.227,"USAT^FF_CAPEX(CAL_R,2019,,,,USD)":3.912,"USAT^FE_ESTIMATE(EBITDA,MEAN,CALA_ROLL,2024,2024,,,'CURRENCY=USD')":null,"USAT^FE_ESTIMATE(EBITDA,MEAN,CALA_ROLL,2023,2023,,,'CURRENCY=USD')":18.108055,"USAT^FF_EBITDA_OPER(CAL_R,2023,,,,USD)":null,"USAT^FE_ESTIMATE(EBITDA,MEAN,CALA_ROLL,2022,2022,,,'CURRENCY=USD')":12.361522,"USAT^FF_EBITDA_OPER(CAL_R,2022,,,,USD)":null,"USAT^FF_EBITDA_OPER(CAL_R,2021,,,,USD)":2.293,"USAT^FF_EBITDA_OPER(CAL_R,2019,,,,USD)":-15.293,"USAT^FE_ESTIMATE(EBIT,MEAN,CALA_ROLL,2024,2024,,,'')":null,"USAT^FE_ESTIMATE(EBIT,MEAN,CALA_ROLL,2023,2023,,,'')":2.8521922,"USAT^FF_EBIT_OPER(CAL_R,2023,,,,USD)":null,"USAT^FE_ESTIMATE(EBIT,MEAN,CALA_ROLL,2022,2022,,,'')":-0.12743233,"USAT^FF_EBIT_OPER(CAL_R,2022,,,,USD)":null,"USAT^FF_EBIT_OPER(CAL_R,2021,,,,USD)":-2.698,"USAT^FF_EBIT_OPER(CAL_R,2019,,,,USD)":-23.339,"USAT^FE_ESTIMATE(GROSS_INC,MEAN,CALA_ROLL,2024,2024,,,'CURRENCY=USD')":null,"USAT^FE_ESTIMATE(GROSS_INC,MEAN,CALA_ROLL,2023,2023,,,'CURRENCY=USD')":78.14202,"USAT^FF_GROSS_INC(CAL_R,2023,,,,USD)":null,"USAT^FE_ESTIMATE(GROSS_INC,MEAN,CALA_ROLL,2022,2022,,,'CURRENCY=USD')":68.446075,"USAT^FF_GROSS_INC(CAL_R,2022,,,,USD)":null,"USAT^FF_GROSS_INC(CAL_R,2021,,,,USD)":54.23,"USAT^FF_GROSS_INC(CAL_R,2019,,,,USD)":39.614,"USAT^FE_ESTIMATE(SALES,MEAN,CALA_ROLL,2024,2024,,,'CURRENCY=USD')":null,"USAT^FE_ESTIMATE(SALES,MEAN,CALA_ROLL,2023,2023,,,'CURRENCY=USD')":245.09955,"USAT^FF_SALES(CAL_R,2023,,,,USD)":null,"USAT^FE_ESTIMATE(SALES,MEAN,CALA_ROLL,2022,2022,,,'CURRENCY=USD')":216.51231,"USAT^FF_SALES(CAL_R,2022,,,,USD)":null,"USAT^FF_SALES(CAL_R,2021,,,,USD)":188.649,"USAT^FF_SALES(CAL_R,2019,,,,USD)":163.622,"AMOT^FE_ESTIMATE(CAPEX,MEAN,CALA_ROLL,2024,2024,,,'')":null,"AMOT^FE_ESTIMATE(CAPEX,MEAN,CALA_ROLL,2023,2023,,,'')":null,"AMOT^FF_CAPEX(CAL_R,2023,,,,USD)":null,"AMOT^FE_ESTIMATE(CAPEX,MEAN,CALA_ROLL,2022,2022,,,'')":null,"AMOT^FF_CAPEX(CAL_R,2022,,,,USD)":null,"AMOT^FF_CAPEX(CAL_R,2021,,,,USD)":13.716,"AMOT^FF_CAPEX(CAL_R,2019,,,,USD)":14.882,"AMOT^FE_ESTIMATE(EBITDA,MEAN,CALA_ROLL,2024,2024,,,'CURRENCY=USD')":null,"AMOT^FE_ESTIMATE(EBITDA,MEAN,CALA_ROLL,2023,2023,,,'CURRENCY=USD')":69.94,"AMOT^FF_EBITDA_OPER(CAL_R,2023,,,,USD)":null,"AMOT^FE_ESTIMATE(EBITDA,MEAN,CALA_ROLL,2022,2022,,,'CURRENCY=USD')":57.2155,"AMOT^FF_EBITDA_OPER(CAL_R,2022,,,,USD)":null,"AMOT^FF_EBITDA_OPER(CAL_R,2021,,,,USD)":45.432,"AMOT^FF_EBITDA_OPER(CAL_R,2019,,,,USD)":44.413,"AMOT^FE_ESTIMATE(EBIT,MEAN,CALA_ROLL,2024,2024,,,'')":null,"AMOT^FE_ESTIMATE(EBIT,MEAN,CALA_ROLL,2023,2023,,,'')":40.99,"AMOT^FF_EBIT_OPER(CAL_R,2023,,,,USD)":null,"AMOT^FE_ESTIMATE(EBIT,MEAN,CALA_ROLL,2022,2022,,,'')":26.972,"AMOT^FF_EBIT_OPER(CAL_R,2022,,,,USD)":null,"AMOT^FF_EBIT_OPER(CAL_R,2021,,,,USD)":27.325,"AMOT^FF_EBIT_OPER(CAL_R,2020,,,,USD)":23.467,"AMOT^FF_EBIT_OPER(CAL_R,2019,,,,USD)":29.556,"AMOT^FF_EBIT_OPER(CAL_R,2018,,,,USD)":23.991,"AMOT^FE_ESTIMATE(GROSS_INC,MEAN,CALA_ROLL,2024,2024,,,'CURRENCY=USD')":null,"AMOT^FF_GROSS_INC(CAL_R,2024,,,,USD)":null,"AMOT^FE_ESTIMATE(GROSS_INC,MEAN,CALA_ROLL,2023,2023,,,'CURRENCY=USD')":160.54,"AMOT^FF_GROSS_INC(CAL_R,2023,,,,USD)":null,"AMOT^FE_ESTIMATE(GROSS_INC,MEAN,CALA_ROLL,2022,2022,,,'CURRENCY=USD')":142.994,"AMOT^FF_GROSS_INC(CAL_R,2022,,,,USD)":null,"AMOT^FF_GROSS_INC(CAL_R,2021,,,,USD)":114.811,"AMOT^FF_GROSS_INC(CAL_R,2020,,,,USD)":102.647,"AMOT^FF_GROSS_INC(CAL_R,2019,,,,USD)":106.866,"AMOT^FF_GROSS_INC(CAL_R,2018,,,,USD)":87.748,"AMOT^FE_ESTIMATE(SALES,MEAN,CALA_ROLL,2024,2024,,,'CURRENCY=USD')":null,"AMOT^FF_SALES(CAL_R,2024,,,,USD)":null,"AMOT^FE_ESTIMATE(SALES,MEAN,CALA_ROLL,2023,2023,,,'CURRENCY=USD')":519.5795,"AMOT^FF_SALES(CAL_R,2023,,,,USD)":null,"AMOT^FE_ESTIMATE(SALES,MEAN,CALA_ROLL,2022,2022,,,'CURRENCY=USD')":478.455,"AMOT^FF_SALES(CAL_R,2022,,,,USD)":null,"AMOT^FF_SALES(CAL_R,2021,,,,USD)":403.516,"AMOT^FF_SALES(CAL_R,2020,,,,USD)":366.694,"AMOT^FF_SALES(CAL_R,2019,,,,USD)":371.084,"AMOT^FF_SALES(CAL_R,2018,,,,USD)":310.611,"CREE^FE_ESTIMATE(CAPEX,MEAN,CALA_ROLL,2024,2024,,,'')":271.8696,"CREE^FF_CAPEX(CAL_R,2024,,,,USD)":null,"CREE^FE_ESTIMATE(CAPEX,MEAN,CALA_ROLL,2023,2023,,,'')":378.11026,"CREE^FF_CAPEX(CAL_R,2023,,,,USD)":null,"CREE^FE_ESTIMATE(CAPEX,MEAN,CALA_ROLL,2022,2022,,,'')":497.37378,"CREE^FF_CAPEX(CAL_R,2022,,,,USD)":null,"CREE^FF_CAPEX(CAL_R,2021,,,,USD)":721.2,"CREE^FF_CAPEX(CAL_R,2020,,,,USD)":392.0,"CREE^FF_CAPEX(CAL_R,2019,,,,USD)":187.7,"CREE^FF_CAPEX(CAL_R,2018,,,,USD)":172.646,"CREE^FE_ESTIMATE(EBITDA,MEAN,CALA_ROLL,2024,2024,,,'CURRENCY=USD')":450.6046,"CREE^FF_EBITDA_OPER(CAL_R,2024,,,,USD)":null,"CREE^FE_ESTIMATE(EBITDA,MEAN,CALA_ROLL,2023,2023,,,'CURRENCY=USD')":271.109,"CREE^FF_EBITDA_OPER(CAL_R,2023,,,,USD)":null,"CREE^FE_ESTIMATE(EBITDA,MEAN,CALA_ROLL,2022,2022,,,'CURRENCY=USD')":102.09658,"CREE^FF_EBITDA_OPER(CAL_R,2022,,,,USD)":null,"CREE^FF_EBITDA_OPER(CAL_R,2021,,,,USD)":-69.9,"CREE^FF_EBITDA_OPER(CAL_R,2020,,,,USD)":-123.7,"CREE^FF_EBITDA_OPER(CAL_R,2019,,,,USD)":16.373,"CREE^FF_EBITDA_OPER(CAL_R,2018,,,,USD)":159.438,"CREE^FE_ESTIMATE(EBIT,MEAN,CALA_ROLL,2024,2024,,,'')":218.53929,"NET^FF_EBIT_OPER(CAL_R,2018,,,,USD)":-84.899,"CREE^FE_ESTIMATE(EBIT,MEAN,CALA_ROLL,2023,2023,,,'')":27.530203,"NET^FF_EBIT_OPER(CAL_R,2019,,,,USD)":-118.246,"CREE^FE_ESTIMATE(EBIT,MEAN,CALA_ROLL,2022,2022,,,'')":-162.73904,"NET^FF_EBIT_OPER(CAL_R,2020,,,,USD)":-110.489,"BBY^FE_ESTIMATE(NET_INC,MEAN,CALA_ROLL,2022,2022,,,'CURRENCY=USD')":1939.843,"EQR^FE_ESTIMATE(CAPEX,MEAN,CALA_ROLL,2023,2023,,,'CURRENCY=USD')":197.58981,"CREE^FF_GROSS_INC(CAL_R,2024,,,,USD)":null,"CREE^FF_GROSS_INC(CAL_R,2023,,,,USD)":null,"CREE^FE_ESTIMATE(GROSS_INC,MEAN,CALA_ROLL,2022,2022,,,'CURRENCY=USD')":334.29114,"CREE^FF_GROSS_INC(CAL_R,2022,,,,USD)":null,"CREE^FF_GROSS_INC(CAL_R,2021,,,,USD)":179.7,"CREE^FF_GROSS_INC(CAL_R,2019,,,,USD)":283.948,"CREE^FE_ESTIMATE(SALES,MEAN,CALA_ROLL,2024,2024,,,'CURRENCY=USD')":1672.6361,"CREE^FE_ESTIMATE(SALES,MEAN,CALA_ROLL,2023,2023,,,'CURRENCY=USD')":1274.5658,"CREE^FE_ESTIMATE(SALES,MEAN,CALA_ROLL,2022,2022,,,'CURRENCY=USD')":885.89813,"CREE^FF_SALES(CAL_R,2022,,,,USD)":null,"CREE^FF_SALES(CAL_R,2021,,,,USD)":612.8,"CREE^FF_SALES(CAL_R,2020,,,,USD)":464.8,"CREE^FF_SALES(CAL_R,2018,,,,USD)":1045.7,"VSH^FF_CAPEX(CAL_R,2024,,,,USD)":null,"VSH^FF_CAPEX(CAL_R,2023,,,,USD)":null,"VSH^FF_CAPEX(CAL_R,2022,,,,USD)":null,"VSH^FF_CAPEX(CAL_R,2021,,,,USD)":218.372,"VSH^FF_CAPEX(CAL_R,2020,,,,USD)":123.599,"VSH^FF_CAPEX(CAL_R,2019,,,,USD)":156.641,"VSH^FE_ESTIMATE(EBITDA,MEAN,CALA_ROLL,2024,2024,,,'CURRENCY=USD')":null,"VSH^FE_ESTIMATE(EBITDA,MEAN,CALA_ROLL,2023,2023,,,'CURRENCY=USD')":648.6084,"VSH^FE_ESTIMATE(EBITDA,MEAN,CALA_ROLL,2022,2022,,,'CURRENCY=USD')":701.7348,"VSH^FF_EBITDA_OPER(CAL_R,2021,,,,USD)":634.839,"VSH^FF_EBITDA_OPER(CAL_R,2020,,,,USD)":379.795,"VSH^FF_EBITDA_OPER(CAL_R,2019,,,,USD)":450.873,"VSH^FF_EBITDA_OPER(CAL_R,2018,,,,USD)":644.767,"APH^FF_EBIT_OPER(CAL_R,2022,,,,USD)":null,"APH^FE_ESTIMATE(EBIT,MEAN,CALA_ROLL,2022,2022,,,'CURRENCY=USD')":2453.2837,"APH^FF_EBIT_OPER(CAL_R,2023,,,,USD)":null,"APH^FF_EBIT_OPER(CAL_R,2024,,,,USD)":null,"APH^FE_ESTIMATE(EBIT,MEAN,CALA_ROLL,2024,2024,,,'CURRENCY=USD')":2818.8894,"002415-CN^FF_EBIT_OPER(CAL_R,2018,,,,USD)":1751.0781,"VSH^FE_ESTIMATE(GROSS_INC,MEAN,CALA_ROLL,2024,2024,,,'CURRENCY=USD')":null,"VSH^FF_GROSS_INC(CAL_R,2024,,,,USD)":null,"VSH^FF_GROSS_INC(CAL_R,2023,,,,USD)":null,"VSH^FF_GROSS_INC(CAL_R,2022,,,,USD)":null,"VSH^FF_GROSS_INC(CAL_R,2020,,,,USD)":578.353,"VSH^FF_GROSS_INC(CAL_R,2019,,,,USD)":662.724,"VSH^FF_GROSS_INC(CAL_R,2018,,,,USD)":876.717,"VSH^FE_ESTIMATE(SALES,MEAN,CALA_ROLL,2024,2024,,,'CURRENCY=USD')":null,"VSH^FF_SALES(CAL_R,2024,,,,USD)":null,"VSH^FF_SALES(CAL_R,2023,,,,USD)":null,"VSH^FF_SALES(CAL_R,2022,,,,USD)":null,"VSH^FF_SALES(CAL_R,2020,,,,USD)":2501.898,"VSH^FF_SALES(CAL_R,2019,,,,USD)":2668.305,"VSH^FF_SALES(CAL_R,2018,,,,USD)":3034.689,"VICR^FE_ESTIMATE(CAPEX,MEAN,CALA_ROLL,2024,2024,,,'')":40.0,"VICR^FF_CAPEX(CAL_R,2024,,,,USD)":null,"VICR^FF_CAPEX(CAL_R,2023,,,,USD)":null,"VICR^FF_CAPEX(CAL_R,2022,,,,USD)":null,"VICR^FF_CAPEX(CAL_R,2020,,,,USD)":28.653,"VICR^FF_CAPEX(CAL_R,2019,,,,USD)":12.52,"VICR^FF_CAPEX(CAL_R,2018,,,,USD)":18.296,"VICR^FE_ESTIMATE(EBITDA,MEAN,CALA_ROLL,2024,2024,,,'CURRENCY=USD')":226.1,"VICR^FF_EBITDA_OPER(CAL_R,2024,,,,USD)":null,"VICR^FF_EBITDA_OPER(CAL_R,2023,,,,USD)":null,"VICR^FF_EBITDA_OPER(CAL_R,2022,,,,USD)":null,"VICR^FF_EBITDA_OPER(CAL_R,2020,,,,USD)":28.424,"VICR^FF_EBITDA_OPER(CAL_R,2019,,,,USD)":24.155,"VICR^FF_EBITDA_OPER(CAL_R,2018,,,,USD)":41.715,"VICR^FE_ESTIMATE(EBIT,MEAN,CALA_ROLL,2024,2024,,,'')":207.5,"ROP^FF_EBIT_OPER(CAL_R,2019,,,,USD)":1498.4,"ROP^FF_EBIT_OPER(CAL_R,2020,,,,USD)":1273.5,"ROP^FF_EBIT_OPER(CAL_R,2021,,,,USD)":1579.7,"GTLB^FE_ESTIMATE(GROSS_INC,MEAN,CALA_ROLL,2022,2022,,,'CURRENCY=USD')":343.1004,"ASML^FG_MKT_VALUE(44695,,,USD)":220753.83,"NTES^FE_ESTIMATE(CAPEX,MEAN,CALA_ROLL,2022,2022,,,'CURRENCY=USD')":543.5917,"VICR^FE_ESTIMATE(GROSS_INC,MEAN,CALA_ROLL,2024,2024,,,'CURRENCY=USD')":380.8,"VICR^FF_GROSS_INC(CAL_R,2024,,,,USD)":null,"VICR^FF_GROSS_INC(CAL_R,2023,,,,USD)":null,"VICR^FF_GROSS_INC(CAL_R,2022,,,,USD)":null,"VICR^FF_GROSS_INC(CAL_R,2020,,,,USD)":131.447,"VICR^FF_GROSS_INC(CAL_R,2019,,,,USD)":122.966,"VICR^FF_GROSS_INC(CAL_R,2018,,,,USD)":138.971,"VICR^FE_ESTIMATE(SALES,MEAN,CALA_ROLL,2024,2024,,,'CURRENCY=USD')":675.0,"VICR^FF_SALES(CAL_R,2024,,,,USD)":null,"VICR^FF_SALES(CAL_R,2023,,,,USD)":null,"VICR^FF_SALES(CAL_R,2022,,,,USD)":null,"VICR^FF_SALES(CAL_R,2020,,,,USD)":296.576,"VICR^FF_SALES(CAL_R,2019,,,,USD)":262.977,"VICR^FF_SALES(CAL_R,2018,,,,USD)":291.22,"OLED^FE_ESTIMATE(CAPEX,MEAN,CALA_ROLL,2024,2024,,,'')":58.669827,"OLED^FF_CAPEX(CAL_R,2024,,,,USD)":null,"OLED^FF_CAPEX(CAL_R,2023,,,,USD)":null,"OLED^FF_CAPEX(CAL_R,2022,,,,USD)":null,"OLED^FF_CAPEX(CAL_R,2020,,,,USD)":28.051,"OLED^FF_CAPEX(CAL_R,2019,,,,USD)":30.46,"OLED^FF_CAPEX(CAL_R,2018,,,,USD)":25.391,"OLED^FE_ESTIMATE(EBITDA,MEAN,CALA_ROLL,2024,2024,,,'CURRENCY=USD')":455.14597,"OLED^FF_EBITDA_OPER(CAL_R,2024,,,,USD)":null,"OLED^FF_EBITDA_OPER(CAL_R,2023,,,,USD)":null,"OLED^FF_EBITDA_OPER(CAL_R,2022,,,,USD)":null,"OLED^FF_EBITDA_OPER(CAL_R,2020,,,,USD)":194.712,"OLED^FF_EBITDA_OPER(CAL_R,2019,,,,USD)":192.761,"OLED^FF_EBITDA_OPER(CAL_R,2018,,,,USD)":87.309,"OLED^FE_ESTIMATE(EBIT,MEAN,CALA_ROLL,2024,2024,,,'')":425.32205,"VEEV^FF_EBIT_OPER(CAL_R,2018,,,,USD)":214.70133,"VEEV^FF_EBIT_OPER(CAL_R,2019,,,,USD)":287.087,"VEEV^FF_EBIT_OPER(CAL_R,2020,,,,USD)":364.97767,"HPE^FF_ENTRPR_VAL_DAILY(44695,,,,USD,\"DIL\")":34219.75,"NCR^FF_ENTRPR_VAL_DAILY(44695,,,,USD,\"DIL\")":10135.376,"CTS^FF_ENTRPR_VAL_DAILY(44695,,,,USD,\"DIL\")":1118.73705,"OLED^FE_ESTIMATE(GROSS_INC,MEAN,CALA_ROLL,2024,2024,,,'CURRENCY=USD')":705.4,"OLED^FF_GROSS_INC(CAL_R,2024,,,,USD)":null,"OLED^FE_ESTIMATE(GROSS_INC,MEAN,CALA_ROLL,2023,2023,,,'CURRENCY=USD')":577.30383,"OLED^FF_GROSS_INC(CAL_R,2023,,,,USD)":null,"OLED^FE_ESTIMATE(GROSS_INC,MEAN,CALA_ROLL,2022,2022,,,'CURRENCY=USD')":503.12643,"OLED^FF_GROSS_INC(CAL_R,2022,,,,USD)":null,"OLED^FF_GROSS_INC(CAL_R,2021,,,,USD)":415.849,"OLED^FF_GROSS_INC(CAL_R,2020,,,,USD)":310.295,"OLED^FF_GROSS_INC(CAL_R,2019,,,,USD)":296.065,"OLED^FF_GROSS_INC(CAL_R,2018,,,,USD)":164.915,"OLED^FE_ESTIMATE(SALES,MEAN,CALA_ROLL,2024,2024,,,'CURRENCY=USD')":882.1023,"OLED^FF_SALES(CAL_R,2024,,,,USD)":null,"OLED^FE_ESTIMATE(SALES,MEAN,CALA_ROLL,2023,2023,,,'CURRENCY=USD')":729.27936,"OLED^FF_SALES(CAL_R,2023,,,,USD)":null,"OLED^FE_ESTIMATE(SALES,MEAN,CALA_ROLL,2022,2022,,,'CURRENCY=USD')":644.3563,"OLED^FF_SALES(CAL_R,2022,,,,USD)":null,"OLED^FF_SALES(CAL_R,2021,,,,USD)":553.525,"OLED^FF_SALES(CAL_R,2020,,,,USD)":428.867,"OLED^FF_SALES(CAL_R,2019,,,,USD)":405.177,"OLED^FF_SALES(CAL_R,2018,,,,USD)":247.414,"TTMI^FE_ESTIMATE(CAPEX,MEAN,CALA_ROLL,2024,2024,,,'')":null,"TTMI^FF_CAPEX(CAL_R,2024,,,,USD)":null,"TTMI^FE_ESTIMATE(CAPEX,MEAN,CALA_ROLL,2023,2023,,,'')":111.3835,"TTMI^FF_CAPEX(CAL_R,2023,,,,USD)":null,"TTMI^FE_ESTIMATE(CAPEX,MEAN,CALA_ROLL,2022,2022,,,'')":101.1565,"TTMI^FF_CAPEX(CAL_R,2022,,,,USD)":null,"TTMI^FF_CAPEX(CAL_R,2021,,,,USD)":81.951,"TTMI^FF_CAPEX(CAL_R,2020,,,,USD)":103.289,"TTMI^FF_CAPEX(CAL_R,2019,,,,USD)":142.576,"TTMI^FF_CAPEX(CAL_R,2018,,,,USD)":150.127,"TTMI^FE_ESTIMATE(EBITDA,MEAN,CALA_ROLL,2024,2024,,,'CURRENCY=USD')":null,"TTMI^FF_EBITDA_OPER(CAL_R,2024,,,,USD)":null,"TTMI^FE_ESTIMATE(EBITDA,MEAN,CALA_ROLL,2023,2023,,,'CURRENCY=USD')":309.281,"TTMI^FF_EBITDA_OPER(CAL_R,2023,,,,USD)":null,"TTMI^FE_ESTIMATE(EBITDA,MEAN,CALA_ROLL,2022,2022,,,'CURRENCY=USD')":285.60266,"TTMI^FF_EBITDA_OPER(CAL_R,2022,,,,USD)":null,"TTMI^FF_EBITDA_OPER(CAL_R,2021,,,,USD)":264.269,"TTMI^FF_EBITDA_OPER(CAL_R,2020,,,,USD)":264.706,"TTMI^FF_EBITDA_OPER(CAL_R,2019,,,,USD)":258.977,"TTMI^FF_EBITDA_OPER(CAL_R,2018,,,,USD)":403.616,"TTMI^FE_ESTIMATE(EBIT,MEAN,CALA_ROLL,2024,2024,,,'')":null,"ABNB^FF_EBIT_OPER(CAL_R,2019,,,,USD)":-497.643,"TTMI^FE_ESTIMATE(EBIT,MEAN,CALA_ROLL,2023,2023,,,'')":215.4075,"ABNB^FF_EBIT_OPER(CAL_R,2020,,,,USD)":-3438.792,"TTMI^FE_ESTIMATE(EBIT,MEAN,CALA_ROLL,2022,2022,,,'')":196.4696,"ABNB^FF_EBIT_OPER(CAL_R,2021,,,,USD)":553.414,"GTLB^P_PRICE_LOW_PR(44695,,,USD,,,\"PRICE\",\"CLOSE\",\"52W\")":33.1,"GTLB^FG_PRICE(44695,,,USD)":44.54,"S^P_PRICE_HIGH_PR(44695,,,USD,,,\"PRICE\",\"CLOSE\",\"52W\")":76.3,"S^P_PRICE_LOW_PR(44695,,,USD,,,\"PRICE\",\"CLOSE\",\"52W\")":19.64,"TTMI^FE_ESTIMATE(GROSS_INC,MEAN,CALA_ROLL,2024,2024,,,'CURRENCY=USD')":null,"TTMI^FF_GROSS_INC(CAL_R,2024,,,,USD)":null,"TTMI^FE_ESTIMATE(GROSS_INC,MEAN,CALA_ROLL,2023,2023,,,'CURRENCY=USD')":434.02182,"TTMI^FF_GROSS_INC(CAL_R,2023,,,,USD)":null,"TTMI^FE_ESTIMATE(GROSS_INC,MEAN,CALA_ROLL,2022,2022,,,'CURRENCY=USD')":407.05,"TTMI^FF_GROSS_INC(CAL_R,2022,,,,USD)":null,"TTMI^FF_GROSS_INC(CAL_R,2021,,,,USD)":336.263,"TTMI^FF_GROSS_INC(CAL_R,2020,,,,USD)":320.185,"TTMI^FF_GROSS_INC(CAL_R,2019,,,,USD)":331.401,"TTMI^FF_GROSS_INC(CAL_R,2018,,,,USD)":397.51,"TTMI^FE_ESTIMATE(SALES,MEAN,CALA_ROLL,2024,2024,,,'CURRENCY=USD')":null,"TTMI^FF_SALES(CAL_R,2024,,,,USD)":null,"TTMI^FE_ESTIMATE(SALES,MEAN,CALA_ROLL,2023,2023,,,'CURRENCY=USD')":2487.7832,"TTMI^FF_SALES(CAL_R,2023,,,,USD)":null,"TTMI^FE_ESTIMATE(SALES,MEAN,CALA_ROLL,2022,2022,,,'CURRENCY=USD')":2401.5874,"TTMI^FF_SALES(CAL_R,2022,,,,USD)":null,"TTMI^FF_SALES(CAL_R,2021,,,,USD)":2248.74,"TTMI^FF_SALES(CAL_R,2020,,,,USD)":2105.322,"TTMI^FF_SALES(CAL_R,2019,,,,USD)":2133.21,"TTMI^FF_SALES(CAL_R,2018,,,,USD)":2847.261,"TEL^FE_ESTIMATE(CAPEX,MEAN,CALA_ROLL,2024,2024,,,'')":null,"TEL^FF_CAPEX(CAL_R,2024,,,,USD)":null,"TEL^FE_ESTIMATE(CAPEX,MEAN,CALA_ROLL,2023,2023,,,'')":810.57745,"TEL^FF_CAPEX(CAL_R,2023,,,,USD)":null,"TEL^FE_ESTIMATE(CAPEX,MEAN,CALA_ROLL,2022,2022,,,'')":722.89233,"TEL^FF_CAPEX(CAL_R,2022,,,,USD)":null,"TEL^FF_CAPEX(CAL_R,2021,,,,USD)":720.0,"TEL^FF_CAPEX(CAL_R,2020,,,,USD)":526.0,"TEL^FF_CAPEX(CAL_R,2019,,,,USD)":715.0,"TEL^FF_CAPEX(CAL_R,2018,,,,USD)":908.0,"TEL^FE_ESTIMATE(EBITDA,MEAN,CALA_ROLL,2024,2024,,,'CURRENCY=USD')":4260.716,"TEL^FF_EBITDA_OPER(CAL_R,2024,,,,USD)":null,"TEL^FE_ESTIMATE(EBITDA,MEAN,CALA_ROLL,2023,2023,,,'CURRENCY=USD')":4060.4873,"TEL^FF_EBITDA_OPER(CAL_R,2023,,,,USD)":null,"TEL^FE_ESTIMATE(EBITDA,MEAN,CALA_ROLL,2022,2022,,,'CURRENCY=USD')":3776.8284,"TEL^FF_EBITDA_OPER(CAL_R,2022,,,,USD)":null,"TEL^FF_EBITDA_OPER(CAL_R,2021,,,,USD)":3434.0,"TEL^FF_EBITDA_OPER(CAL_R,2020,,,,USD)":2626.0,"TEL^FF_EBITDA_OPER(CAL_R,2019,,,,USD)":2867.0,"TEL^FF_EBITDA_OPER(CAL_R,2018,,,,USD)":3029.0,"TEL^FE_ESTIMATE(EBIT,MEAN,CALA_ROLL,2024,2024,,,'')":3532.0566,"BILI^FF_EBIT_OPER(CAL_R,2018,,,,USD)":-110.1665,"TEL^FE_ESTIMATE(EBIT,MEAN,CALA_ROLL,2023,2023,,,'')":3255.533,"BILI^FF_EBIT_OPER(CAL_R,2019,,,,USD)":-216.38299,"TEL^FE_ESTIMATE(EBIT,MEAN,CALA_ROLL,2022,2022,,,'')":2988.81,"BILI^FF_EBIT_OPER(CAL_R,2020,,,,USD)":-455.06467,"BILI^FF_EBIT_OPER(CAL_R,2021,,,,USD)":-996.85483,"IGT^P_PRICE_LOW_PR(44695,,,USD,,,\"PRICE\",\"CLOSE\",\"52W\")":17.42,"IGT^FG_PRICE(44695,,,USD)":21.67,"MLCO^P_PRICE_HIGH_PR(44695,,,USD,,,\"PRICE\",\"CLOSE\",\"52W\")":17.64,"TEL^FE_ESTIMATE(GROSS_INC,MEAN,CALA_ROLL,2024,2024,,,'CURRENCY=USD')":6143.77,"TEL^FF_GROSS_INC(CAL_R,2024,,,,USD)":null,"TEL^FE_ESTIMATE(GROSS_INC,MEAN,CALA_ROLL,2023,2023,,,'CURRENCY=USD')":5773.554,"TEL^FF_GROSS_INC(CAL_R,2023,,,,USD)":null,"TEL^FE_ESTIMATE(GROSS_INC,MEAN,CALA_ROLL,2022,2022,,,'CURRENCY=USD')":5347.437,"TEL^FF_GROSS_INC(CAL_R,2022,,,,USD)":null,"TEL^FF_GROSS_INC(CAL_R,2021,,,,USD)":4891.0,"TEL^FF_GROSS_INC(CAL_R,2020,,,,USD)":3836.0,"TEL^FF_GROSS_INC(CAL_R,2019,,,,USD)":4310.0,"TEL^FF_GROSS_INC(CAL_R,2018,,,,USD)":4591.0,"TEL^FE_ESTIMATE(SALES,MEAN,CALA_ROLL,2024,2024,,,'CURRENCY=USD')":18095.61,"TEL^FF_SALES(CAL_R,2024,,,,USD)":null,"TEL^FE_ESTIMATE(SALES,MEAN,CALA_ROLL,2023,2023,,,'CURRENCY=USD')":17091.113,"TEL^FF_SALES(CAL_R,2023,,,,USD)":null,"TEL^FE_ESTIMATE(SALES,MEAN,CALA_ROLL,2022,2022,,,'CURRENCY=USD')":16037.049,"TEL^FF_SALES(CAL_R,2022,,,,USD)":null,"TEL^FF_SALES(CAL_R,2021,,,,USD)":15219.0,"TEL^FF_SALES(CAL_R,2020,,,,USD)":12526.0,"TEL^FF_SALES(CAL_R,2019,,,,USD)":13269.0,"TEL^FF_SALES(CAL_R,2018,,,,USD)":13999.0,"SMTX^FE_ESTIMATE(CAPEX,MEAN,CALA_ROLL,2024,2024,,,'')":null,"SMTX^FF_CAPEX(CAL_R,2024,,,,USD)":null,"SMTX^FE_ESTIMATE(CAPEX,MEAN,CALA_ROLL,2023,2023,,,'')":null,"SMTX^FF_CAPEX(CAL_R,2023,,,,USD)":null,"SMTX^FE_ESTIMATE(CAPEX,MEAN,CALA_ROLL,2022,2022,,,'')":null,"SMTX^FF_CAPEX(CAL_R,2022,,,,USD)":null,"SMTX^FE_ESTIMATE(CAPEX,MEAN,CALA_ROLL,2021,2021,,,'')":null,"SMTX^FF_CAPEX(CAL_R,2021,,,,USD)":null,"SMTX^FF_CAPEX(CAL_R,2020,,,,USD)":2.241,"SMTX^FF_CAPEX(CAL_R,2019,,,,USD)":3.876,"SMTX^FF_CAPEX(CAL_R,2018,,,,USD)":4.41,"SMTX^FE_ESTIMATE(EBITDA,MEAN,CALA_ROLL,2024,2024,,,'CURRENCY=USD')":null,"SMTX^FF_EBITDA_OPER(CAL_R,2024,,,,USD)":null,"SMTX^FE_ESTIMATE(EBITDA,MEAN,CALA_ROLL,2023,2023,,,'CURRENCY=USD')":null,"SMTX^FF_EBITDA_OPER(CAL_R,2023,,,,USD)":null,"SMTX^FE_ESTIMATE(EBITDA,MEAN,CALA_ROLL,2022,2022,,,'CURRENCY=USD')":null,"SMTX^FF_EBITDA_OPER(CAL_R,2022,,,,USD)":null,"SMTX^FE_ESTIMATE(EBITDA,MEAN,CALA_ROLL,2021,2021,,,'CURRENCY=USD')":null,"SMTX^FF_EBITDA_OPER(CAL_R,2021,,,,USD)":null,"SMTX^FF_EBITDA_OPER(CAL_R,2020,,,,USD)":24.809,"SMTX^FF_EBITDA_OPER(CAL_R,2019,,,,USD)":23.956,"SMTX^FF_EBITDA_OPER(CAL_R,2018,,,,USD)":9.604,"SMTX^FE_ESTIMATE(EBIT,MEAN,CALA_ROLL,2024,2024,,,'')":null,"SMTX^FF_EBIT_OPER(CAL_R,2024,,,,USD)":null,"SMTX^FE_ESTIMATE(EBIT,MEAN,CALA_ROLL,2023,2023,,,'')":null,"SMTX^FF_EBIT_OPER(CAL_R,2023,,,,USD)":null,"SMTX^FE_ESTIMATE(EBIT,MEAN,CALA_ROLL,2022,2022,,,'')":null,"SMTX^FF_EBIT_OPER(CAL_R,2022,,,,USD)":null,"SMTX^FE_ESTIMATE(EBIT,MEAN,CALA_ROLL,2021,2021,,,'')":null,"SMTX^FF_EBIT_OPER(CAL_R,2021,,,,USD)":null,"SMTX^FF_EBIT_OPER(CAL_R,2020,,,,USD)":15.595,"SMTX^FF_EBIT_OPER(CAL_R,2019,,,,USD)":10.22,"SMTX^FE_ESTIMATE(GROSS_INC,MEAN,CALA_ROLL,2024,2024,,,'CURRENCY=USD')":null,"SMTX^FE_ESTIMATE(GROSS_INC,MEAN,CALA_ROLL,2023,2023,,,'CURRENCY=USD')":null,"SMTX^FE_ESTIMATE(GROSS_INC,MEAN,CALA_ROLL,2022,2022,,,'CURRENCY=USD')":null,"SMTX^FF_GROSS_INC(CAL_R,2022,,,,USD)":null,"SMTX^FE_ESTIMATE(GROSS_INC,MEAN,CALA_ROLL,2021,2021,,,'CURRENCY=USD')":null,"SMTX^FF_GROSS_INC(CAL_R,2021,,,,USD)":null,"SMTX^FF_GROSS_INC(CAL_R,2020,,,,USD)":45.441,"SMTX^FF_GROSS_INC(CAL_R,2018,,,,USD)":21.245,"SMTX^FF_SALES(CAL_R,2024,,,,USD)":null,"SMTX^FF_SALES(CAL_R,2023,,,,USD)":null,"SMTX^FE_ESTIMATE(SALES,MEAN,CALA_ROLL,2022,2022,,,'CURRENCY=USD')":null,"SMTX^FF_SALES(CAL_R,2022,,,,USD)":null,"SMTX^FE_ESTIMATE(SALES,MEAN,CALA_ROLL,2021,2021,,,'CURRENCY=USD')":null,"SMTX^FF_SALES(CAL_R,2021,,,,USD)":null,"SMTX^FF_SALES(CAL_R,2019,,,,USD)":372.511,"SANM^FE_ESTIMATE(CAPEX,MEAN,CALA_ROLL,2024,2024,,,'')":null,"SANM^FE_ESTIMATE(CAPEX,MEAN,CALA_ROLL,2023,2023,,,'')":null,"SANM^FF_CAPEX(CAL_R,2023,,,,USD)":null,"SANM^FE_ESTIMATE(CAPEX,MEAN,CALA_ROLL,2022,2022,,,'')":null,"SANM^FF_CAPEX(CAL_R,2022,,,,USD)":null,"SANM^FF_CAPEX(CAL_R,2021,,,,USD)":87.481,"SANM^FF_CAPEX(CAL_R,2019,,,,USD)":125.974,"SANM^FE_ESTIMATE(EBITDA,MEAN,CALA_ROLL,2024,2024,,,'CURRENCY=USD')":null,"SANM^FE_ESTIMATE(EBITDA,MEAN,CALA_ROLL,2023,2023,,,'CURRENCY=USD')":null,"SANM^FF_EBITDA_OPER(CAL_R,2023,,,,USD)":null,"SANM^FE_ESTIMATE(EBITDA,MEAN,CALA_ROLL,2022,2022,,,'CURRENCY=USD')":477.80603,"SANM^FF_EBITDA_OPER(CAL_R,2022,,,,USD)":null,"SANM^FF_EBITDA_OPER(CAL_R,2021,,,,USD)":406.617,"SANM^FF_EBITDA_OPER(CAL_R,2019,,,,USD)":406.715,"SANM^FE_ESTIMATE(EBIT,MEAN,CALA_ROLL,2024,2024,,,'')":null,"SANM^FE_ESTIMATE(EBIT,MEAN,CALA_ROLL,2023,2023,,,'')":null,"MNST^FF_EBIT_OPER(CAL_R,2021,,,,USD)":1802.767,"SANM^FE_ESTIMATE(EBIT,MEAN,CALA_ROLL,2022,2022,,,'')":380.06717,"PFE^FF_EBIT_OPER(CAL_R,2022,,,,USD)":null,"RRR^FF_EBIT_OPER(CAL_R,2022,,,,USD)":null,"XM^FE_ESTIMATE(CAPEX,MEAN,CALA_ROLL,2022,2022,,,'CURRENCY=USD')":58.551067,"SANM^FE_ESTIMATE(GROSS_INC,MEAN,CALA_ROLL,2024,2024,,,'CURRENCY=USD')":null,"SANM^FE_ESTIMATE(GROSS_INC,MEAN,CALA_ROLL,2023,2023,,,'CURRENCY=USD')":null,"SANM^FF_GROSS_INC(CAL_R,2023,,,,USD)":null,"SANM^FE_ESTIMATE(GROSS_INC,MEAN,CALA_ROLL,2022,2022,,,'CURRENCY=USD')":633.4534,"SANM^FF_GROSS_INC(CAL_R,2022,,,,USD)":null,"SANM^FF_GROSS_INC(CAL_R,2021,,,,USD)":555.059,"SANM^FF_GROSS_INC(CAL_R,2019,,,,USD)":577.483,"SANM^FE_ESTIMATE(SALES,MEAN,CALA_ROLL,2024,2024,,,'CURRENCY=USD')":null,"SANM^FE_ESTIMATE(SALES,MEAN,CALA_ROLL,2023,2023,,,'CURRENCY=USD')":null,"SANM^FF_SALES(CAL_R,2023,,,,USD)":null,"SANM^FE_ESTIMATE(SALES,MEAN,CALA_ROLL,2022,2022,,,'CURRENCY=USD')":7538.665,"SANM^FF_SALES(CAL_R,2022,,,,USD)":null,"SANM^FF_SALES(CAL_R,2021,,,,USD)":6758.719,"SANM^FF_SALES(CAL_R,2019,,,,USD)":7886.012,"RESN^FE_ESTIMATE(CAPEX,MEAN,CALA_ROLL,2024,2024,,,'')":null,"RESN^FE_ESTIMATE(CAPEX,MEAN,CALA_ROLL,2023,2023,,,'')":null,"RESN^FF_CAPEX(CAL_R,2023,,,,USD)":null,"RESN^FE_ESTIMATE(CAPEX,MEAN,CALA_ROLL,2022,2022,,,'')":null,"RESN^FF_CAPEX(CAL_R,2022,,,,USD)":null,"RESN^FF_CAPEX(CAL_R,2021,,,,USD)":1.961,"RESN^FF_CAPEX(CAL_R,2019,,,,USD)":1.23,"RESN^FE_ESTIMATE(EBITDA,MEAN,CALA_ROLL,2024,2024,,,'CURRENCY=USD')":null,"RESN^FE_ESTIMATE(EBITDA,MEAN,CALA_ROLL,2023,2023,,,'CURRENCY=USD')":null,"RESN^FF_EBITDA_OPER(CAL_R,2023,,,,USD)":null,"RESN^FE_ESTIMATE(EBITDA,MEAN,CALA_ROLL,2022,2022,,,'CURRENCY=USD')":-20.3,"RESN^FF_EBITDA_OPER(CAL_R,2022,,,,USD)":null,"RESN^FF_EBITDA_OPER(CAL_R,2021,,,,USD)":-33.74,"RESN^FF_EBITDA_OPER(CAL_R,2019,,,,USD)":-28.443,"RESN^FE_ESTIMATE(EBIT,MEAN,CALA_ROLL,2024,2024,,,'')":null,"RESN^FE_ESTIMATE(EBIT,MEAN,CALA_ROLL,2023,2023,,,'')":null,"RESN^FF_EBIT_OPER(CAL_R,2023,,,,USD)":null,"RESN^FE_ESTIMATE(EBIT,MEAN,CALA_ROLL,2022,2022,,,'')":-21.67,"RESN^FF_EBIT_OPER(CAL_R,2022,,,,USD)":null,"RESN^FF_EBIT_OPER(CAL_R,2021,,,,USD)":-35.313,"RESN^FF_EBIT_OPER(CAL_R,2019,,,,USD)":-30.014,"RESN^FE_ESTIMATE(GROSS_INC,MEAN,CALA_ROLL,2024,2024,,,'CURRENCY=USD')":null,"RESN^FE_ESTIMATE(GROSS_INC,MEAN,CALA_ROLL,2023,2023,,,'CURRENCY=USD')":null,"RESN^FF_GROSS_INC(CAL_R,2023,,,,USD)":null,"RESN^FE_ESTIMATE(GROSS_INC,MEAN,CALA_ROLL,2022,2022,,,'CURRENCY=USD')":12.48,"RESN^FF_GROSS_INC(CAL_R,2022,,,,USD)":null,"RESN^FF_GROSS_INC(CAL_R,2021,,,,USD)":0.605,"RESN^FF_GROSS_INC(CAL_R,2020,,,,USD)":null,"RESN^FF_GROSS_INC(CAL_R,2019,,,,USD)":null,"RESN^FF_GROSS_INC(CAL_R,2018,,,,USD)":null,"RESN^FE_ESTIMATE(SALES,MEAN,CALA_ROLL,2024,2024,,,'CURRENCY=USD')":null,"RESN^FF_SALES(CAL_R,2024,,,,USD)":null,"RESN^FE_ESTIMATE(SALES,MEAN,CALA_ROLL,2023,2023,,,'CURRENCY=USD')":null,"RESN^FF_SALES(CAL_R,2023,,,,USD)":null,"RESN^FF_SALES(CAL_R,2022,,,,USD)":null,"RESN^FF_SALES(CAL_R,2020,,,,USD)":3.16,"RESN^FF_SALES(CAL_R,2018,,,,USD)":0.524,"PLUG^FE_ESTIMATE(CAPEX,MEAN,CALA_ROLL,2024,2024,,,'')":615.31445,"PLUG^FF_CAPEX(CAL_R,2024,,,,USD)":null,"PLUG^FE_ESTIMATE(CAPEX,MEAN,CALA_ROLL,2023,2023,,,'')":814.48334,"PLUG^FF_CAPEX(CAL_R,2023,,,,USD)":null,"PLUG^FF_CAPEX(CAL_R,2022,,,,USD)":null,"PLUG^FF_CAPEX(CAL_R,2020,,,,USD)":50.221,"PLUG^FF_CAPEX(CAL_R,2018,,,,USD)":19.572,"PLUG^FE_ESTIMATE(EBITDA,MEAN,CALA_ROLL,2024,2024,,,'CURRENCY=USD')":261.0846,"PLUG^FF_EBITDA_OPER(CAL_R,2024,,,,USD)":null,"PLUG^FE_ESTIMATE(EBITDA,MEAN,CALA_ROLL,2023,2023,,,'CURRENCY=USD')":36.362988,"PLUG^FF_EBITDA_OPER(CAL_R,2023,,,,USD)":null,"PLUG^FF_EBITDA_OPER(CAL_R,2022,,,,USD)":null,"PLUG^FF_EBITDA_OPER(CAL_R,2020,,,,USD)":-161.343,"PLUG^FF_EBITDA_OPER(CAL_R,2018,,,,USD)":-57.776,"PLUG^FE_ESTIMATE(EBIT,MEAN,CALA_ROLL,2024,2024,,,'')":36.3265,"CDW^FF_EBIT_OPER(CAL_R,2020,,,,USD)":1187.7,"PLUG^FE_ESTIMATE(EBIT,MEAN,CALA_ROLL,2023,2023,,,'')":-140.10178,"CDW^FF_EBIT_OPER(CAL_R,2021,,,,USD)":1473.3,"CDW^FF_EBIT_OPER(CAL_R,2022,,,,USD)":null,"CDW^FF_EBIT_OPER(CAL_R,2023,,,,USD)":null,"CDW^FF_EBIT_OPER(CAL_R,2024,,,,USD)":null,"PLUG^FE_ESTIMATE(GROSS_INC,MEAN,CALA_ROLL,2024,2024,,,'CURRENCY=USD')":473.221,"PLUG^FF_GROSS_INC(CAL_R,2024,,,,USD)":null,"PLUG^FE_ESTIMATE(GROSS_INC,MEAN,CALA_ROLL,2023,2023,,,'CURRENCY=USD')":261.76328,"PLUG^FF_GROSS_INC(CAL_R,2023,,,,USD)":null,"PLUG^FF_GROSS_INC(CAL_R,2022,,,,USD)":null,"PLUG^FF_GROSS_INC(CAL_R,2020,,,,USD)":-69.716,"PLUG^FF_GROSS_INC(CAL_R,2018,,,,USD)":2.62200000000001,"PLUG^FE_ESTIMATE(SALES,MEAN,CALA_ROLL,2024,2024,,,'CURRENCY=USD')":2016.7855,"PLUG^FF_SALES(CAL_R,2024,,,,USD)":null,"PLUG^FE_ESTIMATE(SALES,MEAN,CALA_ROLL,2023,2023,,,'CURRENCY=USD')":1371.993,"PLUG^FF_SALES(CAL_R,2023,,,,USD)":null,"PLUG^FF_SALES(CAL_R,2022,,,,USD)":null,"PLUG^FF_SALES(CAL_R,2020,,,,USD)":306.463,"PLUG^FF_SALES(CAL_R,2018,,,,USD)":174.632,"PLXS^FE_ESTIMATE(CAPEX,MEAN,CALA_ROLL,2024,2024,,,'')":null,"PLXS^FF_CAPEX(CAL_R,2024,,,,USD)":null,"PLXS^FE_ESTIMATE(CAPEX,MEAN,CALA_ROLL,2023,2023,,,'')":81.58801,"PLXS^FF_CAPEX(CAL_R,2023,,,,USD)":null,"PLXS^FF_CAPEX(CAL_R,2022,,,,USD)":null,"PLXS^FF_CAPEX(CAL_R,2020,,,,USD)":52.293,"PLXS^FF_CAPEX(CAL_R,2018,,,,USD)":70.981,"PLXS^FE_ESTIMATE(EBITDA,MEAN,CALA_ROLL,2024,2024,,,'CURRENCY=USD')":null,"PLXS^FF_EBITDA_OPER(CAL_R,2024,,,,USD)":null,"PLXS^FE_ESTIMATE(EBITDA,MEAN,CALA_ROLL,2023,2023,,,'CURRENCY=USD')":279.06702,"PLXS^FF_EBITDA_OPER(CAL_R,2023,,,,USD)":null,"PLXS^FF_EBITDA_OPER(CAL_R,2022,,,,USD)":null,"PLXS^FF_EBITDA_OPER(CAL_R,2020,,,,USD)":225.111,"PLXS^FF_EBITDA_OPER(CAL_R,2018,,,,USD)":168.412,"PLXS^FE_ESTIMATE(EBIT,MEAN,CALA_ROLL,2024,2024,,,'')":null,"KLAC^FF_EBIT_OPER(CAL_R,2021,,,,USD)":3177.959,"PLXS^FE_ESTIMATE(EBIT,MEAN,CALA_ROLL,2023,2023,,,'')":204.41736,"MGNI^FG_PRICE(44527,,,USD)":18.76,"MGNI^FG_PRICE(44617,,,USD)":14.15,"GD^FG_PRICE(44677,,,USD)":236.93,"KLAC^FE_ESTIMATE(EBIT,MEAN,CALA_ROLL,2024,2024,,,'CURRENCY=USD')":4553.1045,"PLXS^FE_ESTIMATE(GROSS_INC,MEAN,CALA_ROLL,2024,2024,,,'CURRENCY=USD')":null,"PLXS^FF_GROSS_INC(CAL_R,2024,,,,USD)":null,"PLXS^FE_ESTIMATE(GROSS_INC,MEAN,CALA_ROLL,2023,2023,,,'CURRENCY=USD')":377.04178,"PLXS^FF_GROSS_INC(CAL_R,2023,,,,USD)":null,"PLXS^FF_GROSS_INC(CAL_R,2022,,,,USD)":null,"PLXS^FF_GROSS_INC(CAL_R,2020,,,,USD)":313.946,"PLXS^FF_GROSS_INC(CAL_R,2018,,,,USD)":262.459,"PLXS^FE_ESTIMATE(SALES,MEAN,CALA_ROLL,2024,2024,,,'CURRENCY=USD')":null,"PLXS^FF_SALES(CAL_R,2024,,,,USD)":null,"PLXS^FE_ESTIMATE(SALES,MEAN,CALA_ROLL,2023,2023,,,'CURRENCY=USD')":3972.5364,"PLXS^FF_SALES(CAL_R,2023,,,,USD)":null,"PLXS^FF_SALES(CAL_R,2022,,,,USD)":null,"PLXS^FF_SALES(CAL_R,2020,,,,USD)":3368.34,"PLXS^FF_SALES(CAL_R,2018,,,,USD)":2961.758,"6618^FE_ESTIMATE(CAPEX,MEAN,CALA_ROLL,2024,2024,,,'')":null,"6618^FF_CAPEX(CAL_R,2024,,,,USD)":null,"6618^FE_ESTIMATE(CAPEX,MEAN,CALA_ROLL,2023,2023,,,'')":null,"6618^FF_CAPEX(CAL_R,2023,,,,USD)":null,"6618^FF_CAPEX(CAL_R,2022,,,,USD)":null,"6618^FF_CAPEX(CAL_R,2021,,,,USD)":null,"6618^FF_CAPEX(CAL_R,2019,,,,USD)":5.61903186164913,"6618^FF_CAPEX(CAL_R,2018,,,,USD)":4.21211198439822,"6618^FE_ESTIMATE(EBITDA,MEAN,CALA_ROLL,2024,2024,,,'CURRENCY=USD')":null,"6618^FF_EBITDA_OPER(CAL_R,2024,,,,USD)":null,"6618^FE_ESTIMATE(EBITDA,MEAN,CALA_ROLL,2023,2023,,,'CURRENCY=USD')":null,"6618^FE_ESTIMATE(EBITDA,MEAN,CALA_ROLL,2022,2022,,,'CURRENCY=USD')":null,"6618^FF_EBITDA_OPER(CAL_R,2021,,,,USD)":11.06169,"6618^FF_EBITDA_OPER(CAL_R,2019,,,,USD)":7.885,"6618^FF_EBITDA_OPER(CAL_R,2018,,,,USD)":9.80881,"6618^FE_ESTIMATE(EBIT,MEAN,CALA_ROLL,2024,2024,,,'')":null,"6618^FF_EBIT_OPER(CAL_R,2024,,,,USD)":null,"6618^FE_ESTIMATE(EBIT,MEAN,CALA_ROLL,2023,2023,,,'')":null,"6618^FE_ESTIMATE(EBIT,MEAN,CALA_ROLL,2022,2022,,,'')":null,"6618^FF_EBIT_OPER(CAL_R,2021,,,,USD)":6.54132,"6618^FF_EBIT_OPER(CAL_R,2019,,,,USD)":4.49014,"6618^FF_EBIT_OPER(CAL_R,2018,,,,USD)":6.77574,"6618^FE_ESTIMATE(GROSS_INC,MEAN,CALA_ROLL,2024,2024,,,'CURRENCY=USD')":null,"6618^FF_GROSS_INC(CAL_R,2024,,,,USD)":null,"6618^FE_ESTIMATE(GROSS_INC,MEAN,CALA_ROLL,2023,2023,,,'CURRENCY=USD')":null,"6618^FE_ESTIMATE(GROSS_INC,MEAN,CALA_ROLL,2022,2022,,,'CURRENCY=USD')":null,"6618^FF_GROSS_INC(CAL_R,2021,,,,USD)":23.1592087545469,"6618^FF_GROSS_INC(CAL_R,2019,,,,USD)":21.7579143126682,"6618^FF_GROSS_INC(CAL_R,2018,,,,USD)":23.7555338139236,"6618^FE_ESTIMATE(SALES,MEAN,CALA_ROLL,2024,2024,,,'CURRENCY=USD')":null,"6618^FF_SALES(CAL_R,2024,,,,USD)":null,"6618^FE_ESTIMATE(SALES,MEAN,CALA_ROLL,2023,2023,,,'CURRENCY=USD')":null,"6618^FE_ESTIMATE(SALES,MEAN,CALA_ROLL,2022,2022,,,'CURRENCY=USD')":null,"6618^FF_SALES(CAL_R,2021,,,,USD)":110.008055037707,"6618^FF_SALES(CAL_R,2019,,,,USD)":107.404397090399,"6618^FF_SALES(CAL_R,2018,,,,USD)":113.527884320848,"NVT^FE_ESTIMATE(CAPEX,MEAN,CALA_ROLL,2024,2024,,,'')":null,"NVT^FF_CAPEX(CAL_R,2024,,,,USD)":null,"NVT^FE_ESTIMATE(CAPEX,MEAN,CALA_ROLL,2023,2023,,,'')":53.0,"NVT^FE_ESTIMATE(CAPEX,MEAN,CALA_ROLL,2022,2022,,,'')":52.666668,"NVT^FF_CAPEX(CAL_R,2021,,,,USD)":39.5,"NVT^FF_CAPEX(CAL_R,2019,,,,USD)":38.8,"NVT^FF_CAPEX(CAL_R,2018,,,,USD)":39.5,"NVT^FE_ESTIMATE(EBITDA,MEAN,CALA_ROLL,2024,2024,,,'CURRENCY=USD')":650.8522,"NVT^FF_EBITDA_OPER(CAL_R,2024,,,,USD)":null,"NVT^FE_ESTIMATE(EBITDA,MEAN,CALA_ROLL,2023,2023,,,'CURRENCY=USD')":583.57574,"NVT^FE_ESTIMATE(EBITDA,MEAN,CALA_ROLL,2022,2022,,,'CURRENCY=USD')":537.148,"NVT^FF_EBITDA_OPER(CAL_R,2021,,,,USD)":472.6,"NVT^FF_EBITDA_OPER(CAL_R,2019,,,,USD)":456.5,"NVT^FF_EBITDA_OPER(CAL_R,2018,,,,USD)":460.6,"NVT^FE_ESTIMATE(EBIT,MEAN,CALA_ROLL,2024,2024,,,'')":528.4737,"RMD^FF_EBIT_OPER(CAL_R,2019,,,,USD)":696.963,"NVT^FE_ESTIMATE(EBIT,MEAN,CALA_ROLL,2023,2023,,,'')":502.55743,"NVT^FE_ESTIMATE(EBIT,MEAN,CALA_ROLL,2022,2022,,,'')":462.17065,"RMD^FF_EBIT_OPER(CAL_R,2022,,,,USD)":null,"RMD^FF_EBIT_OPER(CAL_R,2023,,,,USD)":null,"RMD^FE_ESTIMATE(EBIT,MEAN,CALA_ROLL,2023,2023,,,'CURRENCY=USD')":1267.4441,"NVT^FE_ESTIMATE(GROSS_INC,MEAN,CALA_ROLL,2024,2024,,,'CURRENCY=USD')":null,"NVT^FF_GROSS_INC(CAL_R,2024,,,,USD)":null,"NVT^FE_ESTIMATE(GROSS_INC,MEAN,CALA_ROLL,2023,2023,,,'CURRENCY=USD')":1115.2667,"NVT^FE_ESTIMATE(GROSS_INC,MEAN,CALA_ROLL,2022,2022,,,'CURRENCY=USD')":1045.8334,"NVT^FF_GROSS_INC(CAL_R,2021,,,,USD)":941.9,"NVT^FF_GROSS_INC(CAL_R,2019,,,,USD)":865.8,"NVT^FF_GROSS_INC(CAL_R,2018,,,,USD)":876.1,"NVT^FE_ESTIMATE(SALES,MEAN,CALA_ROLL,2024,2024,,,'CURRENCY=USD')":2991.8142,"NVT^FF_SALES(CAL_R,2024,,,,USD)":null,"NVT^FE_ESTIMATE(SALES,MEAN,CALA_ROLL,2023,2023,,,'CURRENCY=USD')":2842.6643,"NVT^FE_ESTIMATE(SALES,MEAN,CALA_ROLL,2022,2022,,,'CURRENCY=USD')":2711.2502,"NVT^FF_SALES(CAL_R,2021,,,,USD)":2462.0,"NVT^FF_SALES(CAL_R,2019,,,,USD)":2204.0,"NVT^FF_SALES(CAL_R,2018,,,,USD)":2213.6,"MEI^FE_ESTIMATE(CAPEX,MEAN,CALA_ROLL,2024,2024,,,'')":null,"MEI^FF_CAPEX(CAL_R,2024,,,,USD)":null,"MEI^FE_ESTIMATE(CAPEX,MEAN,CALA_ROLL,2023,2023,,,'')":null,"MEI^FE_ESTIMATE(CAPEX,MEAN,CALA_ROLL,2022,2022,,,'')":null,"MEI^FF_CAPEX(CAL_R,2021,,,,USD)":33.266666,"MEI^FF_CAPEX(CAL_R,2019,,,,USD)":47.8,"MEI^FF_CAPEX(CAL_R,2018,,,,USD)":53.3,"MEI^FE_ESTIMATE(EBITDA,MEAN,CALA_ROLL,2024,2024,,,'CURRENCY=USD')":null,"MEI^FF_EBITDA_OPER(CAL_R,2024,,,,USD)":null,"MEI^FE_ESTIMATE(EBITDA,MEAN,CALA_ROLL,2023,2023,,,'CURRENCY=USD')":231.17946,"MEI^FE_ESTIMATE(EBITDA,MEAN,CALA_ROLL,2022,2022,,,'CURRENCY=USD')":207.79741,"MEI^FF_EBITDA_OPER(CAL_R,2021,,,,USD)":193.5,"MEI^FF_EBITDA_OPER(CAL_R,2019,,,,USD)":192.66667,"MEI^FF_EBITDA_OPER(CAL_R,2018,,,,USD)":160.06667,"MEI^FE_ESTIMATE(EBIT,MEAN,CALA_ROLL,2024,2024,,,'')":187.08717,"HCA^FF_EBIT_OPER(CAL_R,2024,,,,USD)":null,"MEI^FE_ESTIMATE(EBIT,MEAN,CALA_ROLL,2023,2023,,,'')":166.92302,"MEI^FE_ESTIMATE(EBIT,MEAN,CALA_ROLL,2022,2022,,,'')":148.36305,"WM^FF_EBIT_OPER(CAL_R,2019,,,,USD)":2754.0,"WM^FF_EBIT_OPER(CAL_R,2021,,,,USD)":3008.0,"WM^FF_EBIT_OPER(CAL_R,2022,,,,USD)":null,"MEI^FE_ESTIMATE(GROSS_INC,MEAN,CALA_ROLL,2024,2024,,,'CURRENCY=USD')":null,"MEI^FF_GROSS_INC(CAL_R,2024,,,,USD)":null,"MEI^FE_ESTIMATE(GROSS_INC,MEAN,CALA_ROLL,2023,2023,,,'CURRENCY=USD')":null,"MEI^FE_ESTIMATE(GROSS_INC,MEAN,CALA_ROLL,2022,2022,,,'CURRENCY=USD')":299.41507,"MEI^FF_GROSS_INC(CAL_R,2021,,,,USD)":268.733333,"MEI^FF_GROSS_INC(CAL_R,2019,,,,USD)":270.766667,"MEI^FF_GROSS_INC(CAL_R,2018,,,,USD)":248.466666,"MEI^FE_ESTIMATE(SALES,MEAN,CALA_ROLL,2024,2024,,,'CURRENCY=USD')":1349.0212,"MEI^FF_SALES(CAL_R,2024,,,,USD)":null,"MEI^FE_ESTIMATE(SALES,MEAN,CALA_ROLL,2023,2023,,,'CURRENCY=USD')":1259.7645,"MEI^FE_ESTIMATE(SALES,MEAN,CALA_ROLL,2022,2022,,,'CURRENCY=USD')":1197.7777,"MEI^FF_SALES(CAL_R,2021,,,,USD)":1177.133333,"MEI^FF_SALES(CAL_R,2019,,,,USD)":1066.3,"MEI^FF_SALES(CAL_R,2018,,,,USD)":977.0,"KN^FE_ESTIMATE(CAPEX,MEAN,CALA_ROLL,2024,2024,,,'')":null,"KN^FF_CAPEX(CAL_R,2024,,,,USD)":null,"KN^FE_ESTIMATE(CAPEX,MEAN,CALA_ROLL,2023,2023,,,'')":85.3,"KN^FE_ESTIMATE(CAPEX,MEAN,CALA_ROLL,2022,2022,,,'')":54.8,"KN^FF_CAPEX(CAL_R,2021,,,,USD)":48.6,"KN^FF_CAPEX(CAL_R,2019,,,,USD)":41.2,"KN^FF_CAPEX(CAL_R,2018,,,,USD)":80.1,"KN^FE_ESTIMATE(EBITDA,MEAN,CALA_ROLL,2024,2024,,,'CURRENCY=USD')":null,"KN^FF_EBITDA_OPER(CAL_R,2024,,,,USD)":null,"KN^FE_ESTIMATE(EBITDA,MEAN,CALA_ROLL,2023,2023,,,'CURRENCY=USD')":260.3,"KN^FE_ESTIMATE(EBITDA,MEAN,CALA_ROLL,2022,2022,,,'CURRENCY=USD')":239.8,"KN^FF_EBITDA_OPER(CAL_R,2021,,,,USD)":180.7,"KN^FF_EBITDA_OPER(CAL_R,2019,,,,USD)":142.5,"KN^FF_EBITDA_OPER(CAL_R,2018,,,,USD)":132.3,"KN^FE_ESTIMATE(EBIT,MEAN,CALA_ROLL,2024,2024,,,'')":null,"TFC^FF_EBIT_OPER(CAL_R,2022,,,,USD)":null,"KN^FE_ESTIMATE(EBIT,MEAN,CALA_ROLL,2023,2023,,,'')":199.41,"KN^FE_ESTIMATE(EBIT,MEAN,CALA_ROLL,2022,2022,,,'')":177.04,"TFC^FE_ESTIMATE(EBIT,MEAN,CALA_ROLL,2023,2023,,,'CURRENCY=USD')":10253.928,"TFC^FE_ESTIMATE(EBIT,MEAN,CALA_ROLL,2024,2024,,,'CURRENCY=USD')":9978.474,"NTES^FF_EBIT_OPER(CAL_R,2018,,,,USD)":1507.83232,"KN^FE_ESTIMATE(GROSS_INC,MEAN,CALA_ROLL,2024,2024,,,'CURRENCY=USD')":null,"KN^FF_GROSS_INC(CAL_R,2024,,,,USD)":null,"KN^FE_ESTIMATE(GROSS_INC,MEAN,CALA_ROLL,2023,2023,,,'CURRENCY=USD')":412.09,"KN^FE_ESTIMATE(GROSS_INC,MEAN,CALA_ROLL,2022,2022,,,'CURRENCY=USD')":380.18,"KN^FF_GROSS_INC(CAL_R,2021,,,,USD)":341.5,"KN^FF_GROSS_INC(CAL_R,2019,,,,USD)":323.6,"KN^FF_GROSS_INC(CAL_R,2018,,,,USD)":316.5,"KN^FE_ESTIMATE(SALES,MEAN,CALA_ROLL,2024,2024,,,'CURRENCY=USD')":null,"KN^FF_SALES(CAL_R,2024,,,,USD)":null,"KN^FE_ESTIMATE(SALES,MEAN,CALA_ROLL,2023,2023,,,'CURRENCY=USD')":976.42,"KN^FE_ESTIMATE(SALES,MEAN,CALA_ROLL,2022,2022,,,'CURRENCY=USD')":906.12,"KN^FF_SALES(CAL_R,2021,,,,USD)":868.1,"KN^FF_SALES(CAL_R,2019,,,,USD)":854.8,"KN^FF_SALES(CAL_R,2018,,,,USD)":826.9,"JBL^FE_ESTIMATE(CAPEX,MEAN,CALA_ROLL,2024,2024,,,'')":null,"JBL^FF_CAPEX(CAL_R,2024,,,,USD)":null,"JBL^FE_ESTIMATE(CAPEX,MEAN,CALA_ROLL,2023,2023,,,'')":877.1941,"JBL^FE_ESTIMATE(CAPEX,MEAN,CALA_ROLL,2022,2022,,,'')":1012.3219,"JBL^FF_CAPEX(CAL_R,2021,,,,USD)":1125.361667,"JBL^FF_CAPEX(CAL_R,2019,,,,USD)":975.275,"JBL^FF_CAPEX(CAL_R,2018,,,,USD)":1042.828,"JBL^FE_ESTIMATE(EBITDA,MEAN,CALA_ROLL,2024,2024,,,'CURRENCY=USD')":null,"JBL^FF_EBITDA_OPER(CAL_R,2024,,,,USD)":null,"JBL^FE_ESTIMATE(EBITDA,MEAN,CALA_ROLL,2023,2023,,,'CURRENCY=USD')":2526.8188,"JBL^FE_ESTIMATE(EBITDA,MEAN,CALA_ROLL,2022,2022,,,'CURRENCY=USD')":2459.645,"JBL^FF_EBITDA_OPER(CAL_R,2021,,,,USD)":2098.31233,"JBL^FF_EBITDA_OPER(CAL_R,2019,,,,USD)":1493.91933,"JBL^FF_EBITDA_OPER(CAL_R,2018,,,,USD)":1540.12534,"JBL^FE_ESTIMATE(EBIT,MEAN,CALA_ROLL,2024,2024,,,'')":null,"HIG^FE_ESTIMATE(EBIT,MEAN,CALA_ROLL,2018,2018,,,'CURRENCY=USD')":1586.3,"JBL^FE_ESTIMATE(EBIT,MEAN,CALA_ROLL,2023,2023,,,'')":1577.4626,"JBL^FE_ESTIMATE(EBIT,MEAN,CALA_ROLL,2022,2022,,,'')":1505.4464,"HIG^FF_EBIT_OPER(CAL_R,2020,,,,USD)":null,"HIG^FF_EBIT_OPER(CAL_R,2021,,,,USD)":null,"JBL^FE_ESTIMATE(GROSS_INC,MEAN,CALA_ROLL,2024,2024,,,'CURRENCY=USD')":null,"JBL^FE_ESTIMATE(GROSS_INC,MEAN,CALA_ROLL,2023,2023,,,'CURRENCY=USD')":2762.4385,"JBL^FE_ESTIMATE(GROSS_INC,MEAN,CALA_ROLL,2022,2022,,,'CURRENCY=USD')":2663.394,"JBL^FF_GROSS_INC(CAL_R,2022,,,,USD)":null,"JBL^FF_GROSS_INC(CAL_R,2020,,,,USD)":1959.893334,"JBL^FF_GROSS_INC(CAL_R,2018,,,,USD)":1860.247332,"JBL^FF_SALES(CAL_R,2024,,,,USD)":null,"JBL^FE_ESTIMATE(SALES,MEAN,CALA_ROLL,2023,2023,,,'CURRENCY=USD')":34589.59,"JBL^FF_SALES(CAL_R,2023,,,,USD)":null,"JBL^FE_ESTIMATE(SALES,MEAN,CALA_ROLL,2022,2022,,,'CURRENCY=USD')":33208.832,"JBL^FF_SALES(CAL_R,2022,,,,USD)":null,"JBL^FF_SALES(CAL_R,2020,,,,USD)":27827.756667,"JBL^FF_SALES(CAL_R,2018,,,,USD)":23271.455333,"IEC^FF_CAPEX(CAL_R,2024,,,,USD)":null,"IEC^FE_ESTIMATE(CAPEX,MEAN,CALA_ROLL,2023,2023,,,'')":null,"IEC^FF_CAPEX(CAL_R,2023,,,,USD)":null,"IEC^FE_ESTIMATE(CAPEX,MEAN,CALA_ROLL,2022,2022,,,'')":null,"IEC^FF_CAPEX(CAL_R,2022,,,,USD)":null,"IEC^FF_CAPEX(CAL_R,2021,,,,USD)":null,"IEC^FF_CAPEX(CAL_R,2019,,,,USD)":1.931,"IEC^FE_ESTIMATE(EBITDA,MEAN,CALA_ROLL,2024,2024,,,'CURRENCY=USD')":null,"IEC^FF_EBITDA_OPER(CAL_R,2024,,,,USD)":null,"IEC^FE_ESTIMATE(EBITDA,MEAN,CALA_ROLL,2023,2023,,,'CURRENCY=USD')":null,"IEC^FF_EBITDA_OPER(CAL_R,2023,,,,USD)":null,"IEC^FE_ESTIMATE(EBITDA,MEAN,CALA_ROLL,2022,2022,,,'CURRENCY=USD')":null,"IEC^FE_ESTIMATE(EBITDA,MEAN,CALA_ROLL,2021,2021,,,'CURRENCY=USD')":null,"IEC^FF_EBITDA_OPER(CAL_R,2020,,,,USD)":14.023,"IEC^FF_EBITDA_OPER(CAL_R,2018,,,,USD)":8.118,"IEC^FE_ESTIMATE(EBIT,MEAN,CALA_ROLL,2024,2024,,,'')":null,"IEC^FF_EBIT_OPER(CAL_R,2024,,,,USD)":null,"IEC^FE_ESTIMATE(EBIT,MEAN,CALA_ROLL,2023,2023,,,'')":null,"IEC^FF_EBIT_OPER(CAL_R,2023,,,,USD)":null,"IEC^FF_EBIT_OPER(CAL_R,2022,,,,USD)":null,"IEC^FF_EBIT_OPER(CAL_R,2021,,,,USD)":null,"IEC^FF_EBIT_OPER(CAL_R,2019,,,,USD)":7.801,"IEC^FF_EBIT_OPER(CAL_R,2018,,,,USD)":5.695,"IEC^FE_ESTIMATE(GROSS_INC,MEAN,CALA_ROLL,2024,2024,,,'CURRENCY=USD')":null,"IEC^FF_GROSS_INC(CAL_R,2024,,,,USD)":null,"IEC^FE_ESTIMATE(GROSS_INC,MEAN,CALA_ROLL,2023,2023,,,'CURRENCY=USD')":null,"IEC^FE_ESTIMATE(GROSS_INC,MEAN,CALA_ROLL,2022,2022,,,'CURRENCY=USD')":null,"IEC^FE_ESTIMATE(GROSS_INC,MEAN,CALA_ROLL,2021,2021,,,'CURRENCY=USD')":null,"IEC^FF_GROSS_INC(CAL_R,2020,,,,USD)":24.599,"IEC^FF_GROSS_INC(CAL_R,2019,,,,USD)":21.824,"IEC^FF_GROSS_INC(CAL_R,2018,,,,USD)":17.698,"IEC^FE_ESTIMATE(SALES,MEAN,CALA_ROLL,2024,2024,,,'CURRENCY=USD')":null,"IEC^FF_SALES(CAL_R,2024,,,,USD)":null,"IEC^FF_SALES(CAL_R,2023,,,,USD)":null,"IEC^FF_SALES(CAL_R,2022,,,,USD)":null,"IEC^FF_SALES(CAL_R,2021,,,,USD)":null,"IEC^FF_SALES(CAL_R,2020,,,,USD)":185.461,"IEC^FF_SALES(CAL_R,2019,,,,USD)":166.274,"IEC^FF_SALES(CAL_R,2018,,,,USD)":131.207,"FLEX^FE_ESTIMATE(CAPEX,MEAN,CALA_ROLL,2024,2024,,,'')":null,"FLEX^FE_ESTIMATE(CAPEX,MEAN,CALA_ROLL,2023,2023,,,'')":583.28406,"FLEX^FE_ESTIMATE(CAPEX,MEAN,CALA_ROLL,2022,2022,,,'')":527.02057,"FLEX^FF_CAPEX(CAL_R,2021,,,,USD)":422.631174,"FLEX^FF_CAPEX(CAL_R,2020,,,,USD)":348.231877,"FLEX^FF_CAPEX(CAL_R,2019,,,,USD)":520.497162,"FLEX^FF_CAPEX(CAL_R,2018,,,,USD)":728.567056,"FLEX^FE_ESTIMATE(EBITDA,MEAN,CALA_ROLL,2024,2024,,,'CURRENCY=USD')":1878.752,"FLEX^FE_ESTIMATE(EBITDA,MEAN,CALA_ROLL,2023,2023,,,'CURRENCY=USD')":1917.5952,"FLEX^FE_ESTIMATE(EBITDA,MEAN,CALA_ROLL,2022,2022,,,'CURRENCY=USD')":1761.4008,"FLEX^FF_EBITDA_OPER(CAL_R,2021,,,,USD)":1466.0,"FLEX^FF_EBITDA_OPER(CAL_R,2020,,,,USD)":1507.836,"FLEX^FF_EBITDA_OPER(CAL_R,2019,,,,USD)":1129.109,"FLEX^FF_EBITDA_OPER(CAL_R,2018,,,,USD)":1208.925,"FLEX^FE_ESTIMATE(EBIT,MEAN,CALA_ROLL,2024,2024,,,'')":1408.7251,"FLEX^FE_ESTIMATE(EBIT,MEAN,CALA_ROLL,2023,2023,,,'')":1396.0853,"FLEX^FE_ESTIMATE(EBIT,MEAN,CALA_ROLL,2022,2022,,,'')":1296.3182,"EFX^FF_EBIT_OPER(CAL_R,2023,,,,USD)":null,"EFX^FE_ESTIMATE(EBIT,MEAN,CALA_ROLL,2023,2023,,,'CURRENCY=USD')":1509.0186,"EFX^FF_EBIT_OPER(CAL_R,2024,,,,USD)":null,"EFX^FE_ESTIMATE(EBIT,MEAN,CALA_ROLL,2024,2024,,,'CURRENCY=USD')":1786.1205,"FLEX^FE_ESTIMATE(GROSS_INC,MEAN,CALA_ROLL,2024,2024,,,'CURRENCY=USD')":null,"FLEX^FE_ESTIMATE(GROSS_INC,MEAN,CALA_ROLL,2023,2023,,,'CURRENCY=USD')":2273.794,"FLEX^FE_ESTIMATE(GROSS_INC,MEAN,CALA_ROLL,2022,2022,,,'CURRENCY=USD')":2130.5986,"FLEX^FF_GROSS_INC(CAL_R,2021,,,,USD)":1916.0,"FLEX^FF_GROSS_INC(CAL_R,2020,,,,USD)":1566.37,"FLEX^FF_GROSS_INC(CAL_R,2019,,,,USD)":1449.483,"FLEX^FF_GROSS_INC(CAL_R,2018,,,,USD)":1521.607,"FLEX^FE_ESTIMATE(SALES,MEAN,CALA_ROLL,2024,2024,,,'CURRENCY=USD')":30256.588,"FLEX^FE_ESTIMATE(SALES,MEAN,CALA_ROLL,2023,2023,,,'CURRENCY=USD')":29181.787,"FLEX^FE_ESTIMATE(SALES,MEAN,CALA_ROLL,2022,2022,,,'CURRENCY=USD')":27660.146,"FLEX^FF_SALES(CAL_R,2021,,,,USD)":25456.0,"FLEX^FF_SALES(CAL_R,2020,,,,USD)":23342.823,"FLEX^FF_SALES(CAL_R,2019,,,,USD)":24951.504,"FLEX^FF_SALES(CAL_R,2018,,,,USD)":26395.274,"GLW^FE_ESTIMATE(CAPEX,MEAN,CALA_ROLL,2024,2024,,,'')":1963.0,"GLW^FE_ESTIMATE(CAPEX,MEAN,CALA_ROLL,2023,2023,,,'')":1715.7018,"GLW^FE_ESTIMATE(CAPEX,MEAN,CALA_ROLL,2022,2022,,,'')":1591.772,"GLW^FF_CAPEX(CAL_R,2021,,,,USD)":1637.0,"GLW^FF_CAPEX(CAL_R,2020,,,,USD)":1377.0,"GLW^FF_CAPEX(CAL_R,2019,,,,USD)":1987.0,"GLW^FF_CAPEX(CAL_R,2018,,,,USD)":2310.0,"GLW^FE_ESTIMATE(EBITDA,MEAN,CALA_ROLL,2024,2024,,,'CURRENCY=USD')":4961.2847,"GLW^FE_ESTIMATE(EBITDA,MEAN,CALA_ROLL,2023,2023,,,'CURRENCY=USD')":4621.0933,"GLW^FE_ESTIMATE(EBITDA,MEAN,CALA_ROLL,2022,2022,,,'CURRENCY=USD')":4321.026,"GLW^FF_EBITDA_OPER(CAL_R,2021,,,,USD)":3618.0,"GLW^FF_EBITDA_OPER(CAL_R,2020,,,,USD)":2807.0,"GLW^FF_EBITDA_OPER(CAL_R,2019,,,,USD)":2798.0,"GLW^FF_EBITDA_OPER(CAL_R,2018,,,,USD)":2873.0,"GLW^FE_ESTIMATE(EBIT,MEAN,CALA_ROLL,2024,2024,,,'')":3302.3342,"GLW^FE_ESTIMATE(EBIT,MEAN,CALA_ROLL,2023,2023,,,'')":3045.328,"GLW^FE_ESTIMATE(EBIT,MEAN,CALA_ROLL,2022,2022,,,'')":2809.459,"MKTX^FF_EBIT_OPER(CAL_R,2024,,,,USD)":null,"MKTX^FE_ESTIMATE(EBIT,MEAN,CALA_ROLL,2024,2024,,,'CURRENCY=USD')":452.06128,"DKS^FF_EBIT_OPER(CAL_R,2018,,,,USD)":470.457,"DKS^FF_EBIT_OPER(CAL_R,2019,,,,USD)":444.255,"GLW^FE_ESTIMATE(GROSS_INC,MEAN,CALA_ROLL,2024,2024,,,'CURRENCY=USD')":6593.0,"GLW^FE_ESTIMATE(GROSS_INC,MEAN,CALA_ROLL,2023,2023,,,'CURRENCY=USD')":6129.48,"GLW^FE_ESTIMATE(GROSS_INC,MEAN,CALA_ROLL,2022,2022,,,'CURRENCY=USD')":5767.02,"GLW^FF_GROSS_INC(CAL_R,2021,,,,USD)":4961.0,"GLW^FF_GROSS_INC(CAL_R,2020,,,,USD)":3847.0,"GLW^FF_GROSS_INC(CAL_R,2019,,,,USD)":3713.0,"GLW^FF_GROSS_INC(CAL_R,2018,,,,USD)":4168.0,"GLW^FE_ESTIMATE(SALES,MEAN,CALA_ROLL,2024,2024,,,'CURRENCY=USD')":17150.709,"GLW^FE_ESTIMATE(SALES,MEAN,CALA_ROLL,2023,2023,,,'CURRENCY=USD')":16130.382,"GLW^FE_ESTIMATE(SALES,MEAN,CALA_ROLL,2022,2022,,,'CURRENCY=USD')":15385.865,"GLW^FF_SALES(CAL_R,2021,,,,USD)":14068.0,"GLW^FF_SALES(CAL_R,2020,,,,USD)":11310.0,"GLW^FF_SALES(CAL_R,2019,,,,USD)":11503.0,"GLW^FF_SALES(CAL_R,2018,,,,USD)":11290.0,"CLS^FE_ESTIMATE(CAPEX,MEAN,CALA_ROLL,2024,2024,,,'')":null,"CLS^FE_ESTIMATE(CAPEX,MEAN,CALA_ROLL,2023,2023,,,'')":95.0,"CLS^FE_ESTIMATE(CAPEX,MEAN,CALA_ROLL,2022,2022,,,'')":91.0,"CLS^FF_CAPEX(CAL_R,2021,,,,USD)":52.2000000001095,"CLS^FF_CAPEX(CAL_R,2020,,,,USD)":52.8000000000457,"CLS^FF_CAPEX(CAL_R,2019,,,,USD)":80.5000000000097,"CLS^FF_CAPEX(CAL_R,2018,,,,USD)":82.2000000003488,"CLS^FE_ESTIMATE(EBITDA,MEAN,CALA_ROLL,2024,2024,,,'CURRENCY=USD')":468.8012,"CLS^FE_ESTIMATE(EBITDA,MEAN,CALA_ROLL,2023,2023,,,'CURRENCY=USD')":434.979,"CLS^FE_ESTIMATE(EBITDA,MEAN,CALA_ROLL,2022,2022,,,'CURRENCY=USD')":407.6249,"CLS^FF_EBITDA_OPER(CAL_R,2021,,,,USD)":293.3,"CLS^FF_EBITDA_OPER(CAL_R,2020,,,,USD)":242.1,"CLS^FF_EBITDA_OPER(CAL_R,2019,,,,USD)":234.8,"CLS^FF_EBITDA_OPER(CAL_R,2018,,,,USD)":256.4,"CLS^FE_ESTIMATE(EBIT,MEAN,CALA_ROLL,2024,2024,,,'')":325.2012,"CLS^FE_ESTIMATE(EBIT,MEAN,CALA_ROLL,2023,2023,,,'')":308.39774,"CLS^FE_ESTIMATE(EBIT,MEAN,CALA_ROLL,2022,2022,,,'')":289.2907,"MMM^FF_EBIT_OPER(CAL_R,2024,,,,USD)":null,"MMM^FE_ESTIMATE(EBIT,MEAN,CALA_ROLL,2024,2024,,,'CURRENCY=USD')":8654.794,"NFLX^FF_EBIT_OPER(CAL_R,2018,,,,USD)":1605.226,"NFLX^FF_EBIT_OPER(CAL_R,2019,,,,USD)":2604.254,"CLS^FE_ESTIMATE(GROSS_INC,MEAN,CALA_ROLL,2024,2024,,,'CURRENCY=USD')":null,"CLS^FE_ESTIMATE(GROSS_INC,MEAN,CALA_ROLL,2023,2023,,,'CURRENCY=USD')":633.0333,"CLS^FE_ESTIMATE(GROSS_INC,MEAN,CALA_ROLL,2022,2022,,,'CURRENCY=USD')":579.18335,"CLS^FF_GROSS_INC(CAL_R,2021,,,,USD)":453.500000000955,"CLS^FF_GROSS_INC(CAL_R,2020,,,,USD)":385.000000000332,"CLS^FF_GROSS_INC(CAL_R,2019,,,,USD)":355.100000000044,"CLS^FF_GROSS_INC(CAL_R,2018,,,,USD)":415.100000001762,"CLS^FE_ESTIMATE(SALES,MEAN,CALA_ROLL,2024,2024,,,'CURRENCY=USD')":7347.8853,"CLS^FE_ESTIMATE(SALES,MEAN,CALA_ROLL,2023,2023,,,'CURRENCY=USD')":6946.6035,"CLS^FE_ESTIMATE(SALES,MEAN,CALA_ROLL,2022,2022,,,'CURRENCY=USD')":6558.5063,"CLS^FF_SALES(CAL_R,2021,,,,USD)":5634.70000001182,"CLS^FF_SALES(CAL_R,2020,,,,USD)":5748.10000000497,"CLS^FF_SALES(CAL_R,2019,,,,USD)":5888.30000000071,"CLS^FF_SALES(CAL_R,2018,,,,USD)":6633.20000002815,"CAMT^FE_ESTIMATE(CAPEX,MEAN,CALA_ROLL,2024,2024,,,'')":null,"CAMT^FE_ESTIMATE(CAPEX,MEAN,CALA_ROLL,2023,2023,,,'')":null,"CAMT^FE_ESTIMATE(CAPEX,MEAN,CALA_ROLL,2022,2022,,,'')":null,"CAMT^FF_CAPEX(CAL_R,2021,,,,USD)":4.1760000000036,"CAMT^FF_CAPEX(CAL_R,2020,,,,USD)":2.62600000000728,"CAMT^FF_CAPEX(CAL_R,2019,,,,USD)":1.36200000000015,"CAMT^FF_CAPEX(CAL_R,2018,,,,USD)":2.33500000000298,"CAMT^FE_ESTIMATE(EBITDA,MEAN,CALA_ROLL,2024,2024,,,'CURRENCY=USD')":null,"CAMT^FE_ESTIMATE(EBITDA,MEAN,CALA_ROLL,2023,2023,,,'CURRENCY=USD')":103.33268,"CAMT^FE_ESTIMATE(EBITDA,MEAN,CALA_ROLL,2022,2022,,,'CURRENCY=USD')":95.00878,"CAMT^FF_EBITDA_OPER(CAL_R,2021,,,,USD)":74.69,"CAMT^FF_EBITDA_OPER(CAL_R,2020,,,,USD)":25.839,"CAMT^FF_EBITDA_OPER(CAL_R,2019,,,,USD)":25.164,"CAMT^FF_EBITDA_OPER(CAL_R,2018,,,,USD)":21.999,"CAMT^FE_ESTIMATE(EBIT,MEAN,CALA_ROLL,2024,2024,,,'')":null,"CAMT^FE_ESTIMATE(EBIT,MEAN,CALA_ROLL,2023,2023,,,'')":96.55168,"CAMT^FE_ESTIMATE(EBIT,MEAN,CALA_ROLL,2022,2022,,,'')":89.792694,"ADP^FF_EBIT_OPER(CAL_R,2020,,,,USD)":3169.0,"ADP^FF_EBIT_OPER(CAL_R,2021,,,,USD)":3544.0,"JNPR^FF_EBITDA_OPER(CAL_R,2021,,,,USD)":714.7,"CDNS^FE_ESTIMATE(SALES,MEAN,CALA_ROLL,2022,2022,,,'CURRENCY=USD')":3411.2822,"CAMT^FE_ESTIMATE(GROSS_INC,MEAN,CALA_ROLL,2024,2024,,,'CURRENCY=USD')":null,"CAMT^FE_ESTIMATE(GROSS_INC,MEAN,CALA_ROLL,2023,2023,,,'CURRENCY=USD')":175.0,"CAMT^FE_ESTIMATE(GROSS_INC,MEAN,CALA_ROLL,2022,2022,,,'CURRENCY=USD')":162.825,"CAMT^FF_GROSS_INC(CAL_R,2021,,,,USD)":137.344000000118,"CAMT^FF_GROSS_INC(CAL_R,2020,,,,USD)":73.2310000002028,"CAMT^FF_GROSS_INC(CAL_R,2019,,,,USD)":64.7840000000075,"CAMT^FF_GROSS_INC(CAL_R,2018,,,,USD)":60.7960000000775,"CAMT^FE_ESTIMATE(SALES,MEAN,CALA_ROLL,2024,2024,,,'CURRENCY=USD')":null,"CAMT^FE_ESTIMATE(SALES,MEAN,CALA_ROLL,2023,2023,,,'CURRENCY=USD')":341.166,"CAMT^FE_ESTIMATE(SALES,MEAN,CALA_ROLL,2022,2022,,,'CURRENCY=USD')":316.48785,"CAMT^FF_SALES(CAL_R,2021,,,,USD)":269.659000000232,"CAMT^FF_SALES(CAL_R,2020,,,,USD)":155.859000000432,"CAMT^FF_SALES(CAL_R,2019,,,,USD)":134.019000000015,"CAMT^FF_SALES(CAL_R,2018,,,,USD)":123.174000000157,"BHE^FE_ESTIMATE(CAPEX,MEAN,CALA_ROLL,2024,2024,,,'')":null,"BHE^FE_ESTIMATE(CAPEX,MEAN,CALA_ROLL,2023,2023,,,'')":null,"BHE^FE_ESTIMATE(CAPEX,MEAN,CALA_ROLL,2022,2022,,,'')":null,"BHE^FF_CAPEX(CAL_R,2021,,,,USD)":42.177,"BHE^FF_CAPEX(CAL_R,2020,,,,USD)":39.519,"BHE^FF_CAPEX(CAL_R,2019,,,,USD)":35.118,"BHE^FF_CAPEX(CAL_R,2018,,,,USD)":66.732,"BHE^FE_ESTIMATE(EBITDA,MEAN,CALA_ROLL,2024,2024,,,'CURRENCY=USD')":null,"BHE^FE_ESTIMATE(EBITDA,MEAN,CALA_ROLL,2023,2023,,,'CURRENCY=USD')":null,"BHE^FE_ESTIMATE(EBITDA,MEAN,CALA_ROLL,2022,2022,,,'CURRENCY=USD')":null,"BHE^FF_EBITDA_OPER(CAL_R,2021,,,,USD)":106.332,"BHE^FF_EBITDA_OPER(CAL_R,2020,,,,USD)":92.085,"BHE^FF_EBITDA_OPER(CAL_R,2019,,,,USD)":97.293,"BHE^FF_EBITDA_OPER(CAL_R,2018,,,,USD)":117.025,"BHE^FE_ESTIMATE(EBIT,MEAN,CALA_ROLL,2024,2024,,,'')":null,"BHE^FE_ESTIMATE(EBIT,MEAN,CALA_ROLL,2023,2023,,,'')":93.9815,"BHE^FE_ESTIMATE(EBIT,MEAN,CALA_ROLL,2022,2022,,,'')":81.7255,"LIN^FF_EBIT_OPER(CAL_R,2024,,,,USD)":null,"LIN^FE_ESTIMATE(EBIT,MEAN,CALA_ROLL,2024,2024,,,'CURRENCY=USD')":8986.035,"UPS^FF_EBIT_OPER(CAL_R,2018,,,,USD)":7074.0,"UPS^FF_EBIT_OPER(CAL_R,2019,,,,USD)":7876.0,"BHE^FE_ESTIMATE(GROSS_INC,MEAN,CALA_ROLL,2024,2024,,,'CURRENCY=USD')":null,"BHE^FE_ESTIMATE(GROSS_INC,MEAN,CALA_ROLL,2023,2023,,,'CURRENCY=USD')":252.639,"BHE^FE_ESTIMATE(GROSS_INC,MEAN,CALA_ROLL,2022,2022,,,'CURRENCY=USD')":235.3825,"BHE^FF_GROSS_INC(CAL_R,2021,,,,USD)":199.517,"BHE^FF_GROSS_INC(CAL_R,2020,,,,USD)":165.949,"BHE^FF_GROSS_INC(CAL_R,2019,,,,USD)":190.945,"BHE^FF_GROSS_INC(CAL_R,2018,,,,USD)":211.108,"BHE^FE_ESTIMATE(SALES,MEAN,CALA_ROLL,2024,2024,,,'CURRENCY=USD')":null,"BHE^FE_ESTIMATE(SALES,MEAN,CALA_ROLL,2023,2023,,,'CURRENCY=USD')":2666.4333,"BHE^FE_ESTIMATE(SALES,MEAN,CALA_ROLL,2022,2022,,,'CURRENCY=USD')":2555.0554,"BHE^FF_SALES(CAL_R,2021,,,,USD)":2255.319,"BHE^FF_SALES(CAL_R,2020,,,,USD)":2053.131,"BHE^FF_SALES(CAL_R,2019,,,,USD)":2268.095,"BHE^FF_SALES(CAL_R,2018,,,,USD)":2566.465,"APH^FE_ESTIMATE(CAPEX,MEAN,CALA_ROLL,2024,2024,,,'')":561.35333,"APH^FE_ESTIMATE(CAPEX,MEAN,CALA_ROLL,2023,2023,,,'')":436.23975,"APH^FE_ESTIMATE(CAPEX,MEAN,CALA_ROLL,2022,2022,,,'')":398.62628,"APH^FF_CAPEX(CAL_R,2021,,,,USD)":360.4,"APH^FF_CAPEX(CAL_R,2020,,,,USD)":276.8,"APH^FF_CAPEX(CAL_R,2019,,,,USD)":295.0,"APH^FF_CAPEX(CAL_R,2018,,,,USD)":310.6,"APH^FE_ESTIMATE(EBITDA,MEAN,CALA_ROLL,2024,2024,,,'CURRENCY=USD')":3293.923,"APH^FE_ESTIMATE(EBITDA,MEAN,CALA_ROLL,2023,2023,,,'CURRENCY=USD')":3074.5557,"APH^FE_ESTIMATE(EBITDA,MEAN,CALA_ROLL,2022,2022,,,'CURRENCY=USD')":2860.25,"APH^FF_EBITDA_OPER(CAL_R,2021,,,,USD)":2571.1,"APH^FF_EBITDA_OPER(CAL_R,2020,,,,USD)":1958.0,"APH^FF_EBITDA_OPER(CAL_R,2019,,,,USD)":1956.7,"APH^FF_EBITDA_OPER(CAL_R,2018,,,,USD)":1995.1,"APH^FE_ESTIMATE(EBIT,MEAN,CALA_ROLL,2024,2024,,,'')":2818.8894,"APH^FE_ESTIMATE(EBIT,MEAN,CALA_ROLL,2023,2023,,,'')":2615.0913,"APH^FE_ESTIMATE(EBIT,MEAN,CALA_ROLL,2022,2022,,,'')":2453.2837,"MANH^FF_EBIT_OPER(CAL_R,2023,,,,USD)":null,"ESS^FF_EBIT_OPER(CAL_R,2023,,,,USD)":null,"LLY^FF_EBITDA_OPER(CAL_R,2022,,,,USD)":null,"WYNN^FF_EBIT_OPER(CAL_R,2024,,,,USD)":null,"APH^FE_ESTIMATE(GROSS_INC,MEAN,CALA_ROLL,2024,2024,,,'CURRENCY=USD')":4256.0,"APH^FE_ESTIMATE(GROSS_INC,MEAN,CALA_ROLL,2023,2023,,,'CURRENCY=USD')":4034.1333,"APH^FE_ESTIMATE(GROSS_INC,MEAN,CALA_ROLL,2022,2022,,,'CURRENCY=USD')":3841.5334,"APH^FF_GROSS_INC(CAL_R,2021,,,,USD)":3401.8,"APH^FF_GROSS_INC(CAL_R,2020,,,,USD)":2664.1,"APH^FF_GROSS_INC(CAL_R,2019,,,,USD)":2616.0,"APH^FF_GROSS_INC(CAL_R,2018,,,,USD)":2654.9,"APH^FE_ESTIMATE(SALES,MEAN,CALA_ROLL,2024,2024,,,'CURRENCY=USD')":13675.54,"APH^FE_ESTIMATE(SALES,MEAN,CALA_ROLL,2023,2023,,,'CURRENCY=USD')":12762.617,"APH^FE_ESTIMATE(SALES,MEAN,CALA_ROLL,2022,2022,,,'CURRENCY=USD')":12132.4795,"APH^FF_SALES(CAL_R,2021,,,,USD)":10876.3,"APH^FF_SALES(CAL_R,2020,,,,USD)":8598.9,"APH^FF_SALES(CAL_R,2019,,,,USD)":8225.4,"APH^FF_SALES(CAL_R,2018,,,,USD)":8202.0,"XL^FE_ESTIMATE(CAPEX,MEAN,CALA_ROLL,2024,2024,,,'')":null,"XL^FE_ESTIMATE(CAPEX,MEAN,CALA_ROLL,2023,2023,,,'')":null,"XL^FE_ESTIMATE(CAPEX,MEAN,CALA_ROLL,2022,2022,,,'')":null,"XL^FF_CAPEX(CAL_R,2021,,,,USD)":3.641,"XL^FF_CAPEX(CAL_R,2020,,,,USD)":0.145,"XL^FF_CAPEX(CAL_R,2019,,,,USD)":0.0,"XL^FE_ESTIMATE(CAPEX,MEAN,CALA_ROLL,2018,2018,,,'')":null,"XL^FF_CAPEX(CAL_R,2018,,,,USD)":null,"XL^FF_EBITDA_OPER(CAL_R,2024,,,,USD)":null,"XL^FF_EBITDA_OPER(CAL_R,2023,,,,USD)":null,"XL^FF_EBITDA_OPER(CAL_R,2022,,,,USD)":null,"XL^FF_EBITDA_OPER(CAL_R,2021,,,,USD)":-57.485,"XL^FF_EBITDA_OPER(CAL_R,2020,,,,USD)":-14.672,"XL^FF_EBITDA_OPER(CAL_R,2019,,,,USD)":-0.39329,"XL^FE_ESTIMATE(EBITDA,MEAN,CALA_ROLL,2018,2018,,,'')":null,"XL^FE_ESTIMATE(EBIT,MEAN,CALA_ROLL,2024,2024,,,'')":null,"XL^FE_ESTIMATE(EBIT,MEAN,CALA_ROLL,2023,2023,,,'')":-106.5,"XL^FE_ESTIMATE(EBIT,MEAN,CALA_ROLL,2022,2022,,,'')":-93.0,"XL^FF_EBIT_OPER(CAL_R,2022,,,,USD)":null,"XL^FF_EBIT_OPER(CAL_R,2021,,,,USD)":-58.906,"XL^FF_EBIT_OPER(CAL_R,2020,,,,USD)":-15.294,"XL^FF_EBIT_OPER(CAL_R,2019,,,,USD)":-0.39329,"XL^FF_EBIT_OPER(CAL_R,2018,,,,USD)":null,"XL^FF_GROSS_INC(CAL_R,2024,,,,USD)":null,"XL^FF_GROSS_INC(CAL_R,2023,,,,USD)":null,"XL^FE_ESTIMATE(GROSS_INC,MEAN,CALA_ROLL,2022,2022,,,'CURRENCY=USD')":-8.5,"XL^FF_GROSS_INC(CAL_R,2022,,,,USD)":null,"XL^FF_GROSS_INC(CAL_R,2021,,,,USD)":-0.696,"XL^FF_GROSS_INC(CAL_R,2020,,,,USD)":2.122,"XL^FE_ESTIMATE(GROSS_INC,MEAN,CALA_ROLL,2018,2018,,,'')":null,"XL^FE_ESTIMATE(SALES,MEAN,CALA_ROLL,2024,2024,,,'CURRENCY=USD')":null,"XL^FE_ESTIMATE(SALES,MEAN,CALA_ROLL,2023,2023,,,'CURRENCY=USD')":40.3921,"XL^FF_SALES(CAL_R,2023,,,,USD)":null,"XL^FE_ESTIMATE(SALES,MEAN,CALA_ROLL,2022,2022,,,'CURRENCY=USD')":23.0673,"XL^FF_SALES(CAL_R,2022,,,,USD)":null,"XL^FF_SALES(CAL_R,2021,,,,USD)":15.6,"XL^FF_SALES(CAL_R,2019,,,,USD)":0.0,"XL^FF_SALES(CAL_R,2018,,,,USD)":null,"ROK^FF_CAPEX(CAL_R,2024,,,,USD)":null,"ROK^FE_ESTIMATE(CAPEX,MEAN,CALA_ROLL,2023,2023,,,'')":166.22897,"ROK^FF_CAPEX(CAL_R,2023,,,,USD)":null,"ROK^FE_ESTIMATE(CAPEX,MEAN,CALA_ROLL,2022,2022,,,'')":159.97968,"ROK^FF_CAPEX(CAL_R,2022,,,,USD)":null,"ROK^FF_CAPEX(CAL_R,2020,,,,USD)":104.0,"ROK^FF_CAPEX(CAL_R,2018,,,,USD)":133.4,"ROK^FF_EBITDA_OPER(CAL_R,2024,,,,USD)":null,"ROK^FE_ESTIMATE(EBITDA,MEAN,CALA_ROLL,2023,2023,,,'CURRENCY=USD')":1895.1317,"ROK^FF_EBITDA_OPER(CAL_R,2023,,,,USD)":null,"ROK^FE_ESTIMATE(EBITDA,MEAN,CALA_ROLL,2022,2022,,,'CURRENCY=USD')":1667.627,"ROK^FF_EBITDA_OPER(CAL_R,2022,,,,USD)":null,"ROK^FF_EBITDA_OPER(CAL_R,2020,,,,USD)":1253.7,"ROK^FF_EBITDA_OPER(CAL_R,2018,,,,USD)":1502.4,"DPZ^FF_EBIT_OPER(CAL_R,2022,,,,USD)":null,"ROK^FE_ESTIMATE(EBIT,MEAN,CALA_ROLL,2023,2023,,,'')":1677.4409,"DPZ^FE_ESTIMATE(EBIT,MEAN,CALA_ROLL,2022,2022,,,'CURRENCY=USD')":776.3644,"ROK^FE_ESTIMATE(EBIT,MEAN,CALA_ROLL,2022,2022,,,'')":1444.0193,"DPZ^FF_EBIT_OPER(CAL_R,2023,,,,USD)":null,"DPZ^FF_EBIT_OPER(CAL_R,2024,,,,USD)":null,"BILL^FF_EBIT_OPER(CAL_R,2018,,,,USD)":-8.81,"ROK^FF_GROSS_INC(CAL_R,2024,,,,USD)":null,"ROK^FE_ESTIMATE(GROSS_INC,MEAN,CALA_ROLL,2023,2023,,,'CURRENCY=USD')":3548.7708,"ROK^FF_GROSS_INC(CAL_R,2023,,,,USD)":null,"ROK^FE_ESTIMATE(GROSS_INC,MEAN,CALA_ROLL,2022,2022,,,'CURRENCY=USD')":3243.3499,"ROK^FF_GROSS_INC(CAL_R,2022,,,,USD)":null,"ROK^FF_GROSS_INC(CAL_R,2020,,,,USD)":2529.2,"ROK^FF_GROSS_INC(CAL_R,2018,,,,USD)":2930.0,"ROK^FF_SALES(CAL_R,2024,,,,USD)":null,"ROK^FE_ESTIMATE(SALES,MEAN,CALA_ROLL,2023,2023,,,'CURRENCY=USD')":8619.964,"ROK^FF_SALES(CAL_R,2023,,,,USD)":null,"ROK^FE_ESTIMATE(SALES,MEAN,CALA_ROLL,2022,2022,,,'CURRENCY=USD')":8023.953,"ROK^FF_SALES(CAL_R,2022,,,,USD)":null,"ROK^FF_SALES(CAL_R,2020,,,,USD)":6210.9,"ROK^FF_SALES(CAL_R,2018,,,,USD)":6720.2,"QS^FF_CAPEX(CAL_R,2024,,,,USD)":null,"QS^FE_ESTIMATE(CAPEX,MEAN,CALA_ROLL,2023,2023,,,'')":21.40093,"QS^FF_CAPEX(CAL_R,2023,,,,USD)":null,"QS^FE_ESTIMATE(CAPEX,MEAN,CALA_ROLL,2022,2022,,,'')":276.8105,"QS^FF_CAPEX(CAL_R,2022,,,,USD)":null,"QS^FF_CAPEX(CAL_R,2020,,,,USD)":24.093,"QS^FE_ESTIMATE(CAPEX,MEAN,CALA_ROLL,2018,2018,,,'')":null,"QS^FE_ESTIMATE(EBITDA,MEAN,CALA_ROLL,2024,2024,,,'CURRENCY=USD')":-288.241,"QS^FF_EBITDA_OPER(CAL_R,2024,,,,USD)":null,"QS^FE_ESTIMATE(EBITDA,MEAN,CALA_ROLL,2023,2023,,,'CURRENCY=USD')":-288.63824,"QS^FF_EBITDA_OPER(CAL_R,2023,,,,USD)":null,"QS^FE_ESTIMATE(EBITDA,MEAN,CALA_ROLL,2022,2022,,,'CURRENCY=USD')":-271.518,"QS^FF_EBITDA_OPER(CAL_R,2021,,,,USD)":-200.567,"QS^FF_EBITDA_OPER(CAL_R,2019,,,,USD)":-49.082,"QS^FF_EBITDA_OPER(CAL_R,2018,,,,USD)":null,"GLW^FE_ESTIMATE(EBIT,MEAN,CALA_ROLL,2024,2024,,,'CURRENCY=USD')":3302.3342,"FAST^FF_EBIT_OPER(CAL_R,2018,,,,USD)":998.7,"FAST^FF_EBIT_OPER(CAL_R,2019,,,,USD)":1056.0,"FAST^FF_EBIT_OPER(CAL_R,2021,,,,USD)":1217.4,"QS^FE_ESTIMATE(EBIT,MEAN,CALA_ROLL,2018,2018,,,'')":null,"QS^FE_ESTIMATE(GROSS_INC,MEAN,CALA_ROLL,2024,2024,,,'CURRENCY=USD')":0.2,"QS^FE_ESTIMATE(GROSS_INC,MEAN,CALA_ROLL,2023,2023,,,'CURRENCY=USD')":null,"QS^FE_ESTIMATE(GROSS_INC,MEAN,CALA_ROLL,2022,2022,,,'CURRENCY=USD')":null,"QS^FF_GROSS_INC(CAL_R,2021,,,,USD)":-14.699,"QS^FF_GROSS_INC(CAL_R,2019,,,,USD)":-6.736,"QS^FF_GROSS_INC(CAL_R,2018,,,,USD)":null,"QS^FF_SALES(CAL_R,2024,,,,USD)":null,"QS^FF_SALES(CAL_R,2023,,,,USD)":null,"QS^FF_SALES(CAL_R,2022,,,,USD)":null,"QS^FF_SALES(CAL_R,2020,,,,USD)":0.0,"QS^FE_ESTIMATE(SALES,MEAN,CALA_ROLL,2018,2018,,,'CURRENCY=USD')":null,"OESX^FE_ESTIMATE(CAPEX,MEAN,CALA_ROLL,2024,2024,,,'')":null,"OESX^FE_ESTIMATE(CAPEX,MEAN,CALA_ROLL,2023,2023,,,'')":null,"OESX^FE_ESTIMATE(CAPEX,MEAN,CALA_ROLL,2022,2022,,,'')":null,"OESX^FF_CAPEX(CAL_R,2021,,,,USD)":0.725,"OESX^FF_CAPEX(CAL_R,2019,,,,USD)":0.908,"OESX^FF_CAPEX(CAL_R,2018,,,,USD)":0.26,"OESX^FE_ESTIMATE(EBITDA,MEAN,CALA_ROLL,2024,2024,,,'CURRENCY=USD')":null,"OESX^FF_EBITDA_OPER(CAL_R,2024,,,,USD)":null,"OESX^FE_ESTIMATE(EBITDA,MEAN,CALA_ROLL,2023,2023,,,'CURRENCY=USD')":null,"OESX^FE_ESTIMATE(EBITDA,MEAN,CALA_ROLL,2022,2022,,,'CURRENCY=USD')":13.244238,"OESX^FF_EBITDA_OPER(CAL_R,2021,,,,USD)":13.966,"OESX^FF_EBITDA_OPER(CAL_R,2019,,,,USD)":14.436,"OESX^FF_EBITDA_OPER(CAL_R,2018,,,,USD)":-5.14,"OESX^FE_ESTIMATE(EBIT,MEAN,CALA_ROLL,2024,2024,,,'')":37.53985,"OESX^FF_EBIT_OPER(CAL_R,2024,,,,USD)":null,"OESX^FE_ESTIMATE(EBIT,MEAN,CALA_ROLL,2023,2023,,,'')":27.048986,"OESX^FE_ESTIMATE(EBIT,MEAN,CALA_ROLL,2022,2022,,,'')":12.505644,"OESX^FF_EBIT_OPER(CAL_R,2021,,,,USD)":12.506,"OESX^FF_EBIT_OPER(CAL_R,2019,,,,USD)":12.804,"OESX^FE_ESTIMATE(GROSS_INC,MEAN,CALA_ROLL,2024,2024,,,'CURRENCY=USD')":68.28146,"OESX^FE_ESTIMATE(GROSS_INC,MEAN,CALA_ROLL,2023,2023,,,'CURRENCY=USD')":56.3907,"OESX^FE_ESTIMATE(GROSS_INC,MEAN,CALA_ROLL,2022,2022,,,'CURRENCY=USD')":40.46055,"OESX^FF_GROSS_INC(CAL_R,2021,,,,USD)":37.879,"OESX^FF_GROSS_INC(CAL_R,2019,,,,USD)":35.732,"OESX^FE_ESTIMATE(SALES,MEAN,CALA_ROLL,2024,2024,,,'CURRENCY=USD')":223.10503,"OESX^FE_ESTIMATE(SALES,MEAN,CALA_ROLL,2023,2023,,,'CURRENCY=USD')":191.75656,"OESX^FE_ESTIMATE(SALES,MEAN,CALA_ROLL,2022,2022,,,'CURRENCY=USD')":143.56392,"OESX^FF_SALES(CAL_R,2021,,,,USD)":137.822,"OESX^FF_SALES(CAL_R,2019,,,,USD)":147.392,"LITE^FE_ESTIMATE(CAPEX,MEAN,CALA_ROLL,2024,2024,,,'')":null,"LITE^FE_ESTIMATE(CAPEX,MEAN,CALA_ROLL,2023,2023,,,'')":98.638115,"LITE^FE_ESTIMATE(CAPEX,MEAN,CALA_ROLL,2022,2022,,,'')":88.99616,"LITE^FF_CAPEX(CAL_R,2021,,,,USD)":78.3,"LITE^FF_CAPEX(CAL_R,2019,,,,USD)":163.1,"LITE^FE_ESTIMATE(EBITDA,MEAN,CALA_ROLL,2024,2024,,,'CURRENCY=USD')":null,"LITE^FE_ESTIMATE(EBITDA,MEAN,CALA_ROLL,2023,2023,,,'CURRENCY=USD')":745.7652,"LITE^FE_ESTIMATE(EBITDA,MEAN,CALA_ROLL,2022,2022,,,'CURRENCY=USD')":659.49536,"LITE^FF_EBITDA_OPER(CAL_R,2021,,,,USD)":476.7,"LITE^FF_EBITDA_OPER(CAL_R,2019,,,,USD)":303.6,"LITE^FE_ESTIMATE(EBIT,MEAN,CALA_ROLL,2024,2024,,,'')":null,"STT^FF_EBIT_OPER(CAL_R,2018,,,,USD)":null,"LITE^FE_ESTIMATE(EBIT,MEAN,CALA_ROLL,2023,2023,,,'')":634.79126,"STT^FE_ESTIMATE(EBIT,MEAN,CALA_ROLL,2018,2018,,,'CURRENCY=USD')":3347.69,"LITE^FE_ESTIMATE(EBIT,MEAN,CALA_ROLL,2022,2022,,,'')":554.19885,"STT^FE_ESTIMATE(EBIT,MEAN,CALA_ROLL,2019,2019,,,'CURRENCY=USD')":2858.3823,"STT^FE_ESTIMATE(EBIT,MEAN,CALA_ROLL,2020,2020,,,'CURRENCY=USD')":3009.3015,"LITE^FE_ESTIMATE(GROSS_INC,MEAN,CALA_ROLL,2024,2024,,,'CURRENCY=USD')":null,"LITE^FF_GROSS_INC(CAL_R,2024,,,,USD)":null,"LITE^FE_ESTIMATE(GROSS_INC,MEAN,CALA_ROLL,2023,2023,,,'CURRENCY=USD')":1063.7416,"LITE^FF_GROSS_INC(CAL_R,2023,,,,USD)":null,"LITE^FE_ESTIMATE(GROSS_INC,MEAN,CALA_ROLL,2022,2022,,,'CURRENCY=USD')":928.6446,"LITE^FF_GROSS_INC(CAL_R,2021,,,,USD)":764.3,"LITE^FF_GROSS_INC(CAL_R,2019,,,,USD)":512.2,"LITE^FE_ESTIMATE(SALES,MEAN,CALA_ROLL,2024,2024,,,'CURRENCY=USD')":null,"LITE^FE_ESTIMATE(SALES,MEAN,CALA_ROLL,2023,2023,,,'CURRENCY=USD')":2063.8484,"LITE^FE_ESTIMATE(SALES,MEAN,CALA_ROLL,2022,2022,,,'CURRENCY=USD')":1822.9142,"LITE^FF_SALES(CAL_R,2021,,,,USD)":1706.7,"LITE^FF_SALES(CAL_R,2019,,,,USD)":1745.2,"LFUS^FE_ESTIMATE(CAPEX,MEAN,CALA_ROLL,2024,2024,,,'')":null,"LFUS^FE_ESTIMATE(CAPEX,MEAN,CALA_ROLL,2023,2023,,,'')":90.0,"LFUS^FE_ESTIMATE(CAPEX,MEAN,CALA_ROLL,2022,2022,,,'')":97.5,"LFUS^FF_CAPEX(CAL_R,2021,,,,USD)":90.562,"LFUS^FF_CAPEX(CAL_R,2019,,,,USD)":61.895,"LFUS^FE_ESTIMATE(EBITDA,MEAN,CALA_ROLL,2024,2024,,,'CURRENCY=USD')":603.717,"LFUS^FE_ESTIMATE(EBITDA,MEAN,CALA_ROLL,2023,2023,,,'CURRENCY=USD')":618.7993,"LFUS^FE_ESTIMATE(EBITDA,MEAN,CALA_ROLL,2022,2022,,,'CURRENCY=USD')":635.754,"LFUS^FF_EBITDA_OPER(CAL_R,2021,,,,USD)":488.435,"LFUS^FF_EBITDA_OPER(CAL_R,2019,,,,USD)":301.027,"LFUS^FE_ESTIMATE(EBIT,MEAN,CALA_ROLL,2024,2024,,,'')":497.393,"LFUS^FE_ESTIMATE(EBIT,MEAN,CALA_ROLL,2023,2023,,,'')":511.0318,"LFUS^FE_ESTIMATE(EBIT,MEAN,CALA_ROLL,2022,2022,,,'')":527.5673,"APTV^FE_ESTIMATE(EBIT,MEAN,CALA_ROLL,2022,2022,,,'CURRENCY=USD')":1762.7649,"APTV^FE_ESTIMATE(EBIT,MEAN,CALA_ROLL,2023,2023,,,'CURRENCY=USD')":2467.6555,"LFUS^FE_ESTIMATE(GROSS_INC,MEAN,CALA_ROLL,2024,2024,,,'CURRENCY=USD')":null,"LFUS^FE_ESTIMATE(GROSS_INC,MEAN,CALA_ROLL,2023,2023,,,'CURRENCY=USD')":983.73334,"LFUS^FF_GROSS_INC(CAL_R,2023,,,,USD)":null,"LFUS^FE_ESTIMATE(GROSS_INC,MEAN,CALA_ROLL,2022,2022,,,'CURRENCY=USD')":974.38336,"LFUS^FF_GROSS_INC(CAL_R,2022,,,,USD)":null,"LFUS^FF_GROSS_INC(CAL_R,2021,,,,USD)":729.197,"LFUS^FF_GROSS_INC(CAL_R,2019,,,,USD)":501.423,"LFUS^FE_ESTIMATE(SALES,MEAN,CALA_ROLL,2024,2024,,,'CURRENCY=USD')":2725.336,"LFUS^FE_ESTIMATE(SALES,MEAN,CALA_ROLL,2023,2023,,,'CURRENCY=USD')":2601.007,"LFUS^FF_SALES(CAL_R,2023,,,,USD)":null,"LFUS^FE_ESTIMATE(SALES,MEAN,CALA_ROLL,2022,2022,,,'CURRENCY=USD')":2459.9355,"LFUS^FF_SALES(CAL_R,2022,,,,USD)":null,"LFUS^FF_SALES(CAL_R,2021,,,,USD)":2079.928,"LFUS^FF_SALES(CAL_R,2019,,,,USD)":1503.873,"HUBB^FE_ESTIMATE(CAPEX,MEAN,CALA_ROLL,2024,2024,,,'')":106.55218,"HUBB^FE_ESTIMATE(CAPEX,MEAN,CALA_ROLL,2023,2023,,,'')":100.98779,"HUBB^FE_ESTIMATE(CAPEX,MEAN,CALA_ROLL,2022,2022,,,'')":101.70266,"HUBB^FF_CAPEX(CAL_R,2021,,,,USD)":90.2,"HUBB^FF_CAPEX(CAL_R,2019,,,,USD)":93.9,"HUBB^FE_ESTIMATE(EBITDA,MEAN,CALA_ROLL,2024,2024,,,'CURRENCY=USD')":900.18494,"HUBB^FE_ESTIMATE(EBITDA,MEAN,CALA_ROLL,2023,2023,,,'CURRENCY=USD')":852.8171,"HUBB^FE_ESTIMATE(EBITDA,MEAN,CALA_ROLL,2022,2022,,,'CURRENCY=USD')":781.6941,"HUBB^FF_EBITDA_OPER(CAL_R,2021,,,,USD)":684.2,"HUBB^FF_EBITDA_OPER(CAL_R,2019,,,,USD)":778.9,"HUBB^FE_ESTIMATE(EBIT,MEAN,CALA_ROLL,2024,2024,,,'')":789.1902,"HUBB^FE_ESTIMATE(EBIT,MEAN,CALA_ROLL,2023,2023,,,'')":775.3698,"HUBB^FE_ESTIMATE(EBIT,MEAN,CALA_ROLL,2022,2022,,,'')":701.9158,"TTM^FF_EBIT_OPER(CAL_R,2021,,,,USD)":796.92328,"MDC^FG_PRICE(44665,,,USD)":36.41,"HUBB^FE_ESTIMATE(GROSS_INC,MEAN,CALA_ROLL,2024,2024,,,'CURRENCY=USD')":1535.0,"HUBB^FE_ESTIMATE(GROSS_INC,MEAN,CALA_ROLL,2023,2023,,,'CURRENCY=USD')":1504.5,"HUBB^FE_ESTIMATE(GROSS_INC,MEAN,CALA_ROLL,2022,2022,,,'CURRENCY=USD')":1395.5,"HUBB^FF_GROSS_INC(CAL_R,2021,,,,USD)":1154.9,"HUBB^FF_GROSS_INC(CAL_R,2019,,,,USD)":1374.3,"HUBB^FE_ESTIMATE(SALES,MEAN,CALA_ROLL,2024,2024,,,'CURRENCY=USD')":5143.032,"HUBB^FE_ESTIMATE(SALES,MEAN,CALA_ROLL,2023,2023,,,'CURRENCY=USD')":4959.2617,"HUBB^FE_ESTIMATE(SALES,MEAN,CALA_ROLL,2022,2022,,,'CURRENCY=USD')":4728.9604,"HUBB^FF_SALES(CAL_R,2022,,,,USD)":null,"HUBB^FF_SALES(CAL_R,2021,,,,USD)":4194.2,"HUBB^FF_SALES(CAL_R,2020,,,,USD)":3682.2,"HUBB^FF_SALES(CAL_R,2019,,,,USD)":4590.7,"ENS^FE_ESTIMATE(CAPEX,MEAN,CALA_ROLL,2024,2024,,,'')":null,"ENS^FE_ESTIMATE(CAPEX,MEAN,CALA_ROLL,2023,2023,,,'')":null,"ENS^FE_ESTIMATE(CAPEX,MEAN,CALA_ROLL,2022,2022,,,'')":91.81267,"ENS^FF_CAPEX(CAL_R,2022,,,,USD)":null,"ENS^FF_CAPEX(CAL_R,2021,,,,USD)":68.629,"ENS^FF_CAPEX(CAL_R,2020,,,,USD)":94.231,"ENS^FF_CAPEX(CAL_R,2019,,,,USD)":78.636,"ENS^FF_CAPEX(CAL_R,2018,,,,USD)":79.418,"ENS^FE_ESTIMATE(EBITDA,MEAN,CALA_ROLL,2024,2024,,,'CURRENCY=USD')":null,"ENS^FF_EBITDA_OPER(CAL_R,2024,,,,USD)":null,"ENS^FE_ESTIMATE(EBITDA,MEAN,CALA_ROLL,2023,2023,,,'CURRENCY=USD')":459.73032,"ENS^FF_EBITDA_OPER(CAL_R,2023,,,,USD)":null,"ENS^FE_ESTIMATE(EBITDA,MEAN,CALA_ROLL,2022,2022,,,'CURRENCY=USD')":395.9329,"ENS^FF_EBITDA_OPER(CAL_R,2022,,,,USD)":null,"ENS^FF_EBITDA_OPER(CAL_R,2021,,,,USD)":330.394,"ENS^FF_EBITDA_OPER(CAL_R,2020,,,,USD)":331.984,"ENS^FF_EBITDA_OPER(CAL_R,2019,,,,USD)":357.137,"ENS^FF_EBITDA_OPER(CAL_R,2018,,,,USD)":322.949,"ENS^FE_ESTIMATE(EBIT,MEAN,CALA_ROLL,2024,2024,,,'')":null,"CHD^FE_ESTIMATE(GROSS_INC,MEAN,CALA_ROLL,2022,2022,,,'CURRENCY=USD')":2375.7546,"ENS^FE_ESTIMATE(EBIT,MEAN,CALA_ROLL,2023,2023,,,'')":null,"INTU^FE_ESTIMATE(CAPEX,MEAN,CALA_ROLL,2023,2023,,,'CURRENCY=USD')":313.902,"ENS^FE_ESTIMATE(EBIT,MEAN,CALA_ROLL,2022,2022,,,'')":290.58734,"STZ^FF_EBIT_OPER(CAL_R,2024,,,,USD)":null,"STZ^FE_ESTIMATE(EBIT,MEAN,CALA_ROLL,2024,2024,,,'CURRENCY=USD')":3661.8457,"KMB^FF_EBIT_OPER(CAL_R,2018,,,,USD)":3151.0,"KMB^FF_EBIT_OPER(CAL_R,2019,,,,USD)":3296.0,"KMB^FF_EBIT_OPER(CAL_R,2020,,,,USD)":3582.0,"ENS^FE_ESTIMATE(GROSS_INC,MEAN,CALA_ROLL,2024,2024,,,'CURRENCY=USD')":null,"ENS^FF_GROSS_INC(CAL_R,2024,,,,USD)":null,"ENS^FE_ESTIMATE(GROSS_INC,MEAN,CALA_ROLL,2023,2023,,,'CURRENCY=USD')":null,"ENS^FF_GROSS_INC(CAL_R,2023,,,,USD)":null,"ENS^FE_ESTIMATE(GROSS_INC,MEAN,CALA_ROLL,2022,2022,,,'CURRENCY=USD')":803.6284,"ENS^FF_GROSS_INC(CAL_R,2022,,,,USD)":null,"ENS^FF_GROSS_INC(CAL_R,2021,,,,USD)":739.387,"ENS^FF_GROSS_INC(CAL_R,2020,,,,USD)":731.268,"ENS^FF_GROSS_INC(CAL_R,2019,,,,USD)":798.99,"ENS^FE_ESTIMATE(SALES,MEAN,CALA_ROLL,2024,2024,,,'CURRENCY=USD')":null,"ENS^FE_ESTIMATE(SALES,MEAN,CALA_ROLL,2023,2023,,,'CURRENCY=USD')":3715.2114,"ENS^FF_SALES(CAL_R,2023,,,,USD)":null,"ENS^FE_ESTIMATE(SALES,MEAN,CALA_ROLL,2022,2022,,,'CURRENCY=USD')":3502.7668,"ENS^FF_SALES(CAL_R,2022,,,,USD)":null,"ENS^FF_SALES(CAL_R,2021,,,,USD)":3263.833,"ENS^FF_SALES(CAL_R,2020,,,,USD)":2946.196,"ENS^FF_SALES(CAL_R,2019,,,,USD)":3102.668,"ENS^FF_SALES(CAL_R,2018,,,,USD)":2694.456,"EMR^FE_ESTIMATE(CAPEX,MEAN,CALA_ROLL,2024,2024,,,'')":665.2265,"EMR^FF_CAPEX(CAL_R,2024,,,,USD)":null,"EMR^FE_ESTIMATE(CAPEX,MEAN,CALA_ROLL,2023,2023,,,'')":652.01404,"EMR^FF_CAPEX(CAL_R,2023,,,,USD)":null,"EMR^FE_ESTIMATE(CAPEX,MEAN,CALA_ROLL,2022,2022,,,'')":617.26483,"EMR^FF_CAPEX(CAL_R,2022,,,,USD)":null,"EMR^FF_CAPEX(CAL_R,2021,,,,USD)":575.0,"EMR^FF_CAPEX(CAL_R,2020,,,,USD)":546.0,"EMR^FF_CAPEX(CAL_R,2019,,,,USD)":553.0,"EMR^FF_CAPEX(CAL_R,2018,,,,USD)":676.0,"EMR^FE_ESTIMATE(EBITDA,MEAN,CALA_ROLL,2024,2024,,,'CURRENCY=USD')":5727.74,"EMR^FF_EBITDA_OPER(CAL_R,2024,,,,USD)":null,"EMR^FE_ESTIMATE(EBITDA,MEAN,CALA_ROLL,2023,2023,,,'CURRENCY=USD')":5186.2075,"EMR^FF_EBITDA_OPER(CAL_R,2023,,,,USD)":null,"EMR^FE_ESTIMATE(EBITDA,MEAN,CALA_ROLL,2022,2022,,,'CURRENCY=USD')":4833.6304,"EMR^FF_EBITDA_OPER(CAL_R,2022,,,,USD)":null,"EMR^FF_EBITDA_OPER(CAL_R,2021,,,,USD)":4101.0,"EMR^FF_EBITDA_OPER(CAL_R,2020,,,,USD)":3749.0,"EMR^FF_EBITDA_OPER(CAL_R,2019,,,,USD)":3907.0,"EMR^FF_EBITDA_OPER(CAL_R,2018,,,,USD)":3807.0,"EMR^FE_ESTIMATE(EBIT,MEAN,CALA_ROLL,2024,2024,,,'')":4711.965,"EMR^FE_ESTIMATE(EBIT,MEAN,CALA_ROLL,2023,2023,,,'')":4331.852,"EMR^FE_ESTIMATE(EBIT,MEAN,CALA_ROLL,2022,2022,,,'')":3989.2502,"NOV^FF_EBIT_OPER(CAL_R,2019,,,,USD)":-445.0,"NOV^FF_EBIT_OPER(CAL_R,2021,,,,USD)":-125.0,"EMR^FE_ESTIMATE(GROSS_INC,MEAN,CALA_ROLL,2024,2024,,,'CURRENCY=USD')":9026.91,"EMR^FE_ESTIMATE(GROSS_INC,MEAN,CALA_ROLL,2023,2023,,,'CURRENCY=USD')":8825.046,"EMR^FE_ESTIMATE(GROSS_INC,MEAN,CALA_ROLL,2022,2022,,,'CURRENCY=USD')":8366.834,"EMR^FF_GROSS_INC(CAL_R,2021,,,,USD)":7337.0,"EMR^FF_GROSS_INC(CAL_R,2019,,,,USD)":7577.0,"EMR^FE_ESTIMATE(SALES,MEAN,CALA_ROLL,2024,2024,,,'CURRENCY=USD')":22301.54,"EMR^FE_ESTIMATE(SALES,MEAN,CALA_ROLL,2023,2023,,,'CURRENCY=USD')":21179.986,"EMR^FE_ESTIMATE(SALES,MEAN,CALA_ROLL,2022,2022,,,'CURRENCY=USD')":20075.336,"EMR^FF_SALES(CAL_R,2021,,,,USD)":18545.0,"EMR^FF_SALES(CAL_R,2019,,,,USD)":18376.0,"ETN^FE_ESTIMATE(CAPEX,MEAN,CALA_ROLL,2024,2024,,,'')":686.1225,"ETN^FE_ESTIMATE(CAPEX,MEAN,CALA_ROLL,2023,2023,,,'')":646.5395,"ETN^FE_ESTIMATE(CAPEX,MEAN,CALA_ROLL,2022,2022,,,'')":645.4304,"ETN^FF_CAPEX(CAL_R,2021,,,,USD)":575.0,"ETN^FF_CAPEX(CAL_R,2019,,,,USD)":587.0,"ETN^FE_ESTIMATE(EBITDA,MEAN,CALA_ROLL,2024,2024,,,'CURRENCY=USD')":4967.916,"ETN^FE_ESTIMATE(EBITDA,MEAN,CALA_ROLL,2023,2023,,,'CURRENCY=USD')":4693.0156,"ETN^FE_ESTIMATE(EBITDA,MEAN,CALA_ROLL,2022,2022,,,'CURRENCY=USD')":4221.7295,"ETN^FF_EBITDA_OPER(CAL_R,2021,,,,USD)":3792.0,"ETN^FF_EBITDA_OPER(CAL_R,2019,,,,USD)":3945.0,"ETN^FF_EBITDA_OPER(CAL_R,2018,,,,USD)":3885.0,"ETN^FE_ESTIMATE(EBIT,MEAN,CALA_ROLL,2024,2024,,,'')":4562.135,"TSU^FF_EBIT_OPER(CAL_R,2024,,,,USD)":null,"ETN^FE_ESTIMATE(EBIT,MEAN,CALA_ROLL,2023,2023,,,'')":4503.874,"ETN^FE_ESTIMATE(EBIT,MEAN,CALA_ROLL,2022,2022,,,'')":4056.679,"BYD^FF_EBIT_OPER(CAL_R,2019,,,,USD)":475.968,"BYD^FF_EBIT_OPER(CAL_R,2021,,,,USD)":934.604,"JMIA^FE_ESTIMATE(CAPEX,MEAN,CALA_ROLL,2022,2022,,,'CURRENCY=USD')":22.7,"ETN^FE_ESTIMATE(GROSS_INC,MEAN,CALA_ROLL,2024,2024,,,'CURRENCY=USD')":8665.0,"ETN^FF_GROSS_INC(CAL_R,2024,,,,USD)":null,"ETN^FE_ESTIMATE(GROSS_INC,MEAN,CALA_ROLL,2023,2023,,,'CURRENCY=USD')":7682.3,"ETN^FE_ESTIMATE(GROSS_INC,MEAN,CALA_ROLL,2022,2022,,,'CURRENCY=USD')":7081.2373,"ETN^FF_GROSS_INC(CAL_R,2021,,,,USD)":6315.0,"ETN^FF_GROSS_INC(CAL_R,2019,,,,USD)":7052.0,"ETN^FE_ESTIMATE(SALES,MEAN,CALA_ROLL,2024,2024,,,'CURRENCY=USD')":22960.863,"ETN^FE_ESTIMATE(SALES,MEAN,CALA_ROLL,2023,2023,,,'CURRENCY=USD')":21908.291,"ETN^FE_ESTIMATE(SALES,MEAN,CALA_ROLL,2022,2022,,,'CURRENCY=USD')":20577.457,"ETN^FF_SALES(CAL_R,2021,,,,USD)":19628.0,"ETN^FF_SALES(CAL_R,2019,,,,USD)":21390.0,"CBAT^FE_ESTIMATE(CAPEX,MEAN,CALA_ROLL,2024,2024,,,'')":null,"CBAT^FE_ESTIMATE(CAPEX,MEAN,CALA_ROLL,2023,2023,,,'')":null,"CBAT^FE_ESTIMATE(CAPEX,MEAN,CALA_ROLL,2022,2022,,,'')":null,"CBAT^FF_CAPEX(CAL_R,2021,,,,USD)":19.211554,"CBAT^FF_CAPEX(CAL_R,2019,,,,USD)":2.452907,"CBAT^FE_ESTIMATE(EBITDA,MEAN,CALA_ROLL,2024,2024,,,'CURRENCY=USD')":null,"CBAT^FE_ESTIMATE(EBITDA,MEAN,CALA_ROLL,2023,2023,,,'CURRENCY=USD')":null,"CBAT^FE_ESTIMATE(EBITDA,MEAN,CALA_ROLL,2022,2022,,,'CURRENCY=USD')":null,"CBAT^FF_EBITDA_OPER(CAL_R,2021,,,,USD)":-7.81742,"CBAT^FF_EBITDA_OPER(CAL_R,2019,,,,USD)":-4.72261,"CBAT^FE_ESTIMATE(EBIT,MEAN,CALA_ROLL,2024,2024,,,'')":null,"CBAT^FE_ESTIMATE(EBIT,MEAN,CALA_ROLL,2023,2023,,,'')":null,"CBAT^FE_ESTIMATE(EBIT,MEAN,CALA_ROLL,2022,2022,,,'')":null,"CBAT^FF_EBIT_OPER(CAL_R,2021,,,,USD)":-11.71251,"CBAT^FF_EBIT_OPER(CAL_R,2019,,,,USD)":-7.76215,"CBAT^FE_ESTIMATE(GROSS_INC,MEAN,CALA_ROLL,2024,2024,,,'CURRENCY=USD')":null,"CBAT^FF_GROSS_INC(CAL_R,2024,,,,USD)":null,"CBAT^FE_ESTIMATE(GROSS_INC,MEAN,CALA_ROLL,2023,2023,,,'CURRENCY=USD')":null,"CBAT^FF_GROSS_INC(CAL_R,2023,,,,USD)":null,"CBAT^FE_ESTIMATE(GROSS_INC,MEAN,CALA_ROLL,2022,2022,,,'CURRENCY=USD')":null,"CBAT^FF_GROSS_INC(CAL_R,2021,,,,USD)":5.11049,"CBAT^FF_GROSS_INC(CAL_R,2019,,,,USD)":0.622526,"CBAT^FE_ESTIMATE(SALES,MEAN,CALA_ROLL,2024,2024,,,'CURRENCY=USD')":null,"CBAT^FF_SALES(CAL_R,2024,,,,USD)":null,"CBAT^FE_ESTIMATE(SALES,MEAN,CALA_ROLL,2023,2023,,,'CURRENCY=USD')":null,"CBAT^FF_SALES(CAL_R,2023,,,,USD)":null,"CBAT^FE_ESTIMATE(SALES,MEAN,CALA_ROLL,2022,2022,,,'CURRENCY=USD')":null,"CBAT^FF_SALES(CAL_R,2021,,,,USD)":52.669733,"CBAT^FF_SALES(CAL_R,2019,,,,USD)":22.194348,"BDC^FE_ESTIMATE(CAPEX,MEAN,CALA_ROLL,2024,2024,,,'')":87.9,"BDC^FE_ESTIMATE(CAPEX,MEAN,CALA_ROLL,2023,2023,,,'')":81.59075,"BDC^FE_ESTIMATE(CAPEX,MEAN,CALA_ROLL,2022,2022,,,'')":80.14075,"BDC^FF_CAPEX(CAL_R,2021,,,,USD)":94.632,"BDC^FF_CAPEX(CAL_R,2019,,,,USD)":110.002,"BDC^FE_ESTIMATE(EBITDA,MEAN,CALA_ROLL,2024,2024,,,'CURRENCY=USD')":438.4805,"BDC^FE_ESTIMATE(EBITDA,MEAN,CALA_ROLL,2023,2023,,,'CURRENCY=USD')":440.1598,"BDC^FE_ESTIMATE(EBITDA,MEAN,CALA_ROLL,2022,2022,,,'CURRENCY=USD')":417.93167,"BDC^FF_EBITDA_OPER(CAL_R,2021,,,,USD)":371.023,"BDC^FF_EBITDA_OPER(CAL_R,2019,,,,USD)":349.285,"BDC^FE_ESTIMATE(EBIT,MEAN,CALA_ROLL,2024,2024,,,'')":385.9555,"BDC^FE_ESTIMATE(EBIT,MEAN,CALA_ROLL,2023,2023,,,'')":384.71582,"BDC^FE_ESTIMATE(EBIT,MEAN,CALA_ROLL,2022,2022,,,'')":370.716,"AKAM^FG_PRICE(44605,,,USD)":111.14,"BCE^FE_ESTIMATE(EBIT,MEAN,CALA_ROLL,2024,2024,,,'CURRENCY=USD')":4775.1255,"BDC^FE_ESTIMATE(GROSS_INC,MEAN,CALA_ROLL,2024,2024,,,'CURRENCY=USD')":null,"BDC^FE_ESTIMATE(GROSS_INC,MEAN,CALA_ROLL,2023,2023,,,'CURRENCY=USD')":911.55023,"BDC^FE_ESTIMATE(GROSS_INC,MEAN,CALA_ROLL,2022,2022,,,'CURRENCY=USD')":888.3406,"BDC^FF_GROSS_INC(CAL_R,2021,,,,USD)":829.624,"BDC^FF_GROSS_INC(CAL_R,2019,,,,USD)":722.321,"BDC^FE_ESTIMATE(SALES,MEAN,CALA_ROLL,2024,2024,,,'CURRENCY=USD')":2580.4956,"BDC^FE_ESTIMATE(SALES,MEAN,CALA_ROLL,2023,2023,,,'CURRENCY=USD')":2542.814,"BDC^FF_SALES(CAL_R,2023,,,,USD)":null,"BDC^FE_ESTIMATE(SALES,MEAN,CALA_ROLL,2022,2022,,,'CURRENCY=USD')":2491.7012,"BDC^FF_SALES(CAL_R,2022,,,,USD)":null,"BDC^FF_SALES(CAL_R,2021,,,,USD)":2408.1,"BDC^FF_SALES(CAL_R,2019,,,,USD)":2131.278,"AME^FE_ESTIMATE(CAPEX,MEAN,CALA_ROLL,2024,2024,,,'')":139.05,"AME^FE_ESTIMATE(CAPEX,MEAN,CALA_ROLL,2023,2023,,,'')":132.05638,"AME^FF_CAPEX(CAL_R,2023,,,,USD)":null,"AME^FE_ESTIMATE(CAPEX,MEAN,CALA_ROLL,2022,2022,,,'')":125.35555,"AME^FF_CAPEX(CAL_R,2022,,,,USD)":null,"AME^FF_CAPEX(CAL_R,2021,,,,USD)":110.671,"AME^FF_CAPEX(CAL_R,2019,,,,USD)":102.346,"AME^FE_ESTIMATE(EBITDA,MEAN,CALA_ROLL,2024,2024,,,'CURRENCY=USD')":2044.1713,"AME^FE_ESTIMATE(EBITDA,MEAN,CALA_ROLL,2023,2023,,,'CURRENCY=USD')":1894.759,"AME^FF_EBITDA_OPER(CAL_R,2023,,,,USD)":null,"AME^FE_ESTIMATE(EBITDA,MEAN,CALA_ROLL,2022,2022,,,'CURRENCY=USD')":1773.9537,"AME^FF_EBITDA_OPER(CAL_R,2022,,,,USD)":null,"AME^FF_EBITDA_OPER(CAL_R,2021,,,,USD)":1600.782,"AME^FF_EBITDA_OPER(CAL_R,2019,,,,USD)":1411.422,"AME^FE_ESTIMATE(EBIT,MEAN,CALA_ROLL,2024,2024,,,'')":1702.3419,"AME^FE_ESTIMATE(EBIT,MEAN,CALA_ROLL,2023,2023,,,'')":1574.5931,"NRG^FE_ESTIMATE(EBIT,MEAN,CALA_ROLL,2022,2022,,,'CURRENCY=USD')":1465.3613,"AME^FE_ESTIMATE(EBIT,MEAN,CALA_ROLL,2022,2022,,,'')":1457.1185,"NRG^FF_EBIT_OPER(CAL_R,2023,,,,USD)":null,"NRG^FE_ESTIMATE(EBIT,MEAN,CALA_ROLL,2023,2023,,,'CURRENCY=USD')":1606.2128,"NRG^FE_ESTIMATE(EBIT,MEAN,CALA_ROLL,2024,2024,,,'CURRENCY=USD')":1574.664,"AME^FE_ESTIMATE(GROSS_INC,MEAN,CALA_ROLL,2024,2024,,,'CURRENCY=USD')":2379.6333,"AME^FE_ESTIMATE(GROSS_INC,MEAN,CALA_ROLL,2023,2023,,,'CURRENCY=USD')":2255.3796,"AME^FF_GROSS_INC(CAL_R,2023,,,,USD)":null,"AME^FE_ESTIMATE(GROSS_INC,MEAN,CALA_ROLL,2022,2022,,,'CURRENCY=USD')":2113.3145,"AME^FF_GROSS_INC(CAL_R,2022,,,,USD)":null,"AME^FF_GROSS_INC(CAL_R,2021,,,,USD)":2106.814,"AME^FF_GROSS_INC(CAL_R,2019,,,,USD)":1949.56,"AME^FE_ESTIMATE(SALES,MEAN,CALA_ROLL,2024,2024,,,'CURRENCY=USD')":6795.7407,"AME^FE_ESTIMATE(SALES,MEAN,CALA_ROLL,2023,2023,,,'CURRENCY=USD')":6377.098,"AME^FF_SALES(CAL_R,2023,,,,USD)":null,"AME^FE_ESTIMATE(SALES,MEAN,CALA_ROLL,2022,2022,,,'CURRENCY=USD')":6032.7427,"AME^FF_SALES(CAL_R,2022,,,,USD)":null,"AME^FF_SALES(CAL_R,2021,,,,USD)":5546.514,"AME^FF_SALES(CAL_R,2019,,,,USD)":5158.557,"AYI^FE_ESTIMATE(CAPEX,MEAN,CALA_ROLL,2024,2024,,,'')":null,"AYI^FE_ESTIMATE(CAPEX,MEAN,CALA_ROLL,2023,2023,,,'')":63.853252,"AYI^FF_CAPEX(CAL_R,2023,,,,USD)":null,"AYI^FE_ESTIMATE(CAPEX,MEAN,CALA_ROLL,2022,2022,,,'')":58.248447,"AYI^FF_CAPEX(CAL_R,2022,,,,USD)":null,"AYI^FF_CAPEX(CAL_R,2020,,,,USD)":53.533334,"AYI^FF_CAPEX(CAL_R,2018,,,,USD)":47.4,"AYI^FF_EBITDA_OPER(CAL_R,2024,,,,USD)":null,"AYI^FF_EBITDA_OPER(CAL_R,2023,,,,USD)":null,"AYI^FE_ESTIMATE(EBITDA,MEAN,CALA_ROLL,2022,2022,,,'CURRENCY=USD')":633.27765,"AYI^FF_EBITDA_OPER(CAL_R,2022,,,,USD)":null,"AYI^FF_EBITDA_OPER(CAL_R,2021,,,,USD)":562.2,"AYI^FF_EBITDA_OPER(CAL_R,2019,,,,USD)":525.76667,"AYI^FE_ESTIMATE(EBIT,MEAN,CALA_ROLL,2024,2024,,,'')":669.3068,"AYI^FE_ESTIMATE(EBIT,MEAN,CALA_ROLL,2023,2023,,,'')":611.4263,"AYI^FE_ESTIMATE(EBIT,MEAN,CALA_ROLL,2022,2022,,,'')":567.5488,"PHM^FG_PRICE(44707,,,USD)":44.4,"DHI^P_PRICE_LOW_PR(44707,,,USD,,,\"PRICE\",\"CLOSE\",\"52W\")":64.86,"HD^P_PRICE_HIGH_PR(44707,,,USD,,,\"PRICE\",\"CLOSE\",\"52W\")":416.18,"CMI^FF_EBIT_OPER(CAL_R,2024,,,,USD)":null,"AYI^FF_GROSS_INC(CAL_R,2024,,,,USD)":null,"AYI^FF_GROSS_INC(CAL_R,2023,,,,USD)":null,"AYI^FF_GROSS_INC(CAL_R,2022,,,,USD)":null,"AYI^FF_GROSS_INC(CAL_R,2021,,,,USD)":1515.366666,"AYI^FF_GROSS_INC(CAL_R,2020,,,,USD)":1334.5,"AYI^FF_GROSS_INC(CAL_R,2019,,,,USD)":1450.566667,"AYI^FE_ESTIMATE(SALES,MEAN,CALA_ROLL,2024,2024,,,'CURRENCY=USD')":4248.3896,"AYI^FE_ESTIMATE(SALES,MEAN,CALA_ROLL,2023,2023,,,'CURRENCY=USD')":4123.6074,"AYI^FE_ESTIMATE(SALES,MEAN,CALA_ROLL,2022,2022,,,'CURRENCY=USD')":3940.7336,"AYI^FF_SALES(CAL_R,2021,,,,USD)":3639.266666,"AYI^FF_SALES(CAL_R,2020,,,,USD)":3267.733334,"AYI^FF_SALES(CAL_R,2019,,,,USD)":3564.733333,"AYI^FF_SALES(CAL_R,2018,,,,USD)":3777.333333,"XEL^FF_CAPEX(CAL_R,2024,,,,USD)":null,"XEL^FF_CAPEX(CAL_R,2023,,,,USD)":null,"XEL^FF_CAPEX(CAL_R,2022,,,,USD)":null,"XEL^FF_CAPEX(CAL_R,2020,,,,USD)":5369.0,"XEL^FF_CAPEX(CAL_R,2019,,,,USD)":4225.0,"XEL^FF_CAPEX(CAL_R,2018,,,,USD)":3957.0,"XEL^FE_ESTIMATE(EBITDA,MEAN,CALA_ROLL,2024,2024,,,'CURRENCY=USD')":5579.67,"XEL^FF_EBITDA_OPER(CAL_R,2024,,,,USD)":null,"XEL^FF_EBITDA_OPER(CAL_R,2023,,,,USD)":null,"XEL^FF_EBITDA_OPER(CAL_R,2022,,,,USD)":null,"XEL^FF_EBITDA_OPER(CAL_R,2020,,,,USD)":4212.0,"XEL^FF_EBITDA_OPER(CAL_R,2019,,,,USD)":3983.0,"XEL^FF_EBITDA_OPER(CAL_R,2018,,,,USD)":3719.0,"XEL^FE_ESTIMATE(EBIT,MEAN,CALA_ROLL,2024,2024,,,'')":3036.2378,"ZION^FE_ESTIMATE(EBIT,MEAN,CALA_ROLL,2021,2021,,,'CURRENCY=USD')":1178.5769,"ZION^FF_EBIT_OPER(CAL_R,2022,,,,USD)":null,"ZION^FE_ESTIMATE(EBIT,MEAN,CALA_ROLL,2022,2022,,,'CURRENCY=USD')":1170.0544,"ZION^FE_ESTIMATE(EBIT,MEAN,CALA_ROLL,2023,2023,,,'CURRENCY=USD')":1391.7173,"ZION^FF_EBIT_OPER(CAL_R,2024,,,,USD)":null,"ZION^FE_ESTIMATE(EBIT,MEAN,CALA_ROLL,2024,2024,,,'CURRENCY=USD')":1341.0,"XEL^FE_ESTIMATE(GROSS_INC,MEAN,CALA_ROLL,2024,2024,,,'CURRENCY=USD')":null,"XEL^FF_GROSS_INC(CAL_R,2024,,,,USD)":null,"XEL^FF_GROSS_INC(CAL_R,2023,,,,USD)":null,"XEL^FF_GROSS_INC(CAL_R,2022,,,,USD)":null,"XEL^FF_GROSS_INC(CAL_R,2020,,,,USD)":2742.0,"XEL^FF_GROSS_INC(CAL_R,2019,,,,USD)":2668.0,"XEL^FF_GROSS_INC(CAL_R,2018,,,,USD)":2511.0,"XEL^FE_ESTIMATE(SALES,MEAN,CALA_ROLL,2024,2024,,,'CURRENCY=USD')":14659.689,"XEL^FF_SALES(CAL_R,2024,,,,USD)":null,"XEL^FF_SALES(CAL_R,2023,,,,USD)":null,"XEL^FF_SALES(CAL_R,2022,,,,USD)":null,"XEL^FF_SALES(CAL_R,2020,,,,USD)":11527.0,"XEL^FF_SALES(CAL_R,2019,,,,USD)":11531.0,"XEL^FF_SALES(CAL_R,2018,,,,USD)":11523.0,"WEC^FE_ESTIMATE(CAPEX,MEAN,CALA_ROLL,2024,2024,,,'')":3162.58,"WEC^FF_CAPEX(CAL_R,2024,,,,USD)":null,"WEC^FF_CAPEX(CAL_R,2023,,,,USD)":null,"WEC^FF_CAPEX(CAL_R,2022,,,,USD)":null,"WEC^FF_CAPEX(CAL_R,2020,,,,USD)":2238.8,"WEC^FF_CAPEX(CAL_R,2019,,,,USD)":2260.8,"WEC^FF_CAPEX(CAL_R,2018,,,,USD)":2115.7,"WEC^FE_ESTIMATE(EBITDA,MEAN,CALA_ROLL,2024,2024,,,'CURRENCY=USD')":3389.611,"WEC^FF_EBITDA_OPER(CAL_R,2024,,,,USD)":null,"WEC^FF_EBITDA_OPER(CAL_R,2023,,,,USD)":null,"WEC^FF_EBITDA_OPER(CAL_R,2022,,,,USD)":null,"WEC^FF_EBITDA_OPER(CAL_R,2020,,,,USD)":2732.0,"WEC^FF_EBITDA_OPER(CAL_R,2019,,,,USD)":2468.5,"WEC^FF_EBITDA_OPER(CAL_R,2018,,,,USD)":2272.1,"WEC^FE_ESTIMATE(EBIT,MEAN,CALA_ROLL,2024,2024,,,'')":2200.1616,"NWL^FF_EBIT_OPER(CAL_R,2018,,,,USD)":894.0,"NWL^FF_EBIT_OPER(CAL_R,2019,,,,USD)":807.4,"NWL^FF_EBIT_OPER(CAL_R,2020,,,,USD)":904.0,"NWL^FF_EBIT_OPER(CAL_R,2022,,,,USD)":null,"NWL^FE_ESTIMATE(EBIT,MEAN,CALA_ROLL,2022,2022,,,'CURRENCY=USD')":1198.7009,"NWL^FF_EBIT_OPER(CAL_R,2023,,,,USD)":null,"WEC^FE_ESTIMATE(GROSS_INC,MEAN,CALA_ROLL,2024,2024,,,'CURRENCY=USD')":5730.0,"WEC^FF_GROSS_INC(CAL_R,2024,,,,USD)":null,"WEC^FF_GROSS_INC(CAL_R,2023,,,,USD)":null,"WEC^FF_GROSS_INC(CAL_R,2022,,,,USD)":null,"WEC^FF_GROSS_INC(CAL_R,2020,,,,USD)":1964.1,"WEC^FF_GROSS_INC(CAL_R,2019,,,,USD)":1744.0,"WEC^FF_GROSS_INC(CAL_R,2018,,,,USD)":1623.2,"WEC^FE_ESTIMATE(SALES,MEAN,CALA_ROLL,2024,2024,,,'CURRENCY=USD')":8581.176,"WEC^FF_SALES(CAL_R,2024,,,,USD)":null,"WEC^FF_SALES(CAL_R,2023,,,,USD)":null,"WEC^FF_SALES(CAL_R,2022,,,,USD)":null,"WEC^FF_SALES(CAL_R,2020,,,,USD)":7241.7,"WEC^FF_SALES(CAL_R,2019,,,,USD)":7523.1,"WEC^FF_SALES(CAL_R,2018,,,,USD)":7679.5,"SO^FE_ESTIMATE(CAPEX,MEAN,CALA_ROLL,2024,2024,,,'')":8017.4,"SO^FF_CAPEX(CAL_R,2024,,,,USD)":null,"SO^FF_CAPEX(CAL_R,2023,,,,USD)":null,"SO^FF_CAPEX(CAL_R,2022,,,,USD)":null,"SO^FF_CAPEX(CAL_R,2020,,,,USD)":7802.0,"SO^FF_CAPEX(CAL_R,2019,,,,USD)":7948.0,"SO^FF_CAPEX(CAL_R,2018,,,,USD)":8389.0,"SO^FE_ESTIMATE(EBITDA,MEAN,CALA_ROLL,2024,2024,,,'CURRENCY=USD')":11099.141,"SO^FF_EBITDA_OPER(CAL_R,2024,,,,USD)":null,"SO^FF_EBITDA_OPER(CAL_R,2023,,,,USD)":null,"SO^FF_EBITDA_OPER(CAL_R,2022,,,,USD)":null,"SO^FF_EBITDA_OPER(CAL_R,2020,,,,USD)":8939.0,"SO^FF_EBITDA_OPER(CAL_R,2019,,,,USD)":8475.0,"SO^FF_EBITDA_OPER(CAL_R,2018,,,,USD)":8880.0,"SO^FE_ESTIMATE(EBIT,MEAN,CALA_ROLL,2024,2024,,,'')":7142.1924,"SPGI^P_PRICE_HIGH_PR(44695,,,USD,,,\"PRICE\",\"CLOSE\",\"52W\")":478.97,"SPGI^P_PRICE_LOW_PR(44695,,,USD,,,\"PRICE\",\"CLOSE\",\"52W\")":325.81,"SPGI^FG_PRICE(44695,,,USD)":336.85,"COUP^FF_EBIT_OPER(CAL_R,2024,,,,USD)":null,"COUP^FE_ESTIMATE(EBIT,MEAN,CALA_ROLL,2024,2024,,,'CURRENCY=USD')":118.125206,"TXRH^FF_EBIT_OPER(CAL_R,2018,,,,USD)":208.618,"SO^FE_ESTIMATE(GROSS_INC,MEAN,CALA_ROLL,2024,2024,,,'CURRENCY=USD')":18442.0,"SO^FF_GROSS_INC(CAL_R,2024,,,,USD)":null,"SO^FF_GROSS_INC(CAL_R,2023,,,,USD)":null,"SO^FF_GROSS_INC(CAL_R,2022,,,,USD)":null,"SO^FF_GROSS_INC(CAL_R,2020,,,,USD)":6271.0,"SO^FF_GROSS_INC(CAL_R,2019,,,,USD)":6380.0,"SO^FF_GROSS_INC(CAL_R,2018,,,,USD)":6639.0,"SO^FE_ESTIMATE(SALES,MEAN,CALA_ROLL,2024,2024,,,'CURRENCY=USD')":25557.232,"SO^FF_SALES(CAL_R,2024,,,,USD)":null,"SO^FF_SALES(CAL_R,2023,,,,USD)":null,"SO^FF_SALES(CAL_R,2022,,,,USD)":null,"SO^FF_SALES(CAL_R,2020,,,,USD)":20241.0,"SO^FF_SALES(CAL_R,2019,,,,USD)":21194.0,"SO^FF_SALES(CAL_R,2018,,,,USD)":23615.0,"SRE^FE_ESTIMATE(CAPEX,MEAN,CALA_ROLL,2024,2024,,,'')":5416.6787,"SRE^FF_CAPEX(CAL_R,2024,,,,USD)":null,"SRE^FF_CAPEX(CAL_R,2023,,,,USD)":null,"SRE^FF_CAPEX(CAL_R,2022,,,,USD)":null,"SRE^FF_CAPEX(CAL_R,2020,,,,USD)":4676.0,"SRE^FF_CAPEX(CAL_R,2019,,,,USD)":3708.0,"SRE^FF_CAPEX(CAL_R,2018,,,,USD)":3544.0,"SRE^FE_ESTIMATE(EBITDA,MEAN,CALA_ROLL,2024,2024,,,'CURRENCY=USD')":5927.5854,"SRE^FF_EBITDA_OPER(CAL_R,2024,,,,USD)":null,"SRE^FF_EBITDA_OPER(CAL_R,2023,,,,USD)":null,"SRE^FF_EBITDA_OPER(CAL_R,2022,,,,USD)":null,"SRE^FF_EBITDA_OPER(CAL_R,2020,,,,USD)":4401.0,"SRE^FF_EBITDA_OPER(CAL_R,2019,,,,USD)":4314.0,"SRE^FF_EBITDA_OPER(CAL_R,2018,,,,USD)":3248.0,"SRE^FE_ESTIMATE(EBIT,MEAN,CALA_ROLL,2024,2024,,,'')":3729.6416,"AFRM^FF_EBIT_OPER(CAL_R,2018,,,,USD)":null,"AFRM^FE_ESTIMATE(EBIT,MEAN,CALA_ROLL,2018,2018,,,'CURRENCY=USD')":null,"AFRM^FF_EBIT_OPER(CAL_R,2019,,,,USD)":10.626,"AFRM^FF_EBIT_OPER(CAL_R,2021,,,,USD)":-412.839,"ORLY^FF_EBIT_OPER(CAL_R,2022,,,,USD)":null,"FTNT^FE_ESTIMATE(NET_INC,MEAN,CALA_ROLL,2023,2023,,,'CURRENCY=USD')":1060.164,"SRE^FE_ESTIMATE(GROSS_INC,MEAN,CALA_ROLL,2024,2024,,,'CURRENCY=USD')":10669.0,"SRE^FF_GROSS_INC(CAL_R,2024,,,,USD)":null,"SRE^FF_GROSS_INC(CAL_R,2023,,,,USD)":null,"SRE^FF_GROSS_INC(CAL_R,2022,,,,USD)":null,"SRE^FF_GROSS_INC(CAL_R,2020,,,,USD)":3278.0,"SRE^FF_GROSS_INC(CAL_R,2019,,,,USD)":3241.0,"SRE^FF_GROSS_INC(CAL_R,2018,,,,USD)":2229.0,"SRE^FE_ESTIMATE(SALES,MEAN,CALA_ROLL,2024,2024,,,'CURRENCY=USD')":14228.697,"SRE^FF_SALES(CAL_R,2024,,,,USD)":null,"SRE^FF_SALES(CAL_R,2023,,,,USD)":null,"SRE^FF_SALES(CAL_R,2022,,,,USD)":null,"SRE^FF_SALES(CAL_R,2020,,,,USD)":11353.0,"SRE^FF_SALES(CAL_R,2019,,,,USD)":10810.0,"SRE^FF_SALES(CAL_R,2018,,,,USD)":10077.0,"PEG^FE_ESTIMATE(CAPEX,MEAN,CALA_ROLL,2024,2024,,,'')":2866.625,"PEG^FF_CAPEX(CAL_R,2024,,,,USD)":null,"PEG^FF_CAPEX(CAL_R,2023,,,,USD)":null,"PEG^FF_CAPEX(CAL_R,2022,,,,USD)":null,"PEG^FF_CAPEX(CAL_R,2020,,,,USD)":2923.0,"PEG^FF_CAPEX(CAL_R,2019,,,,USD)":3166.0,"PEG^FF_CAPEX(CAL_R,2018,,,,USD)":3912.0,"PEG^FE_ESTIMATE(EBITDA,MEAN,CALA_ROLL,2024,2024,,,'CURRENCY=USD')":4251.6587,"PEG^FF_EBITDA_OPER(CAL_R,2024,,,,USD)":null,"PEG^FF_EBITDA_OPER(CAL_R,2023,,,,USD)":null,"PEG^FF_EBITDA_OPER(CAL_R,2022,,,,USD)":null,"PEG^FF_EBITDA_OPER(CAL_R,2020,,,,USD)":3463.0,"PEG^FF_EBITDA_OPER(CAL_R,2019,,,,USD)":3316.0,"PEG^FF_EBITDA_OPER(CAL_R,2018,,,,USD)":3842.0,"PEG^FE_ESTIMATE(EBIT,MEAN,CALA_ROLL,2024,2024,,,'')":2905.8997,"FBHS^FF_EBIT_OPER(CAL_R,2018,,,,USD)":691.2,"FBHS^FF_EBIT_OPER(CAL_R,2019,,,,USD)":750.7,"FBHS^FF_EBIT_OPER(CAL_R,2020,,,,USD)":860.1,"FBHS^FF_EBIT_OPER(CAL_R,2022,,,,USD)":null,"FBHS^FE_ESTIMATE(EBIT,MEAN,CALA_ROLL,2022,2022,,,'CURRENCY=USD')":1246.4502,"FBHS^FF_EBIT_OPER(CAL_R,2023,,,,USD)":null,"PEG^FE_ESTIMATE(GROSS_INC,MEAN,CALA_ROLL,2024,2024,,,'CURRENCY=USD')":7148.0,"PEG^FF_GROSS_INC(CAL_R,2024,,,,USD)":null,"PEG^FF_GROSS_INC(CAL_R,2023,,,,USD)":null,"PEG^FF_GROSS_INC(CAL_R,2022,,,,USD)":null,"PEG^FF_GROSS_INC(CAL_R,2020,,,,USD)":1994.0,"PEG^FF_GROSS_INC(CAL_R,2019,,,,USD)":1890.0,"PEG^FF_GROSS_INC(CAL_R,2018,,,,USD)":2497.0,"PEG^FE_ESTIMATE(SALES,MEAN,CALA_ROLL,2024,2024,,,'CURRENCY=USD')":9578.882,"PEG^FF_SALES(CAL_R,2024,,,,USD)":null,"PEG^FF_SALES(CAL_R,2023,,,,USD)":null,"PEG^FF_SALES(CAL_R,2022,,,,USD)":null,"PEG^FF_SALES(CAL_R,2020,,,,USD)":9298.0,"PEG^FF_SALES(CAL_R,2019,,,,USD)":9493.0,"PEG^FF_SALES(CAL_R,2018,,,,USD)":9880.0,"PPL^FE_ESTIMATE(CAPEX,MEAN,CALA_ROLL,2024,2024,,,'')":2258.4,"PPL^FF_CAPEX(CAL_R,2024,,,,USD)":null,"PPL^FF_CAPEX(CAL_R,2023,,,,USD)":null,"PPL^FF_CAPEX(CAL_R,2022,,,,USD)":null,"PPL^FF_CAPEX(CAL_R,2020,,,,USD)":2270.0,"PPL^FF_CAPEX(CAL_R,2019,,,,USD)":3083.0,"PPL^FF_CAPEX(CAL_R,2018,,,,USD)":3238.0,"PPL^FE_ESTIMATE(EBITDA,MEAN,CALA_ROLL,2024,2024,,,'CURRENCY=USD')":3479.4956,"PPL^FF_EBITDA_OPER(CAL_R,2024,,,,USD)":null,"PPL^FF_EBITDA_OPER(CAL_R,2023,,,,USD)":null,"PPL^FF_EBITDA_OPER(CAL_R,2022,,,,USD)":null,"PPL^FF_EBITDA_OPER(CAL_R,2020,,,,USD)":2681.0,"PPL^FF_EBITDA_OPER(CAL_R,2019,,,,USD)":4139.0,"PPL^FF_EBITDA_OPER(CAL_R,2018,,,,USD)":4044.0,"PPL^FE_ESTIMATE(EBIT,MEAN,CALA_ROLL,2024,2024,,,'')":2155.516,"NICE^FE_ESTIMATE(EBIT,MEAN,CALA_ROLL,2022,2022,,,'CURRENCY=USD')":615.86365,"NICE^FF_EBIT_OPER(CAL_R,2023,,,,USD)":null,"NICE^FE_ESTIMATE(EBIT,MEAN,CALA_ROLL,2023,2023,,,'CURRENCY=USD')":702.9776,"NICE^FE_ESTIMATE(EBIT,MEAN,CALA_ROLL,2024,2024,,,'CURRENCY=USD')":812.23505,"GBTC^FF_EBIT_OPER(CAL_R,2018,,,,USD)":-1985.91172,"GBTC^FF_EBIT_OPER(CAL_R,2019,,,,USD)":651.82052,"PPL^FE_ESTIMATE(GROSS_INC,MEAN,CALA_ROLL,2024,2024,,,'CURRENCY=USD')":null,"PPL^FF_GROSS_INC(CAL_R,2024,,,,USD)":null,"PPL^FF_GROSS_INC(CAL_R,2023,,,,USD)":null,"PPL^FF_GROSS_INC(CAL_R,2022,,,,USD)":null,"PPL^FF_GROSS_INC(CAL_R,2020,,,,USD)":1766.0,"PPL^FF_GROSS_INC(CAL_R,2019,,,,USD)":3153.0,"PPL^FF_GROSS_INC(CAL_R,2018,,,,USD)":3164.0,"PPL^FE_ESTIMATE(SALES,MEAN,CALA_ROLL,2024,2024,,,'CURRENCY=USD')":7633.302,"PPL^FF_SALES(CAL_R,2024,,,,USD)":null,"PPL^FF_SALES(CAL_R,2023,,,,USD)":null,"PPL^FF_SALES(CAL_R,2022,,,,USD)":null,"PPL^FF_SALES(CAL_R,2020,,,,USD)":5474.0,"PPL^FF_SALES(CAL_R,2019,,,,USD)":7769.0,"PPL^FF_SALES(CAL_R,2018,,,,USD)":7785.0,"PNW^FE_ESTIMATE(CAPEX,MEAN,CALA_ROLL,2024,2024,,,'')":1650.0,"PNW^FF_CAPEX(CAL_R,2024,,,,USD)":null,"PNW^FF_CAPEX(CAL_R,2023,,,,USD)":null,"PNW^FF_CAPEX(CAL_R,2022,,,,USD)":null,"PNW^FF_CAPEX(CAL_R,2020,,,,USD)":1326.584,"PNW^FF_CAPEX(CAL_R,2019,,,,USD)":1191.447,"PNW^FF_CAPEX(CAL_R,2018,,,,USD)":1178.169,"PNW^FE_ESTIMATE(EBITDA,MEAN,CALA_ROLL,2024,2024,,,'CURRENCY=USD')":1656.8676,"PNW^FF_EBITDA_OPER(CAL_R,2024,,,,USD)":null,"PNW^FF_EBITDA_OPER(CAL_R,2023,,,,USD)":null,"PNW^FF_EBITDA_OPER(CAL_R,2022,,,,USD)":null,"PNW^FF_EBITDA_OPER(CAL_R,2020,,,,USD)":1478.346,"PNW^FF_EBITDA_OPER(CAL_R,2019,,,,USD)":1422.565,"PNW^FF_EBITDA_OPER(CAL_R,2018,,,,USD)":1442.15,"PNW^FE_ESTIMATE(EBIT,MEAN,CALA_ROLL,2024,2024,,,'')":869.3721,"TSM^FG_PRICE(44695,,,USD)":90.96,"NVDA^P_PRICE_HIGH_PR(44695,,,USD,,,\"PRICE\",\"CLOSE\",\"52W\")":333.76,"NVDA^P_PRICE_LOW_PR(44695,,,USD,,,\"PRICE\",\"CLOSE\",\"52W\")":140.1575,"FANG^FE_ESTIMATE(EBIT,MEAN,CALA_ROLL,2024,2024,,,'CURRENCY=USD')":4672.004,"MTCH^FF_EBIT_OPER(CAL_R,2018,,,,USD)":null,"MTCH^FE_ESTIMATE(EBIT,MEAN,CALA_ROLL,2018,2018,,,'CURRENCY=USD')":null,"PNW^FE_ESTIMATE(GROSS_INC,MEAN,CALA_ROLL,2024,2024,,,'CURRENCY=USD')":2839.6,"PNW^FF_GROSS_INC(CAL_R,2024,,,,USD)":null,"PNW^FF_GROSS_INC(CAL_R,2023,,,,USD)":null,"PNW^FF_GROSS_INC(CAL_R,2022,,,,USD)":null,"PNW^FF_GROSS_INC(CAL_R,2020,,,,USD)":1024.216,"PNW^FF_GROSS_INC(CAL_R,2019,,,,USD)":982.892,"PNW^FF_GROSS_INC(CAL_R,2018,,,,USD)":1013.541,"PNW^FE_ESTIMATE(SALES,MEAN,CALA_ROLL,2024,2024,,,'CURRENCY=USD')":4029.1853,"PNW^FF_SALES(CAL_R,2024,,,,USD)":null,"PNW^FF_SALES(CAL_R,2023,,,,USD)":null,"PNW^FF_SALES(CAL_R,2022,,,,USD)":null,"PNW^FF_SALES(CAL_R,2020,,,,USD)":3586.982,"PNW^FF_SALES(CAL_R,2019,,,,USD)":3471.209,"PNW^FF_SALES(CAL_R,2018,,,,USD)":3693.804,"NRG^FE_ESTIMATE(CAPEX,MEAN,CALA_ROLL,2024,2024,,,'')":450.0,"NRG^FF_CAPEX(CAL_R,2024,,,,USD)":null,"NRG^FF_CAPEX(CAL_R,2023,,,,USD)":null,"NRG^FF_CAPEX(CAL_R,2022,,,,USD)":null,"NRG^FF_CAPEX(CAL_R,2020,,,,USD)":240.0,"NRG^FF_CAPEX(CAL_R,2019,,,,USD)":228.0,"NRG^FF_CAPEX(CAL_R,2018,,,,USD)":388.0,"NRG^FE_ESTIMATE(EBITDA,MEAN,CALA_ROLL,2024,2024,,,'CURRENCY=USD')":2361.7522,"NRG^FE_ESTIMATE(EBITDA,MEAN,CALA_ROLL,2023,2023,,,'CURRENCY=USD')":2295.062,"NRG^FE_ESTIMATE(EBITDA,MEAN,CALA_ROLL,2022,2022,,,'CURRENCY=USD')":2155.0269,"NRG^FF_EBITDA_OPER(CAL_R,2021,,,,USD)":1731.0,"NRG^FF_EBITDA_OPER(CAL_R,2019,,,,USD)":1642.0,"NRG^FF_EBITDA_OPER(CAL_R,2018,,,,USD)":1826.0,"NRG^FE_ESTIMATE(EBIT,MEAN,CALA_ROLL,2024,2024,,,'')":1574.664,"MAA^FF_EBIT_OPER(CAL_R,2024,,,,USD)":null,"MAA^FE_ESTIMATE(EBIT,MEAN,CALA_ROLL,2024,2024,,,'CURRENCY=USD')":738.5506,"DRE^FF_EBIT_OPER(CAL_R,2018,,,,USD)":223.59,"DRE^FF_EBIT_OPER(CAL_R,2020,,,,USD)":267.744,"UPWK^FF_EBIT_OPER(CAL_R,2022,,,,USD)":null,"NRG^FE_ESTIMATE(GROSS_INC,MEAN,CALA_ROLL,2024,2024,,,'CURRENCY=USD')":null,"NRG^FF_GROSS_INC(CAL_R,2024,,,,USD)":null,"NRG^FE_ESTIMATE(GROSS_INC,MEAN,CALA_ROLL,2023,2023,,,'CURRENCY=USD')":null,"NRG^FE_ESTIMATE(GROSS_INC,MEAN,CALA_ROLL,2022,2022,,,'CURRENCY=USD')":null,"NRG^FF_GROSS_INC(CAL_R,2021,,,,USD)":2750.0,"NRG^FF_GROSS_INC(CAL_R,2019,,,,USD)":1962.0,"NRG^FE_ESTIMATE(SALES,MEAN,CALA_ROLL,2024,2024,,,'CURRENCY=USD')":25190.541,"NRG^FF_SALES(CAL_R,2024,,,,USD)":null,"NRG^FE_ESTIMATE(SALES,MEAN,CALA_ROLL,2023,2023,,,'CURRENCY=USD')":24686.193,"NRG^FF_SALES(CAL_R,2023,,,,USD)":null,"NRG^FF_SALES(CAL_R,2022,,,,USD)":null,"NRG^FF_SALES(CAL_R,2020,,,,USD)":8967.0,"NRG^FF_SALES(CAL_R,2018,,,,USD)":9514.0,"NEE^FF_CAPEX(CAL_R,2024,,,,USD)":null,"NEE^FE_ESTIMATE(CAPEX,MEAN,CALA_ROLL,2023,2023,,,'')":12772.583,"NEE^FF_CAPEX(CAL_R,2023,,,,USD)":null,"NEE^FE_ESTIMATE(CAPEX,MEAN,CALA_ROLL,2022,2022,,,'')":12843.214,"NEE^FF_CAPEX(CAL_R,2021,,,,USD)":7830.0,"NEE^FF_CAPEX(CAL_R,2019,,,,USD)":11077.0,"NEE^FE_ESTIMATE(EBITDA,MEAN,CALA_ROLL,2024,2024,,,'CURRENCY=USD')":14900.909,"NEE^FE_ESTIMATE(EBITDA,MEAN,CALA_ROLL,2023,2023,,,'CURRENCY=USD')":13667.293,"NEE^FF_EBITDA_OPER(CAL_R,2023,,,,USD)":null,"NEE^FE_ESTIMATE(EBITDA,MEAN,CALA_ROLL,2022,2022,,,'CURRENCY=USD')":12180.03,"NEE^FF_EBITDA_OPER(CAL_R,2022,,,,USD)":null,"NEE^FF_EBITDA_OPER(CAL_R,2021,,,,USD)":11276.0,"NEE^FF_EBITDA_OPER(CAL_R,2019,,,,USD)":8048.0,"NEE^FE_ESTIMATE(EBIT,MEAN,CALA_ROLL,2024,2024,,,'')":9371.335,"NEE^FE_ESTIMATE(EBIT,MEAN,CALA_ROLL,2023,2023,,,'')":8449.224,"ALTR^FF_EBIT_OPER(CAL_R,2019,,,,USD)":8.207,"NEE^FE_ESTIMATE(EBIT,MEAN,CALA_ROLL,2022,2022,,,'')":7470.817,"ALTR^FF_EBIT_OPER(CAL_R,2020,,,,USD)":8.287,"ALTR^FF_EBIT_OPER(CAL_R,2021,,,,USD)":13.91,"MTN^FG_PRICE(44695,,,USD)":237.07,"NEE^FE_ESTIMATE(GROSS_INC,MEAN,CALA_ROLL,2024,2024,,,'CURRENCY=USD')":24592.275,"NEE^FE_ESTIMATE(GROSS_INC,MEAN,CALA_ROLL,2023,2023,,,'CURRENCY=USD')":22567.848,"NEE^FF_GROSS_INC(CAL_R,2023,,,,USD)":null,"NEE^FE_ESTIMATE(GROSS_INC,MEAN,CALA_ROLL,2022,2022,,,'CURRENCY=USD')":20670.52,"NEE^FF_GROSS_INC(CAL_R,2022,,,,USD)":null,"NEE^FF_GROSS_INC(CAL_R,2021,,,,USD)":8863.0,"NEE^FF_GROSS_INC(CAL_R,2019,,,,USD)":5267.0,"NEE^FE_ESTIMATE(SALES,MEAN,CALA_ROLL,2024,2024,,,'CURRENCY=USD')":24992.357,"NEE^FE_ESTIMATE(SALES,MEAN,CALA_ROLL,2023,2023,,,'CURRENCY=USD')":23591.41,"NEE^FF_SALES(CAL_R,2023,,,,USD)":null,"NEE^FE_ESTIMATE(SALES,MEAN,CALA_ROLL,2022,2022,,,'CURRENCY=USD')":21786.96,"NEE^FF_SALES(CAL_R,2022,,,,USD)":null,"NEE^FF_SALES(CAL_R,2021,,,,USD)":21267.0,"NEE^FF_SALES(CAL_R,2019,,,,USD)":17486.0,"FE^FE_ESTIMATE(CAPEX,MEAN,CALA_ROLL,2024,2024,,,'')":3492.75,"FE^FE_ESTIMATE(CAPEX,MEAN,CALA_ROLL,2023,2023,,,'')":3346.25,"FE^FF_CAPEX(CAL_R,2023,,,,USD)":null,"FE^FE_ESTIMATE(CAPEX,MEAN,CALA_ROLL,2022,2022,,,'')":3246.2144,"FE^FF_CAPEX(CAL_R,2022,,,,USD)":null,"FE^FF_CAPEX(CAL_R,2021,,,,USD)":2445.0,"FE^FF_CAPEX(CAL_R,2019,,,,USD)":2665.0,"FE^FE_ESTIMATE(EBITDA,MEAN,CALA_ROLL,2024,2024,,,'CURRENCY=USD')":4319.784,"FE^FE_ESTIMATE(EBITDA,MEAN,CALA_ROLL,2023,2023,,,'CURRENCY=USD')":4073.3706,"FE^FF_EBITDA_OPER(CAL_R,2023,,,,USD)":null,"FE^FE_ESTIMATE(EBITDA,MEAN,CALA_ROLL,2022,2022,,,'CURRENCY=USD')":3859.6235,"FE^FF_EBITDA_OPER(CAL_R,2022,,,,USD)":null,"FE^FF_EBITDA_OPER(CAL_R,2021,,,,USD)":3418.0,"FE^FF_EBITDA_OPER(CAL_R,2019,,,,USD)":3659.0,"FE^FE_ESTIMATE(EBIT,MEAN,CALA_ROLL,2024,2024,,,'')":2825.0574,"FE^FE_ESTIMATE(EBIT,MEAN,CALA_ROLL,2023,2023,,,'')":2628.5977,"MSFT^FE_ESTIMATE(SALES,MEAN,CALA_ROLL,2023,2023,,,'CURRENCY=USD')":240520.98,"FE^FE_ESTIMATE(EBIT,MEAN,CALA_ROLL,2022,2022,,,'')":2441.3901,"TAP^FF_EBIT_OPER(CAL_R,2024,,,,USD)":null,"TAP^FE_ESTIMATE(EBIT,MEAN,CALA_ROLL,2024,2024,,,'CURRENCY=USD')":1435.6743,"GDDY^FF_EBIT_OPER(CAL_R,2019,,,,USD)":220.1,"FE^FE_ESTIMATE(GROSS_INC,MEAN,CALA_ROLL,2024,2024,,,'CURRENCY=USD')":8479.0,"FE^FE_ESTIMATE(GROSS_INC,MEAN,CALA_ROLL,2023,2023,,,'CURRENCY=USD')":8225.0,"FE^FF_GROSS_INC(CAL_R,2023,,,,USD)":null,"FE^FE_ESTIMATE(GROSS_INC,MEAN,CALA_ROLL,2022,2022,,,'CURRENCY=USD')":7971.0,"FE^FF_GROSS_INC(CAL_R,2022,,,,USD)":null,"FE^FF_GROSS_INC(CAL_R,2021,,,,USD)":2920.0,"FE^FF_GROSS_INC(CAL_R,2019,,,,USD)":3518.0,"FE^FE_ESTIMATE(SALES,MEAN,CALA_ROLL,2024,2024,,,'CURRENCY=USD')":12000.949,"FE^FE_ESTIMATE(SALES,MEAN,CALA_ROLL,2023,2023,,,'CURRENCY=USD')":11711.248,"FE^FF_SALES(CAL_R,2023,,,,USD)":null,"FE^FE_ESTIMATE(SALES,MEAN,CALA_ROLL,2022,2022,,,'CURRENCY=USD')":11414.725,"FE^FF_SALES(CAL_R,2022,,,,USD)":null,"FE^FF_SALES(CAL_R,2021,,,,USD)":11132.0,"FE^FF_SALES(CAL_R,2019,,,,USD)":11035.0,"EXC^FE_ESTIMATE(CAPEX,MEAN,CALA_ROLL,2024,2024,,,'')":7441.6665,"EXC^FE_ESTIMATE(CAPEX,MEAN,CALA_ROLL,2023,2023,,,'')":7054.1665,"EXC^FF_CAPEX(CAL_R,2023,,,,USD)":null,"EXC^FE_ESTIMATE(CAPEX,MEAN,CALA_ROLL,2022,2022,,,'')":6935.7144,"EXC^FF_CAPEX(CAL_R,2022,,,,USD)":null,"EXC^FF_CAPEX(CAL_R,2021,,,,USD)":7981.0,"EXC^FF_CAPEX(CAL_R,2019,,,,USD)":7248.0,"EXC^FE_ESTIMATE(EBITDA,MEAN,CALA_ROLL,2024,2024,,,'CURRENCY=USD')":7921.866,"EXC^FE_ESTIMATE(EBITDA,MEAN,CALA_ROLL,2023,2023,,,'CURRENCY=USD')":7465.722,"EXC^FF_EBITDA_OPER(CAL_R,2023,,,,USD)":null,"EXC^FE_ESTIMATE(EBITDA,MEAN,CALA_ROLL,2022,2022,,,'CURRENCY=USD')":7030.98,"EXC^FF_EBITDA_OPER(CAL_R,2022,,,,USD)":null,"EXC^FF_EBITDA_OPER(CAL_R,2021,,,,USD)":12196.0,"EXC^FF_EBITDA_OPER(CAL_R,2019,,,,USD)":9738.0,"EXC^FE_ESTIMATE(EBIT,MEAN,CALA_ROLL,2024,2024,,,'')":4586.4214,"EXC^FE_ESTIMATE(EBIT,MEAN,CALA_ROLL,2023,2023,,,'')":4234.4785,"GME^FF_EBIT_OPER(CAL_R,2024,,,,USD)":null,"EXC^FE_ESTIMATE(EBIT,MEAN,CALA_ROLL,2022,2022,,,'')":3892.4,"GME^FE_ESTIMATE(EBIT,MEAN,CALA_ROLL,2024,2024,,,'CURRENCY=USD')":null,"WMS^FF_EBIT_OPER(CAL_R,2018,,,,USD)":123.941,"WMS^FF_EBIT_OPER(CAL_R,2020,,,,USD)":327.62,"EXC^FE_ESTIMATE(GROSS_INC,MEAN,CALA_ROLL,2024,2024,,,'CURRENCY=USD')":13187.0,"EXC^FE_ESTIMATE(GROSS_INC,MEAN,CALA_ROLL,2023,2023,,,'CURRENCY=USD')":12737.0,"EXC^FF_GROSS_INC(CAL_R,2023,,,,USD)":null,"EXC^FE_ESTIMATE(GROSS_INC,MEAN,CALA_ROLL,2022,2022,,,'CURRENCY=USD')":12326.0,"EXC^FF_GROSS_INC(CAL_R,2022,,,,USD)":null,"EXC^FF_GROSS_INC(CAL_R,2021,,,,USD)":8342.0,"EXC^FF_GROSS_INC(CAL_R,2019,,,,USD)":5919.0,"EXC^FE_ESTIMATE(SALES,MEAN,CALA_ROLL,2024,2024,,,'CURRENCY=USD')":19867.158,"EXC^FE_ESTIMATE(SALES,MEAN,CALA_ROLL,2023,2023,,,'CURRENCY=USD')":19225.465,"EXC^FF_SALES(CAL_R,2023,,,,USD)":null,"EXC^FE_ESTIMATE(SALES,MEAN,CALA_ROLL,2022,2022,,,'CURRENCY=USD')":18698.365,"EXC^FF_SALES(CAL_R,2022,,,,USD)":null,"EXC^FF_SALES(CAL_R,2021,,,,USD)":39267.0,"EXC^FF_SALES(CAL_R,2019,,,,USD)":33673.0,"ES^FE_ESTIMATE(CAPEX,MEAN,CALA_ROLL,2024,2024,,,'')":3639.528,"ES^FE_ESTIMATE(CAPEX,MEAN,CALA_ROLL,2023,2023,,,'')":3791.3633,"ES^FF_CAPEX(CAL_R,2023,,,,USD)":null,"ES^FE_ESTIMATE(CAPEX,MEAN,CALA_ROLL,2022,2022,,,'')":4034.2234,"ES^FF_CAPEX(CAL_R,2022,,,,USD)":null,"ES^FF_CAPEX(CAL_R,2021,,,,USD)":3175.08,"ES^FF_CAPEX(CAL_R,2019,,,,USD)":2911.489,"ES^FE_ESTIMATE(EBITDA,MEAN,CALA_ROLL,2024,2024,,,'CURRENCY=USD')":4173.645,"ES^FE_ESTIMATE(EBITDA,MEAN,CALA_ROLL,2023,2023,,,'CURRENCY=USD')":4002.8599,"ES^FF_EBITDA_OPER(CAL_R,2023,,,,USD)":null,"ES^FE_ESTIMATE(EBITDA,MEAN,CALA_ROLL,2022,2022,,,'CURRENCY=USD')":3745.0823,"ES^FF_EBITDA_OPER(CAL_R,2022,,,,USD)":null,"ES^FF_EBITDA_OPER(CAL_R,2021,,,,USD)":3328.294,"ES^FF_EBITDA_OPER(CAL_R,2019,,,,USD)":2910.793,"ES^FE_ESTIMATE(EBIT,MEAN,CALA_ROLL,2024,2024,,,'')":2818.1099,"ES^FE_ESTIMATE(EBIT,MEAN,CALA_ROLL,2023,2023,,,'')":2572.516,"DKS^FF_EBIT_OPER(CAL_R,2021,,,,USD)":2035.182,"ES^FE_ESTIMATE(EBIT,MEAN,CALA_ROLL,2022,2022,,,'')":2396.5862,"JPM^FG_PRICE(44527,,,USD)":161.93,"SCHW^FG_PRICE(44677,,,USD)":68.54,"ZNGA^FG_PRICE(44617,,,USD)":9.18,"ES^FE_ESTIMATE(GROSS_INC,MEAN,CALA_ROLL,2024,2024,,,'CURRENCY=USD')":8469.0,"ES^FE_ESTIMATE(GROSS_INC,MEAN,CALA_ROLL,2023,2023,,,'CURRENCY=USD')":8172.0,"ES^FF_GROSS_INC(CAL_R,2023,,,,USD)":null,"ES^FE_ESTIMATE(GROSS_INC,MEAN,CALA_ROLL,2022,2022,,,'CURRENCY=USD')":7856.0,"ES^FF_GROSS_INC(CAL_R,2022,,,,USD)":null,"ES^FF_GROSS_INC(CAL_R,2021,,,,USD)":2823.308,"ES^FF_GROSS_INC(CAL_R,2019,,,,USD)":2604.616,"ES^FE_ESTIMATE(SALES,MEAN,CALA_ROLL,2024,2024,,,'CURRENCY=USD')":11115.606,"ES^FE_ESTIMATE(SALES,MEAN,CALA_ROLL,2023,2023,,,'CURRENCY=USD')":10738.76,"ES^FF_SALES(CAL_R,2023,,,,USD)":null,"ES^FE_ESTIMATE(SALES,MEAN,CALA_ROLL,2022,2022,,,'CURRENCY=USD')":10406.857,"ES^FF_SALES(CAL_R,2022,,,,USD)":null,"ES^FF_SALES(CAL_R,2021,,,,USD)":9863.085,"ES^FF_SALES(CAL_R,2019,,,,USD)":8526.47,"EVRG^FE_ESTIMATE(CAPEX,MEAN,CALA_ROLL,2024,2024,,,'')":2009.0,"EVRG^FE_ESTIMATE(CAPEX,MEAN,CALA_ROLL,2023,2023,,,'')":2075.75,"EVRG^FF_CAPEX(CAL_R,2023,,,,USD)":null,"EVRG^FE_ESTIMATE(CAPEX,MEAN,CALA_ROLL,2022,2022,,,'')":1975.5,"EVRG^FF_CAPEX(CAL_R,2022,,,,USD)":null,"EVRG^FF_CAPEX(CAL_R,2021,,,,USD)":1972.5,"EVRG^FF_CAPEX(CAL_R,2019,,,,USD)":1210.1,"EVRG^FE_ESTIMATE(EBITDA,MEAN,CALA_ROLL,2024,2024,,,'CURRENCY=USD')":2560.2192,"EVRG^FE_ESTIMATE(EBITDA,MEAN,CALA_ROLL,2023,2023,,,'CURRENCY=USD')":2406.893,"EVRG^FF_EBITDA_OPER(CAL_R,2023,,,,USD)":null,"EVRG^FE_ESTIMATE(EBITDA,MEAN,CALA_ROLL,2022,2022,,,'CURRENCY=USD')":2265.4902,"EVRG^FF_EBITDA_OPER(CAL_R,2022,,,,USD)":null,"EVRG^FF_EBITDA_OPER(CAL_R,2020,,,,USD)":2082.3,"EVRG^FF_EBITDA_OPER(CAL_R,2018,,,,USD)":1744.0,"NOW^FF_ENTRPR_VAL_DAILY(44695,,,,USD,\"DIL\")":89983.42,"WDAY^FF_ENTRPR_VAL_DAILY(44695,,,,USD,\"DIL\")":44759.61628,"EVRG^FE_ESTIMATE(EBIT,MEAN,CALA_ROLL,2022,2022,,,'')":1322.8108,"SQ^FF_ENTRPR_VAL_DAILY(44695,,,,USD,\"DIL\")":45729.06725,"PAYC^FF_EBIT_OPER(CAL_R,2024,,,,USD)":null,"ROL^FF_EBIT_OPER(CAL_R,2018,,,,USD)":309.148,"EVRG^FE_ESTIMATE(GROSS_INC,MEAN,CALA_ROLL,2024,2024,,,'CURRENCY=USD')":null,"EVRG^FE_ESTIMATE(GROSS_INC,MEAN,CALA_ROLL,2023,2023,,,'CURRENCY=USD')":null,"EVRG^FE_ESTIMATE(GROSS_INC,MEAN,CALA_ROLL,2022,2022,,,'CURRENCY=USD')":null,"EVRG^FF_GROSS_INC(CAL_R,2022,,,,USD)":null,"EVRG^FF_GROSS_INC(CAL_R,2021,,,,USD)":1739.4,"EVRG^FF_GROSS_INC(CAL_R,2020,,,,USD)":1508.1,"EVRG^FF_GROSS_INC(CAL_R,2018,,,,USD)":1350.7,"EVRG^FF_SALES(CAL_R,2024,,,,USD)":null,"EVRG^FF_SALES(CAL_R,2023,,,,USD)":null,"EVRG^FF_SALES(CAL_R,2022,,,,USD)":null,"EVRG^FF_SALES(CAL_R,2021,,,,USD)":5586.7,"EVRG^FF_SALES(CAL_R,2020,,,,USD)":4913.4,"EVRG^FF_SALES(CAL_R,2019,,,,USD)":5147.8,"ETR^FE_ESTIMATE(CAPEX,MEAN,CALA_ROLL,2024,2024,,,'')":4320.1665,"ETR^FE_ESTIMATE(CAPEX,MEAN,CALA_ROLL,2023,2023,,,'')":4013.0,"ETR^FE_ESTIMATE(CAPEX,MEAN,CALA_ROLL,2022,2022,,,'')":3913.0,"ETR^FF_CAPEX(CAL_R,2021,,,,USD)":6422.112,"ETR^FF_CAPEX(CAL_R,2020,,,,USD)":5156.861,"ETR^FF_CAPEX(CAL_R,2019,,,,USD)":4631.505,"ETR^FF_CAPEX(CAL_R,2018,,,,USD)":4271.217,"ETR^FF_EBITDA_OPER(CAL_R,2024,,,,USD)":null,"ETR^FF_EBITDA_OPER(CAL_R,2023,,,,USD)":null,"ETR^FF_EBITDA_OPER(CAL_R,2022,,,,USD)":null,"ETR^FF_EBITDA_OPER(CAL_R,2020,,,,USD)":3982.668,"ETR^FF_EBITDA_OPER(CAL_R,2019,,,,USD)":3951.837,"ETR^FF_EBITDA_OPER(CAL_R,2018,,,,USD)":3102.241,"ETR^FE_ESTIMATE(EBIT,MEAN,CALA_ROLL,2024,2024,,,'')":2696.9688,"BILL^FF_EBIT_OPER(CAL_R,2019,,,,USD)":-22.213,"BILL^FF_EBIT_OPER(CAL_R,2020,,,,USD)":-47.928,"BILL^FF_EBIT_OPER(CAL_R,2021,,,,USD)":-222.77,"CYBR^FF_ENTRPR_VAL_DAILY(44695,,,,USD,\"DIL\")":4906.32215721,"SMAR^FF_ENTRPR_VAL_DAILY(44695,,,,USD,\"DIL\")":4841.56132,"TENB^FF_ENTRPR_VAL_DAILY(44695,,,,USD,\"DIL\")":5064.11008,"ETR^FE_ESTIMATE(GROSS_INC,MEAN,CALA_ROLL,2024,2024,,,'CURRENCY=USD')":8507.394,"ETR^FF_GROSS_INC(CAL_R,2024,,,,USD)":null,"ETR^FF_GROSS_INC(CAL_R,2023,,,,USD)":null,"ETR^FF_GROSS_INC(CAL_R,2022,,,,USD)":null,"ETR^FF_GROSS_INC(CAL_R,2020,,,,USD)":2392.367,"ETR^FF_GROSS_INC(CAL_R,2019,,,,USD)":2387.049,"ETR^FF_GROSS_INC(CAL_R,2018,,,,USD)":2004.687,"ETR^FE_ESTIMATE(SALES,MEAN,CALA_ROLL,2024,2024,,,'CURRENCY=USD')":12132.71,"ETR^FF_SALES(CAL_R,2024,,,,USD)":null,"ETR^FF_SALES(CAL_R,2023,,,,USD)":null,"ETR^FF_SALES(CAL_R,2022,,,,USD)":null,"ETR^FF_SALES(CAL_R,2020,,,,USD)":9964.636,"ETR^FF_SALES(CAL_R,2019,,,,USD)":10769.673,"ETR^FF_SALES(CAL_R,2018,,,,USD)":11069.452,"EIX^FE_ESTIMATE(CAPEX,MEAN,CALA_ROLL,2024,2024,,,'')":5483.6665,"EIX^FF_CAPEX(CAL_R,2024,,,,USD)":null,"EIX^FF_CAPEX(CAL_R,2023,,,,USD)":null,"EIX^FF_CAPEX(CAL_R,2022,,,,USD)":null,"EIX^FF_CAPEX(CAL_R,2020,,,,USD)":5484.0,"EIX^FF_CAPEX(CAL_R,2019,,,,USD)":4877.0,"EIX^FF_CAPEX(CAL_R,2018,,,,USD)":4509.0,"EIX^FE_ESTIMATE(EBITDA,MEAN,CALA_ROLL,2024,2024,,,'CURRENCY=USD')":6593.5586,"EIX^FF_EBITDA_OPER(CAL_R,2024,,,,USD)":null,"EIX^FF_EBITDA_OPER(CAL_R,2023,,,,USD)":null,"EIX^FF_EBITDA_OPER(CAL_R,2022,,,,USD)":null,"EIX^FF_EBITDA_OPER(CAL_R,2020,,,,USD)":4365.0,"EIX^FF_EBITDA_OPER(CAL_R,2019,,,,USD)":4012.0,"EIX^FF_EBITDA_OPER(CAL_R,2018,,,,USD)":4128.0,"EIX^FE_ESTIMATE(EBIT,MEAN,CALA_ROLL,2024,2024,,,'')":3870.464,"ABMD^FF_EBIT_OPER(CAL_R,2023,,,,USD)":null,"ABMD^FE_ESTIMATE(EBIT,MEAN,CALA_ROLL,2023,2023,,,'CURRENCY=USD')":324.93466,"ABMD^FF_EBIT_OPER(CAL_R,2024,,,,USD)":null,"REG^FF_EBIT_OPER(CAL_R,2018,,,,USD)":381.311,"REG^FF_EBIT_OPER(CAL_R,2019,,,,USD)":373.712,"REG^FF_EBIT_OPER(CAL_R,2020,,,,USD)":272.555,"EIX^FE_ESTIMATE(GROSS_INC,MEAN,CALA_ROLL,2024,2024,,,'CURRENCY=USD')":10165.0,"EIX^FF_GROSS_INC(CAL_R,2024,,,,USD)":null,"EIX^FF_GROSS_INC(CAL_R,2023,,,,USD)":null,"EIX^FF_GROSS_INC(CAL_R,2022,,,,USD)":null,"EIX^FF_GROSS_INC(CAL_R,2020,,,,USD)":3110.0,"EIX^FF_GROSS_INC(CAL_R,2019,,,,USD)":2760.0,"EIX^FF_GROSS_INC(CAL_R,2018,,,,USD)":2583.0,"EIX^FE_ESTIMATE(SALES,MEAN,CALA_ROLL,2024,2024,,,'CURRENCY=USD')":16804.42,"EIX^FF_SALES(CAL_R,2024,,,,USD)":null,"EIX^FF_SALES(CAL_R,2023,,,,USD)":null,"EIX^FF_SALES(CAL_R,2022,,,,USD)":null,"EIX^FF_SALES(CAL_R,2020,,,,USD)":13578.0,"EIX^FF_SALES(CAL_R,2019,,,,USD)":12347.0,"EIX^FF_SALES(CAL_R,2018,,,,USD)":12657.0,"DUK^FE_ESTIMATE(CAPEX,MEAN,CALA_ROLL,2024,2024,,,'')":11844.833,"DUK^FF_CAPEX(CAL_R,2024,,,,USD)":null,"DUK^FF_CAPEX(CAL_R,2023,,,,USD)":null,"DUK^FF_CAPEX(CAL_R,2022,,,,USD)":null,"DUK^FF_CAPEX(CAL_R,2020,,,,USD)":9907.0,"DUK^FF_CAPEX(CAL_R,2019,,,,USD)":11122.0,"DUK^FF_CAPEX(CAL_R,2018,,,,USD)":9389.0,"DUK^FE_ESTIMATE(EBITDA,MEAN,CALA_ROLL,2024,2024,,,'CURRENCY=USD')":13582.989,"DUK^FF_EBITDA_OPER(CAL_R,2024,,,,USD)":null,"DUK^FF_EBITDA_OPER(CAL_R,2023,,,,USD)":null,"DUK^FF_EBITDA_OPER(CAL_R,2022,,,,USD)":null,"DUK^FF_EBITDA_OPER(CAL_R,2020,,,,USD)":10232.0,"DUK^FF_EBITDA_OPER(CAL_R,2019,,,,USD)":10269.0,"DUK^FF_EBITDA_OPER(CAL_R,2018,,,,USD)":9522.0,"DUK^FE_ESTIMATE(EBIT,MEAN,CALA_ROLL,2024,2024,,,'')":7765.22,"GIS^P_PRICE_LOW_PR(44695,,,USD,,,\"PRICE\",\"CLOSE\",\"52W\")":56.79,"CYBR^FF_EBIT_OPER(CAL_R,2024,,,,USD)":null,"CYBR^FE_ESTIMATE(EBIT,MEAN,CALA_ROLL,2024,2024,,,'CURRENCY=USD')":53.43601,"QS^FE_ESTIMATE(EBIT,MEAN,CALA_ROLL,2018,2018,,,'CURRENCY=USD')":null,"QS^FF_EBIT_OPER(CAL_R,2019,,,,USD)":-55.818,"QS^FF_EBIT_OPER(CAL_R,2020,,,,USD)":-81.021,"DUK^FE_ESTIMATE(GROSS_INC,MEAN,CALA_ROLL,2024,2024,,,'CURRENCY=USD')":21230.0,"DUK^FF_GROSS_INC(CAL_R,2024,,,,USD)":null,"DUK^FF_GROSS_INC(CAL_R,2023,,,,USD)":null,"DUK^FF_GROSS_INC(CAL_R,2022,,,,USD)":null,"DUK^FF_GROSS_INC(CAL_R,2020,,,,USD)":6864.0,"DUK^FF_GROSS_INC(CAL_R,2019,,,,USD)":7028.0,"DUK^FF_GROSS_INC(CAL_R,2018,,,,USD)":6728.0,"DUK^FE_ESTIMATE(SALES,MEAN,CALA_ROLL,2024,2024,,,'CURRENCY=USD')":28047.83,"DUK^FF_SALES(CAL_R,2024,,,,USD)":null,"DUK^FF_SALES(CAL_R,2023,,,,USD)":null,"DUK^FF_SALES(CAL_R,2022,,,,USD)":null,"DUK^FF_SALES(CAL_R,2020,,,,USD)":23868.0,"DUK^FF_SALES(CAL_R,2019,,,,USD)":25079.0,"DUK^FF_SALES(CAL_R,2018,,,,USD)":24521.0,"DTE^FE_ESTIMATE(CAPEX,MEAN,CALA_ROLL,2024,2024,,,'')":3808.3833,"DTE^FF_CAPEX(CAL_R,2024,,,,USD)":null,"DTE^FF_CAPEX(CAL_R,2023,,,,USD)":null,"DTE^FF_CAPEX(CAL_R,2022,,,,USD)":null,"DTE^FF_CAPEX(CAL_R,2020,,,,USD)":3857.0,"DTE^FF_CAPEX(CAL_R,2019,,,,USD)":2997.0,"DTE^FF_CAPEX(CAL_R,2018,,,,USD)":2713.0,"DTE^FE_ESTIMATE(EBITDA,MEAN,CALA_ROLL,2024,2024,,,'CURRENCY=USD')":3756.7224,"DTE^FF_EBITDA_OPER(CAL_R,2024,,,,USD)":null,"DTE^FF_EBITDA_OPER(CAL_R,2023,,,,USD)":null,"DTE^FF_EBITDA_OPER(CAL_R,2022,,,,USD)":null,"DTE^FF_EBITDA_OPER(CAL_R,2020,,,,USD)":3004.0,"DTE^FF_EBITDA_OPER(CAL_R,2019,,,,USD)":2990.0,"DTE^FF_EBITDA_OPER(CAL_R,2018,,,,USD)":2871.0,"DTE^FE_ESTIMATE(EBIT,MEAN,CALA_ROLL,2024,2024,,,'')":2209.0928,"BSY^FF_ENTRPR_VAL_DAILY(44695,,,,USD,\"DIL\")":11250.27202126,"OTEX^FF_ENTRPR_VAL_DAILY(44695,,,,USD,\"DIL\")":12860.8275278161,"PCTY^FF_ENTRPR_VAL_DAILY(44695,,,,USD,\"DIL\")":9564.24566,"U^FF_EBIT_OPER(CAL_R,2024,,,,USD)":null,"U^FE_ESTIMATE(EBIT,MEAN,CALA_ROLL,2024,2024,,,'CURRENCY=USD')":143.18243,"QRVO^FF_EBIT_OPER(CAL_R,2018,,,,USD)":221.325,"DTE^FE_ESTIMATE(GROSS_INC,MEAN,CALA_ROLL,2024,2024,,,'CURRENCY=USD')":6794.0,"DTE^FF_GROSS_INC(CAL_R,2024,,,,USD)":null,"DTE^FF_GROSS_INC(CAL_R,2023,,,,USD)":null,"DTE^FF_GROSS_INC(CAL_R,2022,,,,USD)":null,"DTE^FF_GROSS_INC(CAL_R,2020,,,,USD)":2070.0,"DTE^FF_GROSS_INC(CAL_R,2019,,,,USD)":2081.0,"DTE^FF_GROSS_INC(CAL_R,2018,,,,USD)":2107.0,"DTE^FE_ESTIMATE(SALES,MEAN,CALA_ROLL,2024,2024,,,'CURRENCY=USD')":15697.35,"DTE^FF_SALES(CAL_R,2024,,,,USD)":null,"DTE^FF_SALES(CAL_R,2023,,,,USD)":null,"DTE^FF_SALES(CAL_R,2022,,,,USD)":null,"DTE^FF_SALES(CAL_R,2020,,,,USD)":11526.0,"DTE^FF_SALES(CAL_R,2019,,,,USD)":12609.0,"DTE^FF_SALES(CAL_R,2018,,,,USD)":14199.0,"D^FE_ESTIMATE(CAPEX,MEAN,CALA_ROLL,2024,2024,,,'')":10331.333,"D^FF_CAPEX(CAL_R,2024,,,,USD)":null,"D^FF_CAPEX(CAL_R,2023,,,,USD)":null,"D^FF_CAPEX(CAL_R,2022,,,,USD)":null,"D^FF_CAPEX(CAL_R,2020,,,,USD)":6331.0,"D^FF_CAPEX(CAL_R,2019,,,,USD)":5321.0,"D^FF_CAPEX(CAL_R,2018,,,,USD)":4405.0,"D^FE_ESTIMATE(EBITDA,MEAN,CALA_ROLL,2024,2024,,,'CURRENCY=USD')":9491.115,"D^FF_EBITDA_OPER(CAL_R,2024,,,,USD)":null,"D^FF_EBITDA_OPER(CAL_R,2023,,,,USD)":null,"D^FF_EBITDA_OPER(CAL_R,2022,,,,USD)":null,"D^FF_EBITDA_OPER(CAL_R,2020,,,,USD)":7011.0,"D^FF_EBITDA_OPER(CAL_R,2019,,,,USD)":6396.0,"D^FF_EBITDA_OPER(CAL_R,2018,,,,USD)":5980.0,"D^FE_ESTIMATE(EBIT,MEAN,CALA_ROLL,2024,2024,,,'')":6450.4688,"AMT^FE_ESTIMATE(CAPEX,MEAN,CALA_ROLL,2022,2022,,,'CURRENCY=USD')":2030.2944,"PENN^FF_EBIT_OPER(CAL_R,2024,,,,USD)":null,"PENN^FE_ESTIMATE(EBIT,MEAN,CALA_ROLL,2024,2024,,,'CURRENCY=USD')":1368.6566,"SOFI^FF_EBIT_OPER(CAL_R,2019,,,,USD)":38.76,"SOFI^FF_EBIT_OPER(CAL_R,2020,,,,USD)":-0.66361,"SOFI^FF_EBIT_OPER(CAL_R,2021,,,,USD)":-370.828,"D^FE_ESTIMATE(GROSS_INC,MEAN,CALA_ROLL,2024,2024,,,'CURRENCY=USD')":13332.0,"D^FF_GROSS_INC(CAL_R,2024,,,,USD)":null,"D^FF_GROSS_INC(CAL_R,2023,,,,USD)":null,"D^FF_GROSS_INC(CAL_R,2022,,,,USD)":null,"D^FF_GROSS_INC(CAL_R,2020,,,,USD)":8634.0,"D^FF_GROSS_INC(CAL_R,2019,,,,USD)":7446.0,"D^FF_GROSS_INC(CAL_R,2018,,,,USD)":7861.0,"D^FE_ESTIMATE(SALES,MEAN,CALA_ROLL,2024,2024,,,'CURRENCY=USD')":17578.053,"D^FF_SALES(CAL_R,2024,,,,USD)":null,"D^FF_SALES(CAL_R,2023,,,,USD)":null,"D^FF_SALES(CAL_R,2022,,,,USD)":null,"D^FF_SALES(CAL_R,2020,,,,USD)":14147.0,"D^FF_SALES(CAL_R,2019,,,,USD)":14259.0,"D^FF_SALES(CAL_R,2018,,,,USD)":13456.0,"ED^FE_ESTIMATE(CAPEX,MEAN,CALA_ROLL,2024,2024,,,'')":5547.2856,"ED^FF_CAPEX(CAL_R,2024,,,,USD)":null,"ED^FF_CAPEX(CAL_R,2023,,,,USD)":null,"ED^FF_CAPEX(CAL_R,2022,,,,USD)":null,"ED^FF_CAPEX(CAL_R,2020,,,,USD)":3909.0,"ED^FF_CAPEX(CAL_R,2019,,,,USD)":3486.0,"ED^FF_CAPEX(CAL_R,2018,,,,USD)":3497.0,"ED^FE_ESTIMATE(EBITDA,MEAN,CALA_ROLL,2024,2024,,,'CURRENCY=USD')":5737.2925,"ED^FF_EBITDA_OPER(CAL_R,2024,,,,USD)":null,"ED^FF_EBITDA_OPER(CAL_R,2023,,,,USD)":null,"ED^FF_EBITDA_OPER(CAL_R,2022,,,,USD)":null,"ED^FF_EBITDA_OPER(CAL_R,2020,,,,USD)":4572.0,"ED^FF_EBITDA_OPER(CAL_R,2019,,,,USD)":4336.0,"ED^FF_EBITDA_OPER(CAL_R,2018,,,,USD)":3971.0,"ED^FE_ESTIMATE(EBIT,MEAN,CALA_ROLL,2024,2024,,,'')":3383.359,"LNC^FF_EBIT_OPER(CAL_R,2023,,,,USD)":null,"LNC^FE_ESTIMATE(EBIT,MEAN,CALA_ROLL,2023,2023,,,'CURRENCY=USD')":2493.1323,"LNC^FF_EBIT_OPER(CAL_R,2024,,,,USD)":null,"WSM^FF_EBIT_OPER(CAL_R,2018,,,,USD)":463.848,"WSM^FF_EBIT_OPER(CAL_R,2019,,,,USD)":475.04367,"WSM^FF_EBIT_OPER(CAL_R,2020,,,,USD)":883.76,"ED^FE_ESTIMATE(GROSS_INC,MEAN,CALA_ROLL,2024,2024,,,'CURRENCY=USD')":11792.0,"ED^FF_GROSS_INC(CAL_R,2024,,,,USD)":null,"ED^FF_GROSS_INC(CAL_R,2023,,,,USD)":null,"ED^FF_GROSS_INC(CAL_R,2022,,,,USD)":null,"ED^FF_GROSS_INC(CAL_R,2020,,,,USD)":5251.0,"ED^FF_GROSS_INC(CAL_R,2019,,,,USD)":5082.0,"ED^FF_GROSS_INC(CAL_R,2018,,,,USD)":4823.0,"ED^FE_ESTIMATE(SALES,MEAN,CALA_ROLL,2024,2024,,,'CURRENCY=USD')":14903.757,"ED^FF_SALES(CAL_R,2024,,,,USD)":null,"ED^FF_SALES(CAL_R,2023,,,,USD)":null,"ED^FF_SALES(CAL_R,2022,,,,USD)":null,"ED^FF_SALES(CAL_R,2020,,,,USD)":12239.0,"ED^FF_SALES(CAL_R,2019,,,,USD)":12549.0,"ED^FF_SALES(CAL_R,2018,,,,USD)":12333.0,"CMS^FE_ESTIMATE(CAPEX,MEAN,CALA_ROLL,2024,2024,,,'')":3083.0,"CMS^FF_CAPEX(CAL_R,2024,,,,USD)":null,"CMS^FF_CAPEX(CAL_R,2023,,,,USD)":null,"CMS^FF_CAPEX(CAL_R,2022,,,,USD)":null,"CMS^FF_CAPEX(CAL_R,2020,,,,USD)":2311.0,"CMS^FF_CAPEX(CAL_R,2019,,,,USD)":2104.0,"CMS^FF_CAPEX(CAL_R,2018,,,,USD)":2074.0,"CMS^FE_ESTIMATE(EBITDA,MEAN,CALA_ROLL,2024,2024,,,'CURRENCY=USD')":2956.4187,"CMS^FF_EBITDA_OPER(CAL_R,2024,,,,USD)":null,"CMS^FF_EBITDA_OPER(CAL_R,2023,,,,USD)":null,"CMS^FF_EBITDA_OPER(CAL_R,2022,,,,USD)":null,"CMS^FF_EBITDA_OPER(CAL_R,2020,,,,USD)":2273.0,"CMS^FF_EBITDA_OPER(CAL_R,2019,,,,USD)":2231.0,"CMS^FF_EBITDA_OPER(CAL_R,2018,,,,USD)":2095.0,"CMS^FE_ESTIMATE(EBIT,MEAN,CALA_ROLL,2024,2024,,,'')":1720.7738,"KIM^FF_EBIT_OPER(CAL_R,2018,,,,USD)":431.773,"KIM^FF_EBIT_OPER(CAL_R,2019,,,,USD)":447.112,"KIM^FF_EBIT_OPER(CAL_R,2020,,,,USD)":332.752,"PSA^FE_ESTIMATE(EBIT,MEAN,CALA_ROLL,2023,2023,,,'CURRENCY=USD')":2217.032,"BLK^FG_MKT_VALUE(44695,,,USD)":93224.34,"BKNG^FG_PRICE(44703,,,USD)":2115.9,"CMS^FE_ESTIMATE(GROSS_INC,MEAN,CALA_ROLL,2024,2024,,,'CURRENCY=USD')":4814.0,"CMS^FF_GROSS_INC(CAL_R,2024,,,,USD)":null,"CMS^FF_GROSS_INC(CAL_R,2023,,,,USD)":null,"CMS^FF_GROSS_INC(CAL_R,2022,,,,USD)":null,"CMS^FF_GROSS_INC(CAL_R,2020,,,,USD)":1587.0,"CMS^FF_GROSS_INC(CAL_R,2019,,,,USD)":1572.0,"CMS^FF_GROSS_INC(CAL_R,2018,,,,USD)":1465.0,"CMS^FE_ESTIMATE(SALES,MEAN,CALA_ROLL,2024,2024,,,'CURRENCY=USD')":7940.7183,"CMS^FF_SALES(CAL_R,2024,,,,USD)":null,"CMS^FF_SALES(CAL_R,2023,,,,USD)":null,"CMS^FF_SALES(CAL_R,2022,,,,USD)":null,"CMS^FF_SALES(CAL_R,2020,,,,USD)":6418.0,"CMS^FF_SALES(CAL_R,2019,,,,USD)":6845.0,"CMS^FF_SALES(CAL_R,2018,,,,USD)":6873.0,"CNP^FE_ESTIMATE(CAPEX,MEAN,CALA_ROLL,2024,2024,,,'')":3648.0,"CNP^FF_CAPEX(CAL_R,2024,,,,USD)":null,"CNP^FF_CAPEX(CAL_R,2023,,,,USD)":null,"CNP^FF_CAPEX(CAL_R,2022,,,,USD)":null,"CNP^FF_CAPEX(CAL_R,2020,,,,USD)":2596.0,"CNP^FF_CAPEX(CAL_R,2019,,,,USD)":2506.0,"CNP^FF_CAPEX(CAL_R,2018,,,,USD)":1651.0,"CNP^FE_ESTIMATE(EBITDA,MEAN,CALA_ROLL,2024,2024,,,'CURRENCY=USD')":3323.6736,"CNP^FF_EBITDA_OPER(CAL_R,2024,,,,USD)":null,"CNP^FF_EBITDA_OPER(CAL_R,2023,,,,USD)":null,"CNP^FF_EBITDA_OPER(CAL_R,2022,,,,USD)":null,"CNP^FF_EBITDA_OPER(CAL_R,2020,,,,USD)":2415.0,"CNP^FF_EBITDA_OPER(CAL_R,2019,,,,USD)":2112.0,"CNP^FF_EBITDA_OPER(CAL_R,2018,,,,USD)":2120.0,"CNP^FE_ESTIMATE(EBIT,MEAN,CALA_ROLL,2024,2024,,,'')":1894.9489,"LKQ^FF_EBIT_OPER(CAL_R,2019,,,,USD)":979.084,"LKQ^FF_EBIT_OPER(CAL_R,2020,,,,USD)":1060.268,"LKQ^FF_EBIT_OPER(CAL_R,2021,,,,USD)":1492.943,"LKQ^FE_ESTIMATE(EBIT,MEAN,CALA_ROLL,2022,2022,,,'CURRENCY=USD')":1498.19,"LKQ^FF_EBIT_OPER(CAL_R,2023,,,,USD)":null,"LKQ^FE_ESTIMATE(EBIT,MEAN,CALA_ROLL,2023,2023,,,'CURRENCY=USD')":1574.3754,"CNP^FE_ESTIMATE(GROSS_INC,MEAN,CALA_ROLL,2024,2024,,,'CURRENCY=USD')":6781.5,"CNP^FF_GROSS_INC(CAL_R,2024,,,,USD)":null,"CNP^FF_GROSS_INC(CAL_R,2023,,,,USD)":null,"CNP^FF_GROSS_INC(CAL_R,2022,,,,USD)":null,"CNP^FF_GROSS_INC(CAL_R,2020,,,,USD)":1740.0,"CNP^FF_GROSS_INC(CAL_R,2019,,,,USD)":1337.0,"CNP^FF_GROSS_INC(CAL_R,2018,,,,USD)":1283.0,"CNP^FE_ESTIMATE(SALES,MEAN,CALA_ROLL,2024,2024,,,'CURRENCY=USD')":9480.662,"CNP^FF_SALES(CAL_R,2024,,,,USD)":null,"CNP^FF_SALES(CAL_R,2023,,,,USD)":null,"CNP^FF_SALES(CAL_R,2022,,,,USD)":null,"CNP^FF_SALES(CAL_R,2020,,,,USD)":7418.0,"CNP^FF_SALES(CAL_R,2019,,,,USD)":7342.0,"CNP^FF_SALES(CAL_R,2018,,,,USD)":10486.0,"AEP^FE_ESTIMATE(CAPEX,MEAN,CALA_ROLL,2024,2024,,,'')":8111.6,"AEP^FF_CAPEX(CAL_R,2024,,,,USD)":null,"AEP^FF_CAPEX(CAL_R,2023,,,,USD)":null,"AEP^FF_CAPEX(CAL_R,2022,,,,USD)":null,"AEP^FF_CAPEX(CAL_R,2020,,,,USD)":6316.0,"AEP^FF_CAPEX(CAL_R,2019,,,,USD)":6143.7,"AEP^FF_CAPEX(CAL_R,2018,,,,USD)":6357.0,"AEP^FE_ESTIMATE(EBITDA,MEAN,CALA_ROLL,2024,2024,,,'CURRENCY=USD')":7772.09,"AEP^FF_EBITDA_OPER(CAL_R,2024,,,,USD)":null,"AEP^FF_EBITDA_OPER(CAL_R,2023,,,,USD)":null,"AEP^FF_EBITDA_OPER(CAL_R,2022,,,,USD)":null,"AEP^FF_EBITDA_OPER(CAL_R,2020,,,,USD)":5887.7,"AEP^FF_EBITDA_OPER(CAL_R,2019,,,,USD)":5462.7,"AEP^FF_EBITDA_OPER(CAL_R,2018,,,,USD)":5113.0,"AEP^FE_ESTIMATE(EBIT,MEAN,CALA_ROLL,2024,2024,,,'')":4590.1846,"VAC^FF_EBIT_OPER(CAL_R,2020,,,,USD)":33.0,"VAC^FF_EBIT_OPER(CAL_R,2021,,,,USD)":463.0,"VAC^FF_EBIT_OPER(CAL_R,2022,,,,USD)":null,"VAC^FF_EBIT_OPER(CAL_R,2023,,,,USD)":null,"VAC^FE_ESTIMATE(EBIT,MEAN,CALA_ROLL,2023,2023,,,'CURRENCY=USD')":986.308,"VAC^FF_EBIT_OPER(CAL_R,2024,,,,USD)":null,"AEP^FE_ESTIMATE(GROSS_INC,MEAN,CALA_ROLL,2024,2024,,,'CURRENCY=USD')":13600.25,"AEP^FF_GROSS_INC(CAL_R,2024,,,,USD)":null,"AEP^FF_GROSS_INC(CAL_R,2023,,,,USD)":null,"AEP^FF_GROSS_INC(CAL_R,2022,,,,USD)":null,"AEP^FF_GROSS_INC(CAL_R,2020,,,,USD)":4276.4,"AEP^FF_GROSS_INC(CAL_R,2019,,,,USD)":3957.1,"AEP^FF_GROSS_INC(CAL_R,2018,,,,USD)":3855.3,"AEP^FE_ESTIMATE(SALES,MEAN,CALA_ROLL,2024,2024,,,'CURRENCY=USD')":18399.363,"AEP^FF_SALES(CAL_R,2024,,,,USD)":null,"AEP^FF_SALES(CAL_R,2023,,,,USD)":null,"AEP^FF_SALES(CAL_R,2022,,,,USD)":null,"AEP^FF_SALES(CAL_R,2020,,,,USD)":14908.2,"AEP^FF_SALES(CAL_R,2019,,,,USD)":15535.6,"AEP^FF_SALES(CAL_R,2018,,,,USD)":16167.2,"AEE^FE_ESTIMATE(CAPEX,MEAN,CALA_ROLL,2024,2024,,,'')":3515.4666,"AEE^FF_CAPEX(CAL_R,2024,,,,USD)":null,"AEE^FF_CAPEX(CAL_R,2023,,,,USD)":null,"AEE^FF_CAPEX(CAL_R,2022,,,,USD)":null,"AEE^FF_CAPEX(CAL_R,2020,,,,USD)":3299.0,"AEE^FF_CAPEX(CAL_R,2019,,,,USD)":2442.0,"AEE^FF_CAPEX(CAL_R,2018,,,,USD)":2338.0,"AEE^FE_ESTIMATE(EBITDA,MEAN,CALA_ROLL,2024,2024,,,'CURRENCY=USD')":3238.2979,"AEE^FF_EBITDA_OPER(CAL_R,2024,,,,USD)":null,"AEE^FF_EBITDA_OPER(CAL_R,2023,,,,USD)":null,"AEE^FF_EBITDA_OPER(CAL_R,2022,,,,USD)":null,"AEE^FF_EBITDA_OPER(CAL_R,2020,,,,USD)":2443.0,"AEE^FF_EBITDA_OPER(CAL_R,2019,,,,USD)":2341.0,"AEE^FF_EBITDA_OPER(CAL_R,2018,,,,USD)":2407.0,"AEE^FE_ESTIMATE(EBIT,MEAN,CALA_ROLL,2024,2024,,,'')":1880.6597,"BILL^FF_EBIT_OPER(CAL_R,2024,,,,USD)":null,"BILL^FE_ESTIMATE(EBIT,MEAN,CALA_ROLL,2024,2024,,,'CURRENCY=USD')":56.650753,"BEN^FF_EBIT_OPER(CAL_R,2018,,,,USD)":1840.9,"BEN^FF_EBIT_OPER(CAL_R,2020,,,,USD)":1167.3,"BEN^FF_EBIT_OPER(CAL_R,2021,,,,USD)":2303.9,"BL^FG_PRICE(44605,,,USD)":76.73,"AEE^FE_ESTIMATE(GROSS_INC,MEAN,CALA_ROLL,2024,2024,,,'CURRENCY=USD')":5616.0,"AEE^FF_GROSS_INC(CAL_R,2024,,,,USD)":null,"AEE^FF_GROSS_INC(CAL_R,2023,,,,USD)":null,"AEE^FF_GROSS_INC(CAL_R,2022,,,,USD)":null,"AEE^FF_GROSS_INC(CAL_R,2020,,,,USD)":1783.0,"AEE^FF_GROSS_INC(CAL_R,2019,,,,USD)":1748.0,"AEE^FF_GROSS_INC(CAL_R,2018,,,,USD)":1840.0,"AEE^FE_ESTIMATE(SALES,MEAN,CALA_ROLL,2024,2024,,,'CURRENCY=USD')":7132.32,"AEE^FF_SALES(CAL_R,2024,,,,USD)":null,"AEE^FF_SALES(CAL_R,2023,,,,USD)":null,"AEE^FF_SALES(CAL_R,2022,,,,USD)":null,"AEE^FF_SALES(CAL_R,2020,,,,USD)":5794.0,"AEE^FF_SALES(CAL_R,2019,,,,USD)":5910.0,"AEE^FF_SALES(CAL_R,2018,,,,USD)":6291.0,"LNT^FE_ESTIMATE(CAPEX,MEAN,CALA_ROLL,2024,2024,,,'')":2097.5,"LNT^FF_CAPEX(CAL_R,2024,,,,USD)":null,"LNT^FF_CAPEX(CAL_R,2023,,,,USD)":null,"LNT^FF_CAPEX(CAL_R,2022,,,,USD)":null,"LNT^FF_CAPEX(CAL_R,2020,,,,USD)":1366.0,"LNT^FF_CAPEX(CAL_R,2019,,,,USD)":1640.1,"LNT^FF_CAPEX(CAL_R,2018,,,,USD)":1633.9,"LNT^FE_ESTIMATE(EBITDA,MEAN,CALA_ROLL,2024,2024,,,'CURRENCY=USD')":1754.585,"LNT^FF_EBITDA_OPER(CAL_R,2024,,,,USD)":null,"LNT^FF_EBITDA_OPER(CAL_R,2023,,,,USD)":null,"LNT^FF_EBITDA_OPER(CAL_R,2022,,,,USD)":null,"LNT^FF_EBITDA_OPER(CAL_R,2020,,,,USD)":1355.0,"LNT^FF_EBITDA_OPER(CAL_R,2019,,,,USD)":1344.9,"LNT^FF_EBITDA_OPER(CAL_R,2018,,,,USD)":1211.9,"LNT^FE_ESTIMATE(EBIT,MEAN,CALA_ROLL,2024,2024,,,'')":1015.6099,"STX^FF_EBIT_OPER(CAL_R,2021,,,,USD)":2044.0,"STX^FF_EBIT_OPER(CAL_R,2022,,,,USD)":null,"STX^FE_ESTIMATE(EBIT,MEAN,CALA_ROLL,2022,2022,,,'CURRENCY=USD')":2285.9346,"STX^FE_ESTIMATE(EBIT,MEAN,CALA_ROLL,2023,2023,,,'CURRENCY=USD')":2440.0547,"STX^FF_EBIT_OPER(CAL_R,2024,,,,USD)":null,"STX^FE_ESTIMATE(EBIT,MEAN,CALA_ROLL,2024,2024,,,'CURRENCY=USD')":2609.7634,"LNT^FE_ESTIMATE(GROSS_INC,MEAN,CALA_ROLL,2024,2024,,,'CURRENCY=USD')":null,"LNT^FF_GROSS_INC(CAL_R,2024,,,,USD)":null,"LNT^FF_GROSS_INC(CAL_R,2023,,,,USD)":null,"LNT^FF_GROSS_INC(CAL_R,2022,,,,USD)":null,"LNT^FF_GROSS_INC(CAL_R,2020,,,,USD)":848.0,"LNT^FF_GROSS_INC(CAL_R,2019,,,,USD)":888.5,"LNT^FF_GROSS_INC(CAL_R,2018,,,,USD)":798.8,"LNT^FE_ESTIMATE(SALES,MEAN,CALA_ROLL,2024,2024,,,'CURRENCY=USD')":3821.4954,"LNT^FF_SALES(CAL_R,2024,,,,USD)":null,"LNT^FF_SALES(CAL_R,2023,,,,USD)":null,"LNT^FF_SALES(CAL_R,2022,,,,USD)":null,"LNT^FF_SALES(CAL_R,2020,,,,USD)":3416.0,"LNT^FF_SALES(CAL_R,2019,,,,USD)":3647.7,"LNT^FF_SALES(CAL_R,2018,,,,USD)":3534.5,"AES^FE_ESTIMATE(CAPEX,MEAN,CALA_ROLL,2024,2024,,,'')":2912.3,"AES^FF_CAPEX(CAL_R,2024,,,,USD)":null,"AES^FF_CAPEX(CAL_R,2023,,,,USD)":null,"AES^FF_CAPEX(CAL_R,2022,,,,USD)":null,"AES^FF_CAPEX(CAL_R,2020,,,,USD)":1900.0,"AES^FF_CAPEX(CAL_R,2019,,,,USD)":2405.0,"AES^FF_CAPEX(CAL_R,2018,,,,USD)":2121.0,"AES^FE_ESTIMATE(EBITDA,MEAN,CALA_ROLL,2024,2024,,,'CURRENCY=USD')":4294.7,"AES^FF_EBITDA_OPER(CAL_R,2024,,,,USD)":null,"AES^FF_EBITDA_OPER(CAL_R,2023,,,,USD)":null,"AES^FF_EBITDA_OPER(CAL_R,2022,,,,USD)":null,"AES^FF_EBITDA_OPER(CAL_R,2020,,,,USD)":3597.0,"AES^FF_EBITDA_OPER(CAL_R,2019,,,,USD)":3211.0,"AES^FF_EBITDA_OPER(CAL_R,2018,,,,USD)":3393.0,"AES^FE_ESTIMATE(EBIT,MEAN,CALA_ROLL,2024,2024,,,'')":3333.5095,"MGA^FE_ESTIMATE(EBIT,MEAN,CALA_ROLL,2022,2022,,,'CURRENCY=USD')":2044.9329,"MGA^FF_EBIT_OPER(CAL_R,2023,,,,USD)":null,"MGA^FE_ESTIMATE(EBIT,MEAN,CALA_ROLL,2023,2023,,,'CURRENCY=USD')":2850.3289,"MGA^FE_ESTIMATE(EBIT,MEAN,CALA_ROLL,2024,2024,,,'CURRENCY=USD')":3513.3562,"IR^FF_EBIT_OPER(CAL_R,2018,,,,USD)":460.2,"IR^FF_EBIT_OPER(CAL_R,2019,,,,USD)":349.1,"AES^FE_ESTIMATE(GROSS_INC,MEAN,CALA_ROLL,2024,2024,,,'CURRENCY=USD')":4321.0,"AES^FF_GROSS_INC(CAL_R,2024,,,,USD)":null,"AES^FF_GROSS_INC(CAL_R,2023,,,,USD)":null,"AES^FF_GROSS_INC(CAL_R,2022,,,,USD)":null,"AES^FF_GROSS_INC(CAL_R,2020,,,,USD)":2694.0,"AES^FF_GROSS_INC(CAL_R,2019,,,,USD)":2362.0,"AES^FF_GROSS_INC(CAL_R,2018,,,,USD)":2582.0,"AES^FE_ESTIMATE(SALES,MEAN,CALA_ROLL,2024,2024,,,'CURRENCY=USD')":12051.21,"AES^FF_SALES(CAL_R,2024,,,,USD)":null,"AES^FF_SALES(CAL_R,2023,,,,USD)":null,"AES^FF_SALES(CAL_R,2022,,,,USD)":null,"AES^FF_SALES(CAL_R,2020,,,,USD)":9661.0,"AES^FF_SALES(CAL_R,2019,,,,USD)":10190.0,"AES^FF_SALES(CAL_R,2018,,,,USD)":10742.0,"WBA^FE_ESTIMATE(CAPEX,MEAN,CALA_ROLL,2024,2024,,,'')":1701.0033,"WBA^FF_CAPEX(CAL_R,2024,,,,USD)":null,"UPST^FE_ESTIMATE(SALES,MEAN,CALA_ROLL,2022,2022,,,'CURRENCY=USD')":1083.2476,"EGHT^FF_EBIT_OPER(CAL_R,2022,,,,USD)":null,"WBA^FF_CAPEX(CAL_R,2020,,,,USD)":1399.0,"WBA^FF_CAPEX(CAL_R,2019,,,,USD)":1617.333333,"WBA^FF_CAPEX(CAL_R,2018,,,,USD)":1470.666667,"WBA^FE_ESTIMATE(EBITDA,MEAN,CALA_ROLL,2024,2024,,,'CURRENCY=USD')":6564.609,"WBA^FF_EBITDA_OPER(CAL_R,2024,,,,USD)":null,"NTCT^FF_EBIT_OPER(CAL_R,2023,,,,USD)":null,"PFG^FE_ESTIMATE(EBITDA,MEAN,NTMA,,NOW,,,'CURRENCY=USD')":2306.0356,"WBA^FF_EBITDA_OPER(CAL_R,2020,,,,USD)":5231.66667,"WBA^FF_EBITDA_OPER(CAL_R,2019,,,,USD)":6705.33333,"WBA^FF_EBITDA_OPER(CAL_R,2018,,,,USD)":7747.33333,"WBA^FE_ESTIMATE(EBIT,MEAN,CALA_ROLL,2024,2024,,,'')":5401.2827,"CDAY^FF_EBIT_OPER(CAL_R,2020,,,,USD)":25.6,"CDAY^FF_EBIT_OPER(CAL_R,2021,,,,USD)":-28.1,"CABO^P_PRICE_HIGH_PR(44695,,,USD,,,\"PRICE\",\"CLOSE\",\"52W\")":2129.05,"CABO^FG_PRICE(44695,,,USD)":1128.59,"LILA^P_PRICE_HIGH_PR(44695,,,USD,,,\"PRICE\",\"CLOSE\",\"52W\")":14.61,"CDAY^FF_EBIT_OPER(CAL_R,2024,,,,USD)":null,"WBA^FE_ESTIMATE(GROSS_INC,MEAN,CALA_ROLL,2024,2024,,,'CURRENCY=USD')":29708.777,"WBA^FF_GROSS_INC(CAL_R,2024,,,,USD)":null,"NDAQ^FE_ESTIMATE(EBIT,MEAN,CALA_ROLL,2022,2022,,,'CURRENCY=USD')":1844.3583,"CL^FF_CAPEX(CAL_R,2023,,,,USD)":null,"WBA^FF_GROSS_INC(CAL_R,2020,,,,USD)":24071.0,"WBA^FF_GROSS_INC(CAL_R,2019,,,,USD)":27441.333333,"WBA^FF_GROSS_INC(CAL_R,2018,,,,USD)":29115.333333,"WBA^FE_ESTIMATE(SALES,MEAN,CALA_ROLL,2024,2024,,,'CURRENCY=USD')":139676.16,"WBA^FF_SALES(CAL_R,2024,,,,USD)":null,"SPB^FE_ESTIMATE(EBIT,MEAN,CALA_ROLL,2022,2022,,,'CURRENCY=USD')":265.98413,"PLYA^FE_ESTIMATE(CAPEX,MEAN,CALA_ROLL,2022,2022,,,'CURRENCY=USD')":33.5056,"WBA^FF_SALES(CAL_R,2020,,,,USD)":123990.0,"WBA^FF_SALES(CAL_R,2019,,,,USD)":136348.0,"WBA^FF_SALES(CAL_R,2018,,,,USD)":135092.333333,"CVS^FE_ESTIMATE(CAPEX,MEAN,CALA_ROLL,2024,2024,,,'')":3202.0,"CVS^FF_CAPEX(CAL_R,2024,,,,USD)":null,"KIM^FE_ESTIMATE(SALES,MEAN,CALA_ROLL,2022,2022,,,'CURRENCY=USD')":1684.2981,"UNH^FE_ESTIMATE(CAPEX,MEAN,CALA_ROLL,2022,2022,,,'CURRENCY=USD')":2542.829,"CVS^FF_CAPEX(CAL_R,2020,,,,USD)":2437.0,"CVS^FF_CAPEX(CAL_R,2019,,,,USD)":2457.0,"CVS^FF_CAPEX(CAL_R,2018,,,,USD)":2037.0,"CVS^FE_ESTIMATE(EBITDA,MEAN,CALA_ROLL,2024,2024,,,'CURRENCY=USD')":22037.027,"CVS^FF_EBITDA_OPER(CAL_R,2024,,,,USD)":null,"BCE^FF_SALES(CAL_R,2023,,,,USD)":null,"MSFT^FG_PRICE(44733,,,USD)":253.74,"CVS^FF_EBITDA_OPER(CAL_R,2020,,,,USD)":18363.0,"CVS^FF_EBITDA_OPER(CAL_R,2019,,,,USD)":17040.0,"CVS^FF_EBITDA_OPER(CAL_R,2018,,,,USD)":13490.0,"CVS^FE_ESTIMATE(EBIT,MEAN,CALA_ROLL,2024,2024,,,'')":19188.752,"VG^FF_EBIT_OPER(CAL_R,2020,,,,USD)":-0.149,"VG^FF_EBIT_OPER(CAL_R,2021,,,,USD)":16.791,"VG^FF_EBIT_OPER(CAL_R,2022,,,,USD)":null,"VG^FF_EBIT_OPER(CAL_R,2023,,,,USD)":null,"VG^FE_ESTIMATE(EBIT,MEAN,CALA_ROLL,2023,2023,,,'CURRENCY=USD')":55.4996,"VG^FF_EBIT_OPER(CAL_R,2024,,,,USD)":null,"CVS^FE_ESTIMATE(GROSS_INC,MEAN,CALA_ROLL,2024,2024,,,'CURRENCY=USD')":76306.0,"CVS^FF_GROSS_INC(CAL_R,2024,,,,USD)":null,"AMT^FE_ESTIMATE(EBITDA,MEAN,NTMA,,NOW,,,'CURRENCY=USD')":6788.853,"QLYS^FE_ESTIMATE(EBIT,MEAN,CALA_ROLL,2023,2023,,,'CURRENCY=USD')":183.61409,"CVS^FF_GROSS_INC(CAL_R,2020,,,,USD)":48994.0,"CVS^FF_GROSS_INC(CAL_R,2019,,,,USD)":45329.0,"CVS^FF_GROSS_INC(CAL_R,2018,,,,USD)":31537.0,"CVS^FE_ESTIMATE(SALES,MEAN,CALA_ROLL,2024,2024,,,'CURRENCY=USD')":339299.9,"CVS^FF_SALES(CAL_R,2024,,,,USD)":null,"WWE^FF_GROSS_INC(CAL_R,2022,,,,USD)":null,"CME^FF_CAPEX(CAL_R,2022,,,,USD)":null,"CVS^FF_SALES(CAL_R,2020,,,,USD)":268654.0,"CVS^FF_SALES(CAL_R,2019,,,,USD)":256577.0,"CVS^FF_SALES(CAL_R,2018,,,,USD)":194578.0,"FIVE^FE_ESTIMATE(CAPEX,MEAN,CALA_ROLL,2024,2024,,,'')":251.202,"FIVE^FF_CAPEX(CAL_R,2024,,,,USD)":null,"FSR^FF_EBIT_OPER(CAL_R,2022,,,,USD)":null,"AI^FE_ESTIMATE(CAPEX,MEAN,CALA_ROLL,2023,2023,,,'CURRENCY=USD')":4.5483375,"FIVE^FF_CAPEX(CAL_R,2020,,,,USD)":201.865,"FIVE^FF_CAPEX(CAL_R,2019,,,,USD)":204.212333,"FIVE^FF_CAPEX(CAL_R,2018,,,,USD)":109.248,"FIVE^FE_ESTIMATE(EBITDA,MEAN,CALA_ROLL,2024,2024,,,'CURRENCY=USD')":742.2026,"FIVE^FF_EBITDA_OPER(CAL_R,2024,,,,USD)":null,"ICE^FG_PRICE(44733,,,USD)":93.81,"FROG^FE_ESTIMATE(EBITDA,MEAN,NTMA,,NOW,,,'CURRENCY=USD')":18.96947,"FIVE^FF_EBITDA_OPER(CAL_R,2020,,,,USD)":214.532,"FIVE^FF_EBITDA_OPER(CAL_R,2019,,,,USD)":261.765,"FIVE^FF_EBITDA_OPER(CAL_R,2018,,,,USD)":223.58533,"FIVE^FE_ESTIMATE(EBIT,MEAN,CALA_ROLL,2024,2024,,,'')":609.4458,"ETR^FF_EBIT_OPER(CAL_R,2022,,,,USD)":null,"ETR^FE_ESTIMATE(EBIT,MEAN,CALA_ROLL,2022,2022,,,'CURRENCY=USD')":2365.199,"ETR^FF_EBIT_OPER(CAL_R,2023,,,,USD)":null,"ETR^FF_EBIT_OPER(CAL_R,2024,,,,USD)":null,"ETR^FE_ESTIMATE(EBIT,MEAN,CALA_ROLL,2024,2024,,,'CURRENCY=USD')":2696.9688,"ROK^FF_EBIT_OPER(CAL_R,2018,,,,USD)":1341.5,"FIVE^FE_ESTIMATE(GROSS_INC,MEAN,CALA_ROLL,2024,2024,,,'CURRENCY=USD')":1660.6,"FIVE^FF_GROSS_INC(CAL_R,2024,,,,USD)":null,"F^FF_EBITDA_OPER(CAL_R,2021,,,,USD)":10993.0,"AVLR^FE_ESTIMATE(EBITDA,MEAN,CALA_ROLL,2022,2022,,,'CURRENCY=USD')":22.619993,"FIVE^FF_GROSS_INC(CAL_R,2020,,,,USD)":566.831334,"FIVE^FF_GROSS_INC(CAL_R,2019,,,,USD)":605.246333,"FIVE^FF_GROSS_INC(CAL_R,2018,,,,USD)":512.174333,"FIVE^FE_ESTIMATE(SALES,MEAN,CALA_ROLL,2024,2024,,,'CURRENCY=USD')":4561.421,"FIVE^FF_SALES(CAL_R,2024,,,,USD)":null,"TDC^FF_SALES(CAL_R,2021,,,,USD)":1917.0,"CNK^FF_SALES(CAL_R,2023,,,,USD)":null,"FIVE^FF_SALES(CAL_R,2020,,,,USD)":1905.009,"FIVE^FF_SALES(CAL_R,2019,,,,USD)":1818.581334,"FIVE^FF_SALES(CAL_R,2018,,,,USD)":1526.945666,"DLTR^FE_ESTIMATE(CAPEX,MEAN,CALA_ROLL,2024,2024,,,'')":1073.2844,"DLTR^FF_CAPEX(CAL_R,2024,,,,USD)":null,"IVZ^FE_ESTIMATE(CAPEX,MEAN,CALA_ROLL,2022,2022,,,'CURRENCY=USD')":106.4,"BEN^FF_SALES(CAL_R,2022,,,,USD)":null,"DLTR^FF_CAPEX(CAL_R,2020,,,,USD)":918.866666,"DLTR^FF_CAPEX(CAL_R,2019,,,,USD)":1017.666667,"DLTR^FF_CAPEX(CAL_R,2018,,,,USD)":813.2,"DLTR^FE_ESTIMATE(EBITDA,MEAN,CALA_ROLL,2024,2024,,,'CURRENCY=USD')":3657.6138,"DLTR^FF_EBITDA_OPER(CAL_R,2024,,,,USD)":null,"HFC^FE_ESTIMATE(CAPEX,MEAN,CALA_ROLL,2023,2023,,,'CURRENCY=USD')":658.4,"YUM^FF_CAPEX(CAL_R,2022,,,,USD)":null,"DLTR^FF_EBITDA_OPER(CAL_R,2020,,,,USD)":2810.36666,"DLTR^FF_EBITDA_OPER(CAL_R,2019,,,,USD)":2238.53334,"DLTR^FF_EBITDA_OPER(CAL_R,2018,,,,USD)":2464.33333,"DLTR^FE_ESTIMATE(EBIT,MEAN,CALA_ROLL,2024,2024,,,'')":2891.2034,"BIIB^FG_PRICE(44695,,,USD)":199.11,"XM^FF_EBIT_OPER(CAL_R,2024,,,,USD)":null,"XM^FE_ESTIMATE(EBIT,MEAN,CALA_ROLL,2024,2024,,,'CURRENCY=USD')":143.15727,"EXAS^FF_EBIT_OPER(CAL_R,2019,,,,USD)":-170.982,"EXAS^FF_EBIT_OPER(CAL_R,2020,,,,USD)":-157.395,"EXAS^FF_EBIT_OPER(CAL_R,2021,,,,USD)":-729.209,"DLTR^FE_ESTIMATE(GROSS_INC,MEAN,CALA_ROLL,2024,2024,,,'CURRENCY=USD')":10139.2705,"DLTR^FF_GROSS_INC(CAL_R,2024,,,,USD)":null,"MPC^FF_SALES(CAL_R,2023,,,,USD)":null,"HUBS^FF_EBITDA_OPER(CAL_R,2022,,,,USD)":null,"DLTR^FF_GROSS_INC(CAL_R,2020,,,,USD)":7757.766667,"DLTR^FF_GROSS_INC(CAL_R,2019,,,,USD)":7024.566666,"DLTR^FF_GROSS_INC(CAL_R,2018,,,,USD)":7010.466667,"DLTR^FE_ESTIMATE(SALES,MEAN,CALA_ROLL,2024,2024,,,'CURRENCY=USD')":30919.154,"DLTR^FF_SALES(CAL_R,2024,,,,USD)":null,"DG^FF_EBITDA_OPER(CAL_R,2023,,,,USD)":null,"NET^FF_GROSS_INC(CAL_R,2023,,,,USD)":null,"DLTR^FF_SALES(CAL_R,2020,,,,USD)":25358.433333,"DLTR^FF_SALES(CAL_R,2019,,,,USD)":23574.1,"DLTR^FF_SALES(CAL_R,2018,,,,USD)":22875.1,"DG^FE_ESTIMATE(CAPEX,MEAN,CALA_ROLL,2024,2024,,,'')":1358.4396,"DG^FF_CAPEX(CAL_R,2024,,,,USD)":null,"PANW^FF_EBITDA_OPER(CAL_R,2022,,,,USD)":null,"MANT^FF_CAPEX(CAL_R,2022,,,,USD)":null,"DG^FF_CAPEX(CAL_R,2020,,,,USD)":1006.772,"DG^FF_CAPEX(CAL_R,2019,,,,USD)":757.067,"DG^FF_CAPEX(CAL_R,2018,,,,USD)":725.838666,"DG^FE_ESTIMATE(EBITDA,MEAN,CALA_ROLL,2024,2024,,,'CURRENCY=USD')":4773.5615,"DG^FF_EBITDA_OPER(CAL_R,2024,,,,USD)":null,"DRE^FE_ESTIMATE(GROSS_INC,MEAN,CALA_ROLL,2023,2023,,,'CURRENCY=USD')":983.1857,"CTS^FE_ESTIMATE(CAPEX,MEAN,CALA_ROLL,2022,2022,,,'CURRENCY=USD')":null,"DG^FF_EBITDA_OPER(CAL_R,2020,,,,USD)":4081.57066,"DG^FF_EBITDA_OPER(CAL_R,2019,,,,USD)":2823.43233,"DG^FF_EBITDA_OPER(CAL_R,2018,,,,USD)":2585.05067,"DG^FE_ESTIMATE(EBIT,MEAN,CALA_ROLL,2024,2024,,,'')":3955.7847,"LFUS^FE_ESTIMATE(EBIT,MEAN,CALA_ROLL,2022,2022,,,'CURRENCY=USD')":527.5673,"LFUS^FF_EBIT_OPER(CAL_R,2023,,,,USD)":null,"LFUS^FE_ESTIMATE(EBIT,MEAN,CALA_ROLL,2023,2023,,,'CURRENCY=USD')":511.0318,"LFUS^FE_ESTIMATE(EBIT,MEAN,CALA_ROLL,2024,2024,,,'CURRENCY=USD')":497.393,"KSS^FF_EBIT_OPER(CAL_R,2018,,,,USD)":1472.33333,"KSS^FF_EBIT_OPER(CAL_R,2019,,,,USD)":1241.0,"DG^FE_ESTIMATE(GROSS_INC,MEAN,CALA_ROLL,2024,2024,,,'CURRENCY=USD')":13353.333,"DG^FF_GROSS_INC(CAL_R,2024,,,,USD)":null,"MTN^FG_PRICE(44703,,,USD)":234.09,"UBER^FG_PRICE(44643,,,USD)":33.06,"DG^FF_GROSS_INC(CAL_R,2020,,,,USD)":10564.218001,"DG^FF_GROSS_INC(CAL_R,2019,,,,USD)":8422.036333,"DG^FF_GROSS_INC(CAL_R,2018,,,,USD)":7768.439667,"DG^FE_ESTIMATE(SALES,MEAN,CALA_ROLL,2024,2024,,,'CURRENCY=USD')":42085.582,"DG^FF_SALES(CAL_R,2024,,,,USD)":null,"PSA^FE_ESTIMATE(GROSS_INC,MEAN,CALA_ROLL,2022,2022,,,'CURRENCY=USD')":2982.1758,"UDR^FG_PRICE(44583,,,USD)":56.33,"DG^FF_SALES(CAL_R,2020,,,,USD)":33327.878334,"DG^FF_SALES(CAL_R,2019,,,,USD)":27584.695333,"DG^FF_SALES(CAL_R,2018,,,,USD)":25451.583667,"JWN^FE_ESTIMATE(CAPEX,MEAN,CALA_ROLL,2024,2024,,,'')":602.84906,"JWN^FF_CAPEX(CAL_R,2024,,,,USD)":null,"BILL^FF_GROSS_INC(CAL_R,2022,,,,USD)":null,"EXPE^FF_EBITDA_OPER(CAL_R,2023,,,,USD)":null,"JWN^FF_CAPEX(CAL_R,2020,,,,USD)":425.0,"JWN^FF_CAPEX(CAL_R,2019,,,,USD)":945.333333,"JWN^FF_CAPEX(CAL_R,2018,,,,USD)":644.0,"JWN^FE_ESTIMATE(EBITDA,MEAN,CALA_ROLL,2024,2024,,,'CURRENCY=USD')":1421.5193,"JWN^FF_EBITDA_OPER(CAL_R,2024,,,,USD)":null,"NIO^FG_PRICE(44673,,,USD)":17.18,"PLD^FF_SALES(CAL_R,2022,,,,USD)":null,"JWN^FF_EBITDA_OPER(CAL_R,2020,,,,USD)":131.66666,"JWN^FF_EBITDA_OPER(CAL_R,2019,,,,USD)":1553.0,"JWN^FF_EBITDA_OPER(CAL_R,2018,,,,USD)":1589.0,"JWN^FE_ESTIMATE(EBIT,MEAN,CALA_ROLL,2024,2024,,,'')":814.0552,"BKI^FF_EBITDA_OPER(CAL_R,2021,,,,USD)":681.3,"SLG^FG_PRICE(44703,,,USD)":60.55,"HST^FG_PRICE(44703,,,USD)":18.61,"DELL^FF_EBIT_OPER(CAL_R,2024,,,,USD)":null,"DELL^FE_ESTIMATE(EBIT,MEAN,CALA_ROLL,2024,2024,,,'CURRENCY=USD')":7904.3877,"1024-HK^FF_EBIT_OPER(CAL_R,2018,,,,USD)":-114.48748,"JWN^FE_ESTIMATE(GROSS_INC,MEAN,CALA_ROLL,2024,2024,,,'CURRENCY=USD')":6391.8145,"JWN^FF_GROSS_INC(CAL_R,2024,,,,USD)":null,"JPM^FG_PRICE(44733,,,USD)":115.83,"DOCN^FF_EBITDA_OPER(CAL_R,2021,,,,USD)":74.467,"JWN^FF_GROSS_INC(CAL_R,2020,,,,USD)":3264.666666,"JWN^FF_GROSS_INC(CAL_R,2019,,,,USD)":5588.666667,"JWN^FF_GROSS_INC(CAL_R,2018,,,,USD)":5735.666667,"JWN^FE_ESTIMATE(SALES,MEAN,CALA_ROLL,2024,2024,,,'CURRENCY=USD')":16084.421,"JWN^FF_SALES(CAL_R,2024,,,,USD)":null,"CNK^FE_ESTIMATE(SALES,MEAN,CALA_ROLL,2022,2022,,,'CURRENCY=USD')":2615.558,"BKR^FE_ESTIMATE(CAPEX,MEAN,CALA_ROLL,2023,2023,,,'CURRENCY=USD')":936.35,"JWN^FF_SALES(CAL_R,2020,,,,USD)":11012.666667,"JWN^FF_SALES(CAL_R,2019,,,,USD)":15507.0,"JWN^FF_SALES(CAL_R,2018,,,,USD)":15932.666666,"M^FE_ESTIMATE(CAPEX,MEAN,CALA_ROLL,2024,2024,,,'')":924.3817,"M^FF_CAPEX(CAL_R,2024,,,,USD)":null,"JAMF^FE_ESTIMATE(EBITDA,MEAN,CALA_ROLL,2022,2022,,,'CURRENCY=USD')":22.608524,"TENB^FE_ESTIMATE(SALES,MEAN,CALA_ROLL,2022,2022,,,'CURRENCY=USD')":676.7854,"M^FF_CAPEX(CAL_R,2020,,,,USD)":554.333333,"M^FF_CAPEX(CAL_R,2019,,,,USD)":1127.0,"M^FF_CAPEX(CAL_R,2018,,,,USD)":917.0,"M^FE_ESTIMATE(EBITDA,MEAN,CALA_ROLL,2024,2024,,,'CURRENCY=USD')":2346.398,"M^FF_EBITDA_OPER(CAL_R,2024,,,,USD)":null,"ORCL^FE_ESTIMATE(GROSS_INC,MEAN,CALA_ROLL,2023,2023,,,'CURRENCY=USD')":40033.688,"TME^FE_ESTIMATE(EBIT,MEAN,CALA_ROLL,2023,2023,,,'CURRENCY=USD')":537.9191,"M^FF_EBITDA_OPER(CAL_R,2020,,,,USD)":112.33333,"M^FF_EBITDA_OPER(CAL_R,2019,,,,USD)":2159.66666,"M^FF_EBITDA_OPER(CAL_R,2018,,,,USD)":2501.66667,"M^FE_ESTIMATE(EBIT,MEAN,CALA_ROLL,2024,2024,,,'')":1634.167,"SIVB^FF_EBIT_OPER(CAL_R,2024,,,,USD)":null,"SIVB^FE_ESTIMATE(EBIT,MEAN,CALA_ROLL,2024,2024,,,'CURRENCY=USD')":4595.533,"AWK^FF_EBIT_OPER(CAL_R,2018,,,,USD)":1119.0,"AWK^FF_EBIT_OPER(CAL_R,2020,,,,USD)":1248.0,"AWK^FF_EBIT_OPER(CAL_R,2021,,,,USD)":1196.0,"AWK^FF_EBIT_OPER(CAL_R,2022,,,,USD)":null,"M^FE_ESTIMATE(GROSS_INC,MEAN,CALA_ROLL,2024,2024,,,'CURRENCY=USD')":8809.019,"M^FF_GROSS_INC(CAL_R,2024,,,,USD)":null,"WELL^FF_EBITDA_OPER(CAL_R,2023,,,,USD)":null,"NOV^FE_ESTIMATE(SALES,MEAN,CALA_ROLL,2023,2023,,,'CURRENCY=USD')":7629.8926,"M^FF_GROSS_INC(CAL_R,2020,,,,USD)":5103.333334,"M^FF_GROSS_INC(CAL_R,2019,,,,USD)":9215.333332,"M^FF_GROSS_INC(CAL_R,2018,,,,USD)":9617.000001,"M^FE_ESTIMATE(SALES,MEAN,CALA_ROLL,2024,2024,,,'CURRENCY=USD')":23485.04,"M^FF_SALES(CAL_R,2024,,,,USD)":null,"FICO^FF_GROSS_INC(CAL_R,2022,,,,USD)":null,"DOCN^FG_PRICE(44583,,,USD)":52.58,"M^FF_SALES(CAL_R,2020,,,,USD)":18610.666667,"M^FF_SALES(CAL_R,2019,,,,USD)":25369.666666,"M^FF_SALES(CAL_R,2018,,,,USD)":25808.666667,"KSS^FE_ESTIMATE(CAPEX,MEAN,CALA_ROLL,2024,2024,,,'')":766.7748,"KSS^FF_CAPEX(CAL_R,2024,,,,USD)":null,"FROG^FF_EBITDA_OPER(CAL_R,2021,,,,USD)":-43.952,"NTES^FE_ESTIMATE(EBITDA,MEAN,CALA_ROLL,2022,2022,,,'CURRENCY=USD')":3398.7957,"KSS^FF_CAPEX(CAL_R,2020,,,,USD)":369.666667,"KSS^FF_CAPEX(CAL_R,2019,,,,USD)":836.0,"KSS^FF_CAPEX(CAL_R,2018,,,,USD)":579.666667,"KSS^FE_ESTIMATE(EBITDA,MEAN,CALA_ROLL,2024,2024,,,'CURRENCY=USD')":2156.4038,"KSS^FF_EBITDA_OPER(CAL_R,2024,,,,USD)":null,"HOOD^FF_GROSS_INC(CAL_R,2022,,,,USD)":null,"JAMF^FE_ESTIMATE(SALES,MEAN,CALA_ROLL,2023,2023,,,'CURRENCY=USD')":583.2091,"KSS^FF_EBITDA_OPER(CAL_R,2020,,,,USD)":1078.0,"KSS^FF_EBITDA_OPER(CAL_R,2019,,,,USD)":2297.66667,"KSS^FF_EBITDA_OPER(CAL_R,2018,,,,USD)":2447.66666,"KSS^FE_ESTIMATE(EBIT,MEAN,CALA_ROLL,2024,2024,,,'')":1281.1831,"AWK^FE_ESTIMATE(EBIT,MEAN,CALA_ROLL,2022,2022,,,'CURRENCY=USD')":1404.6273,"AWK^FF_EBIT_OPER(CAL_R,2023,,,,USD)":null,"AWK^FE_ESTIMATE(EBIT,MEAN,CALA_ROLL,2023,2023,,,'CURRENCY=USD')":1534.4034,"AWK^FE_ESTIMATE(EBIT,MEAN,CALA_ROLL,2024,2024,,,'CURRENCY=USD')":1656.3596,"APTV^FF_EBIT_OPER(CAL_R,2018,,,,USD)":1598.0,"APTV^FF_EBIT_OPER(CAL_R,2019,,,,USD)":1414.0,"KSS^FE_ESTIMATE(GROSS_INC,MEAN,CALA_ROLL,2024,2024,,,'CURRENCY=USD')":7293.9966,"KSS^FF_GROSS_INC(CAL_R,2024,,,,USD)":null,"BK^FF_SALES(CAL_R,2021,,,,USD)":16017.0,"TER^FE_ESTIMATE(EBIT,MEAN,CALA_ROLL,2022,2022,,,'CURRENCY=USD')":988.4611,"KSS^FF_GROSS_INC(CAL_R,2020,,,,USD)":5000.333333,"KSS^FF_GROSS_INC(CAL_R,2019,,,,USD)":6930.0,"KSS^FF_GROSS_INC(CAL_R,2018,,,,USD)":7083.0,"KSS^FE_ESTIMATE(SALES,MEAN,CALA_ROLL,2024,2024,,,'CURRENCY=USD')":19369.777,"KSS^FF_SALES(CAL_R,2024,,,,USD)":null,"MSFT^FF_CAPEX(CAL_R,2022,,,,USD)":null,"TROW^FE_ESTIMATE(CAPEX,MEAN,CALA_ROLL,2023,2023,,,'CURRENCY=USD')":null,"KSS^FF_SALES(CAL_R,2020,,,,USD)":16185.333333,"KSS^FF_SALES(CAL_R,2019,,,,USD)":19971.0,"KSS^FF_SALES(CAL_R,2018,,,,USD)":20307.0,"DDS^FE_ESTIMATE(CAPEX,MEAN,CALA_ROLL,2024,2024,,,'')":143.45128,"DDS^FF_CAPEX(CAL_R,2024,,,,USD)":null,"SIX^FE_ESTIMATE(EBIT,MEAN,CALA_ROLL,2023,2023,,,'CURRENCY=USD')":518.31903,"EXPE^FF_GROSS_INC(CAL_R,2022,,,,USD)":null,"DDS^FF_CAPEX(CAL_R,2020,,,,USD)":68.491334,"DDS^FF_CAPEX(CAL_R,2019,,,,USD)":100.181,"DDS^FF_CAPEX(CAL_R,2018,,,,USD)":137.507333,"DDS^FE_ESTIMATE(EBITDA,MEAN,CALA_ROLL,2024,2024,,,'CURRENCY=USD')":552.8092,"DDS^FF_EBITDA_OPER(CAL_R,2024,,,,USD)":null,"TROW^FF_EBITDA_OPER(CAL_R,2023,,,,USD)":null,"APPS^FE_ESTIMATE(SALES,MEAN,CALA_ROLL,2022,2022,,,'CURRENCY=USD')":814.55707,"DDS^FF_EBITDA_OPER(CAL_R,2020,,,,USD)":115.741,"DDS^FF_EBITDA_OPER(CAL_R,2019,,,,USD)":398.85467,"DDS^FF_EBITDA_OPER(CAL_R,2018,,,,USD)":497.011,"DDS^FE_ESTIMATE(EBIT,MEAN,CALA_ROLL,2024,2024,,,'')":367.72076,"AME^FF_EBIT_OPER(CAL_R,2021,,,,USD)":1308.67,"AME^FF_EBIT_OPER(CAL_R,2022,,,,USD)":null,"AME^FE_ESTIMATE(EBIT,MEAN,CALA_ROLL,2022,2022,,,'CURRENCY=USD')":1457.1185,"AME^FE_ESTIMATE(EBIT,MEAN,CALA_ROLL,2023,2023,,,'CURRENCY=USD')":1574.5931,"AME^FF_EBIT_OPER(CAL_R,2024,,,,USD)":null,"AME^FE_ESTIMATE(EBIT,MEAN,CALA_ROLL,2024,2024,,,'CURRENCY=USD')":1702.3419,"DDS^FE_ESTIMATE(GROSS_INC,MEAN,CALA_ROLL,2024,2024,,,'CURRENCY=USD')":null,"DDS^FF_GROSS_INC(CAL_R,2024,,,,USD)":null,"CBRE^FF_CAPEX(CAL_R,2023,,,,USD)":null,"CBOE^FF_EBIT_OPER(CAL_R,2022,,,,USD)":null,"DDS^FF_GROSS_INC(CAL_R,2020,,,,USD)":1177.342,"DDS^FF_GROSS_INC(CAL_R,2019,,,,USD)":1895.186,"DDS^FF_GROSS_INC(CAL_R,2018,,,,USD)":2000.449001,"DDS^FE_ESTIMATE(SALES,MEAN,CALA_ROLL,2024,2024,,,'CURRENCY=USD')":5810.157,"DDS^FF_SALES(CAL_R,2024,,,,USD)":null,"PAR^FG_PRICE(44553,,,USD)":55.22,"VIV^FF_EBIT_OPER(CAL_R,2022,,,,USD)":null,"DDS^FF_SALES(CAL_R,2020,,,,USD)":4550.904333,"DDS^FF_SALES(CAL_R,2019,,,,USD)":6377.539,"DDS^FF_SALES(CAL_R,2018,,,,USD)":6521.016334,"COST^FE_ESTIMATE(CAPEX,MEAN,CALA_ROLL,2024,2024,,,'')":4254.727,"COST^FF_CAPEX(CAL_R,2024,,,,USD)":null,"AVB^FE_ESTIMATE(GROSS_INC,MEAN,CALA_ROLL,2023,2023,,,'CURRENCY=USD')":1801.5781,"MNDY^FF_EBITDA_OPER(CAL_R,2023,,,,USD)":null,"COST^FF_CAPEX(CAL_R,2020,,,,USD)":2997.333333,"COST^FF_CAPEX(CAL_R,2019,,,,USD)":2969.0,"COST^FF_CAPEX(CAL_R,2018,,,,USD)":2905.333334,"COST^FE_ESTIMATE(EBITDA,MEAN,CALA_ROLL,2024,2024,,,'CURRENCY=USD')":12824.292,"COST^FF_EBITDA_OPER(CAL_R,2024,,,,USD)":null,"BBY^FE_ESTIMATE(GROSS_INC,MEAN,CALA_ROLL,2023,2023,,,'CURRENCY=USD')":11014.518,"COF^FE_ESTIMATE(EBITDA,MEAN,CALA_ROLL,2021,2021,,,'CURRENCY=USD')":null,"COST^FF_EBITDA_OPER(CAL_R,2020,,,,USD)":8624.66666,"COST^FF_EBITDA_OPER(CAL_R,2019,,,,USD)":6489.66666,"COST^FF_EBITDA_OPER(CAL_R,2018,,,,USD)":6048.0,"COST^FE_ESTIMATE(EBIT,MEAN,CALA_ROLL,2024,2024,,,'')":10461.548,"FTNT^FF_NET_INC(CAL_R,2022,,,,USD)":null,"FTCH^FF_EBIT_OPER(CAL_R,2024,,,,USD)":null,"FTCH^FE_ESTIMATE(EBIT,MEAN,CALA_ROLL,2024,2024,,,'CURRENCY=USD')":-266.40228,"RRR^FF_EBIT_OPER(CAL_R,2019,,,,USD)":268.124,"RRR^FF_EBIT_OPER(CAL_R,2020,,,,USD)":125.126,"RRR^FF_EBIT_OPER(CAL_R,2021,,,,USD)":560.529,"COST^FE_ESTIMATE(GROSS_INC,MEAN,CALA_ROLL,2024,2024,,,'CURRENCY=USD')":30748.826,"COST^FF_GROSS_INC(CAL_R,2024,,,,USD)":null,"CVCO^FE_ESTIMATE(SALES,MEAN,CALA_ROLL,2023,2023,,,'CURRENCY=USD')":1991.991,"LILA^FF_SALES(CAL_R,2021,,,,USD)":4799.0,"COST^FF_GROSS_INC(CAL_R,2020,,,,USD)":23098.0,"COST^FF_GROSS_INC(CAL_R,2019,,,,USD)":20291.333333,"COST^FF_GROSS_INC(CAL_R,2018,,,,USD)":18816.000001,"COST^FE_ESTIMATE(SALES,MEAN,CALA_ROLL,2024,2024,,,'CURRENCY=USD')":263417.56,"COST^FF_SALES(CAL_R,2024,,,,USD)":null,"ORCL^FF_EBITDA_OPER(CAL_R,2022,,,,USD)":null,"NVR^FE_ESTIMATE(GROSS_INC,MEAN,CALA_ROLL,2022,2022,,,'CURRENCY=USD')":2730.9,"COST^FF_SALES(CAL_R,2020,,,,USD)":174828.0,"COST^FF_SALES(CAL_R,2019,,,,USD)":155899.333333,"COST^FF_SALES(CAL_R,2018,,,,USD)":145636.333334,"ZIXI^FE_ESTIMATE(CAPEX,MEAN,CALA_ROLL,2024,2024,,,'')":null,"ZIXI^FF_CAPEX(CAL_R,2024,,,,USD)":null,"ZIXI^FF_CAPEX(CAL_R,2023,,,,USD)":null,"ZIXI^FF_CAPEX(CAL_R,2022,,,,USD)":null,"ZIXI^FF_CAPEX(CAL_R,2021,,,,USD)":null,"ZIXI^FF_CAPEX(CAL_R,2020,,,,USD)":18.01,"ZIXI^FF_CAPEX(CAL_R,2019,,,,USD)":11.653,"ZIXI^FF_CAPEX(CAL_R,2018,,,,USD)":4.179,"ZIXI^FE_ESTIMATE(EBITDA,MEAN,CALA_ROLL,2024,2024,,,'CURRENCY=USD')":null,"ZIXI^FE_ESTIMATE(EBITDA,MEAN,CALA_ROLL,2023,2023,,,'CURRENCY=USD')":null,"ZIXI^FE_ESTIMATE(EBITDA,MEAN,CALA_ROLL,2022,2022,,,'CURRENCY=USD')":null,"ZIXI^FE_ESTIMATE(EBITDA,MEAN,CALA_ROLL,2021,2021,,,'CURRENCY=USD')":54.911,"ZIXI^FF_EBITDA_OPER(CAL_R,2021,,,,USD)":null,"ZIXI^FF_EBITDA_OPER(CAL_R,2020,,,,USD)":40.263,"ZIXI^FF_EBITDA_OPER(CAL_R,2019,,,,USD)":18.327,"ZIXI^FF_EBITDA_OPER(CAL_R,2018,,,,USD)":14.152,"ZIXI^FF_EBIT_OPER(CAL_R,2024,,,,USD)":null,"ZIXI^FF_EBIT_OPER(CAL_R,2023,,,,USD)":null,"ZIXI^FF_EBIT_OPER(CAL_R,2022,,,,USD)":null,"ZIXI^FE_ESTIMATE(EBIT,MEAN,CALA_ROLL,2021,2021,,,'')":42.479,"ZIXI^FF_EBIT_OPER(CAL_R,2021,,,,USD)":null,"ZIXI^FF_EBIT_OPER(CAL_R,2020,,,,USD)":4.655,"ZIXI^FF_EBIT_OPER(CAL_R,2019,,,,USD)":-8.93,"ZIXI^FE_ESTIMATE(GROSS_INC,MEAN,CALA_ROLL,2024,2024,,,'CURRENCY=USD')":null,"ZIXI^FE_ESTIMATE(GROSS_INC,MEAN,CALA_ROLL,2023,2023,,,'CURRENCY=USD')":null,"ZIXI^FE_ESTIMATE(GROSS_INC,MEAN,CALA_ROLL,2022,2022,,,'CURRENCY=USD')":null,"ZIXI^FF_GROSS_INC(CAL_R,2022,,,,USD)":null,"ZIXI^FE_ESTIMATE(GROSS_INC,MEAN,CALA_ROLL,2021,2021,,,'CURRENCY=USD')":126.2625,"ZIXI^FF_GROSS_INC(CAL_R,2021,,,,USD)":null,"ZIXI^FF_GROSS_INC(CAL_R,2020,,,,USD)":87.944,"ZIXI^FF_GROSS_INC(CAL_R,2018,,,,USD)":53.65,"ZIXI^FF_SALES(CAL_R,2024,,,,USD)":null,"ZIXI^FF_SALES(CAL_R,2023,,,,USD)":null,"ZIXI^FE_ESTIMATE(SALES,MEAN,CALA_ROLL,2022,2022,,,'CURRENCY=USD')":null,"ZIXI^FF_SALES(CAL_R,2022,,,,USD)":null,"ZIXI^FE_ESTIMATE(SALES,MEAN,CALA_ROLL,2021,2021,,,'CURRENCY=USD')":254.526,"ZIXI^FF_SALES(CAL_R,2021,,,,USD)":null,"ZIXI^FF_SALES(CAL_R,2019,,,,USD)":173.428,"ZEN^FE_ESTIMATE(CAPEX,MEAN,CALA_ROLL,2024,2024,,,'')":41.313675,"ZEN^FE_ESTIMATE(CAPEX,MEAN,CALA_ROLL,2023,2023,,,'')":36.00653,"SPGI^FF_GROSS_INC(CAL_R,2023,,,,USD)":null,"ZEN^FE_ESTIMATE(CAPEX,MEAN,CALA_ROLL,2022,2022,,,'')":32.09274,"NCLH^FF_EBITDA_OPER(CAL_R,2023,,,,USD)":null,"ZEN^FF_CAPEX(CAL_R,2021,,,,USD)":29.072,"ZEN^FF_CAPEX(CAL_R,2019,,,,USD)":46.981,"ZEN^FE_ESTIMATE(EBITDA,MEAN,CALA_ROLL,2024,2024,,,'CURRENCY=USD')":377.8499,"DG^FF_EBITDA_OPER(CAL_R,2021,,,,USD)":3881.64267,"NTCT^FE_ESTIMATE(EBITDA,MEAN,CALA_ROLL,2023,2023,,,'CURRENCY=USD')":227.4226,"CSCO^FE_ESTIMATE(EBITDA,MEAN,NTMA,,NOW,,,'CURRENCY=USD')":19365.176,"BCE^FE_ESTIMATE(CAPEX,MEAN,CALA_ROLL,2022,2022,,,'CURRENCY=USD')":3778.3176,"NFLX^FE_ESTIMATE(EBITDA,MEAN,CALA_ROLL,2023,2023,,,'CURRENCY=USD')":7151.268,"ZEN^FF_EBITDA_OPER(CAL_R,2019,,,,USD)":-119.099,"ZEN^FE_ESTIMATE(EBIT,MEAN,CALA_ROLL,2024,2024,,,'')":309.5542,"ZEN^FE_ESTIMATE(EBIT,MEAN,CALA_ROLL,2023,2023,,,'')":202.77663,"HOLX^FE_ESTIMATE(EBIT,MEAN,CALA_ROLL,2022,2022,,,'CURRENCY=USD')":1719.0273,"ZEN^FE_ESTIMATE(EBIT,MEAN,CALA_ROLL,2022,2022,,,'')":127.898094,"HOLX^FF_EBIT_OPER(CAL_R,2023,,,,USD)":null,"HOLX^FE_ESTIMATE(EBIT,MEAN,CALA_ROLL,2023,2023,,,'CURRENCY=USD')":1273.76,"HOLX^FE_ESTIMATE(EBIT,MEAN,CALA_ROLL,2024,2024,,,'CURRENCY=USD')":1400.5381,"ZEN^FE_ESTIMATE(GROSS_INC,MEAN,CALA_ROLL,2024,2024,,,'CURRENCY=USD')":2294.5825,"AVLR^FF_CAPEX(CAL_R,2023,,,,USD)":null,"AMC^FF_EBIT_OPER(CAL_R,2022,,,,USD)":null,"RPD^FE_ESTIMATE(GROSS_INC,MEAN,CALA_ROLL,2023,2023,,,'CURRENCY=USD')":611.0524,"AYX^FF_CAPEX(CAL_R,2023,,,,USD)":null,"ZEN^FF_GROSS_INC(CAL_R,2021,,,,USD)":1066.669,"ZEN^FF_GROSS_INC(CAL_R,2019,,,,USD)":581.332,"ZEN^FE_ESTIMATE(SALES,MEAN,CALA_ROLL,2024,2024,,,'CURRENCY=USD')":2629.3557,"SEAS^FF_EBITDA_OPER(CAL_R,2021,,,,USD)":611.315,"VEEV^FE_ESTIMATE(GROSS_INC,MEAN,CALA_ROLL,2023,2023,,,'CURRENCY=USD')":1876.3823,"ASML^FG_PRICE(44673,,,USD)":607.61,"EQR^FF_EBIT_OPER(CAL_R,2022,,,,USD)":null,"ORCC^FE_ESTIMATE(SALES,MEAN,CALA_ROLL,2023,2023,,,'CURRENCY=USD')":1200.2059,"ZEN^FF_SALES(CAL_R,2019,,,,USD)":814.169,"YEXT^FE_ESTIMATE(CAPEX,MEAN,CALA_ROLL,2024,2024,,,'')":5.0216703,"YEXT^FE_ESTIMATE(CAPEX,MEAN,CALA_ROLL,2023,2023,,,'')":5.7333097,"YEXT^FF_CAPEX(CAL_R,2023,,,,USD)":null,"YEXT^FE_ESTIMATE(CAPEX,MEAN,CALA_ROLL,2022,2022,,,'')":5.9100256,"YEXT^FF_CAPEX(CAL_R,2022,,,,USD)":null,"YEXT^FF_CAPEX(CAL_R,2021,,,,USD)":16.778,"YEXT^FF_CAPEX(CAL_R,2019,,,,USD)":10.691333,"YEXT^FE_ESTIMATE(EBITDA,MEAN,CALA_ROLL,2024,2024,,,'CURRENCY=USD')":28.550623,"YEXT^FE_ESTIMATE(EBITDA,MEAN,CALA_ROLL,2023,2023,,,'CURRENCY=USD')":8.358281,"YEXT^FF_EBITDA_OPER(CAL_R,2023,,,,USD)":null,"YEXT^FE_ESTIMATE(EBITDA,MEAN,CALA_ROLL,2022,2022,,,'CURRENCY=USD')":0.23700678,"YEXT^FF_EBITDA_OPER(CAL_R,2022,,,,USD)":null,"YEXT^FF_EBITDA_OPER(CAL_R,2021,,,,USD)":-63.20534,"YEXT^FF_EBITDA_OPER(CAL_R,2019,,,,USD)":-84.25767,"YEXT^FE_ESTIMATE(EBIT,MEAN,CALA_ROLL,2024,2024,,,'')":8.672527,"YEXT^FE_ESTIMATE(EBIT,MEAN,CALA_ROLL,2023,2023,,,'')":-10.56969,"PCAR^FG_PRICE(44673,,,USD)":85.69,"YEXT^FE_ESTIMATE(EBIT,MEAN,CALA_ROLL,2022,2022,,,'')":-17.84826,"MRK^FF_EBIT_OPER(CAL_R,2024,,,,USD)":null,"MRK^FE_ESTIMATE(EBIT,MEAN,CALA_ROLL,2024,2024,,,'CURRENCY=USD')":24981.324,"COST^FF_EBIT_OPER(CAL_R,2019,,,,USD)":4947.33333,"YEXT^FE_ESTIMATE(GROSS_INC,MEAN,CALA_ROLL,2024,2024,,,'CURRENCY=USD')":367.52078,"YEXT^FE_ESTIMATE(GROSS_INC,MEAN,CALA_ROLL,2023,2023,,,'CURRENCY=USD')":332.09506,"YEXT^FF_GROSS_INC(CAL_R,2023,,,,USD)":null,"YEXT^FE_ESTIMATE(GROSS_INC,MEAN,CALA_ROLL,2022,2022,,,'CURRENCY=USD')":308.4065,"YEXT^FF_GROSS_INC(CAL_R,2022,,,,USD)":null,"YEXT^FF_GROSS_INC(CAL_R,2021,,,,USD)":290.357999,"YEXT^FF_GROSS_INC(CAL_R,2019,,,,USD)":201.786333,"YEXT^FE_ESTIMATE(SALES,MEAN,CALA_ROLL,2024,2024,,,'CURRENCY=USD')":481.08893,"YEXT^FE_ESTIMATE(SALES,MEAN,CALA_ROLL,2023,2023,,,'CURRENCY=USD')":438.0248,"YEXT^FF_SALES(CAL_R,2023,,,,USD)":null,"YEXT^FE_ESTIMATE(SALES,MEAN,CALA_ROLL,2022,2022,,,'CURRENCY=USD')":404.74905,"YEXT^FF_SALES(CAL_R,2022,,,,USD)":null,"YEXT^FF_SALES(CAL_R,2021,,,,USD)":387.664333,"YEXT^FF_SALES(CAL_R,2019,,,,USD)":292.956,"VRSK^FE_ESTIMATE(CAPEX,MEAN,CALA_ROLL,2024,2024,,,'')":307.41876,"VRSK^FE_ESTIMATE(CAPEX,MEAN,CALA_ROLL,2023,2023,,,'')":262.625,"VRSK^FF_CAPEX(CAL_R,2023,,,,USD)":null,"VRSK^FE_ESTIMATE(CAPEX,MEAN,CALA_ROLL,2022,2022,,,'')":289.4,"VRSK^FF_CAPEX(CAL_R,2022,,,,USD)":null,"VRSK^FF_CAPEX(CAL_R,2021,,,,USD)":268.4,"VRSK^FF_CAPEX(CAL_R,2019,,,,USD)":216.8,"VRSK^FE_ESTIMATE(EBITDA,MEAN,CALA_ROLL,2024,2024,,,'CURRENCY=USD')":1705.588,"VRSK^FE_ESTIMATE(EBITDA,MEAN,CALA_ROLL,2023,2023,,,'CURRENCY=USD')":1582.8882,"VRSK^FF_EBITDA_OPER(CAL_R,2023,,,,USD)":null,"VRSK^FE_ESTIMATE(EBITDA,MEAN,CALA_ROLL,2022,2022,,,'CURRENCY=USD')":1487.9646,"VRSK^FF_EBITDA_OPER(CAL_R,2022,,,,USD)":null,"VRSK^FF_EBITDA_OPER(CAL_R,2021,,,,USD)":1520.9,"VRSK^FF_EBITDA_OPER(CAL_R,2019,,,,USD)":1154.8,"VRSK^FE_ESTIMATE(EBIT,MEAN,CALA_ROLL,2024,2024,,,'')":1362.8505,"VRSK^FE_ESTIMATE(EBIT,MEAN,CALA_ROLL,2023,2023,,,'')":1204.9037,"Z^FF_EBIT_OPER(CAL_R,2020,,,,USD)":35.412,"VRSK^FE_ESTIMATE(EBIT,MEAN,CALA_ROLL,2022,2022,,,'')":1493.7261,"Z^FF_EBIT_OPER(CAL_R,2021,,,,USD)":-246.205,"Z^FF_EBIT_OPER(CAL_R,2022,,,,USD)":null,"Z^FF_EBIT_OPER(CAL_R,2023,,,,USD)":null,"VRSK^FE_ESTIMATE(GROSS_INC,MEAN,CALA_ROLL,2024,2024,,,'CURRENCY=USD')":2058.4,"VRSK^FE_ESTIMATE(GROSS_INC,MEAN,CALA_ROLL,2023,2023,,,'CURRENCY=USD')":1982.292,"VRSK^FF_GROSS_INC(CAL_R,2023,,,,USD)":null,"VRSK^FE_ESTIMATE(GROSS_INC,MEAN,CALA_ROLL,2022,2022,,,'CURRENCY=USD')":1968.815,"VRSK^FF_GROSS_INC(CAL_R,2022,,,,USD)":null,"VRSK^FF_GROSS_INC(CAL_R,2021,,,,USD)":1557.2,"VRSK^FF_GROSS_INC(CAL_R,2019,,,,USD)":1306.6,"VRSK^FE_ESTIMATE(SALES,MEAN,CALA_ROLL,2024,2024,,,'CURRENCY=USD')":3330.8743,"VRSK^FE_ESTIMATE(SALES,MEAN,CALA_ROLL,2023,2023,,,'CURRENCY=USD')":3132.1733,"VRSK^FF_SALES(CAL_R,2023,,,,USD)":null,"VRSK^FE_ESTIMATE(SALES,MEAN,CALA_ROLL,2022,2022,,,'CURRENCY=USD')":3048.865,"VRSK^FF_SALES(CAL_R,2022,,,,USD)":null,"VRSK^FF_SALES(CAL_R,2021,,,,USD)":2998.6,"VRSK^FF_SALES(CAL_R,2019,,,,USD)":2607.1,"TYL^FE_ESTIMATE(CAPEX,MEAN,CALA_ROLL,2024,2024,,,'')":67.0,"TYL^FE_ESTIMATE(CAPEX,MEAN,CALA_ROLL,2023,2023,,,'')":48.457165,"TYL^FF_CAPEX(CAL_R,2023,,,,USD)":null,"TYL^FE_ESTIMATE(CAPEX,MEAN,CALA_ROLL,2022,2022,,,'')":43.886166,"TYL^FF_CAPEX(CAL_R,2022,,,,USD)":null,"TYL^FF_CAPEX(CAL_R,2021,,,,USD)":55.612,"TYL^FF_CAPEX(CAL_R,2019,,,,USD)":42.04,"TYL^FE_ESTIMATE(EBITDA,MEAN,CALA_ROLL,2024,2024,,,'CURRENCY=USD')":621.2825,"TYL^FE_ESTIMATE(EBITDA,MEAN,CALA_ROLL,2023,2023,,,'CURRENCY=USD')":530.1081,"TYL^FF_EBITDA_OPER(CAL_R,2023,,,,USD)":null,"TYL^FE_ESTIMATE(EBITDA,MEAN,CALA_ROLL,2022,2022,,,'CURRENCY=USD')":482.13074,"TYL^FF_EBITDA_OPER(CAL_R,2022,,,,USD)":null,"TYL^FF_EBITDA_OPER(CAL_R,2021,,,,USD)":351.675,"TYL^FF_EBITDA_OPER(CAL_R,2019,,,,USD)":233.039,"TYL^FE_ESTIMATE(EBIT,MEAN,CALA_ROLL,2024,2024,,,'')":552.71277,"TYL^FE_ESTIMATE(EBIT,MEAN,CALA_ROLL,2023,2023,,,'')":482.81317,"SWKS^FF_EBIT_OPER(CAL_R,2022,,,,USD)":null,"TYL^FE_ESTIMATE(EBIT,MEAN,CALA_ROLL,2022,2022,,,'')":444.40268,"SWKS^FE_ESTIMATE(EBIT,MEAN,CALA_ROLL,2022,2022,,,'CURRENCY=USD')":2114.9624,"SWKS^FF_EBIT_OPER(CAL_R,2023,,,,USD)":null,"SWKS^FF_EBIT_OPER(CAL_R,2024,,,,USD)":null,"TYL^FE_ESTIMATE(GROSS_INC,MEAN,CALA_ROLL,2024,2024,,,'CURRENCY=USD')":1039.0358,"TYL^FE_ESTIMATE(GROSS_INC,MEAN,CALA_ROLL,2023,2023,,,'CURRENCY=USD')":936.25574,"TYL^FF_GROSS_INC(CAL_R,2023,,,,USD)":null,"TYL^FE_ESTIMATE(GROSS_INC,MEAN,CALA_ROLL,2022,2022,,,'CURRENCY=USD')":847.7586,"TYL^FF_GROSS_INC(CAL_R,2022,,,,USD)":null,"TYL^FF_GROSS_INC(CAL_R,2021,,,,USD)":664.795,"TYL^FF_GROSS_INC(CAL_R,2019,,,,USD)":495.455,"TYL^FE_ESTIMATE(SALES,MEAN,CALA_ROLL,2024,2024,,,'CURRENCY=USD')":2272.2205,"TYL^FE_ESTIMATE(SALES,MEAN,CALA_ROLL,2023,2023,,,'CURRENCY=USD')":2037.0295,"TYL^FF_SALES(CAL_R,2023,,,,USD)":null,"TYL^FE_ESTIMATE(SALES,MEAN,CALA_ROLL,2022,2022,,,'CURRENCY=USD')":1858.4674,"TYL^FF_SALES(CAL_R,2022,,,,USD)":null,"TYL^FF_SALES(CAL_R,2021,,,,USD)":1592.287,"TYL^FF_SALES(CAL_R,2019,,,,USD)":1086.427,"TCX^FE_ESTIMATE(CAPEX,MEAN,CALA_ROLL,2024,2024,,,'')":null,"TCX^FE_ESTIMATE(CAPEX,MEAN,CALA_ROLL,2023,2023,,,'')":null,"TCX^FF_CAPEX(CAL_R,2023,,,,USD)":null,"TCX^FE_ESTIMATE(CAPEX,MEAN,CALA_ROLL,2022,2022,,,'')":null,"TCX^FF_CAPEX(CAL_R,2022,,,,USD)":null,"TCX^FF_CAPEX(CAL_R,2021,,,,USD)":73.949,"TCX^FF_CAPEX(CAL_R,2019,,,,USD)":47.636,"TCX^FE_ESTIMATE(EBITDA,MEAN,CALA_ROLL,2024,2024,,,'CURRENCY=USD')":null,"TCX^FE_ESTIMATE(EBITDA,MEAN,CALA_ROLL,2023,2023,,,'CURRENCY=USD')":49.3,"TCX^FF_EBITDA_OPER(CAL_R,2023,,,,USD)":null,"TCX^FE_ESTIMATE(EBITDA,MEAN,CALA_ROLL,2022,2022,,,'CURRENCY=USD')":46.6,"TCX^FF_EBITDA_OPER(CAL_R,2022,,,,USD)":null,"TCX^FF_EBITDA_OPER(CAL_R,2021,,,,USD)":191.281,"TCX^FF_EBITDA_OPER(CAL_R,2019,,,,USD)":48.849,"TCX^FE_ESTIMATE(EBIT,MEAN,CALA_ROLL,2024,2024,,,'')":null,"TCX^FE_ESTIMATE(EBIT,MEAN,CALA_ROLL,2023,2023,,,'')":null,"GOOG^FE_ESTIMATE(EBIT,MEAN,CALA_ROLL,2024,2024,,,'CURRENCY=USD')":118497.91,"TCX^FE_ESTIMATE(EBIT,MEAN,CALA_ROLL,2022,2022,,,'')":null,"GOOGL^FF_EBIT_OPER(CAL_R,2018,,,,USD)":31531.0,"GOOGL^FF_EBIT_OPER(CAL_R,2019,,,,USD)":35473.0,"GOOGL^FF_EBIT_OPER(CAL_R,2021,,,,USD)":78565.0,"TCX^FE_ESTIMATE(GROSS_INC,MEAN,CALA_ROLL,2024,2024,,,'CURRENCY=USD')":null,"TCX^FE_ESTIMATE(GROSS_INC,MEAN,CALA_ROLL,2023,2023,,,'CURRENCY=USD')":154.3,"TCX^FF_GROSS_INC(CAL_R,2023,,,,USD)":null,"TCX^FE_ESTIMATE(GROSS_INC,MEAN,CALA_ROLL,2022,2022,,,'CURRENCY=USD')":127.1,"TCX^FF_GROSS_INC(CAL_R,2022,,,,USD)":null,"TCX^FF_GROSS_INC(CAL_R,2021,,,,USD)":67.921,"TCX^FF_GROSS_INC(CAL_R,2019,,,,USD)":91.125,"TCX^FE_ESTIMATE(SALES,MEAN,CALA_ROLL,2024,2024,,,'CURRENCY=USD')":null,"TCX^FE_ESTIMATE(SALES,MEAN,CALA_ROLL,2023,2023,,,'CURRENCY=USD')":386.4,"TCX^FF_SALES(CAL_R,2023,,,,USD)":null,"TCX^FE_ESTIMATE(SALES,MEAN,CALA_ROLL,2022,2022,,,'CURRENCY=USD')":326.0,"TCX^FF_SALES(CAL_R,2022,,,,USD)":null,"TCX^FF_SALES(CAL_R,2021,,,,USD)":304.337,"TCX^FF_SALES(CAL_R,2019,,,,USD)":337.145,"SKLZ^FE_ESTIMATE(CAPEX,MEAN,CALA_ROLL,2024,2024,,,'')":null,"SKLZ^FE_ESTIMATE(CAPEX,MEAN,CALA_ROLL,2023,2023,,,'')":3.5,"HCA^FE_ESTIMATE(EBIT,MEAN,CALA_ROLL,2022,2022,,,'CURRENCY=USD')":8885.372,"SKLZ^FE_ESTIMATE(CAPEX,MEAN,CALA_ROLL,2022,2022,,,'')":2.3035,"NCR^FF_SALES(CAL_R,2023,,,,USD)":null,"SKLZ^FF_CAPEX(CAL_R,2021,,,,USD)":3.236,"SKLZ^FE_ESTIMATE(CAPEX,MEAN,CALA_ROLL,2019,2019,,,'')":null,"SKLZ^FE_ESTIMATE(CAPEX,MEAN,CALA_ROLL,2018,2018,,,'')":null,"SKLZ^FE_ESTIMATE(EBITDA,MEAN,CALA_ROLL,2024,2024,,,'CURRENCY=USD')":-31.106546,"SKLZ^FF_EBITDA_OPER(CAL_R,2024,,,,USD)":null,"OKE^FE_ESTIMATE(SALES,MEAN,NTMA,,NOW,,,'CURRENCY=USD')":21703.326,"ESS^FE_ESTIMATE(CAPEX,MEAN,CALA_ROLL,2023,2023,,,'CURRENCY=USD')":114.876656,"CBOE^FE_ESTIMATE(SALES,MEAN,CALA_ROLL,2023,2023,,,'CURRENCY=USD')":1743.4679,"SBAC^FF_EBIT_OPER(CAL_R,2022,,,,USD)":null,"SKLZ^FE_ESTIMATE(EBITDA,MEAN,CALA_ROLL,2019,2019,,,'')":null,"SKLZ^FE_ESTIMATE(EBITDA,MEAN,CALA_ROLL,2018,2018,,,'')":null,"SKLZ^FF_EBITDA_OPER(CAL_R,2018,,,,USD)":null,"SKLZ^FE_ESTIMATE(EBIT,MEAN,CALA_ROLL,2024,2024,,,'')":-125.912025,"CSCO^FF_EBIT_OPER(CAL_R,2019,,,,USD)":14381.66667,"SKLZ^FE_ESTIMATE(EBIT,MEAN,CALA_ROLL,2023,2023,,,'')":-194.87802,"SKLZ^FE_ESTIMATE(EBIT,MEAN,CALA_ROLL,2022,2022,,,'')":-291.0431,"BB^FG_PRICE(44527,,,USD)":9.97,"SKLZ^FE_ESTIMATE(EBIT,MEAN,CALA_ROLL,2019,2019,,,'')":null,"APPN^FG_PRICE(44677,,,USD)":48.37,"SKLZ^FE_ESTIMATE(EBIT,MEAN,CALA_ROLL,2018,2018,,,'')":null,"ALTR^FG_PRICE(44527,,,USD)":74.16,"SKLZ^FE_ESTIMATE(GROSS_INC,MEAN,CALA_ROLL,2024,2024,,,'CURRENCY=USD')":464.75,"ABNB^FF_EBIT_OPER(CAL_R,2022,,,,USD)":null,"ZTS^FE_ESTIMATE(CAPEX,MEAN,CALA_ROLL,2022,2022,,,'CURRENCY=USD')":516.725,"SKLZ^FF_GROSS_INC(CAL_R,2021,,,,USD)":355.175,"SKLZ^FF_GROSS_INC(CAL_R,2020,,,,USD)":217.834,"SKLZ^FE_ESTIMATE(GROSS_INC,MEAN,CALA_ROLL,2019,2019,,,'')":null,"SKLZ^FF_GROSS_INC(CAL_R,2019,,,,USD)":null,"SKLZ^FE_ESTIMATE(GROSS_INC,MEAN,CALA_ROLL,2018,2018,,,'')":null,"SKLZ^FE_ESTIMATE(SALES,MEAN,CALA_ROLL,2024,2024,,,'CURRENCY=USD')":502.89594,"MKTX^FE_ESTIMATE(GROSS_INC,MEAN,CALA_ROLL,2023,2023,,,'CURRENCY=USD')":null,"RBLX^FE_ESTIMATE(EBITDA,MEAN,NTMA,,NOW,,,'CURRENCY=USD')":398.74207,"AMC^FE_ESTIMATE(SALES,MEAN,CALA_ROLL,2023,2023,,,'CURRENCY=USD')":5168.5303,"APPN^FE_ESTIMATE(EBITDA,MEAN,CALA_ROLL,2023,2023,,,'CURRENCY=USD')":-38.076,"SKLZ^FF_SALES(CAL_R,2020,,,,USD)":230.115,"SKLZ^FE_ESTIMATE(SALES,MEAN,CALA_ROLL,2019,2019,,,'CURRENCY=USD')":null,"SKLZ^FE_ESTIMATE(SALES,MEAN,CALA_ROLL,2018,2018,,,'CURRENCY=USD')":null,"RXT^FE_ESTIMATE(CAPEX,MEAN,CALA_ROLL,2024,2024,,,'')":106.0,"RXT^FE_ESTIMATE(CAPEX,MEAN,CALA_ROLL,2023,2023,,,'')":192.44,"RXT^FF_CAPEX(CAL_R,2023,,,,USD)":null,"RXT^FE_ESTIMATE(CAPEX,MEAN,CALA_ROLL,2022,2022,,,'')":174.18,"RXT^FF_CAPEX(CAL_R,2022,,,,USD)":null,"RXT^FF_CAPEX(CAL_R,2021,,,,USD)":108.4,"RXT^FF_CAPEX(CAL_R,2019,,,,USD)":198.0,"RXT^FE_ESTIMATE(EBITDA,MEAN,CALA_ROLL,2024,2024,,,'CURRENCY=USD')":794.45703,"RXT^FE_ESTIMATE(EBITDA,MEAN,CALA_ROLL,2023,2023,,,'CURRENCY=USD')":719.48553,"RXT^FF_EBITDA_OPER(CAL_R,2023,,,,USD)":null,"RXT^FE_ESTIMATE(EBITDA,MEAN,CALA_ROLL,2022,2022,,,'CURRENCY=USD')":653.0383,"RXT^FF_EBITDA_OPER(CAL_R,2022,,,,USD)":null,"RXT^FF_EBITDA_OPER(CAL_R,2021,,,,USD)":546.1,"RXT^FF_EBITDA_OPER(CAL_R,2019,,,,USD)":686.6,"RXT^FE_ESTIMATE(EBIT,MEAN,CALA_ROLL,2024,2024,,,'')":521.6462,"RXT^FE_ESTIMATE(EBIT,MEAN,CALA_ROLL,2023,2023,,,'')":491.1348,"GM^FF_EBIT_OPER(CAL_R,2020,,,,USD)":7334.0,"RXT^FE_ESTIMATE(EBIT,MEAN,CALA_ROLL,2022,2022,,,'')":419.27676,"GM^FF_EBIT_OPER(CAL_R,2021,,,,USD)":9324.0,"URI^FG_PRICE(44665,,,USD)":331.07,"SYF^FG_PRICE(44605,,,USD)":43.79,"RXT^FE_ESTIMATE(GROSS_INC,MEAN,CALA_ROLL,2024,2024,,,'CURRENCY=USD')":1108.15,"RXT^FE_ESTIMATE(GROSS_INC,MEAN,CALA_ROLL,2023,2023,,,'CURRENCY=USD')":1036.1428,"RXT^FF_GROSS_INC(CAL_R,2023,,,,USD)":null,"RXT^FE_ESTIMATE(GROSS_INC,MEAN,CALA_ROLL,2022,2022,,,'CURRENCY=USD')":925.0143,"RXT^FF_GROSS_INC(CAL_R,2022,,,,USD)":null,"RXT^FF_GROSS_INC(CAL_R,2021,,,,USD)":936.8,"RXT^FF_GROSS_INC(CAL_R,2019,,,,USD)":1011.2,"RXT^FE_ESTIMATE(SALES,MEAN,CALA_ROLL,2024,2024,,,'CURRENCY=USD')":3778.243,"RXT^FE_ESTIMATE(SALES,MEAN,CALA_ROLL,2023,2023,,,'CURRENCY=USD')":3488.084,"RXT^FF_SALES(CAL_R,2023,,,,USD)":null,"RXT^FE_ESTIMATE(SALES,MEAN,CALA_ROLL,2022,2022,,,'CURRENCY=USD')":3211.1643,"RXT^FF_SALES(CAL_R,2022,,,,USD)":null,"RXT^FF_SALES(CAL_R,2021,,,,USD)":3009.5,"RXT^FF_SALES(CAL_R,2019,,,,USD)":2438.1,"PAYX^FE_ESTIMATE(CAPEX,MEAN,CALA_ROLL,2024,2024,,,'')":null,"PAYX^FE_ESTIMATE(CAPEX,MEAN,CALA_ROLL,2023,2023,,,'')":176.01598,"TSM^FF_SALES(CAL_R,2022,,,,USD)":null,"PAYX^FE_ESTIMATE(CAPEX,MEAN,CALA_ROLL,2022,2022,,,'')":158.602,"INTU^FG_PRICE(44583,,,USD)":528.55,"PAYX^FF_CAPEX(CAL_R,2021,,,,USD)":139.866667,"PAYX^FF_CAPEX(CAL_R,2019,,,,USD)":133.5,"PAYX^FE_ESTIMATE(EBITDA,MEAN,CALA_ROLL,2024,2024,,,'CURRENCY=USD')":null,"OTEX^FF_SALES(CAL_R,2023,,,,USD)":null,"SCHW^FE_ESTIMATE(SALES,MEAN,NTMA,,NOW,,,'CURRENCY=USD')":22346.082,"OKE^FF_SALES(CAL_R,2022,,,,USD)":null,"CVX^FE_ESTIMATE(NET_INC,MEAN,CALA_ROLL,2022,2022,,,'CURRENCY=USD')":33512.117,"DT^FE_ESTIMATE(CAPEX,MEAN,CALA_ROLL,2022,2022,,,'CURRENCY=USD')":23.634237,"PAYX^FF_EBITDA_OPER(CAL_R,2019,,,,USD)":1666.36666,"PAYX^FE_ESTIMATE(EBIT,MEAN,CALA_ROLL,2024,2024,,,'')":null,"PAYX^FE_ESTIMATE(EBIT,MEAN,CALA_ROLL,2023,2023,,,'')":2059.52,"FLEX^FF_EBIT_OPER(CAL_R,2020,,,,USD)":759.382,"PAYX^FE_ESTIMATE(EBIT,MEAN,CALA_ROLL,2022,2022,,,'')":1906.4797,"FLEX^FF_EBIT_OPER(CAL_R,2021,,,,USD)":1066.0,"FLEX^FF_EBIT_OPER(CAL_R,2022,,,,USD)":null,"FLEX^FF_EBIT_OPER(CAL_R,2023,,,,USD)":null,"PAYX^FE_ESTIMATE(GROSS_INC,MEAN,CALA_ROLL,2024,2024,,,'CURRENCY=USD')":null,"VLO^FE_ESTIMATE(SALES,MEAN,CALA_ROLL,2022,2022,,,'CURRENCY=USD')":160779.36,"JKHY^FG_PRICE(44583,,,USD)":163.74,"KMX^FF_EBIT_OPER(CAL_R,2022,,,,USD)":null,"CLX^FF_EBIT_OPER(CAL_R,2022,,,,USD)":null,"PAYX^FF_GROSS_INC(CAL_R,2021,,,,USD)":3090.833333,"PAYX^FF_GROSS_INC(CAL_R,2019,,,,USD)":2756.400001,"PAYX^FE_ESTIMATE(SALES,MEAN,CALA_ROLL,2024,2024,,,'CURRENCY=USD')":null,"NLSN^FE_ESTIMATE(GROSS_INC,MEAN,CALA_ROLL,2022,2022,,,'CURRENCY=USD')":2347.0,"FUN^FF_CAPEX(CAL_R,2023,,,,USD)":null,"URI^FF_SALES(CAL_R,2023,,,,USD)":null,"ALTR^FE_ESTIMATE(EBITDA,MEAN,NTMA,,NOW,,,'CURRENCY=USD')":110.83988,"EQR^FE_ESTIMATE(SALES,MEAN,CALA_ROLL,2023,2023,,,'CURRENCY=USD')":2889.9114,"PAYX^FF_SALES(CAL_R,2019,,,,USD)":4057.6,"PCYG^FE_ESTIMATE(CAPEX,MEAN,CALA_ROLL,2024,2024,,,'')":0.09866646,"PCYG^FE_ESTIMATE(CAPEX,MEAN,CALA_ROLL,2023,2023,,,'')":0.08940752,"PCYG^FF_CAPEX(CAL_R,2023,,,,USD)":null,"PCYG^FE_ESTIMATE(CAPEX,MEAN,CALA_ROLL,2022,2022,,,'')":-0.607263,"PCYG^FF_CAPEX(CAL_R,2022,,,,USD)":null,"PCYG^FF_CAPEX(CAL_R,2021,,,,USD)":0.232704,"PCYG^FF_CAPEX(CAL_R,2019,,,,USD)":2.026083,"PCYG^FE_ESTIMATE(EBITDA,MEAN,CALA_ROLL,2024,2024,,,'CURRENCY=USD')":10.1849,"PCYG^FE_ESTIMATE(EBITDA,MEAN,CALA_ROLL,2023,2023,,,'CURRENCY=USD')":8.2740965,"PCYG^FF_EBITDA_OPER(CAL_R,2023,,,,USD)":null,"PCYG^FE_ESTIMATE(EBITDA,MEAN,CALA_ROLL,2022,2022,,,'CURRENCY=USD')":6.495904,"PCYG^FF_EBITDA_OPER(CAL_R,2022,,,,USD)":null,"PCYG^FF_EBITDA_OPER(CAL_R,2021,,,,USD)":5.07718,"PCYG^FF_EBITDA_OPER(CAL_R,2019,,,,USD)":2.82699,"PCYG^FE_ESTIMATE(EBIT,MEAN,CALA_ROLL,2024,2024,,,'')":9.149422,"PCYG^FE_ESTIMATE(EBIT,MEAN,CALA_ROLL,2023,2023,,,'')":7.256948,"PCYG^FF_EBIT_OPER(CAL_R,2023,,,,USD)":null,"PCYG^FE_ESTIMATE(EBIT,MEAN,CALA_ROLL,2022,2022,,,'')":5.4923425,"PCYG^FF_EBIT_OPER(CAL_R,2022,,,,USD)":null,"PCYG^FF_EBIT_OPER(CAL_R,2021,,,,USD)":4.00088,"PCYG^FF_EBIT_OPER(CAL_R,2019,,,,USD)":2.05855,"PCYG^FE_ESTIMATE(GROSS_INC,MEAN,CALA_ROLL,2024,2024,,,'CURRENCY=USD')":20.703201,"PCYG^FE_ESTIMATE(GROSS_INC,MEAN,CALA_ROLL,2023,2023,,,'CURRENCY=USD')":18.24307,"PCYG^FF_GROSS_INC(CAL_R,2023,,,,USD)":null,"PCYG^FE_ESTIMATE(GROSS_INC,MEAN,CALA_ROLL,2022,2022,,,'CURRENCY=USD')":15.932937,"PCYG^FF_GROSS_INC(CAL_R,2022,,,,USD)":null,"PCYG^FF_GROSS_INC(CAL_R,2021,,,,USD)":14.056583,"PCYG^FF_GROSS_INC(CAL_R,2019,,,,USD)":12.487267,"PCYG^FE_ESTIMATE(SALES,MEAN,CALA_ROLL,2024,2024,,,'CURRENCY=USD')":24.659811,"PCYG^FE_ESTIMATE(SALES,MEAN,CALA_ROLL,2023,2023,,,'CURRENCY=USD')":21.859667,"PCYG^FF_SALES(CAL_R,2023,,,,USD)":null,"PCYG^FE_ESTIMATE(SALES,MEAN,CALA_ROLL,2022,2022,,,'CURRENCY=USD')":19.428658,"PCYG^FF_SALES(CAL_R,2022,,,,USD)":null,"PCYG^FF_SALES(CAL_R,2021,,,,USD)":19.520734,"PCYG^FF_SALES(CAL_R,2019,,,,USD)":19.299793,"MSCI^FE_ESTIMATE(CAPEX,MEAN,CALA_ROLL,2024,2024,,,'')":71.15982,"MSCI^FE_ESTIMATE(CAPEX,MEAN,CALA_ROLL,2023,2023,,,'')":68.24183,"MSCI^FF_CAPEX(CAL_R,2023,,,,USD)":null,"MSCI^FE_ESTIMATE(CAPEX,MEAN,CALA_ROLL,2022,2022,,,'')":68.39104,"MSCI^FF_CAPEX(CAL_R,2022,,,,USD)":null,"MSCI^FF_CAPEX(CAL_R,2021,,,,USD)":52.794,"MSCI^FF_CAPEX(CAL_R,2020,,,,USD)":50.975,"MSCI^FF_CAPEX(CAL_R,2019,,,,USD)":53.77,"MSCI^FF_CAPEX(CAL_R,2018,,,,USD)":48.961,"MSCI^FE_ESTIMATE(EBITDA,MEAN,CALA_ROLL,2024,2024,,,'CURRENCY=USD')":1674.9929,"MSCI^FF_EBITDA_OPER(CAL_R,2024,,,,USD)":null,"MSCI^FE_ESTIMATE(EBITDA,MEAN,CALA_ROLL,2023,2023,,,'CURRENCY=USD')":1476.6649,"MSCI^FF_EBITDA_OPER(CAL_R,2023,,,,USD)":null,"MSCI^FE_ESTIMATE(EBITDA,MEAN,CALA_ROLL,2022,2022,,,'CURRENCY=USD')":1314.8702,"MSCI^FF_EBITDA_OPER(CAL_R,2022,,,,USD)":null,"MSCI^FF_EBITDA_OPER(CAL_R,2021,,,,USD)":1206.85,"MSCI^FF_EBITDA_OPER(CAL_R,2020,,,,USD)":995.559,"MSCI^FF_EBITDA_OPER(CAL_R,2019,,,,USD)":857.599,"MSCI^FF_EBITDA_OPER(CAL_R,2018,,,,USD)":772.433,"MSCI^FE_ESTIMATE(EBIT,MEAN,CALA_ROLL,2024,2024,,,'')":1587.2313,"UHS^FF_EBIT_OPER(CAL_R,2020,,,,USD)":1356.989,"MSCI^FE_ESTIMATE(EBIT,MEAN,CALA_ROLL,2023,2023,,,'')":1380.3325,"UHS^FF_EBIT_OPER(CAL_R,2021,,,,USD)":1377.485,"MSCI^FE_ESTIMATE(EBIT,MEAN,CALA_ROLL,2022,2022,,,'')":1215.033,"GM^FF_EBITDA_OPER(CAL_R,2022,,,,USD)":null,"AVT^FE_ESTIMATE(SALES,MEAN,CALA_ROLL,2022,2022,,,'CURRENCY=USD')":24643.387,"IFF^FE_ESTIMATE(EBITDA,MEAN,CALA_ROLL,2022,2022,,,'CURRENCY=USD')":2553.15,"WDAY^FF_CAPEX(CAL_R,2022,,,,USD)":null,"UHS^FF_EBIT_OPER(CAL_R,2024,,,,USD)":null,"MSCI^FE_ESTIMATE(GROSS_INC,MEAN,CALA_ROLL,2024,2024,,,'CURRENCY=USD')":1741.5,"MSCI^FF_GROSS_INC(CAL_R,2024,,,,USD)":null,"MSCI^FE_ESTIMATE(GROSS_INC,MEAN,CALA_ROLL,2023,2023,,,'CURRENCY=USD')":1916.4,"MSCI^FF_GROSS_INC(CAL_R,2023,,,,USD)":null,"MSCI^FE_ESTIMATE(GROSS_INC,MEAN,CALA_ROLL,2022,2022,,,'CURRENCY=USD')":1709.8667,"MSCI^FF_GROSS_INC(CAL_R,2022,,,,USD)":null,"MSCI^FF_GROSS_INC(CAL_R,2021,,,,USD)":1575.367,"MSCI^FF_GROSS_INC(CAL_R,2020,,,,USD)":1316.94,"MSCI^FF_GROSS_INC(CAL_R,2019,,,,USD)":1183.426,"MSCI^FF_GROSS_INC(CAL_R,2018,,,,USD)":1061.114,"MSCI^FE_ESTIMATE(SALES,MEAN,CALA_ROLL,2024,2024,,,'CURRENCY=USD')":2866.5105,"MSCI^FF_SALES(CAL_R,2024,,,,USD)":null,"MSCI^FE_ESTIMATE(SALES,MEAN,CALA_ROLL,2023,2023,,,'CURRENCY=USD')":2568.71,"MSCI^FF_SALES(CAL_R,2023,,,,USD)":null,"MSCI^FE_ESTIMATE(SALES,MEAN,CALA_ROLL,2022,2022,,,'CURRENCY=USD')":2304.638,"MSCI^FF_SALES(CAL_R,2022,,,,USD)":null,"MSCI^FF_SALES(CAL_R,2021,,,,USD)":2043.544,"MSCI^FF_SALES(CAL_R,2020,,,,USD)":1695.39,"MSCI^FF_SALES(CAL_R,2019,,,,USD)":1557.796,"MSCI^FF_SALES(CAL_R,2018,,,,USD)":1433.984,"RAMP^FE_ESTIMATE(CAPEX,MEAN,CALA_ROLL,2024,2024,,,'')":null,"RAMP^FF_CAPEX(CAL_R,2024,,,,USD)":null,"RAMP^FE_ESTIMATE(CAPEX,MEAN,CALA_ROLL,2023,2023,,,'')":14.4019985,"RAMP^FF_CAPEX(CAL_R,2023,,,,USD)":null,"RAMP^FE_ESTIMATE(CAPEX,MEAN,CALA_ROLL,2022,2022,,,'')":11.245206,"RAMP^FF_CAPEX(CAL_R,2022,,,,USD)":null,"RAMP^FF_CAPEX(CAL_R,2021,,,,USD)":2.995,"RAMP^FF_CAPEX(CAL_R,2019,,,,USD)":13.649,"RAMP^FE_ESTIMATE(EBITDA,MEAN,CALA_ROLL,2024,2024,,,'CURRENCY=USD')":null,"RAMP^FE_ESTIMATE(EBITDA,MEAN,CALA_ROLL,2023,2023,,,'CURRENCY=USD')":111.08179,"RAMP^FF_EBITDA_OPER(CAL_R,2023,,,,USD)":null,"RAMP^FE_ESTIMATE(EBITDA,MEAN,CALA_ROLL,2022,2022,,,'CURRENCY=USD')":65.22307,"RAMP^FF_EBITDA_OPER(CAL_R,2022,,,,USD)":null,"RAMP^FF_EBITDA_OPER(CAL_R,2021,,,,USD)":-63.169,"RAMP^FF_EBITDA_OPER(CAL_R,2019,,,,USD)":-174.932,"RAMP^FE_ESTIMATE(EBIT,MEAN,CALA_ROLL,2024,2024,,,'')":null,"RAMP^FE_ESTIMATE(EBIT,MEAN,CALA_ROLL,2023,2023,,,'')":91.45812,"CARS^FF_EBITDA_OPER(CAL_R,2021,,,,USD)":151.47,"RAMP^FE_ESTIMATE(EBIT,MEAN,CALA_ROLL,2022,2022,,,'')":52.02705,"NIO^FF_SALES(CAL_R,2021,,,,USD)":5603.10364420456,"PYPL^FE_ESTIMATE(CAPEX,MEAN,CALA_ROLL,2022,2022,,,'CURRENCY=USD')":941.0146,"FISV^FE_ESTIMATE(EBIT,MEAN,CALA_ROLL,2024,2024,,,'CURRENCY=USD')":7048.8867,"RAMP^FE_ESTIMATE(GROSS_INC,MEAN,CALA_ROLL,2024,2024,,,'CURRENCY=USD')":null,"RAMP^FE_ESTIMATE(GROSS_INC,MEAN,CALA_ROLL,2023,2023,,,'CURRENCY=USD')":553.8201,"RAMP^FF_GROSS_INC(CAL_R,2023,,,,USD)":null,"RAMP^FE_ESTIMATE(GROSS_INC,MEAN,CALA_ROLL,2022,2022,,,'CURRENCY=USD')":459.93457,"RAMP^FF_GROSS_INC(CAL_R,2022,,,,USD)":null,"RAMP^FF_GROSS_INC(CAL_R,2021,,,,USD)":360.599,"RAMP^FF_GROSS_INC(CAL_R,2019,,,,USD)":199.575,"RAMP^FE_ESTIMATE(SALES,MEAN,CALA_ROLL,2024,2024,,,'CURRENCY=USD')":null,"RAMP^FE_ESTIMATE(SALES,MEAN,CALA_ROLL,2023,2023,,,'CURRENCY=USD')":732.7185,"RAMP^FF_SALES(CAL_R,2023,,,,USD)":null,"RAMP^FE_ESTIMATE(SALES,MEAN,CALA_ROLL,2022,2022,,,'CURRENCY=USD')":605.71545,"RAMP^FF_SALES(CAL_R,2022,,,,USD)":null,"RAMP^FF_SALES(CAL_R,2021,,,,USD)":506.107,"RAMP^FF_SALES(CAL_R,2019,,,,USD)":353.187,"KC^FE_ESTIMATE(CAPEX,MEAN,CALA_ROLL,2024,2024,,,'')":156.18593,"KC^FE_ESTIMATE(CAPEX,MEAN,CALA_ROLL,2023,2023,,,'')":178.78902,"KC^FF_CAPEX(CAL_R,2023,,,,USD)":null,"KC^FE_ESTIMATE(CAPEX,MEAN,CALA_ROLL,2022,2022,,,'')":210.90306,"KC^FF_CAPEX(CAL_R,2022,,,,USD)":null,"KC^FF_CAPEX(CAL_R,2021,,,,USD)":114.025452713326,"KC^FF_CAPEX(CAL_R,2019,,,,USD)":144.670626296281,"KC^FE_ESTIMATE(EBITDA,MEAN,CALA_ROLL,2024,2024,,,'CURRENCY=USD')":98.02711,"KC^FE_ESTIMATE(EBITDA,MEAN,CALA_ROLL,2023,2023,,,'CURRENCY=USD')":21.06071,"KC^FF_EBITDA_OPER(CAL_R,2023,,,,USD)":null,"KC^FE_ESTIMATE(EBITDA,MEAN,CALA_ROLL,2022,2022,,,'CURRENCY=USD')":-51.081207,"KC^FF_EBITDA_OPER(CAL_R,2022,,,,USD)":null,"KC^FF_EBITDA_OPER(CAL_R,2021,,,,USD)":-148.35399,"KC^FF_EBITDA_OPER(CAL_R,2019,,,,USD)":-77.99774,"KC^FE_ESTIMATE(EBIT,MEAN,CALA_ROLL,2024,2024,,,'')":-94.623375,"KC^FE_ESTIMATE(EBIT,MEAN,CALA_ROLL,2023,2023,,,'')":-194.3146,"TXN^FF_EBIT_OPER(CAL_R,2020,,,,USD)":5918.0,"KC^FE_ESTIMATE(EBIT,MEAN,CALA_ROLL,2022,2022,,,'')":-229.48756,"TXN^FF_EBIT_OPER(CAL_R,2021,,,,USD)":9014.0,"EXAS^FG_MKT_VALUE(44695,,,USD)":9200.165,"SABR^P_PRICE_HIGH_PR(44707,,,USD,,,\"PRICE\",\"CLOSE\",\"52W\")":14.79,"KC^FE_ESTIMATE(GROSS_INC,MEAN,CALA_ROLL,2024,2024,,,'CURRENCY=USD')":285.5142,"KC^FE_ESTIMATE(GROSS_INC,MEAN,CALA_ROLL,2023,2023,,,'CURRENCY=USD')":200.62662,"KC^FF_GROSS_INC(CAL_R,2023,,,,USD)":null,"KC^FE_ESTIMATE(GROSS_INC,MEAN,CALA_ROLL,2022,2022,,,'CURRENCY=USD')":123.995575,"KC^FF_GROSS_INC(CAL_R,2022,,,,USD)":null,"KC^FF_GROSS_INC(CAL_R,2021,,,,USD)":43.548053447357,"KC^FF_GROSS_INC(CAL_R,2019,,,,USD)":0.335897079920315,"KC^FE_ESTIMATE(SALES,MEAN,CALA_ROLL,2024,2024,,,'CURRENCY=USD')":2163.952,"KC^FE_ESTIMATE(SALES,MEAN,CALA_ROLL,2023,2023,,,'CURRENCY=USD')":1856.4556,"KC^FF_SALES(CAL_R,2023,,,,USD)":null,"KC^FE_ESTIMATE(SALES,MEAN,CALA_ROLL,2022,2022,,,'CURRENCY=USD')":1512.437,"KC^FF_SALES(CAL_R,2022,,,,USD)":null,"KC^FF_SALES(CAL_R,2021,,,,USD)":1404.91248538214,"KC^FF_SALES(CAL_R,2019,,,,USD)":572.566747020388,"INOD^FE_ESTIMATE(CAPEX,MEAN,CALA_ROLL,2024,2024,,,'')":null,"INOD^FE_ESTIMATE(CAPEX,MEAN,CALA_ROLL,2023,2023,,,'')":null,"INOD^FF_CAPEX(CAL_R,2023,,,,USD)":null,"INOD^FE_ESTIMATE(CAPEX,MEAN,CALA_ROLL,2022,2022,,,'')":null,"INOD^FF_CAPEX(CAL_R,2022,,,,USD)":null,"INOD^FF_CAPEX(CAL_R,2021,,,,USD)":4.368,"INOD^FF_CAPEX(CAL_R,2019,,,,USD)":1.667,"INOD^FE_ESTIMATE(EBITDA,MEAN,CALA_ROLL,2024,2024,,,'CURRENCY=USD')":null,"INOD^FE_ESTIMATE(EBITDA,MEAN,CALA_ROLL,2023,2023,,,'CURRENCY=USD')":null,"INOD^FF_EBITDA_OPER(CAL_R,2023,,,,USD)":null,"INOD^FE_ESTIMATE(EBITDA,MEAN,CALA_ROLL,2022,2022,,,'CURRENCY=USD')":null,"INOD^FF_EBITDA_OPER(CAL_R,2022,,,,USD)":null,"INOD^FF_EBITDA_OPER(CAL_R,2021,,,,USD)":0.79,"INOD^FF_EBITDA_OPER(CAL_R,2019,,,,USD)":1.894,"INOD^FE_ESTIMATE(EBIT,MEAN,CALA_ROLL,2024,2024,,,'')":null,"INOD^FE_ESTIMATE(EBIT,MEAN,CALA_ROLL,2023,2023,,,'')":null,"INOD^FF_EBIT_OPER(CAL_R,2023,,,,USD)":null,"INOD^FE_ESTIMATE(EBIT,MEAN,CALA_ROLL,2022,2022,,,'')":null,"INOD^FF_EBIT_OPER(CAL_R,2022,,,,USD)":null,"INOD^FF_EBIT_OPER(CAL_R,2021,,,,USD)":-2.079,"INOD^FF_EBIT_OPER(CAL_R,2019,,,,USD)":-0.803,"INOD^FE_ESTIMATE(GROSS_INC,MEAN,CALA_ROLL,2024,2024,,,'CURRENCY=USD')":null,"INOD^FE_ESTIMATE(GROSS_INC,MEAN,CALA_ROLL,2023,2023,,,'CURRENCY=USD')":null,"INOD^FF_GROSS_INC(CAL_R,2023,,,,USD)":null,"INOD^FE_ESTIMATE(GROSS_INC,MEAN,CALA_ROLL,2022,2022,,,'CURRENCY=USD')":null,"INOD^FF_GROSS_INC(CAL_R,2022,,,,USD)":null,"INOD^FF_GROSS_INC(CAL_R,2021,,,,USD)":25.833,"INOD^FF_GROSS_INC(CAL_R,2019,,,,USD)":18.678,"INOD^FE_ESTIMATE(SALES,MEAN,CALA_ROLL,2024,2024,,,'CURRENCY=USD')":null,"INOD^FE_ESTIMATE(SALES,MEAN,CALA_ROLL,2023,2023,,,'CURRENCY=USD')":null,"INOD^FF_SALES(CAL_R,2023,,,,USD)":null,"INOD^FE_ESTIMATE(SALES,MEAN,CALA_ROLL,2022,2022,,,'CURRENCY=USD')":null,"INOD^FF_SALES(CAL_R,2022,,,,USD)":null,"INOD^FF_SALES(CAL_R,2021,,,,USD)":69.755,"INOD^FF_SALES(CAL_R,2019,,,,USD)":55.858,"INFO^FE_ESTIMATE(CAPEX,MEAN,CALA_ROLL,2024,2024,,,'')":null,"INFO^FE_ESTIMATE(CAPEX,MEAN,CALA_ROLL,2023,2023,,,'')":null,"INFO^FF_CAPEX(CAL_R,2023,,,,USD)":null,"INFO^FE_ESTIMATE(CAPEX,MEAN,CALA_ROLL,2022,2022,,,'')":null,"INFO^FF_CAPEX(CAL_R,2022,,,,USD)":null,"INFO^FE_ESTIMATE(CAPEX,MEAN,CALA_ROLL,2021,2021,,,'')":289.1357,"INFO^FF_CAPEX(CAL_R,2020,,,,USD)":284.8,"INFO^FF_CAPEX(CAL_R,2018,,,,USD)":231.166667,"INFO^FF_EBITDA_OPER(CAL_R,2024,,,,USD)":null,"INFO^FE_ESTIMATE(EBITDA,MEAN,CALA_ROLL,2023,2023,,,'CURRENCY=USD')":2350.9585,"INFO^FF_EBITDA_OPER(CAL_R,2023,,,,USD)":null,"INFO^FE_ESTIMATE(EBITDA,MEAN,CALA_ROLL,2022,2022,,,'CURRENCY=USD')":2237.5254,"INFO^FF_EBITDA_OPER(CAL_R,2022,,,,USD)":null,"INFO^FF_EBITDA_OPER(CAL_R,2021,,,,USD)":null,"INFO^FF_EBITDA_OPER(CAL_R,2019,,,,USD)":1560.33333,"INFO^FE_ESTIMATE(EBIT,MEAN,CALA_ROLL,2024,2024,,,'')":null,"INFO^FF_EBIT_OPER(CAL_R,2024,,,,USD)":null,"INFO^FE_ESTIMATE(EBIT,MEAN,CALA_ROLL,2023,2023,,,'')":null,"INFO^FF_EBIT_OPER(CAL_R,2023,,,,USD)":null,"INFO^FE_ESTIMATE(EBIT,MEAN,CALA_ROLL,2022,2022,,,'')":null,"INFO^FE_ESTIMATE(EBIT,MEAN,CALA_ROLL,2021,2021,,,'')":1143.5552,"INFO^FF_EBIT_OPER(CAL_R,2020,,,,USD)":994.0,"INFO^FF_EBIT_OPER(CAL_R,2018,,,,USD)":791.16667,"INFO^FE_ESTIMATE(GROSS_INC,MEAN,CALA_ROLL,2024,2024,,,'CURRENCY=USD')":null,"INFO^FF_GROSS_INC(CAL_R,2024,,,,USD)":null,"INFO^FE_ESTIMATE(GROSS_INC,MEAN,CALA_ROLL,2023,2023,,,'CURRENCY=USD')":null,"INFO^FF_GROSS_INC(CAL_R,2023,,,,USD)":null,"INFO^FF_GROSS_INC(CAL_R,2022,,,,USD)":null,"INFO^FF_GROSS_INC(CAL_R,2021,,,,USD)":null,"INFO^FF_GROSS_INC(CAL_R,2019,,,,USD)":2189.633334,"INFO^FF_GROSS_INC(CAL_R,2018,,,,USD)":1987.533333,"INFO^FE_ESTIMATE(SALES,MEAN,CALA_ROLL,2024,2024,,,'CURRENCY=USD')":5431.9746,"INFO^FF_SALES(CAL_R,2024,,,,USD)":null,"INFO^FE_ESTIMATE(SALES,MEAN,CALA_ROLL,2023,2023,,,'CURRENCY=USD')":5107.35,"INFO^FE_ESTIMATE(SALES,MEAN,CALA_ROLL,2022,2022,,,'CURRENCY=USD')":4810.5396,"INFO^FE_ESTIMATE(SALES,MEAN,CALA_ROLL,2021,2021,,,'CURRENCY=USD')":4640.68,"INFO^FF_SALES(CAL_R,2020,,,,USD)":4300.833333,"INFO^FF_SALES(CAL_R,2019,,,,USD)":4426.066667,"INFO^FF_SALES(CAL_R,2018,,,,USD)":4047.3,"GPN^FE_ESTIMATE(CAPEX,MEAN,CALA_ROLL,2024,2024,,,'')":598.6159,"GPN^FF_CAPEX(CAL_R,2024,,,,USD)":null,"GPN^FE_ESTIMATE(CAPEX,MEAN,CALA_ROLL,2023,2023,,,'')":587.08716,"GPN^FF_CAPEX(CAL_R,2023,,,,USD)":null,"GPN^FE_ESTIMATE(CAPEX,MEAN,CALA_ROLL,2022,2022,,,'')":586.06494,"GPN^FF_CAPEX(CAL_R,2022,,,,USD)":null,"GPN^FF_CAPEX(CAL_R,2021,,,,USD)":493.216,"GPN^FF_CAPEX(CAL_R,2020,,,,USD)":436.236,"GPN^FF_CAPEX(CAL_R,2019,,,,USD)":307.868,"GPN^FF_CAPEX(CAL_R,2018,,,,USD)":213.29,"GPN^FE_ESTIMATE(EBITDA,MEAN,CALA_ROLL,2024,2024,,,'CURRENCY=USD')":4835.9604,"GPN^FF_EBITDA_OPER(CAL_R,2024,,,,USD)":null,"GPN^FE_ESTIMATE(EBITDA,MEAN,CALA_ROLL,2023,2023,,,'CURRENCY=USD')":4418.66,"GPN^FF_EBITDA_OPER(CAL_R,2023,,,,USD)":null,"GPN^FE_ESTIMATE(EBITDA,MEAN,CALA_ROLL,2022,2022,,,'CURRENCY=USD')":3988.805,"GPN^FF_EBITDA_OPER(CAL_R,2022,,,,USD)":null,"GPN^FF_EBITDA_OPER(CAL_R,2021,,,,USD)":3651.363,"GPN^FF_EBITDA_OPER(CAL_R,2020,,,,USD)":3005.132,"GPN^FF_EBITDA_OPER(CAL_R,2019,,,,USD)":1991.438,"GPN^FF_EBITDA_OPER(CAL_R,2018,,,,USD)":1315.968,"GPN^FE_ESTIMATE(EBIT,MEAN,CALA_ROLL,2024,2024,,,'')":4418.5474,"FBHS^FE_ESTIMATE(EBIT,MEAN,CALA_ROLL,2023,2023,,,'CURRENCY=USD')":1336.7618,"GPN^FE_ESTIMATE(EBIT,MEAN,CALA_ROLL,2023,2023,,,'')":4023.1736,"FBHS^FF_EBIT_OPER(CAL_R,2024,,,,USD)":null,"GPN^FE_ESTIMATE(EBIT,MEAN,CALA_ROLL,2022,2022,,,'')":3616.1772,"FBHS^FE_ESTIMATE(EBIT,MEAN,CALA_ROLL,2024,2024,,,'CURRENCY=USD')":1443.5278,"SEE^FF_EBIT_OPER(CAL_R,2018,,,,USD)":717.8,"SEE^FF_EBIT_OPER(CAL_R,2019,,,,USD)":677.5,"SEE^FF_EBIT_OPER(CAL_R,2020,,,,USD)":819.5,"SEE^FF_EBIT_OPER(CAL_R,2021,,,,USD)":888.1,"GPN^FE_ESTIMATE(GROSS_INC,MEAN,CALA_ROLL,2024,2024,,,'CURRENCY=USD')":7161.5,"GPN^FF_GROSS_INC(CAL_R,2024,,,,USD)":null,"GPN^FE_ESTIMATE(GROSS_INC,MEAN,CALA_ROLL,2023,2023,,,'CURRENCY=USD')":6139.422,"GPN^FF_GROSS_INC(CAL_R,2023,,,,USD)":null,"GPN^FE_ESTIMATE(GROSS_INC,MEAN,CALA_ROLL,2022,2022,,,'CURRENCY=USD')":5655.546,"GPN^FF_GROSS_INC(CAL_R,2022,,,,USD)":null,"GPN^FF_GROSS_INC(CAL_R,2021,,,,USD)":4750.037,"GPN^FF_GROSS_INC(CAL_R,2020,,,,USD)":3772.831,"GPN^FF_GROSS_INC(CAL_R,2019,,,,USD)":2838.089,"GPN^FF_GROSS_INC(CAL_R,2018,,,,USD)":2271.352,"GPN^FE_ESTIMATE(SALES,MEAN,CALA_ROLL,2024,2024,,,'CURRENCY=USD')":9919.512,"GPN^FF_SALES(CAL_R,2024,,,,USD)":null,"GPN^FE_ESTIMATE(SALES,MEAN,CALA_ROLL,2023,2023,,,'CURRENCY=USD')":9186.176,"GPN^FF_SALES(CAL_R,2023,,,,USD)":null,"GPN^FE_ESTIMATE(SALES,MEAN,CALA_ROLL,2022,2022,,,'CURRENCY=USD')":8423.123,"GPN^FF_SALES(CAL_R,2022,,,,USD)":null,"GPN^FF_SALES(CAL_R,2021,,,,USD)":8523.762,"GPN^FF_SALES(CAL_R,2020,,,,USD)":7423.558,"GPN^FF_SALES(CAL_R,2019,,,,USD)":4911.892,"GPN^FF_SALES(CAL_R,2018,,,,USD)":3366.366,"GDS^FE_ESTIMATE(CAPEX,MEAN,CALA_ROLL,2024,2024,,,'')":1164.2904,"GDS^FF_CAPEX(CAL_R,2024,,,,USD)":null,"GDS^FF_CAPEX(CAL_R,2023,,,,USD)":null,"GDS^FF_CAPEX(CAL_R,2022,,,,USD)":null,"GDS^FF_CAPEX(CAL_R,2020,,,,USD)":1164.40583981899,"GDS^FF_CAPEX(CAL_R,2019,,,,USD)":659.592166563592,"GDS^FF_CAPEX(CAL_R,2018,,,,USD)":645.58946548974,"GDS^FE_ESTIMATE(EBITDA,MEAN,CALA_ROLL,2024,2024,,,'CURRENCY=USD')":938.52124,"GDS^FF_EBITDA_OPER(CAL_R,2024,,,,USD)":null,"GDS^FF_EBITDA_OPER(CAL_R,2023,,,,USD)":null,"GDS^FF_EBITDA_OPER(CAL_R,2022,,,,USD)":null,"GDS^FF_EBITDA_OPER(CAL_R,2020,,,,USD)":392.90436,"GDS^FF_EBITDA_OPER(CAL_R,2019,,,,USD)":263.44317,"GDS^FF_EBITDA_OPER(CAL_R,2018,,,,USD)":136.58431,"GDS^FE_ESTIMATE(EBIT,MEAN,CALA_ROLL,2024,2024,,,'')":268.10004,"AMP^FF_EBIT_OPER(CAL_R,2021,,,,USD)":3625.0,"RBLX^FG_PRICE(44605,,,USD)":66.81,"RBLX^FG_PRICE(44665,,,USD)":42.36,"MDB^FG_PRICE(44605,,,USD)":427.17,"AMP^FF_EBIT_OPER(CAL_R,2024,,,,USD)":null,"AMP^FE_ESTIMATE(EBIT,MEAN,CALA_ROLL,2024,2024,,,'CURRENCY=USD')":4111.993,"GDS^FE_ESTIMATE(GROSS_INC,MEAN,CALA_ROLL,2024,2024,,,'CURRENCY=USD')":716.921,"GDS^FF_GROSS_INC(CAL_R,2024,,,,USD)":null,"GDS^FF_GROSS_INC(CAL_R,2023,,,,USD)":null,"GDS^FF_GROSS_INC(CAL_R,2022,,,,USD)":null,"GDS^FF_GROSS_INC(CAL_R,2020,,,,USD)":206.623960446585,"GDS^FF_GROSS_INC(CAL_R,2019,,,,USD)":149.207335327451,"GDS^FF_GROSS_INC(CAL_R,2018,,,,USD)":92.874251181325,"GDS^FE_ESTIMATE(SALES,MEAN,CALA_ROLL,2024,2024,,,'CURRENCY=USD')":2044.0886,"GDS^FF_SALES(CAL_R,2024,,,,USD)":null,"GDS^FF_SALES(CAL_R,2023,,,,USD)":null,"GDS^FF_SALES(CAL_R,2022,,,,USD)":null,"GDS^FF_SALES(CAL_R,2020,,,,USD)":831.4658266052,"GDS^FF_SALES(CAL_R,2019,,,,USD)":596.597932679562,"GDS^FF_SALES(CAL_R,2018,,,,USD)":421.954374120251,"FVRR^FE_ESTIMATE(CAPEX,MEAN,CALA_ROLL,2024,2024,,,'')":6.0,"FVRR^FF_CAPEX(CAL_R,2024,,,,USD)":null,"HGV^FF_SALES(CAL_R,2023,,,,USD)":null,"SAP^FE_ESTIMATE(SALES,MEAN,CALA_ROLL,2023,2023,,,'CURRENCY=USD')":33366.9,"FVRR^FF_CAPEX(CAL_R,2020,,,,USD)":4.03500000001119,"FVRR^FF_CAPEX(CAL_R,2019,,,,USD)":1.79500000000019,"FVRR^FF_CAPEX(CAL_R,2018,,,,USD)":1.59700000000204,"FVRR^FE_ESTIMATE(EBITDA,MEAN,CALA_ROLL,2024,2024,,,'CURRENCY=USD')":79.822,"FVRR^FF_EBITDA_OPER(CAL_R,2024,,,,USD)":null,"OXY^FE_ESTIMATE(GROSS_INC,MEAN,CALA_ROLL,2022,2022,,,'CURRENCY=USD')":26074.0,"EL^FE_ESTIMATE(SALES,MEAN,CALA_ROLL,2022,2022,,,'CURRENCY=USD')":18523.662,"FVRR^FF_EBITDA_OPER(CAL_R,2020,,,,USD)":-6.205,"FVRR^FF_EBITDA_OPER(CAL_R,2019,,,,USD)":-31.44,"FVRR^FF_EBITDA_OPER(CAL_R,2018,,,,USD)":-33.892,"FVRR^FE_ESTIMATE(EBIT,MEAN,CALA_ROLL,2024,2024,,,'')":70.347,"MU^FF_EBIT_OPER(CAL_R,2020,,,,USD)":3545.33333,"MU^FF_EBIT_OPER(CAL_R,2021,,,,USD)":9166.0,"WYNN^FG_MKT_VALUE(44695,,,USD)":7681.8853,"VNO^P_PRICE_LOW_PR(44707,,,USD,,,\"PRICE\",\"CLOSE\",\"52W\")":33.42,"CHDN^FG_MKT_VALUE(44695,,,USD)":7373.9053,"MU^FF_EBIT_OPER(CAL_R,2024,,,,USD)":null,"FVRR^FE_ESTIMATE(GROSS_INC,MEAN,CALA_ROLL,2024,2024,,,'CURRENCY=USD')":472.468,"FVRR^FF_GROSS_INC(CAL_R,2024,,,,USD)":null,"AMZN^FE_ESTIMATE(SALES,MEAN,CALA_ROLL,2023,2023,,,'CURRENCY=USD')":602532.06,"EBAY^FF_EBIT_OPER(CAL_R,2022,,,,USD)":null,"FVRR^FF_GROSS_INC(CAL_R,2020,,,,USD)":156.409000000434,"FVRR^FF_GROSS_INC(CAL_R,2019,,,,USD)":82.9890000000094,"FVRR^FF_GROSS_INC(CAL_R,2018,,,,USD)":58.7740000000749,"FVRR^FE_ESTIMATE(SALES,MEAN,CALA_ROLL,2024,2024,,,'CURRENCY=USD')":539.5377,"FVRR^FF_SALES(CAL_R,2024,,,,USD)":null,"GDDY^FE_ESTIMATE(EBIT,MEAN,CALA_ROLL,2023,2023,,,'CURRENCY=USD')":618.6913,"MSFT^FF_CAPEX(CAL_R,2023,,,,USD)":null,"FVRR^FF_SALES(CAL_R,2020,,,,USD)":189.510000000526,"FVRR^FF_SALES(CAL_R,2019,,,,USD)":107.073000000012,"FVRR^FF_SALES(CAL_R,2018,,,,USD)":75.5030000000962,"FISV^FE_ESTIMATE(CAPEX,MEAN,CALA_ROLL,2024,2024,,,'')":1354.2052,"FISV^FF_CAPEX(CAL_R,2024,,,,USD)":null,"SBUX^FE_ESTIMATE(CAPEX,MEAN,CALA_ROLL,2023,2023,,,'CURRENCY=USD')":2061.939,"OKTA^FF_SALES(CAL_R,2022,,,,USD)":null,"FISV^FF_CAPEX(CAL_R,2020,,,,USD)":900.0,"FISV^FF_CAPEX(CAL_R,2019,,,,USD)":721.0,"FISV^FF_CAPEX(CAL_R,2018,,,,USD)":360.0,"FISV^FE_ESTIMATE(EBITDA,MEAN,CALA_ROLL,2024,2024,,,'CURRENCY=USD')":8652.778,"FISV^FF_EBITDA_OPER(CAL_R,2024,,,,USD)":null,"NATI^FF_EBITDA_OPER(CAL_R,2021,,,,USD)":234.974,"ADBE^FE_ESTIMATE(EBITDA,MEAN,CALA_ROLL,2023,2023,,,'CURRENCY=USD')":10010.045,"FISV^FF_EBITDA_OPER(CAL_R,2020,,,,USD)":5024.0,"FISV^FF_EBITDA_OPER(CAL_R,2019,,,,USD)":3362.0,"FISV^FF_EBITDA_OPER(CAL_R,2018,,,,USD)":2081.0,"FISV^FE_ESTIMATE(EBIT,MEAN,CALA_ROLL,2024,2024,,,'')":7048.8867,"OLED^FF_EBIT_OPER(CAL_R,2021,,,,USD)":227.644,"OLED^FF_EBIT_OPER(CAL_R,2022,,,,USD)":null,"OLED^FE_ESTIMATE(EBIT,MEAN,CALA_ROLL,2022,2022,,,'CURRENCY=USD')":273.02994,"OLED^FE_ESTIMATE(EBIT,MEAN,CALA_ROLL,2023,2023,,,'CURRENCY=USD')":321.7654,"OLED^FF_EBIT_OPER(CAL_R,2024,,,,USD)":null,"OLED^FE_ESTIMATE(EBIT,MEAN,CALA_ROLL,2024,2024,,,'CURRENCY=USD')":425.32205,"FISV^FE_ESTIMATE(GROSS_INC,MEAN,CALA_ROLL,2024,2024,,,'CURRENCY=USD')":10402.65,"FISV^FF_GROSS_INC(CAL_R,2024,,,,USD)":null,"ANSS^FE_ESTIMATE(SALES,MEAN,NTMA,,NOW,,,'CURRENCY=USD')":2153.883,"ORCL^FE_ESTIMATE(CAPEX,MEAN,CALA_ROLL,2022,2022,,,'CURRENCY=USD')":4822.228,"FISV^FF_GROSS_INC(CAL_R,2020,,,,USD)":7033.0,"FISV^FF_GROSS_INC(CAL_R,2019,,,,USD)":4925.0,"FISV^FF_GROSS_INC(CAL_R,2018,,,,USD)":2647.0,"FISV^FE_ESTIMATE(SALES,MEAN,CALA_ROLL,2024,2024,,,'CURRENCY=USD')":18926.295,"FISV^FF_SALES(CAL_R,2024,,,,USD)":null,"AMT^FF_EBIT_OPER(CAL_R,2022,,,,USD)":null,"MANT^FF_EBIT_OPER(CAL_R,2022,,,,USD)":null,"FISV^FF_SALES(CAL_R,2020,,,,USD)":14852.0,"FISV^FF_SALES(CAL_R,2019,,,,USD)":10187.0,"FISV^FF_SALES(CAL_R,2018,,,,USD)":5823.0,"FIS^FE_ESTIMATE(CAPEX,MEAN,CALA_ROLL,2024,2024,,,'')":1914.5887,"FIS^FF_CAPEX(CAL_R,2024,,,,USD)":null,"S^FF_GROSS_INC(CAL_R,2023,,,,USD)":null,"JMIA^FE_ESTIMATE(EBITDA,MEAN,NTMA,,NOW,,,'CURRENCY=USD')":-225.36166,"FIS^FF_CAPEX(CAL_R,2020,,,,USD)":1129.0,"FIS^FF_CAPEX(CAL_R,2019,,,,USD)":828.0,"FIS^FF_CAPEX(CAL_R,2018,,,,USD)":622.0,"FIS^FE_ESTIMATE(EBITDA,MEAN,CALA_ROLL,2024,2024,,,'CURRENCY=USD')":7952.0303,"FIS^FF_EBITDA_OPER(CAL_R,2024,,,,USD)":null,"NKLA^FG_PRICE(44673,,,USD)":7.68,"DKS^FE_ESTIMATE(EBITDA,MEAN,CALA_ROLL,2023,2023,,,'CURRENCY=USD')":1614.9362,"FIS^FF_EBITDA_OPER(CAL_R,2020,,,,USD)":5260.0,"FIS^FF_EBITDA_OPER(CAL_R,2019,,,,USD)":4204.0,"FIS^FF_EBITDA_OPER(CAL_R,2018,,,,USD)":3129.0,"FIS^FE_ESTIMATE(EBIT,MEAN,CALA_ROLL,2024,2024,,,'')":3502.5667,"BC^FF_EBIT_OPER(CAL_R,2021,,,,USD)":832.6,"BC^FF_EBIT_OPER(CAL_R,2022,,,,USD)":null,"BC^FE_ESTIMATE(EBIT,MEAN,CALA_ROLL,2022,2022,,,'CURRENCY=USD')":1077.2717,"BC^FE_ESTIMATE(EBIT,MEAN,CALA_ROLL,2023,2023,,,'CURRENCY=USD')":1180.8923,"BC^FF_EBIT_OPER(CAL_R,2024,,,,USD)":null,"BC^FE_ESTIMATE(EBIT,MEAN,CALA_ROLL,2024,2024,,,'CURRENCY=USD')":1356.0598,"FIS^FE_ESTIMATE(GROSS_INC,MEAN,CALA_ROLL,2024,2024,,,'CURRENCY=USD')":7141.5,"FIS^FF_GROSS_INC(CAL_R,2024,,,,USD)":null,"PLAN^FE_ESTIMATE(SALES,MEAN,NTMA,,NOW,,,'CURRENCY=USD')":823.4957,"APPS^FE_ESTIMATE(EBITDA,MEAN,CALA_ROLL,2023,2023,,,'CURRENCY=USD')":295.64407,"FIS^FF_GROSS_INC(CAL_R,2020,,,,USD)":4204.0,"FIS^FF_GROSS_INC(CAL_R,2019,,,,USD)":3723.0,"FIS^FF_GROSS_INC(CAL_R,2018,,,,USD)":2854.0,"FIS^FE_ESTIMATE(SALES,MEAN,CALA_ROLL,2024,2024,,,'CURRENCY=USD')":17226.623,"FIS^FF_SALES(CAL_R,2024,,,,USD)":null,"AMT^FE_ESTIMATE(EBIT,MEAN,CALA_ROLL,2023,2023,,,'CURRENCY=USD')":3487.2678,"W^FF_SALES(CAL_R,2023,,,,USD)":null,"FIS^FF_SALES(CAL_R,2020,,,,USD)":12552.0,"FIS^FF_SALES(CAL_R,2019,,,,USD)":10333.0,"FIS^FF_SALES(CAL_R,2018,,,,USD)":8423.0,"EVTC^FE_ESTIMATE(CAPEX,MEAN,CALA_ROLL,2024,2024,,,'')":45.7239,"EVTC^FF_CAPEX(CAL_R,2024,,,,USD)":null,"EVTC^FF_CAPEX(CAL_R,2023,,,,USD)":null,"EVTC^FF_CAPEX(CAL_R,2022,,,,USD)":null,"EVTC^FF_CAPEX(CAL_R,2020,,,,USD)":48.64,"EVTC^FF_CAPEX(CAL_R,2019,,,,USD)":59.873,"EVTC^FF_CAPEX(CAL_R,2018,,,,USD)":41.319,"EVTC^FE_ESTIMATE(EBITDA,MEAN,CALA_ROLL,2024,2024,,,'CURRENCY=USD')":293.63654,"EVTC^FF_EBITDA_OPER(CAL_R,2024,,,,USD)":null,"EVTC^FF_EBITDA_OPER(CAL_R,2023,,,,USD)":null,"EVTC^FF_EBITDA_OPER(CAL_R,2022,,,,USD)":null,"EVTC^FF_EBITDA_OPER(CAL_R,2020,,,,USD)":218.787,"EVTC^FF_EBITDA_OPER(CAL_R,2019,,,,USD)":218.745,"EVTC^FF_EBITDA_OPER(CAL_R,2018,,,,USD)":188.195,"EVTC^FE_ESTIMATE(EBIT,MEAN,CALA_ROLL,2024,2024,,,'')":218.07399,"ETSY^FG_PRICE(44673,,,USD)":98.41,"FROG^FE_ESTIMATE(EBIT,MEAN,CALA_ROLL,2023,2023,,,'CURRENCY=USD')":9.516797,"SQ^FF_EBIT_OPER(CAL_R,2024,,,,USD)":null,"DVN^FF_EBIT_OPER(CAL_R,2018,,,,USD)":1307.0,"DVN^FF_EBIT_OPER(CAL_R,2019,,,,USD)":296.0,"DVN^FF_EBIT_OPER(CAL_R,2020,,,,USD)":-268.0,"EVTC^FE_ESTIMATE(GROSS_INC,MEAN,CALA_ROLL,2024,2024,,,'CURRENCY=USD')":366.4,"EVTC^FF_GROSS_INC(CAL_R,2024,,,,USD)":null,"EVTC^FF_GROSS_INC(CAL_R,2023,,,,USD)":null,"EVTC^FF_GROSS_INC(CAL_R,2022,,,,USD)":null,"EVTC^FF_GROSS_INC(CAL_R,2020,,,,USD)":212.2,"EVTC^FF_GROSS_INC(CAL_R,2019,,,,USD)":205.913,"EVTC^FF_GROSS_INC(CAL_R,2018,,,,USD)":193.845,"EVTC^FE_ESTIMATE(SALES,MEAN,CALA_ROLL,2024,2024,,,'CURRENCY=USD')":659.64764,"EVTC^FF_SALES(CAL_R,2024,,,,USD)":null,"EVTC^FF_SALES(CAL_R,2023,,,,USD)":null,"EVTC^FF_SALES(CAL_R,2022,,,,USD)":null,"EVTC^FF_SALES(CAL_R,2020,,,,USD)":510.588,"EVTC^FF_SALES(CAL_R,2019,,,,USD)":487.374,"EVTC^FF_SALES(CAL_R,2018,,,,USD)":453.869,"EIGI^FE_ESTIMATE(CAPEX,MEAN,CALA_ROLL,2024,2024,,,'')":null,"EIGI^FE_ESTIMATE(CAPEX,MEAN,CALA_ROLL,2023,2023,,,'')":null,"EIGI^FE_ESTIMATE(CAPEX,MEAN,CALA_ROLL,2022,2022,,,'')":null,"EIGI^FE_ESTIMATE(CAPEX,MEAN,CALA_ROLL,2021,2021,,,'')":null,"EIGI^FE_ESTIMATE(CAPEX,MEAN,CALA_ROLL,2020,2020,,,'')":null,"EIGI^FF_CAPEX(CAL_R,2020,,,,USD)":null,"EIGI^FF_CAPEX(CAL_R,2019,,,,USD)":39.126,"EIGI^FF_CAPEX(CAL_R,2018,,,,USD)":45.888,"EIGI^FF_EBITDA_OPER(CAL_R,2024,,,,USD)":null,"EIGI^FF_EBITDA_OPER(CAL_R,2023,,,,USD)":null,"EIGI^FF_EBITDA_OPER(CAL_R,2022,,,,USD)":null,"EIGI^FF_EBITDA_OPER(CAL_R,2021,,,,USD)":null,"EIGI^FE_ESTIMATE(EBITDA,MEAN,CALA_ROLL,2020,2020,,,'')":306.9,"EIGI^FF_EBITDA_OPER(CAL_R,2020,,,,USD)":null,"EIGI^FF_EBITDA_OPER(CAL_R,2019,,,,USD)":331.952,"EIGI^FE_ESTIMATE(EBIT,MEAN,CALA_ROLL,2024,2024,,,'')":null,"EIGI^FE_ESTIMATE(EBIT,MEAN,CALA_ROLL,2023,2023,,,'')":null,"EIGI^FE_ESTIMATE(EBIT,MEAN,CALA_ROLL,2022,2022,,,'')":null,"EIGI^FE_ESTIMATE(EBIT,MEAN,CALA_ROLL,2021,2021,,,'')":null,"EIGI^FF_EBIT_OPER(CAL_R,2021,,,,USD)":null,"EIGI^FE_ESTIMATE(EBIT,MEAN,CALA_ROLL,2020,2020,,,'')":147.2,"EIGI^FF_EBIT_OPER(CAL_R,2020,,,,USD)":null,"EIGI^FF_EBIT_OPER(CAL_R,2018,,,,USD)":150.814,"EIGI^FF_GROSS_INC(CAL_R,2024,,,,USD)":null,"EIGI^FF_GROSS_INC(CAL_R,2023,,,,USD)":null,"EIGI^FF_GROSS_INC(CAL_R,2022,,,,USD)":null,"EIGI^FE_ESTIMATE(GROSS_INC,MEAN,CALA_ROLL,2021,2021,,,'CURRENCY=USD')":null,"EIGI^FF_GROSS_INC(CAL_R,2021,,,,USD)":null,"EIGI^FE_ESTIMATE(GROSS_INC,MEAN,CALA_ROLL,2020,2020,,,'CURRENCY=USD')":null,"EIGI^FF_GROSS_INC(CAL_R,2019,,,,USD)":574.113,"EIGI^FE_ESTIMATE(SALES,MEAN,CALA_ROLL,2024,2024,,,'CURRENCY=USD')":null,"EIGI^FE_ESTIMATE(SALES,MEAN,CALA_ROLL,2023,2023,,,'CURRENCY=USD')":null,"EIGI^FE_ESTIMATE(SALES,MEAN,CALA_ROLL,2022,2022,,,'CURRENCY=USD')":null,"EIGI^FF_SALES(CAL_R,2022,,,,USD)":null,"EIGI^FE_ESTIMATE(SALES,MEAN,CALA_ROLL,2021,2021,,,'CURRENCY=USD')":null,"EIGI^FF_SALES(CAL_R,2021,,,,USD)":null,"EIGI^FE_ESTIMATE(SALES,MEAN,CALA_ROLL,2020,2020,,,'CURRENCY=USD')":1106.5,"EIGI^FF_SALES(CAL_R,2020,,,,USD)":null,"EIGI^FF_SALES(CAL_R,2019,,,,USD)":1113.278,"EIGI^FF_SALES(CAL_R,2018,,,,USD)":1145.291,"DXC^FE_ESTIMATE(CAPEX,MEAN,CALA_ROLL,2024,2024,,,'')":null,"DXC^FF_CAPEX(CAL_R,2024,,,,USD)":null,"DXC^FE_ESTIMATE(CAPEX,MEAN,CALA_ROLL,2023,2023,,,'')":351.58835,"DXC^FF_CAPEX(CAL_R,2023,,,,USD)":null,"DXC^FE_ESTIMATE(CAPEX,MEAN,CALA_ROLL,2022,2022,,,'')":379.9726,"DXC^FF_CAPEX(CAL_R,2022,,,,USD)":null,"DXC^FF_CAPEX(CAL_R,2021,,,,USD)":743.0,"DXC^FF_CAPEX(CAL_R,2020,,,,USD)":841.0,"DXC^FF_CAPEX(CAL_R,2019,,,,USD)":894.0,"DXC^FF_CAPEX(CAL_R,2018,,,,USD)":868.0,"DXC^FE_ESTIMATE(EBITDA,MEAN,CALA_ROLL,2024,2024,,,'CURRENCY=USD')":null,"DXC^FF_EBITDA_OPER(CAL_R,2024,,,,USD)":null,"DXC^FE_ESTIMATE(EBITDA,MEAN,CALA_ROLL,2023,2023,,,'CURRENCY=USD')":2772.1692,"DXC^FF_EBITDA_OPER(CAL_R,2023,,,,USD)":null,"DXC^FE_ESTIMATE(EBITDA,MEAN,CALA_ROLL,2022,2022,,,'CURRENCY=USD')":2712.3018,"DXC^FF_EBITDA_OPER(CAL_R,2022,,,,USD)":null,"DXC^FF_EBITDA_OPER(CAL_R,2021,,,,USD)":2088.0,"DXC^FF_EBITDA_OPER(CAL_R,2020,,,,USD)":2148.0,"DXC^FF_EBITDA_OPER(CAL_R,2019,,,,USD)":3444.0,"DXC^FF_EBITDA_OPER(CAL_R,2018,,,,USD)":4492.0,"DXC^FE_ESTIMATE(EBIT,MEAN,CALA_ROLL,2024,2024,,,'')":null,"NDAQ^FF_EBIT_OPER(CAL_R,2020,,,,USD)":1339.0,"DXC^FE_ESTIMATE(EBIT,MEAN,CALA_ROLL,2023,2023,,,'')":1649.3795,"NDAQ^FF_EBIT_OPER(CAL_R,2021,,,,USD)":1592.0,"DXC^FE_ESTIMATE(EBIT,MEAN,CALA_ROLL,2022,2022,,,'')":1468.0261,"DDOG^FG_PRICE(44665,,,USD)":136.04,"CRWD^FG_PRICE(44515,,,USD)":254.15,"CRWD^FG_PRICE(44605,,,USD)":181.86,"CRWD^FG_PRICE(44665,,,USD)":235.22,"NDAQ^FF_EBIT_OPER(CAL_R,2024,,,,USD)":null,"DXC^FE_ESTIMATE(GROSS_INC,MEAN,CALA_ROLL,2024,2024,,,'CURRENCY=USD')":null,"DXC^FF_GROSS_INC(CAL_R,2024,,,,USD)":null,"DXC^FE_ESTIMATE(GROSS_INC,MEAN,CALA_ROLL,2023,2023,,,'CURRENCY=USD')":4061.8728,"DXC^FF_GROSS_INC(CAL_R,2023,,,,USD)":null,"DXC^FE_ESTIMATE(GROSS_INC,MEAN,CALA_ROLL,2022,2022,,,'CURRENCY=USD')":3834.5168,"DXC^FF_GROSS_INC(CAL_R,2022,,,,USD)":null,"DXC^FF_GROSS_INC(CAL_R,2021,,,,USD)":1787.0,"DXC^FF_GROSS_INC(CAL_R,2020,,,,USD)":1843.0,"DXC^FF_GROSS_INC(CAL_R,2019,,,,USD)":3157.0,"DXC^FF_GROSS_INC(CAL_R,2018,,,,USD)":3866.0,"DXC^FE_ESTIMATE(SALES,MEAN,CALA_ROLL,2024,2024,,,'CURRENCY=USD')":null,"DXC^FF_SALES(CAL_R,2024,,,,USD)":null,"DXC^FE_ESTIMATE(SALES,MEAN,CALA_ROLL,2023,2023,,,'CURRENCY=USD')":16256.534,"DXC^FF_SALES(CAL_R,2023,,,,USD)":null,"DXC^FE_ESTIMATE(SALES,MEAN,CALA_ROLL,2022,2022,,,'CURRENCY=USD')":16206.282,"DXC^FF_SALES(CAL_R,2022,,,,USD)":null,"DXC^FF_SALES(CAL_R,2021,,,,USD)":16642.0,"DXC^FF_SALES(CAL_R,2019,,,,USD)":20042.0,"DBX^FE_ESTIMATE(CAPEX,MEAN,CALA_ROLL,2024,2024,,,'')":40.0,"DBX^FE_ESTIMATE(CAPEX,MEAN,CALA_ROLL,2023,2023,,,'')":38.6,"VRNS^FE_ESTIMATE(NET_INC,MEAN,CALA_ROLL,2022,2022,,,'CURRENCY=USD')":21.798334,"DBX^FE_ESTIMATE(CAPEX,MEAN,CALA_ROLL,2022,2022,,,'')":35.26,"BIGC^FE_ESTIMATE(CAPEX,MEAN,CALA_ROLL,2022,2022,,,'CURRENCY=USD')":3.7708333,"DBX^FF_CAPEX(CAL_R,2021,,,,USD)":28.9,"DBX^FF_CAPEX(CAL_R,2019,,,,USD)":137.8,"DBX^FE_ESTIMATE(EBITDA,MEAN,CALA_ROLL,2024,2024,,,'CURRENCY=USD')":983.185,"PBCT^FE_ESTIMATE(EBIT,MEAN,CALA_ROLL,2022,2022,,,'CURRENCY=USD')":null,"ORCL^FE_ESTIMATE(SALES,MEAN,NTMA,,NOW,,,'CURRENCY=USD')":49920.77,"CCI^FF_EBITDA_OPER(CAL_R,2022,,,,USD)":null,"LH^FG_PRICE(44673,,,USD)":268.52,"SABR^FE_ESTIMATE(EBITDA,MEAN,NTMA,,NOW,,,'CURRENCY=USD')":241.07513,"DBX^FF_EBITDA_OPER(CAL_R,2019,,,,USD)":94.0,"DBX^FE_ESTIMATE(EBIT,MEAN,CALA_ROLL,2024,2024,,,'')":811.8853,"DBX^FE_ESTIMATE(EBIT,MEAN,CALA_ROLL,2023,2023,,,'')":761.518,"WLTW^FF_EBIT_OPER(CAL_R,2020,,,,USD)":990.0,"DBX^FE_ESTIMATE(EBIT,MEAN,CALA_ROLL,2022,2022,,,'')":684.8274,"WLTW^FF_EBIT_OPER(CAL_R,2021,,,,USD)":1422.0,"WLTW^FF_EBIT_OPER(CAL_R,2022,,,,USD)":null,"WLTW^FF_EBIT_OPER(CAL_R,2023,,,,USD)":null,"DBX^FE_ESTIMATE(GROSS_INC,MEAN,CALA_ROLL,2024,2024,,,'CURRENCY=USD')":2174.9846,"DASH^FE_ESTIMATE(EBITDA,MEAN,NTMA,,NOW,,,'CURRENCY=USD')":365.94547,"PLAN^FE_ESTIMATE(EBITDA,MEAN,CALA_ROLL,2023,2023,,,'CURRENCY=USD')":43.341263,"USB^FF_EBITDA_OPER(CAL_R,2022,,,,USD)":null,"HUM^FE_ESTIMATE(SALES,MEAN,CALA_ROLL,2022,2022,,,'CURRENCY=USD')":93293.96,"DBX^FF_GROSS_INC(CAL_R,2021,,,,USD)":1713.7,"DBX^FF_GROSS_INC(CAL_R,2019,,,,USD)":1250.3,"DBX^FE_ESTIMATE(SALES,MEAN,CALA_ROLL,2024,2024,,,'CURRENCY=USD')":2672.163,"AMP^FE_ESTIMATE(EBIT,MEAN,CALA_ROLL,2023,2023,,,'CURRENCY=USD')":3431.247,"MA^FF_CAPEX(CAL_R,2023,,,,USD)":null,"RACE^FF_EBITDA_OPER(CAL_R,2022,,,,USD)":null,"ENV^FF_GROSS_INC(CAL_R,2023,,,,USD)":null,"MKTX^FF_GROSS_INC(CAL_R,2022,,,,USD)":null,"DBX^FF_SALES(CAL_R,2019,,,,USD)":1661.3,"CSGS^FE_ESTIMATE(CAPEX,MEAN,CALA_ROLL,2024,2024,,,'')":null,"CSGS^FE_ESTIMATE(CAPEX,MEAN,CALA_ROLL,2023,2023,,,'')":null,"CSGS^FF_CAPEX(CAL_R,2023,,,,USD)":null,"CSGS^FE_ESTIMATE(CAPEX,MEAN,CALA_ROLL,2022,2022,,,'')":null,"CSGS^FF_CAPEX(CAL_R,2022,,,,USD)":null,"CSGS^FF_CAPEX(CAL_R,2021,,,,USD)":26.562,"CSGS^FF_CAPEX(CAL_R,2019,,,,USD)":37.319,"CSGS^FE_ESTIMATE(EBITDA,MEAN,CALA_ROLL,2024,2024,,,'CURRENCY=USD')":255.8,"CSGS^FE_ESTIMATE(EBITDA,MEAN,CALA_ROLL,2023,2023,,,'CURRENCY=USD')":240.8,"CSGS^FF_EBITDA_OPER(CAL_R,2023,,,,USD)":null,"CSGS^FE_ESTIMATE(EBITDA,MEAN,CALA_ROLL,2022,2022,,,'CURRENCY=USD')":225.7,"CSGS^FF_EBITDA_OPER(CAL_R,2022,,,,USD)":null,"CSGS^FF_EBITDA_OPER(CAL_R,2021,,,,USD)":202.023,"CSGS^FF_EBITDA_OPER(CAL_R,2019,,,,USD)":196.388,"CSGS^FE_ESTIMATE(EBIT,MEAN,CALA_ROLL,2024,2024,,,'')":null,"CSGS^FE_ESTIMATE(EBIT,MEAN,CALA_ROLL,2023,2023,,,'')":181.0,"EQIX^FF_EBIT_OPER(CAL_R,2019,,,,USD)":2579.824,"CSGS^FE_ESTIMATE(EBIT,MEAN,CALA_ROLL,2022,2022,,,'')":171.5,"EQIX^FF_EBIT_OPER(CAL_R,2020,,,,USD)":2523.227,"EQIX^FF_EBIT_OPER(CAL_R,2021,,,,USD)":2107.209,"SNPS^FG_PRICE(44617,,,USD)":311.15,"CSGS^FE_ESTIMATE(GROSS_INC,MEAN,CALA_ROLL,2024,2024,,,'CURRENCY=USD')":null,"CSGS^FE_ESTIMATE(GROSS_INC,MEAN,CALA_ROLL,2023,2023,,,'CURRENCY=USD')":549.0,"CSGS^FF_GROSS_INC(CAL_R,2023,,,,USD)":null,"CSGS^FE_ESTIMATE(GROSS_INC,MEAN,CALA_ROLL,2022,2022,,,'CURRENCY=USD')":524.2,"CSGS^FF_GROSS_INC(CAL_R,2022,,,,USD)":null,"CSGS^FF_GROSS_INC(CAL_R,2021,,,,USD)":478.441,"CSGS^FF_GROSS_INC(CAL_R,2019,,,,USD)":418.846,"CSGS^FE_ESTIMATE(SALES,MEAN,CALA_ROLL,2024,2024,,,'CURRENCY=USD')":1101.3,"CSGS^FE_ESTIMATE(SALES,MEAN,CALA_ROLL,2023,2023,,,'CURRENCY=USD')":1064.4,"CSGS^FF_SALES(CAL_R,2023,,,,USD)":null,"CSGS^FE_ESTIMATE(SALES,MEAN,CALA_ROLL,2022,2022,,,'CURRENCY=USD')":1018.0,"CSGS^FF_SALES(CAL_R,2022,,,,USD)":null,"CSGS^FF_SALES(CAL_R,2021,,,,USD)":1046.487,"CSGS^FF_SALES(CAL_R,2020,,,,USD)":990.533,"CSGS^FF_SALES(CAL_R,2019,,,,USD)":996.81,"CSGS^FF_SALES(CAL_R,2018,,,,USD)":875.059,"CLSK^FE_ESTIMATE(CAPEX,MEAN,CALA_ROLL,2024,2024,,,'')":null,"CLSK^FF_CAPEX(CAL_R,2024,,,,USD)":null,"CLSK^FE_ESTIMATE(CAPEX,MEAN,CALA_ROLL,2023,2023,,,'')":null,"CLSK^FF_CAPEX(CAL_R,2023,,,,USD)":null,"CLSK^FE_ESTIMATE(CAPEX,MEAN,CALA_ROLL,2022,2022,,,'')":null,"CLSK^FF_CAPEX(CAL_R,2022,,,,USD)":null,"CLSK^FF_CAPEX(CAL_R,2021,,,,USD)":249.905769,"CLSK^FF_CAPEX(CAL_R,2020,,,,USD)":0.044532,"CLSK^FF_CAPEX(CAL_R,2019,,,,USD)":0.5627,"CLSK^FF_CAPEX(CAL_R,2018,,,,USD)":0.522292,"CLSK^FE_ESTIMATE(EBITDA,MEAN,CALA_ROLL,2024,2024,,,'CURRENCY=USD')":null,"CLSK^FF_EBITDA_OPER(CAL_R,2024,,,,USD)":null,"CLSK^FE_ESTIMATE(EBITDA,MEAN,CALA_ROLL,2023,2023,,,'CURRENCY=USD')":null,"CLSK^FF_EBITDA_OPER(CAL_R,2023,,,,USD)":null,"CLSK^FE_ESTIMATE(EBITDA,MEAN,CALA_ROLL,2022,2022,,,'CURRENCY=USD')":94.69386,"CLSK^FF_EBITDA_OPER(CAL_R,2022,,,,USD)":null,"CLSK^FF_EBITDA_OPER(CAL_R,2021,,,,USD)":20.32476,"CLSK^FF_EBITDA_OPER(CAL_R,2020,,,,USD)":-14.97546,"CLSK^FF_EBITDA_OPER(CAL_R,2019,,,,USD)":-7.46223,"CLSK^FF_EBITDA_OPER(CAL_R,2018,,,,USD)":-4.38748,"CLSK^FE_ESTIMATE(EBIT,MEAN,CALA_ROLL,2024,2024,,,'')":null,"CLSK^FF_EBIT_OPER(CAL_R,2024,,,,USD)":null,"CLSK^FE_ESTIMATE(EBIT,MEAN,CALA_ROLL,2023,2023,,,'')":null,"CLSK^FF_EBIT_OPER(CAL_R,2023,,,,USD)":null,"CLSK^FE_ESTIMATE(EBIT,MEAN,CALA_ROLL,2022,2022,,,'')":54.18918,"CLSK^FF_EBIT_OPER(CAL_R,2022,,,,USD)":null,"CLSK^FF_EBIT_OPER(CAL_R,2021,,,,USD)":1.13634,"CLSK^FF_EBIT_OPER(CAL_R,2020,,,,USD)":-18.32175,"CLSK^FF_EBIT_OPER(CAL_R,2019,,,,USD)":-10.95021,"CLSK^FF_EBIT_OPER(CAL_R,2018,,,,USD)":-5.87937,"CLSK^FE_ESTIMATE(GROSS_INC,MEAN,CALA_ROLL,2024,2024,,,'CURRENCY=USD')":null,"CLSK^FF_GROSS_INC(CAL_R,2024,,,,USD)":null,"CLSK^FE_ESTIMATE(GROSS_INC,MEAN,CALA_ROLL,2023,2023,,,'CURRENCY=USD')":null,"CLSK^FF_GROSS_INC(CAL_R,2023,,,,USD)":null,"CLSK^FE_ESTIMATE(GROSS_INC,MEAN,CALA_ROLL,2022,2022,,,'CURRENCY=USD')":149.30083,"CLSK^FF_GROSS_INC(CAL_R,2022,,,,USD)":null,"CLSK^FF_GROSS_INC(CAL_R,2021,,,,USD)":17.244018,"CLSK^FF_GROSS_INC(CAL_R,2020,,,,USD)":-9.792061,"CLSK^FF_GROSS_INC(CAL_R,2019,,,,USD)":-4.569623,"CLSK^FF_GROSS_INC(CAL_R,2018,,,,USD)":-2.757414,"CLSK^FE_ESTIMATE(SALES,MEAN,CALA_ROLL,2024,2024,,,'CURRENCY=USD')":null,"CLSK^FF_SALES(CAL_R,2024,,,,USD)":null,"CLSK^FE_ESTIMATE(SALES,MEAN,CALA_ROLL,2023,2023,,,'CURRENCY=USD')":null,"CLSK^FF_SALES(CAL_R,2023,,,,USD)":null,"CLSK^FE_ESTIMATE(SALES,MEAN,CALA_ROLL,2022,2022,,,'CURRENCY=USD')":189.79279,"CLSK^FF_SALES(CAL_R,2022,,,,USD)":null,"CLSK^FF_SALES(CAL_R,2021,,,,USD)":88.422516,"CLSK^FF_SALES(CAL_R,2020,,,,USD)":11.309447,"CLSK^FF_SALES(CAL_R,2019,,,,USD)":5.246699,"CLSK^FF_SALES(CAL_R,2018,,,,USD)":0.823462,"CD^FE_ESTIMATE(CAPEX,MEAN,CALA_ROLL,2024,2024,,,'')":356.94803,"CD^FF_CAPEX(CAL_R,2024,,,,USD)":null,"CD^FE_ESTIMATE(CAPEX,MEAN,CALA_ROLL,2023,2023,,,'')":432.8726,"CD^FF_CAPEX(CAL_R,2023,,,,USD)":null,"CD^FE_ESTIMATE(CAPEX,MEAN,CALA_ROLL,2022,2022,,,'')":588.8438,"CD^FF_CAPEX(CAL_R,2022,,,,USD)":null,"CD^FF_CAPEX(CAL_R,2021,,,,USD)":560.808972165574,"CD^FF_CAPEX(CAL_R,2020,,,,USD)":392.956375773792,"CD^FF_CAPEX(CAL_R,2019,,,,USD)":237.607458171888,"CD^FE_ESTIMATE(EBITDA,MEAN,CALA_ROLL,2024,2024,,,'CURRENCY=USD')":501.15854,"CD^FE_ESTIMATE(EBITDA,MEAN,CALA_ROLL,2023,2023,,,'CURRENCY=USD')":402.51523,"CD^FE_ESTIMATE(EBITDA,MEAN,CALA_ROLL,2022,2022,,,'CURRENCY=USD')":299.82227,"CD^FF_EBITDA_OPER(CAL_R,2021,,,,USD)":195.51759,"CD^FF_EBITDA_OPER(CAL_R,2019,,,,USD)":25.92254,"CD^FE_ESTIMATE(EBIT,MEAN,CALA_ROLL,2024,2024,,,'')":293.13007,"CD^FE_ESTIMATE(EBIT,MEAN,CALA_ROLL,2023,2023,,,'')":227.12595,"CD^FE_ESTIMATE(EBIT,MEAN,CALA_ROLL,2022,2022,,,'')":162.64183,"MLM^FG_MKT_VALUE(44695,,,USD)":20757.732,"AAL^FG_PRICE(44677,,,USD)":18.77,"CD^FE_ESTIMATE(GROSS_INC,MEAN,CALA_ROLL,2024,2024,,,'CURRENCY=USD')":435.3852,"CD^FE_ESTIMATE(GROSS_INC,MEAN,CALA_ROLL,2023,2023,,,'CURRENCY=USD')":345.89017,"CD^FE_ESTIMATE(GROSS_INC,MEAN,CALA_ROLL,2022,2022,,,'CURRENCY=USD')":253.34808,"CD^FF_GROSS_INC(CAL_R,2021,,,,USD)":179.539257385044,"CD^FF_GROSS_INC(CAL_R,2019,,,,USD)":30.3955742346412,"CD^FE_ESTIMATE(SALES,MEAN,CALA_ROLL,2024,2024,,,'CURRENCY=USD')":975.7225,"CD^FE_ESTIMATE(SALES,MEAN,CALA_ROLL,2023,2023,,,'CURRENCY=USD')":805.13684,"CD^FE_ESTIMATE(SALES,MEAN,CALA_ROLL,2022,2022,,,'CURRENCY=USD')":605.7122,"CD^FF_SALES(CAL_R,2021,,,,USD)":442.257487770188,"CD^FF_SALES(CAL_R,2019,,,,USD)":123.448327506636,"ADP^FE_ESTIMATE(CAPEX,MEAN,CALA_ROLL,2024,2024,,,'')":null,"ADP^FE_ESTIMATE(CAPEX,MEAN,CALA_ROLL,2023,2023,,,'')":244.77785,"ADP^FE_ESTIMATE(CAPEX,MEAN,CALA_ROLL,2022,2022,,,'')":233.0266,"ADP^FF_CAPEX(CAL_R,2021,,,,USD)":533.3,"ADP^FF_CAPEX(CAL_R,2020,,,,USD)":577.1,"ADP^FF_CAPEX(CAL_R,2019,,,,USD)":615.6,"ADP^FF_CAPEX(CAL_R,2018,,,,USD)":439.4,"ADP^FE_ESTIMATE(EBITDA,MEAN,CALA_ROLL,2024,2024,,,'CURRENCY=USD')":null,"KEY^FF_EBITDA_OPER(CAL_R,2021,,,,USD)":null,"DLR^FE_ESTIMATE(EBITDA,MEAN,CALA_ROLL,2022,2022,,,'CURRENCY=USD')":2483.098,"FICO^FE_ESTIMATE(CAPEX,MEAN,CALA_ROLL,2022,2022,,,'CURRENCY=USD')":null,"ADP^FF_EBITDA_OPER(CAL_R,2020,,,,USD)":3671.9,"ADP^FF_EBITDA_OPER(CAL_R,2019,,,,USD)":3596.1,"ADP^FF_EBITDA_OPER(CAL_R,2018,,,,USD)":3264.7,"ADP^FE_ESTIMATE(EBIT,MEAN,CALA_ROLL,2024,2024,,,'')":null,"ADP^FE_ESTIMATE(EBIT,MEAN,CALA_ROLL,2023,2023,,,'')":4425.816,"ADP^FE_ESTIMATE(EBIT,MEAN,CALA_ROLL,2022,2022,,,'')":4011.2527,"IPGP^FF_EBIT_OPER(CAL_R,2024,,,,USD)":null,"TSEM^FF_EBIT_OPER(CAL_R,2018,,,,USD)":154.943,"ADP^FE_ESTIMATE(GROSS_INC,MEAN,CALA_ROLL,2024,2024,,,'CURRENCY=USD')":null,"NIO^FG_PRICE(44583,,,USD)":27.35,"AZO^FF_EBITDA_OPER(CAL_R,2021,,,,USD)":3551.57867,"ADP^FF_GROSS_INC(CAL_R,2021,,,,USD)":7306.0,"ADP^FF_GROSS_INC(CAL_R,2019,,,,USD)":6790.2,"ADP^FE_ESTIMATE(SALES,MEAN,CALA_ROLL,2024,2024,,,'CURRENCY=USD')":null,"SAP^FF_EBIT_OPER(CAL_R,2022,,,,USD)":null,"UDR^FF_SALES(CAL_R,2022,,,,USD)":null,"MSGS^FE_ESTIMATE(EBITDA,MEAN,NTMA,,NOW,,,'CURRENCY=USD')":81.68616,"ADP^FF_SALES(CAL_R,2019,,,,USD)":14492.1,"JG^FE_ESTIMATE(CAPEX,MEAN,CALA_ROLL,2024,2024,,,'')":5.4552155,"JG^FE_ESTIMATE(CAPEX,MEAN,CALA_ROLL,2023,2023,,,'')":4.570586,"JG^FE_ESTIMATE(CAPEX,MEAN,CALA_ROLL,2022,2022,,,'')":3.6859565,"JG^FF_CAPEX(CAL_R,2021,,,,USD)":2.93626111555927,"JG^FF_CAPEX(CAL_R,2019,,,,USD)":7.10289904458998,"JG^FE_ESTIMATE(EBITDA,MEAN,CALA_ROLL,2024,2024,,,'CURRENCY=USD')":26.538887,"JG^FE_ESTIMATE(EBITDA,MEAN,CALA_ROLL,2023,2023,,,'CURRENCY=USD')":11.879581,"JG^FE_ESTIMATE(EBITDA,MEAN,CALA_ROLL,2022,2022,,,'CURRENCY=USD')":3.7180438,"JG^FF_EBITDA_OPER(CAL_R,2021,,,,USD)":-16.56599,"JG^FF_EBITDA_OPER(CAL_R,2019,,,,USD)":-16.6225,"JG^FF_EBITDA_OPER(CAL_R,2018,,,,USD)":-11.24284,"JG^FE_ESTIMATE(EBIT,MEAN,CALA_ROLL,2024,2024,,,'')":12.384814,"JG^FF_EBIT_OPER(CAL_R,2024,,,,USD)":null,"JG^FE_ESTIMATE(EBIT,MEAN,CALA_ROLL,2023,2023,,,'')":0.33105955,"JG^FE_ESTIMATE(EBIT,MEAN,CALA_ROLL,2022,2022,,,'')":-5.6901975,"JG^FF_EBIT_OPER(CAL_R,2021,,,,USD)":-21.4995,"JG^FF_EBIT_OPER(CAL_R,2019,,,,USD)":-21.30653,"JG^FF_EBIT_OPER(CAL_R,2018,,,,USD)":-14.02219,"JG^FE_ESTIMATE(GROSS_INC,MEAN,CALA_ROLL,2024,2024,,,'CURRENCY=USD')":70.622925,"JG^FF_GROSS_INC(CAL_R,2024,,,,USD)":null,"JG^FE_ESTIMATE(GROSS_INC,MEAN,CALA_ROLL,2023,2023,,,'CURRENCY=USD')":55.526226,"JG^FE_ESTIMATE(GROSS_INC,MEAN,CALA_ROLL,2022,2022,,,'CURRENCY=USD')":46.426975,"JG^FF_GROSS_INC(CAL_R,2021,,,,USD)":41.0783503767229,"JG^FF_GROSS_INC(CAL_R,2019,,,,USD)":37.1732855417984,"JG^FE_ESTIMATE(SALES,MEAN,CALA_ROLL,2024,2024,,,'CURRENCY=USD')":98.63619,"JG^FE_ESTIMATE(SALES,MEAN,CALA_ROLL,2023,2023,,,'CURRENCY=USD')":81.317215,"JG^FE_ESTIMATE(SALES,MEAN,CALA_ROLL,2022,2022,,,'CURRENCY=USD')":65.93946,"JG^FF_SALES(CAL_R,2021,,,,USD)":55.4042717607789,"JG^FF_SALES(CAL_R,2019,,,,USD)":131.183367199693,"WRK^FE_ESTIMATE(CAPEX,MEAN,CALA_ROLL,2024,2024,,,'')":null,"WRK^FE_ESTIMATE(CAPEX,MEAN,CALA_ROLL,2023,2023,,,'')":1024.913,"WRK^FE_ESTIMATE(CAPEX,MEAN,CALA_ROLL,2022,2022,,,'')":960.07904,"WRK^FF_CAPEX(CAL_R,2021,,,,USD)":817.9,"WRK^FF_CAPEX(CAL_R,2019,,,,USD)":1421.9,"WRK^FE_ESTIMATE(EBITDA,MEAN,CALA_ROLL,2024,2024,,,'CURRENCY=USD')":null,"AVLR^FF_CAPEX(CAL_R,2022,,,,USD)":null,"RPD^FF_EBITDA_OPER(CAL_R,2022,,,,USD)":null,"K^FF_SALES(CAL_R,2021,,,,USD)":14181.0,"WRK^FF_EBITDA_OPER(CAL_R,2019,,,,USD)":3036.1,"WRK^FE_ESTIMATE(EBIT,MEAN,CALA_ROLL,2024,2024,,,'')":null,"WRK^FE_ESTIMATE(EBIT,MEAN,CALA_ROLL,2023,2023,,,'')":2183.837,"WRK^FE_ESTIMATE(EBIT,MEAN,CALA_ROLL,2022,2022,,,'')":2109.0718,"XPEV^FE_ESTIMATE(EBIT,MEAN,CALA_ROLL,2024,2024,,,'CURRENCY=USD')":-34.306576,"RBLX^FF_EBIT_OPER(CAL_R,2019,,,,USD)":-76.44,"WRK^FE_ESTIMATE(GROSS_INC,MEAN,CALA_ROLL,2024,2024,,,'CURRENCY=USD')":null,"WRK^FF_GROSS_INC(CAL_R,2024,,,,USD)":null,"T^FF_EBITDA_OPER(CAL_R,2023,,,,USD)":null,"AYX^FE_ESTIMATE(EBIT,MEAN,CALA_ROLL,2022,2022,,,'CURRENCY=USD')":-36.920006,"M^FF_EBIT_OPER(CAL_R,2023,,,,USD)":null,"WRK^FF_GROSS_INC(CAL_R,2021,,,,USD)":3110.1,"WRK^FF_GROSS_INC(CAL_R,2019,,,,USD)":3236.5,"WRK^FE_ESTIMATE(SALES,MEAN,CALA_ROLL,2024,2024,,,'CURRENCY=USD')":null,"WRK^FF_SALES(CAL_R,2024,,,,USD)":null,"QSR^FG_PRICE(44643,,,USD)":56.59,"AMT^FF_EBITDA_OPER(CAL_R,2023,,,,USD)":null,"GS^FF_CAPEX(CAL_R,2022,,,,USD)":null,"MSFT^FF_SALES(CAL_R,2021,,,,USD)":184903.0,"WRK^FF_SALES(CAL_R,2019,,,,USD)":18385.3,"SEE^FE_ESTIMATE(CAPEX,MEAN,CALA_ROLL,2024,2024,,,'')":260.66666,"SEE^FE_ESTIMATE(CAPEX,MEAN,CALA_ROLL,2023,2023,,,'')":259.0,"SEE^FE_ESTIMATE(CAPEX,MEAN,CALA_ROLL,2022,2022,,,'')":250.16667,"SEE^FF_CAPEX(CAL_R,2021,,,,USD)":213.1,"SEE^FF_CAPEX(CAL_R,2019,,,,USD)":189.7,"SEE^FE_ESTIMATE(EBITDA,MEAN,CALA_ROLL,2024,2024,,,'CURRENCY=USD')":1400.784,"PTC^FE_ESTIMATE(SALES,MEAN,CALA_ROLL,2022,2022,,,'CURRENCY=USD')":1992.0809,"GM^FE_ESTIMATE(SALES,MEAN,CALA_ROLL,2023,2023,,,'CURRENCY=USD')":161534.72,"ICE^FG_PRICE(44673,,,USD)":117.25,"SEE^FF_EBITDA_OPER(CAL_R,2019,,,,USD)":828.4,"SEE^FE_ESTIMATE(EBIT,MEAN,CALA_ROLL,2024,2024,,,'')":1140.4915,"SEE^FE_ESTIMATE(EBIT,MEAN,CALA_ROLL,2023,2023,,,'')":1058.7765,"SEE^FE_ESTIMATE(EBIT,MEAN,CALA_ROLL,2022,2022,,,'')":990.8519,"VTR^FF_EBIT_OPER(CAL_R,2018,,,,USD)":945.623,"VTR^FF_EBIT_OPER(CAL_R,2020,,,,USD)":744.533,"SEE^FE_ESTIMATE(GROSS_INC,MEAN,CALA_ROLL,2024,2024,,,'CURRENCY=USD')":2105.4666,"ESTC^FE_ESTIMATE(EBIT,MEAN,CALA_ROLL,2023,2023,,,'CURRENCY=USD')":35.485195,"AI^FF_EBIT_OPER(CAL_R,2022,,,,USD)":null,"SEE^FF_GROSS_INC(CAL_R,2021,,,,USD)":1644.0,"SEE^FF_GROSS_INC(CAL_R,2019,,,,USD)":1532.7,"SEE^FE_ESTIMATE(SALES,MEAN,CALA_ROLL,2024,2024,,,'CURRENCY=USD')":6417.549,"EXPE^FE_ESTIMATE(SALES,MEAN,CALA_ROLL,2023,2023,,,'CURRENCY=USD')":13367.803,"HST^FE_ESTIMATE(EBITDA,MEAN,NTMA,,NOW,,,'CURRENCY=USD')":1436.1039,"XPEV^FF_GROSS_INC(CAL_R,2023,,,,USD)":null,"AMP^FE_ESTIMATE(CAPEX,MEAN,CALA_ROLL,2022,2022,,,'CURRENCY=USD')":null,"PYPL^FF_EBITDA_OPER(CAL_R,2022,,,,USD)":null,"SEE^FF_SALES(CAL_R,2019,,,,USD)":4791.1,"PKG^FE_ESTIMATE(CAPEX,MEAN,CALA_ROLL,2024,2024,,,'')":570.1371,"PKG^FE_ESTIMATE(CAPEX,MEAN,CALA_ROLL,2023,2023,,,'')":611.6036,"MTH^FE_ESTIMATE(EBIT,MEAN,CALA_ROLL,2023,2023,,,'CURRENCY=USD')":1141.673,"PKG^FE_ESTIMATE(CAPEX,MEAN,CALA_ROLL,2022,2022,,,'')":791.7143,"WMB^FF_SALES(CAL_R,2023,,,,USD)":null,"PKG^FF_CAPEX(CAL_R,2021,,,,USD)":606.9,"PKG^FF_CAPEX(CAL_R,2019,,,,USD)":403.3,"PKG^FE_ESTIMATE(EBITDA,MEAN,CALA_ROLL,2024,2024,,,'CURRENCY=USD')":1965.2268,"MCRI^FF_CAPEX(CAL_R,2023,,,,USD)":null,"AVY^FE_ESTIMATE(GROSS_INC,MEAN,CALA_ROLL,2023,2023,,,'CURRENCY=USD')":2775.8,"BA^FE_ESTIMATE(NET_INC,MEAN,CALA_ROLL,2022,2022,,,'CURRENCY=USD')":401.33896,"PKG^FF_EBITDA_OPER(CAL_R,2019,,,,USD)":1468.7,"PKG^FE_ESTIMATE(EBIT,MEAN,CALA_ROLL,2024,2024,,,'')":1522.8799,"PKG^FE_ESTIMATE(EBIT,MEAN,CALA_ROLL,2023,2023,,,'')":1538.9972,"PKG^FE_ESTIMATE(EBIT,MEAN,CALA_ROLL,2022,2022,,,'')":1510.256,"ZBRA^FF_EBIT_OPER(CAL_R,2020,,,,USD)":691.0,"ZBRA^FF_EBIT_OPER(CAL_R,2022,,,,USD)":null,"PKG^FE_ESTIMATE(GROSS_INC,MEAN,CALA_ROLL,2024,2024,,,'CURRENCY=USD')":2744.0,"DLR^FE_ESTIMATE(GROSS_INC,MEAN,CALA_ROLL,2023,2023,,,'CURRENCY=USD')":3022.3562,"SMAR^FF_CAPEX(CAL_R,2022,,,,USD)":null,"PKG^FF_GROSS_INC(CAL_R,2021,,,,USD)":1873.0,"PKG^FF_GROSS_INC(CAL_R,2019,,,,USD)":1644.0,"PKG^FE_ESTIMATE(SALES,MEAN,CALA_ROLL,2024,2024,,,'CURRENCY=USD')":8706.417,"LH^FF_EBIT_OPER(CAL_R,2022,,,,USD)":null,"DOCU^FF_SALES(CAL_R,2022,,,,USD)":null,"JMIA^FF_SALES(CAL_R,2021,,,,USD)":177.934,"PKG^FF_SALES(CAL_R,2019,,,,USD)":6964.3,"MYE^FE_ESTIMATE(CAPEX,MEAN,CALA_ROLL,2024,2024,,,'')":28.794,"MYE^FE_ESTIMATE(CAPEX,MEAN,CALA_ROLL,2023,2023,,,'')":24.759,"MYE^FE_ESTIMATE(CAPEX,MEAN,CALA_ROLL,2022,2022,,,'')":26.3105,"PNC^FF_EBITDA_OPER(CAL_R,2022,,,,USD)":null,"MYE^FF_CAPEX(CAL_R,2021,,,,USD)":17.867,"MYE^FF_CAPEX(CAL_R,2020,,,,USD)":13.421,"MYE^FF_CAPEX(CAL_R,2019,,,,USD)":10.294,"MYE^FE_ESTIMATE(EBITDA,MEAN,CALA_ROLL,2024,2024,,,'CURRENCY=USD')":137.858,"DVN^FE_ESTIMATE(CAPEX,MEAN,CALA_ROLL,2023,2023,,,'CURRENCY=USD')":2787.6445,"TSN^FE_ESTIMATE(EBIT,MEAN,CALA_ROLL,2022,2022,,,'CURRENCY=USD')":4481.358,"PBCT^FF_GROSS_INC(CAL_R,2023,,,,USD)":null,"ACEL^FE_ESTIMATE(CAPEX,MEAN,CALA_ROLL,2023,2023,,,'CURRENCY=USD')":34.82493,"MYE^FF_EBITDA_OPER(CAL_R,2020,,,,USD)":66.959,"MYE^FF_EBITDA_OPER(CAL_R,2019,,,,USD)":62.644,"MYE^FE_ESTIMATE(EBIT,MEAN,CALA_ROLL,2024,2024,,,'')":110.378,"MYE^FE_ESTIMATE(EBIT,MEAN,CALA_ROLL,2023,2023,,,'')":97.3075,"MYE^FE_ESTIMATE(EBIT,MEAN,CALA_ROLL,2022,2022,,,'')":79.827,"QCOM^FF_EBIT_OPER(CAL_R,2020,,,,USD)":7723.0,"DELL^FG_PRICE(44677,,,USD)":46.51,"MYE^FE_ESTIMATE(GROSS_INC,MEAN,CALA_ROLL,2024,2024,,,'CURRENCY=USD')":311.938,"SLB^FE_ESTIMATE(GROSS_INC,MEAN,CALA_ROLL,2022,2022,,,'CURRENCY=USD')":5507.2,"ACIW^FF_EBIT_OPER(CAL_R,2023,,,,USD)":null,"MYE^FF_GROSS_INC(CAL_R,2021,,,,USD)":212.321,"MYE^FF_GROSS_INC(CAL_R,2019,,,,USD)":171.312,"MYE^FE_ESTIMATE(SALES,MEAN,CALA_ROLL,2024,2024,,,'CURRENCY=USD')":959.809,"EQIX^FF_GROSS_INC(CAL_R,2023,,,,USD)":null,"SNPS^FE_ESTIMATE(EBIT,MEAN,CALA_ROLL,2022,2022,,,'CURRENCY=USD')":1679.3944,"TME^FF_EBIT_OPER(CAL_R,2023,,,,USD)":null,"MYE^FF_SALES(CAL_R,2019,,,,USD)":515.698,"IP^FE_ESTIMATE(CAPEX,MEAN,CALA_ROLL,2024,2024,,,'')":1110.566,"IP^FE_ESTIMATE(CAPEX,MEAN,CALA_ROLL,2023,2023,,,'')":1048.7153,"IP^FE_ESTIMATE(CAPEX,MEAN,CALA_ROLL,2022,2022,,,'')":1072.0015,"IP^FF_CAPEX(CAL_R,2021,,,,USD)":549.0,"IP^FF_CAPEX(CAL_R,2019,,,,USD)":1276.0,"IP^FE_ESTIMATE(EBITDA,MEAN,CALA_ROLL,2024,2024,,,'CURRENCY=USD')":3415.1587,"VIV^FE_ESTIMATE(SALES,MEAN,CALA_ROLL,2023,2023,,,'CURRENCY=USD')":9501.164,"MTH^FF_CAPEX(CAL_R,2023,,,,USD)":null,"AMC^FE_ESTIMATE(CAPEX,MEAN,CALA_ROLL,2023,2023,,,'CURRENCY=USD')":236.48419,"IP^FF_EBITDA_OPER(CAL_R,2020,,,,USD)":2536.0,"IP^FF_EBITDA_OPER(CAL_R,2019,,,,USD)":3783.0,"IP^FF_EBITDA_OPER(CAL_R,2018,,,,USD)":4324.0,"IP^FE_ESTIMATE(EBIT,MEAN,CALA_ROLL,2024,2024,,,'')":2333.5576,"IP^FE_ESTIMATE(EBIT,MEAN,CALA_ROLL,2023,2023,,,'')":2305.162,"IP^FE_ESTIMATE(EBIT,MEAN,CALA_ROLL,2022,2022,,,'')":2202.6367,"ATO^FF_EBIT_OPER(CAL_R,2024,,,,USD)":null,"ATO^FE_ESTIMATE(EBIT,MEAN,CALA_ROLL,2024,2024,,,'CURRENCY=USD')":1347.1931,"CPB^FF_EBIT_OPER(CAL_R,2018,,,,USD)":1217.0,"CPB^FF_EBIT_OPER(CAL_R,2019,,,,USD)":1204.0,"IP^FE_ESTIMATE(GROSS_INC,MEAN,CALA_ROLL,2024,2024,,,'CURRENCY=USD')":6977.0,"LH^FE_ESTIMATE(EBIT,MEAN,CALA_ROLL,2022,2022,,,'CURRENCY=USD')":2590.6516,"SPG^FE_ESTIMATE(CAPEX,MEAN,CALA_ROLL,2023,2023,,,'CURRENCY=USD')":559.5966,"IP^FF_GROSS_INC(CAL_R,2021,,,,USD)":4447.0,"IP^FF_GROSS_INC(CAL_R,2019,,,,USD)":5854.0,"IP^FE_ESTIMATE(SALES,MEAN,CALA_ROLL,2024,2024,,,'CURRENCY=USD')":21728.896,"WMB^FF_EBIT_OPER(CAL_R,2022,,,,USD)":null,"ESTC^FE_ESTIMATE(SALES,MEAN,CALA_ROLL,2022,2022,,,'CURRENCY=USD')":1013.3921,"DDOG^FF_SALES(CAL_R,2021,,,,USD)":1028.784,"IP^FF_SALES(CAL_R,2019,,,,USD)":22376.0,"BLL^FE_ESTIMATE(CAPEX,MEAN,CALA_ROLL,2024,2024,,,'')":1250.0,"BLL^FE_ESTIMATE(CAPEX,MEAN,CALA_ROLL,2023,2023,,,'')":1628.5714,"BLL^FE_ESTIMATE(CAPEX,MEAN,CALA_ROLL,2022,2022,,,'')":1803.4286,"BLL^FF_CAPEX(CAL_R,2021,,,,USD)":1726.0,"BLL^FF_CAPEX(CAL_R,2019,,,,USD)":598.0,"BLL^FE_ESTIMATE(EBITDA,MEAN,CALA_ROLL,2024,2024,,,'CURRENCY=USD')":2818.9063,"ANSS^FE_ESTIMATE(EBIT,MEAN,CALA_ROLL,2022,2022,,,'CURRENCY=USD')":846.5433,"TRP^FE_ESTIMATE(SALES,MEAN,CALA_ROLL,2023,2023,,,'CURRENCY=USD')":11840.572,"ENV^FF_SALES(CAL_R,2023,,,,USD)":null,"BLL^FF_EBITDA_OPER(CAL_R,2019,,,,USD)":1680.0,"BLL^FE_ESTIMATE(EBIT,MEAN,CALA_ROLL,2024,2024,,,'')":2146.348,"BLL^FE_ESTIMATE(EBIT,MEAN,CALA_ROLL,2023,2023,,,'')":1929.013,"BLL^FE_ESTIMATE(EBIT,MEAN,CALA_ROLL,2022,2022,,,'')":1769.3008,"MRO^FE_ESTIMATE(SALES,MEAN,NTMA,,NOW,,,'CURRENCY=USD')":7571.274,"ROKU^FF_EBIT_OPER(CAL_R,2024,,,,USD)":null,"ROKU^FE_ESTIMATE(EBIT,MEAN,CALA_ROLL,2024,2024,,,'CURRENCY=USD')":112.834564,"BLL^FE_ESTIMATE(GROSS_INC,MEAN,CALA_ROLL,2024,2024,,,'CURRENCY=USD')":3434.3,"BLL^FF_GROSS_INC(CAL_R,2024,,,,USD)":null,"PFG^FF_SALES(CAL_R,2021,,,,USD)":14262.7,"IBKR^FE_ESTIMATE(SALES,MEAN,CALA_ROLL,2022,2022,,,'CURRENCY=USD')":3030.752,"BLL^FF_GROSS_INC(CAL_R,2021,,,,USD)":2032.0,"BLL^FF_GROSS_INC(CAL_R,2019,,,,USD)":1662.0,"BLL^FF_GROSS_INC(CAL_R,2018,,,,USD)":1572.0,"BLL^FE_ESTIMATE(SALES,MEAN,CALA_ROLL,2024,2024,,,'CURRENCY=USD')":17893.543,"BLL^FF_SALES(CAL_R,2024,,,,USD)":null,"JPM^FE_ESTIMATE(EBITDA,MEAN,CALA_ROLL,2023,2023,,,'CURRENCY=USD')":null,"APPS^FF_SALES(CAL_R,2021,,,,USD)":658.543,"BKNG^FF_EBIT_OPER(CAL_R,2022,,,,USD)":null,"BLL^FF_SALES(CAL_R,2019,,,,USD)":11456.0,"AVY^FE_ESTIMATE(CAPEX,MEAN,CALA_ROLL,2024,2024,,,'')":304.6,"AVY^FE_ESTIMATE(CAPEX,MEAN,CALA_ROLL,2023,2023,,,'')":313.0,"AVY^FE_ESTIMATE(CAPEX,MEAN,CALA_ROLL,2022,2022,,,'')":343.66666,"AVY^FF_CAPEX(CAL_R,2021,,,,USD)":272.1,"AVY^FF_CAPEX(CAL_R,2019,,,,USD)":257.2,"AVY^FE_ESTIMATE(EBITDA,MEAN,CALA_ROLL,2024,2024,,,'CURRENCY=USD')":1646.4263,"AVY^FF_NET_INC(CAL_R,2022,,,,USD)":null,"SPT^FF_CAPEX(CAL_R,2023,,,,USD)":null,"PFE^FF_CAPEX(CAL_R,2023,,,,USD)":null,"AVY^FF_EBITDA_OPER(CAL_R,2019,,,,USD)":998.8,"AVY^FE_ESTIMATE(EBIT,MEAN,CALA_ROLL,2024,2024,,,'')":1351.0012,"AVY^FE_ESTIMATE(EBIT,MEAN,CALA_ROLL,2023,2023,,,'')":1248.4755,"AVY^FE_ESTIMATE(EBIT,MEAN,CALA_ROLL,2022,2022,,,'')":1149.9646,"IR^FE_ESTIMATE(EBIT,MEAN,CALA_ROLL,2022,2022,,,'CURRENCY=USD')":927.2769,"IR^FE_ESTIMATE(EBIT,MEAN,CALA_ROLL,2023,2023,,,'CURRENCY=USD')":1034.9242,"AVY^FE_ESTIMATE(GROSS_INC,MEAN,CALA_ROLL,2024,2024,,,'CURRENCY=USD')":2971.725,"YELP^FF_EBITDA_OPER(CAL_R,2022,,,,USD)":null,"SPOT^FE_ESTIMATE(SALES,MEAN,NTMA,,NOW,,,'CURRENCY=USD')":12853.969,"AVY^FF_GROSS_INC(CAL_R,2021,,,,USD)":2309.2,"AVY^FF_GROSS_INC(CAL_R,2019,,,,USD)":1903.7,"AVY^FE_ESTIMATE(SALES,MEAN,CALA_ROLL,2024,2024,,,'CURRENCY=USD')":10371.519,"AVY^FF_SALES(CAL_R,2024,,,,USD)":null,"SEAS^FF_CAPEX(CAL_R,2023,,,,USD)":null,"MIME^FE_ESTIMATE(SALES,MEAN,CALA_ROLL,2022,2022,,,'CURRENCY=USD')":null,"MANT^FE_ESTIMATE(EBIT,MEAN,CALA_ROLL,2023,2023,,,'CURRENCY=USD')":200.24988,"NOV^FE_ESTIMATE(EBITDA,MEAN,CALA_ROLL,2022,2022,,,'CURRENCY=USD')":531.2958,"AVY^FF_SALES(CAL_R,2019,,,,USD)":7070.1,"VMC^FE_ESTIMATE(CAPEX,MEAN,CALA_ROLL,2024,2024,,,'')":610.3333,"VMC^FF_CAPEX(CAL_R,2024,,,,USD)":null,"VMC^FE_ESTIMATE(CAPEX,MEAN,CALA_ROLL,2023,2023,,,'')":615.85,"BKI^FF_EBITDA_OPER(CAL_R,2022,,,,USD)":null,"VMC^FE_ESTIMATE(CAPEX,MEAN,CALA_ROLL,2022,2022,,,'')":629.0,"VMC^FF_CAPEX(CAL_R,2021,,,,USD)":451.3,"VMC^FF_CAPEX(CAL_R,2019,,,,USD)":384.094,"VMC^FE_ESTIMATE(EBITDA,MEAN,CALA_ROLL,2024,2024,,,'CURRENCY=USD')":2249.5117,"DIDI^FE_ESTIMATE(EBIT,MEAN,CALA_ROLL,2023,2023,,,'CURRENCY=USD')":-122.51806,"AXP^FF_NET_INC(CAL_R,2023,,,,USD)":null,"RVLV^FG_PRICE(44733,,,USD)":29.08,"VMC^FF_EBITDA_OPER(CAL_R,2019,,,,USD)":1295.293,"VMC^FE_ESTIMATE(EBIT,MEAN,CALA_ROLL,2024,2024,,,'')":1687.1274,"VMC^FE_ESTIMATE(EBIT,MEAN,CALA_ROLL,2023,2023,,,'')":1470.7191,"VMC^FE_ESTIMATE(EBIT,MEAN,CALA_ROLL,2022,2022,,,'')":1200.2264,"AAP^FF_EBIT_OPER(CAL_R,2020,,,,USD)":800.115,"FRT^FF_ENTRPR_VAL_DAILY(44707,,,,USD,\"DIL\")":13365.064145,"VMC^FE_ESTIMATE(GROSS_INC,MEAN,CALA_ROLL,2024,2024,,,'CURRENCY=USD')":2228.5,"BK^FE_ESTIMATE(GROSS_INC,MEAN,CALA_ROLL,2023,2023,,,'CURRENCY=USD')":null,"MSTR^FF_EBITDA_OPER(CAL_R,2021,,,,USD)":68.341,"VMC^FF_GROSS_INC(CAL_R,2021,,,,USD)":1373.4,"VMC^FF_GROSS_INC(CAL_R,2019,,,,USD)":1255.901,"VMC^FE_ESTIMATE(SALES,MEAN,CALA_ROLL,2024,2024,,,'CURRENCY=USD')":8526.685,"DLB^FF_EBIT_OPER(CAL_R,2022,,,,USD)":null,"RJF^FE_ESTIMATE(EBITDA,MEAN,CALA_ROLL,2023,2023,,,'CURRENCY=USD')":null,"PINS^FF_SALES(CAL_R,2023,,,,USD)":null,"VMC^FF_SALES(CAL_R,2019,,,,USD)":4929.103,"MLM^FE_ESTIMATE(CAPEX,MEAN,CALA_ROLL,2024,2024,,,'')":603.0,"MLM^FE_ESTIMATE(CAPEX,MEAN,CALA_ROLL,2023,2023,,,'')":578.6,"AVLR^FF_GROSS_INC(CAL_R,2023,,,,USD)":null,"MLM^FE_ESTIMATE(CAPEX,MEAN,CALA_ROLL,2022,2022,,,'')":536.1,"CDNS^FE_ESTIMATE(GROSS_INC,MEAN,CALA_ROLL,2023,2023,,,'CURRENCY=USD')":3430.497,"MLM^FF_CAPEX(CAL_R,2021,,,,USD)":423.1,"MLM^FF_CAPEX(CAL_R,2019,,,,USD)":393.5,"MLM^FE_ESTIMATE(EBITDA,MEAN,CALA_ROLL,2024,2024,,,'CURRENCY=USD')":2244.7698,"SPT^FE_ESTIMATE(GROSS_INC,MEAN,CALA_ROLL,2022,2022,,,'CURRENCY=USD')":191.76733,"AKAM^FF_EBIT_OPER(CAL_R,2022,,,,USD)":null,"ZTS^FE_ESTIMATE(EBITDA,MEAN,CALA_ROLL,2023,2023,,,'CURRENCY=USD')":3938.3162,"CARS^FF_EBIT_OPER(CAL_R,2023,,,,USD)":null,"SPG^FF_EBITDA_OPER(CAL_R,2023,,,,USD)":null,"MLM^FF_EBITDA_OPER(CAL_R,2019,,,,USD)":1266.0,"MLM^FE_ESTIMATE(EBIT,MEAN,CALA_ROLL,2024,2024,,,'')":1695.722,"MLM^FE_ESTIMATE(EBIT,MEAN,CALA_ROLL,2023,2023,,,'')":1474.4053,"MLM^FE_ESTIMATE(EBIT,MEAN,CALA_ROLL,2022,2022,,,'')":1215.0072,"CHRW^FF_EBIT_OPER(CAL_R,2018,,,,USD)":912.083,"CHRW^FF_EBIT_OPER(CAL_R,2020,,,,USD)":673.268,"MLM^FE_ESTIMATE(GROSS_INC,MEAN,CALA_ROLL,2024,2024,,,'CURRENCY=USD')":2237.5,"VZ^FF_EBITDA_OPER(CAL_R,2023,,,,USD)":null,"GS^FF_CAPEX(CAL_R,2023,,,,USD)":null,"MLM^FF_GROSS_INC(CAL_R,2021,,,,USD)":1336.5,"MLM^FF_GROSS_INC(CAL_R,2019,,,,USD)":1169.9,"MLM^FE_ESTIMATE(SALES,MEAN,CALA_ROLL,2024,2024,,,'CURRENCY=USD')":7218.2275,"CSX^FF_EBITDA_OPER(CAL_R,2022,,,,USD)":null,"COUR^FE_ESTIMATE(EBIT,MEAN,CALA_ROLL,2023,2023,,,'CURRENCY=USD')":-52.960697,"EL^FE_ESTIMATE(NET_INC,MEAN,CALA_ROLL,2022,2022,,,'CURRENCY=USD')":2774.6594,"MLM^FF_SALES(CAL_R,2019,,,,USD)":4739.1,"OSS^FE_ESTIMATE(CAPEX,MEAN,CALA_ROLL,2024,2024,,,'')":null,"OSS^FE_ESTIMATE(CAPEX,MEAN,CALA_ROLL,2023,2023,,,'')":null,"OSS^FE_ESTIMATE(CAPEX,MEAN,CALA_ROLL,2022,2022,,,'')":null,"OSS^FF_CAPEX(CAL_R,2021,,,,USD)":0.563815,"OSS^FF_CAPEX(CAL_R,2019,,,,USD)":2.386227,"OSS^FE_ESTIMATE(EBITDA,MEAN,CALA_ROLL,2024,2024,,,'CURRENCY=USD')":null,"OSS^FE_ESTIMATE(EBITDA,MEAN,CALA_ROLL,2023,2023,,,'CURRENCY=USD')":7.8151913,"OSS^FE_ESTIMATE(EBITDA,MEAN,CALA_ROLL,2022,2022,,,'CURRENCY=USD')":6.0579076,"OSS^FF_EBITDA_OPER(CAL_R,2022,,,,USD)":null,"OSS^FF_EBITDA_OPER(CAL_R,2021,,,,USD)":3.22764,"OSS^FF_EBITDA_OPER(CAL_R,2020,,,,USD)":1.18225,"OSS^FF_EBITDA_OPER(CAL_R,2019,,,,USD)":2.57367,"OSS^FE_ESTIMATE(EBIT,MEAN,CALA_ROLL,2024,2024,,,'')":null,"OSS^FE_ESTIMATE(EBIT,MEAN,CALA_ROLL,2023,2023,,,'')":5.7455435,"OSS^FE_ESTIMATE(EBIT,MEAN,CALA_ROLL,2022,2022,,,'')":3.811726,"OSS^FF_EBIT_OPER(CAL_R,2022,,,,USD)":null,"OSS^FF_EBIT_OPER(CAL_R,2021,,,,USD)":1.74703,"OSS^FF_EBIT_OPER(CAL_R,2020,,,,USD)":-0.42428,"OSS^FF_EBIT_OPER(CAL_R,2019,,,,USD)":0.91838,"OSS^FE_ESTIMATE(GROSS_INC,MEAN,CALA_ROLL,2024,2024,,,'CURRENCY=USD')":null,"OSS^FE_ESTIMATE(GROSS_INC,MEAN,CALA_ROLL,2023,2023,,,'CURRENCY=USD')":27.959024,"OSS^FE_ESTIMATE(GROSS_INC,MEAN,CALA_ROLL,2022,2022,,,'CURRENCY=USD')":23.562376,"OSS^FF_GROSS_INC(CAL_R,2021,,,,USD)":18.715554,"OSS^FF_GROSS_INC(CAL_R,2019,,,,USD)":19.402263,"OSS^FE_ESTIMATE(SALES,MEAN,CALA_ROLL,2024,2024,,,'CURRENCY=USD')":null,"OSS^FE_ESTIMATE(SALES,MEAN,CALA_ROLL,2023,2023,,,'CURRENCY=USD')":81.44039,"OSS^FE_ESTIMATE(SALES,MEAN,CALA_ROLL,2022,2022,,,'CURRENCY=USD')":71.66606,"OSS^FF_SALES(CAL_R,2021,,,,USD)":61.982104,"OSS^FF_SALES(CAL_R,2019,,,,USD)":58.308019,"NCR^FE_ESTIMATE(CAPEX,MEAN,CALA_ROLL,2024,2024,,,'')":447.0,"NCR^FE_ESTIMATE(CAPEX,MEAN,CALA_ROLL,2023,2023,,,'')":405.33334,"NCR^FE_ESTIMATE(CAPEX,MEAN,CALA_ROLL,2022,2022,,,'')":385.66666,"NCR^FF_CAPEX(CAL_R,2021,,,,USD)":348.0,"NCR^FF_CAPEX(CAL_R,2019,,,,USD)":329.0,"NCR^FE_ESTIMATE(EBITDA,MEAN,CALA_ROLL,2024,2024,,,'CURRENCY=USD')":1818.6965,"NATI^FG_PRICE(44673,,,USD)":39.31,"BILI^FE_ESTIMATE(EBIT,MEAN,CALA_ROLL,2022,2022,,,'CURRENCY=USD')":-1092.2316,"IT^FF_SALES(CAL_R,2022,,,,USD)":null,"NCR^FF_EBITDA_OPER(CAL_R,2019,,,,USD)":997.0,"NCR^FE_ESTIMATE(EBIT,MEAN,CALA_ROLL,2024,2024,,,'')":1240.0668,"NCR^FE_ESTIMATE(EBIT,MEAN,CALA_ROLL,2023,2023,,,'')":979.98145,"NCR^FE_ESTIMATE(EBIT,MEAN,CALA_ROLL,2022,2022,,,'')":818.0388,"ED^FF_EBIT_OPER(CAL_R,2020,,,,USD)":2652.0,"ED^FF_EBIT_OPER(CAL_R,2021,,,,USD)":2800.0,"ED^FF_EBIT_OPER(CAL_R,2022,,,,USD)":null,"ED^FE_ESTIMATE(EBIT,MEAN,CALA_ROLL,2022,2022,,,'CURRENCY=USD')":2894.1482,"NCR^FE_ESTIMATE(GROSS_INC,MEAN,CALA_ROLL,2024,2024,,,'CURRENCY=USD')":2818.0,"BKNG^FE_ESTIMATE(SALES,MEAN,NTMA,,NOW,,,'CURRENCY=USD')":18830.885,"SLG^FE_ESTIMATE(SALES,MEAN,CALA_ROLL,2022,2022,,,'CURRENCY=USD')":616.3495,"NCR^FF_GROSS_INC(CAL_R,2021,,,,USD)":1873.0,"NCR^FF_GROSS_INC(CAL_R,2020,,,,USD)":1622.0,"NCR^FF_GROSS_INC(CAL_R,2019,,,,USD)":1872.0,"NCR^FF_GROSS_INC(CAL_R,2018,,,,USD)":1609.0,"NCR^FE_ESTIMATE(SALES,MEAN,CALA_ROLL,2024,2024,,,'CURRENCY=USD')":8982.63,"NCR^FF_SALES(CAL_R,2024,,,,USD)":null,"GOOGL^FF_SALES(CAL_R,2021,,,,USD)":257488.0,"LYV^FG_PRICE(44583,,,USD)":109.74,"MCO^FF_NET_INC(CAL_R,2023,,,,USD)":null,"NOV^FF_EBIT_OPER(CAL_R,2022,,,,USD)":null,"FTCH^FE_ESTIMATE(GROSS_INC,MEAN,CALA_ROLL,2023,2023,,,'CURRENCY=USD')":1381.2366,"NCR^FF_SALES(CAL_R,2020,,,,USD)":6207.0,"NCR^FF_SALES(CAL_R,2019,,,,USD)":6915.0,"NCR^FF_SALES(CAL_R,2018,,,,USD)":6405.0,"HPQ^FE_ESTIMATE(CAPEX,MEAN,CALA_ROLL,2024,2024,,,'')":null,"HPQ^FF_CAPEX(CAL_R,2024,,,,USD)":null,"HPQ^FE_ESTIMATE(CAPEX,MEAN,CALA_ROLL,2023,2023,,,'')":742.5565,"HAL^FF_SALES(CAL_R,2021,,,,USD)":15295.0,"HPQ^FE_ESTIMATE(CAPEX,MEAN,CALA_ROLL,2022,2022,,,'')":788.39777,"RJF^FE_ESTIMATE(EBITDA,MEAN,NTMA,,NOW,,,'CURRENCY=USD')":null,"HPQ^FF_CAPEX(CAL_R,2021,,,,USD)":676.666667,"HPQ^FF_CAPEX(CAL_R,2020,,,,USD)":535.333333,"HPQ^FF_CAPEX(CAL_R,2019,,,,USD)":677.0,"HPQ^FF_CAPEX(CAL_R,2018,,,,USD)":586.0,"HPQ^FE_ESTIMATE(EBITDA,MEAN,CALA_ROLL,2024,2024,,,'CURRENCY=USD')":null,"HPQ^FF_EBITDA_OPER(CAL_R,2024,,,,USD)":null,"JKHY^FF_GROSS_INC(CAL_R,2023,,,,USD)":null,"DTEGY^FF_EBITDA_OPER(CAL_R,2021,,,,USD)":48562.86816,"CTAS^FE_ESTIMATE(EBITDA,MEAN,CALA_ROLL,2023,2023,,,'CURRENCY=USD')":2262.4849,"VRTX^FE_ESTIMATE(CAPEX,MEAN,CALA_ROLL,2023,2023,,,'CURRENCY=USD')":204.20683,"WHR^FE_ESTIMATE(NET_INC,MEAN,CALA_ROLL,2023,2023,,,'CURRENCY=USD')":1379.9126,"HPQ^FF_EBITDA_OPER(CAL_R,2020,,,,USD)":4913.0,"HPQ^FF_EBITDA_OPER(CAL_R,2019,,,,USD)":4748.0,"HPQ^FF_EBITDA_OPER(CAL_R,2018,,,,USD)":4127.33333,"HPQ^FE_ESTIMATE(EBIT,MEAN,CALA_ROLL,2024,2024,,,'')":5508.8813,"CIEN^FF_EBIT_OPER(CAL_R,2023,,,,USD)":null,"HPQ^FE_ESTIMATE(EBIT,MEAN,CALA_ROLL,2023,2023,,,'')":5358.0674,"CIEN^FE_ESTIMATE(EBIT,MEAN,CALA_ROLL,2023,2023,,,'CURRENCY=USD')":771.89307,"HPQ^FE_ESTIMATE(EBIT,MEAN,CALA_ROLL,2022,2022,,,'')":5585.395,"CIEN^FF_EBIT_OPER(CAL_R,2024,,,,USD)":null,"CIEN^FE_ESTIMATE(EBIT,MEAN,CALA_ROLL,2024,2024,,,'CURRENCY=USD')":null,"HII^FF_EBIT_OPER(CAL_R,2018,,,,USD)":920.0,"HII^FF_EBIT_OPER(CAL_R,2019,,,,USD)":743.0,"HII^FF_EBIT_OPER(CAL_R,2020,,,,USD)":766.0,"HPQ^FE_ESTIMATE(GROSS_INC,MEAN,CALA_ROLL,2024,2024,,,'CURRENCY=USD')":14002.119,"HPQ^FF_GROSS_INC(CAL_R,2024,,,,USD)":null,"WDAY^FE_ESTIMATE(EBIT,MEAN,CALA_ROLL,2022,2022,,,'CURRENCY=USD')":1153.8286,"CVCO^FE_ESTIMATE(NET_INC,MEAN,NTMA,,NOW,,,'CURRENCY=USD')":200.62622,"CAG^FE_ESTIMATE(NET_INC,MEAN,NTMA,,NOW,,,'CURRENCY=USD')":1185.42,"HFC^FE_ESTIMATE(EBIT,MEAN,CALA_ROLL,2022,2022,,,'CURRENCY=USD')":3473.3706,"HPQ^FF_GROSS_INC(CAL_R,2021,,,,USD)":13403.000001,"HPQ^FF_GROSS_INC(CAL_R,2020,,,,USD)":10612.999999,"HPQ^FF_GROSS_INC(CAL_R,2019,,,,USD)":10921.333334,"HPQ^FF_GROSS_INC(CAL_R,2018,,,,USD)":10087.333333,"HPQ^FE_ESTIMATE(SALES,MEAN,CALA_ROLL,2024,2024,,,'CURRENCY=USD')":67687.27,"HPQ^FF_SALES(CAL_R,2024,,,,USD)":null,"LMND^FF_GROSS_INC(CAL_R,2022,,,,USD)":null,"CBRE^FE_ESTIMATE(EBITDA,MEAN,CALA_ROLL,2023,2023,,,'CURRENCY=USD')":3348.1724,"KEY^FE_ESTIMATE(EBITDA,MEAN,CALA_ROLL,2021,2021,,,'CURRENCY=USD')":null,"PLAY^FF_EBITDA_OPER(CAL_R,2023,,,,USD)":null,"CTAS^FF_SALES(CAL_R,2022,,,,USD)":null,"HPQ^FF_SALES(CAL_R,2020,,,,USD)":57285.666666,"HPQ^FF_SALES(CAL_R,2019,,,,USD)":58356.333334,"HPQ^FF_SALES(CAL_R,2018,,,,USD)":58097.666666,"HPE^FE_ESTIMATE(CAPEX,MEAN,CALA_ROLL,2024,2024,,,'')":null,"HPE^FF_CAPEX(CAL_R,2024,,,,USD)":null,"HPE^FE_ESTIMATE(CAPEX,MEAN,CALA_ROLL,2023,2023,,,'')":2762.0657,"HPE^FE_ESTIMATE(CAPEX,MEAN,CALA_ROLL,2022,2022,,,'')":2551.2227,"HPE^FF_CAPEX(CAL_R,2021,,,,USD)":2576.0,"HPE^FF_CAPEX(CAL_R,2019,,,,USD)":2748.666667,"HPE^FE_ESTIMATE(EBITDA,MEAN,CALA_ROLL,2024,2024,,,'CURRENCY=USD')":null,"LYFT^FF_EBITDA_OPER(CAL_R,2023,,,,USD)":null,"ZTS^FF_SALES(CAL_R,2023,,,,USD)":null,"BB^FG_PRICE(44703,,,USD)":5.89,"HPE^FF_EBITDA_OPER(CAL_R,2019,,,,USD)":4756.0,"HPE^FE_ESTIMATE(EBIT,MEAN,CALA_ROLL,2024,2024,,,'')":null,"HPE^FE_ESTIMATE(EBIT,MEAN,CALA_ROLL,2023,2023,,,'')":3366.8665,"HPE^FE_ESTIMATE(EBIT,MEAN,CALA_ROLL,2022,2022,,,'')":3206.4758,"NICE^FF_EBIT_OPER(CAL_R,2019,,,,USD)":238.717,"NICE^FF_EBIT_OPER(CAL_R,2021,,,,USD)":263.909,"HPE^FE_ESTIMATE(GROSS_INC,MEAN,CALA_ROLL,2024,2024,,,'CURRENCY=USD')":null,"AZO^FE_ESTIMATE(CAPEX,MEAN,CALA_ROLL,2023,2023,,,'CURRENCY=USD')":675.69055,"ADYEY^FE_ESTIMATE(SALES,MEAN,CALA_ROLL,2023,2023,,,'CURRENCY=USD')":1860.5045,"HPE^FF_GROSS_INC(CAL_R,2021,,,,USD)":9078.999999,"HPE^FF_GROSS_INC(CAL_R,2019,,,,USD)":8953.333333,"HPE^FE_ESTIMATE(SALES,MEAN,CALA_ROLL,2024,2024,,,'CURRENCY=USD')":null,"OKE^FF_SALES(CAL_R,2021,,,,USD)":17272.102,"DOCN^FE_ESTIMATE(SALES,MEAN,CALA_ROLL,2023,2023,,,'CURRENCY=USD')":744.793,"PLD^FF_GROSS_INC(CAL_R,2022,,,,USD)":null,"HPE^FF_SALES(CAL_R,2019,,,,USD)":28534.333333,"EBON^FE_ESTIMATE(CAPEX,MEAN,CALA_ROLL,2024,2024,,,'')":null,"EBON^FF_CAPEX(CAL_R,2024,,,,USD)":null,"EBON^FE_ESTIMATE(CAPEX,MEAN,CALA_ROLL,2023,2023,,,'')":null,"EBON^FF_CAPEX(CAL_R,2023,,,,USD)":null,"EBON^FE_ESTIMATE(CAPEX,MEAN,CALA_ROLL,2022,2022,,,'')":null,"EBON^FE_ESTIMATE(CAPEX,MEAN,CALA_ROLL,2021,2021,,,'')":null,"EBON^FF_CAPEX(CAL_R,2020,,,,USD)":22.7612820000145,"EBON^FF_CAPEX(CAL_R,2018,,,,USD)":6.31285500000666,"EBON^FE_ESTIMATE(EBITDA,MEAN,CALA_ROLL,2024,2024,,,'CURRENCY=USD')":null,"EBON^FF_EBITDA_OPER(CAL_R,2024,,,,USD)":null,"EBON^FE_ESTIMATE(EBITDA,MEAN,CALA_ROLL,2023,2023,,,'CURRENCY=USD')":null,"EBON^FF_EBITDA_OPER(CAL_R,2023,,,,USD)":null,"EBON^FF_EBITDA_OPER(CAL_R,2022,,,,USD)":null,"EBON^FF_EBITDA_OPER(CAL_R,2021,,,,USD)":null,"EBON^FF_EBITDA_OPER(CAL_R,2019,,,,USD)":-41.78293,"EBON^FF_EBITDA_OPER(CAL_R,2018,,,,USD)":1.10647,"EBON^FE_ESTIMATE(EBIT,MEAN,CALA_ROLL,2024,2024,,,'')":null,"EBON^FF_EBIT_OPER(CAL_R,2024,,,,USD)":null,"EBON^FE_ESTIMATE(EBIT,MEAN,CALA_ROLL,2023,2023,,,'')":null,"EBON^FE_ESTIMATE(EBIT,MEAN,CALA_ROLL,2022,2022,,,'')":null,"EBON^FE_ESTIMATE(EBIT,MEAN,CALA_ROLL,2021,2021,,,'')":null,"EBON^FF_EBIT_OPER(CAL_R,2020,,,,USD)":-26.6468,"EBON^FF_EBIT_OPER(CAL_R,2019,,,,USD)":-50.63868,"EBON^FF_EBIT_OPER(CAL_R,2018,,,,USD)":-3.69288,"EBON^FE_ESTIMATE(GROSS_INC,MEAN,CALA_ROLL,2024,2024,,,'CURRENCY=USD')":null,"EBON^FF_GROSS_INC(CAL_R,2024,,,,USD)":null,"EBON^FF_GROSS_INC(CAL_R,2023,,,,USD)":null,"EBON^FF_GROSS_INC(CAL_R,2022,,,,USD)":null,"EBON^FF_GROSS_INC(CAL_R,2021,,,,USD)":null,"EBON^FF_GROSS_INC(CAL_R,2020,,,,USD)":-2.89934300000183,"EBON^FF_GROSS_INC(CAL_R,2019,,,,USD)":-30.5637330000126,"EBON^FF_GROSS_INC(CAL_R,2018,,,,USD)":24.445792000026,"EBON^FE_ESTIMATE(SALES,MEAN,CALA_ROLL,2024,2024,,,'CURRENCY=USD')":null,"EBON^FE_ESTIMATE(SALES,MEAN,CALA_ROLL,2023,2023,,,'CURRENCY=USD')":null,"EBON^FE_ESTIMATE(SALES,MEAN,CALA_ROLL,2022,2022,,,'CURRENCY=USD')":null,"EBON^FE_ESTIMATE(SALES,MEAN,CALA_ROLL,2021,2021,,,'CURRENCY=USD')":null,"EBON^FF_SALES(CAL_R,2021,,,,USD)":null,"EBON^FF_SALES(CAL_R,2020,,,,USD)":19.004301000012,"EBON^FF_SALES(CAL_R,2019,,,,USD)":109.060066000044,"EBON^FF_SALES(CAL_R,2018,,,,USD)":319.041793000337,"DELL^FF_CAPEX(CAL_R,2024,,,,USD)":null,"DE^FF_GROSS_INC(CAL_R,2022,,,,USD)":null,"VEEV^FE_ESTIMATE(EBITDA,MEAN,NTMA,,NOW,,,'CURRENCY=USD')":928.1815,"DELL^FF_CAPEX(CAL_R,2021,,,,USD)":2715.333333,"DELL^FF_CAPEX(CAL_R,2020,,,,USD)":2149.333334,"DELL^FF_CAPEX(CAL_R,2019,,,,USD)":2483.666666,"DELL^FF_CAPEX(CAL_R,2018,,,,USD)":1573.0,"DELL^FF_EBITDA_OPER(CAL_R,2024,,,,USD)":null,"FTNT^FF_NET_INC(CAL_R,2023,,,,USD)":null,"ALTR^FE_ESTIMATE(EBITDA,MEAN,CALA_ROLL,2022,2022,,,'CURRENCY=USD')":101.966,"FICO^FG_PRICE(44733,,,USD)":385.01,"DELL^FF_EBITDA_OPER(CAL_R,2020,,,,USD)":9586.0,"DELL^FF_EBITDA_OPER(CAL_R,2019,,,,USD)":8878.0,"DELL^FF_EBITDA_OPER(CAL_R,2018,,,,USD)":7807.33334,"GLOB^FE_ESTIMATE(EBITDA,MEAN,NTMA,,NOW,,,'CURRENCY=USD')":400.57846,"MAA^FE_ESTIMATE(EBITDA,MEAN,CALA_ROLL,2023,2023,,,'CURRENCY=USD')":1233.668,"XM^FE_ESTIMATE(SALES,MEAN,CALA_ROLL,2023,2023,,,'CURRENCY=USD')":1706.581,"NLSN^FF_EBIT_OPER(CAL_R,2024,,,,USD)":null,"NLSN^FE_ESTIMATE(EBIT,MEAN,CALA_ROLL,2024,2024,,,'CURRENCY=USD')":1125.8055,"ZNGA^FF_EBIT_OPER(CAL_R,2018,,,,USD)":9.47,"ZNGA^FF_EBIT_OPER(CAL_R,2019,,,,USD)":-73.7,"DELL^FF_GROSS_INC(CAL_R,2024,,,,USD)":null,"ACEL^FF_CAPEX(CAL_R,2022,,,,USD)":null,"IBKR^FE_ESTIMATE(GROSS_INC,MEAN,CALA_ROLL,2022,2022,,,'CURRENCY=USD')":null,"DELL^FF_GROSS_INC(CAL_R,2021,,,,USD)":28015.333333,"DELL^FF_GROSS_INC(CAL_R,2020,,,,USD)":26243.0,"DELL^FF_GROSS_INC(CAL_R,2019,,,,USD)":28570.666667,"DELL^FF_GROSS_INC(CAL_R,2018,,,,USD)":24456.666667,"DELL^FF_SALES(CAL_R,2024,,,,USD)":null,"PLTR^FE_ESTIMATE(SALES,MEAN,NTMA,,NOW,,,'CURRENCY=USD')":2277.1946,"SPLK^FE_ESTIMATE(EBIT,MEAN,CALA_ROLL,2023,2023,,,'CURRENCY=USD')":236.09064,"INTU^FF_EBITDA_OPER(CAL_R,2021,,,,USD)":3168.66666,"DELL^FF_SALES(CAL_R,2020,,,,USD)":92202.666667,"DELL^FF_SALES(CAL_R,2019,,,,USD)":91839.666667,"DELL^FF_SALES(CAL_R,2018,,,,USD)":89804.333333,"CTS^FF_CAPEX(CAL_R,2024,,,,USD)":null,"PNC^FF_SALES(CAL_R,2023,,,,USD)":null,"SBAC^FE_ESTIMATE(GROSS_INC,MEAN,CALA_ROLL,2023,2023,,,'CURRENCY=USD')":2001.4384,"CTS^FF_CAPEX(CAL_R,2021,,,,USD)":15.641,"CTS^FF_CAPEX(CAL_R,2020,,,,USD)":14.858,"CTS^FF_CAPEX(CAL_R,2019,,,,USD)":21.733,"CTS^FF_CAPEX(CAL_R,2018,,,,USD)":28.488,"CTS^FF_EBITDA_OPER(CAL_R,2024,,,,USD)":null,"MAA^FE_ESTIMATE(EBITDA,MEAN,NTMA,,NOW,,,'CURRENCY=USD')":1195.4462,"DRE^FE_ESTIMATE(CAPEX,MEAN,CALA_ROLL,2022,2022,,,'CURRENCY=USD')":1447.288,"BKR^FF_SALES(CAL_R,2022,,,,USD)":null,"CTS^FF_EBITDA_OPER(CAL_R,2020,,,,USD)":74.516,"CTS^FF_EBITDA_OPER(CAL_R,2019,,,,USD)":84.867,"CTS^FF_EBITDA_OPER(CAL_R,2018,,,,USD)":92.382,"C^FF_EBIT_OPER(CAL_R,2021,,,,USD)":null,"C^FE_ESTIMATE(EBIT,MEAN,CALA_ROLL,2021,2021,,,'CURRENCY=USD')":26278.016,"FUN^FE_ESTIMATE(CAPEX,MEAN,CALA_ROLL,2022,2022,,,'CURRENCY=USD')":212.16194,"COUP^FF_CAPEX(CAL_R,2022,,,,USD)":null,"NSC^FF_GROSS_INC(CAL_R,2023,,,,USD)":null,"EB^FF_EBITDA_OPER(CAL_R,2021,,,,USD)":-46.245,"C^FF_EBIT_OPER(CAL_R,2024,,,,USD)":null,"CTS^FF_GROSS_INC(CAL_R,2024,,,,USD)":null,"PLTR^FE_ESTIMATE(EBITDA,MEAN,NTMA,,NOW,,,'CURRENCY=USD')":636.6751,"OKTA^FE_ESTIMATE(SALES,MEAN,CALA_ROLL,2022,2022,,,'CURRENCY=USD')":1772.3154,"CTS^FF_GROSS_INC(CAL_R,2021,,,,USD)":183.235,"CTS^FF_GROSS_INC(CAL_R,2020,,,,USD)":139.945,"CTS^FF_GROSS_INC(CAL_R,2019,,,,USD)":156.715,"CTS^FF_GROSS_INC(CAL_R,2018,,,,USD)":168.634,"CTS^FF_SALES(CAL_R,2024,,,,USD)":null,"PATK^FF_NET_INC(CAL_R,2023,,,,USD)":null,"APP^FE_ESTIMATE(EBITDA,MEAN,NTMA,,NOW,,,'CURRENCY=USD')":1355.2783,"SE^FG_PRICE(44733,,,USD)":72.87,"CTS^FF_SALES(CAL_R,2020,,,,USD)":424.194,"CTS^FF_SALES(CAL_R,2019,,,,USD)":468.999,"CTS^FF_SALES(CAL_R,2018,,,,USD)":470.1,"BOXL^FF_CAPEX(CAL_R,2024,,,,USD)":null,"BOXL^FF_CAPEX(CAL_R,2023,,,,USD)":null,"BOXL^FF_CAPEX(CAL_R,2022,,,,USD)":null,"BOXL^FF_CAPEX(CAL_R,2021,,,,USD)":0.285,"BOXL^FF_CAPEX(CAL_R,2020,,,,USD)":0.265,"BOXL^FF_CAPEX(CAL_R,2019,,,,USD)":0.003612,"BOXL^FF_CAPEX(CAL_R,2018,,,,USD)":0.0,"BOXL^FF_EBITDA_OPER(CAL_R,2024,,,,USD)":null,"BOXL^FF_EBITDA_OPER(CAL_R,2023,,,,USD)":null,"BOXL^FF_EBITDA_OPER(CAL_R,2022,,,,USD)":null,"BOXL^FF_EBITDA_OPER(CAL_R,2021,,,,USD)":4.585,"BOXL^FF_EBITDA_OPER(CAL_R,2020,,,,USD)":-9.237,"BOXL^FF_EBITDA_OPER(CAL_R,2019,,,,USD)":-7.14996,"BOXL^FF_EBITDA_OPER(CAL_R,2018,,,,USD)":-6.10372,"BOXL^FF_EBIT_OPER(CAL_R,2024,,,,USD)":null,"BOXL^FF_EBIT_OPER(CAL_R,2023,,,,USD)":null,"BOXL^FF_EBIT_OPER(CAL_R,2022,,,,USD)":null,"BOXL^FF_EBIT_OPER(CAL_R,2021,,,,USD)":-2.571,"BOXL^FF_EBIT_OPER(CAL_R,2020,,,,USD)":-11.782,"BOXL^FF_EBIT_OPER(CAL_R,2019,,,,USD)":-8.05895,"BOXL^FF_EBIT_OPER(CAL_R,2018,,,,USD)":-6.99656,"BOXL^FF_GROSS_INC(CAL_R,2024,,,,USD)":null,"BOXL^FF_GROSS_INC(CAL_R,2023,,,,USD)":null,"BOXL^FF_GROSS_INC(CAL_R,2022,,,,USD)":null,"BOXL^FF_GROSS_INC(CAL_R,2021,,,,USD)":39.369,"BOXL^FF_GROSS_INC(CAL_R,2020,,,,USD)":7.323,"BOXL^FF_GROSS_INC(CAL_R,2019,,,,USD)":8.032733,"BOXL^FF_GROSS_INC(CAL_R,2018,,,,USD)":7.760326,"BOXL^FF_SALES(CAL_R,2024,,,,USD)":null,"BOXL^FF_SALES(CAL_R,2023,,,,USD)":null,"BOXL^FF_SALES(CAL_R,2022,,,,USD)":null,"BOXL^FF_SALES(CAL_R,2021,,,,USD)":185.177,"BOXL^FF_SALES(CAL_R,2020,,,,USD)":54.891,"BOXL^FF_SALES(CAL_R,2019,,,,USD)":33.030357,"BOXL^FF_SALES(CAL_R,2018,,,,USD)":37.841277,"ZBRA^FF_CAPEX(CAL_R,2024,,,,USD)":null,"ZBRA^FF_CAPEX(CAL_R,2023,,,,USD)":null,"ZBRA^FF_CAPEX(CAL_R,2022,,,,USD)":null,"ZBRA^FF_CAPEX(CAL_R,2021,,,,USD)":59.0,"ZBRA^FF_CAPEX(CAL_R,2020,,,,USD)":67.0,"ZBRA^FF_CAPEX(CAL_R,2019,,,,USD)":61.0,"ZBRA^FF_CAPEX(CAL_R,2018,,,,USD)":64.0,"ZBRA^FF_EBITDA_OPER(CAL_R,2024,,,,USD)":null,"ZBRA^FF_EBITDA_OPER(CAL_R,2023,,,,USD)":null,"ZBRA^FF_EBITDA_OPER(CAL_R,2022,,,,USD)":null,"ZBRA^FF_EBITDA_OPER(CAL_R,2021,,,,USD)":1200.0,"ZBRA^FF_EBITDA_OPER(CAL_R,2020,,,,USD)":837.0,"ZBRA^FF_EBITDA_OPER(CAL_R,2019,,,,USD)":857.0,"ZBRA^FF_EBITDA_OPER(CAL_R,2018,,,,USD)":791.0,"EVRG^FF_EBIT_OPER(CAL_R,2022,,,,USD)":null,"EVRG^FE_ESTIMATE(EBIT,MEAN,CALA_ROLL,2022,2022,,,'CURRENCY=USD')":1322.8108,"EVRG^FF_EBIT_OPER(CAL_R,2023,,,,USD)":null,"EVRG^FE_ESTIMATE(EBIT,MEAN,CALA_ROLL,2023,2023,,,'CURRENCY=USD')":1409.8944,"EVRG^FF_EBIT_OPER(CAL_R,2024,,,,USD)":null,"EVRG^FE_ESTIMATE(EBIT,MEAN,CALA_ROLL,2024,2024,,,'CURRENCY=USD')":1511.6952,"CE^FF_EBIT_OPER(CAL_R,2018,,,,USD)":1329.0,"ZBRA^FF_GROSS_INC(CAL_R,2024,,,,USD)":null,"ZBRA^FF_GROSS_INC(CAL_R,2023,,,,USD)":null,"ZBRA^FF_GROSS_INC(CAL_R,2022,,,,USD)":null,"ZBRA^FF_GROSS_INC(CAL_R,2021,,,,USD)":2515.0,"ZBRA^FF_GROSS_INC(CAL_R,2020,,,,USD)":1931.0,"ZBRA^FF_GROSS_INC(CAL_R,2019,,,,USD)":1955.0,"ZBRA^FF_GROSS_INC(CAL_R,2018,,,,USD)":1871.0,"ZBRA^FF_SALES(CAL_R,2024,,,,USD)":null,"ZBRA^FF_SALES(CAL_R,2023,,,,USD)":null,"ZBRA^FF_SALES(CAL_R,2022,,,,USD)":null,"ZBRA^FF_SALES(CAL_R,2021,,,,USD)":5629.0,"ZBRA^FF_SALES(CAL_R,2020,,,,USD)":4454.0,"ZBRA^FF_SALES(CAL_R,2019,,,,USD)":4443.0,"ZBRA^FF_SALES(CAL_R,2018,,,,USD)":4205.0,"XRX^FF_CAPEX(CAL_R,2024,,,,USD)":null,"XRX^FF_CAPEX(CAL_R,2023,,,,USD)":null,"XRX^FF_CAPEX(CAL_R,2022,,,,USD)":null,"XRX^FF_CAPEX(CAL_R,2021,,,,USD)":68.0,"XRX^FF_CAPEX(CAL_R,2020,,,,USD)":74.0,"XRX^FF_CAPEX(CAL_R,2019,,,,USD)":65.0,"XRX^FF_CAPEX(CAL_R,2018,,,,USD)":90.0,"XRX^FF_EBITDA_OPER(CAL_R,2024,,,,USD)":null,"XRX^FF_EBITDA_OPER(CAL_R,2023,,,,USD)":null,"XRX^FF_EBITDA_OPER(CAL_R,2022,,,,USD)":null,"XRX^FF_EBITDA_OPER(CAL_R,2021,,,,USD)":612.0,"XRX^FF_EBITDA_OPER(CAL_R,2020,,,,USD)":672.0,"XRX^FF_EBITDA_OPER(CAL_R,2019,,,,USD)":1573.0,"XRX^FF_EBITDA_OPER(CAL_R,2018,,,,USD)":1637.0,"LHX^FF_EBIT_OPER(CAL_R,2022,,,,USD)":null,"LHX^FE_ESTIMATE(EBIT,MEAN,CALA_ROLL,2022,2022,,,'CURRENCY=USD')":3355.0862,"LHX^FF_EBIT_OPER(CAL_R,2023,,,,USD)":null,"LHX^FE_ESTIMATE(EBIT,MEAN,CALA_ROLL,2023,2023,,,'CURRENCY=USD')":3389.7979,"LHX^FF_EBIT_OPER(CAL_R,2024,,,,USD)":null,"LHX^FE_ESTIMATE(EBIT,MEAN,CALA_ROLL,2024,2024,,,'CURRENCY=USD')":3421.546,"ROP^FF_EBIT_OPER(CAL_R,2018,,,,USD)":1396.4,"XRX^FF_GROSS_INC(CAL_R,2024,,,,USD)":null,"XRX^FF_GROSS_INC(CAL_R,2023,,,,USD)":null,"XRX^FF_GROSS_INC(CAL_R,2022,,,,USD)":null,"XRX^FF_GROSS_INC(CAL_R,2021,,,,USD)":2262.0,"XRX^FF_GROSS_INC(CAL_R,2020,,,,USD)":2441.0,"XRX^FF_GROSS_INC(CAL_R,2019,,,,USD)":3534.0,"XRX^FF_GROSS_INC(CAL_R,2018,,,,USD)":3821.0,"XRX^FF_SALES(CAL_R,2024,,,,USD)":null,"XRX^FF_SALES(CAL_R,2023,,,,USD)":null,"XRX^FF_SALES(CAL_R,2022,,,,USD)":null,"XRX^FF_SALES(CAL_R,2021,,,,USD)":7038.0,"XRX^FF_SALES(CAL_R,2020,,,,USD)":7022.0,"XRX^FF_SALES(CAL_R,2019,,,,USD)":9066.0,"XRX^FF_SALES(CAL_R,2018,,,,USD)":9830.0,"WDC^FF_CAPEX(CAL_R,2024,,,,USD)":null,"WDC^FF_CAPEX(CAL_R,2023,,,,USD)":null,"WDC^FF_CAPEX(CAL_R,2022,,,,USD)":null,"WDC^FF_CAPEX(CAL_R,2021,,,,USD)":1121.0,"WDC^FF_CAPEX(CAL_R,2020,,,,USD)":918.0,"WDC^FF_CAPEX(CAL_R,2019,,,,USD)":681.0,"WDC^FF_CAPEX(CAL_R,2018,,,,USD)":919.0,"WDC^FF_EBITDA_OPER(CAL_R,2024,,,,USD)":null,"WDC^FF_EBITDA_OPER(CAL_R,2023,,,,USD)":null,"WDC^FF_EBITDA_OPER(CAL_R,2022,,,,USD)":null,"WDC^FF_EBITDA_OPER(CAL_R,2021,,,,USD)":3743.0,"WDC^FF_EBITDA_OPER(CAL_R,2020,,,,USD)":2249.0,"WDC^FF_EBITDA_OPER(CAL_R,2019,,,,USD)":996.0,"WDC^FF_EBITDA_OPER(CAL_R,2018,,,,USD)":4724.0,"CAH^FF_EBIT_OPER(CAL_R,2023,,,,USD)":null,"CAH^FE_ESTIMATE(EBIT,MEAN,CALA_ROLL,2023,2023,,,'CURRENCY=USD')":2068.9697,"CAH^FF_EBIT_OPER(CAL_R,2024,,,,USD)":null,"CAH^FE_ESTIMATE(EBIT,MEAN,CALA_ROLL,2024,2024,,,'CURRENCY=USD')":2106.5579,"IRM^FF_EBIT_OPER(CAL_R,2018,,,,USD)":729.691,"IRM^FF_EBIT_OPER(CAL_R,2019,,,,USD)":716.777,"IRM^FF_EBIT_OPER(CAL_R,2020,,,,USD)":603.533,"WDC^FF_GROSS_INC(CAL_R,2024,,,,USD)":null,"WDC^FF_GROSS_INC(CAL_R,2023,,,,USD)":null,"WDC^FF_GROSS_INC(CAL_R,2022,,,,USD)":null,"WDC^FF_GROSS_INC(CAL_R,2021,,,,USD)":6209.0,"WDC^FF_GROSS_INC(CAL_R,2020,,,,USD)":4048.0,"WDC^FF_GROSS_INC(CAL_R,2019,,,,USD)":2805.0,"WDC^FF_GROSS_INC(CAL_R,2018,,,,USD)":6473.0,"WDC^FF_SALES(CAL_R,2024,,,,USD)":null,"WDC^FF_SALES(CAL_R,2023,,,,USD)":null,"WDC^FF_SALES(CAL_R,2022,,,,USD)":null,"WDC^FF_SALES(CAL_R,2021,,,,USD)":18941.0,"WDC^FF_SALES(CAL_R,2020,,,,USD)":16327.0,"WDC^FF_SALES(CAL_R,2019,,,,USD)":15582.0,"WDC^FF_SALES(CAL_R,2018,,,,USD)":19391.0,"SSYS^FF_CAPEX(CAL_R,2024,,,,USD)":null,"SSYS^FF_CAPEX(CAL_R,2023,,,,USD)":null,"SSYS^FF_CAPEX(CAL_R,2022,,,,USD)":null,"SSYS^FF_CAPEX(CAL_R,2021,,,,USD)":26.751,"SSYS^FF_CAPEX(CAL_R,2020,,,,USD)":29.013,"SSYS^FF_CAPEX(CAL_R,2019,,,,USD)":25.301,"SSYS^FF_CAPEX(CAL_R,2018,,,,USD)":24.81,"SSYS^FF_EBITDA_OPER(CAL_R,2024,,,,USD)":null,"SSYS^FF_EBITDA_OPER(CAL_R,2023,,,,USD)":null,"SSYS^FF_EBITDA_OPER(CAL_R,2022,,,,USD)":null,"SSYS^FF_EBITDA_OPER(CAL_R,2021,,,,USD)":-17.681,"SSYS^FF_EBITDA_OPER(CAL_R,2020,,,,USD)":-10.022,"SSYS^FF_EBITDA_OPER(CAL_R,2019,,,,USD)":43.316,"SSYS^FF_EBITDA_OPER(CAL_R,2018,,,,USD)":43.803,"DTEGY^FF_EBIT_OPER(CAL_R,2020,,,,USD)":14197.24146,"DTEGY^FF_EBIT_OPER(CAL_R,2021,,,,USD)":16421.26095,"AFRM^FG_PRICE(44515,,,USD)":147.99,"AFRM^FG_PRICE(44605,,,USD)":46.55,"AFRM^FG_PRICE(44665,,,USD)":35.19,"WB^FG_PRICE(44515,,,USD)":44.02,"DTEGY^FF_EBIT_OPER(CAL_R,2024,,,,USD)":null,"SSYS^FF_GROSS_INC(CAL_R,2024,,,,USD)":null,"SSYS^FF_GROSS_INC(CAL_R,2023,,,,USD)":null,"SSYS^FF_GROSS_INC(CAL_R,2022,,,,USD)":null,"SSYS^FF_GROSS_INC(CAL_R,2021,,,,USD)":255.491,"SSYS^FF_GROSS_INC(CAL_R,2020,,,,USD)":216.622,"SSYS^FF_GROSS_INC(CAL_R,2019,,,,USD)":305.761,"SSYS^FF_GROSS_INC(CAL_R,2018,,,,USD)":325.224,"SSYS^FF_SALES(CAL_R,2024,,,,USD)":null,"SSYS^FF_SALES(CAL_R,2023,,,,USD)":null,"SSYS^FF_SALES(CAL_R,2022,,,,USD)":null,"SSYS^FF_SALES(CAL_R,2021,,,,USD)":606.305,"SSYS^FF_SALES(CAL_R,2020,,,,USD)":520.817,"SSYS^FF_SALES(CAL_R,2019,,,,USD)":636.08,"SSYS^FF_SALES(CAL_R,2018,,,,USD)":663.237,"STX^FF_CAPEX(CAL_R,2024,,,,USD)":null,"STX^FF_CAPEX(CAL_R,2023,,,,USD)":null,"STX^FF_CAPEX(CAL_R,2022,,,,USD)":null,"STX^FF_CAPEX(CAL_R,2021,,,,USD)":440.0,"STX^FF_CAPEX(CAL_R,2020,,,,USD)":514.0,"STX^FF_CAPEX(CAL_R,2019,,,,USD)":639.0,"STX^FF_CAPEX(CAL_R,2018,,,,USD)":469.0,"STX^FF_EBITDA_OPER(CAL_R,2024,,,,USD)":null,"STX^FF_EBITDA_OPER(CAL_R,2023,,,,USD)":null,"STX^FF_EBITDA_OPER(CAL_R,2022,,,,USD)":null,"STX^FF_EBITDA_OPER(CAL_R,2021,,,,USD)":2458.0,"STX^FF_EBITDA_OPER(CAL_R,2020,,,,USD)":1698.0,"STX^FF_EBITDA_OPER(CAL_R,2019,,,,USD)":1630.0,"STX^FF_EBITDA_OPER(CAL_R,2018,,,,USD)":2477.0,"RJF^FG_MKT_VALUE(44695,,,USD)":19781.477,"UDR^FF_EBIT_OPER(CAL_R,2024,,,,USD)":null,"UDR^FE_ESTIMATE(EBIT,MEAN,CALA_ROLL,2024,2024,,,'CURRENCY=USD')":356.7078,"EVRG^FF_EBIT_OPER(CAL_R,2018,,,,USD)":1081.6,"EVRG^FF_EBIT_OPER(CAL_R,2019,,,,USD)":1185.8,"EVRG^FF_EBIT_OPER(CAL_R,2020,,,,USD)":1143.9,"EVRG^FF_EBIT_OPER(CAL_R,2021,,,,USD)":1358.9,"STX^FF_GROSS_INC(CAL_R,2024,,,,USD)":null,"STX^FF_GROSS_INC(CAL_R,2023,,,,USD)":null,"STX^FF_GROSS_INC(CAL_R,2022,,,,USD)":null,"STX^FF_GROSS_INC(CAL_R,2021,,,,USD)":3515.0,"STX^FF_GROSS_INC(CAL_R,2020,,,,USD)":2692.0,"STX^FF_GROSS_INC(CAL_R,2019,,,,USD)":2634.0,"STX^FF_GROSS_INC(CAL_R,2018,,,,USD)":3435.0,"STX^FF_SALES(CAL_R,2024,,,,USD)":null,"STX^FF_SALES(CAL_R,2023,,,,USD)":null,"STX^FF_SALES(CAL_R,2022,,,,USD)":null,"STX^FF_SALES(CAL_R,2021,,,,USD)":11975.0,"STX^FF_SALES(CAL_R,2020,,,,USD)":10172.0,"STX^FF_SALES(CAL_R,2019,,,,USD)":9958.0,"STX^FF_SALES(CAL_R,2018,,,,USD)":11344.0,"QUMU^FF_CAPEX(CAL_R,2024,,,,USD)":null,"QUMU^FF_CAPEX(CAL_R,2023,,,,USD)":null,"QUMU^FF_CAPEX(CAL_R,2022,,,,USD)":null,"QUMU^FF_CAPEX(CAL_R,2021,,,,USD)":0.239,"QUMU^FF_CAPEX(CAL_R,2020,,,,USD)":0.128,"QUMU^FF_CAPEX(CAL_R,2019,,,,USD)":0.168,"QUMU^FF_CAPEX(CAL_R,2018,,,,USD)":0.127,"QUMU^FF_EBITDA_OPER(CAL_R,2024,,,,USD)":null,"QUMU^FF_EBITDA_OPER(CAL_R,2023,,,,USD)":null,"QUMU^FF_EBITDA_OPER(CAL_R,2022,,,,USD)":null,"QUMU^FF_EBITDA_OPER(CAL_R,2021,,,,USD)":-16.861,"QUMU^FF_EBITDA_OPER(CAL_R,2020,,,,USD)":-3.516,"QUMU^FF_EBITDA_OPER(CAL_R,2019,,,,USD)":-3.632,"QUMU^FF_EBITDA_OPER(CAL_R,2018,,,,USD)":-4.31,"QUMU^FF_EBIT_OPER(CAL_R,2024,,,,USD)":null,"QUMU^FF_EBIT_OPER(CAL_R,2023,,,,USD)":null,"QUMU^FF_EBIT_OPER(CAL_R,2022,,,,USD)":null,"QUMU^FF_EBIT_OPER(CAL_R,2021,,,,USD)":-17.844,"QUMU^FF_EBIT_OPER(CAL_R,2020,,,,USD)":-5.034,"QUMU^FF_EBIT_OPER(CAL_R,2019,,,,USD)":-5.158,"QUMU^FF_EBIT_OPER(CAL_R,2018,,,,USD)":-6.676,"QUMU^FF_GROSS_INC(CAL_R,2024,,,,USD)":null,"QUMU^FF_GROSS_INC(CAL_R,2023,,,,USD)":null,"QUMU^FF_GROSS_INC(CAL_R,2022,,,,USD)":null,"QUMU^FF_GROSS_INC(CAL_R,2021,,,,USD)":16.977,"QUMU^FF_GROSS_INC(CAL_R,2020,,,,USD)":19.767,"QUMU^FF_GROSS_INC(CAL_R,2019,,,,USD)":17.232,"QUMU^FF_GROSS_INC(CAL_R,2018,,,,USD)":15.185,"QUMU^FF_SALES(CAL_R,2024,,,,USD)":null,"QUMU^FF_SALES(CAL_R,2023,,,,USD)":null,"QUMU^FF_SALES(CAL_R,2022,,,,USD)":null,"QUMU^FF_SALES(CAL_R,2021,,,,USD)":24.022,"QUMU^FF_SALES(CAL_R,2020,,,,USD)":29.072,"QUMU^FF_SALES(CAL_R,2019,,,,USD)":25.362,"QUMU^FF_SALES(CAL_R,2018,,,,USD)":25.013,"QMCO^FF_CAPEX(CAL_R,2024,,,,USD)":null,"QMCO^FF_CAPEX(CAL_R,2023,,,,USD)":null,"QMCO^FF_CAPEX(CAL_R,2022,,,,USD)":null,"QMCO^FF_CAPEX(CAL_R,2021,,,,USD)":6.237,"QMCO^FF_CAPEX(CAL_R,2020,,,,USD)":4.971,"QMCO^FF_CAPEX(CAL_R,2019,,,,USD)":3.28,"QMCO^FE_ESTIMATE(CAPEX,MEAN,CALA_ROLL,2018,2018,,,'')":3.0,"QMCO^FE_ESTIMATE(EBITDA,MEAN,CALA_ROLL,2024,2024,,,'CURRENCY=USD')":80.7375,"QMCO^FE_ESTIMATE(EBITDA,MEAN,CALA_ROLL,2023,2023,,,'CURRENCY=USD')":32.224827,"QMCO^FE_ESTIMATE(EBITDA,MEAN,CALA_ROLL,2022,2022,,,'CURRENCY=USD')":16.756165,"QMCO^FF_EBITDA_OPER(CAL_R,2022,,,,USD)":null,"QMCO^FF_EBITDA_OPER(CAL_R,2021,,,,USD)":4.394,"QMCO^FF_EBITDA_OPER(CAL_R,2020,,,,USD)":16.584,"QMCO^FF_EBITDA_OPER(CAL_R,2019,,,,USD)":23.446,"QMCO^FF_EBITDA_OPER(CAL_R,2018,,,,USD)":null,"QMCO^FF_EBIT_OPER(CAL_R,2024,,,,USD)":null,"QMCO^FF_EBIT_OPER(CAL_R,2023,,,,USD)":null,"QMCO^FE_ESTIMATE(EBIT,MEAN,CALA_ROLL,2022,2022,,,'')":8.406895,"QMCO^FF_EBIT_OPER(CAL_R,2022,,,,USD)":null,"QMCO^FF_EBIT_OPER(CAL_R,2021,,,,USD)":-4.2,"QMCO^FF_EBIT_OPER(CAL_R,2020,,,,USD)":11.518,"QMCO^FE_ESTIMATE(EBIT,MEAN,CALA_ROLL,2018,2018,,,'')":34.32471,"QMCO^FE_ESTIMATE(GROSS_INC,MEAN,CALA_ROLL,2024,2024,,,'CURRENCY=USD')":null,"QMCO^FE_ESTIMATE(GROSS_INC,MEAN,CALA_ROLL,2023,2023,,,'CURRENCY=USD')":173.20734,"QMCO^FF_GROSS_INC(CAL_R,2023,,,,USD)":null,"QMCO^FE_ESTIMATE(GROSS_INC,MEAN,CALA_ROLL,2022,2022,,,'CURRENCY=USD')":152.24358,"QMCO^FF_GROSS_INC(CAL_R,2022,,,,USD)":null,"QMCO^FF_GROSS_INC(CAL_R,2021,,,,USD)":149.763,"QMCO^FF_GROSS_INC(CAL_R,2019,,,,USD)":179.103,"QMCO^FF_GROSS_INC(CAL_R,2018,,,,USD)":null,"QMCO^FF_SALES(CAL_R,2024,,,,USD)":null,"QMCO^FE_ESTIMATE(SALES,MEAN,CALA_ROLL,2023,2023,,,'CURRENCY=USD')":413.94656,"QMCO^FF_SALES(CAL_R,2023,,,,USD)":null,"QMCO^FE_ESTIMATE(SALES,MEAN,CALA_ROLL,2022,2022,,,'CURRENCY=USD')":382.0042,"QMCO^FF_SALES(CAL_R,2022,,,,USD)":null,"QMCO^FF_SALES(CAL_R,2020,,,,USD)":345.364,"QMCO^FE_ESTIMATE(SALES,MEAN,CALA_ROLL,2018,2018,,,'CURRENCY=USD')":465.14972,"PSTG^FE_ESTIMATE(CAPEX,MEAN,CALA_ROLL,2024,2024,,,'')":152.36525,"PSTG^FF_CAPEX(CAL_R,2024,,,,USD)":null,"PSTG^FE_ESTIMATE(CAPEX,MEAN,CALA_ROLL,2023,2023,,,'')":122.079544,"PSTG^FF_CAPEX(CAL_R,2023,,,,USD)":null,"PSTG^FE_ESTIMATE(CAPEX,MEAN,CALA_ROLL,2022,2022,,,'')":113.23434,"PSTG^FF_CAPEX(CAL_R,2021,,,,USD)":102.374334,"PSTG^FF_CAPEX(CAL_R,2019,,,,USD)":93.113,"PSTG^FE_ESTIMATE(EBITDA,MEAN,CALA_ROLL,2024,2024,,,'CURRENCY=USD')":622.99304,"PSTG^FF_EBITDA_OPER(CAL_R,2024,,,,USD)":null,"PSTG^FE_ESTIMATE(EBITDA,MEAN,CALA_ROLL,2023,2023,,,'CURRENCY=USD')":472.79175,"PSTG^FF_EBITDA_OPER(CAL_R,2023,,,,USD)":null,"PSTG^FE_ESTIMATE(EBITDA,MEAN,CALA_ROLL,2022,2022,,,'CURRENCY=USD')":375.85425,"PSTG^FF_EBITDA_OPER(CAL_R,2021,,,,USD)":-39.211,"PSTG^FF_EBITDA_OPER(CAL_R,2019,,,,USD)":-110.30434,"PSTG^FE_ESTIMATE(EBIT,MEAN,CALA_ROLL,2024,2024,,,'')":502.78833,"ADBE^FG_PRICE(44677,,,USD)":399.12,"PSTG^FE_ESTIMATE(EBIT,MEAN,CALA_ROLL,2023,2023,,,'')":387.9737,"FANG^FG_PRICE(44617,,,USD)":133.27,"PSTG^FE_ESTIMATE(EBIT,MEAN,CALA_ROLL,2022,2022,,,'')":295.72836,"VEEV^FG_PRICE(44527,,,USD)":289.58,"QSR^FE_ESTIMATE(EBIT,MEAN,CALA_ROLL,2024,2024,,,'CURRENCY=USD')":2474.3489,"PSTG^FE_ESTIMATE(GROSS_INC,MEAN,CALA_ROLL,2024,2024,,,'CURRENCY=USD')":null,"PSTG^FF_GROSS_INC(CAL_R,2024,,,,USD)":null,"PSTG^FE_ESTIMATE(GROSS_INC,MEAN,CALA_ROLL,2023,2023,,,'CURRENCY=USD')":2081.855,"PSTG^FF_GROSS_INC(CAL_R,2023,,,,USD)":null,"PSTG^FE_ESTIMATE(GROSS_INC,MEAN,CALA_ROLL,2022,2022,,,'CURRENCY=USD')":1779.8912,"PSTG^FF_GROSS_INC(CAL_R,2021,,,,USD)":1427.526667,"PSTG^FF_GROSS_INC(CAL_R,2019,,,,USD)":1110.250667,"PSTG^FE_ESTIMATE(SALES,MEAN,CALA_ROLL,2024,2024,,,'CURRENCY=USD')":3423.0862,"PSTG^FF_SALES(CAL_R,2024,,,,USD)":null,"PSTG^FE_ESTIMATE(SALES,MEAN,CALA_ROLL,2023,2023,,,'CURRENCY=USD')":2995.7878,"PSTG^FF_SALES(CAL_R,2023,,,,USD)":null,"PSTG^FE_ESTIMATE(SALES,MEAN,CALA_ROLL,2022,2022,,,'CURRENCY=USD')":2569.5256,"PSTG^FF_SALES(CAL_R,2021,,,,USD)":2112.230667,"PSTG^FF_SALES(CAL_R,2019,,,,USD)":1620.177334,"NTAP^FE_ESTIMATE(CAPEX,MEAN,CALA_ROLL,2024,2024,,,'')":222.78343,"NTAP^FF_CAPEX(CAL_R,2024,,,,USD)":null,"NTAP^FE_ESTIMATE(CAPEX,MEAN,CALA_ROLL,2023,2023,,,'')":234.18724,"NTAP^FF_CAPEX(CAL_R,2023,,,,USD)":null,"NTAP^FE_ESTIMATE(CAPEX,MEAN,CALA_ROLL,2022,2022,,,'')":218.90778,"NTAP^FF_CAPEX(CAL_R,2021,,,,USD)":186.333334,"NTAP^FF_CAPEX(CAL_R,2019,,,,USD)":134.666666,"NTAP^FE_ESTIMATE(EBITDA,MEAN,CALA_ROLL,2024,2024,,,'CURRENCY=USD')":null,"NTAP^FF_EBITDA_OPER(CAL_R,2024,,,,USD)":null,"NTAP^FE_ESTIMATE(EBITDA,MEAN,CALA_ROLL,2023,2023,,,'CURRENCY=USD')":1919.335,"NTAP^FF_EBITDA_OPER(CAL_R,2023,,,,USD)":null,"NTAP^FE_ESTIMATE(EBITDA,MEAN,CALA_ROLL,2022,2022,,,'CURRENCY=USD')":1741.3843,"NTAP^FF_EBITDA_OPER(CAL_R,2021,,,,USD)":1426.0,"NTAP^FF_EBITDA_OPER(CAL_R,2019,,,,USD)":1173.66666,"NTAP^FE_ESTIMATE(EBIT,MEAN,CALA_ROLL,2024,2024,,,'')":null,"GS^FG_PRICE(44677,,,USD)":313.12,"NTAP^FE_ESTIMATE(EBIT,MEAN,CALA_ROLL,2023,2023,,,'')":1727.5682,"SLG^FE_ESTIMATE(CAPEX,MEAN,CALA_ROLL,2023,2023,,,'CURRENCY=USD')":74.54531,"NTAP^FE_ESTIMATE(EBIT,MEAN,CALA_ROLL,2022,2022,,,'')":1558.8723,"SMAR^FG_PRICE(44553,,,USD)":78.99,"CCL^FE_ESTIMATE(EBIT,MEAN,CALA_ROLL,2024,2024,,,'CURRENCY=USD')":4034.7844,"NTAP^FE_ESTIMATE(GROSS_INC,MEAN,CALA_ROLL,2024,2024,,,'CURRENCY=USD')":null,"NTAP^FF_GROSS_INC(CAL_R,2024,,,,USD)":null,"NTAP^FE_ESTIMATE(GROSS_INC,MEAN,CALA_ROLL,2023,2023,,,'CURRENCY=USD')":4835.607,"NTAP^FF_GROSS_INC(CAL_R,2023,,,,USD)":null,"NTAP^FE_ESTIMATE(GROSS_INC,MEAN,CALA_ROLL,2022,2022,,,'CURRENCY=USD')":4451.1895,"NTAP^FF_GROSS_INC(CAL_R,2021,,,,USD)":4122.666667,"NTAP^FF_GROSS_INC(CAL_R,2019,,,,USD)":3720.666667,"NTAP^FE_ESTIMATE(SALES,MEAN,CALA_ROLL,2024,2024,,,'CURRENCY=USD')":null,"NTAP^FF_SALES(CAL_R,2024,,,,USD)":null,"NTAP^FE_ESTIMATE(SALES,MEAN,CALA_ROLL,2023,2023,,,'CURRENCY=USD')":7144.839,"NTAP^FF_SALES(CAL_R,2023,,,,USD)":null,"NTAP^FE_ESTIMATE(SALES,MEAN,CALA_ROLL,2022,2022,,,'CURRENCY=USD')":6635.9854,"NTAP^FF_SALES(CAL_R,2021,,,,USD)":6145.0,"NTAP^FF_SALES(CAL_R,2019,,,,USD)":5656.0,"IMMR^FE_ESTIMATE(CAPEX,MEAN,CALA_ROLL,2024,2024,,,'')":null,"IMMR^FF_CAPEX(CAL_R,2024,,,,USD)":null,"IMMR^FE_ESTIMATE(CAPEX,MEAN,CALA_ROLL,2023,2023,,,'')":null,"IMMR^FF_CAPEX(CAL_R,2023,,,,USD)":null,"IMMR^FE_ESTIMATE(CAPEX,MEAN,CALA_ROLL,2022,2022,,,'')":null,"IMMR^FF_CAPEX(CAL_R,2021,,,,USD)":0.335,"IMMR^FF_CAPEX(CAL_R,2019,,,,USD)":0.15,"IMMR^FE_ESTIMATE(EBITDA,MEAN,CALA_ROLL,2024,2024,,,'CURRENCY=USD')":null,"IMMR^FF_EBITDA_OPER(CAL_R,2024,,,,USD)":null,"IMMR^FE_ESTIMATE(EBITDA,MEAN,CALA_ROLL,2023,2023,,,'CURRENCY=USD')":null,"IMMR^FF_EBITDA_OPER(CAL_R,2023,,,,USD)":null,"IMMR^FE_ESTIMATE(EBITDA,MEAN,CALA_ROLL,2022,2022,,,'CURRENCY=USD')":null,"IMMR^FF_EBITDA_OPER(CAL_R,2021,,,,USD)":18.237,"IMMR^FF_EBITDA_OPER(CAL_R,2019,,,,USD)":-19.254,"IMMR^FE_ESTIMATE(EBIT,MEAN,CALA_ROLL,2024,2024,,,'')":null,"IMMR^FF_EBIT_OPER(CAL_R,2024,,,,USD)":null,"IMMR^FE_ESTIMATE(EBIT,MEAN,CALA_ROLL,2023,2023,,,'')":null,"IMMR^FF_EBIT_OPER(CAL_R,2023,,,,USD)":null,"IMMR^FE_ESTIMATE(EBIT,MEAN,CALA_ROLL,2022,2022,,,'')":null,"IMMR^FF_EBIT_OPER(CAL_R,2021,,,,USD)":17.475,"IMMR^FF_EBIT_OPER(CAL_R,2019,,,,USD)":-21.451,"IMMR^FE_ESTIMATE(GROSS_INC,MEAN,CALA_ROLL,2024,2024,,,'CURRENCY=USD')":null,"IMMR^FF_GROSS_INC(CAL_R,2024,,,,USD)":null,"IMMR^FE_ESTIMATE(GROSS_INC,MEAN,CALA_ROLL,2023,2023,,,'CURRENCY=USD')":null,"IMMR^FF_GROSS_INC(CAL_R,2023,,,,USD)":null,"IMMR^FE_ESTIMATE(GROSS_INC,MEAN,CALA_ROLL,2022,2022,,,'CURRENCY=USD')":null,"IMMR^FF_GROSS_INC(CAL_R,2021,,,,USD)":34.239,"IMMR^FF_GROSS_INC(CAL_R,2019,,,,USD)":33.586,"IMMR^FE_ESTIMATE(SALES,MEAN,CALA_ROLL,2024,2024,,,'CURRENCY=USD')":null,"IMMR^FF_SALES(CAL_R,2024,,,,USD)":null,"IMMR^FE_ESTIMATE(SALES,MEAN,CALA_ROLL,2023,2023,,,'CURRENCY=USD')":null,"IMMR^FF_SALES(CAL_R,2023,,,,USD)":null,"IMMR^FE_ESTIMATE(SALES,MEAN,CALA_ROLL,2022,2022,,,'CURRENCY=USD')":null,"IMMR^FF_SALES(CAL_R,2021,,,,USD)":35.089,"IMMR^FF_SALES(CAL_R,2019,,,,USD)":35.953,"EXTR^FE_ESTIMATE(CAPEX,MEAN,CALA_ROLL,2024,2024,,,'')":null,"EXTR^FF_CAPEX(CAL_R,2024,,,,USD)":null,"EXTR^FE_ESTIMATE(CAPEX,MEAN,CALA_ROLL,2023,2023,,,'')":null,"EXTR^FF_CAPEX(CAL_R,2023,,,,USD)":null,"EXTR^FE_ESTIMATE(CAPEX,MEAN,CALA_ROLL,2022,2022,,,'')":20.1337,"EXTR^FF_CAPEX(CAL_R,2021,,,,USD)":15.79,"EXTR^FF_CAPEX(CAL_R,2019,,,,USD)":21.028,"EXTR^FE_ESTIMATE(EBITDA,MEAN,CALA_ROLL,2024,2024,,,'CURRENCY=USD')":null,"EXTR^FF_EBITDA_OPER(CAL_R,2024,,,,USD)":null,"EXTR^FE_ESTIMATE(EBITDA,MEAN,CALA_ROLL,2023,2023,,,'CURRENCY=USD')":null,"EXTR^FF_EBITDA_OPER(CAL_R,2023,,,,USD)":null,"EXTR^FE_ESTIMATE(EBITDA,MEAN,CALA_ROLL,2022,2022,,,'CURRENCY=USD')":171.12654,"EXTR^FF_EBITDA_OPER(CAL_R,2021,,,,USD)":140.646,"EXTR^FF_EBITDA_OPER(CAL_R,2019,,,,USD)":51.824,"EXTR^FE_ESTIMATE(EBIT,MEAN,CALA_ROLL,2024,2024,,,'')":null,"PCLN^FF_EBIT_OPER(CAL_R,2024,,,,USD)":null,"EXTR^FE_ESTIMATE(EBIT,MEAN,CALA_ROLL,2023,2023,,,'')":194.37456,"PCLN^FE_ESTIMATE(EBIT,MEAN,CALA_ROLL,2024,2024,,,'CURRENCY=USD')":7302.4907,"EXTR^FE_ESTIMATE(EBIT,MEAN,CALA_ROLL,2022,2022,,,'')":151.90442,"MMM^FF_EBIT_OPER(CAL_R,2019,,,,USD)":6974.0,"MMM^FF_EBIT_OPER(CAL_R,2021,,,,USD)":7526.0,"EXTR^FE_ESTIMATE(GROSS_INC,MEAN,CALA_ROLL,2024,2024,,,'CURRENCY=USD')":null,"EXTR^FF_GROSS_INC(CAL_R,2024,,,,USD)":null,"EXTR^FE_ESTIMATE(GROSS_INC,MEAN,CALA_ROLL,2023,2023,,,'CURRENCY=USD')":787.37726,"EXTR^FF_GROSS_INC(CAL_R,2023,,,,USD)":null,"EXTR^FE_ESTIMATE(GROSS_INC,MEAN,CALA_ROLL,2022,2022,,,'CURRENCY=USD')":686.2487,"EXTR^FF_GROSS_INC(CAL_R,2021,,,,USD)":612.832,"EXTR^FF_GROSS_INC(CAL_R,2019,,,,USD)":551.842,"EXTR^FE_ESTIMATE(SALES,MEAN,CALA_ROLL,2024,2024,,,'CURRENCY=USD')":null,"EXTR^FF_SALES(CAL_R,2024,,,,USD)":null,"EXTR^FE_ESTIMATE(SALES,MEAN,CALA_ROLL,2023,2023,,,'CURRENCY=USD')":1291.8536,"EXTR^FF_SALES(CAL_R,2023,,,,USD)":null,"EXTR^FE_ESTIMATE(SALES,MEAN,CALA_ROLL,2022,2022,,,'CURRENCY=USD')":1158.4976,"EXTR^FF_SALES(CAL_R,2021,,,,USD)":1080.105,"EXTR^FF_SALES(CAL_R,2019,,,,USD)":1026.201,"DGII^FE_ESTIMATE(CAPEX,MEAN,CALA_ROLL,2024,2024,,,'')":null,"DGII^FF_CAPEX(CAL_R,2024,,,,USD)":null,"DGII^FE_ESTIMATE(CAPEX,MEAN,CALA_ROLL,2023,2023,,,'')":null,"DGII^FF_CAPEX(CAL_R,2023,,,,USD)":null,"DGII^FE_ESTIMATE(CAPEX,MEAN,CALA_ROLL,2022,2022,,,'')":null,"DGII^FF_CAPEX(CAL_R,2021,,,,USD)":1.934,"DGII^FF_CAPEX(CAL_R,2019,,,,USD)":7.756,"DGII^FE_ESTIMATE(EBITDA,MEAN,CALA_ROLL,2024,2024,,,'CURRENCY=USD')":null,"DGII^FF_EBITDA_OPER(CAL_R,2024,,,,USD)":null,"DGII^FE_ESTIMATE(EBITDA,MEAN,CALA_ROLL,2023,2023,,,'CURRENCY=USD')":null,"DGII^FF_EBITDA_OPER(CAL_R,2023,,,,USD)":null,"DGII^FE_ESTIMATE(EBITDA,MEAN,CALA_ROLL,2022,2022,,,'CURRENCY=USD')":79.47267,"DGII^FF_EBITDA_OPER(CAL_R,2021,,,,USD)":42.03,"DGII^FF_EBITDA_OPER(CAL_R,2019,,,,USD)":20.457,"DGII^FE_ESTIMATE(EBIT,MEAN,CALA_ROLL,2024,2024,,,'')":null,"ZTS^FG_MKT_VALUE(44695,,,USD)":77809.09,"DGII^FE_ESTIMATE(EBIT,MEAN,CALA_ROLL,2023,2023,,,'')":null,"ADBE^FF_EBIT_OPER(CAL_R,2024,,,,USD)":null,"DGII^FE_ESTIMATE(EBIT,MEAN,CALA_ROLL,2022,2022,,,'')":34.94326,"NVS^FF_EBIT_OPER(CAL_R,2018,,,,USD)":8839.0,"NVS^FF_EBIT_OPER(CAL_R,2020,,,,USD)":10819.0,"DGII^FE_ESTIMATE(GROSS_INC,MEAN,CALA_ROLL,2024,2024,,,'CURRENCY=USD')":null,"DGII^FF_GROSS_INC(CAL_R,2024,,,,USD)":null,"DGII^FE_ESTIMATE(GROSS_INC,MEAN,CALA_ROLL,2023,2023,,,'CURRENCY=USD')":null,"DGII^FF_GROSS_INC(CAL_R,2023,,,,USD)":null,"DGII^FE_ESTIMATE(GROSS_INC,MEAN,CALA_ROLL,2022,2022,,,'CURRENCY=USD')":216.90894,"DGII^FF_GROSS_INC(CAL_R,2021,,,,USD)":159.41,"DGII^FF_GROSS_INC(CAL_R,2019,,,,USD)":113.145,"DGII^FE_ESTIMATE(SALES,MEAN,CALA_ROLL,2024,2024,,,'CURRENCY=USD')":null,"DGII^FF_SALES(CAL_R,2024,,,,USD)":null,"DGII^FE_ESTIMATE(SALES,MEAN,CALA_ROLL,2023,2023,,,'CURRENCY=USD')":null,"DGII^FF_SALES(CAL_R,2023,,,,USD)":null,"DGII^FE_ESTIMATE(SALES,MEAN,CALA_ROLL,2022,2022,,,'CURRENCY=USD')":384.8545,"DGII^FF_SALES(CAL_R,2021,,,,USD)":319.743,"DGII^FF_SALES(CAL_R,2019,,,,USD)":254.207,"VCRA^FE_ESTIMATE(CAPEX,MEAN,CALA_ROLL,2024,2024,,,'')":null,"VCRA^FF_CAPEX(CAL_R,2024,,,,USD)":null,"VCRA^FE_ESTIMATE(CAPEX,MEAN,CALA_ROLL,2023,2023,,,'')":null,"VCRA^FF_CAPEX(CAL_R,2023,,,,USD)":null,"VCRA^FE_ESTIMATE(CAPEX,MEAN,CALA_ROLL,2022,2022,,,'')":null,"VCRA^FF_CAPEX(CAL_R,2021,,,,USD)":3.846,"VCRA^FF_CAPEX(CAL_R,2019,,,,USD)":4.576,"VCRA^FE_ESTIMATE(EBITDA,MEAN,CALA_ROLL,2024,2024,,,'CURRENCY=USD')":null,"VCRA^FF_EBITDA_OPER(CAL_R,2024,,,,USD)":null,"VCRA^FE_ESTIMATE(EBITDA,MEAN,CALA_ROLL,2023,2023,,,'CURRENCY=USD')":52.5,"VCRA^FF_EBITDA_OPER(CAL_R,2023,,,,USD)":null,"VCRA^FE_ESTIMATE(EBITDA,MEAN,CALA_ROLL,2022,2022,,,'CURRENCY=USD')":46.7,"VCRA^FF_EBITDA_OPER(CAL_R,2021,,,,USD)":13.883,"VCRA^FF_EBITDA_OPER(CAL_R,2019,,,,USD)":-6.834,"VCRA^FE_ESTIMATE(EBIT,MEAN,CALA_ROLL,2024,2024,,,'')":null,"VCRA^FF_EBIT_OPER(CAL_R,2024,,,,USD)":null,"VCRA^FE_ESTIMATE(EBIT,MEAN,CALA_ROLL,2023,2023,,,'')":null,"VCRA^FF_EBIT_OPER(CAL_R,2023,,,,USD)":null,"VCRA^FE_ESTIMATE(EBIT,MEAN,CALA_ROLL,2022,2022,,,'')":null,"VCRA^FF_EBIT_OPER(CAL_R,2021,,,,USD)":-0.185,"VCRA^FF_EBIT_OPER(CAL_R,2019,,,,USD)":-14.123,"VCRA^FE_ESTIMATE(GROSS_INC,MEAN,CALA_ROLL,2024,2024,,,'CURRENCY=USD')":null,"VCRA^FF_GROSS_INC(CAL_R,2024,,,,USD)":null,"VCRA^FE_ESTIMATE(GROSS_INC,MEAN,CALA_ROLL,2023,2023,,,'CURRENCY=USD')":192.2,"VCRA^FF_GROSS_INC(CAL_R,2023,,,,USD)":null,"VCRA^FE_ESTIMATE(GROSS_INC,MEAN,CALA_ROLL,2022,2022,,,'CURRENCY=USD')":177.8,"VCRA^FF_GROSS_INC(CAL_R,2021,,,,USD)":152.554,"VCRA^FF_GROSS_INC(CAL_R,2019,,,,USD)":107.525,"VCRA^FE_ESTIMATE(SALES,MEAN,CALA_ROLL,2024,2024,,,'CURRENCY=USD')":null,"VCRA^FF_SALES(CAL_R,2024,,,,USD)":null,"VCRA^FE_ESTIMATE(SALES,MEAN,CALA_ROLL,2023,2023,,,'CURRENCY=USD')":280.8,"VCRA^FF_SALES(CAL_R,2023,,,,USD)":null,"VCRA^FE_ESTIMATE(SALES,MEAN,CALA_ROLL,2022,2022,,,'CURRENCY=USD')":260.4,"VCRA^FF_SALES(CAL_R,2021,,,,USD)":234.185,"VCRA^FF_SALES(CAL_R,2019,,,,USD)":180.501,"SMCI^FE_ESTIMATE(CAPEX,MEAN,CALA_ROLL,2024,2024,,,'')":null,"SMCI^FF_CAPEX(CAL_R,2024,,,,USD)":null,"SMCI^FE_ESTIMATE(CAPEX,MEAN,CALA_ROLL,2023,2023,,,'')":null,"SMCI^FF_CAPEX(CAL_R,2023,,,,USD)":null,"SMCI^FE_ESTIMATE(CAPEX,MEAN,CALA_ROLL,2022,2022,,,'')":43.983562,"SMCI^FF_CAPEX(CAL_R,2021,,,,USD)":55.671,"SMCI^FF_CAPEX(CAL_R,2019,,,,USD)":39.632,"SMCI^FE_ESTIMATE(EBITDA,MEAN,CALA_ROLL,2024,2024,,,'CURRENCY=USD')":null,"SMCI^FE_ESTIMATE(EBITDA,MEAN,CALA_ROLL,2023,2023,,,'CURRENCY=USD')":570.2396,"SMCI^FE_ESTIMATE(EBITDA,MEAN,CALA_ROLL,2022,2022,,,'CURRENCY=USD')":432.35205,"SMCI^FF_EBITDA_OPER(CAL_R,2021,,,,USD)":165.752,"SMCI^FF_EBITDA_OPER(CAL_R,2020,,,,USD)":121.795,"SMCI^FF_EBITDA_OPER(CAL_R,2018,,,,USD)":140.685,"GIS^FF_EBIT_OPER(CAL_R,2018,,,,USD)":2753.6,"GIS^FF_EBIT_OPER(CAL_R,2019,,,,USD)":3023.96667,"SMCI^FE_ESTIMATE(EBIT,MEAN,CALA_ROLL,2022,2022,,,'')":359.07275,"GIS^FF_EBIT_OPER(CAL_R,2020,,,,USD)":3345.13334,"GIS^FF_EBIT_OPER(CAL_R,2021,,,,USD)":2971.03333,"MDB^FF_EBITDA_OPER(CAL_R,2021,,,,USD)":-258.56033,"SAP^FF_EBIT_OPER(CAL_R,2023,,,,USD)":null,"SMCI^FF_GROSS_INC(CAL_R,2024,,,,USD)":null,"SMCI^FF_GROSS_INC(CAL_R,2023,,,,USD)":null,"SMCI^FE_ESTIMATE(GROSS_INC,MEAN,CALA_ROLL,2022,2022,,,'CURRENCY=USD')":841.4395,"SMCI^FF_GROSS_INC(CAL_R,2022,,,,USD)":null,"SMCI^FF_GROSS_INC(CAL_R,2021,,,,USD)":570.41,"SMCI^FF_GROSS_INC(CAL_R,2020,,,,USD)":522.887,"SMCI^FF_GROSS_INC(CAL_R,2018,,,,USD)":489.407,"SMCI^FF_SALES(CAL_R,2024,,,,USD)":null,"SMCI^FF_SALES(CAL_R,2023,,,,USD)":null,"SMCI^FE_ESTIMATE(SALES,MEAN,CALA_ROLL,2022,2022,,,'CURRENCY=USD')":5562.847,"SMCI^FF_SALES(CAL_R,2022,,,,USD)":null,"SMCI^FF_SALES(CAL_R,2021,,,,USD)":4170.015,"SMCI^FF_SALES(CAL_R,2020,,,,USD)":3261.09,"SMCI^FF_SALES(CAL_R,2018,,,,USD)":3719.399,"SILC^FF_CAPEX(CAL_R,2024,,,,USD)":null,"SILC^FF_CAPEX(CAL_R,2023,,,,USD)":null,"SILC^FE_ESTIMATE(CAPEX,MEAN,CALA_ROLL,2022,2022,,,'')":null,"SILC^FF_CAPEX(CAL_R,2022,,,,USD)":null,"SILC^FF_CAPEX(CAL_R,2021,,,,USD)":6.1580000000053,"SILC^FF_CAPEX(CAL_R,2020,,,,USD)":3.18100000000882,"SILC^FF_CAPEX(CAL_R,2018,,,,USD)":2.36700000000301,"SILC^FF_EBITDA_OPER(CAL_R,2024,,,,USD)":null,"SILC^FF_EBITDA_OPER(CAL_R,2023,,,,USD)":null,"SILC^FE_ESTIMATE(EBITDA,MEAN,CALA_ROLL,2022,2022,,,'CURRENCY=USD')":null,"SILC^FF_EBITDA_OPER(CAL_R,2022,,,,USD)":null,"SILC^FF_EBITDA_OPER(CAL_R,2021,,,,USD)":15.494,"SILC^FF_EBITDA_OPER(CAL_R,2020,,,,USD)":8.632,"SILC^FF_EBITDA_OPER(CAL_R,2018,,,,USD)":19.944,"SILC^FF_EBIT_OPER(CAL_R,2024,,,,USD)":null,"SILC^FF_EBIT_OPER(CAL_R,2023,,,,USD)":null,"SILC^FE_ESTIMATE(EBIT,MEAN,CALA_ROLL,2022,2022,,,'')":20.182,"SILC^FF_EBIT_OPER(CAL_R,2022,,,,USD)":null,"SILC^FF_EBIT_OPER(CAL_R,2021,,,,USD)":13.057,"SILC^FF_EBIT_OPER(CAL_R,2020,,,,USD)":6.248,"SILC^FF_EBIT_OPER(CAL_R,2018,,,,USD)":16.651,"SILC^FF_GROSS_INC(CAL_R,2024,,,,USD)":null,"SILC^FF_GROSS_INC(CAL_R,2023,,,,USD)":null,"SILC^FE_ESTIMATE(GROSS_INC,MEAN,CALA_ROLL,2022,2022,,,'CURRENCY=USD')":51.264,"SILC^FF_GROSS_INC(CAL_R,2022,,,,USD)":null,"SILC^FF_GROSS_INC(CAL_R,2021,,,,USD)":44.3880000000387,"SILC^FF_GROSS_INC(CAL_R,2020,,,,USD)":33.7660000000938,"SILC^FF_GROSS_INC(CAL_R,2018,,,,USD)":42.0560000000532,"SILC^FF_SALES(CAL_R,2024,,,,USD)":null,"SILC^FF_SALES(CAL_R,2023,,,,USD)":null,"SILC^FE_ESTIMATE(SALES,MEAN,CALA_ROLL,2022,2022,,,'CURRENCY=USD')":148.703,"SILC^FF_SALES(CAL_R,2022,,,,USD)":null,"SILC^FF_SALES(CAL_R,2021,,,,USD)":128.460000000111,"SILC^FF_SALES(CAL_R,2020,,,,USD)":107.398000000298,"SILC^FF_SALES(CAL_R,2018,,,,USD)":133.75300000017,"RDWR^FF_CAPEX(CAL_R,2024,,,,USD)":null,"RDWR^FF_CAPEX(CAL_R,2023,,,,USD)":null,"RDWR^FE_ESTIMATE(CAPEX,MEAN,CALA_ROLL,2022,2022,,,'')":7.1,"RDWR^FF_CAPEX(CAL_R,2022,,,,USD)":null,"RDWR^FF_CAPEX(CAL_R,2021,,,,USD)":5.60300000000482,"RDWR^FF_CAPEX(CAL_R,2019,,,,USD)":8.15500000000089,"RDWR^FE_ESTIMATE(EBITDA,MEAN,CALA_ROLL,2024,2024,,,'CURRENCY=USD')":64.0,"RDWR^FE_ESTIMATE(EBITDA,MEAN,CALA_ROLL,2023,2023,,,'CURRENCY=USD')":57.45,"RDWR^FE_ESTIMATE(EBITDA,MEAN,CALA_ROLL,2022,2022,,,'CURRENCY=USD')":49.25,"RDWR^FF_EBITDA_OPER(CAL_R,2022,,,,USD)":null,"RDWR^FF_EBITDA_OPER(CAL_R,2021,,,,USD)":28.421,"RDWR^FF_EBITDA_OPER(CAL_R,2020,,,,USD)":16.727,"RDWR^FF_EBITDA_OPER(CAL_R,2018,,,,USD)":17.306,"NLSN^FG_PRICE(44527,,,USD)":20.3,"IRDM^P_PRICE_HIGH_PR(44707,,,USD,,,\"PRICE\",\"CLOSE\",\"52W\")":48.79,"IRDM^P_PRICE_LOW_PR(44707,,,USD,,,\"PRICE\",\"CLOSE\",\"52W\")":32.04,"TMUS^FG_PRICE(44707,,,USD)":133.28,"TGT^FF_EBIT_OPER(CAL_R,2024,,,,USD)":null,"TGT^FE_ESTIMATE(EBIT,MEAN,CALA_ROLL,2024,2024,,,'CURRENCY=USD')":9938.838,"RDWR^FE_ESTIMATE(GROSS_INC,MEAN,CALA_ROLL,2024,2024,,,'CURRENCY=USD')":295.0,"RDWR^FE_ESTIMATE(GROSS_INC,MEAN,CALA_ROLL,2023,2023,,,'CURRENCY=USD')":278.49966,"RDWR^FE_ESTIMATE(GROSS_INC,MEAN,CALA_ROLL,2022,2022,,,'CURRENCY=USD')":255.9,"RDWR^FF_GROSS_INC(CAL_R,2021,,,,USD)":234.050000000201,"RDWR^FF_GROSS_INC(CAL_R,2020,,,,USD)":204.943000000569,"RDWR^FF_GROSS_INC(CAL_R,2019,,,,USD)":206.827000000023,"RDWR^FF_GROSS_INC(CAL_R,2018,,,,USD)":192.681000000246,"RDWR^FF_SALES(CAL_R,2024,,,,USD)":null,"RDWR^FF_SALES(CAL_R,2023,,,,USD)":null,"RDWR^FF_SALES(CAL_R,2022,,,,USD)":null,"RDWR^FF_SALES(CAL_R,2020,,,,USD)":250.027000000694,"RDWR^FF_SALES(CAL_R,2019,,,,USD)":252.072000000028,"RDWR^FF_SALES(CAL_R,2018,,,,USD)":234.404000000299,"PANW^FE_ESTIMATE(CAPEX,MEAN,CALA_ROLL,2024,2024,,,'')":183.64023,"PANW^FE_ESTIMATE(CAPEX,MEAN,CALA_ROLL,2023,2023,,,'')":217.64278,"PANW^FE_ESTIMATE(CAPEX,MEAN,CALA_ROLL,2022,2022,,,'')":199.60197,"PANW^FF_CAPEX(CAL_R,2021,,,,USD)":153.4,"PANW^FF_CAPEX(CAL_R,2019,,,,USD)":161.166666,"PANW^FF_CAPEX(CAL_R,2018,,,,USD)":112.7,"PANW^FE_ESTIMATE(EBITDA,MEAN,CALA_ROLL,2024,2024,,,'CURRENCY=USD')":null,"PANW^FF_EBITDA_OPER(CAL_R,2024,,,,USD)":null,"CABO^FF_NET_INC(CAL_R,2023,,,,USD)":null,"GS^FE_ESTIMATE(SALES,MEAN,NTMA,,NOW,,,'CURRENCY=USD')":48525.227,"EVRI^FE_ESTIMATE(NET_INC,MEAN,CALA_ROLL,2022,2022,,,'CURRENCY=USD')":131.85245,"PANW^FF_EBITDA_OPER(CAL_R,2019,,,,USD)":251.73334,"PANW^FF_EBITDA_OPER(CAL_R,2018,,,,USD)":180.6,"PANW^FE_ESTIMATE(EBIT,MEAN,CALA_ROLL,2024,2024,,,'')":1744.3177,"UNM^FF_EBIT_OPER(CAL_R,2021,,,,USD)":null,"PANW^FE_ESTIMATE(EBIT,MEAN,CALA_ROLL,2023,2023,,,'')":1456.2573,"PANW^FE_ESTIMATE(EBIT,MEAN,CALA_ROLL,2022,2022,,,'')":1145.678,"UNM^FE_ESTIMATE(EBIT,MEAN,CALA_ROLL,2022,2022,,,'CURRENCY=USD')":1238.5453,"UNM^FE_ESTIMATE(EBIT,MEAN,CALA_ROLL,2023,2023,,,'CURRENCY=USD')":1430.7992,"UNM^FF_EBIT_OPER(CAL_R,2024,,,,USD)":null,"PANW^FE_ESTIMATE(GROSS_INC,MEAN,CALA_ROLL,2024,2024,,,'CURRENCY=USD')":6588.3335,"PANW^FF_GROSS_INC(CAL_R,2024,,,,USD)":null,"ZS^FF_SALES(CAL_R,2021,,,,USD)":826.718333,"GS^FE_ESTIMATE(NET_INC,MEAN,NTMA,,NOW,,,'CURRENCY=USD')":12881.29,"PANW^FF_GROSS_INC(CAL_R,2021,,,,USD)":3074.6,"PANW^FF_GROSS_INC(CAL_R,2019,,,,USD)":2051.866667,"PANW^FF_GROSS_INC(CAL_R,2018,,,,USD)":1698.733333,"PANW^FE_ESTIMATE(SALES,MEAN,CALA_ROLL,2024,2024,,,'CURRENCY=USD')":8773.406,"PANW^FF_SALES(CAL_R,2024,,,,USD)":null,"BYDDY^FE_ESTIMATE(EBIT,MEAN,CALA_ROLL,2022,2022,,,'CURRENCY=USD')":2036.53,"BMY^FE_ESTIMATE(EBIT,MEAN,CALA_ROLL,2023,2023,,,'CURRENCY=USD')":19861.479,"ORCL^FF_GROSS_INC(CAL_R,2022,,,,USD)":null,"PANW^FF_SALES(CAL_R,2019,,,,USD)":3085.833334,"PANW^FF_SALES(CAL_R,2018,,,,USD)":2538.2,"ITI^FE_ESTIMATE(CAPEX,MEAN,CALA_ROLL,2024,2024,,,'')":null,"ITI^FF_CAPEX(CAL_R,2024,,,,USD)":null,"ITI^FE_ESTIMATE(CAPEX,MEAN,CALA_ROLL,2023,2023,,,'')":1.3971181,"ITI^FE_ESTIMATE(CAPEX,MEAN,CALA_ROLL,2022,2022,,,'')":1.5171233,"ITI^FF_CAPEX(CAL_R,2021,,,,USD)":2.056,"ITI^FF_CAPEX(CAL_R,2019,,,,USD)":1.092,"ITI^FF_CAPEX(CAL_R,2018,,,,USD)":2.13,"ITI^FE_ESTIMATE(EBITDA,MEAN,CALA_ROLL,2024,2024,,,'CURRENCY=USD')":null,"ITI^FF_EBITDA_OPER(CAL_R,2024,,,,USD)":null,"ITI^FE_ESTIMATE(EBITDA,MEAN,CALA_ROLL,2023,2023,,,'CURRENCY=USD')":15.960627,"ITI^FE_ESTIMATE(EBITDA,MEAN,CALA_ROLL,2022,2022,,,'CURRENCY=USD')":9.778575,"ITI^FF_EBITDA_OPER(CAL_R,2021,,,,USD)":2.826,"ITI^FF_EBITDA_OPER(CAL_R,2019,,,,USD)":-1.262,"ITI^FF_EBITDA_OPER(CAL_R,2018,,,,USD)":-6.414,"ITI^FE_ESTIMATE(EBIT,MEAN,CALA_ROLL,2024,2024,,,'')":null,"ITI^FF_EBIT_OPER(CAL_R,2024,,,,USD)":null,"ITI^FE_ESTIMATE(EBIT,MEAN,CALA_ROLL,2023,2023,,,'')":11.395187,"ITI^FE_ESTIMATE(EBIT,MEAN,CALA_ROLL,2022,2022,,,'')":2.41637,"ITI^FF_EBIT_OPER(CAL_R,2021,,,,USD)":-3.492,"ITI^FF_EBIT_OPER(CAL_R,2019,,,,USD)":-4.8,"ITI^FF_EBIT_OPER(CAL_R,2018,,,,USD)":-8.325,"ITI^FE_ESTIMATE(GROSS_INC,MEAN,CALA_ROLL,2024,2024,,,'CURRENCY=USD')":null,"ITI^FF_GROSS_INC(CAL_R,2024,,,,USD)":null,"ITI^FE_ESTIMATE(GROSS_INC,MEAN,CALA_ROLL,2023,2023,,,'CURRENCY=USD')":66.809296,"ITI^FE_ESTIMATE(GROSS_INC,MEAN,CALA_ROLL,2022,2022,,,'CURRENCY=USD')":56.26244,"ITI^FF_GROSS_INC(CAL_R,2021,,,,USD)":46.525,"ITI^FF_GROSS_INC(CAL_R,2019,,,,USD)":40.522,"ITI^FF_GROSS_INC(CAL_R,2018,,,,USD)":38.975,"ITI^FE_ESTIMATE(SALES,MEAN,CALA_ROLL,2024,2024,,,'CURRENCY=USD')":null,"ITI^FF_SALES(CAL_R,2024,,,,USD)":null,"ITI^FE_ESTIMATE(SALES,MEAN,CALA_ROLL,2023,2023,,,'CURRENCY=USD')":155.63054,"ITI^FE_ESTIMATE(SALES,MEAN,CALA_ROLL,2022,2022,,,'CURRENCY=USD')":143.34563,"ITI^FF_SALES(CAL_R,2021,,,,USD)":131.048,"ITI^FF_SALES(CAL_R,2019,,,,USD)":104.581,"ITI^FF_SALES(CAL_R,2018,,,,USD)":98.305,"FTNT^FE_ESTIMATE(CAPEX,MEAN,CALA_ROLL,2024,2024,,,'')":280.8896,"FTNT^FF_CAPEX(CAL_R,2024,,,,USD)":null,"FTNT^FE_ESTIMATE(CAPEX,MEAN,CALA_ROLL,2023,2023,,,'')":232.61198,"FTNT^FE_ESTIMATE(CAPEX,MEAN,CALA_ROLL,2022,2022,,,'')":282.67548,"FTNT^FF_CAPEX(CAL_R,2021,,,,USD)":295.9,"FTNT^FF_CAPEX(CAL_R,2019,,,,USD)":92.2,"FTNT^FF_CAPEX(CAL_R,2018,,,,USD)":53.0,"FTNT^FE_ESTIMATE(EBITDA,MEAN,CALA_ROLL,2024,2024,,,'CURRENCY=USD')":1824.8035,"SMAR^FF_GROSS_INC(CAL_R,2023,,,,USD)":null,"AYX^FF_GROSS_INC(CAL_R,2022,,,,USD)":null,"SPCE^FE_ESTIMATE(NET_INC,MEAN,CALA_ROLL,2023,2023,,,'CURRENCY=USD')":-311.75226,"FTNT^FF_EBITDA_OPER(CAL_R,2019,,,,USD)":412.6,"FTNT^FE_ESTIMATE(EBIT,MEAN,CALA_ROLL,2024,2024,,,'')":1705.6255,"CABO^FF_EBIT_OPER(CAL_R,2024,,,,USD)":null,"FTNT^FE_ESTIMATE(EBIT,MEAN,CALA_ROLL,2023,2023,,,'')":1367.5857,"FTNT^FE_ESTIMATE(EBIT,MEAN,CALA_ROLL,2022,2022,,,'')":1101.5775,"NXST^FF_EBIT_OPER(CAL_R,2019,,,,USD)":606.501,"NXST^FF_EBIT_OPER(CAL_R,2021,,,,USD)":1173.18,"FTNT^FE_ESTIMATE(GROSS_INC,MEAN,CALA_ROLL,2024,2024,,,'CURRENCY=USD')":5056.0,"FTI^FF_GROSS_INC(CAL_R,2022,,,,USD)":null,"JAMF^FE_ESTIMATE(EBITDA,MEAN,CALA_ROLL,2023,2023,,,'CURRENCY=USD')":39.742012,"WB^FF_GROSS_INC(CAL_R,2022,,,,USD)":null,"FTNT^FF_GROSS_INC(CAL_R,2021,,,,USD)":2540.7,"FTNT^FF_GROSS_INC(CAL_R,2019,,,,USD)":1653.8,"FTNT^FE_ESTIMATE(SALES,MEAN,CALA_ROLL,2024,2024,,,'CURRENCY=USD')":6497.8667,"HES^FE_ESTIMATE(EBIT,MEAN,CALA_ROLL,2022,2022,,,'CURRENCY=USD')":4407.43,"OTEX^FF_EBITDA_OPER(CAL_R,2021,,,,USD)":1220.612,"TOL^FF_EBITDA_OPER(CAL_R,2023,,,,USD)":null,"ZG^FE_ESTIMATE(SALES,MEAN,CALA_ROLL,2023,2023,,,'CURRENCY=USD')":2304.5464,"FTNT^FF_SALES(CAL_R,2019,,,,USD)":2163.0,"FFIV^FE_ESTIMATE(CAPEX,MEAN,CALA_ROLL,2024,2024,,,'')":null,"FFIV^FE_ESTIMATE(CAPEX,MEAN,CALA_ROLL,2023,2023,,,'')":39.186428,"FFIV^FE_ESTIMATE(CAPEX,MEAN,CALA_ROLL,2022,2022,,,'')":35.154778,"FFIV^FF_CAPEX(CAL_R,2021,,,,USD)":36.518,"FFIV^FF_CAPEX(CAL_R,2020,,,,USD)":42.333,"FFIV^FF_CAPEX(CAL_R,2019,,,,USD)":104.8,"FFIV^FE_ESTIMATE(EBITDA,MEAN,CALA_ROLL,2024,2024,,,'CURRENCY=USD')":null,"CI^FE_ESTIMATE(EBITDA,MEAN,CALA_ROLL,2022,2022,,,'CURRENCY=USD')":11215.775,"UBER^FE_ESTIMATE(GROSS_INC,MEAN,CALA_ROLL,2022,2022,,,'CURRENCY=USD')":13361.305,"CRSR^FE_ESTIMATE(SALES,MEAN,NTMA,,NOW,,,'CURRENCY=USD')":1828.7395,"FFIV^FF_EBITDA_OPER(CAL_R,2019,,,,USD)":586.568,"FFIV^FF_EBITDA_OPER(CAL_R,2018,,,,USD)":683.856,"FFIV^FE_ESTIMATE(EBIT,MEAN,CALA_ROLL,2024,2024,,,'')":null,"BBY^FE_ESTIMATE(EBIT,MEAN,CALA_ROLL,2024,2024,,,'CURRENCY=USD')":3333.5112,"FFIV^FE_ESTIMATE(EBIT,MEAN,CALA_ROLL,2023,2023,,,'')":907.4743,"FFIV^FE_ESTIMATE(EBIT,MEAN,CALA_ROLL,2022,2022,,,'')":776.253,"EXPE^FF_EBIT_OPER(CAL_R,2020,,,,USD)":-1539.0,"PCTY^P_PRICE_HIGH_PR(44695,,,USD,,,\"PRICE\",\"CLOSE\",\"52W\")":305.75,"PCTY^P_PRICE_LOW_PR(44695,,,USD,,,\"PRICE\",\"CLOSE\",\"52W\")":159.72,"FFIV^FE_ESTIMATE(GROSS_INC,MEAN,CALA_ROLL,2024,2024,,,'CURRENCY=USD')":null,"FFIV^FF_GROSS_INC(CAL_R,2024,,,,USD)":null,"PXD^FF_SALES(CAL_R,2021,,,,USD)":17870.0,"GM^FG_PRICE(44673,,,USD)":39.84,"FFIV^FF_GROSS_INC(CAL_R,2021,,,,USD)":2111.335,"FFIV^FF_GROSS_INC(CAL_R,2019,,,,USD)":1895.387,"FFIV^FF_GROSS_INC(CAL_R,2018,,,,USD)":1818.117,"FFIV^FE_ESTIMATE(SALES,MEAN,CALA_ROLL,2024,2024,,,'CURRENCY=USD')":null,"FFIV^FF_SALES(CAL_R,2024,,,,USD)":null,"SEAS^FE_ESTIMATE(SALES,MEAN,CALA_ROLL,2022,2022,,,'CURRENCY=USD')":1747.3021,"RJF^FF_EBIT_OPER(CAL_R,2022,,,,USD)":null,"MANH^FE_ESTIMATE(EBITDA,MEAN,CALA_ROLL,2022,2022,,,'CURRENCY=USD')":183.4056,"FFIV^FF_SALES(CAL_R,2019,,,,USD)":2267.982,"FFIV^FF_SALES(CAL_R,2018,,,,USD)":2181.986,"ANET^FE_ESTIMATE(CAPEX,MEAN,CALA_ROLL,2024,2024,,,'')":65.74284,"ANET^FF_CAPEX(CAL_R,2024,,,,USD)":null,"ANET^FE_ESTIMATE(CAPEX,MEAN,CALA_ROLL,2023,2023,,,'')":52.995743,"ANET^FE_ESTIMATE(CAPEX,MEAN,CALA_ROLL,2022,2022,,,'')":54.94849,"ANET^FF_CAPEX(CAL_R,2021,,,,USD)":64.736,"ANET^FF_CAPEX(CAL_R,2019,,,,USD)":15.751,"ANET^FF_CAPEX(CAL_R,2018,,,,USD)":23.83,"ANET^FE_ESTIMATE(EBITDA,MEAN,CALA_ROLL,2024,2024,,,'CURRENCY=USD')":1960.2256,"ANET^FF_EBITDA_OPER(CAL_R,2024,,,,USD)":null,"CMA^FG_PRICE(44553,,,USD)":85.3,"ALTR^FF_CAPEX(CAL_R,2023,,,,USD)":null,"EPD^FE_ESTIMATE(GROSS_INC,MEAN,CALA_ROLL,2023,2023,,,'CURRENCY=USD')":9475.0,"ANET^FF_EBITDA_OPER(CAL_R,2019,,,,USD)":838.174,"ANET^FF_EBITDA_OPER(CAL_R,2018,,,,USD)":705.047,"ANET^FE_ESTIMATE(EBIT,MEAN,CALA_ROLL,2024,2024,,,'')":1938.7865,"STZ^P_PRICE_LOW_PR(44695,,,USD,,,\"PRICE\",\"CLOSE\",\"52W\")":209.08,"ANET^FE_ESTIMATE(EBIT,MEAN,CALA_ROLL,2023,2023,,,'')":1687.9065,"ANET^FE_ESTIMATE(EBIT,MEAN,CALA_ROLL,2022,2022,,,'')":1472.7203,"LW^FF_EBIT_OPER(CAL_R,2018,,,,USD)":638.3,"LW^FF_EBIT_OPER(CAL_R,2020,,,,USD)":448.06667,"LW^FF_EBIT_OPER(CAL_R,2021,,,,USD)":385.16667,"ANET^FE_ESTIMATE(GROSS_INC,MEAN,CALA_ROLL,2024,2024,,,'CURRENCY=USD')":3299.8845,"ANET^FF_GROSS_INC(CAL_R,2024,,,,USD)":null,"FUN^FF_GROSS_INC(CAL_R,2022,,,,USD)":null,"MCRI^FE_ESTIMATE(GROSS_INC,MEAN,CALA_ROLL,2022,2022,,,'CURRENCY=USD')":null,"ANET^FF_GROSS_INC(CAL_R,2021,,,,USD)":1880.779,"ANET^FF_GROSS_INC(CAL_R,2019,,,,USD)":1544.338,"ANET^FF_GROSS_INC(CAL_R,2018,,,,USD)":1373.377,"ANET^FE_ESTIMATE(SALES,MEAN,CALA_ROLL,2024,2024,,,'CURRENCY=USD')":5007.7197,"ANET^FF_SALES(CAL_R,2024,,,,USD)":null,"JNJ^FG_PRICE(44673,,,USD)":181.54,"CNK^FE_ESTIMATE(GROSS_INC,MEAN,CALA_ROLL,2022,2022,,,'CURRENCY=USD')":1138.2,"EPD^FF_GROSS_INC(CAL_R,2022,,,,USD)":null,"ANET^FF_SALES(CAL_R,2019,,,,USD)":2410.706,"ANET^FF_SALES(CAL_R,2018,,,,USD)":2151.369,"AAOI^FE_ESTIMATE(CAPEX,MEAN,CALA_ROLL,2024,2024,,,'')":null,"AAOI^FF_CAPEX(CAL_R,2024,,,,USD)":null,"AAOI^FE_ESTIMATE(CAPEX,MEAN,CALA_ROLL,2023,2023,,,'')":null,"AAOI^FE_ESTIMATE(CAPEX,MEAN,CALA_ROLL,2022,2022,,,'')":5.5,"AAOI^FF_CAPEX(CAL_R,2021,,,,USD)":8.438,"AAOI^FF_CAPEX(CAL_R,2019,,,,USD)":29.429,"AAOI^FF_CAPEX(CAL_R,2018,,,,USD)":77.921,"AAOI^FE_ESTIMATE(EBITDA,MEAN,CALA_ROLL,2024,2024,,,'CURRENCY=USD')":null,"AAOI^FF_EBITDA_OPER(CAL_R,2024,,,,USD)":null,"AAOI^FE_ESTIMATE(EBITDA,MEAN,CALA_ROLL,2023,2023,,,'CURRENCY=USD')":23.6,"AAOI^FE_ESTIMATE(EBITDA,MEAN,CALA_ROLL,2022,2022,,,'CURRENCY=USD')":-4.7465,"AAOI^FF_EBITDA_OPER(CAL_R,2021,,,,USD)":-31.395,"AAOI^FF_EBITDA_OPER(CAL_R,2019,,,,USD)":-24.733,"AAOI^FF_EBITDA_OPER(CAL_R,2018,,,,USD)":18.93,"AAOI^FE_ESTIMATE(EBIT,MEAN,CALA_ROLL,2024,2024,,,'')":7.6,"AAOI^FF_EBIT_OPER(CAL_R,2024,,,,USD)":null,"AAOI^FE_ESTIMATE(EBIT,MEAN,CALA_ROLL,2023,2023,,,'')":-16.1,"AAOI^FE_ESTIMATE(EBIT,MEAN,CALA_ROLL,2022,2022,,,'')":-37.15025,"AAOI^FF_EBIT_OPER(CAL_R,2021,,,,USD)":-56.766,"AAOI^FF_EBIT_OPER(CAL_R,2019,,,,USD)":-48.747,"AAOI^FF_EBIT_OPER(CAL_R,2018,,,,USD)":-10.768,"AAOI^FE_ESTIMATE(GROSS_INC,MEAN,CALA_ROLL,2024,2024,,,'CURRENCY=USD')":84.8,"AAOI^FF_GROSS_INC(CAL_R,2024,,,,USD)":null,"AAOI^FE_ESTIMATE(GROSS_INC,MEAN,CALA_ROLL,2023,2023,,,'CURRENCY=USD')":64.36667,"AAOI^FE_ESTIMATE(GROSS_INC,MEAN,CALA_ROLL,2022,2022,,,'CURRENCY=USD')":43.6598,"AAOI^FF_GROSS_INC(CAL_R,2021,,,,USD)":37.215,"AAOI^FF_GROSS_INC(CAL_R,2019,,,,USD)":45.701,"AAOI^FF_GROSS_INC(CAL_R,2018,,,,USD)":87.273,"AAOI^FE_ESTIMATE(SALES,MEAN,CALA_ROLL,2024,2024,,,'CURRENCY=USD')":271.2,"AAOI^FF_SALES(CAL_R,2024,,,,USD)":null,"AAOI^FE_ESTIMATE(SALES,MEAN,CALA_ROLL,2023,2023,,,'CURRENCY=USD')":261.73334,"AAOI^FE_ESTIMATE(SALES,MEAN,CALA_ROLL,2022,2022,,,'CURRENCY=USD')":232.36,"AAOI^FF_SALES(CAL_R,2021,,,,USD)":211.565,"AAOI^FF_SALES(CAL_R,2019,,,,USD)":190.872,"AAOI^FF_SALES(CAL_R,2018,,,,USD)":267.465,"ALLT^FE_ESTIMATE(CAPEX,MEAN,CALA_ROLL,2024,2024,,,'')":null,"ALLT^FF_CAPEX(CAL_R,2024,,,,USD)":null,"ALLT^FE_ESTIMATE(CAPEX,MEAN,CALA_ROLL,2023,2023,,,'')":10.7,"ALLT^FE_ESTIMATE(CAPEX,MEAN,CALA_ROLL,2022,2022,,,'')":9.8,"ALLT^FF_CAPEX(CAL_R,2021,,,,USD)":7.64200000000658,"ALLT^FF_CAPEX(CAL_R,2019,,,,USD)":3.7080000000004,"ALLT^FF_CAPEX(CAL_R,2018,,,,USD)":3.48500000000444,"ALLT^FE_ESTIMATE(EBITDA,MEAN,CALA_ROLL,2024,2024,,,'CURRENCY=USD')":null,"ALLT^FF_EBITDA_OPER(CAL_R,2024,,,,USD)":null,"ALLT^FE_ESTIMATE(EBITDA,MEAN,CALA_ROLL,2023,2023,,,'CURRENCY=USD')":-23.10133,"ALLT^FE_ESTIMATE(EBITDA,MEAN,CALA_ROLL,2022,2022,,,'CURRENCY=USD')":-32.613132,"ALLT^FF_EBITDA_OPER(CAL_R,2021,,,,USD)":-7.35,"ALLT^FF_EBITDA_OPER(CAL_R,2019,,,,USD)":-4.523,"ALLT^FF_EBITDA_OPER(CAL_R,2018,,,,USD)":-6.361,"ALLT^FE_ESTIMATE(EBIT,MEAN,CALA_ROLL,2024,2024,,,'')":6.099,"ALLT^FF_EBIT_OPER(CAL_R,2024,,,,USD)":null,"ALLT^FE_ESTIMATE(EBIT,MEAN,CALA_ROLL,2023,2023,,,'')":-20.208332,"ALLT^FE_ESTIMATE(EBIT,MEAN,CALA_ROLL,2022,2022,,,'')":-27.570032,"ALLT^FF_EBIT_OPER(CAL_R,2021,,,,USD)":-12.925,"ALLT^FF_EBIT_OPER(CAL_R,2019,,,,USD)":-8.882,"ALLT^FF_EBIT_OPER(CAL_R,2018,,,,USD)":-10.195,"ALLT^FE_ESTIMATE(GROSS_INC,MEAN,CALA_ROLL,2024,2024,,,'CURRENCY=USD')":149.54,"ALLT^FF_GROSS_INC(CAL_R,2024,,,,USD)":null,"ALLT^FE_ESTIMATE(GROSS_INC,MEAN,CALA_ROLL,2023,2023,,,'CURRENCY=USD')":119.28933,"ALLT^FE_ESTIMATE(GROSS_INC,MEAN,CALA_ROLL,2022,2022,,,'CURRENCY=USD')":104.621,"ALLT^FF_GROSS_INC(CAL_R,2021,,,,USD)":101.193000000087,"ALLT^FF_GROSS_INC(CAL_R,2019,,,,USD)":76.2730000000083,"ALLT^FF_GROSS_INC(CAL_R,2018,,,,USD)":66.4880000000847,"ALLT^FE_ESTIMATE(SALES,MEAN,CALA_ROLL,2024,2024,,,'CURRENCY=USD')":213.628,"ALLT^FF_SALES(CAL_R,2024,,,,USD)":null,"ALLT^FE_ESTIMATE(SALES,MEAN,CALA_ROLL,2023,2023,,,'CURRENCY=USD')":164.14896,"ALLT^FE_ESTIMATE(SALES,MEAN,CALA_ROLL,2022,2022,,,'CURRENCY=USD')":144.74934,"ALLT^FF_SALES(CAL_R,2021,,,,USD)":145.600000000125,"ALLT^FF_SALES(CAL_R,2019,,,,USD)":110.100000000012,"ALLT^FF_SALES(CAL_R,2018,,,,USD)":95.8370000001221,"ACIA^FE_ESTIMATE(CAPEX,MEAN,CALA_ROLL,2024,2024,,,'')":null,"ACIA^FF_CAPEX(CAL_R,2024,,,,USD)":null,"ACIA^FE_ESTIMATE(CAPEX,MEAN,CALA_ROLL,2023,2023,,,'')":null,"ACIA^FE_ESTIMATE(CAPEX,MEAN,CALA_ROLL,2022,2022,,,'')":null,"ACIA^FE_ESTIMATE(CAPEX,MEAN,CALA_ROLL,2021,2021,,,'')":null,"ACIA^FF_CAPEX(CAL_R,2020,,,,USD)":12.879,"ACIA^FF_CAPEX(CAL_R,2019,,,,USD)":11.837,"ACIA^FF_CAPEX(CAL_R,2018,,,,USD)":14.66,"ACIA^FE_ESTIMATE(EBITDA,MEAN,CALA_ROLL,2024,2024,,,'CURRENCY=USD')":null,"ACIA^FF_EBITDA_OPER(CAL_R,2024,,,,USD)":null,"ACIA^FF_EBITDA_OPER(CAL_R,2023,,,,USD)":null,"ACIA^FF_EBITDA_OPER(CAL_R,2022,,,,USD)":null,"ACIA^FF_EBITDA_OPER(CAL_R,2021,,,,USD)":null,"ACIA^FF_EBITDA_OPER(CAL_R,2020,,,,USD)":107.355,"ACIA^FF_EBITDA_OPER(CAL_R,2019,,,,USD)":31.56,"ACIA^FF_EBITDA_OPER(CAL_R,2018,,,,USD)":6.496,"ACIA^FE_ESTIMATE(EBIT,MEAN,CALA_ROLL,2024,2024,,,'')":null,"ACIA^FE_ESTIMATE(EBIT,MEAN,CALA_ROLL,2023,2023,,,'')":null,"ACIA^FE_ESTIMATE(EBIT,MEAN,CALA_ROLL,2022,2022,,,'')":null,"ACIA^FE_ESTIMATE(EBIT,MEAN,CALA_ROLL,2021,2021,,,'')":null,"ACIA^FF_EBIT_OPER(CAL_R,2021,,,,USD)":null,"ACIA^FF_EBIT_OPER(CAL_R,2020,,,,USD)":91.716,"ACIA^FF_EBIT_OPER(CAL_R,2019,,,,USD)":19.001,"ACIA^FF_EBIT_OPER(CAL_R,2018,,,,USD)":-7.15,"ACIA^FF_GROSS_INC(CAL_R,2024,,,,USD)":null,"ACIA^FF_GROSS_INC(CAL_R,2023,,,,USD)":null,"ACIA^FF_GROSS_INC(CAL_R,2022,,,,USD)":null,"ACIA^FE_ESTIMATE(GROSS_INC,MEAN,CALA_ROLL,2021,2021,,,'CURRENCY=USD')":null,"ACIA^FF_GROSS_INC(CAL_R,2021,,,,USD)":null,"ACIA^FF_GROSS_INC(CAL_R,2020,,,,USD)":284.1,"ACIA^FF_GROSS_INC(CAL_R,2019,,,,USD)":220.682,"ACIA^FE_ESTIMATE(SALES,MEAN,CALA_ROLL,2024,2024,,,'CURRENCY=USD')":null,"ACIA^FE_ESTIMATE(SALES,MEAN,CALA_ROLL,2023,2023,,,'CURRENCY=USD')":null,"ACIA^FE_ESTIMATE(SALES,MEAN,CALA_ROLL,2022,2022,,,'CURRENCY=USD')":null,"ACIA^FF_SALES(CAL_R,2022,,,,USD)":null,"ACIA^FE_ESTIMATE(SALES,MEAN,CALA_ROLL,2021,2021,,,'CURRENCY=USD')":null,"ACIA^FF_SALES(CAL_R,2021,,,,USD)":null,"ACIA^FF_SALES(CAL_R,2020,,,,USD)":583.451,"ACIA^FF_SALES(CAL_R,2018,,,,USD)":339.891,"WMG^FF_CAPEX(CAL_R,2024,,,,USD)":null,"WMG^FF_CAPEX(CAL_R,2023,,,,USD)":null,"WMG^FE_ESTIMATE(CAPEX,MEAN,CALA_ROLL,2022,2022,,,'')":133.09703,"WMG^FF_CAPEX(CAL_R,2022,,,,USD)":null,"WMG^FF_CAPEX(CAL_R,2021,,,,USD)":431.0,"WMG^FF_CAPEX(CAL_R,2020,,,,USD)":441.0,"WMG^FF_CAPEX(CAL_R,2018,,,,USD)":102.0,"WMG^FF_EBITDA_OPER(CAL_R,2024,,,,USD)":null,"WMG^FF_EBITDA_OPER(CAL_R,2023,,,,USD)":null,"WMG^FE_ESTIMATE(EBITDA,MEAN,CALA_ROLL,2022,2022,,,'CURRENCY=USD')":1212.8281,"WMG^FF_EBITDA_OPER(CAL_R,2022,,,,USD)":null,"WMG^FF_EBITDA_OPER(CAL_R,2021,,,,USD)":1005.0,"WMG^FF_EBITDA_OPER(CAL_R,2020,,,,USD)":63.0,"WMG^FF_EBITDA_OPER(CAL_R,2018,,,,USD)":538.0,"KEY^FF_EBIT_OPER(CAL_R,2019,,,,USD)":null,"KEY^FE_ESTIMATE(EBIT,MEAN,CALA_ROLL,2019,2019,,,'CURRENCY=USD')":2525.5623,"WMG^FE_ESTIMATE(EBIT,MEAN,CALA_ROLL,2022,2022,,,'')":819.01385,"KEY^FF_EBIT_OPER(CAL_R,2020,,,,USD)":null,"KEY^FE_ESTIMATE(EBIT,MEAN,CALA_ROLL,2020,2020,,,'CURRENCY=USD')":2581.8142,"KEY^FF_EBIT_OPER(CAL_R,2021,,,,USD)":null,"LYV^FG_PRICE(44515,,,USD)":115.94,"WMG^FF_GROSS_INC(CAL_R,2024,,,,USD)":null,"WMG^FF_GROSS_INC(CAL_R,2023,,,,USD)":null,"WMG^FE_ESTIMATE(GROSS_INC,MEAN,CALA_ROLL,2022,2022,,,'CURRENCY=USD')":2933.011,"WMG^FF_GROSS_INC(CAL_R,2022,,,,USD)":null,"WMG^FF_GROSS_INC(CAL_R,2021,,,,USD)":2390.0,"WMG^FF_GROSS_INC(CAL_R,2020,,,,USD)":1927.0,"WMG^FF_GROSS_INC(CAL_R,2018,,,,USD)":1671.0,"WMG^FF_SALES(CAL_R,2024,,,,USD)":null,"WMG^FF_SALES(CAL_R,2023,,,,USD)":null,"WMG^FE_ESTIMATE(SALES,MEAN,CALA_ROLL,2022,2022,,,'CURRENCY=USD')":6052.984,"WMG^FF_SALES(CAL_R,2022,,,,USD)":null,"WMG^FF_SALES(CAL_R,2021,,,,USD)":5580.0,"WMG^FF_SALES(CAL_R,2020,,,,USD)":4542.0,"WMG^FF_SALES(CAL_R,2018,,,,USD)":4163.0,"LIVX^FF_CAPEX(CAL_R,2024,,,,USD)":null,"LIVX^FF_CAPEX(CAL_R,2023,,,,USD)":null,"LIVX^FE_ESTIMATE(CAPEX,MEAN,CALA_ROLL,2022,2022,,,'')":null,"LIVX^FF_CAPEX(CAL_R,2022,,,,USD)":null,"LIVX^FF_CAPEX(CAL_R,2021,,,,USD)":3.952,"LIVX^FF_CAPEX(CAL_R,2020,,,,USD)":3.049,"LIVX^FF_CAPEX(CAL_R,2018,,,,USD)":1.748,"LIVX^FF_EBITDA_OPER(CAL_R,2024,,,,USD)":null,"LIVX^FF_EBITDA_OPER(CAL_R,2023,,,,USD)":null,"LIVX^FE_ESTIMATE(EBITDA,MEAN,CALA_ROLL,2022,2022,,,'CURRENCY=USD')":0.43847033,"LIVX^FF_EBITDA_OPER(CAL_R,2022,,,,USD)":null,"LIVX^FF_EBITDA_OPER(CAL_R,2021,,,,USD)":-28.778,"LIVX^FF_EBITDA_OPER(CAL_R,2020,,,,USD)":-19.901,"LIVX^FF_EBITDA_OPER(CAL_R,2018,,,,USD)":-15.76532,"LIVX^FF_EBIT_OPER(CAL_R,2024,,,,USD)":null,"LIVX^FF_EBIT_OPER(CAL_R,2023,,,,USD)":null,"LIVX^FE_ESTIMATE(EBIT,MEAN,CALA_ROLL,2022,2022,,,'')":-26.745996,"LIVX^FF_EBIT_OPER(CAL_R,2022,,,,USD)":null,"LIVX^FF_EBIT_OPER(CAL_R,2021,,,,USD)":-38.419,"LIVX^FF_EBIT_OPER(CAL_R,2020,,,,USD)":-28.132,"LIVX^FF_EBIT_OPER(CAL_R,2018,,,,USD)":-21.1086,"LIVX^FF_GROSS_INC(CAL_R,2024,,,,USD)":null,"LIVX^FF_GROSS_INC(CAL_R,2023,,,,USD)":null,"LIVX^FE_ESTIMATE(GROSS_INC,MEAN,CALA_ROLL,2022,2022,,,'CURRENCY=USD')":36.431614,"LIVX^FF_GROSS_INC(CAL_R,2022,,,,USD)":null,"LIVX^FF_GROSS_INC(CAL_R,2021,,,,USD)":13.957,"LIVX^FF_GROSS_INC(CAL_R,2020,,,,USD)":5.63099999999999,"LIVX^FE_ESTIMATE(GROSS_INC,MEAN,CALA_ROLL,2018,2018,,,'')":1.9105114,"LIVX^FE_ESTIMATE(SALES,MEAN,CALA_ROLL,2024,2024,,,'CURRENCY=USD')":null,"LIVX^FE_ESTIMATE(SALES,MEAN,CALA_ROLL,2023,2023,,,'CURRENCY=USD')":null,"LIVX^FF_SALES(CAL_R,2023,,,,USD)":null,"LIVX^FE_ESTIMATE(SALES,MEAN,CALA_ROLL,2022,2022,,,'CURRENCY=USD')":127.712685,"LIVX^FF_SALES(CAL_R,2022,,,,USD)":null,"LIVX^FF_SALES(CAL_R,2021,,,,USD)":114.627,"LIVX^FF_SALES(CAL_R,2019,,,,USD)":37.959,"TSE^FE_ESTIMATE(CAPEX,MEAN,CALA_ROLL,2024,2024,,,'')":125.0,"TSE^FE_ESTIMATE(CAPEX,MEAN,CALA_ROLL,2023,2023,,,'')":125.0,"TSE^FF_CAPEX(CAL_R,2023,,,,USD)":null,"TSE^FE_ESTIMATE(CAPEX,MEAN,CALA_ROLL,2022,2022,,,'')":180.0,"TSE^FF_CAPEX(CAL_R,2022,,,,USD)":null,"TSE^FF_CAPEX(CAL_R,2021,,,,USD)":117.700000001217,"TSE^FF_CAPEX(CAL_R,2019,,,,USD)":110.10000000086,"TSE^FE_ESTIMATE(EBITDA,MEAN,CALA_ROLL,2024,2024,,,'CURRENCY=USD')":706.48083,"TSE^FE_ESTIMATE(EBITDA,MEAN,CALA_ROLL,2023,2023,,,'CURRENCY=USD')":692.3486,"TSE^FF_EBITDA_OPER(CAL_R,2023,,,,USD)":null,"TSE^FE_ESTIMATE(EBITDA,MEAN,CALA_ROLL,2022,2022,,,'CURRENCY=USD')":690.18164,"TSE^FF_EBITDA_OPER(CAL_R,2022,,,,USD)":null,"TSE^FF_EBITDA_OPER(CAL_R,2021,,,,USD)":626.3,"TSE^FF_EBITDA_OPER(CAL_R,2019,,,,USD)":176.8,"TSE^FE_ESTIMATE(EBIT,MEAN,CALA_ROLL,2024,2024,,,'')":437.8357,"TSE^FE_ESTIMATE(EBIT,MEAN,CALA_ROLL,2023,2023,,,'')":462.2916,"PXD^FF_EBIT_OPER(CAL_R,2019,,,,USD)":1923.0,"TSE^FE_ESTIMATE(EBIT,MEAN,CALA_ROLL,2022,2022,,,'')":439.2518,"PXD^FF_EBIT_OPER(CAL_R,2020,,,,USD)":528.0,"PXD^FF_EBIT_OPER(CAL_R,2021,,,,USD)":6544.0,"SBAC^P_PRICE_LOW_PR(44695,,,USD,,,\"PRICE\",\"CLOSE\",\"52W\")":288.39,"TSE^FE_ESTIMATE(GROSS_INC,MEAN,CALA_ROLL,2024,2024,,,'CURRENCY=USD')":786.5,"TSE^FE_ESTIMATE(GROSS_INC,MEAN,CALA_ROLL,2023,2023,,,'CURRENCY=USD')":724.0,"TSE^FF_GROSS_INC(CAL_R,2023,,,,USD)":null,"TSE^FE_ESTIMATE(GROSS_INC,MEAN,CALA_ROLL,2022,2022,,,'CURRENCY=USD')":724.6667,"TSE^FF_GROSS_INC(CAL_R,2022,,,,USD)":null,"TSE^FF_GROSS_INC(CAL_R,2021,,,,USD)":697.900000007218,"TSE^FF_GROSS_INC(CAL_R,2019,,,,USD)":322.200000002518,"TSE^FE_ESTIMATE(SALES,MEAN,CALA_ROLL,2024,2024,,,'CURRENCY=USD')":5015.28,"TSE^FE_ESTIMATE(SALES,MEAN,CALA_ROLL,2023,2023,,,'CURRENCY=USD')":5072.144,"TSE^FF_SALES(CAL_R,2023,,,,USD)":null,"TSE^FE_ESTIMATE(SALES,MEAN,CALA_ROLL,2022,2022,,,'CURRENCY=USD')":5370.8823,"TSE^FF_SALES(CAL_R,2022,,,,USD)":null,"TSE^FF_SALES(CAL_R,2021,,,,USD)":4827.50000004991,"TSE^FF_SALES(CAL_R,2019,,,,USD)":3775.8000000295,"ROG^FE_ESTIMATE(CAPEX,MEAN,CALA_ROLL,2024,2024,,,'')":null,"ROG^FE_ESTIMATE(CAPEX,MEAN,CALA_ROLL,2023,2023,,,'')":null,"ROG^FF_CAPEX(CAL_R,2023,,,,USD)":null,"ROG^FE_ESTIMATE(CAPEX,MEAN,CALA_ROLL,2022,2022,,,'')":null,"ROG^FF_CAPEX(CAL_R,2022,,,,USD)":null,"ROG^FF_CAPEX(CAL_R,2021,,,,USD)":71.125,"ROG^FF_CAPEX(CAL_R,2019,,,,USD)":51.597,"ROG^FE_ESTIMATE(EBITDA,MEAN,CALA_ROLL,2024,2024,,,'CURRENCY=USD')":null,"ROG^FE_ESTIMATE(EBITDA,MEAN,CALA_ROLL,2023,2023,,,'CURRENCY=USD')":null,"ROG^FF_EBITDA_OPER(CAL_R,2023,,,,USD)":null,"ROG^FE_ESTIMATE(EBITDA,MEAN,CALA_ROLL,2022,2022,,,'CURRENCY=USD')":null,"ROG^FF_EBITDA_OPER(CAL_R,2022,,,,USD)":null,"ROG^FF_EBITDA_OPER(CAL_R,2021,,,,USD)":173.046,"ROG^FF_EBITDA_OPER(CAL_R,2019,,,,USD)":164.807,"ROG^FE_ESTIMATE(EBIT,MEAN,CALA_ROLL,2024,2024,,,'')":null,"ROG^FE_ESTIMATE(EBIT,MEAN,CALA_ROLL,2023,2023,,,'')":null,"TWLO^FG_PRICE(44695,,,USD)":110.79,"ROG^FE_ESTIMATE(EBIT,MEAN,CALA_ROLL,2022,2022,,,'')":143.7,"RBLX^P_PRICE_HIGH_PR(44695,,,USD,,,\"PRICE\",\"CLOSE\",\"52W\")":134.72,"BKR^FF_EBIT_OPER(CAL_R,2024,,,,USD)":null,"WEC^FF_EBIT_OPER(CAL_R,2018,,,,USD)":1426.3,"ROG^FE_ESTIMATE(GROSS_INC,MEAN,CALA_ROLL,2024,2024,,,'CURRENCY=USD')":null,"ROG^FE_ESTIMATE(GROSS_INC,MEAN,CALA_ROLL,2023,2023,,,'CURRENCY=USD')":null,"ROG^FF_GROSS_INC(CAL_R,2023,,,,USD)":null,"ROG^FE_ESTIMATE(GROSS_INC,MEAN,CALA_ROLL,2022,2022,,,'CURRENCY=USD')":353.4,"ROG^FF_GROSS_INC(CAL_R,2022,,,,USD)":null,"ROG^FF_GROSS_INC(CAL_R,2021,,,,USD)":334.839,"ROG^FF_GROSS_INC(CAL_R,2019,,,,USD)":294.585,"ROG^FE_ESTIMATE(SALES,MEAN,CALA_ROLL,2024,2024,,,'CURRENCY=USD')":null,"ROG^FE_ESTIMATE(SALES,MEAN,CALA_ROLL,2023,2023,,,'CURRENCY=USD')":null,"ROG^FF_SALES(CAL_R,2023,,,,USD)":null,"ROG^FE_ESTIMATE(SALES,MEAN,CALA_ROLL,2022,2022,,,'CURRENCY=USD')":1010.0,"ROG^FF_SALES(CAL_R,2022,,,,USD)":null,"ROG^FF_SALES(CAL_R,2021,,,,USD)":932.886,"ROG^FF_SALES(CAL_R,2019,,,,USD)":898.26,"LYB^FE_ESTIMATE(CAPEX,MEAN,CALA_ROLL,2024,2024,,,'')":2175.705,"LYB^FE_ESTIMATE(CAPEX,MEAN,CALA_ROLL,2023,2023,,,'')":2082.446,"LYB^FF_CAPEX(CAL_R,2023,,,,USD)":null,"LYB^FE_ESTIMATE(CAPEX,MEAN,CALA_ROLL,2022,2022,,,'')":2094.3032,"LYB^FF_CAPEX(CAL_R,2022,,,,USD)":null,"LYB^FF_CAPEX(CAL_R,2021,,,,USD)":1959.0,"LYB^FF_CAPEX(CAL_R,2019,,,,USD)":2694.0,"LYB^FE_ESTIMATE(EBITDA,MEAN,CALA_ROLL,2024,2024,,,'CURRENCY=USD')":8072.578,"LYB^FE_ESTIMATE(EBITDA,MEAN,CALA_ROLL,2023,2023,,,'CURRENCY=USD')":8202.757,"LYB^FF_EBITDA_OPER(CAL_R,2023,,,,USD)":null,"LYB^FE_ESTIMATE(EBITDA,MEAN,CALA_ROLL,2022,2022,,,'CURRENCY=USD')":8372.541,"LYB^FF_EBITDA_OPER(CAL_R,2022,,,,USD)":null,"LYB^FF_EBITDA_OPER(CAL_R,2021,,,,USD)":8735.0,"LYB^FF_EBITDA_OPER(CAL_R,2019,,,,USD)":5581.0,"LYB^FE_ESTIMATE(EBIT,MEAN,CALA_ROLL,2024,2024,,,'')":6481.5576,"LYB^FE_ESTIMATE(EBIT,MEAN,CALA_ROLL,2023,2023,,,'')":6685.6816,"IBKR^FF_CAPEX(CAL_R,2023,,,,USD)":null,"LYB^FE_ESTIMATE(EBIT,MEAN,CALA_ROLL,2022,2022,,,'')":6859.0947,"PFG^FG_PRICE(44583,,,USD)":72.0,"MKTX^FG_PRICE(44673,,,USD)":265.93,"LW^FE_ESTIMATE(EBIT,MEAN,CALA_ROLL,2024,2024,,,'CURRENCY=USD')":null,"LYB^FE_ESTIMATE(GROSS_INC,MEAN,CALA_ROLL,2024,2024,,,'CURRENCY=USD')":8144.175,"LYB^FE_ESTIMATE(GROSS_INC,MEAN,CALA_ROLL,2023,2023,,,'CURRENCY=USD')":8933.229,"LYB^FF_GROSS_INC(CAL_R,2023,,,,USD)":null,"LYB^FE_ESTIMATE(GROSS_INC,MEAN,CALA_ROLL,2022,2022,,,'CURRENCY=USD')":8736.286,"LYB^FF_GROSS_INC(CAL_R,2022,,,,USD)":null,"LYB^FF_GROSS_INC(CAL_R,2021,,,,USD)":8721.0,"LYB^FF_GROSS_INC(CAL_R,2019,,,,USD)":5463.0,"LYB^FE_ESTIMATE(SALES,MEAN,CALA_ROLL,2024,2024,,,'CURRENCY=USD')":44443.547,"LYB^FE_ESTIMATE(SALES,MEAN,CALA_ROLL,2023,2023,,,'CURRENCY=USD')":49456.21,"LYB^FF_SALES(CAL_R,2023,,,,USD)":null,"LYB^FE_ESTIMATE(SALES,MEAN,CALA_ROLL,2022,2022,,,'CURRENCY=USD')":51113.977,"LYB^FF_SALES(CAL_R,2022,,,,USD)":null,"LYB^FF_SALES(CAL_R,2021,,,,USD)":46153.0,"LYB^FF_SALES(CAL_R,2019,,,,USD)":34750.0,"LIN^FE_ESTIMATE(CAPEX,MEAN,CALA_ROLL,2024,2024,,,'')":3879.2434,"LIN^FE_ESTIMATE(CAPEX,MEAN,CALA_ROLL,2023,2023,,,'')":3658.8274,"LIN^FF_CAPEX(CAL_R,2023,,,,USD)":null,"LIN^FE_ESTIMATE(CAPEX,MEAN,CALA_ROLL,2022,2022,,,'')":3378.0598,"LIN^FF_CAPEX(CAL_R,2022,,,,USD)":null,"LIN^FF_CAPEX(CAL_R,2021,,,,USD)":3086.0,"LIN^FF_CAPEX(CAL_R,2019,,,,USD)":3682.0,"LIN^FE_ESTIMATE(EBITDA,MEAN,CALA_ROLL,2024,2024,,,'CURRENCY=USD')":12530.982,"LIN^FE_ESTIMATE(EBITDA,MEAN,CALA_ROLL,2023,2023,,,'CURRENCY=USD')":11635.695,"LIN^FF_EBITDA_OPER(CAL_R,2023,,,,USD)":null,"LIN^FE_ESTIMATE(EBITDA,MEAN,CALA_ROLL,2022,2022,,,'CURRENCY=USD')":10843.018,"LIN^FF_EBITDA_OPER(CAL_R,2022,,,,USD)":null,"LIN^FF_EBITDA_OPER(CAL_R,2021,,,,USD)":9918.0,"LIN^FF_EBITDA_OPER(CAL_R,2019,,,,USD)":7943.0,"LIN^FE_ESTIMATE(EBIT,MEAN,CALA_ROLL,2024,2024,,,'')":8986.035,"LIN^FE_ESTIMATE(EBIT,MEAN,CALA_ROLL,2023,2023,,,'')":8397.051,"ALGM^FE_ESTIMATE(EBIT,MEAN,CALA_ROLL,2022,2022,,,'CURRENCY=USD')":221.52269,"LIN^FE_ESTIMATE(EBIT,MEAN,CALA_ROLL,2022,2022,,,'')":7630.4976,"ALGM^FF_EBIT_OPER(CAL_R,2023,,,,USD)":null,"ALGM^FE_ESTIMATE(EBIT,MEAN,CALA_ROLL,2023,2023,,,'CURRENCY=USD')":263.4293,"ALGM^FE_ESTIMATE(EBIT,MEAN,CALA_ROLL,2024,2024,,,'CURRENCY=USD')":null,"LIN^FE_ESTIMATE(GROSS_INC,MEAN,CALA_ROLL,2024,2024,,,'CURRENCY=USD')":14111.25,"LIN^FE_ESTIMATE(GROSS_INC,MEAN,CALA_ROLL,2023,2023,,,'CURRENCY=USD')":13923.934,"LIN^FF_GROSS_INC(CAL_R,2023,,,,USD)":null,"LIN^FE_ESTIMATE(GROSS_INC,MEAN,CALA_ROLL,2022,2022,,,'CURRENCY=USD')":12980.033,"LIN^FF_GROSS_INC(CAL_R,2022,,,,USD)":null,"LIN^FF_GROSS_INC(CAL_R,2021,,,,USD)":8615.0,"LIN^FF_GROSS_INC(CAL_R,2019,,,,USD)":6909.0,"LIN^FE_ESTIMATE(SALES,MEAN,CALA_ROLL,2024,2024,,,'CURRENCY=USD')":37293.863,"LIN^FE_ESTIMATE(SALES,MEAN,CALA_ROLL,2023,2023,,,'CURRENCY=USD')":35739.25,"LIN^FF_SALES(CAL_R,2023,,,,USD)":null,"LIN^FE_ESTIMATE(SALES,MEAN,CALA_ROLL,2022,2022,,,'CURRENCY=USD')":33655.125,"LIN^FF_SALES(CAL_R,2022,,,,USD)":null,"LIN^FF_SALES(CAL_R,2021,,,,USD)":30793.0,"LIN^FF_SALES(CAL_R,2019,,,,USD)":28228.0,"ECL^FE_ESTIMATE(CAPEX,MEAN,CALA_ROLL,2024,2024,,,'')":854.27625,"ECL^FE_ESTIMATE(CAPEX,MEAN,CALA_ROLL,2023,2023,,,'')":801.94385,"ECL^FF_CAPEX(CAL_R,2023,,,,USD)":null,"ECL^FE_ESTIMATE(CAPEX,MEAN,CALA_ROLL,2022,2022,,,'')":741.1817,"ECL^FF_CAPEX(CAL_R,2022,,,,USD)":null,"ECL^FF_CAPEX(CAL_R,2021,,,,USD)":643.0,"ECL^FF_CAPEX(CAL_R,2019,,,,USD)":731.3,"ECL^FE_ESTIMATE(EBITDA,MEAN,CALA_ROLL,2024,2024,,,'CURRENCY=USD')":3655.3015,"ECL^FE_ESTIMATE(EBITDA,MEAN,CALA_ROLL,2023,2023,,,'CURRENCY=USD')":3354.5625,"ECL^FF_EBITDA_OPER(CAL_R,2023,,,,USD)":null,"ECL^FE_ESTIMATE(EBITDA,MEAN,CALA_ROLL,2022,2022,,,'CURRENCY=USD')":3005.0503,"ECL^FF_EBITDA_OPER(CAL_R,2022,,,,USD)":null,"ECL^FF_EBITDA_OPER(CAL_R,2021,,,,USD)":2527.6,"ECL^FF_EBITDA_OPER(CAL_R,2019,,,,USD)":2683.8,"ECL^FE_ESTIMATE(EBIT,MEAN,CALA_ROLL,2024,2024,,,'')":2604.077,"ECL^FE_ESTIMATE(EBIT,MEAN,CALA_ROLL,2023,2023,,,'')":2355.794,"NXST^FF_EBIT_OPER(CAL_R,2023,,,,USD)":null,"ECL^FE_ESTIMATE(EBIT,MEAN,CALA_ROLL,2022,2022,,,'')":2034.6941,"NXST^FE_ESTIMATE(EBIT,MEAN,CALA_ROLL,2023,2023,,,'CURRENCY=USD')":1286.9081,"NXST^FF_EBIT_OPER(CAL_R,2024,,,,USD)":null,"WH^FF_EBIT_OPER(CAL_R,2018,,,,USD)":396.0,"ECL^FE_ESTIMATE(GROSS_INC,MEAN,CALA_ROLL,2024,2024,,,'CURRENCY=USD')":6683.8,"ECL^FE_ESTIMATE(GROSS_INC,MEAN,CALA_ROLL,2023,2023,,,'CURRENCY=USD')":6228.615,"ECL^FF_GROSS_INC(CAL_R,2023,,,,USD)":null,"ECL^FE_ESTIMATE(GROSS_INC,MEAN,CALA_ROLL,2022,2022,,,'CURRENCY=USD')":5761.649,"ECL^FF_GROSS_INC(CAL_R,2022,,,,USD)":null,"ECL^FF_GROSS_INC(CAL_R,2021,,,,USD)":5221.9,"ECL^FF_GROSS_INC(CAL_R,2019,,,,USD)":5528.8,"ECL^FE_ESTIMATE(SALES,MEAN,CALA_ROLL,2024,2024,,,'CURRENCY=USD')":15911.713,"ECL^FE_ESTIMATE(SALES,MEAN,CALA_ROLL,2023,2023,,,'CURRENCY=USD')":14936.695,"ECL^FF_SALES(CAL_R,2023,,,,USD)":null,"ECL^FE_ESTIMATE(SALES,MEAN,CALA_ROLL,2022,2022,,,'CURRENCY=USD')":14185.458,"ECL^FF_SALES(CAL_R,2022,,,,USD)":null,"ECL^FF_SALES(CAL_R,2021,,,,USD)":12733.1,"ECL^FF_SALES(CAL_R,2019,,,,USD)":12562.0,"DOW^FE_ESTIMATE(CAPEX,MEAN,CALA_ROLL,2024,2024,,,'')":2875.0,"DOW^FE_ESTIMATE(CAPEX,MEAN,CALA_ROLL,2023,2023,,,'')":2671.4285,"DOW^FF_CAPEX(CAL_R,2023,,,,USD)":null,"DOW^FE_ESTIMATE(CAPEX,MEAN,CALA_ROLL,2022,2022,,,'')":2150.2856,"DOW^FF_CAPEX(CAL_R,2022,,,,USD)":null,"DOW^FF_CAPEX(CAL_R,2021,,,,USD)":2195.0,"DOW^FF_CAPEX(CAL_R,2019,,,,USD)":1970.0,"DOW^FE_ESTIMATE(EBITDA,MEAN,CALA_ROLL,2024,2024,,,'CURRENCY=USD')":10647.568,"DOW^FE_ESTIMATE(EBITDA,MEAN,CALA_ROLL,2023,2023,,,'CURRENCY=USD')":10665.324,"DOW^FF_EBITDA_OPER(CAL_R,2023,,,,USD)":null,"DOW^FE_ESTIMATE(EBITDA,MEAN,CALA_ROLL,2022,2022,,,'CURRENCY=USD')":11328.56,"DOW^FF_EBITDA_OPER(CAL_R,2022,,,,USD)":null,"DOW^FF_EBITDA_OPER(CAL_R,2021,,,,USD)":10728.0,"DOW^FF_EBITDA_OPER(CAL_R,2019,,,,USD)":6272.0,"DOW^FE_ESTIMATE(EBIT,MEAN,CALA_ROLL,2024,2024,,,'')":7611.995,"DOW^FE_ESTIMATE(EBIT,MEAN,CALA_ROLL,2023,2023,,,'')":7713.504,"DDOG^P_PRICE_HIGH_PR(44695,,,USD,,,\"PRICE\",\"CLOSE\",\"52W\")":196.56,"DOW^FE_ESTIMATE(EBIT,MEAN,CALA_ROLL,2022,2022,,,'')":8400.016,"DDOG^P_PRICE_LOW_PR(44695,,,USD,,,\"PRICE\",\"CLOSE\",\"52W\")":81.03,"NOV^FF_EBIT_OPER(CAL_R,2024,,,,USD)":null,"VAC^FF_EBIT_OPER(CAL_R,2018,,,,USD)":313.0,"DOW^FE_ESTIMATE(GROSS_INC,MEAN,CALA_ROLL,2024,2024,,,'CURRENCY=USD')":9707.0,"DOW^FE_ESTIMATE(GROSS_INC,MEAN,CALA_ROLL,2023,2023,,,'CURRENCY=USD')":10123.137,"DOW^FF_GROSS_INC(CAL_R,2023,,,,USD)":null,"DOW^FE_ESTIMATE(GROSS_INC,MEAN,CALA_ROLL,2022,2022,,,'CURRENCY=USD')":10607.621,"DOW^FF_GROSS_INC(CAL_R,2022,,,,USD)":null,"DOW^FF_GROSS_INC(CAL_R,2021,,,,USD)":10388.0,"DOW^FF_GROSS_INC(CAL_R,2019,,,,USD)":5956.0,"DOW^FE_ESTIMATE(SALES,MEAN,CALA_ROLL,2024,2024,,,'CURRENCY=USD')":58488.66,"DOW^FE_ESTIMATE(SALES,MEAN,CALA_ROLL,2023,2023,,,'CURRENCY=USD')":57750.0,"DOW^FF_SALES(CAL_R,2023,,,,USD)":null,"DOW^FE_ESTIMATE(SALES,MEAN,CALA_ROLL,2022,2022,,,'CURRENCY=USD')":59396.125,"DOW^FF_SALES(CAL_R,2022,,,,USD)":null,"DOW^FF_SALES(CAL_R,2021,,,,USD)":54968.0,"DOW^FF_SALES(CAL_R,2019,,,,USD)":42951.0,"DQ^FE_ESTIMATE(CAPEX,MEAN,CALA_ROLL,2024,2024,,,'')":242.42857,"DQ^FE_ESTIMATE(CAPEX,MEAN,CALA_ROLL,2023,2023,,,'')":593.75,"DQ^FF_CAPEX(CAL_R,2023,,,,USD)":null,"DQ^FE_ESTIMATE(CAPEX,MEAN,CALA_ROLL,2022,2022,,,'')":724.5375,"DQ^FF_CAPEX(CAL_R,2022,,,,USD)":null,"DQ^FF_CAPEX(CAL_R,2021,,,,USD)":508.26,"DQ^FF_CAPEX(CAL_R,2019,,,,USD)":285.637391,"DQ^FE_ESTIMATE(EBITDA,MEAN,CALA_ROLL,2024,2024,,,'CURRENCY=USD')":990.6351,"DQ^FE_ESTIMATE(EBITDA,MEAN,CALA_ROLL,2023,2023,,,'CURRENCY=USD')":1376.997,"DQ^FF_EBITDA_OPER(CAL_R,2023,,,,USD)":null,"DQ^FE_ESTIMATE(EBITDA,MEAN,CALA_ROLL,2022,2022,,,'CURRENCY=USD')":2332.289,"DQ^FF_EBITDA_OPER(CAL_R,2022,,,,USD)":null,"DQ^FF_EBITDA_OPER(CAL_R,2021,,,,USD)":1128.175,"DQ^FF_EBITDA_OPER(CAL_R,2019,,,,USD)":89.35908,"DQ^FE_ESTIMATE(EBIT,MEAN,CALA_ROLL,2024,2024,,,'')":941.0009,"DQ^FE_ESTIMATE(EBIT,MEAN,CALA_ROLL,2023,2023,,,'')":1285.8729,"TEL^FE_ESTIMATE(EBIT,MEAN,CALA_ROLL,2024,2024,,,'CURRENCY=USD')":3532.0566,"DQ^FE_ESTIMATE(EBIT,MEAN,CALA_ROLL,2022,2022,,,'')":2175.2246,"XEL^FF_EBIT_OPER(CAL_R,2018,,,,USD)":1955.0,"XEL^FF_EBIT_OPER(CAL_R,2019,,,,USD)":2099.0,"XEL^FF_EBIT_OPER(CAL_R,2021,,,,USD)":2162.0,"DQ^FE_ESTIMATE(GROSS_INC,MEAN,CALA_ROLL,2024,2024,,,'CURRENCY=USD')":1117.4,"DQ^FE_ESTIMATE(GROSS_INC,MEAN,CALA_ROLL,2023,2023,,,'CURRENCY=USD')":1546.8833,"DQ^FF_GROSS_INC(CAL_R,2023,,,,USD)":null,"DQ^FE_ESTIMATE(GROSS_INC,MEAN,CALA_ROLL,2022,2022,,,'CURRENCY=USD')":2270.7834,"DQ^FF_GROSS_INC(CAL_R,2022,,,,USD)":null,"DQ^FF_GROSS_INC(CAL_R,2021,,,,USD)":1097.208,"DQ^FF_GROSS_INC(CAL_R,2019,,,,USD)":80.103568,"DQ^FE_ESTIMATE(SALES,MEAN,CALA_ROLL,2024,2024,,,'CURRENCY=USD')":2685.2332,"DQ^FE_ESTIMATE(SALES,MEAN,CALA_ROLL,2023,2023,,,'CURRENCY=USD')":2781.7666,"DQ^FF_SALES(CAL_R,2023,,,,USD)":null,"DQ^FE_ESTIMATE(SALES,MEAN,CALA_ROLL,2022,2022,,,'CURRENCY=USD')":3427.0547,"DQ^FF_SALES(CAL_R,2022,,,,USD)":null,"DQ^FF_SALES(CAL_R,2021,,,,USD)":1678.793,"DQ^FF_SALES(CAL_R,2019,,,,USD)":349.990753,"ALB^FE_ESTIMATE(CAPEX,MEAN,CALA_ROLL,2024,2024,,,'')":1316.4,"ALB^FE_ESTIMATE(CAPEX,MEAN,CALA_ROLL,2023,2023,,,'')":1364.2875,"ALB^FF_CAPEX(CAL_R,2023,,,,USD)":null,"ALB^FE_ESTIMATE(CAPEX,MEAN,CALA_ROLL,2022,2022,,,'')":1401.8373,"ALB^FF_CAPEX(CAL_R,2022,,,,USD)":null,"ALB^FF_CAPEX(CAL_R,2021,,,,USD)":953.667,"ALB^FF_CAPEX(CAL_R,2019,,,,USD)":851.796,"ALB^FE_ESTIMATE(EBITDA,MEAN,CALA_ROLL,2024,2024,,,'CURRENCY=USD')":2521.5764,"ALB^FE_ESTIMATE(EBITDA,MEAN,CALA_ROLL,2023,2023,,,'CURRENCY=USD')":2198.7463,"ALB^FF_EBITDA_OPER(CAL_R,2023,,,,USD)":null,"ALB^FE_ESTIMATE(EBITDA,MEAN,CALA_ROLL,2022,2022,,,'CURRENCY=USD')":1865.2084,"ALB^FF_EBITDA_OPER(CAL_R,2022,,,,USD)":null,"ALB^FF_EBITDA_OPER(CAL_R,2021,,,,USD)":786.66,"ALB^FF_EBITDA_OPER(CAL_R,2019,,,,USD)":898.807,"ALB^FE_ESTIMATE(EBIT,MEAN,CALA_ROLL,2024,2024,,,'')":2109.171,"ALB^FE_ESTIMATE(EBIT,MEAN,CALA_ROLL,2023,2023,,,'')":1819.6979,"ANTM^FF_EBITDA_OPER(CAL_R,2021,,,,USD)":null,"ALB^FE_ESTIMATE(EBIT,MEAN,CALA_ROLL,2022,2022,,,'')":1482.5503,"CMG^FF_EBIT_OPER(CAL_R,2023,,,,USD)":null,"FANG^FE_ESTIMATE(CAPEX,MEAN,CALA_ROLL,2023,2023,,,'CURRENCY=USD')":2115.03,"WHR^FE_ESTIMATE(EBIT,MEAN,CALA_ROLL,2024,2024,,,'CURRENCY=USD')":2073.786,"ALB^FE_ESTIMATE(GROSS_INC,MEAN,CALA_ROLL,2024,2024,,,'CURRENCY=USD')":3009.0,"ALB^FE_ESTIMATE(GROSS_INC,MEAN,CALA_ROLL,2023,2023,,,'CURRENCY=USD')":2741.4783,"ALB^FF_GROSS_INC(CAL_R,2023,,,,USD)":null,"ALB^FE_ESTIMATE(GROSS_INC,MEAN,CALA_ROLL,2022,2022,,,'CURRENCY=USD')":2136.3174,"ALB^FF_GROSS_INC(CAL_R,2022,,,,USD)":null,"ALB^FF_GROSS_INC(CAL_R,2021,,,,USD)":1008.471,"ALB^FF_GROSS_INC(CAL_R,2019,,,,USD)":1258.778,"ALB^FE_ESTIMATE(SALES,MEAN,CALA_ROLL,2024,2024,,,'CURRENCY=USD')":6571.342,"ALB^FE_ESTIMATE(SALES,MEAN,CALA_ROLL,2023,2023,,,'CURRENCY=USD')":6190.5703,"ALB^FF_SALES(CAL_R,2023,,,,USD)":null,"ALB^FE_ESTIMATE(SALES,MEAN,CALA_ROLL,2022,2022,,,'CURRENCY=USD')":5312.4067,"ALB^FF_SALES(CAL_R,2022,,,,USD)":null,"ALB^FF_SALES(CAL_R,2021,,,,USD)":3327.957,"ALB^FF_SALES(CAL_R,2019,,,,USD)":3589.427,"APD^FE_ESTIMATE(CAPEX,MEAN,CALA_ROLL,2024,2024,,,'')":3969.879,"APD^FE_ESTIMATE(CAPEX,MEAN,CALA_ROLL,2023,2023,,,'')":4105.6924,"APD^FF_CAPEX(CAL_R,2023,,,,USD)":null,"APD^FE_ESTIMATE(CAPEX,MEAN,CALA_ROLL,2022,2022,,,'')":3941.6084,"APD^FF_CAPEX(CAL_R,2022,,,,USD)":null,"APD^FF_CAPEX(CAL_R,2021,,,,USD)":2463.8,"APD^FF_CAPEX(CAL_R,2019,,,,USD)":2034.0,"APD^FE_ESTIMATE(EBITDA,MEAN,CALA_ROLL,2024,2024,,,'CURRENCY=USD')":5298.553,"APD^FE_ESTIMATE(EBITDA,MEAN,CALA_ROLL,2023,2023,,,'CURRENCY=USD')":4801.9717,"APD^FF_EBITDA_OPER(CAL_R,2023,,,,USD)":null,"APD^FE_ESTIMATE(EBITDA,MEAN,CALA_ROLL,2022,2022,,,'CURRENCY=USD')":4354.633,"APD^FF_EBITDA_OPER(CAL_R,2022,,,,USD)":null,"APD^FF_EBITDA_OPER(CAL_R,2021,,,,USD)":3541.5,"APD^FF_EBITDA_OPER(CAL_R,2019,,,,USD)":3307.7,"APD^FE_ESTIMATE(EBIT,MEAN,CALA_ROLL,2024,2024,,,'')":3141.6938,"APD^FE_ESTIMATE(EBIT,MEAN,CALA_ROLL,2023,2023,,,'')":2832.171,"WU^FF_EBIT_OPER(CAL_R,2019,,,,USD)":1050.4,"APD^FE_ESTIMATE(EBIT,MEAN,CALA_ROLL,2022,2022,,,'')":2476.8547,"WU^FF_EBIT_OPER(CAL_R,2020,,,,USD)":1003.5,"WU^FF_EBIT_OPER(CAL_R,2021,,,,USD)":1207.9,"ANTM^FF_SALES(CAL_R,2021,,,,USD)":138639.0,"APD^FE_ESTIMATE(GROSS_INC,MEAN,CALA_ROLL,2024,2024,,,'CURRENCY=USD')":null,"APD^FE_ESTIMATE(GROSS_INC,MEAN,CALA_ROLL,2023,2023,,,'CURRENCY=USD')":3849.1946,"APD^FF_GROSS_INC(CAL_R,2023,,,,USD)":null,"APD^FE_ESTIMATE(GROSS_INC,MEAN,CALA_ROLL,2022,2022,,,'CURRENCY=USD')":3458.5815,"APD^FF_GROSS_INC(CAL_R,2022,,,,USD)":null,"APD^FF_GROSS_INC(CAL_R,2021,,,,USD)":3163.4,"APD^FF_GROSS_INC(CAL_R,2019,,,,USD)":3031.4,"APD^FE_ESTIMATE(SALES,MEAN,CALA_ROLL,2024,2024,,,'CURRENCY=USD')":13717.022,"APD^FE_ESTIMATE(SALES,MEAN,CALA_ROLL,2023,2023,,,'CURRENCY=USD')":13045.306,"APD^FF_SALES(CAL_R,2023,,,,USD)":null,"APD^FE_ESTIMATE(SALES,MEAN,CALA_ROLL,2022,2022,,,'CURRENCY=USD')":12230.719,"APD^FF_SALES(CAL_R,2022,,,,USD)":null,"APD^FF_SALES(CAL_R,2021,,,,USD)":10941.5,"APD^FF_SALES(CAL_R,2019,,,,USD)":8949.7,"EMN^FE_ESTIMATE(CAPEX,MEAN,CALA_ROLL,2024,2024,,,'')":740.5,"EMN^FE_ESTIMATE(CAPEX,MEAN,CALA_ROLL,2023,2023,,,'')":681.25,"EMN^FF_CAPEX(CAL_R,2023,,,,USD)":null,"EMN^FE_ESTIMATE(CAPEX,MEAN,CALA_ROLL,2022,2022,,,'')":694.5,"EMN^FF_CAPEX(CAL_R,2022,,,,USD)":null,"EMN^FF_CAPEX(CAL_R,2021,,,,USD)":578.0,"EMN^FF_CAPEX(CAL_R,2019,,,,USD)":425.0,"EMN^FE_ESTIMATE(EBITDA,MEAN,CALA_ROLL,2024,2024,,,'CURRENCY=USD')":2349.3193,"EMN^FE_ESTIMATE(EBITDA,MEAN,CALA_ROLL,2023,2023,,,'CURRENCY=USD')":2237.92,"EMN^FF_EBITDA_OPER(CAL_R,2023,,,,USD)":null,"EMN^FE_ESTIMATE(EBITDA,MEAN,CALA_ROLL,2022,2022,,,'CURRENCY=USD')":2161.8826,"EMN^FF_EBITDA_OPER(CAL_R,2022,,,,USD)":null,"EMN^FF_EBITDA_OPER(CAL_R,2021,,,,USD)":2007.0,"EMN^FF_EBITDA_OPER(CAL_R,2019,,,,USD)":1933.0,"EMN^FE_ESTIMATE(EBIT,MEAN,CALA_ROLL,2024,2024,,,'')":1828.662,"EMN^FE_ESTIMATE(EBIT,MEAN,CALA_ROLL,2023,2023,,,'')":1725.1227,"PKI^FF_EBIT_OPER(CAL_R,2020,,,,USD)":1019.794,"EMN^FE_ESTIMATE(EBIT,MEAN,CALA_ROLL,2022,2022,,,'')":1661.5437,"PKI^FF_EBIT_OPER(CAL_R,2021,,,,USD)":1447.162,"PKI^FF_EBIT_OPER(CAL_R,2022,,,,USD)":null,"PKI^FF_EBIT_OPER(CAL_R,2023,,,,USD)":null,"EMN^FE_ESTIMATE(GROSS_INC,MEAN,CALA_ROLL,2024,2024,,,'CURRENCY=USD')":2797.5,"EMN^FE_ESTIMATE(GROSS_INC,MEAN,CALA_ROLL,2023,2023,,,'CURRENCY=USD')":2730.8333,"EMN^FF_GROSS_INC(CAL_R,2023,,,,USD)":null,"EMN^FE_ESTIMATE(GROSS_INC,MEAN,CALA_ROLL,2022,2022,,,'CURRENCY=USD')":2650.15,"EMN^FF_GROSS_INC(CAL_R,2022,,,,USD)":null,"EMN^FF_GROSS_INC(CAL_R,2021,,,,USD)":2518.0,"EMN^FF_GROSS_INC(CAL_R,2019,,,,USD)":2248.0,"EMN^FE_ESTIMATE(SALES,MEAN,CALA_ROLL,2024,2024,,,'CURRENCY=USD')":11400.265,"EMN^FE_ESTIMATE(SALES,MEAN,CALA_ROLL,2023,2023,,,'CURRENCY=USD')":10905.115,"EMN^FF_SALES(CAL_R,2023,,,,USD)":null,"EMN^FE_ESTIMATE(SALES,MEAN,CALA_ROLL,2022,2022,,,'CURRENCY=USD')":10735.347,"EMN^FF_SALES(CAL_R,2022,,,,USD)":null,"EMN^FF_SALES(CAL_R,2021,,,,USD)":10483.0,"EMN^FF_SALES(CAL_R,2019,,,,USD)":9247.0,"DD^FE_ESTIMATE(CAPEX,MEAN,CALA_ROLL,2024,2024,,,'')":928.0,"DD^FE_ESTIMATE(CAPEX,MEAN,CALA_ROLL,2023,2023,,,'')":878.1667,"DD^FF_CAPEX(CAL_R,2023,,,,USD)":null,"DD^FE_ESTIMATE(CAPEX,MEAN,CALA_ROLL,2022,2022,,,'')":916.3333,"DD^FF_CAPEX(CAL_R,2022,,,,USD)":null,"DD^FF_CAPEX(CAL_R,2021,,,,USD)":891.0,"DD^FF_CAPEX(CAL_R,2019,,,,USD)":2472.0,"DD^FE_ESTIMATE(EBITDA,MEAN,CALA_ROLL,2024,2024,,,'CURRENCY=USD')":4122.8706,"DD^FE_ESTIMATE(EBITDA,MEAN,CALA_ROLL,2023,2023,,,'CURRENCY=USD')":3763.4348,"DD^FF_EBITDA_OPER(CAL_R,2023,,,,USD)":null,"DD^FE_ESTIMATE(EBITDA,MEAN,CALA_ROLL,2022,2022,,,'CURRENCY=USD')":3356.0518,"DD^FF_EBITDA_OPER(CAL_R,2022,,,,USD)":null,"DD^FF_EBITDA_OPER(CAL_R,2021,,,,USD)":4277.0,"DD^FF_EBITDA_OPER(CAL_R,2020,,,,USD)":3411.0,"DD^FF_EBITDA_OPER(CAL_R,2019,,,,USD)":4854.0,"DD^FF_EBITDA_OPER(CAL_R,2018,,,,USD)":4320.0,"DD^FE_ESTIMATE(EBIT,MEAN,CALA_ROLL,2024,2024,,,'')":3336.8457,"RTX^FG_PRICE(44695,,,USD)":91.92,"DD^FE_ESTIMATE(EBIT,MEAN,CALA_ROLL,2023,2023,,,'')":2929.3284,"LMT^P_PRICE_HIGH_PR(44695,,,USD,,,\"PRICE\",\"CLOSE\",\"52W\")":469.19,"DD^FE_ESTIMATE(EBIT,MEAN,CALA_ROLL,2022,2022,,,'')":2533.9204,"LMT^P_PRICE_LOW_PR(44695,,,USD,,,\"PRICE\",\"CLOSE\",\"52W\")":326.31,"LMT^FG_PRICE(44695,,,USD)":435.17,"PATH^FF_EBIT_OPER(CAL_R,2024,,,,USD)":null,"PATH^FE_ESTIMATE(EBIT,MEAN,CALA_ROLL,2024,2024,,,'CURRENCY=USD')":136.79916,"PLAN^FF_EBIT_OPER(CAL_R,2018,,,,USD)":-117.78267,"DD^FE_ESTIMATE(GROSS_INC,MEAN,CALA_ROLL,2024,2024,,,'CURRENCY=USD')":5706.5,"DD^FF_GROSS_INC(CAL_R,2024,,,,USD)":null,"DD^FE_ESTIMATE(GROSS_INC,MEAN,CALA_ROLL,2023,2023,,,'CURRENCY=USD')":5667.708,"DD^FF_GROSS_INC(CAL_R,2023,,,,USD)":null,"DD^FE_ESTIMATE(GROSS_INC,MEAN,CALA_ROLL,2022,2022,,,'CURRENCY=USD')":4991.88,"DD^FF_GROSS_INC(CAL_R,2022,,,,USD)":null,"DD^FF_GROSS_INC(CAL_R,2021,,,,USD)":5355.0,"DD^FF_GROSS_INC(CAL_R,2020,,,,USD)":4364.0,"DD^FF_GROSS_INC(CAL_R,2019,,,,USD)":6406.0,"DD^FF_GROSS_INC(CAL_R,2018,,,,USD)":6248.0,"DD^FE_ESTIMATE(SALES,MEAN,CALA_ROLL,2024,2024,,,'CURRENCY=USD')":19473.0,"DD^FF_SALES(CAL_R,2024,,,,USD)":null,"DD^FE_ESTIMATE(SALES,MEAN,CALA_ROLL,2023,2023,,,'CURRENCY=USD')":14408.967,"DD^FF_SALES(CAL_R,2023,,,,USD)":null,"DD^FE_ESTIMATE(SALES,MEAN,CALA_ROLL,2022,2022,,,'CURRENCY=USD')":13480.542,"DD^FF_SALES(CAL_R,2022,,,,USD)":null,"DD^FF_SALES(CAL_R,2021,,,,USD)":16653.0,"DD^FF_SALES(CAL_R,2020,,,,USD)":14338.0,"DD^FF_SALES(CAL_R,2019,,,,USD)":21512.0,"DD^FF_SALES(CAL_R,2018,,,,USD)":22594.0,"CE^FE_ESTIMATE(CAPEX,MEAN,CALA_ROLL,2024,2024,,,'')":576.75,"CE^FF_CAPEX(CAL_R,2024,,,,USD)":null,"CE^FE_ESTIMATE(CAPEX,MEAN,CALA_ROLL,2023,2023,,,'')":606.5,"CE^FF_CAPEX(CAL_R,2023,,,,USD)":null,"CE^FE_ESTIMATE(CAPEX,MEAN,CALA_ROLL,2022,2022,,,'')":579.125,"CE^FF_CAPEX(CAL_R,2022,,,,USD)":null,"CE^FF_CAPEX(CAL_R,2021,,,,USD)":467.0,"CE^FF_CAPEX(CAL_R,2020,,,,USD)":364.0,"CE^FF_CAPEX(CAL_R,2019,,,,USD)":370.0,"CE^FF_CAPEX(CAL_R,2018,,,,USD)":337.0,"CE^FE_ESTIMATE(EBITDA,MEAN,CALA_ROLL,2024,2024,,,'CURRENCY=USD')":3381.864,"CE^FF_EBITDA_OPER(CAL_R,2024,,,,USD)":null,"CE^FE_ESTIMATE(EBITDA,MEAN,CALA_ROLL,2023,2023,,,'CURRENCY=USD')":2883.985,"CE^FE_ESTIMATE(EBITDA,MEAN,CALA_ROLL,2022,2022,,,'CURRENCY=USD')":2708.8342,"CE^FF_EBITDA_OPER(CAL_R,2022,,,,USD)":null,"CE^FF_EBITDA_OPER(CAL_R,2021,,,,USD)":2306.0,"CE^FF_EBITDA_OPER(CAL_R,2020,,,,USD)":1069.0,"CE^FF_EBITDA_OPER(CAL_R,2018,,,,USD)":1672.0,"YUMC^FF_EBIT_OPER(CAL_R,2024,,,,USD)":null,"YUMC^FE_ESTIMATE(EBIT,MEAN,CALA_ROLL,2024,2024,,,'CURRENCY=USD')":1286.8507,"PAYC^FF_EBIT_OPER(CAL_R,2018,,,,USD)":173.715,"PAYC^FF_EBIT_OPER(CAL_R,2019,,,,USD)":226.224,"PAYC^FF_EBIT_OPER(CAL_R,2020,,,,USD)":186.123,"PAYC^FF_EBIT_OPER(CAL_R,2021,,,,USD)":253.567,"CE^FE_ESTIMATE(GROSS_INC,MEAN,CALA_ROLL,2024,2024,,,'CURRENCY=USD')":4219.6665,"CE^FE_ESTIMATE(GROSS_INC,MEAN,CALA_ROLL,2023,2023,,,'CURRENCY=USD')":3237.3333,"CE^FE_ESTIMATE(GROSS_INC,MEAN,CALA_ROLL,2022,2022,,,'CURRENCY=USD')":2837.2834,"CE^FF_GROSS_INC(CAL_R,2021,,,,USD)":2654.0,"CE^FF_GROSS_INC(CAL_R,2020,,,,USD)":1276.0,"CE^FF_GROSS_INC(CAL_R,2019,,,,USD)":1580.0,"CE^FF_GROSS_INC(CAL_R,2018,,,,USD)":1947.0,"CE^FF_SALES(CAL_R,2024,,,,USD)":null,"CE^FF_SALES(CAL_R,2023,,,,USD)":null,"CE^FF_SALES(CAL_R,2022,,,,USD)":null,"CE^FF_SALES(CAL_R,2020,,,,USD)":5655.0,"CE^FF_SALES(CAL_R,2019,,,,USD)":6297.0,"CE^FF_SALES(CAL_R,2018,,,,USD)":7155.0,"MOS^FE_ESTIMATE(CAPEX,MEAN,CALA_ROLL,2024,2024,,,'')":1060.375,"MOS^FE_ESTIMATE(CAPEX,MEAN,CALA_ROLL,2023,2023,,,'')":1184.1818,"MOS^FE_ESTIMATE(CAPEX,MEAN,CALA_ROLL,2022,2022,,,'')":1261.4546,"MOS^FF_CAPEX(CAL_R,2021,,,,USD)":1288.6,"MOS^FF_CAPEX(CAL_R,2019,,,,USD)":1272.2,"MOS^FF_CAPEX(CAL_R,2018,,,,USD)":954.5,"MOS^FE_ESTIMATE(EBITDA,MEAN,CALA_ROLL,2024,2024,,,'CURRENCY=USD')":3742.646,"MOS^FF_EBITDA_OPER(CAL_R,2024,,,,USD)":null,"MOS^FF_EBITDA_OPER(CAL_R,2023,,,,USD)":null,"MOS^FF_EBITDA_OPER(CAL_R,2022,,,,USD)":null,"MOS^FF_EBITDA_OPER(CAL_R,2020,,,,USD)":1665.9,"MOS^FF_EBITDA_OPER(CAL_R,2019,,,,USD)":1448.6,"MOS^FF_EBITDA_OPER(CAL_R,2018,,,,USD)":2121.8,"MOS^FE_ESTIMATE(EBIT,MEAN,CALA_ROLL,2024,2024,,,'')":2814.9753,"HAS^FF_EBIT_OPER(CAL_R,2024,,,,USD)":null,"HAS^FE_ESTIMATE(EBIT,MEAN,CALA_ROLL,2024,2024,,,'CURRENCY=USD')":1332.6196,"TTWO^FF_EBIT_OPER(CAL_R,2018,,,,USD)":240.067,"TTWO^FF_EBIT_OPER(CAL_R,2020,,,,USD)":520.156,"TTWO^FF_EBIT_OPER(CAL_R,2021,,,,USD)":680.495,"TTWO^FF_EBIT_OPER(CAL_R,2022,,,,USD)":null,"MOS^FE_ESTIMATE(GROSS_INC,MEAN,CALA_ROLL,2024,2024,,,'CURRENCY=USD')":3302.58,"MOS^FF_GROSS_INC(CAL_R,2024,,,,USD)":null,"MOS^FF_GROSS_INC(CAL_R,2023,,,,USD)":null,"MOS^FF_GROSS_INC(CAL_R,2022,,,,USD)":null,"MOS^FF_GROSS_INC(CAL_R,2020,,,,USD)":1121.8,"MOS^FF_GROSS_INC(CAL_R,2019,,,,USD)":857.599999999999,"MOS^FF_GROSS_INC(CAL_R,2018,,,,USD)":1501.0,"MOS^FE_ESTIMATE(SALES,MEAN,CALA_ROLL,2024,2024,,,'CURRENCY=USD')":13868.349,"MOS^FF_SALES(CAL_R,2024,,,,USD)":null,"MOS^FF_SALES(CAL_R,2023,,,,USD)":null,"MOS^FF_SALES(CAL_R,2022,,,,USD)":null,"MOS^FF_SALES(CAL_R,2020,,,,USD)":8681.7,"MOS^FF_SALES(CAL_R,2019,,,,USD)":8906.3,"MOS^FF_SALES(CAL_R,2018,,,,USD)":9587.3,"FMC^FE_ESTIMATE(CAPEX,MEAN,CALA_ROLL,2024,2024,,,'')":163.0,"FMC^FF_CAPEX(CAL_R,2024,,,,USD)":null,"FMC^FF_CAPEX(CAL_R,2023,,,,USD)":null,"FMC^FF_CAPEX(CAL_R,2022,,,,USD)":null,"FMC^FF_CAPEX(CAL_R,2020,,,,USD)":67.2,"FMC^FF_CAPEX(CAL_R,2019,,,,USD)":93.9,"FMC^FF_CAPEX(CAL_R,2018,,,,USD)":83.0,"FMC^FE_ESTIMATE(EBITDA,MEAN,CALA_ROLL,2024,2024,,,'CURRENCY=USD')":1654.4463,"FMC^FF_EBITDA_OPER(CAL_R,2024,,,,USD)":null,"FMC^FF_EBITDA_OPER(CAL_R,2023,,,,USD)":null,"FMC^FF_EBITDA_OPER(CAL_R,2022,,,,USD)":null,"FMC^FF_EBITDA_OPER(CAL_R,2020,,,,USD)":1278.7,"FMC^FF_EBITDA_OPER(CAL_R,2019,,,,USD)":1217.5,"FMC^FF_EBITDA_OPER(CAL_R,2018,,,,USD)":1094.7,"FMC^FE_ESTIMATE(EBIT,MEAN,CALA_ROLL,2024,2024,,,'')":1488.8712,"BXP^FF_EBIT_OPER(CAL_R,2019,,,,USD)":1045.637,"BXP^FF_EBIT_OPER(CAL_R,2020,,,,USD)":905.322,"BXP^FF_EBIT_OPER(CAL_R,2021,,,,USD)":970.64,"AVB^FF_CAPEX(CAL_R,2023,,,,USD)":null,"MTCH^FG_MKT_VALUE(44695,,,USD)":22136.313,"PATK^FG_PRICE(44703,,,USD)":57.26,"FMC^FE_ESTIMATE(GROSS_INC,MEAN,CALA_ROLL,2024,2024,,,'CURRENCY=USD')":2065.0,"FMC^FF_GROSS_INC(CAL_R,2024,,,,USD)":null,"FMC^FF_GROSS_INC(CAL_R,2023,,,,USD)":null,"FMC^FF_GROSS_INC(CAL_R,2022,,,,USD)":null,"FMC^FF_GROSS_INC(CAL_R,2020,,,,USD)":2065.4,"FMC^FF_GROSS_INC(CAL_R,2019,,,,USD)":1991.6,"FMC^FF_GROSS_INC(CAL_R,2018,,,,USD)":1919.7,"FMC^FE_ESTIMATE(SALES,MEAN,CALA_ROLL,2024,2024,,,'CURRENCY=USD')":6042.2515,"FMC^FF_SALES(CAL_R,2024,,,,USD)":null,"FMC^FF_SALES(CAL_R,2023,,,,USD)":null,"FMC^FF_SALES(CAL_R,2022,,,,USD)":null,"FMC^FF_SALES(CAL_R,2020,,,,USD)":4642.1,"FMC^FF_SALES(CAL_R,2019,,,,USD)":4609.8,"FMC^FF_SALES(CAL_R,2018,,,,USD)":4285.3,"CTVA^FE_ESTIMATE(CAPEX,MEAN,CALA_ROLL,2024,2024,,,'')":641.1884,"CTVA^FF_CAPEX(CAL_R,2024,,,,USD)":null,"CTVA^FF_CAPEX(CAL_R,2023,,,,USD)":null,"CTVA^FF_CAPEX(CAL_R,2022,,,,USD)":null,"CTVA^FF_CAPEX(CAL_R,2020,,,,USD)":475.0,"CTVA^FF_CAPEX(CAL_R,2019,,,,USD)":1163.0,"CTVA^FF_CAPEX(CAL_R,2018,,,,USD)":1501.0,"CTVA^FE_ESTIMATE(EBITDA,MEAN,CALA_ROLL,2024,2024,,,'CURRENCY=USD')":3616.1414,"CTVA^FF_EBITDA_OPER(CAL_R,2024,,,,USD)":null,"CTVA^FF_EBITDA_OPER(CAL_R,2023,,,,USD)":null,"CTVA^FF_EBITDA_OPER(CAL_R,2022,,,,USD)":null,"CTVA^FF_EBITDA_OPER(CAL_R,2020,,,,USD)":2077.0,"CTVA^FF_EBITDA_OPER(CAL_R,2019,,,,USD)":2187.0,"CTVA^FF_EBITDA_OPER(CAL_R,2018,,,,USD)":2331.0,"CTVA^FE_ESTIMATE(EBIT,MEAN,CALA_ROLL,2024,2024,,,'')":3120.502,"ZION^FF_EBIT_OPER(CAL_R,2018,,,,USD)":null,"CTVA^FE_ESTIMATE(EBIT,MEAN,CALA_ROLL,2023,2023,,,'')":2788.3096,"ZION^FE_ESTIMATE(EBIT,MEAN,CALA_ROLL,2018,2018,,,'CURRENCY=USD')":1123.8844,"CTVA^FE_ESTIMATE(EBIT,MEAN,CALA_ROLL,2022,2022,,,'')":2413.1653,"ZION^FF_EBIT_OPER(CAL_R,2019,,,,USD)":null,"ZION^FE_ESTIMATE(EBIT,MEAN,CALA_ROLL,2019,2019,,,'CURRENCY=USD')":1146.3807,"ZION^FF_EBIT_OPER(CAL_R,2020,,,,USD)":null,"ZION^FE_ESTIMATE(EBIT,MEAN,CALA_ROLL,2020,2020,,,'CURRENCY=USD')":1124.0231,"ZION^FF_EBIT_OPER(CAL_R,2021,,,,USD)":null,"CTVA^FE_ESTIMATE(GROSS_INC,MEAN,CALA_ROLL,2024,2024,,,'CURRENCY=USD')":8072.6665,"CTVA^FF_GROSS_INC(CAL_R,2024,,,,USD)":null,"CTVA^FE_ESTIMATE(GROSS_INC,MEAN,CALA_ROLL,2023,2023,,,'CURRENCY=USD')":7747.0166,"CTVA^FF_GROSS_INC(CAL_R,2023,,,,USD)":null,"CTVA^FE_ESTIMATE(GROSS_INC,MEAN,CALA_ROLL,2022,2022,,,'CURRENCY=USD')":7038.283,"CTVA^FF_GROSS_INC(CAL_R,2022,,,,USD)":null,"CTVA^FF_GROSS_INC(CAL_R,2021,,,,USD)":5732.0,"CTVA^FF_GROSS_INC(CAL_R,2020,,,,USD)":5085.0,"CTVA^FF_GROSS_INC(CAL_R,2019,,,,USD)":4800.0,"CTVA^FF_GROSS_INC(CAL_R,2018,,,,USD)":3937.0,"CTVA^FE_ESTIMATE(SALES,MEAN,CALA_ROLL,2024,2024,,,'CURRENCY=USD')":18687.926,"CTVA^FF_SALES(CAL_R,2024,,,,USD)":null,"CTVA^FE_ESTIMATE(SALES,MEAN,CALA_ROLL,2023,2023,,,'CURRENCY=USD')":17898.117,"CTVA^FF_SALES(CAL_R,2023,,,,USD)":null,"CTVA^FE_ESTIMATE(SALES,MEAN,CALA_ROLL,2022,2022,,,'CURRENCY=USD')":16965.697,"CTVA^FF_SALES(CAL_R,2022,,,,USD)":null,"CTVA^FF_SALES(CAL_R,2021,,,,USD)":15655.0,"CTVA^FF_SALES(CAL_R,2020,,,,USD)":14217.0,"CTVA^FF_SALES(CAL_R,2019,,,,USD)":13846.0,"CTVA^FF_SALES(CAL_R,2018,,,,USD)":14287.0,"CF^FE_ESTIMATE(CAPEX,MEAN,CALA_ROLL,2024,2024,,,'')":527.3006,"CF^FF_CAPEX(CAL_R,2024,,,,USD)":null,"CF^FE_ESTIMATE(CAPEX,MEAN,CALA_ROLL,2023,2023,,,'')":534.75,"CF^FF_CAPEX(CAL_R,2023,,,,USD)":null,"CF^FE_ESTIMATE(CAPEX,MEAN,CALA_ROLL,2022,2022,,,'')":523.0,"CF^FF_CAPEX(CAL_R,2022,,,,USD)":null,"CF^FF_CAPEX(CAL_R,2021,,,,USD)":524.0,"CF^FF_CAPEX(CAL_R,2020,,,,USD)":309.0,"CF^FF_CAPEX(CAL_R,2019,,,,USD)":404.0,"CF^FF_CAPEX(CAL_R,2018,,,,USD)":422.0,"CF^FE_ESTIMATE(EBITDA,MEAN,CALA_ROLL,2024,2024,,,'CURRENCY=USD')":2646.1707,"CF^FF_EBITDA_OPER(CAL_R,2024,,,,USD)":null,"CF^FE_ESTIMATE(EBITDA,MEAN,CALA_ROLL,2023,2023,,,'CURRENCY=USD')":4248.9746,"CF^FF_EBITDA_OPER(CAL_R,2023,,,,USD)":null,"CF^FE_ESTIMATE(EBITDA,MEAN,CALA_ROLL,2022,2022,,,'CURRENCY=USD')":6279.5195,"CF^FF_EBITDA_OPER(CAL_R,2022,,,,USD)":null,"CF^FF_EBITDA_OPER(CAL_R,2021,,,,USD)":3017.0,"CF^FF_EBITDA_OPER(CAL_R,2020,,,,USD)":1512.0,"CF^FF_EBITDA_OPER(CAL_R,2019,,,,USD)":1808.0,"CF^FF_EBITDA_OPER(CAL_R,2018,,,,USD)":1566.0,"CF^FE_ESTIMATE(EBIT,MEAN,CALA_ROLL,2024,2024,,,'')":1921.458,"NI^FF_EBIT_OPER(CAL_R,2024,,,,USD)":null,"NI^FE_ESTIMATE(EBIT,MEAN,CALA_ROLL,2024,2024,,,'CURRENCY=USD')":1530.2839,"ALLY^FF_EBIT_OPER(CAL_R,2018,,,,USD)":null,"ALLY^FF_EBIT_OPER(CAL_R,2019,,,,USD)":null,"ALLY^FE_ESTIMATE(EBIT,MEAN,CALA_ROLL,2019,2019,,,'CURRENCY=USD')":2914.8333,"ALLY^FF_EBIT_OPER(CAL_R,2020,,,,USD)":null,"CF^FE_ESTIMATE(GROSS_INC,MEAN,CALA_ROLL,2024,2024,,,'CURRENCY=USD')":2074.6753,"CF^FF_GROSS_INC(CAL_R,2024,,,,USD)":null,"CF^FF_GROSS_INC(CAL_R,2023,,,,USD)":null,"CF^FF_GROSS_INC(CAL_R,2022,,,,USD)":null,"CF^FF_GROSS_INC(CAL_R,2020,,,,USD)":834.0,"CF^FF_GROSS_INC(CAL_R,2019,,,,USD)":1184.0,"CF^FF_GROSS_INC(CAL_R,2018,,,,USD)":906.0,"CF^FE_ESTIMATE(SALES,MEAN,CALA_ROLL,2024,2024,,,'CURRENCY=USD')":6554.7036,"CF^FF_SALES(CAL_R,2024,,,,USD)":null,"CF^FF_SALES(CAL_R,2023,,,,USD)":null,"CF^FF_SALES(CAL_R,2022,,,,USD)":null,"CF^FF_SALES(CAL_R,2020,,,,USD)":4124.0,"CF^FF_SALES(CAL_R,2019,,,,USD)":4590.0,"CF^FF_SALES(CAL_R,2018,,,,USD)":4429.0,"YJ^FE_ESTIMATE(CAPEX,MEAN,CALA_ROLL,2024,2024,,,'')":null,"YJ^FF_CAPEX(CAL_R,2024,,,,USD)":null,"YJ^FF_CAPEX(CAL_R,2023,,,,USD)":null,"YJ^FF_CAPEX(CAL_R,2022,,,,USD)":null,"YJ^FF_CAPEX(CAL_R,2020,,,,USD)":12.2283590446092,"YJ^FF_CAPEX(CAL_R,2019,,,,USD)":4.07881227939535,"YJ^FF_CAPEX(CAL_R,2018,,,,USD)":4.3419902541545,"YJ^FE_ESTIMATE(EBITDA,MEAN,CALA_ROLL,2024,2024,,,'CURRENCY=USD')":null,"YJ^FF_EBITDA_OPER(CAL_R,2024,,,,USD)":null,"YJ^FF_EBITDA_OPER(CAL_R,2023,,,,USD)":null,"YJ^FF_EBITDA_OPER(CAL_R,2022,,,,USD)":null,"YJ^FF_EBITDA_OPER(CAL_R,2020,,,,USD)":-12.90336,"YJ^FF_EBITDA_OPER(CAL_R,2019,,,,USD)":-37.76505,"YJ^FF_EBITDA_OPER(CAL_R,2018,,,,USD)":-13.61596,"YJ^FE_ESTIMATE(EBIT,MEAN,CALA_ROLL,2024,2024,,,'')":null,"YJ^FF_EBIT_OPER(CAL_R,2024,,,,USD)":null,"YJ^FF_EBIT_OPER(CAL_R,2023,,,,USD)":null,"YJ^FF_EBIT_OPER(CAL_R,2022,,,,USD)":null,"YJ^FF_EBIT_OPER(CAL_R,2020,,,,USD)":-18.23294,"YJ^FF_EBIT_OPER(CAL_R,2019,,,,USD)":-43.18499,"YJ^FF_EBIT_OPER(CAL_R,2018,,,,USD)":-15.02234,"YJ^FE_ESTIMATE(GROSS_INC,MEAN,CALA_ROLL,2024,2024,,,'CURRENCY=USD')":null,"YJ^FF_GROSS_INC(CAL_R,2024,,,,USD)":null,"YJ^FF_GROSS_INC(CAL_R,2023,,,,USD)":null,"YJ^FF_GROSS_INC(CAL_R,2022,,,,USD)":null,"YJ^FF_GROSS_INC(CAL_R,2020,,,,USD)":230.397856169569,"YJ^FF_GROSS_INC(CAL_R,2019,,,,USD)":350.593481672198,"YJ^FF_GROSS_INC(CAL_R,2018,,,,USD)":348.892994273034,"YJ^FE_ESTIMATE(SALES,MEAN,CALA_ROLL,2024,2024,,,'CURRENCY=USD')":null,"YJ^FF_SALES(CAL_R,2024,,,,USD)":null,"YJ^FF_SALES(CAL_R,2023,,,,USD)":null,"YJ^FF_SALES(CAL_R,2022,,,,USD)":null,"YJ^FF_SALES(CAL_R,2020,,,,USD)":801.227067817057,"YJ^FF_SALES(CAL_R,2019,,,,USD)":1689.18516947904,"YJ^FF_SALES(CAL_R,2018,,,,USD)":1966.93397743302,"WYNN^FE_ESTIMATE(CAPEX,MEAN,CALA_ROLL,2024,2024,,,'')":362.0,"WYNN^FF_CAPEX(CAL_R,2024,,,,USD)":null,"CRWD^FF_SALES(CAL_R,2023,,,,USD)":null,"DDOG^FE_ESTIMATE(CAPEX,MEAN,CALA_ROLL,2023,2023,,,'CURRENCY=USD')":32.57109,"WYNN^FF_CAPEX(CAL_R,2020,,,,USD)":290.115,"WYNN^FF_CAPEX(CAL_R,2019,,,,USD)":1069.293,"WYNN^FF_CAPEX(CAL_R,2018,,,,USD)":1602.386,"WYNN^FE_ESTIMATE(EBITDA,MEAN,CALA_ROLL,2024,2024,,,'CURRENCY=USD')":2052.694,"WYNN^FF_EBITDA_OPER(CAL_R,2024,,,,USD)":null,"BYDDY^FF_GROSS_INC(CAL_R,2022,,,,USD)":null,"TROW^FG_PRICE(44583,,,USD)":159.68,"WYNN^FF_EBITDA_OPER(CAL_R,2020,,,,USD)":-500.037,"WYNN^FF_EBITDA_OPER(CAL_R,2019,,,,USD)":1605.192,"WYNN^FF_EBITDA_OPER(CAL_R,2018,,,,USD)":1803.187,"WYNN^FE_ESTIMATE(EBIT,MEAN,CALA_ROLL,2024,2024,,,'')":1247.53,"NDAQ^FE_ESTIMATE(EBIT,MEAN,CALA_ROLL,2024,2024,,,'CURRENCY=USD')":2065.0918,"GWW^FF_EBIT_OPER(CAL_R,2018,,,,USD)":1344.0,"GWW^FF_EBIT_OPER(CAL_R,2019,,,,USD)":1387.0,"GWW^FF_EBIT_OPER(CAL_R,2021,,,,USD)":1547.0,"GWW^FF_EBIT_OPER(CAL_R,2022,,,,USD)":null,"GWW^FE_ESTIMATE(EBIT,MEAN,CALA_ROLL,2022,2022,,,'CURRENCY=USD')":1975.6149,"WYNN^FE_ESTIMATE(GROSS_INC,MEAN,CALA_ROLL,2024,2024,,,'CURRENCY=USD')":null,"WYNN^FF_GROSS_INC(CAL_R,2024,,,,USD)":null,"FIVN^FE_ESTIMATE(SALES,MEAN,CALA_ROLL,2022,2022,,,'CURRENCY=USD')":772.17145,"URI^FE_ESTIMATE(SALES,MEAN,CALA_ROLL,2022,2022,,,'CURRENCY=USD')":11280.9375,"WYNN^FF_GROSS_INC(CAL_R,2020,,,,USD)":-372.86,"WYNN^FF_GROSS_INC(CAL_R,2019,,,,USD)":1919.168,"WYNN^FF_GROSS_INC(CAL_R,2018,,,,USD)":2080.789,"WYNN^FE_ESTIMATE(SALES,MEAN,CALA_ROLL,2024,2024,,,'CURRENCY=USD')":6701.719,"WYNN^FF_SALES(CAL_R,2024,,,,USD)":null,"IBM^FE_ESTIMATE(EBIT,MEAN,CALA_ROLL,2023,2023,,,'CURRENCY=USD')":11459.695,"BKI^FE_ESTIMATE(SALES,MEAN,CALA_ROLL,2022,2022,,,'CURRENCY=USD')":1598.5039,"WYNN^FF_SALES(CAL_R,2020,,,,USD)":2095.861,"WYNN^FF_SALES(CAL_R,2019,,,,USD)":6611.099,"WYNN^FF_SALES(CAL_R,2018,,,,USD)":6717.66,"MSC^FE_ESTIMATE(CAPEX,MEAN,CALA_ROLL,2024,2024,,,'')":null,"MSC^FF_CAPEX(CAL_R,2024,,,,USD)":null,"MSC^FF_CAPEX(CAL_R,2023,,,,USD)":null,"MSC^FF_CAPEX(CAL_R,2022,,,,USD)":null,"MSC^FF_CAPEX(CAL_R,2020,,,,USD)":202.813,"MSC^FF_CAPEX(CAL_R,2019,,,,USD)":78.588,"MSC^FF_CAPEX(CAL_R,2018,,,,USD)":153.247,"MSC^FE_ESTIMATE(EBITDA,MEAN,CALA_ROLL,2024,2024,,,'CURRENCY=USD')":215.3863,"MSC^FF_EBITDA_OPER(CAL_R,2024,,,,USD)":null,"MSC^FF_EBITDA_OPER(CAL_R,2023,,,,USD)":null,"MSC^FF_EBITDA_OPER(CAL_R,2022,,,,USD)":null,"MSC^FF_EBITDA_OPER(CAL_R,2020,,,,USD)":-119.393,"MSC^FF_EBITDA_OPER(CAL_R,2019,,,,USD)":352.506,"MSC^FF_EBITDA_OPER(CAL_R,2018,,,,USD)":310.303,"MSC^FE_ESTIMATE(EBIT,MEAN,CALA_ROLL,2024,2024,,,'')":-29.121975,"MSC^FF_EBIT_OPER(CAL_R,2024,,,,USD)":null,"MSC^FE_ESTIMATE(EBIT,MEAN,CALA_ROLL,2023,2023,,,'')":-67.519356,"MSC^FF_EBIT_OPER(CAL_R,2023,,,,USD)":null,"MSC^FE_ESTIMATE(EBIT,MEAN,CALA_ROLL,2022,2022,,,'')":-225.2954,"MSC^FF_EBIT_OPER(CAL_R,2022,,,,USD)":null,"MSC^FF_EBIT_OPER(CAL_R,2021,,,,USD)":-190.589,"MSC^FF_EBIT_OPER(CAL_R,2020,,,,USD)":-279.727,"MSC^FF_EBIT_OPER(CAL_R,2019,,,,USD)":180.563,"MSC^FF_EBIT_OPER(CAL_R,2018,,,,USD)":142.412,"MSC^FE_ESTIMATE(GROSS_INC,MEAN,CALA_ROLL,2024,2024,,,'CURRENCY=USD')":null,"MSC^FF_GROSS_INC(CAL_R,2024,,,,USD)":null,"MSC^FE_ESTIMATE(GROSS_INC,MEAN,CALA_ROLL,2023,2023,,,'CURRENCY=USD')":null,"MSC^FF_GROSS_INC(CAL_R,2023,,,,USD)":null,"MSC^FE_ESTIMATE(GROSS_INC,MEAN,CALA_ROLL,2022,2022,,,'CURRENCY=USD')":null,"MSC^FF_GROSS_INC(CAL_R,2022,,,,USD)":null,"MSC^FF_GROSS_INC(CAL_R,2021,,,,USD)":-96.981,"MSC^FF_GROSS_INC(CAL_R,2020,,,,USD)":-185.923,"MSC^FF_GROSS_INC(CAL_R,2019,,,,USD)":318.015,"MSC^FF_GROSS_INC(CAL_R,2018,,,,USD)":279.513,"MSC^FE_ESTIMATE(SALES,MEAN,CALA_ROLL,2024,2024,,,'CURRENCY=USD')":465.05133,"MSC^FF_SALES(CAL_R,2024,,,,USD)":null,"MSC^FE_ESTIMATE(SALES,MEAN,CALA_ROLL,2023,2023,,,'CURRENCY=USD')":404.2281,"MSC^FF_SALES(CAL_R,2023,,,,USD)":null,"MSC^FE_ESTIMATE(SALES,MEAN,CALA_ROLL,2022,2022,,,'CURRENCY=USD')":198.27608,"MSC^FF_SALES(CAL_R,2022,,,,USD)":null,"MSC^FF_SALES(CAL_R,2021,,,,USD)":106.868,"MSC^FF_SALES(CAL_R,2020,,,,USD)":49.208,"MSC^FF_SALES(CAL_R,2019,,,,USD)":626.733,"MSC^FF_SALES(CAL_R,2018,,,,USD)":571.213,"PENN^FE_ESTIMATE(CAPEX,MEAN,CALA_ROLL,2024,2024,,,'')":187.0,"PENN^FF_CAPEX(CAL_R,2024,,,,USD)":null,"PENN^FE_ESTIMATE(CAPEX,MEAN,CALA_ROLL,2023,2023,,,'')":258.85715,"OKE^FE_ESTIMATE(SALES,MEAN,CALA_ROLL,2023,2023,,,'CURRENCY=USD')":21883.488,"PENN^FE_ESTIMATE(CAPEX,MEAN,CALA_ROLL,2022,2022,,,'')":280.51428,"JD^FF_CAPEX(CAL_R,2023,,,,USD)":null,"PENN^FF_CAPEX(CAL_R,2021,,,,USD)":268.3,"PENN^FF_CAPEX(CAL_R,2020,,,,USD)":141.8,"PENN^FF_CAPEX(CAL_R,2019,,,,USD)":202.3,"PENN^FF_CAPEX(CAL_R,2018,,,,USD)":174.161,"PENN^FE_ESTIMATE(EBITDA,MEAN,CALA_ROLL,2024,2024,,,'CURRENCY=USD')":1844.425,"PENN^FF_EBITDA_OPER(CAL_R,2024,,,,USD)":null,"RACE^FF_SALES(CAL_R,2023,,,,USD)":null,"GBTC^FE_ESTIMATE(EBITDA,MEAN,CALA_ROLL,2022,2022,,,'CURRENCY=USD')":null,"SCHW^FF_SALES(CAL_R,2021,,,,USD)":18996.0,"COUR^FG_PRICE(44583,,,USD)":19.35,"IBKR^FF_SALES(CAL_R,2023,,,,USD)":null,"PENN^FF_EBITDA_OPER(CAL_R,2020,,,,USD)":701.2,"PENN^FF_EBITDA_OPER(CAL_R,2019,,,,USD)":1263.6,"PENN^FF_EBITDA_OPER(CAL_R,2018,,,,USD)":1011.089,"PENN^FE_ESTIMATE(EBIT,MEAN,CALA_ROLL,2024,2024,,,'')":1368.6566,"VMW^FG_MKT_VALUE(44695,,,USD)":42181.39,"COF^FF_SALES(CAL_R,2022,,,,USD)":null,"GDDY^FE_ESTIMATE(GROSS_INC,MEAN,CALA_ROLL,2022,2022,,,'CURRENCY=USD')":2643.2698,"WY^FF_EBIT_OPER(CAL_R,2024,,,,USD)":null,"WY^FE_ESTIMATE(EBIT,MEAN,CALA_ROLL,2024,2024,,,'CURRENCY=USD')":2139.8591,"RMD^FF_EBIT_OPER(CAL_R,2018,,,,USD)":609.022,"PENN^FE_ESTIMATE(GROSS_INC,MEAN,CALA_ROLL,2024,2024,,,'CURRENCY=USD')":6912.0,"PENN^FF_GROSS_INC(CAL_R,2024,,,,USD)":null,"HST^FE_ESTIMATE(GROSS_INC,MEAN,CALA_ROLL,2023,2023,,,'CURRENCY=USD')":1653.0,"FTI^FE_ESTIMATE(EBIT,MEAN,CALA_ROLL,2022,2022,,,'CURRENCY=USD')":289.6445,"PENN^FF_GROSS_INC(CAL_R,2020,,,,USD)":1344.0,"PENN^FF_GROSS_INC(CAL_R,2019,,,,USD)":1932.7,"PENN^FF_GROSS_INC(CAL_R,2018,,,,USD)":1270.964,"PENN^FE_ESTIMATE(SALES,MEAN,CALA_ROLL,2024,2024,,,'CURRENCY=USD')":7073.912,"PENN^FF_SALES(CAL_R,2024,,,,USD)":null,"FANG^FF_EBITDA_OPER(CAL_R,2023,,,,USD)":null,"AFRM^FE_ESTIMATE(EBITDA,MEAN,CALA_ROLL,2023,2023,,,'CURRENCY=USD')":28.68994,"PENN^FF_SALES(CAL_R,2020,,,,USD)":3578.7,"PENN^FF_SALES(CAL_R,2019,,,,USD)":5301.4,"PENN^FF_SALES(CAL_R,2018,,,,USD)":3587.918,"MGM^FE_ESTIMATE(CAPEX,MEAN,CALA_ROLL,2024,2024,,,'')":777.5191,"MGM^FF_CAPEX(CAL_R,2024,,,,USD)":null,"WDAY^FE_ESTIMATE(CAPEX,MEAN,CALA_ROLL,2023,2023,,,'CURRENCY=USD')":459.2118,"VMW^FF_SALES(CAL_R,2022,,,,USD)":null,"MGM^FF_CAPEX(CAL_R,2020,,,,USD)":270.579,"MGM^FF_CAPEX(CAL_R,2019,,,,USD)":739.006,"MGM^FF_CAPEX(CAL_R,2018,,,,USD)":1486.843,"MGM^FE_ESTIMATE(EBITDA,MEAN,CALA_ROLL,2024,2024,,,'CURRENCY=USD')":4120.103,"MGM^FF_EBITDA_OPER(CAL_R,2024,,,,USD)":null,"RRR^FF_SALES(CAL_R,2023,,,,USD)":null,"NKLA^FF_SALES(CAL_R,2022,,,,USD)":null,"MGM^FF_EBITDA_OPER(CAL_R,2020,,,,USD)":-614.77,"MGM^FF_EBITDA_OPER(CAL_R,2019,,,,USD)":2887.072,"MGM^FF_EBITDA_OPER(CAL_R,2018,,,,USD)":2508.987,"MGM^FE_ESTIMATE(EBIT,MEAN,CALA_ROLL,2024,2024,,,'')":1777.7024,"BR^FF_EBIT_OPER(CAL_R,2024,,,,USD)":null,"BR^FE_ESTIMATE(EBIT,MEAN,CALA_ROLL,2024,2024,,,'CURRENCY=USD')":1262.1285,"DGX^FF_EBIT_OPER(CAL_R,2018,,,,USD)":1224.0,"DGX^FF_EBIT_OPER(CAL_R,2020,,,,USD)":2105.0,"DGX^FF_EBIT_OPER(CAL_R,2021,,,,USD)":2444.0,"LOW^FG_PRICE(44707,,,USD)":193.56,"MGM^FE_ESTIMATE(GROSS_INC,MEAN,CALA_ROLL,2024,2024,,,'CURRENCY=USD')":null,"MGM^FF_GROSS_INC(CAL_R,2024,,,,USD)":null,"IAC^FE_ESTIMATE(EBITDA,MEAN,CALA_ROLL,2022,2022,,,'CURRENCY=USD')":282.03146,"NYT^FE_ESTIMATE(SALES,MEAN,CALA_ROLL,2022,2022,,,'CURRENCY=USD')":2324.8337,"MGM^FF_GROSS_INC(CAL_R,2020,,,,USD)":498.815000000001,"MGM^FF_GROSS_INC(CAL_R,2019,,,,USD)":3991.534,"MGM^FF_GROSS_INC(CAL_R,2018,,,,USD)":3666.177,"MGM^FE_ESTIMATE(SALES,MEAN,CALA_ROLL,2024,2024,,,'CURRENCY=USD')":14376.215,"MGM^FF_SALES(CAL_R,2024,,,,USD)":null,"BYDDY^FE_ESTIMATE(SALES,MEAN,CALA_ROLL,2022,2022,,,'CURRENCY=USD')":53972.51,"QTWO^FE_ESTIMATE(EBITDA,MEAN,CALA_ROLL,2022,2022,,,'CURRENCY=USD')":42.88668,"MGM^FF_SALES(CAL_R,2020,,,,USD)":5162.082,"MGM^FF_SALES(CAL_R,2019,,,,USD)":12899.672,"MGM^FF_SALES(CAL_R,2018,,,,USD)":11763.096,"MLCO^FE_ESTIMATE(CAPEX,MEAN,CALA_ROLL,2024,2024,,,'')":474.4,"MLCO^FF_CAPEX(CAL_R,2024,,,,USD)":null,"ULTA^FE_ESTIMATE(EBITDA,MEAN,CALA_ROLL,2023,2023,,,'CURRENCY=USD')":1716.4275,"BKI^FE_ESTIMATE(GROSS_INC,MEAN,CALA_ROLL,2022,2022,,,'CURRENCY=USD')":null,"MLCO^FF_CAPEX(CAL_R,2020,,,,USD)":463.867,"MLCO^FF_CAPEX(CAL_R,2019,,,,USD)":449.916,"MLCO^FF_CAPEX(CAL_R,2018,,,,USD)":667.533,"MLCO^FE_ESTIMATE(EBITDA,MEAN,CALA_ROLL,2024,2024,,,'CURRENCY=USD')":1456.216,"MLCO^FF_EBITDA_OPER(CAL_R,2024,,,,USD)":null,"HGV^FF_CAPEX(CAL_R,2022,,,,USD)":null,"F^FF_EBITDA_OPER(CAL_R,2022,,,,USD)":null,"MLCO^FF_EBITDA_OPER(CAL_R,2020,,,,USD)":-296.368,"MLCO^FF_EBITDA_OPER(CAL_R,2019,,,,USD)":1401.886,"MLCO^FF_EBITDA_OPER(CAL_R,2018,,,,USD)":1243.239,"MLCO^FE_ESTIMATE(EBIT,MEAN,CALA_ROLL,2024,2024,,,'')":788.21326,"NXPI^FF_EBIT_OPER(CAL_R,2021,,,,USD)":2584.0,"NXPI^FF_EBIT_OPER(CAL_R,2022,,,,USD)":null,"NXPI^FE_ESTIMATE(EBIT,MEAN,CALA_ROLL,2022,2022,,,'CURRENCY=USD')":4704.83,"NXPI^FE_ESTIMATE(EBIT,MEAN,CALA_ROLL,2023,2023,,,'CURRENCY=USD')":4966.9414,"NXPI^FF_EBIT_OPER(CAL_R,2024,,,,USD)":null,"NXPI^FE_ESTIMATE(EBIT,MEAN,CALA_ROLL,2024,2024,,,'CURRENCY=USD')":5024.1714,"MLCO^FE_ESTIMATE(GROSS_INC,MEAN,CALA_ROLL,2024,2024,,,'CURRENCY=USD')":5627.0,"MLCO^FF_GROSS_INC(CAL_R,2024,,,,USD)":null,"RF^FF_SALES(CAL_R,2023,,,,USD)":null,"SNAP^FF_GROSS_INC(CAL_R,2022,,,,USD)":null,"MLCO^FF_GROSS_INC(CAL_R,2020,,,,USD)":-406.123,"MLCO^FF_GROSS_INC(CAL_R,2019,,,,USD)":1470.34,"MLCO^FF_GROSS_INC(CAL_R,2018,,,,USD)":1310.367,"MLCO^FE_ESTIMATE(SALES,MEAN,CALA_ROLL,2024,2024,,,'CURRENCY=USD')":4748.918,"MLCO^FF_SALES(CAL_R,2024,,,,USD)":null,"CARG^FE_ESTIMATE(EBITDA,MEAN,NTMA,,NOW,,,'CURRENCY=USD')":259.67786,"SWI^FE_ESTIMATE(SALES,MEAN,NTMA,,NOW,,,'CURRENCY=USD')":762.25684,"MLCO^FF_SALES(CAL_R,2020,,,,USD)":1727.923,"MLCO^FF_SALES(CAL_R,2019,,,,USD)":5736.801,"MLCO^FF_SALES(CAL_R,2018,,,,USD)":5188.942,"SGMS^FE_ESTIMATE(CAPEX,MEAN,CALA_ROLL,2024,2024,,,'')":100.0,"SGMS^FF_CAPEX(CAL_R,2024,,,,USD)":null,"CYBR^FG_PRICE(44583,,,USD)":136.9,"APPN^FF_EBIT_OPER(CAL_R,2023,,,,USD)":null,"SGMS^FF_CAPEX(CAL_R,2020,,,,USD)":137.0,"SGMS^FF_CAPEX(CAL_R,2019,,,,USD)":285.0,"SGMS^FF_CAPEX(CAL_R,2018,,,,USD)":390.8,"SGMS^FE_ESTIMATE(EBITDA,MEAN,CALA_ROLL,2024,2024,,,'CURRENCY=USD')":1064.9116,"SGMS^FF_EBITDA_OPER(CAL_R,2024,,,,USD)":null,"TRP^FF_EBITDA_OPER(CAL_R,2023,,,,USD)":null,"AI^FE_ESTIMATE(GROSS_INC,MEAN,CALA_ROLL,2023,2023,,,'CURRENCY=USD')":291.82187,"SGMS^FF_EBITDA_OPER(CAL_R,2020,,,,USD)":362.0,"SGMS^FF_EBITDA_OPER(CAL_R,2019,,,,USD)":1221.0,"SGMS^FF_EBITDA_OPER(CAL_R,2018,,,,USD)":1208.7,"SGMS^FE_ESTIMATE(EBIT,MEAN,CALA_ROLL,2024,2024,,,'')":655.4116,"BF.B^FF_EBIT_OPER(CAL_R,2018,,,,USD)":1042.66667,"BF.B^FF_EBIT_OPER(CAL_R,2019,,,,USD)":1106.33333,"BF.B^FF_EBIT_OPER(CAL_R,2020,,,,USD)":1054.33333,"MSGS^FE_ESTIMATE(EBIT,MEAN,CALA_ROLL,2022,2022,,,'CURRENCY=USD')":95.78648,"PLYA^FE_ESTIMATE(NET_INC,MEAN,CALA_ROLL,2023,2023,,,'CURRENCY=USD')":89.30064,"AYX^FG_PRICE(44583,,,USD)":53.09,"SGMS^FE_ESTIMATE(GROSS_INC,MEAN,CALA_ROLL,2024,2024,,,'CURRENCY=USD')":2670.0,"SGMS^FF_GROSS_INC(CAL_R,2024,,,,USD)":null,"NSC^FE_ESTIMATE(CAPEX,MEAN,CALA_ROLL,2023,2023,,,'CURRENCY=USD')":1883.9238,"TRP^FF_EBITDA_OPER(CAL_R,2022,,,,USD)":null,"SGMS^FF_GROSS_INC(CAL_R,2020,,,,USD)":688.0,"SGMS^FF_GROSS_INC(CAL_R,2019,,,,USD)":1478.0,"SGMS^FF_GROSS_INC(CAL_R,2018,,,,USD)":1418.2,"SGMS^FE_ESTIMATE(SALES,MEAN,CALA_ROLL,2024,2024,,,'CURRENCY=USD')":2707.143,"SGMS^FF_SALES(CAL_R,2024,,,,USD)":null,"F^FF_SALES(CAL_R,2021,,,,USD)":136341.0,"PLAY^FF_CAPEX(CAL_R,2022,,,,USD)":null,"SGMS^FF_SALES(CAL_R,2020,,,,USD)":1699.0,"SGMS^FF_SALES(CAL_R,2019,,,,USD)":3400.0,"SGMS^FF_SALES(CAL_R,2018,,,,USD)":3363.2,"LVS^FE_ESTIMATE(CAPEX,MEAN,CALA_ROLL,2024,2024,,,'')":1232.3334,"LVS^FF_CAPEX(CAL_R,2024,,,,USD)":null,"INTC^FE_ESTIMATE(GROSS_INC,MEAN,CALA_ROLL,2023,2023,,,'CURRENCY=USD')":39544.934,"DOCU^FE_ESTIMATE(GROSS_INC,MEAN,CALA_ROLL,2023,2023,,,'CURRENCY=USD')":2180.7883,"LVS^FF_CAPEX(CAL_R,2020,,,,USD)":1227.0,"LVS^FF_CAPEX(CAL_R,2019,,,,USD)":1269.0,"LVS^FF_CAPEX(CAL_R,2018,,,,USD)":949.0,"LVS^FE_ESTIMATE(EBITDA,MEAN,CALA_ROLL,2024,2024,,,'CURRENCY=USD')":4550.2,"LVS^FF_EBITDA_OPER(CAL_R,2024,,,,USD)":null,"PFE^FE_ESTIMATE(EBIT,MEAN,CALA_ROLL,2022,2022,,,'CURRENCY=USD')":42968.766,"TSM^FF_GROSS_INC(CAL_R,2023,,,,USD)":null,"LVS^FF_EBITDA_OPER(CAL_R,2020,,,,USD)":-304.0,"LVS^FF_EBITDA_OPER(CAL_R,2019,,,,USD)":4987.0,"LVS^FF_EBITDA_OPER(CAL_R,2018,,,,USD)":5018.0,"LVS^FE_ESTIMATE(EBIT,MEAN,CALA_ROLL,2024,2024,,,'')":3394.2354,"RE^FF_EBIT_OPER(CAL_R,2023,,,,USD)":null,"RE^FE_ESTIMATE(EBIT,MEAN,CALA_ROLL,2023,2023,,,'CURRENCY=USD')":1673.509,"RE^FF_EBIT_OPER(CAL_R,2024,,,,USD)":null,"BKI^FF_EBIT_OPER(CAL_R,2018,,,,USD)":271.6,"BKI^FF_EBIT_OPER(CAL_R,2019,,,,USD)":295.0,"BKI^FF_EBIT_OPER(CAL_R,2020,,,,USD)":298.2,"LVS^FE_ESTIMATE(GROSS_INC,MEAN,CALA_ROLL,2024,2024,,,'CURRENCY=USD')":null,"LVS^FF_GROSS_INC(CAL_R,2024,,,,USD)":null,"PHM^FE_ESTIMATE(GROSS_INC,MEAN,CALA_ROLL,2023,2023,,,'CURRENCY=USD')":4583.26,"NVS^FF_SALES(CAL_R,2021,,,,USD)":51626.0,"LVS^FF_GROSS_INC(CAL_R,2020,,,,USD)":-176.0,"LVS^FF_GROSS_INC(CAL_R,2019,,,,USD)":5742.0,"LVS^FF_GROSS_INC(CAL_R,2018,,,,USD)":5644.0,"LVS^FE_ESTIMATE(SALES,MEAN,CALA_ROLL,2024,2024,,,'CURRENCY=USD')":11119.548,"LVS^FF_SALES(CAL_R,2024,,,,USD)":null,"IBM^FE_ESTIMATE(EBIT,MEAN,CALA_ROLL,2022,2022,,,'CURRENCY=USD')":10372.553,"H^FE_ESTIMATE(CAPEX,MEAN,CALA_ROLL,2022,2022,,,'CURRENCY=USD')":-8.4375,"LVS^FF_SALES(CAL_R,2020,,,,USD)":2940.0,"LVS^FF_SALES(CAL_R,2019,,,,USD)":13739.0,"LVS^FF_SALES(CAL_R,2018,,,,USD)":13729.0,"IGT^FE_ESTIMATE(CAPEX,MEAN,CALA_ROLL,2024,2024,,,'')":339.0,"IGT^FF_CAPEX(CAL_R,2024,,,,USD)":null,"PAYC^FF_EBIT_OPER(CAL_R,2022,,,,USD)":null,"PLD^FF_CAPEX(CAL_R,2022,,,,USD)":null,"IGT^FF_CAPEX(CAL_R,2020,,,,USD)":254.689000000425,"IGT^FF_CAPEX(CAL_R,2019,,,,USD)":377.248000002947,"IGT^FF_CAPEX(CAL_R,2018,,,,USD)":533.052000006166,"IGT^FE_ESTIMATE(EBITDA,MEAN,CALA_ROLL,2024,2024,,,'CURRENCY=USD')":1896.8754,"IGT^FF_EBITDA_OPER(CAL_R,2024,,,,USD)":null,"SPT^FF_SALES(CAL_R,2022,,,,USD)":null,"FTDR^FF_SALES(CAL_R,2023,,,,USD)":null,"IGT^FF_EBITDA_OPER(CAL_R,2020,,,,USD)":804.108,"IGT^FF_EBITDA_OPER(CAL_R,2019,,,,USD)":1194.603,"IGT^FF_EBITDA_OPER(CAL_R,2018,,,,USD)":1488.226,"IGT^FE_ESTIMATE(EBIT,MEAN,CALA_ROLL,2024,2024,,,'')":1034.4108,"IGT^FE_ESTIMATE(EBIT,MEAN,CALA_ROLL,2023,2023,,,'')":953.3925,"IGT^FE_ESTIMATE(EBIT,MEAN,CALA_ROLL,2022,2022,,,'')":889.27264,"PH^FF_EBIT_OPER(CAL_R,2018,,,,USD)":2103.295,"PH^FF_EBIT_OPER(CAL_R,2020,,,,USD)":2058.883,"PH^FF_EBIT_OPER(CAL_R,2021,,,,USD)":2689.252,"IGT^FE_ESTIMATE(GROSS_INC,MEAN,CALA_ROLL,2024,2024,,,'CURRENCY=USD')":4613.0,"IGT^FF_GROSS_INC(CAL_R,2024,,,,USD)":null,"PAYC^FE_ESTIMATE(SALES,MEAN,CALA_ROLL,2022,2022,,,'CURRENCY=USD')":1334.3442,"RBLX^FF_GROSS_INC(CAL_R,2022,,,,USD)":null,"IGT^FF_GROSS_INC(CAL_R,2020,,,,USD)":1135.7570000019,"IGT^FF_GROSS_INC(CAL_R,2018,,,,USD)":1890.10400002186,"IGT^FE_ESTIMATE(SALES,MEAN,CALA_ROLL,2024,2024,,,'CURRENCY=USD')":4474.9194,"IGT^FF_SALES(CAL_R,2024,,,,USD)":null,"RBLX^FF_SALES(CAL_R,2022,,,,USD)":null,"TRP^FF_EBIT_OPER(CAL_R,2023,,,,USD)":null,"BCE^FF_SALES(CAL_R,2022,,,,USD)":null,"IGT^FF_SALES(CAL_R,2019,,,,USD)":4031.7570000315,"GRVY^FE_ESTIMATE(CAPEX,MEAN,CALA_ROLL,2024,2024,,,'')":null,"GRVY^FF_CAPEX(CAL_R,2024,,,,USD)":null,"GRVY^FE_ESTIMATE(CAPEX,MEAN,CALA_ROLL,2023,2023,,,'')":null,"GRVY^FF_CAPEX(CAL_R,2023,,,,USD)":null,"GRVY^FF_CAPEX(CAL_R,2022,,,,USD)":null,"GRVY^FF_CAPEX(CAL_R,2020,,,,USD)":3.13243249186534,"GRVY^FF_CAPEX(CAL_R,2018,,,,USD)":2.04477886999305,"GRVY^FF_EBITDA_OPER(CAL_R,2024,,,,USD)":null,"GRVY^FE_ESTIMATE(EBITDA,MEAN,CALA_ROLL,2023,2023,,,'CURRENCY=USD')":null,"GRVY^FF_EBITDA_OPER(CAL_R,2023,,,,USD)":null,"GRVY^FE_ESTIMATE(EBITDA,MEAN,CALA_ROLL,2022,2022,,,'CURRENCY=USD')":null,"GRVY^FF_EBITDA_OPER(CAL_R,2021,,,,USD)":90.71341,"GRVY^FF_EBITDA_OPER(CAL_R,2019,,,,USD)":45.01065,"GRVY^FE_ESTIMATE(EBIT,MEAN,CALA_ROLL,2024,2024,,,'')":null,"GRVY^FE_ESTIMATE(EBIT,MEAN,CALA_ROLL,2023,2023,,,'')":null,"GRVY^FF_EBIT_OPER(CAL_R,2023,,,,USD)":null,"GRVY^FE_ESTIMATE(EBIT,MEAN,CALA_ROLL,2022,2022,,,'')":null,"GRVY^FF_EBIT_OPER(CAL_R,2022,,,,USD)":null,"GRVY^FF_EBIT_OPER(CAL_R,2021,,,,USD)":85.19679,"GRVY^FF_EBIT_OPER(CAL_R,2019,,,,USD)":41.87787,"GRVY^FE_ESTIMATE(GROSS_INC,MEAN,CALA_ROLL,2024,2024,,,'CURRENCY=USD')":null,"GRVY^FE_ESTIMATE(GROSS_INC,MEAN,CALA_ROLL,2023,2023,,,'CURRENCY=USD')":null,"GRVY^FF_GROSS_INC(CAL_R,2023,,,,USD)":null,"GRVY^FE_ESTIMATE(GROSS_INC,MEAN,CALA_ROLL,2022,2022,,,'CURRENCY=USD')":null,"GRVY^FF_GROSS_INC(CAL_R,2022,,,,USD)":null,"GRVY^FF_GROSS_INC(CAL_R,2021,,,,USD)":163.006394372821,"GRVY^FF_GROSS_INC(CAL_R,2019,,,,USD)":80.1090529290263,"GRVY^FE_ESTIMATE(SALES,MEAN,CALA_ROLL,2024,2024,,,'CURRENCY=USD')":null,"GRVY^FE_ESTIMATE(SALES,MEAN,CALA_ROLL,2023,2023,,,'CURRENCY=USD')":null,"GRVY^FF_SALES(CAL_R,2023,,,,USD)":null,"GRVY^FE_ESTIMATE(SALES,MEAN,CALA_ROLL,2022,2022,,,'CURRENCY=USD')":null,"GRVY^FF_SALES(CAL_R,2022,,,,USD)":null,"GRVY^FF_SALES(CAL_R,2021,,,,USD)":361.467602054981,"GRVY^FF_SALES(CAL_R,2019,,,,USD)":309.528345802775,"GDEN^FE_ESTIMATE(CAPEX,MEAN,CALA_ROLL,2024,2024,,,'')":44.0,"GDEN^FE_ESTIMATE(CAPEX,MEAN,CALA_ROLL,2023,2023,,,'')":45.64502,"SEAS^FE_ESTIMATE(CAPEX,MEAN,CALA_ROLL,2023,2023,,,'CURRENCY=USD')":191.162,"GDEN^FE_ESTIMATE(CAPEX,MEAN,CALA_ROLL,2022,2022,,,'')":43.98658,"ANTM^FE_ESTIMATE(EBIT,MEAN,CALA_ROLL,2023,2023,,,'CURRENCY=USD')":10258.277,"GDEN^FF_CAPEX(CAL_R,2021,,,,USD)":29.259,"GDEN^FF_CAPEX(CAL_R,2019,,,,USD)":107.267,"GDEN^FE_ESTIMATE(EBITDA,MEAN,CALA_ROLL,2024,2024,,,'CURRENCY=USD')":314.789,"COUP^FE_ESTIMATE(EBITDA,MEAN,NTMA,,NOW,,,'CURRENCY=USD')":54.008453,"S^FE_ESTIMATE(SALES,MEAN,NTMA,,NOW,,,'CURRENCY=USD')":530.4199,"SSTK^FF_SALES(CAL_R,2023,,,,USD)":null,"HES^FE_ESTIMATE(EBITDA,MEAN,CALA_ROLL,2022,2022,,,'CURRENCY=USD')":6351.98,"TEAM^FF_SALES(CAL_R,2023,,,,USD)":null,"GDEN^FF_EBITDA_OPER(CAL_R,2019,,,,USD)":169.05,"GDEN^FE_ESTIMATE(EBIT,MEAN,CALA_ROLL,2024,2024,,,'')":198.193,"GDEN^FE_ESTIMATE(EBIT,MEAN,CALA_ROLL,2023,2023,,,'')":175.2625,"CSX^FF_EBIT_OPER(CAL_R,2018,,,,USD)":4643.0,"GDEN^FE_ESTIMATE(EBIT,MEAN,CALA_ROLL,2022,2022,,,'')":158.74834,"CSX^FF_EBIT_OPER(CAL_R,2019,,,,USD)":4745.0,"CSX^FF_EBIT_OPER(CAL_R,2020,,,,USD)":4335.0,"MSGS^FG_PRICE(44677,,,USD)":165.04,"GDEN^FE_ESTIMATE(GROSS_INC,MEAN,CALA_ROLL,2024,2024,,,'CURRENCY=USD')":null,"MANU^FF_SALES(CAL_R,2023,,,,USD)":null,"RJF^FF_SALES(CAL_R,2021,,,,USD)":10430.0,"NCNO^FE_ESTIMATE(SALES,MEAN,CALA_ROLL,2022,2022,,,'CURRENCY=USD')":391.2653,"NCNO^FF_GROSS_INC(CAL_R,2023,,,,USD)":null,"GDEN^FF_GROSS_INC(CAL_R,2021,,,,USD)":389.513,"GDEN^FF_GROSS_INC(CAL_R,2019,,,,USD)":278.306,"GDEN^FE_ESTIMATE(SALES,MEAN,CALA_ROLL,2024,2024,,,'CURRENCY=USD')":1196.1534,"FICO^FE_ESTIMATE(EBITDA,MEAN,NTMA,,NOW,,,'CURRENCY=USD')":702.6263,"ABNB^FE_ESTIMATE(GROSS_INC,MEAN,CALA_ROLL,2023,2023,,,'CURRENCY=USD')":7856.292,"NTNX^FE_ESTIMATE(SALES,MEAN,CALA_ROLL,2023,2023,,,'CURRENCY=USD')":1769.6088,"RJF^FE_ESTIMATE(NET_INC,MEAN,CALA_ROLL,2023,2023,,,'CURRENCY=USD')":2043.1646,"BL^FE_ESTIMATE(EBITDA,MEAN,CALA_ROLL,2023,2023,,,'CURRENCY=USD')":58.97277,"GDEN^FF_SALES(CAL_R,2019,,,,USD)":973.41,"FLL^FE_ESTIMATE(CAPEX,MEAN,CALA_ROLL,2024,2024,,,'')":350.0,"FLL^FE_ESTIMATE(CAPEX,MEAN,CALA_ROLL,2023,2023,,,'')":120.0,"FLL^FF_CAPEX(CAL_R,2023,,,,USD)":null,"FLL^FE_ESTIMATE(CAPEX,MEAN,CALA_ROLL,2022,2022,,,'')":215.0,"FLL^FF_CAPEX(CAL_R,2022,,,,USD)":null,"FLL^FF_CAPEX(CAL_R,2021,,,,USD)":36.991,"FLL^FF_CAPEX(CAL_R,2019,,,,USD)":8.088,"FLL^FE_ESTIMATE(EBITDA,MEAN,CALA_ROLL,2024,2024,,,'CURRENCY=USD')":129.865,"FLL^FE_ESTIMATE(EBITDA,MEAN,CALA_ROLL,2023,2023,,,'CURRENCY=USD')":95.4025,"FLL^FF_EBITDA_OPER(CAL_R,2023,,,,USD)":null,"FLL^FE_ESTIMATE(EBITDA,MEAN,CALA_ROLL,2022,2022,,,'CURRENCY=USD')":45.56,"FLL^FF_EBITDA_OPER(CAL_R,2022,,,,USD)":null,"FLL^FF_EBITDA_OPER(CAL_R,2021,,,,USD)":46.248,"FLL^FF_EBITDA_OPER(CAL_R,2019,,,,USD)":15.592,"FLL^FE_ESTIMATE(EBIT,MEAN,CALA_ROLL,2024,2024,,,'')":109.455,"FLL^FE_ESTIMATE(EBIT,MEAN,CALA_ROLL,2023,2023,,,'')":80.6925,"FLL^FF_EBIT_OPER(CAL_R,2023,,,,USD)":null,"FLL^FE_ESTIMATE(EBIT,MEAN,CALA_ROLL,2022,2022,,,'')":35.0255,"FLL^FF_EBIT_OPER(CAL_R,2022,,,,USD)":null,"FLL^FF_EBIT_OPER(CAL_R,2021,,,,USD)":39.029,"FLL^FF_EBIT_OPER(CAL_R,2019,,,,USD)":7.261,"FLL^FE_ESTIMATE(GROSS_INC,MEAN,CALA_ROLL,2024,2024,,,'CURRENCY=USD')":null,"FLL^FE_ESTIMATE(GROSS_INC,MEAN,CALA_ROLL,2023,2023,,,'CURRENCY=USD')":null,"FLL^FF_GROSS_INC(CAL_R,2023,,,,USD)":null,"FLL^FE_ESTIMATE(GROSS_INC,MEAN,CALA_ROLL,2022,2022,,,'CURRENCY=USD')":null,"FLL^FF_GROSS_INC(CAL_R,2022,,,,USD)":null,"FLL^FF_GROSS_INC(CAL_R,2021,,,,USD)":98.994,"FLL^FF_GROSS_INC(CAL_R,2019,,,,USD)":63.313,"FLL^FE_ESTIMATE(SALES,MEAN,CALA_ROLL,2024,2024,,,'CURRENCY=USD')":476.82425,"FLL^FE_ESTIMATE(SALES,MEAN,CALA_ROLL,2023,2023,,,'CURRENCY=USD')":367.51126,"FLL^FF_SALES(CAL_R,2023,,,,USD)":null,"FLL^FE_ESTIMATE(SALES,MEAN,CALA_ROLL,2022,2022,,,'CURRENCY=USD')":192.95175,"FLL^FF_SALES(CAL_R,2022,,,,USD)":null,"FLL^FF_SALES(CAL_R,2021,,,,USD)":180.159,"FLL^FF_SALES(CAL_R,2019,,,,USD)":165.432,"EVRI^FE_ESTIMATE(CAPEX,MEAN,CALA_ROLL,2024,2024,,,'')":null,"EVRI^FE_ESTIMATE(CAPEX,MEAN,CALA_ROLL,2023,2023,,,'')":145.51933,"ZG^FF_SALES(CAL_R,2023,,,,USD)":null,"EVRI^FE_ESTIMATE(CAPEX,MEAN,CALA_ROLL,2022,2022,,,'')":125.687,"NIO^FE_ESTIMATE(EBITDA,MEAN,CALA_ROLL,2022,2022,,,'CURRENCY=USD')":-807.5156,"EVRI^FF_CAPEX(CAL_R,2021,,,,USD)":136.173,"EVRI^FF_CAPEX(CAL_R,2019,,,,USD)":131.393,"EVRI^FE_ESTIMATE(EBITDA,MEAN,CALA_ROLL,2024,2024,,,'CURRENCY=USD')":431.18967,"SEAS^FE_ESTIMATE(GROSS_INC,MEAN,CALA_ROLL,2023,2023,,,'CURRENCY=USD')":1691.55,"LI^FF_SALES(CAL_R,2021,,,,USD)":4187.97929014888,"T^FF_GROSS_INC(CAL_R,2022,,,,USD)":null,"GTLB^FF_EBITDA_OPER(CAL_R,2022,,,,USD)":null,"WDAY^FF_GROSS_INC(CAL_R,2022,,,,USD)":null,"EVRI^FF_EBITDA_OPER(CAL_R,2019,,,,USD)":235.162,"EVRI^FE_ESTIMATE(EBIT,MEAN,CALA_ROLL,2024,2024,,,'')":279.116,"EVRI^FE_ESTIMATE(EBIT,MEAN,CALA_ROLL,2023,2023,,,'')":253.81612,"GD^FF_EBIT_OPER(CAL_R,2024,,,,USD)":null,"EVRI^FE_ESTIMATE(EBIT,MEAN,CALA_ROLL,2022,2022,,,'')":225.335,"GD^FE_ESTIMATE(EBIT,MEAN,CALA_ROLL,2024,2024,,,'CURRENCY=USD')":5299.411,"PGR^FF_EBIT_OPER(CAL_R,2018,,,,USD)":null,"PGR^FF_EBIT_OPER(CAL_R,2019,,,,USD)":null,"EVRI^FE_ESTIMATE(GROSS_INC,MEAN,CALA_ROLL,2024,2024,,,'CURRENCY=USD')":null,"NTES^FE_ESTIMATE(EBIT,MEAN,CALA_ROLL,2023,2023,,,'CURRENCY=USD')":3499.4846,"SPOT^FF_GROSS_INC(CAL_R,2023,,,,USD)":null,"BOX^FE_ESTIMATE(SALES,MEAN,NTMA,,NOW,,,'CURRENCY=USD')":1050.1317,"WELL^FF_CAPEX(CAL_R,2023,,,,USD)":null,"EVRI^FF_GROSS_INC(CAL_R,2021,,,,USD)":425.462,"EVRI^FF_GROSS_INC(CAL_R,2019,,,,USD)":288.706,"EVRI^FE_ESTIMATE(SALES,MEAN,CALA_ROLL,2024,2024,,,'CURRENCY=USD')":825.308,"SLB^FF_GROSS_INC(CAL_R,2023,,,,USD)":null,"CAG^FF_NET_INC(CAL_R,2023,,,,USD)":null,"ADYEY^FF_CAPEX(CAL_R,2022,,,,USD)":null,"SIX^FE_ESTIMATE(EBIT,MEAN,CALA_ROLL,2022,2022,,,'CURRENCY=USD')":491.6063,"ORCC^FG_PRICE(44733,,,USD)":12.52,"EVRI^FF_SALES(CAL_R,2019,,,,USD)":541.937,"CHDN^FE_ESTIMATE(CAPEX,MEAN,CALA_ROLL,2024,2024,,,'')":120.0,"CHDN^FE_ESTIMATE(CAPEX,MEAN,CALA_ROLL,2023,2023,,,'')":360.0,"O^FE_ESTIMATE(GROSS_INC,MEAN,CALA_ROLL,2023,2023,,,'CURRENCY=USD')":3500.731,"CHDN^FE_ESTIMATE(CAPEX,MEAN,CALA_ROLL,2022,2022,,,'')":354.66666,"RNG^FF_EBIT_OPER(CAL_R,2023,,,,USD)":null,"CHDN^FF_CAPEX(CAL_R,2021,,,,USD)":91.8,"CHDN^FF_CAPEX(CAL_R,2019,,,,USD)":163.3,"CHDN^FE_ESTIMATE(EBITDA,MEAN,CALA_ROLL,2024,2024,,,'CURRENCY=USD')":1208.3882,"NEWR^FG_PRICE(44583,,,USD)":99.09,"CSX^FG_PRICE(44733,,,USD)":28.99,"XPEV^FF_CAPEX(CAL_R,2022,,,,USD)":null,"HES^FF_SALES(CAL_R,2021,,,,USD)":7716.0,"OPEN^FE_ESTIMATE(SALES,MEAN,CALA_ROLL,2023,2023,,,'CURRENCY=USD')":21457.492,"CHDN^FF_EBITDA_OPER(CAL_R,2019,,,,USD)":324.8,"CHDN^FE_ESTIMATE(EBIT,MEAN,CALA_ROLL,2024,2024,,,'')":990.86664,"CHDN^FE_ESTIMATE(EBIT,MEAN,CALA_ROLL,2023,2023,,,'')":727.3824,"SIRI^FF_EBIT_OPER(CAL_R,2023,,,,USD)":null,"CHDN^FE_ESTIMATE(EBIT,MEAN,CALA_ROLL,2022,2022,,,'')":442.67484,"SIRI^FE_ESTIMATE(EBIT,MEAN,CALA_ROLL,2023,2023,,,'CURRENCY=USD')":2240.9524,"SIRI^FF_EBIT_OPER(CAL_R,2024,,,,USD)":null,"NDAQ^FF_EBIT_OPER(CAL_R,2018,,,,USD)":1167.0,"CHDN^FE_ESTIMATE(GROSS_INC,MEAN,CALA_ROLL,2024,2024,,,'CURRENCY=USD')":2550.0,"DLR^FF_EBITDA_OPER(CAL_R,2022,,,,USD)":null,"AMP^FE_ESTIMATE(EBITDA,MEAN,CALA_ROLL,2023,2023,,,'CURRENCY=USD')":3917.0942,"WFC^FF_SALES(CAL_R,2023,,,,USD)":null,"CMA^FE_ESTIMATE(EBIT,MEAN,CALA_ROLL,2022,2022,,,'CURRENCY=USD')":1488.1,"CHDN^FF_GROSS_INC(CAL_R,2021,,,,USD)":446.1,"CHDN^FF_GROSS_INC(CAL_R,2019,,,,USD)":343.0,"CHDN^FE_ESTIMATE(SALES,MEAN,CALA_ROLL,2024,2024,,,'CURRENCY=USD')":2712.9976,"ADSK^FF_SALES(CAL_R,2022,,,,USD)":null,"T^FF_SALES(CAL_R,2022,,,,USD)":null,"NKLA^FE_ESTIMATE(EBIT,MEAN,CALA_ROLL,2023,2023,,,'CURRENCY=USD')":-626.0991,"MDB^FF_SALES(CAL_R,2023,,,,USD)":null,"SAIL^FF_GROSS_INC(CAL_R,2022,,,,USD)":null,"CHDN^FF_SALES(CAL_R,2019,,,,USD)":1329.7,"CNTY^FE_ESTIMATE(CAPEX,MEAN,CALA_ROLL,2024,2024,,,'')":null,"CNTY^FE_ESTIMATE(CAPEX,MEAN,CALA_ROLL,2023,2023,,,'')":null,"CNTY^FF_CAPEX(CAL_R,2023,,,,USD)":null,"CNTY^FE_ESTIMATE(CAPEX,MEAN,CALA_ROLL,2022,2022,,,'')":null,"CNTY^FF_CAPEX(CAL_R,2022,,,,USD)":null,"CNTY^FF_CAPEX(CAL_R,2021,,,,USD)":10.012,"CNTY^FF_CAPEX(CAL_R,2019,,,,USD)":24.038,"CNTY^FE_ESTIMATE(EBITDA,MEAN,CALA_ROLL,2024,2024,,,'CURRENCY=USD')":119.15,"CNTY^FE_ESTIMATE(EBITDA,MEAN,CALA_ROLL,2023,2023,,,'CURRENCY=USD')":114.5,"CNTY^FF_EBITDA_OPER(CAL_R,2023,,,,USD)":null,"CNTY^FE_ESTIMATE(EBITDA,MEAN,CALA_ROLL,2022,2022,,,'CURRENCY=USD')":89.5,"CNTY^FF_EBITDA_OPER(CAL_R,2022,,,,USD)":null,"CNTY^FF_EBITDA_OPER(CAL_R,2021,,,,USD)":99.317,"CNTY^FF_EBITDA_OPER(CAL_R,2019,,,,USD)":33.414,"CNTY^FE_ESTIMATE(EBIT,MEAN,CALA_ROLL,2024,2024,,,'')":107.33767,"CNTY^FE_ESTIMATE(EBIT,MEAN,CALA_ROLL,2023,2023,,,'')":103.98825,"CNTY^FF_EBIT_OPER(CAL_R,2023,,,,USD)":null,"CNTY^FE_ESTIMATE(EBIT,MEAN,CALA_ROLL,2022,2022,,,'')":76.69775,"CNTY^FF_EBIT_OPER(CAL_R,2022,,,,USD)":null,"CNTY^FF_EBIT_OPER(CAL_R,2021,,,,USD)":68.518,"CNTY^FF_EBIT_OPER(CAL_R,2019,,,,USD)":16.667,"CNTY^FE_ESTIMATE(GROSS_INC,MEAN,CALA_ROLL,2024,2024,,,'CURRENCY=USD')":null,"CNTY^FE_ESTIMATE(GROSS_INC,MEAN,CALA_ROLL,2023,2023,,,'CURRENCY=USD')":null,"CNTY^FF_GROSS_INC(CAL_R,2023,,,,USD)":null,"CNTY^FE_ESTIMATE(GROSS_INC,MEAN,CALA_ROLL,2022,2022,,,'CURRENCY=USD')":null,"CNTY^FF_GROSS_INC(CAL_R,2022,,,,USD)":null,"CNTY^FF_GROSS_INC(CAL_R,2021,,,,USD)":162.007,"CNTY^FF_GROSS_INC(CAL_R,2019,,,,USD)":94.247,"CNTY^FE_ESTIMATE(SALES,MEAN,CALA_ROLL,2024,2024,,,'CURRENCY=USD')":546.836,"CNTY^FE_ESTIMATE(SALES,MEAN,CALA_ROLL,2023,2023,,,'CURRENCY=USD')":528.8135,"CNTY^FF_SALES(CAL_R,2023,,,,USD)":null,"CNTY^FE_ESTIMATE(SALES,MEAN,CALA_ROLL,2022,2022,,,'CURRENCY=USD')":442.873,"CNTY^FF_SALES(CAL_R,2022,,,,USD)":null,"CNTY^FF_SALES(CAL_R,2021,,,,USD)":388.506,"CNTY^FF_SALES(CAL_R,2019,,,,USD)":218.227,"CZR^FE_ESTIMATE(CAPEX,MEAN,CALA_ROLL,2024,2024,,,'')":550.0,"CZR^FE_ESTIMATE(CAPEX,MEAN,CALA_ROLL,2023,2023,,,'')":379.5,"MRO^FE_ESTIMATE(EBITDA,MEAN,CALA_ROLL,2022,2022,,,'CURRENCY=USD')":6034.5034,"CZR^FE_ESTIMATE(CAPEX,MEAN,CALA_ROLL,2022,2022,,,'')":689.0,"PDD^FE_ESTIMATE(GROSS_INC,MEAN,CALA_ROLL,2022,2022,,,'CURRENCY=USD')":11213.969,"CZR^FF_CAPEX(CAL_R,2021,,,,USD)":832.0,"CZR^FF_CAPEX(CAL_R,2019,,,,USD)":170.766,"CZR^FE_ESTIMATE(EBITDA,MEAN,CALA_ROLL,2024,2024,,,'CURRENCY=USD')":3829.5457,"BKI^FE_ESTIMATE(EBITDA,MEAN,NTMA,,NOW,,,'CURRENCY=USD')":831.41046,"PAYC^FF_EBITDA_OPER(CAL_R,2021,,,,USD)":388.761,"EL^FF_SALES(CAL_R,2023,,,,USD)":null,"NIO^FF_EBITDA_OPER(CAL_R,2021,,,,USD)":-356.85473,"ARE^FF_CAPEX(CAL_R,2023,,,,USD)":null,"CZR^FF_EBITDA_OPER(CAL_R,2019,,,,USD)":673.076,"CZR^FE_ESTIMATE(EBIT,MEAN,CALA_ROLL,2024,2024,,,'')":2985.771,"CZR^FE_ESTIMATE(EBIT,MEAN,CALA_ROLL,2023,2023,,,'')":2698.7935,"CNP^FF_EBIT_OPER(CAL_R,2023,,,,USD)":null,"CZR^FE_ESTIMATE(EBIT,MEAN,CALA_ROLL,2022,2022,,,'')":1685.8702,"CNP^FE_ESTIMATE(EBIT,MEAN,CALA_ROLL,2023,2023,,,'CURRENCY=USD')":1737.0519,"CNP^FF_EBIT_OPER(CAL_R,2024,,,,USD)":null,"WAT^FF_EBIT_OPER(CAL_R,2018,,,,USD)":746.137,"CZR^FE_ESTIMATE(GROSS_INC,MEAN,CALA_ROLL,2024,2024,,,'CURRENCY=USD')":null,"MTN^FF_GROSS_INC(CAL_R,2022,,,,USD)":null,"NCNO^FF_CAPEX(CAL_R,2023,,,,USD)":null,"HST^FE_ESTIMATE(SALES,MEAN,NTMA,,NOW,,,'CURRENCY=USD')":4931.7905,"MPNGF^FE_ESTIMATE(SALES,MEAN,CALA_ROLL,2022,2022,,,'CURRENCY=USD')":32334.26,"CZR^FF_GROSS_INC(CAL_R,2021,,,,USD)":3797.0,"CZR^FF_GROSS_INC(CAL_R,2019,,,,USD)":1120.575,"CZR^FE_ESTIMATE(SALES,MEAN,CALA_ROLL,2024,2024,,,'CURRENCY=USD')":12266.289,"HLT^FF_GROSS_INC(CAL_R,2022,,,,USD)":null,"AMT^FF_EBITDA_OPER(CAL_R,2022,,,,USD)":null,"MPC^FF_CAPEX(CAL_R,2022,,,,USD)":null,"RBLX^FE_ESTIMATE(GROSS_INC,MEAN,CALA_ROLL,2023,2023,,,'CURRENCY=USD')":2258.402,"9999-HK^FF_SALES(CAL_R,2023,,,,USD)":null,"CZR^FF_SALES(CAL_R,2019,,,,USD)":2528.249,"BYD^FE_ESTIMATE(CAPEX,MEAN,CALA_ROLL,2024,2024,,,'')":200.0,"BYD^FE_ESTIMATE(CAPEX,MEAN,CALA_ROLL,2023,2023,,,'')":241.35,"SPT^FF_GROSS_INC(CAL_R,2022,,,,USD)":null,"BYD^FE_ESTIMATE(CAPEX,MEAN,CALA_ROLL,2022,2022,,,'')":260.275,"HUM^FE_ESTIMATE(EBITDA,MEAN,CALA_ROLL,2023,2023,,,'CURRENCY=USD')":5490.0547,"BYD^FF_CAPEX(CAL_R,2021,,,,USD)":199.452,"BYD^FF_CAPEX(CAL_R,2019,,,,USD)":207.637,"BYD^FE_ESTIMATE(EBITDA,MEAN,CALA_ROLL,2024,2024,,,'CURRENCY=USD')":1327.9084,"ESTC^FF_SALES(CAL_R,2022,,,,USD)":null,"AFRM^FF_GROSS_INC(CAL_R,2023,,,,USD)":null,"JAMF^FF_GROSS_INC(CAL_R,2023,,,,USD)":null,"CMG^FF_EBIT_OPER(CAL_R,2022,,,,USD)":null,"AVLR^FG_PRICE(44583,,,USD)":98.43,"BYD^FF_EBITDA_OPER(CAL_R,2019,,,,USD)":784.061,"BYD^FE_ESTIMATE(EBIT,MEAN,CALA_ROLL,2024,2024,,,'')":1001.52966,"BYD^FE_ESTIMATE(EBIT,MEAN,CALA_ROLL,2023,2023,,,'')":955.68787,"MKC^FF_EBIT_OPER(CAL_R,2019,,,,USD)":975.6,"BYD^FE_ESTIMATE(EBIT,MEAN,CALA_ROLL,2022,2022,,,'')":947.2515,"MKC^FF_EBIT_OPER(CAL_R,2020,,,,USD)":1039.66667,"UPWK^FF_EBIT_OPER(CAL_R,2023,,,,USD)":null,"NCNO^FG_PRICE(44673,,,USD)":36.45,"BYD^FF_GROSS_INC(CAL_R,2024,,,,USD)":null,"FRT^FF_CAPEX(CAL_R,2023,,,,USD)":null,"PINS^FF_GROSS_INC(CAL_R,2022,,,,USD)":null,"MELI^FE_ESTIMATE(EBIT,MEAN,CALA_ROLL,2022,2022,,,'CURRENCY=USD')":564.32715,"BYD^FF_GROSS_INC(CAL_R,2021,,,,USD)":1669.543,"BYD^FF_GROSS_INC(CAL_R,2019,,,,USD)":1313.333,"BYD^FE_ESTIMATE(SALES,MEAN,CALA_ROLL,2024,2024,,,'CURRENCY=USD')":3674.5535,"CRM^FE_ESTIMATE(CAPEX,MEAN,CALA_ROLL,2023,2023,,,'CURRENCY=USD')":819.13403,"SPSC^FE_ESTIMATE(GROSS_INC,MEAN,CALA_ROLL,2022,2022,,,'CURRENCY=USD')":301.06476,"UDR^FE_ESTIMATE(EBIT,MEAN,CALA_ROLL,2023,2023,,,'CURRENCY=USD')":314.35205,"KEY^FF_GROSS_INC(CAL_R,2023,,,,USD)":null,"BYD^FF_SALES(CAL_R,2020,,,,USD)":2178.49,"BYD^FF_SALES(CAL_R,2018,,,,USD)":2626.73,"DIS^FF_CAPEX(CAL_R,2024,,,,USD)":null,"AYX^FE_ESTIMATE(GROSS_INC,MEAN,CALA_ROLL,2023,2023,,,'CURRENCY=USD')":783.3239,"PEAK^FF_EBITDA_OPER(CAL_R,2023,,,,USD)":null,"DIS^FF_CAPEX(CAL_R,2021,,,,USD)":3799.0,"DIS^FF_CAPEX(CAL_R,2020,,,,USD)":3444.0,"DIS^FF_CAPEX(CAL_R,2019,,,,USD)":5019.0,"DIS^FE_ESTIMATE(EBITDA,MEAN,CALA_ROLL,2024,2024,,,'CURRENCY=USD')":22018.348,"MANU^FE_ESTIMATE(EBITDA,MEAN,CALA_ROLL,2022,2022,,,'CURRENCY=USD')":148.88387,"DDOG^FE_ESTIMATE(CAPEX,MEAN,CALA_ROLL,2022,2022,,,'CURRENCY=USD')":30.590727,"DLB^FF_CAPEX(CAL_R,2022,,,,USD)":null,"DIS^FF_EBITDA_OPER(CAL_R,2020,,,,USD)":6345.0,"DIS^FF_EBITDA_OPER(CAL_R,2019,,,,USD)":15896.0,"DIS^FF_EBITDA_OPER(CAL_R,2018,,,,USD)":17521.0,"SEAS^FF_EBIT_OPER(CAL_R,2020,,,,USD)":-245.737,"SEAS^FF_EBIT_OPER(CAL_R,2021,,,,USD)":462.655,"MLCO^FG_PRICE(44665,,,USD)":6.8,"EVRI^FG_PRICE(44605,,,USD)":22.44,"EVRI^FG_PRICE(44665,,,USD)":19.32,"SEAS^FF_EBIT_OPER(CAL_R,2024,,,,USD)":null,"DIS^FE_ESTIMATE(GROSS_INC,MEAN,CALA_ROLL,2024,2024,,,'CURRENCY=USD')":null,"DIS^FF_GROSS_INC(CAL_R,2024,,,,USD)":null,"AZO^FF_CAPEX(CAL_R,2023,,,,USD)":null,"VNO^FF_EBIT_OPER(CAL_R,2022,,,,USD)":null,"TMHC^FF_NET_INC(CAL_R,2022,,,,USD)":null,"GIS^FF_NET_INC(CAL_R,2022,,,,USD)":null,"DIS^FF_GROSS_INC(CAL_R,2021,,,,USD)":20091.0,"DIS^FF_GROSS_INC(CAL_R,2020,,,,USD)":12578.0,"DIS^FF_GROSS_INC(CAL_R,2019,,,,USD)":24265.0,"DIS^FF_GROSS_INC(CAL_R,2018,,,,USD)":23453.0,"DIS^FE_ESTIMATE(SALES,MEAN,CALA_ROLL,2024,2024,,,'CURRENCY=USD')":104098.33,"DIS^FF_SALES(CAL_R,2024,,,,USD)":null,"ATVI^FF_CAPEX(CAL_R,2022,,,,USD)":null,"MSFT^FF_EBIT_OPER(CAL_R,2023,,,,USD)":null,"W^FG_PRICE(44583,,,USD)":139.72,"NATI^FE_ESTIMATE(EBITDA,MEAN,NTMA,,NOW,,,'CURRENCY=USD')":354.02417,"AMP^FF_SALES(CAL_R,2023,,,,USD)":null,"DIS^FF_SALES(CAL_R,2020,,,,USD)":60479.0,"DIS^FF_SALES(CAL_R,2019,,,,USD)":75017.0,"DIS^FF_SALES(CAL_R,2018,,,,USD)":59402.0,"LILA^FE_ESTIMATE(CAPEX,MEAN,CALA_ROLL,2024,2024,,,'')":819.75,"LILA^FF_CAPEX(CAL_R,2024,,,,USD)":null,"LILA^FE_ESTIMATE(CAPEX,MEAN,CALA_ROLL,2023,2023,,,'')":810.5,"VEEV^FF_SALES(CAL_R,2021,,,,USD)":1821.197667,"LILA^FE_ESTIMATE(CAPEX,MEAN,CALA_ROLL,2022,2022,,,'')":839.6,"DDOG^FF_SALES(CAL_R,2022,,,,USD)":null,"LILA^FF_CAPEX(CAL_R,2021,,,,USD)":736.3,"LILA^FF_CAPEX(CAL_R,2020,,,,USD)":565.800000000005,"LILA^FF_CAPEX(CAL_R,2019,,,,USD)":589.100000000005,"LILA^FF_CAPEX(CAL_R,2018,,,,USD)":776.400000000002,"LILA^FE_ESTIMATE(EBITDA,MEAN,CALA_ROLL,2024,2024,,,'CURRENCY=USD')":1978.7107,"LILA^FF_EBITDA_OPER(CAL_R,2024,,,,USD)":null,"HFC^FE_ESTIMATE(SALES,MEAN,CALA_ROLL,2023,2023,,,'CURRENCY=USD')":35182.23,"MRVL^FF_CAPEX(CAL_R,2022,,,,USD)":null,"TSLA^FF_SALES(CAL_R,2022,,,,USD)":null,"NOV^FE_ESTIMATE(CAPEX,MEAN,CALA_ROLL,2022,2022,,,'CURRENCY=USD')":240.9,"BIGC^FE_ESTIMATE(CAPEX,MEAN,CALA_ROLL,2023,2023,,,'CURRENCY=USD')":3.5333333,"LILA^FF_EBITDA_OPER(CAL_R,2020,,,,USD)":1317.1,"LILA^FF_EBITDA_OPER(CAL_R,2019,,,,USD)":1481.8,"LILA^FF_EBITDA_OPER(CAL_R,2018,,,,USD)":1432.7,"LILA^FE_ESTIMATE(EBIT,MEAN,CALA_ROLL,2024,2024,,,'')":1004.8366,"KHC^FF_EBIT_OPER(CAL_R,2018,,,,USD)":5858.0,"LILA^FE_ESTIMATE(EBIT,MEAN,CALA_ROLL,2023,2023,,,'')":789.8453,"KHC^FF_EBIT_OPER(CAL_R,2019,,,,USD)":5005.0,"LILA^FE_ESTIMATE(EBIT,MEAN,CALA_ROLL,2022,2022,,,'')":695.0313,"KHC^FF_EBIT_OPER(CAL_R,2020,,,,USD)":5591.0,"KHC^FF_EBIT_OPER(CAL_R,2021,,,,USD)":5070.0,"FRT^FF_SALES(CAL_R,2022,,,,USD)":null,"BB^FE_ESTIMATE(GROSS_INC,MEAN,CALA_ROLL,2022,2022,,,'CURRENCY=USD')":431.36835,"HAL^FF_EBIT_OPER(CAL_R,2023,,,,USD)":null,"LILA^FE_ESTIMATE(GROSS_INC,MEAN,CALA_ROLL,2024,2024,,,'CURRENCY=USD')":null,"LILA^FF_GROSS_INC(CAL_R,2024,,,,USD)":null,"LSPD^FE_ESTIMATE(EBITDA,MEAN,CALA_ROLL,2023,2023,,,'CURRENCY=USD')":-5.0465508,"005930-KR^FG_PRICE(44583,,,USD)":63.31128,"LILA^FF_GROSS_INC(CAL_R,2020,,,,USD)":1738.50000000001,"LILA^FF_GROSS_INC(CAL_R,2019,,,,USD)":1416.20000000001,"LILA^FF_GROSS_INC(CAL_R,2018,,,,USD)":1346.40000000001,"LILA^FE_ESTIMATE(SALES,MEAN,CALA_ROLL,2024,2024,,,'CURRENCY=USD')":5195.468,"LILA^FF_SALES(CAL_R,2024,,,,USD)":null,"ALTR^FE_ESTIMATE(SALES,MEAN,CALA_ROLL,2022,2022,,,'CURRENCY=USD')":575.33545,"PAYC^FE_ESTIMATE(GROSS_INC,MEAN,CALA_ROLL,2023,2023,,,'CURRENCY=USD')":1403.4431,"LILA^FF_SALES(CAL_R,2020,,,,USD)":3764.60000000003,"LILA^FF_SALES(CAL_R,2019,,,,USD)":3867.00000000003,"LILA^FF_SALES(CAL_R,2018,,,,USD)":3705.70000000001,"DISH^FE_ESTIMATE(CAPEX,MEAN,CALA_ROLL,2024,2024,,,'')":2623.095,"DISH^FF_CAPEX(CAL_R,2024,,,,USD)":null,"REGN^FF_EBIT_OPER(CAL_R,2023,,,,USD)":null,"SHOP^FE_ESTIMATE(EBITDA,MEAN,CALA_ROLL,2022,2022,,,'CURRENCY=USD')":165.24158,"DISH^FF_CAPEX(CAL_R,2020,,,,USD)":1460.844,"DISH^FF_CAPEX(CAL_R,2019,,,,USD)":593.236,"DISH^FF_CAPEX(CAL_R,2018,,,,USD)":393.938,"DISH^FE_ESTIMATE(EBITDA,MEAN,CALA_ROLL,2024,2024,,,'CURRENCY=USD')":2829.3643,"DISH^FF_EBITDA_OPER(CAL_R,2024,,,,USD)":null,"CI^FE_ESTIMATE(EBITDA,MEAN,CALA_ROLL,2023,2023,,,'CURRENCY=USD')":11643.24,"EQIX^FF_SALES(CAL_R,2022,,,,USD)":null,"DISH^FF_EBITDA_OPER(CAL_R,2020,,,,USD)":3826.585,"DISH^FF_EBITDA_OPER(CAL_R,2019,,,,USD)":2516.453,"DISH^FF_EBITDA_OPER(CAL_R,2018,,,,USD)":2869.645,"DISH^FE_ESTIMATE(EBIT,MEAN,CALA_ROLL,2024,2024,,,'')":1391.3835,"EXPD^FF_EBIT_OPER(CAL_R,2018,,,,USD)":796.563,"EXPD^FF_EBIT_OPER(CAL_R,2019,,,,USD)":766.692,"EXPD^FF_EBIT_OPER(CAL_R,2020,,,,USD)":940.437,"CDNS^FF_SALES(CAL_R,2021,,,,USD)":2988.244,"IP^FE_ESTIMATE(NET_INC,MEAN,CALA_ROLL,2022,2022,,,'CURRENCY=USD')":1770.5393,"BYDDY^FF_EBITDA_OPER(CAL_R,2021,,,,USD)":2840.19636,"DISH^FE_ESTIMATE(GROSS_INC,MEAN,CALA_ROLL,2024,2024,,,'CURRENCY=USD')":5537.132,"DISH^FF_GROSS_INC(CAL_R,2024,,,,USD)":null,"SCHL^FE_ESTIMATE(CAPEX,MEAN,CALA_ROLL,2023,2023,,,'CURRENCY=USD')":null,"NYT^FE_ESTIMATE(EBIT,MEAN,CALA_ROLL,2022,2022,,,'CURRENCY=USD')":232.15134,"DISH^FF_GROSS_INC(CAL_R,2020,,,,USD)":4585.155,"DISH^FF_GROSS_INC(CAL_R,2019,,,,USD)":2672.356,"DISH^FF_GROSS_INC(CAL_R,2018,,,,USD)":2873.222,"DISH^FE_ESTIMATE(SALES,MEAN,CALA_ROLL,2024,2024,,,'CURRENCY=USD')":17443.39,"DISH^FF_SALES(CAL_R,2024,,,,USD)":null,"O^FF_EBIT_OPER(CAL_R,2023,,,,USD)":null,"PEAK^FE_ESTIMATE(GROSS_INC,MEAN,CALA_ROLL,2022,2022,,,'CURRENCY=USD')":1188.9246,"DISH^FF_SALES(CAL_R,2020,,,,USD)":15493.435,"DISH^FF_SALES(CAL_R,2019,,,,USD)":12807.684,"DISH^FF_SALES(CAL_R,2018,,,,USD)":13621.302,"CHTR^FE_ESTIMATE(CAPEX,MEAN,CALA_ROLL,2024,2024,,,'')":8602.284,"CHTR^FF_CAPEX(CAL_R,2024,,,,USD)":null,"SPG^FF_EBIT_OPER(CAL_R,2023,,,,USD)":null,"CDAY^FF_SALES(CAL_R,2021,,,,USD)":1024.2,"CHTR^FF_CAPEX(CAL_R,2020,,,,USD)":7879.0,"CHTR^FF_CAPEX(CAL_R,2019,,,,USD)":7195.0,"CHTR^FF_CAPEX(CAL_R,2018,,,,USD)":9125.0,"CHTR^FE_ESTIMATE(EBITDA,MEAN,CALA_ROLL,2024,2024,,,'CURRENCY=USD')":23788.006,"CHTR^FF_EBITDA_OPER(CAL_R,2024,,,,USD)":null,"VMW^FF_NET_INC(CAL_R,2023,,,,USD)":null,"APPN^FF_SALES(CAL_R,2023,,,,USD)":null,"CHTR^FF_EBITDA_OPER(CAL_R,2020,,,,USD)":18167.0,"CHTR^FF_EBITDA_OPER(CAL_R,2019,,,,USD)":16540.0,"CHTR^FF_EBITDA_OPER(CAL_R,2018,,,,USD)":15774.0,"CHTR^FE_ESTIMATE(EBIT,MEAN,CALA_ROLL,2024,2024,,,'')":14200.953,"TDOC^FE_ESTIMATE(EBIT,MEAN,CALA_ROLL,2024,2024,,,'CURRENCY=USD')":-80.86872,"TXG^FF_EBIT_OPER(CAL_R,2018,,,,USD)":-17.821,"TXG^FF_EBIT_OPER(CAL_R,2019,,,,USD)":-29.071,"TXG^FF_EBIT_OPER(CAL_R,2021,,,,USD)":-52.913,"SPOT^FF_SALES(CAL_R,2022,,,,USD)":null,"MANH^FE_ESTIMATE(SALES,MEAN,CALA_ROLL,2023,2023,,,'CURRENCY=USD')":803.98236,"CHTR^FE_ESTIMATE(GROSS_INC,MEAN,CALA_ROLL,2024,2024,,,'CURRENCY=USD')":37082.0,"CHTR^FF_GROSS_INC(CAL_R,2024,,,,USD)":null,"AZO^FF_EBIT_OPER(CAL_R,2022,,,,USD)":null,"KMI^FF_GROSS_INC(CAL_R,2022,,,,USD)":null,"CHTR^FF_GROSS_INC(CAL_R,2020,,,,USD)":17337.0,"CHTR^FF_GROSS_INC(CAL_R,2019,,,,USD)":14905.0,"CHTR^FF_GROSS_INC(CAL_R,2018,,,,USD)":12655.0,"CHTR^FE_ESTIMATE(SALES,MEAN,CALA_ROLL,2024,2024,,,'CURRENCY=USD')":57694.73,"CHTR^FF_SALES(CAL_R,2024,,,,USD)":null,"SPT^FE_ESTIMATE(SALES,MEAN,NTMA,,NOW,,,'CURRENCY=USD')":295.8763,"COP^FF_CAPEX(CAL_R,2022,,,,USD)":null,"CHTR^FF_SALES(CAL_R,2020,,,,USD)":48097.0,"CHTR^FF_SALES(CAL_R,2019,,,,USD)":45764.0,"CHTR^FF_SALES(CAL_R,2018,,,,USD)":43634.0,"CABO^FE_ESTIMATE(CAPEX,MEAN,CALA_ROLL,2024,2024,,,'')":371.222,"CABO^FF_CAPEX(CAL_R,2024,,,,USD)":null,"NVS^FF_SALES(CAL_R,2022,,,,USD)":null,"DTEGY^FF_SALES(CAL_R,2021,,,,USD)":128592.432423427,"CABO^FF_CAPEX(CAL_R,2020,,,,USD)":294.647,"CABO^FF_CAPEX(CAL_R,2019,,,,USD)":262.352,"CABO^FF_CAPEX(CAL_R,2018,,,,USD)":217.766,"CABO^FE_ESTIMATE(EBITDA,MEAN,CALA_ROLL,2024,2024,,,'CURRENCY=USD')":1057.4423,"CABO^FF_EBITDA_OPER(CAL_R,2024,,,,USD)":null,"RPD^FE_ESTIMATE(EBITDA,MEAN,CALA_ROLL,2022,2022,,,'CURRENCY=USD')":47.6518,"IRM^FG_PRICE(44733,,,USD)":47.19,"CABO^FF_EBITDA_OPER(CAL_R,2020,,,,USD)":655.235,"CABO^FF_EBITDA_OPER(CAL_R,2019,,,,USD)":543.925,"CABO^FF_EBITDA_OPER(CAL_R,2018,,,,USD)":479.81,"CABO^FE_ESTIMATE(EBIT,MEAN,CALA_ROLL,2024,2024,,,'')":667.75146,"MIME^FF_SALES(CAL_R,2023,,,,USD)":null,"DVN^FF_GROSS_INC(CAL_R,2023,,,,USD)":null,"NET^FF_SALES(CAL_R,2022,,,,USD)":null,"K^FF_EBIT_OPER(CAL_R,2024,,,,USD)":null,"K^FE_ESTIMATE(EBIT,MEAN,CALA_ROLL,2024,2024,,,'CURRENCY=USD')":1929.3046,"SGEN^FF_EBIT_OPER(CAL_R,2018,,,,USD)":-251.498,"CABO^FE_ESTIMATE(GROSS_INC,MEAN,CALA_ROLL,2024,2024,,,'CURRENCY=USD')":1369.4551,"CABO^FF_GROSS_INC(CAL_R,2024,,,,USD)":null,"MRO^FF_SALES(CAL_R,2023,,,,USD)":null,"PUBM^FE_ESTIMATE(EBITDA,MEAN,NTMA,,NOW,,,'CURRENCY=USD')":117.70847,"FANG^FE_ESTIMATE(CAPEX,MEAN,CALA_ROLL,2022,2022,,,'CURRENCY=USD')":1888.7488,"GDDY^FG_PRICE(44583,,,USD)":71.76,"CABO^FF_GROSS_INC(CAL_R,2021,,,,USD)":811.459,"CABO^FF_GROSS_INC(CAL_R,2020,,,,USD)":640.867,"CABO^FF_GROSS_INC(CAL_R,2019,,,,USD)":562.758,"CABO^FF_GROSS_INC(CAL_R,2018,,,,USD)":504.295,"CABO^FE_ESTIMATE(SALES,MEAN,CALA_ROLL,2024,2024,,,'CURRENCY=USD')":1822.7015,"CABO^FF_SALES(CAL_R,2024,,,,USD)":null,"CNK^FF_EBIT_OPER(CAL_R,2023,,,,USD)":null,"MANU^FE_ESTIMATE(CAPEX,MEAN,CALA_ROLL,2023,2023,,,'CURRENCY=USD')":129.32962,"FICO^FF_SALES(CAL_R,2021,,,,USD)":1326.483,"TWTR^FE_ESTIMATE(EBIT,MEAN,CALA_ROLL,2022,2022,,,'CURRENCY=USD')":-391.05203,"AZO^FG_PRICE(44583,,,USD)":1942.17,"CABO^FF_SALES(CAL_R,2020,,,,USD)":1325.229,"CABO^FF_SALES(CAL_R,2019,,,,USD)":1167.997,"CABO^FF_SALES(CAL_R,2018,,,,USD)":1072.295,"AMCX^FE_ESTIMATE(CAPEX,MEAN,CALA_ROLL,2024,2024,,,'')":56.099316,"AMCX^FF_CAPEX(CAL_R,2024,,,,USD)":null,"AMCX^FE_ESTIMATE(CAPEX,MEAN,CALA_ROLL,2023,2023,,,'')":58.1883,"ASML^FE_ESTIMATE(EBIT,MEAN,CALA_ROLL,2022,2022,,,'CURRENCY=USD')":6835.692,"AMCX^FE_ESTIMATE(CAPEX,MEAN,CALA_ROLL,2022,2022,,,'')":55.97172,"SPG^FE_ESTIMATE(GROSS_INC,MEAN,CALA_ROLL,2023,2023,,,'CURRENCY=USD')":4517.7725,"AMCX^FF_CAPEX(CAL_R,2021,,,,USD)":42.572,"AMCX^FF_CAPEX(CAL_R,2020,,,,USD)":46.595,"AMCX^FF_CAPEX(CAL_R,2019,,,,USD)":91.604,"AMCX^FF_CAPEX(CAL_R,2018,,,,USD)":89.802,"AMCX^FE_ESTIMATE(EBITDA,MEAN,CALA_ROLL,2024,2024,,,'CURRENCY=USD')":655.7724,"AMCX^FF_EBITDA_OPER(CAL_R,2024,,,,USD)":null,"SNOW^FE_ESTIMATE(SALES,MEAN,CALA_ROLL,2023,2023,,,'CURRENCY=USD')":3027.8186,"SNPS^FF_EBIT_OPER(CAL_R,2023,,,,USD)":null,"NFLX^FE_ESTIMATE(SALES,MEAN,CALA_ROLL,2023,2023,,,'CURRENCY=USD')":34278.227,"FIVE^FF_SALES(CAL_R,2022,,,,USD)":null,"SPOT^FE_ESTIMATE(CAPEX,MEAN,CALA_ROLL,2023,2023,,,'CURRENCY=USD')":115.29211,"AMCX^FF_EBITDA_OPER(CAL_R,2020,,,,USD)":1656.662,"AMCX^FF_EBITDA_OPER(CAL_R,2019,,,,USD)":1870.314,"AMCX^FF_EBITDA_OPER(CAL_R,2018,,,,USD)":1854.299,"AMCX^FE_ESTIMATE(EBIT,MEAN,CALA_ROLL,2024,2024,,,'')":585.13135,"BAC^FG_PRICE(44515,,,USD)":47.05,"AMCX^FE_ESTIMATE(EBIT,MEAN,CALA_ROLL,2023,2023,,,'')":560.54584,"USB^FF_EBIT_OPER(CAL_R,2024,,,,USD)":null,"AMCX^FE_ESTIMATE(EBIT,MEAN,CALA_ROLL,2022,2022,,,'')":581.0013,"USB^FE_ESTIMATE(EBIT,MEAN,CALA_ROLL,2024,2024,,,'CURRENCY=USD')":11990.456,"SHW^FF_EBIT_OPER(CAL_R,2018,,,,USD)":1890.373,"SHW^FF_EBIT_OPER(CAL_R,2019,,,,USD)":2434.2,"SHW^FF_EBIT_OPER(CAL_R,2020,,,,USD)":2854.2,"SHW^FF_EBIT_OPER(CAL_R,2021,,,,USD)":2664.7,"AMCX^FE_ESTIMATE(GROSS_INC,MEAN,CALA_ROLL,2024,2024,,,'CURRENCY=USD')":null,"AMCX^FF_GROSS_INC(CAL_R,2024,,,,USD)":null,"ANSS^FF_CAPEX(CAL_R,2022,,,,USD)":null,"FB^FF_CAPEX(CAL_R,2022,,,,USD)":null,"AMCX^FF_GROSS_INC(CAL_R,2020,,,,USD)":1417.059,"AMCX^FF_GROSS_INC(CAL_R,2019,,,,USD)":1493.138,"AMCX^FF_GROSS_INC(CAL_R,2018,,,,USD)":1485.199,"AMCX^FE_ESTIMATE(SALES,MEAN,CALA_ROLL,2024,2024,,,'CURRENCY=USD')":3288.567,"AMCX^FF_SALES(CAL_R,2024,,,,USD)":null,"ZTS^FG_PRICE(44643,,,USD)":191.23,"OPEN^FF_GROSS_INC(CAL_R,2023,,,,USD)":null,"AMCX^FF_SALES(CAL_R,2020,,,,USD)":2814.956,"AMCX^FF_SALES(CAL_R,2019,,,,USD)":3060.321,"AMCX^FF_SALES(CAL_R,2018,,,,USD)":2971.929,"WSO^FE_ESTIMATE(CAPEX,MEAN,CALA_ROLL,2024,2024,,,'')":27.5,"WSO^FF_CAPEX(CAL_R,2024,,,,USD)":null,"WSO^FF_CAPEX(CAL_R,2023,,,,USD)":null,"WSO^FF_CAPEX(CAL_R,2022,,,,USD)":null,"WSO^FF_CAPEX(CAL_R,2020,,,,USD)":16.436,"WSO^FF_CAPEX(CAL_R,2019,,,,USD)":17.805,"WSO^FF_CAPEX(CAL_R,2018,,,,USD)":17.153,"WSO^FE_ESTIMATE(EBITDA,MEAN,CALA_ROLL,2024,2024,,,'CURRENCY=USD')":798.7715,"WSO^FF_EBITDA_OPER(CAL_R,2024,,,,USD)":null,"WSO^FF_EBITDA_OPER(CAL_R,2023,,,,USD)":null,"WSO^FF_EBITDA_OPER(CAL_R,2022,,,,USD)":null,"WSO^FF_EBITDA_OPER(CAL_R,2020,,,,USD)":415.594,"WSO^FF_EBITDA_OPER(CAL_R,2019,,,,USD)":381.198,"WSO^FF_EBITDA_OPER(CAL_R,2018,,,,USD)":384.551,"WSO^FE_ESTIMATE(EBIT,MEAN,CALA_ROLL,2024,2024,,,'')":814.3642,"ENPH^FF_EBIT_OPER(CAL_R,2024,,,,USD)":null,"ENPH^FE_ESTIMATE(EBIT,MEAN,CALA_ROLL,2024,2024,,,'CURRENCY=USD')":639.51276,"BLL^FF_EBIT_OPER(CAL_R,2018,,,,USD)":923.0,"BLL^FF_EBIT_OPER(CAL_R,2020,,,,USD)":1305.0,"BLL^FF_EBIT_OPER(CAL_R,2021,,,,USD)":1232.0,"BIIB^FF_NET_INC(CAL_R,2023,,,,USD)":null,"WSO^FE_ESTIMATE(GROSS_INC,MEAN,CALA_ROLL,2024,2024,,,'CURRENCY=USD')":2106.874,"WSO^FF_GROSS_INC(CAL_R,2024,,,,USD)":null,"WSO^FF_GROSS_INC(CAL_R,2023,,,,USD)":null,"WSO^FF_GROSS_INC(CAL_R,2022,,,,USD)":null,"WSO^FF_GROSS_INC(CAL_R,2020,,,,USD)":1196.339,"WSO^FF_GROSS_INC(CAL_R,2019,,,,USD)":1131.962,"WSO^FF_GROSS_INC(CAL_R,2018,,,,USD)":1097.942,"WSO^FE_ESTIMATE(SALES,MEAN,CALA_ROLL,2024,2024,,,'CURRENCY=USD')":7608.4907,"WSO^FF_SALES(CAL_R,2024,,,,USD)":null,"WSO^FF_SALES(CAL_R,2023,,,,USD)":null,"WSO^FF_SALES(CAL_R,2022,,,,USD)":null,"WSO^FF_SALES(CAL_R,2020,,,,USD)":5054.928,"WSO^FF_SALES(CAL_R,2019,,,,USD)":4770.362,"WSO^FF_SALES(CAL_R,2018,,,,USD)":4546.653,"PLPC^FE_ESTIMATE(CAPEX,MEAN,CALA_ROLL,2024,2024,,,'')":null,"PLPC^FF_CAPEX(CAL_R,2024,,,,USD)":null,"PLPC^FF_CAPEX(CAL_R,2023,,,,USD)":null,"PLPC^FF_CAPEX(CAL_R,2022,,,,USD)":null,"PLPC^FF_CAPEX(CAL_R,2020,,,,USD)":24.569,"PLPC^FF_CAPEX(CAL_R,2019,,,,USD)":29.467,"PLPC^FF_CAPEX(CAL_R,2018,,,,USD)":9.528,"PLPC^FE_ESTIMATE(EBITDA,MEAN,CALA_ROLL,2024,2024,,,'CURRENCY=USD')":null,"PLPC^FF_EBITDA_OPER(CAL_R,2024,,,,USD)":null,"PLPC^FF_EBITDA_OPER(CAL_R,2023,,,,USD)":null,"PLPC^FF_EBITDA_OPER(CAL_R,2022,,,,USD)":null,"PLPC^FF_EBITDA_OPER(CAL_R,2020,,,,USD)":53.63,"PLPC^FF_EBITDA_OPER(CAL_R,2019,,,,USD)":46.375,"PLPC^FF_EBITDA_OPER(CAL_R,2018,,,,USD)":45.378,"PLPC^FE_ESTIMATE(EBIT,MEAN,CALA_ROLL,2024,2024,,,'')":null,"PLPC^FF_EBIT_OPER(CAL_R,2024,,,,USD)":null,"PLPC^FF_EBIT_OPER(CAL_R,2023,,,,USD)":null,"PLPC^FF_EBIT_OPER(CAL_R,2022,,,,USD)":null,"PLPC^FF_EBIT_OPER(CAL_R,2020,,,,USD)":39.792,"PLPC^FF_EBIT_OPER(CAL_R,2019,,,,USD)":32.627,"PLPC^FF_EBIT_OPER(CAL_R,2018,,,,USD)":32.934,"PLPC^FE_ESTIMATE(GROSS_INC,MEAN,CALA_ROLL,2024,2024,,,'CURRENCY=USD')":null,"PLPC^FF_GROSS_INC(CAL_R,2024,,,,USD)":null,"PLPC^FF_GROSS_INC(CAL_R,2023,,,,USD)":null,"PLPC^FF_GROSS_INC(CAL_R,2022,,,,USD)":null,"PLPC^FF_GROSS_INC(CAL_R,2020,,,,USD)":139.467,"PLPC^FF_GROSS_INC(CAL_R,2019,,,,USD)":126.889,"PLPC^FF_GROSS_INC(CAL_R,2018,,,,USD)":119.524,"PLPC^FE_ESTIMATE(SALES,MEAN,CALA_ROLL,2024,2024,,,'CURRENCY=USD')":null,"PLPC^FF_SALES(CAL_R,2024,,,,USD)":null,"PLPC^FF_SALES(CAL_R,2023,,,,USD)":null,"PLPC^FF_SALES(CAL_R,2022,,,,USD)":null,"PLPC^FF_SALES(CAL_R,2020,,,,USD)":466.449,"PLPC^FF_SALES(CAL_R,2019,,,,USD)":444.861,"PLPC^FF_SALES(CAL_R,2018,,,,USD)":420.878,"OTIS^FE_ESTIMATE(CAPEX,MEAN,CALA_ROLL,2024,2024,,,'')":176.2,"OTIS^FF_CAPEX(CAL_R,2024,,,,USD)":null,"OTIS^FF_CAPEX(CAL_R,2023,,,,USD)":null,"OTIS^FF_CAPEX(CAL_R,2022,,,,USD)":null,"OTIS^FF_CAPEX(CAL_R,2020,,,,USD)":183.0,"OTIS^FF_CAPEX(CAL_R,2019,,,,USD)":145.0,"OTIS^FF_CAPEX(CAL_R,2018,,,,USD)":172.0,"OTIS^FE_ESTIMATE(EBITDA,MEAN,CALA_ROLL,2024,2024,,,'CURRENCY=USD')":2760.4688,"OTIS^FF_EBITDA_OPER(CAL_R,2024,,,,USD)":null,"OTIS^FF_EBITDA_OPER(CAL_R,2023,,,,USD)":null,"OTIS^FF_EBITDA_OPER(CAL_R,2022,,,,USD)":null,"OTIS^FF_EBITDA_OPER(CAL_R,2020,,,,USD)":2100.0,"OTIS^FF_EBITDA_OPER(CAL_R,2019,,,,USD)":2072.0,"OTIS^FF_EBITDA_OPER(CAL_R,2018,,,,USD)":2046.0,"OTIS^FE_ESTIMATE(EBIT,MEAN,CALA_ROLL,2024,2024,,,'')":2525.5466,"GL^FF_EBIT_OPER(CAL_R,2018,,,,USD)":null,"GL^FE_ESTIMATE(EBIT,MEAN,CALA_ROLL,2018,2018,,,'CURRENCY=USD')":945.95,"GL^FF_EBIT_OPER(CAL_R,2019,,,,USD)":null,"GL^FF_EBIT_OPER(CAL_R,2020,,,,USD)":null,"GL^FE_ESTIMATE(EBIT,MEAN,CALA_ROLL,2020,2020,,,'CURRENCY=USD')":873.62335,"GL^FF_EBIT_OPER(CAL_R,2021,,,,USD)":null,"OTIS^FE_ESTIMATE(GROSS_INC,MEAN,CALA_ROLL,2024,2024,,,'CURRENCY=USD')":4715.0,"OTIS^FE_ESTIMATE(GROSS_INC,MEAN,CALA_ROLL,2023,2023,,,'CURRENCY=USD')":4467.0,"OTIS^FE_ESTIMATE(GROSS_INC,MEAN,CALA_ROLL,2022,2022,,,'CURRENCY=USD')":4268.6,"OTIS^FF_GROSS_INC(CAL_R,2021,,,,USD)":4208.0,"OTIS^FF_GROSS_INC(CAL_R,2019,,,,USD)":3826.0,"OTIS^FF_GROSS_INC(CAL_R,2018,,,,USD)":3726.0,"OTIS^FE_ESTIMATE(SALES,MEAN,CALA_ROLL,2024,2024,,,'CURRENCY=USD')":15498.601,"OTIS^FF_SALES(CAL_R,2024,,,,USD)":null,"OTIS^FF_SALES(CAL_R,2023,,,,USD)":null,"OTIS^FF_SALES(CAL_R,2022,,,,USD)":null,"OTIS^FF_SALES(CAL_R,2020,,,,USD)":12756.0,"OTIS^FF_SALES(CAL_R,2018,,,,USD)":12915.0,"MAS^FE_ESTIMATE(CAPEX,MEAN,CALA_ROLL,2024,2024,,,'')":238.33333,"MAS^FF_CAPEX(CAL_R,2024,,,,USD)":null,"MAS^FE_ESTIMATE(CAPEX,MEAN,CALA_ROLL,2023,2023,,,'')":223.6875,"MAS^FE_ESTIMATE(CAPEX,MEAN,CALA_ROLL,2022,2022,,,'')":249.5,"MAS^FF_CAPEX(CAL_R,2021,,,,USD)":128.0,"MAS^FF_CAPEX(CAL_R,2019,,,,USD)":162.0,"MAS^FE_ESTIMATE(EBITDA,MEAN,CALA_ROLL,2024,2024,,,'CURRENCY=USD')":1846.949,"MAS^FF_EBITDA_OPER(CAL_R,2024,,,,USD)":null,"MAS^FE_ESTIMATE(EBITDA,MEAN,CALA_ROLL,2023,2023,,,'CURRENCY=USD')":1777.8724,"MAS^FF_EBITDA_OPER(CAL_R,2023,,,,USD)":null,"MAS^FF_EBITDA_OPER(CAL_R,2022,,,,USD)":null,"MAS^FF_EBITDA_OPER(CAL_R,2020,,,,USD)":1430.0,"MAS^FF_EBITDA_OPER(CAL_R,2018,,,,USD)":1254.0,"EXPE^FF_EBITDA_OPER(CAL_R,2021,,,,USD)":1075.0,"MAS^FE_ESTIMATE(EBIT,MEAN,CALA_ROLL,2023,2023,,,'')":1630.6304,"EXPD^FF_EBIT_OPER(CAL_R,2024,,,,USD)":null,"MAS^FE_ESTIMATE(EBIT,MEAN,CALA_ROLL,2022,2022,,,'')":1550.1178,"TER^FF_EBIT_OPER(CAL_R,2018,,,,USD)":482.329,"TER^FF_EBIT_OPER(CAL_R,2020,,,,USD)":912.905,"MAS^FE_ESTIMATE(GROSS_INC,MEAN,CALA_ROLL,2024,2024,,,'CURRENCY=USD')":3393.5,"MAS^FE_ESTIMATE(GROSS_INC,MEAN,CALA_ROLL,2023,2023,,,'CURRENCY=USD')":3250.2363,"MAS^FF_GROSS_INC(CAL_R,2023,,,,USD)":null,"MAS^FE_ESTIMATE(GROSS_INC,MEAN,CALA_ROLL,2022,2022,,,'CURRENCY=USD')":3083.0637,"MAS^FF_GROSS_INC(CAL_R,2022,,,,USD)":null,"MAS^FF_GROSS_INC(CAL_R,2021,,,,USD)":2863.0,"MAS^FF_GROSS_INC(CAL_R,2019,,,,USD)":2359.0,"MAS^FE_ESTIMATE(SALES,MEAN,CALA_ROLL,2024,2024,,,'CURRENCY=USD')":9533.372,"MAS^FE_ESTIMATE(SALES,MEAN,CALA_ROLL,2023,2023,,,'CURRENCY=USD')":9267.288,"MAS^FF_SALES(CAL_R,2023,,,,USD)":null,"MAS^FE_ESTIMATE(SALES,MEAN,CALA_ROLL,2022,2022,,,'CURRENCY=USD')":9008.347,"MAS^FF_SALES(CAL_R,2022,,,,USD)":null,"MAS^FF_SALES(CAL_R,2021,,,,USD)":8375.0,"MAS^FF_SALES(CAL_R,2019,,,,USD)":6707.0,"LYTS^FE_ESTIMATE(CAPEX,MEAN,CALA_ROLL,2024,2024,,,'')":null,"LYTS^FE_ESTIMATE(CAPEX,MEAN,CALA_ROLL,2023,2023,,,'')":null,"LYTS^FF_CAPEX(CAL_R,2023,,,,USD)":null,"LYTS^FE_ESTIMATE(CAPEX,MEAN,CALA_ROLL,2022,2022,,,'')":null,"LYTS^FF_CAPEX(CAL_R,2022,,,,USD)":null,"LYTS^FF_CAPEX(CAL_R,2021,,,,USD)":2.098,"LYTS^FF_CAPEX(CAL_R,2019,,,,USD)":2.158,"LYTS^FE_ESTIMATE(EBITDA,MEAN,CALA_ROLL,2024,2024,,,'CURRENCY=USD')":42.382347,"LYTS^FE_ESTIMATE(EBITDA,MEAN,CALA_ROLL,2023,2023,,,'CURRENCY=USD')":36.69189,"LYTS^FF_EBITDA_OPER(CAL_R,2023,,,,USD)":null,"LYTS^FE_ESTIMATE(EBITDA,MEAN,CALA_ROLL,2022,2022,,,'CURRENCY=USD')":33.8768,"LYTS^FF_EBITDA_OPER(CAL_R,2022,,,,USD)":null,"LYTS^FF_EBITDA_OPER(CAL_R,2021,,,,USD)":24.141,"LYTS^FF_EBITDA_OPER(CAL_R,2019,,,,USD)":12.843,"LYTS^FE_ESTIMATE(EBIT,MEAN,CALA_ROLL,2024,2024,,,'')":30.16561,"LYTS^FE_ESTIMATE(EBIT,MEAN,CALA_ROLL,2023,2023,,,'')":24.629099,"LYTS^FF_EBIT_OPER(CAL_R,2023,,,,USD)":null,"LYTS^FE_ESTIMATE(EBIT,MEAN,CALA_ROLL,2022,2022,,,'')":21.770945,"LYTS^FF_EBIT_OPER(CAL_R,2022,,,,USD)":null,"LYTS^FF_EBIT_OPER(CAL_R,2021,,,,USD)":14.949,"LYTS^FF_EBIT_OPER(CAL_R,2019,,,,USD)":3.306,"LYTS^FE_ESTIMATE(GROSS_INC,MEAN,CALA_ROLL,2024,2024,,,'CURRENCY=USD')":127.49286,"LYTS^FE_ESTIMATE(GROSS_INC,MEAN,CALA_ROLL,2023,2023,,,'CURRENCY=USD')":116.30396,"LYTS^FF_GROSS_INC(CAL_R,2023,,,,USD)":null,"LYTS^FE_ESTIMATE(GROSS_INC,MEAN,CALA_ROLL,2022,2022,,,'CURRENCY=USD')":108.36645,"LYTS^FF_GROSS_INC(CAL_R,2022,,,,USD)":null,"LYTS^FF_GROSS_INC(CAL_R,2021,,,,USD)":90.947,"LYTS^FF_GROSS_INC(CAL_R,2019,,,,USD)":76.314,"LYTS^FE_ESTIMATE(SALES,MEAN,CALA_ROLL,2024,2024,,,'CURRENCY=USD')":510.30072,"LYTS^FE_ESTIMATE(SALES,MEAN,CALA_ROLL,2023,2023,,,'CURRENCY=USD')":472.88644,"LYTS^FF_SALES(CAL_R,2023,,,,USD)":null,"LYTS^FE_ESTIMATE(SALES,MEAN,CALA_ROLL,2022,2022,,,'CURRENCY=USD')":446.6349,"LYTS^FF_SALES(CAL_R,2022,,,,USD)":null,"LYTS^FF_SALES(CAL_R,2021,,,,USD)":386.759,"LYTS^FF_SALES(CAL_R,2019,,,,USD)":325.432,"TILE^FE_ESTIMATE(CAPEX,MEAN,CALA_ROLL,2024,2024,,,'')":37.0,"TILE^FE_ESTIMATE(CAPEX,MEAN,CALA_ROLL,2023,2023,,,'')":37.0,"TILE^FF_CAPEX(CAL_R,2023,,,,USD)":null,"TILE^FE_ESTIMATE(CAPEX,MEAN,CALA_ROLL,2022,2022,,,'')":30.0,"TILE^FF_CAPEX(CAL_R,2022,,,,USD)":null,"TILE^FF_CAPEX(CAL_R,2021,,,,USD)":28.071,"TILE^FF_CAPEX(CAL_R,2019,,,,USD)":74.647,"TILE^FE_ESTIMATE(EBITDA,MEAN,CALA_ROLL,2024,2024,,,'CURRENCY=USD')":199.0,"TILE^FE_ESTIMATE(EBITDA,MEAN,CALA_ROLL,2023,2023,,,'CURRENCY=USD')":208.73724,"TILE^FF_EBITDA_OPER(CAL_R,2023,,,,USD)":null,"TILE^FE_ESTIMATE(EBITDA,MEAN,CALA_ROLL,2022,2022,,,'CURRENCY=USD')":184.408,"TILE^FF_EBITDA_OPER(CAL_R,2022,,,,USD)":null,"TILE^FF_EBITDA_OPER(CAL_R,2021,,,,USD)":169.799,"TILE^FF_EBITDA_OPER(CAL_R,2019,,,,USD)":191.7,"TILE^FE_ESTIMATE(EBIT,MEAN,CALA_ROLL,2024,2024,,,'')":152.0,"TILE^FE_ESTIMATE(EBIT,MEAN,CALA_ROLL,2023,2023,,,'')":159.36067,"ACN^FE_ESTIMATE(EBIT,MEAN,CALA_ROLL,2024,2024,,,'CURRENCY=USD')":11980.949,"TILE^FE_ESTIMATE(EBIT,MEAN,CALA_ROLL,2022,2022,,,'')":138.63234,"DHR^FF_EBIT_OPER(CAL_R,2018,,,,USD)":3070.1,"DHR^FF_EBIT_OPER(CAL_R,2019,,,,USD)":3362.4,"DHR^FF_EBIT_OPER(CAL_R,2021,,,,USD)":8050.0,"TILE^FE_ESTIMATE(GROSS_INC,MEAN,CALA_ROLL,2024,2024,,,'CURRENCY=USD')":506.0,"TILE^FE_ESTIMATE(GROSS_INC,MEAN,CALA_ROLL,2023,2023,,,'CURRENCY=USD')":506.87067,"TILE^FF_GROSS_INC(CAL_R,2023,,,,USD)":null,"TILE^FE_ESTIMATE(GROSS_INC,MEAN,CALA_ROLL,2022,2022,,,'CURRENCY=USD')":475.46866,"TILE^FF_GROSS_INC(CAL_R,2022,,,,USD)":null,"TILE^FF_GROSS_INC(CAL_R,2021,,,,USD)":432.733,"TILE^FF_GROSS_INC(CAL_R,2020,,,,USD)":411.774,"TILE^FF_GROSS_INC(CAL_R,2019,,,,USD)":510.704,"TILE^FF_GROSS_INC(CAL_R,2018,,,,USD)":424.357,"TILE^FE_ESTIMATE(SALES,MEAN,CALA_ROLL,2024,2024,,,'CURRENCY=USD')":1415.0,"TILE^FF_SALES(CAL_R,2024,,,,USD)":null,"TILE^FE_ESTIMATE(SALES,MEAN,CALA_ROLL,2023,2023,,,'CURRENCY=USD')":1409.5413,"TILE^FF_SALES(CAL_R,2023,,,,USD)":null,"TILE^FE_ESTIMATE(SALES,MEAN,CALA_ROLL,2022,2022,,,'CURRENCY=USD')":1338.5813,"TILE^FF_SALES(CAL_R,2022,,,,USD)":null,"TILE^FF_SALES(CAL_R,2021,,,,USD)":1200.398,"TILE^FF_SALES(CAL_R,2020,,,,USD)":1103.262,"TILE^FF_SALES(CAL_R,2019,,,,USD)":1343.029,"TILE^FF_SALES(CAL_R,2018,,,,USD)":1179.573,"FBHS^FE_ESTIMATE(CAPEX,MEAN,CALA_ROLL,2024,2024,,,'')":225.0,"FBHS^FF_CAPEX(CAL_R,2024,,,,USD)":null,"FBHS^FE_ESTIMATE(CAPEX,MEAN,CALA_ROLL,2023,2023,,,'')":303.61667,"FBHS^FF_CAPEX(CAL_R,2023,,,,USD)":null,"FBHS^FE_ESTIMATE(CAPEX,MEAN,CALA_ROLL,2022,2022,,,'')":398.18332,"FBHS^FF_CAPEX(CAL_R,2022,,,,USD)":null,"FBHS^FF_CAPEX(CAL_R,2021,,,,USD)":214.2,"FBHS^FF_CAPEX(CAL_R,2020,,,,USD)":150.5,"FBHS^FF_CAPEX(CAL_R,2019,,,,USD)":131.8,"FBHS^FF_CAPEX(CAL_R,2018,,,,USD)":150.1,"FBHS^FE_ESTIMATE(EBITDA,MEAN,CALA_ROLL,2024,2024,,,'CURRENCY=USD')":1700.1637,"FBHS^FF_EBITDA_OPER(CAL_R,2024,,,,USD)":null,"FBHS^FE_ESTIMATE(EBITDA,MEAN,CALA_ROLL,2023,2023,,,'CURRENCY=USD')":1540.6805,"FBHS^FF_EBITDA_OPER(CAL_R,2023,,,,USD)":null,"FBHS^FE_ESTIMATE(EBITDA,MEAN,CALA_ROLL,2022,2022,,,'CURRENCY=USD')":1444.4287,"FBHS^FF_EBITDA_OPER(CAL_R,2022,,,,USD)":null,"FBHS^FF_EBITDA_OPER(CAL_R,2021,,,,USD)":1336.5,"FBHS^FF_EBITDA_OPER(CAL_R,2020,,,,USD)":1061.0,"FBHS^FF_EBITDA_OPER(CAL_R,2019,,,,USD)":939.3,"FBHS^FF_EBITDA_OPER(CAL_R,2018,,,,USD)":840.8,"FBHS^FE_ESTIMATE(EBIT,MEAN,CALA_ROLL,2024,2024,,,'')":1443.5278,"JD^FG_MKT_VALUE(44695,,,USD)":67864.0,"FBHS^FE_ESTIMATE(EBIT,MEAN,CALA_ROLL,2023,2023,,,'')":1336.7618,"LH^FF_EBITDA_OPER(CAL_R,2021,,,,USD)":4300.6,"FBHS^FE_ESTIMATE(EBIT,MEAN,CALA_ROLL,2022,2022,,,'')":1246.4502,"005930-KR^FE_ESTIMATE(EBIT,MEAN,CALA_ROLL,2023,2023,,,'CURRENCY=USD')":43842.19,"PDD^FG_MKT_VALUE(44695,,,USD)":47692.63,"VTR^FF_EBIT_OPER(CAL_R,2024,,,,USD)":null,"VTR^FE_ESTIMATE(EBIT,MEAN,CALA_ROLL,2024,2024,,,'CURRENCY=USD')":643.4099,"ALGN^FF_EBIT_OPER(CAL_R,2018,,,,USD)":466.564,"FBHS^FE_ESTIMATE(GROSS_INC,MEAN,CALA_ROLL,2024,2024,,,'CURRENCY=USD')":null,"FBHS^FF_GROSS_INC(CAL_R,2024,,,,USD)":null,"FBHS^FE_ESTIMATE(GROSS_INC,MEAN,CALA_ROLL,2023,2023,,,'CURRENCY=USD')":3142.2375,"FBHS^FF_GROSS_INC(CAL_R,2023,,,,USD)":null,"FBHS^FE_ESTIMATE(GROSS_INC,MEAN,CALA_ROLL,2022,2022,,,'CURRENCY=USD')":2978.1875,"FBHS^FF_GROSS_INC(CAL_R,2022,,,,USD)":null,"FBHS^FF_GROSS_INC(CAL_R,2021,,,,USD)":2683.9,"FBHS^FF_GROSS_INC(CAL_R,2019,,,,USD)":2007.0,"FBHS^FE_ESTIMATE(SALES,MEAN,CALA_ROLL,2024,2024,,,'CURRENCY=USD')":8998.769,"FBHS^FE_ESTIMATE(SALES,MEAN,CALA_ROLL,2023,2023,,,'CURRENCY=USD')":8447.089,"FBHS^FF_SALES(CAL_R,2023,,,,USD)":null,"FBHS^FE_ESTIMATE(SALES,MEAN,CALA_ROLL,2022,2022,,,'CURRENCY=USD')":8163.6064,"FBHS^FF_SALES(CAL_R,2022,,,,USD)":null,"FBHS^FF_SALES(CAL_R,2021,,,,USD)":7656.1,"FBHS^FF_SALES(CAL_R,2019,,,,USD)":5764.6,"5930^FE_ESTIMATE(CAPEX,MEAN,CALA_ROLL,2024,2024,,,'')":null,"5930^FE_ESTIMATE(CAPEX,MEAN,CALA_ROLL,2023,2023,,,'')":null,"5930^FF_CAPEX(CAL_R,2023,,,,USD)":null,"5930^FE_ESTIMATE(CAPEX,MEAN,CALA_ROLL,2022,2022,,,'')":null,"5930^FF_CAPEX(CAL_R,2022,,,,USD)":null,"5930^FE_ESTIMATE(CAPEX,MEAN,CALA_ROLL,2021,2021,,,'')":null,"5930^FF_CAPEX(CAL_R,2020,,,,USD)":27.6275262872223,"5930^FF_CAPEX(CAL_R,2018,,,,USD)":31.0228423122317,"5930^FF_EBITDA_OPER(CAL_R,2024,,,,USD)":null,"5930^FE_ESTIMATE(EBITDA,MEAN,CALA_ROLL,2023,2023,,,'CURRENCY=USD')":null,"5930^FF_EBITDA_OPER(CAL_R,2023,,,,USD)":null,"5930^FE_ESTIMATE(EBITDA,MEAN,CALA_ROLL,2022,2022,,,'CURRENCY=USD')":null,"5930^FF_EBITDA_OPER(CAL_R,2022,,,,USD)":null,"5930^FF_EBITDA_OPER(CAL_R,2020,,,,USD)":136.82873,"5930^FF_EBITDA_OPER(CAL_R,2018,,,,USD)":117.95244,"ICE^FG_PRICE(44515,,,USD)":135.29,"5930^FE_ESTIMATE(EBIT,MEAN,CALA_ROLL,2023,2023,,,'')":null,"JPM^FF_EBIT_OPER(CAL_R,2024,,,,USD)":null,"5930^FE_ESTIMATE(EBIT,MEAN,CALA_ROLL,2022,2022,,,'')":null,"JPM^FE_ESTIMATE(EBIT,MEAN,CALA_ROLL,2024,2024,,,'CURRENCY=USD')":56959.188,"005930-KR^FF_EBIT_OPER(CAL_R,2019,,,,USD)":23811.42401,"005930-KR^FF_EBIT_OPER(CAL_R,2021,,,,USD)":45087.87708,"5930^FF_GROSS_INC(CAL_R,2024,,,,USD)":null,"5930^FE_ESTIMATE(GROSS_INC,MEAN,CALA_ROLL,2023,2023,,,'CURRENCY=USD')":null,"5930^FF_GROSS_INC(CAL_R,2023,,,,USD)":null,"5930^FE_ESTIMATE(GROSS_INC,MEAN,CALA_ROLL,2022,2022,,,'CURRENCY=USD')":null,"5930^FF_GROSS_INC(CAL_R,2022,,,,USD)":null,"5930^FF_GROSS_INC(CAL_R,2020,,,,USD)":432.739926111884,"5930^FF_GROSS_INC(CAL_R,2018,,,,USD)":395.163781695068,"5930^FF_SALES(CAL_R,2024,,,,USD)":null,"5930^FE_ESTIMATE(SALES,MEAN,CALA_ROLL,2023,2023,,,'CURRENCY=USD')":null,"5930^FF_SALES(CAL_R,2023,,,,USD)":null,"5930^FE_ESTIMATE(SALES,MEAN,CALA_ROLL,2022,2022,,,'CURRENCY=USD')":null,"5930^FF_SALES(CAL_R,2022,,,,USD)":null,"5930^FF_SALES(CAL_R,2020,,,,USD)":1675.58757616207,"5930^FF_SALES(CAL_R,2018,,,,USD)":1529.90488054603,"AMWD^FF_CAPEX(CAL_R,2024,,,,USD)":null,"AMWD^FE_ESTIMATE(CAPEX,MEAN,CALA_ROLL,2023,2023,,,'')":62.902584,"AMWD^FF_CAPEX(CAL_R,2023,,,,USD)":null,"AMWD^FE_ESTIMATE(CAPEX,MEAN,CALA_ROLL,2022,2022,,,'')":55.61711,"AMWD^FF_CAPEX(CAL_R,2022,,,,USD)":null,"AMWD^FF_CAPEX(CAL_R,2020,,,,USD)":41.214667,"AMWD^FF_CAPEX(CAL_R,2018,,,,USD)":105.155001,"AMWD^FF_EBITDA_OPER(CAL_R,2024,,,,USD)":null,"AMWD^FE_ESTIMATE(EBITDA,MEAN,CALA_ROLL,2023,2023,,,'CURRENCY=USD')":221.94852,"AMWD^FF_EBITDA_OPER(CAL_R,2023,,,,USD)":null,"AMWD^FE_ESTIMATE(EBITDA,MEAN,CALA_ROLL,2022,2022,,,'CURRENCY=USD')":187.07068,"AMWD^FF_EBITDA_OPER(CAL_R,2022,,,,USD)":null,"AMWD^FF_EBITDA_OPER(CAL_R,2020,,,,USD)":274.75466,"AMWD^FF_EBITDA_OPER(CAL_R,2018,,,,USD)":229.08767,"MCD^FE_ESTIMATE(EBIT,MEAN,CALA_ROLL,2024,2024,,,'CURRENCY=USD')":11930.805,"AMWD^FE_ESTIMATE(EBIT,MEAN,CALA_ROLL,2023,2023,,,'')":168.03549,"INTC^FF_EBIT_OPER(CAL_R,2018,,,,USD)":23197.0,"AMWD^FE_ESTIMATE(EBIT,MEAN,CALA_ROLL,2022,2022,,,'')":115.67153,"INTC^FF_EBIT_OPER(CAL_R,2019,,,,USD)":22428.0,"INTC^FF_EBIT_OPER(CAL_R,2021,,,,USD)":21873.0,"BF.B^FG_MKT_VALUE(44695,,,USD)":31995.197,"AMWD^FF_GROSS_INC(CAL_R,2024,,,,USD)":null,"AMWD^FE_ESTIMATE(GROSS_INC,MEAN,CALA_ROLL,2023,2023,,,'CURRENCY=USD')":348.928,"AMWD^FF_GROSS_INC(CAL_R,2023,,,,USD)":null,"AMWD^FE_ESTIMATE(GROSS_INC,MEAN,CALA_ROLL,2022,2022,,,'CURRENCY=USD')":291.62256,"AMWD^FF_GROSS_INC(CAL_R,2022,,,,USD)":null,"AMWD^FF_GROSS_INC(CAL_R,2020,,,,USD)":276.506666,"AMWD^FF_GROSS_INC(CAL_R,2018,,,,USD)":301.428333,"AMWD^FF_SALES(CAL_R,2024,,,,USD)":null,"AMWD^FE_ESTIMATE(SALES,MEAN,CALA_ROLL,2023,2023,,,'CURRENCY=USD')":2081.815,"AMWD^FF_SALES(CAL_R,2023,,,,USD)":null,"AMWD^FE_ESTIMATE(SALES,MEAN,CALA_ROLL,2022,2022,,,'CURRENCY=USD')":1959.4891,"AMWD^FF_SALES(CAL_R,2022,,,,USD)":null,"AMWD^FF_SALES(CAL_R,2020,,,,USD)":1657.754666,"AMWD^FF_SALES(CAL_R,2018,,,,USD)":1613.377333,"ALLE^FF_CAPEX(CAL_R,2024,,,,USD)":null,"ALLE^FE_ESTIMATE(CAPEX,MEAN,CALA_ROLL,2023,2023,,,'')":71.10602,"ALLE^FF_CAPEX(CAL_R,2023,,,,USD)":null,"ALLE^FE_ESTIMATE(CAPEX,MEAN,CALA_ROLL,2022,2022,,,'')":58.64944,"ALLE^FF_CAPEX(CAL_R,2022,,,,USD)":null,"ALLE^FF_CAPEX(CAL_R,2020,,,,USD)":47.1000000000786,"ALLE^FF_CAPEX(CAL_R,2018,,,,USD)":49.1000000005679,"ALLE^FF_EBITDA_OPER(CAL_R,2024,,,,USD)":null,"ALLE^FE_ESTIMATE(EBITDA,MEAN,CALA_ROLL,2023,2023,,,'CURRENCY=USD')":788.17334,"ALLE^FF_EBITDA_OPER(CAL_R,2023,,,,USD)":null,"ALLE^FE_ESTIMATE(EBITDA,MEAN,CALA_ROLL,2022,2022,,,'CURRENCY=USD')":703.497,"ALLE^FF_EBITDA_OPER(CAL_R,2022,,,,USD)":null,"ALLE^FF_EBITDA_OPER(CAL_R,2020,,,,USD)":646.7,"ALLE^FF_EBITDA_OPER(CAL_R,2018,,,,USD)":626.2,"ULTA^FF_EBIT_OPER(CAL_R,2024,,,,USD)":null,"ALLE^FE_ESTIMATE(EBIT,MEAN,CALA_ROLL,2023,2023,,,'')":704.4053,"ULTA^FE_ESTIMATE(EBIT,MEAN,CALA_ROLL,2024,2024,,,'CURRENCY=USD')":1448.643,"ALLE^FE_ESTIMATE(EBIT,MEAN,CALA_ROLL,2022,2022,,,'')":621.1316,"PPL^FF_EBIT_OPER(CAL_R,2018,,,,USD)":2852.0,"PPL^FF_EBIT_OPER(CAL_R,2020,,,,USD)":1586.0,"PPL^FF_EBIT_OPER(CAL_R,2022,,,,USD)":null,"ALLE^FF_GROSS_INC(CAL_R,2024,,,,USD)":null,"ALLE^FE_ESTIMATE(GROSS_INC,MEAN,CALA_ROLL,2023,2023,,,'CURRENCY=USD')":1445.7167,"ALLE^FF_GROSS_INC(CAL_R,2023,,,,USD)":null,"ALLE^FE_ESTIMATE(GROSS_INC,MEAN,CALA_ROLL,2022,2022,,,'CURRENCY=USD')":1303.9667,"ALLE^FF_GROSS_INC(CAL_R,2022,,,,USD)":null,"ALLE^FF_GROSS_INC(CAL_R,2020,,,,USD)":1178.70000000196,"ALLE^FF_GROSS_INC(CAL_R,2018,,,,USD)":1171.00000001355,"ALLE^FF_SALES(CAL_R,2024,,,,USD)":null,"ALLE^FE_ESTIMATE(SALES,MEAN,CALA_ROLL,2023,2023,,,'CURRENCY=USD')":3359.4263,"ALLE^FF_SALES(CAL_R,2023,,,,USD)":null,"ALLE^FE_ESTIMATE(SALES,MEAN,CALA_ROLL,2022,2022,,,'CURRENCY=USD')":3113.4048,"ALLE^FF_SALES(CAL_R,2022,,,,USD)":null,"ALLE^FF_SALES(CAL_R,2020,,,,USD)":2719.90000000454,"ALLE^FF_SALES(CAL_R,2018,,,,USD)":2731.7000000316,"AOS^FF_CAPEX(CAL_R,2024,,,,USD)":null,"AOS^FE_ESTIMATE(CAPEX,MEAN,CALA_ROLL,2023,2023,,,'')":86.3413,"AOS^FF_CAPEX(CAL_R,2023,,,,USD)":null,"AOS^FE_ESTIMATE(CAPEX,MEAN,CALA_ROLL,2022,2022,,,'')":74.2794,"AOS^FF_CAPEX(CAL_R,2022,,,,USD)":null,"AOS^FF_CAPEX(CAL_R,2020,,,,USD)":56.8,"AOS^FF_CAPEX(CAL_R,2018,,,,USD)":85.2,"AOS^FF_EBITDA_OPER(CAL_R,2024,,,,USD)":null,"AOS^FE_ESTIMATE(EBITDA,MEAN,CALA_ROLL,2023,2023,,,'CURRENCY=USD')":855.2932,"AOS^FF_EBITDA_OPER(CAL_R,2023,,,,USD)":null,"AOS^FE_ESTIMATE(EBITDA,MEAN,CALA_ROLL,2022,2022,,,'CURRENCY=USD')":817.1432,"AOS^FF_EBITDA_OPER(CAL_R,2022,,,,USD)":null,"AOS^FF_EBITDA_OPER(CAL_R,2020,,,,USD)":526.2,"AOS^FF_EBITDA_OPER(CAL_R,2018,,,,USD)":623.0,"STE^FE_ESTIMATE(EBIT,MEAN,CALA_ROLL,2024,2024,,,'CURRENCY=USD')":1437.1467,"AOS^FE_ESTIMATE(EBIT,MEAN,CALA_ROLL,2023,2023,,,'')":769.8393,"NTRS^FF_EBIT_OPER(CAL_R,2018,,,,USD)":null,"AOS^FE_ESTIMATE(EBIT,MEAN,CALA_ROLL,2022,2022,,,'')":739.18835,"NTRS^FE_ESTIMATE(EBIT,MEAN,CALA_ROLL,2018,2018,,,'CURRENCY=USD')":1996.0225,"NTRS^FE_ESTIMATE(EBIT,MEAN,CALA_ROLL,2019,2019,,,'CURRENCY=USD')":1986.252,"NTRS^FE_ESTIMATE(EBIT,MEAN,CALA_ROLL,2020,2020,,,'CURRENCY=USD')":1794.6427,"AOS^FF_GROSS_INC(CAL_R,2024,,,,USD)":null,"AOS^FE_ESTIMATE(GROSS_INC,MEAN,CALA_ROLL,2023,2023,,,'CURRENCY=USD')":1579.32,"AOS^FF_GROSS_INC(CAL_R,2023,,,,USD)":null,"AOS^FE_ESTIMATE(GROSS_INC,MEAN,CALA_ROLL,2022,2022,,,'CURRENCY=USD')":1497.2944,"AOS^FF_GROSS_INC(CAL_R,2022,,,,USD)":null,"AOS^FF_GROSS_INC(CAL_R,2021,,,,USD)":1311.7,"AOS^FF_GROSS_INC(CAL_R,2020,,,,USD)":1106.5,"AOS^FF_GROSS_INC(CAL_R,2019,,,,USD)":1182.4,"AOS^FF_GROSS_INC(CAL_R,2018,,,,USD)":1304.9,"AOS^FE_ESTIMATE(SALES,MEAN,CALA_ROLL,2024,2024,,,'CURRENCY=USD')":4261.8125,"AOS^FF_SALES(CAL_R,2024,,,,USD)":null,"AOS^FE_ESTIMATE(SALES,MEAN,CALA_ROLL,2023,2023,,,'CURRENCY=USD')":4182.226,"AOS^FF_SALES(CAL_R,2023,,,,USD)":null,"AOS^FE_ESTIMATE(SALES,MEAN,CALA_ROLL,2022,2022,,,'CURRENCY=USD')":4075.0295,"AOS^FF_SALES(CAL_R,2022,,,,USD)":null,"AOS^FF_SALES(CAL_R,2021,,,,USD)":3538.9,"AOS^FF_SALES(CAL_R,2020,,,,USD)":2895.3,"AOS^FF_SALES(CAL_R,2019,,,,USD)":2992.7,"AOS^FF_SALES(CAL_R,2018,,,,USD)":3187.9,"TSQ^FE_ESTIMATE(CAPEX,MEAN,CALA_ROLL,2024,2024,,,'')":15.0,"TSQ^FF_CAPEX(CAL_R,2024,,,,USD)":null,"TSQ^FE_ESTIMATE(CAPEX,MEAN,CALA_ROLL,2023,2023,,,'')":15.0,"TSQ^FF_CAPEX(CAL_R,2023,,,,USD)":null,"TSQ^FE_ESTIMATE(CAPEX,MEAN,CALA_ROLL,2022,2022,,,'')":14.0,"TSQ^FF_CAPEX(CAL_R,2022,,,,USD)":null,"TSQ^FF_CAPEX(CAL_R,2021,,,,USD)":12.423,"TSQ^FF_CAPEX(CAL_R,2020,,,,USD)":15.189,"TSQ^FF_CAPEX(CAL_R,2019,,,,USD)":19.676,"TSQ^FF_CAPEX(CAL_R,2018,,,,USD)":18.113,"TSQ^FE_ESTIMATE(EBITDA,MEAN,CALA_ROLL,2024,2024,,,'CURRENCY=USD')":136.34067,"TSQ^FF_EBITDA_OPER(CAL_R,2024,,,,USD)":null,"TSQ^FE_ESTIMATE(EBITDA,MEAN,CALA_ROLL,2023,2023,,,'CURRENCY=USD')":122.477,"TSQ^FF_EBITDA_OPER(CAL_R,2023,,,,USD)":null,"TSQ^FE_ESTIMATE(EBITDA,MEAN,CALA_ROLL,2022,2022,,,'CURRENCY=USD')":118.187,"TSQ^FF_EBITDA_OPER(CAL_R,2022,,,,USD)":null,"TSQ^FF_EBITDA_OPER(CAL_R,2021,,,,USD)":101.395,"TSQ^FF_EBITDA_OPER(CAL_R,2020,,,,USD)":70.969,"TSQ^FF_EBITDA_OPER(CAL_R,2019,,,,USD)":101.856,"TSQ^FF_EBITDA_OPER(CAL_R,2018,,,,USD)":93.048,"TSQ^FE_ESTIMATE(EBIT,MEAN,CALA_ROLL,2024,2024,,,'')":113.172,"TSQ^FF_EBIT_OPER(CAL_R,2024,,,,USD)":null,"TSQ^FE_ESTIMATE(EBIT,MEAN,CALA_ROLL,2023,2023,,,'')":100.01466,"TSQ^FF_EBIT_OPER(CAL_R,2023,,,,USD)":null,"TSQ^FE_ESTIMATE(EBIT,MEAN,CALA_ROLL,2022,2022,,,'')":96.12967,"TSQ^FF_EBIT_OPER(CAL_R,2022,,,,USD)":null,"TSQ^FF_EBIT_OPER(CAL_R,2021,,,,USD)":82.297,"TSQ^FF_EBIT_OPER(CAL_R,2020,,,,USD)":39.915,"TSQ^FF_EBIT_OPER(CAL_R,2019,,,,USD)":73.956,"TSQ^FF_EBIT_OPER(CAL_R,2018,,,,USD)":73.464,"TSQ^FE_ESTIMATE(GROSS_INC,MEAN,CALA_ROLL,2024,2024,,,'CURRENCY=USD')":167.43,"TSQ^FF_GROSS_INC(CAL_R,2024,,,,USD)":null,"TSQ^FE_ESTIMATE(GROSS_INC,MEAN,CALA_ROLL,2023,2023,,,'CURRENCY=USD')":150.174,"TSQ^FF_GROSS_INC(CAL_R,2023,,,,USD)":null,"TSQ^FE_ESTIMATE(GROSS_INC,MEAN,CALA_ROLL,2022,2022,,,'CURRENCY=USD')":142.269,"TSQ^FF_GROSS_INC(CAL_R,2022,,,,USD)":null,"TSQ^FF_GROSS_INC(CAL_R,2020,,,,USD)":68.884,"TSQ^FF_GROSS_INC(CAL_R,2018,,,,USD)":102.159,"TSQ^FF_SALES(CAL_R,2024,,,,USD)":null,"TSQ^FE_ESTIMATE(SALES,MEAN,CALA_ROLL,2023,2023,,,'CURRENCY=USD')":494.961,"TSQ^FF_SALES(CAL_R,2023,,,,USD)":null,"TSQ^FE_ESTIMATE(SALES,MEAN,CALA_ROLL,2022,2022,,,'CURRENCY=USD')":471.035,"TSQ^FF_SALES(CAL_R,2022,,,,USD)":null,"TSQ^FF_SALES(CAL_R,2020,,,,USD)":371.338,"TSQ^FF_SALES(CAL_R,2018,,,,USD)":407.869,"TGNA^FF_CAPEX(CAL_R,2024,,,,USD)":null,"TGNA^FE_ESTIMATE(CAPEX,MEAN,CALA_ROLL,2023,2023,,,'')":60.0,"TGNA^FF_CAPEX(CAL_R,2023,,,,USD)":null,"TGNA^FE_ESTIMATE(CAPEX,MEAN,CALA_ROLL,2022,2022,,,'')":58.5,"TGNA^FF_CAPEX(CAL_R,2022,,,,USD)":null,"TGNA^FF_CAPEX(CAL_R,2020,,,,USD)":45.499,"TGNA^FF_CAPEX(CAL_R,2018,,,,USD)":65.23,"TGNA^FF_EBITDA_OPER(CAL_R,2024,,,,USD)":null,"TGNA^FE_ESTIMATE(EBITDA,MEAN,CALA_ROLL,2023,2023,,,'CURRENCY=USD')":1039.975,"TGNA^FF_EBITDA_OPER(CAL_R,2023,,,,USD)":null,"TGNA^FE_ESTIMATE(EBITDA,MEAN,CALA_ROLL,2022,2022,,,'CURRENCY=USD')":1202.3417,"TGNA^FF_EBITDA_OPER(CAL_R,2022,,,,USD)":null,"TGNA^FF_EBITDA_OPER(CAL_R,2020,,,,USD)":1001.206,"TGNA^FF_EBITDA_OPER(CAL_R,2018,,,,USD)":773.562,"MSCI^FF_EBIT_OPER(CAL_R,2019,,,,USD)":755.701,"TGNA^FE_ESTIMATE(EBIT,MEAN,CALA_ROLL,2023,2023,,,'')":911.475,"MSCI^FF_EBIT_OPER(CAL_R,2020,,,,USD)":884.764,"TGNA^FE_ESTIMATE(EBIT,MEAN,CALA_ROLL,2022,2022,,,'')":1072.2217,"MSCI^FF_EBIT_OPER(CAL_R,2021,,,,USD)":1072.725,"MSCI^FE_ESTIMATE(EBIT,MEAN,CALA_ROLL,2022,2022,,,'CURRENCY=USD')":1215.033,"MSCI^FE_ESTIMATE(EBIT,MEAN,CALA_ROLL,2023,2023,,,'CURRENCY=USD')":1380.3325,"TGNA^FF_GROSS_INC(CAL_R,2024,,,,USD)":null,"TGNA^FE_ESTIMATE(GROSS_INC,MEAN,CALA_ROLL,2023,2023,,,'CURRENCY=USD')":null,"TGNA^FF_GROSS_INC(CAL_R,2023,,,,USD)":null,"TGNA^FE_ESTIMATE(GROSS_INC,MEAN,CALA_ROLL,2022,2022,,,'CURRENCY=USD')":null,"TGNA^FF_GROSS_INC(CAL_R,2022,,,,USD)":null,"TGNA^FF_GROSS_INC(CAL_R,2020,,,,USD)":1308.518,"TGNA^FF_GROSS_INC(CAL_R,2018,,,,USD)":1058.462,"TGNA^FF_SALES(CAL_R,2024,,,,USD)":null,"TGNA^FE_ESTIMATE(SALES,MEAN,CALA_ROLL,2023,2023,,,'CURRENCY=USD')":3366.075,"TGNA^FF_SALES(CAL_R,2023,,,,USD)":null,"TGNA^FE_ESTIMATE(SALES,MEAN,CALA_ROLL,2022,2022,,,'CURRENCY=USD')":3441.3552,"TGNA^FF_SALES(CAL_R,2022,,,,USD)":null,"TGNA^FF_SALES(CAL_R,2020,,,,USD)":2937.78,"TGNA^FF_SALES(CAL_R,2018,,,,USD)":2207.282,"SIRI^FF_CAPEX(CAL_R,2024,,,,USD)":null,"SIRI^FE_ESTIMATE(CAPEX,MEAN,CALA_ROLL,2023,2023,,,'')":417.0,"SIRI^FF_CAPEX(CAL_R,2023,,,,USD)":null,"SIRI^FE_ESTIMATE(CAPEX,MEAN,CALA_ROLL,2022,2022,,,'')":400.94894,"SIRI^FF_CAPEX(CAL_R,2022,,,,USD)":null,"SIRI^FF_CAPEX(CAL_R,2020,,,,USD)":350.0,"SIRI^FF_CAPEX(CAL_R,2018,,,,USD)":355.703,"SIRI^FF_EBITDA_OPER(CAL_R,2024,,,,USD)":null,"SIRI^FE_ESTIMATE(EBITDA,MEAN,CALA_ROLL,2023,2023,,,'CURRENCY=USD')":2994.9226,"SIRI^FF_EBITDA_OPER(CAL_R,2023,,,,USD)":null,"SIRI^FE_ESTIMATE(EBITDA,MEAN,CALA_ROLL,2022,2022,,,'CURRENCY=USD')":2810.4055,"SIRI^FF_EBITDA_OPER(CAL_R,2022,,,,USD)":null,"SIRI^FF_EBITDA_OPER(CAL_R,2020,,,,USD)":2424.0,"SIRI^FF_EBITDA_OPER(CAL_R,2018,,,,USD)":2027.668,"RRR^FG_PRICE(44583,,,USD)":43.43,"SIRI^FE_ESTIMATE(EBIT,MEAN,CALA_ROLL,2023,2023,,,'')":2240.9524,"ENV^FF_CAPEX(CAL_R,2023,,,,USD)":null,"SIRI^FE_ESTIMATE(EBIT,MEAN,CALA_ROLL,2022,2022,,,'')":2084.1584,"EGHT^FG_PRICE(44643,,,USD)":12.25,"CHWY^FE_ESTIMATE(EBIT,MEAN,CALA_ROLL,2024,2024,,,'CURRENCY=USD')":201.44191,"CBOE^FF_EBIT_OPER(CAL_R,2019,,,,USD)":585.7,"SIRI^FF_GROSS_INC(CAL_R,2024,,,,USD)":null,"SIRI^FE_ESTIMATE(GROSS_INC,MEAN,CALA_ROLL,2023,2023,,,'CURRENCY=USD')":4785.325,"SIRI^FF_GROSS_INC(CAL_R,2023,,,,USD)":null,"SIRI^FE_ESTIMATE(GROSS_INC,MEAN,CALA_ROLL,2022,2022,,,'CURRENCY=USD')":4557.2,"SIRI^FF_GROSS_INC(CAL_R,2022,,,,USD)":null,"SIRI^FF_GROSS_INC(CAL_R,2020,,,,USD)":3550.0,"SIRI^FF_GROSS_INC(CAL_R,2018,,,,USD)":2673.786,"SIRI^FF_SALES(CAL_R,2024,,,,USD)":null,"SIRI^FE_ESTIMATE(SALES,MEAN,CALA_ROLL,2023,2023,,,'CURRENCY=USD')":9484.628,"SIRI^FF_SALES(CAL_R,2023,,,,USD)":null,"SIRI^FE_ESTIMATE(SALES,MEAN,CALA_ROLL,2022,2022,,,'CURRENCY=USD')":9076.031,"SIRI^FF_SALES(CAL_R,2022,,,,USD)":null,"SIRI^FF_SALES(CAL_R,2020,,,,USD)":8040.0,"SIRI^FF_SALES(CAL_R,2018,,,,USD)":5770.692,"SBGI^FF_CAPEX(CAL_R,2024,,,,USD)":null,"SBGI^FE_ESTIMATE(CAPEX,MEAN,CALA_ROLL,2023,2023,,,'')":117.87476,"SBGI^FF_CAPEX(CAL_R,2023,,,,USD)":null,"SBGI^FE_ESTIMATE(CAPEX,MEAN,CALA_ROLL,2022,2022,,,'')":128.69514,"SBGI^FF_CAPEX(CAL_R,2022,,,,USD)":null,"SBGI^FF_CAPEX(CAL_R,2020,,,,USD)":157.0,"SBGI^FF_CAPEX(CAL_R,2018,,,,USD)":105.061,"SBGI^FF_EBITDA_OPER(CAL_R,2024,,,,USD)":null,"SBGI^FE_ESTIMATE(EBITDA,MEAN,CALA_ROLL,2023,2023,,,'CURRENCY=USD')":878.3584,"SBGI^FF_EBITDA_OPER(CAL_R,2023,,,,USD)":null,"SBGI^FE_ESTIMATE(EBITDA,MEAN,CALA_ROLL,2022,2022,,,'CURRENCY=USD')":1085.7817,"SBGI^FF_EBITDA_OPER(CAL_R,2022,,,,USD)":null,"SBGI^FF_EBITDA_OPER(CAL_R,2020,,,,USD)":3222.5,"SBGI^FF_EBITDA_OPER(CAL_R,2018,,,,USD)":1021.885,"ATVI^FE_ESTIMATE(EBIT,MEAN,CALA_ROLL,2024,2024,,,'CURRENCY=USD')":4182.555,"SBGI^FE_ESTIMATE(EBIT,MEAN,CALA_ROLL,2023,2023,,,'')":345.30798,"AON^FF_EBIT_OPER(CAL_R,2018,,,,USD)":1827.0,"SBGI^FE_ESTIMATE(EBIT,MEAN,CALA_ROLL,2022,2022,,,'')":2197.7864,"AON^FF_EBIT_OPER(CAL_R,2019,,,,USD)":2620.0,"AON^FF_EBIT_OPER(CAL_R,2021,,,,USD)":3502.0,"AON^FE_ESTIMATE(EBIT,MEAN,CALA_ROLL,2022,2022,,,'CURRENCY=USD')":3907.3652,"SBGI^FF_GROSS_INC(CAL_R,2024,,,,USD)":null,"SBGI^FE_ESTIMATE(GROSS_INC,MEAN,CALA_ROLL,2023,2023,,,'CURRENCY=USD')":null,"SBGI^FF_GROSS_INC(CAL_R,2023,,,,USD)":null,"SBGI^FE_ESTIMATE(GROSS_INC,MEAN,CALA_ROLL,2022,2022,,,'CURRENCY=USD')":null,"SBGI^FF_GROSS_INC(CAL_R,2022,,,,USD)":null,"SBGI^FF_GROSS_INC(CAL_R,2020,,,,USD)":2357.0,"SBGI^FF_GROSS_INC(CAL_R,2018,,,,USD)":1360.587,"SBGI^FF_SALES(CAL_R,2024,,,,USD)":null,"SBGI^FE_ESTIMATE(SALES,MEAN,CALA_ROLL,2023,2023,,,'CURRENCY=USD')":4771.086,"SBGI^FF_SALES(CAL_R,2023,,,,USD)":null,"SBGI^FE_ESTIMATE(SALES,MEAN,CALA_ROLL,2022,2022,,,'CURRENCY=USD')":5032.8203,"SBGI^FF_SALES(CAL_R,2022,,,,USD)":null,"SBGI^FF_SALES(CAL_R,2020,,,,USD)":5943.0,"SBGI^FF_SALES(CAL_R,2018,,,,USD)":3055.081,"SGA^FF_CAPEX(CAL_R,2024,,,,USD)":null,"SGA^FE_ESTIMATE(CAPEX,MEAN,CALA_ROLL,2023,2023,,,'')":null,"SGA^FF_CAPEX(CAL_R,2023,,,,USD)":null,"SGA^FE_ESTIMATE(CAPEX,MEAN,CALA_ROLL,2022,2022,,,'')":null,"SGA^FF_CAPEX(CAL_R,2022,,,,USD)":null,"SGA^FF_CAPEX(CAL_R,2020,,,,USD)":2.504,"SGA^FF_CAPEX(CAL_R,2018,,,,USD)":15.211,"SGA^FF_EBITDA_OPER(CAL_R,2024,,,,USD)":null,"SGA^FE_ESTIMATE(EBITDA,MEAN,CALA_ROLL,2023,2023,,,'CURRENCY=USD')":null,"SGA^FF_EBITDA_OPER(CAL_R,2023,,,,USD)":null,"SGA^FE_ESTIMATE(EBITDA,MEAN,CALA_ROLL,2022,2022,,,'CURRENCY=USD')":null,"SGA^FF_EBITDA_OPER(CAL_R,2022,,,,USD)":null,"SGA^FF_EBITDA_OPER(CAL_R,2020,,,,USD)":9.024,"SGA^FF_EBITDA_OPER(CAL_R,2018,,,,USD)":26.468,"SGA^FF_EBIT_OPER(CAL_R,2024,,,,USD)":null,"SGA^FE_ESTIMATE(EBIT,MEAN,CALA_ROLL,2023,2023,,,'')":null,"SGA^FF_EBIT_OPER(CAL_R,2023,,,,USD)":null,"SGA^FE_ESTIMATE(EBIT,MEAN,CALA_ROLL,2022,2022,,,'')":null,"SGA^FF_EBIT_OPER(CAL_R,2022,,,,USD)":null,"SGA^FF_EBIT_OPER(CAL_R,2020,,,,USD)":2.5,"SGA^FF_EBIT_OPER(CAL_R,2018,,,,USD)":19.682,"SGA^FF_GROSS_INC(CAL_R,2024,,,,USD)":null,"SGA^FE_ESTIMATE(GROSS_INC,MEAN,CALA_ROLL,2023,2023,,,'CURRENCY=USD')":null,"SGA^FF_GROSS_INC(CAL_R,2023,,,,USD)":null,"SGA^FE_ESTIMATE(GROSS_INC,MEAN,CALA_ROLL,2022,2022,,,'CURRENCY=USD')":null,"SGA^FF_GROSS_INC(CAL_R,2022,,,,USD)":null,"SGA^FF_GROSS_INC(CAL_R,2020,,,,USD)":14.227,"SGA^FF_GROSS_INC(CAL_R,2018,,,,USD)":31.102,"SGA^FF_SALES(CAL_R,2024,,,,USD)":null,"SGA^FE_ESTIMATE(SALES,MEAN,CALA_ROLL,2023,2023,,,'CURRENCY=USD')":null,"SGA^FF_SALES(CAL_R,2023,,,,USD)":null,"SGA^FE_ESTIMATE(SALES,MEAN,CALA_ROLL,2022,2022,,,'CURRENCY=USD')":null,"SGA^FF_SALES(CAL_R,2022,,,,USD)":null,"SGA^FF_SALES(CAL_R,2020,,,,USD)":95.813,"SGA^FF_SALES(CAL_R,2018,,,,USD)":124.829,"VIAC^FF_CAPEX(CAL_R,2024,,,,USD)":null,"VIAC^FE_ESTIMATE(CAPEX,MEAN,CALA_ROLL,2023,2023,,,'')":360.22827,"VIAC^FF_CAPEX(CAL_R,2023,,,,USD)":null,"VIAC^FE_ESTIMATE(CAPEX,MEAN,CALA_ROLL,2022,2022,,,'')":337.77502,"VIAC^FF_CAPEX(CAL_R,2022,,,,USD)":null,"VIAC^FF_CAPEX(CAL_R,2020,,,,USD)":324.0,"VIAC^FF_CAPEX(CAL_R,2018,,,,USD)":352.0,"VIAC^FF_EBITDA_OPER(CAL_R,2024,,,,USD)":null,"VIAC^FE_ESTIMATE(EBITDA,MEAN,CALA_ROLL,2023,2023,,,'CURRENCY=USD')":3266.0771,"VIAC^FF_EBITDA_OPER(CAL_R,2023,,,,USD)":null,"VIAC^FE_ESTIMATE(EBITDA,MEAN,CALA_ROLL,2022,2022,,,'CURRENCY=USD')":3726.554,"VIAC^FF_EBITDA_OPER(CAL_R,2022,,,,USD)":null,"VIAC^FF_EBITDA_OPER(CAL_R,2020,,,,USD)":16018.0,"VIAC^FF_EBITDA_OPER(CAL_R,2018,,,,USD)":17722.0,"CPB^FE_ESTIMATE(EBIT,MEAN,CALA_ROLL,2024,2024,,,'CURRENCY=USD')":1378.6947,"VIAC^FE_ESTIMATE(EBIT,MEAN,CALA_ROLL,2023,2023,,,'')":2855.7327,"CAH^FF_EBIT_OPER(CAL_R,2018,,,,USD)":2010.0,"VIAC^FE_ESTIMATE(EBIT,MEAN,CALA_ROLL,2022,2022,,,'')":3261.3674,"CAH^FF_EBIT_OPER(CAL_R,2019,,,,USD)":1907.0,"CAH^FF_EBIT_OPER(CAL_R,2021,,,,USD)":1674.0,"CAH^FE_ESTIMATE(EBIT,MEAN,CALA_ROLL,2022,2022,,,'CURRENCY=USD')":1846.2117,"VIAC^FF_GROSS_INC(CAL_R,2024,,,,USD)":null,"VIAC^FE_ESTIMATE(GROSS_INC,MEAN,CALA_ROLL,2023,2023,,,'CURRENCY=USD')":8413.0,"VIAC^FF_GROSS_INC(CAL_R,2023,,,,USD)":null,"VIAC^FE_ESTIMATE(GROSS_INC,MEAN,CALA_ROLL,2022,2022,,,'CURRENCY=USD')":9203.0,"VIAC^FF_GROSS_INC(CAL_R,2022,,,,USD)":null,"VIAC^FF_GROSS_INC(CAL_R,2020,,,,USD)":9900.0,"VIAC^FF_GROSS_INC(CAL_R,2018,,,,USD)":10900.0,"VIAC^FF_SALES(CAL_R,2024,,,,USD)":null,"VIAC^FE_ESTIMATE(SALES,MEAN,CALA_ROLL,2023,2023,,,'CURRENCY=USD')":32187.742,"VIAC^FF_SALES(CAL_R,2023,,,,USD)":null,"VIAC^FE_ESTIMATE(SALES,MEAN,CALA_ROLL,2022,2022,,,'CURRENCY=USD')":30500.598,"VIAC^FF_SALES(CAL_R,2022,,,,USD)":null,"VIAC^FF_SALES(CAL_R,2020,,,,USD)":25285.0,"VIAC^FF_SALES(CAL_R,2018,,,,USD)":27250.0,"NXST^FF_CAPEX(CAL_R,2024,,,,USD)":null,"NXST^FE_ESTIMATE(CAPEX,MEAN,CALA_ROLL,2023,2023,,,'')":149.3816,"NXST^FF_CAPEX(CAL_R,2023,,,,USD)":null,"NXST^FE_ESTIMATE(CAPEX,MEAN,CALA_ROLL,2022,2022,,,'')":149.0,"NXST^FF_CAPEX(CAL_R,2022,,,,USD)":null,"NXST^FF_CAPEX(CAL_R,2020,,,,USD)":217.038,"NXST^FF_CAPEX(CAL_R,2018,,,,USD)":106.246,"NXST^FF_EBITDA_OPER(CAL_R,2024,,,,USD)":null,"NXST^FE_ESTIMATE(EBITDA,MEAN,CALA_ROLL,2023,2023,,,'CURRENCY=USD')":2071.6753,"NXST^FF_EBITDA_OPER(CAL_R,2023,,,,USD)":null,"NXST^FE_ESTIMATE(EBITDA,MEAN,CALA_ROLL,2022,2022,,,'CURRENCY=USD')":2282.3137,"NXST^FF_EBITDA_OPER(CAL_R,2022,,,,USD)":null,"NXST^FF_EBITDA_OPER(CAL_R,2020,,,,USD)":1872.092,"NXST^FF_EBITDA_OPER(CAL_R,2018,,,,USD)":1071.746,"EIX^FE_ESTIMATE(EBIT,MEAN,CALA_ROLL,2023,2023,,,'CURRENCY=USD')":3602.2957,"NXST^FE_ESTIMATE(EBIT,MEAN,CALA_ROLL,2023,2023,,,'')":1286.9081,"EIX^FF_EBIT_OPER(CAL_R,2024,,,,USD)":null,"NXST^FE_ESTIMATE(EBIT,MEAN,CALA_ROLL,2022,2022,,,'')":1535.9272,"EIX^FE_ESTIMATE(EBIT,MEAN,CALA_ROLL,2024,2024,,,'CURRENCY=USD')":3870.464,"K^FF_EBIT_OPER(CAL_R,2019,,,,USD)":1533.0,"K^FF_EBIT_OPER(CAL_R,2021,,,,USD)":1680.0,"NXST^FF_GROSS_INC(CAL_R,2024,,,,USD)":null,"NXST^FE_ESTIMATE(GROSS_INC,MEAN,CALA_ROLL,2023,2023,,,'CURRENCY=USD')":1927.4,"NXST^FF_GROSS_INC(CAL_R,2023,,,,USD)":null,"NXST^FE_ESTIMATE(GROSS_INC,MEAN,CALA_ROLL,2022,2022,,,'CURRENCY=USD')":2265.4,"NXST^FF_GROSS_INC(CAL_R,2022,,,,USD)":null,"NXST^FF_GROSS_INC(CAL_R,2020,,,,USD)":2215.861,"NXST^FF_GROSS_INC(CAL_R,2018,,,,USD)":1328.242,"NXST^FF_SALES(CAL_R,2024,,,,USD)":null,"NXST^FE_ESTIMATE(SALES,MEAN,CALA_ROLL,2023,2023,,,'CURRENCY=USD')":5219.771,"NXST^FF_SALES(CAL_R,2023,,,,USD)":null,"NXST^FE_ESTIMATE(SALES,MEAN,CALA_ROLL,2022,2022,,,'CURRENCY=USD')":5260.863,"NXST^FF_SALES(CAL_R,2022,,,,USD)":null,"NXST^FF_SALES(CAL_R,2020,,,,USD)":4501.269,"NXST^FF_SALES(CAL_R,2018,,,,USD)":2766.696,"IHRT^FF_CAPEX(CAL_R,2024,,,,USD)":null,"IHRT^FE_ESTIMATE(CAPEX,MEAN,CALA_ROLL,2023,2023,,,'')":137.0,"IHRT^FF_CAPEX(CAL_R,2023,,,,USD)":null,"IHRT^FE_ESTIMATE(CAPEX,MEAN,CALA_ROLL,2022,2022,,,'')":156.66667,"IHRT^FF_CAPEX(CAL_R,2022,,,,USD)":null,"IHRT^FF_CAPEX(CAL_R,2020,,,,USD)":85.205,"IHRT^FF_CAPEX(CAL_R,2018,,,,USD)":85.245,"IHRT^FF_EBITDA_OPER(CAL_R,2024,,,,USD)":null,"IHRT^FE_ESTIMATE(EBITDA,MEAN,CALA_ROLL,2023,2023,,,'CURRENCY=USD')":1154.513,"IHRT^FF_EBITDA_OPER(CAL_R,2023,,,,USD)":null,"IHRT^FE_ESTIMATE(EBITDA,MEAN,CALA_ROLL,2022,2022,,,'CURRENCY=USD')":1101.8262,"IHRT^FF_EBITDA_OPER(CAL_R,2022,,,,USD)":null,"IHRT^FF_EBITDA_OPER(CAL_R,2020,,,,USD)":415.401,"IHRT^FF_EBITDA_OPER(CAL_R,2018,,,,USD)":944.511,"BKI^FG_PRICE(44703,,,USD)":71.96,"IHRT^FE_ESTIMATE(EBIT,MEAN,CALA_ROLL,2023,2023,,,'')":680.64606,"ARW^FG_PRICE(44703,,,USD)":118.32,"IHRT^FE_ESTIMATE(EBIT,MEAN,CALA_ROLL,2022,2022,,,'')":602.6683,"JMIA^FE_ESTIMATE(EBIT,MEAN,CALA_ROLL,2022,2022,,,'CURRENCY=USD')":-276.68723,"FIS^FE_ESTIMATE(EBIT,MEAN,CALA_ROLL,2024,2024,,,'CURRENCY=USD')":3502.5667,"MRNA^FF_EBIT_OPER(CAL_R,2019,,,,USD)":-545.72,"IHRT^FF_GROSS_INC(CAL_R,2024,,,,USD)":null,"IHRT^FE_ESTIMATE(GROSS_INC,MEAN,CALA_ROLL,2023,2023,,,'CURRENCY=USD')":2704.0,"IHRT^FF_GROSS_INC(CAL_R,2023,,,,USD)":null,"IHRT^FE_ESTIMATE(GROSS_INC,MEAN,CALA_ROLL,2022,2022,,,'CURRENCY=USD')":2632.0,"IHRT^FF_GROSS_INC(CAL_R,2022,,,,USD)":null,"IHRT^FF_GROSS_INC(CAL_R,2020,,,,USD)":1382.141,"IHRT^FF_GROSS_INC(CAL_R,2018,,,,USD)":2336.999,"IHRT^FF_SALES(CAL_R,2024,,,,USD)":null,"IHRT^FE_ESTIMATE(SALES,MEAN,CALA_ROLL,2023,2023,,,'CURRENCY=USD')":4232.5967,"IHRT^FF_SALES(CAL_R,2023,,,,USD)":null,"IHRT^FE_ESTIMATE(SALES,MEAN,CALA_ROLL,2022,2022,,,'CURRENCY=USD')":4097.3647,"IHRT^FF_SALES(CAL_R,2022,,,,USD)":null,"IHRT^FF_SALES(CAL_R,2020,,,,USD)":2948.218,"IHRT^FF_SALES(CAL_R,2018,,,,USD)":3611.323,"HMTV^FF_CAPEX(CAL_R,2024,,,,USD)":null,"HMTV^FE_ESTIMATE(CAPEX,MEAN,CALA_ROLL,2023,2023,,,'')":6.0,"HMTV^FF_CAPEX(CAL_R,2023,,,,USD)":null,"HMTV^FE_ESTIMATE(CAPEX,MEAN,CALA_ROLL,2022,2022,,,'')":5.0,"HMTV^FF_CAPEX(CAL_R,2022,,,,USD)":null,"HMTV^FF_CAPEX(CAL_R,2020,,,,USD)":2.386,"HMTV^FF_CAPEX(CAL_R,2018,,,,USD)":10.628,"HMTV^FF_EBITDA_OPER(CAL_R,2024,,,,USD)":null,"HMTV^FE_ESTIMATE(EBITDA,MEAN,CALA_ROLL,2023,2023,,,'CURRENCY=USD')":42.0,"HMTV^FF_EBITDA_OPER(CAL_R,2023,,,,USD)":null,"HMTV^FE_ESTIMATE(EBITDA,MEAN,CALA_ROLL,2022,2022,,,'CURRENCY=USD')":33.0,"HMTV^FF_EBITDA_OPER(CAL_R,2022,,,,USD)":null,"HMTV^FF_EBITDA_OPER(CAL_R,2020,,,,USD)":72.398,"HMTV^FF_EBITDA_OPER(CAL_R,2018,,,,USD)":73.922,"HMTV^FF_EBIT_OPER(CAL_R,2024,,,,USD)":null,"HMTV^FE_ESTIMATE(EBIT,MEAN,CALA_ROLL,2023,2023,,,'')":2.0,"HMTV^FF_EBIT_OPER(CAL_R,2023,,,,USD)":null,"HMTV^FE_ESTIMATE(EBIT,MEAN,CALA_ROLL,2022,2022,,,'')":-6.0,"HMTV^FF_EBIT_OPER(CAL_R,2022,,,,USD)":null,"HMTV^FF_EBIT_OPER(CAL_R,2020,,,,USD)":43.531,"HMTV^FF_EBIT_OPER(CAL_R,2018,,,,USD)":45.332,"HMTV^FF_GROSS_INC(CAL_R,2024,,,,USD)":null,"HMTV^FE_ESTIMATE(GROSS_INC,MEAN,CALA_ROLL,2023,2023,,,'CURRENCY=USD')":null,"HMTV^FF_GROSS_INC(CAL_R,2023,,,,USD)":null,"HMTV^FE_ESTIMATE(GROSS_INC,MEAN,CALA_ROLL,2022,2022,,,'CURRENCY=USD')":null,"HMTV^FF_GROSS_INC(CAL_R,2022,,,,USD)":null,"HMTV^FF_GROSS_INC(CAL_R,2020,,,,USD)":91.403,"HMTV^FF_GROSS_INC(CAL_R,2018,,,,USD)":88.824,"HMTV^FF_SALES(CAL_R,2024,,,,USD)":null,"HMTV^FE_ESTIMATE(SALES,MEAN,CALA_ROLL,2023,2023,,,'CURRENCY=USD')":233.0,"HMTV^FF_SALES(CAL_R,2023,,,,USD)":null,"HMTV^FE_ESTIMATE(SALES,MEAN,CALA_ROLL,2022,2022,,,'CURRENCY=USD')":214.0,"HMTV^FF_SALES(CAL_R,2022,,,,USD)":null,"HMTV^FF_SALES(CAL_R,2020,,,,USD)":151.184,"HMTV^FF_SALES(CAL_R,2018,,,,USD)":147.079,"GTN^FF_CAPEX(CAL_R,2024,,,,USD)":null,"GTN^FE_ESTIMATE(CAPEX,MEAN,CALA_ROLL,2023,2023,,,'')":113.0,"GTN^FF_CAPEX(CAL_R,2023,,,,USD)":null,"GTN^FE_ESTIMATE(CAPEX,MEAN,CALA_ROLL,2022,2022,,,'')":135.0,"GTN^FF_CAPEX(CAL_R,2022,,,,USD)":null,"GTN^FF_CAPEX(CAL_R,2020,,,,USD)":110.0,"GTN^FF_CAPEX(CAL_R,2018,,,,USD)":69.975,"GTN^FF_EBITDA_OPER(CAL_R,2024,,,,USD)":null,"GTN^FE_ESTIMATE(EBITDA,MEAN,CALA_ROLL,2023,2023,,,'CURRENCY=USD')":1035.1833,"GTN^FF_EBITDA_OPER(CAL_R,2023,,,,USD)":null,"GTN^FE_ESTIMATE(EBITDA,MEAN,CALA_ROLL,2022,2022,,,'CURRENCY=USD')":1442.0333,"GTN^FF_EBITDA_OPER(CAL_R,2022,,,,USD)":null,"GTN^FF_EBITDA_OPER(CAL_R,2020,,,,USD)":925.0,"GTN^FF_EBITDA_OPER(CAL_R,2018,,,,USD)":446.819,"9999-HK^FF_EBIT_OPER(CAL_R,2021,,,,USD)":2545.53549,"GTN^FE_ESTIMATE(EBIT,MEAN,CALA_ROLL,2023,2023,,,'')":702.07416,"AVB^FG_MKT_VALUE(44695,,,USD)":28971.688,"GTN^FE_ESTIMATE(EBIT,MEAN,CALA_ROLL,2022,2022,,,'')":1109.1057,"PLTR^FF_SALES(CAL_R,2023,,,,USD)":null,"WY^FG_MKT_VALUE(44695,,,USD)":28819.516,"9999-HK^FE_ESTIMATE(EBIT,MEAN,CALA_ROLL,2024,2024,,,'CURRENCY=USD')":4165.3906,"GTN^FF_GROSS_INC(CAL_R,2024,,,,USD)":null,"GTN^FE_ESTIMATE(GROSS_INC,MEAN,CALA_ROLL,2023,2023,,,'CURRENCY=USD')":null,"GTN^FF_GROSS_INC(CAL_R,2023,,,,USD)":null,"GTN^FE_ESTIMATE(GROSS_INC,MEAN,CALA_ROLL,2022,2022,,,'CURRENCY=USD')":null,"GTN^FF_GROSS_INC(CAL_R,2022,,,,USD)":null,"GTN^FF_GROSS_INC(CAL_R,2020,,,,USD)":788.0,"GTN^FF_GROSS_INC(CAL_R,2018,,,,USD)":413.276,"GTN^FF_SALES(CAL_R,2024,,,,USD)":null,"GTN^FE_ESTIMATE(SALES,MEAN,CALA_ROLL,2023,2023,,,'CURRENCY=USD')":3427.555,"GTN^FF_SALES(CAL_R,2023,,,,USD)":null,"GTN^FE_ESTIMATE(SALES,MEAN,CALA_ROLL,2022,2022,,,'CURRENCY=USD')":3917.1956,"GTN^FF_SALES(CAL_R,2022,,,,USD)":null,"GTN^FF_SALES(CAL_R,2020,,,,USD)":2381.0,"GTN^FF_SALES(CAL_R,2018,,,,USD)":1084.132,"FOXA^FF_CAPEX(CAL_R,2024,,,,USD)":null,"FOXA^FE_ESTIMATE(CAPEX,MEAN,CALA_ROLL,2023,2023,,,'')":319.84097,"FOXA^FF_CAPEX(CAL_R,2023,,,,USD)":null,"FOXA^FE_ESTIMATE(CAPEX,MEAN,CALA_ROLL,2022,2022,,,'')":295.55844,"FOXA^FF_CAPEX(CAL_R,2022,,,,USD)":null,"FOXA^FF_CAPEX(CAL_R,2020,,,,USD)":491.0,"FOXA^FF_CAPEX(CAL_R,2018,,,,USD)":191.0,"FOXA^FF_EBITDA_OPER(CAL_R,2024,,,,USD)":null,"FOXA^FE_ESTIMATE(EBITDA,MEAN,CALA_ROLL,2023,2023,,,'CURRENCY=USD')":3298.9395,"FOXA^FF_EBITDA_OPER(CAL_R,2023,,,,USD)":null,"FOXA^FE_ESTIMATE(EBITDA,MEAN,CALA_ROLL,2022,2022,,,'CURRENCY=USD')":3228.6833,"FOXA^FF_EBITDA_OPER(CAL_R,2022,,,,USD)":null,"FOXA^FF_EBITDA_OPER(CAL_R,2020,,,,USD)":3112.0,"FOXA^FF_EBITDA_OPER(CAL_R,2018,,,,USD)":2512.0,"BEKE^FE_ESTIMATE(EBIT,MEAN,CALA_ROLL,2023,2023,,,'CURRENCY=USD')":640.13196,"FOXA^FE_ESTIMATE(EBIT,MEAN,CALA_ROLL,2023,2023,,,'')":2905.1162,"BEKE^FF_EBIT_OPER(CAL_R,2024,,,,USD)":null,"FOXA^FE_ESTIMATE(EBIT,MEAN,CALA_ROLL,2022,2022,,,'')":2850.4695,"BEKE^FE_ESTIMATE(EBIT,MEAN,CALA_ROLL,2024,2024,,,'CURRENCY=USD')":954.14703,"FMC^FF_EBIT_OPER(CAL_R,2019,,,,USD)":976.5,"FMC^FF_EBIT_OPER(CAL_R,2021,,,,USD)":1181.1,"FOXA^FF_GROSS_INC(CAL_R,2024,,,,USD)":null,"FOXA^FE_ESTIMATE(GROSS_INC,MEAN,CALA_ROLL,2023,2023,,,'CURRENCY=USD')":null,"FOXA^FF_GROSS_INC(CAL_R,2023,,,,USD)":null,"FOXA^FE_ESTIMATE(GROSS_INC,MEAN,CALA_ROLL,2022,2022,,,'CURRENCY=USD')":null,"FOXA^FF_GROSS_INC(CAL_R,2022,,,,USD)":null,"FOXA^FF_GROSS_INC(CAL_R,2020,,,,USD)":4611.0,"FOXA^FF_GROSS_INC(CAL_R,2018,,,,USD)":3595.0,"FOXA^FF_SALES(CAL_R,2024,,,,USD)":null,"FOXA^FE_ESTIMATE(SALES,MEAN,CALA_ROLL,2023,2023,,,'CURRENCY=USD')":14981.029,"FOXA^FF_SALES(CAL_R,2023,,,,USD)":null,"FOXA^FE_ESTIMATE(SALES,MEAN,CALA_ROLL,2022,2022,,,'CURRENCY=USD')":14528.173,"FOXA^FF_SALES(CAL_R,2022,,,,USD)":null,"FOXA^FF_SALES(CAL_R,2020,,,,USD)":12662.0,"FOXA^FF_SALES(CAL_R,2018,,,,USD)":10981.0,"EVC^FF_CAPEX(CAL_R,2024,,,,USD)":null,"EVC^FE_ESTIMATE(CAPEX,MEAN,CALA_ROLL,2023,2023,,,'')":16.0,"EVC^FF_CAPEX(CAL_R,2023,,,,USD)":null,"EVC^FE_ESTIMATE(CAPEX,MEAN,CALA_ROLL,2022,2022,,,'')":16.55,"EVC^FF_CAPEX(CAL_R,2022,,,,USD)":null,"EVC^FF_CAPEX(CAL_R,2020,,,,USD)":9.218,"EVC^FF_CAPEX(CAL_R,2018,,,,USD)":20.159,"EVC^FF_EBITDA_OPER(CAL_R,2024,,,,USD)":null,"EVC^FE_ESTIMATE(EBITDA,MEAN,CALA_ROLL,2023,2023,,,'CURRENCY=USD')":101.65,"EVC^FF_EBITDA_OPER(CAL_R,2023,,,,USD)":null,"EVC^FE_ESTIMATE(EBITDA,MEAN,CALA_ROLL,2022,2022,,,'CURRENCY=USD')":95.7165,"EVC^FF_EBITDA_OPER(CAL_R,2022,,,,USD)":null,"EVC^FF_EBITDA_OPER(CAL_R,2020,,,,USD)":56.482,"EVC^FF_EBITDA_OPER(CAL_R,2018,,,,USD)":49.728,"EVC^FF_EBIT_OPER(CAL_R,2024,,,,USD)":null,"EVC^FE_ESTIMATE(EBIT,MEAN,CALA_ROLL,2023,2023,,,'')":71.85,"EVC^FF_EBIT_OPER(CAL_R,2023,,,,USD)":null,"EVC^FE_ESTIMATE(EBIT,MEAN,CALA_ROLL,2022,2022,,,'')":62.718,"EVC^FF_EBIT_OPER(CAL_R,2022,,,,USD)":null,"EVC^FF_EBIT_OPER(CAL_R,2020,,,,USD)":38.696,"EVC^FF_EBIT_OPER(CAL_R,2018,,,,USD)":32.804,"EVC^FF_GROSS_INC(CAL_R,2024,,,,USD)":null,"EVC^FE_ESTIMATE(GROSS_INC,MEAN,CALA_ROLL,2023,2023,,,'CURRENCY=USD')":137.3,"EVC^FF_GROSS_INC(CAL_R,2023,,,,USD)":null,"EVC^FE_ESTIMATE(GROSS_INC,MEAN,CALA_ROLL,2022,2022,,,'CURRENCY=USD')":125.07,"EVC^FF_GROSS_INC(CAL_R,2022,,,,USD)":null,"EVC^FF_GROSS_INC(CAL_R,2020,,,,USD)":114.907,"EVC^FF_GROSS_INC(CAL_R,2018,,,,USD)":111.204,"EVC^FF_SALES(CAL_R,2024,,,,USD)":null,"EVC^FE_ESTIMATE(SALES,MEAN,CALA_ROLL,2023,2023,,,'CURRENCY=USD')":1013.25,"EVC^FF_SALES(CAL_R,2023,,,,USD)":null,"EVC^FE_ESTIMATE(SALES,MEAN,CALA_ROLL,2022,2022,,,'CURRENCY=USD')":923.731,"EVC^FF_SALES(CAL_R,2022,,,,USD)":null,"EVC^FF_SALES(CAL_R,2020,,,,USD)":344.026,"EVC^FF_SALES(CAL_R,2018,,,,USD)":297.815,"SSP^FF_CAPEX(CAL_R,2024,,,,USD)":null,"SSP^FE_ESTIMATE(CAPEX,MEAN,CALA_ROLL,2023,2023,,,'')":65.35,"SSP^FF_CAPEX(CAL_R,2023,,,,USD)":null,"SSP^FE_ESTIMATE(CAPEX,MEAN,CALA_ROLL,2022,2022,,,'')":65.0,"SSP^FF_CAPEX(CAL_R,2022,,,,USD)":null,"SSP^FF_CAPEX(CAL_R,2020,,,,USD)":46.832,"SSP^FF_CAPEX(CAL_R,2018,,,,USD)":60.482,"SSP^FF_EBITDA_OPER(CAL_R,2024,,,,USD)":null,"SSP^FE_ESTIMATE(EBITDA,MEAN,CALA_ROLL,2023,2023,,,'CURRENCY=USD')":572.8652,"SSP^FF_EBITDA_OPER(CAL_R,2023,,,,USD)":null,"SSP^FE_ESTIMATE(EBITDA,MEAN,CALA_ROLL,2022,2022,,,'CURRENCY=USD')":769.369,"SSP^FF_EBITDA_OPER(CAL_R,2022,,,,USD)":null,"SSP^FF_EBITDA_OPER(CAL_R,2020,,,,USD)":425.594,"SSP^FF_EBITDA_OPER(CAL_R,2018,,,,USD)":197.404,"ISRG^FF_EBIT_OPER(CAL_R,2024,,,,USD)":null,"SSP^FE_ESTIMATE(EBIT,MEAN,CALA_ROLL,2023,2023,,,'')":408.48,"ISRG^FE_ESTIMATE(EBIT,MEAN,CALA_ROLL,2024,2024,,,'CURRENCY=USD')":3100.0168,"SSP^FE_ESTIMATE(EBIT,MEAN,CALA_ROLL,2022,2022,,,'')":610.2554,"MMC^FF_EBIT_OPER(CAL_R,2018,,,,USD)":2538.0,"MMC^FF_EBIT_OPER(CAL_R,2020,,,,USD)":3610.0,"MMC^FF_EBIT_OPER(CAL_R,2022,,,,USD)":null,"SSP^FF_GROSS_INC(CAL_R,2024,,,,USD)":null,"SSP^FE_ESTIMATE(GROSS_INC,MEAN,CALA_ROLL,2023,2023,,,'CURRENCY=USD')":null,"SSP^FF_GROSS_INC(CAL_R,2023,,,,USD)":null,"SSP^FE_ESTIMATE(GROSS_INC,MEAN,CALA_ROLL,2022,2022,,,'CURRENCY=USD')":null,"SSP^FF_GROSS_INC(CAL_R,2022,,,,USD)":null,"SSP^FF_GROSS_INC(CAL_R,2020,,,,USD)":642.868,"SSP^FF_GROSS_INC(CAL_R,2018,,,,USD)":379.904,"SSP^FF_SALES(CAL_R,2024,,,,USD)":null,"SSP^FE_ESTIMATE(SALES,MEAN,CALA_ROLL,2023,2023,,,'CURRENCY=USD')":2542.68,"SSP^FF_SALES(CAL_R,2023,,,,USD)":null,"SSP^FE_ESTIMATE(SALES,MEAN,CALA_ROLL,2022,2022,,,'CURRENCY=USD')":2634.14,"SSP^FF_SALES(CAL_R,2022,,,,USD)":null,"SSP^FF_SALES(CAL_R,2020,,,,USD)":1857.478,"SSP^FF_SALES(CAL_R,2018,,,,USD)":1208.425,"CMLS^FF_CAPEX(CAL_R,2024,,,,USD)":null,"CMLS^FE_ESTIMATE(CAPEX,MEAN,CALA_ROLL,2023,2023,,,'')":29.3,"CMLS^FF_CAPEX(CAL_R,2023,,,,USD)":null,"CMLS^FE_ESTIMATE(CAPEX,MEAN,CALA_ROLL,2022,2022,,,'')":28.2,"CMLS^FF_CAPEX(CAL_R,2022,,,,USD)":null,"CMLS^FF_CAPEX(CAL_R,2020,,,,USD)":14.868,"CMLS^FF_CAPEX(CAL_R,2018,,,,USD)":29.703,"CMLS^FF_EBITDA_OPER(CAL_R,2024,,,,USD)":null,"CMLS^FE_ESTIMATE(EBITDA,MEAN,CALA_ROLL,2023,2023,,,'CURRENCY=USD')":187.96666,"CMLS^FF_EBITDA_OPER(CAL_R,2023,,,,USD)":null,"CMLS^FE_ESTIMATE(EBITDA,MEAN,CALA_ROLL,2022,2022,,,'CURRENCY=USD')":179.86067,"CMLS^FF_EBITDA_OPER(CAL_R,2022,,,,USD)":null,"CMLS^FF_EBITDA_OPER(CAL_R,2020,,,,USD)":92.044,"CMLS^FF_EBITDA_OPER(CAL_R,2018,,,,USD)":212.595,"CMLS^FF_EBIT_OPER(CAL_R,2024,,,,USD)":null,"CMLS^FE_ESTIMATE(EBIT,MEAN,CALA_ROLL,2023,2023,,,'')":115.01667,"CMLS^FF_EBIT_OPER(CAL_R,2023,,,,USD)":null,"CMLS^FE_ESTIMATE(EBIT,MEAN,CALA_ROLL,2022,2022,,,'')":103.55,"CMLS^FF_EBIT_OPER(CAL_R,2022,,,,USD)":null,"CMLS^FF_EBIT_OPER(CAL_R,2020,,,,USD)":21.666,"CMLS^FF_EBIT_OPER(CAL_R,2018,,,,USD)":156.489,"CMLS^FF_GROSS_INC(CAL_R,2024,,,,USD)":null,"CMLS^FE_ESTIMATE(GROSS_INC,MEAN,CALA_ROLL,2023,2023,,,'CURRENCY=USD')":null,"CMLS^FF_GROSS_INC(CAL_R,2023,,,,USD)":null,"CMLS^FE_ESTIMATE(GROSS_INC,MEAN,CALA_ROLL,2022,2022,,,'CURRENCY=USD')":null,"CMLS^FF_GROSS_INC(CAL_R,2022,,,,USD)":null,"CMLS^FF_GROSS_INC(CAL_R,2020,,,,USD)":419.65,"CMLS^FF_GROSS_INC(CAL_R,2018,,,,USD)":681.481,"CMLS^FF_SALES(CAL_R,2024,,,,USD)":null,"CMLS^FE_ESTIMATE(SALES,MEAN,CALA_ROLL,2023,2023,,,'CURRENCY=USD')":1027.9,"CMLS^FF_SALES(CAL_R,2023,,,,USD)":null,"CMLS^FE_ESTIMATE(SALES,MEAN,CALA_ROLL,2022,2022,,,'CURRENCY=USD')":999.86664,"CMLS^FF_SALES(CAL_R,2022,,,,USD)":null,"CMLS^FF_SALES(CAL_R,2020,,,,USD)":816.218,"CMLS^FF_SALES(CAL_R,2018,,,,USD)":1140.36,"ETM^FF_CAPEX(CAL_R,2024,,,,USD)":null,"ETM^FE_ESTIMATE(CAPEX,MEAN,CALA_ROLL,2023,2023,,,'')":73.36667,"ETM^FF_CAPEX(CAL_R,2023,,,,USD)":null,"ETM^FE_ESTIMATE(CAPEX,MEAN,CALA_ROLL,2022,2022,,,'')":73.86667,"ETM^FF_CAPEX(CAL_R,2022,,,,USD)":null,"ETM^FF_CAPEX(CAL_R,2020,,,,USD)":62.476,"ETM^FF_CAPEX(CAL_R,2018,,,,USD)":113.22,"ETM^FF_EBITDA_OPER(CAL_R,2024,,,,USD)":null,"ETM^FE_ESTIMATE(EBITDA,MEAN,CALA_ROLL,2023,2023,,,'CURRENCY=USD')":315.85,"ETM^FF_EBITDA_OPER(CAL_R,2023,,,,USD)":null,"ETM^FE_ESTIMATE(EBITDA,MEAN,CALA_ROLL,2022,2022,,,'CURRENCY=USD')":277.15,"ETM^FF_EBITDA_OPER(CAL_R,2022,,,,USD)":null,"ETM^FF_EBITDA_OPER(CAL_R,2020,,,,USD)":88.542,"ETM^FF_EBITDA_OPER(CAL_R,2018,,,,USD)":293.857,"ETM^FF_EBIT_OPER(CAL_R,2024,,,,USD)":null,"ETM^FE_ESTIMATE(EBIT,MEAN,CALA_ROLL,2023,2023,,,'')":245.35,"ETM^FF_EBIT_OPER(CAL_R,2023,,,,USD)":null,"ETM^FE_ESTIMATE(EBIT,MEAN,CALA_ROLL,2022,2022,,,'')":198.2,"ETM^FF_EBIT_OPER(CAL_R,2022,,,,USD)":null,"ETM^FF_EBIT_OPER(CAL_R,2020,,,,USD)":38.311,"ETM^FF_EBIT_OPER(CAL_R,2018,,,,USD)":249.509,"ETM^FF_GROSS_INC(CAL_R,2024,,,,USD)":null,"ETM^FE_ESTIMATE(GROSS_INC,MEAN,CALA_ROLL,2023,2023,,,'CURRENCY=USD')":null,"ETM^FF_GROSS_INC(CAL_R,2023,,,,USD)":null,"ETM^FE_ESTIMATE(GROSS_INC,MEAN,CALA_ROLL,2022,2022,,,'CURRENCY=USD')":null,"ETM^FF_GROSS_INC(CAL_R,2022,,,,USD)":null,"ETM^FF_GROSS_INC(CAL_R,2020,,,,USD)":102.871,"ETM^FF_GROSS_INC(CAL_R,2018,,,,USD)":319.001,"ETM^FF_SALES(CAL_R,2024,,,,USD)":null,"ETM^FE_ESTIMATE(SALES,MEAN,CALA_ROLL,2023,2023,,,'CURRENCY=USD')":1467.5083,"ETM^FF_SALES(CAL_R,2023,,,,USD)":null,"ETM^FE_ESTIMATE(SALES,MEAN,CALA_ROLL,2022,2022,,,'CURRENCY=USD')":1380.7253,"ETM^FF_SALES(CAL_R,2022,,,,USD)":null,"ETM^FF_SALES(CAL_R,2020,,,,USD)":1060.898,"ETM^FF_SALES(CAL_R,2018,,,,USD)":1462.567,"SONG^FF_CAPEX(CAL_R,2024,,,,USD)":null,"SONG^FE_ESTIMATE(CAPEX,MEAN,CALA_ROLL,2023,2023,,,'')":null,"SONG^FF_CAPEX(CAL_R,2023,,,,USD)":null,"SONG^FE_ESTIMATE(CAPEX,MEAN,CALA_ROLL,2022,2022,,,'')":null,"SONG^FF_CAPEX(CAL_R,2022,,,,USD)":null,"SONG^FF_CAPEX(CAL_R,2021,,,,USD)":null,"SONG^FF_CAPEX(CAL_R,2020,,,,USD)":null,"SONG^FF_CAPEX(CAL_R,2019,,,,USD)":null,"SONG^FF_CAPEX(CAL_R,2018,,,,USD)":13.4137546878974,"SONG^FE_ESTIMATE(EBITDA,MEAN,CALA_ROLL,2024,2024,,,'CURRENCY=USD')":null,"SONG^FF_EBITDA_OPER(CAL_R,2024,,,,USD)":null,"SONG^FE_ESTIMATE(EBITDA,MEAN,CALA_ROLL,2023,2023,,,'CURRENCY=USD')":null,"SONG^FE_ESTIMATE(EBITDA,MEAN,CALA_ROLL,2022,2022,,,'CURRENCY=USD')":null,"SONG^FE_ESTIMATE(EBITDA,MEAN,CALA_ROLL,2021,2021,,,'CURRENCY=USD')":null,"SONG^FE_ESTIMATE(EBITDA,MEAN,CALA_ROLL,2020,2020,,,'')":null,"SONG^FF_EBITDA_OPER(CAL_R,2020,,,,USD)":null,"SONG^FE_ESTIMATE(EBITDA,MEAN,CALA_ROLL,2019,2019,,,'')":12.07226,"SONG^FF_EBITDA_OPER(CAL_R,2019,,,,USD)":null,"SONG^FF_EBITDA_OPER(CAL_R,2018,,,,USD)":12.6186,"SONG^FF_EBIT_OPER(CAL_R,2024,,,,USD)":null,"SONG^FF_EBIT_OPER(CAL_R,2023,,,,USD)":null,"SONG^FF_EBIT_OPER(CAL_R,2022,,,,USD)":null,"SONG^FE_ESTIMATE(EBIT,MEAN,CALA_ROLL,2021,2021,,,'')":null,"SONG^FF_EBIT_OPER(CAL_R,2021,,,,USD)":null,"SONG^FE_ESTIMATE(EBIT,MEAN,CALA_ROLL,2020,2020,,,'')":null,"SONG^FF_EBIT_OPER(CAL_R,2020,,,,USD)":null,"SONG^FF_EBIT_OPER(CAL_R,2019,,,,USD)":null,"SONG^FE_ESTIMATE(GROSS_INC,MEAN,CALA_ROLL,2024,2024,,,'CURRENCY=USD')":null,"SONG^FE_ESTIMATE(GROSS_INC,MEAN,CALA_ROLL,2023,2023,,,'CURRENCY=USD')":null,"SONG^FF_GROSS_INC(CAL_R,2023,,,,USD)":null,"SONG^FE_ESTIMATE(GROSS_INC,MEAN,CALA_ROLL,2022,2022,,,'CURRENCY=USD')":null,"SONG^FF_GROSS_INC(CAL_R,2022,,,,USD)":null,"SONG^FE_ESTIMATE(GROSS_INC,MEAN,CALA_ROLL,2021,2021,,,'CURRENCY=USD')":null,"SONG^FE_ESTIMATE(GROSS_INC,MEAN,CALA_ROLL,2020,2020,,,'CURRENCY=USD')":null,"SONG^FE_ESTIMATE(GROSS_INC,MEAN,CALA_ROLL,2019,2019,,,'')":46.74912,"SONG^FF_GROSS_INC(CAL_R,2018,,,,USD)":21.1399358181555,"SONG^FE_ESTIMATE(SALES,MEAN,CALA_ROLL,2024,2024,,,'CURRENCY=USD')":null,"SONG^FF_SALES(CAL_R,2024,,,,USD)":null,"SONG^FE_ESTIMATE(SALES,MEAN,CALA_ROLL,2023,2023,,,'CURRENCY=USD')":null,"SONG^FF_SALES(CAL_R,2023,,,,USD)":null,"SONG^FF_SALES(CAL_R,2022,,,,USD)":null,"SONG^FF_SALES(CAL_R,2021,,,,USD)":null,"SONG^FF_SALES(CAL_R,2020,,,,USD)":null,"SONG^FE_ESTIMATE(SALES,MEAN,CALA_ROLL,2019,2019,,,'CURRENCY=USD')":148.16728,"SONG^FF_SALES(CAL_R,2019,,,,USD)":null,"SONG^FF_SALES(CAL_R,2018,,,,USD)":123.681424821028,"VCYT^FE_ESTIMATE(CAPEX,MEAN,CALA_ROLL,2024,2024,,,'')":12.0,"VCYT^FE_ESTIMATE(CAPEX,MEAN,CALA_ROLL,2023,2023,,,'')":8.0,"VCYT^FE_ESTIMATE(CAPEX,MEAN,CALA_ROLL,2022,2022,,,'')":7.5015,"VCYT^FF_CAPEX(CAL_R,2021,,,,USD)":5.376,"VCYT^FF_CAPEX(CAL_R,2020,,,,USD)":2.837,"VCYT^FF_CAPEX(CAL_R,2019,,,,USD)":2.756,"VCYT^FF_CAPEX(CAL_R,2018,,,,USD)":1.874,"VCYT^FE_ESTIMATE(EBITDA,MEAN,CALA_ROLL,2024,2024,,,'CURRENCY=USD')":-6.750919,"VCYT^FE_ESTIMATE(EBITDA,MEAN,CALA_ROLL,2023,2023,,,'CURRENCY=USD')":-12.964228,"VCYT^FE_ESTIMATE(EBITDA,MEAN,CALA_ROLL,2022,2022,,,'CURRENCY=USD')":-33.648327,"VCYT^FF_EBITDA_OPER(CAL_R,2021,,,,USD)":-37.768,"VCYT^FF_EBITDA_OPER(CAL_R,2020,,,,USD)":-22.887,"VCYT^FF_EBITDA_OPER(CAL_R,2019,,,,USD)":-11.011,"VCYT^FF_EBITDA_OPER(CAL_R,2018,,,,USD)":-18.313,"VCYT^FE_ESTIMATE(EBIT,MEAN,CALA_ROLL,2024,2024,,,'')":-33.108124,"VCYT^FE_ESTIMATE(EBIT,MEAN,CALA_ROLL,2023,2023,,,'')":-38.619865,"VCYT^FE_ESTIMATE(EBIT,MEAN,CALA_ROLL,2022,2022,,,'')":-61.678135,"ADP^FE_ESTIMATE(EBIT,MEAN,CALA_ROLL,2024,2024,,,'CURRENCY=USD')":null,"EL^FF_EBIT_OPER(CAL_R,2018,,,,USD)":2534.0,"EL^FF_EBIT_OPER(CAL_R,2019,,,,USD)":2849.0,"EL^FF_EBIT_OPER(CAL_R,2020,,,,USD)":2107.0,"VCYT^FE_ESTIMATE(GROSS_INC,MEAN,CALA_ROLL,2024,2024,,,'CURRENCY=USD')":235.15,"VCYT^FE_ESTIMATE(GROSS_INC,MEAN,CALA_ROLL,2023,2023,,,'CURRENCY=USD')":209.6303,"VCYT^FE_ESTIMATE(GROSS_INC,MEAN,CALA_ROLL,2022,2022,,,'CURRENCY=USD')":172.3547,"VCYT^FF_GROSS_INC(CAL_R,2021,,,,USD)":126.971,"VCYT^FF_GROSS_INC(CAL_R,2020,,,,USD)":70.246,"VCYT^FF_GROSS_INC(CAL_R,2019,,,,USD)":80.749,"VCYT^FF_GROSS_INC(CAL_R,2018,,,,USD)":55.81,"VCYT^FE_ESTIMATE(SALES,MEAN,CALA_ROLL,2024,2024,,,'CURRENCY=USD')":371.0927,"VCYT^FE_ESTIMATE(SALES,MEAN,CALA_ROLL,2023,2023,,,'CURRENCY=USD')":324.23038,"VCYT^FE_ESTIMATE(SALES,MEAN,CALA_ROLL,2022,2022,,,'CURRENCY=USD')":271.99387,"VCYT^FF_SALES(CAL_R,2021,,,,USD)":219.514,"VCYT^FF_SALES(CAL_R,2020,,,,USD)":117.483,"VCYT^FF_SALES(CAL_R,2019,,,,USD)":120.368,"VCYT^FF_SALES(CAL_R,2018,,,,USD)":92.008,"TWST^FE_ESTIMATE(CAPEX,MEAN,CALA_ROLL,2024,2024,,,'')":null,"TWST^FE_ESTIMATE(CAPEX,MEAN,CALA_ROLL,2023,2023,,,'')":20.11191,"TWST^FE_ESTIMATE(CAPEX,MEAN,CALA_ROLL,2022,2022,,,'')":69.36438,"TWST^FF_CAPEX(CAL_R,2021,,,,USD)":36.215,"TWST^FF_CAPEX(CAL_R,2020,,,,USD)":11.439,"TWST^FF_CAPEX(CAL_R,2019,,,,USD)":14.893,"TWST^FF_CAPEX(CAL_R,2018,,,,USD)":6.45525,"TWST^FE_ESTIMATE(EBITDA,MEAN,CALA_ROLL,2024,2024,,,'CURRENCY=USD')":-252.53708,"TWST^FE_ESTIMATE(EBITDA,MEAN,CALA_ROLL,2023,2023,,,'CURRENCY=USD')":-254.81468,"TWST^FE_ESTIMATE(EBITDA,MEAN,CALA_ROLL,2022,2022,,,'CURRENCY=USD')":-251.5551,"TWST^FF_EBITDA_OPER(CAL_R,2021,,,,USD)":-165.241,"TWST^FF_EBITDA_OPER(CAL_R,2020,,,,USD)":-109.511,"TWST^FF_EBITDA_OPER(CAL_R,2019,,,,USD)":-112.903,"TWST^FF_EBITDA_OPER(CAL_R,2018,,,,USD)":-68.081,"TWST^FE_ESTIMATE(EBIT,MEAN,CALA_ROLL,2024,2024,,,'')":-253.98839,"AON^FF_EBIT_OPER(CAL_R,2023,,,,USD)":null,"TWST^FE_ESTIMATE(EBIT,MEAN,CALA_ROLL,2023,2023,,,'')":-265.22037,"AON^FE_ESTIMATE(EBIT,MEAN,CALA_ROLL,2023,2023,,,'CURRENCY=USD')":4200.275,"TWST^FE_ESTIMATE(EBIT,MEAN,CALA_ROLL,2022,2022,,,'')":-265.2602,"AON^FF_EBIT_OPER(CAL_R,2024,,,,USD)":null,"AON^FE_ESTIMATE(EBIT,MEAN,CALA_ROLL,2024,2024,,,'CURRENCY=USD')":4506.6597,"9999-HK^FF_EBIT_OPER(CAL_R,2018,,,,USD)":1507.83229,"9999-HK^FF_EBIT_OPER(CAL_R,2019,,,,USD)":1995.79463,"9999-HK^FF_EBIT_OPER(CAL_R,2020,,,,USD)":2106.33311,"TWST^FE_ESTIMATE(GROSS_INC,MEAN,CALA_ROLL,2024,2024,,,'CURRENCY=USD')":175.29759,"TWST^FF_GROSS_INC(CAL_R,2024,,,,USD)":null,"TWST^FE_ESTIMATE(GROSS_INC,MEAN,CALA_ROLL,2023,2023,,,'CURRENCY=USD')":117.954666,"TWST^FF_GROSS_INC(CAL_R,2023,,,,USD)":null,"TWST^FE_ESTIMATE(GROSS_INC,MEAN,CALA_ROLL,2022,2022,,,'CURRENCY=USD')":79.89824,"TWST^FF_GROSS_INC(CAL_R,2022,,,,USD)":null,"TWST^FF_GROSS_INC(CAL_R,2021,,,,USD)":56.677,"TWST^FF_GROSS_INC(CAL_R,2020,,,,USD)":35.321,"TWST^FF_GROSS_INC(CAL_R,2019,,,,USD)":10.696,"TWST^FF_GROSS_INC(CAL_R,2018,,,,USD)":-1.141,"TWST^FE_ESTIMATE(SALES,MEAN,CALA_ROLL,2024,2024,,,'CURRENCY=USD')":364.01065,"TWST^FF_SALES(CAL_R,2024,,,,USD)":null,"TWST^FE_ESTIMATE(SALES,MEAN,CALA_ROLL,2023,2023,,,'CURRENCY=USD')":276.1284,"TWST^FF_SALES(CAL_R,2023,,,,USD)":null,"TWST^FE_ESTIMATE(SALES,MEAN,CALA_ROLL,2022,2022,,,'CURRENCY=USD')":211.90634,"TWST^FF_SALES(CAL_R,2022,,,,USD)":null,"TWST^FF_SALES(CAL_R,2021,,,,USD)":146.191,"TWST^FF_SALES(CAL_R,2020,,,,USD)":101.097,"TWST^FF_SALES(CAL_R,2019,,,,USD)":60.057,"TWST^FF_SALES(CAL_R,2018,,,,USD)":32.606,"SYRS^FE_ESTIMATE(CAPEX,MEAN,CALA_ROLL,2024,2024,,,'')":1.103,"SYRS^FF_CAPEX(CAL_R,2024,,,,USD)":null,"SYRS^FE_ESTIMATE(CAPEX,MEAN,CALA_ROLL,2023,2023,,,'')":1.05,"SYRS^FF_CAPEX(CAL_R,2023,,,,USD)":null,"SYRS^FE_ESTIMATE(CAPEX,MEAN,CALA_ROLL,2022,2022,,,'')":1.0,"SYRS^FF_CAPEX(CAL_R,2022,,,,USD)":null,"SYRS^FF_CAPEX(CAL_R,2021,,,,USD)":1.245,"SYRS^FF_CAPEX(CAL_R,2020,,,,USD)":3.336,"SYRS^FF_CAPEX(CAL_R,2019,,,,USD)":12.638,"SYRS^FF_CAPEX(CAL_R,2018,,,,USD)":1.384,"SYRS^FE_ESTIMATE(EBITDA,MEAN,CALA_ROLL,2024,2024,,,'CURRENCY=USD')":null,"SYRS^FF_EBITDA_OPER(CAL_R,2024,,,,USD)":null,"SYRS^FE_ESTIMATE(EBITDA,MEAN,CALA_ROLL,2023,2023,,,'CURRENCY=USD')":null,"SYRS^FF_EBITDA_OPER(CAL_R,2023,,,,USD)":null,"SYRS^FE_ESTIMATE(EBITDA,MEAN,CALA_ROLL,2022,2022,,,'CURRENCY=USD')":null,"SYRS^FF_EBITDA_OPER(CAL_R,2022,,,,USD)":null,"SYRS^FF_EBITDA_OPER(CAL_R,2021,,,,USD)":-96.402,"SYRS^FF_EBITDA_OPER(CAL_R,2020,,,,USD)":-79.262,"SYRS^FF_EBITDA_OPER(CAL_R,2019,,,,USD)":-75.019,"SYRS^FF_EBITDA_OPER(CAL_R,2018,,,,USD)":-62.692,"SYRS^FE_ESTIMATE(EBIT,MEAN,CALA_ROLL,2024,2024,,,'')":-121.56883,"SYRS^FF_EBIT_OPER(CAL_R,2024,,,,USD)":null,"SYRS^FE_ESTIMATE(EBIT,MEAN,CALA_ROLL,2023,2023,,,'')":-139.92786,"SYRS^FF_EBIT_OPER(CAL_R,2023,,,,USD)":null,"SYRS^FE_ESTIMATE(EBIT,MEAN,CALA_ROLL,2022,2022,,,'')":-121.00614,"SYRS^FF_EBIT_OPER(CAL_R,2022,,,,USD)":null,"SYRS^FF_EBIT_OPER(CAL_R,2021,,,,USD)":-99.42,"SYRS^FF_EBIT_OPER(CAL_R,2020,,,,USD)":-82.297,"SYRS^FF_EBIT_OPER(CAL_R,2019,,,,USD)":-77.741,"SYRS^FF_EBIT_OPER(CAL_R,2018,,,,USD)":-64.296,"SYRS^FE_ESTIMATE(GROSS_INC,MEAN,CALA_ROLL,2024,2024,,,'CURRENCY=USD')":61.935,"SYRS^FF_GROSS_INC(CAL_R,2024,,,,USD)":null,"SYRS^FE_ESTIMATE(GROSS_INC,MEAN,CALA_ROLL,2023,2023,,,'CURRENCY=USD')":22.545,"SYRS^FF_GROSS_INC(CAL_R,2023,,,,USD)":null,"SYRS^FE_ESTIMATE(GROSS_INC,MEAN,CALA_ROLL,2022,2022,,,'CURRENCY=USD')":23.545,"SYRS^FF_GROSS_INC(CAL_R,2022,,,,USD)":null,"SYRS^FE_ESTIMATE(GROSS_INC,MEAN,CALA_ROLL,2021,2021,,,'CURRENCY=USD')":21.39,"SYRS^FF_GROSS_INC(CAL_R,2021,,,,USD)":null,"SYRS^FE_ESTIMATE(GROSS_INC,MEAN,CALA_ROLL,2020,2020,,,'CURRENCY=USD')":13.21,"SYRS^FF_GROSS_INC(CAL_R,2020,,,,USD)":null,"SYRS^FE_ESTIMATE(GROSS_INC,MEAN,CALA_ROLL,2019,2019,,,'')":2.03,"SYRS^FF_GROSS_INC(CAL_R,2019,,,,USD)":null,"SYRS^FE_ESTIMATE(GROSS_INC,MEAN,CALA_ROLL,2018,2018,,,'')":1.58,"SYRS^FF_GROSS_INC(CAL_R,2018,,,,USD)":null,"SYRS^FE_ESTIMATE(SALES,MEAN,CALA_ROLL,2024,2024,,,'CURRENCY=USD')":42.92267,"SYRS^FF_SALES(CAL_R,2024,,,,USD)":null,"SYRS^FE_ESTIMATE(SALES,MEAN,CALA_ROLL,2023,2023,,,'CURRENCY=USD')":15.43625,"SYRS^FF_SALES(CAL_R,2023,,,,USD)":null,"SYRS^FE_ESTIMATE(SALES,MEAN,CALA_ROLL,2022,2022,,,'CURRENCY=USD')":18.746374,"SYRS^FF_SALES(CAL_R,2022,,,,USD)":null,"SYRS^FF_SALES(CAL_R,2021,,,,USD)":23.488,"SYRS^FF_SALES(CAL_R,2020,,,,USD)":15.093,"SYRS^FF_SALES(CAL_R,2019,,,,USD)":1.982,"SYRS^FF_SALES(CAL_R,2018,,,,USD)":2.05,"MCRB^FE_ESTIMATE(CAPEX,MEAN,CALA_ROLL,2024,2024,,,'')":0.915,"MCRB^FF_CAPEX(CAL_R,2024,,,,USD)":null,"MCRB^FE_ESTIMATE(CAPEX,MEAN,CALA_ROLL,2023,2023,,,'')":0.88,"MCRB^FF_CAPEX(CAL_R,2023,,,,USD)":null,"MCRB^FE_ESTIMATE(CAPEX,MEAN,CALA_ROLL,2022,2022,,,'')":11.8,"MCRB^FF_CAPEX(CAL_R,2022,,,,USD)":null,"MCRB^FF_CAPEX(CAL_R,2021,,,,USD)":9.566,"MCRB^FF_CAPEX(CAL_R,2020,,,,USD)":0.591,"MCRB^FF_CAPEX(CAL_R,2019,,,,USD)":1.002,"MCRB^FF_CAPEX(CAL_R,2018,,,,USD)":1.937,"MCRB^FE_ESTIMATE(EBITDA,MEAN,CALA_ROLL,2024,2024,,,'CURRENCY=USD')":-47.291,"MCRB^FF_EBITDA_OPER(CAL_R,2024,,,,USD)":null,"MCRB^FE_ESTIMATE(EBITDA,MEAN,CALA_ROLL,2023,2023,,,'CURRENCY=USD')":-24.427,"MCRB^FF_EBITDA_OPER(CAL_R,2023,,,,USD)":null,"MCRB^FE_ESTIMATE(EBITDA,MEAN,CALA_ROLL,2022,2022,,,'CURRENCY=USD')":-210.926,"MCRB^FF_EBITDA_OPER(CAL_R,2022,,,,USD)":null,"MCRB^FF_EBITDA_OPER(CAL_R,2021,,,,USD)":-57.003,"MCRB^FF_EBITDA_OPER(CAL_R,2019,,,,USD)":-60.554,"MCRB^FE_ESTIMATE(EBIT,MEAN,CALA_ROLL,2024,2024,,,'')":-98.266,"MCRB^FE_ESTIMATE(EBIT,MEAN,CALA_ROLL,2023,2023,,,'')":-101.725716,"MCRB^FF_EBIT_OPER(CAL_R,2023,,,,USD)":null,"MCRB^FE_ESTIMATE(EBIT,MEAN,CALA_ROLL,2022,2022,,,'')":-214.79129,"MCRB^FF_EBIT_OPER(CAL_R,2022,,,,USD)":null,"MCRB^FF_EBIT_OPER(CAL_R,2021,,,,USD)":-66.225,"MCRB^FF_EBIT_OPER(CAL_R,2019,,,,USD)":-70.384,"MCRB^FE_ESTIMATE(GROSS_INC,MEAN,CALA_ROLL,2024,2024,,,'CURRENCY=USD')":315.277,"MCRB^FE_ESTIMATE(GROSS_INC,MEAN,CALA_ROLL,2023,2023,,,'CURRENCY=USD')":203.5345,"MCRB^FF_GROSS_INC(CAL_R,2023,,,,USD)":null,"MCRB^FE_ESTIMATE(GROSS_INC,MEAN,CALA_ROLL,2022,2022,,,'CURRENCY=USD')":14.538,"MCRB^FF_GROSS_INC(CAL_R,2022,,,,USD)":null,"MCRB^FE_ESTIMATE(GROSS_INC,MEAN,CALA_ROLL,2021,2021,,,'CURRENCY=USD')":117.85633,"MCRB^FE_ESTIMATE(GROSS_INC,MEAN,CALA_ROLL,2020,2020,,,'CURRENCY=USD')":22.1308,"MCRB^FE_ESTIMATE(GROSS_INC,MEAN,CALA_ROLL,2019,2019,,,'')":31.9929,"MCRB^FE_ESTIMATE(GROSS_INC,MEAN,CALA_ROLL,2018,2018,,,'')":25.2048,"MCRB^FF_GROSS_INC(CAL_R,2018,,,,USD)":null,"MCRB^FE_ESTIMATE(SALES,MEAN,CALA_ROLL,2024,2024,,,'CURRENCY=USD')":178.6098,"MCRB^FF_SALES(CAL_R,2024,,,,USD)":null,"MCRB^FE_ESTIMATE(SALES,MEAN,CALA_ROLL,2023,2023,,,'CURRENCY=USD')":155.89815,"MCRB^FE_ESTIMATE(SALES,MEAN,CALA_ROLL,2022,2022,,,'CURRENCY=USD')":18.137625,"MCRB^FF_SALES(CAL_R,2021,,,,USD)":144.927,"MCRB^FF_SALES(CAL_R,2019,,,,USD)":34.505,"MCRB^FF_SALES(CAL_R,2018,,,,USD)":28.267,"PACB^FE_ESTIMATE(CAPEX,MEAN,CALA_ROLL,2024,2024,,,'')":4.8,"PACB^FF_CAPEX(CAL_R,2024,,,,USD)":null,"PACB^FE_ESTIMATE(CAPEX,MEAN,CALA_ROLL,2023,2023,,,'')":4.1,"PACB^FE_ESTIMATE(CAPEX,MEAN,CALA_ROLL,2022,2022,,,'')":3.35,"PACB^FF_CAPEX(CAL_R,2021,,,,USD)":5.931,"PACB^FF_CAPEX(CAL_R,2019,,,,USD)":2.836,"PACB^FF_CAPEX(CAL_R,2018,,,,USD)":1.854,"PACB^FE_ESTIMATE(EBITDA,MEAN,CALA_ROLL,2024,2024,,,'CURRENCY=USD')":-212.21121,"PACB^FF_EBITDA_OPER(CAL_R,2024,,,,USD)":null,"PACB^FE_ESTIMATE(EBITDA,MEAN,CALA_ROLL,2023,2023,,,'CURRENCY=USD')":-252.7171,"PACB^FE_ESTIMATE(EBITDA,MEAN,CALA_ROLL,2022,2022,,,'CURRENCY=USD')":-279.2303,"PACB^FF_EBITDA_OPER(CAL_R,2021,,,,USD)":-166.578,"PACB^FF_EBITDA_OPER(CAL_R,2019,,,,USD)":-90.597,"PACB^FF_EBITDA_OPER(CAL_R,2018,,,,USD)":-93.772,"PACB^FE_ESTIMATE(EBIT,MEAN,CALA_ROLL,2024,2024,,,'')":-235.38992,"SBUX^FF_EBIT_OPER(CAL_R,2018,,,,USD)":3747.3,"PACB^FE_ESTIMATE(EBIT,MEAN,CALA_ROLL,2023,2023,,,'')":-268.69656,"PACB^FE_ESTIMATE(EBIT,MEAN,CALA_ROLL,2022,2022,,,'')":-285.08386,"SBUX^FF_EBIT_OPER(CAL_R,2021,,,,USD)":4888.0,"SOFI^FG_PRICE(44677,,,USD)":6.29,"PAYX^FG_MKT_VALUE(44695,,,USD)":43210.125,"PACB^FE_ESTIMATE(GROSS_INC,MEAN,CALA_ROLL,2024,2024,,,'CURRENCY=USD')":179.52,"PACB^FF_GROSS_INC(CAL_R,2024,,,,USD)":null,"PACB^FE_ESTIMATE(GROSS_INC,MEAN,CALA_ROLL,2023,2023,,,'CURRENCY=USD')":119.92,"PACB^FE_ESTIMATE(GROSS_INC,MEAN,CALA_ROLL,2022,2022,,,'CURRENCY=USD')":74.82,"PACB^FF_GROSS_INC(CAL_R,2021,,,,USD)":58.785,"PACB^FF_GROSS_INC(CAL_R,2019,,,,USD)":34.576,"PACB^FF_GROSS_INC(CAL_R,2018,,,,USD)":25.096,"PACB^FE_ESTIMATE(SALES,MEAN,CALA_ROLL,2024,2024,,,'CURRENCY=USD')":345.1139,"PACB^FF_SALES(CAL_R,2024,,,,USD)":null,"PACB^FE_ESTIMATE(SALES,MEAN,CALA_ROLL,2023,2023,,,'CURRENCY=USD')":242.64482,"PACB^FE_ESTIMATE(SALES,MEAN,CALA_ROLL,2022,2022,,,'CURRENCY=USD')":162.91818,"PACB^FF_SALES(CAL_R,2021,,,,USD)":130.513,"PACB^FF_SALES(CAL_R,2019,,,,USD)":90.891,"PACB^FF_SALES(CAL_R,2018,,,,USD)":78.626,"ONVO^FE_ESTIMATE(CAPEX,MEAN,CALA_ROLL,2024,2024,,,'')":null,"ONVO^FF_CAPEX(CAL_R,2024,,,,USD)":null,"ONVO^FE_ESTIMATE(CAPEX,MEAN,CALA_ROLL,2023,2023,,,'')":null,"ONVO^FE_ESTIMATE(CAPEX,MEAN,CALA_ROLL,2022,2022,,,'')":null,"ONVO^FF_CAPEX(CAL_R,2021,,,,USD)":0.467,"ONVO^FF_CAPEX(CAL_R,2019,,,,USD)":0.042,"ONVO^FF_CAPEX(CAL_R,2018,,,,USD)":0.173,"ONVO^FE_ESTIMATE(EBITDA,MEAN,CALA_ROLL,2024,2024,,,'CURRENCY=USD')":null,"ONVO^FF_EBITDA_OPER(CAL_R,2024,,,,USD)":null,"ONVO^FE_ESTIMATE(EBITDA,MEAN,CALA_ROLL,2023,2023,,,'CURRENCY=USD')":null,"ONVO^FE_ESTIMATE(EBITDA,MEAN,CALA_ROLL,2022,2022,,,'CURRENCY=USD')":null,"ONVO^FF_EBITDA_OPER(CAL_R,2021,,,,USD)":-12.046,"ONVO^FF_EBITDA_OPER(CAL_R,2019,,,,USD)":-24.105,"ONVO^FF_EBITDA_OPER(CAL_R,2018,,,,USD)":-26.567,"ONVO^FE_ESTIMATE(EBIT,MEAN,CALA_ROLL,2024,2024,,,'')":null,"ONVO^FF_EBIT_OPER(CAL_R,2024,,,,USD)":null,"ONVO^FE_ESTIMATE(EBIT,MEAN,CALA_ROLL,2023,2023,,,'')":null,"ONVO^FE_ESTIMATE(EBIT,MEAN,CALA_ROLL,2022,2022,,,'')":null,"ONVO^FF_EBIT_OPER(CAL_R,2021,,,,USD)":-12.164,"ONVO^FF_EBIT_OPER(CAL_R,2019,,,,USD)":-25.403,"ONVO^FF_EBIT_OPER(CAL_R,2018,,,,USD)":-27.695,"ONVO^FE_ESTIMATE(GROSS_INC,MEAN,CALA_ROLL,2024,2024,,,'CURRENCY=USD')":null,"ONVO^FF_GROSS_INC(CAL_R,2024,,,,USD)":null,"ONVO^FE_ESTIMATE(GROSS_INC,MEAN,CALA_ROLL,2023,2023,,,'CURRENCY=USD')":null,"ONVO^FE_ESTIMATE(GROSS_INC,MEAN,CALA_ROLL,2022,2022,,,'CURRENCY=USD')":null,"ONVO^FF_GROSS_INC(CAL_R,2021,,,,USD)":-0.118,"ONVO^FF_GROSS_INC(CAL_R,2019,,,,USD)":1.149,"ONVO^FF_GROSS_INC(CAL_R,2018,,,,USD)":1.724,"ONVO^FE_ESTIMATE(SALES,MEAN,CALA_ROLL,2024,2024,,,'CURRENCY=USD')":null,"ONVO^FF_SALES(CAL_R,2024,,,,USD)":null,"ONVO^FE_ESTIMATE(SALES,MEAN,CALA_ROLL,2023,2023,,,'CURRENCY=USD')":null,"ONVO^FE_ESTIMATE(SALES,MEAN,CALA_ROLL,2022,2022,,,'CURRENCY=USD')":null,"ONVO^FF_SALES(CAL_R,2021,,,,USD)":0.0,"ONVO^FF_SALES(CAL_R,2019,,,,USD)":2.876,"ONVO^FF_SALES(CAL_R,2018,,,,USD)":3.516,"NSTG^FE_ESTIMATE(CAPEX,MEAN,CALA_ROLL,2024,2024,,,'')":12.384,"NSTG^FF_CAPEX(CAL_R,2024,,,,USD)":null,"NSTG^FE_ESTIMATE(CAPEX,MEAN,CALA_ROLL,2023,2023,,,'')":11.540667,"NSTG^FE_ESTIMATE(CAPEX,MEAN,CALA_ROLL,2022,2022,,,'')":9.333333,"NSTG^FF_CAPEX(CAL_R,2021,,,,USD)":8.647,"NSTG^FF_CAPEX(CAL_R,2019,,,,USD)":7.885,"NSTG^FF_CAPEX(CAL_R,2018,,,,USD)":4.485,"NSTG^FE_ESTIMATE(EBITDA,MEAN,CALA_ROLL,2024,2024,,,'CURRENCY=USD')":-22.778906,"NSTG^FF_EBITDA_OPER(CAL_R,2024,,,,USD)":null,"NSTG^FE_ESTIMATE(EBITDA,MEAN,CALA_ROLL,2023,2023,,,'CURRENCY=USD')":-49.2547,"NSTG^FE_ESTIMATE(EBITDA,MEAN,CALA_ROLL,2022,2022,,,'CURRENCY=USD')":-79.719025,"NSTG^FF_EBITDA_OPER(CAL_R,2021,,,,USD)":-98.905,"NSTG^FF_EBITDA_OPER(CAL_R,2019,,,,USD)":-74.951,"NSTG^FF_EBITDA_OPER(CAL_R,2018,,,,USD)":-65.323,"NSTG^FE_ESTIMATE(EBIT,MEAN,CALA_ROLL,2024,2024,,,'')":-42.207355,"ABT^FF_EBIT_OPER(CAL_R,2021,,,,USD)":9200.0,"NSTG^FE_ESTIMATE(EBIT,MEAN,CALA_ROLL,2023,2023,,,'')":-63.05797,"NSTG^FE_ESTIMATE(EBIT,MEAN,CALA_ROLL,2022,2022,,,'')":-90.52727,"ABT^FF_EBIT_OPER(CAL_R,2023,,,,USD)":null,"ABT^FF_EBIT_OPER(CAL_R,2024,,,,USD)":null,"ABT^FE_ESTIMATE(EBIT,MEAN,CALA_ROLL,2024,2024,,,'CURRENCY=USD')":11392.505,"NSTG^FE_ESTIMATE(GROSS_INC,MEAN,CALA_ROLL,2024,2024,,,'CURRENCY=USD')":164.0,"NSTG^FF_GROSS_INC(CAL_R,2024,,,,USD)":null,"NSTG^FE_ESTIMATE(GROSS_INC,MEAN,CALA_ROLL,2023,2023,,,'CURRENCY=USD')":130.175,"NSTG^FE_ESTIMATE(GROSS_INC,MEAN,CALA_ROLL,2022,2022,,,'CURRENCY=USD')":86.325,"NSTG^FF_GROSS_INC(CAL_R,2021,,,,USD)":83.281,"NSTG^FF_GROSS_INC(CAL_R,2019,,,,USD)":82.46,"NSTG^FF_GROSS_INC(CAL_R,2018,,,,USD)":70.401,"NSTG^FE_ESTIMATE(SALES,MEAN,CALA_ROLL,2024,2024,,,'CURRENCY=USD')":285.7296,"NSTG^FF_SALES(CAL_R,2024,,,,USD)":null,"NSTG^FE_ESTIMATE(SALES,MEAN,CALA_ROLL,2023,2023,,,'CURRENCY=USD')":229.45294,"NSTG^FE_ESTIMATE(SALES,MEAN,CALA_ROLL,2022,2022,,,'CURRENCY=USD')":154.92603,"NSTG^FF_SALES(CAL_R,2021,,,,USD)":145.085,"NSTG^FF_SALES(CAL_R,2019,,,,USD)":125.568,"NSTG^FF_SALES(CAL_R,2018,,,,USD)":106.732,"MRNA^FE_ESTIMATE(CAPEX,MEAN,CALA_ROLL,2024,2024,,,'')":341.48264,"MRNA^FF_CAPEX(CAL_R,2024,,,,USD)":null,"MRNA^FE_ESTIMATE(CAPEX,MEAN,CALA_ROLL,2023,2023,,,'')":370.4598,"MRNA^FE_ESTIMATE(CAPEX,MEAN,CALA_ROLL,2022,2022,,,'')":505.1143,"MRNA^FF_CAPEX(CAL_R,2021,,,,USD)":284.0,"MRNA^FF_CAPEX(CAL_R,2019,,,,USD)":31.554,"MRNA^FF_CAPEX(CAL_R,2018,,,,USD)":105.766,"MRNA^FE_ESTIMATE(EBITDA,MEAN,CALA_ROLL,2024,2024,,,'CURRENCY=USD')":2469.2244,"MRNA^FF_EBITDA_OPER(CAL_R,2024,,,,USD)":null,"PFG^FF_EBITDA_OPER(CAL_R,2023,,,,USD)":null,"O^FE_ESTIMATE(EBIT,MEAN,CALA_ROLL,2022,2022,,,'CURRENCY=USD')":1429.7777,"JKHY^FF_SALES(CAL_R,2021,,,,USD)":1866.015,"MRNA^FF_EBITDA_OPER(CAL_R,2019,,,,USD)":-514.699,"MRNA^FF_EBITDA_OPER(CAL_R,2018,,,,USD)":-444.004,"MRNA^FE_ESTIMATE(EBIT,MEAN,CALA_ROLL,2024,2024,,,'')":1801.9886,"MUSA^FF_EBIT_OPER(CAL_R,2023,,,,USD)":null,"MRNA^FE_ESTIMATE(EBIT,MEAN,CALA_ROLL,2023,2023,,,'')":4045.1594,"MRNA^FE_ESTIMATE(EBIT,MEAN,CALA_ROLL,2022,2022,,,'')":13684.323,"MUSA^FE_ESTIMATE(EBIT,MEAN,CALA_ROLL,2024,2024,,,'CURRENCY=USD')":501.82434,"BC^FF_EBIT_OPER(CAL_R,2019,,,,USD)":479.2,"BC^FF_EBIT_OPER(CAL_R,2020,,,,USD)":538.5,"MRNA^FE_ESTIMATE(GROSS_INC,MEAN,CALA_ROLL,2024,2024,,,'CURRENCY=USD')":6227.98,"MRNA^FF_GROSS_INC(CAL_R,2024,,,,USD)":null,"XPEV^FF_CAPEX(CAL_R,2023,,,,USD)":null,"BSY^FG_PRICE(44733,,,USD)":31.83,"MRNA^FF_GROSS_INC(CAL_R,2021,,,,USD)":15564.0,"MRNA^FF_GROSS_INC(CAL_R,2019,,,,USD)":29.188,"MRNA^FF_GROSS_INC(CAL_R,2018,,,,USD)":110.206,"MRNA^FE_ESTIMATE(SALES,MEAN,CALA_ROLL,2024,2024,,,'CURRENCY=USD')":7260.0176,"MRNA^FF_SALES(CAL_R,2024,,,,USD)":null,"NOV^FE_ESTIMATE(SALES,MEAN,CALA_ROLL,2022,2022,,,'CURRENCY=USD')":6723.9365,"QCOM^FF_EBITDA_OPER(CAL_R,2022,,,,USD)":null,"HOOD^FE_ESTIMATE(EBITDA,MEAN,NTMA,,NOW,,,'CURRENCY=USD')":-288.397,"MRNA^FF_SALES(CAL_R,2019,,,,USD)":60.209,"MRNA^FF_SALES(CAL_R,2018,,,,USD)":135.068,"IOVA^FE_ESTIMATE(CAPEX,MEAN,CALA_ROLL,2024,2024,,,'')":48.55,"IOVA^FF_CAPEX(CAL_R,2024,,,,USD)":null,"IOVA^FE_ESTIMATE(CAPEX,MEAN,CALA_ROLL,2023,2023,,,'')":33.565,"IOVA^FE_ESTIMATE(CAPEX,MEAN,CALA_ROLL,2022,2022,,,'')":29.88,"IOVA^FF_CAPEX(CAL_R,2021,,,,USD)":37.574,"IOVA^FF_CAPEX(CAL_R,2019,,,,USD)":6.917,"IOVA^FF_CAPEX(CAL_R,2018,,,,USD)":1.198,"IOVA^FE_ESTIMATE(EBITDA,MEAN,CALA_ROLL,2024,2024,,,'CURRENCY=USD')":-363.3157,"IOVA^FF_EBITDA_OPER(CAL_R,2024,,,,USD)":null,"IOVA^FE_ESTIMATE(EBITDA,MEAN,CALA_ROLL,2023,2023,,,'CURRENCY=USD')":-436.3367,"IOVA^FF_EBITDA_OPER(CAL_R,2023,,,,USD)":null,"IOVA^FE_ESTIMATE(EBITDA,MEAN,CALA_ROLL,2022,2022,,,'CURRENCY=USD')":-397.72366,"IOVA^FF_EBITDA_OPER(CAL_R,2022,,,,USD)":null,"IOVA^FF_EBITDA_OPER(CAL_R,2021,,,,USD)":-328.723,"IOVA^FF_EBITDA_OPER(CAL_R,2020,,,,USD)":-253.225,"IOVA^FF_EBITDA_OPER(CAL_R,2019,,,,USD)":-198.749,"IOVA^FF_EBITDA_OPER(CAL_R,2018,,,,USD)":-127.302,"IOVA^FE_ESTIMATE(EBIT,MEAN,CALA_ROLL,2024,2024,,,'')":-179.33568,"ARE^FE_ESTIMATE(GROSS_INC,MEAN,CALA_ROLL,2023,2023,,,'CURRENCY=USD')":2030.372,"IOVA^FE_ESTIMATE(EBIT,MEAN,CALA_ROLL,2023,2023,,,'')":-389.92633,"CRWD^FG_PRICE(44733,,,USD)":164.64,"IOVA^FE_ESTIMATE(EBIT,MEAN,CALA_ROLL,2022,2022,,,'')":-397.66516,"MCO^FF_EBIT_OPER(CAL_R,2024,,,,USD)":null,"MCO^FE_ESTIMATE(EBIT,MEAN,CALA_ROLL,2024,2024,,,'CURRENCY=USD')":3583.6008,"PDD^FF_EBIT_OPER(CAL_R,2018,,,,USD)":-1632.11758,"PDD^FF_EBIT_OPER(CAL_R,2019,,,,USD)":-1235.65711,"PDD^FF_EBIT_OPER(CAL_R,2020,,,,USD)":-1359.02731,"IOVA^FE_ESTIMATE(GROSS_INC,MEAN,CALA_ROLL,2024,2024,,,'CURRENCY=USD')":280.0285,"IOVA^FF_GROSS_INC(CAL_R,2024,,,,USD)":null,"IOVA^FE_ESTIMATE(GROSS_INC,MEAN,CALA_ROLL,2023,2023,,,'CURRENCY=USD')":64.21933,"IOVA^FF_GROSS_INC(CAL_R,2023,,,,USD)":null,"IOVA^FE_ESTIMATE(GROSS_INC,MEAN,CALA_ROLL,2022,2022,,,'CURRENCY=USD')":0.0,"IOVA^FF_GROSS_INC(CAL_R,2022,,,,USD)":null,"IOVA^FF_GROSS_INC(CAL_R,2021,,,,USD)":-13.98,"IOVA^FF_GROSS_INC(CAL_R,2020,,,,USD)":-8.712,"IOVA^FF_GROSS_INC(CAL_R,2019,,,,USD)":-8.123,"IOVA^FF_GROSS_INC(CAL_R,2018,,,,USD)":-0.956,"IOVA^FE_ESTIMATE(SALES,MEAN,CALA_ROLL,2024,2024,,,'CURRENCY=USD')":434.73944,"IOVA^FF_SALES(CAL_R,2024,,,,USD)":null,"IOVA^FE_ESTIMATE(SALES,MEAN,CALA_ROLL,2023,2023,,,'CURRENCY=USD')":75.8245,"IOVA^FF_SALES(CAL_R,2023,,,,USD)":null,"IOVA^FE_ESTIMATE(SALES,MEAN,CALA_ROLL,2022,2022,,,'CURRENCY=USD')":0.0,"IOVA^FF_SALES(CAL_R,2022,,,,USD)":null,"IOVA^FF_SALES(CAL_R,2021,,,,USD)":0.0,"IOVA^FF_SALES(CAL_R,2020,,,,USD)":0.0,"IOVA^FF_SALES(CAL_R,2019,,,,USD)":0.0,"IOVA^FF_SALES(CAL_R,2018,,,,USD)":0.0,"NTLA^FE_ESTIMATE(CAPEX,MEAN,CALA_ROLL,2024,2024,,,'')":30.214333,"NTLA^FF_CAPEX(CAL_R,2024,,,,USD)":null,"NTLA^FE_ESTIMATE(CAPEX,MEAN,CALA_ROLL,2023,2023,,,'')":18.899666,"NTLA^FF_CAPEX(CAL_R,2023,,,,USD)":null,"NTLA^FE_ESTIMATE(CAPEX,MEAN,CALA_ROLL,2022,2022,,,'')":17.139,"NTLA^FF_CAPEX(CAL_R,2022,,,,USD)":null,"NTLA^FF_CAPEX(CAL_R,2021,,,,USD)":12.756,"NTLA^FF_CAPEX(CAL_R,2020,,,,USD)":3.585,"NTLA^FF_CAPEX(CAL_R,2019,,,,USD)":6.794,"NTLA^FF_CAPEX(CAL_R,2018,,,,USD)":6.358,"NTLA^FE_ESTIMATE(EBITDA,MEAN,CALA_ROLL,2024,2024,,,'CURRENCY=USD')":-468.64276,"NTLA^FF_EBITDA_OPER(CAL_R,2024,,,,USD)":null,"NTLA^FE_ESTIMATE(EBITDA,MEAN,CALA_ROLL,2023,2023,,,'CURRENCY=USD')":-425.3594,"NTLA^FE_ESTIMATE(EBITDA,MEAN,CALA_ROLL,2022,2022,,,'CURRENCY=USD')":-407.584,"NTLA^FF_EBITDA_OPER(CAL_R,2021,,,,USD)":-260.959,"NTLA^FF_EBITDA_OPER(CAL_R,2019,,,,USD)":-100.781,"NTLA^FF_EBITDA_OPER(CAL_R,2018,,,,USD)":-86.406,"NTLA^FE_ESTIMATE(EBIT,MEAN,CALA_ROLL,2024,2024,,,'')":-514.86316,"MSI^FE_ESTIMATE(EBIT,MEAN,CALA_ROLL,2023,2023,,,'CURRENCY=USD')":2563.7842,"NTLA^FE_ESTIMATE(EBIT,MEAN,CALA_ROLL,2023,2023,,,'')":-439.80835,"NTLA^FE_ESTIMATE(EBIT,MEAN,CALA_ROLL,2022,2022,,,'')":-419.55228,"STM^FF_EBIT_OPER(CAL_R,2018,,,,USD)":1229.0,"STM^FF_EBIT_OPER(CAL_R,2020,,,,USD)":1001.0,"STM^FF_EBIT_OPER(CAL_R,2021,,,,USD)":2139.0,"NTLA^FE_ESTIMATE(GROSS_INC,MEAN,CALA_ROLL,2024,2024,,,'CURRENCY=USD')":41.367832,"NTLA^FF_GROSS_INC(CAL_R,2024,,,,USD)":null,"NTLA^FE_ESTIMATE(GROSS_INC,MEAN,CALA_ROLL,2023,2023,,,'CURRENCY=USD')":45.07925,"NTLA^FE_ESTIMATE(GROSS_INC,MEAN,CALA_ROLL,2022,2022,,,'CURRENCY=USD')":37.410778,"NTLA^FF_GROSS_INC(CAL_R,2021,,,,USD)":26.162,"NTLA^FF_GROSS_INC(CAL_R,2020,,,,USD)":null,"NTLA^FE_ESTIMATE(GROSS_INC,MEAN,CALA_ROLL,2019,2019,,,'')":43.3585,"NTLA^FF_GROSS_INC(CAL_R,2019,,,,USD)":null,"NTLA^FE_ESTIMATE(GROSS_INC,MEAN,CALA_ROLL,2018,2018,,,'')":33.6,"NTLA^FF_GROSS_INC(CAL_R,2018,,,,USD)":null,"NTLA^FF_SALES(CAL_R,2024,,,,USD)":null,"NTLA^FF_SALES(CAL_R,2023,,,,USD)":null,"NTLA^FF_SALES(CAL_R,2022,,,,USD)":null,"NTLA^FF_SALES(CAL_R,2021,,,,USD)":33.053,"NTLA^FF_SALES(CAL_R,2020,,,,USD)":57.994,"NTLA^FF_SALES(CAL_R,2019,,,,USD)":43.103,"NTLA^FF_SALES(CAL_R,2018,,,,USD)":30.434,"ILMN^FF_CAPEX(CAL_R,2024,,,,USD)":null,"U^FF_CAPEX(CAL_R,2023,,,,USD)":null,"ZS^FF_CAPEX(CAL_R,2022,,,,USD)":null,"ILMN^FF_CAPEX(CAL_R,2021,,,,USD)":208.0,"ILMN^FF_CAPEX(CAL_R,2020,,,,USD)":189.0,"ILMN^FF_CAPEX(CAL_R,2019,,,,USD)":209.0,"ILMN^FF_CAPEX(CAL_R,2018,,,,USD)":296.0,"ILMN^FF_EBITDA_OPER(CAL_R,2024,,,,USD)":null,"KEY^FE_ESTIMATE(GROSS_INC,MEAN,CALA_ROLL,2022,2022,,,'CURRENCY=USD')":null,"NTES^FG_PRICE(44673,,,USD)":85.86,"MANT^FF_GROSS_INC(CAL_R,2022,,,,USD)":null,"ILMN^FF_EBITDA_OPER(CAL_R,2020,,,,USD)":767.0,"ILMN^FF_EBITDA_OPER(CAL_R,2019,,,,USD)":1181.0,"ILMN^FF_EBITDA_OPER(CAL_R,2018,,,,USD)":1062.0,"LAD^FF_EBIT_OPER(CAL_R,2021,,,,USD)":1681.3,"LAD^FF_EBIT_OPER(CAL_R,2022,,,,USD)":null,"LAD^FE_ESTIMATE(EBIT,MEAN,CALA_ROLL,2022,2022,,,'CURRENCY=USD')":1979.709,"LAD^FF_EBIT_OPER(CAL_R,2023,,,,USD)":null,"LAD^FE_ESTIMATE(EBIT,MEAN,CALA_ROLL,2023,2023,,,'CURRENCY=USD')":1900.1687,"LAD^FF_EBIT_OPER(CAL_R,2024,,,,USD)":null,"LAD^FE_ESTIMATE(EBIT,MEAN,CALA_ROLL,2024,2024,,,'CURRENCY=USD')":1814.3383,"ILMN^FF_GROSS_INC(CAL_R,2024,,,,USD)":null,"BILL^FG_PRICE(44643,,,USD)":233.82,"9999-HK^FF_EBIT_OPER(CAL_R,2022,,,,USD)":null,"ILMN^FF_GROSS_INC(CAL_R,2021,,,,USD)":3154.0,"ILMN^FF_GROSS_INC(CAL_R,2020,,,,USD)":2223.0,"ILMN^FF_GROSS_INC(CAL_R,2019,,,,USD)":2467.0,"ILMN^FF_GROSS_INC(CAL_R,2018,,,,USD)":2327.0,"ILMN^FF_SALES(CAL_R,2024,,,,USD)":null,"EGHT^FE_ESTIMATE(CAPEX,MEAN,CALA_ROLL,2023,2023,,,'CURRENCY=USD')":13.751061,"FROG^FF_GROSS_INC(CAL_R,2023,,,,USD)":null,"BKR^FE_ESTIMATE(CAPEX,MEAN,CALA_ROLL,2022,2022,,,'CURRENCY=USD')":839.6786,"ILMN^FF_SALES(CAL_R,2020,,,,USD)":3239.0,"ILMN^FF_SALES(CAL_R,2019,,,,USD)":3543.0,"ILMN^FF_SALES(CAL_R,2018,,,,USD)":3333.0,"GILD^FF_CAPEX(CAL_R,2024,,,,USD)":null,"CYBR^FE_ESTIMATE(GROSS_INC,MEAN,CALA_ROLL,2023,2023,,,'CURRENCY=USD')":589.5872,"GTLB^FE_ESTIMATE(EBITDA,MEAN,NTMA,,NOW,,,'CURRENCY=USD')":-117.16443,"GILD^FF_CAPEX(CAL_R,2021,,,,USD)":579.0,"GILD^FF_CAPEX(CAL_R,2020,,,,USD)":650.0,"GILD^FF_CAPEX(CAL_R,2019,,,,USD)":825.0,"GILD^FF_CAPEX(CAL_R,2018,,,,USD)":924.0,"GILD^FF_EBITDA_OPER(CAL_R,2024,,,,USD)":null,"VRTX^FF_EBITDA_OPER(CAL_R,2023,,,,USD)":null,"EXPE^FF_SALES(CAL_R,2022,,,,USD)":null,"EXPE^FF_EBIT_OPER(CAL_R,2023,,,,USD)":null,"GILD^FF_EBITDA_OPER(CAL_R,2020,,,,USD)":11924.0,"GILD^FF_EBITDA_OPER(CAL_R,2019,,,,USD)":6364.0,"GILD^FF_EBITDA_OPER(CAL_R,2018,,,,USD)":10536.0,"JNJ^FG_PRICE(44515,,,USD)":163.52,"IBKR^FF_EBIT_OPER(CAL_R,2024,,,,USD)":null,"IBKR^FE_ESTIMATE(EBIT,MEAN,CALA_ROLL,2024,2024,,,'CURRENCY=USD')":3283.842,"COUP^FF_EBIT_OPER(CAL_R,2018,,,,USD)":-44.57833,"COUP^FF_EBIT_OPER(CAL_R,2019,,,,USD)":-72.15033,"COUP^FF_EBIT_OPER(CAL_R,2020,,,,USD)":-128.359,"COUP^FF_EBIT_OPER(CAL_R,2021,,,,USD)":-254.41533,"GILD^FF_GROSS_INC(CAL_R,2024,,,,USD)":null,"CARG^FG_PRICE(44583,,,USD)":29.69,"VEEV^FE_ESTIMATE(EBIT,MEAN,CALA_ROLL,2022,2022,,,'CURRENCY=USD')":829.2104,"GILD^FF_GROSS_INC(CAL_R,2021,,,,USD)":20771.0,"GILD^FF_GROSS_INC(CAL_R,2020,,,,USD)":20133.0,"GILD^FF_GROSS_INC(CAL_R,2019,,,,USD)":17647.0,"GILD^FF_GROSS_INC(CAL_R,2018,,,,USD)":17361.0,"GILD^FF_SALES(CAL_R,2024,,,,USD)":null,"WBA^FF_GROSS_INC(CAL_R,2023,,,,USD)":null,"SSTK^FE_ESTIMATE(GROSS_INC,MEAN,CALA_ROLL,2023,2023,,,'CURRENCY=USD')":601.763,"RACE^FE_ESTIMATE(SALES,MEAN,CALA_ROLL,2022,2022,,,'CURRENCY=USD')":4921.311,"GILD^FF_SALES(CAL_R,2020,,,,USD)":24642.0,"GILD^FF_SALES(CAL_R,2019,,,,USD)":22322.0,"GILD^FF_SALES(CAL_R,2018,,,,USD)":22214.0,"FATE^FF_CAPEX(CAL_R,2024,,,,USD)":null,"FATE^FF_CAPEX(CAL_R,2023,,,,USD)":null,"FATE^FF_CAPEX(CAL_R,2022,,,,USD)":null,"FATE^FF_CAPEX(CAL_R,2021,,,,USD)":50.704,"FATE^FF_CAPEX(CAL_R,2020,,,,USD)":4.932,"FATE^FF_CAPEX(CAL_R,2019,,,,USD)":7.395,"FATE^FF_CAPEX(CAL_R,2018,,,,USD)":2.303,"FATE^FF_EBITDA_OPER(CAL_R,2024,,,,USD)":null,"FATE^FF_EBITDA_OPER(CAL_R,2023,,,,USD)":null,"FATE^FF_EBITDA_OPER(CAL_R,2022,,,,USD)":null,"FATE^FF_EBITDA_OPER(CAL_R,2021,,,,USD)":-211.144,"FATE^FF_EBITDA_OPER(CAL_R,2020,,,,USD)":-124.998,"FATE^FF_EBITDA_OPER(CAL_R,2019,,,,USD)":-98.534,"FATE^FF_EBITDA_OPER(CAL_R,2018,,,,USD)":-65.888,"SRE^FE_ESTIMATE(EBIT,MEAN,CALA_ROLL,2024,2024,,,'CURRENCY=USD')":3729.6416,"VLO^FF_EBIT_OPER(CAL_R,2018,,,,USD)":4674.0,"VLO^FF_EBIT_OPER(CAL_R,2019,,,,USD)":3918.0,"VLO^FF_EBIT_OPER(CAL_R,2020,,,,USD)":-1737.0,"VLO^FF_EBIT_OPER(CAL_R,2021,,,,USD)":2279.0,"MRK^P_PRICE_LOW_PR(44695,,,USD,,,\"PRICE\",\"CLOSE\",\"52W\")":71.68,"MRK^FG_PRICE(44695,,,USD)":90.41,"FATE^FF_GROSS_INC(CAL_R,2024,,,,USD)":null,"FATE^FF_GROSS_INC(CAL_R,2023,,,,USD)":null,"FATE^FF_GROSS_INC(CAL_R,2022,,,,USD)":null,"FATE^FF_GROSS_INC(CAL_R,2021,,,,USD)":49.996,"FATE^FE_ESTIMATE(GROSS_INC,MEAN,CALA_ROLL,2020,2020,,,'CURRENCY=USD')":null,"FATE^FF_GROSS_INC(CAL_R,2020,,,,USD)":null,"FATE^FE_ESTIMATE(GROSS_INC,MEAN,CALA_ROLL,2019,2019,,,'')":null,"FATE^FE_ESTIMATE(GROSS_INC,MEAN,CALA_ROLL,2018,2018,,,'')":null,"FATE^FE_ESTIMATE(SALES,MEAN,CALA_ROLL,2024,2024,,,'CURRENCY=USD')":124.49682,"FATE^FE_ESTIMATE(SALES,MEAN,CALA_ROLL,2023,2023,,,'CURRENCY=USD')":66.433556,"FATE^FF_SALES(CAL_R,2023,,,,USD)":null,"FATE^FE_ESTIMATE(SALES,MEAN,CALA_ROLL,2022,2022,,,'CURRENCY=USD')":54.051052,"FATE^FF_SALES(CAL_R,2022,,,,USD)":null,"FATE^FF_SALES(CAL_R,2021,,,,USD)":55.846,"FATE^FF_SALES(CAL_R,2019,,,,USD)":10.68,"EXAS^FE_ESTIMATE(CAPEX,MEAN,CALA_ROLL,2024,2024,,,'')":169.7725,"EXAS^FE_ESTIMATE(CAPEX,MEAN,CALA_ROLL,2023,2023,,,'')":167.63333,"FSR^FF_CAPEX(CAL_R,2023,,,,USD)":null,"EXAS^FE_ESTIMATE(CAPEX,MEAN,CALA_ROLL,2022,2022,,,'')":200.16667,"RBLX^FE_ESTIMATE(CAPEX,MEAN,CALA_ROLL,2023,2023,,,'CURRENCY=USD')":197.76385,"EXAS^FF_CAPEX(CAL_R,2021,,,,USD)":135.766,"EXAS^FF_CAPEX(CAL_R,2019,,,,USD)":171.802,"EXAS^FE_ESTIMATE(EBITDA,MEAN,CALA_ROLL,2024,2024,,,'CURRENCY=USD')":-94.27698,"NOV^FF_SALES(CAL_R,2023,,,,USD)":null,"CARG^FG_PRICE(44733,,,USD)":22.47,"CNC^FG_PRICE(44583,,,USD)":77.14,"WMB^FG_PRICE(44673,,,USD)":35.1,"COP^FE_ESTIMATE(CAPEX,MEAN,CALA_ROLL,2022,2022,,,'CURRENCY=USD')":8425.611,"EXAS^FF_EBITDA_OPER(CAL_R,2019,,,,USD)":-115.308,"EXAS^FE_ESTIMATE(EBIT,MEAN,CALA_ROLL,2024,2024,,,'')":-377.9482,"EXAS^FE_ESTIMATE(EBIT,MEAN,CALA_ROLL,2023,2023,,,'')":-573.40344,"APP^P_PRICE_HIGH_PR(44707,,,USD,,,\"PRICE\",\"CLOSE\",\"52W\")":114.85,"EXAS^FE_ESTIMATE(EBIT,MEAN,CALA_ROLL,2022,2022,,,'')":-754.9659,"APP^P_PRICE_LOW_PR(44707,,,USD,,,\"PRICE\",\"CLOSE\",\"52W\")":27.28,"PAYC^FG_PRICE(44707,,,USD)":276.4821,"TSCO^FE_ESTIMATE(EBIT,MEAN,CALA_ROLL,2024,2024,,,'CURRENCY=USD')":1626.8434,"EXAS^FE_ESTIMATE(GROSS_INC,MEAN,CALA_ROLL,2024,2024,,,'CURRENCY=USD')":2086.8179,"DRE^FF_EBITDA_OPER(CAL_R,2022,,,,USD)":null,"IRM^FE_ESTIMATE(EBITDA,MEAN,NTMA,,NOW,,,'CURRENCY=USD')":1893.1819,"KIM^FE_ESTIMATE(EBIT,MEAN,CALA_ROLL,2023,2023,,,'CURRENCY=USD')":568.7589,"RBLX^FE_ESTIMATE(SALES,MEAN,CALA_ROLL,2023,2023,,,'CURRENCY=USD')":3266.372,"EXAS^FF_GROSS_INC(CAL_R,2021,,,,USD)":1213.329,"EXAS^FF_GROSS_INC(CAL_R,2019,,,,USD)":643.541,"EXAS^FE_ESTIMATE(SALES,MEAN,CALA_ROLL,2024,2024,,,'CURRENCY=USD')":2739.314,"HGV^FE_ESTIMATE(EBITDA,MEAN,CALA_ROLL,2022,2022,,,'CURRENCY=USD')":973.6805,"BYDDY^FE_ESTIMATE(GROSS_INC,MEAN,CALA_ROLL,2022,2022,,,'CURRENCY=USD')":7588.6167,"SBAC^FE_ESTIMATE(EBIT,MEAN,CALA_ROLL,2023,2023,,,'CURRENCY=USD')":1015.3358,"AZPN^FG_PRICE(44583,,,USD)":null,"EXR^FE_ESTIMATE(EBIT,MEAN,CALA_ROLL,2023,2023,,,'CURRENCY=USD')":1159.0427,"EXAS^FF_SALES(CAL_R,2019,,,,USD)":876.293,"EDIT^FE_ESTIMATE(CAPEX,MEAN,CALA_ROLL,2024,2024,,,'')":4.5,"EDIT^FE_ESTIMATE(CAPEX,MEAN,CALA_ROLL,2023,2023,,,'')":7.55,"EDIT^FF_CAPEX(CAL_R,2023,,,,USD)":null,"EDIT^FE_ESTIMATE(CAPEX,MEAN,CALA_ROLL,2022,2022,,,'')":7.8,"EDIT^FF_CAPEX(CAL_R,2022,,,,USD)":null,"EDIT^FF_CAPEX(CAL_R,2021,,,,USD)":7.977,"EDIT^FF_CAPEX(CAL_R,2019,,,,USD)":6.167,"EDIT^FE_ESTIMATE(EBITDA,MEAN,CALA_ROLL,2024,2024,,,'CURRENCY=USD')":-249.5323,"EDIT^FE_ESTIMATE(EBITDA,MEAN,CALA_ROLL,2023,2023,,,'CURRENCY=USD')":-244.8171,"EDIT^FF_EBITDA_OPER(CAL_R,2023,,,,USD)":null,"EDIT^FE_ESTIMATE(EBITDA,MEAN,CALA_ROLL,2022,2022,,,'CURRENCY=USD')":-215.6531,"EDIT^FF_EBITDA_OPER(CAL_R,2022,,,,USD)":null,"EDIT^FF_EBITDA_OPER(CAL_R,2021,,,,USD)":-188.093,"EDIT^FF_EBITDA_OPER(CAL_R,2019,,,,USD)":-138.092,"EDIT^FE_ESTIMATE(EBIT,MEAN,CALA_ROLL,2024,2024,,,'')":-259.93063,"EDIT^FE_ESTIMATE(EBIT,MEAN,CALA_ROLL,2023,2023,,,'')":-256.59357,"KEY^FG_PRICE(44515,,,USD)":23.92,"EDIT^FE_ESTIMATE(EBIT,MEAN,CALA_ROLL,2022,2022,,,'')":-230.07623,"WFC^FF_EBIT_OPER(CAL_R,2024,,,,USD)":null,"WFC^FE_ESTIMATE(EBIT,MEAN,CALA_ROLL,2024,2024,,,'CURRENCY=USD')":32112.154,"CRM^FF_EBIT_OPER(CAL_R,2019,,,,USD)":560.66666,"EDIT^FE_ESTIMATE(GROSS_INC,MEAN,CALA_ROLL,2024,2024,,,'CURRENCY=USD')":48.333332,"EDIT^FE_ESTIMATE(GROSS_INC,MEAN,CALA_ROLL,2023,2023,,,'CURRENCY=USD')":35.04,"EDIT^FF_GROSS_INC(CAL_R,2023,,,,USD)":null,"EDIT^FE_ESTIMATE(GROSS_INC,MEAN,CALA_ROLL,2022,2022,,,'CURRENCY=USD')":23.218834,"EDIT^FF_GROSS_INC(CAL_R,2022,,,,USD)":null,"EDIT^FF_GROSS_INC(CAL_R,2021,,,,USD)":20.491,"EDIT^FF_GROSS_INC(CAL_R,2020,,,,USD)":null,"EDIT^FF_GROSS_INC(CAL_R,2019,,,,USD)":null,"EDIT^FF_GROSS_INC(CAL_R,2018,,,,USD)":null,"EDIT^FE_ESTIMATE(SALES,MEAN,CALA_ROLL,2024,2024,,,'CURRENCY=USD')":46.365707,"EDIT^FF_SALES(CAL_R,2024,,,,USD)":null,"EDIT^FE_ESTIMATE(SALES,MEAN,CALA_ROLL,2023,2023,,,'CURRENCY=USD')":28.604975,"EDIT^FF_SALES(CAL_R,2023,,,,USD)":null,"EDIT^FF_SALES(CAL_R,2022,,,,USD)":null,"EDIT^FF_SALES(CAL_R,2020,,,,USD)":90.732,"EDIT^FF_SALES(CAL_R,2018,,,,USD)":31.937,"CRSP^FE_ESTIMATE(CAPEX,MEAN,CALA_ROLL,2024,2024,,,'')":10.88,"CRSP^FF_CAPEX(CAL_R,2024,,,,USD)":null,"CRSP^FE_ESTIMATE(CAPEX,MEAN,CALA_ROLL,2023,2023,,,'')":58.536,"CRSP^FE_ESTIMATE(CAPEX,MEAN,CALA_ROLL,2022,2022,,,'')":61.2542,"CRSP^FF_CAPEX(CAL_R,2021,,,,USD)":81.705,"CRSP^FF_CAPEX(CAL_R,2019,,,,USD)":6.684,"CRSP^FE_ESTIMATE(EBITDA,MEAN,CALA_ROLL,2024,2024,,,'CURRENCY=USD')":-497.96506,"CRSP^FF_EBITDA_OPER(CAL_R,2024,,,,USD)":null,"CRSP^FE_ESTIMATE(EBITDA,MEAN,CALA_ROLL,2023,2023,,,'CURRENCY=USD')":-604.60406,"CRSP^FF_EBITDA_OPER(CAL_R,2023,,,,USD)":null,"CRSP^FF_EBITDA_OPER(CAL_R,2022,,,,USD)":null,"CRSP^FF_EBITDA_OPER(CAL_R,2020,,,,USD)":-345.251,"CRSP^FF_EBITDA_OPER(CAL_R,2018,,,,USD)":-155.424,"DLTR^FE_ESTIMATE(EBIT,MEAN,CALA_ROLL,2024,2024,,,'CURRENCY=USD')":2891.2034,"CRSP^FE_ESTIMATE(EBIT,MEAN,CALA_ROLL,2023,2023,,,'')":-646.56665,"CRWD^FF_EBIT_OPER(CAL_R,2018,,,,USD)":-134.69,"CRSP^FE_ESTIMATE(EBIT,MEAN,CALA_ROLL,2022,2022,,,'')":-698.71967,"CRWD^FF_EBIT_OPER(CAL_R,2020,,,,USD)":-94.42734,"DAL^FF_ENTRPR_VAL_DAILY(44695,,,,USD,\"DIL\")":47791.21,"CRSP^FE_ESTIMATE(GROSS_INC,MEAN,CALA_ROLL,2024,2024,,,'CURRENCY=USD')":656.0786,"CRSP^FE_ESTIMATE(GROSS_INC,MEAN,CALA_ROLL,2023,2023,,,'CURRENCY=USD')":232.98286,"CRSP^FF_GROSS_INC(CAL_R,2023,,,,USD)":null,"CRSP^FE_ESTIMATE(GROSS_INC,MEAN,CALA_ROLL,2022,2022,,,'CURRENCY=USD')":4.5685716,"CRSP^FF_GROSS_INC(CAL_R,2022,,,,USD)":null,"CRSP^FE_ESTIMATE(GROSS_INC,MEAN,CALA_ROLL,2020,2020,,,'CURRENCY=USD')":2.313857,"CRSP^FE_ESTIMATE(GROSS_INC,MEAN,CALA_ROLL,2019,2019,,,'')":273.158,"CRSP^FE_ESTIMATE(GROSS_INC,MEAN,CALA_ROLL,2018,2018,,,'')":9.15,"CRSP^FE_ESTIMATE(SALES,MEAN,CALA_ROLL,2024,2024,,,'CURRENCY=USD')":587.48553,"CRSP^FF_SALES(CAL_R,2024,,,,USD)":null,"CRSP^FE_ESTIMATE(SALES,MEAN,CALA_ROLL,2023,2023,,,'CURRENCY=USD')":188.40324,"CRSP^FF_SALES(CAL_R,2023,,,,USD)":null,"CRSP^FF_SALES(CAL_R,2022,,,,USD)":null,"CRSP^FF_SALES(CAL_R,2020,,,,USD)":0.719,"CRSP^FF_SALES(CAL_R,2018,,,,USD)":3.124,"CGEN^FF_CAPEX(CAL_R,2024,,,,USD)":null,"CGEN^FE_ESTIMATE(CAPEX,MEAN,CALA_ROLL,2023,2023,,,'')":null,"CGEN^FF_CAPEX(CAL_R,2023,,,,USD)":null,"CGEN^FE_ESTIMATE(CAPEX,MEAN,CALA_ROLL,2022,2022,,,'')":null,"CGEN^FF_CAPEX(CAL_R,2022,,,,USD)":null,"CGEN^FF_CAPEX(CAL_R,2020,,,,USD)":0.16600000000046,"CGEN^FF_CAPEX(CAL_R,2018,,,,USD)":0.158000000000201,"CGEN^FF_EBITDA_OPER(CAL_R,2024,,,,USD)":null,"CGEN^FE_ESTIMATE(EBITDA,MEAN,CALA_ROLL,2023,2023,,,'CURRENCY=USD')":null,"CGEN^FF_EBITDA_OPER(CAL_R,2023,,,,USD)":null,"CGEN^FE_ESTIMATE(EBITDA,MEAN,CALA_ROLL,2022,2022,,,'CURRENCY=USD')":null,"CGEN^FF_EBITDA_OPER(CAL_R,2022,,,,USD)":null,"CGEN^FF_EBITDA_OPER(CAL_R,2020,,,,USD)":-30.781,"CGEN^FF_EBITDA_OPER(CAL_R,2018,,,,USD)":-21.833,"CGEN^FF_EBIT_OPER(CAL_R,2024,,,,USD)":null,"CGEN^FE_ESTIMATE(EBIT,MEAN,CALA_ROLL,2023,2023,,,'')":-60.192333,"CGEN^FF_EBIT_OPER(CAL_R,2023,,,,USD)":null,"CGEN^FE_ESTIMATE(EBIT,MEAN,CALA_ROLL,2022,2022,,,'')":-47.367,"CGEN^FF_EBIT_OPER(CAL_R,2022,,,,USD)":null,"CGEN^FF_EBIT_OPER(CAL_R,2020,,,,USD)":-31.496,"CGEN^FF_EBIT_OPER(CAL_R,2018,,,,USD)":-23.227,"CGEN^FF_GROSS_INC(CAL_R,2024,,,,USD)":null,"CGEN^FE_ESTIMATE(GROSS_INC,MEAN,CALA_ROLL,2023,2023,,,'CURRENCY=USD')":null,"CGEN^FF_GROSS_INC(CAL_R,2023,,,,USD)":null,"CGEN^FE_ESTIMATE(GROSS_INC,MEAN,CALA_ROLL,2022,2022,,,'CURRENCY=USD')":null,"CGEN^FF_GROSS_INC(CAL_R,2022,,,,USD)":null,"CGEN^FF_GROSS_INC(CAL_R,2020,,,,USD)":1.2250000000034,"CGEN^FF_GROSS_INC(CAL_R,2018,,,,USD)":15.3720000000196,"CGEN^FF_SALES(CAL_R,2024,,,,USD)":null,"CGEN^FE_ESTIMATE(SALES,MEAN,CALA_ROLL,2023,2023,,,'CURRENCY=USD')":0.0,"CGEN^FF_SALES(CAL_R,2023,,,,USD)":null,"CGEN^FE_ESTIMATE(SALES,MEAN,CALA_ROLL,2022,2022,,,'CURRENCY=USD')":0.0,"CGEN^FF_SALES(CAL_R,2022,,,,USD)":null,"CGEN^FF_SALES(CAL_R,2020,,,,USD)":2.00000000000555,"CGEN^FF_SALES(CAL_R,2018,,,,USD)":17.8000000000227,"BIIB^FF_CAPEX(CAL_R,2024,,,,USD)":null,"BIIB^FE_ESTIMATE(CAPEX,MEAN,CALA_ROLL,2023,2023,,,'')":394.5003,"BCE^FF_EBITDA_OPER(CAL_R,2023,,,,USD)":null,"BIIB^FE_ESTIMATE(CAPEX,MEAN,CALA_ROLL,2022,2022,,,'')":319.80054,"DIDI^FF_EBIT_OPER(CAL_R,2023,,,,USD)":null,"BIIB^FF_CAPEX(CAL_R,2020,,,,USD)":551.8,"BIIB^FF_CAPEX(CAL_R,2018,,,,USD)":886.1,"BIIB^FF_EBITDA_OPER(CAL_R,2024,,,,USD)":null,"MANH^FF_EBITDA_OPER(CAL_R,2021,,,,USD)":142.247,"UHS^FE_ESTIMATE(SALES,MEAN,CALA_ROLL,2022,2022,,,'CURRENCY=USD')":13362.013,"XM^FE_ESTIMATE(EBITDA,MEAN,CALA_ROLL,2023,2023,,,'CURRENCY=USD')":145.85513,"YELP^FF_EBITDA_OPER(CAL_R,2021,,,,USD)":152.338,"BIIB^FF_EBITDA_OPER(CAL_R,2020,,,,USD)":4257.3,"BIIB^FF_EBITDA_OPER(CAL_R,2018,,,,USD)":5813.2,"DVA^FE_ESTIMATE(EBIT,MEAN,CALA_ROLL,2023,2023,,,'CURRENCY=USD')":1847.3293,"BIIB^FE_ESTIMATE(EBIT,MEAN,CALA_ROLL,2023,2023,,,'')":2979.0251,"DVA^FF_EBIT_OPER(CAL_R,2024,,,,USD)":null,"BIIB^FE_ESTIMATE(EBIT,MEAN,CALA_ROLL,2022,2022,,,'')":2920.94,"DVA^FE_ESTIMATE(EBIT,MEAN,CALA_ROLL,2024,2024,,,'CURRENCY=USD')":2026.3334,"OTEX^FF_EBIT_OPER(CAL_R,2019,,,,USD)":630.215,"OTEX^FF_EBIT_OPER(CAL_R,2021,,,,USD)":710.854,"BIIB^FF_GROSS_INC(CAL_R,2024,,,,USD)":null,"MAXR^FG_PRICE(44553,,,USD)":31.16,"XOM^FG_PRICE(44703,,,USD)":91.86,"SNPS^FE_ESTIMATE(SALES,MEAN,CALA_ROLL,2023,2023,,,'CURRENCY=USD')":5666.3823,"BEN^FE_ESTIMATE(CAPEX,MEAN,CALA_ROLL,2023,2023,,,'CURRENCY=USD')":null,"BIIB^FF_GROSS_INC(CAL_R,2020,,,,USD)":10093.8,"BIIB^FF_GROSS_INC(CAL_R,2018,,,,USD)":9855.2,"BIIB^FF_SALES(CAL_R,2024,,,,USD)":null,"LSPD^FF_GROSS_INC(CAL_R,2023,,,,USD)":null,"JNJ^FF_EBIT_OPER(CAL_R,2023,,,,USD)":null,"DT^FF_EBITDA_OPER(CAL_R,2021,,,,USD)":142.346,"ESTC^FF_EBITDA_OPER(CAL_R,2022,,,,USD)":null,"BIIB^FF_SALES(CAL_R,2020,,,,USD)":12356.0,"BIIB^FF_SALES(CAL_R,2018,,,,USD)":12052.7,"BEAM^FF_CAPEX(CAL_R,2024,,,,USD)":null,"BEAM^FE_ESTIMATE(CAPEX,MEAN,CALA_ROLL,2023,2023,,,'')":14.333333,"BEAM^FF_CAPEX(CAL_R,2023,,,,USD)":null,"BEAM^FE_ESTIMATE(CAPEX,MEAN,CALA_ROLL,2022,2022,,,'')":18.833334,"BEAM^FF_CAPEX(CAL_R,2022,,,,USD)":null,"BEAM^FF_CAPEX(CAL_R,2020,,,,USD)":16.357,"BEAM^FF_CAPEX(CAL_R,2018,,,,USD)":13.124,"BEAM^FF_EBITDA_OPER(CAL_R,2024,,,,USD)":null,"BEAM^FE_ESTIMATE(EBITDA,MEAN,CALA_ROLL,2023,2023,,,'CURRENCY=USD')":-297.08255,"BEAM^FF_EBITDA_OPER(CAL_R,2023,,,,USD)":null,"BEAM^FE_ESTIMATE(EBITDA,MEAN,CALA_ROLL,2022,2022,,,'CURRENCY=USD')":-271.85107,"BEAM^FF_EBITDA_OPER(CAL_R,2022,,,,USD)":null,"BEAM^FF_EBITDA_OPER(CAL_R,2020,,,,USD)":-123.288,"BEAM^FF_EBITDA_OPER(CAL_R,2018,,,,USD)":-45.091,"MRVL^FE_ESTIMATE(EBIT,MEAN,CALA_ROLL,2024,2024,,,'CURRENCY=USD')":3429.345,"BEAM^FE_ESTIMATE(EBIT,MEAN,CALA_ROLL,2023,2023,,,'')":-355.1255,"SNOW^FF_EBIT_OPER(CAL_R,2018,,,,USD)":null,"BEAM^FE_ESTIMATE(EBIT,MEAN,CALA_ROLL,2022,2022,,,'')":-307.44785,"SNOW^FE_ESTIMATE(EBIT,MEAN,CALA_ROLL,2018,2018,,,'CURRENCY=USD')":null,"SNOW^FF_EBIT_OPER(CAL_R,2020,,,,USD)":-466.10667,"SCHW^FE_ESTIMATE(CAPEX,MEAN,CALA_ROLL,2022,2022,,,'CURRENCY=USD')":1008.0,"BEAM^FF_GROSS_INC(CAL_R,2024,,,,USD)":null,"BEAM^FE_ESTIMATE(GROSS_INC,MEAN,CALA_ROLL,2023,2023,,,'CURRENCY=USD')":36.0,"BEAM^FF_GROSS_INC(CAL_R,2023,,,,USD)":null,"BEAM^FE_ESTIMATE(GROSS_INC,MEAN,CALA_ROLL,2022,2022,,,'CURRENCY=USD')":34.477333,"BEAM^FF_GROSS_INC(CAL_R,2022,,,,USD)":null,"BEAM^FE_ESTIMATE(GROSS_INC,MEAN,CALA_ROLL,2020,2020,,,'CURRENCY=USD')":0.0,"BEAM^FE_ESTIMATE(GROSS_INC,MEAN,CALA_ROLL,2019,2019,,,'')":null,"BEAM^FF_GROSS_INC(CAL_R,2018,,,,USD)":-0.65,"BEAM^FE_ESTIMATE(SALES,MEAN,CALA_ROLL,2024,2024,,,'CURRENCY=USD')":33.74088,"BEAM^FF_SALES(CAL_R,2024,,,,USD)":null,"BEAM^FE_ESTIMATE(SALES,MEAN,CALA_ROLL,2023,2023,,,'CURRENCY=USD')":33.632122,"BEAM^FF_SALES(CAL_R,2023,,,,USD)":null,"BEAM^FF_SALES(CAL_R,2022,,,,USD)":null,"BEAM^FF_SALES(CAL_R,2020,,,,USD)":0.024,"BEAM^FF_SALES(CAL_R,2018,,,,USD)":0.0,"AMGN^FE_ESTIMATE(CAPEX,MEAN,CALA_ROLL,2024,2024,,,'')":850.3975,"AMGN^FF_CAPEX(CAL_R,2024,,,,USD)":null,"AMGN^FE_ESTIMATE(CAPEX,MEAN,CALA_ROLL,2023,2023,,,'')":831.45166,"RBLX^FF_EBIT_OPER(CAL_R,2022,,,,USD)":null,"WHR^FF_NET_INC(CAL_R,2023,,,,USD)":null,"AMGN^FF_CAPEX(CAL_R,2020,,,,USD)":608.0,"AMGN^FF_CAPEX(CAL_R,2018,,,,USD)":738.0,"AMGN^FE_ESTIMATE(EBITDA,MEAN,CALA_ROLL,2024,2024,,,'CURRENCY=USD')":15976.505,"AMGN^FF_EBITDA_OPER(CAL_R,2024,,,,USD)":null,"FUTU^FE_ESTIMATE(GROSS_INC,MEAN,CALA_ROLL,2023,2023,,,'CURRENCY=USD')":875.22986,"NOV^FE_ESTIMATE(EBITDA,MEAN,CALA_ROLL,2023,2023,,,'CURRENCY=USD')":800.70703,"GM^FF_EBIT_OPER(CAL_R,2023,,,,USD)":null,"AMGN^FF_EBITDA_OPER(CAL_R,2020,,,,USD)":12562.0,"AMGN^FF_EBITDA_OPER(CAL_R,2018,,,,USD)":12272.0,"AMGN^FE_ESTIMATE(EBIT,MEAN,CALA_ROLL,2024,2024,,,'')":13545.252,"AVT^FF_EBIT_OPER(CAL_R,2018,,,,USD)":626.355,"AMGN^FE_ESTIMATE(EBIT,MEAN,CALA_ROLL,2023,2023,,,'')":13062.481,"AVT^FF_EBIT_OPER(CAL_R,2019,,,,USD)":439.614,"AVT^FF_EBIT_OPER(CAL_R,2020,,,,USD)":187.35,"WB^FE_ESTIMATE(GROSS_INC,MEAN,CALA_ROLL,2022,2022,,,'CURRENCY=USD')":1641.9636,"EB^FE_ESTIMATE(EBITDA,MEAN,CALA_ROLL,2023,2023,,,'CURRENCY=USD')":46.172382,"AMGN^FE_ESTIMATE(GROSS_INC,MEAN,CALA_ROLL,2024,2024,,,'CURRENCY=USD')":23817.0,"AMGN^FF_GROSS_INC(CAL_R,2024,,,,USD)":null,"DKS^FF_EBITDA_OPER(CAL_R,2023,,,,USD)":null,"RJF^FE_ESTIMATE(CAPEX,MEAN,CALA_ROLL,2022,2022,,,'CURRENCY=USD')":null,"PAR^FE_ESTIMATE(NET_INC,MEAN,CALA_ROLL,2022,2022,,,'CURRENCY=USD')":-68.0345,"AMGN^FF_GROSS_INC(CAL_R,2020,,,,USD)":19087.0,"AMGN^FF_GROSS_INC(CAL_R,2018,,,,USD)":19667.0,"AMGN^FE_ESTIMATE(SALES,MEAN,CALA_ROLL,2024,2024,,,'CURRENCY=USD')":28405.041,"AMGN^FF_SALES(CAL_R,2024,,,,USD)":null,"ADYEY^FF_GROSS_INC(CAL_R,2022,,,,USD)":null,"AYX^FE_ESTIMATE(EBITDA,MEAN,CALA_ROLL,2022,2022,,,'CURRENCY=USD')":-8.508257,"PEAK^FF_GROSS_INC(CAL_R,2023,,,,USD)":null,"AMGN^FF_SALES(CAL_R,2020,,,,USD)":25246.0,"AMGN^FF_SALES(CAL_R,2018,,,,USD)":23768.0,"ALXN^FE_ESTIMATE(CAPEX,MEAN,CALA_ROLL,2024,2024,,,'')":null,"ALXN^FF_CAPEX(CAL_R,2024,,,,USD)":null,"ALXN^FE_ESTIMATE(CAPEX,MEAN,CALA_ROLL,2023,2023,,,'')":null,"ALXN^FF_CAPEX(CAL_R,2023,,,,USD)":null,"ALXN^FF_CAPEX(CAL_R,2022,,,,USD)":null,"ALXN^FF_CAPEX(CAL_R,2021,,,,USD)":null,"ALXN^FF_CAPEX(CAL_R,2019,,,,USD)":170.7,"ALXN^FF_CAPEX(CAL_R,2018,,,,USD)":213.0,"ALXN^FE_ESTIMATE(EBITDA,MEAN,CALA_ROLL,2024,2024,,,'CURRENCY=USD')":null,"ALXN^FF_EBITDA_OPER(CAL_R,2024,,,,USD)":null,"ALXN^FE_ESTIMATE(EBITDA,MEAN,CALA_ROLL,2023,2023,,,'CURRENCY=USD')":null,"ALXN^FE_ESTIMATE(EBITDA,MEAN,CALA_ROLL,2022,2022,,,'CURRENCY=USD')":null,"ALXN^FE_ESTIMATE(EBITDA,MEAN,CALA_ROLL,2021,2021,,,'CURRENCY=USD')":null,"ALXN^FF_EBITDA_OPER(CAL_R,2020,,,,USD)":3206.1,"ALXN^FF_EBITDA_OPER(CAL_R,2019,,,,USD)":2479.9,"ALXN^FF_EBITDA_OPER(CAL_R,2018,,,,USD)":2019.0,"ALXN^FE_ESTIMATE(EBIT,MEAN,CALA_ROLL,2024,2024,,,'')":null,"ALXN^FF_EBIT_OPER(CAL_R,2024,,,,USD)":null,"ALXN^FF_EBIT_OPER(CAL_R,2023,,,,USD)":null,"ALXN^FF_EBIT_OPER(CAL_R,2022,,,,USD)":null,"ALXN^FF_EBIT_OPER(CAL_R,2021,,,,USD)":null,"ALXN^FF_EBIT_OPER(CAL_R,2020,,,,USD)":2876.7,"ALXN^FF_EBIT_OPER(CAL_R,2019,,,,USD)":2103.1,"ALXN^FF_EBIT_OPER(CAL_R,2018,,,,USD)":1621.7,"ALXN^FE_ESTIMATE(GROSS_INC,MEAN,CALA_ROLL,2024,2024,,,'CURRENCY=USD')":null,"ALXN^FE_ESTIMATE(GROSS_INC,MEAN,CALA_ROLL,2023,2023,,,'CURRENCY=USD')":null,"ALXN^FE_ESTIMATE(GROSS_INC,MEAN,CALA_ROLL,2022,2022,,,'CURRENCY=USD')":null,"ALXN^FE_ESTIMATE(GROSS_INC,MEAN,CALA_ROLL,2021,2021,,,'CURRENCY=USD')":null,"ALXN^FF_GROSS_INC(CAL_R,2021,,,,USD)":null,"ALXN^FF_GROSS_INC(CAL_R,2020,,,,USD)":5258.0,"ALXN^FF_GROSS_INC(CAL_R,2019,,,,USD)":4250.2,"ALXN^FF_GROSS_INC(CAL_R,2018,,,,USD)":3444.4,"ALXN^FF_SALES(CAL_R,2024,,,,USD)":null,"ALXN^FF_SALES(CAL_R,2023,,,,USD)":null,"ALXN^FF_SALES(CAL_R,2022,,,,USD)":null,"ALXN^FE_ESTIMATE(SALES,MEAN,CALA_ROLL,2021,2021,,,'CURRENCY=USD')":null,"ALXN^FF_SALES(CAL_R,2021,,,,USD)":null,"ALXN^FF_SALES(CAL_R,2020,,,,USD)":6065.2,"ALXN^FF_SALES(CAL_R,2019,,,,USD)":4954.3,"TXG^FE_ESTIMATE(CAPEX,MEAN,CALA_ROLL,2024,2024,,,'')":198.0,"TXG^FE_ESTIMATE(CAPEX,MEAN,CALA_ROLL,2023,2023,,,'')":164.0,"TXG^FE_ESTIMATE(CAPEX,MEAN,CALA_ROLL,2022,2022,,,'')":121.0,"TEAM^FE_ESTIMATE(CAPEX,MEAN,CALA_ROLL,2022,2022,,,'CURRENCY=USD')":58.98578,"TXG^FF_CAPEX(CAL_R,2021,,,,USD)":101.278,"TXG^FF_CAPEX(CAL_R,2020,,,,USD)":38.394,"TXG^FF_CAPEX(CAL_R,2019,,,,USD)":42.767,"TXG^FE_ESTIMATE(EBITDA,MEAN,CALA_ROLL,2024,2024,,,'CURRENCY=USD')":141.91776,"HFC^FE_ESTIMATE(EBITDA,MEAN,CALA_ROLL,2023,2023,,,'CURRENCY=USD')":2779.1707,"NIO^FE_ESTIMATE(EBITDA,MEAN,NTMA,,NOW,,,'CURRENCY=USD')":-327.0842,"DOCU^FF_EBIT_OPER(CAL_R,2023,,,,USD)":null,"MANT^FE_ESTIMATE(SALES,MEAN,NTMA,,NOW,,,'CURRENCY=USD')":2737.6682,"TXG^FF_EBITDA_OPER(CAL_R,2020,,,,USD)":-66.303,"TXG^FF_EBITDA_OPER(CAL_R,2019,,,,USD)":-22.005,"TXG^FE_ESTIMATE(EBIT,MEAN,CALA_ROLL,2024,2024,,,'')":68.460724,"TXG^FE_ESTIMATE(EBIT,MEAN,CALA_ROLL,2023,2023,,,'')":-22.588829,"TXG^FE_ESTIMATE(EBIT,MEAN,CALA_ROLL,2022,2022,,,'')":-117.71155,"DFS^FF_EBIT_OPER(CAL_R,2019,,,,USD)":null,"DFS^FE_ESTIMATE(EBIT,MEAN,CALA_ROLL,2019,2019,,,'CURRENCY=USD')":7108.6665,"DFS^FF_EBIT_OPER(CAL_R,2020,,,,USD)":null,"DFS^FE_ESTIMATE(EBIT,MEAN,CALA_ROLL,2020,2020,,,'CURRENCY=USD')":6722.5,"TXG^FE_ESTIMATE(GROSS_INC,MEAN,CALA_ROLL,2024,2024,,,'CURRENCY=USD')":766.1,"GDDY^FF_GROSS_INC(CAL_R,2022,,,,USD)":null,"ACEL^FE_ESTIMATE(GROSS_INC,MEAN,CALA_ROLL,2022,2022,,,'CURRENCY=USD')":326.2,"CMA^FF_EBIT_OPER(CAL_R,2022,,,,USD)":null,"TXG^FF_GROSS_INC(CAL_R,2021,,,,USD)":416.399,"TXG^FF_GROSS_INC(CAL_R,2020,,,,USD)":240.377,"TXG^FF_GROSS_INC(CAL_R,2019,,,,USD)":184.86,"TXG^FE_ESTIMATE(SALES,MEAN,CALA_ROLL,2024,2024,,,'CURRENCY=USD')":1012.1372,"FUTU^FE_ESTIMATE(EBIT,MEAN,CALA_ROLL,2022,2022,,,'CURRENCY=USD')":389.92795,"MAA^FF_CAPEX(CAL_R,2022,,,,USD)":null,"MAA^FE_ESTIMATE(GROSS_INC,MEAN,CALA_ROLL,2022,2022,,,'CURRENCY=USD')":1220.206,"GOOGL^FE_ESTIMATE(NET_INC,MEAN,NTMA,,NOW,,,'CURRENCY=USD')":79073.49,"TXG^FF_SALES(CAL_R,2020,,,,USD)":298.845,"TXG^FF_SALES(CAL_R,2019,,,,USD)":245.893,"PEP^FE_ESTIMATE(CAPEX,MEAN,CALA_ROLL,2024,2024,,,'')":4468.6577,"PEP^FE_ESTIMATE(CAPEX,MEAN,CALA_ROLL,2023,2023,,,'')":4583.9014,"PEP^FE_ESTIMATE(CAPEX,MEAN,CALA_ROLL,2022,2022,,,'')":4738.129,"MNDY^FF_GROSS_INC(CAL_R,2023,,,,USD)":null,"PEP^FF_CAPEX(CAL_R,2021,,,,USD)":4625.0,"PEP^FF_CAPEX(CAL_R,2020,,,,USD)":4240.0,"PEP^FF_CAPEX(CAL_R,2019,,,,USD)":4232.0,"PEP^FE_ESTIMATE(EBITDA,MEAN,CALA_ROLL,2024,2024,,,'CURRENCY=USD')":17448.688,"JAMF^FE_ESTIMATE(CAPEX,MEAN,CALA_ROLL,2022,2022,,,'CURRENCY=USD')":7.841,"HAL^FE_ESTIMATE(CAPEX,MEAN,CALA_ROLL,2023,2023,,,'CURRENCY=USD')":1207.6,"SLG^FF_CAPEX(CAL_R,2023,,,,USD)":null,"CARG^FF_SALES(CAL_R,2021,,,,USD)":951.373,"PEP^FF_EBITDA_OPER(CAL_R,2020,,,,USD)":12963.0,"PEP^FF_EBITDA_OPER(CAL_R,2019,,,,USD)":13080.0,"PEP^FE_ESTIMATE(EBIT,MEAN,CALA_ROLL,2024,2024,,,'')":14156.802,"PEP^FE_ESTIMATE(EBIT,MEAN,CALA_ROLL,2023,2023,,,'')":13072.462,"PEP^FE_ESTIMATE(EBIT,MEAN,CALA_ROLL,2022,2022,,,'')":12104.578,"RPD^FF_EBIT_OPER(CAL_R,2018,,,,USD)":-53.038,"RPD^FF_EBIT_OPER(CAL_R,2019,,,,USD)":-44.739,"RPD^FF_EBIT_OPER(CAL_R,2020,,,,USD)":-70.994,"RPD^FF_EBIT_OPER(CAL_R,2021,,,,USD)":-112.285,"PEP^FE_ESTIMATE(GROSS_INC,MEAN,CALA_ROLL,2024,2024,,,'CURRENCY=USD')":49551.26,"ASML^FE_ESTIMATE(CAPEX,MEAN,CALA_ROLL,2023,2023,,,'CURRENCY=USD')":1172.181,"DLB^FF_EBITDA_OPER(CAL_R,2022,,,,USD)":null,"SNOW^FF_SALES(CAL_R,2021,,,,USD)":1154.890666,"PEP^FF_GROSS_INC(CAL_R,2021,,,,USD)":42536.0,"PEP^FF_GROSS_INC(CAL_R,2020,,,,USD)":38612.0,"PEP^FF_GROSS_INC(CAL_R,2019,,,,USD)":37150.0,"PEP^FE_ESTIMATE(SALES,MEAN,CALA_ROLL,2024,2024,,,'CURRENCY=USD')":90184.266,"ZM^FF_GROSS_INC(CAL_R,2023,,,,USD)":null,"SNAP^FE_ESTIMATE(EBITDA,MEAN,NTMA,,NOW,,,'CURRENCY=USD')":451.6435,"NCNO^FF_EBITDA_OPER(CAL_R,2021,,,,USD)":-47.31666,"PEP^FF_SALES(CAL_R,2020,,,,USD)":70372.0,"PEP^FF_SALES(CAL_R,2019,,,,USD)":67162.0,"PEP^FF_SALES(CAL_R,2018,,,,USD)":64660.0,"MNST^FF_CAPEX(CAL_R,2024,,,,USD)":null,"SJM^FE_ESTIMATE(EBITDA,MEAN,CALA_ROLL,2022,2022,,,'CURRENCY=USD')":1593.621,"ENV^FE_ESTIMATE(EBITDA,MEAN,NTMA,,NOW,,,'CURRENCY=USD')":269.09695,"MNST^FF_CAPEX(CAL_R,2020,,,,USD)":93.695,"MNST^FF_CAPEX(CAL_R,2019,,,,USD)":111.663,"MNST^FF_CAPEX(CAL_R,2018,,,,USD)":86.739,"MNST^FE_ESTIMATE(EBITDA,MEAN,CALA_ROLL,2024,2024,,,'CURRENCY=USD')":2468.4575,"PLAY^FF_SALES(CAL_R,2021,,,,USD)":1228.629,"KEY^FE_ESTIMATE(GROSS_INC,MEAN,CALA_ROLL,2023,2023,,,'CURRENCY=USD')":null,"CTAS^FE_ESTIMATE(CAPEX,MEAN,CALA_ROLL,2023,2023,,,'CURRENCY=USD')":296.01807,"MNST^FF_EBITDA_OPER(CAL_R,2019,,,,USD)":1474.939,"MNST^FF_EBITDA_OPER(CAL_R,2018,,,,USD)":1367.198,"MNST^FE_ESTIMATE(EBIT,MEAN,CALA_ROLL,2024,2024,,,'')":2413.6343,"IAC^FE_ESTIMATE(EBIT,MEAN,CALA_ROLL,2019,2019,,,'CURRENCY=USD')":null,"IAC^FF_EBIT_OPER(CAL_R,2020,,,,USD)":-279.435,"IAC^FF_EBIT_OPER(CAL_R,2021,,,,USD)":-122.075,"ATVI^FE_ESTIMATE(EBITDA,MEAN,CALA_ROLL,2022,2022,,,'CURRENCY=USD')":3091.7217,"REGN^FF_GROSS_INC(CAL_R,2022,,,,USD)":null,"MNST^FE_ESTIMATE(GROSS_INC,MEAN,CALA_ROLL,2024,2024,,,'CURRENCY=USD')":4198.2,"MNST^FF_GROSS_INC(CAL_R,2024,,,,USD)":null,"VRTX^FF_GROSS_INC(CAL_R,2023,,,,USD)":null,"RVLV^FF_EBITDA_OPER(CAL_R,2022,,,,USD)":null,"MNST^FF_GROSS_INC(CAL_R,2021,,,,USD)":3108.513,"MNST^FF_GROSS_INC(CAL_R,2019,,,,USD)":2518.585,"MNST^FE_ESTIMATE(SALES,MEAN,CALA_ROLL,2024,2024,,,'CURRENCY=USD')":7682.031,"MNST^FF_SALES(CAL_R,2024,,,,USD)":null,"TROW^FF_CAPEX(CAL_R,2023,,,,USD)":null,"GS^FF_EBITDA_OPER(CAL_R,2023,,,,USD)":null,"PG^FF_EBIT_OPER(CAL_R,2022,,,,USD)":null,"MNST^FF_SALES(CAL_R,2020,,,,USD)":4598.638,"MNST^FF_SALES(CAL_R,2018,,,,USD)":3807.183,"KDP^FE_ESTIMATE(CAPEX,MEAN,CALA_ROLL,2024,2024,,,'')":493.64444,"KDP^FF_CAPEX(CAL_R,2024,,,,USD)":null,"KDP^FE_ESTIMATE(CAPEX,MEAN,CALA_ROLL,2023,2023,,,'')":522.5036,"ASAN^FG_PRICE(44673,,,USD)":29.09,"TSLA^FE_ESTIMATE(EBITDA,MEAN,NTMA,,NOW,,,'CURRENCY=USD')":24371.805,"KDP^FF_CAPEX(CAL_R,2020,,,,USD)":517.0,"KDP^FF_CAPEX(CAL_R,2018,,,,USD)":180.0,"KDP^FE_ESTIMATE(EBITDA,MEAN,CALA_ROLL,2024,2024,,,'CURRENCY=USD')":4498.115,"KDP^FF_EBITDA_OPER(CAL_R,2024,,,,USD)":null,"CARS^FE_ESTIMATE(EBITDA,MEAN,CALA_ROLL,2022,2022,,,'CURRENCY=USD')":185.365,"NLOK^FE_ESTIMATE(CAPEX,MEAN,CALA_ROLL,2023,2023,,,'CURRENCY=USD')":68.56483,"ORCC^FE_ESTIMATE(SALES,MEAN,CALA_ROLL,2022,2022,,,'CURRENCY=USD')":1101.8417,"KDP^FF_EBITDA_OPER(CAL_R,2020,,,,USD)":3284.0,"KDP^FF_EBITDA_OPER(CAL_R,2018,,,,USD)":1941.0,"KDP^FE_ESTIMATE(EBIT,MEAN,CALA_ROLL,2024,2024,,,'')":3961.0522,"GWRE^FF_EBIT_OPER(CAL_R,2022,,,,USD)":null,"KDP^FE_ESTIMATE(EBIT,MEAN,CALA_ROLL,2023,2023,,,'')":3778.2344,"GWRE^FE_ESTIMATE(EBIT,MEAN,CALA_ROLL,2022,2022,,,'CURRENCY=USD')":-30.633644,"GWRE^FF_EBIT_OPER(CAL_R,2023,,,,USD)":null,"GWRE^FF_EBIT_OPER(CAL_R,2024,,,,USD)":null,"VNO^FF_EBIT_OPER(CAL_R,2018,,,,USD)":534.991,"KDP^FE_ESTIMATE(GROSS_INC,MEAN,CALA_ROLL,2024,2024,,,'CURRENCY=USD')":8109.82,"KDP^FF_GROSS_INC(CAL_R,2024,,,,USD)":null,"GDDY^FE_ESTIMATE(EBITDA,MEAN,NTMA,,NOW,,,'CURRENCY=USD')":1047.7654,"NOV^FF_GROSS_INC(CAL_R,2022,,,,USD)":null,"CNC^FE_ESTIMATE(SALES,MEAN,NTMA,,NOW,,,'CURRENCY=USD')":142200.78,"KDP^FF_GROSS_INC(CAL_R,2020,,,,USD)":6342.0,"KDP^FF_GROSS_INC(CAL_R,2018,,,,USD)":3814.0,"KDP^FE_ESTIMATE(SALES,MEAN,CALA_ROLL,2024,2024,,,'CURRENCY=USD')":14719.033,"KDP^FF_SALES(CAL_R,2024,,,,USD)":null,"LMND^FF_SALES(CAL_R,2021,,,,USD)":83.5,"KSS^FE_ESTIMATE(EBITDA,MEAN,NTMA,,NOW,,,'CURRENCY=USD')":1825.7125,"WELL^FE_ESTIMATE(EBIT,MEAN,CALA_ROLL,2022,2022,,,'CURRENCY=USD')":887.9574,"KDP^FF_SALES(CAL_R,2020,,,,USD)":11618.0,"KDP^FF_SALES(CAL_R,2018,,,,USD)":7442.0,"KO^FE_ESTIMATE(CAPEX,MEAN,CALA_ROLL,2024,2024,,,'')":1957.2009,"KO^FF_CAPEX(CAL_R,2024,,,,USD)":null,"KO^FE_ESTIMATE(CAPEX,MEAN,CALA_ROLL,2023,2023,,,'')":1888.7274,"SPT^FE_ESTIMATE(EBIT,MEAN,CALA_ROLL,2023,2023,,,'CURRENCY=USD')":0.15711111,"KO^FE_ESTIMATE(CAPEX,MEAN,CALA_ROLL,2022,2022,,,'')":1471.0496,"ARE^FE_ESTIMATE(EBITDA,MEAN,CALA_ROLL,2022,2022,,,'CURRENCY=USD')":1588.0278,"KO^FF_CAPEX(CAL_R,2021,,,,USD)":1367.0,"KO^FF_CAPEX(CAL_R,2020,,,,USD)":1177.0,"KO^FF_CAPEX(CAL_R,2019,,,,USD)":2054.0,"KO^FF_CAPEX(CAL_R,2018,,,,USD)":1548.0,"KO^FE_ESTIMATE(EBITDA,MEAN,CALA_ROLL,2024,2024,,,'CURRENCY=USD')":15918.801,"KO^FF_EBITDA_OPER(CAL_R,2024,,,,USD)":null,"O^FF_CAPEX(CAL_R,2023,,,,USD)":null,"WB^FF_CAPEX(CAL_R,2023,,,,USD)":null,"TU^FF_GROSS_INC(CAL_R,2022,,,,USD)":null,"ANSS^FF_GROSS_INC(CAL_R,2023,,,,USD)":null,"ACN^FF_EBIT_OPER(CAL_R,2022,,,,USD)":null,"KO^FF_EBITDA_OPER(CAL_R,2020,,,,USD)":10872.0,"KO^FF_EBITDA_OPER(CAL_R,2019,,,,USD)":11869.0,"KO^FF_EBITDA_OPER(CAL_R,2018,,,,USD)":11194.0,"KO^FE_ESTIMATE(EBIT,MEAN,CALA_ROLL,2024,2024,,,'')":14184.163,"JNPR^P_PRICE_LOW_PR(44695,,,USD,,,\"PRICE\",\"CLOSE\",\"52W\")":26.0,"KO^FE_ESTIMATE(EBIT,MEAN,CALA_ROLL,2023,2023,,,'')":13005.023,"JNPR^FG_PRICE(44695,,,USD)":30.46,"KO^FE_ESTIMATE(EBIT,MEAN,CALA_ROLL,2022,2022,,,'')":12122.383,"DOCN^FF_EBIT_OPER(CAL_R,2024,,,,USD)":null,"DOCN^FE_ESTIMATE(EBIT,MEAN,CALA_ROLL,2024,2024,,,'CURRENCY=USD')":180.52731,"CRSP^FF_EBIT_OPER(CAL_R,2018,,,,USD)":-158.943,"CRSP^FF_EBIT_OPER(CAL_R,2019,,,,USD)":46.74,"CRSP^FF_EBIT_OPER(CAL_R,2020,,,,USD)":-354.435,"KO^FE_ESTIMATE(GROSS_INC,MEAN,CALA_ROLL,2024,2024,,,'CURRENCY=USD')":28203.76,"KO^FF_GROSS_INC(CAL_R,2024,,,,USD)":null,"GOOGL^FF_SALES(CAL_R,2023,,,,USD)":null,"PXD^FF_EBITDA_OPER(CAL_R,2021,,,,USD)":9049.0,"MPC^FE_ESTIMATE(SALES,MEAN,NTMA,,NOW,,,'CURRENCY=USD')":148206.89,"KMB^FF_EBITDA_OPER(CAL_R,2023,,,,USD)":null,"KO^FF_GROSS_INC(CAL_R,2021,,,,USD)":23218.0,"KO^FF_GROSS_INC(CAL_R,2020,,,,USD)":19527.0,"KO^FF_GROSS_INC(CAL_R,2019,,,,USD)":22665.0,"KO^FF_GROSS_INC(CAL_R,2018,,,,USD)":21090.0,"KO^FE_ESTIMATE(SALES,MEAN,CALA_ROLL,2024,2024,,,'CURRENCY=USD')":46565.754,"KO^FF_SALES(CAL_R,2024,,,,USD)":null,"CNK^FE_ESTIMATE(EBITDA,MEAN,NTMA,,NOW,,,'CURRENCY=USD')":530.5259,"BLK^FE_ESTIMATE(EBIT,MEAN,CALA_ROLL,2023,2023,,,'CURRENCY=USD')":7336.5967,"EXPE^FG_PRICE(44643,,,USD)":186.94,"CAT^FG_PRICE(44703,,,USD)":197.82,"IT^FG_PRICE(44583,,,USD)":275.08,"KO^FF_SALES(CAL_R,2020,,,,USD)":33029.0,"KO^FF_SALES(CAL_R,2019,,,,USD)":37273.0,"KO^FF_SALES(CAL_R,2018,,,,USD)":34141.0,"TAP^FF_CAPEX(CAL_R,2024,,,,USD)":null,"ANSS^FE_ESTIMATE(EBITDA,MEAN,CALA_ROLL,2023,2023,,,'CURRENCY=USD')":1047.2118,"VEEV^FE_ESTIMATE(GROSS_INC,MEAN,CALA_ROLL,2022,2022,,,'CURRENCY=USD')":1597.9812,"TAP^FF_CAPEX(CAL_R,2020,,,,USD)":574.8,"TAP^FF_CAPEX(CAL_R,2018,,,,USD)":651.7,"TAP^FF_EBITDA_OPER(CAL_R,2024,,,,USD)":null,"CBOE^FE_ESTIMATE(EBIT,MEAN,CALA_ROLL,2022,2022,,,'CURRENCY=USD')":994.03613,"KEY^FF_SALES(CAL_R,2021,,,,USD)":7401.0,"TAP^FF_EBITDA_OPER(CAL_R,2020,,,,USD)":2220.2,"TAP^FF_EBITDA_OPER(CAL_R,2018,,,,USD)":2350.3,"WAT^FE_ESTIMATE(EBIT,MEAN,CALA_ROLL,2024,2024,,,'CURRENCY=USD')":1017.7656,"XPEV^FF_EBIT_OPER(CAL_R,2018,,,,USD)":-251.75201,"XPEV^FF_EBIT_OPER(CAL_R,2019,,,,USD)":-537.27498,"XPEV^FF_EBIT_OPER(CAL_R,2021,,,,USD)":-1042.9019,"PHM^FG_PRICE(44515,,,USD)":50.57,"TAP^FF_GROSS_INC(CAL_R,2024,,,,USD)":null,"DDOG^FF_SALES(CAL_R,2023,,,,USD)":null,"BEN^FE_ESTIMATE(SALES,MEAN,CALA_ROLL,2023,2023,,,'CURRENCY=USD')":6221.5293,"TAP^FF_GROSS_INC(CAL_R,2020,,,,USD)":3515.2,"TAP^FF_GROSS_INC(CAL_R,2018,,,,USD)":4071.4,"TAP^FF_SALES(CAL_R,2024,,,,USD)":null,"BSY^FE_ESTIMATE(EBITDA,MEAN,NTMA,,NOW,,,'CURRENCY=USD')":403.06332,"KIM^FE_ESTIMATE(EBITDA,MEAN,CALA_ROLL,2023,2023,,,'CURRENCY=USD')":1210.6509,"TAP^FF_SALES(CAL_R,2020,,,,USD)":9654.0,"TAP^FF_SALES(CAL_R,2018,,,,USD)":10769.6,"STZ^FF_CAPEX(CAL_R,2024,,,,USD)":null,"PSA^FE_ESTIMATE(SALES,MEAN,CALA_ROLL,2022,2022,,,'CURRENCY=USD')":4036.8467,"SNOW^FF_CAPEX(CAL_R,2022,,,,USD)":null,"STZ^FF_CAPEX(CAL_R,2020,,,,USD)":725.466667,"STZ^FF_CAPEX(CAL_R,2018,,,,USD)":943.633334,"STZ^FF_EBITDA_OPER(CAL_R,2024,,,,USD)":null,"USB^FF_EBIT_OPER(CAL_R,2023,,,,USD)":null,"SNOW^FF_EBITDA_OPER(CAL_R,2022,,,,USD)":null,"STZ^FF_EBITDA_OPER(CAL_R,2020,,,,USD)":3372.6,"STZ^FF_EBITDA_OPER(CAL_R,2018,,,,USD)":3037.03334,"STZ^FE_ESTIMATE(EBIT,MEAN,CALA_ROLL,2024,2024,,,'')":3661.8457,"ASAN^FF_SALES(CAL_R,2023,,,,USD)":null,"STZ^FE_ESTIMATE(EBIT,MEAN,CALA_ROLL,2023,2023,,,'')":3331.3833,"NYT^FG_PRICE(44733,,,USD)":29.09,"CHH^FF_EBIT_OPER(CAL_R,2024,,,,USD)":null,"IAC^FF_EBIT_OPER(CAL_R,2018,,,,USD)":null,"IAC^FF_EBIT_OPER(CAL_R,2019,,,,USD)":null,"STZ^FE_ESTIMATE(GROSS_INC,MEAN,CALA_ROLL,2024,2024,,,'CURRENCY=USD')":5570.8926,"STZ^FF_GROSS_INC(CAL_R,2024,,,,USD)":null,"OKE^FF_EBITDA_OPER(CAL_R,2022,,,,USD)":null,"BCE^FE_ESTIMATE(GROSS_INC,MEAN,CALA_ROLL,2022,2022,,,'CURRENCY=USD')":8025.7466,"ZTS^FF_CAPEX(CAL_R,2022,,,,USD)":null,"STZ^FF_GROSS_INC(CAL_R,2020,,,,USD)":4524.799999,"STZ^FF_GROSS_INC(CAL_R,2018,,,,USD)":4066.9,"STZ^FE_ESTIMATE(SALES,MEAN,CALA_ROLL,2024,2024,,,'CURRENCY=USD')":10623.857,"STZ^FF_SALES(CAL_R,2024,,,,USD)":null,"NOW^FF_EBITDA_OPER(CAL_R,2022,,,,USD)":null,"MKC^FE_ESTIMATE(GROSS_INC,MEAN,CALA_ROLL,2022,2022,,,'CURRENCY=USD')":2537.666,"PYPL^FF_EBIT_OPER(CAL_R,2023,,,,USD)":null,"STZ^FF_SALES(CAL_R,2020,,,,USD)":8580.3,"STZ^FF_SALES(CAL_R,2018,,,,USD)":8093.066667,"BF.B^FE_ESTIMATE(CAPEX,MEAN,CALA_ROLL,2024,2024,,,'')":120.405174,"BF.B^FF_CAPEX(CAL_R,2024,,,,USD)":null,"BF.B^FE_ESTIMATE(CAPEX,MEAN,CALA_ROLL,2023,2023,,,'')":125.32424,"TCEHY^FG_PRICE(44673,,,USD)":43.414,"AYX^FF_EBITDA_OPER(CAL_R,2021,,,,USD)":-103.358,"BF.B^FF_CAPEX(CAL_R,2020,,,,USD)":80.666667,"BF.B^FF_CAPEX(CAL_R,2018,,,,USD)":114.666667,"BF.B^FE_ESTIMATE(EBITDA,MEAN,CALA_ROLL,2024,2024,,,'CURRENCY=USD')":1469.4875,"BF.B^FF_EBITDA_OPER(CAL_R,2024,,,,USD)":null,"EQR^FE_ESTIMATE(EBITDA,MEAN,CALA_ROLL,2022,2022,,,'CURRENCY=USD')":1667.1927,"ZS^FE_ESTIMATE(EBIT,MEAN,CALA_ROLL,2022,2022,,,'CURRENCY=USD')":134.3846,"SHOP^FF_EBITDA_OPER(CAL_R,2021,,,,USD)":393.816,"BF.B^FF_EBITDA_OPER(CAL_R,2020,,,,USD)":1131.33333,"BF.B^FF_EBITDA_OPER(CAL_R,2018,,,,USD)":1111.0,"BF.B^FE_ESTIMATE(EBIT,MEAN,CALA_ROLL,2024,2024,,,'')":1391.5498,"CREE^FF_EBIT_OPER(CAL_R,2021,,,,USD)":-202.1,"BF.B^FE_ESTIMATE(EBIT,MEAN,CALA_ROLL,2023,2023,,,'')":1300.9546,"CREE^FF_EBIT_OPER(CAL_R,2022,,,,USD)":null,"CREE^FE_ESTIMATE(EBIT,MEAN,CALA_ROLL,2022,2022,,,'CURRENCY=USD')":-162.73904,"CREE^FE_ESTIMATE(EBIT,MEAN,CALA_ROLL,2023,2023,,,'CURRENCY=USD')":27.530203,"CREE^FE_ESTIMATE(EBIT,MEAN,CALA_ROLL,2024,2024,,,'CURRENCY=USD')":218.53929,"BF.B^FE_ESTIMATE(GROSS_INC,MEAN,CALA_ROLL,2024,2024,,,'CURRENCY=USD')":2774.0413,"BF.B^FF_GROSS_INC(CAL_R,2024,,,,USD)":null,"DIDI^FF_EBITDA_OPER(CAL_R,2022,,,,USD)":null,"CVX^FF_CAPEX(CAL_R,2022,,,,USD)":null,"ZUO^FE_ESTIMATE(EBITDA,MEAN,CALA_ROLL,2022,2022,,,'CURRENCY=USD')":16.028585,"BF.B^FF_GROSS_INC(CAL_R,2020,,,,USD)":2027.333333,"BF.B^FF_GROSS_INC(CAL_R,2018,,,,USD)":2200.666667,"BF.B^FE_ESTIMATE(SALES,MEAN,CALA_ROLL,2024,2024,,,'CURRENCY=USD')":4358.8857,"BF.B^FF_SALES(CAL_R,2024,,,,USD)":null,"DIDI^FF_SALES(CAL_R,2023,,,,USD)":null,"MSGS^FF_EBIT_OPER(CAL_R,2022,,,,USD)":null,"BIGC^FF_CAPEX(CAL_R,2022,,,,USD)":null,"BF.B^FF_SALES(CAL_R,2020,,,,USD)":3330.0,"BF.B^FF_SALES(CAL_R,2018,,,,USD)":3303.666667,"XPEL^FE_ESTIMATE(CAPEX,MEAN,CALA_ROLL,2024,2024,,,'')":null,"XPEL^FF_CAPEX(CAL_R,2024,,,,USD)":null,"XPEL^FE_ESTIMATE(CAPEX,MEAN,CALA_ROLL,2023,2023,,,'')":12.0,"XPEL^FF_CAPEX(CAL_R,2023,,,,USD)":null,"XPEL^FF_CAPEX(CAL_R,2022,,,,USD)":null,"XPEL^FF_CAPEX(CAL_R,2020,,,,USD)":2.155822,"XPEL^FF_CAPEX(CAL_R,2018,,,,USD)":2.417299,"XPEL^FE_ESTIMATE(EBITDA,MEAN,CALA_ROLL,2024,2024,,,'CURRENCY=USD')":null,"XPEL^FF_EBITDA_OPER(CAL_R,2024,,,,USD)":null,"XPEL^FE_ESTIMATE(EBITDA,MEAN,CALA_ROLL,2023,2023,,,'CURRENCY=USD')":85.773,"XPEL^FF_EBITDA_OPER(CAL_R,2023,,,,USD)":null,"XPEL^FF_EBITDA_OPER(CAL_R,2022,,,,USD)":null,"XPEL^FF_EBITDA_OPER(CAL_R,2020,,,,USD)":25.59996,"XPEL^FF_EBITDA_OPER(CAL_R,2018,,,,USD)":13.21052,"XPEL^FE_ESTIMATE(EBIT,MEAN,CALA_ROLL,2024,2024,,,'')":null,"PCLN^FF_EBIT_OPER(CAL_R,2019,,,,USD)":5345.0,"XPEL^FE_ESTIMATE(EBIT,MEAN,CALA_ROLL,2023,2023,,,'')":77.7405,"PCLN^FF_EBIT_OPER(CAL_R,2020,,,,USD)":453.0,"PCLN^FF_EBIT_OPER(CAL_R,2021,,,,USD)":2645.0,"PCLN^FE_ESTIMATE(EBIT,MEAN,CALA_ROLL,2022,2022,,,'CURRENCY=USD')":4848.2583,"PCLN^FE_ESTIMATE(EBIT,MEAN,CALA_ROLL,2023,2023,,,'CURRENCY=USD')":6200.261,"XPEL^FE_ESTIMATE(GROSS_INC,MEAN,CALA_ROLL,2024,2024,,,'CURRENCY=USD')":null,"XPEL^FF_GROSS_INC(CAL_R,2024,,,,USD)":null,"XPEL^FE_ESTIMATE(GROSS_INC,MEAN,CALA_ROLL,2023,2023,,,'CURRENCY=USD')":158.1715,"XPEL^FF_GROSS_INC(CAL_R,2023,,,,USD)":null,"XPEL^FF_GROSS_INC(CAL_R,2022,,,,USD)":null,"XPEL^FF_GROSS_INC(CAL_R,2020,,,,USD)":54.025009,"XPEL^FF_GROSS_INC(CAL_R,2018,,,,USD)":33.436605,"XPEL^FE_ESTIMATE(SALES,MEAN,CALA_ROLL,2024,2024,,,'CURRENCY=USD')":null,"XPEL^FF_SALES(CAL_R,2024,,,,USD)":null,"XPEL^FE_ESTIMATE(SALES,MEAN,CALA_ROLL,2023,2023,,,'CURRENCY=USD')":389.1875,"XPEL^FF_SALES(CAL_R,2023,,,,USD)":null,"XPEL^FF_SALES(CAL_R,2022,,,,USD)":null,"XPEL^FF_SALES(CAL_R,2020,,,,USD)":158.924448,"XPEL^FF_SALES(CAL_R,2018,,,,USD)":109.920614,"SMP^FE_ESTIMATE(CAPEX,MEAN,CALA_ROLL,2024,2024,,,'')":null,"SMP^FF_CAPEX(CAL_R,2024,,,,USD)":null,"SMP^FE_ESTIMATE(CAPEX,MEAN,CALA_ROLL,2023,2023,,,'')":null,"SMP^FF_CAPEX(CAL_R,2023,,,,USD)":null,"SMP^FF_CAPEX(CAL_R,2022,,,,USD)":null,"SMP^FF_CAPEX(CAL_R,2020,,,,USD)":17.82,"SMP^FF_CAPEX(CAL_R,2018,,,,USD)":20.141,"SMP^FE_ESTIMATE(EBITDA,MEAN,CALA_ROLL,2024,2024,,,'CURRENCY=USD')":null,"SMP^FF_EBITDA_OPER(CAL_R,2024,,,,USD)":null,"SMP^FE_ESTIMATE(EBITDA,MEAN,CALA_ROLL,2023,2023,,,'CURRENCY=USD')":150.915,"SMP^FF_EBITDA_OPER(CAL_R,2023,,,,USD)":null,"SMP^FF_EBITDA_OPER(CAL_R,2022,,,,USD)":null,"SMP^FF_EBITDA_OPER(CAL_R,2020,,,,USD)":150.508,"SMP^FF_EBITDA_OPER(CAL_R,2018,,,,USD)":129.955,"SMP^FE_ESTIMATE(EBIT,MEAN,CALA_ROLL,2024,2024,,,'')":null,"MAXR^FG_PRICE(44677,,,USD)":33.79,"SMP^FE_ESTIMATE(EBIT,MEAN,CALA_ROLL,2023,2023,,,'')":145.8305,"UNP^FF_EBIT_OPER(CAL_R,2024,,,,USD)":null,"UNP^FE_ESTIMATE(EBIT,MEAN,CALA_ROLL,2024,2024,,,'CURRENCY=USD')":11900.976,"MS^FE_ESTIMATE(EBIT,MEAN,CALA_ROLL,2018,2018,,,'CURRENCY=USD')":11850.9375,"MS^FE_ESTIMATE(EBIT,MEAN,CALA_ROLL,2019,2019,,,'CURRENCY=USD')":11054.896,"SMP^FE_ESTIMATE(GROSS_INC,MEAN,CALA_ROLL,2024,2024,,,'CURRENCY=USD')":null,"SMP^FF_GROSS_INC(CAL_R,2024,,,,USD)":null,"SMP^FE_ESTIMATE(GROSS_INC,MEAN,CALA_ROLL,2023,2023,,,'CURRENCY=USD')":413.443,"SMP^FF_GROSS_INC(CAL_R,2023,,,,USD)":null,"SMP^FF_GROSS_INC(CAL_R,2022,,,,USD)":null,"SMP^FF_GROSS_INC(CAL_R,2020,,,,USD)":328.155,"SMP^FF_GROSS_INC(CAL_R,2018,,,,USD)":312.787,"SMP^FE_ESTIMATE(SALES,MEAN,CALA_ROLL,2024,2024,,,'CURRENCY=USD')":null,"SMP^FF_SALES(CAL_R,2024,,,,USD)":null,"SMP^FE_ESTIMATE(SALES,MEAN,CALA_ROLL,2023,2023,,,'CURRENCY=USD')":1421.58,"SMP^FF_SALES(CAL_R,2023,,,,USD)":null,"SMP^FF_SALES(CAL_R,2022,,,,USD)":null,"SMP^FF_SALES(CAL_R,2020,,,,USD)":1128.588,"SMP^FF_SALES(CAL_R,2018,,,,USD)":1092.051,"LKQ^FE_ESTIMATE(CAPEX,MEAN,CALA_ROLL,2024,2024,,,'')":0.0,"LKQ^FF_CAPEX(CAL_R,2024,,,,USD)":null,"LKQ^FE_ESTIMATE(CAPEX,MEAN,CALA_ROLL,2023,2023,,,'')":222.225,"LKQ^FF_CAPEX(CAL_R,2023,,,,USD)":null,"LKQ^FF_CAPEX(CAL_R,2022,,,,USD)":null,"LKQ^FF_CAPEX(CAL_R,2020,,,,USD)":172.695,"LKQ^FF_CAPEX(CAL_R,2018,,,,USD)":250.027,"LKQ^FE_ESTIMATE(EBITDA,MEAN,CALA_ROLL,2024,2024,,,'CURRENCY=USD')":1865.0,"LKQ^FF_EBITDA_OPER(CAL_R,2024,,,,USD)":null,"LKQ^FE_ESTIMATE(EBITDA,MEAN,CALA_ROLL,2023,2023,,,'CURRENCY=USD')":1843.0978,"LKQ^FF_EBITDA_OPER(CAL_R,2023,,,,USD)":null,"LKQ^FF_EBITDA_OPER(CAL_R,2022,,,,USD)":null,"LKQ^FF_EBITDA_OPER(CAL_R,2020,,,,USD)":1359.765,"LKQ^FF_EBITDA_OPER(CAL_R,2018,,,,USD)":1241.913,"LKQ^FE_ESTIMATE(EBIT,MEAN,CALA_ROLL,2024,2024,,,'')":1595.0,"ZBRA^FF_EBIT_OPER(CAL_R,2023,,,,USD)":null,"LKQ^FE_ESTIMATE(EBIT,MEAN,CALA_ROLL,2023,2023,,,'')":1574.3754,"ZBRA^FE_ESTIMATE(EBIT,MEAN,CALA_ROLL,2023,2023,,,'CURRENCY=USD')":1397.4095,"ZBRA^FF_EBIT_OPER(CAL_R,2024,,,,USD)":null,"STX^FF_EBIT_OPER(CAL_R,2018,,,,USD)":1925.0,"STX^FF_EBIT_OPER(CAL_R,2020,,,,USD)":1309.0,"LKQ^FE_ESTIMATE(GROSS_INC,MEAN,CALA_ROLL,2024,2024,,,'CURRENCY=USD')":5408.0,"LKQ^FF_GROSS_INC(CAL_R,2024,,,,USD)":null,"LKQ^FE_ESTIMATE(GROSS_INC,MEAN,CALA_ROLL,2023,2023,,,'CURRENCY=USD')":5478.6885,"LKQ^FF_GROSS_INC(CAL_R,2023,,,,USD)":null,"LKQ^FF_GROSS_INC(CAL_R,2022,,,,USD)":null,"LKQ^FF_GROSS_INC(CAL_R,2020,,,,USD)":4328.12,"LKQ^FF_GROSS_INC(CAL_R,2018,,,,USD)":4300.644,"LKQ^FE_ESTIMATE(SALES,MEAN,CALA_ROLL,2024,2024,,,'CURRENCY=USD')":13741.0,"LKQ^FF_SALES(CAL_R,2024,,,,USD)":null,"LKQ^FE_ESTIMATE(SALES,MEAN,CALA_ROLL,2023,2023,,,'CURRENCY=USD')":13638.817,"LKQ^FF_SALES(CAL_R,2023,,,,USD)":null,"LKQ^FF_SALES(CAL_R,2022,,,,USD)":null,"LKQ^FF_SALES(CAL_R,2020,,,,USD)":11628.83,"LKQ^FF_SALES(CAL_R,2018,,,,USD)":11876.674,"HZN^FE_ESTIMATE(CAPEX,MEAN,CALA_ROLL,2024,2024,,,'')":null,"HZN^FF_CAPEX(CAL_R,2024,,,,USD)":null,"HZN^FE_ESTIMATE(CAPEX,MEAN,CALA_ROLL,2023,2023,,,'')":null,"HZN^FF_CAPEX(CAL_R,2023,,,,USD)":null,"HZN^FF_CAPEX(CAL_R,2022,,,,USD)":null,"HZN^FF_CAPEX(CAL_R,2020,,,,USD)":13.31,"HZN^FF_CAPEX(CAL_R,2018,,,,USD)":11.26,"HZN^FE_ESTIMATE(EBITDA,MEAN,CALA_ROLL,2024,2024,,,'CURRENCY=USD')":null,"HZN^FF_EBITDA_OPER(CAL_R,2024,,,,USD)":null,"HZN^FE_ESTIMATE(EBITDA,MEAN,CALA_ROLL,2023,2023,,,'CURRENCY=USD')":null,"HZN^FF_EBITDA_OPER(CAL_R,2023,,,,USD)":null,"HZN^FF_EBITDA_OPER(CAL_R,2022,,,,USD)":null,"HZN^FF_EBITDA_OPER(CAL_R,2020,,,,USD)":16.59,"HZN^FF_EBITDA_OPER(CAL_R,2018,,,,USD)":-41.72,"HZN^FE_ESTIMATE(EBIT,MEAN,CALA_ROLL,2024,2024,,,'')":null,"HZN^FF_EBIT_OPER(CAL_R,2024,,,,USD)":null,"HZN^FE_ESTIMATE(EBIT,MEAN,CALA_ROLL,2023,2023,,,'')":null,"HZN^FF_EBIT_OPER(CAL_R,2023,,,,USD)":null,"HZN^FF_EBIT_OPER(CAL_R,2022,,,,USD)":null,"HZN^FF_EBIT_OPER(CAL_R,2020,,,,USD)":-6.32,"HZN^FF_EBIT_OPER(CAL_R,2018,,,,USD)":-62.3,"HZN^FE_ESTIMATE(GROSS_INC,MEAN,CALA_ROLL,2024,2024,,,'CURRENCY=USD')":null,"HZN^FF_GROSS_INC(CAL_R,2024,,,,USD)":null,"HZN^FE_ESTIMATE(GROSS_INC,MEAN,CALA_ROLL,2023,2023,,,'CURRENCY=USD')":null,"HZN^FF_GROSS_INC(CAL_R,2023,,,,USD)":null,"HZN^FF_GROSS_INC(CAL_R,2022,,,,USD)":null,"HZN^FF_GROSS_INC(CAL_R,2020,,,,USD)":127.81,"HZN^FF_GROSS_INC(CAL_R,2018,,,,USD)":114.32,"HZN^FE_ESTIMATE(SALES,MEAN,CALA_ROLL,2024,2024,,,'CURRENCY=USD')":null,"HZN^FF_SALES(CAL_R,2024,,,,USD)":null,"HZN^FE_ESTIMATE(SALES,MEAN,CALA_ROLL,2023,2023,,,'CURRENCY=USD')":null,"HZN^FF_SALES(CAL_R,2023,,,,USD)":null,"HZN^FF_SALES(CAL_R,2022,,,,USD)":null,"HZN^FF_SALES(CAL_R,2020,,,,USD)":661.23,"HZN^FF_SALES(CAL_R,2018,,,,USD)":714.01,"GT^FE_ESTIMATE(CAPEX,MEAN,CALA_ROLL,2024,2024,,,'')":1273.5,"GT^FF_CAPEX(CAL_R,2024,,,,USD)":null,"GT^FE_ESTIMATE(CAPEX,MEAN,CALA_ROLL,2023,2023,,,'')":1309.4003,"GT^FF_CAPEX(CAL_R,2023,,,,USD)":null,"GT^FF_CAPEX(CAL_R,2022,,,,USD)":null,"GT^FF_CAPEX(CAL_R,2020,,,,USD)":647.0,"GT^FF_CAPEX(CAL_R,2018,,,,USD)":811.0,"GT^FE_ESTIMATE(EBITDA,MEAN,CALA_ROLL,2024,2024,,,'CURRENCY=USD')":2735.107,"GT^FF_EBITDA_OPER(CAL_R,2024,,,,USD)":null,"GT^FE_ESTIMATE(EBITDA,MEAN,CALA_ROLL,2023,2023,,,'CURRENCY=USD')":2604.1936,"GT^FF_EBITDA_OPER(CAL_R,2023,,,,USD)":null,"GT^FF_EBITDA_OPER(CAL_R,2022,,,,USD)":null,"GT^FF_EBITDA_OPER(CAL_R,2020,,,,USD)":752.0,"GT^FF_EBITDA_OPER(CAL_R,2018,,,,USD)":1988.0,"GT^FE_ESTIMATE(EBIT,MEAN,CALA_ROLL,2024,2024,,,'')":1841.9641,"MCHP^FE_ESTIMATE(EBIT,MEAN,CALA_ROLL,2024,2024,,,'CURRENCY=USD')":3752.8242,"GT^FE_ESTIMATE(EBIT,MEAN,CALA_ROLL,2023,2023,,,'')":1649.7867,"WBA^FF_EBIT_OPER(CAL_R,2018,,,,USD)":5884.33333,"GT^FE_ESTIMATE(EBIT,MEAN,CALA_ROLL,2022,2022,,,'')":1330.6821,"WBA^FF_EBIT_OPER(CAL_R,2019,,,,USD)":4695.33333,"WBA^FF_EBIT_OPER(CAL_R,2020,,,,USD)":3450.66667,"WBA^FF_EBIT_OPER(CAL_R,2021,,,,USD)":4545.66667,"SQ^FE_ESTIMATE(SALES,MEAN,CALA_ROLL,2023,2023,,,'CURRENCY=USD')":21155.596,"TSM^FG_PRICE(44733,,,USD)":86.95,"GT^FE_ESTIMATE(GROSS_INC,MEAN,CALA_ROLL,2024,2024,,,'CURRENCY=USD')":4899.8,"GT^FF_GROSS_INC(CAL_R,2024,,,,USD)":null,"GT^FE_ESTIMATE(GROSS_INC,MEAN,CALA_ROLL,2023,2023,,,'CURRENCY=USD')":5045.8,"GT^FF_GROSS_INC(CAL_R,2023,,,,USD)":null,"GT^FE_ESTIMATE(GROSS_INC,MEAN,CALA_ROLL,2022,2022,,,'CURRENCY=USD')":4237.033,"GT^FF_GROSS_INC(CAL_R,2022,,,,USD)":null,"GT^FF_GROSS_INC(CAL_R,2021,,,,USD)":4214.0,"GT^FF_GROSS_INC(CAL_R,2020,,,,USD)":2475.0,"GT^FF_GROSS_INC(CAL_R,2019,,,,USD)":3574.0,"GT^FF_GROSS_INC(CAL_R,2018,,,,USD)":3946.0,"GT^FE_ESTIMATE(SALES,MEAN,CALA_ROLL,2024,2024,,,'CURRENCY=USD')":21618.387,"GT^FF_SALES(CAL_R,2024,,,,USD)":null,"GT^FE_ESTIMATE(SALES,MEAN,CALA_ROLL,2023,2023,,,'CURRENCY=USD')":21653.54,"GT^FF_SALES(CAL_R,2023,,,,USD)":null,"GT^FE_ESTIMATE(SALES,MEAN,CALA_ROLL,2022,2022,,,'CURRENCY=USD')":20706.209,"GT^FF_SALES(CAL_R,2022,,,,USD)":null,"GT^FF_SALES(CAL_R,2021,,,,USD)":17478.0,"GT^FF_SALES(CAL_R,2020,,,,USD)":12321.0,"GT^FF_SALES(CAL_R,2019,,,,USD)":14745.0,"GT^FF_SALES(CAL_R,2018,,,,USD)":15475.0,"DORM^FE_ESTIMATE(CAPEX,MEAN,CALA_ROLL,2024,2024,,,'')":null,"DORM^FF_CAPEX(CAL_R,2024,,,,USD)":null,"DORM^FE_ESTIMATE(CAPEX,MEAN,CALA_ROLL,2023,2023,,,'')":null,"DORM^FF_CAPEX(CAL_R,2023,,,,USD)":null,"DORM^FE_ESTIMATE(CAPEX,MEAN,CALA_ROLL,2022,2022,,,'')":null,"DORM^FF_CAPEX(CAL_R,2022,,,,USD)":null,"DORM^FF_CAPEX(CAL_R,2021,,,,USD)":19.84,"DORM^FF_CAPEX(CAL_R,2020,,,,USD)":15.45,"DORM^FF_CAPEX(CAL_R,2019,,,,USD)":29.56,"DORM^FF_CAPEX(CAL_R,2018,,,,USD)":26.106,"DORM^FE_ESTIMATE(EBITDA,MEAN,CALA_ROLL,2024,2024,,,'CURRENCY=USD')":null,"DORM^FF_EBITDA_OPER(CAL_R,2024,,,,USD)":null,"DORM^FE_ESTIMATE(EBITDA,MEAN,CALA_ROLL,2023,2023,,,'CURRENCY=USD')":281.9585,"DORM^FF_EBITDA_OPER(CAL_R,2023,,,,USD)":null,"DORM^FE_ESTIMATE(EBITDA,MEAN,CALA_ROLL,2022,2022,,,'CURRENCY=USD')":267.9925,"DORM^FF_EBITDA_OPER(CAL_R,2022,,,,USD)":null,"DORM^FF_EBITDA_OPER(CAL_R,2021,,,,USD)":207.99757,"DORM^FF_EBITDA_OPER(CAL_R,2020,,,,USD)":163.373,"DORM^FF_EBITDA_OPER(CAL_R,2019,,,,USD)":137.128,"DORM^FF_EBITDA_OPER(CAL_R,2018,,,,USD)":198.843,"DORM^FE_ESTIMATE(EBIT,MEAN,CALA_ROLL,2024,2024,,,'')":null,"CTVA^FE_ESTIMATE(EBIT,MEAN,CALA_ROLL,2024,2024,,,'CURRENCY=USD')":3120.502,"DORM^FE_ESTIMATE(EBIT,MEAN,CALA_ROLL,2023,2023,,,'')":240.611,"IQV^FF_EBIT_OPER(CAL_R,2018,,,,USD)":810.0,"IQV^FF_EBIT_OPER(CAL_R,2019,,,,USD)":857.0,"IQV^FF_EBIT_OPER(CAL_R,2021,,,,USD)":1418.0,"WU^FG_PRICE(44707,,,USD)":17.645,"DORM^FE_ESTIMATE(GROSS_INC,MEAN,CALA_ROLL,2024,2024,,,'CURRENCY=USD')":null,"DORM^FF_GROSS_INC(CAL_R,2024,,,,USD)":null,"DORM^FE_ESTIMATE(GROSS_INC,MEAN,CALA_ROLL,2023,2023,,,'CURRENCY=USD')":593.631,"DORM^FF_GROSS_INC(CAL_R,2023,,,,USD)":null,"DORM^FF_GROSS_INC(CAL_R,2022,,,,USD)":null,"DORM^FF_GROSS_INC(CAL_R,2020,,,,USD)":383.116,"DORM^FF_GROSS_INC(CAL_R,2018,,,,USD)":373.281,"DORM^FE_ESTIMATE(SALES,MEAN,CALA_ROLL,2024,2024,,,'CURRENCY=USD')":null,"DORM^FF_SALES(CAL_R,2024,,,,USD)":null,"DORM^FE_ESTIMATE(SALES,MEAN,CALA_ROLL,2023,2023,,,'CURRENCY=USD')":1729.481,"DORM^FF_SALES(CAL_R,2023,,,,USD)":null,"DORM^FF_SALES(CAL_R,2022,,,,USD)":null,"DORM^FF_SALES(CAL_R,2020,,,,USD)":1092.748,"DORM^FF_SALES(CAL_R,2018,,,,USD)":973.705,"CTB^FE_ESTIMATE(CAPEX,MEAN,CALA_ROLL,2024,2024,,,'')":null,"CTB^FF_CAPEX(CAL_R,2024,,,,USD)":null,"CTB^FE_ESTIMATE(CAPEX,MEAN,CALA_ROLL,2023,2023,,,'')":null,"CTB^FF_CAPEX(CAL_R,2023,,,,USD)":null,"CTB^FF_CAPEX(CAL_R,2022,,,,USD)":null,"CTB^FF_CAPEX(CAL_R,2021,,,,USD)":null,"CTB^FF_CAPEX(CAL_R,2019,,,,USD)":202.722,"CTB^FF_CAPEX(CAL_R,2018,,,,USD)":193.299,"CTB^FE_ESTIMATE(EBITDA,MEAN,CALA_ROLL,2024,2024,,,'CURRENCY=USD')":null,"CTB^FF_EBITDA_OPER(CAL_R,2024,,,,USD)":null,"CTB^FE_ESTIMATE(EBITDA,MEAN,CALA_ROLL,2023,2023,,,'CURRENCY=USD')":null,"CTB^FE_ESTIMATE(EBITDA,MEAN,CALA_ROLL,2022,2022,,,'CURRENCY=USD')":null,"CTB^FE_ESTIMATE(EBITDA,MEAN,CALA_ROLL,2021,2021,,,'CURRENCY=USD')":null,"CTB^FF_EBITDA_OPER(CAL_R,2020,,,,USD)":397.701,"CTB^FF_EBITDA_OPER(CAL_R,2019,,,,USD)":370.648,"CTB^FF_EBITDA_OPER(CAL_R,2018,,,,USD)":366.337,"CTB^FE_ESTIMATE(EBIT,MEAN,CALA_ROLL,2024,2024,,,'')":null,"CTB^FF_EBIT_OPER(CAL_R,2024,,,,USD)":null,"CTB^FF_EBIT_OPER(CAL_R,2023,,,,USD)":null,"CTB^FF_EBIT_OPER(CAL_R,2022,,,,USD)":null,"CTB^FF_EBIT_OPER(CAL_R,2021,,,,USD)":null,"CTB^FF_EBIT_OPER(CAL_R,2020,,,,USD)":238.854,"CTB^FF_EBIT_OPER(CAL_R,2019,,,,USD)":222.594,"CTB^FF_EBIT_OPER(CAL_R,2018,,,,USD)":219.176,"CTB^FE_ESTIMATE(GROSS_INC,MEAN,CALA_ROLL,2024,2024,,,'CURRENCY=USD')":null,"CTB^FE_ESTIMATE(GROSS_INC,MEAN,CALA_ROLL,2023,2023,,,'CURRENCY=USD')":null,"CTB^FE_ESTIMATE(GROSS_INC,MEAN,CALA_ROLL,2022,2022,,,'CURRENCY=USD')":null,"CTB^FE_ESTIMATE(GROSS_INC,MEAN,CALA_ROLL,2021,2021,,,'CURRENCY=USD')":null,"CTB^FF_GROSS_INC(CAL_R,2021,,,,USD)":null,"CTB^FF_GROSS_INC(CAL_R,2020,,,,USD)":547.523,"CTB^FF_GROSS_INC(CAL_R,2019,,,,USD)":542.539,"CTB^FF_GROSS_INC(CAL_R,2018,,,,USD)":527.404,"CTB^FF_SALES(CAL_R,2024,,,,USD)":null,"CTB^FF_SALES(CAL_R,2023,,,,USD)":null,"CTB^FF_SALES(CAL_R,2022,,,,USD)":null,"CTB^FE_ESTIMATE(SALES,MEAN,CALA_ROLL,2021,2021,,,'CURRENCY=USD')":null,"CTB^FF_SALES(CAL_R,2021,,,,USD)":null,"CTB^FF_SALES(CAL_R,2020,,,,USD)":2520.182,"CTB^FF_SALES(CAL_R,2019,,,,USD)":2751.651,"WKHS^FE_ESTIMATE(CAPEX,MEAN,CALA_ROLL,2024,2024,,,'')":9.5,"WKHS^FE_ESTIMATE(CAPEX,MEAN,CALA_ROLL,2023,2023,,,'')":15.0,"WKHS^FE_ESTIMATE(CAPEX,MEAN,CALA_ROLL,2022,2022,,,'')":28.8,"WKHS^FF_CAPEX(CAL_R,2022,,,,USD)":null,"WKHS^FF_CAPEX(CAL_R,2021,,,,USD)":5.314198,"WKHS^FF_CAPEX(CAL_R,2020,,,,USD)":5.72813,"WKHS^FF_CAPEX(CAL_R,2019,,,,USD)":2.005498,"WKHS^FE_ESTIMATE(EBITDA,MEAN,CALA_ROLL,2024,2024,,,'CURRENCY=USD')":-1.55,"WKHS^FE_ESTIMATE(EBITDA,MEAN,CALA_ROLL,2023,2023,,,'CURRENCY=USD')":-49.79846,"WKHS^FE_ESTIMATE(EBITDA,MEAN,CALA_ROLL,2022,2022,,,'CURRENCY=USD')":-66.88643,"WKHS^FF_EBITDA_OPER(CAL_R,2022,,,,USD)":null,"WKHS^FF_EBITDA_OPER(CAL_R,2021,,,,USD)":-183.20643,"WKHS^FF_EBITDA_OPER(CAL_R,2020,,,,USD)":-40.17154,"WKHS^FF_EBITDA_OPER(CAL_R,2019,,,,USD)":-23.47854,"WKHS^FE_ESTIMATE(EBIT,MEAN,CALA_ROLL,2024,2024,,,'')":-10.954667,"WKHS^FE_ESTIMATE(EBIT,MEAN,CALA_ROLL,2023,2023,,,'')":-56.8615,"WKHS^FE_ESTIMATE(EBIT,MEAN,CALA_ROLL,2022,2022,,,'')":-73.39275,"WKHS^FF_EBIT_OPER(CAL_R,2022,,,,USD)":null,"WKHS^FF_EBIT_OPER(CAL_R,2021,,,,USD)":-185.11485,"WKHS^FF_EBIT_OPER(CAL_R,2020,,,,USD)":-40.98118,"WKHS^FF_EBIT_OPER(CAL_R,2019,,,,USD)":-23.86694,"WKHS^FE_ESTIMATE(GROSS_INC,MEAN,CALA_ROLL,2024,2024,,,'CURRENCY=USD')":61.3686,"WKHS^FE_ESTIMATE(GROSS_INC,MEAN,CALA_ROLL,2023,2023,,,'CURRENCY=USD')":12.805,"WKHS^FE_ESTIMATE(GROSS_INC,MEAN,CALA_ROLL,2022,2022,,,'CURRENCY=USD')":-8.539,"WKHS^FF_GROSS_INC(CAL_R,2022,,,,USD)":null,"WKHS^FF_GROSS_INC(CAL_R,2021,,,,USD)":-133.344032,"WKHS^FF_GROSS_INC(CAL_R,2020,,,,USD)":-11.674589,"WKHS^FF_GROSS_INC(CAL_R,2019,,,,USD)":-5.468329,"WKHS^FE_ESTIMATE(SALES,MEAN,CALA_ROLL,2024,2024,,,'CURRENCY=USD')":349.03433,"WKHS^FE_ESTIMATE(SALES,MEAN,CALA_ROLL,2023,2023,,,'CURRENCY=USD')":129.04025,"WKHS^FE_ESTIMATE(SALES,MEAN,CALA_ROLL,2022,2022,,,'CURRENCY=USD')":24.09025,"WKHS^FF_SALES(CAL_R,2022,,,,USD)":null,"WKHS^FF_SALES(CAL_R,2021,,,,USD)":-0.851922,"WKHS^FF_SALES(CAL_R,2020,,,,USD)":1.392519,"WKHS^FF_SALES(CAL_R,2019,,,,USD)":0.376562,"WBC^FE_ESTIMATE(CAPEX,MEAN,CALA_ROLL,2024,2024,,,'')":null,"WBC^FE_ESTIMATE(CAPEX,MEAN,CALA_ROLL,2023,2023,,,'')":null,"WBC^FE_ESTIMATE(CAPEX,MEAN,CALA_ROLL,2022,2022,,,'')":null,"WBC^FF_CAPEX(CAL_R,2022,,,,USD)":null,"WBC^FE_ESTIMATE(CAPEX,MEAN,CALA_ROLL,2021,2021,,,'')":null,"WBC^FF_CAPEX(CAL_R,2021,,,,USD)":null,"WBC^FE_ESTIMATE(CAPEX,MEAN,CALA_ROLL,2020,2020,,,'')":null,"WBC^FF_CAPEX(CAL_R,2019,,,,USD)":153.6,"WBC^FE_ESTIMATE(EBITDA,MEAN,CALA_ROLL,2024,2024,,,'CURRENCY=USD')":null,"WBC^FE_ESTIMATE(EBITDA,MEAN,CALA_ROLL,2023,2023,,,'CURRENCY=USD')":null,"WBC^FF_EBITDA_OPER(CAL_R,2023,,,,USD)":null,"WBC^FE_ESTIMATE(EBITDA,MEAN,CALA_ROLL,2022,2022,,,'CURRENCY=USD')":null,"WBC^FF_EBITDA_OPER(CAL_R,2022,,,,USD)":null,"WBC^FE_ESTIMATE(EBITDA,MEAN,CALA_ROLL,2021,2021,,,'CURRENCY=USD')":null,"WBC^FE_ESTIMATE(EBITDA,MEAN,CALA_ROLL,2020,2020,,,'')":null,"WBC^FF_EBITDA_OPER(CAL_R,2019,,,,USD)":482.1,"WBC^FE_ESTIMATE(EBIT,MEAN,CALA_ROLL,2024,2024,,,'')":null,"WBC^FF_EBIT_OPER(CAL_R,2024,,,,USD)":null,"WBC^FE_ESTIMATE(EBIT,MEAN,CALA_ROLL,2023,2023,,,'')":null,"WBC^FF_EBIT_OPER(CAL_R,2023,,,,USD)":null,"WBC^FE_ESTIMATE(EBIT,MEAN,CALA_ROLL,2022,2022,,,'')":null,"WBC^FE_ESTIMATE(EBIT,MEAN,CALA_ROLL,2021,2021,,,'')":null,"WBC^FE_ESTIMATE(EBIT,MEAN,CALA_ROLL,2020,2020,,,'')":null,"WBC^FF_EBIT_OPER(CAL_R,2019,,,,USD)":358.5,"WBC^FF_EBIT_OPER(CAL_R,2018,,,,USD)":521.1,"WBC^FE_ESTIMATE(GROSS_INC,MEAN,CALA_ROLL,2024,2024,,,'CURRENCY=USD')":null,"WBC^FF_GROSS_INC(CAL_R,2024,,,,USD)":null,"WBC^FE_ESTIMATE(GROSS_INC,MEAN,CALA_ROLL,2023,2023,,,'CURRENCY=USD')":null,"WBC^FE_ESTIMATE(GROSS_INC,MEAN,CALA_ROLL,2022,2022,,,'CURRENCY=USD')":null,"WBC^FE_ESTIMATE(GROSS_INC,MEAN,CALA_ROLL,2021,2021,,,'CURRENCY=USD')":null,"WBC^FE_ESTIMATE(GROSS_INC,MEAN,CALA_ROLL,2020,2020,,,'CURRENCY=USD')":null,"WBC^FF_GROSS_INC(CAL_R,2020,,,,USD)":null,"WBC^FF_GROSS_INC(CAL_R,2019,,,,USD)":1011.6,"WBC^FF_GROSS_INC(CAL_R,2018,,,,USD)":1175.7,"WBC^FE_ESTIMATE(SALES,MEAN,CALA_ROLL,2024,2024,,,'CURRENCY=USD')":null,"WBC^FE_ESTIMATE(SALES,MEAN,CALA_ROLL,2023,2023,,,'CURRENCY=USD')":null,"WBC^FE_ESTIMATE(SALES,MEAN,CALA_ROLL,2022,2022,,,'CURRENCY=USD')":null,"WBC^FE_ESTIMATE(SALES,MEAN,CALA_ROLL,2021,2021,,,'CURRENCY=USD')":null,"WBC^FF_SALES(CAL_R,2021,,,,USD)":null,"WBC^FE_ESTIMATE(SALES,MEAN,CALA_ROLL,2020,2020,,,'CURRENCY=USD')":null,"WBC^FF_SALES(CAL_R,2020,,,,USD)":null,"WBC^FF_SALES(CAL_R,2019,,,,USD)":3421.4,"VC^FE_ESTIMATE(CAPEX,MEAN,CALA_ROLL,2024,2024,,,'')":165.35655,"VC^FE_ESTIMATE(CAPEX,MEAN,CALA_ROLL,2023,2023,,,'')":145.95126,"VC^FE_ESTIMATE(CAPEX,MEAN,CALA_ROLL,2022,2022,,,'')":107.56177,"VC^FF_CAPEX(CAL_R,2022,,,,USD)":null,"VC^FF_CAPEX(CAL_R,2021,,,,USD)":70.0,"VC^FF_CAPEX(CAL_R,2020,,,,USD)":104.0,"VC^FF_CAPEX(CAL_R,2019,,,,USD)":142.0,"VC^FE_ESTIMATE(EBITDA,MEAN,CALA_ROLL,2024,2024,,,'CURRENCY=USD')":518.20856,"VC^FE_ESTIMATE(EBITDA,MEAN,CALA_ROLL,2023,2023,,,'CURRENCY=USD')":441.06396,"VC^FE_ESTIMATE(EBITDA,MEAN,CALA_ROLL,2022,2022,,,'CURRENCY=USD')":309.10712,"VC^FF_EBITDA_OPER(CAL_R,2022,,,,USD)":null,"VC^FF_EBITDA_OPER(CAL_R,2021,,,,USD)":195.0,"VC^FF_EBITDA_OPER(CAL_R,2020,,,,USD)":156.0,"VC^FF_EBITDA_OPER(CAL_R,2019,,,,USD)":205.0,"VC^FE_ESTIMATE(EBIT,MEAN,CALA_ROLL,2024,2024,,,'')":380.2251,"VC^FE_ESTIMATE(EBIT,MEAN,CALA_ROLL,2023,2023,,,'')":305.5222,"VC^FE_ESTIMATE(EBIT,MEAN,CALA_ROLL,2022,2022,,,'')":173.50237,"SNPS^FF_EBIT_OPER(CAL_R,2024,,,,USD)":null,"SNPS^FE_ESTIMATE(EBIT,MEAN,CALA_ROLL,2024,2024,,,'CURRENCY=USD')":null,"SYY^FF_EBIT_OPER(CAL_R,2018,,,,USD)":2360.802,"SYY^FF_EBIT_OPER(CAL_R,2019,,,,USD)":2611.214,"VC^FE_ESTIMATE(GROSS_INC,MEAN,CALA_ROLL,2024,2024,,,'CURRENCY=USD')":614.075,"VC^FE_ESTIMATE(GROSS_INC,MEAN,CALA_ROLL,2023,2023,,,'CURRENCY=USD')":513.44446,"VC^FE_ESTIMATE(GROSS_INC,MEAN,CALA_ROLL,2022,2022,,,'CURRENCY=USD')":358.7,"VC^FF_GROSS_INC(CAL_R,2022,,,,USD)":null,"VC^FF_GROSS_INC(CAL_R,2021,,,,USD)":453.0,"VC^FF_GROSS_INC(CAL_R,2020,,,,USD)":446.0,"VC^FF_GROSS_INC(CAL_R,2019,,,,USD)":626.0,"VC^FE_ESTIMATE(SALES,MEAN,CALA_ROLL,2024,2024,,,'CURRENCY=USD')":4344.618,"VC^FE_ESTIMATE(SALES,MEAN,CALA_ROLL,2023,2023,,,'CURRENCY=USD')":3892.2502,"VC^FE_ESTIMATE(SALES,MEAN,CALA_ROLL,2022,2022,,,'CURRENCY=USD')":3241.1003,"VC^FF_SALES(CAL_R,2022,,,,USD)":null,"VC^FF_SALES(CAL_R,2021,,,,USD)":2773.0,"VC^FF_SALES(CAL_R,2020,,,,USD)":2548.0,"VC^FF_SALES(CAL_R,2019,,,,USD)":2944.0,"VNE^FE_ESTIMATE(CAPEX,MEAN,CALA_ROLL,2024,2024,,,'')":null,"VNE^FE_ESTIMATE(CAPEX,MEAN,CALA_ROLL,2023,2023,,,'')":null,"VNE^FE_ESTIMATE(CAPEX,MEAN,CALA_ROLL,2022,2022,,,'')":null,"VNE^FF_CAPEX(CAL_R,2022,,,,USD)":null,"VNE^FF_CAPEX(CAL_R,2021,,,,USD)":61.0000000000006,"VNE^FF_CAPEX(CAL_R,2020,,,,USD)":101.000000000019,"VNE^FF_CAPEX(CAL_R,2019,,,,USD)":213.000000000021,"VNE^FE_ESTIMATE(EBITDA,MEAN,CALA_ROLL,2024,2024,,,'CURRENCY=USD')":null,"VNE^FE_ESTIMATE(EBITDA,MEAN,CALA_ROLL,2023,2023,,,'CURRENCY=USD')":null,"VNE^FE_ESTIMATE(EBITDA,MEAN,CALA_ROLL,2022,2022,,,'CURRENCY=USD')":null,"VNE^FF_EBITDA_OPER(CAL_R,2022,,,,USD)":null,"VNE^FF_EBITDA_OPER(CAL_R,2021,,,,USD)":-197.0,"VNE^FF_EBITDA_OPER(CAL_R,2020,,,,USD)":-293.0,"VNE^FF_EBITDA_OPER(CAL_R,2019,,,,USD)":-345.0,"VNE^FE_ESTIMATE(EBIT,MEAN,CALA_ROLL,2024,2024,,,'')":null,"VNE^FE_ESTIMATE(EBIT,MEAN,CALA_ROLL,2023,2023,,,'')":null,"VNE^FE_ESTIMATE(EBIT,MEAN,CALA_ROLL,2022,2022,,,'')":null,"VNE^FF_EBIT_OPER(CAL_R,2022,,,,USD)":null,"VNE^FF_EBIT_OPER(CAL_R,2021,,,,USD)":-311.0,"VNE^FF_EBIT_OPER(CAL_R,2020,,,,USD)":-396.0,"VNE^FF_EBIT_OPER(CAL_R,2019,,,,USD)":-460.0,"VNE^FE_ESTIMATE(GROSS_INC,MEAN,CALA_ROLL,2024,2024,,,'CURRENCY=USD')":null,"VNE^FE_ESTIMATE(GROSS_INC,MEAN,CALA_ROLL,2023,2023,,,'CURRENCY=USD')":null,"VNE^FE_ESTIMATE(GROSS_INC,MEAN,CALA_ROLL,2022,2022,,,'CURRENCY=USD')":null,"VNE^FF_GROSS_INC(CAL_R,2022,,,,USD)":null,"VNE^FF_GROSS_INC(CAL_R,2021,,,,USD)":222.000000000009,"VNE^FF_GROSS_INC(CAL_R,2020,,,,USD)":133.000000000021,"VNE^FF_GROSS_INC(CAL_R,2019,,,,USD)":255.000000000029,"VNE^FE_ESTIMATE(SALES,MEAN,CALA_ROLL,2024,2024,,,'CURRENCY=USD')":null,"VNE^FE_ESTIMATE(SALES,MEAN,CALA_ROLL,2023,2023,,,'CURRENCY=USD')":null,"VNE^FE_ESTIMATE(SALES,MEAN,CALA_ROLL,2022,2022,,,'CURRENCY=USD')":null,"VNE^FF_SALES(CAL_R,2022,,,,USD)":null,"VNE^FF_SALES(CAL_R,2021,,,,USD)":1657.00000000002,"VNE^FF_SALES(CAL_R,2020,,,,USD)":1373.00000000025,"VNE^FF_SALES(CAL_R,2019,,,,USD)":1902.00000000019,"TEN^FE_ESTIMATE(CAPEX,MEAN,CALA_ROLL,2024,2024,,,'')":594.5652,"TEN^FE_ESTIMATE(CAPEX,MEAN,CALA_ROLL,2023,2023,,,'')":536.98444,"TEN^FE_ESTIMATE(CAPEX,MEAN,CALA_ROLL,2022,2022,,,'')":470.97055,"TEN^FF_CAPEX(CAL_R,2022,,,,USD)":null,"TEN^FF_CAPEX(CAL_R,2021,,,,USD)":387.0,"TEN^FF_CAPEX(CAL_R,2020,,,,USD)":394.0,"TEN^FF_CAPEX(CAL_R,2019,,,,USD)":744.0,"TEN^FE_ESTIMATE(EBITDA,MEAN,CALA_ROLL,2024,2024,,,'CURRENCY=USD')":1561.9602,"TEN^FE_ESTIMATE(EBITDA,MEAN,CALA_ROLL,2023,2023,,,'CURRENCY=USD')":1517.522,"TEN^FE_ESTIMATE(EBITDA,MEAN,CALA_ROLL,2022,2022,,,'CURRENCY=USD')":1339.8168,"TEN^FF_EBITDA_OPER(CAL_R,2022,,,,USD)":null,"TEN^FF_EBITDA_OPER(CAL_R,2021,,,,USD)":1088.0,"TEN^FF_EBITDA_OPER(CAL_R,2020,,,,USD)":832.0,"TEN^FF_EBITDA_OPER(CAL_R,2019,,,,USD)":1263.0,"TEN^FE_ESTIMATE(EBIT,MEAN,CALA_ROLL,2024,2024,,,'')":997.3539,"TEN^FE_ESTIMATE(EBIT,MEAN,CALA_ROLL,2023,2023,,,'')":934.6014,"TEN^FE_ESTIMATE(EBIT,MEAN,CALA_ROLL,2022,2022,,,'')":730.17816,"REGN^FE_ESTIMATE(EBIT,MEAN,CALA_ROLL,2023,2023,,,'CURRENCY=USD')":5602.677,"UHS^FF_EBITDA_OPER(CAL_R,2023,,,,USD)":null,"CHTR^FF_EBIT_OPER(CAL_R,2024,,,,USD)":null,"CHTR^FE_ESTIMATE(EBIT,MEAN,CALA_ROLL,2024,2024,,,'CURRENCY=USD')":14200.953,"TEN^FE_ESTIMATE(GROSS_INC,MEAN,CALA_ROLL,2024,2024,,,'CURRENCY=USD')":3022.9,"TEN^FE_ESTIMATE(GROSS_INC,MEAN,CALA_ROLL,2023,2023,,,'CURRENCY=USD')":2896.173,"TEN^FE_ESTIMATE(GROSS_INC,MEAN,CALA_ROLL,2022,2022,,,'CURRENCY=USD')":2585.6794,"TEN^FF_GROSS_INC(CAL_R,2022,,,,USD)":null,"TEN^FF_GROSS_INC(CAL_R,2021,,,,USD)":1797.0,"TEN^FF_GROSS_INC(CAL_R,2020,,,,USD)":1355.0,"TEN^FF_GROSS_INC(CAL_R,2019,,,,USD)":1925.0,"TEN^FE_ESTIMATE(SALES,MEAN,CALA_ROLL,2024,2024,,,'CURRENCY=USD')":20161.291,"TEN^FE_ESTIMATE(SALES,MEAN,CALA_ROLL,2023,2023,,,'CURRENCY=USD')":19473.047,"TEN^FE_ESTIMATE(SALES,MEAN,CALA_ROLL,2022,2022,,,'CURRENCY=USD')":18612.568,"TEN^FF_SALES(CAL_R,2022,,,,USD)":null,"TEN^FF_SALES(CAL_R,2021,,,,USD)":18035.0,"TEN^FF_SALES(CAL_R,2020,,,,USD)":15379.0,"TEN^FF_SALES(CAL_R,2019,,,,USD)":17450.0,"SUP^FE_ESTIMATE(CAPEX,MEAN,CALA_ROLL,2024,2024,,,'')":null,"SUP^FE_ESTIMATE(CAPEX,MEAN,CALA_ROLL,2023,2023,,,'')":90.0,"SUP^FE_ESTIMATE(CAPEX,MEAN,CALA_ROLL,2022,2022,,,'')":80.0,"SUP^FF_CAPEX(CAL_R,2022,,,,USD)":null,"SUP^FF_CAPEX(CAL_R,2021,,,,USD)":64.113,"SUP^FF_CAPEX(CAL_R,2020,,,,USD)":45.038,"SUP^FF_CAPEX(CAL_R,2018,,,,USD)":77.697,"SUP^FF_EBITDA_OPER(CAL_R,2024,,,,USD)":null,"SUP^FF_EBITDA_OPER(CAL_R,2023,,,,USD)":null,"SUP^FF_EBITDA_OPER(CAL_R,2022,,,,USD)":null,"SUP^FF_EBITDA_OPER(CAL_R,2021,,,,USD)":161.652,"SUP^FF_EBITDA_OPER(CAL_R,2020,,,,USD)":121.051,"SUP^FF_EBITDA_OPER(CAL_R,2019,,,,USD)":152.113,"SUP^FE_ESTIMATE(EBIT,MEAN,CALA_ROLL,2024,2024,,,'')":null,"SUP^FE_ESTIMATE(EBIT,MEAN,CALA_ROLL,2023,2023,,,'')":107.188,"SUP^FE_ESTIMATE(EBIT,MEAN,CALA_ROLL,2022,2022,,,'')":78.5265,"SUP^FF_EBIT_OPER(CAL_R,2021,,,,USD)":62.017,"SUP^FF_EBIT_OPER(CAL_R,2020,,,,USD)":22.873,"SUP^FF_EBIT_OPER(CAL_R,2019,,,,USD)":58.913,"SUP^FF_EBIT_OPER(CAL_R,2018,,,,USD)":85.483,"SUP^FF_GROSS_INC(CAL_R,2024,,,,USD)":null,"SUP^FF_GROSS_INC(CAL_R,2023,,,,USD)":null,"SUP^FF_GROSS_INC(CAL_R,2022,,,,USD)":null,"SUP^FF_GROSS_INC(CAL_R,2020,,,,USD)":74.693,"SUP^FF_GROSS_INC(CAL_R,2019,,,,USD)":122.796,"SUP^FF_GROSS_INC(CAL_R,2018,,,,USD)":168.905,"SUP^FE_ESTIMATE(SALES,MEAN,CALA_ROLL,2024,2024,,,'CURRENCY=USD')":null,"SUP^FE_ESTIMATE(SALES,MEAN,CALA_ROLL,2023,2023,,,'CURRENCY=USD')":1825.6045,"SUP^FE_ESTIMATE(SALES,MEAN,CALA_ROLL,2022,2022,,,'CURRENCY=USD')":1648.4406,"SUP^FF_SALES(CAL_R,2021,,,,USD)":1384.75,"SUP^FF_SALES(CAL_R,2019,,,,USD)":1372.487,"SUP^FF_SALES(CAL_R,2018,,,,USD)":1501.827,"STRT^FE_ESTIMATE(CAPEX,MEAN,CALA_ROLL,2024,2024,,,'')":null,"STRT^FF_CAPEX(CAL_R,2024,,,,USD)":null,"STRT^FF_CAPEX(CAL_R,2023,,,,USD)":null,"STRT^FF_CAPEX(CAL_R,2022,,,,USD)":null,"STRT^FF_CAPEX(CAL_R,2020,,,,USD)":9.59,"STRT^FF_CAPEX(CAL_R,2018,,,,USD)":19.187,"STRT^FE_ESTIMATE(EBITDA,MEAN,CALA_ROLL,2024,2024,,,'CURRENCY=USD')":null,"STRT^FF_EBITDA_OPER(CAL_R,2024,,,,USD)":null,"STRT^FE_ESTIMATE(EBITDA,MEAN,CALA_ROLL,2023,2023,,,'CURRENCY=USD')":50.441925,"STRT^FF_EBITDA_OPER(CAL_R,2023,,,,USD)":null,"STRT^FF_EBITDA_OPER(CAL_R,2022,,,,USD)":null,"STRT^FF_EBITDA_OPER(CAL_R,2020,,,,USD)":32.849,"STRT^FF_EBITDA_OPER(CAL_R,2018,,,,USD)":29.93,"STRT^FE_ESTIMATE(EBIT,MEAN,CALA_ROLL,2024,2024,,,'')":null,"STRT^FF_EBIT_OPER(CAL_R,2024,,,,USD)":null,"STRT^FE_ESTIMATE(EBIT,MEAN,CALA_ROLL,2023,2023,,,'')":30.7437,"STRT^FF_EBIT_OPER(CAL_R,2023,,,,USD)":null,"STRT^FF_EBIT_OPER(CAL_R,2022,,,,USD)":null,"STRT^FF_EBIT_OPER(CAL_R,2020,,,,USD)":13.303,"STRT^FF_EBIT_OPER(CAL_R,2018,,,,USD)":13.889,"STRT^FE_ESTIMATE(GROSS_INC,MEAN,CALA_ROLL,2024,2024,,,'CURRENCY=USD')":null,"STRT^FF_GROSS_INC(CAL_R,2024,,,,USD)":null,"STRT^FE_ESTIMATE(GROSS_INC,MEAN,CALA_ROLL,2023,2023,,,'CURRENCY=USD')":77.50488,"STRT^FF_GROSS_INC(CAL_R,2023,,,,USD)":null,"STRT^FF_GROSS_INC(CAL_R,2022,,,,USD)":null,"STRT^FF_GROSS_INC(CAL_R,2020,,,,USD)":53.979,"STRT^FF_GROSS_INC(CAL_R,2018,,,,USD)":56.253,"STRT^FE_ESTIMATE(SALES,MEAN,CALA_ROLL,2024,2024,,,'CURRENCY=USD')":null,"STRT^FF_SALES(CAL_R,2024,,,,USD)":null,"STRT^FE_ESTIMATE(SALES,MEAN,CALA_ROLL,2023,2023,,,'CURRENCY=USD')":514.3737,"STRT^FF_SALES(CAL_R,2023,,,,USD)":null,"STRT^FF_SALES(CAL_R,2022,,,,USD)":null,"STRT^FF_SALES(CAL_R,2020,,,,USD)":412.649,"STRT^FF_SALES(CAL_R,2018,,,,USD)":463.625,"SRI^FE_ESTIMATE(CAPEX,MEAN,CALA_ROLL,2024,2024,,,'')":null,"SRI^FF_CAPEX(CAL_R,2024,,,,USD)":null,"SRI^FE_ESTIMATE(CAPEX,MEAN,CALA_ROLL,2023,2023,,,'')":null,"SRI^FF_CAPEX(CAL_R,2023,,,,USD)":null,"SRI^FF_CAPEX(CAL_R,2022,,,,USD)":null,"SRI^FF_CAPEX(CAL_R,2020,,,,USD)":32.462,"SRI^FF_CAPEX(CAL_R,2018,,,,USD)":29.027,"SRI^FE_ESTIMATE(EBITDA,MEAN,CALA_ROLL,2024,2024,,,'CURRENCY=USD')":null,"SRI^FF_EBITDA_OPER(CAL_R,2024,,,,USD)":null,"SRI^FE_ESTIMATE(EBITDA,MEAN,CALA_ROLL,2023,2023,,,'CURRENCY=USD')":76.0625,"SRI^FF_EBITDA_OPER(CAL_R,2023,,,,USD)":null,"SRI^FF_EBITDA_OPER(CAL_R,2022,,,,USD)":null,"SRI^FF_EBITDA_OPER(CAL_R,2020,,,,USD)":36.19,"SRI^FF_EBITDA_OPER(CAL_R,2018,,,,USD)":95.885,"SRI^FE_ESTIMATE(EBIT,MEAN,CALA_ROLL,2024,2024,,,'')":null,"SRI^FF_EBIT_OPER(CAL_R,2024,,,,USD)":null,"SRI^FE_ESTIMATE(EBIT,MEAN,CALA_ROLL,2023,2023,,,'')":38.197,"SRI^FF_EBIT_OPER(CAL_R,2023,,,,USD)":null,"SRI^FF_EBIT_OPER(CAL_R,2022,,,,USD)":null,"SRI^FF_EBIT_OPER(CAL_R,2020,,,,USD)":3.482,"SRI^FF_EBIT_OPER(CAL_R,2018,,,,USD)":66.693,"SRI^FE_ESTIMATE(GROSS_INC,MEAN,CALA_ROLL,2024,2024,,,'CURRENCY=USD')":null,"SRI^FF_GROSS_INC(CAL_R,2024,,,,USD)":null,"SRI^FE_ESTIMATE(GROSS_INC,MEAN,CALA_ROLL,2023,2023,,,'CURRENCY=USD')":243.627,"SRI^FF_GROSS_INC(CAL_R,2023,,,,USD)":null,"SRI^FF_GROSS_INC(CAL_R,2022,,,,USD)":null,"SRI^FF_GROSS_INC(CAL_R,2020,,,,USD)":153.797,"SRI^FF_GROSS_INC(CAL_R,2018,,,,USD)":248.912,"SRI^FE_ESTIMATE(SALES,MEAN,CALA_ROLL,2024,2024,,,'CURRENCY=USD')":null,"SRI^FF_SALES(CAL_R,2024,,,,USD)":null,"SRI^FE_ESTIMATE(SALES,MEAN,CALA_ROLL,2023,2023,,,'CURRENCY=USD')":949.346,"SRI^FF_SALES(CAL_R,2023,,,,USD)":null,"SRI^FF_SALES(CAL_R,2022,,,,USD)":null,"SRI^FF_SALES(CAL_R,2020,,,,USD)":648.006,"SRI^FF_SALES(CAL_R,2018,,,,USD)":866.199,"MPAA^FE_ESTIMATE(CAPEX,MEAN,CALA_ROLL,2024,2024,,,'')":null,"MPAA^FF_CAPEX(CAL_R,2024,,,,USD)":null,"MPAA^FE_ESTIMATE(CAPEX,MEAN,CALA_ROLL,2023,2023,,,'')":10.23181,"MPAA^FF_CAPEX(CAL_R,2023,,,,USD)":null,"MPAA^FF_CAPEX(CAL_R,2022,,,,USD)":null,"MPAA^FF_CAPEX(CAL_R,2020,,,,USD)":15.353,"MPAA^FF_CAPEX(CAL_R,2018,,,,USD)":13.716,"MPAA^FE_ESTIMATE(EBITDA,MEAN,CALA_ROLL,2024,2024,,,'CURRENCY=USD')":null,"MPAA^FF_EBITDA_OPER(CAL_R,2024,,,,USD)":null,"MPAA^FE_ESTIMATE(EBITDA,MEAN,CALA_ROLL,2023,2023,,,'CURRENCY=USD')":105.874176,"MPAA^FF_EBITDA_OPER(CAL_R,2023,,,,USD)":null,"MPAA^FF_EBITDA_OPER(CAL_R,2022,,,,USD)":null,"MPAA^FF_EBITDA_OPER(CAL_R,2020,,,,USD)":54.176,"MPAA^FF_EBITDA_OPER(CAL_R,2018,,,,USD)":33.048,"MPAA^FE_ESTIMATE(EBIT,MEAN,CALA_ROLL,2024,2024,,,'')":null,"MPAA^FF_EBIT_OPER(CAL_R,2024,,,,USD)":null,"MPAA^FE_ESTIMATE(EBIT,MEAN,CALA_ROLL,2023,2023,,,'')":94.49881,"MPAA^FF_EBIT_OPER(CAL_R,2023,,,,USD)":null,"MPAA^FF_EBIT_OPER(CAL_R,2022,,,,USD)":null,"MPAA^FF_EBIT_OPER(CAL_R,2020,,,,USD)":36.474,"MPAA^FF_EBIT_OPER(CAL_R,2018,,,,USD)":26.929,"MPAA^FE_ESTIMATE(GROSS_INC,MEAN,CALA_ROLL,2024,2024,,,'CURRENCY=USD')":null,"MPAA^FF_GROSS_INC(CAL_R,2024,,,,USD)":null,"MPAA^FE_ESTIMATE(GROSS_INC,MEAN,CALA_ROLL,2023,2023,,,'CURRENCY=USD')":185.4299,"MPAA^FF_GROSS_INC(CAL_R,2023,,,,USD)":null,"MPAA^FF_GROSS_INC(CAL_R,2022,,,,USD)":null,"MPAA^FF_GROSS_INC(CAL_R,2020,,,,USD)":115.983,"MPAA^FF_GROSS_INC(CAL_R,2018,,,,USD)":92.317,"MPAA^FE_ESTIMATE(SALES,MEAN,CALA_ROLL,2024,2024,,,'CURRENCY=USD')":null,"MPAA^FF_SALES(CAL_R,2024,,,,USD)":null,"MPAA^FE_ESTIMATE(SALES,MEAN,CALA_ROLL,2023,2023,,,'CURRENCY=USD')":705.0941,"MPAA^FF_SALES(CAL_R,2023,,,,USD)":null,"MPAA^FF_SALES(CAL_R,2022,,,,USD)":null,"MPAA^FF_SALES(CAL_R,2020,,,,USD)":521.01,"MPAA^FF_SALES(CAL_R,2018,,,,USD)":463.434,"MOD^FE_ESTIMATE(CAPEX,MEAN,CALA_ROLL,2024,2024,,,'')":null,"MOD^FF_CAPEX(CAL_R,2024,,,,USD)":null,"MOD^FE_ESTIMATE(CAPEX,MEAN,CALA_ROLL,2023,2023,,,'')":null,"MOD^FF_CAPEX(CAL_R,2023,,,,USD)":null,"MOD^FF_CAPEX(CAL_R,2022,,,,USD)":null,"MOD^FF_CAPEX(CAL_R,2020,,,,USD)":36.8,"MOD^FF_CAPEX(CAL_R,2018,,,,USD)":74.7,"MOD^FE_ESTIMATE(EBITDA,MEAN,CALA_ROLL,2024,2024,,,'CURRENCY=USD')":null,"MOD^FF_EBITDA_OPER(CAL_R,2024,,,,USD)":null,"MOD^FE_ESTIMATE(EBITDA,MEAN,CALA_ROLL,2023,2023,,,'CURRENCY=USD')":183.61244,"MOD^FF_EBITDA_OPER(CAL_R,2023,,,,USD)":null,"MOD^FF_EBITDA_OPER(CAL_R,2022,,,,USD)":null,"MOD^FF_EBITDA_OPER(CAL_R,2020,,,,USD)":156.3,"MOD^FF_EBITDA_OPER(CAL_R,2018,,,,USD)":203.0,"MOD^FE_ESTIMATE(EBIT,MEAN,CALA_ROLL,2024,2024,,,'')":null,"MOD^FF_EBIT_OPER(CAL_R,2024,,,,USD)":null,"MOD^FE_ESTIMATE(EBIT,MEAN,CALA_ROLL,2023,2023,,,'')":null,"MOD^FF_EBIT_OPER(CAL_R,2023,,,,USD)":null,"MOD^FF_EBIT_OPER(CAL_R,2022,,,,USD)":null,"MOD^FF_EBIT_OPER(CAL_R,2020,,,,USD)":82.8,"MOD^FF_EBIT_OPER(CAL_R,2018,,,,USD)":125.5,"MOD^FE_ESTIMATE(GROSS_INC,MEAN,CALA_ROLL,2024,2024,,,'CURRENCY=USD')":null,"MOD^FF_GROSS_INC(CAL_R,2024,,,,USD)":null,"MOD^FE_ESTIMATE(GROSS_INC,MEAN,CALA_ROLL,2023,2023,,,'CURRENCY=USD')":null,"MOD^FF_GROSS_INC(CAL_R,2023,,,,USD)":null,"MOD^FF_GROSS_INC(CAL_R,2022,,,,USD)":null,"MOD^FF_GROSS_INC(CAL_R,2020,,,,USD)":287.0,"MOD^FF_GROSS_INC(CAL_R,2018,,,,USD)":373.1,"MOD^FE_ESTIMATE(SALES,MEAN,CALA_ROLL,2024,2024,,,'CURRENCY=USD')":null,"MOD^FF_SALES(CAL_R,2024,,,,USD)":null,"MOD^FE_ESTIMATE(SALES,MEAN,CALA_ROLL,2023,2023,,,'CURRENCY=USD')":2202.6897,"MOD^FF_SALES(CAL_R,2023,,,,USD)":null,"MOD^FF_SALES(CAL_R,2022,,,,USD)":null,"MOD^FF_SALES(CAL_R,2020,,,,USD)":1766.4,"MOD^FF_SALES(CAL_R,2018,,,,USD)":2222.6,"MTOR^FE_ESTIMATE(CAPEX,MEAN,CALA_ROLL,2024,2024,,,'')":null,"MTOR^FF_CAPEX(CAL_R,2024,,,,USD)":null,"MTOR^FE_ESTIMATE(CAPEX,MEAN,CALA_ROLL,2023,2023,,,'')":null,"MTOR^FF_CAPEX(CAL_R,2023,,,,USD)":null,"MTOR^FF_CAPEX(CAL_R,2022,,,,USD)":null,"MTOR^FF_CAPEX(CAL_R,2020,,,,USD)":79.0,"MTOR^FF_CAPEX(CAL_R,2018,,,,USD)":109.0,"MTOR^FE_ESTIMATE(EBITDA,MEAN,CALA_ROLL,2024,2024,,,'CURRENCY=USD')":551.7914,"MTOR^FF_EBITDA_OPER(CAL_R,2024,,,,USD)":null,"MTOR^FE_ESTIMATE(EBITDA,MEAN,CALA_ROLL,2023,2023,,,'CURRENCY=USD')":547.0065,"MTOR^FF_EBITDA_OPER(CAL_R,2023,,,,USD)":null,"MTOR^FF_EBITDA_OPER(CAL_R,2022,,,,USD)":null,"MTOR^FF_EBITDA_OPER(CAL_R,2020,,,,USD)":212.0,"MTOR^FF_EBITDA_OPER(CAL_R,2018,,,,USD)":415.0,"MTOR^FE_ESTIMATE(EBIT,MEAN,CALA_ROLL,2024,2024,,,'')":411.27548,"TEAM^FF_EBIT_OPER(CAL_R,2024,,,,USD)":null,"MTOR^FE_ESTIMATE(EBIT,MEAN,CALA_ROLL,2023,2023,,,'')":389.1968,"TEAM^FE_ESTIMATE(EBIT,MEAN,CALA_ROLL,2024,2024,,,'CURRENCY=USD')":1015.9262,"UBER^FF_EBIT_OPER(CAL_R,2018,,,,USD)":-2836.0,"UBER^FF_EBIT_OPER(CAL_R,2020,,,,USD)":-4324.0,"BB^P_PRICE_LOW_PR(44695,,,USD,,,\"PRICE\",\"CLOSE\",\"52W\")":4.89,"MTOR^FE_ESTIMATE(GROSS_INC,MEAN,CALA_ROLL,2024,2024,,,'CURRENCY=USD')":705.6437,"MTOR^FF_GROSS_INC(CAL_R,2024,,,,USD)":null,"MTOR^FE_ESTIMATE(GROSS_INC,MEAN,CALA_ROLL,2023,2023,,,'CURRENCY=USD')":719.05634,"MTOR^FF_GROSS_INC(CAL_R,2023,,,,USD)":null,"MTOR^FF_GROSS_INC(CAL_R,2022,,,,USD)":null,"MTOR^FF_GROSS_INC(CAL_R,2020,,,,USD)":316.0,"MTOR^FF_GROSS_INC(CAL_R,2018,,,,USD)":634.0,"MTOR^FE_ESTIMATE(SALES,MEAN,CALA_ROLL,2024,2024,,,'CURRENCY=USD')":4602.897,"MTOR^FF_SALES(CAL_R,2024,,,,USD)":null,"MTOR^FE_ESTIMATE(SALES,MEAN,CALA_ROLL,2023,2023,,,'CURRENCY=USD')":4519.683,"MTOR^FF_SALES(CAL_R,2023,,,,USD)":null,"MTOR^FF_SALES(CAL_R,2022,,,,USD)":null,"MTOR^FF_SALES(CAL_R,2020,,,,USD)":3032.0,"MTOR^FF_SALES(CAL_R,2018,,,,USD)":4313.0,"MGA^FE_ESTIMATE(CAPEX,MEAN,CALA_ROLL,2024,2024,,,'')":1880.6,"MGA^FF_CAPEX(CAL_R,2024,,,,USD)":null,"MGA^FE_ESTIMATE(CAPEX,MEAN,CALA_ROLL,2023,2023,,,'')":1819.6333,"MGA^FF_CAPEX(CAL_R,2023,,,,USD)":null,"MGA^FF_CAPEX(CAL_R,2022,,,,USD)":null,"MGA^FF_CAPEX(CAL_R,2020,,,,USD)":1400.00000000121,"MGA^FF_CAPEX(CAL_R,2018,,,,USD)":2062.00000000875,"MGA^FE_ESTIMATE(EBITDA,MEAN,CALA_ROLL,2024,2024,,,'CURRENCY=USD')":5046.8154,"MGA^FF_EBITDA_OPER(CAL_R,2024,,,,USD)":null,"MGA^FE_ESTIMATE(EBITDA,MEAN,CALA_ROLL,2023,2023,,,'CURRENCY=USD')":4377.9365,"MGA^FF_EBITDA_OPER(CAL_R,2023,,,,USD)":null,"MGA^FF_EBITDA_OPER(CAL_R,2022,,,,USD)":null,"MGA^FF_EBITDA_OPER(CAL_R,2020,,,,USD)":3119.0,"MGA^FF_EBITDA_OPER(CAL_R,2018,,,,USD)":4279.0,"MGA^FE_ESTIMATE(EBIT,MEAN,CALA_ROLL,2024,2024,,,'')":3513.3562,"CE^FF_EBIT_OPER(CAL_R,2024,,,,USD)":null,"MGA^FE_ESTIMATE(EBIT,MEAN,CALA_ROLL,2023,2023,,,'')":2850.3289,"CE^FE_ESTIMATE(EBIT,MEAN,CALA_ROLL,2024,2024,,,'CURRENCY=USD')":2658.7976,"ATO^FF_EBIT_OPER(CAL_R,2018,,,,USD)":722.315,"ATO^FF_EBIT_OPER(CAL_R,2020,,,,USD)":870.158,"ATO^FF_EBIT_OPER(CAL_R,2022,,,,USD)":null,"MGA^FE_ESTIMATE(GROSS_INC,MEAN,CALA_ROLL,2024,2024,,,'CURRENCY=USD')":7077.625,"MGA^FF_GROSS_INC(CAL_R,2024,,,,USD)":null,"MGA^FE_ESTIMATE(GROSS_INC,MEAN,CALA_ROLL,2023,2023,,,'CURRENCY=USD')":6215.7666,"MGA^FF_GROSS_INC(CAL_R,2023,,,,USD)":null,"MGA^FF_GROSS_INC(CAL_R,2022,,,,USD)":null,"MGA^FF_GROSS_INC(CAL_R,2020,,,,USD)":3125.00000000273,"MGA^FF_GROSS_INC(CAL_R,2018,,,,USD)":4493.00000001915,"MGA^FE_ESTIMATE(SALES,MEAN,CALA_ROLL,2024,2024,,,'CURRENCY=USD')":45655.848,"MGA^FF_SALES(CAL_R,2024,,,,USD)":null,"MGA^FE_ESTIMATE(SALES,MEAN,CALA_ROLL,2023,2023,,,'CURRENCY=USD')":42213.945,"MGA^FF_SALES(CAL_R,2023,,,,USD)":null,"MGA^FF_SALES(CAL_R,2022,,,,USD)":null,"MGA^FF_SALES(CAL_R,2020,,,,USD)":32677.0000000283,"MGA^FF_SALES(CAL_R,2018,,,,USD)":40833.0000001733,"LAZR^FE_ESTIMATE(CAPEX,MEAN,CALA_ROLL,2024,2024,,,'')":20.5,"LAZR^FF_CAPEX(CAL_R,2024,,,,USD)":null,"LAZR^FE_ESTIMATE(CAPEX,MEAN,CALA_ROLL,2023,2023,,,'')":31.5,"LAZR^FF_CAPEX(CAL_R,2023,,,,USD)":null,"LAZR^FF_CAPEX(CAL_R,2022,,,,USD)":null,"LAZR^FF_CAPEX(CAL_R,2020,,,,USD)":2.202,"LAZR^FF_CAPEX(CAL_R,2018,,,,USD)":0.0,"LAZR^FE_ESTIMATE(EBITDA,MEAN,CALA_ROLL,2024,2024,,,'CURRENCY=USD')":-116.82352,"LAZR^FF_EBITDA_OPER(CAL_R,2024,,,,USD)":null,"LAZR^FE_ESTIMATE(EBITDA,MEAN,CALA_ROLL,2023,2023,,,'CURRENCY=USD')":-209.34557,"LAZR^FF_EBITDA_OPER(CAL_R,2023,,,,USD)":null,"LAZR^FF_EBITDA_OPER(CAL_R,2022,,,,USD)":null,"LAZR^FF_EBITDA_OPER(CAL_R,2020,,,,USD)":-92.358,"LAZR^FF_EBITDA_OPER(CAL_R,2018,,,,USD)":-0.02198,"LAZR^FE_ESTIMATE(EBIT,MEAN,CALA_ROLL,2024,2024,,,'')":-180.80061,"PNC^FE_ESTIMATE(SALES,MEAN,CALA_ROLL,2022,2022,,,'CURRENCY=USD')":20970.125,"LAZR^FE_ESTIMATE(EBIT,MEAN,CALA_ROLL,2023,2023,,,'')":-238.87444,"LYFT^FE_ESTIMATE(SALES,MEAN,CALA_ROLL,2022,2022,,,'CURRENCY=USD')":4233.021,"WBA^FF_EBIT_OPER(CAL_R,2024,,,,USD)":null,"DDOG^FF_EBIT_OPER(CAL_R,2018,,,,USD)":-11.033,"DDOG^FF_EBIT_OPER(CAL_R,2020,,,,USD)":-13.773,"LAZR^FE_ESTIMATE(GROSS_INC,MEAN,CALA_ROLL,2024,2024,,,'CURRENCY=USD')":102.175,"LAZR^FF_GROSS_INC(CAL_R,2024,,,,USD)":null,"LAZR^FE_ESTIMATE(GROSS_INC,MEAN,CALA_ROLL,2023,2023,,,'CURRENCY=USD')":25.053125,"LAZR^FF_GROSS_INC(CAL_R,2023,,,,USD)":null,"LAZR^FF_GROSS_INC(CAL_R,2022,,,,USD)":null,"LAZR^FF_GROSS_INC(CAL_R,2020,,,,USD)":-11.001,"LAZR^FF_GROSS_INC(CAL_R,2018,,,,USD)":0.0,"LAZR^FE_ESTIMATE(SALES,MEAN,CALA_ROLL,2024,2024,,,'CURRENCY=USD')":340.1706,"LAZR^FF_SALES(CAL_R,2024,,,,USD)":null,"LAZR^FE_ESTIMATE(SALES,MEAN,CALA_ROLL,2023,2023,,,'CURRENCY=USD')":127.96406,"LAZR^FF_SALES(CAL_R,2023,,,,USD)":null,"LAZR^FF_SALES(CAL_R,2022,,,,USD)":null,"LAZR^FF_SALES(CAL_R,2020,,,,USD)":13.951,"LAZR^FF_SALES(CAL_R,2018,,,,USD)":0.0,"LEA^FE_ESTIMATE(CAPEX,MEAN,CALA_ROLL,2024,2024,,,'')":841.46533,"LEA^FF_CAPEX(CAL_R,2024,,,,USD)":null,"LEA^FE_ESTIMATE(CAPEX,MEAN,CALA_ROLL,2023,2023,,,'')":753.1099,"LEA^FF_CAPEX(CAL_R,2023,,,,USD)":null,"LEA^FF_CAPEX(CAL_R,2022,,,,USD)":null,"LEA^FF_CAPEX(CAL_R,2020,,,,USD)":452.3,"LEA^FF_CAPEX(CAL_R,2018,,,,USD)":677.0,"LEA^FE_ESTIMATE(EBITDA,MEAN,CALA_ROLL,2024,2024,,,'CURRENCY=USD')":2397.1536,"LEA^FF_EBITDA_OPER(CAL_R,2024,,,,USD)":null,"LEA^FE_ESTIMATE(EBITDA,MEAN,CALA_ROLL,2023,2023,,,'CURRENCY=USD')":2043.1847,"LEA^FF_EBITDA_OPER(CAL_R,2023,,,,USD)":null,"LEA^FF_EBITDA_OPER(CAL_R,2022,,,,USD)":null,"LEA^FF_EBITDA_OPER(CAL_R,2020,,,,USD)":1144.3,"LEA^FF_EBITDA_OPER(CAL_R,2018,,,,USD)":2207.2,"LEA^FE_ESTIMATE(EBIT,MEAN,CALA_ROLL,2024,2024,,,'')":1783.5918,"COG^FF_EBIT_OPER(CAL_R,2020,,,,USD)":234.622,"LEA^FE_ESTIMATE(EBIT,MEAN,CALA_ROLL,2023,2023,,,'')":1425.3156,"COG^FF_EBIT_OPER(CAL_R,2021,,,,USD)":1893.0,"COG^FF_EBIT_OPER(CAL_R,2022,,,,USD)":null,"COG^FF_EBIT_OPER(CAL_R,2023,,,,USD)":null,"COG^FF_EBIT_OPER(CAL_R,2024,,,,USD)":null,"LEA^FE_ESTIMATE(GROSS_INC,MEAN,CALA_ROLL,2024,2024,,,'CURRENCY=USD')":2646.58,"LEA^FF_GROSS_INC(CAL_R,2024,,,,USD)":null,"LEA^FE_ESTIMATE(GROSS_INC,MEAN,CALA_ROLL,2023,2023,,,'CURRENCY=USD')":2202.188,"LEA^FF_GROSS_INC(CAL_R,2023,,,,USD)":null,"LEA^FF_GROSS_INC(CAL_R,2022,,,,USD)":null,"LEA^FF_GROSS_INC(CAL_R,2020,,,,USD)":1311.9,"LEA^FF_GROSS_INC(CAL_R,2018,,,,USD)":2453.1,"LEA^FE_ESTIMATE(SALES,MEAN,CALA_ROLL,2024,2024,,,'CURRENCY=USD')":26278.424,"LEA^FF_SALES(CAL_R,2024,,,,USD)":null,"LEA^FE_ESTIMATE(SALES,MEAN,CALA_ROLL,2023,2023,,,'CURRENCY=USD')":24135.914,"LEA^FF_SALES(CAL_R,2023,,,,USD)":null,"LEA^FF_SALES(CAL_R,2022,,,,USD)":null,"LEA^FF_SALES(CAL_R,2020,,,,USD)":17044.9,"LEA^FF_SALES(CAL_R,2018,,,,USD)":21150.8,"THRM^FE_ESTIMATE(CAPEX,MEAN,CALA_ROLL,2024,2024,,,'')":null,"THRM^FF_CAPEX(CAL_R,2024,,,,USD)":null,"THRM^FE_ESTIMATE(CAPEX,MEAN,CALA_ROLL,2023,2023,,,'')":60.4,"THRM^FF_CAPEX(CAL_R,2023,,,,USD)":null,"THRM^FF_CAPEX(CAL_R,2022,,,,USD)":null,"THRM^FF_CAPEX(CAL_R,2020,,,,USD)":20.36,"THRM^FF_CAPEX(CAL_R,2018,,,,USD)":41.541,"THRM^FE_ESTIMATE(EBITDA,MEAN,CALA_ROLL,2024,2024,,,'CURRENCY=USD')":266.58,"THRM^FF_EBITDA_OPER(CAL_R,2024,,,,USD)":null,"THRM^FE_ESTIMATE(EBITDA,MEAN,CALA_ROLL,2023,2023,,,'CURRENCY=USD')":224.6728,"THRM^FF_EBITDA_OPER(CAL_R,2023,,,,USD)":null,"THRM^FF_EBITDA_OPER(CAL_R,2022,,,,USD)":null,"THRM^FF_EBITDA_OPER(CAL_R,2020,,,,USD)":135.74,"THRM^FF_EBITDA_OPER(CAL_R,2018,,,,USD)":138.958,"THRM^FE_ESTIMATE(EBIT,MEAN,CALA_ROLL,2024,2024,,,'')":235.372,"DG^FF_EBIT_OPER(CAL_R,2020,,,,USD)":3513.11533,"THRM^FE_ESTIMATE(EBIT,MEAN,CALA_ROLL,2023,2023,,,'')":183.59267,"DG^FF_EBIT_OPER(CAL_R,2021,,,,USD)":3245.86,"EB^FE_ESTIMATE(CAPEX,MEAN,CALA_ROLL,2023,2023,,,'CURRENCY=USD')":5.125,"FND^FF_EBITDA_OPER(CAL_R,2022,,,,USD)":null,"DG^FF_EBIT_OPER(CAL_R,2024,,,,USD)":null,"THRM^FE_ESTIMATE(GROSS_INC,MEAN,CALA_ROLL,2024,2024,,,'CURRENCY=USD')":null,"THRM^FF_GROSS_INC(CAL_R,2024,,,,USD)":null,"THRM^FE_ESTIMATE(GROSS_INC,MEAN,CALA_ROLL,2023,2023,,,'CURRENCY=USD')":412.1458,"THRM^FF_GROSS_INC(CAL_R,2023,,,,USD)":null,"THRM^FF_GROSS_INC(CAL_R,2022,,,,USD)":null,"THRM^FF_GROSS_INC(CAL_R,2020,,,,USD)":269.478,"THRM^FF_GROSS_INC(CAL_R,2018,,,,USD)":305.693,"THRM^FE_ESTIMATE(SALES,MEAN,CALA_ROLL,2024,2024,,,'CURRENCY=USD')":1489.929,"THRM^FF_SALES(CAL_R,2024,,,,USD)":null,"THRM^FE_ESTIMATE(SALES,MEAN,CALA_ROLL,2023,2023,,,'CURRENCY=USD')":1358.1433,"THRM^FF_SALES(CAL_R,2023,,,,USD)":null,"THRM^FF_SALES(CAL_R,2022,,,,USD)":null,"THRM^FF_SALES(CAL_R,2020,,,,USD)":913.098,"THRM^FF_SALES(CAL_R,2018,,,,USD)":1048.505,"GNTX^FE_ESTIMATE(CAPEX,MEAN,CALA_ROLL,2024,2024,,,'')":131.2,"GNTX^FF_CAPEX(CAL_R,2024,,,,USD)":null,"GNTX^FE_ESTIMATE(CAPEX,MEAN,CALA_ROLL,2023,2023,,,'')":144.36667,"GNTX^FF_CAPEX(CAL_R,2023,,,,USD)":null,"GNTX^FF_CAPEX(CAL_R,2022,,,,USD)":null,"GNTX^FF_CAPEX(CAL_R,2020,,,,USD)":56.033939,"GNTX^FF_CAPEX(CAL_R,2018,,,,USD)":91.593612,"GNTX^FE_ESTIMATE(EBITDA,MEAN,CALA_ROLL,2024,2024,,,'CURRENCY=USD')":779.507,"GNTX^FF_EBITDA_OPER(CAL_R,2024,,,,USD)":null,"GNTX^FE_ESTIMATE(EBITDA,MEAN,CALA_ROLL,2023,2023,,,'CURRENCY=USD')":689.07605,"GNTX^FF_EBITDA_OPER(CAL_R,2023,,,,USD)":null,"GNTX^FF_EBITDA_OPER(CAL_R,2022,,,,USD)":null,"GNTX^FF_EBITDA_OPER(CAL_R,2020,,,,USD)":504.94599,"GNTX^FF_EBITDA_OPER(CAL_R,2018,,,,USD)":610.31236,"GNTX^FE_ESTIMATE(EBIT,MEAN,CALA_ROLL,2024,2024,,,'')":655.446,"EXR^FF_EBIT_OPER(CAL_R,2019,,,,USD)":654.267,"GNTX^FE_ESTIMATE(EBIT,MEAN,CALA_ROLL,2023,2023,,,'')":581.431,"EXR^FF_EBIT_OPER(CAL_R,2020,,,,USD)":673.7,"EXR^FF_EBIT_OPER(CAL_R,2021,,,,USD)":805.705,"ETSY^FG_MKT_VALUE(44695,,,USD)":11705.118,"SVMK^FG_PRICE(44733,,,USD)":9.36,"GNTX^FE_ESTIMATE(GROSS_INC,MEAN,CALA_ROLL,2024,2024,,,'CURRENCY=USD')":920.6,"GNTX^FF_GROSS_INC(CAL_R,2024,,,,USD)":null,"GNTX^FE_ESTIMATE(GROSS_INC,MEAN,CALA_ROLL,2023,2023,,,'CURRENCY=USD')":835.4268,"GNTX^FF_GROSS_INC(CAL_R,2023,,,,USD)":null,"GNTX^FF_GROSS_INC(CAL_R,2022,,,,USD)":null,"GNTX^FF_GROSS_INC(CAL_R,2020,,,,USD)":605.44352,"GNTX^FF_GROSS_INC(CAL_R,2018,,,,USD)":690.466692,"GNTX^FE_ESTIMATE(SALES,MEAN,CALA_ROLL,2024,2024,,,'CURRENCY=USD')":2470.02,"GNTX^FF_SALES(CAL_R,2024,,,,USD)":null,"GNTX^FE_ESTIMATE(SALES,MEAN,CALA_ROLL,2023,2023,,,'CURRENCY=USD')":2292.115,"GNTX^FF_SALES(CAL_R,2023,,,,USD)":null,"GNTX^FF_SALES(CAL_R,2022,,,,USD)":null,"GNTX^FF_SALES(CAL_R,2020,,,,USD)":1688.189405,"GNTX^FF_SALES(CAL_R,2018,,,,USD)":1834.063697,"DAN^FE_ESTIMATE(CAPEX,MEAN,CALA_ROLL,2024,2024,,,'')":456.51163,"DAN^FF_CAPEX(CAL_R,2024,,,,USD)":null,"DAN^FE_ESTIMATE(CAPEX,MEAN,CALA_ROLL,2023,2023,,,'')":427.73105,"DAN^FF_CAPEX(CAL_R,2023,,,,USD)":null,"DAN^FF_CAPEX(CAL_R,2022,,,,USD)":null,"DAN^FF_CAPEX(CAL_R,2020,,,,USD)":326.0,"DAN^FF_CAPEX(CAL_R,2018,,,,USD)":325.0,"DAN^FE_ESTIMATE(EBITDA,MEAN,CALA_ROLL,2024,2024,,,'CURRENCY=USD')":1121.75,"DAN^FF_EBITDA_OPER(CAL_R,2024,,,,USD)":null,"DAN^FE_ESTIMATE(EBITDA,MEAN,CALA_ROLL,2023,2023,,,'CURRENCY=USD')":973.2838,"DAN^FF_EBITDA_OPER(CAL_R,2023,,,,USD)":null,"DAN^FE_ESTIMATE(EBITDA,MEAN,CALA_ROLL,2022,2022,,,'CURRENCY=USD')":802.0601,"DAN^FF_EBITDA_OPER(CAL_R,2022,,,,USD)":null,"DAN^FF_EBITDA_OPER(CAL_R,2021,,,,USD)":734.0,"DAN^FF_EBITDA_OPER(CAL_R,2020,,,,USD)":561.0,"DAN^FF_EBITDA_OPER(CAL_R,2019,,,,USD)":918.0,"DAN^FF_EBITDA_OPER(CAL_R,2018,,,,USD)":920.0,"DAN^FE_ESTIMATE(EBIT,MEAN,CALA_ROLL,2024,2024,,,'')":704.03436,"KDP^FF_EBIT_OPER(CAL_R,2018,,,,USD)":1479.0,"DAN^FE_ESTIMATE(EBIT,MEAN,CALA_ROLL,2023,2023,,,'')":571.8639,"KDP^FF_EBIT_OPER(CAL_R,2019,,,,USD)":2601.0,"DAN^FE_ESTIMATE(EBIT,MEAN,CALA_ROLL,2022,2022,,,'')":408.2451,"KDP^FF_EBIT_OPER(CAL_R,2020,,,,USD)":2789.0,"KDP^FF_EBIT_OPER(CAL_R,2021,,,,USD)":2868.0,"ADYEY^FE_ESTIMATE(EBITDA,MEAN,CALA_ROLL,2022,2022,,,'CURRENCY=USD')":890.6573,"MU^FF_EBITDA_OPER(CAL_R,2021,,,,USD)":15628.33333,"NKLA^FF_EBITDA_OPER(CAL_R,2021,,,,USD)":-637.453,"DAN^FE_ESTIMATE(GROSS_INC,MEAN,CALA_ROLL,2024,2024,,,'CURRENCY=USD')":1269.0667,"DAN^FF_GROSS_INC(CAL_R,2024,,,,USD)":null,"DAN^FE_ESTIMATE(GROSS_INC,MEAN,CALA_ROLL,2023,2023,,,'CURRENCY=USD')":1152.95,"DAN^FF_GROSS_INC(CAL_R,2023,,,,USD)":null,"DAN^FE_ESTIMATE(GROSS_INC,MEAN,CALA_ROLL,2022,2022,,,'CURRENCY=USD')":948.0,"DAN^FF_GROSS_INC(CAL_R,2022,,,,USD)":null,"DAN^FF_GROSS_INC(CAL_R,2021,,,,USD)":815.0,"DAN^FF_GROSS_INC(CAL_R,2020,,,,USD)":627.0,"DAN^FF_GROSS_INC(CAL_R,2019,,,,USD)":1110.0,"DAN^FF_GROSS_INC(CAL_R,2018,,,,USD)":1149.0,"DAN^FE_ESTIMATE(SALES,MEAN,CALA_ROLL,2024,2024,,,'CURRENCY=USD')":11336.425,"DAN^FF_SALES(CAL_R,2024,,,,USD)":null,"DAN^FE_ESTIMATE(SALES,MEAN,CALA_ROLL,2023,2023,,,'CURRENCY=USD')":10862.905,"DAN^FF_SALES(CAL_R,2023,,,,USD)":null,"DAN^FE_ESTIMATE(SALES,MEAN,CALA_ROLL,2022,2022,,,'CURRENCY=USD')":10128.441,"DAN^FF_SALES(CAL_R,2022,,,,USD)":null,"DAN^FF_SALES(CAL_R,2021,,,,USD)":8945.0,"DAN^FF_SALES(CAL_R,2020,,,,USD)":7107.0,"DAN^FF_SALES(CAL_R,2019,,,,USD)":8620.0,"DAN^FF_SALES(CAL_R,2018,,,,USD)":8143.0,"CPS^FE_ESTIMATE(CAPEX,MEAN,CALA_ROLL,2024,2024,,,'')":null,"CPS^FF_CAPEX(CAL_R,2024,,,,USD)":null,"CPS^FE_ESTIMATE(CAPEX,MEAN,CALA_ROLL,2023,2023,,,'')":120.0,"CPS^FF_CAPEX(CAL_R,2023,,,,USD)":null,"CPS^FE_ESTIMATE(CAPEX,MEAN,CALA_ROLL,2022,2022,,,'')":95.0,"CPS^FF_CAPEX(CAL_R,2022,,,,USD)":null,"CPS^FF_CAPEX(CAL_R,2021,,,,USD)":96.107,"CPS^FF_CAPEX(CAL_R,2020,,,,USD)":91.794,"CPS^FF_CAPEX(CAL_R,2019,,,,USD)":164.466,"CPS^FF_CAPEX(CAL_R,2018,,,,USD)":218.071,"CPS^FE_ESTIMATE(EBITDA,MEAN,CALA_ROLL,2024,2024,,,'CURRENCY=USD')":null,"CPS^FF_EBITDA_OPER(CAL_R,2024,,,,USD)":null,"CPS^FE_ESTIMATE(EBITDA,MEAN,CALA_ROLL,2023,2023,,,'CURRENCY=USD')":210.4,"CPS^FF_EBITDA_OPER(CAL_R,2023,,,,USD)":null,"CPS^FE_ESTIMATE(EBITDA,MEAN,CALA_ROLL,2022,2022,,,'CURRENCY=USD')":55.1,"CPS^FF_EBITDA_OPER(CAL_R,2021,,,,USD)":-9.653,"CPS^FF_EBITDA_OPER(CAL_R,2019,,,,USD)":189.93,"CPS^FE_ESTIMATE(EBIT,MEAN,CALA_ROLL,2024,2024,,,'')":null,"CPS^FF_EBIT_OPER(CAL_R,2024,,,,USD)":null,"CPS^FE_ESTIMATE(EBIT,MEAN,CALA_ROLL,2023,2023,,,'')":54.0,"CPS^FF_EBIT_OPER(CAL_R,2023,,,,USD)":null,"CPS^FE_ESTIMATE(EBIT,MEAN,CALA_ROLL,2022,2022,,,'')":-80.5,"CPS^FF_EBIT_OPER(CAL_R,2021,,,,USD)":-148.661,"CPS^FF_EBIT_OPER(CAL_R,2019,,,,USD)":37.977,"CPS^FE_ESTIMATE(GROSS_INC,MEAN,CALA_ROLL,2024,2024,,,'CURRENCY=USD')":null,"CPS^FF_GROSS_INC(CAL_R,2024,,,,USD)":null,"CPS^FE_ESTIMATE(GROSS_INC,MEAN,CALA_ROLL,2023,2023,,,'CURRENCY=USD')":337.0,"CPS^FF_GROSS_INC(CAL_R,2023,,,,USD)":null,"CPS^FE_ESTIMATE(GROSS_INC,MEAN,CALA_ROLL,2022,2022,,,'CURRENCY=USD')":172.0,"CPS^FF_GROSS_INC(CAL_R,2021,,,,USD)":78.4489999999999,"CPS^FF_GROSS_INC(CAL_R,2019,,,,USD)":338.383,"CPS^FE_ESTIMATE(SALES,MEAN,CALA_ROLL,2024,2024,,,'CURRENCY=USD')":null,"CPS^FF_SALES(CAL_R,2024,,,,USD)":null,"CPS^FE_ESTIMATE(SALES,MEAN,CALA_ROLL,2023,2023,,,'CURRENCY=USD')":2899.1,"CPS^FF_SALES(CAL_R,2023,,,,USD)":null,"CPS^FE_ESTIMATE(SALES,MEAN,CALA_ROLL,2022,2022,,,'CURRENCY=USD')":2605.2,"CPS^FF_SALES(CAL_R,2021,,,,USD)":2330.191,"CPS^FF_SALES(CAL_R,2019,,,,USD)":3108.4,"CAAS^FE_ESTIMATE(CAPEX,MEAN,CALA_ROLL,2024,2024,,,'')":null,"CAAS^FF_CAPEX(CAL_R,2024,,,,USD)":null,"CAAS^FE_ESTIMATE(CAPEX,MEAN,CALA_ROLL,2023,2023,,,'')":null,"CAAS^FF_CAPEX(CAL_R,2023,,,,USD)":null,"CAAS^FE_ESTIMATE(CAPEX,MEAN,CALA_ROLL,2022,2022,,,'')":null,"CAAS^FF_CAPEX(CAL_R,2021,,,,USD)":9.90200000001274,"CAAS^FF_CAPEX(CAL_R,2019,,,,USD)":34.0160000000137,"CAAS^FE_ESTIMATE(EBITDA,MEAN,CALA_ROLL,2024,2024,,,'CURRENCY=USD')":null,"CAAS^FF_EBITDA_OPER(CAL_R,2024,,,,USD)":null,"CAAS^FE_ESTIMATE(EBITDA,MEAN,CALA_ROLL,2023,2023,,,'CURRENCY=USD')":42.929,"CAAS^FF_EBITDA_OPER(CAL_R,2023,,,,USD)":null,"CAAS^FE_ESTIMATE(EBITDA,MEAN,CALA_ROLL,2022,2022,,,'CURRENCY=USD')":38.444,"CAAS^FF_EBITDA_OPER(CAL_R,2021,,,,USD)":28.263,"CAAS^FF_EBITDA_OPER(CAL_R,2019,,,,USD)":18.971,"CAAS^FE_ESTIMATE(EBIT,MEAN,CALA_ROLL,2024,2024,,,'')":null,"CAAS^FF_EBIT_OPER(CAL_R,2024,,,,USD)":null,"CAAS^FE_ESTIMATE(EBIT,MEAN,CALA_ROLL,2023,2023,,,'')":13.037,"CAAS^FF_EBIT_OPER(CAL_R,2023,,,,USD)":null,"CAAS^FE_ESTIMATE(EBIT,MEAN,CALA_ROLL,2022,2022,,,'')":9.975,"CAAS^FF_EBIT_OPER(CAL_R,2021,,,,USD)":1.15,"CAAS^FF_EBIT_OPER(CAL_R,2019,,,,USD)":1.119,"CAAS^FE_ESTIMATE(GROSS_INC,MEAN,CALA_ROLL,2024,2024,,,'CURRENCY=USD')":null,"CAAS^FF_GROSS_INC(CAL_R,2024,,,,USD)":null,"CAAS^FE_ESTIMATE(GROSS_INC,MEAN,CALA_ROLL,2023,2023,,,'CURRENCY=USD')":86.691,"CAAS^FF_GROSS_INC(CAL_R,2023,,,,USD)":null,"CAAS^FE_ESTIMATE(GROSS_INC,MEAN,CALA_ROLL,2022,2022,,,'CURRENCY=USD')":81.79,"CAAS^FF_GROSS_INC(CAL_R,2021,,,,USD)":72.0790000000931,"CAAS^FF_GROSS_INC(CAL_R,2019,,,,USD)":61.8770000000248,"CAAS^FE_ESTIMATE(SALES,MEAN,CALA_ROLL,2024,2024,,,'CURRENCY=USD')":null,"CAAS^FF_SALES(CAL_R,2024,,,,USD)":null,"CAAS^FE_ESTIMATE(SALES,MEAN,CALA_ROLL,2023,2023,,,'CURRENCY=USD')":527.683,"CAAS^FF_SALES(CAL_R,2023,,,,USD)":null,"CAAS^FE_ESTIMATE(SALES,MEAN,CALA_ROLL,2022,2022,,,'CURRENCY=USD')":509.449,"CAAS^FF_SALES(CAL_R,2021,,,,USD)":497.993000000641,"CAAS^FF_SALES(CAL_R,2019,,,,USD)":431.427000000174,"AYRO^FE_ESTIMATE(CAPEX,MEAN,CALA_ROLL,2024,2024,,,'')":null,"AYRO^FF_CAPEX(CAL_R,2024,,,,USD)":null,"AYRO^FE_ESTIMATE(CAPEX,MEAN,CALA_ROLL,2023,2023,,,'')":null,"AYRO^FF_CAPEX(CAL_R,2023,,,,USD)":null,"AYRO^FE_ESTIMATE(CAPEX,MEAN,CALA_ROLL,2022,2022,,,'')":null,"AYRO^FF_CAPEX(CAL_R,2021,,,,USD)":0.600363,"AYRO^FF_CAPEX(CAL_R,2019,,,,USD)":0.505393,"AYRO^FF_CAPEX(CAL_R,2018,,,,USD)":null,"AYRO^FE_ESTIMATE(EBITDA,MEAN,CALA_ROLL,2024,2024,,,'CURRENCY=USD')":null,"AYRO^FF_EBITDA_OPER(CAL_R,2024,,,,USD)":null,"AYRO^FE_ESTIMATE(EBITDA,MEAN,CALA_ROLL,2023,2023,,,'CURRENCY=USD')":-10.87756,"AYRO^FF_EBITDA_OPER(CAL_R,2023,,,,USD)":null,"AYRO^FF_EBITDA_OPER(CAL_R,2022,,,,USD)":null,"AYRO^FF_EBITDA_OPER(CAL_R,2020,,,,USD)":-9.54711,"AYRO^FE_ESTIMATE(EBITDA,MEAN,CALA_ROLL,2018,2018,,,'')":null,"AYRO^FF_EBITDA_OPER(CAL_R,2018,,,,USD)":null,"AYRO^FE_ESTIMATE(EBIT,MEAN,CALA_ROLL,2024,2024,,,'')":null,"AYRO^FF_EBIT_OPER(CAL_R,2024,,,,USD)":null,"AYRO^FE_ESTIMATE(EBIT,MEAN,CALA_ROLL,2023,2023,,,'')":-13.25,"AYRO^FE_ESTIMATE(EBIT,MEAN,CALA_ROLL,2022,2022,,,'')":-16.58445,"AYRO^FF_EBIT_OPER(CAL_R,2021,,,,USD)":-33.12887,"AYRO^FF_EBIT_OPER(CAL_R,2019,,,,USD)":-8.4944,"AYRO^FF_EBIT_OPER(CAL_R,2018,,,,USD)":-2.23063,"AYRO^FE_ESTIMATE(GROSS_INC,MEAN,CALA_ROLL,2024,2024,,,'CURRENCY=USD')":null,"AYRO^FF_GROSS_INC(CAL_R,2024,,,,USD)":null,"AYRO^FE_ESTIMATE(GROSS_INC,MEAN,CALA_ROLL,2023,2023,,,'CURRENCY=USD')":null,"AYRO^FE_ESTIMATE(GROSS_INC,MEAN,CALA_ROLL,2022,2022,,,'CURRENCY=USD')":null,"AYRO^FF_GROSS_INC(CAL_R,2021,,,,USD)":-2.091187,"AYRO^FF_GROSS_INC(CAL_R,2019,,,,USD)":-0.524257,"AYRO^FF_GROSS_INC(CAL_R,2018,,,,USD)":0.0,"AYRO^FE_ESTIMATE(SALES,MEAN,CALA_ROLL,2024,2024,,,'CURRENCY=USD')":null,"AYRO^FF_SALES(CAL_R,2024,,,,USD)":null,"AYRO^FE_ESTIMATE(SALES,MEAN,CALA_ROLL,2023,2023,,,'CURRENCY=USD')":32.52,"AYRO^FE_ESTIMATE(SALES,MEAN,CALA_ROLL,2022,2022,,,'CURRENCY=USD')":7.686846,"AYRO^FF_SALES(CAL_R,2021,,,,USD)":2.683597,"AYRO^FF_SALES(CAL_R,2019,,,,USD)":0.890152,"AYRO^FF_SALES(CAL_R,2018,,,,USD)":0.0,"ALV^FE_ESTIMATE(CAPEX,MEAN,CALA_ROLL,2024,2024,,,'')":556.4999,"ALV^FF_CAPEX(CAL_R,2024,,,,USD)":null,"ALV^FE_ESTIMATE(CAPEX,MEAN,CALA_ROLL,2023,2023,,,'')":530.6025,"ALV^FE_ESTIMATE(CAPEX,MEAN,CALA_ROLL,2022,2022,,,'')":492.5534,"ALV^FF_CAPEX(CAL_R,2021,,,,USD)":458.0,"ALV^FF_CAPEX(CAL_R,2019,,,,USD)":483.4,"ALV^FF_CAPEX(CAL_R,2018,,,,USD)":560.0,"ALV^FE_ESTIMATE(EBITDA,MEAN,CALA_ROLL,2024,2024,,,'CURRENCY=USD')":1698.2395,"ALV^FF_EBITDA_OPER(CAL_R,2024,,,,USD)":null,"ALV^FE_ESTIMATE(EBITDA,MEAN,CALA_ROLL,2023,2023,,,'CURRENCY=USD')":1437.3125,"ALV^FE_ESTIMATE(EBITDA,MEAN,CALA_ROLL,2022,2022,,,'CURRENCY=USD')":982.57684,"ALV^FF_EBITDA_OPER(CAL_R,2021,,,,USD)":1072.0,"ALV^FF_EBITDA_OPER(CAL_R,2019,,,,USD)":1119.1,"ALV^FF_EBITDA_OPER(CAL_R,2018,,,,USD)":1247.6,"ALV^FE_ESTIMATE(EBIT,MEAN,CALA_ROLL,2024,2024,,,'')":1236.768,"ALB^FF_EBIT_OPER(CAL_R,2019,,,,USD)":685.323,"ALV^FE_ESTIMATE(EBIT,MEAN,CALA_ROLL,2023,2023,,,'')":1014.3428,"ALV^FE_ESTIMATE(EBIT,MEAN,CALA_ROLL,2022,2022,,,'')":570.52014,"ALB^FF_EBIT_OPER(CAL_R,2022,,,,USD)":null,"ALB^FF_EBIT_OPER(CAL_R,2023,,,,USD)":null,"ALB^FE_ESTIMATE(EBIT,MEAN,CALA_ROLL,2023,2023,,,'CURRENCY=USD')":1819.6979,"ALV^FE_ESTIMATE(GROSS_INC,MEAN,CALA_ROLL,2024,2024,,,'CURRENCY=USD')":2262.3777,"ALV^FF_GROSS_INC(CAL_R,2024,,,,USD)":null,"ALV^FE_ESTIMATE(GROSS_INC,MEAN,CALA_ROLL,2023,2023,,,'CURRENCY=USD')":1987.35,"ALV^FE_ESTIMATE(GROSS_INC,MEAN,CALA_ROLL,2022,2022,,,'CURRENCY=USD')":1436.7,"ALV^FF_GROSS_INC(CAL_R,2021,,,,USD)":1465.0,"ALV^FF_GROSS_INC(CAL_R,2019,,,,USD)":1540.8,"ALV^FF_GROSS_INC(CAL_R,2018,,,,USD)":1670.2,"ALV^FE_ESTIMATE(SALES,MEAN,CALA_ROLL,2024,2024,,,'CURRENCY=USD')":11263.51,"ALV^FF_SALES(CAL_R,2024,,,,USD)":null,"ALV^FE_ESTIMATE(SALES,MEAN,CALA_ROLL,2023,2023,,,'CURRENCY=USD')":10400.763,"ALV^FE_ESTIMATE(SALES,MEAN,CALA_ROLL,2022,2022,,,'CURRENCY=USD')":9106.256,"ALV^FF_SALES(CAL_R,2021,,,,USD)":8230.0,"ALV^FF_SALES(CAL_R,2019,,,,USD)":8547.6,"ALV^FF_SALES(CAL_R,2018,,,,USD)":8678.2,"APTV^FE_ESTIMATE(CAPEX,MEAN,CALA_ROLL,2024,2024,,,'')":1170.5465,"APTV^FF_CAPEX(CAL_R,2024,,,,USD)":null,"APTV^FE_ESTIMATE(CAPEX,MEAN,CALA_ROLL,2023,2023,,,'')":1016.461,"APTV^FE_ESTIMATE(CAPEX,MEAN,CALA_ROLL,2022,2022,,,'')":865.27704,"APTV^FF_CAPEX(CAL_R,2021,,,,USD)":611.0,"APTV^FF_CAPEX(CAL_R,2019,,,,USD)":781.0,"APTV^FF_CAPEX(CAL_R,2018,,,,USD)":846.0,"APTV^FE_ESTIMATE(EBITDA,MEAN,CALA_ROLL,2024,2024,,,'CURRENCY=USD')":3690.4902,"APTV^FF_EBITDA_OPER(CAL_R,2024,,,,USD)":null,"APTV^FE_ESTIMATE(EBITDA,MEAN,CALA_ROLL,2023,2023,,,'CURRENCY=USD')":3149.0112,"APTV^FE_ESTIMATE(EBITDA,MEAN,CALA_ROLL,2022,2022,,,'CURRENCY=USD')":2443.497,"APTV^FF_EBITDA_OPER(CAL_R,2021,,,,USD)":1923.0,"APTV^FF_EBITDA_OPER(CAL_R,2019,,,,USD)":2131.0,"APTV^FF_EBITDA_OPER(CAL_R,2018,,,,USD)":2274.0,"APTV^FE_ESTIMATE(EBIT,MEAN,CALA_ROLL,2024,2024,,,'')":2930.256,"BKI^FF_EBIT_OPER(CAL_R,2021,,,,USD)":316.3,"APTV^FE_ESTIMATE(EBIT,MEAN,CALA_ROLL,2023,2023,,,'')":2467.6555,"APTV^FE_ESTIMATE(EBIT,MEAN,CALA_ROLL,2022,2022,,,'')":1762.7649,"ORCL^FF_ENTRPR_VAL_DAILY(44695,,,,USD,\"DIL\")":251511.18,"BKI^FF_EBIT_OPER(CAL_R,2024,,,,USD)":null,"BKI^FE_ESTIMATE(EBIT,MEAN,CALA_ROLL,2024,2024,,,'CURRENCY=USD')":456.4,"APTV^FE_ESTIMATE(GROSS_INC,MEAN,CALA_ROLL,2024,2024,,,'CURRENCY=USD')":4780.9,"APTV^FF_GROSS_INC(CAL_R,2024,,,,USD)":null,"APTV^FE_ESTIMATE(GROSS_INC,MEAN,CALA_ROLL,2023,2023,,,'CURRENCY=USD')":3973.0356,"APTV^FE_ESTIMATE(GROSS_INC,MEAN,CALA_ROLL,2022,2022,,,'CURRENCY=USD')":3080.5144,"APTV^FF_GROSS_INC(CAL_R,2021,,,,USD)":3255.0,"APTV^FF_GROSS_INC(CAL_R,2019,,,,USD)":3682.0,"APTV^FF_GROSS_INC(CAL_R,2018,,,,USD)":3764.0,"APTV^FE_ESTIMATE(SALES,MEAN,CALA_ROLL,2024,2024,,,'CURRENCY=USD')":23501.719,"APTV^FF_SALES(CAL_R,2024,,,,USD)":null,"APTV^FE_ESTIMATE(SALES,MEAN,CALA_ROLL,2023,2023,,,'CURRENCY=USD')":20987.95,"APTV^FE_ESTIMATE(SALES,MEAN,CALA_ROLL,2022,2022,,,'CURRENCY=USD')":17910.76,"APTV^FF_SALES(CAL_R,2021,,,,USD)":15618.0,"APTV^FF_SALES(CAL_R,2019,,,,USD)":14357.0,"APTV^FF_SALES(CAL_R,2018,,,,USD)":14435.0,"AXL^FE_ESTIMATE(CAPEX,MEAN,CALA_ROLL,2024,2024,,,'')":298.71072,"AXL^FF_CAPEX(CAL_R,2024,,,,USD)":null,"AXL^FE_ESTIMATE(CAPEX,MEAN,CALA_ROLL,2023,2023,,,'')":290.8211,"AXL^FE_ESTIMATE(CAPEX,MEAN,CALA_ROLL,2022,2022,,,'')":209.25327,"AXL^FF_CAPEX(CAL_R,2021,,,,USD)":181.2,"AXL^FF_CAPEX(CAL_R,2019,,,,USD)":434.2,"AXL^FF_CAPEX(CAL_R,2018,,,,USD)":525.2,"AXL^FE_ESTIMATE(EBITDA,MEAN,CALA_ROLL,2024,2024,,,'CURRENCY=USD')":880.3273,"AXL^FF_EBITDA_OPER(CAL_R,2024,,,,USD)":null,"AXL^FE_ESTIMATE(EBITDA,MEAN,CALA_ROLL,2023,2023,,,'CURRENCY=USD')":892.7855,"AXL^FE_ESTIMATE(EBITDA,MEAN,CALA_ROLL,2022,2022,,,'CURRENCY=USD')":803.86597,"AXL^FF_EBITDA_OPER(CAL_R,2021,,,,USD)":831.4,"AXL^FF_EBITDA_OPER(CAL_R,2019,,,,USD)":973.1,"AXL^FF_EBITDA_OPER(CAL_R,2018,,,,USD)":1122.9,"AXL^FE_ESTIMATE(EBIT,MEAN,CALA_ROLL,2024,2024,,,'')":450.81808,"BMY^FF_EBIT_OPER(CAL_R,2018,,,,USD)":6394.0,"AXL^FE_ESTIMATE(EBIT,MEAN,CALA_ROLL,2023,2023,,,'')":405.98514,"AXL^FE_ESTIMATE(EBIT,MEAN,CALA_ROLL,2022,2022,,,'')":308.4642,"BMY^FF_EBIT_OPER(CAL_R,2021,,,,USD)":9540.0,"SCHL^FG_PRICE(44553,,,USD)":40.42,"BKI^FG_MKT_VALUE(44695,,,USD)":10814.682,"AXL^FE_ESTIMATE(GROSS_INC,MEAN,CALA_ROLL,2024,2024,,,'CURRENCY=USD')":912.3,"AXL^FF_GROSS_INC(CAL_R,2024,,,,USD)":null,"AXL^FE_ESTIMATE(GROSS_INC,MEAN,CALA_ROLL,2023,2023,,,'CURRENCY=USD')":864.625,"AXL^FE_ESTIMATE(GROSS_INC,MEAN,CALA_ROLL,2022,2022,,,'CURRENCY=USD')":780.5,"AXL^FF_GROSS_INC(CAL_R,2021,,,,USD)":631.3,"AXL^FF_GROSS_INC(CAL_R,2019,,,,USD)":800.899999999999,"AXL^FF_GROSS_INC(CAL_R,2018,,,,USD)":1042.2,"AXL^FE_ESTIMATE(SALES,MEAN,CALA_ROLL,2024,2024,,,'CURRENCY=USD')":6258.9097,"AXL^FF_SALES(CAL_R,2024,,,,USD)":null,"AXL^FE_ESTIMATE(SALES,MEAN,CALA_ROLL,2023,2023,,,'CURRENCY=USD')":6265.149,"AXL^FE_ESTIMATE(SALES,MEAN,CALA_ROLL,2022,2022,,,'CURRENCY=USD')":5724.402,"AXL^FF_SALES(CAL_R,2021,,,,USD)":5156.6,"AXL^FF_SALES(CAL_R,2019,,,,USD)":6530.9,"AXL^FF_SALES(CAL_R,2018,,,,USD)":7270.4,"ADNT^FE_ESTIMATE(CAPEX,MEAN,CALA_ROLL,2024,2024,,,'')":415.44965,"ADNT^FF_CAPEX(CAL_R,2024,,,,USD)":null,"ADNT^FE_ESTIMATE(CAPEX,MEAN,CALA_ROLL,2023,2023,,,'')":364.53726,"ADNT^FE_ESTIMATE(CAPEX,MEAN,CALA_ROLL,2022,2022,,,'')":319.9897,"ADNT^FF_CAPEX(CAL_R,2021,,,,USD)":249.0,"ADNT^FF_CAPEX(CAL_R,2019,,,,USD)":415.0,"ADNT^FF_CAPEX(CAL_R,2018,,,,USD)":537.0,"ADNT^FE_ESTIMATE(EBITDA,MEAN,CALA_ROLL,2024,2024,,,'CURRENCY=USD')":1211.8146,"ADNT^FF_EBITDA_OPER(CAL_R,2024,,,,USD)":null,"ADNT^FE_ESTIMATE(EBITDA,MEAN,CALA_ROLL,2023,2023,,,'CURRENCY=USD')":1053.9435,"ADNT^FE_ESTIMATE(EBITDA,MEAN,CALA_ROLL,2022,2022,,,'CURRENCY=USD')":755.7856,"ADNT^FF_EBITDA_OPER(CAL_R,2021,,,,USD)":463.0,"ADNT^FF_EBITDA_OPER(CAL_R,2019,,,,USD)":555.0,"ADNT^FF_EBITDA_OPER(CAL_R,2018,,,,USD)":610.0,"ADNT^FE_ESTIMATE(EBIT,MEAN,CALA_ROLL,2024,2024,,,'')":805.47534,"WMB^FF_EBIT_OPER(CAL_R,2024,,,,USD)":null,"ADNT^FE_ESTIMATE(EBIT,MEAN,CALA_ROLL,2023,2023,,,'')":698.71326,"ADNT^FE_ESTIMATE(EBIT,MEAN,CALA_ROLL,2022,2022,,,'')":428.3149,"KMI^FF_EBIT_OPER(CAL_R,2019,,,,USD)":3881.0,"KMI^FF_EBIT_OPER(CAL_R,2021,,,,USD)":5284.0,"BA^FG_PRICE(44515,,,USD)":233.09,"ADNT^FE_ESTIMATE(GROSS_INC,MEAN,CALA_ROLL,2024,2024,,,'CURRENCY=USD')":1330.6892,"ADNT^FF_GROSS_INC(CAL_R,2024,,,,USD)":null,"ADNT^FE_ESTIMATE(GROSS_INC,MEAN,CALA_ROLL,2023,2023,,,'CURRENCY=USD')":1192.8384,"ADNT^FE_ESTIMATE(GROSS_INC,MEAN,CALA_ROLL,2022,2022,,,'CURRENCY=USD')":873.8594,"ADNT^FF_GROSS_INC(CAL_R,2021,,,,USD)":409.0,"ADNT^FF_GROSS_INC(CAL_R,2019,,,,USD)":889.0,"ADNT^FF_GROSS_INC(CAL_R,2018,,,,USD)":881.0,"ADNT^FE_ESTIMATE(SALES,MEAN,CALA_ROLL,2024,2024,,,'CURRENCY=USD')":null,"ADNT^FF_SALES(CAL_R,2024,,,,USD)":null,"ADNT^FE_ESTIMATE(SALES,MEAN,CALA_ROLL,2023,2023,,,'CURRENCY=USD')":15993.358,"ADNT^FE_ESTIMATE(SALES,MEAN,CALA_ROLL,2022,2022,,,'CURRENCY=USD')":14605.79,"ADNT^FF_SALES(CAL_R,2021,,,,USD)":13312.0,"ADNT^FF_SALES(CAL_R,2019,,,,USD)":16304.0,"ADNT^FF_SALES(CAL_R,2018,,,,USD)":17393.0,"NOVA^FE_ESTIMATE(CAPEX,MEAN,CALA_ROLL,2024,2024,,,'')":1703.2667,"NOVA^FF_CAPEX(CAL_R,2024,,,,USD)":null,"NOVA^FE_ESTIMATE(CAPEX,MEAN,CALA_ROLL,2023,2023,,,'')":1386.7858,"NOVA^FE_ESTIMATE(CAPEX,MEAN,CALA_ROLL,2022,2022,,,'')":1069.2715,"NOVA^FF_CAPEX(CAL_R,2021,,,,USD)":554.541,"NOVA^FF_CAPEX(CAL_R,2019,,,,USD)":430.822,"NOVA^FF_CAPEX(CAL_R,2018,,,,USD)":252.618,"NOVA^FE_ESTIMATE(EBITDA,MEAN,CALA_ROLL,2024,2024,,,'CURRENCY=USD')":280.90994,"NOVA^FF_EBITDA_OPER(CAL_R,2024,,,,USD)":null,"NOVA^FE_ESTIMATE(EBITDA,MEAN,CALA_ROLL,2023,2023,,,'CURRENCY=USD')":203.00815,"NOVA^FF_EBITDA_OPER(CAL_R,2023,,,,USD)":null,"NOVA^FE_ESTIMATE(EBITDA,MEAN,CALA_ROLL,2022,2022,,,'CURRENCY=USD')":123.1977,"NOVA^FF_EBITDA_OPER(CAL_R,2022,,,,USD)":null,"NOVA^FF_EBITDA_OPER(CAL_R,2021,,,,USD)":36.185,"NOVA^FF_EBITDA_OPER(CAL_R,2020,,,,USD)":32.496,"NOVA^FF_EBITDA_OPER(CAL_R,2019,,,,USD)":28.435,"NOVA^FF_EBITDA_OPER(CAL_R,2018,,,,USD)":33.582,"NOVA^FE_ESTIMATE(EBIT,MEAN,CALA_ROLL,2024,2024,,,'')":75.48489,"PGR^FE_ESTIMATE(EBIT,MEAN,CALA_ROLL,2023,2023,,,'CURRENCY=USD')":4175.4355,"NOVA^FE_ESTIMATE(EBIT,MEAN,CALA_ROLL,2023,2023,,,'')":8.166097,"PGR^FF_EBIT_OPER(CAL_R,2024,,,,USD)":null,"NOVA^FE_ESTIMATE(EBIT,MEAN,CALA_ROLL,2022,2022,,,'')":-58.030365,"PGR^FE_ESTIMATE(EBIT,MEAN,CALA_ROLL,2024,2024,,,'CURRENCY=USD')":5248.214,"FISV^FF_EBIT_OPER(CAL_R,2018,,,,USD)":1525.0,"FISV^FF_EBIT_OPER(CAL_R,2019,,,,USD)":1816.0,"FISV^FF_EBIT_OPER(CAL_R,2020,,,,USD)":1932.0,"FISV^FF_EBIT_OPER(CAL_R,2021,,,,USD)":2508.0,"NOVA^FE_ESTIMATE(GROSS_INC,MEAN,CALA_ROLL,2024,2024,,,'CURRENCY=USD')":404.3,"NOVA^FF_GROSS_INC(CAL_R,2024,,,,USD)":null,"NOVA^FE_ESTIMATE(GROSS_INC,MEAN,CALA_ROLL,2023,2023,,,'CURRENCY=USD')":297.82983,"NOVA^FF_GROSS_INC(CAL_R,2023,,,,USD)":null,"NOVA^FE_ESTIMATE(GROSS_INC,MEAN,CALA_ROLL,2022,2022,,,'CURRENCY=USD')":211.8005,"NOVA^FF_GROSS_INC(CAL_R,2022,,,,USD)":null,"NOVA^FF_GROSS_INC(CAL_R,2021,,,,USD)":110.067,"NOVA^FF_GROSS_INC(CAL_R,2020,,,,USD)":85.789,"NOVA^FF_GROSS_INC(CAL_R,2019,,,,USD)":76.867,"NOVA^FF_GROSS_INC(CAL_R,2018,,,,USD)":62.975,"NOVA^FE_ESTIMATE(SALES,MEAN,CALA_ROLL,2024,2024,,,'CURRENCY=USD')":666.6623,"NOVA^FF_SALES(CAL_R,2024,,,,USD)":null,"NOVA^FE_ESTIMATE(SALES,MEAN,CALA_ROLL,2023,2023,,,'CURRENCY=USD')":489.13498,"NOVA^FF_SALES(CAL_R,2023,,,,USD)":null,"NOVA^FE_ESTIMATE(SALES,MEAN,CALA_ROLL,2022,2022,,,'CURRENCY=USD')":349.5684,"NOVA^FF_SALES(CAL_R,2022,,,,USD)":null,"NOVA^FF_SALES(CAL_R,2021,,,,USD)":241.752,"NOVA^FF_SALES(CAL_R,2020,,,,USD)":160.82,"NOVA^FF_SALES(CAL_R,2019,,,,USD)":131.556,"NOVA^FF_SALES(CAL_R,2018,,,,USD)":105.588,"UAL^FE_ESTIMATE(CAPEX,MEAN,CALA_ROLL,2024,2024,,,'')":5902.0,"UAL^FF_CAPEX(CAL_R,2024,,,,USD)":null,"UAL^FE_ESTIMATE(CAPEX,MEAN,CALA_ROLL,2023,2023,,,'')":7895.881,"MHO^FF_NET_INC(CAL_R,2022,,,,USD)":null,"UAL^FE_ESTIMATE(CAPEX,MEAN,CALA_ROLL,2022,2022,,,'')":5372.185,"BMY^FG_PRICE(44733,,,USD)":76.47,"UAL^FF_CAPEX(CAL_R,2021,,,,USD)":2107.0,"UAL^FF_CAPEX(CAL_R,2020,,,,USD)":1727.0,"UAL^FF_CAPEX(CAL_R,2019,,,,USD)":4528.0,"UAL^FF_CAPEX(CAL_R,2018,,,,USD)":4070.0,"UAL^FE_ESTIMATE(EBITDA,MEAN,CALA_ROLL,2024,2024,,,'CURRENCY=USD')":7959.3755,"UAL^FF_EBITDA_OPER(CAL_R,2024,,,,USD)":null,"NVS^FE_ESTIMATE(SALES,MEAN,CALA_ROLL,2023,2023,,,'CURRENCY=USD')":53773.72,"HST^FE_ESTIMATE(SALES,MEAN,CALA_ROLL,2023,2023,,,'CURRENCY=USD')":5136.6147,"EBAY^FF_EBITDA_OPER(CAL_R,2022,,,,USD)":null,"DLR^FE_ESTIMATE(EBIT,MEAN,CALA_ROLL,2022,2022,,,'CURRENCY=USD')":741.23676,"BYDDY^FF_GROSS_INC(CAL_R,2023,,,,USD)":null,"UAL^FF_EBITDA_OPER(CAL_R,2020,,,,USD)":-7062.0,"UAL^FF_EBITDA_OPER(CAL_R,2019,,,,USD)":6819.0,"UAL^FF_EBITDA_OPER(CAL_R,2018,,,,USD)":5840.0,"UAL^FE_ESTIMATE(EBIT,MEAN,CALA_ROLL,2024,2024,,,'')":5044.086,"FLT^FF_EBIT_OPER(CAL_R,2023,,,,USD)":null,"UAL^FE_ESTIMATE(EBIT,MEAN,CALA_ROLL,2023,2023,,,'')":4281.739,"FLT^FE_ESTIMATE(EBIT,MEAN,CALA_ROLL,2023,2023,,,'CURRENCY=USD')":1643.1482,"UAL^FE_ESTIMATE(EBIT,MEAN,CALA_ROLL,2022,2022,,,'')":1460.3031,"FLT^FF_EBIT_OPER(CAL_R,2024,,,,USD)":null,"FLT^FE_ESTIMATE(EBIT,MEAN,CALA_ROLL,2024,2024,,,'CURRENCY=USD')":2011.3208,"PFG^FF_EBIT_OPER(CAL_R,2018,,,,USD)":null,"PFG^FE_ESTIMATE(EBIT,MEAN,CALA_ROLL,2018,2018,,,'CURRENCY=USD')":2012.45,"PFG^FF_EBIT_OPER(CAL_R,2019,,,,USD)":null,"UAL^FE_ESTIMATE(GROSS_INC,MEAN,CALA_ROLL,2024,2024,,,'CURRENCY=USD')":61501.0,"UAL^FF_GROSS_INC(CAL_R,2024,,,,USD)":null,"APP^FE_ESTIMATE(GROSS_INC,MEAN,CALA_ROLL,2022,2022,,,'CURRENCY=USD')":2600.722,"CNK^FF_GROSS_INC(CAL_R,2022,,,,USD)":null,"APPS^FF_EBIT_OPER(CAL_R,2023,,,,USD)":null,"XOM^FG_PRICE(44733,,,USD)":91.48,"UAL^FF_GROSS_INC(CAL_R,2021,,,,USD)":-3712.0,"UAL^FF_GROSS_INC(CAL_R,2020,,,,USD)":-8516.0,"UAL^FF_GROSS_INC(CAL_R,2019,,,,USD)":6198.0,"UAL^FF_GROSS_INC(CAL_R,2018,,,,USD)":5274.0,"UAL^FE_ESTIMATE(SALES,MEAN,CALA_ROLL,2024,2024,,,'CURRENCY=USD')":52292.758,"UAL^FF_SALES(CAL_R,2024,,,,USD)":null,"PLD^FF_CAPEX(CAL_R,2023,,,,USD)":null,"SABR^FF_CAPEX(CAL_R,2023,,,,USD)":null,"SLB^FE_ESTIMATE(EBIT,MEAN,CALA_ROLL,2023,2023,,,'CURRENCY=USD')":5233.095,"MA^FE_ESTIMATE(SALES,MEAN,CALA_ROLL,2023,2023,,,'CURRENCY=USD')":25808.93,"005930-KR^FF_SALES(CAL_R,2021,,,,USD)":244162.355630533,"UAL^FF_SALES(CAL_R,2020,,,,USD)":15355.0,"UAL^FF_SALES(CAL_R,2019,,,,USD)":43259.0,"UAL^FF_SALES(CAL_R,2018,,,,USD)":41303.0,"LUV^FE_ESTIMATE(CAPEX,MEAN,CALA_ROLL,2024,2024,,,'')":3484.6,"LUV^FF_CAPEX(CAL_R,2024,,,,USD)":null,"LUV^FE_ESTIMATE(CAPEX,MEAN,CALA_ROLL,2023,2023,,,'')":3164.1428,"ORCC^FF_EBITDA_OPER(CAL_R,2023,,,,USD)":null,"LUV^FE_ESTIMATE(CAPEX,MEAN,CALA_ROLL,2022,2022,,,'')":4921.7144,"NET^FE_ESTIMATE(EBITDA,MEAN,CALA_ROLL,2022,2022,,,'CURRENCY=USD')":105.379486,"LUV^FF_CAPEX(CAL_R,2021,,,,USD)":511.0,"LUV^FF_CAPEX(CAL_R,2020,,,,USD)":515.0,"LUV^FF_CAPEX(CAL_R,2019,,,,USD)":1027.0,"LUV^FF_CAPEX(CAL_R,2018,,,,USD)":1976.0,"LUV^FE_ESTIMATE(EBITDA,MEAN,CALA_ROLL,2024,2024,,,'CURRENCY=USD')":5314.3945,"LUV^FF_EBITDA_OPER(CAL_R,2024,,,,USD)":null,"CI^FE_ESTIMATE(SALES,MEAN,CALA_ROLL,2022,2022,,,'CURRENCY=USD')":178788.5,"FTI^FF_CAPEX(CAL_R,2022,,,,USD)":null,"PUBM^FE_ESTIMATE(NET_INC,MEAN,CALA_ROLL,2022,2022,,,'CURRENCY=USD')":38.196472,"LUV^FF_EBITDA_OPER(CAL_R,2019,,,,USD)":4224.0,"LUV^FF_EBITDA_OPER(CAL_R,2018,,,,USD)":4374.0,"LUV^FE_ESTIMATE(EBIT,MEAN,CALA_ROLL,2024,2024,,,'')":3728.419,"ZS^FF_ENTRPR_VAL_DAILY(44695,,,,USD,\"DIL\")":20899.54145,"LUV^FE_ESTIMATE(EBIT,MEAN,CALA_ROLL,2023,2023,,,'')":3167.4863,"LUV^FE_ESTIMATE(EBIT,MEAN,CALA_ROLL,2022,2022,,,'')":2208.514,"AZPN^FF_EBIT_OPER(CAL_R,2024,,,,USD)":null,"SCI^FF_EBIT_OPER(CAL_R,2018,,,,USD)":614.823,"SCI^FF_EBIT_OPER(CAL_R,2019,,,,USD)":640.094,"LUV^FE_ESTIMATE(GROSS_INC,MEAN,CALA_ROLL,2024,2024,,,'CURRENCY=USD')":null,"LUV^FF_GROSS_INC(CAL_R,2024,,,,USD)":null,"GS^FF_EBIT_OPER(CAL_R,2022,,,,USD)":null,"SKLZ^FF_EBIT_OPER(CAL_R,2022,,,,USD)":null,"LUV^FF_GROSS_INC(CAL_R,2021,,,,USD)":1159.0,"LUV^FF_GROSS_INC(CAL_R,2019,,,,USD)":6031.0,"LUV^FF_GROSS_INC(CAL_R,2018,,,,USD)":6025.0,"LUV^FE_ESTIMATE(SALES,MEAN,CALA_ROLL,2024,2024,,,'CURRENCY=USD')":28071.104,"LUV^FF_SALES(CAL_R,2024,,,,USD)":null,"MPNGF^FE_ESTIMATE(EBITDA,MEAN,CALA_ROLL,2022,2022,,,'CURRENCY=USD')":-548.4518,"MKC^FE_ESTIMATE(EBITDA,MEAN,CALA_ROLL,2022,2022,,,'CURRENCY=USD')":1337.9613,"MANT^FE_ESTIMATE(CAPEX,MEAN,CALA_ROLL,2022,2022,,,'CURRENCY=USD')":43.182,"LUV^FF_SALES(CAL_R,2019,,,,USD)":22428.0,"LUV^FF_SALES(CAL_R,2018,,,,USD)":21965.0,"DAL^FE_ESTIMATE(CAPEX,MEAN,CALA_ROLL,2024,2024,,,'')":4434.4253,"DAL^FF_CAPEX(CAL_R,2024,,,,USD)":null,"DAL^FE_ESTIMATE(CAPEX,MEAN,CALA_ROLL,2023,2023,,,'')":5121.137,"DAL^FE_ESTIMATE(CAPEX,MEAN,CALA_ROLL,2022,2022,,,'')":5723.9443,"DAL^FF_CAPEX(CAL_R,2021,,,,USD)":3247.0,"DAL^FF_CAPEX(CAL_R,2019,,,,USD)":4936.0,"DAL^FF_CAPEX(CAL_R,2018,,,,USD)":5168.0,"DAL^FE_ESTIMATE(EBITDA,MEAN,CALA_ROLL,2024,2024,,,'CURRENCY=USD')":9058.747,"DAL^FF_EBITDA_OPER(CAL_R,2024,,,,USD)":null,"PUBM^FF_GROSS_INC(CAL_R,2022,,,,USD)":null,"MAR^FF_SALES(CAL_R,2021,,,,USD)":13857.0,"DVN^FF_SALES(CAL_R,2021,,,,USD)":13750.0,"DAL^FF_EBITDA_OPER(CAL_R,2019,,,,USD)":9239.0,"DAL^FF_EBITDA_OPER(CAL_R,2018,,,,USD)":7596.0,"DAL^FE_ESTIMATE(EBIT,MEAN,CALA_ROLL,2024,2024,,,'')":6792.9795,"CZR^FF_EBIT_OPER(CAL_R,2018,,,,USD)":340.595,"DAL^FE_ESTIMATE(EBIT,MEAN,CALA_ROLL,2023,2023,,,'')":5707.3486,"DAL^FE_ESTIMATE(EBIT,MEAN,CALA_ROLL,2022,2022,,,'')":3054.011,"CZR^FF_EBIT_OPER(CAL_R,2021,,,,USD)":1706.0,"BMY^FF_EBITDA_OPER(CAL_R,2022,,,,USD)":null,"MSGS^FE_ESTIMATE(GROSS_INC,MEAN,CALA_ROLL,2022,2022,,,'CURRENCY=USD')":null,"DAL^FE_ESTIMATE(GROSS_INC,MEAN,CALA_ROLL,2024,2024,,,'CURRENCY=USD')":null,"DAL^FF_GROSS_INC(CAL_R,2024,,,,USD)":null,"WWE^FE_ESTIMATE(EBIT,MEAN,CALA_ROLL,2022,2022,,,'CURRENCY=USD')":306.6434,"FICO^FG_PRICE(44643,,,USD)":464.42,"DAL^FF_GROSS_INC(CAL_R,2021,,,,USD)":-287.0,"DAL^FF_GROSS_INC(CAL_R,2019,,,,USD)":10422.0,"DAL^FF_GROSS_INC(CAL_R,2018,,,,USD)":8931.0,"DAL^FE_ESTIMATE(SALES,MEAN,CALA_ROLL,2024,2024,,,'CURRENCY=USD')":53262.43,"DAL^FF_SALES(CAL_R,2024,,,,USD)":null,"CRM^FF_GROSS_INC(CAL_R,2023,,,,USD)":null,"DASH^FF_SALES(CAL_R,2023,,,,USD)":null,"TU^FF_EBITDA_OPER(CAL_R,2023,,,,USD)":null,"DAL^FF_SALES(CAL_R,2019,,,,USD)":47006.0,"DAL^FF_SALES(CAL_R,2018,,,,USD)":44441.0,"EXPC^FE_ESTIMATE(CAPEX,MEAN,CALA_ROLL,2024,2024,,,'')":12.549337,"EXPC^FF_CAPEX(CAL_R,2024,,,,USD)":null,"EXPC^FE_ESTIMATE(CAPEX,MEAN,CALA_ROLL,2023,2023,,,'')":6.31547,"EXPC^FE_ESTIMATE(CAPEX,MEAN,CALA_ROLL,2022,2022,,,'')":2.3524745,"EXPC^FE_ESTIMATE(CAPEX,MEAN,CALA_ROLL,2021,2021,,,'')":1.8483915,"EXPC^FF_CAPEX(CAL_R,2020,,,,USD)":0.0,"EXPC^FF_CAPEX(CAL_R,2019,,,,USD)":0.0,"EXPC^FE_ESTIMATE(CAPEX,MEAN,CALA_ROLL,2018,2018,,,'')":null,"EXPC^FF_CAPEX(CAL_R,2018,,,,USD)":null,"EXPC^FE_ESTIMATE(EBITDA,MEAN,CALA_ROLL,2024,2024,,,'CURRENCY=USD')":-7.1679707,"EXPC^FE_ESTIMATE(EBITDA,MEAN,CALA_ROLL,2023,2023,,,'CURRENCY=USD')":-34.330044,"EXPC^FE_ESTIMATE(EBITDA,MEAN,CALA_ROLL,2022,2022,,,'CURRENCY=USD')":-27.595139,"EXPC^FF_EBITDA_OPER(CAL_R,2021,,,,USD)":-27.31511,"EXPC^FF_EBITDA_OPER(CAL_R,2020,,,,USD)":-0.67849,"EXPC^FF_EBITDA_OPER(CAL_R,2019,,,,USD)":-0.26821,"EXPC^FE_ESTIMATE(EBITDA,MEAN,CALA_ROLL,2018,2018,,,'')":null,"EXPC^FF_EBITDA_OPER(CAL_R,2018,,,,USD)":null,"EXPC^FF_EBIT_OPER(CAL_R,2024,,,,USD)":null,"EXPC^FF_EBIT_OPER(CAL_R,2023,,,,USD)":null,"EXPC^FF_EBIT_OPER(CAL_R,2022,,,,USD)":null,"EXPC^FF_EBIT_OPER(CAL_R,2021,,,,USD)":-28.27111,"EXPC^FF_EBIT_OPER(CAL_R,2020,,,,USD)":-0.67849,"EXPC^FF_EBIT_OPER(CAL_R,2019,,,,USD)":-0.26821,"EXPC^FE_ESTIMATE(EBIT,MEAN,CALA_ROLL,2018,2018,,,'')":null,"EXPC^FE_ESTIMATE(GROSS_INC,MEAN,CALA_ROLL,2024,2024,,,'CURRENCY=USD')":42.19,"EXPC^FE_ESTIMATE(GROSS_INC,MEAN,CALA_ROLL,2023,2023,,,'CURRENCY=USD')":24.263,"EXPC^FE_ESTIMATE(GROSS_INC,MEAN,CALA_ROLL,2022,2022,,,'CURRENCY=USD')":12.054185,"EXPC^FF_GROSS_INC(CAL_R,2022,,,,USD)":null,"EXPC^FF_GROSS_INC(CAL_R,2021,,,,USD)":10.941,"EXPC^FF_GROSS_INC(CAL_R,2020,,,,USD)":0.0,"EXPC^FF_GROSS_INC(CAL_R,2019,,,,USD)":0.0,"EXPC^FF_GROSS_INC(CAL_R,2018,,,,USD)":null,"EXPC^FF_SALES(CAL_R,2024,,,,USD)":null,"EXPC^FF_SALES(CAL_R,2023,,,,USD)":null,"EXPC^FE_ESTIMATE(SALES,MEAN,CALA_ROLL,2022,2022,,,'CURRENCY=USD')":90.67872,"EXPC^FF_SALES(CAL_R,2022,,,,USD)":null,"EXPC^FF_SALES(CAL_R,2021,,,,USD)":57.885,"EXPC^FF_SALES(CAL_R,2020,,,,USD)":0.0,"EXPC^FE_ESTIMATE(SALES,MEAN,CALA_ROLL,2018,2018,,,'CURRENCY=USD')":null,"AAL^FE_ESTIMATE(CAPEX,MEAN,CALA_ROLL,2024,2024,,,'')":3123.5,"AAL^FE_ESTIMATE(CAPEX,MEAN,CALA_ROLL,2023,2023,,,'')":2822.2856,"AAP^FE_ESTIMATE(GROSS_INC,MEAN,CALA_ROLL,2023,2023,,,'CURRENCY=USD')":5512.9136,"AAL^FE_ESTIMATE(CAPEX,MEAN,CALA_ROLL,2022,2022,,,'')":2487.4285,"BA^FF_NET_INC(CAL_R,2022,,,,USD)":null,"AAL^FF_CAPEX(CAL_R,2021,,,,USD)":412.0,"AAL^FF_CAPEX(CAL_R,2019,,,,USD)":4268.0,"AAL^FE_ESTIMATE(EBITDA,MEAN,CALA_ROLL,2024,2024,,,'CURRENCY=USD')":6684.811,"MRK^FE_ESTIMATE(EBITDA,MEAN,NTMA,,NOW,,,'CURRENCY=USD')":24383.115,"SSTK^FF_NET_INC(CAL_R,2023,,,,USD)":null,"TWLO^FE_ESTIMATE(SALES,MEAN,CALA_ROLL,2022,2022,,,'CURRENCY=USD')":3860.3975,"MRO^FF_EBITDA_OPER(CAL_R,2023,,,,USD)":null,"9999-HK^FE_ESTIMATE(SALES,MEAN,CALA_ROLL,2022,2022,,,'CURRENCY=USD')":14825.278,"AAL^FF_EBITDA_OPER(CAL_R,2019,,,,USD)":6024.0,"AAL^FE_ESTIMATE(EBIT,MEAN,CALA_ROLL,2024,2024,,,'')":4281.2583,"AAL^FE_ESTIMATE(EBIT,MEAN,CALA_ROLL,2023,2023,,,'')":3235.345,"BF.B^FG_PRICE(44515,,,USD)":72.15,"AAL^FE_ESTIMATE(EBIT,MEAN,CALA_ROLL,2022,2022,,,'')":109.56911,"BF.B^FG_PRICE(44605,,,USD)":67.19,"BF.B^FG_PRICE(44665,,,USD)":68.5,"LYV^FE_ESTIMATE(EBIT,MEAN,CALA_ROLL,2024,2024,,,'CURRENCY=USD')":1081.9867,"AAL^FE_ESTIMATE(GROSS_INC,MEAN,CALA_ROLL,2024,2024,,,'CURRENCY=USD')":null,"BKI^FF_GROSS_INC(CAL_R,2022,,,,USD)":null,"VTR^FE_ESTIMATE(EBITDA,MEAN,CALA_ROLL,2022,2022,,,'CURRENCY=USD')":1670.4559,"DHI^FE_ESTIMATE(NET_INC,MEAN,CALA_ROLL,2022,2022,,,'CURRENCY=USD')":5793.278,"RJF^FE_ESTIMATE(EBIT,MEAN,CALA_ROLL,2022,2022,,,'CURRENCY=USD')":2001.9922,"AAL^FF_GROSS_INC(CAL_R,2021,,,,USD)":27.0,"AAL^FF_GROSS_INC(CAL_R,2019,,,,USD)":11423.0,"AAL^FE_ESTIMATE(SALES,MEAN,CALA_ROLL,2024,2024,,,'CURRENCY=USD')":52824.355,"DKS^FF_EBITDA_OPER(CAL_R,2022,,,,USD)":null,"TCEHY^FF_EBIT_OPER(CAL_R,2022,,,,USD)":null,"NCNO^FF_SALES(CAL_R,2021,,,,USD)":267.742333,"AVB^FF_SALES(CAL_R,2023,,,,USD)":null,"RVLV^FE_ESTIMATE(NET_INC,MEAN,CALA_ROLL,2022,2022,,,'CURRENCY=USD')":93.03403,"AAL^FF_SALES(CAL_R,2019,,,,USD)":45768.0,"ALK^FE_ESTIMATE(CAPEX,MEAN,CALA_ROLL,2024,2024,,,'')":824.0,"ALK^FE_ESTIMATE(CAPEX,MEAN,CALA_ROLL,2023,2023,,,'')":1818.5,"WMB^FF_SALES(CAL_R,2021,,,,USD)":10572.0,"ALK^FE_ESTIMATE(CAPEX,MEAN,CALA_ROLL,2022,2022,,,'')":1556.0,"ALK^FF_CAPEX(CAL_R,2021,,,,USD)":292.0,"ALK^FF_CAPEX(CAL_R,2019,,,,USD)":696.0,"ALK^FE_ESTIMATE(EBITDA,MEAN,CALA_ROLL,2024,2024,,,'CURRENCY=USD')":2029.57,"SPG^FE_ESTIMATE(SALES,MEAN,CALA_ROLL,2022,2022,,,'CURRENCY=USD')":4994.524,"HPE^FG_PRICE(44553,,,USD)":15.76,"KEY^FE_ESTIMATE(EBITDA,MEAN,CALA_ROLL,2023,2023,,,'CURRENCY=USD')":null,"GS^FE_ESTIMATE(CAPEX,MEAN,CALA_ROLL,2023,2023,,,'CURRENCY=USD')":null,"ALK^FF_EBITDA_OPER(CAL_R,2019,,,,USD)":1543.0,"ALK^FE_ESTIMATE(EBIT,MEAN,CALA_ROLL,2024,2024,,,'')":1428.2476,"ALK^FE_ESTIMATE(EBIT,MEAN,CALA_ROLL,2023,2023,,,'')":1156.4767,"ALK^FE_ESTIMATE(EBIT,MEAN,CALA_ROLL,2022,2022,,,'')":680.4499,"MTD^FF_EBIT_OPER(CAL_R,2019,,,,USD)":728.388,"MTD^FF_EBIT_OPER(CAL_R,2020,,,,USD)":784.043,"MTD^FF_EBIT_OPER(CAL_R,2021,,,,USD)":994.736,"ALK^FE_ESTIMATE(GROSS_INC,MEAN,CALA_ROLL,2024,2024,,,'CURRENCY=USD')":null,"VRTX^FE_ESTIMATE(SALES,MEAN,CALA_ROLL,2023,2023,,,'CURRENCY=USD')":9234.431,"SAIL^FE_ESTIMATE(GROSS_INC,MEAN,CALA_ROLL,2022,2022,,,'CURRENCY=USD')":397.54,"ALK^FF_GROSS_INC(CAL_R,2021,,,,USD)":336.0,"ALK^FF_GROSS_INC(CAL_R,2019,,,,USD)":1992.0,"ALK^FF_GROSS_INC(CAL_R,2018,,,,USD)":1630.0,"ALK^FE_ESTIMATE(SALES,MEAN,CALA_ROLL,2024,2024,,,'CURRENCY=USD')":10870.987,"BCE^FF_SALES(CAL_R,2021,,,,USD)":18703.3499195837,"MNDY^FE_ESTIMATE(CAPEX,MEAN,CALA_ROLL,2023,2023,,,'CURRENCY=USD')":11.367121,"JMIA^FF_EBITDA_OPER(CAL_R,2021,,,,USD)":-230.685,"ALK^FF_SALES(CAL_R,2019,,,,USD)":8781.0,"UPS^FE_ESTIMATE(CAPEX,MEAN,CALA_ROLL,2024,2024,,,'')":5851.0,"UPS^FF_CAPEX(CAL_R,2024,,,,USD)":null,"UPS^FE_ESTIMATE(CAPEX,MEAN,CALA_ROLL,2023,2023,,,'')":5421.4746,"UPS^FE_ESTIMATE(CAPEX,MEAN,CALA_ROLL,2022,2022,,,'')":5151.302,"UPS^FF_CAPEX(CAL_R,2021,,,,USD)":4194.0,"UPS^FF_CAPEX(CAL_R,2019,,,,USD)":6380.0,"UPS^FE_ESTIMATE(EBITDA,MEAN,CALA_ROLL,2024,2024,,,'CURRENCY=USD')":17892.865,"MANU^FF_SALES(CAL_R,2021,,,,USD)":718.749465,"S^FG_PRICE(44673,,,USD)":32.68,"OXY^FF_SALES(CAL_R,2023,,,,USD)":null,"XM^FE_ESTIMATE(SALES,MEAN,NTMA,,NOW,,,'CURRENCY=USD')":1581.3741,"UPS^FF_EBITDA_OPER(CAL_R,2019,,,,USD)":10236.0,"UPS^FE_ESTIMATE(EBIT,MEAN,CALA_ROLL,2024,2024,,,'')":14405.12,"UPS^FE_ESTIMATE(EBIT,MEAN,CALA_ROLL,2023,2023,,,'')":14410.8955,"UPS^FE_ESTIMATE(EBIT,MEAN,CALA_ROLL,2022,2022,,,'')":13961.224,"ALGM^FF_EBIT_OPER(CAL_R,2018,,,,USD)":null,"ALGM^FE_ESTIMATE(EBIT,MEAN,CALA_ROLL,2018,2018,,,'CURRENCY=USD')":null,"ALGM^FF_EBIT_OPER(CAL_R,2020,,,,USD)":39.712,"UPS^FE_ESTIMATE(GROSS_INC,MEAN,CALA_ROLL,2024,2024,,,'CURRENCY=USD')":80042.0,"ASML^FG_PRICE(44583,,,USD)":694.73,"NTES^FF_EBITDA_OPER(CAL_R,2023,,,,USD)":null,"UPS^FF_GROSS_INC(CAL_R,2021,,,,USD)":17432.0,"UPS^FF_GROSS_INC(CAL_R,2020,,,,USD)":21783.0,"UPS^FF_GROSS_INC(CAL_R,2019,,,,USD)":16093.0,"UPS^FE_ESTIMATE(SALES,MEAN,CALA_ROLL,2024,2024,,,'CURRENCY=USD')":108469.484,"JPM^FF_SALES(CAL_R,2023,,,,USD)":null,"DDOG^FF_EBITDA_OPER(CAL_R,2023,,,,USD)":null,"DLR^FF_SALES(CAL_R,2022,,,,USD)":null,"UPS^FF_SALES(CAL_R,2019,,,,USD)":73917.0,"UPS^FF_SALES(CAL_R,2018,,,,USD)":71911.0,"FDX^FE_ESTIMATE(CAPEX,MEAN,CALA_ROLL,2024,2024,,,'')":7612.886,"FDX^FE_ESTIMATE(CAPEX,MEAN,CALA_ROLL,2023,2023,,,'')":7017.0874,"FDX^FE_ESTIMATE(CAPEX,MEAN,CALA_ROLL,2022,2022,,,'')":6819.16,"FDX^FF_CAPEX(CAL_R,2021,,,,USD)":6154.333333,"FDX^FF_CAPEX(CAL_R,2019,,,,USD)":6227.333334,"FDX^FE_ESTIMATE(EBITDA,MEAN,CALA_ROLL,2024,2024,,,'CURRENCY=USD')":12966.981,"FDX^FF_EBITDA_OPER(CAL_R,2024,,,,USD)":null,"TGT^FE_ESTIMATE(SALES,MEAN,CALA_ROLL,2023,2023,,,'CURRENCY=USD')":114053.28,"ACIW^FE_ESTIMATE(EBIT,MEAN,CALA_ROLL,2023,2023,,,'CURRENCY=USD')":268.6565,"VZ^FE_ESTIMATE(EBITDA,MEAN,CALA_ROLL,2023,2023,,,'CURRENCY=USD')":50713.258,"FDX^FF_EBITDA_OPER(CAL_R,2019,,,,USD)":7492.0,"FDX^FE_ESTIMATE(EBIT,MEAN,CALA_ROLL,2024,2024,,,'')":8505.127,"FDX^FE_ESTIMATE(EBIT,MEAN,CALA_ROLL,2023,2023,,,'')":7955.63,"S^FF_EBIT_OPER(CAL_R,2018,,,,USD)":null,"FDX^FE_ESTIMATE(EBIT,MEAN,CALA_ROLL,2022,2022,,,'')":7282.6416,"S^FE_ESTIMATE(EBIT,MEAN,CALA_ROLL,2018,2018,,,'CURRENCY=USD')":null,"S^FF_EBIT_OPER(CAL_R,2019,,,,USD)":null,"S^FF_EBIT_OPER(CAL_R,2020,,,,USD)":-112.14108,"FDX^FE_ESTIMATE(GROSS_INC,MEAN,CALA_ROLL,2024,2024,,,'CURRENCY=USD')":null,"COUR^FF_EBITDA_OPER(CAL_R,2021,,,,USD)":-128.306,"APP^FF_EBITDA_OPER(CAL_R,2023,,,,USD)":null,"CTXS^FE_ESTIMATE(EBIT,MEAN,CALA_ROLL,2022,2022,,,'CURRENCY=USD')":874.0193,"DASH^FE_ESTIMATE(GROSS_INC,MEAN,CALA_ROLL,2022,2022,,,'CURRENCY=USD')":3199.1904,"FDX^FF_GROSS_INC(CAL_R,2021,,,,USD)":18975.666667,"FDX^FF_GROSS_INC(CAL_R,2019,,,,USD)":14275.666667,"FDX^FE_ESTIMATE(SALES,MEAN,CALA_ROLL,2024,2024,,,'CURRENCY=USD')":104864.02,"VTR^FE_ESTIMATE(SALES,MEAN,NTMA,,NOW,,,'CURRENCY=USD')":4323.5522,"CAT^FE_ESTIMATE(CAPEX,MEAN,CALA_ROLL,2023,2023,,,'CURRENCY=USD')":1440.2545,"FUTU^FF_GROSS_INC(CAL_R,2023,,,,USD)":null,"BKR^FE_ESTIMATE(EBIT,MEAN,CALA_ROLL,2022,2022,,,'CURRENCY=USD')":1909.0908,"MSGS^FF_EBIT_OPER(CAL_R,2023,,,,USD)":null,"FDX^FF_SALES(CAL_R,2019,,,,USD)":69348.0,"EXPD^FE_ESTIMATE(CAPEX,MEAN,CALA_ROLL,2024,2024,,,'')":67.5,"EXPD^FE_ESTIMATE(CAPEX,MEAN,CALA_ROLL,2023,2023,,,'')":59.58,"UPST^FE_ESTIMATE(NET_INC,MEAN,NTMA,,NOW,,,'CURRENCY=USD')":43.393097,"EXPD^FE_ESTIMATE(CAPEX,MEAN,CALA_ROLL,2022,2022,,,'')":62.383335,"MELI^FE_ESTIMATE(EBITDA,MEAN,CALA_ROLL,2022,2022,,,'CURRENCY=USD')":912.61475,"EXPD^FF_CAPEX(CAL_R,2021,,,,USD)":36.247,"EXPD^FF_CAPEX(CAL_R,2019,,,,USD)":47.022,"EXPD^FE_ESTIMATE(EBITDA,MEAN,CALA_ROLL,2024,2024,,,'CURRENCY=USD')":1374.3824,"TWLO^FE_ESTIMATE(SALES,MEAN,NTMA,,NOW,,,'CURRENCY=USD')":4480.4053,"HAL^FG_PRICE(44733,,,USD)":33.55,"ESTC^FE_ESTIMATE(EBIT,MEAN,CALA_ROLL,2022,2022,,,'CURRENCY=USD')":2.1065779,"ADBE^FE_ESTIMATE(SALES,MEAN,NTMA,,NOW,,,'CURRENCY=USD')":19296.604,"LLY^FE_ESTIMATE(EBITDA,MEAN,CALA_ROLL,2022,2022,,,'CURRENCY=USD')":10254.714,"EXPD^FF_EBITDA_OPER(CAL_R,2019,,,,USD)":817.642,"EXPD^FE_ESTIMATE(EBIT,MEAN,CALA_ROLL,2024,2024,,,'')":1320.1268,"EXPD^FE_ESTIMATE(EBIT,MEAN,CALA_ROLL,2023,2023,,,'')":1334.2979,"WMG^FF_EBIT_OPER(CAL_R,2018,,,,USD)":274.0,"EXPD^FE_ESTIMATE(EBIT,MEAN,CALA_ROLL,2022,2022,,,'')":1791.0868,"WMG^FF_EBIT_OPER(CAL_R,2019,,,,USD)":374.0,"WMG^FF_EBIT_OPER(CAL_R,2020,,,,USD)":-198.0,"WMG^FF_EBIT_OPER(CAL_R,2022,,,,USD)":null,"EXPD^FE_ESTIMATE(GROSS_INC,MEAN,CALA_ROLL,2024,2024,,,'CURRENCY=USD')":null,"NSC^FF_EBITDA_OPER(CAL_R,2022,,,,USD)":null,"NSC^FE_ESTIMATE(SALES,MEAN,CALA_ROLL,2022,2022,,,'CURRENCY=USD')":12408.475,"RNG^FF_CAPEX(CAL_R,2022,,,,USD)":null,"DLR^FF_GROSS_INC(CAL_R,2023,,,,USD)":null,"EXPD^FF_GROSS_INC(CAL_R,2021,,,,USD)":2351.699,"EXPD^FF_GROSS_INC(CAL_R,2019,,,,USD)":1163.203,"EXPD^FE_ESTIMATE(SALES,MEAN,CALA_ROLL,2024,2024,,,'CURRENCY=USD')":14856.184,"COUP^FE_ESTIMATE(EBITDA,MEAN,CALA_ROLL,2022,2022,,,'CURRENCY=USD')":67.19005,"PLTR^FF_CAPEX(CAL_R,2023,,,,USD)":null,"TENB^FE_ESTIMATE(GROSS_INC,MEAN,CALA_ROLL,2022,2022,,,'CURRENCY=USD')":545.53326,"WELL^FF_EBITDA_OPER(CAL_R,2022,,,,USD)":null,"YELP^FF_CAPEX(CAL_R,2023,,,,USD)":null,"EXPD^FF_SALES(CAL_R,2019,,,,USD)":8175.426,"CHRW^FE_ESTIMATE(CAPEX,MEAN,CALA_ROLL,2024,2024,,,'')":95.0,"CHRW^FE_ESTIMATE(CAPEX,MEAN,CALA_ROLL,2023,2023,,,'')":79.375,"LLY^FF_SALES(CAL_R,2021,,,,USD)":28318.4,"CHRW^FE_ESTIMATE(CAPEX,MEAN,CALA_ROLL,2022,2022,,,'')":81.65,"LMND^FF_SALES(CAL_R,2022,,,,USD)":null,"CHRW^FF_CAPEX(CAL_R,2021,,,,USD)":70.922,"CHRW^FF_CAPEX(CAL_R,2019,,,,USD)":70.465,"CHRW^FE_ESTIMATE(EBITDA,MEAN,CALA_ROLL,2024,2024,,,'CURRENCY=USD')":1171.5692,"CARS^FE_ESTIMATE(SALES,MEAN,CALA_ROLL,2023,2023,,,'CURRENCY=USD')":707.4743,"SOFI^FE_ESTIMATE(NET_INC,MEAN,CALA_ROLL,2022,2022,,,'CURRENCY=USD')":-394.04526,"SOFI^FF_NET_INC(CAL_R,2022,,,,USD)":null,"HST^FE_ESTIMATE(GROSS_INC,MEAN,CALA_ROLL,2022,2022,,,'CURRENCY=USD')":1436.3334,"O^FF_EBITDA_OPER(CAL_R,2021,,,,USD)":1861.673,"CHRW^FF_EBITDA_OPER(CAL_R,2019,,,,USD)":890.425,"CHRW^FE_ESTIMATE(EBIT,MEAN,CALA_ROLL,2024,2024,,,'')":1061.3314,"CHRW^FE_ESTIMATE(EBIT,MEAN,CALA_ROLL,2023,2023,,,'')":1064.3656,"CHRW^FE_ESTIMATE(EBIT,MEAN,CALA_ROLL,2022,2022,,,'')":1258.596,"FLT^FF_EBIT_OPER(CAL_R,2019,,,,USD)":1234.767,"FLT^FF_EBIT_OPER(CAL_R,2020,,,,USD)":1076.573,"FLT^FF_EBIT_OPER(CAL_R,2021,,,,USD)":1270.301,"FLT^FE_ESTIMATE(EBIT,MEAN,CALA_ROLL,2022,2022,,,'CURRENCY=USD')":1428.3105,"CHRW^FF_GROSS_INC(CAL_R,2024,,,,USD)":null,"QLYS^FE_ESTIMATE(SALES,MEAN,NTMA,,NOW,,,'CURRENCY=USD')":530.27747,"RF^FF_CAPEX(CAL_R,2022,,,,USD)":null,"CHRW^FF_GROSS_INC(CAL_R,2021,,,,USD)":1608.479,"CHRW^FF_GROSS_INC(CAL_R,2020,,,,USD)":1169.39,"CHRW^FF_GROSS_INC(CAL_R,2019,,,,USD)":1287.782,"CHRW^FE_ESTIMATE(SALES,MEAN,CALA_ROLL,2024,2024,,,'CURRENCY=USD')":23276.178,"DHI^FF_SALES(CAL_R,2022,,,,USD)":null,"FRT^FG_PRICE(44733,,,USD)":94.76,"BILL^FF_CAPEX(CAL_R,2022,,,,USD)":null,"CHRW^FF_SALES(CAL_R,2020,,,,USD)":16207.106,"CHRW^FF_SALES(CAL_R,2019,,,,USD)":15309.508,"CHRW^FF_SALES(CAL_R,2018,,,,USD)":16631.172,"HUGE^FF_CAPEX(CAL_R,2024,,,,USD)":null,"HUGE^FF_CAPEX(CAL_R,2023,,,,USD)":null,"HUGE^FF_CAPEX(CAL_R,2022,,,,USD)":null,"HUGE^FF_CAPEX(CAL_R,2020,,,,USD)":0.0,"HUGE^FF_CAPEX(CAL_R,2019,,,,USD)":0.293126000000035,"HUGE^FF_CAPEX(CAL_R,2018,,,,USD)":3.11139762360866,"HUGE^FE_ESTIMATE(EBITDA,MEAN,CALA_ROLL,2024,2024,,,'CURRENCY=USD')":null,"HUGE^FE_ESTIMATE(EBITDA,MEAN,CALA_ROLL,2023,2023,,,'CURRENCY=USD')":null,"HUGE^FE_ESTIMATE(EBITDA,MEAN,CALA_ROLL,2022,2022,,,'CURRENCY=USD')":null,"HUGE^FF_EBITDA_OPER(CAL_R,2021,,,,USD)":-29.55155,"HUGE^FF_EBITDA_OPER(CAL_R,2019,,,,USD)":-20.49036,"HUGE^FF_EBITDA_OPER(CAL_R,2018,,,,USD)":-13.26158,"HUGE^FE_ESTIMATE(EBIT,MEAN,CALA_ROLL,2024,2024,,,'')":null,"HUGE^FF_EBIT_OPER(CAL_R,2024,,,,USD)":null,"HUGE^FF_EBIT_OPER(CAL_R,2023,,,,USD)":null,"HUGE^FF_EBIT_OPER(CAL_R,2022,,,,USD)":null,"HUGE^FF_EBIT_OPER(CAL_R,2020,,,,USD)":-30.03036,"HUGE^FF_EBIT_OPER(CAL_R,2019,,,,USD)":-22.43341,"HUGE^FF_EBIT_OPER(CAL_R,2018,,,,USD)":-13.40292,"HUGE^FE_ESTIMATE(GROSS_INC,MEAN,CALA_ROLL,2024,2024,,,'CURRENCY=USD')":null,"HUGE^FE_ESTIMATE(GROSS_INC,MEAN,CALA_ROLL,2023,2023,,,'CURRENCY=USD')":null,"HUGE^FE_ESTIMATE(GROSS_INC,MEAN,CALA_ROLL,2022,2022,,,'CURRENCY=USD')":null,"HUGE^FF_GROSS_INC(CAL_R,2021,,,,USD)":-4.04552300000849,"HUGE^FF_GROSS_INC(CAL_R,2019,,,,USD)":-1.94304800000023,"HUGE^FF_GROSS_INC(CAL_R,2018,,,,USD)":-0.141337247933801,"HUGE^FE_ESTIMATE(SALES,MEAN,CALA_ROLL,2024,2024,,,'CURRENCY=USD')":null,"HUGE^FF_SALES(CAL_R,2024,,,,USD)":null,"HUGE^FF_SALES(CAL_R,2023,,,,USD)":null,"HUGE^FF_SALES(CAL_R,2022,,,,USD)":null,"HUGE^FF_SALES(CAL_R,2020,,,,USD)":0.0,"HUGE^FF_SALES(CAL_R,2018,,,,USD)":0.0,"ADM^FE_ESTIMATE(CAPEX,MEAN,CALA_ROLL,2024,2024,,,'')":1000.0,"ADM^FF_CAPEX(CAL_R,2024,,,,USD)":null,"ADM^FE_ESTIMATE(CAPEX,MEAN,CALA_ROLL,2023,2023,,,'')":1060.0,"ADM^FE_ESTIMATE(CAPEX,MEAN,CALA_ROLL,2022,2022,,,'')":1289.0,"ADM^FF_CAPEX(CAL_R,2021,,,,USD)":1169.0,"ADM^FF_CAPEX(CAL_R,2019,,,,USD)":828.0,"ADM^FE_ESTIMATE(EBITDA,MEAN,CALA_ROLL,2024,2024,,,'CURRENCY=USD')":4975.2627,"ADM^FF_EBITDA_OPER(CAL_R,2024,,,,USD)":null,"ADM^FE_ESTIMATE(EBITDA,MEAN,CALA_ROLL,2023,2023,,,'CURRENCY=USD')":5370.8145,"ADM^FF_EBITDA_OPER(CAL_R,2023,,,,USD)":null,"ADM^FF_EBITDA_OPER(CAL_R,2022,,,,USD)":null,"ADM^FF_EBITDA_OPER(CAL_R,2020,,,,USD)":3328.0,"ADM^FF_EBITDA_OPER(CAL_R,2018,,,,USD)":2910.0,"LYFT^FF_EBIT_OPER(CAL_R,2018,,,,USD)":-977.711,"ADM^FE_ESTIMATE(EBIT,MEAN,CALA_ROLL,2023,2023,,,'')":3826.116,"LYFT^FF_EBIT_OPER(CAL_R,2019,,,,USD)":-2702.48,"ADM^FE_ESTIMATE(EBIT,MEAN,CALA_ROLL,2022,2022,,,'')":3827.2532,"LYFT^FF_EBIT_OPER(CAL_R,2021,,,,USD)":-1135.217,"BLL^P_PRICE_HIGH_PR(44695,,,USD,,,\"PRICE\",\"CLOSE\",\"52W\")":97.79,"ADM^FE_ESTIMATE(GROSS_INC,MEAN,CALA_ROLL,2024,2024,,,'CURRENCY=USD')":7878.0,"ADM^FE_ESTIMATE(GROSS_INC,MEAN,CALA_ROLL,2023,2023,,,'CURRENCY=USD')":6889.9834,"ADM^FF_GROSS_INC(CAL_R,2023,,,,USD)":null,"ADM^FE_ESTIMATE(GROSS_INC,MEAN,CALA_ROLL,2022,2022,,,'CURRENCY=USD')":7182.65,"ADM^FF_GROSS_INC(CAL_R,2022,,,,USD)":null,"ADM^FF_GROSS_INC(CAL_R,2021,,,,USD)":7256.0,"ADM^FF_GROSS_INC(CAL_R,2019,,,,USD)":4137.0,"ADM^FE_ESTIMATE(SALES,MEAN,CALA_ROLL,2024,2024,,,'CURRENCY=USD')":92785.836,"ADM^FE_ESTIMATE(SALES,MEAN,CALA_ROLL,2023,2023,,,'CURRENCY=USD')":95336.945,"ADM^FF_SALES(CAL_R,2023,,,,USD)":null,"ADM^FE_ESTIMATE(SALES,MEAN,CALA_ROLL,2022,2022,,,'CURRENCY=USD')":96082.68,"ADM^FF_SALES(CAL_R,2022,,,,USD)":null,"ADM^FF_SALES(CAL_R,2021,,,,USD)":85262.0,"ADM^FF_SALES(CAL_R,2019,,,,USD)":64691.0,"SPCE^FE_ESTIMATE(CAPEX,MEAN,CALA_ROLL,2024,2024,,,'')":156.4,"SPCE^FE_ESTIMATE(CAPEX,MEAN,CALA_ROLL,2023,2023,,,'')":104.38333,"WELL^FE_ESTIMATE(EBIT,MEAN,CALA_ROLL,2023,2023,,,'CURRENCY=USD')":1190.176,"SPCE^FE_ESTIMATE(CAPEX,MEAN,CALA_ROLL,2022,2022,,,'')":16.683332,"OKE^FF_CAPEX(CAL_R,2022,,,,USD)":null,"SPCE^FF_CAPEX(CAL_R,2021,,,,USD)":4.635,"SPCE^FF_CAPEX(CAL_R,2019,,,,USD)":19.411,"SPCE^FE_ESTIMATE(EBITDA,MEAN,CALA_ROLL,2024,2024,,,'CURRENCY=USD')":-198.51796,"QTWO^FE_ESTIMATE(GROSS_INC,MEAN,CALA_ROLL,2023,2023,,,'CURRENCY=USD')":356.589,"EXPD^FF_NET_INC(CAL_R,2023,,,,USD)":null,"AMT^FF_CAPEX(CAL_R,2022,,,,USD)":null,"COP^FE_ESTIMATE(SALES,MEAN,CALA_ROLL,2022,2022,,,'CURRENCY=USD')":76590.3,"VZ^FF_SALES(CAL_R,2022,,,,USD)":null,"SPCE^FF_EBITDA_OPER(CAL_R,2019,,,,USD)":-153.363,"SPCE^FE_ESTIMATE(EBIT,MEAN,CALA_ROLL,2024,2024,,,'')":-226.33528,"SPCE^FE_ESTIMATE(EBIT,MEAN,CALA_ROLL,2023,2023,,,'')":-291.3554,"EQIX^P_PRICE_LOW_PR(44695,,,USD,,,\"PRICE\",\"CLOSE\",\"52W\")":624.17,"SPCE^FE_ESTIMATE(EBIT,MEAN,CALA_ROLL,2022,2022,,,'')":-365.99887,"OXY^FF_EBIT_OPER(CAL_R,2024,,,,USD)":null,"OXY^FE_ESTIMATE(EBIT,MEAN,CALA_ROLL,2024,2024,,,'CURRENCY=USD')":8309.939,"VRTX^FF_EBIT_OPER(CAL_R,2019,,,,USD)":1169.479,"SPCE^FE_ESTIMATE(GROSS_INC,MEAN,CALA_ROLL,2024,2024,,,'CURRENCY=USD')":36.425,"DDOG^FF_CAPEX(CAL_R,2023,,,,USD)":null,"PD^FE_ESTIMATE(EBITDA,MEAN,NTMA,,NOW,,,'CURRENCY=USD')":6.8545203,"NOV^FF_SALES(CAL_R,2021,,,,USD)":5525.0,"DLB^FF_SALES(CAL_R,2022,,,,USD)":null,"SPCE^FF_GROSS_INC(CAL_R,2021,,,,USD)":-8.498,"SPCE^FF_GROSS_INC(CAL_R,2019,,,,USD)":-5.222,"SPCE^FE_ESTIMATE(SALES,MEAN,CALA_ROLL,2024,2024,,,'CURRENCY=USD')":86.97402,"ZM^FF_GROSS_INC(CAL_R,2022,,,,USD)":null,"PAYC^FE_ESTIMATE(GROSS_INC,MEAN,CALA_ROLL,2022,2022,,,'CURRENCY=USD')":1141.0485,"ADBE^FF_SALES(CAL_R,2023,,,,USD)":null,"MPC^FE_ESTIMATE(EBITDA,MEAN,NTMA,,NOW,,,'CURRENCY=USD')":14824.701,"CBOE^FE_ESTIMATE(SALES,MEAN,NTMA,,NOW,,,'CURRENCY=USD')":1708.9729,"SPCE^FF_SALES(CAL_R,2019,,,,USD)":3.781,"TDG^FE_ESTIMATE(CAPEX,MEAN,CALA_ROLL,2024,2024,,,'')":null,"TDG^FE_ESTIMATE(CAPEX,MEAN,CALA_ROLL,2023,2023,,,'')":135.12538,"TDG^FF_CAPEX(CAL_R,2023,,,,USD)":null,"TDG^FE_ESTIMATE(CAPEX,MEAN,CALA_ROLL,2022,2022,,,'')":138.29254,"TDG^FF_CAPEX(CAL_R,2022,,,,USD)":null,"TDG^FF_CAPEX(CAL_R,2021,,,,USD)":99.0,"TDG^FF_CAPEX(CAL_R,2019,,,,USD)":104.786,"TDG^FE_ESTIMATE(EBITDA,MEAN,CALA_ROLL,2024,2024,,,'CURRENCY=USD')":3308.225,"TDG^FE_ESTIMATE(EBITDA,MEAN,CALA_ROLL,2023,2023,,,'CURRENCY=USD')":3017.6873,"TDG^FF_EBITDA_OPER(CAL_R,2023,,,,USD)":null,"TDG^FE_ESTIMATE(EBITDA,MEAN,CALA_ROLL,2022,2022,,,'CURRENCY=USD')":2667.4614,"TDG^FF_EBITDA_OPER(CAL_R,2022,,,,USD)":null,"TDG^FF_EBITDA_OPER(CAL_R,2021,,,,USD)":2139.0,"TDG^FF_EBITDA_OPER(CAL_R,2019,,,,USD)":2424.763,"TDG^FE_ESTIMATE(EBIT,MEAN,CALA_ROLL,2024,2024,,,'')":2904.3025,"TDG^FE_ESTIMATE(EBIT,MEAN,CALA_ROLL,2023,2023,,,'')":2548.0247,"PLAN^FE_ESTIMATE(EBIT,MEAN,CALA_ROLL,2024,2024,,,'CURRENCY=USD')":31.8252,"TDG^FE_ESTIMATE(EBIT,MEAN,CALA_ROLL,2022,2022,,,'')":2217.1133,"AOS^FF_EBIT_OPER(CAL_R,2018,,,,USD)":551.1,"AOS^FF_EBIT_OPER(CAL_R,2019,,,,USD)":466.8,"AOS^FF_EBIT_OPER(CAL_R,2021,,,,USD)":610.3,"TDG^FE_ESTIMATE(GROSS_INC,MEAN,CALA_ROLL,2024,2024,,,'CURRENCY=USD')":null,"TDG^FE_ESTIMATE(GROSS_INC,MEAN,CALA_ROLL,2023,2023,,,'CURRENCY=USD')":3503.2676,"TDG^FF_GROSS_INC(CAL_R,2023,,,,USD)":null,"TDG^FE_ESTIMATE(GROSS_INC,MEAN,CALA_ROLL,2022,2022,,,'CURRENCY=USD')":3127.3506,"TDG^FF_GROSS_INC(CAL_R,2022,,,,USD)":null,"TDG^FF_GROSS_INC(CAL_R,2020,,,,USD)":2321.0,"TDG^FF_GROSS_INC(CAL_R,2018,,,,USD)":2202.601,"TDG^FF_SALES(CAL_R,2024,,,,USD)":null,"TDG^FF_SALES(CAL_R,2023,,,,USD)":null,"TDG^FE_ESTIMATE(SALES,MEAN,CALA_ROLL,2022,2022,,,'CURRENCY=USD')":5569.106,"TDG^FF_SALES(CAL_R,2022,,,,USD)":null,"TDG^FF_SALES(CAL_R,2021,,,,USD)":4885.0,"TDG^FF_SALES(CAL_R,2019,,,,USD)":5695.927,"TXT^FE_ESTIMATE(CAPEX,MEAN,CALA_ROLL,2024,2024,,,'')":402.66666,"TXT^FE_ESTIMATE(CAPEX,MEAN,CALA_ROLL,2023,2023,,,'')":413.64716,"TXT^FE_ESTIMATE(CAPEX,MEAN,CALA_ROLL,2022,2022,,,'')":418.08545,"TXT^FF_CAPEX(CAL_R,2022,,,,USD)":null,"TXT^FF_CAPEX(CAL_R,2021,,,,USD)":375.0,"TXT^FF_CAPEX(CAL_R,2020,,,,USD)":317.0,"TXT^FF_CAPEX(CAL_R,2018,,,,USD)":369.0,"TXT^FF_EBITDA_OPER(CAL_R,2024,,,,USD)":null,"TXT^FF_EBITDA_OPER(CAL_R,2023,,,,USD)":null,"TXT^FF_EBITDA_OPER(CAL_R,2022,,,,USD)":null,"TXT^FF_EBITDA_OPER(CAL_R,2021,,,,USD)":1240.0,"TXT^FF_EBITDA_OPER(CAL_R,2020,,,,USD)":946.0,"TXT^FF_EBITDA_OPER(CAL_R,2019,,,,USD)":1459.0,"TXT^FE_ESTIMATE(EBIT,MEAN,CALA_ROLL,2024,2024,,,'')":1469.2766,"TXT^FE_ESTIMATE(EBIT,MEAN,CALA_ROLL,2023,2023,,,'')":1357.5396,"TXT^FE_ESTIMATE(EBIT,MEAN,CALA_ROLL,2022,2022,,,'')":1223.9071,"JBHT^FE_ESTIMATE(EBIT,MEAN,CALA_ROLL,2022,2022,,,'CURRENCY=USD')":1368.7625,"JBHT^FF_EBIT_OPER(CAL_R,2023,,,,USD)":null,"JBHT^FE_ESTIMATE(EBIT,MEAN,CALA_ROLL,2023,2023,,,'CURRENCY=USD')":1444.726,"JBHT^FF_EBIT_OPER(CAL_R,2024,,,,USD)":null,"TXT^FF_GROSS_INC(CAL_R,2024,,,,USD)":null,"TXT^FF_GROSS_INC(CAL_R,2023,,,,USD)":null,"TXT^FF_GROSS_INC(CAL_R,2022,,,,USD)":null,"TXT^FF_GROSS_INC(CAL_R,2020,,,,USD)":2161.0,"TXT^FF_GROSS_INC(CAL_R,2019,,,,USD)":2853.0,"TXT^FF_GROSS_INC(CAL_R,2018,,,,USD)":3021.0,"TXT^FE_ESTIMATE(SALES,MEAN,CALA_ROLL,2024,2024,,,'CURRENCY=USD')":14937.839,"TXT^FF_SALES(CAL_R,2024,,,,USD)":null,"TXT^FF_SALES(CAL_R,2023,,,,USD)":null,"TXT^FF_SALES(CAL_R,2022,,,,USD)":null,"TXT^FF_SALES(CAL_R,2020,,,,USD)":11651.0,"TXT^FF_SALES(CAL_R,2019,,,,USD)":13630.0,"TXT^FF_SALES(CAL_R,2018,,,,USD)":13972.0,"TDY^FE_ESTIMATE(CAPEX,MEAN,CALA_ROLL,2024,2024,,,'')":123.7,"TDY^FF_CAPEX(CAL_R,2024,,,,USD)":null,"TDY^FF_CAPEX(CAL_R,2023,,,,USD)":null,"TDY^FF_CAPEX(CAL_R,2022,,,,USD)":null,"TDY^FF_CAPEX(CAL_R,2020,,,,USD)":71.4,"TDY^FF_CAPEX(CAL_R,2019,,,,USD)":88.4,"TDY^FF_CAPEX(CAL_R,2018,,,,USD)":86.8,"TDY^FE_ESTIMATE(EBITDA,MEAN,CALA_ROLL,2024,2024,,,'CURRENCY=USD')":1513.1323,"TDY^FF_EBITDA_OPER(CAL_R,2024,,,,USD)":null,"TDY^FF_EBITDA_OPER(CAL_R,2023,,,,USD)":null,"TDY^FF_EBITDA_OPER(CAL_R,2022,,,,USD)":null,"TDY^FF_EBITDA_OPER(CAL_R,2020,,,,USD)":569.0,"TDY^FF_EBITDA_OPER(CAL_R,2019,,,,USD)":607.9,"TDY^FF_EBITDA_OPER(CAL_R,2018,,,,USD)":529.1,"TDY^FE_ESTIMATE(EBIT,MEAN,CALA_ROLL,2024,2024,,,'')":1141.8773,"ENTG^FF_EBIT_OPER(CAL_R,2021,,,,USD)":551.968,"ENTG^FF_EBIT_OPER(CAL_R,2022,,,,USD)":null,"ENTG^FE_ESTIMATE(EBIT,MEAN,CALA_ROLL,2022,2022,,,'CURRENCY=USD')":738.00244,"ENTG^FE_ESTIMATE(EBIT,MEAN,CALA_ROLL,2023,2023,,,'CURRENCY=USD')":821.9912,"ENTG^FF_EBIT_OPER(CAL_R,2024,,,,USD)":null,"ENTG^FE_ESTIMATE(EBIT,MEAN,CALA_ROLL,2024,2024,,,'CURRENCY=USD')":852.5403,"TDY^FE_ESTIMATE(GROSS_INC,MEAN,CALA_ROLL,2024,2024,,,'CURRENCY=USD')":2672.8,"TDY^FF_GROSS_INC(CAL_R,2024,,,,USD)":null,"TDY^FF_GROSS_INC(CAL_R,2023,,,,USD)":null,"TDY^FF_GROSS_INC(CAL_R,2022,,,,USD)":null,"TDY^FF_GROSS_INC(CAL_R,2020,,,,USD)":1154.6,"TDY^FF_GROSS_INC(CAL_R,2019,,,,USD)":1244.6,"TDY^FF_GROSS_INC(CAL_R,2018,,,,USD)":1108.7,"TDY^FE_ESTIMATE(SALES,MEAN,CALA_ROLL,2024,2024,,,'CURRENCY=USD')":6024.323,"TDY^FF_SALES(CAL_R,2024,,,,USD)":null,"TDY^FF_SALES(CAL_R,2023,,,,USD)":null,"TDY^FF_SALES(CAL_R,2022,,,,USD)":null,"TDY^FF_SALES(CAL_R,2020,,,,USD)":3061.4,"TDY^FF_SALES(CAL_R,2019,,,,USD)":3164.1,"TDY^FF_SALES(CAL_R,2018,,,,USD)":2901.8,"SSTI^FE_ESTIMATE(CAPEX,MEAN,CALA_ROLL,2024,2024,,,'')":null,"SSTI^FF_CAPEX(CAL_R,2024,,,,USD)":null,"SSTI^FF_CAPEX(CAL_R,2023,,,,USD)":null,"SSTI^FF_CAPEX(CAL_R,2022,,,,USD)":null,"SSTI^FF_CAPEX(CAL_R,2020,,,,USD)":4.131,"SSTI^FF_CAPEX(CAL_R,2019,,,,USD)":4.909,"SSTI^FF_CAPEX(CAL_R,2018,,,,USD)":8.492,"SSTI^FE_ESTIMATE(EBITDA,MEAN,CALA_ROLL,2024,2024,,,'CURRENCY=USD')":null,"SSTI^FF_EBITDA_OPER(CAL_R,2024,,,,USD)":null,"SSTI^FF_EBITDA_OPER(CAL_R,2023,,,,USD)":null,"SSTI^FF_EBITDA_OPER(CAL_R,2022,,,,USD)":null,"SSTI^FF_EBITDA_OPER(CAL_R,2020,,,,USD)":7.713,"SSTI^FF_EBITDA_OPER(CAL_R,2019,,,,USD)":6.577,"SSTI^FF_EBITDA_OPER(CAL_R,2018,,,,USD)":2.235,"SSTI^FE_ESTIMATE(EBIT,MEAN,CALA_ROLL,2024,2024,,,'')":null,"SSTI^FF_EBIT_OPER(CAL_R,2024,,,,USD)":null,"SSTI^FF_EBIT_OPER(CAL_R,2023,,,,USD)":null,"SSTI^FF_EBIT_OPER(CAL_R,2022,,,,USD)":null,"SSTI^FF_EBIT_OPER(CAL_R,2020,,,,USD)":2.127,"SSTI^FF_EBIT_OPER(CAL_R,2019,,,,USD)":1.595,"SSTI^FF_EBIT_OPER(CAL_R,2018,,,,USD)":-1.682,"SSTI^FE_ESTIMATE(GROSS_INC,MEAN,CALA_ROLL,2024,2024,,,'CURRENCY=USD')":null,"SSTI^FF_GROSS_INC(CAL_R,2024,,,,USD)":null,"SSTI^FF_GROSS_INC(CAL_R,2023,,,,USD)":null,"SSTI^FF_GROSS_INC(CAL_R,2022,,,,USD)":null,"SSTI^FF_GROSS_INC(CAL_R,2020,,,,USD)":27.209,"SSTI^FF_GROSS_INC(CAL_R,2019,,,,USD)":24.148,"SSTI^FF_GROSS_INC(CAL_R,2018,,,,USD)":19.742,"SSTI^FE_ESTIMATE(SALES,MEAN,CALA_ROLL,2024,2024,,,'CURRENCY=USD')":null,"SSTI^FF_SALES(CAL_R,2024,,,,USD)":null,"SSTI^FF_SALES(CAL_R,2023,,,,USD)":null,"SSTI^FF_SALES(CAL_R,2022,,,,USD)":null,"SSTI^FF_SALES(CAL_R,2020,,,,USD)":45.734,"SSTI^FF_SALES(CAL_R,2019,,,,USD)":40.752,"SSTI^FF_SALES(CAL_R,2018,,,,USD)":34.753,"RTX^FE_ESTIMATE(CAPEX,MEAN,CALA_ROLL,2024,2024,,,'')":2588.6667,"RTX^FF_CAPEX(CAL_R,2024,,,,USD)":null,"MANH^FF_EBITDA_OPER(CAL_R,2023,,,,USD)":null,"MA^FG_PRICE(44673,,,USD)":351.18,"RTX^FF_CAPEX(CAL_R,2020,,,,USD)":2247.0,"RTX^FF_CAPEX(CAL_R,2019,,,,USD)":3006.0,"RTX^FF_CAPEX(CAL_R,2018,,,,USD)":3290.0,"RTX^FE_ESTIMATE(EBITDA,MEAN,CALA_ROLL,2024,2024,,,'CURRENCY=USD')":15225.115,"RTX^FF_EBITDA_OPER(CAL_R,2024,,,,USD)":null,"NEWR^FF_EBITDA_OPER(CAL_R,2021,,,,USD)":-125.716,"IGT^FF_NET_INC(CAL_R,2022,,,,USD)":null,"RTX^FF_EBITDA_OPER(CAL_R,2020,,,,USD)":5293.0,"RTX^FF_EBITDA_OPER(CAL_R,2019,,,,USD)":7074.0,"RTX^FF_EBITDA_OPER(CAL_R,2018,,,,USD)":9497.0,"RTX^FE_ESTIMATE(EBIT,MEAN,CALA_ROLL,2024,2024,,,'')":10641.852,"H^P_PRICE_LOW_PR(44695,,,USD,,,\"PRICE\",\"CLOSE\",\"52W\")":69.36,"ALTR^FF_EBIT_OPER(CAL_R,2024,,,,USD)":null,"ALTR^FE_ESTIMATE(EBIT,MEAN,CALA_ROLL,2024,2024,,,'CURRENCY=USD')":129.4045,"CRUS^FF_EBIT_OPER(CAL_R,2019,,,,USD)":165.693,"CRUS^FF_EBIT_OPER(CAL_R,2020,,,,USD)":244.736,"CRUS^FF_EBIT_OPER(CAL_R,2021,,,,USD)":283.177,"RTX^FE_ESTIMATE(GROSS_INC,MEAN,CALA_ROLL,2024,2024,,,'CURRENCY=USD')":null,"RTX^FF_GROSS_INC(CAL_R,2024,,,,USD)":null,"KIM^FE_ESTIMATE(SALES,MEAN,CALA_ROLL,2023,2023,,,'CURRENCY=USD')":1736.0586,"CME^FF_SALES(CAL_R,2021,,,,USD)":4689.7,"RTX^FF_GROSS_INC(CAL_R,2020,,,,USD)":9010.0,"RTX^FF_GROSS_INC(CAL_R,2019,,,,USD)":10802.0,"RTX^FF_GROSS_INC(CAL_R,2018,,,,USD)":16647.0,"RTX^FE_ESTIMATE(SALES,MEAN,CALA_ROLL,2024,2024,,,'CURRENCY=USD')":78850.32,"RTX^FF_SALES(CAL_R,2024,,,,USD)":null,"GDDY^FE_ESTIMATE(GROSS_INC,MEAN,CALA_ROLL,2023,2023,,,'CURRENCY=USD')":2900.255,"IS^FE_ESTIMATE(CAPEX,MEAN,CALA_ROLL,2023,2023,,,'CURRENCY=USD')":6.1491046,"RTX^FF_SALES(CAL_R,2020,,,,USD)":56669.0,"RTX^FF_SALES(CAL_R,2019,,,,USD)":45400.0,"RTX^FF_SALES(CAL_R,2018,,,,USD)":66485.0,"PKE^FE_ESTIMATE(CAPEX,MEAN,CALA_ROLL,2024,2024,,,'')":null,"PKE^FF_CAPEX(CAL_R,2024,,,,USD)":null,"PKE^FF_CAPEX(CAL_R,2023,,,,USD)":null,"PKE^FF_CAPEX(CAL_R,2022,,,,USD)":null,"PKE^FF_CAPEX(CAL_R,2021,,,,USD)":null,"PKE^FF_CAPEX(CAL_R,2020,,,,USD)":7.653666,"PKE^FF_CAPEX(CAL_R,2019,,,,USD)":6.767334,"PKE^FF_CAPEX(CAL_R,2018,,,,USD)":1.282666,"PKE^FE_ESTIMATE(EBITDA,MEAN,CALA_ROLL,2024,2024,,,'CURRENCY=USD')":null,"PKE^FE_ESTIMATE(EBITDA,MEAN,CALA_ROLL,2023,2023,,,'CURRENCY=USD')":null,"PKE^FE_ESTIMATE(EBITDA,MEAN,CALA_ROLL,2022,2022,,,'CURRENCY=USD')":null,"PKE^FE_ESTIMATE(EBITDA,MEAN,CALA_ROLL,2021,2021,,,'CURRENCY=USD')":null,"PKE^FF_EBITDA_OPER(CAL_R,2021,,,,USD)":null,"PKE^FF_EBITDA_OPER(CAL_R,2020,,,,USD)":8.279,"PKE^FF_EBITDA_OPER(CAL_R,2019,,,,USD)":12.49366,"PKE^FF_EBITDA_OPER(CAL_R,2018,,,,USD)":6.73467,"PKE^FF_EBIT_OPER(CAL_R,2024,,,,USD)":null,"PKE^FF_EBIT_OPER(CAL_R,2023,,,,USD)":null,"PKE^FF_EBIT_OPER(CAL_R,2022,,,,USD)":null,"PKE^FE_ESTIMATE(EBIT,MEAN,CALA_ROLL,2021,2021,,,'')":null,"PKE^FF_EBIT_OPER(CAL_R,2021,,,,USD)":null,"PKE^FF_EBIT_OPER(CAL_R,2020,,,,USD)":7.04867,"PKE^FF_EBIT_OPER(CAL_R,2019,,,,USD)":10.90633,"PKE^FE_ESTIMATE(GROSS_INC,MEAN,CALA_ROLL,2024,2024,,,'CURRENCY=USD')":null,"PKE^FE_ESTIMATE(GROSS_INC,MEAN,CALA_ROLL,2023,2023,,,'CURRENCY=USD')":null,"PKE^FE_ESTIMATE(GROSS_INC,MEAN,CALA_ROLL,2022,2022,,,'CURRENCY=USD')":null,"PKE^FF_GROSS_INC(CAL_R,2022,,,,USD)":null,"PKE^FE_ESTIMATE(GROSS_INC,MEAN,CALA_ROLL,2021,2021,,,'CURRENCY=USD')":null,"PKE^FF_GROSS_INC(CAL_R,2021,,,,USD)":null,"PKE^FF_GROSS_INC(CAL_R,2020,,,,USD)":13.663001,"PKE^FF_GROSS_INC(CAL_R,2018,,,,USD)":14.127333,"PKE^FF_SALES(CAL_R,2024,,,,USD)":null,"PKE^FF_SALES(CAL_R,2023,,,,USD)":null,"PKE^FE_ESTIMATE(SALES,MEAN,CALA_ROLL,2022,2022,,,'CURRENCY=USD')":null,"PKE^FF_SALES(CAL_R,2022,,,,USD)":null,"PKE^FE_ESTIMATE(SALES,MEAN,CALA_ROLL,2021,2021,,,'CURRENCY=USD')":null,"PKE^FF_SALES(CAL_R,2021,,,,USD)":null,"PKE^FF_SALES(CAL_R,2019,,,,USD)":60.790667,"NOC^FE_ESTIMATE(CAPEX,MEAN,CALA_ROLL,2024,2024,,,'')":1176.8572,"NOC^FE_ESTIMATE(CAPEX,MEAN,CALA_ROLL,2023,2023,,,'')":1268.375,"ESS^FF_SALES(CAL_R,2023,,,,USD)":null,"NOC^FE_ESTIMATE(CAPEX,MEAN,CALA_ROLL,2022,2022,,,'')":1325.125,"PXD^FF_CAPEX(CAL_R,2023,,,,USD)":null,"NOC^FF_CAPEX(CAL_R,2021,,,,USD)":1415.0,"NOC^FF_CAPEX(CAL_R,2019,,,,USD)":1264.0,"NOC^FE_ESTIMATE(EBITDA,MEAN,CALA_ROLL,2024,2024,,,'CURRENCY=USD')":5474.7495,"CARS^FF_GROSS_INC(CAL_R,2023,,,,USD)":null,"FUTU^FE_ESTIMATE(EBIT,MEAN,CALA_ROLL,2023,2023,,,'CURRENCY=USD')":485.56754,"GBTC^FE_ESTIMATE(EBIT,MEAN,CALA_ROLL,2022,2022,,,'CURRENCY=USD')":null,"TROW^FE_ESTIMATE(GROSS_INC,MEAN,CALA_ROLL,2022,2022,,,'CURRENCY=USD')":null,"FIVN^FE_ESTIMATE(EBITDA,MEAN,CALA_ROLL,2023,2023,,,'CURRENCY=USD')":170.7793,"NOC^FF_EBITDA_OPER(CAL_R,2019,,,,USD)":5234.0,"NOC^FE_ESTIMATE(EBIT,MEAN,CALA_ROLL,2024,2024,,,'')":4177.5566,"NOC^FE_ESTIMATE(EBIT,MEAN,CALA_ROLL,2023,2023,,,'')":3910.3577,"IVZ^FF_CAPEX(CAL_R,2022,,,,USD)":null,"NOC^FE_ESTIMATE(EBIT,MEAN,CALA_ROLL,2022,2022,,,'')":3634.1736,"EQR^FE_ESTIMATE(SALES,MEAN,CALA_ROLL,2022,2022,,,'CURRENCY=USD')":2726.0295,"OKE^FE_ESTIMATE(SALES,MEAN,CALA_ROLL,2022,2022,,,'CURRENCY=USD')":21477.568,"SOFI^FE_ESTIMATE(EBIT,MEAN,CALA_ROLL,2024,2024,,,'CURRENCY=USD')":-38.955345,"NOC^FE_ESTIMATE(GROSS_INC,MEAN,CALA_ROLL,2024,2024,,,'CURRENCY=USD')":8234.0,"PXD^FE_ESTIMATE(CAPEX,MEAN,CALA_ROLL,2023,2023,,,'CURRENCY=USD')":4065.792,"JNPR^FF_CAPEX(CAL_R,2023,,,,USD)":null,"WH^FE_ESTIMATE(EBITDA,MEAN,NTMA,,NOW,,,'CURRENCY=USD')":644.9138,"MSFT^FF_EBITDA_OPER(CAL_R,2021,,,,USD)":91616.0,"NOC^FF_GROSS_INC(CAL_R,2021,,,,USD)":7268.0,"NOC^FF_GROSS_INC(CAL_R,2019,,,,USD)":7259.0,"NOC^FE_ESTIMATE(SALES,MEAN,CALA_ROLL,2024,2024,,,'CURRENCY=USD')":39750.445,"SPT^FE_ESTIMATE(SALES,MEAN,CALA_ROLL,2022,2022,,,'CURRENCY=USD')":252.78384,"SPOT^FF_EBITDA_OPER(CAL_R,2022,,,,USD)":null,"DIDI^FE_ESTIMATE(GROSS_INC,MEAN,CALA_ROLL,2023,2023,,,'CURRENCY=USD')":4355.5513,"HGV^FF_EBITDA_OPER(CAL_R,2022,,,,USD)":null,"SSTK^FE_ESTIMATE(SALES,MEAN,CALA_ROLL,2023,2023,,,'CURRENCY=USD')":910.74585,"NOC^FF_SALES(CAL_R,2019,,,,USD)":33841.0,"MSI^FE_ESTIMATE(CAPEX,MEAN,CALA_ROLL,2024,2024,,,'')":null,"MSI^FE_ESTIMATE(CAPEX,MEAN,CALA_ROLL,2023,2023,,,'')":237.66667,"MSI^FF_CAPEX(CAL_R,2023,,,,USD)":null,"MSI^FE_ESTIMATE(CAPEX,MEAN,CALA_ROLL,2022,2022,,,'')":232.66667,"MSI^FF_CAPEX(CAL_R,2022,,,,USD)":null,"MSI^FF_CAPEX(CAL_R,2021,,,,USD)":243.0,"MSI^FF_CAPEX(CAL_R,2019,,,,USD)":248.0,"MSI^FE_ESTIMATE(EBITDA,MEAN,CALA_ROLL,2024,2024,,,'CURRENCY=USD')":3041.5532,"MSI^FE_ESTIMATE(EBITDA,MEAN,CALA_ROLL,2023,2023,,,'CURRENCY=USD')":2848.359,"MSI^FF_EBITDA_OPER(CAL_R,2023,,,,USD)":null,"MSI^FE_ESTIMATE(EBITDA,MEAN,CALA_ROLL,2022,2022,,,'CURRENCY=USD')":2521.8242,"MSI^FF_EBITDA_OPER(CAL_R,2022,,,,USD)":null,"MSI^FF_EBITDA_OPER(CAL_R,2021,,,,USD)":2215.0,"MSI^FF_EBITDA_OPER(CAL_R,2019,,,,USD)":2085.0,"MSI^FE_ESTIMATE(EBIT,MEAN,CALA_ROLL,2024,2024,,,'')":2841.0703,"MSI^FE_ESTIMATE(EBIT,MEAN,CALA_ROLL,2023,2023,,,'')":2563.7842,"ARMK^FE_ESTIMATE(EBIT,MEAN,CALA_ROLL,2024,2024,,,'CURRENCY=USD')":1219.6023,"MSI^FE_ESTIMATE(EBIT,MEAN,CALA_ROLL,2022,2022,,,'')":2284.6946,"ARW^FF_EBIT_OPER(CAL_R,2018,,,,USD)":1204.537,"ARW^FF_EBIT_OPER(CAL_R,2019,,,,USD)":904.808,"ARW^FF_EBIT_OPER(CAL_R,2021,,,,USD)":1559.738,"MSI^FE_ESTIMATE(GROSS_INC,MEAN,CALA_ROLL,2024,2024,,,'CURRENCY=USD')":5462.0,"MSI^FE_ESTIMATE(GROSS_INC,MEAN,CALA_ROLL,2023,2023,,,'CURRENCY=USD')":4802.0,"MSI^FF_GROSS_INC(CAL_R,2023,,,,USD)":null,"MSI^FE_ESTIMATE(GROSS_INC,MEAN,CALA_ROLL,2022,2022,,,'CURRENCY=USD')":4311.4,"MSI^FF_GROSS_INC(CAL_R,2022,,,,USD)":null,"MSI^FF_GROSS_INC(CAL_R,2021,,,,USD)":3812.0,"MSI^FF_GROSS_INC(CAL_R,2020,,,,USD)":3422.0,"MSI^FF_GROSS_INC(CAL_R,2019,,,,USD)":3740.0,"MSI^FF_GROSS_INC(CAL_R,2018,,,,USD)":3351.0,"MSI^FE_ESTIMATE(SALES,MEAN,CALA_ROLL,2024,2024,,,'CURRENCY=USD')":9987.057,"MSI^FF_SALES(CAL_R,2024,,,,USD)":null,"MSI^FE_ESTIMATE(SALES,MEAN,CALA_ROLL,2023,2023,,,'CURRENCY=USD')":9318.7295,"MSI^FF_SALES(CAL_R,2023,,,,USD)":null,"MSI^FE_ESTIMATE(SALES,MEAN,CALA_ROLL,2022,2022,,,'CURRENCY=USD')":8746.523,"MSI^FF_SALES(CAL_R,2022,,,,USD)":null,"MSI^FF_SALES(CAL_R,2021,,,,USD)":8171.0,"MSI^FF_SALES(CAL_R,2020,,,,USD)":7414.0,"MSI^FF_SALES(CAL_R,2019,,,,USD)":7887.0,"MSI^FF_SALES(CAL_R,2018,,,,USD)":7343.0,"LMT^FE_ESTIMATE(CAPEX,MEAN,CALA_ROLL,2024,2024,,,'')":1830.0,"LMT^FF_CAPEX(CAL_R,2024,,,,USD)":null,"LMT^FE_ESTIMATE(CAPEX,MEAN,CALA_ROLL,2023,2023,,,'')":1934.875,"BL^FE_ESTIMATE(EBITDA,MEAN,CALA_ROLL,2022,2022,,,'CURRENCY=USD')":31.112562,"LMT^FE_ESTIMATE(CAPEX,MEAN,CALA_ROLL,2022,2022,,,'')":1857.0,"SWI^FF_EBIT_OPER(CAL_R,2022,,,,USD)":null,"LMT^FF_CAPEX(CAL_R,2021,,,,USD)":1522.0,"LMT^FF_CAPEX(CAL_R,2020,,,,USD)":1766.0,"LMT^FF_CAPEX(CAL_R,2019,,,,USD)":1484.0,"LMT^FF_CAPEX(CAL_R,2018,,,,USD)":1278.0,"LMT^FE_ESTIMATE(EBITDA,MEAN,CALA_ROLL,2024,2024,,,'CURRENCY=USD')":10441.296,"LMT^FF_EBITDA_OPER(CAL_R,2024,,,,USD)":null,"UHS^FF_SALES(CAL_R,2021,,,,USD)":12642.117,"LMND^FF_GROSS_INC(CAL_R,2023,,,,USD)":null,"CCI^FF_CAPEX(CAL_R,2022,,,,USD)":null,"IRM^FG_PRICE(44553,,,USD)":51.3,"VNO^FG_PRICE(44703,,,USD)":33.51,"LMT^FF_EBITDA_OPER(CAL_R,2020,,,,USD)":9740.0,"LMT^FF_EBITDA_OPER(CAL_R,2019,,,,USD)":9323.0,"LMT^FF_EBITDA_OPER(CAL_R,2018,,,,USD)":8598.0,"LMT^FE_ESTIMATE(EBIT,MEAN,CALA_ROLL,2024,2024,,,'')":8978.794,"MCRI^P_PRICE_HIGH_PR(44695,,,USD,,,\"PRICE\",\"CLOSE\",\"52W\")":93.08,"LMT^FE_ESTIMATE(EBIT,MEAN,CALA_ROLL,2023,2023,,,'')":8922.581,"QLYS^FF_EBIT_OPER(CAL_R,2024,,,,USD)":null,"LMT^FE_ESTIMATE(EBIT,MEAN,CALA_ROLL,2022,2022,,,'')":8562.396,"QLYS^FE_ESTIMATE(EBIT,MEAN,CALA_ROLL,2024,2024,,,'CURRENCY=USD')":217.87906,"FUTU^FF_EBIT_OPER(CAL_R,2018,,,,USD)":38.83652,"FUTU^FF_EBIT_OPER(CAL_R,2019,,,,USD)":35.37792,"FUTU^FF_EBIT_OPER(CAL_R,2020,,,,USD)":213.10303,"FUTU^FF_EBIT_OPER(CAL_R,2021,,,,USD)":457.96855,"LMT^FE_ESTIMATE(GROSS_INC,MEAN,CALA_ROLL,2024,2024,,,'CURRENCY=USD')":8564.0,"LMT^FF_GROSS_INC(CAL_R,2024,,,,USD)":null,"CARS^FF_EBITDA_OPER(CAL_R,2022,,,,USD)":null,"VMW^FF_GROSS_INC(CAL_R,2022,,,,USD)":null,"CVCO^FE_ESTIMATE(EBIT,MEAN,CALA_ROLL,2023,2023,,,'CURRENCY=USD')":264.73364,"BEN^FF_CAPEX(CAL_R,2023,,,,USD)":null,"LMT^FF_GROSS_INC(CAL_R,2021,,,,USD)":10597.0,"LMT^FF_GROSS_INC(CAL_R,2019,,,,USD)":9434.0,"LMT^FE_ESTIMATE(SALES,MEAN,CALA_ROLL,2024,2024,,,'CURRENCY=USD')":69771.984,"PCTY^FE_ESTIMATE(SALES,MEAN,NTMA,,NOW,,,'CURRENCY=USD')":1045.1844,"UAL^FG_PRICE(44553,,,USD)":44.87,"CYBR^FF_GROSS_INC(CAL_R,2023,,,,USD)":null,"CVX^FG_PRICE(44703,,,USD)":167.82,"NWSA^FG_PRICE(44583,,,USD)":21.44,"LMT^FF_SALES(CAL_R,2019,,,,USD)":59812.0,"LHX^FE_ESTIMATE(CAPEX,MEAN,CALA_ROLL,2024,2024,,,'')":356.33334,"LHX^FE_ESTIMATE(CAPEX,MEAN,CALA_ROLL,2023,2023,,,'')":350.75,"LHX^FF_CAPEX(CAL_R,2023,,,,USD)":null,"LHX^FE_ESTIMATE(CAPEX,MEAN,CALA_ROLL,2022,2022,,,'')":323.5,"LHX^FF_CAPEX(CAL_R,2022,,,,USD)":null,"LHX^FF_CAPEX(CAL_R,2021,,,,USD)":342.0,"LHX^FF_CAPEX(CAL_R,2019,,,,USD)":173.0,"LHX^FF_CAPEX(CAL_R,2018,,,,USD)":null,"LHX^FF_EBITDA_OPER(CAL_R,2024,,,,USD)":null,"LHX^FE_ESTIMATE(EBITDA,MEAN,CALA_ROLL,2023,2023,,,'CURRENCY=USD')":3931.7305,"LHX^FF_EBITDA_OPER(CAL_R,2023,,,,USD)":null,"LHX^FE_ESTIMATE(EBITDA,MEAN,CALA_ROLL,2022,2022,,,'CURRENCY=USD')":3731.081,"LHX^FF_EBITDA_OPER(CAL_R,2022,,,,USD)":null,"LHX^FF_EBITDA_OPER(CAL_R,2020,,,,USD)":3218.0,"LHX^FE_ESTIMATE(EBITDA,MEAN,CALA_ROLL,2018,2018,,,'')":1211.2682,"LHX^FE_ESTIMATE(EBIT,MEAN,CALA_ROLL,2024,2024,,,'')":3421.546,"CABO^FF_EBIT_OPER(CAL_R,2019,,,,USD)":327.238,"LHX^FE_ESTIMATE(EBIT,MEAN,CALA_ROLL,2023,2023,,,'')":3389.7979,"CABO^FF_EBIT_OPER(CAL_R,2020,,,,USD)":389.577,"LHX^FE_ESTIMATE(EBIT,MEAN,CALA_ROLL,2022,2022,,,'')":3355.0862,"GDDY^FE_ESTIMATE(EBITDA,MEAN,CALA_ROLL,2022,2022,,,'CURRENCY=USD')":981.52026,"NYT^FF_EBITDA_OPER(CAL_R,2022,,,,USD)":null,"CHDN^FE_ESTIMATE(NET_INC,MEAN,NTMA,,NOW,,,'CURRENCY=USD')":407.42947,"LHX^FE_ESTIMATE(GROSS_INC,MEAN,CALA_ROLL,2024,2024,,,'CURRENCY=USD')":5435.0,"LHX^FF_GROSS_INC(CAL_R,2024,,,,USD)":null,"LHX^FE_ESTIMATE(GROSS_INC,MEAN,CALA_ROLL,2023,2023,,,'CURRENCY=USD')":5701.6,"LHX^FF_GROSS_INC(CAL_R,2023,,,,USD)":null,"LHX^FF_GROSS_INC(CAL_R,2022,,,,USD)":null,"LHX^FF_GROSS_INC(CAL_R,2020,,,,USD)":5339.0,"LHX^FE_ESTIMATE(GROSS_INC,MEAN,CALA_ROLL,2018,2018,,,'')":1859.245,"LHX^FF_GROSS_INC(CAL_R,2018,,,,USD)":null,"LHX^FE_ESTIMATE(SALES,MEAN,CALA_ROLL,2024,2024,,,'CURRENCY=USD')":19013.887,"LHX^FF_SALES(CAL_R,2024,,,,USD)":null,"LHX^FE_ESTIMATE(SALES,MEAN,CALA_ROLL,2023,2023,,,'CURRENCY=USD')":18362.924,"LHX^FE_ESTIMATE(SALES,MEAN,CALA_ROLL,2022,2022,,,'CURRENCY=USD')":17548.604,"LHX^FF_SALES(CAL_R,2021,,,,USD)":17814.0,"LHX^FF_SALES(CAL_R,2019,,,,USD)":18526.0,"LHX^FE_ESTIMATE(SALES,MEAN,CALA_ROLL,2018,2018,,,'CURRENCY=USD')":5241.3433,"LHX^FF_SALES(CAL_R,2018,,,,USD)":null,"KTOS^FE_ESTIMATE(CAPEX,MEAN,CALA_ROLL,2024,2024,,,'')":34.0,"KTOS^FF_CAPEX(CAL_R,2024,,,,USD)":null,"KTOS^FF_CAPEX(CAL_R,2023,,,,USD)":null,"KTOS^FF_CAPEX(CAL_R,2022,,,,USD)":null,"KTOS^FF_CAPEX(CAL_R,2020,,,,USD)":35.9,"KTOS^FF_CAPEX(CAL_R,2019,,,,USD)":26.3,"KTOS^FF_CAPEX(CAL_R,2018,,,,USD)":22.6,"KTOS^FE_ESTIMATE(EBITDA,MEAN,CALA_ROLL,2024,2024,,,'CURRENCY=USD')":128.516,"KTOS^FF_EBITDA_OPER(CAL_R,2024,,,,USD)":null,"KTOS^FF_EBITDA_OPER(CAL_R,2023,,,,USD)":null,"KTOS^FF_EBITDA_OPER(CAL_R,2022,,,,USD)":null,"KTOS^FF_EBITDA_OPER(CAL_R,2020,,,,USD)":65.7,"KTOS^FF_EBITDA_OPER(CAL_R,2019,,,,USD)":76.3,"KTOS^FF_EBITDA_OPER(CAL_R,2018,,,,USD)":52.1,"KTOS^FE_ESTIMATE(EBIT,MEAN,CALA_ROLL,2024,2024,,,'')":70.0426,"HCA^FF_EBIT_OPER(CAL_R,2019,,,,USD)":7218.0,"HCA^FF_EBIT_OPER(CAL_R,2020,,,,USD)":7262.0,"HCA^FF_EBIT_OPER(CAL_R,2021,,,,USD)":9678.0,"APT-ASX^FF_EBITDA_OPER(CAL_R,2022,,,,USD)":null,"APT-ASX^FE_ESTIMATE(EBITDA,MEAN,CALA_ROLL,2022,2022,,,'CURRENCY=USD')":null,"APT-ASX^FF_EBITDA_OPER(CAL_R,2023,,,,USD)":null,"KTOS^FE_ESTIMATE(GROSS_INC,MEAN,CALA_ROLL,2024,2024,,,'CURRENCY=USD')":304.604,"KTOS^FF_GROSS_INC(CAL_R,2024,,,,USD)":null,"KTOS^FF_GROSS_INC(CAL_R,2023,,,,USD)":null,"KTOS^FF_GROSS_INC(CAL_R,2022,,,,USD)":null,"KTOS^FF_GROSS_INC(CAL_R,2020,,,,USD)":196.4,"KTOS^FF_GROSS_INC(CAL_R,2019,,,,USD)":182.6,"KTOS^FF_GROSS_INC(CAL_R,2018,,,,USD)":163.9,"KTOS^FE_ESTIMATE(SALES,MEAN,CALA_ROLL,2024,2024,,,'CURRENCY=USD')":1132.068,"KTOS^FF_SALES(CAL_R,2024,,,,USD)":null,"KTOS^FF_SALES(CAL_R,2023,,,,USD)":null,"KTOS^FF_SALES(CAL_R,2022,,,,USD)":null,"KTOS^FF_SALES(CAL_R,2020,,,,USD)":747.7,"KTOS^FF_SALES(CAL_R,2019,,,,USD)":717.5,"KTOS^FF_SALES(CAL_R,2018,,,,USD)":618.0,"HII^FE_ESTIMATE(CAPEX,MEAN,CALA_ROLL,2024,2024,,,'')":290.18066,"HII^FF_CAPEX(CAL_R,2024,,,,USD)":null,"HII^FF_CAPEX(CAL_R,2023,,,,USD)":null,"HII^FF_CAPEX(CAL_R,2022,,,,USD)":null,"HII^FF_CAPEX(CAL_R,2020,,,,USD)":336.0,"HII^FF_CAPEX(CAL_R,2019,,,,USD)":436.0,"HII^FF_CAPEX(CAL_R,2018,,,,USD)":402.0,"HII^FE_ESTIMATE(EBITDA,MEAN,CALA_ROLL,2024,2024,,,'CURRENCY=USD')":1133.1472,"HII^FF_EBITDA_OPER(CAL_R,2024,,,,USD)":null,"HII^FF_EBITDA_OPER(CAL_R,2023,,,,USD)":null,"HII^FF_EBITDA_OPER(CAL_R,2022,,,,USD)":null,"HII^FF_EBITDA_OPER(CAL_R,2020,,,,USD)":1013.0,"HII^FF_EBITDA_OPER(CAL_R,2019,,,,USD)":970.0,"HII^FF_EBITDA_OPER(CAL_R,2018,,,,USD)":1123.0,"HII^FE_ESTIMATE(EBIT,MEAN,CALA_ROLL,2024,2024,,,'')":779.6721,"AEE^FF_EBIT_OPER(CAL_R,2018,,,,USD)":1357.0,"AEE^FF_EBIT_OPER(CAL_R,2019,,,,USD)":1267.0,"AEE^FF_EBIT_OPER(CAL_R,2020,,,,USD)":1300.0,"AEE^FF_EBIT_OPER(CAL_R,2022,,,,USD)":null,"AEE^FE_ESTIMATE(EBIT,MEAN,CALA_ROLL,2022,2022,,,'CURRENCY=USD')":1591.1808,"AEE^FF_EBIT_OPER(CAL_R,2023,,,,USD)":null,"HII^FE_ESTIMATE(GROSS_INC,MEAN,CALA_ROLL,2024,2024,,,'CURRENCY=USD')":null,"HII^FF_GROSS_INC(CAL_R,2024,,,,USD)":null,"HII^FF_GROSS_INC(CAL_R,2023,,,,USD)":null,"HII^FF_GROSS_INC(CAL_R,2022,,,,USD)":null,"HII^FF_GROSS_INC(CAL_R,2020,,,,USD)":1670.0,"HII^FF_GROSS_INC(CAL_R,2019,,,,USD)":1531.0,"HII^FF_GROSS_INC(CAL_R,2018,,,,USD)":1791.0,"HII^FE_ESTIMATE(SALES,MEAN,CALA_ROLL,2024,2024,,,'CURRENCY=USD')":11597.456,"HII^FF_SALES(CAL_R,2024,,,,USD)":null,"HII^FF_SALES(CAL_R,2023,,,,USD)":null,"HII^FF_SALES(CAL_R,2022,,,,USD)":null,"HII^FF_SALES(CAL_R,2020,,,,USD)":9361.0,"HII^FF_SALES(CAL_R,2019,,,,USD)":8899.0,"HII^FF_SALES(CAL_R,2018,,,,USD)":8176.0,"HWM^FE_ESTIMATE(CAPEX,MEAN,CALA_ROLL,2024,2024,,,'')":271.61084,"HWM^FF_CAPEX(CAL_R,2024,,,,USD)":null,"HWM^FF_CAPEX(CAL_R,2023,,,,USD)":null,"HWM^FF_CAPEX(CAL_R,2022,,,,USD)":null,"HWM^FF_CAPEX(CAL_R,2020,,,,USD)":267.0,"HWM^FF_CAPEX(CAL_R,2019,,,,USD)":641.0,"HWM^FF_CAPEX(CAL_R,2018,,,,USD)":768.0,"HWM^FE_ESTIMATE(EBITDA,MEAN,CALA_ROLL,2024,2024,,,'CURRENCY=USD')":1693.875,"HWM^FF_EBITDA_OPER(CAL_R,2024,,,,USD)":null,"HWM^FF_EBITDA_OPER(CAL_R,2023,,,,USD)":null,"HWM^FF_EBITDA_OPER(CAL_R,2022,,,,USD)":null,"HWM^FF_EBITDA_OPER(CAL_R,2020,,,,USD)":1128.0,"HWM^FF_EBITDA_OPER(CAL_R,2019,,,,USD)":1482.0,"HWM^FF_EBITDA_OPER(CAL_R,2018,,,,USD)":1922.0,"HWM^FE_ESTIMATE(EBIT,MEAN,CALA_ROLL,2024,2024,,,'')":1408.2155,"IP^FF_EBIT_OPER(CAL_R,2024,,,,USD)":null,"IP^FE_ESTIMATE(EBIT,MEAN,CALA_ROLL,2024,2024,,,'CURRENCY=USD')":2333.5576,"MGA^FF_EBIT_OPER(CAL_R,2018,,,,USD)":2829.0,"MGA^FF_EBIT_OPER(CAL_R,2020,,,,USD)":1538.0,"MGA^FF_EBIT_OPER(CAL_R,2021,,,,USD)":1846.0,"MGA^FF_EBIT_OPER(CAL_R,2022,,,,USD)":null,"HWM^FE_ESTIMATE(GROSS_INC,MEAN,CALA_ROLL,2024,2024,,,'CURRENCY=USD')":1630.1083,"HWM^FF_GROSS_INC(CAL_R,2024,,,,USD)":null,"HWM^FF_GROSS_INC(CAL_R,2023,,,,USD)":null,"HWM^FF_GROSS_INC(CAL_R,2022,,,,USD)":null,"HWM^FF_GROSS_INC(CAL_R,2020,,,,USD)":1143.0,"HWM^FF_GROSS_INC(CAL_R,2019,,,,USD)":1615.0,"HWM^FF_GROSS_INC(CAL_R,2018,,,,USD)":2053.0,"HWM^FE_ESTIMATE(SALES,MEAN,CALA_ROLL,2024,2024,,,'CURRENCY=USD')":6800.0767,"HWM^FF_SALES(CAL_R,2024,,,,USD)":null,"HWM^FF_SALES(CAL_R,2023,,,,USD)":null,"HWM^FF_SALES(CAL_R,2022,,,,USD)":null,"HWM^FF_SALES(CAL_R,2020,,,,USD)":5259.0,"HWM^FF_SALES(CAL_R,2019,,,,USD)":7098.0,"HWM^FF_SALES(CAL_R,2018,,,,USD)":14022.0,"GD^FE_ESTIMATE(CAPEX,MEAN,CALA_ROLL,2024,2024,,,'')":849.3706,"GD^FF_CAPEX(CAL_R,2024,,,,USD)":null,"ABBV^FE_ESTIMATE(EBITDA,MEAN,CALA_ROLL,2022,2022,,,'CURRENCY=USD')":31435.49,"MS^FF_EBITDA_OPER(CAL_R,2022,,,,USD)":null,"GD^FF_CAPEX(CAL_R,2020,,,,USD)":967.0,"GD^FF_CAPEX(CAL_R,2019,,,,USD)":987.0,"GD^FF_CAPEX(CAL_R,2018,,,,USD)":690.0,"GD^FE_ESTIMATE(EBITDA,MEAN,CALA_ROLL,2024,2024,,,'CURRENCY=USD')":6214.9683,"GD^FF_EBITDA_OPER(CAL_R,2024,,,,USD)":null,"OSTK^FE_ESTIMATE(EBIT,MEAN,CALA_ROLL,2022,2022,,,'CURRENCY=USD')":64.05692,"SPLK^FE_ESTIMATE(EBITDA,MEAN,CALA_ROLL,2022,2022,,,'CURRENCY=USD')":137.72736,"GD^FF_EBITDA_OPER(CAL_R,2020,,,,USD)":5011.0,"GD^FF_EBITDA_OPER(CAL_R,2019,,,,USD)":5399.0,"GD^FF_EBITDA_OPER(CAL_R,2018,,,,USD)":5220.0,"GD^FE_ESTIMATE(EBIT,MEAN,CALA_ROLL,2024,2024,,,'')":5299.411,"FTCH^FG_PRICE(44673,,,USD)":11.52,"DDS^FF_EBIT_OPER(CAL_R,2024,,,,USD)":null,"DDS^FE_ESTIMATE(EBIT,MEAN,CALA_ROLL,2024,2024,,,'CURRENCY=USD')":367.72076,"ESTC^FF_EBIT_OPER(CAL_R,2019,,,,USD)":-144.91033,"ESTC^FF_EBIT_OPER(CAL_R,2020,,,,USD)":-128.92267,"ESTC^FF_EBIT_OPER(CAL_R,2021,,,,USD)":-143.25033,"GD^FE_ESTIMATE(GROSS_INC,MEAN,CALA_ROLL,2024,2024,,,'CURRENCY=USD')":null,"GD^FF_GROSS_INC(CAL_R,2024,,,,USD)":null,"NTES^FE_ESTIMATE(EBITDA,MEAN,CALA_ROLL,2023,2023,,,'CURRENCY=USD')":3869.2034,"NDAQ^FE_ESTIMATE(CAPEX,MEAN,CALA_ROLL,2022,2022,,,'CURRENCY=USD')":153.4,"GD^FF_GROSS_INC(CAL_R,2020,,,,USD)":6325.0,"GD^FF_GROSS_INC(CAL_R,2019,,,,USD)":6987.0,"GD^FF_GROSS_INC(CAL_R,2018,,,,USD)":6715.0,"GD^FE_ESTIMATE(SALES,MEAN,CALA_ROLL,2024,2024,,,'CURRENCY=USD')":44909.316,"GD^FF_SALES(CAL_R,2024,,,,USD)":null,"BAC^FF_EBIT_OPER(CAL_R,2023,,,,USD)":null,"SAP^FF_SALES(CAL_R,2023,,,,USD)":null,"GD^FF_SALES(CAL_R,2020,,,,USD)":37925.0,"GD^FF_SALES(CAL_R,2019,,,,USD)":39350.0,"GD^FF_SALES(CAL_R,2018,,,,USD)":36193.0,"ESLT^FE_ESTIMATE(CAPEX,MEAN,CALA_ROLL,2024,2024,,,'')":210.0,"ESLT^FF_CAPEX(CAL_R,2024,,,,USD)":null,"ESLT^FF_CAPEX(CAL_R,2023,,,,USD)":null,"ESLT^FF_CAPEX(CAL_R,2022,,,,USD)":null,"ESLT^FF_CAPEX(CAL_R,2020,,,,USD)":132.210000000367,"ESLT^FF_CAPEX(CAL_R,2019,,,,USD)":137.604000000015,"ESLT^FF_CAPEX(CAL_R,2018,,,,USD)":102.30100000013,"ESLT^FE_ESTIMATE(EBITDA,MEAN,CALA_ROLL,2024,2024,,,'CURRENCY=USD')":687.0,"ESLT^FF_EBITDA_OPER(CAL_R,2024,,,,USD)":null,"ESLT^FF_EBITDA_OPER(CAL_R,2023,,,,USD)":null,"ESLT^FF_EBITDA_OPER(CAL_R,2022,,,,USD)":null,"ESLT^FF_EBITDA_OPER(CAL_R,2020,,,,USD)":356.05,"ESLT^FF_EBITDA_OPER(CAL_R,2019,,,,USD)":426.671,"ESLT^FF_EBITDA_OPER(CAL_R,2018,,,,USD)":365.67,"ESLT^FE_ESTIMATE(EBIT,MEAN,CALA_ROLL,2024,2024,,,'')":553.0,"NATI^FF_CAPEX(CAL_R,2023,,,,USD)":null,"ABNB^FF_EBITDA_OPER(CAL_R,2021,,,,USD)":728.914,"BEN^FF_SALES(CAL_R,2023,,,,USD)":null,"BLL^FE_ESTIMATE(EBIT,MEAN,CALA_ROLL,2024,2024,,,'CURRENCY=USD')":2146.348,"LEN^FF_EBIT_OPER(CAL_R,2018,,,,USD)":2020.07433,"LEN^FF_EBIT_OPER(CAL_R,2019,,,,USD)":2542.93133,"ESLT^FE_ESTIMATE(GROSS_INC,MEAN,CALA_ROLL,2024,2024,,,'CURRENCY=USD')":null,"ESLT^FF_GROSS_INC(CAL_R,2024,,,,USD)":null,"ESLT^FF_GROSS_INC(CAL_R,2023,,,,USD)":null,"ESLT^FF_GROSS_INC(CAL_R,2022,,,,USD)":null,"ESLT^FF_GROSS_INC(CAL_R,2020,,,,USD)":1143.62600000317,"ESLT^FF_GROSS_INC(CAL_R,2019,,,,USD)":1173.86700000013,"ESLT^FF_GROSS_INC(CAL_R,2018,,,,USD)":976.179000001239,"ESLT^FE_ESTIMATE(SALES,MEAN,CALA_ROLL,2024,2024,,,'CURRENCY=USD')":5986.0,"ESLT^FF_SALES(CAL_R,2024,,,,USD)":null,"ESLT^FF_SALES(CAL_R,2023,,,,USD)":null,"ESLT^FF_SALES(CAL_R,2022,,,,USD)":null,"ESLT^FF_SALES(CAL_R,2020,,,,USD)":4657.83100001292,"ESLT^FF_SALES(CAL_R,2019,,,,USD)":4504.82900000049,"ESLT^FF_SALES(CAL_R,2018,,,,USD)":3683.68400000469,"BA^FE_ESTIMATE(CAPEX,MEAN,CALA_ROLL,2024,2024,,,'')":1503.375,"BA^FF_CAPEX(CAL_R,2024,,,,USD)":null,"JAMF^FE_ESTIMATE(GROSS_INC,MEAN,CALA_ROLL,2023,2023,,,'CURRENCY=USD')":473.967,"MA^FE_ESTIMATE(GROSS_INC,MEAN,CALA_ROLL,2023,2023,,,'CURRENCY=USD')":27444.0,"BA^FF_CAPEX(CAL_R,2020,,,,USD)":1303.0,"BA^FF_CAPEX(CAL_R,2019,,,,USD)":1961.0,"BA^FF_CAPEX(CAL_R,2018,,,,USD)":1791.0,"BA^FE_ESTIMATE(EBITDA,MEAN,CALA_ROLL,2024,2024,,,'CURRENCY=USD')":11463.93,"BA^FF_EBITDA_OPER(CAL_R,2024,,,,USD)":null,"SLG^FE_ESTIMATE(GROSS_INC,MEAN,CALA_ROLL,2022,2022,,,'CURRENCY=USD')":336.07626,"TENB^FF_SALES(CAL_R,2022,,,,USD)":null,"BA^FF_EBITDA_OPER(CAL_R,2020,,,,USD)":-4027.0,"BA^FF_EBITDA_OPER(CAL_R,2019,,,,USD)":335.0,"BA^FF_EBITDA_OPER(CAL_R,2018,,,,USD)":13915.0,"BA^FE_ESTIMATE(EBIT,MEAN,CALA_ROLL,2024,2024,,,'')":8612.906,"HRB^FE_ESTIMATE(EBIT,MEAN,CALA_ROLL,2024,2024,,,'CURRENCY=USD')":null,"MIME^FF_EBIT_OPER(CAL_R,2018,,,,USD)":-0.858,"MIME^FF_EBIT_OPER(CAL_R,2019,,,,USD)":-0.35,"MIME^FF_EBIT_OPER(CAL_R,2021,,,,USD)":64.95,"DFS^FG_PRICE(44695,,,USD)":104.9,"URI^P_PRICE_HIGH_PR(44695,,,USD,,,\"PRICE\",\"CLOSE\",\"52W\")":392.79,"BA^FE_ESTIMATE(GROSS_INC,MEAN,CALA_ROLL,2024,2024,,,'CURRENCY=USD')":19250.0,"BA^FF_GROSS_INC(CAL_R,2024,,,,USD)":null,"AAP^FE_ESTIMATE(EBIT,MEAN,CALA_ROLL,2023,2023,,,'CURRENCY=USD')":1217.3843,"HUBS^FF_SALES(CAL_R,2023,,,,USD)":null,"BA^FF_GROSS_INC(CAL_R,2020,,,,USD)":1013.0,"BA^FF_GROSS_INC(CAL_R,2019,,,,USD)":4491.0,"BA^FF_GROSS_INC(CAL_R,2018,,,,USD)":19637.0,"BA^FE_ESTIMATE(SALES,MEAN,CALA_ROLL,2024,2024,,,'CURRENCY=USD')":97521.56,"BA^FF_SALES(CAL_R,2024,,,,USD)":null,"PHM^FE_ESTIMATE(SALES,MEAN,NTMA,,NOW,,,'CURRENCY=USD')":16733.553,"MAXR^FE_ESTIMATE(SALES,MEAN,CALA_ROLL,2022,2022,,,'CURRENCY=USD')":1812.5083,"BA^FF_SALES(CAL_R,2020,,,,USD)":58161.0,"BA^FF_SALES(CAL_R,2019,,,,USD)":76559.0,"BA^FF_SALES(CAL_R,2018,,,,USD)":101127.0,"ACIC^FE_ESTIMATE(CAPEX,MEAN,CALA_ROLL,2024,2024,,,'')":39.5,"ACIC^FF_CAPEX(CAL_R,2024,,,,USD)":null,"ACIC^FF_CAPEX(CAL_R,2023,,,,USD)":null,"ACIC^FF_CAPEX(CAL_R,2022,,,,USD)":null,"ACIC^FF_CAPEX(CAL_R,2020,,,,USD)":1.9,"ACIC^FE_ESTIMATE(CAPEX,MEAN,CALA_ROLL,2019,2019,,,'')":null,"ACIC^FF_CAPEX(CAL_R,2019,,,,USD)":null,"ACIC^FE_ESTIMATE(CAPEX,MEAN,CALA_ROLL,2018,2018,,,'')":null,"ACIC^FF_CAPEX(CAL_R,2018,,,,USD)":null,"ACIC^FF_EBITDA_OPER(CAL_R,2024,,,,USD)":null,"ACIC^FF_EBITDA_OPER(CAL_R,2023,,,,USD)":null,"ACIC^FF_EBITDA_OPER(CAL_R,2022,,,,USD)":null,"ACIC^FF_EBITDA_OPER(CAL_R,2021,,,,USD)":-237.967,"ACIC^FF_EBITDA_OPER(CAL_R,2020,,,,USD)":-24.497,"ACIC^FE_ESTIMATE(EBITDA,MEAN,CALA_ROLL,2019,2019,,,'')":null,"ACIC^FF_EBITDA_OPER(CAL_R,2019,,,,USD)":null,"ACIC^FF_EBITDA_OPER(CAL_R,2018,,,,USD)":null,"PCAR^FF_SALES(CAL_R,2023,,,,USD)":null,"SAIL^FF_EBITDA_OPER(CAL_R,2022,,,,USD)":null,"ACIC^FE_ESTIMATE(EBIT,MEAN,CALA_ROLL,2022,2022,,,'')":-252.375,"IBM^FF_EBIT_OPER(CAL_R,2024,,,,USD)":null,"IBM^FE_ESTIMATE(EBIT,MEAN,CALA_ROLL,2024,2024,,,'CURRENCY=USD')":12669.648,"AXP^FF_EBIT_OPER(CAL_R,2018,,,,USD)":13826.0,"AXP^FF_EBIT_OPER(CAL_R,2019,,,,USD)":14137.0,"AXP^FF_EBIT_OPER(CAL_R,2020,,,,USD)":10438.0,"ACIC^FF_GROSS_INC(CAL_R,2024,,,,USD)":null,"ACIC^FE_ESTIMATE(GROSS_INC,MEAN,CALA_ROLL,2023,2023,,,'CURRENCY=USD')":0.0,"ACIC^FF_GROSS_INC(CAL_R,2023,,,,USD)":null,"ACIC^FE_ESTIMATE(GROSS_INC,MEAN,CALA_ROLL,2022,2022,,,'CURRENCY=USD')":0.0,"ACIC^FF_GROSS_INC(CAL_R,2022,,,,USD)":null,"ACIC^FF_GROSS_INC(CAL_R,2020,,,,USD)":-0.103,"ACIC^FF_GROSS_INC(CAL_R,2019,,,,USD)":null,"ACIC^FF_GROSS_INC(CAL_R,2018,,,,USD)":null,"ACIC^FE_ESTIMATE(SALES,MEAN,CALA_ROLL,2024,2024,,,'CURRENCY=USD')":19.133333,"ACIC^FF_SALES(CAL_R,2024,,,,USD)":null,"ACIC^FE_ESTIMATE(SALES,MEAN,CALA_ROLL,2023,2023,,,'CURRENCY=USD')":0.0,"ACIC^FF_SALES(CAL_R,2023,,,,USD)":null,"ACIC^FF_SALES(CAL_R,2022,,,,USD)":null,"ACIC^FF_SALES(CAL_R,2020,,,,USD)":0.0,"ACIC^FF_SALES(CAL_R,2019,,,,USD)":null,"ACIC^FE_ESTIMATE(SALES,MEAN,CALA_ROLL,2018,2018,,,'CURRENCY=USD')":null,"ACIC^FF_SALES(CAL_R,2018,,,,USD)":null,"AVAV^FE_ESTIMATE(CAPEX,MEAN,CALA_ROLL,2024,2024,,,'')":null,"AVAV^FF_CAPEX(CAL_R,2024,,,,USD)":null,"AVAV^FF_CAPEX(CAL_R,2023,,,,USD)":null,"AVAV^FF_CAPEX(CAL_R,2022,,,,USD)":null,"AVAV^FF_CAPEX(CAL_R,2020,,,,USD)":10.932666,"AVAV^FF_CAPEX(CAL_R,2019,,,,USD)":10.933,"AVAV^FF_CAPEX(CAL_R,2018,,,,USD)":8.518334,"AVAV^FE_ESTIMATE(EBITDA,MEAN,CALA_ROLL,2024,2024,,,'CURRENCY=USD')":null,"AVAV^FF_EBITDA_OPER(CAL_R,2024,,,,USD)":null,"AVAV^FF_EBITDA_OPER(CAL_R,2023,,,,USD)":null,"AVAV^FF_EBITDA_OPER(CAL_R,2022,,,,USD)":null,"AVAV^FF_EBITDA_OPER(CAL_R,2020,,,,USD)":57.88733,"AVAV^FF_EBITDA_OPER(CAL_R,2019,,,,USD)":47.89133,"AVAV^FF_EBITDA_OPER(CAL_R,2018,,,,USD)":61.06333,"AVAV^FE_ESTIMATE(EBIT,MEAN,CALA_ROLL,2024,2024,,,'')":null,"BSX^FE_ESTIMATE(EBIT,MEAN,CALA_ROLL,2023,2023,,,'CURRENCY=USD')":3711.9226,"BSX^FF_EBIT_OPER(CAL_R,2024,,,,USD)":null,"BSX^FE_ESTIMATE(EBIT,MEAN,CALA_ROLL,2024,2024,,,'CURRENCY=USD')":4096.1147,"ETN^FF_EBIT_OPER(CAL_R,2019,,,,USD)":3061.0,"ETN^FF_EBIT_OPER(CAL_R,2020,,,,USD)":2321.0,"ETN^FF_EBIT_OPER(CAL_R,2021,,,,USD)":2870.0,"AVAV^FE_ESTIMATE(GROSS_INC,MEAN,CALA_ROLL,2024,2024,,,'CURRENCY=USD')":null,"AVAV^FF_GROSS_INC(CAL_R,2024,,,,USD)":null,"AVAV^FF_GROSS_INC(CAL_R,2023,,,,USD)":null,"AVAV^FF_GROSS_INC(CAL_R,2022,,,,USD)":null,"AVAV^FF_GROSS_INC(CAL_R,2020,,,,USD)":157.301666,"AVAV^FF_GROSS_INC(CAL_R,2019,,,,USD)":139.804667,"AVAV^FF_GROSS_INC(CAL_R,2018,,,,USD)":138.537667,"AVAV^FE_ESTIMATE(SALES,MEAN,CALA_ROLL,2024,2024,,,'CURRENCY=USD')":null,"AVAV^FF_SALES(CAL_R,2024,,,,USD)":null,"AVAV^FF_SALES(CAL_R,2023,,,,USD)":null,"AVAV^FF_SALES(CAL_R,2022,,,,USD)":null,"AVAV^FF_SALES(CAL_R,2020,,,,USD)":388.489666,"AVAV^FF_SALES(CAL_R,2019,,,,USD)":324.48,"AVAV^FF_SALES(CAL_R,2018,,,,USD)":333.076667,"WPP^FE_ESTIMATE(CAPEX,MEAN,CALA_ROLL,2024,2024,,,'')":418.35608,"WPP^FF_CAPEX(CAL_R,2024,,,,USD)":null,"WPP^FF_CAPEX(CAL_R,2023,,,,USD)":null,"WPP^FF_CAPEX(CAL_R,2022,,,,USD)":null,"WPP^FF_CAPEX(CAL_R,2020,,,,USD)":349.69810485688,"WPP^FF_CAPEX(CAL_R,2019,,,,USD)":502.768732405851,"WPP^FF_CAPEX(CAL_R,2018,,,,USD)":500.293341828972,"WPP^FE_ESTIMATE(EBITDA,MEAN,CALA_ROLL,2024,2024,,,'CURRENCY=USD')":2935.2668,"WPP^FF_EBITDA_OPER(CAL_R,2024,,,,USD)":null,"WPP^FF_EBITDA_OPER(CAL_R,2023,,,,USD)":null,"WPP^FF_EBITDA_OPER(CAL_R,2022,,,,USD)":null,"WPP^FF_EBITDA_OPER(CAL_R,2020,,,,USD)":2319.26657,"WPP^FF_EBITDA_OPER(CAL_R,2019,,,,USD)":2651.24075,"WPP^FF_EBITDA_OPER(CAL_R,2018,,,,USD)":2464.26473,"WPP^FE_ESTIMATE(EBIT,MEAN,CALA_ROLL,2024,2024,,,'')":2435.7559,"WPP^FF_EBIT_OPER(CAL_R,2024,,,,USD)":null,"WPP^FF_EBIT_OPER(CAL_R,2023,,,,USD)":null,"WPP^FF_EBIT_OPER(CAL_R,2022,,,,USD)":null,"WPP^FF_EBIT_OPER(CAL_R,2020,,,,USD)":1537.79966,"WPP^FF_EBIT_OPER(CAL_R,2018,,,,USD)":2034.9085,"WPP^FF_GROSS_INC(CAL_R,2024,,,,USD)":null,"WPP^FE_ESTIMATE(GROSS_INC,MEAN,CALA_ROLL,2023,2023,,,'CURRENCY=USD')":3044.2969,"WPP^FF_GROSS_INC(CAL_R,2023,,,,USD)":null,"WPP^FF_GROSS_INC(CAL_R,2022,,,,USD)":null,"WPP^FF_GROSS_INC(CAL_R,2020,,,,USD)":2583.81632371156,"WPP^FF_GROSS_INC(CAL_R,2018,,,,USD)":3316.9768580324,"WPP^FE_ESTIMATE(SALES,MEAN,CALA_ROLL,2024,2024,,,'CURRENCY=USD')":15800.364,"WPP^FF_SALES(CAL_R,2024,,,,USD)":null,"WPP^FE_ESTIMATE(SALES,MEAN,CALA_ROLL,2023,2023,,,'CURRENCY=USD')":14603.176,"WPP^FF_SALES(CAL_R,2023,,,,USD)":null,"WPP^FF_SALES(CAL_R,2022,,,,USD)":null,"WPP^FF_SALES(CAL_R,2020,,,,USD)":15391.8460321825,"WPP^FF_SALES(CAL_R,2018,,,,USD)":17396.5275662048,"TTD^FE_ESTIMATE(CAPEX,MEAN,CALA_ROLL,2024,2024,,,'')":73.85,"TTD^FF_CAPEX(CAL_R,2024,,,,USD)":null,"TTD^FE_ESTIMATE(CAPEX,MEAN,CALA_ROLL,2023,2023,,,'')":59.4,"MRK^FF_GROSS_INC(CAL_R,2022,,,,USD)":null,"NIO^FF_EBITDA_OPER(CAL_R,2023,,,,USD)":null,"TTD^FF_CAPEX(CAL_R,2020,,,,USD)":80.114,"TTD^FF_CAPEX(CAL_R,2018,,,,USD)":25.191,"TTD^FE_ESTIMATE(EBITDA,MEAN,CALA_ROLL,2024,2024,,,'CURRENCY=USD')":1025.8234,"TTD^FF_EBITDA_OPER(CAL_R,2024,,,,USD)":null,"NYT^FE_ESTIMATE(SALES,MEAN,NTMA,,NOW,,,'CURRENCY=USD')":2405.612,"ACEL^FF_GROSS_INC(CAL_R,2022,,,,USD)":null,"COP^FE_ESTIMATE(SALES,MEAN,NTMA,,NOW,,,'CURRENCY=USD')":71662.76,"TTD^FF_EBITDA_OPER(CAL_R,2020,,,,USD)":206.109,"TTD^FF_EBITDA_OPER(CAL_R,2018,,,,USD)":118.623,"TTD^FE_ESTIMATE(EBIT,MEAN,CALA_ROLL,2024,2024,,,'')":640.51324,"HSIC^FF_EBIT_OPER(CAL_R,2018,,,,USD)":693.474,"TTD^FE_ESTIMATE(EBIT,MEAN,CALA_ROLL,2023,2023,,,'')":332.6271,"TTD^FE_ESTIMATE(EBIT,MEAN,CALA_ROLL,2022,2022,,,'')":77.92758,"HSIC^FF_EBIT_OPER(CAL_R,2021,,,,USD)":854.808,"HSIC^FE_ESTIMATE(EBIT,MEAN,CALA_ROLL,2022,2022,,,'CURRENCY=USD')":931.048,"TTD^FE_ESTIMATE(GROSS_INC,MEAN,CALA_ROLL,2024,2024,,,'CURRENCY=USD')":2171.573,"TTD^FF_GROSS_INC(CAL_R,2024,,,,USD)":null,"LYFT^FE_ESTIMATE(GROSS_INC,MEAN,CALA_ROLL,2023,2023,,,'CURRENCY=USD')":3367.4126,"GDDY^FF_CAPEX(CAL_R,2022,,,,USD)":null,"VIV^FF_GROSS_INC(CAL_R,2023,,,,USD)":null,"TTD^FF_GROSS_INC(CAL_R,2020,,,,USD)":657.221,"TTD^FF_GROSS_INC(CAL_R,2018,,,,USD)":363.196,"TTD^FF_SALES(CAL_R,2024,,,,USD)":null,"COP^FF_EBIT_OPER(CAL_R,2022,,,,USD)":null,"HES^FE_ESTIMATE(SALES,MEAN,CALA_ROLL,2022,2022,,,'CURRENCY=USD')":10430.17,"PYPL^FF_EBITDA_OPER(CAL_R,2023,,,,USD)":null,"UNH^FF_EBITDA_OPER(CAL_R,2021,,,,USD)":null,"TTD^FF_SALES(CAL_R,2019,,,,USD)":661.058,"QNST^FE_ESTIMATE(CAPEX,MEAN,CALA_ROLL,2024,2024,,,'')":null,"QNST^FE_ESTIMATE(CAPEX,MEAN,CALA_ROLL,2023,2023,,,'')":3.5481892,"QNST^FF_CAPEX(CAL_R,2023,,,,USD)":null,"QNST^FE_ESTIMATE(CAPEX,MEAN,CALA_ROLL,2022,2022,,,'')":3.2874465,"QNST^FF_CAPEX(CAL_R,2022,,,,USD)":null,"QNST^FF_CAPEX(CAL_R,2020,,,,USD)":4.631,"QNST^FF_CAPEX(CAL_R,2018,,,,USD)":3.209,"QNST^FF_EBITDA_OPER(CAL_R,2024,,,,USD)":null,"QNST^FF_EBITDA_OPER(CAL_R,2023,,,,USD)":null,"QNST^FE_ESTIMATE(EBITDA,MEAN,CALA_ROLL,2022,2022,,,'CURRENCY=USD')":37.774456,"QNST^FF_EBITDA_OPER(CAL_R,2022,,,,USD)":null,"QNST^FF_EBITDA_OPER(CAL_R,2021,,,,USD)":23.48,"QNST^FF_EBITDA_OPER(CAL_R,2019,,,,USD)":16.499,"QNST^FE_ESTIMATE(EBIT,MEAN,CALA_ROLL,2024,2024,,,'')":null,"QNST^FE_ESTIMATE(EBIT,MEAN,CALA_ROLL,2023,2023,,,'')":21.726604,"QNST^FE_ESTIMATE(EBIT,MEAN,CALA_ROLL,2022,2022,,,'')":2.6704826,"JPM^FF_EBIT_OPER(CAL_R,2021,,,,USD)":null,"JPM^FE_ESTIMATE(EBIT,MEAN,CALA_ROLL,2021,2021,,,'CURRENCY=USD')":53497.4,"CME^FG_PRICE(44515,,,USD)":226.68,"CME^FG_PRICE(44605,,,USD)":241.03,"QNST^FE_ESTIMATE(GROSS_INC,MEAN,CALA_ROLL,2024,2024,,,'CURRENCY=USD')":null,"QNST^FE_ESTIMATE(GROSS_INC,MEAN,CALA_ROLL,2023,2023,,,'CURRENCY=USD')":87.58126,"QNST^FE_ESTIMATE(GROSS_INC,MEAN,CALA_ROLL,2022,2022,,,'CURRENCY=USD')":67.97981,"QNST^FF_GROSS_INC(CAL_R,2022,,,,USD)":null,"QNST^FF_GROSS_INC(CAL_R,2021,,,,USD)":66.8429999999999,"QNST^FF_GROSS_INC(CAL_R,2020,,,,USD)":57.836,"QNST^FF_GROSS_INC(CAL_R,2019,,,,USD)":58.616,"QNST^FE_ESTIMATE(SALES,MEAN,CALA_ROLL,2024,2024,,,'CURRENCY=USD')":null,"QNST^FE_ESTIMATE(SALES,MEAN,CALA_ROLL,2023,2023,,,'CURRENCY=USD')":678.6702,"QNST^FE_ESTIMATE(SALES,MEAN,CALA_ROLL,2022,2022,,,'CURRENCY=USD')":601.5117,"QNST^FF_SALES(CAL_R,2022,,,,USD)":null,"QNST^FF_SALES(CAL_R,2021,,,,USD)":589.189,"QNST^FF_SALES(CAL_R,2020,,,,USD)":519.861,"QNST^FF_SALES(CAL_R,2019,,,,USD)":482.904,"OMC^FE_ESTIMATE(CAPEX,MEAN,CALA_ROLL,2024,2024,,,'')":92.7,"OMC^FE_ESTIMATE(CAPEX,MEAN,CALA_ROLL,2023,2023,,,'')":94.333336,"OMC^FE_ESTIMATE(CAPEX,MEAN,CALA_ROLL,2022,2022,,,'')":93.666664,"EQIX^FE_ESTIMATE(SALES,MEAN,CALA_ROLL,2023,2023,,,'CURRENCY=USD')":7931.108,"OMC^FF_CAPEX(CAL_R,2021,,,,USD)":665.8,"OMC^FF_CAPEX(CAL_R,2020,,,,USD)":75.4,"OMC^FF_CAPEX(CAL_R,2019,,,,USD)":102.2,"OMC^FE_ESTIMATE(EBITDA,MEAN,CALA_ROLL,2024,2024,,,'CURRENCY=USD')":2613.6443,"FUN^FE_ESTIMATE(SALES,MEAN,NTMA,,NOW,,,'CURRENCY=USD')":1880.5359,"CNC^FF_SALES(CAL_R,2022,,,,USD)":null,"SBAC^FE_ESTIMATE(CAPEX,MEAN,CALA_ROLL,2022,2022,,,'CURRENCY=USD')":170.1286,"RVLV^FF_GROSS_INC(CAL_R,2022,,,,USD)":null,"OMC^FF_EBITDA_OPER(CAL_R,2020,,,,USD)":1936.7,"OMC^FF_EBITDA_OPER(CAL_R,2019,,,,USD)":2353.8,"OMC^FE_ESTIMATE(EBIT,MEAN,CALA_ROLL,2024,2024,,,'')":2395.626,"OMC^FE_ESTIMATE(EBIT,MEAN,CALA_ROLL,2023,2023,,,'')":2300.4424,"OMC^FE_ESTIMATE(EBIT,MEAN,CALA_ROLL,2022,2022,,,'')":2202.34,"VIV^FF_EBIT_OPER(CAL_R,2024,,,,USD)":null,"VIV^FE_ESTIMATE(EBIT,MEAN,CALA_ROLL,2024,2024,,,'CURRENCY=USD')":1833.998,"COO^FF_EBIT_OPER(CAL_R,2018,,,,USD)":508.66666,"COO^FF_EBIT_OPER(CAL_R,2019,,,,USD)":568.66667,"OMC^FE_ESTIMATE(GROSS_INC,MEAN,CALA_ROLL,2024,2024,,,'CURRENCY=USD')":null,"VTR^FE_ESTIMATE(SALES,MEAN,CALA_ROLL,2022,2022,,,'CURRENCY=USD')":4153.107,"IRM^FE_ESTIMATE(SALES,MEAN,CALA_ROLL,2022,2022,,,'CURRENCY=USD')":5207.301,"ZUO^FE_ESTIMATE(SALES,MEAN,CALA_ROLL,2023,2023,,,'CURRENCY=USD')":462.3295,"OMC^FF_GROSS_INC(CAL_R,2021,,,,USD)":2527.1,"OMC^FF_GROSS_INC(CAL_R,2020,,,,USD)":2074.6,"OMC^FF_GROSS_INC(CAL_R,2019,,,,USD)":2528.2,"OMC^FE_ESTIMATE(SALES,MEAN,CALA_ROLL,2024,2024,,,'CURRENCY=USD')":15322.334,"DOCN^FE_ESTIMATE(EBIT,MEAN,CALA_ROLL,2022,2022,,,'CURRENCY=USD')":80.82323,"T^FF_EBIT_OPER(CAL_R,2023,,,,USD)":null,"VZ^FE_ESTIMATE(CAPEX,MEAN,CALA_ROLL,2022,2022,,,'CURRENCY=USD')":22696.662,"IRDM^FF_GROSS_INC(CAL_R,2022,,,,USD)":null,"OMC^FF_SALES(CAL_R,2020,,,,USD)":13171.1,"OMC^FF_SALES(CAL_R,2019,,,,USD)":14953.7,"NLSN^FE_ESTIMATE(CAPEX,MEAN,CALA_ROLL,2024,2024,,,'')":201.0,"NLSN^FE_ESTIMATE(CAPEX,MEAN,CALA_ROLL,2023,2023,,,'')":163.66667,"NLSN^FE_ESTIMATE(CAPEX,MEAN,CALA_ROLL,2022,2022,,,'')":173.66667,"REG^FE_ESTIMATE(EBIT,MEAN,CALA_ROLL,2022,2022,,,'CURRENCY=USD')":480.00555,"NLSN^FF_CAPEX(CAL_R,2021,,,,USD)":341.0,"NLSN^FF_CAPEX(CAL_R,2020,,,,USD)":519.0,"NLSN^FF_CAPEX(CAL_R,2019,,,,USD)":519.0,"NLSN^FE_ESTIMATE(EBITDA,MEAN,CALA_ROLL,2024,2024,,,'CURRENCY=USD')":1704.9956,"FUTU^FF_EBITDA_OPER(CAL_R,2021,,,,USD)":473.42365,"KEY^FE_ESTIMATE(SALES,MEAN,CALA_ROLL,2022,2022,,,'CURRENCY=USD')":7315.9614,"SKY^FF_SALES(CAL_R,2022,,,,USD)":null,"TOL^FE_ESTIMATE(EBITDA,MEAN,CALA_ROLL,2023,2023,,,'CURRENCY=USD')":1861.5652,"NLSN^FF_EBITDA_OPER(CAL_R,2020,,,,USD)":1412.0,"NLSN^FF_EBITDA_OPER(CAL_R,2019,,,,USD)":1747.0,"NLSN^FE_ESTIMATE(EBIT,MEAN,CALA_ROLL,2024,2024,,,'')":1125.8055,"NLSN^FE_ESTIMATE(EBIT,MEAN,CALA_ROLL,2023,2023,,,'')":1001.8096,"NLSN^FE_ESTIMATE(EBIT,MEAN,CALA_ROLL,2022,2022,,,'')":909.9398,"LH^FF_EBIT_OPER(CAL_R,2020,,,,USD)":2969.6,"LH^FF_EBIT_OPER(CAL_R,2021,,,,USD)":3360.6,"IGT^P_PRICE_HIGH_PR(44707,,,USD,,,\"PRICE\",\"CLOSE\",\"52W\")":32.26,"PENN^FG_PRICE(44707,,,USD)":31.93,"WYNN^P_PRICE_LOW_PR(44707,,,USD,,,\"PRICE\",\"CLOSE\",\"52W\")":58.19,"NLSN^FE_ESTIMATE(GROSS_INC,MEAN,CALA_ROLL,2024,2024,,,'CURRENCY=USD')":2605.0,"NLSN^FF_GROSS_INC(CAL_R,2024,,,,USD)":null,"VNO^FE_ESTIMATE(EBIT,MEAN,CALA_ROLL,2023,2023,,,'CURRENCY=USD')":325.20883,"IRM^FE_ESTIMATE(CAPEX,MEAN,CALA_ROLL,2023,2023,,,'CURRENCY=USD')":625.0,"HST^FF_SALES(CAL_R,2022,,,,USD)":null,"OTEX^FF_CAPEX(CAL_R,2023,,,,USD)":null,"NLSN^FF_GROSS_INC(CAL_R,2021,,,,USD)":1776.0,"NLSN^FF_GROSS_INC(CAL_R,2020,,,,USD)":1576.0,"NLSN^FF_GROSS_INC(CAL_R,2019,,,,USD)":2920.0,"NLSN^FF_GROSS_INC(CAL_R,2018,,,,USD)":3035.0,"NLSN^FE_ESTIMATE(SALES,MEAN,CALA_ROLL,2024,2024,,,'CURRENCY=USD')":3919.7986,"NLSN^FF_SALES(CAL_R,2024,,,,USD)":null,"AMX^FE_ESTIMATE(CAPEX,MEAN,CALA_ROLL,2023,2023,,,'CURRENCY=USD')":8315.428,"SMAR^FF_EBITDA_OPER(CAL_R,2022,,,,USD)":null,"RACE^FF_GROSS_INC(CAL_R,2022,,,,USD)":null,"KMI^FE_ESTIMATE(GROSS_INC,MEAN,CALA_ROLL,2023,2023,,,'CURRENCY=USD')":7216.0,"HUM^FF_CAPEX(CAL_R,2023,,,,USD)":null,"NLSN^FF_SALES(CAL_R,2020,,,,USD)":3361.0,"NLSN^FF_SALES(CAL_R,2019,,,,USD)":6498.0,"NLSN^FF_SALES(CAL_R,2018,,,,USD)":6515.0,"MGNI^FE_ESTIMATE(CAPEX,MEAN,CALA_ROLL,2024,2024,,,'')":null,"MGNI^FF_CAPEX(CAL_R,2024,,,,USD)":null,"MGNI^FE_ESTIMATE(CAPEX,MEAN,CALA_ROLL,2023,2023,,,'')":32.0,"SLB^FF_EBITDA_OPER(CAL_R,2022,,,,USD)":null,"MGNI^FE_ESTIMATE(CAPEX,MEAN,CALA_ROLL,2022,2022,,,'')":30.192,"OKTA^FF_SALES(CAL_R,2023,,,,USD)":null,"MGNI^FF_CAPEX(CAL_R,2021,,,,USD)":29.128,"MGNI^FF_CAPEX(CAL_R,2020,,,,USD)":21.959,"MGNI^FF_CAPEX(CAL_R,2019,,,,USD)":19.888,"MGNI^FF_CAPEX(CAL_R,2018,,,,USD)":19.94,"MGNI^FE_ESTIMATE(EBITDA,MEAN,CALA_ROLL,2024,2024,,,'CURRENCY=USD')":278.8095,"MGNI^FF_EBITDA_OPER(CAL_R,2024,,,,USD)":null,"JNJ^FE_ESTIMATE(SALES,MEAN,CALA_ROLL,2023,2023,,,'CURRENCY=USD')":98984.11,"IAC^FE_ESTIMATE(EBITDA,MEAN,NTMA,,NOW,,,'CURRENCY=USD')":434.8482,"FANG^FE_ESTIMATE(EBITDA,MEAN,CALA_ROLL,2023,2023,,,'CURRENCY=USD')":7004.898,"FIVN^FG_PRICE(44583,,,USD)":121.88,"HAL^FE_ESTIMATE(EBIT,MEAN,CALA_ROLL,2022,2022,,,'CURRENCY=USD')":2920.3938,"MGNI^FF_EBITDA_OPER(CAL_R,2020,,,,USD)":11.782,"MGNI^FF_EBITDA_OPER(CAL_R,2019,,,,USD)":4.334,"MGNI^FF_EBITDA_OPER(CAL_R,2018,,,,USD)":-24.83,"MGNI^FE_ESTIMATE(EBIT,MEAN,CALA_ROLL,2024,2024,,,'')":135.554,"MMC^FE_ESTIMATE(EBIT,MEAN,CALA_ROLL,2022,2022,,,'CURRENCY=USD')":4817.117,"MGNI^FE_ESTIMATE(EBIT,MEAN,CALA_ROLL,2023,2023,,,'')":6.1313334,"MMC^FF_EBIT_OPER(CAL_R,2023,,,,USD)":null,"MGNI^FE_ESTIMATE(EBIT,MEAN,CALA_ROLL,2022,2022,,,'')":-57.928,"MMC^FE_ESTIMATE(EBIT,MEAN,CALA_ROLL,2023,2023,,,'CURRENCY=USD')":5291.6343,"MMC^FF_EBIT_OPER(CAL_R,2024,,,,USD)":null,"MMC^FE_ESTIMATE(EBIT,MEAN,CALA_ROLL,2024,2024,,,'CURRENCY=USD')":5877.3315,"MU^FF_EBIT_OPER(CAL_R,2018,,,,USD)":15125.0,"MGNI^FE_ESTIMATE(GROSS_INC,MEAN,CALA_ROLL,2024,2024,,,'CURRENCY=USD')":null,"DOCU^FE_ESTIMATE(EBITDA,MEAN,CALA_ROLL,2022,2022,,,'CURRENCY=USD')":490.29196,"SMAR^FE_ESTIMATE(GROSS_INC,MEAN,CALA_ROLL,2022,2022,,,'CURRENCY=USD')":599.5142,"EL^FF_NET_INC(CAL_R,2022,,,,USD)":null,"MGNI^FF_GROSS_INC(CAL_R,2021,,,,USD)":197.98,"MGNI^FF_GROSS_INC(CAL_R,2020,,,,USD)":129.512,"MGNI^FF_GROSS_INC(CAL_R,2019,,,,USD)":97.242,"MGNI^FE_ESTIMATE(SALES,MEAN,CALA_ROLL,2024,2024,,,'CURRENCY=USD')":747.8895,"SPG^FE_ESTIMATE(SALES,MEAN,CALA_ROLL,2023,2023,,,'CURRENCY=USD')":5095.222,"MELI^FE_ESTIMATE(EBIT,MEAN,CALA_ROLL,2023,2023,,,'CURRENCY=USD')":935.7434,"CHD^FE_ESTIMATE(CAPEX,MEAN,CALA_ROLL,2023,2023,,,'CURRENCY=USD')":281.24515,"HLT^FE_ESTIMATE(SALES,MEAN,CALA_ROLL,2023,2023,,,'CURRENCY=USD')":9684.414,"MGNI^FF_SALES(CAL_R,2020,,,,USD)":221.628,"MGNI^FF_SALES(CAL_R,2019,,,,USD)":156.414,"IPG^FE_ESTIMATE(CAPEX,MEAN,CALA_ROLL,2024,2024,,,'')":213.4,"IPG^FE_ESTIMATE(CAPEX,MEAN,CALA_ROLL,2023,2023,,,'')":177.06667,"IPG^FE_ESTIMATE(CAPEX,MEAN,CALA_ROLL,2022,2022,,,'')":165.06667,"AKAM^FE_ESTIMATE(NET_INC,MEAN,NTMA,,NOW,,,'CURRENCY=USD')":930.30225,"IPG^FF_CAPEX(CAL_R,2021,,,,USD)":195.3,"IPG^FF_CAPEX(CAL_R,2020,,,,USD)":167.5,"IPG^FF_CAPEX(CAL_R,2019,,,,USD)":198.5,"IPG^FE_ESTIMATE(EBITDA,MEAN,CALA_ROLL,2024,2024,,,'CURRENCY=USD')":1976.6091,"PLD^FF_SALES(CAL_R,2021,,,,USD)":4759.44,"MTH^FE_ESTIMATE(NET_INC,MEAN,CALA_ROLL,2022,2022,,,'CURRENCY=USD')":996.566,"CCL^FE_ESTIMATE(SALES,MEAN,CALA_ROLL,2022,2022,,,'CURRENCY=USD')":14051.393,"QTWO^FF_CAPEX(CAL_R,2023,,,,USD)":null,"IPG^FF_EBITDA_OPER(CAL_R,2020,,,,USD)":1292.8,"IPG^FF_EBITDA_OPER(CAL_R,2019,,,,USD)":1398.4,"IPG^FE_ESTIMATE(EBIT,MEAN,CALA_ROLL,2024,2024,,,'')":1667.2301,"IPG^FE_ESTIMATE(EBIT,MEAN,CALA_ROLL,2023,2023,,,'')":1582.1166,"IPG^FE_ESTIMATE(EBIT,MEAN,CALA_ROLL,2022,2022,,,'')":1501.0347,"GPC^FF_EBIT_OPER(CAL_R,2018,,,,USD)":1145.82,"GPC^FF_EBIT_OPER(CAL_R,2019,,,,USD)":1042.188,"GPC^FF_EBIT_OPER(CAL_R,2020,,,,USD)":1011.5,"GPC^FF_EBIT_OPER(CAL_R,2021,,,,USD)":1305.059,"IPG^FE_ESTIMATE(GROSS_INC,MEAN,CALA_ROLL,2024,2024,,,'CURRENCY=USD')":null,"HFC^FE_ESTIMATE(SALES,MEAN,NTMA,,NOW,,,'CURRENCY=USD')":36337.313,"BB^FE_ESTIMATE(SALES,MEAN,CALA_ROLL,2023,2023,,,'CURRENCY=USD')":733.7052,"VLO^FF_SALES(CAL_R,2022,,,,USD)":null,"IPG^FF_GROSS_INC(CAL_R,2021,,,,USD)":1569.1,"IPG^FF_GROSS_INC(CAL_R,2020,,,,USD)":1061.0,"IPG^FF_GROSS_INC(CAL_R,2019,,,,USD)":1213.7,"IPG^FE_ESTIMATE(SALES,MEAN,CALA_ROLL,2024,2024,,,'CURRENCY=USD')":10947.767,"ACN^FF_EBITDA_OPER(CAL_R,2022,,,,USD)":null,"ACN^FF_SALES(CAL_R,2021,,,,USD)":54722.546333,"BSY^FE_ESTIMATE(CAPEX,MEAN,CALA_ROLL,2022,2022,,,'CURRENCY=USD')":21.6542,"PLAY^FE_ESTIMATE(SALES,MEAN,CALA_ROLL,2023,2023,,,'CURRENCY=USD')":1780.6874,"IPG^FF_SALES(CAL_R,2020,,,,USD)":9061.0,"IPG^FF_SALES(CAL_R,2019,,,,USD)":10221.3,"IBEX^FE_ESTIMATE(CAPEX,MEAN,CALA_ROLL,2024,2024,,,'')":null,"IBEX^FE_ESTIMATE(CAPEX,MEAN,CALA_ROLL,2023,2023,,,'')":null,"IBEX^FE_ESTIMATE(CAPEX,MEAN,CALA_ROLL,2022,2022,,,'')":28.062794,"IBEX^FF_CAPEX(CAL_R,2022,,,,USD)":null,"IBEX^FF_CAPEX(CAL_R,2021,,,,USD)":28.392,"IBEX^FF_CAPEX(CAL_R,2020,,,,USD)":13.044,"IBEX^FF_CAPEX(CAL_R,2019,,,,USD)":5.7495,"IBEX^FE_ESTIMATE(EBITDA,MEAN,CALA_ROLL,2024,2024,,,'CURRENCY=USD')":null,"IBEX^FE_ESTIMATE(EBITDA,MEAN,CALA_ROLL,2023,2023,,,'CURRENCY=USD')":84.410805,"IBEX^FE_ESTIMATE(EBITDA,MEAN,CALA_ROLL,2022,2022,,,'CURRENCY=USD')":75.233955,"IBEX^FF_EBITDA_OPER(CAL_R,2022,,,,USD)":null,"IBEX^FF_EBITDA_OPER(CAL_R,2021,,,,USD)":56.002,"IBEX^FF_EBITDA_OPER(CAL_R,2020,,,,USD)":58.218,"IBEX^FF_EBITDA_OPER(CAL_R,2019,,,,USD)":42.772,"IBEX^FE_ESTIMATE(EBIT,MEAN,CALA_ROLL,2024,2024,,,'')":null,"IBEX^FE_ESTIMATE(EBIT,MEAN,CALA_ROLL,2023,2023,,,'')":42.109497,"IBEX^FE_ESTIMATE(EBIT,MEAN,CALA_ROLL,2022,2022,,,'')":37.05799,"IBEX^FF_EBIT_OPER(CAL_R,2022,,,,USD)":null,"IBEX^FF_EBIT_OPER(CAL_R,2021,,,,USD)":24.915,"IBEX^FF_EBIT_OPER(CAL_R,2020,,,,USD)":31.8835,"IBEX^FF_EBIT_OPER(CAL_R,2019,,,,USD)":20.0885,"IBEX^FE_ESTIMATE(GROSS_INC,MEAN,CALA_ROLL,2024,2024,,,'CURRENCY=USD')":null,"IBEX^FE_ESTIMATE(GROSS_INC,MEAN,CALA_ROLL,2023,2023,,,'CURRENCY=USD')":187.64365,"IBEX^FE_ESTIMATE(GROSS_INC,MEAN,CALA_ROLL,2022,2022,,,'CURRENCY=USD')":168.37708,"IBEX^FF_GROSS_INC(CAL_R,2022,,,,USD)":null,"IBEX^FF_GROSS_INC(CAL_R,2021,,,,USD)":98.629,"IBEX^FF_GROSS_INC(CAL_R,2020,,,,USD)":93.5585,"IBEX^FF_GROSS_INC(CAL_R,2019,,,,USD)":73.825,"IBEX^FE_ESTIMATE(SALES,MEAN,CALA_ROLL,2024,2024,,,'CURRENCY=USD')":null,"IBEX^FE_ESTIMATE(SALES,MEAN,CALA_ROLL,2023,2023,,,'CURRENCY=USD')":563.68823,"IBEX^FE_ESTIMATE(SALES,MEAN,CALA_ROLL,2022,2022,,,'CURRENCY=USD')":518.27893,"IBEX^FF_SALES(CAL_R,2022,,,,USD)":null,"IBEX^FF_SALES(CAL_R,2021,,,,USD)":458.467,"IBEX^FF_SALES(CAL_R,2020,,,,USD)":424.3985,"IBEX^FF_SALES(CAL_R,2019,,,,USD)":386.7575,"VOD^P_PRICE_HIGH_PR(44695,,,USD,,,\"PRICE\",\"CLOSE\",\"52W\")":20.24,"VOD^P_PRICE(NOW,,,USD)":14.63,"VEON^P_PRICE_HIGH_PR(44695,,,USD,,,\"PRICE\",\"CLOSE\",\"52W\")":2.32,"VEON^P_PRICE_LOW_PR(44695,,,USD,,,\"PRICE\",\"CLOSE\",\"52W\")":0.263,"VEON^P_PRICE(NOW,,,USD)":0.4669,"VEON^FG_PRICE(44695,,,USD)":0.4669,"USM^P_PRICE_HIGH_PR(44695,,,USD,,,\"PRICE\",\"CLOSE\",\"52W\")":39.78,"USM^P_PRICE(NOW,,,USD)":28.79,"FSLY^FF_GROSS_INC(CAL_R,2022,,,,USD)":null,"TMUS^P_PRICE(NOW,,,USD)":126.33,"ZNGA^FE_ESTIMATE(CAPEX,MEAN,CALA_ROLL,2022,2022,,,'CURRENCY=USD')":24.766666,"VMW^FF_EBIT_OPER(CAL_R,2022,,,,USD)":null,"AYX^FF_CAPEX(CAL_R,2022,,,,USD)":null,"TSU^P_PRICE(NOW,,,USD)":13.14,"TDS^P_PRICE_HIGH_PR(44695,,,USD,,,\"PRICE\",\"CLOSE\",\"52W\")":26.36,"TDS^P_PRICE(NOW,,,USD)":17.5,"SPOK^P_PRICE_HIGH_PR(44695,,,USD,,,\"PRICE\",\"CLOSE\",\"52W\")":11.77,"SPOK^P_PRICE_LOW_PR(44695,,,USD,,,\"PRICE\",\"CLOSE\",\"52W\")":6.85,"SPOK^P_PRICE(NOW,,,USD)":7.14,"SPOK^FG_PRICE(44695,,,USD)":7.14,"BB^FE_ESTIMATE(CAPEX,MEAN,CALA_ROLL,2023,2023,,,'CURRENCY=USD')":18.661037,"SKM^P_PRICE(NOW,,,USD)":26.79,"PTNR^P_PRICE_HIGH_PR(44695,,,USD,,,\"PRICE\",\"CLOSE\",\"52W\")":9.07,"PTNR^P_PRICE(NOW,,,USD)":7.17,"PTNR^FG_PRICE(44695,,,USD)":7.17,"ORBC^P_PRICE_HIGH_PR(44695,,,USD,,,\"PRICE\",\"CLOSE\",\"52W\")":11.49,"ORBC^P_PRICE_LOW_PR(44695,,,USD,,,\"PRICE\",\"CLOSE\",\"52W\")":11.1,"ORBC^P_PRICE(NOW,,,USD)":null,"MBT^P_PRICE_HIGH_PR(44695,,,USD,,,\"PRICE\",\"CLOSE\",\"52W\")":9.92,"MBT^P_PRICE(NOW,,,USD)":null,"TIGO^P_PRICE_HIGH_PR(44695,,,USD,,,\"PRICE\",\"CLOSE\",\"52W\")":45.67,"TIGO^P_PRICE_LOW_PR(44695,,,USD,,,\"PRICE\",\"CLOSE\",\"52W\")":19.88,"TIGO^P_PRICE(NOW,,,USD)":22.935,"TIGO^FG_PRICE(44695,,,USD)":22.935,"VMW^FE_ESTIMATE(SALES,MEAN,CALA_ROLL,2022,2022,,,'CURRENCY=USD')":13513.156,"IRDM^P_PRICE(NOW,,,USD)":34.59,"GOGO^P_PRICE_HIGH_PR(44695,,,USD,,,\"PRICE\",\"CLOSE\",\"52W\")":23.28,"GOGO^P_PRICE(NOW,,,USD)":18.05,"GOGO^FG_PRICE(44695,,,USD)":18.05,"GSAT^P_PRICE_HIGH_PR(44695,,,USD,,,\"PRICE\",\"CLOSE\",\"52W\")":2.69,"GSAT^P_PRICE_LOW_PR(44695,,,USD,,,\"PRICE\",\"CLOSE\",\"52W\")":0.96,"GSAT^P_PRICE(NOW,,,USD)":1.16,"CEL^P_PRICE_HIGH_PR(44695,,,USD,,,\"PRICE\",\"CLOSE\",\"52W\")":6.0685,"CEL^P_PRICE(NOW,,,USD)":5.34,"ATEX^P_PRICE_HIGH_PR(44695,,,USD,,,\"PRICE\",\"CLOSE\",\"52W\")":64.87,"ATEX^P_PRICE_LOW_PR(44695,,,USD,,,\"PRICE\",\"CLOSE\",\"52W\")":47.08,"ATEX^P_PRICE(NOW,,,USD)":49.48,"ATEX^FG_PRICE(44695,,,USD)":49.48,"OPEN^FG_PRICE(44675,,,USD)":7.09,"AMX^P_PRICE(NOW,,,USD)":19.25,"WEYS^P_PRICE_HIGH_PR(44695,,,USD,,,\"PRICE\",\"CLOSE\",\"52W\")":28.75,"WEYS^P_PRICE(NOW,,,USD)":27.55,"WEYS^FG_PRICE(44695,,,USD)":27.55,"GWW^P_PRICE_HIGH_PR(44695,,,USD,,,\"PRICE\",\"CLOSE\",\"52W\")":527.11,"GWW^P_PRICE_LOW_PR(44695,,,USD,,,\"PRICE\",\"CLOSE\",\"52W\")":393.06,"GWW^P_PRICE(NOW,,,USD)":477.33,"SIC^P_PRICE_HIGH_PR(44695,,,USD,,,\"PRICE\",\"CLOSE\",\"52W\")":14.49,"SIC^P_PRICE(NOW,,,USD)":null,"POOL^P_PRICE_HIGH_PR(44695,,,USD,,,\"PRICE\",\"CLOSE\",\"52W\")":577.85,"POOL^P_PRICE_LOW_PR(44695,,,USD,,,\"PRICE\",\"CLOSE\",\"52W\")":381.41,"POOL^P_PRICE(NOW,,,USD)":411.16,"POOL^FG_PRICE(44695,,,USD)":411.16,"GRWG^P_PRICE_HIGH_PR(44695,,,USD,,,\"PRICE\",\"CLOSE\",\"52W\")":51.48,"GRWG^P_PRICE(NOW,,,USD)":4.77,"GPC^P_PRICE_HIGH_PR(44695,,,USD,,,\"PRICE\",\"CLOSE\",\"52W\")":140.34,"GPC^P_PRICE(NOW,,,USD)":134.78,"GPC^FG_PRICE(44695,,,USD)":134.78,"GCO^P_PRICE_HIGH_PR(44695,,,USD,,,\"PRICE\",\"CLOSE\",\"52W\")":73.49,"GCO^P_PRICE_LOW_PR(44695,,,USD,,,\"PRICE\",\"CLOSE\",\"52W\")":52.77,"GCO^P_PRICE(NOW,,,USD)":59.69,"FAST^P_PRICE_HIGH_PR(44695,,,USD,,,\"PRICE\",\"CLOSE\",\"52W\")":64.42,"FAST^P_PRICE(NOW,,,USD)":52.69,"EVI^P_PRICE_HIGH_PR(44695,,,USD,,,\"PRICE\",\"CLOSE\",\"52W\")":37.0,"EVI^P_PRICE_LOW_PR(44695,,,USD,,,\"PRICE\",\"CLOSE\",\"52W\")":12.0,"EVI^P_PRICE(NOW,,,USD)":12.0,"EVI^FG_PRICE(44695,,,USD)":12.0,"AWK^P_PRICE_HIGH_PR(44695,,,USD,,,\"PRICE\",\"CLOSE\",\"52W\")":188.86,"AWK^P_PRICE(NOW,,,USD)":146.48,"WPRT^P_PRICE_HIGH_PR(44695,,,USD,,,\"PRICE\",\"CLOSE\",\"52W\")":6.76,"WPRT^P_PRICE(NOW,,,USD)":1.2,"WPRT^FG_PRICE(44695,,,USD)":1.2,"WAB^P_PRICE_HIGH_PR(44695,,,USD,,,\"PRICE\",\"CLOSE\",\"52W\")":99.58,"WAB^P_PRICE_LOW_PR(44695,,,USD,,,\"PRICE\",\"CLOSE\",\"52W\")":77.63,"WAB^P_PRICE(NOW,,,USD)":86.79,"USB^FF_SALES(CAL_R,2023,,,,USD)":null,"PCAR^P_PRICE(NOW,,,USD)":83.75,"MLR^P_PRICE_HIGH_PR(44695,,,USD,,,\"PRICE\",\"CLOSE\",\"52W\")":42.96,"MLR^P_PRICE_LOW_PR(44695,,,USD,,,\"PRICE\",\"CLOSE\",\"52W\")":24.31,"MLR^P_PRICE(NOW,,,USD)":24.31,"MLR^FG_PRICE(44695,,,USD)":24.31,"PLOW^P_PRICE_HIGH_PR(44695,,,USD,,,\"PRICE\",\"CLOSE\",\"52W\")":45.64,"PLOW^P_PRICE(NOW,,,USD)":29.97,"SOFI^FE_ESTIMATE(GROSS_INC,MEAN,CALA_ROLL,2023,2023,,,'CURRENCY=USD')":null,"DE^P_PRICE(NOW,,,USD)":366.69,"CL^FE_ESTIMATE(EBITDA,MEAN,CALA_ROLL,2022,2022,,,'CURRENCY=USD')":4337.8403,"TDOC^FE_ESTIMATE(GROSS_INC,MEAN,CALA_ROLL,2023,2023,,,'CURRENCY=USD')":1980.8313,"W^FF_CAPEX(CAL_R,2023,,,,USD)":null,"CMI^P_PRICE(NOW,,,USD)":201.12,"CVGI^P_PRICE_HIGH_PR(44695,,,USD,,,\"PRICE\",\"CLOSE\",\"52W\")":12.6,"CVGI^P_PRICE(NOW,,,USD)":6.61,"BKNG^FE_ESTIMATE(EBIT,MEAN,CALA_ROLL,2022,2022,,,'CURRENCY=USD')":4858.8535,"ZTS^FE_ESTIMATE(SALES,MEAN,CALA_ROLL,2022,2022,,,'CURRENCY=USD')":8283.747,"CAT^P_PRICE(NOW,,,USD)":204.33,"BXP^FE_ESTIMATE(EBIT,MEAN,CALA_ROLL,2022,2022,,,'CURRENCY=USD')":1078.3032,"BWA^P_PRICE_HIGH_PR(44695,,,USD,,,\"PRICE\",\"CLOSE\",\"52W\")":54.45,"BWA^P_PRICE(NOW,,,USD)":38.4,"BLBD^P_PRICE_HIGH_PR(44695,,,USD,,,\"PRICE\",\"CLOSE\",\"52W\")":27.93,"BLBD^P_PRICE(NOW,,,USD)":13.08,"BLBD^FG_PRICE(44695,,,USD)":13.08,"ALSN^P_PRICE_HIGH_PR(44695,,,USD,,,\"PRICE\",\"CLOSE\",\"52W\")":45.58,"ALSN^P_PRICE_LOW_PR(44695,,,USD,,,\"PRICE\",\"CLOSE\",\"52W\")":32.57,"ALSN^P_PRICE(NOW,,,USD)":37.98,"ODFL^P_PRICE_HIGH_PR(44695,,,USD,,,\"PRICE\",\"CLOSE\",\"52W\")":364.0,"ODFL^P_PRICE(NOW,,,USD)":273.12,"JBHT^P_PRICE_HIGH_PR(44695,,,USD,,,\"PRICE\",\"CLOSE\",\"52W\")":218.06,"JBHT^P_PRICE_LOW_PR(44695,,,USD,,,\"PRICE\",\"CLOSE\",\"52W\")":155.89,"JBHT^P_PRICE(NOW,,,USD)":176.44,"JBHT^FG_PRICE(44695,,,USD)":176.44,"SWK^P_PRICE_HIGH_PR(44695,,,USD,,,\"PRICE\",\"CLOSE\",\"52W\")":216.8,"SWK^P_PRICE(NOW,,,USD)":121.61,"SNA^P_PRICE_HIGH_PR(44695,,,USD,,,\"PRICE\",\"CLOSE\",\"52W\")":255.64,"SNA^P_PRICE(NOW,,,USD)":216.49,"SNA^FG_PRICE(44695,,,USD)":216.49,"1810-HK^P_PRICE_HIGH_PR(44695,,,USD,,,\"PRICE\",\"CLOSE\",\"52W\")":3.866926,"1810-HK^P_PRICE_LOW_PR(44695,,,USD,,,\"PRICE\",\"CLOSE\",\"52W\")":1.3197536,"1810-HK^P_PRICE(NOW,,,USD)":1.4063694,"VOXX^P_PRICE_HIGH_PR(44695,,,USD,,,\"PRICE\",\"CLOSE\",\"52W\")":16.52,"VOXX^P_PRICE(NOW,,,USD)":6.48,"VISL^P_PRICE_HIGH_PR(44695,,,USD,,,\"PRICE\",\"CLOSE\",\"52W\")":3.05,"VISL^P_PRICE_LOW_PR(44695,,,USD,,,\"PRICE\",\"CLOSE\",\"52W\")":0.6256,"VISL^P_PRICE(NOW,,,USD)":0.67,"VISL^FG_PRICE(44695,,,USD)":0.67,"VSAT^P_PRICE_HIGH_PR(44695,,,USD,,,\"PRICE\",\"CLOSE\",\"52W\")":67.0,"VSAT^P_PRICE(NOW,,,USD)":37.9,"UI^P_PRICE_HIGH_PR(44695,,,USD,,,\"PRICE\",\"CLOSE\",\"52W\")":337.95,"UI^P_PRICE(NOW,,,USD)":239.69,"UI^FG_PRICE(44695,,,USD)":239.69,"SWIR^P_PRICE_HIGH_PR(44695,,,USD,,,\"PRICE\",\"CLOSE\",\"52W\")":20.62,"SWIR^P_PRICE_LOW_PR(44695,,,USD,,,\"PRICE\",\"CLOSE\",\"52W\")":13.78,"SWIR^P_PRICE(NOW,,,USD)":20.62,"SKY^FF_EBITDA_OPER(CAL_R,2022,,,,USD)":null,"005930-KR^P_PRICE(NOW,,,USD)":51.783215,"FND^FF_SALES(CAL_R,2021,,,,USD)":3433.533,"HD^FF_GROSS_INC(CAL_R,2023,,,,USD)":null,"QCOM^P_PRICE(NOW,,,USD)":134.93,"ABBV^FF_EBITDA_OPER(CAL_R,2023,,,,USD)":null,"PWFL^P_PRICE_HIGH_PR(44695,,,USD,,,\"PRICE\",\"CLOSE\",\"52W\")":7.51,"PWFL^P_PRICE(NOW,,,USD)":2.28,"PLT^P_PRICE_HIGH_PR(44695,,,USD,,,\"PRICE\",\"CLOSE\",\"52W\")":42.54,"PLT^P_PRICE(NOW,,,USD)":39.38,"PLT^FG_PRICE(44695,,,USD)":39.38,"PCTI^P_PRICE_HIGH_PR(44695,,,USD,,,\"PRICE\",\"CLOSE\",\"52W\")":7.08,"PCTI^P_PRICE_LOW_PR(44695,,,USD,,,\"PRICE\",\"CLOSE\",\"52W\")":3.99,"PCTI^P_PRICE(NOW,,,USD)":4.15,"NOK^P_PRICE_HIGH_PR(44695,,,USD,,,\"PRICE\",\"CLOSE\",\"52W\")":6.34,"NOK^P_PRICE(NOW,,,USD)":4.88,"KVHI^P_PRICE_HIGH_PR(44695,,,USD,,,\"PRICE\",\"CLOSE\",\"52W\")":14.58,"KVHI^P_PRICE_LOW_PR(44695,,,USD,,,\"PRICE\",\"CLOSE\",\"52W\")":7.2,"KVHI^P_PRICE(NOW,,,USD)":7.85,"KVHI^FG_PRICE(44695,,,USD)":7.85,"IDCC^P_PRICE_HIGH_PR(44695,,,USD,,,\"PRICE\",\"CLOSE\",\"52W\")":85.08,"IDCC^P_PRICE(NOW,,,USD)":59.65,"INSG^P_PRICE_HIGH_PR(44695,,,USD,,,\"PRICE\",\"CLOSE\",\"52W\")":10.55,"INSG^P_PRICE(NOW,,,USD)":2.43,"INSG^FG_PRICE(44695,,,USD)":2.43,"INFN^P_PRICE_HIGH_PR(44695,,,USD,,,\"PRICE\",\"CLOSE\",\"52W\")":10.75,"INFN^P_PRICE_LOW_PR(44695,,,USD,,,\"PRICE\",\"CLOSE\",\"52W\")":5.57,"INFN^P_PRICE(NOW,,,USD)":5.95,"HLIT^P_PRICE_HIGH_PR(44695,,,USD,,,\"PRICE\",\"CLOSE\",\"52W\")":12.17,"HLIT^P_PRICE(NOW,,,USD)":9.28,"002415-CN^P_PRICE_HIGH_PR(44695,,,USD,,,\"PRICE\",\"CLOSE\",\"52W\")":10.443456,"002415-CN^P_PRICE_LOW_PR(44695,,,USD,,,\"PRICE\",\"CLOSE\",\"52W\")":4.72982,"002415-CN^P_PRICE(NOW,,,USD)":4.72982,"002415-CN^FG_PRICE(44695,,,USD)":4.72982,"GILT^P_PRICE_HIGH_PR(44695,,,USD,,,\"PRICE\",\"CLOSE\",\"52W\")":11.06,"GILT^P_PRICE(NOW,,,USD)":6.71,"GRMN^P_PRICE_HIGH_PR(44695,,,USD,,,\"PRICE\",\"CLOSE\",\"52W\")":178.38,"GRMN^P_PRICE(NOW,,,USD)":101.36,"GRMN^FG_PRICE(44695,,,USD)":101.36,"FLIR^P_PRICE_HIGH_PR(44695,,,USD,,,\"PRICE\",\"CLOSE\",\"52W\")":null,"FLIR^P_PRICE_LOW_PR(44695,,,USD,,,\"PRICE\",\"CLOSE\",\"52W\")":null,"FLIR^P_PRICE(NOW,,,USD)":null,"WATT^P_PRICE_HIGH_PR(44695,,,USD,,,\"PRICE\",\"CLOSE\",\"52W\")":3.36,"WATT^P_PRICE(NOW,,,USD)":0.893,"DZSI^P_PRICE_HIGH_PR(44695,,,USD,,,\"PRICE\",\"CLOSE\",\"52W\")":23.09,"DZSI^P_PRICE_LOW_PR(44695,,,USD,,,\"PRICE\",\"CLOSE\",\"52W\")":10.9,"DZSI^P_PRICE(NOW,,,USD)":13.93,"DZSI^FG_PRICE(44695,,,USD)":13.93,"CMTL^P_PRICE_HIGH_PR(44695,,,USD,,,\"PRICE\",\"CLOSE\",\"52W\")":27.46,"CMTL^P_PRICE(NOW,,,USD)":12.22,"COMM^P_PRICE_HIGH_PR(44695,,,USD,,,\"PRICE\",\"CLOSE\",\"52W\")":21.9,"COMM^P_PRICE(NOW,,,USD)":7.2,"COMM^FG_PRICE(44695,,,USD)":7.2,"CLFD^P_PRICE_HIGH_PR(44695,,,USD,,,\"PRICE\",\"CLOSE\",\"52W\")":84.42,"CLFD^P_PRICE_LOW_PR(44695,,,USD,,,\"PRICE\",\"CLOSE\",\"52W\")":33.79,"CLFD^P_PRICE(NOW,,,USD)":53.56,"CIEN^P_PRICE_HIGH_PR(44695,,,USD,,,\"PRICE\",\"CLOSE\",\"52W\")":77.6,"CIEN^P_PRICE(NOW,,,USD)":52.36,"CRNT^P_PRICE_HIGH_PR(44695,,,USD,,,\"PRICE\",\"CLOSE\",\"52W\")":4.22,"CRNT^P_PRICE_LOW_PR(44695,,,USD,,,\"PRICE\",\"CLOSE\",\"52W\")":1.58,"CRNT^P_PRICE(NOW,,,USD)":1.69,"CRNT^FG_PRICE(44695,,,USD)":1.69,"CALX^P_PRICE_HIGH_PR(44695,,,USD,,,\"PRICE\",\"CLOSE\",\"52W\")":79.97,"CALX^P_PRICE(NOW,,,USD)":35.89,"CAMP^P_PRICE_HIGH_PR(44695,,,USD,,,\"PRICE\",\"CLOSE\",\"52W\")":14.32,"CAMP^P_PRICE(NOW,,,USD)":5.49,"CAMP^FG_PRICE(44695,,,USD)":5.49,"AVNW^P_PRICE_HIGH_PR(44695,,,USD,,,\"PRICE\",\"CLOSE\",\"52W\")":41.89,"AVNW^P_PRICE_LOW_PR(44695,,,USD,,,\"PRICE\",\"CLOSE\",\"52W\")":25.92,"AVNW^P_PRICE(NOW,,,USD)":29.0,"AUDC^P_PRICE_HIGH_PR(44695,,,USD,,,\"PRICE\",\"CLOSE\",\"52W\")":37.0,"AUDC^P_PRICE(NOW,,,USD)":20.59,"FFIV^FE_ESTIMATE(NET_INC,MEAN,CALA_ROLL,2022,2022,,,'CURRENCY=USD')":609.8919,"PLAY^FE_ESTIMATE(EBIT,MEAN,CALA_ROLL,2022,2022,,,'CURRENCY=USD')":268.8421,"AAPL^P_PRICE(NOW,,,USD)":147.11,"YELP^FE_ESTIMATE(EBITDA,MEAN,NTMA,,NOW,,,'CURRENCY=USD')":294.4007,"AKTS^P_PRICE_HIGH_PR(44695,,,USD,,,\"PRICE\",\"CLOSE\",\"52W\")":11.24,"AKTS^P_PRICE(NOW,,,USD)":3.89,"AIRG^P_PRICE_HIGH_PR(44695,,,USD,,,\"PRICE\",\"CLOSE\",\"52W\")":22.42,"AIRG^P_PRICE(NOW,,,USD)":10.04,"AIRG^FG_PRICE(44695,,,USD)":10.04,"ADTN^P_PRICE_HIGH_PR(44695,,,USD,,,\"PRICE\",\"CLOSE\",\"52W\")":24.57,"ADTN^P_PRICE_LOW_PR(44695,,,USD,,,\"PRICE\",\"CLOSE\",\"52W\")":16.82,"ADTN^P_PRICE(NOW,,,USD)":17.58,"NUE^P_PRICE_HIGH_PR(44695,,,USD,,,\"PRICE\",\"CLOSE\",\"52W\")":175.59,"NUE^P_PRICE(NOW,,,USD)":123.79,"VG^P_PRICE_HIGH_PR(44695,,,USD,,,\"PRICE\",\"CLOSE\",\"52W\")":20.88,"VG^P_PRICE_LOW_PR(44695,,,USD,,,\"PRICE\",\"CLOSE\",\"52W\")":12.98,"VG^P_PRICE(NOW,,,USD)":18.56,"VG^FG_PRICE(44695,,,USD)":18.56,"TEF^P_PRICE_HIGH_PR(44695,,,USD,,,\"PRICE\",\"CLOSE\",\"52W\")":5.36,"TEF^P_PRICE_LOW_PR(44695,,,USD,,,\"PRICE\",\"CLOSE\",\"52W\")":4.12,"TEF^P_PRICE(NOW,,,USD)":4.92,"TEF^FG_PRICE(44695,,,USD)":4.92,"RNET^P_PRICE_HIGH_PR(44695,,,USD,,,\"PRICE\",\"CLOSE\",\"52W\")":null,"RNET^P_PRICE_LOW_PR(44695,,,USD,,,\"PRICE\",\"CLOSE\",\"52W\")":null,"RNET^P_PRICE(NOW,,,USD)":null,"RNET^FG_PRICE(44695,,,USD)":null,"PHI^P_PRICE_HIGH_PR(44695,,,USD,,,\"PRICE\",\"CLOSE\",\"52W\")":38.61,"PHI^P_PRICE_LOW_PR(44695,,,USD,,,\"PRICE\",\"CLOSE\",\"52W\")":24.24,"PHI^P_PRICE(NOW,,,USD)":36.89,"PHI^FG_PRICE(44695,,,USD)":36.89,"LUMN^P_PRICE_HIGH_PR(44695,,,USD,,,\"PRICE\",\"CLOSE\",\"52W\")":15.28,"LUMN^P_PRICE_LOW_PR(44695,,,USD,,,\"PRICE\",\"CLOSE\",\"52W\")":9.62,"LUMN^P_PRICE(NOW,,,USD)":11.59,"LUMN^FG_PRICE(44695,,,USD)":11.59,"LORL^P_PRICE_HIGH_PR(44695,,,USD,,,\"PRICE\",\"CLOSE\",\"52W\")":55.16,"LORL^P_PRICE_LOW_PR(44695,,,USD,,,\"PRICE\",\"CLOSE\",\"52W\")":33.13,"LORL^P_PRICE(NOW,,,USD)":null,"LORL^FG_PRICE(44695,,,USD)":null,"KLR^P_PRICE_HIGH_PR(44695,,,USD,,,\"PRICE\",\"CLOSE\",\"52W\")":13.83,"KLR^P_PRICE_LOW_PR(44695,,,USD,,,\"PRICE\",\"CLOSE\",\"52W\")":2.74,"KLR^P_PRICE(NOW,,,USD)":3.12,"KLR^FG_PRICE(44695,,,USD)":3.12,"ITRN^P_PRICE_HIGH_PR(44695,,,USD,,,\"PRICE\",\"CLOSE\",\"52W\")":29.56,"ITRN^P_PRICE_LOW_PR(44695,,,USD,,,\"PRICE\",\"CLOSE\",\"52W\")":20.57,"ITRN^P_PRICE(NOW,,,USD)":22.1,"ITRN^FG_PRICE(44695,,,USD)":22.1,"IDT^P_PRICE_HIGH_PR(44695,,,USD,,,\"PRICE\",\"CLOSE\",\"52W\")":66.4,"IDT^P_PRICE_LOW_PR(44695,,,USD,,,\"PRICE\",\"CLOSE\",\"52W\")":25.81,"IDT^P_PRICE(NOW,,,USD)":27.22,"IDT^FG_PRICE(44695,,,USD)":27.22,"GTT^P_PRICE_HIGH_PR(44695,,,USD,,,\"PRICE\",\"CLOSE\",\"52W\")":3.49,"GTT^P_PRICE_LOW_PR(44695,,,USD,,,\"PRICE\",\"CLOSE\",\"52W\")":1E-06,"GTT^P_PRICE(NOW,,,USD)":0.0156,"GTT^FG_PRICE(44695,,,USD)":0.0156,"ENT^P_PRICE_HIGH_PR(44695,,,USD,,,\"PRICE\",\"CLOSE\",\"52W\")":null,"ENT^P_PRICE_LOW_PR(44695,,,USD,,,\"PRICE\",\"CLOSE\",\"52W\")":null,"ENT^P_PRICE(NOW,,,USD)":null,"ENT^FG_PRICE(44695,,,USD)":null,"SATS^P_PRICE_HIGH_PR(44695,,,USD,,,\"PRICE\",\"CLOSE\",\"52W\")":30.27,"SATS^P_PRICE_LOW_PR(44695,,,USD,,,\"PRICE\",\"CLOSE\",\"52W\")":20.7,"SATS^P_PRICE(NOW,,,USD)":20.79,"SATS^FG_PRICE(44695,,,USD)":20.79,"CCOI^P_PRICE_HIGH_PR(44695,,,USD,,,\"PRICE\",\"CLOSE\",\"52W\")":80.27,"CCOI^P_PRICE_LOW_PR(44695,,,USD,,,\"PRICE\",\"CLOSE\",\"52W\")":57.43,"CCOI^P_PRICE(NOW,,,USD)":59.17,"CCOI^FG_PRICE(44695,,,USD)":59.17,"CMBM^P_PRICE_HIGH_PR(44695,,,USD,,,\"PRICE\",\"CLOSE\",\"52W\")":59.28,"CMBM^P_PRICE_LOW_PR(44695,,,USD,,,\"PRICE\",\"CLOSE\",\"52W\")":12.89,"CMBM^P_PRICE(NOW,,,USD)":14.18,"CMBM^FG_PRICE(44695,,,USD)":14.18,"YSG^P_PRICE_HIGH_PR(44695,,,USD,,,\"PRICE\",\"CLOSE\",\"52W\")":11.35,"YSG^P_PRICE_LOW_PR(44695,,,USD,,,\"PRICE\",\"CLOSE\",\"52W\")":0.47,"YSG^P_PRICE(NOW,,,USD)":0.47,"YSG^FG_PRICE(44695,,,USD)":0.47,"TDC^FE_ESTIMATE(SALES,MEAN,CALA_ROLL,2022,2022,,,'CURRENCY=USD')":1815.8052,"RCL^FE_ESTIMATE(EBIT,MEAN,CALA_ROLL,2022,2022,,,'CURRENCY=USD')":-422.68185,"WSM^P_PRICE(NOW,,,USD)":126.11,"PINS^FF_EBITDA_OPER(CAL_R,2023,,,,USD)":null,"VRM^P_PRICE_HIGH_PR(44695,,,USD,,,\"PRICE\",\"CLOSE\",\"52W\")":45.49,"VRM^P_PRICE_LOW_PR(44695,,,USD,,,\"PRICE\",\"CLOSE\",\"52W\")":1.08,"VRM^P_PRICE(NOW,,,USD)":1.6,"VRM^FG_PRICE(44695,,,USD)":1.6,"TAP^FF_EBITDA_OPER(CAL_R,2023,,,,USD)":null,"URI^FF_SALES(CAL_R,2021,,,,USD)":9716.0,"ULTA^P_PRICE(NOW,,,USD)":395.89,"PLD^FE_ESTIMATE(EBITDA,MEAN,CALA_ROLL,2022,2022,,,'CURRENCY=USD')":4205.823,"EVRI^FF_GROSS_INC(CAL_R,2022,,,,USD)":null,"MMM^FF_GROSS_INC(CAL_R,2022,,,,USD)":null,"TSCO^P_PRICE(NOW,,,USD)":201.85,"WRK^FF_EBIT_OPER(CAL_R,2022,,,,USD)":null,"TCS^P_PRICE_HIGH_PR(44695,,,USD,,,\"PRICE\",\"CLOSE\",\"52W\")":13.97,"TCS^P_PRICE_LOW_PR(44695,,,USD,,,\"PRICE\",\"CLOSE\",\"52W\")":6.83,"TCS^P_PRICE(NOW,,,USD)":7.38,"TCS^FG_PRICE(44695,,,USD)":7.38,"BOX^FF_SALES(CAL_R,2021,,,,USD)":862.849333,"INTU^FF_SALES(CAL_R,2021,,,,USD)":11048.333333,"TGT^P_PRICE(NOW,,,USD)":219.73,"CHH^FF_GROSS_INC(CAL_R,2023,,,,USD)":null,"SPWH^P_PRICE_HIGH_PR(44695,,,USD,,,\"PRICE\",\"CLOSE\",\"52W\")":17.95,"SPWH^P_PRICE_LOW_PR(44695,,,USD,,,\"PRICE\",\"CLOSE\",\"52W\")":9.08,"SPWH^P_PRICE(NOW,,,USD)":9.32,"SPWH^FG_PRICE(44695,,,USD)":9.32,"SAH^P_PRICE_HIGH_PR(44695,,,USD,,,\"PRICE\",\"CLOSE\",\"52W\")":56.62,"SAH^P_PRICE_LOW_PR(44695,,,USD,,,\"PRICE\",\"CLOSE\",\"52W\")":39.6,"SAH^P_PRICE(NOW,,,USD)":47.11,"SAH^FG_PRICE(44695,,,USD)":47.11,"SIG^P_PRICE_HIGH_PR(44695,,,USD,,,\"PRICE\",\"CLOSE\",\"52W\")":109.8,"SIG^P_PRICE_LOW_PR(44695,,,USD,,,\"PRICE\",\"CLOSE\",\"52W\")":56.89,"SIG^P_PRICE(NOW,,,USD)":61.73,"SIG^FG_PRICE(44695,,,USD)":61.73,"SFT^P_PRICE_HIGH_PR(44695,,,USD,,,\"PRICE\",\"CLOSE\",\"52W\")":9.33,"SFT^P_PRICE_LOW_PR(44695,,,USD,,,\"PRICE\",\"CLOSE\",\"52W\")":1.05,"SFT^P_PRICE(NOW,,,USD)":1.2,"SFT^FG_PRICE(44695,,,USD)":1.2,"SBH^P_PRICE_HIGH_PR(44695,,,USD,,,\"PRICE\",\"CLOSE\",\"52W\")":23.31,"SBH^P_PRICE_LOW_PR(44695,,,USD,,,\"PRICE\",\"CLOSE\",\"52W\")":14.09,"SBH^P_PRICE(NOW,,,USD)":15.13,"SBH^FG_PRICE(44695,,,USD)":15.13,"RH^P_PRICE_HIGH_PR(44695,,,USD,,,\"PRICE\",\"CLOSE\",\"52W\")":738.52,"RH^P_PRICE(NOW,,,USD)":289.65,"PAG^P_PRICE_HIGH_PR(44695,,,USD,,,\"PRICE\",\"CLOSE\",\"52W\")":115.94,"PAG^P_PRICE(NOW,,,USD)":115.94,"PAG^FG_PRICE(44695,,,USD)":115.94,"PRTY^P_PRICE_HIGH_PR(44695,,,USD,,,\"PRICE\",\"CLOSE\",\"52W\")":10.76,"PRTY^P_PRICE_LOW_PR(44695,,,USD,,,\"PRICE\",\"CLOSE\",\"52W\")":1.18,"PRTY^P_PRICE(NOW,,,USD)":1.4,"ARW^FF_EBIT_OPER(CAL_R,2022,,,,USD)":null,"ORLY^P_PRICE(NOW,,,USD)":635.62,"ONEW^P_PRICE_HIGH_PR(44695,,,USD,,,\"PRICE\",\"CLOSE\",\"52W\")":60.97,"ONEW^P_PRICE_LOW_PR(44695,,,USD,,,\"PRICE\",\"CLOSE\",\"52W\")":30.44,"ONEW^P_PRICE(NOW,,,USD)":35.38,"ONEW^FG_PRICE(44695,,,USD)":35.38,"ODP^P_PRICE_HIGH_PR(44695,,,USD,,,\"PRICE\",\"CLOSE\",\"52W\")":50.07,"ODP^P_PRICE(NOW,,,USD)":41.25,"EYE^P_PRICE_HIGH_PR(44695,,,USD,,,\"PRICE\",\"CLOSE\",\"52W\")":64.95,"EYE^P_PRICE(NOW,,,USD)":26.08,"EYE^FG_PRICE(44695,,,USD)":26.08,"MUSA^P_PRICE_HIGH_PR(44695,,,USD,,,\"PRICE\",\"CLOSE\",\"52W\")":248.8,"MUSA^P_PRICE_LOW_PR(44695,,,USD,,,\"PRICE\",\"CLOSE\",\"52W\")":129.18,"MUSA^P_PRICE(NOW,,,USD)":248.8,"MNRO^P_PRICE_HIGH_PR(44695,,,USD,,,\"PRICE\",\"CLOSE\",\"52W\")":68.98,"MNRO^P_PRICE(NOW,,,USD)":46.1,"MIK^P_PRICE_HIGH_PR(44695,,,USD,,,\"PRICE\",\"CLOSE\",\"52W\")":null,"MIK^P_PRICE_LOW_PR(44695,,,USD,,,\"PRICE\",\"CLOSE\",\"52W\")":null,"MIK^P_PRICE(NOW,,,USD)":null,"MIK^FG_PRICE(44695,,,USD)":null,"HZO^P_PRICE_HIGH_PR(44695,,,USD,,,\"PRICE\",\"CLOSE\",\"52W\")":60.43,"HZO^P_PRICE(NOW,,,USD)":43.39,"LOVE^P_PRICE_HIGH_PR(44695,,,USD,,,\"PRICE\",\"CLOSE\",\"52W\")":91.39,"LOVE^P_PRICE(NOW,,,USD)":38.92,"LOVE^FG_PRICE(44695,,,USD)":38.92,"LL^P_PRICE_HIGH_PR(44695,,,USD,,,\"PRICE\",\"CLOSE\",\"52W\")":23.59,"LL^P_PRICE_LOW_PR(44695,,,USD,,,\"PRICE\",\"CLOSE\",\"52W\")":11.05,"LL^P_PRICE(NOW,,,USD)":11.52,"LAD^P_PRICE_HIGH_PR(44695,,,USD,,,\"PRICE\",\"CLOSE\",\"52W\")":381.52,"LAD^P_PRICE(NOW,,,USD)":299.28,"LESL^P_PRICE_HIGH_PR(44695,,,USD,,,\"PRICE\",\"CLOSE\",\"52W\")":31.25,"LESL^P_PRICE_LOW_PR(44695,,,USD,,,\"PRICE\",\"CLOSE\",\"52W\")":16.73,"LESL^P_PRICE(NOW,,,USD)":18.97,"LESL^FG_PRICE(44695,,,USD)":18.97,"LAZY^P_PRICE_HIGH_PR(44695,,,USD,,,\"PRICE\",\"CLOSE\",\"52W\")":25.1,"LAZY^P_PRICE(NOW,,,USD)":18.25,"KIRK^P_PRICE_HIGH_PR(44695,,,USD,,,\"PRICE\",\"CLOSE\",\"52W\")":28.22,"KIRK^P_PRICE(NOW,,,USD)":7.11,"KIRK^FG_PRICE(44695,,,USD)":7.11,"COIN^FE_ESTIMATE(GROSS_INC,MEAN,CALA_ROLL,2022,2022,,,'CURRENCY=USD')":2845.65,"AZPN^FG_PRICE(44673,,,USD)":null,"GRUB^P_PRICE(NOW,,,USD)":4.043,"IAA^P_PRICE_HIGH_PR(44695,,,USD,,,\"PRICE\",\"CLOSE\",\"52W\")":60.96,"IAA^P_PRICE(NOW,,,USD)":36.45,"HIBB^P_PRICE_HIGH_PR(44695,,,USD,,,\"PRICE\",\"CLOSE\",\"52W\")":99.69,"HIBB^P_PRICE_LOW_PR(44695,,,USD,,,\"PRICE\",\"CLOSE\",\"52W\")":41.53,"HIBB^P_PRICE(NOW,,,USD)":45.32,"HIBB^FG_PRICE(44695,,,USD)":45.32,"HVT^P_PRICE_HIGH_PR(44695,,,USD,,,\"PRICE\",\"CLOSE\",\"52W\")":51.88,"HVT^P_PRICE(NOW,,,USD)":28.51,"GPI^P_PRICE_HIGH_PR(44695,,,USD,,,\"PRICE\",\"CLOSE\",\"52W\")":211.5,"GPI^P_PRICE(NOW,,,USD)":187.47,"GPI^FG_PRICE(44695,,,USD)":187.47,"ELA^P_PRICE_HIGH_PR(44695,,,USD,,,\"PRICE\",\"CLOSE\",\"52W\")":5.83,"ELA^P_PRICE_LOW_PR(44695,,,USD,,,\"PRICE\",\"CLOSE\",\"52W\")":3.65,"ELA^P_PRICE(NOW,,,USD)":4.76,"WIX^FE_ESTIMATE(EBITDA,MEAN,NTMA,,NOW,,,'CURRENCY=USD')":168.30676,"DKS^P_PRICE(NOW,,,USD)":90.35,"9923^P_PRICE_HIGH_PR(44695,,,USD,,,\"PRICE\",\"CLOSE\",\"52W\")":null,"9923^P_PRICE_LOW_PR(44695,,,USD,,,\"PRICE\",\"CLOSE\",\"52W\")":null,"9923^P_PRICE(NOW,,,USD)":null,"9923^FG_PRICE(44695,,,USD)":null,"CVNA^P_PRICE_HIGH_PR(44695,,,USD,,,\"PRICE\",\"CLOSE\",\"52W\")":370.1,"CVNA^P_PRICE(NOW,,,USD)":38.31,"ANTM^FF_EBIT_OPER(CAL_R,2022,,,,USD)":null,"KMX^P_PRICE(NOW,,,USD)":91.66,"IBM^FF_SALES(CAL_R,2022,,,,USD)":null,"BBW^P_PRICE_HIGH_PR(44695,,,USD,,,\"PRICE\",\"CLOSE\",\"52W\")":22.3,"BBW^P_PRICE_LOW_PR(44695,,,USD,,,\"PRICE\",\"CLOSE\",\"52W\")":9.0,"BBW^P_PRICE(NOW,,,USD)":18.81,"APRN^P_PRICE_HIGH_PR(44695,,,USD,,,\"PRICE\",\"CLOSE\",\"52W\")":12.18,"APRN^P_PRICE(NOW,,,USD)":3.68,"BGFV^P_PRICE_HIGH_PR(44695,,,USD,,,\"PRICE\",\"CLOSE\",\"52W\")":44.3,"BGFV^P_PRICE_LOW_PR(44695,,,USD,,,\"PRICE\",\"CLOSE\",\"52W\")":13.02,"BGFV^P_PRICE(NOW,,,USD)":13.6,"BGFV^FG_PRICE(44695,,,USD)":13.6,"BWMX^P_PRICE_HIGH_PR(44695,,,USD,,,\"PRICE\",\"CLOSE\",\"52W\")":50.02,"BWMX^P_PRICE(NOW,,,USD)":13.75,"BBBY^P_PRICE_HIGH_PR(44695,,,USD,,,\"PRICE\",\"CLOSE\",\"52W\")":44.19,"BBBY^P_PRICE(NOW,,,USD)":9.64,"BBBY^FG_PRICE(44695,,,USD)":9.64,"BNED^P_PRICE_HIGH_PR(44695,,,USD,,,\"PRICE\",\"CLOSE\",\"52W\")":11.85,"BNED^P_PRICE_LOW_PR(44695,,,USD,,,\"PRICE\",\"CLOSE\",\"52W\")":2.39,"BNED^P_PRICE(NOW,,,USD)":2.49,"FVRR^FE_ESTIMATE(EBITDA,MEAN,NTMA,,NOW,,,'CURRENCY=USD')":27.316273,"AZO^P_PRICE(NOW,,,USD)":2001.11,"AN^P_PRICE_HIGH_PR(44695,,,USD,,,\"PRICE\",\"CLOSE\",\"52W\")":131.04,"AN^P_PRICE_LOW_PR(44695,,,USD,,,\"PRICE\",\"CLOSE\",\"52W\")":88.77,"AN^P_PRICE(NOW,,,USD)":123.68,"AN^FG_PRICE(44695,,,USD)":123.68,"HOME^P_PRICE_HIGH_PR(44695,,,USD,,,\"PRICE\",\"CLOSE\",\"52W\")":37.73,"HOME^P_PRICE(NOW,,,USD)":null,"ABG^P_PRICE_HIGH_PR(44695,,,USD,,,\"PRICE\",\"CLOSE\",\"52W\")":229.65,"ABG^P_PRICE(NOW,,,USD)":191.98,"ABG^FG_PRICE(44695,,,USD)":191.98,"CRMT^P_PRICE_HIGH_PR(44695,,,USD,,,\"PRICE\",\"CLOSE\",\"52W\")":174.52,"CRMT^P_PRICE_LOW_PR(44695,,,USD,,,\"PRICE\",\"CLOSE\",\"52W\")":78.6,"CRMT^P_PRICE(NOW,,,USD)":83.24,"MRK^FE_ESTIMATE(EBIT,MEAN,CALA_ROLL,2022,2022,,,'CURRENCY=USD')":22173.168,"AAP^P_PRICE(NOW,,,USD)":211.21,"ASO^P_PRICE_HIGH_PR(44695,,,USD,,,\"PRICE\",\"CLOSE\",\"52W\")":50.14,"ASO^P_PRICE_LOW_PR(44695,,,USD,,,\"PRICE\",\"CLOSE\",\"52W\")":29.95,"ASO^P_PRICE(NOW,,,USD)":36.62,"ASO^FG_PRICE(44695,,,USD)":36.62,"NIO^FF_CAPEX(CAL_R,2022,,,,USD)":null,"DGX^P_PRICE(NOW,,,USD)":136.39,"S^FF_GROSS_INC(CAL_R,2022,,,,USD)":null,"LH^P_PRICE(NOW,,,USD)":244.62,"VLO^FF_EBITDA_OPER(CAL_R,2023,,,,USD)":null,"SVMK^FF_SALES(CAL_R,2021,,,,USD)":443.786,"H^FF_SALES(CAL_R,2022,,,,USD)":null,"IQV^P_PRICE(NOW,,,USD)":208.71,"XPER^P_PRICE_HIGH_PR(44695,,,USD,,,\"PRICE\",\"CLOSE\",\"52W\")":22.53,"XPER^P_PRICE(NOW,,,USD)":16.29,"XLNX^P_PRICE_HIGH_PR(44695,,,USD,,,\"PRICE\",\"CLOSE\",\"52W\")":233.08,"XLNX^P_PRICE_LOW_PR(44695,,,USD,,,\"PRICE\",\"CLOSE\",\"52W\")":117.81,"XLNX^P_PRICE(NOW,,,USD)":null,"XLNX^FG_PRICE(44695,,,USD)":null,"UMC^P_PRICE_HIGH_PR(44695,,,USD,,,\"PRICE\",\"CLOSE\",\"52W\")":12.54,"UMC^P_PRICE(NOW,,,USD)":8.37,"UCTT^P_PRICE_HIGH_PR(44695,,,USD,,,\"PRICE\",\"CLOSE\",\"52W\")":60.34,"UCTT^P_PRICE(NOW,,,USD)":31.99,"UCTT^FG_PRICE(44695,,,USD)":31.99,"TSEM^P_PRICE_HIGH_PR(44695,,,USD,,,\"PRICE\",\"CLOSE\",\"52W\")":49.12,"TSEM^P_PRICE_LOW_PR(44695,,,USD,,,\"PRICE\",\"CLOSE\",\"52W\")":26.03,"TSEM^P_PRICE(NOW,,,USD)":47.14,"RVLV^FE_ESTIMATE(EBITDA,MEAN,CALA_ROLL,2022,2022,,,'CURRENCY=USD')":131.88786,"TXN^P_PRICE(NOW,,,USD)":169.74,"SOFI^FF_GROSS_INC(CAL_R,2023,,,,USD)":null,"ALRM^FE_ESTIMATE(SALES,MEAN,CALA_ROLL,2023,2023,,,'CURRENCY=USD')":893.9629,"TSM^P_PRICE(NOW,,,USD)":90.96,"CPB^FF_CAPEX(CAL_R,2022,,,,USD)":null,"SYNA^P_PRICE_LOW_PR(44695,,,USD,,,\"PRICE\",\"CLOSE\",\"52W\")":120.6,"SYNA^FG_PRICE(44695,,,USD)":145.21,"STM^P_PRICE_LOW_PR(44695,,,USD,,,\"PRICE\",\"CLOSE\",\"52W\")":34.93,"STM^FG_PRICE(44695,,,USD)":39.53,"SGH^P_PRICE_HIGH_PR(44695,,,USD,,,\"PRICE\",\"CLOSE\",\"52W\")":36.5,"SGH^P_PRICE_LOW_PR(44695,,,USD,,,\"PRICE\",\"CLOSE\",\"52W\")":20.885,"SGH^P_PRICE(NOW,,,USD)":23.03,"SWKS^P_PRICE_HIGH_PR(44695,,,USD,,,\"PRICE\",\"CLOSE\",\"52W\")":196.67,"SWKS^P_PRICE(NOW,,,USD)":103.48,"SITM^P_PRICE_HIGH_PR(44695,,,USD,,,\"PRICE\",\"CLOSE\",\"52W\")":334.98,"SITM^P_PRICE(NOW,,,USD)":197.57,"SITM^FG_PRICE(44695,,,USD)":197.57,"SIMO^P_PRICE_HIGH_PR(44695,,,USD,,,\"PRICE\",\"CLOSE\",\"52W\")":95.16,"SIMO^P_PRICE_LOW_PR(44695,,,USD,,,\"PRICE\",\"CLOSE\",\"52W\")":59.82,"SIMO^FG_PRICE(44695,,,USD)":91.94,"SLAB^P_PRICE_LOW_PR(44695,,,USD,,,\"PRICE\",\"CLOSE\",\"52W\")":124.2,"SLAB^FG_PRICE(44695,,,USD)":143.62,"SQNS^P_PRICE_LOW_PR(44695,,,USD,,,\"PRICE\",\"CLOSE\",\"52W\")":2.38,"SQNS^P_PRICE(NOW,,,USD)":2.87,"SQNS^FG_PRICE(44695,,,USD)":2.87,"SMTC^P_PRICE_HIGH_PR(44695,,,USD,,,\"PRICE\",\"CLOSE\",\"52W\")":91.99,"SMTC^P_PRICE(NOW,,,USD)":60.49,"RMBS^P_PRICE_HIGH_PR(44695,,,USD,,,\"PRICE\",\"CLOSE\",\"52W\")":33.6,"RMBS^P_PRICE(NOW,,,USD)":24.42,"QRVO^P_PRICE_HIGH_PR(44695,,,USD,,,\"PRICE\",\"CLOSE\",\"52W\")":195.67,"QRVO^P_PRICE_LOW_PR(44695,,,USD,,,\"PRICE\",\"CLOSE\",\"52W\")":100.88,"QRVO^P_PRICE(NOW,,,USD)":104.81,"QRVO^FG_PRICE(44695,,,USD)":104.81,"POWI^P_PRICE_LOW_PR(44695,,,USD,,,\"PRICE\",\"CLOSE\",\"52W\")":74.77,"POWI^FG_PRICE(44695,,,USD)":84.13,"PXLW^P_PRICE_LOW_PR(44695,,,USD,,,\"PRICE\",\"CLOSE\",\"52W\")":1.89,"PXLW^FG_PRICE(44695,,,USD)":2.18,"OSIS^P_PRICE_HIGH_PR(44695,,,USD,,,\"PRICE\",\"CLOSE\",\"52W\")":101.96,"OSIS^P_PRICE_LOW_PR(44695,,,USD,,,\"PRICE\",\"CLOSE\",\"52W\")":76.88,"OSIS^P_PRICE(NOW,,,USD)":81.21,"OSIS^FG_PRICE(44695,,,USD)":81.21,"ON^P_PRICE_HIGH_PR(44695,,,USD,,,\"PRICE\",\"CLOSE\",\"52W\")":70.95,"ON^P_PRICE_LOW_PR(44695,,,USD,,,\"PRICE\",\"CLOSE\",\"52W\")":34.79,"ON^P_PRICE(NOW,,,USD)":56.18,"ON^FG_PRICE(44695,,,USD)":56.18,"OIIM^P_PRICE_HIGH_PR(44695,,,USD,,,\"PRICE\",\"CLOSE\",\"52W\")":7.77,"OIIM^P_PRICE_LOW_PR(44695,,,USD,,,\"PRICE\",\"CLOSE\",\"52W\")":2.92,"OIIM^P_PRICE(NOW,,,USD)":3.05,"OIIM^FG_PRICE(44695,,,USD)":3.05,"NXPI^P_PRICE_HIGH_PR(44695,,,USD,,,\"PRICE\",\"CLOSE\",\"52W\")":238.9,"NXPI^P_PRICE_LOW_PR(44695,,,USD,,,\"PRICE\",\"CLOSE\",\"52W\")":165.52,"NXPI^P_PRICE(NOW,,,USD)":181.99,"NXPI^FG_PRICE(44695,,,USD)":181.99,"ANET^FF_EBITDA_OPER(CAL_R,2023,,,,USD)":null,"SAIL^FG_PRICE(44675,,,USD)":64.27,"NVDA^P_PRICE(NOW,,,USD)":177.06,"BOX^FE_ESTIMATE(GROSS_INC,MEAN,CALA_ROLL,2022,2022,,,'CURRENCY=USD')":749.02875,"LASR^P_PRICE_HIGH_PR(44695,,,USD,,,\"PRICE\",\"CLOSE\",\"52W\")":36.73,"LASR^P_PRICE_LOW_PR(44695,,,USD,,,\"PRICE\",\"CLOSE\",\"52W\")":11.26,"LASR^P_PRICE(NOW,,,USD)":11.94,"LASR^FG_PRICE(44695,,,USD)":11.94,"NLST^P_PRICE_HIGH_PR(44695,,,USD,,,\"PRICE\",\"CLOSE\",\"52W\")":9.75,"NLST^P_PRICE_LOW_PR(44695,,,USD,,,\"PRICE\",\"CLOSE\",\"52W\")":1.93,"NLST^P_PRICE(NOW,,,USD)":4.3999,"NLST^FG_PRICE(44695,,,USD)":4.3999,"NPTN^P_PRICE_HIGH_PR(44695,,,USD,,,\"PRICE\",\"CLOSE\",\"52W\")":15.99,"NPTN^P_PRICE_LOW_PR(44695,,,USD,,,\"PRICE\",\"CLOSE\",\"52W\")":8.01,"NPTN^P_PRICE(NOW,,,USD)":14.84,"NPTN^FG_PRICE(44695,,,USD)":14.84,"MPWR^P_PRICE_HIGH_PR(44695,,,USD,,,\"PRICE\",\"CLOSE\",\"52W\")":575.97,"MPWR^P_PRICE_LOW_PR(44695,,,USD,,,\"PRICE\",\"CLOSE\",\"52W\")":309.4,"MPWR^P_PRICE(NOW,,,USD)":431.67,"MPWR^FG_PRICE(44695,,,USD)":431.67,"BLK^FF_SALES(CAL_R,2023,,,,USD)":null,"RJF^FF_SALES(CAL_R,2022,,,,USD)":null,"MU^P_PRICE(NOW,,,USD)":71.92,"MELI^FF_EBIT_OPER(CAL_R,2022,,,,USD)":null,"MCHP^P_PRICE_HIGH_PR(44695,,,USD,,,\"PRICE\",\"CLOSE\",\"52W\")":89.35,"MCHP^P_PRICE_LOW_PR(44695,,,USD,,,\"PRICE\",\"CLOSE\",\"52W\")":64.31,"MCHP^P_PRICE(NOW,,,USD)":67.03,"MCHP^FG_PRICE(44695,,,USD)":67.03,"MXL^P_PRICE_HIGH_PR(44695,,,USD,,,\"PRICE\",\"CLOSE\",\"52W\")":77.07,"MXL^P_PRICE_LOW_PR(44695,,,USD,,,\"PRICE\",\"CLOSE\",\"52W\")":33.69,"MXL^P_PRICE(NOW,,,USD)":41.26,"MXL^FG_PRICE(44695,,,USD)":41.26,"MXIM^P_PRICE_HIGH_PR(44695,,,USD,,,\"PRICE\",\"CLOSE\",\"52W\")":106.63,"MXIM^P_PRICE_LOW_PR(44695,,,USD,,,\"PRICE\",\"CLOSE\",\"52W\")":90.02,"MXIM^P_PRICE(NOW,,,USD)":null,"MXIM^FG_PRICE(44695,,,USD)":null,"CARG^FE_ESTIMATE(SALES,MEAN,NTMA,,NOW,,,'CURRENCY=USD')":2506.7598,"EL^FE_ESTIMATE(CAPEX,MEAN,CALA_ROLL,2023,2023,,,'CURRENCY=USD')":883.56537,"SNOW^FF_EBITDA_OPER(CAL_R,2021,,,,USD)":-675.34767,"MX^P_PRICE_LOW_PR(44695,,,USD,,,\"PRICE\",\"CLOSE\",\"52W\")":14.77,"MX^FG_PRICE(44695,,,USD)":16.66,"MTSI^P_PRICE_HIGH_PR(44695,,,USD,,,\"PRICE\",\"CLOSE\",\"52W\")":79.94,"MTSI^P_PRICE_LOW_PR(44695,,,USD,,,\"PRICE\",\"CLOSE\",\"52W\")":48.58,"MTSI^P_PRICE(NOW,,,USD)":52.53,"MTSI^FG_PRICE(44695,,,USD)":52.53,"LSCC^P_PRICE_LOW_PR(44695,,,USD,,,\"PRICE\",\"CLOSE\",\"52W\")":44.63,"LSCC^FG_PRICE(44695,,,USD)":49.38,"KOPN^P_PRICE_LOW_PR(44695,,,USD,,,\"PRICE\",\"CLOSE\",\"52W\")":1.13,"KOPN^P_PRICE(NOW,,,USD)":1.2,"KOPN^FG_PRICE(44695,,,USD)":1.2,"GBTC^FE_ESTIMATE(SALES,MEAN,CALA_ROLL,2022,2022,,,'CURRENCY=USD')":null,"PLTR^FF_GROSS_INC(CAL_R,2022,,,,USD)":null,"ABBV^FF_GROSS_INC(CAL_R,2022,,,,USD)":null,"IPGP^P_PRICE_LOW_PR(44695,,,USD,,,\"PRICE\",\"CLOSE\",\"52W\")":91.4,"IPGP^FG_PRICE(44695,,,USD)":98.4,"SNAP^FF_CAPEX(CAL_R,2022,,,,USD)":null,"WDAY^FF_CAPEX(CAL_R,2023,,,,USD)":null,"INTC^P_PRICE(NOW,,,USD)":43.6,"PLAN^FF_CAPEX(CAL_R,2023,,,,USD)":null,"IPHI^P_PRICE_LOW_PR(44695,,,USD,,,\"PRICE\",\"CLOSE\",\"52W\")":null,"IPHI^FG_PRICE(44695,,,USD)":null,"INVE^P_PRICE_LOW_PR(44695,,,USD,,,\"PRICE\",\"CLOSE\",\"52W\")":11.49,"INVE^P_PRICE(NOW,,,USD)":11.79,"INVE^FG_PRICE(44695,,,USD)":11.79,"ICHR^P_PRICE_HIGH_PR(44695,,,USD,,,\"PRICE\",\"CLOSE\",\"52W\")":56.89,"ICHR^P_PRICE_LOW_PR(44695,,,USD,,,\"PRICE\",\"CLOSE\",\"52W\")":25.16,"ICHR^FG_PRICE(44695,,,USD)":28.26,"HIMX^P_PRICE_LOW_PR(44695,,,USD,,,\"PRICE\",\"CLOSE\",\"52W\")":7.97,"HIMX^FG_PRICE(44695,,,USD)":9.41,"GSIT^P_PRICE_HIGH_PR(44695,,,USD,,,\"PRICE\",\"CLOSE\",\"52W\")":6.47,"GSIT^P_PRICE_LOW_PR(44695,,,USD,,,\"PRICE\",\"CLOSE\",\"52W\")":3.01,"GSIT^P_PRICE(NOW,,,USD)":3.12,"GSIT^FG_PRICE(44695,,,USD)":3.12,"FN^P_PRICE_LOW_PR(44695,,,USD,,,\"PRICE\",\"CLOSE\",\"52W\")":81.01,"FN^FG_PRICE(44695,,,USD)":90.74,"ENTG^P_PRICE_LOW_PR(44695,,,USD,,,\"PRICE\",\"CLOSE\",\"52W\")":101.51,"ENTG^P_PRICE(NOW,,,USD)":109.24,"ENTG^FG_PRICE(44695,,,USD)":109.24,"ENPH^P_PRICE_HIGH_PR(44695,,,USD,,,\"PRICE\",\"CLOSE\",\"52W\")":267.74,"ENPH^P_PRICE_LOW_PR(44695,,,USD,,,\"PRICE\",\"CLOSE\",\"52W\")":118.42,"ENPH^FG_PRICE(44695,,,USD)":157.79,"DSPG^P_PRICE_LOW_PR(44695,,,USD,,,\"PRICE\",\"CLOSE\",\"52W\")":14.08,"DSPG^FG_PRICE(44695,,,USD)":null,"DIOD^P_PRICE_HIGH_PR(44695,,,USD,,,\"PRICE\",\"CLOSE\",\"52W\")":112.42,"DIOD^P_PRICE_LOW_PR(44695,,,USD,,,\"PRICE\",\"CLOSE\",\"52W\")":70.01,"DIOD^P_PRICE(NOW,,,USD)":74.51,"DIOD^FG_PRICE(44695,,,USD)":74.51,"CCMP^P_PRICE_LOW_PR(44695,,,USD,,,\"PRICE\",\"CLOSE\",\"52W\")":119.55,"CCMP^FG_PRICE(44695,,,USD)":174.4,"CRUS^P_PRICE_LOW_PR(44695,,,USD,,,\"PRICE\",\"CLOSE\",\"52W\")":73.59,"CRUS^P_PRICE(NOW,,,USD)":77.96,"CRUS^FG_PRICE(44695,,,USD)":77.96,"CEVA^P_PRICE_HIGH_PR(44695,,,USD,,,\"PRICE\",\"CLOSE\",\"52W\")":50.78,"CEVA^P_PRICE_LOW_PR(44695,,,USD,,,\"PRICE\",\"CLOSE\",\"52W\")":32.16,"CEVA^FG_PRICE(44695,,,USD)":34.54,"CAN^P_PRICE_LOW_PR(44695,,,USD,,,\"PRICE\",\"CLOSE\",\"52W\")":2.86,"CAN^FG_PRICE(44695,,,USD)":3.08,"SPB^FF_CAPEX(CAL_R,2022,,,,USD)":null,"MELI^FF_CAPEX(CAL_R,2022,,,,USD)":null,"AVGO^P_PRICE(NOW,,,USD)":588.24,"TAP^FE_ESTIMATE(SALES,MEAN,CALA_ROLL,2023,2023,,,'CURRENCY=USD')":10849.959,"PBCT^FE_ESTIMATE(EBITDA,MEAN,NTMA,,NOW,,,'CURRENCY=USD')":null,"AVT^FF_CAPEX(CAL_R,2022,,,,USD)":null,"ASX^P_PRICE_LOW_PR(44695,,,USD,,,\"PRICE\",\"CLOSE\",\"52W\")":6.19,"ASX^P_PRICE(NOW,,,USD)":6.62,"ASX^FG_PRICE(44695,,,USD)":6.62,"BLK^FF_EBITDA_OPER(CAL_R,2021,,,,USD)":8869.0,"FIVE^FE_ESTIMATE(NET_INC,MEAN,CALA_ROLL,2022,2022,,,'CURRENCY=USD')":273.67538,"ZUO^FF_SALES(CAL_R,2021,,,,USD)":342.936333,"AMKR^P_PRICE_LOW_PR(44695,,,USD,,,\"PRICE\",\"CLOSE\",\"52W\")":18.36,"AMKR^FG_PRICE(44695,,,USD)":19.38,"AMBA^P_PRICE_HIGH_PR(44695,,,USD,,,\"PRICE\",\"CLOSE\",\"52W\")":216.84,"AMBA^P_PRICE_LOW_PR(44695,,,USD,,,\"PRICE\",\"CLOSE\",\"52W\")":67.49,"AMBA^P_PRICE(NOW,,,USD)":76.87,"AMBA^FG_PRICE(44695,,,USD)":76.87,"AOSL^P_PRICE_LOW_PR(44695,,,USD,,,\"PRICE\",\"CLOSE\",\"52W\")":24.4,"AOSL^FG_PRICE(44695,,,USD)":38.75,"ALGM^P_PRICE_LOW_PR(44695,,,USD,,,\"PRICE\",\"CLOSE\",\"52W\")":22.4,"ALGM^P_PRICE(NOW,,,USD)":23.62,"ALGM^FG_PRICE(44695,,,USD)":23.62,"TAP^FF_SALES(CAL_R,2022,,,,USD)":null,"GPRO^FF_SALES(CAL_R,2021,,,,USD)":1161.084,"GM^FF_GROSS_INC(CAL_R,2023,,,,USD)":null,"SPCE^FG_PRICE(44585,,,USD)":8.6,"EXAS^FE_ESTIMATE(CAPEX,MEAN,CALA_ROLL,2023,2023,,,'CURRENCY=USD')":163.9,"YUMC^P_PRICE_HIGH_PR(44695,,,USD,,,\"PRICE\",\"CLOSE\",\"52W\")":69.4,"YUMC^P_PRICE_LOW_PR(44695,,,USD,,,\"PRICE\",\"CLOSE\",\"52W\")":36.55,"YUMC^P_PRICE(NOW,,,USD)":39.3,"YUMC^FG_PRICE(44695,,,USD)":39.3,"WING^P_PRICE_LOW_PR(44695,,,USD,,,\"PRICE\",\"CLOSE\",\"52W\")":75.11,"WING^FG_PRICE(44695,,,USD)":80.92,"WEN^P_PRICE_LOW_PR(44695,,,USD,,,\"PRICE\",\"CLOSE\",\"52W\")":16.07,"WEN^P_PRICE(NOW,,,USD)":17.33,"WEN^FG_PRICE(44695,,,USD)":17.33,"TXRH^P_PRICE_HIGH_PR(44695,,,USD,,,\"PRICE\",\"CLOSE\",\"52W\")":102.09,"TXRH^P_PRICE_LOW_PR(44695,,,USD,,,\"PRICE\",\"CLOSE\",\"52W\")":71.21,"TXRH^FG_PRICE(44695,,,USD)":78.54,"ACIW^FE_ESTIMATE(SALES,MEAN,CALA_ROLL,2023,2023,,,'CURRENCY=USD')":1497.3242,"ORCL^FF_EBITDA_OPER(CAL_R,2021,,,,USD)":18951.33333,"SHAK^P_PRICE_HIGH_PR(44695,,,USD,,,\"PRICE\",\"CLOSE\",\"52W\")":108.06,"SHAK^P_PRICE_LOW_PR(44695,,,USD,,,\"PRICE\",\"CLOSE\",\"52W\")":43.43,"SHAK^P_PRICE(NOW,,,USD)":46.33,"SHAK^FG_PRICE(44695,,,USD)":46.33,"RUTH^P_PRICE_LOW_PR(44695,,,USD,,,\"PRICE\",\"CLOSE\",\"52W\")":16.85,"RUTH^FG_PRICE(44695,,,USD)":19.24,"DVN^FF_GROSS_INC(CAL_R,2022,,,,USD)":null,"QSR^P_PRICE(NOW,,,USD)":51.76,"MA^FE_ESTIMATE(CAPEX,MEAN,CALA_ROLL,2022,2022,,,'CURRENCY=USD')":432.2857,"RRGB^P_PRICE_HIGH_PR(44695,,,USD,,,\"PRICE\",\"CLOSE\",\"52W\")":36.37,"RRGB^P_PRICE_LOW_PR(44695,,,USD,,,\"PRICE\",\"CLOSE\",\"52W\")":8.73,"RRGB^FG_PRICE(44695,,,USD)":9.04,"RICK^P_PRICE_LOW_PR(44695,,,USD,,,\"PRICE\",\"CLOSE\",\"52W\")":57.6,"RICK^FG_PRICE(44695,,,USD)":58.51,"PBPB^P_PRICE_HIGH_PR(44695,,,USD,,,\"PRICE\",\"CLOSE\",\"52W\")":8.95,"PBPB^P_PRICE_LOW_PR(44695,,,USD,,,\"PRICE\",\"CLOSE\",\"52W\")":5.03,"PBPB^P_PRICE(NOW,,,USD)":5.66,"PBPB^FG_PRICE(44695,,,USD)":5.66,"PZZA^P_PRICE_LOW_PR(44695,,,USD,,,\"PRICE\",\"CLOSE\",\"52W\")":80.16,"PZZA^FG_PRICE(44695,,,USD)":81.66,"STKS^P_PRICE_LOW_PR(44695,,,USD,,,\"PRICE\",\"CLOSE\",\"52W\")":8.51,"STKS^P_PRICE(NOW,,,USD)":8.83,"STKS^FG_PRICE(44695,,,USD)":8.83,"NDLS^P_PRICE_HIGH_PR(44695,,,USD,,,\"PRICE\",\"CLOSE\",\"52W\")":13.27,"NDLS^P_PRICE_LOW_PR(44695,,,USD,,,\"PRICE\",\"CLOSE\",\"52W\")":4.76,"NDLS^FG_PRICE(44695,,,USD)":6.5,"NATH^P_PRICE_LOW_PR(44695,,,USD,,,\"PRICE\",\"CLOSE\",\"52W\")":46.75,"NATH^FG_PRICE(44695,,,USD)":48.93,"BK^FE_ESTIMATE(GROSS_INC,MEAN,CALA_ROLL,2022,2022,,,'CURRENCY=USD')":null,"COST^FF_EBITDA_OPER(CAL_R,2023,,,,USD)":null,"MCD^P_PRICE(NOW,,,USD)":245.04,"ACN^FF_CAPEX(CAL_R,2022,,,,USD)":null,"LUB^P_PRICE_LOW_PR(44695,,,USD,,,\"PRICE\",\"CLOSE\",\"52W\")":1.95,"LUB^FG_PRICE(44695,,,USD)":1.95,"KRUS^P_PRICE_LOW_PR(44695,,,USD,,,\"PRICE\",\"CLOSE\",\"52W\")":34.11,"KRUS^P_PRICE(NOW,,,USD)":36.99,"KRUS^FG_PRICE(44695,,,USD)":36.99,"JACK^P_PRICE_HIGH_PR(44695,,,USD,,,\"PRICE\",\"CLOSE\",\"52W\")":121.55,"JACK^P_PRICE_LOW_PR(44695,,,USD,,,\"PRICE\",\"CLOSE\",\"52W\")":77.82,"JACK^FG_PRICE(44695,,,USD)":77.82,"JAX^P_PRICE_LOW_PR(44695,,,USD,,,\"PRICE\",\"CLOSE\",\"52W\")":11.2,"JAX^FG_PRICE(44695,,,USD)":null,"FRGI^P_PRICE_HIGH_PR(44695,,,USD,,,\"PRICE\",\"CLOSE\",\"52W\")":14.94,"FRGI^P_PRICE_LOW_PR(44695,,,USD,,,\"PRICE\",\"CLOSE\",\"52W\")":6.05,"FRGI^P_PRICE(NOW,,,USD)":6.76,"FRGI^FG_PRICE(44695,,,USD)":6.76,"FAT^P_PRICE_LOW_PR(44695,,,USD,,,\"PRICE\",\"CLOSE\",\"52W\")":5.5,"FAT^FG_PRICE(44695,,,USD)":6.72,"LOCO^P_PRICE_LOW_PR(44695,,,USD,,,\"PRICE\",\"CLOSE\",\"52W\")":10.14,"LOCO^P_PRICE(NOW,,,USD)":10.43,"LOCO^FG_PRICE(44695,,,USD)":10.43,"DPZ^P_PRICE_HIGH_PR(44695,,,USD,,,\"PRICE\",\"CLOSE\",\"52W\")":564.33,"DPZ^P_PRICE_LOW_PR(44695,,,USD,,,\"PRICE\",\"CLOSE\",\"52W\")":325.13,"DPZ^FG_PRICE(44695,,,USD)":340.94,"DIN^P_PRICE_LOW_PR(44695,,,USD,,,\"PRICE\",\"CLOSE\",\"52W\")":62.75,"DIN^FG_PRICE(44695,,,USD)":75.57,"DENN^P_PRICE_HIGH_PR(44695,,,USD,,,\"PRICE\",\"CLOSE\",\"52W\")":18.05,"DENN^P_PRICE_LOW_PR(44695,,,USD,,,\"PRICE\",\"CLOSE\",\"52W\")":9.81,"DENN^P_PRICE(NOW,,,USD)":10.34,"DENN^FG_PRICE(44695,,,USD)":10.34,"TACO^P_PRICE_LOW_PR(44695,,,USD,,,\"PRICE\",\"CLOSE\",\"52W\")":7.34,"TACO^FG_PRICE(44695,,,USD)":null,"DRI^P_PRICE_LOW_PR(44695,,,USD,,,\"PRICE\",\"CLOSE\",\"52W\")":117.79,"DRI^P_PRICE(NOW,,,USD)":128.07,"DRI^FG_PRICE(44695,,,USD)":128.07,"CBRL^P_PRICE_HIGH_PR(44695,,,USD,,,\"PRICE\",\"CLOSE\",\"52W\")":161.87,"CBRL^P_PRICE_LOW_PR(44695,,,USD,,,\"PRICE\",\"CLOSE\",\"52W\")":104.02,"CBRL^FG_PRICE(44695,,,USD)":108.85,"CHUY^P_PRICE_LOW_PR(44695,,,USD,,,\"PRICE\",\"CLOSE\",\"52W\")":22.43,"CHUY^FG_PRICE(44695,,,USD)":22.97,"PHM^FF_GROSS_INC(CAL_R,2022,,,,USD)":null,"ZG^FF_EBITDA_OPER(CAL_R,2023,,,,USD)":null,"CMG^P_PRICE(NOW,,,USD)":1318.28,"KR^FE_ESTIMATE(CAPEX,MEAN,CALA_ROLL,2023,2023,,,'CURRENCY=USD')":3736.8005,"CAKE^P_PRICE_LOW_PR(44695,,,USD,,,\"PRICE\",\"CLOSE\",\"52W\")":32.25,"CAKE^FG_PRICE(44695,,,USD)":33.55,"TAST^P_PRICE_LOW_PR(44695,,,USD,,,\"PRICE\",\"CLOSE\",\"52W\")":1.28,"TAST^P_PRICE(NOW,,,USD)":1.45,"TAST^FG_PRICE(44695,,,USD)":1.45,"EAT^P_PRICE_HIGH_PR(44695,,,USD,,,\"PRICE\",\"CLOSE\",\"52W\")":64.28,"EAT^P_PRICE_LOW_PR(44695,,,USD,,,\"PRICE\",\"CLOSE\",\"52W\")":31.33,"EAT^FG_PRICE(44695,,,USD)":34.18,"BLMN^P_PRICE_LOW_PR(44695,,,USD,,,\"PRICE\",\"CLOSE\",\"52W\")":17.48,"BLMN^FG_PRICE(44695,,,USD)":21.53,"BJRI^P_PRICE_HIGH_PR(44695,,,USD,,,\"PRICE\",\"CLOSE\",\"52W\")":57.04,"BJRI^P_PRICE_LOW_PR(44695,,,USD,,,\"PRICE\",\"CLOSE\",\"52W\")":24.03,"BJRI^P_PRICE(NOW,,,USD)":25.68,"BJRI^FG_PRICE(44695,,,USD)":25.68,"BH^P_PRICE_LOW_PR(44695,,,USD,,,\"PRICE\",\"CLOSE\",\"52W\")":112.04,"BH^FG_PRICE(44695,,,USD)":137.11,"ARCO^P_PRICE_LOW_PR(44695,,,USD,,,\"PRICE\",\"CLOSE\",\"52W\")":4.45,"ARCO^P_PRICE(NOW,,,USD)":6.96,"ARCO^FG_PRICE(44695,,,USD)":6.96,"ARMK^P_PRICE_HIGH_PR(44695,,,USD,,,\"PRICE\",\"CLOSE\",\"52W\")":39.26,"ARMK^P_PRICE_LOW_PR(44695,,,USD,,,\"PRICE\",\"CLOSE\",\"52W\")":31.51,"ARMK^FG_PRICE(44695,,,USD)":33.64,"ZION^P_PRICE_LOW_PR(44695,,,USD,,,\"PRICE\",\"CLOSE\",\"52W\")":47.7,"ZION^FG_PRICE(44695,,,USD)":53.56,"TRST^P_PRICE_HIGH_PR(44695,,,USD,,,\"PRICE\",\"CLOSE\",\"52W\")":39.13,"TRST^P_PRICE_LOW_PR(44695,,,USD,,,\"PRICE\",\"CLOSE\",\"52W\")":29.95,"TRST^P_PRICE(NOW,,,USD)":30.54,"TRST^FG_PRICE(44695,,,USD)":30.54,"TFC^P_PRICE_LOW_PR(44695,,,USD,,,\"PRICE\",\"CLOSE\",\"52W\")":46.31,"TFC^FG_PRICE(44695,,,USD)":46.31,"SIVB^P_PRICE_LOW_PR(44695,,,USD,,,\"PRICE\",\"CLOSE\",\"52W\")":435.57,"SIVB^P_PRICE(NOW,,,USD)":449.28,"SIVB^FG_PRICE(44695,,,USD)":449.28,"STT^P_PRICE_HIGH_PR(44695,,,USD,,,\"PRICE\",\"CLOSE\",\"52W\")":103.77,"STT^P_PRICE_LOW_PR(44695,,,USD,,,\"PRICE\",\"CLOSE\",\"52W\")":66.31,"STT^FG_PRICE(44695,,,USD)":69.21,"SI^P_PRICE_LOW_PR(44695,,,USD,,,\"PRICE\",\"CLOSE\",\"52W\")":63.7,"SI^FG_PRICE(44695,,,USD)":75.87,"NTRS^P_PRICE_HIGH_PR(44695,,,USD,,,\"PRICE\",\"CLOSE\",\"52W\")":133.62,"NTRS^P_PRICE_LOW_PR(44695,,,USD,,,\"PRICE\",\"CLOSE\",\"52W\")":101.89,"NTRS^P_PRICE(NOW,,,USD)":104.15,"NTRS^FG_PRICE(44695,,,USD)":104.15,"MTB^P_PRICE_LOW_PR(44695,,,USD,,,\"PRICE\",\"CLOSE\",\"52W\")":128.99,"MTB^FG_PRICE(44695,,,USD)":166.58,"HBAN^P_PRICE_LOW_PR(44695,,,USD,,,\"PRICE\",\"CLOSE\",\"52W\")":12.78,"HBAN^P_PRICE(NOW,,,USD)":13.05,"HBAN^FG_PRICE(44695,,,USD)":13.05,"HDB^P_PRICE_HIGH_PR(44695,,,USD,,,\"PRICE\",\"CLOSE\",\"52W\")":78.85,"HDB^P_PRICE_LOW_PR(44695,,,USD,,,\"PRICE\",\"CLOSE\",\"52W\")":50.7,"HDB^FG_PRICE(44695,,,USD)":53.12,"FRC^P_PRICE_LOW_PR(44695,,,USD,,,\"PRICE\",\"CLOSE\",\"52W\")":139.53,"FRC^FG_PRICE(44695,,,USD)":141.42,"FITB^P_PRICE_HIGH_PR(44695,,,USD,,,\"PRICE\",\"CLOSE\",\"52W\")":50.45,"FITB^P_PRICE_LOW_PR(44695,,,USD,,,\"PRICE\",\"CLOSE\",\"52W\")":34.63,"FITB^P_PRICE(NOW,,,USD)":35.97,"FITB^FG_PRICE(44695,,,USD)":35.97,"CFG^P_PRICE_LOW_PR(44695,,,USD,,,\"PRICE\",\"CLOSE\",\"52W\")":37.79,"CFG^FG_PRICE(44695,,,USD)":37.94,"ALLY^P_PRICE_LOW_PR(44695,,,USD,,,\"PRICE\",\"CLOSE\",\"52W\")":38.15,"ALLY^P_PRICE(NOW,,,USD)":39.58,"ALLY^FG_PRICE(44695,,,USD)":39.58,"VSTO^P_PRICE_HIGH_PR(44695,,,USD,,,\"PRICE\",\"CLOSE\",\"52W\")":51.05,"VSTO^P_PRICE_LOW_PR(44695,,,USD,,,\"PRICE\",\"CLOSE\",\"52W\")":33.54,"VSTO^FG_PRICE(44695,,,USD)":39.99,"TTWO^P_PRICE_LOW_PR(44695,,,USD,,,\"PRICE\",\"CLOSE\",\"52W\")":103.59,"TTWO^FG_PRICE(44695,,,USD)":109.93,"NTDOY^P_PRICE_HIGH_PR(44695,,,USD,,,\"PRICE\",\"CLOSE\",\"52W\")":78.63,"NTDOY^P_PRICE_LOW_PR(44695,,,USD,,,\"PRICE\",\"CLOSE\",\"52W\")":53.16,"NTDOY^P_PRICE(NOW,,,USD)":55.57,"NTDOY^FG_PRICE(44695,,,USD)":55.57,"NLS^P_PRICE_LOW_PR(44695,,,USD,,,\"PRICE\",\"CLOSE\",\"52W\")":2.48,"NLS^FG_PRICE(44695,,,USD)":2.48,"MAT^P_PRICE_LOW_PR(44695,,,USD,,,\"PRICE\",\"CLOSE\",\"52W\")":18.35,"MAT^P_PRICE(NOW,,,USD)":26.38,"MAT^FG_PRICE(44695,,,USD)":26.38,"JOUT^P_PRICE_HIGH_PR(44695,,,USD,,,\"PRICE\",\"CLOSE\",\"52W\")":140.61,"JOUT^P_PRICE_LOW_PR(44695,,,USD,,,\"PRICE\",\"CLOSE\",\"52W\")":61.37,"JOUT^FG_PRICE(44695,,,USD)":64.97,"HAS^P_PRICE_LOW_PR(44695,,,USD,,,\"PRICE\",\"CLOSE\",\"52W\")":81.92,"HAS^FG_PRICE(44695,,,USD)":92.1,"FNKO^P_PRICE_HIGH_PR(44695,,,USD,,,\"PRICE\",\"CLOSE\",\"52W\")":26.38,"FNKO^P_PRICE_LOW_PR(44695,,,USD,,,\"PRICE\",\"CLOSE\",\"52W\")":15.58,"FNKO^P_PRICE(NOW,,,USD)":21.06,"FNKO^FG_PRICE(44695,,,USD)":21.06,"ESCA^P_PRICE_LOW_PR(44695,,,USD,,,\"PRICE\",\"CLOSE\",\"52W\")":12.52,"ESCA^FG_PRICE(44695,,,USD)":13.0,"HTHT^FF_EBIT_OPER(CAL_R,2022,,,,USD)":null,"EA^P_PRICE(NOW,,,USD)":124.94,"LI^FF_CAPEX(CAL_R,2023,,,,USD)":null,"CLAR^P_PRICE_HIGH_PR(44695,,,USD,,,\"PRICE\",\"CLOSE\",\"52W\")":30.98,"CLAR^P_PRICE_LOW_PR(44695,,,USD,,,\"PRICE\",\"CLOSE\",\"52W\")":19.5,"CLAR^FG_PRICE(44695,,,USD)":22.26,"ELY^P_PRICE_LOW_PR(44695,,,USD,,,\"PRICE\",\"CLOSE\",\"52W\")":17.96,"ELY^FG_PRICE(44695,,,USD)":21.65,"BC^P_PRICE_HIGH_PR(44695,,,USD,,,\"PRICE\",\"CLOSE\",\"52W\")":108.84,"BC^P_PRICE_LOW_PR(44695,,,USD,,,\"PRICE\",\"CLOSE\",\"52W\")":73.56,"BC^P_PRICE(NOW,,,USD)":79.66,"BC^FG_PRICE(44695,,,USD)":79.66,"GOLF^P_PRICE_LOW_PR(44695,,,USD,,,\"PRICE\",\"CLOSE\",\"52W\")":39.66,"GOLF^FG_PRICE(44695,,,USD)":42.55,"CLX^FE_ESTIMATE(CAPEX,MEAN,CALA_ROLL,2023,2023,,,'CURRENCY=USD')":253.34067,"ATVI^P_PRICE(NOW,,,USD)":77.74,"HES^FE_ESTIMATE(CAPEX,MEAN,CALA_ROLL,2022,2022,,,'CURRENCY=USD')":2730.5376,"KBH^FF_EBIT_OPER(CAL_R,2022,,,,USD)":null,"MCRI^FE_ESTIMATE(SALES,MEAN,CALA_ROLL,2022,2022,,,'CURRENCY=USD')":459.356,"HUBS^FE_ESTIMATE(GROSS_INC,MEAN,CALA_ROLL,2023,2023,,,'CURRENCY=USD')":1797.9447,"PG^FE_ESTIMATE(SALES,MEAN,CALA_ROLL,2022,2022,,,'CURRENCY=USD')":81617.836,"HFC^FF_GROSS_INC(CAL_R,2023,,,,USD)":null,"JPM^FE_ESTIMATE(GROSS_INC,MEAN,CALA_ROLL,2022,2022,,,'CURRENCY=USD')":null,"WRK^FF_EBITDA_OPER(CAL_R,2021,,,,USD)":2780.6,"VNO^P_PRICE(NOW,,,USD)":34.64,"APPF^FE_ESTIMATE(SALES,MEAN,NTMA,,NOW,,,'CURRENCY=USD')":508.96127,"PNC^FE_ESTIMATE(SALES,MEAN,CALA_ROLL,2023,2023,,,'CURRENCY=USD')":23014.512,"SPSC^FE_ESTIMATE(EBITDA,MEAN,CALA_ROLL,2023,2023,,,'CURRENCY=USD')":153.79163,"IRBT^FF_SALES(CAL_R,2023,,,,USD)":null,"UDR^P_PRICE(NOW,,,USD)":48.78,"CHD^FE_ESTIMATE(SALES,MEAN,CALA_ROLL,2023,2023,,,'CURRENCY=USD')":5740.939,"ACEL^FE_ESTIMATE(EBITDA,MEAN,CALA_ROLL,2023,2023,,,'CURRENCY=USD')":193.36234,"CME^FF_SALES(CAL_R,2023,,,,USD)":null,"HAL^FF_SALES(CAL_R,2022,,,,USD)":null,"FIVN^FE_ESTIMATE(EBITDA,MEAN,NTMA,,NOW,,,'CURRENCY=USD')":150.8882,"NCNO^FE_ESTIMATE(SALES,MEAN,CALA_ROLL,2023,2023,,,'CURRENCY=USD')":496.56693,"ZI^FF_SALES(CAL_R,2023,,,,USD)":null,"CHD^FE_ESTIMATE(EBITDA,MEAN,NTMA,,NOW,,,'CURRENCY=USD')":1342.7051,"SBAC^P_PRICE(NOW,,,USD)":334.17,"WHR^FE_ESTIMATE(EBITDA,MEAN,NTMA,,NOW,,,'CURRENCY=USD')":2519.8853,"RTX^FF_GROSS_INC(CAL_R,2022,,,,USD)":null,"FSR^FE_ESTIMATE(EBITDA,MEAN,NTMA,,NOW,,,'CURRENCY=USD')":-355.53842,"EL^FE_ESTIMATE(EBITDA,MEAN,CALA_ROLL,2022,2022,,,'CURRENCY=USD')":4469.317,"O^P_PRICE(NOW,,,USD)":67.41,"OXY^FF_EBITDA_OPER(CAL_R,2023,,,,USD)":null,"CI^FF_GROSS_INC(CAL_R,2022,,,,USD)":null,"NVR^FF_SALES(CAL_R,2023,,,,USD)":null,"PDD^FF_SALES(CAL_R,2022,,,,USD)":null,"KBH^FF_GROSS_INC(CAL_R,2022,,,,USD)":null,"TDOC^FF_EBITDA_OPER(CAL_R,2022,,,,USD)":null,"AMT^FF_EBIT_OPER(CAL_R,2023,,,,USD)":null,"RCL^FF_SALES(CAL_R,2021,,,,USD)":1532.133,"MAA^P_PRICE(NOW,,,USD)":179.76,"DVN^FE_ESTIMATE(EBITDA,MEAN,NTMA,,NOW,,,'CURRENCY=USD')":10296.412,"PUBM^FF_EBITDA_OPER(CAL_R,2022,,,,USD)":null,"CL^FE_ESTIMATE(GROSS_INC,MEAN,CALA_ROLL,2022,2022,,,'CURRENCY=USD')":10416.47,"APPN^FF_GROSS_INC(CAL_R,2023,,,,USD)":null,"IRM^P_PRICE(NOW,,,USD)":52.33,"FUTU^FF_EBITDA_OPER(CAL_R,2023,,,,USD)":null,"8473^FF_EBITDA_OPER(CAL_R,2021,,,,USD)":2861.72536,"MLM^FF_CAPEX(CAL_R,2022,,,,USD)":null,"ORCL^FF_EBITDA_OPER(CAL_R,2023,,,,USD)":null,"WFC^FF_SALES(CAL_R,2022,,,,USD)":null,"FVRR^FF_EBITDA_OPER(CAL_R,2023,,,,USD)":null,"LGIH^FF_EBIT_OPER(CAL_R,2022,,,,USD)":null,"8473^FF_GROSS_INC(CAL_R,2023,,,,USD)":null,"FRT^P_PRICE(NOW,,,USD)":115.97,"PSX^FE_ESTIMATE(SALES,MEAN,CALA_ROLL,2023,2023,,,'CURRENCY=USD')":145061.61,"COST^FE_ESTIMATE(CAPEX,MEAN,CALA_ROLL,2022,2022,,,'CURRENCY=USD')":3958.4287,"CCI^FE_ESTIMATE(SALES,MEAN,CALA_ROLL,2023,2023,,,'CURRENCY=USD')":7028.2383,"GM^FE_ESTIMATE(EBITDA,MEAN,CALA_ROLL,2023,2023,,,'CURRENCY=USD')":16497.389,"ESS^P_PRICE(NOW,,,USD)":296.28,"AKAM^FF_SALES(CAL_R,2022,,,,USD)":null,"MCRI^FF_EBIT_OPER(CAL_R,2023,,,,USD)":null,"SAP^FF_GROSS_INC(CAL_R,2023,,,,USD)":null,"SPGI^FF_EBITDA_OPER(CAL_R,2021,,,,USD)":4419.0,"MAR^FE_ESTIMATE(EBITDA,MEAN,CALA_ROLL,2023,2023,,,'CURRENCY=USD')":4118.877,"JMIA^FF_SALES(CAL_R,2022,,,,USD)":null,"TU^FE_ESTIMATE(EBITDA,MEAN,CALA_ROLL,2022,2022,,,'CURRENCY=USD')":5090.847,"DKS^FF_SALES(CAL_R,2023,,,,USD)":null,"DRE^P_PRICE(NOW,,,USD)":53.62,"CMG^FF_EBITDA_OPER(CAL_R,2021,,,,USD)":1120.755,"KHC^FF_EBITDA_OPER(CAL_R,2022,,,,USD)":null,"APPF^FE_ESTIMATE(SALES,MEAN,CALA_ROLL,2023,2023,,,'CURRENCY=USD')":549.5234,"HRL^FF_EBITDA_OPER(CAL_R,2022,,,,USD)":null,"CCI^P_PRICE(NOW,,,USD)":176.49,"COP^FE_ESTIMATE(GROSS_INC,MEAN,CALA_ROLL,2022,2022,,,'CURRENCY=USD')":41341.53,"NFLX^FE_ESTIMATE(GROSS_INC,MEAN,CALA_ROLL,2023,2023,,,'CURRENCY=USD')":14071.525,"WH^FE_ESTIMATE(EBIT,MEAN,CALA_ROLL,2022,2022,,,'CURRENCY=USD')":513.8975,"FIVE^FE_ESTIMATE(EBITDA,MEAN,NTMA,,NOW,,,'CURRENCY=USD')":511.46777,"ONTO^FF_CAPEX(CAL_R,2023,,,,USD)":null,"WY^FE_ESTIMATE(EBIT,MEAN,CALA_ROLL,2023,2023,,,'CURRENCY=USD')":1802.1573,"NCLH^FF_GROSS_INC(CAL_R,2023,,,,USD)":null,"DVN^FE_ESTIMATE(SALES,MEAN,NTMA,,NOW,,,'CURRENCY=USD')":15730.766,"AMT^P_PRICE(NOW,,,USD)":232.66,"SPOT^FE_ESTIMATE(GROSS_INC,MEAN,CALA_ROLL,2022,2022,,,'CURRENCY=USD')":3004.1426,"MAR^FE_ESTIMATE(CAPEX,MEAN,CALA_ROLL,2023,2023,,,'CURRENCY=USD')":473.57144,"CDNS^FF_EBIT_OPER(CAL_R,2023,,,,USD)":null,"RDI^P_PRICE_LOW_PR(44695,,,USD,,,\"PRICE\",\"CLOSE\",\"52W\")":3.51,"RDI^P_PRICE(NOW,,,USD)":3.52,"RDI^FG_PRICE(44695,,,USD)":3.52,"MCD^FF_EBITDA_OPER(CAL_R,2021,,,,USD)":11641.5,"TEAM^FG_PRICE(44583,,,USD)":283.0,"CNK^FE_ESTIMATE(EBITDA,MEAN,CALA_ROLL,2023,2023,,,'CURRENCY=USD')":604.7098,"NTCT^FE_ESTIMATE(GROSS_INC,MEAN,CALA_ROLL,2023,2023,,,'CURRENCY=USD')":725.8449,"SPG^FF_CAPEX(CAL_R,2023,,,,USD)":null,"BXG^P_PRICE_HIGH_PR(44695,,,USD,,,\"PRICE\",\"CLOSE\",\"52W\")":null,"BXG^P_PRICE_LOW_PR(44695,,,USD,,,\"PRICE\",\"CLOSE\",\"52W\")":null,"BXG^P_PRICE(NOW,,,USD)":null,"BXG^FG_PRICE(44695,,,USD)":null,"PXD^FF_EBITDA_OPER(CAL_R,2022,,,,USD)":null,"CMA^FE_ESTIMATE(CAPEX,MEAN,CALA_ROLL,2023,2023,,,'CURRENCY=USD')":null,"SAIL^FE_ESTIMATE(EBIT,MEAN,CALA_ROLL,2022,2022,,,'CURRENCY=USD')":-26.664333,"NSC^P_PRICE(NOW,,,USD)":249.32,"EOG^FF_CAPEX(CAL_R,2023,,,,USD)":null,"KSU^P_PRICE_HIGH_PR(44695,,,USD,,,\"PRICE\",\"CLOSE\",\"52W\")":311.4,"KSU^P_PRICE_LOW_PR(44695,,,USD,,,\"PRICE\",\"CLOSE\",\"52W\")":261.05,"KSU^FG_PRICE(44695,,,USD)":null,"SMAR^FF_EBITDA_OPER(CAL_R,2023,,,,USD)":null,"OTEX^FE_ESTIMATE(CAPEX,MEAN,CALA_ROLL,2023,2023,,,'CURRENCY=USD')":null,"TPCO^P_PRICE_HIGH_PR(44695,,,USD,,,\"PRICE\",\"CLOSE\",\"52W\")":17.32,"TPCO^P_PRICE_LOW_PR(44695,,,USD,,,\"PRICE\",\"CLOSE\",\"52W\")":17.19,"TPCO^P_PRICE(NOW,,,USD)":null,"TPCO^FG_PRICE(44695,,,USD)":null,"IRM^FF_EBITDA_OPER(CAL_R,2023,,,,USD)":null,"PNC^FE_ESTIMATE(EBITDA,MEAN,CALA_ROLL,2022,2022,,,'CURRENCY=USD')":null,"OSTK^FF_SALES(CAL_R,2021,,,,USD)":2756.446,"NYT^P_PRICE(NOW,,,USD)":33.54,"FTCH^FE_ESTIMATE(EBITDA,MEAN,CALA_ROLL,2022,2022,,,'CURRENCY=USD')":-9.103402,"LEE^P_PRICE_HIGH_PR(44695,,,USD,,,\"PRICE\",\"CLOSE\",\"52W\")":43.21,"LEE^P_PRICE_LOW_PR(44695,,,USD,,,\"PRICE\",\"CLOSE\",\"52W\")":18.18,"LEE^FG_PRICE(44695,,,USD)":21.13,"GCI^P_PRICE_LOW_PR(44695,,,USD,,,\"PRICE\",\"CLOSE\",\"52W\")":3.71,"GCI^FG_PRICE(44695,,,USD)":3.95,"DJCO^P_PRICE_HIGH_PR(44695,,,USD,,,\"PRICE\",\"CLOSE\",\"52W\")":396.97,"DJCO^P_PRICE_LOW_PR(44695,,,USD,,,\"PRICE\",\"CLOSE\",\"52W\")":245.9,"DJCO^P_PRICE(NOW,,,USD)":252.75,"DJCO^FG_PRICE(44695,,,USD)":252.75,"RF^FE_ESTIMATE(SALES,MEAN,NTMA,,NOW,,,'CURRENCY=USD')":7190.6245,"APPF^FF_GROSS_INC(CAL_R,2023,,,,USD)":null,"PSO^P_PRICE_LOW_PR(44695,,,USD,,,\"PRICE\",\"CLOSE\",\"52W\")":7.77,"PSO^P_PRICE(NOW,,,USD)":9.17,"PSO^FG_PRICE(44695,,,USD)":9.17,"MDP^P_PRICE_HIGH_PR(44695,,,USD,,,\"PRICE\",\"CLOSE\",\"52W\")":59.07,"MDP^P_PRICE_LOW_PR(44695,,,USD,,,\"PRICE\",\"CLOSE\",\"52W\")":33.68,"MDP^FG_PRICE(44695,,,USD)":null,"EDUC^P_PRICE_LOW_PR(44695,,,USD,,,\"PRICE\",\"CLOSE\",\"52W\")":4.53,"EDUC^FG_PRICE(44695,,,USD)":4.98,"WRB^P_PRICE_HIGH_PR(44695,,,USD,,,\"PRICE\",\"CLOSE\",\"52W\")":71.05,"WRB^P_PRICE_LOW_PR(44695,,,USD,,,\"PRICE\",\"CLOSE\",\"52W\")":47.646667,"WRB^P_PRICE(NOW,,,USD)":67.33,"WRB^FG_PRICE(44695,,,USD)":67.33,"PGR^P_PRICE_LOW_PR(44695,,,USD,,,\"PRICE\",\"CLOSE\",\"52W\")":90.01,"PGR^FG_PRICE(44695,,,USD)":107.82,"L^P_PRICE_LOW_PR(44695,,,USD,,,\"PRICE\",\"CLOSE\",\"52W\")":51.7,"L^P_PRICE(NOW,,,USD)":63.15,"L^FG_PRICE(44695,,,USD)":63.15,"ZI^FE_ESTIMATE(SALES,MEAN,CALA_ROLL,2023,2023,,,'CURRENCY=USD')":1385.7201,"ARW^FE_ESTIMATE(SALES,MEAN,CALA_ROLL,2023,2023,,,'CURRENCY=USD')":36424.082,"APPN^FE_ESTIMATE(EBITDA,MEAN,NTMA,,NOW,,,'CURRENCY=USD')":-44.023838,"RE^P_PRICE_LOW_PR(44695,,,USD,,,\"PRICE\",\"CLOSE\",\"52W\")":236.21,"RE^FG_PRICE(44695,,,USD)":280.02,"CINF^P_PRICE_HIGH_PR(44695,,,USD,,,\"PRICE\",\"CLOSE\",\"52W\")":141.25,"CINF^P_PRICE_LOW_PR(44695,,,USD,,,\"PRICE\",\"CLOSE\",\"52W\")":110.01,"CINF^P_PRICE(NOW,,,USD)":126.23,"CINF^FG_PRICE(44695,,,USD)":126.23,"CB^P_PRICE_LOW_PR(44695,,,USD,,,\"PRICE\",\"CLOSE\",\"52W\")":156.01,"CB^FG_PRICE(44695,,,USD)":206.54,"ALL^P_PRICE_LOW_PR(44695,,,USD,,,\"PRICE\",\"CLOSE\",\"52W\")":107.13,"ALL^P_PRICE(NOW,,,USD)":128.19,"ALL^FG_PRICE(44695,,,USD)":128.19,"NEM^P_PRICE_HIGH_PR(44695,,,USD,,,\"PRICE\",\"CLOSE\",\"52W\")":85.42,"NEM^P_PRICE_LOW_PR(44695,,,USD,,,\"PRICE\",\"CLOSE\",\"52W\")":53.27,"NEM^FG_PRICE(44695,,,USD)":65.25,"PNC^FE_ESTIMATE(EBIT,MEAN,CALA_ROLL,2023,2023,,,'CURRENCY=USD')":9010.861,"VLO^FE_ESTIMATE(SALES,MEAN,CALA_ROLL,2023,2023,,,'CURRENCY=USD')":134546.03,"VTRS^P_PRICE_HIGH_PR(44695,,,USD,,,\"PRICE\",\"CLOSE\",\"52W\")":16.15,"VTRS^P_PRICE_LOW_PR(44695,,,USD,,,\"PRICE\",\"CLOSE\",\"52W\")":9.81,"VTRS^P_PRICE(NOW,,,USD)":11.08,"VTRS^FG_PRICE(44695,,,USD)":11.08,"HUBS^FF_EBIT_OPER(CAL_R,2022,,,,USD)":null,"CPNG^FF_SALES(CAL_R,2023,,,,USD)":null,"SGEN^P_PRICE_LOW_PR(44695,,,USD,,,\"PRICE\",\"CLOSE\",\"52W\")":108.81,"SGEN^P_PRICE(NOW,,,USD)":135.63,"SGEN^FG_PRICE(44695,,,USD)":135.63,"MCO^FE_ESTIMATE(CAPEX,MEAN,CALA_ROLL,2023,2023,,,'CURRENCY=USD')":214.36555,"CHH^FF_EBITDA_OPER(CAL_R,2021,,,,USD)":479.696,"HLT^FF_SALES(CAL_R,2023,,,,USD)":null,"TME^FF_EBITDA_OPER(CAL_R,2021,,,,USD)":576.49146,"OSTK^FE_ESTIMATE(SALES,MEAN,NTMA,,NOW,,,'CURRENCY=USD')":2347.7734,"PRGO^P_PRICE_HIGH_PR(44695,,,USD,,,\"PRICE\",\"CLOSE\",\"52W\")":49.17,"PRGO^P_PRICE_LOW_PR(44695,,,USD,,,\"PRICE\",\"CLOSE\",\"52W\")":32.2,"PRGO^P_PRICE(NOW,,,USD)":36.77,"PRGO^FG_PRICE(44695,,,USD)":36.77,"ZI^FE_ESTIMATE(EBITDA,MEAN,CALA_ROLL,2023,2023,,,'CURRENCY=USD')":609.42084,"ACEL^FF_SALES(CAL_R,2023,,,,USD)":null,"NOVN^P_PRICE_LOW_PR(44695,,,USD,,,\"PRICE\",\"CLOSE\",\"52W\")":2.31,"NOVN^P_PRICE(NOW,,,USD)":2.39,"NOVN^FG_PRICE(44695,,,USD)":2.39,"HGV^FE_ESTIMATE(SALES,MEAN,CALA_ROLL,2023,2023,,,'CURRENCY=USD')":3940.4702,"HLT^FF_EBITDA_OPER(CAL_R,2023,,,,USD)":null,"DIS^FE_ESTIMATE(EBITDA,MEAN,NTMA,,NOW,,,'CURRENCY=USD')":17834.514,"JKHY^FF_EBIT_OPER(CAL_R,2023,,,,USD)":null,"RPD^FE_ESTIMATE(CAPEX,MEAN,CALA_ROLL,2022,2022,,,'CURRENCY=USD')":25.24,"INCY^P_PRICE_HIGH_PR(44695,,,USD,,,\"PRICE\",\"CLOSE\",\"52W\")":87.53,"INCY^P_PRICE_LOW_PR(44695,,,USD,,,\"PRICE\",\"CLOSE\",\"52W\")":63.34,"INCY^P_PRICE(NOW,,,USD)":74.9,"INCY^FG_PRICE(44695,,,USD)":74.9,"OPEN^FG_PRICE(44735,,,USD)":5.38,"BABA^FF_SALES(CAL_R,2021,,,,USD)":129749.109513,"CTLT^P_PRICE_LOW_PR(44695,,,USD,,,\"PRICE\",\"CLOSE\",\"52W\")":87.2,"CTLT^P_PRICE(NOW,,,USD)":98.18,"CTLT^FG_PRICE(44695,,,USD)":98.18,"KSS^FE_ESTIMATE(GROSS_INC,MEAN,CALA_ROLL,2022,2022,,,'CURRENCY=USD')":6890.703,"JMIA^FF_EBIT_OPER(CAL_R,2023,,,,USD)":null,"EBAY^FE_ESTIMATE(EBIT,MEAN,CALA_ROLL,2022,2022,,,'CURRENCY=USD')":2888.4026,"EBAY^FG_PRICE(44673,,,USD)":53.17,"HUBS^FE_ESTIMATE(EBIT,MEAN,CALA_ROLL,2023,2023,,,'CURRENCY=USD')":217.78394,"RHI^P_PRICE_HIGH_PR(44695,,,USD,,,\"PRICE\",\"CLOSE\",\"52W\")":124.53,"RHI^P_PRICE_LOW_PR(44695,,,USD,,,\"PRICE\",\"CLOSE\",\"52W\")":84.37,"RHI^P_PRICE(NOW,,,USD)":93.49,"RHI^FG_PRICE(44695,,,USD)":93.49,"PRFT^P_PRICE_LOW_PR(44695,,,USD,,,\"PRICE\",\"CLOSE\",\"52W\")":70.41,"PRFT^FG_PRICE(44695,,,USD)":101.39,"WRK^FF_SALES(CAL_R,2023,,,,USD)":null,"ZUO^P_PRICE(NOW,,,USD)":10.78,"LRCX^FF_EBITDA_OPER(CAL_R,2022,,,,USD)":null,"COF^FE_ESTIMATE(EBITDA,MEAN,CALA_ROLL,2023,2023,,,'CURRENCY=USD')":null,"BLL^FF_EBIT_OPER(CAL_R,2022,,,,USD)":null,"FIVN^FF_EBITDA_OPER(CAL_R,2021,,,,USD)":23.17,"MS^FF_EBIT_OPER(CAL_R,2022,,,,USD)":null,"BKI^FF_EBITDA_OPER(CAL_R,2023,,,,USD)":null,"ZDGE^P_PRICE_HIGH_PR(44695,,,USD,,,\"PRICE\",\"CLOSE\",\"52W\")":19.42,"ZDGE^P_PRICE_LOW_PR(44695,,,USD,,,\"PRICE\",\"CLOSE\",\"52W\")":4.25,"ZDGE^P_PRICE(NOW,,,USD)":4.73,"ZDGE^FG_PRICE(44695,,,USD)":4.73,"YAYO^P_PRICE_LOW_PR(44695,,,USD,,,\"PRICE\",\"CLOSE\",\"52W\")":0.3042,"YAYO^FG_PRICE(44695,,,USD)":0.31,"WIMI^P_PRICE_LOW_PR(44695,,,USD,,,\"PRICE\",\"CLOSE\",\"52W\")":1.63,"WIMI^P_PRICE(NOW,,,USD)":1.8,"WIMI^FG_PRICE(44695,,,USD)":1.8,"DSP^P_PRICE_HIGH_PR(44695,,,USD,,,\"PRICE\",\"CLOSE\",\"52W\")":34.4,"DSP^P_PRICE_LOW_PR(44695,,,USD,,,\"PRICE\",\"CLOSE\",\"52W\")":4.73,"DSP^FG_PRICE(44695,,,USD)":5.13,"VERX^P_PRICE_LOW_PR(44695,,,USD,,,\"PRICE\",\"CLOSE\",\"52W\")":10.06,"VERX^FG_PRICE(44695,,,USD)":11.84,"VERI^P_PRICE_HIGH_PR(44695,,,USD,,,\"PRICE\",\"CLOSE\",\"52W\")":34.08,"VERI^P_PRICE_LOW_PR(44695,,,USD,,,\"PRICE\",\"CLOSE\",\"52W\")":7.74,"VERI^P_PRICE(NOW,,,USD)":8.99,"VERI^FG_PRICE(44695,,,USD)":8.99,"VERB^P_PRICE_LOW_PR(44695,,,USD,,,\"PRICE\",\"CLOSE\",\"52W\")":0.298,"VERB^FG_PRICE(44695,,,USD)":0.298,"CYBR^FE_ESTIMATE(CAPEX,MEAN,CALA_ROLL,2023,2023,,,'CURRENCY=USD')":12.153202,"VEEV^P_PRICE(NOW,,,USD)":172.78,"OXY^FE_ESTIMATE(SALES,MEAN,CALA_ROLL,2023,2023,,,'CURRENCY=USD')":33912.406,"BKI^FE_ESTIMATE(SALES,MEAN,CALA_ROLL,2023,2023,,,'CURRENCY=USD')":1718.7937,"MIME^FE_ESTIMATE(SALES,MEAN,CALA_ROLL,2023,2023,,,'CURRENCY=USD')":null,"JAMF^FF_EBITDA_OPER(CAL_R,2022,,,,USD)":null,"AVY^FE_ESTIMATE(GROSS_INC,MEAN,CALA_ROLL,2022,2022,,,'CURRENCY=USD')":2599.4,"AFRM^FF_EBITDA_OPER(CAL_R,2022,,,,USD)":null,"AVY^FF_EBITDA_OPER(CAL_R,2022,,,,USD)":null,"MYE^FE_ESTIMATE(CAPEX,MEAN,CALA_ROLL,2022,2022,,,'CURRENCY=USD')":26.3105,"PATH^P_PRICE(NOW,,,USD)":17.63,"CL^FF_SALES(CAL_R,2021,,,,USD)":17421.0,"BAC^FE_ESTIMATE(EBITDA,MEAN,CALA_ROLL,2021,2021,,,'CURRENCY=USD')":null,"UNH^FF_EBITDA_OPER(CAL_R,2023,,,,USD)":null,"TUFN^P_PRICE_LOW_PR(44695,,,USD,,,\"PRICE\",\"CLOSE\",\"52W\")":7.91,"TUFN^P_PRICE(NOW,,,USD)":12.68,"TUFN^FG_PRICE(44695,,,USD)":12.68,"NCTY^P_PRICE_HIGH_PR(44695,,,USD,,,\"PRICE\",\"CLOSE\",\"52W\")":19.37,"NCTY^P_PRICE_LOW_PR(44695,,,USD,,,\"PRICE\",\"CLOSE\",\"52W\")":1.25,"NCTY^FG_PRICE(44695,,,USD)":1.52,"NOW^FE_ESTIMATE(EBITDA,MEAN,NTMA,,NOW,,,'CURRENCY=USD')":2637.9814,"FSLY^FE_ESTIMATE(SALES,MEAN,CALA_ROLL,2022,2022,,,'CURRENCY=USD')":410.37732,"ANET^FF_SALES(CAL_R,2023,,,,USD)":null,"UPST^FE_ESTIMATE(GROSS_INC,MEAN,CALA_ROLL,2023,2023,,,'CURRENCY=USD')":1045.5,"TENB^P_PRICE(NOW,,,USD)":47.17,"PFG^FE_ESTIMATE(GROSS_INC,MEAN,CALA_ROLL,2023,2023,,,'CURRENCY=USD')":null,"TLND^P_PRICE_LOW_PR(44695,,,USD,,,\"PRICE\",\"CLOSE\",\"52W\")":64.73,"TLND^FG_PRICE(44695,,,USD)":null,"NFLX^FF_EBITDA_OPER(CAL_R,2022,,,,USD)":null,"SNPS^P_PRICE(NOW,,,USD)":275.99,"WDAY^FE_ESTIMATE(GROSS_INC,MEAN,CALA_ROLL,2023,2023,,,'CURRENCY=USD')":5678.4297,"SUMO^P_PRICE_HIGH_PR(44695,,,USD,,,\"PRICE\",\"CLOSE\",\"52W\")":22.47,"SUMO^P_PRICE_LOW_PR(44695,,,USD,,,\"PRICE\",\"CLOSE\",\"52W\")":7.13,"SUMO^FG_PRICE(44695,,,USD)":8.05,"STNE^P_PRICE_LOW_PR(44695,,,USD,,,\"PRICE\",\"CLOSE\",\"52W\")":7.24,"STNE^FG_PRICE(44695,,,USD)":8.72,"PUBM^FF_SALES(CAL_R,2022,,,,USD)":null,"HUM^FE_ESTIMATE(GROSS_INC,MEAN,CALA_ROLL,2023,2023,,,'CURRENCY=USD')":19883.0,"SPSC^P_PRICE(NOW,,,USD)":105.53,"CLX^FF_EBITDA_OPER(CAL_R,2022,,,,USD)":null,"FANG^FE_ESTIMATE(EBIT,MEAN,CALA_ROLL,2022,2022,,,'CURRENCY=USD')":6590.6704,"BIDU^FF_GROSS_INC(CAL_R,2023,,,,USD)":null,"CVX^FE_ESTIMATE(SALES,MEAN,NTMA,,NOW,,,'CURRENCY=USD')":224297.47,"SWI^P_PRICE(NOW,,,USD)":11.29,"CZR^FE_ESTIMATE(NET_INC,MEAN,CALA_ROLL,2022,2022,,,'CURRENCY=USD')":-610.26984,"ACIW^FF_CAPEX(CAL_R,2022,,,,USD)":null,"MS^FF_EBIT_OPER(CAL_R,2023,,,,USD)":null,"UBER^FF_CAPEX(CAL_R,2023,,,,USD)":null,"SMSI^P_PRICE_LOW_PR(44695,,,USD,,,\"PRICE\",\"CLOSE\",\"52W\")":2.52,"SMSI^FG_PRICE(44695,,,USD)":2.58,"CPNG^FF_SALES(CAL_R,2022,,,,USD)":null,"CCL^FE_ESTIMATE(CAPEX,MEAN,CALA_ROLL,2022,2022,,,'CURRENCY=USD')":4858.748,"SMAR^P_PRICE(NOW,,,USD)":41.51,"WU^FE_ESTIMATE(SALES,MEAN,CALA_ROLL,2023,2023,,,'CURRENCY=USD')":4526.9165,"WORK^P_PRICE_LOW_PR(44695,,,USD,,,\"PRICE\",\"CLOSE\",\"52W\")":41.16,"WORK^FG_PRICE(44695,,,USD)":null,"WH^FF_EBITDA_OPER(CAL_R,2023,,,,USD)":null,"SHOP^P_PRICE(NOW,,,USD)":402.48,"KMB^FF_GROSS_INC(CAL_R,2022,,,,USD)":null,"TRP^FF_SALES(CAL_R,2022,,,,USD)":null,"HES^FF_CAPEX(CAL_R,2023,,,,USD)":null,"WH^FF_EBITDA_OPER(CAL_R,2022,,,,USD)":null,"SCWX^P_PRICE_LOW_PR(44695,,,USD,,,\"PRICE\",\"CLOSE\",\"52W\")":10.32,"SCWX^FG_PRICE(44695,,,USD)":10.99,"SCPL^P_PRICE_HIGH_PR(44695,,,USD,,,\"PRICE\",\"CLOSE\",\"52W\")":21.99,"SCPL^P_PRICE_LOW_PR(44695,,,USD,,,\"PRICE\",\"CLOSE\",\"52W\")":11.28,"SCPL^P_PRICE(NOW,,,USD)":13.01,"SCPL^FG_PRICE(44695,,,USD)":13.01,"SPNS^P_PRICE_LOW_PR(44695,,,USD,,,\"PRICE\",\"CLOSE\",\"52W\")":22.86,"SPNS^FG_PRICE(44695,,,USD)":24.25,"TOL^FE_ESTIMATE(EBIT,MEAN,CALA_ROLL,2022,2022,,,'CURRENCY=USD')":1564.2053,"SAP^P_PRICE(NOW,,,USD)":98.71,"UBER^FE_ESTIMATE(SALES,MEAN,NTMA,,NOW,,,'CURRENCY=USD')":33507.61,"GOOGL^FE_ESTIMATE(SALES,MEAN,NTMA,,NOW,,,'CURRENCY=USD')":315955.13,"IFF^FE_ESTIMATE(SALES,MEAN,NTMA,,NOW,,,'CURRENCY=USD')":12899.846,"COIN^FE_ESTIMATE(EBITDA,MEAN,NTMA,,NOW,,,'CURRENCY=USD')":75.17203,"NIO^FE_ESTIMATE(SALES,MEAN,CALA_ROLL,2023,2023,,,'CURRENCY=USD')":15550.435,"PNC^FF_EBITDA_OPER(CAL_R,2023,,,,USD)":null,"OXY^FF_EBITDA_OPER(CAL_R,2021,,,,USD)":13243.0,"SCHW^FE_ESTIMATE(CAPEX,MEAN,CALA_ROLL,2023,2023,,,'CURRENCY=USD')":907.0,"SABR^P_PRICE(NOW,,,USD)":7.05,"WB^FE_ESTIMATE(EBIT,MEAN,CALA_ROLL,2023,2023,,,'CURRENCY=USD')":737.934,"RST^P_PRICE_LOW_PR(44695,,,USD,,,\"PRICE\",\"CLOSE\",\"52W\")":null,"RST^FG_PRICE(44695,,,USD)":null,"IMAX^FF_SALES(CAL_R,2023,,,,USD)":null,"ROP^P_PRICE(NOW,,,USD)":430.33,"HLT^FE_ESTIMATE(EBITDA,MEAN,NTMA,,NOW,,,'CURRENCY=USD')":2576.6968,"SPGI^FF_GROSS_INC(CAL_R,2022,,,,USD)":null,"TXG^FE_ESTIMATE(CAPEX,MEAN,CALA_ROLL,2022,2022,,,'CURRENCY=USD')":121.0,"JD^FE_ESTIMATE(SALES,MEAN,NTMA,,NOW,,,'CURRENCY=USD')":175933.89,"NDAQ^FE_ESTIMATE(EBIT,MEAN,CALA_ROLL,2023,2023,,,'CURRENCY=USD')":1933.757,"AFRM^FE_ESTIMATE(CAPEX,MEAN,CALA_ROLL,2023,2023,,,'CURRENCY=USD')":69.63455,"F^FE_ESTIMATE(EBITDA,MEAN,NTMA,,NOW,,,'CURRENCY=USD')":15507.553,"SQ^FE_ESTIMATE(CAPEX,MEAN,CALA_ROLL,2023,2023,,,'CURRENCY=USD')":273.39212,"RNG^P_PRICE(NOW,,,USD)":69.3,"LYFT^FE_ESTIMATE(EBITDA,MEAN,CALA_ROLL,2023,2023,,,'CURRENCY=USD')":541.1891,"RBBN^P_PRICE_LOW_PR(44695,,,USD,,,\"PRICE\",\"CLOSE\",\"52W\")":2.81,"RBBN^FG_PRICE(44695,,,USD)":3.1,"MARK^P_PRICE_LOW_PR(44695,,,USD,,,\"PRICE\",\"CLOSE\",\"52W\")":0.4,"MARK^P_PRICE(NOW,,,USD)":0.4701,"MARK^FG_PRICE(44695,,,USD)":0.4701,"RDVT^P_PRICE_HIGH_PR(44695,,,USD,,,\"PRICE\",\"CLOSE\",\"52W\")":41.72,"RDVT^P_PRICE_LOW_PR(44695,,,USD,,,\"PRICE\",\"CLOSE\",\"52W\")":19.83,"RDVT^FG_PRICE(44695,,,USD)":24.12,"RNWK^P_PRICE_LOW_PR(44695,,,USD,,,\"PRICE\",\"CLOSE\",\"52W\")":0.465,"RNWK^FG_PRICE(44695,,,USD)":0.5644,"RDCM^P_PRICE_HIGH_PR(44695,,,USD,,,\"PRICE\",\"CLOSE\",\"52W\")":14.28,"RDCM^P_PRICE_LOW_PR(44695,,,USD,,,\"PRICE\",\"CLOSE\",\"52W\")":9.36,"RDCM^P_PRICE(NOW,,,USD)":11.61,"RDCM^FG_PRICE(44695,,,USD)":11.61,"TENB^FF_EBITDA_OPER(CAL_R,2021,,,,USD)":-18.697,"EXPE^FE_ESTIMATE(EBITDA,MEAN,CALA_ROLL,2023,2023,,,'CURRENCY=USD')":3031.606,"QLYS^FE_ESTIMATE(CAPEX,MEAN,CALA_ROLL,2022,2022,,,'CURRENCY=USD')":28.421143,"XM^P_PRICE(NOW,,,USD)":15.87,"CCI^FF_CAPEX(CAL_R,2023,,,,USD)":null,"MLM^FE_ESTIMATE(CAPEX,MEAN,CALA_ROLL,2023,2023,,,'CURRENCY=USD')":578.6,"MLM^FF_CAPEX(CAL_R,2023,,,,USD)":null,"HD^FF_SALES(CAL_R,2023,,,,USD)":null,"PRGS^P_PRICE_LOW_PR(44695,,,USD,,,\"PRICE\",\"CLOSE\",\"52W\")":42.48,"PRGS^FG_PRICE(44695,,,USD)":47.06,"PRTH^P_PRICE_HIGH_PR(44695,,,USD,,,\"PRICE\",\"CLOSE\",\"52W\")":8.0,"PRTH^P_PRICE_LOW_PR(44695,,,USD,,,\"PRICE\",\"CLOSE\",\"52W\")":4.33,"PRTH^P_PRICE(NOW,,,USD)":4.68,"PRTH^FG_PRICE(44695,,,USD)":4.68,"PBTS^P_PRICE_LOW_PR(44695,,,USD,,,\"PRICE\",\"CLOSE\",\"52W\")":0.261,"PBTS^FG_PRICE(44695,,,USD)":0.2635,"PING^P_PRICE_LOW_PR(44695,,,USD,,,\"PRICE\",\"CLOSE\",\"52W\")":17.83,"PING^P_PRICE(NOW,,,USD)":19.53,"PING^FG_PRICE(44695,,,USD)":19.53,"PRSP^P_PRICE_HIGH_PR(44695,,,USD,,,\"PRICE\",\"CLOSE\",\"52W\")":null,"PRSP^P_PRICE_LOW_PR(44695,,,USD,,,\"PRICE\",\"CLOSE\",\"52W\")":null,"PRSP^FG_PRICE(44695,,,USD)":null,"PAR^FE_ESTIMATE(CAPEX,MEAN,CALA_ROLL,2023,2023,,,'CURRENCY=USD')":4.0,"MANU^FE_ESTIMATE(EBIT,MEAN,CALA_ROLL,2022,2022,,,'CURRENCY=USD')":-31.494364,"HAL^FE_ESTIMATE(SALES,MEAN,CALA_ROLL,2022,2022,,,'CURRENCY=USD')":20216.482,"DASH^FF_GROSS_INC(CAL_R,2023,,,,USD)":null,"PAYC^P_PRICE(NOW,,,USD)":288.56,"WELL^FE_ESTIMATE(SALES,MEAN,CALA_ROLL,2023,2023,,,'CURRENCY=USD')":6314.6924,"LI^FF_EBITDA_OPER(CAL_R,2023,,,,USD)":null,"MKTX^FF_EBIT_OPER(CAL_R,2023,,,,USD)":null,"CRWD^FE_ESTIMATE(SALES,MEAN,CALA_ROLL,2023,2023,,,'CURRENCY=USD')":2930.7283,"PD^P_PRICE(NOW,,,USD)":26.38,"ICE^FF_EBITDA_OPER(CAL_R,2021,,,,USD)":5821.0,"YELP^FF_EBIT_OPER(CAL_R,2023,,,,USD)":null,"SPT^FF_SALES(CAL_R,2023,,,,USD)":null,"UPWK^FF_EBITDA_OPER(CAL_R,2022,,,,USD)":null,"OPRA^P_PRICE_LOW_PR(44695,,,USD,,,\"PRICE\",\"CLOSE\",\"52W\")":4.7,"OPRA^FG_PRICE(44695,,,USD)":5.34,"PHM^FE_ESTIMATE(GROSS_INC,MEAN,CALA_ROLL,2022,2022,,,'CURRENCY=USD')":4729.06,"PUBM^FE_ESTIMATE(GROSS_INC,MEAN,CALA_ROLL,2022,2022,,,'CURRENCY=USD')":201.07124,"OTEX^P_PRICE(NOW,,,USD)":36.98,"JNPR^FE_ESTIMATE(EBITDA,MEAN,CALA_ROLL,2023,2023,,,'CURRENCY=USD')":1123.9578,"OCFT^P_PRICE_LOW_PR(44695,,,USD,,,\"PRICE\",\"CLOSE\",\"52W\")":0.989,"OCFT^FG_PRICE(44695,,,USD)":1.41,"ONTF^P_PRICE_LOW_PR(44695,,,USD,,,\"PRICE\",\"CLOSE\",\"52W\")":10.25,"ONTF^P_PRICE(NOW,,,USD)":10.99,"ONTF^FG_PRICE(44695,,,USD)":10.99,"BAC^FF_SALES(CAL_R,2022,,,,USD)":null,"SLB^FF_SALES(CAL_R,2021,,,,USD)":22929.0,"ZI^FE_ESTIMATE(GROSS_INC,MEAN,CALA_ROLL,2022,2022,,,'CURRENCY=USD')":929.66833,"HUM^FE_ESTIMATE(EBITDA,MEAN,CALA_ROLL,2021,2021,,,'CURRENCY=USD')":4018.1462,"WH^FE_ESTIMATE(SALES,MEAN,NTMA,,NOW,,,'CURRENCY=USD')":1460.2858,"NVEC^P_PRICE_HIGH_PR(44695,,,USD,,,\"PRICE\",\"CLOSE\",\"52W\")":78.63,"NVEC^P_PRICE_LOW_PR(44695,,,USD,,,\"PRICE\",\"CLOSE\",\"52W\")":45.8,"NVEC^P_PRICE(NOW,,,USD)":47.43,"NVEC^FG_PRICE(44695,,,USD)":47.43,"SE^FE_ESTIMATE(EBIT,MEAN,CALA_ROLL,2023,2023,,,'CURRENCY=USD')":-1624.8269,"DOCU^FE_ESTIMATE(SALES,MEAN,NTMA,,NOW,,,'CURRENCY=USD')":2605.1794,"NUAN^P_PRICE_LOW_PR(44695,,,USD,,,\"PRICE\",\"CLOSE\",\"52W\")":52.52,"NUAN^P_PRICE(NOW,,,USD)":null,"NUAN^FG_PRICE(44695,,,USD)":null,"KHC^FF_CAPEX(CAL_R,2022,,,,USD)":null,"CHD^FE_ESTIMATE(SALES,MEAN,CALA_ROLL,2022,2022,,,'CURRENCY=USD')":5533.477,"PG^FE_ESTIMATE(EBITDA,MEAN,CALA_ROLL,2023,2023,,,'CURRENCY=USD')":22369.564,"WB^FE_ESTIMATE(SALES,MEAN,CALA_ROLL,2022,2022,,,'CURRENCY=USD')":2099.624,"FFIV^FF_GROSS_INC(CAL_R,2023,,,,USD)":null,"BOX^FE_ESTIMATE(SALES,MEAN,CALA_ROLL,2022,2022,,,'CURRENCY=USD')":984.70624,"BLK^FE_ESTIMATE(SALES,MEAN,CALA_ROLL,2023,2023,,,'CURRENCY=USD')":19429.135,"9999-HK^P_PRICE(NOW,,,USD)":18.254778,"BOX^FF_SALES(CAL_R,2023,,,,USD)":null,"NGMS^P_PRICE_LOW_PR(44695,,,USD,,,\"PRICE\",\"CLOSE\",\"52W\")":11.2,"NGMS^FG_PRICE(44695,,,USD)":12.05,"IBM^FF_GROSS_INC(CAL_R,2023,,,,USD)":null,"NCNO^P_PRICE(NOW,,,USD)":32.0,"AKAM^FF_GROSS_INC(CAL_R,2022,,,,USD)":null,"035420-KR^P_PRICE_HIGH_PR(44695,,,USD,,,\"PRICE\",\"CLOSE\",\"52W\")":393.35934,"035420-KR^P_PRICE_LOW_PR(44695,,,USD,,,\"PRICE\",\"CLOSE\",\"52W\")":209.52972,"035420-KR^FG_PRICE(44695,,,USD)":213.75175,"ANTM^FE_ESTIMATE(SALES,MEAN,CALA_ROLL,2023,2023,,,'CURRENCY=USD')":162527.88,"ZM^FE_ESTIMATE(GROSS_INC,MEAN,CALA_ROLL,2023,2023,,,'CURRENCY=USD')":3894.8806,"NKLA^FF_GROSS_INC(CAL_R,2022,,,,USD)":null,"CAG^FE_ESTIMATE(EBITDA,MEAN,CALA_ROLL,2023,2023,,,'CURRENCY=USD')":2258.2512,"MDB^P_PRICE(NOW,,,USD)":286.03,"CCL^FF_EBITDA_OPER(CAL_R,2023,,,,USD)":null,"ML^P_PRICE_LOW_PR(44695,,,USD,,,\"PRICE\",\"CLOSE\",\"52W\")":1.21,"ML^FG_PRICE(44695,,,USD)":1.53,"FTDR^FE_ESTIMATE(GROSS_INC,MEAN,CALA_ROLL,2023,2023,,,'CURRENCY=USD')":849.0,"MNDY^P_PRICE(NOW,,,USD)":110.38,"TREE^FE_ESTIMATE(CAPEX,MEAN,CALA_ROLL,2022,2022,,,'CURRENCY=USD')":19.62,"FUN^FF_EBIT_OPER(CAL_R,2022,,,,USD)":null,"SKY^FF_CAPEX(CAL_R,2022,,,,USD)":null,"PG^FE_ESTIMATE(SALES,MEAN,CALA_ROLL,2023,2023,,,'CURRENCY=USD')":84156.14,"GLOB^FE_ESTIMATE(EBIT,MEAN,CALA_ROLL,2022,2022,,,'CURRENCY=USD')":271.69363,"MCO^FF_GROSS_INC(CAL_R,2022,,,,USD)":null,"MDLA^P_PRICE_HIGH_PR(44695,,,USD,,,\"PRICE\",\"CLOSE\",\"52W\")":34.16,"MDLA^P_PRICE_LOW_PR(44695,,,USD,,,\"PRICE\",\"CLOSE\",\"52W\")":24.08,"MDLA^P_PRICE(NOW,,,USD)":null,"MDLA^FG_PRICE(44695,,,USD)":null,"MCFE^P_PRICE_LOW_PR(44695,,,USD,,,\"PRICE\",\"CLOSE\",\"52W\")":20.6,"MCFE^FG_PRICE(44695,,,USD)":null,"MTLS^P_PRICE_LOW_PR(44695,,,USD,,,\"PRICE\",\"CLOSE\",\"52W\")":13.99,"MTLS^P_PRICE(NOW,,,USD)":15.41,"MTLS^FG_PRICE(44695,,,USD)":15.41,"NLOK^FE_ESTIMATE(EBITDA,MEAN,NTMA,,NOW,,,'CURRENCY=USD')":1572.1129,"RVLV^FE_ESTIMATE(EBIT,MEAN,CALA_ROLL,2023,2023,,,'CURRENCY=USD')":158.04466,"UHS^FE_ESTIMATE(CAPEX,MEAN,CALA_ROLL,2022,2022,,,'CURRENCY=USD')":975.8132,"CABO^FE_ESTIMATE(EBITDA,MEAN,CALA_ROLL,2023,2023,,,'CURRENCY=USD')":993.28174,"NLOK^FE_ESTIMATE(CAPEX,MEAN,CALA_ROLL,2022,2022,,,'CURRENCY=USD')":61.753426,"MGIC^P_PRICE_HIGH_PR(44695,,,USD,,,\"PRICE\",\"CLOSE\",\"52W\")":24.78,"MGIC^P_PRICE_LOW_PR(44695,,,USD,,,\"PRICE\",\"CLOSE\",\"52W\")":14.94,"MGIC^P_PRICE(NOW,,,USD)":16.71,"MGIC^FG_PRICE(44695,,,USD)":16.71,"ASAN^FE_ESTIMATE(GROSS_INC,MEAN,CALA_ROLL,2023,2023,,,'CURRENCY=USD')":609.19403,"MRVL^FE_ESTIMATE(EBITDA,MEAN,CALA_ROLL,2022,2022,,,'CURRENCY=USD')":2315.3674,"LKCO^P_PRICE_LOW_PR(44695,,,USD,,,\"PRICE\",\"CLOSE\",\"52W\")":0.43,"LKCO^P_PRICE(NOW,,,USD)":0.43,"LKCO^FG_PRICE(44695,,,USD)":0.43,"LIZI^P_PRICE_HIGH_PR(44695,,,USD,,,\"PRICE\",\"CLOSE\",\"52W\")":7.54,"LIZI^P_PRICE_LOW_PR(44695,,,USD,,,\"PRICE\",\"CLOSE\",\"52W\")":0.9624,"LIZI^FG_PRICE(44695,,,USD)":1.14,"SE^FE_ESTIMATE(SALES,MEAN,CALA_ROLL,2023,2023,,,'CURRENCY=USD')":17341.977,"DARK-GB^FE_ESTIMATE(GROSS_INC,MEAN,CALA_ROLL,2023,2023,,,'CURRENCY=USD')":527.3333,"FFIV^FF_SALES(CAL_R,2021,,,,USD)":2665.899,"MLCO^FF_EBITDA_OPER(CAL_R,2023,,,,USD)":null,"FROG^P_PRICE(NOW,,,USD)":18.27,"SNPS^FF_CAPEX(CAL_R,2023,,,,USD)":null,"TWLO^FF_EBITDA_OPER(CAL_R,2021,,,,USD)":-593.426,"EOG^FF_CAPEX(CAL_R,2022,,,,USD)":null,"SVMK^FF_GROSS_INC(CAL_R,2023,,,,USD)":null,"JKHY^P_PRICE(NOW,,,USD)":175.43,"DHI^FE_ESTIMATE(CAPEX,MEAN,CALA_ROLL,2023,2023,,,'CURRENCY=USD')":136.9806,"IZEA^P_PRICE_HIGH_PR(44695,,,USD,,,\"PRICE\",\"CLOSE\",\"52W\")":3.05,"IZEA^P_PRICE_LOW_PR(44695,,,USD,,,\"PRICE\",\"CLOSE\",\"52W\")":0.92,"IZEA^FG_PRICE(44695,,,USD)":1.03,"IT^FF_CAPEX(CAL_R,2022,,,,USD)":null,"JPM^FE_ESTIMATE(EBIT,MEAN,CALA_ROLL,2023,2023,,,'CURRENCY=USD')":54933.027,"EOG^FE_ESTIMATE(EBIT,MEAN,CALA_ROLL,2023,2023,,,'CURRENCY=USD')":12483.014,"GLOB^FF_EBITDA_OPER(CAL_R,2023,,,,USD)":null,"INTU^P_PRICE(NOW,,,USD)":371.76,"HTHT^FE_ESTIMATE(EBITDA,MEAN,CALA_ROLL,2022,2022,,,'CURRENCY=USD')":236.2021,"INSE^P_PRICE_LOW_PR(44695,,,USD,,,\"PRICE\",\"CLOSE\",\"52W\")":7.89,"INSE^FG_PRICE(44695,,,USD)":10.82,"IIIV^P_PRICE_LOW_PR(44695,,,USD,,,\"PRICE\",\"CLOSE\",\"52W\")":17.91,"IIIV^P_PRICE(NOW,,,USD)":23.91,"IIIV^FG_PRICE(44695,,,USD)":23.91,"HUYA^P_PRICE_HIGH_PR(44695,,,USD,,,\"PRICE\",\"CLOSE\",\"52W\")":17.65,"HUYA^P_PRICE_LOW_PR(44695,,,USD,,,\"PRICE\",\"CLOSE\",\"52W\")":3.2,"HUYA^FG_PRICE(44695,,,USD)":3.89,"GSKY^P_PRICE_LOW_PR(44695,,,USD,,,\"PRICE\",\"CLOSE\",\"52W\")":5.42,"GSKY^FG_PRICE(44695,,,USD)":null,"BEN^FF_EBITDA_OPER(CAL_R,2022,,,,USD)":null,"PLYA^FF_EBITDA_OPER(CAL_R,2022,,,,USD)":null,"GTLB^P_PRICE(NOW,,,USD)":44.54,"C^FF_EBIT_OPER(CAL_R,2023,,,,USD)":null,"GAN^P_PRICE_LOW_PR(44695,,,USD,,,\"PRICE\",\"CLOSE\",\"52W\")":3.22,"GAN^FG_PRICE(44695,,,USD)":3.48,"PG^FF_EBITDA_OPER(CAL_R,2021,,,,USD)":21012.0,"FICO^P_PRICE(NOW,,,USD)":361.53,"CCL^FE_ESTIMATE(EBITDA,MEAN,NTMA,,NOW,,,'CURRENCY=USD')":3021.9102,"EVBG^P_PRICE_HIGH_PR(44695,,,USD,,,\"PRICE\",\"CLOSE\",\"52W\")":166.36,"EVBG^P_PRICE_LOW_PR(44695,,,USD,,,\"PRICE\",\"CLOSE\",\"52W\")":30.61,"EVBG^FG_PRICE(44695,,,USD)":40.73,"PLYA^FE_ESTIMATE(SALES,MEAN,NTMA,,NOW,,,'CURRENCY=USD')":849.8655,"AXP^FF_SALES(CAL_R,2021,,,,USD)":43663.0,"PLUS^P_PRICE_HIGH_PR(44695,,,USD,,,\"PRICE\",\"CLOSE\",\"52W\")":64.025,"PLUS^P_PRICE_LOW_PR(44695,,,USD,,,\"PRICE\",\"CLOSE\",\"52W\")":42.935,"PLUS^P_PRICE(NOW,,,USD)":55.6,"PLUS^FG_PRICE(44695,,,USD)":55.6,"RJF^FF_CAPEX(CAL_R,2023,,,,USD)":null,"HD^FF_EBITDA_OPER(CAL_R,2021,,,,USD)":25632.0,"INTU^FE_ESTIMATE(EBITDA,MEAN,NTMA,,NOW,,,'CURRENCY=USD')":5715.51,"ESTC^P_PRICE(NOW,,,USD)":63.92,"EXPE^FE_ESTIMATE(GROSS_INC,MEAN,CALA_ROLL,2022,2022,,,'CURRENCY=USD')":9791.87,"EBIX^P_PRICE_HIGH_PR(44695,,,USD,,,\"PRICE\",\"CLOSE\",\"52W\")":41.9,"EBIX^P_PRICE_LOW_PR(44695,,,USD,,,\"PRICE\",\"CLOSE\",\"52W\")":24.54,"EBIX^FG_PRICE(44695,,,USD)":30.04,"HON^FE_ESTIMATE(SALES,MEAN,CALA_ROLL,2022,2022,,,'CURRENCY=USD')":35881.633,"HLT^FF_GROSS_INC(CAL_R,2023,,,,USD)":null,"DCT^P_PRICE_HIGH_PR(44695,,,USD,,,\"PRICE\",\"CLOSE\",\"52W\")":49.9,"DCT^P_PRICE_LOW_PR(44695,,,USD,,,\"PRICE\",\"CLOSE\",\"52W\")":15.27,"DCT^P_PRICE(NOW,,,USD)":17.29,"DOYU^P_PRICE_HIGH_PR(44695,,,USD,,,\"PRICE\",\"CLOSE\",\"52W\")":8.27,"DOYU^P_PRICE(NOW,,,USD)":1.47,"DOMO^P_PRICE_HIGH_PR(44695,,,USD,,,\"PRICE\",\"CLOSE\",\"52W\")":97.7,"DOMO^P_PRICE(NOW,,,USD)":35.1,"DOMO^FG_PRICE(44695,,,USD)":35.1,"ABNB^FE_ESTIMATE(EBIT,MEAN,CALA_ROLL,2023,2023,,,'CURRENCY=USD')":1965.6047,"BKI^FF_CAPEX(CAL_R,2022,,,,USD)":null,"TME^FE_ESTIMATE(EBITDA,MEAN,CALA_ROLL,2022,2022,,,'CURRENCY=USD')":501.62808,"MPNGF^FE_ESTIMATE(EBIT,MEAN,CALA_ROLL,2023,2023,,,'CURRENCY=USD')":1033.8307,"DKS^FE_ESTIMATE(SALES,MEAN,CALA_ROLL,2023,2023,,,'CURRENCY=USD')":12122.224,"PSX^FF_CAPEX(CAL_R,2022,,,,USD)":null,"DOCN^P_PRICE(NOW,,,USD)":37.8,"WY^FE_ESTIMATE(EBITDA,MEAN,NTMA,,NOW,,,'CURRENCY=USD')":2982.68,"EXPE^FF_EBITDA_OPER(CAL_R,2022,,,,USD)":null,"APPS^P_PRICE(NOW,,,USD)":27.39,"JKHY^FF_SALES(CAL_R,2022,,,,USD)":null,"DDOG^P_PRICE(NOW,,,USD)":108.86,"IBM^FE_ESTIMATE(SALES,MEAN,CALA_ROLL,2023,2023,,,'CURRENCY=USD')":61911.64,"EL^FE_ESTIMATE(EBIT,MEAN,CALA_ROLL,2022,2022,,,'CURRENCY=USD')":3713.2515,"CYBR^P_PRICE(NOW,,,USD)":133.57,"NCLH^FE_ESTIMATE(EBIT,MEAN,CALA_ROLL,2022,2022,,,'CURRENCY=USD')":-450.91815,"BKNG^FF_SALES(CAL_R,2022,,,,USD)":null,"WB^FE_ESTIMATE(CAPEX,MEAN,CALA_ROLL,2023,2023,,,'CURRENCY=USD')":47.97127,"KHC^FE_ESTIMATE(EBITDA,MEAN,NTMA,,NOW,,,'CURRENCY=USD')":5985.2544,"TU^FF_EBIT_OPER(CAL_R,2022,,,,USD)":null,"OXY^FF_GROSS_INC(CAL_R,2023,,,,USD)":null,"ALRM^FF_SALES(CAL_R,2023,,,,USD)":null,"CRSR^P_PRICE(NOW,,,USD)":15.3,"CSOD^P_PRICE_HIGH_PR(44695,,,USD,,,\"PRICE\",\"CLOSE\",\"52W\")":57.49,"CSOD^P_PRICE(NOW,,,USD)":null,"INS^P_PRICE_HIGH_PR(44695,,,USD,,,\"PRICE\",\"CLOSE\",\"52W\")":47.64,"INS^P_PRICE(NOW,,,USD)":23.7,"INS^FG_PRICE(44695,,,USD)":23.7,"CTK^P_PRICE_HIGH_PR(44695,,,USD,,,\"PRICE\",\"CLOSE\",\"52W\")":28.470001,"CTK^P_PRICE_LOW_PR(44695,,,USD,,,\"PRICE\",\"CLOSE\",\"52W\")":0.965,"CTK^P_PRICE(NOW,,,USD)":0.965,"CVLT^P_PRICE_HIGH_PR(44695,,,USD,,,\"PRICE\",\"CLOSE\",\"52W\")":83.87,"CVLT^P_PRICE(NOW,,,USD)":58.8,"HUM^FE_ESTIMATE(CAPEX,MEAN,CALA_ROLL,2022,2022,,,'CURRENCY=USD')":1294.4617,"CVCO^FF_SALES(CAL_R,2023,,,,USD)":null,"COIN^P_PRICE(NOW,,,USD)":67.87,"JPM^FF_EBIT_OPER(CAL_R,2023,,,,USD)":null,"CLDR^P_PRICE_HIGH_PR(44695,,,USD,,,\"PRICE\",\"CLOSE\",\"52W\")":16.0,"CLDR^P_PRICE(NOW,,,USD)":null,"EXPD^FF_NET_INC(CAL_R,2022,,,,USD)":null,"CTXS^P_PRICE(NOW,,,USD)":99.15,"KMI^FE_ESTIMATE(CAPEX,MEAN,CALA_ROLL,2022,2022,,,'CURRENCY=USD')":2182.2266,"CMCM^P_PRICE_HIGH_PR(44695,,,USD,,,\"PRICE\",\"CLOSE\",\"52W\")":2.76,"CMCM^P_PRICE_LOW_PR(44695,,,USD,,,\"PRICE\",\"CLOSE\",\"52W\")":0.685,"CMCM^P_PRICE(NOW,,,USD)":0.756,"ECOM^P_PRICE_HIGH_PR(44695,,,USD,,,\"PRICE\",\"CLOSE\",\"52W\")":28.26,"ECOM^P_PRICE(NOW,,,USD)":12.81,"KEY^FF_CAPEX(CAL_R,2022,,,,USD)":null,"FTCH^FF_EBIT_OPER(CAL_R,2022,,,,USD)":null,"CDAY^P_PRICE(NOW,,,USD)":56.4,"SMAR^FF_SALES(CAL_R,2021,,,,USD)":534.993667,"CRNC^P_PRICE_HIGH_PR(44695,,,USD,,,\"PRICE\",\"CLOSE\",\"52W\")":124.32,"CRNC^P_PRICE(NOW,,,USD)":29.18,"CASA^P_PRICE_HIGH_PR(44695,,,USD,,,\"PRICE\",\"CLOSE\",\"52W\")":9.47,"CASA^P_PRICE(NOW,,,USD)":4.07,"CASA^FG_PRICE(44695,,,USD)":4.07,"CANG^P_PRICE_HIGH_PR(44695,,,USD,,,\"PRICE\",\"CLOSE\",\"52W\")":5.98,"CANG^P_PRICE_LOW_PR(44695,,,USD,,,\"PRICE\",\"CLOSE\",\"52W\")":1.95,"CANG^P_PRICE(NOW,,,USD)":2.69,"RCL^FE_ESTIMATE(SALES,MEAN,CALA_ROLL,2022,2022,,,'CURRENCY=USD')":8863.142,"CDNS^P_PRICE(NOW,,,USD)":142.44,"PG^FF_EBIT_OPER(CAL_R,2023,,,,USD)":null,"BOX^FF_EBITDA_OPER(CAL_R,2021,,,,USD)":61.184,"AI^P_PRICE(NOW,,,USD)":17.78,"KMI^FE_ESTIMATE(CAPEX,MEAN,CALA_ROLL,2023,2023,,,'CURRENCY=USD')":2087.822,"BMBL^P_PRICE_HIGH_PR(44695,,,USD,,,\"PRICE\",\"CLOSE\",\"52W\")":59.94,"BMBL^P_PRICE(NOW,,,USD)":25.54,"EPAY^P_PRICE_HIGH_PR(44695,,,USD,,,\"PRICE\",\"CLOSE\",\"52W\")":56.99,"EPAY^P_PRICE(NOW,,,USD)":56.99,"EPAY^FG_PRICE(44695,,,USD)":56.99,"BLCT^P_PRICE_HIGH_PR(44695,,,USD,,,\"PRICE\",\"CLOSE\",\"52W\")":7.54,"BLCT^P_PRICE_LOW_PR(44695,,,USD,,,\"PRICE\",\"CLOSE\",\"52W\")":1.13,"BLCT^P_PRICE(NOW,,,USD)":1.26,"TME^FE_ESTIMATE(SALES,MEAN,NTMA,,NOW,,,'CURRENCY=USD')":4250.031,"BL^P_PRICE(NOW,,,USD)":58.55,"CL^FE_ESTIMATE(SALES,MEAN,CALA_ROLL,2022,2022,,,'CURRENCY=USD')":17877.33,"PLAY^FF_SALES(CAL_R,2023,,,,USD)":null,"BB^P_PRICE(NOW,,,USD)":5.83,"H^FE_ESTIMATE(EBIT,MEAN,CALA_ROLL,2023,2023,,,'CURRENCY=USD')":327.82623,"BLKB^P_PRICE_HIGH_PR(44695,,,USD,,,\"PRICE\",\"CLOSE\",\"52W\")":86.48,"BLKB^P_PRICE(NOW,,,USD)":54.33,"RPD^FE_ESTIMATE(SALES,MEAN,CALA_ROLL,2023,2023,,,'CURRENCY=USD')":840.7517,"BKI^P_PRICE(NOW,,,USD)":69.34,"NWSA^FE_ESTIMATE(SALES,MEAN,NTMA,,NOW,,,'CURRENCY=USD')":10522.087,"PFG^FF_CAPEX(CAL_R,2023,,,,USD)":null,"EXPE^FE_ESTIMATE(CAPEX,MEAN,CALA_ROLL,2022,2022,,,'CURRENCY=USD')":681.57434,"BILL^P_PRICE(NOW,,,USD)":118.54,"MRO^FF_EBITDA_OPER(CAL_R,2021,,,,USD)":3718.0,"BILI^P_PRICE(NOW,,,USD)":20.6,"IBKR^FE_ESTIMATE(GROSS_INC,MEAN,CALA_ROLL,2023,2023,,,'CURRENCY=USD')":null,"WFC^FF_CAPEX(CAL_R,2022,,,,USD)":null,"BIGC^P_PRICE(NOW,,,USD)":17.37,"WU^FF_CAPEX(CAL_R,2022,,,,USD)":null,"BLI^P_PRICE_HIGH_PR(44695,,,USD,,,\"PRICE\",\"CLOSE\",\"52W\")":50.03,"BLI^P_PRICE(NOW,,,USD)":5.21,"LYFT^FE_ESTIMATE(EBITDA,MEAN,NTMA,,NOW,,,'CURRENCY=USD')":407.72098,"BSY^P_PRICE(NOW,,,USD)":32.09,"RVLV^FF_CAPEX(CAL_R,2023,,,,USD)":null,"BNFT^P_PRICE_HIGH_PR(44695,,,USD,,,\"PRICE\",\"CLOSE\",\"52W\")":14.91,"BNFT^P_PRICE_LOW_PR(44695,,,USD,,,\"PRICE\",\"CLOSE\",\"52W\")":7.87,"BNFT^P_PRICE(NOW,,,USD)":8.97,"BNFT^FG_PRICE(44695,,,USD)":8.97,"4477^P_PRICE_HIGH_PR(44695,,,USD,,,\"PRICE\",\"CLOSE\",\"52W\")":17.591242,"4477^P_PRICE_LOW_PR(44695,,,USD,,,\"PRICE\",\"CLOSE\",\"52W\")":2.3026187,"4477^P_PRICE(NOW,,,USD)":2.8985507,"4477^FG_PRICE(44695,,,USD)":2.8985507,"BAND^P_PRICE_HIGH_PR(44695,,,USD,,,\"PRICE\",\"CLOSE\",\"52W\")":141.11,"BAND^P_PRICE_LOW_PR(44695,,,USD,,,\"PRICE\",\"CLOSE\",\"52W\")":18.07,"BAND^P_PRICE(NOW,,,USD)":21.1,"BAND^FG_PRICE(44695,,,USD)":21.1,"AVID^P_PRICE_HIGH_PR(44695,,,USD,,,\"PRICE\",\"CLOSE\",\"52W\")":39.89,"AVID^P_PRICE_LOW_PR(44695,,,USD,,,\"PRICE\",\"CLOSE\",\"52W\")":21.45,"AVID^P_PRICE(NOW,,,USD)":22.95,"AVID^FG_PRICE(44695,,,USD)":22.95,"GM^FE_ESTIMATE(EBITDA,MEAN,CALA_ROLL,2022,2022,,,'CURRENCY=USD')":16416.754,"ADBE^FF_EBIT_OPER(CAL_R,2022,,,,USD)":null,"AVLR^P_PRICE(NOW,,,USD)":80.41,"KEY^FE_ESTIMATE(SALES,MEAN,CALA_ROLL,2023,2023,,,'CURRENCY=USD')":7779.441,"TRP^FE_ESTIMATE(SALES,MEAN,NTMA,,NOW,,,'CURRENCY=USD')":11577.797,"PXD^FE_ESTIMATE(SALES,MEAN,CALA_ROLL,2022,2022,,,'CURRENCY=USD')":27014.57,"ADSK^P_PRICE(NOW,,,USD)":197.07,"DLR^FE_ESTIMATE(SALES,MEAN,NTMA,,NOW,,,'CURRENCY=USD')":4969.4937,"MCRI^FF_GROSS_INC(CAL_R,2023,,,,USD)":null,"SCHW^FF_EBITDA_OPER(CAL_R,2023,,,,USD)":null,"TEAM^P_PRICE(NOW,,,USD)":188.9,"COUR^FF_CAPEX(CAL_R,2023,,,,USD)":null,"ASUR^P_PRICE_HIGH_PR(44695,,,USD,,,\"PRICE\",\"CLOSE\",\"52W\")":9.8,"ASUR^P_PRICE_LOW_PR(44695,,,USD,,,\"PRICE\",\"CLOSE\",\"52W\")":5.5,"ASUR^P_PRICE(NOW,,,USD)":6.0,"ASUR^FG_PRICE(44695,,,USD)":6.0,"UDR^FF_GROSS_INC(CAL_R,2023,,,,USD)":null,"SPLK^FF_GROSS_INC(CAL_R,2022,,,,USD)":null,"AZPN^P_PRICE(NOW,,,USD)":165.75,"TDOC^FF_GROSS_INC(CAL_R,2022,,,,USD)":null,"TROW^FF_SALES(CAL_R,2021,,,,USD)":7671.9,"SHOP^FE_ESTIMATE(EBITDA,MEAN,CALA_ROLL,2023,2023,,,'CURRENCY=USD')":327.60364,"ASAN^P_PRICE(NOW,,,USD)":24.37,"JPM^FF_EBITDA_OPER(CAL_R,2023,,,,USD)":null,"WDAY^FE_ESTIMATE(GROSS_INC,MEAN,CALA_ROLL,2022,2022,,,'CURRENCY=USD')":4713.39,"BBY^FF_EBITDA_OPER(CAL_R,2021,,,,USD)":3985.33333,"APP^P_PRICE(NOW,,,USD)":39.46,"NEWR^FE_ESTIMATE(SALES,MEAN,CALA_ROLL,2023,2023,,,'CURRENCY=USD')":1039.026,"NATI^FF_EBIT_OPER(CAL_R,2023,,,,USD)":null,"SSTK^FF_CAPEX(CAL_R,2023,,,,USD)":null,"APPN^P_PRICE(NOW,,,USD)":56.77,"ROP^FF_EBITDA_OPER(CAL_R,2022,,,,USD)":null,"FIVE^FE_ESTIMATE(GROSS_INC,MEAN,CALA_ROLL,2022,2022,,,'CURRENCY=USD')":1105.2054,"TOL^FE_ESTIMATE(CAPEX,MEAN,CALA_ROLL,2023,2023,,,'CURRENCY=USD')":64.44634,"ANSS^P_PRICE(NOW,,,USD)":254.57,"PG^FE_ESTIMATE(EBIT,MEAN,CALA_ROLL,2023,2023,,,'CURRENCY=USD')":19229.434,"AXP^FF_EBITDA_OPER(CAL_R,2022,,,,USD)":null,"PLAN^P_PRICE(NOW,,,USD)":64.16,"MAR^FF_EBITDA_OPER(CAL_R,2023,,,,USD)":null,"AYX^P_PRICE(NOW,,,USD)":58.83,"FTCH^FE_ESTIMATE(EBIT,MEAN,CALA_ROLL,2022,2022,,,'CURRENCY=USD')":-488.91394,"MPC^FF_SALES(CAL_R,2021,,,,USD)":119777.0,"PTC^FE_ESTIMATE(SALES,MEAN,NTMA,,NOW,,,'CURRENCY=USD')":2110.1194,"TCEHY^FE_ESTIMATE(EBIT,MEAN,CALA_ROLL,2023,2023,,,'CURRENCY=USD')":25749.646,"MDRX^P_PRICE_LOW_PR(44695,,,USD,,,\"PRICE\",\"CLOSE\",\"52W\")":13.19,"MDRX^FG_PRICE(44695,,,USD)":18.04,"API^P_PRICE_LOW_PR(44695,,,USD,,,\"PRICE\",\"CLOSE\",\"52W\")":5.9,"API^P_PRICE(NOW,,,USD)":6.61,"API^FG_PRICE(44695,,,USD)":6.61,"AGYS^P_PRICE_HIGH_PR(44695,,,USD,,,\"PRICE\",\"CLOSE\",\"52W\")":58.45,"AGYS^P_PRICE_LOW_PR(44695,,,USD,,,\"PRICE\",\"CLOSE\",\"52W\")":32.41,"AGYS^FG_PRICE(44695,,,USD)":36.06,"AKAM^FG_PRICE(44673,,,USD)":117.14,"MIME^FF_SALES(CAL_R,2021,,,,USD)":575.275,"CSX^FE_ESTIMATE(EBITDA,MEAN,NTMA,,NOW,,,'CURRENCY=USD')":7527.832,"DIDI^FE_ESTIMATE(EBITDA,MEAN,NTMA,,NOW,,,'CURRENCY=USD')":null,"ADBE^P_PRICE(NOW,,,USD)":405.45,"CHH^FF_SALES(CAL_R,2023,,,,USD)":null,"HD^FE_ESTIMATE(CAPEX,MEAN,CALA_ROLL,2022,2022,,,'CURRENCY=USD')":2944.3792,"PFG^FE_ESTIMATE(EBITDA,MEAN,CALA_ROLL,2023,2023,,,'CURRENCY=USD')":2329.672,"ABBV^FF_SALES(CAL_R,2022,,,,USD)":null,"EGHT^P_PRICE(NOW,,,USD)":8.28,"SONO^FF_EBITDA_OPER(CAL_R,2023,,,,USD)":null,"TWOU^P_PRICE_HIGH_PR(44695,,,USD,,,\"PRICE\",\"CLOSE\",\"52W\")":46.21,"TWOU^P_PRICE_LOW_PR(44695,,,USD,,,\"PRICE\",\"CLOSE\",\"52W\")":8.47,"TWOU^FG_PRICE(44695,,,USD)":9.81,"VNT^P_PRICE_LOW_PR(44695,,,USD,,,\"PRICE\",\"CLOSE\",\"52W\")":22.21,"VNT^FG_PRICE(44695,,,USD)":26.77,"DARK-GB^FF_EBIT_OPER(CAL_R,2022,,,,USD)":null,"RVLV^FF_EBIT_OPER(CAL_R,2023,,,,USD)":null,"UBER^P_PRICE(NOW,,,USD)":24.39,"SE^FF_GROSS_INC(CAL_R,2022,,,,USD)":null,"GPRO^FE_ESTIMATE(GROSS_INC,MEAN,CALA_ROLL,2023,2023,,,'CURRENCY=USD')":564.65,"FFIV^FE_ESTIMATE(EBITDA,MEAN,NTMA,,NOW,,,'CURRENCY=USD')":905.02466,"FCX^P_PRICE_LOW_PR(44695,,,USD,,,\"PRICE\",\"CLOSE\",\"52W\")":30.48,"FCX^P_PRICE(NOW,,,USD)":35.04,"FCX^FG_PRICE(44695,,,USD)":35.04,"MOV^P_PRICE_HIGH_PR(44695,,,USD,,,\"PRICE\",\"CLOSE\",\"52W\")":47.66,"MOV^P_PRICE_LOW_PR(44695,,,USD,,,\"PRICE\",\"CLOSE\",\"52W\")":27.73,"MOV^FG_PRICE(44695,,,USD)":34.12,"FOSL^P_PRICE_LOW_PR(44695,,,USD,,,\"PRICE\",\"CLOSE\",\"52W\")":7.61,"FOSL^FG_PRICE(44695,,,USD)":7.99,"ASPU^P_PRICE_HIGH_PR(44695,,,USD,,,\"PRICE\",\"CLOSE\",\"52W\")":7.37,"ASPU^P_PRICE_LOW_PR(44695,,,USD,,,\"PRICE\",\"CLOSE\",\"52W\")":0.76,"ASPU^P_PRICE(NOW,,,USD)":0.8577,"ASPU^FG_PRICE(44695,,,USD)":0.8577,"ZVO^P_PRICE_LOW_PR(44695,,,USD,,,\"PRICE\",\"CLOSE\",\"52W\")":0.664,"ZVO^FG_PRICE(44695,,,USD)":0.68,"YTRA^P_PRICE_LOW_PR(44695,,,USD,,,\"PRICE\",\"CLOSE\",\"52W\")":1.46,"YTRA^P_PRICE(NOW,,,USD)":1.53,"YTRA^FG_PRICE(44695,,,USD)":1.53,"XSPA^P_PRICE_HIGH_PR(44695,,,USD,,,\"PRICE\",\"CLOSE\",\"52W\")":2.15,"XSPA^P_PRICE_LOW_PR(44695,,,USD,,,\"PRICE\",\"CLOSE\",\"52W\")":0.79,"XSPA^FG_PRICE(44695,,,USD)":0.9144,"WW^P_PRICE_LOW_PR(44695,,,USD,,,\"PRICE\",\"CLOSE\",\"52W\")":7.6,"WW^FG_PRICE(44695,,,USD)":8.16,"UNF^P_PRICE_HIGH_PR(44695,,,USD,,,\"PRICE\",\"CLOSE\",\"52W\")":241.68,"UNF^P_PRICE_LOW_PR(44695,,,USD,,,\"PRICE\",\"CLOSE\",\"52W\")":159.74,"UNF^P_PRICE(NOW,,,USD)":161.4,"UNF^FG_PRICE(44695,,,USD)":161.4,"TOUR^P_PRICE_LOW_PR(44695,,,USD,,,\"PRICE\",\"CLOSE\",\"52W\")":0.48,"TOUR^FG_PRICE(44695,,,USD)":0.5146,"TRIP^P_PRICE_LOW_PR(44695,,,USD,,,\"PRICE\",\"CLOSE\",\"52W\")":20.65,"TRIP^P_PRICE(NOW,,,USD)":24.77,"TRIP^FG_PRICE(44695,,,USD)":24.77,"TCOM^P_PRICE_HIGH_PR(44695,,,USD,,,\"PRICE\",\"CLOSE\",\"52W\")":41.85,"TCOM^P_PRICE_LOW_PR(44695,,,USD,,,\"PRICE\",\"CLOSE\",\"52W\")":16.75,"TCOM^FG_PRICE(44695,,,USD)":20.88,"TA^P_PRICE_LOW_PR(44695,,,USD,,,\"PRICE\",\"CLOSE\",\"52W\")":25.94,"TA^FG_PRICE(44695,,,USD)":36.7,"LRN^P_PRICE_HIGH_PR(44695,,,USD,,,\"PRICE\",\"CLOSE\",\"52W\")":40.6,"LRN^P_PRICE_LOW_PR(44695,,,USD,,,\"PRICE\",\"CLOSE\",\"52W\")":26.34,"LRN^P_PRICE(NOW,,,USD)":36.58,"LRN^FG_PRICE(44695,,,USD)":36.58,"STRA^P_PRICE_LOW_PR(44695,,,USD,,,\"PRICE\",\"CLOSE\",\"52W\")":49.8,"STRA^FG_PRICE(44695,,,USD)":62.5,"STON^P_PRICE_LOW_PR(44695,,,USD,,,\"PRICE\",\"CLOSE\",\"52W\")":1.91,"STON^P_PRICE(NOW,,,USD)":2.36,"STON^FG_PRICE(44695,,,USD)":2.36,"SCI^P_PRICE_HIGH_PR(44695,,,USD,,,\"PRICE\",\"CLOSE\",\"52W\")":71.71,"SCI^P_PRICE_LOW_PR(44695,,,USD,,,\"PRICE\",\"CLOSE\",\"52W\")":51.79,"SCI^FG_PRICE(44695,,,USD)":67.8,"ROL^P_PRICE_LOW_PR(44695,,,USD,,,\"PRICE\",\"CLOSE\",\"52W\")":28.97,"ROL^FG_PRICE(44695,,,USD)":34.05,"RGS^P_PRICE_HIGH_PR(44695,,,USD,,,\"PRICE\",\"CLOSE\",\"52W\")":10.69,"RGS^P_PRICE_LOW_PR(44695,,,USD,,,\"PRICE\",\"CLOSE\",\"52W\")":0.7411,"RGS^P_PRICE(NOW,,,USD)":1.06,"RGS^FG_PRICE(44695,,,USD)":1.06,"PLNT^P_PRICE_LOW_PR(44695,,,USD,,,\"PRICE\",\"CLOSE\",\"52W\")":67.77,"PLNT^FG_PRICE(44695,,,USD)":72.59,"PRDO^P_PRICE_LOW_PR(44695,,,USD,,,\"PRICE\",\"CLOSE\",\"52W\")":9.85,"PRDO^P_PRICE(NOW,,,USD)":10.02,"PRDO^FG_PRICE(44695,,,USD)":10.02,"PTON^P_PRICE_HIGH_PR(44695,,,USD,,,\"PRICE\",\"CLOSE\",\"52W\")":126.92,"PTON^P_PRICE_LOW_PR(44695,,,USD,,,\"PRICE\",\"CLOSE\",\"52W\")":12.34,"PTON^FG_PRICE(44695,,,USD)":15.87,"OSW^P_PRICE_LOW_PR(44695,,,USD,,,\"PRICE\",\"CLOSE\",\"52W\")":8.78,"OSW^FG_PRICE(44695,,,USD)":9.36,"EDU^P_PRICE_HIGH_PR(44695,,,USD,,,\"PRICE\",\"CLOSE\",\"52W\")":123.6,"EDU^P_PRICE_LOW_PR(44695,,,USD,,,\"PRICE\",\"CLOSE\",\"52W\")":8.644,"EDU^P_PRICE(NOW,,,USD)":11.08,"EDU^FG_PRICE(44695,,,USD)":11.08,"MED^P_PRICE_LOW_PR(44695,,,USD,,,\"PRICE\",\"CLOSE\",\"52W\")":163.59,"MED^FG_PRICE(44695,,,USD)":178.89,"VAC^P_PRICE_LOW_PR(44695,,,USD,,,\"PRICE\",\"CLOSE\",\"52W\")":133.33,"VAC^P_PRICE(NOW,,,USD)":142.19,"VAC^FG_PRICE(44695,,,USD)":142.19,"MMYT^P_PRICE_HIGH_PR(44695,,,USD,,,\"PRICE\",\"CLOSE\",\"52W\")":35.47,"MMYT^P_PRICE_LOW_PR(44695,,,USD,,,\"PRICE\",\"CLOSE\",\"52W\")":20.45,"MMYT^FG_PRICE(44695,,,USD)":23.46,"LQDT^P_PRICE_LOW_PR(44695,,,USD,,,\"PRICE\",\"CLOSE\",\"52W\")":11.65,"LQDT^FG_PRICE(44695,,,USD)":12.9,"LIND^P_PRICE_HIGH_PR(44695,,,USD,,,\"PRICE\",\"CLOSE\",\"52W\")":18.56,"LIND^P_PRICE_LOW_PR(44695,,,USD,,,\"PRICE\",\"CLOSE\",\"52W\")":10.55,"LIND^P_PRICE(NOW,,,USD)":12.6,"LIND^FG_PRICE(44695,,,USD)":12.6,"HMHC^P_PRICE_LOW_PR(44695,,,USD,,,\"PRICE\",\"CLOSE\",\"52W\")":9.28,"HMHC^FG_PRICE(44695,,,USD)":21.03,"HLG^P_PRICE_LOW_PR(44695,,,USD,,,\"PRICE\",\"CLOSE\",\"52W\")":10.22,"HLG^P_PRICE(NOW,,,USD)":12.575,"HLG^FG_PRICE(44695,,,USD)":12.575,"HRB^P_PRICE_HIGH_PR(44695,,,USD,,,\"PRICE\",\"CLOSE\",\"52W\")":32.31,"HRB^P_PRICE_LOW_PR(44695,,,USD,,,\"PRICE\",\"CLOSE\",\"52W\")":21.44,"HRB^FG_PRICE(44695,,,USD)":32.31,"GHC^P_PRICE_LOW_PR(44695,,,USD,,,\"PRICE\",\"CLOSE\",\"52W\")":559.65,"GHC^FG_PRICE(44695,,,USD)":609.49,"LEN^FE_ESTIMATE(SALES,MEAN,CALA_ROLL,2022,2022,,,'CURRENCY=USD')":33636.94,"TWTR^FF_EBITDA_OPER(CAL_R,2022,,,,USD)":null,"EXPE^P_PRICE(NOW,,,USD)":131.78,"PLYA^FF_SALES(CAL_R,2023,,,,USD)":null,"DESP^P_PRICE_LOW_PR(44695,,,USD,,,\"PRICE\",\"CLOSE\",\"52W\")":8.35,"DESP^FG_PRICE(44695,,,USD)":8.99,"6060^P_PRICE_LOW_PR(44695,,,USD,,,\"PRICE\",\"CLOSE\",\"52W\")":6.6859903,"6060^P_PRICE(NOW,,,USD)":6.6859903,"6060^FG_PRICE(44695,,,USD)":6.6859903,"JMIA^FF_EBIT_OPER(CAL_R,2022,,,,USD)":null,"SPLK^FE_ESTIMATE(GROSS_INC,MEAN,CALA_ROLL,2022,2022,,,'CURRENCY=USD')":2548.1555,"CCS^FE_ESTIMATE(SALES,MEAN,CALA_ROLL,2022,2022,,,'CURRENCY=USD')":4683.373,"CSV^P_PRICE_LOW_PR(44695,,,USD,,,\"PRICE\",\"CLOSE\",\"52W\")":34.61,"CSV^FG_PRICE(44695,,,USD)":39.52,"PCLN^P_PRICE_HIGH_PR(44695,,,USD,,,\"PRICE\",\"CLOSE\",\"52W\")":2703.26,"PCLN^P_PRICE_LOW_PR(44695,,,USD,,,\"PRICE\",\"CLOSE\",\"52W\")":1817.16,"PCLN^P_PRICE(NOW,,,USD)":2101.89,"PCLN^FG_PRICE(44695,,,USD)":2101.89,"ACN^FF_EBIT_OPER(CAL_R,2023,,,,USD)":null,"LILA^FE_ESTIMATE(EBITDA,MEAN,NTMA,,NOW,,,'CURRENCY=USD')":1800.8417,"BLNK^P_PRICE_LOW_PR(44695,,,USD,,,\"PRICE\",\"CLOSE\",\"52W\")":14.65,"BLNK^P_PRICE(NOW,,,USD)":17.24,"BLNK^FG_PRICE(44695,,,USD)":17.24,"APEI^P_PRICE_HIGH_PR(44695,,,USD,,,\"PRICE\",\"CLOSE\",\"52W\")":29.92,"APEI^P_PRICE_LOW_PR(44695,,,USD,,,\"PRICE\",\"CLOSE\",\"52W\")":13.57,"APEI^FG_PRICE(44695,,,USD)":13.63,"MTN^FE_ESTIMATE(SALES,MEAN,NTMA,,NOW,,,'CURRENCY=USD')":2848.9705,"HTHT^FF_GROSS_INC(CAL_R,2023,,,,USD)":null,"AFYA^P_PRICE_HIGH_PR(44695,,,USD,,,\"PRICE\",\"CLOSE\",\"52W\")":27.84,"AFYA^P_PRICE_LOW_PR(44695,,,USD,,,\"PRICE\",\"CLOSE\",\"52W\")":11.19,"AFYA^P_PRICE(NOW,,,USD)":11.63,"AFYA^FG_PRICE(44695,,,USD)":11.63,"ATGE^P_PRICE_LOW_PR(44695,,,USD,,,\"PRICE\",\"CLOSE\",\"52W\")":19.74,"ATGE^FG_PRICE(44695,,,USD)":30.43,"WY^FE_ESTIMATE(SALES,MEAN,NTMA,,NOW,,,'CURRENCY=USD')":9490.179,"FTI^P_PRICE(NOW,,,USD)":7.37,"9999-HK^FE_ESTIMATE(EBIT,MEAN,CALA_ROLL,2022,2022,,,'CURRENCY=USD')":3048.2178,"VIV^FF_GROSS_INC(CAL_R,2022,,,,USD)":null,"EXR^FF_EBIT_OPER(CAL_R,2023,,,,USD)":null,"NIO^FF_EBITDA_OPER(CAL_R,2022,,,,USD)":null,"IRBT^FE_ESTIMATE(CAPEX,MEAN,CALA_ROLL,2023,2023,,,'CURRENCY=USD')":35.0,"UPST^FE_ESTIMATE(EBITDA,MEAN,CALA_ROLL,2022,2022,,,'CURRENCY=USD')":139.84941,"DASH^FE_ESTIMATE(SALES,MEAN,NTMA,,NOW,,,'CURRENCY=USD')":7152.9634,"LULU^FE_ESTIMATE(EBIT,MEAN,CALA_ROLL,2023,2023,,,'CURRENCY=USD')":1936.2872,"HAL^P_PRICE(NOW,,,USD)":36.1,"MPNGF^FF_EBITDA_OPER(CAL_R,2023,,,,USD)":null,"CL^FE_ESTIMATE(EBITDA,MEAN,NTMA,,NOW,,,'CURRENCY=USD')":4490.43,"K^FF_EBITDA_OPER(CAL_R,2022,,,,USD)":null,"VEEV^FE_ESTIMATE(EBIT,MEAN,CALA_ROLL,2023,2023,,,'CURRENCY=USD')":965.1166,"VLO^P_PRICE(NOW,,,USD)":124.7,"ZNGA^FE_ESTIMATE(EBIT,MEAN,CALA_ROLL,2023,2023,,,'CURRENCY=USD')":738.0,"PFG^FE_ESTIMATE(SALES,MEAN,CALA_ROLL,2022,2022,,,'CURRENCY=USD')":12753.228,"MNDY^FE_ESTIMATE(SALES,MEAN,CALA_ROLL,2023,2023,,,'CURRENCY=USD')":662.52576,"PATK^FF_CAPEX(CAL_R,2023,,,,USD)":null,"TWTR^FE_ESTIMATE(SALES,MEAN,CALA_ROLL,2023,2023,,,'CURRENCY=USD')":6670.553,"WMB^FE_ESTIMATE(SALES,MEAN,CALA_ROLL,2023,2023,,,'CURRENCY=USD')":11040.856,"ADBE^FF_SALES(CAL_R,2021,,,,USD)":15912.0,"XOM^FF_EBITDA_OPER(CAL_R,2021,,,,USD)":48396.0,"HFC^P_PRICE(NOW,,,USD)":46.86,"HRL^FE_ESTIMATE(EBIT,MEAN,CALA_ROLL,2022,2022,,,'CURRENCY=USD')":1353.2378,"FVRR^FF_EBITDA_OPER(CAL_R,2021,,,,USD)":-39.114,"AVT^FE_ESTIMATE(SALES,MEAN,NTMA,,NOW,,,'CURRENCY=USD')":24794.322,"GOOGL^FF_SALES(CAL_R,2022,,,,USD)":null,"OXY^P_PRICE(NOW,,,USD)":64.08,"CCL^FF_GROSS_INC(CAL_R,2022,,,,USD)":null,"UPWK^FE_ESTIMATE(EBIT,MEAN,CALA_ROLL,2023,2023,,,'CURRENCY=USD')":-57.570667,"CHD^FE_ESTIMATE(SALES,MEAN,NTMA,,NOW,,,'CURRENCY=USD')":5648.86,"DDOG^FF_GROSS_INC(CAL_R,2022,,,,USD)":null,"MCRI^FE_ESTIMATE(CAPEX,MEAN,CALA_ROLL,2023,2023,,,'CURRENCY=USD')":16.5,"LW^FE_ESTIMATE(EBITDA,MEAN,CALA_ROLL,2022,2022,,,'CURRENCY=USD')":759.6493,"HLT^FE_ESTIMATE(EBITDA,MEAN,CALA_ROLL,2023,2023,,,'CURRENCY=USD')":2793.9712,"MTN^FE_ESTIMATE(EBITDA,MEAN,CALA_ROLL,2022,2022,,,'CURRENCY=USD')":865.2588,"EOG^P_PRICE(NOW,,,USD)":124.28,"CDAY^FE_ESTIMATE(EBIT,MEAN,CALA_ROLL,2022,2022,,,'CURRENCY=USD')":126.07314,"HON^FE_ESTIMATE(EBIT,MEAN,CALA_ROLL,2023,2023,,,'CURRENCY=USD')":8662.243,"MANT^FE_ESTIMATE(GROSS_INC,MEAN,CALA_ROLL,2023,2023,,,'CURRENCY=USD')":406.3,"APPN^FF_EBITDA_OPER(CAL_R,2023,,,,USD)":null,"DVN^P_PRICE(NOW,,,USD)":68.7,"KMI^FF_EBIT_OPER(CAL_R,2022,,,,USD)":null,"KLAC^FF_EBITDA_OPER(CAL_R,2021,,,,USD)":3517.34,"ADSK^FE_ESTIMATE(SALES,MEAN,CALA_ROLL,2023,2023,,,'CURRENCY=USD')":5646.735,"PNC^FE_ESTIMATE(EBITDA,MEAN,NTMA,,NOW,,,'CURRENCY=USD')":null,"CXO^P_PRICE_LOW_PR(44695,,,USD,,,\"PRICE\",\"CLOSE\",\"52W\")":null,"CXO^FG_PRICE(44695,,,USD)":null,"ASAN^FF_EBIT_OPER(CAL_R,2022,,,,USD)":null,"VZ^FF_EBIT_OPER(CAL_R,2022,,,,USD)":null,"WMB^P_PRICE(NOW,,,USD)":34.79,"SJM^FF_EBIT_OPER(CAL_R,2023,,,,USD)":null,"CNK^FF_EBIT_OPER(CAL_R,2022,,,,USD)":null,"BKNG^FE_ESTIMATE(EBITDA,MEAN,CALA_ROLL,2022,2022,,,'CURRENCY=USD')":5250.056,"MAXR^FE_ESTIMATE(EBIT,MEAN,CALA_ROLL,2022,2022,,,'CURRENCY=USD')":159.15753,"OKE^P_PRICE(NOW,,,USD)":64.65,"KBH^FE_ESTIMATE(GROSS_INC,MEAN,CALA_ROLL,2022,2022,,,'CURRENCY=USD')":1904.0101,"RRR^FF_EBITDA_OPER(CAL_R,2023,,,,USD)":null,"EBAY^FF_GROSS_INC(CAL_R,2022,,,,USD)":null,"PLAN^FE_ESTIMATE(GROSS_INC,MEAN,CALA_ROLL,2023,2023,,,'CURRENCY=USD')":687.19586,"NCLH^FF_GROSS_INC(CAL_R,2022,,,,USD)":null,"CARG^FF_SALES(CAL_R,2023,,,,USD)":null,"JCI^P_PRICE_HIGH_PR(44695,,,USD,,,\"PRICE\",\"CLOSE\",\"52W\")":81.31,"JCI^P_PRICE_LOW_PR(44695,,,USD,,,\"PRICE\",\"CLOSE\",\"52W\")":51.01,"JCI^P_PRICE(NOW,,,USD)":52.21,"JCI^FG_PRICE(44695,,,USD)":52.21,"TRV^P_PRICE_LOW_PR(44695,,,USD,,,\"PRICE\",\"CLOSE\",\"52W\")":144.76,"TRV^FG_PRICE(44695,,,USD)":172.78,"HIG^P_PRICE_LOW_PR(44695,,,USD,,,\"PRICE\",\"CLOSE\",\"52W\")":60.09,"HIG^P_PRICE(NOW,,,USD)":69.55,"HIG^FG_PRICE(44695,,,USD)":69.55,"AIZ^P_PRICE_HIGH_PR(44695,,,USD,,,\"PRICE\",\"CLOSE\",\"52W\")":193.12,"AIZ^P_PRICE_LOW_PR(44695,,,USD,,,\"PRICE\",\"CLOSE\",\"52W\")":146.99,"AIZ^FG_PRICE(44695,,,USD)":181.62,"AIG^P_PRICE_LOW_PR(44695,,,USD,,,\"PRICE\",\"CLOSE\",\"52W\")":44.86,"AIG^FG_PRICE(44695,,,USD)":58.56,"UBER^FE_ESTIMATE(CAPEX,MEAN,CALA_ROLL,2022,2022,,,'CURRENCY=USD')":488.0545,"GLOB^FE_ESTIMATE(EBIT,MEAN,CALA_ROLL,2023,2023,,,'CURRENCY=USD')":343.6018,"WWE^P_PRICE(NOW,,,USD)":58.25,"WSG^P_PRICE_HIGH_PR(44695,,,USD,,,\"PRICE\",\"CLOSE\",\"52W\")":null,"WSG^P_PRICE(NOW,,,USD)":null,"GPRO^FF_EBITDA_OPER(CAL_R,2021,,,,USD)":130.796,"SIX^P_PRICE(NOW,,,USD)":29.21,"TWLO^FE_ESTIMATE(GROSS_INC,MEAN,CALA_ROLL,2023,2023,,,'CURRENCY=USD')":2639.4287,"AZPN^FF_GROSS_INC(CAL_R,2023,,,,USD)":null,"NOC^FE_ESTIMATE(SALES,MEAN,NTMA,,NOW,,,'CURRENCY=USD')":37390.766,"VLO^FE_ESTIMATE(CAPEX,MEAN,CALA_ROLL,2022,2022,,,'CURRENCY=USD')":1832.4445,"MSGN^P_PRICE_LOW_PR(44695,,,USD,,,\"PRICE\",\"CLOSE\",\"52W\")":14.17,"MSGN^FG_PRICE(44695,,,USD)":null,"MCS^P_PRICE_LOW_PR(44695,,,USD,,,\"PRICE\",\"CLOSE\",\"52W\")":14.16,"MCS^P_PRICE(NOW,,,USD)":14.86,"MCS^FG_PRICE(44695,,,USD)":14.86,"EL^FE_ESTIMATE(EBIT,MEAN,CALA_ROLL,2023,2023,,,'CURRENCY=USD')":4080.0742,"MANU^P_PRICE(NOW,,,USD)":13.25,"SPLK^FF_SALES(CAL_R,2022,,,,USD)":null,"MSGS^P_PRICE(NOW,,,USD)":154.01,"CME^FE_ESTIMATE(EBITDA,MEAN,CALA_ROLL,2022,2022,,,'CURRENCY=USD')":3504.9446,"MPNGF^FF_CAPEX(CAL_R,2022,,,,USD)":null,"LYV^P_PRICE(NOW,,,USD)":91.25,"ROP^FE_ESTIMATE(SALES,MEAN,CALA_ROLL,2022,2022,,,'CURRENCY=USD')":6243.5513,"HOFV^P_PRICE_LOW_PR(44695,,,USD,,,\"PRICE\",\"CLOSE\",\"52W\")":0.6431,"HOFV^FG_PRICE(44695,,,USD)":0.6885,"GNUS^P_PRICE_LOW_PR(44695,,,USD,,,\"PRICE\",\"CLOSE\",\"52W\")":0.5333,"GNUS^FG_PRICE(44695,,,USD)":0.5873,"DS^P_PRICE_HIGH_PR(44695,,,USD,,,\"PRICE\",\"CLOSE\",\"52W\")":3.76,"DS^P_PRICE_LOW_PR(44695,,,USD,,,\"PRICE\",\"CLOSE\",\"52W\")":1.05,"DS^P_PRICE(NOW,,,USD)":1.51,"DKNG^P_PRICE_HIGH_PR(44695,,,USD,,,\"PRICE\",\"CLOSE\",\"52W\")":63.67,"DKNG^P_PRICE(NOW,,,USD)":12.61,"NOV^FF_CAPEX(CAL_R,2022,,,,USD)":null,"PLAY^P_PRICE(NOW,,,USD)":39.03,"TTM^FF_CAPEX(CAL_R,2023,,,,USD)":null,"APPN^FE_ESTIMATE(SALES,MEAN,CALA_ROLL,2023,2023,,,'CURRENCY=USD')":535.16473,"MS^FE_ESTIMATE(EBITDA,MEAN,CALA_ROLL,2021,2021,,,'CURRENCY=USD')":null,"CNK^P_PRICE(NOW,,,USD)":16.25,"CIDM^P_PRICE_HIGH_PR(44695,,,USD,,,\"PRICE\",\"CLOSE\",\"52W\")":2.84,"CIDM^P_PRICE(NOW,,,USD)":0.655,"CSSE^P_PRICE_HIGH_PR(44695,,,USD,,,\"PRICE\",\"CLOSE\",\"52W\")":46.02,"CSSE^P_PRICE_LOW_PR(44695,,,USD,,,\"PRICE\",\"CLOSE\",\"52W\")":5.21,"CSSE^P_PRICE(NOW,,,USD)":5.48,"CSSE^FG_PRICE(44695,,,USD)":5.48,"SONY^FE_ESTIMATE(EBIT,MEAN,CALA_ROLL,2023,2023,,,'CURRENCY=USD')":9803.655,"FUN^P_PRICE(NOW,,,USD)":46.64,"SE^FF_EBITDA_OPER(CAL_R,2022,,,,USD)":null,"AMC^P_PRICE(NOW,,,USD)":11.81,"MRO^FE_ESTIMATE(GROSS_INC,MEAN,CALA_ROLL,2022,2022,,,'CURRENCY=USD')":7798.0,"PCTY^FE_ESTIMATE(GROSS_INC,MEAN,CALA_ROLL,2023,2023,,,'CURRENCY=USD')":806.74286,"NCNO^FF_EBITDA_OPER(CAL_R,2023,,,,USD)":null,"ACEL^P_PRICE(NOW,,,USD)":10.95,"EOG^FE_ESTIMATE(EBITDA,MEAN,CALA_ROLL,2023,2023,,,'CURRENCY=USD')":16160.41,"XPEV^P_PRICE(NOW,,,USD)":22.82,"IGT^FE_ESTIMATE(EBITDA,MEAN,CALA_ROLL,2023,2023,,,'CURRENCY=USD')":1713.7797,"RF^FF_EBITDA_OPER(CAL_R,2022,,,,USD)":null,"TSLA^P_PRICE(NOW,,,USD)":769.59,"AVLR^FE_ESTIMATE(EBIT,MEAN,CALA_ROLL,2022,2022,,,'CURRENCY=USD')":-7.0643506,"GPRO^FF_EBIT_OPER(CAL_R,2022,,,,USD)":null,"TTM^P_PRICE(NOW,,,USD)":26.39,"NIU^P_PRICE_HIGH_PR(44695,,,USD,,,\"PRICE\",\"CLOSE\",\"52W\")":34.44,"NIU^P_PRICE(NOW,,,USD)":7.67,"NIU^FG_PRICE(44695,,,USD)":7.67,"PINS^FF_SALES(CAL_R,2022,,,,USD)":null,"TOL^FF_EBITDA_OPER(CAL_R,2022,,,,USD)":null,"NIO^P_PRICE(NOW,,,USD)":14.31,"BLK^FF_GROSS_INC(CAL_R,2022,,,,USD)":null,"NKLA^P_PRICE(NOW,,,USD)":6.41,"FB^FF_EBITDA_OPER(CAL_R,2022,,,,USD)":null,"DISH^FF_SALES(CAL_R,2022,,,,USD)":null,"LI^P_PRICE(NOW,,,USD)":21.82,"PSX^FE_ESTIMATE(EBITDA,MEAN,CALA_ROLL,2022,2022,,,'CURRENCY=USD')":11204.956,"KNDI^P_PRICE_HIGH_PR(44695,,,USD,,,\"PRICE\",\"CLOSE\",\"52W\")":6.36,"KNDI^P_PRICE(NOW,,,USD)":2.33,"HMC^P_PRICE_HIGH_PR(44695,,,USD,,,\"PRICE\",\"CLOSE\",\"52W\")":33.29,"HMC^P_PRICE(NOW,,,USD)":25.63,"HMC^FG_PRICE(44695,,,USD)":25.63,"BIDU^FF_CAPEX(CAL_R,2022,,,,USD)":null,"AVT^FF_CAPEX(CAL_R,2023,,,,USD)":null,"GM^P_PRICE(NOW,,,USD)":38.21,"GME^FE_ESTIMATE(EBITDA,MEAN,NTMA,,NOW,,,'CURRENCY=USD')":-302.6137,"F^P_PRICE(NOW,,,USD)":13.5,"FIVE^FE_ESTIMATE(SALES,MEAN,NTMA,,NOW,,,'CURRENCY=USD')":3364.5024,"CBRE^FF_EBITDA_OPER(CAL_R,2022,,,,USD)":null,"FSR^P_PRICE(NOW,,,USD)":9.85,"KMI^FE_ESTIMATE(SALES,MEAN,CALA_ROLL,2023,2023,,,'CURRENCY=USD')":17261.459,"FB^FF_EBITDA_OPER(CAL_R,2021,,,,USD)":54720.0,"RACE^P_PRICE(NOW,,,USD)":193.91,"SOLO^P_PRICE_HIGH_PR(44695,,,USD,,,\"PRICE\",\"CLOSE\",\"52W\")":4.69,"SOLO^P_PRICE(NOW,,,USD)":1.53,"SOLO^FG_PRICE(44695,,,USD)":1.53,"NAKD^P_PRICE_HIGH_PR(44695,,,USD,,,\"PRICE\",\"CLOSE\",\"52W\")":12.495007,"NAKD^P_PRICE_LOW_PR(44695,,,USD,,,\"PRICE\",\"CLOSE\",\"52W\")":1.19,"NAKD^P_PRICE(NOW,,,USD)":1.62,"AFRM^FF_EBIT_OPER(CAL_R,2023,,,,USD)":null,"BYDDY^P_PRICE(NOW,,,USD)":60.433,"RAVN^P_PRICE_HIGH_PR(44695,,,USD,,,\"PRICE\",\"CLOSE\",\"52W\")":59.4,"RAVN^P_PRICE_LOW_PR(44695,,,USD,,,\"PRICE\",\"CLOSE\",\"52W\")":38.62,"RAVN^P_PRICE(NOW,,,USD)":null,"RAVN^FG_PRICE(44695,,,USD)":null,"PNR^P_PRICE_HIGH_PR(44695,,,USD,,,\"PRICE\",\"CLOSE\",\"52W\")":80.3,"PNR^P_PRICE(NOW,,,USD)":50.02,"CPSH^P_PRICE_HIGH_PR(44695,,,USD,,,\"PRICE\",\"CLOSE\",\"52W\")":9.61,"CPSH^P_PRICE(NOW,,,USD)":3.5,"CPSH^FG_PRICE(44695,,,USD)":3.5,"WMS^P_PRICE_HIGH_PR(44695,,,USD,,,\"PRICE\",\"CLOSE\",\"52W\")":136.49,"WMS^P_PRICE_LOW_PR(44695,,,USD,,,\"PRICE\",\"CLOSE\",\"52W\")":93.55,"WMS^P_PRICE(NOW,,,USD)":101.23,"WINA^P_PRICE_HIGH_PR(44695,,,USD,,,\"PRICE\",\"CLOSE\",\"52W\")":272.14,"WINA^P_PRICE(NOW,,,USD)":208.87,"VTRU^P_PRICE_HIGH_PR(44695,,,USD,,,\"PRICE\",\"CLOSE\",\"52W\")":18.4793,"VTRU^P_PRICE_LOW_PR(44695,,,USD,,,\"PRICE\",\"CLOSE\",\"52W\")":11.49,"VTRU^P_PRICE(NOW,,,USD)":15.3,"VTRU^FG_PRICE(44695,,,USD)":15.3,"USIO^P_PRICE_HIGH_PR(44695,,,USD,,,\"PRICE\",\"CLOSE\",\"52W\")":8.26,"USIO^P_PRICE(NOW,,,USD)":2.3,"UTI^P_PRICE_HIGH_PR(44695,,,USD,,,\"PRICE\",\"CLOSE\",\"52W\")":10.96,"UTI^P_PRICE(NOW,,,USD)":8.76,"UTI^FG_PRICE(44695,,,USD)":8.76,"TLS^P_PRICE_HIGH_PR(44695,,,USD,,,\"PRICE\",\"CLOSE\",\"52W\")":36.53,"TLS^P_PRICE_LOW_PR(44695,,,USD,,,\"PRICE\",\"CLOSE\",\"52W\")":6.89,"TLS^P_PRICE(NOW,,,USD)":7.54,"TEDU^P_PRICE_HIGH_PR(44695,,,USD,,,\"PRICE\",\"CLOSE\",\"52W\")":18.95,"TEDU^P_PRICE(NOW,,,USD)":2.28,"TAL^P_PRICE_HIGH_PR(44695,,,USD,,,\"PRICE\",\"CLOSE\",\"52W\")":48.74,"TAL^P_PRICE_LOW_PR(44695,,,USD,,,\"PRICE\",\"CLOSE\",\"52W\")":1.75,"TAL^P_PRICE(NOW,,,USD)":3.56,"TAL^FG_PRICE(44695,,,USD)":3.56,"STG^P_PRICE_HIGH_PR(44695,,,USD,,,\"PRICE\",\"CLOSE\",\"52W\")":14.125,"STG^P_PRICE(NOW,,,USD)":3.45,"STMP^P_PRICE_HIGH_PR(44695,,,USD,,,\"PRICE\",\"CLOSE\",\"52W\")":329.8,"STMP^P_PRICE(NOW,,,USD)":null,"STMP^FG_PRICE(44695,,,USD)":null,"FOUR^P_PRICE_HIGH_PR(44695,,,USD,,,\"PRICE\",\"CLOSE\",\"52W\")":100.51,"FOUR^P_PRICE_LOW_PR(44695,,,USD,,,\"PRICE\",\"CLOSE\",\"52W\")":39.85,"FOUR^P_PRICE(NOW,,,USD)":46.45,"REDU^P_PRICE_HIGH_PR(44695,,,USD,,,\"PRICE\",\"CLOSE\",\"52W\")":3.62,"REDU^P_PRICE(NOW,,,USD)":1.11,"RPAY^P_PRICE_HIGH_PR(44695,,,USD,,,\"PRICE\",\"CLOSE\",\"52W\")":25.29,"RPAY^P_PRICE_LOW_PR(44695,,,USD,,,\"PRICE\",\"CLOSE\",\"52W\")":10.0,"RPAY^P_PRICE(NOW,,,USD)":10.4,"RPAY^FG_PRICE(44695,,,USD)":10.4,"NEW^P_PRICE_HIGH_PR(44695,,,USD,,,\"PRICE\",\"CLOSE\",\"52W\")":27.6,"NEW^P_PRICE(NOW,,,USD)":0.975,"CME^FF_EBITDA_OPER(CAL_R,2022,,,,USD)":null,"PYPL^P_PRICE(NOW,,,USD)":78.83,"AMC^FF_CAPEX(CAL_R,2022,,,,USD)":null,"PAGS^P_PRICE_HIGH_PR(44695,,,USD,,,\"PRICE\",\"CLOSE\",\"52W\")":60.93,"PAGS^P_PRICE_LOW_PR(44695,,,USD,,,\"PRICE\",\"CLOSE\",\"52W\")":10.04,"PAGS^P_PRICE(NOW,,,USD)":13.47,"ONE^P_PRICE_HIGH_PR(44695,,,USD,,,\"PRICE\",\"CLOSE\",\"52W\")":58.0,"ONE^P_PRICE(NOW,,,USD)":1.41,"TME^FF_SALES(CAL_R,2022,,,,USD)":null,"ZI^FE_ESTIMATE(EBIT,MEAN,CALA_ROLL,2023,2023,,,'CURRENCY=USD')":565.40314,"MA^P_PRICE(NOW,,,USD)":332.8,"RNG^FE_ESTIMATE(EBITDA,MEAN,CALA_ROLL,2023,2023,,,'CURRENCY=USD')":399.49146,"LXEH^P_PRICE_HIGH_PR(44695,,,USD,,,\"PRICE\",\"CLOSE\",\"52W\")":12.5,"LXEH^P_PRICE(NOW,,,USD)":3.48,"LINC^P_PRICE_HIGH_PR(44695,,,USD,,,\"PRICE\",\"CLOSE\",\"52W\")":8.08,"LINC^P_PRICE(NOW,,,USD)":5.51,"LINC^FG_PRICE(44695,,,USD)":5.51,"LAUR^P_PRICE_HIGH_PR(44695,,,USD,,,\"PRICE\",\"CLOSE\",\"52W\")":18.17,"LAUR^P_PRICE_LOW_PR(44695,,,USD,,,\"PRICE\",\"CLOSE\",\"52W\")":9.62,"LAUR^P_PRICE(NOW,,,USD)":11.49,"LAIX^P_PRICE_HIGH_PR(44695,,,USD,,,\"PRICE\",\"CLOSE\",\"52W\")":27.86,"LAIX^P_PRICE(NOW,,,USD)":1.05,"KAR^P_PRICE_HIGH_PR(44695,,,USD,,,\"PRICE\",\"CLOSE\",\"52W\")":19.13,"KAR^P_PRICE_LOW_PR(44695,,,USD,,,\"PRICE\",\"CLOSE\",\"52W\")":11.89,"KAR^P_PRICE(NOW,,,USD)":13.58,"KAR^FG_PRICE(44695,,,USD)":13.58,"LOPE^P_PRICE_HIGH_PR(44695,,,USD,,,\"PRICE\",\"CLOSE\",\"52W\")":101.48,"LOPE^P_PRICE(NOW,,,USD)":87.31,"GPX^P_PRICE_HIGH_PR(44695,,,USD,,,\"PRICE\",\"CLOSE\",\"52W\")":20.85,"GPX^P_PRICE(NOW,,,USD)":null,"GPX^FG_PRICE(44695,,,USD)":null,"GSX^P_PRICE_HIGH_PR(44695,,,USD,,,\"PRICE\",\"CLOSE\",\"52W\")":24.59,"GSX^P_PRICE_LOW_PR(44695,,,USD,,,\"PRICE\",\"CLOSE\",\"52W\")":1.29,"GSX^P_PRICE(NOW,,,USD)":1.38,"GAIA^P_PRICE_HIGH_PR(44695,,,USD,,,\"PRICE\",\"CLOSE\",\"52W\")":13.67,"GAIA^P_PRICE(NOW,,,USD)":4.81,"FC^P_PRICE_HIGH_PR(44695,,,USD,,,\"PRICE\",\"CLOSE\",\"52W\")":51.25,"FC^P_PRICE_LOW_PR(44695,,,USD,,,\"PRICE\",\"CLOSE\",\"52W\")":29.81,"FC^P_PRICE(NOW,,,USD)":37.27,"FC^FG_PRICE(44695,,,USD)":37.27,"FRG^P_PRICE_HIGH_PR(44695,,,USD,,,\"PRICE\",\"CLOSE\",\"52W\")":54.18,"FRG^P_PRICE(NOW,,,USD)":38.08,"FLT^P_PRICE_HIGH_PR(44695,,,USD,,,\"PRICE\",\"CLOSE\",\"52W\")":280.97,"FLT^P_PRICE(NOW,,,USD)":233.59,"FLT^FG_PRICE(44695,,,USD)":233.59,"EVOP^P_PRICE_HIGH_PR(44695,,,USD,,,\"PRICE\",\"CLOSE\",\"52W\")":30.16,"EVOP^P_PRICE_LOW_PR(44695,,,USD,,,\"PRICE\",\"CLOSE\",\"52W\")":20.95,"EVOP^P_PRICE(NOW,,,USD)":22.47,"EFX^P_PRICE_HIGH_PR(44695,,,USD,,,\"PRICE\",\"CLOSE\",\"52W\")":297.05,"EFX^P_PRICE(NOW,,,USD)":198.19,"CPRT^P_PRICE_HIGH_PR(44695,,,USD,,,\"PRICE\",\"CLOSE\",\"52W\")":159.1,"CPRT^P_PRICE_LOW_PR(44695,,,USD,,,\"PRICE\",\"CLOSE\",\"52W\")":106.97,"CPRT^P_PRICE(NOW,,,USD)":111.96,"CPRT^FG_PRICE(44695,,,USD)":111.96,"CNDT^P_PRICE_HIGH_PR(44695,,,USD,,,\"PRICE\",\"CLOSE\",\"52W\")":8.31,"CNDT^P_PRICE(NOW,,,USD)":4.66,"SCOR^P_PRICE_HIGH_PR(44695,,,USD,,,\"PRICE\",\"CLOSE\",\"52W\")":5.05,"SCOR^P_PRICE(NOW,,,USD)":1.67,"SCOR^FG_PRICE(44695,,,USD)":1.67,"DL^P_PRICE_HIGH_PR(44695,,,USD,,,\"PRICE\",\"CLOSE\",\"52W\")":null,"DL^P_PRICE_LOW_PR(44695,,,USD,,,\"PRICE\",\"CLOSE\",\"52W\")":null,"DL^P_PRICE(NOW,,,USD)":null,"CHGG^P_PRICE_HIGH_PR(44695,,,USD,,,\"PRICE\",\"CLOSE\",\"52W\")":89.9,"CHGG^P_PRICE(NOW,,,USD)":18.2,"GIB^P_PRICE_HIGH_PR(44695,,,USD,,,\"PRICE\",\"CLOSE\",\"52W\")":92.97,"GIB^P_PRICE_LOW_PR(44695,,,USD,,,\"PRICE\",\"CLOSE\",\"52W\")":77.81,"GIB^P_PRICE(NOW,,,USD)":80.86,"GIB^FG_PRICE(44695,,,USD)":80.86,"CDK^P_PRICE_HIGH_PR(44695,,,USD,,,\"PRICE\",\"CLOSE\",\"52W\")":54.6,"CDK^P_PRICE_LOW_PR(44695,,,USD,,,\"PRICE\",\"CLOSE\",\"52W\")":38.64,"CDK^P_PRICE(NOW,,,USD)":53.66,"CDK^FG_PRICE(44695,,,USD)":53.66,"BEDU^P_PRICE_HIGH_PR(44695,,,USD,,,\"PRICE\",\"CLOSE\",\"52W\")":4.33,"BEDU^P_PRICE_LOW_PR(44695,,,USD,,,\"PRICE\",\"CLOSE\",\"52W\")":0.5351,"BEDU^P_PRICE(NOW,,,USD)":0.7302,"BEDU^FG_PRICE(44695,,,USD)":0.7302,"BFAM^P_PRICE_HIGH_PR(44695,,,USD,,,\"PRICE\",\"CLOSE\",\"52W\")":169.73,"BFAM^P_PRICE_LOW_PR(44695,,,USD,,,\"PRICE\",\"CLOSE\",\"52W\")":78.29,"BFAM^P_PRICE(NOW,,,USD)":82.61,"BFAM^FG_PRICE(44695,,,USD)":82.61,"BKKT^P_PRICE_HIGH_PR(44695,,,USD,,,\"PRICE\",\"CLOSE\",\"52W\")":42.52,"BKKT^P_PRICE_LOW_PR(44695,,,USD,,,\"PRICE\",\"CLOSE\",\"52W\")":2.15,"BKKT^P_PRICE(NOW,,,USD)":2.95,"BKKT^FG_PRICE(44695,,,USD)":2.95,"ATOM^P_PRICE_HIGH_PR(44695,,,USD,,,\"PRICE\",\"CLOSE\",\"52W\")":31.77,"ATOM^P_PRICE_LOW_PR(44695,,,USD,,,\"PRICE\",\"CLOSE\",\"52W\")":9.26,"ATOM^P_PRICE(NOW,,,USD)":11.52,"ATOM^FG_PRICE(44695,,,USD)":11.52,"AACG^P_PRICE_HIGH_PR(44695,,,USD,,,\"PRICE\",\"CLOSE\",\"52W\")":4.13,"AACG^P_PRICE_LOW_PR(44695,,,USD,,,\"PRICE\",\"CLOSE\",\"52W\")":0.935,"AACG^P_PRICE(NOW,,,USD)":1.05,"AACG^FG_PRICE(44695,,,USD)":1.05,"AESE^P_PRICE_HIGH_PR(44695,,,USD,,,\"PRICE\",\"CLOSE\",\"52W\")":2.53,"AESE^P_PRICE_LOW_PR(44695,,,USD,,,\"PRICE\",\"CLOSE\",\"52W\")":1.35,"AESE^P_PRICE(NOW,,,USD)":1.35,"AESE^FG_PRICE(44695,,,USD)":1.35,"PRPL^P_PRICE_HIGH_PR(44695,,,USD,,,\"PRICE\",\"CLOSE\",\"52W\")":32.3,"PRPL^P_PRICE_LOW_PR(44695,,,USD,,,\"PRICE\",\"CLOSE\",\"52W\")":3.12,"PRPL^P_PRICE(NOW,,,USD)":4.43,"PRPL^FG_PRICE(44695,,,USD)":4.43,"HCHC^P_PRICE_HIGH_PR(44695,,,USD,,,\"PRICE\",\"CLOSE\",\"52W\")":4.68,"HCHC^P_PRICE_LOW_PR(44695,,,USD,,,\"PRICE\",\"CLOSE\",\"52W\")":2.31,"HCHC^P_PRICE(NOW,,,USD)":2.41,"HCHC^FG_PRICE(44695,,,USD)":2.41,"WIRE^P_PRICE_HIGH_PR(44695,,,USD,,,\"PRICE\",\"CLOSE\",\"52W\")":147.98,"WIRE^P_PRICE_LOW_PR(44695,,,USD,,,\"PRICE\",\"CLOSE\",\"52W\")":67.07,"WIRE^P_PRICE(NOW,,,USD)":127.41,"WIRE^FG_PRICE(44695,,,USD)":127.41,"NVTA^P_PRICE_HIGH_PR(44695,,,USD,,,\"PRICE\",\"CLOSE\",\"52W\")":34.47,"NVTA^P_PRICE_LOW_PR(44695,,,USD,,,\"PRICE\",\"CLOSE\",\"52W\")":3.59,"NVTA^P_PRICE(NOW,,,USD)":4.32,"NVTA^FG_PRICE(44695,,,USD)":4.32,"DVA^P_PRICE_HIGH_PR(44695,,,USD,,,\"PRICE\",\"CLOSE\",\"52W\")":133.78,"DVA^P_PRICE_LOW_PR(44695,,,USD,,,\"PRICE\",\"CLOSE\",\"52W\")":94.5,"DVA^P_PRICE(NOW,,,USD)":100.05,"DVA^FG_PRICE(44695,,,USD)":100.05,"BRKS^P_PRICE_HIGH_PR(44695,,,USD,,,\"PRICE\",\"CLOSE\",\"52W\")":124.15,"BRKS^P_PRICE_LOW_PR(44695,,,USD,,,\"PRICE\",\"CLOSE\",\"52W\")":64.69,"BRKS^P_PRICE(NOW,,,USD)":75.12,"ZBH^P_PRICE_HIGH_PR(44695,,,USD,,,\"PRICE\",\"CLOSE\",\"52W\")":168.33,"ZBH^P_PRICE(NOW,,,USD)":115.07,"WST^P_PRICE_HIGH_PR(44695,,,USD,,,\"PRICE\",\"CLOSE\",\"52W\")":471.34,"WST^P_PRICE_LOW_PR(44695,,,USD,,,\"PRICE\",\"CLOSE\",\"52W\")":290.8,"WST^P_PRICE(NOW,,,USD)":304.97,"WST^FG_PRICE(44695,,,USD)":304.97,"WAT^P_PRICE_HIGH_PR(44695,,,USD,,,\"PRICE\",\"CLOSE\",\"52W\")":424.7,"WAT^P_PRICE(NOW,,,USD)":320.42,"VAR^P_PRICE_HIGH_PR(44695,,,USD,,,\"PRICE\",\"CLOSE\",\"52W\")":null,"VAR^P_PRICE(NOW,,,USD)":null,"VAR^FG_PRICE(44695,,,USD)":null,"TMO^P_PRICE_HIGH_PR(44695,,,USD,,,\"PRICE\",\"CLOSE\",\"52W\")":667.24,"TMO^P_PRICE_LOW_PR(44695,,,USD,,,\"PRICE\",\"CLOSE\",\"52W\")":441.0,"TMO^P_PRICE(NOW,,,USD)":541.42,"TFX^P_PRICE_HIGH_PR(44695,,,USD,,,\"PRICE\",\"CLOSE\",\"52W\")":422.82,"TFX^P_PRICE(NOW,,,USD)":278.46,"SYK^P_PRICE_HIGH_PR(44695,,,USD,,,\"PRICE\",\"CLOSE\",\"52W\")":280.09,"SYK^P_PRICE_LOW_PR(44695,,,USD,,,\"PRICE\",\"CLOSE\",\"52W\")":226.72,"SYK^P_PRICE(NOW,,,USD)":233.27,"SYK^FG_PRICE(44695,,,USD)":233.27,"STE^P_PRICE_HIGH_PR(44695,,,USD,,,\"PRICE\",\"CLOSE\",\"52W\")":252.92,"STE^P_PRICE(NOW,,,USD)":216.18,"RMD^P_PRICE_HIGH_PR(44695,,,USD,,,\"PRICE\",\"CLOSE\",\"52W\")":297.36,"RMD^P_PRICE(NOW,,,USD)":196.86,"RMD^FG_PRICE(44695,,,USD)":196.86,"PKI^P_PRICE_HIGH_PR(44695,,,USD,,,\"PRICE\",\"CLOSE\",\"52W\")":201.06,"PKI^P_PRICE_LOW_PR(44695,,,USD,,,\"PRICE\",\"CLOSE\",\"52W\")":137.52,"PKI^P_PRICE(NOW,,,USD)":148.61,"MTD^P_PRICE_HIGH_PR(44695,,,USD,,,\"PRICE\",\"CLOSE\",\"52W\")":1702.53,"MTD^P_PRICE(NOW,,,USD)":1255.11,"MDT^P_PRICE_HIGH_PR(44695,,,USD,,,\"PRICE\",\"CLOSE\",\"52W\")":135.17,"MDT^P_PRICE_LOW_PR(44695,,,USD,,,\"PRICE\",\"CLOSE\",\"52W\")":99.53,"MDT^P_PRICE(NOW,,,USD)":102.67,"MDT^FG_PRICE(44695,,,USD)":102.67,"ISRG^P_PRICE_HIGH_PR(44695,,,USD,,,\"PRICE\",\"CLOSE\",\"52W\")":365.42,"ISRG^P_PRICE(NOW,,,USD)":223.69,"IIN^P_PRICE_HIGH_PR(44695,,,USD,,,\"PRICE\",\"CLOSE\",\"52W\")":25.42,"IIN^P_PRICE(NOW,,,USD)":23.93,"IIN^FG_PRICE(44695,,,USD)":23.93,"IDXX^P_PRICE_HIGH_PR(44695,,,USD,,,\"PRICE\",\"CLOSE\",\"52W\")":705.76,"IDXX^P_PRICE_LOW_PR(44695,,,USD,,,\"PRICE\",\"CLOSE\",\"52W\")":333.9,"IDXX^P_PRICE(NOW,,,USD)":362.18,"HOLX^P_PRICE_HIGH_PR(44695,,,USD,,,\"PRICE\",\"CLOSE\",\"52W\")":80.74,"HOLX^P_PRICE(NOW,,,USD)":76.28,"EW^P_PRICE_HIGH_PR(44695,,,USD,,,\"PRICE\",\"CLOSE\",\"52W\")":130.68,"EW^P_PRICE_LOW_PR(44695,,,USD,,,\"PRICE\",\"CLOSE\",\"52W\")":89.49,"EW^P_PRICE(NOW,,,USD)":97.55,"EW^FG_PRICE(44695,,,USD)":97.55,"DXCM^P_PRICE_HIGH_PR(44695,,,USD,,,\"PRICE\",\"CLOSE\",\"52W\")":651.26,"DXCM^P_PRICE(NOW,,,USD)":334.74,"XRAY^P_PRICE_HIGH_PR(44695,,,USD,,,\"PRICE\",\"CLOSE\",\"52W\")":68.95,"XRAY^P_PRICE(NOW,,,USD)":38.23,"XRAY^FG_PRICE(44695,,,USD)":38.23,"DHR^P_PRICE_HIGH_PR(44695,,,USD,,,\"PRICE\",\"CLOSE\",\"52W\")":332.43,"DHR^P_PRICE_LOW_PR(44695,,,USD,,,\"PRICE\",\"CLOSE\",\"52W\")":237.11,"DHR^P_PRICE(NOW,,,USD)":249.19,"COO^P_PRICE_HIGH_PR(44695,,,USD,,,\"PRICE\",\"CLOSE\",\"52W\")":455.92,"COO^P_PRICE(NOW,,,USD)":327.79,"CERS^P_PRICE_HIGH_PR(44695,,,USD,,,\"PRICE\",\"CLOSE\",\"52W\")":7.93,"CERS^P_PRICE_LOW_PR(44695,,,USD,,,\"PRICE\",\"CLOSE\",\"52W\")":4.41,"CERS^P_PRICE(NOW,,,USD)":5.28,"CERS^FG_PRICE(44695,,,USD)":5.28,"BSX^P_PRICE_HIGH_PR(44695,,,USD,,,\"PRICE\",\"CLOSE\",\"52W\")":47.1,"BSX^P_PRICE(NOW,,,USD)":39.66,"BIO^P_PRICE_HIGH_PR(44695,,,USD,,,\"PRICE\",\"CLOSE\",\"52W\")":825.77,"BIO^P_PRICE(NOW,,,USD)":502.11,"BIO^FG_PRICE(44695,,,USD)":502.11,"BDX^P_PRICE_HIGH_PR(44695,,,USD,,,\"PRICE\",\"CLOSE\",\"52W\")":277.24,"BDX^P_PRICE_LOW_PR(44695,,,USD,,,\"PRICE\",\"CLOSE\",\"52W\")":235.83,"BDX^P_PRICE(NOW,,,USD)":248.44,"BDX^FG_PRICE(44695,,,USD)":248.44,"BAX^P_PRICE_HIGH_PR(44695,,,USD,,,\"PRICE\",\"CLOSE\",\"52W\")":89.45,"BAX^P_PRICE_LOW_PR(44695,,,USD,,,\"PRICE\",\"CLOSE\",\"52W\")":70.53,"BAX^P_PRICE(NOW,,,USD)":73.03,"BAX^FG_PRICE(44695,,,USD)":73.03,"ALGN^P_PRICE_HIGH_PR(44695,,,USD,,,\"PRICE\",\"CLOSE\",\"52W\")":729.92,"ALGN^P_PRICE_LOW_PR(44695,,,USD,,,\"PRICE\",\"CLOSE\",\"52W\")":256.11,"ALGN^P_PRICE(NOW,,,USD)":275.52,"ALGN^FG_PRICE(44695,,,USD)":275.52,"A^P_PRICE_HIGH_PR(44695,,,USD,,,\"PRICE\",\"CLOSE\",\"52W\")":179.28,"A^P_PRICE_LOW_PR(44695,,,USD,,,\"PRICE\",\"CLOSE\",\"52W\")":113.11,"A^P_PRICE(NOW,,,USD)":119.38,"A^FG_PRICE(44695,,,USD)":119.38,"ABMD^P_PRICE_HIGH_PR(44695,,,USD,,,\"PRICE\",\"CLOSE\",\"52W\")":376.2,"ABMD^P_PRICE_LOW_PR(44695,,,USD,,,\"PRICE\",\"CLOSE\",\"52W\")":233.49,"ABMD^P_PRICE(NOW,,,USD)":254.16,"ABMD^FG_PRICE(44695,,,USD)":254.16,"ABT^P_PRICE_HIGH_PR(44695,,,USD,,,\"PRICE\",\"CLOSE\",\"52W\")":141.46,"ABT^P_PRICE_LOW_PR(44695,,,USD,,,\"PRICE\",\"CLOSE\",\"52W\")":105.79,"ABT^P_PRICE(NOW,,,USD)":109.88,"ABT^FG_PRICE(44695,,,USD)":109.88,"MCK^P_PRICE_HIGH_PR(44695,,,USD,,,\"PRICE\",\"CLOSE\",\"52W\")":333.99,"MCK^P_PRICE_LOW_PR(44695,,,USD,,,\"PRICE\",\"CLOSE\",\"52W\")":184.89,"MCK^P_PRICE(NOW,,,USD)":324.24,"MCK^FG_PRICE(44695,,,USD)":324.24,"HSIC^P_PRICE_HIGH_PR(44695,,,USD,,,\"PRICE\",\"CLOSE\",\"52W\")":91.96,"HSIC^P_PRICE_LOW_PR(44695,,,USD,,,\"PRICE\",\"CLOSE\",\"52W\")":70.34,"HSIC^P_PRICE(NOW,,,USD)":83.51,"HSIC^FG_PRICE(44695,,,USD)":83.51,"CAH^P_PRICE_HIGH_PR(44695,,,USD,,,\"PRICE\",\"CLOSE\",\"52W\")":63.86,"CAH^P_PRICE_LOW_PR(44695,,,USD,,,\"PRICE\",\"CLOSE\",\"52W\")":45.87,"CAH^P_PRICE(NOW,,,USD)":55.61,"CAH^FG_PRICE(44695,,,USD)":55.61,"ABC^P_PRICE_HIGH_PR(44695,,,USD,,,\"PRICE\",\"CLOSE\",\"52W\")":165.73,"ABC^P_PRICE_LOW_PR(44695,,,USD,,,\"PRICE\",\"CLOSE\",\"52W\")":112.6,"ABC^P_PRICE(NOW,,,USD)":152.89,"ABC^FG_PRICE(44695,,,USD)":152.89,"MSGE^P_PRICE_HIGH_PR(44695,,,USD,,,\"PRICE\",\"CLOSE\",\"52W\")":92.58,"MSGE^P_PRICE_LOW_PR(44695,,,USD,,,\"PRICE\",\"CLOSE\",\"52W\")":59.09,"MSGE^P_PRICE(NOW,,,USD)":61.03,"MSGE^FG_PRICE(44695,,,USD)":61.03,"GMBL^P_PRICE_HIGH_PR(44695,,,USD,,,\"PRICE\",\"CLOSE\",\"52W\")":13.3,"GMBL^P_PRICE_LOW_PR(44695,,,USD,,,\"PRICE\",\"CLOSE\",\"52W\")":0.3823,"GMBL^P_PRICE(NOW,,,USD)":0.464,"GMBL^FG_PRICE(44695,,,USD)":0.464,"TSLA^FF_CAPEX(CAL_R,2023,,,,USD)":null,"SNPS^FF_GROSS_INC(CAL_R,2022,,,,USD)":null,"UNH^P_PRICE(NOW,,,USD)":485.4,"EQIX^FF_EBITDA_OPER(CAL_R,2021,,,,USD)":3767.733,"AAP^FG_PRICE(44585,,,USD)":232.81,"TREE^FE_ESTIMATE(NET_INC,MEAN,NTMA,,NOW,,,'CURRENCY=USD')":-3.74606,"HUM^P_PRICE(NOW,,,USD)":438.89,"UPST^FF_CAPEX(CAL_R,2022,,,,USD)":null,"JD^FF_EBIT_OPER(CAL_R,2022,,,,USD)":null,"SPT^FE_ESTIMATE(CAPEX,MEAN,CALA_ROLL,2022,2022,,,'CURRENCY=USD')":2.001,"COUP^FF_EBIT_OPER(CAL_R,2022,,,,USD)":null,"MELI^FF_CAPEX(CAL_R,2023,,,,USD)":null,"HUBS^FF_EBITDA_OPER(CAL_R,2021,,,,USD)":-4.407,"WFC^FE_ESTIMATE(CAPEX,MEAN,CALA_ROLL,2022,2022,,,'CURRENCY=USD')":null,"CRM^FE_ESTIMATE(GROSS_INC,MEAN,CALA_ROLL,2022,2022,,,'CURRENCY=USD')":24261.133,"ANTM^P_PRICE(NOW,,,USD)":486.45,"WMT^FF_EBITDA_OPER(CAL_R,2021,,,,USD)":38271.0,"WOW^P_PRICE_LOW_PR(44695,,,USD,,,\"PRICE\",\"CLOSE\",\"52W\")":15.64,"WOW^FG_PRICE(44695,,,USD)":18.49,"FIVE^FF_EBIT_OPER(CAL_R,2022,,,,USD)":null,"VZ^P_PRICE(NOW,,,USD)":48.18,"VIV^FF_EBITDA_OPER(CAL_R,2021,,,,USD)":3275.24772,"PTC^FE_ESTIMATE(CAPEX,MEAN,CALA_ROLL,2023,2023,,,'CURRENCY=USD')":31.161785,"WMB^FE_ESTIMATE(SALES,MEAN,CALA_ROLL,2022,2022,,,'CURRENCY=USD')":10904.511,"TU^P_PRICE(NOW,,,USD)":24.26,"PXD^FF_EBITDA_OPER(CAL_R,2023,,,,USD)":null,"NDAQ^FF_EBITDA_OPER(CAL_R,2023,,,,USD)":null,"GDDY^FE_ESTIMATE(CAPEX,MEAN,CALA_ROLL,2023,2023,,,'CURRENCY=USD')":55.34,"VIV^P_PRICE(NOW,,,USD)":9.76,"KMI^FF_EBITDA_OPER(CAL_R,2023,,,,USD)":null,"TEO^P_PRICE_HIGH_PR(44695,,,USD,,,\"PRICE\",\"CLOSE\",\"52W\")":6.58,"TEO^P_PRICE_LOW_PR(44695,,,USD,,,\"PRICE\",\"CLOSE\",\"52W\")":4.77,"TEO^P_PRICE(NOW,,,USD)":5.25,"TEO^FG_PRICE(44695,,,USD)":5.25,"SHEN^P_PRICE_LOW_PR(44695,,,USD,,,\"PRICE\",\"CLOSE\",\"52W\")":18.66,"SHEN^FG_PRICE(44695,,,USD)":20.65,"OOMA^P_PRICE_LOW_PR(44695,,,USD,,,\"PRICE\",\"CLOSE\",\"52W\")":12.32,"OOMA^P_PRICE(NOW,,,USD)":12.91,"OOMA^FG_PRICE(44695,,,USD)":12.91,"TV^P_PRICE_HIGH_PR(44695,,,USD,,,\"PRICE\",\"CLOSE\",\"52W\")":14.71,"TV^P_PRICE_LOW_PR(44695,,,USD,,,\"PRICE\",\"CLOSE\",\"52W\")":7.96,"TV^FG_PRICE(44695,,,USD)":8.47,"BLK^FE_ESTIMATE(EBITDA,MEAN,CALA_ROLL,2023,2023,,,'CURRENCY=USD')":7807.923,"CPB^FF_EBIT_OPER(CAL_R,2023,,,,USD)":null,"CNSL^P_PRICE_HIGH_PR(44695,,,USD,,,\"PRICE\",\"CLOSE\",\"52W\")":9.62,"CNSL^P_PRICE_LOW_PR(44695,,,USD,,,\"PRICE\",\"CLOSE\",\"52W\")":4.71,"CNSL^P_PRICE(NOW,,,USD)":6.09,"CNSL^FG_PRICE(44695,,,USD)":6.09,"CBB^P_PRICE_LOW_PR(44695,,,USD,,,\"PRICE\",\"CLOSE\",\"52W\")":15.3,"CBB^FG_PRICE(44695,,,USD)":null,"MAXR^FF_EBIT_OPER(CAL_R,2022,,,,USD)":null,"BCE^P_PRICE(NOW,,,USD)":52.91,"FIVN^FE_ESTIMATE(EBIT,MEAN,CALA_ROLL,2023,2023,,,'CURRENCY=USD')":134.53732,"BCOM^P_PRICE_HIGH_PR(44695,,,USD,,,\"PRICE\",\"CLOSE\",\"52W\")":4.5,"BCOM^P_PRICE_LOW_PR(44695,,,USD,,,\"PRICE\",\"CLOSE\",\"52W\")":1.82,"BCOM^P_PRICE(NOW,,,USD)":4.5,"BCOM^FG_PRICE(44695,,,USD)":4.5,"ATNI^P_PRICE_HIGH_PR(44695,,,USD,,,\"PRICE\",\"CLOSE\",\"52W\")":49.37,"ATNI^P_PRICE_LOW_PR(44695,,,USD,,,\"PRICE\",\"CLOSE\",\"52W\")":32.66,"ATNI^P_PRICE(NOW,,,USD)":39.94,"ATNI^FG_PRICE(44695,,,USD)":39.94,"CRSR^FE_ESTIMATE(CAPEX,MEAN,CALA_ROLL,2023,2023,,,'CURRENCY=USD')":14.672867,"CABO^FE_ESTIMATE(GROSS_INC,MEAN,CALA_ROLL,2022,2022,,,'CURRENCY=USD')":1254.0,"T^P_PRICE(NOW,,,USD)":19.84,"BIDU^FF_EBIT_OPER(CAL_R,2022,,,,USD)":null,"ATUS^P_PRICE_LOW_PR(44695,,,USD,,,\"PRICE\",\"CLOSE\",\"52W\")":8.77,"ATUS^FG_PRICE(44695,,,USD)":9.45,"ALSK^P_PRICE_LOW_PR(44695,,,USD,,,\"PRICE\",\"CLOSE\",\"52W\")":3.31,"ALSK^P_PRICE(NOW,,,USD)":null,"ALSK^FG_PRICE(44695,,,USD)":null,"OSTK^FF_GROSS_INC(CAL_R,2022,,,,USD)":null,"DASH^FE_ESTIMATE(SALES,MEAN,CALA_ROLL,2022,2022,,,'CURRENCY=USD')":6304.5073,"ADBE^FF_GROSS_INC(CAL_R,2022,,,,USD)":null,"GLOB^FF_GROSS_INC(CAL_R,2022,,,,USD)":null,"MHO^FF_EBITDA_OPER(CAL_R,2023,,,,USD)":null,"MELI^FF_EBIT_OPER(CAL_R,2023,,,,USD)":null,"HUM^FE_ESTIMATE(SALES,MEAN,CALA_ROLL,2023,2023,,,'CURRENCY=USD')":101070.945,"MAXR^FF_GROSS_INC(CAL_R,2023,,,,USD)":null,"LEN^FF_SALES(CAL_R,2021,,,,USD)":27568.950667,"NEWR^FE_ESTIMATE(CAPEX,MEAN,CALA_ROLL,2022,2022,,,'CURRENCY=USD')":10.266814,"SNPS^FE_ESTIMATE(EBITDA,MEAN,CALA_ROLL,2023,2023,,,'CURRENCY=USD')":2026.1794,"LRCX^FF_EBITDA_OPER(CAL_R,2023,,,,USD)":null,"S^FE_ESTIMATE(CAPEX,MEAN,CALA_ROLL,2023,2023,,,'CURRENCY=USD')":12.341114,"GOOGL^FE_ESTIMATE(SALES,MEAN,CALA_ROLL,2023,2023,,,'CURRENCY=USD')":333842.78,"KEY^P_PRICE(NOW,,,USD)":18.62,"AFRM^FE_ESTIMATE(CAPEX,MEAN,CALA_ROLL,2022,2022,,,'CURRENCY=USD')":59.04148,"TWTR^FE_ESTIMATE(EBIT,MEAN,CALA_ROLL,2023,2023,,,'CURRENCY=USD')":-114.58273,"SBAC^FF_CAPEX(CAL_R,2022,,,,USD)":null,"OKTA^FE_ESTIMATE(SALES,MEAN,NTMA,,NOW,,,'CURRENCY=USD')":2094.9785,"CMA^P_PRICE(NOW,,,USD)":76.26,"FSR^FE_ESTIMATE(GROSS_INC,MEAN,CALA_ROLL,2022,2022,,,'CURRENCY=USD')":-0.0172,"DASH^FF_EBITDA_OPER(CAL_R,2022,,,,USD)":null,"SNPS^FE_ESTIMATE(EBITDA,MEAN,CALA_ROLL,2022,2022,,,'CURRENCY=USD')":1793.674,"IMAX^FF_SALES(CAL_R,2022,,,,USD)":null,"ORCL^FE_ESTIMATE(EBITDA,MEAN,NTMA,,NOW,,,'CURRENCY=USD')":24000.697,"HFC^FE_ESTIMATE(SALES,MEAN,CALA_ROLL,2022,2022,,,'CURRENCY=USD')":37784.734,"BAC^FE_ESTIMATE(SALES,MEAN,CALA_ROLL,2022,2022,,,'CURRENCY=USD')":93556.43,"URI^FF_GROSS_INC(CAL_R,2022,,,,USD)":null,"BAC^P_PRICE(NOW,,,USD)":35.17,"TSU^FG_PRICE(44585,,,USD)":11.59,"UNM^P_PRICE_LOW_PR(44695,,,USD,,,\"PRICE\",\"CLOSE\",\"52W\")":22.38,"UNM^FG_PRICE(44695,,,USD)":34.49,"PRU^P_PRICE_LOW_PR(44695,,,USD,,,\"PRICE\",\"CLOSE\",\"52W\")":95.71,"PRU^P_PRICE(NOW,,,USD)":101.19,"PRU^FG_PRICE(44695,,,USD)":101.19,"MET^P_PRICE_HIGH_PR(44695,,,USD,,,\"PRICE\",\"CLOSE\",\"52W\")":72.44,"MET^P_PRICE_LOW_PR(44695,,,USD,,,\"PRICE\",\"CLOSE\",\"52W\")":55.86,"MET^FG_PRICE(44695,,,USD)":63.42,"LNC^P_PRICE_LOW_PR(44695,,,USD,,,\"PRICE\",\"CLOSE\",\"52W\")":51.88,"LNC^FG_PRICE(44695,,,USD)":54.09,"GL^P_PRICE_HIGH_PR(44695,,,USD,,,\"PRICE\",\"CLOSE\",\"52W\")":106.49,"GL^P_PRICE_LOW_PR(44695,,,USD,,,\"PRICE\",\"CLOSE\",\"52W\")":85.26,"GL^P_PRICE(NOW,,,USD)":96.18,"GL^FG_PRICE(44695,,,USD)":96.18,"AFL^P_PRICE_LOW_PR(44695,,,USD,,,\"PRICE\",\"CLOSE\",\"52W\")":51.35,"AFL^FG_PRICE(44695,,,USD)":56.28,"ENV^FE_ESTIMATE(EBITDA,MEAN,CALA_ROLL,2022,2022,,,'CURRENCY=USD')":242.30508,"GBTC^P_PRICE(NOW,,,USD)":19.7,"BMY^FE_ESTIMATE(EBITDA,MEAN,CALA_ROLL,2022,2022,,,'CURRENCY=USD')":20675.879,"MNDY^FF_SALES(CAL_R,2022,,,,USD)":null,"CCS^FF_EBIT_OPER(CAL_R,2023,,,,USD)":null,"MYE^FF_EBIT_OPER(CAL_R,2023,,,,USD)":null,"AXP^FF_GROSS_INC(CAL_R,2022,,,,USD)":null,"BIDU^FE_ESTIMATE(EBIT,MEAN,CALA_ROLL,2022,2022,,,'CURRENCY=USD')":1738.1948,"WFC^FE_ESTIMATE(EBITDA,MEAN,CALA_ROLL,2021,2021,,,'CURRENCY=USD')":null,"ORCC^P_PRICE(NOW,,,USD)":13.29,"ZTS^FF_GROSS_INC(CAL_R,2022,,,,USD)":null,"MANT^FE_ESTIMATE(EBITDA,MEAN,NTMA,,NOW,,,'CURRENCY=USD')":264.40524,"IVZ^P_PRICE(NOW,,,USD)":17.84,"COIN^FF_SALES(CAL_R,2022,,,,USD)":null,"BEN^P_PRICE(NOW,,,USD)":25.09,"AZPN^FF_EBIT_OPER(CAL_R,2023,,,,USD)":null,"GOOGL^FF_EBITDA_OPER(CAL_R,2022,,,,USD)":null,"CVCO^FE_ESTIMATE(EBITDA,MEAN,CALA_ROLL,2022,2022,,,'CURRENCY=USD')":262.22424,"BLK^P_PRICE(NOW,,,USD)":615.33,"TIGR^P_PRICE_HIGH_PR(44695,,,USD,,,\"PRICE\",\"CLOSE\",\"52W\")":29.28,"TIGR^P_PRICE(NOW,,,USD)":3.48,"INTL^P_PRICE_HIGH_PR(44695,,,USD,,,\"PRICE\",\"CLOSE\",\"52W\")":77.15,"INTL^P_PRICE_LOW_PR(44695,,,USD,,,\"PRICE\",\"CLOSE\",\"52W\")":56.175,"INTL^P_PRICE(NOW,,,USD)":71.02,"INTL^FG_PRICE(44695,,,USD)":71.02,"ANET^FF_EBIT_OPER(CAL_R,2022,,,,USD)":null,"RJF^P_PRICE(NOW,,,USD)":94.99,"BABA^FE_ESTIMATE(NET_INC,MEAN,NTMA,,NOW,,,'CURRENCY=USD')":14375.761,"NDAQ^P_PRICE(NOW,,,USD)":147.49,"OPEN^FF_EBITDA_OPER(CAL_R,2023,,,,USD)":null,"NWSA^FE_ESTIMATE(EBITDA,MEAN,NTMA,,NOW,,,'CURRENCY=USD')":1782.8033,"SPGI^FE_ESTIMATE(NET_INC,MEAN,CALA_ROLL,2023,2023,,,'CURRENCY=USD')":4817.6567,"MS^P_PRICE(NOW,,,USD)":80.54,"FIVN^FF_SALES(CAL_R,2021,,,,USD)":609.591,"MKTX^P_PRICE(NOW,,,USD)":263.38,"NOW^FF_EBIT_OPER(CAL_R,2023,,,,USD)":null,"TWTR^FF_GROSS_INC(CAL_R,2023,,,,USD)":null,"ICE^P_PRICE(NOW,,,USD)":98.27,"COST^FE_ESTIMATE(SALES,MEAN,NTMA,,NOW,,,'CURRENCY=USD')":243625.84,"ABBV^FE_ESTIMATE(SALES,MEAN,NTMA,,NOW,,,'CURRENCY=USD')":57592.68,"SONY^FE_ESTIMATE(SALES,MEAN,CALA_ROLL,2022,2022,,,'CURRENCY=USD')":82646.17,"CCL^FE_ESTIMATE(EBITDA,MEAN,CALA_ROLL,2022,2022,,,'CURRENCY=USD')":95.86324,"CLX^FF_GROSS_INC(CAL_R,2022,,,,USD)":null,"GS^FE_ESTIMATE(EBITDA,MEAN,CALA_ROLL,2021,2021,,,'CURRENCY=USD')":null,"FTI^FF_CAPEX(CAL_R,2023,,,,USD)":null,"CME^P_PRICE(NOW,,,USD)":200.1,"HCA^FF_EBIT_OPER(CAL_R,2023,,,,USD)":null,"BKI^FF_SALES(CAL_R,2023,,,,USD)":null,"IBKR^FF_SALES(CAL_R,2022,,,,USD)":null,"IT^FE_ESTIMATE(CAPEX,MEAN,CALA_ROLL,2023,2023,,,'CURRENCY=USD')":114.35,"CBOE^P_PRICE(NOW,,,USD)":109.38,"FTCH^FF_EBIT_OPER(CAL_R,2023,,,,USD)":null,"PUBM^FF_NET_INC(CAL_R,2023,,,,USD)":null,"BILI^FF_EBITDA_OPER(CAL_R,2021,,,,USD)":-593.14025,"COP^FF_SALES(CAL_R,2022,,,,USD)":null,"TER^FF_SALES(CAL_R,2021,,,,USD)":3702.881,"LGIH^FE_ESTIMATE(EBITDA,MEAN,NTMA,,NOW,,,'CURRENCY=USD')":554.1853,"CHWY^FE_ESTIMATE(CAPEX,MEAN,CALA_ROLL,2022,2022,,,'CURRENCY=USD')":240.08495,"SYF^FF_EBIT_OPER(CAL_R,2022,,,,USD)":null,"ZI^P_PRICE(NOW,,,USD)":44.03,"VIV^FE_ESTIMATE(EBITDA,MEAN,CALA_ROLL,2022,2022,,,'CURRENCY=USD')":3736.6511,"JCOM^P_PRICE_LOW_PR(44695,,,USD,,,\"PRICE\",\"CLOSE\",\"52W\")":74.59,"JCOM^FG_PRICE(44695,,,USD)":80.26,"4689^P_PRICE_LOW_PR(44695,,,USD,,,\"PRICE\",\"CLOSE\",\"52W\")":3.2626936,"4689^P_PRICE(NOW,,,USD)":3.2687922,"4689^FG_PRICE(44695,,,USD)":3.2687922,"DAO^P_PRICE_HIGH_PR(44695,,,USD,,,\"PRICE\",\"CLOSE\",\"52W\")":27.29,"DAO^P_PRICE_LOW_PR(44695,,,USD,,,\"PRICE\",\"CLOSE\",\"52W\")":4.48,"DAO^FG_PRICE(44695,,,USD)":5.13,"JNJ^FE_ESTIMATE(EBITDA,MEAN,NTMA,,NOW,,,'CURRENCY=USD')":35270.063,"VEEV^FE_ESTIMATE(SALES,MEAN,NTMA,,NOW,,,'CURRENCY=USD')":2344.7427,"YNDX^P_PRICE_HIGH_PR(44695,,,USD,,,\"PRICE\",\"CLOSE\",\"52W\")":86.47,"YNDX^P_PRICE_LOW_PR(44695,,,USD,,,\"PRICE\",\"CLOSE\",\"52W\")":18.94,"YNDX^P_PRICE(NOW,,,USD)":18.94,"YNDX^FG_PRICE(44695,,,USD)":18.94,"YALA^P_PRICE_LOW_PR(44695,,,USD,,,\"PRICE\",\"CLOSE\",\"52W\")":3.27,"YALA^FG_PRICE(44695,,,USD)":3.53,"CHH^FE_ESTIMATE(SALES,MEAN,NTMA,,NOW,,,'CURRENCY=USD')":1244.1665,"WB^P_PRICE(NOW,,,USD)":21.18,"ZG^FE_ESTIMATE(EBIT,MEAN,CALA_ROLL,2023,2023,,,'CURRENCY=USD')":454.56824,"VNET^P_PRICE_HIGH_PR(44695,,,USD,,,\"PRICE\",\"CLOSE\",\"52W\")":25.77,"VNET^P_PRICE_LOW_PR(44695,,,USD,,,\"PRICE\",\"CLOSE\",\"52W\")":3.65,"VNET^FG_PRICE(44695,,,USD)":5.99,"VHC^P_PRICE_LOW_PR(44695,,,USD,,,\"PRICE\",\"CLOSE\",\"52W\")":1.08,"VHC^FG_PRICE(44695,,,USD)":1.19,"VRSN^P_PRICE_HIGH_PR(44695,,,USD,,,\"PRICE\",\"CLOSE\",\"52W\")":255.93,"VRSN^P_PRICE_LOW_PR(44695,,,USD,,,\"PRICE\",\"CLOSE\",\"52W\")":164.41,"VRSN^P_PRICE(NOW,,,USD)":165.11,"VRSN^FG_PRICE(44695,,,USD)":165.11,"VALU^P_PRICE_LOW_PR(44695,,,USD,,,\"PRICE\",\"CLOSE\",\"52W\")":29.75,"VALU^FG_PRICE(44695,,,USD)":70.32,"UXIN^P_PRICE_LOW_PR(44695,,,USD,,,\"PRICE\",\"CLOSE\",\"52W\")":0.42,"UXIN^P_PRICE(NOW,,,USD)":0.42,"UXIN^FG_PRICE(44695,,,USD)":0.42,"BKR^FF_EBIT_OPER(CAL_R,2022,,,,USD)":null,"ADBE^FE_ESTIMATE(GROSS_INC,MEAN,CALA_ROLL,2023,2023,,,'CURRENCY=USD')":18261.313,"CVX^FF_EBIT_OPER(CAL_R,2023,,,,USD)":null,"MLM^FE_ESTIMATE(CAPEX,MEAN,CALA_ROLL,2022,2022,,,'CURRENCY=USD')":536.1,"TDOC^FF_CAPEX(CAL_R,2022,,,,USD)":null,"TRVG^P_PRICE_HIGH_PR(44695,,,USD,,,\"PRICE\",\"CLOSE\",\"52W\")":4.13,"TRVG^P_PRICE_LOW_PR(44695,,,USD,,,\"PRICE\",\"CLOSE\",\"52W\")":1.61,"TRVG^P_PRICE(NOW,,,USD)":1.75,"TRVG^FG_PRICE(44695,,,USD)":1.75,"CVX^FE_ESTIMATE(SALES,MEAN,CALA_ROLL,2022,2022,,,'CURRENCY=USD')":231796.56,"CLX^FE_ESTIMATE(EBIT,MEAN,CALA_ROLL,2022,2022,,,'CURRENCY=USD')":871.3943,"SPLK^FE_ESTIMATE(CAPEX,MEAN,CALA_ROLL,2022,2022,,,'CURRENCY=USD')":25.034706,"TCEHY^P_PRICE(NOW,,,USD)":45.147,"C^FF_EBIT_OPER(CAL_R,2022,,,,USD)":null,"TNAV^P_PRICE_HIGH_PR(44695,,,USD,,,\"PRICE\",\"CLOSE\",\"52W\")":null,"TNAV^P_PRICE_LOW_PR(44695,,,USD,,,\"PRICE\",\"CLOSE\",\"52W\")":null,"TNAV^FG_PRICE(44695,,,USD)":null,"TTGT^P_PRICE_LOW_PR(44695,,,USD,,,\"PRICE\",\"CLOSE\",\"52W\")":57.57,"TTGT^FG_PRICE(44695,,,USD)":69.22,"TMVWY^P_PRICE_HIGH_PR(44695,,,USD,,,\"PRICE\",\"CLOSE\",\"52W\")":20.126,"TMVWY^P_PRICE_LOW_PR(44695,,,USD,,,\"PRICE\",\"CLOSE\",\"52W\")":5.827,"TMVWY^P_PRICE(NOW,,,USD)":6.507,"TMVWY^FG_PRICE(44695,,,USD)":6.507,"SNCR^P_PRICE_LOW_PR(44695,,,USD,,,\"PRICE\",\"CLOSE\",\"52W\")":1.13,"SNCR^FG_PRICE(44695,,,USD)":1.46,"SLGG^P_PRICE_LOW_PR(44695,,,USD,,,\"PRICE\",\"CLOSE\",\"52W\")":1.02,"SLGG^P_PRICE(NOW,,,USD)":1.19,"SLGG^FG_PRICE(44695,,,USD)":1.19,"CARS^FE_ESTIMATE(SALES,MEAN,CALA_ROLL,2022,2022,,,'CURRENCY=USD')":661.367,"CTAS^FF_EBITDA_OPER(CAL_R,2022,,,,USD)":null,"HSY^FF_EBITDA_OPER(CAL_R,2022,,,,USD)":null,"LOV^P_PRICE_LOW_PR(44695,,,USD,,,\"PRICE\",\"CLOSE\",\"52W\")":1.81,"LOV^FG_PRICE(44695,,,USD)":2.02,"SOHU^P_PRICE_HIGH_PR(44695,,,USD,,,\"PRICE\",\"CLOSE\",\"52W\")":24.49,"SOHU^P_PRICE_LOW_PR(44695,,,USD,,,\"PRICE\",\"CLOSE\",\"52W\")":13.32,"SOHU^P_PRICE(NOW,,,USD)":14.44,"SOHU^FG_PRICE(44695,,,USD)":14.44,"SOGO^P_PRICE_LOW_PR(44695,,,USD,,,\"PRICE\",\"CLOSE\",\"52W\")":8.24,"SOGO^FG_PRICE(44695,,,USD)":null,"SEAS^FF_CAPEX(CAL_R,2022,,,,USD)":null,"SNAP^P_PRICE(NOW,,,USD)":24.75,"RRR^FE_ESTIMATE(EBIT,MEAN,CALA_ROLL,2023,2023,,,'CURRENCY=USD')":564.7419,"SINA^P_PRICE_HIGH_PR(44695,,,USD,,,\"PRICE\",\"CLOSE\",\"52W\")":null,"SINA^P_PRICE_LOW_PR(44695,,,USD,,,\"PRICE\",\"CLOSE\",\"52W\")":null,"SINA^FG_PRICE(44695,,,USD)":null,"SIFY^P_PRICE_LOW_PR(44695,,,USD,,,\"PRICE\",\"CLOSE\",\"52W\")":1.94,"SIFY^FG_PRICE(44695,,,USD)":2.08,"BB^FE_ESTIMATE(EBITDA,MEAN,CALA_ROLL,2023,2023,,,'CURRENCY=USD')":-76.31635,"SSTK^P_PRICE(NOW,,,USD)":63.17,"NDAQ^FE_ESTIMATE(CAPEX,MEAN,CALA_ROLL,2023,2023,,,'CURRENCY=USD')":165.164,"SJ^P_PRICE_HIGH_PR(44695,,,USD,,,\"PRICE\",\"CLOSE\",\"52W\")":8.47,"SJ^P_PRICE(NOW,,,USD)":2.66,"RENN^P_PRICE_HIGH_PR(44695,,,USD,,,\"PRICE\",\"CLOSE\",\"52W\")":29.3,"RENN^P_PRICE(NOW,,,USD)":27.71,"RENN^FG_PRICE(44695,,,USD)":27.71,"QTT^P_PRICE_HIGH_PR(44695,,,USD,,,\"PRICE\",\"CLOSE\",\"52W\")":21.6,"QTT^P_PRICE_LOW_PR(44695,,,USD,,,\"PRICE\",\"CLOSE\",\"52W\")":0.6902,"QTT^P_PRICE(NOW,,,USD)":0.8,"QH^P_PRICE_HIGH_PR(44695,,,USD,,,\"PRICE\",\"CLOSE\",\"52W\")":4.86,"QH^P_PRICE(NOW,,,USD)":0.4005,"KEY^FE_ESTIMATE(SALES,MEAN,NTMA,,NOW,,,'CURRENCY=USD')":7573.7324,"RVLV^FF_EBITDA_OPER(CAL_R,2021,,,,USD)":109.799,"PUBM^P_PRICE(NOW,,,USD)":22.28,"ZM^FF_CAPEX(CAL_R,2023,,,,USD)":null,"PS^P_PRICE_HIGH_PR(44695,,,USD,,,\"PRICE\",\"CLOSE\",\"52W\")":null,"PS^P_PRICE(NOW,,,USD)":null,"FSR^FE_ESTIMATE(EBITDA,MEAN,CALA_ROLL,2022,2022,,,'CURRENCY=USD')":-481.15933,"PINS^P_PRICE(NOW,,,USD)":21.47,"PATK^FE_ESTIMATE(CAPEX,MEAN,CALA_ROLL,2023,2023,,,'CURRENCY=USD')":69.7,"FENG^P_PRICE_HIGH_PR(44695,,,USD,,,\"PRICE\",\"CLOSE\",\"52W\")":1.78,"FENG^P_PRICE_LOW_PR(44695,,,USD,,,\"PRICE\",\"CLOSE\",\"52W\")":0.4,"FENG^P_PRICE(NOW,,,USD)":0.45,"PERI^P_PRICE_HIGH_PR(44695,,,USD,,,\"PRICE\",\"CLOSE\",\"52W\")":30.0,"PERI^P_PRICE(NOW,,,USD)":19.42,"PHM^FF_EBITDA_OPER(CAL_R,2022,,,,USD)":null,"GM^FF_SALES(CAL_R,2022,,,,USD)":null,"OPEN^P_PRICE(NOW,,,USD)":7.27,"BAC^FE_ESTIMATE(SALES,MEAN,NTMA,,NOW,,,'CURRENCY=USD')":98424.54,"EGOV^P_PRICE_HIGH_PR(44695,,,USD,,,\"PRICE\",\"CLOSE\",\"52W\")":null,"EGOV^P_PRICE(NOW,,,USD)":null,"ZEN^FF_SALES(CAL_R,2023,,,,USD)":null,"NFLX^P_PRICE(NOW,,,USD)":187.64,"SPSC^FE_ESTIMATE(EBITDA,MEAN,CALA_ROLL,2022,2022,,,'CURRENCY=USD')":128.01563,"OXY^FE_ESTIMATE(EBIT,MEAN,CALA_ROLL,2023,2023,,,'CURRENCY=USD')":13045.533,"MRO^FE_ESTIMATE(EBIT,MEAN,CALA_ROLL,2023,2023,,,'CURRENCY=USD')":3453.6257,"MSTR^P_PRICE(NOW,,,USD)":204.57,"DBX^FE_ESTIMATE(EBIT,MEAN,CALA_ROLL,2022,2022,,,'CURRENCY=USD')":680.317,"FB^P_PRICE(NOW,,,USD)":198.62,"APP^FE_ESTIMATE(SALES,MEAN,CALA_ROLL,2022,2022,,,'CURRENCY=USD')":3284.246,"SLB^FF_GROSS_INC(CAL_R,2022,,,,USD)":null,"MPNGF^P_PRICE(NOW,,,USD)":21.83,"ACN^FF_SALES(CAL_R,2023,,,,USD)":null,"UNP^FF_GROSS_INC(CAL_R,2023,,,,USD)":null,"MTCH^P_PRICE(NOW,,,USD)":77.51,"LMPX^P_PRICE_HIGH_PR(44695,,,USD,,,\"PRICE\",\"CLOSE\",\"52W\")":19.54,"LMPX^P_PRICE(NOW,,,USD)":4.38,"LMPX^FG_PRICE(44695,,,USD)":4.38,"LPSN^P_PRICE_HIGH_PR(44695,,,USD,,,\"PRICE\",\"CLOSE\",\"52W\")":68.43,"LPSN^P_PRICE_LOW_PR(44695,,,USD,,,\"PRICE\",\"CLOSE\",\"52W\")":16.16,"LPSN^P_PRICE(NOW,,,USD)":17.65,"LLNW^P_PRICE_HIGH_PR(44695,,,USD,,,\"PRICE\",\"CLOSE\",\"52W\")":5.43,"LLNW^P_PRICE(NOW,,,USD)":3.4,"BEKE^P_PRICE_HIGH_PR(44695,,,USD,,,\"PRICE\",\"CLOSE\",\"52W\")":54.11,"BEKE^P_PRICE_LOW_PR(44695,,,USD,,,\"PRICE\",\"CLOSE\",\"52W\")":9.0,"BEKE^P_PRICE(NOW,,,USD)":12.53,"BEKE^FG_PRICE(44695,,,USD)":12.53,"035720-KR^P_PRICE_HIGH_PR(44695,,,USD,,,\"PRICE\",\"CLOSE\",\"52W\")":148.9979,"035720-KR^P_PRICE(NOW,,,USD)":63.697247,"SE^FE_ESTIMATE(GROSS_INC,MEAN,CALA_ROLL,2022,2022,,,'CURRENCY=USD')":4997.695,"JMIA^P_PRICE(NOW,,,USD)":5.89,"RACE^FE_ESTIMATE(SALES,MEAN,NTMA,,NOW,,,'CURRENCY=USD')":5246.3306,"YY^P_PRICE_HIGH_PR(44695,,,USD,,,\"PRICE\",\"CLOSE\",\"52W\")":87.57,"YY^P_PRICE_LOW_PR(44695,,,USD,,,\"PRICE\",\"CLOSE\",\"52W\")":24.5,"YY^P_PRICE(NOW,,,USD)":39.13,"IQ^P_PRICE_HIGH_PR(44695,,,USD,,,\"PRICE\",\"CLOSE\",\"52W\")":15.89,"IQ^P_PRICE(NOW,,,USD)":2.97,"IH^P_PRICE_HIGH_PR(44695,,,USD,,,\"PRICE\",\"CLOSE\",\"52W\")":11.27,"IH^P_PRICE_LOW_PR(44695,,,USD,,,\"PRICE\",\"CLOSE\",\"52W\")":1.21,"IH^P_PRICE(NOW,,,USD)":2.86,"IH^FG_PRICE(44695,,,USD)":2.86,"CZR^FE_ESTIMATE(EBIT,MEAN,CALA_ROLL,2022,2022,,,'CURRENCY=USD')":1728.4731,"IAC^P_PRICE(NOW,,,USD)":81.5,"FTDR^FF_CAPEX(CAL_R,2023,,,,USD)":null,"GDDY^P_PRICE(NOW,,,USD)":71.98,"NTCT^FE_ESTIMATE(EBITDA,MEAN,CALA_ROLL,2022,2022,,,'CURRENCY=USD')":210.25557,"GLUU^P_PRICE_HIGH_PR(44695,,,USD,,,\"PRICE\",\"CLOSE\",\"52W\")":null,"GLUU^P_PRICE_LOW_PR(44695,,,USD,,,\"PRICE\",\"CLOSE\",\"52W\")":null,"GLUU^P_PRICE(NOW,,,USD)":null,"GSMG^P_PRICE_HIGH_PR(44695,,,USD,,,\"PRICE\",\"CLOSE\",\"52W\")":3.71,"GSMG^P_PRICE(NOW,,,USD)":0.72,"UHS^FF_EBITDA_OPER(CAL_R,2022,,,,USD)":null,"FTCH^FF_CAPEX(CAL_R,2022,,,,USD)":null,"IT^P_PRICE(NOW,,,USD)":255.52,"RF^FE_ESTIMATE(EBITDA,MEAN,NTMA,,NOW,,,'CURRENCY=USD')":null,"BKR^FE_ESTIMATE(SALES,MEAN,CALA_ROLL,2022,2022,,,'CURRENCY=USD')":21741.043,"FUTU^P_PRICE(NOW,,,USD)":31.0,"FUBO^P_PRICE_HIGH_PR(44695,,,USD,,,\"PRICE\",\"CLOSE\",\"52W\")":34.25,"FUBO^P_PRICE(NOW,,,USD)":3.51,"FUBO^FG_PRICE(44695,,,USD)":3.51,"MKC^FF_EBIT_OPER(CAL_R,2022,,,,USD)":null,"TMHC^FF_SALES(CAL_R,2021,,,,USD)":7501.265,"FTCH^P_PRICE(NOW,,,USD)":8.88,"SFUN^P_PRICE_HIGH_PR(44695,,,USD,,,\"PRICE\",\"CLOSE\",\"52W\")":11.94,"SFUN^P_PRICE(NOW,,,USD)":2.9001,"EVER^P_PRICE_HIGH_PR(44695,,,USD,,,\"PRICE\",\"CLOSE\",\"52W\")":34.67,"EVER^P_PRICE_LOW_PR(44695,,,USD,,,\"PRICE\",\"CLOSE\",\"52W\")":9.72,"EVER^P_PRICE(NOW,,,USD)":9.8,"EVER^FG_PRICE(44695,,,USD)":9.8,"EGAN^P_PRICE_HIGH_PR(44695,,,USD,,,\"PRICE\",\"CLOSE\",\"52W\")":13.29,"EGAN^P_PRICE(NOW,,,USD)":9.4,"UNH^FF_EBIT_OPER(CAL_R,2023,,,,USD)":null,"DASH^P_PRICE(NOW,,,USD)":73.71,"TOL^FF_GROSS_INC(CAL_R,2023,,,,USD)":null,"DADA^P_PRICE_HIGH_PR(44695,,,USD,,,\"PRICE\",\"CLOSE\",\"52W\")":31.99,"DADA^P_PRICE_LOW_PR(44695,,,USD,,,\"PRICE\",\"CLOSE\",\"52W\")":5.15,"DADA^P_PRICE(NOW,,,USD)":6.55,"CRTO^P_PRICE_HIGH_PR(44695,,,USD,,,\"PRICE\",\"CLOSE\",\"52W\")":45.45,"CRTO^P_PRICE(NOW,,,USD)":25.23,"CXDO^P_PRICE_HIGH_PR(44695,,,USD,,,\"PRICE\",\"CLOSE\",\"52W\")":7.0,"CXDO^P_PRICE_LOW_PR(44695,,,USD,,,\"PRICE\",\"CLOSE\",\"52W\")":2.17,"CXDO^P_PRICE(NOW,,,USD)":2.41,"CXDO^FG_PRICE(44695,,,USD)":2.41,"PNC^FF_EBITDA_OPER(CAL_R,2021,,,,USD)":null,"COUR^P_PRICE(NOW,,,USD)":15.39,"COE^P_PRICE_HIGH_PR(44695,,,USD,,,\"PRICE\",\"CLOSE\",\"52W\")":18.6,"COE^P_PRICE(NOW,,,USD)":1.17,"COE^FG_PRICE(44695,,,USD)":1.17,"CIH^P_PRICE_HIGH_PR(44695,,,USD,,,\"PRICE\",\"CLOSE\",\"52W\")":2.03,"CIH^P_PRICE_LOW_PR(44695,,,USD,,,\"PRICE\",\"CLOSE\",\"52W\")":0.8001,"CIH^P_PRICE(NOW,,,USD)":0.8001,"CHKP^P_PRICE_HIGH_PR(44695,,,USD,,,\"PRICE\",\"CLOSE\",\"52W\")":148.98,"CHKP^P_PRICE(NOW,,,USD)":122.2,"DIS^FF_EBITDA_OPER(CAL_R,2023,,,,USD)":null,"RBLX^FE_ESTIMATE(EBIT,MEAN,CALA_ROLL,2023,2023,,,'CURRENCY=USD')":262.43533,"CARS^P_PRICE(NOW,,,USD)":9.85,"LSPD^FF_CAPEX(CAL_R,2023,,,,USD)":null,"NCLH^FF_EBIT_OPER(CAL_R,2022,,,,USD)":null,"CARG^P_PRICE(NOW,,,USD)":25.37,"CDLX^P_PRICE_HIGH_PR(44695,,,USD,,,\"PRICE\",\"CLOSE\",\"52W\")":132.88,"CDLX^P_PRICE(NOW,,,USD)":32.05,"CDLX^FG_PRICE(44695,,,USD)":32.05,"BCOV^P_PRICE_HIGH_PR(44695,,,USD,,,\"PRICE\",\"CLOSE\",\"52W\")":14.79,"BCOV^P_PRICE_LOW_PR(44695,,,USD,,,\"PRICE\",\"CLOSE\",\"52W\")":6.63,"BCOV^P_PRICE(NOW,,,USD)":7.47,"SCSC^FE_ESTIMATE(EBITDA,MEAN,NTMA,,NOW,,,'CURRENCY=USD')":178.5093,"BIDU^P_PRICE(NOW,,,USD)":116.94,"ATHM^P_PRICE_HIGH_PR(44695,,,USD,,,\"PRICE\",\"CLOSE\",\"52W\")":91.97,"ATHM^P_PRICE_LOW_PR(44695,,,USD,,,\"PRICE\",\"CLOSE\",\"52W\")":21.5,"ATHM^P_PRICE(NOW,,,USD)":25.98,"ATHM^FG_PRICE(44695,,,USD)":25.98,"AEYE^P_PRICE_HIGH_PR(44695,,,USD,,,\"PRICE\",\"CLOSE\",\"52W\")":19.63,"AEYE^P_PRICE(NOW,,,USD)":3.55,"ARCE^P_PRICE_HIGH_PR(44695,,,USD,,,\"PRICE\",\"CLOSE\",\"52W\")":33.67,"ARCE^P_PRICE(NOW,,,USD)":15.83,"ARCE^FG_PRICE(44695,,,USD)":15.83,"ANGI^P_PRICE_HIGH_PR(44695,,,USD,,,\"PRICE\",\"CLOSE\",\"52W\")":14.48,"ANGI^P_PRICE_LOW_PR(44695,,,USD,,,\"PRICE\",\"CLOSE\",\"52W\")":3.59,"ANGI^P_PRICE(NOW,,,USD)":5.1,"GOOG^P_PRICE_HIGH_PR(44695,,,USD,,,\"PRICE\",\"CLOSE\",\"52W\")":3014.18,"GOOG^P_PRICE(NOW,,,USD)":2330.31,"ONTO^FE_ESTIMATE(EBITDA,MEAN,CALA_ROLL,2023,2023,,,'CURRENCY=USD')":335.7,"NFLX^FF_CAPEX(CAL_R,2023,,,,USD)":null,"GOOGL^P_PRICE(NOW,,,USD)":2321.01,"UPST^FF_EBIT_OPER(CAL_R,2022,,,,USD)":null,"SNOW^FE_ESTIMATE(SALES,MEAN,CALA_ROLL,2022,2022,,,'CURRENCY=USD')":1964.4491,"AKAM^P_PRICE(NOW,,,USD)":98.67,"BILL^FE_ESTIMATE(GROSS_INC,MEAN,CALA_ROLL,2023,2023,,,'CURRENCY=USD')":853.49274,"AFRM^P_PRICE(NOW,,,USD)":23.71,"UHS^FE_ESTIMATE(EBIT,MEAN,CALA_ROLL,2023,2023,,,'CURRENCY=USD')":1222.5364,"JFU^P_PRICE_HIGH_PR(44695,,,USD,,,\"PRICE\",\"CLOSE\",\"52W\")":2.84,"JFU^P_PRICE_LOW_PR(44695,,,USD,,,\"PRICE\",\"CLOSE\",\"52W\")":0.7401,"JFU^P_PRICE(NOW,,,USD)":0.7869,"KRKR^P_PRICE_HIGH_PR(44695,,,USD,,,\"PRICE\",\"CLOSE\",\"52W\")":2.63,"KRKR^P_PRICE(NOW,,,USD)":0.76,"YQ^P_PRICE_HIGH_PR(44695,,,USD,,,\"PRICE\",\"CLOSE\",\"52W\")":21.68,"YQ^P_PRICE_LOW_PR(44695,,,USD,,,\"PRICE\",\"CLOSE\",\"52W\")":0.9499,"YQ^P_PRICE(NOW,,,USD)":1.81,"YQ^FG_PRICE(44695,,,USD)":1.81,"MDC^FF_CAPEX(CAL_R,2022,,,,USD)":null,"W^P_PRICE(NOW,,,USD)":57.33,"WTRH^P_PRICE_HIGH_PR(44695,,,USD,,,\"PRICE\",\"CLOSE\",\"52W\")":2.38,"WTRH^P_PRICE(NOW,,,USD)":0.2153,"WTRH^FG_PRICE(44695,,,USD)":0.2153,"VIPS^P_PRICE_HIGH_PR(44695,,,USD,,,\"PRICE\",\"CLOSE\",\"52W\")":25.24,"VIPS^P_PRICE_LOW_PR(44695,,,USD,,,\"PRICE\",\"CLOSE\",\"52W\")":6.04,"VIPS^P_PRICE(NOW,,,USD)":8.18,"MA^FE_ESTIMATE(EBITDA,MEAN,NTMA,,NOW,,,'CURRENCY=USD')":14868.647,"SE^P_PRICE(NOW,,,USD)":75.4,"HPQ^FF_GROSS_INC(CAL_R,2022,,,,USD)":null,"PLAY^FF_EBITDA_OPER(CAL_R,2021,,,,USD)":300.47467,"RVLV^P_PRICE(NOW,,,USD)":29.59,"ARW^FF_GROSS_INC(CAL_R,2022,,,,USD)":null,"REAL^P_PRICE_HIGH_PR(44695,,,USD,,,\"PRICE\",\"CLOSE\",\"52W\")":22.49,"REAL^P_PRICE(NOW,,,USD)":3.75,"HPE^FE_ESTIMATE(CAPEX,MEAN,CALA_ROLL,2023,2023,,,'CURRENCY=USD')":2717.698,"PDD^P_PRICE(NOW,,,USD)":37.72,"ACN^FE_ESTIMATE(GROSS_INC,MEAN,CALA_ROLL,2022,2022,,,'CURRENCY=USD')":20209.832,"OZON^P_PRICE_HIGH_PR(44695,,,USD,,,\"PRICE\",\"CLOSE\",\"52W\")":60.56,"OZON^P_PRICE(NOW,,,USD)":null,"DASH^FE_ESTIMATE(SALES,MEAN,CALA_ROLL,2023,2023,,,'CURRENCY=USD')":7830.056,"OSTK^P_PRICE(NOW,,,USD)":31.33,"NDAQ^FE_ESTIMATE(EBITDA,MEAN,CALA_ROLL,2022,2022,,,'CURRENCY=USD')":1963.3268,"MELI^P_PRICE(NOW,,,USD)":794.96,"ORCC^FE_ESTIMATE(GROSS_INC,MEAN,CALA_ROLL,2022,2022,,,'CURRENCY=USD')":null,"HUBS^FF_SALES(CAL_R,2022,,,,USD)":null,"CVCO^FE_ESTIMATE(GROSS_INC,MEAN,CALA_ROLL,2023,2023,,,'CURRENCY=USD')":522.45544,"LULU^P_PRICE(NOW,,,USD)":309.29,"LITB^P_PRICE_HIGH_PR(44695,,,USD,,,\"PRICE\",\"CLOSE\",\"52W\")":3.1,"LITB^P_PRICE(NOW,,,USD)":1.14,"LEAF^P_PRICE_HIGH_PR(44695,,,USD,,,\"PRICE\",\"CLOSE\",\"52W\")":8.49,"LEAF^P_PRICE_LOW_PR(44695,,,USD,,,\"PRICE\",\"CLOSE\",\"52W\")":8.37,"LEAF^P_PRICE(NOW,,,USD)":null,"LEAF^FG_PRICE(44695,,,USD)":null,"CPNG^FE_ESTIMATE(CAPEX,MEAN,CALA_ROLL,2023,2023,,,'CURRENCY=USD')":812.08704,"FND^FE_ESTIMATE(EBITDA,MEAN,CALA_ROLL,2022,2022,,,'CURRENCY=USD')":568.1593,"IMBI^P_PRICE_LOW_PR(44695,,,USD,,,\"PRICE\",\"CLOSE\",\"52W\")":2.29,"IMBI^FG_PRICE(44695,,,USD)":2.29,"GRPN^P_PRICE_HIGH_PR(44695,,,USD,,,\"PRICE\",\"CLOSE\",\"52W\")":48.21,"GRPN^P_PRICE_LOW_PR(44695,,,USD,,,\"PRICE\",\"CLOSE\",\"52W\")":12.73,"GRPN^P_PRICE(NOW,,,USD)":14.76,"GRPN^FG_PRICE(44695,,,USD)":14.76,"SYX^P_PRICE_LOW_PR(44695,,,USD,,,\"PRICE\",\"CLOSE\",\"52W\")":29.25,"SYX^FG_PRICE(44695,,,USD)":32.93,"MELI^FE_ESTIMATE(SALES,MEAN,CALA_ROLL,2023,2023,,,'CURRENCY=USD')":13263.529,"ETSY^P_PRICE(NOW,,,USD)":92.08,"BSY^FE_ESTIMATE(GROSS_INC,MEAN,CALA_ROLL,2022,2022,,,'CURRENCY=USD')":891.9233,"MTN^FF_EBITDA_OPER(CAL_R,2022,,,,USD)":null,"KMI^FE_ESTIMATE(EBITDA,MEAN,NTMA,,NOW,,,'CURRENCY=USD')":7549.929,"LVS^FE_ESTIMATE(CAPEX,MEAN,CALA_ROLL,2022,2022,,,'CURRENCY=USD')":932.88336,"DLTH^P_PRICE_LOW_PR(44695,,,USD,,,\"PRICE\",\"CLOSE\",\"52W\")":11.08,"DLTH^FG_PRICE(44695,,,USD)":11.78,"MNDY^FF_EBIT_OPER(CAL_R,2023,,,,USD)":null,"H^FF_SALES(CAL_R,2021,,,,USD)":3028.0,"CPNG^P_PRICE(NOW,,,USD)":13.34,"ORCL^FE_ESTIMATE(SALES,MEAN,CALA_ROLL,2023,2023,,,'CURRENCY=USD')":51116.992,"WISH^P_PRICE_LOW_PR(44695,,,USD,,,\"PRICE\",\"CLOSE\",\"52W\")":1.25,"WISH^FG_PRICE(44695,,,USD)":1.54,"NOW^FE_ESTIMATE(SALES,MEAN,CALA_ROLL,2023,2023,,,'CURRENCY=USD')":9239.547,"CHWY^P_PRICE(NOW,,,USD)":27.97,"EVRI^FE_ESTIMATE(SALES,MEAN,CALA_ROLL,2022,2022,,,'CURRENCY=USD')":730.93066,"PRTS^P_PRICE_HIGH_PR(44695,,,USD,,,\"PRICE\",\"CLOSE\",\"52W\")":20.36,"PRTS^P_PRICE_LOW_PR(44695,,,USD,,,\"PRICE\",\"CLOSE\",\"52W\")":5.99,"PRTS^FG_PRICE(44695,,,USD)":7.08,"BQ^P_PRICE_LOW_PR(44695,,,USD,,,\"PRICE\",\"CLOSE\",\"52W\")":0.241,"BQ^FG_PRICE(44695,,,USD)":0.269,"BZUN^P_PRICE_HIGH_PR(44695,,,USD,,,\"PRICE\",\"CLOSE\",\"52W\")":37.28,"BZUN^P_PRICE_LOW_PR(44695,,,USD,,,\"PRICE\",\"CLOSE\",\"52W\")":5.675,"BZUN^P_PRICE(NOW,,,USD)":7.64,"BZUN^FG_PRICE(44695,,,USD)":7.64,"MWK^P_PRICE_LOW_PR(44695,,,USD,,,\"PRICE\",\"CLOSE\",\"52W\")":2.14,"MWK^FG_PRICE(44695,,,USD)":3.12,"NDAQ^FF_EBIT_OPER(CAL_R,2022,,,,USD)":null,"AMZN^P_PRICE(NOW,,,USD)":2261.1,"MLCO^FE_ESTIMATE(EBITDA,MEAN,CALA_ROLL,2023,2023,,,'CURRENCY=USD')":1033.0756,"AZPN^FF_EBITDA_OPER(CAL_R,2022,,,,USD)":null,"SCHL^FE_ESTIMATE(EBITDA,MEAN,CALA_ROLL,2022,2022,,,'CURRENCY=USD')":null,"TDOC^FE_ESTIMATE(GROSS_INC,MEAN,CALA_ROLL,2022,2022,,,'CURRENCY=USD')":1640.5254,"FLWS^P_PRICE_LOW_PR(44695,,,USD,,,\"PRICE\",\"CLOSE\",\"52W\")":9.81,"FLWS^FG_PRICE(44695,,,USD)":10.89,"NTCT^FF_NET_INC(CAL_R,2022,,,,USD)":null,"TAP^FE_ESTIMATE(CAPEX,MEAN,CALA_ROLL,2023,2023,,,'CURRENCY=USD')":615.6813,"XOM^P_PRICE(NOW,,,USD)":88.86,"TER^FF_EBITDA_OPER(CAL_R,2021,,,,USD)":1321.061,"COG^P_PRICE_LOW_PR(44695,,,USD,,,\"PRICE\",\"CLOSE\",\"52W\")":14.42,"COG^FG_PRICE(44695,,,USD)":29.78,"MCO^FF_EBITDA_OPER(CAL_R,2021,,,,USD)":3101.0,"CVX^P_PRICE(NOW,,,USD)":167.87,"VRNS^FF_GROSS_INC(CAL_R,2022,,,,USD)":null,"APA^P_PRICE_HIGH_PR(44695,,,USD,,,\"PRICE\",\"CLOSE\",\"52W\")":45.2,"APA^P_PRICE_LOW_PR(44695,,,USD,,,\"PRICE\",\"CLOSE\",\"52W\")":16.0,"APA^FG_PRICE(44695,,,USD)":41.15,"WLTW^P_PRICE_LOW_PR(44695,,,USD,,,\"PRICE\",\"CLOSE\",\"52W\")":201.36,"WLTW^FG_PRICE(44695,,,USD)":205.83,"MMC^P_PRICE_HIGH_PR(44695,,,USD,,,\"PRICE\",\"CLOSE\",\"52W\")":178.7,"MMC^P_PRICE_LOW_PR(44695,,,USD,,,\"PRICE\",\"CLOSE\",\"52W\")":133.79,"MMC^P_PRICE(NOW,,,USD)":159.95,"MMC^FG_PRICE(44695,,,USD)":159.95,"AJG^P_PRICE_LOW_PR(44695,,,USD,,,\"PRICE\",\"CLOSE\",\"52W\")":136.64,"AJG^FG_PRICE(44695,,,USD)":162.02,"AON^P_PRICE_LOW_PR(44695,,,USD,,,\"PRICE\",\"CLOSE\",\"52W\")":226.79,"AON^P_PRICE(NOW,,,USD)":280.6,"AON^FG_PRICE(44695,,,USD)":280.6,"Z^P_PRICE_HIGH_PR(44695,,,USD,,,\"PRICE\",\"CLOSE\",\"52W\")":124.22,"Z^P_PRICE_LOW_PR(44695,,,USD,,,\"PRICE\",\"CLOSE\",\"52W\")":35.46,"Z^FG_PRICE(44695,,,USD)":40.56,"AKAM^FE_ESTIMATE(CAPEX,MEAN,CALA_ROLL,2022,2022,,,'CURRENCY=USD')":420.14685,"MELI^FF_EBITDA_OPER(CAL_R,2021,,,,USD)":594.294,"3690^P_PRICE_HIGH_PR(44695,,,USD,,,\"PRICE\",\"CLOSE\",\"52W\")":12.694907,"3690^P_PRICE_LOW_PR(44695,,,USD,,,\"PRICE\",\"CLOSE\",\"52W\")":5.495063,"3690^P_PRICE(NOW,,,USD)":5.5884056,"3690^FG_PRICE(44695,,,USD)":5.5884056,"XNET^P_PRICE_LOW_PR(44695,,,USD,,,\"PRICE\",\"CLOSE\",\"52W\")":1.12,"XNET^FG_PRICE(44695,,,USD)":1.23,"WK^P_PRICE_LOW_PR(44695,,,USD,,,\"PRICE\",\"CLOSE\",\"52W\")":66.82,"WK^P_PRICE(NOW,,,USD)":71.75,"WK^FG_PRICE(44695,,,USD)":71.75,"REGN^FF_GROSS_INC(CAL_R,2023,,,,USD)":null,"CNK^FF_GROSS_INC(CAL_R,2023,,,,USD)":null,"IFF^FF_EBITDA_OPER(CAL_R,2022,,,,USD)":null,"MMM^FE_ESTIMATE(CAPEX,MEAN,CALA_ROLL,2022,2022,,,'CURRENCY=USD')":1799.4962,"PENN^FF_EBITDA_OPER(CAL_R,2022,,,,USD)":null,"WIT^P_PRICE_HIGH_PR(44695,,,USD,,,\"PRICE\",\"CLOSE\",\"52W\")":9.95,"WIT^P_PRICE_LOW_PR(44695,,,USD,,,\"PRICE\",\"CLOSE\",\"52W\")":6.01,"WIT^P_PRICE(NOW,,,USD)":6.15,"WIT^FG_PRICE(44695,,,USD)":6.15,"CVX^FF_GROSS_INC(CAL_R,2022,,,,USD)":null,"WH^FF_EBIT_OPER(CAL_R,2022,,,,USD)":null,"VIAV^P_PRICE_LOW_PR(44695,,,USD,,,\"PRICE\",\"CLOSE\",\"52W\")":13.99,"VIAV^P_PRICE(NOW,,,USD)":14.38,"VIAV^FG_PRICE(44695,,,USD)":14.38,"VRNT^P_PRICE_HIGH_PR(44695,,,USD,,,\"PRICE\",\"CLOSE\",\"52W\")":55.75,"VRNT^P_PRICE_LOW_PR(44695,,,USD,,,\"PRICE\",\"CLOSE\",\"52W\")":41.87,"VRNT^FG_PRICE(44695,,,USD)":51.12,"YELP^FG_PRICE(44703,,,USD)":29.62,"MU^FG_PRICE(44553,,,USD)":94.42,"UPLD^P_PRICE_HIGH_PR(44695,,,USD,,,\"PRICE\",\"CLOSE\",\"52W\")":42.26,"UPLD^P_PRICE_LOW_PR(44695,,,USD,,,\"PRICE\",\"CLOSE\",\"52W\")":13.38,"UPLD^P_PRICE(NOW,,,USD)":13.8,"UIS^P_PRICE_HIGH_PR(44695,,,USD,,,\"PRICE\",\"CLOSE\",\"52W\")":28.15,"UIS^P_PRICE(NOW,,,USD)":12.09,"UCL^P_PRICE_HIGH_PR(44695,,,USD,,,\"PRICE\",\"CLOSE\",\"52W\")":12.7,"UCL^P_PRICE(NOW,,,USD)":0.8701,"UCL^FG_PRICE(44695,,,USD)":0.8701,"TZOO^P_PRICE_HIGH_PR(44695,,,USD,,,\"PRICE\",\"CLOSE\",\"52W\")":17.95,"TZOO^P_PRICE_LOW_PR(44695,,,USD,,,\"PRICE\",\"CLOSE\",\"52W\")":5.3,"TZOO^P_PRICE(NOW,,,USD)":7.24,"SYKE^P_PRICE_HIGH_PR(44695,,,USD,,,\"PRICE\",\"CLOSE\",\"52W\")":54.0,"SYKE^P_PRICE(NOW,,,USD)":null,"SWCH^P_PRICE_HIGH_PR(44695,,,USD,,,\"PRICE\",\"CLOSE\",\"52W\")":33.54,"SWCH^P_PRICE_LOW_PR(44695,,,USD,,,\"PRICE\",\"CLOSE\",\"52W\")":18.58,"SWCH^P_PRICE(NOW,,,USD)":33.47,"SWCH^FG_PRICE(44695,,,USD)":33.47,"SSNC^P_PRICE_HIGH_PR(44695,,,USD,,,\"PRICE\",\"CLOSE\",\"52W\")":84.24,"SSNC^P_PRICE(NOW,,,USD)":59.82,"PBCT^FE_ESTIMATE(EBIT,MEAN,CALA_ROLL,2023,2023,,,'CURRENCY=USD')":null,"SPLK^P_PRICE(NOW,,,USD)":101.8,"HRL^FE_ESTIMATE(EBITDA,MEAN,CALA_ROLL,2022,2022,,,'CURRENCY=USD')":1604.9092,"SREV^P_PRICE_HIGH_PR(44695,,,USD,,,\"PRICE\",\"CLOSE\",\"52W\")":1.58,"SREV^P_PRICE_LOW_PR(44695,,,USD,,,\"PRICE\",\"CLOSE\",\"52W\")":0.9395,"SREV^P_PRICE(NOW,,,USD)":1.44,"SLB^FF_CAPEX(CAL_R,2022,,,,USD)":null,"NOW^P_PRICE(NOW,,,USD)":452.65,"SAIC^P_PRICE_HIGH_PR(44695,,,USD,,,\"PRICE\",\"CLOSE\",\"52W\")":95.49,"SAIC^P_PRICE_LOW_PR(44695,,,USD,,,\"PRICE\",\"CLOSE\",\"52W\")":79.1,"SAIC^P_PRICE(NOW,,,USD)":81.41,"SAIC^FG_PRICE(44695,,,USD)":81.41,"RMNI^P_PRICE_HIGH_PR(44695,,,USD,,,\"PRICE\",\"CLOSE\",\"52W\")":11.3,"RMNI^P_PRICE(NOW,,,USD)":5.88,"RP^P_PRICE_HIGH_PR(44695,,,USD,,,\"PRICE\",\"CLOSE\",\"52W\")":null,"RP^P_PRICE(NOW,,,USD)":null,"RP^FG_PRICE(44695,,,USD)":null,"CNK^FF_SALES(CAL_R,2021,,,,USD)":1510.464,"FND^FF_EBITDA_OPER(CAL_R,2021,,,,USD)":492.775,"RPD^P_PRICE(NOW,,,USD)":70.76,"QADA^P_PRICE_HIGH_PR(44695,,,USD,,,\"PRICE\",\"CLOSE\",\"52W\")":87.79,"QADA^P_PRICE(NOW,,,USD)":null,"LYV^FF_EBITDA_OPER(CAL_R,2022,,,,USD)":null,"CHWY^FE_ESTIMATE(SALES,MEAN,CALA_ROLL,2022,2022,,,'CURRENCY=USD')":10137.508,"QTWO^P_PRICE(NOW,,,USD)":44.2,"TRP^FF_GROSS_INC(CAL_R,2022,,,,USD)":null,"PRO^P_PRICE_HIGH_PR(44695,,,USD,,,\"PRICE\",\"CLOSE\",\"52W\")":50.78,"PRO^P_PRICE(NOW,,,USD)":25.9,"PFPT^P_PRICE_HIGH_PR(44695,,,USD,,,\"PRICE\",\"CLOSE\",\"52W\")":175.94,"PFPT^P_PRICE(NOW,,,USD)":null,"PFPT^FG_PRICE(44695,,,USD)":null,"PEGA^P_PRICE_HIGH_PR(44695,,,USD,,,\"PRICE\",\"CLOSE\",\"52W\")":142.39,"PEGA^P_PRICE_LOW_PR(44695,,,USD,,,\"PRICE\",\"CLOSE\",\"52W\")":48.07,"PEGA^P_PRICE(NOW,,,USD)":53.34,"PDFS^P_PRICE_HIGH_PR(44695,,,USD,,,\"PRICE\",\"CLOSE\",\"52W\")":33.25,"PDFS^P_PRICE(NOW,,,USD)":23.96,"CNXN^P_PRICE_HIGH_PR(44695,,,USD,,,\"PRICE\",\"CLOSE\",\"52W\")":54.42,"CNXN^P_PRICE_LOW_PR(44695,,,USD,,,\"PRICE\",\"CLOSE\",\"52W\")":40.53,"CNXN^P_PRICE(NOW,,,USD)":46.36,"CNXN^FG_PRICE(44695,,,USD)":46.36,"OSPN^P_PRICE_HIGH_PR(44695,,,USD,,,\"PRICE\",\"CLOSE\",\"52W\")":26.96,"OSPN^P_PRICE(NOW,,,USD)":11.57,"NICE^P_PRICE_HIGH_PR(44695,,,USD,,,\"PRICE\",\"CLOSE\",\"52W\")":315.02,"NICE^P_PRICE(NOW,,,USD)":202.86,"NICE^FG_PRICE(44695,,,USD)":202.86,"MLM^FF_EBITDA_OPER(CAL_R,2022,,,,USD)":null,"DFS^FE_ESTIMATE(GROSS_INC,MEAN,CALA_ROLL,2023,2023,,,'CURRENCY=USD')":null,"NEWR^P_PRICE(NOW,,,USD)":46.6,"PFE^FF_SALES(CAL_R,2021,,,,USD)":81288.0,"NTCT^P_PRICE(NOW,,,USD)":34.46,"NTGR^P_PRICE_HIGH_PR(44695,,,USD,,,\"PRICE\",\"CLOSE\",\"52W\")":41.51,"NTGR^P_PRICE_LOW_PR(44695,,,USD,,,\"PRICE\",\"CLOSE\",\"52W\")":19.62,"NTGR^P_PRICE(NOW,,,USD)":19.89,"NTGR^FG_PRICE(44695,,,USD)":19.89,"DOCN^FF_CAPEX(CAL_R,2023,,,,USD)":null,"SVMK^P_PRICE(NOW,,,USD)":12.36,"MODN^P_PRICE_HIGH_PR(44695,,,USD,,,\"PRICE\",\"CLOSE\",\"52W\")":36.9,"MODN^P_PRICE(NOW,,,USD)":24.62,"MODN^FG_PRICE(44695,,,USD)":24.62,"MITK^P_PRICE_HIGH_PR(44695,,,USD,,,\"PRICE\",\"CLOSE\",\"52W\")":23.03,"MITK^P_PRICE_LOW_PR(44695,,,USD,,,\"PRICE\",\"CLOSE\",\"52W\")":9.25,"MITK^P_PRICE(NOW,,,USD)":9.55,"MAX^P_PRICE_HIGH_PR(44695,,,USD,,,\"PRICE\",\"CLOSE\",\"52W\")":46.33,"MAX^P_PRICE(NOW,,,USD)":10.33,"OMC^FE_ESTIMATE(NET_INC,MEAN,NTMA,,NOW,,,'CURRENCY=USD')":1366.3729,"IT^FE_ESTIMATE(EBIT,MEAN,CALA_ROLL,2022,2022,,,'CURRENCY=USD')":858.8466,"MAXR^P_PRICE(NOW,,,USD)":29.17,"LGIH^FF_GROSS_INC(CAL_R,2023,,,,USD)":null,"FEYE^P_PRICE_HIGH_PR(44695,,,USD,,,\"PRICE\",\"CLOSE\",\"52W\")":22.53,"FEYE^P_PRICE(NOW,,,USD)":21.78,"LDOS^P_PRICE_HIGH_PR(44695,,,USD,,,\"PRICE\",\"CLOSE\",\"52W\")":109.87,"LDOS^P_PRICE(NOW,,,USD)":101.64,"LDOS^FG_PRICE(44695,,,USD)":101.64,"1024-HK^P_PRICE_HIGH_PR(44695,,,USD,,,\"PRICE\",\"CLOSE\",\"52W\")":30.882364,"1024-HK^P_PRICE_LOW_PR(44695,,,USD,,,\"PRICE\",\"CLOSE\",\"52W\")":7.0466056,"1024-HK^P_PRICE(NOW,,,USD)":8.636943,"KLDI^P_PRICE_HIGH_PR(44695,,,USD,,,\"PRICE\",\"CLOSE\",\"52W\")":9.0,"KLDI^P_PRICE(NOW,,,USD)":5.35,"XOM^FF_EBITDA_OPER(CAL_R,2023,,,,USD)":null,"PLYA^FE_ESTIMATE(SALES,MEAN,CALA_ROLL,2023,2023,,,'CURRENCY=USD')":869.38873,"JNPR^P_PRICE(NOW,,,USD)":30.46,"MAXR^FF_CAPEX(CAL_R,2023,,,,USD)":null,"CSCO^FF_SALES(CAL_R,2023,,,,USD)":null,"IBM^P_PRICE(NOW,,,USD)":133.6,"NSIT^P_PRICE_HIGH_PR(44695,,,USD,,,\"PRICE\",\"CLOSE\",\"52W\")":110.05,"NSIT^P_PRICE(NOW,,,USD)":99.41,"NSIT^FG_PRICE(44695,,,USD)":99.41,"INFY^P_PRICE_HIGH_PR(44695,,,USD,,,\"PRICE\",\"CLOSE\",\"52W\")":26.2,"INFY^P_PRICE_LOW_PR(44695,,,USD,,,\"PRICE\",\"CLOSE\",\"52W\")":18.16,"INFY^P_PRICE(NOW,,,USD)":19.45,"IDEX^P_PRICE_HIGH_PR(44695,,,USD,,,\"PRICE\",\"CLOSE\",\"52W\")":3.38,"IDEX^P_PRICE(NOW,,,USD)":0.6235,"SYF^FE_ESTIMATE(GROSS_INC,MEAN,CALA_ROLL,2023,2023,,,'CURRENCY=USD')":null,"CARG^FF_EBIT_OPER(CAL_R,2023,,,,USD)":null,"HUBS^P_PRICE(NOW,,,USD)":355.87,"WHR^FE_ESTIMATE(SALES,MEAN,CALA_ROLL,2023,2023,,,'CURRENCY=USD')":21949.016,"HIVE^P_PRICE_HIGH_PR(44695,,,USD,,,\"PRICE\",\"CLOSE\",\"52W\")":4.86,"HIVE^P_PRICE(NOW,,,USD)":0.928,"MOMO^P_PRICE_HIGH_PR(44695,,,USD,,,\"PRICE\",\"CLOSE\",\"52W\")":15.95,"MOMO^P_PRICE(NOW,,,USD)":5.06,"MOMO^FG_PRICE(44695,,,USD)":5.06,"GWRE^P_PRICE_HIGH_PR(44695,,,USD,,,\"PRICE\",\"CLOSE\",\"52W\")":127.83,"GWRE^P_PRICE_LOW_PR(44695,,,USD,,,\"PRICE\",\"CLOSE\",\"52W\")":72.29,"GWRE^P_PRICE(NOW,,,USD)":80.39,"GDYN^P_PRICE_HIGH_PR(44695,,,USD,,,\"PRICE\",\"CLOSE\",\"52W\")":42.08,"GDYN^P_PRICE(NOW,,,USD)":15.8,"WMT^FF_GROSS_INC(CAL_R,2022,,,,USD)":null,"GDDY^FE_ESTIMATE(SALES,MEAN,NTMA,,NOW,,,'CURRENCY=USD')":4355.473,"GLOB^P_PRICE(NOW,,,USD)":186.73,"ABNB^FF_GROSS_INC(CAL_R,2023,,,,USD)":null,"FORTY^P_PRICE_HIGH_PR(44695,,,USD,,,\"PRICE\",\"CLOSE\",\"52W\")":125.78,"FORTY^P_PRICE(NOW,,,USD)":93.0,"WH^FF_SALES(CAL_R,2023,,,,USD)":null,"FIVN^P_PRICE(NOW,,,USD)":101.42,"UPWK^FE_ESTIMATE(SALES,MEAN,NTMA,,NOW,,,'CURRENCY=USD')":679.0146,"TPH^FF_EBITDA_OPER(CAL_R,2022,,,,USD)":null,"AMC^FE_ESTIMATE(EBITDA,MEAN,CALA_ROLL,2022,2022,,,'CURRENCY=USD')":284.39764,"FSLY^P_PRICE(NOW,,,USD)":12.28,"EPAM^P_PRICE_HIGH_PR(44695,,,USD,,,\"PRICE\",\"CLOSE\",\"52W\")":717.49,"EPAM^P_PRICE(NOW,,,USD)":319.25,"DAVA^P_PRICE_HIGH_PR(44695,,,USD,,,\"PRICE\",\"CLOSE\",\"52W\")":170.13,"DAVA^P_PRICE_LOW_PR(44695,,,USD,,,\"PRICE\",\"CLOSE\",\"52W\")":90.0,"DAVA^P_PRICE(NOW,,,USD)":103.98,"DAVA^FG_PRICE(44695,,,USD)":103.98,"DMRC^P_PRICE_HIGH_PR(44695,,,USD,,,\"PRICE\",\"CLOSE\",\"52W\")":53.49,"DMRC^P_PRICE(NOW,,,USD)":18.31,"NLOK^FE_ESTIMATE(EBIT,MEAN,CALA_ROLL,2023,2023,,,'CURRENCY=USD')":1581.7635,"DARK-GB^P_PRICE(NOW,,,USD)":4.8332076,"PLD^FE_ESTIMATE(SALES,MEAN,CALA_ROLL,2022,2022,,,'CURRENCY=USD')":4630.54,"CTG^P_PRICE_LOW_PR(44695,,,USD,,,\"PRICE\",\"CLOSE\",\"52W\")":7.73,"CTG^FG_PRICE(44695,,,USD)":8.53,"CTSH^P_PRICE_LOW_PR(44695,,,USD,,,\"PRICE\",\"CLOSE\",\"52W\")":66.46,"CTSH^FG_PRICE(44695,,,USD)":73.38,"KEY^FF_SALES(CAL_R,2023,,,,USD)":null,"MMM^FF_SALES(CAL_R,2023,,,,USD)":null,"F^FF_GROSS_INC(CAL_R,2022,,,,USD)":null,"CYBR^FE_ESTIMATE(EBIT,MEAN,CALA_ROLL,2022,2022,,,'CURRENCY=USD')":-27.284836,"CSCO^P_PRICE(NOW,,,USD)":49.56,"DIDI^FE_ESTIMATE(SALES,MEAN,CALA_ROLL,2022,2022,,,'CURRENCY=USD')":20785.682,"CERN^P_PRICE_LOW_PR(44695,,,USD,,,\"PRICE\",\"CLOSE\",\"52W\")":69.89,"CERN^FG_PRICE(44695,,,USD)":94.21,"CDW^P_PRICE_LOW_PR(44695,,,USD,,,\"PRICE\",\"CLOSE\",\"52W\")":162.53,"CDW^P_PRICE(NOW,,,USD)":169.34,"CDW^FG_PRICE(44695,,,USD)":169.34,"CACI^P_PRICE_HIGH_PR(44695,,,USD,,,\"PRICE\",\"CLOSE\",\"52W\")":308.86,"CACI^P_PRICE_LOW_PR(44695,,,USD,,,\"PRICE\",\"CLOSE\",\"52W\")":243.64,"CACI^FG_PRICE(44695,,,USD)":256.67,"BR^P_PRICE_LOW_PR(44695,,,USD,,,\"PRICE\",\"CLOSE\",\"52W\")":134.93,"BR^FG_PRICE(44695,,,USD)":139.34,"PD^FE_ESTIMATE(GROSS_INC,MEAN,CALA_ROLL,2022,2022,,,'CURRENCY=USD')":304.03958,"ACEL^FF_CAPEX(CAL_R,2023,,,,USD)":null,"BOX^P_PRICE(NOW,,,USD)":28.67,"FANG^FF_SALES(CAL_R,2023,,,,USD)":null,"WIFI^P_PRICE_LOW_PR(44695,,,USD,,,\"PRICE\",\"CLOSE\",\"52W\")":13.94,"WIFI^FG_PRICE(44695,,,USD)":null,"KIM^FF_SALES(CAL_R,2022,,,,USD)":null,"SQ^P_PRICE(NOW,,,USD)":84.15,"GIS^FF_SALES(CAL_R,2023,,,,USD)":null,"AVTTY^P_PRICE_HIGH_PR(44695,,,USD,,,\"PRICE\",\"CLOSE\",\"52W\")":33.987,"AVTTY^P_PRICE_LOW_PR(44695,,,USD,,,\"PRICE\",\"CLOSE\",\"52W\")":24.241,"AVTTY^FG_PRICE(44695,,,USD)":24.241,"OTEX^FG_PRICE(44585,,,USD)":46.74,"CVCO^FE_ESTIMATE(SALES,MEAN,CALA_ROLL,2022,2022,,,'CURRENCY=USD')":1836.4662,"DOX^P_PRICE_HIGH_PR(44695,,,USD,,,\"PRICE\",\"CLOSE\",\"52W\")":83.93,"DOX^P_PRICE_LOW_PR(44695,,,USD,,,\"PRICE\",\"CLOSE\",\"52W\")":68.34,"DOX^P_PRICE(NOW,,,USD)":82.37,"DOX^FG_PRICE(44695,,,USD)":82.37,"ALYA^P_PRICE_LOW_PR(44695,,,USD,,,\"PRICE\",\"CLOSE\",\"52W\")":2.06,"ALYA^FG_PRICE(44695,,,USD)":2.08,"MAXR^FE_ESTIMATE(SALES,MEAN,NTMA,,NOW,,,'CURRENCY=USD')":1898.6532,"ALRM^P_PRICE(NOW,,,USD)":59.1,"IRM^FF_EBIT_OPER(CAL_R,2023,,,,USD)":null,"ANSS^FG_PRICE(44643,,,USD)":306.43,"MDB^FG_PRICE(44643,,,USD)":404.85,"VRTX^FE_ESTIMATE(CAPEX,MEAN,CALA_ROLL,2022,2022,,,'CURRENCY=USD')":194.39536,"TEAM^FE_ESTIMATE(EBIT,MEAN,CALA_ROLL,2023,2023,,,'CURRENCY=USD')":719.14954,"COF^FF_GROSS_INC(CAL_R,2023,,,,USD)":null,"ATEN^P_PRICE_HIGH_PR(44695,,,USD,,,\"PRICE\",\"CLOSE\",\"52W\")":18.69,"ATEN^P_PRICE_LOW_PR(44695,,,USD,,,\"PRICE\",\"CLOSE\",\"52W\")":9.2,"ATEN^P_PRICE(NOW,,,USD)":15.36,"ATEN^FG_PRICE(44695,,,USD)":15.36,"SHW^P_PRICE_LOW_PR(44695,,,USD,,,\"PRICE\",\"CLOSE\",\"52W\")":233.59,"SHW^FG_PRICE(44695,,,USD)":273.33,"PPG^P_PRICE_LOW_PR(44695,,,USD,,,\"PRICE\",\"CLOSE\",\"52W\")":114.5,"PPG^P_PRICE(NOW,,,USD)":122.36,"PPG^FG_PRICE(44695,,,USD)":122.36,"LDL^P_PRICE_HIGH_PR(44695,,,USD,,,\"PRICE\",\"CLOSE\",\"52W\")":62.09,"LDL^P_PRICE_LOW_PR(44695,,,USD,,,\"PRICE\",\"CLOSE\",\"52W\")":33.29,"LDL^FG_PRICE(44695,,,USD)":null,"XYL^P_PRICE_LOW_PR(44695,,,USD,,,\"PRICE\",\"CLOSE\",\"52W\")":80.5,"XYL^FG_PRICE(44695,,,USD)":83.91,"PRLB^P_PRICE_HIGH_PR(44695,,,USD,,,\"PRICE\",\"CLOSE\",\"52W\")":96.86,"PRLB^P_PRICE_LOW_PR(44695,,,USD,,,\"PRICE\",\"CLOSE\",\"52W\")":40.26,"PRLB^P_PRICE(NOW,,,USD)":42.96,"PRLB^FG_PRICE(44695,,,USD)":42.96,"PH^P_PRICE_LOW_PR(44695,,,USD,,,\"PRICE\",\"CLOSE\",\"52W\")":260.44,"PH^FG_PRICE(44695,,,USD)":265.35,"NNDM^P_PRICE_LOW_PR(44695,,,USD,,,\"PRICE\",\"CLOSE\",\"52W\")":2.27,"NNDM^P_PRICE(NOW,,,USD)":2.55,"NNDM^FG_PRICE(44695,,,USD)":2.55,"AONE^P_PRICE_HIGH_PR(44695,,,USD,,,\"PRICE\",\"CLOSE\",\"52W\")":10.68,"AONE^P_PRICE_LOW_PR(44695,,,USD,,,\"PRICE\",\"CLOSE\",\"52W\")":2.59,"AONE^FG_PRICE(44695,,,USD)":2.92,"KULR^P_PRICE_LOW_PR(44695,,,USD,,,\"PRICE\",\"CLOSE\",\"52W\")":1.22,"KULR^FG_PRICE(44695,,,USD)":1.28,"KLIC^P_PRICE_HIGH_PR(44695,,,USD,,,\"PRICE\",\"CLOSE\",\"52W\")":74.06,"KLIC^P_PRICE_LOW_PR(44695,,,USD,,,\"PRICE\",\"CLOSE\",\"52W\")":45.27,"KLIC^P_PRICE(NOW,,,USD)":51.75,"KLIC^FG_PRICE(44695,,,USD)":51.75,"IR^P_PRICE_LOW_PR(44695,,,USD,,,\"PRICE\",\"CLOSE\",\"52W\")":42.36,"IR^FG_PRICE(44695,,,USD)":43.65,"ITW^P_PRICE_LOW_PR(44695,,,USD,,,\"PRICE\",\"CLOSE\",\"52W\")":196.27,"ITW^P_PRICE(NOW,,,USD)":207.64,"ITW^FG_PRICE(44695,,,USD)":207.64,"IEX^P_PRICE_HIGH_PR(44695,,,USD,,,\"PRICE\",\"CLOSE\",\"52W\")":239.5,"IEX^P_PRICE_LOW_PR(44695,,,USD,,,\"PRICE\",\"CLOSE\",\"52W\")":182.54,"IEX^FG_PRICE(44695,,,USD)":186.17,"GE^P_PRICE_LOW_PR(44695,,,USD,,,\"PRICE\",\"CLOSE\",\"52W\")":72.44,"GE^FG_PRICE(44695,,,USD)":75.05,"FLS^P_PRICE_HIGH_PR(44695,,,USD,,,\"PRICE\",\"CLOSE\",\"52W\")":44.31,"FLS^P_PRICE_LOW_PR(44695,,,USD,,,\"PRICE\",\"CLOSE\",\"52W\")":28.72,"FLS^P_PRICE(NOW,,,USD)":29.85,"FLS^FG_PRICE(44695,,,USD)":29.85,"XONE^P_PRICE_LOW_PR(44695,,,USD,,,\"PRICE\",\"CLOSE\",\"52W\")":15.89,"XONE^FG_PRICE(44695,,,USD)":null,"DOV^P_PRICE_LOW_PR(44695,,,USD,,,\"PRICE\",\"CLOSE\",\"52W\")":129.95,"DOV^P_PRICE(NOW,,,USD)":132.83,"DOV^FG_PRICE(44695,,,USD)":132.83,"CARR^P_PRICE_HIGH_PR(44695,,,USD,,,\"PRICE\",\"CLOSE\",\"52W\")":58.32,"CARR^P_PRICE_LOW_PR(44695,,,USD,,,\"PRICE\",\"CLOSE\",\"52W\")":37.59,"CARR^FG_PRICE(44695,,,USD)":40.19,"AMAT^P_PRICE_LOW_PR(44695,,,USD,,,\"PRICE\",\"CLOSE\",\"52W\")":103.92,"AMAT^FG_PRICE(44695,,,USD)":111.86,"ASYS^P_PRICE_HIGH_PR(44695,,,USD,,,\"PRICE\",\"CLOSE\",\"52W\")":15.51,"ASYS^P_PRICE_LOW_PR(44695,,,USD,,,\"PRICE\",\"CLOSE\",\"52W\")":7.25,"ASYS^P_PRICE(NOW,,,USD)":8.18,"ASYS^FG_PRICE(44695,,,USD)":8.18,"ACMR^P_PRICE_LOW_PR(44695,,,USD,,,\"PRICE\",\"CLOSE\",\"52W\")":11.63,"ACMR^FG_PRICE(44695,,,USD)":13.65,"DDD^P_PRICE_LOW_PR(44695,,,USD,,,\"PRICE\",\"CLOSE\",\"52W\")":9.09,"DDD^P_PRICE(NOW,,,USD)":10.36,"DDD^FG_PRICE(44695,,,USD)":10.36,"TT^P_PRICE_HIGH_PR(44695,,,USD,,,\"PRICE\",\"CLOSE\",\"52W\")":206.56,"TT^P_PRICE_LOW_PR(44695,,,USD,,,\"PRICE\",\"CLOSE\",\"52W\")":131.17,"TT^FG_PRICE(44695,,,USD)":137.98,"AGS^P_PRICE_LOW_PR(44695,,,USD,,,\"PRICE\",\"CLOSE\",\"52W\")":5.17,"AGS^FG_PRICE(44695,,,USD)":5.41,"NWL^P_PRICE_HIGH_PR(44695,,,USD,,,\"PRICE\",\"CLOSE\",\"52W\")":29.34,"NWL^P_PRICE_LOW_PR(44695,,,USD,,,\"PRICE\",\"CLOSE\",\"52W\")":20.57,"NWL^P_PRICE(NOW,,,USD)":22.69,"NWL^FG_PRICE(44695,,,USD)":22.69,"CPNG^FE_ESTIMATE(EBITDA,MEAN,CALA_ROLL,2023,2023,,,'CURRENCY=USD')":62.355484,"SWI^FG_PRICE(44662,,,USD)":12.66,"TAP^FF_CAPEX(CAL_R,2022,,,,USD)":null,"MMM^P_PRICE(NOW,,,USD)":149.3,"FTDR^FF_SALES(CAL_R,2021,,,,USD)":1602.0,"HLT^FF_CAPEX(CAL_R,2023,,,,USD)":null,"CLX^FE_ESTIMATE(EBITDA,MEAN,NTMA,,NOW,,,'CURRENCY=USD')":1184.2107,"FIS^FE_ESTIMATE(CAPEX,MEAN,CALA_ROLL,2022,2022,,,'CURRENCY=USD')":1427.1744,"SPCE^FF_GROSS_INC(CAL_R,2023,,,,USD)":null,"MLCO^FE_ESTIMATE(SALES,MEAN,NTMA,,NOW,,,'CURRENCY=USD')":2818.544,"MNST^FF_EBIT_OPER(CAL_R,2023,,,,USD)":null,"BF.B^FF_CAPEX(CAL_R,2023,,,,USD)":null,"EL^P_PRICE(NOW,,,USD)":240.39,"KBH^FG_PRICE(44585,,,USD)":42.69,"ENR^P_PRICE_LOW_PR(44695,,,USD,,,\"PRICE\",\"CLOSE\",\"52W\")":29.38,"ENR^FG_PRICE(44695,,,USD)":33.27,"SOFI^FF_CAPEX(CAL_R,2023,,,,USD)":null,"CL^P_PRICE(NOW,,,USD)":78.4,"VRNS^FF_EBIT_OPER(CAL_R,2022,,,,USD)":null,"DVN^FE_ESTIMATE(EBIT,MEAN,CALA_ROLL,2023,2023,,,'CURRENCY=USD')":8482.638,"HON^FE_ESTIMATE(CAPEX,MEAN,CALA_ROLL,2023,2023,,,'CURRENCY=USD')":1061.0314,"HON^FF_EBIT_OPER(CAL_R,2023,,,,USD)":null,"MRVL^FG_PRICE(44662,,,USD)":60.73,"EBAY^FF_EBITDA_OPER(CAL_R,2021,,,,USD)":3519.0,"CMA^FE_ESTIMATE(GROSS_INC,MEAN,CALA_ROLL,2023,2023,,,'CURRENCY=USD')":null,"NWSA^FF_CAPEX(CAL_R,2023,,,,USD)":null,"WH^P_PRICE(NOW,,,USD)":77.35,"MAR^FE_ESTIMATE(EBIT,MEAN,CALA_ROLL,2023,2023,,,'CURRENCY=USD')":3474.9016,"OKE^FE_ESTIMATE(CAPEX,MEAN,CALA_ROLL,2022,2022,,,'CURRENCY=USD')":983.20074,"LI^FF_EBIT_OPER(CAL_R,2022,,,,USD)":null,"SE^FE_ESTIMATE(SALES,MEAN,NTMA,,NOW,,,'CURRENCY=USD')":15558.695,"RCL^P_PRICE(NOW,,,USD)":61.63,"NDAQ^FF_SALES(CAL_R,2023,,,,USD)":null,"CRWD^FE_ESTIMATE(EBITDA,MEAN,CALA_ROLL,2022,2022,,,'CURRENCY=USD')":386.90387,"IRM^FF_GROSS_INC(CAL_R,2023,,,,USD)":null,"VRTX^FF_EBIT_OPER(CAL_R,2023,,,,USD)":null,"CME^FE_ESTIMATE(SALES,MEAN,CALA_ROLL,2023,2023,,,'CURRENCY=USD')":5283.155,"IRBT^FE_ESTIMATE(EBITDA,MEAN,CALA_ROLL,2022,2022,,,'CURRENCY=USD')":68.194374,"UHS^FE_ESTIMATE(EBITDA,MEAN,CALA_ROLL,2023,2023,,,'CURRENCY=USD')":1801.0404,"MRK^FE_ESTIMATE(EBIT,MEAN,CALA_ROLL,2023,2023,,,'CURRENCY=USD')":22135.994,"NCLH^P_PRICE(NOW,,,USD)":16.22,"ZI^FE_ESTIMATE(SALES,MEAN,NTMA,,NOW,,,'CURRENCY=USD')":1242.5952,"WMB^FF_EBITDA_OPER(CAL_R,2022,,,,USD)":null,"FND^FF_SALES(CAL_R,2023,,,,USD)":null,"CNC^FE_ESTIMATE(SALES,MEAN,CALA_ROLL,2022,2022,,,'CURRENCY=USD')":142302.72,"MAR^P_PRICE(NOW,,,USD)":166.4,"AMZN^FF_GROSS_INC(CAL_R,2023,,,,USD)":null,"IHG^P_PRICE_HIGH_PR(44695,,,USD,,,\"PRICE\",\"CLOSE\",\"52W\")":73.52,"IHG^P_PRICE_LOW_PR(44695,,,USD,,,\"PRICE\",\"CLOSE\",\"52W\")":58.76,"IHG^FG_PRICE(44695,,,USD)":60.57,"AMC^FF_GROSS_INC(CAL_R,2022,,,,USD)":null,"CVX^FE_ESTIMATE(CAPEX,MEAN,CALA_ROLL,2022,2022,,,'CURRENCY=USD')":11977.285,"CHD^FF_CAPEX(CAL_R,2022,,,,USD)":null,"KMB^FE_ESTIMATE(SALES,MEAN,NTMA,,NOW,,,'CURRENCY=USD')":20395.053,"HTHT^P_PRICE(NOW,,,USD)":29.52,"GM^FF_SALES(CAL_R,2023,,,,USD)":null,"DHI^FF_EBITDA_OPER(CAL_R,2022,,,,USD)":null,"MDC^FF_EBITDA_OPER(CAL_R,2023,,,,USD)":null,"GHG^P_PRICE_LOW_PR(44695,,,USD,,,\"PRICE\",\"CLOSE\",\"52W\")":3.29,"GHG^P_PRICE(NOW,,,USD)":3.97,"GHG^FG_PRICE(44695,,,USD)":3.97,"STAY^P_PRICE_HIGH_PR(44695,,,USD,,,\"PRICE\",\"CLOSE\",\"52W\")":20.46,"STAY^P_PRICE_LOW_PR(44695,,,USD,,,\"PRICE\",\"CLOSE\",\"52W\")":19.63,"STAY^FG_PRICE(44695,,,USD)":null,"CNK^FE_ESTIMATE(SALES,MEAN,NTMA,,NOW,,,'CURRENCY=USD')":2846.8345,"SPGI^FF_SALES(CAL_R,2023,,,,USD)":null,"LYFT^FF_CAPEX(CAL_R,2022,,,,USD)":null,"ADP^FF_GROSS_INC(CAL_R,2022,,,,USD)":null,"CCL^P_PRICE(NOW,,,USD)":14.28,"JWN^FE_ESTIMATE(EBIT,MEAN,CALA_ROLL,2023,2023,,,'CURRENCY=USD')":820.11053,"CVX^FE_ESTIMATE(EBITDA,MEAN,NTMA,,NOW,,,'CURRENCY=USD')":63711.45,"SONY^FF_SALES(CAL_R,2021,,,,USD)":89888.061281,"USB^FF_SALES(CAL_R,2021,,,,USD)":22672.0,"TDOC^P_PRICE(NOW,,,USD)":33.59,"PLD^FE_ESTIMATE(CAPEX,MEAN,CALA_ROLL,2022,2022,,,'CURRENCY=USD')":747.9741,"TWLO^FE_ESTIMATE(GROSS_INC,MEAN,CALA_ROLL,2022,2022,,,'CURRENCY=USD')":2026.0979,"MDLZ^FF_CAPEX(CAL_R,2022,,,,USD)":null,"IAC^FE_ESTIMATE(GROSS_INC,MEAN,CALA_ROLL,2022,2022,,,'CURRENCY=USD')":3762.0273,"W^FF_EBITDA_OPER(CAL_R,2022,,,,USD)":null,"AVT^FF_SALES(CAL_R,2022,,,,USD)":null,"KSS^FE_ESTIMATE(EBIT,MEAN,CALA_ROLL,2023,2023,,,'CURRENCY=USD')":994.494,"CAG^FF_EBITDA_OPER(CAL_R,2023,,,,USD)":null,"TOL^P_PRICE(NOW,,,USD)":47.68,"BKNG^FE_ESTIMATE(EBIT,MEAN,CALA_ROLL,2023,2023,,,'CURRENCY=USD')":6076.798,"MS^FE_ESTIMATE(GROSS_INC,MEAN,CALA_ROLL,2023,2023,,,'CURRENCY=USD')":null,"SJM^FF_CAPEX(CAL_R,2022,,,,USD)":null,"CHWY^FF_SALES(CAL_R,2022,,,,USD)":null,"SKY^P_PRICE(NOW,,,USD)":53.74,"AYX^FF_SALES(CAL_R,2021,,,,USD)":536.135,"C^FF_EBITDA_OPER(CAL_R,2022,,,,USD)":null,"COF^FE_ESTIMATE(EBITDA,MEAN,NTMA,,NOW,,,'CURRENCY=USD')":null,"LULU^FF_EBITDA_OPER(CAL_R,2023,,,,USD)":null,"NCR^FE_ESTIMATE(EBITDA,MEAN,CALA_ROLL,2022,2022,,,'CURRENCY=USD')":1401.4336,"EVRI^FF_EBITDA_OPER(CAL_R,2023,,,,USD)":null,"AFRM^FF_CAPEX(CAL_R,2022,,,,USD)":null,"LW^FE_ESTIMATE(SALES,MEAN,NTMA,,NOW,,,'CURRENCY=USD')":4508.9053,"NVR^P_PRICE(NOW,,,USD)":4293.57,"TPH^FF_EBIT_OPER(CAL_R,2023,,,,USD)":null,"ROP^FF_GROSS_INC(CAL_R,2023,,,,USD)":null,"TAP^FE_ESTIMATE(EBIT,MEAN,CALA_ROLL,2022,2022,,,'CURRENCY=USD')":1327.93,"FIVN^FE_ESTIMATE(EBIT,MEAN,CALA_ROLL,2022,2022,,,'CURRENCY=USD')":92.53376,"MHO^P_PRICE(NOW,,,USD)":45.01,"DARK-GB^FE_ESTIMATE(EBITDA,MEAN,CALA_ROLL,2022,2022,,,'CURRENCY=USD')":66.71853,"MTH^FE_ESTIMATE(EBITDA,MEAN,CALA_ROLL,2023,2023,,,'CURRENCY=USD')":1176.4935,"SKY^FF_EBITDA_OPER(CAL_R,2021,,,,USD)":284.782,"MDC^P_PRICE(NOW,,,USD)":37.08,"SPGI^FE_ESTIMATE(GROSS_INC,MEAN,CALA_ROLL,2023,2023,,,'CURRENCY=USD')":9305.0,"EVRI^FE_ESTIMATE(GROSS_INC,MEAN,CALA_ROLL,2022,2022,,,'CURRENCY=USD')":594.45465,"ONTO^FE_ESTIMATE(EBITDA,MEAN,NTMA,,NOW,,,'CURRENCY=USD')":319.98822,"LGIH^P_PRICE(NOW,,,USD)":99.01,"LEN^FF_SALES(CAL_R,2023,,,,USD)":null,"HAL^FE_ESTIMATE(SALES,MEAN,CALA_ROLL,2023,2023,,,'CURRENCY=USD')":23364.77,"AMZN^FF_GROSS_INC(CAL_R,2022,,,,USD)":null,"LEN^P_PRICE(NOW,,,USD)":76.76,"WY^FF_SALES(CAL_R,2022,,,,USD)":null,"LEGH^P_PRICE_LOW_PR(44695,,,USD,,,\"PRICE\",\"CLOSE\",\"52W\")":15.91,"LEGH^FG_PRICE(44695,,,USD)":17.48,"TCEHY^FF_SALES(CAL_R,2021,,,,USD)":86848.6404142592,"KBH^P_PRICE(NOW,,,USD)":33.33,"WDAY^FE_ESTIMATE(EBIT,MEAN,CALA_ROLL,2023,2023,,,'CURRENCY=USD')":1457.8661,"HOV^P_PRICE_HIGH_PR(44695,,,USD,,,\"PRICE\",\"CLOSE\",\"52W\")":143.95,"HOV^P_PRICE_LOW_PR(44695,,,USD,,,\"PRICE\",\"CLOSE\",\"52W\")":40.55,"HOV^FG_PRICE(44695,,,USD)":45.53,"USB^FF_EBIT_OPER(CAL_R,2022,,,,USD)":null,"DFS^FE_ESTIMATE(EBIT,MEAN,CALA_ROLL,2022,2022,,,'CURRENCY=USD')":7899.25,"HCA^FF_EBITDA_OPER(CAL_R,2021,,,,USD)":12531.0,"EOG^FF_EBITDA_OPER(CAL_R,2021,,,,USD)":11335.0,"DHI^P_PRICE(NOW,,,USD)":68.53,"PBCT^FE_ESTIMATE(GROSS_INC,MEAN,CALA_ROLL,2022,2022,,,'CURRENCY=USD')":null,"NDAQ^FF_GROSS_INC(CAL_R,2022,,,,USD)":null,"WB^FF_EBITDA_OPER(CAL_R,2023,,,,USD)":null,"UHS^FF_SALES(CAL_R,2022,,,,USD)":null,"CVCO^P_PRICE(NOW,,,USD)":234.29,"WDAY^FF_GROSS_INC(CAL_R,2023,,,,USD)":null,"BZH^P_PRICE_HIGH_PR(44695,,,USD,,,\"PRICE\",\"CLOSE\",\"52W\")":24.0,"BZH^P_PRICE_LOW_PR(44695,,,USD,,,\"PRICE\",\"CLOSE\",\"52W\")":14.11,"BZH^FG_PRICE(44695,,,USD)":15.92,"TTSH^P_PRICE_LOW_PR(44695,,,USD,,,\"PRICE\",\"CLOSE\",\"52W\")":4.51,"TTSH^FG_PRICE(44695,,,USD)":4.65,"PG^FF_CAPEX(CAL_R,2022,,,,USD)":null,"CARG^FE_ESTIMATE(GROSS_INC,MEAN,CALA_ROLL,2023,2023,,,'CURRENCY=USD')":935.7119,"LOW^P_PRICE(NOW,,,USD)":194.0,"MRO^FF_EBIT_OPER(CAL_R,2022,,,,USD)":null,"M^FE_ESTIMATE(GROSS_INC,MEAN,CALA_ROLL,2023,2023,,,'CURRENCY=USD')":9289.538,"CHH^FE_ESTIMATE(EBITDA,MEAN,CALA_ROLL,2022,2022,,,'CURRENCY=USD')":449.14136,"NCR^FE_ESTIMATE(SALES,MEAN,CALA_ROLL,2023,2023,,,'CURRENCY=USD')":8418.222,"FND^P_PRICE(NOW,,,USD)":71.47,"FANG^FF_EBITDA_OPER(CAL_R,2021,,,,USD)":5354.0,"NI^P_PRICE_HIGH_PR(44695,,,USD,,,\"PRICE\",\"CLOSE\",\"52W\")":32.46,"NI^P_PRICE_LOW_PR(44695,,,USD,,,\"PRICE\",\"CLOSE\",\"52W\")":23.84,"NI^FG_PRICE(44695,,,USD)":30.32,"ATO^P_PRICE_LOW_PR(44695,,,USD,,,\"PRICE\",\"CLOSE\",\"52W\")":86.69,"ATO^FG_PRICE(44695,,,USD)":112.96,"HFC^FF_CAPEX(CAL_R,2022,,,,USD)":null,"XPEV^FF_SALES(CAL_R,2022,,,,USD)":null,"MKC^P_PRICE(NOW,,,USD)":100.27,"MA^FF_EBITDA_OPER(CAL_R,2023,,,,USD)":null,"URI^FE_ESTIMATE(EBITDA,MEAN,CALA_ROLL,2023,2023,,,'CURRENCY=USD')":5642.7544,"WRK^FF_EBITDA_OPER(CAL_R,2022,,,,USD)":null,"GPRO^FF_GROSS_INC(CAL_R,2023,,,,USD)":null,"SJM^P_PRICE(NOW,,,USD)":144.23,"WHR^FF_EBITDA_OPER(CAL_R,2022,,,,USD)":null,"LI^FF_SALES(CAL_R,2022,,,,USD)":null,"NIO^FF_EBIT_OPER(CAL_R,2023,,,,USD)":null,"HCA^FE_ESTIMATE(EBITDA,MEAN,CALA_ROLL,2022,2022,,,'CURRENCY=USD')":11859.433,"LEN^FE_ESTIMATE(EBIT,MEAN,CALA_ROLL,2023,2023,,,'CURRENCY=USD')":5824.2207,"SONY^FF_EBIT_OPER(CAL_R,2023,,,,USD)":null,"AVY^FF_EBITDA_OPER(CAL_R,2023,,,,USD)":null,"SYF^FF_SALES(CAL_R,2022,,,,USD)":null,"TSN^P_PRICE(NOW,,,USD)":90.0,"NKLA^FG_PRICE(44662,,,USD)":8.35,"CAG^FE_ESTIMATE(SALES,MEAN,CALA_ROLL,2023,2023,,,'CURRENCY=USD')":12098.112,"ZUO^FE_ESTIMATE(EBIT,MEAN,CALA_ROLL,2023,2023,,,'CURRENCY=USD')":13.203444,"ANSS^FE_ESTIMATE(GROSS_INC,MEAN,CALA_ROLL,2023,2023,,,'CURRENCY=USD')":2012.2996,"MDLZ^P_PRICE(NOW,,,USD)":66.38,"WB^FE_ESTIMATE(EBITDA,MEAN,CALA_ROLL,2023,2023,,,'CURRENCY=USD')":713.85254,"ORCC^FE_ESTIMATE(EBITDA,MEAN,NTMA,,NOW,,,'CURRENCY=USD')":null,"OKE^FF_EBIT_OPER(CAL_R,2022,,,,USD)":null,"UHS^FF_EBITDA_OPER(CAL_R,2021,,,,USD)":1910.698,"NTES^FF_CAPEX(CAL_R,2022,,,,USD)":null,"CVX^FE_ESTIMATE(GROSS_INC,MEAN,CALA_ROLL,2023,2023,,,'CURRENCY=USD')":93297.65,"RCL^FF_SALES(CAL_R,2023,,,,USD)":null,"FB^FE_ESTIMATE(SALES,MEAN,CALA_ROLL,2023,2023,,,'CURRENCY=USD')":141620.56,"GIS^P_PRICE(NOW,,,USD)":73.1,"VLO^FE_ESTIMATE(EBIT,MEAN,CALA_ROLL,2023,2023,,,'CURRENCY=USD')":7657.0537,"CVS^FF_EBIT_OPER(CAL_R,2023,,,,USD)":null,"OKE^FF_GROSS_INC(CAL_R,2022,,,,USD)":null,"FUTU^FF_EBIT_OPER(CAL_R,2022,,,,USD)":null,"CPB^P_PRICE(NOW,,,USD)":50.55,"WMB^FF_EBIT_OPER(CAL_R,2023,,,,USD)":null,"WFC^FE_ESTIMATE(EBITDA,MEAN,CALA_ROLL,2022,2022,,,'CURRENCY=USD')":null,"NTCT^FF_SALES(CAL_R,2023,,,,USD)":null,"VZ^FE_ESTIMATE(EBITDA,MEAN,NTMA,,NOW,,,'CURRENCY=USD')":49965.563,"PLAN^FE_ESTIMATE(CAPEX,MEAN,CALA_ROLL,2023,2023,,,'CURRENCY=USD')":8.56787,"IVZ^FE_ESTIMATE(SALES,MEAN,CALA_ROLL,2023,2023,,,'CURRENCY=USD')":5000.2534,"SYY^P_PRICE_HIGH_PR(44695,,,USD,,,\"PRICE\",\"CLOSE\",\"52W\")":89.74,"SYY^P_PRICE_LOW_PR(44695,,,USD,,,\"PRICE\",\"CLOSE\",\"52W\")":68.07,"SYY^P_PRICE(NOW,,,USD)":84.73,"SYY^FG_PRICE(44695,,,USD)":84.73,"JWN^FF_EBIT_OPER(CAL_R,2023,,,,USD)":null,"CRWD^FF_CAPEX(CAL_R,2023,,,,USD)":null,"FANG^FF_GROSS_INC(CAL_R,2023,,,,USD)":null,"MCO^P_PRICE(NOW,,,USD)":288.96,"ZI^FE_ESTIMATE(EBITDA,MEAN,CALA_ROLL,2022,2022,,,'CURRENCY=USD')":440.23843,"KMI^FE_ESTIMATE(SALES,MEAN,NTMA,,NOW,,,'CURRENCY=USD')":17229.297,"GOOGL^FE_ESTIMATE(EBIT,MEAN,CALA_ROLL,2022,2022,,,'CURRENCY=USD')":85194.3,"PG^FE_ESTIMATE(SALES,MEAN,NTMA,,NOW,,,'CURRENCY=USD')":82653.93,"CCL^FE_ESTIMATE(EBITDA,MEAN,CALA_ROLL,2023,2023,,,'CURRENCY=USD')":4996.477,"KHC^FE_ESTIMATE(GROSS_INC,MEAN,CALA_ROLL,2023,2023,,,'CURRENCY=USD')":8418.755,"AGMH^P_PRICE_HIGH_PR(44695,,,USD,,,\"PRICE\",\"CLOSE\",\"52W\")":14.6,"AGMH^P_PRICE_LOW_PR(44695,,,USD,,,\"PRICE\",\"CLOSE\",\"52W\")":1.39,"AGMH^P_PRICE(NOW,,,USD)":1.9,"AGMH^FG_PRICE(44695,,,USD)":1.9,"MNST^FF_CAPEX(CAL_R,2022,,,,USD)":null,"ROKU^FF_GROSS_INC(CAL_R,2022,,,,USD)":null,"APPF^FF_EBITDA_OPER(CAL_R,2023,,,,USD)":null,"V^P_PRICE(NOW,,,USD)":199.23,"ALRM^FE_ESTIMATE(EBITDA,MEAN,CALA_ROLL,2023,2023,,,'CURRENCY=USD')":170.96724,"IPG^FE_ESTIMATE(CAPEX,MEAN,CALA_ROLL,2022,2022,,,'CURRENCY=USD')":178.73334,"PFG^FE_ESTIMATE(SALES,MEAN,CALA_ROLL,2023,2023,,,'CURRENCY=USD')":12962.603,"BKNG^FF_EBITDA_OPER(CAL_R,2021,,,,USD)":3244.0,"GLOB^FF_CAPEX(CAL_R,2023,,,,USD)":null,"DISH^FF_EBIT_OPER(CAL_R,2022,,,,USD)":null,"VRNS^FE_ESTIMATE(CAPEX,MEAN,CALA_ROLL,2023,2023,,,'CURRENCY=USD')":15.775061,"CL^FE_ESTIMATE(SALES,MEAN,NTMA,,NOW,,,'CURRENCY=USD')":18188.436,"SOFI^P_PRICE(NOW,,,USD)":6.75,"WMT^FE_ESTIMATE(EBITDA,MEAN,CALA_ROLL,2023,2023,,,'CURRENCY=USD')":38364.92,"USB^FF_GROSS_INC(CAL_R,2023,,,,USD)":null,"MSTR^FF_GROSS_INC(CAL_R,2023,,,,USD)":null,"KIM^FG_PRICE(44662,,,USD)":24.47,"LC^P_PRICE(NOW,,,USD)":14.18,"SPCE^FF_SALES(CAL_R,2021,,,,USD)":3.292,"JFIN^P_PRICE_HIGH_PR(44695,,,USD,,,\"PRICE\",\"CLOSE\",\"52W\")":6.89,"JFIN^P_PRICE_LOW_PR(44695,,,USD,,,\"PRICE\",\"CLOSE\",\"52W\")":1.62,"JFIN^FG_PRICE(44695,,,USD)":1.76,"SPLK^FF_EBIT_OPER(CAL_R,2022,,,,USD)":null,"PD^FG_PRICE(44722,,,USD)":25.01,"PLYA^FF_EBIT_OPER(CAL_R,2022,,,,USD)":null,"FSR^FE_ESTIMATE(SALES,MEAN,CALA_ROLL,2022,2022,,,'CURRENCY=USD')":49.06789,"AXP^P_PRICE(NOW,,,USD)":158.75,"LI^FE_ESTIMATE(SALES,MEAN,CALA_ROLL,2022,2022,,,'CURRENCY=USD')":7839.4497,"WM^P_PRICE_LOW_PR(44695,,,USD,,,\"PRICE\",\"CLOSE\",\"52W\")":137.07,"WM^FG_PRICE(44695,,,USD)":157.9,"RSG^P_PRICE_LOW_PR(44695,,,USD,,,\"PRICE\",\"CLOSE\",\"52W\")":106.52,"RSG^P_PRICE(NOW,,,USD)":130.89,"RSG^FG_PRICE(44695,,,USD)":130.89,"PWR^P_PRICE_HIGH_PR(44695,,,USD,,,\"PRICE\",\"CLOSE\",\"52W\")":138.91,"PWR^P_PRICE_LOW_PR(44695,,,USD,,,\"PRICE\",\"CLOSE\",\"52W\")":85.44,"PWR^FG_PRICE(44695,,,USD)":112.57,"MG^P_PRICE_LOW_PR(44695,,,USD,,,\"PRICE\",\"CLOSE\",\"52W\")":5.25,"MG^FG_PRICE(44695,,,USD)":5.4,"J^P_PRICE_HIGH_PR(44695,,,USD,,,\"PRICE\",\"CLOSE\",\"52W\")":148.45,"J^P_PRICE_LOW_PR(44695,,,USD,,,\"PRICE\",\"CLOSE\",\"52W\")":117.51,"J^P_PRICE(NOW,,,USD)":133.08,"J^FG_PRICE(44695,,,USD)":133.08,"NEWR^FF_EBIT_OPER(CAL_R,2022,,,,USD)":null,"VLO^FF_EBITDA_OPER(CAL_R,2021,,,,USD)":4684.0,"VIOT^P_PRICE_LOW_PR(44695,,,USD,,,\"PRICE\",\"CLOSE\",\"52W\")":1.16,"VIOT^P_PRICE(NOW,,,USD)":1.46,"VIOT^FG_PRICE(44695,,,USD)":1.46,"UEIC^P_PRICE_HIGH_PR(44695,,,USD,,,\"PRICE\",\"CLOSE\",\"52W\")":51.94,"UEIC^P_PRICE_LOW_PR(44695,,,USD,,,\"PRICE\",\"CLOSE\",\"52W\")":26.4,"UEIC^FG_PRICE(44695,,,USD)":27.58,"HEAR^P_PRICE_LOW_PR(44695,,,USD,,,\"PRICE\",\"CLOSE\",\"52W\")":14.58,"HEAR^FG_PRICE(44695,,,USD)":16.67,"MMM^FE_ESTIMATE(EBITDA,MEAN,CALA_ROLL,2023,2023,,,'CURRENCY=USD')":9889.251,"TWTR^FE_ESTIMATE(GROSS_INC,MEAN,CALA_ROLL,2023,2023,,,'CURRENCY=USD')":4048.54,"SPB^P_PRICE(NOW,,,USD)":89.49,"WH^FF_CAPEX(CAL_R,2022,,,,USD)":null,"SNE^P_PRICE_LOW_PR(44695,,,USD,,,\"PRICE\",\"CLOSE\",\"52W\")":80.06,"SNE^FG_PRICE(44695,,,USD)":87.01,"DIDI^FE_ESTIMATE(CAPEX,MEAN,CALA_ROLL,2022,2022,,,'CURRENCY=USD')":837.2314,"SONY^P_PRICE(NOW,,,USD)":87.01,"MDC^FF_GROSS_INC(CAL_R,2022,,,,USD)":null,"CCS^FE_ESTIMATE(GROSS_INC,MEAN,CALA_ROLL,2022,2022,,,'CURRENCY=USD')":1269.6566,"JNPR^FE_ESTIMATE(SALES,MEAN,CALA_ROLL,2022,2022,,,'CURRENCY=USD')":5116.6953,"PYPL^FE_ESTIMATE(SALES,MEAN,NTMA,,NOW,,,'CURRENCY=USD')":30631.975,"KOSS^P_PRICE_LOW_PR(44695,,,USD,,,\"PRICE\",\"CLOSE\",\"52W\")":5.27,"KOSS^FG_PRICE(44695,,,USD)":6.01,"SPLK^FF_EBITDA_OPER(CAL_R,2021,,,,USD)":-1036.70033,"UPWK^FF_CAPEX(CAL_R,2022,,,,USD)":null,"IRBT^P_PRICE(NOW,,,USD)":47.56,"NTNX^FE_ESTIMATE(CAPEX,MEAN,CALA_ROLL,2023,2023,,,'CURRENCY=USD')":55.27581,"JPM^FF_EBITDA_OPER(CAL_R,2021,,,,USD)":null,"CSCO^FF_GROSS_INC(CAL_R,2022,,,,USD)":null,"HBB^P_PRICE_LOW_PR(44695,,,USD,,,\"PRICE\",\"CLOSE\",\"52W\")":9.36,"HBB^P_PRICE(NOW,,,USD)":9.55,"HBB^FG_PRICE(44695,,,USD)":9.55,"LC^FE_ESTIMATE(GROSS_INC,MEAN,CALA_ROLL,2022,2022,,,'CURRENCY=USD')":null,"GLOB^FE_ESTIMATE(GROSS_INC,MEAN,CALA_ROLL,2023,2023,,,'CURRENCY=USD')":868.8992,"MPNGF^FF_EBIT_OPER(CAL_R,2023,,,,USD)":null,"ARLO^P_PRICE_LOW_PR(44695,,,USD,,,\"PRICE\",\"CLOSE\",\"52W\")":5.56,"ARLO^FG_PRICE(44695,,,USD)":6.76,"NVR^FE_ESTIMATE(SALES,MEAN,NTMA,,NOW,,,'CURRENCY=USD')":9947.443,"NLSN^FF_EBIT_OPER(CAL_R,2022,,,,USD)":null,"GME^P_PRICE(NOW,,,USD)":98.39,"MDLZ^FF_GROSS_INC(CAL_R,2023,,,,USD)":null,"CONN^P_PRICE_LOW_PR(44695,,,USD,,,\"PRICE\",\"CLOSE\",\"52W\")":13.5,"CONN^FG_PRICE(44695,,,USD)":14.62,"KMI^FE_ESTIMATE(EBITDA,MEAN,CALA_ROLL,2022,2022,,,'CURRENCY=USD')":7504.8164,"BBY^P_PRICE(NOW,,,USD)":86.36,"CBOE^FF_EBITDA_OPER(CAL_R,2023,,,,USD)":null,"WSTG^P_PRICE_HIGH_PR(44695,,,USD,,,\"PRICE\",\"CLOSE\",\"52W\")":35.8,"WSTG^P_PRICE_LOW_PR(44695,,,USD,,,\"PRICE\",\"CLOSE\",\"52W\")":24.26,"WSTG^FG_PRICE(44695,,,USD)":35.2,"ZG^FE_ESTIMATE(CAPEX,MEAN,CALA_ROLL,2022,2022,,,'CURRENCY=USD')":96.877716,"CCI^FE_ESTIMATE(EBIT,MEAN,CALA_ROLL,2022,2022,,,'CURRENCY=USD')":2453.9377,"LTRX^P_PRICE_HIGH_PR(44695,,,USD,,,\"PRICE\",\"CLOSE\",\"52W\")":9.97,"LTRX^P_PRICE_LOW_PR(44695,,,USD,,,\"PRICE\",\"CLOSE\",\"52W\")":4.68,"LTRX^P_PRICE(NOW,,,USD)":5.71,"LTRX^FG_PRICE(44695,,,USD)":5.71,"9999-HK^FE_ESTIMATE(GROSS_INC,MEAN,CALA_ROLL,2023,2023,,,'CURRENCY=USD')":9024.684,"F^FF_SALES(CAL_R,2022,,,,USD)":null,"8473^FF_EBIT_OPER(CAL_R,2022,,,,USD)":null,"ARW^P_PRICE(NOW,,,USD)":125.07,"SPB^FF_GROSS_INC(CAL_R,2022,,,,USD)":null,"VECO^P_PRICE_HIGH_PR(44695,,,USD,,,\"PRICE\",\"CLOSE\",\"52W\")":31.99,"VECO^P_PRICE_LOW_PR(44695,,,USD,,,\"PRICE\",\"CLOSE\",\"52W\")":19.75,"VECO^FG_PRICE(44695,,,USD)":21.94,"SGOC^P_PRICE_LOW_PR(44695,,,USD,,,\"PRICE\",\"CLOSE\",\"52W\")":1.6,"SGOC^FG_PRICE(44695,,,USD)":2.9,"HPE^FE_ESTIMATE(EBIT,MEAN,CALA_ROLL,2023,2023,,,'CURRENCY=USD')":3305.15,"HTHT^FF_EBITDA_OPER(CAL_R,2021,,,,USD)":113.18955,"TER^P_PRICE(NOW,,,USD)":107.35,"CPNG^FE_ESTIMATE(SALES,MEAN,NTMA,,NOW,,,'CURRENCY=USD')":24164.658,"JPM^FE_ESTIMATE(CAPEX,MEAN,CALA_ROLL,2022,2022,,,'CURRENCY=USD')":null,"SCHW^FF_GROSS_INC(CAL_R,2023,,,,USD)":null,"PLAB^P_PRICE_LOW_PR(44695,,,USD,,,\"PRICE\",\"CLOSE\",\"52W\")":11.96,"PLAB^P_PRICE(NOW,,,USD)":15.42,"PLAB^FG_PRICE(44695,,,USD)":15.42,"ZI^FE_ESTIMATE(GROSS_INC,MEAN,CALA_ROLL,2023,2023,,,'CURRENCY=USD')":1212.225,"BKR^FF_EBITDA_OPER(CAL_R,2022,,,,USD)":null,"NCR^FE_ESTIMATE(CAPEX,MEAN,CALA_ROLL,2022,2022,,,'CURRENCY=USD')":384.0,"NVMI^P_PRICE_LOW_PR(44695,,,USD,,,\"PRICE\",\"CLOSE\",\"52W\")":87.43,"NVMI^FG_PRICE(44695,,,USD)":100.4,"MVIS^P_PRICE_HIGH_PR(44695,,,USD,,,\"PRICE\",\"CLOSE\",\"52W\")":22.58,"MVIS^P_PRICE_LOW_PR(44695,,,USD,,,\"PRICE\",\"CLOSE\",\"52W\")":2.67,"MVIS^P_PRICE(NOW,,,USD)":3.23,"MVIS^FG_PRICE(44695,,,USD)":3.23,"SNOW^FE_ESTIMATE(CAPEX,MEAN,CALA_ROLL,2023,2023,,,'CURRENCY=USD')":66.29019,"TOL^FE_ESTIMATE(GROSS_INC,MEAN,CALA_ROLL,2022,2022,,,'CURRENCY=USD')":2621.2632,"KE^P_PRICE_LOW_PR(44695,,,USD,,,\"PRICE\",\"CLOSE\",\"52W\")":16.93,"KE^P_PRICE(NOW,,,USD)":17.5,"KE^FG_PRICE(44695,,,USD)":17.5,"IVAC^P_PRICE_HIGH_PR(44695,,,USD,,,\"PRICE\",\"CLOSE\",\"52W\")":6.95,"IVAC^P_PRICE_LOW_PR(44695,,,USD,,,\"PRICE\",\"CLOSE\",\"52W\")":4.03,"IVAC^FG_PRICE(44695,,,USD)":5.06,"PI^P_PRICE_LOW_PR(44695,,,USD,,,\"PRICE\",\"CLOSE\",\"52W\")":40.11,"PI^FG_PRICE(44695,,,USD)":47.11,"FORM^P_PRICE_HIGH_PR(44695,,,USD,,,\"PRICE\",\"CLOSE\",\"52W\")":46.74,"FORM^P_PRICE_LOW_PR(44695,,,USD,,,\"PRICE\",\"CLOSE\",\"52W\")":33.19,"FORM^P_PRICE(NOW,,,USD)":39.38,"FORM^FG_PRICE(44695,,,USD)":39.38,"EMKR^P_PRICE_LOW_PR(44695,,,USD,,,\"PRICE\",\"CLOSE\",\"52W\")":3.07,"EMKR^FG_PRICE(44695,,,USD)":3.19,"DAKT^P_PRICE_LOW_PR(44695,,,USD,,,\"PRICE\",\"CLOSE\",\"52W\")":3.19,"DAKT^P_PRICE(NOW,,,USD)":3.19,"DAKT^FG_PRICE(44695,,,USD)":3.19,"AXTI^P_PRICE_HIGH_PR(44695,,,USD,,,\"PRICE\",\"CLOSE\",\"52W\")":12.3,"AXTI^P_PRICE(NOW,,,USD)":5.47,"ACLS^P_PRICE_HIGH_PR(44695,,,USD,,,\"PRICE\",\"CLOSE\",\"52W\")":82.53,"ACLS^P_PRICE(NOW,,,USD)":58.65,"AEIS^P_PRICE_HIGH_PR(44695,,,USD,,,\"PRICE\",\"CLOSE\",\"52W\")":113.6,"AEIS^P_PRICE_LOW_PR(44695,,,USD,,,\"PRICE\",\"CLOSE\",\"52W\")":73.84,"AEIS^P_PRICE(NOW,,,USD)":79.52,"AEIS^FG_PRICE(44695,,,USD)":79.52,"VUZI^P_PRICE_HIGH_PR(44695,,,USD,,,\"PRICE\",\"CLOSE\",\"52W\")":19.99,"VUZI^P_PRICE(NOW,,,USD)":4.79,"TRMB^P_PRICE_HIGH_PR(44695,,,USD,,,\"PRICE\",\"CLOSE\",\"52W\")":95.72,"TRMB^P_PRICE(NOW,,,USD)":65.92,"TRMB^FG_PRICE(44695,,,USD)":65.92,"PRKR^P_PRICE_HIGH_PR(44695,,,USD,,,\"PRICE\",\"CLOSE\",\"52W\")":1.62,"PRKR^P_PRICE_LOW_PR(44695,,,USD,,,\"PRICE\",\"CLOSE\",\"52W\")":0.1582,"PRKR^P_PRICE(NOW,,,USD)":0.1582,"WH^FF_NET_INC(CAL_R,2023,,,,USD)":null,"PAR^P_PRICE(NOW,,,USD)":34.8,"MRCY^P_PRICE_HIGH_PR(44695,,,USD,,,\"PRICE\",\"CLOSE\",\"52W\")":69.81,"MRCY^P_PRICE_LOW_PR(44695,,,USD,,,\"PRICE\",\"CLOSE\",\"52W\")":45.31,"MRCY^P_PRICE(NOW,,,USD)":59.23,"MRCY^FG_PRICE(44695,,,USD)":59.23,"KEYS^P_PRICE_HIGH_PR(44695,,,USD,,,\"PRICE\",\"CLOSE\",\"52W\")":207.93,"KEYS^P_PRICE_LOW_PR(44695,,,USD,,,\"PRICE\",\"CLOSE\",\"52W\")":130.61,"KEYS^P_PRICE(NOW,,,USD)":136.67,"KEYS^FG_PRICE(44695,,,USD)":136.67,"IDN^P_PRICE_HIGH_PR(44695,,,USD,,,\"PRICE\",\"CLOSE\",\"52W\")":9.6,"IDN^P_PRICE_LOW_PR(44695,,,USD,,,\"PRICE\",\"CLOSE\",\"52W\")":1.43,"IDN^P_PRICE(NOW,,,USD)":1.71,"IDN^FG_PRICE(44695,,,USD)":1.71,"FEIM^P_PRICE_HIGH_PR(44695,,,USD,,,\"PRICE\",\"CLOSE\",\"52W\")":11.0,"FEIM^P_PRICE_LOW_PR(44695,,,USD,,,\"PRICE\",\"CLOSE\",\"52W\")":7.3472,"FEIM^P_PRICE(NOW,,,USD)":7.58,"FEIM^FG_PRICE(44695,,,USD)":7.58,"FTV^P_PRICE_HIGH_PR(44695,,,USD,,,\"PRICE\",\"CLOSE\",\"52W\")":79.13,"FTV^P_PRICE_LOW_PR(44695,,,USD,,,\"PRICE\",\"CLOSE\",\"52W\")":56.24,"FTV^P_PRICE(NOW,,,USD)":58.5,"FTV^FG_PRICE(44695,,,USD)":58.5,"EMAN^P_PRICE_HIGH_PR(44695,,,USD,,,\"PRICE\",\"CLOSE\",\"52W\")":4.16,"EMAN^P_PRICE_LOW_PR(44695,,,USD,,,\"PRICE\",\"CLOSE\",\"52W\")":0.6411,"EMAN^P_PRICE(NOW,,,USD)":0.7405,"EMAN^FG_PRICE(44695,,,USD)":0.7405,"KODK^P_PRICE_HIGH_PR(44695,,,USD,,,\"PRICE\",\"CLOSE\",\"52W\")":11.05,"KODK^P_PRICE_LOW_PR(44695,,,USD,,,\"PRICE\",\"CLOSE\",\"52W\")":3.64,"KODK^P_PRICE(NOW,,,USD)":4.29,"KODK^FG_PRICE(44695,,,USD)":4.29,"DBD^P_PRICE_HIGH_PR(44695,,,USD,,,\"PRICE\",\"CLOSE\",\"52W\")":14.86,"DBD^P_PRICE_LOW_PR(44695,,,USD,,,\"PRICE\",\"CLOSE\",\"52W\")":2.28,"DBD^P_PRICE(NOW,,,USD)":3.55,"DBD^FG_PRICE(44695,,,USD)":3.55,"COHU^P_PRICE_HIGH_PR(44695,,,USD,,,\"PRICE\",\"CLOSE\",\"52W\")":39.27,"COHU^P_PRICE_LOW_PR(44695,,,USD,,,\"PRICE\",\"CLOSE\",\"52W\")":25.47,"COHU^P_PRICE(NOW,,,USD)":28.04,"USAT^P_PRICE_HIGH_PR(44695,,,USD,,,\"PRICE\",\"CLOSE\",\"52W\")":12.75,"USAT^P_PRICE(NOW,,,USD)":4.57,"AMOT^P_PRICE_HIGH_PR(44695,,,USD,,,\"PRICE\",\"CLOSE\",\"52W\")":43.93,"AMOT^P_PRICE_LOW_PR(44695,,,USD,,,\"PRICE\",\"CLOSE\",\"52W\")":22.49,"AMOT^P_PRICE(NOW,,,USD)":23.76,"AMOT^FG_PRICE(44695,,,USD)":23.76,"CREE^P_PRICE_HIGH_PR(44695,,,USD,,,\"PRICE\",\"CLOSE\",\"52W\")":141.87,"CREE^P_PRICE_LOW_PR(44695,,,USD,,,\"PRICE\",\"CLOSE\",\"52W\")":66.44,"CREE^P_PRICE(NOW,,,USD)":78.07,"CREE^FG_PRICE(44695,,,USD)":78.07,"VSH^P_PRICE_HIGH_PR(44695,,,USD,,,\"PRICE\",\"CLOSE\",\"52W\")":24.25,"VSH^P_PRICE_LOW_PR(44695,,,USD,,,\"PRICE\",\"CLOSE\",\"52W\")":17.58,"VSH^P_PRICE(NOW,,,USD)":19.53,"VSH^FG_PRICE(44695,,,USD)":19.53,"VICR^P_PRICE_HIGH_PR(44695,,,USD,,,\"PRICE\",\"CLOSE\",\"52W\")":162.93,"VICR^P_PRICE_LOW_PR(44695,,,USD,,,\"PRICE\",\"CLOSE\",\"52W\")":55.46,"VICR^P_PRICE(NOW,,,USD)":60.15,"OLED^P_PRICE_HIGH_PR(44695,,,USD,,,\"PRICE\",\"CLOSE\",\"52W\")":234.49,"OLED^P_PRICE(NOW,,,USD)":126.4,"TTMI^P_PRICE_HIGH_PR(44695,,,USD,,,\"PRICE\",\"CLOSE\",\"52W\")":15.78,"TTMI^P_PRICE_LOW_PR(44695,,,USD,,,\"PRICE\",\"CLOSE\",\"52W\")":11.75,"TTMI^P_PRICE(NOW,,,USD)":14.01,"TTMI^FG_PRICE(44695,,,USD)":14.01,"TEL^P_PRICE_HIGH_PR(44695,,,USD,,,\"PRICE\",\"CLOSE\",\"52W\")":166.05,"TEL^P_PRICE(NOW,,,USD)":125.22,"SMTX^P_PRICE_HIGH_PR(44695,,,USD,,,\"PRICE\",\"CLOSE\",\"52W\")":null,"SMTX^P_PRICE(NOW,,,USD)":null,"SMTX^FG_PRICE(44695,,,USD)":null,"SANM^P_PRICE_HIGH_PR(44695,,,USD,,,\"PRICE\",\"CLOSE\",\"52W\")":43.25,"SANM^P_PRICE_LOW_PR(44695,,,USD,,,\"PRICE\",\"CLOSE\",\"52W\")":35.82,"SANM^P_PRICE(NOW,,,USD)":40.36,"RESN^P_PRICE_HIGH_PR(44695,,,USD,,,\"PRICE\",\"CLOSE\",\"52W\")":4.49,"RESN^P_PRICE(NOW,,,USD)":null,"PLUG^P_PRICE_HIGH_PR(44695,,,USD,,,\"PRICE\",\"CLOSE\",\"52W\")":44.55,"PLUG^P_PRICE_LOW_PR(44695,,,USD,,,\"PRICE\",\"CLOSE\",\"52W\")":13.45,"PLUG^P_PRICE(NOW,,,USD)":15.03,"PLUG^FG_PRICE(44695,,,USD)":15.03,"PLXS^P_PRICE_HIGH_PR(44695,,,USD,,,\"PRICE\",\"CLOSE\",\"52W\")":99.36,"PLXS^P_PRICE(NOW,,,USD)":82.17,"6618^P_PRICE_HIGH_PR(44695,,,USD,,,\"PRICE\",\"CLOSE\",\"52W\")":11.604189,"6618^P_PRICE(NOW,,,USD)":5.9516907,"6618^FG_PRICE(44695,,,USD)":5.9516907,"NVT^P_PRICE_HIGH_PR(44695,,,USD,,,\"PRICE\",\"CLOSE\",\"52W\")":38.31,"NVT^P_PRICE_LOW_PR(44695,,,USD,,,\"PRICE\",\"CLOSE\",\"52W\")":28.98,"NVT^P_PRICE(NOW,,,USD)":34.54,"MEI^P_PRICE_HIGH_PR(44695,,,USD,,,\"PRICE\",\"CLOSE\",\"52W\")":49.97,"MEI^P_PRICE(NOW,,,USD)":44.52,"KN^P_PRICE_HIGH_PR(44695,,,USD,,,\"PRICE\",\"CLOSE\",\"52W\")":23.59,"KN^P_PRICE_LOW_PR(44695,,,USD,,,\"PRICE\",\"CLOSE\",\"52W\")":18.25,"KN^P_PRICE(NOW,,,USD)":18.96,"KN^FG_PRICE(44695,,,USD)":18.96,"JBL^P_PRICE_HIGH_PR(44695,,,USD,,,\"PRICE\",\"CLOSE\",\"52W\")":71.51,"JBL^P_PRICE(NOW,,,USD)":58.17,"IEC^P_PRICE_HIGH_PR(44695,,,USD,,,\"PRICE\",\"CLOSE\",\"52W\")":15.34,"IEC^P_PRICE(NOW,,,USD)":null,"IEC^FG_PRICE(44695,,,USD)":null,"FLEX^P_PRICE_HIGH_PR(44695,,,USD,,,\"PRICE\",\"CLOSE\",\"52W\")":19.4,"FLEX^P_PRICE_LOW_PR(44695,,,USD,,,\"PRICE\",\"CLOSE\",\"52W\")":15.04,"FLEX^P_PRICE(NOW,,,USD)":16.26,"GLW^P_PRICE_HIGH_PR(44695,,,USD,,,\"PRICE\",\"CLOSE\",\"52W\")":44.28,"GLW^P_PRICE(NOW,,,USD)":35.54,"CLS^P_PRICE_HIGH_PR(44695,,,USD,,,\"PRICE\",\"CLOSE\",\"52W\")":12.85,"CLS^P_PRICE_LOW_PR(44695,,,USD,,,\"PRICE\",\"CLOSE\",\"52W\")":7.08,"CLS^P_PRICE(NOW,,,USD)":10.59,"CLS^FG_PRICE(44695,,,USD)":10.59,"CAMT^P_PRICE_HIGH_PR(44695,,,USD,,,\"PRICE\",\"CLOSE\",\"52W\")":48.32,"CAMT^P_PRICE(NOW,,,USD)":27.88,"BHE^P_PRICE_HIGH_PR(44695,,,USD,,,\"PRICE\",\"CLOSE\",\"52W\")":31.33,"BHE^P_PRICE(NOW,,,USD)":24.06,"BHE^FG_PRICE(44695,,,USD)":24.06,"APH^P_PRICE_HIGH_PR(44695,,,USD,,,\"PRICE\",\"CLOSE\",\"52W\")":87.94,"APH^P_PRICE_LOW_PR(44695,,,USD,,,\"PRICE\",\"CLOSE\",\"52W\")":65.7,"APH^P_PRICE(NOW,,,USD)":70.47,"XL^P_PRICE_HIGH_PR(44695,,,USD,,,\"PRICE\",\"CLOSE\",\"52W\")":9.19,"XL^P_PRICE(NOW,,,USD)":1.35,"ROK^P_PRICE_HIGH_PR(44695,,,USD,,,\"PRICE\",\"CLOSE\",\"52W\")":351.35,"ROK^P_PRICE(NOW,,,USD)":203.82,"ROK^FG_PRICE(44695,,,USD)":203.82,"QS^P_PRICE_HIGH_PR(44695,,,USD,,,\"PRICE\",\"CLOSE\",\"52W\")":40.58,"QS^P_PRICE_LOW_PR(44695,,,USD,,,\"PRICE\",\"CLOSE\",\"52W\")":10.37,"QS^FG_PRICE(44695,,,USD)":12.36,"OESX^P_PRICE_LOW_PR(44695,,,USD,,,\"PRICE\",\"CLOSE\",\"52W\")":2.46,"OESX^FG_PRICE(44695,,,USD)":2.58,"LITE^P_PRICE_HIGH_PR(44695,,,USD,,,\"PRICE\",\"CLOSE\",\"52W\")":107.61,"LITE^P_PRICE_LOW_PR(44695,,,USD,,,\"PRICE\",\"CLOSE\",\"52W\")":70.05,"LITE^P_PRICE(NOW,,,USD)":90.08,"LITE^FG_PRICE(44695,,,USD)":90.08,"LFUS^P_PRICE_LOW_PR(44695,,,USD,,,\"PRICE\",\"CLOSE\",\"52W\")":224.38,"LFUS^FG_PRICE(44695,,,USD)":264.99,"HUBB^P_PRICE_LOW_PR(44695,,,USD,,,\"PRICE\",\"CLOSE\",\"52W\")":174.76,"HUBB^P_PRICE(NOW,,,USD)":194.18,"HUBB^FG_PRICE(44695,,,USD)":194.18,"ENS^P_PRICE_HIGH_PR(44695,,,USD,,,\"PRICE\",\"CLOSE\",\"52W\")":99.3,"ENS^P_PRICE_LOW_PR(44695,,,USD,,,\"PRICE\",\"CLOSE\",\"52W\")":61.04,"ENS^FG_PRICE(44695,,,USD)":62.18,"EMR^P_PRICE_LOW_PR(44695,,,USD,,,\"PRICE\",\"CLOSE\",\"52W\")":82.75,"EMR^FG_PRICE(44695,,,USD)":83.68,"ETN^P_PRICE_HIGH_PR(44695,,,USD,,,\"PRICE\",\"CLOSE\",\"52W\")":174.66,"ETN^P_PRICE_LOW_PR(44695,,,USD,,,\"PRICE\",\"CLOSE\",\"52W\")":139.26,"ETN^P_PRICE(NOW,,,USD)":141.33,"ETN^FG_PRICE(44695,,,USD)":141.33,"CBAT^P_PRICE_LOW_PR(44695,,,USD,,,\"PRICE\",\"CLOSE\",\"52W\")":0.9599,"CBAT^FG_PRICE(44695,,,USD)":1.11,"BDC^P_PRICE_LOW_PR(44695,,,USD,,,\"PRICE\",\"CLOSE\",\"52W\")":46.34,"BDC^P_PRICE(NOW,,,USD)":55.95,"BDC^FG_PRICE(44695,,,USD)":55.95,"AME^P_PRICE_HIGH_PR(44695,,,USD,,,\"PRICE\",\"CLOSE\",\"52W\")":147.41,"AME^P_PRICE_LOW_PR(44695,,,USD,,,\"PRICE\",\"CLOSE\",\"52W\")":120.41,"AME^FG_PRICE(44695,,,USD)":121.04,"AYI^P_PRICE_LOW_PR(44695,,,USD,,,\"PRICE\",\"CLOSE\",\"52W\")":159.96,"AYI^FG_PRICE(44695,,,USD)":165.91,"XEL^P_PRICE_HIGH_PR(44695,,,USD,,,\"PRICE\",\"CLOSE\",\"52W\")":75.35,"XEL^P_PRICE_LOW_PR(44695,,,USD,,,\"PRICE\",\"CLOSE\",\"52W\")":61.42,"XEL^P_PRICE(NOW,,,USD)":74.49,"XEL^FG_PRICE(44695,,,USD)":74.49,"WEC^P_PRICE_LOW_PR(44695,,,USD,,,\"PRICE\",\"CLOSE\",\"52W\")":86.93,"WEC^FG_PRICE(44695,,,USD)":102.09,"SO^P_PRICE_LOW_PR(44695,,,USD,,,\"PRICE\",\"CLOSE\",\"52W\")":60.46,"SO^P_PRICE(NOW,,,USD)":73.65,"SO^FG_PRICE(44695,,,USD)":73.65,"SRE^P_PRICE_HIGH_PR(44695,,,USD,,,\"PRICE\",\"CLOSE\",\"52W\")":172.67,"SRE^P_PRICE_LOW_PR(44695,,,USD,,,\"PRICE\",\"CLOSE\",\"52W\")":119.66,"SRE^FG_PRICE(44695,,,USD)":161.06,"PEG^P_PRICE_LOW_PR(44695,,,USD,,,\"PRICE\",\"CLOSE\",\"52W\")":59.19,"PEG^FG_PRICE(44695,,,USD)":68.58,"PPL^P_PRICE_HIGH_PR(44695,,,USD,,,\"PRICE\",\"CLOSE\",\"52W\")":30.46,"PPL^P_PRICE_LOW_PR(44695,,,USD,,,\"PRICE\",\"CLOSE\",\"52W\")":25.45,"PPL^P_PRICE(NOW,,,USD)":28.77,"PPL^FG_PRICE(44695,,,USD)":28.77,"PNW^P_PRICE_LOW_PR(44695,,,USD,,,\"PRICE\",\"CLOSE\",\"52W\")":63.36,"PNW^FG_PRICE(44695,,,USD)":73.24,"NRG^P_PRICE_LOW_PR(44695,,,USD,,,\"PRICE\",\"CLOSE\",\"52W\")":32.15,"NRG^P_PRICE(NOW,,,USD)":42.29,"NRG^FG_PRICE(44695,,,USD)":42.29,"NEE^P_PRICE_HIGH_PR(44695,,,USD,,,\"PRICE\",\"CLOSE\",\"52W\")":93.36,"NEE^P_PRICE_LOW_PR(44695,,,USD,,,\"PRICE\",\"CLOSE\",\"52W\")":68.51,"NEE^FG_PRICE(44695,,,USD)":69.8,"FE^P_PRICE_LOW_PR(44695,,,USD,,,\"PRICE\",\"CLOSE\",\"52W\")":35.62,"FE^FG_PRICE(44695,,,USD)":42.51,"EXC^P_PRICE_HIGH_PR(44695,,,USD,,,\"PRICE\",\"CLOSE\",\"52W\")":57.95,"EXC^P_PRICE_LOW_PR(44695,,,USD,,,\"PRICE\",\"CLOSE\",\"52W\")":40.97,"EXC^P_PRICE(NOW,,,USD)":46.73,"EXC^FG_PRICE(44695,,,USD)":46.73,"ES^P_PRICE_LOW_PR(44695,,,USD,,,\"PRICE\",\"CLOSE\",\"52W\")":78.74,"ES^FG_PRICE(44695,,,USD)":89.34,"EVRG^P_PRICE_LOW_PR(44695,,,USD,,,\"PRICE\",\"CLOSE\",\"52W\")":60.2,"EVRG^P_PRICE(NOW,,,USD)":67.61,"EVRG^FG_PRICE(44695,,,USD)":67.61,"ETR^P_PRICE_HIGH_PR(44695,,,USD,,,\"PRICE\",\"CLOSE\",\"52W\")":125.84,"ETR^P_PRICE(NOW,,,USD)":117.17,"EIX^P_PRICE_HIGH_PR(44695,,,USD,,,\"PRICE\",\"CLOSE\",\"52W\")":72.75,"EIX^P_PRICE(NOW,,,USD)":65.46,"DUK^P_PRICE_HIGH_PR(44695,,,USD,,,\"PRICE\",\"CLOSE\",\"52W\")":115.43,"DUK^P_PRICE_LOW_PR(44695,,,USD,,,\"PRICE\",\"CLOSE\",\"52W\")":96.62,"DUK^P_PRICE(NOW,,,USD)":109.3,"DUK^FG_PRICE(44695,,,USD)":109.3,"DTE^P_PRICE_HIGH_PR(44695,,,USD,,,\"PRICE\",\"CLOSE\",\"52W\")":142.17,"DTE^P_PRICE(NOW,,,USD)":129.81,"D^P_PRICE_HIGH_PR(44695,,,USD,,,\"PRICE\",\"CLOSE\",\"52W\")":88.38,"D^P_PRICE(NOW,,,USD)":83.61,"D^FG_PRICE(44695,,,USD)":83.61,"ED^P_PRICE_HIGH_PR(44695,,,USD,,,\"PRICE\",\"CLOSE\",\"52W\")":98.41,"ED^P_PRICE_LOW_PR(44695,,,USD,,,\"PRICE\",\"CLOSE\",\"52W\")":71.6,"ED^P_PRICE(NOW,,,USD)":95.4,"CMS^P_PRICE_HIGH_PR(44695,,,USD,,,\"PRICE\",\"CLOSE\",\"52W\")":73.56,"CMS^P_PRICE(NOW,,,USD)":69.45,"CNP^P_PRICE_HIGH_PR(44695,,,USD,,,\"PRICE\",\"CLOSE\",\"52W\")":32.75,"CNP^P_PRICE_LOW_PR(44695,,,USD,,,\"PRICE\",\"CLOSE\",\"52W\")":24.43,"CNP^P_PRICE(NOW,,,USD)":31.03,"CNP^FG_PRICE(44695,,,USD)":31.03,"AEP^P_PRICE_HIGH_PR(44695,,,USD,,,\"PRICE\",\"CLOSE\",\"52W\")":104.49,"AEP^P_PRICE(NOW,,,USD)":99.69,"AEE^P_PRICE_HIGH_PR(44695,,,USD,,,\"PRICE\",\"CLOSE\",\"52W\")":98.51,"AEE^P_PRICE(NOW,,,USD)":93.11,"AEE^FG_PRICE(44695,,,USD)":93.11,"LNT^P_PRICE_HIGH_PR(44695,,,USD,,,\"PRICE\",\"CLOSE\",\"52W\")":65.16,"LNT^P_PRICE_LOW_PR(44695,,,USD,,,\"PRICE\",\"CLOSE\",\"52W\")":54.66,"LNT^P_PRICE(NOW,,,USD)":58.44,"AES^P_PRICE_HIGH_PR(44695,,,USD,,,\"PRICE\",\"CLOSE\",\"52W\")":26.53,"AES^P_PRICE(NOW,,,USD)":20.24,"BLL^FF_SALES(CAL_R,2023,,,,USD)":null,"SQ^FF_EBITDA_OPER(CAL_R,2021,,,,USD)":676.229,"WBA^P_PRICE(NOW,,,USD)":43.55,"FIVN^FF_EBITDA_OPER(CAL_R,2023,,,,USD)":null,"TPH^FE_ESTIMATE(EBITDA,MEAN,CALA_ROLL,2022,2022,,,'CURRENCY=USD')":806.2463,"CVS^P_PRICE(NOW,,,USD)":97.48,"FTNT^FE_ESTIMATE(SALES,MEAN,NTMA,,NOW,,,'CURRENCY=USD')":4899.0854,"FIVE^P_PRICE(NOW,,,USD)":145.98,"EVRI^FF_GROSS_INC(CAL_R,2023,,,,USD)":null,"KBH^FF_SALES(CAL_R,2022,,,,USD)":null,"SPGI^FE_ESTIMATE(CAPEX,MEAN,CALA_ROLL,2022,2022,,,'CURRENCY=USD')":148.20135,"DLTR^P_PRICE(NOW,,,USD)":159.4,"NIO^FF_GROSS_INC(CAL_R,2022,,,,USD)":null,"DG^P_PRICE(NOW,,,USD)":232.33,"FIVE^FF_CAPEX(CAL_R,2023,,,,USD)":null,"NVS^FF_EBIT_OPER(CAL_R,2023,,,,USD)":null,"JWN^P_PRICE(NOW,,,USD)":23.99,"QLYS^FE_ESTIMATE(SALES,MEAN,CALA_ROLL,2023,2023,,,'CURRENCY=USD')":566.37164,"BIDU^FF_EBIT_OPER(CAL_R,2023,,,,USD)":null,"M^P_PRICE(NOW,,,USD)":21.55,"UPS^FF_SALES(CAL_R,2023,,,,USD)":null,"KSS^P_PRICE(NOW,,,USD)":48.44,"MRNA^FF_EBITDA_OPER(CAL_R,2021,,,,USD)":13470.0,"NIO^FE_ESTIMATE(SALES,MEAN,NTMA,,NOW,,,'CURRENCY=USD')":12612.039,"UPST^FF_CAPEX(CAL_R,2023,,,,USD)":null,"DDS^P_PRICE(NOW,,,USD)":323.69,"FIVN^FE_ESTIMATE(SALES,MEAN,NTMA,,NOW,,,'CURRENCY=USD')":872.2747,"COST^P_PRICE(NOW,,,USD)":497.27,"ZIXI^P_PRICE_HIGH_PR(44695,,,USD,,,\"PRICE\",\"CLOSE\",\"52W\")":8.74,"ZIXI^P_PRICE_LOW_PR(44695,,,USD,,,\"PRICE\",\"CLOSE\",\"52W\")":6.67,"ZIXI^P_PRICE(NOW,,,USD)":null,"ZIXI^FG_PRICE(44695,,,USD)":null,"WIX^FF_CAPEX(CAL_R,2023,,,,USD)":null,"ZEN^P_PRICE(NOW,,,USD)":102.15,"YEXT^P_PRICE_HIGH_PR(44695,,,USD,,,\"PRICE\",\"CLOSE\",\"52W\")":14.98,"YEXT^P_PRICE(NOW,,,USD)":5.3,"YEXT^FG_PRICE(44695,,,USD)":5.3,"VRSK^P_PRICE_HIGH_PR(44695,,,USD,,,\"PRICE\",\"CLOSE\",\"52W\")":230.03,"VRSK^P_PRICE_LOW_PR(44695,,,USD,,,\"PRICE\",\"CLOSE\",\"52W\")":167.8,"VRSK^P_PRICE(NOW,,,USD)":176.21,"TYL^P_PRICE_HIGH_PR(44695,,,USD,,,\"PRICE\",\"CLOSE\",\"52W\")":552.14,"TYL^P_PRICE(NOW,,,USD)":358.36,"TCX^P_PRICE_HIGH_PR(44695,,,USD,,,\"PRICE\",\"CLOSE\",\"52W\")":91.18,"TCX^P_PRICE_LOW_PR(44695,,,USD,,,\"PRICE\",\"CLOSE\",\"52W\")":47.23,"TCX^P_PRICE(NOW,,,USD)":47.83,"TCX^FG_PRICE(44695,,,USD)":47.83,"NTCT^FF_CAPEX(CAL_R,2023,,,,USD)":null,"SKLZ^P_PRICE(NOW,,,USD)":1.82,"RXT^P_PRICE_HIGH_PR(44695,,,USD,,,\"PRICE\",\"CLOSE\",\"52W\")":21.25,"RXT^P_PRICE(NOW,,,USD)":9.54,"RXT^FG_PRICE(44695,,,USD)":9.54,"MMM^FE_ESTIMATE(SALES,MEAN,NTMA,,NOW,,,'CURRENCY=USD')":35835.01,"CCL^FF_SALES(CAL_R,2021,,,,USD)":2441.333333,"PAYX^P_PRICE(NOW,,,USD)":119.69,"PCYG^P_PRICE_HIGH_PR(44695,,,USD,,,\"PRICE\",\"CLOSE\",\"52W\")":8.77,"PCYG^P_PRICE(NOW,,,USD)":4.49,"MSCI^P_PRICE_HIGH_PR(44695,,,USD,,,\"PRICE\",\"CLOSE\",\"52W\")":675.15,"MSCI^P_PRICE_LOW_PR(44695,,,USD,,,\"PRICE\",\"CLOSE\",\"52W\")":379.08,"MSCI^P_PRICE(NOW,,,USD)":408.14,"MSCI^FG_PRICE(44695,,,USD)":408.14,"RAMP^P_PRICE_HIGH_PR(44695,,,USD,,,\"PRICE\",\"CLOSE\",\"52W\")":57.24,"RAMP^P_PRICE(NOW,,,USD)":26.14,"KC^P_PRICE_HIGH_PR(44695,,,USD,,,\"PRICE\",\"CLOSE\",\"52W\")":40.47,"KC^P_PRICE(NOW,,,USD)":3.46,"KC^FG_PRICE(44695,,,USD)":3.46,"INOD^P_PRICE_HIGH_PR(44695,,,USD,,,\"PRICE\",\"CLOSE\",\"52W\")":11.19,"INOD^P_PRICE_LOW_PR(44695,,,USD,,,\"PRICE\",\"CLOSE\",\"52W\")":4.8,"INOD^P_PRICE(NOW,,,USD)":7.6,"INFO^P_PRICE_HIGH_PR(44695,,,USD,,,\"PRICE\",\"CLOSE\",\"52W\")":134.57,"INFO^P_PRICE(NOW,,,USD)":null,"GPN^P_PRICE_HIGH_PR(44695,,,USD,,,\"PRICE\",\"CLOSE\",\"52W\")":198.93,"GPN^P_PRICE_LOW_PR(44695,,,USD,,,\"PRICE\",\"CLOSE\",\"52W\")":117.24,"GPN^P_PRICE(NOW,,,USD)":122.2,"GPN^FG_PRICE(44695,,,USD)":122.2,"GDS^P_PRICE_HIGH_PR(44695,,,USD,,,\"PRICE\",\"CLOSE\",\"52W\")":80.98,"GDS^P_PRICE_LOW_PR(44695,,,USD,,,\"PRICE\",\"CLOSE\",\"52W\")":21.02,"GDS^P_PRICE(NOW,,,USD)":29.47,"GDS^FG_PRICE(44695,,,USD)":29.47,"WDAY^FE_ESTIMATE(SALES,MEAN,CALA_ROLL,2023,2023,,,'CURRENCY=USD')":7288.406,"PEP^FF_SALES(CAL_R,2023,,,,USD)":null,"FVRR^P_PRICE(NOW,,,USD)":38.42,"OLO^FF_EBIT_OPER(CAL_R,2023,,,,USD)":null,"JMIA^FE_ESTIMATE(SALES,MEAN,CALA_ROLL,2023,2023,,,'CURRENCY=USD')":310.37134,"SVMK^FE_ESTIMATE(GROSS_INC,MEAN,CALA_ROLL,2022,2022,,,'CURRENCY=USD')":416.0426,"FISV^P_PRICE(NOW,,,USD)":96.17,"PSA^FE_ESTIMATE(SALES,MEAN,NTMA,,NOW,,,'CURRENCY=USD')":4171.059,"FIS^P_PRICE(NOW,,,USD)":96.5,"EVTC^P_PRICE_HIGH_PR(44695,,,USD,,,\"PRICE\",\"CLOSE\",\"52W\")":50.66,"EVTC^P_PRICE_LOW_PR(44695,,,USD,,,\"PRICE\",\"CLOSE\",\"52W\")":36.93,"EVTC^P_PRICE(NOW,,,USD)":38.35,"EVTC^FG_PRICE(44695,,,USD)":38.35,"EIGI^P_PRICE_HIGH_PR(44695,,,USD,,,\"PRICE\",\"CLOSE\",\"52W\")":null,"EIGI^P_PRICE(NOW,,,USD)":null,"DXC^P_PRICE_HIGH_PR(44695,,,USD,,,\"PRICE\",\"CLOSE\",\"52W\")":43.42,"DXC^P_PRICE(NOW,,,USD)":29.67,"DXC^FG_PRICE(44695,,,USD)":29.67,"LYV^FF_CAPEX(CAL_R,2023,,,,USD)":null,"DTEGY^FF_SALES(CAL_R,2022,,,,USD)":null,"DBX^P_PRICE(NOW,,,USD)":20.77,"CSGS^P_PRICE_HIGH_PR(44695,,,USD,,,\"PRICE\",\"CLOSE\",\"52W\")":65.36,"CSGS^P_PRICE(NOW,,,USD)":58.36,"CLSK^P_PRICE_HIGH_PR(44695,,,USD,,,\"PRICE\",\"CLOSE\",\"52W\")":22.26,"CLSK^P_PRICE_LOW_PR(44695,,,USD,,,\"PRICE\",\"CLOSE\",\"52W\")":5.02,"CLSK^P_PRICE(NOW,,,USD)":6.32,"CLSK^FG_PRICE(44695,,,USD)":6.32,"CD^P_PRICE_HIGH_PR(44695,,,USD,,,\"PRICE\",\"CLOSE\",\"52W\")":16.98,"CD^P_PRICE_LOW_PR(44695,,,USD,,,\"PRICE\",\"CLOSE\",\"52W\")":3.94,"CD^P_PRICE(NOW,,,USD)":6.6,"CD^FG_PRICE(44695,,,USD)":6.6,"LOW^FE_ESTIMATE(EBIT,MEAN,CALA_ROLL,2022,2022,,,'CURRENCY=USD')":12553.003,"PLYA^FE_ESTIMATE(EBITDA,MEAN,CALA_ROLL,2022,2022,,,'CURRENCY=USD')":226.74133,"ADP^P_PRICE(NOW,,,USD)":208.79,"GM^FF_CAPEX(CAL_R,2023,,,,USD)":null,"JG^P_PRICE_HIGH_PR(44695,,,USD,,,\"PRICE\",\"CLOSE\",\"52W\")":3.46,"JG^P_PRICE_LOW_PR(44695,,,USD,,,\"PRICE\",\"CLOSE\",\"52W\")":0.7722,"JG^P_PRICE(NOW,,,USD)":1.04,"JD^FE_ESTIMATE(CAPEX,MEAN,CALA_ROLL,2023,2023,,,'CURRENCY=USD')":2647.3,"WRK^P_PRICE(NOW,,,USD)":46.21,"MRK^FF_EBIT_OPER(CAL_R,2023,,,,USD)":null,"GS^FF_EBITDA_OPER(CAL_R,2021,,,,USD)":null,"SEE^P_PRICE(NOW,,,USD)":62.4,"W^FE_ESTIMATE(SALES,MEAN,NTMA,,NOW,,,'CURRENCY=USD')":13657.276,"PKG^P_PRICE(NOW,,,USD)":155.4,"GDDY^FE_ESTIMATE(EBIT,MEAN,CALA_ROLL,2022,2022,,,'CURRENCY=USD')":513.7687,"MYE^P_PRICE(NOW,,,USD)":23.53,"LULU^FE_ESTIMATE(SALES,MEAN,CALA_ROLL,2022,2022,,,'CURRENCY=USD')":7565.3257,"FANG^FE_ESTIMATE(EBIT,MEAN,CALA_ROLL,2023,2023,,,'CURRENCY=USD')":5943.7236,"IP^P_PRICE(NOW,,,USD)":47.79,"HOOD^FE_ESTIMATE(EBIT,MEAN,CALA_ROLL,2023,2023,,,'CURRENCY=USD')":-883.3677,"ACEL^FF_EBITDA_OPER(CAL_R,2021,,,,USD)":116.868,"BLL^P_PRICE(NOW,,,USD)":69.75,"SPOT^FE_ESTIMATE(NET_INC,MEAN,CALA_ROLL,2022,2022,,,'CURRENCY=USD')":-118.52426,"AVY^P_PRICE(NOW,,,USD)":174.29,"NOW^FF_EBITDA_OPER(CAL_R,2021,,,,USD)":645.0,"SJM^FF_SALES(CAL_R,2023,,,,USD)":null,"K^FF_CAPEX(CAL_R,2022,,,,USD)":null,"VMC^P_PRICE(NOW,,,USD)":168.02,"LEN^FF_EBIT_OPER(CAL_R,2023,,,,USD)":null,"MLM^P_PRICE(NOW,,,USD)":332.84,"OSS^P_PRICE_HIGH_PR(44695,,,USD,,,\"PRICE\",\"CLOSE\",\"52W\")":6.39,"OSS^P_PRICE_LOW_PR(44695,,,USD,,,\"PRICE\",\"CLOSE\",\"52W\")":3.81,"OSS^P_PRICE(NOW,,,USD)":4.4,"OSS^FG_PRICE(44695,,,USD)":4.4,"IRM^FF_EBIT_OPER(CAL_R,2022,,,,USD)":null,"EBAY^FE_ESTIMATE(SALES,MEAN,CALA_ROLL,2022,2022,,,'CURRENCY=USD')":9681.037,"NCR^P_PRICE(NOW,,,USD)":33.68,"BILI^FE_ESTIMATE(EBITDA,MEAN,CALA_ROLL,2023,2023,,,'CURRENCY=USD')":-389.28268,"TENB^FE_ESTIMATE(SALES,MEAN,NTMA,,NOW,,,'CURRENCY=USD')":753.68945,"CCL^FF_EBIT_OPER(CAL_R,2023,,,,USD)":null,"HPQ^P_PRICE(NOW,,,USD)":36.78,"MPC^FE_ESTIMATE(EBIT,MEAN,CALA_ROLL,2023,2023,,,'CURRENCY=USD')":8803.24,"ABNB^FE_ESTIMATE(SALES,MEAN,NTMA,,NOW,,,'CURRENCY=USD')":9058.847,"KSS^FE_ESTIMATE(EBITDA,MEAN,CALA_ROLL,2023,2023,,,'CURRENCY=USD')":1829.7767,"HPE^P_PRICE(NOW,,,USD)":15.95,"VMW^FF_EBITDA_OPER(CAL_R,2023,,,,USD)":null,"EBON^P_PRICE_HIGH_PR(44695,,,USD,,,\"PRICE\",\"CLOSE\",\"52W\")":3.75,"EBON^P_PRICE_LOW_PR(44695,,,USD,,,\"PRICE\",\"CLOSE\",\"52W\")":0.69,"EBON^P_PRICE(NOW,,,USD)":0.7355,"EBON^FG_PRICE(44695,,,USD)":0.7355,"T^FF_SALES(CAL_R,2021,,,,USD)":168864.0,"SOFI^FE_ESTIMATE(SALES,MEAN,NTMA,,NOW,,,'CURRENCY=USD')":1814.851,"DELL^P_PRICE(NOW,,,USD)":45.09,"ROP^FE_ESTIMATE(GROSS_INC,MEAN,CALA_ROLL,2023,2023,,,'CURRENCY=USD')":4452.1045,"BKI^FF_SALES(CAL_R,2022,,,,USD)":null,"CTS^P_PRICE(NOW,,,USD)":36.15,"BOXL^P_PRICE_HIGH_PR(44695,,,USD,,,\"PRICE\",\"CLOSE\",\"52W\")":2.89,"BOXL^P_PRICE(NOW,,,USD)":0.9901,"BOXL^FG_PRICE(44695,,,USD)":0.9901,"ZBRA^P_PRICE_HIGH_PR(44695,,,USD,,,\"PRICE\",\"CLOSE\",\"52W\")":614.55,"ZBRA^P_PRICE_LOW_PR(44695,,,USD,,,\"PRICE\",\"CLOSE\",\"52W\")":314.5,"ZBRA^P_PRICE(NOW,,,USD)":336.86,"XRX^P_PRICE_HIGH_PR(44695,,,USD,,,\"PRICE\",\"CLOSE\",\"52W\")":25.27,"XRX^P_PRICE(NOW,,,USD)":17.27,"WDC^P_PRICE_HIGH_PR(44695,,,USD,,,\"PRICE\",\"CLOSE\",\"52W\")":77.17,"WDC^P_PRICE_LOW_PR(44695,,,USD,,,\"PRICE\",\"CLOSE\",\"52W\")":44.47,"WDC^P_PRICE(NOW,,,USD)":58.45,"WDC^FG_PRICE(44695,,,USD)":58.45,"SSYS^P_PRICE_LOW_PR(44695,,,USD,,,\"PRICE\",\"CLOSE\",\"52W\")":16.47,"SSYS^FG_PRICE(44695,,,USD)":17.84,"STX^P_PRICE_LOW_PR(44695,,,USD,,,\"PRICE\",\"CLOSE\",\"52W\")":77.13,"STX^FG_PRICE(44695,,,USD)":80.71,"QUMU^P_PRICE_HIGH_PR(44695,,,USD,,,\"PRICE\",\"CLOSE\",\"52W\")":5.45,"QUMU^P_PRICE_LOW_PR(44695,,,USD,,,\"PRICE\",\"CLOSE\",\"52W\")":1.0,"QUMU^P_PRICE(NOW,,,USD)":1.0,"QUMU^FG_PRICE(44695,,,USD)":1.0,"QMCO^P_PRICE_LOW_PR(44695,,,USD,,,\"PRICE\",\"CLOSE\",\"52W\")":1.56,"QMCO^FG_PRICE(44695,,,USD)":1.66,"PSTG^P_PRICE_LOW_PR(44695,,,USD,,,\"PRICE\",\"CLOSE\",\"52W\")":17.86,"PSTG^P_PRICE(NOW,,,USD)":26.59,"PSTG^FG_PRICE(44695,,,USD)":26.59,"NTAP^P_PRICE_HIGH_PR(44695,,,USD,,,\"PRICE\",\"CLOSE\",\"52W\")":95.48,"NTAP^P_PRICE_LOW_PR(44695,,,USD,,,\"PRICE\",\"CLOSE\",\"52W\")":69.68,"NTAP^FG_PRICE(44695,,,USD)":71.21,"IMMR^P_PRICE_LOW_PR(44695,,,USD,,,\"PRICE\",\"CLOSE\",\"52W\")":4.41,"IMMR^FG_PRICE(44695,,,USD)":5.31,"EXTR^P_PRICE_HIGH_PR(44695,,,USD,,,\"PRICE\",\"CLOSE\",\"52W\")":16.56,"EXTR^P_PRICE_LOW_PR(44695,,,USD,,,\"PRICE\",\"CLOSE\",\"52W\")":9.06,"EXTR^P_PRICE(NOW,,,USD)":9.87,"EXTR^FG_PRICE(44695,,,USD)":9.87,"DGII^P_PRICE_LOW_PR(44695,,,USD,,,\"PRICE\",\"CLOSE\",\"52W\")":18.15,"DGII^FG_PRICE(44695,,,USD)":21.74,"VCRA^P_PRICE_LOW_PR(44695,,,USD,,,\"PRICE\",\"CLOSE\",\"52W\")":32.7,"VCRA^P_PRICE(NOW,,,USD)":null,"VCRA^FG_PRICE(44695,,,USD)":null,"SMCI^P_PRICE_HIGH_PR(44695,,,USD,,,\"PRICE\",\"CLOSE\",\"52W\")":56.72,"SMCI^P_PRICE_LOW_PR(44695,,,USD,,,\"PRICE\",\"CLOSE\",\"52W\")":32.95,"SMCI^FG_PRICE(44695,,,USD)":52.35,"SILC^P_PRICE_LOW_PR(44695,,,USD,,,\"PRICE\",\"CLOSE\",\"52W\")":32.66,"SILC^FG_PRICE(44695,,,USD)":34.37,"RDWR^P_PRICE_HIGH_PR(44695,,,USD,,,\"PRICE\",\"CLOSE\",\"52W\")":41.74,"RDWR^P_PRICE_LOW_PR(44695,,,USD,,,\"PRICE\",\"CLOSE\",\"52W\")":23.85,"RDWR^P_PRICE(NOW,,,USD)":24.23,"RDWR^FG_PRICE(44695,,,USD)":24.23,"AMP^FE_ESTIMATE(GROSS_INC,MEAN,CALA_ROLL,2022,2022,,,'CURRENCY=USD')":null,"FSLY^FE_ESTIMATE(EBIT,MEAN,CALA_ROLL,2023,2023,,,'CURRENCY=USD')":-50.026176,"ITI^P_PRICE_LOW_PR(44695,,,USD,,,\"PRICE\",\"CLOSE\",\"52W\")":2.41,"ITI^P_PRICE(NOW,,,USD)":2.62,"ITI^FG_PRICE(44695,,,USD)":2.62,"BKNG^FF_GROSS_INC(CAL_R,2022,,,,USD)":null,"MPNGF^FE_ESTIMATE(CAPEX,MEAN,CALA_ROLL,2022,2022,,,'CURRENCY=USD')":1423.7485,"BYDDY^FE_ESTIMATE(EBITDA,MEAN,CALA_ROLL,2023,2023,,,'CURRENCY=USD')":6051.161,"PDD^FF_EBIT_OPER(CAL_R,2022,,,,USD)":null,"JPM^FF_SALES(CAL_R,2021,,,,USD)":126217.0,"WIX^FE_ESTIMATE(SALES,MEAN,NTMA,,NOW,,,'CURRENCY=USD')":1537.9652,"BOX^FE_ESTIMATE(EBITDA,MEAN,CALA_ROLL,2022,2022,,,'CURRENCY=USD')":282.90897,"ANET^P_PRICE(NOW,,,USD)":108.65,"CHWY^FF_CAPEX(CAL_R,2023,,,,USD)":null,"AAOI^P_PRICE_LOW_PR(44695,,,USD,,,\"PRICE\",\"CLOSE\",\"52W\")":2.12,"AAOI^FG_PRICE(44695,,,USD)":2.33,"ALLT^P_PRICE_LOW_PR(44695,,,USD,,,\"PRICE\",\"CLOSE\",\"52W\")":4.79,"ALLT^P_PRICE(NOW,,,USD)":5.27,"ALLT^FG_PRICE(44695,,,USD)":5.27,"ACIA^P_PRICE_HIGH_PR(44695,,,USD,,,\"PRICE\",\"CLOSE\",\"52W\")":null,"ACIA^P_PRICE_LOW_PR(44695,,,USD,,,\"PRICE\",\"CLOSE\",\"52W\")":null,"ACIA^P_PRICE(NOW,,,USD)":null,"ACIA^FG_PRICE(44695,,,USD)":null,"WMG^P_PRICE_HIGH_PR(44695,,,USD,,,\"PRICE\",\"CLOSE\",\"52W\")":49.53,"WMG^P_PRICE_LOW_PR(44695,,,USD,,,\"PRICE\",\"CLOSE\",\"52W\")":25.39,"WMG^P_PRICE(NOW,,,USD)":29.08,"WMG^FG_PRICE(44695,,,USD)":29.08,"LIVX^P_PRICE_HIGH_PR(44695,,,USD,,,\"PRICE\",\"CLOSE\",\"52W\")":5.33,"LIVX^P_PRICE_LOW_PR(44695,,,USD,,,\"PRICE\",\"CLOSE\",\"52W\")":0.5735,"LIVX^P_PRICE(NOW,,,USD)":0.6016,"LIVX^FG_PRICE(44695,,,USD)":0.6016,"TSE^P_PRICE_HIGH_PR(44695,,,USD,,,\"PRICE\",\"CLOSE\",\"52W\")":69.39,"TSE^P_PRICE_LOW_PR(44695,,,USD,,,\"PRICE\",\"CLOSE\",\"52W\")":41.63,"TSE^FG_PRICE(44695,,,USD)":42.72,"ROG^P_PRICE_LOW_PR(44695,,,USD,,,\"PRICE\",\"CLOSE\",\"52W\")":178.92,"ROG^FG_PRICE(44695,,,USD)":263.75,"LYB^P_PRICE_HIGH_PR(44695,,,USD,,,\"PRICE\",\"CLOSE\",\"52W\")":117.86,"LYB^P_PRICE_LOW_PR(44695,,,USD,,,\"PRICE\",\"CLOSE\",\"52W\")":84.55,"LYB^P_PRICE(NOW,,,USD)":106.72,"LYB^FG_PRICE(44695,,,USD)":106.72,"LIN^P_PRICE_LOW_PR(44695,,,USD,,,\"PRICE\",\"CLOSE\",\"52W\")":270.99,"LIN^FG_PRICE(44695,,,USD)":308.77,"ECL^P_PRICE_LOW_PR(44695,,,USD,,,\"PRICE\",\"CLOSE\",\"52W\")":156.73,"ECL^P_PRICE(NOW,,,USD)":161.99,"ECL^FG_PRICE(44695,,,USD)":161.99,"DOW^P_PRICE_HIGH_PR(44695,,,USD,,,\"PRICE\",\"CLOSE\",\"52W\")":70.91,"DOW^P_PRICE_LOW_PR(44695,,,USD,,,\"PRICE\",\"CLOSE\",\"52W\")":52.76,"DOW^FG_PRICE(44695,,,USD)":67.56,"DQ^P_PRICE_LOW_PR(44695,,,USD,,,\"PRICE\",\"CLOSE\",\"52W\")":35.72,"DQ^FG_PRICE(44695,,,USD)":41.16,"ALB^P_PRICE_HIGH_PR(44695,,,USD,,,\"PRICE\",\"CLOSE\",\"52W\")":283.8,"ALB^P_PRICE_LOW_PR(44695,,,USD,,,\"PRICE\",\"CLOSE\",\"52W\")":156.98,"ALB^P_PRICE(NOW,,,USD)":228.82,"ALB^FG_PRICE(44695,,,USD)":228.82,"APD^P_PRICE_HIGH_PR(44695,,,USD,,,\"PRICE\",\"CLOSE\",\"52W\")":314.27,"APD^P_PRICE_LOW_PR(44695,,,USD,,,\"PRICE\",\"CLOSE\",\"52W\")":218.27,"APD^P_PRICE(NOW,,,USD)":233.71,"APD^FG_PRICE(44695,,,USD)":233.71,"EMN^P_PRICE_HIGH_PR(44695,,,USD,,,\"PRICE\",\"CLOSE\",\"52W\")":130.03,"EMN^P_PRICE_LOW_PR(44695,,,USD,,,\"PRICE\",\"CLOSE\",\"52W\")":99.18,"EMN^P_PRICE(NOW,,,USD)":103.05,"EMN^FG_PRICE(44695,,,USD)":103.05,"DD^P_PRICE_HIGH_PR(44695,,,USD,,,\"PRICE\",\"CLOSE\",\"52W\")":85.57,"DD^P_PRICE_LOW_PR(44695,,,USD,,,\"PRICE\",\"CLOSE\",\"52W\")":63.25,"DD^P_PRICE(NOW,,,USD)":64.14,"DD^FG_PRICE(44695,,,USD)":64.14,"CE^P_PRICE_HIGH_PR(44695,,,USD,,,\"PRICE\",\"CLOSE\",\"52W\")":173.82,"CE^P_PRICE_LOW_PR(44695,,,USD,,,\"PRICE\",\"CLOSE\",\"52W\")":133.62,"CE^P_PRICE(NOW,,,USD)":142.52,"CE^FG_PRICE(44695,,,USD)":142.52,"MOS^P_PRICE_HIGH_PR(44695,,,USD,,,\"PRICE\",\"CLOSE\",\"52W\")":78.15,"MOS^P_PRICE_LOW_PR(44695,,,USD,,,\"PRICE\",\"CLOSE\",\"52W\")":28.79,"MOS^P_PRICE(NOW,,,USD)":62.29,"FMC^P_PRICE_HIGH_PR(44695,,,USD,,,\"PRICE\",\"CLOSE\",\"52W\")":139.49,"FMC^P_PRICE(NOW,,,USD)":116.77,"CTVA^P_PRICE_HIGH_PR(44695,,,USD,,,\"PRICE\",\"CLOSE\",\"52W\")":61.32,"CTVA^P_PRICE(NOW,,,USD)":55.47,"CTVA^FG_PRICE(44695,,,USD)":55.47,"CF^P_PRICE_HIGH_PR(44695,,,USD,,,\"PRICE\",\"CLOSE\",\"52W\")":110.03,"CF^P_PRICE_LOW_PR(44695,,,USD,,,\"PRICE\",\"CLOSE\",\"52W\")":43.34,"CF^P_PRICE(NOW,,,USD)":103.86,"YJ^P_PRICE_HIGH_PR(44695,,,USD,,,\"PRICE\",\"CLOSE\",\"52W\")":1.93,"YJ^P_PRICE(NOW,,,USD)":1.06,"DTEGY^FG_PRICE(44583,,,USD)":18.18,"F^FE_ESTIMATE(EBITDA,MEAN,CALA_ROLL,2023,2023,,,'CURRENCY=USD')":15978.704,"WYNN^P_PRICE(NOW,,,USD)":66.27,"PLAY^FF_EBITDA_OPER(CAL_R,2022,,,,USD)":null,"MSC^P_PRICE_HIGH_PR(44695,,,USD,,,\"PRICE\",\"CLOSE\",\"52W\")":12.95,"MSC^P_PRICE(NOW,,,USD)":2.46,"BKNG^FF_GROSS_INC(CAL_R,2023,,,,USD)":null,"PENN^P_PRICE(NOW,,,USD)":31.31,"MCRI^FE_ESTIMATE(CAPEX,MEAN,CALA_ROLL,2022,2022,,,'CURRENCY=USD')":18.4,"DDOG^FF_EBITDA_OPER(CAL_R,2022,,,,USD)":null,"EBAY^FF_GROSS_INC(CAL_R,2023,,,,USD)":null,"MGM^P_PRICE(NOW,,,USD)":36.15,"ZNGA^FF_EBITDA_OPER(CAL_R,2023,,,,USD)":null,"MLCO^P_PRICE(NOW,,,USD)":5.37,"BOX^FE_ESTIMATE(EBITDA,MEAN,CALA_ROLL,2023,2023,,,'CURRENCY=USD')":322.39514,"USB^FE_ESTIMATE(SALES,MEAN,CALA_ROLL,2023,2023,,,'CURRENCY=USD')":28380.459,"SGMS^P_PRICE(NOW,,,USD)":51.53,"COF^FF_GROSS_INC(CAL_R,2022,,,,USD)":null,"MKC^FE_ESTIMATE(EBITDA,MEAN,NTMA,,NOW,,,'CURRENCY=USD')":1398.3116,"LVS^P_PRICE(NOW,,,USD)":34.68,"ANTM^FE_ESTIMATE(EBITDA,MEAN,CALA_ROLL,2023,2023,,,'CURRENCY=USD')":11431.095,"IGT^P_PRICE(NOW,,,USD)":21.67,"WHR^FF_EBITDA_OPER(CAL_R,2023,,,,USD)":null,"GRVY^P_PRICE_HIGH_PR(44695,,,USD,,,\"PRICE\",\"CLOSE\",\"52W\")":143.96,"GRVY^P_PRICE_LOW_PR(44695,,,USD,,,\"PRICE\",\"CLOSE\",\"52W\")":43.0,"GRVY^P_PRICE(NOW,,,USD)":52.3,"LC^FE_ESTIMATE(SALES,MEAN,CALA_ROLL,2023,2023,,,'CURRENCY=USD')":1434.2488,"GDEN^P_PRICE(NOW,,,USD)":45.83,"FLL^P_PRICE_HIGH_PR(44695,,,USD,,,\"PRICE\",\"CLOSE\",\"52W\")":12.35,"FLL^P_PRICE_LOW_PR(44695,,,USD,,,\"PRICE\",\"CLOSE\",\"52W\")":5.4,"FLL^P_PRICE(NOW,,,USD)":6.79,"FLL^FG_PRICE(44695,,,USD)":6.79,"GDEN^FF_EBIT_OPER(CAL_R,2023,,,,USD)":null,"EVRI^P_PRICE(NOW,,,USD)":16.89,"SEAS^FE_ESTIMATE(SALES,MEAN,NTMA,,NOW,,,'CURRENCY=USD')":1776.6553,"CHDN^P_PRICE(NOW,,,USD)":193.92,"ZTS^FE_ESTIMATE(GROSS_INC,MEAN,CALA_ROLL,2022,2022,,,'CURRENCY=USD')":5877.5127,"CNTY^P_PRICE_HIGH_PR(44695,,,USD,,,\"PRICE\",\"CLOSE\",\"52W\")":15.82,"CNTY^P_PRICE_LOW_PR(44695,,,USD,,,\"PRICE\",\"CLOSE\",\"52W\")":8.08,"CNTY^P_PRICE(NOW,,,USD)":9.02,"OXY^FE_ESTIMATE(SALES,MEAN,NTMA,,NOW,,,'CURRENCY=USD')":35176.09,"CZR^P_PRICE(NOW,,,USD)":54.99,"JMIA^FE_ESTIMATE(EBIT,MEAN,CALA_ROLL,2023,2023,,,'CURRENCY=USD')":-247.62415,"NLOK^FE_ESTIMATE(GROSS_INC,MEAN,CALA_ROLL,2022,2022,,,'CURRENCY=USD')":2406.089,"BYD^P_PRICE(NOW,,,USD)":56.5,"NWSA^FF_CAPEX(CAL_R,2022,,,,USD)":null,"BIDU^FE_ESTIMATE(EBITDA,MEAN,CALA_ROLL,2022,2022,,,'CURRENCY=USD')":3673.1675,"DIS^P_PRICE(NOW,,,USD)":107.33,"JWN^FE_ESTIMATE(EBITDA,MEAN,NTMA,,NOW,,,'CURRENCY=USD')":1432.5393,"LILA^P_PRICE(NOW,,,USD)":8.49,"CLX^FE_ESTIMATE(GROSS_INC,MEAN,CALA_ROLL,2022,2022,,,'CURRENCY=USD')":2687.6028,"CHH^FF_EBITDA_OPER(CAL_R,2022,,,,USD)":null,"MTH^FF_EBIT_OPER(CAL_R,2023,,,,USD)":null,"DISH^P_PRICE(NOW,,,USD)":20.86,"VZ^FE_ESTIMATE(GROSS_INC,MEAN,CALA_ROLL,2023,2023,,,'CURRENCY=USD')":84022.234,"CHTR^P_PRICE(NOW,,,USD)":471.39,"FSR^FE_ESTIMATE(CAPEX,MEAN,CALA_ROLL,2022,2022,,,'CURRENCY=USD')":298.58334,"ZEN^FE_ESTIMATE(CAPEX,MEAN,CALA_ROLL,2022,2022,,,'CURRENCY=USD')":26.6165,"CABO^P_PRICE(NOW,,,USD)":1128.59,"PTC^FF_SALES(CAL_R,2021,,,,USD)":1835.83,"MCO^FF_CAPEX(CAL_R,2022,,,,USD)":null,"AMCX^P_PRICE(NOW,,,USD)":35.24,"WSO^P_PRICE_HIGH_PR(44695,,,USD,,,\"PRICE\",\"CLOSE\",\"52W\")":315.96,"WSO^P_PRICE(NOW,,,USD)":258.13,"WSO^FG_PRICE(44695,,,USD)":258.13,"PLPC^P_PRICE_HIGH_PR(44695,,,USD,,,\"PRICE\",\"CLOSE\",\"52W\")":81.3,"PLPC^P_PRICE_LOW_PR(44695,,,USD,,,\"PRICE\",\"CLOSE\",\"52W\")":55.27,"PLPC^P_PRICE(NOW,,,USD)":59.61,"OTIS^P_PRICE_HIGH_PR(44695,,,USD,,,\"PRICE\",\"CLOSE\",\"52W\")":92.37,"OTIS^P_PRICE(NOW,,,USD)":75.11,"MAS^P_PRICE_HIGH_PR(44695,,,USD,,,\"PRICE\",\"CLOSE\",\"52W\")":70.23,"MAS^P_PRICE_LOW_PR(44695,,,USD,,,\"PRICE\",\"CLOSE\",\"52W\")":49.17,"MAS^P_PRICE(NOW,,,USD)":55.37,"MAS^FG_PRICE(44695,,,USD)":55.37,"LYTS^P_PRICE_HIGH_PR(44695,,,USD,,,\"PRICE\",\"CLOSE\",\"52W\")":9.54,"LYTS^P_PRICE(NOW,,,USD)":6.93,"TILE^P_PRICE_HIGH_PR(44695,,,USD,,,\"PRICE\",\"CLOSE\",\"52W\")":16.95,"TILE^P_PRICE(NOW,,,USD)":13.26,"TILE^FG_PRICE(44695,,,USD)":13.26,"FBHS^P_PRICE_HIGH_PR(44695,,,USD,,,\"PRICE\",\"CLOSE\",\"52W\")":108.82,"FBHS^P_PRICE_LOW_PR(44695,,,USD,,,\"PRICE\",\"CLOSE\",\"52W\")":66.56,"FBHS^P_PRICE(NOW,,,USD)":69.65,"5930^P_PRICE_HIGH_PR(44695,,,USD,,,\"PRICE\",\"CLOSE\",\"52W\")":10.97865,"5930^P_PRICE(NOW,,,USD)":7.373913,"AMWD^P_PRICE_HIGH_PR(44695,,,USD,,,\"PRICE\",\"CLOSE\",\"52W\")":97.36,"AMWD^P_PRICE_LOW_PR(44695,,,USD,,,\"PRICE\",\"CLOSE\",\"52W\")":46.05,"AMWD^P_PRICE(NOW,,,USD)":48.21,"AMWD^FG_PRICE(44695,,,USD)":48.21,"ALLE^P_PRICE_HIGH_PR(44695,,,USD,,,\"PRICE\",\"CLOSE\",\"52W\")":148.13,"ALLE^P_PRICE(NOW,,,USD)":112.78,"AOS^P_PRICE_HIGH_PR(44695,,,USD,,,\"PRICE\",\"CLOSE\",\"52W\")":85.85,"AOS^P_PRICE(NOW,,,USD)":60.01,"AOS^FG_PRICE(44695,,,USD)":60.01,"TSQ^P_PRICE_HIGH_PR(44695,,,USD,,,\"PRICE\",\"CLOSE\",\"52W\")":14.75,"TSQ^P_PRICE_LOW_PR(44695,,,USD,,,\"PRICE\",\"CLOSE\",\"52W\")":9.72,"TSQ^P_PRICE(NOW,,,USD)":10.23,"TGNA^P_PRICE_HIGH_PR(44695,,,USD,,,\"PRICE\",\"CLOSE\",\"52W\")":22.93,"TGNA^P_PRICE(NOW,,,USD)":20.96,"SIRI^P_PRICE_HIGH_PR(44695,,,USD,,,\"PRICE\",\"CLOSE\",\"52W\")":7.09,"SIRI^P_PRICE_LOW_PR(44695,,,USD,,,\"PRICE\",\"CLOSE\",\"52W\")":5.81,"SIRI^P_PRICE(NOW,,,USD)":6.14,"SIRI^FG_PRICE(44695,,,USD)":6.14,"SBGI^P_PRICE_HIGH_PR(44695,,,USD,,,\"PRICE\",\"CLOSE\",\"52W\")":34.83,"SBGI^P_PRICE(NOW,,,USD)":24.85,"SGA^P_PRICE_HIGH_PR(44695,,,USD,,,\"PRICE\",\"CLOSE\",\"52W\")":27.06,"SGA^P_PRICE(NOW,,,USD)":22.65,"SGA^FG_PRICE(44695,,,USD)":22.65,"VIAC^P_PRICE_HIGH_PR(44695,,,USD,,,\"PRICE\",\"CLOSE\",\"52W\")":46.0,"VIAC^P_PRICE_LOW_PR(44695,,,USD,,,\"PRICE\",\"CLOSE\",\"52W\")":26.69,"VIAC^P_PRICE(NOW,,,USD)":28.35,"NXST^P_PRICE_HIGH_PR(44695,,,USD,,,\"PRICE\",\"CLOSE\",\"52W\")":189.8,"NXST^P_PRICE(NOW,,,USD)":172.12,"IHRT^P_PRICE_HIGH_PR(44695,,,USD,,,\"PRICE\",\"CLOSE\",\"52W\")":27.93,"IHRT^P_PRICE_LOW_PR(44695,,,USD,,,\"PRICE\",\"CLOSE\",\"52W\")":11.89,"IHRT^P_PRICE(NOW,,,USD)":12.8,"IHRT^FG_PRICE(44695,,,USD)":12.8,"HMTV^P_PRICE_HIGH_PR(44695,,,USD,,,\"PRICE\",\"CLOSE\",\"52W\")":13.28,"HMTV^P_PRICE(NOW,,,USD)":6.52,"GTN^P_PRICE_HIGH_PR(44695,,,USD,,,\"PRICE\",\"CLOSE\",\"52W\")":25.22,"GTN^P_PRICE(NOW,,,USD)":19.54,"GTN^FG_PRICE(44695,,,USD)":19.54,"FOXA^P_PRICE_HIGH_PR(44695,,,USD,,,\"PRICE\",\"CLOSE\",\"52W\")":44.0,"FOXA^P_PRICE_LOW_PR(44695,,,USD,,,\"PRICE\",\"CLOSE\",\"52W\")":32.42,"FOXA^P_PRICE(NOW,,,USD)":33.8,"EVC^P_PRICE_HIGH_PR(44695,,,USD,,,\"PRICE\",\"CLOSE\",\"52W\")":9.21,"EVC^P_PRICE(NOW,,,USD)":4.65,"SSP^P_PRICE_HIGH_PR(44695,,,USD,,,\"PRICE\",\"CLOSE\",\"52W\")":23.5,"SSP^P_PRICE_LOW_PR(44695,,,USD,,,\"PRICE\",\"CLOSE\",\"52W\")":14.63,"SSP^P_PRICE(NOW,,,USD)":15.08,"SSP^FG_PRICE(44695,,,USD)":15.08,"CMLS^P_PRICE_HIGH_PR(44695,,,USD,,,\"PRICE\",\"CLOSE\",\"52W\")":15.44,"CMLS^P_PRICE(NOW,,,USD)":12.82,"ETM^P_PRICE_HIGH_PR(44695,,,USD,,,\"PRICE\",\"CLOSE\",\"52W\")":4.56,"ETM^P_PRICE(NOW,,,USD)":1.96,"ETM^FG_PRICE(44695,,,USD)":1.96,"SONG^P_PRICE_HIGH_PR(44695,,,USD,,,\"PRICE\",\"CLOSE\",\"52W\")":null,"SONG^P_PRICE_LOW_PR(44695,,,USD,,,\"PRICE\",\"CLOSE\",\"52W\")":null,"SONG^P_PRICE(NOW,,,USD)":null,"VCYT^P_PRICE_HIGH_PR(44695,,,USD,,,\"PRICE\",\"CLOSE\",\"52W\")":53.79,"VCYT^P_PRICE(NOW,,,USD)":18.16,"TWST^P_PRICE_HIGH_PR(44695,,,USD,,,\"PRICE\",\"CLOSE\",\"52W\")":135.88,"TWST^P_PRICE_LOW_PR(44695,,,USD,,,\"PRICE\",\"CLOSE\",\"52W\")":26.62,"TWST^P_PRICE(NOW,,,USD)":34.29,"TWST^FG_PRICE(44695,,,USD)":34.29,"SYRS^P_PRICE_HIGH_PR(44695,,,USD,,,\"PRICE\",\"CLOSE\",\"52W\")":6.55,"SYRS^P_PRICE(NOW,,,USD)":0.8989,"MCRB^P_PRICE_HIGH_PR(44695,,,USD,,,\"PRICE\",\"CLOSE\",\"52W\")":24.36,"MCRB^P_PRICE(NOW,,,USD)":3.79,"MCRB^FG_PRICE(44695,,,USD)":3.79,"PACB^P_PRICE_HIGH_PR(44695,,,USD,,,\"PRICE\",\"CLOSE\",\"52W\")":36.02,"PACB^P_PRICE_LOW_PR(44695,,,USD,,,\"PRICE\",\"CLOSE\",\"52W\")":4.665,"PACB^P_PRICE(NOW,,,USD)":5.84,"ONVO^P_PRICE_HIGH_PR(44695,,,USD,,,\"PRICE\",\"CLOSE\",\"52W\")":9.4,"ONVO^P_PRICE(NOW,,,USD)":2.55,"NSTG^P_PRICE_HIGH_PR(44695,,,USD,,,\"PRICE\",\"CLOSE\",\"52W\")":68.98,"NSTG^P_PRICE_LOW_PR(44695,,,USD,,,\"PRICE\",\"CLOSE\",\"52W\")":13.99,"NSTG^P_PRICE(NOW,,,USD)":16.73,"NSTG^FG_PRICE(44695,,,USD)":16.73,"SNPS^FE_ESTIMATE(CAPEX,MEAN,CALA_ROLL,2023,2023,,,'CURRENCY=USD')":138.53181,"MRNA^P_PRICE(NOW,,,USD)":137.91,"IOVA^P_PRICE_HIGH_PR(44695,,,USD,,,\"PRICE\",\"CLOSE\",\"52W\")":27.63,"IOVA^P_PRICE(NOW,,,USD)":14.07,"IOVA^FG_PRICE(44695,,,USD)":14.07,"NTLA^P_PRICE_HIGH_PR(44695,,,USD,,,\"PRICE\",\"CLOSE\",\"52W\")":176.78,"NTLA^P_PRICE_LOW_PR(44695,,,USD,,,\"PRICE\",\"CLOSE\",\"52W\")":39.94,"NTLA^P_PRICE(NOW,,,USD)":48.6,"ZG^FE_ESTIMATE(EBITDA,MEAN,NTMA,,NOW,,,'CURRENCY=USD')":775.96014,"ILMN^P_PRICE(NOW,,,USD)":233.56,"CRWD^FF_GROSS_INC(CAL_R,2023,,,,USD)":null,"AMCX^FF_EBIT_OPER(CAL_R,2022,,,,USD)":null,"GILD^P_PRICE(NOW,,,USD)":62.37,"NCLH^FE_ESTIMATE(EBITDA,MEAN,CALA_ROLL,2023,2023,,,'CURRENCY=USD')":2144.928,"FATE^P_PRICE_HIGH_PR(44695,,,USD,,,\"PRICE\",\"CLOSE\",\"52W\")":95.73,"FATE^P_PRICE(NOW,,,USD)":24.22,"AMP^FE_ESTIMATE(EBITDA,MEAN,CALA_ROLL,2022,2022,,,'CURRENCY=USD')":3578.8452,"EXAS^P_PRICE(NOW,,,USD)":52.29,"LYV^FE_ESTIMATE(SALES,MEAN,CALA_ROLL,2023,2023,,,'CURRENCY=USD')":15673.206,"EDIT^P_PRICE_HIGH_PR(44695,,,USD,,,\"PRICE\",\"CLOSE\",\"52W\")":72.94,"EDIT^P_PRICE_LOW_PR(44695,,,USD,,,\"PRICE\",\"CLOSE\",\"52W\")":10.03,"EDIT^P_PRICE(NOW,,,USD)":11.87,"CRSP^P_PRICE_HIGH_PR(44695,,,USD,,,\"PRICE\",\"CLOSE\",\"52W\")":161.89,"CRSP^P_PRICE(NOW,,,USD)":52.23,"CGEN^P_PRICE_HIGH_PR(44695,,,USD,,,\"PRICE\",\"CLOSE\",\"52W\")":8.83,"CGEN^P_PRICE_LOW_PR(44695,,,USD,,,\"PRICE\",\"CLOSE\",\"52W\")":1.73,"CGEN^P_PRICE(NOW,,,USD)":1.93,"CGEN^FG_PRICE(44695,,,USD)":1.93,"ZG^FE_ESTIMATE(EBITDA,MEAN,CALA_ROLL,2023,2023,,,'CURRENCY=USD')":811.2421,"BIIB^P_PRICE(NOW,,,USD)":199.11,"BEAM^P_PRICE_HIGH_PR(44695,,,USD,,,\"PRICE\",\"CLOSE\",\"52W\")":133.6,"BEAM^P_PRICE(NOW,,,USD)":35.45,"BEAM^FG_PRICE(44695,,,USD)":35.45,"PDD^FE_ESTIMATE(GROSS_INC,MEAN,CALA_ROLL,2023,2023,,,'CURRENCY=USD')":13856.028,"MDC^FF_EBIT_OPER(CAL_R,2022,,,,USD)":null,"AMGN^P_PRICE(NOW,,,USD)":243.4,"ALXN^P_PRICE_HIGH_PR(44695,,,USD,,,\"PRICE\",\"CLOSE\",\"52W\")":186.61,"ALXN^P_PRICE(NOW,,,USD)":null,"NYT^FF_SALES(CAL_R,2021,,,,USD)":2074.877,"RBLX^FF_CAPEX(CAL_R,2022,,,,USD)":null,"TXG^P_PRICE(NOW,,,USD)":47.63,"REGN^FE_ESTIMATE(GROSS_INC,MEAN,CALA_ROLL,2023,2023,,,'CURRENCY=USD')":10581.063,"IBKR^FF_EBITDA_OPER(CAL_R,2021,,,,USD)":2122.0,"PEP^P_PRICE(NOW,,,USD)":173.72,"XOM^FF_NET_INC(CAL_R,2023,,,,USD)":null,"MNST^P_PRICE(NOW,,,USD)":88.89,"VRTX^FE_ESTIMATE(EBIT,MEAN,CALA_ROLL,2022,2022,,,'CURRENCY=USD')":4741.127,"TREE^FE_ESTIMATE(EBITDA,MEAN,CALA_ROLL,2023,2023,,,'CURRENCY=USD')":175.698,"FND^FE_ESTIMATE(EBITDA,MEAN,CALA_ROLL,2023,2023,,,'CURRENCY=USD')":713.7532,"KDP^P_PRICE(NOW,,,USD)":37.21,"SEAS^FF_SALES(CAL_R,2023,,,,USD)":null,"KO^P_PRICE(NOW,,,USD)":65.72,"CARS^FE_ESTIMATE(EBITDA,MEAN,CALA_ROLL,2023,2023,,,'CURRENCY=USD')":201.82405,"HST^FE_ESTIMATE(EBITDA,MEAN,CALA_ROLL,2022,2022,,,'CURRENCY=USD')":1331.2246,"TAP^P_PRICE(NOW,,,USD)":55.93,"SPOT^FF_EBITDA_OPER(CAL_R,2023,,,,USD)":null,"WWE^FE_ESTIMATE(EBITDA,MEAN,CALA_ROLL,2023,2023,,,'CURRENCY=USD')":398.32864,"STZ^P_PRICE(NOW,,,USD)":248.92,"DLB^FE_ESTIMATE(SALES,MEAN,CALA_ROLL,2022,2022,,,'CURRENCY=USD')":1338.1079,"BF.B^P_PRICE(NOW,,,USD)":66.8,"IVZ^FE_ESTIMATE(GROSS_INC,MEAN,CALA_ROLL,2022,2022,,,'CURRENCY=USD')":null,"XPEL^P_PRICE_HIGH_PR(44695,,,USD,,,\"PRICE\",\"CLOSE\",\"52W\")":101.4,"XPEL^P_PRICE_LOW_PR(44695,,,USD,,,\"PRICE\",\"CLOSE\",\"52W\")":41.69,"XPEL^P_PRICE(NOW,,,USD)":47.66,"SMP^P_PRICE_HIGH_PR(44695,,,USD,,,\"PRICE\",\"CLOSE\",\"52W\")":54.56,"SMP^P_PRICE(NOW,,,USD)":38.65,"LKQ^P_PRICE_HIGH_PR(44695,,,USD,,,\"PRICE\",\"CLOSE\",\"52W\")":60.03,"LKQ^P_PRICE_LOW_PR(44695,,,USD,,,\"PRICE\",\"CLOSE\",\"52W\")":42.55,"LKQ^P_PRICE(NOW,,,USD)":51.09,"LKQ^FG_PRICE(44695,,,USD)":51.09,"HZN^P_PRICE_HIGH_PR(44695,,,USD,,,\"PRICE\",\"CLOSE\",\"52W\")":10.06,"HZN^P_PRICE(NOW,,,USD)":2.38,"GT^P_PRICE_HIGH_PR(44695,,,USD,,,\"PRICE\",\"CLOSE\",\"52W\")":24.14,"GT^P_PRICE(NOW,,,USD)":12.14,"GT^FG_PRICE(44695,,,USD)":12.14,"DORM^P_PRICE_HIGH_PR(44695,,,USD,,,\"PRICE\",\"CLOSE\",\"52W\")":122.69,"DORM^P_PRICE_LOW_PR(44695,,,USD,,,\"PRICE\",\"CLOSE\",\"52W\")":90.4,"DORM^P_PRICE(NOW,,,USD)":100.83,"CTB^P_PRICE_HIGH_PR(44695,,,USD,,,\"PRICE\",\"CLOSE\",\"52W\")":60.2,"CTB^P_PRICE(NOW,,,USD)":null,"WKHS^P_PRICE_HIGH_PR(44695,,,USD,,,\"PRICE\",\"CLOSE\",\"52W\")":17.2,"WKHS^P_PRICE_LOW_PR(44695,,,USD,,,\"PRICE\",\"CLOSE\",\"52W\")":2.32,"WKHS^P_PRICE(NOW,,,USD)":2.82,"WKHS^FG_PRICE(44695,,,USD)":2.82,"WBC^P_PRICE_HIGH_PR(44695,,,USD,,,\"PRICE\",\"CLOSE\",\"52W\")":null,"WBC^P_PRICE(NOW,,,USD)":null,"VC^P_PRICE_HIGH_PR(44695,,,USD,,,\"PRICE\",\"CLOSE\",\"52W\")":131.39,"VC^P_PRICE(NOW,,,USD)":104.12,"VC^FG_PRICE(44695,,,USD)":104.12,"VNE^P_PRICE_HIGH_PR(44695,,,USD,,,\"PRICE\",\"CLOSE\",\"52W\")":40.15,"VNE^P_PRICE_LOW_PR(44695,,,USD,,,\"PRICE\",\"CLOSE\",\"52W\")":19.7,"VNE^P_PRICE(NOW,,,USD)":null,"TEN^P_PRICE_HIGH_PR(44695,,,USD,,,\"PRICE\",\"CLOSE\",\"52W\")":22.27,"TEN^P_PRICE(NOW,,,USD)":16.63,"SUP^P_PRICE_HIGH_PR(44695,,,USD,,,\"PRICE\",\"CLOSE\",\"52W\")":9.25,"SUP^P_PRICE_LOW_PR(44695,,,USD,,,\"PRICE\",\"CLOSE\",\"52W\")":3.21,"SUP^P_PRICE(NOW,,,USD)":3.78,"SUP^FG_PRICE(44695,,,USD)":3.78,"STRT^P_PRICE_HIGH_PR(44695,,,USD,,,\"PRICE\",\"CLOSE\",\"52W\")":51.33,"STRT^P_PRICE(NOW,,,USD)":34.62,"SRI^P_PRICE_HIGH_PR(44695,,,USD,,,\"PRICE\",\"CLOSE\",\"52W\")":32.76,"SRI^P_PRICE(NOW,,,USD)":17.03,"SRI^FG_PRICE(44695,,,USD)":17.03,"MPAA^P_PRICE_HIGH_PR(44695,,,USD,,,\"PRICE\",\"CLOSE\",\"52W\")":25.45,"MPAA^P_PRICE_LOW_PR(44695,,,USD,,,\"PRICE\",\"CLOSE\",\"52W\")":13.31,"MPAA^P_PRICE(NOW,,,USD)":13.99,"MOD^P_PRICE_HIGH_PR(44695,,,USD,,,\"PRICE\",\"CLOSE\",\"52W\")":18.13,"MOD^P_PRICE(NOW,,,USD)":8.24,"MTOR^P_PRICE_HIGH_PR(44695,,,USD,,,\"PRICE\",\"CLOSE\",\"52W\")":36.18,"MTOR^P_PRICE_LOW_PR(44695,,,USD,,,\"PRICE\",\"CLOSE\",\"52W\")":20.81,"MTOR^P_PRICE(NOW,,,USD)":35.99,"MTOR^FG_PRICE(44695,,,USD)":35.99,"MGA^P_PRICE_HIGH_PR(44695,,,USD,,,\"PRICE\",\"CLOSE\",\"52W\")":103.74,"MGA^P_PRICE(NOW,,,USD)":60.56,"LAZR^P_PRICE_HIGH_PR(44695,,,USD,,,\"PRICE\",\"CLOSE\",\"52W\")":25.25,"LAZR^P_PRICE(NOW,,,USD)":10.36,"LAZR^FG_PRICE(44695,,,USD)":10.36,"LEA^P_PRICE_HIGH_PR(44695,,,USD,,,\"PRICE\",\"CLOSE\",\"52W\")":203.13,"LEA^P_PRICE_LOW_PR(44695,,,USD,,,\"PRICE\",\"CLOSE\",\"52W\")":124.33,"LEA^P_PRICE(NOW,,,USD)":132.64,"THRM^P_PRICE_HIGH_PR(44695,,,USD,,,\"PRICE\",\"CLOSE\",\"52W\")":98.58,"THRM^P_PRICE(NOW,,,USD)":65.69,"GNTX^P_PRICE_HIGH_PR(44695,,,USD,,,\"PRICE\",\"CLOSE\",\"52W\")":37.69,"GNTX^P_PRICE_LOW_PR(44695,,,USD,,,\"PRICE\",\"CLOSE\",\"52W\")":27.45,"GNTX^P_PRICE(NOW,,,USD)":29.7,"GNTX^FG_PRICE(44695,,,USD)":29.7,"DAN^P_PRICE_HIGH_PR(44695,,,USD,,,\"PRICE\",\"CLOSE\",\"52W\")":28.01,"DAN^P_PRICE(NOW,,,USD)":15.27,"CPS^P_PRICE_HIGH_PR(44695,,,USD,,,\"PRICE\",\"CLOSE\",\"52W\")":32.2,"CPS^P_PRICE(NOW,,,USD)":5.59,"CPS^FG_PRICE(44695,,,USD)":5.59,"CAAS^P_PRICE_HIGH_PR(44695,,,USD,,,\"PRICE\",\"CLOSE\",\"52W\")":5.31,"CAAS^P_PRICE_LOW_PR(44695,,,USD,,,\"PRICE\",\"CLOSE\",\"52W\")":2.3,"CAAS^P_PRICE(NOW,,,USD)":2.93,"AYRO^P_PRICE_HIGH_PR(44695,,,USD,,,\"PRICE\",\"CLOSE\",\"52W\")":5.7,"AYRO^P_PRICE(NOW,,,USD)":0.9435,"ALV^P_PRICE_HIGH_PR(44695,,,USD,,,\"PRICE\",\"CLOSE\",\"52W\")":108.38,"ALV^P_PRICE_LOW_PR(44695,,,USD,,,\"PRICE\",\"CLOSE\",\"52W\")":70.25,"ALV^P_PRICE(NOW,,,USD)":74.41,"ALV^FG_PRICE(44695,,,USD)":74.41,"APTV^P_PRICE_HIGH_PR(44695,,,USD,,,\"PRICE\",\"CLOSE\",\"52W\")":178.12,"APTV^P_PRICE(NOW,,,USD)":98.13,"AXL^P_PRICE_HIGH_PR(44695,,,USD,,,\"PRICE\",\"CLOSE\",\"52W\")":12.87,"AXL^P_PRICE(NOW,,,USD)":7.13,"AXL^FG_PRICE(44695,,,USD)":7.13,"ADNT^P_PRICE_HIGH_PR(44695,,,USD,,,\"PRICE\",\"CLOSE\",\"52W\")":52.93,"ADNT^P_PRICE_LOW_PR(44695,,,USD,,,\"PRICE\",\"CLOSE\",\"52W\")":29.22,"ADNT^P_PRICE(NOW,,,USD)":31.77,"NOVA^P_PRICE_HIGH_PR(44695,,,USD,,,\"PRICE\",\"CLOSE\",\"52W\")":44.63,"NOVA^P_PRICE(NOW,,,USD)":15.68,"PG^FE_ESTIMATE(GROSS_INC,MEAN,CALA_ROLL,2022,2022,,,'CURRENCY=USD')":39540.92,"BYD^FF_EBIT_OPER(CAL_R,2022,,,,USD)":null,"UAL^P_PRICE(NOW,,,USD)":43.27,"GME^FE_ESTIMATE(CAPEX,MEAN,CALA_ROLL,2023,2023,,,'CURRENCY=USD')":46.721645,"PATK^FF_EBIT_OPER(CAL_R,2022,,,,USD)":null,"LUV^P_PRICE(NOW,,,USD)":42.99,"EBAY^FE_ESTIMATE(EBITDA,MEAN,CALA_ROLL,2023,2023,,,'CURRENCY=USD')":3532.7773,"DAL^P_PRICE(NOW,,,USD)":38.33,"EXPC^P_PRICE_HIGH_PR(44695,,,USD,,,\"PRICE\",\"CLOSE\",\"52W\")":11.63,"EXPC^P_PRICE_LOW_PR(44695,,,USD,,,\"PRICE\",\"CLOSE\",\"52W\")":5.6,"EXPC^P_PRICE(NOW,,,USD)":6.65,"EXPC^FG_PRICE(44695,,,USD)":6.65,"CDNS^FF_EBIT_OPER(CAL_R,2022,,,,USD)":null,"AMC^FF_SALES(CAL_R,2021,,,,USD)":2527.9,"TTM^FF_GROSS_INC(CAL_R,2022,,,,USD)":null,"ALK^P_PRICE(NOW,,,USD)":46.15,"SCHW^FE_ESTIMATE(EBITDA,MEAN,NTMA,,NOW,,,'CURRENCY=USD')":12908.35,"SKY^FF_GROSS_INC(CAL_R,2022,,,,USD)":null,"MLM^FF_EBIT_OPER(CAL_R,2022,,,,USD)":null,"JKHY^FE_ESTIMATE(SALES,MEAN,NTMA,,NOW,,,'CURRENCY=USD')":2094.1248,"ZNGA^FF_CAPEX(CAL_R,2023,,,,USD)":null,"FB^FE_ESTIMATE(EBITDA,MEAN,CALA_ROLL,2023,2023,,,'CURRENCY=USD')":63509.777,"AXP^FE_ESTIMATE(SALES,MEAN,CALA_ROLL,2023,2023,,,'CURRENCY=USD')":57538.793,"EXPD^P_PRICE(NOW,,,USD)":111.59,"SPLK^FE_ESTIMATE(EBIT,MEAN,CALA_ROLL,2022,2022,,,'CURRENCY=USD')":49.23412,"GOOGL^FE_ESTIMATE(CAPEX,MEAN,CALA_ROLL,2022,2022,,,'CURRENCY=USD')":32601.725,"CHRW^P_PRICE(NOW,,,USD)":105.79,"HUGE^P_PRICE_HIGH_PR(44695,,,USD,,,\"PRICE\",\"CLOSE\",\"52W\")":2.13,"HUGE^P_PRICE(NOW,,,USD)":0.8822,"HUGE^FG_PRICE(44695,,,USD)":0.8822,"ADM^P_PRICE_HIGH_PR(44695,,,USD,,,\"PRICE\",\"CLOSE\",\"52W\")":98.22,"ADM^P_PRICE_LOW_PR(44695,,,USD,,,\"PRICE\",\"CLOSE\",\"52W\")":57.41,"ADM^P_PRICE(NOW,,,USD)":85.39,"BKR^FE_ESTIMATE(SALES,MEAN,CALA_ROLL,2023,2023,,,'CURRENCY=USD')":24482.11,"SPCE^P_PRICE(NOW,,,USD)":6.54,"TDG^P_PRICE_HIGH_PR(44695,,,USD,,,\"PRICE\",\"CLOSE\",\"52W\")":685.0,"TDG^P_PRICE_LOW_PR(44695,,,USD,,,\"PRICE\",\"CLOSE\",\"52W\")":545.69,"TDG^P_PRICE(NOW,,,USD)":563.81,"TDG^FG_PRICE(44695,,,USD)":563.81,"TXT^P_PRICE_HIGH_PR(44695,,,USD,,,\"PRICE\",\"CLOSE\",\"52W\")":78.25,"TXT^P_PRICE(NOW,,,USD)":63.36,"TDY^P_PRICE_HIGH_PR(44695,,,USD,,,\"PRICE\",\"CLOSE\",\"52W\")":488.63,"TDY^P_PRICE(NOW,,,USD)":400.95,"TDY^FG_PRICE(44695,,,USD)":400.95,"SSTI^P_PRICE_HIGH_PR(44695,,,USD,,,\"PRICE\",\"CLOSE\",\"52W\")":50.08,"SSTI^P_PRICE_LOW_PR(44695,,,USD,,,\"PRICE\",\"CLOSE\",\"52W\")":23.84,"SSTI^P_PRICE(NOW,,,USD)":28.02,"IAC^FF_GROSS_INC(CAL_R,2022,,,,USD)":null,"RTX^P_PRICE(NOW,,,USD)":91.92,"PKE^P_PRICE_HIGH_PR(44695,,,USD,,,\"PRICE\",\"CLOSE\",\"52W\")":15.99,"PKE^P_PRICE_LOW_PR(44695,,,USD,,,\"PRICE\",\"CLOSE\",\"52W\")":11.7,"PKE^P_PRICE(NOW,,,USD)":12.05,"PKE^FG_PRICE(44695,,,USD)":12.05,"GS^FE_ESTIMATE(EBITDA,MEAN,CALA_ROLL,2022,2022,,,'CURRENCY=USD')":null,"NOC^P_PRICE(NOW,,,USD)":452.83,"MSI^P_PRICE_HIGH_PR(44695,,,USD,,,\"PRICE\",\"CLOSE\",\"52W\")":272.73,"MSI^P_PRICE(NOW,,,USD)":215.29,"MSI^FG_PRICE(44695,,,USD)":215.29,"EOG^FE_ESTIMATE(GROSS_INC,MEAN,CALA_ROLL,2022,2022,,,'CURRENCY=USD')":null,"MCRI^FF_EBITDA_OPER(CAL_R,2022,,,,USD)":null,"LMT^P_PRICE(NOW,,,USD)":435.17,"LHX^P_PRICE_HIGH_PR(44695,,,USD,,,\"PRICE\",\"CLOSE\",\"52W\")":270.74,"LHX^P_PRICE(NOW,,,USD)":236.18,"KTOS^P_PRICE_HIGH_PR(44695,,,USD,,,\"PRICE\",\"CLOSE\",\"52W\")":29.6,"KTOS^P_PRICE_LOW_PR(44695,,,USD,,,\"PRICE\",\"CLOSE\",\"52W\")":12.87,"KTOS^P_PRICE(NOW,,,USD)":13.16,"KTOS^FG_PRICE(44695,,,USD)":13.16,"HII^P_PRICE_HIGH_PR(44695,,,USD,,,\"PRICE\",\"CLOSE\",\"52W\")":227.29,"HII^P_PRICE(NOW,,,USD)":203.78,"HWM^P_PRICE_HIGH_PR(44695,,,USD,,,\"PRICE\",\"CLOSE\",\"52W\")":37.32,"HWM^P_PRICE(NOW,,,USD)":33.79,"HWM^FG_PRICE(44695,,,USD)":33.79,"MAR^FE_ESTIMATE(GROSS_INC,MEAN,CALA_ROLL,2022,2022,,,'CURRENCY=USD')":4112.0,"DTEGY^FF_EBITDA_OPER(CAL_R,2023,,,,USD)":null,"ALK^FF_EBITDA_OPER(CAL_R,2021,,,,USD)":50.0,"ESLT^P_PRICE_LOW_PR(44695,,,USD,,,\"PRICE\",\"CLOSE\",\"52W\")":123.97,"ESLT^FG_PRICE(44695,,,USD)":206.93,"ADBE^FE_ESTIMATE(SALES,MEAN,CALA_ROLL,2023,2023,,,'CURRENCY=USD')":20427.643,"BA^P_PRICE(NOW,,,USD)":127.2,"EBAY^FE_ESTIMATE(EBITDA,MEAN,CALA_ROLL,2022,2022,,,'CURRENCY=USD')":3365.6746,"ACIC^P_PRICE_HIGH_PR(44695,,,USD,,,\"PRICE\",\"CLOSE\",\"52W\")":10.19,"ACIC^P_PRICE_LOW_PR(44695,,,USD,,,\"PRICE\",\"CLOSE\",\"52W\")":2.77,"ACIC^FG_PRICE(44695,,,USD)":4.0,"AVAV^P_PRICE_LOW_PR(44695,,,USD,,,\"PRICE\",\"CLOSE\",\"52W\")":53.78,"AVAV^FG_PRICE(44695,,,USD)":80.15,"WPP^P_PRICE_HIGH_PR(44695,,,USD,,,\"PRICE\",\"CLOSE\",\"52W\")":82.99,"WPP^P_PRICE_LOW_PR(44695,,,USD,,,\"PRICE\",\"CLOSE\",\"52W\")":57.82,"WPP^P_PRICE(NOW,,,USD)":60.57,"WPP^FG_PRICE(44695,,,USD)":60.57,"C^FE_ESTIMATE(EBIT,MEAN,CALA_ROLL,2022,2022,,,'CURRENCY=USD')":24002.111,"PTC^FF_EBITDA_OPER(CAL_R,2022,,,,USD)":null,"QNST^P_PRICE_LOW_PR(44695,,,USD,,,\"PRICE\",\"CLOSE\",\"52W\")":8.55,"QNST^P_PRICE(NOW,,,USD)":10.31,"QNST^FG_PRICE(44695,,,USD)":10.31,"SCHL^FE_ESTIMATE(GROSS_INC,MEAN,CALA_ROLL,2023,2023,,,'CURRENCY=USD')":null,"GM^FF_EBITDA_OPER(CAL_R,2021,,,,USD)":21371.0,"PTC^FE_ESTIMATE(EBITDA,MEAN,NTMA,,NOW,,,'CURRENCY=USD')":820.63275,"PANW^FE_ESTIMATE(NET_INC,MEAN,CALA_ROLL,2023,2023,,,'CURRENCY=USD')":1128.8782,"DVN^FF_EBIT_OPER(CAL_R,2023,,,,USD)":null,"CAG^FF_EBITDA_OPER(CAL_R,2022,,,,USD)":null,"WU^FE_ESTIMATE(EBITDA,MEAN,CALA_ROLL,2022,2022,,,'CURRENCY=USD')":1096.142,"MGNI^P_PRICE(NOW,,,USD)":10.59,"SONO^FF_SALES(CAL_R,2023,,,,USD)":null,"TROW^FE_ESTIMATE(EBITDA,MEAN,NTMA,,NOW,,,'CURRENCY=USD')":3010.2986,"PYPL^FE_ESTIMATE(EBITDA,MEAN,CALA_ROLL,2022,2022,,,'CURRENCY=USD')":6675.91,"IBEX^P_PRICE_LOW_PR(44695,,,USD,,,\"PRICE\",\"CLOSE\",\"52W\")":12.0,"IBEX^P_PRICE(NOW,,,USD)":15.05,"IBEX^FG_PRICE(44695,,,USD)":15.05,"VOD^FF_ENTRPR_VAL_DAILY(44695,,,,USD,\"DIL\")":109657.146467854,"VEON^FF_ENTRPR_VAL_DAILY(44695,,,,USD,\"DIL\")":-788.840391149226,"KR^FF_SALES(CAL_R,2022,,,,USD)":null,"TDS^FF_ENTRPR_VAL_DAILY(44695,,,,USD,\"DIL\")":7992.0,"JNPR^FE_ESTIMATE(CAPEX,MEAN,CALA_ROLL,2022,2022,,,'CURRENCY=USD')":114.43499,"PTNR^FF_ENTRPR_VAL_DAILY(44695,,,,USD,\"DIL\")":1869.8655474088,"ORBC^FF_ENTRPR_VAL_DAILY(44695,,,,USD,\"DIL\")":null,"MBT^FF_ENTRPR_VAL_DAILY(44695,,,,USD,\"DIL\")":12317.2184584556,"TIGO^FF_ENTRPR_VAL_DAILY(44695,,,,USD,\"DIL\")":10157.374643848,"GOGO^FF_ENTRPR_VAL_DAILY(44695,,,,USD,\"DIL\")":3156.09875,"CEL^FF_ENTRPR_VAL_DAILY(44695,,,,USD,\"DIL\")":1792.04004081071,"VEEV^FG_PRICE(44675,,,USD)":183.97,"WEYS^FF_ENTRPR_VAL_DAILY(44695,,,,USD,\"DIL\")":251.13785,"GWW^FF_ENTRPR_VAL_DAILY(44695,,,,USD,\"DIL\")":27167.762,"SIC^FF_ENTRPR_VAL_DAILY(44695,,,,USD,\"DIL\")":null,"POOL^FF_ENTRPR_VAL_DAILY(44695,,,,USD,\"DIL\")":18340.69072,"GPC^FF_ENTRPR_VAL_DAILY(44695,,,,USD,\"DIL\")":23008.79776,"FAST^FF_ENTRPR_VAL_DAILY(44695,,,,USD,\"DIL\")":30816.43488814,"AWK^FF_ENTRPR_VAL_DAILY(44695,,,,USD,\"DIL\")":37350.36,"WPRT^FF_ENTRPR_VAL_DAILY(44695,,,,USD,\"DIL\")":178.978687949709,"WAB^FF_ENTRPR_VAL_DAILY(44695,,,,USD,\"DIL\")":20150.15,"ABNB^FG_PRICE(44675,,,USD)":156.09,"MLR^FF_ENTRPR_VAL_DAILY(44695,,,,USD,\"DIL\")":259.52651,"SE^FG_PRICE(44735,,,USD)":78.2,"CVGI^FF_ENTRPR_VAL_DAILY(44695,,,,USD,\"DIL\")":428.02985,"BWA^FF_ENTRPR_VAL_DAILY(44695,,,,USD,\"DIL\")":12441.6,"BLBD^FF_ENTRPR_VAL_DAILY(44695,,,,USD,\"DIL\")":565.58843484,"ALSN^FF_ENTRPR_VAL_DAILY(44695,,,,USD,\"DIL\")":6141.02,"ODFL^FF_ENTRPR_VAL_DAILY(44695,,,,USD,\"DIL\")":31014.63458112,"JBHT^FF_ENTRPR_VAL_DAILY(44695,,,,USD,\"DIL\")":19868.186,"SNA^FF_ENTRPR_VAL_DAILY(44695,,,,USD,\"DIL\")":12180.00791086,"VOXX^FF_ENTRPR_VAL_DAILY(44695,,,,USD,\"DIL\")":123.38861032,"VSAT^FF_ENTRPR_VAL_DAILY(44695,,,,USD,\"DIL\")":5223.6743,"UI^FF_ENTRPR_VAL_DAILY(44695,,,,USD,\"DIL\")":15364.28415,"SWIR^FF_ENTRPR_VAL_DAILY(44695,,,,USD,\"DIL\")":713.115224169024,"BIGC^FE_ESTIMATE(SALES,MEAN,CALA_ROLL,2022,2022,,,'CURRENCY=USD')":282.24887,"PWFL^FF_ENTRPR_VAL_DAILY(44695,,,,USD,\"DIL\")":139.04288,"PCTI^FF_ENTRPR_VAL_DAILY(44695,,,,USD,\"DIL\")":48.6804866,"KVHI^FF_ENTRPR_VAL_DAILY(44695,,,,USD,\"DIL\")":121.89945,"INSG^FF_ENTRPR_VAL_DAILY(44695,,,,USD,\"DIL\")":378.77108817,"INFN^FF_ENTRPR_VAL_DAILY(44695,,,,USD,\"DIL\")":1731.0469,"HLIT^FF_ENTRPR_VAL_DAILY(44695,,,,USD,\"DIL\")":1067.86432,"002415-CN^FF_ENTRPR_VAL_DAILY(44695,,,,USD,\"DIL\")":41148.909851543,"GILT^FF_ENTRPR_VAL_DAILY(44695,,,,USD,\"DIL\")":295.94220654,"FLIR^FF_ENTRPR_VAL_DAILY(44695,,,,USD,\"DIL\")":null,"DZSI^FF_ENTRPR_VAL_DAILY(44695,,,,USD,\"DIL\")":357.9459,"COMM^FF_ENTRPR_VAL_DAILY(44695,,,,USD,\"DIL\")":11921.18,"CLFD^FF_ENTRPR_VAL_DAILY(44695,,,,USD,\"DIL\")":743.92589616,"CIEN^FF_ENTRPR_VAL_DAILY(44695,,,,USD,\"DIL\")":7713.25052,"CRNT^FF_ENTRPR_VAL_DAILY(44695,,,,USD,\"DIL\")":164.28815109,"CALX^FF_ENTRPR_VAL_DAILY(44695,,,,USD,\"DIL\")":2263.92745,"AVNW^FF_ENTRPR_VAL_DAILY(44695,,,,USD,\"DIL\")":313.124,"COUR^FF_EBIT_OPER(CAL_R,2023,,,,USD)":null,"AIRG^FF_ENTRPR_VAL_DAILY(44695,,,,USD,\"DIL\")":89.10176,"ADTN^FF_ENTRPR_VAL_DAILY(44695,,,,USD,\"DIL\")":808.94654,"NUE^FF_ENTRPR_VAL_DAILY(44695,,,,USD,\"DIL\")":37277.32826,"VG^FF_ENTRPR_VAL_DAILY(44695,,,,USD,\"DIL\")":5227.02296,"TEF^FF_ENTRPR_VAL_DAILY(44695,,,,USD,\"DIL\")":79156.9930990654,"PHI^FF_ENTRPR_VAL_DAILY(44695,,,,USD,\"DIL\")":12844.5568087595,"LORL^FF_ENTRPR_VAL_DAILY(44695,,,,USD,\"DIL\")":null,"ITRN^FF_ENTRPR_VAL_DAILY(44695,,,,USD,\"DIL\")":445.7429,"IDT^FF_ENTRPR_VAL_DAILY(44695,,,,USD,\"DIL\")":477.76624,"GTT^FF_ENTRPR_VAL_DAILY(44695,,,,USD,\"DIL\")":null,"ENT^FF_ENTRPR_VAL_DAILY(44695,,,,USD,\"DIL\")":null,"SATS^FF_ENTRPR_VAL_DAILY(44695,,,,USD,\"DIL\")":2023.28641,"CMBM^FF_ENTRPR_VAL_DAILY(44695,,,,USD,\"DIL\")":376.0953915,"EL^FE_ESTIMATE(GROSS_INC,MEAN,CALA_ROLL,2023,2023,,,'CURRENCY=USD')":15107.758,"NFLX^FF_SALES(CAL_R,2021,,,,USD)":29697.844,"CPNG^FE_ESTIMATE(SALES,MEAN,CALA_ROLL,2022,2022,,,'CURRENCY=USD')":21744.299,"TCS^FF_ENTRPR_VAL_DAILY(44695,,,,USD,\"DIL\")":916.83498538,"FB^FE_ESTIMATE(EBIT,MEAN,CALA_ROLL,2022,2022,,,'CURRENCY=USD')":37131.52,"SPWH^FF_ENTRPR_VAL_DAILY(44695,,,,USD,\"DIL\")":717.57976,"SIG^FF_ENTRPR_VAL_DAILY(44695,,,,USD,\"DIL\")":4574.99,"SBH^FF_ENTRPR_VAL_DAILY(44695,,,,USD,\"DIL\")":3393.8312,"PAG^FF_ENTRPR_VAL_DAILY(44695,,,,USD,\"DIL\")":15325.3696901,"PRTY^FF_ENTRPR_VAL_DAILY(44695,,,,USD,\"DIL\")":2482.821856,"WWE^FF_EBITDA_OPER(CAL_R,2023,,,,USD)":null,"ONEW^FF_ENTRPR_VAL_DAILY(44695,,,,USD,\"DIL\")":1180.05136,"ODP^FF_ENTRPR_VAL_DAILY(44695,,,,USD,\"DIL\")":2459.75,"MUSA^FF_ENTRPR_VAL_DAILY(44695,,,,USD,\"DIL\")":8124.4112,"MIK^FF_ENTRPR_VAL_DAILY(44695,,,,USD,\"DIL\")":null,"LOVE^FF_ENTRPR_VAL_DAILY(44695,,,,USD,\"DIL\")":645.54568012,"LL^FF_ENTRPR_VAL_DAILY(44695,,,,USD,\"DIL\")":419.19684,"LAD^FF_ENTRPR_VAL_DAILY(44695,,,,USD,\"DIL\")":14161.588,"LESL^FF_ENTRPR_VAL_DAILY(44695,,,,USD,\"DIL\")":4460.88166,"LAZY^FF_ENTRPR_VAL_DAILY(44695,,,,USD,\"DIL\")":723.169732,"M^FF_EBITDA_OPER(CAL_R,2023,,,,USD)":null,"HIBB^FF_ENTRPR_VAL_DAILY(44695,,,,USD,\"DIL\")":972.26524,"GPI^FF_ENTRPR_VAL_DAILY(44695,,,,USD,\"DIL\")":6058.80505658,"ELA^FF_ENTRPR_VAL_DAILY(44695,,,,USD,\"DIL\")":140.61654056,"FND^FE_ESTIMATE(SALES,MEAN,CALA_ROLL,2022,2022,,,'CURRENCY=USD')":4326.746,"9923^FF_ENTRPR_VAL_DAILY(44695,,,,USD,\"DIL\")":null,"CVNA^FF_ENTRPR_VAL_DAILY(44695,,,,USD,\"DIL\")":9218.53945,"BBW^FF_ENTRPR_VAL_DAILY(44695,,,,USD,\"DIL\")":368.97278623,"BGFV^FF_ENTRPR_VAL_DAILY(44695,,,,USD,\"DIL\")":540.011,"BBBY^FF_ENTRPR_VAL_DAILY(44695,,,,USD,\"DIL\")":3589.48936,"BNED^FF_ENTRPR_VAL_DAILY(44695,,,,USD,\"DIL\")":587.73947,"HOOD^FF_SALES(CAL_R,2021,,,,USD)":1835.361,"AN^FF_ENTRPR_VAL_DAILY(44695,,,,USD,\"DIL\")":12339.068,"HOME^FF_ENTRPR_VAL_DAILY(44695,,,,USD,\"DIL\")":null,"CRMT^FF_ENTRPR_VAL_DAILY(44695,,,,USD,\"DIL\")":995.53531684,"ASO^FF_ENTRPR_VAL_DAILY(44695,,,,USD,\"DIL\")":4814.01108,"KR^FE_ESTIMATE(EBIT,MEAN,CALA_ROLL,2022,2022,,,'CURRENCY=USD')":4236.9346,"8473^FE_ESTIMATE(EBITDA,MEAN,NTMA,,NOW,,,'CURRENCY=USD')":1416.5055,"XPER^FF_ENTRPR_VAL_DAILY(44695,,,,USD,\"DIL\")":2268.03628,"XLNX^FF_ENTRPR_VAL_DAILY(44695,,,,USD,\"DIL\")":null,"UMC^FF_ENTRPR_VAL_DAILY(44695,,,,USD,\"DIL\")":16905.5646948132,"TSEM^FF_ENTRPR_VAL_DAILY(44695,,,,USD,\"DIL\")":4720.22972,"CMA^FE_ESTIMATE(CAPEX,MEAN,CALA_ROLL,2022,2022,,,'CURRENCY=USD')":null,"STM^FF_ENTRPR_VAL_DAILY(44695,,,,USD,\"DIL\")":36565.6497203378,"SGH^FF_ENTRPR_VAL_DAILY(44695,,,,USD,\"DIL\")":1485.05708,"SWKS^FF_ENTRPR_VAL_DAILY(44695,,,,USD,\"DIL\")":18642.712,"SITM^FF_ENTRPR_VAL_DAILY(44695,,,,USD,\"DIL\")":3925.02771,"SIMO^FF_ENTRPR_VAL_DAILY(44695,,,,USD,\"DIL\")":2900.4975837094,"SQNS^FF_ENTRPR_VAL_DAILY(44695,,,,USD,\"DIL\")":163.383190905,"RMBS^FF_ENTRPR_VAL_DAILY(44695,,,,USD,\"DIL\")":2447.45138,"POWI^FF_ENTRPR_VAL_DAILY(44695,,,,USD,\"DIL\")":4612.75891,"PXLW^FF_ENTRPR_VAL_DAILY(44695,,,,USD,\"DIL\")":90.71762,"OSIS^FF_ENTRPR_VAL_DAILY(44695,,,,USD,\"DIL\")":1763.38989,"ON^FF_ENTRPR_VAL_DAILY(44695,,,,USD,\"DIL\")":26953.902,"OIIM^FF_ENTRPR_VAL_DAILY(44695,,,,USD,\"DIL\")":47.76383,"NIO^FE_ESTIMATE(EBIT,MEAN,CALA_ROLL,2023,2023,,,'CURRENCY=USD')":-432.91306,"NLST^FF_ENTRPR_VAL_DAILY(44695,,,,USD,\"DIL\")":963.1513454,"MPWR^FF_ENTRPR_VAL_DAILY(44695,,,,USD,\"DIL\")":20054.5655,"SJM^FE_ESTIMATE(SALES,MEAN,CALA_ROLL,2022,2022,,,'CURRENCY=USD')":8184.186,"MCHP^FF_ENTRPR_VAL_DAILY(44695,,,,USD,\"DIL\")":45300.277,"MXL^FF_ENTRPR_VAL_DAILY(44695,,,,USD,\"DIL\")":3482.07466,"MXIM^FF_ENTRPR_VAL_DAILY(44695,,,,USD,\"DIL\")":null,"MX^FF_ENTRPR_VAL_DAILY(44695,,,,USD,\"DIL\")":496.82927804,"LSCC^FF_ENTRPR_VAL_DAILY(44695,,,,USD,\"DIL\")":7030.72278,"ALRM^FE_ESTIMATE(SALES,MEAN,CALA_ROLL,2022,2022,,,'CURRENCY=USD')":838.55005,"IPGP^FF_ENTRPR_VAL_DAILY(44695,,,,USD,\"DIL\")":3848.3176376,"MRK^FE_ESTIMATE(CAPEX,MEAN,CALA_ROLL,2023,2023,,,'CURRENCY=USD')":3494.939,"IPHI^FF_ENTRPR_VAL_DAILY(44695,,,,USD,\"DIL\")":null,"INVE^FF_ENTRPR_VAL_DAILY(44695,,,,USD,\"DIL\")":239.35546,"HIMX^FF_ENTRPR_VAL_DAILY(44695,,,,USD,\"DIL\")":1349.06374570368,"FN^FF_ENTRPR_VAL_DAILY(44695,,,,USD,\"DIL\")":2920.22002,"ENPH^FF_ENTRPR_VAL_DAILY(44695,,,,USD,\"DIL\")":23061.12743,"DSPG^FF_ENTRPR_VAL_DAILY(44695,,,,USD,\"DIL\")":null,"DIOD^FF_ENTRPR_VAL_DAILY(44695,,,,USD,\"DIL\")":3426.64844,"CCMP^FF_ENTRPR_VAL_DAILY(44695,,,,USD,\"DIL\")":5736.8716,"CRUS^FF_ENTRPR_VAL_DAILY(44695,,,,USD,\"DIL\")":4408.21528,"CAN^FF_ENTRPR_VAL_DAILY(44695,,,,USD,\"DIL\")":105.238851506293,"PDD^FF_GROSS_INC(CAL_R,2023,,,,USD)":null,"CAG^FF_CAPEX(CAL_R,2023,,,,USD)":null,"AMKR^FF_ENTRPR_VAL_DAILY(44695,,,,USD,\"DIL\")":5071.759,"AMBA^FF_ENTRPR_VAL_DAILY(44695,,,,USD,\"DIL\")":2652.3432144,"AOSL^FF_ENTRPR_VAL_DAILY(44695,,,,USD,\"DIL\")":874.35925,"ALGM^FF_ENTRPR_VAL_DAILY(44695,,,,USD,\"DIL\")":4283.3916621,"RPD^FE_ESTIMATE(EBIT,MEAN,CALA_ROLL,2022,2022,,,'CURRENCY=USD')":20.495314,"MYE^FE_ESTIMATE(CAPEX,MEAN,CALA_ROLL,2023,2023,,,'CURRENCY=USD')":24.759,"YUMC^FF_ENTRPR_VAL_DAILY(44695,,,,USD,\"DIL\")":16300.0,"WING^FF_ENTRPR_VAL_DAILY(44695,,,,USD,\"DIL\")":2831.71508,"WEN^FF_ENTRPR_VAL_DAILY(44695,,,,USD,\"DIL\")":7182.38511,"TXRH^FF_ENTRPR_VAL_DAILY(44695,,,,USD,\"DIL\")":5911.22542,"BIGC^FG_PRICE(44735,,,USD)":17.8,"SHAK^FF_ENTRPR_VAL_DAILY(44695,,,,USD,\"DIL\")":2167.52379,"RUTH^FF_ENTRPR_VAL_DAILY(44695,,,,USD,\"DIL\")":861.30586224,"NATI^FG_PRICE(44585,,,USD)":41.03,"RICK^FF_ENTRPR_VAL_DAILY(44695,,,,USD,\"DIL\")":732.45236335,"PZZA^FF_ENTRPR_VAL_DAILY(44695,,,,USD,\"DIL\")":3633.97076,"NDLS^FF_ENTRPR_VAL_DAILY(44695,,,,USD,\"DIL\")":560.41225,"NATH^FF_ENTRPR_VAL_DAILY(44695,,,,USD,\"DIL\")":271.05595,"CVCO^FF_EBITDA_OPER(CAL_R,2022,,,,USD)":null,"LUB^FF_ENTRPR_VAL_DAILY(44695,,,,USD,\"DIL\")":59.7909,"KRUS^FF_ENTRPR_VAL_DAILY(44695,,,,USD,\"DIL\")":404.71688,"JACK^FF_ENTRPR_VAL_DAILY(44695,,,,USD,\"DIL\")":3832.70754,"JAX^FF_ENTRPR_VAL_DAILY(44695,,,,USD,\"DIL\")":null,"FRGI^FF_ENTRPR_VAL_DAILY(44695,,,,USD,\"DIL\")":295.51997716,"FAT^FF_ENTRPR_VAL_DAILY(44695,,,,USD,\"DIL\")":1111.92352512,"LOCO^FF_ENTRPR_VAL_DAILY(44695,,,,USD,\"DIL\")":586.33809222,"DPZ^FF_ENTRPR_VAL_DAILY(44695,,,,USD,\"DIL\")":17212.72785572,"DIN^FF_ENTRPR_VAL_DAILY(44695,,,,USD,\"DIL\")":2692.82506,"DENN^FF_ENTRPR_VAL_DAILY(44695,,,,USD,\"DIL\")":969.3512,"TACO^FF_ENTRPR_VAL_DAILY(44695,,,,USD,\"DIL\")":null,"DRI^FF_ENTRPR_VAL_DAILY(44695,,,,USD,\"DIL\")":21674.274,"CHUY^FF_ENTRPR_VAL_DAILY(44695,,,,USD,\"DIL\")":556.99985246,"CAKE^FF_ENTRPR_VAL_DAILY(44695,,,,USD,\"DIL\")":3340.96715,"EAT^FF_ENTRPR_VAL_DAILY(44695,,,,USD,\"DIL\")":3794.418,"BLMN^FF_ENTRPR_VAL_DAILY(44695,,,,USD,\"DIL\")":4203.96362,"BJRI^FF_ENTRPR_VAL_DAILY(44695,,,,USD,\"DIL\")":1102.73288,"BH^FF_ENTRPR_VAL_DAILY(44695,,,,USD,\"DIL\")":410.7328456,"ARCO^FF_ENTRPR_VAL_DAILY(44695,,,,USD,\"DIL\")":2717.46827848,"ZION^FF_ENTRPR_VAL_DAILY(44695,,,,USD,\"DIL\")":9406.35572,"TFC^FF_ENTRPR_VAL_DAILY(44695,,,,USD,\"DIL\")":103756.78253,"STT^FF_ENTRPR_VAL_DAILY(44695,,,,USD,\"DIL\")":42965.68077,"SI^FF_ENTRPR_VAL_DAILY(44695,,,,USD,\"DIL\")":2990.93987,"NTRS^FF_ENTRPR_VAL_DAILY(44695,,,,USD,\"DIL\")":-29511.12879805,"MTB^FF_ENTRPR_VAL_DAILY(44695,,,,USD,\"DIL\")":25390.55128,"HBAN^FF_ENTRPR_VAL_DAILY(44695,,,,USD,\"DIL\")":23941.46735,"FRC^FF_ENTRPR_VAL_DAILY(44695,,,,USD,\"DIL\")":27093.44,"CFG^FF_ENTRPR_VAL_DAILY(44695,,,,USD,\"DIL\")":14109.01284574,"VSTO^FF_ENTRPR_VAL_DAILY(44695,,,,USD,\"DIL\")":3088.50163,"TTWO^FF_ENTRPR_VAL_DAILY(44695,,,,USD,\"DIL\")":10341.07244,"NTDOY^FF_ENTRPR_VAL_DAILY(44695,,,,USD,\"DIL\")":38142.5633661896,"NLS^FF_ENTRPR_VAL_DAILY(44695,,,,USD,\"DIL\")":140.49352,"MAT^FF_ENTRPR_VAL_DAILY(44695,,,,USD,\"DIL\")":11876.60314,"HAS^FF_ENTRPR_VAL_DAILY(44695,,,,USD,\"DIL\")":16028.56,"ESCA^FF_ENTRPR_VAL_DAILY(44695,,,,USD,\"DIL\")":272.914,"CLAR^FF_ENTRPR_VAL_DAILY(44695,,,,USD,\"DIL\")":1040.23552,"ELY^FF_ENTRPR_VAL_DAILY(44695,,,,USD,\"DIL\")":7452.82,"BC^FF_ENTRPR_VAL_DAILY(44695,,,,USD,\"DIL\")":7967.084,"GOLF^FF_ENTRPR_VAL_DAILY(44695,,,,USD,\"DIL\")":3480.6400764,"ZNGA^FF_GROSS_INC(CAL_R,2022,,,,USD)":null,"ALRM^FF_CAPEX(CAL_R,2022,,,,USD)":null,"PHM^FE_ESTIMATE(SALES,MEAN,CALA_ROLL,2022,2022,,,'CURRENCY=USD')":16718.43,"CLX^FE_ESTIMATE(SALES,MEAN,CALA_ROLL,2023,2023,,,'CURRENCY=USD')":7460.3276,"NYT^FF_SALES(CAL_R,2023,,,,USD)":null,"TSLA^FE_ESTIMATE(EBITDA,MEAN,CALA_ROLL,2022,2022,,,'CURRENCY=USD')":19498.082,"PNC^FF_EBIT_OPER(CAL_R,2022,,,,USD)":null,"AMP^FE_ESTIMATE(SALES,MEAN,NTMA,,NOW,,,'CURRENCY=USD')":14267.001,"ADP^FE_ESTIMATE(SALES,MEAN,NTMA,,NOW,,,'CURRENCY=USD')":17740.658,"RCL^FE_ESTIMATE(CAPEX,MEAN,CALA_ROLL,2022,2022,,,'CURRENCY=USD')":2628.0334,"WIX^FF_SALES(CAL_R,2022,,,,USD)":null,"CLX^FF_EBITDA_OPER(CAL_R,2023,,,,USD)":null,"NCLH^FF_EBITDA_OPER(CAL_R,2021,,,,USD)":-1752.664,"TER^FE_ESTIMATE(SALES,MEAN,CALA_ROLL,2023,2023,,,'CURRENCY=USD')":4076.18,"CARG^FF_EBITDA_OPER(CAL_R,2021,,,,USD)":200.272,"TWLO^FF_GROSS_INC(CAL_R,2023,,,,USD)":null,"WY^FF_GROSS_INC(CAL_R,2023,,,,USD)":null,"FANG^FF_CAPEX(CAL_R,2023,,,,USD)":null,"JAMF^FE_ESTIMATE(SALES,MEAN,NTMA,,NOW,,,'CURRENCY=USD')":535.1418,"RCL^FE_ESTIMATE(EBITDA,MEAN,NTMA,,NOW,,,'CURRENCY=USD')":2502.0645,"VMW^FF_CAPEX(CAL_R,2023,,,,USD)":null,"RDI^FF_ENTRPR_VAL_DAILY(44695,,,,USD,\"DIL\")":478.31899232,"SPT^FE_ESTIMATE(EBITDA,MEAN,CALA_ROLL,2023,2023,,,'CURRENCY=USD')":3.0816097,"TDC^FE_ESTIMATE(EBIT,MEAN,CALA_ROLL,2023,2023,,,'CURRENCY=USD')":329.39526,"KSU^FF_ENTRPR_VAL_DAILY(44695,,,,USD,\"DIL\")":null,"CSCO^FE_ESTIMATE(NET_INC,MEAN,NTMA,,NOW,,,'CURRENCY=USD')":14582.26,"TPCO^FF_ENTRPR_VAL_DAILY(44695,,,,USD,\"DIL\")":null,"SYF^FE_ESTIMATE(CAPEX,MEAN,CALA_ROLL,2023,2023,,,'CURRENCY=USD')":null,"SVMK^FF_EBITDA_OPER(CAL_R,2023,,,,USD)":null,"GCI^FF_ENTRPR_VAL_DAILY(44695,,,,USD,\"DIL\")":1874.98575,"IAC^FF_SALES(CAL_R,2021,,,,USD)":3699.627,"MDP^FF_ENTRPR_VAL_DAILY(44695,,,,USD,\"DIL\")":null,"EDUC^FF_ENTRPR_VAL_DAILY(44695,,,,USD,\"DIL\")":84.9024532,"WRB^FF_ENTRPR_VAL_DAILY(44695,,,,USD,\"DIL\")":19763.16881,"PGR^FF_ENTRPR_VAL_DAILY(44695,,,,USD,\"DIL\")":69807.066,"L^FF_ENTRPR_VAL_DAILY(44695,,,,USD,\"DIL\")":25289.512,"RE^FF_ENTRPR_VAL_DAILY(44695,,,,USD,\"DIL\")":12181.94446,"CB^FF_ENTRPR_VAL_DAILY(44695,,,,USD,\"DIL\")":105097.99885436,"NEM^FF_ENTRPR_VAL_DAILY(44695,,,,USD,\"DIL\")":53806.5,"PEP^FF_EBIT_OPER(CAL_R,2023,,,,USD)":null,"VTRS^FF_ENTRPR_VAL_DAILY(44695,,,,USD,\"DIL\")":34706.948,"IBM^FF_SALES(CAL_R,2023,,,,USD)":null,"SGEN^FF_ENTRPR_VAL_DAILY(44695,,,,USD,\"DIL\")":23024.22261,"NWSA^FF_EBIT_OPER(CAL_R,2023,,,,USD)":null,"EL^FF_GROSS_INC(CAL_R,2023,,,,USD)":null,"CPB^FE_ESTIMATE(EBIT,MEAN,CALA_ROLL,2023,2023,,,'CURRENCY=USD')":1334.3407,"SIX^FE_ESTIMATE(EBITDA,MEAN,CALA_ROLL,2022,2022,,,'CURRENCY=USD')":596.9611,"INCY^FF_ENTRPR_VAL_DAILY(44695,,,,USD,\"DIL\")":14198.88,"CLX^FE_ESTIMATE(CAPEX,MEAN,CALA_ROLL,2022,2022,,,'CURRENCY=USD')":248.29837,"CTLT^FF_ENTRPR_VAL_DAILY(44695,,,,USD,\"DIL\")":21090.58,"CDAY^FE_ESTIMATE(GROSS_INC,MEAN,CALA_ROLL,2022,2022,,,'CURRENCY=USD')":556.7104,"PRFT^FF_ENTRPR_VAL_DAILY(44695,,,,USD,\"DIL\")":4136.97221,"SQ^FF_GROSS_INC(CAL_R,2023,,,,USD)":null,"PINS^FE_ESTIMATE(SALES,MEAN,NTMA,,NOW,,,'CURRENCY=USD')":3268.8865,"ZDGE^FF_ENTRPR_VAL_DAILY(44695,,,,USD,\"DIL\")":42.76683,"YAYO^FF_ENTRPR_VAL_DAILY(44695,,,,USD,\"DIL\")":21.71748548,"WIMI^FF_ENTRPR_VAL_DAILY(44695,,,,USD,\"DIL\")":101.654621909477,"VERX^FF_ENTRPR_VAL_DAILY(44695,,,,USD,\"DIL\")":1680.1142,"VERB^FF_ENTRPR_VAL_DAILY(44695,,,,USD,\"DIL\")":25.92068312,"VZ^FF_EBITDA_OPER(CAL_R,2021,,,,USD)":48171.0,"FANG^FF_CAPEX(CAL_R,2022,,,,USD)":null,"IBM^FE_ESTIMATE(GROSS_INC,MEAN,CALA_ROLL,2023,2023,,,'CURRENCY=USD')":35099.445,"DLTR^FF_SALES(CAL_R,2022,,,,USD)":null,"TUFN^FF_ENTRPR_VAL_DAILY(44695,,,,USD,\"DIL\")":430.1004,"COF^FE_ESTIMATE(GROSS_INC,MEAN,CALA_ROLL,2023,2023,,,'CURRENCY=USD')":null,"TLND^FF_ENTRPR_VAL_DAILY(44695,,,,USD,\"DIL\")":null,"SUMO^FF_ENTRPR_VAL_DAILY(44695,,,,USD,\"DIL\")":591.02875,"STNE^FF_ENTRPR_VAL_DAILY(44695,,,,USD,\"DIL\")":3044.83496284007,"AMC^FE_ESTIMATE(EBITDA,MEAN,CALA_ROLL,2023,2023,,,'CURRENCY=USD')":545.9212,"EQR^FG_PRICE(44572,,,USD)":90.55,"RF^FE_ESTIMATE(EBITDA,MEAN,CALA_ROLL,2022,2022,,,'CURRENCY=USD')":null,"SMSI^FF_ENTRPR_VAL_DAILY(44695,,,,USD,\"DIL\")":136.25458,"WORK^FF_ENTRPR_VAL_DAILY(44695,,,,USD,\"DIL\")":null,"AXP^FE_ESTIMATE(CAPEX,MEAN,CALA_ROLL,2022,2022,,,'CURRENCY=USD')":1526.0,"SCWX^FF_ENTRPR_VAL_DAILY(44695,,,,USD,\"DIL\")":707.46084,"SCPL^FF_ENTRPR_VAL_DAILY(44695,,,,USD,\"DIL\")":394.85,"SPNS^FF_ENTRPR_VAL_DAILY(44695,,,,USD,\"DIL\")":1269.3635,"UPWK^FF_SALES(CAL_R,2023,,,,USD)":null,"FICO^FE_ESTIMATE(GROSS_INC,MEAN,CALA_ROLL,2022,2022,,,'CURRENCY=USD')":1090.9747,"RST^FF_ENTRPR_VAL_DAILY(44695,,,,USD,\"DIL\")":null,"NET^FE_ESTIMATE(GROSS_INC,MEAN,CALA_ROLL,2022,2022,,,'CURRENCY=USD')":751.8362,"AMP^FE_ESTIMATE(EBITDA,MEAN,NTMA,,NOW,,,'CURRENCY=USD')":3766.9673,"APPF^FF_SALES(CAL_R,2021,,,,USD)":359.37,"RBBN^FF_ENTRPR_VAL_DAILY(44695,,,,USD,\"DIL\")":785.5847,"MARK^FF_ENTRPR_VAL_DAILY(44695,,,,USD,\"DIL\")":19.3051019,"RNWK^FF_ENTRPR_VAL_DAILY(44695,,,,USD,\"DIL\")":9.3025744,"MHO^FF_EBIT_OPER(CAL_R,2023,,,,USD)":null,"FTI^FF_GROSS_INC(CAL_R,2023,,,,USD)":null,"PRGS^FF_ENTRPR_VAL_DAILY(44695,,,,USD,\"DIL\")":2581.10948,"PRTH^FF_ENTRPR_VAL_DAILY(44695,,,,USD,\"DIL\")":1160.34496,"PBTS^FF_ENTRPR_VAL_DAILY(44695,,,,USD,\"DIL\")":17.5904804915,"PING^FF_ENTRPR_VAL_DAILY(44695,,,,USD,\"DIL\")":1733.76866,"NKLA^FF_EBIT_OPER(CAL_R,2023,,,,USD)":null,"DHI^FE_ESTIMATE(GROSS_INC,MEAN,CALA_ROLL,2023,2023,,,'CURRENCY=USD')":8974.192,"AMCX^FE_ESTIMATE(GROSS_INC,MEAN,CALA_ROLL,2022,2022,,,'CURRENCY=USD')":null,"OPRA^FF_ENTRPR_VAL_DAILY(44695,,,,USD,\"DIL\")":440.72952668064,"SPB^FE_ESTIMATE(GROSS_INC,MEAN,CALA_ROLL,2022,2022,,,'CURRENCY=USD')":1153.7886,"OCFT^FF_ENTRPR_VAL_DAILY(44695,,,,USD,\"DIL\")":12.17984718859,"ONTF^FF_ENTRPR_VAL_DAILY(44695,,,,USD,\"DIL\")":145.96053254,"OPEN^FE_ESTIMATE(EBITDA,MEAN,NTMA,,NOW,,,'CURRENCY=USD')":404.19562,"CARS^FE_ESTIMATE(CAPEX,MEAN,CALA_ROLL,2022,2022,,,'CURRENCY=USD')":21.008,"VIV^FE_ESTIMATE(CAPEX,MEAN,CALA_ROLL,2023,2023,,,'CURRENCY=USD')":1990.4862,"FB^FE_ESTIMATE(EBITDA,MEAN,NTMA,,NOW,,,'CURRENCY=USD')":60066.344,"ORCC^FE_ESTIMATE(EBITDA,MEAN,CALA_ROLL,2023,2023,,,'CURRENCY=USD')":null,"NGMS^FF_ENTRPR_VAL_DAILY(44695,,,,USD,\"DIL\")":297.329445999949,"035420-KR^FF_ENTRPR_VAL_DAILY(44695,,,,USD,\"DIL\")":32494.3762828198,"NTCT^FE_ESTIMATE(EBIT,MEAN,CALA_ROLL,2023,2023,,,'CURRENCY=USD')":204.88112,"PLD^FE_ESTIMATE(SALES,MEAN,NTMA,,NOW,,,'CURRENCY=USD')":4970.562,"H^FE_ESTIMATE(GROSS_INC,MEAN,CALA_ROLL,2023,2023,,,'CURRENCY=USD')":null,"MDLA^FF_ENTRPR_VAL_DAILY(44695,,,,USD,\"DIL\")":null,"MCFE^FF_ENTRPR_VAL_DAILY(44695,,,,USD,\"DIL\")":null,"MTLS^FF_ENTRPR_VAL_DAILY(44695,,,,USD,\"DIL\")":826.16370255,"WWE^FF_SALES(CAL_R,2021,,,,USD)":1095.174,"MGIC^FF_ENTRPR_VAL_DAILY(44695,,,,USD,\"DIL\")":828.596,"LKCO^FF_ENTRPR_VAL_DAILY(44695,,,,USD,\"DIL\")":123.78474609,"O^FF_GROSS_INC(CAL_R,2023,,,,USD)":null,"ABBV^FF_SALES(CAL_R,2023,,,,USD)":null,"PLYA^FE_ESTIMATE(EBITDA,MEAN,CALA_ROLL,2023,2023,,,'CURRENCY=USD')":247.99406,"FUN^FE_ESTIMATE(EBIT,MEAN,CALA_ROLL,2022,2022,,,'CURRENCY=USD')":440.78186,"IZEA^FF_ENTRPR_VAL_DAILY(44695,,,,USD,\"DIL\")":-13.13768037,"PDD^FF_SALES(CAL_R,2021,,,,USD)":14567.3312929643,"IIIV^FF_ENTRPR_VAL_DAILY(44695,,,,USD,\"DIL\")":913.26526127,"GSKY^FF_ENTRPR_VAL_DAILY(44695,,,,USD,\"DIL\")":null,"TME^FF_SALES(CAL_R,2023,,,,USD)":null,"GAN^FF_ENTRPR_VAL_DAILY(44695,,,,USD,\"DIL\")":107.422177959629,"MTCH^FF_SALES(CAL_R,2021,,,,USD)":2983.277,"EVBG^FF_ENTRPR_VAL_DAILY(44695,,,,USD,\"DIL\")":1941.59511078,"PLUS^FF_ENTRPR_VAL_DAILY(44695,,,,USD,\"DIL\")":1501.608,"9999-HK^FF_GROSS_INC(CAL_R,2022,,,,USD)":null,"PDD^FF_CAPEX(CAL_R,2023,,,,USD)":null,"DCT^FF_ENTRPR_VAL_DAILY(44695,,,,USD,\"DIL\")":1958.55914664,"DOYU^FF_ENTRPR_VAL_DAILY(44695,,,,USD,\"DIL\")":-538.601287461237,"DOMO^FF_ENTRPR_VAL_DAILY(44695,,,,USD,\"DIL\")":1164.5601,"MSGS^FF_GROSS_INC(CAL_R,2023,,,,USD)":null,"WIX^FE_ESTIMATE(CAPEX,MEAN,CALA_ROLL,2023,2023,,,'CURRENCY=USD')":81.081,"DARK-GB^FF_GROSS_INC(CAL_R,2022,,,,USD)":null,"OPEN^FF_SALES(CAL_R,2021,,,,USD)":8021.0,"XM^FF_EBITDA_OPER(CAL_R,2023,,,,USD)":null,"MDB^FF_SALES(CAL_R,2022,,,,USD)":null,"CSOD^FF_ENTRPR_VAL_DAILY(44695,,,,USD,\"DIL\")":null,"INS^FF_ENTRPR_VAL_DAILY(44695,,,,USD,\"DIL\")":184.3160426,"CVLT^FF_ENTRPR_VAL_DAILY(44695,,,,USD,\"DIL\")":2525.077,"CLDR^FF_ENTRPR_VAL_DAILY(44695,,,,USD,\"DIL\")":null,"CMCM^FF_ENTRPR_VAL_DAILY(44695,,,,USD,\"DIL\")":-172.120163790013,"ECOM^FF_ENTRPR_VAL_DAILY(44695,,,,USD,\"DIL\")":299.44646955,"RVLV^FF_SALES(CAL_R,2023,,,,USD)":null,"CRNC^FF_ENTRPR_VAL_DAILY(44695,,,,USD,\"DIL\")":1294.73102,"CASA^FF_ENTRPR_VAL_DAILY(44695,,,,USD,\"DIL\")":451.30981,"EPD^FE_ESTIMATE(SALES,MEAN,CALA_ROLL,2023,2023,,,'CURRENCY=USD')":50611.977,"BMBL^FF_ENTRPR_VAL_DAILY(44695,,,,USD,\"DIL\")":4479.54071746,"BLCT^FF_ENTRPR_VAL_DAILY(44695,,,,USD,\"DIL\")":-7.6742465886783,"MTCH^FE_ESTIMATE(SALES,MEAN,NTMA,,NOW,,,'CURRENCY=USD')":3736.9983,"PDD^FF_EBIT_OPER(CAL_R,2023,,,,USD)":null,"BLKB^FF_ENTRPR_VAL_DAILY(44695,,,,USD,\"DIL\")":3788.83462461,"INTU^FE_ESTIMATE(GROSS_INC,MEAN,CALA_ROLL,2023,2023,,,'CURRENCY=USD')":12929.899,"CI^FF_GROSS_INC(CAL_R,2023,,,,USD)":null,"PEP^FE_ESTIMATE(EBIT,MEAN,CALA_ROLL,2023,2023,,,'CURRENCY=USD')":13036.393,"BYDDY^FE_ESTIMATE(CAPEX,MEAN,CALA_ROLL,2022,2022,,,'CURRENCY=USD')":4244.036,"BLI^FF_ENTRPR_VAL_DAILY(44695,,,,USD,\"DIL\")":234.35891248,"NEWR^FE_ESTIMATE(EBITDA,MEAN,CALA_ROLL,2023,2023,,,'CURRENCY=USD')":84.942406,"BNFT^FF_ENTRPR_VAL_DAILY(44695,,,,USD,\"DIL\")":520.64870862,"4477^FF_ENTRPR_VAL_DAILY(44695,,,,USD,\"DIL\")":111.668167844429,"BAND^FF_ENTRPR_VAL_DAILY(44695,,,,USD,\"DIL\")":869.1650972,"AVID^FF_ENTRPR_VAL_DAILY(44695,,,,USD,\"DIL\")":1196.4166,"HAL^FF_EBITDA_OPER(CAL_R,2022,,,,USD)":null,"PHM^FE_ESTIMATE(CAPEX,MEAN,CALA_ROLL,2023,2023,,,'CURRENCY=USD')":81.74683,"PINS^FF_CAPEX(CAL_R,2022,,,,USD)":null,"ACN^FF_CAPEX(CAL_R,2023,,,,USD)":null,"FSR^FE_ESTIMATE(SALES,MEAN,CALA_ROLL,2023,2023,,,'CURRENCY=USD')":2017.5215,"HOOD^FF_EBIT_OPER(CAL_R,2023,,,,USD)":null,"CL^FF_GROSS_INC(CAL_R,2022,,,,USD)":null,"LULU^FF_EBITDA_OPER(CAL_R,2022,,,,USD)":null,"MAA^FE_ESTIMATE(SALES,MEAN,CALA_ROLL,2022,2022,,,'CURRENCY=USD')":1969.6687,"MDRX^FF_ENTRPR_VAL_DAILY(44695,,,,USD,\"DIL\")":2404.33548,"API^FF_ENTRPR_VAL_DAILY(44695,,,,USD,\"DIL\")":-19.4969260249999,"AGYS^FF_ENTRPR_VAL_DAILY(44695,,,,USD,\"DIL\")":846.24152,"ADP^FF_SALES(CAL_R,2021,,,,USD)":15696.6,"TMHC^FE_ESTIMATE(CAPEX,MEAN,CALA_ROLL,2023,2023,,,'CURRENCY=USD')":41.92,"TDOC^FE_ESTIMATE(SALES,MEAN,CALA_ROLL,2023,2023,,,'CURRENCY=USD')":2924.1003,"IRBT^FF_GROSS_INC(CAL_R,2022,,,,USD)":null,"TWOU^FF_ENTRPR_VAL_DAILY(44695,,,,USD,\"DIL\")":1552.54289755,"VNT^FF_ENTRPR_VAL_DAILY(44695,,,,USD,\"DIL\")":6737.805,"MSGS^FF_EBITDA_OPER(CAL_R,2023,,,,USD)":null,"MOV^FF_ENTRPR_VAL_DAILY(44695,,,,USD,\"DIL\")":611.13648,"ASPU^FF_ENTRPR_VAL_DAILY(44695,,,,USD,\"DIL\")":38.4999883941,"ZVO^FF_ENTRPR_VAL_DAILY(44695,,,,USD,\"DIL\")":25.50708,"YTRA^FF_ENTRPR_VAL_DAILY(44695,,,,USD,\"DIL\")":81.8280986125806,"XSPA^FF_ENTRPR_VAL_DAILY(44695,,,,USD,\"DIL\")":11.6031875152,"WW^FF_ENTRPR_VAL_DAILY(44695,,,,USD,\"DIL\")":1958.02976,"TOUR^FF_ENTRPR_VAL_DAILY(44695,,,,USD,\"DIL\")":-54.0427932761809,"TCOM^FF_ENTRPR_VAL_DAILY(44695,,,,USD,\"DIL\")":13116.5966869229,"LRN^FF_ENTRPR_VAL_DAILY(44695,,,,USD,\"DIL\")":1808.53341636,"STRA^FF_ENTRPR_VAL_DAILY(44695,,,,USD,\"DIL\")":1533.427,"STON^FF_ENTRPR_VAL_DAILY(44695,,,,USD,\"DIL\")":577.30728,"SCI^FF_ENTRPR_VAL_DAILY(44695,,,,USD,\"DIL\")":14828.9706,"ROL^FF_ENTRPR_VAL_DAILY(44695,,,,USD,\"DIL\")":17032.41325,"PLNT^FF_ENTRPR_VAL_DAILY(44695,,,,USD,\"DIL\")":8083.30893397,"PTON^FF_ENTRPR_VAL_DAILY(44695,,,,USD,\"DIL\")":6098.03086873,"EDU^FF_ENTRPR_VAL_DAILY(44695,,,,USD,\"DIL\")":-1683.20645571776,"MED^FF_ENTRPR_VAL_DAILY(44695,,,,USD,\"DIL\")":1990.90382,"VAC^FF_ENTRPR_VAL_DAILY(44695,,,,USD,\"DIL\")":10822.901,"MMYT^FF_ENTRPR_VAL_DAILY(44695,,,,USD,\"DIL\")":2334.79124598,"LQDT^FF_ENTRPR_VAL_DAILY(44695,,,,USD,\"DIL\")":369.9079272,"HMHC^FF_ENTRPR_VAL_DAILY(44695,,,,USD,\"DIL\")":2752.81527198,"HRB^FF_ENTRPR_VAL_DAILY(44695,,,,USD,\"DIL\")":7807.94218,"VZ^FF_GROSS_INC(CAL_R,2022,,,,USD)":null,"DESP^FF_ENTRPR_VAL_DAILY(44695,,,,USD,\"DIL\")":523.46675,"6060^FF_ENTRPR_VAL_DAILY(44695,,,,USD,\"DIL\")":-2.59633623793506,"TU^FE_ESTIMATE(GROSS_INC,MEAN,CALA_ROLL,2022,2022,,,'CURRENCY=USD')":8667.335,"CSV^FF_ENTRPR_VAL_DAILY(44695,,,,USD,\"DIL\")":1243.58988,"RTX^FE_ESTIMATE(EBITDA,MEAN,NTMA,,NOW,,,'CURRENCY=USD')":12855.194,"APEI^FF_ENTRPR_VAL_DAILY(44695,,,,USD,\"DIL\")":342.90265,"AFYA^FF_ENTRPR_VAL_DAILY(44695,,,,USD,\"DIL\")":1357.43643652995,"ATGE^FF_ENTRPR_VAL_DAILY(44695,,,,USD,\"DIL\")":2144.24275,"SPOT^FE_ESTIMATE(EBITDA,MEAN,CALA_ROLL,2023,2023,,,'CURRENCY=USD')":172.1117,"UHS^FF_CAPEX(CAL_R,2022,,,,USD)":null,"USB^FF_GROSS_INC(CAL_R,2022,,,,USD)":null,"ZG^FF_CAPEX(CAL_R,2023,,,,USD)":null,"FIVN^FF_EBIT_OPER(CAL_R,2022,,,,USD)":null,"VMC^FE_ESTIMATE(GROSS_INC,MEAN,CALA_ROLL,2022,2022,,,'CURRENCY=USD')":1637.5563,"HTHT^FE_ESTIMATE(SALES,MEAN,CALA_ROLL,2022,2022,,,'CURRENCY=USD')":2120.2896,"MHO^FE_ESTIMATE(EBITDA,MEAN,CALA_ROLL,2022,2022,,,'CURRENCY=USD')":null,"DVN^FE_ESTIMATE(EBITDA,MEAN,CALA_ROLL,2022,2022,,,'CURRENCY=USD')":10043.186,"SPG^FF_SALES(CAL_R,2021,,,,USD)":5114.689,"KMI^FE_ESTIMATE(EBIT,MEAN,CALA_ROLL,2023,2023,,,'CURRENCY=USD')":4886.3916,"BILI^FF_EBIT_OPER(CAL_R,2022,,,,USD)":null,"SAP^FE_ESTIMATE(CAPEX,MEAN,CALA_ROLL,2022,2022,,,'CURRENCY=USD')":981.4272,"SIX^FE_ESTIMATE(SALES,MEAN,CALA_ROLL,2023,2023,,,'CURRENCY=USD')":1737.3927,"CXO^FF_ENTRPR_VAL_DAILY(44695,,,,USD,\"DIL\")":null,"YELP^FE_ESTIMATE(EBIT,MEAN,CALA_ROLL,2022,2022,,,'CURRENCY=USD')":64.2017,"CRM^FF_SALES(CAL_R,2023,,,,USD)":null,"MAXR^FG_PRICE(44675,,,USD)":34.41,"SPOT^FE_ESTIMATE(EBITDA,MEAN,CALA_ROLL,2022,2022,,,'CURRENCY=USD')":-191.1124,"CI^FF_EBITDA_OPER(CAL_R,2022,,,,USD)":null,"JCI^FF_ENTRPR_VAL_DAILY(44695,,,,USD,\"DIL\")":46735.967,"TRV^FF_ENTRPR_VAL_DAILY(44695,,,,USD,\"DIL\")":48645.486,"HIG^FF_ENTRPR_VAL_DAILY(44695,,,,USD,\"DIL\")":28432.215,"AIZ^FF_ENTRPR_VAL_DAILY(44695,,,,USD,\"DIL\")":11155.58497448,"AIG^FF_ENTRPR_VAL_DAILY(44695,,,,USD,\"DIL\")":78224.2984416,"NTES^FF_GROSS_INC(CAL_R,2022,,,,USD)":null,"WSG^FF_ENTRPR_VAL_DAILY(44695,,,,USD,\"DIL\")":null,"ZEN^FE_ESTIMATE(EBITDA,MEAN,NTMA,,NOW,,,'CURRENCY=USD')":216.01666,"OLO^FG_PRICE(44735,,,USD)":10.01,"MSGN^FF_ENTRPR_VAL_DAILY(44695,,,,USD,\"DIL\")":null,"IP^FF_SALES(CAL_R,2023,,,,USD)":null,"TGT^FG_PRICE(44572,,,USD)":227.55,"GNUS^FF_ENTRPR_VAL_DAILY(44695,,,,USD,\"DIL\")":63.6966039629,"DS^FF_ENTRPR_VAL_DAILY(44695,,,,USD,\"DIL\")":416.17366684,"DKNG^FF_ENTRPR_VAL_DAILY(44695,,,,USD,\"DIL\")":4241.13912,"AVB^FG_PRICE(44722,,,USD)":194.44,"BILI^FF_GROSS_INC(CAL_R,2023,,,,USD)":null,"CSSE^FF_ENTRPR_VAL_DAILY(44695,,,,USD,\"DIL\")":93.94269308,"SQ^FG_PRICE(44735,,,USD)":67.27,"CHD^FF_EBITDA_OPER(CAL_R,2023,,,,USD)":null,"NEWR^FF_GROSS_INC(CAL_R,2022,,,,USD)":null,"ZI^FF_EBITDA_OPER(CAL_R,2022,,,,USD)":null,"NIU^FF_ENTRPR_VAL_DAILY(44695,,,,USD,\"DIL\")":465.301552704479,"NOV^FF_EBIT_OPER(CAL_R,2023,,,,USD)":null,"BMY^FE_ESTIMATE(SALES,MEAN,CALA_ROLL,2022,2022,,,'CURRENCY=USD')":46251.2,"HMC^FF_ENTRPR_VAL_DAILY(44695,,,,USD,\"DIL\")":83085.6546383913,"SGMS^FF_EBITDA_OPER(CAL_R,2021,,,,USD)":675.0,"PEAK^FF_EBIT_OPER(CAL_R,2023,,,,USD)":null,"CHTR^FE_ESTIMATE(EBITDA,MEAN,NTMA,,NOW,,,'CURRENCY=USD')":22222.082,"SOLO^FF_ENTRPR_VAL_DAILY(44695,,,,USD,\"DIL\")":-49.10802622,"NAKD^FF_ENTRPR_VAL_DAILY(44695,,,,USD,\"DIL\")":23.31059592,"RAVN^FF_ENTRPR_VAL_DAILY(44695,,,,USD,\"DIL\")":null,"CPSH^FF_ENTRPR_VAL_DAILY(44695,,,,USD,\"DIL\")":47.0654515,"WINA^FF_ENTRPR_VAL_DAILY(44695,,,,USD,\"DIL\")":841.22317614,"VTRU^FF_ENTRPR_VAL_DAILY(44695,,,,USD,\"DIL\")":343.871338599641,"USIO^FF_ENTRPR_VAL_DAILY(44695,,,,USD,\"DIL\")":41.917546,"UTI^FF_ENTRPR_VAL_DAILY(44695,,,,USD,\"DIL\")":487.76736,"TLS^FF_ENTRPR_VAL_DAILY(44695,,,,USD,\"DIL\")":389.15096,"TAL^FF_ENTRPR_VAL_DAILY(44695,,,,USD,\"DIL\")":-955.807036810368,"STMP^FF_ENTRPR_VAL_DAILY(44695,,,,USD,\"DIL\")":null,"REDU^FF_ENTRPR_VAL_DAILY(44695,,,,USD,\"DIL\")":135.566969137312,"RPAY^FF_ENTRPR_VAL_DAILY(44695,,,,USD,\"DIL\")":1609.5820966,"NEW^FF_ENTRPR_VAL_DAILY(44695,,,,USD,\"DIL\")":283.934155717341,"SCSC^FF_CAPEX(CAL_R,2022,,,,USD)":null,"PAGS^FF_ENTRPR_VAL_DAILY(44695,,,,USD,\"DIL\")":4767.03132452237,"IAC^FF_CAPEX(CAL_R,2023,,,,USD)":null,"LINC^FF_ENTRPR_VAL_DAILY(44695,,,,USD,\"DIL\")":189.8804896,"LAIX^FF_ENTRPR_VAL_DAILY(44695,,,,USD,\"DIL\")":-5.64931567519993,"KAR^FF_ENTRPR_VAL_DAILY(44695,,,,USD,\"DIL\")":6017.012,"LOPE^FF_ENTRPR_VAL_DAILY(44695,,,,USD,\"DIL\")":2842.25731,"GPX^FF_ENTRPR_VAL_DAILY(44695,,,,USD,\"DIL\")":null,"GSX^FF_ENTRPR_VAL_DAILY(44695,,,,USD,\"DIL\")":-166.611302688444,"FC^FF_ENTRPR_VAL_DAILY(44695,,,,USD,\"DIL\")":502.14491,"FLT^FF_ENTRPR_VAL_DAILY(44695,,,,USD,\"DIL\")":22774.31774,"EFX^FF_ENTRPR_VAL_DAILY(44695,,,,USD,\"DIL\")":30106.565,"CPRT^FF_ENTRPR_VAL_DAILY(44695,,,,USD,\"DIL\")":26182.19352,"CNDT^FF_ENTRPR_VAL_DAILY(44695,,,,USD,\"DIL\")":2145.3274,"SCOR^FF_ENTRPR_VAL_DAILY(44695,,,,USD,\"DIL\")":368.76484411,"DL^FF_ENTRPR_VAL_DAILY(44695,,,,USD,\"DIL\")":null,"GIB^FF_ENTRPR_VAL_DAILY(44695,,,,USD,\"DIL\")":21822.7884041049,"BEDU^FF_ENTRPR_VAL_DAILY(44695,,,,USD,\"DIL\")":584.169118175477,"BKKT^FF_ENTRPR_VAL_DAILY(44695,,,,USD,\"DIL\")":1615.5059446,"ATOM^FF_ENTRPR_VAL_DAILY(44695,,,,USD,\"DIL\")":245.02356,"AACG^FF_ENTRPR_VAL_DAILY(44695,,,,USD,\"DIL\")":28.6292174313085,"AESE^FF_ENTRPR_VAL_DAILY(44695,,,,USD,\"DIL\")":-47.51256995,"PRPL^FF_ENTRPR_VAL_DAILY(44695,,,,USD,\"DIL\")":391.92186,"WIRE^FF_ENTRPR_VAL_DAILY(44695,,,,USD,\"DIL\")":2120.58382,"DVA^FF_ENTRPR_VAL_DAILY(44695,,,,USD,\"DIL\")":23075.00115,"ZBH^FF_ENTRPR_VAL_DAILY(44695,,,,USD,\"DIL\")":30047.107,"WST^FF_ENTRPR_VAL_DAILY(44695,,,,USD,\"DIL\")":22841.22,"WAT^FF_ENTRPR_VAL_DAILY(44695,,,,USD,\"DIL\")":20558.48484,"VAR^FF_ENTRPR_VAL_DAILY(44695,,,,USD,\"DIL\")":null,"TMO^FF_ENTRPR_VAL_DAILY(44695,,,,USD,\"DIL\")":244512.9,"SYK^FF_ENTRPR_VAL_DAILY(44695,,,,USD,\"DIL\")":102340.429,"RMD^FF_ENTRPR_VAL_DAILY(44695,,,,USD,\"DIL\")":29561.25632,"MTD^FF_ENTRPR_VAL_DAILY(44695,,,,USD,\"DIL\")":30673.16933041,"MDT^FF_ENTRPR_VAL_DAILY(44695,,,,USD,\"DIL\")":152740.301,"ISRG^FF_ENTRPR_VAL_DAILY(44695,,,,USD,\"DIL\")":78096.123,"IIN^FF_ENTRPR_VAL_DAILY(44695,,,,USD,\"DIL\")":197.02026,"IDXX^FF_ENTRPR_VAL_DAILY(44695,,,,USD,\"DIL\")":32068.52752,"EW^FF_ENTRPR_VAL_DAILY(44695,,,,USD,\"DIL\")":60588.97,"XRAY^FF_ENTRPR_VAL_DAILY(44695,,,,USD,\"DIL\")":10370.246,"COO^FF_ENTRPR_VAL_DAILY(44695,,,,USD,\"DIL\")":19610.221,"CERS^FF_ENTRPR_VAL_DAILY(44695,,,,USD,\"DIL\")":902.21984,"BSX^FF_ENTRPR_VAL_DAILY(44695,,,,USD,\"DIL\")":66258.944,"BIO^FF_ENTRPR_VAL_DAILY(44695,,,,USD,\"DIL\")":14365.22163,"BDX^FF_ENTRPR_VAL_DAILY(44695,,,,USD,\"DIL\")":86678.56356,"BAX^FF_ENTRPR_VAL_DAILY(44695,,,,USD,\"DIL\")":52599.27,"ALGN^FF_ENTRPR_VAL_DAILY(44695,,,,USD,\"DIL\")":20936.61336,"A^FF_ENTRPR_VAL_DAILY(44695,,,,USD,\"DIL\")":37918.14,"ABMD^FF_ENTRPR_VAL_DAILY(44695,,,,USD,\"DIL\")":10902.50796,"ABT^FF_ENTRPR_VAL_DAILY(44695,,,,USD,\"DIL\")":204148.67496,"MCK^FF_ENTRPR_VAL_DAILY(44695,,,,USD,\"DIL\")":54052.384,"HSIC^FF_ENTRPR_VAL_DAILY(44695,,,,USD,\"DIL\")":13965.72128672,"CAH^FF_ENTRPR_VAL_DAILY(44695,,,,USD,\"DIL\")":18552.75,"ABC^FF_ENTRPR_VAL_DAILY(44695,,,,USD,\"DIL\")":35810.65899,"MSGE^FF_ENTRPR_VAL_DAILY(44695,,,,USD,\"DIL\")":3383.7786,"GMBL^FF_ENTRPR_VAL_DAILY(44695,,,,USD,\"DIL\")":53.690881224,"WYNN^FF_EBIT_OPER(CAL_R,2022,,,,USD)":null,"TTM^FE_ESTIMATE(CAPEX,MEAN,CALA_ROLL,2022,2022,,,'CURRENCY=USD')":3197.822,"MCO^FF_SALES(CAL_R,2022,,,,USD)":null,"MDB^FE_ESTIMATE(EBIT,MEAN,CALA_ROLL,2023,2023,,,'CURRENCY=USD')":37.70012,"PUBM^FF_CAPEX(CAL_R,2023,,,,USD)":null,"WOW^FF_ENTRPR_VAL_DAILY(44695,,,,USD,\"DIL\")":2165.16095567,"UBER^FF_EBIT_OPER(CAL_R,2023,,,,USD)":null,"SJM^FF_GROSS_INC(CAL_R,2023,,,,USD)":null,"NEWR^FF_EBITDA_OPER(CAL_R,2022,,,,USD)":null,"SHEN^FF_ENTRPR_VAL_DAILY(44695,,,,USD,\"DIL\")":1038.8529,"TV^FF_ENTRPR_VAL_DAILY(44695,,,,USD,\"DIL\")":7795.05142817918,"CNSL^FF_ENTRPR_VAL_DAILY(44695,,,,USD,\"DIL\")":2954.94519,"CBB^FF_ENTRPR_VAL_DAILY(44695,,,,USD,\"DIL\")":null,"M^FE_ESTIMATE(EBIT,MEAN,CALA_ROLL,2023,2023,,,'CURRENCY=USD')":1724.6748,"BCOM^FF_ENTRPR_VAL_DAILY(44695,,,,USD,\"DIL\")":4088.05633911507,"ATNI^FF_ENTRPR_VAL_DAILY(44695,,,,USD,\"DIL\")":1151.74852,"VMC^FE_ESTIMATE(EBIT,MEAN,CALA_ROLL,2023,2023,,,'CURRENCY=USD')":1403.6095,"ATUS^FF_ENTRPR_VAL_DAILY(44695,,,,USD,\"DIL\")":30725.44405,"ALSK^FF_ENTRPR_VAL_DAILY(44695,,,,USD,\"DIL\")":null,"BSY^FE_ESTIMATE(EBIT,MEAN,CALA_ROLL,2022,2022,,,'CURRENCY=USD')":343.9253,"CVCO^FE_ESTIMATE(CAPEX,MEAN,CALA_ROLL,2023,2023,,,'CURRENCY=USD')":null,"WHR^FF_GROSS_INC(CAL_R,2023,,,,USD)":null,"ZM^FE_ESTIMATE(CAPEX,MEAN,CALA_ROLL,2023,2023,,,'CURRENCY=USD')":154.90309,"WU^FE_ESTIMATE(EBITDA,MEAN,NTMA,,NOW,,,'CURRENCY=USD')":1124.6377,"MDLZ^FF_EBITDA_OPER(CAL_R,2021,,,,USD)":5689.0,"RVLV^FE_ESTIMATE(SALES,MEAN,NTMA,,NOW,,,'CURRENCY=USD')":1262.7609,"TPH^FE_ESTIMATE(EBIT,MEAN,CALA_ROLL,2022,2022,,,'CURRENCY=USD')":673.175,"YELP^FF_EBITDA_OPER(CAL_R,2023,,,,USD)":null,"JD^FF_SALES(CAL_R,2022,,,,USD)":null,"CBRE^FF_SALES(CAL_R,2022,,,,USD)":null,"UNM^FF_ENTRPR_VAL_DAILY(44695,,,,USD,\"DIL\")":10355.163307,"PRU^FF_ENTRPR_VAL_DAILY(44695,,,,USD,\"DIL\")":54199.559,"MET^FF_ENTRPR_VAL_DAILY(44695,,,,USD,\"DIL\")":47535.31,"LNC^FF_ENTRPR_VAL_DAILY(44695,,,,USD,\"DIL\")":13999.74850064,"GL^FF_ENTRPR_VAL_DAILY(44695,,,,USD,\"DIL\")":11583.38997132,"AFL^FF_ENTRPR_VAL_DAILY(44695,,,,USD,\"DIL\")":40250.10356,"DFS^FE_ESTIMATE(SALES,MEAN,NTMA,,NOW,,,'CURRENCY=USD')":13523.742,"CHWY^FF_EBIT_OPER(CAL_R,2022,,,,USD)":null,"W^FF_GROSS_INC(CAL_R,2022,,,,USD)":null,"BLK^FF_EBIT_OPER(CAL_R,2023,,,,USD)":null,"MAXR^FF_EBITDA_OPER(CAL_R,2023,,,,USD)":null,"IAC^FE_ESTIMATE(GROSS_INC,MEAN,CALA_ROLL,2023,2023,,,'CURRENCY=USD')":4104.8506,"FUTU^FE_ESTIMATE(SALES,MEAN,NTMA,,NOW,,,'CURRENCY=USD')":962.0484,"TIGR^FF_ENTRPR_VAL_DAILY(44695,,,,USD,\"DIL\")":421.557479328,"INTL^FF_ENTRPR_VAL_DAILY(44695,,,,USD,\"DIL\")":5063.60259318,"VMW^FF_EBIT_OPER(CAL_R,2023,,,,USD)":null,"IBKR^FE_ESTIMATE(EBITDA,MEAN,CALA_ROLL,2022,2022,,,'CURRENCY=USD')":null,"ZTS^FE_ESTIMATE(SALES,MEAN,NTMA,,NOW,,,'CURRENCY=USD')":8674.343,"PUBM^FF_EBITDA_OPER(CAL_R,2023,,,,USD)":null,"MSGS^FE_ESTIMATE(SALES,MEAN,CALA_ROLL,2023,2023,,,'CURRENCY=USD')":820.3933,"SCSC^FE_ESTIMATE(EBIT,MEAN,CALA_ROLL,2022,2022,,,'CURRENCY=USD')":146.21072,"MCO^FE_ESTIMATE(GROSS_INC,MEAN,CALA_ROLL,2022,2022,,,'CURRENCY=USD')":4273.0,"UHS^FE_ESTIMATE(GROSS_INC,MEAN,CALA_ROLL,2022,2022,,,'CURRENCY=USD')":null,"FND^FF_GROSS_INC(CAL_R,2022,,,,USD)":null,"4689^FF_ENTRPR_VAL_DAILY(44695,,,,USD,\"DIL\")":31811.8280228985,"OSTK^FE_ESTIMATE(EBIT,MEAN,CALA_ROLL,2023,2023,,,'CURRENCY=USD')":75.387566,"YNDX^FF_ENTRPR_VAL_DAILY(44695,,,,USD,\"DIL\")":7775.69143228449,"YALA^FF_ENTRPR_VAL_DAILY(44695,,,,USD,\"DIL\")":281.319474377075,"JNPR^FF_GROSS_INC(CAL_R,2023,,,,USD)":null,"VNET^FF_ENTRPR_VAL_DAILY(44695,,,,USD,\"DIL\")":2478.33056515203,"VHC^FF_ENTRPR_VAL_DAILY(44695,,,,USD,\"DIL\")":-84.59224498,"VRSN^FF_ENTRPR_VAL_DAILY(44695,,,,USD,\"DIL\")":18788.333,"VALU^FF_ENTRPR_VAL_DAILY(44695,,,,USD,\"DIL\")":620.66482816,"UXIN^FF_ENTRPR_VAL_DAILY(44695,,,,USD,\"DIL\")":395.879355876326,"CL^FF_EBITDA_OPER(CAL_R,2021,,,,USD)":4442.0,"PNC^FF_SALES(CAL_R,2021,,,,USD)":19444.0,"TRVG^FF_ENTRPR_VAL_DAILY(44695,,,,USD,\"DIL\")":381.61852295,"HPQ^FE_ESTIMATE(EBIT,MEAN,CALA_ROLL,2023,2023,,,'CURRENCY=USD')":5344.931,"PLD^FE_ESTIMATE(EBITDA,MEAN,NTMA,,NOW,,,'CURRENCY=USD')":4395.6064,"TNAV^FF_ENTRPR_VAL_DAILY(44695,,,,USD,\"DIL\")":null,"TMVWY^FF_ENTRPR_VAL_DAILY(44695,,,,USD,\"DIL\")":3061.82076205812,"SLGG^FF_ENTRPR_VAL_DAILY(44695,,,,USD,\"DIL\")":21.02756532,"LOV^FF_ENTRPR_VAL_DAILY(44695,,,,USD,\"DIL\")":124.934634600001,"SOHU^FF_ENTRPR_VAL_DAILY(44695,,,,USD,\"DIL\")":-792.42856,"SOGO^FF_ENTRPR_VAL_DAILY(44695,,,,USD,\"DIL\")":null,"FFIV^FF_EBITDA_OPER(CAL_R,2021,,,,USD)":638.771,"SIFY^FF_ENTRPR_VAL_DAILY(44695,,,,USD,\"DIL\")":500.896141756626,"SJ^FF_ENTRPR_VAL_DAILY(44695,,,,USD,\"DIL\")":32.22574772,"QTT^FF_ENTRPR_VAL_DAILY(44695,,,,USD,\"DIL\")":297.918482434381,"SEAS^FG_PRICE(44675,,,USD)":71.1,"PS^FF_ENTRPR_VAL_DAILY(44695,,,,USD,\"DIL\")":null,"AMD^FG_PRICE(44722,,,USD)":94.82,"FENG^FF_ENTRPR_VAL_DAILY(44695,,,,USD,\"DIL\")":-203.54133753183,"PERI^FF_ENTRPR_VAL_DAILY(44695,,,,USD,\"DIL\")":582.12071834,"EGOV^FF_ENTRPR_VAL_DAILY(44695,,,,USD,\"DIL\")":null,"RACE^FF_CAPEX(CAL_R,2023,,,,USD)":null,"CPNG^FF_EBITDA_OPER(CAL_R,2023,,,,USD)":null,"PLD^FG_PRICE(44662,,,USD)":165.73,"LMPX^FF_ENTRPR_VAL_DAILY(44695,,,,USD,\"DIL\")":161.14930258,"LPSN^FF_ENTRPR_VAL_DAILY(44695,,,,USD,\"DIL\")":1603.58194825,"LLNW^FF_ENTRPR_VAL_DAILY(44695,,,,USD,\"DIL\")":531.8232,"035720-KR^FF_ENTRPR_VAL_DAILY(44695,,,,USD,\"DIL\")":28367.3511631801,"YY^FF_ENTRPR_VAL_DAILY(44695,,,,USD,\"DIL\")":-588.3266940435,"IH^FF_ENTRPR_VAL_DAILY(44695,,,,USD,\"DIL\")":23.6775351892248,"GIS^FF_EBITDA_OPER(CAL_R,2021,,,,USD)":3558.9,"CCI^FG_PRICE(44662,,,USD)":196.06,"GLUU^FF_ENTRPR_VAL_DAILY(44695,,,,USD,\"DIL\")":null,"GSMG^FF_ENTRPR_VAL_DAILY(44695,,,,USD,\"DIL\")":-23.25854608,"FUTU^FE_ESTIMATE(SALES,MEAN,CALA_ROLL,2023,2023,,,'CURRENCY=USD')":1042.3932,"JD^FF_EBITDA_OPER(CAL_R,2023,,,,USD)":null,"EVER^FF_ENTRPR_VAL_DAILY(44695,,,,USD,\"DIL\")":261.1872,"EGAN^FF_ENTRPR_VAL_DAILY(44695,,,,USD,\"DIL\")":230.8668,"APPF^FG_PRICE(44675,,,USD)":108.88,"DADA^FF_ENTRPR_VAL_DAILY(44695,,,,USD,\"DIL\")":1308.42736553907,"CRTO^FF_ENTRPR_VAL_DAILY(44695,,,,USD,\"DIL\")":1138.1878665,"NFLX^FF_SALES(CAL_R,2022,,,,USD)":null,"CIH^FF_ENTRPR_VAL_DAILY(44695,,,,USD,\"DIL\")":20.6210388128227,"SVMK^FE_ESTIMATE(CAPEX,MEAN,CALA_ROLL,2022,2022,,,'CURRENCY=USD')":2.2972653,"CPB^FF_EBITDA_OPER(CAL_R,2022,,,,USD)":null,"CDLX^FF_ENTRPR_VAL_DAILY(44695,,,,USD,\"DIL\")":1109.55105,"BCOV^FF_ENTRPR_VAL_DAILY(44695,,,,USD,\"DIL\")":307.69192,"FSLY^FF_CAPEX(CAL_R,2023,,,,USD)":null,"AEYE^FF_ENTRPR_VAL_DAILY(44695,,,,USD,\"DIL\")":30.3792,"ANGI^FF_ENTRPR_VAL_DAILY(44695,,,,USD,\"DIL\")":2674.6455,"SQ^FF_CAPEX(CAL_R,2022,,,,USD)":null,"EXPD^FE_ESTIMATE(EBITDA,MEAN,CALA_ROLL,2022,2022,,,'CURRENCY=USD')":1860.3998,"SQ^FF_CAPEX(CAL_R,2023,,,,USD)":null,"JFU^FF_ENTRPR_VAL_DAILY(44695,,,,USD,\"DIL\")":-273.191589050875,"KRKR^FF_ENTRPR_VAL_DAILY(44695,,,,USD,\"DIL\")":1.92203921137367,"WU^FE_ESTIMATE(CAPEX,MEAN,CALA_ROLL,2023,2023,,,'CURRENCY=USD')":185.08395,"VIPS^FF_ENTRPR_VAL_DAILY(44695,,,,USD,\"DIL\")":2885.53117022593,"LILA^FE_ESTIMATE(SALES,MEAN,NTMA,,NOW,,,'CURRENCY=USD')":4918.522,"REAL^FF_ENTRPR_VAL_DAILY(44695,,,,USD,\"DIL\")":594.9133975,"MRVL^FG_PRICE(44678,,,USD)":56.72,"OZON^FF_ENTRPR_VAL_DAILY(44695,,,,USD,\"DIL\")":2098.77391911374,"FTNT^FE_ESTIMATE(EBIT,MEAN,CALA_ROLL,2023,2023,,,'CURRENCY=USD')":1362.6475,"EXAS^FF_GROSS_INC(CAL_R,2022,,,,USD)":null,"LEAF^FF_ENTRPR_VAL_DAILY(44695,,,,USD,\"DIL\")":null,"IMBI^FF_ENTRPR_VAL_DAILY(44695,,,,USD,\"DIL\")":344.73412198,"GRPN^FF_ENTRPR_VAL_DAILY(44695,,,,USD,\"DIL\")":443.98509404,"SYX^FF_ENTRPR_VAL_DAILY(44695,,,,USD,\"DIL\")":1341.333,"SLG^FG_PRICE(44678,,,USD)":71.78,"GD^FE_ESTIMATE(SALES,MEAN,CALA_ROLL,2023,2023,,,'CURRENCY=USD')":42399.395,"SBUX^FG_PRICE(44678,,,USD)":74.74,"SNAP^FG_PRICE(44675,,,USD)":29.76,"BQ^FF_ENTRPR_VAL_DAILY(44695,,,,USD,\"DIL\")":52.4922708651006,"BZUN^FF_ENTRPR_VAL_DAILY(44695,,,,USD,\"DIL\")":624.133915599877,"MWK^FF_ENTRPR_VAL_DAILY(44695,,,,USD,\"DIL\")":159.50731776,"TGT^FG_PRICE(44675,,,USD)":241.68,"NFLX^FG_PRICE(44675,,,USD)":215.52,"EXR^FG_PRICE(44678,,,USD)":203.98,"ARE^FG_PRICE(44528,,,USD)":204.45,"WLTW^FF_ENTRPR_VAL_DAILY(44695,,,,USD,\"DIL\")":27563.94,"MMC^FF_ENTRPR_VAL_DAILY(44695,,,,USD,\"DIL\")":94766.55,"AJG^FF_ENTRPR_VAL_DAILY(44695,,,,USD,\"DIL\")":36523.87,"AON^FF_ENTRPR_VAL_DAILY(44695,,,,USD,\"DIL\")":71054.84,"Z^FF_ENTRPR_VAL_DAILY(44695,,,,USD,\"DIL\")":9214.61928,"3690^FF_ENTRPR_VAL_DAILY(44695,,,,USD,\"DIL\")":32.8904127741766,"WK^FF_ENTRPR_VAL_DAILY(44695,,,,USD,\"DIL\")":3626.704359,"ABBV^FG_PRICE(44722,,,USD)":143.2,"WIT^FF_ENTRPR_VAL_DAILY(44695,,,,USD,\"DIL\")":30934.6394580069,"SYF^FG_PRICE(44678,,,USD)":36.82,"VIAV^FF_ENTRPR_VAL_DAILY(44695,,,,USD,\"DIL\")":3575.084,"VRNT^FF_ENTRPR_VAL_DAILY(44695,,,,USD,\"DIL\")":3895.93492,"UPLD^FF_ENTRPR_VAL_DAILY(44695,,,,USD,\"DIL\")":828.4941674,"UCL^FF_ENTRPR_VAL_DAILY(44695,,,,USD,\"DIL\")":7.40903592236,"SYKE^FF_ENTRPR_VAL_DAILY(44695,,,,USD,\"DIL\")":null,"SWCH^FF_ENTRPR_VAL_DAILY(44695,,,,USD,\"DIL\")":6589.82053,"SSNC^FF_ENTRPR_VAL_DAILY(44695,,,,USD,\"DIL\")":23300.732,"DDS^FF_EBITDA_OPER(CAL_R,2023,,,,USD)":null,"SREV^FF_ENTRPR_VAL_DAILY(44695,,,,USD,\"DIL\")":151.231,"SAIC^FF_ENTRPR_VAL_DAILY(44695,,,,USD,\"DIL\")":7390.921,"RP^FF_ENTRPR_VAL_DAILY(44695,,,,USD,\"DIL\")":null,"QADA^FF_ENTRPR_VAL_DAILY(44695,,,,USD,\"DIL\")":null,"WY^FG_PRICE(44678,,,USD)":40.86,"PRO^FF_ENTRPR_VAL_DAILY(44695,,,,USD,\"DIL\")":1280.6585,"PFPT^FF_ENTRPR_VAL_DAILY(44695,,,,USD,\"DIL\")":null,"PEGA^FF_ENTRPR_VAL_DAILY(44695,,,,USD,\"DIL\")":4711.6332,"CNXN^FF_ENTRPR_VAL_DAILY(44695,,,,USD,\"DIL\")":1166.5808,"NICE^FF_ENTRPR_VAL_DAILY(44695,,,,USD,\"DIL\")":12283.2466357723,"AMCX^FE_ESTIMATE(SALES,MEAN,NTMA,,NOW,,,'CURRENCY=USD')":3187.0642,"NTGR^FF_ENTRPR_VAL_DAILY(44695,,,,USD,\"DIL\")":365.9035,"OTEX^FG_PRICE(44678,,,USD)":39.28,"MODN^FF_ENTRPR_VAL_DAILY(44695,,,,USD,\"DIL\")":880.25678,"MITK^FF_ENTRPR_VAL_DAILY(44695,,,,USD,\"DIL\")":510.13135,"WELL^FG_PRICE(44528,,,USD)":81.92,"LDOS^FF_ENTRPR_VAL_DAILY(44695,,,,USD,\"DIL\")":19561.6,"KLDI^FF_ENTRPR_VAL_DAILY(44695,,,,USD,\"DIL\")":692.15733575,"PAR^FE_ESTIMATE(GROSS_INC,MEAN,CALA_ROLL,2022,2022,,,'CURRENCY=USD')":83.9,"ROP^FG_PRICE(44662,,,USD)":480.78,"NSIT^FF_ENTRPR_VAL_DAILY(44695,,,,USD,\"DIL\")":4597.87721,"INFY^FF_ENTRPR_VAL_DAILY(44695,,,,USD,\"DIL\")":79091.8269651228,"EXPE^FF_GROSS_INC(CAL_R,2023,,,,USD)":null,"MOMO^FF_ENTRPR_VAL_DAILY(44695,,,,USD,\"DIL\")":480.96974162553,"GDYN^FF_ENTRPR_VAL_DAILY(44695,,,,USD,\"DIL\")":913.7472,"COUP^FG_PRICE(44735,,,USD)":60.85,"FORTY^FF_ENTRPR_VAL_DAILY(44695,,,,USD,\"DIL\")":2224.56538799142,"FDX^FF_CAPEX(CAL_R,2022,,,,USD)":null,"U^FG_PRICE(44678,,,USD)":68.65,"DAVA^FF_ENTRPR_VAL_DAILY(44695,,,,USD,\"DIL\")":5945.30730976,"KSS^FE_ESTIMATE(SALES,MEAN,CALA_ROLL,2022,2022,,,'CURRENCY=USD')":18108.775,"CTSH^FF_ENTRPR_VAL_DAILY(44695,,,,USD,\"DIL\")":37812.5,"MLM^FF_GROSS_INC(CAL_R,2022,,,,USD)":null,"PKG^FE_ESTIMATE(EBIT,MEAN,CALA_ROLL,2022,2022,,,'CURRENCY=USD')":1511.6243,"CERN^FF_ENTRPR_VAL_DAILY(44695,,,,USD,\"DIL\")":28648.40556,"CDW^FF_ENTRPR_VAL_DAILY(44695,,,,USD,\"DIL\")":30116.078,"BR^FF_ENTRPR_VAL_DAILY(44695,,,,USD,\"DIL\")":20700.824,"WIFI^FF_ENTRPR_VAL_DAILY(44695,,,,USD,\"DIL\")":null,"AVTTY^FF_ENTRPR_VAL_DAILY(44695,,,,USD,\"DIL\")":6701.88595556974,"ABNB^FF_EBITDA_OPER(CAL_R,2022,,,,USD)":null,"DOX^FF_ENTRPR_VAL_DAILY(44695,,,,USD,\"DIL\")":10240.89019,"ALYA^FF_ENTRPR_VAL_DAILY(44695,,,,USD,\"DIL\")":227.974321964927,"FTNT^FF_CAPEX(CAL_R,2022,,,,USD)":null,"CRWD^FG_PRICE(44572,,,USD)":196.11,"SHW^FF_ENTRPR_VAL_DAILY(44695,,,,USD,\"DIL\")":84001.923,"LDL^FF_ENTRPR_VAL_DAILY(44695,,,,USD,\"DIL\")":null,"XYL^FF_ENTRPR_VAL_DAILY(44695,,,,USD,\"DIL\")":16586.47211,"PRLB^FF_ENTRPR_VAL_DAILY(44695,,,,USD,\"DIL\")":1111.22609192,"PH^FF_ENTRPR_VAL_DAILY(44695,,,,USD,\"DIL\")":39759.90421835,"NNDM^FF_ENTRPR_VAL_DAILY(44695,,,,USD,\"DIL\")":-652.356545259,"KULR^FF_ENTRPR_VAL_DAILY(44695,,,,USD,\"DIL\")":111.0285444,"IR^FF_ENTRPR_VAL_DAILY(44695,,,,USD,\"DIL\")":19563.615,"IEX^FF_ENTRPR_VAL_DAILY(44695,,,,USD,\"DIL\")":14751.588,"GE^FF_ENTRPR_VAL_DAILY(44695,,,,USD,\"DIL\")":96531.0,"FLS^FF_ENTRPR_VAL_DAILY(44695,,,,USD,\"DIL\")":4842.2155,"XONE^FF_ENTRPR_VAL_DAILY(44695,,,,USD,\"DIL\")":null,"DOV^FF_ENTRPR_VAL_DAILY(44695,,,,USD,\"DIL\")":22109.46907,"AMAT^FF_ENTRPR_VAL_DAILY(44695,,,,USD,\"DIL\")":100358.42,"ACMR^FF_ENTRPR_VAL_DAILY(44695,,,,USD,\"DIL\")":495.6868735,"TT^FF_ENTRPR_VAL_DAILY(44695,,,,USD,\"DIL\")":36227.5580000185,"AGS^FF_ENTRPR_VAL_DAILY(44695,,,,USD,\"DIL\")":740.5159,"NWL^FF_ENTRPR_VAL_DAILY(44695,,,,USD,\"DIL\")":14831.443,"BK^FG_PRICE(44528,,,USD)":56.75,"BK^FG_PRICE(44618,,,USD)":54.37,"COIN^FG_PRICE(44572,,,USD)":237.23,"ENR^FF_ENTRPR_VAL_DAILY(44695,,,,USD,\"DIL\")":5888.732,"CVCO^FG_PRICE(44675,,,USD)":234.28,"MNST^FF_EBITDA_OPER(CAL_R,2022,,,,USD)":null,"CAG^FE_ESTIMATE(SALES,MEAN,NTMA,,NOW,,,'CURRENCY=USD')":12052.782,"GTLB^FG_PRICE(44722,,,USD)":44.95,"TAP^FE_ESTIMATE(GROSS_INC,MEAN,CALA_ROLL,2022,2022,,,'CURRENCY=USD')":3978.5,"STZ^FE_ESTIMATE(GROSS_INC,MEAN,CALA_ROLL,2023,2023,,,'CURRENCY=USD')":5188.3623,"ORLY^FG_PRICE(44528,,,USD)":635.73,"IHG^FF_ENTRPR_VAL_DAILY(44695,,,,USD,\"DIL\")":12780.7882071113,"REGN^FG_PRICE(44585,,,USD)":621.48,"IS^FG_PRICE(44572,,,USD)":7.35,"DLB^FG_PRICE(44675,,,USD)":77.29,"GHG^FF_ENTRPR_VAL_DAILY(44695,,,,USD,\"DIL\")":325.922722712444,"ILMN^FF_GROSS_INC(CAL_R,2023,,,,USD)":null,"CBRE^FG_PRICE(44618,,,USD)":98.63,"IQV^FG_PRICE(44618,,,USD)":233.99,"SEE^FE_ESTIMATE(EBIT,MEAN,CALA_ROLL,2023,2023,,,'CURRENCY=USD')":1039.2833,"SYF^FG_PRICE(44618,,,USD)":43.19,"WU^FE_ESTIMATE(SALES,MEAN,CALA_ROLL,2022,2022,,,'CURRENCY=USD')":4545.4595,"LUV^FF_EBIT_OPER(CAL_R,2022,,,,USD)":null,"WFC^FF_EBIT_OPER(CAL_R,2022,,,,USD)":null,"HAL^FF_GROSS_INC(CAL_R,2022,,,,USD)":null,"SEE^FF_GROSS_INC(CAL_R,2023,,,,USD)":null,"SLB^FE_ESTIMATE(CAPEX,MEAN,CALA_ROLL,2023,2023,,,'CURRENCY=USD')":1869.2437,"GM^FG_PRICE(44678,,,USD)":38.66,"LEGH^FF_ENTRPR_VAL_DAILY(44695,,,,USD,\"DIL\")":431.90648168,"IMAX^FF_EBIT_OPER(CAL_R,2022,,,,USD)":null,"SPB^FF_GROSS_INC(CAL_R,2023,,,,USD)":null,"LC^FE_ESTIMATE(EBITDA,MEAN,CALA_ROLL,2022,2022,,,'CURRENCY=USD')":276.55762,"BZH^FF_ENTRPR_VAL_DAILY(44695,,,,USD,\"DIL\")":1356.26116,"TTSH^FF_ENTRPR_VAL_DAILY(44695,,,,USD,\"DIL\")":360.80644315,"ARW^FF_SALES(CAL_R,2022,,,,USD)":null,"SCHL^FE_ESTIMATE(SALES,MEAN,CALA_ROLL,2022,2022,,,'CURRENCY=USD')":null,"ONTO^FF_GROSS_INC(CAL_R,2023,,,,USD)":null,"ATO^FF_ENTRPR_VAL_DAILY(44695,,,,USD,\"DIL\")":22880.264,"MDLZ^FF_EBIT_OPER(CAL_R,2022,,,,USD)":null,"CVX^FE_ESTIMATE(EBITDA,MEAN,CALA_ROLL,2022,2022,,,'CURRENCY=USD')":66847.945,"LC^FE_ESTIMATE(CAPEX,MEAN,CALA_ROLL,2022,2022,,,'CURRENCY=USD')":42.90834,"DG^FE_ESTIMATE(SALES,MEAN,CALA_ROLL,2023,2023,,,'CURRENCY=USD')":39598.305,"MYE^FE_ESTIMATE(SALES,MEAN,NTMA,,NOW,,,'CURRENCY=USD')":901.63324,"JWN^FF_GROSS_INC(CAL_R,2022,,,,USD)":null,"GPRO^FE_ESTIMATE(EBIT,MEAN,CALA_ROLL,2023,2023,,,'CURRENCY=USD')":195.53021,"KMI^FF_EBITDA_OPER(CAL_R,2021,,,,USD)":7419.0,"XOM^FF_SALES(CAL_R,2023,,,,USD)":null,"CTS^FF_CAPEX(CAL_R,2023,,,,USD)":null,"SYY^FF_ENTRPR_VAL_DAILY(44695,,,,USD,\"DIL\")":54489.45405379,"TWTR^FF_EBITDA_OPER(CAL_R,2023,,,,USD)":null,"VMW^FE_ESTIMATE(SALES,MEAN,CALA_ROLL,2023,2023,,,'CURRENCY=USD')":14553.393,"INTU^FF_GROSS_INC(CAL_R,2023,,,,USD)":null,"STZ^FE_ESTIMATE(EBIT,MEAN,CALA_ROLL,2022,2022,,,'CURRENCY=USD')":3041.7996,"MHO^FE_ESTIMATE(GROSS_INC,MEAN,CALA_ROLL,2022,2022,,,'CURRENCY=USD')":1075.0,"ACIW^FG_PRICE(44662,,,USD)":27.6,"BYD^FF_CAPEX(CAL_R,2023,,,,USD)":null,"DHI^FF_CAPEX(CAL_R,2023,,,,USD)":null,"AMP^FE_ESTIMATE(CAPEX,MEAN,CALA_ROLL,2023,2023,,,'CURRENCY=USD')":null,"SKLZ^FF_EBIT_OPER(CAL_R,2023,,,,USD)":null,"WM^FF_ENTRPR_VAL_DAILY(44695,,,,USD,\"DIL\")":79284.62,"PWR^FF_ENTRPR_VAL_DAILY(44695,,,,USD,\"DIL\")":20515.77974,"MG^FF_ENTRPR_VAL_DAILY(44695,,,,USD,\"DIL\")":406.4796,"J^FF_ENTRPR_VAL_DAILY(44695,,,,USD,\"DIL\")":20875.24984,"GM^FE_ESTIMATE(EBIT,MEAN,CALA_ROLL,2022,2022,,,'CURRENCY=USD')":13664.149,"VIOT^FF_ENTRPR_VAL_DAILY(44695,,,,USD,\"DIL\")":-122.143271640995,"HEAR^FF_ENTRPR_VAL_DAILY(44695,,,,USD,\"DIL\")":254.75898,"SNE^FF_ENTRPR_VAL_DAILY(44695,,,,USD,\"DIL\")":118516.168847489,"WSM^FG_PRICE(44662,,,USD)":151.46,"KOSS^FF_ENTRPR_VAL_DAILY(44695,,,,USD,\"DIL\")":52.02933983,"TRP^FG_PRICE(44585,,,USD)":49.37,"GME^FF_CAPEX(CAL_R,2023,,,,USD)":null,"HBB^FF_ENTRPR_VAL_DAILY(44695,,,,USD,\"DIL\")":252.7946,"ARLO^FF_ENTRPR_VAL_DAILY(44695,,,,USD,\"DIL\")":409.30088,"CONN^FF_ENTRPR_VAL_DAILY(44695,,,,USD,\"DIL\")":1306.9957838,"WSTG^FF_ENTRPR_VAL_DAILY(44695,,,,USD,\"DIL\")":116.8318,"URI^FF_EBIT_OPER(CAL_R,2022,,,,USD)":null,"LTRX^FF_ENTRPR_VAL_DAILY(44695,,,,USD,\"DIL\")":200.11545,"MHO^FE_ESTIMATE(EBIT,MEAN,CALA_ROLL,2023,2023,,,'CURRENCY=USD')":697.0,"TREE^FE_ESTIMATE(GROSS_INC,MEAN,CALA_ROLL,2023,2023,,,'CURRENCY=USD')":996.74927,"SGOC^FF_ENTRPR_VAL_DAILY(44695,,,,USD,\"DIL\")":283.839597,"NFLX^FG_PRICE(44735,,,USD)":181.71,"MLCO^FF_SALES(CAL_R,2021,,,,USD)":2012.356,"NVMI^FF_ENTRPR_VAL_DAILY(44695,,,,USD,\"DIL\")":2804.3090264,"MVIS^FF_ENTRPR_VAL_DAILY(44695,,,,USD,\"DIL\")":433.98149,"SSTK^FG_PRICE(44735,,,USD)":55.01,"KE^FF_ENTRPR_VAL_DAILY(44695,,,,USD,\"DIL\")":543.659,"PI^FF_ENTRPR_VAL_DAILY(44695,,,,USD,\"DIL\")":1315.3068,"EMKR^FF_ENTRPR_VAL_DAILY(44695,,,,USD,\"DIL\")":58.19023,"AXTI^FF_ENTRPR_VAL_DAILY(44695,,,,USD,\"DIL\")":295.81314,"ACLS^FF_ENTRPR_VAL_DAILY(44695,,,,USD,\"DIL\")":1751.8771,"AEIS^FF_ENTRPR_VAL_DAILY(44695,,,,USD,\"DIL\")":2979.2924,"VUZI^FF_ENTRPR_VAL_DAILY(44695,,,,USD,\"DIL\")":192.73819333,"PRKR^FF_ENTRPR_VAL_DAILY(44695,,,,USD,\"DIL\")":14.0065018,"MRCY^FF_ENTRPR_VAL_DAILY(44695,,,,USD,\"DIL\")":3750.72121,"IDN^FF_ENTRPR_VAL_DAILY(44695,,,,USD,\"DIL\")":18.28661015,"FTV^FF_ENTRPR_VAL_DAILY(44695,,,,USD,\"DIL\")":24611.1,"EMAN^FF_ENTRPR_VAL_DAILY(44695,,,,USD,\"DIL\")":62.527373839,"KODK^FF_ENTRPR_VAL_DAILY(44695,,,,USD,\"DIL\")":484.345,"DBD^FF_ENTRPR_VAL_DAILY(44695,,,,USD,\"DIL\")":2319.665,"COHU^FF_ENTRPR_VAL_DAILY(44695,,,,USD,\"DIL\")":1166.54876,"AMOT^FF_ENTRPR_VAL_DAILY(44695,,,,USD,\"DIL\")":546.46924,"VSH^FF_ENTRPR_VAL_DAILY(44695,,,,USD,\"DIL\")":2536.02109,"OLED^FF_ENTRPR_VAL_DAILY(44695,,,,USD,\"DIL\")":5343.6195184,"TTMI^FF_ENTRPR_VAL_DAILY(44695,,,,USD,\"DIL\")":1870.43004,"TEL^FF_ENTRPR_VAL_DAILY(44695,,,,USD,\"DIL\")":44355.94,"SMTX^FF_ENTRPR_VAL_DAILY(44695,,,,USD,\"DIL\")":null,"SANM^FF_ENTRPR_VAL_DAILY(44695,,,,USD,\"DIL\")":2411.44356,"PLUG^FF_ENTRPR_VAL_DAILY(44695,,,,USD,\"DIL\")":6060.85575449,"6618^FF_ENTRPR_VAL_DAILY(44695,,,,USD,\"DIL\")":81.5139870728122,"MEI^FF_ENTRPR_VAL_DAILY(44695,,,,USD,\"DIL\")":1749.9266228,"KN^FF_ENTRPR_VAL_DAILY(44695,,,,USD,\"DIL\")":1829.528,"JBL^FF_ENTRPR_VAL_DAILY(44695,,,,USD,\"DIL\")":10803.088,"IEC^FF_ENTRPR_VAL_DAILY(44695,,,,USD,\"DIL\")":null,"FLEX^FF_ENTRPR_VAL_DAILY(44695,,,,USD,\"DIL\")":9637.58,"CLS^FF_ENTRPR_VAL_DAILY(44695,,,,USD,\"DIL\")":1758.57476364655,"BHE^FF_ENTRPR_VAL_DAILY(44695,,,,USD,\"DIL\")":909.0012,"XL^FF_ENTRPR_VAL_DAILY(44695,,,,USD,\"DIL\")":-146.73902615,"ROK^FF_ENTRPR_VAL_DAILY(44695,,,,USD,\"DIL\")":28188.722,"QS^FF_ENTRPR_VAL_DAILY(44695,,,,USD,\"DIL\")":4059.8926,"OESX^FF_ENTRPR_VAL_DAILY(44695,,,,USD,\"DIL\")":66.1701065,"LITE^FF_ENTRPR_VAL_DAILY(44695,,,,USD,\"DIL\")":6065.36,"HUBB^FF_ENTRPR_VAL_DAILY(44695,,,,USD,\"DIL\")":11764.592,"EMR^FF_ENTRPR_VAL_DAILY(44695,,,,USD,\"DIL\")":54523.12,"CBAT^FF_ENTRPR_VAL_DAILY(44695,,,,USD,\"DIL\")":93.16857227,"BDC^FF_ENTRPR_VAL_DAILY(44695,,,,USD,\"DIL\")":3287.11665,"AME^FF_ENTRPR_VAL_DAILY(44695,,,,USD,\"DIL\")":30580.9946,"AYI^FF_ENTRPR_VAL_DAILY(44695,,,,USD,\"DIL\")":5957.714,"XEL^FF_ENTRPR_VAL_DAILY(44695,,,,USD,\"DIL\")":65060.05,"SO^FF_ENTRPR_VAL_DAILY(44695,,,,USD,\"DIL\")":137614.85,"PEG^FF_ENTRPR_VAL_DAILY(44695,,,,USD,\"DIL\")":52255.58,"PNW^FF_ENTRPR_VAL_DAILY(44695,,,,USD,\"DIL\")":16523.4628,"NRG^FF_ENTRPR_VAL_DAILY(44695,,,,USD,\"DIL\")":9051.18,"NEE^FF_ENTRPR_VAL_DAILY(44695,,,,USD,\"DIL\")":203673.06,"FE^FF_ENTRPR_VAL_DAILY(44695,,,,USD,\"DIL\")":47122.21,"EXC^FF_ENTRPR_VAL_DAILY(44695,,,,USD,\"DIL\")":82388.13,"EVRG^FF_ENTRPR_VAL_DAILY(44695,,,,USD,\"DIL\")":27106.622,"EIX^FF_ENTRPR_VAL_DAILY(44695,,,,USD,\"DIL\")":58631.72,"DTE^FF_ENTRPR_VAL_DAILY(44695,,,,USD,\"DIL\")":43633.14,"D^FF_ENTRPR_VAL_DAILY(44695,,,,USD,\"DIL\")":114269.52,"ED^FF_ENTRPR_VAL_DAILY(44695,,,,USD,\"DIL\")":59095.54,"CMS^FF_ENTRPR_VAL_DAILY(44695,,,,USD,\"DIL\")":32907.555,"CNP^FF_ENTRPR_VAL_DAILY(44695,,,,USD,\"DIL\")":33407.36312,"AEE^FF_ENTRPR_VAL_DAILY(44695,,,,USD,\"DIL\")":38396.49,"AES^FF_ENTRPR_VAL_DAILY(44695,,,,USD,\"DIL\")":36454.64,"CZR^FE_ESTIMATE(EBITDA,MEAN,CALA_ROLL,2022,2022,,,'CURRENCY=USD')":2964.6052,"CHH^FG_PRICE(44585,,,USD)":141.56,"LGIH^FF_GROSS_INC(CAL_R,2022,,,,USD)":null,"VRTX^FG_PRICE(44735,,,USD)":283.5,"IQV^FG_PRICE(44765,,,USD)":221.74,"TOL^FF_CAPEX(CAL_R,2022,,,,USD)":null,"CCI^FG_PRICE(44585,,,USD)":183.61,"WIX^FG_PRICE(44675,,,USD)":82.98,"YEXT^FF_ENTRPR_VAL_DAILY(44695,,,,USD,\"DIL\")":548.8275691,"VRSK^FF_ENTRPR_VAL_DAILY(44695,,,,USD,\"DIL\")":32001.14070157,"TYL^FF_ENTRPR_VAL_DAILY(44695,,,,USD,\"DIL\")":16293.40948,"TCX^FF_ENTRPR_VAL_DAILY(44695,,,,USD,\"DIL\")":731.06507514,"RXT^FF_ENTRPR_VAL_DAILY(44695,,,,USD,\"DIL\")":5742.556,"PCYG^FF_ENTRPR_VAL_DAILY(44695,,,,USD,\"DIL\")":68.252853,"RAMP^FF_ENTRPR_VAL_DAILY(44695,,,,USD,\"DIL\")":1273.4516,"KC^FF_ENTRPR_VAL_DAILY(44695,,,,USD,\"DIL\")":96.5889563848655,"INOD^FF_ENTRPR_VAL_DAILY(44695,,,,USD,\"DIL\")":186.274,"INFO^FF_ENTRPR_VAL_DAILY(44695,,,,USD,\"DIL\")":null,"GPN^FF_ENTRPR_VAL_DAILY(44695,,,,USD,\"DIL\")":44926.5784,"ATVI^FG_PRICE(44678,,,USD)":76.1,"WIX^FE_ESTIMATE(GROSS_INC,MEAN,CALA_ROLL,2022,2022,,,'CURRENCY=USD')":882.2194,"EIGI^FF_ENTRPR_VAL_DAILY(44695,,,,USD,\"DIL\")":null,"DXC^FF_ENTRPR_VAL_DAILY(44695,,,,USD,\"DIL\")":11089.5094,"HON^FE_ESTIMATE(GROSS_INC,MEAN,CALA_ROLL,2023,2023,,,'CURRENCY=USD')":13183.0,"CSGS^FF_ENTRPR_VAL_DAILY(44695,,,,USD,\"DIL\")":2148.0906,"CLSK^FF_ENTRPR_VAL_DAILY(44695,,,,USD,\"DIL\")":221.90840852,"FTI^FE_ESTIMATE(SALES,MEAN,CALA_ROLL,2022,2022,,,'CURRENCY=USD')":6657.9165,"VRNS^FG_PRICE(44678,,,USD)":43.34,"TU^FG_PRICE(44528,,,USD)":22.98,"SCSC^FG_PRICE(44618,,,USD)":31.2,"OTEX^FG_PRICE(44618,,,USD)":43.63,"PCTY^FG_PRICE(44528,,,USD)":256.3,"TU^FG_PRICE(44618,,,USD)":25.47,"IBM^FE_ESTIMATE(CAPEX,MEAN,CALA_ROLL,2023,2023,,,'CURRENCY=USD')":2439.3992,"SCSC^FF_EBITDA_OPER(CAL_R,2022,,,,USD)":null,"LMT^FE_ESTIMATE(SALES,MEAN,CALA_ROLL,2022,2022,,,'CURRENCY=USD')":65509.953,"EBON^FF_ENTRPR_VAL_DAILY(44695,,,,USD,\"DIL\")":-149.746102904,"ETSY^FE_ESTIMATE(EBITDA,MEAN,NTMA,,NOW,,,'CURRENCY=USD')":734.3347,"KDP^FF_CAPEX(CAL_R,2022,,,,USD)":null,"BOXL^FF_ENTRPR_VAL_DAILY(44695,,,,USD,\"DIL\")":120.7783949,"XRX^FF_ENTRPR_VAL_DAILY(44695,,,,USD,\"DIL\")":5751.37174,"SSYS^FF_ENTRPR_VAL_DAILY(44695,,,,USD,\"DIL\")":645.11264,"QUMU^FF_ENTRPR_VAL_DAILY(44695,,,,USD,\"DIL\")":3.32,"QMCO^FF_ENTRPR_VAL_DAILY(44695,,,,USD,\"DIL\")":199.94476,"PSTG^FF_ENTRPR_VAL_DAILY(44695,,,,USD,\"DIL\")":7103.68638,"NTAP^FF_ENTRPR_VAL_DAILY(44695,,,,USD,\"DIL\")":15058.09,"IMMR^FF_ENTRPR_VAL_DAILY(44695,,,,USD,\"DIL\")":32.42039,"DGII^FF_ENTRPR_VAL_DAILY(44695,,,,USD,\"DIL\")":1028.97792,"SMCI^FF_ENTRPR_VAL_DAILY(44695,,,,USD,\"DIL\")":3141.3731,"RDWR^FF_ENTRPR_VAL_DAILY(44695,,,,USD,\"DIL\")":949.64104481,"SCHW^FG_PRICE(44528,,,USD)":79.15,"ITI^FF_ENTRPR_VAL_DAILY(44695,,,,USD,\"DIL\")":96.00446,"PUBM^FG_PRICE(44618,,,USD)":29.14,"EXPD^FF_EBIT_OPER(CAL_R,2022,,,,USD)":null,"AAOI^FF_ENTRPR_VAL_DAILY(44695,,,,USD,\"DIL\")":177.77653793,"ACIA^FF_ENTRPR_VAL_DAILY(44695,,,,USD,\"DIL\")":null,"LIVX^FF_ENTRPR_VAL_DAILY(44695,,,,USD,\"DIL\")":62.10193088,"TSE^FF_ENTRPR_VAL_DAILY(44695,,,,USD,\"DIL\")":3584.83200001032,"ROG^FF_ENTRPR_VAL_DAILY(44695,,,,USD,\"DIL\")":5035.98025,"LYB^FF_ENTRPR_VAL_DAILY(44695,,,,USD,\"DIL\")":46380.88,"LIN^FF_ENTRPR_VAL_DAILY(44695,,,,USD,\"DIL\")":171327.0657,"DOW^FF_ENTRPR_VAL_DAILY(44695,,,,USD,\"DIL\")":63029.888,"ALB^FF_ENTRPR_VAL_DAILY(44695,,,,USD,\"DIL\")":29307.99846,"EMN^FF_ENTRPR_VAL_DAILY(44695,,,,USD,\"DIL\")":18625.635,"DD^FF_ENTRPR_VAL_DAILY(44695,,,,USD,\"DIL\")":43300.132,"CE^FF_ENTRPR_VAL_DAILY(44695,,,,USD,\"DIL\")":19513.93307404,"MOS^FF_ENTRPR_VAL_DAILY(44695,,,,USD,\"DIL\")":26929.429,"FMC^FF_ENTRPR_VAL_DAILY(44695,,,,USD,\"DIL\")":18404.39003,"CF^FF_ENTRPR_VAL_DAILY(44695,,,,USD,\"DIL\")":25636.214,"FTNT^FF_GROSS_INC(CAL_R,2023,,,,USD)":null,"TSCO^FG_PRICE(44528,,,USD)":228.36,"DE^FG_PRICE(44528,,,USD)":359.3,"CPB^FF_SALES(CAL_R,2023,,,,USD)":null,"DGX^FG_PRICE(44528,,,USD)":154.95,"PAR^FE_ESTIMATE(EBITDA,MEAN,CALA_ROLL,2023,2023,,,'CURRENCY=USD')":-14.568833,"TPH^FE_ESTIMATE(GROSS_INC,MEAN,CALA_ROLL,2022,2022,,,'CURRENCY=USD')":1065.8672,"MAR^FF_EBITDA_OPER(CAL_R,2022,,,,USD)":null,"CNTY^FF_ENTRPR_VAL_DAILY(44695,,,,USD,\"DIL\")":669.3407,"COP^FE_ESTIMATE(CAPEX,MEAN,CALA_ROLL,2023,2023,,,'CURRENCY=USD')":8310.7705,"SONY^FF_SALES(CAL_R,2023,,,,USD)":null,"HCA^FF_GROSS_INC(CAL_R,2023,,,,USD)":null,"TRP^FF_GROSS_INC(CAL_R,2023,,,,USD)":null,"EQIX^FG_PRICE(44662,,,USD)":751.61,"WSO^FF_ENTRPR_VAL_DAILY(44695,,,,USD,\"DIL\")":9974.7516094,"OTIS^FF_ENTRPR_VAL_DAILY(44695,,,,USD,\"DIL\")":38267.547,"MAS^FF_ENTRPR_VAL_DAILY(44695,,,,USD,\"DIL\")":16534.17,"LYTS^FF_ENTRPR_VAL_DAILY(44695,,,,USD,\"DIL\")":290.05119,"TILE^FF_ENTRPR_VAL_DAILY(44695,,,,USD,\"DIL\")":1323.50348,"FBHS^FF_ENTRPR_VAL_DAILY(44695,,,,USD,\"DIL\")":12521.355,"AMWD^FF_ENTRPR_VAL_DAILY(44695,,,,USD,\"DIL\")":1428.55896301,"AOS^FF_ENTRPR_VAL_DAILY(44695,,,,USD,\"DIL\")":9252.04511699,"TGNA^FF_ENTRPR_VAL_DAILY(44695,,,,USD,\"DIL\")":7804.9334,"SIRI^FF_ENTRPR_VAL_DAILY(44695,,,,USD,\"DIL\")":34859.36,"SBGI^FF_ENTRPR_VAL_DAILY(44695,,,,USD,\"DIL\")":13841.55985,"SGA^FF_ENTRPR_VAL_DAILY(44695,,,,USD,\"DIL\")":85.6602,"VIAC^FF_ENTRPR_VAL_DAILY(44695,,,,USD,\"DIL\")":32499.85,"IHRT^FF_ENTRPR_VAL_DAILY(44695,,,,USD,\"DIL\")":8166.3054,"GTN^FF_ENTRPR_VAL_DAILY(44695,,,,USD,\"DIL\")":9067.76,"EVC^FF_ENTRPR_VAL_DAILY(44695,,,,USD,\"DIL\")":439.8735044,"SSP^FF_ENTRPR_VAL_DAILY(44695,,,,USD,\"DIL\")":4994.31484,"CMLS^FF_ENTRPR_VAL_DAILY(44695,,,,USD,\"DIL\")":1243.9719473,"ETM^FF_ENTRPR_VAL_DAILY(44695,,,,USD,\"DIL\")":2261.83796672,"SONG^FF_ENTRPR_VAL_DAILY(44695,,,,USD,\"DIL\")":null,"TWST^FF_ENTRPR_VAL_DAILY(44695,,,,USD,\"DIL\")":1339.35888,"MCRB^FF_ENTRPR_VAL_DAILY(44695,,,,USD,\"DIL\")":178.93414801,"ONVO^FF_ENTRPR_VAL_DAILY(44695,,,,USD,\"DIL\")":-5.79896735,"NSTG^FF_ENTRPR_VAL_DAILY(44695,,,,USD,\"DIL\")":708.59654,"LRCX^FE_ESTIMATE(SALES,MEAN,CALA_ROLL,2023,2023,,,'CURRENCY=USD')":18690.049,"IOVA^FF_ENTRPR_VAL_DAILY(44695,,,,USD,\"DIL\")":1808.28791,"NTLA^FF_ENTRPR_VAL_DAILY(44695,,,,USD,\"DIL\")":2849.4656,"MPNGF^FF_CAPEX(CAL_R,2023,,,,USD)":null,"HRL^FE_ESTIMATE(EBITDA,MEAN,CALA_ROLL,2023,2023,,,'CURRENCY=USD')":1715.2018,"CRSP^FF_ENTRPR_VAL_DAILY(44695,,,,USD,\"DIL\")":2044.56420137,"CGEN^FF_ENTRPR_VAL_DAILY(44695,,,,USD,\"DIL\")":47.50166403,"CVS^FF_CAPEX(CAL_R,2022,,,,USD)":null,"BEAM^FF_ENTRPR_VAL_DAILY(44695,,,,USD,\"DIL\")":1458.8681142,"SPOT^FF_EBITDA_OPER(CAL_R,2021,,,,USD)":269.49165,"PHM^FE_ESTIMATE(SALES,MEAN,CALA_ROLL,2023,2023,,,'CURRENCY=USD')":16745.623,"BKR^FF_EBIT_OPER(CAL_R,2023,,,,USD)":null,"RJF^FF_SALES(CAL_R,2023,,,,USD)":null,"PAYX^FE_ESTIMATE(EBIT,MEAN,CALA_ROLL,2023,2023,,,'CURRENCY=USD')":2073.9329,"PYPL^FF_GROSS_INC(CAL_R,2023,,,,USD)":null,"DDS^FE_ESTIMATE(SALES,MEAN,CALA_ROLL,2023,2023,,,'CURRENCY=USD')":6466.7515,"XPEL^FF_ENTRPR_VAL_DAILY(44695,,,,USD,\"DIL\")":1344.63746814,"LKQ^FF_ENTRPR_VAL_DAILY(44695,,,,USD,\"DIL\")":18428.612,"GT^FF_ENTRPR_VAL_DAILY(44695,,,,USD,\"DIL\")":11925.18,"CTB^FF_ENTRPR_VAL_DAILY(44695,,,,USD,\"DIL\")":null,"WKHS^FF_ENTRPR_VAL_DAILY(44695,,,,USD,\"DIL\")":187.47906242,"WBC^FF_ENTRPR_VAL_DAILY(44695,,,,USD,\"DIL\")":null,"VC^FF_ENTRPR_VAL_DAILY(44695,,,,USD,\"DIL\")":3141.008,"VNE^FF_ENTRPR_VAL_DAILY(44695,,,,USD,\"DIL\")":null,"SUP^FF_ENTRPR_VAL_DAILY(44695,,,,USD,\"DIL\")":790.91792,"SRI^FF_ENTRPR_VAL_DAILY(44695,,,,USD,\"DIL\")":588.51846931,"MOD^FF_ENTRPR_VAL_DAILY(44695,,,,USD,\"DIL\")":823.176,"MTOR^FF_ENTRPR_VAL_DAILY(44695,,,,USD,\"DIL\")":3634.686,"MGA^FF_ENTRPR_VAL_DAILY(44695,,,,USD,\"DIL\")":21704.2943504653,"LAZR^FF_ENTRPR_VAL_DAILY(44695,,,,USD,\"DIL\")":3529.74554096,"LEA^FF_ENTRPR_VAL_DAILY(44695,,,,USD,\"DIL\")":10294.68425456,"GNTX^FF_ENTRPR_VAL_DAILY(44695,,,,USD,\"DIL\")":6629.3336697,"CPS^FF_ENTRPR_VAL_DAILY(44695,,,,USD,\"DIL\")":975.10353749,"AYRO^FF_ENTRPR_VAL_DAILY(44695,,,,USD,\"DIL\")":-27.6498602575,"ALV^FF_ENTRPR_VAL_DAILY(44695,,,,USD,\"DIL\")":7729.198,"APTV^FF_ENTRPR_VAL_DAILY(44695,,,,USD,\"DIL\")":28872.9308,"AXL^FF_ENTRPR_VAL_DAILY(44695,,,,USD,\"DIL\")":3491.811,"ADNT^FF_ENTRPR_VAL_DAILY(44695,,,,USD,\"DIL\")":5521.796,"CPB^FE_ESTIMATE(EBIT,MEAN,CALA_ROLL,2022,2022,,,'CURRENCY=USD')":1307.4564,"LC^FF_GROSS_INC(CAL_R,2023,,,,USD)":null,"MS^FE_ESTIMATE(EBITDA,MEAN,NTMA,,NOW,,,'CURRENCY=USD')":null,"MMM^FE_ESTIMATE(GROSS_INC,MEAN,CALA_ROLL,2022,2022,,,'CURRENCY=USD')":16424.0,"COUP^FG_PRICE(44662,,,USD)":105.66,"S^FG_PRICE(44662,,,USD)":34.05,"JWN^FG_PRICE(44675,,,USD)":26.35,"HUGE^FF_ENTRPR_VAL_DAILY(44695,,,,USD,\"DIL\")":-3.28356123814204,"NVDA^FG_PRICE(44572,,,USD)":278.17,"TXT^FF_ENTRPR_VAL_DAILY(44695,,,,USD,\"DIL\")":15816.29952,"TDY^FF_ENTRPR_VAL_DAILY(44695,,,,USD,\"DIL\")":23121.815,"SSTI^FF_ENTRPR_VAL_DAILY(44695,,,,USD,\"DIL\")":336.23688412,"DIDI^FF_EBITDA_OPER(CAL_R,2021,,,,USD)":-6141.25316,"PKE^FF_ENTRPR_VAL_DAILY(44695,,,,USD,\"DIL\")":137.67215,"MSI^FF_ENTRPR_VAL_DAILY(44695,,,,USD,\"DIL\")":41647.344,"LHX^FF_ENTRPR_VAL_DAILY(44695,,,,USD,\"DIL\")":53619.718,"HII^FF_ENTRPR_VAL_DAILY(44695,,,,USD,\"DIL\")":11210.2,"HWM^FF_ENTRPR_VAL_DAILY(44695,,,,USD,\"DIL\")":18234.75,"ROKU^FF_EBITDA_OPER(CAL_R,2021,,,,USD)":308.745,"ESLT^FF_ENTRPR_VAL_DAILY(44695,,,,USD,\"DIL\")":10203.8096168422,"BIIB^FE_ESTIMATE(SALES,MEAN,CALA_ROLL,2022,2022,,,'CURRENCY=USD')":9986.537,"AVAV^FF_ENTRPR_VAL_DAILY(44695,,,,USD,\"DIL\")":2125.11938645,"CMG^FG_PRICE(44662,,,USD)":1511.47,"W^FF_GROSS_INC(CAL_R,2023,,,,USD)":null,"PANW^FE_ESTIMATE(EBITDA,MEAN,CALA_ROLL,2022,2022,,,'CURRENCY=USD')":1454.4624,"SGMS^FF_GROSS_INC(CAL_R,2022,,,,USD)":null,"CNK^FF_EBITDA_OPER(CAL_R,2022,,,,USD)":null,"IBEX^FF_ENTRPR_VAL_DAILY(44695,,,,USD,\"DIL\")":358.69623995,"VOD^FF_DEBT(QTR_R,0,,,,USD)":null,"VOD^FF_CASH_ST(QTR_R,0,,,,USD)":null,"VEON^FF_DEBT(ANN_R,0,,,,USD)":10646.0,"VEON^FF_DEBT(QTR_R,0,,,,USD)":null,"VEON^FF_CASH_ST(QTR_R,0,,,,USD)":1904.0,"VEON^FG_MKT_VALUE(44695,,,USD)":816.667,"USM^FF_DEBT(QTR_R,0,,,,USD)":4299.0,"USM^FG_MKT_VALUE(44695,,,USD)":2463.212,"XM^FG_PRICE(44662,,,USD)":26.68,"PLYA^FF_EBITDA_OPER(CAL_R,2021,,,,USD)":81.959,"PAYC^FF_EBIT_OPER(CAL_R,2023,,,,USD)":null,"IVZ^FF_EBITDA_OPER(CAL_R,2022,,,,USD)":null,"TDS^FF_DEBT(QTR_R,0,,,,USD)":4671.0,"TDS^FF_CASH_ST(QTR_R,0,,,,USD)":596.0,"SPOK^FF_DEBT(QTR_R,0,,,,USD)":16.368,"SPOK^FG_MKT_VALUE(44695,,,USD)":140.61302,"ALK^FE_ESTIMATE(CAPEX,MEAN,CALA_ROLL,2023,2023,,,'CURRENCY=USD')":1650.0,"ROKU^FF_SALES(CAL_R,2021,,,,USD)":2764.584,"PTNR^FF_DEBT(QTR_R,0,,,,USD)":769.823930086107,"PTNR^FF_CASH_ST(QTR_R,0,,,,USD)":209.484642076854,"PTNR^FG_MKT_VALUE(44695,,,USD)":1317.8882,"ORBC^FF_CASH_ST(QTR_R,0,,,,USD)":29.646,"MBT^FF_DEBT(QTR_R,0,,,,USD)":8221.28822598117,"MBT^FG_MKT_VALUE(44695,,,USD)":null,"TIGO^FF_DEBT(QTR_R,0,,,,USD)":8493.00000004479,"TIGO^FF_CASH_ST(QTR_R,0,,,,USD)":750.000000003956,"TIGO^FG_MKT_VALUE(44695,,,USD)":2333.3838,"MGM^FE_ESTIMATE(SALES,MEAN,NTMA,,NOW,,,'CURRENCY=USD')":13083.601,"EQIX^FG_PRICE(44572,,,USD)":766.88,"GOGO^FF_CASH_ST(QTR_R,0,,,,USD)":152.854,"GSAT^FF_DEBT(QTR_R,0,,,,USD)":310.421,"GSAT^FF_CASH_ST(QTR_R,0,,,,USD)":11.519,"GSAT^FG_MKT_VALUE(44695,,,USD)":2088.0,"CEL^FF_DEBT(QTR_R,0,,,,USD)":1098.18789358694,"CEL^FF_CASH_ST(QTR_R,0,,,,USD)":214.304074026475,"ATEX^FF_DEBT(QTR_R,0,,,,USD)":5.984,"ATEX^FG_MKT_VALUE(44695,,,USD)":909.19006,"WBA^FE_ESTIMATE(SALES,MEAN,NTMA,,NOW,,,'CURRENCY=USD')":133951.78,"ORCC^FG_PRICE(44585,,,USD)":14.14,"WEYS^FF_DEBT(QTR_R,0,,,,USD)":10.338,"WEYS^FF_CASH_ST(QTR_R,0,,,,USD)":24.975,"WEYS^FG_MKT_VALUE(44695,,,USD)":265.4561,"GWW^FF_CASH_ST(QTR_R,0,,,,USD)":364.0,"SIC^FF_DEBT(QTR_R,0,,,,USD)":2.067,"SIC^FG_MKT_VALUE(44695,,,USD)":null,"POOL^FF_DEBT(QTR_R,0,,,,USD)":1768.481,"POOL^FF_CASH_ST(QTR_R,0,,,,USD)":35.365,"POOL^FG_MKT_VALUE(44695,,,USD)":16476.703,"GRWG^FF_DEBT(QTR_R,0,,,,USD)":45.562,"GRWG^FG_MKT_VALUE(44695,,,USD)":289.5576,"GPC^FF_CASH_ST(QTR_R,0,,,,USD)":610.776,"GCO^FF_DEBT(QTR_R,0,,,,USD)":632.645,"GCO^FF_CASH_ST(QTR_R,0,,,,USD)":320.525,"GCO^FG_MKT_VALUE(44695,,,USD)":815.19226,"FAST^FF_DEBT(QTR_R,0,,,,USD)":615.9,"FAST^FF_CASH_ST(QTR_R,0,,,,USD)":234.2,"EVI^FF_DEBT(QTR_R,0,,,,USD)":32.156,"EVI^FG_MKT_VALUE(44695,,,USD)":147.5208,"AWK^FF_CASH_ST(QTR_R,0,,,,USD)":115.0,"AWK^FG_MKT_VALUE(44695,,,USD)":26623.18,"WPRT^FF_DEBT(QTR_R,0,,,,USD)":98.969,"WPRT^FF_CASH_ST(QTR_R,0,,,,USD)":127.564,"WPRT^FG_MKT_VALUE(44695,,,USD)":205.416,"WAB^FF_CASH_ST(QTR_R,0,,,,USD)":488.0,"CHRW^FF_CAPEX(CAL_R,2023,,,,USD)":null,"NOC^FE_ESTIMATE(GROSS_INC,MEAN,CALA_ROLL,2023,2023,,,'CURRENCY=USD')":7872.0,"MLR^FF_DEBT(QTR_R,0,,,,USD)":11.174,"MLR^FF_CASH_ST(QTR_R,0,,,,USD)":29.292,"MLR^FG_MKT_VALUE(44695,,,USD)":277.53998,"PLOW^FF_DEBT(QTR_R,0,,,,USD)":246.785,"PLOW^FG_MKT_VALUE(44695,,,USD)":685.9174,"DBX^FF_SALES(CAL_R,2023,,,,USD)":null,"STZ^FF_SALES(CAL_R,2023,,,,USD)":null,"HUBS^FF_GROSS_INC(CAL_R,2023,,,,USD)":null,"RVLV^FE_ESTIMATE(GROSS_INC,MEAN,CALA_ROLL,2023,2023,,,'CURRENCY=USD')":751.24164,"CVGI^FF_DEBT(QTR_R,0,,,,USD)":250.19,"CVGI^FF_CASH_ST(QTR_R,0,,,,USD)":38.208,"ROKU^FE_ESTIMATE(SALES,MEAN,CALA_ROLL,2022,2022,,,'CURRENCY=USD')":3668.5652,"KHC^FE_ESTIMATE(EBIT,MEAN,CALA_ROLL,2022,2022,,,'CURRENCY=USD')":4889.9663,"BWA^FF_CASH_ST(QTR_R,0,,,,USD)":1504.0,"BWA^FG_MKT_VALUE(44695,,,USD)":9199.681,"BLBD^FF_DEBT(QTR_R,0,,,,USD)":162.143,"BLBD^FF_CASH_ST(QTR_R,0,,,,USD)":14.867,"BLBD^FG_MKT_VALUE(44695,,,USD)":418.2369,"ALSN^FF_CASH_ST(QTR_R,0,,,,USD)":145.0,"ODFL^FF_DEBT(QTR_R,0,,,,USD)":99.951,"ODFL^FG_MKT_VALUE(44695,,,USD)":30959.242,"JBHT^FF_DEBT(QTR_R,0,,,,USD)":1296.842,"JBHT^FF_CASH_ST(QTR_R,0,,,,USD)":144.529,"JBHT^FG_MKT_VALUE(44695,,,USD)":18487.912,"SWK^FF_DEBT(QTR_R,0,,,,USD)":10443.1,"SWK^FG_MKT_VALUE(44695,,,USD)":18358.854,"SNA^FF_CASH_ST(QTR_R,0,,,,USD)":861.1,"1810-HK^FF_DEBT(QTR_R,0,,,,USD)":4633.04150182422,"1810-HK^FF_CASH_ST(QTR_R,0,,,,USD)":14198.6560027621,"1810-HK^FG_MKT_VALUE(44695,,,USD)":35111.51,"VOXX^FF_DEBT(QTR_R,0,,,,USD)":16.504,"VOXX^FF_CASH_ST(QTR_R,0,,,,USD)":21.162,"VISL^FF_DEBT(QTR_R,0,,,,USD)":2.166,"VISL^FG_MKT_VALUE(44695,,,USD)":30.702818,"VSAT^FF_CASH_ST(QTR_R,0,,,,USD)":166.032,"VSAT^FG_MKT_VALUE(44695,,,USD)":2820.5447,"UI^FF_DEBT(QTR_R,0,,,,USD)":785.492,"UI^FF_CASH_ST(QTR_R,0,,,,USD)":146.563,"UI^FG_MKT_VALUE(44695,,,USD)":14481.687,"SWIR^FF_CASH_ST(QTR_R,0,,,,USD)":76.884,"CBRE^FG_PRICE(44572,,,USD)":105.28,"SE^FG_PRICE(44675,,,USD)":87.62,"HCA^FG_PRICE(44675,,,USD)":210.64,"HPE^FF_CAPEX(CAL_R,2022,,,,USD)":null,"ADI^FG_PRICE(44735,,,USD)":145.54,"PWFL^FF_DEBT(QTR_R,0,,,,USD)":34.232,"PWFL^FG_MKT_VALUE(44695,,,USD)":82.41265,"PLT^FF_CASH_ST(QTR_R,0,,,,USD)":199.717,"PCTI^FF_DEBT(QTR_R,0,,,,USD)":4.229,"PCTI^FF_CASH_ST(QTR_R,0,,,,USD)":30.754,"PCTI^FG_MKT_VALUE(44695,,,USD)":76.582855,"NOK^FF_DEBT(QTR_R,0,,,,USD)":6327.64055,"NOK^FF_CASH_ST(QTR_R,0,,,,USD)":10042.7789,"KVHI^FF_DEBT(QTR_R,0,,,,USD)":3.419,"KVHI^FG_MKT_VALUE(44695,,,USD)":148.18208,"IDCC^FF_CASH_ST(QTR_R,0,,,,USD)":904.936,"IDCC^FG_MKT_VALUE(44695,,,USD)":1841.3956,"INSG^FF_DEBT(QTR_R,0,,,,USD)":167.224,"INSG^FF_CASH_ST(QTR_R,0,,,,USD)":45.181,"INFN^FF_DEBT(QTR_R,0,,,,USD)":667.029,"INFN^FG_MKT_VALUE(44695,,,USD)":1280.4103,"HLIT^FF_CASH_ST(QTR_R,0,,,,USD)":100.739,"002415-CN^FF_DEBT(QTR_R,0,,,,USD)":2301.43413813057,"002415-CN^FF_CASH_ST(QTR_R,0,,,,USD)":5400.26040626386,"002415-CN^FG_MKT_VALUE(44695,,,USD)":44617.383,"GILT^FF_DEBT(QTR_R,0,,,,USD)":4.101,"GILT^FF_CASH_ST(QTR_R,0,,,,USD)":86.61,"GRMN^FF_DEBT(QTR_R,0,,,,USD)":82.127,"GRMN^FG_MKT_VALUE(44695,,,USD)":19575.15,"FLIR^FF_CASH_ST(QTR_R,0,,,,USD)":277.303,"FLIR^FG_MKT_VALUE(44695,,,USD)":null,"WATT^FF_DEBT(QTR_R,0,,,,USD)":0.66872,"WATT^FF_CASH_ST(QTR_R,0,,,,USD)":49.071414,"WATT^FG_MKT_VALUE(44695,,,USD)":68.79261,"DZSI^FF_CASH_ST(QTR_R,0,,,,USD)":40.503,"CMTL^FF_DEBT(QTR_R,0,,,,USD)":172.923,"CMTL^FG_MKT_VALUE(44695,,,USD)":324.02673,"COMM^FF_DEBT(QTR_R,0,,,,USD)":9686.3,"COMM^FF_CASH_ST(QTR_R,0,,,,USD)":314.7,"COMM^FG_MKT_VALUE(44695,,,USD)":1492.2792,"CLFD^FF_DEBT(QTR_R,0,,,,USD)":13.952,"CLFD^FG_MKT_VALUE(44695,,,USD)":737.6069,"CIEN^FF_CASH_ST(QTR_R,0,,,,USD)":1579.004,"CRNT^FF_DEBT(QTR_R,0,,,,USD)":47.357,"CRNT^FF_CASH_ST(QTR_R,0,,,,USD)":24.96,"CRNT^FG_MKT_VALUE(44695,,,USD)":141.96288,"CALX^FF_DEBT(QTR_R,0,,,,USD)":21.997,"CALX^FF_CASH_ST(QTR_R,0,,,,USD)":213.125,"CAMP^FF_DEBT(QTR_R,0,,,,USD)":210.756,"CAMP^FG_MKT_VALUE(44695,,,USD)":197.96115,"AVNW^FF_CASH_ST(QTR_R,0,,,,USD)":31.296,"AVNW^FG_MKT_VALUE(44695,,,USD)":323.8401,"AUDC^FF_DEBT(QTR_R,0,,,,USD)":15.741,"AUDC^FF_CASH_ST(QTR_R,0,,,,USD)":43.945,"AUDC^FG_MKT_VALUE(44695,,,USD)":654.31104,"IQV^FG_PRICE(44585,,,USD)":243.7,"AKTS^FF_DEBT(QTR_R,0,,,,USD)":0.31,"AKTS^FG_MKT_VALUE(44695,,,USD)":217.6953,"AIRG^FF_DEBT(QTR_R,0,,,,USD)":3.062,"AIRG^FF_CASH_ST(QTR_R,0,,,,USD)":14.551,"AIRG^FG_MKT_VALUE(44695,,,USD)":102.29957,"ADTN^FF_DEBT(QTR_R,0,,,,USD)":0.0,"ADTN^FG_MKT_VALUE(44695,,,USD)":863.53314,"NUE^FF_CASH_ST(QTR_R,0,,,,USD)":4172.134,"VG^FF_DEBT(QTR_R,0,,,,USD)":516.141,"VG^FF_CASH_ST(QTR_R,0,,,,USD)":15.719,"VG^FG_MKT_VALUE(44695,,,USD)":4761.4937,"TEF^FF_DEBT(QTR_R,0,,,,USD)":65860.938,"TEF^FF_CASH_ST(QTR_R,0,,,,USD)":12633.1548,"RNET^FF_DEBT(QTR_R,0,,,,USD)":100.257,"RNET^FG_MKT_VALUE(44695,,,USD)":null,"PHI^FF_CASH_ST(QTR_R,0,,,,USD)":569.465648854962,"LUMN^FF_DEBT(QTR_R,0,,,,USD)":28936.0,"LUMN^FG_MKT_VALUE(44695,,,USD)":11973.166,"LORL^FF_DEBT(QTR_R,0,,,,USD)":0.152,"LORL^FF_CASH_ST(QTR_R,0,,,,USD)":20.29,"KLR^FF_DEBT(QTR_R,0,,,,USD)":226.085,"KLR^FG_MKT_VALUE(44695,,,USD)":132.16881,"ITRN^FF_CASH_ST(QTR_R,0,,,,USD)":54.711,"ITRN^FG_MKT_VALUE(44695,,,USD)":463.39502,"IDT^FF_DEBT(QTR_R,0,,,,USD)":7.381,"IDT^FF_CASH_ST(QTR_R,0,,,,USD)":264.536,"IDT^FG_MKT_VALUE(44695,,,USD)":705.1123,"GTT^FF_CASH_ST(QTR_R,0,,,,USD)":106.4,"ENT^FF_DEBT(QTR_R,0,,,,USD)":855.146,"ENT^FG_MKT_VALUE(44695,,,USD)":null,"SATS^FF_DEBT(QTR_R,0,,,,USD)":1649.94,"SATS^FF_CASH_ST(QTR_R,0,,,,USD)":1523.792,"SATS^FG_MKT_VALUE(44695,,,USD)":1765.4025,"CCOI^FF_DEBT(QTR_R,0,,,,USD)":1253.111,"CCOI^FG_MKT_VALUE(44695,,,USD)":2836.3374,"CMBM^FF_CASH_ST(QTR_R,0,,,,USD)":38.397,"YSG^FF_DEBT(QTR_R,0,,,,USD)":67.2035899487731,"YSG^FF_CASH_ST(QTR_R,0,,,,USD)":492.363984403821,"YSG^FG_MKT_VALUE(44695,,,USD)":212.63855,"WMT^FF_EBITDA_OPER(CAL_R,2023,,,,USD)":null,"GD^FF_EBIT_OPER(CAL_R,2022,,,,USD)":null,"VRM^FF_DEBT(QTR_R,0,,,,USD)":1412.651,"VRM^FG_MKT_VALUE(44695,,,USD)":219.39519,"GDEN^FF_EBIT_OPER(CAL_R,2022,,,,USD)":null,"NKLA^FG_PRICE(44722,,,USD)":6.04,"EXPD^FF_EBITDA_OPER(CAL_R,2022,,,,USD)":null,"SE^FF_SALES(CAL_R,2023,,,,USD)":null,"TREE^FF_EBITDA_OPER(CAL_R,2021,,,,USD)":60.875,"TCS^FF_CASH_ST(QTR_R,0,,,,USD)":19.008,"MRO^FG_PRICE(44572,,,USD)":18.66,"C^FE_ESTIMATE(GROSS_INC,MEAN,CALA_ROLL,2023,2023,,,'CURRENCY=USD')":null,"SPWH^FF_DEBT(QTR_R,0,,,,USD)":359.457,"SPWH^FF_CASH_ST(QTR_R,0,,,,USD)":57.018,"SPWH^FG_MKT_VALUE(44695,,,USD)":408.9616,"SAH^FF_CASH_ST(QTR_R,0,,,,USD)":360.2,"SIG^FF_DEBT(QTR_R,0,,,,USD)":1452.2,"SIG^FG_MKT_VALUE(44695,,,USD)":3078.6912,"SFT^FF_CASH_ST(QTR_R,0,,,,USD)":182.616,"SFT^FG_MKT_VALUE(44695,,,USD)":99.35532,"SBH^FF_DEBT(QTR_R,0,,,,USD)":1948.774,"SBH^FF_CASH_ST(QTR_R,0,,,,USD)":227.413,"SBH^FG_MKT_VALUE(44695,,,USD)":1618.9252,"RH^FF_CASH_ST(QTR_R,0,,,,USD)":2181.864,"PAG^FF_DEBT(QTR_R,0,,,,USD)":6516.7,"PAG^FG_MKT_VALUE(44695,,,USD)":8798.814,"PRTY^FF_DEBT(QTR_R,0,,,,USD)":2358.097,"PRTY^FF_CASH_ST(QTR_R,0,,,,USD)":32.645,"PRTY^FG_MKT_VALUE(44695,,,USD)":157.4328,"TDC^FF_SALES(CAL_R,2022,,,,USD)":null,"CAG^FE_ESTIMATE(GROSS_INC,MEAN,CALA_ROLL,2023,2023,,,'CURRENCY=USD')":3099.5098,"ONEW^FF_CASH_ST(QTR_R,0,,,,USD)":88.957,"ODP^FF_DEBT(QTR_R,0,,,,USD)":913.0,"ODP^FF_CASH_ST(QTR_R,0,,,,USD)":557.0,"ODP^FG_MKT_VALUE(44695,,,USD)":2029.368,"EYE^FF_DEBT(QTR_R,0,,,,USD)":973.251,"EYE^FF_CASH_ST(QTR_R,0,,,,USD)":305.8,"MUSA^FF_DEBT(QTR_R,0,,,,USD)":2242.2,"MUSA^FG_MKT_VALUE(44695,,,USD)":6021.358,"MNRO^FF_CASH_ST(QTR_R,0,,,,USD)":9.514,"MNRO^FG_MKT_VALUE(44695,,,USD)":1546.4706,"MIK^FF_DEBT(QTR_R,0,,,,USD)":4200.285,"MIK^FF_CASH_ST(QTR_R,0,,,,USD)":1194.389,"MIK^FG_MKT_VALUE(44695,,,USD)":null,"HZO^FF_DEBT(QTR_R,0,,,,USD)":211.851,"HZO^FF_CASH_ST(QTR_R,0,,,,USD)":219.4,"HZO^FG_MKT_VALUE(44695,,,USD)":934.26044,"LOVE^FF_DEBT(QTR_R,0,,,,USD)":112.956,"LOVE^FF_CASH_ST(QTR_R,0,,,,USD)":92.392,"LOVE^FG_MKT_VALUE(44695,,,USD)":588.6611,"LL^FF_DEBT(QTR_R,0,,,,USD)":136.384,"LL^FF_CASH_ST(QTR_R,0,,,,USD)":56.071,"LL^FG_MKT_VALUE(44695,,,USD)":343.05063,"LAD^FF_DEBT(QTR_R,0,,,,USD)":5426.1,"LAD^FF_CASH_ST(QTR_R,0,,,,USD)":161.4,"LAD^FG_MKT_VALUE(44695,,,USD)":8659.248,"LESL^FF_DEBT(QTR_R,0,,,,USD)":1047.451,"LESL^FF_CASH_ST(QTR_R,0,,,,USD)":51.971,"LESL^FG_MKT_VALUE(44695,,,USD)":3462.7646,"LAZY^FF_DEBT(QTR_R,0,,,,USD)":437.487,"LAZY^FF_CASH_ST(QTR_R,0,,,,USD)":89.558,"LAZY^FG_MKT_VALUE(44695,,,USD)":253.21692,"KIRK^FF_DEBT(QTR_R,0,,,,USD)":152.289,"KIRK^FF_CASH_ST(QTR_R,0,,,,USD)":25.003,"KIRK^FG_MKT_VALUE(44695,,,USD)":87.675545,"LEN^FE_ESTIMATE(GROSS_INC,MEAN,CALA_ROLL,2023,2023,,,'CURRENCY=USD')":null,"S^FF_CAPEX(CAL_R,2023,,,,USD)":null,"IAA^FF_DEBT(QTR_R,0,,,,USD)":2403.5,"IAA^FG_MKT_VALUE(44695,,,USD)":4898.3696,"HIBB^FF_DEBT(QTR_R,0,,,,USD)":283.272,"HIBB^FF_CASH_ST(QTR_R,0,,,,USD)":17.183,"HIBB^FG_MKT_VALUE(44695,,,USD)":587.90015,"HVT^FF_CASH_ST(QTR_R,0,,,,USD)":169.055,"GPI^FF_DEBT(QTR_R,0,,,,USD)":2966.1,"GPI^FG_MKT_VALUE(44695,,,USD)":3111.327,"ELA^FF_DEBT(QTR_R,0,,,,USD)":23.881156,"ELA^FF_CASH_ST(QTR_R,0,,,,USD)":11.497259,"ELA^FG_MKT_VALUE(44695,,,USD)":128.1611,"IPG^FG_PRICE(44675,,,USD)":35.05,"NCLH^FE_ESTIMATE(CAPEX,MEAN,CALA_ROLL,2022,2022,,,'CURRENCY=USD')":1445.3677,"9923^FF_CASH_ST(QTR_R,0,,,,USD)":14.811979405582,"CVNA^FF_DEBT(QTR_R,0,,,,USD)":6753.0,"CVNA^FF_CASH_ST(QTR_R,0,,,,USD)":958.0,"CVNA^FG_MKT_VALUE(44695,,,USD)":4050.4014,"MCRI^FF_GROSS_INC(CAL_R,2022,,,,USD)":null,"SHOP^FE_ESTIMATE(CAPEX,MEAN,CALA_ROLL,2022,2022,,,'CURRENCY=USD')":196.19728,"FIS^FF_SALES(CAL_R,2022,,,,USD)":null,"BBW^FF_DEBT(QTR_R,0,,,,USD)":98.552,"BBW^FF_CASH_ST(QTR_R,0,,,,USD)":32.845,"BBW^FG_MKT_VALUE(44695,,,USD)":294.9389,"APRN^FF_DEBT(QTR_R,0,,,,USD)":64.63,"APRN^FF_CASH_ST(QTR_R,0,,,,USD)":56.321,"APRN^FG_MKT_VALUE(44695,,,USD)":126.477554,"BGFV^FF_DEBT(QTR_R,0,,,,USD)":298.769,"BGFV^FF_CASH_ST(QTR_R,0,,,,USD)":62.038,"BGFV^FG_MKT_VALUE(44695,,,USD)":303.64447,"BWMX^FF_DEBT(QTR_R,0,,,,USD)":85.0854979440377,"BWMX^FF_CASH_ST(QTR_R,0,,,,USD)":35.6847357336275,"BWMX^FG_MKT_VALUE(44695,,,USD)":503.04373,"BBBY^FF_DEBT(QTR_R,0,,,,USD)":3072.225,"BBBY^FF_CASH_ST(QTR_R,0,,,,USD)":439.496,"BBBY^FG_MKT_VALUE(44695,,,USD)":769.71356,"BNED^FF_DEBT(QTR_R,0,,,,USD)":470.097,"BNED^FF_CASH_ST(QTR_R,0,,,,USD)":11.845,"BNED^FG_MKT_VALUE(44695,,,USD)":129.59428,"ORLY^FG_PRICE(44735,,,USD)":628.19,"RVLV^FF_GROSS_INC(CAL_R,2023,,,,USD)":null,"SLB^FE_ESTIMATE(GROSS_INC,MEAN,CALA_ROLL,2023,2023,,,'CURRENCY=USD')":6940.74,"AN^FF_DEBT(QTR_R,0,,,,USD)":5205.0,"AN^FF_CASH_ST(QTR_R,0,,,,USD)":608.3,"AN^FG_MKT_VALUE(44695,,,USD)":7213.5986,"HOME^FF_DEBT(QTR_R,0,,,,USD)":1725.276,"HOME^FF_CASH_ST(QTR_R,0,,,,USD)":150.547,"HOME^FG_MKT_VALUE(44695,,,USD)":null,"ABG^FF_DEBT(QTR_R,0,,,,USD)":4061.4,"ABG^FG_MKT_VALUE(44695,,,USD)":4248.767,"CRMT^FF_CASH_ST(QTR_R,0,,,,USD)":2.603,"SPG^FG_PRICE(44572,,,USD)":161.83,"NOW^FE_ESTIMATE(CAPEX,MEAN,CALA_ROLL,2022,2022,,,'CURRENCY=USD')":509.7233,"ASO^FF_DEBT(QTR_R,0,,,,USD)":1847.329,"ASO^FF_CASH_ST(QTR_R,0,,,,USD)":485.998,"ASO^FG_MKT_VALUE(44695,,,USD)":3159.0352,"CABO^FE_ESTIMATE(EBITDA,MEAN,CALA_ROLL,2022,2022,,,'CURRENCY=USD')":937.90967,"MTH^FE_ESTIMATE(CAPEX,MEAN,CALA_ROLL,2023,2023,,,'CURRENCY=USD')":29.175,"KMB^FE_ESTIMATE(EBITDA,MEAN,NTMA,,NOW,,,'CURRENCY=USD')":3769.5999,"VEEV^FF_GROSS_INC(CAL_R,2022,,,,USD)":null,"BA^FE_ESTIMATE(SALES,MEAN,NTMA,,NOW,,,'CURRENCY=USD')":83281.34,"CTAS^FG_PRICE(44735,,,USD)":366.53,"JD^FE_ESTIMATE(EBIT,MEAN,CALA_ROLL,2022,2022,,,'CURRENCY=USD')":1272.4631,"IRBT^FE_ESTIMATE(EBIT,MEAN,CALA_ROLL,2023,2023,,,'CURRENCY=USD')":87.0805,"BF.B^FE_ESTIMATE(GROSS_INC,MEAN,CALA_ROLL,2023,2023,,,'CURRENCY=USD')":2639.0813,"XPER^FF_DEBT(QTR_R,0,,,,USD)":829.162,"XPER^FF_CASH_ST(QTR_R,0,,,,USD)":266.815,"XLNX^FF_DEBT(QTR_R,0,,,,USD)":1543.143,"XLNX^FG_MKT_VALUE(44695,,,USD)":null,"UMC^FF_CASH_ST(QTR_R,0,,,,USD)":6354.11077954034,"UMC^FG_MKT_VALUE(44695,,,USD)":20895.035,"UCTT^FF_DEBT(QTR_R,0,,,,USD)":636.534,"UCTT^FF_CASH_ST(QTR_R,0,,,,USD)":367.004,"UCTT^FG_MKT_VALUE(44695,,,USD)":1456.7286,"TSEM^FF_CASH_ST(QTR_R,0,,,,USD)":763.87,"DLTR^FE_ESTIMATE(SALES,MEAN,CALA_ROLL,2022,2022,,,'CURRENCY=USD')":27948.246,"ROKU^FF_SALES(CAL_R,2023,,,,USD)":null,"IMAX^FF_CAPEX(CAL_R,2023,,,,USD)":null,"FVRR^FE_ESTIMATE(GROSS_INC,MEAN,CALA_ROLL,2023,2023,,,'CURRENCY=USD')":362.38486,"BLL^FE_ESTIMATE(EBITDA,MEAN,NTMA,,NOW,,,'CURRENCY=USD')":2443.4312,"SYNA^FF_DEBT(QTR_R,0,,,,USD)":1028.2,"SYNA^FG_MKT_VALUE(44695,,,USD)":5751.362,"STM^FF_CASH_ST(QTR_R,0,,,,USD)":3394.0,"SGH^FF_DEBT(QTR_R,0,,,,USD)":517.383,"SGH^FF_CASH_ST(QTR_R,0,,,,USD)":365.768,"SGH^FG_MKT_VALUE(44695,,,USD)":1146.0812,"SWKS^FF_DEBT(QTR_R,0,,,,USD)":2405.4,"SWKS^FF_CASH_ST(QTR_R,0,,,,USD)":774.8,"SITM^FF_DEBT(QTR_R,0,,,,USD)":11.05,"SITM^FG_MKT_VALUE(44695,,,USD)":4157.2485,"SIMO^FF_CASH_ST(QTR_R,0,,,,USD)":226.3818162906,"SIMO^FG_MKT_VALUE(44695,,,USD)":3159.902,"SLAB^FF_DEBT(QTR_R,0,,,,USD)":528.086,"SLAB^FF_CASH_ST(QTR_R,0,,,,USD)":1933.718,"SLAB^FG_MKT_VALUE(44695,,,USD)":5253.7056,"SQNS^FF_DEBT(QTR_R,0,,,,USD)":55.826,"SQNS^FF_CASH_ST(QTR_R,0,,,,USD)":26.303,"SQNS^FG_MKT_VALUE(44695,,,USD)":133.86018,"SMTC^FF_DEBT(QTR_R,0,,,,USD)":179.63,"SMTC^FF_CASH_ST(QTR_R,0,,,,USD)":292.473,"SMTC^FG_MKT_VALUE(44695,,,USD)":3877.7903,"RMBS^FF_DEBT(QTR_R,0,,,,USD)":107.653,"RMBS^FF_CASH_ST(QTR_R,0,,,,USD)":343.691,"RMBS^FG_MKT_VALUE(44695,,,USD)":2691.9631,"QRVO^FF_DEBT(QTR_R,0,,,,USD)":2047.098,"QRVO^FF_CASH_ST(QTR_R,0,,,,USD)":972.592,"QRVO^FG_MKT_VALUE(44695,,,USD)":11364.758,"POWI^FF_DEBT(QTR_R,0,,,,USD)":0.0,"POWI^FF_CASH_ST(QTR_R,0,,,,USD)":444.043,"POWI^FG_MKT_VALUE(44695,,,USD)":4905.418,"PXLW^FF_DEBT(QTR_R,0,,,,USD)":6.93,"PXLW^FF_CASH_ST(QTR_R,0,,,,USD)":61.587,"PXLW^FG_MKT_VALUE(44695,,,USD)":117.715645,"OSIS^FF_DEBT(QTR_R,0,,,,USD)":408.521,"OSIS^FF_CASH_ST(QTR_R,0,,,,USD)":83.279,"OSIS^FG_MKT_VALUE(44695,,,USD)":1384.135,"ON^FF_DEBT(QTR_R,0,,,,USD)":3378.8,"ON^FF_CASH_ST(QTR_R,0,,,,USD)":1663.9,"ON^FG_MKT_VALUE(44695,,,USD)":24410.549,"OIIM^FF_DEBT(QTR_R,0,,,,USD)":2.851,"OIIM^FF_CASH_ST(QTR_R,0,,,,USD)":50.005,"OIIM^FG_MKT_VALUE(44695,,,USD)":88.867516,"NXPI^FF_DEBT(QTR_R,0,,,,USD)":10573.0000000418,"NXPI^FF_CASH_ST(QTR_R,0,,,,USD)":2683.00000001062,"NXPI^FG_MKT_VALUE(44695,,,USD)":47784.207,"SKM^FG_PRICE(44722,,,USD)":23.81,"LASR^FF_DEBT(QTR_R,0,,,,USD)":18.331,"LASR^FG_MKT_VALUE(44695,,,USD)":531.94135,"NLST^FF_DEBT(QTR_R,0,,,,USD)":7.102,"NLST^FF_CASH_ST(QTR_R,0,,,,USD)":58.33,"NLST^FG_MKT_VALUE(44695,,,USD)":1014.46295,"NPTN^FF_DEBT(QTR_R,0,,,,USD)":72.836,"NPTN^FF_CASH_ST(QTR_R,0,,,,USD)":106.808,"NPTN^FG_MKT_VALUE(44695,,,USD)":793.54974,"MPWR^FF_DEBT(ANN_R,0,,,,USD)":5.807,"MPWR^FF_DEBT(QTR_R,0,,,,USD)":null,"MPWR^FF_CASH_ST(QTR_R,0,,,,USD)":773.512,"MPWR^FG_MKT_VALUE(44695,,,USD)":20076.541,"SPOT^FF_EBIT_OPER(CAL_R,2023,,,,USD)":null,"CHDN^FF_CAPEX(CAL_R,2023,,,,USD)":null,"GPRO^FF_SALES(CAL_R,2022,,,,USD)":null,"MCHP^FF_DEBT(QTR_R,0,,,,USD)":7687.4,"MCHP^FG_MKT_VALUE(44695,,,USD)":37268.08,"MXL^FF_CASH_ST(QTR_R,0,,,,USD)":170.267,"MXIM^FF_DEBT(QTR_R,0,,,,USD)":1047.424,"MXIM^FF_CASH_ST(QTR_R,0,,,,USD)":2291.399,"MXIM^FG_MKT_VALUE(44695,,,USD)":null,"WY^FG_PRICE(44528,,,USD)":38.42,"SPG^FG_PRICE(44618,,,USD)":139.7,"MX^FF_DEBT(QTR_R,0,,,,USD)":3.84,"MX^FG_MKT_VALUE(44695,,,USD)":747.94073,"MTSI^FF_CASH_ST(QTR_R,0,,,,USD)":503.024,"MTSI^FG_MKT_VALUE(44695,,,USD)":3671.3481,"LSCC^FF_DEBT(QTR_R,0,,,,USD)":177.256,"LSCC^FF_CASH_ST(QTR_R,0,,,,USD)":122.989,"LSCC^FG_MKT_VALUE(44695,,,USD)":6795.231,"KOPN^FF_DEBT(QTR_R,0,,,,USD)":3.605292,"KOPN^FF_CASH_ST(QTR_R,0,,,,USD)":26.31858,"KOPN^FG_MKT_VALUE(44695,,,USD)":110.297165,"GDEN^FE_ESTIMATE(SALES,MEAN,CALA_ROLL,2023,2023,,,'CURRENCY=USD')":1150.9875,"AAP^FG_PRICE(44618,,,USD)":205.57,"AAP^FG_PRICE(44678,,,USD)":224.88,"IPGP^FF_DEBT(QTR_R,0,,,,USD)":39.001,"IPGP^FF_CASH_ST(QTR_R,0,,,,USD)":1416.678,"IPGP^FG_MKT_VALUE(44695,,,USD)":5104.264,"CHD^FF_EBITDA_OPER(CAL_R,2022,,,,USD)":null,"FIVN^FF_CAPEX(CAL_R,2023,,,,USD)":null,"VZ^FE_ESTIMATE(EBIT,MEAN,CALA_ROLL,2022,2022,,,'CURRENCY=USD')":32064.629,"IPHI^FF_DEBT(QTR_R,0,,,,USD)":506.957,"IPHI^FF_CASH_ST(QTR_R,0,,,,USD)":166.918,"IPHI^FG_MKT_VALUE(44695,,,USD)":null,"INVE^FF_DEBT(QTR_R,0,,,,USD)":1.891,"INVE^FF_CASH_ST(QTR_R,0,,,,USD)":28.688,"INVE^FG_MKT_VALUE(44695,,,USD)":263.16577,"ICHR^FF_DEBT(QTR_R,0,,,,USD)":322.74,"ICHR^FF_CASH_ST(QTR_R,0,,,,USD)":75.495,"ICHR^FG_MKT_VALUE(44695,,,USD)":808.02686,"HIMX^FF_DEBT(QTR_R,0,,,,USD)":219.7348111088,"HIMX^FF_CASH_ST(QTR_R,0,,,,USD)":518.42257159316,"HIMX^FG_MKT_VALUE(44695,,,USD)":1640.1495,"GSIT^FF_DEBT(ANN_R,0,,,,USD)":null,"GSIT^FF_DEBT(QTR_R,0,,,,USD)":null,"GSIT^FF_CASH_ST(QTR_R,0,,,,USD)":43.963,"GSIT^FG_MKT_VALUE(44695,,,USD)":76.385704,"FN^FF_DEBT(QTR_R,0,,,,USD)":34.912,"FN^FF_CASH_ST(QTR_R,0,,,,USD)":514.992,"ENTG^FF_DEBT(QTR_R,0,,,,USD)":999.629,"ENTG^FG_MKT_VALUE(44695,,,USD)":14843.858,"ENPH^FF_CASH_ST(QTR_R,0,,,,USD)":1063.471,"ENPH^FG_MKT_VALUE(44695,,,USD)":21306.066,"DSPG^FF_DEBT(QTR_R,0,,,,USD)":12.023,"DSPG^FF_CASH_ST(QTR_R,0,,,,USD)":73.946,"DSPG^FG_MKT_VALUE(44695,,,USD)":null,"DIOD^FF_CASH_ST(QTR_R,0,,,,USD)":315.246,"CCMP^FF_DEBT(QTR_R,0,,,,USD)":917.131,"CCMP^FG_MKT_VALUE(44695,,,USD)":4989.7583,"CRUS^FF_DEBT(QTR_R,0,,,,USD)":177.842,"CRUS^FF_CASH_ST(QTR_R,0,,,,USD)":380.415,"CRUS^FG_MKT_VALUE(44695,,,USD)":4465.7515,"CEVA^FF_DEBT(QTR_R,0,,,,USD)":7.856,"CEVA^FG_MKT_VALUE(44695,,,USD)":801.47656,"CAN^FF_CASH_ST(QTR_R,0,,,,USD)":428.613523500213,"WMT^FF_SALES(CAL_R,2022,,,,USD)":null,"VMC^FE_ESTIMATE(EBITDA,MEAN,CALA_ROLL,2023,2023,,,'CURRENCY=USD')":1980.3281,"JKHY^FE_ESTIMATE(SALES,MEAN,CALA_ROLL,2023,2023,,,'CURRENCY=USD')":2161.5068,"ILMN^FF_SALES(CAL_R,2022,,,,USD)":null,"MANH^FF_GROSS_INC(CAL_R,2022,,,,USD)":null,"BLK^FF_SALES(CAL_R,2021,,,,USD)":20186.0,"ASX^FF_DEBT(ANN_R,0,,,,USD)":7795.50525897278,"ASX^FF_DEBT(QTR_R,0,,,,USD)":null,"ASX^FF_CASH_ST(ANN_R,0,,,,USD)":2855.63273936459,"ASX^FF_CASH_ST(QTR_R,0,,,,USD)":null,"ASX^FG_MKT_VALUE(44695,,,USD)":14181.923,"TXG^FF_SALES(CAL_R,2023,,,,USD)":null,"MCO^FE_ESTIMATE(EBITDA,MEAN,CALA_ROLL,2023,2023,,,'CURRENCY=USD')":3149.228,"SPB^FF_EBIT_OPER(CAL_R,2022,,,,USD)":null,"AMKR^FF_DEBT(QTR_R,0,,,,USD)":1436.035,"AMKR^FG_MKT_VALUE(44695,,,USD)":4743.7197,"AMBA^FF_CASH_ST(QTR_R,0,,,,USD)":171.053,"AOSL^FF_DEBT(QTR_R,0,,,,USD)":96.338,"AOSL^FF_CASH_ST(QTR_R,0,,,,USD)":323.37,"AOSL^FG_MKT_VALUE(44695,,,USD)":1021.0625,"ALGM^FF_DEBT(QTR_R,0,,,,USD)":41.454,"ALGM^FF_CASH_ST(QTR_R,0,,,,USD)":289.799,"ICE^FE_ESTIMATE(GROSS_INC,MEAN,CALA_ROLL,2023,2023,,,'CURRENCY=USD')":null,"JPM^FF_EBITDA_OPER(CAL_R,2022,,,,USD)":null,"SAIL^FG_PRICE(44572,,,USD)":44.15,"VEEV^FG_PRICE(44585,,,USD)":227.36,"YUMC^FF_DEBT(QTR_R,0,,,,USD)":2255.0,"YUMC^FF_CASH_ST(QTR_R,0,,,,USD)":3669.0,"YUMC^FG_MKT_VALUE(44695,,,USD)":16562.2,"WING^FF_DEBT(QTR_R,0,,,,USD)":715.768,"WING^FF_CASH_ST(QTR_R,0,,,,USD)":309.549,"WING^FG_MKT_VALUE(44695,,,USD)":2417.6306,"WEN^FF_DEBT(QTR_R,0,,,,USD)":4325.181,"WEN^FF_CASH_ST(QTR_R,0,,,,USD)":923.63,"WEN^FG_MKT_VALUE(44695,,,USD)":3732.726,"TXRH^FF_DEBT(QTR_R,0,,,,USD)":772.914,"TXRH^FF_CASH_ST(QTR_R,0,,,,USD)":325.723,"TXRH^FG_MKT_VALUE(44695,,,USD)":5428.669,"WMT^FG_PRICE(44678,,,USD)":154.24,"SHAK^FF_DEBT(QTR_R,0,,,,USD)":687.185,"SHAK^FG_MKT_VALUE(44695,,,USD)":1817.2388,"RUTH^FF_CASH_ST(QTR_R,0,,,,USD)":66.786,"RUTH^FG_MKT_VALUE(44695,,,USD)":660.3668,"DFS^FF_SALES(CAL_R,2022,,,,USD)":null,"CRSR^FE_ESTIMATE(GROSS_INC,MEAN,CALA_ROLL,2023,2023,,,'CURRENCY=USD')":517.8658,"BKR^FE_ESTIMATE(EBITDA,MEAN,CALA_ROLL,2022,2022,,,'CURRENCY=USD')":2978.9653,"RRGB^FF_DEBT(QTR_R,0,,,,USD)":672.892,"RRGB^FF_CASH_ST(QTR_R,0,,,,USD)":22.75,"RRGB^FG_MKT_VALUE(44695,,,USD)":142.6955,"RICK^FF_DEBT(QTR_R,0,,,,USD)":215.903,"RICK^FF_CASH_ST(QTR_R,0,,,,USD)":38.067,"RICK^FG_MKT_VALUE(44695,,,USD)":555.8397,"PBPB^FF_DEBT(QTR_R,0,,,,USD)":214.768,"PBPB^FF_CASH_ST(QTR_R,0,,,,USD)":9.493,"PBPB^FG_MKT_VALUE(44695,,,USD)":163.33855,"PZZA^FF_DEBT(QTR_R,0,,,,USD)":734.65,"PZZA^FG_MKT_VALUE(44695,,,USD)":2940.0786,"STKS^FF_CASH_ST(QTR_R,0,,,,USD)":28.644,"NDLS^FF_DEBT(QTR_R,0,,,,USD)":264.791,"NDLS^FF_CASH_ST(QTR_R,0,,,,USD)":1.601,"NDLS^FG_MKT_VALUE(44695,,,USD)":297.92557,"NATH^FF_DEBT(QTR_R,0,,,,USD)":155.877,"NATH^FF_CASH_ST(QTR_R,0,,,,USD)":86.168,"NATH^FG_MKT_VALUE(44695,,,USD)":201.3543,"SAIL^FG_PRICE(44618,,,USD)":40.63,"SEAS^FG_PRICE(44678,,,USD)":69.64,"NKLA^FG_PRICE(44678,,,USD)":7.46,"LUB^FF_DEBT(ANN_R,0,,,,USD)":75.848,"LUB^FF_DEBT(QTR_R,0,,,,USD)":null,"LUB^FF_CASH_ST(ANN_R,0,,,,USD)":21.825,"LUB^FF_CASH_ST(QTR_R,0,,,,USD)":null,"LUB^FG_MKT_VALUE(44695,,,USD)":60.612045,"KRUS^FF_DEBT(QTR_R,0,,,,USD)":81.82,"KRUS^FG_MKT_VALUE(44695,,,USD)":359.5214,"JACK^FF_CASH_ST(QTR_R,0,,,,USD)":88.466,"JAX^FF_DEBT(QTR_R,0,,,,USD)":96.627,"JAX^FF_CASH_ST(QTR_R,0,,,,USD)":22.611,"JAX^FG_MKT_VALUE(44695,,,USD)":null,"FRGI^FF_DEBT(QTR_R,0,,,,USD)":168.429,"FRGI^FF_CASH_ST(QTR_R,0,,,,USD)":40.777,"FAT^FF_DEBT(QTR_R,0,,,,USD)":1013.889,"FAT^FG_MKT_VALUE(44695,,,USD)":110.12739,"LOCO^FF_CASH_ST(QTR_R,0,,,,USD)":25.451,"LOCO^FG_MKT_VALUE(44695,,,USD)":383.32858,"DPZ^FF_DEBT(QTR_R,0,,,,USD)":5277.477,"DPZ^FF_CASH_ST(QTR_R,0,,,,USD)":486.911,"DPZ^FG_MKT_VALUE(44695,,,USD)":12290.304,"DIN^FF_DEBT(QTR_R,0,,,,USD)":1768.329,"DIN^FF_CASH_ST(QTR_R,0,,,,USD)":341.906,"DIN^FG_MKT_VALUE(44695,,,USD)":1265.873,"DENN^FF_DEBT(QTR_R,0,,,,USD)":321.712,"DENN^FF_CASH_ST(QTR_R,0,,,,USD)":9.778,"DENN^FG_MKT_VALUE(44695,,,USD)":638.1073,"TACO^FF_DEBT(QTR_R,0,,,,USD)":370.488,"TACO^FF_CASH_ST(QTR_R,0,,,,USD)":5.078,"TACO^FG_MKT_VALUE(44695,,,USD)":null,"DRI^FF_DEBT(QTR_R,0,,,,USD)":5862.5,"DRI^FG_MKT_VALUE(44695,,,USD)":15974.685,"CBRL^FF_CASH_ST(QTR_R,0,,,,USD)":79.709,"CHUY^FF_DEBT(QTR_R,0,,,,USD)":203.651,"CHUY^FF_CASH_ST(QTR_R,0,,,,USD)":89.713,"CHUY^FG_MKT_VALUE(44695,,,USD)":435.00125,"MRNA^FE_ESTIMATE(CAPEX,MEAN,CALA_ROLL,2022,2022,,,'CURRENCY=USD')":527.16,"SCSC^FE_ESTIMATE(CAPEX,MEAN,CALA_ROLL,2022,2022,,,'CURRENCY=USD')":7.0,"CAKE^FF_DEBT(QTR_R,0,,,,USD)":1813.037,"CAKE^FG_MKT_VALUE(44695,,,USD)":1770.9836,"TAST^FF_CASH_ST(QTR_R,0,,,,USD)":29.151,"TAST^FG_MKT_VALUE(44695,,,USD)":77.220764,"EAT^FF_DEBT(QTR_R,0,,,,USD)":2265.8,"EAT^FF_CASH_ST(QTR_R,0,,,,USD)":12.9,"EAT^FG_MKT_VALUE(44695,,,USD)":1498.4888,"BLMN^FF_CASH_ST(QTR_R,0,,,,USD)":97.896,"BJRI^FF_DEBT(QTR_R,0,,,,USD)":520.907,"BJRI^FG_MKT_VALUE(44695,,,USD)":601.9135,"BH^FF_DEBT(QTR_R,0,,,,USD)":118.213,"BH^FF_CASH_ST(QTR_R,0,,,,USD)":132.927,"BH^FG_MKT_VALUE(44695,,,USD)":425.44687,"ARCO^FF_DEBT(QTR_R,0,,,,USD)":1530.197,"ARCO^FG_MKT_VALUE(44695,,,USD)":1464.9269,"ARMK^FF_CASH_ST(QTR_R,0,,,,USD)":415.467,"ZION^FF_DEBT(QTR_R,0,,,,USD)":1542.0,"ZION^FF_CASH_ST(ANN_R,0,,,,USD)":null,"ZION^FF_CASH_ST(QTR_R,0,,,,USD)":null,"ZION^FG_MKT_VALUE(44695,,,USD)":8106.788,"TRST^FF_DEBT(QTR_R,0,,,,USD)":301.465,"TRST^FF_CASH_ST(QTR_R,0,,,,USD)":null,"TFC^FF_DEBT(QTR_R,0,,,,USD)":40449.0,"TFC^FF_CASH_ST(QTR_R,0,,,,USD)":null,"TFC^FG_MKT_VALUE(44695,,,USD)":61657.6,"SIVB^FF_DEBT(QTR_R,0,,,,USD)":3044.0,"SIVB^FF_CASH_ST(ANN_R,0,,,,USD)":null,"SIVB^FF_CASH_ST(QTR_R,0,,,,USD)":null,"STT^FF_DEBT(QTR_R,0,,,,USD)":18217.0,"STT^FF_CASH_ST(QTR_R,0,,,,USD)":null,"SI^FF_DEBT(QTR_R,0,,,,USD)":815.848,"SI^FF_CASH_ST(ANN_R,0,,,,USD)":null,"SI^FF_CASH_ST(QTR_R,0,,,,USD)":null,"SI^FG_MKT_VALUE(44695,,,USD)":2399.791,"NTRS^FF_DEBT(QTR_R,0,,,,USD)":7335.4,"NTRS^FF_CASH_ST(ANN_R,0,,,,USD)":null,"NTRS^FF_CASH_ST(QTR_R,0,,,,USD)":null,"NTRS^FG_MKT_VALUE(44695,,,USD)":21702.777,"MTB^FF_DEBT(QTR_R,0,,,,USD)":3493.894,"MTB^FF_CASH_ST(ANN_R,0,,,,USD)":null,"MTB^FF_CASH_ST(QTR_R,0,,,,USD)":null,"MTB^FG_MKT_VALUE(44695,,,USD)":29889.594,"HBAN^FF_DEBT(QTR_R,0,,,,USD)":7160.0,"HBAN^FF_CASH_ST(ANN_R,0,,,,USD)":null,"HBAN^FF_CASH_ST(QTR_R,0,,,,USD)":null,"HDB^FF_DEBT(QTR_R,0,,,,USD)":29952.6888815572,"HDB^FF_CASH_ST(QTR_R,0,,,,USD)":null,"FRC^FF_DEBT(QTR_R,0,,,,USD)":5478.0,"FRC^FF_CASH_ST(ANN_R,0,,,,USD)":null,"FRC^FF_CASH_ST(QTR_R,0,,,,USD)":null,"FRC^FG_MKT_VALUE(44695,,,USD)":25399.455,"FITB^FF_DEBT(ANN_R,0,,,,USD)":13315.0,"FITB^FF_CASH_ST(ANN_R,0,,,,USD)":null,"FITB^FG_MKT_VALUE(44695,,,USD)":24672.004,"CFG^FF_CASH_ST(ANN_R,0,,,,USD)":null,"CFG^FF_CASH_ST(QTR_R,0,,,,USD)":null,"CFG^FG_MKT_VALUE(44695,,,USD)":18797.22,"ALLY^FF_DEBT(QTR_R,0,,,,USD)":20012.0,"ALLY^FF_CASH_ST(ANN_R,0,,,,USD)":null,"ALLY^FF_CASH_ST(QTR_R,0,,,,USD)":null,"ALLY^FG_MKT_VALUE(44695,,,USD)":12786.161,"VSTO^FF_DEBT(QTR_R,0,,,,USD)":746.197,"VSTO^FF_CASH_ST(QTR_R,0,,,,USD)":22.584,"VSTO^FG_MKT_VALUE(44695,,,USD)":2249.7896,"TTWO^FF_DEBT(QTR_R,0,,,,USD)":244.126,"TTWO^FF_CASH_ST(QTR_R,0,,,,USD)":2732.764,"TTWO^FG_MKT_VALUE(44695,,,USD)":12692.188,"NTDOY^FF_DEBT(ANN_R,0,,,,USD)":null,"NTDOY^FF_DEBT(QTR_R,0,,,,USD)":null,"NTDOY^FG_MKT_VALUE(44695,,,USD)":52156.656,"NLS^FF_CASH_ST(QTR_R,0,,,,USD)":19.741,"MAT^FF_DEBT(QTR_R,0,,,,USD)":2942.735,"MAT^FF_CASH_ST(QTR_R,0,,,,USD)":536.631,"MAT^FG_MKT_VALUE(44695,,,USD)":9298.791,"JOUT^FF_DEBT(QTR_R,0,,,,USD)":48.313,"JOUT^FF_CASH_ST(QTR_R,0,,,,USD)":113.186,"HAS^FF_DEBT(QTR_R,0,,,,USD)":4171.1,"HAS^FG_MKT_VALUE(44695,,,USD)":12842.608,"FNKO^FF_CASH_ST(QTR_R,0,,,,USD)":33.131,"FNKO^FG_MKT_VALUE(44695,,,USD)":867.4213,"ESCA^FF_DEBT(QTR_R,0,,,,USD)":101.895,"ESCA^FF_CASH_ST(QTR_R,0,,,,USD)":6.392,"ESCA^FG_MKT_VALUE(44695,,,USD)":176.60631,"CBOE^FF_CAPEX(CAL_R,2023,,,,USD)":null,"CLAR^FF_DEBT(QTR_R,0,,,,USD)":170.694,"CLAR^FG_MKT_VALUE(44695,,,USD)":828.0587,"ELY^FF_DEBT(QTR_R,0,,,,USD)":3351.5,"ELY^FF_CASH_ST(QTR_R,0,,,,USD)":246.0,"ELY^FG_MKT_VALUE(44695,,,USD)":3998.3655,"BC^FF_DEBT(QTR_R,0,,,,USD)":2500.5,"BC^FG_MKT_VALUE(44695,,,USD)":6103.079,"GOLF^FF_CASH_ST(QTR_R,0,,,,USD)":114.402,"MRO^FE_ESTIMATE(EBITDA,MEAN,NTMA,,NOW,,,'CURRENCY=USD')":5623.1587,"TTM^FE_ESTIMATE(SALES,MEAN,CALA_ROLL,2022,2022,,,'CURRENCY=USD')":41536.36,"SVMK^FF_SALES(CAL_R,2023,,,,USD)":null,"TME^FG_PRICE(44585,,,USD)":6.19,"AAP^P_PRICE_HIGH_PR(44765,,,USD,,,\"PRICE\",\"CLOSE\",\"52W\")":241.91,"STZ^FG_PRICE(44735,,,USD)":239.35,"TDOC^FF_GROSS_INC(CAL_R,2023,,,,USD)":null,"FTDR^FE_ESTIMATE(EBIT,MEAN,CALA_ROLL,2022,2022,,,'CURRENCY=USD')":177.10574,"PENN^FF_EBITDA_OPER(CAL_R,2021,,,,USD)":1566.8,"EA^FG_PRICE(44585,,,USD)":135.2,"DBX^FE_ESTIMATE(CAPEX,MEAN,CALA_ROLL,2023,2023,,,'CURRENCY=USD')":38.6,"MGNI^FF_SALES(CAL_R,2021,,,,USD)":468.413,"LEN^FF_GROSS_INC(CAL_R,2023,,,,USD)":null,"PLYA^FF_SALES(CAL_R,2021,,,,USD)":534.639000005528,"WB^FF_SALES(CAL_R,2021,,,,USD)":2257.083,"SKY^FF_SALES(CAL_R,2021,,,,USD)":2016.761,"SONY^FF_CAPEX(CAL_R,2022,,,,USD)":null,"MKC^FE_ESTIMATE(CAPEX,MEAN,CALA_ROLL,2022,2022,,,'CURRENCY=USD')":275.38367,"NLSN^FE_ESTIMATE(EBITDA,MEAN,NTMA,,NOW,,,'CURRENCY=USD')":1592.9563,"SNAP^FF_SALES(CAL_R,2023,,,,USD)":null,"KHC^FG_PRICE(44585,,,USD)":36.39,"MANU^FG_PRICE(44585,,,USD)":13.52,"YELP^FF_EBIT_OPER(CAL_R,2022,,,,USD)":null,"SPSC^FE_ESTIMATE(SALES,MEAN,CALA_ROLL,2022,2022,,,'CURRENCY=USD')":446.159,"DFS^FF_GROSS_INC(CAL_R,2023,,,,USD)":null,"DBX^FE_ESTIMATE(GROSS_INC,MEAN,CALA_ROLL,2023,2023,,,'CURRENCY=USD')":2017.6844,"CHWY^FE_ESTIMATE(GROSS_INC,MEAN,CALA_ROLL,2022,2022,,,'CURRENCY=USD')":2720.9346,"LULU^FF_GROSS_INC(CAL_R,2022,,,,USD)":null,"UAL^FF_SALES(CAL_R,2021,,,,USD)":24634.0,"ICE^FE_ESTIMATE(CAPEX,MEAN,CALA_ROLL,2023,2023,,,'CURRENCY=USD')":464.3844,"ATVI^FG_PRICE(44585,,,USD)":79.97,"DIS^FF_EBIT_OPER(CAL_R,2023,,,,USD)":null,"IFF^FF_EBITDA_OPER(CAL_R,2023,,,,USD)":null,"UHS^FE_ESTIMATE(EBIT,MEAN,CALA_ROLL,2022,2022,,,'CURRENCY=USD')":1115.1866,"PAYC^FE_ESTIMATE(EBIT,MEAN,CALA_ROLL,2023,2023,,,'CURRENCY=USD')":558.67706,"JNJ^FG_PRICE(44572,,,USD)":171.25,"IP^FE_ESTIMATE(CAPEX,MEAN,CALA_ROLL,2022,2022,,,'CURRENCY=USD')":1045.4684,"SAP^FE_ESTIMATE(GROSS_INC,MEAN,CALA_ROLL,2022,2022,,,'CURRENCY=USD')":22657.291,"MRK^FE_ESTIMATE(GROSS_INC,MEAN,CALA_ROLL,2023,2023,,,'CURRENCY=USD')":42921.11,"RCL^FF_SALES(CAL_R,2022,,,,USD)":null,"LGIH^FF_SALES(CAL_R,2022,,,,USD)":null,"SCHL^FE_ESTIMATE(CAPEX,MEAN,CALA_ROLL,2022,2022,,,'CURRENCY=USD')":null,"EXPE^FE_ESTIMATE(SALES,MEAN,NTMA,,NOW,,,'CURRENCY=USD')":12618.166,"CCI^FG_PRICE(44572,,,USD)":187.59,"DLR^FG_PRICE(44735,,,USD)":136.64,"JMIA^FG_PRICE(44735,,,USD)":6.66,"PEP^FE_ESTIMATE(GROSS_INC,MEAN,CALA_ROLL,2023,2023,,,'CURRENCY=USD')":46738.336,"MTCH^FE_ESTIMATE(EBITDA,MEAN,NTMA,,NOW,,,'CURRENCY=USD')":1344.839,"TMHC^FE_ESTIMATE(CAPEX,MEAN,CALA_ROLL,2022,2022,,,'CURRENCY=USD')":38.8778,"IMAX^FF_SALES(CAL_R,2021,,,,USD)":254.883000000535,"WBA^FF_EBIT_OPER(CAL_R,2023,,,,USD)":null,"VLO^FG_PRICE(44528,,,USD)":68.01,"SKLZ^FF_EBITDA_OPER(CAL_R,2022,,,,USD)":null,"CHRW^FF_GROSS_INC(CAL_R,2023,,,,USD)":null,"SVMK^FE_ESTIMATE(EBIT,MEAN,CALA_ROLL,2023,2023,,,'CURRENCY=USD')":60.301212,"IMAX^FF_EBITDA_OPER(CAL_R,2021,,,,USD)":62.689,"KO^FE_ESTIMATE(SALES,MEAN,CALA_ROLL,2023,2023,,,'CURRENCY=USD')":43747.063,"C^FF_CAPEX(CAL_R,2022,,,,USD)":null,"AXP^FF_EBIT_OPER(CAL_R,2023,,,,USD)":null,"NOW^FE_ESTIMATE(GROSS_INC,MEAN,CALA_ROLL,2023,2023,,,'CURRENCY=USD')":7608.0723,"SPGI^FF_NET_INC(CAL_R,2023,,,,USD)":null,"VLO^FG_PRICE(44618,,,USD)":84.87,"DOCN^FG_PRICE(44675,,,USD)":42.9,"NVR^FF_EBIT_OPER(CAL_R,2022,,,,USD)":null,"EXPE^FE_ESTIMATE(SALES,MEAN,CALA_ROLL,2022,2022,,,'CURRENCY=USD')":11678.807,"FISV^FE_ESTIMATE(EBITDA,MEAN,NTMA,,NOW,,,'CURRENCY=USD')":7434.014,"EXAS^FE_ESTIMATE(EBIT,MEAN,CALA_ROLL,2022,2022,,,'CURRENCY=USD')":-756.63586,"TXG^FF_CAPEX(CAL_R,2022,,,,USD)":null,"RDI^FF_CASH_ST(QTR_R,0,,,,USD)":88.594,"TCEHY^FF_EBITDA_OPER(CAL_R,2022,,,,USD)":null,"BABA^FF_EBITDA_OPER(CAL_R,2022,,,,USD)":null,"CAG^FF_SALES(CAL_R,2022,,,,USD)":null,"LGIH^FF_EBIT_OPER(CAL_R,2023,,,,USD)":null,"RCL^FF_EBITDA_OPER(CAL_R,2021,,,,USD)":-2534.661,"GME^FE_ESTIMATE(EBITDA,MEAN,CALA_ROLL,2022,2022,,,'CURRENCY=USD')":-358.78903,"BXG^FF_DEBT(QTR_R,0,,,,USD)":617.362,"BXG^FF_CASH_ST(QTR_R,0,,,,USD)":213.03,"BXG^FG_MKT_VALUE(44695,,,USD)":null,"GILD^FE_ESTIMATE(EBITDA,MEAN,NTMA,,NOW,,,'CURRENCY=USD')":12306.052,"RRR^FE_ESTIMATE(EBIT,MEAN,CALA_ROLL,2022,2022,,,'CURRENCY=USD')":551.32996,"BK^FG_PRICE(44675,,,USD)":44.21,"MKC^FF_GROSS_INC(CAL_R,2023,,,,USD)":null,"8473^FE_ESTIMATE(EBIT,MEAN,CALA_ROLL,2023,2023,,,'CURRENCY=USD')":1435.8794,"HCA^FE_ESTIMATE(CAPEX,MEAN,CALA_ROLL,2023,2023,,,'CURRENCY=USD')":4170.727,"KSU^FF_CASH_ST(QTR_R,0,,,,USD)":104.6,"MDC^FF_SALES(CAL_R,2022,,,,USD)":null,"MGM^FF_EBIT_OPER(CAL_R,2022,,,,USD)":null,"TPCO^FF_DEBT(QTR_R,0,,,,USD)":69.431,"TPCO^FF_CASH_ST(QTR_R,0,,,,USD)":222.409,"TPCO^FG_MKT_VALUE(44695,,,USD)":null,"IP^FF_CAPEX(CAL_R,2022,,,,USD)":null,"FSLY^FF_SALES(CAL_R,2023,,,,USD)":null,"PHM^FF_EBITDA_OPER(CAL_R,2021,,,,USD)":2627.175,"COST^FE_ESTIMATE(EBITDA,MEAN,CALA_ROLL,2022,2022,,,'CURRENCY=USD')":10259.189,"RCL^FF_EBIT_OPER(CAL_R,2022,,,,USD)":null,"WWE^FG_PRICE(44675,,,USD)":60.99,"LEE^FF_DEBT(QTR_R,0,,,,USD)":522.877,"LEE^FF_CASH_ST(QTR_R,0,,,,USD)":15.335,"LEE^FG_MKT_VALUE(44695,,,USD)":125.88281,"GCI^FF_DEBT(QTR_R,0,,,,USD)":1489.654,"GCI^FF_CASH_ST(QTR_R,0,,,,USD)":153.296,"DJCO^FF_DEBT(QTR_R,0,,,,USD)":70.556,"DJCO^FG_MKT_VALUE(44695,,,USD)":348.98456,"SONO^FE_ESTIMATE(CAPEX,MEAN,CALA_ROLL,2023,2023,,,'CURRENCY=USD')":73.450134,"MGNI^FF_EBITDA_OPER(CAL_R,2022,,,,USD)":null,"PSO^FF_DEBT(ANN_R,0,,,,USD)":1896.23,"PSO^FF_DEBT(QTR_R,0,,,,USD)":null,"PSO^FF_CASH_ST(ANN_R,0,,,,USD)":1271.82855,"PSO^FG_MKT_VALUE(44695,,,USD)":6887.761,"MDP^FF_CASH_ST(QTR_R,0,,,,USD)":269.0,"EDUC^FF_DEBT(QTR_R,0,,,,USD)":43.171,"EDUC^FF_CASH_ST(QTR_R,0,,,,USD)":0.3612,"EDUC^FG_MKT_VALUE(44695,,,USD)":43.4008,"WRB^FF_DEBT(QTR_R,0,,,,USD)":3059.073,"WRB^FF_CASH_ST(QTR_R,0,,,,USD)":null,"PGR^FF_DEBT(QTR_R,0,,,,USD)":6385.6,"PGR^FF_CASH_ST(QTR_R,0,,,,USD)":null,"L^FF_DEBT(QTR_R,0,,,,USD)":9276.0,"L^FF_CASH_ST(ANN_R,0,,,,USD)":null,"L^FF_CASH_ST(QTR_R,0,,,,USD)":null,"L^FG_MKT_VALUE(44695,,,USD)":15541.721,"KMB^FF_EBITDA_OPER(CAL_R,2022,,,,USD)":null,"MIME^FG_PRICE(44585,,,USD)":79.61,"RE^FF_DEBT(QTR_R,0,,,,USD)":3088.946,"RE^FF_CASH_ST(QTR_R,0,,,,USD)":null,"RE^FG_MKT_VALUE(44695,,,USD)":12400.882,"CINF^FF_DEBT(QTR_R,0,,,,USD)":890.0,"CINF^FF_CASH_ST(ANN_R,0,,,,USD)":null,"CINF^FF_CASH_ST(QTR_R,0,,,,USD)":null,"CB^FF_DEBT(QTR_R,0,,,,USD)":18243.0,"CB^FF_CASH_ST(QTR_R,0,,,,USD)":null,"ALL^FF_DEBT(QTR_R,0,,,,USD)":7973.0,"ALL^FF_CASH_ST(ANN_R,0,,,,USD)":null,"ALL^FF_CASH_ST(QTR_R,0,,,,USD)":null,"ALL^FG_MKT_VALUE(44695,,,USD)":35250.07,"NEM^FF_DEBT(QTR_R,0,,,,USD)":6210.0,"NEM^FG_MKT_VALUE(44695,,,USD)":51785.727,"MYE^FF_EBITDA_OPER(CAL_R,2021,,,,USD)":69.704,"VTRS^FF_DEBT(QTR_R,0,,,,USD)":22305.6,"VTRS^FF_CASH_ST(QTR_R,0,,,,USD)":1039.8,"VTRS^FG_MKT_VALUE(44695,,,USD)":13402.1455,"AVB^FG_PRICE(44662,,,USD)":246.25,"DLR^FG_PRICE(44675,,,USD)":149.76,"SGEN^FF_DEBT(QTR_R,0,,,,USD)":67.273,"SGEN^FG_MKT_VALUE(44695,,,USD)":24966.229,"ZS^FG_PRICE(44662,,,USD)":224.32,"DOCN^FG_PRICE(44585,,,USD)":55.66,"FFIV^FG_PRICE(44585,,,USD)":226.67,"SPCE^FE_ESTIMATE(GROSS_INC,MEAN,CALA_ROLL,2022,2022,,,'CURRENCY=USD')":-0.5,"XPEV^FF_EBITDA_OPER(CAL_R,2022,,,,USD)":null,"PRGO^FF_DEBT(QTR_R,0,,,,USD)":3710.9,"PRGO^FF_CASH_ST(QTR_R,0,,,,USD)":1965.7,"PRGO^FG_MKT_VALUE(44695,,,USD)":4919.2744,"DBX^FF_SALES(CAL_R,2022,,,,USD)":null,"FVRR^FF_EBITDA_OPER(CAL_R,2022,,,,USD)":null,"SPCE^FE_ESTIMATE(EBIT,MEAN,CALA_ROLL,2022,2022,,,'CURRENCY=USD')":-371.57446,"NOVN^FF_DEBT(QTR_R,0,,,,USD)":3.613,"NOVN^FF_CASH_ST(QTR_R,0,,,,USD)":47.085,"NOVN^FG_MKT_VALUE(44695,,,USD)":45.760376,"AMZN^FE_ESTIMATE(EBIT,MEAN,CALA_ROLL,2022,2022,,,'CURRENCY=USD')":16801.633,"DHI^FF_GROSS_INC(CAL_R,2022,,,,USD)":null,"JAMF^FG_PRICE(44722,,,USD)":25.02,"INCY^FF_DEBT(QTR_R,0,,,,USD)":44.085,"INCY^FF_CASH_ST(QTR_R,0,,,,USD)":2544.16,"INCY^FG_MKT_VALUE(44695,,,USD)":16590.725,"DIDI^FE_ESTIMATE(EBIT,MEAN,CALA_ROLL,2022,2022,,,'CURRENCY=USD')":-1599.5331,"FVRR^FF_SALES(CAL_R,2021,,,,USD)":297.662000000256,"CTLT^FF_DEBT(QTR_R,0,,,,USD)":4200.0,"CTLT^FG_MKT_VALUE(44695,,,USD)":17595.133,"TOL^FE_ESTIMATE(SALES,MEAN,CALA_ROLL,2023,2023,,,'CURRENCY=USD')":10886.996,"SJM^FF_SALES(CAL_R,2022,,,,USD)":null,"MYE^FE_ESTIMATE(EBITDA,MEAN,NTMA,,NOW,,,'CURRENCY=USD')":114.87541,"PEP^FE_ESTIMATE(SALES,MEAN,CALA_ROLL,2022,2022,,,'CURRENCY=USD')":83551.516,"LOW^FF_GROSS_INC(CAL_R,2023,,,,USD)":null,"RHI^FF_DEBT(QTR_R,0,,,,USD)":262.689,"RHI^FF_CASH_ST(QTR_R,0,,,,USD)":550.33,"RHI^FG_MKT_VALUE(44695,,,USD)":10331.954,"PRFT^FF_DEBT(QTR_R,0,,,,USD)":426.041,"PRFT^FF_CASH_ST(QTR_R,0,,,,USD)":24.175,"PRFT^FG_MKT_VALUE(44695,,,USD)":3513.0217,"MNST^FE_ESTIMATE(GROSS_INC,MEAN,CALA_ROLL,2022,2022,,,'CURRENCY=USD')":3376.1,"SNAP^FE_ESTIMATE(EBITDA,MEAN,CALA_ROLL,2023,2023,,,'CURRENCY=USD')":585.31757,"PYPL^FG_PRICE(44722,,,USD)":79.3,"KBH^FE_ESTIMATE(EBIT,MEAN,CALA_ROLL,2022,2022,,,'CURRENCY=USD')":1208.7181,"TXG^FG_PRICE(44585,,,USD)":94.66,"MHO^FF_EBITDA_OPER(CAL_R,2021,,,,USD)":530.886,"CMI^FG_PRICE(44722,,,USD)":205.5,"MAXR^FE_ESTIMATE(GROSS_INC,MEAN,CALA_ROLL,2022,2022,,,'CURRENCY=USD')":844.0,"BBY^FF_SALES(CAL_R,2022,,,,USD)":null,"ZDGE^FF_DEBT(QTR_R,0,,,,USD)":1.97,"ZDGE^FF_CASH_ST(QTR_R,0,,,,USD)":30.016,"ZDGE^FG_MKT_VALUE(44695,,,USD)":68.11342,"YAYO^FF_DEBT(QTR_R,0,,,,USD)":10.399526,"YAYO^FF_CASH_ST(QTR_R,0,,,,USD)":1.853928,"YAYO^FG_MKT_VALUE(44695,,,USD)":21.543884,"WIMI^FF_DEBT(ANN_R,0,,,,USD)":15.459752133093,"WIMI^FF_DEBT(QTR_R,0,,,,USD)":null,"WIMI^FF_CASH_ST(ANN_R,0,,,,USD)":61.3149255328918,"WIMI^FF_CASH_ST(QTR_R,0,,,,USD)":null,"WIMI^FG_MKT_VALUE(44695,,,USD)":146.01526,"DSP^FF_DEBT(QTR_R,0,,,,USD)":39.005,"DSP^FF_CASH_ST(QTR_R,0,,,,USD)":247.936,"DSP^FG_MKT_VALUE(44695,,,USD)":72.1868,"VERX^FF_DEBT(QTR_R,0,,,,USD)":28.605,"VERX^FF_CASH_ST(QTR_R,0,,,,USD)":98.206,"VERX^FG_MKT_VALUE(44695,,,USD)":1765.8816,"VERI^FF_DEBT(QTR_R,0,,,,USD)":200.338,"VERI^FF_CASH_ST(QTR_R,0,,,,USD)":237.553,"VERI^FG_MKT_VALUE(44695,,,USD)":315.1912,"VERB^FF_DEBT(QTR_R,0,,,,USD)":7.987,"VERB^FF_CASH_ST(QTR_R,0,,,,USD)":0.937,"VERB^FG_MKT_VALUE(44695,,,USD)":25.77438,"ASAN^FG_PRICE(44618,,,USD)":54.1,"TENB^FG_PRICE(44678,,,USD)":56.71,"STZ^FF_GROSS_INC(CAL_R,2023,,,,USD)":null,"SE^FE_ESTIMATE(CAPEX,MEAN,CALA_ROLL,2022,2022,,,'CURRENCY=USD')":819.24036,"EL^FF_EBITDA_OPER(CAL_R,2023,,,,USD)":null,"C^FE_ESTIMATE(GROSS_INC,MEAN,CALA_ROLL,2022,2022,,,'CURRENCY=USD')":null,"MCO^FF_EBITDA_OPER(CAL_R,2023,,,,USD)":null,"BIDU^FF_EBITDA_OPER(CAL_R,2021,,,,USD)":2587.69931,"DDOG^FE_ESTIMATE(EBITDA,MEAN,CALA_ROLL,2022,2022,,,'CURRENCY=USD')":296.58456,"COUR^FE_ESTIMATE(EBITDA,MEAN,NTMA,,NOW,,,'CURRENCY=USD')":-41.74547,"APP^FE_ESTIMATE(EBIT,MEAN,CALA_ROLL,2023,2023,,,'CURRENCY=USD')":697.3652,"CCS^FE_ESTIMATE(EBITDA,MEAN,NTMA,,NOW,,,'CURRENCY=USD')":817.004,"TWTR^FF_EBIT_OPER(CAL_R,2023,,,,USD)":null,"TUFN^FF_DEBT(QTR_R,0,,,,USD)":21.274,"TUFN^FG_MKT_VALUE(44695,,,USD)":480.83832,"NCTY^FF_DEBT(ANN_R,0,,,,USD)":15.6467881098642,"NCTY^FF_DEBT(QTR_R,0,,,,USD)":null,"NCTY^FF_CASH_ST(ANN_R,0,,,,USD)":80.8584373994862,"NCTY^FF_CASH_ST(QTR_R,0,,,,USD)":null,"FIVE^FF_EBITDA_OPER(CAL_R,2023,,,,USD)":null,"COUP^FG_PRICE(44572,,,USD)":152.84,"SONO^FE_ESTIMATE(SALES,MEAN,CALA_ROLL,2022,2022,,,'CURRENCY=USD')":2002.2415,"DFS^FF_EBITDA_OPER(CAL_R,2021,,,,USD)":null,"TLND^FF_DEBT(QTR_R,0,,,,USD)":181.245,"TLND^FF_CASH_ST(QTR_R,0,,,,USD)":162.263,"TLND^FG_MKT_VALUE(44695,,,USD)":null,"V^FF_EBIT_OPER(CAL_R,2023,,,,USD)":null,"JKHY^FG_PRICE(44735,,,USD)":177.74,"CAT^FG_PRICE(44735,,,USD)":178.67,"SUMO^FF_DEBT(QTR_R,0,,,,USD)":6.965,"SUMO^FF_CASH_ST(QTR_R,0,,,,USD)":290.931,"SUMO^FG_MKT_VALUE(44695,,,USD)":918.4889,"STNE^FF_DEBT(QTR_R,0,,,,USD)":1501.32657091562,"STNE^FF_CASH_ST(QTR_R,0,,,,USD)":1164.93393177738,"STNE^FG_MKT_VALUE(44695,,,USD)":2845.146,"STZ^FE_ESTIMATE(EBIT,MEAN,CALA_ROLL,2023,2023,,,'CURRENCY=USD')":3327.136,"SLG^FG_PRICE(44572,,,USD)":81.438,"DLTR^FF_SALES(CAL_R,2021,,,,USD)":26216.966667,"PDD^FE_ESTIMATE(SALES,MEAN,CALA_ROLL,2023,2023,,,'CURRENCY=USD')":19942.037,"NET^FF_CAPEX(CAL_R,2023,,,,USD)":null,"MTH^FF_GROSS_INC(CAL_R,2023,,,,USD)":null,"VZ^FE_ESTIMATE(SALES,MEAN,NTMA,,NOW,,,'CURRENCY=USD')":138543.88,"CABO^FF_EBIT_OPER(CAL_R,2023,,,,USD)":null,"SMSI^FF_DEBT(QTR_R,0,,,,USD)":5.473,"SMSI^FG_MKT_VALUE(44695,,,USD)":142.32338,"DISH^FE_ESTIMATE(GROSS_INC,MEAN,CALA_ROLL,2023,2023,,,'CURRENCY=USD')":5123.0,"CAG^FE_ESTIMATE(EBIT,MEAN,CALA_ROLL,2022,2022,,,'CURRENCY=USD')":1735.5934,"WORK^FF_DEBT(QTR_R,0,,,,USD)":917.733,"WORK^FF_CASH_ST(QTR_R,0,,,,USD)":1641.113,"WORK^FG_MKT_VALUE(44695,,,USD)":null,"ARW^FE_ESTIMATE(EBITDA,MEAN,CALA_ROLL,2022,2022,,,'CURRENCY=USD')":2297.2761,"EOG^FG_PRICE(44735,,,USD)":107.17,"UPS^FF_EBIT_OPER(CAL_R,2023,,,,USD)":null,"SCWX^FF_DEBT(QTR_R,0,,,,USD)":16.869,"SCWX^FF_CASH_ST(QTR_R,0,,,,USD)":220.655,"SCWX^FG_MKT_VALUE(44695,,,USD)":928.3638,"SCPL^FF_DEBT(QTR_R,0,,,,USD)":7.6,"SCPL^FG_MKT_VALUE(44695,,,USD)":320.84222,"SPNS^FF_CASH_ST(QTR_R,0,,,,USD)":206.309,"MKTX^FE_ESTIMATE(CAPEX,MEAN,CALA_ROLL,2022,2022,,,'CURRENCY=USD')":57.7642,"CCL^FF_CAPEX(CAL_R,2022,,,,USD)":null,"FTNT^FF_GROSS_INC(CAL_R,2022,,,,USD)":null,"WMT^FF_EBIT_OPER(CAL_R,2022,,,,USD)":null,"BKNG^FF_EBITDA_OPER(CAL_R,2022,,,,USD)":null,"NOV^FE_ESTIMATE(SALES,MEAN,NTMA,,NOW,,,'CURRENCY=USD')":7227.797,"TME^FE_ESTIMATE(SALES,MEAN,CALA_ROLL,2023,2023,,,'CURRENCY=USD')":4378.153,"SE^FF_GROSS_INC(CAL_R,2023,,,,USD)":null,"ALRM^FE_ESTIMATE(EBIT,MEAN,CALA_ROLL,2022,2022,,,'CURRENCY=USD')":52.5582,"RST^FF_DEBT(QTR_R,0,,,,USD)":6.119,"RST^FF_CASH_ST(QTR_R,0,,,,USD)":31.324,"RST^FG_MKT_VALUE(44695,,,USD)":null,"WSM^FG_PRICE(44735,,,USD)":121.25,"SKLZ^FE_ESTIMATE(EBITDA,MEAN,CALA_ROLL,2023,2023,,,'CURRENCY=USD')":-108.02592,"URI^FE_ESTIMATE(EBIT,MEAN,CALA_ROLL,2022,2022,,,'CURRENCY=USD')":3029.821,"IP^FF_EBITDA_OPER(CAL_R,2023,,,,USD)":null,"FTDR^FE_ESTIMATE(EBITDA,MEAN,CALA_ROLL,2023,2023,,,'CURRENCY=USD')":295.2437,"LUV^FF_EBITDA_OPER(CAL_R,2022,,,,USD)":null,"GME^FF_EBITDA_OPER(CAL_R,2023,,,,USD)":null,"CHTR^FF_EBIT_OPER(CAL_R,2022,,,,USD)":null,"RBBN^FF_CASH_ST(QTR_R,0,,,,USD)":95.465,"MARK^FF_DEBT(QTR_R,0,,,,USD)":28.023,"MARK^FF_CASH_ST(QTR_R,0,,,,USD)":56.536,"MARK^FG_MKT_VALUE(44695,,,USD)":49.434772,"RDVT^FF_DEBT(QTR_R,0,,,,USD)":1.76,"RDVT^FF_CASH_ST(QTR_R,0,,,,USD)":34.775,"RNWK^FF_DEBT(QTR_R,0,,,,USD)":4.387,"RNWK^FG_MKT_VALUE(44695,,,USD)":26.703346,"RDCM^FF_CASH_ST(QTR_R,0,,,,USD)":70.569,"RDCM^FG_MKT_VALUE(44695,,,USD)":167.5056,"CSX^FG_PRICE(44662,,,USD)":34.24,"SGMS^FE_ESTIMATE(SALES,MEAN,CALA_ROLL,2022,2022,,,'CURRENCY=USD')":2451.0505,"HON^FF_CAPEX(CAL_R,2023,,,,USD)":null,"PENN^FF_GROSS_INC(CAL_R,2022,,,,USD)":null,"PAYX^FE_ESTIMATE(SALES,MEAN,CALA_ROLL,2023,2023,,,'CURRENCY=USD')":5098.6963,"K^FF_SALES(CAL_R,2023,,,,USD)":null,"PRGS^FF_DEBT(QTR_R,0,,,,USD)":650.473,"PRGS^FF_CASH_ST(QTR_R,0,,,,USD)":173.322,"PRGS^FG_MKT_VALUE(44695,,,USD)":2059.642,"PRTH^FF_DEBT(QTR_R,0,,,,USD)":604.603,"PRTH^FG_MKT_VALUE(44695,,,USD)":359.62103,"PBTS^FF_DEBT(QTR_R,0,,,,USD)":null,"PBTS^FF_CASH_ST(QTR_R,0,,,,USD)":null,"PBTS^FG_MKT_VALUE(44695,,,USD)":12.71709,"PING^FF_DEBT(QTR_R,0,,,,USD)":310.011,"PING^FF_CASH_ST(QTR_R,0,,,,USD)":213.286,"PING^FG_MKT_VALUE(44695,,,USD)":1665.6259,"PRSP^FF_DEBT(QTR_R,0,,,,USD)":2563.0,"PRSP^FF_CASH_ST(QTR_R,0,,,,USD)":246.0,"PRSP^FG_MKT_VALUE(44695,,,USD)":null,"CBOE^FG_PRICE(44735,,,USD)":112.35,"TOL^FF_EBIT_OPER(CAL_R,2023,,,,USD)":null,"ADSK^FG_PRICE(44585,,,USD)":245.35,"MSTR^FG_PRICE(44585,,,USD)":370.45,"SCHL^FG_PRICE(44662,,,USD)":38.2,"CDAY^FG_PRICE(44722,,,USD)":52.36,"COST^FF_GROSS_INC(CAL_R,2023,,,,USD)":null,"PAYX^FE_ESTIMATE(SALES,MEAN,NTMA,,NOW,,,'CURRENCY=USD')":4973.147,"SEE^FE_ESTIMATE(GROSS_INC,MEAN,CALA_ROLL,2023,2023,,,'CURRENCY=USD')":1999.2,"MAA^FG_PRICE(44678,,,USD)":202.47,"PKG^FE_ESTIMATE(GROSS_INC,MEAN,CALA_ROLL,2022,2022,,,'CURRENCY=USD')":2515.6667,"DIS^FE_ESTIMATE(EBIT,MEAN,CALA_ROLL,2023,2023,,,'CURRENCY=USD')":15421.768,"K^FE_ESTIMATE(SALES,MEAN,NTMA,,NOW,,,'CURRENCY=USD')":14692.974,"ASAN^FG_PRICE(44662,,,USD)":35.0,"AVT^FF_EBIT_OPER(CAL_R,2022,,,,USD)":null,"OPRA^FF_DEBT(QTR_R,0,,,,USD)":4.62283283232,"OPRA^FF_CASH_ST(QTR_R,0,,,,USD)":182.34540615168,"EXAS^FE_ESTIMATE(SALES,MEAN,CALA_ROLL,2022,2022,,,'CURRENCY=USD')":2022.2814,"SPGI^FE_ESTIMATE(EBIT,MEAN,CALA_ROLL,2022,2022,,,'CURRENCY=USD')":5813.9585,"OCFT^FF_CASH_ST(QTR_R,0,,,,USD)":709.988624506757,"OCFT^FG_MKT_VALUE(44695,,,USD)":549.8909,"ONTF^FF_DEBT(QTR_R,0,,,,USD)":3.994,"ONTF^FF_CASH_ST(QTR_R,0,,,,USD)":382.557,"ONTF^FG_MKT_VALUE(44695,,,USD)":525.0791,"MDLZ^FF_SALES(CAL_R,2023,,,,USD)":null,"GME^FE_ESTIMATE(CAPEX,MEAN,CALA_ROLL,2022,2022,,,'CURRENCY=USD')":46.260822,"CHH^FE_ESTIMATE(GROSS_INC,MEAN,CALA_ROLL,2023,2023,,,'CURRENCY=USD')":null,"NVEC^FF_CASH_ST(QTR_R,0,,,,USD)":31.289193,"NVEC^FG_MKT_VALUE(44695,,,USD)":229.12627,"TXG^FE_ESTIMATE(GROSS_INC,MEAN,CALA_ROLL,2022,2022,,,'CURRENCY=USD')":449.375,"UPS^FF_GROSS_INC(CAL_R,2023,,,,USD)":null,"NUAN^FF_DEBT(QTR_R,0,,,,USD)":947.168,"NUAN^FG_MKT_VALUE(44695,,,USD)":null,"LEN^FE_ESTIMATE(GROSS_INC,MEAN,CALA_ROLL,2022,2022,,,'CURRENCY=USD')":9080.988,"FTDR^FE_ESTIMATE(EBITDA,MEAN,CALA_ROLL,2022,2022,,,'CURRENCY=USD')":227.55449,"PBCT^FG_PRICE(44585,,,USD)":19.22,"SVMK^FF_SALES(CAL_R,2022,,,,USD)":null,"RTX^FE_ESTIMATE(GROSS_INC,MEAN,CALA_ROLL,2023,2023,,,'CURRENCY=USD')":17399.5,"CLX^FF_CAPEX(CAL_R,2022,,,,USD)":null,"NGMS^FF_DEBT(QTR_R,0,,,,USD)":42.5740000000916,"NGMS^FG_MKT_VALUE(44695,,,USD)":308.05945,"ORLY^FG_PRICE(44572,,,USD)":681.6,"MSTR^FF_EBITDA_OPER(CAL_R,2022,,,,USD)":null,"SKLZ^FE_ESTIMATE(EBIT,MEAN,CALA_ROLL,2022,2022,,,'CURRENCY=USD')":-300.0579,"035420-KR^FF_DEBT(ANN_R,0,,,,USD)":3332.44259070556,"035420-KR^FF_DEBT(QTR_R,0,,,,USD)":null,"035420-KR^FF_CASH_ST(ANN_R,0,,,,USD)":3315.36376912481,"035420-KR^FF_CASH_ST(QTR_R,0,,,,USD)":null,"035420-KR^FG_MKT_VALUE(44695,,,USD)":31912.896,"ZNGA^FE_ESTIMATE(SALES,MEAN,CALA_ROLL,2023,2023,,,'CURRENCY=USD')":3158.5,"PANW^FE_ESTIMATE(SALES,MEAN,CALA_ROLL,2022,2022,,,'CURRENCY=USD')":6014.1187,"AAP^FG_PRICE(44765,,,USD)":191.23,"TSN^FF_EBIT_OPER(CAL_R,2023,,,,USD)":null,"AVB^FG_PRICE(44572,,,USD)":249.21,"JMIA^FF_EBITDA_OPER(CAL_R,2023,,,,USD)":null,"ML^FF_CASH_ST(QTR_R,0,,,,USD)":246.224,"QSR^FG_PRICE(44675,,,USD)":57.89,"TTD^FF_EBITDA_OPER(CAL_R,2022,,,,USD)":null,"CHH^FE_ESTIMATE(CAPEX,MEAN,CALA_ROLL,2022,2022,,,'CURRENCY=USD')":230.97473,"MPNGF^FE_ESTIMATE(EBITDA,MEAN,CALA_ROLL,2023,2023,,,'CURRENCY=USD')":2567.4133,"MPNGF^FF_SALES(CAL_R,2022,,,,USD)":null,"VTR^FG_PRICE(44662,,,USD)":60.82,"NCNO^FG_PRICE(44585,,,USD)":44.61,"MYE^FF_SALES(CAL_R,2021,,,,USD)":761.435,"MDLA^FF_DEBT(QTR_R,0,,,,USD)":629.723,"MDLA^FF_CASH_ST(QTR_R,0,,,,USD)":507.579,"MDLA^FG_MKT_VALUE(44695,,,USD)":null,"MCFE^FF_DEBT(QTR_R,0,,,,USD)":2944.0,"MCFE^FF_CASH_ST(QTR_R,0,,,,USD)":816.0,"MCFE^FG_MKT_VALUE(44695,,,USD)":null,"MTLS^FF_DEBT(QTR_R,0,,,,USD)":104.12512495,"MTLS^FF_CASH_ST(QTR_R,0,,,,USD)":188.7165665,"GDDY^FF_SALES(CAL_R,2022,,,,USD)":null,"PENN^FG_PRICE(44585,,,USD)":42.4,"WU^FF_GROSS_INC(CAL_R,2022,,,,USD)":null,"ABBV^FG_PRICE(44585,,,USD)":132.16,"MGIC^FF_DEBT(QTR_R,0,,,,USD)":62.101,"MGIC^FF_CASH_ST(QTR_R,0,,,,USD)":94.818,"MGIC^FG_MKT_VALUE(44695,,,USD)":820.0115,"FDX^FE_ESTIMATE(EBITDA,MEAN,NTMA,,NOW,,,'CURRENCY=USD')":11997.705,"LUV^FF_CAPEX(CAL_R,2023,,,,USD)":null,"GIS^FG_PRICE(44735,,,USD)":68.98,"LKCO^FF_DEBT(ANN_R,0,,,,USD)":43.563856,"LKCO^FF_DEBT(QTR_R,0,,,,USD)":null,"LKCO^FF_CASH_ST(ANN_R,0,,,,USD)":0.071793,"LKCO^FF_CASH_ST(QTR_R,0,,,,USD)":null,"LKCO^FG_MKT_VALUE(44695,,,USD)":0.55856574,"LIZI^FF_DEBT(QTR_R,0,,,,USD)":15.6909631512474,"LIZI^FF_CASH_ST(QTR_R,0,,,,USD)":84.3273945413348,"LIZI^FG_MKT_VALUE(44695,,,USD)":44.639038,"LGIH^FF_CAPEX(CAL_R,2023,,,,USD)":null,"EL^FE_ESTIMATE(EBITDA,MEAN,CALA_ROLL,2023,2023,,,'CURRENCY=USD')":4876.1143,"BL^FE_ESTIMATE(SALES,MEAN,CALA_ROLL,2022,2022,,,'CURRENCY=USD')":526.3084,"FFIV^FF_EBIT_OPER(CAL_R,2022,,,,USD)":null,"DG^FE_ESTIMATE(SALES,MEAN,CALA_ROLL,2022,2022,,,'CURRENCY=USD')":37329.016,"HAL^FG_PRICE(44585,,,USD)":28.59,"MRNA^FF_GROSS_INC(CAL_R,2023,,,,USD)":null,"SPT^FG_PRICE(44585,,,USD)":64.16,"CHDN^FE_ESTIMATE(EBIT,MEAN,CALA_ROLL,2022,2022,,,'CURRENCY=USD')":429.62366,"CLX^FE_ESTIMATE(EBITDA,MEAN,CALA_ROLL,2022,2022,,,'CURRENCY=USD')":1098.2017,"IZEA^FF_DEBT(QTR_R,0,,,,USD)":0.075456,"IZEA^FG_MKT_VALUE(44695,,,USD)":64.041794,"OKTA^FG_PRICE(44585,,,USD)":190.9,"CMG^FG_PRICE(44572,,,USD)":1581.61,"KMB^FF_SALES(CAL_R,2022,,,,USD)":null,"WHR^FF_EBIT_OPER(CAL_R,2023,,,,USD)":null,"COST^FF_EBITDA_OPER(CAL_R,2022,,,,USD)":null,"INSE^FF_CASH_ST(QTR_R,0,,,,USD)":47.8,"IIIV^FF_DEBT(QTR_R,0,,,,USD)":308.089,"IIIV^FF_CASH_ST(QTR_R,0,,,,USD)":6.34,"IIIV^FG_MKT_VALUE(44695,,,USD)":531.8947,"HUYA^FF_DEBT(QTR_R,0,,,,USD)":12.7965669545847,"HUYA^FF_CASH_ST(QTR_R,0,,,,USD)":1728.24809558558,"GSKY^FF_DEBT(QTR_R,0,,,,USD)":464.059,"GSKY^FG_MKT_VALUE(44695,,,USD)":null,"GD^FE_ESTIMATE(CAPEX,MEAN,CALA_ROLL,2022,2022,,,'CURRENCY=USD')":980.125,"NLSN^FF_GROSS_INC(CAL_R,2022,,,,USD)":null,"GAN^FF_DEBT(QTR_R,0,,,,USD)":0.65800000000628,"GAN^FF_CASH_ST(QTR_R,0,,,,USD)":39.4770000003768,"GAN^FG_MKT_VALUE(44695,,,USD)":146.21951,"EL^FE_ESTIMATE(SALES,MEAN,CALA_ROLL,2023,2023,,,'CURRENCY=USD')":19852.916,"IFF^FF_EBIT_OPER(CAL_R,2023,,,,USD)":null,"ZNGA^FF_SALES(CAL_R,2021,,,,USD)":2800.5,"EVBG^FF_DEBT(QTR_R,0,,,,USD)":829.766,"EVBG^FF_CASH_ST(QTR_R,0,,,,USD)":494.142,"EVBG^FG_MKT_VALUE(44695,,,USD)":1610.4886,"SPCE^FF_SALES(CAL_R,2022,,,,USD)":null,"LUV^FE_ESTIMATE(EBITDA,MEAN,NTMA,,NOW,,,'CURRENCY=USD')":4345.314,"LUV^FG_PRICE(44735,,,USD)":35.94,"PLUS^FF_CASH_ST(QTR_R,0,,,,USD)":106.025,"IRBT^FF_EBIT_OPER(CAL_R,2022,,,,USD)":null,"ZM^FF_EBIT_OPER(CAL_R,2023,,,,USD)":null,"8473^FE_ESTIMATE(SALES,MEAN,CALA_ROLL,2023,2023,,,'CURRENCY=USD')":6628.2583,"LYV^FE_ESTIMATE(SALES,MEAN,NTMA,,NOW,,,'CURRENCY=USD')":14891.606,"EBIX^FF_DEBT(QTR_R,0,,,,USD)":670.528,"EBIX^FF_CASH_ST(QTR_R,0,,,,USD)":127.214,"EBIX^FG_MKT_VALUE(44695,,,USD)":928.38025,"PUBM^FF_EBITDA_OPER(CAL_R,2021,,,,USD)":83.904,"DCT^FF_DEBT(QTR_R,0,,,,USD)":23.09,"DCT^FG_MKT_VALUE(44695,,,USD)":2291.34,"DOYU^FF_DEBT(QTR_R,0,,,,USD)":9.68024445542797,"DOYU^FF_CASH_ST(QTR_R,0,,,,USD)":1026.69139353718,"DOYU^FG_MKT_VALUE(44695,,,USD)":466.70123,"DOMO^FF_DEBT(QTR_R,0,,,,USD)":124.184,"DOMO^FG_MKT_VALUE(44695,,,USD)":1183.4688,"WY^FE_ESTIMATE(EBITDA,MEAN,CALA_ROLL,2023,2023,,,'CURRENCY=USD')":2336.6777,"CCL^FE_ESTIMATE(CAPEX,MEAN,CALA_ROLL,2023,2023,,,'CURRENCY=USD')":3687.7473,"SKY^FF_EBIT_OPER(CAL_R,2022,,,,USD)":null,"WWE^FE_ESTIMATE(CAPEX,MEAN,CALA_ROLL,2022,2022,,,'CURRENCY=USD')":266.0,"HCA^FE_ESTIMATE(EBITDA,MEAN,CALA_ROLL,2023,2023,,,'CURRENCY=USD')":12406.418,"TSN^FF_EBITDA_OPER(CAL_R,2021,,,,USD)":6562.0,"IBM^FF_EBITDA_OPER(CAL_R,2021,,,,USD)":13440.0,"URI^FE_ESTIMATE(CAPEX,MEAN,CALA_ROLL,2022,2022,,,'CURRENCY=USD')":2788.154,"WMT^FF_CAPEX(CAL_R,2022,,,,USD)":null,"AYX^FG_PRICE(44735,,,USD)":53.63,"LUV^FE_ESTIMATE(SALES,MEAN,NTMA,,NOW,,,'CURRENCY=USD')":25653.111,"FICO^FG_PRICE(44572,,,USD)":448.5,"BABA^FF_SALES(CAL_R,2023,,,,USD)":null,"BBY^FF_EBITDA_OPER(CAL_R,2023,,,,USD)":null,"EVRI^FF_SALES(CAL_R,2022,,,,USD)":null,"LSPD^FG_PRICE(44675,,,USD)":22.22,"NTNX^FG_PRICE(44735,,,USD)":14.98,"SCSC^FE_ESTIMATE(CAPEX,MEAN,CALA_ROLL,2023,2023,,,'CURRENCY=USD')":6.9903584,"TOL^FE_ESTIMATE(EBITDA,MEAN,NTMA,,NOW,,,'CURRENCY=USD')":1848.5913,"JNPR^FE_ESTIMATE(EBIT,MEAN,CALA_ROLL,2022,2022,,,'CURRENCY=USD')":844.2202,"TTM^FF_SALES(CAL_R,2022,,,,USD)":null,"TAP^FE_ESTIMATE(EBITDA,MEAN,CALA_ROLL,2023,2023,,,'CURRENCY=USD')":2164.2317,"PINS^FF_CAPEX(CAL_R,2023,,,,USD)":null,"FB^FF_GROSS_INC(CAL_R,2023,,,,USD)":null,"VIV^FG_PRICE(44585,,,USD)":8.77,"CSOD^FF_DEBT(QTR_R,0,,,,USD)":1142.843,"CSOD^FF_CASH_ST(QTR_R,0,,,,USD)":147.025,"CSOD^FG_MKT_VALUE(44695,,,USD)":null,"INS^FF_DEBT(QTR_R,0,,,,USD)":3.009,"INS^FF_CASH_ST(QTR_R,0,,,,USD)":24.544,"INS^FG_MKT_VALUE(44695,,,USD)":204.26912,"CTK^FF_DEBT(QTR_R,0,,,,USD)":19.186,"CTK^FF_CASH_ST(QTR_R,0,,,,USD)":18.481,"CTK^FG_MKT_VALUE(44695,,,USD)":6.456317,"CVLT^FF_DEBT(QTR_R,0,,,,USD)":16.048,"CVLT^FF_CASH_ST(QTR_R,0,,,,USD)":267.507,"CVLT^FG_MKT_VALUE(44695,,,USD)":2622.6328,"SYF^FF_SALES(CAL_R,2021,,,,USD)":11224.0,"EQIX^FG_PRICE(44675,,,USD)":745.41,"EQIX^FG_PRICE(44735,,,USD)":677.42,"CLDR^FF_DEBT(QTR_R,0,,,,USD)":667.487,"CLDR^FF_CASH_ST(QTR_R,0,,,,USD)":437.064,"CLDR^FG_MKT_VALUE(44695,,,USD)":null,"SIX^FF_SALES(CAL_R,2023,,,,USD)":null,"KBH^FF_SALES(CAL_R,2023,,,,USD)":null,"AFRM^FF_CAPEX(CAL_R,2023,,,,USD)":null,"CMCM^FF_CASH_ST(QTR_R,0,,,,USD)":286.790928715683,"ECOM^FF_DEBT(QTR_R,0,,,,USD)":0.832,"ECOM^FG_MKT_VALUE(44695,,,USD)":390.39502,"FVRR^FE_ESTIMATE(EBIT,MEAN,CALA_ROLL,2022,2022,,,'CURRENCY=USD')":10.22927,"PKG^FF_EBITDA_OPER(CAL_R,2023,,,,USD)":null,"WMT^FE_ESTIMATE(SALES,MEAN,CALA_ROLL,2022,2022,,,'CURRENCY=USD')":593239.1,"CRNC^FF_DEBT(QTR_R,0,,,,USD)":292.825,"CRNC^FG_MKT_VALUE(44695,,,USD)":1142.8813,"CASA^FF_CASH_ST(QTR_R,0,,,,USD)":168.58,"CANG^FF_DEBT(QTR_R,0,,,,USD)":333.884943240221,"CANG^FF_CASH_ST(QTR_R,0,,,,USD)":642.524847999894,"CANG^FG_MKT_VALUE(44695,,,USD)":275.04926,"ADI^FG_PRICE(44722,,,USD)":156.92,"URI^FF_EBIT_OPER(CAL_R,2023,,,,USD)":null,"CDAY^FG_PRICE(44662,,,USD)":61.75,"BIDU^FE_ESTIMATE(EBITDA,MEAN,CALA_ROLL,2023,2023,,,'CURRENCY=USD')":4347.388,"MANU^FE_ESTIMATE(CAPEX,MEAN,CALA_ROLL,2022,2022,,,'CURRENCY=USD')":124.400764,"PCTY^FF_GROSS_INC(CAL_R,2023,,,,USD)":null,"BMBL^FF_DEBT(QTR_R,0,,,,USD)":622.292,"BMBL^FF_CASH_ST(QTR_R,0,,,,USD)":308.788,"BMBL^FG_MKT_VALUE(44695,,,USD)":3307.9663,"EPAY^FF_DEBT(QTR_R,0,,,,USD)":163.718,"EPAY^FF_CASH_ST(QTR_R,0,,,,USD)":118.569,"EPAY^FG_MKT_VALUE(44695,,,USD)":2563.2734,"BLCT^FF_CASH_ST(QTR_R,0,,,,USD)":54.8825380686783,"NVS^FG_PRICE(44735,,,USD)":81.86,"CHH^FE_ESTIMATE(EBITDA,MEAN,NTMA,,NOW,,,'CURRENCY=USD')":471.11584,"AMCX^FF_EBIT_OPER(CAL_R,2023,,,,USD)":null,"DLR^FG_PRICE(44722,,,USD)":131.36,"ORLY^FG_PRICE(44662,,,USD)":723.94,"BLKB^FF_DEBT(QTR_R,0,,,,USD)":1040.94,"BLKB^FG_MKT_VALUE(44695,,,USD)":2876.3933,"TDOC^FE_ESTIMATE(SALES,MEAN,CALA_ROLL,2022,2022,,,'CURRENCY=USD')":2437.2634,"CZR^FF_EBITDA_OPER(CAL_R,2021,,,,USD)":2871.0,"MDLZ^FE_ESTIMATE(CAPEX,MEAN,CALA_ROLL,2023,2023,,,'CURRENCY=USD')":1129.4714,"VRNS^FE_ESTIMATE(EBIT,MEAN,CALA_ROLL,2022,2022,,,'CURRENCY=USD')":29.108297,"CVX^FF_SALES(CAL_R,2021,,,,USD)":156291.0,"MAXR^FF_CAPEX(CAL_R,2022,,,,USD)":null,"TER^FF_CAPEX(CAL_R,2023,,,,USD)":null,"NWSA^FG_PRICE(44675,,,USD)":20.86,"RRR^FG_PRICE(44675,,,USD)":45.24,"EBAY^FE_ESTIMATE(EBITDA,MEAN,NTMA,,NOW,,,'CURRENCY=USD')":3458.6113,"BLI^FF_DEBT(QTR_R,0,,,,USD)":46.329,"BLI^FF_CASH_ST(QTR_R,0,,,,USD)":164.674,"BLI^FG_MKT_VALUE(44695,,,USD)":353.3766,"BABA^FE_ESTIMATE(SALES,MEAN,CALA_ROLL,2023,2023,,,'CURRENCY=USD')":148429.02,"JD^FF_EBITDA_OPER(CAL_R,2022,,,,USD)":null,"DG^FF_SALES(CAL_R,2022,,,,USD)":null,"BNFT^FF_CASH_ST(QTR_R,0,,,,USD)":58.972,"4477^FF_DEBT(QTR_R,0,,,,USD)":0.0,"4477^FG_MKT_VALUE(44695,,,USD)":323.82318,"BAND^FF_DEBT(QTR_R,0,,,,USD)":654.011,"BAND^FF_CASH_ST(QTR_R,0,,,,USD)":316.989,"BAND^FG_MKT_VALUE(44695,,,USD)":533.3483,"AVID^FF_DEBT(QTR_R,0,,,,USD)":197.561,"AVID^FG_MKT_VALUE(44695,,,USD)":1032.1029,"RCL^FG_PRICE(44675,,,USD)":81.72,"VMW^FF_GROSS_INC(CAL_R,2023,,,,USD)":null,"IPG^FE_ESTIMATE(SALES,MEAN,CALA_ROLL,2023,2023,,,'CURRENCY=USD')":9588.719,"RRR^FF_GROSS_INC(CAL_R,2022,,,,USD)":null,"MMM^FF_EBITDA_OPER(CAL_R,2023,,,,USD)":null,"TPH^FE_ESTIMATE(SALES,MEAN,CALA_ROLL,2022,2022,,,'CURRENCY=USD')":3970.1265,"ASUR^FF_CASH_ST(QTR_R,0,,,,USD)":12.054,"PXD^FF_SALES(CAL_R,2023,,,,USD)":null,"FUN^FE_ESTIMATE(SALES,MEAN,CALA_ROLL,2022,2022,,,'CURRENCY=USD')":1853.5237,"DHI^FF_EBIT_OPER(CAL_R,2022,,,,USD)":null,"BKR^FE_ESTIMATE(EBITDA,MEAN,CALA_ROLL,2023,2023,,,'CURRENCY=USD')":3744.0313,"BCE^FF_CAPEX(CAL_R,2022,,,,USD)":null,"DDS^FE_ESTIMATE(SALES,MEAN,CALA_ROLL,2022,2022,,,'CURRENCY=USD')":6605.145,"WMT^FF_SALES(CAL_R,2023,,,,USD)":null,"NVR^FF_SALES(CAL_R,2022,,,,USD)":null,"LMT^FE_ESTIMATE(EBITDA,MEAN,NTMA,,NOW,,,'CURRENCY=USD')":9933.74,"MSFT^FF_GROSS_INC(CAL_R,2023,,,,USD)":null,"CZR^FE_ESTIMATE(EBITDA,MEAN,CALA_ROLL,2023,2023,,,'CURRENCY=USD')":3277.5447,"SPT^FG_PRICE(44572,,,USD)":77.86,"TENB^FF_EBIT_OPER(CAL_R,2022,,,,USD)":null,"KMB^FF_SALES(CAL_R,2021,,,,USD)":19440.0,"DIS^FE_ESTIMATE(EBIT,MEAN,CALA_ROLL,2022,2022,,,'CURRENCY=USD')":13539.173,"CABO^FF_SALES(CAL_R,2021,,,,USD)":1605.836,"VMC^FE_ESTIMATE(SALES,MEAN,NTMA,,NOW,,,'CURRENCY=USD')":7496.3315,"RACE^FE_ESTIMATE(GROSS_INC,MEAN,CALA_ROLL,2022,2022,,,'CURRENCY=USD')":2501.3442,"AVY^FE_ESTIMATE(EBITDA,MEAN,CALA_ROLL,2022,2022,,,'CURRENCY=USD')":1436.1702,"ZNGA^FE_ESTIMATE(EBITDA,MEAN,CALA_ROLL,2022,2022,,,'CURRENCY=USD')":655.2231,"SVMK^FF_CAPEX(CAL_R,2022,,,,USD)":null,"WIX^FF_EBITDA_OPER(CAL_R,2023,,,,USD)":null,"ROKU^FE_ESTIMATE(SALES,MEAN,NTMA,,NOW,,,'CURRENCY=USD')":4254.403,"MDRX^FF_DEBT(QTR_R,0,,,,USD)":398.272,"MDRX^FF_CASH_ST(QTR_R,0,,,,USD)":84.087,"MDRX^FG_MKT_VALUE(44695,,,USD)":2084.2876,"API^FF_DEBT(QTR_R,0,,,,USD)":7.409,"API^FG_MKT_VALUE(44695,,,USD)":640.0176,"AGYS^FF_CASH_ST(QTR_R,0,,,,USD)":115.122,"TOL^FF_EBIT_OPER(CAL_R,2022,,,,USD)":null,"SPB^FE_ESTIMATE(CAPEX,MEAN,CALA_ROLL,2022,2022,,,'CURRENCY=USD')":97.56481,"F^FF_GROSS_INC(CAL_R,2023,,,,USD)":null,"SNPS^FF_EBITDA_OPER(CAL_R,2021,,,,USD)":1143.64467,"EQIX^FE_ESTIMATE(EBITDA,MEAN,CALA_ROLL,2022,2022,,,'CURRENCY=USD')":3365.3425,"AMCX^FF_GROSS_INC(CAL_R,2022,,,,USD)":null,"CTS^FF_EBIT_OPER(CAL_R,2022,,,,USD)":null,"IMAX^FE_ESTIMATE(EBITDA,MEAN,CALA_ROLL,2022,2022,,,'CURRENCY=USD')":102.8186,"ADP^FE_ESTIMATE(SALES,MEAN,CALA_ROLL,2023,2023,,,'CURRENCY=USD')":18335.313,"HRL^FE_ESTIMATE(SALES,MEAN,CALA_ROLL,2022,2022,,,'CURRENCY=USD')":12463.815,"GIS^FE_ESTIMATE(EBIT,MEAN,CALA_ROLL,2023,2023,,,'CURRENCY=USD')":3262.4685,"PAYX^FE_ESTIMATE(EBITDA,MEAN,CALA_ROLL,2023,2023,,,'CURRENCY=USD')":2280.46,"CVCO^FF_CAPEX(CAL_R,2022,,,,USD)":null,"CHTR^FF_GROSS_INC(CAL_R,2022,,,,USD)":null,"TWOU^FF_DEBT(QTR_R,0,,,,USD)":1037.913,"TWOU^FG_MKT_VALUE(44695,,,USD)":755.2827,"VNT^FF_CASH_ST(QTR_R,0,,,,USD)":360.2,"RRR^FF_CAPEX(CAL_R,2023,,,,USD)":null,"SQ^FE_ESTIMATE(EBITDA,MEAN,CALA_ROLL,2022,2022,,,'CURRENCY=USD')":703.3466,"ACN^FE_ESTIMATE(CAPEX,MEAN,CALA_ROLL,2022,2022,,,'CURRENCY=USD')":762.0112,"SYF^FE_ESTIMATE(CAPEX,MEAN,CALA_ROLL,2022,2022,,,'CURRENCY=USD')":null,"PG^FF_SALES(CAL_R,2021,,,,USD)":78346.0,"FCX^FF_DEBT(QTR_R,0,,,,USD)":9621.0,"FCX^FG_MKT_VALUE(44695,,,USD)":50782.07,"MOV^FF_CASH_ST(QTR_R,0,,,,USD)":277.541,"MOV^FG_MKT_VALUE(44695,,,USD)":776.6944,"FOSL^FF_DEBT(QTR_R,0,,,,USD)":375.149,"FOSL^FF_CASH_ST(QTR_R,0,,,,USD)":250.961,"FOSL^FG_MKT_VALUE(44695,,,USD)":408.74124,"ASPU^FF_CASH_ST(QTR_R,0,,,,USD)":7.402683,"ZVO^FF_DEBT(QTR_R,0,,,,USD)":41.42,"ZVO^FG_MKT_VALUE(44695,,,USD)":23.157333,"YTRA^FF_DEBT(QTR_R,0,,,,USD)":6.63404436498503,"YTRA^FF_CASH_ST(QTR_R,0,,,,USD)":20.3453121079859,"YTRA^FG_MKT_VALUE(44695,,,USD)":95.16656,"XSPA^FF_DEBT(QTR_R,0,,,,USD)":13.824,"XSPA^FG_MKT_VALUE(44695,,,USD)":87.161705,"WW^FF_CASH_ST(QTR_R,0,,,,USD)":127.64,"UNF^FF_DEBT(QTR_R,0,,,,USD)":52.814,"UNF^FF_CASH_ST(QTR_R,0,,,,USD)":425.887,"UNF^FG_MKT_VALUE(44695,,,USD)":2918.3228,"TOUR^FF_DEBT(QTR_R,0,,,,USD)":43.5584111966248,"TOUR^FF_CASH_ST(QTR_R,0,,,,USD)":158.707587061754,"TOUR^FG_MKT_VALUE(44695,,,USD)":60.57105,"TRIP^FF_DEBT(QTR_R,0,,,,USD)":947.0,"TRIP^FF_CASH_ST(QTR_R,0,,,,USD)":781.0,"TRIP^FG_MKT_VALUE(44695,,,USD)":3458.3628,"TCOM^FF_DEBT(QTR_R,0,,,,USD)":8115.35534687433,"TCOM^FF_CASH_ST(QTR_R,0,,,,USD)":7964.72812571121,"TCOM^FG_MKT_VALUE(44695,,,USD)":12820.8,"TA^FF_DEBT(QTR_R,0,,,,USD)":2278.286,"TA^FF_CASH_ST(QTR_R,0,,,,USD)":544.153,"TA^FG_MKT_VALUE(44695,,,USD)":544.5069,"LRN^FF_CASH_ST(QTR_R,0,,,,USD)":308.564,"STRA^FF_DEBT(QTR_R,0,,,,USD)":326.506,"STRA^FG_MKT_VALUE(44695,,,USD)":1564.375,"STON^FF_DEBT(QTR_R,0,,,,USD)":399.129,"STON^FF_CASH_ST(QTR_R,0,,,,USD)":100.297,"STON^FG_MKT_VALUE(44695,,,USD)":279.2753,"SCI^FF_DEBT(QTR_R,0,,,,USD)":4026.807,"SCI^FG_MKT_VALUE(44695,,,USD)":10762.301,"ROL^FF_CASH_ST(QTR_R,0,,,,USD)":271.338,"RGS^FF_DEBT(QTR_R,0,,,,USD)":738.304,"RGS^FF_CASH_ST(QTR_R,0,,,,USD)":33.698,"RGS^FG_MKT_VALUE(44695,,,USD)":48.220036,"PLNT^FF_DEBT(QTR_R,0,,,,USD)":2474.548,"PLNT^FF_CASH_ST(QTR_R,0,,,,USD)":536.668,"PRDO^FF_DEBT(QTR_R,0,,,,USD)":42.112,"PRDO^FG_MKT_VALUE(44695,,,USD)":689.1105,"PTON^FF_CASH_ST(QTR_R,0,,,,USD)":879.3,"PTON^FG_MKT_VALUE(44695,,,USD)":5286.2847,"OSW^FF_DEBT(QTR_R,0,,,,USD)":230.504,"OSW^FF_CASH_ST(QTR_R,0,,,,USD)":30.95,"OSW^FG_MKT_VALUE(44695,,,USD)":861.7603,"EDU^FF_CASH_ST(QTR_R,0,,,,USD)":4409.9486975696,"MED^FF_DEBT(QTR_R,0,,,,USD)":31.042,"MED^FG_MKT_VALUE(44695,,,USD)":2059.6858,"VAC^FF_DEBT(QTR_R,0,,,,USD)":4652.0,"VAC^FF_CASH_ST(QTR_R,0,,,,USD)":650.0,"VAC^FG_MKT_VALUE(44695,,,USD)":5968.923,"MMYT^FF_DEBT(QTR_R,0,,,,USD)":244.484,"MMYT^FG_MKT_VALUE(44695,,,USD)":2457.0364,"LQDT^FF_CASH_ST(QTR_R,0,,,,USD)":84.264,"LIND^FF_DEBT(QTR_R,0,,,,USD)":573.576,"LIND^FF_CASH_ST(QTR_R,0,,,,USD)":184.862,"LIND^FG_MKT_VALUE(44695,,,USD)":641.86926,"HMHC^FF_DEBT(QTR_R,0,,,,USD)":452.544,"HMHC^FF_CASH_ST(QTR_R,0,,,,USD)":463.131,"HLG^FF_DEBT(QTR_R,0,,,,USD)":12.581850822958,"HLG^FG_MKT_VALUE(44695,,,USD)":324.16013,"HRB^FF_CASH_ST(QTR_R,0,,,,USD)":459.936,"HRB^FG_MKT_VALUE(44695,,,USD)":5316.2227,"GHC^FF_DEBT(QTR_R,0,,,,USD)":1110.57,"GHC^FF_CASH_ST(QTR_R,0,,,,USD)":975.008,"GHC^FG_MKT_VALUE(44695,,,USD)":2975.3906,"NEWR^FE_ESTIMATE(CAPEX,MEAN,CALA_ROLL,2023,2023,,,'CURRENCY=USD')":13.762345,"DESP^FF_DEBT(QTR_R,0,,,,USD)":68.881,"DESP^FG_MKT_VALUE(44695,,,USD)":640.5015,"6060^FF_DEBT(QTR_R,0,,,,USD)":2.32990320716053,"6060^FF_CASH_ST(QTR_R,0,,,,USD)":30.6201992984321,"6060^FG_MKT_VALUE(44695,,,USD)":25.02536,"SIX^FE_ESTIMATE(EBITDA,MEAN,NTMA,,NOW,,,'CURRENCY=USD')":616.4908,"AXP^FF_SALES(CAL_R,2022,,,,USD)":null,"MSFT^FG_PRICE(44662,,,USD)":285.26,"CSV^FF_DEBT(QTR_R,0,,,,USD)":597.574,"CSV^FF_CASH_ST(QTR_R,0,,,,USD)":0.887,"CSV^FG_MKT_VALUE(44695,,,USD)":588.41724,"PCLN^FF_DEBT(QTR_R,0,,,,USD)":10117.0,"PCLN^FF_CASH_ST(QTR_R,0,,,,USD)":10598.0,"PCLN^FG_MKT_VALUE(44695,,,USD)":85385.7,"RJF^FF_EBITDA_OPER(CAL_R,2023,,,,USD)":null,"RVLV^FE_ESTIMATE(EBITDA,MEAN,CALA_ROLL,2023,2023,,,'CURRENCY=USD')":166.59163,"SPB^FE_ESTIMATE(CAPEX,MEAN,CALA_ROLL,2023,2023,,,'CURRENCY=USD')":129.21193,"BLNK^FF_CASH_ST(QTR_R,0,,,,USD)":161.984,"APEI^FF_DEBT(QTR_R,0,,,,USD)":243.714,"APEI^FG_MKT_VALUE(44695,,,USD)":257.01273,"MKTX^FE_ESTIMATE(CAPEX,MEAN,CALA_ROLL,2023,2023,,,'CURRENCY=USD')":63.9,"IPG^FE_ESTIMATE(SALES,MEAN,NTMA,,NOW,,,'CURRENCY=USD')":9534.64,"MGNI^FE_ESTIMATE(SALES,MEAN,NTMA,,NOW,,,'CURRENCY=USD')":585.6009,"AFYA^FF_DEBT(QTR_R,0,,,,USD)":388.094614003591,"AFYA^FG_MKT_VALUE(44695,,,USD)":1070.7493,"ATGE^FF_CASH_ST(QTR_R,0,,,,USD)":810.195,"PDD^FE_ESTIMATE(SALES,MEAN,NTMA,,NOW,,,'CURRENCY=USD')":18260.656,"HUBS^FF_SALES(CAL_R,2021,,,,USD)":1300.658,"EA^FG_PRICE(44572,,,USD)":130.8,"COP^FG_PRICE(44585,,,USD)":83.02,"SKM^FG_PRICE(44572,,,USD)":26.49,"MCRI^FF_SALES(CAL_R,2021,,,,USD)":395.377,"PFG^FE_ESTIMATE(EBIT,MEAN,CALA_ROLL,2022,2022,,,'CURRENCY=USD')":1853.8102,"EQIX^FE_ESTIMATE(SALES,MEAN,NTMA,,NOW,,,'CURRENCY=USD')":7659.4277,"DIDI^FF_CAPEX(CAL_R,2022,,,,USD)":null,"NVR^FE_ESTIMATE(GROSS_INC,MEAN,CALA_ROLL,2023,2023,,,'CURRENCY=USD')":2422.775,"WU^FF_EBITDA_OPER(CAL_R,2022,,,,USD)":null,"WFC^FE_ESTIMATE(GROSS_INC,MEAN,CALA_ROLL,2022,2022,,,'CURRENCY=USD')":null,"FIS^FE_ESTIMATE(GROSS_INC,MEAN,CALA_ROLL,2023,2023,,,'CURRENCY=USD')":6180.4873,"LOW^FF_EBIT_OPER(CAL_R,2022,,,,USD)":null,"SPLK^FE_ESTIMATE(CAPEX,MEAN,CALA_ROLL,2023,2023,,,'CURRENCY=USD')":40.65567,"ROKU^FF_EBITDA_OPER(CAL_R,2023,,,,USD)":null,"CTS^FF_EBITDA_OPER(CAL_R,2023,,,,USD)":null,"CTS^FF_SALES(CAL_R,2021,,,,USD)":512.925,"EA^FG_PRICE(44662,,,USD)":122.58,"LOW^FE_ESTIMATE(EBITDA,MEAN,CALA_ROLL,2022,2022,,,'CURRENCY=USD')":14412.269,"BOX^FE_ESTIMATE(EBITDA,MEAN,NTMA,,NOW,,,'CURRENCY=USD')":304.88864,"TU^FE_ESTIMATE(GROSS_INC,MEAN,CALA_ROLL,2023,2023,,,'CURRENCY=USD')":9317.867,"FSR^FG_PRICE(44675,,,USD)":11.01,"CL^FF_GROSS_INC(CAL_R,2023,,,,USD)":null,"PANW^FF_EBIT_OPER(CAL_R,2023,,,,USD)":null,"DASH^FG_PRICE(44585,,,USD)":117.35,"ACEL^FE_ESTIMATE(EBITDA,MEAN,CALA_ROLL,2022,2022,,,'CURRENCY=USD')":168.19075,"IVZ^FF_CAPEX(CAL_R,2023,,,,USD)":null,"JD^FF_SALES(CAL_R,2023,,,,USD)":null,"NYT^FG_PRICE(44722,,,USD)":32.76,"HLT^FF_EBIT_OPER(CAL_R,2023,,,,USD)":null,"NKLA^FG_PRICE(44675,,,USD)":7.68,"AAP^FG_PRICE(44735,,,USD)":178.63,"GIS^FE_ESTIMATE(EBIT,MEAN,CALA_ROLL,2022,2022,,,'CURRENCY=USD')":3208.523,"NIO^FE_ESTIMATE(SALES,MEAN,CALA_ROLL,2022,2022,,,'CURRENCY=USD')":8929.976,"FSLY^FE_ESTIMATE(CAPEX,MEAN,CALA_ROLL,2022,2022,,,'CURRENCY=USD')":43.1848,"BCE^FE_ESTIMATE(GROSS_INC,MEAN,CALA_ROLL,2023,2023,,,'CURRENCY=USD')":8313.635,"ADI^FG_PRICE(44585,,,USD)":161.44,"CXO^FF_DEBT(QTR_R,0,,,,USD)":3856.0,"CXO^FF_CASH_ST(QTR_R,0,,,,USD)":614.0,"CXO^FG_MKT_VALUE(44695,,,USD)":null,"PBCT^FF_CAPEX(CAL_R,2022,,,,USD)":null,"XM^FG_PRICE(44722,,,USD)":13.11,"BBY^FE_ESTIMATE(SALES,MEAN,CALA_ROLL,2023,2023,,,'CURRENCY=USD')":49905.164,"W^FE_ESTIMATE(EBIT,MEAN,CALA_ROLL,2022,2022,,,'CURRENCY=USD')":-933.1144,"SPCE^FE_ESTIMATE(EBIT,MEAN,CALA_ROLL,2023,2023,,,'CURRENCY=USD')":-303.58276,"WHR^FE_ESTIMATE(GROSS_INC,MEAN,CALA_ROLL,2023,2023,,,'CURRENCY=USD')":4036.925,"EXAS^FF_SALES(CAL_R,2022,,,,USD)":null,"VMW^FE_ESTIMATE(CAPEX,MEAN,CALA_ROLL,2022,2022,,,'CURRENCY=USD')":437.3142,"SPGI^FF_EBIT_OPER(CAL_R,2022,,,,USD)":null,"IAC^FE_ESTIMATE(SALES,MEAN,NTMA,,NOW,,,'CURRENCY=USD')":6013.3076,"CPB^FE_ESTIMATE(EBITDA,MEAN,CALA_ROLL,2022,2022,,,'CURRENCY=USD')":1641.2312,"VIV^FF_SALES(CAL_R,2021,,,,USD)":8159.96012551716,"SONO^FF_SALES(CAL_R,2021,,,,USD)":1735.641,"UNH^FE_ESTIMATE(SALES,MEAN,CALA_ROLL,2022,2022,,,'CURRENCY=USD')":321418.94,"ZI^FF_EBITDA_OPER(CAL_R,2023,,,,USD)":null,"JCI^FF_DEBT(QTR_R,0,,,,USD)":10716.0,"JCI^FF_CASH_ST(QTR_R,0,,,,USD)":1820.0,"JCI^FG_MKT_VALUE(44695,,,USD)":36320.88,"TRV^FF_DEBT(QTR_R,0,,,,USD)":7291.0,"TRV^FF_CASH_ST(ANN_R,0,,,,USD)":null,"TRV^FF_CASH_ST(QTR_R,0,,,,USD)":null,"TRV^FG_MKT_VALUE(44695,,,USD)":41460.46,"HIG^FF_DEBT(QTR_R,0,,,,USD)":4945.0,"HIG^FF_CASH_ST(ANN_R,0,,,,USD)":null,"HIG^FF_CASH_ST(QTR_R,0,,,,USD)":null,"HIG^FG_MKT_VALUE(44695,,,USD)":22872.56,"AIZ^FF_DEBT(QTR_R,0,,,,USD)":2203.0,"AIZ^FF_CASH_ST(ANN_R,0,,,,USD)":null,"AIZ^FF_CASH_ST(QTR_R,0,,,,USD)":null,"AIZ^FG_MKT_VALUE(44695,,,USD)":9822.936,"AIG^FF_DEBT(QTR_R,0,,,,USD)":29938.0,"AIG^FF_CASH_ST(ANN_R,0,,,,USD)":null,"AIG^FF_CASH_ST(QTR_R,0,,,,USD)":null,"AIG^FG_MKT_VALUE(44695,,,USD)":46390.766,"WDAY^FE_ESTIMATE(EBITDA,MEAN,CALA_ROLL,2022,2022,,,'CURRENCY=USD')":1535.3778,"HRL^FF_SALES(CAL_R,2023,,,,USD)":null,"ARW^FE_ESTIMATE(EBIT,MEAN,CALA_ROLL,2023,2023,,,'CURRENCY=USD')":1776.3125,"WSG^FF_DEBT(QTR_R,0,,,,USD)":511.671,"WSG^FF_CASH_ST(QTR_R,0,,,,USD)":177.844,"WSG^FG_MKT_VALUE(44695,,,USD)":null,"LYFT^FG_PRICE(44572,,,USD)":44.5,"ADI^FG_PRICE(44675,,,USD)":155.25,"VLO^FG_PRICE(44675,,,USD)":103.05,"CHDN^FE_ESTIMATE(SALES,MEAN,CALA_ROLL,2023,2023,,,'CURRENCY=USD')":2345.4746,"MSGN^FF_CASH_ST(QTR_R,0,,,,USD)":324.067,"MSGN^FG_MKT_VALUE(44695,,,USD)":null,"MCS^FF_DEBT(QTR_R,0,,,,USD)":508.455,"MCS^FF_CASH_ST(QTR_R,0,,,,USD)":28.582,"AZO^FG_PRICE(44722,,,USD)":2064.46,"BLK^FG_PRICE(44675,,,USD)":662.94,"TU^FF_GROSS_INC(CAL_R,2023,,,,USD)":null,"TREE^FE_ESTIMATE(EBIT,MEAN,CALA_ROLL,2022,2022,,,'CURRENCY=USD')":22.875212,"FIVE^FF_EBIT_OPER(CAL_R,2023,,,,USD)":null,"NFLX^FE_ESTIMATE(SALES,MEAN,CALA_ROLL,2022,2022,,,'CURRENCY=USD')":31794.879,"HOFV^FF_DEBT(QTR_R,0,,,,USD)":101.360196,"HOFV^FF_CASH_ST(QTR_R,0,,,,USD)":17.38804,"GNUS^FF_DEBT(QTR_R,0,,,,USD)":9.626,"GNUS^FG_MKT_VALUE(44695,,,USD)":184.84386,"DS^FF_CASH_ST(QTR_R,0,,,,USD)":51.708,"DKNG^FF_DEBT(ANN_R,0,,,,USD)":1318.607,"DKNG^FF_CASH_ST(ANN_R,0,,,,USD)":2152.892,"DKNG^FF_CASH_ST(QTR_R,0,,,,USD)":null,"DKNG^FG_MKT_VALUE(44695,,,USD)":5514.7437,"LSPD^FG_PRICE(44572,,,USD)":38.33,"TREE^FF_EBITDA_OPER(CAL_R,2023,,,,USD)":null,"DOCU^FG_PRICE(44572,,,USD)":142.13,"CIDM^FF_DEBT(QTR_R,0,,,,USD)":0.016,"CIDM^FF_CASH_ST(QTR_R,0,,,,USD)":20.201,"CIDM^FG_MKT_VALUE(44695,,,USD)":114.540504,"CSSE^FF_DEBT(QTR_R,0,,,,USD)":55.275628,"CSSE^FG_MKT_VALUE(44695,,,USD)":80.98029,"JWN^FE_ESTIMATE(EBIT,MEAN,CALA_ROLL,2022,2022,,,'CURRENCY=USD')":799.8541,"MAXR^FF_SALES(CAL_R,2021,,,,USD)":1770.00000000371,"ARW^FF_GROSS_INC(CAL_R,2023,,,,USD)":null,"ETSY^FG_PRICE(44675,,,USD)":98.41,"FB^FG_PRICE(44675,,,USD)":184.11,"LVS^FF_GROSS_INC(CAL_R,2023,,,,USD)":null,"EBAY^FF_SALES(CAL_R,2021,,,,USD)":10485.0,"HOOD^FE_ESTIMATE(SALES,MEAN,CALA_ROLL,2023,2023,,,'CURRENCY=USD')":2049.1614,"CPB^FE_ESTIMATE(EBITDA,MEAN,CALA_ROLL,2023,2023,,,'CURRENCY=USD')":1664.9937,"MHO^FE_ESTIMATE(SALES,MEAN,CALA_ROLL,2022,2022,,,'CURRENCY=USD')":4264.5,"K^FE_ESTIMATE(EBITDA,MEAN,CALA_ROLL,2023,2023,,,'CURRENCY=USD')":2395.2036,"DHI^FE_ESTIMATE(SALES,MEAN,NTMA,,NOW,,,'CURRENCY=USD')":31967.771,"SWI^FG_PRICE(44722,,,USD)":11.58,"XOM^FF_SALES(CAL_R,2022,,,,USD)":null,"NIU^FF_CASH_ST(QTR_R,0,,,,USD)":204.234650693911,"WELL^FG_PRICE(44675,,,USD)":94.94,"DASH^FE_ESTIMATE(CAPEX,MEAN,CALA_ROLL,2023,2023,,,'CURRENCY=USD')":279.10486,"AMZN^FG_PRICE(44618,,,USD)":3075.77,"CI^FG_PRICE(44585,,,USD)":236.42,"MHO^FE_ESTIMATE(CAPEX,MEAN,CALA_ROLL,2023,2023,,,'CURRENCY=USD')":null,"SJM^FE_ESTIMATE(GROSS_INC,MEAN,CALA_ROLL,2023,2023,,,'CURRENCY=USD')":2899.8508,"ARW^FF_SALES(CAL_R,2023,,,,USD)":null,"OKTA^FE_ESTIMATE(GROSS_INC,MEAN,CALA_ROLL,2023,2023,,,'CURRENCY=USD')":1813.621,"CME^FE_ESTIMATE(GROSS_INC,MEAN,CALA_ROLL,2023,2023,,,'CURRENCY=USD')":null,"KNDI^FF_DEBT(QTR_R,0,,,,USD)":11.358782,"KNDI^FF_CASH_ST(QTR_R,0,,,,USD)":223.717839,"KNDI^FG_MKT_VALUE(44695,,,USD)":176.39218,"HMC^FF_DEBT(QTR_R,0,,,,USD)":66756.3831101786,"HMC^FF_CASH_ST(QTR_R,0,,,,USD)":30277.4953655948,"HMC^FG_MKT_VALUE(44695,,,USD)":43842.727,"LH^FG_PRICE(44735,,,USD)":239.62,"CNK^FG_PRICE(44722,,,USD)":15.6,"C^FE_ESTIMATE(SALES,MEAN,CALA_ROLL,2022,2022,,,'CURRENCY=USD')":74860.99,"TSU^FG_PRICE(44735,,,USD)":11.99,"GPRO^FE_ESTIMATE(SALES,MEAN,CALA_ROLL,2022,2022,,,'CURRENCY=USD')":1238.427,"VRTX^FG_PRICE(44662,,,USD)":281.09,"CPNG^FF_EBITDA_OPER(CAL_R,2022,,,,USD)":null,"DHI^FE_ESTIMATE(SALES,MEAN,CALA_ROLL,2023,2023,,,'CURRENCY=USD')":31487.324,"SAP^FG_PRICE(44735,,,USD)":94.24,"PD^FG_PRICE(44735,,,USD)":27.17,"IFF^FE_ESTIMATE(CAPEX,MEAN,CALA_ROLL,2022,2022,,,'CURRENCY=USD')":618.14,"SOLO^FF_CASH_ST(QTR_R,0,,,,USD)":221.928008,"NAKD^FF_DEBT(ANN_R,0,,,,USD)":1.329327,"NAKD^FF_DEBT(QTR_R,0,,,,USD)":null,"NAKD^FF_CASH_ST(ANN_R,0,,,,USD)":261.664962,"NAKD^FF_CASH_ST(QTR_R,0,,,,USD)":null,"NAKD^FG_MKT_VALUE(44695,,,USD)":423.23474,"IP^FE_ESTIMATE(CAPEX,MEAN,CALA_ROLL,2023,2023,,,'CURRENCY=USD')":1039.4453,"9999-HK^FG_PRICE(44722,,,USD)":21.976624,"ZNGA^FE_ESTIMATE(SALES,MEAN,CALA_ROLL,2022,2022,,,'CURRENCY=USD')":2898.45,"RAVN^FF_DEBT(QTR_R,0,,,,USD)":9.663,"RAVN^FF_CASH_ST(QTR_R,0,,,,USD)":13.077,"RAVN^FG_MKT_VALUE(44695,,,USD)":null,"PNR^FF_DEBT(QTR_R,0,,,,USD)":1176.0,"PNR^FF_CASH_ST(QTR_R,0,,,,USD)":102.3,"PNR^FG_MKT_VALUE(44695,,,USD)":8273.308,"CPSH^FF_DEBT(QTR_R,0,,,,USD)":0.697608,"CPSH^FG_MKT_VALUE(44695,,,USD)":50.386,"WMS^FF_CASH_ST(QTR_R,0,,,,USD)":22.173,"WINA^FF_DEBT(QTR_R,0,,,,USD)":65.3375,"WINA^FF_CASH_ST(QTR_R,0,,,,USD)":0.3425,"WINA^FG_MKT_VALUE(44695,,,USD)":726.61066,"VTRU^FF_DEBT(QTR_R,0,,,,USD)":29.0003590664272,"VTRU^FG_MKT_VALUE(44695,,,USD)":356.9383,"USIO^FF_CASH_ST(QTR_R,0,,,,USD)":7.255321,"UTI^FF_DEBT(QTR_R,0,,,,USD)":198.994,"UTI^FG_MKT_VALUE(44695,,,USD)":289.44794,"TLS^FF_DEBT(QTR_R,0,,,,USD)":15.253,"TLS^FF_CASH_ST(QTR_R,0,,,,USD)":126.562,"TLS^FG_MKT_VALUE(44695,,,USD)":511.72095,"TEDU^FF_DEBT(QTR_R,0,,,,USD)":85.0714302525386,"TEDU^FF_CASH_ST(QTR_R,0,,,,USD)":67.5120619454468,"TEDU^FG_MKT_VALUE(44695,,,USD)":22.523338,"TAL^FF_DEBT(QTR_R,0,,,,USD)":242.093,"TAL^FF_CASH_ST(QTR_R,0,,,,USD)":3464.37,"TAL^FG_MKT_VALUE(44695,,,USD)":1773.6051,"STG^FF_DEBT(QTR_R,0,,,,USD)":100.272227321584,"STG^FF_CASH_ST(QTR_R,0,,,,USD)":135.075274384747,"STG^FG_MKT_VALUE(44695,,,USD)":12.692916,"STMP^FF_DEBT(QTR_R,0,,,,USD)":72.864,"STMP^FF_CASH_ST(QTR_R,0,,,,USD)":551.961,"STMP^FG_MKT_VALUE(44695,,,USD)":null,"FOUR^FF_DEBT(QTR_R,0,,,,USD)":1756.9,"FOUR^FF_CASH_ST(QTR_R,0,,,,USD)":1189.0,"FOUR^FG_MKT_VALUE(44695,,,USD)":2690.8977,"REDU^FF_DEBT(QTR_R,0,,,,USD)":156.195745536997,"REDU^FF_CASH_ST(QTR_R,0,,,,USD)":84.5556337973698,"REDU^FG_MKT_VALUE(44695,,,USD)":62.69602,"RPAY^FF_DEBT(QTR_R,0,,,,USD)":461.298961,"RPAY^FF_CASH_ST(QTR_R,0,,,,USD)":65.316018,"RPAY^FG_MKT_VALUE(44695,,,USD)":949.4846,"NEW^FF_DEBT(QTR_R,0,,,,USD)":372.67378065296,"NEW^FF_CASH_ST(QTR_R,0,,,,USD)":96.3433904154667,"NEW^FG_MKT_VALUE(44695,,,USD)":8.518105,"SONO^FF_EBITDA_OPER(CAL_R,2022,,,,USD)":null,"TDC^FG_PRICE(44735,,,USD)":37.81,"PEP^FG_PRICE(44585,,,USD)":173.33,"PAGS^FF_DEBT(QTR_R,0,,,,USD)":755.295152603232,"PAGS^FF_CASH_ST(QTR_R,0,,,,USD)":462.658707360862,"PAGS^FG_MKT_VALUE(44695,,,USD)":4408.1904,"ONE^FF_DEBT(QTR_R,0,,,,USD)":475.912848297205,"ONE^FF_CASH_ST(QTR_R,0,,,,USD)":157.498452012381,"ONE^FG_MKT_VALUE(44695,,,USD)":20.60244,"TENB^FG_PRICE(44662,,,USD)":58.39,"BCE^FF_CAPEX(CAL_R,2023,,,,USD)":null,"FIVN^FE_ESTIMATE(SALES,MEAN,CALA_ROLL,2023,2023,,,'CURRENCY=USD')":952.1601,"LXEH^FF_DEBT(ANN_R,0,,,,USD)":12.7876234633282,"LXEH^FF_DEBT(QTR_R,0,,,,USD)":null,"LXEH^FF_CASH_ST(ANN_R,0,,,,USD)":31.2883841307956,"LXEH^FF_CASH_ST(QTR_R,0,,,,USD)":null,"LXEH^FG_MKT_VALUE(44695,,,USD)":46.40023,"LINC^FF_DEBT(QTR_R,0,,,,USD)":101.775,"LINC^FF_CASH_ST(QTR_R,0,,,,USD)":65.599,"LINC^FG_MKT_VALUE(44695,,,USD)":150.2037,"LAUR^FF_DEBT(QTR_R,0,,,,USD)":565.483,"LAUR^FF_CASH_ST(QTR_R,0,,,,USD)":314.442,"LAUR^FG_MKT_VALUE(44695,,,USD)":1997.3641,"LAIX^FF_DEBT(ANN_R,0,,,,USD)":1.61249578322237,"LAIX^FF_DEBT(QTR_R,0,,,,USD)":null,"LAIX^FF_CASH_ST(ANN_R,0,,,,USD)":11.0326594334223,"LAIX^FF_CASH_ST(QTR_R,0,,,,USD)":null,"LAIX^FG_MKT_VALUE(44695,,,USD)":2.2577748,"KAR^FF_CASH_ST(QTR_R,0,,,,USD)":160.5,"LOPE^FF_DEBT(QTR_R,0,,,,USD)":59.38,"LOPE^FG_MKT_VALUE(44695,,,USD)":2821.807,"GPX^FF_CASH_ST(QTR_R,0,,,,USD)":15.46,"GSX^FF_DEBT(QTR_R,0,,,,USD)":55.8646551656524,"GSX^FF_CASH_ST(QTR_R,0,,,,USD)":576.011516706302,"GSX^FG_MKT_VALUE(44695,,,USD)":202.92572,"GAIA^FF_DEBT(QTR_R,0,,,,USD)":13.849,"GAIA^FG_MKT_VALUE(44695,,,USD)":99.92871,"FC^FF_CASH_ST(QTR_R,0,,,,USD)":61.062,"FRG^FF_DEBT(QTR_R,0,,,,USD)":2500.636,"FRG^FF_CASH_ST(QTR_R,0,,,,USD)":149.597,"FRG^FG_MKT_VALUE(44695,,,USD)":1536.6957,"FLT^FF_DEBT(QTR_R,0,,,,USD)":6343.339,"FLT^FF_CASH_ST(QTR_R,0,,,,USD)":2089.438,"EVOP^FF_DEBT(QTR_R,0,,,,USD)":627.326,"EVOP^FG_MKT_VALUE(44695,,,USD)":1074.5063,"EFX^FF_CASH_ST(QTR_R,0,,,,USD)":200.9,"EFX^FG_MKT_VALUE(44695,,,USD)":24245.574,"CPRT^FF_DEBT(QTR_R,0,,,,USD)":525.414,"CPRT^FF_CASH_ST(QTR_R,0,,,,USD)":1346.517,"CPRT^FG_MKT_VALUE(44695,,,USD)":26590.164,"CNDT^FF_CASH_ST(QTR_R,0,,,,USD)":593.0,"SCOR^FF_DEBT(QTR_R,0,,,,USD)":57.817,"SCOR^FG_MKT_VALUE(44695,,,USD)":151.03246,"DL^FF_DEBT(QTR_R,0,,,,USD)":47.261,"DL^FF_CASH_ST(QTR_R,0,,,,USD)":118.051,"DL^FG_MKT_VALUE(44695,,,USD)":null,"CHGG^FF_DEBT(QTR_R,0,,,,USD)":1691.99,"CHGG^FF_CASH_ST(QTR_R,0,,,,USD)":1183.162,"CHGG^FG_MKT_VALUE(44695,,,USD)":2291.289,"GIB^FF_DEBT(QTR_R,0,,,,USD)":2989.07329570473,"GIB^FF_CASH_ST(QTR_R,0,,,,USD)":848.15259597294,"GIB^FG_MKT_VALUE(44695,,,USD)":19229.42,"CDK^FF_DEBT(QTR_R,0,,,,USD)":1787.8,"CDK^FF_CASH_ST(QTR_R,0,,,,USD)":139.7,"CDK^FG_MKT_VALUE(44695,,,USD)":6262.1216,"BEDU^FF_DEBT(QTR_R,0,,,,USD)":691.083983166247,"BEDU^FG_MKT_VALUE(44695,,,USD)":18.621687,"BFAM^FF_CASH_ST(QTR_R,0,,,,USD)":285.152,"BKKT^FF_DEBT(QTR_R,0,,,,USD)":28.96,"BKKT^FG_MKT_VALUE(44695,,,USD)":207.798,"ATOM^FF_DEBT(QTR_R,0,,,,USD)":6.208,"ATOM^FF_CASH_ST(QTR_R,0,,,,USD)":24.451,"ATOM^FG_MKT_VALUE(44695,,,USD)":269.4897,"AACG^FF_DEBT(QTR_R,0,,,,USD)":6.38867581413248,"AACG^FF_CASH_ST(QTR_R,0,,,,USD)":11.193385111441,"AACG^FG_MKT_VALUE(44695,,,USD)":32.945766,"AESE^FF_DEBT(QTR_R,0,,,,USD)":0.0,"AESE^FF_CASH_ST(QTR_R,0,,,,USD)":100.221785,"AESE^FG_MKT_VALUE(44695,,,USD)":52.841564,"PRPL^FF_DEBT(QTR_R,0,,,,USD)":184.622,"PRPL^FF_CASH_ST(QTR_R,0,,,,USD)":91.616,"PRPL^FG_MKT_VALUE(44695,,,USD)":366.0101,"HCHC^FF_DEBT(QTR_R,0,,,,USD)":756.6,"HCHC^FG_MKT_VALUE(44695,,,USD)":189.02234,"WIRE^FF_CASH_ST(QTR_R,0,,,,USD)":466.094,"NVTA^FF_DEBT(QTR_R,0,,,,USD)":1728.571,"NVTA^FG_MKT_VALUE(44695,,,USD)":990.5285,"DVA^FF_DEBT(QTR_R,0,,,,USD)":11894.355,"DVA^FF_CASH_ST(QTR_R,0,,,,USD)":439.988,"DVA^FG_MKT_VALUE(44695,,,USD)":9464.73,"BRKS^FF_DEBT(QTR_R,0,,,,USD)":48.698,"BRKS^FG_MKT_VALUE(44695,,,USD)":5627.69,"ZBH^FF_CASH_ST(QTR_R,0,,,,USD)":435.8,"WST^FF_DEBT(QTR_R,0,,,,USD)":331.2,"WST^FF_CASH_ST(QTR_R,0,,,,USD)":667.7,"WST^FG_MKT_VALUE(44695,,,USD)":22590.836,"WAT^FF_DEBT(QTR_R,0,,,,USD)":1531.34,"WAT^FF_CASH_ST(QTR_R,0,,,,USD)":503.095,"VAR^FF_DEBT(QTR_R,0,,,,USD)":350.5,"VAR^FG_MKT_VALUE(44695,,,USD)":null,"TMO^FF_CASH_ST(QTR_R,0,,,,USD)":2778.0,"TMO^FG_MKT_VALUE(44695,,,USD)":211945.36,"TFX^FF_DEBT(QTR_R,0,,,,USD)":1960.375,"TFX^FF_CASH_ST(QTR_R,0,,,,USD)":466.656,"SYK^FF_DEBT(QTR_R,0,,,,USD)":14598.0,"SYK^FG_MKT_VALUE(44695,,,USD)":88211.984,"STE^FF_CASH_ST(QTR_R,0,,,,USD)":359.089,"RMD^FF_DEBT(QTR_R,0,,,,USD)":832.086,"RMD^FF_CASH_ST(QTR_R,0,,,,USD)":201.769,"RMD^FG_MKT_VALUE(44695,,,USD)":28797.666,"PKI^FF_DEBT(QTR_R,0,,,,USD)":5047.812,"PKI^FF_CASH_ST(QTR_R,0,,,,USD)":670.752,"MTD^FF_DEBT(QTR_R,0,,,,USD)":1872.094,"MTD^FG_MKT_VALUE(44695,,,USD)":28466.271,"MDT^FF_CASH_ST(QTR_R,0,,,,USD)":11221.0,"MDT^FG_MKT_VALUE(44695,,,USD)":137735.9,"ISRG^FF_DEBT(QTR_R,0,,,,USD)":0.0,"ISRG^FF_CASH_ST(QTR_R,0,,,,USD)":3985.6,"ISRG^FG_MKT_VALUE(44695,,,USD)":80295.09,"IIN^FF_CASH_ST(QTR_R,0,,,,USD)":25.649,"IDXX^FF_DEBT(QTR_R,0,,,,USD)":1283.576,"IDXX^FG_MKT_VALUE(44695,,,USD)":30425.729,"HOLX^FF_DEBT(QTR_R,0,,,,USD)":3093.1,"HOLX^FF_CASH_ST(QTR_R,0,,,,USD)":2290.8,"EW^FF_DEBT(QTR_R,0,,,,USD)":688.2,"EW^FG_MKT_VALUE(44695,,,USD)":60651.91,"DXCM^FF_CASH_ST(QTR_R,0,,,,USD)":2688.2,"XRAY^FF_DEBT(QTR_R,0,,,,USD)":2290.0,"XRAY^FG_MKT_VALUE(44695,,,USD)":8236.7295,"DHR^FF_DEBT(QTR_R,0,,,,USD)":21778.0,"DHR^FF_CASH_ST(QTR_R,0,,,,USD)":3717.0,"DHR^FG_MKT_VALUE(44695,,,USD)":181180.33,"COO^FF_DEBT(QTR_R,0,,,,USD)":3536.2,"COO^FF_CASH_ST(QTR_R,0,,,,USD)":282.9,"COO^FG_MKT_VALUE(44695,,,USD)":16160.539,"CERS^FF_DEBT(QTR_R,0,,,,USD)":88.535,"CERS^FF_CASH_ST(QTR_R,0,,,,USD)":108.557,"CERS^FG_MKT_VALUE(44695,,,USD)":934.0214,"BSX^FF_DEBT(QTR_R,0,,,,USD)":9683.0,"BSX^FF_CASH_ST(QTR_R,0,,,,USD)":471.0,"BSX^FG_MKT_VALUE(44695,,,USD)":56583.715,"BIO^FF_DEBT(QTR_R,0,,,,USD)":1414.616,"BIO^FG_MKT_VALUE(44695,,,USD)":15029.377,"BDX^FF_CASH_ST(QTR_R,0,,,,USD)":3335.0,"BAX^FF_DEBT(QTR_R,0,,,,USD)":17682.0,"BAX^FG_MKT_VALUE(44695,,,USD)":36772.723,"ALGN^FF_DEBT(QTR_R,0,,,,USD)":130.226,"ALGN^FF_CASH_ST(QTR_R,0,,,,USD)":1012.868,"ALGN^FG_MKT_VALUE(44695,,,USD)":21712.52,"A^FF_DEBT(QTR_R,0,,,,USD)":2904.0,"A^FG_MKT_VALUE(44695,,,USD)":35827.49,"ABMD^FF_DEBT(QTR_R,0,,,,USD)":null,"ABMD^FG_MKT_VALUE(44695,,,USD)":11575.717,"ABT^FF_DEBT(QTR_R,0,,,,USD)":17090.0,"ABT^FF_CASH_ST(QTR_R,0,,,,USD)":8158.0,"ABT^FG_MKT_VALUE(44695,,,USD)":192393.28,"MCK^FF_DEBT(QTR_R,0,,,,USD)":7542.0,"MCK^FG_MKT_VALUE(44695,,,USD)":48570.504,"HSIC^FF_CASH_ST(QTR_R,0,,,,USD)":126.0,"CAH^FF_DEBT(QTR_R,0,,,,USD)":5612.0,"CAH^FF_CASH_ST(QTR_R,0,,,,USD)":2356.0,"CAH^FG_MKT_VALUE(44695,,,USD)":15149.666,"ABC^FF_DEBT(QTR_R,0,,,,USD)":6456.372,"ABC^FF_CASH_ST(QTR_R,0,,,,USD)":3412.773,"ABC^FG_MKT_VALUE(44695,,,USD)":32024.951,"MSGE^FF_DEBT(QTR_R,0,,,,USD)":2157.392,"MSGE^FF_CASH_ST(QTR_R,0,,,,USD)":1020.753,"MSGE^FG_MKT_VALUE(44695,,,USD)":2087.7083,"GMBL^FF_DEBT(QTR_R,0,,,,USD)":39.051352,"GMBL^FF_CASH_ST(QTR_R,0,,,,USD)":3.452668,"GMBL^FG_MKT_VALUE(44695,,,USD)":18.872225,"TSN^FF_SALES(CAL_R,2023,,,,USD)":null,"HPE^FE_ESTIMATE(EBITDA,MEAN,CALA_ROLL,2023,2023,,,'CURRENCY=USD')":5678.0215,"HRL^FF_EBITDA_OPER(CAL_R,2023,,,,USD)":null,"FIVE^FF_GROSS_INC(CAL_R,2022,,,,USD)":null,"HSY^FE_ESTIMATE(EBITDA,MEAN,CALA_ROLL,2023,2023,,,'CURRENCY=USD')":2754.8813,"CRM^FF_SALES(CAL_R,2022,,,,USD)":null,"HTHT^FF_SALES(CAL_R,2023,,,,USD)":null,"JD^FE_ESTIMATE(EBITDA,MEAN,CALA_ROLL,2023,2023,,,'CURRENCY=USD')":4911.943,"DLTR^FE_ESTIMATE(SALES,MEAN,NTMA,,NOW,,,'CURRENCY=USD')":28905.16,"MDLZ^FE_ESTIMATE(EBITDA,MEAN,CALA_ROLL,2023,2023,,,'CURRENCY=USD')":6353.6367,"FIS^FF_EBITDA_OPER(CAL_R,2021,,,,USD)":6118.0,"UPST^FF_EBIT_OPER(CAL_R,2023,,,,USD)":null,"CI^FF_SALES(CAL_R,2021,,,,USD)":174274.0,"NLSN^FE_ESTIMATE(EBIT,MEAN,CALA_ROLL,2022,2022,,,'CURRENCY=USD')":917.2705,"WOW^FF_DEBT(QTR_R,0,,,,USD)":757.9,"WOW^FF_CASH_ST(QTR_R,0,,,,USD)":190.7,"WOW^FG_MKT_VALUE(44695,,,USD)":1623.4275,"ADI^FG_PRICE(44662,,,USD)":154.89,"NLOK^FG_PRICE(44675,,,USD)":25.52,"TSU^FG_PRICE(44765,,,USD)":11.68,"TTM^FF_CAPEX(CAL_R,2022,,,,USD)":null,"CHRW^FF_CAPEX(CAL_R,2022,,,,USD)":null,"CABO^FF_EBITDA_OPER(CAL_R,2022,,,,USD)":null,"TEO^FF_DEBT(QTR_R,0,,,,USD)":2500.78633424002,"TEO^FG_MKT_VALUE(44695,,,USD)":659.46094,"SHEN^FF_CASH_ST(QTR_R,0,,,,USD)":53.981,"OOMA^FF_DEBT(QTR_R,0,,,,USD)":14.454,"OOMA^FF_CASH_ST(QTR_R,0,,,,USD)":31.28,"OOMA^FG_MKT_VALUE(44695,,,USD)":313.2844,"TV^FF_DEBT(QTR_R,0,,,,USD)":6111.57441580544,"TV^FG_MKT_VALUE(44695,,,USD)":4517.068,"TTD^FE_ESTIMATE(CAPEX,MEAN,CALA_ROLL,2023,2023,,,'CURRENCY=USD')":60.32,"CNSL^FF_DEBT(QTR_R,0,,,,USD)":2129.309,"CNSL^FG_MKT_VALUE(44695,,,USD)":702.76166,"CBB^FF_DEBT(QTR_R,0,,,,USD)":1989.6,"CBB^FF_CASH_ST(QTR_R,0,,,,USD)":3.5,"CBB^FG_MKT_VALUE(44695,,,USD)":null,"005930-KR^FG_PRICE(44585,,,USD)":62.790016,"H^FE_ESTIMATE(EBITDA,MEAN,CALA_ROLL,2023,2023,,,'CURRENCY=USD')":949.45703,"HCA^FG_PRICE(44735,,,USD)":177.44,"BCOM^FF_DEBT(QTR_R,0,,,,USD)":3863.5779462794,"BCOM^FF_CASH_ST(QTR_R,0,,,,USD)":685.00192777278,"BCOM^FG_MKT_VALUE(44695,,,USD)":507.10052,"ATNI^FF_DEBT(QTR_R,0,,,,USD)":502.448,"ATNI^FF_CASH_ST(QTR_R,0,,,,USD)":76.845,"ATNI^FG_MKT_VALUE(44695,,,USD)":628.7674,"EL^FF_EBIT_OPER(CAL_R,2022,,,,USD)":null,"H^FF_GROSS_INC(CAL_R,2022,,,,USD)":null,"ATUS^FF_DEBT(QTR_R,0,,,,USD)":26683.866,"ATUS^FG_MKT_VALUE(44695,,,USD)":4296.4897,"ALSK^FF_CASH_ST(QTR_R,0,,,,USD)":23.874,"ALSK^FG_MKT_VALUE(44695,,,USD)":null,"ROKU^FF_EBIT_OPER(CAL_R,2023,,,,USD)":null,"LULU^FG_PRICE(44735,,,USD)":286.33,"WH^FF_SALES(CAL_R,2022,,,,USD)":null,"HCA^FE_ESTIMATE(CAPEX,MEAN,CALA_ROLL,2022,2022,,,'CURRENCY=USD')":4103.216,"LW^FF_EBITDA_OPER(CAL_R,2022,,,,USD)":null,"UAL^FF_EBITDA_OPER(CAL_R,2021,,,,USD)":-1904.0,"MDC^FF_GROSS_INC(CAL_R,2023,,,,USD)":null,"MTH^FE_ESTIMATE(SALES,MEAN,CALA_ROLL,2022,2022,,,'CURRENCY=USD')":6646.6025,"CLX^FF_GROSS_INC(CAL_R,2023,,,,USD)":null,"CNK^FE_ESTIMATE(EBITDA,MEAN,CALA_ROLL,2022,2022,,,'CURRENCY=USD')":437.56705,"DASH^FE_ESTIMATE(EBITDA,MEAN,CALA_ROLL,2022,2022,,,'CURRENCY=USD')":229.88582,"COUR^FG_PRICE(44735,,,USD)":16.04,"FIVN^FF_SALES(CAL_R,2023,,,,USD)":null,"MGM^FF_EBIT_OPER(CAL_R,2023,,,,USD)":null,"WYNN^FF_EBITDA_OPER(CAL_R,2023,,,,USD)":null,"ALK^FE_ESTIMATE(GROSS_INC,MEAN,CALA_ROLL,2022,2022,,,'CURRENCY=USD')":null,"KR^FF_CAPEX(CAL_R,2023,,,,USD)":null,"QTWO^FE_ESTIMATE(EBIT,MEAN,CALA_ROLL,2022,2022,,,'CURRENCY=USD')":22.03623,"AMGN^FF_SALES(CAL_R,2023,,,,USD)":null,"EXR^FG_PRICE(44572,,,USD)":210.06,"GD^FE_ESTIMATE(SALES,MEAN,NTMA,,NOW,,,'CURRENCY=USD')":41104.504,"LULU^FG_PRICE(44675,,,USD)":363.66,"AXP^FE_ESTIMATE(EBIT,MEAN,CALA_ROLL,2023,2023,,,'CURRENCY=USD')":13408.582,"SKLZ^FE_ESTIMATE(SALES,MEAN,NTMA,,NOW,,,'CURRENCY=USD')":428.57095,"VRNS^FF_SALES(CAL_R,2021,,,,USD)":390.134,"GILD^FE_ESTIMATE(SALES,MEAN,NTMA,,NOW,,,'CURRENCY=USD')":24432.627,"MDC^FE_ESTIMATE(EBITDA,MEAN,CALA_ROLL,2022,2022,,,'CURRENCY=USD')":1118.0947,"BF.B^FF_EBIT_OPER(CAL_R,2023,,,,USD)":null,"MHO^FF_SALES(CAL_R,2021,,,,USD)":3744.146,"HRL^FE_ESTIMATE(CAPEX,MEAN,CALA_ROLL,2022,2022,,,'CURRENCY=USD')":305.4,"NET^FE_ESTIMATE(SALES,MEAN,NTMA,,NOW,,,'CURRENCY=USD')":1151.3643,"TRP^FE_ESTIMATE(EBIT,MEAN,CALA_ROLL,2022,2022,,,'CURRENCY=USD')":5367.113,"HRL^FE_ESTIMATE(SALES,MEAN,CALA_ROLL,2023,2023,,,'CURRENCY=USD')":12855.567,"LUV^FE_ESTIMATE(EBIT,MEAN,CALA_ROLL,2022,2022,,,'CURRENCY=USD')":2525.0432,"NSC^FG_PRICE(44722,,,USD)":229.36,"WB^FG_PRICE(44735,,,USD)":23.24,"SEAS^FG_PRICE(44572,,,USD)":68.04,"UNM^FF_CASH_ST(ANN_R,0,,,,USD)":null,"UNM^FG_MKT_VALUE(44695,,,USD)":6935.767,"PRU^FF_CASH_ST(ANN_R,0,,,,USD)":null,"PRU^FF_CASH_ST(QTR_R,0,,,,USD)":null,"PRU^FG_MKT_VALUE(44695,,,USD)":37946.25,"MET^FF_DEBT(QTR_R,0,,,,USD)":18081.0,"MET^FF_CASH_ST(ANN_R,0,,,,USD)":null,"MET^FF_CASH_ST(QTR_R,0,,,,USD)":null,"MET^FG_MKT_VALUE(44695,,,USD)":51573.523,"LNC^FF_DEBT(QTR_R,0,,,,USD)":6561.0,"LNC^FF_CASH_ST(ANN_R,0,,,,USD)":null,"LNC^FF_CASH_ST(QTR_R,0,,,,USD)":null,"LNC^FG_MKT_VALUE(44695,,,USD)":9297.585,"GL^FF_DEBT(QTR_R,0,,,,USD)":2068.937,"GL^FF_CASH_ST(ANN_R,0,,,,USD)":null,"GL^FF_CASH_ST(QTR_R,0,,,,USD)":null,"GL^FG_MKT_VALUE(44695,,,USD)":9483.31,"AFL^FF_CASH_ST(ANN_R,0,,,,USD)":null,"AFL^FG_MKT_VALUE(44695,,,USD)":36253.605,"DDS^FE_ESTIMATE(GROSS_INC,MEAN,CALA_ROLL,2023,2023,,,'CURRENCY=USD')":2565.9082,"CBRE^FG_PRICE(44722,,,USD)":73.35,"AAL^FE_ESTIMATE(SALES,MEAN,NTMA,,NOW,,,'CURRENCY=USD')":49309.836,"AVY^FF_CAPEX(CAL_R,2023,,,,USD)":null,"RCL^FE_ESTIMATE(SALES,MEAN,NTMA,,NOW,,,'CURRENCY=USD')":10994.156,"SYF^FE_ESTIMATE(GROSS_INC,MEAN,CALA_ROLL,2022,2022,,,'CURRENCY=USD')":null,"TCEHY^FE_ESTIMATE(EBITDA,MEAN,NTMA,,NOW,,,'CURRENCY=USD')":29244.504,"DELL^FF_EBITDA_OPER(CAL_R,2023,,,,USD)":null,"UPST^FF_GROSS_INC(CAL_R,2022,,,,USD)":null,"ADP^FF_EBITDA_OPER(CAL_R,2022,,,,USD)":null,"HPQ^FE_ESTIMATE(CAPEX,MEAN,CALA_ROLL,2022,2022,,,'CURRENCY=USD')":784.7683,"CHH^FF_EBIT_OPER(CAL_R,2023,,,,USD)":null,"ANTM^FE_ESTIMATE(CAPEX,MEAN,CALA_ROLL,2022,2022,,,'CURRENCY=USD')":1168.78,"HUM^FG_PRICE(44585,,,USD)":379.1,"IRBT^FF_EBITDA_OPER(CAL_R,2023,,,,USD)":null,"TIGR^FF_DEBT(QTR_R,0,,,,USD)":154.54463,"TIGR^FF_CASH_ST(QTR_R,0,,,,USD)":276.005156,"TIGR^FG_MKT_VALUE(44695,,,USD)":475.49744,"INTL^FF_DEBT(QTR_R,0,,,,USD)":7026.8,"INTL^FG_MKT_VALUE(44695,,,USD)":1433.8226,"VRTX^FG_PRICE(44572,,,USD)":226.15,"HAL^FG_PRICE(44735,,,USD)":30.04,"SPCE^FE_ESTIMATE(SALES,MEAN,NTMA,,NOW,,,'CURRENCY=USD')":19.961302,"TER^FE_ESTIMATE(EBITDA,MEAN,CALA_ROLL,2022,2022,,,'CURRENCY=USD')":1111.7837,"SIX^FF_SALES(CAL_R,2021,,,,USD)":1496.905,"DELL^FE_ESTIMATE(SALES,MEAN,NTMA,,NOW,,,'CURRENCY=USD')":107210.836,"AVT^FF_GROSS_INC(CAL_R,2022,,,,USD)":null,"IFF^FF_GROSS_INC(CAL_R,2022,,,,USD)":null,"KR^FF_NET_INC(CAL_R,2022,,,,USD)":null,"PDD^FF_SALES(CAL_R,2023,,,,USD)":null,"CRM^FF_EBITDA_OPER(CAL_R,2022,,,,USD)":null,"CHDN^FF_EBITDA_OPER(CAL_R,2022,,,,USD)":null,"SPCE^FF_CAPEX(CAL_R,2023,,,,USD)":null,"IFF^FF_CAPEX(CAL_R,2023,,,,USD)":null,"BIIB^FF_CAPEX(CAL_R,2022,,,,USD)":null,"EQR^FF_CAPEX(CAL_R,2023,,,,USD)":null,"TER^FE_ESTIMATE(EBITDA,MEAN,CALA_ROLL,2023,2023,,,'CURRENCY=USD')":1356.7849,"XM^FF_EBITDA_OPER(CAL_R,2022,,,,USD)":null,"WFC^FF_CAPEX(CAL_R,2023,,,,USD)":null,"UPS^FG_PRICE(44675,,,USD)":187.15,"SKLZ^FE_ESTIMATE(EBITDA,MEAN,CALA_ROLL,2022,2022,,,'CURRENCY=USD')":-154.80634,"DHI^FF_GROSS_INC(CAL_R,2023,,,,USD)":null,"XM^FE_ESTIMATE(EBITDA,MEAN,CALA_ROLL,2022,2022,,,'CURRENCY=USD')":88.7543,"SKLZ^FE_ESTIMATE(EBIT,MEAN,CALA_ROLL,2023,2023,,,'CURRENCY=USD')":-199.98149,"DFS^FE_ESTIMATE(EBITDA,MEAN,CALA_ROLL,2023,2023,,,'CURRENCY=USD')":null,"MNDY^FG_PRICE(44572,,,USD)":240.54,"MYE^FE_ESTIMATE(EBITDA,MEAN,CALA_ROLL,2023,2023,,,'CURRENCY=USD')":124.0475,"BLK^FG_PRICE(44585,,,USD)":786.82,"AAPL^FG_PRICE(44528,,,USD)":156.81,"AAPL^FG_PRICE(44618,,,USD)":164.85,"TWTR^FE_ESTIMATE(GROSS_INC,MEAN,CALA_ROLL,2022,2022,,,'CURRENCY=USD')":3391.3403,"JCOM^FF_DEBT(QTR_R,0,,,,USD)":1171.491,"JCOM^FG_MKT_VALUE(44695,,,USD)":3794.749,"4689^FF_DEBT(QTR_R,0,,,,USD)":13730.2004349874,"4689^FF_CASH_ST(QTR_R,0,,,,USD)":9289.58230801765,"4689^FG_MKT_VALUE(44695,,,USD)":24493.477,"DAO^FF_DEBT(QTR_R,0,,,,USD)":189.240823115008,"DAO^FG_MKT_VALUE(44695,,,USD)":188.97426,"PATK^FE_ESTIMATE(EBIT,MEAN,CALA_ROLL,2022,2022,,,'CURRENCY=USD')":484.18732,"YNDX^FF_DEBT(QTR_R,0,,,,USD)":1750.47965998786,"YNDX^FF_CASH_ST(QTR_R,0,,,,USD)":1071.03825136612,"YNDX^FG_MKT_VALUE(44695,,,USD)":6798.3364,"YALA^FF_DEBT(QTR_R,0,,,,USD)":0.668321888145,"YALA^FF_CASH_ST(QTR_R,0,,,,USD)":354.387644567755,"YALA^FG_MKT_VALUE(44695,,,USD)":436.09708,"BIIB^FF_GROSS_INC(CAL_R,2022,,,,USD)":null,"CZR^FE_ESTIMATE(SALES,MEAN,CALA_ROLL,2023,2023,,,'CURRENCY=USD')":11592.272,"LH^FG_PRICE(44662,,,USD)":272.42,"VNET^FF_DEBT(QTR_R,0,,,,USD)":1778.74053676644,"VNET^FF_CASH_ST(QTR_R,0,,,,USD)":266.774616175175,"VNET^FG_MKT_VALUE(44695,,,USD)":855.9304,"VHC^FF_DEBT(QTR_R,0,,,,USD)":0.0,"VHC^FF_CASH_ST(QTR_R,0,,,,USD)":169.272,"VHC^FG_MKT_VALUE(44695,,,USD)":84.76716,"VRSN^FF_CASH_ST(QTR_R,0,,,,USD)":1209.6,"VALU^FF_DEBT(QTR_R,0,,,,USD)":7.663,"VALU^FG_MKT_VALUE(44695,,,USD)":669.59827,"UXIN^FF_DEBT(QTR_R,0,,,,USD)":186.321165478129,"UXIN^FF_CASH_ST(QTR_R,0,,,,USD)":25.312119999687,"UXIN^FG_MKT_VALUE(44695,,,USD)":160.18912,"AAL^FF_EBIT_OPER(CAL_R,2022,,,,USD)":null,"FDX^FE_ESTIMATE(EBIT,MEAN,CALA_ROLL,2022,2022,,,'CURRENCY=USD')":7339.4346,"CVCO^FE_ESTIMATE(CAPEX,MEAN,CALA_ROLL,2022,2022,,,'CURRENCY=USD')":null,"TRVG^FF_DEBT(QTR_R,0,,,,USD)":52.2633958,"TRVG^FF_CASH_ST(QTR_R,0,,,,USD)":299.37962285,"TRVG^FG_MKT_VALUE(44695,,,USD)":173.08621,"JMIA^FE_ESTIMATE(EBITDA,MEAN,CALA_ROLL,2022,2022,,,'CURRENCY=USD')":-244.25137,"GDEN^FF_CAPEX(CAL_R,2022,,,,USD)":null,"LEN^FE_ESTIMATE(EBITDA,MEAN,CALA_ROLL,2023,2023,,,'CURRENCY=USD')":5894.761,"UPST^FF_EBITDA_OPER(CAL_R,2021,,,,USD)":148.422,"TNAV^FF_CASH_ST(QTR_R,0,,,,USD)":114.53,"TNAV^FG_MKT_VALUE(44695,,,USD)":null,"TTGT^FF_DEBT(QTR_R,0,,,,USD)":481.288,"TTGT^FF_CASH_ST(QTR_R,0,,,,USD)":381.699,"TTGT^FG_MKT_VALUE(44695,,,USD)":2059.4265,"TMVWY^FF_DEBT(QTR_R,0,,,,USD)":981.3906795,"TMVWY^FF_CASH_ST(QTR_R,0,,,,USD)":472.809491,"TMVWY^FG_MKT_VALUE(44695,,,USD)":2616.738,"SNCR^FF_DEBT(QTR_R,0,,,,USD)":176.69,"SNCR^FF_CASH_ST(QTR_R,0,,,,USD)":31.504,"SNCR^FG_MKT_VALUE(44695,,,USD)":128.85873,"SLGG^FF_DEBT(QTR_R,0,,,,USD)":0.0,"SLGG^FF_CASH_ST(QTR_R,0,,,,USD)":14.533,"SLGG^FG_MKT_VALUE(44695,,,USD)":43.80295,"KO^FE_ESTIMATE(CAPEX,MEAN,CALA_ROLL,2022,2022,,,'CURRENCY=USD')":1452.8604,"TGT^FG_PRICE(44735,,,USD)":146.81,"LOV^FF_CASH_ST(QTR_R,0,,,,USD)":16.140999999999,"SOHU^FF_DEBT(QTR_R,0,,,,USD)":36.122,"SOHU^FF_CASH_ST(QTR_R,0,,,,USD)":1400.263,"SOHU^FG_MKT_VALUE(44695,,,USD)":551.909,"SOGO^FF_DEBT(QTR_R,0,,,,USD)":0.0,"SOGO^FF_CASH_ST(QTR_R,0,,,,USD)":995.151,"WWE^FG_PRICE(44528,,,USD)":51.37,"C^FE_ESTIMATE(SALES,MEAN,CALA_ROLL,2023,2023,,,'CURRENCY=USD')":75960.91,"SINA^FF_CASH_ST(QTR_R,0,,,,USD)":2782.383,"SINA^FG_MKT_VALUE(44695,,,USD)":null,"SIFY^FF_DEBT(ANN_R,0,,,,USD)":null,"SIFY^FF_DEBT(QTR_R,0,,,,USD)":null,"SIFY^FF_CASH_ST(ANN_R,0,,,,USD)":null,"SIFY^FF_CASH_ST(QTR_R,0,,,,USD)":null,"SIFY^FG_MKT_VALUE(44695,,,USD)":372.78424,"CHWY^FE_ESTIMATE(EBIT,MEAN,CALA_ROLL,2023,2023,,,'CURRENCY=USD')":-91.081635,"GME^FF_SALES(CAL_R,2021,,,,USD)":5966.766667,"LMT^FG_PRICE(44675,,,USD)":445.79,"SJ^FF_DEBT(QTR_R,0,,,,USD)":1.78,"SJ^FF_CASH_ST(QTR_R,0,,,,USD)":51.601,"SJ^FG_MKT_VALUE(44695,,,USD)":82.04664,"RENN^FF_DEBT(ANN_R,0,,,,USD)":2.354,"RENN^FF_DEBT(QTR_R,0,,,,USD)":null,"RENN^FF_CASH_ST(QTR_R,0,,,,USD)":null,"QTT^FF_DEBT(QTR_R,0,,,,USD)":193.123710450554,"QTT^FG_MKT_VALUE(44695,,,USD)":12.633173,"QH^FF_DEBT(QTR_R,0,,,,USD)":22.9069272610515,"QH^FF_CASH_ST(QTR_R,0,,,,USD)":39.7847465626776,"QH^FG_MKT_VALUE(44695,,,USD)":15.214974,"GS^FE_ESTIMATE(CAPEX,MEAN,CALA_ROLL,2022,2022,,,'CURRENCY=USD')":null,"WRK^FF_CAPEX(CAL_R,2022,,,,USD)":null,"PS^FF_CASH_ST(QTR_R,0,,,,USD)":399.615,"MGM^FF_CAPEX(CAL_R,2022,,,,USD)":null,"PYPL^FE_ESTIMATE(CAPEX,MEAN,CALA_ROLL,2023,2023,,,'CURRENCY=USD')":1116.387,"DARK-GB^FF_SALES(CAL_R,2021,,,,USD)":347.76414460979,"FENG^FF_DEBT(QTR_R,0,,,,USD)":7.1940188440932,"FENG^FF_CASH_ST(QTR_R,0,,,,USD)":237.492998187773,"PERI^FF_DEBT(QTR_R,0,,,,USD)":12.339,"PERI^FG_MKT_VALUE(44695,,,USD)":860.1662,"CDAY^FE_ESTIMATE(EBITDA,MEAN,CALA_ROLL,2023,2023,,,'CURRENCY=USD')":247.13162,"AKAM^FF_CAPEX(CAL_R,2022,,,,USD)":null,"EGOV^FF_DEBT(QTR_R,0,,,,USD)":11.25,"EGOV^FF_CASH_ST(QTR_R,0,,,,USD)":236.513,"EGOV^FG_MKT_VALUE(44695,,,USD)":null,"SEE^FF_EBITDA_OPER(CAL_R,2023,,,,USD)":null,"8473^FF_EBITDA_OPER(CAL_R,2022,,,,USD)":null,"SKLZ^FE_ESTIMATE(GROSS_INC,MEAN,CALA_ROLL,2023,2023,,,'CURRENCY=USD')":408.167,"BK^FF_EBITDA_OPER(CAL_R,2022,,,,USD)":null,"HLT^FE_ESTIMATE(GROSS_INC,MEAN,CALA_ROLL,2023,2023,,,'CURRENCY=USD')":2887.0,"HPQ^FE_ESTIMATE(SALES,MEAN,CALA_ROLL,2022,2022,,,'CURRENCY=USD')":65737.09,"TTM^FF_EBITDA_OPER(CAL_R,2021,,,,USD)":4128.14612,"NOW^FF_SALES(CAL_R,2023,,,,USD)":null,"SPG^FG_PRICE(44722,,,USD)":101.26,"LMPX^FF_DEBT(QTR_R,0,,,,USD)":131.86032,"LMPX^FF_CASH_ST(QTR_R,0,,,,USD)":36.85802,"LMPX^FG_MKT_VALUE(44695,,,USD)":47.780544,"LPSN^FF_DEBT(QTR_R,0,,,,USD)":747.855,"LPSN^FF_CASH_ST(QTR_R,0,,,,USD)":482.362,"LPSN^FG_MKT_VALUE(44695,,,USD)":1320.2888,"LLNW^FF_DEBT(QTR_R,0,,,,USD)":132.954,"LLNW^FF_CASH_ST(QTR_R,0,,,,USD)":61.926,"LLNW^FG_MKT_VALUE(44695,,,USD)":469.85962,"BEKE^FF_DEBT(QTR_R,0,,,,USD)":1178.3330587525,"BEKE^FF_CASH_ST(QTR_R,0,,,,USD)":8807.7494567224,"BEKE^FG_MKT_VALUE(44695,,,USD)":15183.549,"035720-KR^FF_DEBT(QTR_R,0,,,,USD)":2292.80957113951,"035720-KR^FF_CASH_ST(QTR_R,0,,,,USD)":5131.71869432554,"035720-KR^FG_MKT_VALUE(44695,,,USD)":27720.334,"SGMS^FE_ESTIMATE(EBIT,MEAN,CALA_ROLL,2022,2022,,,'CURRENCY=USD')":446.5501,"RTX^FE_ESTIMATE(SALES,MEAN,NTMA,,NOW,,,'CURRENCY=USD')":71525.68,"AVY^FE_ESTIMATE(CAPEX,MEAN,CALA_ROLL,2022,2022,,,'CURRENCY=USD')":338.22858,"YY^FF_DEBT(QTR_R,0,,,,USD)":940.852,"YY^FF_CASH_ST(QTR_R,0,,,,USD)":4685.233,"YY^FG_MKT_VALUE(44695,,,USD)":2242.8071,"IQ^FF_DEBT(QTR_R,0,,,,USD)":2866.18873904627,"IQ^FF_CASH_ST(QTR_R,0,,,,USD)":694.002212337332,"IQ^FG_MKT_VALUE(44695,,,USD)":1155.2554,"IH^FF_DEBT(QTR_R,0,,,,USD)":5.37331230828387,"IH^FG_MKT_VALUE(44695,,,USD)":70.84372,"TAP^FF_EBIT_OPER(CAL_R,2022,,,,USD)":null,"YELP^FE_ESTIMATE(CAPEX,MEAN,CALA_ROLL,2022,2022,,,'CURRENCY=USD')":28.49392,"WIX^FF_EBIT_OPER(CAL_R,2023,,,,USD)":null,"HCA^FE_ESTIMATE(EBITDA,MEAN,NTMA,,NOW,,,'CURRENCY=USD')":12163.646,"GLUU^FF_DEBT(QTR_R,0,,,,USD)":39.258,"GLUU^FF_CASH_ST(QTR_R,0,,,,USD)":364.396,"GSMG^FF_DEBT(ANN_R,0,,,,USD)":6.416,"GSMG^FF_CASH_ST(ANN_R,0,,,,USD)":77.302,"GSMG^FG_MKT_VALUE(44695,,,USD)":49.04813,"MHO^FF_SALES(CAL_R,2023,,,,USD)":null,"CARS^FE_ESTIMATE(GROSS_INC,MEAN,CALA_ROLL,2023,2023,,,'CURRENCY=USD')":550.3287,"HES^FE_ESTIMATE(EBIT,MEAN,CALA_ROLL,2023,2023,,,'CURRENCY=USD')":5373.005,"HGV^FG_PRICE(44662,,,USD)":47.02,"FIS^FE_ESTIMATE(SALES,MEAN,CALA_ROLL,2022,2022,,,'CURRENCY=USD')":14833.579,"FUBO^FF_CASH_ST(QTR_R,0,,,,USD)":451.653,"LULU^FF_CAPEX(CAL_R,2023,,,,USD)":null,"SPLK^FF_CAPEX(CAL_R,2022,,,,USD)":null,"MAR^FF_SALES(CAL_R,2022,,,,USD)":null,"SFUN^FF_DEBT(QTR_R,0,,,,USD)":728.834,"SFUN^FF_CASH_ST(QTR_R,0,,,,USD)":500.496,"EVER^FF_DEBT(QTR_R,0,,,,USD)":8.131,"EVER^FG_MKT_VALUE(44695,,,USD)":309.80325,"EGAN^FF_CASH_ST(QTR_R,0,,,,USD)":70.502,"EGAN^FG_MKT_VALUE(44695,,,USD)":296.04077,"IPG^FE_ESTIMATE(EBITDA,MEAN,CALA_ROLL,2022,2022,,,'CURRENCY=USD')":1755.9463,"GME^FF_EBITDA_OPER(CAL_R,2021,,,,USD)":-220.86666,"MLCO^FE_ESTIMATE(EBITDA,MEAN,NTMA,,NOW,,,'CURRENCY=USD')":661.2282,"DADA^FF_CASH_ST(QTR_R,0,,,,USD)":276.896608533982,"CRTO^FF_DEBT(QTR_R,0,,,,USD)":119.9,"CRTO^FG_MKT_VALUE(44695,,,USD)":1522.7643,"CXDO^FF_DEBT(QTR_R,0,,,,USD)":2.787,"CXDO^FF_CASH_ST(QTR_R,0,,,,USD)":7.468,"CXDO^FG_MKT_VALUE(44695,,,USD)":53.68131,"MSFT^FE_ESTIMATE(CAPEX,MEAN,CALA_ROLL,2022,2022,,,'CURRENCY=USD')":25622.125,"IGT^FF_GROSS_INC(CAL_R,2023,,,,USD)":null,"COE^FF_CASH_ST(QTR_R,0,,,,USD)":139.908996053885,"CIH^FF_DEBT(QTR_R,0,,,,USD)":4.63963221853513,"CIH^FF_CASH_ST(QTR_R,0,,,,USD)":56.7238579397038,"CIH^FG_MKT_VALUE(44695,,,USD)":53.43671,"CHKP^FF_DEBT(QTR_R,0,,,,USD)":0.0,"CHKP^FF_CASH_ST(QTR_R,0,,,,USD)":1741.4,"COST^FF_EBIT_OPER(CAL_R,2023,,,,USD)":null,"SQ^FE_ESTIMATE(CAPEX,MEAN,CALA_ROLL,2022,2022,,,'CURRENCY=USD')":223.59807,"URI^FE_ESTIMATE(EBIT,MEAN,CALA_ROLL,2023,2023,,,'CURRENCY=USD')":3251.216,"SYF^FF_EBIT_OPER(CAL_R,2023,,,,USD)":null,"CDLX^FF_DEBT(QTR_R,0,,,,USD)":236.537,"CDLX^FF_CASH_ST(QTR_R,0,,,,USD)":208.385,"CDLX^FG_MKT_VALUE(44695,,,USD)":1093.3889,"BCOV^FF_CASH_ST(QTR_R,0,,,,USD)":26.705,"LW^FF_SALES(CAL_R,2022,,,,USD)":null,"CABO^FF_GROSS_INC(CAL_R,2022,,,,USD)":null,"ATHM^FF_DEBT(QTR_R,0,,,,USD)":19.5782437807438,"ATHM^FF_CASH_ST(QTR_R,0,,,,USD)":3267.13941647652,"ATHM^FG_MKT_VALUE(44695,,,USD)":3281.1711,"AEYE^FF_DEBT(QTR_R,0,,,,USD)":1.715,"AEYE^FG_MKT_VALUE(44695,,,USD)":40.724533,"ARCE^FF_CASH_ST(QTR_R,0,,,,USD)":212.645780969479,"ANGI^FF_DEBT(QTR_R,0,,,,USD)":494.73,"ANGI^FF_CASH_ST(QTR_R,0,,,,USD)":391.378,"ANGI^FG_MKT_VALUE(44695,,,USD)":2561.9395,"GOOG^FF_DEBT(QTR_R,0,,,,USD)":28602.0,"GOOG^FF_CASH_ST(QTR_R,0,,,,USD)":133970.0,"CHH^FE_ESTIMATE(EBIT,MEAN,CALA_ROLL,2023,2023,,,'CURRENCY=USD')":452.4375,"PINS^FF_EBIT_OPER(CAL_R,2022,,,,USD)":null,"SGMS^FG_PRICE(44735,,,USD)":47.22,"ZI^FF_EBIT_OPER(CAL_R,2022,,,,USD)":null,"DG^FE_ESTIMATE(SALES,MEAN,NTMA,,NOW,,,'CURRENCY=USD')":38637.574,"LEN^FE_ESTIMATE(EBITDA,MEAN,NTMA,,NOW,,,'CURRENCY=USD')":6354.8184,"ILMN^FE_ESTIMATE(GROSS_INC,MEAN,CALA_ROLL,2022,2022,,,'CURRENCY=USD')":3663.5823,"JFU^FF_DEBT(QTR_R,0,,,,USD)":null,"JFU^FF_CASH_ST(QTR_R,0,,,,USD)":null,"KRKR^FF_DEBT(QTR_R,0,,,,USD)":3.43430064251935,"KRKR^FF_CASH_ST(QTR_R,0,,,,USD)":33.9075996140188,"KRKR^FG_MKT_VALUE(44695,,,USD)":27.947647,"YQ^FF_DEBT(QTR_R,0,,,,USD)":23.0983705586551,"YQ^FF_CASH_ST(QTR_R,0,,,,USD)":185.286858559476,"RF^FE_ESTIMATE(SALES,MEAN,CALA_ROLL,2022,2022,,,'CURRENCY=USD')":6905.099,"LI^FF_SALES(CAL_R,2023,,,,USD)":null,"WTRH^FF_CASH_ST(QTR_R,0,,,,USD)":54.877,"WTRH^FG_MKT_VALUE(44695,,,USD)":34.11127,"VIPS^FF_DEBT(QTR_R,0,,,,USD)":562.14141699422,"VIPS^FF_CASH_ST(QTR_R,0,,,,USD)":3538.62364376673,"VIPS^FG_MKT_VALUE(44695,,,USD)":4730.311,"TER^FF_EBITDA_OPER(CAL_R,2023,,,,USD)":null,"IFF^FE_ESTIMATE(GROSS_INC,MEAN,CALA_ROLL,2022,2022,,,'CURRENCY=USD')":4363.1113,"MNST^FF_EBITDA_OPER(CAL_R,2021,,,,USD)":1857.029,"REAL^FF_DEBT(QTR_R,0,,,,USD)":605.385,"REAL^FF_CASH_ST(QTR_R,0,,,,USD)":361.007,"REAL^FG_MKT_VALUE(44695,,,USD)":348.95773,"C^FE_ESTIMATE(CAPEX,MEAN,CALA_ROLL,2023,2023,,,'CURRENCY=USD')":null,"PINS^FG_PRICE(44585,,,USD)":31.11,"OZON^FF_CASH_ST(QTR_R,0,,,,USD)":1680.73993890919,"IBM^FF_GROSS_INC(CAL_R,2022,,,,USD)":null,"MAXR^FF_SALES(CAL_R,2023,,,,USD)":null,"TENB^FG_PRICE(44735,,,USD)":49.47,"SCSC^FF_EBITDA_OPER(CAL_R,2023,,,,USD)":null,"TOL^FE_ESTIMATE(SALES,MEAN,NTMA,,NOW,,,'CURRENCY=USD')":10691.69,"AMZN^FE_ESTIMATE(GROSS_INC,MEAN,CALA_ROLL,2022,2022,,,'CURRENCY=USD')":219911.45,"UPST^FE_ESTIMATE(GROSS_INC,MEAN,CALA_ROLL,2022,2022,,,'CURRENCY=USD')":864.4,"LITB^FF_CASH_ST(QTR_R,0,,,,USD)":59.602,"LITB^FG_MKT_VALUE(44695,,,USD)":128.86581,"LEAF^FF_DEBT(QTR_R,0,,,,USD)":21.722,"LEAF^FF_CASH_ST(QTR_R,0,,,,USD)":52.086,"LEAF^FG_MKT_VALUE(44695,,,USD)":null,"LUV^FE_ESTIMATE(EBITDA,MEAN,CALA_ROLL,2023,2023,,,'CURRENCY=USD')":4729.339,"NVDA^FG_PRICE(44662,,,USD)":219.17,"OSTK^FE_ESTIMATE(CAPEX,MEAN,CALA_ROLL,2023,2023,,,'CURRENCY=USD')":16.5518,"IMBI^FF_DEBT(QTR_R,0,,,,USD)":311.171,"IMBI^FF_CASH_ST(QTR_R,0,,,,USD)":13.188,"IMBI^FG_MKT_VALUE(44695,,,USD)":49.762844,"GRPN^FF_DEBT(QTR_R,0,,,,USD)":406.767,"GRPN^FF_CASH_ST(QTR_R,0,,,,USD)":403.668,"GRPN^FG_MKT_VALUE(44695,,,USD)":440.70114,"SYX^FF_DEBT(QTR_R,0,,,,USD)":101.3,"SYX^FG_MKT_VALUE(44695,,,USD)":1248.5936,"LYV^FE_ESTIMATE(CAPEX,MEAN,CALA_ROLL,2023,2023,,,'CURRENCY=USD')":394.68124,"IAC^FF_CAPEX(CAL_R,2022,,,,USD)":null,"TCEHY^FF_EBIT_OPER(CAL_R,2023,,,,USD)":null,"TWTR^FF_GROSS_INC(CAL_R,2022,,,,USD)":null,"DLTH^FF_DEBT(QTR_R,0,,,,USD)":190.245,"DLTH^FF_CASH_ST(QTR_R,0,,,,USD)":77.051,"CVCO^FE_ESTIMATE(GROSS_INC,MEAN,CALA_ROLL,2022,2022,,,'CURRENCY=USD')":475.3045,"PAR^FF_CAPEX(CAL_R,2022,,,,USD)":null,"WISH^FF_CASH_ST(QTR_R,0,,,,USD)":1027.0,"WISH^FG_MKT_VALUE(44695,,,USD)":1024.1,"VZ^FF_CAPEX(CAL_R,2023,,,,USD)":null,"HUM^FF_EBITDA_OPER(CAL_R,2021,,,,USD)":null,"TME^FE_ESTIMATE(EBIT,MEAN,CALA_ROLL,2022,2022,,,'CURRENCY=USD')":476.573,"PRTS^FF_CASH_ST(QTR_R,0,,,,USD)":25.035,"BQ^FF_DEBT(QTR_R,0,,,,USD)":69.7167109918667,"BQ^FG_MKT_VALUE(44695,,,USD)":19.979063,"BZUN^FF_DEBT(QTR_R,0,,,,USD)":624.434402629719,"BZUN^FF_CASH_ST(QTR_R,0,,,,USD)":737.40874108595,"BZUN^FG_MKT_VALUE(44695,,,USD)":477.10367,"MWK^FF_DEBT(QTR_R,0,,,,USD)":34.011,"MWK^FG_MKT_VALUE(44695,,,USD)":203.931,"FB^FF_SALES(CAL_R,2022,,,,USD)":null,"PANW^FE_ESTIMATE(SALES,MEAN,NTMA,,NOW,,,'CURRENCY=USD')":6702.7593,"LUV^FF_EBITDA_OPER(CAL_R,2021,,,,USD)":37.0,"LUV^FG_PRICE(44675,,,USD)":46.85,"FLWS^FF_DEBT(QTR_R,0,,,,USD)":305.52,"FLWS^FF_CASH_ST(QTR_R,0,,,,USD)":93.025,"GILD^FE_ESTIMATE(SALES,MEAN,CALA_ROLL,2023,2023,,,'CURRENCY=USD')":24313.205,"DRE^FG_PRICE(44722,,,USD)":49.78,"COG^FF_CASH_ST(QTR_R,0,,,,USD)":1457.0,"COG^FG_MKT_VALUE(44695,,,USD)":23996.873,"V^FE_ESTIMATE(GROSS_INC,MEAN,CALA_ROLL,2023,2023,,,'CURRENCY=USD')":27097.186,"MTCH^FG_PRICE(44585,,,USD)":117.25,"SCSC^FE_ESTIMATE(EBIT,MEAN,CALA_ROLL,2023,2023,,,'CURRENCY=USD')":155.1309,"APA^FF_CASH_ST(QTR_R,0,,,,USD)":334.0,"WLTW^FF_DEBT(QTR_R,0,,,,USD)":5431.0,"WLTW^FG_MKT_VALUE(44695,,,USD)":23307.572,"MMC^FF_DEBT(QTR_R,0,,,,USD)":13905.0,"MMC^FF_CASH_ST(QTR_R,0,,,,USD)":772.0,"MMC^FG_MKT_VALUE(44695,,,USD)":80281.14,"AJG^FF_DEBT(QTR_R,0,,,,USD)":6517.6,"AJG^FG_MKT_VALUE(44695,,,USD)":33961.66,"AON^FF_CASH_ST(QTR_R,0,,,,USD)":1050.0,"Z^FF_DEBT(QTR_R,0,,,,USD)":2713.0,"Z^FF_CASH_ST(QTR_R,0,,,,USD)":3718.0,"Z^FG_MKT_VALUE(44695,,,USD)":9990.324,"8473^FE_ESTIMATE(EBITDA,MEAN,CALA_ROLL,2022,2022,,,'CURRENCY=USD')":1570.5897,"WIX^FE_ESTIMATE(CAPEX,MEAN,CALA_ROLL,2022,2022,,,'CURRENCY=USD')":90.05233,"3690^FF_DEBT(QTR_R,0,,,,USD)":7.71136596245784,"3690^FG_MKT_VALUE(44695,,,USD)":34.988113,"XNET^FF_CASH_ST(QTR_R,0,,,,USD)":239.01,"XNET^FG_MKT_VALUE(44695,,,USD)":82.96546,"WK^FF_DEBT(QTR_R,0,,,,USD)":376.458,"WK^FF_CASH_ST(QTR_R,0,,,,USD)":523.533,"NCR^FE_ESTIMATE(GROSS_INC,MEAN,CALA_ROLL,2023,2023,,,'CURRENCY=USD')":2438.0,"CHD^FF_SALES(CAL_R,2021,,,,USD)":5190.1,"CARS^FG_PRICE(44675,,,USD)":11.75,"WIT^FF_DEBT(QTR_R,0,,,,USD)":2321.72880237546,"WIT^FF_CASH_ST(QTR_R,0,,,,USD)":4559.43253051798,"WIT^FG_MKT_VALUE(44695,,,USD)":33618.53,"IQV^FG_PRICE(44722,,,USD)":207.37,"GILD^FE_ESTIMATE(GROSS_INC,MEAN,CALA_ROLL,2022,2022,,,'CURRENCY=USD')":19709.129,"VIAV^FF_DEBT(QTR_R,0,,,,USD)":765.9,"VIAV^FG_MKT_VALUE(44695,,,USD)":3276.2097,"VRNT^FF_CASH_ST(QTR_R,0,,,,USD)":359.576,"VRNT^FG_MKT_VALUE(44695,,,USD)":3308.016,"CAG^FE_ESTIMATE(EBITDA,MEAN,CALA_ROLL,2022,2022,,,'CURRENCY=USD')":2186.449,"HD^FF_SALES(CAL_R,2021,,,,USD)":150004.333334,"NTCT^FF_EBITDA_OPER(CAL_R,2022,,,,USD)":null,"UPLD^FF_DEBT(QTR_R,0,,,,USD)":528.884,"UPLD^FF_CASH_ST(QTR_R,0,,,,USD)":130.443,"UPLD^FG_MKT_VALUE(44695,,,USD)":432.2298,"UIS^FF_DEBT(QTR_R,0,,,,USD)":562.8,"UIS^FF_CASH_ST(QTR_R,0,,,,USD)":491.4,"UIS^FG_MKT_VALUE(44695,,,USD)":817.6757,"UCL^FF_DEBT(QTR_R,0,,,,USD)":3.177,"UCL^FF_CASH_ST(QTR_R,0,,,,USD)":20.651,"UCL^FG_MKT_VALUE(44695,,,USD)":13.994881,"TZOO^FF_DEBT(QTR_R,0,,,,USD)":11.43,"TZOO^FG_MKT_VALUE(44695,,,USD)":87.28399,"SYKE^FF_CASH_ST(QTR_R,0,,,,USD)":123.098,"SWCH^FF_DEBT(QTR_R,0,,,,USD)":1708.776,"SWCH^FG_MKT_VALUE(44695,,,USD)":5034.5244,"SSNC^FF_DEBT(QTR_R,0,,,,USD)":7786.5,"SSNC^FF_CASH_ST(QTR_R,0,,,,USD)":561.5,"SSNC^FG_MKT_VALUE(44695,,,USD)":15241.0,"GD^FF_GROSS_INC(CAL_R,2023,,,,USD)":null,"SREV^FF_DEBT(QTR_R,0,,,,USD)":38.546,"SREV^FG_MKT_VALUE(44695,,,USD)":143.9113,"ONTO^FF_GROSS_INC(CAL_R,2022,,,,USD)":null,"TXG^FG_PRICE(44735,,,USD)":46.47,"MGNI^FF_EBITDA_OPER(CAL_R,2021,,,,USD)":103.643,"SAIC^FF_DEBT(QTR_R,0,,,,USD)":2710.0,"SAIC^FG_MKT_VALUE(44695,,,USD)":4563.0225,"RMNI^FF_CASH_ST(QTR_R,0,,,,USD)":158.465,"RP^FF_DEBT(QTR_R,0,,,,USD)":1321.401,"RP^FF_CASH_ST(QTR_R,0,,,,USD)":822.256,"RP^FG_MKT_VALUE(44695,,,USD)":null,"TREE^FE_ESTIMATE(CAPEX,MEAN,CALA_ROLL,2023,2023,,,'CURRENCY=USD')":20.786333,"MSTR^FE_ESTIMATE(SALES,MEAN,CALA_ROLL,2022,2022,,,'CURRENCY=USD')":506.1377,"QADA^FF_CASH_ST(QTR_R,0,,,,USD)":136.489,"ARW^FE_ESTIMATE(EBITDA,MEAN,NTMA,,NOW,,,'CURRENCY=USD')":2149.951,"AMX^FG_PRICE(44585,,,USD)":19.37,"PRO^FF_DEBT(QTR_R,0,,,,USD)":330.35,"PRO^FF_CASH_ST(QTR_R,0,,,,USD)":217.393,"PRO^FG_MKT_VALUE(44695,,,USD)":1170.1412,"PFPT^FF_DEBT(QTR_R,0,,,,USD)":1118.725,"PFPT^FG_MKT_VALUE(44695,,,USD)":null,"PEGA^FF_CASH_ST(QTR_R,0,,,,USD)":332.172,"PDFS^FF_DEBT(QTR_R,0,,,,USD)":7.016,"PDFS^FF_CASH_ST(QTR_R,0,,,,USD)":140.226,"PDFS^FG_MKT_VALUE(44695,,,USD)":903.4621,"CNXN^FF_DEBT(QTR_R,0,,,,USD)":9.854,"CNXN^FF_CASH_ST(QTR_R,0,,,,USD)":67.409,"CNXN^FG_MKT_VALUE(44695,,,USD)":1217.7428,"OSPN^FF_DEBT(QTR_R,0,,,,USD)":9.932,"OSPN^FF_CASH_ST(QTR_R,0,,,,USD)":119.947,"OSPN^FG_MKT_VALUE(44695,,,USD)":463.0418,"NICE^FF_DEBT(QTR_R,0,,,,USD)":878.517,"NICE^FF_CASH_ST(QTR_R,0,,,,USD)":1424.751,"NICE^FG_MKT_VALUE(44695,,,USD)":12876.924,"CVCO^FF_GROSS_INC(CAL_R,2023,,,,USD)":null,"TPH^FE_ESTIMATE(CAPEX,MEAN,CALA_ROLL,2022,2022,,,'CURRENCY=USD')":40.1,"CME^FF_EBIT_OPER(CAL_R,2022,,,,USD)":null,"LUV^FE_ESTIMATE(CAPEX,MEAN,CALA_ROLL,2023,2023,,,'CURRENCY=USD')":3066.5,"NTGR^FF_DEBT(QTR_R,0,,,,USD)":45.92,"NTGR^FG_MKT_VALUE(44695,,,USD)":572.25714,"KMB^FG_PRICE(44735,,,USD)":132.08,"EXR^FG_PRICE(44662,,,USD)":210.6,"KMX^FG_PRICE(44572,,,USD)":119.15,"MODN^FF_DEBT(QTR_R,0,,,,USD)":149.154,"MODN^FG_MKT_VALUE(44695,,,USD)":896.97314,"MITK^FF_CASH_ST(QTR_R,0,,,,USD)":61.894,"MAX^FF_DEBT(QTR_R,0,,,,USD)":184.618,"MAX^FF_CASH_ST(QTR_R,0,,,,USD)":55.288,"MAX^FG_MKT_VALUE(44695,,,USD)":429.56686,"AVY^FE_ESTIMATE(SALES,MEAN,CALA_ROLL,2022,2022,,,'CURRENCY=USD')":9341.726,"S^FG_PRICE(44722,,,USD)":22.53,"FEYE^FF_DEBT(QTR_R,0,,,,USD)":1146.413,"FEYE^FG_MKT_VALUE(44695,,,USD)":5096.1714,"LDOS^FF_CASH_ST(QTR_R,0,,,,USD)":428.0,"LDOS^FG_MKT_VALUE(44695,,,USD)":13890.326,"1024-HK^FF_DEBT(QTR_R,0,,,,USD)":2135.2484151227,"1024-HK^FF_CASH_ST(QTR_R,0,,,,USD)":7104.96969708034,"1024-HK^FG_MKT_VALUE(44695,,,USD)":36846.64,"KLDI^FF_CASH_ST(QTR_R,0,,,,USD)":46.468,"WFC^FE_ESTIMATE(EBITDA,MEAN,NTMA,,NOW,,,'CURRENCY=USD')":null,"SVMK^FE_ESTIMATE(EBITDA,MEAN,CALA_ROLL,2022,2022,,,'CURRENCY=USD')":60.702053,"WYNN^FE_ESTIMATE(CAPEX,MEAN,CALA_ROLL,2023,2023,,,'CURRENCY=USD')":406.1,"CSCO^FF_EBITDA_OPER(CAL_R,2021,,,,USD)":15982.0,"DKS^FG_PRICE(44735,,,USD)":77.85,"NSIT^FF_DEBT(QTR_R,0,,,,USD)":1036.354,"NSIT^FG_MKT_VALUE(44695,,,USD)":3486.5474,"INFY^FF_CASH_ST(QTR_R,0,,,,USD)":3186.40712636094,"IDEX^FF_DEBT(QTR_R,0,,,,USD)":9.204,"IDEX^FF_CASH_ST(QTR_R,0,,,,USD)":315.371,"IDEX^FG_MKT_VALUE(44695,,,USD)":310.3041,"CMG^FG_PRICE(44735,,,USD)":1289.52,"PCTY^FF_EBITDA_OPER(CAL_R,2021,,,,USD)":113.734,"HIVE^FF_DEBT(QTR_R,0,,,,USD)":44.167422,"HIVE^FG_MKT_VALUE(44695,,,USD)":379.59467,"MOMO^FF_CASH_ST(QTR_R,0,,,,USD)":1322.78362242781,"MOMO^FG_MKT_VALUE(44695,,,USD)":796.53613,"GWRE^FF_DEBT(QTR_R,0,,,,USD)":471.101,"GWRE^FF_CASH_ST(QTR_R,0,,,,USD)":820.131,"GWRE^FG_MKT_VALUE(44695,,,USD)":6716.3994,"GDYN^FF_DEBT(QTR_R,0,,,,USD)":9.735,"GDYN^FF_CASH_ST(QTR_R,0,,,,USD)":153.308,"GDYN^FG_MKT_VALUE(44695,,,USD)":1059.6064,"RACE^FE_ESTIMATE(EBIT,MEAN,CALA_ROLL,2022,2022,,,'CURRENCY=USD')":1200.9578,"MLM^FE_ESTIMATE(GROSS_INC,MEAN,CALA_ROLL,2023,2023,,,'CURRENCY=USD')":1892.0543,"WH^FF_GROSS_INC(CAL_R,2023,,,,USD)":null,"FORTY^FF_DEBT(QTR_R,0,,,,USD)":712.909,"FORTY^FF_CASH_ST(QTR_R,0,,,,USD)":512.457,"FORTY^FG_MKT_VALUE(44695,,,USD)":1422.3699,"CHDN^FE_ESTIMATE(GROSS_INC,MEAN,CALA_ROLL,2022,2022,,,'CURRENCY=USD')":null,"LRCX^FE_ESTIMATE(SALES,MEAN,CALA_ROLL,2022,2022,,,'CURRENCY=USD')":18140.916,"MGM^FF_SALES(CAL_R,2021,,,,USD)":9680.14,"EPAM^FF_DEBT(QTR_R,0,,,,USD)":228.285,"EPAM^FF_CASH_ST(QTR_R,0,,,,USD)":1276.490416,"EPAM^FG_MKT_VALUE(44695,,,USD)":18241.658,"DAVA^FF_DEBT(QTR_R,0,,,,USD)":73.48881975,"DAVA^FF_CASH_ST(QTR_R,0,,,,USD)":158.95257125,"DMRC^FF_DEBT(QTR_R,0,,,,USD)":1.773,"DMRC^FG_MKT_VALUE(44695,,,USD)":365.04462,"IT^FG_PRICE(44735,,,USD)":241.11,"DDS^FE_ESTIMATE(EBITDA,MEAN,CALA_ROLL,2023,2023,,,'CURRENCY=USD')":639.7764,"SPCE^FF_EBIT_OPER(CAL_R,2022,,,,USD)":null,"HST^FG_PRICE(44722,,,USD)":18.64,"CTG^FF_DEBT(QTR_R,0,,,,USD)":22.056,"CTG^FG_MKT_VALUE(44695,,,USD)":130.85872,"CTSH^FF_CASH_ST(QTR_R,0,,,,USD)":2319.0,"V^FF_GROSS_INC(CAL_R,2022,,,,USD)":null,"TPH^FF_SALES(CAL_R,2021,,,,USD)":3982.235,"RBLX^FG_PRICE(44675,,,USD)":34.35,"VZ^FF_GROSS_INC(CAL_R,2023,,,,USD)":null,"FIS^FF_SALES(CAL_R,2021,,,,USD)":13877.0,"CERN^FF_DEBT(QTR_R,0,,,,USD)":1611.303,"CERN^FG_MKT_VALUE(44695,,,USD)":27706.97,"CDW^FF_CASH_ST(QTR_R,0,,,,USD)":386.9,"CDW^FG_MKT_VALUE(44695,,,USD)":22880.543,"CACI^FF_DEBT(QTR_R,0,,,,USD)":2186.203,"CACI^FF_CASH_ST(QTR_R,0,,,,USD)":125.074,"CACI^FG_MKT_VALUE(44695,,,USD)":6009.3384,"BR^FF_CASH_ST(QTR_R,0,,,,USD)":277.8,"FSLY^FF_SALES(CAL_R,2021,,,,USD)":354.33,"SSTK^FE_ESTIMATE(EBITDA,MEAN,CALA_ROLL,2022,2022,,,'CURRENCY=USD')":216.63556,"WIFI^FF_DEBT(QTR_R,0,,,,USD)":216.418,"WIFI^FF_CASH_ST(QTR_R,0,,,,USD)":36.272,"WIFI^FG_MKT_VALUE(44695,,,USD)":null,"EA^FG_PRICE(44675,,,USD)":128.09,"GDEN^FE_ESTIMATE(EBITDA,MEAN,NTMA,,NOW,,,'CURRENCY=USD')":287.61783,"AVTTY^FF_DEBT(QTR_R,0,,,,USD)":null,"AVTTY^FF_CASH_ST(QTR_R,0,,,,USD)":null,"AVTTY^FG_MKT_VALUE(44695,,,USD)":6308.8413,"SAP^FE_ESTIMATE(SALES,MEAN,NTMA,,NOW,,,'CURRENCY=USD')":32412.303,"SPLK^FE_ESTIMATE(SALES,MEAN,CALA_ROLL,2022,2022,,,'CURRENCY=USD')":3278.5957,"NLOK^FG_PRICE(44585,,,USD)":26.13,"DOX^FF_CASH_ST(QTR_R,0,,,,USD)":868.837,"ALYA^FF_DEBT(QTR_R,0,,,,USD)":63.0202272100924,"ALYA^FG_MKT_VALUE(44695,,,USD)":174.61478,"SKY^FF_SALES(CAL_R,2023,,,,USD)":null,"DG^FF_GROSS_INC(CAL_R,2022,,,,USD)":null,"ALK^FE_ESTIMATE(SALES,MEAN,NTMA,,NOW,,,'CURRENCY=USD')":9774.58,"RVLV^FE_ESTIMATE(CAPEX,MEAN,CALA_ROLL,2023,2023,,,'CURRENCY=USD')":6.93627,"RNG^FF_GROSS_INC(CAL_R,2022,,,,USD)":null,"SHOP^FF_CAPEX(CAL_R,2022,,,,USD)":null,"CI^FF_EBIT_OPER(CAL_R,2023,,,,USD)":null,"HSY^FE_ESTIMATE(CAPEX,MEAN,CALA_ROLL,2022,2022,,,'CURRENCY=USD')":589.0176,"ATEN^FF_DEBT(QTR_R,0,,,,USD)":22.804,"ATEN^FF_CASH_ST(QTR_R,0,,,,USD)":164.703,"ATEN^FG_MKT_VALUE(44695,,,USD)":1164.6643,"SHW^FF_CASH_ST(QTR_R,0,,,,USD)":401.1,"PPG^FF_DEBT(QTR_R,0,,,,USD)":8027.0,"PPG^FG_MKT_VALUE(44695,,,USD)":28900.697,"LDL^FF_DEBT(QTR_R,0,,,,USD)":281.059,"LDL^FF_CASH_ST(QTR_R,0,,,,USD)":102.544,"LDL^FG_MKT_VALUE(44695,,,USD)":null,"XYL^FF_DEBT(QTR_R,0,,,,USD)":2506.0,"XYL^FG_MKT_VALUE(44695,,,USD)":15111.6045,"PRLB^FF_CASH_ST(QTR_R,0,,,,USD)":77.153,"PH^FF_DEBT(QTR_R,0,,,,USD)":8153.514,"PH^FF_CASH_ST(QTR_R,0,,,,USD)":2993.272,"PH^FG_MKT_VALUE(44695,,,USD)":34091.637,"NNDM^FF_DEBT(ANN_R,0,,,,USD)":5.42207655864,"NNDM^FF_DEBT(QTR_R,0,,,,USD)":null,"NNDM^FF_CASH_ST(QTR_R,0,,,,USD)":null,"AONE^FF_DEBT(QTR_R,0,,,,USD)":0.0,"AONE^FG_MKT_VALUE(44695,,,USD)":548.7556,"KULR^FF_DEBT(QTR_R,0,,,,USD)":0.825503,"KULR^FF_CASH_ST(QTR_R,0,,,,USD)":14.863301,"KULR^FG_MKT_VALUE(44695,,,USD)":134.22719,"KLIC^FF_DEBT(QTR_R,0,,,,USD)":39.62,"KLIC^FG_MKT_VALUE(44695,,,USD)":3059.9827,"IR^FF_CASH_ST(QTR_R,0,,,,USD)":1990.2,"ITW^FF_DEBT(QTR_R,0,,,,USD)":7858.0,"ITW^FF_CASH_ST(QTR_R,0,,,,USD)":1296.0,"ITW^FG_MKT_VALUE(44695,,,USD)":64668.023,"IEX^FF_DEBT(QTR_R,0,,,,USD)":1306.0,"IEX^FF_CASH_ST(QTR_R,0,,,,USD)":777.7,"GE^FF_DEBT(QTR_R,0,,,,USD)":36313.0,"GE^FG_MKT_VALUE(44695,,,USD)":82604.54,"FLS^FF_CASH_ST(QTR_R,0,,,,USD)":575.795,"FLS^FG_MKT_VALUE(44695,,,USD)":3899.7534,"XONE^FF_DEBT(QTR_R,0,,,,USD)":2.489,"XONE^FF_CASH_ST(QTR_R,0,,,,USD)":124.679,"XONE^FG_MKT_VALUE(44695,,,USD)":null,"DOV^FF_CASH_ST(QTR_R,0,,,,USD)":289.984,"CARR^FF_DEBT(QTR_R,0,,,,USD)":9052.0,"CARR^FG_MKT_VALUE(44695,,,USD)":34090.844,"AMAT^FF_DEBT(QTR_R,0,,,,USD)":5757.0,"AMAT^FF_CASH_ST(QTR_R,0,,,,USD)":5737.0,"AMAT^FG_MKT_VALUE(44695,,,USD)":98816.57,"ASYS^FF_DEBT(QTR_R,0,,,,USD)":13.55,"ASYS^FG_MKT_VALUE(44695,,,USD)":114.767044,"ACMR^FF_CASH_ST(QTR_R,0,,,,USD)":480.108,"DDD^FF_DEBT(QTR_R,0,,,,USD)":501.116,"DDD^FF_CASH_ST(QTR_R,0,,,,USD)":745.61,"DDD^FG_MKT_VALUE(44695,,,USD)":1350.4882,"TT^FF_DEBT(QTR_R,0,,,,USD)":4843.00000002554,"TT^FF_CASH_ST(QTR_R,0,,,,USD)":1348.40000000711,"AGS^FF_DEBT(QTR_R,0,,,,USD)":573.352,"AGS^FG_MKT_VALUE(44695,,,USD)":200.74725,"NWL^FF_CASH_ST(QTR_R,0,,,,USD)":344.0,"NWL^FG_MKT_VALUE(44695,,,USD)":9382.315,"SVMK^FE_ESTIMATE(GROSS_INC,MEAN,CALA_ROLL,2023,2023,,,'CURRENCY=USD')":475.022,"RVLV^FF_SALES(CAL_R,2022,,,,USD)":null,"ROKU^FF_SALES(CAL_R,2022,,,,USD)":null,"UPST^FG_PRICE(44585,,,USD)":91.36,"DLTR^FF_CAPEX(CAL_R,2022,,,,USD)":null,"TCEHY^FE_ESTIMATE(EBITDA,MEAN,CALA_ROLL,2022,2022,,,'CURRENCY=USD')":26276.176,"PG^FF_GROSS_INC(CAL_R,2022,,,,USD)":null,"FANG^FE_ESTIMATE(SALES,MEAN,CALA_ROLL,2022,2022,,,'CURRENCY=USD')":9614.197,"MNDY^FF_EBITDA_OPER(CAL_R,2021,,,,USD)":-123.379,"RNG^FG_PRICE(44618,,,USD)":127.7,"PSA^FE_ESTIMATE(EBITDA,MEAN,NTMA,,NOW,,,'CURRENCY=USD')":3074.8833,"ENR^FF_CASH_ST(QTR_R,0,,,,USD)":213.2,"CRSR^FE_ESTIMATE(EBIT,MEAN,CALA_ROLL,2023,2023,,,'CURRENCY=USD')":161.9085,"AI^FF_EBIT_OPER(CAL_R,2023,,,,USD)":null,"DASH^FE_ESTIMATE(NET_INC,MEAN,CALA_ROLL,2023,2023,,,'CURRENCY=USD')":-440.12762,"FB^FF_EBIT_OPER(CAL_R,2022,,,,USD)":null,"CPB^FE_ESTIMATE(CAPEX,MEAN,CALA_ROLL,2022,2022,,,'CURRENCY=USD')":311.46307,"MTN^FE_ESTIMATE(EBIT,MEAN,CALA_ROLL,2022,2022,,,'CURRENCY=USD')":606.3991,"AMZN^FE_ESTIMATE(CAPEX,MEAN,CALA_ROLL,2022,2022,,,'CURRENCY=USD')":59974.95,"K^FE_ESTIMATE(EBIT,MEAN,CALA_ROLL,2023,2023,,,'CURRENCY=USD')":1862.26,"SYF^FE_ESTIMATE(SALES,MEAN,NTMA,,NOW,,,'CURRENCY=USD')":12095.127,"FDX^FE_ESTIMATE(EBIT,MEAN,CALA_ROLL,2023,2023,,,'CURRENCY=USD')":8094.168,"MU^FG_PRICE(44675,,,USD)":69.41,"NET^FE_ESTIMATE(CAPEX,MEAN,CALA_ROLL,2022,2022,,,'CURRENCY=USD')":121.91332,"NSC^FG_PRICE(44662,,,USD)":255.81,"RTX^FE_ESTIMATE(CAPEX,MEAN,CALA_ROLL,2022,2022,,,'CURRENCY=USD')":2425.6667,"DDOG^FG_PRICE(44585,,,USD)":136.07,"AXP^FE_ESTIMATE(EBITDA,MEAN,CALA_ROLL,2023,2023,,,'CURRENCY=USD')":null,"MTN^FF_EBITDA_OPER(CAL_R,2021,,,,USD)":618.65934,"KMI^FF_EBIT_OPER(CAL_R,2023,,,,USD)":null,"TAP^FF_EBITDA_OPER(CAL_R,2022,,,,USD)":null,"IS^FE_ESTIMATE(SALES,MEAN,NTMA,,NOW,,,'CURRENCY=USD')":876.08527,"AMCX^FF_GROSS_INC(CAL_R,2023,,,,USD)":null,"CAT^FG_PRICE(44572,,,USD)":219.95,"CAT^FG_PRICE(44662,,,USD)":216.05,"UAL^FE_ESTIMATE(EBIT,MEAN,CALA_ROLL,2023,2023,,,'CURRENCY=USD')":3840.4211,"IHG^FF_DEBT(ANN_R,0,,,,USD)":3264.0,"IHG^FF_DEBT(QTR_R,0,,,,USD)":null,"IHG^FF_CASH_ST(QTR_R,0,,,,USD)":null,"NOW^FF_CAPEX(CAL_R,2022,,,,USD)":null,"APP^FF_SALES(CAL_R,2023,,,,USD)":null,"NOW^FE_ESTIMATE(SALES,MEAN,CALA_ROLL,2022,2022,,,'CURRENCY=USD')":7403.3477,"CHWY^FF_CAPEX(CAL_R,2022,,,,USD)":null,"PG^FF_GROSS_INC(CAL_R,2023,,,,USD)":null,"APPS^FG_PRICE(44722,,,USD)":17.21,"DAL^FF_SALES(CAL_R,2021,,,,USD)":29899.0,"GHG^FF_CASH_ST(QTR_R,0,,,,USD)":148.718432255523,"STAY^FF_DEBT(QTR_R,0,,,,USD)":2660.844,"STAY^FF_CASH_ST(QTR_R,0,,,,USD)":371.009,"STAY^FG_MKT_VALUE(44695,,,USD)":null,"ONTO^FF_EBIT_OPER(CAL_R,2022,,,,USD)":null,"BIDU^FE_ESTIMATE(CAPEX,MEAN,CALA_ROLL,2023,2023,,,'CURRENCY=USD')":2045.9417,"WYNN^FF_SALES(CAL_R,2023,,,,USD)":null,"AVGO^FG_PRICE(44572,,,USD)":622.05,"DIS^FE_ESTIMATE(EBITDA,MEAN,CALA_ROLL,2022,2022,,,'CURRENCY=USD')":15911.697,"WU^FF_SALES(CAL_R,2022,,,,USD)":null,"KMX^FG_PRICE(44675,,,USD)":90.38,"WYNN^FE_ESTIMATE(GROSS_INC,MEAN,CALA_ROLL,2022,2022,,,'CURRENCY=USD')":null,"NTCT^FE_ESTIMATE(CAPEX,MEAN,CALA_ROLL,2022,2022,,,'CURRENCY=USD')":13.903424,"PSX^FG_PRICE(44675,,,USD)":83.62,"NVR^FF_EBITDA_OPER(CAL_R,2021,,,,USD)":1435.7113,"SCHL^FF_EBITDA_OPER(CAL_R,2022,,,,USD)":null,"FTI^FF_EBITDA_OPER(CAL_R,2022,,,,USD)":null,"NCLH^FE_ESTIMATE(GROSS_INC,MEAN,CALA_ROLL,2023,2023,,,'CURRENCY=USD')":null,"WMT^FF_SALES(CAL_R,2021,,,,USD)":572490.0,"FSR^FF_EBITDA_OPER(CAL_R,2022,,,,USD)":null,"LYV^FE_ESTIMATE(EBIT,MEAN,CALA_ROLL,2023,2023,,,'CURRENCY=USD')":873.41205,"CL^FE_ESTIMATE(GROSS_INC,MEAN,CALA_ROLL,2023,2023,,,'CURRENCY=USD')":10932.07,"VIV^FG_PRICE(44675,,,USD)":10.89,"MRK^FG_PRICE(44735,,,USD)":92.0,"HPQ^FF_GROSS_INC(CAL_R,2023,,,,USD)":null,"ZM^FG_PRICE(44735,,,USD)":117.67,"HES^FE_ESTIMATE(SALES,MEAN,CALA_ROLL,2023,2023,,,'CURRENCY=USD')":11699.242,"HRL^FF_CAPEX(CAL_R,2023,,,,USD)":null,"MNST^FE_ESTIMATE(EBITDA,MEAN,NTMA,,NOW,,,'CURRENCY=USD')":2137.0046,"SNAP^FE_ESTIMATE(SALES,MEAN,CALA_ROLL,2023,2023,,,'CURRENCY=USD')":5491.1304,"TSN^FE_ESTIMATE(SALES,MEAN,CALA_ROLL,2022,2022,,,'CURRENCY=USD')":53209.24,"LOW^FE_ESTIMATE(EBIT,MEAN,CALA_ROLL,2023,2023,,,'CURRENCY=USD')":12849.981,"HPQ^FE_ESTIMATE(GROSS_INC,MEAN,CALA_ROLL,2023,2023,,,'CURRENCY=USD')":13418.528,"H^FG_PRICE(44735,,,USD)":71.21,"EXAS^FF_EBITDA_OPER(CAL_R,2021,,,,USD)":-523.038,"AXP^FE_ESTIMATE(SALES,MEAN,CALA_ROLL,2022,2022,,,'CURRENCY=USD')":51389.125,"TTD^FE_ESTIMATE(EBITDA,MEAN,CALA_ROLL,2022,2022,,,'CURRENCY=USD')":607.7352,"PLD^FG_PRICE(44572,,,USD)":152.99,"MGM^FE_ESTIMATE(EBITDA,MEAN,CALA_ROLL,2023,2023,,,'CURRENCY=USD')":3960.475,"STZ^FE_ESTIMATE(CAPEX,MEAN,CALA_ROLL,2022,2022,,,'CURRENCY=USD')":1278.7732,"LEGH^FF_DEBT(QTR_R,0,,,,USD)":8.281,"LEGH^FG_MKT_VALUE(44695,,,USD)":423.1838,"ZG^FE_ESTIMATE(SALES,MEAN,NTMA,,NOW,,,'CURRENCY=USD')":4097.602,"HOV^FF_DEBT(QTR_R,0,,,,USD)":1464.611,"HOV^FF_CASH_ST(QTR_R,0,,,,USD)":209.858,"HOV^FG_MKT_VALUE(44695,,,USD)":286.5203,"FVRR^FE_ESTIMATE(SALES,MEAN,NTMA,,NOW,,,'CURRENCY=USD')":400.35757,"FB^FE_ESTIMATE(GROSS_INC,MEAN,CALA_ROLL,2023,2023,,,'CURRENCY=USD')":113473.625,"MRNA^FG_PRICE(44735,,,USD)":143.26,"KHC^FF_CAPEX(CAL_R,2023,,,,USD)":null,"RRR^FE_ESTIMATE(SALES,MEAN,NTMA,,NOW,,,'CURRENCY=USD')":1629.4048,"NVR^FF_SALES(CAL_R,2021,,,,USD)":8742.789,"HST^FG_PRICE(44585,,,USD)":17.0,"MRNA^FF_SALES(CAL_R,2023,,,,USD)":null,"HSY^FE_ESTIMATE(GROSS_INC,MEAN,CALA_ROLL,2023,2023,,,'CURRENCY=USD')":4587.089,"BZH^FF_CASH_ST(QTR_R,0,,,,USD)":197.248,"TTSH^FF_DEBT(QTR_R,0,,,,USD)":137.009,"TTSH^FG_MKT_VALUE(44695,,,USD)":242.27151,"STZ^FF_EBITDA_OPER(CAL_R,2021,,,,USD)":3208.06666,"NOW^FG_PRICE(44585,,,USD)":525.84,"COUR^FF_SALES(CAL_R,2022,,,,USD)":null,"FFIV^FG_PRICE(44735,,,USD)":153.51,"ZNGA^FE_ESTIMATE(GROSS_INC,MEAN,CALA_ROLL,2022,2022,,,'CURRENCY=USD')":2058.1667,"TOL^FF_CAPEX(CAL_R,2023,,,,USD)":null,"NI^FF_DEBT(QTR_R,0,,,,USD)":9757.7,"NI^FF_CASH_ST(QTR_R,0,,,,USD)":130.4,"NI^FG_MKT_VALUE(44695,,,USD)":12303.795,"ATO^FF_DEBT(QTR_R,0,,,,USD)":7958.999,"ATO^FF_CASH_ST(QTR_R,0,,,,USD)":582.495,"CNK^FE_ESTIMATE(CAPEX,MEAN,CALA_ROLL,2023,2023,,,'CURRENCY=USD')":182.3638,"WHR^FE_ESTIMATE(GROSS_INC,MEAN,CALA_ROLL,2022,2022,,,'CURRENCY=USD')":4030.4,"MCO^FF_SALES(CAL_R,2023,,,,USD)":null,"LVS^FE_ESTIMATE(EBITDA,MEAN,NTMA,,NOW,,,'CURRENCY=USD')":2451.8154,"SCSC^FF_CAPEX(CAL_R,2023,,,,USD)":null,"C^FF_GROSS_INC(CAL_R,2022,,,,USD)":null,"TMHC^FE_ESTIMATE(EBITDA,MEAN,CALA_ROLL,2022,2022,,,'CURRENCY=USD')":1576.9219,"CAG^FE_ESTIMATE(SALES,MEAN,CALA_ROLL,2022,2022,,,'CURRENCY=USD')":11826.791,"MLM^FE_ESTIMATE(EBITDA,MEAN,CALA_ROLL,2023,2023,,,'CURRENCY=USD')":1985.1929,"BKNG^FF_EBIT_OPER(CAL_R,2023,,,,USD)":null,"VMC^FE_ESTIMATE(SALES,MEAN,CALA_ROLL,2023,2023,,,'CURRENCY=USD')":7795.003,"JD^FE_ESTIMATE(GROSS_INC,MEAN,CALA_ROLL,2023,2023,,,'CURRENCY=USD')":26552.93,"CMA^FF_EBITDA_OPER(CAL_R,2022,,,,USD)":null,"BBY^FE_ESTIMATE(GROSS_INC,MEAN,CALA_ROLL,2022,2022,,,'CURRENCY=USD')":10720.611,"SPB^FE_ESTIMATE(GROSS_INC,MEAN,CALA_ROLL,2023,2023,,,'CURRENCY=USD')":1240.566,"MCO^FF_GROSS_INC(CAL_R,2023,,,,USD)":null,"RBLX^FG_PRICE(44572,,,USD)":89.04,"VLO^FG_PRICE(44735,,,USD)":104.53,"PD^FG_PRICE(44662,,,USD)":32.25,"AMX^FG_PRICE(44662,,,USD)":21.83,"STZ^FE_ESTIMATE(EBITDA,MEAN,NTMA,,NOW,,,'CURRENCY=USD')":3617.7485,"SPG^FG_PRICE(44662,,,USD)":126.78,"ROKU^FF_EBITDA_OPER(CAL_R,2022,,,,USD)":null,"SNOW^FG_PRICE(44662,,,USD)":208.53,"BBY^FE_ESTIMATE(SALES,MEAN,CALA_ROLL,2022,2022,,,'CURRENCY=USD')":49154.652,"LC^FF_GROSS_INC(CAL_R,2022,,,,USD)":null,"KHC^FF_GROSS_INC(CAL_R,2023,,,,USD)":null,"CSCO^FE_ESTIMATE(GROSS_INC,MEAN,CALA_ROLL,2022,2022,,,'CURRENCY=USD')":33804.773,"BABA^FE_ESTIMATE(CAPEX,MEAN,CALA_ROLL,2022,2022,,,'CURRENCY=USD')":8019.9404,"MAXR^FE_ESTIMATE(CAPEX,MEAN,CALA_ROLL,2023,2023,,,'CURRENCY=USD')":150.83333,"PKG^FE_ESTIMATE(EBITDA,MEAN,NTMA,,NOW,,,'CURRENCY=USD')":1968.7,"SYY^FF_DEBT(QTR_R,0,,,,USD)":11930.609,"SYY^FF_CASH_ST(QTR_R,0,,,,USD)":876.139,"SYY^FG_MKT_VALUE(44695,,,USD)":42995.984,"CBOE^FE_ESTIMATE(EBITDA,MEAN,NTMA,,NOW,,,'CURRENCY=USD')":1081.572,"WBA^FF_EBITDA_OPER(CAL_R,2022,,,,USD)":null,"MLCO^FE_ESTIMATE(GROSS_INC,MEAN,CALA_ROLL,2022,2022,,,'CURRENCY=USD')":2334.0,"IRBT^FF_EBITDA_OPER(CAL_R,2022,,,,USD)":null,"LGIH^FE_ESTIMATE(SALES,MEAN,NTMA,,NOW,,,'CURRENCY=USD')":3158.594,"MAA^FG_PRICE(44572,,,USD)":213.58,"CHWY^FE_ESTIMATE(GROSS_INC,MEAN,CALA_ROLL,2023,2023,,,'CURRENCY=USD')":3179.396,"MGM^FE_ESTIMATE(EBITDA,MEAN,NTMA,,NOW,,,'CURRENCY=USD')":3660.9253,"AGMH^FF_DEBT(QTR_R,0,,,,USD)":4.122085,"AGMH^FG_MKT_VALUE(44695,,,USD)":46.08412,"LGIH^FE_ESTIMATE(SALES,MEAN,CALA_ROLL,2023,2023,,,'CURRENCY=USD')":3228.4834,"DDS^FE_ESTIMATE(CAPEX,MEAN,CALA_ROLL,2023,2023,,,'CURRENCY=USD')":139.66618,"MAA^FG_PRICE(44662,,,USD)":207.87,"CVS^FE_ESTIMATE(CAPEX,MEAN,CALA_ROLL,2022,2022,,,'CURRENCY=USD')":3033.893,"SE^FE_ESTIMATE(EBIT,MEAN,CALA_ROLL,2022,2022,,,'CURRENCY=USD')":-2274.1204,"AAL^FE_ESTIMATE(EBITDA,MEAN,CALA_ROLL,2023,2023,,,'CURRENCY=USD')":5271.6206,"SPCE^FF_CAPEX(CAL_R,2022,,,,USD)":null,"MRVL^FG_PRICE(44722,,,USD)":53.07,"WIX^FG_PRICE(44585,,,USD)":129.38,"CPB^FF_SALES(CAL_R,2022,,,,USD)":null,"FTNT^FF_CAPEX(CAL_R,2023,,,,USD)":null,"IPG^FF_CAPEX(CAL_R,2022,,,,USD)":null,"GIS^FG_PRICE(44528,,,USD)":62.76,"TGT^FG_PRICE(44722,,,USD)":149.67,"JFIN^FF_DEBT(QTR_R,0,,,,USD)":5.529744953596,"JFIN^FF_CASH_ST(QTR_R,0,,,,USD)":28.9591815920992,"JFIN^FG_MKT_VALUE(44695,,,USD)":47.564,"SCSC^FE_ESTIMATE(SALES,MEAN,CALA_ROLL,2023,2023,,,'CURRENCY=USD')":3754.6528,"EXPD^FF_GROSS_INC(CAL_R,2023,,,,USD)":null,"IFF^FF_EBIT_OPER(CAL_R,2022,,,,USD)":null,"SSTK^FG_PRICE(44675,,,USD)":77.57,"WM^FF_DEBT(QTR_R,0,,,,USD)":13487.0,"WM^FF_CASH_ST(QTR_R,0,,,,USD)":175.0,"WM^FG_MKT_VALUE(44695,,,USD)":65561.18,"RSG^FF_DEBT(QTR_R,0,,,,USD)":9888.1,"RSG^FF_CASH_ST(QTR_R,0,,,,USD)":39.0,"PWR^FF_DEBT(QTR_R,0,,,,USD)":4081.606,"PWR^FG_MKT_VALUE(44695,,,USD)":16177.322,"MG^FF_CASH_ST(QTR_R,0,,,,USD)":19.921,"MG^FG_MKT_VALUE(44695,,,USD)":160.94862,"J^FF_DEBT(QTR_R,0,,,,USD)":4100.706,"J^FF_CASH_ST(QTR_R,0,,,,USD)":1236.322,"J^FG_MKT_VALUE(44695,,,USD)":17117.682,"PTC^FG_PRICE(44735,,,USD)":108.51,"VIOT^FF_DEBT(QTR_R,0,,,,USD)":5.493657181859,"VIOT^FG_MKT_VALUE(44695,,,USD)":51.3515,"UEIC^FF_DEBT(QTR_R,0,,,,USD)":105.446,"UEIC^FF_CASH_ST(QTR_R,0,,,,USD)":62.217,"UEIC^FG_MKT_VALUE(44695,,,USD)":348.33817,"HEAR^FF_DEBT(QTR_R,0,,,,USD)":8.505,"HEAR^FG_MKT_VALUE(44695,,,USD)":274.70657,"DAL^FG_PRICE(44735,,,USD)":29.56,"SNE^FF_DEBT(QTR_R,0,,,,USD)":27613.6601441812,"SNE^FF_CASH_ST(QTR_R,0,,,,USD)":16886.8053553038,"SNE^FG_MKT_VALUE(44695,,,USD)":107631.53,"GIS^FG_PRICE(44618,,,USD)":67.99,"NVDA^FG_PRICE(44528,,,USD)":315.03,"CI^FG_PRICE(44618,,,USD)":232.84,"IGT^FE_ESTIMATE(EBITDA,MEAN,CALA_ROLL,2022,2022,,,'CURRENCY=USD')":1629.6439,"KOSS^FF_CASH_ST(QTR_R,0,,,,USD)":9.487935,"KOSS^FG_MKT_VALUE(44695,,,USD)":54.978283,"MLCO^FF_CAPEX(CAL_R,2022,,,,USD)":null,"KO^FE_ESTIMATE(GROSS_INC,MEAN,CALA_ROLL,2023,2023,,,'CURRENCY=USD')":26199.256,"FND^FF_EBITDA_OPER(CAL_R,2023,,,,USD)":null,"DHI^FE_ESTIMATE(CAPEX,MEAN,CALA_ROLL,2022,2022,,,'CURRENCY=USD')":157.90968,"HBB^FF_DEBT(QTR_R,0,,,,USD)":119.302,"HBB^FG_MKT_VALUE(44695,,,USD)":134.58624,"DHI^FG_PRICE(44735,,,USD)":67.4,"SONY^FF_GROSS_INC(CAL_R,2023,,,,USD)":null,"M^FF_GROSS_INC(CAL_R,2023,,,,USD)":null,"ARLO^FF_DEBT(QTR_R,0,,,,USD)":26.079,"ARLO^FG_MKT_VALUE(44695,,,USD)":573.21826,"HUBS^FE_ESTIMATE(EBIT,MEAN,CALA_ROLL,2022,2022,,,'CURRENCY=USD')":151.88641,"CONN^FF_DEBT(QTR_R,0,,,,USD)":908.011,"CONN^FF_CASH_ST(QTR_R,0,,,,USD)":39.637,"CONN^FG_MKT_VALUE(44695,,,USD)":347.76303,"PAYX^FF_EBITDA_OPER(CAL_R,2022,,,,USD)":null,"MSTR^FE_ESTIMATE(EBITDA,MEAN,NTMA,,NOW,,,'CURRENCY=USD')":102.47536,"WSTG^FF_CASH_ST(QTR_R,0,,,,USD)":37.047,"CVCO^FF_CAPEX(CAL_R,2023,,,,USD)":null,"DFS^FE_ESTIMATE(GROSS_INC,MEAN,CALA_ROLL,2022,2022,,,'CURRENCY=USD')":null,"LTRX^FF_DEBT(QTR_R,0,,,,USD)":24.789,"LTRX^FF_CASH_ST(QTR_R,0,,,,USD)":22.782,"LTRX^FG_MKT_VALUE(44695,,,USD)":198.69658,"SQ^FF_EBIT_OPER(CAL_R,2022,,,,USD)":null,"HLT^FE_ESTIMATE(GROSS_INC,MEAN,CALA_ROLL,2022,2022,,,'CURRENCY=USD')":2460.0,"ACN^FE_ESTIMATE(EBITDA,MEAN,CALA_ROLL,2022,2022,,,'CURRENCY=USD')":11796.295,"VECO^FF_DEBT(QTR_R,0,,,,USD)":310.722,"VECO^FF_CASH_ST(QTR_R,0,,,,USD)":231.589,"VECO^FG_MKT_VALUE(44695,,,USD)":1109.6968,"SGOC^FF_DEBT(ANN_R,0,,,,USD)":11.792,"SGOC^FF_DEBT(QTR_R,0,,,,USD)":null,"SGOC^FF_CASH_ST(QTR_R,0,,,,USD)":null,"MAXR^FF_EBITDA_OPER(CAL_R,2021,,,,USD)":420.0,"STZ^FF_EBIT_OPER(CAL_R,2023,,,,USD)":null,"DIDI^FG_PRICE(44585,,,USD)":4.76,"NATI^FG_PRICE(44572,,,USD)":42.63,"LILA^FE_ESTIMATE(EBIT,MEAN,CALA_ROLL,2023,2023,,,'CURRENCY=USD')":776.1951,"PLAB^FF_DEBT(QTR_R,0,,,,USD)":101.77,"PLAB^FF_CASH_ST(QTR_R,0,,,,USD)":314.195,"PLAB^FG_MKT_VALUE(44695,,,USD)":951.8674,"JWN^FF_EBIT_OPER(CAL_R,2022,,,,USD)":null,"FISV^FF_SALES(CAL_R,2021,,,,USD)":16226.0,"MDC^FE_ESTIMATE(SALES,MEAN,CALA_ROLL,2023,2023,,,'CURRENCY=USD')":6491.3335,"NVMI^FF_DEBT(QTR_R,0,,,,USD)":220.939,"NVMI^FF_CASH_ST(QTR_R,0,,,,USD)":410.163,"NVMI^FG_MKT_VALUE(44695,,,USD)":2879.201,"MVIS^FF_DEBT(QTR_R,0,,,,USD)":5.705,"MVIS^FF_CASH_ST(QTR_R,0,,,,USD)":103.262,"MVIS^FG_MKT_VALUE(44695,,,USD)":533.6283,"ADP^FF_EBIT_OPER(CAL_R,2023,,,,USD)":null,"WELL^FG_PRICE(44572,,,USD)":86.33,"KE^FF_CASH_ST(QTR_R,0,,,,USD)":39.097,"IVAC^FF_DEBT(QTR_R,0,,,,USD)":6.042,"IVAC^FF_CASH_ST(QTR_R,0,,,,USD)":106.975,"IVAC^FG_MKT_VALUE(44695,,,USD)":126.79955,"PI^FF_DEBT(QTR_R,0,,,,USD)":303.766,"PI^FG_MKT_VALUE(44695,,,USD)":1195.6896,"FORM^FF_CASH_ST(QTR_R,0,,,,USD)":298.382,"EMKR^FF_DEBT(QTR_R,0,,,,USD)":20.417,"EMKR^FG_MKT_VALUE(44695,,,USD)":119.69199,"DAKT^FF_DEBT(QTR_R,0,,,,USD)":7.46,"DAKT^FF_CASH_ST(QTR_R,0,,,,USD)":35.754,"DAKT^FG_MKT_VALUE(44695,,,USD)":145.03783,"AXTI^FF_DEBT(QTR_R,0,,,,USD)":22.002,"AXTI^FG_MKT_VALUE(44695,,,USD)":234.94688,"ACLS^FF_CASH_ST(QTR_R,0,,,,USD)":297.141,"AEIS^FF_DEBT(QTR_R,0,,,,USD)":498.709,"AEIS^FF_CASH_ST(QTR_R,0,,,,USD)":523.518,"AEIS^FG_MKT_VALUE(44695,,,USD)":2986.7153,"VUZI^FF_DEBT(QTR_R,0,,,,USD)":0.968269,"VUZI^FF_CASH_ST(QTR_R,0,,,,USD)":113.329734,"TRMB^FF_DEBT(QTR_R,0,,,,USD)":1421.5,"TRMB^FG_MKT_VALUE(44695,,,USD)":16489.36,"PRKR^FF_CASH_ST(QTR_R,0,,,,USD)":1.03,"PRKR^FG_MKT_VALUE(44695,,,USD)":12.329428,"JMIA^FG_PRICE(44585,,,USD)":8.28,"SLG^FG_PRICE(44662,,,USD)":75.47,"KDP^FE_ESTIMATE(EBITDA,MEAN,NTMA,,NOW,,,'CURRENCY=USD')":4240.443,"MRCY^FF_CASH_ST(QTR_R,0,,,,USD)":91.694,"KEYS^FF_DEBT(QTR_R,0,,,,USD)":2014.0,"KEYS^FG_MKT_VALUE(44695,,,USD)":24870.523,"IDN^FF_DEBT(QTR_R,0,,,,USD)":0.0,"IDN^FF_CASH_ST(QTR_R,0,,,,USD)":13.651,"FEIM^FF_DEBT(QTR_R,0,,,,USD)":9.447,"FEIM^FG_MKT_VALUE(44695,,,USD)":70.37007,"FTV^FF_CASH_ST(QTR_R,0,,,,USD)":684.3,"EMAN^FF_DEBT(QTR_R,0,,,,USD)":14.868,"EMAN^FG_MKT_VALUE(44695,,,USD)":54.36832,"KODK^FF_DEBT(QTR_R,0,,,,USD)":312.0,"KODK^FF_CASH_ST(QTR_R,0,,,,USD)":369.0,"KODK^FG_MKT_VALUE(44695,,,USD)":337.7916,"DBD^FF_DEBT(QTR_R,0,,,,USD)":2456.8,"DBD^FG_MKT_VALUE(44695,,,USD)":280.19226,"COHU^FF_CASH_ST(QTR_R,0,,,,USD)":358.57,"USAT^FF_DEBT(QTR_R,0,,,,USD)":22.183,"USAT^FF_CASH_ST(QTR_R,0,,,,USD)":75.086,"USAT^FG_MKT_VALUE(44695,,,USD)":324.9773,"AMOT^FF_DEBT(QTR_R,0,,,,USD)":192.756,"AMOT^FF_CASH_ST(QTR_R,0,,,,USD)":16.919,"CREE^FF_DEBT(QTR_R,0,,,,USD)":1030.8,"CREE^FG_MKT_VALUE(44695,,,USD)":9652.185,"VSH^FF_CASH_ST(QTR_R,0,,,,USD)":885.809,"VSH^FG_MKT_VALUE(44695,,,USD)":2812.7722,"VICR^FF_DEBT(QTR_R,0,,,,USD)":7.908,"VICR^FF_CASH_ST(QTR_R,0,,,,USD)":211.053,"VICR^FG_MKT_VALUE(44695,,,USD)":2644.6343,"OLED^FF_CASH_ST(QTR_R,0,,,,USD)":682.479,"TTMI^FF_DEBT(QTR_R,0,,,,USD)":928.21,"TTMI^FG_MKT_VALUE(44695,,,USD)":1423.8363,"TEL^FF_DEBT(QTR_R,0,,,,USD)":4051.0,"TEL^FF_CASH_ST(QTR_R,0,,,,USD)":749.0,"TEL^FG_MKT_VALUE(44695,,,USD)":40342.63,"SMTX^FF_DEBT(QTR_R,0,,,,USD)":88.041,"SMTX^FG_MKT_VALUE(44695,,,USD)":null,"SANM^FF_CASH_ST(QTR_R,0,,,,USD)":559.893,"RESN^FF_DEBT(QTR_R,0,,,,USD)":1.778,"RESN^FF_CASH_ST(QTR_R,0,,,,USD)":21.261,"RESN^FG_MKT_VALUE(44695,,,USD)":null,"PLUG^FF_DEBT(QTR_R,0,,,,USD)":818.183,"PLUG^FF_CASH_ST(QTR_R,0,,,,USD)":3442.668,"PLXS^FF_DEBT(QTR_R,0,,,,USD)":452.075,"PLXS^FG_MKT_VALUE(44695,,,USD)":2308.714,"6618^FF_CASH_ST(QTR_R,0,,,,USD)":14.7214712703768,"6618^FG_MKT_VALUE(44695,,,USD)":50.522667,"NVT^FF_DEBT(QTR_R,0,,,,USD)":1130.0,"NVT^FF_CASH_ST(QTR_R,0,,,,USD)":51.1,"NVT^FG_MKT_VALUE(44695,,,USD)":5745.6255,"MEI^FF_DEBT(QTR_R,0,,,,USD)":234.6,"MEI^FF_CASH_ST(QTR_R,0,,,,USD)":153.1,"MEI^FG_MKT_VALUE(44695,,,USD)":1644.1371,"KN^FF_DEBT(QTR_R,0,,,,USD)":92.3,"KN^FF_CASH_ST(QTR_R,0,,,,USD)":50.7,"KN^FG_MKT_VALUE(44695,,,USD)":1739.6653,"JBL^FF_DEBT(QTR_R,0,,,,USD)":3396.0,"JBL^FF_CASH_ST(QTR_R,0,,,,USD)":1110.0,"JBL^FG_MKT_VALUE(44695,,,USD)":8214.534,"IEC^FF_DEBT(QTR_R,0,,,,USD)":68.602,"IEC^FG_MKT_VALUE(44695,,,USD)":null,"FLEX^FF_CASH_ST(QTR_R,0,,,,USD)":2964.0,"GLW^FF_DEBT(QTR_R,0,,,,USD)":8753.0,"GLW^FF_CASH_ST(QTR_R,0,,,,USD)":2016.0,"GLW^FG_MKT_VALUE(44695,,,USD)":30017.512,"CLS^FF_DEBT(QTR_R,0,,,,USD)":785.7,"CLS^FF_CASH_ST(QTR_R,0,,,,USD)":346.6,"CAMT^FF_DEBT(QTR_R,0,,,,USD)":197.575,"CAMT^FG_MKT_VALUE(44695,,,USD)":1222.4431,"BHE^FF_CASH_ST(QTR_R,0,,,,USD)":244.935,"BHE^FG_MKT_VALUE(44695,,,USD)":845.2999,"APH^FF_DEBT(QTR_R,0,,,,USD)":4932.5,"APH^FF_CASH_ST(QTR_R,0,,,,USD)":1299.6,"APH^FG_MKT_VALUE(44695,,,USD)":42080.383,"XL^FF_CASH_ST(QTR_R,0,,,,USD)":351.826,"ROK^FF_DEBT(QTR_R,0,,,,USD)":4481.7,"ROK^FG_MKT_VALUE(44695,,,USD)":23696.521,"QS^FF_DEBT(QTR_R,0,,,,USD)":100.073,"QS^FF_CASH_ST(QTR_R,0,,,,USD)":1348.453,"QS^FG_MKT_VALUE(44695,,,USD)":5320.3003,"OESX^FF_DEBT(QTR_R,0,,,,USD)":2.848,"OESX^FG_MKT_VALUE(44695,,,USD)":80.21839,"LITE^FF_CASH_ST(QTR_R,0,,,,USD)":2564.1,"LFUS^FF_DEBT(QTR_R,0,,,,USD)":646.0,"LFUS^FF_CASH_ST(QTR_R,0,,,,USD)":463.389,"LFUS^FG_MKT_VALUE(44695,,,USD)":6555.5083,"HUBB^FF_DEBT(QTR_R,0,,,,USD)":1561.5,"HUBB^FG_MKT_VALUE(44695,,,USD)":10419.951,"ENS^FF_CASH_ST(QTR_R,0,,,,USD)":397.06,"EMR^FF_DEBT(QTR_R,0,,,,USD)":11498.0,"EMR^FG_MKT_VALUE(44695,,,USD)":49705.92,"ETN^FF_DEBT(QTR_R,0,,,,USD)":9949.0,"ETN^FF_CASH_ST(QTR_R,0,,,,USD)":505.0,"ETN^FG_MKT_VALUE(44695,,,USD)":56390.67,"CBAT^FF_DEBT(QTR_R,0,,,,USD)":15.169062,"CBAT^FG_MKT_VALUE(44695,,,USD)":98.462555,"BDC^FF_CASH_ST(QTR_R,0,,,,USD)":559.582,"AME^FF_DEBT(QTR_R,0,,,,USD)":2711.111,"AME^FF_CASH_ST(QTR_R,0,,,,USD)":340.304,"AME^FG_MKT_VALUE(44695,,,USD)":27949.348,"AYI^FF_DEBT(QTR_R,0,,,,USD)":560.0,"AYI^FF_CASH_ST(QTR_R,0,,,,USD)":475.5,"XEL^FF_DEBT(QTR_R,0,,,,USD)":24678.0,"XEL^FG_MKT_VALUE(44695,,,USD)":40571.203,"WEC^FF_CASH_ST(QTR_R,0,,,,USD)":65.6,"WEC^FG_MKT_VALUE(44695,,,USD)":32202.758,"SO^FF_DEBT(QTR_R,0,,,,USD)":55922.0,"SO^FF_CASH_ST(QTR_R,0,,,,USD)":1662.0,"SO^FG_MKT_VALUE(44695,,,USD)":78254.6,"SRE^FF_CASH_ST(QTR_R,0,,,,USD)":2533.0,"PEG^FF_DEBT(QTR_R,0,,,,USD)":19528.0,"PEG^FG_MKT_VALUE(44695,,,USD)":34239.184,"PPL^FF_DEBT(QTR_R,0,,,,USD)":12127.0,"PPL^FF_CASH_ST(QTR_R,0,,,,USD)":4250.0,"PPL^FG_MKT_VALUE(44695,,,USD)":21171.93,"PNW^FF_DEBT(QTR_R,0,,,,USD)":8326.241,"PNW^FG_MKT_VALUE(44695,,,USD)":8276.193,"NRG^FF_CASH_ST(QTR_R,0,,,,USD)":9515.0,"NEE^FF_DEBT(QTR_R,0,,,,USD)":59693.0,"NEE^FF_CASH_ST(QTR_R,0,,,,USD)":1521.0,"NEE^FG_MKT_VALUE(44695,,,USD)":137122.11,"FE^FF_DEBT(QTR_R,0,,,,USD)":23159.0,"FE^FF_CASH_ST(QTR_R,0,,,,USD)":310.0,"EXC^FF_DEBT(QTR_R,0,,,,USD)":39452.0,"EXC^FG_MKT_VALUE(44695,,,USD)":45801.8,"ES^FF_CASH_ST(QTR_R,0,,,,USD)":46.175,"ES^FG_MKT_VALUE(44695,,,USD)":30811.398,"EVRG^FF_DEBT(QTR_R,0,,,,USD)":11564.6,"EVRG^FF_CASH_ST(QTR_R,0,,,,USD)":22.2,"EVRG^FG_MKT_VALUE(44695,,,USD)":15515.008,"ETR^FF_CASH_ST(QTR_R,0,,,,USD)":701.591,"EIX^FF_DEBT(QTR_R,0,,,,USD)":29982.0,"EIX^FG_MKT_VALUE(44695,,,USD)":24953.352,"DUK^FF_DEBT(QTR_R,0,,,,USD)":70410.0,"DUK^FF_CASH_ST(QTR_R,0,,,,USD)":1004.0,"DUK^FG_MKT_VALUE(44695,,,USD)":84149.96,"DTE^FF_DEBT(QTR_R,0,,,,USD)":18602.0,"DTE^FF_CASH_ST(QTR_R,0,,,,USD)":156.0,"DTE^FG_MKT_VALUE(44695,,,USD)":25149.26,"D^FF_DEBT(QTR_R,0,,,,USD)":41757.0,"D^FF_CASH_ST(QTR_R,0,,,,USD)":444.0,"D^FG_MKT_VALUE(44695,,,USD)":67807.71,"ED^FF_DEBT(QTR_R,0,,,,USD)":25171.0,"ED^FF_CASH_ST(QTR_R,0,,,,USD)":197.0,"ED^FG_MKT_VALUE(44695,,,USD)":33799.746,"CMS^FF_DEBT(QTR_R,0,,,,USD)":12473.0,"CMS^FG_MKT_VALUE(44695,,,USD)":20149.459,"CNP^FF_CASH_ST(QTR_R,0,,,,USD)":867.0,"AEP^FF_DEBT(QTR_R,0,,,,USD)":37902.7,"AEP^FG_MKT_VALUE(44695,,,USD)":51195.203,"AEE^FF_DEBT(QTR_R,0,,,,USD)":14169.0,"AEE^FF_CASH_ST(QTR_R,0,,,,USD)":17.0,"AEE^FG_MKT_VALUE(44695,,,USD)":24043.424,"LNT^FF_DEBT(QTR_R,0,,,,USD)":7992.0,"LNT^FG_MKT_VALUE(44695,,,USD)":14657.569,"AES^FF_CASH_ST(QTR_R,0,,,,USD)":1830.0,"SPB^FE_ESTIMATE(EBITDA,MEAN,NTMA,,NOW,,,'CURRENCY=USD')":450.2732,"MANU^FE_ESTIMATE(GROSS_INC,MEAN,CALA_ROLL,2023,2023,,,'CURRENCY=USD')":null,"JD^FE_ESTIMATE(EBIT,MEAN,CALA_ROLL,2023,2023,,,'CURRENCY=USD')":2985.57,"PEAK^FF_SALES(CAL_R,2022,,,,USD)":null,"MAXR^FE_ESTIMATE(EBIT,MEAN,CALA_ROLL,2023,2023,,,'CURRENCY=USD')":238.77025,"CPNG^FE_ESTIMATE(EBIT,MEAN,CALA_ROLL,2022,2022,,,'CURRENCY=USD')":-759.6283,"SYF^FF_EBITDA_OPER(CAL_R,2022,,,,USD)":null,"BKR^FE_ESTIMATE(EBIT,MEAN,CALA_ROLL,2023,2023,,,'CURRENCY=USD')":2672.342,"PAYX^FE_ESTIMATE(SALES,MEAN,CALA_ROLL,2022,2022,,,'CURRENCY=USD')":4798.5024,"VMW^FE_ESTIMATE(EBITDA,MEAN,NTMA,,NOW,,,'CURRENCY=USD')":4838.9844,"ADP^FE_ESTIMATE(EBIT,MEAN,CALA_ROLL,2022,2022,,,'CURRENCY=USD')":4011.2527,"REG^FG_PRICE(44662,,,USD)":70.03,"VRNS^FF_EBITDA_OPER(CAL_R,2022,,,,USD)":null,"HD^FE_ESTIMATE(SALES,MEAN,CALA_ROLL,2023,2023,,,'CURRENCY=USD')":160243.52,"AAP^FG_PRICE(44722,,,USD)":179.43,"IS^FE_ESTIMATE(CAPEX,MEAN,CALA_ROLL,2022,2022,,,'CURRENCY=USD')":5.3853674,"SONO^FE_ESTIMATE(EBITDA,MEAN,CALA_ROLL,2022,2022,,,'CURRENCY=USD')":305.72345,"SSTK^FG_PRICE(44585,,,USD)":94.44,"KHC^FE_ESTIMATE(SALES,MEAN,CALA_ROLL,2023,2023,,,'CURRENCY=USD')":25762.527,"KSS^FF_EBITDA_OPER(CAL_R,2021,,,,USD)":2630.0,"LRCX^FF_CAPEX(CAL_R,2022,,,,USD)":null,"TME^FF_CAPEX(CAL_R,2023,,,,USD)":null,"PHM^FF_SALES(CAL_R,2022,,,,USD)":null,"NET^FE_ESTIMATE(SALES,MEAN,CALA_ROLL,2023,2023,,,'CURRENCY=USD')":1305.2877,"ZIXI^FF_CASH_ST(QTR_R,0,,,,USD)":38.973,"ZIXI^FG_MKT_VALUE(44695,,,USD)":null,"FISV^FF_EBIT_OPER(CAL_R,2022,,,,USD)":null,"MLCO^FF_SALES(CAL_R,2023,,,,USD)":null,"YEXT^FF_DEBT(QTR_R,0,,,,USD)":132.621,"YEXT^FG_MKT_VALUE(44695,,,USD)":695.2911,"VRSK^FF_CASH_ST(QTR_R,0,,,,USD)":412.1,"TYL^FF_DEBT(QTR_R,0,,,,USD)":1371.771,"TYL^FF_CASH_ST(QTR_R,0,,,,USD)":288.235,"TYL^FG_MKT_VALUE(44695,,,USD)":14862.515,"TCX^FF_DEBT(QTR_R,0,,,,USD)":222.866,"TCX^FF_CASH_ST(QTR_R,0,,,,USD)":6.201,"PNC^FF_EBIT_OPER(CAL_R,2023,,,,USD)":null,"PLAY^FE_ESTIMATE(CAPEX,MEAN,CALA_ROLL,2023,2023,,,'CURRENCY=USD')":249.24522,"RXT^FF_CASH_ST(QTR_R,0,,,,USD)":269.1,"RXT^FG_MKT_VALUE(44695,,,USD)":2022.1938,"CVCO^FE_ESTIMATE(EBITDA,MEAN,CALA_ROLL,2023,2023,,,'CURRENCY=USD')":298.0038,"AVGO^FG_PRICE(44662,,,USD)":580.61,"PCYG^FF_DEBT(QTR_R,0,,,,USD)":1.580988,"PCYG^FG_MKT_VALUE(44695,,,USD)":85.78504,"MSCI^FF_CASH_ST(QTR_R,0,,,,USD)":679.315,"RAMP^FF_DEBT(QTR_R,0,,,,USD)":60.155,"RAMP^FF_CASH_ST(QTR_R,0,,,,USD)":569.19,"RAMP^FG_MKT_VALUE(44695,,,USD)":1782.1442,"KC^FF_DEBT(QTR_R,0,,,,USD)":253.405979586882,"KC^FF_CASH_ST(QTR_R,0,,,,USD)":1090.11383338436,"INOD^FF_DEBT(QTR_R,0,,,,USD)":6.31,"INOD^FG_MKT_VALUE(44695,,,USD)":206.55736,"INFO^FF_CASH_ST(QTR_R,0,,,,USD)":293.1,"INFO^FG_MKT_VALUE(44695,,,USD)":null,"GPN^FF_DEBT(QTR_R,0,,,,USD)":12341.369,"GPN^FF_CASH_ST(QTR_R,0,,,,USD)":2179.719,"GPN^FG_MKT_VALUE(44695,,,USD)":34404.188,"GDS^FF_CASH_ST(QTR_R,0,,,,USD)":1880.08080522808,"M^FF_SALES(CAL_R,2023,,,,USD)":null,"VRNS^FE_ESTIMATE(EBIT,MEAN,CALA_ROLL,2023,2023,,,'CURRENCY=USD')":55.19111,"KSS^FF_GROSS_INC(CAL_R,2023,,,,USD)":null,"MPC^FG_PRICE(44585,,,USD)":70.39,"UPWK^FG_PRICE(44662,,,USD)":21.71,"EVRI^FF_EBITDA_OPER(CAL_R,2021,,,,USD)":330.704,"ADI^FG_PRICE(44765,,,USD)":163.27,"EVTC^FF_CASH_ST(QTR_R,0,,,,USD)":303.905,"EIGI^FF_DEBT(QTR_R,0,,,,USD)":1749.977,"EIGI^FF_CASH_ST(QTR_R,0,,,,USD)":168.737,"EIGI^FG_MKT_VALUE(44695,,,USD)":null,"DXC^FF_DEBT(QTR_R,0,,,,USD)":6133.0,"DXC^FF_CASH_ST(QTR_R,0,,,,USD)":2919.0,"SPT^FG_PRICE(44675,,,USD)":62.31,"ONTO^FF_SALES(CAL_R,2022,,,,USD)":null,"CSGS^FF_CASH_ST(QTR_R,0,,,,USD)":187.59,"CSGS^FG_MKT_VALUE(44695,,,USD)":1900.2017,"CLSK^FF_DEBT(QTR_R,0,,,,USD)":2.215171,"CLSK^FF_CASH_ST(QTR_R,0,,,,USD)":36.178522,"CLSK^FG_MKT_VALUE(44695,,,USD)":260.95343,"CD^FF_CASH_ST(QTR_R,0,,,,USD)":791.442334094339,"LOW^FE_ESTIMATE(CAPEX,MEAN,CALA_ROLL,2023,2023,,,'CURRENCY=USD')":2043.9623,"BABA^FE_ESTIMATE(EBITDA,MEAN,NTMA,,NOW,,,'CURRENCY=USD')":24551.37,"JG^FF_DEBT(QTR_R,0,,,,USD)":23.5355033067389,"JG^FF_CASH_ST(QTR_R,0,,,,USD)":44.6518706802559,"JG^FG_MKT_VALUE(44695,,,USD)":96.77756,"NATI^FG_PRICE(44722,,,USD)":34.11,"PDD^FF_EBITDA_OPER(CAL_R,2021,,,,USD)":1301.23675,"BBY^FE_ESTIMATE(EBITDA,MEAN,NTMA,,NOW,,,'CURRENCY=USD')":3497.4968,"DASH^FE_ESTIMATE(GROSS_INC,MEAN,CALA_ROLL,2023,2023,,,'CURRENCY=USD')":4035.3655,"NCLH^FF_CAPEX(CAL_R,2022,,,,USD)":null,"DFS^FF_SALES(CAL_R,2023,,,,USD)":null,"JD^FE_ESTIMATE(GROSS_INC,MEAN,CALA_ROLL,2022,2022,,,'CURRENCY=USD')":21769.809,"BIDU^FG_PRICE(44735,,,USD)":146.13,"PINS^FE_ESTIMATE(EBIT,MEAN,CALA_ROLL,2023,2023,,,'CURRENCY=USD')":565.91876,"AXP^FE_ESTIMATE(CAPEX,MEAN,CALA_ROLL,2023,2023,,,'CURRENCY=USD')":1739.0,"GOOGL^FF_EBIT_OPER(CAL_R,2022,,,,USD)":null,"CZR^FF_CAPEX(CAL_R,2022,,,,USD)":null,"TSLA^FF_EBIT_OPER(CAL_R,2023,,,,USD)":null,"ABBV^FE_ESTIMATE(EBITDA,MEAN,CALA_ROLL,2023,2023,,,'CURRENCY=USD')":28734.498,"DOCN^FG_PRICE(44662,,,USD)":51.33,"GME^FF_GROSS_INC(CAL_R,2022,,,,USD)":null,"WY^FG_PRICE(44662,,,USD)":39.02,"DE^FG_PRICE(44585,,,USD)":364.03,"OSS^FF_DEBT(QTR_R,0,,,,USD)":3.726176,"OSS^FF_CASH_ST(QTR_R,0,,,,USD)":19.636924,"OSS^FG_MKT_VALUE(44695,,,USD)":83.06409,"IPG^FE_ESTIMATE(EBITDA,MEAN,CALA_ROLL,2023,2023,,,'CURRENCY=USD')":1735.8422,"BABA^FG_PRICE(44585,,,USD)":120.37,"PYPL^FG_PRICE(44662,,,USD)":109.81,"WELL^FG_PRICE(44662,,,USD)":96.37,"DIS^FF_CAPEX(CAL_R,2022,,,,USD)":null,"DOCN^FG_PRICE(44572,,,USD)":73.4,"EBON^FF_DEBT(ANN_R,0,,,,USD)":2.649975,"EBON^FF_DEBT(QTR_R,0,,,,USD)":null,"EBON^FF_CASH_ST(QTR_R,0,,,,USD)":null,"HUBS^FG_PRICE(44735,,,USD)":328.49,"DBX^FF_GROSS_INC(CAL_R,2022,,,,USD)":null,"ULTA^FG_PRICE(44572,,,USD)":384.44,"WIX^FF_SALES(CAL_R,2021,,,,USD)":1269.65700000109,"LVS^FF_CAPEX(CAL_R,2023,,,,USD)":null,"BOXL^FF_DEBT(QTR_R,0,,,,USD)":51.941,"BOXL^FG_MKT_VALUE(44695,,,USD)":64.87373,"ZBRA^FF_CASH_ST(QTR_R,0,,,,USD)":157.0,"XRX^FF_DEBT(QTR_R,0,,,,USD)":4541.0,"XRX^FF_CASH_ST(QTR_R,0,,,,USD)":1719.0,"XRX^FG_MKT_VALUE(44695,,,USD)":2674.2598,"WDC^FF_DEBT(QTR_R,0,,,,USD)":7493.0,"WDC^FG_MKT_VALUE(44695,,,USD)":18304.67,"SSYS^FF_CASH_ST(QTR_R,0,,,,USD)":502.179,"STX^FF_DEBT(QTR_R,0,,,,USD)":5644.0,"STX^FG_MKT_VALUE(44695,,,USD)":17340.059,"QUMU^FF_DEBT(QTR_R,0,,,,USD)":6.233,"QUMU^FF_CASH_ST(QTR_R,0,,,,USD)":20.563,"QUMU^FG_MKT_VALUE(44695,,,USD)":17.8569,"QMCO^FF_DEBT(QTR_R,0,,,,USD)":105.533,"QMCO^FG_MKT_VALUE(44695,,,USD)":150.22302,"PSTG^FF_CASH_ST(QTR_R,0,,,,USD)":1413.272,"NTAP^FF_DEBT(QTR_R,0,,,,USD)":2952.0,"NTAP^FF_CASH_ST(QTR_R,0,,,,USD)":4201.0,"NTAP^FG_MKT_VALUE(44695,,,USD)":15846.788,"IMMR^FF_DEBT(QTR_R,0,,,,USD)":1.648,"IMMR^FF_CASH_ST(QTR_R,0,,,,USD)":137.921,"EXTR^FF_DEBT(QTR_R,0,,,,USD)":350.182,"EXTR^FG_MKT_VALUE(44695,,,USD)":1291.3513,"DGII^FF_CASH_ST(QTR_R,0,,,,USD)":41.386,"DGII^FG_MKT_VALUE(44695,,,USD)":760.77167,"VCRA^FF_DEBT(QTR_R,0,,,,USD)":275.836,"VCRA^FF_CASH_ST(QTR_R,0,,,,USD)":332.393,"VCRA^FG_MKT_VALUE(44695,,,USD)":null,"SMCI^FF_CASH_ST(QTR_R,0,,,,USD)":247.675,"SILC^FF_DEBT(QTR_R,0,,,,USD)":9.036,"SILC^FG_MKT_VALUE(44695,,,USD)":228.58867,"RDWR^FF_DEBT(QTR_R,0,,,,USD)":25.908,"RDWR^FF_CASH_ST(QTR_R,0,,,,USD)":218.039,"RDWR^FG_MKT_VALUE(44695,,,USD)":1096.4462,"WBA^FE_ESTIMATE(EBIT,MEAN,CALA_ROLL,2022,2022,,,'CURRENCY=USD')":4997.487,"MTH^FF_GROSS_INC(CAL_R,2022,,,,USD)":null,"ITI^FF_CASH_ST(QTR_R,0,,,,USD)":27.673,"REG^FG_PRICE(44585,,,USD)":70.89,"TGT^FG_PRICE(44662,,,USD)":229.31,"EPD^FE_ESTIMATE(SALES,MEAN,NTMA,,NOW,,,'CURRENCY=USD')":50090.81,"AVGO^FG_PRICE(44722,,,USD)":541.27,"MLM^FF_EBITDA_OPER(CAL_R,2023,,,,USD)":null,"CCS^FF_EBITDA_OPER(CAL_R,2023,,,,USD)":null,"GILD^FF_GROSS_INC(CAL_R,2023,,,,USD)":null,"AAOI^FF_CASH_ST(QTR_R,0,,,,USD)":40.108,"AAOI^FG_MKT_VALUE(44695,,,USD)":64.38745,"ALLT^FF_DEBT(QTR_R,0,,,,USD)":8.252,"ALLT^FF_CASH_ST(QTR_R,0,,,,USD)":85.448,"ALLT^FG_MKT_VALUE(44695,,,USD)":188.51527,"ACIA^FF_CASH_ST(QTR_R,0,,,,USD)":419.87,"WMG^FF_DEBT(QTR_R,0,,,,USD)":4164.0,"WMG^FG_MKT_VALUE(44695,,,USD)":14970.775,"LIVX^FF_DEBT(QTR_R,0,,,,USD)":27.72,"LIVX^FF_CASH_ST(QTR_R,0,,,,USD)":12.656,"LIVX^FG_MKT_VALUE(44695,,,USD)":49.27645,"TSE^FF_DEBT(QTR_R,0,,,,USD)":2405.90000001269,"TSE^FG_MKT_VALUE(44695,,,USD)":1544.3835,"ROG^FF_CASH_ST(QTR_R,0,,,,USD)":182.144,"LYB^FF_DEBT(QTR_R,0,,,,USD)":12934.0,"LYB^FF_CASH_ST(QTR_R,0,,,,USD)":1794.0,"LYB^FG_MKT_VALUE(44695,,,USD)":34963.82,"LIN^FF_DEBT(QTR_R,0,,,,USD)":16456.0,"LIN^FF_CASH_ST(QTR_R,0,,,,USD)":4464.0,"ECL^FF_DEBT(QTR_R,0,,,,USD)":9146.7,"ECL^FG_MKT_VALUE(44695,,,USD)":46273.254,"DOW^FF_CASH_ST(QTR_R,0,,,,USD)":3449.0,"DOW^FG_MKT_VALUE(44695,,,USD)":49190.57,"DQ^FF_DEBT(QTR_R,0,,,,USD)":0.0,"DQ^FF_CASH_ST(QTR_R,0,,,,USD)":1138.13429416839,"DQ^FG_MKT_VALUE(44695,,,USD)":3025.8188,"ALB^FF_CASH_ST(QTR_R,0,,,,USD)":463.325,"APD^FF_DEBT(QTR_R,0,,,,USD)":7441.5,"APD^FG_MKT_VALUE(44695,,,USD)":51817.48,"EMN^FF_DEBT(QTR_R,0,,,,USD)":5560.0,"EMN^FF_CASH_ST(QTR_R,0,,,,USD)":487.0,"EMN^FG_MKT_VALUE(44695,,,USD)":13281.291,"DD^FF_DEBT(QTR_R,0,,,,USD)":11464.0,"DD^FF_CASH_ST(QTR_R,0,,,,USD)":1734.0,"DD^FG_MKT_VALUE(44695,,,USD)":32617.049,"CE^FF_DEBT(QTR_R,0,,,,USD)":4259.0,"CE^FF_CASH_ST(QTR_R,0,,,,USD)":614.0,"CE^FG_MKT_VALUE(44695,,,USD)":15436.199,"MOS^FF_DEBT(QTR_R,0,,,,USD)":4615.5,"MOS^FF_CASH_ST(QTR_R,0,,,,USD)":892.0,"MOS^FG_MKT_VALUE(44695,,,USD)":22548.545,"FMC^FF_DEBT(QTR_R,0,,,,USD)":3935.4,"FMC^FF_CASH_ST(QTR_R,0,,,,USD)":365.1,"FMC^FG_MKT_VALUE(44695,,,USD)":14705.896,"CTVA^FF_DEBT(QTR_R,0,,,,USD)":2172.0,"CTVA^FF_CASH_ST(QTR_R,0,,,,USD)":2675.0,"CTVA^FG_MKT_VALUE(44695,,,USD)":40143.64,"CF^FF_DEBT(QTR_R,0,,,,USD)":3702.0,"CF^FF_CASH_ST(QTR_R,0,,,,USD)":2617.0,"CF^FG_MKT_VALUE(44695,,,USD)":21530.697,"YJ^FF_DEBT(QTR_R,0,,,,USD)":1.36411777165859,"YJ^FF_CASH_ST(QTR_R,0,,,,USD)":158.43849780728,"YJ^FG_MKT_VALUE(44695,,,USD)":126.83698,"CI^FE_ESTIMATE(EBIT,MEAN,CALA_ROLL,2022,2022,,,'CURRENCY=USD')":8369.775,"GBTC^FE_ESTIMATE(EBITDA,MEAN,NTMA,,NOW,,,'CURRENCY=USD')":null,"CI^FF_EBIT_OPER(CAL_R,2022,,,,USD)":null,"MSC^FF_DEBT(QTR_R,0,,,,USD)":2446.324,"MSC^FF_CASH_ST(QTR_R,0,,,,USD)":925.974,"MSC^FG_MKT_VALUE(44695,,,USD)":227.7669,"PSX^FG_PRICE(44585,,,USD)":82.83,"JWN^FF_EBITDA_OPER(CAL_R,2022,,,,USD)":null,"HUBS^FG_PRICE(44585,,,USD)":465.07,"AMC^FE_ESTIMATE(EBIT,MEAN,CALA_ROLL,2022,2022,,,'CURRENCY=USD')":-154.90724,"V^FE_ESTIMATE(EBIT,MEAN,CALA_ROLL,2023,2023,,,'CURRENCY=USD')":22802.023,"MAXR^FE_ESTIMATE(EBITDA,MEAN,CALA_ROLL,2022,2022,,,'CURRENCY=USD')":466.68323,"DVN^FE_ESTIMATE(EBIT,MEAN,CALA_ROLL,2022,2022,,,'CURRENCY=USD')":8254.034,"V^FF_EBITDA_OPER(CAL_R,2023,,,,USD)":null,"PLAY^FE_ESTIMATE(GROSS_INC,MEAN,CALA_ROLL,2023,2023,,,'CURRENCY=USD')":1617.6326,"VMC^FF_EBIT_OPER(CAL_R,2023,,,,USD)":null,"VRNS^FG_PRICE(44675,,,USD)":44.54,"KMB^FE_ESTIMATE(CAPEX,MEAN,CALA_ROLL,2023,2023,,,'CURRENCY=USD')":1040.9187,"HES^FF_EBIT_OPER(CAL_R,2023,,,,USD)":null,"FFIV^FF_SALES(CAL_R,2023,,,,USD)":null,"SOFI^FE_ESTIMATE(SALES,MEAN,CALA_ROLL,2022,2022,,,'CURRENCY=USD')":1488.7083,"GRVY^FF_DEBT(QTR_R,0,,,,USD)":7.3443221871714,"GRVY^FF_CASH_ST(QTR_R,0,,,,USD)":207.86956298633,"GRVY^FG_MKT_VALUE(44695,,,USD)":363.4275,"DARK-GB^FF_CAPEX(CAL_R,2023,,,,USD)":null,"NET^FF_SALES(CAL_R,2023,,,,USD)":null,"DFS^FE_ESTIMATE(CAPEX,MEAN,CALA_ROLL,2023,2023,,,'CURRENCY=USD')":null,"FLL^FF_DEBT(QTR_R,0,,,,USD)":419.333,"FLL^FF_CASH_ST(QTR_R,0,,,,USD)":319.535,"FLL^FG_MKT_VALUE(44695,,,USD)":233.04842,"PAR^FF_CAPEX(CAL_R,2023,,,,USD)":null,"ACN^FE_ESTIMATE(CAPEX,MEAN,CALA_ROLL,2023,2023,,,'CURRENCY=USD')":841.08344,"BBY^FE_ESTIMATE(EBIT,MEAN,CALA_ROLL,2022,2022,,,'CURRENCY=USD')":2562.39,"SONY^FE_ESTIMATE(EBITDA,MEAN,NTMA,,NOW,,,'CURRENCY=USD')":14282.065,"ONTO^FF_EBITDA_OPER(CAL_R,2021,,,,USD)":222.208,"MGNI^FE_ESTIMATE(GROSS_INC,MEAN,CALA_ROLL,2023,2023,,,'CURRENCY=USD')":437.5115,"CNTY^FF_DEBT(QTR_R,0,,,,USD)":494.71,"CNTY^FF_CASH_ST(QTR_R,0,,,,USD)":117.237,"CNTY^FG_MKT_VALUE(44695,,,USD)":268.92227,"HLT^FF_CAPEX(CAL_R,2022,,,,USD)":null,"PAR^FF_SALES(CAL_R,2021,,,,USD)":282.876,"VRNS^FE_ESTIMATE(SALES,MEAN,CALA_ROLL,2023,2023,,,'CURRENCY=USD')":593.1403,"AVT^FE_ESTIMATE(EBIT,MEAN,CALA_ROLL,2023,2023,,,'CURRENCY=USD')":948.02844,"KMB^FE_ESTIMATE(CAPEX,MEAN,CALA_ROLL,2022,2022,,,'CURRENCY=USD')":1039.1246,"CTAS^FG_PRICE(44722,,,USD)":374.76,"TPH^FF_GROSS_INC(CAL_R,2022,,,,USD)":null,"BA^FF_CAPEX(CAL_R,2023,,,,USD)":null,"JNPR^FE_ESTIMATE(EBITDA,MEAN,NTMA,,NOW,,,'CURRENCY=USD')":1085.3564,"WRK^FE_ESTIMATE(GROSS_INC,MEAN,CALA_ROLL,2023,2023,,,'CURRENCY=USD')":5241.6104,"BYD^FF_GROSS_INC(CAL_R,2022,,,,USD)":null,"CL^FG_PRICE(44585,,,USD)":83.67,"SONY^FE_ESTIMATE(CAPEX,MEAN,CALA_ROLL,2023,2023,,,'CURRENCY=USD')":4577.322,"AMGN^FF_EBITDA_OPER(CAL_R,2022,,,,USD)":null,"VMW^FF_CAPEX(CAL_R,2022,,,,USD)":null,"PENN^FF_EBIT_OPER(CAL_R,2023,,,,USD)":null,"HTHT^FF_EBITDA_OPER(CAL_R,2022,,,,USD)":null,"MYE^FF_CAPEX(CAL_R,2023,,,,USD)":null,"WSO^FF_DEBT(QTR_R,0,,,,USD)":565.108,"WSO^FF_CASH_ST(QTR_R,0,,,,USD)":110.607,"WSO^FG_MKT_VALUE(44695,,,USD)":10057.466,"PLPC^FF_DEBT(QTR_R,0,,,,USD)":87.67,"PLPC^FG_MKT_VALUE(44695,,,USD)":294.4788,"OTIS^FF_CASH_ST(QTR_R,0,,,,USD)":3076.0,"MAS^FF_DEBT(QTR_R,0,,,,USD)":3398.0,"MAS^FF_CASH_ST(QTR_R,0,,,,USD)":479.0,"MAS^FG_MKT_VALUE(44695,,,USD)":13063.998,"LYTS^FF_DEBT(QTR_R,0,,,,USD)":96.684,"LYTS^FF_CASH_ST(QTR_R,0,,,,USD)":1.248,"TILE^FF_DEBT(QTR_R,0,,,,USD)":613.963,"TILE^FG_MKT_VALUE(44695,,,USD)":786.72375,"FBHS^FF_CASH_ST(QTR_R,0,,,,USD)":379.5,"FBHS^FG_MKT_VALUE(44695,,,USD)":9110.708,"5930^FF_DEBT(QTR_R,0,,,,USD)":109.799836568534,"5930^FF_CASH_ST(QTR_R,0,,,,USD)":286.335812335834,"5930^FG_MKT_VALUE(44695,,,USD)":495.33908,"AMWD^FF_CASH_ST(QTR_R,0,,,,USD)":0.871,"ALLE^FF_DEBT(QTR_R,0,,,,USD)":1542.80000000813,"ALLE^FG_MKT_VALUE(44695,,,USD)":9902.637,"AOS^FF_DEBT(QTR_R,0,,,,USD)":330.8,"AOS^FF_CASH_ST(QTR_R,0,,,,USD)":579.4,"AOS^FG_MKT_VALUE(44695,,,USD)":9361.98,"TSQ^FF_DEBT(QTR_R,0,,,,USD)":587.66,"TSQ^FG_MKT_VALUE(44695,,,USD)":174.54257,"TGNA^FF_CASH_ST(QTR_R,0,,,,USD)":43.316,"SIRI^FF_DEBT(QTR_R,0,,,,USD)":10228.0,"SIRI^FF_CASH_ST(QTR_R,0,,,,USD)":76.0,"SIRI^FG_MKT_VALUE(44695,,,USD)":24167.777,"SBGI^FF_DEBT(ANN_R,0,,,,USD)":12580.0,"SBGI^FF_DEBT(QTR_R,0,,,,USD)":null,"SBGI^FF_CASH_ST(QTR_R,0,,,,USD)":null,"SGA^FF_DEBT(QTR_R,0,,,,USD)":6.085,"SGA^FG_MKT_VALUE(44695,,,USD)":137.09343,"VIAC^FF_DEBT(QTR_R,0,,,,USD)":18748.0,"VIAC^FF_CASH_ST(QTR_R,0,,,,USD)":5302.0,"VIAC^FG_MKT_VALUE(44695,,,USD)":18401.523,"NXST^FF_DEBT(QTR_R,0,,,,USD)":7550.7,"NXST^FF_CASH_ST(QTR_R,0,,,,USD)":341.8,"NXST^FG_MKT_VALUE(44695,,,USD)":6958.9146,"IHRT^FF_DEBT(QTR_R,0,,,,USD)":6550.181,"IHRT^FF_CASH_ST(QTR_R,0,,,,USD)":280.108,"IHRT^FG_MKT_VALUE(44695,,,USD)":1823.5072,"HMTV^FF_DEBT(QTR_R,0,,,,USD)":251.003,"HMTV^FF_CASH_ST(QTR_R,0,,,,USD)":49.477,"HMTV^FG_MKT_VALUE(44695,,,USD)":263.65695,"GTN^FF_DEBT(QTR_R,0,,,,USD)":6828.0,"GTN^FF_CASH_ST(QTR_R,0,,,,USD)":247.0,"GTN^FG_MKT_VALUE(44695,,,USD)":1863.7765,"FOXA^FF_CASH_ST(QTR_R,0,,,,USD)":4255.0,"EVC^FF_DEBT(QTR_R,0,,,,USD)":240.076,"EVC^FG_MKT_VALUE(44695,,,USD)":394.91913,"SSP^FF_DEBT(QTR_R,0,,,,USD)":3227.349,"SSP^FF_CASH_ST(QTR_R,0,,,,USD)":35.026,"SSP^FG_MKT_VALUE(44695,,,USD)":1256.021,"CMLS^FF_DEBT(QTR_R,0,,,,USD)":1160.619,"CMLS^FG_MKT_VALUE(44695,,,USD)":271.76797,"ETM^FF_CASH_ST(QTR_R,0,,,,USD)":38.038,"SONG^FF_DEBT(QTR_R,0,,,,USD)":0.0,"SONG^FF_CASH_ST(QTR_R,0,,,,USD)":49.5833862,"SONG^FG_MKT_VALUE(44695,,,USD)":null,"VCYT^FF_DEBT(QTR_R,0,,,,USD)":18.413,"VCYT^FF_CASH_ST(QTR_R,0,,,,USD)":163.615,"TWST^FF_DEBT(QTR_R,0,,,,USD)":79.662,"TWST^FG_MKT_VALUE(44695,,,USD)":1929.2926,"SYRS^FF_CASH_ST(QTR_R,0,,,,USD)":130.369,"SYRS^FG_MKT_VALUE(44695,,,USD)":56.4564,"MCRB^FF_DEBT(QTR_R,0,,,,USD)":77.632,"MCRB^FF_CASH_ST(QTR_R,0,,,,USD)":248.001,"MCRB^FG_MKT_VALUE(44695,,,USD)":349.55322,"PACB^FF_CASH_ST(QTR_R,0,,,,USD)":963.275,"ONVO^FF_DEBT(QTR_R,0,,,,USD)":2.271,"ONVO^FG_MKT_VALUE(44695,,,USD)":22.199152,"NSTG^FF_DEBT(QTR_R,0,,,,USD)":251.125,"NSTG^FF_CASH_ST(QTR_R,0,,,,USD)":312.075,"NSTG^FG_MKT_VALUE(44695,,,USD)":768.6565,"FTI^FG_PRICE(44572,,,USD)":6.87,"PBCT^FE_ESTIMATE(EBITDA,MEAN,CALA_ROLL,2021,2021,,,'CURRENCY=USD')":null,"IOVA^FF_CASH_ST(QTR_R,0,,,,USD)":482.189,"NTLA^FF_DEBT(QTR_R,0,,,,USD)":71.818,"NTLA^FF_CASH_ST(QTR_R,0,,,,USD)":855.251,"NTLA^FG_MKT_VALUE(44695,,,USD)":3686.4993,"CVS^FF_EBITDA_OPER(CAL_R,2023,,,,USD)":null,"GBTC^FE_ESTIMATE(CAPEX,MEAN,CALA_ROLL,2023,2023,,,'CURRENCY=USD')":null,"FSLY^FF_EBITDA_OPER(CAL_R,2022,,,,USD)":null,"RJF^FG_PRICE(44675,,,USD)":103.52,"FATE^FF_CASH_ST(QTR_R,0,,,,USD)":573.772,"FATE^FG_MKT_VALUE(44695,,,USD)":2340.3567,"TSU^FF_CAPEX(CAL_R,2022,,,,USD)":null,"PATK^FE_ESTIMATE(EBITDA,MEAN,NTMA,,NOW,,,'CURRENCY=USD')":553.9237,"NFLX^FF_EBIT_OPER(CAL_R,2022,,,,USD)":null,"EDIT^FF_CASH_ST(QTR_R,0,,,,USD)":488.362,"CRSP^FF_DEBT(QTR_R,0,,,,USD)":238.98,"CRSP^FG_MKT_VALUE(44695,,,USD)":4045.5842,"CGEN^FF_DEBT(QTR_R,0,,,,USD)":2.75,"CGEN^FF_CASH_ST(QTR_R,0,,,,USD)":117.762,"CGEN^FG_MKT_VALUE(44695,,,USD)":153.00095,"CVCO^FE_ESTIMATE(EBITDA,MEAN,NTMA,,NOW,,,'CURRENCY=USD')":285.68533,"BEAM^FF_DEBT(QTR_R,0,,,,USD)":147.644,"BEAM^FG_MKT_VALUE(44695,,,USD)":2490.958,"IRBT^FF_CAPEX(CAL_R,2023,,,,USD)":null,"BYD^FE_ESTIMATE(GROSS_INC,MEAN,CALA_ROLL,2023,2023,,,'CURRENCY=USD')":null,"ALXN^FF_DEBT(QTR_R,0,,,,USD)":2702.8,"ALXN^FF_CASH_ST(QTR_R,0,,,,USD)":3546.2,"ALXN^FG_MKT_VALUE(44695,,,USD)":null,"DIS^FF_GROSS_INC(CAL_R,2022,,,,USD)":null,"CCL^FE_ESTIMATE(EBIT,MEAN,CALA_ROLL,2023,2023,,,'CURRENCY=USD')":2559.8232,"CVS^FE_ESTIMATE(EBITDA,MEAN,CALA_ROLL,2023,2023,,,'CURRENCY=USD')":20660.33,"PHM^FF_EBIT_OPER(CAL_R,2023,,,,USD)":null,"ORLY^FG_PRICE(44585,,,USD)":657.77,"BL^FG_PRICE(44735,,,USD)":69.81,"LRCX^FF_GROSS_INC(CAL_R,2023,,,,USD)":null,"GD^FE_ESTIMATE(EBITDA,MEAN,NTMA,,NOW,,,'CURRENCY=USD')":5457.0786,"NVR^FE_ESTIMATE(EBIT,MEAN,CALA_ROLL,2023,2023,,,'CURRENCY=USD')":1855.0038,"STZ^FG_PRICE(44675,,,USD)":250.96,"COST^FG_PRICE(44735,,,USD)":475.0,"AMCX^FE_ESTIMATE(EBIT,MEAN,CALA_ROLL,2023,2023,,,'CURRENCY=USD')":552.5421,"HTHT^FF_SALES(CAL_R,2021,,,,USD)":1982.36776482153,"NDAQ^FG_PRICE(44585,,,USD)":176.33,"LRCX^FE_ESTIMATE(GROSS_INC,MEAN,CALA_ROLL,2022,2022,,,'CURRENCY=USD')":8338.065,"XPEL^FF_CASH_ST(QTR_R,0,,,,USD)":9.644248,"SMP^FF_DEBT(QTR_R,0,,,,USD)":292.106,"SMP^FF_CASH_ST(QTR_R,0,,,,USD)":19.999,"SMP^FG_MKT_VALUE(44695,,,USD)":843.7411,"LKQ^FF_DEBT(QTR_R,0,,,,USD)":4064.0,"LKQ^FF_CASH_ST(QTR_R,0,,,,USD)":327.0,"HZN^FF_DEBT(QTR_R,0,,,,USD)":361.31,"HZN^FG_MKT_VALUE(44695,,,USD)":65.713,"GT^FF_CASH_ST(QTR_R,0,,,,USD)":1137.0,"GT^FG_MKT_VALUE(44695,,,USD)":3423.1038,"DORM^FF_DEBT(QTR_R,0,,,,USD)":320.241,"DORM^FF_CASH_ST(QTR_R,0,,,,USD)":53.427,"DORM^FG_MKT_VALUE(44695,,,USD)":3170.922,"CTB^FF_CASH_ST(QTR_R,0,,,,USD)":471.362,"WKHS^FF_DEBT(QTR_R,0,,,,USD)":26.259767,"WKHS^FG_MKT_VALUE(44695,,,USD)":427.7235,"WBC^FF_DEBT(QTR_R,0,,,,USD)":910.4,"WBC^FF_CASH_ST(QTR_R,0,,,,USD)":615.3,"WBC^FG_MKT_VALUE(44695,,,USD)":null,"VC^FF_DEBT(QTR_R,0,,,,USD)":488.0,"VC^FG_MKT_VALUE(44695,,,USD)":2926.9382,"VNE^FF_CASH_ST(QTR_R,0,,,,USD)":424.0,"TEN^FF_DEBT(QTR_R,0,,,,USD)":5017.0,"TEN^FF_CASH_ST(QTR_R,0,,,,USD)":641.0,"TEN^FG_MKT_VALUE(44695,,,USD)":1386.611,"SUP^FF_DEBT(QTR_R,0,,,,USD)":614.453,"SUP^FF_CASH_ST(QTR_R,0,,,,USD)":133.681,"STRT^FF_DEBT(QTR_R,0,,,,USD)":15.118,"STRT^FG_MKT_VALUE(44695,,,USD)":137.13329,"SRI^FF_CASH_ST(QTR_R,0,,,,USD)":41.388,"SRI^FG_MKT_VALUE(44695,,,USD)":465.1779,"MPAA^FF_DEBT(QTR_R,0,,,,USD)":225.513,"MPAA^FF_CASH_ST(QTR_R,0,,,,USD)":9.981,"MPAA^FG_MKT_VALUE(44695,,,USD)":267.2342,"MOD^FF_CASH_ST(QTR_R,0,,,,USD)":61.1,"MTOR^FF_DEBT(QTR_R,0,,,,USD)":1139.0,"MTOR^FG_MKT_VALUE(44695,,,USD)":2550.093,"MGA^FF_DEBT(QTR_R,0,,,,USD)":5273.0,"MGA^FF_CASH_ST(QTR_R,0,,,,USD)":1996.0,"MGA^FG_MKT_VALUE(44695,,,USD)":17864.11,"LAZR^FF_DEBT(QTR_R,0,,,,USD)":624.947,"LAZR^FG_MKT_VALUE(44695,,,USD)":3622.018,"LEA^FF_CASH_ST(QTR_R,0,,,,USD)":1163.8,"THRM^FF_DEBT(QTR_R,0,,,,USD)":64.648,"THRM^FF_CASH_ST(QTR_R,0,,,,USD)":177.917,"THRM^FG_MKT_VALUE(44695,,,USD)":2176.4214,"GNTX^FF_DEBT(QTR_R,0,,,,USD)":2.076317,"GNTX^FF_CASH_ST(QTR_R,0,,,,USD)":286.600034,"GNTX^FG_MKT_VALUE(44695,,,USD)":6963.4326,"DAN^FF_DEBT(QTR_R,0,,,,USD)":2935.0,"DAN^FF_CASH_ST(QTR_R,0,,,,USD)":287.0,"DAN^FG_MKT_VALUE(44695,,,USD)":2188.7102,"CPS^FF_DEBT(QTR_R,0,,,,USD)":1144.146,"CPS^FF_CASH_ST(QTR_R,0,,,,USD)":259.864,"CPS^FG_MKT_VALUE(44695,,,USD)":95.381615,"CAAS^FF_DEBT(QTR_R,0,,,,USD)":130.854,"CAAS^FF_CASH_ST(QTR_R,0,,,,USD)":161.255,"CAAS^FG_MKT_VALUE(44695,,,USD)":90.39578,"AYRO^FF_DEBT(QTR_R,0,,,,USD)":1.000854,"AYRO^FF_CASH_ST(QTR_R,0,,,,USD)":63.472615,"AYRO^FG_MKT_VALUE(44695,,,USD)":34.824585,"ALV^FF_DEBT(QTR_R,0,,,,USD)":2119.0,"ALV^FF_CASH_ST(QTR_R,0,,,,USD)":938.0,"ALV^FG_MKT_VALUE(44695,,,USD)":6499.275,"APTV^FF_DEBT(QTR_R,0,,,,USD)":6937.0,"APTV^FF_CASH_ST(QTR_R,0,,,,USD)":4877.0,"APTV^FG_MKT_VALUE(44695,,,USD)":26586.459,"AXL^FF_DEBT(QTR_R,0,,,,USD)":3203.9,"AXL^FF_CASH_ST(QTR_R,0,,,,USD)":529.9,"AXL^FG_MKT_VALUE(44695,,,USD)":816.2852,"ADNT^FF_DEBT(QTR_R,0,,,,USD)":3240.0,"ADNT^FF_CASH_ST(QTR_R,0,,,,USD)":1118.0,"ADNT^FG_MKT_VALUE(44695,,,USD)":3012.1582,"NOVA^FF_DEBT(QTR_R,0,,,,USD)":3637.126,"NOVA^FF_CASH_ST(QTR_R,0,,,,USD)":243.453,"NOVA^FG_MKT_VALUE(44695,,,USD)":1797.3513,"UBER^FE_ESTIMATE(GROSS_INC,MEAN,CALA_ROLL,2023,2023,,,'CURRENCY=USD')":17004.705,"ANET^FF_CAPEX(CAL_R,2022,,,,USD)":null,"IGT^FF_EBITDA_OPER(CAL_R,2023,,,,USD)":null,"WU^FE_ESTIMATE(GROSS_INC,MEAN,CALA_ROLL,2023,2023,,,'CURRENCY=USD')":1965.7333,"SEE^FF_CAPEX(CAL_R,2023,,,,USD)":null,"KBH^FE_ESTIMATE(EBIT,MEAN,CALA_ROLL,2023,2023,,,'CURRENCY=USD')":1169.5834,"URI^FF_EBITDA_OPER(CAL_R,2022,,,,USD)":null,"ANET^FE_ESTIMATE(SALES,MEAN,CALA_ROLL,2022,2022,,,'CURRENCY=USD')":3914.5525,"GRUB^FG_PRICE(44722,,,USD)":4.546,"EXPC^FF_DEBT(QTR_R,0,,,,USD)":0.716,"EXPC^FF_CASH_ST(QTR_R,0,,,,USD)":282.599,"EXPC^FG_MKT_VALUE(44695,,,USD)":471.3141,"BLK^FE_ESTIMATE(EBIT,MEAN,CALA_ROLL,2022,2022,,,'CURRENCY=USD')":6796.025,"UBER^FF_CAPEX(CAL_R,2022,,,,USD)":null,"CDAY^FE_ESTIMATE(EBITDA,MEAN,CALA_ROLL,2022,2022,,,'CURRENCY=USD')":198.6887,"NOW^FF_EBITDA_OPER(CAL_R,2023,,,,USD)":null,"DASH^FF_GROSS_INC(CAL_R,2022,,,,USD)":null,"COP^FF_EBIT_OPER(CAL_R,2023,,,,USD)":null,"K^FE_ESTIMATE(CAPEX,MEAN,CALA_ROLL,2022,2022,,,'CURRENCY=USD')":598.85,"PBCT^FF_GROSS_INC(CAL_R,2022,,,,USD)":null,"WIX^FE_ESTIMATE(EBIT,MEAN,CALA_ROLL,2023,2023,,,'CURRENCY=USD')":-36.912224,"DLTR^FF_EBITDA_OPER(CAL_R,2023,,,,USD)":null,"IRBT^FE_ESTIMATE(SALES,MEAN,NTMA,,NOW,,,'CURRENCY=USD')":1720.7261,"PAR^FF_SALES(CAL_R,2022,,,,USD)":null,"TSN^FE_ESTIMATE(CAPEX,MEAN,CALA_ROLL,2022,2022,,,'CURRENCY=USD')":1927.0806,"HUGE^FF_DEBT(QTR_R,0,,,,USD)":0.555905,"HUGE^FF_CASH_ST(QTR_R,0,,,,USD)":35.417681,"HUGE^FG_MKT_VALUE(44695,,,USD)":16.904364,"ADM^FF_DEBT(QTR_R,0,,,,USD)":14091.0,"ADM^FG_MKT_VALUE(44695,,,USD)":48049.637,"LW^FE_ESTIMATE(EBITDA,MEAN,NTMA,,NOW,,,'CURRENCY=USD')":865.1344,"TDG^FF_DEBT(QTR_R,0,,,,USD)":20035.0,"TDG^FF_CASH_ST(QTR_R,0,,,,USD)":4813.0,"TDG^FG_MKT_VALUE(44695,,,USD)":30775.568,"TXT^FF_DEBT(QTR_R,0,,,,USD)":4028.0,"TXT^FF_CASH_ST(QTR_R,0,,,,USD)":2126.0,"TDY^FF_DEBT(QTR_R,0,,,,USD)":4280.8,"TDY^FG_MKT_VALUE(44695,,,USD)":18781.66,"SSTI^FF_DEBT(QTR_R,0,,,,USD)":null,"SSTI^FF_CASH_ST(QTR_R,0,,,,USD)":8.852,"SSTI^FG_MKT_VALUE(44695,,,USD)":340.20764,"APPF^FF_EBITDA_OPER(CAL_R,2021,,,,USD)":22.166,"SYF^FE_ESTIMATE(EBIT,MEAN,CALA_ROLL,2022,2022,,,'CURRENCY=USD')":6895.6304,"PKE^FF_DEBT(QTR_R,0,,,,USD)":0.239,"PKE^FG_MKT_VALUE(44695,,,USD)":246.52132,"CVS^FF_EBITDA_OPER(CAL_R,2021,,,,USD)":19450.0,"CRM^FE_ESTIMATE(EBITDA,MEAN,CALA_ROLL,2022,2022,,,'CURRENCY=USD')":9653.088,"MSI^FF_DEBT(QTR_R,0,,,,USD)":6130.0,"MSI^FF_CASH_ST(QTR_R,0,,,,USD)":1874.0,"MSI^FG_MKT_VALUE(44695,,,USD)":36083.895,"HTHT^FE_ESTIMATE(CAPEX,MEAN,CALA_ROLL,2022,2022,,,'CURRENCY=USD')":274.37604,"LHX^FF_DEBT(QTR_R,0,,,,USD)":7837.0,"LHX^FG_MKT_VALUE(44695,,,USD)":45553.215,"KTOS^FF_DEBT(QTR_R,0,,,,USD)":382.9,"KTOS^FF_CASH_ST(QTR_R,0,,,,USD)":254.4,"KTOS^FG_MKT_VALUE(44695,,,USD)":1644.9736,"HII^FF_DEBT(QTR_R,0,,,,USD)":3389.0,"HII^FG_MKT_VALUE(44695,,,USD)":8160.8184,"HWM^FF_CASH_ST(QTR_R,0,,,,USD)":522.0,"KBH^FE_ESTIMATE(EBITDA,MEAN,NTMA,,NOW,,,'CURRENCY=USD')":1277.2411,"LLY^FE_ESTIMATE(SALES,MEAN,CALA_ROLL,2022,2022,,,'CURRENCY=USD')":29166.451,"OPEN^FF_EBIT_OPER(CAL_R,2023,,,,USD)":null,"ESLT^FF_DEBT(QTR_R,0,,,,USD)":1454.728,"ESLT^FF_CASH_ST(QTR_R,0,,,,USD)":260.178,"VMW^FE_ESTIMATE(EBIT,MEAN,CALA_ROLL,2023,2023,,,'CURRENCY=USD')":4077.7307,"CHWY^FF_EBIT_OPER(CAL_R,2023,,,,USD)":null,"ACIC^FF_CASH_ST(QTR_R,0,,,,USD)":746.9,"ACIC^FG_MKT_VALUE(44695,,,USD)":964.08746,"AVAV^FF_DEBT(QTR_R,0,,,,USD)":217.226,"AVAV^FF_CASH_ST(QTR_R,0,,,,USD)":86.497,"AVAV^FG_MKT_VALUE(44695,,,USD)":1996.8812,"WPP^FF_DEBT(QTR_R,0,,,,USD)":null,"WPP^FF_CASH_ST(QTR_R,0,,,,USD)":null,"EXAS^FE_ESTIMATE(SALES,MEAN,CALA_ROLL,2023,2023,,,'CURRENCY=USD')":2352.658,"RVLV^FE_ESTIMATE(SALES,MEAN,CALA_ROLL,2022,2022,,,'CURRENCY=USD')":1139.6233,"XOM^FE_ESTIMATE(SALES,MEAN,CALA_ROLL,2023,2023,,,'CURRENCY=USD')":419142.97,"QNST^FF_DEBT(QTR_R,0,,,,USD)":10.342,"QNST^FF_CASH_ST(QTR_R,0,,,,USD)":109.463,"COF^FE_ESTIMATE(SALES,MEAN,CALA_ROLL,2022,2022,,,'CURRENCY=USD')":33726.992,"ACIW^FF_EBITDA_OPER(CAL_R,2023,,,,USD)":null,"RCL^FF_CAPEX(CAL_R,2022,,,,USD)":null,"AMZN^FF_CAPEX(CAL_R,2022,,,,USD)":null,"COST^FF_CAPEX(CAL_R,2022,,,,USD)":null,"BABA^FE_ESTIMATE(EBIT,MEAN,CALA_ROLL,2023,2023,,,'CURRENCY=USD')":17193.535,"ETSY^FF_SALES(CAL_R,2022,,,,USD)":null,"SVMK^FF_EBIT_OPER(CAL_R,2023,,,,USD)":null,"IBEX^FF_DEBT(QTR_R,0,,,,USD)":127.06,"IBEX^FG_MKT_VALUE(44695,,,USD)":276.90646,"VOD^FF_COM_SHS_OUT_EPS_DIL(QTR_R,0)":null,"VOD^P_COM_SHS_OUT(0)":2819.4446,"VOD^FG_FACTSET_IND":"Wireless Telecommunications","VOD^FG_COMPANY_NAME":"Vodafone Group Plc Sponsored ADR","VEON^P_COM_SHS_OUT(0)":1756.731,"VEON^FG_COMPANY_NAME":"VEON Ltd. Sponsored ADR","USM^P_COM_SHS_OUT(0)":52.552,"USM^FG_FACTSET_IND":"Wireless Telecommunications","USM^FG_COMPANY_NAME":"United States Cellular Corp","HUBS^FE_ESTIMATE(SALES,MEAN,CALA_ROLL,2022,2022,,,'CURRENCY=USD')":1720.412,"COUR^FE_ESTIMATE(EBITDA,MEAN,CALA_ROLL,2022,2022,,,'CURRENCY=USD')":-48.42671,"H^FE_ESTIMATE(EBITDA,MEAN,CALA_ROLL,2022,2022,,,'CURRENCY=USD')":717.99896,"JD^FE_ESTIMATE(CAPEX,MEAN,CALA_ROLL,2022,2022,,,'CURRENCY=USD')":2627.723,"ZI^FF_GROSS_INC(CAL_R,2023,,,,USD)":null,"TDS^FF_COM_SHS_OUT_EPS_DIL(QTR_R,0)":116.0,"TDS^P_COM_SHS_OUT(0)":107.2439,"TDS^FG_FACTSET_IND":"Wireless Telecommunications","TDS^FG_COMPANY_NAME":"Telephone and Data Systems, Inc.","SPOK^P_COM_SHS_OUT(0)":19.693657,"SPOK^FG_COMPANY_NAME":"Spok Holdings, Inc.","CHH^FF_EBIT_OPER(CAL_R,2022,,,,USD)":null,"GOOGL^FF_GROSS_INC(CAL_R,2022,,,,USD)":null,"DARK-GB^FE_ESTIMATE(SALES,MEAN,NTMA,,NOW,,,'CURRENCY=USD')":530.49805,"PTNR^FF_COM_SHS_OUT_EPS_DIL(QTR_R,0)":184.62905878144,"PTNR^P_COM_SHS_OUT(0)":185.16087,"PTNR^FG_COMPANY_NAME":"Partner Communications Co. Ltd. Sponsored ADR","ORBC^P_COM_SHS_OUT(0)":null,"ORBC^FG_COMPANY_NAME":"ORBCOMM Inc.","MBT^FF_COM_SHS_OUT_EPS_DIL(QTR_R,0)":849.72453859269,"MBT^P_COM_SHS_OUT(0)":999.1908,"MBT^FG_FACTSET_IND":"Wireless Telecommunications","MBT^FG_COMPANY_NAME":"Mobile TeleSystems PJSC Sponsored ADR","TIGO^P_COM_SHS_OUT(0)":101.73922,"TIGO^FG_COMPANY_NAME":"Millicom International Cellular SA","MSTR^FF_SALES(CAL_R,2021,,,,USD)":510.762,"WMB^FF_GROSS_INC(CAL_R,2023,,,,USD)":null,"JPM^FE_ESTIMATE(EBITDA,MEAN,CALA_ROLL,2022,2022,,,'CURRENCY=USD')":null,"GOGO^FF_COM_SHS_OUT_EPS_DIL(QTR_R,0)":134.095,"GOGO^P_COM_SHS_OUT(0)":112.00232,"GOGO^FG_COMPANY_NAME":"Gogo Inc.","GSAT^P_COM_SHS_OUT(0)":1800.0,"GSAT^FG_COMPANY_NAME":"Globalstar, Inc.","CEL^FF_COM_SHS_OUT_EPS_DIL(QTR_R,0)":163.81050155735,"CEL^P_COM_SHS_OUT(0)":163.94109,"CEL^FG_FACTSET_IND":"Wireless Telecommunications","CEL^FG_COMPANY_NAME":"Cellcom Israel Ltd.","ATEX^P_COM_SHS_OUT(0)":18.374937,"ATEX^FG_COMPANY_NAME":"Anterix Inc.","HON^FE_ESTIMATE(EBITDA,MEAN,NTMA,,NOW,,,'CURRENCY=USD')":9398.129,"ACN^FF_GROSS_INC(CAL_R,2023,,,,USD)":null,"OSTK^FF_EBITDA_OPER(CAL_R,2023,,,,USD)":null,"WEYS^FF_COM_SHS_OUT_EPS_DIL(QTR_R,0)":9.647,"WEYS^P_COM_SHS_OUT(0)":9.635433,"WEYS^FG_COMPANY_NAME":"Weyco Group, Inc.","GWW^P_COM_SHS_OUT(0)":51.101665,"GWW^FG_COMPANY_NAME":"W.W. Grainger, Inc.","SIC^FF_COM_SHS_OUT_EPS_DIL(QTR_R,0)":25.591118,"SIC^P_COM_SHS_OUT(0)":null,"SIC^FG_FACTSET_IND":"Wholesale Distributors","SIC^FG_COMPANY_NAME":"Select Interior Concepts, Inc. Class A","POOL^P_COM_SHS_OUT(0)":40.07369,"POOL^FG_COMPANY_NAME":"Pool Corporation","GRWG^P_COM_SHS_OUT(0)":60.70389,"GRWG^FG_FACTSET_IND":"Wholesale Distributors","GRWG^FG_COMPANY_NAME":"GrowGeneration Corp.","GPC^FF_COM_SHS_OUT_EPS_DIL(QTR_R,0)":142.842,"GPC^P_COM_SHS_OUT(0)":141.59518,"GPC^FG_COMPANY_NAME":"Genuine Parts Company","GCO^P_COM_SHS_OUT(0)":13.657096,"GCO^FG_COMPANY_NAME":"Genesco Inc.","FAST^FF_COM_SHS_OUT_EPS_DIL(QTR_R,0)":577.618806,"FAST^P_COM_SHS_OUT(0)":575.606,"FAST^FG_FACTSET_IND":"Wholesale Distributors","FAST^FG_COMPANY_NAME":"Fastenal Company","EVI^FF_COM_SHS_OUT_EPS_DIL(QTR_R,0)":12.663,"EVI^P_COM_SHS_OUT(0)":12.293369,"EVI^FG_FACTSET_IND":"Wholesale Distributors","EVI^FG_COMPANY_NAME":"EVI Industries, Inc.","AWK^FF_COM_SHS_OUT_EPS_DIL(QTR_R,0)":182.0,"AWK^P_COM_SHS_OUT(0)":181.75328,"AWK^FG_FACTSET_IND":"Water Utilities","AWK^FG_COMPANY_NAME":"American Water Works Company, Inc.","WPRT^FF_COM_SHS_OUT_EPS_DIL(QTR_R,0)":174.516905,"WPRT^P_COM_SHS_OUT(0)":171.18005,"WPRT^FG_COMPANY_NAME":"Westport Fuel Systems, Inc.","WAB^P_COM_SHS_OUT(0)":182.64766,"WAB^FG_COMPANY_NAME":"Westinghouse Air Brake Technologies Corporation","ICE^FF_CAPEX(CAL_R,2023,,,,USD)":null,"RRR^FE_ESTIMATE(CAPEX,MEAN,CALA_ROLL,2023,2023,,,'CURRENCY=USD')":331.825,"CDAY^FE_ESTIMATE(SALES,MEAN,CALA_ROLL,2022,2022,,,'CURRENCY=USD')":1218.6158,"SIX^FE_ESTIMATE(SALES,MEAN,CALA_ROLL,2022,2022,,,'CURRENCY=USD')":1669.7338,"MLR^P_COM_SHS_OUT(0)":11.416716,"MLR^FG_COMPANY_NAME":"Miller Industries, Inc.","PLOW^P_COM_SHS_OUT(0)":22.886793,"PLOW^FG_FACTSET_IND":"Trucks/Construction/Farm Machinery","PLOW^FG_COMPANY_NAME":"Douglas Dynamics, Inc.","BXP^FF_SALES(CAL_R,2022,,,,USD)":null,"RPD^FF_SALES(CAL_R,2023,,,,USD)":null,"H^FF_CAPEX(CAL_R,2022,,,,USD)":null,"TER^FE_ESTIMATE(GROSS_INC,MEAN,CALA_ROLL,2022,2022,,,'CURRENCY=USD')":2066.3904,"CHDN^FE_ESTIMATE(EBITDA,MEAN,CALA_ROLL,2022,2022,,,'CURRENCY=USD')":744.6366,"TSN^FF_CAPEX(CAL_R,2022,,,,USD)":null,"LI^FE_ESTIMATE(EBITDA,MEAN,CALA_ROLL,2023,2023,,,'CURRENCY=USD')":572.63324,"BB^FF_SALES(CAL_R,2022,,,,USD)":null,"CVGI^FF_COM_SHS_OUT_EPS_DIL(QTR_R,0)":32.685,"CVGI^P_COM_SHS_OUT(0)":32.945988,"CVGI^FG_FACTSET_IND":"Trucks/Construction/Farm Machinery","CVGI^FG_COMPANY_NAME":"Commercial Vehicle Group, Inc.","TU^FE_ESTIMATE(EBIT,MEAN,CALA_ROLL,2022,2022,,,'CURRENCY=USD')":2338.4949,"VMW^FE_ESTIMATE(EBITDA,MEAN,CALA_ROLL,2023,2023,,,'CURRENCY=USD')":5061.1636,"PBCT^FE_ESTIMATE(SALES,MEAN,CALA_ROLL,2023,2023,,,'CURRENCY=USD')":null,"CCI^FE_ESTIMATE(GROSS_INC,MEAN,CALA_ROLL,2023,2023,,,'CURRENCY=USD')":4976.164,"BWA^FF_COM_SHS_OUT_EPS_DIL(QTR_R,0)":239.0,"BWA^P_COM_SHS_OUT(0)":239.57486,"BWA^FG_FACTSET_IND":"Trucks/Construction/Farm Machinery","BWA^FG_COMPANY_NAME":"BorgWarner Inc.","BLBD^FF_COM_SHS_OUT_EPS_DIL(QTR_R,0)":31.981073,"BLBD^P_COM_SHS_OUT(0)":31.975273,"BLBD^FG_COMPANY_NAME":"Blue Bird Corporation","ALSN^P_COM_SHS_OUT(0)":97.064644,"ALSN^FG_COMPANY_NAME":"Allison Transmission Holdings, Inc.","ODFL^FF_COM_SHS_OUT_EPS_DIL(QTR_R,0)":115.172776,"ODFL^P_COM_SHS_OUT(0)":113.35376,"ODFL^FG_FACTSET_IND":"Trucking","ODFL^FG_COMPANY_NAME":"Old Dominion Freight Line, Inc.","JBHT^P_COM_SHS_OUT(0)":104.78341,"JBHT^FG_COMPANY_NAME":"J.B. Hunt Transport Services, Inc.","SWK^P_COM_SHS_OUT(0)":150.96463,"SWK^FG_FACTSET_IND":"Tools & Hardware","SWK^FG_COMPANY_NAME":"Stanley Black & Decker, Inc.","SNA^FF_COM_SHS_OUT_EPS_DIL(QTR_R,0)":54.312014,"SNA^P_COM_SHS_OUT(0)":53.37425,"SNA^FG_COMPANY_NAME":"Snap-on Incorporated","1810-HK^P_COM_SHS_OUT(0)":20357.502,"1810-HK^FG_COMPANY_NAME":"Xiaomi Corp. Class B","VOXX^FF_COM_SHS_OUT_EPS_DIL(QTR_R,0)":24.289909,"VOXX^P_COM_SHS_OUT(0)":21.61463,"VOXX^FG_FACTSET_IND":"Telecommunications Equipment","VOXX^FG_COMPANY_NAME":"VOXX International Corporation Class A","VISL^FF_COM_SHS_OUT_EPS_DIL(QTR_R,0)":45.82243,"VISL^P_COM_SHS_OUT(0)":45.82509,"VISL^FG_FACTSET_IND":"Telecommunications Equipment","VISL^FG_COMPANY_NAME":"Vislink Technologies, Inc.","VSAT^FF_COM_SHS_OUT_EPS_DIL(QTR_R,0)":73.917,"VSAT^P_COM_SHS_OUT(0)":74.42067,"VSAT^FG_FACTSET_IND":"Telecommunications Equipment","VSAT^FG_COMPANY_NAME":"ViaSat, Inc.","UI^FF_COM_SHS_OUT_EPS_DIL(QTR_R,0)":61.435,"UI^P_COM_SHS_OUT(0)":60.418365,"UI^FG_FACTSET_IND":"Telecommunications Equipment","UI^FG_COMPANY_NAME":"Ubiquiti Inc.","SWIR^FF_COM_SHS_OUT_EPS_DIL(QTR_R,0)":37.541,"SWIR^P_COM_SHS_OUT(0)":38.326195,"SWIR^FG_FACTSET_IND":"Telecommunications Equipment","SWIR^FG_COMPANY_NAME":"Sierra Wireless Inc.","OSTK^FF_EBIT_OPER(CAL_R,2023,,,,USD)":null,"MTH^FF_EBITDA_OPER(CAL_R,2023,,,,USD)":null,"KHC^FE_ESTIMATE(GROSS_INC,MEAN,CALA_ROLL,2022,2022,,,'CURRENCY=USD')":8260.209,"UHS^FE_ESTIMATE(EBITDA,MEAN,CALA_ROLL,2022,2022,,,'CURRENCY=USD')":1677.6979,"AI^FE_ESTIMATE(EBITDA,MEAN,NTMA,,NOW,,,'CURRENCY=USD')":-69.11063,"GOOGL^FF_CAPEX(CAL_R,2022,,,,USD)":null,"PWFL^P_COM_SHS_OUT(0)":36.14589,"PWFL^FG_FACTSET_IND":"Telecommunications Equipment","PWFL^FG_COMPANY_NAME":"PowerFleet, Inc.","PLT^FF_COM_SHS_OUT_EPS_DIL(QTR_R,0)":42.745,"PLT^FG_FACTSET_IND":"Telecommunications Equipment","PCTI^FF_COM_SHS_OUT_EPS_DIL(QTR_R,0)":17.93,"PCTI^FG_FACTSET_IND":"Telecommunications Equipment","NOK^FF_COM_SHS_OUT_EPS_DIL(QTR_R,0)":5705.948,"NOK^P_COM_SHS_OUT(0)":5696.261,"NOK^FG_FACTSET_IND":"Telecommunications Equipment","NOK^FG_COMPANY_NAME":"Nokia Oyj Sponsored ADR","KVHI^P_COM_SHS_OUT(0)":18.894247,"KVHI^FG_COMPANY_NAME":"KVH Industries, Inc.","IDCC^P_COM_SHS_OUT(0)":30.870022,"IDCC^FG_COMPANY_NAME":"InterDigital, Inc.","INSG^FF_COM_SHS_OUT_EPS_DIL(QTR_R,0)":105.649419,"INSG^P_COM_SHS_OUT(0)":107.39728,"INSG^FG_FACTSET_IND":"Telecommunications Equipment","INSG^FG_COMPANY_NAME":"Inseego Corp.","INFN^P_COM_SHS_OUT(0)":215.19492,"INFN^FG_COMPANY_NAME":"Infinera Corporation","HLIT^P_COM_SHS_OUT(0)":104.489365,"HLIT^FG_FACTSET_IND":"Telecommunications Equipment","HLIT^FG_COMPANY_NAME":"Harmonic Inc.","002415-CN^FF_COM_SHS_OUT_EPS_DIL(QTR_R,0)":9285.26404788618,"002415-CN^P_COM_SHS_OUT(0)":9433.209,"002415-CN^FG_FACTSET_IND":"Telecommunications Equipment","002415-CN^FG_COMPANY_NAME":"Hangzhou Hikvision Digital Technology Co., Ltd Class A","GILT^FF_COM_SHS_OUT_EPS_DIL(QTR_R,0)":56.627907,"GILT^P_COM_SHS_OUT(0)":56.539238,"GILT^FG_FACTSET_IND":"Telecommunications Equipment","GILT^FG_COMPANY_NAME":"Gilat Satellite Networks Ltd.","GRMN^FF_COM_SHS_OUT_EPS_DIL(QTR_R,0)":193.579,"GRMN^P_COM_SHS_OUT(0)":193.12503,"GRMN^FG_FACTSET_IND":"Telecommunications Equipment","GRMN^FG_COMPANY_NAME":"Garmin Ltd.","FLIR^P_COM_SHS_OUT(0)":null,"FLIR^FG_COMPANY_NAME":"FLIR Systems, Inc.","WATT^P_COM_SHS_OUT(0)":77.03538,"WATT^FG_FACTSET_IND":"Telecommunications Equipment","WATT^FG_COMPANY_NAME":"Energous Corp.","DZSI^FF_COM_SHS_OUT_EPS_DIL(QTR_R,0)":27.53,"DZSI^P_COM_SHS_OUT(0)":27.616165,"DZSI^FG_FACTSET_IND":"Telecommunications Equipment","DZSI^FG_COMPANY_NAME":"DZS Inc.","CMTL^FF_COM_SHS_OUT_EPS_DIL(QTR_R,0)":26.472,"CMTL^P_COM_SHS_OUT(0)":26.516108,"CMTL^FG_FACTSET_IND":"Telecommunications Equipment","CMTL^FG_COMPANY_NAME":"Comtech Telecommunications Corp.","COMM^FF_COM_SHS_OUT_EPS_DIL(QTR_R,0)":205.4,"COMM^P_COM_SHS_OUT(0)":207.26123,"COMM^FG_FACTSET_IND":"Telecommunications Equipment","COMM^FG_COMPANY_NAME":"CommScope Holding Co., Inc.","CLFD^P_COM_SHS_OUT(0)":13.771632,"CLFD^FG_COMPANY_NAME":"Clearfield, Inc.","CIEN^P_COM_SHS_OUT(0)":152.12643,"CIEN^FG_FACTSET_IND":"Telecommunications Equipment","CIEN^FG_COMPANY_NAME":"Ciena Corporation","CRNT^FF_COM_SHS_OUT_EPS_DIL(QTR_R,0)":83.959261,"CRNT^P_COM_SHS_OUT(0)":84.00166,"CRNT^FG_COMPANY_NAME":"Ceragon Networks Ltd","CALX^P_COM_SHS_OUT(0)":64.61184,"CALX^FG_COMPANY_NAME":"Calix, Inc.","CAMP^FF_COM_SHS_OUT_EPS_DIL(QTR_R,0)":35.552,"CAMP^P_COM_SHS_OUT(0)":36.05845,"CAMP^FG_FACTSET_IND":"Telecommunications Equipment","AVNW^FF_COM_SHS_OUT_EPS_DIL(QTR_R,0)":11.761,"AVNW^FG_FACTSET_IND":"Telecommunications Equipment","AUDC^FF_COM_SHS_OUT_EPS_DIL(QTR_R,0)":33.082,"AUDC^FG_FACTSET_IND":"Telecommunications Equipment","AUDC^FG_COMPANY_NAME":"AudioCodes Ltd.","GME^FF_GROSS_INC(CAL_R,2023,,,,USD)":null,"TCEHY^FF_GROSS_INC(CAL_R,2023,,,,USD)":null,"SEAS^FE_ESTIMATE(GROSS_INC,MEAN,CALA_ROLL,2022,2022,,,'CURRENCY=USD')":1619.5,"AKTS^FF_COM_SHS_OUT_EPS_DIL(QTR_R,0)":55.21722,"AKTS^FG_FACTSET_IND":"Telecommunications Equipment","AIRG^FF_COM_SHS_OUT_EPS_DIL(QTR_R,0)":10.121,"AIRG^P_COM_SHS_OUT(0)":10.189236,"AIRG^FG_FACTSET_IND":"Telecommunications Equipment","AIRG^FG_COMPANY_NAME":"Airgain, Inc.","ADTN^FF_COM_SHS_OUT_EPS_DIL(QTR_R,0)":49.113,"ADTN^FG_FACTSET_IND":"Telecommunications Equipment","NUE^FF_COM_SHS_OUT_EPS_DIL(QTR_R,0)":272.094,"NUE^FG_FACTSET_IND":"Steel","NUE^FG_COMPANY_NAME":"Nucor Corporation","VG^FF_COM_SHS_OUT_EPS_DIL(QTR_R,0)":254.666,"VG^P_COM_SHS_OUT(0)":256.5461,"VG^FG_FACTSET_IND":"Specialty Telecommunications","TEF^FF_COM_SHS_OUT_EPS_DIL(QTR_R,0)":5668.0,"TEF^FG_FACTSET_IND":"Specialty Telecommunications","RNET^FF_COM_SHS_OUT_EPS_DIL(QTR_R,0)":20.819,"RNET^P_COM_SHS_OUT(0)":null,"RNET^FG_FACTSET_IND":"Specialty Telecommunications","RNET^FG_COMPANY_NAME":"RigNet, Inc.","PHI^FF_COM_SHS_OUT_EPS_DIL(QTR_R,0)":216.056,"PHI^FG_FACTSET_IND":"Specialty Telecommunications","LUMN^FF_COM_SHS_OUT_EPS_DIL(QTR_R,0)":1015.215,"LUMN^FG_FACTSET_IND":"Specialty Telecommunications","LUMN^FG_COMPANY_NAME":"Lumen Technologies, Inc.","LORL^FF_COM_SHS_OUT_EPS_DIL(QTR_R,0)":30.933,"LORL^P_COM_SHS_OUT(0)":null,"LORL^FG_FACTSET_IND":"Specialty Telecommunications","KLR^FF_COM_SHS_OUT_EPS_DIL(QTR_R,0)":42.247518,"KLR^FG_FACTSET_IND":"Specialty Telecommunications","ITRN^FF_COM_SHS_OUT_EPS_DIL(QTR_R,0)":20.651,"ITRN^P_COM_SHS_OUT(0)":20.687393,"ITRN^FG_FACTSET_IND":"Specialty Telecommunications","ITRN^FG_COMPANY_NAME":"Ituran Location and Control Ltd.","IDT^FF_COM_SHS_OUT_EPS_DIL(QTR_R,0)":26.542,"IDT^FG_FACTSET_IND":"Specialty Telecommunications","GTT^FF_COM_SHS_OUT_EPS_DIL(QTR_R,0)":57.259699,"GTT^FG_FACTSET_IND":"Specialty Telecommunications","GTT^FG_COMPANY_NAME":"GTT Communications, Inc.","ENT^FF_COM_SHS_OUT_EPS_DIL(QTR_R,0)":3.751,"ENT^P_COM_SHS_OUT(0)":null,"ENT^FG_FACTSET_IND":"Specialty Telecommunications","SATS^FF_COM_SHS_OUT_EPS_DIL(QTR_R,0)":85.879,"SATS^FG_FACTSET_IND":"Specialty Telecommunications","CCOI^FF_COM_SHS_OUT_EPS_DIL(QTR_R,0)":46.929191,"CCOI^P_COM_SHS_OUT(0)":47.935352,"CCOI^FG_FACTSET_IND":"Specialty Telecommunications","CCOI^FG_COMPANY_NAME":"Cogent Communications Holdings Inc","CMBM^FF_COM_SHS_OUT_EPS_DIL(QTR_R,0)":26.749675,"CMBM^FG_FACTSET_IND":"Specialty Telecommunications","YSG^FF_COM_SHS_OUT_EPS_DIL(QTR_R,0)":631.688329,"YSG^FG_FACTSET_IND":"Specialty Stores","YSG^FG_COMPANY_NAME":"Yatsen Holding Ltd. ADR Class A","NATI^FE_ESTIMATE(CAPEX,MEAN,CALA_ROLL,2023,2023,,,'CURRENCY=USD')":64.2965,"TER^FF_EBIT_OPER(CAL_R,2023,,,,USD)":null,"VRNS^FF_EBITDA_OPER(CAL_R,2021,,,,USD)":-88.475,"VRM^FF_COM_SHS_OUT_EPS_DIL(QTR_R,0)":137.259629,"VRM^FG_FACTSET_IND":"Specialty Stores","PINS^FE_ESTIMATE(EBITDA,MEAN,NTMA,,NOW,,,'CURRENCY=USD')":702.98694,"T^FE_ESTIMATE(CAPEX,MEAN,CALA_ROLL,2023,2023,,,'CURRENCY=USD')":21295.451,"FTCH^FF_EBITDA_OPER(CAL_R,2023,,,,USD)":null,"ABBV^FE_ESTIMATE(CAPEX,MEAN,CALA_ROLL,2023,2023,,,'CURRENCY=USD')":828.6884,"MAA^FF_CAPEX(CAL_R,2023,,,,USD)":null,"SNAP^FF_SALES(CAL_R,2021,,,,USD)":4117.048,"TCS^FF_COM_SHS_OUT_EPS_DIL(QTR_R,0)":50.298101,"TCS^FG_FACTSET_IND":"Specialty Stores","TCS^FG_COMPANY_NAME":"The Container Store Group, Inc.","TU^FF_EBIT_OPER(CAL_R,2023,,,,USD)":null,"GS^FE_ESTIMATE(EBIT,MEAN,CALA_ROLL,2023,2023,,,'CURRENCY=USD')":18440.906,"LC^FE_ESTIMATE(SALES,MEAN,CALA_ROLL,2022,2022,,,'CURRENCY=USD')":1211.7975,"SPWH^FF_COM_SHS_OUT_EPS_DIL(QTR_R,0)":44.582,"SPWH^FG_FACTSET_IND":"Specialty Stores","SAH^FF_COM_SHS_OUT_EPS_DIL(QTR_R,0)":41.8,"SAH^P_COM_SHS_OUT(0)":27.530283,"SAH^FG_FACTSET_IND":"Specialty Stores","SAH^FG_COMPANY_NAME":"Sonic Automotive, Inc. Class A","SIG^FF_COM_SHS_OUT_EPS_DIL(QTR_R,0)":64.0,"SIG^P_COM_SHS_OUT(0)":49.873512,"SIG^FG_FACTSET_IND":"Specialty Stores","SIG^FG_COMPANY_NAME":"Signet Jewelers Limited","SFT^FF_COM_SHS_OUT_EPS_DIL(QTR_R,0)":81.369311,"SFT^P_COM_SHS_OUT(0)":82.79613,"SFT^FG_FACTSET_IND":"Specialty Stores","SFT^FG_COMPANY_NAME":"Shift Technologies Inc Class A","SBH^FF_COM_SHS_OUT_EPS_DIL(QTR_R,0)":110.54,"SBH^P_COM_SHS_OUT(0)":107.000984,"SBH^FG_FACTSET_IND":"Specialty Stores","SBH^FG_COMPANY_NAME":"Sally Beauty Holdings, Inc.","RH^FF_COM_SHS_OUT_EPS_DIL(QTR_R,0)":29.973388,"RH^P_COM_SHS_OUT(0)":21.70877,"RH^FG_FACTSET_IND":"Specialty Stores","RH^FG_COMPANY_NAME":"RH","PAG^FF_COM_SHS_OUT_EPS_DIL(QTR_R,0)":77.224165,"PAG^P_COM_SHS_OUT(0)":75.89112,"PAG^FG_FACTSET_IND":"Specialty Stores","PAG^FG_COMPANY_NAME":"Penske Automotive Group, Inc.","PRTY^FF_COM_SHS_OUT_EPS_DIL(QTR_R,0)":112.40704,"PRTY^FG_FACTSET_IND":"Specialty Stores","HUM^FF_GROSS_INC(CAL_R,2022,,,,USD)":null,"QTWO^FF_EBIT_OPER(CAL_R,2022,,,,USD)":null,"CSCO^FF_GROSS_INC(CAL_R,2023,,,,USD)":null,"ONEW^FF_COM_SHS_OUT_EPS_DIL(QTR_R,0)":14.272,"ONEW^P_COM_SHS_OUT(0)":14.13313,"ONEW^FG_FACTSET_IND":"Specialty Stores","ODP^FF_COM_SHS_OUT_EPS_DIL(QTR_R,0)":51.0,"ODP^FG_FACTSET_IND":"Specialty Stores","EYE^FF_COM_SHS_OUT_EPS_DIL(QTR_R,0)":82.109,"EYE^P_COM_SHS_OUT(0)":81.59663,"EYE^FG_FACTSET_IND":"Specialty Stores","EYE^FG_COMPANY_NAME":"National Vision Holdings, Inc.","MUSA^FF_COM_SHS_OUT_EPS_DIL(QTR_R,0)":25.074,"MUSA^FG_FACTSET_IND":"Specialty Stores","MNRO^FF_COM_SHS_OUT_EPS_DIL(QTR_R,0)":34.056,"MNRO^FG_FACTSET_IND":"Specialty Stores","MNRO^FG_COMPANY_NAME":"Monro Inc","MIK^FF_COM_SHS_OUT_EPS_DIL(QTR_R,0)":147.844,"MIK^P_COM_SHS_OUT(0)":null,"MIK^FG_FACTSET_IND":"Specialty Stores","HZO^FF_COM_SHS_OUT_EPS_DIL(QTR_R,0)":22.530102,"HZO^FG_FACTSET_IND":"Specialty Stores","LOVE^FF_COM_SHS_OUT_EPS_DIL(QTR_R,0)":16.103452,"LOVE^P_COM_SHS_OUT(0)":15.12491,"LOVE^FG_FACTSET_IND":"Specialty Stores","LOVE^FG_COMPANY_NAME":"Lovesac Company","LL^FF_COM_SHS_OUT_EPS_DIL(QTR_R,0)":29.417,"LL^P_COM_SHS_OUT(0)":29.778711,"LL^FG_FACTSET_IND":"Specialty Stores","LL^FG_COMPANY_NAME":"LL Flooring Holdings, Inc.","LAD^FF_COM_SHS_OUT_EPS_DIL(QTR_R,0)":29.6,"LAD^P_COM_SHS_OUT(0)":28.933641,"LAD^FG_FACTSET_IND":"Specialty Stores","LAD^FG_COMPANY_NAME":"Lithia Motors, Inc.","LESL^FF_COM_SHS_OUT_EPS_DIL(QTR_R,0)":182.678,"LESL^P_COM_SHS_OUT(0)":182.83862,"LESL^FG_FACTSET_IND":"Specialty Stores","LAZY^FF_COM_SHS_OUT_EPS_DIL(QTR_R,0)":20.561136,"LAZY^FG_FACTSET_IND":"Specialty Stores","KIRK^FF_COM_SHS_OUT_EPS_DIL(QTR_R,0)":13.623,"KIRK^P_COM_SHS_OUT(0)":12.331347,"KIRK^FG_FACTSET_IND":"Specialty Stores","KIRK^FG_COMPANY_NAME":"Kirkland's, Inc.","CARS^FF_SALES(CAL_R,2021,,,,USD)":623.683,"BXP^FF_EBITDA_OPER(CAL_R,2023,,,,USD)":null,"IAA^FF_COM_SHS_OUT_EPS_DIL(QTR_R,0)":134.5,"IAA^FG_FACTSET_IND":"Specialty Stores","IAA^FG_COMPANY_NAME":"IAA, Inc.","HIBB^FF_COM_SHS_OUT_EPS_DIL(QTR_R,0)":14.083,"HIBB^P_COM_SHS_OUT(0)":12.972162,"HIBB^FG_FACTSET_IND":"Specialty Stores","HVT^FF_COM_SHS_OUT_EPS_DIL(QTR_R,0)":17.513,"HVT^FG_FACTSET_IND":"Specialty Stores","GPI^FF_COM_SHS_OUT_EPS_DIL(QTR_R,0)":16.585614,"GPI^P_COM_SHS_OUT(0)":16.596373,"GPI^FG_FACTSET_IND":"Specialty Stores","GPI^FG_COMPANY_NAME":"Group 1 Automotive, Inc.","ELA^FF_COM_SHS_OUT_EPS_DIL(QTR_R,0)":26.939631,"ELA^FG_FACTSET_IND":"Specialty Stores","SAP^FE_ESTIMATE(EBITDA,MEAN,CALA_ROLL,2022,2022,,,'CURRENCY=USD')":8897.028,"MPC^FF_GROSS_INC(CAL_R,2023,,,,USD)":null,"XOM^FE_ESTIMATE(SALES,MEAN,CALA_ROLL,2022,2022,,,'CURRENCY=USD')":460101.5,"9923^FF_COM_SHS_OUT_EPS_DIL(QTR_R,0)":null,"9923^P_COM_SHS_OUT(0)":null,"9923^FG_FACTSET_IND":"Specialty Stores","CVNA^FF_COM_SHS_OUT_EPS_DIL(QTR_R,0)":90.095,"CVNA^FG_FACTSET_IND":"Specialty Stores","HAL^FF_GROSS_INC(CAL_R,2023,,,,USD)":null,"EOG^FE_ESTIMATE(SALES,MEAN,NTMA,,NOW,,,'CURRENCY=USD')":23270.424,"VMW^FF_EBITDA_OPER(CAL_R,2021,,,,USD)":3483.66667,"CARS^FF_SALES(CAL_R,2022,,,,USD)":null,"BBW^FF_COM_SHS_OUT_EPS_DIL(QTR_R,0)":16.294679,"BBW^P_COM_SHS_OUT(0)":15.679875,"BBW^FG_FACTSET_IND":"Specialty Stores","BBW^FG_COMPANY_NAME":"BuildABear Workshop, Inc.","APRN^FF_COM_SHS_OUT_EPS_DIL(QTR_R,0)":32.288424,"APRN^P_COM_SHS_OUT(0)":34.368935,"APRN^FG_FACTSET_IND":"Specialty Stores","APRN^FG_COMPANY_NAME":"Blue Apron Holdings, Inc. Class A","BGFV^FF_COM_SHS_OUT_EPS_DIL(QTR_R,0)":22.3,"BGFV^P_COM_SHS_OUT(0)":22.32679,"BGFV^FG_FACTSET_IND":"Specialty Stores","BGFV^FG_COMPANY_NAME":"Big 5 Sporting Goods Corporation","BWMX^FF_COM_SHS_OUT_EPS_DIL(QTR_R,0)":36.58497,"BWMX^P_COM_SHS_OUT(0)":36.58497,"BWMX^FG_FACTSET_IND":"Specialty Stores","BWMX^FG_COMPANY_NAME":"Betterware de Mexico, S.A.B. de C.V.","BBBY^FF_COM_SHS_OUT_EPS_DIL(QTR_R,0)":88.683,"BBBY^P_COM_SHS_OUT(0)":79.84579,"BBBY^FG_FACTSET_IND":"Specialty Stores","BBBY^FG_COMPANY_NAME":"Bed Bath & Beyond Inc.","BNED^FF_COM_SHS_OUT_EPS_DIL(QTR_R,0)":52.003,"BNED^FG_FACTSET_IND":"Specialty Stores","NOW^FE_ESTIMATE(EBIT,MEAN,CALA_ROLL,2023,2023,,,'CURRENCY=USD')":2394.0645,"FISV^FE_ESTIMATE(NET_INC,MEAN,NTMA,,NOW,,,'CURRENCY=USD')":4444.3022,"MPNGF^FF_NET_INC(CAL_R,2022,,,,USD)":null,"AN^FF_COM_SHS_OUT_EPS_DIL(QTR_R,0)":62.6,"AN^P_COM_SHS_OUT(0)":58.324657,"AN^FG_FACTSET_IND":"Specialty Stores","AN^FG_COMPANY_NAME":"AutoNation, Inc.","HOME^FF_COM_SHS_OUT_EPS_DIL(QTR_R,0)":69.544441,"HOME^P_COM_SHS_OUT(0)":null,"HOME^FG_FACTSET_IND":"Specialty Stores","HOME^FG_COMPANY_NAME":"At Home Group, Inc.","ABG^FF_COM_SHS_OUT_EPS_DIL(QTR_R,0)":22.9,"ABG^P_COM_SHS_OUT(0)":22.1313,"ABG^FG_FACTSET_IND":"Specialty Stores","ABG^FG_COMPANY_NAME":"Asbury Automotive Group, Inc.","CRMT^FF_COM_SHS_OUT_EPS_DIL(QTR_R,0)":6.779641,"CRMT^P_COM_SHS_OUT(0)":6.439663,"CRMT^FG_FACTSET_IND":"Specialty Stores","CRMT^FG_COMPANY_NAME":"America's Car-Mart, Inc.","WB^FE_ESTIMATE(SALES,MEAN,NTMA,,NOW,,,'CURRENCY=USD')":2242.7612,"SABR^FE_ESTIMATE(CAPEX,MEAN,CALA_ROLL,2023,2023,,,'CURRENCY=USD')":97.0,"NEWR^FE_ESTIMATE(EBIT,MEAN,CALA_ROLL,2022,2022,,,'CURRENCY=USD')":-29.3202,"KHC^FF_EBIT_OPER(CAL_R,2023,,,,USD)":null,"ASO^FF_COM_SHS_OUT_EPS_DIL(QTR_R,0)":90.475,"ASO^P_COM_SHS_OUT(0)":86.2653,"ASO^FG_FACTSET_IND":"Specialty Stores","APPS^FE_ESTIMATE(GROSS_INC,MEAN,CALA_ROLL,2023,2023,,,'CURRENCY=USD')":485.86157,"PAYC^FF_CAPEX(CAL_R,2022,,,,USD)":null,"SKY^FE_ESTIMATE(SALES,MEAN,CALA_ROLL,2022,2022,,,'CURRENCY=USD')":2432.759,"SPCE^FF_NET_INC(CAL_R,2023,,,,USD)":null,"PAR^FE_ESTIMATE(SALES,MEAN,CALA_ROLL,2022,2022,,,'CURRENCY=USD')":326.72333,"PLYA^FE_ESTIMATE(EBITDA,MEAN,NTMA,,NOW,,,'CURRENCY=USD')":238.56136,"CME^FE_ESTIMATE(EBITDA,MEAN,CALA_ROLL,2023,2023,,,'CURRENCY=USD')":3722.0088,"MTCH^FF_EBITDA_OPER(CAL_R,2022,,,,USD)":null,"TSN^FE_ESTIMATE(EBIT,MEAN,CALA_ROLL,2023,2023,,,'CURRENCY=USD')":4044.5923,"BILI^FE_ESTIMATE(CAPEX,MEAN,CALA_ROLL,2023,2023,,,'CURRENCY=USD')":416.47726,"XPER^FF_COM_SHS_OUT_EPS_DIL(QTR_R,0)":105.332,"XPER^P_COM_SHS_OUT(0)":104.759735,"XPER^FG_FACTSET_IND":"Semiconductors","XPER^FG_COMPANY_NAME":"Xperi Holding Corporation","XLNX^FF_COM_SHS_OUT_EPS_DIL(QTR_R,0)":251.971,"XLNX^P_COM_SHS_OUT(0)":null,"XLNX^FG_FACTSET_IND":"Semiconductors","XLNX^FG_COMPANY_NAME":"Xilinx, Inc.","UMC^FF_COM_SHS_OUT_EPS_DIL(QTR_R,0)":2506.9458,"UMC^P_COM_SHS_OUT(0)":2496.4248,"UMC^FG_FACTSET_IND":"Semiconductors","UMC^FG_COMPANY_NAME":"United Microelectronics Corp. Sponsored ADR","UCTT^FF_COM_SHS_OUT_EPS_DIL(QTR_R,0)":45.593,"UCTT^P_COM_SHS_OUT(0)":45.537033,"UCTT^FG_FACTSET_IND":"Semiconductors","UCTT^FG_COMPANY_NAME":"Ultra Clean Holdings, Inc.","TSEM^FF_COM_SHS_OUT_EPS_DIL(QTR_R,0)":110.267,"TSEM^FG_FACTSET_IND":"Semiconductors","EXPE^FF_CAPEX(CAL_R,2023,,,,USD)":null,"LOW^FF_CAPEX(CAL_R,2022,,,,USD)":null,"ORCC^FF_EBIT_OPER(CAL_R,2022,,,,USD)":null,"DRE^FF_CAPEX(CAL_R,2022,,,,USD)":null,"TEAM^FF_EBITDA_OPER(CAL_R,2021,,,,USD)":102.943,"JPM^FE_ESTIMATE(EBITDA,MEAN,CALA_ROLL,2021,2021,,,'CURRENCY=USD')":null,"XPEV^FF_EBIT_OPER(CAL_R,2023,,,,USD)":null,"SYNA^FF_COM_SHS_OUT_EPS_DIL(QTR_R,0)":40.7,"SYNA^P_COM_SHS_OUT(0)":39.60718,"SYNA^FG_FACTSET_IND":"Semiconductors","SYNA^FG_COMPANY_NAME":"Synaptics Incorporated","STM^FF_COM_SHS_OUT_EPS_DIL(QTR_R,0)":948.4,"STM^P_COM_SHS_OUT(0)":910.5598,"STM^FG_FACTSET_IND":"Semiconductors","STM^FG_COMPANY_NAME":"STMicroelectronics NV ADR RegS","SGH^FF_COM_SHS_OUT_EPS_DIL(QTR_R,0)":57.636,"SGH^FG_FACTSET_IND":"Semiconductors","SWKS^FF_COM_SHS_OUT_EPS_DIL(QTR_R,0)":164.4,"SWKS^FG_FACTSET_IND":"Semiconductors","SWKS^FG_COMPANY_NAME":"Skyworks Solutions, Inc.","SITM^FF_COM_SHS_OUT_EPS_DIL(QTR_R,0)":22.703,"SITM^P_COM_SHS_OUT(0)":21.041857,"SITM^FG_FACTSET_IND":"Semiconductors","SIMO^FF_COM_SHS_OUT_EPS_DIL(QTR_R,0)":34.01,"SIMO^FG_FACTSET_IND":"Semiconductors","SLAB^FF_COM_SHS_OUT_EPS_DIL(QTR_R,0)":39.523,"SLAB^P_COM_SHS_OUT(0)":36.580585,"SLAB^FG_FACTSET_IND":"Semiconductors","SLAB^FG_COMPANY_NAME":"Silicon Laboratories Inc.","SQNS^FF_COM_SHS_OUT_EPS_DIL(QTR_R,0)":null,"SQNS^P_COM_SHS_OUT(0)":46.641182,"SQNS^FG_FACTSET_IND":"Semiconductors","SQNS^FG_COMPANY_NAME":"Sequans Communications SA Sponsored ADR","SMTC^FF_COM_SHS_OUT_EPS_DIL(QTR_R,0)":65.235,"SMTC^P_COM_SHS_OUT(0)":64.106316,"SMTC^FG_FACTSET_IND":"Semiconductors","SMTC^FG_COMPANY_NAME":"Semtech Corporation","RMBS^FF_COM_SHS_OUT_EPS_DIL(QTR_R,0)":109.889,"RMBS^P_COM_SHS_OUT(0)":110.23561,"RMBS^FG_FACTSET_IND":"Semiconductors","RMBS^FG_COMPANY_NAME":"Rambus Inc.","QRVO^FF_COM_SHS_OUT_EPS_DIL(QTR_R,0)":108.687,"QRVO^P_COM_SHS_OUT(0)":108.431625,"QRVO^FG_FACTSET_IND":"Semiconductors","QRVO^FG_COMPANY_NAME":"Qorvo, Inc.","POWI^FF_COM_SHS_OUT_EPS_DIL(QTR_R,0)":60.107,"POWI^P_COM_SHS_OUT(0)":58.30762,"POWI^FG_FACTSET_IND":"Semiconductors","POWI^FG_COMPANY_NAME":"Power Integrations, Inc.","PXLW^FF_COM_SHS_OUT_EPS_DIL(QTR_R,0)":53.293,"PXLW^FG_FACTSET_IND":"Semiconductors","OSIS^FF_COM_SHS_OUT_EPS_DIL(QTR_R,0)":17.709,"OSIS^FG_FACTSET_IND":"Semiconductors","OSIS^FG_COMPANY_NAME":"OSI Systems, Inc.","ON^FF_COM_SHS_OUT_EPS_DIL(QTR_R,0)":448.9,"ON^P_COM_SHS_OUT(0)":434.50568,"ON^FG_FACTSET_IND":"Semiconductors","ON^FG_COMPANY_NAME":"ON Semiconductor Corporation","OIIM^FF_COM_SHS_OUT_EPS_DIL(QTR_R,0)":30.82,"OIIM^P_COM_SHS_OUT(0)":29.13689,"OIIM^FG_FACTSET_IND":"Semiconductors","OIIM^FG_COMPANY_NAME":"O2Micro International Limited Sponsored ADR","NXPI^FF_COM_SHS_OUT_EPS_DIL(QTR_R,0)":265.109,"NXPI^P_COM_SHS_OUT(0)":262.5648,"NXPI^FG_FACTSET_IND":"Semiconductors","NXPI^FG_COMPANY_NAME":"NXP Semiconductors NV","BLK^FE_ESTIMATE(SALES,MEAN,NTMA,,NOW,,,'CURRENCY=USD')":18876.057,"U^FF_EBIT_OPER(CAL_R,2022,,,,USD)":null,"DIDI^FF_CAPEX(CAL_R,2023,,,,USD)":null,"QLYS^FF_EBITDA_OPER(CAL_R,2023,,,,USD)":null,"LASR^FF_COM_SHS_OUT_EPS_DIL(QTR_R,0)":43.655,"LASR^P_COM_SHS_OUT(0)":44.55119,"LASR^FG_FACTSET_IND":"Semiconductors","LASR^FG_COMPANY_NAME":"nLIGHT, Inc.","NLST^FF_COM_SHS_OUT_EPS_DIL(QTR_R,0)":230.546,"NLST^P_COM_SHS_OUT(0)":231.0286,"NLST^FG_FACTSET_IND":"Semiconductors","NLST^FG_COMPANY_NAME":"Netlist, Inc.","NPTN^FF_COM_SHS_OUT_EPS_DIL(QTR_R,0)":53.146,"NPTN^P_COM_SHS_OUT(0)":53.473743,"NPTN^FG_FACTSET_IND":"Semiconductors","NPTN^FG_COMPANY_NAME":"NeoPhotonics Corporation","MPWR^FF_COM_SHS_OUT_EPS_DIL(QTR_R,0)":48.25,"MPWR^P_COM_SHS_OUT(0)":46.509,"MPWR^FG_FACTSET_IND":"Semiconductors","MPWR^FG_COMPANY_NAME":"Monolithic Power Systems, Inc.","NFLX^FF_GROSS_INC(CAL_R,2023,,,,USD)":null,"ADBE^FF_GROSS_INC(CAL_R,2023,,,,USD)":null,"SCSC^FE_ESTIMATE(EBITDA,MEAN,CALA_ROLL,2022,2022,,,'CURRENCY=USD')":173.11383,"MCHP^FF_COM_SHS_OUT_EPS_DIL(QTR_R,0)":565.1,"MCHP^FG_FACTSET_IND":"Semiconductors","MXL^FF_COM_SHS_OUT_EPS_DIL(QTR_R,0)":80.641,"MXL^P_COM_SHS_OUT(0)":77.603714,"MXL^FG_FACTSET_IND":"Semiconductors","MXL^FG_COMPANY_NAME":"MaxLinear, Inc.","MXIM^FF_COM_SHS_OUT_EPS_DIL(QTR_R,0)":271.445,"MXIM^FG_FACTSET_IND":"Semiconductors","ICE^FF_CAPEX(CAL_R,2022,,,,USD)":null,"TWTR^FE_ESTIMATE(CAPEX,MEAN,CALA_ROLL,2022,2022,,,'CURRENCY=USD')":876.7338,"TRP^FE_ESTIMATE(GROSS_INC,MEAN,CALA_ROLL,2023,2023,,,'CURRENCY=USD')":null,"MX^FF_COM_SHS_OUT_EPS_DIL(QTR_R,0)":46.693294,"MX^P_COM_SHS_OUT(0)":44.894386,"MX^FG_FACTSET_IND":"Semiconductors","MX^FG_COMPANY_NAME":"Magnachip Semiconductor Corp.","MTSI^FF_COM_SHS_OUT_EPS_DIL(QTR_R,0)":71.107,"MTSI^P_COM_SHS_OUT(0)":69.89053,"MTSI^FG_FACTSET_IND":"Semiconductors","MTSI^FG_COMPANY_NAME":"MACOM Technology Solutions Holdings, Inc.","LSCC^FF_COM_SHS_OUT_EPS_DIL(QTR_R,0)":141.281,"LSCC^P_COM_SHS_OUT(0)":137.61086,"LSCC^FG_FACTSET_IND":"Semiconductors","LSCC^FG_COMPANY_NAME":"Lattice Semiconductor Corporation","KOPN^FF_COM_SHS_OUT_EPS_DIL(QTR_R,0)":90.121226,"KOPN^P_COM_SHS_OUT(0)":91.91432,"KOPN^FG_FACTSET_IND":"Semiconductors","KOPN^FG_COMPANY_NAME":"Kopin Corporation","EXPE^FE_ESTIMATE(EBITDA,MEAN,CALA_ROLL,2022,2022,,,'CURRENCY=USD')":2476.2764,"SMAR^FE_ESTIMATE(EBITDA,MEAN,CALA_ROLL,2023,2023,,,'CURRENCY=USD')":-41.072083,"CZR^FF_EBITDA_OPER(CAL_R,2022,,,,USD)":null,"RRR^FF_EBITDA_OPER(CAL_R,2022,,,,USD)":null,"IPGP^FF_COM_SHS_OUT_EPS_DIL(QTR_R,0)":53.099539,"IPGP^P_COM_SHS_OUT(0)":51.87264,"IPGP^FG_FACTSET_IND":"Semiconductors","IPGP^FG_COMPANY_NAME":"IPG Photonics Corporation","CPNG^FE_ESTIMATE(GROSS_INC,MEAN,CALA_ROLL,2022,2022,,,'CURRENCY=USD')":4472.35,"CNC^FF_EBITDA_OPER(CAL_R,2022,,,,USD)":null,"DG^FE_ESTIMATE(EBIT,MEAN,CALA_ROLL,2023,2023,,,'CURRENCY=USD')":3679.1172,"AYX^FF_SALES(CAL_R,2022,,,,USD)":null,"IPHI^FF_COM_SHS_OUT_EPS_DIL(QTR_R,0)":52.626086,"IPHI^P_COM_SHS_OUT(0)":null,"IPHI^FG_FACTSET_IND":"Semiconductors","IPHI^FG_COMPANY_NAME":"Inphi Corporation","INVE^FF_COM_SHS_OUT_EPS_DIL(QTR_R,0)":22.574,"INVE^FG_FACTSET_IND":"Semiconductors","ICHR^FF_COM_SHS_OUT_EPS_DIL(QTR_R,0)":29.045351,"ICHR^FG_FACTSET_IND":"Semiconductors","ICHR^FG_COMPANY_NAME":"Ichor Holdings, Ltd.","HIMX^FF_COM_SHS_OUT_EPS_DIL(QTR_R,0)":174.95653719278,"HIMX^P_COM_SHS_OUT(0)":174.29857,"HIMX^FG_FACTSET_IND":"Semiconductors","GSIT^FF_COM_SHS_OUT_EPS_DIL(QTR_R,0)":24.484,"GSIT^FG_FACTSET_IND":"Semiconductors","FN^FF_COM_SHS_OUT_EPS_DIL(QTR_R,0)":37.473,"FN^P_COM_SHS_OUT(0)":36.78516,"FN^FG_FACTSET_IND":"Semiconductors","FN^FG_COMPANY_NAME":"Fabrinet","ENTG^FF_COM_SHS_OUT_EPS_DIL(QTR_R,0)":136.552,"ENTG^FG_FACTSET_IND":"Semiconductors","ENPH^FF_COM_SHS_OUT_EPS_DIL(QTR_R,0)":144.617,"ENPH^FG_FACTSET_IND":"Semiconductors","ENPH^FG_COMPANY_NAME":"Enphase Energy, Inc.","DSPG^FF_COM_SHS_OUT_EPS_DIL(QTR_R,0)":24.141,"DSPG^P_COM_SHS_OUT(0)":null,"DSPG^FG_FACTSET_IND":"Semiconductors","DSPG^FG_COMPANY_NAME":"DSP Group, Inc.","DIOD^FF_COM_SHS_OUT_EPS_DIL(QTR_R,0)":45.844,"DIOD^P_COM_SHS_OUT(0)":45.24726,"DIOD^FG_FACTSET_IND":"Semiconductors","DIOD^FG_COMPANY_NAME":"Diodes Incorporated","CCMP^FF_COM_SHS_OUT_EPS_DIL(QTR_R,0)":28.999,"CCMP^P_COM_SHS_OUT(0)":28.610975,"CCMP^FG_FACTSET_IND":"Semiconductors","CCMP^FG_COMPANY_NAME":"CMC Materials, Inc.","CRUS^FF_COM_SHS_OUT_EPS_DIL(QTR_R,0)":58.625,"CRUS^P_COM_SHS_OUT(0)":57.282585,"CRUS^FG_FACTSET_IND":"Semiconductors","CRUS^FG_COMPANY_NAME":"Cirrus Logic, Inc.","CEVA^FF_COM_SHS_OUT_EPS_DIL(QTR_R,0)":23.103,"CEVA^P_COM_SHS_OUT(0)":23.206606,"CEVA^FG_FACTSET_IND":"Semiconductors","CEVA^FG_COMPANY_NAME":"CEVA, Inc.","CAN^FF_COM_SHS_OUT_EPS_DIL(QTR_R,0)":175.674460333333,"CAN^P_COM_SHS_OUT(0)":166.1676,"CAN^FG_FACTSET_IND":"Semiconductors","HRL^FF_SALES(CAL_R,2022,,,,USD)":null,"EL^FE_ESTIMATE(CAPEX,MEAN,CALA_ROLL,2022,2022,,,'CURRENCY=USD')":893.21204,"UPST^FE_ESTIMATE(EBIT,MEAN,CALA_ROLL,2022,2022,,,'CURRENCY=USD')":40.729557,"DTEGY^FE_ESTIMATE(SALES,MEAN,CALA_ROLL,2023,2023,,,'CURRENCY=USD')":121055.08,"FUN^FE_ESTIMATE(GROSS_INC,MEAN,CALA_ROLL,2023,2023,,,'CURRENCY=USD')":1753.3,"AMP^FE_ESTIMATE(SALES,MEAN,CALA_ROLL,2022,2022,,,'CURRENCY=USD')":13960.371,"ASX^FF_COM_SHS_OUT_EPS_DIL(QTR_R,0)":null,"ASX^P_COM_SHS_OUT(0)":2178.7544,"ASX^FG_FACTSET_IND":"Semiconductors","ASX^FG_COMPANY_NAME":"ASE Technology Holding Co., Ltd. Sponsored ADR","KMI^FE_ESTIMATE(GROSS_INC,MEAN,CALA_ROLL,2022,2022,,,'CURRENCY=USD')":7144.0,"ADYEY^FF_EBIT_OPER(CAL_R,2023,,,,USD)":null,"JPM^FE_ESTIMATE(SALES,MEAN,CALA_ROLL,2022,2022,,,'CURRENCY=USD')":127105.98,"ACN^FE_ESTIMATE(SALES,MEAN,CALA_ROLL,2022,2022,,,'CURRENCY=USD')":63484.508,"AMKR^FF_COM_SHS_OUT_EPS_DIL(QTR_R,0)":246.0,"AMKR^P_COM_SHS_OUT(0)":244.77916,"AMKR^FG_FACTSET_IND":"Semiconductors","AMKR^FG_COMPANY_NAME":"Amkor Technology, Inc.","AMBA^FF_COM_SHS_OUT_EPS_DIL(QTR_R,0)":37.133454,"AMBA^P_COM_SHS_OUT(0)":38.065304,"AMBA^FG_FACTSET_IND":"Semiconductors","AMBA^FG_COMPANY_NAME":"Ambarella, Inc.","AOSL^FF_COM_SHS_OUT_EPS_DIL(QTR_R,0)":28.423,"AOSL^P_COM_SHS_OUT(0)":26.35,"AOSL^FG_FACTSET_IND":"Semiconductors","AOSL^FG_COMPANY_NAME":"Alpha and Omega Semiconductor Limited","ALGM^FF_COM_SHS_OUT_EPS_DIL(QTR_R,0)":192.125252,"ALGM^P_COM_SHS_OUT(0)":189.9138,"ALGM^FG_FACTSET_IND":"Semiconductors","ALGM^FG_COMPANY_NAME":"Allegro MicroSystems, Inc.","TTM^FE_ESTIMATE(GROSS_INC,MEAN,CALA_ROLL,2022,2022,,,'CURRENCY=USD')":14676.274,"ICE^FE_ESTIMATE(SALES,MEAN,CALA_ROLL,2022,2022,,,'CURRENCY=USD')":7355.5405,"PUBM^FE_ESTIMATE(EBIT,MEAN,CALA_ROLL,2023,2023,,,'CURRENCY=USD')":62.60642,"ACEL^FF_SALES(CAL_R,2021,,,,USD)":734.707,"HLT^FF_EBITDA_OPER(CAL_R,2022,,,,USD)":null,"CHDN^FE_ESTIMATE(SALES,MEAN,CALA_ROLL,2022,2022,,,'CURRENCY=USD')":1747.0981,"KO^FE_ESTIMATE(EBIT,MEAN,CALA_ROLL,2023,2023,,,'CURRENCY=USD')":12865.244,"YUMC^FF_COM_SHS_OUT_EPS_DIL(QTR_R,0)":430.0,"YUMC^FG_FACTSET_IND":"Restaurants","WING^FF_COM_SHS_OUT_EPS_DIL(QTR_R,0)":29.974,"WING^P_COM_SHS_OUT(0)":29.87682,"WING^FG_FACTSET_IND":"Restaurants","WING^FG_COMPANY_NAME":"Wingstop, Inc.","WEN^FF_COM_SHS_OUT_EPS_DIL(QTR_R,0)":218.167,"WEN^FG_FACTSET_IND":"Restaurants","TXRH^FF_COM_SHS_OUT_EPS_DIL(QTR_R,0)":69.373,"TXRH^FG_FACTSET_IND":"Restaurants","TXRH^FG_COMPANY_NAME":"Texas Roadhouse, Inc.","CTAS^FE_ESTIMATE(SALES,MEAN,NTMA,,NOW,,,'CURRENCY=USD')":8597.655,"CAG^FF_EBITDA_OPER(CAL_R,2021,,,,USD)":2026.03333,"CHRW^FF_SALES(CAL_R,2022,,,,USD)":null,"SHAK^FF_COM_SHS_OUT_EPS_DIL(QTR_R,0)":39.163,"SHAK^FG_FACTSET_IND":"Restaurants","RUTH^FF_COM_SHS_OUT_EPS_DIL(QTR_R,0)":33.885076,"RUTH^P_COM_SHS_OUT(0)":34.32259,"RUTH^FG_FACTSET_IND":"Restaurants","RUTH^FG_COMPANY_NAME":"Ruth's Hospitality Group, Inc.","AMD^FG_PRICE(44572,,,USD)":137.31,"EL^FF_CAPEX(CAL_R,2022,,,,USD)":null,"DFS^FF_EBITDA_OPER(CAL_R,2022,,,,USD)":null,"MLCO^FF_GROSS_INC(CAL_R,2022,,,,USD)":null,"RRGB^FF_COM_SHS_OUT_EPS_DIL(QTR_R,0)":15.715,"RRGB^P_COM_SHS_OUT(0)":15.784905,"RRGB^FG_FACTSET_IND":"Restaurants","RRGB^FG_COMPANY_NAME":"Red Robin Gourmet Burgers, Inc.","RICK^FF_COM_SHS_OUT_EPS_DIL(QTR_R,0)":9.489085,"RICK^P_COM_SHS_OUT(0)":9.49991,"RICK^FG_FACTSET_IND":"Restaurants","PBPB^FF_COM_SHS_OUT_EPS_DIL(QTR_R,0)":28.396,"PBPB^FG_FACTSET_IND":"Restaurants","PZZA^FF_COM_SHS_OUT_EPS_DIL(QTR_R,0)":36.236,"PZZA^P_COM_SHS_OUT(0)":35.794907,"PZZA^FG_FACTSET_IND":"Restaurants","PZZA^FG_COMPANY_NAME":"Papa John's International, Inc.","STKS^FF_COM_SHS_OUT_EPS_DIL(QTR_R,0)":34.245445,"STKS^FG_FACTSET_IND":"Restaurants","NDLS^FF_COM_SHS_OUT_EPS_DIL(QTR_R,0)":45.7265,"NDLS^FG_FACTSET_IND":"Restaurants","NDLS^FG_COMPANY_NAME":"Noodles & Co. Class A","NATH^FF_COM_SHS_OUT_EPS_DIL(QTR_R,0)":4.115,"NATH^P_COM_SHS_OUT(0)":4.115154,"NATH^FG_FACTSET_IND":"Restaurants","NATH^FG_COMPANY_NAME":"Nathan's Famous, Inc.","SQ^FF_EBITDA_OPER(CAL_R,2023,,,,USD)":null,"ATVI^FG_PRICE(44735,,,USD)":76.49,"BABA^FG_PRICE(44675,,,USD)":86.49,"NOW^FE_ESTIMATE(CAPEX,MEAN,CALA_ROLL,2023,2023,,,'CURRENCY=USD')":596.893,"LUB^FF_COM_SHS_OUT_EPS_DIL(QTR_R,0)":30.662,"LUB^P_COM_SHS_OUT(0)":31.083122,"LUB^FG_FACTSET_IND":"Restaurants","LUB^FG_COMPANY_NAME":"Luby's, Inc.","KRUS^FF_COM_SHS_OUT_EPS_DIL(QTR_R,0)":9.712,"KRUS^P_COM_SHS_OUT(0)":8.719421,"KRUS^FG_FACTSET_IND":"Restaurants","KRUS^FG_COMPANY_NAME":"Kura Sushi USA Inc Class A","JACK^FF_COM_SHS_OUT_EPS_DIL(QTR_R,0)":21.247,"JACK^P_COM_SHS_OUT(0)":21.043499,"JACK^FG_FACTSET_IND":"Restaurants","JACK^FG_COMPANY_NAME":"Jack in the Box Inc.","JAX^FF_COM_SHS_OUT_EPS_DIL(QTR_R,0)":15.285,"JAX^P_COM_SHS_OUT(0)":null,"JAX^FG_FACTSET_IND":"Restaurants","JAX^FG_COMPANY_NAME":"J. Alexander's Holdings, Inc. Class A","FRGI^FF_COM_SHS_OUT_EPS_DIL(QTR_R,0)":24.832541,"FRGI^FG_FACTSET_IND":"Restaurants","FAT^FF_COM_SHS_OUT_EPS_DIL(QTR_R,0)":16.388471,"FAT^FG_FACTSET_IND":"Restaurants","FAT^FG_COMPANY_NAME":"FAT Brands Inc. Class A","LOCO^FF_COM_SHS_OUT_EPS_DIL(QTR_R,0)":36.480354,"LOCO^P_COM_SHS_OUT(0)":36.75249,"LOCO^FG_FACTSET_IND":"Restaurants","DPZ^FF_COM_SHS_OUT_EPS_DIL(QTR_R,0)":36.435038,"DPZ^FG_FACTSET_IND":"Restaurants","DIN^FF_COM_SHS_OUT_EPS_DIL(QTR_R,0)":16.758,"DIN^P_COM_SHS_OUT(0)":16.751013,"DIN^FG_FACTSET_IND":"Restaurants","DIN^FG_COMPANY_NAME":"Dine Brands Global, Inc.","DENN^FF_COM_SHS_OUT_EPS_DIL(QTR_R,0)":63.58,"DENN^FG_FACTSET_IND":"Restaurants","TACO^FF_COM_SHS_OUT_EPS_DIL(QTR_R,0)":36.397054,"TACO^FG_FACTSET_IND":"Restaurants","TACO^FG_COMPANY_NAME":"Del Taco Restaurants, Inc.","DRI^FF_COM_SHS_OUT_EPS_DIL(QTR_R,0)":128.2,"DRI^P_COM_SHS_OUT(0)":124.73434,"DRI^FG_FACTSET_IND":"Restaurants","CBRL^FF_COM_SHS_OUT_EPS_DIL(QTR_R,0)":23.462571,"CBRL^FG_FACTSET_IND":"Restaurants","CHUY^FF_COM_SHS_OUT_EPS_DIL(QTR_R,0)":19.288718,"CHUY^P_COM_SHS_OUT(0)":18.937769,"CHUY^FG_FACTSET_IND":"Restaurants","CHUY^FG_COMPANY_NAME":"Chuy's Holdings, Inc.","CARS^FG_PRICE(44585,,,USD)":15.19,"MANU^FF_CAPEX(CAL_R,2023,,,,USD)":null,"CAKE^FF_COM_SHS_OUT_EPS_DIL(QTR_R,0)":51.013,"CAKE^FG_FACTSET_IND":"Restaurants","CAKE^FG_COMPANY_NAME":"Cheesecake Factory Incorporated","TAST^FF_COM_SHS_OUT_EPS_DIL(QTR_R,0)":49.928,"TAST^P_COM_SHS_OUT(0)":53.255695,"TAST^FG_FACTSET_IND":"Restaurants","EAT^FF_COM_SHS_OUT_EPS_DIL(QTR_R,0)":45.1,"EAT^FG_FACTSET_IND":"Restaurants","BLMN^FF_COM_SHS_OUT_EPS_DIL(QTR_R,0)":103.454,"BLMN^P_COM_SHS_OUT(0)":88.702866,"BLMN^FG_FACTSET_IND":"Restaurants","BLMN^FG_COMPANY_NAME":"Bloomin' Brands, Inc.","BJRI^P_COM_SHS_OUT(0)":23.438992,"BJRI^FG_COMPANY_NAME":"BJ's Restaurants, Inc.","BH^P_COM_SHS_OUT(0)":2.06864,"BH^FG_COMPANY_NAME":"Biglari Holdings Inc. Class B","ARCO^FF_COM_SHS_OUT_EPS_DIL(QTR_R,0)":210.478322,"ARCO^P_COM_SHS_OUT(0)":130.47832,"ARCO^FG_FACTSET_IND":"Restaurants","ARCO^FG_COMPANY_NAME":"Arcos Dorados Holdings, Inc. Class A","ARMK^P_COM_SHS_OUT(0)":256.79575,"ARMK^FG_COMPANY_NAME":"Aramark","ZION^P_COM_SHS_OUT(0)":151.35875,"ZION^FG_FACTSET_IND":"Regional Banks","ZION^FG_COMPANY_NAME":"Zions Bancorporation, N.A.","TRST^FF_COM_SHS_OUT_EPS_DIL(QTR_R,0)":19.21,"TRST^FG_FACTSET_IND":"Regional Banks","TFC^FF_COM_SHS_OUT_EPS_DIL(QTR_R,0)":1341.563,"TFC^FG_FACTSET_IND":"Regional Banks","SIVB^FF_COM_SHS_OUT_EPS_DIL(QTR_R,0)":59.599,"SIVB^P_COM_SHS_OUT(0)":58.851166,"SIVB^FG_FACTSET_IND":"Regional Banks","SIVB^FG_COMPANY_NAME":"SVB Financial Group","STT^FF_COM_SHS_OUT_EPS_DIL(QTR_R,0)":372.037,"STT^P_COM_SHS_OUT(0)":367.1152,"STT^FG_FACTSET_IND":"Regional Banks","STT^FG_COMPANY_NAME":"State Street Corporation","SI^FF_COM_SHS_OUT_EPS_DIL(QTR_R,0)":31.401,"SI^P_COM_SHS_OUT(0)":31.630316,"SI^FG_FACTSET_IND":"Regional Banks","SI^FG_COMPANY_NAME":"Silvergate Capital Corp. Class A","NTRS^FF_COM_SHS_OUT_EPS_DIL(QTR_R,0)":208.809133,"NTRS^P_COM_SHS_OUT(0)":208.3798,"NTRS^FG_FACTSET_IND":"Regional Banks","NTRS^FG_COMPANY_NAME":"Northern Trust Corporation","MTB^P_COM_SHS_OUT(0)":179.41745,"MTB^FG_COMPANY_NAME":"M&T Bank Corporation","HBAN^P_COM_SHS_OUT(0)":1439.1747,"HBAN^FG_FACTSET_IND":"Regional Banks","HBAN^FG_COMPANY_NAME":"Huntington Bancshares Incorporated","HDB^FF_COM_SHS_OUT_EPS_DIL(QTR_R,0)":null,"HDB^P_COM_SHS_OUT(0)":1849.4951,"HDB^FG_COMPANY_NAME":"HDFC Bank Limited Sponsored ADR","FRC^P_COM_SHS_OUT(0)":179.60274,"FRC^FG_COMPANY_NAME":"First Republic Bank","FITB^FF_COM_SHS_OUT_EPS_DIL(QTR_R,0)":696.242,"FITB^P_COM_SHS_OUT(0)":685.905,"FITB^FG_FACTSET_IND":"Regional Banks","FITB^FG_COMPANY_NAME":"Fifth Third Bancorp","CFG^P_COM_SHS_OUT(0)":495.44604,"CFG^FG_COMPANY_NAME":"Citizens Financial Group, Inc.","ALLY^P_COM_SHS_OUT(0)":323.04608,"ALLY^FG_FACTSET_IND":"Regional Banks","ALLY^FG_COMPANY_NAME":"Ally Financial Inc","VSTO^FF_COM_SHS_OUT_EPS_DIL(QTR_R,0)":58.387,"VSTO^FG_FACTSET_IND":"Recreational Products","TTWO^FF_COM_SHS_OUT_EPS_DIL(QTR_R,0)":116.708,"TTWO^FG_FACTSET_IND":"Recreational Products","NTDOY^FF_COM_SHS_OUT_EPS_DIL(QTR_R,0)":null,"NTDOY^P_COM_SHS_OUT(0)":1038.952,"NTDOY^FG_FACTSET_IND":"Recreational Products","NTDOY^FG_COMPANY_NAME":"Nintendo Co., Ltd. Unsponsored ADR","NLS^FF_COM_SHS_OUT_EPS_DIL(QTR_R,0)":31.199,"NLS^FG_FACTSET_IND":"Recreational Products","MAT^FF_COM_SHS_OUT_EPS_DIL(QTR_R,0)":359.003,"MAT^FG_FACTSET_IND":"Recreational Products","MAT^FG_COMPANY_NAME":"Mattel, Inc.","JOUT^FF_COM_SHS_OUT_EPS_DIL(QTR_R,0)":10.15,"JOUT^P_COM_SHS_OUT(0)":8.949163,"JOUT^FG_FACTSET_IND":"Recreational Products","JOUT^FG_COMPANY_NAME":"Johnson Outdoors Inc. Class A","HAS^FF_COM_SHS_OUT_EPS_DIL(QTR_R,0)":139.6,"HAS^P_COM_SHS_OUT(0)":139.44214,"HAS^FG_FACTSET_IND":"Recreational Products","HAS^FG_COMPANY_NAME":"Hasbro, Inc.","FNKO^FF_COM_SHS_OUT_EPS_DIL(QTR_R,0)":42.528956,"FNKO^P_COM_SHS_OUT(0)":41.1881,"FNKO^FG_FACTSET_IND":"Recreational Products","FNKO^FG_COMPANY_NAME":"Funko, Inc. Class A","ESCA^FF_COM_SHS_OUT_EPS_DIL(QTR_R,0)":13.647,"ESCA^P_COM_SHS_OUT(0)":13.585096,"ESCA^FG_FACTSET_IND":"Recreational Products","ESCA^FG_COMPANY_NAME":"Escalade, Incorporated","MA^FE_ESTIMATE(SALES,MEAN,CALA_ROLL,2022,2022,,,'CURRENCY=USD')":22121.428,"ALRM^FF_CAPEX(CAL_R,2023,,,,USD)":null,"OPEN^FE_ESTIMATE(GROSS_INC,MEAN,CALA_ROLL,2023,2023,,,'CURRENCY=USD')":1912.9835,"ANSS^FF_SALES(CAL_R,2022,,,,USD)":null,"CLAR^FF_COM_SHS_OUT_EPS_DIL(QTR_R,0)":39.802,"CLAR^P_COM_SHS_OUT(0)":37.19936,"CLAR^FG_FACTSET_IND":"Recreational Products","ELY^FF_COM_SHS_OUT_EPS_DIL(QTR_R,0)":200.8,"ELY^FG_FACTSET_IND":"Recreational Products","BC^FF_COM_SHS_OUT_EPS_DIL(QTR_R,0)":77.4,"BC^P_COM_SHS_OUT(0)":76.61413,"BC^FG_FACTSET_IND":"Recreational Products","BC^FG_COMPANY_NAME":"Brunswick Corporation","GOLF^FF_COM_SHS_OUT_EPS_DIL(QTR_R,0)":73.922728,"GOLF^P_COM_SHS_OUT(0)":72.224556,"GOLF^FG_FACTSET_IND":"Recreational Products","GOLF^FG_COMPANY_NAME":"Acushnet Holdings Corp.","TTD^FE_ESTIMATE(EBIT,MEAN,CALA_ROLL,2022,2022,,,'CURRENCY=USD')":78.23992,"LGIH^FE_ESTIMATE(CAPEX,MEAN,CALA_ROLL,2022,2022,,,'CURRENCY=USD')":3.6666667,"SKY^FE_ESTIMATE(GROSS_INC,MEAN,CALA_ROLL,2022,2022,,,'CURRENCY=USD')":669.63153,"MMM^FG_PRICE(44735,,,USD)":130.15,"FIVE^FF_SALES(CAL_R,2023,,,,USD)":null,"NEWR^FF_SALES(CAL_R,2021,,,,USD)":752.438,"FIVE^FE_ESTIMATE(EBITDA,MEAN,CALA_ROLL,2023,2023,,,'CURRENCY=USD')":557.8181,"TWTR^FF_CAPEX(CAL_R,2022,,,,USD)":null,"JPM^FE_ESTIMATE(SALES,MEAN,CALA_ROLL,2023,2023,,,'CURRENCY=USD')":137579.9,"JNJ^FE_ESTIMATE(EBITDA,MEAN,CALA_ROLL,2022,2022,,,'CURRENCY=USD')":34142.117,"MPNGF^FF_SALES(CAL_R,2023,,,,USD)":null,"CDAY^FF_GROSS_INC(CAL_R,2023,,,,USD)":null,"CSCO^FE_ESTIMATE(EBITDA,MEAN,CALA_ROLL,2023,2023,,,'CURRENCY=USD')":19703.203,"SPB^FF_EBIT_OPER(CAL_R,2023,,,,USD)":null,"LILA^FF_CAPEX(CAL_R,2023,,,,USD)":null,"CZR^FE_ESTIMATE(CAPEX,MEAN,CALA_ROLL,2022,2022,,,'CURRENCY=USD')":728.8571,"IRM^FE_ESTIMATE(GROSS_INC,MEAN,CALA_ROLL,2023,2023,,,'CURRENCY=USD')":3131.094,"PDD^FE_ESTIMATE(EBITDA,MEAN,CALA_ROLL,2023,2023,,,'CURRENCY=USD')":3580.6768,"SYF^FF_EBITDA_OPER(CAL_R,2023,,,,USD)":null,"NVS^FE_ESTIMATE(CAPEX,MEAN,CALA_ROLL,2023,2023,,,'CURRENCY=USD')":1811.7556,"SE^FE_ESTIMATE(CAPEX,MEAN,CALA_ROLL,2023,2023,,,'CURRENCY=USD')":965.2724,"EPD^FE_ESTIMATE(CAPEX,MEAN,CALA_ROLL,2023,2023,,,'CURRENCY=USD')":2048.046,"OPEN^FE_ESTIMATE(EBIT,MEAN,CALA_ROLL,2023,2023,,,'CURRENCY=USD')":40.181995,"NCLH^FE_ESTIMATE(EBIT,MEAN,CALA_ROLL,2023,2023,,,'CURRENCY=USD')":1279.2062,"EOG^FE_ESTIMATE(EBITDA,MEAN,NTMA,,NOW,,,'CURRENCY=USD')":16134.993,"STZ^FE_ESTIMATE(SALES,MEAN,CALA_ROLL,2022,2022,,,'CURRENCY=USD')":9354.511,"CVCO^FF_SALES(CAL_R,2022,,,,USD)":null,"PINS^FE_ESTIMATE(CAPEX,MEAN,CALA_ROLL,2023,2023,,,'CURRENCY=USD')":25.05455,"AKAM^FE_ESTIMATE(GROSS_INC,MEAN,CALA_ROLL,2022,2022,,,'CURRENCY=USD')":2702.551,"LW^FF_EBITDA_OPER(CAL_R,2021,,,,USD)":567.96667,"GME^FF_CAPEX(CAL_R,2022,,,,USD)":null,"DDS^FE_ESTIMATE(EBIT,MEAN,CALA_ROLL,2023,2023,,,'CURRENCY=USD')":482.64996,"HPE^FF_SALES(CAL_R,2022,,,,USD)":null,"TER^FE_ESTIMATE(SALES,MEAN,CALA_ROLL,2022,2022,,,'CURRENCY=USD')":3414.8833,"HSY^FE_ESTIMATE(SALES,MEAN,CALA_ROLL,2023,2023,,,'CURRENCY=USD')":10432.929,"FSLY^FE_ESTIMATE(EBITDA,MEAN,CALA_ROLL,2023,2023,,,'CURRENCY=USD')":-10.024926,"LGIH^FF_SALES(CAL_R,2021,,,,USD)":3050.149,"KBH^FE_ESTIMATE(EBITDA,MEAN,CALA_ROLL,2023,2023,,,'CURRENCY=USD')":1222.0927,"KEY^FG_PRICE(44735,,,USD)":17.0,"LC^FE_ESTIMATE(EBITDA,MEAN,CALA_ROLL,2023,2023,,,'CURRENCY=USD')":296.945,"WU^FE_ESTIMATE(SALES,MEAN,NTMA,,NOW,,,'CURRENCY=USD')":4535.1465,"MCO^FE_ESTIMATE(EBITDA,MEAN,NTMA,,NOW,,,'CURRENCY=USD')":2972.3086,"EQIX^FG_PRICE(44722,,,USD)":649.17,"KMB^FF_EBITDA_OPER(CAL_R,2021,,,,USD)":3620.0,"SWI^FG_PRICE(44572,,,USD)":14.51,"PLYA^FF_EBIT_OPER(CAL_R,2023,,,,USD)":null,"TREE^FF_CAPEX(CAL_R,2022,,,,USD)":null,"NDAQ^FF_EBIT_OPER(CAL_R,2023,,,,USD)":null,"SKY^FF_GROSS_INC(CAL_R,2023,,,,USD)":null,"TMHC^FF_CAPEX(CAL_R,2023,,,,USD)":null,"ZG^FF_SALES(CAL_R,2022,,,,USD)":null,"TTM^FF_EBIT_OPER(CAL_R,2022,,,,USD)":null,"TTM^FF_EBITDA_OPER(CAL_R,2023,,,,USD)":null,"WU^FF_EBIT_OPER(CAL_R,2022,,,,USD)":null,"LEN^FE_ESTIMATE(SALES,MEAN,CALA_ROLL,2023,2023,,,'CURRENCY=USD')":31675.133,"VRTX^FF_CAPEX(CAL_R,2023,,,,USD)":null,"ESTC^FE_ESTIMATE(SALES,MEAN,CALA_ROLL,2023,2023,,,'CURRENCY=USD')":1304.4744,"DASH^FF_CAPEX(CAL_R,2022,,,,USD)":null,"FANG^FF_GROSS_INC(CAL_R,2022,,,,USD)":null,"NET^FE_ESTIMATE(GROSS_INC,MEAN,CALA_ROLL,2023,2023,,,'CURRENCY=USD')":1017.5313,"EXPE^FE_ESTIMATE(CAPEX,MEAN,CALA_ROLL,2023,2023,,,'CURRENCY=USD')":723.7387,"SAIL^FF_EBIT_OPER(CAL_R,2022,,,,USD)":null,"ARW^FF_EBITDA_OPER(CAL_R,2022,,,,USD)":null,"F^FE_ESTIMATE(EBITDA,MEAN,CALA_ROLL,2022,2022,,,'CURRENCY=USD')":14917.159,"CTAS^FF_CAPEX(CAL_R,2022,,,,USD)":null,"CSCO^FF_SALES(CAL_R,2021,,,,USD)":51295.666667,"IP^FF_EBIT_OPER(CAL_R,2022,,,,USD)":null,"WBA^FE_ESTIMATE(EBITDA,MEAN,NTMA,,NOW,,,'CURRENCY=USD')":6093.12,"RBLX^FF_EBIT_OPER(CAL_R,2023,,,,USD)":null,"SCHW^FE_ESTIMATE(GROSS_INC,MEAN,CALA_ROLL,2022,2022,,,'CURRENCY=USD')":null,"SCHW^FF_GROSS_INC(CAL_R,2022,,,,USD)":null,"TU^FE_ESTIMATE(SALES,MEAN,CALA_ROLL,2023,2023,,,'CURRENCY=USD')":15251.934,"FUTU^FE_ESTIMATE(GROSS_INC,MEAN,CALA_ROLL,2022,2022,,,'CURRENCY=USD')":732.47363,"SVMK^FE_ESTIMATE(EBITDA,MEAN,CALA_ROLL,2023,2023,,,'CURRENCY=USD')":93.52948,"BBY^FF_EBIT_OPER(CAL_R,2022,,,,USD)":null,"WWE^FF_GROSS_INC(CAL_R,2023,,,,USD)":null,"BYDDY^FF_CAPEX(CAL_R,2022,,,,USD)":null,"TPH^FE_ESTIMATE(EBITDA,MEAN,CALA_ROLL,2023,2023,,,'CURRENCY=USD')":647.93176,"APPF^FE_ESTIMATE(CAPEX,MEAN,CALA_ROLL,2022,2022,,,'CURRENCY=USD')":29.3,"EB^FG_PRICE(44722,,,USD)":11.54,"PTC^FF_CAPEX(CAL_R,2023,,,,USD)":null,"MPC^FF_EBIT_OPER(CAL_R,2022,,,,USD)":null,"COF^FE_ESTIMATE(SALES,MEAN,NTMA,,NOW,,,'CURRENCY=USD')":34925.14,"INTU^FF_CAPEX(CAL_R,2022,,,,USD)":null,"REG^FE_ESTIMATE(EBITDA,MEAN,NTMA,,NOW,,,'CURRENCY=USD')":808.9402,"MDB^FE_ESTIMATE(EBITDA,MEAN,CALA_ROLL,2022,2022,,,'CURRENCY=USD')":20.656218,"TCEHY^FE_ESTIMATE(SALES,MEAN,NTMA,,NOW,,,'CURRENCY=USD')":92479.4,"MS^FE_ESTIMATE(CAPEX,MEAN,CALA_ROLL,2023,2023,,,'CURRENCY=USD')":null,"MKTX^FF_CAPEX(CAL_R,2022,,,,USD)":null,"TU^FE_ESTIMATE(CAPEX,MEAN,CALA_ROLL,2023,2023,,,'CURRENCY=USD')":1957.1637,"CHD^FE_ESTIMATE(EBIT,MEAN,CALA_ROLL,2023,2023,,,'CURRENCY=USD')":1136.9352,"BABA^FF_EBIT_OPER(CAL_R,2023,,,,USD)":null,"EVRI^FF_EBIT_OPER(CAL_R,2022,,,,USD)":null,"PG^FE_ESTIMATE(EBITDA,MEAN,NTMA,,NOW,,,'CURRENCY=USD')":21769.209,"IBKR^FE_ESTIMATE(SALES,MEAN,NTMA,,NOW,,,'CURRENCY=USD')":3361.181,"NEWR^FF_EBITDA_OPER(CAL_R,2023,,,,USD)":null,"AAP^FG_PRICE(44675,,,USD)":218.39,"SIX^FF_CAPEX(CAL_R,2022,,,,USD)":null,"TREE^FF_EBIT_OPER(CAL_R,2022,,,,USD)":null,"EVRI^FE_ESTIMATE(EBIT,MEAN,CALA_ROLL,2022,2022,,,'CURRENCY=USD')":224.60489,"MRNA^FF_EBITDA_OPER(CAL_R,2022,,,,USD)":null,"BK^FE_ESTIMATE(EBITDA,MEAN,CALA_ROLL,2022,2022,,,'CURRENCY=USD')":null,"LRCX^FE_ESTIMATE(EBIT,MEAN,CALA_ROLL,2023,2023,,,'CURRENCY=USD')":5870.837,"RDI^FF_COM_SHS_OUT_EPS_DIL(QTR_R,0)":21.94298,"RDI^FG_FACTSET_IND":"Real Estate Development","RDI^FG_COMPANY_NAME":"Reading International, Inc. Class A","ACEL^FF_SALES(CAL_R,2022,,,,USD)":null,"FND^FE_ESTIMATE(GROSS_INC,MEAN,CALA_ROLL,2023,2023,,,'CURRENCY=USD')":2128.1167,"IGT^FE_ESTIMATE(SALES,MEAN,CALA_ROLL,2023,2023,,,'CURRENCY=USD')":4186.4995,"FTI^FF_SALES(CAL_R,2022,,,,USD)":null,"TWTR^FE_ESTIMATE(SALES,MEAN,CALA_ROLL,2022,2022,,,'CURRENCY=USD')":5626.753,"SPOT^FE_ESTIMATE(EBIT,MEAN,CALA_ROLL,2022,2022,,,'CURRENCY=USD')":-309.69153,"PAYX^FE_ESTIMATE(CAPEX,MEAN,CALA_ROLL,2023,2023,,,'CURRENCY=USD')":182.02441,"COF^FE_ESTIMATE(CAPEX,MEAN,CALA_ROLL,2022,2022,,,'CURRENCY=USD')":null,"BXG^FF_COM_SHS_OUT_EPS_DIL(QTR_R,0)":72.484,"BXG^P_COM_SHS_OUT(0)":null,"BXG^FG_FACTSET_IND":"Real Estate Development","BXG^FG_COMPANY_NAME":"Bluegreen Vacations Corporation","GLOB^FE_ESTIMATE(SALES,MEAN,CALA_ROLL,2023,2023,,,'CURRENCY=USD')":2229.2288,"ADBE^FE_ESTIMATE(EBITDA,MEAN,CALA_ROLL,2022,2022,,,'CURRENCY=USD')":8746.004,"ORCC^FF_GROSS_INC(CAL_R,2022,,,,USD)":null,"OXY^FE_ESTIMATE(CAPEX,MEAN,CALA_ROLL,2022,2022,,,'CURRENCY=USD')":4161.5894,"MDB^FE_ESTIMATE(GROSS_INC,MEAN,CALA_ROLL,2023,2023,,,'CURRENCY=USD')":1147.8477,"KSU^FF_COM_SHS_OUT_EPS_DIL(QTR_R,0)":null,"KSU^P_COM_SHS_OUT(0)":null,"KSU^FG_FACTSET_IND":"Railroads","TME^FE_ESTIMATE(EBITDA,MEAN,CALA_ROLL,2023,2023,,,'CURRENCY=USD')":542.67334,"CARS^FF_CAPEX(CAL_R,2022,,,,USD)":null,"TPCO^FF_COM_SHS_OUT_EPS_DIL(QTR_R,0)":37.023,"TPCO^P_COM_SHS_OUT(0)":null,"TPCO^FG_FACTSET_IND":"Publishing: Newspapers","TPCO^FG_COMPANY_NAME":"Tribune Publishing Co.","CHWY^FF_SALES(CAL_R,2021,,,,USD)":8775.644333,"MTH^FF_SALES(CAL_R,2021,,,,USD)":5141.317,"BYDDY^FF_EBIT_OPER(CAL_R,2023,,,,USD)":null,"VZ^FE_ESTIMATE(SALES,MEAN,CALA_ROLL,2022,2022,,,'CURRENCY=USD')":136937.75,"KMI^FF_SALES(CAL_R,2023,,,,USD)":null,"LEE^FF_COM_SHS_OUT_EPS_DIL(QTR_R,0)":5.777,"LEE^P_COM_SHS_OUT(0)":5.957536,"LEE^FG_FACTSET_IND":"Publishing: Newspapers","LEE^FG_COMPANY_NAME":"Lee Enterprises, Incorporated","GCI^FF_COM_SHS_OUT_EPS_DIL(QTR_R,0)":136.425,"GCI^P_COM_SHS_OUT(0)":146.59111,"GCI^FG_FACTSET_IND":"Publishing: Newspapers","GCI^FG_COMPANY_NAME":"Gannett Co., Inc.","DJCO^FF_COM_SHS_OUT_EPS_DIL(QTR_R,0)":1.380746,"DJCO^P_COM_SHS_OUT(0)":1.380746,"DJCO^FG_FACTSET_IND":"Publishing: Newspapers","DJCO^FG_COMPANY_NAME":"Daily Journal Corporation","NET^FE_ESTIMATE(CAPEX,MEAN,CALA_ROLL,2023,2023,,,'CURRENCY=USD')":147.63295,"DDS^FF_SALES(CAL_R,2023,,,,USD)":null,"CHWY^FE_ESTIMATE(SALES,MEAN,NTMA,,NOW,,,'CURRENCY=USD')":10947.581,"PSO^FF_COM_SHS_OUT_EPS_DIL(QTR_R,0)":null,"PSO^FG_FACTSET_IND":"Publishing: Books/Magazines","MDP^FF_COM_SHS_OUT_EPS_DIL(QTR_R,0)":47.2,"MDP^P_COM_SHS_OUT(0)":null,"MDP^FG_FACTSET_IND":"Publishing: Books/Magazines","MDP^FG_COMPANY_NAME":"Meredith Corporation","EDUC^FF_COM_SHS_OUT_EPS_DIL(QTR_R,0)":8.45234,"EDUC^FG_FACTSET_IND":"Publishing: Books/Magazines","WRB^FF_COM_SHS_OUT_EPS_DIL(QTR_R,0)":279.157,"WRB^FG_FACTSET_IND":"Property/Casualty Insurance","WRB^FG_COMPANY_NAME":"W. R. Berkley Corporation","PGR^FF_COM_SHS_OUT_EPS_DIL(QTR_R,0)":586.3,"PGR^P_COM_SHS_OUT(0)":584.8775,"PGR^FG_FACTSET_IND":"Property/Casualty Insurance","L^FF_COM_SHS_OUT_EPS_DIL(QTR_R,0)":248.48,"L^FG_FACTSET_IND":"Property/Casualty Insurance","PLTR^FE_ESTIMATE(EBITDA,MEAN,CALA_ROLL,2022,2022,,,'CURRENCY=USD')":538.94745,"HTHT^FE_ESTIMATE(EBIT,MEAN,CALA_ROLL,2023,2023,,,'CURRENCY=USD')":485.80453,"LW^FE_ESTIMATE(GROSS_INC,MEAN,CALA_ROLL,2022,2022,,,'CURRENCY=USD')":927.5041,"RE^FF_COM_SHS_OUT_EPS_DIL(QTR_R,0)":38.823,"RE^P_COM_SHS_OUT(0)":39.43796,"RE^FG_COMPANY_NAME":"Everest Re Group, Ltd.","CINF^P_COM_SHS_OUT(0)":160.35524,"CINF^FG_COMPANY_NAME":"Cincinnati Financial Corporation","CB^FF_COM_SHS_OUT_EPS_DIL(QTR_R,0)":429.790834,"CB^P_COM_SHS_OUT(0)":423.71136,"CB^FG_FACTSET_IND":"Property/Casualty Insurance","CB^FG_COMPANY_NAME":"Chubb Limited","ALL^FF_COM_SHS_OUT_EPS_DIL(QTR_R,0)":281.8,"ALL^P_COM_SHS_OUT(0)":274.983,"ALL^FG_FACTSET_IND":"Property/Casualty Insurance","ALL^FG_COMPANY_NAME":"Allstate Corporation","NEM^FF_COM_SHS_OUT_EPS_DIL(QTR_R,0)":794.0,"NEM^P_COM_SHS_OUT(0)":793.6511,"NEM^FG_FACTSET_IND":"Precious Metals","NEM^FG_COMPANY_NAME":"Newmont Corporation","ANSS^FE_ESTIMATE(EBITDA,MEAN,CALA_ROLL,2022,2022,,,'CURRENCY=USD')":933.6136,"WWE^FF_SALES(CAL_R,2023,,,,USD)":null,"PAR^FF_EBITDA_OPER(CAL_R,2021,,,,USD)":-36.86,"9999-HK^FF_EBIT_OPER(CAL_R,2023,,,,USD)":null,"VTRS^FF_COM_SHS_OUT_EPS_DIL(QTR_R,0)":1213.1,"VTRS^P_COM_SHS_OUT(0)":1209.5763,"VTRS^FG_FACTSET_IND":"Pharmaceuticals: Major","VTRS^FG_COMPANY_NAME":"Viatris, Inc.","UDR^FE_ESTIMATE(GROSS_INC,MEAN,CALA_ROLL,2023,2023,,,'CURRENCY=USD')":1069.8181,"TWTR^FE_ESTIMATE(EBITDA,MEAN,CALA_ROLL,2023,2023,,,'CURRENCY=USD')":1535.3817,"UPWK^FG_PRICE(44722,,,USD)":18.02,"PENN^FE_ESTIMATE(EBITDA,MEAN,CALA_ROLL,2022,2022,,,'CURRENCY=USD')":1745.3429,"SGEN^FF_COM_SHS_OUT_EPS_DIL(QTR_R,0)":183.647,"SGEN^FG_FACTSET_IND":"Pharmaceuticals: Major","MKC^FF_CAPEX(CAL_R,2023,,,,USD)":null,"ADBE^FE_ESTIMATE(SALES,MEAN,CALA_ROLL,2022,2022,,,'CURRENCY=USD')":17904.367,"TSM^FE_ESTIMATE(GROSS_INC,MEAN,CALA_ROLL,2022,2022,,,'CURRENCY=USD')":42654.688,"CPNG^FF_EBIT_OPER(CAL_R,2022,,,,USD)":null,"DG^FE_ESTIMATE(EBITDA,MEAN,CALA_ROLL,2022,2022,,,'CURRENCY=USD')":4190.864,"PEAK^FF_EBITDA_OPER(CAL_R,2022,,,,USD)":null,"PRGO^FF_COM_SHS_OUT_EPS_DIL(QTR_R,0)":134.0,"PRGO^FG_FACTSET_IND":"Pharmaceuticals: Major","ONTO^FE_ESTIMATE(GROSS_INC,MEAN,CALA_ROLL,2023,2023,,,'CURRENCY=USD')":576.8726,"NET^FF_EBIT_OPER(CAL_R,2022,,,,USD)":null,"CBOE^FE_ESTIMATE(CAPEX,MEAN,CALA_ROLL,2023,2023,,,'CURRENCY=USD')":49.848,"CL^FE_ESTIMATE(CAPEX,MEAN,CALA_ROLL,2022,2022,,,'CURRENCY=USD')":588.4714,"NOVN^FF_COM_SHS_OUT_EPS_DIL(QTR_R,0)":18.815892,"NOVN^P_COM_SHS_OUT(0)":19.146587,"NOVN^FG_FACTSET_IND":"Pharmaceuticals: Major","NOVN^FG_COMPANY_NAME":"Novan, Inc.","MRK^FE_ESTIMATE(GROSS_INC,MEAN,CALA_ROLL,2022,2022,,,'CURRENCY=USD')":42669.668,"KR^FE_ESTIMATE(GROSS_INC,MEAN,CALA_ROLL,2022,2022,,,'CURRENCY=USD')":31172.86,"COUR^FE_ESTIMATE(CAPEX,MEAN,CALA_ROLL,2022,2022,,,'CURRENCY=USD')":3.1285715,"BKI^FF_CAPEX(CAL_R,2023,,,,USD)":null,"GBTC^FF_GROSS_INC(CAL_R,2023,,,,USD)":null,"BILL^FF_EBIT_OPER(CAL_R,2022,,,,USD)":null,"CL^FF_SALES(CAL_R,2022,,,,USD)":null,"SPLK^FE_ESTIMATE(GROSS_INC,MEAN,CALA_ROLL,2023,2023,,,'CURRENCY=USD')":3075.138,"INCY^FF_COM_SHS_OUT_EPS_DIL(QTR_R,0)":222.95,"INCY^P_COM_SHS_OUT(0)":221.505,"INCY^FG_FACTSET_IND":"Pharmaceuticals: Major","INCY^FG_COMPANY_NAME":"Incyte Corporation","ORCL^FE_ESTIMATE(EBITDA,MEAN,CALA_ROLL,2022,2022,,,'CURRENCY=USD')":22926.23,"KBH^FF_EBITDA_OPER(CAL_R,2023,,,,USD)":null,"FTNT^FE_ESTIMATE(GROSS_INC,MEAN,CALA_ROLL,2023,2023,,,'CURRENCY=USD')":4000.853,"ZNGA^FE_ESTIMATE(EBIT,MEAN,CALA_ROLL,2022,2022,,,'CURRENCY=USD')":643.0,"CTLT^FF_COM_SHS_OUT_EPS_DIL(QTR_R,0)":181.0,"CTLT^FG_FACTSET_IND":"Pharmaceuticals: Major","ORCC^FF_SALES(CAL_R,2021,,,,USD)":975.071,"MNST^FE_ESTIMATE(GROSS_INC,MEAN,CALA_ROLL,2023,2023,,,'CURRENCY=USD')":3844.98,"LOW^FE_ESTIMATE(SALES,MEAN,NTMA,,NOW,,,'CURRENCY=USD')":98482.49,"LC^FF_SALES(CAL_R,2023,,,,USD)":null,"FUTU^FE_ESTIMATE(EBITDA,MEAN,CALA_ROLL,2022,2022,,,'CURRENCY=USD')":352.78085,"LEN^FE_ESTIMATE(SALES,MEAN,NTMA,,NOW,,,'CURRENCY=USD')":32347.504,"RHI^FF_COM_SHS_OUT_EPS_DIL(QTR_R,0)":110.591,"RHI^FG_FACTSET_IND":"Personnel Services","PRFT^FF_COM_SHS_OUT_EPS_DIL(QTR_R,0)":36.839,"PRFT^P_COM_SHS_OUT(0)":34.648598,"PRFT^FG_FACTSET_IND":"Personnel Services","PRFT^FG_COMPANY_NAME":"Perficient, Inc.","JNJ^FG_PRICE(44675,,,USD)":181.54,"SVMK^FF_EBIT_OPER(CAL_R,2022,,,,USD)":null,"KBH^FF_CAPEX(CAL_R,2023,,,,USD)":null,"VRNS^FE_ESTIMATE(GROSS_INC,MEAN,CALA_ROLL,2023,2023,,,'CURRENCY=USD')":519.9841,"KMB^FE_ESTIMATE(SALES,MEAN,CALA_ROLL,2022,2022,,,'CURRENCY=USD')":20181.273,"C^FF_CAPEX(CAL_R,2023,,,,USD)":null,"NTCT^FF_SALES(CAL_R,2021,,,,USD)":877.773,"IMAX^FG_PRICE(44585,,,USD)":17.18,"ZDGE^FF_COM_SHS_OUT_EPS_DIL(QTR_R,0)":14.971,"ZDGE^P_COM_SHS_OUT(0)":13.875275,"ZDGE^FG_FACTSET_IND":"Packaged Software","ZDGE^FG_COMPANY_NAME":"Zedge, Inc. Class B","YAYO^FF_COM_SHS_OUT_EPS_DIL(QTR_R,0)":35.769524,"YAYO^P_COM_SHS_OUT(0)":69.4964,"YAYO^FG_FACTSET_IND":"Packaged Software","YAYO^FG_COMPANY_NAME":"YayYo, Inc.","WIMI^FF_COM_SHS_OUT_EPS_DIL(QTR_R,0)":null,"WIMI^P_COM_SHS_OUT(0)":81.11959,"WIMI^FG_COMPANY_NAME":"WiMi Hologram Cloud Inc ADR Class B","DSP^P_COM_SHS_OUT(0)":14.071482,"DSP^FG_COMPANY_NAME":"Viant Technology, Inc. Class A","VERX^FF_COM_SHS_OUT_EPS_DIL(QTR_R,0)":148.859,"VERX^P_COM_SHS_OUT(0)":42.338425,"VERX^FG_FACTSET_IND":"Packaged Software","VERX^FG_COMPANY_NAME":"Vertex, Inc. Class A","VERI^P_COM_SHS_OUT(0)":35.06021,"VERI^FG_COMPANY_NAME":"Veritone, Inc.","VERB^P_COM_SHS_OUT(0)":86.491234,"VERB^FG_FACTSET_IND":"Packaged Software","VERB^FG_COMPANY_NAME":"Verb Technology Company, Inc.","HGV^FE_ESTIMATE(CAPEX,MEAN,CALA_ROLL,2023,2023,,,'CURRENCY=USD')":68.11542,"MIME^FE_ESTIMATE(GROSS_INC,MEAN,CALA_ROLL,2023,2023,,,'CURRENCY=USD')":null,"NET^FE_ESTIMATE(EBITDA,MEAN,CALA_ROLL,2023,2023,,,'CURRENCY=USD')":163.58128,"RRR^FG_PRICE(44618,,,USD)":50.44,"NCR^FG_PRICE(44528,,,USD)":40.49,"UPS^FF_CAPEX(CAL_R,2023,,,,USD)":null,"WDAY^FF_EBITDA_OPER(CAL_R,2023,,,,USD)":null,"LULU^FE_ESTIMATE(GROSS_INC,MEAN,CALA_ROLL,2022,2022,,,'CURRENCY=USD')":4285.0723,"SQ^FE_ESTIMATE(EBIT,MEAN,CALA_ROLL,2023,2023,,,'CURRENCY=USD')":-323.15448,"EA^FG_PRICE(44722,,,USD)":133.44,"KSS^FF_CAPEX(CAL_R,2023,,,,USD)":null,"WU^FF_SALES(CAL_R,2023,,,,USD)":null,"PDD^FG_PRICE(44733,,,USD)":63.05,"MDC^FF_EBITDA_OPER(CAL_R,2021,,,,USD)":712.971,"TUFN^FF_COM_SHS_OUT_EPS_DIL(QTR_R,0)":37.807,"TUFN^P_COM_SHS_OUT(0)":37.92102,"TUFN^FG_COMPANY_NAME":"Tufin Software Technologies Ltd","NCTY^P_COM_SHS_OUT(0)":23.1166,"NCTY^FG_COMPANY_NAME":"The9 Ltd. Sponsored ADR","ADSK^FG_PRICE(44528,,,USD)":254.17,"WFC^FG_PRICE(44618,,,USD)":54.11,"WFC^FG_PRICE(44678,,,USD)":44.58,"RRR^FG_PRICE(44528,,,USD)":46.53,"NVR^FF_CAPEX(CAL_R,2022,,,,USD)":null,"LRCX^FF_EBIT_OPER(CAL_R,2023,,,,USD)":null,"CCL^FG_PRICE(44585,,,USD)":19.74,"H^FE_ESTIMATE(CAPEX,MEAN,CALA_ROLL,2023,2023,,,'CURRENCY=USD')":175.9375,"TLND^FF_COM_SHS_OUT_EPS_DIL(QTR_R,0)":32.677,"TLND^FG_FACTSET_IND":"Packaged Software","TLND^FG_COMPANY_NAME":"Talend SA Sponsored ADR","NVR^FF_GROSS_INC(CAL_R,2022,,,,USD)":null,"HPQ^FF_SALES(CAL_R,2021,,,,USD)":64555.666667,"TSLA^FE_ESTIMATE(SALES,MEAN,CALA_ROLL,2023,2023,,,'CURRENCY=USD')":118817.59,"MMM^FE_ESTIMATE(EBITDA,MEAN,NTMA,,NOW,,,'CURRENCY=USD')":9701.026,"SUMO^FF_COM_SHS_OUT_EPS_DIL(QTR_R,0)":112.303,"SUMO^P_COM_SHS_OUT(0)":114.09779,"SUMO^FG_FACTSET_IND":"Packaged Software","SUMO^FG_COMPANY_NAME":"Sumo Logic, Inc.","STNE^FF_COM_SHS_OUT_EPS_DIL(QTR_R,0)":308.9314,"STNE^P_COM_SHS_OUT(0)":280.23737,"STNE^FG_FACTSET_IND":"Packaged Software","STNE^FG_COMPANY_NAME":"StoneCo Ltd. Class A","SEE^FG_PRICE(44528,,,USD)":63.15,"V^FE_ESTIMATE(EBITDA,MEAN,NTMA,,NOW,,,'CURRENCY=USD')":22391.566,"LRCX^FE_ESTIMATE(EBITDA,MEAN,NTMA,,NOW,,,'CURRENCY=USD')":6128.8916,"WFC^FF_SALES(CAL_R,2021,,,,USD)":85424.0,"NTNX^FE_ESTIMATE(EBIT,MEAN,CALA_ROLL,2023,2023,,,'CURRENCY=USD')":-59.16096,"SPSC^FG_PRICE(44528,,,USD)":140.6,"IRBT^FF_GROSS_INC(CAL_R,2023,,,,USD)":null,"DBX^FE_ESTIMATE(EBITDA,MEAN,CALA_ROLL,2022,2022,,,'CURRENCY=USD')":840.6532,"PENN^FE_ESTIMATE(SALES,MEAN,CALA_ROLL,2023,2023,,,'CURRENCY=USD')":6558.141,"MCRI^FF_SALES(CAL_R,2022,,,,USD)":null,"UHS^FF_GROSS_INC(CAL_R,2022,,,,USD)":null,"COUR^FF_EBITDA_OPER(CAL_R,2023,,,,USD)":null,"SMSI^FF_COM_SHS_OUT_EPS_DIL(QTR_R,0)":54.501,"SMSI^P_COM_SHS_OUT(0)":55.164085,"SMSI^FG_FACTSET_IND":"Packaged Software","SMSI^FG_COMPANY_NAME":"Smith Micro Software, Inc.","ASAN^FG_PRICE(44585,,,USD)":54.69,"TRP^FG_PRICE(44572,,,USD)":49.99,"TRP^FG_PRICE(44662,,,USD)":57.29,"UPS^FF_SALES(CAL_R,2021,,,,USD)":97204.0,"WORK^FF_COM_SHS_OUT_EPS_DIL(QTR_R,0)":581.55,"WORK^P_COM_SHS_OUT(0)":null,"WORK^FG_FACTSET_IND":"Packaged Software","WORK^FG_COMPANY_NAME":"Slack Technologies, Inc. Class A","WB^FF_SALES(CAL_R,2022,,,,USD)":null,"DARK-GB^FF_SALES(CAL_R,2023,,,,USD)":null,"VRNS^FF_EBITDA_OPER(CAL_R,2023,,,,USD)":null,"ZI^FE_ESTIMATE(EBITDA,MEAN,NTMA,,NOW,,,'CURRENCY=USD')":534.33167,"EXPE^FE_ESTIMATE(EBITDA,MEAN,NTMA,,NOW,,,'CURRENCY=USD')":2785.1309,"GPRO^FF_EBITDA_OPER(CAL_R,2023,,,,USD)":null,"BLK^FF_SALES(CAL_R,2022,,,,USD)":null,"DVN^FF_EBIT_OPER(CAL_R,2022,,,,USD)":null,"SCWX^FF_COM_SHS_OUT_EPS_DIL(QTR_R,0)":83.404,"SCWX^P_COM_SHS_OUT(0)":14.473528,"SCWX^FG_FACTSET_IND":"Packaged Software","SCWX^FG_COMPANY_NAME":"SecureWorks Corp. Class A","SCPL^FF_COM_SHS_OUT_EPS_DIL(QTR_R,0)":24.8,"SCPL^P_COM_SHS_OUT(0)":24.661196,"SCPL^FG_FACTSET_IND":"Packaged Software","SCPL^FG_COMPANY_NAME":"SciPlay Corp. Class A","SPNS^FF_COM_SHS_OUT_EPS_DIL(QTR_R,0)":55.63,"SPNS^FG_FACTSET_IND":"Packaged Software","GOOGL^FE_ESTIMATE(CAPEX,MEAN,CALA_ROLL,2023,2023,,,'CURRENCY=USD')":35027.027,"WHR^FF_GROSS_INC(CAL_R,2022,,,,USD)":null,"NVR^FE_ESTIMATE(EBITDA,MEAN,NTMA,,NOW,,,'CURRENCY=USD')":2092.5486,"SNAP^FG_PRICE(44678,,,USD)":27.09,"NFLX^FG_PRICE(44528,,,USD)":665.64,"APP^FE_ESTIMATE(SALES,MEAN,CALA_ROLL,2023,2023,,,'CURRENCY=USD')":4080.2224,"IRM^FE_ESTIMATE(SALES,MEAN,CALA_ROLL,2023,2023,,,'CURRENCY=USD')":5497.293,"FTDR^FE_ESTIMATE(EBIT,MEAN,CALA_ROLL,2023,2023,,,'CURRENCY=USD')":241.51483,"CCL^FF_EBITDA_OPER(CAL_R,2021,,,,USD)":-3872.66667,"ORCC^FE_ESTIMATE(GROSS_INC,MEAN,CALA_ROLL,2023,2023,,,'CURRENCY=USD')":null,"MRVL^FG_PRICE(44735,,,USD)":46.26,"PEAK^FE_ESTIMATE(SALES,MEAN,CALA_ROLL,2022,2022,,,'CURRENCY=USD')":2022.7853,"NTCT^FE_ESTIMATE(SALES,MEAN,CALA_ROLL,2023,2023,,,'CURRENCY=USD')":935.6601,"NDAQ^FF_SALES(CAL_R,2021,,,,USD)":5886.0,"AMP^FE_ESTIMATE(EBIT,MEAN,CALA_ROLL,2022,2022,,,'CURRENCY=USD')":3060.2393,"RST^FF_COM_SHS_OUT_EPS_DIL(QTR_R,0)":24.103,"RST^P_COM_SHS_OUT(0)":null,"RST^FG_FACTSET_IND":"Packaged Software","RST^FG_COMPANY_NAME":"Rosetta Stone Inc.","WWE^FF_SALES(CAL_R,2022,,,,USD)":null,"KMB^FF_EBIT_OPER(CAL_R,2022,,,,USD)":null,"AVY^FF_GROSS_INC(CAL_R,2022,,,,USD)":null,"SJM^FE_ESTIMATE(CAPEX,MEAN,CALA_ROLL,2022,2022,,,'CURRENCY=USD')":506.40915,"DDOG^FE_ESTIMATE(EBIT,MEAN,CALA_ROLL,2023,2023,,,'CURRENCY=USD')":384.77716,"NTCT^FF_GROSS_INC(CAL_R,2023,,,,USD)":null,"HCA^FF_EBITDA_OPER(CAL_R,2023,,,,USD)":null,"IGT^FF_CAPEX(CAL_R,2022,,,,USD)":null,"DARK-GB^FE_ESTIMATE(GROSS_INC,MEAN,CALA_ROLL,2022,2022,,,'CURRENCY=USD')":429.4276,"VMC^FE_ESTIMATE(SALES,MEAN,CALA_ROLL,2022,2022,,,'CURRENCY=USD')":7122.071,"CHRW^FE_ESTIMATE(EBIT,MEAN,CALA_ROLL,2023,2023,,,'CURRENCY=USD')":1053.8796,"FIS^FF_CAPEX(CAL_R,2022,,,,USD)":null,"TME^FE_ESTIMATE(SALES,MEAN,CALA_ROLL,2022,2022,,,'CURRENCY=USD')":4089.4822,"RBBN^FF_COM_SHS_OUT_EPS_DIL(QTR_R,0)":149.167,"RBBN^P_COM_SHS_OUT(0)":150.11195,"RBBN^FG_FACTSET_IND":"Packaged Software","RBBN^FG_COMPANY_NAME":"Ribbon Communications, Inc.","MARK^FF_COM_SHS_OUT_EPS_DIL(QTR_R,0)":105.157769,"MARK^P_COM_SHS_OUT(0)":105.15777,"MARK^FG_FACTSET_IND":"Packaged Software","MARK^FG_COMPANY_NAME":"Remark Holdings, Inc.","RDVT^FF_COM_SHS_OUT_EPS_DIL(QTR_R,0)":14.047635,"RDVT^P_COM_SHS_OUT(0)":13.523067,"RDVT^FG_FACTSET_IND":"Packaged Software","RNWK^FF_COM_SHS_OUT_EPS_DIL(QTR_R,0)":47.276,"RNWK^FG_FACTSET_IND":"Packaged Software","RDCM^FF_COM_SHS_OUT_EPS_DIL(QTR_R,0)":14.158074,"RDCM^P_COM_SHS_OUT(0)":14.427717,"RDCM^FG_FACTSET_IND":"Packaged Software","RDCM^FG_COMPANY_NAME":"RADCOM Ltd.","SIX^FE_ESTIMATE(CAPEX,MEAN,CALA_ROLL,2022,2022,,,'CURRENCY=USD')":125.78517,"CPB^FE_ESTIMATE(SALES,MEAN,CALA_ROLL,2022,2022,,,'CURRENCY=USD')":8635.105,"K^FE_ESTIMATE(GROSS_INC,MEAN,CALA_ROLL,2022,2022,,,'CURRENCY=USD')":4579.81,"GIS^FF_EBIT_OPER(CAL_R,2023,,,,USD)":null,"KDP^FF_SALES(CAL_R,2022,,,,USD)":null,"SOFI^FF_EBIT_OPER(CAL_R,2022,,,,USD)":null,"SIX^FF_SALES(CAL_R,2022,,,,USD)":null,"CHH^FF_CAPEX(CAL_R,2022,,,,USD)":null,"DHI^FF_EBITDA_OPER(CAL_R,2023,,,,USD)":null,"CAG^FE_ESTIMATE(EBIT,MEAN,CALA_ROLL,2023,2023,,,'CURRENCY=USD')":1828.8374,"ANET^FE_ESTIMATE(SALES,MEAN,NTMA,,NOW,,,'CURRENCY=USD')":4225.611,"PRGS^FF_COM_SHS_OUT_EPS_DIL(QTR_R,0)":44.708,"PRGS^FG_FACTSET_IND":"Packaged Software","PRTH^FF_COM_SHS_OUT_EPS_DIL(QTR_R,0)":78.597,"PRTH^P_COM_SHS_OUT(0)":76.842094,"PRTH^FG_FACTSET_IND":"Packaged Software","PRTH^FG_COMPANY_NAME":"Priority Technology Holdings, Inc.","PBTS^FF_COM_SHS_OUT_EPS_DIL(QTR_R,0)":null,"PBTS^FG_FACTSET_IND":"Packaged Software","PING^FF_COM_SHS_OUT_EPS_DIL(QTR_R,0)":83.822,"PING^FG_FACTSET_IND":"Packaged Software","PING^FG_COMPANY_NAME":"Ping Identity Holding Corp.","PRSP^FF_COM_SHS_OUT_EPS_DIL(QTR_R,0)":162.13,"PRSP^P_COM_SHS_OUT(0)":null,"PRSP^FG_FACTSET_IND":"Packaged Software","IPG^FG_PRICE(44585,,,USD)":35.61,"COST^FE_ESTIMATE(EBIT,MEAN,CALA_ROLL,2023,2023,,,'CURRENCY=USD')":9177.283,"SPT^FG_PRICE(44528,,,USD)":111.28,"SPT^FG_PRICE(44618,,,USD)":64.36,"DOCU^FG_PRICE(44528,,,USD)":249.63,"DOCU^FG_PRICE(44618,,,USD)":115.07,"DISH^FF_EBIT_OPER(CAL_R,2023,,,,USD)":null,"ULTA^FG_PRICE(44662,,,USD)":403.78,"CMG^FG_PRICE(44528,,,USD)":1686.88,"ATVI^FG_PRICE(44528,,,USD)":60.62,"FFIV^FG_PRICE(44618,,,USD)":202.34,"PTC^FG_PRICE(44662,,,USD)":101.36,"DIDI^FE_ESTIMATE(EBITDA,MEAN,CALA_ROLL,2023,2023,,,'CURRENCY=USD')":null,"LRCX^FE_ESTIMATE(EBIT,MEAN,CALA_ROLL,2022,2022,,,'CURRENCY=USD')":5645.6777,"WFC^FE_ESTIMATE(CAPEX,MEAN,CALA_ROLL,2023,2023,,,'CURRENCY=USD')":null,"PLYA^FF_GROSS_INC(CAL_R,2023,,,,USD)":null,"MDLZ^FE_ESTIMATE(GROSS_INC,MEAN,CALA_ROLL,2022,2022,,,'CURRENCY=USD')":11396.634,"MNST^FE_ESTIMATE(EBITDA,MEAN,CALA_ROLL,2023,2023,,,'CURRENCY=USD')":2280.864,"OPRA^FF_COM_SHS_OUT_EPS_DIL(QTR_R,0)":115.815,"OPRA^P_COM_SHS_OUT(0)":115.14587,"OPRA^FG_FACTSET_IND":"Packaged Software","OPRA^FG_COMPANY_NAME":"Opera Ltd. Sponsored ADR","ADI^FG_PRICE(44572,,,USD)":173.63,"VMW^FE_ESTIMATE(SALES,MEAN,NTMA,,NOW,,,'CURRENCY=USD')":14078.656,"IBM^FE_ESTIMATE(SALES,MEAN,NTMA,,NOW,,,'CURRENCY=USD')":61090.832,"OKE^FG_PRICE(44585,,,USD)":58.63,"OCFT^FF_COM_SHS_OUT_EPS_DIL(QTR_R,0)":389.993551,"OCFT^P_COM_SHS_OUT(0)":389.99356,"OCFT^FG_FACTSET_IND":"Packaged Software","OCFT^FG_COMPANY_NAME":"OneConnect Financial Technology Co Ltd Sponsored ADR","ONTF^FF_COM_SHS_OUT_EPS_DIL(QTR_R,0)":47.727346,"ONTF^P_COM_SHS_OUT(0)":47.777946,"ONTF^FG_FACTSET_IND":"Packaged Software","ONTF^FG_COMPANY_NAME":"ON24, Inc.","AI^FG_PRICE(44528,,,USD)":38.38,"MTH^FG_PRICE(44528,,,USD)":115.36,"PHM^FG_PRICE(44618,,,USD)":48.66,"KMB^FE_ESTIMATE(GROSS_INC,MEAN,CALA_ROLL,2022,2022,,,'CURRENCY=USD')":6150.4624,"AFRM^FG_PRICE(44675,,,USD)":31.16,"NVEC^FF_COM_SHS_OUT_EPS_DIL(QTR_R,0)":4.833253,"NVEC^P_COM_SHS_OUT(0)":4.830826,"NVEC^FG_FACTSET_IND":"Packaged Software","NVEC^FG_COMPANY_NAME":"NVE Corporation","JNJ^FF_SALES(CAL_R,2021,,,,USD)":93758.0,"FTCH^FF_SALES(CAL_R,2022,,,,USD)":null,"NUAN^FF_COM_SHS_OUT_EPS_DIL(QTR_R,0)":317.359,"NUAN^FG_FACTSET_IND":"Packaged Software","NUAN^FG_COMPANY_NAME":"Nuance Communications Incorporated","PYPL^FF_EBIT_OPER(CAL_R,2022,,,,USD)":null,"HPE^FF_EBITDA_OPER(CAL_R,2022,,,,USD)":null,"FSLY^FF_GROSS_INC(CAL_R,2023,,,,USD)":null,"CI^FF_EBITDA_OPER(CAL_R,2021,,,,USD)":null,"WB^FF_EBITDA_OPER(CAL_R,2021,,,,USD)":758.644,"ACIW^FF_EBITDA_OPER(CAL_R,2022,,,,USD)":null,"SNAP^FE_ESTIMATE(SALES,MEAN,CALA_ROLL,2022,2022,,,'CURRENCY=USD')":4643.9756,"SOFI^FF_SALES(CAL_R,2021,,,,USD)":1087.648,"KSS^FF_EBITDA_OPER(CAL_R,2022,,,,USD)":null,"NGMS^FF_COM_SHS_OUT_EPS_DIL(QTR_R,0)":25.549026,"NGMS^P_COM_SHS_OUT(0)":25.565096,"NGMS^FG_FACTSET_IND":"Packaged Software","NGMS^FG_COMPANY_NAME":"NeoGames SA","IQV^FG_PRICE(44678,,,USD)":210.24,"ADI^FG_PRICE(44678,,,USD)":151.72,"NWSA^FG_PRICE(44528,,,USD)":21.45,"REGN^FG_PRICE(44528,,,USD)":643.35,"035420-KR^FF_COM_SHS_OUT_EPS_DIL(QTR_R,0)":null,"035420-KR^P_COM_SHS_OUT(0)":164.04909,"035420-KR^FG_FACTSET_IND":"Packaged Software","035420-KR^FG_COMPANY_NAME":"NAVER Corp.","MTH^FF_EBIT_OPER(CAL_R,2022,,,,USD)":null,"UDR^FG_PRICE(44722,,,USD)":44.76,"NLSN^FE_ESTIMATE(SALES,MEAN,CALA_ROLL,2023,2023,,,'CURRENCY=USD')":3759.7483,"ZEN^FE_ESTIMATE(GROSS_INC,MEAN,CALA_ROLL,2022,2022,,,'CURRENCY=USD')":1383.8229,"DDOG^FE_ESTIMATE(GROSS_INC,MEAN,CALA_ROLL,2022,2022,,,'CURRENCY=USD')":1277.7927,"DIS^FF_EBITDA_OPER(CAL_R,2021,,,,USD)":10786.0,"FIVN^FG_PRICE(44735,,,USD)":96.45,"WHR^FE_ESTIMATE(EBITDA,MEAN,CALA_ROLL,2022,2022,,,'CURRENCY=USD')":2502.081,"ML^FF_COM_SHS_OUT_EPS_DIL(QTR_R,0)":230.482448,"ML^P_COM_SHS_OUT(0)":230.82039,"ML^FG_FACTSET_IND":"Packaged Software","ML^FG_COMPANY_NAME":"MoneyLion Inc Class A","CPB^FE_ESTIMATE(GROSS_INC,MEAN,CALA_ROLL,2023,2023,,,'CURRENCY=USD')":2792.8987,"MGM^FE_ESTIMATE(GROSS_INC,MEAN,CALA_ROLL,2023,2023,,,'CURRENCY=USD')":null,"IPG^FE_ESTIMATE(EBIT,MEAN,CALA_ROLL,2023,2023,,,'CURRENCY=USD')":1470.0906,"TXN^FG_PRICE(44722,,,USD)":157.78,"CHRW^FE_ESTIMATE(SALES,MEAN,CALA_ROLL,2023,2023,,,'CURRENCY=USD')":23626.59,"WBA^FF_CAPEX(CAL_R,2022,,,,USD)":null,"UHS^FF_EBIT_OPER(CAL_R,2022,,,,USD)":null,"MGM^FE_ESTIMATE(EBITDA,MEAN,CALA_ROLL,2022,2022,,,'CURRENCY=USD')":3285.5635,"SQ^FF_SALES(CAL_R,2022,,,,USD)":null,"SPGI^FE_ESTIMATE(SALES,MEAN,CALA_ROLL,2023,2023,,,'CURRENCY=USD')":13302.946,"COUP^FG_PRICE(44585,,,USD)":132.35,"ABNB^FG_PRICE(44572,,,USD)":168.61,"MDLA^FF_COM_SHS_OUT_EPS_DIL(QTR_R,0)":159.068,"MDLA^P_COM_SHS_OUT(0)":null,"MDLA^FG_FACTSET_IND":"Packaged Software","MDLA^FG_COMPANY_NAME":"Medallia, Inc.","MCFE^FF_COM_SHS_OUT_EPS_DIL(QTR_R,0)":186.136747,"MCFE^P_COM_SHS_OUT(0)":null,"MCFE^FG_FACTSET_IND":"Packaged Software","MCFE^FG_COMPANY_NAME":"McAfee Corp. Class A","MTLS^FF_COM_SHS_OUT_EPS_DIL(QTR_R,0)":59.102,"MTLS^P_COM_SHS_OUT(0)":59.063522,"MTLS^FG_FACTSET_IND":"Packaged Software","MTLS^FG_COMPANY_NAME":"Materialise NV Sponsored ADR","CPB^FF_SALES(CAL_R,2021,,,,USD)":8325.333334,"FTNT^FF_EBIT_OPER(CAL_R,2022,,,,USD)":null,"BIIB^FF_CAPEX(CAL_R,2023,,,,USD)":null,"RCL^FF_EBIT_OPER(CAL_R,2023,,,,USD)":null,"BA^FF_EBITDA_OPER(CAL_R,2022,,,,USD)":null,"MGIC^P_COM_SHS_OUT(0)":49.073055,"MGIC^FG_FACTSET_IND":"Packaged Software","MGIC^FG_COMPANY_NAME":"Magic Software Enterprises Ltd.","AVY^FF_SALES(CAL_R,2021,,,,USD)":8408.3,"KDP^FE_ESTIMATE(EBITDA,MEAN,CALA_ROLL,2022,2022,,,'CURRENCY=USD')":4147.64,"ABBV^FG_PRICE(44675,,,USD)":154.99,"PKG^FF_EBITDA_OPER(CAL_R,2022,,,,USD)":null,"LKCO^FF_COM_SHS_OUT_EPS_DIL(QTR_R,0)":null,"LKCO^P_COM_SHS_OUT(0)":382.40222,"LKCO^FG_FACTSET_IND":"Packaged Software","LKCO^FG_COMPANY_NAME":"Luokung Technology Corp.","LIZI^FF_COM_SHS_OUT_EPS_DIL(QTR_R,0)":51.3165714,"LIZI^P_COM_SHS_OUT(0)":39.15705,"LIZI^FG_FACTSET_IND":"Packaged Software","U^FG_PRICE(44618,,,USD)":104.04,"TSLA^FG_PRICE(44528,,,USD)":1081.92,"CYBR^FG_PRICE(44528,,,USD)":174.88,"MCRI^FE_ESTIMATE(EBIT,MEAN,CALA_ROLL,2023,2023,,,'CURRENCY=USD')":110.3205,"M^FE_ESTIMATE(SALES,MEAN,CALA_ROLL,2023,2023,,,'CURRENCY=USD')":24498.455,"SQ^FF_SALES(CAL_R,2021,,,,USD)":17661.203,"COST^FE_ESTIMATE(EBITDA,MEAN,CALA_ROLL,2023,2023,,,'CURRENCY=USD')":11477.244,"CMG^FG_PRICE(44675,,,USD)":1480.85,"H^FF_EBITDA_OPER(CAL_R,2023,,,,USD)":null,"CCL^FF_GROSS_INC(CAL_R,2023,,,,USD)":null,"IZEA^FF_COM_SHS_OUT_EPS_DIL(QTR_R,0)":61.988881,"IZEA^P_COM_SHS_OUT(0)":62.176506,"IZEA^FG_FACTSET_IND":"Packaged Software","IZEA^FG_COMPANY_NAME":"IZEA Worldwide, Inc.","LRCX^FF_SALES(CAL_R,2021,,,,USD)":16504.391,"AMZN^FF_EBIT_OPER(CAL_R,2022,,,,USD)":null,"IVZ^FE_ESTIMATE(GROSS_INC,MEAN,CALA_ROLL,2023,2023,,,'CURRENCY=USD')":null,"LGIH^FF_CAPEX(CAL_R,2022,,,,USD)":null,"HSY^FF_SALES(CAL_R,2023,,,,USD)":null,"INSE^FF_COM_SHS_OUT_EPS_DIL(QTR_R,0)":26.433562,"INSE^P_COM_SHS_OUT(0)":26.884783,"INSE^FG_FACTSET_IND":"Packaged Software","IIIV^FF_COM_SHS_OUT_EPS_DIL(QTR_R,0)":22.076297,"IIIV^FG_FACTSET_IND":"Packaged Software","HUYA^FF_COM_SHS_OUT_EPS_DIL(QTR_R,0)":239.233239,"HUYA^P_COM_SHS_OUT(0)":87.179825,"HUYA^FG_FACTSET_IND":"Packaged Software","HUYA^FG_COMPANY_NAME":"HUYA, Inc. Sponsored ADR Class A","GSKY^FF_COM_SHS_OUT_EPS_DIL(QTR_R,0)":114.706583,"GSKY^P_COM_SHS_OUT(0)":null,"GSKY^FG_FACTSET_IND":"Packaged Software","GSKY^FG_COMPANY_NAME":"GreenSky, Inc. Class A","JMIA^FF_GROSS_INC(CAL_R,2023,,,,USD)":null,"CRM^FG_PRICE(44675,,,USD)":171.43,"BA^FE_ESTIMATE(EBITDA,MEAN,CALA_ROLL,2022,2022,,,'CURRENCY=USD')":4898.839,"LVS^FF_SALES(CAL_R,2021,,,,USD)":4234.0,"GAN^FF_COM_SHS_OUT_EPS_DIL(QTR_R,0)":42.203724,"GAN^P_COM_SHS_OUT(0)":42.017117,"GAN^FG_FACTSET_IND":"Packaged Software","HLT^FF_SALES(CAL_R,2022,,,,USD)":null,"SVMK^FE_ESTIMATE(EBIT,MEAN,CALA_ROLL,2022,2022,,,'CURRENCY=USD')":31.59052,"EVBG^FF_COM_SHS_OUT_EPS_DIL(QTR_R,0)":39.429686,"EVBG^P_COM_SHS_OUT(0)":39.540607,"EVBG^FG_FACTSET_IND":"Packaged Software","EVBG^FG_COMPANY_NAME":"Everbridge, Inc.","TXG^FE_ESTIMATE(SALES,MEAN,NTMA,,NOW,,,'CURRENCY=USD')":679.0739,"PYPL^FF_EBITDA_OPER(CAL_R,2021,,,,USD)":5779.0,"PLUS^FF_COM_SHS_OUT_EPS_DIL(QTR_R,0)":26.93,"PLUS^FG_FACTSET_IND":"Packaged Software","PLUS^FG_COMPANY_NAME":"ePlus inc.","SPGI^FE_ESTIMATE(EBITDA,MEAN,CALA_ROLL,2023,2023,,,'CURRENCY=USD')":6826.8525,"NFLX^FF_EBITDA_OPER(CAL_R,2023,,,,USD)":null,"HSY^FE_ESTIMATE(EBIT,MEAN,CALA_ROLL,2023,2023,,,'CURRENCY=USD')":2393.606,"W^FE_ESTIMATE(EBIT,MEAN,CALA_ROLL,2023,2023,,,'CURRENCY=USD')":-641.1462,"CCL^FE_ESTIMATE(SALES,MEAN,NTMA,,NOW,,,'CURRENCY=USD')":18650.723,"EBIX^FF_COM_SHS_OUT_EPS_DIL(QTR_R,0)":30.85,"EBIX^P_COM_SHS_OUT(0)":30.904812,"EBIX^FG_FACTSET_IND":"Packaged Software","EBIX^FG_COMPANY_NAME":"Ebix, Inc.","WHR^FG_PRICE(44735,,,USD)":163.58,"CBOE^FF_SALES(CAL_R,2021,,,,USD)":3494.8,"DCT^FF_COM_SHS_OUT_EPS_DIL(QTR_R,0)":132.103016,"DCT^FG_FACTSET_IND":"Packaged Software","DCT^FG_COMPANY_NAME":"Duck Creek Technologies, Inc.","DOYU^FF_COM_SHS_OUT_EPS_DIL(QTR_R,0)":326.36774,"DOYU^P_COM_SHS_OUT(0)":317.48383,"DOYU^FG_FACTSET_IND":"Packaged Software","DOMO^FF_COM_SHS_OUT_EPS_DIL(QTR_R,0)":32.802,"DOMO^FG_FACTSET_IND":"Packaged Software","WRK^FE_ESTIMATE(SALES,MEAN,CALA_ROLL,2023,2023,,,'CURRENCY=USD')":21878.81,"FISV^FE_ESTIMATE(EBITDA,MEAN,CALA_ROLL,2023,2023,,,'CURRENCY=USD')":7709.526,"MRK^FG_PRICE(44572,,,USD)":81.67,"SKY^FE_ESTIMATE(CAPEX,MEAN,CALA_ROLL,2023,2023,,,'CURRENCY=USD')":32.13851,"ORCC^FG_PRICE(44618,,,USD)":15.07,"COST^FG_PRICE(44618,,,USD)":517.49,"BXP^FE_ESTIMATE(GROSS_INC,MEAN,CALA_ROLL,2023,2023,,,'CURRENCY=USD')":2015.2809,"TTD^FF_EBIT_OPER(CAL_R,2022,,,,USD)":null,"JD^FF_EBITDA_OPER(CAL_R,2021,,,,USD)":1528.98932,"NWSA^FG_PRICE(44618,,,USD)":22.28,"SHOP^FG_PRICE(44678,,,USD)":416.2,"CRM^FG_PRICE(44528,,,USD)":284.21,"PUBM^FG_PRICE(44528,,,USD)":37.69,"GDEN^FE_ESTIMATE(EBITDA,MEAN,CALA_ROLL,2022,2022,,,'CURRENCY=USD')":282.68744,"UNH^FE_ESTIMATE(EBITDA,MEAN,CALA_ROLL,2023,2023,,,'CURRENCY=USD')":34027.297,"BK^FE_ESTIMATE(EBIT,MEAN,CALA_ROLL,2022,2022,,,'CURRENCY=USD')":4479.581,"NATI^FG_PRICE(44675,,,USD)":39.31,"OLO^FG_PRICE(44662,,,USD)":12.08,"RPD^FE_ESTIMATE(EBITDA,MEAN,NTMA,,NOW,,,'CURRENCY=USD')":62.615185,"GILD^FF_CAPEX(CAL_R,2022,,,,USD)":null,"KLAC^FG_PRICE(44735,,,USD)":320.66,"KMX^FG_PRICE(44722,,,USD)":96.03,"EXAS^FE_ESTIMATE(EBITDA,MEAN,CALA_ROLL,2023,2023,,,'CURRENCY=USD')":-323.1975,"HFC^FF_SALES(CAL_R,2021,,,,USD)":18408.381,"ANET^FF_CAPEX(CAL_R,2023,,,,USD)":null,"IMAX^FE_ESTIMATE(EBITDA,MEAN,NTMA,,NOW,,,'CURRENCY=USD')":121.594154,"UDR^FG_PRICE(44675,,,USD)":58.25,"EGHT^FG_PRICE(44618,,,USD)":12.46,"GILD^FE_ESTIMATE(CAPEX,MEAN,CALA_ROLL,2023,2023,,,'CURRENCY=USD')":613.8885,"AMC^FE_ESTIMATE(EBIT,MEAN,CALA_ROLL,2023,2023,,,'CURRENCY=USD')":81.533806,"LGIH^FF_EBITDA_OPER(CAL_R,2023,,,,USD)":null,"EXPE^FF_EBIT_OPER(CAL_R,2022,,,,USD)":null,"CVS^FE_ESTIMATE(EBIT,MEAN,CALA_ROLL,2023,2023,,,'CURRENCY=USD')":18005.17,"CSOD^FF_COM_SHS_OUT_EPS_DIL(QTR_R,0)":66.33,"CSOD^P_COM_SHS_OUT(0)":null,"CSOD^FG_FACTSET_IND":"Packaged Software","CSOD^FG_COMPANY_NAME":"Cornerstone Ondemand, Inc.","INS^FF_COM_SHS_OUT_EPS_DIL(QTR_R,0)":8.685698,"INS^P_COM_SHS_OUT(0)":8.618951,"INS^FG_FACTSET_IND":"Packaged Software","INS^FG_COMPANY_NAME":"CoreCard Corporation","CTK^FF_COM_SHS_OUT_EPS_DIL(QTR_R,0)":5.389346343,"CTK^P_COM_SHS_OUT(0)":6.690483,"CTK^FG_COMPANY_NAME":"CooTek (Cayman) Inc. Sponsored ADR Class A","CVLT^P_COM_SHS_OUT(0)":44.60263,"CVLT^FG_COMPANY_NAME":"CommVault Systems, Inc.","PHM^FF_EBITDA_OPER(CAL_R,2023,,,,USD)":null,"WIX^FF_GROSS_INC(CAL_R,2023,,,,USD)":null,"ACIW^FG_PRICE(44735,,,USD)":26.24,"CLDR^P_COM_SHS_OUT(0)":null,"CLDR^FG_COMPANY_NAME":"Cloudera, Inc.","FDX^FF_SALES(CAL_R,2023,,,,USD)":null,"JWN^FE_ESTIMATE(SALES,MEAN,CALA_ROLL,2022,2022,,,'CURRENCY=USD')":15702.453,"CMCM^FF_COM_SHS_OUT_EPS_DIL(QTR_R,0)":143.037985,"CMCM^P_COM_SHS_OUT(0)":44.56049,"CMCM^FG_FACTSET_IND":"Packaged Software","CMCM^FG_COMPANY_NAME":"Cheetah Mobile, Inc. ADR Class A","ECOM^P_COM_SHS_OUT(0)":30.47583,"ECOM^FG_COMPANY_NAME":"Channeladvisor Corporation","BBY^FF_GROSS_INC(CAL_R,2023,,,,USD)":null,"TCEHY^FF_CAPEX(CAL_R,2022,,,,USD)":null,"CHTR^FE_ESTIMATE(EBITDA,MEAN,CALA_ROLL,2023,2023,,,'CURRENCY=USD')":22609.236,"CRNC^FF_COM_SHS_OUT_EPS_DIL(QTR_R,0)":39.189,"CRNC^P_COM_SHS_OUT(0)":39.305,"CRNC^FG_FACTSET_IND":"Packaged Software","CRNC^FG_COMPANY_NAME":"Cerence Inc.","CASA^FF_COM_SHS_OUT_EPS_DIL(QTR_R,0)":84.583,"CASA^P_COM_SHS_OUT(0)":94.18016,"CASA^FG_FACTSET_IND":"Packaged Software","CASA^FG_COMPANY_NAME":"Casa Systems, Inc.","CANG^FF_COM_SHS_OUT_EPS_DIL(QTR_R,0)":142.105618,"CANG^P_COM_SHS_OUT(0)":102.248795,"CANG^FG_FACTSET_IND":"Packaged Software","CANG^FG_COMPANY_NAME":"Cango, Inc. (Cayman island) Sponsored ADR","BA^FE_ESTIMATE(GROSS_INC,MEAN,CALA_ROLL,2023,2023,,,'CURRENCY=USD')":20537.8,"IMAX^FE_ESTIMATE(EBIT,MEAN,CALA_ROLL,2023,2023,,,'CURRENCY=USD')":69.58388,"LOW^FE_ESTIMATE(SALES,MEAN,CALA_ROLL,2022,2022,,,'CURRENCY=USD')":97665.42,"BBY^FF_GROSS_INC(CAL_R,2022,,,,USD)":null,"MGNI^FF_EBITDA_OPER(CAL_R,2023,,,,USD)":null,"NCLH^FE_ESTIMATE(CAPEX,MEAN,CALA_ROLL,2023,2023,,,'CURRENCY=USD')":1741.4531,"TOL^FF_EBITDA_OPER(CAL_R,2021,,,,USD)":1132.967,"MANT^FG_PRICE(44678,,,USD)":82.23,"BMBL^FF_COM_SHS_OUT_EPS_DIL(QTR_R,0)":null,"BMBL^P_COM_SHS_OUT(0)":129.52052,"BMBL^FG_FACTSET_IND":"Packaged Software","BMBL^FG_COMPANY_NAME":"Bumble, Inc. Class A","EPAY^FF_COM_SHS_OUT_EPS_DIL(QTR_R,0)":42.778,"EPAY^P_COM_SHS_OUT(0)":44.977554,"EPAY^FG_FACTSET_IND":"Packaged Software","EPAY^FG_COMPANY_NAME":"Bottomline Technologies (de), Inc.","BLCT^FF_COM_SHS_OUT_EPS_DIL(QTR_R,0)":37.73802792662,"BLCT^P_COM_SHS_OUT(0)":27.237272,"BLCT^FG_FACTSET_IND":"Packaged Software","BLCT^FG_COMPANY_NAME":"BlueCity Holdings Ltd. Sponsored ADR Class A","SCHL^FG_PRICE(44618,,,USD)":42.14,"CPB^FE_ESTIMATE(SALES,MEAN,CALA_ROLL,2023,2023,,,'CURRENCY=USD')":8778.457,"IMAX^FF_GROSS_INC(CAL_R,2023,,,,USD)":null,"AVB^FG_PRICE(44618,,,USD)":244.05,"IBM^FG_PRICE(44678,,,USD)":135.06,"BLKB^FF_COM_SHS_OUT_EPS_DIL(QTR_R,0)":51.199717,"BLKB^P_COM_SHS_OUT(0)":52.943047,"BLKB^FG_COMPANY_NAME":"Blackbaud, Inc.","CPNG^FF_EBIT_OPER(CAL_R,2023,,,,USD)":null,"SNPS^FG_PRICE(44735,,,USD)":309.25,"CDNS^FG_PRICE(44675,,,USD)":148.07,"PKG^FF_CAPEX(CAL_R,2023,,,,USD)":null,"IP^FG_PRICE(44585,,,USD)":48.23,"OKTA^FG_PRICE(44675,,,USD)":136.33,"NVR^FE_ESTIMATE(SALES,MEAN,CALA_ROLL,2022,2022,,,'CURRENCY=USD')":10207.028,"CHDN^FE_ESTIMATE(EBITDA,MEAN,NTMA,,NOW,,,'CURRENCY=USD')":899.2683,"8473^FE_ESTIMATE(CAPEX,MEAN,CALA_ROLL,2023,2023,,,'CURRENCY=USD')":366.7689,"GD^FF_EBITDA_OPER(CAL_R,2021,,,,USD)":5053.0,"TREE^FF_SALES(CAL_R,2021,,,,USD)":1098.499,"BLI^FF_COM_SHS_OUT_EPS_DIL(QTR_R,0)":67.697488,"BLI^P_COM_SHS_OUT(0)":67.82656,"BLI^FG_FACTSET_IND":"Packaged Software","BLI^FG_COMPANY_NAME":"Berkeley Lights Inc","MTH^FF_SALES(CAL_R,2023,,,,USD)":null,"AZO^FG_PRICE(44662,,,USD)":2158.48,"HPQ^FF_SALES(CAL_R,2022,,,,USD)":null,"KO^FE_ESTIMATE(SALES,MEAN,CALA_ROLL,2022,2022,,,'CURRENCY=USD')":41802.805,"BNFT^FF_COM_SHS_OUT_EPS_DIL(QTR_R,0)":33.496846,"BNFT^P_COM_SHS_OUT(0)":33.945553,"BNFT^FG_FACTSET_IND":"Packaged Software","BNFT^FG_COMPANY_NAME":"Benefitfocus, Inc.","4477^FF_COM_SHS_OUT_EPS_DIL(QTR_R,0)":111.500749,"4477^P_COM_SHS_OUT(0)":111.71875,"4477^FG_FACTSET_IND":"Packaged Software","4477^FG_COMPANY_NAME":"BASE, Inc.","BAND^FF_COM_SHS_OUT_EPS_DIL(QTR_R,0)":25.220052,"BAND^P_COM_SHS_OUT(0)":23.312016,"BAND^FG_FACTSET_IND":"Packaged Software","BAND^FG_COMPANY_NAME":"Bandwidth Inc. Class A","AVID^FF_COM_SHS_OUT_EPS_DIL(QTR_R,0)":45.408,"AVID^P_COM_SHS_OUT(0)":44.971813,"AVID^FG_FACTSET_IND":"Packaged Software","KMB^FG_PRICE(44585,,,USD)":141.8,"TDOC^FE_ESTIMATE(SALES,MEAN,NTMA,,NOW,,,'CURRENCY=USD')":2708.0247,"TSLA^FE_ESTIMATE(EBIT,MEAN,CALA_ROLL,2023,2023,,,'CURRENCY=USD')":22496.229,"OPEN^FE_ESTIMATE(EBITDA,MEAN,CALA_ROLL,2022,2022,,,'CURRENCY=USD')":446.86053,"GME^FF_EBIT_OPER(CAL_R,2022,,,,USD)":null,"DOCN^FF_SALES(CAL_R,2022,,,,USD)":null,"CARG^FE_ESTIMATE(EBIT,MEAN,CALA_ROLL,2022,2022,,,'CURRENCY=USD')":232.2612,"NCLH^FF_SALES(CAL_R,2021,,,,USD)":647.986,"SKY^FE_ESTIMATE(GROSS_INC,MEAN,CALA_ROLL,2023,2023,,,'CURRENCY=USD')":676.3343,"ASUR^FF_COM_SHS_OUT_EPS_DIL(QTR_R,0)":20.041,"ASUR^P_COM_SHS_OUT(0)":20.071692,"ASUR^FG_FACTSET_IND":"Packaged Software","ASUR^FG_COMPANY_NAME":"Asure Software, Inc.","DHI^FF_SALES(CAL_R,2021,,,,USD)":28894.2,"STZ^FE_ESTIMATE(CAPEX,MEAN,CALA_ROLL,2023,2023,,,'CURRENCY=USD')":1323.8555,"AMZN^FE_ESTIMATE(EBITDA,MEAN,CALA_ROLL,2022,2022,,,'CURRENCY=USD')":72591.055,"SCSC^FE_ESTIMATE(GROSS_INC,MEAN,CALA_ROLL,2022,2022,,,'CURRENCY=USD')":435.8156,"CME^FE_ESTIMATE(SALES,MEAN,NTMA,,NOW,,,'CURRENCY=USD')":5189.596,"ONTO^FE_ESTIMATE(SALES,MEAN,CALA_ROLL,2023,2023,,,'CURRENCY=USD')":1060.5342,"GD^FE_ESTIMATE(EBIT,MEAN,CALA_ROLL,2022,2022,,,'CURRENCY=USD')":4253.7207,"MPNGF^FE_ESTIMATE(EBIT,MEAN,CALA_ROLL,2022,2022,,,'CURRENCY=USD')":-1825.5931,"CL^FG_PRICE(44675,,,USD)":81.1,"EXPD^FE_ESTIMATE(CAPEX,MEAN,CALA_ROLL,2022,2022,,,'CURRENCY=USD')":62.14,"ADSK^FG_PRICE(44675,,,USD)":187.31,"TAP^FE_ESTIMATE(EBITDA,MEAN,NTMA,,NOW,,,'CURRENCY=USD')":2132.6387,"BYD^FF_GROSS_INC(CAL_R,2023,,,,USD)":null,"HSY^FE_ESTIMATE(EBIT,MEAN,CALA_ROLL,2022,2022,,,'CURRENCY=USD')":2248.599,"BBY^FE_ESTIMATE(CAPEX,MEAN,CALA_ROLL,2022,2022,,,'CURRENCY=USD')":995.7404,"JPM^FF_SALES(CAL_R,2022,,,,USD)":null,"EXR^FE_ESTIMATE(CAPEX,MEAN,CALA_ROLL,2023,2023,,,'CURRENCY=USD')":50.138638,"MRNA^FF_EBIT_OPER(CAL_R,2022,,,,USD)":null,"PHM^FE_ESTIMATE(EBITDA,MEAN,CALA_ROLL,2022,2022,,,'CURRENCY=USD')":3674.7905,"TEAM^FE_ESTIMATE(EBITDA,MEAN,NTMA,,NOW,,,'CURRENCY=USD')":656.2651,"BYDDY^FE_ESTIMATE(EBIT,MEAN,CALA_ROLL,2023,2023,,,'CURRENCY=USD')":3396.3804,"SPGI^FE_ESTIMATE(CAPEX,MEAN,CALA_ROLL,2023,2023,,,'CURRENCY=USD')":159.5391,"WHR^FE_ESTIMATE(EBITDA,MEAN,CALA_ROLL,2023,2023,,,'CURRENCY=USD')":2534.0933,"CBRE^FG_PRICE(44678,,,USD)":82.93,"CCS^FE_ESTIMATE(EBIT,MEAN,CALA_ROLL,2022,2022,,,'CURRENCY=USD')":835.53033,"SHOP^FE_ESTIMATE(SALES,MEAN,NTMA,,NOW,,,'CURRENCY=USD')":6679.932,"MDRX^FF_COM_SHS_OUT_EPS_DIL(QTR_R,0)":115.862,"MDRX^P_COM_SHS_OUT(0)":115.53686,"MDRX^FG_FACTSET_IND":"Packaged Software","MDRX^FG_COMPANY_NAME":"Allscripts Healthcare Solutions, Inc.","API^FF_COM_SHS_OUT_EPS_DIL(QTR_R,0)":111.6108245,"API^P_COM_SHS_OUT(0)":96.82565,"API^FG_FACTSET_IND":"Packaged Software","API^FG_COMPANY_NAME":"Agora, Inc. Sponsored ADR Class A","AGYS^FF_COM_SHS_OUT_EPS_DIL(QTR_R,0)":25.392,"AGYS^P_COM_SHS_OUT(0)":24.714333,"AGYS^FG_FACTSET_IND":"Packaged Software","AGYS^FG_COMPANY_NAME":"Agilysys, Inc.","GTLB^FE_ESTIMATE(SALES,MEAN,NTMA,,NOW,,,'CURRENCY=USD')":479.92142,"CVX^FF_EBITDA_OPER(CAL_R,2021,,,,USD)":34284.0,"AVLR^FG_PRICE(44611,,,USD)":93.4,"TOL^FE_ESTIMATE(GROSS_INC,MEAN,CALA_ROLL,2023,2023,,,'CURRENCY=USD')":null,"SKY^FE_ESTIMATE(EBITDA,MEAN,CALA_ROLL,2022,2022,,,'CURRENCY=USD')":396.08,"GLOB^FG_PRICE(44678,,,USD)":210.34,"HUBS^FG_PRICE(44678,,,USD)":369.01,"ONTO^FG_PRICE(44618,,,USD)":87.85,"WBA^FG_PRICE(44678,,,USD)":44.23,"SKM^FG_PRICE(44585,,,USD)":25.97,"DLTR^FF_EBIT_OPER(CAL_R,2023,,,,USD)":null,"TWOU^P_COM_SHS_OUT(0)":76.99109,"TWOU^FG_FACTSET_IND":"Packaged Software","TWOU^FG_COMPANY_NAME":"2U, Inc.","VNT^FF_COM_SHS_OUT_EPS_DIL(QTR_R,0)":166.5,"VNT^P_COM_SHS_OUT(0)":161.00655,"VNT^FG_FACTSET_IND":"Other Transportation","VNT^FG_COMPANY_NAME":"Vontier Corp","NCLH^FF_SALES(CAL_R,2022,,,,USD)":null,"WYNN^FE_ESTIMATE(EBIT,MEAN,CALA_ROLL,2022,2022,,,'CURRENCY=USD')":-53.909184,"FFIV^FF_EBIT_OPER(CAL_R,2023,,,,USD)":null,"HPQ^FF_SALES(CAL_R,2023,,,,USD)":null,"RF^FE_ESTIMATE(CAPEX,MEAN,CALA_ROLL,2023,2023,,,'CURRENCY=USD')":null,"NOV^FE_ESTIMATE(EBIT,MEAN,CALA_ROLL,2023,2023,,,'CURRENCY=USD')":508.6483,"NCR^FE_ESTIMATE(EBIT,MEAN,CALA_ROLL,2023,2023,,,'CURRENCY=USD')":1024.0015,"DELL^FE_ESTIMATE(SALES,MEAN,CALA_ROLL,2023,2023,,,'CURRENCY=USD')":107887.42,"FCX^P_COM_SHS_OUT(0)":1449.2623,"FCX^FG_COMPANY_NAME":"Freeport-McMoRan, Inc.","MOV^P_COM_SHS_OUT(0)":16.238768,"MOV^FG_FACTSET_IND":"Other Consumer Specialties","MOV^FG_COMPANY_NAME":"Movado Group, Inc.","FOSL^FF_COM_SHS_OUT_EPS_DIL(QTR_R,0)":52.9,"FOSL^P_COM_SHS_OUT(0)":51.15655,"FOSL^FG_FACTSET_IND":"Other Consumer Specialties","FOSL^FG_COMPANY_NAME":"Fossil Group, Inc.","ASPU^FF_COM_SHS_OUT_EPS_DIL(QTR_R,0)":25.041733,"ASPU^P_COM_SHS_OUT(0)":25.19041,"ASPU^FG_FACTSET_IND":"Other Consumer Specialties","ZVO^FF_COM_SHS_OUT_EPS_DIL(QTR_R,0)":33.475,"ZVO^P_COM_SHS_OUT(0)":34.095966,"ZVO^FG_FACTSET_IND":"Other Consumer Services","ZVO^FG_COMPANY_NAME":"Zovio, Inc.","YTRA^FF_COM_SHS_OUT_EPS_DIL(QTR_R,0)":62.415613,"YTRA^P_COM_SHS_OUT(0)":57.73207,"YTRA^FG_FACTSET_IND":"Other Consumer Services","YTRA^FG_COMPANY_NAME":"Yatra Online, Inc.","XSPA^FF_COM_SHS_OUT_EPS_DIL(QTR_R,0)":105.742544,"XSPA^P_COM_SHS_OUT(0)":95.32121,"XSPA^FG_FACTSET_IND":"Other Consumer Services","XSPA^FG_COMPANY_NAME":"XpresSpa Group, Inc.","WW^FF_COM_SHS_OUT_EPS_DIL(QTR_R,0)":70.086,"WW^P_COM_SHS_OUT(0)":70.33123,"WW^FG_FACTSET_IND":"Other Consumer Services","UNF^FF_COM_SHS_OUT_EPS_DIL(QTR_R,0)":18.967,"UNF^FG_FACTSET_IND":"Other Consumer Services","TOUR^FF_COM_SHS_OUT_EPS_DIL(QTR_R,0)":123.673550666667,"TOUR^P_COM_SHS_OUT(0)":117.576485,"TOUR^FG_FACTSET_IND":"Other Consumer Services","TOUR^FG_COMPANY_NAME":"Tuniu Corp. Sponsored ADR Class A","TRIP^FF_COM_SHS_OUT_EPS_DIL(QTR_R,0)":139.092,"TRIP^FG_FACTSET_IND":"Other Consumer Services","TCOM^FF_COM_SHS_OUT_EPS_DIL(QTR_R,0)":646.213517,"TCOM^FG_FACTSET_IND":"Other Consumer Services","TCOM^FG_COMPANY_NAME":"Trip.com Group Ltd. Sponsored ADR","TA^FF_COM_SHS_OUT_EPS_DIL(QTR_R,0)":14.372,"TA^P_COM_SHS_OUT(0)":14.836676,"TA^FG_FACTSET_IND":"Other Consumer Services","LRN^FF_COM_SHS_OUT_EPS_DIL(QTR_R,0)":42.136042,"LRN^FG_FACTSET_IND":"Other Consumer Services","STRA^FF_COM_SHS_OUT_EPS_DIL(QTR_R,0)":24.114,"STRA^P_COM_SHS_OUT(0)":25.030045,"STRA^FG_FACTSET_IND":"Other Consumer Services","STRA^FG_COMPANY_NAME":"Strategic Education, Inc.","STON^FF_COM_SHS_OUT_EPS_DIL(QTR_R,0)":118.123,"STON^P_COM_SHS_OUT(0)":118.33748,"STON^FG_FACTSET_IND":"Other Consumer Services","STON^FG_COMPANY_NAME":"StoneMor, Inc.","SCI^FF_COM_SHS_OUT_EPS_DIL(QTR_R,0)":163.807,"SCI^P_COM_SHS_OUT(0)":158.73598,"SCI^FG_FACTSET_IND":"Other Consumer Services","SCI^FG_COMPANY_NAME":"Service Corporation International","ROL^FF_COM_SHS_OUT_EPS_DIL(QTR_R,0)":492.325,"ROL^P_COM_SHS_OUT(0)":492.46066,"ROL^FG_FACTSET_IND":"Other Consumer Services","ROL^FG_COMPANY_NAME":"Rollins, Inc.","RGS^FF_COM_SHS_OUT_EPS_DIL(QTR_R,0)":45.886,"RGS^P_COM_SHS_OUT(0)":45.490593,"RGS^FG_FACTSET_IND":"Other Consumer Services","RGS^FG_COMPANY_NAME":"Regis Corporation","PLNT^FF_COM_SHS_OUT_EPS_DIL(QTR_R,0)":84.635183,"PLNT^P_COM_SHS_OUT(0)":84.35307,"PLNT^FG_FACTSET_IND":"Other Consumer Services","PLNT^FG_COMPANY_NAME":"Planet Fitness, Inc. Class A","PRDO^FF_COM_SHS_OUT_EPS_DIL(QTR_R,0)":69.567,"PRDO^P_COM_SHS_OUT(0)":68.77346,"PRDO^FG_FACTSET_IND":"Other Consumer Services","PRDO^FG_COMPANY_NAME":"Perdoceo Education Corporation","PTON^FF_COM_SHS_OUT_EPS_DIL(QTR_R,0)":333.864579,"PTON^P_COM_SHS_OUT(0)":302.99612,"PTON^FG_FACTSET_IND":"Other Consumer Services","PTON^FG_COMPANY_NAME":"Peloton Interactive, Inc. Class A","OSW^FF_COM_SHS_OUT_EPS_DIL(QTR_R,0)":92.204,"OSW^P_COM_SHS_OUT(0)":78.70904,"OSW^FG_FACTSET_IND":"Other Consumer Services","OSW^FG_COMPANY_NAME":"OneSpaWorld Holdings Ltd.","EDU^FF_COM_SHS_OUT_EPS_DIL(QTR_R,0)":171.4219,"EDU^P_COM_SHS_OUT(0)":171.42189,"EDU^FG_FACTSET_IND":"Other Consumer Services","EDU^FG_COMPANY_NAME":"New Oriental Education & Technology Group, Inc. Sponsored ADR","MED^FF_COM_SHS_OUT_EPS_DIL(QTR_R,0)":11.638,"MED^P_COM_SHS_OUT(0)":11.513656,"MED^FG_FACTSET_IND":"Other Consumer Services","MED^FG_COMPANY_NAME":"Medifast, Inc.","VAC^FF_COM_SHS_OUT_EPS_DIL(QTR_R,0)":47.9,"VAC^P_COM_SHS_OUT(0)":41.978485,"VAC^FG_FACTSET_IND":"Other Consumer Services","VAC^FG_COMPANY_NAME":"Marriott Vacations Worldwide Corporation","MMYT^FF_COM_SHS_OUT_EPS_DIL(QTR_R,0)":108.650863,"MMYT^P_COM_SHS_OUT(0)":65.06508,"MMYT^FG_FACTSET_IND":"Other Consumer Services","MMYT^FG_COMPANY_NAME":"MakeMyTrip Ltd.","LQDT^FF_COM_SHS_OUT_EPS_DIL(QTR_R,0)":34.004568,"LQDT^P_COM_SHS_OUT(0)":35.576023,"LQDT^FG_FACTSET_IND":"Other Consumer Services","LQDT^FG_COMPANY_NAME":"Liquidity Services, Inc.","LIND^P_COM_SHS_OUT(0)":50.941998,"LIND^FG_COMPANY_NAME":"Lindblad Expeditions Holdings, Inc.","HMHC^P_COM_SHS_OUT(0)":124.331,"HMHC^FG_FACTSET_IND":"Other Consumer Services","HMHC^FG_COMPANY_NAME":"Houghton Mifflin Harcourt Company","HLG^FF_COM_SHS_OUT_EPS_DIL(QTR_R,0)":25.778141,"HLG^P_COM_SHS_OUT(0)":25.778141,"HLG^FG_COMPANY_NAME":"Hailiang Education Group, Inc. Sponsored ADR","HRB^P_COM_SHS_OUT(0)":164.5382,"HRB^FG_COMPANY_NAME":"H&R Block, Inc.","GHC^FF_COM_SHS_OUT_EPS_DIL(QTR_R,0)":4.885,"GHC^P_COM_SHS_OUT(0)":3.917774,"GHC^FG_FACTSET_IND":"Other Consumer Services","GHC^FG_COMPANY_NAME":"Graham Holdings Co. Class B","WYNN^FF_CAPEX(CAL_R,2023,,,,USD)":null,"IRBT^FE_ESTIMATE(SALES,MEAN,CALA_ROLL,2022,2022,,,'CURRENCY=USD')":1644.5986,"DESP^P_COM_SHS_OUT(0)":71.246,"DESP^FG_FACTSET_IND":"Other Consumer Services","DESP^FG_COMPANY_NAME":"Despegar.com, Corp.","6060^FF_COM_SHS_OUT_EPS_DIL(QTR_R,0)":3.842955,"6060^P_COM_SHS_OUT(0)":3.8431,"6060^FG_FACTSET_IND":"Other Consumer Services","6060^FG_COMPANY_NAME":"Cocolonet Co., Ltd.","GD^FF_GROSS_INC(CAL_R,2022,,,,USD)":null,"CZR^FF_GROSS_INC(CAL_R,2023,,,,USD)":null,"IRBT^FE_ESTIMATE(GROSS_INC,MEAN,CALA_ROLL,2022,2022,,,'CURRENCY=USD')":597.2438,"ZS^FE_ESTIMATE(SALES,MEAN,NTMA,,NOW,,,'CURRENCY=USD')":1456.9165,"CSV^FF_COM_SHS_OUT_EPS_DIL(QTR_R,0)":16.369,"CSV^P_COM_SHS_OUT(0)":14.889053,"CSV^FG_FACTSET_IND":"Other Consumer Services","PCLN^FF_COM_SHS_OUT_EPS_DIL(QTR_R,0)":40.921,"PCLN^FG_FACTSET_IND":"Other Consumer Services","WMT^FE_ESTIMATE(EBITDA,MEAN,CALA_ROLL,2022,2022,,,'CURRENCY=USD')":36523.63,"DHI^FF_SALES(CAL_R,2023,,,,USD)":null,"W^FE_ESTIMATE(EBITDA,MEAN,NTMA,,NOW,,,'CURRENCY=USD')":-170.01303,"BLNK^FF_COM_SHS_OUT_EPS_DIL(QTR_R,0)":42.437823,"BLNK^P_COM_SHS_OUT(0)":42.58833,"BLNK^FG_FACTSET_IND":"Other Consumer Services","APEI^FF_COM_SHS_OUT_EPS_DIL(QTR_R,0)":18.854,"APEI^FG_FACTSET_IND":"Other Consumer Services","COIN^FE_ESTIMATE(SALES,MEAN,NTMA,,NOW,,,'CURRENCY=USD')":4325.3926,"TU^FF_CAPEX(CAL_R,2023,,,,USD)":null,"HRL^FE_ESTIMATE(EBIT,MEAN,CALA_ROLL,2023,2023,,,'CURRENCY=USD')":1464.0714,"W^FF_EBIT_OPER(CAL_R,2023,,,,USD)":null,"AFYA^FF_COM_SHS_OUT_EPS_DIL(QTR_R,0)":93.722831,"AFYA^FG_FACTSET_IND":"Other Consumer Services","ATGE^FF_COM_SHS_OUT_EPS_DIL(QTR_R,0)":48.925,"ATGE^FG_FACTSET_IND":"Other Consumer Services","ATGE^FG_COMPANY_NAME":"Adtalem Global Education Inc.","SPLK^FE_ESTIMATE(SALES,MEAN,CALA_ROLL,2023,2023,,,'CURRENCY=USD')":3992.8704,"GD^FF_EBITDA_OPER(CAL_R,2023,,,,USD)":null,"NCNO^FG_PRICE(44722,,,USD)":33.11,"AYX^FG_PRICE(44675,,,USD)":67.87,"ALRM^FE_ESTIMATE(GROSS_INC,MEAN,CALA_ROLL,2023,2023,,,'CURRENCY=USD')":542.532,"ASAN^FG_PRICE(44735,,,USD)":20.34,"NATI^FG_PRICE(44662,,,USD)":39.17,"LULU^FE_ESTIMATE(GROSS_INC,MEAN,CALA_ROLL,2023,2023,,,'CURRENCY=USD')":4953.6445,"AMZN^FE_ESTIMATE(EBITDA,MEAN,NTMA,,NOW,,,'CURRENCY=USD')":82881.85,"FUN^FF_SALES(CAL_R,2021,,,,USD)":1338.219,"GLOB^FF_SALES(CAL_R,2021,,,,USD)":1297.078,"V^FF_CAPEX(CAL_R,2022,,,,USD)":null,"GIS^FE_ESTIMATE(SALES,MEAN,CALA_ROLL,2023,2023,,,'CURRENCY=USD')":19664.066,"AMGN^FF_EBIT_OPER(CAL_R,2022,,,,USD)":null,"CRWD^FE_ESTIMATE(SALES,MEAN,CALA_ROLL,2022,2022,,,'CURRENCY=USD')":2141.9968,"FISV^FF_SALES(CAL_R,2022,,,,USD)":null,"HD^FE_ESTIMATE(SALES,MEAN,CALA_ROLL,2022,2022,,,'CURRENCY=USD')":155795.33,"REG^FG_PRICE(44675,,,USD)":70.44,"TSLA^FG_PRICE(44675,,,USD)":1005.05,"MDC^FE_ESTIMATE(EBIT,MEAN,CALA_ROLL,2023,2023,,,'CURRENCY=USD')":1036.7333,"BLK^FG_PRICE(44528,,,USD)":901.64,"RJF^FG_PRICE(44618,,,USD)":112.29,"H^FG_PRICE(44618,,,USD)":98.97,"CCL^FG_PRICE(44618,,,USD)":21.1,"COST^FG_PRICE(44678,,,USD)":554.08,"PAYX^FG_PRICE(44528,,,USD)":122.45,"STZ^FE_ESTIMATE(EBITDA,MEAN,CALA_ROLL,2023,2023,,,'CURRENCY=USD')":3779.2515,"LVS^FF_EBIT_OPER(CAL_R,2022,,,,USD)":null,"FND^FE_ESTIMATE(EBIT,MEAN,CALA_ROLL,2022,2022,,,'CURRENCY=USD')":410.46158,"PLYA^FG_PRICE(44735,,,USD)":6.53,"RBLX^FG_PRICE(44678,,,USD)":30.36,"ZM^FG_PRICE(44528,,,USD)":220.21,"FIVE^FF_SALES(CAL_R,2021,,,,USD)":2802.414666,"IQV^FG_PRICE(44662,,,USD)":242.98,"OLO^FG_PRICE(44618,,,USD)":14.08,"LULU^FF_CAPEX(CAL_R,2022,,,,USD)":null,"MGNI^FF_SALES(CAL_R,2022,,,,USD)":null,"AAL^FF_EBITDA_OPER(CAL_R,2023,,,,USD)":null,"BBY^FE_ESTIMATE(EBIT,MEAN,CALA_ROLL,2023,2023,,,'CURRENCY=USD')":2681.0706,"LILA^FF_EBIT_OPER(CAL_R,2022,,,,USD)":null,"MGM^FE_ESTIMATE(SALES,MEAN,CALA_ROLL,2022,2022,,,'CURRENCY=USD')":12357.324,"WBA^FE_ESTIMATE(SALES,MEAN,CALA_ROLL,2022,2022,,,'CURRENCY=USD')":132931.78,"005930-KR^P_PRICE_LOW_PR(44765,,,USD,,,\"PRICE\",\"CLOSE\",\"52W\")":43.172077,"MYE^FG_PRICE(44735,,,USD)":21.67,"TCEHY^FF_EBITDA_OPER(CAL_R,2023,,,,USD)":null,"FRT^FG_PRICE(44735,,,USD)":97.15,"SLG^FG_PRICE(44722,,,USD)":52.94,"LVS^FF_EBITDA_OPER(CAL_R,2021,,,,USD)":398.0,"LGIH^FE_ESTIMATE(CAPEX,MEAN,CALA_ROLL,2023,2023,,,'CURRENCY=USD')":3.6666667,"ATVI^FG_PRICE(44662,,,USD)":79.48,"MTH^FE_ESTIMATE(EBITDA,MEAN,CALA_ROLL,2022,2022,,,'CURRENCY=USD')":1402.8927,"AAL^FE_ESTIMATE(GROSS_INC,MEAN,CALA_ROLL,2023,2023,,,'CURRENCY=USD')":-55530.0,"MLCO^FF_EBITDA_OPER(CAL_R,2022,,,,USD)":null,"SNOW^FG_PRICE(44722,,,USD)":122.42,"ANET^FF_SALES(CAL_R,2021,,,,USD)":2948.037,"HFC^FE_ESTIMATE(EBIT,MEAN,CALA_ROLL,2023,2023,,,'CURRENCY=USD')":2203.1223,"CXO^FF_COM_SHS_OUT_EPS_DIL(QTR_R,0)":195.323,"CXO^P_COM_SHS_OUT(0)":null,"CXO^FG_FACTSET_IND":"Oil & Gas Production","CXO^FG_COMPANY_NAME":"Concho Resources Inc.","CHDN^FF_CAPEX(CAL_R,2022,,,,USD)":null,"UPS^FE_ESTIMATE(GROSS_INC,MEAN,CALA_ROLL,2023,2023,,,'CURRENCY=USD')":79780.42,"HPQ^FF_EBITDA_OPER(CAL_R,2021,,,,USD)":6508.33333,"TENB^FG_PRICE(44572,,,USD)":52.2,"FVRR^FE_ESTIMATE(CAPEX,MEAN,CALA_ROLL,2023,2023,,,'CURRENCY=USD')":5.0,"WRK^FE_ESTIMATE(EBITDA,MEAN,CALA_ROLL,2023,2023,,,'CURRENCY=USD')":3621.4893,"LUV^FE_ESTIMATE(EBITDA,MEAN,CALA_ROLL,2022,2022,,,'CURRENCY=USD')":3864.098,"GILD^FF_SALES(CAL_R,2021,,,,USD)":27372.0,"PAYX^FF_EBIT_OPER(CAL_R,2023,,,,USD)":null,"CVS^FF_SALES(CAL_R,2023,,,,USD)":null,"ATVI^FG_PRICE(44618,,,USD)":81.44,"BIGC^FG_PRICE(44618,,,USD)":25.31,"QSR^FG_PRICE(44585,,,USD)":55.75,"ORCC^FE_ESTIMATE(SALES,MEAN,NTMA,,NOW,,,'CURRENCY=USD')":1156.5483,"JCI^FF_COM_SHS_OUT_EPS_DIL(QTR_R,0)":702.7,"JCI^FG_FACTSET_IND":"Office Equipment/Supplies","TRV^FF_COM_SHS_OUT_EPS_DIL(QTR_R,0)":243.7,"TRV^FG_FACTSET_IND":"Multi-Line Insurance","TRV^FG_COMPANY_NAME":"Travelers Companies, Inc.","HIG^FF_COM_SHS_OUT_EPS_DIL(QTR_R,0)":337.3,"HIG^P_COM_SHS_OUT(0)":328.86462,"HIG^FG_FACTSET_IND":"Multi-Line Insurance","AIZ^FF_COM_SHS_OUT_EPS_DIL(QTR_R,0)":56.180404,"AIZ^FG_FACTSET_IND":"Multi-Line Insurance","AIG^FF_COM_SHS_OUT_EPS_DIL(QTR_R,0)":826.01261,"AIG^P_COM_SHS_OUT(0)":792.19196,"AIG^FG_FACTSET_IND":"Multi-Line Insurance","AIG^FG_COMPANY_NAME":"American International Group, Inc.","FFIV^FE_ESTIMATE(EBIT,MEAN,CALA_ROLL,2022,2022,,,'CURRENCY=USD')":772.9286,"FISV^FF_SALES(CAL_R,2023,,,,USD)":null,"WSG^FF_COM_SHS_OUT_EPS_DIL(QTR_R,0)":139.333333333333,"WSG^FG_FACTSET_IND":"Movies/Entertainment","WSG^FG_COMPANY_NAME":"Wanda Sports Group Company Limited Sponsored ADR Class A","MDLZ^FE_ESTIMATE(EBIT,MEAN,CALA_ROLL,2022,2022,,,'CURRENCY=USD')":4862.2495,"C^FF_SALES(CAL_R,2023,,,,USD)":null,"WIX^FF_CAPEX(CAL_R,2022,,,,USD)":null,"SPB^FE_ESTIMATE(SALES,MEAN,NTMA,,NOW,,,'CURRENCY=USD')":3634.8933,"NCLH^FF_EBITDA_OPER(CAL_R,2022,,,,USD)":null,"MSGN^FF_COM_SHS_OUT_EPS_DIL(QTR_R,0)":58.235,"MSGN^P_COM_SHS_OUT(0)":null,"MSGN^FG_FACTSET_IND":"Movies/Entertainment","MSGN^FG_COMPANY_NAME":"MSG Networks Inc. Class A","MCS^FF_COM_SHS_OUT_EPS_DIL(QTR_R,0)":31.445,"MCS^FG_FACTSET_IND":"Movies/Entertainment","PCAR^FG_PRICE(44572,,,USD)":92.38,"DIDI^FG_PRICE(44618,,,USD)":4.09,"TME^FG_PRICE(44678,,,USD)":4.01,"HUM^FF_SALES(CAL_R,2021,,,,USD)":83648.0,"BABA^FF_EBIT_OPER(CAL_R,2022,,,,USD)":null,"EXPD^FF_CAPEX(CAL_R,2022,,,,USD)":null,"KMB^FF_SALES(CAL_R,2023,,,,USD)":null,"MTN^FF_GROSS_INC(CAL_R,2023,,,,USD)":null,"HOFV^FF_COM_SHS_OUT_EPS_DIL(QTR_R,0)":97.563841,"HOFV^P_COM_SHS_OUT(0)":111.81552,"HOFV^FG_FACTSET_IND":"Movies/Entertainment","HOFV^FG_COMPANY_NAME":"Hall of Fame Resort & Entertainment Company","GNUS^FF_COM_SHS_OUT_EPS_DIL(QTR_R,0)":301.80265030153,"GNUS^FG_FACTSET_IND":"Movies/Entertainment","DS^FF_COM_SHS_OUT_EPS_DIL(QTR_R,0)":92.254084,"DS^FG_FACTSET_IND":"Movies/Entertainment","DS^FG_COMPANY_NAME":"Drive Shack Inc.","DKNG^FF_COM_SHS_OUT_EPS_DIL(QTR_R,0)":null,"DKNG^P_COM_SHS_OUT(0)":437.33093,"DKNG^FG_FACTSET_IND":"Movies/Entertainment","IAC^FG_PRICE(44528,,,USD)":126.24,"GDEN^FG_PRICE(44678,,,USD)":48.18,"AAL^FE_ESTIMATE(SALES,MEAN,CALA_ROLL,2023,2023,,,'CURRENCY=USD')":50734.523,"ESTC^FG_PRICE(44618,,,USD)":85.41,"RNG^FG_PRICE(44678,,,USD)":83.82,"URI^FG_PRICE(44678,,,USD)":309.62,"CIDM^FF_COM_SHS_OUT_EPS_DIL(QTR_R,0)":173.16745,"CIDM^FG_FACTSET_IND":"Movies/Entertainment","CSSE^FF_COM_SHS_OUT_EPS_DIL(QTR_R,0)":15.72110647315,"CSSE^FG_FACTSET_IND":"Movies/Entertainment","CSSE^FG_COMPANY_NAME":"Chicken Soup for the Soul Entertainment, Inc. Class A","MKTX^FF_CAPEX(CAL_R,2023,,,,USD)":null,"LULU^FF_EBIT_OPER(CAL_R,2023,,,,USD)":null,"TROW^FE_ESTIMATE(CAPEX,MEAN,CALA_ROLL,2022,2022,,,'CURRENCY=USD')":null,"WH^FE_ESTIMATE(SALES,MEAN,CALA_ROLL,2023,2023,,,'CURRENCY=USD')":1476.5428,"GOOGL^FE_ESTIMATE(EBITDA,MEAN,NTMA,,NOW,,,'CURRENCY=USD')":128795.59,"GPRO^FG_PRICE(44528,,,USD)":10.27,"CNK^FG_PRICE(44735,,,USD)":13.91,"JNPR^FG_PRICE(44675,,,USD)":35.15,"WFC^FG_PRICE(44585,,,USD)":53.32,"ARW^FE_ESTIMATE(EBITDA,MEAN,CALA_ROLL,2023,2023,,,'CURRENCY=USD')":2032.3812,"TSU^FG_PRICE(44722,,,USD)":12.71,"SEAS^FG_PRICE(44735,,,USD)":43.35,"DT^FG_PRICE(44678,,,USD)":38.88,"ONTO^FF_SALES(CAL_R,2021,,,,USD)":788.899,"ORLY^P_PRICE_HIGH_PR(44765,,,USD,,,\"PRICE\",\"CLOSE\",\"52W\")":743.86,"ALRM^FF_SALES(CAL_R,2022,,,,USD)":null,"HOOD^FG_PRICE(44572,,,USD)":16.41,"NIU^FF_COM_SHS_OUT_EPS_DIL(QTR_R,0)":79.7941045,"NIU^FG_FACTSET_IND":"Motor Vehicles","ROKU^FG_PRICE(44678,,,USD)":84.76,"SCSC^FG_PRICE(44678,,,USD)":33.55,"NCR^FG_PRICE(44618,,,USD)":41.21,"NCR^FG_PRICE(44678,,,USD)":28.67,"C^FE_ESTIMATE(SALES,MEAN,NTMA,,NOW,,,'CURRENCY=USD')":75472.73,"PAYX^FF_CAPEX(CAL_R,2023,,,,USD)":null,"KR^FF_SALES(CAL_R,2023,,,,USD)":null,"PHM^FE_ESTIMATE(EBIT,MEAN,CALA_ROLL,2023,2023,,,'CURRENCY=USD')":3152.5132,"UDR^FG_PRICE(44662,,,USD)":57.5,"KNDI^FF_COM_SHS_OUT_EPS_DIL(QTR_R,0)":76.705381,"KNDI^P_COM_SHS_OUT(0)":75.70484,"KNDI^FG_FACTSET_IND":"Motor Vehicles","HMC^FF_COM_SHS_OUT_EPS_DIL(QTR_R,0)":null,"HMC^FG_FACTSET_IND":"Motor Vehicles","CSCO^FG_PRICE(44735,,,USD)":42.93,"PAR^FE_ESTIMATE(EBITDA,MEAN,NTMA,,NOW,,,'CURRENCY=USD')":-18.412819,"EPD^FG_PRICE(44678,,,USD)":26.18,"SIX^FG_PRICE(44528,,,USD)":38.29,"PBCT^FG_PRICE(44618,,,USD)":21.17,"AMZN^FG_PRICE(44678,,,USD)":2763.34,"NET^FF_EBIT_OPER(CAL_R,2023,,,,USD)":null,"SSTK^FE_ESTIMATE(EBIT,MEAN,CALA_ROLL,2023,2023,,,'CURRENCY=USD')":187.1592,"MNST^FF_EBIT_OPER(CAL_R,2022,,,,USD)":null,"EL^FG_PRICE(44618,,,USD)":300.33,"RRR^FG_PRICE(44678,,,USD)":43.75,"FND^FG_PRICE(44678,,,USD)":80.97,"SOLO^FF_COM_SHS_OUT_EPS_DIL(QTR_R,0)":117.338964,"SOLO^FG_FACTSET_IND":"Motor Vehicles","NAKD^FF_COM_SHS_OUT_EPS_DIL(QTR_R,0)":null,"NAKD^P_COM_SHS_OUT(0)":261.2562,"NAKD^FG_FACTSET_IND":"Motor Vehicles","NAKD^FG_COMPANY_NAME":"Cenntro Electric Group Limited","HOOD^FF_SALES(CAL_R,2023,,,,USD)":null,"ZS^FG_PRICE(44678,,,USD)":204.76,"RAVN^FF_COM_SHS_OUT_EPS_DIL(QTR_R,0)":36.469943,"RAVN^FG_FACTSET_IND":"Miscellaneous Manufacturing","RAVN^FG_COMPANY_NAME":"Raven Industries, Inc.","PNR^FF_COM_SHS_OUT_EPS_DIL(QTR_R,0)":166.5,"PNR^P_COM_SHS_OUT(0)":165.39967,"PNR^FG_FACTSET_IND":"Miscellaneous Manufacturing","PNR^FG_COMPANY_NAME":"Pentair plc","CPSH^FF_COM_SHS_OUT_EPS_DIL(QTR_R,0)":null,"CPSH^P_COM_SHS_OUT(0)":14.395952,"CPSH^FG_FACTSET_IND":"Miscellaneous Manufacturing","CPSH^FG_COMPANY_NAME":"CPS Technologies Corporation","WMS^FF_COM_SHS_OUT_EPS_DIL(QTR_R,0)":72.789,"WMS^P_COM_SHS_OUT(0)":84.87,"WMS^FG_FACTSET_IND":"Miscellaneous Manufacturing","WMS^FG_COMPANY_NAME":"Advanced Drainage Systems, Inc.","WINA^FF_COM_SHS_OUT_EPS_DIL(QTR_R,0)":3.716322,"WINA^FG_FACTSET_IND":"Miscellaneous Commercial Services","VTRU^FF_COM_SHS_OUT_EPS_DIL(QTR_R,0)":24.15948780969,"VTRU^FG_FACTSET_IND":"Miscellaneous Commercial Services","VTRU^FG_COMPANY_NAME":"Vitru Ltd.","USIO^FF_COM_SHS_OUT_EPS_DIL(QTR_R,0)":20.156562,"USIO^P_COM_SHS_OUT(0)":25.533012,"USIO^FG_FACTSET_IND":"Miscellaneous Commercial Services","UTI^FF_COM_SHS_OUT_EPS_DIL(QTR_R,0)":33.436,"UTI^FG_FACTSET_IND":"Miscellaneous Commercial Services","TLS^FF_COM_SHS_OUT_EPS_DIL(QTR_R,0)":66.76745,"TLS^P_COM_SHS_OUT(0)":67.88386,"TLS^FG_FACTSET_IND":"Miscellaneous Commercial Services","TLS^FG_COMPANY_NAME":"Telos Corporation","TEDU^FF_COM_SHS_OUT_EPS_DIL(QTR_R,0)":11.3174454,"TEDU^FG_FACTSET_IND":"Miscellaneous Commercial Services","TAL^FF_COM_SHS_OUT_EPS_DIL(QTR_R,0)":646.369552695527,"TAL^FG_FACTSET_IND":"Miscellaneous Commercial Services","TAL^FG_COMPANY_NAME":"TAL Education Group Sponsored ADR Class A","STG^FF_COM_SHS_OUT_EPS_DIL(QTR_R,0)":13.44534,"STG^P_COM_SHS_OUT(0)":3.636252,"STG^FG_FACTSET_IND":"Miscellaneous Commercial Services","STMP^FF_COM_SHS_OUT_EPS_DIL(QTR_R,0)":18.298,"STMP^FG_FACTSET_IND":"Miscellaneous Commercial Services","FOUR^FF_COM_SHS_OUT_EPS_DIL(QTR_R,0)":56.69275,"FOUR^P_COM_SHS_OUT(0)":53.628418,"FOUR^FG_FACTSET_IND":"Miscellaneous Commercial Services","FOUR^FG_COMPANY_NAME":"Shift4 Payments, Inc. Class A","REDU^P_COM_SHS_OUT(0)":56.482906,"REDU^FG_COMPANY_NAME":"RISE Education Cayman Ltd. Sponsored ADR","RPAY^P_COM_SHS_OUT(0)":91.29659,"RPAY^FG_COMPANY_NAME":"Repay Holdings Corp. Class A","NEW^FF_COM_SHS_OUT_EPS_DIL(QTR_R,0)":8.7431912,"NEW^P_COM_SHS_OUT(0)":8.736517,"NEW^FG_FACTSET_IND":"Miscellaneous Commercial Services","NEW^FG_COMPANY_NAME":"Puxin Ltd. Sponsored ADR","NVDA^FG_PRICE(44678,,,USD)":184.15,"NSC^FG_PRICE(44618,,,USD)":260.43,"PAGS^P_COM_SHS_OUT(0)":199.70471,"PAGS^FG_FACTSET_IND":"Miscellaneous Commercial Services","PAGS^FG_COMPANY_NAME":"PagSeguro Digital Ltd. Class A","ONE^FF_COM_SHS_OUT_EPS_DIL(QTR_R,0)":6.461584243,"ONE^P_COM_SHS_OUT(0)":14.61166,"ONE^FG_COMPANY_NAME":"Meta Data Limited Sponsored ADR Class A","DKS^FG_PRICE(44675,,,USD)":99.69,"RPD^FF_CAPEX(CAL_R,2022,,,,USD)":null,"LXEH^FF_COM_SHS_OUT_EPS_DIL(QTR_R,0)":null,"LXEH^P_COM_SHS_OUT(0)":13.3334,"LXEH^FG_FACTSET_IND":"Miscellaneous Commercial Services","LXEH^FG_COMPANY_NAME":"Lixiang Education Holding Co., Ltd. Sponsored ADR","LINC^P_COM_SHS_OUT(0)":27.260155,"LINC^FG_COMPANY_NAME":"Lincoln Educational Services Corporation","LAUR^P_COM_SHS_OUT(0)":172.50497,"LAUR^FG_FACTSET_IND":"Miscellaneous Commercial Services","LAUR^FG_COMPANY_NAME":"Laureate Education, Inc.","LAIX^FF_COM_SHS_OUT_EPS_DIL(QTR_R,0)":null,"LAIX^P_COM_SHS_OUT(0)":2.1732109,"LAIX^FG_COMPANY_NAME":"LAIX, Inc. Sponsored ADR Class A","KAR^P_COM_SHS_OUT(0)":121.53269,"KAR^FG_COMPANY_NAME":"KAR Auction Services, Inc.","LOPE^FF_COM_SHS_OUT_EPS_DIL(QTR_R,0)":34.901,"LOPE^P_COM_SHS_OUT(0)":32.31935,"LOPE^FG_FACTSET_IND":"Miscellaneous Commercial Services","LOPE^FG_COMPANY_NAME":"Grand Canyon Education, Inc.","GPX^P_COM_SHS_OUT(0)":null,"GPX^FG_COMPANY_NAME":"GP Strategies Corporation","GSX^P_COM_SHS_OUT(0)":146.44467,"GSX^FG_FACTSET_IND":"Miscellaneous Commercial Services","GSX^FG_COMPANY_NAME":"Gaotu Techedu Inc. Sponsored ADR Class A","GAIA^FF_COM_SHS_OUT_EPS_DIL(QTR_R,0)":20.816,"GAIA^P_COM_SHS_OUT(0)":15.37516,"GAIA^FG_COMPANY_NAME":"Gaia, Inc. Class A","FC^P_COM_SHS_OUT(0)":14.342897,"FC^FG_COMPANY_NAME":"Franklin Covey Co.","FRG^FF_COM_SHS_OUT_EPS_DIL(QTR_R,0)":41.107793,"FRG^P_COM_SHS_OUT(0)":40.354435,"FRG^FG_FACTSET_IND":"Miscellaneous Commercial Services","FRG^FG_COMPANY_NAME":"Franchise Group, Inc. Class A","FLT^P_COM_SHS_OUT(0)":77.34082,"FLT^FG_COMPANY_NAME":"FLEETCOR Technologies, Inc.","EVOP^P_COM_SHS_OUT(0)":47.8196,"EVOP^FG_FACTSET_IND":"Miscellaneous Commercial Services","EVOP^FG_COMPANY_NAME":"EVO Payments, Inc. Class A","EFX^FF_COM_SHS_OUT_EPS_DIL(QTR_R,0)":123.5,"EFX^FG_FACTSET_IND":"Miscellaneous Commercial Services","CPRT^FF_COM_SHS_OUT_EPS_DIL(QTR_R,0)":241.187,"CPRT^FG_FACTSET_IND":"Miscellaneous Commercial Services","CNDT^FF_COM_SHS_OUT_EPS_DIL(QTR_R,0)":223.89,"CNDT^P_COM_SHS_OUT(0)":215.60442,"CNDT^FG_FACTSET_IND":"Miscellaneous Commercial Services","CNDT^FG_COMPANY_NAME":"Conduent, Inc.","SCOR^FF_COM_SHS_OUT_EPS_DIL(QTR_R,0)":91.686733,"SCOR^FG_FACTSET_IND":"Miscellaneous Commercial Services","DL^FF_COM_SHS_OUT_EPS_DIL(QTR_R,0)":33.8844395,"DL^FG_FACTSET_IND":"Miscellaneous Commercial Services","DL^FG_COMPANY_NAME":"China Distance Education Holdings Ltd. Sponsored ADR","CHGG^FF_COM_SHS_OUT_EPS_DIL(QTR_R,0)":133.27,"CHGG^P_COM_SHS_OUT(0)":125.894775,"CHGG^FG_FACTSET_IND":"Miscellaneous Commercial Services","GIB^FF_COM_SHS_OUT_EPS_DIL(QTR_R,0)":243.834052,"GIB^FG_FACTSET_IND":"Miscellaneous Commercial Services","CDK^FF_COM_SHS_OUT_EPS_DIL(QTR_R,0)":118.1,"CDK^P_COM_SHS_OUT(0)":116.6998,"CDK^FG_FACTSET_IND":"Miscellaneous Commercial Services","CDK^FG_COMPANY_NAME":"CDK Global, Inc.","BEDU^FF_COM_SHS_OUT_EPS_DIL(QTR_R,0)":118.983474,"BEDU^FG_FACTSET_IND":"Miscellaneous Commercial Services","BFAM^FF_COM_SHS_OUT_EPS_DIL(QTR_R,0)":59.415345,"BFAM^FG_FACTSET_IND":"Miscellaneous Commercial Services","BFAM^FG_COMPANY_NAME":"Bright Horizons Family Solutions, Inc.","BKKT^FF_COM_SHS_OUT_EPS_DIL(QTR_R,0)":57.164388,"BKKT^P_COM_SHS_OUT(0)":75.267426,"BKKT^FG_FACTSET_IND":"Miscellaneous Commercial Services","ATOM^FF_COM_SHS_OUT_EPS_DIL(QTR_R,0)":22.853,"ATOM^FG_FACTSET_IND":"Miscellaneous Commercial Services","AACG^FF_COM_SHS_OUT_EPS_DIL(QTR_R,0)":31.4,"AACG^P_COM_SHS_OUT(0)":31.598589,"AACG^FG_FACTSET_IND":"Miscellaneous Commercial Services","AACG^FG_COMPANY_NAME":"ATA Creativity Global Sponsored ADR","AESE^P_COM_SHS_OUT(0)":39.141907,"AESE^FG_COMPANY_NAME":"Allied Esports Entertainment, Inc.","PRPL^P_COM_SHS_OUT(0)":82.62078,"PRPL^FG_COMPANY_NAME":"Purple Innovation, Inc.","HCHC^FF_COM_SHS_OUT_EPS_DIL(QTR_R,0)":77.3,"HCHC^P_COM_SHS_OUT(0)":78.43253,"HCHC^FG_FACTSET_IND":"Metal Fabrication","HCHC^FG_COMPANY_NAME":"INNOVATE Corp","WIRE^P_COM_SHS_OUT(0)":19.72767,"WIRE^FG_COMPANY_NAME":"Encore Wire Corporation","NVTA^P_COM_SHS_OUT(0)":229.28859,"NVTA^FG_FACTSET_IND":"Medical/Nursing Services","NVTA^FG_COMPANY_NAME":"Invitae Corp.","DVA^FF_COM_SHS_OUT_EPS_DIL(QTR_R,0)":100.503,"DVA^P_COM_SHS_OUT(0)":94.6,"DVA^FG_COMPANY_NAME":"DaVita Inc.","BRKS^P_COM_SHS_OUT(0)":74.91598,"BRKS^FG_COMPANY_NAME":"Azenta, Inc.","ZBH^FF_COM_SHS_OUT_EPS_DIL(QTR_R,0)":210.1,"ZBH^P_COM_SHS_OUT(0)":209.57735,"ZBH^FG_FACTSET_IND":"Medical Specialties","ZBH^FG_COMPANY_NAME":"Zimmer Biomet Holdings, Inc.","WST^P_COM_SHS_OUT(0)":74.075615,"WST^FG_COMPANY_NAME":"West Pharmaceutical Services, Inc.","WAT^P_COM_SHS_OUT(0)":60.235336,"WAT^FG_FACTSET_IND":"Medical Specialties","WAT^FG_COMPANY_NAME":"Waters Corporation","VAR^FF_COM_SHS_OUT_EPS_DIL(QTR_R,0)":92.2,"VAR^P_COM_SHS_OUT(0)":null,"VAR^FG_COMPANY_NAME":"Varian Medical Systems, Inc.","TMO^P_COM_SHS_OUT(0)":391.462,"TMO^FG_COMPANY_NAME":"Thermo Fisher Scientific Inc.","TFX^FF_COM_SHS_OUT_EPS_DIL(QTR_R,0)":47.402,"TFX^P_COM_SHS_OUT(0)":46.90006,"TFX^FG_FACTSET_IND":"Medical Specialties","TFX^FG_COMPANY_NAME":"Teleflex Incorporated","SYK^P_COM_SHS_OUT(0)":378.15408,"SYK^FG_COMPANY_NAME":"Stryker Corporation","STE^P_COM_SHS_OUT(0)":100.127205,"STE^FG_FACTSET_IND":"Medical Specialties","STE^FG_COMPANY_NAME":"STERIS Plc","RMD^FF_COM_SHS_OUT_EPS_DIL(QTR_R,0)":146.962,"RMD^P_COM_SHS_OUT(0)":146.28465,"RMD^FG_COMPANY_NAME":"ResMed Inc.","PKI^P_COM_SHS_OUT(0)":126.15738,"PKI^FG_COMPANY_NAME":"PerkinElmer, Inc.","MTD^FF_COM_SHS_OUT_EPS_DIL(QTR_R,0)":23.040231,"MTD^P_COM_SHS_OUT(0)":22.680305,"MTD^FG_FACTSET_IND":"Medical Specialties","MTD^FG_COMPANY_NAME":"Mettler-Toledo International Inc.","MDT^P_COM_SHS_OUT(0)":1341.5392,"MDT^FG_COMPANY_NAME":"Medtronic Plc","ISRG^P_COM_SHS_OUT(0)":358.9565,"ISRG^FG_FACTSET_IND":"Medical Specialties","ISRG^FG_COMPANY_NAME":"Intuitive Surgical, Inc.","IIN^FF_COM_SHS_OUT_EPS_DIL(QTR_R,0)":9.564,"IIN^P_COM_SHS_OUT(0)":9.302316,"IIN^FG_COMPANY_NAME":"IntriCon Corporation","IDXX^P_COM_SHS_OUT(0)":84.00723,"IDXX^FG_COMPANY_NAME":"IDEXX Laboratories, Inc.","HOLX^FF_COM_SHS_OUT_EPS_DIL(QTR_R,0)":253.658,"HOLX^P_COM_SHS_OUT(0)":249.38095,"HOLX^FG_FACTSET_IND":"Medical Specialties","HOLX^FG_COMPANY_NAME":"Hologic, Inc.","EW^P_COM_SHS_OUT(0)":621.7517,"EW^FG_COMPANY_NAME":"Edwards Lifesciences Corporation","DXCM^P_COM_SHS_OUT(0)":98.12593,"DXCM^FG_FACTSET_IND":"Medical Specialties","DXCM^FG_COMPANY_NAME":"DexCom, Inc.","XRAY^FF_COM_SHS_OUT_EPS_DIL(QTR_R,0)":219.2,"XRAY^P_COM_SHS_OUT(0)":215.45155,"XRAY^FG_COMPANY_NAME":"DENTSPLY SIRONA, Inc.","DHR^P_COM_SHS_OUT(0)":727.0768,"DHR^FG_COMPANY_NAME":"Danaher Corporation","COO^FF_COM_SHS_OUT_EPS_DIL(QTR_R,0)":49.9,"COO^P_COM_SHS_OUT(0)":49.30155,"COO^FG_FACTSET_IND":"Medical Specialties","COO^FG_COMPANY_NAME":"Cooper Companies, Inc.","CERS^P_COM_SHS_OUT(0)":176.89822,"CERS^FG_COMPANY_NAME":"Cerus Corporation","BSX^P_COM_SHS_OUT(0)":1426.7247,"BSX^FG_FACTSET_IND":"Medical Specialties","BSX^FG_COMPANY_NAME":"Boston Scientific Corporation","BIO^FF_COM_SHS_OUT_EPS_DIL(QTR_R,0)":29.933,"BIO^P_COM_SHS_OUT(0)":24.863,"BIO^FG_COMPANY_NAME":"Bio-Rad Laboratories, Inc. Class A","BDX^P_COM_SHS_OUT(0)":285.06464,"BDX^FG_COMPANY_NAME":"Becton, Dickinson and Company","BAX^FF_COM_SHS_OUT_EPS_DIL(QTR_R,0)":509.0,"BAX^P_COM_SHS_OUT(0)":503.5287,"BAX^FG_FACTSET_IND":"Medical Specialties","BAX^FG_COMPANY_NAME":"Baxter International Inc.","ALGN^P_COM_SHS_OUT(0)":78.80555,"ALGN^FG_COMPANY_NAME":"Align Technology, Inc.","A^P_COM_SHS_OUT(0)":300.11337,"A^FG_FACTSET_IND":"Medical Specialties","A^FG_COMPANY_NAME":"Agilent Technologies, Inc.","ABMD^FF_COM_SHS_OUT_EPS_DIL(QTR_R,0)":45.945,"ABMD^P_COM_SHS_OUT(0)":45.545,"ABMD^FG_COMPANY_NAME":"ABIOMED, Inc.","ABT^P_COM_SHS_OUT(0)":1750.9423,"ABT^FG_COMPANY_NAME":"Abbott Laboratories","MCK^FF_COM_SHS_OUT_EPS_DIL(QTR_R,0)":149.2,"MCK^P_COM_SHS_OUT(0)":149.79839,"MCK^FG_FACTSET_IND":"Medical Distributors","MCK^FG_COMPANY_NAME":"McKesson Corporation","HSIC^P_COM_SHS_OUT(0)":138.05078,"HSIC^FG_COMPANY_NAME":"Henry Schein, Inc.","CAH^P_COM_SHS_OUT(0)":272.42737,"CAH^FG_FACTSET_IND":"Medical Distributors","CAH^FG_COMPANY_NAME":"Cardinal Health, Inc.","ABC^FF_COM_SHS_OUT_EPS_DIL(QTR_R,0)":211.991,"ABC^P_COM_SHS_OUT(0)":209.46405,"ABC^FG_COMPANY_NAME":"AmerisourceBergen Corporation","MSGE^P_COM_SHS_OUT(0)":27.340881,"MSGE^FG_COMPANY_NAME":"Madison Square Garden Entertainment Corp Class A","GMBL^FF_COM_SHS_OUT_EPS_DIL(QTR_R,0)":22.538341,"GMBL^P_COM_SHS_OUT(0)":40.672943,"GMBL^FG_FACTSET_IND":"Media Conglomerates","GMBL^FG_COMPANY_NAME":"Esports Entertainment Group Inc","MANT^FG_PRICE(44528,,,USD)":70.07,"PCTY^FG_PRICE(44618,,,USD)":207.5,"CZR^FG_PRICE(44678,,,USD)":64.15,"OPEN^FF_EBITDA_OPER(CAL_R,2021,,,,USD)":-509.0,"DLTR^FF_GROSS_INC(CAL_R,2022,,,,USD)":null,"HCA^FG_PRICE(44618,,,USD)":253.29,"MCO^FG_PRICE(44618,,,USD)":323.7,"SKLZ^FG_PRICE(44528,,,USD)":9.82,"AZO^FG_PRICE(44585,,,USD)":1972.13,"IBKR^FF_EBIT_OPER(CAL_R,2022,,,,USD)":null,"9999-HK^FG_PRICE(44528,,,USD)":22.912899,"9999-HK^FG_PRICE(44618,,,USD)":18.734915,"WIX^FG_PRICE(44678,,,USD)":75.79,"JNPR^FG_PRICE(44528,,,USD)":31.45,"WOW^P_COM_SHS_OUT(0)":87.80033,"WOW^FG_COMPANY_NAME":"WideOpenWest, Inc.","SKLZ^FE_ESTIMATE(CAPEX,MEAN,CALA_ROLL,2022,2022,,,'CURRENCY=USD')":2.3035,"AAL^FF_SALES(CAL_R,2022,,,,USD)":null,"MSGS^FG_PRICE(44675,,,USD)":167.53,"QTWO^FG_PRICE(44585,,,USD)":65.99,"AMX^FG_PRICE(44735,,,USD)":19.55,"KMX^FG_PRICE(44528,,,USD)":145.75,"PEAK^FG_PRICE(44678,,,USD)":33.77,"ABBV^FG_PRICE(44618,,,USD)":149.54,"TEO^FF_COM_SHS_OUT_EPS_DIL(QTR_R,0)":null,"TEO^P_COM_SHS_OUT(0)":125.6116,"TEO^FG_FACTSET_IND":"Major Telecommunications","TEO^FG_COMPANY_NAME":"Telecom Argentina SA Sponsored ADR","SHEN^P_COM_SHS_OUT(0)":50.05634,"SHEN^FG_COMPANY_NAME":"Shenandoah Telecommunications Company","OOMA^P_COM_SHS_OUT(0)":24.266844,"OOMA^FG_FACTSET_IND":"Major Telecommunications","OOMA^FG_COMPANY_NAME":"Ooma Inc","TV^FF_COM_SHS_OUT_EPS_DIL(QTR_R,0)":468.5748,"TV^P_COM_SHS_OUT(0)":560.04254,"TV^FG_COMPANY_NAME":"Grupo Televisa, S.A.B. Sponsored ADR","MNST^FE_ESTIMATE(CAPEX,MEAN,CALA_ROLL,2023,2023,,,'CURRENCY=USD')":97.37086,"MNST^FE_ESTIMATE(EBIT,MEAN,CALA_ROLL,2022,2022,,,'CURRENCY=USD')":1886.7267,"CNSL^FF_COM_SHS_OUT_EPS_DIL(QTR_R,0)":111.691,"CNSL^P_COM_SHS_OUT(0)":115.39567,"CNSL^FG_FACTSET_IND":"Major Telecommunications","CNSL^FG_COMPANY_NAME":"Consolidated Communications Holdings, Inc.","CBB^P_COM_SHS_OUT(0)":null,"CBB^FG_COMPANY_NAME":"Cincinnati Bell Inc.","INTU^FG_PRICE(44675,,,USD)":443.29,"RF^FG_PRICE(44585,,,USD)":22.97,"MCO^FF_EBIT_OPER(CAL_R,2023,,,,USD)":null,"BCOM^FF_COM_SHS_OUT_EPS_DIL(QTR_R,0)":114.85899,"BCOM^P_COM_SHS_OUT(0)":112.688805,"BCOM^FG_COMPANY_NAME":"B Communications Ltd.","ATNI^P_COM_SHS_OUT(0)":15.74278,"ATNI^FG_COMPANY_NAME":"ATN International, Inc.","DLTR^FE_ESTIMATE(GROSS_INC,MEAN,CALA_ROLL,2023,2023,,,'CURRENCY=USD')":9550.29,"HUBS^FF_EBITDA_OPER(CAL_R,2023,,,,USD)":null,"AMGN^FF_CAPEX(CAL_R,2022,,,,USD)":null,"ORLY^FG_PRICE(44722,,,USD)":607.44,"ATUS^P_COM_SHS_OUT(0)":270.32382,"ATUS^FG_COMPANY_NAME":"Altice USA, Inc. Class A","ALSK^P_COM_SHS_OUT(0)":null,"ALSK^FG_FACTSET_IND":"Major Telecommunications","ALSK^FG_COMPANY_NAME":"Alaska Communications Systems Group, Inc.","DASH^FG_PRICE(44528,,,USD)":187.92,"NFLX^FG_PRICE(44618,,,USD)":390.8,"IP^FG_PRICE(44528,,,USD)":47.53,"CLX^FF_SALES(CAL_R,2022,,,,USD)":null,"MAXR^FE_ESTIMATE(SALES,MEAN,CALA_ROLL,2023,2023,,,'CURRENCY=USD')":1967.3994,"CSCO^FE_ESTIMATE(EBIT,MEAN,CALA_ROLL,2023,2023,,,'CURRENCY=USD')":18279.326,"WRK^FF_GROSS_INC(CAL_R,2023,,,,USD)":null,"NSC^FG_PRICE(44572,,,USD)":286.42,"NWSA^FG_PRICE(44662,,,USD)":21.1,"C^FE_ESTIMATE(EBITDA,MEAN,CALA_ROLL,2023,2023,,,'CURRENCY=USD')":null,"WRK^FF_GROSS_INC(CAL_R,2022,,,,USD)":null,"UPWK^FG_PRICE(44678,,,USD)":19.29,"GTLB^FG_PRICE(44678,,,USD)":50.26,"MANH^FG_PRICE(44528,,,USD)":156.74,"CVS^FG_PRICE(44675,,,USD)":101.68,"HCA^FE_ESTIMATE(GROSS_INC,MEAN,CALA_ROLL,2023,2023,,,'CURRENCY=USD')":null,"ADP^FE_ESTIMATE(EBITDA,MEAN,NTMA,,NOW,,,'CURRENCY=USD')":4678.5557,"DOCU^FG_PRICE(44678,,,USD)":82.71,"BKR^FG_PRICE(44618,,,USD)":29.5,"GLOB^FF_EBIT_OPER(CAL_R,2022,,,,USD)":null,"AMD^FG_PRICE(44528,,,USD)":154.81,"SPG^FG_PRICE(44678,,,USD)":122.13,"EQIX^FG_PRICE(44678,,,USD)":717.9,"JNPR^FF_EBITDA_OPER(CAL_R,2023,,,,USD)":null,"RRR^FF_CAPEX(CAL_R,2022,,,,USD)":null,"SONO^FE_ESTIMATE(SALES,MEAN,NTMA,,NOW,,,'CURRENCY=USD')":2094.3623,"LW^FE_ESTIMATE(SALES,MEAN,CALA_ROLL,2023,2023,,,'CURRENCY=USD')":4625.722,"LVS^FE_ESTIMATE(SALES,MEAN,CALA_ROLL,2023,2023,,,'CURRENCY=USD')":8689.694,"NIO^FG_PRICE(44678,,,USD)":16.76,"BYDDY^FG_PRICE(44528,,,USD)":77.445,"BLK^FG_PRICE(44678,,,USD)":643.02,"UNM^P_COM_SHS_OUT(0)":201.09453,"UNM^FG_COMPANY_NAME":"Unum Group","PRU^FF_COM_SHS_OUT_EPS_DIL(QTR_R,0)":376.1,"PRU^P_COM_SHS_OUT(0)":375.0,"PRU^FG_FACTSET_IND":"Life/Health Insurance","PRU^FG_COMPANY_NAME":"Prudential Financial, Inc.","MET^P_COM_SHS_OUT(0)":813.20593,"MET^FG_COMPANY_NAME":"MetLife, Inc.","LNC^P_COM_SHS_OUT(0)":171.94685,"LNC^FG_FACTSET_IND":"Life/Health Insurance","LNC^FG_COMPANY_NAME":"Lincoln National Corporation","GL^FF_COM_SHS_OUT_EPS_DIL(QTR_R,0)":100.250374,"GL^P_COM_SHS_OUT(0)":98.5996,"GL^FG_COMPANY_NAME":"Globe Life Inc.","AFL^P_COM_SHS_OUT(0)":644.16455,"AFL^FG_COMPANY_NAME":"Aflac Incorporated","SNPS^FG_PRICE(44618,,,USD)":311.15,"SNPS^FG_PRICE(44678,,,USD)":287.03,"COP^FG_PRICE(44618,,,USD)":91.27,"TRP^FG_PRICE(44618,,,USD)":52.54,"HON^FG_PRICE(44528,,,USD)":208.21,"CL^FG_PRICE(44528,,,USD)":77.06,"TOL^FG_PRICE(44618,,,USD)":53.62,"DHI^FG_PRICE(44678,,,USD)":70.09,"IMAX^FG_PRICE(44528,,,USD)":17.17,"WHR^FG_PRICE(44618,,,USD)":204.45,"DIS^FF_EBITDA_OPER(CAL_R,2022,,,,USD)":null,"HON^FG_PRICE(44675,,,USD)":190.63,"SMAR^FG_PRICE(44722,,,USD)":32.45,"COIN^FG_PRICE(44722,,,USD)":58.71,"KLAC^FG_PRICE(44678,,,USD)":314.78,"AAPL^FG_PRICE(44722,,,USD)":137.13,"CNC^FE_ESTIMATE(EBITDA,MEAN,CALA_ROLL,2023,2023,,,'CURRENCY=USD')":5944.944,"HUM^FG_PRICE(44675,,,USD)":444.48,"AAPL^FG_PRICE(44572,,,USD)":175.08,"CCS^FE_ESTIMATE(EBITDA,MEAN,CALA_ROLL,2023,2023,,,'CURRENCY=USD')":746.006,"AMCX^FE_ESTIMATE(EBITDA,MEAN,CALA_ROLL,2022,2022,,,'CURRENCY=USD')":694.44073,"SSTK^FG_PRICE(44678,,,USD)":77.46,"LULU^FG_PRICE(44618,,,USD)":317.58,"TIGR^P_COM_SHS_OUT(0)":136.63719,"TIGR^FG_FACTSET_IND":"Investment Banks/Brokers","TIGR^FG_COMPANY_NAME":"UP Fintech Holding Ltd. Sponsored ADR Class A","INTL^FF_COM_SHS_OUT_EPS_DIL(QTR_R,0)":20.012709,"INTL^P_COM_SHS_OUT(0)":20.18896,"INTL^FG_COMPANY_NAME":"StoneX Group Inc.","GIS^FE_ESTIMATE(GROSS_INC,MEAN,CALA_ROLL,2023,2023,,,'CURRENCY=USD')":6491.9595,"NCLH^FE_ESTIMATE(GROSS_INC,MEAN,CALA_ROLL,2022,2022,,,'CURRENCY=USD')":null,"LH^FG_PRICE(44722,,,USD)":224.57,"MU^FG_PRICE(44722,,,USD)":62.62,"MNST^FF_CAPEX(CAL_R,2023,,,,USD)":null,"MGM^FE_ESTIMATE(EBIT,MEAN,CALA_ROLL,2022,2022,,,'CURRENCY=USD')":581.7148,"SBAC^FG_PRICE(44618,,,USD)":306.87,"FROG^FG_PRICE(44528,,,USD)":33.13,"SNAP^FG_PRICE(44735,,,USD)":13.94,"LRCX^FE_ESTIMATE(GROSS_INC,MEAN,CALA_ROLL,2023,2023,,,'CURRENCY=USD')":8847.913,"MRNA^FF_SALES(CAL_R,2021,,,,USD)":18413.0,"MGNI^FE_ESTIMATE(SALES,MEAN,CALA_ROLL,2022,2022,,,'CURRENCY=USD')":529.5087,"COF^FF_EBITDA_OPER(CAL_R,2023,,,,USD)":null,"GME^FF_EBITDA_OPER(CAL_R,2022,,,,USD)":null,"COST^FF_SALES(CAL_R,2021,,,,USD)":205462.333333,"SBUX^FG_PRICE(44572,,,USD)":104.04,"ZTS^FG_PRICE(44722,,,USD)":161.49,"LH^FG_PRICE(44765,,,USD)":246.34,"HAL^FG_PRICE(44662,,,USD)":39.06,"ANTM^FG_PRICE(44618,,,USD)":453.69,"ANTM^FG_PRICE(44678,,,USD)":508.38,"APPN^FG_PRICE(44618,,,USD)":58.72,"APPN^FG_PRICE(44678,,,USD)":47.8,"COIN^FG_PRICE(44618,,,USD)":176.83,"UBER^FG_PRICE(44678,,,USD)":30.68,"LYFT^FG_PRICE(44678,,,USD)":32.23,"ANSS^FG_PRICE(44528,,,USD)":382.48,"OXY^FG_PRICE(44678,,,USD)":55.59,"MCO^FE_ESTIMATE(EBIT,MEAN,CALA_ROLL,2023,2023,,,'CURRENCY=USD')":2904.641,"KDP^FF_EBITDA_OPER(CAL_R,2022,,,,USD)":null,"CCS^FF_SALES(CAL_R,2022,,,,USD)":null,"VRNS^FE_ESTIMATE(SALES,MEAN,CALA_ROLL,2022,2022,,,'CURRENCY=USD')":487.91577,"UNP^FG_PRICE(44722,,,USD)":211.12,"GIS^FG_PRICE(44678,,,USD)":71.36,"MCO^FG_PRICE(44528,,,USD)":384.09,"CVS^FG_PRICE(44528,,,USD)":91.52,"CVS^FG_PRICE(44618,,,USD)":104.3,"BLL^FG_PRICE(44528,,,USD)":94.7,"PLYA^FF_GROSS_INC(CAL_R,2022,,,,USD)":null,"JCOM^P_COM_SHS_OUT(0)":47.296387,"JCOM^FG_FACTSET_IND":"Internet Software/Services","JCOM^FG_COMPANY_NAME":"Ziff Davis, Inc.","4689^FF_COM_SHS_OUT_EPS_DIL(QTR_R,0)":null,"4689^P_COM_SHS_OUT(0)":7596.1616,"4689^FG_COMPANY_NAME":"Z Holdings Corporation","DAO^P_COM_SHS_OUT(0)":36.837086,"DAO^FG_COMPANY_NAME":"Youdao Inc ADR Class A","SCSC^FE_ESTIMATE(SALES,MEAN,CALA_ROLL,2022,2022,,,'CURRENCY=USD')":3569.448,"TWTR^FE_ESTIMATE(SALES,MEAN,NTMA,,NOW,,,'CURRENCY=USD')":6207.2773,"AAL^FF_CAPEX(CAL_R,2023,,,,USD)":null,"NLSN^FF_EBITDA_OPER(CAL_R,2023,,,,USD)":null,"YNDX^P_COM_SHS_OUT(0)":323.24182,"YNDX^FG_COMPANY_NAME":"Yandex NV Class A","YALA^P_COM_SHS_OUT(0)":123.54025,"YALA^FG_FACTSET_IND":"Internet Software/Services","YALA^FG_COMPANY_NAME":"Yalla Group Ltd. Sponsored ADR Class A","ICE^FG_PRICE(44735,,,USD)":96.68,"AMGN^FF_SALES(CAL_R,2021,,,,USD)":25987.0,"VNET^FF_COM_SHS_OUT_EPS_DIL(QTR_R,0)":144.637305833333,"VNET^FG_FACTSET_IND":"Internet Software/Services","VHC^FF_COM_SHS_OUT_EPS_DIL(QTR_R,0)":71.232856,"VHC^P_COM_SHS_OUT(0)":71.23286,"VHC^FG_FACTSET_IND":"Internet Software/Services","VHC^FG_COMPANY_NAME":"VirnetX Holding Corporation","VRSN^FF_COM_SHS_OUT_EPS_DIL(QTR_R,0)":110.3,"VRSN^P_COM_SHS_OUT(0)":109.5448,"VRSN^FG_FACTSET_IND":"Internet Software/Services","VRSN^FG_COMPANY_NAME":"VeriSign, Inc.","VALU^FF_COM_SHS_OUT_EPS_DIL(QTR_R,0)":9.539588,"VALU^P_COM_SHS_OUT(0)":9.522163,"VALU^FG_FACTSET_IND":"Internet Software/Services","VALU^FG_COMPANY_NAME":"Value Line, Inc.","UXIN^FF_COM_SHS_OUT_EPS_DIL(QTR_R,0)":396.114734,"UXIN^P_COM_SHS_OUT(0)":381.4026,"UXIN^FG_FACTSET_IND":"Internet Software/Services","REGN^FG_PRICE(44678,,,USD)":673.51,"AYX^FG_PRICE(44618,,,USD)":61.24,"TXN^FG_PRICE(44528,,,USD)":188.26,"NVDA^FG_PRICE(44618,,,USD)":241.57,"WELL^FG_PRICE(44618,,,USD)":84.31,"WELL^FG_PRICE(44678,,,USD)":93.24,"TRVG^FF_COM_SHS_OUT_EPS_DIL(QTR_R,0)":359.277,"TRVG^FG_FACTSET_IND":"Internet Software/Services","SEE^FE_ESTIMATE(EBIT,MEAN,CALA_ROLL,2022,2022,,,'CURRENCY=USD')":983.2197,"PCTY^FG_PRICE(44585,,,USD)":198.09,"CVX^FF_EBIT_OPER(CAL_R,2022,,,,USD)":null,"SONO^FE_ESTIMATE(GROSS_INC,MEAN,CALA_ROLL,2023,2023,,,'CURRENCY=USD')":1043.889,"NTCT^FG_PRICE(44675,,,USD)":32.3,"DE^FG_PRICE(44618,,,USD)":346.98,"VNO^FG_PRICE(44528,,,USD)":42.15,"TNAV^FF_COM_SHS_OUT_EPS_DIL(QTR_R,0)":47.825,"TNAV^P_COM_SHS_OUT(0)":null,"TNAV^FG_FACTSET_IND":"Internet Software/Services","TNAV^FG_COMPANY_NAME":"TeleNav, Inc.","TTGT^FF_COM_SHS_OUT_EPS_DIL(QTR_R,0)":28.972,"TTGT^P_COM_SHS_OUT(0)":29.751856,"TTGT^FG_FACTSET_IND":"Internet Software/Services","TTGT^FG_COMPANY_NAME":"TechTarget, Inc.","TMVWY^FF_COM_SHS_OUT_EPS_DIL(QTR_R,0)":392.38609,"TMVWY^FG_FACTSET_IND":"Internet Software/Services","SNCR^FF_COM_SHS_OUT_EPS_DIL(QTR_R,0)":85.72,"SNCR^FG_FACTSET_IND":"Internet Software/Services","SNCR^FG_COMPANY_NAME":"Synchronoss Technologies, Inc.","SLGG^FF_COM_SHS_OUT_EPS_DIL(QTR_R,0)":36.741953,"SLGG^P_COM_SHS_OUT(0)":36.80919,"SLGG^FG_FACTSET_IND":"Internet Software/Services","HON^FG_PRICE(44678,,,USD)":186.35,"PHM^FG_PRICE(44678,,,USD)":41.65,"LOV^FF_COM_SHS_OUT_EPS_DIL(QTR_R,0)":26.17397,"LOV^P_COM_SHS_OUT(0)":26.13258,"LOV^FG_FACTSET_IND":"Internet Software/Services","LOV^FG_COMPANY_NAME":"Spark Networks SE Sponsored ADR","SOHU^FF_COM_SHS_OUT_EPS_DIL(QTR_R,0)":39.373,"SOHU^FG_FACTSET_IND":"Internet Software/Services","SOGO^FF_COM_SHS_OUT_EPS_DIL(QTR_R,0)":389.901,"SOGO^FG_FACTSET_IND":"Internet Software/Services","SOGO^FG_COMPANY_NAME":"Sogou, Inc. Sponsored ADR","AMC^FG_PRICE(44572,,,USD)":22.79,"JAMF^FG_PRICE(44735,,,USD)":26.98,"CPB^FF_EBIT_OPER(CAL_R,2022,,,,USD)":null,"SINA^FF_COM_SHS_OUT_EPS_DIL(QTR_R,0)":62.785,"SINA^FG_FACTSET_IND":"Internet Software/Services","SIFY^FF_COM_SHS_OUT_EPS_DIL(QTR_R,0)":null,"SIFY^P_COM_SHS_OUT(0)":179.22325,"SIFY^FG_FACTSET_IND":"Internet Software/Services","SIFY^FG_COMPANY_NAME":"Sify Technologies Limited Sponsored ADR","FSR^FG_PRICE(44618,,,USD)":11.94,"IVZ^FG_PRICE(44528,,,USD)":23.13,"SJ^FF_COM_SHS_OUT_EPS_DIL(QTR_R,0)":30.844642,"SJ^FG_FACTSET_IND":"Internet Software/Services","SJ^FG_COMPANY_NAME":"Scienjoy Holding Corporation Class A","RENN^FF_COM_SHS_OUT_EPS_DIL(QTR_R,0)":null,"RENN^P_COM_SHS_OUT(0)":18.131924,"RENN^FG_FACTSET_IND":"Internet Software/Services","QTT^FF_COM_SHS_OUT_EPS_DIL(QTR_R,0)":30.538755,"QTT^FG_FACTSET_IND":"Internet Software/Services","QH^FF_COM_SHS_OUT_EPS_DIL(QTR_R,0)":49.844,"QH^P_COM_SHS_OUT(0)":37.98995,"QH^FG_FACTSET_IND":"Internet Software/Services","QH^FG_COMPANY_NAME":"Quhuo Ltd. Sponsored ADR Class A","MNST^FF_EBITDA_OPER(CAL_R,2023,,,,USD)":null,"BIIB^FF_EBIT_OPER(CAL_R,2023,,,,USD)":null,"PS^FF_COM_SHS_OUT_EPS_DIL(QTR_R,0)":120.133,"PS^FG_FACTSET_IND":"Internet Software/Services","PS^FG_COMPANY_NAME":"Pluralsight, Inc. Class A","DLTR^FF_EBITDA_OPER(CAL_R,2022,,,,USD)":null,"DELL^FE_ESTIMATE(CAPEX,MEAN,CALA_ROLL,2023,2023,,,'CURRENCY=USD')":2874.5737,"JWN^FF_CAPEX(CAL_R,2022,,,,USD)":null,"FENG^FF_COM_SHS_OUT_EPS_DIL(QTR_R,0)":72.790540625,"FENG^FG_FACTSET_IND":"Internet Software/Services","PERI^FF_COM_SHS_OUT_EPS_DIL(QTR_R,0)":47.030727,"PERI^P_COM_SHS_OUT(0)":44.29278,"PERI^FG_FACTSET_IND":"Internet Software/Services","PERI^FG_COMPANY_NAME":"Perion Network Ltd","BF.B^FE_ESTIMATE(CAPEX,MEAN,CALA_ROLL,2023,2023,,,'CURRENCY=USD')":172.79773,"SE^FF_SALES(CAL_R,2021,,,,USD)":9959.81407609416,"EGOV^FF_COM_SHS_OUT_EPS_DIL(QTR_R,0)":67.166,"EGOV^FG_FACTSET_IND":"Internet Software/Services","EGOV^FG_COMPANY_NAME":"NIC Inc.","DVN^FG_PRICE(44585,,,USD)":48.33,"UPS^FF_SALES(CAL_R,2022,,,,USD)":null,"MHO^FF_EBITDA_OPER(CAL_R,2022,,,,USD)":null,"NTCT^FG_PRICE(44618,,,USD)":31.36,"UHS^FE_ESTIMATE(GROSS_INC,MEAN,CALA_ROLL,2023,2023,,,'CURRENCY=USD')":null,"DAL^FE_ESTIMATE(GROSS_INC,MEAN,CALA_ROLL,2022,2022,,,'CURRENCY=USD')":null,"CZR^FE_ESTIMATE(SALES,MEAN,CALA_ROLL,2022,2022,,,'CURRENCY=USD')":10718.843,"VRNS^FE_ESTIMATE(SALES,MEAN,NTMA,,NOW,,,'CURRENCY=USD')":546.4379,"NCNO^FG_PRICE(44675,,,USD)":36.45,"SCHL^FG_PRICE(44678,,,USD)":36.95,"JNPR^FG_PRICE(44585,,,USD)":32.29,"OKE^FG_PRICE(44528,,,USD)":62.47,"BCE^FG_PRICE(44528,,,USD)":50.57,"PBCT^FG_PRICE(44528,,,USD)":17.82,"LMPX^FF_COM_SHS_OUT_EPS_DIL(QTR_R,0)":10.294741,"LMPX^P_COM_SHS_OUT(0)":10.908767,"LMPX^FG_FACTSET_IND":"Internet Software/Services","LMPX^FG_COMPANY_NAME":"LMP Automotive Holdings, Inc.","LPSN^FF_COM_SHS_OUT_EPS_DIL(QTR_R,0)":75.812405,"LPSN^P_COM_SHS_OUT(0)":74.803856,"LPSN^FG_FACTSET_IND":"Internet Software/Services","LPSN^FG_COMPANY_NAME":"LivePerson, Inc.","LLNW^FF_COM_SHS_OUT_EPS_DIL(QTR_R,0)":135.528,"LLNW^P_COM_SHS_OUT(0)":138.19366,"LLNW^FG_FACTSET_IND":"Internet Software/Services","LLNW^FG_COMPANY_NAME":"Limelight Networks, Inc.","BEKE^FF_COM_SHS_OUT_EPS_DIL(QTR_R,0)":1186.49222766667,"BEKE^FG_FACTSET_IND":"Internet Software/Services","035720-KR^FF_COM_SHS_OUT_EPS_DIL(QTR_R,0)":null,"035720-KR^FG_FACTSET_IND":"Internet Software/Services","035720-KR^FG_COMPANY_NAME":"Kakao Corp.","CHDN^FE_ESTIMATE(CAPEX,MEAN,CALA_ROLL,2022,2022,,,'CURRENCY=USD')":390.0,"TOL^FF_SALES(CAL_R,2023,,,,USD)":null,"PKG^FE_ESTIMATE(CAPEX,MEAN,CALA_ROLL,2023,2023,,,'CURRENCY=USD')":615.55493,"YY^FF_COM_SHS_OUT_EPS_DIL(QTR_R,0)":87.843898,"YY^FG_FACTSET_IND":"Internet Software/Services","IQ^FF_COM_SHS_OUT_EPS_DIL(QTR_R,0)":799.329240428571,"IQ^P_COM_SHS_OUT(0)":388.97485,"IQ^FG_FACTSET_IND":"Internet Software/Services","IQ^FG_COMPANY_NAME":"iQIYI, Inc. Sponsored ADR Class A","IH^FF_COM_SHS_OUT_EPS_DIL(QTR_R,0)":53.5705334,"IH^FG_FACTSET_IND":"Internet Software/Services","EVRI^FG_PRICE(44528,,,USD)":21.08,"LYV^FF_CAPEX(CAL_R,2022,,,,USD)":null,"RRR^FF_SALES(CAL_R,2021,,,,USD)":1617.899,"DIS^FF_GROSS_INC(CAL_R,2023,,,,USD)":null,"TXG^FE_ESTIMATE(EBIT,MEAN,CALA_ROLL,2022,2022,,,'CURRENCY=USD')":-125.817825,"HLT^FG_PRICE(44528,,,USD)":136.21,"GLUU^FF_COM_SHS_OUT_EPS_DIL(QTR_R,0)":184.63,"GLUU^FG_FACTSET_IND":"Internet Software/Services","GSMG^FF_COM_SHS_OUT_EPS_DIL(QTR_R,0)":null,"GSMG^P_COM_SHS_OUT(0)":68.1224,"GSMG^FG_FACTSET_IND":"Internet Software/Services","GSMG^FG_COMPANY_NAME":"Glory Star New Media Group Holdings Ltd.","MSTR^FG_PRICE(44678,,,USD)":385.78,"CPNG^FG_PRICE(44528,,,USD)":27.39,"TSU^FG_PRICE(44662,,,USD)":14.66,"REG^FG_PRICE(44722,,,USD)":60.98,"NWSA^FG_PRICE(44572,,,USD)":22.45,"FUBO^FF_COM_SHS_OUT_EPS_DIL(QTR_R,0)":157.503479,"FUBO^P_COM_SHS_OUT(0)":154.11311,"FUBO^FG_FACTSET_IND":"Internet Software/Services","SEE^FF_EBITDA_OPER(CAL_R,2021,,,,USD)":1074.5,"CAT^FG_PRICE(44528,,,USD)":198.73,"SFUN^FF_COM_SHS_OUT_EPS_DIL(QTR_R,0)":9.0052177,"SFUN^P_COM_SHS_OUT(0)":6.602044,"SFUN^FG_FACTSET_IND":"Internet Software/Services","SFUN^FG_COMPANY_NAME":"Fang Holdings Ltd. Sponsored ADR Class A","EVER^FF_COM_SHS_OUT_EPS_DIL(QTR_R,0)":30.529,"EVER^FG_FACTSET_IND":"Internet Software/Services","EGAN^FF_COM_SHS_OUT_EPS_DIL(QTR_R,0)":31.647,"EGAN^FG_FACTSET_IND":"Internet Software/Services","EGAN^FG_COMPANY_NAME":"eGain Corporation","AI^FG_PRICE(44618,,,USD)":21.61,"APPS^FG_PRICE(44618,,,USD)":47.89,"CDAY^FG_PRICE(44528,,,USD)":111.35,"DADA^FF_COM_SHS_OUT_EPS_DIL(QTR_R,0)":235.64537125,"DADA^FG_FACTSET_IND":"Internet Software/Services","CRTO^FF_COM_SHS_OUT_EPS_DIL(QTR_R,0)":63.61355,"CRTO^P_COM_SHS_OUT(0)":60.355305,"CRTO^FG_FACTSET_IND":"Internet Software/Services","CRTO^FG_COMPANY_NAME":"Criteo SA Sponsored ADR","CXDO^FF_COM_SHS_OUT_EPS_DIL(QTR_R,0)":21.792137,"CXDO^FG_FACTSET_IND":"Internet Software/Services","WIX^FF_SALES(CAL_R,2023,,,,USD)":null,"GLOB^FF_CAPEX(CAL_R,2022,,,,USD)":null,"IT^FF_SALES(CAL_R,2023,,,,USD)":null,"COE^FF_COM_SHS_OUT_EPS_DIL(QTR_R,0)":22.4901012,"COE^P_COM_SHS_OUT(0)":15.331653,"COE^FG_FACTSET_IND":"Internet Software/Services","CIH^FF_COM_SHS_OUT_EPS_DIL(QTR_R,0)":90.424243,"CIH^FG_FACTSET_IND":"Internet Software/Services","CHKP^FF_COM_SHS_OUT_EPS_DIL(QTR_R,0)":129.8,"CHKP^P_COM_SHS_OUT(0)":128.11357,"CHKP^FG_FACTSET_IND":"Internet Software/Services","CHKP^FG_COMPANY_NAME":"Check Point Software Technologies Ltd.","SGMS^FE_ESTIMATE(CAPEX,MEAN,CALA_ROLL,2023,2023,,,'CURRENCY=USD')":236.25,"LUV^FE_ESTIMATE(SALES,MEAN,CALA_ROLL,2022,2022,,,'CURRENCY=USD')":24444.336,"BILL^FG_PRICE(44528,,,USD)":300.0,"DIDI^FG_PRICE(44678,,,USD)":1.78,"ABNB^FG_PRICE(44678,,,USD)":152.23,"CDLX^FF_COM_SHS_OUT_EPS_DIL(QTR_R,0)":33.741,"CDLX^P_COM_SHS_OUT(0)":34.11511,"CDLX^FG_FACTSET_IND":"Internet Software/Services","BCOV^FF_COM_SHS_OUT_EPS_DIL(QTR_R,0)":41.436,"BCOV^FG_FACTSET_IND":"Internet Software/Services","SIX^FG_PRICE(44722,,,USD)":26.9,"TTD^FF_EBITDA_OPER(CAL_R,2023,,,,USD)":null,"SPLK^FE_ESTIMATE(EBITDA,MEAN,CALA_ROLL,2023,2023,,,'CURRENCY=USD')":376.9693,"QTWO^FE_ESTIMATE(GROSS_INC,MEAN,CALA_ROLL,2022,2022,,,'CURRENCY=USD')":294.79123,"ATHM^FF_COM_SHS_OUT_EPS_DIL(QTR_R,0)":126.493569,"ATHM^FG_FACTSET_IND":"Internet Software/Services","AEYE^FF_COM_SHS_OUT_EPS_DIL(QTR_R,0)":11.444,"AEYE^FG_FACTSET_IND":"Internet Software/Services","AEYE^FG_COMPANY_NAME":"AudioEye, Inc.","ARCE^FF_COM_SHS_OUT_EPS_DIL(QTR_R,0)":56.459,"ARCE^P_COM_SHS_OUT(0)":29.45055,"ARCE^FG_FACTSET_IND":"Internet Software/Services","ANGI^FF_COM_SHS_OUT_EPS_DIL(QTR_R,0)":502.005,"ANGI^FG_FACTSET_IND":"Internet Software/Services","GOOG^FF_COM_SHS_OUT_EPS_DIL(QTR_R,0)":667.551,"GOOG^P_COM_SHS_OUT(0)":313.3764,"GOOG^FG_FACTSET_IND":"Internet Software/Services","GOOG^FG_COMPANY_NAME":"Alphabet Inc. Class C","CMI^FG_PRICE(44735,,,USD)":185.89,"AYX^FG_PRICE(44572,,,USD)":60.08,"EPD^FF_SALES(CAL_R,2023,,,,USD)":null,"TWTR^FE_ESTIMATE(CAPEX,MEAN,CALA_ROLL,2023,2023,,,'CURRENCY=USD')":942.78674,"IFF^FE_ESTIMATE(EBITDA,MEAN,NTMA,,NOW,,,'CURRENCY=USD')":2697.246,"DIDI^FF_EBITDA_OPER(CAL_R,2023,,,,USD)":null,"HES^FF_SALES(CAL_R,2023,,,,USD)":null,"ILMN^FE_ESTIMATE(EBITDA,MEAN,CALA_ROLL,2022,2022,,,'CURRENCY=USD')":1030.1017,"JFU^FF_COM_SHS_OUT_EPS_DIL(QTR_R,0)":null,"JFU^FG_FACTSET_IND":"Internet Software/Services","KRKR^FF_COM_SHS_OUT_EPS_DIL(QTR_R,0)":40.93455788,"KRKR^P_COM_SHS_OUT(0)":36.77322,"KRKR^FG_FACTSET_IND":"Internet Software/Services","KRKR^FG_COMPANY_NAME":"36Kr Holdings Inc ADR Class A","YQ^FF_COM_SHS_OUT_EPS_DIL(QTR_R,0)":50.6970707,"YQ^FG_FACTSET_IND":"Internet Software/Services","BF.B^FF_EBITDA_OPER(CAL_R,2023,,,,USD)":null,"OXY^FG_PRICE(44528,,,USD)":29.7,"MHO^FE_ESTIMATE(GROSS_INC,MEAN,CALA_ROLL,2023,2023,,,'CURRENCY=USD')":1169.2,"WTRH^FF_COM_SHS_OUT_EPS_DIL(QTR_R,0)":153.629968,"WTRH^P_COM_SHS_OUT(0)":158.43552,"WTRH^FG_FACTSET_IND":"Internet Retail","VIPS^FF_COM_SHS_OUT_EPS_DIL(QTR_R,0)":683.1578,"VIPS^FG_FACTSET_IND":"Internet Retail","CARS^FG_PRICE(44528,,,USD)":16.12,"CARS^FG_PRICE(44618,,,USD)":15.95,"ETSY^FG_PRICE(44678,,,USD)":97.55,"CHWY^FG_PRICE(44528,,,USD)":69.39,"NCLH^FF_SALES(CAL_R,2023,,,,USD)":null,"SGMS^FF_EBITDA_OPER(CAL_R,2023,,,,USD)":null,"REAL^FF_COM_SHS_OUT_EPS_DIL(QTR_R,0)":93.476106,"REAL^FG_FACTSET_IND":"Internet Retail","REAL^FG_COMPANY_NAME":"RealReal, Inc.","HES^FG_PRICE(44678,,,USD)":102.75,"COP^FG_PRICE(44528,,,USD)":71.48,"HUM^FG_PRICE(44618,,,USD)":432.66,"OZON^FF_COM_SHS_OUT_EPS_DIL(QTR_R,0)":204.213733,"OZON^FG_FACTSET_IND":"Internet Retail","ACEL^FF_EBITDA_OPER(CAL_R,2023,,,,USD)":null,"UBER^FF_EBITDA_OPER(CAL_R,2021,,,,USD)":-2892.0,"HTHT^FE_ESTIMATE(EBITDA,MEAN,CALA_ROLL,2023,2023,,,'CURRENCY=USD')":725.74744,"CMI^FG_PRICE(44662,,,USD)":192.93,"MMM^FG_PRICE(44678,,,USD)":144.21,"V^FG_PRICE(44678,,,USD)":214.11,"MYE^FG_PRICE(44678,,,USD)":21.39,"LW^FF_GROSS_INC(CAL_R,2023,,,,USD)":null,"LITB^FF_COM_SHS_OUT_EPS_DIL(QTR_R,0)":113.0566945,"LITB^P_COM_SHS_OUT(0)":113.06019,"LITB^FG_FACTSET_IND":"Internet Retail","LITB^FG_COMPANY_NAME":"LightInTheBox Holding Co., Ltd. Sponsored ADR","LEAF^P_COM_SHS_OUT(0)":null,"LEAF^FG_COMPANY_NAME":"Leaf Group Ltd.","RACE^FG_PRICE(44678,,,USD)":207.89,"MA^FG_PRICE(44528,,,USD)":324.17,"ZM^FG_PRICE(44618,,,USD)":125.32,"IMBI^FF_COM_SHS_OUT_EPS_DIL(QTR_R,0)":21.563924,"IMBI^P_COM_SHS_OUT(0)":21.730522,"IMBI^FG_COMPANY_NAME":"iMedia Brands, Inc. Class A","GRPN^P_COM_SHS_OUT(0)":29.857779,"GRPN^FG_COMPANY_NAME":"Groupon, Inc.","SYX^FF_COM_SHS_OUT_EPS_DIL(QTR_R,0)":38.1,"SYX^P_COM_SHS_OUT(0)":37.916603,"SYX^FG_COMPANY_NAME":"Global Industrial Company","TSN^FG_PRICE(44528,,,USD)":81.34,"DVN^FF_EBITDA_OPER(CAL_R,2023,,,,USD)":null,"AMD^FG_PRICE(44618,,,USD)":121.06,"NCNO^FG_PRICE(44678,,,USD)":36.73,"DLTH^FF_COM_SHS_OUT_EPS_DIL(QTR_R,0)":32.809,"DLTH^P_COM_SHS_OUT(0)":29.68832,"DLTH^FG_FACTSET_IND":"Internet Retail","DLTH^FG_COMPANY_NAME":"Duluth Holdings, Inc. Class B","MANU^FG_PRICE(44618,,,USD)":13.28,"CHWY^FG_PRICE(44618,,,USD)":42.17,"WISH^P_COM_SHS_OUT(0)":599.0,"WISH^FG_FACTSET_IND":"Internet Retail","WISH^FG_COMPANY_NAME":"ContextLogic, Inc. Class A","CVCO^FF_EBITDA_OPER(CAL_R,2021,,,,USD)":168.275,"DBX^FF_GROSS_INC(CAL_R,2023,,,,USD)":null,"MYE^FG_PRICE(44675,,,USD)":21.42,"PRTS^P_COM_SHS_OUT(0)":54.07129,"PRTS^FG_COMPANY_NAME":"CarParts.com Inc","BQ^FF_COM_SHS_OUT_EPS_DIL(QTR_R,0)":91.6552493333333,"BQ^P_COM_SHS_OUT(0)":74.271614,"BQ^FG_FACTSET_IND":"Internet Retail","BQ^FG_COMPANY_NAME":"Boqii Holding Ltd. Sponsored ADR Class A","BZUN^P_COM_SHS_OUT(0)":65.16458,"BZUN^FG_COMPANY_NAME":"Baozun, Inc. Sponsored ADR Class A","MWK^P_COM_SHS_OUT(0)":65.36252,"MWK^FG_FACTSET_IND":"Internet Retail","MWK^FG_COMPANY_NAME":"Aterian Inc","FIS^FE_ESTIMATE(SALES,MEAN,CALA_ROLL,2023,2023,,,'CURRENCY=USD')":15910.594,"KDP^FF_EBIT_OPER(CAL_R,2023,,,,USD)":null,"BBY^FG_PRICE(44735,,,USD)":71.29,"FTNT^FE_ESTIMATE(EBITDA,MEAN,CALA_ROLL,2023,2023,,,'CURRENCY=USD')":1522.0458,"SKLZ^FF_EBITDA_OPER(CAL_R,2023,,,,USD)":null,"FLWS^FF_COM_SHS_OUT_EPS_DIL(QTR_R,0)":65.028,"FLWS^P_COM_SHS_OUT(0)":36.889935,"FLWS^FG_FACTSET_IND":"Internet Retail","FLWS^FG_COMPANY_NAME":"1-800-FLOWERS.COM, Inc. Class A","CDNS^FG_PRICE(44735,,,USD)":151.06,"LILA^FF_CAPEX(CAL_R,2022,,,,USD)":null,"COG^P_COM_SHS_OUT(0)":805.8052,"COG^FG_FACTSET_IND":"Integrated Oil","COG^FG_COMPANY_NAME":"Coterra Energy Inc.","BIIB^FE_ESTIMATE(EBITDA,MEAN,CALA_ROLL,2023,2023,,,'CURRENCY=USD')":3552.0588,"LILA^FF_SALES(CAL_R,2023,,,,USD)":null,"CTS^FE_ESTIMATE(EBIT,MEAN,CALA_ROLL,2023,2023,,,'CURRENCY=USD')":111.1,"APA^P_COM_SHS_OUT(0)":346.9272,"APA^FG_COMPANY_NAME":"APA Corp.","WLTW^FF_COM_SHS_OUT_EPS_DIL(QTR_R,0)":118.0,"WLTW^P_COM_SHS_OUT(0)":113.23728,"WLTW^FG_FACTSET_IND":"Insurance Brokers/Services","WLTW^FG_COMPANY_NAME":"Willis Towers Watson Public Limited Company","MMC^P_COM_SHS_OUT(0)":501.91373,"MMC^FG_COMPANY_NAME":"Marsh & McLennan Companies, Inc.","AJG^P_COM_SHS_OUT(0)":209.61415,"AJG^FG_FACTSET_IND":"Insurance Brokers/Services","AJG^FG_COMPANY_NAME":"Arthur J. Gallagher & Co.","AON^FF_COM_SHS_OUT_EPS_DIL(QTR_R,0)":216.4,"AON^P_COM_SHS_OUT(0)":212.3839,"AON^FG_COMPANY_NAME":"Aon Plc Class A","Z^P_COM_SHS_OUT(0)":179.97272,"Z^FG_COMPANY_NAME":"Zillow Group, Inc. Class C","PEAK^FG_PRICE(44618,,,USD)":31.64,"MAA^FG_PRICE(44618,,,USD)":209.91,"DOCN^FG_PRICE(44678,,,USD)":41.1,"AYX^FG_PRICE(44528,,,USD)":64.09,"3690^P_COM_SHS_OUT(0)":6.372415,"3690^FG_COMPANY_NAME":"YRGLM, Inc.","XNET^P_COM_SHS_OUT(0)":67.48559,"XNET^FG_FACTSET_IND":"Information Technology Services","XNET^FG_COMPANY_NAME":"Xunlei Ltd. ADR","WK^FF_COM_SHS_OUT_EPS_DIL(QTR_R,0)":52.596228,"WK^P_COM_SHS_OUT(0)":48.18653,"WK^FG_COMPANY_NAME":"Workiva Inc. Class A","GLOB^FF_EBITDA_OPER(CAL_R,2021,,,,USD)":269.963,"EPD^FE_ESTIMATE(EBIT,MEAN,CALA_ROLL,2022,2022,,,'CURRENCY=USD')":6827.351,"HUBS^FG_PRICE(44675,,,USD)":396.28,"ZM^FE_ESTIMATE(EBIT,MEAN,CALA_ROLL,2023,2023,,,'CURRENCY=USD')":1607.9445,"ACIW^FG_PRICE(44675,,,USD)":28.35,"CTAS^FG_PRICE(44675,,,USD)":407.99,"WIT^P_COM_SHS_OUT(0)":5482.175,"WIT^FG_COMPANY_NAME":"Wipro Limited Sponsored ADR","HSY^FF_SALES(CAL_R,2022,,,,USD)":null,"WFC^FG_PRICE(44735,,,USD)":37.9,"IVZ^FG_PRICE(44585,,,USD)":21.57,"VIAV^FF_COM_SHS_OUT_EPS_DIL(QTR_R,0)":236.8,"VIAV^P_COM_SHS_OUT(0)":227.83095,"VIAV^FG_COMPANY_NAME":"Viavi Solutions Inc","VRNT^P_COM_SHS_OUT(0)":64.7108,"VRNT^FG_COMPANY_NAME":"Verint Systems Inc.","AVLR^FG_PRICE(44671,,,USD)":86.9,"DLB^FG_PRICE(44521,,,USD)":89.57,"DLB^FG_PRICE(44611,,,USD)":75.3,"DLB^FG_PRICE(44671,,,USD)":77.92,"UPLD^P_COM_SHS_OUT(0)":31.32101,"UPLD^FG_COMPANY_NAME":"Upland Software, Inc.","UIS^P_COM_SHS_OUT(0)":67.632355,"UIS^FG_FACTSET_IND":"Information Technology Services","UIS^FG_COMPANY_NAME":"Unisys Corporation","UCL^FF_COM_SHS_OUT_EPS_DIL(QTR_R,0)":28.704838,"UCL^P_COM_SHS_OUT(0)":16.084225,"UCL^FG_COMPANY_NAME":"uCloudlink Group, Inc. Sponsored ADR Class A","TZOO^P_COM_SHS_OUT(0)":12.055762,"TZOO^FG_COMPANY_NAME":"Travelzoo","SYKE^FF_COM_SHS_OUT_EPS_DIL(QTR_R,0)":39.942,"SYKE^P_COM_SHS_OUT(0)":null,"SYKE^FG_FACTSET_IND":"Information Technology Services","SYKE^FG_COMPANY_NAME":"Sykes Enterprises, Incorporated","SWCH^P_COM_SHS_OUT(0)":150.41876,"SWCH^FG_COMPANY_NAME":"Switch, Inc. Class A","SSNC^P_COM_SHS_OUT(0)":254.7809,"SSNC^FG_FACTSET_IND":"Information Technology Services","SSNC^FG_COMPANY_NAME":"SS&C Technologies Holdings, Inc.","JNPR^FE_ESTIMATE(SALES,MEAN,CALA_ROLL,2023,2023,,,'CURRENCY=USD')":5367.3735,"REG^FG_PRICE(44735,,,USD)":59.54,"PCAR^FG_PRICE(44678,,,USD)":84.34,"SREV^P_COM_SHS_OUT(0)":99.93841,"SREV^FG_COMPANY_NAME":"ServiceSource International, Inc.","HON^FE_ESTIMATE(CAPEX,MEAN,CALA_ROLL,2022,2022,,,'CURRENCY=USD')":1139.6205,"EVRI^FF_SALES(CAL_R,2023,,,,USD)":null,"CCI^FG_PRICE(44735,,,USD)":171.58,"IRDM^FG_PRICE(44722,,,USD)":36.22,"SAIC^P_COM_SHS_OUT(0)":56.049904,"SAIC^FG_COMPANY_NAME":"Science Applications International Corp.","RMNI^P_COM_SHS_OUT(0)":87.04,"RMNI^FG_FACTSET_IND":"Information Technology Services","RMNI^FG_COMPANY_NAME":"Rimini Street Inc Class A","RP^FF_COM_SHS_OUT_EPS_DIL(QTR_R,0)":104.78,"RP^P_COM_SHS_OUT(0)":null,"RP^FG_FACTSET_IND":"Information Technology Services","RP^FG_COMPANY_NAME":"RealPage, Inc.","UAL^FF_CAPEX(CAL_R,2023,,,,USD)":null,"IVZ^FG_PRICE(44675,,,USD)":20.63,"HPE^FF_GROSS_INC(CAL_R,2023,,,,USD)":null,"MGM^FE_ESTIMATE(EBIT,MEAN,CALA_ROLL,2023,2023,,,'CURRENCY=USD')":847.7442,"QADA^P_COM_SHS_OUT(0)":null,"QADA^FG_FACTSET_IND":"Information Technology Services","QADA^FG_COMPANY_NAME":"QAD Inc. Class A","APPF^FE_ESTIMATE(EBITDA,MEAN,CALA_ROLL,2023,2023,,,'CURRENCY=USD')":22.6215,"005930-KR^FG_PRICE(44662,,,USD)":55.064472,"PRO^FF_COM_SHS_OUT_EPS_DIL(QTR_R,0)":45.085,"PRO^FG_FACTSET_IND":"Information Technology Services","PRO^FG_COMPANY_NAME":"PROS Holdings, Inc.","PFPT^FF_COM_SHS_OUT_EPS_DIL(QTR_R,0)":57.479,"PFPT^P_COM_SHS_OUT(0)":null,"PFPT^FG_FACTSET_IND":"Information Technology Services","PEGA^FF_COM_SHS_OUT_EPS_DIL(QTR_R,0)":81.68,"PEGA^FG_FACTSET_IND":"Information Technology Services","PDFS^FF_COM_SHS_OUT_EPS_DIL(QTR_R,0)":37.348,"PDFS^P_COM_SHS_OUT(0)":37.70711,"PDFS^FG_FACTSET_IND":"Information Technology Services","PDFS^FG_COMPANY_NAME":"PDF Solutions, Inc.","CNXN^FF_COM_SHS_OUT_EPS_DIL(QTR_R,0)":26.405,"CNXN^FG_FACTSET_IND":"Information Technology Services","OSPN^FF_COM_SHS_OUT_EPS_DIL(QTR_R,0)":39.687,"OSPN^FG_FACTSET_IND":"Information Technology Services","OSPN^FG_COMPANY_NAME":"OneSpan Inc.","NICE^FF_COM_SHS_OUT_EPS_DIL(QTR_R,0)":67.245,"NICE^P_COM_SHS_OUT(0)":63.47686,"NICE^FG_FACTSET_IND":"Information Technology Services","NICE^FG_COMPANY_NAME":"NICE Ltd Sponsored ADR","NDAQ^FE_ESTIMATE(EBITDA,MEAN,CALA_ROLL,2023,2023,,,'CURRENCY=USD')":2060.9153,"ZG^FE_ESTIMATE(GROSS_INC,MEAN,CALA_ROLL,2022,2022,,,'CURRENCY=USD')":2022.9741,"MDB^FF_EBITDA_OPER(CAL_R,2022,,,,USD)":null,"IRBT^FF_EBIT_OPER(CAL_R,2023,,,,USD)":null,"APPF^FE_ESTIMATE(EBIT,MEAN,CALA_ROLL,2023,2023,,,'CURRENCY=USD')":-36.9162,"HON^FF_SALES(CAL_R,2021,,,,USD)":34387.0,"UPWK^FG_PRICE(44572,,,USD)":30.59,"ESS^FG_PRICE(44585,,,USD)":332.9,"NTGR^FF_COM_SHS_OUT_EPS_DIL(QTR_R,0)":29.35,"NTGR^FG_FACTSET_IND":"Information Technology Services","CTAS^FE_ESTIMATE(EBIT,MEAN,CALA_ROLL,2022,2022,,,'CURRENCY=USD')":1655.8185,"MGM^FE_ESTIMATE(CAPEX,MEAN,CALA_ROLL,2022,2022,,,'CURRENCY=USD')":1174.0057,"FND^FG_PRICE(44735,,,USD)":69.14,"MODN^FF_COM_SHS_OUT_EPS_DIL(QTR_R,0)":36.619,"MODN^P_COM_SHS_OUT(0)":36.824123,"MODN^FG_FACTSET_IND":"Information Technology Services","MITK^FF_COM_SHS_OUT_EPS_DIL(QTR_R,0)":46.097,"MITK^FG_FACTSET_IND":"Information Technology Services","MAX^FF_COM_SHS_OUT_EPS_DIL(QTR_R,0)":40.847941,"MAX^P_COM_SHS_OUT(0)":41.5844,"MAX^FG_FACTSET_IND":"Information Technology Services","MAX^FG_COMPANY_NAME":"MediaAlpha Inc Class A","PFG^FE_ESTIMATE(CAPEX,MEAN,CALA_ROLL,2023,2023,,,'CURRENCY=USD')":null,"DIDI^FG_PRICE(44735,,,USD)":3.05,"FEYE^FF_COM_SHS_OUT_EPS_DIL(QTR_R,0)":230.584,"FEYE^FG_FACTSET_IND":"Information Technology Services","FEYE^FG_COMPANY_NAME":"Mandiant, Inc.","LDOS^FF_COM_SHS_OUT_EPS_DIL(QTR_R,0)":140.0,"LDOS^P_COM_SHS_OUT(0)":136.6621,"LDOS^FG_FACTSET_IND":"Information Technology Services","LDOS^FG_COMPANY_NAME":"Leidos Holdings, Inc.","1024-HK^FF_COM_SHS_OUT_EPS_DIL(QTR_R,0)":4226.773225,"1024-HK^P_COM_SHS_OUT(0)":3499.9321,"1024-HK^FG_FACTSET_IND":"Information Technology Services","1024-HK^FG_COMPANY_NAME":"Kuaishou Technology Class B","KLDI^FF_COM_SHS_OUT_EPS_DIL(QTR_R,0)":42.674794,"KLDI^P_COM_SHS_OUT(0)":42.684547,"KLDI^FG_FACTSET_IND":"Information Technology Services","KLDI^FG_COMPANY_NAME":"KLDiscovery Inc","BKR^FG_PRICE(44528,,,USD)":23.06,"TPH^FG_PRICE(44678,,,USD)":19.11,"ZUO^FG_PRICE(44722,,,USD)":9.26,"NCLH^FE_ESTIMATE(SALES,MEAN,NTMA,,NOW,,,'CURRENCY=USD')":6797.9863,"CSCO^FF_EBITDA_OPER(CAL_R,2023,,,,USD)":null,"NSIT^FF_COM_SHS_OUT_EPS_DIL(QTR_R,0)":36.981,"NSIT^P_COM_SHS_OUT(0)":35.074364,"NSIT^FG_FACTSET_IND":"Information Technology Services","INFY^FF_COM_SHS_OUT_EPS_DIL(QTR_R,0)":null,"INFY^FG_FACTSET_IND":"Information Technology Services","IDEX^FF_COM_SHS_OUT_EPS_DIL(QTR_R,0)":473.829962,"IDEX^P_COM_SHS_OUT(0)":497.68076,"IDEX^FG_FACTSET_IND":"Information Technology Services","IDEX^FG_COMPANY_NAME":"Ideanomics, Inc.","IGT^FF_SALES(CAL_R,2021,,,,USD)":4089.00000004228,"AFRM^FG_PRICE(44735,,,USD)":21.66,"HIVE^FF_COM_SHS_OUT_EPS_DIL(QTR_R,0)":412.060707,"HIVE^FG_FACTSET_IND":"Information Technology Services","HIVE^FG_COMPANY_NAME":"HIVE Blockchain Technologies Ltd","MOMO^FF_COM_SHS_OUT_EPS_DIL(QTR_R,0)":197.3474965,"MOMO^P_COM_SHS_OUT(0)":158.17336,"MOMO^FG_FACTSET_IND":"Information Technology Services","GWRE^FF_COM_SHS_OUT_EPS_DIL(QTR_R,0)":83.413643,"GWRE^FG_FACTSET_IND":"Information Technology Services","GDYN^FF_COM_SHS_OUT_EPS_DIL(QTR_R,0)":66.919,"GDYN^P_COM_SHS_OUT(0)":67.0637,"GDYN^FG_FACTSET_IND":"Information Technology Services","GDYN^FG_COMPANY_NAME":"Grid Dynamics Holdings, Inc. Class A","CZR^FG_PRICE(44618,,,USD)":84.69,"MKC^FE_ESTIMATE(EBIT,MEAN,CALA_ROLL,2023,2023,,,'CURRENCY=USD')":1219.4277,"FORTY^FF_COM_SHS_OUT_EPS_DIL(QTR_R,0)":15.498375,"FORTY^FG_FACTSET_IND":"Information Technology Services","FORTY^FG_COMPANY_NAME":"Formula Systems (1985) Ltd. Sponsored ADR","CZR^FF_CAPEX(CAL_R,2023,,,,USD)":null,"SPGI^FE_ESTIMATE(EBITDA,MEAN,CALA_ROLL,2022,2022,,,'CURRENCY=USD')":5975.654,"EQR^FG_PRICE(44585,,,USD)":88.34,"SCHL^FF_CAPEX(CAL_R,2022,,,,USD)":null,"FTNT^FF_EBIT_OPER(CAL_R,2023,,,,USD)":null,"EPAM^P_COM_SHS_OUT(0)":57.13911,"EPAM^FG_FACTSET_IND":"Information Technology Services","EPAM^FG_COMPANY_NAME":"EPAM Systems, Inc.","DAVA^FF_COM_SHS_OUT_EPS_DIL(QTR_R,0)":57.999337,"DAVA^P_COM_SHS_OUT(0)":38.3623,"DAVA^FG_COMPANY_NAME":"Endava Plc Sponsored ADR Class A","DMRC^P_COM_SHS_OUT(0)":19.93688,"DMRC^FG_COMPANY_NAME":"Digimarc Corporation","UNH^FE_ESTIMATE(EBITDA,MEAN,CALA_ROLL,2022,2022,,,'CURRENCY=USD')":30640.205,"TER^FF_SALES(CAL_R,2023,,,,USD)":null,"ETSY^FF_CAPEX(CAL_R,2023,,,,USD)":null,"DARK-GB^FF_EBITDA_OPER(CAL_R,2023,,,,USD)":null,"CTG^P_COM_SHS_OUT(0)":15.341048,"CTG^FG_COMPANY_NAME":"Computer Task Group, Incorporated","CTSH^P_COM_SHS_OUT(0)":521.1738,"CTSH^FG_FACTSET_IND":"Information Technology Services","CTSH^FG_COMPANY_NAME":"Cognizant Technology Solutions Corporation Class A","BLK^FE_ESTIMATE(CAPEX,MEAN,CALA_ROLL,2023,2023,,,'CURRENCY=USD')":487.5,"SE^FF_CAPEX(CAL_R,2023,,,,USD)":null,"U^FG_PRICE(44572,,,USD)":129.71,"ZNGA^FF_EBITDA_OPER(CAL_R,2022,,,,USD)":null,"AZO^P_PRICE_LOW_PR(44765,,,USD,,,\"PRICE\",\"CLOSE\",\"52W\")":1520.65,"CERN^FF_COM_SHS_OUT_EPS_DIL(QTR_R,0)":296.336,"CERN^P_COM_SHS_OUT(0)":294.09808,"CERN^FG_FACTSET_IND":"Information Technology Services","CERN^FG_COMPANY_NAME":"Cerner Corporation","CDW^P_COM_SHS_OUT(0)":135.11572,"CDW^FG_COMPANY_NAME":"CDW Corp.","CACI^P_COM_SHS_OUT(0)":23.412651,"CACI^FG_FACTSET_IND":"Information Technology Services","CACI^FG_COMPANY_NAME":"CACI International Inc Class A","BR^FF_COM_SHS_OUT_EPS_DIL(QTR_R,0)":118.6,"BR^P_COM_SHS_OUT(0)":117.22683,"BR^FG_COMPANY_NAME":"Broadridge Financial Solutions, Inc.","EXAS^FF_EBITDA_OPER(CAL_R,2022,,,,USD)":null,"IQV^P_PRICE_HIGH_PR(44765,,,USD,,,\"PRICE\",\"CLOSE\",\"52W\")":282.61,"WIFI^FF_COM_SHS_OUT_EPS_DIL(QTR_R,0)":44.69,"WIFI^P_COM_SHS_OUT(0)":null,"WIFI^FG_FACTSET_IND":"Information Technology Services","WIFI^FG_COMPANY_NAME":"Boingo Wireless, Inc.","LOW^FF_SALES(CAL_R,2022,,,,USD)":null,"C^FF_EBITDA_OPER(CAL_R,2023,,,,USD)":null,"AVTTY^P_COM_SHS_OUT(0)":260.25525,"AVTTY^FG_FACTSET_IND":"Information Technology Services","AVTTY^FG_COMPANY_NAME":"Avast Plc Unsponsored ADR","LW^FE_ESTIMATE(GROSS_INC,MEAN,CALA_ROLL,2023,2023,,,'CURRENCY=USD')":1108.8235,"GD^FE_ESTIMATE(EBIT,MEAN,CALA_ROLL,2023,2023,,,'CURRENCY=USD')":4826.4277,"SONO^FF_GROSS_INC(CAL_R,2023,,,,USD)":null,"DOX^P_COM_SHS_OUT(0)":124.62181,"DOX^FG_COMPANY_NAME":"Amdocs Limited","ALYA^FF_COM_SHS_OUT_EPS_DIL(QTR_R,0)":83.940403,"ALYA^P_COM_SHS_OUT(0)":76.62778,"ALYA^FG_FACTSET_IND":"Information Technology Services","SKLZ^FF_SALES(CAL_R,2023,,,,USD)":null,"WDAY^FF_SALES(CAL_R,2021,,,,USD)":5063.667667,"UNH^FE_ESTIMATE(SALES,MEAN,NTMA,,NOW,,,'CURRENCY=USD')":336643.84,"UBER^FF_GROSS_INC(CAL_R,2023,,,,USD)":null,"TU^FF_SALES(CAL_R,2022,,,,USD)":null,"MDB^FG_PRICE(44735,,,USD)":290.61,"CHDN^FF_SALES(CAL_R,2023,,,,USD)":null,"FDX^FE_ESTIMATE(CAPEX,MEAN,CALA_ROLL,2022,2022,,,'CURRENCY=USD')":6799.68,"CHRW^FF_EBITDA_OPER(CAL_R,2022,,,,USD)":null,"ATEN^FF_COM_SHS_OUT_EPS_DIL(QTR_R,0)":79.285,"ATEN^P_COM_SHS_OUT(0)":75.8245,"ATEN^FG_FACTSET_IND":"Information Technology Services","ATEN^FG_COMPANY_NAME":"A10 Networks, Inc.","SHW^FF_COM_SHS_OUT_EPS_DIL(QTR_R,0)":263.1,"SHW^P_COM_SHS_OUT(0)":260.13132,"SHW^FG_FACTSET_IND":"Industrial Specialties","SHW^FG_COMPANY_NAME":"Sherwin-Williams Company","PPG^FF_COM_SHS_OUT_EPS_DIL(QTR_R,0)":238.2,"PPG^FG_FACTSET_IND":"Industrial Specialties","LDL^FF_COM_SHS_OUT_EPS_DIL(QTR_R,0)":17.977,"LDL^FG_FACTSET_IND":"Industrial Specialties","LDL^FG_COMPANY_NAME":"Lydall, Inc.","XYL^FF_COM_SHS_OUT_EPS_DIL(QTR_R,0)":181.021,"XYL^P_COM_SHS_OUT(0)":180.09271,"XYL^FG_FACTSET_IND":"Industrial Machinery","PRLB^FF_COM_SHS_OUT_EPS_DIL(QTR_R,0)":27.510477,"PRLB^FG_FACTSET_IND":"Industrial Machinery","PH^FF_COM_SHS_OUT_EPS_DIL(QTR_R,0)":130.343581,"PH^P_COM_SHS_OUT(0)":128.47763,"PH^FG_FACTSET_IND":"Industrial Machinery","PH^FG_COMPANY_NAME":"Parker-Hannifin Corporation","NNDM^FF_COM_SHS_OUT_EPS_DIL(QTR_R,0)":null,"NNDM^FG_FACTSET_IND":"Industrial Machinery","AONE^FF_COM_SHS_OUT_EPS_DIL(QTR_R,0)":190.535066,"AONE^FG_FACTSET_IND":"Industrial Machinery","AONE^FG_COMPANY_NAME":"Markforged Holding Corporation","KULR^FF_COM_SHS_OUT_EPS_DIL(QTR_R,0)":104.792072,"KULR^P_COM_SHS_OUT(0)":104.864716,"KULR^FG_FACTSET_IND":"Industrial Machinery","KULR^FG_COMPANY_NAME":"KULR Technology Group Inc","KLIC^FF_COM_SHS_OUT_EPS_DIL(QTR_R,0)":62.435,"KLIC^P_COM_SHS_OUT(0)":59.13012,"KLIC^FG_FACTSET_IND":"Industrial Machinery","KLIC^FG_COMPANY_NAME":"Kulicke & Soffa Industries, Inc.","IR^FF_COM_SHS_OUT_EPS_DIL(QTR_R,0)":413.1,"IR^P_COM_SHS_OUT(0)":405.92987,"IR^FG_FACTSET_IND":"Industrial Machinery","IR^FG_COMPANY_NAME":"Ingersoll Rand Inc.","ITW^FF_COM_SHS_OUT_EPS_DIL(QTR_R,0)":313.7,"ITW^FG_FACTSET_IND":"Industrial Machinery","IEX^FF_COM_SHS_OUT_EPS_DIL(QTR_R,0)":76.4,"IEX^FG_FACTSET_IND":"Industrial Machinery","IEX^FG_COMPANY_NAME":"IDEX Corporation","GE^FF_COM_SHS_OUT_EPS_DIL(QTR_R,0)":1100.0,"GE^P_COM_SHS_OUT(0)":1100.6649,"GE^FG_FACTSET_IND":"Industrial Machinery","FLS^FF_COM_SHS_OUT_EPS_DIL(QTR_R,0)":130.41,"FLS^FG_FACTSET_IND":"Industrial Machinery","XONE^FF_COM_SHS_OUT_EPS_DIL(QTR_R,0)":22.096704,"XONE^P_COM_SHS_OUT(0)":null,"XONE^FG_FACTSET_IND":"Industrial Machinery","XONE^FG_COMPANY_NAME":"ExOne Co.","DOV^FF_COM_SHS_OUT_EPS_DIL(QTR_R,0)":145.329,"DOV^FG_FACTSET_IND":"Industrial Machinery","CARR^FF_COM_SHS_OUT_EPS_DIL(QTR_R,0)":874.1,"CARR^FG_FACTSET_IND":"Industrial Machinery","CARR^FG_COMPANY_NAME":"Carrier Global Corp.","AMAT^FF_COM_SHS_OUT_EPS_DIL(QTR_R,0)":897.0,"AMAT^P_COM_SHS_OUT(0)":883.39465,"AMAT^FG_COMPANY_NAME":"Applied Materials, Inc.","ASYS^P_COM_SHS_OUT(0)":14.030192,"ASYS^FG_COMPANY_NAME":"Amtech Systems, Inc.","ACMR^P_COM_SHS_OUT(0)":54.074654,"ACMR^FG_FACTSET_IND":"Industrial Machinery","ACMR^FG_COMPANY_NAME":"ACM Research, Inc. Class A","DDD^FF_COM_SHS_OUT_EPS_DIL(QTR_R,0)":126.728,"DDD^P_COM_SHS_OUT(0)":130.35606,"DDD^FG_COMPANY_NAME":"3D Systems Corporation","TT^P_COM_SHS_OUT(0)":233.8604,"TT^FG_COMPANY_NAME":"Trane Technologies plc","AGS^FF_COM_SHS_OUT_EPS_DIL(QTR_R,0)":36.99,"AGS^P_COM_SHS_OUT(0)":37.106724,"AGS^FG_FACTSET_IND":"Industrial Conglomerates","AGS^FG_COMPANY_NAME":"PlayAGS, Inc.","NWL^P_COM_SHS_OUT(0)":413.5,"NWL^FG_COMPANY_NAME":"Newell Brands Inc","FUN^FG_PRICE(44572,,,USD)":47.85,"TPH^FF_CAPEX(CAL_R,2022,,,,USD)":null,"FUN^FF_EBITDA_OPER(CAL_R,2021,,,,USD)":307.753,"FIVE^FE_ESTIMATE(EBIT,MEAN,CALA_ROLL,2023,2023,,,'CURRENCY=USD')":449.29898,"IFF^FE_ESTIMATE(SALES,MEAN,CALA_ROLL,2023,2023,,,'CURRENCY=USD')":13071.228,"APPN^FG_PRICE(44572,,,USD)":61.89,"DT^FG_PRICE(44662,,,USD)":43.72,"ORCL^FG_PRICE(44618,,,USD)":76.35,"GD^FF_SALES(CAL_R,2023,,,,USD)":null,"CCL^FG_PRICE(44675,,,USD)":18.84,"SJM^FG_PRICE(44735,,,USD)":125.94,"TSLA^FF_SALES(CAL_R,2023,,,,USD)":null,"PLYA^FE_ESTIMATE(GROSS_INC,MEAN,CALA_ROLL,2023,2023,,,'CURRENCY=USD')":null,"TSLA^FE_ESTIMATE(GROSS_INC,MEAN,CALA_ROLL,2023,2023,,,'CURRENCY=USD')":33399.55,"KHC^FE_ESTIMATE(SALES,MEAN,CALA_ROLL,2022,2022,,,'CURRENCY=USD')":25662.69,"MRO^FG_PRICE(44678,,,USD)":24.66,"VMC^FF_SALES(CAL_R,2022,,,,USD)":null,"ENR^P_COM_SHS_OUT(0)":71.25013,"ENR^FG_FACTSET_IND":"Household/Personal Care","ENR^FG_COMPANY_NAME":"Energizer Holdings, Inc.","MCO^FE_ESTIMATE(SALES,MEAN,CALA_ROLL,2023,2023,,,'CURRENCY=USD')":6515.5737,"MAR^FF_EBITDA_OPER(CAL_R,2021,,,,USD)":2075.0,"COUR^FE_ESTIMATE(SALES,MEAN,CALA_ROLL,2023,2023,,,'CURRENCY=USD')":675.037,"MCRI^FF_CAPEX(CAL_R,2022,,,,USD)":null,"PKG^FF_EBIT_OPER(CAL_R,2023,,,,USD)":null,"RCL^FF_EBITDA_OPER(CAL_R,2023,,,,USD)":null,"JD^FF_GROSS_INC(CAL_R,2023,,,,USD)":null,"LW^FF_CAPEX(CAL_R,2023,,,,USD)":null,"UHS^FE_ESTIMATE(SALES,MEAN,CALA_ROLL,2023,2023,,,'CURRENCY=USD')":14021.989,"SKM^FG_PRICE(44528,,,USD)":48.834095,"REG^FG_PRICE(44678,,,USD)":70.03,"DDOG^FG_PRICE(44618,,,USD)":161.41,"FIS^FG_PRICE(44618,,,USD)":96.94,"SEE^FG_PRICE(44618,,,USD)":68.46,"SNOW^FF_GROSS_INC(CAL_R,2023,,,,USD)":null,"PENN^FF_CAPEX(CAL_R,2023,,,,USD)":null,"SPB^FE_ESTIMATE(EBITDA,MEAN,CALA_ROLL,2023,2023,,,'CURRENCY=USD')":463.43436,"GDEN^FG_PRICE(44528,,,USD)":48.94,"GILD^FE_ESTIMATE(SALES,MEAN,CALA_ROLL,2022,2022,,,'CURRENCY=USD')":24582.273,"LC^FF_EBITDA_OPER(CAL_R,2022,,,,USD)":null,"DG^FF_SALES(CAL_R,2021,,,,USD)":34141.474333,"JWN^FG_PRICE(44735,,,USD)":23.04,"IP^FE_ESTIMATE(SALES,MEAN,CALA_ROLL,2022,2022,,,'CURRENCY=USD')":21543.773,"DIDI^FG_PRICE(44528,,,USD)":7.88,"CME^FG_PRICE(44678,,,USD)":225.93,"GS^FG_PRICE(44528,,,USD)":389.39,"HCA^FG_PRICE(44528,,,USD)":231.0,"SGMS^FE_ESTIMATE(EBITDA,MEAN,CALA_ROLL,2023,2023,,,'CURRENCY=USD')":1019.0157,"ROKU^FE_ESTIMATE(GROSS_INC,MEAN,CALA_ROLL,2023,2023,,,'CURRENCY=USD')":2457.3145,"DG^FF_EBITDA_OPER(CAL_R,2022,,,,USD)":null,"VLO^FE_ESTIMATE(EBITDA,MEAN,CALA_ROLL,2023,2023,,,'CURRENCY=USD')":10093.276,"PHM^FE_ESTIMATE(EBITDA,MEAN,CALA_ROLL,2023,2023,,,'CURRENCY=USD')":3269.2195,"CHTR^FE_ESTIMATE(SALES,MEAN,NTMA,,NOW,,,'CURRENCY=USD')":55110.813,"SKM^FG_PRICE(44618,,,USD)":25.26,"IHG^P_COM_SHS_OUT(0)":184.01631,"IHG^FG_COMPANY_NAME":"InterContinental Hotels Group PLC Sponsored ADR","PANW^FE_ESTIMATE(EBIT,MEAN,CALA_ROLL,2023,2023,,,'CURRENCY=USD')":1464.2981,"DDS^FF_EBITDA_OPER(CAL_R,2022,,,,USD)":null,"BIGC^FG_PRICE(44585,,,USD)":29.94,"CVCO^FE_ESTIMATE(SALES,MEAN,NTMA,,NOW,,,'CURRENCY=USD')":1942.3373,"VTR^FG_PRICE(44585,,,USD)":51.72,"CZR^FF_EBITDA_OPER(CAL_R,2023,,,,USD)":null,"DVN^FG_PRICE(44618,,,USD)":55.2,"COP^FG_PRICE(44678,,,USD)":93.06,"IAC^FG_PRICE(44618,,,USD)":112.9,"GHG^FF_COM_SHS_OUT_EPS_DIL(QTR_R,0)":103.049863,"GHG^P_COM_SHS_OUT(0)":68.28696,"GHG^FG_COMPANY_NAME":"GreenTree Hospitality Group Ltd. Sponsored ADR Class A","STAY^P_COM_SHS_OUT(0)":null,"STAY^FG_COMPANY_NAME":"Extended Stay America, Inc.","PEAK^FG_PRICE(44528,,,USD)":33.9,"BIGC^FG_PRICE(44678,,,USD)":16.98,"OLO^FG_PRICE(44528,,,USD)":25.18,"MSFT^FG_PRICE(44678,,,USD)":283.22,"SJM^FG_PRICE(44678,,,USD)":139.63,"SQ^FE_ESTIMATE(GROSS_INC,MEAN,CALA_ROLL,2023,2023,,,'CURRENCY=USD')":7571.3667,"KSS^FF_GROSS_INC(CAL_R,2022,,,,USD)":null,"EVRI^FG_PRICE(44585,,,USD)":19.26,"ZEN^FF_EBITDA_OPER(CAL_R,2022,,,,USD)":null,"RACE^FG_PRICE(44572,,,USD)":254.34,"DAL^FF_EBITDA_OPER(CAL_R,2021,,,,USD)":-647.0,"BBY^FF_EBITDA_OPER(CAL_R,2022,,,,USD)":null,"CCS^FF_EBIT_OPER(CAL_R,2022,,,,USD)":null,"HAL^FE_ESTIMATE(GROSS_INC,MEAN,CALA_ROLL,2022,2022,,,'CURRENCY=USD')":3651.9,"LW^FF_EBITDA_OPER(CAL_R,2023,,,,USD)":null,"K^FF_EBITDA_OPER(CAL_R,2021,,,,USD)":2147.0,"WIX^FF_GROSS_INC(CAL_R,2022,,,,USD)":null,"KSS^FF_EBITDA_OPER(CAL_R,2023,,,,USD)":null,"FND^FF_EBIT_OPER(CAL_R,2023,,,,USD)":null,"SCSC^FF_SALES(CAL_R,2023,,,,USD)":null,"CHDN^FF_SALES(CAL_R,2021,,,,USD)":1597.2,"KHC^FF_SALES(CAL_R,2021,,,,USD)":26043.0,"DLTR^FE_ESTIMATE(EBITDA,MEAN,CALA_ROLL,2023,2023,,,'CURRENCY=USD')":3608.977,"MCO^FE_ESTIMATE(SALES,MEAN,CALA_ROLL,2022,2022,,,'CURRENCY=USD')":5930.4805,"UDR^FG_PRICE(44585,,,USD)":56.19,"FISV^FE_ESTIMATE(EBITDA,MEAN,CALA_ROLL,2022,2022,,,'CURRENCY=USD')":7088.7744,"UAL^FF_SALES(CAL_R,2023,,,,USD)":null,"TOL^FF_SALES(CAL_R,2021,,,,USD)":8942.164333,"MGNI^FF_GROSS_INC(CAL_R,2023,,,,USD)":null,"EBAY^FE_ESTIMATE(SALES,MEAN,NTMA,,NOW,,,'CURRENCY=USD')":9838.739,"UAL^FE_ESTIMATE(SALES,MEAN,CALA_ROLL,2022,2022,,,'CURRENCY=USD')":43901.215,"SOFI^FE_ESTIMATE(EBITDA,MEAN,NTMA,,NOW,,,'CURRENCY=USD')":196.06781,"SJM^FE_ESTIMATE(EBITDA,MEAN,CALA_ROLL,2023,2023,,,'CURRENCY=USD')":1651.9302,"BOX^FF_EBITDA_OPER(CAL_R,2022,,,,USD)":null,"DG^FE_ESTIMATE(EBITDA,MEAN,NTMA,,NOW,,,'CURRENCY=USD')":4337.4297,"LGIH^FE_ESTIMATE(EBIT,MEAN,CALA_ROLL,2022,2022,,,'CURRENCY=USD')":567.62,"CVCO^FF_GROSS_INC(CAL_R,2022,,,,USD)":null,"SPT^FF_SALES(CAL_R,2021,,,,USD)":187.859,"AZO^FG_PRICE(44572,,,USD)":2000.98,"MAR^FE_ESTIMATE(CAPEX,MEAN,CALA_ROLL,2022,2022,,,'CURRENCY=USD')":485.6,"CSX^FG_PRICE(44572,,,USD)":36.3,"KO^FE_ESTIMATE(EBITDA,MEAN,CALA_ROLL,2023,2023,,,'CURRENCY=USD')":14468.948,"NOC^FF_SALES(CAL_R,2021,,,,USD)":35667.0,"FTI^FG_PRICE(44662,,,USD)":7.71,"AVT^FF_EBITDA_OPER(CAL_R,2022,,,,USD)":null,"DELL^FF_CAPEX(CAL_R,2023,,,,USD)":null,"CAG^FE_ESTIMATE(CAPEX,MEAN,CALA_ROLL,2022,2022,,,'CURRENCY=USD')":463.80713,"MTH^FE_ESTIMATE(SALES,MEAN,CALA_ROLL,2023,2023,,,'CURRENCY=USD')":6862.968,"LEGH^P_COM_SHS_OUT(0)":24.209557,"LEGH^FG_FACTSET_IND":"Homebuilding","LEGH^FG_COMPANY_NAME":"Legacy Housing Corporation","CHRW^FE_ESTIMATE(GROSS_INC,MEAN,CALA_ROLL,2023,2023,,,'CURRENCY=USD')":3026.319,"AMCX^FE_ESTIMATE(CAPEX,MEAN,CALA_ROLL,2022,2022,,,'CURRENCY=USD')":53.386124,"SGMS^FE_ESTIMATE(GROSS_INC,MEAN,CALA_ROLL,2023,2023,,,'CURRENCY=USD')":1904.0,"HOV^P_COM_SHS_OUT(0)":5.616444,"HOV^FG_COMPANY_NAME":"Hovnanian Enterprises, Inc. Class A","TSN^FF_CAPEX(CAL_R,2023,,,,USD)":null,"GS^FE_ESTIMATE(SALES,MEAN,CALA_ROLL,2022,2022,,,'CURRENCY=USD')":47266.207,"TME^FE_ESTIMATE(CAPEX,MEAN,CALA_ROLL,2023,2023,,,'CURRENCY=USD')":86.36455,"FISV^FF_CAPEX(CAL_R,2022,,,,USD)":null,"BF.B^FE_ESTIMATE(GROSS_INC,MEAN,CALA_ROLL,2022,2022,,,'CURRENCY=USD')":2480.1816,"PEAK^FG_PRICE(44572,,,USD)":35.92,"HES^FG_PRICE(44675,,,USD)":106.45,"STZ^FF_CAPEX(CAL_R,2022,,,,USD)":null,"SJM^FE_ESTIMATE(SALES,MEAN,CALA_ROLL,2023,2023,,,'CURRENCY=USD')":8405.438,"MKTX^FE_ESTIMATE(EBIT,MEAN,CALA_ROLL,2023,2023,,,'CURRENCY=USD')":389.11902,"ILMN^FE_ESTIMATE(SALES,MEAN,CALA_ROLL,2022,2022,,,'CURRENCY=USD')":5202.949,"PFG^FF_EBIT_OPER(CAL_R,2022,,,,USD)":null,"BZH^P_COM_SHS_OUT(0)":31.457626,"BZH^FG_COMPANY_NAME":"Beazer Homes USA, Inc.","TTSH^FF_COM_SHS_OUT_EPS_DIL(QTR_R,0)":51.162891,"TTSH^P_COM_SHS_OUT(0)":52.101414,"TTSH^FG_FACTSET_IND":"Home Improvement Chains","TTSH^FG_COMPANY_NAME":"Tile Shop Holdings, Inc.","MSFT^FG_PRICE(44735,,,USD)":258.86,"IFF^FF_SALES(CAL_R,2022,,,,USD)":null,"SOFI^FE_ESTIMATE(EBIT,MEAN,CALA_ROLL,2023,2023,,,'CURRENCY=USD')":-182.60168,"SKLZ^FF_CAPEX(CAL_R,2022,,,,USD)":null,"BLK^FF_EBITDA_OPER(CAL_R,2023,,,,USD)":null,"IMAX^FE_ESTIMATE(SALES,MEAN,NTMA,,NOW,,,'CURRENCY=USD')":353.5277,"EQR^FG_PRICE(44662,,,USD)":89.85,"MGNI^FE_ESTIMATE(CAPEX,MEAN,CALA_ROLL,2022,2022,,,'CURRENCY=USD')":34.865334,"NI^P_COM_SHS_OUT(0)":405.79813,"NI^FG_COMPANY_NAME":"NiSource Inc","ATO^FF_COM_SHS_OUT_EPS_DIL(QTR_R,0)":137.25,"ATO^P_COM_SHS_OUT(0)":139.01501,"ATO^FG_FACTSET_IND":"Gas Distributors","ATO^FG_COMPANY_NAME":"Atmos Energy Corporation","WYNN^FF_EBITDA_OPER(CAL_R,2021,,,,USD)":328.242,"SE^FE_ESTIMATE(EBITDA,MEAN,CALA_ROLL,2023,2023,,,'CURRENCY=USD')":-814.32745,"JNPR^FE_ESTIMATE(SALES,MEAN,NTMA,,NOW,,,'CURRENCY=USD')":5256.114,"CPNG^FF_GROSS_INC(CAL_R,2023,,,,USD)":null,"FANG^FF_SALES(CAL_R,2022,,,,USD)":null,"SMAR^FF_EBIT_OPER(CAL_R,2023,,,,USD)":null,"AVT^FF_EBIT_OPER(CAL_R,2023,,,,USD)":null,"CTAS^FE_ESTIMATE(CAPEX,MEAN,CALA_ROLL,2022,2022,,,'CURRENCY=USD')":270.71835,"LEN^FF_EBITDA_OPER(CAL_R,2021,,,,USD)":5385.63067,"LGIH^FE_ESTIMATE(GROSS_INC,MEAN,CALA_ROLL,2023,2023,,,'CURRENCY=USD')":800.3,"GDEN^FF_EBITDA_OPER(CAL_R,2021,,,,USD)":276.159,"RRR^FF_EBIT_OPER(CAL_R,2023,,,,USD)":null,"JWN^FF_SALES(CAL_R,2023,,,,USD)":null,"SEE^FG_PRICE(44585,,,USD)":66.3,"TAP^FF_EBITDA_OPER(CAL_R,2021,,,,USD)":1885.1,"DLB^FG_PRICE(44572,,,USD)":93.08,"BMY^FG_PRICE(44528,,,USD)":56.53,"LLY^FG_PRICE(44618,,,USD)":250.85,"QLYS^FG_PRICE(44678,,,USD)":138.03,"COIN^FG_PRICE(44678,,,USD)":122.55,"FTI^FG_PRICE(44528,,,USD)":5.93,"SLB^FG_PRICE(44618,,,USD)":39.45,"FTDR^FF_EBIT_OPER(CAL_R,2023,,,,USD)":null,"HAL^FE_ESTIMATE(EBITDA,MEAN,CALA_ROLL,2022,2022,,,'CURRENCY=USD')":3870.4895,"WU^FF_EBITDA_OPER(CAL_R,2023,,,,USD)":null,"SPB^FE_ESTIMATE(SALES,MEAN,CALA_ROLL,2023,2023,,,'CURRENCY=USD')":3688.5015,"SKLZ^FE_ESTIMATE(GROSS_INC,MEAN,CALA_ROLL,2022,2022,,,'CURRENCY=USD')":360.1786,"M^FE_ESTIMATE(EBITDA,MEAN,CALA_ROLL,2023,2023,,,'CURRENCY=USD')":2559.8862,"TXG^FE_ESTIMATE(CAPEX,MEAN,CALA_ROLL,2023,2023,,,'CURRENCY=USD')":164.0,"MGNI^FF_SALES(CAL_R,2023,,,,USD)":null,"MDLZ^FE_ESTIMATE(SALES,MEAN,CALA_ROLL,2023,2023,,,'CURRENCY=USD')":31017.602,"LUV^FG_PRICE(44585,,,USD)":43.87,"PHM^FF_EBIT_OPER(CAL_R,2022,,,,USD)":null,"DAL^FF_SALES(CAL_R,2023,,,,USD)":null,"CHTR^FE_ESTIMATE(SALES,MEAN,CALA_ROLL,2022,2022,,,'CURRENCY=USD')":54156.45,"SNPS^FG_PRICE(44572,,,USD)":340.38,"VRTX^FG_PRICE(44722,,,USD)":254.88,"PCTY^FG_PRICE(44722,,,USD)":173.42,"DG^FF_CAPEX(CAL_R,2023,,,,USD)":null,"CHRW^FE_ESTIMATE(GROSS_INC,MEAN,CALA_ROLL,2022,2022,,,'CURRENCY=USD')":3262.2258,"ROKU^FE_ESTIMATE(EBITDA,MEAN,CALA_ROLL,2022,2022,,,'CURRENCY=USD')":155.10716,"LILA^FG_PRICE(44735,,,USD)":7.54,"CZR^FE_ESTIMATE(GROSS_INC,MEAN,CALA_ROLL,2023,2023,,,'CURRENCY=USD')":null,"AAL^FF_SALES(CAL_R,2021,,,,USD)":29882.0,"IT^FG_PRICE(44675,,,USD)":293.33,"PENN^FE_ESTIMATE(CAPEX,MEAN,CALA_ROLL,2023,2023,,,'CURRENCY=USD')":269.80048,"MHO^FF_SALES(CAL_R,2022,,,,USD)":null,"PENN^FE_ESTIMATE(SALES,MEAN,CALA_ROLL,2022,2022,,,'CURRENCY=USD')":6355.4575,"SYY^P_COM_SHS_OUT(0)":507.44748,"SYY^FG_COMPANY_NAME":"Sysco Corporation","HON^FG_PRICE(44735,,,USD)":174.57,"NWSA^FG_PRICE(44585,,,USD)":22.0,"SPG^FG_PRICE(44675,,,USD)":125.88,"WIX^FG_PRICE(44735,,,USD)":65.65,"MCO^FG_PRICE(44585,,,USD)":344.08,"DKS^FG_PRICE(44528,,,USD)":128.5,"VTR^FG_PRICE(44618,,,USD)":54.2,"ZUO^FG_PRICE(44528,,,USD)":19.72,"KIM^FG_PRICE(44618,,,USD)":24.42,"ESS^FG_PRICE(44678,,,USD)":341.96,"KMX^FG_PRICE(44618,,,USD)":107.35,"ORLY^FG_PRICE(44618,,,USD)":654.71,"AGMH^P_COM_SHS_OUT(0)":24.254843,"AGMH^FG_COMPANY_NAME":"AGM Group Holdings, Inc. Class A","GM^FG_PRICE(44735,,,USD)":32.99,"MGNI^FF_GROSS_INC(CAL_R,2022,,,,USD)":null,"BKR^FG_PRICE(44585,,,USD)":27.07,"MIME^FG_PRICE(44528,,,USD)":77.94,"MIME^FG_PRICE(44618,,,USD)":79.58,"PLTR^FG_PRICE(44528,,,USD)":21.03,"TWLO^FG_PRICE(44528,,,USD)":290.25,"HCA^FG_PRICE(44678,,,USD)":212.23,"CVCO^FG_PRICE(44528,,,USD)":297.65,"TREE^FG_PRICE(44618,,,USD)":116.07,"TREE^FG_PRICE(44678,,,USD)":83.45,"SKLZ^FG_PRICE(44618,,,USD)":3.07,"MCRI^FF_SALES(CAL_R,2023,,,,USD)":null,"LC^FE_ESTIMATE(GROSS_INC,MEAN,CALA_ROLL,2023,2023,,,'CURRENCY=USD')":null,"ZG^FF_GROSS_INC(CAL_R,2023,,,,USD)":null,"NSC^FG_PRICE(44585,,,USD)":276.31,"CPB^FF_GROSS_INC(CAL_R,2023,,,,USD)":null,"WRK^FE_ESTIMATE(CAPEX,MEAN,CALA_ROLL,2022,2022,,,'CURRENCY=USD')":963.8041,"RNG^FG_PRICE(44722,,,USD)":54.27,"TER^FE_ESTIMATE(CAPEX,MEAN,CALA_ROLL,2023,2023,,,'CURRENCY=USD')":175.453,"WY^FG_PRICE(44585,,,USD)":38.85,"VRNS^FG_PRICE(44585,,,USD)":36.65,"BOX^FE_ESTIMATE(CAPEX,MEAN,CALA_ROLL,2022,2022,,,'CURRENCY=USD')":15.573478,"JFIN^P_COM_SHS_OUT(0)":27.025,"JFIN^FG_COMPANY_NAME":"Jiayin Group, Inc. Sponsored ADR Class A","NFLX^FG_PRICE(44678,,,USD)":188.54,"GOOGL^FG_PRICE(44678,,,USD)":2285.89,"NET^FG_PRICE(44618,,,USD)":109.27,"NET^FG_PRICE(44678,,,USD)":90.59,"TSLA^FG_PRICE(44618,,,USD)":809.87,"NDAQ^FG_PRICE(44528,,,USD)":203.68,"WM^P_COM_SHS_OUT(0)":415.20703,"WM^FG_FACTSET_IND":"Environmental Services","WM^FG_COMPANY_NAME":"Waste Management, Inc.","RSG^FF_COM_SHS_OUT_EPS_DIL(QTR_R,0)":317.198,"RSG^P_COM_SHS_OUT(0)":315.8909,"RSG^FG_COMPANY_NAME":"Republic Services, Inc.","PWR^P_COM_SHS_OUT(0)":143.70901,"PWR^FG_COMPANY_NAME":"Quanta Services, Inc.","MG^FF_COM_SHS_OUT_EPS_DIL(QTR_R,0)":29.634,"MG^P_COM_SHS_OUT(0)":29.805317,"MG^FG_FACTSET_IND":"Engineering & Construction","MG^FG_COMPANY_NAME":"Mistras Group, Inc.","J^P_COM_SHS_OUT(0)":128.62727,"J^FG_COMPANY_NAME":"Jacobs Engineering Group Inc.","SAP^FG_PRICE(44618,,,USD)":115.02,"TRP^FG_PRICE(44678,,,USD)":55.05,"MANU^FG_PRICE(44528,,,USD)":15.49,"VIOT^FF_COM_SHS_OUT_EPS_DIL(QTR_R,0)":71.9314623333333,"VIOT^P_COM_SHS_OUT(0)":35.686756,"VIOT^FG_COMPANY_NAME":"Viomi Technology Co., Ltd. Sponsored ADR Class A","UEIC^P_COM_SHS_OUT(0)":12.630136,"UEIC^FG_COMPANY_NAME":"Universal Electronics Inc.","HEAR^FF_COM_SHS_OUT_EPS_DIL(QTR_R,0)":16.194,"HEAR^P_COM_SHS_OUT(0)":16.479134,"HEAR^FG_FACTSET_IND":"Electronics/Appliances","VZ^FG_PRICE(44618,,,USD)":54.12,"TME^FG_PRICE(44528,,,USD)":7.16,"SNE^FF_COM_SHS_OUT_EPS_DIL(QTR_R,0)":1248.808,"SNE^FG_FACTSET_IND":"Electronics/Appliances","SNE^FG_COMPANY_NAME":"Sony Group Corporation Sponsored ADR","DDS^FE_ESTIMATE(EBITDA,MEAN,CALA_ROLL,2022,2022,,,'CURRENCY=USD')":901.40454,"BF.B^FF_EBITDA_OPER(CAL_R,2021,,,,USD)":1176.0,"TXG^FF_EBITDA_OPER(CAL_R,2022,,,,USD)":null,"KO^FE_ESTIMATE(CAPEX,MEAN,CALA_ROLL,2023,2023,,,'CURRENCY=USD')":1846.1805,"HOOD^FG_PRICE(44618,,,USD)":11.61,"KOSS^FF_COM_SHS_OUT_EPS_DIL(QTR_R,0)":9.888083,"KOSS^P_COM_SHS_OUT(0)":9.147795,"KOSS^FG_FACTSET_IND":"Electronics/Appliances","KOSS^FG_COMPANY_NAME":"Koss Corporation","BBY^FG_PRICE(44678,,,USD)":93.03,"CTS^FG_PRICE(44618,,,USD)":37.25,"MS^FF_GROSS_INC(CAL_R,2023,,,,USD)":null,"BOX^FE_ESTIMATE(CAPEX,MEAN,CALA_ROLL,2023,2023,,,'CURRENCY=USD')":17.001318,"MAR^FF_CAPEX(CAL_R,2023,,,,USD)":null,"HBB^FF_COM_SHS_OUT_EPS_DIL(QTR_R,0)":14.092,"HBB^P_COM_SHS_OUT(0)":10.223812,"HBB^FG_FACTSET_IND":"Electronics/Appliances","BABA^FG_PRICE(44678,,,USD)":88.32,"FND^FG_PRICE(44528,,,USD)":132.39,"ARLO^FF_COM_SHS_OUT_EPS_DIL(QTR_R,0)":84.367,"ARLO^P_COM_SHS_OUT(0)":84.79555,"ARLO^FG_FACTSET_IND":"Electronics/Appliances","ARLO^FG_COMPANY_NAME":"Arlo Technologies, Inc.","ZEN^FF_EBITDA_OPER(CAL_R,2021,,,,USD)":-127.419,"DIS^FE_ESTIMATE(CAPEX,MEAN,CALA_ROLL,2023,2023,,,'CURRENCY=USD')":5478.757,"CONN^FF_COM_SHS_OUT_EPS_DIL(QTR_R,0)":29.638572,"CONN^FG_FACTSET_IND":"Electronics/Appliance Stores","CONN^FG_COMPANY_NAME":"Conn's, Inc.","WIX^FF_EBITDA_OPER(CAL_R,2021,,,,USD)":-306.653,"CHD^FE_ESTIMATE(EBITDA,MEAN,CALA_ROLL,2023,2023,,,'CURRENCY=USD')":1378.4309,"BCE^FG_PRICE(44678,,,USD)":54.8,"WSTG^FF_COM_SHS_OUT_EPS_DIL(QTR_R,0)":4.309,"WSTG^FG_FACTSET_IND":"Electronics Distributors","ARW^FE_ESTIMATE(CAPEX,MEAN,CALA_ROLL,2022,2022,,,'CURRENCY=USD')":74.4,"FISV^FE_ESTIMATE(SALES,MEAN,CALA_ROLL,2022,2022,,,'CURRENCY=USD')":16511.455,"DAL^FE_ESTIMATE(EBIT,MEAN,CALA_ROLL,2022,2022,,,'CURRENCY=USD')":3282.016,"ETSY^FG_PRICE(44735,,,USD)":78.73,"LTRX^FF_COM_SHS_OUT_EPS_DIL(QTR_R,0)":34.695,"LTRX^FG_FACTSET_IND":"Electronics Distributors","ABNB^FE_ESTIMATE(SALES,MEAN,CALA_ROLL,2022,2022,,,'CURRENCY=USD')":8240.187,"TU^FG_PRICE(44585,,,USD)":23.14,"DAL^FE_ESTIMATE(SALES,MEAN,NTMA,,NOW,,,'CURRENCY=USD')":48313.527,"ABBV^FG_PRICE(44572,,,USD)":136.97,"TXG^FF_EBITDA_OPER(CAL_R,2021,,,,USD)":-24.659,"ARW^FE_ESTIMATE(GROSS_INC,MEAN,CALA_ROLL,2022,2022,,,'CURRENCY=USD')":4834.725,"VECO^FF_COM_SHS_OUT_EPS_DIL(QTR_R,0)":65.285,"VECO^FG_FACTSET_IND":"Electronic Production Equipment","SGOC^FF_COM_SHS_OUT_EPS_DIL(QTR_R,0)":null,"SGOC^FG_FACTSET_IND":"Electronic Production Equipment","SGOC^FG_COMPANY_NAME":"TROOPS, Inc.","CCI^FG_PRICE(44528,,,USD)":183.5,"ACIW^FG_PRICE(44678,,,USD)":26.9,"CVS^FE_ESTIMATE(GROSS_INC,MEAN,CALA_ROLL,2022,2022,,,'CURRENCY=USD')":53111.375,"CBOE^FF_EBITDA_OPER(CAL_R,2021,,,,USD)":988.9,"ETSY^FG_PRICE(44585,,,USD)":154.06,"PLAB^FF_COM_SHS_OUT_EPS_DIL(QTR_R,0)":60.936,"PLAB^P_COM_SHS_OUT(0)":61.72944,"PLAB^FG_FACTSET_IND":"Electronic Production Equipment","PLAB^FG_COMPANY_NAME":"Photronics, Inc.","COP^FF_CAPEX(CAL_R,2023,,,,USD)":null,"PKG^FE_ESTIMATE(SALES,MEAN,CALA_ROLL,2022,2022,,,'CURRENCY=USD')":8629.462,"NVMI^P_COM_SHS_OUT(0)":28.67731,"NVMI^FG_FACTSET_IND":"Electronic Production Equipment","NVMI^FG_COMPANY_NAME":"Nova Ltd.","MVIS^FF_COM_SHS_OUT_EPS_DIL(QTR_R,0)":164.563,"MVIS^P_COM_SHS_OUT(0)":165.20998,"MVIS^FG_FACTSET_IND":"Electronic Production Equipment","MVIS^FG_COMPANY_NAME":"MicroVision, Inc.","EL^FE_ESTIMATE(SALES,MEAN,NTMA,,NOW,,,'CURRENCY=USD')":19300.217,"TSU^FG_PRICE(44678,,,USD)":13.85,"AVGO^FG_PRICE(44618,,,USD)":588.01,"YUM^FG_PRICE(44678,,,USD)":116.9,"KE^P_COM_SHS_OUT(0)":24.850155,"KE^FG_COMPANY_NAME":"Kimball Electronics, Inc.","IVAC^P_COM_SHS_OUT(0)":25.059237,"IVAC^FG_COMPANY_NAME":"Intevac, Inc.","PI^P_COM_SHS_OUT(0)":25.380764,"PI^FG_COMPANY_NAME":"Impinj, Inc.","FORM^P_COM_SHS_OUT(0)":78.06387,"FORM^FG_FACTSET_IND":"Electronic Production Equipment","FORM^FG_COMPANY_NAME":"FormFactor, Inc.","EMKR^FF_COM_SHS_OUT_EPS_DIL(QTR_R,0)":37.217,"EMKR^P_COM_SHS_OUT(0)":37.521023,"EMKR^FG_COMPANY_NAME":"EMCORE Corporation","DAKT^P_COM_SHS_OUT(0)":45.46636,"DAKT^FG_COMPANY_NAME":"Daktronics, Inc.","AXTI^FF_COM_SHS_OUT_EPS_DIL(QTR_R,0)":42.662,"AXTI^P_COM_SHS_OUT(0)":42.95185,"AXTI^FG_FACTSET_IND":"Electronic Production Equipment","AXTI^FG_COMPANY_NAME":"AXT, Inc.","ACLS^P_COM_SHS_OUT(0)":33.02042,"ACLS^FG_COMPANY_NAME":"Axcelis Technologies, Inc.","AEIS^P_COM_SHS_OUT(0)":37.55932,"AEIS^FG_FACTSET_IND":"Electronic Production Equipment","AEIS^FG_COMPANY_NAME":"Advanced Energy Industries, Inc.","VUZI^FF_COM_SHS_OUT_EPS_DIL(QTR_R,0)":63.695127,"VUZI^P_COM_SHS_OUT(0)":63.672268,"VUZI^FG_COMPANY_NAME":"Vuzix Corporation","TRMB^P_COM_SHS_OUT(0)":250.14247,"TRMB^FG_COMPANY_NAME":"Trimble Inc.","PRKR^FF_COM_SHS_OUT_EPS_DIL(QTR_R,0)":75.432396700499993,"PRKR^P_COM_SHS_OUT(0)":77.93574,"PRKR^FG_FACTSET_IND":"Electronic Equipment/Instruments","PRKR^FG_COMPANY_NAME":"ParkerVision, Inc.","ICE^FE_ESTIMATE(SALES,MEAN,NTMA,,NOW,,,'CURRENCY=USD')":7563.2124,"SPT^FE_ESTIMATE(SALES,MEAN,CALA_ROLL,2023,2023,,,'CURRENCY=USD')":330.26535,"MRCY^P_COM_SHS_OUT(0)":56.753765,"MRCY^FG_FACTSET_IND":"Electronic Equipment/Instruments","MRCY^FG_COMPANY_NAME":"Mercury Systems, Inc.","KEYS^FF_COM_SHS_OUT_EPS_DIL(QTR_R,0)":184.0,"KEYS^P_COM_SHS_OUT(0)":181.97505,"KEYS^FG_COMPANY_NAME":"Keysight Technologies Inc","IDN^P_COM_SHS_OUT(0)":18.767614,"IDN^FG_COMPANY_NAME":"Intellicheck Inc","FEIM^FF_COM_SHS_OUT_EPS_DIL(QTR_R,0)":9.27884,"FEIM^P_COM_SHS_OUT(0)":9.283652,"FEIM^FG_FACTSET_IND":"Electronic Equipment/Instruments","FEIM^FG_COMPANY_NAME":"Frequency Electronics, Inc.","FTV^P_COM_SHS_OUT(0)":358.4479,"FTV^FG_COMPANY_NAME":"Fortive Corp.","EMAN^P_COM_SHS_OUT(0)":73.42114,"EMAN^FG_FACTSET_IND":"Electronic Equipment/Instruments","EMAN^FG_COMPANY_NAME":"eMagin Corporation","KODK^FF_COM_SHS_OUT_EPS_DIL(QTR_R,0)":78.7,"KODK^P_COM_SHS_OUT(0)":78.92,"KODK^FG_FACTSET_IND":"Electronic Equipment/Instruments","KODK^FG_COMPANY_NAME":"Eastman Kodak Company","DBD^FF_COM_SHS_OUT_EPS_DIL(QTR_R,0)":78.4,"DBD^P_COM_SHS_OUT(0)":78.92744,"DBD^FG_FACTSET_IND":"Electronic Equipment/Instruments","DBD^FG_COMPANY_NAME":"Diebold Nixdorf Incorporated","COHU^FF_COM_SHS_OUT_EPS_DIL(QTR_R,0)":49.569,"COHU^P_COM_SHS_OUT(0)":48.634254,"COHU^FG_FACTSET_IND":"Electronic Equipment/Instruments","COHU^FG_COMPANY_NAME":"Cohu, Inc.","USAT^P_COM_SHS_OUT(0)":71.11101,"USAT^FG_COMPANY_NAME":"Cantaloupe, Inc.","AMOT^P_COM_SHS_OUT(0)":15.50143,"AMOT^FG_FACTSET_IND":"Electronic Equipment/Instruments","AMOT^FG_COMPANY_NAME":"Allied Motion Technologies Inc.","CREE^FF_COM_SHS_OUT_EPS_DIL(QTR_R,0)":123.597,"CREE^P_COM_SHS_OUT(0)":123.63472,"CREE^FG_COMPANY_NAME":"Wolfspeed Inc","VSH^P_COM_SHS_OUT(0)":131.92596,"VSH^FG_COMPANY_NAME":"Vishay Intertechnology, Inc.","VICR^FF_COM_SHS_OUT_EPS_DIL(QTR_R,0)":44.954,"VICR^P_COM_SHS_OUT(0)":32.209072,"VICR^FG_FACTSET_IND":"Electronic Components","VICR^FG_COMPANY_NAME":"Vicor Corporation","OLED^P_COM_SHS_OUT(0)":47.21433,"OLED^FG_COMPANY_NAME":"Universal Display Corporation","TTMI^P_COM_SHS_OUT(0)":101.62983,"TTMI^FG_FACTSET_IND":"Electronic Components","TTMI^FG_COMPANY_NAME":"TTM Technologies, Inc.","TEL^FF_COM_SHS_OUT_EPS_DIL(QTR_R,0)":327.0,"TEL^P_COM_SHS_OUT(0)":322.17383,"TEL^FG_COMPANY_NAME":"TE Connectivity Ltd.","SMTX^P_COM_SHS_OUT(0)":null,"SMTX^FG_COMPANY_NAME":"SMTC Corporation","SANM^FF_COM_SHS_OUT_EPS_DIL(QTR_R,0)":64.271,"SANM^P_COM_SHS_OUT(0)":60.84414,"SANM^FG_FACTSET_IND":"Electronic Components","SANM^FG_COMPANY_NAME":"Sanmina Corporation","RESN^P_COM_SHS_OUT(0)":null,"RESN^FG_COMPANY_NAME":"Resonant, Inc.","PLUG^P_COM_SHS_OUT(0)":578.10156,"PLUG^FG_FACTSET_IND":"Electronic Components","PLUG^FG_COMPANY_NAME":"Plug Power Inc.","PLXS^FF_COM_SHS_OUT_EPS_DIL(QTR_R,0)":28.427,"PLXS^P_COM_SHS_OUT(0)":28.096788,"PLXS^FG_COMPANY_NAME":"Plexus Corp.","6618^P_COM_SHS_OUT(0)":8.488968,"6618^FG_COMPANY_NAME":"Ohizumi MFG Co., Ltd.","NVT^FF_COM_SHS_OUT_EPS_DIL(QTR_R,0)":168.2,"NVT^P_COM_SHS_OUT(0)":166.34698,"NVT^FG_FACTSET_IND":"Electronic Components","NVT^FG_COMPANY_NAME":"nVent Electric plc","MEI^P_COM_SHS_OUT(0)":36.930344,"MEI^FG_COMPANY_NAME":"Methode Electronics, Inc.","KN^P_COM_SHS_OUT(0)":91.75453,"KN^FG_FACTSET_IND":"Electronic Components","KN^FG_COMPANY_NAME":"Knowles Corp.","JBL^FF_COM_SHS_OUT_EPS_DIL(QTR_R,0)":146.4,"JBL^FG_FACTSET_IND":"Electronic Components","IEC^FF_COM_SHS_OUT_EPS_DIL(QTR_R,0)":11.048668,"IEC^FG_FACTSET_IND":"Electronic Components","FLEX^FF_COM_SHS_OUT_EPS_DIL(QTR_R,0)":471.0,"FLEX^P_COM_SHS_OUT(0)":464.08633,"FLEX^FG_FACTSET_IND":"Electronic Components","FLEX^FG_COMPANY_NAME":"Flex Ltd.","GLW^FF_COM_SHS_OUT_EPS_DIL(QTR_R,0)":859.0,"GLW^FG_FACTSET_IND":"Electronic Components","CLS^FF_COM_SHS_OUT_EPS_DIL(QTR_R,0)":124.7,"CLS^FG_FACTSET_IND":"Electronic Components","CLS^FG_COMPANY_NAME":"Celestica Inc.","CAMT^FF_COM_SHS_OUT_EPS_DIL(QTR_R,0)":46.301,"CAMT^P_COM_SHS_OUT(0)":43.84664,"CAMT^FG_FACTSET_IND":"Electronic Components","BHE^FF_COM_SHS_OUT_EPS_DIL(QTR_R,0)":35.47,"BHE^FG_FACTSET_IND":"Electronic Components","APH^FF_COM_SHS_OUT_EPS_DIL(QTR_R,0)":625.6,"APH^P_COM_SHS_OUT(0)":597.13855,"APH^FG_FACTSET_IND":"Electronic Components","APH^FG_COMPANY_NAME":"Amphenol Corporation Class A","XL^FF_COM_SHS_OUT_EPS_DIL(QTR_R,0)":139.570367,"XL^FG_FACTSET_IND":"Electrical Products","ROK^FF_COM_SHS_OUT_EPS_DIL(QTR_R,0)":117.1,"ROK^FG_FACTSET_IND":"Electrical Products","ROK^FG_COMPANY_NAME":"Rockwell Automation, Inc.","QS^FF_COM_SHS_OUT_EPS_DIL(QTR_R,0)":429.335,"QS^P_COM_SHS_OUT(0)":338.7222,"QS^FG_FACTSET_IND":"Electrical Products","OESX^FF_COM_SHS_OUT_EPS_DIL(QTR_R,0)":31.234925,"OESX^FG_FACTSET_IND":"Electrical Products","LITE^FF_COM_SHS_OUT_EPS_DIL(QTR_R,0)":74.5,"LITE^P_COM_SHS_OUT(0)":69.0,"LITE^FG_FACTSET_IND":"Electrical Products","LITE^FG_COMPANY_NAME":"Lumentum Holdings, Inc.","LFUS^FF_COM_SHS_OUT_EPS_DIL(QTR_R,0)":24.981,"LFUS^FG_FACTSET_IND":"Electrical Products","HUBB^FF_COM_SHS_OUT_EPS_DIL(QTR_R,0)":54.4,"HUBB^FG_FACTSET_IND":"Electrical Products","HUBB^FG_COMPANY_NAME":"Hubbell Incorporated","ENS^FF_COM_SHS_OUT_EPS_DIL(QTR_R,0)":42.497045,"ENS^P_COM_SHS_OUT(0)":41.250202,"ENS^FG_FACTSET_IND":"Electrical Products","EMR^FF_COM_SHS_OUT_EPS_DIL(QTR_R,0)":596.5,"EMR^FG_FACTSET_IND":"Electrical Products","ETN^FF_COM_SHS_OUT_EPS_DIL(QTR_R,0)":401.8,"ETN^P_COM_SHS_OUT(0)":399.0,"ETN^FG_FACTSET_IND":"Electrical Products","ETN^FG_COMPANY_NAME":"Eaton Corp. Plc","CBAT^FF_COM_SHS_OUT_EPS_DIL(QTR_R,0)":88.705016,"CBAT^FG_FACTSET_IND":"Electrical Products","BDC^FF_COM_SHS_OUT_EPS_DIL(QTR_R,0)":45.567,"BDC^FG_FACTSET_IND":"Electrical Products","BDC^FG_COMPANY_NAME":"Belden Inc.","AME^FF_COM_SHS_OUT_EPS_DIL(QTR_R,0)":233.065,"AME^P_COM_SHS_OUT(0)":230.91,"AME^FG_FACTSET_IND":"Electrical Products","AYI^FF_COM_SHS_OUT_EPS_DIL(QTR_R,0)":35.4,"AYI^FG_FACTSET_IND":"Electrical Products","XEL^FF_COM_SHS_OUT_EPS_DIL(QTR_R,0)":545.0,"XEL^P_COM_SHS_OUT(0)":544.65326,"XEL^FG_FACTSET_IND":"Electric Utilities","XEL^FG_COMPANY_NAME":"Xcel Energy Inc.","WEC^FF_COM_SHS_OUT_EPS_DIL(QTR_R,0)":316.2,"WEC^FG_FACTSET_IND":"Electric Utilities","SO^FF_COM_SHS_OUT_EPS_DIL(QTR_R,0)":1069.0,"SO^FG_FACTSET_IND":"Electric Utilities","SO^FG_COMPANY_NAME":"Southern Company","SRE^FF_COM_SHS_OUT_EPS_DIL(QTR_R,0)":317.434,"SRE^P_COM_SHS_OUT(0)":314.30472,"SRE^FG_FACTSET_IND":"Electric Utilities","PEG^FF_COM_SHS_OUT_EPS_DIL(QTR_R,0)":501.0,"PEG^FG_FACTSET_IND":"Electric Utilities","PPL^FF_COM_SHS_OUT_EPS_DIL(QTR_R,0)":736.184,"PPL^P_COM_SHS_OUT(0)":735.903,"PPL^FG_FACTSET_IND":"Electric Utilities","PPL^FG_COMPANY_NAME":"PPL Corporation","PNW^FF_COM_SHS_OUT_EPS_DIL(QTR_R,0)":113.295,"PNW^P_COM_SHS_OUT(0)":113.00108,"PNW^FG_FACTSET_IND":"Electric Utilities","PNW^FG_COMPANY_NAME":"Pinnacle West Capital Corporation","NRG^FF_COM_SHS_OUT_EPS_DIL(QTR_R,0)":242.0,"NRG^P_COM_SHS_OUT(0)":237.28355,"NRG^FG_FACTSET_IND":"Electric Utilities","NRG^FG_COMPANY_NAME":"NRG Energy, Inc.","NEE^FF_COM_SHS_OUT_EPS_DIL(QTR_R,0)":1964.7,"NEE^P_COM_SHS_OUT(0)":1964.4998,"NEE^FG_FACTSET_IND":"Electric Utilities","FE^FF_COM_SHS_OUT_EPS_DIL(QTR_R,0)":571.0,"FE^FG_FACTSET_IND":"Electric Utilities","EXC^FF_COM_SHS_OUT_EPS_DIL(QTR_R,0)":981.0,"EXC^P_COM_SHS_OUT(0)":980.13696,"EXC^FG_FACTSET_IND":"Electric Utilities","EXC^FG_COMPANY_NAME":"Exelon Corporation","ES^FF_COM_SHS_OUT_EPS_DIL(QTR_R,0)":345.661133,"ES^FG_FACTSET_IND":"Electric Utilities","EVRG^FF_COM_SHS_OUT_EPS_DIL(QTR_R,0)":230.2,"EVRG^FG_FACTSET_IND":"Electric Utilities","EVRG^FG_COMPANY_NAME":"Evergy, Inc.","ETR^FF_COM_SHS_OUT_EPS_DIL(QTR_R,0)":203.888483,"ETR^P_COM_SHS_OUT(0)":203.37431,"ETR^FG_FACTSET_IND":"Electric Utilities","EIX^FF_COM_SHS_OUT_EPS_DIL(QTR_R,0)":382.0,"EIX^FG_FACTSET_IND":"Electric Utilities","DUK^FF_COM_SHS_OUT_EPS_DIL(QTR_R,0)":770.0,"DUK^P_COM_SHS_OUT(0)":769.8995,"DUK^FG_FACTSET_IND":"Electric Utilities","DUK^FG_COMPANY_NAME":"Duke Energy Corporation","DTE^FF_COM_SHS_OUT_EPS_DIL(QTR_R,0)":194.0,"DTE^FG_FACTSET_IND":"Electric Utilities","D^FF_COM_SHS_OUT_EPS_DIL(QTR_R,0)":832.0,"D^FG_FACTSET_IND":"Electric Utilities","D^FG_COMPANY_NAME":"Dominion Energy Inc","ED^FF_COM_SHS_OUT_EPS_DIL(QTR_R,0)":355.1,"ED^P_COM_SHS_OUT(0)":354.29495,"ED^FG_FACTSET_IND":"Electric Utilities","CMS^FF_COM_SHS_OUT_EPS_DIL(QTR_R,0)":289.9,"CMS^FG_FACTSET_IND":"Electric Utilities","CNP^FF_COM_SHS_OUT_EPS_DIL(QTR_R,0)":631.304,"CNP^P_COM_SHS_OUT(0)":629.4488,"CNP^FG_FACTSET_IND":"Electric Utilities","CNP^FG_COMPANY_NAME":"CenterPoint Energy, Inc.","AEP^FF_COM_SHS_OUT_EPS_DIL(QTR_R,0)":507.658522,"AEP^FG_FACTSET_IND":"Electric Utilities","AEE^FF_COM_SHS_OUT_EPS_DIL(QTR_R,0)":259.0,"AEE^FG_FACTSET_IND":"Electric Utilities","AEE^FG_COMPANY_NAME":"Ameren Corporation","LNT^FF_COM_SHS_OUT_EPS_DIL(QTR_R,0)":250.9,"LNT^P_COM_SHS_OUT(0)":250.81372,"LNT^FG_FACTSET_IND":"Electric Utilities","AES^FF_COM_SHS_OUT_EPS_DIL(QTR_R,0)":711.0,"AES^FG_FACTSET_IND":"Electric Utilities","INTC^FG_PRICE(44528,,,USD)":48.78,"O^FG_PRICE(44678,,,USD)":71.66,"SABR^FG_PRICE(44528,,,USD)":7.31,"SABR^FG_PRICE(44618,,,USD)":11.37,"TPH^FG_PRICE(44735,,,USD)":16.56,"DE^FG_PRICE(44572,,,USD)":380.55,"PAYX^FF_SALES(CAL_R,2022,,,,USD)":null,"EL^FE_ESTIMATE(EBITDA,MEAN,NTMA,,NOW,,,'CURRENCY=USD')":4700.6514,"SLG^FG_PRICE(44618,,,USD)":80.3,"HST^FG_PRICE(44678,,,USD)":21.06,"NWSA^FG_PRICE(44678,,,USD)":20.26,"SCHL^FG_PRICE(44528,,,USD)":37.54,"PXD^FG_PRICE(44528,,,USD)":181.73,"WMB^FG_PRICE(44618,,,USD)":30.69,"CAT^FG_PRICE(44618,,,USD)":187.06,"CAT^FG_PRICE(44678,,,USD)":213.96,"AVLR^FG_PRICE(44528,,,USD)":142.14,"BSY^FG_PRICE(44528,,,USD)":49.38,"CRWD^FG_PRICE(44618,,,USD)":181.75,"ROP^FG_PRICE(44678,,,USD)":474.69,"CVS^FG_PRICE(44678,,,USD)":100.85,"EVRI^FG_PRICE(44618,,,USD)":23.92,"AMGN^FF_GROSS_INC(CAL_R,2022,,,,USD)":null,"BIIB^FE_ESTIMATE(EBITDA,MEAN,NTMA,,NOW,,,'CURRENCY=USD')":3571.5854,"ZI^FG_PRICE(44528,,,USD)":70.01,"FSLY^FG_PRICE(44618,,,USD)":18.69,"UBER^FG_PRICE(44528,,,USD)":40.52,"BAC^FG_PRICE(44618,,,USD)":45.02,"IVZ^FG_PRICE(44618,,,USD)":21.79,"HTHT^FG_PRICE(44528,,,USD)":39.67,"HTHT^FG_PRICE(44618,,,USD)":41.51,"CPB^FG_PRICE(44528,,,USD)":41.52,"ENV^FG_PRICE(44678,,,USD)":78.7,"BILL^FG_PRICE(44618,,,USD)":229.36,"ZIXI^FF_COM_SHS_OUT_EPS_DIL(QTR_R,0)":55.179775,"ZIXI^P_COM_SHS_OUT(0)":null,"ZIXI^FG_FACTSET_IND":"Data Processing Services","ZIXI^FG_COMPANY_NAME":"Zix Corporation","DOCN^FG_PRICE(44722,,,USD)":42.45,"KO^FF_SALES(CAL_R,2023,,,,USD)":null,"YEXT^FF_COM_SHS_OUT_EPS_DIL(QTR_R,0)":130.328155,"YEXT^FG_FACTSET_IND":"Data Processing Services","YEXT^FG_COMPANY_NAME":"Yext, Inc.","VRSK^FF_COM_SHS_OUT_EPS_DIL(QTR_R,0)":161.638617,"VRSK^P_COM_SHS_OUT(0)":157.902,"VRSK^FG_FACTSET_IND":"Data Processing Services","TYL^FF_COM_SHS_OUT_EPS_DIL(QTR_R,0)":42.443,"TYL^FG_FACTSET_IND":"Data Processing Services","TCX^FF_COM_SHS_OUT_EPS_DIL(QTR_R,0)":10.754758,"TCX^P_COM_SHS_OUT(0)":10.764616,"TCX^FG_FACTSET_IND":"Data Processing Services","HUM^FG_PRICE(44678,,,USD)":443.37,"GS^FG_PRICE(44618,,,USD)":350.12,"RXT^FF_COM_SHS_OUT_EPS_DIL(QTR_R,0)":211.4,"RXT^FG_FACTSET_IND":"Data Processing Services","PAR^FF_EBITDA_OPER(CAL_R,2023,,,,USD)":null,"RACE^FF_GROSS_INC(CAL_R,2023,,,,USD)":null,"TSU^FG_PRICE(44675,,,USD)":14.0,"PCYG^FF_COM_SHS_OUT_EPS_DIL(QTR_R,0)":19.682,"PCYG^FG_FACTSET_IND":"Data Processing Services","MSCI^FF_COM_SHS_OUT_EPS_DIL(QTR_R,0)":82.286,"MSCI^FG_FACTSET_IND":"Data Processing Services","RAMP^FF_COM_SHS_OUT_EPS_DIL(QTR_R,0)":68.19,"RAMP^P_COM_SHS_OUT(0)":68.176865,"RAMP^FG_FACTSET_IND":"Data Processing Services","RAMP^FG_COMPANY_NAME":"LiveRamp Holdings, Inc.","KC^FF_COM_SHS_OUT_EPS_DIL(QTR_R,0)":242.061117866667,"KC^FG_FACTSET_IND":"Data Processing Services","INOD^FF_COM_SHS_OUT_EPS_DIL(QTR_R,0)":27.135,"INOD^FG_FACTSET_IND":"Data Processing Services","INOD^FG_COMPANY_NAME":"Innodata Inc.","INFO^FF_COM_SHS_OUT_EPS_DIL(QTR_R,0)":402.5,"INFO^P_COM_SHS_OUT(0)":null,"INFO^FG_FACTSET_IND":"Data Processing Services","GPN^FF_COM_SHS_OUT_EPS_DIL(QTR_R,0)":282.567,"GPN^FG_FACTSET_IND":"Data Processing Services","GDS^FF_COM_SHS_OUT_EPS_DIL(QTR_R,0)":182.477091625,"GDS^FG_FACTSET_IND":"Data Processing Services","GDS^FG_COMPANY_NAME":"GDS Holdings Ltd. Sponsored ADR Class A","TWLO^FG_PRICE(44618,,,USD)":167.18,"ZM^FG_PRICE(44678,,,USD)":97.62,"DVN^FG_PRICE(44528,,,USD)":42.7,"IRBT^FE_ESTIMATE(EBIT,MEAN,CALA_ROLL,2022,2022,,,'CURRENCY=USD')":46.058826,"ILMN^FF_CAPEX(CAL_R,2022,,,,USD)":null,"MRK^FG_PRICE(44675,,,USD)":84.59,"EOG^FG_PRICE(44675,,,USD)":116.12,"AMZN^FG_PRICE(44585,,,USD)":144.54399,"EVTC^FF_COM_SHS_OUT_EPS_DIL(QTR_R,0)":72.853216,"EVTC^FG_FACTSET_IND":"Data Processing Services","EIGI^FF_COM_SHS_OUT_EPS_DIL(QTR_R,0)":147.178734,"EIGI^FG_FACTSET_IND":"Data Processing Services","EIGI^FG_COMPANY_NAME":"Endurance International Group Holdings, Inc.","DXC^FF_COM_SHS_OUT_EPS_DIL(QTR_R,0)":254.82,"DXC^P_COM_SHS_OUT(0)":244.47787,"DXC^FG_FACTSET_IND":"Data Processing Services","SOFI^FF_EBITDA_OPER(CAL_R,2023,,,,USD)":null,"SAIL^FG_PRICE(44678,,,USD)":63.68,"CSGS^FF_COM_SHS_OUT_EPS_DIL(QTR_R,0)":31.81,"CSGS^P_COM_SHS_OUT(0)":32.43794,"CSGS^FG_FACTSET_IND":"Data Processing Services","CSGS^FG_COMPANY_NAME":"CSG Systems International, Inc.","CLSK^FF_COM_SHS_OUT_EPS_DIL(QTR_R,0)":40.485761,"CLSK^FG_FACTSET_IND":"Data Processing Services","CD^FF_COM_SHS_OUT_EPS_DIL(QTR_R,0)":363.438866,"CD^FG_FACTSET_IND":"Data Processing Services","CD^FG_COMPANY_NAME":"Chindata Group Holdings Limited Sponsored ADR Class A","005930-KR^FG_PRICE(44675,,,USD)":54.067142,"HPE^FF_EBITDA_OPER(CAL_R,2021,,,,USD)":4680.66667,"MLM^FF_EBITDA_OPER(CAL_R,2021,,,,USD)":1497.1,"JG^P_COM_SHS_OUT(0)":92.8252,"JG^FG_COMPANY_NAME":"Aurora Mobile Ltd. Sponsored ADR Class A","SAP^FG_PRICE(44572,,,USD)":138.79,"TMHC^FF_SALES(CAL_R,2022,,,,USD)":null,"DBX^FF_EBITDA_OPER(CAL_R,2021,,,,USD)":458.2,"LEN^FE_ESTIMATE(EBIT,MEAN,CALA_ROLL,2022,2022,,,'CURRENCY=USD')":6822.2676,"DRE^FG_PRICE(44735,,,USD)":55.47,"HRL^FE_ESTIMATE(GROSS_INC,MEAN,CALA_ROLL,2023,2023,,,'CURRENCY=USD')":2423.4856,"COUR^FE_ESTIMATE(EBITDA,MEAN,CALA_ROLL,2023,2023,,,'CURRENCY=USD')":-36.413643,"FISV^FE_ESTIMATE(CAPEX,MEAN,CALA_ROLL,2022,2022,,,'CURRENCY=USD')":1281.4972,"GS^FG_PRICE(44735,,,USD)":286.17,"GDEN^FE_ESTIMATE(CAPEX,MEAN,CALA_ROLL,2023,2023,,,'CURRENCY=USD')":45.64502,"DDS^FF_CAPEX(CAL_R,2023,,,,USD)":null,"ORCC^FG_PRICE(44675,,,USD)":14.66,"IMAX^FG_PRICE(44618,,,USD)":20.56,"PAYX^FG_PRICE(44678,,,USD)":130.69,"NOW^FG_PRICE(44678,,,USD)":466.29,"KBH^FG_PRICE(44618,,,USD)":38.32,"KBH^FG_PRICE(44678,,,USD)":32.37,"SKY^FE_ESTIMATE(SALES,MEAN,NTMA,,NOW,,,'CURRENCY=USD')":2526.4468,"SCHW^FF_EBITDA_OPER(CAL_R,2021,,,,USD)":9270.0,"GME^FE_ESTIMATE(EBIT,MEAN,CALA_ROLL,2023,2023,,,'CURRENCY=USD')":-457.11807,"MTH^FE_ESTIMATE(EBITDA,MEAN,NTMA,,NOW,,,'CURRENCY=USD')":1276.9775,"LMT^FE_ESTIMATE(EBITDA,MEAN,CALA_ROLL,2022,2022,,,'CURRENCY=USD')":9657.961,"ESS^FG_PRICE(44722,,,USD)":270.91,"BXP^FG_PRICE(44572,,,USD)":123.47,"ORLY^FG_PRICE(44678,,,USD)":713.29,"MRVL^FG_PRICE(44528,,,USD)":71.99,"OSS^P_COM_SHS_OUT(0)":18.878183,"OSS^FG_COMPANY_NAME":"One Stop Systems, Inc.","FFIV^FG_PRICE(44528,,,USD)":226.25,"DFS^FE_ESTIMATE(EBITDA,MEAN,CALA_ROLL,2022,2022,,,'CURRENCY=USD')":null,"MAR^FE_ESTIMATE(SALES,MEAN,CALA_ROLL,2023,2023,,,'CURRENCY=USD')":21648.646,"WY^FG_PRICE(44618,,,USD)":39.2,"ZUO^FG_PRICE(44618,,,USD)":15.07,"WFC^FG_PRICE(44528,,,USD)":48.43,"H^FG_PRICE(44528,,,USD)":78.13,"HRL^FG_PRICE(44678,,,USD)":52.85,"EBON^FF_COM_SHS_OUT_EPS_DIL(QTR_R,0)":null,"EBON^P_COM_SHS_OUT(0)":140.75055,"EBON^FG_FACTSET_IND":"Computer Processing Hardware","EBON^FG_COMPANY_NAME":"Ebang International Holdings, Inc. Class A","AFRM^FG_PRICE(44678,,,USD)":29.36,"VRNS^FG_PRICE(44618,,,USD)":41.53,"LW^FE_ESTIMATE(CAPEX,MEAN,CALA_ROLL,2023,2023,,,'CURRENCY=USD')":392.9601,"UPWK^FG_PRICE(44675,,,USD)":19.44,"SOFI^FE_ESTIMATE(CAPEX,MEAN,CALA_ROLL,2023,2023,,,'CURRENCY=USD')":192.66241,"BOXL^FF_COM_SHS_OUT_EPS_DIL(QTR_R,0)":63.821901,"BOXL^P_COM_SHS_OUT(0)":65.682686,"BOXL^FG_FACTSET_IND":"Computer Processing Hardware","BOXL^FG_COMPANY_NAME":"Boxlight Corporation Class A","ZBRA^FF_COM_SHS_OUT_EPS_DIL(QTR_R,0)":53.44674,"ZBRA^P_COM_SHS_OUT(0)":52.51383,"ZBRA^FG_FACTSET_IND":"Computer Peripherals","ZBRA^FG_COMPANY_NAME":"Zebra Technologies Corporation Class A","XRX^FF_COM_SHS_OUT_EPS_DIL(QTR_R,0)":156.362,"XRX^P_COM_SHS_OUT(0)":154.85,"XRX^FG_FACTSET_IND":"Computer Peripherals","XRX^FG_COMPANY_NAME":"Xerox Holdings Corporation","WDC^P_COM_SHS_OUT(0)":313.16782,"WDC^FG_COMPANY_NAME":"Western Digital Corporation","SSYS^P_COM_SHS_OUT(0)":65.67674,"SSYS^FG_FACTSET_IND":"Computer Peripherals","SSYS^FG_COMPANY_NAME":"Stratasys Ltd.","STX^FF_COM_SHS_OUT_EPS_DIL(QTR_R,0)":222.0,"STX^P_COM_SHS_OUT(0)":214.84396,"STX^FG_COMPANY_NAME":"Seagate Technology Holdings PLC","QUMU^P_COM_SHS_OUT(0)":17.856888,"QUMU^FG_COMPANY_NAME":"Qumu Corporation","QMCO^FF_COM_SHS_OUT_EPS_DIL(QTR_R,0)":59.486,"QMCO^P_COM_SHS_OUT(0)":90.49583,"QMCO^FG_FACTSET_IND":"Computer Peripherals","QMCO^FG_COMPANY_NAME":"Quantum Corporation","PSTG^P_COM_SHS_OUT(0)":298.49893,"PSTG^FG_COMPANY_NAME":"Pure Storage, Inc. Class A","NTAP^P_COM_SHS_OUT(0)":222.53645,"NTAP^FG_FACTSET_IND":"Computer Peripherals","NTAP^FG_COMPANY_NAME":"NetApp, Inc.","IMMR^FF_COM_SHS_OUT_EPS_DIL(QTR_R,0)":33.851,"IMMR^P_COM_SHS_OUT(0)":33.56649,"IMMR^FG_COMPANY_NAME":"Immersion Corporation","EXTR^P_COM_SHS_OUT(0)":130.83571,"EXTR^FG_COMPANY_NAME":"Extreme Networks, Inc.","DGII^FF_COM_SHS_OUT_EPS_DIL(QTR_R,0)":35.608,"DGII^P_COM_SHS_OUT(0)":41.552017,"DGII^FG_FACTSET_IND":"Computer Peripherals","DGII^FG_COMPANY_NAME":"Digi International Inc.","VCRA^P_COM_SHS_OUT(0)":null,"VCRA^FG_COMPANY_NAME":"Vocera Communications, Inc.","SMCI^P_COM_SHS_OUT(0)":51.90687,"SMCI^FG_FACTSET_IND":"Computer Communications","SMCI^FG_COMPANY_NAME":"Super Micro Computer, Inc.","SILC^FF_COM_SHS_OUT_EPS_DIL(QTR_R,0)":6.829,"SILC^P_COM_SHS_OUT(0)":6.650824,"SILC^FG_COMPANY_NAME":"Silicom Ltd.","RDWR^P_COM_SHS_OUT(0)":45.251606,"RDWR^FG_COMPANY_NAME":"Radware Ltd.","KEY^FF_EBIT_OPER(CAL_R,2023,,,,USD)":null,"VMW^FF_EBITDA_OPER(CAL_R,2022,,,,USD)":null,"INTC^FG_PRICE(44735,,,USD)":37.41,"AVT^FE_ESTIMATE(SALES,MEAN,CALA_ROLL,2023,2023,,,'CURRENCY=USD')":24862.426,"ITI^P_COM_SHS_OUT(0)":42.41078,"ITI^FG_COMPANY_NAME":"Iteris, Inc.","NIO^FG_PRICE(44735,,,USD)":23.05,"JWN^FF_SALES(CAL_R,2022,,,,USD)":null,"BYD^FE_ESTIMATE(EBIT,MEAN,CALA_ROLL,2022,2022,,,'CURRENCY=USD')":936.19055,"INTC^FG_PRICE(44618,,,USD)":47.71,"TSM^FG_PRICE(44618,,,USD)":111.23,"AMT^FG_PRICE(44618,,,USD)":233.66,"SEE^FE_ESTIMATE(EBITDA,MEAN,CALA_ROLL,2023,2023,,,'CURRENCY=USD')":1293.5919,"LYV^FG_PRICE(44735,,,USD)":81.94,"AAOI^FF_COM_SHS_OUT_EPS_DIL(QTR_R,0)":27.463321,"AAOI^P_COM_SHS_OUT(0)":27.634083,"AAOI^FG_FACTSET_IND":"Computer Communications","AAOI^FG_COMPANY_NAME":"Applied Optoelectronics, Inc.","ALLT^P_COM_SHS_OUT(0)":35.771442,"ALLT^FG_COMPANY_NAME":"Allot Ltd.","ACIA^P_COM_SHS_OUT(0)":null,"ACIA^FG_FACTSET_IND":"Computer Communications","ACIA^FG_COMPANY_NAME":"Acacia Communications, Inc.","WMG^FF_COM_SHS_OUT_EPS_DIL(QTR_R,0)":514.92118,"WMG^P_COM_SHS_OUT(0)":137.16331,"WMG^FG_COMPANY_NAME":"Warner Music Group Corp. Class A","LIVX^P_COM_SHS_OUT(0)":81.90898,"LIVX^FG_COMPANY_NAME":"LiveOne, Inc.","TSE^FF_COM_SHS_OUT_EPS_DIL(QTR_R,0)":38.1,"TSE^P_COM_SHS_OUT(0)":36.151314,"TSE^FG_FACTSET_IND":"Chemicals: Specialty","TSE^FG_COMPANY_NAME":"Trinseo Public Limited Company","ROG^P_COM_SHS_OUT(0)":18.803406,"ROG^FG_COMPANY_NAME":"Rogers Corporation","LYB^P_COM_SHS_OUT(0)":327.62183,"LYB^FG_FACTSET_IND":"Chemicals: Specialty","LYB^FG_COMPANY_NAME":"LyondellBasell Industries NV","LIN^FF_COM_SHS_OUT_EPS_DIL(QTR_R,0)":511.41,"LIN^FG_FACTSET_IND":"Chemicals: Specialty","ECL^FF_COM_SHS_OUT_EPS_DIL(QTR_R,0)":288.1,"ECL^FG_FACTSET_IND":"Chemicals: Specialty","DOW^FF_COM_SHS_OUT_EPS_DIL(QTR_R,0)":739.8,"DOW^P_COM_SHS_OUT(0)":728.10187,"DOW^FG_FACTSET_IND":"Chemicals: Specialty","DOW^FG_COMPANY_NAME":"Dow, Inc.","DQ^FF_COM_SHS_OUT_EPS_DIL(QTR_R,0)":76.631999,"DQ^FG_FACTSET_IND":"Chemicals: Specialty","ALB^FF_COM_SHS_OUT_EPS_DIL(QTR_R,0)":117.653,"ALB^FG_FACTSET_IND":"Chemicals: Specialty","ALB^FG_COMPANY_NAME":"Albemarle Corporation","APD^FF_COM_SHS_OUT_EPS_DIL(QTR_R,0)":222.5,"APD^P_COM_SHS_OUT(0)":221.77333,"APD^FG_FACTSET_IND":"Chemicals: Specialty","EMN^FF_COM_SHS_OUT_EPS_DIL(QTR_R,0)":130.7,"EMN^FG_FACTSET_IND":"Chemicals: Major Diversified","DD^FF_COM_SHS_OUT_EPS_DIL(QTR_R,0)":513.8,"DD^P_COM_SHS_OUT(0)":508.52655,"DD^FG_FACTSET_IND":"Chemicals: Major Diversified","DD^FG_COMPANY_NAME":"DuPont de Nemours, Inc.","CE^FF_COM_SHS_OUT_EPS_DIL(QTR_R,0)":108.917577,"CE^P_COM_SHS_OUT(0)":108.308914,"CE^FG_FACTSET_IND":"Chemicals: Major Diversified","CE^FG_COMPANY_NAME":"Celanese Corporation","MOS^FF_COM_SHS_OUT_EPS_DIL(QTR_R,0)":370.1,"MOS^P_COM_SHS_OUT(0)":361.99332,"MOS^FG_FACTSET_IND":"Chemicals: Agricultural","MOS^FG_COMPANY_NAME":"Mosaic Company","FMC^FF_COM_SHS_OUT_EPS_DIL(QTR_R,0)":126.839,"FMC^P_COM_SHS_OUT(0)":125.93928,"FMC^FG_FACTSET_IND":"Chemicals: Agricultural","CTVA^FF_COM_SHS_OUT_EPS_DIL(QTR_R,0)":730.9,"CTVA^FG_FACTSET_IND":"Chemicals: Agricultural","CF^FF_COM_SHS_OUT_EPS_DIL(QTR_R,0)":209.9,"CF^P_COM_SHS_OUT(0)":208.60172,"CF^FG_FACTSET_IND":"Chemicals: Agricultural","CF^FG_COMPANY_NAME":"CF Industries Holdings, Inc.","YJ^FF_COM_SHS_OUT_EPS_DIL(QTR_R,0)":214.2400718,"YJ^FG_FACTSET_IND":"Catalog/Specialty Distribution","SAP^FG_PRICE(44678,,,USD)":99.53,"DELL^FF_EBITDA_OPER(CAL_R,2021,,,,USD)":10188.0,"WU^FF_CAPEX(CAL_R,2023,,,,USD)":null,"MSC^FF_COM_SHS_OUT_EPS_DIL(QTR_R,0)":131.98828625,"MSC^P_COM_SHS_OUT(0)":92.58817,"MSC^FG_FACTSET_IND":"Casinos/Gaming","EOG^FG_PRICE(44722,,,USD)":144.0,"IP^FG_PRICE(44735,,,USD)":41.12,"ACEL^FG_PRICE(44678,,,USD)":11.65,"PLAY^FG_PRICE(44528,,,USD)":34.11,"CMA^FG_PRICE(44618,,,USD)":95.54,"COF^FG_PRICE(44678,,,USD)":124.35,"BILL^FG_PRICE(44585,,,USD)":166.73,"KR^FE_ESTIMATE(EBITDA,MEAN,CALA_ROLL,2023,2023,,,'CURRENCY=USD')":7337.144,"BL^FG_PRICE(44722,,,USD)":72.77,"TSN^FE_ESTIMATE(EBITDA,MEAN,CALA_ROLL,2023,2023,,,'CURRENCY=USD')":5411.331,"MNST^FE_ESTIMATE(CAPEX,MEAN,CALA_ROLL,2022,2022,,,'CURRENCY=USD')":122.9942,"IS^FG_PRICE(44678,,,USD)":3.88,"BSY^FG_PRICE(44618,,,USD)":38.48,"TEAM^FG_PRICE(44528,,,USD)":391.54,"ONTO^FF_EBIT_OPER(CAL_R,2023,,,,USD)":null,"RACE^FE_ESTIMATE(CAPEX,MEAN,CALA_ROLL,2023,2023,,,'CURRENCY=USD')":860.77374,"GRVY^FF_COM_SHS_OUT_EPS_DIL(QTR_R,0)":6.9489,"GRVY^P_COM_SHS_OUT(0)":6.9489,"GRVY^FG_FACTSET_IND":"Casinos/Gaming","GRVY^FG_COMPANY_NAME":"Gravity Co., Ltd. Sponsored ADR","CABO^FE_ESTIMATE(SALES,MEAN,CALA_ROLL,2022,2022,,,'CURRENCY=USD')":1732.722,"MSTR^FG_PRICE(44675,,,USD)":409.08,"FLL^FF_COM_SHS_OUT_EPS_DIL(QTR_R,0)":36.623,"FLL^FG_FACTSET_IND":"Casinos/Gaming","FLL^FG_COMPANY_NAME":"Full House Resorts, Inc.","EXPD^FE_ESTIMATE(GROSS_INC,MEAN,CALA_ROLL,2022,2022,,,'CURRENCY=USD')":null,"CPB^FF_EBITDA_OPER(CAL_R,2021,,,,USD)":1439.66666,"TDOC^FF_CAPEX(CAL_R,2023,,,,USD)":null,"GDEN^FE_ESTIMATE(SALES,MEAN,CALA_ROLL,2022,2022,,,'CURRENCY=USD')":1122.236,"SPGI^FE_ESTIMATE(SALES,MEAN,CALA_ROLL,2022,2022,,,'CURRENCY=USD')":12159.604,"CNTY^FF_COM_SHS_OUT_EPS_DIL(QTR_R,0)":31.335,"CNTY^P_COM_SHS_OUT(0)":29.814047,"CNTY^FG_FACTSET_IND":"Casinos/Gaming","CNTY^FG_COMPANY_NAME":"Century Casinos, Inc.","LSPD^FG_PRICE(44528,,,USD)":54.08,"PLAN^FG_PRICE(44678,,,USD)":64.93,"SQ^FF_EBITDA_OPER(CAL_R,2022,,,,USD)":null,"UAL^FE_ESTIMATE(CAPEX,MEAN,CALA_ROLL,2022,2022,,,'CURRENCY=USD')":5348.4287,"RBLX^FG_PRICE(44662,,,USD)":44.02,"DE^FG_PRICE(44675,,,USD)":403.57,"ARW^FE_ESTIMATE(EBIT,MEAN,CALA_ROLL,2022,2022,,,'CURRENCY=USD')":2088.1182,"ULTA^FG_PRICE(44528,,,USD)":399.53,"AVT^FG_PRICE(44528,,,USD)":37.15,"FFIV^FG_PRICE(44678,,,USD)":169.01,"MNDY^FG_PRICE(44528,,,USD)":339.36,"SMAR^FG_PRICE(44618,,,USD)":53.07,"PLTR^FG_PRICE(44678,,,USD)":10.56,"PAYC^FG_PRICE(44528,,,USD)":437.84,"BXP^FG_PRICE(44528,,,USD)":111.68,"EXR^FG_PRICE(44528,,,USD)":198.79,"ADYEY^FG_PRICE(44678,,,USD)":16.95,"EGHT^FG_PRICE(44528,,,USD)":21.52,"SLB^FG_PRICE(44678,,,USD)":39.95,"QTWO^FF_SALES(CAL_R,2023,,,,USD)":null,"MKC^FG_PRICE(44618,,,USD)":96.21,"TSN^FG_PRICE(44678,,,USD)":93.62,"TSN^FF_EBIT_OPER(CAL_R,2022,,,,USD)":null,"TMHC^FF_EBIT_OPER(CAL_R,2023,,,,USD)":null,"BLK^FF_CAPEX(CAL_R,2023,,,,USD)":null,"MKC^FE_ESTIMATE(GROSS_INC,MEAN,CALA_ROLL,2023,2023,,,'CURRENCY=USD')":2722.7485,"WSO^FF_COM_SHS_OUT_EPS_DIL(QTR_R,0)":35.50438,"WSO^P_COM_SHS_OUT(0)":33.165165,"WSO^FG_FACTSET_IND":"Building Products","WSO^FG_COMPANY_NAME":"Watsco, Inc.","PLPC^FF_COM_SHS_OUT_EPS_DIL(QTR_R,0)":4.943,"PLPC^P_COM_SHS_OUT(0)":4.940094,"PLPC^FG_FACTSET_IND":"Building Products","PLPC^FG_COMPANY_NAME":"Preformed Line Products Company","OTIS^FF_COM_SHS_OUT_EPS_DIL(QTR_R,0)":427.7,"OTIS^FG_FACTSET_IND":"Building Products","MAS^FF_COM_SHS_OUT_EPS_DIL(QTR_R,0)":241.0,"MAS^FG_FACTSET_IND":"Building Products","MAS^FG_COMPANY_NAME":"Masco Corporation","LYTS^FF_COM_SHS_OUT_EPS_DIL(QTR_R,0)":28.083,"LYTS^P_COM_SHS_OUT(0)":26.65499,"LYTS^FG_FACTSET_IND":"Building Products","TILE^FF_COM_SHS_OUT_EPS_DIL(QTR_R,0)":59.248,"TILE^FG_FACTSET_IND":"Building Products","FBHS^FF_COM_SHS_OUT_EPS_DIL(QTR_R,0)":134.7,"FBHS^P_COM_SHS_OUT(0)":130.80733,"FBHS^FG_FACTSET_IND":"Building Products","FBHS^FG_COMPANY_NAME":"Fortune Brands Home & Security, Inc.","5930^FF_COM_SHS_OUT_EPS_DIL(QTR_R,0)":78.3666135124,"5930^FG_FACTSET_IND":"Building Products","AMWD^FF_COM_SHS_OUT_EPS_DIL(QTR_R,0)":16.569881,"AMWD^FG_FACTSET_IND":"Building Products","AMWD^FG_COMPANY_NAME":"American Woodmark Corporation","ALLE^FF_COM_SHS_OUT_EPS_DIL(QTR_R,0)":88.6,"ALLE^P_COM_SHS_OUT(0)":87.80492,"ALLE^FG_FACTSET_IND":"Building Products","AOS^FF_COM_SHS_OUT_EPS_DIL(QTR_R,0)":158.317699,"AOS^FG_FACTSET_IND":"Building Products","TSQ^FF_COM_SHS_OUT_EPS_DIL(QTR_R,0)":19.757,"TSQ^P_COM_SHS_OUT(0)":12.78517,"TSQ^FG_FACTSET_IND":"Broadcasting","TSQ^FG_COMPANY_NAME":"Townsquare Media, Inc. Class A","TGNA^P_COM_SHS_OUT(0)":221.54364,"TGNA^FG_COMPANY_NAME":"TEGNA, Inc.","SIRI^P_COM_SHS_OUT(0)":3936.1165,"SIRI^FG_COMPANY_NAME":"Sirius XM Holdings, Inc.","SBGI^FF_COM_SHS_OUT_EPS_DIL(QTR_R,0)":73.101,"SBGI^P_COM_SHS_OUT(0)":48.26219,"SBGI^FG_FACTSET_IND":"Broadcasting","SBGI^FG_COMPANY_NAME":"Sinclair Broadcast Group, Inc. Class A","SGA^FF_COM_SHS_OUT_EPS_DIL(QTR_R,0)":5.948,"SGA^P_COM_SHS_OUT(0)":5.087693,"SGA^FG_FACTSET_IND":"Broadcasting","SGA^FG_COMPANY_NAME":"Saga Communications, Inc. Class A","VIAC^FF_COM_SHS_OUT_EPS_DIL(QTR_R,0)":651.0,"VIAC^P_COM_SHS_OUT(0)":608.3784,"VIAC^FG_FACTSET_IND":"Broadcasting","VIAC^FG_COMPANY_NAME":"Paramount Global Class B","NXST^FF_COM_SHS_OUT_EPS_DIL(QTR_R,0)":42.0,"NXST^P_COM_SHS_OUT(0)":40.43056,"NXST^FG_COMPANY_NAME":"Nexstar Media Group, Inc. Class A","IHRT^P_COM_SHS_OUT(0)":121.03051,"IHRT^FG_COMPANY_NAME":"iHeartMedia, Inc. Class A","HMTV^FF_COM_SHS_OUT_EPS_DIL(QTR_R,0)":39.71724,"HMTV^P_COM_SHS_OUT(0)":20.680326,"HMTV^FG_FACTSET_IND":"Broadcasting","HMTV^FG_COMPANY_NAME":"Hemisphere Media Group, Inc. Class A","GTN^P_COM_SHS_OUT(0)":87.809425,"GTN^FG_COMPANY_NAME":"Gray Television, Inc.","FOXA^P_COM_SHS_OUT(0)":315.80627,"FOXA^FG_FACTSET_IND":"Broadcasting","FOXA^FG_COMPANY_NAME":"Fox Corporation Class A","EVC^FF_COM_SHS_OUT_EPS_DIL(QTR_R,0)":88.630216,"EVC^P_COM_SHS_OUT(0)":61.448475,"EVC^FG_COMPANY_NAME":"Entravision Communications Corporation Class A","SSP^P_COM_SHS_OUT(0)":71.35781,"SSP^FG_COMPANY_NAME":"E. W. Scripps Company Class A","CMLS^FF_COM_SHS_OUT_EPS_DIL(QTR_R,0)":20.627765,"CMLS^P_COM_SHS_OUT(0)":18.782528,"CMLS^FG_FACTSET_IND":"Broadcasting","CMLS^FG_COMPANY_NAME":"Cumulus Media, Inc. Class A","ETM^P_COM_SHS_OUT(0)":139.4739,"ETM^FG_COMPANY_NAME":"Audacy, Inc. Class A","SONG^P_COM_SHS_OUT(0)":null,"SONG^FG_FACTSET_IND":"Broadcasting","SONG^FG_COMPANY_NAME":"Akazoo S.A.","VCYT^FF_COM_SHS_OUT_EPS_DIL(QTR_R,0)":71.229672,"VCYT^P_COM_SHS_OUT(0)":71.44534,"VCYT^FG_COMPANY_NAME":"Veracyte Inc","TWST^P_COM_SHS_OUT(0)":56.264038,"TWST^FG_COMPANY_NAME":"Twist Bioscience Corp.","SYRS^FF_COM_SHS_OUT_EPS_DIL(QTR_R,0)":62.950885,"SYRS^P_COM_SHS_OUT(0)":62.806095,"SYRS^FG_FACTSET_IND":"Biotechnology","SYRS^FG_COMPANY_NAME":"Syros Pharmaceuticals, Inc.","MCRB^P_COM_SHS_OUT(0)":92.23043,"MCRB^FG_COMPANY_NAME":"Seres Therapeutics Inc","PACB^P_COM_SHS_OUT(0)":224.38335,"PACB^FG_FACTSET_IND":"Biotechnology","PACB^FG_COMPANY_NAME":"Pacific Biosciences of California, Inc.","ONVO^FF_COM_SHS_OUT_EPS_DIL(QTR_R,0)":8.705503,"ONVO^P_COM_SHS_OUT(0)":8.705551,"ONVO^FG_COMPANY_NAME":"Organovo Holdings, Inc.","NSTG^P_COM_SHS_OUT(0)":46.41584,"NSTG^FG_COMPANY_NAME":"NanoString Technologies, Inc.","CAG^FF_EBIT_OPER(CAL_R,2023,,,,USD)":null,"PEP^FF_SALES(CAL_R,2022,,,,USD)":null,"HRL^FF_GROSS_INC(CAL_R,2023,,,,USD)":null,"KBH^FE_ESTIMATE(SALES,MEAN,NTMA,,NOW,,,'CURRENCY=USD')":7436.103,"IOVA^P_COM_SHS_OUT(0)":157.16832,"IOVA^FG_COMPANY_NAME":"Iovance Biotherapeutics Inc","NTLA^P_COM_SHS_OUT(0)":75.85387,"NTLA^FG_FACTSET_IND":"Biotechnology","NTLA^FG_COMPANY_NAME":"Intellia Therapeutics, Inc.","PBCT^FF_SALES(CAL_R,2021,,,,USD)":1991.9,"BA^FF_GROSS_INC(CAL_R,2022,,,,USD)":null,"LW^FE_ESTIMATE(EBIT,MEAN,CALA_ROLL,2023,2023,,,'CURRENCY=USD')":687.5367,"TAP^FE_ESTIMATE(GROSS_INC,MEAN,CALA_ROLL,2023,2023,,,'CURRENCY=USD')":4080.9666,"GTLB^FG_PRICE(44662,,,USD)":46.35,"FATE^FF_COM_SHS_OUT_EPS_DIL(QTR_R,0)":96.343529,"FATE^P_COM_SHS_OUT(0)":96.62908,"FATE^FG_FACTSET_IND":"Biotechnology","FATE^FG_COMPANY_NAME":"Fate Therapeutics, Inc.","AMX^FG_PRICE(44528,,,USD)":17.07,"SBUX^FG_PRICE(44528,,,USD)":110.66,"EDIT^P_COM_SHS_OUT(0)":68.639854,"EDIT^FG_FACTSET_IND":"Biotechnology","EDIT^FG_COMPANY_NAME":"Editas Medicine, Inc.","CRSP^FF_COM_SHS_OUT_EPS_DIL(QTR_R,0)":77.098319,"CRSP^P_COM_SHS_OUT(0)":77.457085,"CRSP^FG_COMPANY_NAME":"CRISPR Therapeutics AG","CGEN^P_COM_SHS_OUT(0)":79.27511,"CGEN^FG_COMPANY_NAME":"Compugen Ltd.","SNAP^FG_PRICE(44585,,,USD)":31.8,"KSS^FE_ESTIMATE(SALES,MEAN,NTMA,,NOW,,,'CURRENCY=USD')":18192.234,"RTX^FE_ESTIMATE(GROSS_INC,MEAN,CALA_ROLL,2022,2022,,,'CURRENCY=USD')":14822.333,"NOC^FF_GROSS_INC(CAL_R,2022,,,,USD)":null,"BEAM^P_COM_SHS_OUT(0)":70.26676,"BEAM^FG_COMPANY_NAME":"Beam Therapeutics, Inc.","MTCH^FF_EBITDA_OPER(CAL_R,2021,,,,USD)":921.64,"CVX^FF_SALES(CAL_R,2023,,,,USD)":null,"CHRW^FE_ESTIMATE(EBITDA,MEAN,CALA_ROLL,2023,2023,,,'CURRENCY=USD')":1165.0685,"ALXN^FF_COM_SHS_OUT_EPS_DIL(QTR_R,0)":222.6,"ALXN^P_COM_SHS_OUT(0)":null,"ALXN^FG_COMPANY_NAME":"Alexion Pharmaceuticals, Inc.","ENV^FG_PRICE(44618,,,USD)":72.88,"DT^FG_PRICE(44528,,,USD)":62.97,"BK^FG_PRICE(44678,,,USD)":42.35,"BAC^FG_PRICE(44528,,,USD)":45.76,"UPST^FG_PRICE(44618,,,USD)":135.88,"IAC^FG_PRICE(44678,,,USD)":84.89,"HLT^FF_EBIT_OPER(CAL_R,2022,,,,USD)":null,"GILD^FF_EBIT_OPER(CAL_R,2022,,,,USD)":null,"NCLH^FG_PRICE(44528,,,USD)":20.06,"SYF^FF_EBITDA_OPER(CAL_R,2021,,,,USD)":7034.0,"JKHY^FF_EBITDA_OPER(CAL_R,2021,,,,USD)":750.662,"CRM^FG_PRICE(44618,,,USD)":208.09,"CRM^FG_PRICE(44678,,,USD)":174.68,"WWE^FG_PRICE(44618,,,USD)":58.6,"CZR^FF_SALES(CAL_R,2023,,,,USD)":null,"PINS^FG_PRICE(44735,,,USD)":19.9,"QTWO^FE_ESTIMATE(SALES,MEAN,CALA_ROLL,2022,2022,,,'CURRENCY=USD')":579.54663,"CSCO^FE_ESTIMATE(SALES,MEAN,CALA_ROLL,2023,2023,,,'CURRENCY=USD')":53840.004,"APPF^FF_SALES(CAL_R,2023,,,,USD)":null,"PEAK^FG_PRICE(44585,,,USD)":34.86,"PTC^FG_PRICE(44675,,,USD)":99.12,"IPG^FE_ESTIMATE(SALES,MEAN,CALA_ROLL,2022,2022,,,'CURRENCY=USD')":9466.875,"XPEL^P_COM_SHS_OUT(0)":27.612597,"XPEL^FG_FACTSET_IND":"Automotive Aftermarket","XPEL^FG_COMPANY_NAME":"XPEL, Inc.","SMP^FF_COM_SHS_OUT_EPS_DIL(QTR_R,0)":22.477819,"SMP^P_COM_SHS_OUT(0)":21.830347,"SMP^FG_COMPANY_NAME":"Standard Motor Products, Inc.","LKQ^P_COM_SHS_OUT(0)":282.83295,"LKQ^FG_COMPANY_NAME":"LKQ Corporation","HZN^FF_COM_SHS_OUT_EPS_DIL(QTR_R,0)":27.341135,"HZN^P_COM_SHS_OUT(0)":27.610521,"HZN^FG_FACTSET_IND":"Automotive Aftermarket","HZN^FG_COMPANY_NAME":"Horizon Global Corp.","GT^P_COM_SHS_OUT(0)":281.96854,"GT^FG_COMPANY_NAME":"Goodyear Tire & Rubber Company","DORM^P_COM_SHS_OUT(0)":31.448214,"DORM^FG_FACTSET_IND":"Automotive Aftermarket","DORM^FG_COMPANY_NAME":"Dorman Products, Inc.","CTB^FF_COM_SHS_OUT_EPS_DIL(QTR_R,0)":50.794,"CTB^P_COM_SHS_OUT(0)":null,"CTB^FG_COMPANY_NAME":"Cooper Tire & Rubber Company","WKHS^P_COM_SHS_OUT(0)":151.67503,"WKHS^FG_COMPANY_NAME":"Workhorse Group Inc.","WBC^FF_COM_SHS_OUT_EPS_DIL(QTR_R,0)":51.395851,"WBC^P_COM_SHS_OUT(0)":null,"WBC^FG_FACTSET_IND":"Auto Parts: OEM","WBC^FG_COMPANY_NAME":"WABCO Holdings Inc.","VC^P_COM_SHS_OUT(0)":28.111246,"VC^FG_COMPANY_NAME":"Visteon Corporation","VNE^P_COM_SHS_OUT(0)":null,"VNE^FG_FACTSET_IND":"Auto Parts: OEM","VNE^FG_COMPANY_NAME":"Veoneer, Inc.","TEN^FF_COM_SHS_OUT_EPS_DIL(QTR_R,0)":83.132797,"TEN^P_COM_SHS_OUT(0)":83.3801,"TEN^FG_COMPANY_NAME":"Tenneco Inc. Class A","SUP^P_COM_SHS_OUT(0)":26.853292,"SUP^FG_COMPANY_NAME":"Superior Industries International, Inc.","STRT^FF_COM_SHS_OUT_EPS_DIL(QTR_R,0)":3.916,"STRT^P_COM_SHS_OUT(0)":3.961104,"STRT^FG_FACTSET_IND":"Auto Parts: OEM","STRT^FG_COMPANY_NAME":"STRATTEC SECURITY CORPORATION","SRI^P_COM_SHS_OUT(0)":27.315157,"SRI^FG_COMPANY_NAME":"Stoneridge, Inc.","MPAA^P_COM_SHS_OUT(0)":19.101751,"MPAA^FG_FACTSET_IND":"Auto Parts: OEM","MPAA^FG_COMPANY_NAME":"Motorcar Parts of America, Inc.","MOD^FF_COM_SHS_OUT_EPS_DIL(QTR_R,0)":52.4,"MOD^P_COM_SHS_OUT(0)":51.913895,"MOD^FG_COMPANY_NAME":"Modine Manufacturing Company","MTOR^P_COM_SHS_OUT(0)":70.8556,"MTOR^FG_COMPANY_NAME":"Meritor, Inc.","MGA^FF_COM_SHS_OUT_EPS_DIL(QTR_R,0)":298.1,"MGA^P_COM_SHS_OUT(0)":294.98215,"MGA^FG_FACTSET_IND":"Auto Parts: OEM","LAZR^FF_COM_SHS_OUT_EPS_DIL(QTR_R,0)":348.683836,"LAZR^FG_FACTSET_IND":"Auto Parts: OEM","LEA^FF_COM_SHS_OUT_EPS_DIL(QTR_R,0)":60.210979,"LEA^FG_FACTSET_IND":"Auto Parts: OEM","LEA^FG_COMPANY_NAME":"Lear Corporation","THRM^FF_COM_SHS_OUT_EPS_DIL(QTR_R,0)":33.376764,"THRM^P_COM_SHS_OUT(0)":33.13166,"THRM^FG_FACTSET_IND":"Auto Parts: OEM","GNTX^FF_COM_SHS_OUT_EPS_DIL(QTR_R,0)":232.789811,"GNTX^FG_FACTSET_IND":"Auto Parts: OEM","DAN^FF_COM_SHS_OUT_EPS_DIL(QTR_R,0)":145.3,"DAN^P_COM_SHS_OUT(0)":143.33427,"DAN^FG_FACTSET_IND":"Auto Parts: OEM","DAN^FG_COMPANY_NAME":"Dana Incorporated","CPS^FF_COM_SHS_OUT_EPS_DIL(QTR_R,0)":17.136411,"CPS^FG_FACTSET_IND":"Auto Parts: OEM","CAAS^FF_COM_SHS_OUT_EPS_DIL(QTR_R,0)":30.851776,"CAAS^FG_FACTSET_IND":"Auto Parts: OEM","CAAS^FG_COMPANY_NAME":"China Automotive Systems, Inc.","AYRO^FF_COM_SHS_OUT_EPS_DIL(QTR_R,0)":36.907155,"AYRO^P_COM_SHS_OUT(0)":36.909958,"AYRO^FG_FACTSET_IND":"Auto Parts: OEM","AYRO^FG_COMPANY_NAME":"AYRO, Inc.","ALV^FF_COM_SHS_OUT_EPS_DIL(QTR_R,0)":87.8,"ALV^P_COM_SHS_OUT(0)":87.34411,"ALV^FG_FACTSET_IND":"Auto Parts: OEM","ALV^FG_COMPANY_NAME":"Autoliv Inc.","APTV^FF_COM_SHS_OUT_EPS_DIL(QTR_R,0)":271.16,"APTV^P_COM_SHS_OUT(0)":270.93094,"APTV^FG_FACTSET_IND":"Auto Parts: OEM","APTV^FG_COMPANY_NAME":"Aptiv PLC","AXL^FF_COM_SHS_OUT_EPS_DIL(QTR_R,0)":114.7,"AXL^FG_FACTSET_IND":"Auto Parts: OEM","ADNT^FF_COM_SHS_OUT_EPS_DIL(QTR_R,0)":94.8,"ADNT^FG_FACTSET_IND":"Auto Parts: OEM","ADNT^FG_COMPANY_NAME":"Adient plc","NOVA^FF_COM_SHS_OUT_EPS_DIL(QTR_R,0)":113.499426,"NOVA^P_COM_SHS_OUT(0)":114.62713,"NOVA^FG_FACTSET_IND":"Alternative Power Generation","VEEV^FG_PRICE(44722,,,USD)":183.66,"ANET^FE_ESTIMATE(GROSS_INC,MEAN,CALA_ROLL,2023,2023,,,'CURRENCY=USD')":2841.862,"WRK^FE_ESTIMATE(GROSS_INC,MEAN,CALA_ROLL,2022,2022,,,'CURRENCY=USD')":5017.3027,"FFIV^FE_ESTIMATE(SALES,MEAN,CALA_ROLL,2023,2023,,,'CURRENCY=USD')":2986.5183,"OKE^FG_PRICE(44722,,,USD)":64.74,"WMB^FG_PRICE(44572,,,USD)":28.87,"ROKU^FE_ESTIMATE(CAPEX,MEAN,CALA_ROLL,2022,2022,,,'CURRENCY=USD')":65.3192,"WBA^FF_SALES(CAL_R,2023,,,,USD)":null,"EXPC^FF_COM_SHS_OUT_EPS_DIL(QTR_R,0)":77.684893,"EXPC^FG_FACTSET_IND":"Airlines","EXPC^FG_COMPANY_NAME":"Blade Air Mobility, Inc. Class A","CHDN^FF_EBIT_OPER(CAL_R,2022,,,,USD)":null,"GIS^FF_CAPEX(CAL_R,2023,,,,USD)":null,"NCR^FF_EBITDA_OPER(CAL_R,2022,,,,USD)":null,"MIME^FG_PRICE(44572,,,USD)":79.28,"PAYX^FE_ESTIMATE(EBIT,MEAN,CALA_ROLL,2022,2022,,,'CURRENCY=USD')":1928.72,"PEP^FG_PRICE(44675,,,USD)":172.15,"FND^FF_EBIT_OPER(CAL_R,2022,,,,USD)":null,"HPQ^FF_CAPEX(CAL_R,2023,,,,USD)":null,"GD^FF_EBIT_OPER(CAL_R,2023,,,,USD)":null,"IPG^FE_ESTIMATE(GROSS_INC,MEAN,CALA_ROLL,2022,2022,,,'CURRENCY=USD')":null,"MDC^FE_ESTIMATE(EBITDA,MEAN,NTMA,,NOW,,,'CURRENCY=USD')":1014.25604,"FIS^FF_CAPEX(CAL_R,2023,,,,USD)":null,"NTCT^FE_ESTIMATE(GROSS_INC,MEAN,CALA_ROLL,2022,2022,,,'CURRENCY=USD')":691.0992,"HD^FE_ESTIMATE(EBIT,MEAN,CALA_ROLL,2022,2022,,,'CURRENCY=USD')":23870.91,"CTS^FF_EBITDA_OPER(CAL_R,2021,,,,USD)":103.712,"LEN^FF_CAPEX(CAL_R,2023,,,,USD)":null,"TSN^FG_PRICE(44585,,,USD)":90.65,"HUGE^FF_COM_SHS_OUT_EPS_DIL(QTR_R,0)":39.67326875,"HUGE^FG_FACTSET_IND":"Agricultural Commodities/Milling","ADM^FF_COM_SHS_OUT_EPS_DIL(QTR_R,0)":568.0,"ADM^P_COM_SHS_OUT(0)":562.70776,"ADM^FG_FACTSET_IND":"Agricultural Commodities/Milling","ADM^FG_COMPANY_NAME":"Archer-Daniels-Midland Company","FTDR^FF_GROSS_INC(CAL_R,2023,,,,USD)":null,"TRP^FF_CAPEX(CAL_R,2023,,,,USD)":null,"TDG^FF_COM_SHS_OUT_EPS_DIL(QTR_R,0)":59.2,"TDG^FG_FACTSET_IND":"Aerospace & Defense","TDG^FG_COMPANY_NAME":"TransDigm Group Incorporated","TXT^FF_COM_SHS_OUT_EPS_DIL(QTR_R,0)":219.607,"TXT^P_COM_SHS_OUT(0)":215.08331,"TXT^FG_COMPANY_NAME":"Textron Inc.","TDY^P_COM_SHS_OUT(0)":46.842854,"TDY^FG_COMPANY_NAME":"Teledyne Technologies Incorporated","SSTI^P_COM_SHS_OUT(0)":12.141632,"SSTI^FG_FACTSET_IND":"Aerospace & Defense","SSTI^FG_COMPANY_NAME":"ShotSpotter, Inc.","ADYEY^FG_PRICE(44722,,,USD)":14.054,"SMAR^FG_PRICE(44662,,,USD)":53.49,"KLAC^FG_PRICE(44528,,,USD)":398.96,"PKE^P_COM_SHS_OUT(0)":20.45821,"PKE^FG_COMPANY_NAME":"Park Aerospace Corp.","VRNS^FF_SALES(CAL_R,2023,,,,USD)":null,"DARK-GB^FF_GROSS_INC(CAL_R,2023,,,,USD)":null,"BYDDY^FG_PRICE(44585,,,USD)":64.795,"MGM^FG_PRICE(44585,,,USD)":41.89,"MSI^P_COM_SHS_OUT(0)":167.60577,"MSI^FG_COMPANY_NAME":"Motorola Solutions, Inc.","CRSR^FG_PRICE(44528,,,USD)":23.01,"ESTC^FG_PRICE(44678,,,USD)":78.58,"BILI^FG_PRICE(44528,,,USD)":68.79,"LHX^FF_COM_SHS_OUT_EPS_DIL(QTR_R,0)":195.1,"LHX^P_COM_SHS_OUT(0)":192.87462,"LHX^FG_COMPANY_NAME":"L3Harris Technologies Inc","KTOS^P_COM_SHS_OUT(0)":124.99792,"KTOS^FG_COMPANY_NAME":"Kratos Defense & Security Solutions, Inc.","HII^FF_COM_SHS_OUT_EPS_DIL(QTR_R,0)":40.0,"HII^P_COM_SHS_OUT(0)":40.047195,"HII^FG_FACTSET_IND":"Aerospace & Defense","HII^FG_COMPANY_NAME":"Huntington Ingalls Industries, Inc.","HWM^P_COM_SHS_OUT(0)":417.9141,"HWM^FG_COMPANY_NAME":"Howmet Aerospace Inc.","NLSN^FE_ESTIMATE(EBITDA,MEAN,CALA_ROLL,2022,2022,,,'CURRENCY=USD')":1546.4053,"MTN^FF_EBIT_OPER(CAL_R,2022,,,,USD)":null,"EBAY^FE_ESTIMATE(GROSS_INC,MEAN,CALA_ROLL,2022,2022,,,'CURRENCY=USD')":7051.1113,"ESLT^FF_COM_SHS_OUT_EPS_DIL(QTR_R,0)":44.35,"ESLT^P_COM_SHS_OUT(0)":44.326893,"ESLT^FG_COMPANY_NAME":"Elbit Systems Ltd","DDOG^FG_PRICE(44678,,,USD)":120.44,"MRO^FG_PRICE(44528,,,USD)":15.7,"ACIC^FF_COM_SHS_OUT_EPS_DIL(QTR_R,0)":237.727536,"ACIC^P_COM_SHS_OUT(0)":169.47772,"ACIC^FG_FACTSET_IND":"Aerospace & Defense","ACIC^FG_COMPANY_NAME":"Archer Aviation Inc Class A","AVAV^FF_COM_SHS_OUT_EPS_DIL(QTR_R,0)":24.879643,"AVAV^P_COM_SHS_OUT(0)":24.914333,"AVAV^FG_FACTSET_IND":"Aerospace & Defense","AVAV^FG_COMPANY_NAME":"AeroVironment, Inc.","WPP^FF_COM_SHS_OUT_EPS_DIL(QTR_R,0)":null,"WPP^P_COM_SHS_OUT(0)":220.09245,"WPP^FG_FACTSET_IND":"Advertising/Marketing Services","WPP^FG_COMPANY_NAME":"WPP Plc Sponsored ADR","TRP^FF_SALES(CAL_R,2021,,,,USD)":10476.7154758724,"ILMN^FE_ESTIMATE(EBITDA,MEAN,NTMA,,NOW,,,'CURRENCY=USD')":1146.3352,"COST^FE_ESTIMATE(EBIT,MEAN,CALA_ROLL,2022,2022,,,'CURRENCY=USD')":8185.0156,"QNST^P_COM_SHS_OUT(0)":54.80708,"QNST^FG_COMPANY_NAME":"QuinStreet, Inc.","WBA^FF_SALES(CAL_R,2022,,,,USD)":null,"DLB^FG_PRICE(44662,,,USD)":76.89,"AVY^FF_GROSS_INC(CAL_R,2023,,,,USD)":null,"AMGN^FE_ESTIMATE(EBITDA,MEAN,CALA_ROLL,2022,2022,,,'CURRENCY=USD')":15987.287,"FIS^FF_GROSS_INC(CAL_R,2023,,,,USD)":null,"FSLY^FE_ESTIMATE(EBITDA,MEAN,CALA_ROLL,2022,2022,,,'CURRENCY=USD')":-32.33627,"H^FG_PRICE(44675,,,USD)":94.81,"SGMS^FG_PRICE(44678,,,USD)":56.75,"CZR^FG_PRICE(44528,,,USD)":91.2,"KO^FF_EBIT_OPER(CAL_R,2023,,,,USD)":null,"IPG^FF_EBIT_OPER(CAL_R,2023,,,,USD)":null,"M^FF_EBITDA_OPER(CAL_R,2021,,,,USD)":3006.0,"NYT^FG_PRICE(44662,,,USD)":45.16,"IBEX^FF_COM_SHS_OUT_EPS_DIL(QTR_R,0)":18.815099,"IBEX^P_COM_SHS_OUT(0)":18.399063,"IBEX^FG_FACTSET_IND":"Advertising/Marketing Services","IBEX^FG_COMPANY_NAME":"IBEX Ltd","VMC^FG_PRICE(44677,,,USD)":170.5,"VMC^FG_PRICE(44617,,,USD)":183.48,"MYE^FF_NET_INC(CAL_R,2021,,,,USD)":33.538,"STX^FF_NET_INC(CAL_R,2022,,,,USD)":null,"STX^FF_NET_INC(CAL_R,2020,,,,USD)":989.0,"AAOI^FE_ESTIMATE(NET_INC,MEAN,CALA_ROLL,2023,2023,,,'')":-15.9,"AAOI^FE_ESTIMATE(NET_INC,MEAN,CALA_ROLL,2022,2022,,,'')":-29.5622,"LH^P_PRICE_HIGH_PR(44707,,,USD,,,\"PRICE\",\"CLOSE\",\"52W\")":314.21,"IGT^FF_NET_INC(CAL_R,2020,,,,USD)":-939.331000001567,"BYD^FF_NET_INC(CAL_R,2019,,,,USD)":157.636,"TILE^FF_NET_INC(CAL_R,2024,,,,USD)":null,"TILE^FF_NET_INC(CAL_R,2023,,,,USD)":null,"TGNA^FF_NET_INC(CAL_R,2022,,,,USD)":null,"TGNA^FF_NET_INC(CAL_R,2020,,,,USD)":481.83,"FATE^FE_ESTIMATE(NET_INC,MEAN,CALA_ROLL,2023,2023,,,'')":-389.11865,"FATE^FE_ESTIMATE(NET_INC,MEAN,CALA_ROLL,2022,2022,,,'')":-327.52008,"BEAM^FE_ESTIMATE(NET_INC,MEAN,CALA_ROLL,2023,2023,,,'')":-350.84686,"BEAM^FE_ESTIMATE(NET_INC,MEAN,CALA_ROLL,2022,2022,,,'')":-298.4866,"MNST^FF_NET_INC(CAL_R,2020,,,,USD)":1409.594,"MNST^FF_NET_INC(CAL_R,2018,,,,USD)":993.004,"JKHY^P_PRICE_LOW_PR(44707,,,USD,,,\"PRICE\",\"CLOSE\",\"52W\")":147.96,"KDP^FF_NET_INC(CAL_R,2020,,,,USD)":1325.0,"LKQ^FF_NET_INC(CAL_R,2020,,,,USD)":638.621,"HZN^FF_NET_INC(CAL_R,2021,,,,USD)":-31.72,"DORM^FF_NET_INC(CAL_R,2022,,,,USD)":null,"CTB^FE_ESTIMATE(NET_INC,MEAN,CALA_ROLL,2023,2023,,,'')":null,"CTB^FF_NET_INC(CAL_R,2022,,,,USD)":null,"CTB^FF_NET_INC(CAL_R,2020,,,,USD)":142.789,"WKHS^FE_ESTIMATE(NET_INC,MEAN,CALA_ROLL,2024,2024,,,'')":-12.8735,"WKHS^FF_NET_INC(CAL_R,2023,,,,USD)":null,"WKHS^FF_NET_INC(CAL_R,2021,,,,USD)":-401.344813,"WKHS^FF_NET_INC(CAL_R,2018,,,,USD)":-36.502316,"WBC^FE_ESTIMATE(NET_INC,MEAN,CALA_ROLL,2023,2023,,,'')":null,"WBC^FE_ESTIMATE(NET_INC,MEAN,CALA_ROLL,2020,2020,,,'')":null,"WBC^FF_NET_INC(CAL_R,2018,,,,USD)":394.1,"VC^FE_ESTIMATE(NET_INC,MEAN,CALA_ROLL,2023,2023,,,'')":218.78519,"VC^FF_NET_INC(CAL_R,2022,,,,USD)":null,"VC^FF_NET_INC(CAL_R,2019,,,,USD)":71.0,"VNE^FF_NET_INC(CAL_R,2024,,,,USD)":null,"VNE^FE_ESTIMATE(NET_INC,MEAN,CALA_ROLL,2022,2022,,,'')":null,"VNE^FF_NET_INC(CAL_R,2020,,,,USD)":-545.0000000001,"SRI^FE_ESTIMATE(NET_INC,MEAN,CALA_ROLL,2022,2022,,,'')":-3.5855,"SRI^FF_NET_INC(CAL_R,2020,,,,USD)":-7.95,"MPAA^FE_ESTIMATE(NET_INC,MEAN,CALA_ROLL,2024,2024,,,'')":null,"MPAA^FF_NET_INC(CAL_R,2023,,,,USD)":null,"MPAA^FF_NET_INC(CAL_R,2021,,,,USD)":8.518,"MTOR^FE_ESTIMATE(NET_INC,MEAN,CALA_ROLL,2022,2022,,,'')":266.6096,"AXL^FE_ESTIMATE(NET_INC,MEAN,CALA_ROLL,2024,2024,,,'')":223.72676,"AXL^FE_ESTIMATE(NET_INC,MEAN,CALA_ROLL,2023,2023,,,'')":185.31487,"AXL^FF_NET_INC(CAL_R,2019,,,,USD)":-484.5,"ADNT^FE_ESTIMATE(NET_INC,MEAN,CALA_ROLL,2024,2024,,,'')":486.62387,"DAL^FF_NET_INC(CAL_R,2021,,,,USD)":280.0,"DAL^FF_NET_INC(CAL_R,2019,,,,USD)":4767.0,"MA^FG_PRICE(44707,,,USD)":347.65,"F^P_PRICE_LOW_PR(44707,,,USD,,,\"PRICE\",\"CLOSE\",\"52W\")":12.42,"HUGE^FF_NET_INC(CAL_R,2024,,,,USD)":null,"HUGE^FE_ESTIMATE(NET_INC,MEAN,CALA_ROLL,2022,2022,,,'')":null,"HUGE^FF_NET_INC(CAL_R,2020,,,,USD)":-28.4522320000246,"ADM^FE_ESTIMATE(NET_INC,MEAN,CALA_ROLL,2024,2024,,,'')":3021.0781,"VOD^FE_ESTIMATE(GROSS_INC,MEAN,CALA_ROLL,2023,2023,,,'CURRENCY=USD')":null,"VOD^FE_ESTIMATE(GROSS_INC,MEAN,CALA_ROLL,2022,2022,,,'CURRENCY=USD')":null,"USM^FF_CAPEX(CAL_R,2021,,,,USD)":2046.0,"USM^FF_CAPEX(CAL_R,2019,,,,USD)":916.0,"SE^P_PRICE_HIGH_PR(44707,,,USD,,,\"PRICE\",\"CLOSE\",\"52W\")":366.99,"TMUS^FF_GROSS_INC(CAL_R,2021,,,,USD)":29163.0,"TSU^FF_CAPEX(CAL_R,2019,,,,USD)":976.862685296579,"TSU^FE_ESTIMATE(EBITDA,MEAN,CALA_ROLL,2024,2024,,,'CURRENCY=USD')":2322.056,"TDS^FE_ESTIMATE(EBITDA,MEAN,CALA_ROLL,2024,2024,,,'CURRENCY=USD')":1322.3086,"TDS^FF_EBITDA_OPER(CAL_R,2023,,,,USD)":null,"TDS^FF_EBITDA_OPER(CAL_R,2021,,,,USD)":1180.0,"TDS^FF_EBITDA_OPER(CAL_R,2018,,,,USD)":1079.0,"PSA^FF_EBIT_OPER(CAL_R,2018,,,,USD)":1525.255,"PSA^FF_EBIT_OPER(CAL_R,2021,,,,USD)":1623.506,"TDS^FF_GROSS_INC(CAL_R,2024,,,,USD)":null,"TDS^FF_GROSS_INC(CAL_R,2019,,,,USD)":1907.0,"TDS^FE_ESTIMATE(SALES,MEAN,CALA_ROLL,2024,2024,,,'CURRENCY=USD')":5625.2876,"PTNR^FF_CAPEX(CAL_R,2022,,,,USD)":null,"PTNR^FF_EBITDA_OPER(CAL_R,2018,,,,USD)":196.09134,"PTNR^FE_ESTIMATE(EBITDA,MEAN,CALA_ROLL,2022,2022,,,'CURRENCY=USD')":null,"PTNR^FF_EBITDA_OPER(CAL_R,2020,,,,USD)":232.91454,"NFLX^FF_EBIT_OPER(CAL_R,2020,,,,USD)":4585.289,"PTNR^FE_ESTIMATE(EBIT,MEAN,CALA_ROLL,2022,2022,,,'')":null,"PSA^FG_PRICE(44515,,,USD)":331.73,"PTNR^FE_ESTIMATE(GROSS_INC,MEAN,CALA_ROLL,2024,2024,,,'CURRENCY=USD')":null,"PTNR^FF_GROSS_INC(CAL_R,2023,,,,USD)":null,"PTNR^FF_GROSS_INC(CAL_R,2021,,,,USD)":149.529919730033,"PTNR^FF_GROSS_INC(CAL_R,2018,,,,USD)":131.005708523243,"PTNR^FE_ESTIMATE(SALES,MEAN,CALA_ROLL,2023,2023,,,'CURRENCY=USD')":null,"PTNR^FF_SALES(CAL_R,2022,,,,USD)":null,"ORBC^FF_CAPEX(CAL_R,2024,,,,USD)":null,"ORBC^FE_ESTIMATE(SALES,MEAN,CALA_ROLL,2022,2022,,,'CURRENCY=USD')":null,"ORBC^FE_ESTIMATE(SALES,MEAN,CALA_ROLL,2021,2021,,,'CURRENCY=USD')":null,"MBT^FF_SALES(CAL_R,2023,,,,USD)":null,"MBT^FF_SALES(CAL_R,2022,,,,USD)":null,"TIGO^FE_ESTIMATE(EBIT,MEAN,CALA_ROLL,2024,2024,,,'')":1223.9265,"BF.B^P_PRICE_LOW_PR(44707,,,USD,,,\"PRICE\",\"CLOSE\",\"52W\")":61.92,"GWW^FF_EBITDA_OPER(CAL_R,2024,,,,USD)":null,"INSG^FF_EBIT_OPER(CAL_R,2018,,,,USD)":-0.917,"INSG^FF_GROSS_INC(CAL_R,2024,,,,USD)":null,"INSG^FF_GROSS_INC(CAL_R,2023,,,,USD)":null,"SYK^FF_EBIT_OPER(CAL_R,2022,,,,USD)":null,"INFN^FF_GROSS_INC(CAL_R,2024,,,,USD)":null,"INFN^FF_GROSS_INC(CAL_R,2023,,,,USD)":null,"INSG^FF_GROSS_INC(CAL_R,2018,,,,USD)":67.328,"INSG^FF_SALES(CAL_R,2024,,,,USD)":null,"INSG^FF_SALES(CAL_R,2023,,,,USD)":null,"INFN^FF_GROSS_INC(CAL_R,2018,,,,USD)":294.49,"INFN^FF_SALES(CAL_R,2024,,,,USD)":null,"INFN^FF_SALES(CAL_R,2023,,,,USD)":null,"INSG^FF_SALES(CAL_R,2018,,,,USD)":202.463,"INFN^FF_CAPEX(CAL_R,2024,,,,USD)":null,"INFN^FF_CAPEX(CAL_R,2023,,,,USD)":null,"INFN^FF_SALES(CAL_R,2018,,,,USD)":943.379,"HLIT^FF_CAPEX(CAL_R,2024,,,,USD)":null,"HLIT^FF_CAPEX(CAL_R,2023,,,,USD)":null,"INFN^FF_CAPEX(CAL_R,2018,,,,USD)":37.692,"INFN^FF_EBITDA_OPER(CAL_R,2024,,,,USD)":null,"INFN^FF_EBITDA_OPER(CAL_R,2023,,,,USD)":null,"HLIT^FF_CAPEX(CAL_R,2018,,,,USD)":7.044,"HLIT^FF_EBITDA_OPER(CAL_R,2024,,,,USD)":null,"HLIT^FF_EBITDA_OPER(CAL_R,2023,,,,USD)":null,"INFN^FF_EBITDA_OPER(CAL_R,2018,,,,USD)":-54.513,"NOW^FF_EBIT_OPER(CAL_R,2024,,,,USD)":null,"NOW^FE_ESTIMATE(EBIT,MEAN,CALA_ROLL,2024,2024,,,'CURRENCY=USD')":3083.7285,"HLIT^FF_EBITDA_OPER(CAL_R,2018,,,,USD)":20.102,"AXP^FF_EBIT_OPER(CAL_R,2021,,,,USD)":10085.0,"PUBM^FE_ESTIMATE(GROSS_INC,MEAN,CALA_ROLL,2023,2023,,,'CURRENCY=USD')":246.60837,"WYNN^FF_EBIT_OPER(CAL_R,2019,,,,USD)":980.314,"002415-CN^FF_GROSS_INC(CAL_R,2024,,,,USD)":null,"002415-CN^FF_GROSS_INC(CAL_R,2023,,,,USD)":null,"GILT^FF_EBIT_OPER(CAL_R,2018,,,,USD)":19.858,"GILT^FF_GROSS_INC(CAL_R,2024,,,,USD)":null,"GILT^FF_GROSS_INC(CAL_R,2023,,,,USD)":null,"AVY^FF_EBIT_OPER(CAL_R,2019,,,,USD)":819.8,"GRMN^FF_GROSS_INC(CAL_R,2024,,,,USD)":null,"GRMN^FF_GROSS_INC(CAL_R,2023,,,,USD)":null,"002415-CN^FF_GROSS_INC(CAL_R,2018,,,,USD)":3266.19071649748,"002415-CN^FF_SALES(CAL_R,2024,,,,USD)":null,"002415-CN^FF_SALES(CAL_R,2023,,,,USD)":null,"GILT^FF_GROSS_INC(CAL_R,2018,,,,USD)":94.0370000001192,"GILT^FF_SALES(CAL_R,2024,,,,USD)":null,"GILT^FF_SALES(CAL_R,2023,,,,USD)":null,"GRMN^FF_GROSS_INC(CAL_R,2018,,,,USD)":1979.719,"GRMN^FF_SALES(CAL_R,2024,,,,USD)":null,"GRMN^FF_SALES(CAL_R,2023,,,,USD)":null,"002415-CN^FF_SALES(CAL_R,2018,,,,USD)":7468.44814823119,"GILT^FF_CAPEX(CAL_R,2024,,,,USD)":null,"GILT^FF_CAPEX(CAL_R,2023,,,,USD)":null,"GILT^FF_SALES(CAL_R,2018,,,,USD)":266.391000000339,"GRMN^FF_CAPEX(CAL_R,2024,,,,USD)":null,"GRMN^FF_CAPEX(CAL_R,2023,,,,USD)":null,"GRMN^FF_SALES(CAL_R,2018,,,,USD)":3347.444,"FLIR^FF_CAPEX(CAL_R,2024,,,,USD)":null,"FLIR^FF_CAPEX(CAL_R,2023,,,,USD)":null,"GILT^FF_CAPEX(CAL_R,2018,,,,USD)":10.7590000000137,"GILT^FF_EBITDA_OPER(CAL_R,2024,,,,USD)":null,"GILT^FF_EBITDA_OPER(CAL_R,2023,,,,USD)":null,"GRMN^FF_CAPEX(CAL_R,2018,,,,USD)":160.355,"GRMN^FF_EBITDA_OPER(CAL_R,2024,,,,USD)":null,"GRMN^FF_EBITDA_OPER(CAL_R,2023,,,,USD)":null,"FLIR^FF_CAPEX(CAL_R,2019,,,,USD)":44.794,"FLIR^FE_ESTIMATE(EBITDA,MEAN,CALA_ROLL,2024,2024,,,'CURRENCY=USD')":null,"FLIR^FE_ESTIMATE(EBITDA,MEAN,CALA_ROLL,2023,2023,,,'CURRENCY=USD')":null,"GILT^FF_EBITDA_OPER(CAL_R,2018,,,,USD)":33.007,"GILT^FF_EBIT_OPER(CAL_R,2024,,,,USD)":null,"GILT^FF_EBIT_OPER(CAL_R,2023,,,,USD)":null,"GRMN^FF_EBITDA_OPER(CAL_R,2018,,,,USD)":874.537,"TGT^FE_ESTIMATE(CAPEX,MEAN,CALA_ROLL,2022,2022,,,'CURRENCY=USD')":4536.803,"NKLA^FF_GROSS_INC(CAL_R,2023,,,,USD)":null,"FLIR^FF_EBITDA_OPER(CAL_R,2020,,,,USD)":442.457,"FLIR^FF_EBITDA_OPER(CAL_R,2018,,,,USD)":421.93,"FLIR^FF_EBIT_OPER(CAL_R,2024,,,,USD)":null,"CMTL^FF_EBITDA_OPER(CAL_R,2019,,,,USD)":83.46967,"CMTL^FE_ESTIMATE(EBIT,MEAN,CALA_ROLL,2024,2024,,,'')":null,"CMTL^FE_ESTIMATE(GROSS_INC,MEAN,CALA_ROLL,2024,2024,,,'CURRENCY=USD')":null,"CMTL^FE_ESTIMATE(GROSS_INC,MEAN,CALA_ROLL,2023,2023,,,'CURRENCY=USD')":null,"CMTL^FE_ESTIMATE(SALES,MEAN,CALA_ROLL,2023,2023,,,'CURRENCY=USD')":578.8809,"CMTL^FE_ESTIMATE(SALES,MEAN,CALA_ROLL,2022,2022,,,'CURRENCY=USD')":540.3827,"COMM^FE_ESTIMATE(CAPEX,MEAN,CALA_ROLL,2022,2022,,,'')":138.4,"COMM^FF_CAPEX(CAL_R,2021,,,,USD)":131.4,"COMM^FF_EBITDA_OPER(CAL_R,2021,,,,USD)":1079.4,"COMM^FF_EBITDA_OPER(CAL_R,2019,,,,USD)":887.5,"AVNW^FF_EBIT_OPER(CAL_R,2019,,,,USD)":1.91,"AVNW^FF_GROSS_INC(CAL_R,2018,,,,USD)":81.769,"AUDC^FE_ESTIMATE(CAPEX,MEAN,CALA_ROLL,2024,2024,,,'')":1.16,"AUDC^FF_EBITDA_OPER(CAL_R,2024,,,,USD)":null,"AUDC^FE_ESTIMATE(EBIT,MEAN,CALA_ROLL,2023,2023,,,'')":63.84961,"WATT^FE_ESTIMATE(EBIT,MEAN,CALA_ROLL,2022,2022,,,'')":-31.475,"WATT^FF_EBIT_OPER(CAL_R,2021,,,,USD)":-37.41561,"WATT^FF_EBIT_OPER(CAL_R,2019,,,,USD)":-38.8079,"DZSI^FE_ESTIMATE(EBIT,MEAN,CALA_ROLL,2023,2023,,,'')":36.73575,"DZSI^FE_ESTIMATE(EBIT,MEAN,CALA_ROLL,2022,2022,,,'')":22.9628,"DZSI^FF_EBIT_OPER(CAL_R,2021,,,,USD)":-16.194,"CMTL^FE_ESTIMATE(EBIT,MEAN,CALA_ROLL,2022,2022,,,'')":0.65464824,"CMTL^FF_EBIT_OPER(CAL_R,2021,,,,USD)":19.27867,"CMTL^FF_EBIT_OPER(CAL_R,2019,,,,USD)":51.96367,"COMM^FE_ESTIMATE(GROSS_INC,MEAN,CALA_ROLL,2023,2023,,,'CURRENCY=USD')":3063.24,"COMM^FE_ESTIMATE(GROSS_INC,MEAN,CALA_ROLL,2022,2022,,,'CURRENCY=USD')":2797.0166,"COMM^FF_GROSS_INC(CAL_R,2021,,,,USD)":2119.9,"CLFD^FE_ESTIMATE(GROSS_INC,MEAN,CALA_ROLL,2023,2023,,,'CURRENCY=USD')":null,"CLFD^FE_ESTIMATE(GROSS_INC,MEAN,CALA_ROLL,2022,2022,,,'CURRENCY=USD')":97.098854,"CLFD^FF_GROSS_INC(CAL_R,2021,,,,USD)":72.780648,"CIEN^FE_ESTIMATE(GROSS_INC,MEAN,CALA_ROLL,2023,2023,,,'CURRENCY=USD')":2050.2568,"CIEN^FE_ESTIMATE(GROSS_INC,MEAN,CALA_ROLL,2022,2022,,,'CURRENCY=USD')":1848.0876,"CIEN^FF_GROSS_INC(CAL_R,2021,,,,USD)":1617.229334,"CRNT^FE_ESTIMATE(GROSS_INC,MEAN,CALA_ROLL,2023,2023,,,'CURRENCY=USD')":106.051,"CRNT^FE_ESTIMATE(GROSS_INC,MEAN,CALA_ROLL,2022,2022,,,'CURRENCY=USD')":90.947,"CRNT^FF_GROSS_INC(CAL_R,2021,,,,USD)":88.3770000000755,"CALX^FE_ESTIMATE(GROSS_INC,MEAN,CALA_ROLL,2023,2023,,,'CURRENCY=USD')":463.41486,"CALX^FE_ESTIMATE(GROSS_INC,MEAN,CALA_ROLL,2022,2022,,,'CURRENCY=USD')":393.0316,"CALX^FF_GROSS_INC(CAL_R,2021,,,,USD)":356.857,"CAMP^FE_ESTIMATE(GROSS_INC,MEAN,CALA_ROLL,2023,2023,,,'CURRENCY=USD')":140.9839,"CAMP^FE_ESTIMATE(GROSS_INC,MEAN,CALA_ROLL,2022,2022,,,'CURRENCY=USD')":124.24513,"CAMP^FF_GROSS_INC(CAL_R,2021,,,,USD)":143.814332,"AVNW^FF_GROSS_INC(CAL_R,2023,,,,USD)":null,"AVNW^FF_GROSS_INC(CAL_R,2022,,,,USD)":null,"AVNW^FF_GROSS_INC(CAL_R,2020,,,,USD)":93.531,"AUDC^FF_GROSS_INC(CAL_R,2020,,,,USD)":149.816000000415,"AUDC^FF_GROSS_INC(CAL_R,2018,,,,USD)":110.60600000014,"AUDC^FF_SALES(CAL_R,2024,,,,USD)":null,"AAPL^FF_GROSS_INC(CAL_R,2020,,,,USD)":113735.0,"AAPL^FF_GROSS_INC(CAL_R,2018,,,,USD)":99633.0,"AAPL^FF_SALES(CAL_R,2024,,,,USD)":null,"AKTS^FF_GROSS_INC(CAL_R,2020,,,,USD)":-6.43,"AKTS^FF_GROSS_INC(CAL_R,2018,,,,USD)":-1.985436,"AKTS^FF_SALES(CAL_R,2024,,,,USD)":null,"WATT^FE_ESTIMATE(GROSS_INC,MEAN,CALA_ROLL,2022,2022,,,'CURRENCY=USD')":1.4625,"WATT^FF_GROSS_INC(CAL_R,2021,,,,USD)":-0.175762,"WATT^FE_ESTIMATE(GROSS_INC,MEAN,CALA_ROLL,2019,2019,,,'')":0.43,"DZSI^FE_ESTIMATE(GROSS_INC,MEAN,CALA_ROLL,2023,2023,,,'CURRENCY=USD')":162.348,"DZSI^FE_ESTIMATE(GROSS_INC,MEAN,CALA_ROLL,2022,2022,,,'CURRENCY=USD')":138.7098,"DZSI^FF_GROSS_INC(CAL_R,2021,,,,USD)":119.086,"CMTL^FF_GROSS_INC(CAL_R,2021,,,,USD)":177.764667,"CMTL^FF_GROSS_INC(CAL_R,2019,,,,USD)":232.945,"CMTL^FE_ESTIMATE(SALES,MEAN,CALA_ROLL,2024,2024,,,'CURRENCY=USD')":null,"COMM^FE_ESTIMATE(SALES,MEAN,CALA_ROLL,2023,2023,,,'CURRENCY=USD')":9374.329,"COMM^FE_ESTIMATE(SALES,MEAN,CALA_ROLL,2022,2022,,,'CURRENCY=USD')":9064.833,"COMM^FF_SALES(CAL_R,2021,,,,USD)":8586.7,"CLFD^FE_ESTIMATE(SALES,MEAN,CALA_ROLL,2023,2023,,,'CURRENCY=USD')":null,"CLFD^FE_ESTIMATE(SALES,MEAN,CALA_ROLL,2022,2022,,,'CURRENCY=USD')":223.11195,"CLFD^FF_SALES(CAL_R,2021,,,,USD)":164.772252,"CIEN^FE_ESTIMATE(SALES,MEAN,CALA_ROLL,2023,2023,,,'CURRENCY=USD')":4456.718,"CIEN^FE_ESTIMATE(SALES,MEAN,CALA_ROLL,2022,2022,,,'CURRENCY=USD')":4118.2114,"CIEN^FF_SALES(CAL_R,2021,,,,USD)":3678.892667,"CRNT^FE_ESTIMATE(SALES,MEAN,CALA_ROLL,2023,2023,,,'CURRENCY=USD')":329.661,"CRNT^FE_ESTIMATE(SALES,MEAN,CALA_ROLL,2022,2022,,,'CURRENCY=USD')":305.55933,"CRNT^FF_SALES(CAL_R,2021,,,,USD)":290.76600000025,"CALX^FE_ESTIMATE(SALES,MEAN,CALA_ROLL,2023,2023,,,'CURRENCY=USD')":880.52814,"CALX^FE_ESTIMATE(SALES,MEAN,CALA_ROLL,2022,2022,,,'CURRENCY=USD')":780.0909,"CALX^FF_SALES(CAL_R,2021,,,,USD)":679.394,"CAMP^FE_ESTIMATE(SALES,MEAN,CALA_ROLL,2023,2023,,,'CURRENCY=USD')":312.97165,"CAMP^FE_ESTIMATE(SALES,MEAN,CALA_ROLL,2022,2022,,,'CURRENCY=USD')":295.78592,"CAMP^FF_SALES(CAL_R,2021,,,,USD)":304.885666,"AVNW^FE_ESTIMATE(SALES,MEAN,CALA_ROLL,2022,2022,,,'CURRENCY=USD')":306.18335,"AVNW^FF_SALES(CAL_R,2021,,,,USD)":289.112,"AVNW^FF_SALES(CAL_R,2019,,,,USD)":232.877,"AUDC^FF_SALES(CAL_R,2020,,,,USD)":220.774000000612,"AUDC^FF_SALES(CAL_R,2018,,,,USD)":176.223000000224,"AAPL^FF_CAPEX(CAL_R,2024,,,,USD)":null,"AAPL^FF_SALES(CAL_R,2020,,,,USD)":293971.0,"AAPL^FF_SALES(CAL_R,2018,,,,USD)":261705.0,"AKTS^FF_CAPEX(CAL_R,2024,,,,USD)":null,"AKTS^FF_SALES(CAL_R,2020,,,,USD)":2.673,"AKTS^FF_SALES(CAL_R,2018,,,,USD)":0.989197,"AIRG^FF_CAPEX(CAL_R,2024,,,,USD)":null,"WATT^FE_ESTIMATE(SALES,MEAN,CALA_ROLL,2023,2023,,,'CURRENCY=USD')":7.972,"WATT^FE_ESTIMATE(SALES,MEAN,CALA_ROLL,2022,2022,,,'CURRENCY=USD')":1.6495,"WATT^FF_SALES(CAL_R,2021,,,,USD)":0.756793,"DZSI^FE_ESTIMATE(SALES,MEAN,CALA_ROLL,2023,2023,,,'CURRENCY=USD')":437.22424,"DZSI^FE_ESTIMATE(SALES,MEAN,CALA_ROLL,2022,2022,,,'CURRENCY=USD')":395.0548,"DZSI^FF_SALES(CAL_R,2021,,,,USD)":350.206,"CMTL^FF_SALES(CAL_R,2019,,,,USD)":679.567333,"COMM^FE_ESTIMATE(CAPEX,MEAN,CALA_ROLL,2024,2024,,,'')":163.5,"COMM^FE_ESTIMATE(CAPEX,MEAN,CALA_ROLL,2023,2023,,,'')":139.525,"CLFD^FE_ESTIMATE(CAPEX,MEAN,CALA_ROLL,2023,2023,,,'')":null,"CLFD^FE_ESTIMATE(CAPEX,MEAN,CALA_ROLL,2022,2022,,,'')":null,"CLFD^FF_CAPEX(CAL_R,2021,,,,USD)":3.718121,"CIEN^FE_ESTIMATE(CAPEX,MEAN,CALA_ROLL,2023,2023,,,'')":302.0943,"CIEN^FE_ESTIMATE(CAPEX,MEAN,CALA_ROLL,2022,2022,,,'')":301.52246,"CIEN^FF_CAPEX(CAL_R,2021,,,,USD)":82.840667,"CRNT^FE_ESTIMATE(CAPEX,MEAN,CALA_ROLL,2023,2023,,,'')":null,"CRNT^FE_ESTIMATE(CAPEX,MEAN,CALA_ROLL,2022,2022,,,'')":null,"CRNT^FF_CAPEX(CAL_R,2021,,,,USD)":9.59500000000826,"CALX^FE_ESTIMATE(CAPEX,MEAN,CALA_ROLL,2023,2023,,,'')":12.3,"CALX^FE_ESTIMATE(CAPEX,MEAN,CALA_ROLL,2022,2022,,,'')":12.3,"CALX^FF_CAPEX(CAL_R,2021,,,,USD)":10.463,"CAMP^FE_ESTIMATE(CAPEX,MEAN,CALA_ROLL,2023,2023,,,'')":null,"CAMP^FE_ESTIMATE(CAPEX,MEAN,CALA_ROLL,2022,2022,,,'')":12.293973,"CAMP^FF_CAPEX(CAL_R,2021,,,,USD)":12.916,"AVNW^FE_ESTIMATE(CAPEX,MEAN,CALA_ROLL,2023,2023,,,'')":null,"AVNW^FE_ESTIMATE(CAPEX,MEAN,CALA_ROLL,2022,2022,,,'')":2.2561643,"AVNW^FF_CAPEX(CAL_R,2021,,,,USD)":2.269,"AUDC^FF_CAPEX(CAL_R,2022,,,,USD)":null,"AUDC^FF_CAPEX(CAL_R,2020,,,,USD)":1.53000000000424,"AUDC^FF_CAPEX(CAL_R,2018,,,,USD)":1.34000000000171,"AAPL^FF_CAPEX(CAL_R,2020,,,,USD)":8702.0,"AAPL^FF_CAPEX(CAL_R,2018,,,,USD)":13704.0,"AAPL^FF_EBITDA_OPER(CAL_R,2024,,,,USD)":null,"AKTS^FF_CAPEX(CAL_R,2020,,,,USD)":10.163,"AKTS^FF_CAPEX(CAL_R,2018,,,,USD)":4.316553,"AKTS^FF_EBITDA_OPER(CAL_R,2024,,,,USD)":null,"AIRG^FF_CAPEX(CAL_R,2020,,,,USD)":0.727,"AIRG^FF_CAPEX(CAL_R,2018,,,,USD)":0.989866,"AIRG^FF_EBITDA_OPER(CAL_R,2024,,,,USD)":null,"DZSI^FE_ESTIMATE(CAPEX,MEAN,CALA_ROLL,2023,2023,,,'')":7.0,"DZSI^FE_ESTIMATE(CAPEX,MEAN,CALA_ROLL,2022,2022,,,'')":6.05,"DZSI^FF_CAPEX(CAL_R,2021,,,,USD)":5.585,"CMTL^FE_ESTIMATE(CAPEX,MEAN,CALA_ROLL,2023,2023,,,'')":null,"CMTL^FE_ESTIMATE(CAPEX,MEAN,CALA_ROLL,2022,2022,,,'')":23.58674,"CMTL^FF_CAPEX(CAL_R,2021,,,,USD)":20.369667,"COMM^FE_ESTIMATE(EBITDA,MEAN,CALA_ROLL,2024,2024,,,'CURRENCY=USD')":1532.4712,"COMM^FE_ESTIMATE(EBITDA,MEAN,CALA_ROLL,2023,2023,,,'CURRENCY=USD')":1401.1837,"COMM^FE_ESTIMATE(EBITDA,MEAN,CALA_ROLL,2022,2022,,,'CURRENCY=USD')":1183.7574,"CLFD^FE_ESTIMATE(EBITDA,MEAN,CALA_ROLL,2023,2023,,,'CURRENCY=USD')":null,"CLFD^FE_ESTIMATE(EBITDA,MEAN,CALA_ROLL,2022,2022,,,'CURRENCY=USD')":56.106026,"CLFD^FF_EBITDA_OPER(CAL_R,2021,,,,USD)":36.94252,"CIEN^FE_ESTIMATE(EBITDA,MEAN,CALA_ROLL,2023,2023,,,'CURRENCY=USD')":880.4167,"CIEN^FE_ESTIMATE(EBITDA,MEAN,CALA_ROLL,2022,2022,,,'CURRENCY=USD')":747.92194,"CIEN^FF_EBITDA_OPER(CAL_R,2021,,,,USD)":649.469,"CRNT^FE_ESTIMATE(EBITDA,MEAN,CALA_ROLL,2023,2023,,,'CURRENCY=USD')":28.83,"CRNT^FE_ESTIMATE(EBITDA,MEAN,CALA_ROLL,2022,2022,,,'CURRENCY=USD')":22.324,"CRNT^FF_EBITDA_OPER(CAL_R,2021,,,,USD)":17.052,"CALX^FE_ESTIMATE(EBITDA,MEAN,CALA_ROLL,2023,2023,,,'CURRENCY=USD')":113.2,"CALX^FE_ESTIMATE(EBITDA,MEAN,CALA_ROLL,2022,2022,,,'CURRENCY=USD')":92.3,"CALX^FF_EBITDA_OPER(CAL_R,2021,,,,USD)":91.264,"CAMP^FE_ESTIMATE(EBITDA,MEAN,CALA_ROLL,2023,2023,,,'CURRENCY=USD')":36.643173,"CAMP^FE_ESTIMATE(EBITDA,MEAN,CALA_ROLL,2022,2022,,,'CURRENCY=USD')":25.321379,"CAMP^FF_EBITDA_OPER(CAL_R,2021,,,,USD)":40.27767,"AVNW^FE_ESTIMATE(EBITDA,MEAN,CALA_ROLL,2023,2023,,,'CURRENCY=USD')":null,"AVNW^FE_ESTIMATE(EBITDA,MEAN,CALA_ROLL,2022,2022,,,'CURRENCY=USD')":39.504932,"AVNW^FF_EBITDA_OPER(CAL_R,2021,,,,USD)":29.158,"AUDC^FF_EBITDA_OPER(CAL_R,2021,,,,USD)":41.956,"AUDC^FF_EBITDA_OPER(CAL_R,2019,,,,USD)":-7.533,"AUDC^FE_ESTIMATE(EBIT,MEAN,CALA_ROLL,2024,2024,,,'')":null,"AAPL^FF_EBITDA_OPER(CAL_R,2020,,,,USD)":84827.0,"AAPL^FF_EBITDA_OPER(CAL_R,2018,,,,USD)":79198.0,"AMZN^FG_PRICE(44695,,,USD)":2261.1,"AKTS^FF_EBITDA_OPER(CAL_R,2020,,,,USD)":-33.077,"AKTS^FF_EBITDA_OPER(CAL_R,2018,,,,USD)":-22.79448,"AKTS^FF_EBIT_OPER(CAL_R,2024,,,,USD)":null,"AIRG^FF_EBITDA_OPER(CAL_R,2020,,,,USD)":-2.092,"AIRG^FF_EBITDA_OPER(CAL_R,2018,,,,USD)":-2.1226,"AIRG^FF_EBIT_OPER(CAL_R,2024,,,,USD)":null,"DZSI^FE_ESTIMATE(EBITDA,MEAN,CALA_ROLL,2023,2023,,,'CURRENCY=USD')":37.6107,"DZSI^FE_ESTIMATE(EBITDA,MEAN,CALA_ROLL,2022,2022,,,'CURRENCY=USD')":22.503574,"DZSI^FF_EBITDA_OPER(CAL_R,2021,,,,USD)":-11.705,"CMTL^FE_ESTIMATE(EBITDA,MEAN,CALA_ROLL,2023,2023,,,'CURRENCY=USD')":69.74861,"CMTL^FE_ESTIMATE(EBITDA,MEAN,CALA_ROLL,2022,2022,,,'CURRENCY=USD')":57.838844,"CMTL^FF_EBITDA_OPER(CAL_R,2021,,,,USD)":49.437,"COMM^FE_ESTIMATE(EBIT,MEAN,CALA_ROLL,2023,2023,,,'')":1300.6808,"COMM^FE_ESTIMATE(EBIT,MEAN,CALA_ROLL,2022,2022,,,'')":1058.9215,"CSX^FE_ESTIMATE(EBIT,MEAN,CALA_ROLL,2024,2024,,,'CURRENCY=USD')":6372.8076,"CLFD^FE_ESTIMATE(EBIT,MEAN,CALA_ROLL,2023,2023,,,'')":null,"CLFD^FE_ESTIMATE(EBIT,MEAN,CALA_ROLL,2022,2022,,,'')":50.615253,"ORCL^FF_EBIT_OPER(CAL_R,2020,,,,USD)":15269.66667,"CIEN^FE_ESTIMATE(EBIT,MEAN,CALA_ROLL,2023,2023,,,'')":771.89307,"CIEN^FE_ESTIMATE(EBIT,MEAN,CALA_ROLL,2022,2022,,,'')":639.8207,"ETR^FF_EBIT_OPER(CAL_R,2018,,,,USD)":1061.686,"CRNT^FE_ESTIMATE(EBIT,MEAN,CALA_ROLL,2023,2023,,,'')":19.702333,"CRNT^FE_ESTIMATE(EBIT,MEAN,CALA_ROLL,2022,2022,,,'')":7.148,"CRNT^FF_EBIT_OPER(CAL_R,2021,,,,USD)":4.806,"CALX^FE_ESTIMATE(EBIT,MEAN,CALA_ROLL,2023,2023,,,'')":105.92586,"CALX^FE_ESTIMATE(EBIT,MEAN,CALA_ROLL,2022,2022,,,'')":77.02743,"MCK^FF_EBIT_OPER(CAL_R,2020,,,,USD)":3552.0,"CAMP^FE_ESTIMATE(EBIT,MEAN,CALA_ROLL,2023,2023,,,'')":16.3685,"CAMP^FE_ESTIMATE(EBIT,MEAN,CALA_ROLL,2022,2022,,,'')":7.5584755,"CAMP^FF_EBIT_OPER(CAL_R,2021,,,,USD)":15.416,"AVNW^FE_ESTIMATE(EBIT,MEAN,CALA_ROLL,2023,2023,,,'')":null,"AVNW^FE_ESTIMATE(EBIT,MEAN,CALA_ROLL,2022,2022,,,'')":34.541008,"AVNW^FF_EBIT_OPER(CAL_R,2021,,,,USD)":24.267,"BB^FG_PRICE(44677,,,USD)":5.7,"BABA^FF_EBIT_OPER(CAL_R,2024,,,,USD)":null,"AUDC^FF_GROSS_INC(CAL_R,2024,,,,USD)":null,"BB^FF_EBIT_OPER(CAL_R,2020,,,,USD)":-85.0,"BB^FF_EBIT_OPER(CAL_R,2018,,,,USD)":-89.33333,"AAPL^FF_GROSS_INC(CAL_R,2024,,,,USD)":null,"AKTS^FF_EBIT_OPER(CAL_R,2020,,,,USD)":-36.981,"AKTS^FF_EBIT_OPER(CAL_R,2018,,,,USD)":-24.7659,"AKTS^FF_GROSS_INC(CAL_R,2024,,,,USD)":null,"AIRG^FF_EBIT_OPER(CAL_R,2020,,,,USD)":-3.184,"AIRG^FF_EBIT_OPER(CAL_R,2018,,,,USD)":-3.38601,"AIRG^FF_GROSS_INC(CAL_R,2024,,,,USD)":null,"AIRG^FF_GROSS_INC(CAL_R,2021,,,,USD)":24.654,"AIRG^FF_GROSS_INC(CAL_R,2019,,,,USD)":25.324,"AIRG^FE_ESTIMATE(SALES,MEAN,CALA_ROLL,2024,2024,,,'CURRENCY=USD')":null,"AIRG^FE_ESTIMATE(SALES,MEAN,CALA_ROLL,2023,2023,,,'CURRENCY=USD')":97.197,"AIRG^FF_SALES(CAL_R,2020,,,,USD)":48.502,"AIRG^FF_SALES(CAL_R,2018,,,,USD)":60.625212,"ADTN^FF_CAPEX(CAL_R,2024,,,,USD)":null,"ADTN^FF_CAPEX(CAL_R,2023,,,,USD)":null,"ADTN^FF_CAPEX(CAL_R,2019,,,,USD)":9.494,"ADTN^FE_ESTIMATE(EBITDA,MEAN,CALA_ROLL,2024,2024,,,'CURRENCY=USD')":71.582,"ADTN^FE_ESTIMATE(EBITDA,MEAN,CALA_ROLL,2023,2023,,,'CURRENCY=USD')":43.666,"ADTN^FE_ESTIMATE(EBITDA,MEAN,CALA_ROLL,2022,2022,,,'CURRENCY=USD')":12.004,"ADTN^FF_EBITDA_OPER(CAL_R,2018,,,,USD)":-29.531,"T^FF_EBIT_OPER(CAL_R,2021,,,,USD)":28460.0,"CARG^FG_PRICE(44665,,,USD)":42.87,"SSTK^FG_PRICE(44515,,,USD)":123.15,"ADTN^FE_ESTIMATE(GROSS_INC,MEAN,CALA_ROLL,2024,2024,,,'CURRENCY=USD')":377.70468,"ADTN^FE_ESTIMATE(GROSS_INC,MEAN,CALA_ROLL,2023,2023,,,'CURRENCY=USD')":313.612,"ADTN^FE_ESTIMATE(GROSS_INC,MEAN,CALA_ROLL,2022,2022,,,'CURRENCY=USD')":249.0315,"ADTN^FF_GROSS_INC(CAL_R,2021,,,,USD)":218.393,"NUE^FE_ESTIMATE(GROSS_INC,MEAN,CALA_ROLL,2023,2023,,,'CURRENCY=USD')":7197.45,"NUE^FE_ESTIMATE(GROSS_INC,MEAN,CALA_ROLL,2022,2022,,,'CURRENCY=USD')":11522.557,"NUE^FF_GROSS_INC(CAL_R,2021,,,,USD)":11054.377,"VG^FE_ESTIMATE(GROSS_INC,MEAN,CALA_ROLL,2023,2023,,,'CURRENCY=USD')":833.7,"VG^FE_ESTIMATE(GROSS_INC,MEAN,CALA_ROLL,2022,2022,,,'CURRENCY=USD')":738.0,"VG^FF_GROSS_INC(CAL_R,2021,,,,USD)":604.872,"TEF^FE_ESTIMATE(GROSS_INC,MEAN,CALA_ROLL,2023,2023,,,'CURRENCY=USD')":28150.793,"TEF^FE_ESTIMATE(GROSS_INC,MEAN,CALA_ROLL,2022,2022,,,'CURRENCY=USD')":27712.773,"TEF^FF_GROSS_INC(CAL_R,2021,,,,USD)":6427.61225360398,"RNET^FF_EBIT_OPER(CAL_R,2018,,,,USD)":-3.84,"RNET^FF_GROSS_INC(CAL_R,2024,,,,USD)":null,"RNET^FF_GROSS_INC(CAL_R,2023,,,,USD)":null,"FE^FE_ESTIMATE(EBIT,MEAN,CALA_ROLL,2024,2024,,,'CURRENCY=USD')":2825.0574,"COG^FF_EBIT_OPER(CAL_R,2019,,,,USD)":795.908,"PHI^FF_GROSS_INC(CAL_R,2024,,,,USD)":null,"CNP^FF_EBIT_OPER(CAL_R,2020,,,,USD)":1224.0,"CNP^FF_EBIT_OPER(CAL_R,2022,,,,USD)":null,"LUMN^FF_GROSS_INC(CAL_R,2024,,,,USD)":null,"LORL^FF_EBIT_OPER(CAL_R,2022,,,,USD)":null,"LORL^FF_EBIT_OPER(CAL_R,2021,,,,USD)":null,"LORL^FF_EBIT_OPER(CAL_R,2019,,,,USD)":-6.612,"KLR^FE_ESTIMATE(EBIT,MEAN,CALA_ROLL,2024,2024,,,'')":-11.753,"KLR^FE_ESTIMATE(EBIT,MEAN,CALA_ROLL,2023,2023,,,'')":-19.078,"KLR^FE_ESTIMATE(EBIT,MEAN,CALA_ROLL,2022,2022,,,'')":-22.72575,"ITRN^FF_EBITDA_OPER(CAL_R,2020,,,,USD)":60.86,"ITRN^FF_EBITDA_OPER(CAL_R,2018,,,,USD)":76.295,"ITRN^FF_EBIT_OPER(CAL_R,2024,,,,USD)":null,"IDT^FF_EBITDA_OPER(CAL_R,2020,,,,USD)":63.592,"IDT^FF_EBITDA_OPER(CAL_R,2018,,,,USD)":35.519,"TMO^FF_EBIT_OPER(CAL_R,2022,,,,USD)":null,"GTT^FF_EBITDA_OPER(CAL_R,2022,,,,USD)":null,"GTT^FF_EBITDA_OPER(CAL_R,2021,,,,USD)":null,"GTT^FF_EBITDA_OPER(CAL_R,2020,,,,USD)":null,"ENT^FF_CAPEX(CAL_R,2021,,,,USD)":null,"ENT^FF_CAPEX(CAL_R,2020,,,,USD)":null,"ENT^FF_CAPEX(CAL_R,2018,,,,USD)":43.451,"ENT^FF_SALES(CAL_R,2020,,,,USD)":null,"ENT^FF_SALES(CAL_R,2018,,,,USD)":647.094,"SATS^FF_CAPEX(CAL_R,2024,,,,USD)":null,"SATS^FF_SALES(CAL_R,2020,,,,USD)":1887.907,"SATS^FF_SALES(CAL_R,2018,,,,USD)":1762.638,"CCOI^FF_CAPEX(CAL_R,2024,,,,USD)":null,"CCOI^FF_CAPEX(CAL_R,2023,,,,USD)":null,"CCOI^FE_ESTIMATE(EBITDA,MEAN,CALA_ROLL,2022,2022,,,'CURRENCY=USD')":237.31267,"SAIL^FF_CAPEX(CAL_R,2023,,,,USD)":null,"CCOI^FF_GROSS_INC(CAL_R,2021,,,,USD)":274.22,"CCOI^FF_SALES(CAL_R,2020,,,,USD)":568.103,"CMBM^FF_CAPEX(CAL_R,2024,,,,USD)":null,"CMBM^FF_CAPEX(CAL_R,2023,,,,USD)":null,"CMBM^FF_CAPEX(CAL_R,2022,,,,USD)":null,"CMBM^FF_CAPEX(CAL_R,2020,,,,USD)":5.066,"SPWH^FF_GROSS_INC(CAL_R,2018,,,,USD)":268.282667,"SAH^FE_ESTIMATE(CAPEX,MEAN,CALA_ROLL,2024,2024,,,'')":null,"ADTN^FE_ESTIMATE(SALES,MEAN,CALA_ROLL,2023,2023,,,'CURRENCY=USD')":772.44727,"ADTN^FE_ESTIMATE(SALES,MEAN,CALA_ROLL,2022,2022,,,'CURRENCY=USD')":679.2362,"ADTN^FF_SALES(CAL_R,2021,,,,USD)":563.004,"NUE^FE_ESTIMATE(SALES,MEAN,CALA_ROLL,2023,2023,,,'CURRENCY=USD')":35286.316,"NUE^FE_ESTIMATE(SALES,MEAN,CALA_ROLL,2022,2022,,,'CURRENCY=USD')":43171.74,"NUE^FF_SALES(CAL_R,2021,,,,USD)":36483.939,"VG^FE_ESTIMATE(SALES,MEAN,CALA_ROLL,2023,2023,,,'CURRENCY=USD')":1844.6464,"VG^FE_ESTIMATE(SALES,MEAN,CALA_ROLL,2022,2022,,,'CURRENCY=USD')":1596.1941,"VG^FF_SALES(CAL_R,2021,,,,USD)":1409.015,"TEF^FE_ESTIMATE(SALES,MEAN,CALA_ROLL,2023,2023,,,'CURRENCY=USD')":40395.523,"TEF^FE_ESTIMATE(SALES,MEAN,CALA_ROLL,2022,2022,,,'CURRENCY=USD')":39963.793,"TEF^FF_SALES(CAL_R,2021,,,,USD)":46424.6646717186,"RNET^FF_GROSS_INC(CAL_R,2019,,,,USD)":62.049,"RNET^FE_ESTIMATE(SALES,MEAN,CALA_ROLL,2024,2024,,,'CURRENCY=USD')":null,"RNET^FE_ESTIMATE(SALES,MEAN,CALA_ROLL,2023,2023,,,'CURRENCY=USD')":null,"PHI^FF_GROSS_INC(CAL_R,2020,,,,USD)":2350.52056858933,"PHI^FF_GROSS_INC(CAL_R,2018,,,,USD)":1800.62469056172,"PHI^FF_SALES(CAL_R,2024,,,,USD)":null,"LUMN^FF_GROSS_INC(CAL_R,2020,,,,USD)":6922.0,"LUMN^FF_GROSS_INC(CAL_R,2018,,,,USD)":7461.0,"LUMN^FF_SALES(CAL_R,2024,,,,USD)":null,"LORL^FE_ESTIMATE(GROSS_INC,MEAN,CALA_ROLL,2022,2022,,,'CURRENCY=USD')":null,"LORL^FE_ESTIMATE(GROSS_INC,MEAN,CALA_ROLL,2021,2021,,,'CURRENCY=USD')":null,"LORL^FF_GROSS_INC(CAL_R,2020,,,,USD)":-0.004,"KLR^FF_EBIT_OPER(CAL_R,2018,,,,USD)":null,"KLR^FF_GROSS_INC(CAL_R,2024,,,,USD)":null,"KLR^FF_GROSS_INC(CAL_R,2023,,,,USD)":null,"ITRN^FF_EBIT_OPER(CAL_R,2020,,,,USD)":42.029,"ITRN^FF_EBIT_OPER(CAL_R,2018,,,,USD)":61.687,"ITRN^FF_GROSS_INC(CAL_R,2024,,,,USD)":null,"TMO^FF_EBIT_OPER(CAL_R,2024,,,,USD)":null,"CSCO^FF_EBIT_OPER(CAL_R,2018,,,,USD)":13815.0,"IDT^FF_GROSS_INC(CAL_R,2024,,,,USD)":null,"GTT^FF_EBIT_OPER(CAL_R,2023,,,,USD)":null,"GTT^FF_EBIT_OPER(CAL_R,2022,,,,USD)":null,"GTT^FF_EBIT_OPER(CAL_R,2021,,,,USD)":null,"ENT^FF_EBITDA_OPER(CAL_R,2022,,,,USD)":null,"ENT^FF_EBITDA_OPER(CAL_R,2021,,,,USD)":null,"ENT^FF_EBITDA_OPER(CAL_R,2020,,,,USD)":null,"SATS^FF_CAPEX(CAL_R,2020,,,,USD)":447.453,"SATS^FF_CAPEX(CAL_R,2018,,,,USD)":586.78,"SATS^FF_EBITDA_OPER(CAL_R,2024,,,,USD)":null,"CCOI^FF_CAPEX(CAL_R,2019,,,,USD)":46.958,"CCOI^FE_ESTIMATE(EBITDA,MEAN,CALA_ROLL,2024,2024,,,'CURRENCY=USD')":282.04596,"CCOI^FE_ESTIMATE(EBITDA,MEAN,CALA_ROLL,2023,2023,,,'CURRENCY=USD')":258.3773,"CMBM^FF_EBITDA_OPER(CAL_R,2023,,,,USD)":null,"CMBM^FF_EBITDA_OPER(CAL_R,2022,,,,USD)":null,"CMBM^FF_EBITDA_OPER(CAL_R,2020,,,,USD)":32.396,"YSG^FF_EBITDA_OPER(CAL_R,2023,,,,USD)":null,"YSG^FF_EBITDA_OPER(CAL_R,2022,,,,USD)":null,"YSG^FF_EBITDA_OPER(CAL_R,2020,,,,USD)":-350.43739,"HLT^FG_PRICE(44677,,,USD)":151.72,"WH^FG_PRICE(44617,,,USD)":87.37,"WSM^FF_EBITDA_OPER(CAL_R,2020,,,,USD)":1289.123,"VRM^FF_EBITDA_OPER(CAL_R,2023,,,,USD)":null,"VRM^FF_EBITDA_OPER(CAL_R,2022,,,,USD)":null,"VRM^FF_EBITDA_OPER(CAL_R,2020,,,,USD)":-173.945,"PXD^P_PRICE_HIGH_PR(44707,,,USD,,,\"PRICE\",\"CLOSE\",\"52W\")":279.85,"HFC^P_PRICE_LOW_PR(44707,,,USD,,,\"PRICE\",\"CLOSE\",\"52W\")":27.59,"ULTA^FF_EBITDA_OPER(CAL_R,2020,,,,USD)":673.451,"CTXS^FG_PRICE(44707,,,USD)":100.47,"PATH^P_PRICE_HIGH_PR(44707,,,USD,,,\"PRICE\",\"CLOSE\",\"52W\")":83.54,"TSCO^FF_EBITDA_OPER(CAL_R,2020,,,,USD)":1405.103,"TCS^FF_EBITDA_OPER(CAL_R,2023,,,,USD)":null,"TCS^FF_EBITDA_OPER(CAL_R,2022,,,,USD)":null,"TCS^FF_EBITDA_OPER(CAL_R,2020,,,,USD)":182.077,"MGNI^FG_PRICE(44677,,,USD)":10.33,"FDX^FG_PRICE(44527,,,USD)":238.15,"TGT^FF_EBITDA_OPER(CAL_R,2020,,,,USD)":8901.33334,"SPWH^FF_EBITDA_OPER(CAL_R,2023,,,,USD)":null,"SPWH^FF_EBITDA_OPER(CAL_R,2022,,,,USD)":null,"SPWH^FF_EBITDA_OPER(CAL_R,2020,,,,USD)":167.06634,"SAH^FF_EBITDA_OPER(CAL_R,2022,,,,USD)":null,"SAH^FF_EBITDA_OPER(CAL_R,2020,,,,USD)":386.732,"SAH^FF_EBITDA_OPER(CAL_R,2018,,,,USD)":301.617,"SIG^FF_EBITDA_OPER(CAL_R,2022,,,,USD)":null,"SIG^FF_EBITDA_OPER(CAL_R,2020,,,,USD)":308.46666,"SIG^FF_EBITDA_OPER(CAL_R,2018,,,,USD)":435.73334,"SFT^FF_EBITDA_OPER(CAL_R,2022,,,,USD)":null,"SFT^FF_EBITDA_OPER(CAL_R,2020,,,,USD)":-71.715,"SFT^FE_ESTIMATE(EBITDA,MEAN,CALA_ROLL,2018,2018,,,'')":null,"SBH^FE_ESTIMATE(EBITDA,MEAN,CALA_ROLL,2022,2022,,,'CURRENCY=USD')":546.67944,"SBH^FF_EBITDA_OPER(CAL_R,2021,,,,USD)":533.472,"SBH^FF_EBITDA_OPER(CAL_R,2019,,,,USD)":549.219,"RH^FE_ESTIMATE(EBITDA,MEAN,CALA_ROLL,2022,2022,,,'CURRENCY=USD')":1130.6115,"RH^FF_EBITDA_OPER(CAL_R,2021,,,,USD)":1089.10166,"RH^FF_EBITDA_OPER(CAL_R,2019,,,,USD)":536.73599,"PAG^FE_ESTIMATE(EBITDA,MEAN,CALA_ROLL,2022,2022,,,'CURRENCY=USD')":1808.9075,"PAG^FF_EBITDA_OPER(CAL_R,2021,,,,USD)":1477.9,"PAG^FF_EBITDA_OPER(CAL_R,2019,,,,USD)":762.3,"PRTY^FE_ESTIMATE(EBITDA,MEAN,CALA_ROLL,2022,2022,,,'CURRENCY=USD')":250.0,"PRTY^FF_EBITDA_OPER(CAL_R,2021,,,,USD)":162.501,"PRTY^FF_EBITDA_OPER(CAL_R,2019,,,,USD)":197.011,"TSM^FG_PRICE(44707,,,USD)":90.94,"MU^P_PRICE_HIGH_PR(44707,,,USD,,,\"PRICE\",\"CLOSE\",\"52W\")":97.36,"ORLY^FF_EBITDA_OPER(CAL_R,2019,,,,USD)":2193.501,"ONEW^FE_ESTIMATE(EBITDA,MEAN,CALA_ROLL,2022,2022,,,'CURRENCY=USD')":237.21735,"ONEW^FF_EBITDA_OPER(CAL_R,2021,,,,USD)":182.7,"ONEW^FF_EBITDA_OPER(CAL_R,2019,,,,USD)":64.74925,"ODP^FE_ESTIMATE(EBITDA,MEAN,CALA_ROLL,2022,2022,,,'CURRENCY=USD')":454.10556,"ODP^FF_EBITDA_OPER(CAL_R,2021,,,,USD)":451.0,"ODP^FF_EBITDA_OPER(CAL_R,2019,,,,USD)":586.0,"EYE^FE_ESTIMATE(EBITDA,MEAN,CALA_ROLL,2022,2022,,,'CURRENCY=USD')":202.77466,"EYE^FF_EBITDA_OPER(CAL_R,2021,,,,USD)":270.391,"EYE^FF_EBITDA_OPER(CAL_R,2019,,,,USD)":173.324,"MUSA^FE_ESTIMATE(EBITDA,MEAN,CALA_ROLL,2022,2022,,,'CURRENCY=USD')":854.226,"MUSA^FF_EBITDA_OPER(CAL_R,2021,,,,USD)":828.0,"MUSA^FF_EBITDA_OPER(CAL_R,2019,,,,USD)":422.6,"MNRO^FE_ESTIMATE(EBITDA,MEAN,CALA_ROLL,2022,2022,,,'CURRENCY=USD')":209.37013,"MNRO^FF_EBITDA_OPER(CAL_R,2021,,,,USD)":192.165,"MNRO^FF_EBITDA_OPER(CAL_R,2019,,,,USD)":192.478,"MIK^FF_EBITDA_OPER(CAL_R,2023,,,,USD)":null,"MIK^FF_EBITDA_OPER(CAL_R,2022,,,,USD)":null,"MIK^FF_EBITDA_OPER(CAL_R,2021,,,,USD)":null,"HZO^FF_CAPEX(CAL_R,2018,,,,USD)":14.105,"HZO^FF_EBITDA_OPER(CAL_R,2024,,,,USD)":null,"HZO^FF_EBITDA_OPER(CAL_R,2023,,,,USD)":null,"LOVE^FF_CAPEX(CAL_R,2018,,,,USD)":10.982816,"LOVE^FF_EBITDA_OPER(CAL_R,2024,,,,USD)":null,"LOVE^FF_EBITDA_OPER(CAL_R,2023,,,,USD)":null,"LL^FF_CAPEX(CAL_R,2018,,,,USD)":14.332,"LL^FF_EBITDA_OPER(CAL_R,2024,,,,USD)":null,"LL^FF_EBITDA_OPER(CAL_R,2023,,,,USD)":null,"NUE^FE_ESTIMATE(CAPEX,MEAN,CALA_ROLL,2023,2023,,,'')":2052.5203,"NUE^FE_ESTIMATE(CAPEX,MEAN,CALA_ROLL,2022,2022,,,'')":2194.1985,"NUE^FF_CAPEX(CAL_R,2021,,,,USD)":1621.989,"VG^FE_ESTIMATE(CAPEX,MEAN,CALA_ROLL,2023,2023,,,'')":null,"VG^FE_ESTIMATE(CAPEX,MEAN,CALA_ROLL,2022,2022,,,'')":null,"VG^FF_CAPEX(CAL_R,2021,,,,USD)":55.975,"TEF^FE_ESTIMATE(CAPEX,MEAN,CALA_ROLL,2023,2023,,,'')":5748.298,"TEF^FE_ESTIMATE(CAPEX,MEAN,CALA_ROLL,2022,2022,,,'')":5898.9214,"TEF^FF_CAPEX(CAL_R,2021,,,,USD)":7952.36764292902,"RNET^FE_ESTIMATE(CAPEX,MEAN,CALA_ROLL,2023,2023,,,'')":null,"RNET^FE_ESTIMATE(CAPEX,MEAN,CALA_ROLL,2022,2022,,,'')":null,"RNET^FE_ESTIMATE(CAPEX,MEAN,CALA_ROLL,2021,2021,,,'')":null,"RNET^FF_SALES(CAL_R,2020,,,,USD)":207.921,"RNET^FF_SALES(CAL_R,2018,,,,USD)":238.854,"PHI^FF_CAPEX(CAL_R,2024,,,,USD)":null,"PHI^FF_SALES(CAL_R,2020,,,,USD)":3649.23726484895,"PHI^FF_SALES(CAL_R,2018,,,,USD)":3092.354903314,"LUMN^FF_CAPEX(CAL_R,2024,,,,USD)":null,"LUMN^FF_SALES(CAL_R,2020,,,,USD)":20712.0,"LUMN^FF_SALES(CAL_R,2018,,,,USD)":23443.0,"LORL^FF_CAPEX(CAL_R,2024,,,,USD)":null,"LORL^FF_SALES(CAL_R,2023,,,,USD)":null,"LORL^FF_SALES(CAL_R,2022,,,,USD)":null,"LORL^FF_SALES(CAL_R,2021,,,,USD)":null,"KLR^FE_ESTIMATE(GROSS_INC,MEAN,CALA_ROLL,2018,2018,,,'')":null,"KLR^FE_ESTIMATE(SALES,MEAN,CALA_ROLL,2024,2024,,,'CURRENCY=USD')":510.997,"KLR^FE_ESTIMATE(SALES,MEAN,CALA_ROLL,2023,2023,,,'CURRENCY=USD')":435.86224,"ITRN^FF_GROSS_INC(CAL_R,2020,,,,USD)":115.51500000032,"ITRN^FF_GROSS_INC(CAL_R,2018,,,,USD)":126.943000000162,"ITRN^FF_SALES(CAL_R,2024,,,,USD)":null,"IDT^FF_GROSS_INC(CAL_R,2020,,,,USD)":258.447,"IDT^FF_GROSS_INC(CAL_R,2018,,,,USD)":219.055666,"IDT^FF_SALES(CAL_R,2024,,,,USD)":null,"GTT^FF_GROSS_INC(CAL_R,2024,,,,USD)":null,"GTT^FF_GROSS_INC(CAL_R,2023,,,,USD)":null,"GTT^FF_GROSS_INC(CAL_R,2022,,,,USD)":null,"ENT^FF_EBIT_OPER(CAL_R,2023,,,,USD)":null,"ENT^FF_EBIT_OPER(CAL_R,2022,,,,USD)":null,"ENT^FF_EBIT_OPER(CAL_R,2021,,,,USD)":null,"SATS^FF_EBITDA_OPER(CAL_R,2020,,,,USD)":740.447,"SATS^FF_EBITDA_OPER(CAL_R,2018,,,,USD)":641.473,"TFC^FE_ESTIMATE(EBIT,MEAN,CALA_ROLL,2018,2018,,,'CURRENCY=USD')":4737.144,"CCOI^FF_EBITDA_OPER(CAL_R,2018,,,,USD)":166.809,"WDAY^FF_EBIT_OPER(CAL_R,2020,,,,USD)":-294.93033,"WDAY^FF_EBIT_OPER(CAL_R,2021,,,,USD)":-102.54433,"CMBM^FF_EBIT_OPER(CAL_R,2023,,,,USD)":null,"CMBM^FF_EBIT_OPER(CAL_R,2022,,,,USD)":null,"CMBM^FF_EBIT_OPER(CAL_R,2020,,,,USD)":25.128,"YSG^FF_EBIT_OPER(CAL_R,2023,,,,USD)":null,"YSG^FF_EBIT_OPER(CAL_R,2022,,,,USD)":null,"YSG^FF_EBIT_OPER(CAL_R,2020,,,,USD)":-388.66704,"ALGN^FF_EBIT_OPER(CAL_R,2020,,,,USD)":387.171,"ALGN^FF_EBIT_OPER(CAL_R,2021,,,,USD)":976.4,"ALGN^FE_ESTIMATE(EBIT,MEAN,CALA_ROLL,2022,2022,,,'CURRENCY=USD')":1002.528,"VRM^FF_EBIT_OPER(CAL_R,2023,,,,USD)":null,"VRM^FF_EBIT_OPER(CAL_R,2022,,,,USD)":null,"VRM^FF_EBIT_OPER(CAL_R,2020,,,,USD)":-178.599,"GBTC^FF_EBIT_OPER(CAL_R,2021,,,,USD)":9954.348,"HAL^FG_PRICE(44605,,,USD)":33.52,"BKR^FG_PRICE(44515,,,USD)":24.73,"TFX^FF_EBIT_OPER(CAL_R,2024,,,,USD)":null,"TFX^FE_ESTIMATE(EBIT,MEAN,CALA_ROLL,2024,2024,,,'CURRENCY=USD')":984.5253,"PTC^FF_EBIT_OPER(CAL_R,2019,,,,USD)":119.878,"TCS^FF_EBIT_OPER(CAL_R,2023,,,,USD)":null,"TCS^FF_EBIT_OPER(CAL_R,2022,,,,USD)":null,"TCS^FF_EBIT_OPER(CAL_R,2020,,,,USD)":145.306,"KBH^FG_PRICE(44695,,,USD)":33.33,"MDC^P_PRICE_HIGH_PR(44695,,,USD,,,\"PRICE\",\"CLOSE\",\"52W\")":59.03,"MNDY^FF_EBIT_OPER(CAL_R,2024,,,,USD)":null,"SPWH^FF_EBIT_OPER(CAL_R,2023,,,,USD)":null,"SPWH^FF_EBIT_OPER(CAL_R,2022,,,,USD)":null,"SPWH^FF_EBIT_OPER(CAL_R,2020,,,,USD)":121.01567,"QCOM^P_PRICE_LOW_PR(44695,,,USD,,,\"PRICE\",\"CLOSE\",\"52W\")":122.95,"TGT^P_PRICE_HIGH_PR(44695,,,USD,,,\"PRICE\",\"CLOSE\",\"52W\")":266.39,"EPD^FE_ESTIMATE(EBIT,MEAN,CALA_ROLL,2024,2024,,,'CURRENCY=USD')":6938.5713,"A^FE_ESTIMATE(EBIT,MEAN,CALA_ROLL,2023,2023,,,'CURRENCY=USD')":1945.4088,"A^FE_ESTIMATE(EBIT,MEAN,CALA_ROLL,2024,2024,,,'CURRENCY=USD')":2134.1052,"ALL^FE_ESTIMATE(EBIT,MEAN,CALA_ROLL,2018,2018,,,'CURRENCY=USD')":3912.3333,"SFT^FE_ESTIMATE(EBIT,MEAN,CALA_ROLL,2022,2022,,,'')":-176.138,"SFT^FF_EBIT_OPER(CAL_R,2021,,,,USD)":-176.853,"SFT^FF_EBIT_OPER(CAL_R,2019,,,,USD)":-76.843,"SBH^FE_ESTIMATE(EBIT,MEAN,CALA_ROLL,2022,2022,,,'')":430.77402,"WM^FF_EBIT_OPER(CAL_R,2024,,,,USD)":null,"ITW^FF_EBIT_OPER(CAL_R,2018,,,,USD)":3584.0,"RH^FE_ESTIMATE(EBIT,MEAN,CALA_ROLL,2022,2022,,,'')":1016.82623,"WST^FF_EBIT_OPER(CAL_R,2024,,,,USD)":null,"CDW^FF_EBIT_OPER(CAL_R,2018,,,,USD)":987.3,"PAG^FE_ESTIMATE(EBIT,MEAN,CALA_ROLL,2022,2022,,,'')":1569.8163,"MOS^FE_ESTIMATE(EBIT,MEAN,CALA_ROLL,2024,2024,,,'CURRENCY=USD')":2814.9753,"NIO^FF_EBIT_OPER(CAL_R,2019,,,,USD)":-1603.38959,"PRTY^FE_ESTIMATE(EBIT,MEAN,CALA_ROLL,2022,2022,,,'')":180.0,"PRTY^FF_EBIT_OPER(CAL_R,2021,,,,USD)":96.891,"PRTY^FF_EBIT_OPER(CAL_R,2019,,,,USD)":115.895,"ORLY^FE_ESTIMATE(EBIT,MEAN,CALA_ROLL,2022,2022,,,'')":2978.5833,"DLB^FF_EBIT_OPER(CAL_R,2021,,,,USD)":270.346,"CTS^P_PRICE_LOW_PR(44695,,,USD,,,\"PRICE\",\"CLOSE\",\"52W\")":30.22,"ONEW^FE_ESTIMATE(EBIT,MEAN,CALA_ROLL,2022,2022,,,'')":224.35329,"GOOG^FF_EBIT_OPER(CAL_R,2022,,,,USD)":null,"GOOG^FF_EBIT_OPER(CAL_R,2023,,,,USD)":null,"ODP^FE_ESTIMATE(EBIT,MEAN,CALA_ROLL,2022,2022,,,'')":296.4309,"ICE^FE_ESTIMATE(EBIT,MEAN,CALA_ROLL,2024,2024,,,'CURRENCY=USD')":4823.2637,"MAR^FF_EBIT_OPER(CAL_R,2019,,,,USD)":2037.0,"EYE^FE_ESTIMATE(EBIT,MEAN,CALA_ROLL,2022,2022,,,'')":109.595345,"IRDM^P_PRICE_LOW_PR(44695,,,USD,,,\"PRICE\",\"CLOSE\",\"52W\")":32.04,"DE^P_PRICE_HIGH_PR(44695,,,USD,,,\"PRICE\",\"CLOSE\",\"52W\")":438.45,"MUSA^FE_ESTIMATE(EBIT,MEAN,CALA_ROLL,2022,2022,,,'')":621.732,"EBAY^FE_ESTIMATE(EBIT,MEAN,CALA_ROLL,2024,2024,,,'CURRENCY=USD')":3292.742,"CBRE^FF_EBIT_OPER(CAL_R,2019,,,,USD)":1394.702,"MNRO^FE_ESTIMATE(EBIT,MEAN,CALA_ROLL,2022,2022,,,'')":128.68723,"SNAP^FE_ESTIMATE(SALES,MEAN,NTMA,,NOW,,,'CURRENCY=USD')":5115.133,"MKTX^FF_EBIT_OPER(CAL_R,2022,,,,USD)":null,"MIK^FE_ESTIMATE(EBIT,MEAN,CALA_ROLL,2023,2023,,,'')":null,"MIK^FE_ESTIMATE(EBIT,MEAN,CALA_ROLL,2022,2022,,,'')":null,"MIK^FE_ESTIMATE(EBIT,MEAN,CALA_ROLL,2021,2021,,,'')":null,"HZO^FF_EBITDA_OPER(CAL_R,2018,,,,USD)":72.713,"LMT^FF_EBIT_OPER(CAL_R,2018,,,,USD)":7437.0,"LMT^FF_EBIT_OPER(CAL_R,2019,,,,USD)":8134.0,"LOVE^FF_EBITDA_OPER(CAL_R,2018,,,,USD)":-5.73514,"BAC^FF_EBIT_OPER(CAL_R,2021,,,,USD)":null,"BAC^FE_ESTIMATE(EBIT,MEAN,CALA_ROLL,2021,2021,,,'CURRENCY=USD')":29849.758,"LL^FF_EBITDA_OPER(CAL_R,2018,,,,USD)":33.603,"LL^FF_EBIT_OPER(CAL_R,2024,,,,USD)":null,"LL^FF_EBIT_OPER(CAL_R,2023,,,,USD)":null,"NUE^FE_ESTIMATE(EBITDA,MEAN,CALA_ROLL,2023,2023,,,'CURRENCY=USD')":5793.196,"NUE^FE_ESTIMATE(EBITDA,MEAN,CALA_ROLL,2022,2022,,,'CURRENCY=USD')":10826.963,"NUE^FF_EBITDA_OPER(CAL_R,2021,,,,USD)":10212.331,"VG^FE_ESTIMATE(EBITDA,MEAN,CALA_ROLL,2023,2023,,,'CURRENCY=USD')":261.0022,"VG^FE_ESTIMATE(EBITDA,MEAN,CALA_ROLL,2022,2022,,,'CURRENCY=USD')":218.40868,"VG^FF_EBITDA_OPER(CAL_R,2021,,,,USD)":126.425,"TEF^FE_ESTIMATE(EBITDA,MEAN,CALA_ROLL,2023,2023,,,'CURRENCY=USD')":13400.587,"TEF^FE_ESTIMATE(EBITDA,MEAN,CALA_ROLL,2022,2022,,,'CURRENCY=USD')":13124.055,"TEF^FF_EBITDA_OPER(CAL_R,2021,,,,USD)":14647.10758,"RNET^FF_EBITDA_OPER(CAL_R,2024,,,,USD)":null,"RNET^FF_EBITDA_OPER(CAL_R,2023,,,,USD)":null,"RNET^FF_EBITDA_OPER(CAL_R,2022,,,,USD)":null,"PHI^FF_CAPEX(CAL_R,2020,,,,USD)":1542.38358529502,"PHI^FF_CAPEX(CAL_R,2018,,,,USD)":897.218357967064,"PHI^FF_EBITDA_OPER(CAL_R,2024,,,,USD)":null,"LUMN^FF_CAPEX(CAL_R,2020,,,,USD)":3729.0,"LUMN^FF_CAPEX(CAL_R,2018,,,,USD)":3175.0,"LUMN^FF_EBITDA_OPER(CAL_R,2024,,,,USD)":null,"LORL^FF_CAPEX(CAL_R,2021,,,,USD)":null,"LORL^FF_CAPEX(CAL_R,2019,,,,USD)":0.006,"LORL^FE_ESTIMATE(EBITDA,MEAN,CALA_ROLL,2024,2024,,,'CURRENCY=USD')":null,"KLR^FE_ESTIMATE(CAPEX,MEAN,CALA_ROLL,2023,2023,,,'')":9.091666,"KLR^FE_ESTIMATE(CAPEX,MEAN,CALA_ROLL,2022,2022,,,'')":9.741,"KLR^FF_CAPEX(CAL_R,2021,,,,USD)":7.114,"KLR^FF_SALES(CAL_R,2019,,,,USD)":129.558,"KLR^FF_SALES(CAL_R,2018,,,,USD)":null,"ITRN^FF_CAPEX(CAL_R,2024,,,,USD)":null,"ITRN^FF_SALES(CAL_R,2020,,,,USD)":245.627000000681,"ITRN^FF_SALES(CAL_R,2018,,,,USD)":253.335000000323,"IDT^FF_CAPEX(CAL_R,2024,,,,USD)":null,"IDT^FF_SALES(CAL_R,2020,,,,USD)":1359.579,"IDT^FF_SALES(CAL_R,2018,,,,USD)":1485.316,"GTT^FF_CAPEX(CAL_R,2024,,,,USD)":null,"GTT^FF_GROSS_INC(CAL_R,2018,,,,USD)":460.0,"GTT^FF_SALES(CAL_R,2024,,,,USD)":null,"GTT^FF_SALES(CAL_R,2023,,,,USD)":null,"ENT^FF_GROSS_INC(CAL_R,2024,,,,USD)":null,"ENT^FF_GROSS_INC(CAL_R,2023,,,,USD)":null,"ENT^FF_GROSS_INC(CAL_R,2022,,,,USD)":null,"TFC^FE_ESTIMATE(EBIT,MEAN,CALA_ROLL,2020,2020,,,'CURRENCY=USD')":8651.744,"TFC^FE_ESTIMATE(EBIT,MEAN,CALA_ROLL,2021,2021,,,'CURRENCY=USD')":7491.22,"SATS^FF_GROSS_INC(CAL_R,2024,,,,USD)":null,"CCOI^FE_ESTIMATE(GROSS_INC,MEAN,CALA_ROLL,2024,2024,,,'CURRENCY=USD')":436.33167,"CCOI^FE_ESTIMATE(GROSS_INC,MEAN,CALA_ROLL,2023,2023,,,'CURRENCY=USD')":403.68616,"CCOI^FE_ESTIMATE(GROSS_INC,MEAN,CALA_ROLL,2022,2022,,,'CURRENCY=USD')":376.875,"CMBM^FF_GROSS_INC(CAL_R,2023,,,,USD)":null,"CMBM^FF_GROSS_INC(CAL_R,2022,,,,USD)":null,"CMBM^FF_GROSS_INC(CAL_R,2020,,,,USD)":132.771,"YSG^FF_GROSS_INC(CAL_R,2023,,,,USD)":null,"YSG^FF_GROSS_INC(CAL_R,2022,,,,USD)":null,"YSG^FF_GROSS_INC(CAL_R,2020,,,,USD)":487.382030674754,"UPS^P_PRICE_LOW_PR(44707,,,USD,,,\"PRICE\",\"CLOSE\",\"52W\")":167.39,"DAL^P_PRICE_HIGH_PR(44707,,,USD,,,\"PRICE\",\"CLOSE\",\"52W\")":48.05,"WSM^FF_GROSS_INC(CAL_R,2020,,,,USD)":2556.235333,"VRM^FF_GROSS_INC(CAL_R,2023,,,,USD)":null,"VRM^FF_GROSS_INC(CAL_R,2022,,,,USD)":null,"VRM^FF_GROSS_INC(CAL_R,2020,,,,USD)":66.9470000000001,"AMC^FG_PRICE(44707,,,USD)":12.685,"FUN^P_PRICE_LOW_PR(44707,,,USD,,,\"PRICE\",\"CLOSE\",\"52W\")":40.18,"ULTA^FF_GROSS_INC(CAL_R,2020,,,,USD)":1961.111333,"CRWD^P_PRICE_LOW_PR(44707,,,USD,,,\"PRICE\",\"CLOSE\",\"52W\")":137.4,"ANSS^P_PRICE_HIGH_PR(44707,,,USD,,,\"PRICE\",\"CLOSE\",\"52W\")":411.22,"TSCO^FF_GROSS_INC(CAL_R,2020,,,,USD)":3544.425,"TCS^FF_GROSS_INC(CAL_R,2023,,,,USD)":null,"TCS^FF_GROSS_INC(CAL_R,2022,,,,USD)":null,"TCS^FF_GROSS_INC(CAL_R,2020,,,,USD)":487.918,"DKS^P_PRICE_LOW_PR(44707,,,USD,,,\"PRICE\",\"CLOSE\",\"52W\")":71.24,"QCOM^P_PRICE_HIGH_PR(44707,,,USD,,,\"PRICE\",\"CLOSE\",\"52W\")":189.28,"TGT^FF_GROSS_INC(CAL_R,2020,,,,USD)":24633.333333,"SPWH^FF_GROSS_INC(CAL_R,2023,,,,USD)":null,"SPWH^FF_GROSS_INC(CAL_R,2022,,,,USD)":null,"SPWH^FF_GROSS_INC(CAL_R,2020,,,,USD)":411.410667,"SAH^FF_GROSS_INC(CAL_R,2022,,,,USD)":null,"SAH^FF_GROSS_INC(CAL_R,2020,,,,USD)":1332.622,"SAH^FF_GROSS_INC(CAL_R,2018,,,,USD)":1352.502,"SIG^FF_GROSS_INC(CAL_R,2022,,,,USD)":null,"SIG^FF_GROSS_INC(CAL_R,2020,,,,USD)":1738.733333,"SIG^FF_GROSS_INC(CAL_R,2018,,,,USD)":2231.100001,"SFT^FE_ESTIMATE(GROSS_INC,MEAN,CALA_ROLL,2022,2022,,,'CURRENCY=USD')":76.2135,"SFT^FF_GROSS_INC(CAL_R,2021,,,,USD)":43.202,"SFT^FF_GROSS_INC(CAL_R,2019,,,,USD)":-4.983,"SBH^FE_ESTIMATE(GROSS_INC,MEAN,CALA_ROLL,2022,2022,,,'CURRENCY=USD')":1962.1725,"SBH^FF_GROSS_INC(CAL_R,2021,,,,USD)":1883.36,"SBH^FF_GROSS_INC(CAL_R,2019,,,,USD)":1796.457,"RH^FE_ESTIMATE(GROSS_INC,MEAN,CALA_ROLL,2022,2022,,,'CURRENCY=USD')":1977.5485,"RH^FF_GROSS_INC(CAL_R,2021,,,,USD)":1831.952333,"RH^FF_GROSS_INC(CAL_R,2019,,,,USD)":1091.297332,"PAG^FE_ESTIMATE(GROSS_INC,MEAN,CALA_ROLL,2022,2022,,,'CURRENCY=USD')":4647.686,"PAG^FF_GROSS_INC(CAL_R,2021,,,,USD)":4319.3,"PAG^FF_GROSS_INC(CAL_R,2019,,,,USD)":3345.9,"PRTY^FE_ESTIMATE(GROSS_INC,MEAN,CALA_ROLL,2022,2022,,,'CURRENCY=USD')":857.6,"PRTY^FF_GROSS_INC(CAL_R,2021,,,,USD)":768.056,"PRTY^FF_GROSS_INC(CAL_R,2019,,,,USD)":835.004,"SBAC^FG_PRICE(44707,,,USD)":346.13,"ORLY^FF_GROSS_INC(CAL_R,2021,,,,USD)":6699.549,"ORLY^FF_GROSS_INC(CAL_R,2019,,,,USD)":5127.391,"ONEW^FE_ESTIMATE(GROSS_INC,MEAN,CALA_ROLL,2022,2022,,,'CURRENCY=USD')":550.9272,"ONEW^FF_GROSS_INC(CAL_R,2021,,,,USD)":399.787,"ONEW^FF_GROSS_INC(CAL_R,2019,,,,USD)":185.15175,"ODP^FE_ESTIMATE(GROSS_INC,MEAN,CALA_ROLL,2022,2022,,,'CURRENCY=USD')":null,"ODP^FF_GROSS_INC(CAL_R,2021,,,,USD)":1854.0,"ODP^FF_GROSS_INC(CAL_R,2019,,,,USD)":2433.0,"EYE^FE_ESTIMATE(GROSS_INC,MEAN,CALA_ROLL,2022,2022,,,'CURRENCY=USD')":1118.96,"EYE^FF_GROSS_INC(CAL_R,2021,,,,USD)":1077.657,"EYE^FF_GROSS_INC(CAL_R,2019,,,,USD)":830.568,"MUSA^FE_ESTIMATE(GROSS_INC,MEAN,CALA_ROLL,2022,2022,,,'CURRENCY=USD')":2005.55,"MUSA^FF_GROSS_INC(CAL_R,2021,,,,USD)":806.5,"MUSA^FF_GROSS_INC(CAL_R,2019,,,,USD)":412.900000000001,"MNRO^FE_ESTIMATE(GROSS_INC,MEAN,CALA_ROLL,2022,2022,,,'CURRENCY=USD')":516.5817,"MNRO^FF_GROSS_INC(CAL_R,2021,,,,USD)":484.273,"MNRO^FF_GROSS_INC(CAL_R,2019,,,,USD)":480.402,"MIK^FF_GROSS_INC(CAL_R,2024,,,,USD)":null,"MIK^FF_GROSS_INC(CAL_R,2023,,,,USD)":null,"MIK^FF_GROSS_INC(CAL_R,2022,,,,USD)":null,"005930-KR^FG_PRICE(44733,,,USD)":45.22438,"HZO^FF_GROSS_INC(CAL_R,2024,,,,USD)":null,"HZO^FF_GROSS_INC(CAL_R,2023,,,,USD)":null,"BAC^FF_EBIT_OPER(CAL_R,2024,,,,USD)":null,"LOVE^FF_GROSS_INC(CAL_R,2024,,,,USD)":null,"LOVE^FF_GROSS_INC(CAL_R,2023,,,,USD)":null,"LL^FF_EBIT_OPER(CAL_R,2018,,,,USD)":15.178,"LL^FF_GROSS_INC(CAL_R,2024,,,,USD)":null,"LL^FF_GROSS_INC(CAL_R,2023,,,,USD)":null,"NUE^FE_ESTIMATE(EBIT,MEAN,CALA_ROLL,2023,2023,,,'')":4897.774,"NUE^FE_ESTIMATE(EBIT,MEAN,CALA_ROLL,2022,2022,,,'')":9960.991,"MAT^FF_EBIT_OPER(CAL_R,2020,,,,USD)":380.092,"VG^FE_ESTIMATE(EBIT,MEAN,CALA_ROLL,2023,2023,,,'')":55.4996,"VG^FE_ESTIMATE(EBIT,MEAN,CALA_ROLL,2022,2022,,,'')":24.702835,"TU^FF_EBIT_OPER(CAL_R,2019,,,,USD)":2166.70846,"TEF^FE_ESTIMATE(EBIT,MEAN,CALA_ROLL,2023,2023,,,'')":4539.2407,"TEF^FE_ESTIMATE(EBIT,MEAN,CALA_ROLL,2022,2022,,,'')":4122.5986,"FFIV^FE_ESTIMATE(EBIT,MEAN,CALA_ROLL,2024,2024,,,'CURRENCY=USD')":null,"RNET^FE_ESTIMATE(EBIT,MEAN,CALA_ROLL,2024,2024,,,'')":null,"RNET^FE_ESTIMATE(EBIT,MEAN,CALA_ROLL,2023,2023,,,'')":null,"RNET^FE_ESTIMATE(EBIT,MEAN,CALA_ROLL,2022,2022,,,'')":null,"PHI^FF_EBITDA_OPER(CAL_R,2020,,,,USD)":1737.03888,"PHI^FF_EBITDA_OPER(CAL_R,2018,,,,USD)":1215.3296,"FE^FE_ESTIMATE(EBIT,MEAN,CALA_ROLL,2022,2022,,,'CURRENCY=USD')":2441.3901,"LUMN^FF_EBITDA_OPER(CAL_R,2020,,,,USD)":8678.0,"LUMN^FF_EBITDA_OPER(CAL_R,2018,,,,USD)":8809.0,"CLX^FF_EBIT_OPER(CAL_R,2024,,,,USD)":null,"LORL^FE_ESTIMATE(EBITDA,MEAN,CALA_ROLL,2021,2021,,,'CURRENCY=USD')":null,"LORL^FF_EBITDA_OPER(CAL_R,2020,,,,USD)":-0.859,"LORL^FF_EBITDA_OPER(CAL_R,2018,,,,USD)":-6.508,"KLR^FF_EBITDA_OPER(CAL_R,2024,,,,USD)":null,"KLR^FF_EBITDA_OPER(CAL_R,2023,,,,USD)":null,"KLR^FF_EBITDA_OPER(CAL_R,2022,,,,USD)":null,"ITRN^FF_CAPEX(CAL_R,2020,,,,USD)":10.2340000000284,"ITRN^FF_CAPEX(CAL_R,2018,,,,USD)":21.7440000000277,"ITRN^FF_EBITDA_OPER(CAL_R,2024,,,,USD)":null,"IDT^FF_CAPEX(CAL_R,2020,,,,USD)":17.058,"IDT^FF_CAPEX(CAL_R,2018,,,,USD)":19.256667,"IDT^FF_EBITDA_OPER(CAL_R,2024,,,,USD)":null,"GTT^FF_CAPEX(CAL_R,2021,,,,USD)":null,"GTT^FF_CAPEX(CAL_R,2020,,,,USD)":null,"GTT^FF_CAPEX(CAL_R,2018,,,,USD)":77.8,"GTT^FF_SALES(CAL_R,2020,,,,USD)":null,"GTT^FF_SALES(CAL_R,2018,,,,USD)":1490.8,"ENT^FF_CAPEX(CAL_R,2024,,,,USD)":null,"ENT^FF_GROSS_INC(CAL_R,2018,,,,USD)":79.2910000000001,"ENT^FF_SALES(CAL_R,2024,,,,USD)":null,"ENT^FF_SALES(CAL_R,2023,,,,USD)":null,"SATS^FF_GROSS_INC(CAL_R,2020,,,,USD)":537.028,"SATS^FF_GROSS_INC(CAL_R,2018,,,,USD)":505.437,"SATS^FF_SALES(CAL_R,2024,,,,USD)":null,"CCOI^FF_SALES(CAL_R,2024,,,,USD)":null,"CCOI^FF_SALES(CAL_R,2023,,,,USD)":null,"CCOI^FF_SALES(CAL_R,2022,,,,USD)":null,"CMBM^FF_SALES(CAL_R,2023,,,,USD)":null,"CMBM^FF_SALES(CAL_R,2022,,,,USD)":null,"CMBM^FF_SALES(CAL_R,2020,,,,USD)":278.459,"YSG^FF_SALES(CAL_R,2023,,,,USD)":null,"YSG^FF_SALES(CAL_R,2022,,,,USD)":null,"YSG^FF_SALES(CAL_R,2020,,,,USD)":758.18491880001,"TTD^P_PRICE_HIGH_PR(44707,,,USD,,,\"PRICE\",\"CLOSE\",\"52W\")":111.64,"LMT^FG_PRICE(44707,,,USD)":450.47,"WSM^FF_SALES(CAL_R,2020,,,,USD)":6633.494667,"VRM^FF_SALES(CAL_R,2023,,,,USD)":null,"VRM^FF_SALES(CAL_R,2022,,,,USD)":null,"VRM^FF_SALES(CAL_R,2020,,,,USD)":1357.7,"F^P_PRICE_HIGH_PR(44707,,,USD,,,\"PRICE\",\"CLOSE\",\"52W\")":25.19,"LI^P_PRICE_LOW_PR(44707,,,USD,,,\"PRICE\",\"CLOSE\",\"52W\")":17.6,"ULTA^FF_SALES(CAL_R,2020,,,,USD)":6187.692,"NTES^FG_PRICE(44707,,,USD)":101.08,"TEAM^P_PRICE_HIGH_PR(44707,,,USD,,,\"PRICE\",\"CLOSE\",\"52W\")":458.13,"TSCO^FF_SALES(CAL_R,2020,,,,USD)":10620.352,"TCS^FF_SALES(CAL_R,2023,,,,USD)":null,"TCS^FF_SALES(CAL_R,2022,,,,USD)":null,"TCS^FF_SALES(CAL_R,2020,,,,USD)":916.749,"DGX^FG_PRICE(44707,,,USD)":140.38,"TSCO^P_PRICE_HIGH_PR(44707,,,USD,,,\"PRICE\",\"CLOSE\",\"52W\")":238.6,"TGT^FF_SALES(CAL_R,2020,,,,USD)":91914.0,"SPWH^FE_ESTIMATE(SALES,MEAN,CALA_ROLL,2022,2022,,,'CURRENCY=USD')":1501.6674,"SPWH^FF_SALES(CAL_R,2021,,,,USD)":1513.374333,"SPWH^FF_SALES(CAL_R,2019,,,,USD)":881.244666,"SAH^FF_SALES(CAL_R,2022,,,,USD)":null,"SAH^FF_SALES(CAL_R,2020,,,,USD)":9767.042,"SAH^FF_SALES(CAL_R,2018,,,,USD)":9951.63,"SIG^FF_SALES(CAL_R,2022,,,,USD)":null,"SIG^FF_SALES(CAL_R,2020,,,,USD)":5215.833334,"SIG^FF_SALES(CAL_R,2018,,,,USD)":6293.233334,"SFT^FE_ESTIMATE(SALES,MEAN,CALA_ROLL,2022,2022,,,'CURRENCY=USD')":1024.1702,"SFT^FF_SALES(CAL_R,2021,,,,USD)":636.869,"SFT^FF_SALES(CAL_R,2019,,,,USD)":166.235,"SBH^FE_ESTIMATE(SALES,MEAN,CALA_ROLL,2022,2022,,,'CURRENCY=USD')":3876.23,"SBH^FF_SALES(CAL_R,2021,,,,USD)":3919.226,"SBH^FF_SALES(CAL_R,2019,,,,USD)":3867.166,"RH^FE_ESTIMATE(SALES,MEAN,CALA_ROLL,2022,2022,,,'CURRENCY=USD')":3975.0686,"RH^FF_SALES(CAL_R,2021,,,,USD)":3728.718333,"RH^FF_SALES(CAL_R,2019,,,,USD)":2649.408666,"PAG^FE_ESTIMATE(SALES,MEAN,CALA_ROLL,2022,2022,,,'CURRENCY=USD')":27674.93,"PAG^FF_SALES(CAL_R,2021,,,,USD)":25554.7,"PAG^FF_SALES(CAL_R,2019,,,,USD)":23179.4,"PRTY^FE_ESTIMATE(SALES,MEAN,CALA_ROLL,2022,2022,,,'CURRENCY=USD')":2242.6,"PRTY^FF_SALES(CAL_R,2021,,,,USD)":2171.06,"PRTY^FF_SALES(CAL_R,2019,,,,USD)":2348.789,"CSX^FG_PRICE(44707,,,USD)":31.7975,"PFE^P_PRICE_LOW_PR(44707,,,USD,,,\"PRICE\",\"CLOSE\",\"52W\")":38.5,"ORLY^FF_SALES(CAL_R,2019,,,,USD)":10149.985,"ONEW^FE_ESTIMATE(SALES,MEAN,CALA_ROLL,2022,2022,,,'CURRENCY=USD')":1775.2444,"ONEW^FF_SALES(CAL_R,2021,,,,USD)":1350.395,"ONEW^FF_SALES(CAL_R,2019,,,,USD)":831.4605,"ODP^FE_ESTIMATE(SALES,MEAN,CALA_ROLL,2022,2022,,,'CURRENCY=USD')":8435.632,"ODP^FF_SALES(CAL_R,2021,,,,USD)":8465.0,"ODP^FF_SALES(CAL_R,2019,,,,USD)":10647.0,"EYE^FE_ESTIMATE(SALES,MEAN,CALA_ROLL,2022,2022,,,'CURRENCY=USD')":2076.5305,"EYE^FF_SALES(CAL_R,2021,,,,USD)":2079.525,"EYE^FF_SALES(CAL_R,2019,,,,USD)":1724.331,"MUSA^FE_ESTIMATE(SALES,MEAN,CALA_ROLL,2022,2022,,,'CURRENCY=USD')":22283.209,"MUSA^FF_SALES(CAL_R,2021,,,,USD)":17360.5,"MUSA^FF_SALES(CAL_R,2019,,,,USD)":14034.6,"MNRO^FE_ESTIMATE(SALES,MEAN,CALA_ROLL,2022,2022,,,'CURRENCY=USD')":1407.1315,"MNRO^FF_SALES(CAL_R,2021,,,,USD)":1336.783,"MNRO^FF_SALES(CAL_R,2019,,,,USD)":1257.66,"MIK^FE_ESTIMATE(SALES,MEAN,CALA_ROLL,2024,2024,,,'CURRENCY=USD')":null,"MIK^FE_ESTIMATE(SALES,MEAN,CALA_ROLL,2023,2023,,,'CURRENCY=USD')":null,"MIK^FE_ESTIMATE(SALES,MEAN,CALA_ROLL,2022,2022,,,'CURRENCY=USD')":null,"HZO^FF_GROSS_INC(CAL_R,2018,,,,USD)":302.462,"HZO^FF_SALES(CAL_R,2024,,,,USD)":null,"HZO^FF_SALES(CAL_R,2023,,,,USD)":null,"LOVE^FF_GROSS_INC(CAL_R,2018,,,,USD)":87.320094,"LOVE^FF_SALES(CAL_R,2024,,,,USD)":null,"LOVE^FF_SALES(CAL_R,2023,,,,USD)":null,"LL^FF_GROSS_INC(CAL_R,2018,,,,USD)":396.048,"LL^FF_SALES(CAL_R,2024,,,,USD)":null,"LL^FF_SALES(CAL_R,2023,,,,USD)":null,"YSG^FF_CAPEX(CAL_R,2023,,,,USD)":null,"YSG^FF_CAPEX(CAL_R,2022,,,,USD)":null,"YSG^FF_CAPEX(CAL_R,2020,,,,USD)":55.7180442995716,"WDAY^FG_PRICE(44677,,,USD)":201.9,"WDAY^FG_PRICE(44617,,,USD)":225.23,"WSM^FF_CAPEX(CAL_R,2020,,,,USD)":176.344333,"VRM^FF_CAPEX(CAL_R,2023,,,,USD)":null,"VRM^FF_CAPEX(CAL_R,2022,,,,USD)":null,"VRM^FF_CAPEX(CAL_R,2020,,,,USD)":11.329,"FTI^FG_PRICE(44707,,,USD)":8.35,"EXPE^P_PRICE_LOW_PR(44707,,,USD,,,\"PRICE\",\"CLOSE\",\"52W\")":116.76,"ULTA^FF_CAPEX(CAL_R,2020,,,,USD)":159.291667,"BSY^P_PRICE_LOW_PR(44707,,,USD,,,\"PRICE\",\"CLOSE\",\"52W\")":27.72,"AVLR^P_PRICE_HIGH_PR(44707,,,USD,,,\"PRICE\",\"CLOSE\",\"52W\")":189.88,"TSCO^FF_CAPEX(CAL_R,2020,,,,USD)":294.002,"TCS^FF_CAPEX(CAL_R,2023,,,,USD)":null,"TCS^FF_CAPEX(CAL_R,2022,,,,USD)":null,"TCS^FF_CAPEX(CAL_R,2020,,,,USD)":15.993,"UAL^FG_PRICE(44617,,,USD)":45.85,"BF.B^FG_PRICE(44527,,,USD)":74.4,"TGT^FF_CAPEX(CAL_R,2020,,,,USD)":2643.666667,"SPWH^FF_CAPEX(CAL_R,2023,,,,USD)":null,"SPWH^FF_CAPEX(CAL_R,2022,,,,USD)":null,"SPWH^FF_CAPEX(CAL_R,2020,,,,USD)":20.786667,"SAH^FF_CAPEX(CAL_R,2022,,,,USD)":null,"SAH^FF_CAPEX(CAL_R,2020,,,,USD)":127.183,"SAH^FF_CAPEX(CAL_R,2018,,,,USD)":163.619,"SIG^FF_CAPEX(CAL_R,2022,,,,USD)":null,"SIG^FF_CAPEX(CAL_R,2020,,,,USD)":82.7,"SIG^FF_CAPEX(CAL_R,2018,,,,USD)":143.9,"SFT^FF_CAPEX(CAL_R,2022,,,,USD)":null,"SFT^FF_CAPEX(CAL_R,2020,,,,USD)":4.879,"SFT^FF_CAPEX(CAL_R,2018,,,,USD)":0.0,"SBH^FE_ESTIMATE(CAPEX,MEAN,CALA_ROLL,2022,2022,,,'')":94.18548,"SBH^FF_CAPEX(CAL_R,2021,,,,USD)":84.811,"SBH^FF_CAPEX(CAL_R,2019,,,,USD)":124.92,"RH^FE_ESTIMATE(CAPEX,MEAN,CALA_ROLL,2022,2022,,,'')":234.00502,"RH^FF_CAPEX(CAL_R,2021,,,,USD)":187.970334,"RH^FF_CAPEX(CAL_R,2019,,,,USD)":86.191333,"PAG^FE_ESTIMATE(CAPEX,MEAN,CALA_ROLL,2022,2022,,,'')":239.5,"PAG^FF_CAPEX(CAL_R,2021,,,,USD)":248.9,"PAG^FF_CAPEX(CAL_R,2019,,,,USD)":245.3,"PRTY^FE_ESTIMATE(CAPEX,MEAN,CALA_ROLL,2022,2022,,,'')":120.0,"PRTY^FF_CAPEX(CAL_R,2021,,,,USD)":79.222,"PRTY^FF_CAPEX(CAL_R,2019,,,,USD)":61.733,"ORLY^FE_ESTIMATE(CAPEX,MEAN,CALA_ROLL,2022,2022,,,'')":681.2052,"ORLY^FF_CAPEX(CAL_R,2021,,,,USD)":442.853,"ORLY^FF_CAPEX(CAL_R,2019,,,,USD)":628.057,"ONEW^FE_ESTIMATE(CAPEX,MEAN,CALA_ROLL,2022,2022,,,'')":13.3658905,"ONEW^FF_CAPEX(CAL_R,2021,,,,USD)":10.901,"ONEW^FF_CAPEX(CAL_R,2019,,,,USD)":7.0455,"ODP^FE_ESTIMATE(CAPEX,MEAN,CALA_ROLL,2022,2022,,,'')":120.780235,"ODP^FF_CAPEX(CAL_R,2021,,,,USD)":73.0,"ODP^FF_CAPEX(CAL_R,2019,,,,USD)":150.0,"EYE^FE_ESTIMATE(CAPEX,MEAN,CALA_ROLL,2022,2022,,,'')":106.99993,"EYE^FF_CAPEX(CAL_R,2021,,,,USD)":95.515,"EYE^FF_CAPEX(CAL_R,2019,,,,USD)":101.325,"MUSA^FE_ESTIMATE(CAPEX,MEAN,CALA_ROLL,2022,2022,,,'')":374.0,"MUSA^FF_CAPEX(CAL_R,2021,,,,USD)":274.7,"MUSA^FF_CAPEX(CAL_R,2019,,,,USD)":204.8,"MNRO^FE_ESTIMATE(CAPEX,MEAN,CALA_ROLL,2022,2022,,,'')":32.91781,"MNRO^FF_CAPEX(CAL_R,2021,,,,USD)":29.956,"MNRO^FF_CAPEX(CAL_R,2019,,,,USD)":55.931,"MIK^FE_ESTIMATE(CAPEX,MEAN,CALA_ROLL,2022,2022,,,'')":null,"MIK^FE_ESTIMATE(CAPEX,MEAN,CALA_ROLL,2021,2021,,,'')":null,"MIK^FF_CAPEX(CAL_R,2020,,,,USD)":164.155333,"MIK^FF_SALES(CAL_R,2018,,,,USD)":5305.778,"HZO^FF_CAPEX(CAL_R,2024,,,,USD)":null,"HZO^FF_CAPEX(CAL_R,2023,,,,USD)":null,"HZO^FF_SALES(CAL_R,2018,,,,USD)":1182.387,"LOVE^FF_CAPEX(CAL_R,2024,,,,USD)":null,"LOVE^FF_CAPEX(CAL_R,2023,,,,USD)":null,"LOVE^FF_SALES(CAL_R,2018,,,,USD)":157.50257,"LL^FF_CAPEX(CAL_R,2024,,,,USD)":null,"LL^FF_CAPEX(CAL_R,2023,,,,USD)":null,"LL^FF_SALES(CAL_R,2018,,,,USD)":1084.636,"LAD^FF_CAPEX(CAL_R,2024,,,,USD)":null,"LAD^FF_CAPEX(CAL_R,2023,,,,USD)":null,"LAD^FF_CAPEX(CAL_R,2020,,,,USD)":167.8,"LAD^FF_CAPEX(CAL_R,2018,,,,USD)":158.0,"LAD^FF_EBITDA_OPER(CAL_R,2024,,,,USD)":null,"LAD^FF_EBITDA_OPER(CAL_R,2023,,,,USD)":null,"LAD^FF_EBITDA_OPER(CAL_R,2022,,,,USD)":null,"LAD^FF_EBITDA_OPER(CAL_R,2018,,,,USD)":516.4,"CDW^FE_ESTIMATE(EBIT,MEAN,CALA_ROLL,2024,2024,,,'CURRENCY=USD')":2296.6565,"MOS^FF_EBIT_OPER(CAL_R,2018,,,,USD)":1189.9,"MOS^FF_EBIT_OPER(CAL_R,2019,,,,USD)":503.5,"MOS^FF_EBIT_OPER(CAL_R,2021,,,,USD)":2756.2,"LAD^FF_GROSS_INC(CAL_R,2024,,,,USD)":null,"LAD^FF_GROSS_INC(CAL_R,2023,,,,USD)":null,"LAD^FF_GROSS_INC(CAL_R,2022,,,,USD)":null,"LAD^FF_GROSS_INC(CAL_R,2020,,,,USD)":2133.3,"LAD^FF_GROSS_INC(CAL_R,2018,,,,USD)":1701.6,"LAD^FF_SALES(CAL_R,2023,,,,USD)":null,"LAD^FF_SALES(CAL_R,2022,,,,USD)":null,"LAD^FF_SALES(CAL_R,2020,,,,USD)":13124.3,"LAD^FF_SALES(CAL_R,2018,,,,USD)":11821.4,"LESL^FF_CAPEX(CAL_R,2024,,,,USD)":null,"LESL^FF_CAPEX(CAL_R,2022,,,,USD)":null,"LESL^FF_CAPEX(CAL_R,2020,,,,USD)":17.598,"LESL^FF_CAPEX(CAL_R,2018,,,,USD)":28.4505,"LESL^FF_EBITDA_OPER(CAL_R,2024,,,,USD)":null,"LESL^FF_EBITDA_OPER(CAL_R,2023,,,,USD)":null,"LESL^FF_EBITDA_OPER(CAL_R,2018,,,,USD)":149.1365,"MCHP^FF_EBIT_OPER(CAL_R,2020,,,,USD)":876.9,"MCHP^FF_EBIT_OPER(CAL_R,2021,,,,USD)":1621.3,"MCHP^FF_EBIT_OPER(CAL_R,2024,,,,USD)":null,"LESL^FF_GROSS_INC(CAL_R,2024,,,,USD)":null,"LESL^FF_GROSS_INC(CAL_R,2023,,,,USD)":null,"LESL^FF_GROSS_INC(CAL_R,2018,,,,USD)":362.787,"LESL^FF_SALES(CAL_R,2024,,,,USD)":null,"LESL^FF_SALES(CAL_R,2023,,,,USD)":null,"LESL^FF_SALES(CAL_R,2018,,,,USD)":901.50075,"LAZY^FF_CAPEX(CAL_R,2024,,,,USD)":null,"LAZY^FF_CAPEX(CAL_R,2023,,,,USD)":null,"LAZY^FF_CAPEX(CAL_R,2018,,,,USD)":4.321,"LAZY^FF_EBITDA_OPER(CAL_R,2024,,,,USD)":null,"LAZY^FF_EBITDA_OPER(CAL_R,2023,,,,USD)":null,"LAZY^FF_EBITDA_OPER(CAL_R,2019,,,,USD)":25.018,"LAZY^FE_ESTIMATE(EBIT,MEAN,CALA_ROLL,2024,2024,,,'')":null,"LAZY^FE_ESTIMATE(EBIT,MEAN,CALA_ROLL,2023,2023,,,'')":93.629,"LAZY^FE_ESTIMATE(EBIT,MEAN,CALA_ROLL,2022,2022,,,'')":123.888,"LAZY^FF_EBIT_OPER(CAL_R,2018,,,,USD)":16.668,"LAZY^FF_GROSS_INC(CAL_R,2024,,,,USD)":null,"LAZY^FF_GROSS_INC(CAL_R,2023,,,,USD)":null,"LAZY^FF_GROSS_INC(CAL_R,2022,,,,USD)":null,"LAZY^FE_ESTIMATE(SALES,MEAN,CALA_ROLL,2024,2024,,,'CURRENCY=USD')":null,"LAZY^FE_ESTIMATE(SALES,MEAN,CALA_ROLL,2023,2023,,,'CURRENCY=USD')":1318.3,"LAZY^FE_ESTIMATE(SALES,MEAN,CALA_ROLL,2022,2022,,,'CURRENCY=USD')":1400.1,"LAZY^FF_SALES(CAL_R,2021,,,,USD)":1235.048,"KIRK^FF_CAPEX(CAL_R,2024,,,,USD)":null,"KIRK^FF_CAPEX(CAL_R,2023,,,,USD)":null,"KIRK^FF_CAPEX(CAL_R,2022,,,,USD)":null,"KIRK^FF_CAPEX(CAL_R,2020,,,,USD)":9.299,"KIRK^FE_ESTIMATE(EBITDA,MEAN,CALA_ROLL,2023,2023,,,'CURRENCY=USD')":null,"KIRK^FE_ESTIMATE(EBITDA,MEAN,CALA_ROLL,2022,2022,,,'CURRENCY=USD')":33.249363,"KIRK^FF_EBITDA_OPER(CAL_R,2021,,,,USD)":50.97733,"KIRK^FF_EBITDA_OPER(CAL_R,2019,,,,USD)":-0.64533,"KIRK^FE_ESTIMATE(EBIT,MEAN,CALA_ROLL,2022,2022,,,'')":12.047225,"KIRK^FF_EBIT_OPER(CAL_R,2021,,,,USD)":30.363,"KIRK^FF_EBIT_OPER(CAL_R,2019,,,,USD)":-28.66433,"GRUB^FE_ESTIMATE(EBIT,MEAN,CALA_ROLL,2022,2022,,,'')":-701.6426,"GRUB^FF_EBIT_OPER(CAL_R,2021,,,,USD)":-986.95407,"GRUB^FF_EBIT_OPER(CAL_R,2019,,,,USD)":-31.4923,"IAA^FE_ESTIMATE(EBIT,MEAN,CALA_ROLL,2022,2022,,,'')":445.2857,"DD^FF_EBIT_OPER(CAL_R,2023,,,,USD)":null,"DD^FF_EBIT_OPER(CAL_R,2024,,,,USD)":null,"HIBB^FE_ESTIMATE(EBIT,MEAN,CALA_ROLL,2022,2022,,,'')":184.97537,"PFE^FE_ESTIMATE(EBIT,MEAN,CALA_ROLL,2024,2024,,,'CURRENCY=USD')":26807.152,"KO^FF_EBIT_OPER(CAL_R,2019,,,,USD)":10504.0,"HVT^FE_ESTIMATE(EBIT,MEAN,CALA_ROLL,2022,2022,,,'')":null,"HVT^FF_EBIT_OPER(CAL_R,2021,,,,USD)":118.358,"HVT^FF_EBIT_OPER(CAL_R,2019,,,,USD)":29.436,"GPI^FE_ESTIMATE(EBIT,MEAN,CALA_ROLL,2022,2022,,,'')":1004.8256,"SMAR^FG_PRICE(44643,,,USD)":54.87,"SE^FF_EBIT_OPER(CAL_R,2024,,,,USD)":null,"ELA^FE_ESTIMATE(EBIT,MEAN,CALA_ROLL,2022,2022,,,'')":14.284,"ELA^FF_EBIT_OPER(CAL_R,2021,,,,USD)":9.49697,"ELA^FF_EBIT_OPER(CAL_R,2019,,,,USD)":3.24103,"DKS^FE_ESTIMATE(EBIT,MEAN,CALA_ROLL,2022,2022,,,'')":1627.3756,"CAT^FG_PRICE(44605,,,USD)":201.24,"IT^FE_ESTIMATE(EBIT,MEAN,CALA_ROLL,2024,2024,,,'CURRENCY=USD')":1079.9733,"9923^FE_ESTIMATE(EBITDA,MEAN,CALA_ROLL,2019,2019,,,'')":null,"9923^FE_ESTIMATE(EBITDA,MEAN,CALA_ROLL,2018,2018,,,'')":null,"9923^FE_ESTIMATE(EBIT,MEAN,CALA_ROLL,2024,2024,,,'')":null,"CVNA^FE_ESTIMATE(CAPEX,MEAN,CALA_ROLL,2022,2022,,,'')":587.84393,"CVNA^FF_CAPEX(CAL_R,2021,,,,USD)":557.0,"CVNA^FF_CAPEX(CAL_R,2019,,,,USD)":230.538,"KMX^FE_ESTIMATE(CAPEX,MEAN,CALA_ROLL,2022,2022,,,'')":473.45206,"KMX^FF_CAPEX(CAL_R,2021,,,,USD)":281.169333,"KMX^FF_CAPEX(CAL_R,2019,,,,USD)":317.633333,"BBW^FE_ESTIMATE(CAPEX,MEAN,CALA_ROLL,2022,2022,,,'')":null,"BBW^FF_CAPEX(CAL_R,2021,,,,USD)":7.307,"BBW^FF_CAPEX(CAL_R,2019,,,,USD)":12.422333,"BBW^FF_SALES(CAL_R,2018,,,,USD)":null,"APRN^FF_CAPEX(CAL_R,2024,,,,USD)":null,"APRN^FF_CAPEX(CAL_R,2023,,,,USD)":null,"APRN^FF_SALES(CAL_R,2018,,,,USD)":667.6,"BGFV^FF_CAPEX(CAL_R,2024,,,,USD)":null,"BGFV^FF_CAPEX(CAL_R,2023,,,,USD)":null,"KIRK^FE_ESTIMATE(GROSS_INC,MEAN,CALA_ROLL,2022,2022,,,'CURRENCY=USD')":181.44786,"KIRK^FF_GROSS_INC(CAL_R,2021,,,,USD)":100.875667,"KIRK^FF_GROSS_INC(CAL_R,2019,,,,USD)":45.781667,"BKI^FE_ESTIMATE(CAPEX,MEAN,CALA_ROLL,2022,2022,,,'CURRENCY=USD')":102.125,"GRUB^FF_GROSS_INC(CAL_R,2021,,,,USD)":355.776257509152,"GRUB^FF_GROSS_INC(CAL_R,2019,,,,USD)":173.535023010091,"IAA^FE_ESTIMATE(GROSS_INC,MEAN,CALA_ROLL,2022,2022,,,'CURRENCY=USD')":758.13336,"IAA^FF_GROSS_INC(CAL_R,2021,,,,USD)":638.2,"IAA^FF_GROSS_INC(CAL_R,2019,,,,USD)":460.2,"HIBB^FE_ESTIMATE(GROSS_INC,MEAN,CALA_ROLL,2022,2022,,,'CURRENCY=USD')":612.92084,"HIBB^FF_GROSS_INC(CAL_R,2021,,,,USD)":613.366999,"HIBB^FF_GROSS_INC(CAL_R,2019,,,,USD)":352.446334,"HVT^FE_ESTIMATE(GROSS_INC,MEAN,CALA_ROLL,2022,2022,,,'CURRENCY=USD')":null,"HVT^FF_GROSS_INC(CAL_R,2021,,,,USD)":558.321,"HVT^FF_GROSS_INC(CAL_R,2019,,,,USD)":413.892,"GPI^FE_ESTIMATE(GROSS_INC,MEAN,CALA_ROLL,2022,2022,,,'CURRENCY=USD')":2937.72,"GPI^FF_GROSS_INC(CAL_R,2021,,,,USD)":2363.3,"GPI^FF_GROSS_INC(CAL_R,2019,,,,USD)":1744.4,"ELA^FE_ESTIMATE(GROSS_INC,MEAN,CALA_ROLL,2022,2022,,,'CURRENCY=USD')":39.4925,"ELA^FF_GROSS_INC(CAL_R,2021,,,,USD)":30.295064,"ELA^FF_GROSS_INC(CAL_R,2019,,,,USD)":15.735544,"BIDU^FG_PRICE(44527,,,USD)":153.06,"DKS^FF_GROSS_INC(CAL_R,2021,,,,USD)":4644.126666,"DKS^FF_GROSS_INC(CAL_R,2019,,,,USD)":2550.495667,"9923^FE_ESTIMATE(EBIT,MEAN,CALA_ROLL,2021,2021,,,'')":null,"9923^FE_ESTIMATE(EBIT,MEAN,CALA_ROLL,2020,2020,,,'')":null,"9923^FE_ESTIMATE(EBIT,MEAN,CALA_ROLL,2019,2019,,,'')":null,"CVNA^FE_ESTIMATE(EBITDA,MEAN,CALA_ROLL,2022,2022,,,'CURRENCY=USD')":-729.5811,"CVNA^FF_EBITDA_OPER(CAL_R,2021,,,,USD)":1.0,"CVNA^FF_EBITDA_OPER(CAL_R,2019,,,,USD)":-239.038,"ADP^FG_PRICE(44527,,,USD)":229.62,"KSS^FG_PRICE(44617,,,USD)":56.88,"KMX^FF_EBITDA_OPER(CAL_R,2019,,,,USD)":800.54067,"BBW^FF_EBITDA_OPER(CAL_R,2023,,,,USD)":null,"BBW^FF_EBITDA_OPER(CAL_R,2022,,,,USD)":null,"BBW^FF_EBITDA_OPER(CAL_R,2020,,,,USD)":-1.84466,"APRN^FF_CAPEX(CAL_R,2018,,,,USD)":15.022,"APRN^FF_EBITDA_OPER(CAL_R,2024,,,,USD)":null,"APRN^FF_EBITDA_OPER(CAL_R,2023,,,,USD)":null,"BGFV^FF_CAPEX(CAL_R,2018,,,,USD)":15.46,"BGFV^FF_EBITDA_OPER(CAL_R,2024,,,,USD)":null,"BGFV^FF_EBITDA_OPER(CAL_R,2023,,,,USD)":null,"KIRK^FE_ESTIMATE(SALES,MEAN,CALA_ROLL,2022,2022,,,'CURRENCY=USD')":551.52014,"KIRK^FF_SALES(CAL_R,2021,,,,USD)":564.422334,"KIRK^FF_SALES(CAL_R,2019,,,,USD)":606.125333,"CAT^FF_CAPEX(CAL_R,2023,,,,USD)":null,"PEAK^FE_ESTIMATE(SALES,MEAN,CALA_ROLL,2023,2023,,,'CURRENCY=USD')":2141.0496,"GRUB^FF_SALES(CAL_R,2019,,,,USD)":465.474239286791,"IAA^FE_ESTIMATE(SALES,MEAN,CALA_ROLL,2022,2022,,,'CURRENCY=USD')":2097.5269,"IAA^FF_SALES(CAL_R,2021,,,,USD)":1837.4,"IAA^FF_SALES(CAL_R,2019,,,,USD)":1436.8,"HIBB^FE_ESTIMATE(SALES,MEAN,CALA_ROLL,2022,2022,,,'CURRENCY=USD')":1627.7378,"HIBB^FF_SALES(CAL_R,2021,,,,USD)":1689.012333,"HIBB^FF_SALES(CAL_R,2019,,,,USD)":1181.880667,"HVT^FE_ESTIMATE(SALES,MEAN,CALA_ROLL,2022,2022,,,'CURRENCY=USD')":982.1,"HVT^FF_SALES(CAL_R,2021,,,,USD)":1012.799,"HVT^FF_SALES(CAL_R,2019,,,,USD)":802.291,"GPI^FE_ESTIMATE(SALES,MEAN,CALA_ROLL,2022,2022,,,'CURRENCY=USD')":16111.102,"GPI^FF_SALES(CAL_R,2021,,,,USD)":13481.9,"GPI^FF_SALES(CAL_R,2019,,,,USD)":12043.8,"ELA^FE_ESTIMATE(SALES,MEAN,CALA_ROLL,2022,2022,,,'CURRENCY=USD')":178.943,"ELA^FF_SALES(CAL_R,2021,,,,USD)":140.966078,"ELA^FF_SALES(CAL_R,2019,,,,USD)":82.024497,"JD^FG_PRICE(44527,,,USD)":88.67,"CHD^FG_PRICE(44617,,,USD)":98.7,"DKS^FF_SALES(CAL_R,2019,,,,USD)":8711.889667,"9923^FE_ESTIMATE(GROSS_INC,MEAN,CALA_ROLL,2023,2023,,,'CURRENCY=USD')":null,"9923^FE_ESTIMATE(GROSS_INC,MEAN,CALA_ROLL,2022,2022,,,'CURRENCY=USD')":null,"9923^FE_ESTIMATE(GROSS_INC,MEAN,CALA_ROLL,2021,2021,,,'CURRENCY=USD')":null,"CVNA^FE_ESTIMATE(EBIT,MEAN,CALA_ROLL,2022,2022,,,'')":-914.13916,"SPG^FF_EBIT_OPER(CAL_R,2019,,,,USD)":2813.131,"SPG^FF_EBIT_OPER(CAL_R,2021,,,,USD)":2411.09,"KMX^FE_ESTIMATE(EBIT,MEAN,CALA_ROLL,2022,2022,,,'')":1380.7189,"KEY^FF_EBIT_OPER(CAL_R,2024,,,,USD)":null,"CAG^FF_EBIT_OPER(CAL_R,2018,,,,USD)":981.06667,"BBW^FE_ESTIMATE(EBIT,MEAN,CALA_ROLL,2023,2023,,,'')":59.03035,"BBW^FE_ESTIMATE(EBIT,MEAN,CALA_ROLL,2022,2022,,,'')":55.126633,"BBW^FF_EBIT_OPER(CAL_R,2021,,,,USD)":46.75066,"APRN^FF_EBITDA_OPER(CAL_R,2018,,,,USD)":-77.691,"APRN^FF_EBIT_OPER(CAL_R,2024,,,,USD)":null,"APRN^FF_EBIT_OPER(CAL_R,2023,,,,USD)":null,"BGFV^FF_EBITDA_OPER(CAL_R,2018,,,,USD)":20.259,"BGFV^FF_EBIT_OPER(CAL_R,2024,,,,USD)":null,"BGFV^FF_EBIT_OPER(CAL_R,2023,,,,USD)":null,"GRUB^FE_ESTIMATE(CAPEX,MEAN,CALA_ROLL,2022,2022,,,'')":185.72017,"GRUB^FF_CAPEX(CAL_R,2021,,,,USD)":178.479119215559,"GRUB^FF_CAPEX(CAL_R,2019,,,,USD)":9.45765091930957,"IAA^FE_ESTIMATE(CAPEX,MEAN,CALA_ROLL,2022,2022,,,'')":111.0,"IAA^FF_CAPEX(CAL_R,2021,,,,USD)":135.6,"IAA^FF_CAPEX(CAL_R,2019,,,,USD)":68.5,"HIBB^FE_ESTIMATE(CAPEX,MEAN,CALA_ROLL,2022,2022,,,'')":53.081642,"HIBB^FF_CAPEX(CAL_R,2021,,,,USD)":66.723,"HIBB^FF_CAPEX(CAL_R,2019,,,,USD)":16.478333,"HVT^FE_ESTIMATE(CAPEX,MEAN,CALA_ROLL,2022,2022,,,'')":null,"HVT^FF_CAPEX(CAL_R,2021,,,,USD)":34.09,"HVT^FF_CAPEX(CAL_R,2019,,,,USD)":16.841,"GPI^FE_ESTIMATE(CAPEX,MEAN,CALA_ROLL,2022,2022,,,'')":173.0,"GPI^FF_CAPEX(CAL_R,2021,,,,USD)":143.6,"GPI^FF_CAPEX(CAL_R,2019,,,,USD)":191.8,"ELA^FE_ESTIMATE(CAPEX,MEAN,CALA_ROLL,2022,2022,,,'')":0.453,"ELA^FF_CAPEX(CAL_R,2021,,,,USD)":3.138715,"ELA^FF_CAPEX(CAL_R,2019,,,,USD)":0.162989,"DKS^FE_ESTIMATE(CAPEX,MEAN,CALA_ROLL,2022,2022,,,'')":381.23468,"DKS^FF_CAPEX(CAL_R,2021,,,,USD)":335.337,"DKS^FF_CAPEX(CAL_R,2019,,,,USD)":222.385333,"9923^FE_ESTIMATE(CAPEX,MEAN,CALA_ROLL,2022,2022,,,'')":null,"9923^FE_ESTIMATE(CAPEX,MEAN,CALA_ROLL,2021,2021,,,'')":null,"9923^FE_ESTIMATE(CAPEX,MEAN,CALA_ROLL,2020,2020,,,'')":null,"9923^FE_ESTIMATE(GROSS_INC,MEAN,CALA_ROLL,2018,2018,,,'')":null,"9923^FE_ESTIMATE(SALES,MEAN,CALA_ROLL,2024,2024,,,'CURRENCY=USD')":null,"9923^FE_ESTIMATE(SALES,MEAN,CALA_ROLL,2023,2023,,,'CURRENCY=USD')":null,"CVNA^FE_ESTIMATE(GROSS_INC,MEAN,CALA_ROLL,2022,2022,,,'CURRENCY=USD')":1917.9344,"CVNA^FF_GROSS_INC(CAL_R,2021,,,,USD)":1826.0,"CVNA^FF_GROSS_INC(CAL_R,2019,,,,USD)":466.749,"HSY^FG_PRICE(44617,,,USD)":204.32,"KMX^FF_GROSS_INC(CAL_R,2021,,,,USD)":3065.738668,"KMX^FF_GROSS_INC(CAL_R,2019,,,,USD)":2673.353999,"BBW^FF_GROSS_INC(CAL_R,2024,,,,USD)":null,"BBW^FF_GROSS_INC(CAL_R,2023,,,,USD)":null,"BBW^FF_GROSS_INC(CAL_R,2022,,,,USD)":null,"APRN^FF_EBIT_OPER(CAL_R,2018,,,,USD)":-112.208,"APRN^FF_GROSS_INC(CAL_R,2024,,,,USD)":null,"APRN^FF_GROSS_INC(CAL_R,2023,,,,USD)":null,"BGFV^FF_EBIT_OPER(CAL_R,2018,,,,USD)":0.721,"BGFV^FF_GROSS_INC(CAL_R,2024,,,,USD)":null,"BGFV^FF_GROSS_INC(CAL_R,2023,,,,USD)":null,"CARS^FG_PRICE(44665,,,USD)":12.82,"CARS^FG_PRICE(44515,,,USD)":13.16,"GRUB^FF_EBITDA_OPER(CAL_R,2019,,,,USD)":10.54668,"IAA^FE_ESTIMATE(EBITDA,MEAN,CALA_ROLL,2022,2022,,,'CURRENCY=USD')":550.34485,"IAA^FF_EBITDA_OPER(CAL_R,2021,,,,USD)":541.2,"IAA^FF_EBITDA_OPER(CAL_R,2019,,,,USD)":406.4,"HIBB^FE_ESTIMATE(EBITDA,MEAN,CALA_ROLL,2022,2022,,,'CURRENCY=USD')":226.78862,"HIBB^FF_EBITDA_OPER(CAL_R,2021,,,,USD)":265.79466,"HIBB^FF_EBITDA_OPER(CAL_R,2019,,,,USD)":84.25,"HVT^FE_ESTIMATE(EBITDA,MEAN,CALA_ROLL,2022,2022,,,'CURRENCY=USD')":null,"HVT^FF_EBITDA_OPER(CAL_R,2021,,,,USD)":134.662,"HVT^FF_EBITDA_OPER(CAL_R,2019,,,,USD)":50.032,"GPI^FE_ESTIMATE(EBITDA,MEAN,CALA_ROLL,2022,2022,,,'CURRENCY=USD')":1086.8638,"GPI^FF_EBITDA_OPER(CAL_R,2021,,,,USD)":992.6,"GPI^FF_EBITDA_OPER(CAL_R,2019,,,,USD)":470.4,"ELA^FE_ESTIMATE(EBITDA,MEAN,CALA_ROLL,2022,2022,,,'CURRENCY=USD')":15.576,"ELA^FF_EBITDA_OPER(CAL_R,2021,,,,USD)":10.42306,"ELA^FF_EBITDA_OPER(CAL_R,2019,,,,USD)":3.76133,"ANTM^FG_PRICE(44527,,,USD)":415.52,"AMC^FG_PRICE(44617,,,USD)":17.66,"DKS^FF_EBITDA_OPER(CAL_R,2019,,,,USD)":713.302,"9923^FE_ESTIMATE(EBITDA,MEAN,CALA_ROLL,2024,2024,,,'CURRENCY=USD')":null,"9923^FE_ESTIMATE(EBITDA,MEAN,CALA_ROLL,2023,2023,,,'CURRENCY=USD')":null,"9923^FE_ESTIMATE(EBITDA,MEAN,CALA_ROLL,2022,2022,,,'CURRENCY=USD')":null,"9923^FE_ESTIMATE(SALES,MEAN,CALA_ROLL,2020,2020,,,'CURRENCY=USD')":null,"9923^FE_ESTIMATE(SALES,MEAN,CALA_ROLL,2019,2019,,,'CURRENCY=USD')":null,"9923^FE_ESTIMATE(SALES,MEAN,CALA_ROLL,2018,2018,,,'CURRENCY=USD')":null,"CVNA^FE_ESTIMATE(SALES,MEAN,CALA_ROLL,2022,2022,,,'CURRENCY=USD')":16272.462,"CVNA^FF_SALES(CAL_R,2021,,,,USD)":12814.0,"CVNA^FF_SALES(CAL_R,2019,,,,USD)":3939.896,"KR^FG_PRICE(44617,,,USD)":46.46,"SPB^FG_PRICE(44527,,,USD)":102.42,"KMX^FF_SALES(CAL_R,2019,,,,USD)":19890.728333,"BBW^FE_ESTIMATE(SALES,MEAN,CALA_ROLL,2024,2024,,,'CURRENCY=USD')":null,"BBW^FE_ESTIMATE(SALES,MEAN,CALA_ROLL,2023,2023,,,'CURRENCY=USD')":474.1256,"BBW^FE_ESTIMATE(SALES,MEAN,CALA_ROLL,2022,2022,,,'CURRENCY=USD')":448.38644,"APRN^FF_GROSS_INC(CAL_R,2018,,,,USD)":199.587,"APRN^FF_SALES(CAL_R,2024,,,,USD)":null,"APRN^FF_SALES(CAL_R,2023,,,,USD)":null,"BGFV^FF_GROSS_INC(CAL_R,2018,,,,USD)":300.849,"BGFV^FF_SALES(CAL_R,2024,,,,USD)":null,"BGFV^FF_SALES(CAL_R,2023,,,,USD)":null,"BGFV^FF_SALES(CAL_R,2019,,,,USD)":996.495,"BWMX^FE_ESTIMATE(CAPEX,MEAN,CALA_ROLL,2024,2024,,,'')":null,"BWMX^FE_ESTIMATE(CAPEX,MEAN,CALA_ROLL,2023,2023,,,'')":15.853749,"BWMX^FE_ESTIMATE(CAPEX,MEAN,CALA_ROLL,2022,2022,,,'')":13.921574,"BWMX^FF_CAPEX(CAL_R,2018,,,,USD)":1.1055717449632,"BWMX^FF_EBITDA_OPER(CAL_R,2024,,,,USD)":null,"BWMX^FF_EBITDA_OPER(CAL_R,2023,,,,USD)":null,"BWMX^FF_EBITDA_OPER(CAL_R,2022,,,,USD)":null,"BWMX^FE_ESTIMATE(EBIT,MEAN,CALA_ROLL,2024,2024,,,'')":null,"BWMX^FE_ESTIMATE(EBIT,MEAN,CALA_ROLL,2023,2023,,,'')":155.06053,"BWMX^FE_ESTIMATE(EBIT,MEAN,CALA_ROLL,2022,2022,,,'')":136.52325,"MSFT^FF_EBIT_OPER(CAL_R,2018,,,,USD)":38649.0,"BWMX^FF_GROSS_INC(CAL_R,2024,,,,USD)":null,"BWMX^FF_GROSS_INC(CAL_R,2023,,,,USD)":null,"BWMX^FF_GROSS_INC(CAL_R,2022,,,,USD)":null,"BWMX^FF_GROSS_INC(CAL_R,2020,,,,USD)":182.579439376525,"BWMX^FE_ESTIMATE(SALES,MEAN,CALA_ROLL,2023,2023,,,'CURRENCY=USD')":591.5886,"BWMX^FE_ESTIMATE(SALES,MEAN,CALA_ROLL,2022,2022,,,'CURRENCY=USD')":525.8394,"BWMX^FF_SALES(CAL_R,2021,,,,USD)":494.812158080393,"BWMX^FF_SALES(CAL_R,2019,,,,USD)":160.218222475821,"BNED^FF_EBITDA_OPER(CAL_R,2024,,,,USD)":null,"BNED^FF_EBITDA_OPER(CAL_R,2023,,,,USD)":null,"HOME^FF_EBITDA_OPER(CAL_R,2024,,,,USD)":null,"HOME^FF_EBITDA_OPER(CAL_R,2023,,,,USD)":null,"HOME^FF_EBITDA_OPER(CAL_R,2022,,,,USD)":null,"ABG^FE_ESTIMATE(EBITDA,MEAN,CALA_ROLL,2024,2024,,,'CURRENCY=USD')":997.2676,"ABG^FE_ESTIMATE(EBITDA,MEAN,CALA_ROLL,2023,2023,,,'CURRENCY=USD')":1200.4937,"ABG^FE_ESTIMATE(EBITDA,MEAN,CALA_ROLL,2022,2022,,,'CURRENCY=USD')":1265.8889,"SONO^FG_PRICE(44527,,,USD)":32.25,"GME^FG_PRICE(44677,,,USD)":127.6,"AAP^FF_EBITDA_OPER(CAL_R,2020,,,,USD)":1050.196,"NCR^P_PRICE_LOW_PR(44707,,,USD,,,\"PRICE\",\"CLOSE\",\"52W\")":28.67,"LH^FF_EBITDA_OPER(CAL_R,2019,,,,USD)":2211.2,"LH^FE_ESTIMATE(EBIT,MEAN,CALA_ROLL,2024,2024,,,'')":2540.9631,"BBBY^FE_ESTIMATE(EBITDA,MEAN,CALA_ROLL,2022,2022,,,'CURRENCY=USD')":91.098015,"BBBY^FF_EBITDA_OPER(CAL_R,2021,,,,USD)":273.4,"BBBY^FF_EBITDA_OPER(CAL_R,2019,,,,USD)":356.84367,"BNED^FF_EBITDA_OPER(CAL_R,2021,,,,USD)":-47.94533,"BNED^FF_EBITDA_OPER(CAL_R,2019,,,,USD)":84.70333,"BNED^FE_ESTIMATE(EBIT,MEAN,CALA_ROLL,2024,2024,,,'')":null,"EGHT^P_PRICE_LOW_PR(44707,,,USD,,,\"PRICE\",\"CLOSE\",\"52W\")":6.85,"AZO^FF_EBITDA_OPER(CAL_R,2019,,,,USD)":2685.65634,"AZO^FE_ESTIMATE(EBIT,MEAN,CALA_ROLL,2024,2024,,,'')":3541.8367,"AN^FF_EBITDA_OPER(CAL_R,2021,,,,USD)":2075.5,"AN^FF_EBITDA_OPER(CAL_R,2019,,,,USD)":963.2,"AN^FE_ESTIMATE(EBIT,MEAN,CALA_ROLL,2024,2024,,,'')":1733.5894,"HOME^FF_EBITDA_OPER(CAL_R,2020,,,,USD)":369.323,"HOME^FF_EBITDA_OPER(CAL_R,2018,,,,USD)":130.03567,"HOME^FF_EBIT_OPER(CAL_R,2024,,,,USD)":null,"ABG^FF_EBITDA_OPER(CAL_R,2020,,,,USD)":444.8,"ABG^FF_EBITDA_OPER(CAL_R,2018,,,,USD)":348.3,"CARR^FE_ESTIMATE(EBIT,MEAN,CALA_ROLL,2024,2024,,,'CURRENCY=USD')":3424.5852,"CRMT^FF_EBITDA_OPER(CAL_R,2020,,,,USD)":97.21533,"CRMT^FF_EBITDA_OPER(CAL_R,2018,,,,USD)":63.52833,"JKHY^FF_EBITDA_OPER(CAL_R,2022,,,,USD)":null,"AAP^FE_ESTIMATE(EBIT,MEAN,CALA_ROLL,2024,2024,,,'')":1320.2283,"AAP^FE_ESTIMATE(EBIT,MEAN,CALA_ROLL,2023,2023,,,'')":1246.583,"AAP^FE_ESTIMATE(EBIT,MEAN,CALA_ROLL,2022,2022,,,'')":1145.1779,"ASO^FE_ESTIMATE(EBIT,MEAN,CALA_ROLL,2024,2024,,,'')":969.89856,"ASO^FE_ESTIMATE(EBIT,MEAN,CALA_ROLL,2023,2023,,,'')":894.64667,"ASO^FE_ESTIMATE(EBIT,MEAN,CALA_ROLL,2022,2022,,,'')":861.9659,"DGX^FE_ESTIMATE(EBIT,MEAN,CALA_ROLL,2024,2024,,,'')":1607.6232,"DGX^FE_ESTIMATE(EBIT,MEAN,CALA_ROLL,2023,2023,,,'')":1498.0497,"DGX^FE_ESTIMATE(EBIT,MEAN,CALA_ROLL,2022,2022,,,'')":1633.7307,"TRP^FF_ENTRPR_VAL_DAILY(44695,,,,USD,\"DIL\")":99191.4727790918,"WMB^FF_ENTRPR_VAL_DAILY(44695,,,,USD,\"DIL\")":67000.29641,"PTC^FF_EBIT_OPER(CAL_R,2024,,,,USD)":null,"HII^FF_EBIT_OPER(CAL_R,2022,,,,USD)":null,"HII^FE_ESTIMATE(EBIT,MEAN,CALA_ROLL,2022,2022,,,'CURRENCY=USD')":593.0885,"HII^FE_ESTIMATE(EBIT,MEAN,CALA_ROLL,2023,2023,,,'CURRENCY=USD')":687.2079,"GD^FF_EBIT_OPER(CAL_R,2019,,,,USD)":4570.0,"GD^FF_EBIT_OPER(CAL_R,2020,,,,USD)":4133.0,"GS^FE_ESTIMATE(NET_INC,MEAN,CALA_ROLL,2022,2022,,,'CURRENCY=USD')":12407.765,"XLNX^FF_EBIT_OPER(CAL_R,2023,,,,USD)":null,"XLNX^FF_EBIT_OPER(CAL_R,2022,,,,USD)":null,"XLNX^FF_EBIT_OPER(CAL_R,2020,,,,USD)":759.748,"TXT^FF_EBIT_OPER(CAL_R,2020,,,,USD)":567.0,"TXT^FF_EBIT_OPER(CAL_R,2021,,,,USD)":864.0,"TXT^FE_ESTIMATE(EBIT,MEAN,CALA_ROLL,2022,2022,,,'CURRENCY=USD')":1223.9071,"NLOK^FG_MKT_VALUE(44695,,,USD)":13935.572,"OTEX^FE_ESTIMATE(GROSS_INC,MEAN,CALA_ROLL,2022,2022,,,'CURRENCY=USD')":2637.1865,"ZTS^FF_EBIT_OPER(CAL_R,2024,,,,USD)":null,"TSEM^FF_EBITDA_OPER(CAL_R,2018,,,,USD)":369.334,"ODFL^FF_EBIT_OPER(CAL_R,2022,,,,USD)":null,"ODFL^FE_ESTIMATE(EBIT,MEAN,CALA_ROLL,2022,2022,,,'CURRENCY=USD')":1786.7518,"ODFL^FF_EBIT_OPER(CAL_R,2023,,,,USD)":null,"ODFL^FF_EBIT_OPER(CAL_R,2024,,,,USD)":null,"IDXX^FF_EBIT_OPER(CAL_R,2018,,,,USD)":494.94,"TSEM^FF_GROSS_INC(CAL_R,2024,,,,USD)":null,"SLG^FF_EBIT_OPER(CAL_R,2020,,,,USD)":445.711,"SLG^FF_EBIT_OPER(CAL_R,2021,,,,USD)":372.821,"XPEV^FG_MKT_VALUE(44695,,,USD)":14750.144,"SQ^FG_PRICE(44617,,,USD)":119.82,"TXN^FF_GROSS_INC(CAL_R,2024,,,,USD)":null,"IS^P_PRICE_LOW_PR(44707,,,USD,,,\"PRICE\",\"CLOSE\",\"52W\")":2.52,"SPSC^P_PRICE_HIGH_PR(44707,,,USD,,,\"PRICE\",\"CLOSE\",\"52W\")":173.12,"BBBY^FE_ESTIMATE(CAPEX,MEAN,CALA_ROLL,2022,2022,,,'')":385.10138,"BBBY^FF_CAPEX(CAL_R,2021,,,,USD)":316.882334,"BBBY^FF_CAPEX(CAL_R,2019,,,,USD)":263.952333,"BNED^FE_ESTIMATE(CAPEX,MEAN,CALA_ROLL,2022,2022,,,'')":40.29359,"BNED^FF_CAPEX(CAL_R,2021,,,,USD)":43.900667,"BNED^FF_CAPEX(CAL_R,2019,,,,USD)":41.874333,"AZO^FF_CAPEX(CAL_R,2021,,,,USD)":602.193,"AZO^FF_CAPEX(CAL_R,2019,,,,USD)":483.278667,"AZO^FE_ESTIMATE(EBITDA,MEAN,CALA_ROLL,2024,2024,,,'CURRENCY=USD')":4017.291,"AN^FF_CAPEX(CAL_R,2021,,,,USD)":215.7,"AN^FF_CAPEX(CAL_R,2019,,,,USD)":269.3,"AN^FE_ESTIMATE(EBITDA,MEAN,CALA_ROLL,2024,2024,,,'CURRENCY=USD')":1922.7444,"HOME^FE_ESTIMATE(CAPEX,MEAN,CALA_ROLL,2021,2021,,,'')":null,"HOME^FF_CAPEX(CAL_R,2020,,,,USD)":74.821,"HOME^FF_CAPEX(CAL_R,2018,,,,USD)":347.254333,"ABG^FE_ESTIMATE(CAPEX,MEAN,CALA_ROLL,2022,2022,,,'')":0.0,"ABG^FF_CAPEX(CAL_R,2021,,,,USD)":299.1,"ABG^FF_CAPEX(CAL_R,2019,,,,USD)":71.7,"CRMT^FF_CAPEX(CAL_R,2020,,,,USD)":9.060667,"CRMT^FF_CAPEX(CAL_R,2018,,,,USD)":3.421666,"CRMT^FF_EBITDA_OPER(CAL_R,2024,,,,USD)":null,"AAP^FF_CAPEX(CAL_R,2020,,,,USD)":267.806,"AAP^FF_CAPEX(CAL_R,2018,,,,USD)":193.715,"AAP^FF_EBITDA_OPER(CAL_R,2024,,,,USD)":null,"ASO^FE_ESTIMATE(EBITDA,MEAN,CALA_ROLL,2024,2024,,,'CURRENCY=USD')":1097.7382,"ASO^FE_ESTIMATE(EBITDA,MEAN,CALA_ROLL,2023,2023,,,'CURRENCY=USD')":1016.1602,"ASO^FE_ESTIMATE(EBITDA,MEAN,CALA_ROLL,2022,2022,,,'CURRENCY=USD')":982.63995,"DGX^FE_ESTIMATE(EBITDA,MEAN,CALA_ROLL,2024,2024,,,'CURRENCY=USD')":1923.41,"TDOC^P_PRICE_LOW_PR(44707,,,USD,,,\"PRICE\",\"CLOSE\",\"52W\")":28.68,"PHM^P_PRICE_LOW_PR(44707,,,USD,,,\"PRICE\",\"CLOSE\",\"52W\")":40.25,"LH^FE_ESTIMATE(EBITDA,MEAN,CALA_ROLL,2024,2024,,,'CURRENCY=USD')":3002.498,"ADP^FG_PRICE(44707,,,USD)":216.72,"ANET^FG_PRICE(44707,,,USD)":101.75,"AVT^FG_PRICE(44707,,,USD)":47.44,"ROKU^P_PRICE_LOW_PR(44707,,,USD,,,\"PRICE\",\"CLOSE\",\"52W\")":78.72,"IQV^FF_EBITDA_OPER(CAL_R,2020,,,,USD)":2069.0,"XPER^FF_EBITDA_OPER(CAL_R,2023,,,,USD)":null,"XPER^FF_EBITDA_OPER(CAL_R,2022,,,,USD)":null,"XPER^FF_EBITDA_OPER(CAL_R,2020,,,,USD)":373.153,"XLNX^FF_EBITDA_OPER(CAL_R,2023,,,,USD)":null,"XLNX^FF_EBITDA_OPER(CAL_R,2022,,,,USD)":null,"XLNX^FF_EBITDA_OPER(CAL_R,2020,,,,USD)":944.957,"UMC^FF_EBITDA_OPER(CAL_R,2023,,,,USD)":null,"UMC^FF_EBITDA_OPER(CAL_R,2022,,,,USD)":null,"UMC^FF_EBITDA_OPER(CAL_R,2020,,,,USD)":2186.9558,"UCTT^FF_EBITDA_OPER(CAL_R,2023,,,,USD)":null,"UCTT^FF_EBITDA_OPER(CAL_R,2022,,,,USD)":null,"UCTT^FF_EBITDA_OPER(CAL_R,2020,,,,USD)":168.1,"TSEM^FF_EBITDA_OPER(CAL_R,2023,,,,USD)":null,"TSEM^FF_EBITDA_OPER(CAL_R,2022,,,,USD)":null,"TSEM^FF_EBITDA_OPER(CAL_R,2020,,,,USD)":331.564,"TXN^FF_EBITDA_OPER(CAL_R,2020,,,,USD)":6910.0,"TXN^FF_EBITDA_OPER(CAL_R,2018,,,,USD)":7670.0,"SLG^FF_EBIT_OPER(CAL_R,2019,,,,USD)":475.694,"WEN^FF_EBIT_OPER(CAL_R,2024,,,,USD)":null,"WEN^FE_ESTIMATE(EBIT,MEAN,CALA_ROLL,2024,2024,,,'CURRENCY=USD')":439.214,"WK^FF_EBIT_OPER(CAL_R,2018,,,,USD)":-49.788,"CMI^FE_ESTIMATE(EBIT,MEAN,CALA_ROLL,2024,2024,,,'CURRENCY=USD')":3422.0967,"VRSK^FF_EBIT_OPER(CAL_R,2018,,,,USD)":835.6,"VRSK^FF_EBIT_OPER(CAL_R,2019,,,,USD)":831.1,"TSM^FF_GROSS_INC(CAL_R,2024,,,,USD)":null,"ZNGA^FG_PRICE(44707,,,USD)":8.18,"FTCH^P_PRICE_HIGH_PR(44707,,,USD,,,\"PRICE\",\"CLOSE\",\"52W\")":53.56,"SYNA^FF_GROSS_INC(CAL_R,2024,,,,USD)":null,"SYNA^FF_GROSS_INC(CAL_R,2023,,,,USD)":null,"SYNA^FF_GROSS_INC(CAL_R,2022,,,,USD)":null,"BBBY^FE_ESTIMATE(EBIT,MEAN,CALA_ROLL,2022,2022,,,'')":-170.38329,"XM^FE_ESTIMATE(GROSS_INC,MEAN,CALA_ROLL,2022,2022,,,'CURRENCY=USD')":1101.3513,"PSX^FF_EBITDA_OPER(CAL_R,2023,,,,USD)":null,"BNED^FF_EBIT_OPER(CAL_R,2021,,,,USD)":-102.77033,"BNED^FF_EBIT_OPER(CAL_R,2019,,,,USD)":18.52133,"BNED^FE_ESTIMATE(GROSS_INC,MEAN,CALA_ROLL,2024,2024,,,'CURRENCY=USD')":null,"PHI^FF_EBIT_OPER(CAL_R,2024,,,,USD)":null,"MANH^FF_EBIT_OPER(CAL_R,2018,,,,USD)":133.887,"AZO^FE_ESTIMATE(GROSS_INC,MEAN,CALA_ROLL,2024,2024,,,'CURRENCY=USD')":9138.497,"EPD^FE_ESTIMATE(EBITDA,MEAN,CALA_ROLL,2022,2022,,,'CURRENCY=USD')":9035.665,"DAL^FE_ESTIMATE(EBIT,MEAN,CALA_ROLL,2024,2024,,,'CURRENCY=USD')":6792.9795,"AN^FE_ESTIMATE(GROSS_INC,MEAN,CALA_ROLL,2024,2024,,,'CURRENCY=USD')":null,"HOME^FF_EBIT_OPER(CAL_R,2021,,,,USD)":null,"HOME^FF_EBIT_OPER(CAL_R,2019,,,,USD)":80.15,"HOME^FE_ESTIMATE(GROSS_INC,MEAN,CALA_ROLL,2024,2024,,,'CURRENCY=USD')":null,"LYB^FF_EBIT_OPER(CAL_R,2021,,,,USD)":7342.0,"LYB^FE_ESTIMATE(EBIT,MEAN,CALA_ROLL,2022,2022,,,'CURRENCY=USD')":6859.0947,"ABG^FF_GROSS_INC(CAL_R,2024,,,,USD)":null,"PG^FF_EBIT_OPER(CAL_R,2018,,,,USD)":13542.0,"PG^FF_EBIT_OPER(CAL_R,2020,,,,USD)":17560.0,"CRMT^FF_GROSS_INC(CAL_R,2024,,,,USD)":null,"AAP^FE_ESTIMATE(GROSS_INC,MEAN,CALA_ROLL,2024,2024,,,'CURRENCY=USD')":5678.75,"AI^FF_ENTRPR_VAL_DAILY(44707,,,,USD,\"DIL\")":992.8509062,"NVS^FF_ENTRPR_VAL_DAILY(44707,,,,USD,\"DIL\")":216777.176221256,"ASO^FE_ESTIMATE(GROSS_INC,MEAN,CALA_ROLL,2024,2024,,,'CURRENCY=USD')":2537.2996,"ASO^FE_ESTIMATE(GROSS_INC,MEAN,CALA_ROLL,2023,2023,,,'CURRENCY=USD')":2337.167,"ASO^FE_ESTIMATE(GROSS_INC,MEAN,CALA_ROLL,2022,2022,,,'CURRENCY=USD')":2239.882,"DGX^FE_ESTIMATE(GROSS_INC,MEAN,CALA_ROLL,2024,2024,,,'CURRENCY=USD')":3287.5,"RPD^P_PRICE_HIGH_PR(44707,,,USD,,,\"PRICE\",\"CLOSE\",\"52W\")":140.13,"ALRM^FG_PRICE(44707,,,USD)":63.53,"EXAS^P_PRICE_HIGH_PR(44707,,,USD,,,\"PRICE\",\"CLOSE\",\"52W\")":131.01,"LILA^FG_PRICE(44707,,,USD)":9.58,"LH^FF_GROSS_INC(CAL_R,2020,,,,USD)":4677.4,"CVS^FG_PRICE(44707,,,USD)":97.995,"ONTO^P_PRICE_LOW_PR(44707,,,USD,,,\"PRICE\",\"CLOSE\",\"52W\")":63.69,"IQV^FF_GROSS_INC(CAL_R,2020,,,,USD)":2571.0,"XPER^FF_GROSS_INC(CAL_R,2023,,,,USD)":null,"XPER^FF_GROSS_INC(CAL_R,2022,,,,USD)":null,"XPER^FF_GROSS_INC(CAL_R,2020,,,,USD)":638.919,"XLNX^FF_GROSS_INC(CAL_R,2023,,,,USD)":null,"XLNX^FF_GROSS_INC(CAL_R,2022,,,,USD)":null,"XLNX^FF_GROSS_INC(CAL_R,2020,,,,USD)":2099.046,"UMC^FF_GROSS_INC(CAL_R,2023,,,,USD)":null,"UMC^FF_GROSS_INC(CAL_R,2022,,,,USD)":null,"UMC^FF_GROSS_INC(CAL_R,2020,,,,USD)":1196.22351258109,"UCTT^FF_GROSS_INC(CAL_R,2023,,,,USD)":null,"UCTT^FF_GROSS_INC(CAL_R,2022,,,,USD)":null,"UCTT^FF_GROSS_INC(CAL_R,2020,,,,USD)":272.0,"TSEM^FF_GROSS_INC(CAL_R,2020,,,,USD)":233.318000000647,"TSEM^FF_GROSS_INC(CAL_R,2018,,,,USD)":292.947000000372,"TSEM^FF_SALES(CAL_R,2024,,,,USD)":null,"TXN^FF_SALES(CAL_R,2024,,,,USD)":null,"ILMN^FG_MKT_VALUE(44695,,,USD)":36692.277,"SPSC^P_PRICE_LOW_PR(44707,,,USD,,,\"PRICE\",\"CLOSE\",\"52W\")":92.43,"TSM^FF_SALES(CAL_R,2024,,,,USD)":null,"TWTR^P_PRICE_LOW_PR(44707,,,USD,,,\"PRICE\",\"CLOSE\",\"52W\")":32.42,"PDD^P_PRICE_HIGH_PR(44707,,,USD,,,\"PRICE\",\"CLOSE\",\"52W\")":139.9,"SYNA^FF_SALES(CAL_R,2024,,,,USD)":null,"SYNA^FF_SALES(CAL_R,2023,,,,USD)":null,"SYNA^FF_SALES(CAL_R,2022,,,,USD)":null,"BBBY^FE_ESTIMATE(GROSS_INC,MEAN,CALA_ROLL,2022,2022,,,'CURRENCY=USD')":2439.5547,"BBBY^FF_GROSS_INC(CAL_R,2021,,,,USD)":2777.369666,"BBBY^FF_GROSS_INC(CAL_R,2019,,,,USD)":3628.303666,"BNED^FF_GROSS_INC(CAL_R,2021,,,,USD)":273.466333,"BNED^FF_GROSS_INC(CAL_R,2019,,,,USD)":435.857999,"BNED^FE_ESTIMATE(SALES,MEAN,CALA_ROLL,2024,2024,,,'CURRENCY=USD')":null,"AZO^FF_GROSS_INC(CAL_R,2021,,,,USD)":8042.607999,"AZO^FF_GROSS_INC(CAL_R,2019,,,,USD)":6500.251667,"AZO^FE_ESTIMATE(SALES,MEAN,CALA_ROLL,2024,2024,,,'CURRENCY=USD')":17486.906,"AN^FF_GROSS_INC(CAL_R,2021,,,,USD)":4759.3,"AN^FF_GROSS_INC(CAL_R,2019,,,,USD)":3342.5,"AN^FE_ESTIMATE(SALES,MEAN,CALA_ROLL,2024,2024,,,'CURRENCY=USD')":27892.365,"HOME^FE_ESTIMATE(GROSS_INC,MEAN,CALA_ROLL,2021,2021,,,'CURRENCY=USD')":null,"HOME^FF_GROSS_INC(CAL_R,2020,,,,USD)":558.125333,"HOME^FF_GROSS_INC(CAL_R,2018,,,,USD)":373.544667,"ABG^FF_GROSS_INC(CAL_R,2020,,,,USD)":1184.9,"ABG^FF_GROSS_INC(CAL_R,2018,,,,USD)":1069.3,"ABG^FF_SALES(CAL_R,2024,,,,USD)":null,"CRMT^FF_GROSS_INC(CAL_R,2020,,,,USD)":392.121,"CRMT^FF_GROSS_INC(CAL_R,2018,,,,USD)":314.594666,"CRMT^FF_SALES(CAL_R,2024,,,,USD)":null,"AAP^FE_ESTIMATE(SALES,MEAN,CALA_ROLL,2024,2024,,,'CURRENCY=USD')":12236.417,"CRWD^FG_PRICE(44527,,,USD)":232.64,"XM^FG_PRICE(44527,,,USD)":33.88,"ASO^FE_ESTIMATE(SALES,MEAN,CALA_ROLL,2024,2024,,,'CURRENCY=USD')":7482.795,"ASO^FE_ESTIMATE(SALES,MEAN,CALA_ROLL,2023,2023,,,'CURRENCY=USD')":7079.244,"ASO^FE_ESTIMATE(SALES,MEAN,CALA_ROLL,2022,2022,,,'CURRENCY=USD')":6735.2446,"DGX^FE_ESTIMATE(SALES,MEAN,CALA_ROLL,2024,2024,,,'CURRENCY=USD')":9339.409,"ACN^P_PRICE_HIGH_PR(44707,,,USD,,,\"PRICE\",\"CLOSE\",\"52W\")":415.42,"VMW^FG_PRICE(44707,,,USD)":123.22,"TAP^FG_PRICE(44707,,,USD)":54.86,"AMGN^P_PRICE_LOW_PR(44707,,,USD,,,\"PRICE\",\"CLOSE\",\"52W\")":198.88,"LH^FF_SALES(CAL_R,2020,,,,USD)":13978.5,"DBX^P_PRICE_LOW_PR(44707,,,USD,,,\"PRICE\",\"CLOSE\",\"52W\")":19.25,"M^P_PRICE_HIGH_PR(44707,,,USD,,,\"PRICE\",\"CLOSE\",\"52W\")":37.37,"IQV^FF_SALES(CAL_R,2020,,,,USD)":11358.0,"XPER^FF_SALES(CAL_R,2023,,,,USD)":null,"XPER^FF_SALES(CAL_R,2022,,,,USD)":null,"XPER^FF_SALES(CAL_R,2020,,,,USD)":892.02,"XLNX^FF_SALES(CAL_R,2023,,,,USD)":null,"XLNX^FF_SALES(CAL_R,2022,,,,USD)":null,"XLNX^FF_SALES(CAL_R,2020,,,,USD)":3052.781,"UMC^FF_SALES(CAL_R,2023,,,,USD)":null,"UMC^FF_SALES(CAL_R,2022,,,,USD)":null,"UMC^FF_SALES(CAL_R,2020,,,,USD)":6005.22371451837,"UCTT^FF_SALES(CAL_R,2023,,,,USD)":null,"UCTT^FF_SALES(CAL_R,2022,,,,USD)":null,"UCTT^FF_SALES(CAL_R,2020,,,,USD)":1398.6,"TSEM^FF_SALES(CAL_R,2020,,,,USD)":1265.68400000351,"TSEM^FF_SALES(CAL_R,2018,,,,USD)":1304.03400000166,"TXN^FF_CAPEX(CAL_R,2024,,,,USD)":null,"TSM^FF_CAPEX(CAL_R,2024,,,,USD)":null,"PG^P_PRICE_HIGH_PR(44707,,,USD,,,\"PRICE\",\"CLOSE\",\"52W\")":164.21,"CLX^FG_PRICE(44707,,,USD)":145.195,"SYNA^FF_CAPEX(CAL_R,2024,,,,USD)":null,"SYNA^FF_CAPEX(CAL_R,2023,,,,USD)":null,"SYNA^FF_CAPEX(CAL_R,2022,,,,USD)":null,"STM^FF_CAPEX(CAL_R,2024,,,,USD)":null,"STM^FF_CAPEX(CAL_R,2023,,,,USD)":null,"STM^FF_CAPEX(CAL_R,2022,,,,USD)":null,"BBBY^FE_ESTIMATE(SALES,MEAN,CALA_ROLL,2022,2022,,,'CURRENCY=USD')":7361.169,"BBBY^FF_SALES(CAL_R,2021,,,,USD)":8246.274667,"BBBY^FF_SALES(CAL_R,2019,,,,USD)":11292.619333,"BNED^FF_SALES(CAL_R,2021,,,,USD)":1496.285333,"BNED^FF_SALES(CAL_R,2019,,,,USD)":1943.800666,"AZO^FE_ESTIMATE(CAPEX,MEAN,CALA_ROLL,2024,2024,,,'')":628.69635,"BSY^FG_PRICE(44707,,,USD)":32.71,"AZO^FF_SALES(CAL_R,2019,,,,USD)":12119.817667,"AN^FE_ESTIMATE(CAPEX,MEAN,CALA_ROLL,2024,2024,,,'')":null,"AN^FF_SALES(CAL_R,2021,,,,USD)":25844.0,"AN^FF_SALES(CAL_R,2019,,,,USD)":21335.7,"HOME^FE_ESTIMATE(CAPEX,MEAN,CALA_ROLL,2024,2024,,,'')":null,"HOME^FF_SALES(CAL_R,2022,,,,USD)":null,"HOME^FF_SALES(CAL_R,2021,,,,USD)":null,"HOME^FF_SALES(CAL_R,2019,,,,USD)":1350.484667,"ABG^FF_SALES(CAL_R,2020,,,,USD)":7131.8,"ABG^FF_SALES(CAL_R,2018,,,,USD)":6874.4,"CRMT^FF_CAPEX(CAL_R,2024,,,,USD)":null,"CRMT^FF_SALES(CAL_R,2020,,,,USD)":821.378,"CRMT^FF_SALES(CAL_R,2018,,,,USD)":657.077666,"AAP^FF_CAPEX(CAL_R,2024,,,,USD)":null,"ASO^FE_ESTIMATE(CAPEX,MEAN,CALA_ROLL,2024,2024,,,'')":175.98152,"ASO^FE_ESTIMATE(CAPEX,MEAN,CALA_ROLL,2023,2023,,,'')":177.2276,"ASO^FE_ESTIMATE(CAPEX,MEAN,CALA_ROLL,2022,2022,,,'')":130.87617,"DGX^FE_ESTIMATE(CAPEX,MEAN,CALA_ROLL,2024,2024,,,'')":394.33334,"DGX^FE_ESTIMATE(CAPEX,MEAN,CALA_ROLL,2023,2023,,,'')":386.26086,"DGX^FE_ESTIMATE(CAPEX,MEAN,CALA_ROLL,2022,2022,,,'')":393.34772,"LH^FE_ESTIMATE(CAPEX,MEAN,CALA_ROLL,2024,2024,,,'')":498.53333,"LH^FE_ESTIMATE(CAPEX,MEAN,CALA_ROLL,2023,2023,,,'')":461.57144,"LH^FE_ESTIMATE(CAPEX,MEAN,CALA_ROLL,2022,2022,,,'')":461.17142,"AMD^FF_ENTRPR_VAL_DAILY(44707,,,,USD,\"DIL\")":126261.5,"TGT^FF_ENTRPR_VAL_DAILY(44707,,,,USD,\"DIL\")":90321.878,"IQV^FF_CAPEX(CAL_R,2020,,,,USD)":616.0,"XPER^FF_CAPEX(CAL_R,2023,,,,USD)":null,"XPER^FF_CAPEX(CAL_R,2022,,,,USD)":null,"XPER^FF_CAPEX(CAL_R,2020,,,,USD)":58.314,"XLNX^FF_CAPEX(CAL_R,2023,,,,USD)":null,"XLNX^FF_CAPEX(CAL_R,2022,,,,USD)":null,"XLNX^FF_CAPEX(CAL_R,2020,,,,USD)":69.11,"UMC^FF_CAPEX(CAL_R,2023,,,,USD)":null,"UMC^FF_CAPEX(CAL_R,2022,,,,USD)":null,"UMC^FF_CAPEX(CAL_R,2020,,,,USD)":968.656936611361,"UCTT^FF_CAPEX(CAL_R,2023,,,,USD)":null,"UCTT^FF_CAPEX(CAL_R,2022,,,,USD)":null,"UCTT^FF_CAPEX(CAL_R,2020,,,,USD)":36.4,"TSEM^FF_CAPEX(CAL_R,2023,,,,USD)":null,"TSEM^FF_CAPEX(CAL_R,2022,,,,USD)":null,"TSEM^FF_CAPEX(CAL_R,2020,,,,USD)":315.106000000874,"TXN^FF_CAPEX(CAL_R,2020,,,,USD)":649.0,"TXN^FF_CAPEX(CAL_R,2018,,,,USD)":1131.0,"TXN^FF_EBITDA_OPER(CAL_R,2024,,,,USD)":null,"TSM^FF_EBITDA_OPER(CAL_R,2024,,,,USD)":null,"CCL^FG_PRICE(44707,,,USD)":13.07,"CHH^P_PRICE_LOW_PR(44707,,,USD,,,\"PRICE\",\"CLOSE\",\"52W\")":112.61,"SYNA^FF_EBITDA_OPER(CAL_R,2024,,,,USD)":null,"SYNA^FF_EBITDA_OPER(CAL_R,2023,,,,USD)":null,"SYNA^FF_EBITDA_OPER(CAL_R,2022,,,,USD)":null,"STM^FF_EBITDA_OPER(CAL_R,2024,,,,USD)":null,"STM^FF_EBITDA_OPER(CAL_R,2023,,,,USD)":null,"STM^FF_EBITDA_OPER(CAL_R,2022,,,,USD)":null,"STM^FF_EBITDA_OPER(CAL_R,2019,,,,USD)":1754.0,"STM^FE_ESTIMATE(EBIT,MEAN,CALA_ROLL,2024,2024,,,'')":3953.9492,"STM^FE_ESTIMATE(EBIT,MEAN,CALA_ROLL,2023,2023,,,'')":3792.1003,"STM^FE_ESTIMATE(EBIT,MEAN,CALA_ROLL,2022,2022,,,'')":3682.7297,"ARMK^FF_EBIT_OPER(CAL_R,2022,,,,USD)":null,"ARMK^FF_EBIT_OPER(CAL_R,2023,,,,USD)":null,"STM^FF_GROSS_INC(CAL_R,2024,,,,USD)":null,"STM^FF_GROSS_INC(CAL_R,2023,,,,USD)":null,"STM^FF_GROSS_INC(CAL_R,2022,,,,USD)":null,"STM^FF_GROSS_INC(CAL_R,2020,,,,USD)":3786.0,"STM^FF_GROSS_INC(CAL_R,2018,,,,USD)":3857.0,"STM^FF_SALES(CAL_R,2024,,,,USD)":null,"STM^FE_ESTIMATE(SALES,MEAN,CALA_ROLL,2022,2022,,,'CURRENCY=USD')":15217.527,"STM^FF_SALES(CAL_R,2021,,,,USD)":12761.0,"STM^FF_SALES(CAL_R,2019,,,,USD)":9556.0,"SGH^FE_ESTIMATE(CAPEX,MEAN,CALA_ROLL,2024,2024,,,'')":null,"SGH^FE_ESTIMATE(CAPEX,MEAN,CALA_ROLL,2023,2023,,,'')":58.745525,"SGH^FE_ESTIMATE(CAPEX,MEAN,CALA_ROLL,2022,2022,,,'')":50.934093,"SGH^FF_CAPEX(CAL_R,2020,,,,USD)":43.941735,"SGH^FF_CAPEX(CAL_R,2018,,,,USD)":31.075444,"SGH^FF_EBITDA_OPER(CAL_R,2024,,,,USD)":null,"SGH^FF_EBITDA_OPER(CAL_R,2023,,,,USD)":null,"SGH^FF_EBITDA_OPER(CAL_R,2022,,,,USD)":null,"SGH^FF_EBITDA_OPER(CAL_R,2020,,,,USD)":88.66534,"SGH^FE_ESTIMATE(EBIT,MEAN,CALA_ROLL,2024,2024,,,'')":null,"SGH^FE_ESTIMATE(EBIT,MEAN,CALA_ROLL,2023,2023,,,'')":245.04117,"SGH^FE_ESTIMATE(EBIT,MEAN,CALA_ROLL,2022,2022,,,'')":235.45462,"DUK^FF_EBIT_OPER(CAL_R,2020,,,,USD)":5527.0,"DUK^FF_EBIT_OPER(CAL_R,2022,,,,USD)":null,"SGH^FE_ESTIMATE(GROSS_INC,MEAN,CALA_ROLL,2024,2024,,,'CURRENCY=USD')":null,"DOCU^FF_EBIT_OPER(CAL_R,2024,,,,USD)":null,"RCL^FF_EBIT_OPER(CAL_R,2018,,,,USD)":1905.117,"SWKS^FE_ESTIMATE(GROSS_INC,MEAN,CALA_ROLL,2024,2024,,,'CURRENCY=USD')":null,"AJG^FF_EBIT_OPER(CAL_R,2021,,,,USD)":1317.0,"AJG^FE_ESTIMATE(EBIT,MEAN,CALA_ROLL,2022,2022,,,'CURRENCY=USD')":2110.6602,"SITM^FE_ESTIMATE(GROSS_INC,MEAN,CALA_ROLL,2024,2024,,,'CURRENCY=USD')":323.3,"BIDU^FF_EBIT_OPER(CAL_R,2018,,,,USD)":2346.98091,"BIDU^FF_EBIT_OPER(CAL_R,2020,,,,USD)":2077.5881,"SIMO^FE_ESTIMATE(GROSS_INC,MEAN,CALA_ROLL,2024,2024,,,'CURRENCY=USD')":null,"OKE^FF_EBIT_OPER(CAL_R,2021,,,,USD)":2853.046,"ALK^FG_PRICE(44665,,,USD)":57.11,"SLAB^FE_ESTIMATE(GROSS_INC,MEAN,CALA_ROLL,2024,2024,,,'CURRENCY=USD')":816.43,"SQNS^FF_EBIT_OPER(CAL_R,2021,,,,USD)":-28.12,"SQNS^FF_EBIT_OPER(CAL_R,2019,,,,USD)":-31.272,"SQNS^FE_ESTIMATE(GROSS_INC,MEAN,CALA_ROLL,2024,2024,,,'CURRENCY=USD')":72.642,"A^FF_EBIT_OPER(CAL_R,2019,,,,USD)":913.33333,"A^FF_EBIT_OPER(CAL_R,2021,,,,USD)":1370.66667,"SMTC^FE_ESTIMATE(GROSS_INC,MEAN,CALA_ROLL,2024,2024,,,'CURRENCY=USD')":null,"ECL^FF_EBIT_OPER(CAL_R,2018,,,,USD)":1981.5,"ECL^FF_EBIT_OPER(CAL_R,2020,,,,USD)":1709.6,"RMBS^FE_ESTIMATE(GROSS_INC,MEAN,CALA_ROLL,2024,2024,,,'CURRENCY=USD')":548.9,"SWK^FE_ESTIMATE(EBIT,MEAN,CALA_ROLL,2022,2022,,,'CURRENCY=USD')":2303.2046,"SWK^FE_ESTIMATE(EBIT,MEAN,CALA_ROLL,2023,2023,,,'CURRENCY=USD')":2482.364,"QRVO^FE_ESTIMATE(GROSS_INC,MEAN,CALA_ROLL,2024,2024,,,'CURRENCY=USD')":null,"TSN^FF_EBIT_OPER(CAL_R,2020,,,,USD)":3526.0,"PG^FE_ESTIMATE(GROSS_INC,MEAN,CALA_ROLL,2023,2023,,,'CURRENCY=USD')":41410.566,"POWI^FE_ESTIMATE(GROSS_INC,MEAN,CALA_ROLL,2024,2024,,,'CURRENCY=USD')":472.5,"PXLW^FF_EBIT_OPER(CAL_R,2021,,,,USD)":-20.26,"PXLW^FF_EBIT_OPER(CAL_R,2019,,,,USD)":-12.725,"PXLW^FE_ESTIMATE(GROSS_INC,MEAN,CALA_ROLL,2024,2024,,,'CURRENCY=USD')":null,"SO^FF_EBIT_OPER(CAL_R,2023,,,,USD)":null,"SO^FF_EBIT_OPER(CAL_R,2024,,,,USD)":null,"OSIS^FE_ESTIMATE(GROSS_INC,MEAN,CALA_ROLL,2024,2024,,,'CURRENCY=USD')":null,"QRVO^FF_EBIT_OPER(CAL_R,2022,,,,USD)":null,"QRVO^FF_EBIT_OPER(CAL_R,2023,,,,USD)":null,"ON^FE_ESTIMATE(GROSS_INC,MEAN,CALA_ROLL,2024,2024,,,'CURRENCY=USD')":4471.3164,"OIIM^FF_EBIT_OPER(CAL_R,2021,,,,USD)":11.857,"OIIM^FF_EBIT_OPER(CAL_R,2019,,,,USD)":-6.383,"OIIM^FE_ESTIMATE(GROSS_INC,MEAN,CALA_ROLL,2024,2024,,,'CURRENCY=USD')":null,"FIVN^FF_EBIT_OPER(CAL_R,2020,,,,USD)":-6.688,"OKTA^FG_PRICE(44733,,,USD)":84.12,"NXPI^FE_ESTIMATE(GROSS_INC,MEAN,CALA_ROLL,2024,2024,,,'CURRENCY=USD')":8553.05,"FLS^FF_EBIT_OPER(CAL_R,2018,,,,USD)":309.836,"FLS^FF_EBIT_OPER(CAL_R,2020,,,,USD)":359.113,"NVDA^FE_ESTIMATE(GROSS_INC,MEAN,CALA_ROLL,2024,2024,,,'CURRENCY=USD')":29844.955,"TSLA^FF_EBIT_OPER(CAL_R,2020,,,,USD)":1994.0,"GME^FG_PRICE(44605,,,USD)":124.25,"LASR^FE_ESTIMATE(GROSS_INC,MEAN,CALA_ROLL,2024,2024,,,'CURRENCY=USD')":113.0,"APPN^FF_ENTRPR_VAL_DAILY(44707,,,,USD,\"DIL\")":3257.5074672,"GTLB^FF_ENTRPR_VAL_DAILY(44707,,,,USD,\"DIL\")":4963.75112,"NLST^FE_ESTIMATE(GROSS_INC,MEAN,CALA_ROLL,2024,2024,,,'CURRENCY=USD')":null,"DHR^FF_EBIT_OPER(CAL_R,2024,,,,USD)":null,"MCD^FF_EBIT_OPER(CAL_R,2018,,,,USD)":8585.8,"NPTN^FE_ESTIMATE(GROSS_INC,MEAN,CALA_ROLL,2024,2024,,,'CURRENCY=USD')":null,"UAL^FF_EBIT_OPER(CAL_R,2020,,,,USD)":-9550.0,"OPEN^FE_ESTIMATE(GROSS_INC,MEAN,CALA_ROLL,2022,2022,,,'CURRENCY=USD')":1717.5698,"FROG^FG_PRICE(44583,,,USD)":24.56,"MPWR^FF_GROSS_INC(CAL_R,2024,,,,USD)":null,"SGH^FF_GROSS_INC(CAL_R,2021,,,,USD)":389.352334,"SGH^FF_GROSS_INC(CAL_R,2019,,,,USD)":197.449334,"SGH^FE_ESTIMATE(SALES,MEAN,CALA_ROLL,2024,2024,,,'CURRENCY=USD')":null,"SWKS^FF_GROSS_INC(CAL_R,2021,,,,USD)":2416.5,"SWKS^FF_GROSS_INC(CAL_R,2019,,,,USD)":1544.7,"SWKS^FE_ESTIMATE(SALES,MEAN,CALA_ROLL,2024,2024,,,'CURRENCY=USD')":null,"SITM^FF_GROSS_INC(CAL_R,2021,,,,USD)":139.462,"SITM^FF_GROSS_INC(CAL_R,2019,,,,USD)":39.558,"SITM^FE_ESTIMATE(SALES,MEAN,CALA_ROLL,2024,2024,,,'CURRENCY=USD')":490.0,"SIMO^FF_GROSS_INC(CAL_R,2021,,,,USD)":461.67794367488,"SIMO^FF_GROSS_INC(CAL_R,2019,,,,USD)":221.822430518248,"SIMO^FE_ESTIMATE(SALES,MEAN,CALA_ROLL,2024,2024,,,'CURRENCY=USD')":1146.1694,"SLAB^FF_GROSS_INC(CAL_R,2021,,,,USD)":380.887,"SLAB^FF_GROSS_INC(CAL_R,2019,,,,USD)":510.284,"SLAB^FE_ESTIMATE(SALES,MEAN,CALA_ROLL,2024,2024,,,'CURRENCY=USD')":1378.2252,"SQNS^FF_GROSS_INC(CAL_R,2021,,,,USD)":17.902,"SQNS^FF_GROSS_INC(CAL_R,2019,,,,USD)":5.092,"SQNS^FE_ESTIMATE(SALES,MEAN,CALA_ROLL,2024,2024,,,'CURRENCY=USD')":148.579,"SMTC^FF_GROSS_INC(CAL_R,2021,,,,USD)":453.745,"SMTC^FF_GROSS_INC(CAL_R,2019,,,,USD)":324.000334,"SMTC^FE_ESTIMATE(SALES,MEAN,CALA_ROLL,2024,2024,,,'CURRENCY=USD')":null,"RMBS^FF_GROSS_INC(CAL_R,2021,,,,USD)":229.874,"RMBS^FF_GROSS_INC(CAL_R,2019,,,,USD)":146.387,"RMBS^FE_ESTIMATE(SALES,MEAN,CALA_ROLL,2024,2024,,,'CURRENCY=USD')":642.5737,"QRVO^FF_GROSS_INC(CAL_R,2021,,,,USD)":2244.304,"QRVO^FF_GROSS_INC(CAL_R,2019,,,,USD)":1306.703,"QRVO^FE_ESTIMATE(SALES,MEAN,CALA_ROLL,2024,2024,,,'CURRENCY=USD')":5209.9297,"POWI^FF_GROSS_INC(CAL_R,2021,,,,USD)":359.868,"POWI^FF_GROSS_INC(CAL_R,2019,,,,USD)":213.402,"POWI^FE_ESTIMATE(SALES,MEAN,CALA_ROLL,2024,2024,,,'CURRENCY=USD')":909.3,"PXLW^FF_GROSS_INC(CAL_R,2021,,,,USD)":27.474,"PXLW^FF_GROSS_INC(CAL_R,2019,,,,USD)":34.183,"PXLW^FE_ESTIMATE(SALES,MEAN,CALA_ROLL,2024,2024,,,'CURRENCY=USD')":null,"OSIS^FF_GROSS_INC(CAL_R,2021,,,,USD)":422.849,"OSIS^FF_GROSS_INC(CAL_R,2019,,,,USD)":434.321,"OSIS^FE_ESTIMATE(SALES,MEAN,CALA_ROLL,2024,2024,,,'CURRENCY=USD')":null,"ON^FF_GROSS_INC(CAL_R,2021,,,,USD)":2615.3,"ON^FF_GROSS_INC(CAL_R,2019,,,,USD)":1858.4,"ON^FE_ESTIMATE(SALES,MEAN,CALA_ROLL,2024,2024,,,'CURRENCY=USD')":9040.939,"OIIM^FF_GROSS_INC(CAL_R,2021,,,,USD)":52.89,"OIIM^FF_GROSS_INC(CAL_R,2019,,,,USD)":31.968,"OIIM^FE_ESTIMATE(SALES,MEAN,CALA_ROLL,2024,2024,,,'CURRENCY=USD')":null,"NXPI^FF_GROSS_INC(CAL_R,2021,,,,USD)":5475.00000005662,"NXPI^FF_GROSS_INC(CAL_R,2019,,,,USD)":3186.00000002489,"NXPI^FE_ESTIMATE(SALES,MEAN,CALA_ROLL,2024,2024,,,'CURRENCY=USD')":14627.713,"NVDA^FF_GROSS_INC(CAL_R,2021,,,,USD)":16859.999999,"NVDA^FF_GROSS_INC(CAL_R,2019,,,,USD)":6498.666666,"NVDA^FE_ESTIMATE(SALES,MEAN,CALA_ROLL,2024,2024,,,'CURRENCY=USD')":44828.555,"LASR^FF_GROSS_INC(CAL_R,2021,,,,USD)":77.307,"LASR^FF_GROSS_INC(CAL_R,2019,,,,USD)":52.339,"LASR^FE_ESTIMATE(SALES,MEAN,CALA_ROLL,2024,2024,,,'CURRENCY=USD')":377.0,"NLST^FF_GROSS_INC(CAL_R,2021,,,,USD)":48.897,"NLST^FF_GROSS_INC(CAL_R,2019,,,,USD)":2.57,"NLST^FE_ESTIMATE(SALES,MEAN,CALA_ROLL,2024,2024,,,'CURRENCY=USD')":null,"NPTN^FF_GROSS_INC(CAL_R,2021,,,,USD)":67.89,"NPTN^FF_GROSS_INC(CAL_R,2019,,,,USD)":88.694,"NPTN^FE_ESTIMATE(SALES,MEAN,CALA_ROLL,2024,2024,,,'CURRENCY=USD')":null,"MPWR^FF_GROSS_INC(CAL_R,2020,,,,USD)":465.954,"MPWR^FF_GROSS_INC(CAL_R,2018,,,,USD)":322.668,"MPWR^FF_SALES(CAL_R,2024,,,,USD)":null,"MU^FF_GROSS_INC(CAL_R,2020,,,,USD)":7020.0,"MU^FF_GROSS_INC(CAL_R,2018,,,,USD)":18290.333333,"MU^FF_SALES(CAL_R,2024,,,,USD)":null,"MCHP^FF_GROSS_INC(CAL_R,2020,,,,USD)":2317.5,"MCHP^FF_GROSS_INC(CAL_R,2018,,,,USD)":2481.5,"MCHP^FF_SALES(CAL_R,2024,,,,USD)":null,"MXL^FF_GROSS_INC(CAL_R,2020,,,,USD)":189.264,"MXL^FF_GROSS_INC(CAL_R,2018,,,,USD)":176.648,"MXL^FF_SALES(CAL_R,2024,,,,USD)":null,"MXIM^FE_ESTIMATE(GROSS_INC,MEAN,CALA_ROLL,2022,2022,,,'CURRENCY=USD')":null,"MXIM^FE_ESTIMATE(GROSS_INC,MEAN,CALA_ROLL,2021,2021,,,'CURRENCY=USD')":1836.2516,"MXIM^FF_GROSS_INC(CAL_R,2020,,,,USD)":1559.77,"FTNT^FG_PRICE(44617,,,USD)":324.97,"CHDN^FG_PRICE(44527,,,USD)":230.62,"MRVL^FF_GROSS_INC(CAL_R,2021,,,,USD)":1975.791001,"MX^FE_ESTIMATE(GROSS_INC,MEAN,CALA_ROLL,2023,2023,,,'CURRENCY=USD')":201.2,"MX^FE_ESTIMATE(GROSS_INC,MEAN,CALA_ROLL,2022,2022,,,'CURRENCY=USD')":149.43333,"MX^FF_GROSS_INC(CAL_R,2021,,,,USD)":154.362,"MTSI^FE_ESTIMATE(GROSS_INC,MEAN,CALA_ROLL,2023,2023,,,'CURRENCY=USD')":null,"MTSI^FE_ESTIMATE(GROSS_INC,MEAN,CALA_ROLL,2022,2022,,,'CURRENCY=USD')":425.87173,"MTSI^FF_GROSS_INC(CAL_R,2021,,,,USD)":326.099,"LSCC^FE_ESTIMATE(GROSS_INC,MEAN,CALA_ROLL,2023,2023,,,'CURRENCY=USD')":492.175,"LSCC^FE_ESTIMATE(GROSS_INC,MEAN,CALA_ROLL,2022,2022,,,'CURRENCY=USD')":431.3287,"LSCC^FF_GROSS_INC(CAL_R,2021,,,,USD)":297.246,"KOPN^FE_ESTIMATE(GROSS_INC,MEAN,CALA_ROLL,2023,2023,,,'CURRENCY=USD')":null,"KOPN^FE_ESTIMATE(GROSS_INC,MEAN,CALA_ROLL,2022,2022,,,'CURRENCY=USD')":18.2545,"KOPN^FF_GROSS_INC(CAL_R,2021,,,,USD)":20.613734,"PANW^FG_MKT_VALUE(44695,,,USD)":48356.824,"TTD^FG_PRICE(44677,,,USD)":59.57,"KLAC^FF_GROSS_INC(CAL_R,2021,,,,USD)":4909.226,"IPGP^FE_ESTIMATE(GROSS_INC,MEAN,CALA_ROLL,2023,2023,,,'CURRENCY=USD')":760.2297,"IPGP^FE_ESTIMATE(GROSS_INC,MEAN,CALA_ROLL,2022,2022,,,'CURRENCY=USD')":691.094,"IPGP^FF_GROSS_INC(CAL_R,2021,,,,USD)":685.218,"SGH^FF_SALES(CAL_R,2021,,,,USD)":1727.777334,"SGH^FF_SALES(CAL_R,2019,,,,USD)":1079.464334,"SWKS^FE_ESTIMATE(CAPEX,MEAN,CALA_ROLL,2024,2024,,,'')":null,"SWKS^FF_SALES(CAL_R,2021,,,,USD)":5109.5,"SWKS^FF_SALES(CAL_R,2019,,,,USD)":3300.9,"SITM^FE_ESTIMATE(CAPEX,MEAN,CALA_ROLL,2024,2024,,,'')":42.0,"SITM^FF_SALES(CAL_R,2021,,,,USD)":218.808,"SITM^FF_SALES(CAL_R,2019,,,,USD)":84.074,"SIMO^FE_ESTIMATE(CAPEX,MEAN,CALA_ROLL,2024,2024,,,'')":null,"SIMO^FF_SALES(CAL_R,2021,,,,USD)":923.866864576671,"SIMO^FF_SALES(CAL_R,2019,,,,USD)":458.113022328937,"SLAB^FE_ESTIMATE(CAPEX,MEAN,CALA_ROLL,2024,2024,,,'')":20.0,"SLAB^FF_SALES(CAL_R,2021,,,,USD)":720.86,"SLAB^FF_SALES(CAL_R,2019,,,,USD)":837.554,"SQNS^FE_ESTIMATE(CAPEX,MEAN,CALA_ROLL,2024,2024,,,'')":null,"SQNS^FF_SALES(CAL_R,2021,,,,USD)":50.879,"SQNS^FF_SALES(CAL_R,2019,,,,USD)":30.864,"SMTC^FE_ESTIMATE(CAPEX,MEAN,CALA_ROLL,2024,2024,,,'')":null,"SMTC^FF_SALES(CAL_R,2021,,,,USD)":732.232333,"SMTC^FF_SALES(CAL_R,2019,,,,USD)":554.847,"RMBS^FE_ESTIMATE(CAPEX,MEAN,CALA_ROLL,2024,2024,,,'')":21.5964,"RMBS^FF_SALES(CAL_R,2021,,,,USD)":328.304,"RMBS^FF_SALES(CAL_R,2019,,,,USD)":224.027,"QRVO^FE_ESTIMATE(CAPEX,MEAN,CALA_ROLL,2024,2024,,,'')":487.45248,"QRVO^FF_SALES(CAL_R,2021,,,,USD)":4552.286,"QRVO^FF_SALES(CAL_R,2019,,,,USD)":3132.251,"POWI^FE_ESTIMATE(CAPEX,MEAN,CALA_ROLL,2024,2024,,,'')":62.8,"POWI^FF_SALES(CAL_R,2021,,,,USD)":703.277,"POWI^FF_SALES(CAL_R,2019,,,,USD)":420.669,"PXLW^FE_ESTIMATE(CAPEX,MEAN,CALA_ROLL,2024,2024,,,'')":null,"PXLW^FF_SALES(CAL_R,2021,,,,USD)":55.102,"PXLW^FF_SALES(CAL_R,2019,,,,USD)":68.755,"OSIS^FE_ESTIMATE(CAPEX,MEAN,CALA_ROLL,2024,2024,,,'')":null,"OSIS^FF_SALES(CAL_R,2021,,,,USD)":1171.923,"OSIS^FF_SALES(CAL_R,2019,,,,USD)":1208.855,"ON^FE_ESTIMATE(CAPEX,MEAN,CALA_ROLL,2024,2024,,,'')":786.9432,"ON^FF_SALES(CAL_R,2021,,,,USD)":6739.8,"ON^FF_SALES(CAL_R,2019,,,,USD)":5517.9,"OIIM^FE_ESTIMATE(CAPEX,MEAN,CALA_ROLL,2024,2024,,,'')":null,"OIIM^FF_SALES(CAL_R,2021,,,,USD)":101.096,"OIIM^FF_SALES(CAL_R,2019,,,,USD)":60.928,"NXPI^FE_ESTIMATE(CAPEX,MEAN,CALA_ROLL,2024,2024,,,'')":1004.82043,"NXPI^FF_SALES(CAL_R,2021,,,,USD)":11063.0000001144,"NXPI^FF_SALES(CAL_R,2019,,,,USD)":8877.00000006935,"NVDA^FE_ESTIMATE(CAPEX,MEAN,CALA_ROLL,2024,2024,,,'')":1572.5627,"SCHW^FG_PRICE(44707,,,USD)":68.19,"NVDA^FF_SALES(CAL_R,2019,,,,USD)":10618.0,"LASR^FE_ESTIMATE(CAPEX,MEAN,CALA_ROLL,2024,2024,,,'')":26.0,"LASR^FF_SALES(CAL_R,2021,,,,USD)":270.146,"LASR^FF_SALES(CAL_R,2019,,,,USD)":176.619,"NLST^FE_ESTIMATE(CAPEX,MEAN,CALA_ROLL,2024,2024,,,'')":null,"NLST^FF_SALES(CAL_R,2021,,,,USD)":142.355,"NLST^FF_SALES(CAL_R,2019,,,,USD)":26.103,"NPTN^FE_ESTIMATE(CAPEX,MEAN,CALA_ROLL,2024,2024,,,'')":null,"NPTN^FF_SALES(CAL_R,2021,,,,USD)":290.289,"NPTN^FF_SALES(CAL_R,2019,,,,USD)":356.804,"MPWR^FE_ESTIMATE(CAPEX,MEAN,CALA_ROLL,2024,2024,,,'')":98.81922,"MPWR^FF_SALES(CAL_R,2020,,,,USD)":844.452,"MPWR^FF_SALES(CAL_R,2018,,,,USD)":582.382,"MU^FF_CAPEX(CAL_R,2024,,,,USD)":null,"MU^FF_SALES(CAL_R,2020,,,,USD)":22543.666667,"MU^FF_SALES(CAL_R,2018,,,,USD)":30995.666667,"MCHP^FF_CAPEX(CAL_R,2024,,,,USD)":null,"MCHP^FF_SALES(CAL_R,2020,,,,USD)":5297.7,"MCHP^FF_SALES(CAL_R,2018,,,,USD)":5022.0,"MXL^FF_CAPEX(CAL_R,2024,,,,USD)":null,"MXL^FF_SALES(CAL_R,2020,,,,USD)":478.596,"MXL^FF_SALES(CAL_R,2018,,,,USD)":384.997,"MXIM^FF_CAPEX(CAL_R,2024,,,,USD)":null,"MXIM^FF_SALES(CAL_R,2023,,,,USD)":null,"MXIM^FF_SALES(CAL_R,2022,,,,USD)":null,"MXIM^FF_SALES(CAL_R,2021,,,,USD)":null,"MYE^FG_MKT_VALUE(44695,,,USD)":855.17194,"LRCX^FG_PRICE(44677,,,USD)":457.22,"DLTR^FG_PRICE(44617,,,USD)":140.69,"MX^FE_ESTIMATE(SALES,MEAN,CALA_ROLL,2023,2023,,,'CURRENCY=USD')":595.0,"MX^FE_ESTIMATE(SALES,MEAN,CALA_ROLL,2022,2022,,,'CURRENCY=USD')":453.2,"MX^FF_SALES(CAL_R,2021,,,,USD)":475.049,"MTSI^FE_ESTIMATE(SALES,MEAN,CALA_ROLL,2023,2023,,,'CURRENCY=USD')":null,"MTSI^FE_ESTIMATE(SALES,MEAN,CALA_ROLL,2022,2022,,,'CURRENCY=USD')":688.6484,"MTSI^FF_SALES(CAL_R,2021,,,,USD)":618.036,"LSCC^FE_ESTIMATE(SALES,MEAN,CALA_ROLL,2023,2023,,,'CURRENCY=USD')":718.0125,"LSCC^FE_ESTIMATE(SALES,MEAN,CALA_ROLL,2022,2022,,,'CURRENCY=USD')":634.06866,"LSCC^FF_SALES(CAL_R,2021,,,,USD)":515.327,"KOPN^FE_ESTIMATE(SALES,MEAN,CALA_ROLL,2023,2023,,,'CURRENCY=USD')":null,"KOPN^FE_ESTIMATE(SALES,MEAN,CALA_ROLL,2022,2022,,,'CURRENCY=USD')":48.7505,"KOPN^FF_SALES(CAL_R,2021,,,,USD)":45.666117,"LVS^FG_PRICE(44677,,,USD)":34.75,"NCR^FG_MKT_VALUE(44695,,,USD)":4600.6885,"CHTR^FG_PRICE(44527,,,USD)":672.87,"IPGP^FE_ESTIMATE(SALES,MEAN,CALA_ROLL,2023,2023,,,'CURRENCY=USD')":1622.2681,"IPGP^FE_ESTIMATE(SALES,MEAN,CALA_ROLL,2022,2022,,,'CURRENCY=USD')":1513.2206,"IPGP^FF_SALES(CAL_R,2021,,,,USD)":1460.86,"SWKS^FF_CAPEX(CAL_R,2021,,,,USD)":630.5,"SWKS^FF_CAPEX(CAL_R,2019,,,,USD)":380.1,"SWKS^FE_ESTIMATE(EBITDA,MEAN,CALA_ROLL,2024,2024,,,'CURRENCY=USD')":null,"SITM^FF_CAPEX(CAL_R,2021,,,,USD)":33.788,"SITM^FF_CAPEX(CAL_R,2019,,,,USD)":3.202,"SITM^FE_ESTIMATE(EBITDA,MEAN,CALA_ROLL,2024,2024,,,'CURRENCY=USD')":165.7,"SIMO^FF_CAPEX(CAL_R,2021,,,,USD)":24.704246046922,"SIMO^FF_CAPEX(CAL_R,2019,,,,USD)":11.035717515146,"SIMO^FE_ESTIMATE(EBITDA,MEAN,CALA_ROLL,2024,2024,,,'CURRENCY=USD')":342.24634,"SLAB^FF_CAPEX(CAL_R,2021,,,,USD)":29.735,"SLAB^FF_CAPEX(CAL_R,2019,,,,USD)":24.675,"SLAB^FE_ESTIMATE(EBITDA,MEAN,CALA_ROLL,2024,2024,,,'CURRENCY=USD')":307.2845,"SQNS^FF_CAPEX(CAL_R,2021,,,,USD)":28.919,"SQNS^FF_CAPEX(CAL_R,2019,,,,USD)":9.146,"SQNS^FE_ESTIMATE(EBITDA,MEAN,CALA_ROLL,2024,2024,,,'CURRENCY=USD')":null,"SMTC^FF_CAPEX(CAL_R,2021,,,,USD)":27.123,"SMTC^FF_CAPEX(CAL_R,2019,,,,USD)":23.548334,"SMTC^FE_ESTIMATE(EBITDA,MEAN,CALA_ROLL,2024,2024,,,'CURRENCY=USD')":null,"RMBS^FF_CAPEX(CAL_R,2021,,,,USD)":13.792,"RMBS^FF_CAPEX(CAL_R,2019,,,,USD)":6.472,"RMBS^FE_ESTIMATE(EBITDA,MEAN,CALA_ROLL,2024,2024,,,'CURRENCY=USD')":307.23032,"QRVO^FF_CAPEX(CAL_R,2021,,,,USD)":240.448,"QRVO^FF_CAPEX(CAL_R,2019,,,,USD)":164.314,"QRVO^FE_ESTIMATE(EBITDA,MEAN,CALA_ROLL,2024,2024,,,'CURRENCY=USD')":1770.8341,"POWI^FF_CAPEX(CAL_R,2021,,,,USD)":47.272,"POWI^FF_CAPEX(CAL_R,2019,,,,USD)":25.14,"POWI^FE_ESTIMATE(EBITDA,MEAN,CALA_ROLL,2024,2024,,,'CURRENCY=USD')":246.78488,"PXLW^FF_CAPEX(CAL_R,2021,,,,USD)":3.475,"PXLW^FF_CAPEX(CAL_R,2019,,,,USD)":3.495,"PXLW^FE_ESTIMATE(EBITDA,MEAN,CALA_ROLL,2024,2024,,,'CURRENCY=USD')":null,"OSIS^FF_CAPEX(CAL_R,2021,,,,USD)":29.479,"OSIS^FF_CAPEX(CAL_R,2019,,,,USD)":32.41,"OSIS^FE_ESTIMATE(EBITDA,MEAN,CALA_ROLL,2024,2024,,,'CURRENCY=USD')":null,"ON^FF_CAPEX(CAL_R,2021,,,,USD)":492.0,"ON^FF_CAPEX(CAL_R,2019,,,,USD)":634.6,"ON^FE_ESTIMATE(EBITDA,MEAN,CALA_ROLL,2024,2024,,,'CURRENCY=USD')":3515.19,"OIIM^FF_CAPEX(CAL_R,2021,,,,USD)":9.622,"OIIM^FF_CAPEX(CAL_R,2019,,,,USD)":1.672,"OIIM^FE_ESTIMATE(EBITDA,MEAN,CALA_ROLL,2024,2024,,,'CURRENCY=USD')":null,"NXPI^FF_CAPEX(CAL_R,2021,,,,USD)":932.000000009636,"NXPI^FF_CAPEX(CAL_R,2019,,,,USD)":628.000000004906,"NXPI^FE_ESTIMATE(EBITDA,MEAN,CALA_ROLL,2024,2024,,,'CURRENCY=USD')":5807.019,"NVDA^FF_CAPEX(CAL_R,2021,,,,USD)":979.333333,"NVDA^FF_CAPEX(CAL_R,2019,,,,USD)":508.333334,"NVDA^FE_ESTIMATE(EBITDA,MEAN,CALA_ROLL,2024,2024,,,'CURRENCY=USD')":21051.24,"LASR^FF_CAPEX(CAL_R,2021,,,,USD)":21.562,"LASR^FF_CAPEX(CAL_R,2019,,,,USD)":13.632,"LASR^FE_ESTIMATE(EBITDA,MEAN,CALA_ROLL,2024,2024,,,'CURRENCY=USD')":49.0,"NLST^FF_CAPEX(CAL_R,2021,,,,USD)":0.52,"NLST^FF_CAPEX(CAL_R,2019,,,,USD)":0.083,"NLST^FE_ESTIMATE(EBITDA,MEAN,CALA_ROLL,2024,2024,,,'CURRENCY=USD')":null,"NPTN^FF_CAPEX(CAL_R,2021,,,,USD)":11.499,"NPTN^FF_CAPEX(CAL_R,2019,,,,USD)":9.532,"NPTN^FE_ESTIMATE(EBITDA,MEAN,CALA_ROLL,2024,2024,,,'CURRENCY=USD')":null,"MPWR^FF_CAPEX(CAL_R,2021,,,,USD)":95.238,"MPWR^FF_CAPEX(CAL_R,2019,,,,USD)":96.787,"MPWR^FE_ESTIMATE(EBITDA,MEAN,CALA_ROLL,2024,2024,,,'CURRENCY=USD')":928.3,"MU^FF_CAPEX(CAL_R,2020,,,,USD)":9338.666667,"MU^FF_CAPEX(CAL_R,2018,,,,USD)":9752.333333,"MU^FF_EBITDA_OPER(CAL_R,2024,,,,USD)":null,"MCHP^FF_CAPEX(CAL_R,2020,,,,USD)":153.2,"MCHP^FF_CAPEX(CAL_R,2018,,,,USD)":261.704,"MCHP^FF_EBITDA_OPER(CAL_R,2024,,,,USD)":null,"MXL^FF_CAPEX(CAL_R,2020,,,,USD)":15.286,"MXL^FF_CAPEX(CAL_R,2018,,,,USD)":7.825,"MXL^FF_EBITDA_OPER(CAL_R,2024,,,,USD)":null,"MXIM^FF_CAPEX(CAL_R,2021,,,,USD)":null,"MXIM^FF_CAPEX(CAL_R,2019,,,,USD)":86.211,"MXIM^FE_ESTIMATE(EBITDA,MEAN,CALA_ROLL,2024,2024,,,'CURRENCY=USD')":null,"MRVL^FE_ESTIMATE(CAPEX,MEAN,CALA_ROLL,2023,2023,,,'')":170.25853,"MRVL^FE_ESTIMATE(CAPEX,MEAN,CALA_ROLL,2022,2022,,,'')":159.894,"MRVL^FF_CAPEX(CAL_R,2021,,,,USD)":178.961333,"MX^FE_ESTIMATE(CAPEX,MEAN,CALA_ROLL,2023,2023,,,'')":18.1,"MX^FE_ESTIMATE(CAPEX,MEAN,CALA_ROLL,2022,2022,,,'')":28.0,"MX^FF_CAPEX(CAL_R,2021,,,,USD)":32.826,"MTSI^FE_ESTIMATE(CAPEX,MEAN,CALA_ROLL,2023,2023,,,'')":null,"MTSI^FE_ESTIMATE(CAPEX,MEAN,CALA_ROLL,2022,2022,,,'')":33.78637,"MTSI^FF_CAPEX(CAL_R,2021,,,,USD)":20.159,"LSCC^FE_ESTIMATE(CAPEX,MEAN,CALA_ROLL,2023,2023,,,'')":17.85,"LSCC^FE_ESTIMATE(CAPEX,MEAN,CALA_ROLL,2022,2022,,,'')":17.05,"LSCC^FF_CAPEX(CAL_R,2021,,,,USD)":21.697,"KOPN^FE_ESTIMATE(CAPEX,MEAN,CALA_ROLL,2023,2023,,,'')":null,"KOPN^FE_ESTIMATE(CAPEX,MEAN,CALA_ROLL,2022,2022,,,'')":null,"KOPN^FF_CAPEX(CAL_R,2021,,,,USD)":1.046325,"KLAC^FE_ESTIMATE(CAPEX,MEAN,CALA_ROLL,2023,2023,,,'')":471.92673,"KLAC^FE_ESTIMATE(CAPEX,MEAN,CALA_ROLL,2022,2022,,,'')":375.52374,"KLAC^FF_CAPEX(CAL_R,2021,,,,USD)":250.415,"IPGP^FE_ESTIMATE(CAPEX,MEAN,CALA_ROLL,2023,2023,,,'')":141.51433,"IPGP^FE_ESTIMATE(CAPEX,MEAN,CALA_ROLL,2022,2022,,,'')":134.48767,"IPGP^FF_CAPEX(CAL_R,2021,,,,USD)":123.108,"INTC^FE_ESTIMATE(CAPEX,MEAN,CALA_ROLL,2023,2023,,,'')":27982.238,"INTC^FE_ESTIMATE(CAPEX,MEAN,CALA_ROLL,2022,2022,,,'')":26679.756,"INTC^FF_CAPEX(CAL_R,2021,,,,USD)":20329.0,"SWKS^FF_EBITDA_OPER(CAL_R,2021,,,,USD)":2089.3,"SWKS^FF_EBITDA_OPER(CAL_R,2019,,,,USD)":1286.0,"SWKS^FE_ESTIMATE(EBIT,MEAN,CALA_ROLL,2024,2024,,,'')":null,"SITM^FF_EBITDA_OPER(CAL_R,2021,,,,USD)":40.769,"SITM^FF_EBITDA_OPER(CAL_R,2019,,,,USD)":3.4,"SITM^FE_ESTIMATE(EBIT,MEAN,CALA_ROLL,2024,2024,,,'')":153.0,"SIMO^FF_EBITDA_OPER(CAL_R,2021,,,,USD)":263.533,"SIMO^FF_EBITDA_OPER(CAL_R,2019,,,,USD)":81.48096,"SIMO^FE_ESTIMATE(EBIT,MEAN,CALA_ROLL,2024,2024,,,'')":329.24634,"SLAB^FF_EBITDA_OPER(CAL_R,2021,,,,USD)":29.718,"SLAB^FF_EBITDA_OPER(CAL_R,2019,,,,USD)":113.864,"SLAB^FE_ESTIMATE(EBIT,MEAN,CALA_ROLL,2024,2024,,,'')":282.88748,"SQNS^FF_EBITDA_OPER(CAL_R,2021,,,,USD)":-17.715,"SQNS^FF_EBITDA_OPER(CAL_R,2019,,,,USD)":-22.923,"SQNS^FE_ESTIMATE(EBIT,MEAN,CALA_ROLL,2024,2024,,,'')":21.3955,"SMTC^FF_EBITDA_OPER(CAL_R,2021,,,,USD)":171.64566,"SMTC^FF_EBITDA_OPER(CAL_R,2019,,,,USD)":98.431,"SMTC^FE_ESTIMATE(EBIT,MEAN,CALA_ROLL,2024,2024,,,'')":null,"RMBS^FF_EBITDA_OPER(CAL_R,2021,,,,USD)":74.226,"RMBS^FF_EBITDA_OPER(CAL_R,2019,,,,USD)":-43.914,"RMBS^FE_ESTIMATE(EBIT,MEAN,CALA_ROLL,2024,2024,,,'')":278.4303,"QRVO^FF_EBITDA_OPER(CAL_R,2021,,,,USD)":1635.044,"QRVO^FF_EBITDA_OPER(CAL_R,2019,,,,USD)":968.67,"QRVO^FE_ESTIMATE(EBIT,MEAN,CALA_ROLL,2024,2024,,,'')":1592.1189,"POWI^FF_EBITDA_OPER(CAL_R,2021,,,,USD)":210.006,"POWI^FF_EBITDA_OPER(CAL_R,2019,,,,USD)":72.456,"POWI^FE_ESTIMATE(EBIT,MEAN,CALA_ROLL,2024,2024,,,'')":250.9,"PXLW^FF_EBITDA_OPER(CAL_R,2021,,,,USD)":-15.494,"PXLW^FF_EBITDA_OPER(CAL_R,2019,,,,USD)":-7.384,"PXLW^FE_ESTIMATE(EBIT,MEAN,CALA_ROLL,2024,2024,,,'')":null,"OSIS^FF_EBITDA_OPER(CAL_R,2021,,,,USD)":169.026,"OSIS^FF_EBITDA_OPER(CAL_R,2019,,,,USD)":171.015,"OSIS^FE_ESTIMATE(EBIT,MEAN,CALA_ROLL,2024,2024,,,'')":null,"ON^FF_EBITDA_OPER(CAL_R,2021,,,,USD)":1970.5,"ON^FF_EBITDA_OPER(CAL_R,2019,,,,USD)":1236.9,"ON^FE_ESTIMATE(EBIT,MEAN,CALA_ROLL,2024,2024,,,'')":2949.6301,"OIIM^FF_EBITDA_OPER(CAL_R,2021,,,,USD)":16.206,"OIIM^FF_EBITDA_OPER(CAL_R,2019,,,,USD)":-4.603,"OIIM^FE_ESTIMATE(EBIT,MEAN,CALA_ROLL,2024,2024,,,'')":null,"NXPI^FF_EBITDA_OPER(CAL_R,2021,,,,USD)":3846.0,"NXPI^FF_EBITDA_OPER(CAL_R,2019,,,,USD)":2691.0,"NXPI^FE_ESTIMATE(EBIT,MEAN,CALA_ROLL,2024,2024,,,'')":5024.1714,"MGNI^FG_MKT_VALUE(44695,,,USD)":1399.9452,"NVDA^FF_EBITDA_OPER(CAL_R,2019,,,,USD)":2985.66667,"NVDA^FE_ESTIMATE(EBIT,MEAN,CALA_ROLL,2024,2024,,,'')":21940.928,"LASR^FF_EBITDA_OPER(CAL_R,2021,,,,USD)":-11.905,"LASR^FF_EBITDA_OPER(CAL_R,2019,,,,USD)":0.155,"LASR^FE_ESTIMATE(EBIT,MEAN,CALA_ROLL,2024,2024,,,'')":34.0,"NLST^FF_EBITDA_OPER(CAL_R,2021,,,,USD)":11.885,"NLST^FF_EBITDA_OPER(CAL_R,2019,,,,USD)":-10.784,"NLST^FE_ESTIMATE(EBIT,MEAN,CALA_ROLL,2024,2024,,,'')":null,"NPTN^FF_EBITDA_OPER(CAL_R,2021,,,,USD)":-7.969,"NPTN^FF_EBITDA_OPER(CAL_R,2019,,,,USD)":15.146,"NPTN^FE_ESTIMATE(EBIT,MEAN,CALA_ROLL,2024,2024,,,'')":null,"MPWR^FF_EBITDA_OPER(CAL_R,2021,,,,USD)":297.341,"MPWR^FF_EBITDA_OPER(CAL_R,2019,,,,USD)":119.893,"MPWR^FE_ESTIMATE(EBIT,MEAN,CALA_ROLL,2024,2024,,,'')":890.7695,"MU^FF_EBITDA_OPER(CAL_R,2020,,,,USD)":9447.66666,"MU^FF_EBITDA_OPER(CAL_R,2018,,,,USD)":20183.0,"TXRH^FF_EBIT_OPER(CAL_R,2024,,,,USD)":null,"MCHP^FF_EBITDA_OPER(CAL_R,2020,,,,USD)":2053.3,"MCHP^FF_EBITDA_OPER(CAL_R,2018,,,,USD)":1901.168,"CDAY^FE_ESTIMATE(EBIT,MEAN,CALA_ROLL,2024,2024,,,'CURRENCY=USD')":209.54276,"MXL^FF_EBITDA_OPER(CAL_R,2020,,,,USD)":-10.359,"MXL^FF_EBITDA_OPER(CAL_R,2018,,,,USD)":65.966,"TOL^FG_MKT_VALUE(44695,,,USD)":5592.8164,"MXIM^FE_ESTIMATE(EBITDA,MEAN,CALA_ROLL,2021,2021,,,'CURRENCY=USD')":1151.9335,"MXIM^FF_EBITDA_OPER(CAL_R,2020,,,,USD)":898.989,"MXIM^FF_EBITDA_OPER(CAL_R,2018,,,,USD)":1001.511,"BIIB^FG_PRICE(44617,,,USD)":207.38,"TAP^FG_PRICE(44617,,,USD)":52.92,"HPQ^FG_MKT_VALUE(44695,,,USD)":38742.945,"MX^FE_ESTIMATE(EBITDA,MEAN,CALA_ROLL,2023,2023,,,'CURRENCY=USD')":95.55,"MX^FE_ESTIMATE(EBITDA,MEAN,CALA_ROLL,2022,2022,,,'CURRENCY=USD')":68.25,"MX^FF_EBITDA_OPER(CAL_R,2021,,,,USD)":64.949,"MTSI^FE_ESTIMATE(EBITDA,MEAN,CALA_ROLL,2023,2023,,,'CURRENCY=USD')":null,"MTSI^FE_ESTIMATE(EBITDA,MEAN,CALA_ROLL,2022,2022,,,'CURRENCY=USD')":237.90088,"MTSI^FF_EBITDA_OPER(CAL_R,2021,,,,USD)":162.898,"LSCC^FE_ESTIMATE(EBITDA,MEAN,CALA_ROLL,2023,2023,,,'CURRENCY=USD')":null,"LSCC^FE_ESTIMATE(EBITDA,MEAN,CALA_ROLL,2022,2022,,,'CURRENCY=USD')":null,"LSCC^FF_EBITDA_OPER(CAL_R,2021,,,,USD)":133.943,"KOPN^FE_ESTIMATE(EBITDA,MEAN,CALA_ROLL,2023,2023,,,'CURRENCY=USD')":null,"KOPN^FE_ESTIMATE(EBITDA,MEAN,CALA_ROLL,2022,2022,,,'CURRENCY=USD')":-7.648,"KOPN^FF_EBITDA_OPER(CAL_R,2021,,,,USD)":-13.10635,"FFIV^FG_MKT_VALUE(44695,,,USD)":10192.586,"UAL^FG_PRICE(44527,,,USD)":42.26,"NOC^FG_PRICE(44527,,,USD)":353.98,"IPGP^FE_ESTIMATE(EBITDA,MEAN,CALA_ROLL,2023,2023,,,'CURRENCY=USD')":490.1495,"IPGP^FE_ESTIMATE(EBITDA,MEAN,CALA_ROLL,2022,2022,,,'CURRENCY=USD')":442.01944,"IPGP^FF_EBITDA_OPER(CAL_R,2021,,,,USD)":447.349,"EXPE^P_PRICE_HIGH_PR(44707,,,USD,,,\"PRICE\",\"CLOSE\",\"52W\")":213.8,"SLB^FG_PRICE(44707,,,USD)":45.98,"TAP^FG_MKT_VALUE(44695,,,USD)":12130.631,"HGV^FF_EBIT_OPER(CAL_R,2020,,,,USD)":-36.0,"SIX^FG_MKT_VALUE(44695,,,USD)":2519.2075,"MU^FF_GROSS_INC(CAL_R,2024,,,,USD)":null,"JBL^FF_EBIT_OPER(CAL_R,2021,,,,USD)":1145.46833,"JBL^FE_ESTIMATE(EBIT,MEAN,CALA_ROLL,2022,2022,,,'CURRENCY=USD')":1505.4464,"MCHP^FF_GROSS_INC(CAL_R,2024,,,,USD)":null,"O^FE_ESTIMATE(EBIT,MEAN,CALA_ROLL,2024,2024,,,'CURRENCY=USD')":1859.833,"CTAS^FF_EBIT_OPER(CAL_R,2019,,,,USD)":1246.855,"MXL^FF_GROSS_INC(CAL_R,2024,,,,USD)":null,"MXIM^FF_EBIT_OPER(CAL_R,2022,,,,USD)":null,"MXIM^FF_EBIT_OPER(CAL_R,2021,,,,USD)":null,"MXIM^FF_EBIT_OPER(CAL_R,2019,,,,USD)":664.125,"MRVL^FE_ESTIMATE(EBIT,MEAN,CALA_ROLL,2023,2023,,,'')":2774.8784,"MRVL^FE_ESTIMATE(EBIT,MEAN,CALA_ROLL,2022,2022,,,'')":2162.2104,"YNDX^FF_EBIT_OPER(CAL_R,2022,,,,USD)":null,"MX^FE_ESTIMATE(EBIT,MEAN,CALA_ROLL,2023,2023,,,'')":79.5,"MX^FE_ESTIMATE(EBIT,MEAN,CALA_ROLL,2022,2022,,,'')":44.2,"LYFT^FE_ESTIMATE(EBITDA,MEAN,CALA_ROLL,2022,2022,,,'CURRENCY=USD')":240.47394,"MTSI^FE_ESTIMATE(EBIT,MEAN,CALA_ROLL,2023,2023,,,'')":null,"MTSI^FE_ESTIMATE(EBIT,MEAN,CALA_ROLL,2022,2022,,,'')":215.11685,"ILMN^FF_EBIT_OPER(CAL_R,2020,,,,USD)":580.0,"LSCC^FE_ESTIMATE(EBIT,MEAN,CALA_ROLL,2023,2023,,,'')":275.9778,"LSCC^FE_ESTIMATE(EBIT,MEAN,CALA_ROLL,2022,2022,,,'')":233.5712,"ON^FF_EBIT_OPER(CAL_R,2024,,,,USD)":null,"KOPN^FE_ESTIMATE(EBIT,MEAN,CALA_ROLL,2023,2023,,,'')":null,"KOPN^FE_ESTIMATE(EBIT,MEAN,CALA_ROLL,2022,2022,,,'')":-15.4215,"KOPN^FF_EBIT_OPER(CAL_R,2021,,,,USD)":-13.77504,"KLAC^FE_ESTIMATE(EBIT,MEAN,CALA_ROLL,2023,2023,,,'')":4269.431,"KLAC^FE_ESTIMATE(EBIT,MEAN,CALA_ROLL,2022,2022,,,'')":4074.5688,"TME^FE_ESTIMATE(EBIT,MEAN,CALA_ROLL,2024,2024,,,'CURRENCY=USD')":676.0756,"IPGP^FE_ESTIMATE(EBIT,MEAN,CALA_ROLL,2023,2023,,,'')":398.21515,"IPGP^FE_ESTIMATE(EBIT,MEAN,CALA_ROLL,2022,2022,,,'')":348.16696,"IDXX^FF_EBIT_OPER(CAL_R,2022,,,,USD)":null,"INTC^FE_ESTIMATE(EBIT,MEAN,CALA_ROLL,2023,2023,,,'')":17110.031,"INTC^FE_ESTIMATE(EBIT,MEAN,CALA_ROLL,2022,2022,,,'')":16330.829,"SITM^FE_ESTIMATE(EBIT,MEAN,CALA_ROLL,2024,2024,,,'CURRENCY=USD')":153.0,"V^FF_EBIT_OPER(CAL_R,2021,,,,USD)":16916.0,"IPHI^FF_EBIT_OPER(CAL_R,2018,,,,USD)":-72.036,"IPHI^FF_GROSS_INC(CAL_R,2024,,,,USD)":null,"IPHI^FF_GROSS_INC(CAL_R,2023,,,,USD)":null,"INVE^FF_EBIT_OPER(CAL_R,2020,,,,USD)":-1.993,"INVE^FF_EBIT_OPER(CAL_R,2018,,,,USD)":-0.362,"INVE^FF_GROSS_INC(CAL_R,2024,,,,USD)":null,"TMUS^FF_EBIT_OPER(CAL_R,2024,,,,USD)":null,"TXN^FF_EBIT_OPER(CAL_R,2018,,,,USD)":6716.0,"ICHR^FF_GROSS_INC(CAL_R,2024,,,,USD)":null,"CL^FF_EBIT_OPER(CAL_R,2024,,,,USD)":null,"PNC^FF_EBIT_OPER(CAL_R,2018,,,,USD)":null,"HIMX^FF_GROSS_INC(CAL_R,2024,,,,USD)":null,"GSIT^FF_EBIT_OPER(CAL_R,2020,,,,USD)":-19.726,"GSIT^FF_EBIT_OPER(CAL_R,2018,,,,USD)":1.277,"GSIT^FF_GROSS_INC(CAL_R,2024,,,,USD)":null,"UDR^FG_PRICE(44527,,,USD)":55.69,"CDNS^FE_ESTIMATE(EBIT,MEAN,CALA_ROLL,2024,2024,,,'CURRENCY=USD')":1780.0021,"FN^FF_GROSS_INC(CAL_R,2024,,,,USD)":null,"SYF^FE_ESTIMATE(EBIT,MEAN,CALA_ROLL,2024,2024,,,'CURRENCY=USD')":7300.6914,"KEY^FE_ESTIMATE(EBIT,MEAN,CALA_ROLL,2018,2018,,,'CURRENCY=USD')":2427.069,"ENTG^FF_GROSS_INC(CAL_R,2024,,,,USD)":null,"TFX^FF_EBIT_OPER(CAL_R,2022,,,,USD)":null,"TFX^FF_EBIT_OPER(CAL_R,2023,,,,USD)":null,"ENPH^FF_GROSS_INC(CAL_R,2024,,,,USD)":null,"DSPG^FF_EBIT_OPER(CAL_R,2022,,,,USD)":null,"DSPG^FF_EBIT_OPER(CAL_R,2021,,,,USD)":null,"DSPG^FF_EBIT_OPER(CAL_R,2019,,,,USD)":-6.144,"DIOD^FE_ESTIMATE(EBIT,MEAN,CALA_ROLL,2023,2023,,,'')":416.69577,"DIOD^FE_ESTIMATE(EBIT,MEAN,CALA_ROLL,2022,2022,,,'')":391.80908,"CTSH^FF_EBIT_OPER(CAL_R,2018,,,,USD)":2749.0,"CCMP^FE_ESTIMATE(EBIT,MEAN,CALA_ROLL,2023,2023,,,'')":330.86673,"CCMP^FE_ESTIMATE(EBIT,MEAN,CALA_ROLL,2022,2022,,,'')":306.88306,"TSN^FE_ESTIMATE(EBIT,MEAN,CALA_ROLL,2024,2024,,,'CURRENCY=USD')":4231.9287,"CRUS^FE_ESTIMATE(EBIT,MEAN,CALA_ROLL,2023,2023,,,'')":445.96957,"CRUS^FE_ESTIMATE(EBIT,MEAN,CALA_ROLL,2022,2022,,,'')":429.8352,"ED^FE_ESTIMATE(EBIT,MEAN,CALA_ROLL,2024,2024,,,'CURRENCY=USD')":3383.359,"CEVA^FE_ESTIMATE(EBIT,MEAN,CALA_ROLL,2023,2023,,,'')":30.82,"CEVA^FE_ESTIMATE(EBIT,MEAN,CALA_ROLL,2022,2022,,,'')":24.11,"FISV^FG_PRICE(44677,,,USD)":96.1,"CAN^FE_ESTIMATE(EBIT,MEAN,CALA_ROLL,2023,2023,,,'')":498.6215,"CAN^FE_ESTIMATE(EBIT,MEAN,CALA_ROLL,2022,2022,,,'')":387.43686,"JPM^P_PRICE_HIGH_PR(44707,,,USD,,,\"PRICE\",\"CLOSE\",\"52W\")":171.78,"AVGO^FE_ESTIMATE(EBIT,MEAN,CALA_ROLL,2023,2023,,,'')":20877.11,"AVGO^FE_ESTIMATE(EBIT,MEAN,CALA_ROLL,2022,2022,,,'')":19642.43,"RPD^FF_EBIT_OPER(CAL_R,2024,,,,USD)":null,"ASML^FE_ESTIMATE(EBIT,MEAN,CALA_ROLL,2023,2023,,,'')":10128.126,"ASML^FE_ESTIMATE(EBIT,MEAN,CALA_ROLL,2022,2022,,,'')":8259.294,"FTCH^FF_EBIT_OPER(CAL_R,2021,,,,USD)":-524.194,"ASX^FE_ESTIMATE(EBIT,MEAN,CALA_ROLL,2023,2023,,,'')":2424.3354,"ASX^FE_ESTIMATE(EBIT,MEAN,CALA_ROLL,2022,2022,,,'')":2416.4553,"ASX^FF_EBIT_OPER(CAL_R,2021,,,,USD)":2251.02719,"ADI^FE_ESTIMATE(EBIT,MEAN,CALA_ROLL,2023,2023,,,'')":5599.505,"ADI^FE_ESTIMATE(EBIT,MEAN,CALA_ROLL,2022,2022,,,'')":5314.137,"CYBR^FF_EBIT_OPER(CAL_R,2021,,,,USD)":-78.337,"AMKR^FE_ESTIMATE(EBIT,MEAN,CALA_ROLL,2023,2023,,,'')":899.9629,"AMKR^FE_ESTIMATE(EBIT,MEAN,CALA_ROLL,2022,2022,,,'')":870.9543,"TU^FF_EBIT_OPER(CAL_R,2024,,,,USD)":null,"AMBA^FE_ESTIMATE(EBIT,MEAN,CALA_ROLL,2023,2023,,,'')":91.95693,"AMBA^FE_ESTIMATE(EBIT,MEAN,CALA_ROLL,2022,2022,,,'')":63.642292,"ADSK^FF_EBIT_OPER(CAL_R,2019,,,,USD)":309.33333,"AOSL^FE_ESTIMATE(EBIT,MEAN,CALA_ROLL,2023,2023,,,'')":null,"AOSL^FE_ESTIMATE(EBIT,MEAN,CALA_ROLL,2022,2022,,,'')":145.44885,"TGT^FF_EBIT_OPER(CAL_R,2018,,,,USD)":4197.33333,"ALGM^FE_ESTIMATE(EBIT,MEAN,CALA_ROLL,2024,2024,,,'')":null,"ALGM^FE_ESTIMATE(EBIT,MEAN,CALA_ROLL,2023,2023,,,'')":263.4293,"ALGM^FE_ESTIMATE(EBIT,MEAN,CALA_ROLL,2022,2022,,,'')":221.52269,"AMD^FF_EBITDA_OPER(CAL_R,2020,,,,USD)":1737.0,"AMD^FF_EBITDA_OPER(CAL_R,2018,,,,USD)":626.0,"BL^FF_EBIT_OPER(CAL_R,2022,,,,USD)":null,"YUM^FF_EBITDA_OPER(CAL_R,2020,,,,USD)":1879.0,"YUM^FF_EBITDA_OPER(CAL_R,2018,,,,USD)":1954.0,"PLAN^FF_EBIT_OPER(CAL_R,2019,,,,USD)":-145.563,"YUMC^FF_EBITDA_OPER(CAL_R,2020,,,,USD)":1601.0,"YUMC^FF_EBITDA_OPER(CAL_R,2018,,,,USD)":1299.0,"SSNC^FF_EBIT_OPER(CAL_R,2022,,,,USD)":null,"WING^FF_EBITDA_OPER(CAL_R,2020,,,,USD)":64.766,"WING^FF_EBITDA_OPER(CAL_R,2018,,,,USD)":42.84,"CNC^FF_EBIT_OPER(CAL_R,2019,,,,USD)":null,"WEN^FF_EBITDA_OPER(CAL_R,2020,,,,USD)":443.542,"WEN^FF_EBITDA_OPER(CAL_R,2018,,,,USD)":385.686,"JCI^FF_EBIT_OPER(CAL_R,2021,,,,USD)":2840.0,"TXRH^FF_EBITDA_OPER(CAL_R,2020,,,,USD)":164.083,"TXRH^FF_EBITDA_OPER(CAL_R,2018,,,,USD)":309.834,"NLOK^FF_EBITDA_OPER(CAL_R,2021,,,,USD)":1362.0,"SBUX^FF_EBITDA_OPER(CAL_R,2020,,,,USD)":3698.9,"SBUX^FF_EBITDA_OPER(CAL_R,2018,,,,USD)":5131.6,"ORCC^FF_EBIT_OPER(CAL_R,2019,,,,USD)":635.42,"SHAK^FF_EBITDA_OPER(CAL_R,2020,,,,USD)":25.1,"SHAK^FF_EBITDA_OPER(CAL_R,2018,,,,USD)":73.907,"ATVI^FF_EBIT_OPER(CAL_R,2020,,,,USD)":2831.0,"RUTH^FF_EBITDA_OPER(CAL_R,2020,,,,USD)":11.39,"RUTH^FF_EBITDA_OPER(CAL_R,2018,,,,USD)":73.572,"NTNX^FG_MKT_VALUE(44695,,,USD)":4969.352,"QSR^FF_EBITDA_OPER(CAL_R,2020,,,,USD)":1769.0,"QSR^FF_EBITDA_OPER(CAL_R,2018,,,,USD)":2139.0,"CTXS^FF_EBIT_OPER(CAL_R,2021,,,,USD)":356.443,"RRGB^FF_EBITDA_OPER(CAL_R,2020,,,,USD)":-33.41,"RRGB^FF_EBITDA_OPER(CAL_R,2018,,,,USD)":126.109,"RRGB^FF_EBIT_OPER(CAL_R,2024,,,,USD)":null,"RICK^FF_EBITDA_OPER(CAL_R,2020,,,,USD)":20.574,"RICK^FF_EBITDA_OPER(CAL_R,2018,,,,USD)":39.902,"V^FF_EBIT_OPER(CAL_R,2020,,,,USD)":13939.0,"PBPB^FF_EBITDA_OPER(CAL_R,2019,,,,USD)":51.967,"PBPB^FE_ESTIMATE(EBIT,MEAN,CALA_ROLL,2024,2024,,,'')":null,"PBPB^FE_ESTIMATE(EBIT,MEAN,CALA_ROLL,2023,2023,,,'')":2.2,"IPHI^FF_GROSS_INC(CAL_R,2019,,,,USD)":180.243,"IPHI^FE_ESTIMATE(SALES,MEAN,CALA_ROLL,2024,2024,,,'CURRENCY=USD')":null,"IPHI^FE_ESTIMATE(SALES,MEAN,CALA_ROLL,2023,2023,,,'CURRENCY=USD')":null,"INVE^FF_GROSS_INC(CAL_R,2020,,,,USD)":32.015,"INVE^FF_GROSS_INC(CAL_R,2018,,,,USD)":31.968,"INVE^FF_SALES(CAL_R,2024,,,,USD)":null,"ICHR^FF_GROSS_INC(CAL_R,2020,,,,USD)":115.376,"ICHR^FF_GROSS_INC(CAL_R,2018,,,,USD)":120.768,"ICHR^FF_SALES(CAL_R,2024,,,,USD)":null,"HIMX^FF_GROSS_INC(CAL_R,2020,,,,USD)":204.584726411931,"HIMX^FF_GROSS_INC(CAL_R,2018,,,,USD)":157.27353914802,"HIMX^FF_SALES(CAL_R,2024,,,,USD)":null,"GSIT^FF_GROSS_INC(CAL_R,2020,,,,USD)":13.545,"GSIT^FF_GROSS_INC(CAL_R,2018,,,,USD)":30.147,"GSIT^FF_SALES(CAL_R,2024,,,,USD)":null,"FN^FF_GROSS_INC(CAL_R,2020,,,,USD)":193.669,"FN^FF_GROSS_INC(CAL_R,2018,,,,USD)":161.754,"FN^FF_SALES(CAL_R,2024,,,,USD)":null,"ENTG^FF_GROSS_INC(CAL_R,2020,,,,USD)":796.63,"ENTG^FF_GROSS_INC(CAL_R,2018,,,,USD)":657.679,"ENTG^FF_SALES(CAL_R,2024,,,,USD)":null,"ENPH^FF_GROSS_INC(CAL_R,2020,,,,USD)":343.798,"ENPH^FF_GROSS_INC(CAL_R,2018,,,,USD)":94.445,"ENPH^FF_SALES(CAL_R,2024,,,,USD)":null,"DSPG^FE_ESTIMATE(GROSS_INC,MEAN,CALA_ROLL,2022,2022,,,'CURRENCY=USD')":null,"DSPG^FE_ESTIMATE(GROSS_INC,MEAN,CALA_ROLL,2021,2021,,,'CURRENCY=USD')":null,"DSPG^FF_GROSS_INC(CAL_R,2020,,,,USD)":55.449,"DIOD^FE_ESTIMATE(GROSS_INC,MEAN,CALA_ROLL,2023,2023,,,'CURRENCY=USD')":858.9558,"DIOD^FE_ESTIMATE(GROSS_INC,MEAN,CALA_ROLL,2022,2022,,,'CURRENCY=USD')":814.39166,"DIOD^FF_GROSS_INC(CAL_R,2021,,,,USD)":654.144,"CCMP^FE_ESTIMATE(GROSS_INC,MEAN,CALA_ROLL,2023,2023,,,'CURRENCY=USD')":null,"CCMP^FE_ESTIMATE(GROSS_INC,MEAN,CALA_ROLL,2022,2022,,,'CURRENCY=USD')":529.5918,"CCMP^FF_GROSS_INC(CAL_R,2021,,,,USD)":501.074,"CRUS^FE_ESTIMATE(GROSS_INC,MEAN,CALA_ROLL,2023,2023,,,'CURRENCY=USD')":954.7685,"CRUS^FE_ESTIMATE(GROSS_INC,MEAN,CALA_ROLL,2022,2022,,,'CURRENCY=USD')":917.2968,"CRUS^FF_GROSS_INC(CAL_R,2021,,,,USD)":813.031,"CEVA^FE_ESTIMATE(GROSS_INC,MEAN,CALA_ROLL,2023,2023,,,'CURRENCY=USD')":133.772,"CEVA^FE_ESTIMATE(GROSS_INC,MEAN,CALA_ROLL,2022,2022,,,'CURRENCY=USD')":118.20375,"CEVA^FF_GROSS_INC(CAL_R,2021,,,,USD)":103.165,"CAN^FE_ESTIMATE(GROSS_INC,MEAN,CALA_ROLL,2023,2023,,,'CURRENCY=USD')":578.28424,"CAN^FE_ESTIMATE(GROSS_INC,MEAN,CALA_ROLL,2022,2022,,,'CURRENCY=USD')":437.01227,"CAN^FF_GROSS_INC(CAL_R,2021,,,,USD)":440.578871155252,"ANTM^P_PRICE_HIGH_PR(44707,,,USD,,,\"PRICE\",\"CLOSE\",\"52W\")":529.84,"LMT^FG_MKT_VALUE(44695,,,USD)":115801.78,"AVGO^FF_GROSS_INC(CAL_R,2021,,,,USD)":15675.333332,"ALK^FG_MKT_VALUE(44695,,,USD)":5819.146,"ROP^P_PRICE_LOW_PR(44707,,,USD,,,\"PRICE\",\"CLOSE\",\"52W\")":411.48,"ASML^FF_GROSS_INC(CAL_R,2021,,,,USD)":11407.0614816259,"ASX^FE_ESTIMATE(GROSS_INC,MEAN,CALA_ROLL,2023,2023,,,'CURRENCY=USD')":4353.401,"ASX^FE_ESTIMATE(GROSS_INC,MEAN,CALA_ROLL,2022,2022,,,'CURRENCY=USD')":4233.7695,"ASX^FF_GROSS_INC(CAL_R,2021,,,,USD)":3792.07295578844,"DE^FG_PRICE(44707,,,USD)":345.11,"ULTA^FG_PRICE(44707,,,USD)":372.23,"ADI^FF_GROSS_INC(CAL_R,2021,,,,USD)":4133.979,"AMKR^FE_ESTIMATE(GROSS_INC,MEAN,CALA_ROLL,2023,2023,,,'CURRENCY=USD')":null,"AMKR^FE_ESTIMATE(GROSS_INC,MEAN,CALA_ROLL,2022,2022,,,'CURRENCY=USD')":null,"AMKR^FF_GROSS_INC(CAL_R,2021,,,,USD)":1225.554,"AMBA^FE_ESTIMATE(GROSS_INC,MEAN,CALA_ROLL,2023,2023,,,'CURRENCY=USD')":291.01898,"AMBA^FE_ESTIMATE(GROSS_INC,MEAN,CALA_ROLL,2022,2022,,,'CURRENCY=USD')":240.14842,"AMBA^FF_GROSS_INC(CAL_R,2021,,,,USD)":199.397001,"AOSL^FE_ESTIMATE(GROSS_INC,MEAN,CALA_ROLL,2023,2023,,,'CURRENCY=USD')":null,"AOSL^FE_ESTIMATE(GROSS_INC,MEAN,CALA_ROLL,2022,2022,,,'CURRENCY=USD')":291.8959,"AOSL^FF_GROSS_INC(CAL_R,2021,,,,USD)":246.203,"PEG^FF_EBIT_OPER(CAL_R,2022,,,,USD)":null,"ALGM^FF_GROSS_INC(CAL_R,2024,,,,USD)":null,"ALGM^FF_GROSS_INC(CAL_R,2023,,,,USD)":null,"OPEN^FE_ESTIMATE(EBIT,MEAN,CALA_ROLL,2018,2018,,,'CURRENCY=USD')":null,"OPEN^FF_EBIT_OPER(CAL_R,2020,,,,USD)":-184.0,"AMD^FF_GROSS_INC(CAL_R,2024,,,,USD)":null,"AAL^P_PRICE_LOW_PR(44695,,,USD,,,\"PRICE\",\"CLOSE\",\"52W\")":12.84,"ALK^P_PRICE_HIGH_PR(44695,,,USD,,,\"PRICE\",\"CLOSE\",\"52W\")":71.67,"YUM^FF_GROSS_INC(CAL_R,2024,,,,USD)":null,"SSNC^FF_EBIT_OPER(CAL_R,2024,,,,USD)":null,"CHKP^FF_EBIT_OPER(CAL_R,2018,,,,USD)":913.774,"YUMC^FF_GROSS_INC(CAL_R,2024,,,,USD)":null,"CNC^FF_EBIT_OPER(CAL_R,2021,,,,USD)":null,"LULU^FG_PRICE(44515,,,USD)":461.96,"WING^FF_GROSS_INC(CAL_R,2024,,,,USD)":null,"JCI^FE_ESTIMATE(EBIT,MEAN,CALA_ROLL,2023,2023,,,'CURRENCY=USD')":3578.956,"JCI^FE_ESTIMATE(EBIT,MEAN,CALA_ROLL,2024,2024,,,'CURRENCY=USD')":3963.1372,"WEN^FF_GROSS_INC(CAL_R,2024,,,,USD)":null,"PCAR^FF_EBIT_OPER(CAL_R,2019,,,,USD)":3015.0,"PCAR^FF_EBIT_OPER(CAL_R,2021,,,,USD)":2264.2,"TXRH^FF_GROSS_INC(CAL_R,2024,,,,USD)":null,"MNDY^FG_PRICE(44605,,,USD)":218.91,"NTNX^FG_PRICE(44515,,,USD)":34.77,"SBUX^FF_GROSS_INC(CAL_R,2024,,,,USD)":null,"MMM^FG_PRICE(44617,,,USD)":150.51,"ATVI^FF_EBIT_OPER(CAL_R,2024,,,,USD)":null,"SHAK^FF_GROSS_INC(CAL_R,2024,,,,USD)":null,"LLY^FF_EBIT_OPER(CAL_R,2019,,,,USD)":5789.5,"LLY^FF_EBIT_OPER(CAL_R,2021,,,,USD)":7548.1,"RUTH^FF_GROSS_INC(CAL_R,2024,,,,USD)":null,"JAMF^FF_ENTRPR_VAL_DAILY(44695,,,,USD,\"DIL\")":3063.53341036,"CTXS^FE_ESTIMATE(EBIT,MEAN,CALA_ROLL,2024,2024,,,'CURRENCY=USD')":918.0,"QSR^FF_GROSS_INC(CAL_R,2024,,,,USD)":null,"RRGB^FF_EBIT_OPER(CAL_R,2020,,,,USD)":-120.967,"RRGB^FF_EBIT_OPER(CAL_R,2018,,,,USD)":30.738,"RRGB^FF_GROSS_INC(CAL_R,2024,,,,USD)":null,"EPD^FF_SALES(CAL_R,2021,,,,USD)":41566.8,"RICK^FE_ESTIMATE(GROSS_INC,MEAN,CALA_ROLL,2024,2024,,,'CURRENCY=USD')":null,"RICK^FE_ESTIMATE(GROSS_INC,MEAN,CALA_ROLL,2023,2023,,,'CURRENCY=USD')":null,"PBPB^FF_EBIT_OPER(CAL_R,2019,,,,USD)":2.011,"PBPB^FE_ESTIMATE(GROSS_INC,MEAN,CALA_ROLL,2024,2024,,,'CURRENCY=USD')":null,"PBPB^FE_ESTIMATE(GROSS_INC,MEAN,CALA_ROLL,2023,2023,,,'CURRENCY=USD')":null,"IPHI^FF_SALES(CAL_R,2020,,,,USD)":682.954,"IPHI^FF_SALES(CAL_R,2018,,,,USD)":294.49,"INVE^FF_CAPEX(CAL_R,2024,,,,USD)":null,"INVE^FF_SALES(CAL_R,2020,,,,USD)":86.92,"INVE^FF_SALES(CAL_R,2018,,,,USD)":78.142,"ICHR^FF_CAPEX(CAL_R,2024,,,,USD)":null,"ICHR^FF_SALES(CAL_R,2020,,,,USD)":914.236,"ICHR^FF_SALES(CAL_R,2018,,,,USD)":823.611,"HIMX^FF_CAPEX(CAL_R,2024,,,,USD)":null,"HIMX^FF_SALES(CAL_R,2020,,,,USD)":889.053836721235,"HIMX^FF_SALES(CAL_R,2018,,,,USD)":723.984956487349,"GSIT^FF_CAPEX(CAL_R,2024,,,,USD)":null,"GSIT^FF_SALES(CAL_R,2020,,,,USD)":28.578,"GSIT^FF_SALES(CAL_R,2018,,,,USD)":49.991,"FN^FF_CAPEX(CAL_R,2024,,,,USD)":null,"FN^FF_SALES(CAL_R,2020,,,,USD)":1706.789,"FN^FF_SALES(CAL_R,2018,,,,USD)":1457.797,"ENTG^FF_CAPEX(CAL_R,2024,,,,USD)":null,"ENTG^FF_SALES(CAL_R,2020,,,,USD)":1859.313,"ENTG^FF_SALES(CAL_R,2018,,,,USD)":1550.497,"ENPH^FF_CAPEX(CAL_R,2024,,,,USD)":null,"ENPH^FF_SALES(CAL_R,2020,,,,USD)":774.425,"ENPH^FF_SALES(CAL_R,2018,,,,USD)":316.159,"DSPG^FF_CAPEX(CAL_R,2024,,,,USD)":null,"DSPG^FF_SALES(CAL_R,2023,,,,USD)":null,"DSPG^FF_SALES(CAL_R,2022,,,,USD)":null,"DSPG^FF_SALES(CAL_R,2021,,,,USD)":null,"DIOD^FE_ESTIMATE(SALES,MEAN,CALA_ROLL,2023,2023,,,'CURRENCY=USD')":2058.166,"DIOD^FE_ESTIMATE(SALES,MEAN,CALA_ROLL,2022,2022,,,'CURRENCY=USD')":1994.5007,"DIOD^FF_SALES(CAL_R,2021,,,,USD)":1805.162,"CCMP^FE_ESTIMATE(SALES,MEAN,CALA_ROLL,2023,2023,,,'CURRENCY=USD')":1322.5353,"CCMP^FE_ESTIMATE(SALES,MEAN,CALA_ROLL,2022,2022,,,'CURRENCY=USD')":1286.129,"CCMP^FF_SALES(CAL_R,2021,,,,USD)":1229.014,"CRUS^FE_ESTIMATE(SALES,MEAN,CALA_ROLL,2023,2023,,,'CURRENCY=USD')":1908.0892,"CRUS^FE_ESTIMATE(SALES,MEAN,CALA_ROLL,2022,2022,,,'CURRENCY=USD')":1814.4827,"CRUS^FF_SALES(CAL_R,2021,,,,USD)":1585.025,"CEVA^FE_ESTIMATE(SALES,MEAN,CALA_ROLL,2023,2023,,,'CURRENCY=USD')":160.98183,"CEVA^FE_ESTIMATE(SALES,MEAN,CALA_ROLL,2022,2022,,,'CURRENCY=USD')":144.02083,"CEVA^FF_SALES(CAL_R,2021,,,,USD)":122.706,"CAN^FE_ESTIMATE(SALES,MEAN,CALA_ROLL,2023,2023,,,'CURRENCY=USD')":1372.1627,"CAN^FE_ESTIMATE(SALES,MEAN,CALA_ROLL,2022,2022,,,'CURRENCY=USD')":1070.5359,"CAN^FF_SALES(CAL_R,2021,,,,USD)":773.209638407673,"ANTM^P_PRICE_LOW_PR(44707,,,USD,,,\"PRICE\",\"CLOSE\",\"52W\")":357.51,"CMA^P_PRICE_HIGH_PR(44707,,,USD,,,\"PRICE\",\"CLOSE\",\"52W\")":101.24,"CHRW^FG_MKT_VALUE(44695,,,USD)":13463.47,"NTES^P_PRICE_HIGH_PR(44707,,,USD,,,\"PRICE\",\"CLOSE\",\"52W\")":118.58,"UAL^FG_MKT_VALUE(44695,,,USD)":14137.65,"ORCL^P_PRICE_LOW_PR(44707,,,USD,,,\"PRICE\",\"CLOSE\",\"52W\")":67.04,"ASX^FE_ESTIMATE(SALES,MEAN,CALA_ROLL,2023,2023,,,'CURRENCY=USD')":22747.533,"ASX^FE_ESTIMATE(SALES,MEAN,CALA_ROLL,2022,2022,,,'CURRENCY=USD')":21743.617,"ASX^FF_SALES(CAL_R,2021,,,,USD)":20406.6952553055,"IGT^FG_MKT_VALUE(44695,,,USD)":4446.424,"TGT^FG_PRICE(44707,,,USD)":159.0388,"TXN^FG_PRICE(44707,,,USD)":173.4,"AMKR^FE_ESTIMATE(SALES,MEAN,CALA_ROLL,2023,2023,,,'CURRENCY=USD')":6906.0815,"AMKR^FE_ESTIMATE(SALES,MEAN,CALA_ROLL,2022,2022,,,'CURRENCY=USD')":6698.1265,"AMKR^FF_SALES(CAL_R,2021,,,,USD)":6138.329,"AMBA^FE_ESTIMATE(SALES,MEAN,CALA_ROLL,2023,2023,,,'CURRENCY=USD')":465.49854,"AMBA^FE_ESTIMATE(SALES,MEAN,CALA_ROLL,2022,2022,,,'CURRENCY=USD')":382.89114,"AMBA^FF_SALES(CAL_R,2021,,,,USD)":322.493667,"AOSL^FE_ESTIMATE(SALES,MEAN,CALA_ROLL,2023,2023,,,'CURRENCY=USD')":null,"AOSL^FE_ESTIMATE(SALES,MEAN,CALA_ROLL,2022,2022,,,'CURRENCY=USD')":814.26483,"AOSL^FF_SALES(CAL_R,2021,,,,USD)":726.875,"ALGM^FE_ESTIMATE(GROSS_INC,MEAN,CALA_ROLL,2018,2018,,,'')":null,"ALGM^FE_ESTIMATE(SALES,MEAN,CALA_ROLL,2024,2024,,,'CURRENCY=USD')":null,"ALGM^FE_ESTIMATE(SALES,MEAN,CALA_ROLL,2023,2023,,,'CURRENCY=USD')":976.62866,"AMD^FF_GROSS_INC(CAL_R,2020,,,,USD)":4347.0,"AMD^FF_GROSS_INC(CAL_R,2018,,,,USD)":2447.0,"AMD^FF_SALES(CAL_R,2024,,,,USD)":null,"YUM^FF_GROSS_INC(CAL_R,2020,,,,USD)":2687.0,"YUM^FF_GROSS_INC(CAL_R,2018,,,,USD)":2658.0,"YUM^FF_SALES(CAL_R,2024,,,,USD)":null,"YUMC^FF_GROSS_INC(CAL_R,2020,,,,USD)":1267.00000000079,"YUMC^FF_GROSS_INC(CAL_R,2018,,,,USD)":1315.00000000139,"YUMC^FF_SALES(CAL_R,2024,,,,USD)":null,"WING^FF_GROSS_INC(CAL_R,2020,,,,USD)":192.71,"WING^FF_GROSS_INC(CAL_R,2018,,,,USD)":116.805,"WING^FF_SALES(CAL_R,2024,,,,USD)":null,"WEN^FF_GROSS_INC(CAL_R,2020,,,,USD)":488.706,"WEN^FF_GROSS_INC(CAL_R,2018,,,,USD)":474.296,"WEN^FF_SALES(CAL_R,2024,,,,USD)":null,"TXRH^FF_GROSS_INC(CAL_R,2020,,,,USD)":165.709,"TXRH^FF_GROSS_INC(CAL_R,2018,,,,USD)":343.281,"TXRH^FF_SALES(CAL_R,2024,,,,USD)":null,"SBUX^FF_GROSS_INC(CAL_R,2020,,,,USD)":2984.4,"SBUX^FF_GROSS_INC(CAL_R,2018,,,,USD)":5559.2,"SBUX^FF_SALES(CAL_R,2024,,,,USD)":null,"SHAK^FF_GROSS_INC(CAL_R,2020,,,,USD)":37.661,"SHAK^FF_GROSS_INC(CAL_R,2018,,,,USD)":97.627,"SHAK^FF_SALES(CAL_R,2024,,,,USD)":null,"RUTH^FF_GROSS_INC(CAL_R,2020,,,,USD)":29.533,"RUTH^FF_GROSS_INC(CAL_R,2018,,,,USD)":107.426,"RUTH^FF_SALES(CAL_R,2024,,,,USD)":null,"QSR^FF_GROSS_INC(CAL_R,2020,,,,USD)":2809.00000000244,"QSR^FF_GROSS_INC(CAL_R,2018,,,,USD)":3098.00000001315,"QSR^FF_SALES(CAL_R,2024,,,,USD)":null,"RRGB^FF_GROSS_INC(CAL_R,2020,,,,USD)":-14.145,"RRGB^FF_GROSS_INC(CAL_R,2018,,,,USD)":177.196,"RRGB^FF_SALES(CAL_R,2024,,,,USD)":null,"RICK^FF_GROSS_INC(CAL_R,2019,,,,USD)":99.346,"RICK^FE_ESTIMATE(SALES,MEAN,CALA_ROLL,2024,2024,,,'CURRENCY=USD')":null,"RICK^FE_ESTIMATE(SALES,MEAN,CALA_ROLL,2023,2023,,,'CURRENCY=USD')":null,"PBPB^FF_GROSS_INC(CAL_R,2019,,,,USD)":41.72,"PBPB^FE_ESTIMATE(SALES,MEAN,CALA_ROLL,2024,2024,,,'CURRENCY=USD')":null,"PBPB^FE_ESTIMATE(SALES,MEAN,CALA_ROLL,2023,2023,,,'CURRENCY=USD')":464.4,"INVE^FF_CAPEX(CAL_R,2020,,,,USD)":1.564,"INVE^FF_CAPEX(CAL_R,2018,,,,USD)":1.346,"INVE^FF_EBITDA_OPER(CAL_R,2024,,,,USD)":null,"ICHR^FF_CAPEX(CAL_R,2020,,,,USD)":10.301,"ICHR^FF_CAPEX(CAL_R,2018,,,,USD)":13.92,"ICHR^FF_EBITDA_OPER(CAL_R,2024,,,,USD)":null,"HIMX^FF_CAPEX(CAL_R,2020,,,,USD)":19.904668940052,"HIMX^FF_CAPEX(CAL_R,2018,,,,USD)":50.62356789048,"HIMX^FF_EBITDA_OPER(CAL_R,2024,,,,USD)":null,"GSIT^FF_CAPEX(CAL_R,2020,,,,USD)":0.188,"GSIT^FF_CAPEX(CAL_R,2018,,,,USD)":2.832,"GSIT^FF_EBITDA_OPER(CAL_R,2024,,,,USD)":null,"FN^FF_CAPEX(CAL_R,2020,,,,USD)":51.252,"FN^FF_CAPEX(CAL_R,2018,,,,USD)":23.291,"FN^FF_EBITDA_OPER(CAL_R,2024,,,,USD)":null,"ENTG^FF_CAPEX(CAL_R,2020,,,,USD)":131.752,"ENTG^FF_CAPEX(CAL_R,2018,,,,USD)":110.153,"ENTG^FF_EBITDA_OPER(CAL_R,2024,,,,USD)":null,"ENPH^FF_CAPEX(CAL_R,2020,,,,USD)":20.558,"ENPH^FF_CAPEX(CAL_R,2018,,,,USD)":4.151,"ENPH^FF_EBITDA_OPER(CAL_R,2024,,,,USD)":null,"DSPG^FF_CAPEX(CAL_R,2021,,,,USD)":null,"DSPG^FF_CAPEX(CAL_R,2019,,,,USD)":5.638,"DSPG^FE_ESTIMATE(EBITDA,MEAN,CALA_ROLL,2024,2024,,,'CURRENCY=USD')":null,"DIOD^FE_ESTIMATE(CAPEX,MEAN,CALA_ROLL,2023,2023,,,'')":138.45,"DIOD^FE_ESTIMATE(CAPEX,MEAN,CALA_ROLL,2022,2022,,,'')":138.65,"DIOD^FF_CAPEX(CAL_R,2021,,,,USD)":141.195,"CCMP^FE_ESTIMATE(CAPEX,MEAN,CALA_ROLL,2023,2023,,,'')":null,"CCMP^FE_ESTIMATE(CAPEX,MEAN,CALA_ROLL,2022,2022,,,'')":null,"CCMP^FF_CAPEX(CAL_R,2021,,,,USD)":43.357,"CRUS^FE_ESTIMATE(CAPEX,MEAN,CALA_ROLL,2023,2023,,,'')":35.302082,"CRUS^FE_ESTIMATE(CAPEX,MEAN,CALA_ROLL,2022,2022,,,'')":27.643602,"CRUS^FF_CAPEX(CAL_R,2021,,,,USD)":28.985,"CEVA^FE_ESTIMATE(CAPEX,MEAN,CALA_ROLL,2023,2023,,,'')":2.85,"CEVA^FE_ESTIMATE(CAPEX,MEAN,CALA_ROLL,2022,2022,,,'')":2.8045,"CEVA^FF_CAPEX(CAL_R,2021,,,,USD)":2.193,"CAN^FE_ESTIMATE(CAPEX,MEAN,CALA_ROLL,2023,2023,,,'')":-0.14743826,"CAN^FE_ESTIMATE(CAPEX,MEAN,CALA_ROLL,2022,2022,,,'')":9.4360485,"CAN^FF_CAPEX(CAL_R,2021,,,,USD)":5.84678323628394,"AVGO^FE_ESTIMATE(CAPEX,MEAN,CALA_ROLL,2023,2023,,,'')":539.25073,"AVGO^FE_ESTIMATE(CAPEX,MEAN,CALA_ROLL,2022,2022,,,'')":481.69476,"AVGO^FF_CAPEX(CAL_R,2021,,,,USD)":434.333333,"ASML^FE_ESTIMATE(CAPEX,MEAN,CALA_ROLL,2023,2023,,,'')":1222.8009,"ASML^FE_ESTIMATE(CAPEX,MEAN,CALA_ROLL,2022,2022,,,'')":1227.8273,"ASML^FF_CAPEX(CAL_R,2021,,,,USD)":1111.41666091649,"ASX^FE_ESTIMATE(CAPEX,MEAN,CALA_ROLL,2023,2023,,,'')":1892.0095,"ASX^FE_ESTIMATE(CAPEX,MEAN,CALA_ROLL,2022,2022,,,'')":2026.5958,"ASX^FF_CAPEX(CAL_R,2021,,,,USD)":2661.77743887015,"ADI^FE_ESTIMATE(CAPEX,MEAN,CALA_ROLL,2023,2023,,,'')":636.97046,"ADI^FE_ESTIMATE(CAPEX,MEAN,CALA_ROLL,2022,2022,,,'')":697.77325,"ADI^FF_CAPEX(CAL_R,2021,,,,USD)":376.211334,"AMKR^FE_ESTIMATE(CAPEX,MEAN,CALA_ROLL,2023,2023,,,'')":null,"AMKR^FE_ESTIMATE(CAPEX,MEAN,CALA_ROLL,2022,2022,,,'')":null,"AMKR^FF_CAPEX(CAL_R,2021,,,,USD)":779.779,"AMBA^FE_ESTIMATE(CAPEX,MEAN,CALA_ROLL,2023,2023,,,'')":8.196529,"AMBA^FE_ESTIMATE(CAPEX,MEAN,CALA_ROLL,2022,2022,,,'')":7.8118196,"AMBA^FF_CAPEX(CAL_R,2021,,,,USD)":9.668667,"AOSL^FE_ESTIMATE(CAPEX,MEAN,CALA_ROLL,2023,2023,,,'')":null,"AOSL^FE_ESTIMATE(CAPEX,MEAN,CALA_ROLL,2022,2022,,,'')":null,"AOSL^FF_CAPEX(CAL_R,2021,,,,USD)":101.140361,"ALGM^FE_ESTIMATE(CAPEX,MEAN,CALA_ROLL,2023,2023,,,'')":54.323395,"ALGM^FE_ESTIMATE(CAPEX,MEAN,CALA_ROLL,2022,2022,,,'')":55.66063,"ALGM^FF_CAPEX(CAL_R,2021,,,,USD)":70.585,"ALGM^FF_SALES(CAL_R,2019,,,,USD)":668.6445,"ALGM^FF_SALES(CAL_R,2018,,,,USD)":null,"AMD^FF_CAPEX(CAL_R,2024,,,,USD)":null,"AMD^FF_SALES(CAL_R,2020,,,,USD)":9763.0,"AMD^FF_SALES(CAL_R,2018,,,,USD)":6475.0,"YUM^FF_CAPEX(CAL_R,2024,,,,USD)":null,"YUM^FF_SALES(CAL_R,2020,,,,USD)":5652.0,"YUM^FF_SALES(CAL_R,2018,,,,USD)":5688.0,"YUMC^FF_CAPEX(CAL_R,2024,,,,USD)":null,"YUMC^FF_SALES(CAL_R,2020,,,,USD)":8263.00000000523,"YUMC^FF_SALES(CAL_R,2018,,,,USD)":8415.00000000888,"WING^FF_CAPEX(CAL_R,2024,,,,USD)":null,"WING^FF_SALES(CAL_R,2020,,,,USD)":248.811,"WING^FF_SALES(CAL_R,2018,,,,USD)":153.181,"WEN^FF_CAPEX(CAL_R,2024,,,,USD)":null,"WEN^FF_SALES(CAL_R,2020,,,,USD)":1733.825,"WEN^FF_SALES(CAL_R,2018,,,,USD)":1589.936,"TXRH^FF_CAPEX(CAL_R,2024,,,,USD)":null,"TXRH^FF_SALES(CAL_R,2020,,,,USD)":2398.123,"TXRH^FF_SALES(CAL_R,2018,,,,USD)":2457.449,"SBUX^FF_CAPEX(CAL_R,2024,,,,USD)":null,"SBUX^FF_SALES(CAL_R,2020,,,,USD)":23167.9,"SBUX^FF_SALES(CAL_R,2018,,,,USD)":25277.0,"SHAK^FF_CAPEX(CAL_R,2024,,,,USD)":null,"SHAK^FF_SALES(CAL_R,2020,,,,USD)":522.867,"SHAK^FF_SALES(CAL_R,2018,,,,USD)":459.31,"RUTH^FF_CAPEX(CAL_R,2024,,,,USD)":null,"RUTH^FF_SALES(CAL_R,2020,,,,USD)":277.748,"RUTH^FF_SALES(CAL_R,2018,,,,USD)":452.334,"QSR^FF_CAPEX(CAL_R,2024,,,,USD)":null,"QSR^FF_SALES(CAL_R,2020,,,,USD)":4968.0000000043,"QSR^FF_SALES(CAL_R,2018,,,,USD)":5357.00000002273,"RRGB^FF_CAPEX(CAL_R,2024,,,,USD)":null,"RRGB^FF_SALES(CAL_R,2020,,,,USD)":868.715,"RRGB^FF_SALES(CAL_R,2018,,,,USD)":1338.563,"RICK^FF_CAPEX(CAL_R,2024,,,,USD)":null,"RICK^FF_SALES(CAL_R,2019,,,,USD)":185.43,"PBPB^FE_ESTIMATE(CAPEX,MEAN,CALA_ROLL,2024,2024,,,'')":null,"PBPB^FE_ESTIMATE(CAPEX,MEAN,CALA_ROLL,2023,2023,,,'')":null,"PBPB^FF_SALES(CAL_R,2019,,,,USD)":409.707,"PZZA^FE_ESTIMATE(CAPEX,MEAN,CALA_ROLL,2024,2024,,,'')":60.0,"PZZA^FE_ESTIMATE(CAPEX,MEAN,CALA_ROLL,2023,2023,,,'')":83.254,"INVE^FF_EBITDA_OPER(CAL_R,2020,,,,USD)":1.32,"INVE^FF_EBITDA_OPER(CAL_R,2018,,,,USD)":2.805,"INVE^FF_EBIT_OPER(CAL_R,2024,,,,USD)":null,"ICHR^FF_EBITDA_OPER(CAL_R,2020,,,,USD)":69.666,"ICHR^FF_EBITDA_OPER(CAL_R,2018,,,,USD)":85.729,"BIDU^FG_PRICE(44707,,,USD)":134.135,"HIMX^FF_EBITDA_OPER(CAL_R,2020,,,,USD)":81.68479,"HIMX^FF_EBITDA_OPER(CAL_R,2018,,,,USD)":23.72445,"ALTR^FG_PRICE(44553,,,USD)":73.74,"GSIT^FF_EBITDA_OPER(CAL_R,2020,,,,USD)":-17.809,"GSIT^FF_EBITDA_OPER(CAL_R,2018,,,,USD)":2.648,"GSIT^FF_EBIT_OPER(CAL_R,2024,,,,USD)":null,"FN^FF_EBITDA_OPER(CAL_R,2020,,,,USD)":157.568,"FN^FF_EBITDA_OPER(CAL_R,2018,,,,USD)":135.435,"CDNS^FF_EBIT_OPER(CAL_R,2021,,,,USD)":778.041,"ENTG^FF_EBITDA_OPER(CAL_R,2020,,,,USD)":533.667,"ENTG^FF_EBITDA_OPER(CAL_R,2018,,,,USD)":424.757,"AMT^FE_ESTIMATE(SALES,MEAN,CALA_ROLL,2023,2023,,,'CURRENCY=USD')":11113.319,"ENPH^FF_EBITDA_OPER(CAL_R,2020,,,,USD)":204.542,"ENPH^FF_EBITDA_OPER(CAL_R,2018,,,,USD)":16.192,"TFX^FF_EBIT_OPER(CAL_R,2018,,,,USD)":465.553,"DSPG^FE_ESTIMATE(EBITDA,MEAN,CALA_ROLL,2021,2021,,,'CURRENCY=USD')":null,"DSPG^FF_EBITDA_OPER(CAL_R,2020,,,,USD)":-5.201,"DSPG^FF_EBITDA_OPER(CAL_R,2018,,,,USD)":-4.009,"DIOD^FE_ESTIMATE(EBITDA,MEAN,CALA_ROLL,2023,2023,,,'CURRENCY=USD')":526.5258,"DIOD^FE_ESTIMATE(EBITDA,MEAN,CALA_ROLL,2022,2022,,,'CURRENCY=USD')":506.00525,"DIOD^FF_EBITDA_OPER(CAL_R,2021,,,,USD)":398.666,"CCMP^FE_ESTIMATE(EBITDA,MEAN,CALA_ROLL,2023,2023,,,'CURRENCY=USD')":385.35526,"CCMP^FE_ESTIMATE(EBITDA,MEAN,CALA_ROLL,2022,2022,,,'CURRENCY=USD')":375.21497,"CCMP^FF_EBITDA_OPER(CAL_R,2021,,,,USD)":357.532,"CRUS^FE_ESTIMATE(EBITDA,MEAN,CALA_ROLL,2023,2023,,,'CURRENCY=USD')":470.417,"CRUS^FE_ESTIMATE(EBITDA,MEAN,CALA_ROLL,2022,2022,,,'CURRENCY=USD')":478.86203,"CRUS^FF_EBITDA_OPER(CAL_R,2021,,,,USD)":339.938,"CEVA^FE_ESTIMATE(EBITDA,MEAN,CALA_ROLL,2023,2023,,,'CURRENCY=USD')":14.0,"CEVA^FE_ESTIMATE(EBITDA,MEAN,CALA_ROLL,2022,2022,,,'CURRENCY=USD')":9.0,"CEVA^FF_EBITDA_OPER(CAL_R,2021,,,,USD)":6.733,"CAN^FE_ESTIMATE(EBITDA,MEAN,CALA_ROLL,2023,2023,,,'CURRENCY=USD')":382.6023,"CAN^FE_ESTIMATE(EBITDA,MEAN,CALA_ROLL,2022,2022,,,'CURRENCY=USD')":316.6974,"CAN^FF_EBITDA_OPER(CAL_R,2021,,,,USD)":288.08742,"AMC^P_PRICE_LOW_PR(44707,,,USD,,,\"PRICE\",\"CLOSE\",\"52W\")":10.37,"GD^FG_MKT_VALUE(44695,,,USD)":62847.414,"XPEV^FG_PRICE(44707,,,USD)":21.9286,"EXPD^FG_MKT_VALUE(44695,,,USD)":18679.941,"OXY^P_PRICE_LOW_PR(44707,,,USD,,,\"PRICE\",\"CLOSE\",\"52W\")":21.95,"ACEL^P_PRICE_LOW_PR(44707,,,USD,,,\"PRICE\",\"CLOSE\",\"52W\")":9.99,"ASX^FE_ESTIMATE(EBITDA,MEAN,CALA_ROLL,2023,2023,,,'CURRENCY=USD')":4352.5654,"ASX^FE_ESTIMATE(EBITDA,MEAN,CALA_ROLL,2022,2022,,,'CURRENCY=USD')":4163.9487,"ASX^FF_EBITDA_OPER(CAL_R,2021,,,,USD)":4176.1841,"LLY^FG_PRICE(44707,,,USD)":308.97,"CRSR^FG_PRICE(44707,,,USD)":15.815,"GDEN^FG_MKT_VALUE(44695,,,USD)":1328.1764,"AMKR^FE_ESTIMATE(EBITDA,MEAN,CALA_ROLL,2023,2023,,,'CURRENCY=USD')":1586.6517,"AMKR^FE_ESTIMATE(EBITDA,MEAN,CALA_ROLL,2022,2022,,,'CURRENCY=USD')":1491.417,"AMKR^FF_EBITDA_OPER(CAL_R,2021,,,,USD)":1329.948,"AMBA^FE_ESTIMATE(EBITDA,MEAN,CALA_ROLL,2023,2023,,,'CURRENCY=USD')":83.028755,"AMBA^FE_ESTIMATE(EBITDA,MEAN,CALA_ROLL,2022,2022,,,'CURRENCY=USD')":82.24781,"AMBA^FF_EBITDA_OPER(CAL_R,2021,,,,USD)":-14.79934,"AOSL^FE_ESTIMATE(EBITDA,MEAN,CALA_ROLL,2023,2023,,,'CURRENCY=USD')":null,"AOSL^FE_ESTIMATE(EBITDA,MEAN,CALA_ROLL,2022,2022,,,'CURRENCY=USD')":187.25562,"AOSL^FF_EBITDA_OPER(CAL_R,2021,,,,USD)":145.481,"ALGM^FF_EBITDA_OPER(CAL_R,2024,,,,USD)":null,"ALGM^FF_EBITDA_OPER(CAL_R,2023,,,,USD)":null,"ALGM^FF_EBITDA_OPER(CAL_R,2022,,,,USD)":null,"AMD^FF_CAPEX(CAL_R,2020,,,,USD)":294.0,"AMD^FF_CAPEX(CAL_R,2018,,,,USD)":163.0,"AMD^FF_EBITDA_OPER(CAL_R,2024,,,,USD)":null,"YUM^FF_CAPEX(CAL_R,2020,,,,USD)":160.0,"YUM^FF_CAPEX(CAL_R,2018,,,,USD)":234.0,"YUM^FF_EBITDA_OPER(CAL_R,2024,,,,USD)":null,"YUMC^FF_CAPEX(CAL_R,2020,,,,USD)":419.000000000265,"YUMC^FF_CAPEX(CAL_R,2018,,,,USD)":470.000000000496,"YUMC^FF_EBITDA_OPER(CAL_R,2024,,,,USD)":null,"WING^FF_CAPEX(CAL_R,2020,,,,USD)":6.052,"WING^FF_CAPEX(CAL_R,2018,,,,USD)":3.982,"WING^FF_EBITDA_OPER(CAL_R,2024,,,,USD)":null,"WEN^FF_CAPEX(CAL_R,2020,,,,USD)":68.969,"WEN^FF_CAPEX(CAL_R,2018,,,,USD)":69.857,"WEN^FF_EBITDA_OPER(CAL_R,2024,,,,USD)":null,"TXRH^FF_CAPEX(CAL_R,2020,,,,USD)":154.401,"TXRH^FF_CAPEX(CAL_R,2018,,,,USD)":155.98,"TXRH^FF_EBITDA_OPER(CAL_R,2024,,,,USD)":null,"SBUX^FF_CAPEX(CAL_R,2020,,,,USD)":1413.5,"SBUX^FF_CAPEX(CAL_R,2018,,,,USD)":1978.5,"SBUX^FF_EBITDA_OPER(CAL_R,2024,,,,USD)":null,"SHAK^FF_CAPEX(CAL_R,2020,,,,USD)":69.038,"SHAK^FF_CAPEX(CAL_R,2018,,,,USD)":87.525,"SHAK^FF_EBITDA_OPER(CAL_R,2024,,,,USD)":null,"RUTH^FF_CAPEX(CAL_R,2020,,,,USD)":10.62,"RUTH^FF_CAPEX(CAL_R,2018,,,,USD)":31.907,"RUTH^FF_EBITDA_OPER(CAL_R,2024,,,,USD)":null,"QSR^FF_CAPEX(CAL_R,2020,,,,USD)":117.000000000101,"QSR^FF_CAPEX(CAL_R,2018,,,,USD)":86.0000000003649,"QSR^FF_EBITDA_OPER(CAL_R,2024,,,,USD)":null,"RRGB^FF_CAPEX(CAL_R,2020,,,,USD)":22.132,"RRGB^FF_CAPEX(CAL_R,2018,,,,USD)":50.271,"RRGB^FF_EBITDA_OPER(CAL_R,2024,,,,USD)":null,"RICK^FF_CAPEX(CAL_R,2020,,,,USD)":2.967,"RICK^FF_CAPEX(CAL_R,2018,,,,USD)":29.789,"RICK^FF_EBITDA_OPER(CAL_R,2024,,,,USD)":null,"PBPB^FF_CAPEX(CAL_R,2019,,,,USD)":14.365,"PBPB^FE_ESTIMATE(EBITDA,MEAN,CALA_ROLL,2024,2024,,,'CURRENCY=USD')":null,"PBPB^FE_ESTIMATE(EBITDA,MEAN,CALA_ROLL,2023,2023,,,'CURRENCY=USD')":17.5,"PZZA^FF_CAPEX(CAL_R,2019,,,,USD)":37.711,"PZZA^FE_ESTIMATE(EBITDA,MEAN,CALA_ROLL,2024,2024,,,'CURRENCY=USD')":277.23938,"PZZA^FE_ESTIMATE(EBITDA,MEAN,CALA_ROLL,2023,2023,,,'CURRENCY=USD')":256.6706,"PZZA^FF_EBITDA_OPER(CAL_R,2020,,,,USD)":139.958,"PZZA^FF_EBITDA_OPER(CAL_R,2018,,,,USD)":80.478,"SYY^FF_EBIT_OPER(CAL_R,2021,,,,USD)":2008.057,"SYY^FF_EBIT_OPER(CAL_R,2022,,,,USD)":null,"SYY^FF_EBIT_OPER(CAL_R,2024,,,,USD)":null,"PZZA^FE_ESTIMATE(GROSS_INC,MEAN,CALA_ROLL,2024,2024,,,'CURRENCY=USD')":null,"PZZA^FE_ESTIMATE(GROSS_INC,MEAN,CALA_ROLL,2023,2023,,,'CURRENCY=USD')":null,"PZZA^FE_ESTIMATE(GROSS_INC,MEAN,CALA_ROLL,2022,2022,,,'CURRENCY=USD')":null,"PZZA^FF_GROSS_INC(CAL_R,2018,,,,USD)":225.376,"PZZA^FF_SALES(CAL_R,2024,,,,USD)":null,"PZZA^FF_SALES(CAL_R,2023,,,,USD)":null,"PZZA^FF_SALES(CAL_R,2022,,,,USD)":null,"STKS^FE_ESTIMATE(CAPEX,MEAN,CALA_ROLL,2024,2024,,,'')":null,"STKS^FE_ESTIMATE(CAPEX,MEAN,CALA_ROLL,2023,2023,,,'')":28.991,"STKS^FE_ESTIMATE(CAPEX,MEAN,CALA_ROLL,2022,2022,,,'')":24.476,"STKS^FF_CAPEX(CAL_R,2021,,,,USD)":11.467,"STKS^FF_EBITDA_OPER(CAL_R,2024,,,,USD)":null,"STKS^FF_EBITDA_OPER(CAL_R,2023,,,,USD)":null,"STKS^FF_EBITDA_OPER(CAL_R,2022,,,,USD)":null,"STKS^FF_EBITDA_OPER(CAL_R,2020,,,,USD)":6.955,"STKS^FF_EBIT_OPER(CAL_R,2023,,,,USD)":null,"STKS^FF_EBIT_OPER(CAL_R,2022,,,,USD)":null,"STKS^FF_EBIT_OPER(CAL_R,2020,,,,USD)":-3.159,"NDLS^FF_EBIT_OPER(CAL_R,2023,,,,USD)":null,"NDLS^FF_EBIT_OPER(CAL_R,2022,,,,USD)":null,"NDLS^FF_EBIT_OPER(CAL_R,2020,,,,USD)":-13.046,"STKS^FF_GROSS_INC(CAL_R,2023,,,,USD)":null,"STKS^FF_GROSS_INC(CAL_R,2022,,,,USD)":null,"STKS^FF_GROSS_INC(CAL_R,2020,,,,USD)":10.763,"NDLS^FF_GROSS_INC(CAL_R,2023,,,,USD)":null,"NDLS^FF_GROSS_INC(CAL_R,2022,,,,USD)":null,"NDLS^FF_GROSS_INC(CAL_R,2020,,,,USD)":29.83,"STKS^FF_SALES(CAL_R,2023,,,,USD)":null,"STKS^FF_SALES(CAL_R,2022,,,,USD)":null,"STKS^FF_SALES(CAL_R,2020,,,,USD)":141.943,"NDLS^FF_SALES(CAL_R,2023,,,,USD)":null,"NDLS^FF_SALES(CAL_R,2022,,,,USD)":null,"NDLS^FF_SALES(CAL_R,2020,,,,USD)":393.655,"NDLS^FF_CAPEX(CAL_R,2023,,,,USD)":null,"NDLS^FF_CAPEX(CAL_R,2022,,,,USD)":null,"NDLS^FF_CAPEX(CAL_R,2020,,,,USD)":11.782,"NATH^FF_CAPEX(CAL_R,2023,,,,USD)":null,"NATH^FF_CAPEX(CAL_R,2022,,,,USD)":null,"NATH^FF_CAPEX(CAL_R,2020,,,,USD)":0.907,"NDLS^FF_EBITDA_OPER(CAL_R,2023,,,,USD)":null,"NDLS^FF_EBITDA_OPER(CAL_R,2022,,,,USD)":null,"NDLS^FF_EBITDA_OPER(CAL_R,2020,,,,USD)":8.663,"NATH^FF_EBITDA_OPER(CAL_R,2023,,,,USD)":null,"NATH^FF_EBITDA_OPER(CAL_R,2022,,,,USD)":null,"NATH^FF_EBITDA_OPER(CAL_R,2020,,,,USD)":27.834,"KRUS^FF_EBITDA_OPER(CAL_R,2023,,,,USD)":null,"KRUS^FF_EBITDA_OPER(CAL_R,2022,,,,USD)":null,"KRUS^FF_EBITDA_OPER(CAL_R,2020,,,,USD)":-17.61967,"KRUS^FF_EBIT_OPER(CAL_R,2023,,,,USD)":null,"KRUS^FF_EBIT_OPER(CAL_R,2022,,,,USD)":null,"KRUS^FF_EBIT_OPER(CAL_R,2020,,,,USD)":-23.452,"KRUS^FF_GROSS_INC(CAL_R,2023,,,,USD)":null,"KRUS^FF_GROSS_INC(CAL_R,2022,,,,USD)":null,"KRUS^FF_GROSS_INC(CAL_R,2020,,,,USD)":-11.029334,"KRUS^FF_SALES(CAL_R,2023,,,,USD)":null,"KRUS^FF_SALES(CAL_R,2022,,,,USD)":null,"KRUS^FF_SALES(CAL_R,2020,,,,USD)":33.706666,"JACK^FF_CAPEX(CAL_R,2023,,,,USD)":null,"JACK^FF_CAPEX(CAL_R,2022,,,,USD)":null,"JACK^FF_CAPEX(CAL_R,2020,,,,USD)":19.444,"CBRL^FF_CAPEX(CAL_R,2024,,,,USD)":null,"CBRL^FE_ESTIMATE(EBITDA,MEAN,CALA_ROLL,2023,2023,,,'CURRENCY=USD')":341.8685,"NKLA^FG_PRICE(44605,,,USD)":7.79,"CBRL^FE_ESTIMATE(GROSS_INC,MEAN,CALA_ROLL,2022,2022,,,'CURRENCY=USD')":2321.7124,"CBRL^FF_SALES(CAL_R,2022,,,,USD)":null,"JAX^FE_ESTIMATE(EBITDA,MEAN,CALA_ROLL,2023,2023,,,'CURRENCY=USD')":null,"JAX^FE_ESTIMATE(EBITDA,MEAN,CALA_ROLL,2022,2022,,,'CURRENCY=USD')":null,"JAX^FE_ESTIMATE(EBITDA,MEAN,CALA_ROLL,2021,2021,,,'CURRENCY=USD')":null,"FRGI^FF_CAPEX(CAL_R,2019,,,,USD)":41.247,"FRGI^FE_ESTIMATE(EBITDA,MEAN,CALA_ROLL,2024,2024,,,'CURRENCY=USD')":null,"FRGI^FE_ESTIMATE(EBITDA,MEAN,CALA_ROLL,2023,2023,,,'CURRENCY=USD')":50.3,"FAT^FF_CAPEX(CAL_R,2019,,,,USD)":0.045,"FAT^FE_ESTIMATE(EBITDA,MEAN,CALA_ROLL,2024,2024,,,'CURRENCY=USD')":null,"FAT^FE_ESTIMATE(EBITDA,MEAN,CALA_ROLL,2023,2023,,,'CURRENCY=USD')":null,"LOCO^FF_CAPEX(CAL_R,2022,,,,USD)":null,"LOCO^FF_CAPEX(CAL_R,2020,,,,USD)":6.69,"LOCO^FF_CAPEX(CAL_R,2018,,,,USD)":27.802,"DPZ^FF_CAPEX(CAL_R,2022,,,,USD)":null,"DPZ^FF_CAPEX(CAL_R,2020,,,,USD)":88.768,"DPZ^FF_CAPEX(CAL_R,2018,,,,USD)":119.888,"DIN^FF_CAPEX(CAL_R,2022,,,,USD)":null,"DIN^FF_CAPEX(CAL_R,2020,,,,USD)":10.927,"DIN^FF_CAPEX(CAL_R,2018,,,,USD)":14.279,"DENN^FF_CAPEX(CAL_R,2022,,,,USD)":null,"DENN^FF_CAPEX(CAL_R,2020,,,,USD)":6.962,"DENN^FF_CAPEX(CAL_R,2018,,,,USD)":22.025,"TACO^FF_CAPEX(CAL_R,2022,,,,USD)":null,"TACO^FF_CAPEX(CAL_R,2020,,,,USD)":23.749,"TACO^FF_CAPEX(CAL_R,2018,,,,USD)":49.506,"DRI^FF_CAPEX(CAL_R,2022,,,,USD)":null,"DRI^FF_CAPEX(CAL_R,2020,,,,USD)":315.0,"DRI^FF_CAPEX(CAL_R,2018,,,,USD)":461.433333,"CBRL^FF_CAPEX(CAL_R,2021,,,,USD)":72.943,"CBRL^FF_CAPEX(CAL_R,2019,,,,USD)":127.293333,"CBRL^FE_ESTIMATE(EBITDA,MEAN,CALA_ROLL,2024,2024,,,'CURRENCY=USD')":null,"CHUY^FE_ESTIMATE(EBITDA,MEAN,CALA_ROLL,2024,2024,,,'CURRENCY=USD')":null,"CHUY^FE_ESTIMATE(EBITDA,MEAN,CALA_ROLL,2023,2023,,,'CURRENCY=USD')":60.725666,"CHUY^FE_ESTIMATE(EBITDA,MEAN,CALA_ROLL,2022,2022,,,'CURRENCY=USD')":52.586666,"CMG^FE_ESTIMATE(EBITDA,MEAN,CALA_ROLL,2024,2024,,,'CURRENCY=USD')":2285.6326,"CHD^FG_PRICE(44527,,,USD)":93.34,"HLT^FG_PRICE(44527,,,USD)":136.21,"CAKE^FE_ESTIMATE(EBITDA,MEAN,CALA_ROLL,2024,2024,,,'CURRENCY=USD')":335.90192,"CAKE^FE_ESTIMATE(EBITDA,MEAN,CALA_ROLL,2023,2023,,,'CURRENCY=USD')":304.49518,"CAKE^FE_ESTIMATE(EBITDA,MEAN,CALA_ROLL,2022,2022,,,'CURRENCY=USD')":263.81482,"TAST^FE_ESTIMATE(EBITDA,MEAN,CALA_ROLL,2024,2024,,,'CURRENCY=USD')":null,"TAST^FE_ESTIMATE(EBITDA,MEAN,CALA_ROLL,2023,2023,,,'CURRENCY=USD')":100.77168,"TAST^FE_ESTIMATE(EBITDA,MEAN,CALA_ROLL,2022,2022,,,'CURRENCY=USD')":84.324425,"EAT^FE_ESTIMATE(EBITDA,MEAN,CALA_ROLL,2024,2024,,,'CURRENCY=USD')":null,"EAT^FE_ESTIMATE(EBITDA,MEAN,CALA_ROLL,2023,2023,,,'CURRENCY=USD')":435.41003,"EAT^FE_ESTIMATE(EBITDA,MEAN,CALA_ROLL,2022,2022,,,'CURRENCY=USD')":397.5969,"BLMN^FE_ESTIMATE(EBITDA,MEAN,CALA_ROLL,2024,2024,,,'CURRENCY=USD')":581.25476,"BLMN^FE_ESTIMATE(EBITDA,MEAN,CALA_ROLL,2023,2023,,,'CURRENCY=USD')":560.2627,"BLMN^FE_ESTIMATE(EBITDA,MEAN,CALA_ROLL,2022,2022,,,'CURRENCY=USD')":519.53973,"BJRI^FE_ESTIMATE(EBITDA,MEAN,CALA_ROLL,2024,2024,,,'CURRENCY=USD')":118.29041,"BJRI^FE_ESTIMATE(EBITDA,MEAN,CALA_ROLL,2023,2023,,,'CURRENCY=USD')":115.74161,"BJRI^FE_ESTIMATE(EBITDA,MEAN,CALA_ROLL,2022,2022,,,'CURRENCY=USD')":82.0476,"BH^FE_ESTIMATE(EBITDA,MEAN,CALA_ROLL,2024,2024,,,'CURRENCY=USD')":null,"BH^FE_ESTIMATE(EBITDA,MEAN,CALA_ROLL,2023,2023,,,'CURRENCY=USD')":null,"BH^FE_ESTIMATE(EBITDA,MEAN,CALA_ROLL,2022,2022,,,'CURRENCY=USD')":null,"ARCO^FE_ESTIMATE(EBITDA,MEAN,CALA_ROLL,2024,2024,,,'CURRENCY=USD')":389.4359,"ARCO^FE_ESTIMATE(EBITDA,MEAN,CALA_ROLL,2023,2023,,,'CURRENCY=USD')":343.55124,"ARCO^FE_ESTIMATE(EBITDA,MEAN,CALA_ROLL,2022,2022,,,'CURRENCY=USD')":315.21353,"JAX^FF_EBIT_OPER(CAL_R,2024,,,,USD)":null,"JAX^FF_EBIT_OPER(CAL_R,2023,,,,USD)":null,"JAX^FF_EBIT_OPER(CAL_R,2022,,,,USD)":null,"FRGI^FF_EBITDA_OPER(CAL_R,2019,,,,USD)":52.073,"FRGI^FE_ESTIMATE(EBIT,MEAN,CALA_ROLL,2024,2024,,,'')":null,"FRGI^FE_ESTIMATE(EBIT,MEAN,CALA_ROLL,2023,2023,,,'')":12.916,"FAT^FF_EBITDA_OPER(CAL_R,2019,,,,USD)":7.707,"FAT^FE_ESTIMATE(EBIT,MEAN,CALA_ROLL,2024,2024,,,'')":null,"FAT^FE_ESTIMATE(EBIT,MEAN,CALA_ROLL,2023,2023,,,'')":61.0,"LOCO^FF_EBITDA_OPER(CAL_R,2022,,,,USD)":null,"LOCO^FF_EBITDA_OPER(CAL_R,2020,,,,USD)":56.461,"LOCO^FF_EBITDA_OPER(CAL_R,2018,,,,USD)":46.194,"DPZ^FF_EBITDA_OPER(CAL_R,2022,,,,USD)":null,"DPZ^FF_EBITDA_OPER(CAL_R,2020,,,,USD)":793.602,"DPZ^FF_EBITDA_OPER(CAL_R,2018,,,,USD)":619.454,"DIN^FF_EBITDA_OPER(CAL_R,2022,,,,USD)":null,"DIN^FF_EBITDA_OPER(CAL_R,2020,,,,USD)":135.851,"DIN^FF_EBITDA_OPER(CAL_R,2018,,,,USD)":209.574,"DENN^FF_EBITDA_OPER(CAL_R,2022,,,,USD)":null,"DENN^FF_EBITDA_OPER(CAL_R,2020,,,,USD)":24.648,"DENN^FF_EBITDA_OPER(CAL_R,2018,,,,USD)":103.273,"TACO^FF_EBITDA_OPER(CAL_R,2022,,,,USD)":null,"TACO^FF_EBITDA_OPER(CAL_R,2020,,,,USD)":72.029,"TACO^FF_EBITDA_OPER(CAL_R,2018,,,,USD)":65.911,"DRI^FF_EBITDA_OPER(CAL_R,2022,,,,USD)":null,"DRI^FF_EBITDA_OPER(CAL_R,2020,,,,USD)":561.56667,"DRI^FF_EBITDA_OPER(CAL_R,2018,,,,USD)":1127.86666,"CBRL^FF_EBITDA_OPER(CAL_R,2020,,,,USD)":139.09733,"CBRL^FF_EBITDA_OPER(CAL_R,2018,,,,USD)":383.69234,"NKLA^FG_PRICE(44515,,,USD)":13.73,"CHUY^FE_ESTIMATE(EBIT,MEAN,CALA_ROLL,2024,2024,,,'')":null,"CHUY^FE_ESTIMATE(EBIT,MEAN,CALA_ROLL,2023,2023,,,'')":35.1875,"CHUY^FE_ESTIMATE(EBIT,MEAN,CALA_ROLL,2022,2022,,,'')":30.1255,"CMG^FE_ESTIMATE(EBIT,MEAN,CALA_ROLL,2024,2024,,,'')":1938.3103,"CMG^FE_ESTIMATE(EBIT,MEAN,CALA_ROLL,2023,2023,,,'')":1579.9227,"CMG^FE_ESTIMATE(EBIT,MEAN,CALA_ROLL,2022,2022,,,'')":1181.0054,"CAKE^FE_ESTIMATE(EBIT,MEAN,CALA_ROLL,2024,2024,,,'')":234.56613,"CAKE^FE_ESTIMATE(EBIT,MEAN,CALA_ROLL,2023,2023,,,'')":205.10065,"CAKE^FE_ESTIMATE(EBIT,MEAN,CALA_ROLL,2022,2022,,,'')":171.10384,"TAST^FE_ESTIMATE(EBIT,MEAN,CALA_ROLL,2024,2024,,,'')":null,"TAST^FE_ESTIMATE(EBIT,MEAN,CALA_ROLL,2023,2023,,,'')":14.575914,"TAST^FE_ESTIMATE(EBIT,MEAN,CALA_ROLL,2022,2022,,,'')":-1.999766,"EAT^FE_ESTIMATE(EBIT,MEAN,CALA_ROLL,2024,2024,,,'')":null,"EAT^FE_ESTIMATE(EBIT,MEAN,CALA_ROLL,2023,2023,,,'')":256.62094,"EAT^FE_ESTIMATE(EBIT,MEAN,CALA_ROLL,2022,2022,,,'')":226.8724,"BLMN^FE_ESTIMATE(EBIT,MEAN,CALA_ROLL,2024,2024,,,'')":392.601,"BLMN^FE_ESTIMATE(EBIT,MEAN,CALA_ROLL,2023,2023,,,'')":375.61563,"BLMN^FE_ESTIMATE(EBIT,MEAN,CALA_ROLL,2022,2022,,,'')":343.4398,"BJRI^FE_ESTIMATE(EBIT,MEAN,CALA_ROLL,2024,2024,,,'')":26.637941,"BJRI^FE_ESTIMATE(EBIT,MEAN,CALA_ROLL,2023,2023,,,'')":34.368633,"BJRI^FE_ESTIMATE(EBIT,MEAN,CALA_ROLL,2022,2022,,,'')":3.698058,"BH^FE_ESTIMATE(EBIT,MEAN,CALA_ROLL,2024,2024,,,'')":null,"BH^FE_ESTIMATE(EBIT,MEAN,CALA_ROLL,2023,2023,,,'')":null,"BH^FE_ESTIMATE(EBIT,MEAN,CALA_ROLL,2022,2022,,,'')":null,"ARCO^FE_ESTIMATE(EBIT,MEAN,CALA_ROLL,2024,2024,,,'')":236.15901,"ARCO^FE_ESTIMATE(EBIT,MEAN,CALA_ROLL,2023,2023,,,'')":203.11974,"ARCO^FE_ESTIMATE(EBIT,MEAN,CALA_ROLL,2022,2022,,,'')":182.17102,"JAX^FE_ESTIMATE(GROSS_INC,MEAN,CALA_ROLL,2024,2024,,,'CURRENCY=USD')":null,"JAX^FE_ESTIMATE(GROSS_INC,MEAN,CALA_ROLL,2023,2023,,,'CURRENCY=USD')":null,"JAX^FE_ESTIMATE(GROSS_INC,MEAN,CALA_ROLL,2022,2022,,,'CURRENCY=USD')":null,"FRGI^FF_EBIT_OPER(CAL_R,2019,,,,USD)":12.878,"FRGI^FE_ESTIMATE(GROSS_INC,MEAN,CALA_ROLL,2024,2024,,,'CURRENCY=USD')":null,"FRGI^FE_ESTIMATE(GROSS_INC,MEAN,CALA_ROLL,2023,2023,,,'CURRENCY=USD')":284.18,"FAT^FF_EBIT_OPER(CAL_R,2019,,,,USD)":6.922,"FAT^FE_ESTIMATE(GROSS_INC,MEAN,CALA_ROLL,2024,2024,,,'CURRENCY=USD')":null,"FAT^FE_ESTIMATE(GROSS_INC,MEAN,CALA_ROLL,2023,2023,,,'CURRENCY=USD')":null,"LOCO^FF_EBIT_OPER(CAL_R,2022,,,,USD)":null,"LOCO^FF_EBIT_OPER(CAL_R,2020,,,,USD)":39.583,"LOCO^FF_EBIT_OPER(CAL_R,2018,,,,USD)":28.369,"ESS^FE_ESTIMATE(EBIT,MEAN,CALA_ROLL,2024,2024,,,'CURRENCY=USD')":626.05286,"HOLX^FF_EBIT_OPER(CAL_R,2019,,,,USD)":581.9,"HOLX^FF_EBIT_OPER(CAL_R,2021,,,,USD)":2228.9,"CB^FF_EBIT_OPER(CAL_R,2020,,,,USD)":null,"CB^FF_EBIT_OPER(CAL_R,2021,,,,USD)":null,"CB^FF_EBIT_OPER(CAL_R,2022,,,,USD)":null,"SAIL^FG_MKT_VALUE(44695,,,USD)":5684.897,"LLY^FF_EBIT_OPER(CAL_R,2024,,,,USD)":null,"AVGO^FF_EBIT_OPER(CAL_R,2018,,,,USD)":5452.0,"TACO^FF_EBIT_OPER(CAL_R,2022,,,,USD)":null,"TACO^FF_EBIT_OPER(CAL_R,2020,,,,USD)":23.395,"TACO^FF_EBIT_OPER(CAL_R,2018,,,,USD)":40.884,"BIGC^FE_ESTIMATE(GROSS_INC,MEAN,CALA_ROLL,2022,2022,,,'CURRENCY=USD')":213.93155,"SPLK^FE_ESTIMATE(EBIT,MEAN,CALA_ROLL,2024,2024,,,'CURRENCY=USD')":562.31757,"OMC^FF_EBIT_OPER(CAL_R,2019,,,,USD)":2122.3,"COF^FE_ESTIMATE(EBIT,MEAN,CALA_ROLL,2024,2024,,,'CURRENCY=USD')":12554.373,"CBRL^FE_ESTIMATE(GROSS_INC,MEAN,CALA_ROLL,2024,2024,,,'CURRENCY=USD')":null,"CBRL^FE_ESTIMATE(GROSS_INC,MEAN,CALA_ROLL,2023,2023,,,'CURRENCY=USD')":null,"CHUY^FE_ESTIMATE(GROSS_INC,MEAN,CALA_ROLL,2024,2024,,,'CURRENCY=USD')":null,"CHUY^FE_ESTIMATE(GROSS_INC,MEAN,CALA_ROLL,2023,2023,,,'CURRENCY=USD')":null,"CHUY^FE_ESTIMATE(GROSS_INC,MEAN,CALA_ROLL,2022,2022,,,'CURRENCY=USD')":null,"CMG^FE_ESTIMATE(GROSS_INC,MEAN,CALA_ROLL,2024,2024,,,'CURRENCY=USD')":3845.7542,"SKY^FG_PRICE(44617,,,USD)":68.14,"LEN^FG_PRICE(44527,,,USD)":107.04,"CAKE^FE_ESTIMATE(GROSS_INC,MEAN,CALA_ROLL,2024,2024,,,'CURRENCY=USD')":2995.507,"CAKE^FE_ESTIMATE(GROSS_INC,MEAN,CALA_ROLL,2023,2023,,,'CURRENCY=USD')":538.7,"CAKE^FE_ESTIMATE(GROSS_INC,MEAN,CALA_ROLL,2022,2022,,,'CURRENCY=USD')":489.1,"TAST^FE_ESTIMATE(GROSS_INC,MEAN,CALA_ROLL,2024,2024,,,'CURRENCY=USD')":null,"TAST^FE_ESTIMATE(GROSS_INC,MEAN,CALA_ROLL,2023,2023,,,'CURRENCY=USD')":null,"TAST^FE_ESTIMATE(GROSS_INC,MEAN,CALA_ROLL,2022,2022,,,'CURRENCY=USD')":null,"EAT^FE_ESTIMATE(GROSS_INC,MEAN,CALA_ROLL,2024,2024,,,'CURRENCY=USD')":null,"EAT^FE_ESTIMATE(GROSS_INC,MEAN,CALA_ROLL,2023,2023,,,'CURRENCY=USD')":null,"EAT^FE_ESTIMATE(GROSS_INC,MEAN,CALA_ROLL,2022,2022,,,'CURRENCY=USD')":481.7363,"BLMN^FE_ESTIMATE(GROSS_INC,MEAN,CALA_ROLL,2024,2024,,,'CURRENCY=USD')":null,"BLMN^FE_ESTIMATE(GROSS_INC,MEAN,CALA_ROLL,2023,2023,,,'CURRENCY=USD')":null,"BLMN^FE_ESTIMATE(GROSS_INC,MEAN,CALA_ROLL,2022,2022,,,'CURRENCY=USD')":null,"BJRI^FE_ESTIMATE(GROSS_INC,MEAN,CALA_ROLL,2024,2024,,,'CURRENCY=USD')":null,"BJRI^FE_ESTIMATE(GROSS_INC,MEAN,CALA_ROLL,2023,2023,,,'CURRENCY=USD')":998.5,"BJRI^FE_ESTIMATE(GROSS_INC,MEAN,CALA_ROLL,2022,2022,,,'CURRENCY=USD')":928.1,"BH^FE_ESTIMATE(GROSS_INC,MEAN,CALA_ROLL,2024,2024,,,'CURRENCY=USD')":null,"BH^FE_ESTIMATE(GROSS_INC,MEAN,CALA_ROLL,2023,2023,,,'CURRENCY=USD')":null,"BH^FE_ESTIMATE(GROSS_INC,MEAN,CALA_ROLL,2022,2022,,,'CURRENCY=USD')":null,"ARCO^FE_ESTIMATE(GROSS_INC,MEAN,CALA_ROLL,2024,2024,,,'CURRENCY=USD')":1217.895,"ARCO^FE_ESTIMATE(GROSS_INC,MEAN,CALA_ROLL,2023,2023,,,'CURRENCY=USD')":2085.0,"ARCO^FE_ESTIMATE(GROSS_INC,MEAN,CALA_ROLL,2022,2022,,,'CURRENCY=USD')":2022.0,"JAX^FF_GROSS_INC(CAL_R,2018,,,,USD)":30.756,"JAX^FF_SALES(CAL_R,2024,,,,USD)":null,"JAX^FF_SALES(CAL_R,2023,,,,USD)":null,"FRGI^FF_GROSS_INC(CAL_R,2019,,,,USD)":95.415,"FRGI^FE_ESTIMATE(SALES,MEAN,CALA_ROLL,2024,2024,,,'CURRENCY=USD')":null,"FRGI^FE_ESTIMATE(SALES,MEAN,CALA_ROLL,2023,2023,,,'CURRENCY=USD')":412.919,"FAT^FF_GROSS_INC(CAL_R,2020,,,,USD)":null,"FAT^FF_GROSS_INC(CAL_R,2019,,,,USD)":null,"FAT^FF_GROSS_INC(CAL_R,2018,,,,USD)":null,"LOCO^FF_GROSS_INC(CAL_R,2022,,,,USD)":null,"LOCO^FF_GROSS_INC(CAL_R,2020,,,,USD)":74.797,"LOCO^FF_GROSS_INC(CAL_R,2018,,,,USD)":78.63,"DPZ^FF_GROSS_INC(CAL_R,2022,,,,USD)":null,"DPZ^FF_GROSS_INC(CAL_R,2020,,,,USD)":1594.493,"DPZ^FF_GROSS_INC(CAL_R,2018,,,,USD)":1302.679,"DIN^FF_GROSS_INC(CAL_R,2022,,,,USD)":null,"DIN^FF_GROSS_INC(CAL_R,2020,,,,USD)":250.569,"DIN^FF_GROSS_INC(CAL_R,2018,,,,USD)":342.982,"DENN^FF_GROSS_INC(CAL_R,2022,,,,USD)":null,"DENN^FF_GROSS_INC(CAL_R,2020,,,,USD)":63.527,"DENN^FF_GROSS_INC(CAL_R,2018,,,,USD)":140.062,"TACO^FF_GROSS_INC(CAL_R,2022,,,,USD)":null,"TACO^FF_GROSS_INC(CAL_R,2020,,,,USD)":82.507,"TACO^FF_GROSS_INC(CAL_R,2018,,,,USD)":97.957,"DRI^FF_GROSS_INC(CAL_R,2022,,,,USD)":null,"DRI^FF_GROSS_INC(CAL_R,2020,,,,USD)":744.866667,"DRI^FF_GROSS_INC(CAL_R,2018,,,,USD)":1473.5,"CBRL^FF_GROSS_INC(CAL_R,2018,,,,USD)":430.396,"CBRL^FF_SALES(CAL_R,2024,,,,USD)":null,"CBRL^FF_SALES(CAL_R,2023,,,,USD)":null,"CHUY^FE_ESTIMATE(SALES,MEAN,CALA_ROLL,2024,2024,,,'CURRENCY=USD')":null,"CHUY^FE_ESTIMATE(SALES,MEAN,CALA_ROLL,2023,2023,,,'CURRENCY=USD')":479.262,"CHUY^FE_ESTIMATE(SALES,MEAN,CALA_ROLL,2022,2022,,,'CURRENCY=USD')":430.2483,"CMG^FE_ESTIMATE(SALES,MEAN,CALA_ROLL,2024,2024,,,'CURRENCY=USD')":11445.227,"FIVE^FG_MKT_VALUE(44695,,,USD)":8103.423,"SVMK^FG_PRICE(44527,,,USD)":20.9,"CAKE^FE_ESTIMATE(SALES,MEAN,CALA_ROLL,2024,2024,,,'CURRENCY=USD')":3826.2515,"CAKE^FE_ESTIMATE(SALES,MEAN,CALA_ROLL,2023,2023,,,'CURRENCY=USD')":3545.2441,"CAKE^FE_ESTIMATE(SALES,MEAN,CALA_ROLL,2022,2022,,,'CURRENCY=USD')":3368.3933,"TAST^FE_ESTIMATE(SALES,MEAN,CALA_ROLL,2024,2024,,,'CURRENCY=USD')":null,"TAST^FE_ESTIMATE(SALES,MEAN,CALA_ROLL,2023,2023,,,'CURRENCY=USD')":1754.8885,"TAST^FE_ESTIMATE(SALES,MEAN,CALA_ROLL,2022,2022,,,'CURRENCY=USD')":1702.5815,"EAT^FE_ESTIMATE(SALES,MEAN,CALA_ROLL,2024,2024,,,'CURRENCY=USD')":null,"EAT^FE_ESTIMATE(SALES,MEAN,CALA_ROLL,2023,2023,,,'CURRENCY=USD')":4127.8677,"EAT^FE_ESTIMATE(SALES,MEAN,CALA_ROLL,2022,2022,,,'CURRENCY=USD')":3929.3105,"BLMN^FE_ESTIMATE(SALES,MEAN,CALA_ROLL,2024,2024,,,'CURRENCY=USD')":4779.8257,"BLMN^FE_ESTIMATE(SALES,MEAN,CALA_ROLL,2023,2023,,,'CURRENCY=USD')":4606.748,"BLMN^FE_ESTIMATE(SALES,MEAN,CALA_ROLL,2022,2022,,,'CURRENCY=USD')":4389.0767,"BJRI^FE_ESTIMATE(SALES,MEAN,CALA_ROLL,2024,2024,,,'CURRENCY=USD')":1453.701,"BJRI^FE_ESTIMATE(SALES,MEAN,CALA_ROLL,2023,2023,,,'CURRENCY=USD')":1350.4188,"BJRI^FE_ESTIMATE(SALES,MEAN,CALA_ROLL,2022,2022,,,'CURRENCY=USD')":1279.6688,"BH^FE_ESTIMATE(SALES,MEAN,CALA_ROLL,2024,2024,,,'CURRENCY=USD')":null,"BH^FE_ESTIMATE(SALES,MEAN,CALA_ROLL,2023,2023,,,'CURRENCY=USD')":null,"BH^FE_ESTIMATE(SALES,MEAN,CALA_ROLL,2022,2022,,,'CURRENCY=USD')":null,"ARCO^FE_ESTIMATE(SALES,MEAN,CALA_ROLL,2024,2024,,,'CURRENCY=USD')":3627.958,"ARCO^FE_ESTIMATE(SALES,MEAN,CALA_ROLL,2023,2023,,,'CURRENCY=USD')":3284.556,"ARCO^FE_ESTIMATE(SALES,MEAN,CALA_ROLL,2022,2022,,,'CURRENCY=USD')":3053.3274,"JAX^FF_SALES(CAL_R,2019,,,,USD)":247.269,"FRGI^FE_ESTIMATE(CAPEX,MEAN,CALA_ROLL,2024,2024,,,'')":null,"FRGI^FE_ESTIMATE(CAPEX,MEAN,CALA_ROLL,2023,2023,,,'')":null,"FRGI^FF_SALES(CAL_R,2019,,,,USD)":660.943,"FAT^FE_ESTIMATE(CAPEX,MEAN,CALA_ROLL,2024,2024,,,'')":null,"FAT^FE_ESTIMATE(CAPEX,MEAN,CALA_ROLL,2023,2023,,,'')":null,"FAT^FF_SALES(CAL_R,2022,,,,USD)":null,"FAT^FF_SALES(CAL_R,2020,,,,USD)":18.118,"FAT^FF_SALES(CAL_R,2018,,,,USD)":17.834,"LOCO^FF_SALES(CAL_R,2022,,,,USD)":null,"LOCO^FF_SALES(CAL_R,2020,,,,USD)":426.087,"LOCO^FF_SALES(CAL_R,2018,,,,USD)":435.828,"DPZ^FF_SALES(CAL_R,2022,,,,USD)":null,"DPZ^FF_SALES(CAL_R,2020,,,,USD)":4117.411,"DPZ^FF_SALES(CAL_R,2018,,,,USD)":3432.867,"DIN^FF_SALES(CAL_R,2022,,,,USD)":null,"DIN^FF_SALES(CAL_R,2020,,,,USD)":689.268,"DIN^FF_SALES(CAL_R,2018,,,,USD)":780.931,"DENN^FF_SALES(CAL_R,2022,,,,USD)":null,"DENN^FF_SALES(CAL_R,2020,,,,USD)":288.605,"DENN^FF_SALES(CAL_R,2018,,,,USD)":630.179,"TACO^FF_SALES(CAL_R,2022,,,,USD)":null,"TACO^FF_SALES(CAL_R,2020,,,,USD)":491.883,"TACO^FF_SALES(CAL_R,2018,,,,USD)":505.49,"DRI^FF_SALES(CAL_R,2022,,,,USD)":null,"DRI^FF_SALES(CAL_R,2020,,,,USD)":6596.0,"DRI^FF_SALES(CAL_R,2018,,,,USD)":8336.666666,"CHUY^FE_ESTIMATE(CAPEX,MEAN,CALA_ROLL,2024,2024,,,'')":null,"CHUY^FE_ESTIMATE(CAPEX,MEAN,CALA_ROLL,2023,2023,,,'')":41.280666,"CHUY^FE_ESTIMATE(CAPEX,MEAN,CALA_ROLL,2022,2022,,,'')":28.284666,"CMG^FE_ESTIMATE(CAPEX,MEAN,CALA_ROLL,2024,2024,,,'')":664.23,"CMG^FE_ESTIMATE(CAPEX,MEAN,CALA_ROLL,2023,2023,,,'')":515.3458,"CMG^FE_ESTIMATE(CAPEX,MEAN,CALA_ROLL,2022,2022,,,'')":459.20119999999997,"CAKE^FE_ESTIMATE(CAPEX,MEAN,CALA_ROLL,2024,2024,,,'')":172.74312,"CAKE^FE_ESTIMATE(CAPEX,MEAN,CALA_ROLL,2023,2023,,,'')":162.4916,"CAKE^FE_ESTIMATE(CAPEX,MEAN,CALA_ROLL,2022,2022,,,'')":147.77924,"TAST^FE_ESTIMATE(CAPEX,MEAN,CALA_ROLL,2024,2024,,,'')":null,"TAST^FE_ESTIMATE(CAPEX,MEAN,CALA_ROLL,2023,2023,,,'')":50.854,"TAST^FE_ESTIMATE(CAPEX,MEAN,CALA_ROLL,2022,2022,,,'')":50.71,"EAT^FE_ESTIMATE(CAPEX,MEAN,CALA_ROLL,2024,2024,,,'')":null,"EAT^FE_ESTIMATE(CAPEX,MEAN,CALA_ROLL,2023,2023,,,'')":172.63684,"EAT^FE_ESTIMATE(CAPEX,MEAN,CALA_ROLL,2022,2022,,,'')":167.33139,"BLMN^FE_ESTIMATE(CAPEX,MEAN,CALA_ROLL,2024,2024,,,'')":240.0,"BLMN^FE_ESTIMATE(CAPEX,MEAN,CALA_ROLL,2023,2023,,,'')":226.0,"BLMN^FE_ESTIMATE(CAPEX,MEAN,CALA_ROLL,2022,2022,,,'')":234.33333,"BJRI^FE_ESTIMATE(CAPEX,MEAN,CALA_ROLL,2024,2024,,,'')":null,"BJRI^FE_ESTIMATE(CAPEX,MEAN,CALA_ROLL,2023,2023,,,'')":91.19056,"BJRI^FE_ESTIMATE(CAPEX,MEAN,CALA_ROLL,2022,2022,,,'')":87.51786,"BH^FE_ESTIMATE(CAPEX,MEAN,CALA_ROLL,2024,2024,,,'')":null,"BH^FE_ESTIMATE(CAPEX,MEAN,CALA_ROLL,2023,2023,,,'')":null,"BH^FE_ESTIMATE(CAPEX,MEAN,CALA_ROLL,2022,2022,,,'')":null,"ARCO^FE_ESTIMATE(CAPEX,MEAN,CALA_ROLL,2024,2024,,,'')":226.27245,"ARCO^FE_ESTIMATE(CAPEX,MEAN,CALA_ROLL,2023,2023,,,'')":223.18484,"ARCO^FE_ESTIMATE(CAPEX,MEAN,CALA_ROLL,2022,2022,,,'')":189.79318,"ARMK^FE_ESTIMATE(CAPEX,MEAN,CALA_ROLL,2024,2024,,,'')":631.86957,"ARMK^FE_ESTIMATE(CAPEX,MEAN,CALA_ROLL,2023,2023,,,'')":583.53894,"ARMK^FE_ESTIMATE(CAPEX,MEAN,CALA_ROLL,2022,2022,,,'')":473.69647,"ARMK^FF_CAPEX(CAL_R,2018,,,,USD)":624.097,"ARMK^FF_EBITDA_OPER(CAL_R,2024,,,,USD)":null,"ARMK^FF_EBITDA_OPER(CAL_R,2023,,,,USD)":null,"ARMK^FF_EBITDA_OPER(CAL_R,2022,,,,USD)":null,"ARMK^FE_ESTIMATE(EBIT,MEAN,CALA_ROLL,2024,2024,,,'')":1219.6023,"ARMK^FE_ESTIMATE(EBIT,MEAN,CALA_ROLL,2023,2023,,,'')":1101.2742,"ARMK^FE_ESTIMATE(EBIT,MEAN,CALA_ROLL,2022,2022,,,'')":861.0841,"WST^FF_EBIT_OPER(CAL_R,2019,,,,USD)":297.2,"ARMK^FF_GROSS_INC(CAL_R,2024,,,,USD)":null,"ARMK^FF_GROSS_INC(CAL_R,2023,,,,USD)":null,"ARMK^FF_GROSS_INC(CAL_R,2022,,,,USD)":null,"ARMK^FF_GROSS_INC(CAL_R,2020,,,,USD)":330.562,"ARMK^FE_ESTIMATE(SALES,MEAN,CALA_ROLL,2023,2023,,,'CURRENCY=USD')":17049.215,"ARMK^FE_ESTIMATE(SALES,MEAN,CALA_ROLL,2022,2022,,,'CURRENCY=USD')":15872.61,"ARMK^FF_SALES(CAL_R,2021,,,,USD)":13300.436,"ARMK^FF_SALES(CAL_R,2019,,,,USD)":16215.589,"ZION^FF_CAPEX(CAL_R,2023,,,,USD)":null,"ZION^FF_CAPEX(CAL_R,2022,,,,USD)":null,"ZION^FF_CAPEX(CAL_R,2020,,,,USD)":171.0,"ZION^FF_CAPEX(CAL_R,2018,,,,USD)":129.0,"ZION^FF_EBITDA_OPER(CAL_R,2022,,,,USD)":null,"ZION^FF_EBITDA_OPER(CAL_R,2021,,,,USD)":null,"ZION^FF_EBITDA_OPER(CAL_R,2020,,,,USD)":null,"TRST^FF_CAPEX(CAL_R,2023,,,,USD)":null,"TRST^FF_CAPEX(CAL_R,2022,,,,USD)":null,"TRST^FF_CAPEX(CAL_R,2020,,,,USD)":3.83,"TRST^FF_SALES(CAL_R,2024,,,,USD)":null,"TRST^FF_SALES(CAL_R,2023,,,,USD)":null,"TRST^FF_SALES(CAL_R,2022,,,,USD)":null,"TFC^FF_GROSS_INC(CAL_R,2023,,,,USD)":null,"TFC^FF_GROSS_INC(CAL_R,2022,,,,USD)":null,"TFC^FF_GROSS_INC(CAL_R,2021,,,,USD)":null,"AAL^FE_ESTIMATE(EBIT,MEAN,CALA_ROLL,2024,2024,,,'CURRENCY=USD')":4281.2583,"WHR^FF_EBIT_OPER(CAL_R,2018,,,,USD)":1165.0,"WHR^FF_EBIT_OPER(CAL_R,2019,,,,USD)":1115.0,"STT^FF_EBITDA_OPER(CAL_R,2021,,,,USD)":null,"STT^FF_EBITDA_OPER(CAL_R,2020,,,,USD)":null,"STT^FF_EBITDA_OPER(CAL_R,2019,,,,USD)":null,"SI^FF_CAPEX(CAL_R,2022,,,,USD)":null,"SI^FF_CAPEX(CAL_R,2020,,,,USD)":0.916,"SI^FF_CAPEX(CAL_R,2018,,,,USD)":2.664,"SI^FF_SALES(CAL_R,2023,,,,USD)":null,"SI^FF_SALES(CAL_R,2022,,,,USD)":null,"SI^FF_SALES(CAL_R,2020,,,,USD)":97.842,"NTRS^FF_GROSS_INC(CAL_R,2022,,,,USD)":null,"NTRS^FF_GROSS_INC(CAL_R,2021,,,,USD)":null,"NTRS^FF_GROSS_INC(CAL_R,2020,,,,USD)":null,"VTRS^FF_EBIT_OPER(CAL_R,2018,,,,USD)":1117.7,"VTRS^FF_EBIT_OPER(CAL_R,2019,,,,USD)":983.1,"VTRS^FF_EBIT_OPER(CAL_R,2020,,,,USD)":1358.8,"HBAN^FF_EBITDA_OPER(CAL_R,2020,,,,USD)":null,"HBAN^FF_EBITDA_OPER(CAL_R,2019,,,,USD)":null,"HBAN^FF_EBITDA_OPER(CAL_R,2018,,,,USD)":null,"HDB^FF_CAPEX(CAL_R,2020,,,,USD)":229.039892,"HDB^FF_CAPEX(CAL_R,2018,,,,USD)":236.144896,"HDB^FF_EBITDA_OPER(CAL_R,2024,,,,USD)":null,"HDB^FF_SALES(CAL_R,2022,,,,USD)":null,"HDB^FF_SALES(CAL_R,2020,,,,USD)":20688.725736,"HDB^FF_SALES(CAL_R,2018,,,,USD)":17245.411838,"FRC^FF_GROSS_INC(CAL_R,2021,,,,USD)":null,"FRC^FF_GROSS_INC(CAL_R,2020,,,,USD)":null,"FRC^FF_GROSS_INC(CAL_R,2019,,,,USD)":null,"ZBH^FF_EBIT_OPER(CAL_R,2021,,,,USD)":1199.0,"ZBH^FF_EBIT_OPER(CAL_R,2022,,,,USD)":null,"ZBH^FE_ESTIMATE(EBIT,MEAN,CALA_ROLL,2022,2022,,,'CURRENCY=USD')":1848.56,"TRST^FF_EBITDA_OPER(CAL_R,2023,,,,USD)":null,"TRST^FF_EBITDA_OPER(CAL_R,2022,,,,USD)":null,"TRST^FF_EBITDA_OPER(CAL_R,2021,,,,USD)":null,"TFC^FF_CAPEX(CAL_R,2024,,,,USD)":null,"TFC^FF_CAPEX(CAL_R,2023,,,,USD)":null,"TFC^FF_CAPEX(CAL_R,2022,,,,USD)":null,"TFC^FF_GROSS_INC(CAL_R,2018,,,,USD)":null,"TFC^FF_SALES(CAL_R,2024,,,,USD)":null,"TFC^FF_SALES(CAL_R,2023,,,,USD)":null,"SIVB^FF_GROSS_INC(CAL_R,2024,,,,USD)":null,"SIVB^FF_GROSS_INC(CAL_R,2023,,,,USD)":null,"SIVB^FF_GROSS_INC(CAL_R,2022,,,,USD)":null,"GIS^P_PRICE_HIGH_PR(44707,,,USD,,,\"PRICE\",\"CLOSE\",\"52W\")":73.5,"SKM^FF_EBIT_OPER(CAL_R,2024,,,,USD)":null,"SKM^FE_ESTIMATE(EBIT,MEAN,CALA_ROLL,2024,2024,,,'CURRENCY=USD')":1509.3197,"SI^FF_EBITDA_OPER(CAL_R,2022,,,,USD)":null,"SI^FF_EBITDA_OPER(CAL_R,2021,,,,USD)":null,"SI^FF_EBITDA_OPER(CAL_R,2020,,,,USD)":null,"NTRS^FF_CAPEX(CAL_R,2023,,,,USD)":null,"NTRS^FF_CAPEX(CAL_R,2022,,,,USD)":null,"NTRS^FF_CAPEX(CAL_R,2020,,,,USD)":560.4,"NTRS^FF_SALES(CAL_R,2024,,,,USD)":null,"NTRS^FF_SALES(CAL_R,2023,,,,USD)":null,"NTRS^FF_SALES(CAL_R,2022,,,,USD)":null,"MTB^FF_GROSS_INC(CAL_R,2023,,,,USD)":null,"MTB^FF_GROSS_INC(CAL_R,2022,,,,USD)":null,"MTB^FF_GROSS_INC(CAL_R,2021,,,,USD)":null,"WMG^FF_EBIT_OPER(CAL_R,2024,,,,USD)":null,"WMG^FE_ESTIMATE(EBIT,MEAN,CALA_ROLL,2024,2024,,,'CURRENCY=USD')":1200.5533,"ENTG^FF_EBIT_OPER(CAL_R,2018,,,,USD)":297.489,"HDB^FF_EBITDA_OPER(CAL_R,2021,,,,USD)":null,"HDB^FF_EBITDA_OPER(CAL_R,2020,,,,USD)":null,"HDB^FF_EBITDA_OPER(CAL_R,2019,,,,USD)":null,"FRC^FF_CAPEX(CAL_R,2022,,,,USD)":null,"FRC^FF_CAPEX(CAL_R,2020,,,,USD)":731.814,"FRC^FF_CAPEX(CAL_R,2018,,,,USD)":133.875,"FRC^FF_SALES(CAL_R,2023,,,,USD)":null,"FRC^FF_SALES(CAL_R,2022,,,,USD)":null,"FRC^FF_SALES(CAL_R,2020,,,,USD)":4505.695,"ZBH^FF_EBIT_OPER(CAL_R,2024,,,,USD)":null,"ZBH^FE_ESTIMATE(EBIT,MEAN,CALA_ROLL,2024,2024,,,'CURRENCY=USD')":2096.3157,"ZION^FF_GROSS_INC(CAL_R,2024,,,,USD)":null,"TRST^FF_EBITDA_OPER(CAL_R,2018,,,,USD)":null,"MA^FF_EBIT_OPER(CAL_R,2019,,,,USD)":9703.0,"MA^FF_EBIT_OPER(CAL_R,2020,,,,USD)":8114.0,"TFC^FF_EBITDA_OPER(CAL_R,2024,,,,USD)":null,"TFC^FF_EBITDA_OPER(CAL_R,2023,,,,USD)":null,"TFC^FF_EBITDA_OPER(CAL_R,2022,,,,USD)":null,"TFC^FF_SALES(CAL_R,2018,,,,USD)":13005.0,"SIVB^FF_CAPEX(CAL_R,2024,,,,USD)":null,"SIVB^FF_CAPEX(CAL_R,2023,,,,USD)":null,"SIVB^FF_GROSS_INC(CAL_R,2019,,,,USD)":null,"SIVB^FF_GROSS_INC(CAL_R,2018,,,,USD)":null,"SIVB^FF_SALES(CAL_R,2024,,,,USD)":null,"RE^FF_EBIT_OPER(CAL_R,2019,,,,USD)":null,"STT^FF_GROSS_INC(CAL_R,2024,,,,USD)":null,"STT^FF_GROSS_INC(CAL_R,2023,,,,USD)":null,"DOW^FF_EBIT_OPER(CAL_R,2024,,,,USD)":null,"DOW^FE_ESTIMATE(EBIT,MEAN,CALA_ROLL,2024,2024,,,'CURRENCY=USD')":7611.995,"EMR^FF_EBIT_OPER(CAL_R,2018,,,,USD)":3034.0,"NTRS^FF_EBITDA_OPER(CAL_R,2023,,,,USD)":null,"NTRS^FF_EBITDA_OPER(CAL_R,2022,,,,USD)":null,"NTRS^FF_EBITDA_OPER(CAL_R,2021,,,,USD)":null,"MTB^FF_CAPEX(CAL_R,2024,,,,USD)":null,"MTB^FF_CAPEX(CAL_R,2023,,,,USD)":null,"MTB^FF_CAPEX(CAL_R,2022,,,,USD)":null,"MTB^FF_GROSS_INC(CAL_R,2018,,,,USD)":null,"MTB^FF_SALES(CAL_R,2024,,,,USD)":null,"MTB^FF_SALES(CAL_R,2023,,,,USD)":null,"HBAN^FF_GROSS_INC(CAL_R,2024,,,,USD)":null,"HBAN^FF_GROSS_INC(CAL_R,2023,,,,USD)":null,"HBAN^FF_GROSS_INC(CAL_R,2022,,,,USD)":null,"HDB^FF_EBIT_OPER(CAL_R,2023,,,,USD)":null,"HDB^FF_EBIT_OPER(CAL_R,2022,,,,USD)":null,"HDB^FF_EBIT_OPER(CAL_R,2021,,,,USD)":null,"FRC^FF_EBITDA_OPER(CAL_R,2022,,,,USD)":null,"FRC^FF_EBITDA_OPER(CAL_R,2021,,,,USD)":null,"FRC^FF_EBITDA_OPER(CAL_R,2020,,,,USD)":null,"FITB^FF_CAPEX(CAL_R,2023,,,,USD)":null,"FITB^FF_CAPEX(CAL_R,2022,,,,USD)":null,"FITB^FF_CAPEX(CAL_R,2020,,,,USD)":358.0,"ZION^FF_GROSS_INC(CAL_R,2021,,,,USD)":null,"ZION^FF_GROSS_INC(CAL_R,2020,,,,USD)":null,"ZION^FF_GROSS_INC(CAL_R,2019,,,,USD)":null,"CLX^FG_PRICE(44515,,,USD)":169.88,"CLX^FG_PRICE(44605,,,USD)":144.04,"CLX^FG_PRICE(44665,,,USD)":145.57,"TFC^FF_EBITDA_OPER(CAL_R,2019,,,,USD)":null,"TFC^FF_EBITDA_OPER(CAL_R,2018,,,,USD)":null,"AMX^P_PRICE_LOW_PR(44733,,,USD,,,\"PRICE\",\"CLOSE\",\"52W\")":14.64,"SIVB^FF_CAPEX(CAL_R,2018,,,,USD)":45.865,"SIVB^FF_EBITDA_OPER(CAL_R,2024,,,,USD)":null,"SIVB^FF_EBITDA_OPER(CAL_R,2023,,,,USD)":null,"SIVB^FF_SALES(CAL_R,2020,,,,USD)":3967.147,"SIVB^FF_SALES(CAL_R,2018,,,,USD)":2682.786,"STT^FF_CAPEX(CAL_R,2024,,,,USD)":null,"STT^FF_GROSS_INC(CAL_R,2020,,,,USD)":null,"STT^FF_GROSS_INC(CAL_R,2019,,,,USD)":null,"STT^FF_GROSS_INC(CAL_R,2018,,,,USD)":null,"EMR^FF_EBIT_OPER(CAL_R,2021,,,,USD)":3145.0,"EMR^FF_EBIT_OPER(CAL_R,2022,,,,USD)":null,"SI^FF_GROSS_INC(CAL_R,2024,,,,USD)":null,"NTRS^FF_EBITDA_OPER(CAL_R,2018,,,,USD)":null,"VTRS^FF_EBIT_OPER(CAL_R,2022,,,,USD)":null,"VTRS^FE_ESTIMATE(EBIT,MEAN,CALA_ROLL,2022,2022,,,'CURRENCY=USD')":5715.1543,"MTB^FF_EBITDA_OPER(CAL_R,2024,,,,USD)":null,"MTB^FF_EBITDA_OPER(CAL_R,2023,,,,USD)":null,"MTB^FF_EBITDA_OPER(CAL_R,2022,,,,USD)":null,"MTB^FF_SALES(CAL_R,2018,,,,USD)":6416.325,"HBAN^FF_CAPEX(CAL_R,2024,,,,USD)":null,"HBAN^FF_CAPEX(CAL_R,2023,,,,USD)":null,"HBAN^FF_GROSS_INC(CAL_R,2019,,,,USD)":null,"HBAN^FF_GROSS_INC(CAL_R,2018,,,,USD)":null,"HBAN^FF_SALES(CAL_R,2024,,,,USD)":null,"HDB^FF_EBIT_OPER(CAL_R,2018,,,,USD)":null,"HDB^FF_GROSS_INC(CAL_R,2024,,,,USD)":null,"HDB^FF_GROSS_INC(CAL_R,2023,,,,USD)":null,"SCI^FF_EBIT_OPER(CAL_R,2020,,,,USD)":835.761,"SCI^FF_EBIT_OPER(CAL_R,2021,,,,USD)":1165.507,"SCI^FF_EBIT_OPER(CAL_R,2022,,,,USD)":null,"FITB^FF_EBITDA_OPER(CAL_R,2023,,,,USD)":null,"FITB^FF_EBITDA_OPER(CAL_R,2022,,,,USD)":null,"FITB^FF_EBITDA_OPER(CAL_R,2021,,,,USD)":null,"ZION^FF_SALES(CAL_R,2023,,,,USD)":null,"ZION^FF_SALES(CAL_R,2022,,,,USD)":null,"ZION^FF_SALES(CAL_R,2020,,,,USD)":2947.0,"TRST^FF_GROSS_INC(CAL_R,2022,,,,USD)":null,"TRST^FF_GROSS_INC(CAL_R,2021,,,,USD)":null,"TRST^FF_GROSS_INC(CAL_R,2020,,,,USD)":null,"W^FE_ESTIMATE(EBIT,MEAN,CALA_ROLL,2024,2024,,,'CURRENCY=USD')":-428.6394,"OLED^FF_EBIT_OPER(CAL_R,2018,,,,USD)":56.735,"OLED^FF_EBIT_OPER(CAL_R,2019,,,,USD)":158.343,"SIVB^FF_EBITDA_OPER(CAL_R,2020,,,,USD)":null,"SIVB^FF_EBITDA_OPER(CAL_R,2019,,,,USD)":null,"SIVB^FF_EBITDA_OPER(CAL_R,2018,,,,USD)":null,"STT^FF_CAPEX(CAL_R,2020,,,,USD)":1996.0,"STT^FF_CAPEX(CAL_R,2018,,,,USD)":935.0,"STT^FF_EBITDA_OPER(CAL_R,2024,,,,USD)":null,"STT^FF_SALES(CAL_R,2022,,,,USD)":null,"STT^FF_SALES(CAL_R,2020,,,,USD)":11153.0,"STT^FF_SALES(CAL_R,2018,,,,USD)":13605.0,"SI^FF_GROSS_INC(CAL_R,2021,,,,USD)":null,"SI^FF_GROSS_INC(CAL_R,2020,,,,USD)":null,"SI^FF_GROSS_INC(CAL_R,2019,,,,USD)":null,"VTRS^FF_EBIT_OPER(CAL_R,2024,,,,USD)":null,"VTRS^FE_ESTIMATE(EBIT,MEAN,CALA_ROLL,2024,2024,,,'CURRENCY=USD')":5542.885,"NI^FF_EBIT_OPER(CAL_R,2018,,,,USD)":125.9,"MTB^FF_EBITDA_OPER(CAL_R,2019,,,,USD)":null,"MTB^FF_EBITDA_OPER(CAL_R,2018,,,,USD)":null,"EMN^FE_ESTIMATE(EBIT,MEAN,CALA_ROLL,2023,2023,,,'CURRENCY=USD')":1725.1227,"HBAN^FF_CAPEX(CAL_R,2018,,,,USD)":110.0,"HBAN^FF_EBITDA_OPER(CAL_R,2024,,,,USD)":null,"HBAN^FF_EBITDA_OPER(CAL_R,2023,,,,USD)":null,"HBAN^FF_SALES(CAL_R,2020,,,,USD)":4967.0,"HBAN^FF_SALES(CAL_R,2018,,,,USD)":5235.0,"HDB^FF_CAPEX(CAL_R,2024,,,,USD)":null,"HDB^FF_GROSS_INC(CAL_R,2020,,,,USD)":null,"HDB^FF_GROSS_INC(CAL_R,2019,,,,USD)":null,"HDB^FF_GROSS_INC(CAL_R,2018,,,,USD)":null,"SCI^FE_ESTIMATE(EBIT,MEAN,CALA_ROLL,2023,2023,,,'CURRENCY=USD')":896.2706,"SCI^FF_EBIT_OPER(CAL_R,2024,,,,USD)":null,"FRC^FF_GROSS_INC(CAL_R,2024,,,,USD)":null,"FITB^FF_EBITDA_OPER(CAL_R,2018,,,,USD)":null,"REG^FF_EBIT_OPER(CAL_R,2021,,,,USD)":450.479,"RJF^FE_ESTIMATE(CAPEX,MEAN,CALA_ROLL,2023,2023,,,'CURRENCY=USD')":null,"CFG^FF_EBITDA_OPER(CAL_R,2019,,,,USD)":null,"CFG^FF_EBITDA_OPER(CAL_R,2018,,,,USD)":null,"DRI^FF_EBIT_OPER(CAL_R,2020,,,,USD)":205.7,"ALLY^FF_CAPEX(CAL_R,2018,,,,USD)":3709.0,"ALLY^FF_EBITDA_OPER(CAL_R,2024,,,,USD)":null,"ALLY^FF_EBITDA_OPER(CAL_R,2023,,,,USD)":null,"ALLY^FF_SALES(CAL_R,2020,,,,USD)":10722.0,"ALLY^FF_SALES(CAL_R,2018,,,,USD)":10528.0,"VSTO^FF_CAPEX(CAL_R,2024,,,,USD)":null,"DRI^FE_ESTIMATE(EBIT,MEAN,CALA_ROLL,2022,2022,,,'CURRENCY=USD')":1234.5977,"DRI^FF_EBIT_OPER(CAL_R,2023,,,,USD)":null,"DRI^FE_ESTIMATE(EBIT,MEAN,CALA_ROLL,2023,2023,,,'CURRENCY=USD')":1327.8511,"ALLY^FF_EBITDA_OPER(CAL_R,2020,,,,USD)":null,"ALLY^FF_EBITDA_OPER(CAL_R,2019,,,,USD)":null,"ALLY^FF_EBITDA_OPER(CAL_R,2018,,,,USD)":null,"VSTO^FF_CAPEX(CAL_R,2020,,,,USD)":19.394,"VSTO^FF_CAPEX(CAL_R,2018,,,,USD)":53.977,"VSTO^FF_EBITDA_OPER(CAL_R,2024,,,,USD)":null,"CFG^FF_GROSS_INC(CAL_R,2023,,,,USD)":null,"CFG^FF_GROSS_INC(CAL_R,2022,,,,USD)":null,"CFG^FF_GROSS_INC(CAL_R,2021,,,,USD)":null,"NYT^FG_PRICE(44583,,,USD)":39.78,"DVN^FE_ESTIMATE(SALES,MEAN,CALA_ROLL,2022,2022,,,'CURRENCY=USD')":15687.638,"TER^FF_EBIT_OPER(CAL_R,2024,,,,USD)":null,"VSTO^FF_EBITDA_OPER(CAL_R,2020,,,,USD)":265.535,"VSTO^FF_EBITDA_OPER(CAL_R,2018,,,,USD)":76.364,"NVS^P_PRICE_HIGH_PR(44695,,,USD,,,\"PRICE\",\"CLOSE\",\"52W\")":95.14,"CFG^FF_GROSS_INC(CAL_R,2018,,,,USD)":null,"CFG^FF_SALES(CAL_R,2024,,,,USD)":null,"CFG^FF_SALES(CAL_R,2023,,,,USD)":null,"ALLY^FF_GROSS_INC(CAL_R,2024,,,,USD)":null,"ALLY^FF_GROSS_INC(CAL_R,2023,,,,USD)":null,"ALLY^FF_GROSS_INC(CAL_R,2022,,,,USD)":null,"KLAC^FF_EBIT_OPER(CAL_R,2018,,,,USD)":1685.218,"KLAC^FF_EBIT_OPER(CAL_R,2020,,,,USD)":2023.165,"VSTO^FF_GROSS_INC(CAL_R,2024,,,,USD)":null,"CFG^FF_SALES(CAL_R,2018,,,,USD)":7205.0,"ALLY^FF_CAPEX(CAL_R,2024,,,,USD)":null,"ALLY^FF_CAPEX(CAL_R,2023,,,,USD)":null,"ALLY^FF_GROSS_INC(CAL_R,2019,,,,USD)":null,"ALLY^FF_GROSS_INC(CAL_R,2018,,,,USD)":null,"ALLY^FF_SALES(CAL_R,2024,,,,USD)":null,"VSTO^FF_GROSS_INC(CAL_R,2020,,,,USD)":535.124,"VSTO^FF_GROSS_INC(CAL_R,2018,,,,USD)":425.653,"VSTO^FF_SALES(CAL_R,2024,,,,USD)":null,"TTWO^FF_SALES(CAL_R,2020,,,,USD)":3293.882,"TTWO^FF_SALES(CAL_R,2018,,,,USD)":2579.661,"NTDOY^FF_CAPEX(CAL_R,2024,,,,USD)":null,"NTDOY^FF_CAPEX(CAL_R,2020,,,,USD)":72.211902,"NTDOY^FF_CAPEX(CAL_R,2018,,,,USD)":94.284055,"NTDOY^FF_EBITDA_OPER(CAL_R,2024,,,,USD)":null,"NTDOY^FF_EBITDA_OPER(CAL_R,2020,,,,USD)":5847.62614,"NTDOY^FF_EBITDA_OPER(CAL_R,2018,,,,USD)":2242.13273,"NTDOY^FF_EBIT_OPER(CAL_R,2024,,,,USD)":null,"NTDOY^FF_EBIT_OPER(CAL_R,2020,,,,USD)":5747.04362,"NTDOY^FF_EBIT_OPER(CAL_R,2018,,,,USD)":2158.02974,"NTDOY^FF_GROSS_INC(CAL_R,2024,,,,USD)":null,"NTDOY^FF_GROSS_INC(CAL_R,2020,,,,USD)":8879.109093,"NTDOY^FF_GROSS_INC(CAL_R,2018,,,,USD)":4374.1265,"NTDOY^FF_SALES(CAL_R,2024,,,,USD)":null,"NTDOY^FF_SALES(CAL_R,2022,,,,USD)":null,"NTDOY^FF_SALES(CAL_R,2020,,,,USD)":15906.4041,"NTDOY^FF_SALES(CAL_R,2018,,,,USD)":10750.033426,"NLS^FF_CAPEX(CAL_R,2024,,,,USD)":null,"NLS^FF_CAPEX(CAL_R,2023,,,,USD)":null,"NLS^FF_CAPEX(CAL_R,2021,,,,USD)":null,"NLS^FF_CAPEX(CAL_R,2019,,,,USD)":8.952,"NLS^FE_ESTIMATE(EBITDA,MEAN,CALA_ROLL,2024,2024,,,'CURRENCY=USD')":null,"NLS^FE_ESTIMATE(EBITDA,MEAN,CALA_ROLL,2023,2023,,,'CURRENCY=USD')":27.601768,"NLS^FE_ESTIMATE(EBITDA,MEAN,CALA_ROLL,2022,2022,,,'CURRENCY=USD')":-2.5937786,"NLS^FF_EBITDA_OPER(CAL_R,2020,,,,USD)":107.925,"NLS^FF_EBITDA_OPER(CAL_R,2018,,,,USD)":29.911,"NLS^FF_EBIT_OPER(CAL_R,2024,,,,USD)":null,"NLS^FF_EBIT_OPER(CAL_R,2023,,,,USD)":null,"NLS^FF_EBIT_OPER(CAL_R,2022,,,,USD)":null,"NLS^FF_EBIT_OPER(CAL_R,2019,,,,USD)":-28.536,"NLS^FE_ESTIMATE(GROSS_INC,MEAN,CALA_ROLL,2024,2024,,,'CURRENCY=USD')":null,"NLS^FE_ESTIMATE(GROSS_INC,MEAN,CALA_ROLL,2023,2023,,,'CURRENCY=USD')":193.41301,"NLS^FE_ESTIMATE(GROSS_INC,MEAN,CALA_ROLL,2022,2022,,,'CURRENCY=USD')":145.57635,"NLS^FE_ESTIMATE(GROSS_INC,MEAN,CALA_ROLL,2021,2021,,,'CURRENCY=USD')":121.91337,"NLS^FF_GROSS_INC(CAL_R,2018,,,,USD)":181.74,"NLS^FF_SALES(CAL_R,2024,,,,USD)":null,"NLS^FF_SALES(CAL_R,2023,,,,USD)":null,"NLS^FF_SALES(CAL_R,2022,,,,USD)":null,"NLS^FF_SALES(CAL_R,2021,,,,USD)":null,"MAT^FE_ESTIMATE(CAPEX,MEAN,CALA_ROLL,2023,2023,,,'')":177.98572,"MAT^FE_ESTIMATE(CAPEX,MEAN,CALA_ROLL,2022,2022,,,'')":165.42857,"MAT^FF_CAPEX(CAL_R,2021,,,,USD)":151.353,"JOUT^FE_ESTIMATE(CAPEX,MEAN,CALA_ROLL,2023,2023,,,'')":null,"JOUT^FE_ESTIMATE(CAPEX,MEAN,CALA_ROLL,2022,2022,,,'')":null,"JOUT^FF_CAPEX(CAL_R,2021,,,,USD)":23.263,"MAT^FE_ESTIMATE(EBITDA,MEAN,CALA_ROLL,2023,2023,,,'CURRENCY=USD')":1293.6918,"MAT^FE_ESTIMATE(EBITDA,MEAN,CALA_ROLL,2022,2022,,,'CURRENCY=USD')":1116.6443,"MAT^FF_EBITDA_OPER(CAL_R,2021,,,,USD)":950.177,"JOUT^FE_ESTIMATE(EBITDA,MEAN,CALA_ROLL,2023,2023,,,'CURRENCY=USD')":null,"JOUT^FE_ESTIMATE(EBITDA,MEAN,CALA_ROLL,2022,2022,,,'CURRENCY=USD')":null,"JOUT^FF_EBITDA_OPER(CAL_R,2021,,,,USD)":114.886,"MAT^FE_ESTIMATE(EBIT,MEAN,CALA_ROLL,2023,2023,,,'')":1057.6968,"MAT^FE_ESTIMATE(EBIT,MEAN,CALA_ROLL,2022,2022,,,'')":869.3677,"CF^FF_EBIT_OPER(CAL_R,2024,,,,USD)":null,"JOUT^FE_ESTIMATE(EBIT,MEAN,CALA_ROLL,2023,2023,,,'')":null,"JOUT^FE_ESTIMATE(EBIT,MEAN,CALA_ROLL,2022,2022,,,'')":null,"BA^FG_MKT_VALUE(44695,,,USD)":75256.09,"MAT^FE_ESTIMATE(GROSS_INC,MEAN,CALA_ROLL,2023,2023,,,'CURRENCY=USD')":3123.35,"MAT^FE_ESTIMATE(GROSS_INC,MEAN,CALA_ROLL,2022,2022,,,'CURRENCY=USD')":2811.41,"MAT^FF_GROSS_INC(CAL_R,2021,,,,USD)":2592.659,"JOUT^FE_ESTIMATE(GROSS_INC,MEAN,CALA_ROLL,2023,2023,,,'CURRENCY=USD')":null,"JOUT^FE_ESTIMATE(GROSS_INC,MEAN,CALA_ROLL,2022,2022,,,'CURRENCY=USD')":null,"JOUT^FF_GROSS_INC(CAL_R,2021,,,,USD)":319.726,"MAT^FE_ESTIMATE(SALES,MEAN,CALA_ROLL,2023,2023,,,'CURRENCY=USD')":6364.9297,"MAT^FE_ESTIMATE(SALES,MEAN,CALA_ROLL,2022,2022,,,'CURRENCY=USD')":5923.3086,"MAT^FF_SALES(CAL_R,2021,,,,USD)":5457.741,"JOUT^FE_ESTIMATE(SALES,MEAN,CALA_ROLL,2023,2023,,,'CURRENCY=USD')":null,"JOUT^FE_ESTIMATE(SALES,MEAN,CALA_ROLL,2022,2022,,,'CURRENCY=USD')":723.82794,"JOUT^FF_SALES(CAL_R,2021,,,,USD)":739.508,"ESCA^FE_ESTIMATE(CAPEX,MEAN,CALA_ROLL,2023,2023,,,'')":null,"ESCA^FE_ESTIMATE(CAPEX,MEAN,CALA_ROLL,2022,2022,,,'')":null,"ESCA^FF_CAPEX(CAL_R,2021,,,,USD)":9.696,"EA^FE_ESTIMATE(CAPEX,MEAN,CALA_ROLL,2023,2023,,,'')":187.61906,"EA^FE_ESTIMATE(CAPEX,MEAN,CALA_ROLL,2022,2022,,,'')":183.86244,"EA^FF_CAPEX(CAL_R,2021,,,,USD)":166.0,"ESCA^FE_ESTIMATE(EBITDA,MEAN,CALA_ROLL,2023,2023,,,'CURRENCY=USD')":43.605,"ESCA^FE_ESTIMATE(EBITDA,MEAN,CALA_ROLL,2022,2022,,,'CURRENCY=USD')":41.15,"ESCA^FF_EBITDA_OPER(CAL_R,2021,,,,USD)":36.731,"PINS^FG_PRICE(44677,,,USD)":19.22,"SOFI^FG_MKT_VALUE(44695,,,USD)":6181.812,"AKAM^FG_PRICE(44527,,,USD)":111.94,"ESCA^FE_ESTIMATE(EBIT,MEAN,CALA_ROLL,2023,2023,,,'')":37.605,"ESCA^FE_ESTIMATE(EBIT,MEAN,CALA_ROLL,2022,2022,,,'')":35.177,"ESCA^FF_EBIT_OPER(CAL_R,2021,,,,USD)":31.896,"EA^FE_ESTIMATE(EBIT,MEAN,CALA_ROLL,2023,2023,,,'')":2796.103,"EA^FE_ESTIMATE(EBIT,MEAN,CALA_ROLL,2022,2022,,,'')":2552.6196,"HTHT^FF_EBIT_OPER(CAL_R,2019,,,,USD)":366.86734,"ESCA^FE_ESTIMATE(GROSS_INC,MEAN,CALA_ROLL,2023,2023,,,'CURRENCY=USD')":88.445,"ESCA^FE_ESTIMATE(GROSS_INC,MEAN,CALA_ROLL,2022,2022,,,'CURRENCY=USD')":84.455,"ESCA^FF_GROSS_INC(CAL_R,2021,,,,USD)":75.263,"GOOGL^FG_PRICE(44617,,,USD)":2689.19,"URI^FG_MKT_VALUE(44695,,,USD)":20655.623,"EA^FF_GROSS_INC(CAL_R,2021,,,,USD)":4653.0,"ESCA^FE_ESTIMATE(SALES,MEAN,CALA_ROLL,2023,2023,,,'CURRENCY=USD')":355.371,"ESCA^FE_ESTIMATE(SALES,MEAN,CALA_ROLL,2022,2022,,,'CURRENCY=USD')":336.846,"ESCA^FF_SALES(CAL_R,2021,,,,USD)":313.612,"ETSY^FG_PRICE(44617,,,USD)":148.94,"BABA^FG_PRICE(44677,,,USD)":83.99,"LULU^FG_PRICE(44527,,,USD)":456.58,"CLAR^FF_CAPEX(CAL_R,2024,,,,USD)":null,"CLAR^FF_CAPEX(CAL_R,2023,,,,USD)":null,"CLAR^FF_CAPEX(CAL_R,2022,,,,USD)":null,"CLAR^FF_CAPEX(CAL_R,2020,,,,USD)":5.411,"CLAR^FE_ESTIMATE(EBITDA,MEAN,CALA_ROLL,2023,2023,,,'CURRENCY=USD')":85.46075,"CLAR^FE_ESTIMATE(EBITDA,MEAN,CALA_ROLL,2022,2022,,,'CURRENCY=USD')":77.71158,"CLAR^FF_EBITDA_OPER(CAL_R,2021,,,,USD)":49.864,"CLAR^FF_EBITDA_OPER(CAL_R,2019,,,,USD)":19.424,"MDT^FE_ESTIMATE(EBIT,MEAN,CALA_ROLL,2022,2022,,,'CURRENCY=USD')":9209.283,"MDT^FF_EBIT_OPER(CAL_R,2023,,,,USD)":null,"MDT^FF_EBIT_OPER(CAL_R,2024,,,,USD)":null,"RTX^FF_EBIT_OPER(CAL_R,2018,,,,USD)":7281.0,"CLAR^FE_ESTIMATE(GROSS_INC,MEAN,CALA_ROLL,2022,2022,,,'CURRENCY=USD')":182.51974,"CLAR^FF_GROSS_INC(CAL_R,2021,,,,USD)":118.952,"CLAR^FF_GROSS_INC(CAL_R,2019,,,,USD)":70.444,"CLAR^FE_ESTIMATE(SALES,MEAN,CALA_ROLL,2024,2024,,,'CURRENCY=USD')":618.1,"CLAR^FF_SALES(CAL_R,2022,,,,USD)":null,"CLAR^FF_SALES(CAL_R,2020,,,,USD)":224.146,"CLAR^FF_SALES(CAL_R,2018,,,,USD)":211.885,"ELY^FF_CAPEX(CAL_R,2024,,,,USD)":null,"ELY^FF_CAPEX(CAL_R,2020,,,,USD)":39.262,"ELY^FF_CAPEX(CAL_R,2018,,,,USD)":36.825,"ELY^FF_EBITDA_OPER(CAL_R,2024,,,,USD)":null,"BC^FF_CAPEX(CAL_R,2020,,,,USD)":182.4,"BC^FF_CAPEX(CAL_R,2018,,,,USD)":180.2,"BC^FF_EBITDA_OPER(CAL_R,2024,,,,USD)":null,"GOLF^FF_CAPEX(CAL_R,2020,,,,USD)":24.675,"GOLF^FF_CAPEX(CAL_R,2018,,,,USD)":32.801,"GOLF^FF_EBITDA_OPER(CAL_R,2024,,,,USD)":null,"ATVI^FF_CAPEX(CAL_R,2020,,,,USD)":78.0,"ATVI^FF_CAPEX(CAL_R,2018,,,,USD)":131.0,"ATVI^FF_EBITDA_OPER(CAL_R,2024,,,,USD)":null,"WY^FF_CAPEX(CAL_R,2020,,,,USD)":281.0,"WY^FF_CAPEX(CAL_R,2018,,,,USD)":427.0,"WY^FF_EBITDA_OPER(CAL_R,2024,,,,USD)":null,"WELL^FF_CAPEX(CAL_R,2020,,,,USD)":244.989,"WELL^FF_CAPEX(CAL_R,2018,,,,USD)":266.183,"WELL^FF_EBITDA_OPER(CAL_R,2024,,,,USD)":null,"VNO^FF_CAPEX(CAL_R,2020,,,,USD)":1.156,"VNO^FF_CAPEX(CAL_R,2018,,,,USD)":574.812,"VNO^FF_EBITDA_OPER(CAL_R,2024,,,,USD)":null,"ELY^FF_EBITDA_OPER(CAL_R,2020,,,,USD)":139.964,"ELY^FF_EBITDA_OPER(CAL_R,2018,,,,USD)":151.815,"MTCH^FG_PRICE(44617,,,USD)":113.22,"BC^FF_EBITDA_OPER(CAL_R,2020,,,,USD)":691.9,"BC^FF_EBITDA_OPER(CAL_R,2018,,,,USD)":542.7,"NOK^FE_ESTIMATE(EBIT,MEAN,CALA_ROLL,2024,2024,,,'CURRENCY=USD')":3600.8804,"GOLF^FF_EBITDA_OPER(CAL_R,2020,,,,USD)":197.352,"GOLF^FF_EBITDA_OPER(CAL_R,2018,,,,USD)":214.476,"TEL^FF_EBIT_OPER(CAL_R,2019,,,,USD)":2171.0,"ATVI^FF_EBITDA_OPER(CAL_R,2020,,,,USD)":3342.0,"ATVI^FF_EBITDA_OPER(CAL_R,2018,,,,USD)":2989.0,"CACI^FE_ESTIMATE(EBIT,MEAN,CALA_ROLL,2022,2022,,,'CURRENCY=USD')":548.4296,"WY^FF_EBITDA_OPER(CAL_R,2020,,,,USD)":2552.0,"WY^FF_EBITDA_OPER(CAL_R,2018,,,,USD)":2393.0,"DOX^FE_ESTIMATE(EBIT,MEAN,CALA_ROLL,2022,2022,,,'CURRENCY=USD')":816.5172,"WELL^FF_EBITDA_OPER(CAL_R,2020,,,,USD)":1802.03,"WELL^FF_EBITDA_OPER(CAL_R,2018,,,,USD)":2158.603,"PNR^FF_EBIT_OPER(CAL_R,2022,,,,USD)":null,"VNO^FF_EBITDA_OPER(CAL_R,2020,,,,USD)":319.888,"VNO^FF_EBITDA_OPER(CAL_R,2018,,,,USD)":981.561,"APTV^FE_ESTIMATE(EBIT,MEAN,CALA_ROLL,2024,2024,,,'CURRENCY=USD')":2930.256,"EA^FE_ESTIMATE(EBIT,MEAN,CALA_ROLL,2024,2024,,,'CURRENCY=USD')":3051.0159,"CARR^FF_EBIT_OPER(CAL_R,2019,,,,USD)":2576.0,"ELY^FF_GROSS_INC(CAL_R,2024,,,,USD)":null,"EBAY^FF_EBIT_OPER(CAL_R,2021,,,,USD)":3025.0,"BOX^FG_PRICE(44643,,,USD)":27.37,"BC^FF_GROSS_INC(CAL_R,2024,,,,USD)":null,"TEL^FE_ESTIMATE(EBIT,MEAN,CALA_ROLL,2022,2022,,,'CURRENCY=USD')":2988.81,"TEL^FE_ESTIMATE(EBIT,MEAN,CALA_ROLL,2023,2023,,,'CURRENCY=USD')":3255.533,"GOLF^FF_GROSS_INC(CAL_R,2024,,,,USD)":null,"CACI^FE_ESTIMATE(EBIT,MEAN,CALA_ROLL,2024,2024,,,'CURRENCY=USD')":657.1866,"DAVA^FF_EBIT_OPER(CAL_R,2019,,,,USD)":21.2209,"ATVI^FF_GROSS_INC(CAL_R,2024,,,,USD)":null,"DOX^FE_ESTIMATE(EBIT,MEAN,CALA_ROLL,2024,2024,,,'CURRENCY=USD')":972.70404,"CMA^FE_ESTIMATE(EBIT,MEAN,CALA_ROLL,2018,2018,,,'CURRENCY=USD')":1571.6536,"WY^FF_GROSS_INC(CAL_R,2024,,,,USD)":null,"PNR^FF_EBIT_OPER(CAL_R,2024,,,,USD)":null,"PNW^FF_EBIT_OPER(CAL_R,2018,,,,USD)":791.195,"WELL^FF_GROSS_INC(CAL_R,2024,,,,USD)":null,"LVS^FF_EBIT_OPER(CAL_R,2021,,,,USD)":-643.0,"BK^FF_SALES(CAL_R,2023,,,,USD)":null,"VNO^FF_GROSS_INC(CAL_R,2024,,,,USD)":null,"ELY^FF_GROSS_INC(CAL_R,2020,,,,USD)":656.557,"ELY^FF_GROSS_INC(CAL_R,2018,,,,USD)":578.133,"ELY^FF_SALES(CAL_R,2024,,,,USD)":null,"BC^FF_GROSS_INC(CAL_R,2020,,,,USD)":1176.3,"BC^FF_GROSS_INC(CAL_R,2018,,,,USD)":1029.6,"BC^FF_SALES(CAL_R,2024,,,,USD)":null,"GOLF^FF_GROSS_INC(CAL_R,2020,,,,USD)":813.163,"GOLF^FF_GROSS_INC(CAL_R,2018,,,,USD)":837.117,"GOLF^FF_SALES(CAL_R,2024,,,,USD)":null,"ATVI^FF_GROSS_INC(CAL_R,2020,,,,USD)":5818.0,"ATVI^FF_GROSS_INC(CAL_R,2018,,,,USD)":4976.0,"ATVI^FF_SALES(CAL_R,2024,,,,USD)":null,"WY^FF_GROSS_INC(CAL_R,2020,,,,USD)":2557.0,"WY^FF_GROSS_INC(CAL_R,2018,,,,USD)":2370.0,"WY^FF_SALES(CAL_R,2024,,,,USD)":null,"WELL^FF_GROSS_INC(CAL_R,2020,,,,USD)":969.707,"WELL^FF_GROSS_INC(CAL_R,2018,,,,USD)":1317.023,"WELL^FF_SALES(CAL_R,2024,,,,USD)":null,"VNO^FF_GROSS_INC(CAL_R,2020,,,,USD)":339.19,"VNO^FF_GROSS_INC(CAL_R,2018,,,,USD)":753.672,"VNO^FF_SALES(CAL_R,2024,,,,USD)":null,"ELY^FF_SALES(CAL_R,2020,,,,USD)":1589.46,"ELY^FF_SALES(CAL_R,2018,,,,USD)":1242.834,"BC^FF_CAPEX(CAL_R,2024,,,,USD)":null,"BC^FF_SALES(CAL_R,2020,,,,USD)":4347.5,"BC^FF_SALES(CAL_R,2018,,,,USD)":4120.9,"GOLF^FF_CAPEX(CAL_R,2024,,,,USD)":null,"GOLF^FF_SALES(CAL_R,2020,,,,USD)":1612.169,"GOLF^FF_SALES(CAL_R,2018,,,,USD)":1633.721,"ATVI^FF_CAPEX(CAL_R,2024,,,,USD)":null,"ATVI^FF_SALES(CAL_R,2020,,,,USD)":8089.0,"ATVI^FF_SALES(CAL_R,2018,,,,USD)":7493.0,"WY^FF_CAPEX(CAL_R,2024,,,,USD)":null,"WY^FF_SALES(CAL_R,2020,,,,USD)":7532.0,"WY^FF_SALES(CAL_R,2018,,,,USD)":7476.0,"WELL^FF_CAPEX(CAL_R,2024,,,,USD)":null,"WELL^FF_SALES(CAL_R,2020,,,,USD)":4597.764,"WELL^FF_SALES(CAL_R,2018,,,,USD)":4699.16,"VNO^FF_CAPEX(CAL_R,2024,,,,USD)":null,"VNO^FF_SALES(CAL_R,2020,,,,USD)":1527.951,"VNO^FF_SALES(CAL_R,2018,,,,USD)":2163.72,"VTR^FF_CAPEX(CAL_R,2024,,,,USD)":null,"UDR^FF_EBITDA_OPER(CAL_R,2020,,,,USD)":750.586,"UDR^FF_EBITDA_OPER(CAL_R,2018,,,,USD)":656.321,"ROL^FF_EBIT_OPER(CAL_R,2020,,,,USD)":368.092,"SLG^FF_EBITDA_OPER(CAL_R,2020,,,,USD)":759.379,"SLG^FF_EBITDA_OPER(CAL_R,2018,,,,USD)":735.345,"GPN^FF_EBIT_OPER(CAL_R,2019,,,,USD)":1047.017,"SPG^FF_EBITDA_OPER(CAL_R,2020,,,,USD)":3284.617,"SPG^FF_EBITDA_OPER(CAL_R,2018,,,,USD)":4175.641,"PSTG^FF_EBIT_OPER(CAL_R,2021,,,,USD)":-121.257,"ROL^FF_EBIT_OPER(CAL_R,2023,,,,USD)":null,"ROL^FF_EBIT_OPER(CAL_R,2024,,,,USD)":null,"UDR^FF_GROSS_INC(CAL_R,2024,,,,USD)":null,"GPN^FE_ESTIMATE(EBIT,MEAN,CALA_ROLL,2022,2022,,,'CURRENCY=USD')":3616.1772,"GPN^FE_ESTIMATE(EBIT,MEAN,CALA_ROLL,2023,2023,,,'CURRENCY=USD')":4023.1736,"SLG^FF_GROSS_INC(CAL_R,2024,,,,USD)":null,"PSTG^FE_ESTIMATE(EBIT,MEAN,CALA_ROLL,2023,2023,,,'CURRENCY=USD')":387.9737,"PSTG^FE_ESTIMATE(EBIT,MEAN,CALA_ROLL,2024,2024,,,'CURRENCY=USD')":502.78833,"SPG^FF_GROSS_INC(CAL_R,2024,,,,USD)":null,"UDR^FF_GROSS_INC(CAL_R,2020,,,,USD)":181.842,"UDR^FF_GROSS_INC(CAL_R,2018,,,,USD)":267.625,"UDR^FF_SALES(CAL_R,2024,,,,USD)":null,"SLG^FF_GROSS_INC(CAL_R,2020,,,,USD)":350.518,"SLG^FF_GROSS_INC(CAL_R,2018,,,,USD)":499.222,"SLG^FF_SALES(CAL_R,2024,,,,USD)":null,"SPG^FF_GROSS_INC(CAL_R,2020,,,,USD)":2397.141,"SPG^FF_GROSS_INC(CAL_R,2018,,,,USD)":3349.601,"SPG^FF_SALES(CAL_R,2024,,,,USD)":null,"UDR^FF_SALES(CAL_R,2020,,,,USD)":1241.165,"UDR^FF_SALES(CAL_R,2018,,,,USD)":1046.859,"SLG^FF_CAPEX(CAL_R,2024,,,,USD)":null,"SLG^FF_SALES(CAL_R,2020,,,,USD)":1052.744,"SLG^FF_SALES(CAL_R,2018,,,,USD)":1227.392,"SPG^FF_CAPEX(CAL_R,2024,,,,USD)":null,"SPG^FF_SALES(CAL_R,2020,,,,USD)":4602.303,"SPG^FF_SALES(CAL_R,2018,,,,USD)":5640.019,"SBAC^FF_CAPEX(CAL_R,2024,,,,USD)":null,"SLG^FF_CAPEX(CAL_R,2020,,,,USD)":0.0,"SLG^FF_CAPEX(CAL_R,2018,,,,USD)":0.0,"SLG^FF_EBITDA_OPER(CAL_R,2024,,,,USD)":null,"SPG^FF_CAPEX(CAL_R,2020,,,,USD)":4063.813,"SPG^FF_CAPEX(CAL_R,2018,,,,USD)":745.969,"SPG^FF_EBITDA_OPER(CAL_R,2024,,,,USD)":null,"SBAC^FF_CAPEX(CAL_R,2020,,,,USD)":128.566,"SBAC^FF_CAPEX(CAL_R,2018,,,,USD)":149.812,"SBAC^FF_EBITDA_OPER(CAL_R,2024,,,,USD)":null,"TMHC^FG_MKT_VALUE(44695,,,USD)":3366.6414,"O^FF_EBITDA_OPER(CAL_R,2019,,,,USD)":1045.532,"O^FE_ESTIMATE(EBIT,MEAN,CALA_ROLL,2024,2024,,,'')":1859.833,"O^FE_ESTIMATE(EBIT,MEAN,CALA_ROLL,2023,2023,,,'')":1715.3647,"IVZ^FF_EBIT_OPER(CAL_R,2020,,,,USD)":1383.5,"APPN^FG_PRICE(44665,,,USD)":54.49,"O^FF_GROSS_INC(CAL_R,2024,,,,USD)":null,"PHM^FG_MKT_VALUE(44695,,,USD)":10106.276,"O^FF_GROSS_INC(CAL_R,2019,,,,USD)":517.406,"O^FE_ESTIMATE(SALES,MEAN,CALA_ROLL,2024,2024,,,'CURRENCY=USD')":3919.3298,"NVR^FG_MKT_VALUE(44695,,,USD)":14124.428,"U^FG_PRICE(44617,,,USD)":104.04,"O^FF_SALES(CAL_R,2018,,,,USD)":1327.338,"PSA^FF_CAPEX(CAL_R,2024,,,,USD)":null,"SPT^FG_PRICE(44527,,,USD)":111.28,"JNJ^FG_PRICE(44677,,,USD)":184.68,"PSA^FE_ESTIMATE(EBITDA,MEAN,CALA_ROLL,2024,2024,,,'CURRENCY=USD')":3313.1934,"CVCO^FG_MKT_VALUE(44695,,,USD)":2146.8086,"OLO^FG_PRICE(44527,,,USD)":25.18,"SWI^FG_PRICE(44677,,,USD)":12.02,"ALL^FF_EBITDA_OPER(CAL_R,2020,,,,USD)":null,"ALL^FE_ESTIMATE(EBIT,MEAN,CALA_ROLL,2021,2021,,,'')":4656.1064,"ALL^FF_GROSS_INC(CAL_R,2023,,,,USD)":null,"ALL^FE_ESTIMATE(SALES,MEAN,CALA_ROLL,2024,2024,,,'CURRENCY=USD')":48347.0,"NEM^FF_CAPEX(CAL_R,2024,,,,USD)":null,"9999-HK^FG_PRICE(44703,,,USD)":19.876282,"IBKR^FF_EBIT_OPER(CAL_R,2019,,,,USD)":1860.0,"SHOP^FF_EBIT_OPER(CAL_R,2022,,,,USD)":null,"OKTA^FG_MKT_VALUE(44695,,,USD)":15309.441,"VTRS^FF_CAPEX(CAL_R,2021,,,,USD)":509.4,"PSA^FE_ESTIMATE(EBIT,MEAN,CALA_ROLL,2023,2023,,,'')":2224.689,"PSA^FE_ESTIMATE(EBIT,MEAN,CALA_ROLL,2022,2022,,,'')":2071.2139,"ONTO^FG_PRICE(44695,,,USD)":72.73,"PLD^FE_ESTIMATE(EBIT,MEAN,CALA_ROLL,2023,2023,,,'')":3004.9814,"PLD^FE_ESTIMATE(EBIT,MEAN,CALA_ROLL,2022,2022,,,'')":2888.0688,"ROG^FE_ESTIMATE(EBIT,MEAN,CALA_ROLL,2022,2022,,,'CURRENCY=USD')":143.7,"MAA^FE_ESTIMATE(EBIT,MEAN,CALA_ROLL,2023,2023,,,'')":666.64703,"MAA^FE_ESTIMATE(EBIT,MEAN,CALA_ROLL,2022,2022,,,'')":588.51556,"AKAM^FF_GROSS_INC(CAL_R,2023,,,,USD)":null,"KIM^FE_ESTIMATE(EBIT,MEAN,CALA_ROLL,2023,2023,,,'')":731.2158,"KIM^FE_ESTIMATE(EBIT,MEAN,CALA_ROLL,2022,2022,,,'')":594.7392,"REGN^FE_ESTIMATE(SALES,MEAN,NTMA,,NOW,,,'CURRENCY=USD')":12033.439,"IRM^FE_ESTIMATE(EBIT,MEAN,CALA_ROLL,2023,2023,,,'')":1111.8777,"IRM^FE_ESTIMATE(EBIT,MEAN,CALA_ROLL,2022,2022,,,'')":1034.3552,"PLTR^FF_EBIT_OPER(CAL_R,2021,,,,USD)":-411.046,"HST^FE_ESTIMATE(EBIT,MEAN,CALA_ROLL,2023,2023,,,'')":777.5955,"HST^FE_ESTIMATE(EBIT,MEAN,CALA_ROLL,2022,2022,,,'')":573.2879,"VRSN^FF_EBIT_OPER(CAL_R,2018,,,,USD)":767.392,"PEAK^FE_ESTIMATE(EBIT,MEAN,CALA_ROLL,2023,2023,,,'')":438.29468,"PEAK^FE_ESTIMATE(EBIT,MEAN,CALA_ROLL,2022,2022,,,'')":383.09988,"NTAP^FF_EBIT_OPER(CAL_R,2021,,,,USD)":1180.0,"FRT^FE_ESTIMATE(EBIT,MEAN,CALA_ROLL,2023,2023,,,'')":358.76727,"FRT^FE_ESTIMATE(EBIT,MEAN,CALA_ROLL,2022,2022,,,'')":358.34457,"TSCO^FF_EBIT_OPER(CAL_R,2018,,,,USD)":701.737,"EXR^FE_ESTIMATE(EBIT,MEAN,CALA_ROLL,2023,2023,,,'')":1121.1066,"EXR^FE_ESTIMATE(EBIT,MEAN,CALA_ROLL,2022,2022,,,'')":1030.9403,"AZPN^FF_EBIT_OPER(CAL_R,2019,,,,USD)":278.461,"ESS^FE_ESTIMATE(EBIT,MEAN,CALA_ROLL,2023,2023,,,'')":568.50574,"ESS^FE_ESTIMATE(EBIT,MEAN,CALA_ROLL,2022,2022,,,'')":496.5217,"WFC^FF_ENTRPR_VAL_DAILY(44695,,,,USD,\"DIL\")":351371.896,"EQR^FE_ESTIMATE(EBIT,MEAN,CALA_ROLL,2023,2023,,,'')":878.2712,"EQR^FE_ESTIMATE(EBIT,MEAN,CALA_ROLL,2022,2022,,,'')":759.4762,"PLD^FG_PRICE(44643,,,USD)":157.23,"EQIX^FE_ESTIMATE(EBIT,MEAN,CALA_ROLL,2023,2023,,,'')":1413.3391,"EQIX^FE_ESTIMATE(EBIT,MEAN,CALA_ROLL,2022,2022,,,'')":1174.2512,"PLNT^FE_ESTIMATE(EBIT,MEAN,CALA_ROLL,2023,2023,,,'CURRENCY=USD')":293.6221,"DRE^FE_ESTIMATE(EBIT,MEAN,CALA_ROLL,2023,2023,,,'')":460.41724,"DRE^FE_ESTIMATE(EBIT,MEAN,CALA_ROLL,2022,2022,,,'')":403.91388,"NLOK^FE_ESTIMATE(EBIT,MEAN,CALA_ROLL,2024,2024,,,'CURRENCY=USD')":1656.6838,"DLR^FE_ESTIMATE(EBIT,MEAN,CALA_ROLL,2023,2023,,,'')":907.86414,"DLR^FE_ESTIMATE(EBIT,MEAN,CALA_ROLL,2022,2022,,,'')":735.65204,"RH^FE_ESTIMATE(EBIT,MEAN,CALA_ROLL,2023,2023,,,'CURRENCY=USD')":1092.176,"CCI^FE_ESTIMATE(EBIT,MEAN,CALA_ROLL,2023,2023,,,'')":2583.648,"CCI^FE_ESTIMATE(EBIT,MEAN,CALA_ROLL,2022,2022,,,'')":2479.8364,"MIME^FE_ESTIMATE(EBIT,MEAN,CALA_ROLL,2024,2024,,,'CURRENCY=USD')":null,"BXP^FE_ESTIMATE(EBIT,MEAN,CALA_ROLL,2023,2023,,,'')":1156.2809,"BXP^FE_ESTIMATE(EBIT,MEAN,CALA_ROLL,2022,2022,,,'')":1070.7606,"L^FE_ESTIMATE(EBIT,MEAN,CALA_ROLL,2024,2024,,,'CURRENCY=USD')":null,"AVB^FE_ESTIMATE(EBIT,MEAN,CALA_ROLL,2023,2023,,,'')":939.37396,"AVB^FE_ESTIMATE(EBIT,MEAN,CALA_ROLL,2022,2022,,,'')":853.76196,"CMA^FF_EBIT_OPER(CAL_R,2024,,,,USD)":null,"AMT^FE_ESTIMATE(EBIT,MEAN,CALA_ROLL,2023,2023,,,'')":3625.899,"AMT^FE_ESTIMATE(EBIT,MEAN,CALA_ROLL,2022,2022,,,'')":3189.2273,"LEN^FG_PRICE(44695,,,USD)":76.76,"ARE^FE_ESTIMATE(EBIT,MEAN,CALA_ROLL,2023,2023,,,'')":699.78125,"ARE^FE_ESTIMATE(EBIT,MEAN,CALA_ROLL,2022,2022,,,'')":548.7411,"RE^FF_EBIT_OPER(CAL_R,2021,,,,USD)":null,"RDI^FE_ESTIMATE(EBIT,MEAN,CALA_ROLL,2023,2023,,,'')":10.357,"RDI^FE_ESTIMATE(EBIT,MEAN,CALA_ROLL,2022,2022,,,'')":-1.883,"RDI^FF_EBIT_OPER(CAL_R,2021,,,,USD)":-41.793,"HGV^FE_ESTIMATE(EBIT,MEAN,CALA_ROLL,2023,2023,,,'')":846.209,"HGV^FE_ESTIMATE(EBIT,MEAN,CALA_ROLL,2022,2022,,,'')":665.30383,"BIIB^FF_EBIT_OPER(CAL_R,2021,,,,USD)":2865.2,"CBRE^FE_ESTIMATE(EBIT,MEAN,CALA_ROLL,2023,2023,,,'')":2631.8682,"CBRE^FE_ESTIMATE(EBIT,MEAN,CALA_ROLL,2022,2022,,,'')":2302.5657,"NWSA^FF_EBIT_OPER(CAL_R,2024,,,,USD)":null,"BXG^FE_ESTIMATE(EBIT,MEAN,CALA_ROLL,2024,2024,,,'')":null,"BXG^FE_ESTIMATE(EBIT,MEAN,CALA_ROLL,2023,2023,,,'')":null,"BXG^FE_ESTIMATE(EBIT,MEAN,CALA_ROLL,2022,2022,,,'')":null,"UNP^FF_EBITDA_OPER(CAL_R,2020,,,,USD)":10044.0,"UNP^FF_EBITDA_OPER(CAL_R,2018,,,,USD)":10708.0,"NCR^FF_EBIT_OPER(CAL_R,2024,,,,USD)":null,"NSC^FF_EBITDA_OPER(CAL_R,2020,,,,USD)":4551.0,"NSC^FF_EBITDA_OPER(CAL_R,2018,,,,USD)":5061.0,"BXP^FE_ESTIMATE(EBITDA,MEAN,NTMA,,NOW,,,'CURRENCY=USD')":1873.7068,"KSU^FF_EBITDA_OPER(CAL_R,2020,,,,USD)":1391.5,"KSU^FF_EBITDA_OPER(CAL_R,2018,,,,USD)":1315.1,"KSU^FF_EBIT_OPER(CAL_R,2024,,,,USD)":null,"CSX^FF_EBITDA_OPER(CAL_R,2020,,,,USD)":5718.0,"CSX^FF_EBITDA_OPER(CAL_R,2018,,,,USD)":5974.0,"HRB^FF_EBIT_OPER(CAL_R,2021,,,,USD)":null,"TPCO^FE_ESTIMATE(EBITDA,MEAN,CALA_ROLL,2021,2021,,,'CURRENCY=USD')":null,"TPCO^FF_EBITDA_OPER(CAL_R,2020,,,,USD)":53.003,"TPCO^FF_EBITDA_OPER(CAL_R,2018,,,,USD)":36.645,"FTI^FG_MKT_VALUE(44695,,,USD)":3332.8025,"RBLX^FG_PRICE(44527,,,USD)":122.65,"SNPS^FG_PRICE(44527,,,USD)":342.16,"AZPN^FG_PRICE(44617,,,USD)":null,"OKTA^FG_PRICE(44617,,,USD)":177.37,"BKNG^FG_MKT_VALUE(44695,,,USD)":85385.7,"LEE^FE_ESTIMATE(EBITDA,MEAN,CALA_ROLL,2023,2023,,,'CURRENCY=USD')":101.80251,"LEE^FE_ESTIMATE(EBITDA,MEAN,CALA_ROLL,2022,2022,,,'CURRENCY=USD')":94.67473,"LEE^FF_EBITDA_OPER(CAL_R,2021,,,,USD)":94.448,"GCI^FE_ESTIMATE(EBITDA,MEAN,CALA_ROLL,2023,2023,,,'CURRENCY=USD')":371.3215,"GCI^FE_ESTIMATE(EBITDA,MEAN,CALA_ROLL,2022,2022,,,'CURRENCY=USD')":379.6853,"GCI^FF_EBITDA_OPER(CAL_R,2021,,,,USD)":399.903,"DJCO^FE_ESTIMATE(EBITDA,MEAN,CALA_ROLL,2023,2023,,,'CURRENCY=USD')":null,"DJCO^FE_ESTIMATE(EBITDA,MEAN,CALA_ROLL,2022,2022,,,'CURRENCY=USD')":null,"DJCO^FF_EBITDA_OPER(CAL_R,2021,,,,USD)":2.992,"TGT^FF_EBITDA_OPER(CAL_R,2023,,,,USD)":null,"ZUO^FG_MKT_VALUE(44695,,,USD)":1380.314,"CRWD^FG_PRICE(44643,,,USD)":219.48,"PSO^FE_ESTIMATE(EBITDA,MEAN,CALA_ROLL,2023,2023,,,'CURRENCY=USD')":856.291,"PSO^FE_ESTIMATE(EBITDA,MEAN,CALA_ROLL,2022,2022,,,'CURRENCY=USD')":792.61957,"PSO^FF_EBITDA_OPER(CAL_R,2021,,,,USD)":1351.9237,"MDP^FF_EBITDA_OPER(CAL_R,2024,,,,USD)":null,"MDP^FF_EBITDA_OPER(CAL_R,2023,,,,USD)":null,"MDP^FF_EBITDA_OPER(CAL_R,2022,,,,USD)":null,"EDUC^FF_CAPEX(CAL_R,2020,,,,USD)":2.8995,"EDUC^FF_CAPEX(CAL_R,2018,,,,USD)":1.444934,"EDUC^FF_EBITDA_OPER(CAL_R,2024,,,,USD)":null,"WRB^FF_CAPEX(CAL_R,2020,,,,USD)":38.171,"WRB^FF_CAPEX(CAL_R,2018,,,,USD)":49.86,"WRB^FF_EBITDA_OPER(CAL_R,2024,,,,USD)":null,"WRB^FF_SALES(CAL_R,2022,,,,USD)":null,"WRB^FF_SALES(CAL_R,2020,,,,USD)":8098.925,"WRB^FF_SALES(CAL_R,2018,,,,USD)":7691.651,"PGR^FF_GROSS_INC(CAL_R,2021,,,,USD)":null,"PGR^FF_GROSS_INC(CAL_R,2020,,,,USD)":null,"PGR^FF_GROSS_INC(CAL_R,2019,,,,USD)":null,"PWR^FF_EBIT_OPER(CAL_R,2018,,,,USD)":586.396,"PWR^FF_EBIT_OPER(CAL_R,2019,,,,USD)":582.17,"PWR^FF_EBIT_OPER(CAL_R,2020,,,,USD)":635.686,"LMND^FF_EBITDA_OPER(CAL_R,2019,,,,USD)":null,"LMND^FF_EBITDA_OPER(CAL_R,2018,,,,USD)":null,"EL^FF_EBIT_OPER(CAL_R,2021,,,,USD)":3673.0,"RE^FF_CAPEX(CAL_R,2018,,,,USD)":0.0,"RE^FF_EBITDA_OPER(CAL_R,2024,,,,USD)":null,"RE^FF_EBITDA_OPER(CAL_R,2023,,,,USD)":null,"RE^FF_SALES(CAL_R,2020,,,,USD)":9598.114,"RE^FF_SALES(CAL_R,2018,,,,USD)":7361.495,"CINF^FF_CAPEX(CAL_R,2024,,,,USD)":null,"CINF^FF_GROSS_INC(CAL_R,2020,,,,USD)":null,"CINF^FF_GROSS_INC(CAL_R,2019,,,,USD)":null,"CINF^FF_GROSS_INC(CAL_R,2018,,,,USD)":null,"PATK^P_PRICE_HIGH_PR(44695,,,USD,,,\"PRICE\",\"CLOSE\",\"52W\")":92.63,"PATK^P_PRICE_LOW_PR(44695,,,USD,,,\"PRICE\",\"CLOSE\",\"52W\")":55.69,"CB^FF_GROSS_INC(CAL_R,2024,,,,USD)":null,"ALL^FE_ESTIMATE(EBIT,MEAN,CALA_ROLL,2024,2024,,,'')":4638.6494,"ALL^FE_ESTIMATE(EBIT,MEAN,CALA_ROLL,2023,2023,,,'')":3868.668,"ALL^FE_ESTIMATE(EBIT,MEAN,CALA_ROLL,2022,2022,,,'')":2877.661,"NEM^FF_EBITDA_OPER(CAL_R,2021,,,,USD)":6085.0,"NEM^FF_EBITDA_OPER(CAL_R,2019,,,,USD)":3764.0,"NEM^FE_ESTIMATE(EBIT,MEAN,CALA_ROLL,2024,2024,,,'')":3393.4377,"ZTS^FF_EBITDA_OPER(CAL_R,2020,,,,USD)":2710.0,"ZTS^FF_EBITDA_OPER(CAL_R,2018,,,,USD)":2189.0,"IBKR^FF_EBIT_OPER(CAL_R,2018,,,,USD)":1678.0,"MANU^FG_PRICE(44515,,,USD)":16.02,"MANU^FG_PRICE(44605,,,USD)":13.85,"MANU^FG_PRICE(44665,,,USD)":13.9,"BBY^P_PRICE_HIGH_PR(44695,,,USD,,,\"PRICE\",\"CLOSE\",\"52W\")":138.0,"BBY^P_PRICE_LOW_PR(44695,,,USD,,,\"PRICE\",\"CLOSE\",\"52W\")":83.79,"BBY^FG_PRICE(44695,,,USD)":86.36,"CBOE^FF_EBIT_OPER(CAL_R,2020,,,,USD)":707.4,"CBOE^FF_EBIT_OPER(CAL_R,2021,,,,USD)":821.5,"ADBE^FG_PRICE(44605,,,USD)":473.97,"OKTA^FG_PRICE(44677,,,USD)":129.69,"MDB^FG_PRICE(44677,,,USD)":352.75,"NYT^FF_EBIT_OPER(CAL_R,2024,,,,USD)":null,"CRSP^FF_EBIT_OPER(CAL_R,2021,,,,USD)":373.528,"CRSP^FF_EBIT_OPER(CAL_R,2022,,,,USD)":null,"CRSP^FE_ESTIMATE(EBIT,MEAN,CALA_ROLL,2022,2022,,,'CURRENCY=USD')":-698.71967,"OKTA^FG_PRICE(44695,,,USD)":97.7,"APP^P_PRICE_HIGH_PR(44695,,,USD,,,\"PRICE\",\"CLOSE\",\"52W\")":114.85,"APP^P_PRICE_LOW_PR(44695,,,USD,,,\"PRICE\",\"CLOSE\",\"52W\")":27.28,"LGIH^FG_MKT_VALUE(44695,,,USD)":2343.2004,"NCNO^FG_PRICE(44527,,,USD)":60.32,"PSA^FF_GROSS_INC(CAL_R,2021,,,,USD)":1735.335,"K^FG_MKT_VALUE(44695,,,USD)":24782.15,"NIO^FG_PRICE(44617,,,USD)":20.94,"PLD^FF_GROSS_INC(CAL_R,2021,,,,USD)":2046.011,"COUR^FG_MKT_VALUE(44695,,,USD)":2216.9448,"EQR^FF_GROSS_INC(CAL_R,2023,,,,USD)":null,"MAA^FF_GROSS_INC(CAL_R,2021,,,,USD)":517.752,"FICO^FF_SALES(CAL_R,2022,,,,USD)":null,"VRTX^FE_ESTIMATE(GROSS_INC,MEAN,CALA_ROLL,2023,2023,,,'CURRENCY=USD')":8105.624,"KIM^FF_GROSS_INC(CAL_R,2021,,,,USD)":551.354,"MPNGF^FG_PRICE(44643,,,USD)":19.9,"ORCC^FG_MKT_VALUE(44695,,,USD)":5254.7993,"IRM^FF_GROSS_INC(CAL_R,2021,,,,USD)":1923.88,"BK^FG_MKT_VALUE(44695,,,USD)":35106.9,"NKLA^FE_ESTIMATE(SALES,MEAN,CALA_ROLL,2022,2022,,,'CURRENCY=USD')":113.029,"HST^FF_GROSS_INC(CAL_R,2021,,,,USD)":-67.0,"FUTU^FF_NET_INC(CAL_R,2023,,,,USD)":null,"LULU^FG_PRICE(44733,,,USD)":276.45,"PEAK^FF_GROSS_INC(CAL_R,2021,,,,USD)":438.619,"T^FG_MKT_VALUE(44695,,,USD)":142034.56,"TSCO^P_PRICE_HIGH_PR(44733,,,USD,,,\"PRICE\",\"CLOSE\",\"52W\")":238.6,"FRT^FF_GROSS_INC(CAL_R,2021,,,,USD)":354.631,"O^FF_EBIT_OPER(CAL_R,2022,,,,USD)":null,"CRWD^FE_ESTIMATE(EBIT,MEAN,CALA_ROLL,2022,2022,,,'CURRENCY=USD')":312.16708,"EXR^FF_GROSS_INC(CAL_R,2021,,,,USD)":907.899,"HCA^FE_ESTIMATE(NET_INC,MEAN,NTMA,,NOW,,,'CURRENCY=USD')":5205.6724,"PINS^FG_MKT_VALUE(44695,,,USD)":14242.532,"ESS^FF_GROSS_INC(CAL_R,2021,,,,USD)":439.043,"NEWR^FG_MKT_VALUE(44695,,,USD)":3083.7131,"BMY^FF_CAPEX(CAL_R,2022,,,,USD)":null,"EQR^FF_GROSS_INC(CAL_R,2021,,,,USD)":658.714,"SAP^FG_PRICE(44527,,,USD)":130.68,"MHO^FG_MKT_VALUE(44695,,,USD)":1273.2788,"EQIX^FF_GROSS_INC(CAL_R,2021,,,,USD)":4016.683,"DOCN^FG_PRICE(44733,,,USD)":41.95,"TME^FG_PRICE(44673,,,USD)":4.08,"DRE^FF_GROSS_INC(CAL_R,2021,,,,USD)":430.295,"EQR^FG_PRICE(44677,,,USD)":89.09,"CZR^FE_ESTIMATE(NET_INC,MEAN,CALA_ROLL,2023,2023,,,'CURRENCY=USD')":350.32098,"DLR^FF_GROSS_INC(CAL_R,2021,,,,USD)":1162.93,"SAP^FG_PRICE(44617,,,USD)":115.02,"ABNB^FG_PRICE(44617,,,USD)":155.09,"CCI^FF_GROSS_INC(CAL_R,2021,,,,USD)":2725.0,"DASH^FG_MKT_VALUE(44695,,,USD)":25890.637,"OLO^FE_ESTIMATE(CAPEX,MEAN,CALA_ROLL,2023,2023,,,'CURRENCY=USD')":1.684864,"BXP^FF_GROSS_INC(CAL_R,2021,,,,USD)":1125.949,"ALTR^FE_ESTIMATE(CAPEX,MEAN,CALA_ROLL,2022,2022,,,'CURRENCY=USD')":12.3,"BKI^FG_PRICE(44553,,,USD)":81.68,"AVB^FF_GROSS_INC(CAL_R,2021,,,,USD)":721.236,"SSTK^FG_PRICE(44617,,,USD)":89.64,"MCO^FG_MKT_VALUE(44695,,,USD)":53313.117,"AMT^FF_GROSS_INC(CAL_R,2021,,,,USD)":4342.3,"CVX^FG_MKT_VALUE(44695,,,USD)":329832.66,"BSY^FG_PRICE(44643,,,USD)":41.45,"ARE^FF_GROSS_INC(CAL_R,2021,,,,USD)":669.534,"RDI^FE_ESTIMATE(GROSS_INC,MEAN,CALA_ROLL,2023,2023,,,'CURRENCY=USD')":null,"RDI^FE_ESTIMATE(GROSS_INC,MEAN,CALA_ROLL,2022,2022,,,'CURRENCY=USD')":null,"RDI^FF_GROSS_INC(CAL_R,2021,,,,USD)":-16.693,"SNAP^FG_PRICE(44617,,,USD)":39.15,"FUN^FG_MKT_VALUE(44695,,,USD)":2660.4202,"HGV^FF_GROSS_INC(CAL_R,2021,,,,USD)":729.0,"ZM^FE_ESTIMATE(SALES,MEAN,CALA_ROLL,2023,2023,,,'CURRENCY=USD')":5091.317,"ESS^FE_ESTIMATE(EBIT,MEAN,CALA_ROLL,2023,2023,,,'CURRENCY=USD')":576.8377,"CBRE^FF_GROSS_INC(CAL_R,2021,,,,USD)":5640.658,"BXG^FF_EBIT_OPER(CAL_R,2018,,,,USD)":163.602,"BXG^FF_GROSS_INC(CAL_R,2024,,,,USD)":null,"BXG^FF_GROSS_INC(CAL_R,2023,,,,USD)":null,"ASAN^FF_EBIT_OPER(CAL_R,2019,,,,USD)":-113.99617,"ASAN^FF_EBIT_OPER(CAL_R,2021,,,,USD)":-253.151,"UNP^FF_GROSS_INC(CAL_R,2024,,,,USD)":null,"PLNT^FF_EBIT_OPER(CAL_R,2019,,,,USD)":233.083,"PLNT^FF_EBIT_OPER(CAL_R,2021,,,,USD)":144.695,"NSC^FF_GROSS_INC(CAL_R,2024,,,,USD)":null,"KSU^FF_EBIT_OPER(CAL_R,2020,,,,USD)":1033.6,"KSU^FF_EBIT_OPER(CAL_R,2018,,,,USD)":968.4,"KSU^FF_GROSS_INC(CAL_R,2024,,,,USD)":null,"HRB^FF_EBIT_OPER(CAL_R,2023,,,,USD)":null,"HRB^FF_EBIT_OPER(CAL_R,2024,,,,USD)":null,"CSX^FF_GROSS_INC(CAL_R,2024,,,,USD)":null,"TPCO^FF_EBIT_OPER(CAL_R,2022,,,,USD)":null,"TPCO^FF_EBIT_OPER(CAL_R,2021,,,,USD)":null,"TPCO^FF_EBIT_OPER(CAL_R,2019,,,,USD)":6.117,"NWSA^FE_ESTIMATE(EBIT,MEAN,CALA_ROLL,2023,2023,,,'')":1202.8595,"NWSA^FE_ESTIMATE(EBIT,MEAN,CALA_ROLL,2022,2022,,,'')":1067.4127,"9999-HK^FG_PRICE(44553,,,USD)":19.617521,"NYT^FE_ESTIMATE(EBIT,MEAN,CALA_ROLL,2023,2023,,,'')":298.64926,"NYT^FE_ESTIMATE(EBIT,MEAN,CALA_ROLL,2022,2022,,,'')":252.23811,"ZM^FF_EBIT_OPER(CAL_R,2020,,,,USD)":577.99333,"LEE^FE_ESTIMATE(EBIT,MEAN,CALA_ROLL,2023,2023,,,'')":64.11817,"LEE^FE_ESTIMATE(EBIT,MEAN,CALA_ROLL,2022,2022,,,'')":54.77538,"LEE^FF_EBIT_OPER(CAL_R,2021,,,,USD)":52.372,"GCI^FE_ESTIMATE(EBIT,MEAN,CALA_ROLL,2023,2023,,,'')":162.79837,"GCI^FE_ESTIMATE(EBIT,MEAN,CALA_ROLL,2022,2022,,,'')":166.7853,"NEWR^FG_PRICE(44515,,,USD)":121.17,"DJCO^FE_ESTIMATE(EBIT,MEAN,CALA_ROLL,2023,2023,,,'')":null,"DJCO^FE_ESTIMATE(EBIT,MEAN,CALA_ROLL,2022,2022,,,'')":null,"DJCO^FF_EBIT_OPER(CAL_R,2021,,,,USD)":2.523,"SCHL^FE_ESTIMATE(EBIT,MEAN,CALA_ROLL,2023,2023,,,'')":null,"SCHL^FE_ESTIMATE(EBIT,MEAN,CALA_ROLL,2022,2022,,,'')":null,"SYK^FF_EBIT_OPER(CAL_R,2024,,,,USD)":null,"PSO^FE_ESTIMATE(EBIT,MEAN,CALA_ROLL,2023,2023,,,'')":619.059,"PSO^FE_ESTIMATE(EBIT,MEAN,CALA_ROLL,2022,2022,,,'')":563.9106,"PSO^FF_EBIT_OPER(CAL_R,2021,,,,USD)":639.5163,"MDP^FE_ESTIMATE(EBIT,MEAN,CALA_ROLL,2024,2024,,,'')":null,"MDP^FE_ESTIMATE(EBIT,MEAN,CALA_ROLL,2023,2023,,,'')":null,"MDP^FE_ESTIMATE(EBIT,MEAN,CALA_ROLL,2022,2022,,,'')":null,"EDUC^FF_EBITDA_OPER(CAL_R,2020,,,,USD)":16.1511,"EDUC^FF_EBITDA_OPER(CAL_R,2018,,,,USD)":9.93334,"EDUC^FF_EBIT_OPER(CAL_R,2024,,,,USD)":null,"WRB^FF_EBITDA_OPER(CAL_R,2021,,,,USD)":null,"WRB^FF_EBITDA_OPER(CAL_R,2020,,,,USD)":null,"WRB^FF_EBITDA_OPER(CAL_R,2019,,,,USD)":null,"PGR^FF_CAPEX(CAL_R,2022,,,,USD)":null,"PGR^FF_CAPEX(CAL_R,2020,,,,USD)":223.5,"PGR^FF_CAPEX(CAL_R,2018,,,,USD)":266.0,"PGR^FF_SALES(CAL_R,2023,,,,USD)":null,"PGR^FF_SALES(CAL_R,2022,,,,USD)":null,"PGR^FF_SALES(CAL_R,2020,,,,USD)":42638.1,"L^FF_GROSS_INC(CAL_R,2022,,,,USD)":null,"L^FF_GROSS_INC(CAL_R,2021,,,,USD)":null,"L^FF_GROSS_INC(CAL_R,2020,,,,USD)":null,"LSPD^FF_EBIT_OPER(CAL_R,2022,,,,USD)":null,"SPG^FF_SALES(CAL_R,2023,,,,USD)":null,"EL^FF_EBIT_OPER(CAL_R,2024,,,,USD)":null,"RE^FF_EBITDA_OPER(CAL_R,2020,,,,USD)":null,"RE^FF_EBITDA_OPER(CAL_R,2019,,,,USD)":null,"RE^FF_EBITDA_OPER(CAL_R,2018,,,,USD)":null,"CINF^FF_CAPEX(CAL_R,2020,,,,USD)":20.0,"CINF^FF_CAPEX(CAL_R,2018,,,,USD)":20.0,"CINF^FF_EBITDA_OPER(CAL_R,2024,,,,USD)":null,"CINF^FF_SALES(CAL_R,2022,,,,USD)":null,"CINF^FF_SALES(CAL_R,2020,,,,USD)":7536.0,"CINF^FF_SALES(CAL_R,2018,,,,USD)":5407.0,"CB^FF_GROSS_INC(CAL_R,2021,,,,USD)":null,"CB^FF_GROSS_INC(CAL_R,2020,,,,USD)":null,"CB^FF_GROSS_INC(CAL_R,2019,,,,USD)":null,"EXAS^FE_ESTIMATE(EBIT,MEAN,CALA_ROLL,2024,2024,,,'CURRENCY=USD')":-377.9482,"FRT^FF_EBIT_OPER(CAL_R,2018,,,,USD)":349.721,"ALL^FF_GROSS_INC(CAL_R,2024,,,,USD)":null,"LITE^FF_EBIT_OPER(CAL_R,2023,,,,USD)":null,"LITE^FF_EBIT_OPER(CAL_R,2024,,,,USD)":null,"NEM^FE_ESTIMATE(GROSS_INC,MEAN,CALA_ROLL,2024,2024,,,'CURRENCY=USD')":6732.5,"LMND^FG_PRICE(44605,,,USD)":29.0,"ZTS^FE_ESTIMATE(GROSS_INC,MEAN,CALA_ROLL,2024,2024,,,'CURRENCY=USD')":6988.7207,"JPM^FG_PRICE(44643,,,USD)":139.78,"VTRS^FF_GROSS_INC(CAL_R,2024,,,,USD)":null,"VTRS^FF_GROSS_INC(CAL_R,2023,,,,USD)":null,"VTRS^FF_GROSS_INC(CAL_R,2022,,,,USD)":null,"VRTX^FF_GROSS_INC(CAL_R,2024,,,,USD)":null,"DRE^FG_PRICE(44677,,,USD)":58.66,"DDOG^FG_MKT_VALUE(44695,,,USD)":34284.004,"SGEN^FF_GROSS_INC(CAL_R,2024,,,,USD)":null,"SGEN^FF_GROSS_INC(CAL_R,2023,,,,USD)":null,"SGEN^FF_GROSS_INC(CAL_R,2022,,,,USD)":null,"REGN^FF_GROSS_INC(CAL_R,2024,,,,USD)":null,"005930-KR^FG_PRICE(44527,,,USD)":60.590824,"AAP^FG_PRICE(44527,,,USD)":226.73,"PFE^FF_GROSS_INC(CAL_R,2024,,,,USD)":null,"APPN^FG_MKT_VALUE(44695,,,USD)":4107.2017,"OKE^FG_PRICE(44643,,,USD)":68.97,"PRGO^FF_GROSS_INC(CAL_R,2024,,,,USD)":null,"PRGO^FF_GROSS_INC(CAL_R,2023,,,,USD)":null,"PRGO^FF_GROSS_INC(CAL_R,2022,,,,USD)":null,"DOCN^FG_PRICE(44677,,,USD)":41.07,"KBH^FG_MKT_VALUE(44695,,,USD)":2953.775,"ASAN^FG_PRICE(44527,,,USD)":106.02,"HUM^FG_PRICE(44527,,,USD)":428.49,"KHC^FG_MKT_VALUE(44695,,,USD)":54208.746,"VIV^FG_PRICE(44617,,,USD)":9.75,"RBLX^FE_ESTIMATE(SALES,MEAN,NTMA,,NOW,,,'CURRENCY=USD')":3051.6729,"SSTK^FG_MKT_VALUE(44695,,,USD)":2289.1104,"MRO^FG_PRICE(44643,,,USD)":25.58,"PBCT^FG_MKT_VALUE(44695,,,USD)":8620.446,"BEN^FF_EBIT_OPER(CAL_R,2022,,,,USD)":null,"CMA^FG_MKT_VALUE(44695,,,USD)":9971.758,"CTXS^FF_GROSS_INC(CAL_R,2022,,,,USD)":null,"JMIA^FG_PRICE(44583,,,USD)":8.13,"BEN^FG_MKT_VALUE(44695,,,USD)":12598.291,"COF^FG_MKT_VALUE(44695,,,USD)":47244.33,"RVLV^FE_ESTIMATE(CAPEX,MEAN,CALA_ROLL,2022,2022,,,'CURRENCY=USD')":6.5380974,"PNC^FG_MKT_VALUE(44695,,,USD)":65114.19,"GOOGL^FG_MKT_VALUE(44695,,,USD)":1528487.3,"DTEGY^FG_PRICE(44553,,,USD)":18.425,"VNO^FG_PRICE(44553,,,USD)":41.49,"RJF^FF_CAPEX(CAL_R,2022,,,,USD)":null,"CNC^FG_MKT_VALUE(44695,,,USD)":48147.9,"MTCH^FE_ESTIMATE(CAPEX,MEAN,CALA_ROLL,2022,2022,,,'CURRENCY=USD')":-52.391613,"EBAY^FG_MKT_VALUE(44695,,,USD)":26116.629,"OLO^FE_ESTIMATE(GROSS_INC,MEAN,CALA_ROLL,2023,2023,,,'CURRENCY=USD')":192.1944,"PBCT^FG_PRICE(44643,,,USD)":21.08,"PXD^FG_PRICE(44553,,,USD)":180.03,"ZS^FE_ESTIMATE(EBITDA,MEAN,CALA_ROLL,2022,2022,,,'CURRENCY=USD')":180.40567,"ZI^FG_MKT_VALUE(44695,,,USD)":17761.393,"O^FE_ESTIMATE(EBITDA,MEAN,CALA_ROLL,2022,2022,,,'CURRENCY=USD')":2971.1362,"APPF^FG_MKT_VALUE(44695,,,USD)":3277.4124,"HSY^FF_NET_INC(CAL_R,2022,,,,USD)":null,"NYT^FG_PRICE(44677,,,USD)":39.15,"MRK^FG_PRICE(44677,,,USD)":84.48,"CCS^FG_MKT_VALUE(44695,,,USD)":1758.4814,"WB^FG_MKT_VALUE(44695,,,USD)":3144.531,"NEWR^FG_PRICE(44703,,,USD)":46.62,"DE^FE_ESTIMATE(CAPEX,MEAN,CALA_ROLL,2023,2023,,,'CURRENCY=USD')":1347.2269,"CHD^FG_MKT_VALUE(44695,,,USD)":23827.975,"DE^FG_PRICE(44703,,,USD)":313.31,"GDDY^FG_PRICE(44553,,,USD)":76.0,"MKC^FG_MKT_VALUE(44695,,,USD)":26880.08,"HAL^FG_PRICE(44617,,,USD)":32.53,"HES^FG_PRICE(44617,,,USD)":97.52,"CRSR^FG_PRICE(44553,,,USD)":22.38,"SNAP^FG_MKT_VALUE(44695,,,USD)":40499.008,"TROW^FG_PRICE(44733,,,USD)":109.89,"JNPR^FG_MKT_VALUE(44695,,,USD)":9841.474,"ARW^FG_PRICE(44553,,,USD)":130.88,"REG^FE_ESTIMATE(CAPEX,MEAN,CALA_ROLL,2023,2023,,,'CURRENCY=USD')":75.79005,"ORCC^FG_PRICE(44617,,,USD)":15.07,"RJF^FG_PRICE(44617,,,USD)":112.29,"KR^FG_MKT_VALUE(44695,,,USD)":38570.11,"DRE^FE_ESTIMATE(EBIT,MEAN,CALA_ROLL,2023,2023,,,'CURRENCY=USD')":427.14786,"OSTK^FG_MKT_VALUE(44695,,,USD)":1338.4238,"BEN^FF_GROSS_INC(CAL_R,2023,,,,USD)":null,"RDI^FE_ESTIMATE(SALES,MEAN,CALA_ROLL,2023,2023,,,'CURRENCY=USD')":272.524,"RDI^FE_ESTIMATE(SALES,MEAN,CALA_ROLL,2022,2022,,,'CURRENCY=USD')":233.133,"RDI^FF_SALES(CAL_R,2021,,,,USD)":139.06,"FB^FG_PRICE(44617,,,USD)":210.48,"SE^FG_PRICE(44617,,,USD)":137.46,"SEAS^FG_MKT_VALUE(44695,,,USD)":4134.024,"TSLA^FG_MKT_VALUE(44695,,,USD)":797303.0,"CABO^FF_NET_INC(CAL_R,2022,,,,USD)":null,"SSTK^FG_PRICE(44527,,,USD)":112.39,"BXG^FF_GROSS_INC(CAL_R,2019,,,,USD)":623.269,"BXG^FE_ESTIMATE(SALES,MEAN,CALA_ROLL,2024,2024,,,'CURRENCY=USD')":null,"BXG^FE_ESTIMATE(SALES,MEAN,CALA_ROLL,2023,2023,,,'CURRENCY=USD')":null,"UNP^FF_GROSS_INC(CAL_R,2020,,,,USD)":9179.0,"UNP^FF_GROSS_INC(CAL_R,2018,,,,USD)":9539.0,"UNP^FF_SALES(CAL_R,2024,,,,USD)":null,"NSC^FF_GROSS_INC(CAL_R,2020,,,,USD)":3397.0,"NSC^FF_GROSS_INC(CAL_R,2018,,,,USD)":3959.0,"NSC^FF_SALES(CAL_R,2024,,,,USD)":null,"KSU^FF_GROSS_INC(CAL_R,2020,,,,USD)":1033.6,"KSU^FF_GROSS_INC(CAL_R,2018,,,,USD)":968.4,"KSU^FF_SALES(CAL_R,2024,,,,USD)":null,"CSX^FF_GROSS_INC(CAL_R,2020,,,,USD)":4442.0,"CSX^FF_GROSS_INC(CAL_R,2018,,,,USD)":4741.0,"CSX^FF_SALES(CAL_R,2024,,,,USD)":null,"TPCO^FE_ESTIMATE(GROSS_INC,MEAN,CALA_ROLL,2022,2022,,,'CURRENCY=USD')":null,"TPCO^FE_ESTIMATE(GROSS_INC,MEAN,CALA_ROLL,2021,2021,,,'CURRENCY=USD')":null,"TPCO^FF_GROSS_INC(CAL_R,2020,,,,USD)":107.968,"HAL^FG_MKT_VALUE(44695,,,USD)":32561.332,"SNOW^FG_PRICE(44527,,,USD)":362.6,"NWSA^FF_GROSS_INC(CAL_R,2021,,,,USD)":4372.0,"GTLB^FG_PRICE(44527,,,USD)":95.99,"XM^FG_PRICE(44677,,,USD)":19.42,"NYT^FF_GROSS_INC(CAL_R,2021,,,,USD)":977.807,"LEE^FE_ESTIMATE(GROSS_INC,MEAN,CALA_ROLL,2023,2023,,,'CURRENCY=USD')":null,"LEE^FE_ESTIMATE(GROSS_INC,MEAN,CALA_ROLL,2022,2022,,,'CURRENCY=USD')":null,"LEE^FF_GROSS_INC(CAL_R,2021,,,,USD)":382.184,"GCI^FE_ESTIMATE(GROSS_INC,MEAN,CALA_ROLL,2023,2023,,,'CURRENCY=USD')":null,"GCI^FE_ESTIMATE(GROSS_INC,MEAN,CALA_ROLL,2022,2022,,,'CURRENCY=USD')":null,"GCI^FF_GROSS_INC(CAL_R,2021,,,,USD)":1129.961,"DJCO^FE_ESTIMATE(GROSS_INC,MEAN,CALA_ROLL,2023,2023,,,'CURRENCY=USD')":null,"DJCO^FE_ESTIMATE(GROSS_INC,MEAN,CALA_ROLL,2022,2022,,,'CURRENCY=USD')":null,"DJCO^FF_GROSS_INC(CAL_R,2021,,,,USD)":7.153,"DRE^FG_PRICE(44553,,,USD)":62.59,"SWI^FG_MKT_VALUE(44695,,,USD)":1812.1918,"SCHL^FF_GROSS_INC(CAL_R,2021,,,,USD)":703.833333,"PSO^FE_ESTIMATE(GROSS_INC,MEAN,CALA_ROLL,2023,2023,,,'CURRENCY=USD')":879.62885,"PSO^FE_ESTIMATE(GROSS_INC,MEAN,CALA_ROLL,2022,2022,,,'CURRENCY=USD')":842.921,"PSO^FF_GROSS_INC(CAL_R,2021,,,,USD)":2046.45214571443,"MDP^FF_EBIT_OPER(CAL_R,2018,,,,USD)":384.5,"MDP^FF_GROSS_INC(CAL_R,2024,,,,USD)":null,"MDP^FF_GROSS_INC(CAL_R,2023,,,,USD)":null,"EDUC^FF_EBIT_OPER(CAL_R,2020,,,,USD)":14.5537,"EDUC^FF_EBIT_OPER(CAL_R,2018,,,,USD)":8.49847,"EDUC^FF_GROSS_INC(CAL_R,2024,,,,USD)":null,"XYL^FE_ESTIMATE(EBIT,MEAN,CALA_ROLL,2022,2022,,,'CURRENCY=USD')":612.09314,"XYL^FF_EBIT_OPER(CAL_R,2023,,,,USD)":null,"XYL^FE_ESTIMATE(EBIT,MEAN,CALA_ROLL,2023,2023,,,'CURRENCY=USD')":753.1045,"PGR^FF_EBITDA_OPER(CAL_R,2022,,,,USD)":null,"PGR^FF_EBITDA_OPER(CAL_R,2021,,,,USD)":null,"PGR^FF_EBITDA_OPER(CAL_R,2020,,,,USD)":null,"L^FF_CAPEX(CAL_R,2023,,,,USD)":null,"L^FF_CAPEX(CAL_R,2022,,,,USD)":null,"L^FF_CAPEX(CAL_R,2020,,,,USD)":710.0,"L^FF_SALES(CAL_R,2024,,,,USD)":null,"L^FF_SALES(CAL_R,2023,,,,USD)":null,"L^FF_SALES(CAL_R,2022,,,,USD)":null,"ZS^FG_PRICE(44643,,,USD)":233.38,"LVS^FG_PRICE(44553,,,USD)":38.59,"LMND^FF_GROSS_INC(CAL_R,2021,,,,USD)":null,"CINF^FF_EBIT_OPER(CAL_R,2023,,,,USD)":null,"CINF^FE_ESTIMATE(EBIT,MEAN,CALA_ROLL,2023,2023,,,'CURRENCY=USD')":936.0,"CINF^FF_EBIT_OPER(CAL_R,2024,,,,USD)":null,"CINF^FF_EBITDA_OPER(CAL_R,2021,,,,USD)":null,"CINF^FF_EBITDA_OPER(CAL_R,2020,,,,USD)":null,"CINF^FF_EBITDA_OPER(CAL_R,2019,,,,USD)":null,"CB^FF_CAPEX(CAL_R,2022,,,,USD)":null,"CB^FF_CAPEX(CAL_R,2020,,,,USD)":0.0,"CB^FF_CAPEX(CAL_R,2018,,,,USD)":0.0,"CB^FF_SALES(CAL_R,2023,,,,USD)":null,"CB^FF_SALES(CAL_R,2022,,,,USD)":null,"CB^FF_SALES(CAL_R,2020,,,,USD)":36052.0,"ALL^FE_ESTIMATE(GROSS_INC,MEAN,CALA_ROLL,2020,2020,,,'CURRENCY=USD')":null,"ALL^FE_ESTIMATE(GROSS_INC,MEAN,CALA_ROLL,2019,2019,,,'')":null,"ALL^FE_ESTIMATE(GROSS_INC,MEAN,CALA_ROLL,2018,2018,,,'')":null,"NEM^FF_GROSS_INC(CAL_R,2021,,,,USD)":2376.0,"NEM^FF_GROSS_INC(CAL_R,2019,,,,USD)":2023.0,"NEM^FE_ESTIMATE(SALES,MEAN,CALA_ROLL,2024,2024,,,'CURRENCY=USD')":12873.08,"ZTS^FF_GROSS_INC(CAL_R,2018,,,,USD)":3797.0,"ZTS^FF_SALES(CAL_R,2024,,,,USD)":null,"ADSK^FE_ESTIMATE(GROSS_INC,MEAN,CALA_ROLL,2023,2023,,,'CURRENCY=USD')":5283.5225,"VTRS^FF_SALES(CAL_R,2024,,,,USD)":null,"VTRS^FF_SALES(CAL_R,2023,,,,USD)":null,"VTRS^FF_SALES(CAL_R,2022,,,,USD)":null,"VRTX^FF_SALES(CAL_R,2024,,,,USD)":null,"FRT^FG_PRICE(44677,,,USD)":119.58,"EQR^FG_PRICE(44527,,,USD)":84.27,"SGEN^FF_SALES(CAL_R,2024,,,,USD)":null,"SGEN^FF_SALES(CAL_R,2023,,,,USD)":null,"SGEN^FF_SALES(CAL_R,2022,,,,USD)":null,"REGN^FF_SALES(CAL_R,2024,,,,USD)":null,"TWLO^FG_MKT_VALUE(44695,,,USD)":20128.615,"AZO^FG_PRICE(44527,,,USD)":1814.18,"PFE^FF_SALES(CAL_R,2024,,,,USD)":null,"EGHT^FG_PRICE(44553,,,USD)":17.63,"ASAN^FG_MKT_VALUE(44695,,,USD)":4609.789,"PRGO^FF_SALES(CAL_R,2024,,,,USD)":null,"PRGO^FF_SALES(CAL_R,2023,,,,USD)":null,"PRGO^FF_SALES(CAL_R,2022,,,,USD)":null,"PLD^FE_ESTIMATE(CAPEX,MEAN,CALA_ROLL,2023,2023,,,'')":1359.7296,"PLD^FE_ESTIMATE(CAPEX,MEAN,CALA_ROLL,2022,2022,,,'')":852.7353,"PLD^FF_CAPEX(CAL_R,2021,,,,USD)":498.992,"MAA^FE_ESTIMATE(CAPEX,MEAN,CALA_ROLL,2023,2023,,,'')":89.88775,"MAA^FE_ESTIMATE(CAPEX,MEAN,CALA_ROLL,2022,2022,,,'')":89.59625,"MAA^FF_CAPEX(CAL_R,2021,,,,USD)":279.635,"KIM^FE_ESTIMATE(CAPEX,MEAN,CALA_ROLL,2023,2023,,,'')":188.42366,"KIM^FE_ESTIMATE(CAPEX,MEAN,CALA_ROLL,2022,2022,,,'')":162.30531,"KIM^FF_CAPEX(CAL_R,2021,,,,USD)":0.0,"IRM^FE_ESTIMATE(CAPEX,MEAN,CALA_ROLL,2023,2023,,,'')":625.0,"IRM^FE_ESTIMATE(CAPEX,MEAN,CALA_ROLL,2022,2022,,,'')":826.51666,"IRM^FF_CAPEX(CAL_R,2021,,,,USD)":682.9,"HST^FE_ESTIMATE(CAPEX,MEAN,CALA_ROLL,2023,2023,,,'')":349.1677,"HST^FE_ESTIMATE(CAPEX,MEAN,CALA_ROLL,2022,2022,,,'')":415.99698,"HST^FF_CAPEX(CAL_R,2021,,,,USD)":427.0,"PEAK^FE_ESTIMATE(CAPEX,MEAN,CALA_ROLL,2023,2023,,,'')":105.49511,"PEAK^FE_ESTIMATE(CAPEX,MEAN,CALA_ROLL,2022,2022,,,'')":103.394135,"PEAK^FF_CAPEX(CAL_R,2021,,,,USD)":111.48,"FRT^FE_ESTIMATE(CAPEX,MEAN,CALA_ROLL,2023,2023,,,'')":83.220955,"FRT^FE_ESTIMATE(CAPEX,MEAN,CALA_ROLL,2022,2022,,,'')":84.35241,"FRT^FF_CAPEX(CAL_R,2021,,,,USD)":440.514,"EXR^FE_ESTIMATE(CAPEX,MEAN,CALA_ROLL,2023,2023,,,'')":51.632805,"EXR^FE_ESTIMATE(CAPEX,MEAN,CALA_ROLL,2022,2022,,,'')":45.854195,"EXR^FF_CAPEX(CAL_R,2021,,,,USD)":3.659,"ESS^FE_ESTIMATE(CAPEX,MEAN,CALA_ROLL,2023,2023,,,'')":108.822235,"ESS^FE_ESTIMATE(CAPEX,MEAN,CALA_ROLL,2022,2022,,,'')":101.96178,"ESS^FF_CAPEX(CAL_R,2021,,,,USD)":121.195,"EQR^FE_ESTIMATE(CAPEX,MEAN,CALA_ROLL,2023,2023,,,'')":163.19672,"EQR^FE_ESTIMATE(CAPEX,MEAN,CALA_ROLL,2022,2022,,,'')":202.55922,"EQR^FF_CAPEX(CAL_R,2021,,,,USD)":151.019,"EQIX^FE_ESTIMATE(CAPEX,MEAN,CALA_ROLL,2023,2023,,,'')":2543.2402,"EQIX^FE_ESTIMATE(CAPEX,MEAN,CALA_ROLL,2022,2022,,,'')":2411.207,"EQIX^FF_CAPEX(CAL_R,2021,,,,USD)":2751.512,"DRE^FE_ESTIMATE(CAPEX,MEAN,CALA_ROLL,2023,2023,,,'')":800.0,"DRE^FE_ESTIMATE(CAPEX,MEAN,CALA_ROLL,2022,2022,,,'')":1447.288,"DRE^FF_CAPEX(CAL_R,2021,,,,USD)":87.512,"DLR^FE_ESTIMATE(CAPEX,MEAN,CALA_ROLL,2023,2023,,,'')":2515.5686,"DLR^FE_ESTIMATE(CAPEX,MEAN,CALA_ROLL,2022,2022,,,'')":2614.7595,"DLR^FF_CAPEX(CAL_R,2021,,,,USD)":2520.772,"CCI^FE_ESTIMATE(CAPEX,MEAN,CALA_ROLL,2023,2023,,,'')":1454.0712,"CCI^FE_ESTIMATE(CAPEX,MEAN,CALA_ROLL,2022,2022,,,'')":1232.8451,"CCI^FF_CAPEX(CAL_R,2021,,,,USD)":1229.0,"BXP^FE_ESTIMATE(CAPEX,MEAN,CALA_ROLL,2023,2023,,,'')":215.91774,"BXP^FE_ESTIMATE(CAPEX,MEAN,CALA_ROLL,2022,2022,,,'')":255.32903,"BXP^FF_CAPEX(CAL_R,2021,,,,USD)":414.95,"AVB^FE_ESTIMATE(CAPEX,MEAN,CALA_ROLL,2023,2023,,,'')":134.09065,"AVB^FE_ESTIMATE(CAPEX,MEAN,CALA_ROLL,2022,2022,,,'')":197.63911,"AVB^FF_CAPEX(CAL_R,2021,,,,USD)":153.235,"AMT^FE_ESTIMATE(CAPEX,MEAN,CALA_ROLL,2023,2023,,,'')":1999.8671,"AMT^FE_ESTIMATE(CAPEX,MEAN,CALA_ROLL,2022,2022,,,'')":2040.908,"AMT^FF_CAPEX(CAL_R,2021,,,,USD)":1376.7,"ARE^FE_ESTIMATE(CAPEX,MEAN,CALA_ROLL,2023,2023,,,'')":156.06102,"ARE^FE_ESTIMATE(CAPEX,MEAN,CALA_ROLL,2022,2022,,,'')":142.81775,"ARE^FF_CAPEX(CAL_R,2021,,,,USD)":0.0,"RDI^FE_ESTIMATE(CAPEX,MEAN,CALA_ROLL,2023,2023,,,'')":null,"RDI^FE_ESTIMATE(CAPEX,MEAN,CALA_ROLL,2022,2022,,,'')":null,"RDI^FF_CAPEX(CAL_R,2021,,,,USD)":15.555,"HGV^FE_ESTIMATE(CAPEX,MEAN,CALA_ROLL,2023,2023,,,'')":84.7,"HGV^FE_ESTIMATE(CAPEX,MEAN,CALA_ROLL,2022,2022,,,'')":114.6,"HGV^FF_CAPEX(CAL_R,2021,,,,USD)":39.0,"CBRE^FE_ESTIMATE(CAPEX,MEAN,CALA_ROLL,2023,2023,,,'')":274.33334,"CBRE^FE_ESTIMATE(CAPEX,MEAN,CALA_ROLL,2022,2022,,,'')":256.66666,"CBRE^FF_CAPEX(CAL_R,2021,,,,USD)":209.851,"BXG^FE_ESTIMATE(CAPEX,MEAN,CALA_ROLL,2023,2023,,,'')":null,"BXG^FE_ESTIMATE(CAPEX,MEAN,CALA_ROLL,2022,2022,,,'')":null,"BXG^FE_ESTIMATE(CAPEX,MEAN,CALA_ROLL,2021,2021,,,'')":null,"BXG^FF_SALES(CAL_R,2020,,,,USD)":578.053,"BXG^FF_SALES(CAL_R,2018,,,,USD)":738.32,"UNP^FF_CAPEX(CAL_R,2024,,,,USD)":null,"UNP^FF_SALES(CAL_R,2020,,,,USD)":19533.0,"UNP^FF_SALES(CAL_R,2018,,,,USD)":22832.0,"NSC^FF_CAPEX(CAL_R,2024,,,,USD)":null,"NSC^FF_SALES(CAL_R,2020,,,,USD)":9789.0,"NSC^FF_SALES(CAL_R,2018,,,,USD)":11458.0,"KSU^FF_CAPEX(CAL_R,2024,,,,USD)":null,"KSU^FF_SALES(CAL_R,2020,,,,USD)":2632.6,"KSU^FF_SALES(CAL_R,2018,,,,USD)":2751.7,"CSX^FF_CAPEX(CAL_R,2024,,,,USD)":null,"CSX^FF_SALES(CAL_R,2020,,,,USD)":10583.0,"CSX^FF_SALES(CAL_R,2018,,,,USD)":12250.0,"TPCO^FF_CAPEX(CAL_R,2024,,,,USD)":null,"TPCO^FF_SALES(CAL_R,2023,,,,USD)":null,"TPCO^FF_SALES(CAL_R,2022,,,,USD)":null,"TPCO^FF_SALES(CAL_R,2021,,,,USD)":null,"CTAS^FG_PRICE(44617,,,USD)":377.32,"EXPE^FG_MKT_VALUE(44695,,,USD)":20702.303,"PLAN^FG_PRICE(44527,,,USD)":43.12,"EGHT^FG_MKT_VALUE(44695,,,USD)":979.78064,"DDS^FG_PRICE(44703,,,USD)":250.35,"RPD^FF_NET_INC(CAL_R,2022,,,,USD)":null,"LEE^FE_ESTIMATE(SALES,MEAN,CALA_ROLL,2023,2023,,,'CURRENCY=USD')":796.66797,"LEE^FE_ESTIMATE(SALES,MEAN,CALA_ROLL,2022,2022,,,'CURRENCY=USD')":782.6767,"LEE^FF_SALES(CAL_R,2021,,,,USD)":785.114,"GCI^FE_ESTIMATE(SALES,MEAN,CALA_ROLL,2023,2023,,,'CURRENCY=USD')":3071.011,"GCI^FE_ESTIMATE(SALES,MEAN,CALA_ROLL,2022,2022,,,'CURRENCY=USD')":3119.4197,"GCI^FF_SALES(CAL_R,2021,,,,USD)":3208.083,"DJCO^FE_ESTIMATE(SALES,MEAN,CALA_ROLL,2023,2023,,,'CURRENCY=USD')":null,"DJCO^FE_ESTIMATE(SALES,MEAN,CALA_ROLL,2022,2022,,,'CURRENCY=USD')":null,"DJCO^FF_SALES(CAL_R,2021,,,,USD)":50.497,"FIVN^FG_PRICE(44553,,,USD)":139.93,"GBTC^FF_SALES(CAL_R,2023,,,,USD)":null,"OLO^FG_MKT_VALUE(44695,,,USD)":1885.2385,"PSO^FE_ESTIMATE(SALES,MEAN,CALA_ROLL,2023,2023,,,'CURRENCY=USD')":4870.1274,"PSO^FE_ESTIMATE(SALES,MEAN,CALA_ROLL,2022,2022,,,'CURRENCY=USD')":4664.9014,"PSO^FF_SALES(CAL_R,2021,,,,USD)":4714.54163676685,"MDP^FF_GROSS_INC(CAL_R,2019,,,,USD)":1707.5,"MDP^FE_ESTIMATE(SALES,MEAN,CALA_ROLL,2024,2024,,,'CURRENCY=USD')":null,"MDP^FE_ESTIMATE(SALES,MEAN,CALA_ROLL,2023,2023,,,'CURRENCY=USD')":null,"EDUC^FF_GROSS_INC(CAL_R,2020,,,,USD)":134.646301,"EDUC^FF_GROSS_INC(CAL_R,2018,,,,USD)":78.912566,"EDUC^FF_SALES(CAL_R,2024,,,,USD)":null,"OKTA^FF_EBIT_OPER(CAL_R,2018,,,,USD)":-118.28133,"WRB^FF_GROSS_INC(CAL_R,2024,,,,USD)":null,"WRB^FF_GROSS_INC(CAL_R,2023,,,,USD)":null,"DDS^FF_EBIT_OPER(CAL_R,2018,,,,USD)":273.59967,"DDS^FF_EBIT_OPER(CAL_R,2019,,,,USD)":177.698,"DDS^FF_EBIT_OPER(CAL_R,2020,,,,USD)":-98.05467,"L^FF_EBITDA_OPER(CAL_R,2023,,,,USD)":null,"L^FF_EBITDA_OPER(CAL_R,2022,,,,USD)":null,"L^FF_EBITDA_OPER(CAL_R,2021,,,,USD)":null,"LMND^FF_CAPEX(CAL_R,2024,,,,USD)":null,"OXY^FF_CAPEX(CAL_R,2023,,,,USD)":null,"CMI^FE_ESTIMATE(SALES,MEAN,CALA_ROLL,2023,2023,,,'CURRENCY=USD')":26784.012,"LMND^FF_GROSS_INC(CAL_R,2018,,,,USD)":null,"LMND^FF_SALES(CAL_R,2024,,,,USD)":null,"SABR^FG_MKT_VALUE(44695,,,USD)":2301.0566,"RE^FF_GROSS_INC(CAL_R,2024,,,,USD)":null,"RE^FF_GROSS_INC(CAL_R,2023,,,,USD)":null,"RE^FF_GROSS_INC(CAL_R,2022,,,,USD)":null,"APA^FE_ESTIMATE(EBIT,MEAN,CALA_ROLL,2022,2022,,,'CURRENCY=USD')":5667.562,"APA^FF_EBIT_OPER(CAL_R,2023,,,,USD)":null,"APA^FE_ESTIMATE(EBIT,MEAN,CALA_ROLL,2023,2023,,,'CURRENCY=USD')":4916.629,"CB^FF_EBITDA_OPER(CAL_R,2022,,,,USD)":null,"CB^FF_EBITDA_OPER(CAL_R,2021,,,,USD)":null,"CB^FF_EBITDA_OPER(CAL_R,2020,,,,USD)":null,"ALL^FF_CAPEX(CAL_R,2023,,,,USD)":null,"ALL^FF_CAPEX(CAL_R,2022,,,,USD)":null,"ALL^FF_CAPEX(CAL_R,2020,,,,USD)":308.0,"ALL^FF_SALES(CAL_R,2022,,,,USD)":null,"ALL^FF_SALES(CAL_R,2020,,,,USD)":41909.0,"ALL^FF_SALES(CAL_R,2018,,,,USD)":39815.0,"NEM^FF_SALES(CAL_R,2021,,,,USD)":12190.0,"NEM^FF_SALES(CAL_R,2019,,,,USD)":9726.0,"ZTS^FE_ESTIMATE(CAPEX,MEAN,CALA_ROLL,2024,2024,,,'')":441.075,"VTRS^FE_ESTIMATE(CAPEX,MEAN,CALA_ROLL,2024,2024,,,'')":551.9525,"VTRS^FE_ESTIMATE(CAPEX,MEAN,CALA_ROLL,2023,2023,,,'')":548.22375,"VTRS^FE_ESTIMATE(CAPEX,MEAN,CALA_ROLL,2022,2022,,,'')":524.9396,"VRTX^FF_CAPEX(CAL_R,2024,,,,USD)":null,"ADI^FG_PRICE(44527,,,USD)":178.0,"LH^FG_PRICE(44677,,,USD)":250.11,"SGEN^FF_CAPEX(CAL_R,2024,,,,USD)":null,"SGEN^FF_CAPEX(CAL_R,2023,,,,USD)":null,"SGEN^FF_CAPEX(CAL_R,2022,,,,USD)":null,"REGN^FF_CAPEX(CAL_R,2024,,,,USD)":null,"HGV^FG_PRICE(44553,,,USD)":51.17,"DOCU^FG_MKT_VALUE(44695,,,USD)":15826.32,"PFE^FF_CAPEX(CAL_R,2024,,,,USD)":null,"SPSC^FG_MKT_VALUE(44695,,,USD)":3809.116,"IBKR^FF_CAPEX(CAL_R,2022,,,,USD)":null,"PRGO^FF_CAPEX(CAL_R,2024,,,,USD)":null,"PRGO^FF_CAPEX(CAL_R,2023,,,,USD)":null,"PRGO^FF_CAPEX(CAL_R,2022,,,,USD)":null,"NVS^FF_CAPEX(CAL_R,2024,,,,USD)":null,"DGX^FE_ESTIMATE(EBIT,MEAN,CALA_ROLL,2023,2023,,,'CURRENCY=USD')":1459.1797,"XM^FG_MKT_VALUE(44695,,,USD)":9241.508,"WMT^FG_MKT_VALUE(44695,,,USD)":407549.1,"WFC^FG_PRICE(44527,,,USD)":48.43,"SEAS^FG_PRICE(44617,,,USD)":71.91,"UPWK^FG_PRICE(44735,,,USD)":21.99,"CZR^FG_PRICE(44675,,,USD)":66.6,"CTXS^FG_PRICE(44643,,,USD)":101.12,"PFG^FG_MKT_VALUE(44695,,,USD)":17692.934,"JMIA^FG_PRICE(44733,,,USD)":6.25,"TROW^FG_MKT_VALUE(44695,,,USD)":27721.14,"GS^FG_MKT_VALUE(44695,,,USD)":105434.79,"UAL^FG_PRICE(44643,,,USD)":41.53,"SCHW^FG_MKT_VALUE(44695,,,USD)":119057.22,"TENB^FE_ESTIMATE(CAPEX,MEAN,CALA_ROLL,2023,2023,,,'CURRENCY=USD')":16.619,"BXP^FF_EBITDA_OPER(CAL_R,2021,,,,USD)":1687.976,"AMZN^FE_ESTIMATE(EBIT,MEAN,CALA_ROLL,2023,2023,,,'CURRENCY=USD')":32910.11,"IBM^FG_PRICE(44703,,,USD)":128.48,"PYPL^FG_PRICE(44643,,,USD)":114.65,"MPNGF^FG_MKT_VALUE(44695,,,USD)":134991.27,"TU^FG_MKT_VALUE(44695,,,USD)":33376.91,"JAMF^FF_GROSS_INC(CAL_R,2022,,,,USD)":null,"NOC^FF_NET_INC(CAL_R,2022,,,,USD)":null,"PLD^FE_ESTIMATE(EBIT,MEAN,CALA_ROLL,2023,2023,,,'CURRENCY=USD')":3009.6504,"WU^FG_PRICE(44553,,,USD)":17.8,"CHWY^FG_MKT_VALUE(44695,,,USD)":11760.892,"SHOP^FG_PRICE(44673,,,USD)":45.997,"IAC^FG_MKT_VALUE(44695,,,USD)":7315.6353,"FTI^FG_PRICE(44643,,,USD)":7.49,"MAXR^FG_MKT_VALUE(44695,,,USD)":2119.5623,"JNJ^FF_CAPEX(CAL_R,2022,,,,USD)":null,"KEY^FE_ESTIMATE(EBIT,MEAN,CALA_ROLL,2022,2022,,,'CURRENCY=USD')":2924.1177,"EOG^FG_PRICE(44677,,,USD)":111.59,"FND^FG_MKT_VALUE(44695,,,USD)":7565.6714,"VEEV^FG_PRICE(44677,,,USD)":180.22,"FRT^FG_PRICE(44643,,,USD)":117.04,"EXR^FG_PRICE(44553,,,USD)":218.0,"FTCH^FG_MKT_VALUE(44695,,,USD)":3386.0867,"ATVI^FG_PRICE(44527,,,USD)":60.62,"UDR^FG_PRICE(44677,,,USD)":56.82,"HLT^FG_MKT_VALUE(44695,,,USD)":38017.367,"T^FG_PRICE(44677,,,USD)":19.3,"TRP^FG_PRICE(44617,,,USD)":52.54,"TSN^FG_MKT_VALUE(44695,,,USD)":31909.348,"SPOT^FG_MKT_VALUE(44695,,,USD)":20095.346,"PFE^FG_PRICE(44643,,,USD)":52.19,"PCTY^FE_ESTIMATE(EBITDA,MEAN,CALA_ROLL,2022,2022,,,'CURRENCY=USD')":258.70126,"H^FG_PRICE(44673,,,USD)":94.81,"NVR^FG_PRICE(44553,,,USD)":5784.63,"BOX^FG_MKT_VALUE(44695,,,USD)":4111.966,"DARK-GB^FG_PRICE(44677,,,USD)":5.2564383,"APPF^FG_PRICE(44677,,,USD)":105.4,"8473^FG_MKT_VALUE(44695,,,USD)":5282.095,"IBM^FG_MKT_VALUE(44695,,,USD)":120164.52,"ENV^FG_PRICE(44643,,,USD)":73.76,"TSN^FG_PRICE(44703,,,USD)":85.28,"RDI^FE_ESTIMATE(EBITDA,MEAN,CALA_ROLL,2023,2023,,,'CURRENCY=USD')":36.278,"RDI^FE_ESTIMATE(EBITDA,MEAN,CALA_ROLL,2022,2022,,,'CURRENCY=USD')":23.806,"RDI^FF_EBITDA_OPER(CAL_R,2021,,,,USD)":4.359,"PINS^FG_PRICE(44527,,,USD)":42.8,"PLAY^FG_MKT_VALUE(44695,,,USD)":1895.531,"WB^FG_PRICE(44617,,,USD)":28.29,"AAP^FE_ESTIMATE(EBIT,MEAN,CALA_ROLL,2022,2022,,,'CURRENCY=USD')":1138.0178,"BLK^FF_EBIT_OPER(CAL_R,2022,,,,USD)":null,"F^FG_MKT_VALUE(44695,,,USD)":54268.785,"BXG^FF_EBITDA_OPER(CAL_R,2024,,,,USD)":null,"BXG^FF_EBITDA_OPER(CAL_R,2023,,,,USD)":null,"BXG^FF_EBITDA_OPER(CAL_R,2022,,,,USD)":null,"UNP^FF_CAPEX(CAL_R,2020,,,,USD)":2927.0,"UNP^FF_CAPEX(CAL_R,2018,,,,USD)":3437.0,"UNP^FF_EBITDA_OPER(CAL_R,2024,,,,USD)":null,"NSC^FF_CAPEX(CAL_R,2020,,,,USD)":1494.0,"NSC^FF_CAPEX(CAL_R,2018,,,,USD)":1951.0,"NSC^FF_EBITDA_OPER(CAL_R,2024,,,,USD)":null,"KSU^FF_CAPEX(CAL_R,2020,,,,USD)":490.1,"KSU^FF_CAPEX(CAL_R,2018,,,,USD)":619.2,"KSU^FF_EBITDA_OPER(CAL_R,2024,,,,USD)":null,"CSX^FF_CAPEX(CAL_R,2020,,,,USD)":1626.0,"CSX^FF_CAPEX(CAL_R,2018,,,,USD)":1745.0,"CSX^FF_EBITDA_OPER(CAL_R,2024,,,,USD)":null,"TPCO^FF_CAPEX(CAL_R,2021,,,,USD)":null,"TPCO^FF_CAPEX(CAL_R,2019,,,,USD)":18.552,"TPCO^FE_ESTIMATE(EBITDA,MEAN,CALA_ROLL,2024,2024,,,'CURRENCY=USD')":null,"NWSA^FE_ESTIMATE(CAPEX,MEAN,CALA_ROLL,2023,2023,,,'')":472.76175,"NWSA^FE_ESTIMATE(CAPEX,MEAN,CALA_ROLL,2022,2022,,,'')":493.62924,"NWSA^FF_CAPEX(CAL_R,2021,,,,USD)":427.0,"NYT^FE_ESTIMATE(CAPEX,MEAN,CALA_ROLL,2023,2023,,,'')":45.0,"NYT^FE_ESTIMATE(CAPEX,MEAN,CALA_ROLL,2022,2022,,,'')":327.5,"NYT^FF_CAPEX(CAL_R,2021,,,,USD)":34.637,"LEE^FE_ESTIMATE(CAPEX,MEAN,CALA_ROLL,2023,2023,,,'')":null,"LEE^FE_ESTIMATE(CAPEX,MEAN,CALA_ROLL,2022,2022,,,'')":null,"LEE^FF_CAPEX(CAL_R,2021,,,,USD)":7.518,"GCI^FE_ESTIMATE(CAPEX,MEAN,CALA_ROLL,2023,2023,,,'')":48.5,"GCI^FE_ESTIMATE(CAPEX,MEAN,CALA_ROLL,2022,2022,,,'')":45.0,"GCI^FF_CAPEX(CAL_R,2021,,,,USD)":39.56,"DJCO^FE_ESTIMATE(CAPEX,MEAN,CALA_ROLL,2023,2023,,,'')":null,"DJCO^FE_ESTIMATE(CAPEX,MEAN,CALA_ROLL,2022,2022,,,'')":null,"DJCO^FF_CAPEX(CAL_R,2021,,,,USD)":0.0,"SCHL^FE_ESTIMATE(CAPEX,MEAN,CALA_ROLL,2023,2023,,,'')":null,"SCHL^FE_ESTIMATE(CAPEX,MEAN,CALA_ROLL,2022,2022,,,'')":null,"SCHL^FF_CAPEX(CAL_R,2021,,,,USD)":59.933334,"PSO^FE_ESTIMATE(CAPEX,MEAN,CALA_ROLL,2023,2023,,,'')":268.37387,"PSO^FE_ESTIMATE(CAPEX,MEAN,CALA_ROLL,2022,2022,,,'')":267.0883,"PSO^FF_CAPEX(CAL_R,2021,,,,USD)":242.053479600632,"MDP^FE_ESTIMATE(CAPEX,MEAN,CALA_ROLL,2023,2023,,,'')":null,"MDP^FE_ESTIMATE(CAPEX,MEAN,CALA_ROLL,2022,2022,,,'')":null,"MDP^FE_ESTIMATE(CAPEX,MEAN,CALA_ROLL,2021,2021,,,'')":46.9705,"MDP^FF_SALES(CAL_R,2020,,,,USD)":3003.2,"MDP^FF_SALES(CAL_R,2018,,,,USD)":3106.5,"EDUC^FF_CAPEX(CAL_R,2024,,,,USD)":null,"EDUC^FF_SALES(CAL_R,2020,,,,USD)":191.181034,"EDUC^FF_SALES(CAL_R,2018,,,,USD)":117.6921,"WRB^FF_CAPEX(CAL_R,2024,,,,USD)":null,"WRB^FF_GROSS_INC(CAL_R,2020,,,,USD)":null,"WRB^FF_GROSS_INC(CAL_R,2019,,,,USD)":null,"WRB^FF_GROSS_INC(CAL_R,2018,,,,USD)":null,"BEN^FF_EBIT_OPER(CAL_R,2023,,,,USD)":null,"RACE^FF_SALES(CAL_R,2021,,,,USD)":5048.11522770209,"PGR^FF_GROSS_INC(CAL_R,2024,,,,USD)":null,"L^FF_EBITDA_OPER(CAL_R,2018,,,,USD)":null,"INCY^FF_EBIT_OPER(CAL_R,2023,,,,USD)":null,"INCY^FE_ESTIMATE(EBIT,MEAN,CALA_ROLL,2023,2023,,,'CURRENCY=USD')":1150.2347,"LMND^FF_EBITDA_OPER(CAL_R,2024,,,,USD)":null,"IBM^FG_PRICE(44643,,,USD)":128.3,"UPWK^FG_MKT_VALUE(44695,,,USD)":2360.9446,"LMND^FF_SALES(CAL_R,2018,,,,USD)":22.5,"RE^FF_CAPEX(CAL_R,2024,,,,USD)":null,"RE^FF_CAPEX(CAL_R,2023,,,,USD)":null,"RE^FF_GROSS_INC(CAL_R,2019,,,,USD)":null,"RE^FF_GROSS_INC(CAL_R,2018,,,,USD)":null,"RE^FF_SALES(CAL_R,2024,,,,USD)":null,"HST^FF_EBIT_OPER(CAL_R,2018,,,,USD)":523.0,"CINF^FF_GROSS_INC(CAL_R,2024,,,,USD)":null,"CINF^FF_GROSS_INC(CAL_R,2023,,,,USD)":null,"TSEM^FE_ESTIMATE(EBIT,MEAN,CALA_ROLL,2024,2024,,,'CURRENCY=USD')":null,"TENB^FF_EBIT_OPER(CAL_R,2018,,,,USD)":-72.581,"TENB^FF_EBIT_OPER(CAL_R,2019,,,,USD)":-86.799,"ALL^FF_EBITDA_OPER(CAL_R,2023,,,,USD)":null,"ALL^FF_EBITDA_OPER(CAL_R,2022,,,,USD)":null,"ALL^FF_EBITDA_OPER(CAL_R,2021,,,,USD)":null,"NEM^FF_CAPEX(CAL_R,2021,,,,USD)":1653.0,"NEM^FF_CAPEX(CAL_R,2019,,,,USD)":1463.0,"NEM^FE_ESTIMATE(EBITDA,MEAN,CALA_ROLL,2024,2024,,,'CURRENCY=USD')":6355.619,"ZTS^FF_CAPEX(CAL_R,2021,,,,USD)":477.0,"ZTS^FF_CAPEX(CAL_R,2019,,,,USD)":460.0,"ZTS^FE_ESTIMATE(EBITDA,MEAN,CALA_ROLL,2024,2024,,,'CURRENCY=USD')":4378.737,"VTRS^FF_EBITDA_OPER(CAL_R,2024,,,,USD)":null,"VTRS^FF_EBITDA_OPER(CAL_R,2023,,,,USD)":null,"VTRS^FF_EBITDA_OPER(CAL_R,2022,,,,USD)":null,"VRTX^FF_EBITDA_OPER(CAL_R,2024,,,,USD)":null,"ASML^FG_PRICE(44617,,,USD)":667.12,"VEEV^FG_MKT_VALUE(44695,,,USD)":26670.102,"SGEN^FF_EBITDA_OPER(CAL_R,2024,,,,USD)":null,"SGEN^FF_EBITDA_OPER(CAL_R,2023,,,,USD)":null,"SGEN^FF_EBITDA_OPER(CAL_R,2022,,,,USD)":null,"REGN^FF_EBITDA_OPER(CAL_R,2024,,,,USD)":null,"HD^FG_PRICE(44703,,,USD)":287.19,"CMI^FG_PRICE(44677,,,USD)":190.59,"PFE^FF_EBITDA_OPER(CAL_R,2024,,,,USD)":null,"TDC^FG_MKT_VALUE(44695,,,USD)":3827.0,"NKLA^FG_PRICE(44583,,,USD)":7.3,"PRGO^FF_EBITDA_OPER(CAL_R,2024,,,,USD)":null,"PRGO^FF_EBITDA_OPER(CAL_R,2023,,,,USD)":null,"PRGO^FF_EBITDA_OPER(CAL_R,2022,,,,USD)":null,"NVS^FF_EBITDA_OPER(CAL_R,2024,,,,USD)":null,"IFF^FG_PRICE(44643,,,USD)":126.13,"FB^FF_NET_INC(CAL_R,2023,,,,USD)":null,"NVS^FE_ESTIMATE(EBIT,MEAN,CALA_ROLL,2024,2024,,,'')":18651.771,"NVS^FE_ESTIMATE(EBIT,MEAN,CALA_ROLL,2023,2023,,,'')":17978.945,"NVS^FE_ESTIMATE(EBIT,MEAN,CALA_ROLL,2022,2022,,,'')":16866.908,"ABG^FE_ESTIMATE(EBIT,MEAN,CALA_ROLL,2023,2023,,,'CURRENCY=USD')":1134.6975,"NVS^FF_GROSS_INC(CAL_R,2024,,,,USD)":null,"ADSK^FE_ESTIMATE(EBITDA,MEAN,CALA_ROLL,2022,2022,,,'CURRENCY=USD')":1888.7915,"VMC^FE_ESTIMATE(CAPEX,MEAN,CALA_ROLL,2023,2023,,,'CURRENCY=USD')":615.85,"NVS^FF_GROSS_INC(CAL_R,2020,,,,USD)":33538.0,"MNST^FG_PRICE(44643,,,USD)":78.05,"DTEGY^FG_PRICE(44643,,,USD)":18.15,"OTEX^FG_MKT_VALUE(44695,,,USD)":10002.461,"NVS^FF_SALES(CAL_R,2019,,,,USD)":47498.0,"NOVN^FF_CAPEX(CAL_R,2023,,,,USD)":null,"NOVN^FF_CAPEX(CAL_R,2022,,,,USD)":null,"NOVN^FF_CAPEX(CAL_R,2020,,,,USD)":0.648,"NOVN^FF_CAPEX(CAL_R,2018,,,,USD)":1.107,"NOVN^FE_ESTIMATE(EBITDA,MEAN,CALA_ROLL,2022,2022,,,'CURRENCY=USD')":null,"NOVN^FF_EBITDA_OPER(CAL_R,2021,,,,USD)":-29.457,"NOVN^FF_EBITDA_OPER(CAL_R,2019,,,,USD)":-27.777,"NOVN^FE_ESTIMATE(EBIT,MEAN,CALA_ROLL,2024,2024,,,'')":-21.854,"LYFT^FG_MKT_VALUE(44695,,,USD)":6959.653,"MAA^FE_ESTIMATE(SALES,MEAN,CALA_ROLL,2023,2023,,,'CURRENCY=USD')":2091.1294,"MRK^FF_EBITDA_OPER(CAL_R,2020,,,,USD)":9456.0,"ANTM^FG_PRICE(44703,,,USD)":492.85,"NCNO^FG_MKT_VALUE(44695,,,USD)":3518.88,"JNJ^FF_EBITDA_OPER(CAL_R,2020,,,,USD)":27699.0,"INCY^FF_EBITDA_OPER(CAL_R,2023,,,,USD)":null,"INCY^FF_EBITDA_OPER(CAL_R,2022,,,,USD)":null,"INCY^FF_EBITDA_OPER(CAL_R,2020,,,,USD)":-188.484,"CAT^FF_EBITDA_OPER(CAL_R,2021,,,,USD)":9320.0,"MIME^FG_MKT_VALUE(44695,,,USD)":5335.1797,"LLY^FF_EBITDA_OPER(CAL_R,2020,,,,USD)":8173.5,"CTLT^FE_ESTIMATE(EBITDA,MEAN,CALA_ROLL,2023,2023,,,'CURRENCY=USD')":1518.7802,"CTLT^FE_ESTIMATE(EBITDA,MEAN,CALA_ROLL,2022,2022,,,'CURRENCY=USD')":1352.4515,"CTLT^FF_EBITDA_OPER(CAL_R,2021,,,,USD)":1108.8,"CTLT^FF_EBITDA_OPER(CAL_R,2019,,,,USD)":551.6,"ABBV^FE_ESTIMATE(GROSS_INC,MEAN,CALA_ROLL,2024,2024,,,'CURRENCY=USD')":45712.9,"GLOB^FG_PRICE(44733,,,USD)":178.53,"TENB^FG_MKT_VALUE(44695,,,USD)":5216.153,"NOVN^FF_EBIT_OPER(CAL_R,2021,,,,USD)":-29.801,"NOVN^FF_EBIT_OPER(CAL_R,2019,,,,USD)":-29.81,"NOVN^FE_ESTIMATE(GROSS_INC,MEAN,CALA_ROLL,2024,2024,,,'CURRENCY=USD')":58.117332,"HST^FG_PRICE(44617,,,USD)":18.75,"HST^FG_PRICE(44677,,,USD)":20.42,"RRR^FF_EBIT_OPER(CAL_R,2024,,,,USD)":null,"WEN^FF_EBIT_OPER(CAL_R,2020,,,,USD)":281.83,"WEN^FF_EBIT_OPER(CAL_R,2021,,,,USD)":329.746,"WEN^FE_ESTIMATE(EBIT,MEAN,CALA_ROLL,2022,2022,,,'CURRENCY=USD')":352.551,"WAB^FF_EBIT_OPER(CAL_R,2022,,,,USD)":null,"WAB^FE_ESTIMATE(EBIT,MEAN,CALA_ROLL,2022,2022,,,'CURRENCY=USD')":1369.0254,"WAB^FE_ESTIMATE(EBIT,MEAN,CALA_ROLL,2023,2023,,,'CURRENCY=USD')":1470.0037,"WIX^FF_EBIT_OPER(CAL_R,2021,,,,USD)":-325.534,"SIX^FG_PRICE(44617,,,USD)":44.97,"WWE^FG_PRICE(44677,,,USD)":60.61,"CTLT^FE_ESTIMATE(EBIT,MEAN,CALA_ROLL,2022,2022,,,'')":1053.2494,"UDR^FF_EBIT_OPER(CAL_R,2021,,,,USD)":135.664,"MANU^FG_PRICE(44583,,,USD)":13.51,"BMY^FE_ESTIMATE(EBIT,MEAN,CALA_ROLL,2022,2022,,,'')":19326.193,"NATI^FF_EBIT_OPER(CAL_R,2024,,,,USD)":null,"IGT^FF_EBIT_OPER(CAL_R,2018,,,,USD)":782.766,"ABBV^FE_ESTIMATE(EBIT,MEAN,CALA_ROLL,2022,2022,,,'')":30824.4,"DOCN^FF_EBIT_OPER(CAL_R,2020,,,,USD)":-15.791,"ZG^FG_PRICE(44695,,,USD)":40.14,"CARG^FF_CAPEX(CAL_R,2023,,,,USD)":null,"BBY^FF_EBIT_OPER(CAL_R,2024,,,,USD)":null,"RHI^FF_GROSS_INC(CAL_R,2024,,,,USD)":null,"NOVN^FF_GROSS_INC(CAL_R,2021,,,,USD)":2.614,"NOVN^FF_GROSS_INC(CAL_R,2020,,,,USD)":null,"NOVN^FF_GROSS_INC(CAL_R,2019,,,,USD)":null,"MANH^FG_MKT_VALUE(44695,,,USD)":7685.962,"TDC^FF_GROSS_INC(CAL_R,2023,,,,USD)":null,"MRK^FF_GROSS_INC(CAL_R,2020,,,,USD)":28094.0,"EB^FG_PRICE(44553,,,USD)":17.6,"ENV^FG_MKT_VALUE(44695,,,USD)":3643.4656,"JNJ^FF_GROSS_INC(CAL_R,2020,,,,USD)":54574.0,"INCY^FF_GROSS_INC(CAL_R,2023,,,,USD)":null,"INCY^FF_GROSS_INC(CAL_R,2022,,,,USD)":null,"INCY^FF_GROSS_INC(CAL_R,2020,,,,USD)":2505.067,"TEAM^FE_ESTIMATE(CAPEX,MEAN,CALA_ROLL,2023,2023,,,'CURRENCY=USD')":61.98498,"S^FG_MKT_VALUE(44695,,,USD)":6535.71,"LLY^FF_GROSS_INC(CAL_R,2020,,,,USD)":19056.5,"CTLT^FE_ESTIMATE(GROSS_INC,MEAN,CALA_ROLL,2022,2022,,,'CURRENCY=USD')":1830.4578,"CTLT^FF_GROSS_INC(CAL_R,2021,,,,USD)":1533.6,"CTLT^FF_GROSS_INC(CAL_R,2019,,,,USD)":919.2,"NCLH^FG_PRICE(44553,,,USD)":22.72,"BMY^FF_GROSS_INC(CAL_R,2021,,,,USD)":26761.0,"BMY^FF_GROSS_INC(CAL_R,2019,,,,USD)":17250.0,"ABBV^FF_GROSS_INC(CAL_R,2020,,,,USD)":31686.0,"ABBV^FF_GROSS_INC(CAL_R,2018,,,,USD)":25196.0,"ABBV^FF_SALES(CAL_R,2024,,,,USD)":null,"RHI^FF_GROSS_INC(CAL_R,2020,,,,USD)":1949.111,"RHI^FF_GROSS_INC(CAL_R,2018,,,,USD)":2344.065,"RHI^FF_SALES(CAL_R,2024,,,,USD)":null,"NOVN^FF_SALES(CAL_R,2023,,,,USD)":null,"NOVN^FF_SALES(CAL_R,2022,,,,USD)":null,"NOVN^FF_SALES(CAL_R,2020,,,,USD)":4.92,"SAIL^FE_ESTIMATE(CAPEX,MEAN,CALA_ROLL,2023,2023,,,'CURRENCY=USD')":5.4666667,"CDAY^FG_MKT_VALUE(44695,,,USD)":8609.179,"MRK^FF_SALES(CAL_R,2020,,,,USD)":41537.0,"NTCT^FE_ESTIMATE(NET_INC,MEAN,CALA_ROLL,2022,2022,,,'CURRENCY=USD')":144.12282,"IS^FF_EBIT_OPER(CAL_R,2023,,,,USD)":null,"JNJ^FF_SALES(CAL_R,2020,,,,USD)":82572.0,"INCY^FF_SALES(CAL_R,2023,,,,USD)":null,"INCY^FF_SALES(CAL_R,2022,,,,USD)":null,"INCY^FF_SALES(CAL_R,2020,,,,USD)":2666.702,"BIDU^FG_PRICE(44733,,,USD)":145.63,"CHWY^FG_PRICE(44583,,,USD)":38.05,"LLY^FF_SALES(CAL_R,2020,,,,USD)":24539.8,"CTLT^FE_ESTIMATE(SALES,MEAN,CALA_ROLL,2022,2022,,,'CURRENCY=USD')":5074.748,"CTLT^FF_SALES(CAL_R,2021,,,,USD)":4483.3,"CTLT^FF_SALES(CAL_R,2019,,,,USD)":2729.3,"BILL^FG_MKT_VALUE(44695,,,USD)":12359.929,"T^FG_PRICE(44583,,,USD)":20.095255,"BMY^FF_SALES(CAL_R,2019,,,,USD)":26145.0,"ABBV^FF_SALES(CAL_R,2020,,,,USD)":45804.0,"ABBV^FF_SALES(CAL_R,2018,,,,USD)":32753.0,"RHI^FF_CAPEX(CAL_R,2024,,,,USD)":null,"RHI^FF_SALES(CAL_R,2020,,,,USD)":5109.0,"RHI^FF_SALES(CAL_R,2018,,,,USD)":5800.271,"PRFT^FF_CAPEX(CAL_R,2024,,,,USD)":null,"RNG^FG_MKT_VALUE(44695,,,USD)":6576.3887,"BK^FG_PRICE(44703,,,USD)":43.77,"MRK^FF_CAPEX(CAL_R,2020,,,,USD)":4429.0,"AI^FE_ESTIMATE(CAPEX,MEAN,CALA_ROLL,2022,2022,,,'CURRENCY=USD')":4.031685,"NTCT^FG_PRICE(44583,,,USD)":30.11,"JNJ^FF_CAPEX(CAL_R,2020,,,,USD)":3347.0,"INCY^FF_CAPEX(CAL_R,2023,,,,USD)":null,"INCY^FF_CAPEX(CAL_R,2022,,,,USD)":null,"INCY^FF_CAPEX(CAL_R,2020,,,,USD)":187.379,"BSY^FF_SALES(CAL_R,2022,,,,USD)":null,"OMC^FE_ESTIMATE(EBIT,MEAN,CALA_ROLL,2022,2022,,,'CURRENCY=USD')":2169.5317,"LLY^FF_CAPEX(CAL_R,2020,,,,USD)":2029.1,"CTLT^FF_CAPEX(CAL_R,2023,,,,USD)":null,"CTLT^FF_CAPEX(CAL_R,2022,,,,USD)":null,"CTLT^FF_CAPEX(CAL_R,2020,,,,USD)":652.5,"BMY^FE_ESTIMATE(CAPEX,MEAN,CALA_ROLL,2022,2022,,,'')":984.628,"BMY^FF_CAPEX(CAL_R,2021,,,,USD)":973.0,"BMY^FF_CAPEX(CAL_R,2019,,,,USD)":836.0,"ABBV^FE_ESTIMATE(CAPEX,MEAN,CALA_ROLL,2022,2022,,,'')":884.8407,"ABBV^FF_CAPEX(CAL_R,2021,,,,USD)":787.0,"ABBV^FF_CAPEX(CAL_R,2019,,,,USD)":552.0,"RHI^FF_CAPEX(CAL_R,2020,,,,USD)":33.377,"RHI^FF_CAPEX(CAL_R,2018,,,,USD)":42.484,"RHI^FF_EBITDA_OPER(CAL_R,2024,,,,USD)":null,"PRFT^FF_CAPEX(CAL_R,2020,,,,USD)":6.731,"PRFT^FF_CAPEX(CAL_R,2018,,,,USD)":4.648,"PRFT^FF_EBITDA_OPER(CAL_R,2024,,,,USD)":null,"BB^FG_PRICE(44643,,,USD)":7.55,"JKHY^FF_CAPEX(CAL_R,2023,,,,USD)":null,"BMY^FF_EBITDA_OPER(CAL_R,2019,,,,USD)":8248.0,"QLYS^FG_MKT_VALUE(44695,,,USD)":4710.576,"MANH^FE_ESTIMATE(EBITDA,MEAN,CALA_ROLL,2023,2023,,,'CURRENCY=USD')":211.8682,"ABBV^FF_EBITDA_OPER(CAL_R,2019,,,,USD)":15932.0,"RHI^FF_EBITDA_OPER(CAL_R,2020,,,,USD)":408.851,"RHI^FF_EBITDA_OPER(CAL_R,2018,,,,USD)":653.169,"BBY^FF_EBIT_OPER(CAL_R,2020,,,,USD)":2520.66667,"PRFT^FF_EBITDA_OPER(CAL_R,2020,,,,USD)":96.735,"PRFT^FF_EBITDA_OPER(CAL_R,2018,,,,USD)":60.06,"BAX^FF_EBIT_OPER(CAL_R,2020,,,,USD)":1818.0,"BAX^FE_ESTIMATE(EBIT,MEAN,CALA_ROLL,2022,2022,,,'CURRENCY=USD')":2982.0955,"BAX^FE_ESTIMATE(EBIT,MEAN,CALA_ROLL,2023,2023,,,'CURRENCY=USD')":3322.9385,"PRFT^FE_ESTIMATE(GROSS_INC,MEAN,CALA_ROLL,2024,2024,,,'CURRENCY=USD')":465.0,"PRFT^FE_ESTIMATE(GROSS_INC,MEAN,CALA_ROLL,2023,2023,,,'CURRENCY=USD')":421.69934,"PRFT^FF_GROSS_INC(CAL_R,2020,,,,USD)":203.123,"PRFT^FF_GROSS_INC(CAL_R,2018,,,,USD)":158.116,"PRFT^FF_SALES(CAL_R,2024,,,,USD)":null,"PRFT^FF_SALES(CAL_R,2023,,,,USD)":null,"PRFT^FF_SALES(CAL_R,2019,,,,USD)":565.527,"ZUO^FE_ESTIMATE(CAPEX,MEAN,CALA_ROLL,2024,2024,,,'')":12.002785,"ZUO^FE_ESTIMATE(CAPEX,MEAN,CALA_ROLL,2023,2023,,,'')":12.0,"ZUO^FE_ESTIMATE(CAPEX,MEAN,CALA_ROLL,2022,2022,,,'')":11.745206,"ZUO^FF_CAPEX(CAL_R,2018,,,,USD)":12.685833,"ZUO^FF_EBITDA_OPER(CAL_R,2024,,,,USD)":null,"HAL^P_PRICE_LOW_PR(44695,,,USD,,,\"PRICE\",\"CLOSE\",\"52W\")":18.15,"SLB^FG_PRICE(44695,,,USD)":40.74,"ZUO^FE_ESTIMATE(EBIT,MEAN,CALA_ROLL,2024,2024,,,'')":52.62589,"ZUO^FE_ESTIMATE(EBIT,MEAN,CALA_ROLL,2023,2023,,,'')":13.750452,"ZUO^FE_ESTIMATE(EBIT,MEAN,CALA_ROLL,2022,2022,,,'')":-1.8467162,"CHTR^FF_EBIT_OPER(CAL_R,2018,,,,USD)":5456.0,"TER^FF_ENTRPR_VAL_DAILY(44695,,,,USD,\"DIL\")":17941.68925,"SCSC^FF_ENTRPR_VAL_DAILY(44695,,,,USD,\"DIL\")":1159.0915,"ARW^FF_ENTRPR_VAL_DAILY(44695,,,,USD,\"DIL\")":11522.79343,"ILMN^FF_ENTRPR_VAL_DAILY(44695,,,,USD,\"DIL\")":38335.04,"GILD^FF_ENTRPR_VAL_DAILY(44695,,,,USD,\"DIL\")":99581.94,"AMCX^FF_ENTRPR_VAL_DAILY(44695,,,,USD,\"DIL\")":4070.3626,"ZDGE^FE_ESTIMATE(EBITDA,MEAN,CALA_ROLL,2023,2023,,,'CURRENCY=USD')":null,"ZDGE^FE_ESTIMATE(EBITDA,MEAN,CALA_ROLL,2022,2022,,,'CURRENCY=USD')":13.331926,"ZDGE^FF_EBITDA_OPER(CAL_R,2021,,,,USD)":11.01467,"YAYO^FE_ESTIMATE(EBITDA,MEAN,CALA_ROLL,2023,2023,,,'CURRENCY=USD')":null,"YAYO^FE_ESTIMATE(EBITDA,MEAN,CALA_ROLL,2022,2022,,,'CURRENCY=USD')":null,"YAYO^FF_EBITDA_OPER(CAL_R,2021,,,,USD)":-5.07118,"WIMI^FF_EBITDA_OPER(CAL_R,2024,,,,USD)":null,"WIMI^FF_EBITDA_OPER(CAL_R,2023,,,,USD)":null,"WIMI^FF_EBITDA_OPER(CAL_R,2022,,,,USD)":null,"DSP^FF_CAPEX(CAL_R,2020,,,,USD)":7.841,"DSP^FF_CAPEX(CAL_R,2018,,,,USD)":8.773,"DSP^FF_EBITDA_OPER(CAL_R,2024,,,,USD)":null,"VERX^FF_CAPEX(CAL_R,2020,,,,USD)":32.805,"VERX^FF_CAPEX(CAL_R,2018,,,,USD)":33.314,"VERX^FF_EBITDA_OPER(CAL_R,2024,,,,USD)":null,"VERI^FF_CAPEX(CAL_R,2020,,,,USD)":0.175,"VERI^FF_CAPEX(CAL_R,2018,,,,USD)":4.288,"VERI^FF_EBITDA_OPER(CAL_R,2024,,,,USD)":null,"VERB^FF_CAPEX(CAL_R,2020,,,,USD)":0.317,"VERB^FF_CAPEX(CAL_R,2018,,,,USD)":0.0,"VERB^FF_EBITDA_OPER(CAL_R,2024,,,,USD)":null,"VEEV^FF_CAPEX(CAL_R,2020,,,,USD)":8.589333,"VEEV^FF_CAPEX(CAL_R,2018,,,,USD)":9.369333,"VEEV^FF_EBITDA_OPER(CAL_R,2024,,,,USD)":null,"UPWK^FF_CAPEX(CAL_R,2020,,,,USD)":14.365,"UPWK^FF_CAPEX(CAL_R,2018,,,,USD)":6.841,"UPWK^FF_EBITDA_OPER(CAL_R,2024,,,,USD)":null,"U^FF_CAPEX(CAL_R,2020,,,,USD)":40.906,"U^FF_CAPEX(CAL_R,2018,,,,USD)":38.019,"U^FF_EBITDA_OPER(CAL_R,2024,,,,USD)":null,"PATH^FF_CAPEX(CAL_R,2020,,,,USD)":4.675333,"PATH^FF_CAPEX(CAL_R,2019,,,,USD)":null,"PATH^FF_CAPEX(CAL_R,2018,,,,USD)":null,"PATH^FF_SALES(CAL_R,2019,,,,USD)":320.515083,"PATH^FF_SALES(CAL_R,2018,,,,USD)":null,"TWLO^FF_CAPEX(CAL_R,2024,,,,USD)":null,"SYF^FF_ENTRPR_VAL_DAILY(44695,,,,USD,\"DIL\")":20982.225,"URI^FF_ENTRPR_VAL_DAILY(44695,,,,USD,\"DIL\")":30976.97296,"TWLO^FF_CAPEX(CAL_R,2020,,,,USD)":59.133,"TWLO^FF_CAPEX(CAL_R,2018,,,,USD)":24.655,"CTAS^FG_PRICE(44695,,,USD)":375.97,"CTAS^P_PRICE_HIGH_PR(44695,,,USD,,,\"PRICE\",\"CLOSE\",\"52W\")":458.45,"ZUO^FF_GROSS_INC(CAL_R,2021,,,,USD)":204.019001,"GPRO^FF_ENTRPR_VAL_DAILY(44695,,,,USD,\"DIL\")":1195.98985,"WHR^FF_ENTRPR_VAL_DAILY(44695,,,,USD,\"DIL\")":14782.752,"ZS^FF_GROSS_INC(CAL_R,2021,,,,USD)":639.664666,"DIS^FF_ENTRPR_VAL_DAILY(44695,,,,USD,\"DIL\")":248324.24,"EVRI^FF_ENTRPR_VAL_DAILY(44695,,,,USD,\"DIL\")":2383.87463,"ZM^FF_GROSS_INC(CAL_R,2021,,,,USD)":2842.334667,"ZDGE^FE_ESTIMATE(GROSS_INC,MEAN,CALA_ROLL,2023,2023,,,'CURRENCY=USD')":null,"ZDGE^FE_ESTIMATE(GROSS_INC,MEAN,CALA_ROLL,2022,2022,,,'CURRENCY=USD')":23.684935,"ZDGE^FF_GROSS_INC(CAL_R,2021,,,,USD)":20.359,"YAYO^FE_ESTIMATE(GROSS_INC,MEAN,CALA_ROLL,2023,2023,,,'CURRENCY=USD')":21.9648,"YAYO^FE_ESTIMATE(GROSS_INC,MEAN,CALA_ROLL,2022,2022,,,'CURRENCY=USD')":2.6448,"YAYO^FF_GROSS_INC(CAL_R,2021,,,,USD)":1.684176,"WIMI^FF_EBIT_OPER(CAL_R,2018,,,,USD)":15.23385,"WIMI^FF_GROSS_INC(CAL_R,2024,,,,USD)":null,"WIMI^FF_GROSS_INC(CAL_R,2023,,,,USD)":null,"DSP^FF_EBIT_OPER(CAL_R,2020,,,,USD)":21.767,"DSP^FF_EBIT_OPER(CAL_R,2018,,,,USD)":-20.666,"DSP^FF_GROSS_INC(CAL_R,2024,,,,USD)":null,"PGR^FF_EBIT_OPER(CAL_R,2022,,,,USD)":null,"PGR^FF_EBIT_OPER(CAL_R,2023,,,,USD)":null,"VERX^FF_GROSS_INC(CAL_R,2024,,,,USD)":null,"VERI^FF_EBIT_OPER(CAL_R,2020,,,,USD)":-47.668,"VERI^FF_EBIT_OPER(CAL_R,2018,,,,USD)":-59.57,"VERI^FF_GROSS_INC(CAL_R,2024,,,,USD)":null,"VERB^FF_EBIT_OPER(CAL_R,2020,,,,USD)":-24.737,"VERB^FF_EBIT_OPER(CAL_R,2018,,,,USD)":-7.792,"VERB^FF_GROSS_INC(CAL_R,2024,,,,USD)":null,"NRG^FF_EBIT_OPER(CAL_R,2019,,,,USD)":1128.0,"NRG^FF_EBIT_OPER(CAL_R,2021,,,,USD)":759.0,"VEEV^FF_GROSS_INC(CAL_R,2024,,,,USD)":null,"AEP^FF_EBIT_OPER(CAL_R,2019,,,,USD)":2722.6,"AEP^FF_EBIT_OPER(CAL_R,2021,,,,USD)":3262.6,"UPWK^FF_GROSS_INC(CAL_R,2024,,,,USD)":null,"TWLO^FF_EBIT_OPER(CAL_R,2021,,,,USD)":-900.59,"KR^FF_ENTRPR_VAL_DAILY(44695,,,,USD,\"DIL\")":57770.06,"U^FF_GROSS_INC(CAL_R,2024,,,,USD)":null,"PATH^FE_ESTIMATE(EBIT,MEAN,CALA_ROLL,2022,2022,,,'')":14.802175,"MTB^FF_EBIT_OPER(CAL_R,2019,,,,USD)":null,"MTB^FF_EBIT_OPER(CAL_R,2020,,,,USD)":null,"AES^FF_EBIT_OPER(CAL_R,2024,,,,USD)":null,"HWM^FF_EBIT_OPER(CAL_R,2018,,,,USD)":1346.0,"HWM^FF_EBIT_OPER(CAL_R,2020,,,,USD)":849.0,"ABNB^P_PRICE_LOW_PR(44695,,,USD,,,\"PRICE\",\"CLOSE\",\"52W\")":115.94,"BKNG^FG_PRICE(44695,,,USD)":2101.89,"BKNG^P_PRICE_HIGH_PR(44695,,,USD,,,\"PRICE\",\"CLOSE\",\"52W\")":2703.26,"SONY^FF_ENTRPR_VAL_DAILY(44695,,,,USD,\"DIL\")":118516.168847489,"LC^FF_ENTRPR_VAL_DAILY(44695,,,,USD,\"DIL\")":875.29817872,"WU^FF_ENTRPR_VAL_DAILY(44695,,,,USD,\"DIL\")":7920.6,"IGT^FF_ENTRPR_VAL_DAILY(44695,,,,USD,\"DIL\")":11225.2476500145,"PENN^FF_ENTRPR_VAL_DAILY(44695,,,,USD,\"DIL\")":16955.602,"CHDN^FF_ENTRPR_VAL_DAILY(44695,,,,USD,\"DIL\")":9130.996,"ZDGE^FE_ESTIMATE(SALES,MEAN,CALA_ROLL,2023,2023,,,'CURRENCY=USD')":null,"ZDGE^FE_ESTIMATE(SALES,MEAN,CALA_ROLL,2022,2022,,,'CURRENCY=USD')":26.39323,"ZDGE^FF_SALES(CAL_R,2021,,,,USD)":22.902333,"YAYO^FE_ESTIMATE(SALES,MEAN,CALA_ROLL,2023,2023,,,'CURRENCY=USD')":68.64,"YAYO^FE_ESTIMATE(SALES,MEAN,CALA_ROLL,2022,2022,,,'CURRENCY=USD')":18.7005,"YAYO^FF_SALES(CAL_R,2021,,,,USD)":10.23563,"WIMI^FF_GROSS_INC(CAL_R,2019,,,,USD)":25.0386715400569,"WIMI^FE_ESTIMATE(SALES,MEAN,CALA_ROLL,2024,2024,,,'CURRENCY=USD')":null,"WIMI^FE_ESTIMATE(SALES,MEAN,CALA_ROLL,2023,2023,,,'CURRENCY=USD')":null,"DSP^FF_GROSS_INC(CAL_R,2020,,,,USD)":74.223,"DSP^FF_GROSS_INC(CAL_R,2018,,,,USD)":31.45,"DSP^FF_SALES(CAL_R,2024,,,,USD)":null,"VERX^FF_GROSS_INC(CAL_R,2020,,,,USD)":198.084,"VERX^FF_GROSS_INC(CAL_R,2018,,,,USD)":168.768,"VERX^FF_SALES(CAL_R,2024,,,,USD)":null,"VERI^FF_GROSS_INC(CAL_R,2020,,,,USD)":35.638,"VERI^FF_GROSS_INC(CAL_R,2018,,,,USD)":18.512,"VERI^FF_SALES(CAL_R,2024,,,,USD)":null,"VERB^FF_GROSS_INC(CAL_R,2020,,,,USD)":3.654,"VERB^FF_GROSS_INC(CAL_R,2018,,,,USD)":-0.02,"VERB^FF_SALES(CAL_R,2024,,,,USD)":null,"VEEV^FF_GROSS_INC(CAL_R,2020,,,,USD)":1027.223332,"VEEV^FF_GROSS_INC(CAL_R,2018,,,,USD)":603.354333,"VEEV^FF_SALES(CAL_R,2024,,,,USD)":null,"UPWK^FF_GROSS_INC(CAL_R,2020,,,,USD)":266.661,"UPWK^FF_GROSS_INC(CAL_R,2018,,,,USD)":169.196,"UPWK^FF_SALES(CAL_R,2024,,,,USD)":null,"U^FF_GROSS_INC(CAL_R,2020,,,,USD)":600.098,"U^FF_GROSS_INC(CAL_R,2018,,,,USD)":299.488,"U^FF_SALES(CAL_R,2024,,,,USD)":null,"RTX^P_PRICE_HIGH_PR(44695,,,USD,,,\"PRICE\",\"CLOSE\",\"52W\")":104.97,"CHRW^P_PRICE_LOW_PR(44695,,,USD,,,\"PRICE\",\"CLOSE\",\"52W\")":86.35,"PATH^FF_GROSS_INC(CAL_R,2020,,,,USD)":513.224333,"GIS^FF_ENTRPR_VAL_DAILY(44695,,,,USD,\"DIL\")":56454.54,"TWLO^FF_GROSS_INC(CAL_R,2020,,,,USD)":876.668,"TWLO^FF_GROSS_INC(CAL_R,2018,,,,USD)":347.712,"ZS^FE_ESTIMATE(CAPEX,MEAN,CALA_ROLL,2023,2023,,,'')":87.24113,"ZS^FE_ESTIMATE(CAPEX,MEAN,CALA_ROLL,2022,2022,,,'')":66.57682,"ZS^FF_CAPEX(CAL_R,2021,,,,USD)":61.191333,"ZM^FE_ESTIMATE(CAPEX,MEAN,CALA_ROLL,2023,2023,,,'')":167.6335,"ZM^FE_ESTIMATE(CAPEX,MEAN,CALA_ROLL,2022,2022,,,'')":162.0401,"ZM^FF_CAPEX(CAL_R,2021,,,,USD)":145.190333,"ZDGE^FE_ESTIMATE(CAPEX,MEAN,CALA_ROLL,2023,2023,,,'')":null,"ZDGE^FE_ESTIMATE(CAPEX,MEAN,CALA_ROLL,2022,2022,,,'')":null,"ZDGE^FF_CAPEX(CAL_R,2021,,,,USD)":0.592,"YAYO^FE_ESTIMATE(CAPEX,MEAN,CALA_ROLL,2023,2023,,,'')":null,"YAYO^FE_ESTIMATE(CAPEX,MEAN,CALA_ROLL,2022,2022,,,'')":null,"YAYO^FF_CAPEX(CAL_R,2021,,,,USD)":0.047051,"WIMI^FE_ESTIMATE(CAPEX,MEAN,CALA_ROLL,2023,2023,,,'')":null,"WIMI^FE_ESTIMATE(CAPEX,MEAN,CALA_ROLL,2022,2022,,,'')":null,"WIMI^FE_ESTIMATE(CAPEX,MEAN,CALA_ROLL,2021,2021,,,'')":null,"WIMI^FF_SALES(CAL_R,2020,,,,USD)":110.980523946502,"WIMI^FF_SALES(CAL_R,2018,,,,USD)":34.0443052948432,"DSP^FF_CAPEX(CAL_R,2024,,,,USD)":null,"DSP^FF_SALES(CAL_R,2020,,,,USD)":165.251,"DSP^FF_SALES(CAL_R,2018,,,,USD)":108.355,"VERX^FF_CAPEX(CAL_R,2024,,,,USD)":null,"VERX^FF_SALES(CAL_R,2020,,,,USD)":374.665,"VERX^FF_SALES(CAL_R,2018,,,,USD)":272.403,"VERI^FF_CAPEX(CAL_R,2024,,,,USD)":null,"VERI^FF_SALES(CAL_R,2020,,,,USD)":57.708,"VERI^FF_SALES(CAL_R,2018,,,,USD)":27.047,"VERB^FF_CAPEX(CAL_R,2024,,,,USD)":null,"VERB^FF_SALES(CAL_R,2020,,,,USD)":9.965,"VERB^FF_SALES(CAL_R,2018,,,,USD)":0.032,"VEEV^FF_CAPEX(CAL_R,2024,,,,USD)":null,"VEEV^FF_SALES(CAL_R,2020,,,,USD)":1436.651333,"VEEV^FF_SALES(CAL_R,2018,,,,USD)":846.763667,"UPWK^FF_CAPEX(CAL_R,2024,,,,USD)":null,"UPWK^FF_SALES(CAL_R,2020,,,,USD)":373.628,"UPWK^FF_SALES(CAL_R,2018,,,,USD)":253.354,"U^FF_CAPEX(CAL_R,2024,,,,USD)":null,"U^FF_SALES(CAL_R,2020,,,,USD)":772.445,"U^FF_SALES(CAL_R,2018,,,,USD)":380.755,"PATH^FF_CAPEX(CAL_R,2024,,,,USD)":null,"CHRW^P_PRICE_HIGH_PR(44695,,,USD,,,\"PRICE\",\"CLOSE\",\"52W\")":110.95,"EXPD^P_PRICE_LOW_PR(44695,,,USD,,,\"PRICE\",\"CLOSE\",\"52W\")":96.34,"FDX^FG_PRICE(44695,,,USD)":211.29,"TSN^FF_ENTRPR_VAL_DAILY(44695,,,,USD,\"DIL\")":39406.0,"TWLO^FF_SALES(CAL_R,2020,,,,USD)":1761.776,"TWLO^FF_SALES(CAL_R,2018,,,,USD)":650.067,"TUFN^FF_CAPEX(CAL_R,2022,,,,USD)":null,"TUFN^FF_CAPEX(CAL_R,2020,,,,USD)":2.07000000000574,"TUFN^FF_CAPEX(CAL_R,2018,,,,USD)":1.69000000000215,"ZS^FE_ESTIMATE(EBIT,MEAN,CALA_ROLL,2023,2023,,,'')":197.95392,"ZS^FE_ESTIMATE(EBIT,MEAN,CALA_ROLL,2022,2022,,,'')":123.70942,"TCOM^FF_EBIT_OPER(CAL_R,2023,,,,USD)":null,"ZM^FE_ESTIMATE(EBIT,MEAN,CALA_ROLL,2023,2023,,,'')":1576.6703,"ZM^FE_ESTIMATE(EBIT,MEAN,CALA_ROLL,2022,2022,,,'')":1469.0245,"AVLR^FG_PRICE(44703,,,USD)":80.62,"ZDGE^FE_ESTIMATE(EBIT,MEAN,CALA_ROLL,2023,2023,,,'')":null,"ZDGE^FE_ESTIMATE(EBIT,MEAN,CALA_ROLL,2022,2022,,,'')":9.898282,"ZDGE^FF_EBIT_OPER(CAL_R,2021,,,,USD)":9.69067,"YAYO^FE_ESTIMATE(EBIT,MEAN,CALA_ROLL,2023,2023,,,'')":11.1648,"YAYO^FE_ESTIMATE(EBIT,MEAN,CALA_ROLL,2022,2022,,,'')":-6.4552,"YAYO^FF_EBIT_OPER(CAL_R,2021,,,,USD)":-7.19591,"WIMI^FE_ESTIMATE(EBIT,MEAN,CALA_ROLL,2024,2024,,,'')":null,"WIMI^FE_ESTIMATE(EBIT,MEAN,CALA_ROLL,2023,2023,,,'')":null,"WIMI^FE_ESTIMATE(EBIT,MEAN,CALA_ROLL,2022,2022,,,'')":null,"DSP^FF_EBITDA_OPER(CAL_R,2020,,,,USD)":31.873,"DSP^FF_EBITDA_OPER(CAL_R,2018,,,,USD)":-10.038,"DSP^FF_EBIT_OPER(CAL_R,2024,,,,USD)":null,"VERX^FF_EBITDA_OPER(CAL_R,2020,,,,USD)":-69.512,"VERX^FF_EBITDA_OPER(CAL_R,2018,,,,USD)":54.76,"PGR^FF_EBIT_OPER(CAL_R,2020,,,,USD)":null,"VERI^FF_EBITDA_OPER(CAL_R,2020,,,,USD)":-41.261,"VERI^FF_EBITDA_OPER(CAL_R,2018,,,,USD)":-55.869,"VERI^FF_EBIT_OPER(CAL_R,2024,,,,USD)":null,"VERB^FF_EBITDA_OPER(CAL_R,2020,,,,USD)":-22.682,"VERB^FF_EBITDA_OPER(CAL_R,2018,,,,USD)":-7.772,"VERB^FF_EBIT_OPER(CAL_R,2024,,,,USD)":null,"VEEV^FF_EBITDA_OPER(CAL_R,2020,,,,USD)":396.70434,"VEEV^FF_EBITDA_OPER(CAL_R,2018,,,,USD)":228.13466,"HGV^FF_ENTRPR_VAL_DAILY(44695,,,,USD,\"DIL\")":8787.81852095,"UPWK^FF_EBITDA_OPER(CAL_R,2020,,,,USD)":-7.626,"UPWK^FF_EBITDA_OPER(CAL_R,2018,,,,USD)":-6.537,"COIN^FG_PRICE(44553,,,USD)":268.15,"U^FF_EBITDA_OPER(CAL_R,2020,,,,USD)":-227.738,"U^FF_EBITDA_OPER(CAL_R,2018,,,,USD)":-109.783,"SWK^FE_ESTIMATE(EBIT,MEAN,CALA_ROLL,2024,2024,,,'CURRENCY=USD')":2667.0393,"BA^P_PRICE_LOW_PR(44695,,,USD,,,\"PRICE\",\"CLOSE\",\"52W\")":123.14,"PATH^FF_EBITDA_OPER(CAL_R,2020,,,,USD)":-137.71533,"PATH^FE_ESTIMATE(EBITDA,MEAN,CALA_ROLL,2018,2018,,,'')":null,"8473^FF_ENTRPR_VAL_DAILY(44695,,,,USD,\"DIL\")":13684.7658886452,"TWLO^FF_EBITDA_OPER(CAL_R,2020,,,,USD)":-283.081,"TWLO^FF_EBITDA_OPER(CAL_R,2018,,,,USD)":-87.64,"TUFN^FF_EBITDA_OPER(CAL_R,2022,,,,USD)":null,"TUFN^FF_EBITDA_OPER(CAL_R,2020,,,,USD)":-32.402,"TUFN^FF_EBITDA_OPER(CAL_R,2018,,,,USD)":-0.976,"NCTY^FF_EBIT_OPER(CAL_R,2022,,,,USD)":null,"NCTY^FF_EBIT_OPER(CAL_R,2020,,,,USD)":-16.22969,"NCTY^FF_EBIT_OPER(CAL_R,2018,,,,USD)":-17.4502,"NCTY^FF_GROSS_INC(CAL_R,2022,,,,USD)":null,"NCTY^FF_GROSS_INC(CAL_R,2020,,,,USD)":-0.0273314393688307,"NCTY^FF_GROSS_INC(CAL_R,2018,,,,USD)":0.150561621472481,"NCTY^FF_SALES(CAL_R,2022,,,,USD)":null,"NCTY^FF_SALES(CAL_R,2020,,,,USD)":0.0906210897965059,"NCTY^FF_SALES(CAL_R,2018,,,,USD)":2.63440038800616,"CSCO^P_PRICE_LOW_PR(44695,,,USD,,,\"PRICE\",\"CLOSE\",\"52W\")":48.29,"TDC^FF_CAPEX(CAL_R,2020,,,,USD)":51.0,"TDC^FF_CAPEX(CAL_R,2018,,,,USD)":160.0,"CVX^P_PRICE_HIGH_PR(44695,,,USD,,,\"PRICE\",\"CLOSE\",\"52W\")":173.89,"TDC^FF_EBITDA_OPER(CAL_R,2020,,,,USD)":278.0,"TDC^FF_EBITDA_OPER(CAL_R,2018,,,,USD)":195.0,"BF.B^FE_ESTIMATE(EBIT,MEAN,CALA_ROLL,2024,2024,,,'CURRENCY=USD')":1391.5498,"ODFL^FF_EBIT_OPER(CAL_R,2019,,,,USD)":847.252,"ODFL^FF_EBIT_OPER(CAL_R,2021,,,,USD)":1417.851,"TLND^FF_EBIT_OPER(CAL_R,2023,,,,USD)":null,"TLND^FF_EBIT_OPER(CAL_R,2022,,,,USD)":null,"TLND^FF_EBIT_OPER(CAL_R,2021,,,,USD)":null,"SNPS^FE_ESTIMATE(EBIT,MEAN,CALA_ROLL,2024,2024,,,'')":null,"SNPS^FE_ESTIMATE(EBIT,MEAN,CALA_ROLL,2023,2023,,,'')":1827.6974,"SNPS^FE_ESTIMATE(EBIT,MEAN,CALA_ROLL,2022,2022,,,'')":1574.4519,"SUMO^FE_ESTIMATE(EBIT,MEAN,CALA_ROLL,2024,2024,,,'')":-45.669044,"SUMO^FE_ESTIMATE(EBIT,MEAN,CALA_ROLL,2023,2023,,,'')":-69.85212,"SUMO^FE_ESTIMATE(EBIT,MEAN,CALA_ROLL,2022,2022,,,'')":-74.376205,"STNE^FE_ESTIMATE(EBIT,MEAN,CALA_ROLL,2024,2024,,,'')":826.8702,"STNE^FE_ESTIMATE(EBIT,MEAN,CALA_ROLL,2023,2023,,,'')":749.96497,"STNE^FE_ESTIMATE(EBIT,MEAN,CALA_ROLL,2022,2022,,,'')":549.8744,"SPSC^FE_ESTIMATE(EBIT,MEAN,CALA_ROLL,2024,2024,,,'')":113.471,"SPSC^FE_ESTIMATE(EBIT,MEAN,CALA_ROLL,2023,2023,,,'')":131.78242,"SPSC^FE_ESTIMATE(EBIT,MEAN,CALA_ROLL,2022,2022,,,'')":110.78663,"SPT^FE_ESTIMATE(EBIT,MEAN,CALA_ROLL,2024,2024,,,'')":14.3,"SPT^FE_ESTIMATE(EBIT,MEAN,CALA_ROLL,2023,2023,,,'')":0.049875,"SPT^FE_ESTIMATE(EBIT,MEAN,CALA_ROLL,2022,2022,,,'')":-6.1017776,"SWI^FE_ESTIMATE(EBIT,MEAN,CALA_ROLL,2024,2024,,,'')":354.08856,"SWI^FE_ESTIMATE(EBIT,MEAN,CALA_ROLL,2023,2023,,,'')":314.66904,"SWI^FE_ESTIMATE(EBIT,MEAN,CALA_ROLL,2022,2022,,,'')":278.1533,"SNOW^FE_ESTIMATE(EBITDA,MEAN,CALA_ROLL,2018,2018,,,'')":null,"SNOW^FE_ESTIMATE(EBIT,MEAN,CALA_ROLL,2024,2024,,,'')":334.10425,"SNOW^FE_ESTIMATE(EBIT,MEAN,CALA_ROLL,2023,2023,,,'')":133.79953,"SMSI^FF_EBITDA_OPER(CAL_R,2022,,,,USD)":null,"SMSI^FF_EBITDA_OPER(CAL_R,2020,,,,USD)":8.232,"SMSI^FF_EBITDA_OPER(CAL_R,2018,,,,USD)":-0.262,"SJM^P_PRICE_LOW_PR(44695,,,USD,,,\"PRICE\",\"CLOSE\",\"52W\")":119.11,"SMAR^FF_EBITDA_OPER(CAL_R,2020,,,,USD)":-91.82167,"SMAR^FF_EBITDA_OPER(CAL_R,2018,,,,USD)":-46.30766,"WORK^FE_ESTIMATE(EBITDA,MEAN,CALA_ROLL,2022,2022,,,'CURRENCY=USD')":null,"WORK^FE_ESTIMATE(EBITDA,MEAN,CALA_ROLL,2021,2021,,,'CURRENCY=USD')":null,"WORK^FF_EBITDA_OPER(CAL_R,2020,,,,USD)":-222.04066,"SHOP^FE_ESTIMATE(EBITDA,MEAN,CALA_ROLL,2024,2024,,,'CURRENCY=USD')":859.1663,"SPG^FG_MKT_VALUE(44695,,,USD)":38344.715,"IQV^FG_PRICE(44673,,,USD)":228.16,"S^FE_ESTIMATE(CAPEX,MEAN,CALA_ROLL,2018,2018,,,'')":null,"S^FE_ESTIMATE(EBITDA,MEAN,CALA_ROLL,2024,2024,,,'CURRENCY=USD')":-59.233047,"CVS^P_PRICE_LOW_PR(44695,,,USD,,,\"PRICE\",\"CLOSE\",\"52W\")":80.05,"SCWX^FE_ESTIMATE(CAPEX,MEAN,CALA_ROLL,2024,2024,,,'')":null,"SCWX^FE_ESTIMATE(CAPEX,MEAN,CALA_ROLL,2023,2023,,,'')":14.335086,"SCWX^FE_ESTIMATE(CAPEX,MEAN,CALA_ROLL,2022,2022,,,'')":7.9779754,"SCPL^FE_ESTIMATE(CAPEX,MEAN,CALA_ROLL,2024,2024,,,'')":12.6,"SCPL^FE_ESTIMATE(CAPEX,MEAN,CALA_ROLL,2023,2023,,,'')":8.8,"SCPL^FE_ESTIMATE(CAPEX,MEAN,CALA_ROLL,2022,2022,,,'')":8.06,"SPNS^FE_ESTIMATE(CAPEX,MEAN,CALA_ROLL,2024,2024,,,'')":6.0,"SPNS^FE_ESTIMATE(CAPEX,MEAN,CALA_ROLL,2023,2023,,,'')":5.0,"SPNS^FE_ESTIMATE(CAPEX,MEAN,CALA_ROLL,2022,2022,,,'')":5.0,"SAP^FE_ESTIMATE(CAPEX,MEAN,CALA_ROLL,2024,2024,,,'')":1128.9727,"SAP^FE_ESTIMATE(CAPEX,MEAN,CALA_ROLL,2023,2023,,,'')":1077.8978,"SAP^FE_ESTIMATE(CAPEX,MEAN,CALA_ROLL,2022,2022,,,'')":1009.2832,"CRM^FE_ESTIMATE(CAPEX,MEAN,CALA_ROLL,2024,2024,,,'')":1561.4949,"CRM^FE_ESTIMATE(CAPEX,MEAN,CALA_ROLL,2023,2023,,,'')":978.5974,"CRM^FE_ESTIMATE(CAPEX,MEAN,CALA_ROLL,2022,2022,,,'')":810.1748,"CVCO^FG_PRICE(44695,,,USD)":234.29,"TENB^FF_GROSS_INC(CAL_R,2020,,,,USD)":362.667,"TENB^FF_GROSS_INC(CAL_R,2018,,,,USD)":224.193,"TLND^FE_ESTIMATE(GROSS_INC,MEAN,CALA_ROLL,2023,2023,,,'CURRENCY=USD')":null,"TLND^FE_ESTIMATE(GROSS_INC,MEAN,CALA_ROLL,2022,2022,,,'CURRENCY=USD')":null,"TLND^FE_ESTIMATE(GROSS_INC,MEAN,CALA_ROLL,2021,2021,,,'CURRENCY=USD')":null,"SNPS^FE_ESTIMATE(GROSS_INC,MEAN,CALA_ROLL,2024,2024,,,'CURRENCY=USD')":null,"PSA^FF_SALES(CAL_R,2021,,,,USD)":3415.824,"TGT^FG_MKT_VALUE(44695,,,USD)":101883.086,"SUMO^FE_ESTIMATE(GROSS_INC,MEAN,CALA_ROLL,2024,2024,,,'CURRENCY=USD')":null,"SUMO^FE_ESTIMATE(GROSS_INC,MEAN,CALA_ROLL,2023,2023,,,'CURRENCY=USD')":248.5196,"SUMO^FE_ESTIMATE(GROSS_INC,MEAN,CALA_ROLL,2022,2022,,,'CURRENCY=USD')":206.95618,"STNE^FE_ESTIMATE(GROSS_INC,MEAN,CALA_ROLL,2024,2024,,,'CURRENCY=USD')":null,"STNE^FE_ESTIMATE(GROSS_INC,MEAN,CALA_ROLL,2023,2023,,,'CURRENCY=USD')":null,"STNE^FE_ESTIMATE(GROSS_INC,MEAN,CALA_ROLL,2022,2022,,,'CURRENCY=USD')":null,"SPSC^FE_ESTIMATE(GROSS_INC,MEAN,CALA_ROLL,2024,2024,,,'CURRENCY=USD')":401.9,"LULU^P_PRICE_LOW_PR(44695,,,USD,,,\"PRICE\",\"CLOSE\",\"52W\")":289.24,"MELI^FG_PRICE(44695,,,USD)":794.96,"SPT^FE_ESTIMATE(GROSS_INC,MEAN,CALA_ROLL,2024,2024,,,'CURRENCY=USD')":335.6,"SPT^FG_PRICE(44695,,,USD)":50.27,"SPT^P_PRICE_HIGH_PR(44695,,,USD,,,\"PRICE\",\"CLOSE\",\"52W\")":144.26,"SWI^FE_ESTIMATE(GROSS_INC,MEAN,CALA_ROLL,2024,2024,,,'CURRENCY=USD')":null,"TRP^FG_PRICE(44695,,,USD)":55.42,"TRP^P_PRICE_HIGH_PR(44695,,,USD,,,\"PRICE\",\"CLOSE\",\"52W\")":58.77,"GNTX^FE_ESTIMATE(EBIT,MEAN,CALA_ROLL,2024,2024,,,'CURRENCY=USD')":655.446,"YNDX^FF_EBIT_OPER(CAL_R,2018,,,,USD)":331.75836,"SNOW^FF_GROSS_INC(CAL_R,2024,,,,USD)":null,"SMSI^FF_EBIT_OPER(CAL_R,2022,,,,USD)":null,"SMSI^FF_EBIT_OPER(CAL_R,2020,,,,USD)":3.54,"SMSI^FF_EBIT_OPER(CAL_R,2018,,,,USD)":-1.041,"ES^FE_ESTIMATE(EBIT,MEAN,CALA_ROLL,2023,2023,,,'CURRENCY=USD')":2572.516,"ES^FE_ESTIMATE(EBIT,MEAN,CALA_ROLL,2024,2024,,,'CURRENCY=USD')":2818.1099,"GLW^FF_EBIT_OPER(CAL_R,2019,,,,USD)":1295.0,"WORK^FF_EBIT_OPER(CAL_R,2023,,,,USD)":null,"WORK^FF_EBIT_OPER(CAL_R,2022,,,,USD)":null,"WORK^FF_EBIT_OPER(CAL_R,2021,,,,USD)":null,"SHOP^FE_ESTIMATE(EBIT,MEAN,CALA_ROLL,2024,2024,,,'')":526.61536,"SHOP^FE_ESTIMATE(EBIT,MEAN,CALA_ROLL,2023,2023,,,'')":244.06752,"SHOP^FE_ESTIMATE(EBIT,MEAN,CALA_ROLL,2022,2022,,,'')":113.55085,"S^FE_ESTIMATE(EBITDA,MEAN,CALA_ROLL,2019,2019,,,'')":null,"S^FE_ESTIMATE(EBITDA,MEAN,CALA_ROLL,2018,2018,,,'')":null,"S^FE_ESTIMATE(EBIT,MEAN,CALA_ROLL,2024,2024,,,'')":-20.09284,"SCWX^FE_ESTIMATE(EBITDA,MEAN,CALA_ROLL,2024,2024,,,'CURRENCY=USD')":-6.830999,"SCWX^FE_ESTIMATE(EBITDA,MEAN,CALA_ROLL,2023,2023,,,'CURRENCY=USD')":-58.170963,"SCWX^FE_ESTIMATE(EBITDA,MEAN,CALA_ROLL,2022,2022,,,'CURRENCY=USD')":-55.104427,"SCPL^FE_ESTIMATE(EBITDA,MEAN,CALA_ROLL,2024,2024,,,'CURRENCY=USD')":236.691,"SCPL^FE_ESTIMATE(EBITDA,MEAN,CALA_ROLL,2023,2023,,,'CURRENCY=USD')":217.3544,"SCPL^FE_ESTIMATE(EBITDA,MEAN,CALA_ROLL,2022,2022,,,'CURRENCY=USD')":194.4374,"SPNS^FE_ESTIMATE(EBITDA,MEAN,CALA_ROLL,2024,2024,,,'CURRENCY=USD')":129.39981,"SPNS^FE_ESTIMATE(EBITDA,MEAN,CALA_ROLL,2023,2023,,,'CURRENCY=USD')":114.263374,"SPNS^FE_ESTIMATE(EBITDA,MEAN,CALA_ROLL,2022,2022,,,'CURRENCY=USD')":97.62162,"SAP^FE_ESTIMATE(EBITDA,MEAN,CALA_ROLL,2024,2024,,,'CURRENCY=USD')":11956.273,"PYPL^FG_PRICE(44553,,,USD)":192.01,"NSC^FG_MKT_VALUE(44695,,,USD)":59421.184,"CRM^FE_ESTIMATE(EBITDA,MEAN,CALA_ROLL,2024,2024,,,'CURRENCY=USD')":11943.24,"ABBV^FG_MKT_VALUE(44695,,,USD)":271251.38,"SPOT^FG_PRICE(44703,,,USD)":107.27,"TPH^P_PRICE_LOW_PR(44695,,,USD,,,\"PRICE\",\"CLOSE\",\"52W\")":18.82,"TENB^FF_SALES(CAL_R,2020,,,,USD)":440.221,"TENB^FF_SALES(CAL_R,2018,,,,USD)":267.36,"TLND^FF_SALES(CAL_R,2024,,,,USD)":null,"TLND^FF_SALES(CAL_R,2023,,,,USD)":null,"TLND^FF_SALES(CAL_R,2022,,,,USD)":null,"SNPS^FE_ESTIMATE(SALES,MEAN,CALA_ROLL,2024,2024,,,'CURRENCY=USD')":null,"NLOK^FF_CAPEX(CAL_R,2022,,,,USD)":null,"UNP^FG_PRICE(44617,,,USD)":246.41,"SUMO^FE_ESTIMATE(SALES,MEAN,CALA_ROLL,2024,2024,,,'CURRENCY=USD')":385.79495,"SUMO^FE_ESTIMATE(SALES,MEAN,CALA_ROLL,2023,2023,,,'CURRENCY=USD')":341.3313,"SUMO^FE_ESTIMATE(SALES,MEAN,CALA_ROLL,2022,2022,,,'CURRENCY=USD')":286.4541,"STNE^FE_ESTIMATE(SALES,MEAN,CALA_ROLL,2024,2024,,,'CURRENCY=USD')":2183.5098,"STNE^FE_ESTIMATE(SALES,MEAN,CALA_ROLL,2023,2023,,,'CURRENCY=USD')":2070.1995,"STNE^FE_ESTIMATE(SALES,MEAN,CALA_ROLL,2022,2022,,,'CURRENCY=USD')":1695.349,"SPSC^FE_ESTIMATE(SALES,MEAN,CALA_ROLL,2024,2024,,,'CURRENCY=USD')":586.715,"MELI^P_PRICE_HIGH_PR(44695,,,USD,,,\"PRICE\",\"CLOSE\",\"52W\")":1953.83,"SE^P_PRICE_LOW_PR(44695,,,USD,,,\"PRICE\",\"CLOSE\",\"52W\")":57.11,"SPT^FE_ESTIMATE(SALES,MEAN,CALA_ROLL,2024,2024,,,'CURRENCY=USD')":440.34726,"DARK-GB^P_PRICE_LOW_PR(44695,,,USD,,,\"PRICE\",\"CLOSE\",\"52W\")":4.3556757,"CARS^FG_PRICE(44695,,,USD)":9.85,"SWI^FE_ESTIMATE(SALES,MEAN,CALA_ROLL,2024,2024,,,'CURRENCY=USD')":845.4327,"EPD^P_PRICE_LOW_PR(44695,,,USD,,,\"PRICE\",\"CLOSE\",\"52W\")":20.73,"MRO^FG_PRICE(44695,,,USD)":27.0,"SNOW^FF_GROSS_INC(CAL_R,2020,,,,USD)":370.498001,"SNOW^FE_ESTIMATE(GROSS_INC,MEAN,CALA_ROLL,2018,2018,,,'')":null,"SNOW^FE_ESTIMATE(SALES,MEAN,CALA_ROLL,2024,2024,,,'CURRENCY=USD')":4398.9043,"SMSI^FF_GROSS_INC(CAL_R,2022,,,,USD)":null,"SMSI^FF_GROSS_INC(CAL_R,2020,,,,USD)":43.228,"SMSI^FF_GROSS_INC(CAL_R,2018,,,,USD)":21.952,"HSY^P_PRICE_LOW_PR(44695,,,USD,,,\"PRICE\",\"CLOSE\",\"52W\")":168.68,"SMAR^FF_GROSS_INC(CAL_R,2020,,,,USD)":292.422665,"SMAR^FF_GROSS_INC(CAL_R,2018,,,,USD)":138.650999,"WORK^FE_ESTIMATE(GROSS_INC,MEAN,CALA_ROLL,2023,2023,,,'CURRENCY=USD')":null,"WORK^FE_ESTIMATE(GROSS_INC,MEAN,CALA_ROLL,2022,2022,,,'CURRENCY=USD')":null,"WORK^FE_ESTIMATE(GROSS_INC,MEAN,CALA_ROLL,2021,2021,,,'CURRENCY=USD')":null,"SHOP^FE_ESTIMATE(GROSS_INC,MEAN,CALA_ROLL,2024,2024,,,'CURRENCY=USD')":5056.551,"PSA^FG_MKT_VALUE(44695,,,USD)":55911.254,"ZTS^FF_EBIT_OPER(CAL_R,2022,,,,USD)":null,"CPRT^FE_ESTIMATE(EBIT,MEAN,CALA_ROLL,2023,2023,,,'CURRENCY=USD')":1546.4354,"S^FE_ESTIMATE(EBIT,MEAN,CALA_ROLL,2019,2019,,,'')":null,"S^FE_ESTIMATE(EBIT,MEAN,CALA_ROLL,2018,2018,,,'')":null,"SCWX^FE_ESTIMATE(EBIT,MEAN,CALA_ROLL,2024,2024,,,'')":-28.180185,"SCWX^FE_ESTIMATE(EBIT,MEAN,CALA_ROLL,2023,2023,,,'')":-72.42339,"SCWX^FE_ESTIMATE(EBIT,MEAN,CALA_ROLL,2022,2022,,,'')":-60.012283,"SCPL^FE_ESTIMATE(EBIT,MEAN,CALA_ROLL,2024,2024,,,'')":203.1395,"SCPL^FE_ESTIMATE(EBIT,MEAN,CALA_ROLL,2023,2023,,,'')":188.44016,"SCPL^FE_ESTIMATE(EBIT,MEAN,CALA_ROLL,2022,2022,,,'')":166.1214,"SPNS^FE_ESTIMATE(EBIT,MEAN,CALA_ROLL,2024,2024,,,'')":110.27923,"SPNS^FE_ESTIMATE(EBIT,MEAN,CALA_ROLL,2023,2023,,,'')":97.533005,"SPNS^FE_ESTIMATE(EBIT,MEAN,CALA_ROLL,2022,2022,,,'')":86.75945,"SAP^FE_ESTIMATE(EBIT,MEAN,CALA_ROLL,2024,2024,,,'')":11104.54,"SAP^FE_ESTIMATE(EBIT,MEAN,CALA_ROLL,2023,2023,,,'')":9849.519,"SAP^FE_ESTIMATE(EBIT,MEAN,CALA_ROLL,2022,2022,,,'')":8772.544,"CRM^FE_ESTIMATE(EBIT,MEAN,CALA_ROLL,2024,2024,,,'')":9727.359,"CRM^FE_ESTIMATE(EBIT,MEAN,CALA_ROLL,2023,2023,,,'')":7818.3384,"CRM^FE_ESTIMATE(EBIT,MEAN,CALA_ROLL,2022,2022,,,'')":6268.2715,"TLND^FF_CAPEX(CAL_R,2022,,,,USD)":null,"TLND^FF_CAPEX(CAL_R,2021,,,,USD)":null,"TLND^FF_CAPEX(CAL_R,2019,,,,USD)":2.191,"SNPS^FE_ESTIMATE(CAPEX,MEAN,CALA_ROLL,2024,2024,,,'')":null,"SNPS^FE_ESTIMATE(CAPEX,MEAN,CALA_ROLL,2023,2023,,,'')":127.50258,"SNPS^FE_ESTIMATE(CAPEX,MEAN,CALA_ROLL,2022,2022,,,'')":130.79045,"SUMO^FE_ESTIMATE(CAPEX,MEAN,CALA_ROLL,2024,2024,,,'')":null,"SUMO^FE_ESTIMATE(CAPEX,MEAN,CALA_ROLL,2023,2023,,,'')":4.449323,"SUMO^FE_ESTIMATE(CAPEX,MEAN,CALA_ROLL,2022,2022,,,'')":3.8831275,"STNE^FE_ESTIMATE(CAPEX,MEAN,CALA_ROLL,2024,2024,,,'')":200.54498,"STNE^FE_ESTIMATE(CAPEX,MEAN,CALA_ROLL,2023,2023,,,'')":165.55605,"STNE^FE_ESTIMATE(CAPEX,MEAN,CALA_ROLL,2022,2022,,,'')":124.674545,"SPSC^FE_ESTIMATE(CAPEX,MEAN,CALA_ROLL,2024,2024,,,'')":26.402,"SPSC^FE_ESTIMATE(CAPEX,MEAN,CALA_ROLL,2023,2023,,,'')":23.221,"SPSC^FE_ESTIMATE(CAPEX,MEAN,CALA_ROLL,2022,2022,,,'')":20.142,"SPT^FE_ESTIMATE(CAPEX,MEAN,CALA_ROLL,2024,2024,,,'')":2.808,"SPT^FE_ESTIMATE(CAPEX,MEAN,CALA_ROLL,2023,2023,,,'')":2.616,"SPT^FE_ESTIMATE(CAPEX,MEAN,CALA_ROLL,2022,2022,,,'')":1.9563333,"SWI^FE_ESTIMATE(CAPEX,MEAN,CALA_ROLL,2024,2024,,,'')":null,"SWI^FE_ESTIMATE(CAPEX,MEAN,CALA_ROLL,2023,2023,,,'')":14.733334,"SWI^FE_ESTIMATE(CAPEX,MEAN,CALA_ROLL,2022,2022,,,'')":12.86,"SNOW^FE_ESTIMATE(CAPEX,MEAN,CALA_ROLL,2024,2024,,,'')":137.77643,"SNOW^FE_ESTIMATE(CAPEX,MEAN,CALA_ROLL,2023,2023,,,'')":69.71723,"SNOW^FE_ESTIMATE(CAPEX,MEAN,CALA_ROLL,2022,2022,,,'')":48.089172,"ACEL^FE_ESTIMATE(EBIT,MEAN,CALA_ROLL,2023,2023,,,'CURRENCY=USD')":135.81358,"SNOW^FF_SALES(CAL_R,2019,,,,USD)":247.743333,"SNOW^FF_SALES(CAL_R,2018,,,,USD)":null,"SMSI^FF_SALES(CAL_R,2022,,,,USD)":null,"SMSI^FF_SALES(CAL_R,2020,,,,USD)":51.3,"SMSI^FF_SALES(CAL_R,2018,,,,USD)":26.285,"FND^P_PRICE_HIGH_PR(44695,,,USD,,,\"PRICE\",\"CLOSE\",\"52W\")":143.31,"SMAR^FF_SALES(CAL_R,2020,,,,USD)":375.062333,"SMAR^FF_SALES(CAL_R,2018,,,,USD)":171.326,"WORK^FF_SALES(CAL_R,2024,,,,USD)":null,"WORK^FF_SALES(CAL_R,2023,,,,USD)":null,"WORK^FF_SALES(CAL_R,2022,,,,USD)":null,"SHOP^FE_ESTIMATE(SALES,MEAN,CALA_ROLL,2024,2024,,,'CURRENCY=USD')":10423.153,"ZNGA^FG_PRICE(44643,,,USD)":9.09,"CCI^FG_MKT_VALUE(44695,,,USD)":76425.82,"LRCX^FG_PRICE(44695,,,USD)":491.92,"S^FF_GROSS_INC(CAL_R,2021,,,,USD)":124.531999,"S^FE_ESTIMATE(GROSS_INC,MEAN,CALA_ROLL,2019,2019,,,'')":null,"SCWX^FE_ESTIMATE(GROSS_INC,MEAN,CALA_ROLL,2024,2024,,,'CURRENCY=USD')":null,"SCWX^FE_ESTIMATE(GROSS_INC,MEAN,CALA_ROLL,2023,2023,,,'CURRENCY=USD')":313.3854,"SCWX^FE_ESTIMATE(GROSS_INC,MEAN,CALA_ROLL,2022,2022,,,'CURRENCY=USD')":307.725,"SCPL^FE_ESTIMATE(GROSS_INC,MEAN,CALA_ROLL,2024,2024,,,'CURRENCY=USD')":529.25,"SCPL^FE_ESTIMATE(GROSS_INC,MEAN,CALA_ROLL,2023,2023,,,'CURRENCY=USD')":498.78665,"SCPL^FE_ESTIMATE(GROSS_INC,MEAN,CALA_ROLL,2022,2022,,,'CURRENCY=USD')":462.8865,"SPNS^FE_ESTIMATE(GROSS_INC,MEAN,CALA_ROLL,2024,2024,,,'CURRENCY=USD')":268.0,"SPNS^FE_ESTIMATE(GROSS_INC,MEAN,CALA_ROLL,2023,2023,,,'CURRENCY=USD')":244.57875,"SPNS^FE_ESTIMATE(GROSS_INC,MEAN,CALA_ROLL,2022,2022,,,'CURRENCY=USD')":224.1015,"SAP^FE_ESTIMATE(GROSS_INC,MEAN,CALA_ROLL,2024,2024,,,'CURRENCY=USD')":27141.14,"PTC^FG_PRICE(44583,,,USD)":116.06,"HGV^FG_MKT_VALUE(44695,,,USD)":5327.677,"CRM^FE_ESTIMATE(GROSS_INC,MEAN,CALA_ROLL,2024,2024,,,'CURRENCY=USD')":32925.83,"LMND^FG_MKT_VALUE(44695,,,USD)":1297.8882,"CME^FG_PRICE(44673,,,USD)":222.92,"TLND^FE_ESTIMATE(EBITDA,MEAN,CALA_ROLL,2022,2022,,,'CURRENCY=USD')":null,"TLND^FE_ESTIMATE(EBITDA,MEAN,CALA_ROLL,2021,2021,,,'CURRENCY=USD')":null,"TLND^FF_EBITDA_OPER(CAL_R,2020,,,,USD)":-62.371,"SNPS^FE_ESTIMATE(EBITDA,MEAN,CALA_ROLL,2024,2024,,,'CURRENCY=USD')":null,"NATI^FG_PRICE(44527,,,USD)":42.98,"TSCO^FG_MKT_VALUE(44695,,,USD)":22583.383,"SUMO^FE_ESTIMATE(EBITDA,MEAN,CALA_ROLL,2024,2024,,,'CURRENCY=USD')":-45.532814,"SUMO^FE_ESTIMATE(EBITDA,MEAN,CALA_ROLL,2023,2023,,,'CURRENCY=USD')":-86.69178,"SUMO^FE_ESTIMATE(EBITDA,MEAN,CALA_ROLL,2022,2022,,,'CURRENCY=USD')":-92.40276,"STNE^FE_ESTIMATE(EBITDA,MEAN,CALA_ROLL,2024,2024,,,'CURRENCY=USD')":1036.9198,"STNE^FE_ESTIMATE(EBITDA,MEAN,CALA_ROLL,2023,2023,,,'CURRENCY=USD')":901.88763,"STNE^FE_ESTIMATE(EBITDA,MEAN,CALA_ROLL,2022,2022,,,'CURRENCY=USD')":684.18896,"SPSC^FE_ESTIMATE(EBITDA,MEAN,CALA_ROLL,2024,2024,,,'CURRENCY=USD')":185.941,"ETSY^P_PRICE_LOW_PR(44695,,,USD,,,\"PRICE\",\"CLOSE\",\"52W\")":77.81,"CPNG^FG_PRICE(44695,,,USD)":13.34,"SPT^FE_ESTIMATE(EBITDA,MEAN,CALA_ROLL,2024,2024,,,'CURRENCY=USD')":13.368591,"APT-ASX^FG_PRICE(44695,,,USD)":null,"APT-ASX^P_PRICE_HIGH_PR(44695,,,USD,,,\"PRICE\",\"CLOSE\",\"52W\")":99.57902,"SWI^FE_ESTIMATE(EBITDA,MEAN,CALA_ROLL,2024,2024,,,'CURRENCY=USD')":396.30768,"OKE^FG_PRICE(44695,,,USD)":64.65,"OKE^P_PRICE_HIGH_PR(44695,,,USD,,,\"PRICE\",\"CLOSE\",\"52W\")":73.62,"SNOW^FF_CAPEX(CAL_R,2018,,,,USD)":null,"SNOW^FF_EBITDA_OPER(CAL_R,2024,,,,USD)":null,"AMT^FG_MKT_VALUE(44695,,,USD)":106158.805,"SMSI^FF_CAPEX(CAL_R,2022,,,,USD)":null,"SMSI^FF_CAPEX(CAL_R,2020,,,,USD)":1.323,"SMSI^FF_CAPEX(CAL_R,2018,,,,USD)":0.173,"LW^FG_PRICE(44695,,,USD)":63.53,"SMAR^FF_CAPEX(CAL_R,2020,,,,USD)":11.56,"SMAR^FF_CAPEX(CAL_R,2018,,,,USD)":8.897,"WORK^FF_CAPEX(CAL_R,2022,,,,USD)":null,"WORK^FF_CAPEX(CAL_R,2021,,,,USD)":null,"WORK^FF_CAPEX(CAL_R,2019,,,,USD)":52.732334,"SHOP^FE_ESTIMATE(CAPEX,MEAN,CALA_ROLL,2024,2024,,,'')":557.23627,"SHOP^FE_ESTIMATE(CAPEX,MEAN,CALA_ROLL,2023,2023,,,'')":497.99667,"SHOP^FE_ESTIMATE(CAPEX,MEAN,CALA_ROLL,2022,2022,,,'')":196.24529,"S^FE_ESTIMATE(CAPEX,MEAN,CALA_ROLL,2024,2024,,,'')":16.121265,"S^FE_ESTIMATE(CAPEX,MEAN,CALA_ROLL,2023,2023,,,'')":11.314766,"S^FE_ESTIMATE(CAPEX,MEAN,CALA_ROLL,2022,2022,,,'')":9.3718195,"LRCX^P_PRICE_HIGH_PR(44695,,,USD,,,\"PRICE\",\"CLOSE\",\"52W\")":729.82,"SCSC^P_PRICE_LOW_PR(44695,,,USD,,,\"PRICE\",\"CLOSE\",\"52W\")":25.14,"AVT^FG_PRICE(44695,,,USD)":46.9,"SCWX^FE_ESTIMATE(SALES,MEAN,CALA_ROLL,2024,2024,,,'CURRENCY=USD')":564.2471,"SCWX^FE_ESTIMATE(SALES,MEAN,CALA_ROLL,2023,2023,,,'CURRENCY=USD')":499.96915,"SCWX^FE_ESTIMATE(SALES,MEAN,CALA_ROLL,2022,2022,,,'CURRENCY=USD')":487.7868,"SCPL^FE_ESTIMATE(SALES,MEAN,CALA_ROLL,2024,2024,,,'CURRENCY=USD')":766.2858,"SCPL^FE_ESTIMATE(SALES,MEAN,CALA_ROLL,2023,2023,,,'CURRENCY=USD')":719.9775,"SCPL^FE_ESTIMATE(SALES,MEAN,CALA_ROLL,2022,2022,,,'CURRENCY=USD')":667.3279,"SPNS^FE_ESTIMATE(SALES,MEAN,CALA_ROLL,2024,2024,,,'CURRENCY=USD')":579.6752,"SPNS^FE_ESTIMATE(SALES,MEAN,CALA_ROLL,2023,2023,,,'CURRENCY=USD')":540.2564,"SPNS^FE_ESTIMATE(SALES,MEAN,CALA_ROLL,2022,2022,,,'CURRENCY=USD')":496.71216,"SAP^FE_ESTIMATE(SALES,MEAN,CALA_ROLL,2024,2024,,,'CURRENCY=USD')":37007.574,"TDOC^FG_PRICE(44553,,,USD)":95.09,"GLOB^FF_NET_INC(CAL_R,2023,,,,USD)":null,"CRM^FE_ESTIMATE(SALES,MEAN,CALA_ROLL,2024,2024,,,'CURRENCY=USD')":43877.043,"SCHL^FG_MKT_VALUE(44695,,,USD)":1258.9517,"NDAQ^FG_PRICE(44643,,,USD)":174.14,"CRM^FF_SALES(CAL_R,2018,,,,USD)":13036.0,"SAIL^FF_CAPEX(CAL_R,2024,,,,USD)":null,"SPB^FG_PRICE(44695,,,USD)":89.49,"SPB^P_PRICE_LOW_PR(44695,,,USD,,,\"PRICE\",\"CLOSE\",\"52W\")":76.52,"SAIL^FE_ESTIMATE(EBITDA,MEAN,CALA_ROLL,2024,2024,,,'CURRENCY=USD')":75.57624,"SPB^P_PRICE_HIGH_PR(44695,,,USD,,,\"PRICE\",\"CLOSE\",\"52W\")":106.37,"WHR^P_PRICE_LOW_PR(44695,,,USD,,,\"PRICE\",\"CLOSE\",\"52W\")":167.93,"ROKU^FG_PRICE(44695,,,USD)":97.84,"AVB^FF_EBIT_OPER(CAL_R,2021,,,,USD)":596.896,"BKI^FF_GROSS_INC(CAL_R,2023,,,,USD)":null,"FIVN^FG_MKT_VALUE(44695,,,USD)":7054.5117,"AI^FG_PRICE(44703,,,USD)":18.22,"SONY^P_PRICE_HIGH_PR(44695,,,USD,,,\"PRICE\",\"CLOSE\",\"52W\")":128.59,"TREE^P_PRICE_LOW_PR(44695,,,USD,,,\"PRICE\",\"CLOSE\",\"52W\")":59.19,"SAIL^FF_GROSS_INC(CAL_R,2021,,,,USD)":317.691,"SAIL^FF_GROSS_INC(CAL_R,2019,,,,USD)":218.12,"LC^P_PRICE_LOW_PR(44695,,,USD,,,\"PRICE\",\"CLOSE\",\"52W\")":12.59,"SOFI^FG_PRICE(44695,,,USD)":6.75,"SAIL^FF_SALES(CAL_R,2020,,,,USD)":365.254,"SAIL^FF_SALES(CAL_R,2018,,,,USD)":248.92,"MS^P_PRICE_LOW_PR(44695,,,USD,,,\"PRICE\",\"CLOSE\",\"52W\")":78.59,"SABR^FF_CAPEX(CAL_R,2020,,,,USD)":65.42,"SABR^FF_CAPEX(CAL_R,2018,,,,USD)":283.94,"RST^FF_CAPEX(CAL_R,2022,,,,USD)":null,"RST^FF_CAPEX(CAL_R,2021,,,,USD)":null,"RST^FF_CAPEX(CAL_R,2020,,,,USD)":null,"RST^FF_SALES(CAL_R,2021,,,,USD)":null,"RST^FF_SALES(CAL_R,2020,,,,USD)":null,"RST^FF_SALES(CAL_R,2018,,,,USD)":173.634,"NSC^FE_ESTIMATE(EBIT,MEAN,CALA_ROLL,2022,2022,,,'CURRENCY=USD')":4877.2983,"ROP^FF_SALES(CAL_R,2020,,,,USD)":4854.2,"ROP^FF_SALES(CAL_R,2018,,,,USD)":5191.2,"TMHC^FF_ENTRPR_VAL_DAILY(44695,,,,USD,\"DIL\")":6068.19198,"RBLX^FF_SALES(CAL_R,2020,,,,USD)":923.885,"RBLX^FF_SALES(CAL_R,2018,,,,USD)":324.956,"HOOD^FF_SALES(CAL_R,2024,,,,USD)":null,"PEP^P_PRICE_LOW_PR(44695,,,USD,,,\"PRICE\",\"CLOSE\",\"52W\")":144.85,"KO^FG_PRICE(44695,,,USD)":65.72,"ORCC^P_PRICE_HIGH_PR(44695,,,USD,,,\"PRICE\",\"CLOSE\",\"52W\")":15.19,"SABR^FF_EBITDA_OPER(CAL_R,2020,,,,USD)":-520.639,"SABR^FF_EBITDA_OPER(CAL_R,2018,,,,USD)":975.038,"RST^FF_EBITDA_OPER(CAL_R,2023,,,,USD)":null,"RST^FF_EBITDA_OPER(CAL_R,2022,,,,USD)":null,"RST^FF_EBITDA_OPER(CAL_R,2021,,,,USD)":null,"ADSK^FE_ESTIMATE(SALES,MEAN,NTMA,,NOW,,,'CURRENCY=USD')":5340.3,"ROP^FF_CAPEX(CAL_R,2020,,,,USD)":46.0,"ROP^FF_CAPEX(CAL_R,2018,,,,USD)":58.6,"MKC^FF_ENTRPR_VAL_DAILY(44695,,,,USD,\"DIL\")":32173.135,"RBLX^FF_CAPEX(CAL_R,2020,,,,USD)":113.12,"RBLX^FF_CAPEX(CAL_R,2018,,,,USD)":66.072,"TAP^P_PRICE_LOW_PR(44695,,,USD,,,\"PRICE\",\"CLOSE\",\"52W\")":43.38,"HOOD^FF_CAPEX(CAL_R,2020,,,,USD)":32.33,"HOOD^FE_ESTIMATE(CAPEX,MEAN,CALA_ROLL,2018,2018,,,'')":null,"RNG^FE_ESTIMATE(CAPEX,MEAN,CALA_ROLL,2024,2024,,,'')":74.736015,"RNG^FE_ESTIMATE(CAPEX,MEAN,CALA_ROLL,2023,2023,,,'')":66.66933,"RNG^FE_ESTIMATE(CAPEX,MEAN,CALA_ROLL,2022,2022,,,'')":35.660778,"JNPR^FE_ESTIMATE(EBITDA,MEAN,CALA_ROLL,2022,2022,,,'CURRENCY=USD')":1036.9856,"TSU^FF_SALES(CAL_R,2022,,,,USD)":null,"PAYX^FF_EBIT_OPER(CAL_R,2024,,,,USD)":null,"RST^FF_EBIT_OPER(CAL_R,2024,,,,USD)":null,"RST^FF_EBIT_OPER(CAL_R,2023,,,,USD)":null,"RST^FF_EBIT_OPER(CAL_R,2022,,,,USD)":null,"INTC^FG_MKT_VALUE(44695,,,USD)":178280.39,"ROP^FF_EBITDA_OPER(CAL_R,2020,,,,USD)":1786.4,"ROP^FF_EBITDA_OPER(CAL_R,2018,,,,USD)":1762.4,"LOW^FF_ENTRPR_VAL_DAILY(44695,,,,USD,\"DIL\")":163586.0,"RBLX^FF_EBITDA_OPER(CAL_R,2020,,,,USD)":-222.329,"RBLX^FF_EBITDA_OPER(CAL_R,2018,,,,USD)":-75.611,"BF.B^P_PRICE_LOW_PR(44695,,,USD,,,\"PRICE\",\"CLOSE\",\"52W\")":62.36,"STZ^FG_PRICE(44695,,,USD)":248.92,"HOOD^FF_EBITDA_OPER(CAL_R,2019,,,,USD)":-101.486,"RNG^FE_ESTIMATE(EBITDA,MEAN,CALA_ROLL,2024,2024,,,'CURRENCY=USD')":515.6384,"PAYX^FG_PRICE(44695,,,USD)":119.69,"PAYX^P_PRICE_HIGH_PR(44695,,,USD,,,\"PRICE\",\"CLOSE\",\"52W\")":141.23,"PFG^P_PRICE_HIGH_PR(44695,,,USD,,,\"PRICE\",\"CLOSE\",\"52W\")":78.95,"SABR^FF_GROSS_INC(CAL_R,2020,,,,USD)":484.255,"SABR^FF_GROSS_INC(CAL_R,2018,,,,USD)":1003.529,"RST^FF_EBIT_OPER(CAL_R,2018,,,,USD)":-19.622,"RST^FF_GROSS_INC(CAL_R,2024,,,,USD)":null,"RST^FF_GROSS_INC(CAL_R,2023,,,,USD)":null,"WMS^FF_EBIT_OPER(CAL_R,2023,,,,USD)":null,"WMS^FF_EBIT_OPER(CAL_R,2024,,,,USD)":null,"CABO^FF_EBIT_OPER(CAL_R,2018,,,,USD)":282.079,"UI^FF_EBIT_OPER(CAL_R,2020,,,,USD)":626.225,"UI^FF_EBIT_OPER(CAL_R,2022,,,,USD)":null,"UI^FF_EBIT_OPER(CAL_R,2023,,,,USD)":null,"ANSS^FF_EBIT_OPER(CAL_R,2019,,,,USD)":521.64,"ANSS^FF_EBIT_OPER(CAL_R,2020,,,,USD)":501.485,"JWN^FF_ENTRPR_VAL_DAILY(44695,,,,USD,\"DIL\")":8301.375,"RNG^FE_ESTIMATE(EBIT,MEAN,CALA_ROLL,2024,2024,,,'')":415.4913,"RNG^FE_ESTIMATE(EBIT,MEAN,CALA_ROLL,2023,2023,,,'')":307.79233,"RNG^FE_ESTIMATE(EBIT,MEAN,CALA_ROLL,2022,2022,,,'')":230.3603,"BLK^FG_PRICE(44695,,,USD)":615.33,"SABR^FF_SALES(CAL_R,2020,,,,USD)":1334.1,"SABR^FF_SALES(CAL_R,2018,,,,USD)":3866.956,"RST^FF_GROSS_INC(CAL_R,2020,,,,USD)":null,"RST^FF_GROSS_INC(CAL_R,2018,,,,USD)":132.079,"RST^FF_SALES(CAL_R,2024,,,,USD)":null,"NVDA^FG_MKT_VALUE(44695,,,USD)":443360.0,"ROP^FF_GROSS_INC(CAL_R,2020,,,,USD)":3270.8,"ROP^FF_GROSS_INC(CAL_R,2018,,,,USD)":3279.5,"MDC^FF_ENTRPR_VAL_DAILY(44695,,,,USD,\"DIL\")":3815.53839112,"RBLX^FF_GROSS_INC(CAL_R,2020,,,,USD)":91.021,"RBLX^FF_GROSS_INC(CAL_R,2018,,,,USD)":74.501,"MNST^P_PRICE_HIGH_PR(44695,,,USD,,,\"PRICE\",\"CLOSE\",\"52W\")":98.79,"KDP^P_PRICE_LOW_PR(44695,,,USD,,,\"PRICE\",\"CLOSE\",\"52W\")":32.72,"HOOD^FF_GROSS_INC(CAL_R,2021,,,,USD)":1345.593,"RNG^FE_ESTIMATE(GROSS_INC,MEAN,CALA_ROLL,2024,2024,,,'CURRENCY=USD')":2393.92,"ADP^FG_PRICE(44695,,,USD)":208.79,"ADP^P_PRICE_HIGH_PR(44695,,,USD,,,\"PRICE\",\"CLOSE\",\"52W\")":248.01,"RBBN^FE_ESTIMATE(SALES,MEAN,CALA_ROLL,2024,2024,,,'CURRENCY=USD')":912.464,"RBBN^FE_ESTIMATE(SALES,MEAN,CALA_ROLL,2023,2023,,,'CURRENCY=USD')":890.383,"RBBN^FE_ESTIMATE(SALES,MEAN,CALA_ROLL,2022,2022,,,'CURRENCY=USD')":865.186,"MARK^FE_ESTIMATE(CAPEX,MEAN,CALA_ROLL,2024,2024,,,'')":null,"MARK^FE_ESTIMATE(CAPEX,MEAN,CALA_ROLL,2023,2023,,,'')":null,"MARK^FE_ESTIMATE(CAPEX,MEAN,CALA_ROLL,2022,2022,,,'')":null,"MARK^FE_ESTIMATE(EBITDA,MEAN,CALA_ROLL,2024,2024,,,'CURRENCY=USD')":null,"MARK^FE_ESTIMATE(EBITDA,MEAN,CALA_ROLL,2023,2023,,,'CURRENCY=USD')":null,"MARK^FE_ESTIMATE(EBITDA,MEAN,CALA_ROLL,2022,2022,,,'CURRENCY=USD')":null,"MARK^FE_ESTIMATE(EBIT,MEAN,CALA_ROLL,2024,2024,,,'')":null,"MARK^FE_ESTIMATE(EBIT,MEAN,CALA_ROLL,2023,2023,,,'')":null,"MARK^FE_ESTIMATE(EBIT,MEAN,CALA_ROLL,2022,2022,,,'')":null,"MARK^FE_ESTIMATE(GROSS_INC,MEAN,CALA_ROLL,2024,2024,,,'CURRENCY=USD')":null,"MARK^FE_ESTIMATE(GROSS_INC,MEAN,CALA_ROLL,2023,2023,,,'CURRENCY=USD')":null,"MARK^FE_ESTIMATE(GROSS_INC,MEAN,CALA_ROLL,2022,2022,,,'CURRENCY=USD')":null,"RDVT^FE_ESTIMATE(SALES,MEAN,CALA_ROLL,2024,2024,,,'CURRENCY=USD')":null,"RDVT^FE_ESTIMATE(SALES,MEAN,CALA_ROLL,2023,2023,,,'CURRENCY=USD')":null,"RDVT^FE_ESTIMATE(SALES,MEAN,CALA_ROLL,2022,2022,,,'CURRENCY=USD')":null,"RNWK^FE_ESTIMATE(SALES,MEAN,CALA_ROLL,2024,2024,,,'CURRENCY=USD')":null,"RNWK^FE_ESTIMATE(SALES,MEAN,CALA_ROLL,2023,2023,,,'CURRENCY=USD')":55.6,"RNWK^FE_ESTIMATE(SALES,MEAN,CALA_ROLL,2022,2022,,,'CURRENCY=USD')":50.7,"RDCM^FE_ESTIMATE(SALES,MEAN,CALA_ROLL,2024,2024,,,'CURRENCY=USD')":52.548,"RDCM^FE_ESTIMATE(SALES,MEAN,CALA_ROLL,2023,2023,,,'CURRENCY=USD')":49.736,"RDCM^FE_ESTIMATE(SALES,MEAN,CALA_ROLL,2022,2022,,,'CURRENCY=USD')":44.8145,"QLYS^FE_ESTIMATE(SALES,MEAN,CALA_ROLL,2024,2024,,,'CURRENCY=USD')":639.91034,"NCLH^P_PRICE_LOW_PR(44695,,,USD,,,\"PRICE\",\"CLOSE\",\"52W\")":14.77,"CHH^FG_PRICE(44695,,,USD)":128.3,"XM^FE_ESTIMATE(SALES,MEAN,CALA_ROLL,2024,2024,,,'CURRENCY=USD')":2152.132,"MRNA^P_PRICE_HIGH_PR(44695,,,USD,,,\"PRICE\",\"CLOSE\",\"52W\")":484.47,"GILD^P_PRICE_LOW_PR(44695,,,USD,,,\"PRICE\",\"CLOSE\",\"52W\")":57.92,"PTC^FE_ESTIMATE(SALES,MEAN,CALA_ROLL,2024,2024,,,'CURRENCY=USD')":null,"OXY^FF_ENTRPR_VAL_DAILY(44695,,,,USD,\"DIL\")":98863.616,"EOG^FF_ENTRPR_VAL_DAILY(44695,,,,USD,\"DIL\")":74141.08,"RNWK^FE_ESTIMATE(CAPEX,MEAN,CALA_ROLL,2024,2024,,,'')":null,"RNWK^FE_ESTIMATE(CAPEX,MEAN,CALA_ROLL,2023,2023,,,'')":null,"RNWK^FE_ESTIMATE(CAPEX,MEAN,CALA_ROLL,2022,2022,,,'')":null,"RDCM^FE_ESTIMATE(CAPEX,MEAN,CALA_ROLL,2024,2024,,,'')":null,"RDCM^FE_ESTIMATE(CAPEX,MEAN,CALA_ROLL,2023,2023,,,'')":null,"RDCM^FE_ESTIMATE(CAPEX,MEAN,CALA_ROLL,2022,2022,,,'')":null,"QLYS^FE_ESTIMATE(CAPEX,MEAN,CALA_ROLL,2024,2024,,,'')":33.4,"QLYS^FE_ESTIMATE(CAPEX,MEAN,CALA_ROLL,2023,2023,,,'')":32.834557,"QLYS^FE_ESTIMATE(CAPEX,MEAN,CALA_ROLL,2022,2022,,,'')":29.668333,"XM^FE_ESTIMATE(CAPEX,MEAN,CALA_ROLL,2024,2024,,,'')":76.76282,"XM^FE_ESTIMATE(CAPEX,MEAN,CALA_ROLL,2023,2023,,,'')":73.84984,"XM^FE_ESTIMATE(CAPEX,MEAN,CALA_ROLL,2022,2022,,,'')":60.296715,"PTC^FE_ESTIMATE(CAPEX,MEAN,CALA_ROLL,2024,2024,,,'')":null,"PTC^FE_ESTIMATE(CAPEX,MEAN,CALA_ROLL,2023,2023,,,'')":31.200829,"PTC^FE_ESTIMATE(CAPEX,MEAN,CALA_ROLL,2022,2022,,,'')":26.7128,"PRGS^FE_ESTIMATE(CAPEX,MEAN,CALA_ROLL,2024,2024,,,'')":null,"PRGS^FE_ESTIMATE(CAPEX,MEAN,CALA_ROLL,2023,2023,,,'')":4.99884,"PRGS^FE_ESTIMATE(CAPEX,MEAN,CALA_ROLL,2022,2022,,,'')":5.0,"RNWK^FE_ESTIMATE(EBITDA,MEAN,CALA_ROLL,2024,2024,,,'CURRENCY=USD')":null,"RNWK^FE_ESTIMATE(EBITDA,MEAN,CALA_ROLL,2023,2023,,,'CURRENCY=USD')":0.4,"RNWK^FE_ESTIMATE(EBITDA,MEAN,CALA_ROLL,2022,2022,,,'CURRENCY=USD')":-19.0,"RDCM^FE_ESTIMATE(EBITDA,MEAN,CALA_ROLL,2024,2024,,,'CURRENCY=USD')":null,"RDCM^FE_ESTIMATE(EBITDA,MEAN,CALA_ROLL,2023,2023,,,'CURRENCY=USD')":null,"RDCM^FE_ESTIMATE(EBITDA,MEAN,CALA_ROLL,2022,2022,,,'CURRENCY=USD')":null,"QLYS^FE_ESTIMATE(EBITDA,MEAN,CALA_ROLL,2024,2024,,,'CURRENCY=USD')":262.89325,"HCA^FG_PRICE(44695,,,USD)":214.92,"HCA^P_PRICE_HIGH_PR(44695,,,USD,,,\"PRICE\",\"CLOSE\",\"52W\")":275.16,"XM^FE_ESTIMATE(EBITDA,MEAN,CALA_ROLL,2024,2024,,,'CURRENCY=USD')":41.469757,"TXG^P_PRICE_LOW_PR(44695,,,USD,,,\"PRICE\",\"CLOSE\",\"52W\")":39.65,"EXAS^FG_PRICE(44695,,,USD)":52.29,"PTC^FE_ESTIMATE(EBITDA,MEAN,CALA_ROLL,2024,2024,,,'CURRENCY=USD')":null,"SEAS^FF_ENTRPR_VAL_DAILY(44695,,,,USD,\"DIL\")":6159.8086,"AMC^FF_ENTRPR_VAL_DAILY(44695,,,,USD,\"DIL\")":15679.6971,"PRGS^FE_ESTIMATE(EBITDA,MEAN,CALA_ROLL,2024,2024,,,'CURRENCY=USD')":null,"PRGS^FE_ESTIMATE(EBITDA,MEAN,CALA_ROLL,2023,2023,,,'CURRENCY=USD')":279.0235,"PRGS^FE_ESTIMATE(EBITDA,MEAN,CALA_ROLL,2022,2022,,,'CURRENCY=USD')":266.09366,"RNWK^FE_ESTIMATE(EBIT,MEAN,CALA_ROLL,2024,2024,,,'')":null,"RNWK^FE_ESTIMATE(EBIT,MEAN,CALA_ROLL,2023,2023,,,'')":-2.4,"RNWK^FE_ESTIMATE(EBIT,MEAN,CALA_ROLL,2022,2022,,,'')":-23.2,"RDCM^FE_ESTIMATE(EBIT,MEAN,CALA_ROLL,2024,2024,,,'')":2.239,"RDCM^FE_ESTIMATE(EBIT,MEAN,CALA_ROLL,2023,2023,,,'')":0.7525,"RDCM^FE_ESTIMATE(EBIT,MEAN,CALA_ROLL,2022,2022,,,'')":-0.9895,"QLYS^FE_ESTIMATE(EBIT,MEAN,CALA_ROLL,2024,2024,,,'')":217.87906,"QLYS^FE_ESTIMATE(EBIT,MEAN,CALA_ROLL,2023,2023,,,'')":185.1042,"QLYS^FE_ESTIMATE(EBIT,MEAN,CALA_ROLL,2022,2022,,,'')":162.04858,"XM^FE_ESTIMATE(EBIT,MEAN,CALA_ROLL,2024,2024,,,'')":143.15727,"XM^FE_ESTIMATE(EBIT,MEAN,CALA_ROLL,2023,2023,,,'')":74.499626,"XM^FE_ESTIMATE(EBIT,MEAN,CALA_ROLL,2022,2022,,,'')":27.734976,"PTC^FE_ESTIMATE(EBIT,MEAN,CALA_ROLL,2024,2024,,,'')":null,"PTC^FE_ESTIMATE(EBIT,MEAN,CALA_ROLL,2023,2023,,,'')":857.3039,"PTC^FE_ESTIMATE(EBIT,MEAN,CALA_ROLL,2022,2022,,,'')":754.23236,"PRGS^FE_ESTIMATE(EBIT,MEAN,CALA_ROLL,2024,2024,,,'')":null,"PRGS^FE_ESTIMATE(EBIT,MEAN,CALA_ROLL,2023,2023,,,'')":258.43918,"PRGS^FE_ESTIMATE(EBIT,MEAN,CALA_ROLL,2022,2022,,,'')":243.80565,"RNWK^FE_ESTIMATE(GROSS_INC,MEAN,CALA_ROLL,2024,2024,,,'CURRENCY=USD')":null,"RNWK^FE_ESTIMATE(GROSS_INC,MEAN,CALA_ROLL,2023,2023,,,'CURRENCY=USD')":41.7,"RNWK^FE_ESTIMATE(GROSS_INC,MEAN,CALA_ROLL,2022,2022,,,'CURRENCY=USD')":38.5,"RDCM^FE_ESTIMATE(GROSS_INC,MEAN,CALA_ROLL,2024,2024,,,'CURRENCY=USD')":37.467,"RDCM^FE_ESTIMATE(GROSS_INC,MEAN,CALA_ROLL,2023,2023,,,'CURRENCY=USD')":36.0445,"RDCM^FE_ESTIMATE(GROSS_INC,MEAN,CALA_ROLL,2022,2022,,,'CURRENCY=USD')":32.3765,"QLYS^FE_ESTIMATE(GROSS_INC,MEAN,CALA_ROLL,2024,2024,,,'CURRENCY=USD')":523.5456,"RRR^FG_PRICE(44695,,,USD)":38.39,"RRR^P_PRICE_HIGH_PR(44695,,,USD,,,\"PRICE\",\"CLOSE\",\"52W\")":57.58,"XM^FE_ESTIMATE(GROSS_INC,MEAN,CALA_ROLL,2024,2024,,,'CURRENCY=USD')":1691.6293,"ILMN^P_PRICE_LOW_PR(44695,,,USD,,,\"PRICE\",\"CLOSE\",\"52W\")":213.05,"MRNA^FG_PRICE(44695,,,USD)":137.91,"PTC^FE_ESTIMATE(GROSS_INC,MEAN,CALA_ROLL,2024,2024,,,'CURRENCY=USD')":null,"MRO^FF_ENTRPR_VAL_DAILY(44695,,,,USD,\"DIL\")":23237.0,"HES^FF_ENTRPR_VAL_DAILY(44695,,,,USD,\"DIL\")":43462.408,"PRGS^FE_ESTIMATE(GROSS_INC,MEAN,CALA_ROLL,2024,2024,,,'CURRENCY=USD')":null,"PRGS^FE_ESTIMATE(GROSS_INC,MEAN,CALA_ROLL,2023,2023,,,'CURRENCY=USD')":548.63477,"PRGS^FE_ESTIMATE(GROSS_INC,MEAN,CALA_ROLL,2022,2022,,,'CURRENCY=USD')":535.51324,"PBTS^FF_GROSS_INC(CAL_R,2021,,,,USD)":null,"PBTS^FF_GROSS_INC(CAL_R,2019,,,,USD)":6.06471100000241,"PBTS^FE_ESTIMATE(SALES,MEAN,CALA_ROLL,2024,2024,,,'CURRENCY=USD')":null,"PING^FF_GROSS_INC(CAL_R,2022,,,,USD)":null,"PING^FF_GROSS_INC(CAL_R,2020,,,,USD)":158.381,"PING^FF_GROSS_INC(CAL_R,2018,,,,USD)":140.61,"PRSP^FE_ESTIMATE(GROSS_INC,MEAN,CALA_ROLL,2023,2023,,,'CURRENCY=USD')":null,"PRSP^FE_ESTIMATE(GROSS_INC,MEAN,CALA_ROLL,2022,2022,,,'CURRENCY=USD')":null,"PRSP^FE_ESTIMATE(GROSS_INC,MEAN,CALA_ROLL,2021,2021,,,'CURRENCY=USD')":null,"PCTY^FE_ESTIMATE(GROSS_INC,MEAN,CALA_ROLL,2024,2024,,,'CURRENCY=USD')":969.6559,"CMI^FF_ENTRPR_VAL_DAILY(44695,,,,USD,\"DIL\")":31482.272,"CAT^FF_ENTRPR_VAL_DAILY(44695,,,,USD,\"DIL\")":141080.839,"PAYC^FE_ESTIMATE(GROSS_INC,MEAN,CALA_ROLL,2024,2024,,,'CURRENCY=USD')":1701.475,"ACN^FF_ENTRPR_VAL_DAILY(44695,,,,USD,\"DIL\")":183394.27945961,"CVX^FF_ENTRPR_VAL_DAILY(44695,,,,USD,\"DIL\")":344623.26554,"PLTR^FE_ESTIMATE(GROSS_INC,MEAN,CALA_ROLL,2024,2024,,,'CURRENCY=USD')":2745.961,"QTWO^FF_ENTRPR_VAL_DAILY(44695,,,,USD,\"DIL\")":2838.283,"NEWR^FF_ENTRPR_VAL_DAILY(44695,,,,USD,\"DIL\")":2829.9868,"PD^FE_ESTIMATE(GROSS_INC,MEAN,CALA_ROLL,2024,2024,,,'CURRENCY=USD')":null,"NIO^FG_PRICE(44695,,,USD)":14.31,"NIO^P_PRICE_HIGH_PR(44695,,,USD,,,\"PRICE\",\"CLOSE\",\"52W\")":53.2,"ORCL^FE_ESTIMATE(GROSS_INC,MEAN,CALA_ROLL,2024,2024,,,'CURRENCY=USD')":38840.492,"BL^FG_PRICE(44677,,,USD)":66.21,"TENB^FG_PRICE(44527,,,USD)":50.08,"OPRA^FE_ESTIMATE(GROSS_INC,MEAN,CALA_ROLL,2024,2024,,,'CURRENCY=USD')":386.214,"OPRA^FE_ESTIMATE(GROSS_INC,MEAN,CALA_ROLL,2023,2023,,,'CURRENCY=USD')":332.864,"OPRA^FE_ESTIMATE(GROSS_INC,MEAN,CALA_ROLL,2022,2022,,,'CURRENCY=USD')":283.4225,"OTEX^FE_ESTIMATE(GROSS_INC,MEAN,CALA_ROLL,2024,2024,,,'CURRENCY=USD')":null,"INTC^FF_ENTRPR_VAL_DAILY(44695,,,,USD,\"DIL\")":177616.2,"AVGO^FF_ENTRPR_VAL_DAILY(44695,,,,USD,\"DIL\")":281666.96,"OCFT^FE_ESTIMATE(GROSS_INC,MEAN,CALA_ROLL,2024,2024,,,'CURRENCY=USD')":461.77664,"OCFT^FE_ESTIMATE(GROSS_INC,MEAN,CALA_ROLL,2023,2023,,,'CURRENCY=USD')":372.06046,"OCFT^FE_ESTIMATE(GROSS_INC,MEAN,CALA_ROLL,2022,2022,,,'CURRENCY=USD')":299.15222,"PBTS^FE_ESTIMATE(SALES,MEAN,CALA_ROLL,2021,2021,,,'CURRENCY=USD')":null,"PBTS^FF_SALES(CAL_R,2020,,,,USD)":26.6640110000169,"PBTS^FF_SALES(CAL_R,2018,,,,USD)":23.1522670000244,"PING^FF_SALES(CAL_R,2022,,,,USD)":null,"PING^FF_SALES(CAL_R,2020,,,,USD)":243.589,"PING^FF_SALES(CAL_R,2018,,,,USD)":201.562,"PRSP^FF_SALES(CAL_R,2024,,,,USD)":null,"PRSP^FF_SALES(CAL_R,2023,,,,USD)":null,"PRSP^FF_SALES(CAL_R,2022,,,,USD)":null,"PCTY^FE_ESTIMATE(SALES,MEAN,CALA_ROLL,2024,2024,,,'CURRENCY=USD')":1355.8008,"IRDM^FF_ENTRPR_VAL_DAILY(44695,,,,USD,\"DIL\")":5923.40278,"SKM^FF_ENTRPR_VAL_DAILY(44695,,,,USD,\"DIL\")":24340.5695057585,"PAYC^FE_ESTIMATE(SALES,MEAN,CALA_ROLL,2024,2024,,,'CURRENCY=USD')":1984.6942,"OSTK^FF_ENTRPR_VAL_DAILY(44695,,,,USD,\"DIL\")":915.09706,"W^FF_ENTRPR_VAL_DAILY(44695,,,,USD,\"DIL\")":7967.65,"PLTR^FE_ESTIMATE(SALES,MEAN,CALA_ROLL,2024,2024,,,'CURRENCY=USD')":3288.2017,"APPF^FF_ENTRPR_VAL_DAILY(44695,,,,USD,\"DIL\")":3200.50076,"RPD^FF_ENTRPR_VAL_DAILY(44695,,,,USD,\"DIL\")":4768.37333396,"PD^FE_ESTIMATE(SALES,MEAN,CALA_ROLL,2024,2024,,,'CURRENCY=USD')":null,"RACE^P_PRICE_LOW_PR(44695,,,USD,,,\"PRICE\",\"CLOSE\",\"52W\")":181.48,"F^FG_PRICE(44695,,,USD)":13.5,"ORCL^FE_ESTIMATE(SALES,MEAN,CALA_ROLL,2024,2024,,,'CURRENCY=USD')":49074.266,"ORCL^FG_MKT_VALUE(44695,,,USD)":189892.94,"NATI^FG_PRICE(44617,,,USD)":40.19,"OPRA^FE_ESTIMATE(SALES,MEAN,CALA_ROLL,2024,2024,,,'CURRENCY=USD')":415.4984,"OPRA^FE_ESTIMATE(SALES,MEAN,CALA_ROLL,2023,2023,,,'CURRENCY=USD')":357.14496,"OPRA^FE_ESTIMATE(SALES,MEAN,CALA_ROLL,2022,2022,,,'CURRENCY=USD')":303.5679,"OTEX^FE_ESTIMATE(SALES,MEAN,CALA_ROLL,2024,2024,,,'CURRENCY=USD')":null,"TSM^FF_ENTRPR_VAL_DAILY(44695,,,,USD,\"DIL\")":428448.064805249,"LH^FF_ENTRPR_VAL_DAILY(44695,,,,USD,\"DIL\")":28073.08,"OCFT^FE_ESTIMATE(SALES,MEAN,CALA_ROLL,2024,2024,,,'CURRENCY=USD')":1062.573,"OCFT^FE_ESTIMATE(SALES,MEAN,CALA_ROLL,2023,2023,,,'CURRENCY=USD')":872.13696,"OCFT^FE_ESTIMATE(SALES,MEAN,CALA_ROLL,2022,2022,,,'CURRENCY=USD')":729.5831,"PING^FF_CAPEX(CAL_R,2022,,,,USD)":null,"PING^FF_CAPEX(CAL_R,2020,,,,USD)":15.85,"PING^FF_CAPEX(CAL_R,2018,,,,USD)":9.747,"PRSP^FF_CAPEX(CAL_R,2022,,,,USD)":null,"PRSP^FF_CAPEX(CAL_R,2021,,,,USD)":null,"PRSP^FF_CAPEX(CAL_R,2019,,,,USD)":25.0,"PCTY^FE_ESTIMATE(CAPEX,MEAN,CALA_ROLL,2024,2024,,,'')":null,"PCTY^FE_ESTIMATE(CAPEX,MEAN,CALA_ROLL,2023,2023,,,'')":25.944698,"PCTY^FE_ESTIMATE(CAPEX,MEAN,CALA_ROLL,2022,2022,,,'')":20.193935,"PAYC^FE_ESTIMATE(CAPEX,MEAN,CALA_ROLL,2024,2024,,,'')":163.93625,"PAYC^FE_ESTIMATE(CAPEX,MEAN,CALA_ROLL,2023,2023,,,'')":163.22826,"PAYC^FE_ESTIMATE(CAPEX,MEAN,CALA_ROLL,2022,2022,,,'')":141.62675,"PLTR^FE_ESTIMATE(CAPEX,MEAN,CALA_ROLL,2024,2024,,,'')":113.822495,"PLTR^FE_ESTIMATE(CAPEX,MEAN,CALA_ROLL,2023,2023,,,'')":43.27982,"PLTR^FE_ESTIMATE(CAPEX,MEAN,CALA_ROLL,2022,2022,,,'')":35.074097,"PD^FE_ESTIMATE(CAPEX,MEAN,CALA_ROLL,2024,2024,,,'')":null,"PD^FE_ESTIMATE(CAPEX,MEAN,CALA_ROLL,2023,2023,,,'')":9.022224,"PD^FE_ESTIMATE(CAPEX,MEAN,CALA_ROLL,2022,2022,,,'')":7.241695,"ORCL^FE_ESTIMATE(CAPEX,MEAN,CALA_ROLL,2024,2024,,,'')":null,"ORCL^FE_ESTIMATE(CAPEX,MEAN,CALA_ROLL,2023,2023,,,'')":3679.529,"ORCL^FE_ESTIMATE(CAPEX,MEAN,CALA_ROLL,2022,2022,,,'')":3914.062,"OPRA^FE_ESTIMATE(CAPEX,MEAN,CALA_ROLL,2024,2024,,,'')":null,"OPRA^FE_ESTIMATE(CAPEX,MEAN,CALA_ROLL,2023,2023,,,'')":14.0,"OPRA^FE_ESTIMATE(CAPEX,MEAN,CALA_ROLL,2022,2022,,,'')":12.0,"OTEX^FE_ESTIMATE(CAPEX,MEAN,CALA_ROLL,2024,2024,,,'')":null,"OTEX^FE_ESTIMATE(CAPEX,MEAN,CALA_ROLL,2023,2023,,,'')":null,"OTEX^FE_ESTIMATE(CAPEX,MEAN,CALA_ROLL,2022,2022,,,'')":84.59452,"OCFT^FE_ESTIMATE(CAPEX,MEAN,CALA_ROLL,2024,2024,,,'')":36.343533,"OCFT^FE_ESTIMATE(CAPEX,MEAN,CALA_ROLL,2023,2023,,,'')":31.846664,"OCFT^FE_ESTIMATE(CAPEX,MEAN,CALA_ROLL,2022,2022,,,'')":30.618011,"ONTF^FE_ESTIMATE(CAPEX,MEAN,CALA_ROLL,2024,2024,,,'')":null,"ONTF^FE_ESTIMATE(CAPEX,MEAN,CALA_ROLL,2023,2023,,,'')":4.0,"ONTF^FE_ESTIMATE(CAPEX,MEAN,CALA_ROLL,2022,2022,,,'')":3.6613333,"PING^FF_EBITDA_OPER(CAL_R,2022,,,,USD)":null,"PING^FF_EBITDA_OPER(CAL_R,2020,,,,USD)":12.305,"PING^FF_EBITDA_OPER(CAL_R,2018,,,,USD)":47.223,"PRSP^FE_ESTIMATE(EBITDA,MEAN,CALA_ROLL,2022,2022,,,'CURRENCY=USD')":null,"PRSP^FE_ESTIMATE(EBITDA,MEAN,CALA_ROLL,2021,2021,,,'CURRENCY=USD')":null,"PRSP^FF_EBITDA_OPER(CAL_R,2020,,,,USD)":656.0,"PCTY^FE_ESTIMATE(EBITDA,MEAN,CALA_ROLL,2024,2024,,,'CURRENCY=USD')":411.91217,"KMX^FF_ENTRPR_VAL_DAILY(44695,,,,USD,\"DIL\")":33919.44316,"TSCO^FF_ENTRPR_VAL_DAILY(44695,,,,USD,\"DIL\")":26422.3164,"PAYC^FE_ESTIMATE(EBITDA,MEAN,CALA_ROLL,2024,2024,,,'CURRENCY=USD')":765.055,"ZG^FF_ENTRPR_VAL_DAILY(44695,,,,USD,\"DIL\")":9214.61928,"HUBS^FF_ENTRPR_VAL_DAILY(44695,,,,USD,\"DIL\")":16477.46199,"PLTR^FE_ESTIMATE(EBITDA,MEAN,CALA_ROLL,2024,2024,,,'CURRENCY=USD')":988.86615,"KMB^FF_ENTRPR_VAL_DAILY(44695,,,,USD,\"DIL\")":56049.912,"EL^FF_ENTRPR_VAL_DAILY(44695,,,,USD,\"DIL\")":92263.804,"PD^FE_ESTIMATE(EBITDA,MEAN,CALA_ROLL,2024,2024,,,'CURRENCY=USD')":null,"XPEV^FG_PRICE(44695,,,USD)":22.82,"XPEV^P_PRICE_HIGH_PR(44695,,,USD,,,\"PRICE\",\"CLOSE\",\"52W\")":55.0,"ORCL^FE_ESTIMATE(EBITDA,MEAN,CALA_ROLL,2024,2024,,,'CURRENCY=USD')":null,"SWI^FG_PRICE(44527,,,USD)":14.96,"ACIW^FG_PRICE(44527,,,USD)":30.33,"OPRA^FE_ESTIMATE(EBITDA,MEAN,CALA_ROLL,2024,2024,,,'CURRENCY=USD')":87.33626,"OPRA^FE_ESTIMATE(EBITDA,MEAN,CALA_ROLL,2023,2023,,,'CURRENCY=USD')":68.30601,"OPRA^FE_ESTIMATE(EBITDA,MEAN,CALA_ROLL,2022,2022,,,'CURRENCY=USD')":44.562473,"OTEX^FE_ESTIMATE(EBITDA,MEAN,CALA_ROLL,2024,2024,,,'CURRENCY=USD')":null,"CMG^FF_ENTRPR_VAL_DAILY(44695,,,,USD,\"DIL\")":40007.02228,"MCD^FF_ENTRPR_VAL_DAILY(44695,,,,USD,\"DIL\")":228408.704,"OCFT^FE_ESTIMATE(EBITDA,MEAN,CALA_ROLL,2024,2024,,,'CURRENCY=USD')":9.961971,"OCFT^FE_ESTIMATE(EBITDA,MEAN,CALA_ROLL,2023,2023,,,'CURRENCY=USD')":-49.003426,"OCFT^FE_ESTIMATE(EBITDA,MEAN,CALA_ROLL,2022,2022,,,'CURRENCY=USD')":-101.17391,"ONTF^FE_ESTIMATE(EBITDA,MEAN,CALA_ROLL,2024,2024,,,'CURRENCY=USD')":null,"ONTF^FE_ESTIMATE(EBITDA,MEAN,CALA_ROLL,2023,2023,,,'CURRENCY=USD')":-14.9,"ONTF^FE_ESTIMATE(EBITDA,MEAN,CALA_ROLL,2022,2022,,,'CURRENCY=USD')":-24.498667,"PXD^FE_ESTIMATE(EBIT,MEAN,CALA_ROLL,2024,2024,,,'CURRENCY=USD')":7899.862,"CL^FF_EBIT_OPER(CAL_R,2019,,,,USD)":3762.0,"CL^FF_EBIT_OPER(CAL_R,2021,,,,USD)":3886.0,"PRSP^FF_EBIT_OPER(CAL_R,2023,,,,USD)":null,"PRSP^FF_EBIT_OPER(CAL_R,2022,,,,USD)":null,"PRSP^FF_EBIT_OPER(CAL_R,2021,,,,USD)":null,"PCTY^FE_ESTIMATE(EBIT,MEAN,CALA_ROLL,2024,2024,,,'')":330.57904,"PCTY^FE_ESTIMATE(EBIT,MEAN,CALA_ROLL,2023,2023,,,'')":265.15652,"PCTY^FE_ESTIMATE(EBIT,MEAN,CALA_ROLL,2022,2022,,,'')":211.64969,"PAYC^FE_ESTIMATE(EBIT,MEAN,CALA_ROLL,2024,2024,,,'')":691.7289,"PAYC^FE_ESTIMATE(EBIT,MEAN,CALA_ROLL,2023,2023,,,'')":557.9852,"PAYC^FE_ESTIMATE(EBIT,MEAN,CALA_ROLL,2022,2022,,,'')":444.48254,"PLTR^FE_ESTIMATE(EBIT,MEAN,CALA_ROLL,2024,2024,,,'')":954.1787,"PLTR^FE_ESTIMATE(EBIT,MEAN,CALA_ROLL,2023,2023,,,'')":709.4029,"PLTR^FE_ESTIMATE(EBIT,MEAN,CALA_ROLL,2022,2022,,,'')":529.85443,"PD^FE_ESTIMATE(EBIT,MEAN,CALA_ROLL,2024,2024,,,'')":null,"PD^FE_ESTIMATE(EBIT,MEAN,CALA_ROLL,2023,2023,,,'')":2.3522913,"PD^FE_ESTIMATE(EBIT,MEAN,CALA_ROLL,2022,2022,,,'')":-16.574327,"ORCL^FE_ESTIMATE(EBIT,MEAN,CALA_ROLL,2024,2024,,,'')":22767.988,"ORCL^FE_ESTIMATE(EBIT,MEAN,CALA_ROLL,2023,2023,,,'')":20853.29,"ORCL^FE_ESTIMATE(EBIT,MEAN,CALA_ROLL,2022,2022,,,'')":19844.72,"OPRA^FE_ESTIMATE(EBIT,MEAN,CALA_ROLL,2024,2024,,,'')":80.75026,"OPRA^FE_ESTIMATE(EBIT,MEAN,CALA_ROLL,2023,2023,,,'')":50.595455,"OPRA^FE_ESTIMATE(EBIT,MEAN,CALA_ROLL,2022,2022,,,'')":28.565098,"OTEX^FE_ESTIMATE(EBIT,MEAN,CALA_ROLL,2024,2024,,,'')":null,"OTEX^FE_ESTIMATE(EBIT,MEAN,CALA_ROLL,2023,2023,,,'')":1299.7902,"OTEX^FE_ESTIMATE(EBIT,MEAN,CALA_ROLL,2022,2022,,,'')":1233.8602,"OCFT^FE_ESTIMATE(EBIT,MEAN,CALA_ROLL,2024,2024,,,'')":-52.04438,"OCFT^FE_ESTIMATE(EBIT,MEAN,CALA_ROLL,2023,2023,,,'')":-105.320526,"OCFT^FE_ESTIMATE(EBIT,MEAN,CALA_ROLL,2022,2022,,,'')":-154.98131,"ONTF^FE_ESTIMATE(EBIT,MEAN,CALA_ROLL,2024,2024,,,'')":null,"ONTF^FE_ESTIMATE(EBIT,MEAN,CALA_ROLL,2023,2023,,,'')":-18.85,"ONTF^FE_ESTIMATE(EBIT,MEAN,CALA_ROLL,2022,2022,,,'')":-28.252832,"SNAP^FF_ENTRPR_VAL_DAILY(44695,,,,USD,\"DIL\")":39287.41675,"NFLX^FF_ENTRPR_VAL_DAILY(44695,,,,USD,\"DIL\")":96288.54676,"TCEHY^FF_ENTRPR_VAL_DAILY(44695,,,,USD,\"DIL\")":457987.548724573,"NVEC^FE_ESTIMATE(CAPEX,MEAN,CALA_ROLL,2023,2023,,,'')":null,"NVEC^FE_ESTIMATE(CAPEX,MEAN,CALA_ROLL,2022,2022,,,'')":null,"NVEC^FF_CAPEX(CAL_R,2021,,,,USD)":0.107417,"NVEC^FE_ESTIMATE(EBITDA,MEAN,CALA_ROLL,2023,2023,,,'CURRENCY=USD')":null,"NVEC^FE_ESTIMATE(EBITDA,MEAN,CALA_ROLL,2022,2022,,,'CURRENCY=USD')":null,"NVEC^FF_EBITDA_OPER(CAL_R,2021,,,,USD)":16.26564,"NVEC^FE_ESTIMATE(EBIT,MEAN,CALA_ROLL,2023,2023,,,'')":null,"NVEC^FE_ESTIMATE(EBIT,MEAN,CALA_ROLL,2022,2022,,,'')":null,"NVEC^FF_EBIT_OPER(CAL_R,2021,,,,USD)":15.75085,"NVEC^FE_ESTIMATE(GROSS_INC,MEAN,CALA_ROLL,2023,2023,,,'CURRENCY=USD')":null,"NVEC^FE_ESTIMATE(GROSS_INC,MEAN,CALA_ROLL,2022,2022,,,'CURRENCY=USD')":null,"NVEC^FF_GROSS_INC(CAL_R,2021,,,,USD)":20.162846,"ACEL^FF_ENTRPR_VAL_DAILY(44695,,,,USD,\"DIL\")":1146.92895,"PLAY^FF_ENTRPR_VAL_DAILY(44695,,,,USD,\"DIL\")":3651.2319916,"SIX^FF_ENTRPR_VAL_DAILY(44695,,,,USD,\"DIL\")":5610.77137,"MAA^FG_MKT_VALUE(44695,,,USD)":20749.336,"MSGS^FF_SALES(CAL_R,2021,,,,USD)":638.287,"PLAY^FE_ESTIMATE(SALES,MEAN,CALA_ROLL,2022,2022,,,'CURRENCY=USD')":1615.2345,"NTES^FE_ESTIMATE(CAPEX,MEAN,CALA_ROLL,2023,2023,,,'')":704.3509,"NTES^FE_ESTIMATE(CAPEX,MEAN,CALA_ROLL,2022,2022,,,'')":593.59326,"NTES^FF_CAPEX(CAL_R,2021,,,,USD)":523.87537522815,"9999-HK^FE_ESTIMATE(CAPEX,MEAN,CALA_ROLL,2023,2023,,,'')":5878.054,"9999-HK^FE_ESTIMATE(CAPEX,MEAN,CALA_ROLL,2022,2022,,,'')":4949.4795,"9999-HK^FF_CAPEX(CAL_R,2021,,,,USD)":523.875389439009,"PXD^FF_GROSS_INC(CAL_R,2023,,,,USD)":null,"ARE^FG_PRICE(44673,,,USD)":195.78,"BXP^FG_MKT_VALUE(44695,,,USD)":19528.408,"AYX^FE_ESTIMATE(EBITDA,MEAN,CALA_ROLL,2023,2023,,,'CURRENCY=USD')":36.385944,"ARE^FG_MKT_VALUE(44695,,,USD)":27167.637,"BAC^FG_PRICE(44643,,,USD)":43.09,"NTES^FE_ESTIMATE(EBIT,MEAN,CALA_ROLL,2023,2023,,,'')":3444.235,"NTES^FE_ESTIMATE(EBIT,MEAN,CALA_ROLL,2022,2022,,,'')":2891.5378,"W^FF_EBIT_OPER(CAL_R,2020,,,,USD)":364.305,"9999-HK^FE_ESTIMATE(EBIT,MEAN,CALA_ROLL,2023,2023,,,'')":28817.773,"9999-HK^FE_ESTIMATE(EBIT,MEAN,CALA_ROLL,2022,2022,,,'')":24124.443,"EXAS^FG_PRICE(44515,,,USD)":89.97,"WMB^FE_ESTIMATE(EBITDA,MEAN,NTMA,,NOW,,,'CURRENCY=USD')":6291.405,"CARG^FF_NET_INC(CAL_R,2023,,,,USD)":null,"NTES^FF_GROSS_INC(CAL_R,2021,,,,USD)":7283.01930310884,"TROW^FF_EBITDA_OPER(CAL_R,2022,,,,USD)":null,"EQR^FG_MKT_VALUE(44695,,,USD)":28188.107,"9999-HK^FF_GROSS_INC(CAL_R,2021,,,,USD)":7283.01950067105,"NGMS^FE_ESTIMATE(SALES,MEAN,CALA_ROLL,2023,2023,,,'CURRENCY=USD')":97.09525,"NGMS^FE_ESTIMATE(SALES,MEAN,CALA_ROLL,2022,2022,,,'CURRENCY=USD')":83.84925,"NGMS^FF_SALES(CAL_R,2021,,,,USD)":50.4630000005217,"NCNO^FE_ESTIMATE(CAPEX,MEAN,CALA_ROLL,2023,2023,,,'')":10.16715,"NCNO^FE_ESTIMATE(CAPEX,MEAN,CALA_ROLL,2022,2022,,,'')":14.146543,"NCNO^FF_CAPEX(CAL_R,2021,,,,USD)":5.049666,"MTCH^P_PRICE_HIGH_PR(44695,,,USD,,,\"PRICE\",\"CLOSE\",\"52W\")":175.53,"DASH^P_PRICE_LOW_PR(44695,,,USD,,,\"PRICE\",\"CLOSE\",\"52W\")":59.51,"TWTR^FG_PRICE(44695,,,USD)":40.72,"NCNO^FE_ESTIMATE(EBIT,MEAN,CALA_ROLL,2023,2023,,,'')":-1.7349252,"NCNO^FE_ESTIMATE(EBIT,MEAN,CALA_ROLL,2022,2022,,,'')":-32.61363,"BILI^P_PRICE_HIGH_PR(44695,,,USD,,,\"PRICE\",\"CLOSE\",\"52W\")":126.85,"SNAP^P_PRICE_HIGH_PR(44695,,,USD,,,\"PRICE\",\"CLOSE\",\"52W\")":83.11,"BIDU^P_PRICE_LOW_PR(44695,,,USD,,,\"PRICE\",\"CLOSE\",\"52W\")":106.09,"NCNO^FF_GROSS_INC(CAL_R,2021,,,,USD)":153.282666,"NCNO^FF_SALES(CAL_R,2024,,,,USD)":null,"NFLX^P_PRICE_LOW_PR(44695,,,USD,,,\"PRICE\",\"CLOSE\",\"52W\")":166.37,"MPNGF^FG_PRICE(44695,,,USD)":21.83,"NCNO^FF_SALES(CAL_R,2020,,,,USD)":198.265334,"035420-KR^FE_ESTIMATE(CAPEX,MEAN,CALA_ROLL,2023,2023,,,'')":570500.0,"035420-KR^FE_ESTIMATE(CAPEX,MEAN,CALA_ROLL,2022,2022,,,'')":599266.7,"035420-KR^FF_CAPEX(CAL_R,2021,,,,USD)":703.674242718874,"035420-KR^FF_CAPEX(CAL_R,2019,,,,USD)":438.728473451728,"035420-KR^FF_EBITDA_OPER(CAL_R,2023,,,,USD)":null,"035420-KR^FF_EBITDA_OPER(CAL_R,2022,,,,USD)":null,"035420-KR^FF_EBITDA_OPER(CAL_R,2020,,,,USD)":1304.67273,"035420-KR^FF_EBITDA_OPER(CAL_R,2018,,,,USD)":1091.91879,"035420-KR^FE_ESTIMATE(EBIT,MEAN,CALA_ROLL,2022,2022,,,'')":1503919.1,"035420-KR^FF_EBIT_OPER(CAL_R,2021,,,,USD)":1157.46179,"035420-KR^FF_EBIT_OPER(CAL_R,2019,,,,USD)":989.32272,"035420-KR^FE_ESTIMATE(GROSS_INC,MEAN,CALA_ROLL,2024,2024,,,'CURRENCY=USD')":9228.19,"035420-KR^FF_GROSS_INC(CAL_R,2022,,,,USD)":null,"035420-KR^FF_GROSS_INC(CAL_R,2020,,,,USD)":1247.88501186409,"035420-KR^FF_GROSS_INC(CAL_R,2018,,,,USD)":1392.93679767949,"035420-KR^FF_SALES(CAL_R,2024,,,,USD)":null,"035420-KR^FF_SALES(CAL_R,2020,,,,USD)":4495.46614408207,"035420-KR^FF_SALES(CAL_R,2018,,,,USD)":5076.61328038636,"NATI^FF_CAPEX(CAL_R,2024,,,,USD)":null,"PG^P_PRICE_LOW_PR(44695,,,USD,,,\"PRICE\",\"CLOSE\",\"52W\")":132.03,"PG^P_PRICE_HIGH_PR(44695,,,USD,,,\"PRICE\",\"CLOSE\",\"52W\")":164.21,"NATI^FF_CAPEX(CAL_R,2020,,,,USD)":55.147,"NATI^FF_CAPEX(CAL_R,2018,,,,USD)":54.266,"NATI^FF_EBITDA_OPER(CAL_R,2024,,,,USD)":null,"MMM^P_PRICE_LOW_PR(44695,,,USD,,,\"PRICE\",\"CLOSE\",\"52W\")":140.96,"HON^FG_PRICE(44695,,,USD)":193.53,"NATI^FF_EBITDA_OPER(CAL_R,2020,,,,USD)":171.07,"NATI^FF_EBITDA_OPER(CAL_R,2018,,,,USD)":257.59,"PH^FF_EBIT_OPER(CAL_R,2022,,,,USD)":null,"PH^FE_ESTIMATE(EBIT,MEAN,CALA_ROLL,2022,2022,,,'CURRENCY=USD')":3404.876,"PH^FF_EBIT_OPER(CAL_R,2023,,,,USD)":null,"PH^FF_EBIT_OPER(CAL_R,2024,,,,USD)":null,"GPN^FF_EBIT_OPER(CAL_R,2018,,,,USD)":793.155,"NATI^FF_GROSS_INC(CAL_R,2024,,,,USD)":null,"SVMK^P_PRICE_LOW_PR(44695,,,USD,,,\"PRICE\",\"CLOSE\",\"52W\")":11.16,"MAXR^FG_PRICE(44695,,,USD)":29.17,"NATI^FF_GROSS_INC(CAL_R,2020,,,,USD)":908.328,"NATI^FF_GROSS_INC(CAL_R,2018,,,,USD)":1019.442,"NATI^FF_SALES(CAL_R,2024,,,,USD)":null,"MAXR^P_PRICE_HIGH_PR(44695,,,USD,,,\"PRICE\",\"CLOSE\",\"52W\")":41.29,"MDB^FF_CAPEX(CAL_R,2018,,,,USD)":5.938333,"MDB^FF_EBITDA_OPER(CAL_R,2024,,,,USD)":null,"DHI^FF_ENTRPR_VAL_DAILY(44695,,,,USD,\"DIL\")":28684.239,"ML^FF_CAPEX(CAL_R,2019,,,,USD)":null,"ML^FF_CAPEX(CAL_R,2018,,,,USD)":null,"ML^FF_EBITDA_OPER(CAL_R,2024,,,,USD)":null,"ML^FF_SALES(CAL_R,2018,,,,USD)":null,"MNDY^FF_CAPEX(CAL_R,2024,,,,USD)":null,"FTDR^FG_PRICE(44695,,,USD)":27.37,"MNDY^FF_GROSS_INC(CAL_R,2018,,,,USD)":null,"MNDY^FF_SALES(CAL_R,2024,,,,USD)":null,"MTH^P_PRICE_LOW_PR(44695,,,USD,,,\"PRICE\",\"CLOSE\",\"52W\")":77.48,"MIME^FF_GROSS_INC(CAL_R,2020,,,,USD)":362.582,"MIME^FF_GROSS_INC(CAL_R,2018,,,,USD)":235.237,"MIME^FF_SALES(CAL_R,2024,,,,USD)":null,"MSFT^FF_GROSS_INC(CAL_R,2020,,,,USD)":104774.0,"MSFT^FF_GROSS_INC(CAL_R,2018,,,,USD)":76576.0,"MSFT^FF_SALES(CAL_R,2024,,,,USD)":null,"MDLA^FE_ESTIMATE(GROSS_INC,MEAN,CALA_ROLL,2022,2022,,,'CURRENCY=USD')":null,"MDLA^FE_ESTIMATE(GROSS_INC,MEAN,CALA_ROLL,2021,2021,,,'CURRENCY=USD')":null,"MDLA^FF_GROSS_INC(CAL_R,2020,,,,USD)":267.705,"MCFE^FE_ESTIMATE(GROSS_INC,MEAN,CALA_ROLL,2023,2023,,,'CURRENCY=USD')":null,"MCFE^FE_ESTIMATE(GROSS_INC,MEAN,CALA_ROLL,2022,2022,,,'CURRENCY=USD')":null,"MCFE^FF_GROSS_INC(CAL_R,2021,,,,USD)":1374.0,"MTLS^FE_ESTIMATE(GROSS_INC,MEAN,CALA_ROLL,2023,2023,,,'CURRENCY=USD')":158.00305,"MTLS^FE_ESTIMATE(GROSS_INC,MEAN,CALA_ROLL,2022,2022,,,'CURRENCY=USD')":134.9302,"MTLS^FF_GROSS_INC(CAL_R,2021,,,,USD)":128.740180038671,"ZI^FG_PRICE(44695,,,USD)":44.03,"ZI^P_PRICE_HIGH_PR(44695,,,USD,,,\"PRICE\",\"CLOSE\",\"52W\")":77.35,"MANT^FF_GROSS_INC(CAL_R,2021,,,,USD)":305.711,"MGM^P_PRICE_LOW_PR(44695,,,USD,,,\"PRICE\",\"CLOSE\",\"52W\")":34.52,"LVS^FG_PRICE(44695,,,USD)":34.68,"MANH^FF_GROSS_INC(CAL_R,2021,,,,USD)":357.902,"MGIC^FE_ESTIMATE(GROSS_INC,MEAN,CALA_ROLL,2023,2023,,,'CURRENCY=USD')":172.3,"MGIC^FE_ESTIMATE(GROSS_INC,MEAN,CALA_ROLL,2022,2022,,,'CURRENCY=USD')":156.2,"MGIC^FF_GROSS_INC(CAL_R,2021,,,,USD)":132.994000000114,"LUV^FF_NET_INC(CAL_R,2022,,,,USD)":null,"FVRR^FG_PRICE(44695,,,USD)":38.42,"LYFT^FF_GROSS_INC(CAL_R,2021,,,,USD)":1103.773,"LKCO^FF_EBIT_OPER(CAL_R,2018,,,,USD)":-10.81985,"LKCO^FF_GROSS_INC(CAL_R,2024,,,,USD)":null,"LKCO^FF_GROSS_INC(CAL_R,2023,,,,USD)":null,"LIZI^FF_EBIT_OPER(CAL_R,2020,,,,USD)":-12.84932,"LIZI^FF_EBIT_OPER(CAL_R,2018,,,,USD)":-1.81321,"LIZI^FF_GROSS_INC(CAL_R,2024,,,,USD)":null,"CTVA^FF_EBIT_OPER(CAL_R,2023,,,,USD)":null,"CTVA^FF_EBIT_OPER(CAL_R,2024,,,,USD)":null,"LSPD^FF_GROSS_INC(CAL_R,2024,,,,USD)":null,"ESS^FG_MKT_VALUE(44695,,,USD)":19356.861,"ORCC^FE_ESTIMATE(EBIT,MEAN,CALA_ROLL,2022,2022,,,'CURRENCY=USD')":504.09598,"FROG^FF_GROSS_INC(CAL_R,2024,,,,USD)":null,"ADSK^FE_ESTIMATE(EBIT,MEAN,CALA_ROLL,2024,2024,,,'CURRENCY=USD')":2644.0942,"PAYX^FF_EBIT_OPER(CAL_R,2019,,,,USD)":1450.63333,"JAMF^FF_GROSS_INC(CAL_R,2024,,,,USD)":null,"GPC^FE_ESTIMATE(EBIT,MEAN,CALA_ROLL,2024,2024,,,'CURRENCY=USD')":1791.55,"FOXA^FF_EBIT_OPER(CAL_R,2019,,,,USD)":2334.0,"JKHY^FF_GROSS_INC(CAL_R,2024,,,,USD)":null,"IZEA^FF_EBIT_OPER(CAL_R,2020,,,,USD)":-6.19209,"IZEA^FF_EBIT_OPER(CAL_R,2018,,,,USD)":-5.33346,"IZEA^FF_GROSS_INC(CAL_R,2024,,,,USD)":null,"002415-CN^FF_EBIT_OPER(CAL_R,2021,,,,USD)":2735.25984,"002415-CN^FE_ESTIMATE(EBIT,MEAN,CALA_ROLL,2022,2022,,,'CURRENCY=USD')":3099.7786,"IS^FE_ESTIMATE(EBIT,MEAN,CALA_ROLL,2018,2018,,,'')":null,"INTU^FE_ESTIMATE(EBIT,MEAN,CALA_ROLL,2023,2023,,,'')":5626.5015,"INTU^FE_ESTIMATE(EBIT,MEAN,CALA_ROLL,2022,2022,,,'')":4752.9116,"PRGO^FF_EBIT_OPER(CAL_R,2019,,,,USD)":436.4,"INSE^FE_ESTIMATE(EBIT,MEAN,CALA_ROLL,2024,2024,,,'')":61.7965,"INSE^FE_ESTIMATE(EBIT,MEAN,CALA_ROLL,2023,2023,,,'')":51.4592,"INSE^FE_ESTIMATE(EBIT,MEAN,CALA_ROLL,2022,2022,,,'')":43.8258,"IIIV^FF_EBITDA_OPER(CAL_R,2020,,,,USD)":22.481,"IIIV^FF_EBITDA_OPER(CAL_R,2018,,,,USD)":28.42,"TSM^FF_EBIT_OPER(CAL_R,2018,,,,USD)":12791.63787,"HUYA^FF_EBITDA_OPER(CAL_R,2020,,,,USD)":95.9059,"HUYA^FF_EBITDA_OPER(CAL_R,2018,,,,USD)":3.44052,"HUYA^FF_EBIT_OPER(CAL_R,2024,,,,USD)":null,"GSKY^FF_EBITDA_OPER(CAL_R,2020,,,,USD)":233.398,"GSKY^FF_EBITDA_OPER(CAL_R,2018,,,,USD)":256.626,"GSKY^FF_EBIT_OPER(CAL_R,2024,,,,USD)":null,"KSS^P_PRICE_HIGH_PR(44695,,,USD,,,\"PRICE\",\"CLOSE\",\"52W\")":64.06,"GTLB^FF_EBITDA_OPER(CAL_R,2020,,,,USD)":-206.55408,"GTLB^FF_EBITDA_OPER(CAL_R,2019,,,,USD)":null,"GAN^FF_CAPEX(CAL_R,2020,,,,USD)":5.91900000003975,"GAN^FF_CAPEX(CAL_R,2018,,,,USD)":4.22100000004277,"GAN^FF_EBITDA_OPER(CAL_R,2024,,,,USD)":null,"FICO^FF_CAPEX(CAL_R,2020,,,,USD)":18.534,"FICO^FF_CAPEX(CAL_R,2018,,,,USD)":33.729,"FICO^FF_EBITDA_OPER(CAL_R,2024,,,,USD)":null,"EVBG^FF_CAPEX(CAL_R,2020,,,,USD)":30.047,"EVBG^FF_CAPEX(CAL_R,2018,,,,USD)":10.421,"EVBG^FF_EBITDA_OPER(CAL_R,2024,,,,USD)":null,"EB^FF_CAPEX(CAL_R,2020,,,,USD)":6.282,"EB^FF_CAPEX(CAL_R,2018,,,,USD)":12.65,"EB^FF_EBITDA_OPER(CAL_R,2024,,,,USD)":null,"PLUS^FF_CAPEX(CAL_R,2020,,,,USD)":4.027,"PLUS^FF_CAPEX(CAL_R,2018,,,,USD)":24.387,"PLUS^FF_EBITDA_OPER(CAL_R,2024,,,,USD)":null,"MDB^FF_EBITDA_OPER(CAL_R,2018,,,,USD)":-93.65167,"BEKE^FF_EBIT_OPER(CAL_R,2018,,,,USD)":-184.07176,"BEKE^FF_EBIT_OPER(CAL_R,2019,,,,USD)":-258.40486,"ML^FF_EBITDA_OPER(CAL_R,2020,,,,USD)":-18.128,"ML^FF_EBITDA_OPER(CAL_R,2019,,,,USD)":null,"ML^FF_EBITDA_OPER(CAL_R,2018,,,,USD)":null,"MNDY^FE_ESTIMATE(CAPEX,MEAN,CALA_ROLL,2019,2019,,,'')":null,"MNDY^FE_ESTIMATE(CAPEX,MEAN,CALA_ROLL,2018,2018,,,'')":null,"MNDY^FE_ESTIMATE(EBITDA,MEAN,CALA_ROLL,2024,2024,,,'CURRENCY=USD')":-47.015,"MNDY^FF_SALES(CAL_R,2019,,,,USD)":null,"MNDY^FF_SALES(CAL_R,2018,,,,USD)":null,"MIME^FF_CAPEX(CAL_R,2024,,,,USD)":null,"MIME^FF_SALES(CAL_R,2020,,,,USD)":481.722,"MIME^FF_SALES(CAL_R,2018,,,,USD)":321.585,"MSFT^FF_CAPEX(CAL_R,2024,,,,USD)":null,"MSFT^FF_SALES(CAL_R,2020,,,,USD)":153284.0,"MSFT^FF_SALES(CAL_R,2018,,,,USD)":118224.0,"MDLA^FF_CAPEX(CAL_R,2024,,,,USD)":null,"MDLA^FF_SALES(CAL_R,2023,,,,USD)":null,"MDLA^FF_SALES(CAL_R,2022,,,,USD)":null,"MDLA^FF_SALES(CAL_R,2021,,,,USD)":null,"MCFE^FE_ESTIMATE(SALES,MEAN,CALA_ROLL,2023,2023,,,'CURRENCY=USD')":2300.796,"MCFE^FE_ESTIMATE(SALES,MEAN,CALA_ROLL,2022,2022,,,'CURRENCY=USD')":2113.626,"MCFE^FF_SALES(CAL_R,2021,,,,USD)":1920.0,"MTLS^FE_ESTIMATE(SALES,MEAN,CALA_ROLL,2023,2023,,,'CURRENCY=USD')":267.22757,"MTLS^FE_ESTIMATE(SALES,MEAN,CALA_ROLL,2022,2022,,,'CURRENCY=USD')":237.19153,"MTLS^FF_SALES(CAL_R,2021,,,,USD)":242.837980416136,"SPOT^P_PRICE_LOW_PR(44695,,,USD,,,\"PRICE\",\"CLOSE\",\"52W\")":91.94,"IT^FG_PRICE(44695,,,USD)":255.52,"IT^P_PRICE_HIGH_PR(44695,,,USD,,,\"PRICE\",\"CLOSE\",\"52W\")":339.69,"LVS^P_PRICE_HIGH_PR(44695,,,USD,,,\"PRICE\",\"CLOSE\",\"52W\")":59.2,"FFIV^P_PRICE_LOW_PR(44695,,,USD,,,\"PRICE\",\"CLOSE\",\"52W\")":163.12,"ANET^FG_PRICE(44695,,,USD)":108.65,"MGIC^FE_ESTIMATE(SALES,MEAN,CALA_ROLL,2023,2023,,,'CURRENCY=USD')":598.7,"MGIC^FE_ESTIMATE(SALES,MEAN,CALA_ROLL,2022,2022,,,'CURRENCY=USD')":544.3,"MGIC^FF_SALES(CAL_R,2021,,,,USD)":480.325000000413,"FVRR^P_PRICE_HIGH_PR(44695,,,USD,,,\"PRICE\",\"CLOSE\",\"52W\")":258.6,"DBX^P_PRICE_LOW_PR(44695,,,USD,,,\"PRICE\",\"CLOSE\",\"52W\")":19.79,"ZEN^FG_PRICE(44695,,,USD)":102.15,"LKCO^FF_GROSS_INC(CAL_R,2019,,,,USD)":3.4082490000014,"LKCO^FE_ESTIMATE(SALES,MEAN,CALA_ROLL,2024,2024,,,'CURRENCY=USD')":null,"LKCO^FE_ESTIMATE(SALES,MEAN,CALA_ROLL,2023,2023,,,'CURRENCY=USD')":null,"LIZI^FF_GROSS_INC(CAL_R,2020,,,,USD)":53.3493910287125,"LIZI^FF_GROSS_INC(CAL_R,2018,,,,USD)":35.201237824282,"LIZI^FF_SALES(CAL_R,2024,,,,USD)":null,"LSPD^FF_GROSS_INC(CAL_R,2020,,,,USD)":77.038,"LSPD^FF_GROSS_INC(CAL_R,2018,,,,USD)":45.623,"LSPD^FF_SALES(CAL_R,2024,,,,USD)":null,"FROG^FF_GROSS_INC(CAL_R,2020,,,,USD)":121.715,"FROG^FF_GROSS_INC(CAL_R,2018,,,,USD)":52.714,"FROG^FF_SALES(CAL_R,2024,,,,USD)":null,"JAMF^FF_GROSS_INC(CAL_R,2020,,,,USD)":173.605,"JAMF^FF_GROSS_INC(CAL_R,2018,,,,USD)":73.344,"JAMF^FF_SALES(CAL_R,2024,,,,USD)":null,"JKHY^FF_GROSS_INC(CAL_R,2020,,,,USD)":679.987,"JKHY^FF_GROSS_INC(CAL_R,2018,,,,USD)":641.603,"JKHY^FF_SALES(CAL_R,2024,,,,USD)":null,"IZEA^FF_GROSS_INC(CAL_R,2020,,,,USD)":8.419003,"IZEA^FF_GROSS_INC(CAL_R,2018,,,,USD)":9.759181,"IZEA^FF_SALES(CAL_R,2024,,,,USD)":null,"BAC^P_PRICE_HIGH_PR(44695,,,USD,,,\"PRICE\",\"CLOSE\",\"52W\")":49.38,"IS^FF_GROSS_INC(CAL_R,2021,,,,USD)":464.243,"IS^FF_GROSS_INC(CAL_R,2019,,,,USD)":146.456,"HST^FG_MKT_VALUE(44695,,,USD)":14224.062,"AI^FF_EBITDA_OPER(CAL_R,2022,,,,USD)":null,"INTU^FF_GROSS_INC(CAL_R,2021,,,,USD)":8818.666667,"INSE^FF_EBIT_OPER(CAL_R,2018,,,,USD)":null,"INSE^FF_GROSS_INC(CAL_R,2024,,,,USD)":null,"INSE^FF_GROSS_INC(CAL_R,2023,,,,USD)":null,"YELP^P_PRICE_HIGH_PR(44707,,,USD,,,\"PRICE\",\"CLOSE\",\"52W\")":42.28,"FUTU^P_PRICE_LOW_PR(44707,,,USD,,,\"PRICE\",\"CLOSE\",\"52W\")":24.39,"IIIV^FF_GROSS_INC(CAL_R,2024,,,,USD)":null,"HUYA^FF_EBIT_OPER(CAL_R,2020,,,,USD)":76.90075,"HUYA^FF_EBIT_OPER(CAL_R,2018,,,,USD)":-1.85522,"HUYA^FF_GROSS_INC(CAL_R,2024,,,,USD)":null,"GSKY^FF_EBIT_OPER(CAL_R,2020,,,,USD)":222.068,"GSKY^FF_EBIT_OPER(CAL_R,2018,,,,USD)":252.148,"GSKY^FF_GROSS_INC(CAL_R,2024,,,,USD)":null,"ALB^FE_ESTIMATE(EBIT,MEAN,CALA_ROLL,2024,2024,,,'CURRENCY=USD')":2109.171,"SIVB^FF_EBIT_OPER(CAL_R,2018,,,,USD)":null,"SIVB^FF_EBIT_OPER(CAL_R,2019,,,,USD)":null,"GAN^FF_EBITDA_OPER(CAL_R,2020,,,,USD)":-16.215,"GAN^FF_EBITDA_OPER(CAL_R,2018,,,,USD)":-1.979,"GAN^FF_EBIT_OPER(CAL_R,2024,,,,USD)":null,"FICO^FF_EBITDA_OPER(CAL_R,2020,,,,USD)":422.454,"FICO^FF_EBITDA_OPER(CAL_R,2018,,,,USD)":217.956,"MTB^FF_EBIT_OPER(CAL_R,2021,,,,USD)":null,"EVBG^FF_EBITDA_OPER(CAL_R,2020,,,,USD)":-37.09,"EVBG^FF_EBITDA_OPER(CAL_R,2018,,,,USD)":-27.548,"LRCX^FF_EBIT_OPER(CAL_R,2021,,,,USD)":5201.27,"EB^FF_EBITDA_OPER(CAL_R,2020,,,,USD)":-157.396,"EB^FF_EBITDA_OPER(CAL_R,2018,,,,USD)":4.219,"AMAT^FF_EBIT_OPER(CAL_R,2019,,,,USD)":3437.33333,"PLUS^FF_EBITDA_OPER(CAL_R,2020,,,,USD)":105.477,"PLUS^FF_EBITDA_OPER(CAL_R,2018,,,,USD)":98.317,"MAA^FG_PRICE(44695,,,USD)":179.76,"BEKE^FF_EBIT_OPER(CAL_R,2023,,,,USD)":null,"MDB^FF_GROSS_INC(CAL_R,2024,,,,USD)":null,"WH^FF_ENTRPR_VAL_DAILY(44695,,,,USD,\"DIL\")":8872.02,"ML^FF_EBIT_OPER(CAL_R,2022,,,,USD)":null,"ML^FF_EBIT_OPER(CAL_R,2020,,,,USD)":-19.236,"ML^FF_EBIT_OPER(CAL_R,2019,,,,USD)":null,"MDC^FG_PRICE(44695,,,USD)":37.08,"MNDY^FF_EBITDA_OPER(CAL_R,2020,,,,USD)":null,"MNDY^FF_EBITDA_OPER(CAL_R,2019,,,,USD)":null,"MIME^FF_CAPEX(CAL_R,2020,,,,USD)":44.754614,"MIME^FF_CAPEX(CAL_R,2018,,,,USD)":37.361198,"MIME^FF_EBITDA_OPER(CAL_R,2024,,,,USD)":null,"MSFT^FF_CAPEX(CAL_R,2020,,,,USD)":17592.0,"MSFT^FF_CAPEX(CAL_R,2018,,,,USD)":14223.0,"MSFT^FF_EBITDA_OPER(CAL_R,2024,,,,USD)":null,"MDLA^FF_CAPEX(CAL_R,2021,,,,USD)":null,"MDLA^FF_CAPEX(CAL_R,2019,,,,USD)":21.113167,"MDLA^FE_ESTIMATE(EBITDA,MEAN,CALA_ROLL,2024,2024,,,'CURRENCY=USD')":null,"MCFE^FE_ESTIMATE(CAPEX,MEAN,CALA_ROLL,2023,2023,,,'')":null,"MCFE^FE_ESTIMATE(CAPEX,MEAN,CALA_ROLL,2022,2022,,,'')":null,"MCFE^FF_CAPEX(CAL_R,2021,,,,USD)":22.0,"MTLS^FE_ESTIMATE(CAPEX,MEAN,CALA_ROLL,2023,2023,,,'')":18.801884,"MTLS^FE_ESTIMATE(CAPEX,MEAN,CALA_ROLL,2022,2022,,,'')":17.632086,"MTLS^FF_CAPEX(CAL_R,2021,,,,USD)":13.855180367184,"MANT^FE_ESTIMATE(CAPEX,MEAN,CALA_ROLL,2023,2023,,,'')":45.956,"MANT^FE_ESTIMATE(CAPEX,MEAN,CALA_ROLL,2022,2022,,,'')":43.182,"MANT^FF_CAPEX(CAL_R,2021,,,,USD)":54.917,"MANH^FE_ESTIMATE(CAPEX,MEAN,CALA_ROLL,2023,2023,,,'')":7.0313334,"MANH^FE_ESTIMATE(CAPEX,MEAN,CALA_ROLL,2022,2022,,,'')":5.687333,"MANH^FF_CAPEX(CAL_R,2021,,,,USD)":4.016,"MGIC^FE_ESTIMATE(CAPEX,MEAN,CALA_ROLL,2023,2023,,,'')":null,"MGIC^FE_ESTIMATE(CAPEX,MEAN,CALA_ROLL,2022,2022,,,'')":null,"MGIC^FF_CAPEX(CAL_R,2021,,,,USD)":4.63200000000399,"LYFT^FE_ESTIMATE(CAPEX,MEAN,CALA_ROLL,2023,2023,,,'')":155.74698,"LYFT^FE_ESTIMATE(CAPEX,MEAN,CALA_ROLL,2022,2022,,,'')":126.298485,"LYFT^FF_CAPEX(CAL_R,2021,,,,USD)":79.176,"LKCO^FE_ESTIMATE(CAPEX,MEAN,CALA_ROLL,2023,2023,,,'')":null,"LKCO^FE_ESTIMATE(CAPEX,MEAN,CALA_ROLL,2022,2022,,,'')":null,"LKCO^FE_ESTIMATE(CAPEX,MEAN,CALA_ROLL,2021,2021,,,'')":null,"LKCO^FF_SALES(CAL_R,2020,,,,USD)":18.2637880000116,"LKCO^FF_SALES(CAL_R,2018,,,,USD)":21.0423630000222,"LIZI^FF_CAPEX(CAL_R,2024,,,,USD)":null,"LIZI^FF_SALES(CAL_R,2020,,,,USD)":217.742244173968,"LIZI^FF_SALES(CAL_R,2018,,,,USD)":120.68302806543,"LSPD^FF_CAPEX(CAL_R,2024,,,,USD)":null,"LSPD^FF_SALES(CAL_R,2020,,,,USD)":175.604,"LSPD^FF_SALES(CAL_R,2018,,,,USD)":71.854,"FROG^FF_CAPEX(CAL_R,2024,,,,USD)":null,"FROG^FF_SALES(CAL_R,2020,,,,USD)":150.827,"FROG^FF_SALES(CAL_R,2018,,,,USD)":63.532,"JAMF^FF_CAPEX(CAL_R,2024,,,,USD)":null,"JAMF^FF_SALES(CAL_R,2020,,,,USD)":269.132,"JAMF^FF_SALES(CAL_R,2018,,,,USD)":146.562,"JKHY^FF_CAPEX(CAL_R,2024,,,,USD)":null,"JKHY^FF_SALES(CAL_R,2020,,,,USD)":1714.104,"JKHY^FF_SALES(CAL_R,2018,,,,USD)":1531.122,"IZEA^FF_CAPEX(CAL_R,2024,,,,USD)":null,"IZEA^FF_SALES(CAL_R,2020,,,,USD)":17.967207,"IZEA^FF_SALES(CAL_R,2018,,,,USD)":20.099695,"IS^FF_CAPEX(CAL_R,2024,,,,USD)":null,"JPM^P_PRICE_HIGH_PR(44695,,,USD,,,\"PRICE\",\"CLOSE\",\"52W\")":171.78,"VIV^P_PRICE_LOW_PR(44695,,,USD,,,\"PRICE\",\"CLOSE\",\"52W\")":7.69,"IS^FF_SALES(CAL_R,2020,,,,USD)":331.519,"GRUB^FF_CAPEX(CAL_R,2023,,,,USD)":null,"IRM^FG_MKT_VALUE(44695,,,USD)":15205.11,"REGN^FE_ESTIMATE(SALES,MEAN,CALA_ROLL,2023,2023,,,'CURRENCY=USD')":12189.804,"INSE^FE_ESTIMATE(GROSS_INC,MEAN,CALA_ROLL,2018,2018,,,'')":89.87426,"INSE^FE_ESTIMATE(SALES,MEAN,CALA_ROLL,2024,2024,,,'CURRENCY=USD')":296.66,"INSE^FE_ESTIMATE(SALES,MEAN,CALA_ROLL,2023,2023,,,'CURRENCY=USD')":289.6972,"IIIV^FF_GROSS_INC(CAL_R,2020,,,,USD)":87.012,"IIIV^FF_GROSS_INC(CAL_R,2018,,,,USD)":59.936,"IIIV^FF_SALES(CAL_R,2024,,,,USD)":null,"HUYA^FF_GROSS_INC(CAL_R,2020,,,,USD)":328.598810289566,"HUYA^FF_GROSS_INC(CAL_R,2018,,,,USD)":110.290421271455,"HUYA^FF_SALES(CAL_R,2024,,,,USD)":null,"GSKY^FF_GROSS_INC(CAL_R,2020,,,,USD)":354.941,"GSKY^FF_GROSS_INC(CAL_R,2018,,,,USD)":346.634,"GSKY^FF_SALES(CAL_R,2024,,,,USD)":null,"GTLB^FF_GROSS_INC(CAL_R,2024,,,,USD)":null,"DLTR^FG_PRICE(44695,,,USD)":159.4,"DLTR^P_PRICE_HIGH_PR(44695,,,USD,,,\"PRICE\",\"CLOSE\",\"52W\")":174.08,"GAN^FF_EBIT_OPER(CAL_R,2020,,,,USD)":-19.472,"GAN^FF_EBIT_OPER(CAL_R,2018,,,,USD)":-8.167,"GAN^FF_GROSS_INC(CAL_R,2024,,,,USD)":null,"MTB^FF_EBIT_OPER(CAL_R,2023,,,,USD)":null,"MTB^FF_EBIT_OPER(CAL_R,2024,,,,USD)":null,"FICO^FF_GROSS_INC(CAL_R,2024,,,,USD)":null,"COF^FE_ESTIMATE(SALES,MEAN,CALA_ROLL,2023,2023,,,'CURRENCY=USD')":35881.3,"LRCX^FE_ESTIMATE(EBIT,MEAN,CALA_ROLL,2024,2024,,,'CURRENCY=USD')":6268.837,"EVBG^FF_GROSS_INC(CAL_R,2024,,,,USD)":null,"AMAT^FE_ESTIMATE(EBIT,MEAN,CALA_ROLL,2022,2022,,,'CURRENCY=USD')":8540.292,"AMAT^FE_ESTIMATE(EBIT,MEAN,CALA_ROLL,2023,2023,,,'CURRENCY=USD')":9401.589,"EB^FF_GROSS_INC(CAL_R,2024,,,,USD)":null,"USB^FE_ESTIMATE(EBIT,MEAN,CALA_ROLL,2018,2018,,,'CURRENCY=USD')":10166.9,"USB^FE_ESTIMATE(EBIT,MEAN,CALA_ROLL,2019,2019,,,'CURRENCY=USD')":10468.457,"PLUS^FF_GROSS_INC(CAL_R,2024,,,,USD)":null,"MDB^FF_GROSS_INC(CAL_R,2018,,,,USD)":184.355666,"MDB^FF_SALES(CAL_R,2024,,,,USD)":null,"RCL^FF_ENTRPR_VAL_DAILY(44695,,,,USD,\"DIL\")":36658.08723,"ML^FF_GROSS_INC(CAL_R,2023,,,,USD)":null,"ML^FF_GROSS_INC(CAL_R,2022,,,,USD)":null,"ML^FF_GROSS_INC(CAL_R,2020,,,,USD)":14.351,"ABC^FE_ESTIMATE(EBIT,MEAN,CALA_ROLL,2024,2024,,,'CURRENCY=USD')":null,"BKR^FF_EBIT_OPER(CAL_R,2018,,,,USD)":1287.0,"BKR^FF_EBIT_OPER(CAL_R,2020,,,,USD)":672.0,"MIME^FF_EBITDA_OPER(CAL_R,2020,,,,USD)":96.712,"MIME^FF_EBITDA_OPER(CAL_R,2018,,,,USD)":27.567,"SBAC^FF_EBITDA_OPER(CAL_R,2023,,,,USD)":null,"MSFT^FF_EBITDA_OPER(CAL_R,2020,,,,USD)":72183.0,"MSFT^FF_EBITDA_OPER(CAL_R,2018,,,,USD)":49707.0,"PRFT^FF_EBIT_OPER(CAL_R,2018,,,,USD)":39.632,"MDLA^FE_ESTIMATE(EBITDA,MEAN,CALA_ROLL,2021,2021,,,'CURRENCY=USD')":null,"MDLA^FF_EBITDA_OPER(CAL_R,2020,,,,USD)":-74.34233,"MDLA^FF_EBITDA_OPER(CAL_R,2018,,,,USD)":-80.113,"MCFE^FE_ESTIMATE(EBITDA,MEAN,CALA_ROLL,2023,2023,,,'CURRENCY=USD')":1153.348,"MCFE^FE_ESTIMATE(EBITDA,MEAN,CALA_ROLL,2022,2022,,,'CURRENCY=USD')":941.591,"MCFE^FF_EBITDA_OPER(CAL_R,2021,,,,USD)":869.0,"MTLS^FE_ESTIMATE(EBITDA,MEAN,CALA_ROLL,2023,2023,,,'CURRENCY=USD')":38.67962,"MTLS^FE_ESTIMATE(EBITDA,MEAN,CALA_ROLL,2022,2022,,,'CURRENCY=USD')":30.355349,"MTLS^FF_EBITDA_OPER(CAL_R,2021,,,,USD)":32.77634,"GDDY^FG_PRICE(44695,,,USD)":71.98,"GDDY^P_PRICE_HIGH_PR(44695,,,USD,,,\"PRICE\",\"CLOSE\",\"52W\")":89.11,"PINS^P_PRICE_LOW_PR(44695,,,USD,,,\"PRICE\",\"CLOSE\",\"52W\")":18.67,"CHDN^P_PRICE_LOW_PR(44695,,,USD,,,\"PRICE\",\"CLOSE\",\"52W\")":177.29,"WYNN^FG_PRICE(44695,,,USD)":66.27,"WYNN^P_PRICE_HIGH_PR(44695,,,USD,,,\"PRICE\",\"CLOSE\",\"52W\")":135.61,"MGIC^FE_ESTIMATE(EBITDA,MEAN,CALA_ROLL,2023,2023,,,'CURRENCY=USD')":null,"MGIC^FE_ESTIMATE(EBITDA,MEAN,CALA_ROLL,2022,2022,,,'CURRENCY=USD')":null,"MGIC^FF_EBITDA_OPER(CAL_R,2021,,,,USD)":68.414,"PKG^P_PRICE_LOW_PR(44695,,,USD,,,\"PRICE\",\"CLOSE\",\"52W\")":128.17,"IP^FG_PRICE(44695,,,USD)":47.79,"IP^P_PRICE_HIGH_PR(44695,,,USD,,,\"PRICE\",\"CLOSE\",\"52W\")":64.65,"LKCO^FF_EBITDA_OPER(CAL_R,2024,,,,USD)":null,"LKCO^FF_EBITDA_OPER(CAL_R,2023,,,,USD)":null,"LKCO^FF_EBITDA_OPER(CAL_R,2022,,,,USD)":null,"LIZI^FF_CAPEX(CAL_R,2020,,,,USD)":3.33297868347373,"LIZI^FF_CAPEX(CAL_R,2018,,,,USD)":2.6321549635101,"LIZI^FF_EBITDA_OPER(CAL_R,2024,,,,USD)":null,"LSPD^FF_CAPEX(CAL_R,2020,,,,USD)":2.72924,"LSPD^FF_CAPEX(CAL_R,2018,,,,USD)":1.89375,"LSPD^FF_EBITDA_OPER(CAL_R,2024,,,,USD)":null,"FROG^FF_CAPEX(CAL_R,2020,,,,USD)":3.522,"FROG^FF_CAPEX(CAL_R,2018,,,,USD)":3.075,"FROG^FF_EBITDA_OPER(CAL_R,2024,,,,USD)":null,"JAMF^FF_CAPEX(CAL_R,2020,,,,USD)":4.368,"JAMF^FF_CAPEX(CAL_R,2018,,,,USD)":2.909,"JAMF^FF_EBITDA_OPER(CAL_R,2024,,,,USD)":null,"JKHY^FF_CAPEX(CAL_R,2020,,,,USD)":159.916,"JKHY^FF_CAPEX(CAL_R,2018,,,,USD)":174.458,"JKHY^FF_EBITDA_OPER(CAL_R,2024,,,,USD)":null,"IZEA^FF_CAPEX(CAL_R,2020,,,,USD)":0.38359,"IZEA^FF_CAPEX(CAL_R,2018,,,,USD)":0.925339,"IZEA^FF_EBITDA_OPER(CAL_R,2024,,,,USD)":null,"IS^FF_CAPEX(CAL_R,2020,,,,USD)":13.073,"IS^FE_ESTIMATE(CAPEX,MEAN,CALA_ROLL,2018,2018,,,'')":null,"IS^FE_ESTIMATE(EBITDA,MEAN,CALA_ROLL,2024,2024,,,'CURRENCY=USD')":396.143,"INTU^FE_ESTIMATE(CAPEX,MEAN,CALA_ROLL,2023,2023,,,'')":372.29605,"INTU^FE_ESTIMATE(CAPEX,MEAN,CALA_ROLL,2022,2022,,,'')":313.0704,"INTU^FF_CAPEX(CAL_R,2021,,,,USD)":150.333333,"INSE^FE_ESTIMATE(CAPEX,MEAN,CALA_ROLL,2023,2023,,,'')":30.0,"INSE^FE_ESTIMATE(CAPEX,MEAN,CALA_ROLL,2022,2022,,,'')":33.3,"INSE^FF_CAPEX(CAL_R,2021,,,,USD)":25.4,"INSE^FF_SALES(CAL_R,2019,,,,USD)":153.4,"INSE^FF_SALES(CAL_R,2018,,,,USD)":null,"IIIV^FF_CAPEX(CAL_R,2024,,,,USD)":null,"IIIV^FF_SALES(CAL_R,2020,,,,USD)":153.644,"IIIV^FF_SALES(CAL_R,2018,,,,USD)":331.156,"HUYA^FF_CAPEX(CAL_R,2024,,,,USD)":null,"HUYA^FF_SALES(CAL_R,2020,,,,USD)":1581.28128169789,"HUYA^FF_SALES(CAL_R,2018,,,,USD)":704.765272034884,"GSKY^FF_CAPEX(CAL_R,2024,,,,USD)":null,"GSKY^FF_SALES(CAL_R,2020,,,,USD)":527.201,"GSKY^FF_SALES(CAL_R,2018,,,,USD)":414.673,"GTLB^FF_CAPEX(CAL_R,2024,,,,USD)":null,"GTLB^FF_GROSS_INC(CAL_R,2018,,,,USD)":null,"GTLB^FF_SALES(CAL_R,2024,,,,USD)":null,"DG^P_PRICE_LOW_PR(44695,,,USD,,,\"PRICE\",\"CLOSE\",\"52W\")":188.34,"GAN^FF_GROSS_INC(CAL_R,2020,,,,USD)":21.4310000001439,"GAN^FF_GROSS_INC(CAL_R,2018,,,,USD)":2.12900000002158,"GAN^FF_SALES(CAL_R,2024,,,,USD)":null,"FICO^FF_GROSS_INC(CAL_R,2020,,,,USD)":944.426,"FICO^FF_GROSS_INC(CAL_R,2018,,,,USD)":709.201,"FICO^FF_SALES(CAL_R,2024,,,,USD)":null,"EVBG^FF_GROSS_INC(CAL_R,2020,,,,USD)":169.519,"EVBG^FF_GROSS_INC(CAL_R,2018,,,,USD)":94.332,"EVBG^FF_SALES(CAL_R,2024,,,,USD)":null,"EB^FF_GROSS_INC(CAL_R,2020,,,,USD)":33.243,"EB^FF_GROSS_INC(CAL_R,2018,,,,USD)":166.324,"EB^FF_SALES(CAL_R,2024,,,,USD)":null,"PLUS^FF_GROSS_INC(CAL_R,2020,,,,USD)":359.206,"PLUS^FF_GROSS_INC(CAL_R,2018,,,,USD)":312.561,"PLUS^FF_SALES(CAL_R,2024,,,,USD)":null,"NATI^FF_SALES(CAL_R,2018,,,,USD)":1359.342,"MDB^FF_CAPEX(CAL_R,2024,,,,USD)":null,"PHM^FF_ENTRPR_VAL_DAILY(44695,,,,USD,\"DIL\")":11802.04445,"MDB^FF_SALES(CAL_R,2018,,,,USD)":253.535,"ML^FF_CAPEX(CAL_R,2024,,,,USD)":null,"ML^FF_CAPEX(CAL_R,2023,,,,USD)":null,"ML^FF_SALES(CAL_R,2024,,,,USD)":null,"ML^FF_SALES(CAL_R,2023,,,,USD)":null,"ML^FF_SALES(CAL_R,2022,,,,USD)":null,"MNDY^FF_GROSS_INC(CAL_R,2024,,,,USD)":null,"SKY^FG_PRICE(44695,,,USD)":53.74,"SKY^P_PRICE_HIGH_PR(44695,,,USD,,,\"PRICE\",\"CLOSE\",\"52W\")":83.9,"HRL^FE_ESTIMATE(EBIT,MEAN,CALA_ROLL,2024,2024,,,'CURRENCY=USD')":null,"PPG^FF_EBIT_OPER(CAL_R,2019,,,,USD)":1810.0,"MIME^FF_GROSS_INC(CAL_R,2024,,,,USD)":null,"PRFT^FF_EBIT_OPER(CAL_R,2022,,,,USD)":null,"PRFT^FF_EBIT_OPER(CAL_R,2023,,,,USD)":null,"MSFT^FF_GROSS_INC(CAL_R,2024,,,,USD)":null,"MDLA^FF_EBIT_OPER(CAL_R,2022,,,,USD)":null,"MDLA^FF_EBIT_OPER(CAL_R,2021,,,,USD)":null,"MDLA^FF_EBIT_OPER(CAL_R,2019,,,,USD)":-106.986,"MCFE^FE_ESTIMATE(EBIT,MEAN,CALA_ROLL,2023,2023,,,'')":1129.348,"MCFE^FE_ESTIMATE(EBIT,MEAN,CALA_ROLL,2022,2022,,,'')":917.591,"MCFE^FF_EBIT_OPER(CAL_R,2021,,,,USD)":633.0,"MTLS^FE_ESTIMATE(EBIT,MEAN,CALA_ROLL,2023,2023,,,'')":15.36884,"MTLS^FE_ESTIMATE(EBIT,MEAN,CALA_ROLL,2022,2022,,,'')":7.5464764,"MANH^FE_ESTIMATE(CAPEX,MEAN,CALA_ROLL,2023,2023,,,'CURRENCY=USD')":7.0313334,"MANT^FE_ESTIMATE(EBIT,MEAN,CALA_ROLL,2023,2023,,,'')":193.90515,"MANT^FE_ESTIMATE(EBIT,MEAN,CALA_ROLL,2022,2022,,,'')":178.62973,"KR^FF_EBIT_OPER(CAL_R,2020,,,,USD)":3180.0,"MANH^FE_ESTIMATE(EBIT,MEAN,CALA_ROLL,2023,2023,,,'')":205.47417,"MANH^FE_ESTIMATE(EBIT,MEAN,CALA_ROLL,2022,2022,,,'')":177.66417,"FE^FF_EBIT_OPER(CAL_R,2019,,,,USD)":2510.0,"MGIC^FE_ESTIMATE(EBIT,MEAN,CALA_ROLL,2023,2023,,,'')":79.7,"MGIC^FE_ESTIMATE(EBIT,MEAN,CALA_ROLL,2022,2022,,,'')":73.7,"TMUS^FF_EBIT_OPER(CAL_R,2018,,,,USD)":5308.0,"LYFT^FE_ESTIMATE(EBIT,MEAN,CALA_ROLL,2023,2023,,,'')":462.44867,"LYFT^FE_ESTIMATE(EBIT,MEAN,CALA_ROLL,2022,2022,,,'')":144.12851,"ON^FF_EBIT_OPER(CAL_R,2019,,,,USD)":643.8,"LKCO^FE_ESTIMATE(EBIT,MEAN,CALA_ROLL,2024,2024,,,'')":null,"LKCO^FE_ESTIMATE(EBIT,MEAN,CALA_ROLL,2023,2023,,,'')":null,"LKCO^FE_ESTIMATE(EBIT,MEAN,CALA_ROLL,2022,2022,,,'')":null,"LIZI^FF_EBITDA_OPER(CAL_R,2020,,,,USD)":-10.05312,"LIZI^FF_EBITDA_OPER(CAL_R,2018,,,,USD)":-0.34729,"LIZI^FF_EBIT_OPER(CAL_R,2024,,,,USD)":null,"LSPD^FF_EBITDA_OPER(CAL_R,2020,,,,USD)":-72.449,"LSPD^FF_EBITDA_OPER(CAL_R,2018,,,,USD)":-15.091,"CTVA^FF_EBIT_OPER(CAL_R,2020,,,,USD)":900.0,"FROG^FF_EBITDA_OPER(CAL_R,2020,,,,USD)":-7.964,"FROG^FF_EBITDA_OPER(CAL_R,2018,,,,USD)":-24.964,"NTES^FF_EBIT_OPER(CAL_R,2019,,,,USD)":1995.79466,"JAMF^FF_EBITDA_OPER(CAL_R,2020,,,,USD)":33.882,"JAMF^FF_EBITDA_OPER(CAL_R,2018,,,,USD)":4.079,"WSM^FG_MKT_VALUE(44695,,,USD)":8831.622,"JKHY^FF_EBITDA_OPER(CAL_R,2020,,,,USD)":680.97,"JKHY^FF_EBITDA_OPER(CAL_R,2018,,,,USD)":625.642,"GPC^FE_ESTIMATE(EBIT,MEAN,CALA_ROLL,2022,2022,,,'CURRENCY=USD')":1542.1327,"IZEA^FF_EBITDA_OPER(CAL_R,2020,,,,USD)":-4.53996,"IZEA^FF_EBITDA_OPER(CAL_R,2018,,,,USD)":-4.0351,"IZEA^FF_EBIT_OPER(CAL_R,2024,,,,USD)":null,"USB^P_PRICE_LOW_PR(44695,,,USD,,,\"PRICE\",\"CLOSE\",\"52W\")":48.46,"IS^FF_EBITDA_OPER(CAL_R,2019,,,,USD)":60.474,"IS^FF_EBITDA_OPER(CAL_R,2018,,,,USD)":null,"VNO^FG_MKT_VALUE(44695,,,USD)":6641.977,"EXR^FF_CAPEX(CAL_R,2023,,,,USD)":null,"NDAQ^FF_SALES(CAL_R,2022,,,,USD)":null,"INSE^FF_EBITDA_OPER(CAL_R,2024,,,,USD)":null,"INSE^FF_EBITDA_OPER(CAL_R,2023,,,,USD)":null,"INSE^FF_EBITDA_OPER(CAL_R,2022,,,,USD)":null,"IIIV^FF_CAPEX(CAL_R,2020,,,,USD)":7.694,"IIIV^FF_CAPEX(CAL_R,2018,,,,USD)":5.591,"IIIV^FF_EBITDA_OPER(CAL_R,2024,,,,USD)":null,"HUYA^FF_CAPEX(CAL_R,2020,,,,USD)":62.0394755500531,"HUYA^FF_CAPEX(CAL_R,2018,,,,USD)":19.2514396472792,"HUYA^FF_EBITDA_OPER(CAL_R,2024,,,,USD)":null,"GSKY^FF_CAPEX(CAL_R,2020,,,,USD)":14.567,"GSKY^FF_CAPEX(CAL_R,2018,,,,USD)":6.581,"GSKY^FF_EBITDA_OPER(CAL_R,2024,,,,USD)":null,"GTLB^FF_CAPEX(CAL_R,2020,,,,USD)":0.85525,"GTLB^FF_CAPEX(CAL_R,2019,,,,USD)":null,"GTLB^FF_CAPEX(CAL_R,2018,,,,USD)":null,"GTLB^FF_SALES(CAL_R,2019,,,,USD)":null,"GTLB^FF_SALES(CAL_R,2018,,,,USD)":null,"GAN^FF_CAPEX(CAL_R,2024,,,,USD)":null,"GAN^FF_SALES(CAL_R,2020,,,,USD)":35.1590000002361,"GAN^FF_SALES(CAL_R,2018,,,,USD)":14.0230000001421,"FICO^FF_CAPEX(CAL_R,2024,,,,USD)":null,"FICO^FF_SALES(CAL_R,2020,,,,USD)":1308.472,"FICO^FF_SALES(CAL_R,2018,,,,USD)":1030.041,"EVBG^FF_CAPEX(CAL_R,2024,,,,USD)":null,"EVBG^FF_SALES(CAL_R,2020,,,,USD)":271.141,"EVBG^FF_SALES(CAL_R,2018,,,,USD)":147.094,"EB^FF_CAPEX(CAL_R,2024,,,,USD)":null,"EB^FF_SALES(CAL_R,2020,,,,USD)":106.006,"EB^FF_SALES(CAL_R,2018,,,,USD)":305.397,"PLUS^FF_CAPEX(CAL_R,2024,,,,USD)":null,"PLUS^FF_SALES(CAL_R,2020,,,,USD)":1567.392,"PLUS^FF_SALES(CAL_R,2018,,,,USD)":1369.997,"ENV^FF_CAPEX(CAL_R,2024,,,,USD)":null,"ENV^FF_CAPEX(CAL_R,2021,,,,USD)":88.901,"ENV^FF_CAPEX(CAL_R,2019,,,,USD)":53.943,"ENV^FE_ESTIMATE(EBITDA,MEAN,CALA_ROLL,2024,2024,,,'CURRENCY=USD')":393.2694,"YELP^P_PRICE_HIGH_PR(44695,,,USD,,,\"PRICE\",\"CLOSE\",\"52W\")":42.28,"ENV^FF_EBITDA_OPER(CAL_R,2020,,,,USD)":182.315,"ENV^FF_EBITDA_OPER(CAL_R,2018,,,,USD)":95.111,"DDOG^FF_EBIT_OPER(CAL_R,2021,,,,USD)":-19.156,"IRM^FG_PRICE(44677,,,USD)":54.64,"DDOG^FF_EBIT_OPER(CAL_R,2024,,,,USD)":null,"ENV^FE_ESTIMATE(GROSS_INC,MEAN,CALA_ROLL,2024,2024,,,'CURRENCY=USD')":null,"SSTK^P_PRICE_HIGH_PR(44695,,,USD,,,\"PRICE\",\"CLOSE\",\"52W\")":126.02,"CARG^P_PRICE_LOW_PR(44695,,,USD,,,\"PRICE\",\"CLOSE\",\"52W\")":22.35,"ENV^FF_GROSS_INC(CAL_R,2018,,,,USD)":154.149,"ENV^FF_SALES(CAL_R,2024,,,,USD)":null,"UPST^P_PRICE_LOW_PR(44695,,,USD,,,\"PRICE\",\"CLOSE\",\"52W\")":28.0,"FTCH^FG_PRICE(44695,,,USD)":8.88,"ESTC^FE_ESTIMATE(CAPEX,MEAN,CALA_ROLL,2024,2024,,,'')":null,"ESTC^FE_ESTIMATE(CAPEX,MEAN,CALA_ROLL,2023,2023,,,'')":7.731065,"ESTC^FE_ESTIMATE(CAPEX,MEAN,CALA_ROLL,2022,2022,,,'')":4.7592463,"ESTC^FF_CAPEX(CAL_R,2021,,,,USD)":6.486333,"ARW^FG_PRICE(44695,,,USD)":125.07,"ARW^P_PRICE_HIGH_PR(44695,,,USD,,,\"PRICE\",\"CLOSE\",\"52W\")":136.08,"GME^P_PRICE_LOW_PR(44695,,,USD,,,\"PRICE\",\"CLOSE\",\"52W\")":78.11,"EBIX^FE_ESTIMATE(EBITDA,MEAN,CALA_ROLL,2023,2023,,,'CURRENCY=USD')":196.88,"EBIX^FE_ESTIMATE(EBITDA,MEAN,CALA_ROLL,2022,2022,,,'CURRENCY=USD')":172.3455,"EBIX^FF_EBITDA_OPER(CAL_R,2021,,,,USD)":141.799,"NYT^FF_ENTRPR_VAL_DAILY(44695,,,,USD,\"DIL\")":5423.38578,"NSC^FF_ENTRPR_VAL_DAILY(44695,,,,USD,\"DIL\")":73159.664,"UNP^FF_ENTRPR_VAL_DAILY(44695,,,,USD,\"DIL\")":179072.536,"DCT^FE_ESTIMATE(EBITDA,MEAN,CALA_ROLL,2023,2023,,,'CURRENCY=USD')":32.70376,"DCT^FE_ESTIMATE(EBITDA,MEAN,CALA_ROLL,2022,2022,,,'CURRENCY=USD')":24.003075,"DCT^FF_EBITDA_OPER(CAL_R,2021,,,,USD)":17.13533,"DOYU^FE_ESTIMATE(EBITDA,MEAN,CALA_ROLL,2023,2023,,,'CURRENCY=USD')":-63.640995,"DOYU^FE_ESTIMATE(EBITDA,MEAN,CALA_ROLL,2022,2022,,,'CURRENCY=USD')":-69.30183,"DOYU^FF_EBITDA_OPER(CAL_R,2021,,,,USD)":-99.274,"DOMO^FE_ESTIMATE(EBITDA,MEAN,CALA_ROLL,2023,2023,,,'CURRENCY=USD')":-34.521385,"DOMO^FE_ESTIMATE(EBITDA,MEAN,CALA_ROLL,2022,2022,,,'CURRENCY=USD')":-29.516445,"DOMO^FF_EBITDA_OPER(CAL_R,2021,,,,USD)":-66.28434,"FTNT^FG_PRICE(44695,,,USD)":281.55,"FTNT^P_PRICE_HIGH_PR(44695,,,USD,,,\"PRICE\",\"CLOSE\",\"52W\")":367.67,"PANW^P_PRICE_LOW_PR(44695,,,USD,,,\"PRICE\",\"CLOSE\",\"52W\")":335.58,"LULU^FF_ENTRPR_VAL_DAILY(44695,,,,USD,\"DIL\")":39920.12155,"SE^FF_ENTRPR_VAL_DAILY(44695,,,,USD,\"DIL\")":32743.0762270137,"JD^FF_ENTRPR_VAL_DAILY(44695,,,,USD,\"DIL\")":60354.4858782554,"FIVN^P_PRICE_LOW_PR(44695,,,USD,,,\"PRICE\",\"CLOSE\",\"52W\")":83.12,"GLOB^FG_PRICE(44695,,,USD)":186.73,"GLOB^P_PRICE_HIGH_PR(44695,,,USD,,,\"PRICE\",\"CLOSE\",\"52W\")":354.44,"TU^P_PRICE_HIGH_PR(44695,,,USD,,,\"PRICE\",\"CLOSE\",\"52W\")":27.4,"BCE^P_PRICE_LOW_PR(44695,,,USD,,,\"PRICE\",\"CLOSE\",\"52W\")":48.52,"DTEGY^FG_PRICE(44695,,,USD)":19.11,"MU^FG_PRICE(44677,,,USD)":67.08,"QSR^FG_PRICE(44677,,,USD)":57.82,"AMX^FG_MKT_VALUE(44695,,,USD)":41434.953,"CAG^P_PRICE_HIGH_PR(44695,,,USD,,,\"PRICE\",\"CLOSE\",\"52W\")":38.92,"K^P_PRICE_LOW_PR(44695,,,USD,,,\"PRICE\",\"CLOSE\",\"52W\")":59.85,"GIS^FG_PRICE(44695,,,USD)":73.1,"RTX^FF_ENTRPR_VAL_DAILY(44695,,,,USD,\"DIL\")":166305.968,"EXPD^FF_ENTRPR_VAL_DAILY(44695,,,,USD,\"DIL\")":17218.89244,"UPS^FF_ENTRPR_VAL_DAILY(44695,,,,USD,\"DIL\")":169400.16,"C^FG_PRICE(44695,,,USD)":47.64,"C^P_PRICE_HIGH_PR(44695,,,USD,,,\"PRICE\",\"CLOSE\",\"52W\")":79.86,"MCO^P_PRICE_LOW_PR(44695,,,USD,,,\"PRICE\",\"CLOSE\",\"52W\")":282.18,"HFC^P_PRICE_LOW_PR(44695,,,USD,,,\"PRICE\",\"CLOSE\",\"52W\")":27.59,"PSX^FG_PRICE(44695,,,USD)":94.6,"PSX^P_PRICE_HIGH_PR(44695,,,USD,,,\"PRICE\",\"CLOSE\",\"52W\")":96.36,"CSOD^FF_EBITDA_OPER(CAL_R,2024,,,,USD)":null,"CSOD^FF_EBITDA_OPER(CAL_R,2023,,,,USD)":null,"CSOD^FF_EBITDA_OPER(CAL_R,2022,,,,USD)":null,"INS^FF_CAPEX(CAL_R,2020,,,,USD)":6.875,"INS^FF_CAPEX(CAL_R,2018,,,,USD)":0.865,"INS^FF_EBITDA_OPER(CAL_R,2024,,,,USD)":null,"ESTC^FE_ESTIMATE(EBIT,MEAN,CALA_ROLL,2023,2023,,,'')":33.931995,"ESTC^FE_ESTIMATE(EBIT,MEAN,CALA_ROLL,2022,2022,,,'')":0.1818972,"VRSK^FE_ESTIMATE(EBIT,MEAN,CALA_ROLL,2024,2024,,,'CURRENCY=USD')":1362.8505,"EBIX^FE_ESTIMATE(EBIT,MEAN,CALA_ROLL,2023,2023,,,'')":171.82,"EBIX^FE_ESTIMATE(EBIT,MEAN,CALA_ROLL,2022,2022,,,'')":148.4565,"CVS^FF_EBIT_OPER(CAL_R,2019,,,,USD)":12704.0,"DT^FE_ESTIMATE(EBIT,MEAN,CALA_ROLL,2023,2023,,,'')":316.1528,"DT^FE_ESTIMATE(EBIT,MEAN,CALA_ROLL,2022,2022,,,'')":251.69788,"DRE^FF_EBIT_OPER(CAL_R,2024,,,,USD)":null,"DCT^FE_ESTIMATE(EBIT,MEAN,CALA_ROLL,2023,2023,,,'')":28.409826,"DCT^FE_ESTIMATE(EBIT,MEAN,CALA_ROLL,2022,2022,,,'')":20.51766,"NEM^FF_EBIT_OPER(CAL_R,2022,,,,USD)":null,"DOYU^FE_ESTIMATE(EBIT,MEAN,CALA_ROLL,2023,2023,,,'')":-69.14406,"DOYU^FE_ESTIMATE(EBIT,MEAN,CALA_ROLL,2022,2022,,,'')":-75.28408,"DOYU^FF_EBIT_OPER(CAL_R,2021,,,,USD)":-113.03237,"DOMO^FE_ESTIMATE(EBIT,MEAN,CALA_ROLL,2023,2023,,,'')":-25.125496,"DOMO^FE_ESTIMATE(EBIT,MEAN,CALA_ROLL,2022,2022,,,'')":-34.11473,"PLD^FF_EBIT_OPER(CAL_R,2024,,,,USD)":null,"DLB^FE_ESTIMATE(EBIT,MEAN,CALA_ROLL,2023,2023,,,'')":368.5247,"DLB^FE_ESTIMATE(EBIT,MEAN,CALA_ROLL,2022,2022,,,'')":277.20026,"DAL^FF_EBIT_OPER(CAL_R,2018,,,,USD)":5267.0,"DOCU^FE_ESTIMATE(EBIT,MEAN,CALA_ROLL,2023,2023,,,'')":506.29807,"DOCU^FE_ESTIMATE(EBIT,MEAN,CALA_ROLL,2022,2022,,,'')":417.62268,"POOL^FF_EBIT_OPER(CAL_R,2018,,,,USD)":313.889,"DOCN^FE_ESTIMATE(EBIT,MEAN,CALA_ROLL,2023,2023,,,'')":133.93378,"DOCN^FE_ESTIMATE(EBIT,MEAN,CALA_ROLL,2022,2022,,,'')":80.59663,"CRWD^FE_ESTIMATE(EBIT,MEAN,CALA_ROLL,2024,2024,,,'CURRENCY=USD')":630.5112,"APPS^FE_ESTIMATE(EBIT,MEAN,CALA_ROLL,2023,2023,,,'')":335.36398,"APPS^FE_ESTIMATE(EBIT,MEAN,CALA_ROLL,2022,2022,,,'')":169.16997,"APH^FF_EBIT_OPER(CAL_R,2018,,,,USD)":1695.4,"DDOG^FE_ESTIMATE(EBIT,MEAN,CALA_ROLL,2023,2023,,,'')":367.18307,"DDOG^FE_ESTIMATE(EBIT,MEAN,CALA_ROLL,2022,2022,,,'')":252.47949,"ARW^FF_EBIT_OPER(CAL_R,2024,,,,USD)":null,"CYBR^FE_ESTIMATE(EBIT,MEAN,CALA_ROLL,2023,2023,,,'')":-1.6215179,"CYBR^FE_ESTIMATE(EBIT,MEAN,CALA_ROLL,2022,2022,,,'')":-27.460545,"FAST^FE_ESTIMATE(EBIT,MEAN,CALA_ROLL,2024,2024,,,'CURRENCY=USD')":1660.3975,"CRWD^FE_ESTIMATE(EBIT,MEAN,CALA_ROLL,2023,2023,,,'')":440.78613,"CRWD^FE_ESTIMATE(EBIT,MEAN,CALA_ROLL,2022,2022,,,'')":301.2503,"XM^FF_EBIT_OPER(CAL_R,2021,,,,USD)":-1041.433,"COUP^FE_ESTIMATE(EBIT,MEAN,CALA_ROLL,2023,2023,,,'')":63.52044,"COUP^FE_ESTIMATE(EBIT,MEAN,CALA_ROLL,2022,2022,,,'')":36.461994,"LOW^FF_ENTRPR_VAL_DAILY(44707,,,,USD,\"DIL\")":157912.0,"CRSR^FE_ESTIMATE(EBIT,MEAN,CALA_ROLL,2023,2023,,,'')":163.294,"CRSR^FE_ESTIMATE(EBIT,MEAN,CALA_ROLL,2022,2022,,,'')":112.38467,"ZTS^FF_EBIT_OPER(CAL_R,2018,,,,USD)":1881.0,"CSOD^FE_ESTIMATE(EBIT,MEAN,CALA_ROLL,2024,2024,,,'')":null,"CSOD^FE_ESTIMATE(EBIT,MEAN,CALA_ROLL,2023,2023,,,'')":null,"CSOD^FE_ESTIMATE(EBIT,MEAN,CALA_ROLL,2022,2022,,,'')":null,"INS^FF_EBITDA_OPER(CAL_R,2020,,,,USD)":13.433,"INS^FF_EBITDA_OPER(CAL_R,2018,,,,USD)":6.756,"INS^FF_EBIT_OPER(CAL_R,2024,,,,USD)":null,"IMAX^FG_PRICE(44695,,,USD)":16.01,"IMAX^P_PRICE_HIGH_PR(44695,,,USD,,,\"PRICE\",\"CLOSE\",\"52W\")":23.23,"ESTC^FF_GROSS_INC(CAL_R,2021,,,,USD)":538.731333,"EBIX^FE_ESTIMATE(GROSS_INC,MEAN,CALA_ROLL,2023,2023,,,'CURRENCY=USD')":364.17,"EBIX^FE_ESTIMATE(GROSS_INC,MEAN,CALA_ROLL,2022,2022,,,'CURRENCY=USD')":323.968,"EBIX^FF_GROSS_INC(CAL_R,2021,,,,USD)":274.37,"FRT^FF_ENTRPR_VAL_DAILY(44695,,,,USD,\"DIL\")":13597.15871,"HST^FF_ENTRPR_VAL_DAILY(44695,,,,USD,\"DIL\")":18977.39,"DT^FF_GROSS_INC(CAL_R,2021,,,,USD)":681.764,"DCT^FE_ESTIMATE(GROSS_INC,MEAN,CALA_ROLL,2023,2023,,,'CURRENCY=USD')":217.13693,"DCT^FE_ESTIMATE(GROSS_INC,MEAN,CALA_ROLL,2022,2022,,,'CURRENCY=USD')":187.93228,"DCT^FF_GROSS_INC(CAL_R,2021,,,,USD)":148.134668,"DOYU^FE_ESTIMATE(GROSS_INC,MEAN,CALA_ROLL,2023,2023,,,'CURRENCY=USD')":142.5728,"DOYU^FE_ESTIMATE(GROSS_INC,MEAN,CALA_ROLL,2022,2022,,,'CURRENCY=USD')":132.7534,"DOYU^FF_GROSS_INC(CAL_R,2021,,,,USD)":168.995144184228,"DOMO^FE_ESTIMATE(GROSS_INC,MEAN,CALA_ROLL,2023,2023,,,'CURRENCY=USD')":288.59546,"DOMO^FE_ESTIMATE(GROSS_INC,MEAN,CALA_ROLL,2022,2022,,,'CURRENCY=USD')":235.72633,"DOMO^FF_GROSS_INC(CAL_R,2021,,,,USD)":179.441001,"NCR^FG_PRICE(44695,,,USD)":33.68,"NCR^P_PRICE_HIGH_PR(44695,,,USD,,,\"PRICE\",\"CLOSE\",\"52W\")":49.4,"DLB^FF_GROSS_INC(CAL_R,2021,,,,USD)":1115.585,"PUBM^FF_ENTRPR_VAL_DAILY(44695,,,,USD,\"DIL\")":1118.73762812,"COUR^FF_ENTRPR_VAL_DAILY(44695,,,,USD,\"DIL\")":1439.10309873,"DOCU^FF_GROSS_INC(CAL_R,2021,,,,USD)":1587.581334,"ZG^P_PRICE_LOW_PR(44695,,,USD,,,\"PRICE\",\"CLOSE\",\"52W\")":34.86,"SPLK^FG_PRICE(44695,,,USD)":101.8,"DOCN^FF_GROSS_INC(CAL_R,2021,,,,USD)":257.966,"T^P_PRICE_HIGH_PR(44695,,,USD,,,\"PRICE\",\"CLOSE\",\"52W\")":32.24,"VZ^P_PRICE_LOW_PR(44695,,,USD,,,\"PRICE\",\"CLOSE\",\"52W\")":46.23,"APPS^FF_GROSS_INC(CAL_R,2021,,,,USD)":266.938,"FRT^FG_PRICE(44617,,,USD)":120.35,"NLSN^FF_ENTRPR_VAL_DAILY(44695,,,,USD,\"DIL\")":14517.0493421,"DDOG^FF_GROSS_INC(CAL_R,2021,,,,USD)":793.939,"KHC^P_PRICE_HIGH_PR(44695,,,USD,,,\"PRICE\",\"CLOSE\",\"52W\")":44.52,"MDLZ^P_PRICE_LOW_PR(44695,,,USD,,,\"PRICE\",\"CLOSE\",\"52W\")":58.07,"CYBR^FF_GROSS_INC(CAL_R,2021,,,,USD)":409.61,"LUV^FF_ENTRPR_VAL_DAILY(44695,,,,USD,\"DIL\")":21951.08,"BF.B^FF_ENTRPR_VAL_DAILY(44695,,,,USD,\"DIL\")":33616.8756,"CRWD^FF_GROSS_INC(CAL_R,2021,,,,USD)":1026.302334,"KR^FG_PRICE(44695,,,USD)":53.39,"KR^P_PRICE_HIGH_PR(44695,,,USD,,,\"PRICE\",\"CLOSE\",\"52W\")":61.67,"COUP^FF_GROSS_INC(CAL_R,2021,,,,USD)":388.319666,"MPC^P_PRICE_LOW_PR(44695,,,USD,,,\"PRICE\",\"CLOSE\",\"52W\")":50.88,"FTI^FG_PRICE(44695,,,USD)":7.37,"CRSR^FF_GROSS_INC(CAL_R,2021,,,,USD)":483.92,"CSOD^FF_EBIT_OPER(CAL_R,2018,,,,USD)":1.177,"CSOD^FF_GROSS_INC(CAL_R,2024,,,,USD)":null,"CSOD^FF_GROSS_INC(CAL_R,2023,,,,USD)":null,"INS^FF_EBIT_OPER(CAL_R,2020,,,,USD)":11.295,"INS^FF_EBIT_OPER(CAL_R,2018,,,,USD)":6.142,"INS^FF_GROSS_INC(CAL_R,2024,,,,USD)":null,"IRBT^P_PRICE_LOW_PR(44695,,,USD,,,\"PRICE\",\"CLOSE\",\"52W\")":43.17,"GPRO^FG_PRICE(44695,,,USD)":7.05,"GPRO^P_PRICE_HIGH_PR(44695,,,USD,,,\"PRICE\",\"CLOSE\",\"52W\")":12.59,"EBIX^FE_ESTIMATE(SALES,MEAN,CALA_ROLL,2023,2023,,,'CURRENCY=USD')":1248.185,"EBIX^FE_ESTIMATE(SALES,MEAN,CALA_ROLL,2022,2022,,,'CURRENCY=USD')":1122.5715,"EBIX^FF_SALES(CAL_R,2021,,,,USD)":994.938,"IRM^FF_ENTRPR_VAL_DAILY(44695,,,,USD,\"DIL\")":27920.74735266,"PEAK^FF_ENTRPR_VAL_DAILY(44695,,,,USD,\"DIL\")":23278.37428,"ESS^FF_ENTRPR_VAL_DAILY(44695,,,,USD,\"DIL\")":25625.31791384,"DCT^FE_ESTIMATE(SALES,MEAN,CALA_ROLL,2023,2023,,,'CURRENCY=USD')":363.98904,"DCT^FE_ESTIMATE(SALES,MEAN,CALA_ROLL,2022,2022,,,'CURRENCY=USD')":317.45163,"DCT^FF_SALES(CAL_R,2021,,,,USD)":279.453667,"DOYU^FE_ESTIMATE(SALES,MEAN,CALA_ROLL,2023,2023,,,'CURRENCY=USD')":1093.3578,"DOYU^FE_ESTIMATE(SALES,MEAN,CALA_ROLL,2022,2022,,,'CURRENCY=USD')":1071.1555,"DOYU^FF_SALES(CAL_R,2021,,,,USD)":1421.1228981268,"DOMO^FE_ESTIMATE(SALES,MEAN,CALA_ROLL,2023,2023,,,'CURRENCY=USD')":378.3443,"DOMO^FE_ESTIMATE(SALES,MEAN,CALA_ROLL,2022,2022,,,'CURRENCY=USD')":311.92856,"DOMO^FF_SALES(CAL_R,2021,,,,USD)":253.577667,"HPE^P_PRICE_LOW_PR(44695,,,USD,,,\"PRICE\",\"CLOSE\",\"52W\")":13.01,"DELL^FG_PRICE(44695,,,USD)":45.09,"DELL^P_PRICE_HIGH_PR(44695,,,USD,,,\"PRICE\",\"CLOSE\",\"52W\")":114.54,"SSTK^FF_ENTRPR_VAL_DAILY(44695,,,,USD,\"DIL\")":2127.92168,"UPST^FF_ENTRPR_VAL_DAILY(44695,,,,USD,\"DIL\")":3496.38399888,"OPEN^FF_ENTRPR_VAL_DAILY(44695,,,,USD,\"DIL\")":7225.50695,"SPLK^P_PRICE_HIGH_PR(44695,,,USD,,,\"PRICE\",\"CLOSE\",\"52W\")":173.31,"HUBS^P_PRICE_LOW_PR(44695,,,USD,,,\"PRICE\",\"CLOSE\",\"52W\")":309.73,"NET^FG_PRICE(44695,,,USD)":66.38,"CNC^FG_PRICE(44695,,,USD)":82.32,"CNC^P_PRICE_HIGH_PR(44695,,,USD,,,\"PRICE\",\"CLOSE\",\"52W\")":89.01,"HUM^P_PRICE_LOW_PR(44695,,,USD,,,\"PRICE\",\"CLOSE\",\"52W\")":363.17,"OMC^FF_ENTRPR_VAL_DAILY(44695,,,,USD,\"DIL\")":19701.598,"SPCE^FF_ENTRPR_VAL_DAILY(44695,,,,USD,\"DIL\")":1243.06151938,"NOC^FF_ENTRPR_VAL_DAILY(44695,,,,USD,\"DIL\")":83232.178,"HRL^FG_PRICE(44695,,,USD)":53.21,"HRL^P_PRICE_HIGH_PR(44695,,,USD,,,\"PRICE\",\"CLOSE\",\"52W\")":54.81,"TSN^P_PRICE_LOW_PR(44695,,,USD,,,\"PRICE\",\"CLOSE\",\"52W\")":70.14,"MNST^FF_ENTRPR_VAL_DAILY(44695,,,,USD,\"DIL\")":44917.21306,"PEP^FF_ENTRPR_VAL_DAILY(44695,,,,USD,\"DIL\")":274907.52,"TXG^FF_ENTRPR_VAL_DAILY(44695,,,,USD,\"DIL\")":4942.40491548,"WMT^P_PRICE_LOW_PR(44695,,,USD,,,\"PRICE\",\"CLOSE\",\"52W\")":133.53,"CPB^FG_PRICE(44695,,,USD)":50.55,"CPB^P_PRICE_HIGH_PR(44695,,,USD,,,\"PRICE\",\"CLOSE\",\"52W\")":51.39,"FTI^P_PRICE_HIGH_PR(44695,,,USD,,,\"PRICE\",\"CLOSE\",\"52W\")":10.6,"NOV^P_PRICE_LOW_PR(44695,,,USD,,,\"PRICE\",\"CLOSE\",\"52W\")":11.73,"BKR^FG_PRICE(44695,,,USD)":34.11,"CSOD^FF_GROSS_INC(CAL_R,2019,,,,USD)":427.308,"CSOD^FE_ESTIMATE(SALES,MEAN,CALA_ROLL,2024,2024,,,'CURRENCY=USD')":null,"CSOD^FE_ESTIMATE(SALES,MEAN,CALA_ROLL,2023,2023,,,'CURRENCY=USD')":null,"INS^FF_GROSS_INC(CAL_R,2020,,,,USD)":20.446,"INS^FF_GROSS_INC(CAL_R,2018,,,,USD)":11.576,"INS^FF_SALES(CAL_R,2024,,,,USD)":null,"EBIX^FE_ESTIMATE(CAPEX,MEAN,CALA_ROLL,2023,2023,,,'')":1.08,"EBIX^FE_ESTIMATE(CAPEX,MEAN,CALA_ROLL,2022,2022,,,'')":1.08,"EBIX^FF_CAPEX(CAL_R,2021,,,,USD)":13.165,"DT^FE_ESTIMATE(CAPEX,MEAN,CALA_ROLL,2023,2023,,,'')":29.123516,"DT^FE_ESTIMATE(CAPEX,MEAN,CALA_ROLL,2022,2022,,,'')":22.840214,"DT^FF_CAPEX(CAL_R,2021,,,,USD)":16.728,"DCT^FE_ESTIMATE(CAPEX,MEAN,CALA_ROLL,2023,2023,,,'')":3.1344397,"DCT^FE_ESTIMATE(CAPEX,MEAN,CALA_ROLL,2022,2022,,,'')":2.6600318,"DCT^FF_CAPEX(CAL_R,2021,,,,USD)":2.348334,"DOYU^FE_ESTIMATE(CAPEX,MEAN,CALA_ROLL,2023,2023,,,'')":14.043494,"DOYU^FE_ESTIMATE(CAPEX,MEAN,CALA_ROLL,2022,2022,,,'')":12.642831,"DOYU^FF_CAPEX(CAL_R,2021,,,,USD)":18.9949455867573,"DOMO^FE_ESTIMATE(CAPEX,MEAN,CALA_ROLL,2023,2023,,,'')":7.983762,"DOMO^FE_ESTIMATE(CAPEX,MEAN,CALA_ROLL,2022,2022,,,'')":7.319515,"DOMO^FF_CAPEX(CAL_R,2021,,,,USD)":6.48,"DLB^FE_ESTIMATE(CAPEX,MEAN,CALA_ROLL,2023,2023,,,'')":65.21275,"DLB^FE_ESTIMATE(CAPEX,MEAN,CALA_ROLL,2022,2022,,,'')":56.52055,"DLB^FF_CAPEX(CAL_R,2021,,,,USD)":64.805,"DOCU^FE_ESTIMATE(CAPEX,MEAN,CALA_ROLL,2023,2023,,,'')":102.15652,"DOCU^FE_ESTIMATE(CAPEX,MEAN,CALA_ROLL,2022,2022,,,'')":92.22361,"DOCU^FF_CAPEX(CAL_R,2021,,,,USD)":61.656334,"DOCN^FE_ESTIMATE(CAPEX,MEAN,CALA_ROLL,2023,2023,,,'')":139.71733,"DOCN^FE_ESTIMATE(CAPEX,MEAN,CALA_ROLL,2022,2022,,,'')":118.37566,"DOCN^FF_CAPEX(CAL_R,2021,,,,USD)":109.099,"APPS^FE_ESTIMATE(CAPEX,MEAN,CALA_ROLL,2023,2023,,,'')":27.502018,"APPS^FE_ESTIMATE(CAPEX,MEAN,CALA_ROLL,2022,2022,,,'')":24.609589,"APPS^FF_CAPEX(CAL_R,2021,,,,USD)":18.351,"DDOG^FE_ESTIMATE(CAPEX,MEAN,CALA_ROLL,2023,2023,,,'')":32.662,"DDOG^FE_ESTIMATE(CAPEX,MEAN,CALA_ROLL,2022,2022,,,'')":29.954363,"DDOG^FF_CAPEX(CAL_R,2021,,,,USD)":36.025,"CYBR^FE_ESTIMATE(CAPEX,MEAN,CALA_ROLL,2023,2023,,,'')":13.786535,"CYBR^FE_ESTIMATE(CAPEX,MEAN,CALA_ROLL,2022,2022,,,'')":11.761544,"CYBR^FF_CAPEX(CAL_R,2021,,,,USD)":8.928,"CRWD^FE_ESTIMATE(CAPEX,MEAN,CALA_ROLL,2023,2023,,,'')":224.5042,"CRWD^FE_ESTIMATE(CAPEX,MEAN,CALA_ROLL,2022,2022,,,'')":209.73175,"CRWD^FF_CAPEX(CAL_R,2021,,,,USD)":128.644,"COUP^FE_ESTIMATE(CAPEX,MEAN,CALA_ROLL,2023,2023,,,'')":19.74506,"COUP^FE_ESTIMATE(CAPEX,MEAN,CALA_ROLL,2022,2022,,,'')":17.149315,"COUP^FF_CAPEX(CAL_R,2021,,,,USD)":13.298333,"CRSR^FE_ESTIMATE(CAPEX,MEAN,CALA_ROLL,2023,2023,,,'')":14.229333,"CRSR^FE_ESTIMATE(CAPEX,MEAN,CALA_ROLL,2022,2022,,,'')":14.553333,"CRSR^FF_CAPEX(CAL_R,2021,,,,USD)":10.974,"CSOD^FE_ESTIMATE(CAPEX,MEAN,CALA_ROLL,2023,2023,,,'')":null,"CSOD^FE_ESTIMATE(CAPEX,MEAN,CALA_ROLL,2022,2022,,,'')":null,"CSOD^FE_ESTIMATE(CAPEX,MEAN,CALA_ROLL,2021,2021,,,'')":null,"CSOD^FF_SALES(CAL_R,2020,,,,USD)":740.916,"CSOD^FF_SALES(CAL_R,2018,,,,USD)":537.891,"INS^FF_CAPEX(CAL_R,2024,,,,USD)":null,"INS^FF_SALES(CAL_R,2020,,,,USD)":35.873,"INS^FF_SALES(CAL_R,2018,,,,USD)":20.1,"CTK^FF_CAPEX(CAL_R,2024,,,,USD)":null,"CTK^FE_ESTIMATE(CAPEX,MEAN,CALA_ROLL,2021,2021,,,'')":null,"CTK^FF_CAPEX(CAL_R,2020,,,,USD)":2.919854,"CTK^FF_CAPEX(CAL_R,2018,,,,USD)":3.533121,"CTK^FF_EBITDA_OPER(CAL_R,2024,,,,USD)":null,"CVLT^FE_ESTIMATE(EBITDA,MEAN,CALA_ROLL,2024,2024,,,'CURRENCY=USD')":null,"CVLT^FE_ESTIMATE(EBITDA,MEAN,CALA_ROLL,2023,2023,,,'CURRENCY=USD')":204.42444,"CVLT^FE_ESTIMATE(EBITDA,MEAN,CALA_ROLL,2022,2022,,,'CURRENCY=USD')":184.6799,"CVLT^FF_EBITDA_OPER(CAL_R,2021,,,,USD)":57.547,"CTK^FF_EBITDA_OPER(CAL_R,2021,,,,USD)":-9.392,"CTK^FF_EBITDA_OPER(CAL_R,2019,,,,USD)":-34.63238,"CTK^FE_ESTIMATE(EBIT,MEAN,CALA_ROLL,2024,2024,,,'')":null,"CTK^FE_ESTIMATE(EBIT,MEAN,CALA_ROLL,2023,2023,,,'')":23.1,"FTNT^FF_EBIT_OPER(CAL_R,2024,,,,USD)":null,"FTNT^FE_ESTIMATE(EBIT,MEAN,CALA_ROLL,2024,2024,,,'CURRENCY=USD')":1705.6255,"LHX^FF_EBIT_OPER(CAL_R,2018,,,,USD)":null,"LHX^FF_EBIT_OPER(CAL_R,2019,,,,USD)":2260.0,"CTK^FF_EBIT_OPER(CAL_R,2020,,,,USD)":-45.5721,"CTK^FF_EBIT_OPER(CAL_R,2018,,,,USD)":8.39383,"CTK^FF_GROSS_INC(CAL_R,2024,,,,USD)":null,"CTK^FF_GROSS_INC(CAL_R,2023,,,,USD)":null,"CVLT^FE_ESTIMATE(GROSS_INC,MEAN,CALA_ROLL,2023,2023,,,'CURRENCY=USD')":734.15643,"CVLT^FE_ESTIMATE(GROSS_INC,MEAN,CALA_ROLL,2022,2022,,,'CURRENCY=USD')":691.22534,"CVLT^FF_GROSS_INC(CAL_R,2021,,,,USD)":634.289,"CVLT^FF_GROSS_INC(CAL_R,2019,,,,USD)":550.088,"CTK^FF_GROSS_INC(CAL_R,2019,,,,USD)":162.582251,"CTK^FE_ESTIMATE(SALES,MEAN,CALA_ROLL,2024,2024,,,'CURRENCY=USD')":null,"CTK^FE_ESTIMATE(SALES,MEAN,CALA_ROLL,2023,2023,,,'CURRENCY=USD')":355.0,"CTK^FE_ESTIMATE(SALES,MEAN,CALA_ROLL,2022,2022,,,'CURRENCY=USD')":286.0,"CVLT^FF_SALES(CAL_R,2023,,,,USD)":null,"CVLT^FF_SALES(CAL_R,2022,,,,USD)":null,"CVLT^FF_SALES(CAL_R,2020,,,,USD)":696.88,"CVLT^FF_SALES(CAL_R,2018,,,,USD)":714.445,"CTK^FF_SALES(CAL_R,2018,,,,USD)":134.109632,"CVLT^FF_CAPEX(CAL_R,2024,,,,USD)":null,"CVLT^FF_CAPEX(CAL_R,2023,,,,USD)":null,"CVLT^FF_CAPEX(CAL_R,2022,,,,USD)":null,"COIN^FE_ESTIMATE(CAPEX,MEAN,CALA_ROLL,2022,2022,,,'')":65.4506,"COIN^FF_CAPEX(CAL_R,2021,,,,USD)":85.783,"COIN^FF_CAPEX(CAL_R,2019,,,,USD)":40.471,"COIN^FF_CAPEX(CAL_R,2018,,,,USD)":null,"COF^FF_ENTRPR_VAL_DAILY(44695,,,,USD,\"DIL\")":87974.812,"COIN^FF_EBITDA_OPER(CAL_R,2020,,,,USD)":464.925,"COIN^FE_ESTIMATE(EBITDA,MEAN,CALA_ROLL,2018,2018,,,'')":null,"CLDR^FE_ESTIMATE(EBITDA,MEAN,CALA_ROLL,2024,2024,,,'CURRENCY=USD')":null,"CLDR^FE_ESTIMATE(EBITDA,MEAN,CALA_ROLL,2023,2023,,,'CURRENCY=USD')":null,"CLDR^FE_ESTIMATE(EBITDA,MEAN,CALA_ROLL,2022,2022,,,'CURRENCY=USD')":null,"CTXS^FF_CAPEX(CAL_R,2021,,,,USD)":95.561,"CTXS^FF_CAPEX(CAL_R,2019,,,,USD)":66.954,"CTXS^FE_ESTIMATE(EBITDA,MEAN,CALA_ROLL,2024,2024,,,'CURRENCY=USD')":1153.0,"CMCM^FE_ESTIMATE(CAPEX,MEAN,CALA_ROLL,2021,2021,,,'')":null,"CMCM^FF_CAPEX(CAL_R,2020,,,,USD)":8.58692951926993,"CMCM^FF_CAPEX(CAL_R,2018,,,,USD)":9.88406907495272,"ECOM^FF_CAPEX(CAL_R,2024,,,,USD)":null,"ECOM^FF_CAPEX(CAL_R,2023,,,,USD)":null,"ECOM^FF_CAPEX(CAL_R,2022,,,,USD)":null,"CDAY^FF_CAPEX(CAL_R,2024,,,,USD)":null,"AMGN^P_PRICE_LOW_PR(44695,,,USD,,,\"PRICE\",\"CLOSE\",\"52W\")":198.88,"AMGN^P_PRICE_HIGH_PR(44695,,,USD,,,\"PRICE\",\"CLOSE\",\"52W\")":255.46,"CRNC^FF_CAPEX(CAL_R,2024,,,,USD)":null,"CRNC^FF_CAPEX(CAL_R,2023,,,,USD)":null,"CRNC^FF_CAPEX(CAL_R,2022,,,,USD)":null,"CASA^FF_CAPEX(CAL_R,2024,,,,USD)":null,"CASA^FF_CAPEX(CAL_R,2023,,,,USD)":null,"CASA^FF_CAPEX(CAL_R,2022,,,,USD)":null,"CANG^FF_CAPEX(CAL_R,2024,,,,USD)":null,"CANG^FF_CAPEX(CAL_R,2023,,,,USD)":null,"CANG^FF_CAPEX(CAL_R,2022,,,,USD)":null,"CDNS^FF_CAPEX(CAL_R,2024,,,,USD)":null,"LMND^FG_PRICE(44677,,,USD)":20.86,"UNP^FG_PRICE(44677,,,USD)":233.59,"AI^FF_CAPEX(CAL_R,2024,,,,USD)":null,"MANU^P_PRICE_HIGH_PR(44695,,,USD,,,\"PRICE\",\"CLOSE\",\"52W\")":20.5,"SIX^FG_PRICE(44695,,,USD)":29.21,"AI^FF_SALES(CAL_R,2020,,,,USD)":174.366667,"AI^FE_ESTIMATE(SALES,MEAN,CALA_ROLL,2018,2018,,,'CURRENCY=USD')":null,"BMBL^FE_ESTIMATE(CAPEX,MEAN,CALA_ROLL,2024,2024,,,'')":25.826788,"BMBL^FE_ESTIMATE(SALES,MEAN,CALA_ROLL,2023,2023,,,'CURRENCY=USD')":1159.8263,"BMBL^FE_ESTIMATE(SALES,MEAN,CALA_ROLL,2022,2022,,,'CURRENCY=USD')":936.06226,"BMBL^FF_SALES(CAL_R,2021,,,,USD)":765.66,"EPAY^FF_SALES(CAL_R,2024,,,,USD)":null,"EPAY^FF_SALES(CAL_R,2023,,,,USD)":null,"EPAY^FF_SALES(CAL_R,2022,,,,USD)":null,"BLCT^FF_SALES(CAL_R,2024,,,,USD)":null,"BLCT^FF_SALES(CAL_R,2023,,,,USD)":null,"BLCT^FF_SALES(CAL_R,2022,,,,USD)":null,"BL^FF_SALES(CAL_R,2024,,,,USD)":null,"IAC^FG_PRICE(44695,,,USD)":81.5,"IAC^P_PRICE_HIGH_PR(44695,,,USD,,,\"PRICE\",\"CLOSE\",\"52W\")":252.63,"BB^FF_SALES(CAL_R,2024,,,,USD)":null,"CVS^FG_PRICE(44585,,,USD)":103.51,"PUBM^P_PRICE_LOW_PR(44695,,,USD,,,\"PRICE\",\"CLOSE\",\"52W\")":18.77,"BLKB^FF_SALES(CAL_R,2024,,,,USD)":null,"BLKB^FF_SALES(CAL_R,2023,,,,USD)":null,"BLKB^FF_SALES(CAL_R,2022,,,,USD)":null,"BKI^FF_SALES(CAL_R,2024,,,,USD)":null,"LLY^FF_ENTRPR_VAL_DAILY(44695,,,,USD,\"DIL\")":278405.132,"PFE^FF_ENTRPR_VAL_DAILY(44695,,,,USD,\"DIL\")":300104.36,"BILL^FF_SALES(CAL_R,2024,,,,USD)":null,"RNG^FF_ENTRPR_VAL_DAILY(44695,,,,USD,\"DIL\")":8133.7432,"AVLR^FF_ENTRPR_VAL_DAILY(44695,,,,USD,\"DIL\")":6530.88683,"BILI^FF_SALES(CAL_R,2024,,,,USD)":null,"PENN^P_PRICE_LOW_PR(44695,,,USD,,,\"PRICE\",\"CLOSE\",\"52W\")":29.05,"BYD^FG_PRICE(44695,,,USD)":56.5,"BIGC^FF_SALES(CAL_R,2024,,,,USD)":null,"ZUO^P_PRICE_LOW_PR(44695,,,USD,,,\"PRICE\",\"CLOSE\",\"52W\")":9.71,"CRSR^FG_PRICE(44695,,,USD)":15.3,"BLI^FF_SALES(CAL_R,2024,,,,USD)":null,"BLI^FF_SALES(CAL_R,2023,,,,USD)":null,"BLI^FF_SALES(CAL_R,2022,,,,USD)":null,"BSY^FF_SALES(CAL_R,2024,,,,USD)":null,"PLD^FF_ENTRPR_VAL_DAILY(44695,,,,USD,\"DIL\")":119494.27695,"EA^FF_ENTRPR_VAL_DAILY(44695,,,,USD,\"DIL\")":34548.84,"BNFT^FF_SALES(CAL_R,2024,,,,USD)":null,"BNFT^FF_SALES(CAL_R,2023,,,,USD)":null,"BNFT^FF_SALES(CAL_R,2022,,,,USD)":null,"4477^FF_SALES(CAL_R,2024,,,,USD)":null,"4477^FF_SALES(CAL_R,2023,,,,USD)":null,"4477^FF_SALES(CAL_R,2022,,,,USD)":null,"BAND^FF_SALES(CAL_R,2024,,,,USD)":null,"BAND^FF_SALES(CAL_R,2023,,,,USD)":null,"BAND^FF_SALES(CAL_R,2022,,,,USD)":null,"AVID^FF_SALES(CAL_R,2024,,,,USD)":null,"AVID^FF_SALES(CAL_R,2023,,,,USD)":null,"AVID^FF_SALES(CAL_R,2022,,,,USD)":null,"AVLR^FF_SALES(CAL_R,2024,,,,USD)":null,"WRK^P_PRICE_LOW_PR(44695,,,USD,,,\"PRICE\",\"CLOSE\",\"52W\")":40.78,"AVY^FG_PRICE(44695,,,USD)":174.29,"ADSK^FF_SALES(CAL_R,2024,,,,USD)":null,"BL^FG_PRICE(44527,,,USD)":110.68,"KMX^FG_MKT_VALUE(44695,,,USD)":14714.913,"COIN^FE_ESTIMATE(EBIT,MEAN,CALA_ROLL,2022,2022,,,'')":-1445.9218,"ZI^FF_EBIT_OPER(CAL_R,2018,,,,USD)":30.2,"ZI^FF_EBIT_OPER(CAL_R,2020,,,,USD)":59.9,"CLDR^FF_EBITDA_OPER(CAL_R,2018,,,,USD)":-147.23234,"CLDR^FF_EBIT_OPER(CAL_R,2024,,,,USD)":null,"CLDR^FF_EBIT_OPER(CAL_R,2023,,,,USD)":null,"IS^FF_ENTRPR_VAL_DAILY(44695,,,,USD,\"DIL\")":2458.8114044,"CTXS^FF_EBITDA_OPER(CAL_R,2019,,,,USD)":792.666,"CTXS^FE_ESTIMATE(EBIT,MEAN,CALA_ROLL,2024,2024,,,'')":918.0,"CMCM^FF_EBITDA_OPER(CAL_R,2022,,,,USD)":null,"CMCM^FF_EBITDA_OPER(CAL_R,2021,,,,USD)":null,"CMCM^FF_EBITDA_OPER(CAL_R,2019,,,,USD)":-75.52547,"ECOM^FF_EBITDA_OPER(CAL_R,2024,,,,USD)":null,"ECOM^FF_EBITDA_OPER(CAL_R,2023,,,,USD)":null,"ECOM^FF_EBITDA_OPER(CAL_R,2022,,,,USD)":null,"CDAY^FF_EBITDA_OPER(CAL_R,2024,,,,USD)":null,"AMCX^P_PRICE_LOW_PR(44695,,,USD,,,\"PRICE\",\"CLOSE\",\"52W\")":31.41,"LILA^FG_PRICE(44695,,,USD)":8.49,"CRNC^FF_EBITDA_OPER(CAL_R,2024,,,,USD)":null,"CRNC^FF_EBITDA_OPER(CAL_R,2023,,,,USD)":null,"CRNC^FF_EBITDA_OPER(CAL_R,2022,,,,USD)":null,"CASA^FF_EBITDA_OPER(CAL_R,2024,,,,USD)":null,"CASA^FF_EBITDA_OPER(CAL_R,2023,,,,USD)":null,"CASA^FF_EBITDA_OPER(CAL_R,2022,,,,USD)":null,"CANG^FF_EBITDA_OPER(CAL_R,2024,,,,USD)":null,"CANG^FF_EBITDA_OPER(CAL_R,2023,,,,USD)":null,"CANG^FF_EBITDA_OPER(CAL_R,2022,,,,USD)":null,"CDNS^FF_EBITDA_OPER(CAL_R,2024,,,,USD)":null,"NVS^FG_PRICE(44617,,,USD)":87.63,"CMI^FG_MKT_VALUE(44695,,,USD)":28377.63,"AI^FE_ESTIMATE(EBITDA,MEAN,CALA_ROLL,2024,2024,,,'CURRENCY=USD')":null,"SIX^P_PRICE_LOW_PR(44695,,,USD,,,\"PRICE\",\"CLOSE\",\"52W\")":28.3,"FUN^FG_PRICE(44695,,,USD)":46.64,"BMBL^FF_CAPEX(CAL_R,2021,,,,USD)":13.653,"BMBL^FF_CAPEX(CAL_R,2019,,,,USD)":9.674,"BMBL^FF_CAPEX(CAL_R,2018,,,,USD)":null,"EPAY^FF_CAPEX(CAL_R,2024,,,,USD)":null,"EPAY^FF_CAPEX(CAL_R,2023,,,,USD)":null,"EPAY^FF_CAPEX(CAL_R,2022,,,,USD)":null,"BLCT^FF_CAPEX(CAL_R,2024,,,,USD)":null,"BLCT^FF_CAPEX(CAL_R,2023,,,,USD)":null,"BLCT^FF_CAPEX(CAL_R,2022,,,,USD)":null,"BL^FF_CAPEX(CAL_R,2024,,,,USD)":null,"FTCH^P_PRICE_HIGH_PR(44695,,,USD,,,\"PRICE\",\"CLOSE\",\"52W\")":53.56,"OPEN^FG_PRICE(44695,,,USD)":7.27,"BB^FF_CAPEX(CAL_R,2024,,,,USD)":null,"PDD^P_PRICE_LOW_PR(44695,,,USD,,,\"PRICE\",\"CLOSE\",\"52W\")":25.53,"PDD^P_PRICE_HIGH_PR(44695,,,USD,,,\"PRICE\",\"CLOSE\",\"52W\")":139.9,"BLKB^FF_CAPEX(CAL_R,2024,,,,USD)":null,"BLKB^FF_CAPEX(CAL_R,2023,,,,USD)":null,"BLKB^FF_CAPEX(CAL_R,2022,,,,USD)":null,"BKI^FF_CAPEX(CAL_R,2024,,,,USD)":null,"SNOW^FF_ENTRPR_VAL_DAILY(44695,,,,USD,\"DIL\")":43905.47222772,"SHOP^FF_ENTRPR_VAL_DAILY(44695,,,,USD,\"DIL\")":44666.47580368,"BILL^FF_CAPEX(CAL_R,2024,,,,USD)":null,"APPN^FF_ENTRPR_VAL_DAILY(44695,,,,USD,\"DIL\")":3994.8417099,"NATI^FF_ENTRPR_VAL_DAILY(44695,,,,USD,\"DIL\")":4715.9635,"BILI^FF_CAPEX(CAL_R,2024,,,,USD)":null,"GDEN^FG_PRICE(44695,,,USD)":45.83,"GDEN^P_PRICE_LOW_PR(44695,,,USD,,,\"PRICE\",\"CLOSE\",\"52W\")":39.45,"BIGC^FF_CAPEX(CAL_R,2024,,,,USD)":null,"DIDI^FG_PRICE(44695,,,USD)":1.49,"DIDI^P_PRICE_LOW_PR(44695,,,USD,,,\"PRICE\",\"CLOSE\",\"52W\")":1.46,"BLI^FF_CAPEX(CAL_R,2024,,,,USD)":null,"BLI^FF_CAPEX(CAL_R,2023,,,,USD)":null,"BLI^FF_CAPEX(CAL_R,2022,,,,USD)":null,"BSY^FF_CAPEX(CAL_R,2024,,,,USD)":null,"DRE^FF_ENTRPR_VAL_DAILY(44695,,,,USD,\"DIL\")":24630.30494,"MAA^FF_ENTRPR_VAL_DAILY(44695,,,,USD,\"DIL\")":25506.52968,"BNFT^FF_CAPEX(CAL_R,2024,,,,USD)":null,"BNFT^FF_CAPEX(CAL_R,2023,,,,USD)":null,"BNFT^FF_CAPEX(CAL_R,2022,,,,USD)":null,"4477^FF_CAPEX(CAL_R,2024,,,,USD)":null,"4477^FF_CAPEX(CAL_R,2023,,,,USD)":null,"4477^FF_CAPEX(CAL_R,2022,,,,USD)":null,"BAND^FF_CAPEX(CAL_R,2024,,,,USD)":null,"BAND^FF_CAPEX(CAL_R,2023,,,,USD)":null,"BAND^FF_CAPEX(CAL_R,2022,,,,USD)":null,"AVID^FF_CAPEX(CAL_R,2024,,,,USD)":null,"AVID^FF_CAPEX(CAL_R,2023,,,,USD)":null,"AVID^FF_CAPEX(CAL_R,2022,,,,USD)":null,"AVLR^FF_CAPEX(CAL_R,2024,,,,USD)":null,"HPQ^FG_PRICE(44695,,,USD)":36.78,"HPQ^P_PRICE_LOW_PR(44695,,,USD,,,\"PRICE\",\"CLOSE\",\"52W\")":26.48,"ADSK^FF_CAPEX(CAL_R,2024,,,,USD)":null,"DGX^FG_MKT_VALUE(44695,,,USD)":16007.412,"EOG^FF_GROSS_INC(CAL_R,2023,,,,USD)":null,"TEAM^FF_CAPEX(CAL_R,2024,,,,USD)":null,"COUP^FF_GROSS_INC(CAL_R,2022,,,,USD)":null,"SBUX^FG_MKT_VALUE(44695,,,USD)":86705.64,"TU^FF_ENTRPR_VAL_DAILY(44695,,,,USD,\"DIL\")":50712.1209032484,"DTEGY^FF_ENTRPR_VAL_DAILY(44695,,,,USD,\"DIL\")":294420.326896997,"COIN^FF_GROSS_INC(CAL_R,2020,,,,USD)":1141.967,"CLDR^FF_EBIT_OPER(CAL_R,2019,,,,USD)":-347.26333,"CLDR^FE_ESTIMATE(GROSS_INC,MEAN,CALA_ROLL,2024,2024,,,'CURRENCY=USD')":null,"CLDR^FE_ESTIMATE(GROSS_INC,MEAN,CALA_ROLL,2023,2023,,,'CURRENCY=USD')":null,"DOV^FF_EBIT_OPER(CAL_R,2022,,,,USD)":null,"DOV^FF_EBIT_OPER(CAL_R,2023,,,,USD)":null,"CTXS^FE_ESTIMATE(GROSS_INC,MEAN,CALA_ROLL,2024,2024,,,'CURRENCY=USD')":2456.0,"CMCM^FE_ESTIMATE(EBIT,MEAN,CALA_ROLL,2022,2022,,,'')":null,"CMCM^FE_ESTIMATE(EBIT,MEAN,CALA_ROLL,2021,2021,,,'')":null,"CMCM^FF_EBIT_OPER(CAL_R,2020,,,,USD)":-76.12477,"ECOM^FF_EBIT_OPER(CAL_R,2024,,,,USD)":null,"ECOM^FF_EBIT_OPER(CAL_R,2023,,,,USD)":null,"ECOM^FF_EBIT_OPER(CAL_R,2022,,,,USD)":null,"HIG^FF_EBIT_OPER(CAL_R,2022,,,,USD)":null,"HIG^FE_ESTIMATE(EBIT,MEAN,CALA_ROLL,2022,2022,,,'CURRENCY=USD')":2785.0903,"HIG^FF_EBIT_OPER(CAL_R,2023,,,,USD)":null,"AMAT^FF_EBIT_OPER(CAL_R,2024,,,,USD)":null,"AMAT^FE_ESTIMATE(EBIT,MEAN,CALA_ROLL,2024,2024,,,'CURRENCY=USD')":9292.032,"PLD^FF_EBIT_OPER(CAL_R,2018,,,,USD)":972.098,"CASA^FF_EBIT_OPER(CAL_R,2024,,,,USD)":null,"CASA^FF_EBIT_OPER(CAL_R,2023,,,,USD)":null,"CASA^FF_EBIT_OPER(CAL_R,2022,,,,USD)":null,"CANG^FF_EBIT_OPER(CAL_R,2024,,,,USD)":null,"CANG^FF_EBIT_OPER(CAL_R,2023,,,,USD)":null,"CANG^FF_EBIT_OPER(CAL_R,2022,,,,USD)":null,"PNW^FF_EBIT_OPER(CAL_R,2019,,,,USD)":758.425,"PNW^FF_EBIT_OPER(CAL_R,2020,,,,USD)":792.093,"PNW^FF_EBIT_OPER(CAL_R,2021,,,,USD)":588.463,"AI^FF_EBITDA_OPER(CAL_R,2018,,,,USD)":null,"AMX^FF_EBIT_OPER(CAL_R,2019,,,,USD)":8320.11242,"AMX^FF_EBIT_OPER(CAL_R,2020,,,,USD)":6984.73108,"BMBL^FF_EBITDA_OPER(CAL_R,2022,,,,USD)":null,"BMBL^FF_EBITDA_OPER(CAL_R,2020,,,,USD)":79.98,"BMBL^FE_ESTIMATE(EBITDA,MEAN,CALA_ROLL,2018,2018,,,'')":null,"EPAY^FF_EBITDA_OPER(CAL_R,2024,,,,USD)":null,"EPAY^FF_EBITDA_OPER(CAL_R,2023,,,,USD)":null,"EPAY^FF_EBITDA_OPER(CAL_R,2022,,,,USD)":null,"BLCT^FF_EBITDA_OPER(CAL_R,2024,,,,USD)":null,"BLCT^FF_EBITDA_OPER(CAL_R,2023,,,,USD)":null,"BLCT^FF_EBITDA_OPER(CAL_R,2022,,,,USD)":null,"BL^FF_EBITDA_OPER(CAL_R,2024,,,,USD)":null,"OPEN^P_PRICE_HIGH_PR(44695,,,USD,,,\"PRICE\",\"CLOSE\",\"52W\")":24.75,"FUTU^P_PRICE_LOW_PR(44695,,,USD,,,\"PRICE\",\"CLOSE\",\"52W\")":24.39,"BB^FF_EBITDA_OPER(CAL_R,2024,,,,USD)":null,"JD^P_PRICE_LOW_PR(44695,,,USD,,,\"PRICE\",\"CLOSE\",\"52W\")":42.94,"BABA^FG_PRICE(44695,,,USD)":87.99,"BLKB^FF_EBITDA_OPER(CAL_R,2024,,,,USD)":null,"BLKB^FF_EBITDA_OPER(CAL_R,2023,,,,USD)":null,"BLKB^FF_EBITDA_OPER(CAL_R,2022,,,,USD)":null,"BKI^FF_EBITDA_OPER(CAL_R,2024,,,,USD)":null,"NTES^FF_ENTRPR_VAL_DAILY(44695,,,,USD,\"DIL\")":49764.214220664,"SAP^FF_ENTRPR_VAL_DAILY(44695,,,,USD,\"DIL\")":125752.331710034,"BILL^FF_EBITDA_OPER(CAL_R,2024,,,,USD)":null,"ALTR^FF_ENTRPR_VAL_DAILY(44695,,,,USD,\"DIL\")":4481.12927,"NTNX^FF_ENTRPR_VAL_DAILY(44695,,,,USD,\"DIL\")":5030.33924,"BILI^FF_EBITDA_OPER(CAL_R,2024,,,,USD)":null,"EVRI^FG_PRICE(44695,,,USD)":16.89,"EVRI^P_PRICE_HIGH_PR(44695,,,USD,,,\"PRICE\",\"CLOSE\",\"52W\")":25.94,"BIGC^FF_EBITDA_OPER(CAL_R,2024,,,,USD)":null,"UBER^FG_PRICE(44695,,,USD)":24.39,"UBER^P_PRICE_HIGH_PR(44695,,,USD,,,\"PRICE\",\"CLOSE\",\"52W\")":51.73,"BLI^FF_EBITDA_OPER(CAL_R,2024,,,,USD)":null,"BLI^FF_EBITDA_OPER(CAL_R,2023,,,,USD)":null,"BLI^FF_EBITDA_OPER(CAL_R,2022,,,,USD)":null,"BSY^FF_EBITDA_OPER(CAL_R,2024,,,,USD)":null,"EXR^FF_ENTRPR_VAL_DAILY(44695,,,,USD,\"DIL\")":32188.28102352,"WY^FF_ENTRPR_VAL_DAILY(44695,,,,USD,\"DIL\")":32834.93833,"BNFT^FF_EBITDA_OPER(CAL_R,2024,,,,USD)":null,"BNFT^FF_EBITDA_OPER(CAL_R,2023,,,,USD)":null,"BNFT^FF_EBITDA_OPER(CAL_R,2022,,,,USD)":null,"4477^FF_EBITDA_OPER(CAL_R,2024,,,,USD)":null,"4477^FF_EBITDA_OPER(CAL_R,2023,,,,USD)":null,"4477^FF_EBITDA_OPER(CAL_R,2022,,,,USD)":null,"BAND^FF_EBITDA_OPER(CAL_R,2024,,,,USD)":null,"BAND^FF_EBITDA_OPER(CAL_R,2023,,,,USD)":null,"BAND^FF_EBITDA_OPER(CAL_R,2022,,,,USD)":null,"AVID^FF_EBITDA_OPER(CAL_R,2024,,,,USD)":null,"AVID^FF_EBITDA_OPER(CAL_R,2023,,,,USD)":null,"AVID^FF_EBITDA_OPER(CAL_R,2022,,,,USD)":null,"AVLR^FF_EBITDA_OPER(CAL_R,2024,,,,USD)":null,"MLM^FG_PRICE(44695,,,USD)":332.84,"MLM^P_PRICE_HIGH_PR(44695,,,USD,,,\"PRICE\",\"CLOSE\",\"52W\")":441.72,"ADSK^FF_EBITDA_OPER(CAL_R,2024,,,,USD)":null,"LH^FG_MKT_VALUE(44695,,,USD)":22792.69,"TME^FF_NET_INC(CAL_R,2022,,,,USD)":null,"TEAM^FF_EBITDA_OPER(CAL_R,2024,,,,USD)":null,"AMD^FE_ESTIMATE(EBITDA,MEAN,NTMA,,NOW,,,'CURRENCY=USD')":9054.081,"PNC^FG_PRICE(44703,,,USD)":155.98,"T^FF_ENTRPR_VAL_DAILY(44695,,,,USD,\"DIL\")":362019.04,"CNC^FF_ENTRPR_VAL_DAILY(44695,,,,USD,\"DIL\")":60315.96656,"CI^FF_ENTRPR_VAL_DAILY(44695,,,,USD,\"DIL\")":112673.08158,"CLDR^FF_GROSS_INC(CAL_R,2020,,,,USD)":604.14,"CLDR^FF_GROSS_INC(CAL_R,2018,,,,USD)":329.496667,"CLDR^FF_SALES(CAL_R,2024,,,,USD)":null,"CTXS^FF_GROSS_INC(CAL_R,2021,,,,USD)":2449.19,"CTXS^FF_GROSS_INC(CAL_R,2019,,,,USD)":2498.998,"CTXS^FE_ESTIMATE(SALES,MEAN,CALA_ROLL,2024,2024,,,'CURRENCY=USD')":3483.0,"CMCM^FF_GROSS_INC(CAL_R,2023,,,,USD)":null,"CMCM^FF_GROSS_INC(CAL_R,2022,,,,USD)":null,"CMCM^FF_GROSS_INC(CAL_R,2021,,,,USD)":null,"ECOM^FF_GROSS_INC(CAL_R,2024,,,,USD)":null,"ECOM^FF_GROSS_INC(CAL_R,2023,,,,USD)":null,"ECOM^FF_GROSS_INC(CAL_R,2022,,,,USD)":null,"CDAY^FF_GROSS_INC(CAL_R,2024,,,,USD)":null,"DISH^P_PRICE_LOW_PR(44695,,,USD,,,\"PRICE\",\"CLOSE\",\"52W\")":17.46,"CHTR^FG_PRICE(44695,,,USD)":471.39,"CRNC^FF_GROSS_INC(CAL_R,2024,,,,USD)":null,"CRNC^FF_GROSS_INC(CAL_R,2023,,,,USD)":null,"CRNC^FF_GROSS_INC(CAL_R,2022,,,,USD)":null,"CASA^FF_GROSS_INC(CAL_R,2024,,,,USD)":null,"CASA^FF_GROSS_INC(CAL_R,2023,,,,USD)":null,"CASA^FF_GROSS_INC(CAL_R,2022,,,,USD)":null,"CANG^FF_GROSS_INC(CAL_R,2024,,,,USD)":null,"CANG^FF_GROSS_INC(CAL_R,2023,,,,USD)":null,"CANG^FF_GROSS_INC(CAL_R,2022,,,,USD)":null,"CDNS^FF_GROSS_INC(CAL_R,2024,,,,USD)":null,"DLR^FG_PRICE(44617,,,USD)":137.9,"DE^FG_MKT_VALUE(44695,,,USD)":112494.625,"AI^FE_ESTIMATE(EBIT,MEAN,CALA_ROLL,2018,2018,,,'')":null,"AI^FE_ESTIMATE(GROSS_INC,MEAN,CALA_ROLL,2024,2024,,,'CURRENCY=USD')":null,"SEAS^P_PRICE_LOW_PR(44695,,,USD,,,\"PRICE\",\"CLOSE\",\"52W\")":43.21,"BMBL^FE_ESTIMATE(EBIT,MEAN,CALA_ROLL,2022,2022,,,'')":52.874817,"BMBL^FF_EBIT_OPER(CAL_R,2021,,,,USD)":10.841,"BMBL^FF_EBIT_OPER(CAL_R,2019,,,,USD)":93.253,"ADM^FF_EBIT_OPER(CAL_R,2020,,,,USD)":2352.0,"ADM^FF_EBIT_OPER(CAL_R,2021,,,,USD)":4273.0,"ADM^FF_EBIT_OPER(CAL_R,2022,,,,USD)":null,"BLCT^FF_EBIT_OPER(CAL_R,2024,,,,USD)":null,"BLCT^FF_EBIT_OPER(CAL_R,2023,,,,USD)":null,"BLCT^FF_EBIT_OPER(CAL_R,2022,,,,USD)":null,"PRU^FE_ESTIMATE(EBIT,MEAN,CALA_ROLL,2022,2022,,,'CURRENCY=USD')":5826.191,"PRU^FF_EBIT_OPER(CAL_R,2023,,,,USD)":null,"PRU^FE_ESTIMATE(EBIT,MEAN,CALA_ROLL,2023,2023,,,'CURRENCY=USD')":6195.063,"KSS^FG_MKT_VALUE(44695,,,USD)":6228.948,"PATK^FG_PRICE(44527,,,USD)":79.26,"LGIH^FG_PRICE(44527,,,USD)":143.19,"WDAY^FE_ESTIMATE(EBIT,MEAN,CALA_ROLL,2024,2024,,,'CURRENCY=USD')":1962.7537,"SQ^FF_EBIT_OPER(CAL_R,2018,,,,USD)":56.163,"SQ^FF_EBIT_OPER(CAL_R,2019,,,,USD)":153.516,"CINF^FE_ESTIMATE(EBIT,MEAN,CALA_ROLL,2018,2018,,,'CURRENCY=USD')":null,"CINF^FF_EBIT_OPER(CAL_R,2019,,,,USD)":null,"CINF^FE_ESTIMATE(EBIT,MEAN,CALA_ROLL,2019,2019,,,'CURRENCY=USD')":null,"ESS^FF_EBIT_OPER(CAL_R,2018,,,,USD)":446.375,"ESS^FF_EBIT_OPER(CAL_R,2019,,,,USD)":527.327,"ESS^FF_EBIT_OPER(CAL_R,2020,,,,USD)":675.553,"JPM^FF_GROSS_INC(CAL_R,2022,,,,USD)":null,"EXR^FF_SALES(CAL_R,2021,,,,USD)":1577.362,"CHD^FF_EBIT_OPER(CAL_R,2024,,,,USD)":null,"NOW^FF_EBIT_OPER(CAL_R,2019,,,,USD)":42.123,"NOW^FF_EBIT_OPER(CAL_R,2020,,,,USD)":198.863,"NOW^FF_EBIT_OPER(CAL_R,2021,,,,USD)":257.0,"BLI^FF_EBIT_OPER(CAL_R,2024,,,,USD)":null,"BLI^FF_EBIT_OPER(CAL_R,2023,,,,USD)":null,"BLI^FF_EBIT_OPER(CAL_R,2022,,,,USD)":null,"UMC^FF_EBIT_OPER(CAL_R,2023,,,,USD)":null,"UMC^FE_ESTIMATE(EBIT,MEAN,CALA_ROLL,2023,2023,,,'CURRENCY=USD')":2527.8882,"UMC^FF_EBIT_OPER(CAL_R,2024,,,,USD)":null,"BNFT^FF_EBIT_OPER(CAL_R,2024,,,,USD)":null,"BNFT^FF_EBIT_OPER(CAL_R,2023,,,,USD)":null,"BNFT^FF_EBIT_OPER(CAL_R,2022,,,,USD)":null,"4477^FF_EBIT_OPER(CAL_R,2024,,,,USD)":null,"4477^FF_EBIT_OPER(CAL_R,2023,,,,USD)":null,"4477^FF_EBIT_OPER(CAL_R,2022,,,,USD)":null,"PBCT^FE_ESTIMATE(CAPEX,MEAN,CALA_ROLL,2023,2023,,,'CURRENCY=USD')":null,"IT^FE_ESTIMATE(EBITDA,MEAN,NTMA,,NOW,,,'CURRENCY=USD')":1208.9272,"MANT^FG_MKT_VALUE(44695,,,USD)":3356.8513,"FICO^FG_PRICE(44665,,,USD)":413.72,"PATH^FG_PRICE(44515,,,USD)":53.54,"PATH^FG_PRICE(44605,,,USD)":37.36,"KEYS^FF_EBIT_OPER(CAL_R,2023,,,,USD)":null,"KEYS^FE_ESTIMATE(EBIT,MEAN,CALA_ROLL,2023,2023,,,'CURRENCY=USD')":1600.375,"KEYS^FF_EBIT_OPER(CAL_R,2024,,,,USD)":null,"FLEX^FF_EBIT_OPER(CAL_R,2024,,,,USD)":null,"FLEX^FE_ESTIMATE(EBIT,MEAN,CALA_ROLL,2024,2024,,,'CURRENCY=USD')":1408.7251,"HFC^FF_EBIT_OPER(CAL_R,2018,,,,USD)":1616.993,"NATI^P_PRICE_HIGH_PR(44695,,,USD,,,\"PRICE\",\"CLOSE\",\"52W\")":45.39,"NATI^P_PRICE_LOW_PR(44695,,,USD,,,\"PRICE\",\"CLOSE\",\"52W\")":31.65,"NATI^FG_PRICE(44695,,,USD)":33.7,"CLDR^FF_CAPEX(CAL_R,2024,,,,USD)":null,"CLDR^FF_CAPEX(CAL_R,2023,,,,USD)":null,"CLDR^FF_CAPEX(CAL_R,2022,,,,USD)":null,"CLDR^FF_SALES(CAL_R,2021,,,,USD)":null,"CLDR^FF_SALES(CAL_R,2019,,,,USD)":771.789334,"CTXS^FE_ESTIMATE(CAPEX,MEAN,CALA_ROLL,2024,2024,,,'')":98.0,"DOCN^FF_ENTRPR_VAL_DAILY(44695,,,,USD,\"DIL\")":3953.163,"CTXS^FF_SALES(CAL_R,2019,,,,USD)":3010.564,"CMCM^FE_ESTIMATE(CAPEX,MEAN,CALA_ROLL,2024,2024,,,'')":null,"CMCM^FE_ESTIMATE(SALES,MEAN,CALA_ROLL,2023,2023,,,'CURRENCY=USD')":null,"CMCM^FE_ESTIMATE(SALES,MEAN,CALA_ROLL,2022,2022,,,'CURRENCY=USD')":null,"CMCM^FE_ESTIMATE(SALES,MEAN,CALA_ROLL,2021,2021,,,'CURRENCY=USD')":null,"ECOM^FF_SALES(CAL_R,2024,,,,USD)":null,"ECOM^FF_SALES(CAL_R,2023,,,,USD)":null,"ECOM^FF_SALES(CAL_R,2022,,,,USD)":null,"CDAY^FF_SALES(CAL_R,2024,,,,USD)":null,"CHTR^P_PRICE_HIGH_PR(44695,,,USD,,,\"PRICE\",\"CLOSE\",\"52W\")":821.01,"DIS^P_PRICE_LOW_PR(44695,,,USD,,,\"PRICE\",\"CLOSE\",\"52W\")":104.31,"CRNC^FF_SALES(CAL_R,2024,,,,USD)":null,"CRNC^FF_SALES(CAL_R,2023,,,,USD)":null,"CRNC^FF_SALES(CAL_R,2022,,,,USD)":null,"CASA^FF_SALES(CAL_R,2024,,,,USD)":null,"CASA^FF_SALES(CAL_R,2023,,,,USD)":null,"CASA^FF_SALES(CAL_R,2022,,,,USD)":null,"CANG^FF_SALES(CAL_R,2024,,,,USD)":null,"CANG^FF_SALES(CAL_R,2023,,,,USD)":null,"CANG^FF_SALES(CAL_R,2022,,,,USD)":null,"CDNS^FF_SALES(CAL_R,2024,,,,USD)":null,"PSA^FG_PRICE(44617,,,USD)":362.7,"MU^FG_PRICE(44617,,,USD)":90.1,"AI^FF_GROSS_INC(CAL_R,2019,,,,USD)":98.992334,"AI^FF_GROSS_INC(CAL_R,2018,,,,USD)":null,"AI^FF_SALES(CAL_R,2024,,,,USD)":null,"BMBL^FF_GROSS_INC(CAL_R,2023,,,,USD)":null,"BMBL^FF_GROSS_INC(CAL_R,2022,,,,USD)":null,"BMBL^FF_GROSS_INC(CAL_R,2020,,,,USD)":332.588,"EPAY^FF_GROSS_INC(CAL_R,2024,,,,USD)":null,"EPAY^FF_GROSS_INC(CAL_R,2023,,,,USD)":null,"EPAY^FF_GROSS_INC(CAL_R,2022,,,,USD)":null,"BLCT^FF_GROSS_INC(CAL_R,2024,,,,USD)":null,"BLCT^FF_GROSS_INC(CAL_R,2023,,,,USD)":null,"BLCT^FF_GROSS_INC(CAL_R,2022,,,,USD)":null,"BL^FF_GROSS_INC(CAL_R,2024,,,,USD)":null,"AFRM^P_PRICE_HIGH_PR(44695,,,USD,,,\"PRICE\",\"CLOSE\",\"52W\")":168.52,"TME^P_PRICE_LOW_PR(44695,,,USD,,,\"PRICE\",\"CLOSE\",\"52W\")":3.12,"BB^FF_GROSS_INC(CAL_R,2024,,,,USD)":null,"JMIA^P_PRICE_LOW_PR(44695,,,USD,,,\"PRICE\",\"CLOSE\",\"52W\")":4.78,"MSTR^FG_PRICE(44703,,,USD)":202.75,"BLKB^FF_GROSS_INC(CAL_R,2024,,,,USD)":null,"BLKB^FF_GROSS_INC(CAL_R,2023,,,,USD)":null,"BLKB^FF_GROSS_INC(CAL_R,2022,,,,USD)":null,"BKI^FF_GROSS_INC(CAL_R,2024,,,,USD)":null,"ZTS^FF_ENTRPR_VAL_DAILY(44695,,,,USD,\"DIL\")":81983.953,"NVS^FF_ENTRPR_VAL_DAILY(44695,,,,USD,\"DIL\")":205483.086679256,"BILL^FF_GROSS_INC(CAL_R,2024,,,,USD)":null,"SAIL^FF_ENTRPR_VAL_DAILY(44695,,,,USD,\"DIL\")":5663.1687,"S^FF_ENTRPR_VAL_DAILY(44695,,,,USD,\"DIL\")":4863.76334075,"BILI^FF_GROSS_INC(CAL_R,2024,,,,USD)":null,"SGMS^FG_PRICE(44695,,,USD)":51.53,"SGMS^P_PRICE_HIGH_PR(44695,,,USD,,,\"PRICE\",\"CLOSE\",\"52W\")":89.08,"BIGC^FF_GROSS_INC(CAL_R,2024,,,,USD)":null,"BIGC^FG_PRICE(44695,,,USD)":17.37,"BIGC^P_PRICE_HIGH_PR(44695,,,USD,,,\"PRICE\",\"CLOSE\",\"52W\")":71.33,"BLI^FF_GROSS_INC(CAL_R,2024,,,,USD)":null,"BLI^FF_GROSS_INC(CAL_R,2023,,,,USD)":null,"BLI^FF_GROSS_INC(CAL_R,2022,,,,USD)":null,"BSY^FF_GROSS_INC(CAL_R,2024,,,,USD)":null,"O^FF_ENTRPR_VAL_DAILY(44695,,,,USD,\"DIL\")":57732.39736699,"EQIX^FF_ENTRPR_VAL_DAILY(44695,,,,USD,\"DIL\")":73501.3166,"BNFT^FF_GROSS_INC(CAL_R,2024,,,,USD)":null,"BNFT^FF_GROSS_INC(CAL_R,2023,,,,USD)":null,"BNFT^FF_GROSS_INC(CAL_R,2022,,,,USD)":null,"4477^FF_GROSS_INC(CAL_R,2024,,,,USD)":null,"4477^FF_GROSS_INC(CAL_R,2023,,,,USD)":null,"4477^FF_GROSS_INC(CAL_R,2022,,,,USD)":null,"BAND^FF_GROSS_INC(CAL_R,2024,,,,USD)":null,"BAND^FF_GROSS_INC(CAL_R,2023,,,,USD)":null,"BAND^FF_GROSS_INC(CAL_R,2022,,,,USD)":null,"AVID^FF_GROSS_INC(CAL_R,2024,,,,USD)":null,"AVID^FF_GROSS_INC(CAL_R,2023,,,,USD)":null,"AVID^FF_GROSS_INC(CAL_R,2022,,,,USD)":null,"AVLR^FF_GROSS_INC(CAL_R,2024,,,,USD)":null,"SEE^FG_PRICE(44695,,,USD)":62.4,"SEE^P_PRICE_HIGH_PR(44695,,,USD,,,\"PRICE\",\"CLOSE\",\"52W\")":70.17,"ADSK^FF_GROSS_INC(CAL_R,2024,,,,USD)":null,"DKS^FG_MKT_VALUE(44695,,,USD)":7214.4233,"FROG^FG_PRICE(44677,,,USD)":22.16,"TEAM^FF_GROSS_INC(CAL_R,2024,,,,USD)":null,"LYV^FF_EBIT_OPER(CAL_R,2023,,,,USD)":null,"DASH^FE_ESTIMATE(EBIT,MEAN,CALA_ROLL,2023,2023,,,'CURRENCY=USD')":-423.29004,"TEAM^FE_ESTIMATE(SALES,MEAN,CALA_ROLL,2024,2024,,,'CURRENCY=USD')":5239.278,"RNG^FE_ESTIMATE(GROSS_INC,MEAN,CALA_ROLL,2022,2022,,,'CURRENCY=USD')":1563.987,"BXP^FF_SALES(CAL_R,2021,,,,USD)":2889.921,"AMD^FG_MKT_VALUE(44695,,,USD)":154142.92,"ASUR^FF_CAPEX(CAL_R,2024,,,,USD)":null,"ASUR^FF_CAPEX(CAL_R,2023,,,,USD)":null,"ASUR^FF_CAPEX(CAL_R,2022,,,,USD)":null,"ASUR^FF_CAPEX(CAL_R,2020,,,,USD)":16.778,"ASUR^FE_ESTIMATE(EBITDA,MEAN,CALA_ROLL,2023,2023,,,'CURRENCY=USD')":11.2848,"ASUR^FE_ESTIMATE(EBITDA,MEAN,CALA_ROLL,2022,2022,,,'CURRENCY=USD')":9.0375,"ASUR^FF_EBITDA_OPER(CAL_R,2021,,,,USD)":5.008,"ASUR^FF_EBITDA_OPER(CAL_R,2019,,,,USD)":0.792,"ASUR^FF_EBIT_OPER(CAL_R,2023,,,,USD)":null,"ASUR^FF_EBIT_OPER(CAL_R,2022,,,,USD)":null,"ASUR^FF_EBIT_OPER(CAL_R,2020,,,,USD)":-14.888,"ASUR^FF_EBIT_OPER(CAL_R,2018,,,,USD)":-10.74,"ASUR^FE_ESTIMATE(GROSS_INC,MEAN,CALA_ROLL,2022,2022,,,'CURRENCY=USD')":58.5032,"ASUR^FF_GROSS_INC(CAL_R,2021,,,,USD)":35.616,"ASUR^FF_GROSS_INC(CAL_R,2019,,,,USD)":31.549,"ASUR^FE_ESTIMATE(SALES,MEAN,CALA_ROLL,2024,2024,,,'CURRENCY=USD')":null,"NOW^FG_PRICE(44695,,,USD)":452.65,"NOW^P_PRICE_HIGH_PR(44695,,,USD,,,\"PRICE\",\"CLOSE\",\"52W\")":701.73,"ACN^FG_PRICE(44695,,,USD)":286.77,"ACN^P_PRICE_HIGH_PR(44695,,,USD,,,\"PRICE\",\"CLOSE\",\"52W\")":415.42,"ALTR^FF_CAPEX(CAL_R,2021,,,,USD)":8.193,"ALTR^FF_CAPEX(CAL_R,2019,,,,USD)":10.133,"ALTR^FF_EBITDA_OPER(CAL_R,2019,,,,USD)":34.229,"ALTR^FE_ESTIMATE(EBIT,MEAN,CALA_ROLL,2024,2024,,,'')":129.4045,"ALTR^FE_ESTIMATE(GROSS_INC,MEAN,CALA_ROLL,2024,2024,,,'CURRENCY=USD')":514.15,"MTN^P_PRICE_HIGH_PR(44695,,,USD,,,\"PRICE\",\"CLOSE\",\"52W\")":372.51,"ASUR^FF_SALES(CAL_R,2021,,,,USD)":76.064,"ASUR^FF_SALES(CAL_R,2019,,,,USD)":73.15,"AZPN^FE_ESTIMATE(CAPEX,MEAN,CALA_ROLL,2024,2024,,,'')":null,"TEAM^FF_ENTRPR_VAL_DAILY(44695,,,,USD,\"DIL\")":47962.4767000001,"AZPN^FF_SALES(CAL_R,2019,,,,USD)":609.942,"ASAN^FE_ESTIMATE(CAPEX,MEAN,CALA_ROLL,2024,2024,,,'')":9.92414,"CL^P_PRICE_HIGH_PR(44695,,,USD,,,\"PRICE\",\"CLOSE\",\"52W\")":85.34,"EL^P_PRICE_LOW_PR(44695,,,USD,,,\"PRICE\",\"CLOSE\",\"52W\")":229.49,"PG^FG_PRICE(44695,,,USD)":153.62,"APP^FF_GROSS_INC(CAL_R,2019,,,,USD)":745.189,"APP^FF_GROSS_INC(CAL_R,2018,,,,USD)":null,"APP^FF_SALES(CAL_R,2024,,,,USD)":null,"APPN^FF_GROSS_INC(CAL_R,2021,,,,USD)":259.423,"APPN^FF_GROSS_INC(CAL_R,2019,,,,USD)":161.769,"APPN^FE_ESTIMATE(SALES,MEAN,CALA_ROLL,2024,2024,,,'CURRENCY=USD')":650.3342,"ANSS^FF_GROSS_INC(CAL_R,2021,,,,USD)":1633.518,"ANSS^FF_GROSS_INC(CAL_R,2019,,,,USD)":1334.45,"ANSS^FE_ESTIMATE(SALES,MEAN,CALA_ROLL,2024,2024,,,'CURRENCY=USD')":2486.8909,"PLAN^FF_GROSS_INC(CAL_R,2021,,,,USD)":385.941335,"PLAN^FF_GROSS_INC(CAL_R,2019,,,,USD)":248.929999,"PLAN^FE_ESTIMATE(SALES,MEAN,CALA_ROLL,2024,2024,,,'CURRENCY=USD')":1138.8236,"AYX^FF_GROSS_INC(CAL_R,2019,,,,USD)":378.538,"AYX^FE_ESTIMATE(SALES,MEAN,CALA_ROLL,2024,2024,,,'CURRENCY=USD')":1051.0515,"IBM^P_PRICE_LOW_PR(44695,,,USD,,,\"PRICE\",\"CLOSE\",\"52W\")":115.81,"HLT^P_PRICE_LOW_PR(44695,,,USD,,,\"PRICE\",\"CLOSE\",\"52W\")":117.01,"ALTR^FF_SALES(CAL_R,2019,,,,USD)":458.915,"MDRX^FE_ESTIMATE(CAPEX,MEAN,CALA_ROLL,2024,2024,,,'')":39.7,"MDRX^FF_SALES(CAL_R,2021,,,,USD)":1503.037,"MDRX^FF_SALES(CAL_R,2019,,,,USD)":1632.611,"API^FE_ESTIMATE(CAPEX,MEAN,CALA_ROLL,2024,2024,,,'')":20.8684,"API^FF_SALES(CAL_R,2021,,,,USD)":167.982,"API^FF_SALES(CAL_R,2019,,,,USD)":64.42869,"AGYS^FE_ESTIMATE(CAPEX,MEAN,CALA_ROLL,2024,2024,,,'')":null,"AGYS^FF_SALES(CAL_R,2021,,,,USD)":152.413,"AGYS^FF_SALES(CAL_R,2019,,,,USD)":157.716,"ADYEY^FE_ESTIMATE(CAPEX,MEAN,CALA_ROLL,2024,2024,,,'')":128.73294,"AZPN^FF_CAPEX(CAL_R,2021,,,,USD)":1.938,"AZPN^FF_CAPEX(CAL_R,2019,,,,USD)":2.236,"AZPN^FE_ESTIMATE(EBITDA,MEAN,CALA_ROLL,2024,2024,,,'CURRENCY=USD')":null,"ASAN^FF_CAPEX(CAL_R,2021,,,,USD)":49.507667,"ASAN^FF_CAPEX(CAL_R,2019,,,,USD)":6.94075,"ASAN^FF_CAPEX(CAL_R,2018,,,,USD)":null,"APP^FF_CAPEX(CAL_R,2024,,,,USD)":null,"FB^FF_ENTRPR_VAL_DAILY(44695,,,,USD,\"DIL\")":515090.04,"GOOGL^FF_ENTRPR_VAL_DAILY(44695,,,,USD,\"DIL\")":1444024.54651,"APP^FF_SALES(CAL_R,2020,,,,USD)":1451.086,"APP^FE_ESTIMATE(SALES,MEAN,CALA_ROLL,2018,2018,,,'CURRENCY=USD')":null,"APPN^FE_ESTIMATE(CAPEX,MEAN,CALA_ROLL,2024,2024,,,'')":null,"BOX^P_PRICE_LOW_PR(44695,,,USD,,,\"PRICE\",\"CLOSE\",\"52W\")":22.57,"APPN^FF_SALES(CAL_R,2019,,,,USD)":260.352,"ANSS^FE_ESTIMATE(CAPEX,MEAN,CALA_ROLL,2024,2024,,,'')":37.0,"CVS^FF_ENTRPR_VAL_DAILY(44695,,,,USD,\"DIL\")":191423.44,"ANSS^FF_SALES(CAL_R,2019,,,,USD)":1515.892,"PLAN^FE_ESTIMATE(CAPEX,MEAN,CALA_ROLL,2024,2024,,,'')":28.83976,"LUV^P_PRICE_HIGH_PR(44695,,,USD,,,\"PRICE\",\"CLOSE\",\"52W\")":62.3,"PLAN^FF_SALES(CAL_R,2019,,,,USD)":338.358,"AYX^FE_ESTIMATE(CAPEX,MEAN,CALA_ROLL,2024,2024,,,'')":40.8,"ALTR^FE_ESTIMATE(CAPEX,MEAN,CALA_ROLL,2024,2024,,,'')":13.0,"ALTR^FE_ESTIMATE(CAPEX,MEAN,CALA_ROLL,2023,2023,,,'')":10.0,"ALTR^FE_ESTIMATE(CAPEX,MEAN,CALA_ROLL,2022,2022,,,'')":8.533334,"MDRX^FF_CAPEX(CAL_R,2021,,,,USD)":80.981,"MDRX^FF_CAPEX(CAL_R,2019,,,,USD)":128.002,"MDRX^FE_ESTIMATE(EBITDA,MEAN,CALA_ROLL,2024,2024,,,'CURRENCY=USD')":212.8,"API^FF_CAPEX(CAL_R,2021,,,,USD)":12.474,"API^FF_CAPEX(CAL_R,2019,,,,USD)":4.802253,"API^FE_ESTIMATE(EBITDA,MEAN,CALA_ROLL,2024,2024,,,'CURRENCY=USD')":-23.105947,"AGYS^FF_CAPEX(CAL_R,2021,,,,USD)":1.391,"AGYS^FF_CAPEX(CAL_R,2019,,,,USD)":4.717,"AGYS^FE_ESTIMATE(EBITDA,MEAN,CALA_ROLL,2024,2024,,,'CURRENCY=USD')":null,"ADYEY^FF_CAPEX(CAL_R,2021,,,,USD)":64.2359351846939,"ADYEY^FF_CAPEX(CAL_R,2019,,,,USD)":22.3390833962721,"ADYEY^FE_ESTIMATE(EBITDA,MEAN,CALA_ROLL,2024,2024,,,'CURRENCY=USD')":1858.3362,"MDB^FF_ENTRPR_VAL_DAILY(44695,,,,USD,\"DIL\")":17878.03704296,"AZPN^FF_EBITDA_OPER(CAL_R,2019,,,,USD)":290.285,"AZPN^FE_ESTIMATE(EBIT,MEAN,CALA_ROLL,2024,2024,,,'')":null,"CLX^P_PRICE_LOW_PR(44695,,,USD,,,\"PRICE\",\"CLOSE\",\"52W\")":127.62,"ASAN^FF_EBITDA_OPER(CAL_R,2020,,,,USD)":-160.63633,"ASAN^FE_ESTIMATE(EBITDA,MEAN,CALA_ROLL,2018,2018,,,'')":null,"APP^FE_ESTIMATE(EBITDA,MEAN,CALA_ROLL,2024,2024,,,'CURRENCY=USD')":1817.65,"IBKR^FF_ENTRPR_VAL_DAILY(44695,,,,USD,\"DIL\")":-30857.73034688,"CBOE^FF_ENTRPR_VAL_DAILY(44695,,,,USD,\"DIL\")":12752.884,"APPN^FF_CAPEX(CAL_R,2021,,,,USD)":6.058,"APPN^FF_CAPEX(CAL_R,2019,,,,USD)":32.421,"APPN^FE_ESTIMATE(EBITDA,MEAN,CALA_ROLL,2024,2024,,,'CURRENCY=USD')":-5.7832212,"ANSS^FF_CAPEX(CAL_R,2021,,,,USD)":23.018,"ANSS^FF_CAPEX(CAL_R,2019,,,,USD)":44.94,"ANSS^FE_ESTIMATE(EBITDA,MEAN,CALA_ROLL,2024,2024,,,'CURRENCY=USD')":1143.5376,"PLAN^FF_CAPEX(CAL_R,2021,,,,USD)":23.452,"PLAN^FF_CAPEX(CAL_R,2019,,,,USD)":14.704667,"PLAN^FE_ESTIMATE(EBITDA,MEAN,CALA_ROLL,2024,2024,,,'CURRENCY=USD')":77.55197,"AYX^FF_CAPEX(CAL_R,2021,,,,USD)":32.768,"AYX^FF_CAPEX(CAL_R,2019,,,,USD)":11.453,"AYX^FE_ESTIMATE(EBITDA,MEAN,CALA_ROLL,2024,2024,,,'CURRENCY=USD')":80.71667,"WH^P_PRICE_HIGH_PR(44695,,,USD,,,\"PRICE\",\"CLOSE\",\"52W\")":90.71,"HTHT^P_PRICE_LOW_PR(44695,,,USD,,,\"PRICE\",\"CLOSE\",\"52W\")":22.28,"H^FG_PRICE(44695,,,USD)":83.6,"MDRX^FF_EBITDA_OPER(CAL_R,2021,,,,USD)":279.805,"MDRX^FF_EBITDA_OPER(CAL_R,2019,,,,USD)":183.847,"MDRX^FE_ESTIMATE(EBIT,MEAN,CALA_ROLL,2024,2024,,,'')":172.75,"API^FF_EBITDA_OPER(CAL_R,2021,,,,USD)":-73.047,"API^FF_EBITDA_OPER(CAL_R,2019,,,,USD)":-4.32907,"API^FE_ESTIMATE(EBIT,MEAN,CALA_ROLL,2024,2024,,,'')":-58.230972,"AGYS^FF_EBITDA_OPER(CAL_R,2021,,,,USD)":-14.698,"AGYS^FF_EBITDA_OPER(CAL_R,2019,,,,USD)":7.241,"AGYS^FE_ESTIMATE(EBIT,MEAN,CALA_ROLL,2024,2024,,,'')":null,"SIX^FF_GROSS_INC(CAL_R,2023,,,,USD)":null,"ADYEY^FF_EBITDA_OPER(CAL_R,2019,,,,USD)":363.88115,"ADYEY^FE_ESTIMATE(EBIT,MEAN,CALA_ROLL,2024,2024,,,'')":1760.2642,"CMS^FF_EBIT_OPER(CAL_R,2024,,,,USD)":null,"SWK^FF_EBIT_OPER(CAL_R,2018,,,,USD)":1885.0,"AZPN^FE_ESTIMATE(GROSS_INC,MEAN,CALA_ROLL,2024,2024,,,'CURRENCY=USD')":null,"ASAN^FE_ESTIMATE(EBIT,MEAN,CALA_ROLL,2022,2022,,,'')":-231.3656,"NVDA^FG_PRICE(44665,,,USD)":212.58,"AVGO^FG_PRICE(44605,,,USD)":573.42,"APP^FF_EBITDA_OPER(CAL_R,2018,,,,USD)":null,"ADI^FG_PRICE(44583,,,USD)":159.52,"COUR^FG_PRICE(44733,,,USD)":15.93,"ALRM^FG_PRICE(44695,,,USD)":59.1,"APPN^FF_EBITDA_OPER(CAL_R,2019,,,,USD)":-45.726,"APPN^FE_ESTIMATE(EBIT,MEAN,CALA_ROLL,2024,2024,,,'')":-14.551155,"PAYX^FF_ENTRPR_VAL_DAILY(44695,,,,USD,\"DIL\")":42971.646,"ANSS^FF_EBITDA_OPER(CAL_R,2019,,,,USD)":600.615,"ANSS^FE_ESTIMATE(EBIT,MEAN,CALA_ROLL,2024,2024,,,'')":1063.1676,"ALK^P_PRICE_LOW_PR(44695,,,USD,,,\"PRICE\",\"CLOSE\",\"52W\")":43.69,"PLAN^FF_EBITDA_OPER(CAL_R,2019,,,,USD)":-125.87833,"PLAN^FE_ESTIMATE(EBIT,MEAN,CALA_ROLL,2024,2024,,,'')":31.8252,"SQ^P_PRICE_LOW_PR(44695,,,USD,,,\"PRICE\",\"CLOSE\",\"52W\")":71.22,"AYX^FF_EBITDA_OPER(CAL_R,2019,,,,USD)":46.41,"AYX^FE_ESTIMATE(EBIT,MEAN,CALA_ROLL,2024,2024,,,'')":32.160267,"ALTR^FE_ESTIMATE(EBIT,MEAN,CALA_ROLL,2022,2022,,,'')":95.27414,"WIT^FF_EBIT_OPER(CAL_R,2023,,,,USD)":null,"WIT^FF_EBIT_OPER(CAL_R,2024,,,,USD)":null,"OSTK^FG_PRICE(44605,,,USD)":47.76,"XOM^FG_PRICE(44515,,,USD)":64.37,"MDRX^FE_ESTIMATE(GROSS_INC,MEAN,CALA_ROLL,2024,2024,,,'CURRENCY=USD')":390.75,"NATI^FE_ESTIMATE(GROSS_INC,MEAN,CALA_ROLL,2023,2023,,,'CURRENCY=USD')":1281.4403,"SNOW^FE_ESTIMATE(GROSS_INC,MEAN,CALA_ROLL,2022,2022,,,'CURRENCY=USD')":1383.5645,"API^FE_ESTIMATE(GROSS_INC,MEAN,CALA_ROLL,2024,2024,,,'CURRENCY=USD')":191.791,"HON^FF_EBIT_OPER(CAL_R,2018,,,,USD)":7795.0,"HON^FF_EBIT_OPER(CAL_R,2020,,,,USD)":6290.0,"AGYS^FE_ESTIMATE(GROSS_INC,MEAN,CALA_ROLL,2024,2024,,,'CURRENCY=USD')":null,"ADYEY^FF_EBIT_OPER(CAL_R,2021,,,,USD)":730.79634,"ADYEY^FF_EBIT_OPER(CAL_R,2019,,,,USD)":338.89281,"ADYEY^FE_ESTIMATE(GROSS_INC,MEAN,CALA_ROLL,2024,2024,,,'CURRENCY=USD')":null,"AZPN^FF_GROSS_INC(CAL_R,2021,,,,USD)":607.914,"AZPN^FF_GROSS_INC(CAL_R,2019,,,,USD)":549.348,"AZPN^FE_ESTIMATE(SALES,MEAN,CALA_ROLL,2024,2024,,,'CURRENCY=USD')":null,"KMB^P_PRICE_HIGH_PR(44695,,,USD,,,\"PRICE\",\"CLOSE\",\"52W\")":144.59,"CL^P_PRICE_LOW_PR(44695,,,USD,,,\"PRICE\",\"CLOSE\",\"52W\")":72.2,"ASAN^FF_GROSS_INC(CAL_R,2020,,,,USD)":190.760333,"APP^FE_ESTIMATE(EBIT,MEAN,CALA_ROLL,2018,2018,,,'')":null,"APP^FE_ESTIMATE(GROSS_INC,MEAN,CALA_ROLL,2024,2024,,,'CURRENCY=USD')":3561.5,"SCHW^FF_ENTRPR_VAL_DAILY(44695,,,,USD,\"DIL\")":30228.05,"1810-HK^FF_EBIT_OPER(CAL_R,2018,,,,USD)":-543.22558,"1810-HK^FF_EBIT_OPER(CAL_R,2020,,,,USD)":1351.05769,"APPN^FE_ESTIMATE(GROSS_INC,MEAN,CALA_ROLL,2024,2024,,,'CURRENCY=USD')":null,"MAS^FF_EBIT_OPER(CAL_R,2024,,,,USD)":null,"DISH^FF_EBIT_OPER(CAL_R,2018,,,,USD)":2147.621,"ANSS^FE_ESTIMATE(GROSS_INC,MEAN,CALA_ROLL,2024,2024,,,'CURRENCY=USD')":2237.25,"NTRS^FE_ESTIMATE(EBIT,MEAN,CALA_ROLL,2022,2022,,,'CURRENCY=USD')":2215.3477,"NTRS^FE_ESTIMATE(EBIT,MEAN,CALA_ROLL,2023,2023,,,'CURRENCY=USD')":2515.8203,"PLAN^FE_ESTIMATE(GROSS_INC,MEAN,CALA_ROLL,2024,2024,,,'CURRENCY=USD')":877.54224,"SPLK^FF_GROSS_INC(CAL_R,2023,,,,USD)":null,"SVMK^FF_EBITDA_OPER(CAL_R,2022,,,,USD)":null,"AYX^FE_ESTIMATE(GROSS_INC,MEAN,CALA_ROLL,2024,2024,,,'CURRENCY=USD')":932.3305,"ALTR^FF_GROSS_INC(CAL_R,2021,,,,USD)":385.181,"ALTR^FF_GROSS_INC(CAL_R,2019,,,,USD)":307.374,"ALTR^FE_ESTIMATE(SALES,MEAN,CALA_ROLL,2024,2024,,,'CURRENCY=USD')":654.445,"MDRX^FF_GROSS_INC(CAL_R,2021,,,,USD)":575.345,"MDRX^FF_GROSS_INC(CAL_R,2019,,,,USD)":552.475,"MDRX^FE_ESTIMATE(SALES,MEAN,CALA_ROLL,2024,2024,,,'CURRENCY=USD')":705.15,"API^FF_GROSS_INC(CAL_R,2021,,,,USD)":104.007,"API^FF_GROSS_INC(CAL_R,2019,,,,USD)":44.011226,"API^FE_ESTIMATE(SALES,MEAN,CALA_ROLL,2024,2024,,,'CURRENCY=USD')":290.87476,"AGYS^FF_GROSS_INC(CAL_R,2021,,,,USD)":93.49,"AGYS^FF_GROSS_INC(CAL_R,2019,,,,USD)":75.97,"AGYS^FE_ESTIMATE(SALES,MEAN,CALA_ROLL,2024,2024,,,'CURRENCY=USD')":null,"ADYEY^FF_GROSS_INC(CAL_R,2021,,,,USD)":845.805454077002,"ADYEY^FF_GROSS_INC(CAL_R,2019,,,,USD)":433.684220462981,"ADYEY^FE_ESTIMATE(SALES,MEAN,CALA_ROLL,2024,2024,,,'CURRENCY=USD')":2792.4512,"MSGS^FF_EBITDA_OPER(CAL_R,2022,,,,USD)":null,"ADYEY^FF_SALES(CAL_R,2020,,,,USD)":4151.0903222402,"ADYEY^FF_SALES(CAL_R,2018,,,,USD)":1950.06499417097,"ADBE^FF_CAPEX(CAL_R,2024,,,,USD)":null,"ADBE^FF_CAPEX(CAL_R,2021,,,,USD)":404.666666,"ADBE^FF_CAPEX(CAL_R,2019,,,,USD)":427.604333,"ADBE^FE_ESTIMATE(EBITDA,MEAN,CALA_ROLL,2024,2024,,,'CURRENCY=USD')":11374.498,"KHC^FG_PRICE(44703,,,USD)":38.37,"ADBE^FF_EBITDA_OPER(CAL_R,2020,,,,USD)":5172.0,"ADBE^FF_EBITDA_OPER(CAL_R,2018,,,,USD)":3155.87867,"PEGA^FF_EBIT_OPER(CAL_R,2019,,,,USD)":-134.878,"PEGA^FF_EBIT_OPER(CAL_R,2020,,,,USD)":-143.527,"PEGA^FF_EBIT_OPER(CAL_R,2023,,,,USD)":null,"ADBE^FE_ESTIMATE(GROSS_INC,MEAN,CALA_ROLL,2024,2024,,,'CURRENCY=USD')":null,"PAYC^FG_PRICE(44703,,,USD)":276.79,"NVS^FG_MKT_VALUE(44695,,,USD)":191802.47,"ADBE^FF_GROSS_INC(CAL_R,2018,,,,USD)":7810.833,"ADBE^FF_SALES(CAL_R,2024,,,,USD)":null,"MRK^FG_MKT_VALUE(44695,,,USD)":228629.73,"MCD^FE_ESTIMATE(EBITDA,MEAN,CALA_ROLL,2022,2022,,,'CURRENCY=USD')":12215.608,"ACIW^FF_CAPEX(CAL_R,2024,,,,USD)":null,"RJF^P_PRICE_LOW_PR(44695,,,USD,,,\"PRICE\",\"CLOSE\",\"52W\")":82.68667,"RJF^P_PRICE_HIGH_PR(44695,,,USD,,,\"PRICE\",\"CLOSE\",\"52W\")":115.44,"EGHT^FF_CAPEX(CAL_R,2024,,,,USD)":null,"APPS^P_PRICE_LOW_PR(44695,,,USD,,,\"PRICE\",\"CLOSE\",\"52W\")":22.98,"APPS^P_PRICE_HIGH_PR(44695,,,USD,,,\"PRICE\",\"CLOSE\",\"52W\")":91.4,"TWOU^FF_CAPEX(CAL_R,2024,,,,USD)":null,"TWOU^FF_CAPEX(CAL_R,2023,,,,USD)":null,"TWOU^FF_CAPEX(CAL_R,2022,,,,USD)":null,"ACIW^FF_EBITDA_OPER(CAL_R,2024,,,,USD)":null,"NDAQ^P_PRICE_LOW_PR(44695,,,USD,,,\"PRICE\",\"CLOSE\",\"52W\")":143.23,"AMP^FG_PRICE(44695,,,USD)":261.61,"EGHT^FF_EBITDA_OPER(CAL_R,2024,,,,USD)":null,"IS^P_PRICE_LOW_PR(44695,,,USD,,,\"PRICE\",\"CLOSE\",\"52W\")":2.61,"JAMF^FG_PRICE(44695,,,USD)":23.96,"TWOU^FF_EBITDA_OPER(CAL_R,2024,,,,USD)":null,"TWOU^FF_EBITDA_OPER(CAL_R,2023,,,,USD)":null,"TWOU^FF_EBITDA_OPER(CAL_R,2022,,,,USD)":null,"ARE^P_PRICE_HIGH_PR(44707,,,USD,,,\"PRICE\",\"CLOSE\",\"52W\")":223.57,"ORLY^FF_EBIT_OPER(CAL_R,2024,,,,USD)":null,"ORLY^FE_ESTIMATE(EBIT,MEAN,CALA_ROLL,2024,2024,,,'CURRENCY=USD')":3351.103,"ANTM^FF_EBIT_OPER(CAL_R,2018,,,,USD)":null,"ANTM^FE_ESTIMATE(EBIT,MEAN,CALA_ROLL,2018,2018,,,'CURRENCY=USD')":5848.7065,"ANTM^FF_EBIT_OPER(CAL_R,2019,,,,USD)":null,"ACIW^FG_PRICE(44617,,,USD)":34.29,"BL^FG_PRICE(44617,,,USD)":72.2,"ORCL^FF_EBIT_OPER(CAL_R,2024,,,,USD)":null,"ACIW^FF_GROSS_INC(CAL_R,2024,,,,USD)":null,"CME^P_PRICE_LOW_PR(44695,,,USD,,,\"PRICE\",\"CLOSE\",\"52W\")":185.84,"GS^FG_PRICE(44695,,,USD)":306.99,"EGHT^FF_GROSS_INC(CAL_R,2024,,,,USD)":null,"ACIW^P_PRICE_LOW_PR(44695,,,USD,,,\"PRICE\",\"CLOSE\",\"52W\")":24.6,"LSPD^FG_PRICE(44695,,,USD)":21.37,"TWOU^FF_GROSS_INC(CAL_R,2024,,,,USD)":null,"TWOU^FF_GROSS_INC(CAL_R,2023,,,,USD)":null,"TWOU^FF_GROSS_INC(CAL_R,2022,,,,USD)":null,"ACIW^FF_SALES(CAL_R,2024,,,,USD)":null,"GS^P_PRICE_HIGH_PR(44695,,,USD,,,\"PRICE\",\"CLOSE\",\"52W\")":423.85,"SCHW^P_PRICE_LOW_PR(44695,,,USD,,,\"PRICE\",\"CLOSE\",\"52W\")":64.13,"EGHT^FF_SALES(CAL_R,2024,,,,USD)":null,"LSPD^P_PRICE_HIGH_PR(44695,,,USD,,,\"PRICE\",\"CLOSE\",\"52W\")":124.41,"NCNO^P_PRICE_LOW_PR(44695,,,USD,,,\"PRICE\",\"CLOSE\",\"52W\")":25.65,"TWOU^FF_SALES(CAL_R,2024,,,,USD)":null,"TWOU^FF_SALES(CAL_R,2023,,,,USD)":null,"TWOU^FF_SALES(CAL_R,2022,,,,USD)":null,"FCX^FE_ESTIMATE(CAPEX,MEAN,CALA_ROLL,2023,2023,,,'')":3379.3872,"FCX^FF_EBITDA_OPER(CAL_R,2023,,,,USD)":null,"FCX^FE_ESTIMATE(EBIT,MEAN,CALA_ROLL,2022,2022,,,'')":10690.906,"FCX^FF_GROSS_INC(CAL_R,2022,,,,USD)":null,"FCX^FF_SALES(CAL_R,2021,,,,USD)":22357.0,"DIDI^FF_CAPEX(CAL_R,2021,,,,USD)":1026.48832501851,"DIDI^FF_CAPEX(CAL_R,2019,,,,USD)":325.981965426862,"DIDI^FE_ESTIMATE(EBITDA,MEAN,CALA_ROLL,2024,2024,,,'CURRENCY=USD')":419.90417,"FCX^FF_CAPEX(CAL_R,2020,,,,USD)":1961.0,"FCX^FF_CAPEX(CAL_R,2018,,,,USD)":1971.0,"FCX^FF_EBITDA_OPER(CAL_R,2024,,,,USD)":null,"MOV^FF_EBITDA_OPER(CAL_R,2024,,,,USD)":null,"MOV^FF_EBITDA_OPER(CAL_R,2023,,,,USD)":null,"MOV^FF_EBITDA_OPER(CAL_R,2022,,,,USD)":null,"APPN^P_PRICE_HIGH_PR(44695,,,USD,,,\"PRICE\",\"CLOSE\",\"52W\")":149.22,"DIDI^FF_EBITDA_OPER(CAL_R,2019,,,,USD)":-579.12782,"DIDI^FE_ESTIMATE(EBIT,MEAN,CALA_ROLL,2024,2024,,,'')":-1229.4877,"FCX^FF_EBITDA_OPER(CAL_R,2019,,,,USD)":2081.0,"FCX^FE_ESTIMATE(EBIT,MEAN,CALA_ROLL,2024,2024,,,'')":10382.112,"FCX^FE_ESTIMATE(EBIT,MEAN,CALA_ROLL,2023,2023,,,'')":10624.912,"WFC^FE_ESTIMATE(EBIT,MEAN,CALA_ROLL,2019,2019,,,'CURRENCY=USD')":28918.586,"WFC^FF_EBIT_OPER(CAL_R,2020,,,,USD)":null,"WFC^FE_ESTIMATE(EBIT,MEAN,CALA_ROLL,2020,2020,,,'CURRENCY=USD')":17083.084,"SAIL^FF_SALES(CAL_R,2023,,,,USD)":null,"TTD^FF_EBIT_OPER(CAL_R,2024,,,,USD)":null,"DIDI^FE_ESTIMATE(GROSS_INC,MEAN,CALA_ROLL,2024,2024,,,'CURRENCY=USD')":4418.282,"LITE^FF_EBIT_OPER(CAL_R,2020,,,,USD)":298.7,"FCX^FF_GROSS_INC(CAL_R,2024,,,,USD)":null,"FCX^FF_GROSS_INC(CAL_R,2023,,,,USD)":null,"MOV^FF_GROSS_INC(CAL_R,2024,,,,USD)":null,"MOV^FF_GROSS_INC(CAL_R,2023,,,,USD)":null,"MOV^FF_GROSS_INC(CAL_R,2022,,,,USD)":null,"DIDI^FF_GROSS_INC(CAL_R,2021,,,,USD)":1463.51847102451,"DIDI^FF_GROSS_INC(CAL_R,2019,,,,USD)":1598.21842245862,"DIDI^FE_ESTIMATE(SALES,MEAN,CALA_ROLL,2024,2024,,,'CURRENCY=USD')":36448.36,"FCX^FE_ESTIMATE(SALES,MEAN,CALA_ROLL,2024,2024,,,'CURRENCY=USD')":25287.908,"FCX^FE_ESTIMATE(SALES,MEAN,CALA_ROLL,2023,2023,,,'CURRENCY=USD')":26340.82,"FCX^FE_ESTIMATE(SALES,MEAN,CALA_ROLL,2022,2022,,,'CURRENCY=USD')":26950.398,"MOV^FF_SALES(CAL_R,2024,,,,USD)":null,"MOV^FF_SALES(CAL_R,2023,,,,USD)":null,"MOV^FF_SALES(CAL_R,2022,,,,USD)":null,"NTNX^FG_PRICE(44695,,,USD)":22.53,"DIDI^FF_SALES(CAL_R,2019,,,,USD)":22400.7791501015,"FCX^FE_ESTIMATE(CAPEX,MEAN,CALA_ROLL,2024,2024,,,'')":2331.1895,"MOV^FF_CAPEX(CAL_R,2024,,,,USD)":null,"MOV^FF_CAPEX(CAL_R,2023,,,,USD)":null,"MOV^FF_CAPEX(CAL_R,2022,,,,USD)":null,"FOSL^FF_CAPEX(CAL_R,2024,,,,USD)":null,"FOSL^FF_CAPEX(CAL_R,2023,,,,USD)":null,"FOSL^FF_CAPEX(CAL_R,2022,,,,USD)":null,"YTRA^FF_CAPEX(CAL_R,2019,,,,USD)":null,"YTRA^FF_CAPEX(CAL_R,2018,,,,USD)":null,"YTRA^FF_EBITDA_OPER(CAL_R,2024,,,,USD)":null,"YTRA^FF_EBITDA_OPER(CAL_R,2023,,,,USD)":null,"YTRA^FF_EBITDA_OPER(CAL_R,2019,,,,USD)":-9.39914,"YTRA^FE_ESTIMATE(EBIT,MEAN,CALA_ROLL,2024,2024,,,'')":null,"YTRA^FE_ESTIMATE(EBIT,MEAN,CALA_ROLL,2023,2023,,,'')":9.381913,"YTRA^FE_ESTIMATE(EBIT,MEAN,CALA_ROLL,2022,2022,,,'')":2.4573224,"YTRA^FF_EBIT_OPER(CAL_R,2018,,,,USD)":-50.49145,"YTRA^FF_GROSS_INC(CAL_R,2024,,,,USD)":null,"YTRA^FF_GROSS_INC(CAL_R,2023,,,,USD)":null,"YTRA^FF_GROSS_INC(CAL_R,2022,,,,USD)":null,"YTRA^FE_ESTIMATE(SALES,MEAN,CALA_ROLL,2024,2024,,,'CURRENCY=USD')":null,"YTRA^FE_ESTIMATE(SALES,MEAN,CALA_ROLL,2023,2023,,,'CURRENCY=USD')":123.76391,"YTRA^FE_ESTIMATE(SALES,MEAN,CALA_ROLL,2022,2022,,,'CURRENCY=USD')":69.10025,"YTRA^FF_SALES(CAL_R,2021,,,,USD)":25.561579,"XSPA^FF_CAPEX(CAL_R,2024,,,,USD)":null,"XSPA^FF_CAPEX(CAL_R,2023,,,,USD)":null,"XSPA^FF_CAPEX(CAL_R,2022,,,,USD)":null,"XSPA^FF_CAPEX(CAL_R,2020,,,,USD)":4.349,"WW^FF_EBITDA_OPER(CAL_R,2023,,,,USD)":null,"WW^FF_EBITDA_OPER(CAL_R,2022,,,,USD)":null,"WW^FF_EBITDA_OPER(CAL_R,2020,,,,USD)":304.968,"UNF^FF_EBITDA_OPER(CAL_R,2023,,,,USD)":null,"UNF^FF_EBITDA_OPER(CAL_R,2022,,,,USD)":null,"UNF^FF_EBITDA_OPER(CAL_R,2020,,,,USD)":274.635,"TOUR^FF_EBITDA_OPER(CAL_R,2023,,,,USD)":null,"TOUR^FF_EBITDA_OPER(CAL_R,2022,,,,USD)":null,"TOUR^FF_EBITDA_OPER(CAL_R,2020,,,,USD)":-166.22443,"TRIP^FF_EBITDA_OPER(CAL_R,2023,,,,USD)":null,"TRIP^FF_EBITDA_OPER(CAL_R,2022,,,,USD)":null,"TRIP^FF_EBITDA_OPER(CAL_R,2020,,,,USD)":-172.0,"XOM^FF_EBIT_OPER(CAL_R,2024,,,,USD)":null,"XOM^FE_ESTIMATE(EBIT,MEAN,CALA_ROLL,2024,2024,,,'CURRENCY=USD')":42157.68,"JPM^FE_ESTIMATE(EBIT,MEAN,CALA_ROLL,2018,2018,,,'CURRENCY=USD')":46289.387,"TRV^FF_EBIT_OPER(CAL_R,2020,,,,USD)":null,"TRV^FE_ESTIMATE(EBIT,MEAN,CALA_ROLL,2020,2020,,,'CURRENCY=USD')":3026.4827,"TRV^FE_ESTIMATE(EBIT,MEAN,CALA_ROLL,2021,2021,,,'CURRENCY=USD')":3780.5269,"TOUR^FF_EBIT_OPER(CAL_R,2023,,,,USD)":null,"TOUR^FF_EBIT_OPER(CAL_R,2022,,,,USD)":null,"TOUR^FF_EBIT_OPER(CAL_R,2020,,,,USD)":-198.28999,"HLT^FF_EBIT_OPER(CAL_R,2020,,,,USD)":-119.0,"HLT^FF_EBIT_OPER(CAL_R,2021,,,,USD)":1017.0,"ESTC^FE_ESTIMATE(CAPEX,MEAN,CALA_ROLL,2023,2023,,,'CURRENCY=USD')":9.89256,"WW^FF_GROSS_INC(CAL_R,2023,,,,USD)":null,"WW^FF_GROSS_INC(CAL_R,2022,,,,USD)":null,"WW^FF_GROSS_INC(CAL_R,2020,,,,USD)":817.566,"UNF^FF_GROSS_INC(CAL_R,2023,,,,USD)":null,"UNF^FF_GROSS_INC(CAL_R,2022,,,,USD)":null,"UNF^FF_GROSS_INC(CAL_R,2020,,,,USD)":526.924333,"TOUR^FF_GROSS_INC(CAL_R,2023,,,,USD)":null,"TOUR^FF_GROSS_INC(CAL_R,2022,,,,USD)":null,"TOUR^FF_GROSS_INC(CAL_R,2020,,,,USD)":-1.17787944780009,"TRIP^FF_GROSS_INC(CAL_R,2023,,,,USD)":null,"TRIP^FF_GROSS_INC(CAL_R,2022,,,,USD)":null,"TRIP^FF_GROSS_INC(CAL_R,2020,,,,USD)":424.0,"WW^FF_SALES(CAL_R,2023,,,,USD)":null,"WW^FF_SALES(CAL_R,2022,,,,USD)":null,"WW^FF_SALES(CAL_R,2020,,,,USD)":1378.124,"UNF^FF_SALES(CAL_R,2023,,,,USD)":null,"UNF^FF_SALES(CAL_R,2022,,,,USD)":null,"UNF^FF_SALES(CAL_R,2020,,,,USD)":1780.547333,"TOUR^FF_SALES(CAL_R,2023,,,,USD)":null,"TOUR^FF_SALES(CAL_R,2022,,,,USD)":null,"TOUR^FF_SALES(CAL_R,2020,,,,USD)":65.2338034793393,"TRIP^FF_SALES(CAL_R,2023,,,,USD)":null,"TRIP^FF_SALES(CAL_R,2022,,,,USD)":null,"TRIP^FF_SALES(CAL_R,2020,,,,USD)":604.0,"UNF^FF_CAPEX(CAL_R,2023,,,,USD)":null,"UNF^FF_CAPEX(CAL_R,2022,,,,USD)":null,"UNF^FF_CAPEX(CAL_R,2020,,,,USD)":126.819,"TOUR^FF_CAPEX(CAL_R,2023,,,,USD)":null,"TOUR^FF_CAPEX(CAL_R,2022,,,,USD)":null,"TOUR^FF_CAPEX(CAL_R,2020,,,,USD)":4.10446798968967,"TRIP^FF_CAPEX(CAL_R,2023,,,,USD)":null,"TRIP^FF_CAPEX(CAL_R,2022,,,,USD)":null,"TRIP^FF_CAPEX(CAL_R,2020,,,,USD)":55.0,"TCOM^FF_CAPEX(CAL_R,2023,,,,USD)":null,"TCOM^FF_CAPEX(CAL_R,2022,,,,USD)":null,"TCOM^FF_CAPEX(CAL_R,2020,,,,USD)":648.485659084044,"STRA^FF_EBITDA_OPER(CAL_R,2023,,,,USD)":null,"STRA^FF_EBITDA_OPER(CAL_R,2022,,,,USD)":null,"STRA^FF_EBITDA_OPER(CAL_R,2020,,,,USD)":244.69,"USB^FE_ESTIMATE(EBIT,MEAN,CALA_ROLL,2020,2020,,,'CURRENCY=USD')":9896.238,"USB^FF_EBIT_OPER(CAL_R,2021,,,,USD)":null,"JPM^FG_PRICE(44515,,,USD)":166.56,"STRA^FF_GROSS_INC(CAL_R,2023,,,,USD)":null,"STRA^FF_GROSS_INC(CAL_R,2022,,,,USD)":null,"STRA^FF_GROSS_INC(CAL_R,2020,,,,USD)":430.767,"STRA^FF_SALES(CAL_R,2023,,,,USD)":null,"STRA^FF_SALES(CAL_R,2022,,,,USD)":null,"STRA^FF_SALES(CAL_R,2020,,,,USD)":1027.653,"STON^FF_CAPEX(CAL_R,2023,,,,USD)":null,"STON^FF_CAPEX(CAL_R,2022,,,,USD)":null,"STON^FF_CAPEX(CAL_R,2020,,,,USD)":6.36,"SCI^FF_EBITDA_OPER(CAL_R,2023,,,,USD)":null,"SCI^FF_EBITDA_OPER(CAL_R,2022,,,,USD)":null,"SCI^FF_EBITDA_OPER(CAL_R,2020,,,,USD)":1093.907,"ROL^FF_EBITDA_OPER(CAL_R,2023,,,,USD)":null,"ROL^FF_EBITDA_OPER(CAL_R,2022,,,,USD)":null,"ROL^FF_EBITDA_OPER(CAL_R,2020,,,,USD)":456.421,"RJF^FE_ESTIMATE(EBIT,MEAN,CALA_ROLL,2024,2024,,,'CURRENCY=USD')":null,"CMS^FF_EBIT_OPER(CAL_R,2018,,,,USD)":1162.0,"CMS^FF_EBIT_OPER(CAL_R,2020,,,,USD)":1230.0,"MGM^FF_EBIT_OPER(CAL_R,2019,,,,USD)":1510.639,"MGM^FF_EBIT_OPER(CAL_R,2020,,,,USD)":-2008.725,"NET^FE_ESTIMATE(EBIT,MEAN,CALA_ROLL,2023,2023,,,'CURRENCY=USD')":35.11103,"SCI^FF_GROSS_INC(CAL_R,2023,,,,USD)":null,"SCI^FF_GROSS_INC(CAL_R,2022,,,,USD)":null,"SCI^FF_GROSS_INC(CAL_R,2020,,,,USD)":976.827,"ROL^FF_GROSS_INC(CAL_R,2023,,,,USD)":null,"ROL^FF_GROSS_INC(CAL_R,2022,,,,USD)":null,"ROL^FF_GROSS_INC(CAL_R,2020,,,,USD)":1024.299,"SCI^FF_SALES(CAL_R,2023,,,,USD)":null,"SCI^FF_SALES(CAL_R,2022,,,,USD)":null,"SCI^FF_SALES(CAL_R,2020,,,,USD)":3511.509,"ROL^FF_SALES(CAL_R,2023,,,,USD)":null,"ROL^FF_SALES(CAL_R,2022,,,,USD)":null,"ROL^FF_SALES(CAL_R,2020,,,,USD)":2161.22,"ROL^FF_CAPEX(CAL_R,2023,,,,USD)":null,"ROL^FF_CAPEX(CAL_R,2022,,,,USD)":null,"ROL^FF_CAPEX(CAL_R,2020,,,,USD)":23.229,"RGS^FF_CAPEX(CAL_R,2023,,,,USD)":null,"RGS^FF_CAPEX(CAL_R,2022,,,,USD)":null,"RGS^FF_CAPEX(CAL_R,2020,,,,USD)":27.42,"PTON^FE_ESTIMATE(SALES,MEAN,CALA_ROLL,2023,2023,,,'CURRENCY=USD')":4014.3318,"PTON^FE_ESTIMATE(SALES,MEAN,CALA_ROLL,2022,2022,,,'CURRENCY=USD')":3680.497,"PTON^FF_SALES(CAL_R,2021,,,,USD)":4138.3,"PTON^FF_SALES(CAL_R,2019,,,,USD)":1234.4,"OSW^FF_CAPEX(CAL_R,2023,,,,USD)":null,"OSW^FF_CAPEX(CAL_R,2022,,,,USD)":null,"OSW^FF_CAPEX(CAL_R,2020,,,,USD)":2.132,"OSW^FF_CAPEX(CAL_R,2018,,,,USD)":4.983,"PTON^FF_EBITDA_OPER(CAL_R,2023,,,,USD)":null,"PTON^FF_EBITDA_OPER(CAL_R,2022,,,,USD)":null,"PTON^FF_EBITDA_OPER(CAL_R,2020,,,,USD)":311.4,"OSW^FF_EBITDA_OPER(CAL_R,2022,,,,USD)":null,"OSW^FF_EBITDA_OPER(CAL_R,2020,,,,USD)":-49.704,"OSW^FF_EBITDA_OPER(CAL_R,2018,,,,USD)":58.976,"EDU^FE_ESTIMATE(EBITDA,MEAN,CALA_ROLL,2022,2022,,,'CURRENCY=USD')":-210.7592,"EDU^FE_ESTIMATE(EBITDA,MEAN,CALA_ROLL,2021,2021,,,'CURRENCY=USD')":-282.18863,"EDU^FF_EBITDA_OPER(CAL_R,2020,,,,USD)":437.52725,"GLW^FF_EBIT_OPER(CAL_R,2021,,,,USD)":2137.0,"GLW^FF_EBIT_OPER(CAL_R,2022,,,,USD)":null,"GLW^FF_EBIT_OPER(CAL_R,2023,,,,USD)":null,"QCOM^FF_EBIT_OPER(CAL_R,2024,,,,USD)":null,"T^FF_EBIT_OPER(CAL_R,2018,,,,USD)":27289.0,"T^FF_EBIT_OPER(CAL_R,2020,,,,USD)":25717.0,"MRNA^FF_EBIT_OPER(CAL_R,2021,,,,USD)":13238.0,"LYFT^FF_EBITDA_OPER(CAL_R,2022,,,,USD)":null,"BAC^FF_GROSS_INC(CAL_R,2023,,,,USD)":null,"PTON^FF_GROSS_INC(CAL_R,2023,,,,USD)":null,"PTON^FF_GROSS_INC(CAL_R,2022,,,,USD)":null,"PTON^FF_GROSS_INC(CAL_R,2020,,,,USD)":1263.9,"OSW^FF_GROSS_INC(CAL_R,2022,,,,USD)":null,"OSW^FF_GROSS_INC(CAL_R,2020,,,,USD)":-55.27,"OSW^FF_GROSS_INC(CAL_R,2018,,,,USD)":58.458,"EDU^FE_ESTIMATE(GROSS_INC,MEAN,CALA_ROLL,2023,2023,,,'CURRENCY=USD')":1137.3138,"EDU^FE_ESTIMATE(GROSS_INC,MEAN,CALA_ROLL,2022,2022,,,'CURRENCY=USD')":1117.3934,"EDU^FE_ESTIMATE(GROSS_INC,MEAN,CALA_ROLL,2021,2021,,,'CURRENCY=USD')":1686.812,"OSW^FF_SALES(CAL_R,2022,,,,USD)":null,"OSW^FF_SALES(CAL_R,2020,,,,USD)":120.925,"OSW^FF_SALES(CAL_R,2018,,,,USD)":540.778,"EDU^FF_SALES(CAL_R,2024,,,,USD)":null,"EDU^FF_SALES(CAL_R,2023,,,,USD)":null,"EDU^FF_SALES(CAL_R,2022,,,,USD)":null,"EDU^FF_CAPEX(CAL_R,2022,,,,USD)":null,"EDU^FF_CAPEX(CAL_R,2021,,,,USD)":null,"EDU^FF_CAPEX(CAL_R,2019,,,,USD)":295.935501,"MED^FE_ESTIMATE(CAPEX,MEAN,CALA_ROLL,2024,2024,,,'')":null,"MED^FE_ESTIMATE(CAPEX,MEAN,CALA_ROLL,2023,2023,,,'')":39.775,"MED^FE_ESTIMATE(CAPEX,MEAN,CALA_ROLL,2022,2022,,,'')":33.65,"VAC^FE_ESTIMATE(EBITDA,MEAN,CALA_ROLL,2024,2024,,,'CURRENCY=USD')":1121.007,"VAC^FE_ESTIMATE(EBITDA,MEAN,CALA_ROLL,2023,2023,,,'CURRENCY=USD')":1046.5771,"VAC^FE_ESTIMATE(EBITDA,MEAN,CALA_ROLL,2022,2022,,,'CURRENCY=USD')":914.6979,"MMYT^FE_ESTIMATE(CAPEX,MEAN,CALA_ROLL,2018,2018,,,'')":11.753425,"MMYT^FE_ESTIMATE(EBITDA,MEAN,CALA_ROLL,2024,2024,,,'CURRENCY=USD')":null,"MMYT^FE_ESTIMATE(EBITDA,MEAN,CALA_ROLL,2023,2023,,,'CURRENCY=USD')":84.267654,"VAC^FE_ESTIMATE(EBIT,MEAN,CALA_ROLL,2024,2024,,,'')":1267.6561,"VAC^FE_ESTIMATE(EBIT,MEAN,CALA_ROLL,2023,2023,,,'')":986.308,"VAC^FE_ESTIMATE(EBIT,MEAN,CALA_ROLL,2022,2022,,,'')":867.26324,"MMYT^FF_EBITDA_OPER(CAL_R,2019,,,,USD)":-99.055,"MMYT^FE_ESTIMATE(EBIT,MEAN,CALA_ROLL,2024,2024,,,'')":null,"MMYT^FE_ESTIMATE(EBIT,MEAN,CALA_ROLL,2023,2023,,,'')":54.68718,"VAC^FE_ESTIMATE(GROSS_INC,MEAN,CALA_ROLL,2024,2024,,,'CURRENCY=USD')":null,"VAC^FE_ESTIMATE(GROSS_INC,MEAN,CALA_ROLL,2023,2023,,,'CURRENCY=USD')":null,"VAC^FE_ESTIMATE(GROSS_INC,MEAN,CALA_ROLL,2022,2022,,,'CURRENCY=USD')":null,"BCE^FF_EBIT_OPER(CAL_R,2020,,,,USD)":3879.06919,"MMYT^FE_ESTIMATE(GROSS_INC,MEAN,CALA_ROLL,2024,2024,,,'CURRENCY=USD')":null,"MMYT^FE_ESTIMATE(GROSS_INC,MEAN,CALA_ROLL,2023,2023,,,'CURRENCY=USD')":739.773,"VAC^FE_ESTIMATE(SALES,MEAN,CALA_ROLL,2024,2024,,,'CURRENCY=USD')":5114.4214,"VAC^FE_ESTIMATE(SALES,MEAN,CALA_ROLL,2023,2023,,,'CURRENCY=USD')":4996.633,"VAC^FE_ESTIMATE(SALES,MEAN,CALA_ROLL,2022,2022,,,'CURRENCY=USD')":4617.4355,"MMYT^FF_GROSS_INC(CAL_R,2019,,,,USD)":205.439,"MMYT^FE_ESTIMATE(SALES,MEAN,CALA_ROLL,2024,2024,,,'CURRENCY=USD')":null,"MMYT^FE_ESTIMATE(SALES,MEAN,CALA_ROLL,2023,2023,,,'CURRENCY=USD')":851.64514,"MMYT^FE_ESTIMATE(CAPEX,MEAN,CALA_ROLL,2024,2024,,,'')":null,"MMYT^FE_ESTIMATE(CAPEX,MEAN,CALA_ROLL,2023,2023,,,'')":24.332098,"MMYT^FE_ESTIMATE(CAPEX,MEAN,CALA_ROLL,2022,2022,,,'')":22.253426,"MMYT^FF_SALES(CAL_R,2019,,,,USD)":526.76,"LQDT^FE_ESTIMATE(CAPEX,MEAN,CALA_ROLL,2024,2024,,,'')":null,"LQDT^FE_ESTIMATE(CAPEX,MEAN,CALA_ROLL,2023,2023,,,'')":null,"LIND^FF_CAPEX(CAL_R,2020,,,,USD)":155.479,"LIND^FF_CAPEX(CAL_R,2018,,,,USD)":54.345,"LIND^FF_EBITDA_OPER(CAL_R,2024,,,,USD)":null,"LIND^FF_EBITDA_OPER(CAL_R,2023,,,,USD)":null,"LIND^FF_EBITDA_OPER(CAL_R,2019,,,,USD)":59.062,"LIND^FE_ESTIMATE(EBIT,MEAN,CALA_ROLL,2024,2024,,,'')":75.5,"LIND^FE_ESTIMATE(EBIT,MEAN,CALA_ROLL,2023,2023,,,'')":37.7046,"LIND^FE_ESTIMATE(EBIT,MEAN,CALA_ROLL,2022,2022,,,'')":-59.8054,"KO^FE_ESTIMATE(EBIT,MEAN,CALA_ROLL,2024,2024,,,'CURRENCY=USD')":14184.163,"LIND^FF_GROSS_INC(CAL_R,2024,,,,USD)":null,"LIND^FF_GROSS_INC(CAL_R,2023,,,,USD)":null,"LIND^FF_GROSS_INC(CAL_R,2022,,,,USD)":null,"LIND^FE_ESTIMATE(SALES,MEAN,CALA_ROLL,2024,2024,,,'CURRENCY=USD')":575.6,"LIND^FE_ESTIMATE(SALES,MEAN,CALA_ROLL,2023,2023,,,'CURRENCY=USD')":445.0588,"LIND^FE_ESTIMATE(SALES,MEAN,CALA_ROLL,2022,2022,,,'CURRENCY=USD')":328.3638,"LIND^FF_SALES(CAL_R,2021,,,,USD)":147.107,"HMHC^FF_CAPEX(CAL_R,2024,,,,USD)":null,"HMHC^FF_CAPEX(CAL_R,2023,,,,USD)":null,"HMHC^FF_CAPEX(CAL_R,2022,,,,USD)":null,"HMHC^FF_CAPEX(CAL_R,2020,,,,USD)":111.812,"HLG^FE_ESTIMATE(EBITDA,MEAN,CALA_ROLL,2023,2023,,,'CURRENCY=USD')":null,"HLG^FE_ESTIMATE(EBITDA,MEAN,CALA_ROLL,2022,2022,,,'CURRENCY=USD')":null,"HLG^FE_ESTIMATE(EBITDA,MEAN,CALA_ROLL,2021,2021,,,'CURRENCY=USD')":null,"HLG^FF_EBIT_OPER(CAL_R,2024,,,,USD)":null,"HLG^FF_EBIT_OPER(CAL_R,2023,,,,USD)":null,"HLG^FF_EBIT_OPER(CAL_R,2022,,,,USD)":null,"HLG^FE_ESTIMATE(GROSS_INC,MEAN,CALA_ROLL,2024,2024,,,'CURRENCY=USD')":null,"HLG^FE_ESTIMATE(GROSS_INC,MEAN,CALA_ROLL,2023,2023,,,'CURRENCY=USD')":null,"HLG^FE_ESTIMATE(GROSS_INC,MEAN,CALA_ROLL,2022,2022,,,'CURRENCY=USD')":null,"HLG^FF_GROSS_INC(CAL_R,2018,,,,USD)":76.65681,"HLG^FF_SALES(CAL_R,2024,,,,USD)":null,"HLG^FF_SALES(CAL_R,2023,,,,USD)":null,"HLG^FF_SALES(CAL_R,2019,,,,USD)":229.508017,"HRB^FE_ESTIMATE(CAPEX,MEAN,CALA_ROLL,2024,2024,,,'')":null,"HRB^FE_ESTIMATE(CAPEX,MEAN,CALA_ROLL,2023,2023,,,'')":null,"GHC^FF_CAPEX(CAL_R,2023,,,,USD)":null,"GHC^FF_CAPEX(CAL_R,2022,,,,USD)":null,"GHC^FF_CAPEX(CAL_R,2020,,,,USD)":69.591,"PLAN^P_PRICE_LOW_PR(44695,,,USD,,,\"PRICE\",\"CLOSE\",\"52W\")":40.77,"PLAN^P_PRICE_HIGH_PR(44695,,,USD,,,\"PRICE\",\"CLOSE\",\"52W\")":67.96,"EXPE^FF_CAPEX(CAL_R,2020,,,,USD)":797.0,"GHC^FF_EBITDA_OPER(CAL_R,2023,,,,USD)":null,"GHC^FF_EBITDA_OPER(CAL_R,2022,,,,USD)":null,"GHC^FF_EBITDA_OPER(CAL_R,2020,,,,USD)":352.67,"PATH^P_PRICE_LOW_PR(44695,,,USD,,,\"PRICE\",\"CLOSE\",\"52W\")":14.26,"FICO^FG_PRICE(44695,,,USD)":361.53,"EXPE^FF_EBITDA_OPER(CAL_R,2020,,,,USD)":-646.0,"ORLY^FF_EBIT_OPER(CAL_R,2019,,,,USD)":1922.626,"ORLY^FF_EBIT_OPER(CAL_R,2020,,,,USD)":2422.736,"IRM^P_PRICE_LOW_PR(44707,,,USD,,,\"PRICE\",\"CLOSE\",\"52W\")":42.24,"IEX^FF_EBIT_OPER(CAL_R,2021,,,,USD)":654.0,"IEX^FF_EBIT_OPER(CAL_R,2022,,,,USD)":null,"IEX^FF_EBIT_OPER(CAL_R,2023,,,,USD)":null,"GHC^FF_GROSS_INC(CAL_R,2023,,,,USD)":null,"GHC^FF_GROSS_INC(CAL_R,2022,,,,USD)":null,"GHC^FF_GROSS_INC(CAL_R,2020,,,,USD)":845.978,"OTEX^P_PRICE_LOW_PR(44695,,,USD,,,\"PRICE\",\"CLOSE\",\"52W\")":35.5,"BSY^FG_PRICE(44695,,,USD)":32.09,"EXPE^FF_GROSS_INC(CAL_R,2020,,,,USD)":2626.0,"GHC^FF_SALES(CAL_R,2023,,,,USD)":null,"GHC^FF_SALES(CAL_R,2022,,,,USD)":null,"GHC^FF_SALES(CAL_R,2020,,,,USD)":2889.121,"BSY^P_PRICE_HIGH_PR(44695,,,USD,,,\"PRICE\",\"CLOSE\",\"52W\")":71.17,"DT^P_PRICE_LOW_PR(44695,,,USD,,,\"PRICE\",\"CLOSE\",\"52W\")":30.11,"EXPE^FF_SALES(CAL_R,2020,,,,USD)":5199.0,"6060^FF_CAPEX(CAL_R,2023,,,,USD)":null,"6060^FF_CAPEX(CAL_R,2022,,,,USD)":null,"6060^FF_CAPEX(CAL_R,2021,,,,USD)":null,"CTAS^FE_ESTIMATE(CAPEX,MEAN,CALA_ROLL,2023,2023,,,'')":null,"CTAS^FE_ESTIMATE(CAPEX,MEAN,CALA_ROLL,2022,2022,,,'')":264.07858,"CTAS^FF_CAPEX(CAL_R,2021,,,,USD)":199.263667,"CSV^FE_ESTIMATE(CAPEX,MEAN,CALA_ROLL,2023,2023,,,'')":25.0,"CSV^FE_ESTIMATE(CAPEX,MEAN,CALA_ROLL,2022,2022,,,'')":25.0,"CSV^FF_CAPEX(CAL_R,2021,,,,USD)":24.883,"PCLN^FE_ESTIMATE(CAPEX,MEAN,CALA_ROLL,2023,2023,,,'')":493.25473,"PCLN^FE_ESTIMATE(CAPEX,MEAN,CALA_ROLL,2022,2022,,,'')":421.30328,"PCLN^FF_CAPEX(CAL_R,2021,,,,USD)":304.0,"PCLN^FF_SALES(CAL_R,2019,,,,USD)":15066.0,"BKNG^FE_ESTIMATE(CAPEX,MEAN,CALA_ROLL,2024,2024,,,'')":510.45624,"BKNG^FE_ESTIMATE(CAPEX,MEAN,CALA_ROLL,2023,2023,,,'')":493.25473,"MIME^FG_PRICE(44695,,,USD)":79.75,"MIME^P_PRICE_HIGH_PR(44695,,,USD,,,\"PRICE\",\"CLOSE\",\"52W\")":84.53,"BKNG^FF_SALES(CAL_R,2019,,,,USD)":15066.0,"6060^FE_ESTIMATE(EBITDA,MEAN,CALA_ROLL,2023,2023,,,'CURRENCY=USD')":null,"6060^FE_ESTIMATE(EBITDA,MEAN,CALA_ROLL,2022,2022,,,'CURRENCY=USD')":null,"6060^FF_EBITDA_OPER(CAL_R,2021,,,,USD)":7.63489,"DLB^P_PRICE_LOW_PR(44695,,,USD,,,\"PRICE\",\"CLOSE\",\"52W\")":69.71,"MANH^FG_PRICE(44695,,,USD)":121.78,"MANH^P_PRICE_HIGH_PR(44695,,,USD,,,\"PRICE\",\"CLOSE\",\"52W\")":185.09,"CSV^FE_ESTIMATE(EBITDA,MEAN,CALA_ROLL,2023,2023,,,'CURRENCY=USD')":141.275,"CSV^FE_ESTIMATE(EBITDA,MEAN,CALA_ROLL,2022,2022,,,'CURRENCY=USD')":129.6315,"CSV^FF_EBITDA_OPER(CAL_R,2021,,,,USD)":116.014,"PCLN^FE_ESTIMATE(EBITDA,MEAN,CALA_ROLL,2023,2023,,,'CURRENCY=USD')":6822.5938,"PCLN^FE_ESTIMATE(EBITDA,MEAN,CALA_ROLL,2022,2022,,,'CURRENCY=USD')":5202.191,"PCLN^FF_EBITDA_OPER(CAL_R,2021,,,,USD)":3244.0,"BKNG^FF_CAPEX(CAL_R,2019,,,,USD)":368.0,"BKNG^FE_ESTIMATE(EBITDA,MEAN,CALA_ROLL,2024,2024,,,'CURRENCY=USD')":7984.7183,"MNDY^FG_PRICE(44695,,,USD)":110.38,"BLNK^FE_ESTIMATE(CAPEX,MEAN,CALA_ROLL,2022,2022,,,'')":9.4195,"BLNK^FF_CAPEX(CAL_R,2021,,,,USD)":7.302,"BLNK^FF_CAPEX(CAL_R,2019,,,,USD)":0.55282,"6060^FE_ESTIMATE(EBIT,MEAN,CALA_ROLL,2023,2023,,,'')":null,"6060^FE_ESTIMATE(EBIT,MEAN,CALA_ROLL,2022,2022,,,'')":null,"6060^FF_EBIT_OPER(CAL_R,2021,,,,USD)":3.83857,"CTAS^FE_ESTIMATE(EBIT,MEAN,CALA_ROLL,2023,2023,,,'')":1798.866,"CTAS^FE_ESTIMATE(EBIT,MEAN,CALA_ROLL,2022,2022,,,'')":1639.8676,"HFC^FG_PRICE(44515,,,USD)":34.6,"CSV^FE_ESTIMATE(EBIT,MEAN,CALA_ROLL,2023,2023,,,'')":110.77267,"CSV^FE_ESTIMATE(EBIT,MEAN,CALA_ROLL,2022,2022,,,'')":99.858,"ABBV^FF_EBIT_OPER(CAL_R,2021,,,,USD)":19749.0,"PCLN^FE_ESTIMATE(EBIT,MEAN,CALA_ROLL,2023,2023,,,'')":6200.261,"PCLN^FE_ESTIMATE(EBIT,MEAN,CALA_ROLL,2022,2022,,,'')":4848.2583,"SMAR^FF_EBIT_OPER(CAL_R,2018,,,,USD)":-53.72733,"BKNG^FF_EBITDA_OPER(CAL_R,2019,,,,USD)":5986.0,"BKNG^FE_ESTIMATE(EBIT,MEAN,CALA_ROLL,2024,2024,,,'')":7302.4907,"BKNG^FE_ESTIMATE(EBIT,MEAN,CALA_ROLL,2023,2023,,,'')":6200.261,"BLNK^FE_ESTIMATE(EBITDA,MEAN,CALA_ROLL,2022,2022,,,'CURRENCY=USD')":-52.9004,"BLNK^FF_EBITDA_OPER(CAL_R,2021,,,,USD)":-51.426,"BLNK^FF_EBITDA_OPER(CAL_R,2019,,,,USD)":-10.05488,"6060^FE_ESTIMATE(GROSS_INC,MEAN,CALA_ROLL,2023,2023,,,'CURRENCY=USD')":null,"6060^FE_ESTIMATE(GROSS_INC,MEAN,CALA_ROLL,2022,2022,,,'CURRENCY=USD')":null,"6060^FF_GROSS_INC(CAL_R,2021,,,,USD)":25.7926073355451,"CDAY^P_PRICE_LOW_PR(44695,,,USD,,,\"PRICE\",\"CLOSE\",\"52W\")":50.23,"XM^FG_PRICE(44695,,,USD)":15.87,"CTAS^FF_GROSS_INC(CAL_R,2021,,,,USD)":3486.008999,"CSV^FE_ESTIMATE(GROSS_INC,MEAN,CALA_ROLL,2023,2023,,,'CURRENCY=USD')":145.459,"CSV^FE_ESTIMATE(GROSS_INC,MEAN,CALA_ROLL,2022,2022,,,'CURRENCY=USD')":134.9305,"CSV^FF_GROSS_INC(CAL_R,2021,,,,USD)":128.393,"PCLN^FE_ESTIMATE(GROSS_INC,MEAN,CALA_ROLL,2023,2023,,,'CURRENCY=USD')":20255.512,"PCLN^FE_ESTIMATE(GROSS_INC,MEAN,CALA_ROLL,2022,2022,,,'CURRENCY=USD')":17337.82,"PCLN^FE_ESTIMATE(GROSS_INC,MEAN,CALA_ROLL,2021,2021,,,'CURRENCY=USD')":10843.881,"SMAR^FE_ESTIMATE(EBIT,MEAN,CALA_ROLL,2024,2024,,,'CURRENCY=USD')":-31.055315,"BKNG^FE_ESTIMATE(GROSS_INC,MEAN,CALA_ROLL,2024,2024,,,'CURRENCY=USD')":23620.305,"CYBR^FG_PRICE(44695,,,USD)":133.57,"BLNK^FE_ESTIMATE(EBIT,MEAN,CALA_ROLL,2022,2022,,,'')":-64.69714,"VZ^FF_EBIT_OPER(CAL_R,2019,,,,USD)":31029.0,"VZ^FF_EBIT_OPER(CAL_R,2021,,,,USD)":31965.0,"6060^FE_ESTIMATE(SALES,MEAN,CALA_ROLL,2023,2023,,,'CURRENCY=USD')":null,"6060^FE_ESTIMATE(SALES,MEAN,CALA_ROLL,2022,2022,,,'CURRENCY=USD')":null,"6060^FF_SALES(CAL_R,2021,,,,USD)":79.1087350346744,"XM^P_PRICE_HIGH_PR(44695,,,USD,,,\"PRICE\",\"CLOSE\",\"52W\")":48.15,"HOOD^P_PRICE_LOW_PR(44695,,,USD,,,\"PRICE\",\"CLOSE\",\"52W\")":8.15,"PLAN^FG_PRICE(44695,,,USD)":64.16,"CSV^FE_ESTIMATE(SALES,MEAN,CALA_ROLL,2023,2023,,,'CURRENCY=USD')":413.7305,"CSV^FE_ESTIMATE(SALES,MEAN,CALA_ROLL,2022,2022,,,'CURRENCY=USD')":386.76825,"CSV^FF_SALES(CAL_R,2021,,,,USD)":376.004,"PCLN^FE_ESTIMATE(GROSS_INC,MEAN,CALA_ROLL,2018,2018,,,'')":14514.054,"PCLN^FE_ESTIMATE(SALES,MEAN,CALA_ROLL,2024,2024,,,'CURRENCY=USD')":22770.34,"PCLN^FE_ESTIMATE(SALES,MEAN,CALA_ROLL,2023,2023,,,'CURRENCY=USD')":20264.598,"BKNG^FE_ESTIMATE(GROSS_INC,MEAN,CALA_ROLL,2020,2020,,,'CURRENCY=USD')":6847.913,"BKNG^FE_ESTIMATE(GROSS_INC,MEAN,CALA_ROLL,2019,2019,,,'')":15008.463,"BKNG^FE_ESTIMATE(GROSS_INC,MEAN,CALA_ROLL,2018,2018,,,'')":14514.054,"BLNK^FE_ESTIMATE(GROSS_INC,MEAN,CALA_ROLL,2022,2022,,,'CURRENCY=USD')":8.4418335,"BLNK^FF_GROSS_INC(CAL_R,2021,,,,USD)":-36.857,"BLNK^FF_GROSS_INC(CAL_R,2019,,,,USD)":-6.647474,"APEI^FE_ESTIMATE(SALES,MEAN,CALA_ROLL,2022,2022,,,'CURRENCY=USD')":618.7905,"APEI^FF_SALES(CAL_R,2021,,,,USD)":418.803,"APEI^FF_SALES(CAL_R,2019,,,,USD)":286.27,"LYFT^P_PRICE_HIGH_PR(44695,,,USD,,,\"PRICE\",\"CLOSE\",\"52W\")":62.79,"AVLR^P_PRICE_LOW_PR(44695,,,USD,,,\"PRICE\",\"CLOSE\",\"52W\")":69.98,"ABNB^FF_SALES(CAL_R,2019,,,,USD)":4805.239,"ABNB^FE_ESTIMATE(CAPEX,MEAN,CALA_ROLL,2022,2022,,,'')":64.15515,"ABNB^FF_CAPEX(CAL_R,2021,,,,USD)":25.322,"ABNB^FF_CAPEX(CAL_R,2019,,,,USD)":125.452,"AFYA^FE_ESTIMATE(CAPEX,MEAN,CALA_ROLL,2022,2022,,,'')":57.732193,"AFYA^FF_CAPEX(CAL_R,2021,,,,USD)":51.2955468425897,"AFYA^FF_CAPEX(CAL_R,2019,,,,USD)":30.8533733537654,"ESTC^P_PRICE_LOW_PR(44695,,,USD,,,\"PRICE\",\"CLOSE\",\"52W\")":53.01,"S^FG_PRICE(44695,,,USD)":24.05,"ABNB^FF_EBITDA_OPER(CAL_R,2019,,,,USD)":-383.481,"AFYA^FE_ESTIMATE(EBITDA,MEAN,CALA_ROLL,2022,2022,,,'CURRENCY=USD')":180.71504,"AFYA^FF_EBITDA_OPER(CAL_R,2021,,,,USD)":110.94441,"AFYA^FF_EBITDA_OPER(CAL_R,2019,,,,USD)":69.91791,"ABNB^FE_ESTIMATE(EBIT,MEAN,CALA_ROLL,2022,2022,,,'')":1462.2456,"VIPS^FF_EBIT_OPER(CAL_R,2023,,,,USD)":null,"VIPS^FF_EBIT_OPER(CAL_R,2024,,,,USD)":null,"AFYA^FE_ESTIMATE(EBIT,MEAN,CALA_ROLL,2022,2022,,,'')":140.14989,"AMT^FF_EBIT_OPER(CAL_R,2021,,,,USD)":3538.2,"C^FG_MKT_VALUE(44695,,,USD)":92513.07,"RNG^P_PRICE_LOW_PR(44695,,,USD,,,\"PRICE\",\"CLOSE\",\"52W\")":61.65,"ABNB^FF_GROSS_INC(CAL_R,2021,,,,USD)":4835.927,"ABNB^FF_GROSS_INC(CAL_R,2019,,,,USD)":3608.926,"AFYA^FE_ESTIMATE(GROSS_INC,MEAN,CALA_ROLL,2022,2022,,,'CURRENCY=USD')":448.15045,"AFYA^FF_GROSS_INC(CAL_R,2021,,,,USD)":197.745630292157,"AFYA^FF_GROSS_INC(CAL_R,2019,,,,USD)":111.990984398084,"ATGE^FE_ESTIMATE(SALES,MEAN,CALA_ROLL,2022,2022,,,'CURRENCY=USD')":1419.8535,"ATGE^FF_SALES(CAL_R,2021,,,,USD)":1230.112,"ATGE^FF_SALES(CAL_R,2019,,,,USD)":1043.728,"INTU^P_PRICE_LOW_PR(44695,,,USD,,,\"PRICE\",\"CLOSE\",\"52W\")":353.89,"SAP^FG_PRICE(44695,,,USD)":98.71,"FTI^FF_SALES(CAL_R,2019,,,,USD)":13436.700000022,"JKHY^P_PRICE_HIGH_PR(44695,,,USD,,,\"PRICE\",\"CLOSE\",\"52W\")":203.75,"PTC^P_PRICE_LOW_PR(44695,,,USD,,,\"PRICE\",\"CLOSE\",\"52W\")":97.62,"SLB^FF_SALES(CAL_R,2019,,,,USD)":32917.0,"ADSK^P_PRICE_HIGH_PR(44695,,,USD,,,\"PRICE\",\"CLOSE\",\"52W\")":342.27,"ROP^P_PRICE_LOW_PR(44695,,,USD,,,\"PRICE\",\"CLOSE\",\"52W\")":423.48,"NOV^FF_SALES(CAL_R,2019,,,,USD)":8478.0,"PAYC^P_PRICE_LOW_PR(44695,,,USD,,,\"PRICE\",\"CLOSE\",\"52W\")":266.14,"PLTR^FG_PRICE(44695,,,USD)":8.34,"HAL^FF_SALES(CAL_R,2019,,,,USD)":22408.0,"FTI^FE_ESTIMATE(CAPEX,MEAN,CALA_ROLL,2022,2022,,,'')":227.72565,"FTI^FF_CAPEX(CAL_R,2021,,,,USD)":191.70000000011,"FTI^FF_CAPEX(CAL_R,2019,,,,USD)":454.400000000744,"SLB^FE_ESTIMATE(CAPEX,MEAN,CALA_ROLL,2022,2022,,,'')":1656.2742,"SLB^FF_CAPEX(CAL_R,2021,,,,USD)":1180.0,"SLB^FF_CAPEX(CAL_R,2019,,,,USD)":1955.0,"NOV^FE_ESTIMATE(CAPEX,MEAN,CALA_ROLL,2022,2022,,,'')":241.66667,"NOV^FF_CAPEX(CAL_R,2021,,,,USD)":201.0,"NOV^FF_CAPEX(CAL_R,2019,,,,USD)":233.0,"HAL^FE_ESTIMATE(CAPEX,MEAN,CALA_ROLL,2022,2022,,,'')":996.625,"HAL^FF_CAPEX(CAL_R,2021,,,,USD)":799.0,"HAL^FF_CAPEX(CAL_R,2019,,,,USD)":1530.0,"BKR^FE_ESTIMATE(CAPEX,MEAN,CALA_ROLL,2022,2022,,,'')":867.00665,"BKR^FF_CAPEX(CAL_R,2021,,,,USD)":856.0,"BKR^FF_CAPEX(CAL_R,2019,,,,USD)":1240.0,"SNOW^FG_PRICE(44695,,,USD)":158.36,"SNOW^P_PRICE_HIGH_PR(44695,,,USD,,,\"PRICE\",\"CLOSE\",\"52W\")":401.89,"FTI^FF_EBITDA_OPER(CAL_R,2019,,,,USD)":1600.0,"AZPN^P_PRICE_LOW_PR(44695,,,USD,,,\"PRICE\",\"CLOSE\",\"52W\")":122.54,"U^FG_PRICE(44695,,,USD)":39.1,"SLB^FF_EBITDA_OPER(CAL_R,2019,,,,USD)":6521.0,"CRWD^P_PRICE_LOW_PR(44695,,,USD,,,\"PRICE\",\"CLOSE\",\"52W\")":137.4,"DDOG^FG_PRICE(44695,,,USD)":108.86,"NOV^FF_EBITDA_OPER(CAL_R,2019,,,,USD)":88.0,"COIN^FG_PRICE(44695,,,USD)":67.87,"COIN^P_PRICE_HIGH_PR(44695,,,USD,,,\"PRICE\",\"CLOSE\",\"52W\")":357.39,"HAL^FF_EBITDA_OPER(CAL_R,2019,,,,USD)":2780.0,"MDB^P_PRICE_HIGH_PR(44695,,,USD,,,\"PRICE\",\"CLOSE\",\"52W\")":585.03,"RBLX^P_PRICE_LOW_PR(44695,,,USD,,,\"PRICE\",\"CLOSE\",\"52W\")":23.19,"BKR^FF_EBITDA_OPER(CAL_R,2019,,,,USD)":3044.0,"FTI^FE_ESTIMATE(EBIT,MEAN,CALA_ROLL,2022,2022,,,'')":282.82013,"O^FF_EBIT_OPER(CAL_R,2019,,,,USD)":451.571,"O^FF_EBIT_OPER(CAL_R,2021,,,,USD)":963.838,"SLB^FE_ESTIMATE(EBIT,MEAN,CALA_ROLL,2022,2022,,,'')":3713.3396,"MUSA^FF_EBIT_OPER(CAL_R,2020,,,,USD)":559.4,"MUSA^FF_EBIT_OPER(CAL_R,2022,,,,USD)":null,"NOV^FE_ESTIMATE(EBIT,MEAN,CALA_ROLL,2022,2022,,,'')":247.11815,"LUV^FF_EBIT_OPER(CAL_R,2018,,,,USD)":3173.0,"LUV^FF_EBIT_OPER(CAL_R,2020,,,,USD)":-4713.0,"HAL^FE_ESTIMATE(EBIT,MEAN,CALA_ROLL,2022,2022,,,'')":2740.9792,"OMC^P_PRICE_LOW_PR(44695,,,USD,,,\"PRICE\",\"CLOSE\",\"52W\")":66.57,"IPG^P_PRICE_HIGH_PR(44695,,,USD,,,\"PRICE\",\"CLOSE\",\"52W\")":39.44,"BKR^FE_ESTIMATE(EBIT,MEAN,CALA_ROLL,2022,2022,,,'')":2086.7813,"PCTY^FF_EBIT_OPER(CAL_R,2018,,,,USD)":28.44,"PCTY^FF_EBIT_OPER(CAL_R,2020,,,,USD)":66.065,"NTES^FG_PRICE(44695,,,USD)":92.46,"FTI^FF_GROSS_INC(CAL_R,2021,,,,USD)":846.40000000048,"FTI^FF_GROSS_INC(CAL_R,2019,,,,USD)":2481.40000000407,"CTXS^P_PRICE_LOW_PR(44695,,,USD,,,\"PRICE\",\"CLOSE\",\"52W\")":78.72,"SLB^FF_GROSS_INC(CAL_R,2021,,,,USD)":4086.0,"SLB^FF_GROSS_INC(CAL_R,2019,,,,USD)":4212.0,"SNPS^P_PRICE_LOW_PR(44695,,,USD,,,\"PRICE\",\"CLOSE\",\"52W\")":235.03,"NOV^FF_GROSS_INC(CAL_R,2021,,,,USD)":783.0,"NOV^FF_GROSS_INC(CAL_R,2019,,,,USD)":858.0,"DOCU^FG_PRICE(44695,,,USD)":79.17,"HAL^FF_GROSS_INC(CAL_R,2021,,,,USD)":2016.0,"HAL^FF_GROSS_INC(CAL_R,2019,,,,USD)":2285.0,"ZS^P_PRICE_HIGH_PR(44695,,,USD,,,\"PRICE\",\"CLOSE\",\"52W\")":368.78,"BKR^FF_GROSS_INC(CAL_R,2021,,,,USD)":4544.0,"BKR^FF_GROSS_INC(CAL_R,2019,,,,USD)":5123.0,"BKR^FF_SALES(CAL_R,2018,,,,USD)":22877.0,"VLO^FE_ESTIMATE(EBITDA,MEAN,CALA_ROLL,2024,2024,,,'CURRENCY=USD')":7548.526,"NCLH^FF_EBIT_OPER(CAL_R,2021,,,,USD)":-2506.201,"MRK^P_PRICE_HIGH_PR(44695,,,USD,,,\"PRICE\",\"CLOSE\",\"52W\")":90.83,"ABBV^P_PRICE_LOW_PR(44695,,,USD,,,\"PRICE\",\"CLOSE\",\"52W\")":106.4,"VLO^FF_SALES(CAL_R,2018,,,,USD)":117033.0,"PSX^FF_CAPEX(CAL_R,2024,,,,USD)":null,"PFE^P_PRICE_HIGH_PR(44695,,,USD,,,\"PRICE\",\"CLOSE\",\"52W\")":61.25,"PSX^FF_SALES(CAL_R,2018,,,,USD)":111269.0,"MPC^FF_CAPEX(CAL_R,2024,,,,USD)":null,"SAP^P_PRICE_LOW_PR(44695,,,USD,,,\"PRICE\",\"CLOSE\",\"52W\")":95.59,"PSX^FF_CAPEX(CAL_R,2018,,,,USD)":2639.0,"PSX^FF_EBITDA_OPER(CAL_R,2024,,,,USD)":null,"JNJ^P_PRICE_HIGH_PR(44695,,,USD,,,\"PRICE\",\"CLOSE\",\"52W\")":186.01,"MPC^FF_CAPEX(CAL_R,2018,,,,USD)":3578.0,"MPC^FF_EBITDA_OPER(CAL_R,2024,,,,USD)":null,"CRM^P_PRICE_LOW_PR(44695,,,USD,,,\"PRICE\",\"CLOSE\",\"52W\")":160.42,"PSX^FF_EBITDA_OPER(CAL_R,2018,,,,USD)":6421.0,"AN^FF_EBIT_OPER(CAL_R,2021,,,,USD)":1882.2,"AN^FF_EBIT_OPER(CAL_R,2022,,,,USD)":null,"MPC^FF_EBITDA_OPER(CAL_R,2018,,,,USD)":7761.0,"CARS^FE_ESTIMATE(GROSS_INC,MEAN,CALA_ROLL,2022,2022,,,'CURRENCY=USD')":516.57367,"9999-HK^FF_EBITDA_OPER(CAL_R,2021,,,,USD)":3053.45069,"AN^FE_ESTIMATE(EBIT,MEAN,CALA_ROLL,2024,2024,,,'CURRENCY=USD')":1733.5894,"PSX^FF_GROSS_INC(CAL_R,2024,,,,USD)":null,"NYT^P_PRICE_HIGH_PR(44695,,,USD,,,\"PRICE\",\"CLOSE\",\"52W\")":55.8,"RNG^FF_EBIT_OPER(CAL_R,2020,,,,USD)":-110.423,"MPC^FF_GROSS_INC(CAL_R,2024,,,,USD)":null,"MSFT^P_PRICE_LOW_PR(44695,,,USD,,,\"PRICE\",\"CLOSE\",\"52W\")":243.08,"PSX^FF_GROSS_INC(CAL_R,2018,,,,USD)":7144.0,"PSX^FF_SALES(CAL_R,2024,,,,USD)":null,"NSC^FG_PRICE(44695,,,USD)":249.32,"MPC^FF_GROSS_INC(CAL_R,2018,,,,USD)":7642.0,"MPC^FF_SALES(CAL_R,2024,,,,USD)":null,"VRTX^P_PRICE_HIGH_PR(44695,,,USD,,,\"PRICE\",\"CLOSE\",\"52W\")":290.93,"MPC^FF_SALES(CAL_R,2019,,,,USD)":110474.0,"HFC^FE_ESTIMATE(CAPEX,MEAN,CALA_ROLL,2024,2024,,,'')":549.0,"HFC^FE_ESTIMATE(CAPEX,MEAN,CALA_ROLL,2023,2023,,,'')":666.75,"HFC^FE_ESTIMATE(CAPEX,MEAN,CALA_ROLL,2022,2022,,,'')":828.325,"HFC^FF_CAPEX(CAL_R,2018,,,,USD)":311.029,"HFC^FF_EBITDA_OPER(CAL_R,2024,,,,USD)":null,"UNP^P_PRICE_LOW_PR(44695,,,USD,,,\"PRICE\",\"CLOSE\",\"52W\")":196.01,"HGV^FG_PRICE(44695,,,USD)":44.35,"HFC^FE_ESTIMATE(EBIT,MEAN,CALA_ROLL,2024,2024,,,'')":942.7681,"HFC^FE_ESTIMATE(EBIT,MEAN,CALA_ROLL,2023,2023,,,'')":1699.7834,"HFC^FE_ESTIMATE(EBIT,MEAN,CALA_ROLL,2022,2022,,,'')":2115.7651,"GWW^FE_ESTIMATE(EBIT,MEAN,CALA_ROLL,2024,2024,,,'CURRENCY=USD')":2268.2659,"HFC^FF_GROSS_INC(CAL_R,2024,,,,USD)":null,"SLG^P_PRICE_LOW_PR(44695,,,USD,,,\"PRICE\",\"CLOSE\",\"52W\")":63.13,"VNO^FG_PRICE(44695,,,USD)":34.64,"HFC^FF_GROSS_INC(CAL_R,2020,,,,USD)":109.108,"VNO^P_PRICE_LOW_PR(44695,,,USD,,,\"PRICE\",\"CLOSE\",\"52W\")":33.81,"FRT^FG_PRICE(44695,,,USD)":115.97,"FRT^P_PRICE_HIGH_PR(44695,,,USD,,,\"PRICE\",\"CLOSE\",\"52W\")":139.37,"HFC^FF_SALES(CAL_R,2019,,,,USD)":17488.377,"O^FG_PRICE(44695,,,USD)":67.41,"O^P_PRICE_LOW_PR(44695,,,USD,,,\"PRICE\",\"CLOSE\",\"52W\")":63.5,"OXY^FF_CAPEX(CAL_R,2020,,,,USD)":2535.0,"OXY^FF_CAPEX(CAL_R,2018,,,,USD)":4975.0,"PSA^P_PRICE_LOW_PR(44695,,,USD,,,\"PRICE\",\"CLOSE\",\"52W\")":273.45,"EQIX^FG_PRICE(44695,,,USD)":659.8,"OXY^FF_EBITDA_OPER(CAL_R,2019,,,,USD)":7515.0,"OXY^FE_ESTIMATE(EBIT,MEAN,CALA_ROLL,2024,2024,,,'')":8309.939,"SYNA^FF_EBIT_OPER(CAL_R,2021,,,,USD)":228.7,"SYNA^FE_ESTIMATE(EBIT,MEAN,CALA_ROLL,2022,2022,,,'CURRENCY=USD')":680.7833,"SYNA^FE_ESTIMATE(EBIT,MEAN,CALA_ROLL,2023,2023,,,'CURRENCY=USD')":745.5774,"OXY^FF_GROSS_INC(CAL_R,2024,,,,USD)":null,"OXY^FF_GROSS_INC(CAL_R,2021,,,,USD)":7604.0,"OXY^FF_GROSS_INC(CAL_R,2019,,,,USD)":4440.0,"OXY^FE_ESTIMATE(SALES,MEAN,CALA_ROLL,2024,2024,,,'CURRENCY=USD')":28674.52,"AMT^FG_PRICE(44695,,,USD)":232.66,"OXY^FF_SALES(CAL_R,2020,,,,USD)":17138.0,"OXY^FF_SALES(CAL_R,2018,,,,USD)":15570.0,"MRO^FF_CAPEX(CAL_R,2024,,,,USD)":null,"IQV^P_PRICE_HIGH_PR(44695,,,USD,,,\"PRICE\",\"CLOSE\",\"52W\")":282.61,"MRO^FF_CAPEX(CAL_R,2018,,,,USD)":2779.0,"MRO^FF_EBITDA_OPER(CAL_R,2024,,,,USD)":null,"WSM^P_PRICE_HIGH_PR(44695,,,USD,,,\"PRICE\",\"CLOSE\",\"52W\")":221.63,"HES^FF_CAPEX(CAL_R,2018,,,,USD)":2097.0,"HES^FF_EBITDA_OPER(CAL_R,2024,,,,USD)":null,"KLAC^P_PRICE_LOW_PR(44695,,,USD,,,\"PRICE\",\"CLOSE\",\"52W\")":293.22,"MRO^FF_EBITDA_OPER(CAL_R,2018,,,,USD)":3758.0,"AVY^FE_ESTIMATE(EBIT,MEAN,CALA_ROLL,2024,2024,,,'CURRENCY=USD')":1351.0012,"AES^FF_EBIT_OPER(CAL_R,2018,,,,USD)":2390.0,"HES^FF_EBITDA_OPER(CAL_R,2018,,,,USD)":2469.0,"BWA^FF_EBIT_OPER(CAL_R,2020,,,,USD)":957.0,"BWA^FF_EBIT_OPER(CAL_R,2021,,,,USD)":1386.0,"AES^FE_ESTIMATE(EBIT,MEAN,CALA_ROLL,2022,2022,,,'CURRENCY=USD')":2738.2646,"MRO^FF_GROSS_INC(CAL_R,2024,,,,USD)":null,"KMX^P_PRICE_HIGH_PR(44695,,,USD,,,\"PRICE\",\"CLOSE\",\"52W\")":154.85,"BWA^FF_EBIT_OPER(CAL_R,2024,,,,USD)":null,"HES^FF_GROSS_INC(CAL_R,2024,,,,USD)":null,"AMD^P_PRICE_LOW_PR(44695,,,USD,,,\"PRICE\",\"CLOSE\",\"52W\")":74.44,"MRO^FF_GROSS_INC(CAL_R,2018,,,,USD)":1755.0,"MRO^FF_SALES(CAL_R,2024,,,,USD)":null,"TSCO^FG_PRICE(44695,,,USD)":201.85,"HES^FF_GROSS_INC(CAL_R,2018,,,,USD)":856.0,"HES^FF_SALES(CAL_R,2024,,,,USD)":null,"TXN^P_PRICE_HIGH_PR(44695,,,USD,,,\"PRICE\",\"CLOSE\",\"52W\")":201.29,"MRO^FF_SALES(CAL_R,2018,,,,USD)":5902.0,"HES^FF_CAPEX(CAL_R,2024,,,,USD)":null,"MRVL^P_PRICE_LOW_PR(44695,,,USD,,,\"PRICE\",\"CLOSE\",\"52W\")":42.45,"HES^FF_SALES(CAL_R,2018,,,,USD)":6140.0,"EOG^FF_CAPEX(CAL_R,2024,,,,USD)":null,"BXP^P_PRICE_HIGH_PR(44695,,,USD,,,\"PRICE\",\"CLOSE\",\"52W\")":132.51,"FANG^FF_CAPEX(CAL_R,2018,,,,USD)":1671.571,"FANG^FF_EBITDA_OPER(CAL_R,2024,,,,USD)":null,"AVGO^FG_PRICE(44695,,,USD)":588.24,"FANG^FF_EBITDA_OPER(CAL_R,2018,,,,USD)":1672.79,"ENV^FE_ESTIMATE(CAPEX,MEAN,CALA_ROLL,2023,2023,,,'CURRENCY=USD')":97.75,"ZEN^FF_EBIT_OPER(CAL_R,2024,,,,USD)":null,"DPZ^FF_EBIT_OPER(CAL_R,2021,,,,USD)":781.597,"FANG^FF_GROSS_INC(CAL_R,2024,,,,USD)":null,"DGX^FG_PRICE(44695,,,USD)":136.39,"FANG^FF_GROSS_INC(CAL_R,2018,,,,USD)":1115.458,"FANG^FF_SALES(CAL_R,2024,,,,USD)":null,"LH^P_PRICE_LOW_PR(44695,,,USD,,,\"PRICE\",\"CLOSE\",\"52W\")":238.59,"FANG^FF_SALES(CAL_R,2018,,,,USD)":2176.256,"DVN^FF_CAPEX(CAL_R,2024,,,,USD)":null,"EA^P_PRICE_HIGH_PR(44695,,,USD,,,\"PRICE\",\"CLOSE\",\"52W\")":148.55,"COP^FF_CAPEX(CAL_R,2018,,,,USD)":6750.0,"COP^FF_EBITDA_OPER(CAL_R,2024,,,,USD)":null,"HST^FG_PRICE(44695,,,USD)":19.9,"CXO^FF_CAPEX(CAL_R,2020,,,,USD)":null,"CXO^FF_CAPEX(CAL_R,2018,,,,USD)":2722.0,"CXO^FF_EBITDA_OPER(CAL_R,2024,,,,USD)":null,"COP^FF_EBITDA_OPER(CAL_R,2018,,,,USD)":15183.0,"OPEN^FF_EBIT_OPER(CAL_R,2021,,,,USD)":-564.0,"LLY^FG_PRICE(44643,,,USD)":284.19,"CXO^FF_EBITDA_OPER(CAL_R,2021,,,,USD)":null,"CXO^FF_EBITDA_OPER(CAL_R,2020,,,,USD)":null,"CXO^FF_EBITDA_OPER(CAL_R,2018,,,,USD)":2860.0,"OPEN^FE_ESTIMATE(EBIT,MEAN,CALA_ROLL,2024,2024,,,'CURRENCY=USD')":250.68936,"COP^FF_GROSS_INC(CAL_R,2024,,,,USD)":null,"UDR^FG_PRICE(44695,,,USD)":48.78,"CXO^FF_EBIT_OPER(CAL_R,2022,,,,USD)":null,"CXO^FF_EBIT_OPER(CAL_R,2021,,,,USD)":null,"CXO^FF_EBIT_OPER(CAL_R,2020,,,,USD)":null,"COP^FF_GROSS_INC(CAL_R,2018,,,,USD)":10581.0,"COP^FF_SALES(CAL_R,2024,,,,USD)":null,"PEAK^P_PRICE_LOW_PR(44695,,,USD,,,\"PRICE\",\"CLOSE\",\"52W\")":29.33,"CXO^FF_GROSS_INC(CAL_R,2023,,,,USD)":null,"CXO^FF_GROSS_INC(CAL_R,2022,,,,USD)":null,"CXO^FF_GROSS_INC(CAL_R,2021,,,,USD)":null,"COP^FF_SALES(CAL_R,2018,,,,USD)":36372.0,"CXO^FF_CAPEX(CAL_R,2024,,,,USD)":null,"CXO^FF_CAPEX(CAL_R,2023,,,,USD)":null,"CXO^FF_SALES(CAL_R,2024,,,,USD)":null,"CXO^FF_SALES(CAL_R,2023,,,,USD)":null,"CXO^FF_SALES(CAL_R,2022,,,,USD)":null,"CXO^FF_SALES(CAL_R,2019,,,,USD)":4592.0,"WMB^FE_ESTIMATE(CAPEX,MEAN,CALA_ROLL,2024,2024,,,'')":2143.4063,"WMB^FE_ESTIMATE(CAPEX,MEAN,CALA_ROLL,2023,2023,,,'')":1885.4946,"WMB^FE_ESTIMATE(CAPEX,MEAN,CALA_ROLL,2022,2022,,,'')":2838.7166,"WMB^FF_CAPEX(CAL_R,2018,,,,USD)":3263.0,"WMB^FF_EBITDA_OPER(CAL_R,2024,,,,USD)":null,"TMUS^P_PRICE_HIGH_PR(44695,,,USD,,,\"PRICE\",\"CLOSE\",\"52W\")":149.41,"MGNI^FG_PRICE(44605,,,USD)":13.3,"WMB^FE_ESTIMATE(EBIT,MEAN,CALA_ROLL,2024,2024,,,'')":3285.7253,"WMB^FE_ESTIMATE(EBIT,MEAN,CALA_ROLL,2023,2023,,,'')":3117.1914,"WMB^FE_ESTIMATE(EBIT,MEAN,CALA_ROLL,2022,2022,,,'')":3008.6467,"DBX^FE_ESTIMATE(EBIT,MEAN,CALA_ROLL,2024,2024,,,'CURRENCY=USD')":811.8853,"WMB^FF_GROSS_INC(CAL_R,2024,,,,USD)":null,"IPG^FG_PRICE(44515,,,USD)":36.13,"OMC^FG_PRICE(44605,,,USD)":84.8,"WMB^FF_GROSS_INC(CAL_R,2020,,,,USD)":3024.0,"OMC^FG_PRICE(44515,,,USD)":69.03,"TTD^FG_PRICE(44605,,,USD)":76.3,"SPCE^FG_PRICE(44665,,,USD)":8.99,"WMB^FF_SALES(CAL_R,2019,,,,USD)":8201.0,"SKM^P_PRICE_HIGH_PR(44695,,,USD,,,\"PRICE\",\"CLOSE\",\"52W\")":54.728436,"AMX^P_PRICE_LOW_PR(44695,,,USD,,,\"PRICE\",\"CLOSE\",\"52W\")":14.64,"TRP^FF_SALES(CAL_R,2019,,,,USD)":9812.36319320974,"UAL^FG_PRICE(44605,,,USD)":46.97,"DAL^FG_PRICE(44665,,,USD)":42.36,"OKE^FF_SALES(CAL_R,2020,,,,USD)":8456.806,"OKE^FF_SALES(CAL_R,2018,,,,USD)":12622.932,"TRP^FE_ESTIMATE(CAPEX,MEAN,CALA_ROLL,2022,2022,,,'')":5407.64,"TRP^FF_CAPEX(CAL_R,2021,,,,USD)":4725.09040571512,"TRP^FF_CAPEX(CAL_R,2019,,,,USD)":6166.26387456545,"OKE^FE_ESTIMATE(CAPEX,MEAN,CALA_ROLL,2022,2022,,,'')":979.7206,"OKE^FF_CAPEX(CAL_R,2021,,,,USD)":696.854,"OKE^FF_CAPEX(CAL_R,2019,,,,USD)":3848.349,"SPCE^FG_PRICE(44515,,,USD)":19.0,"KMI^FF_CAPEX(CAL_R,2020,,,,USD)":1723.0,"KMI^FF_CAPEX(CAL_R,2018,,,,USD)":2963.0,"AZO^P_PRICE_HIGH_PR(44695,,,USD,,,\"PRICE\",\"CLOSE\",\"52W\")":2254.03,"EPD^FF_CAPEX(CAL_R,2020,,,,USD)":3287.9,"EPD^FF_CAPEX(CAL_R,2018,,,,USD)":4223.2,"CAT^P_PRICE_LOW_PR(44695,,,USD,,,\"PRICE\",\"CLOSE\",\"52W\")":182.83,"DE^FG_PRICE(44695,,,USD)":366.69,"TRP^FF_EBITDA_OPER(CAL_R,2019,,,,USD)":6040.40638,"FDX^FG_PRICE(44605,,,USD)":232.21,"UPS^FG_PRICE(44665,,,USD)":188.02,"OKE^FF_EBITDA_OPER(CAL_R,2019,,,,USD)":2343.118,"NOC^FG_PRICE(44665,,,USD)":467.2,"KMI^FF_EBITDA_OPER(CAL_R,2020,,,,USD)":5411.0,"KMI^FF_EBITDA_OPER(CAL_R,2018,,,,USD)":6365.0,"TGT^FG_PRICE(44695,,,USD)":219.73,"EPD^FF_EBITDA_OPER(CAL_R,2020,,,,USD)":7087.5,"EPD^FF_EBITDA_OPER(CAL_R,2018,,,,USD)":7063.3,"TRP^FE_ESTIMATE(EBIT,MEAN,CALA_ROLL,2022,2022,,,'')":5397.46,"M^FF_EBIT_OPER(CAL_R,2020,,,,USD)":-853.0,"ORCL^FF_EBIT_OPER(CAL_R,2023,,,,USD)":null,"OKE^FE_ESTIMATE(EBIT,MEAN,CALA_ROLL,2022,2022,,,'')":2858.0208,"CMA^FE_ESTIMATE(EBIT,MEAN,CALA_ROLL,2020,2020,,,'CURRENCY=USD')":1127.5818,"CMA^FE_ESTIMATE(EBIT,MEAN,CALA_ROLL,2021,2021,,,'CURRENCY=USD')":1113.8,"DBX^FF_EBIT_OPER(CAL_R,2019,,,,USD)":-79.5,"DBX^FF_EBIT_OPER(CAL_R,2021,,,,USD)":306.9,"ORCC^FF_SALES(CAL_R,2023,,,,USD)":null,"CDK^FF_EBIT_OPER(CAL_R,2022,,,,USD)":null,"CDK^FF_EBIT_OPER(CAL_R,2023,,,,USD)":null,"CDK^FF_EBIT_OPER(CAL_R,2024,,,,USD)":null,"TSU^P_PRICE_LOW_PR(44695,,,USD,,,\"PRICE\",\"CLOSE\",\"52W\")":9.86,"TRP^FF_GROSS_INC(CAL_R,2021,,,,USD)":5127.08999458758,"TRP^FF_GROSS_INC(CAL_R,2019,,,,USD)":4731.33764416058,"AAL^FG_PRICE(44605,,,USD)":17.61,"OKE^FF_GROSS_INC(CAL_R,2021,,,,USD)":3019.714,"OKE^FF_GROSS_INC(CAL_R,2019,,,,USD)":1985.739,"RTX^FG_PRICE(44665,,,USD)":104.27,"KMI^FF_GROSS_INC(CAL_R,2020,,,,USD)":4284.0,"KMI^FF_GROSS_INC(CAL_R,2018,,,,USD)":5014.0,"AAPL^FG_PRICE(44695,,,USD)":147.11,"EPD^FF_GROSS_INC(CAL_R,2020,,,,USD)":5085.8,"EPD^FF_GROSS_INC(CAL_R,2018,,,,USD)":5375.4,"CHRW^FG_PRICE(44605,,,USD)":89.5,"KMI^FF_SALES(CAL_R,2020,,,,USD)":11479.0,"KMI^FF_SALES(CAL_R,2018,,,,USD)":14277.0,"CMI^P_PRICE_LOW_PR(44695,,,USD,,,\"PRICE\",\"CLOSE\",\"52W\")":189.19,"EPD^FF_SALES(CAL_R,2020,,,,USD)":26671.0,"EPD^FF_SALES(CAL_R,2018,,,,USD)":36862.4,"TRV^FF_CAPEX(CAL_R,2022,,,,USD)":null,"TRV^FF_CAPEX(CAL_R,2020,,,,USD)":0.0,"TRV^FF_CAPEX(CAL_R,2018,,,,USD)":0.0,"TRV^FF_SALES(CAL_R,2023,,,,USD)":null,"TRV^FF_SALES(CAL_R,2022,,,,USD)":null,"TRV^FF_SALES(CAL_R,2020,,,,USD)":31981.0,"TRV^FF_EBITDA_OPER(CAL_R,2022,,,,USD)":null,"TRV^FF_EBITDA_OPER(CAL_R,2021,,,,USD)":null,"TRV^FF_EBITDA_OPER(CAL_R,2020,,,,USD)":null,"HIG^FF_CAPEX(CAL_R,2023,,,,USD)":null,"HIG^FF_CAPEX(CAL_R,2022,,,,USD)":null,"HIG^FF_CAPEX(CAL_R,2020,,,,USD)":114.0,"LEA^FF_EBIT_OPER(CAL_R,2024,,,,USD)":null,"LEA^FE_ESTIMATE(EBIT,MEAN,CALA_ROLL,2024,2024,,,'CURRENCY=USD')":1783.5918,"PHI^FF_EBIT_OPER(CAL_R,2018,,,,USD)":301.71121,"HIG^FF_EBITDA_OPER(CAL_R,2023,,,,USD)":null,"HIG^FF_EBITDA_OPER(CAL_R,2022,,,,USD)":null,"HIG^FF_EBITDA_OPER(CAL_R,2021,,,,USD)":null,"PHI^FF_EBIT_OPER(CAL_R,2021,,,,USD)":829.88769,"PHI^FF_EBIT_OPER(CAL_R,2022,,,,USD)":null,"TRV^FF_GROSS_INC(CAL_R,2024,,,,USD)":null,"HIG^FF_EBITDA_OPER(CAL_R,2018,,,,USD)":null,"IVZ^FF_GROSS_INC(CAL_R,2023,,,,USD)":null,"CHWY^FF_SALES(CAL_R,2023,,,,USD)":null,"TRV^FF_GROSS_INC(CAL_R,2021,,,,USD)":null,"TRV^FF_GROSS_INC(CAL_R,2020,,,,USD)":null,"TRV^FF_GROSS_INC(CAL_R,2019,,,,USD)":null,"CTXS^FF_EBIT_OPER(CAL_R,2018,,,,USD)":695.384,"CTXS^FF_EBIT_OPER(CAL_R,2019,,,,USD)":571.565,"CTXS^FF_EBIT_OPER(CAL_R,2020,,,,USD)":620.789,"SIX^FF_GROSS_INC(CAL_R,2020,,,,USD)":-187.443,"SIX^FF_GROSS_INC(CAL_R,2018,,,,USD)":651.487,"SIX^FF_SALES(CAL_R,2024,,,,USD)":null,"WSG^FF_SALES(CAL_R,2020,,,,USD)":null,"WSG^FF_SALES(CAL_R,2018,,,,USD)":1332.15690421494,"SIX^FF_CAPEX(CAL_R,2024,,,,USD)":null,"SIX^FF_SALES(CAL_R,2020,,,,USD)":356.575,"SIX^FF_SALES(CAL_R,2018,,,,USD)":1463.707,"SEAS^FF_CAPEX(CAL_R,2024,,,,USD)":null,"SIX^FF_CAPEX(CAL_R,2020,,,,USD)":100.878,"SIX^FF_CAPEX(CAL_R,2018,,,,USD)":135.624,"SIX^FF_EBITDA_OPER(CAL_R,2024,,,,USD)":null,"SEAS^FF_CAPEX(CAL_R,2020,,,,USD)":109.175,"SEAS^FF_CAPEX(CAL_R,2018,,,,USD)":179.77,"SEAS^FF_EBITDA_OPER(CAL_R,2024,,,,USD)":null,"SIX^FF_EBITDA_OPER(CAL_R,2020,,,,USD)":-214.565,"SIX^FF_EBITDA_OPER(CAL_R,2018,,,,USD)":635.012,"AIG^FE_ESTIMATE(EBIT,MEAN,CALA_ROLL,2019,2019,,,'CURRENCY=USD')":5565.2124,"SEAS^FF_EBITDA_OPER(CAL_R,2020,,,,USD)":-95.191,"SEAS^FF_EBITDA_OPER(CAL_R,2018,,,,USD)":342.108,"BK^FF_EBIT_OPER(CAL_R,2024,,,,USD)":null,"AIG^FE_ESTIMATE(EBIT,MEAN,CALA_ROLL,2021,2021,,,'CURRENCY=USD')":4831.0034,"AIG^FE_ESTIMATE(EBIT,MEAN,CALA_ROLL,2022,2022,,,'CURRENCY=USD')":5051.6226,"SIX^FF_GROSS_INC(CAL_R,2024,,,,USD)":null,"EA^FF_EBIT_OPER(CAL_R,2020,,,,USD)":1275.0,"SYF^FG_MKT_VALUE(44695,,,USD)":16824.955,"SEAS^FF_GROSS_INC(CAL_R,2024,,,,USD)":null,"SEAS^FF_GROSS_INC(CAL_R,2021,,,,USD)":624.964,"SEAS^FF_GROSS_INC(CAL_R,2019,,,,USD)":481.777,"SEAS^FE_ESTIMATE(SALES,MEAN,CALA_ROLL,2024,2024,,,'CURRENCY=USD')":1871.0101,"IGT^FG_PRICE(44515,,,USD)":29.64,"MCS^FF_CAPEX(CAL_R,2023,,,,USD)":null,"MCS^FF_CAPEX(CAL_R,2022,,,,USD)":null,"MCS^FF_CAPEX(CAL_R,2020,,,,USD)":21.363,"MCS^FF_SALES(CAL_R,2018,,,,USD)":707.12,"MANU^FF_CAPEX(CAL_R,2024,,,,USD)":null,"WRK^FG_PRICE(44605,,,USD)":46.46,"WRK^FG_PRICE(44515,,,USD)":49.13,"MANU^FF_CAPEX(CAL_R,2020,,,,USD)":190.289032,"MANU^FF_CAPEX(CAL_R,2018,,,,USD)":242.01033,"MANU^FF_EBITDA_OPER(CAL_R,2024,,,,USD)":null,"MSGS^FF_CAPEX(CAL_R,2020,,,,USD)":141.281,"MSGS^FF_CAPEX(CAL_R,2018,,,,USD)":145.283,"MSGS^FF_EBITDA_OPER(CAL_R,2024,,,,USD)":null,"DAL^FG_PRICE(44515,,,USD)":42.38,"LUV^FG_PRICE(44665,,,USD)":46.76,"LYV^FF_CAPEX(CAL_R,2020,,,,USD)":222.609,"LYV^FF_CAPEX(CAL_R,2018,,,,USD)":275.463,"LYV^FF_EBITDA_OPER(CAL_R,2024,,,,USD)":null,"LUV^FG_PRICE(44515,,,USD)":49.13,"TAP^FG_PRICE(44605,,,USD)":49.79,"MSGN^FE_ESTIMATE(SALES,MEAN,CALA_ROLL,2022,2022,,,'CURRENCY=USD')":null,"MSGN^FE_ESTIMATE(SALES,MEAN,CALA_ROLL,2021,2021,,,'CURRENCY=USD')":642.0235,"MSGN^FF_SALES(CAL_R,2020,,,,USD)":640.688,"MCS^FF_SALES(CAL_R,2023,,,,USD)":null,"MCS^FF_SALES(CAL_R,2022,,,,USD)":null,"MCS^FF_SALES(CAL_R,2020,,,,USD)":237.688,"MANU^FF_SALES(CAL_R,2020,,,,USD)":628.225303,"MANU^FF_SALES(CAL_R,2018,,,,USD)":814.313167,"MSGS^FF_CAPEX(CAL_R,2024,,,,USD)":null,"MSGS^FF_SALES(CAL_R,2020,,,,USD)":346.48,"MSGS^FF_SALES(CAL_R,2018,,,,USD)":1627.9,"LYV^FF_CAPEX(CAL_R,2024,,,,USD)":null,"HOFV^FF_CAPEX(CAL_R,2024,,,,USD)":null,"HOFV^FF_CAPEX(CAL_R,2023,,,,USD)":null,"HOFV^FF_CAPEX(CAL_R,2022,,,,USD)":null,"GNUS^FE_ESTIMATE(CAPEX,MEAN,CALA_ROLL,2024,2024,,,'')":null,"GNUS^FE_ESTIMATE(CAPEX,MEAN,CALA_ROLL,2023,2023,,,'')":3.6,"GNUS^FE_ESTIMATE(CAPEX,MEAN,CALA_ROLL,2022,2022,,,'')":2.64,"DS^FE_ESTIMATE(CAPEX,MEAN,CALA_ROLL,2024,2024,,,'')":null,"DS^FE_ESTIMATE(CAPEX,MEAN,CALA_ROLL,2023,2023,,,'')":80.0,"DS^FE_ESTIMATE(CAPEX,MEAN,CALA_ROLL,2022,2022,,,'')":80.0,"DKNG^FE_ESTIMATE(CAPEX,MEAN,CALA_ROLL,2024,2024,,,'')":40.31805,"DKNG^FE_ESTIMATE(CAPEX,MEAN,CALA_ROLL,2023,2023,,,'')":33.458958,"DKNG^FE_ESTIMATE(CAPEX,MEAN,CALA_ROLL,2022,2022,,,'')":32.6715,"DKNG^FF_SALES(CAL_R,2021,,,,USD)":1296.025,"DKNG^FF_SALES(CAL_R,2019,,,,USD)":323.41,"DKNG^FF_SALES(CAL_R,2018,,,,USD)":null,"JWN^FG_PRICE(44665,,,USD)":28.85,"PLAY^FF_SALES(CAL_R,2020,,,,USD)":513.291,"PLAY^FF_SALES(CAL_R,2018,,,,USD)":1256.344,"HOFV^FF_EBITDA_OPER(CAL_R,2024,,,,USD)":null,"HOFV^FF_EBITDA_OPER(CAL_R,2023,,,,USD)":null,"HOFV^FF_EBITDA_OPER(CAL_R,2022,,,,USD)":null,"GNUS^FE_ESTIMATE(EBITDA,MEAN,CALA_ROLL,2024,2024,,,'CURRENCY=USD')":null,"GNUS^FE_ESTIMATE(EBITDA,MEAN,CALA_ROLL,2023,2023,,,'CURRENCY=USD')":-12.671,"GNUS^FE_ESTIMATE(EBITDA,MEAN,CALA_ROLL,2022,2022,,,'CURRENCY=USD')":-17.266,"DS^FE_ESTIMATE(EBITDA,MEAN,CALA_ROLL,2024,2024,,,'CURRENCY=USD')":null,"DS^FE_ESTIMATE(EBITDA,MEAN,CALA_ROLL,2023,2023,,,'CURRENCY=USD')":32.584526,"DS^FE_ESTIMATE(EBITDA,MEAN,CALA_ROLL,2022,2022,,,'CURRENCY=USD')":17.728104,"DKNG^FF_CAPEX(CAL_R,2018,,,,USD)":null,"DKNG^FF_EBITDA_OPER(CAL_R,2024,,,,USD)":null,"DKNG^FF_EBITDA_OPER(CAL_R,2023,,,,USD)":null,"DBX^FG_PRICE(44605,,,USD)":24.64,"PLAY^FF_CAPEX(CAL_R,2020,,,,USD)":97.946333,"PLAY^FF_CAPEX(CAL_R,2018,,,,USD)":221.98,"DDS^FG_PRICE(44665,,,USD)":296.89,"CNK^FF_CAPEX(CAL_R,2020,,,,USD)":83.93,"CNK^FF_CAPEX(CAL_R,2018,,,,USD)":346.073,"MCS^FF_EBITDA_OPER(CAL_R,2023,,,,USD)":null,"MCS^FF_EBITDA_OPER(CAL_R,2022,,,,USD)":null,"MCS^FF_EBITDA_OPER(CAL_R,2020,,,,USD)":-78.694,"MANU^FF_EBITDA_OPER(CAL_R,2020,,,,USD)":152.13215,"MANU^FF_EBITDA_OPER(CAL_R,2018,,,,USD)":247.88364,"TRP^FF_EBIT_OPER(CAL_R,2024,,,,USD)":null,"MSGS^FF_EBITDA_OPER(CAL_R,2020,,,,USD)":-88.941,"MSGS^FF_EBITDA_OPER(CAL_R,2018,,,,USD)":112.881,"ROP^FF_EBIT_OPER(CAL_R,2022,,,,USD)":null,"HST^FF_EBIT_OPER(CAL_R,2019,,,,USD)":793.0,"HST^FF_EBIT_OPER(CAL_R,2020,,,,USD)":-953.0,"HST^FF_EBIT_OPER(CAL_R,2021,,,,USD)":-166.0,"HOFV^FF_EBIT_OPER(CAL_R,2024,,,,USD)":null,"HOFV^FF_EBIT_OPER(CAL_R,2023,,,,USD)":null,"HOFV^FF_EBIT_OPER(CAL_R,2022,,,,USD)":null,"GNUS^FE_ESTIMATE(EBIT,MEAN,CALA_ROLL,2024,2024,,,'')":null,"GNUS^FE_ESTIMATE(EBIT,MEAN,CALA_ROLL,2023,2023,,,'')":-36.46,"GNUS^FE_ESTIMATE(EBIT,MEAN,CALA_ROLL,2022,2022,,,'')":-40.599,"DS^FE_ESTIMATE(EBIT,MEAN,CALA_ROLL,2024,2024,,,'')":null,"DS^FE_ESTIMATE(EBIT,MEAN,CALA_ROLL,2023,2023,,,'')":-24.569183,"DS^FE_ESTIMATE(EBIT,MEAN,CALA_ROLL,2022,2022,,,'')":-38.447372,"DKNG^FE_ESTIMATE(EBITDA,MEAN,CALA_ROLL,2018,2018,,,'')":null,"DKNG^FE_ESTIMATE(EBIT,MEAN,CALA_ROLL,2024,2024,,,'')":-536.832,"DKNG^FE_ESTIMATE(EBIT,MEAN,CALA_ROLL,2023,2023,,,'')":-972.87463,"ZEN^FG_PRICE(44515,,,USD)":103.39,"PLAY^FF_EBITDA_OPER(CAL_R,2020,,,,USD)":-55.53733,"PLAY^FF_EBITDA_OPER(CAL_R,2018,,,,USD)":299.00634,"M^FG_PRICE(44605,,,USD)":25.46,"CNK^FF_EBITDA_OPER(CAL_R,2020,,,,USD)":-328.689,"CNK^FF_EBITDA_OPER(CAL_R,2018,,,,USD)":720.587,"MCS^FF_EBIT_OPER(CAL_R,2023,,,,USD)":null,"MCS^FF_EBIT_OPER(CAL_R,2022,,,,USD)":null,"MCS^FF_EBIT_OPER(CAL_R,2020,,,,USD)":-153.746,"F^FF_EBIT_OPER(CAL_R,2020,,,,USD)":-4577.0,"MCO^FG_PRICE(44515,,,USD)":390.78,"MANU^FF_GROSS_INC(CAL_R,2024,,,,USD)":null,"AFL^FF_EBIT_OPER(CAL_R,2018,,,,USD)":null,"AFL^FF_EBIT_OPER(CAL_R,2019,,,,USD)":null,"MSGS^FF_GROSS_INC(CAL_R,2024,,,,USD)":null,"LYV^FF_GROSS_INC(CAL_R,2024,,,,USD)":null,"STZ^FG_PRICE(44515,,,USD)":228.82,"MNST^FG_PRICE(44605,,,USD)":82.8,"HOFV^FF_GROSS_INC(CAL_R,2024,,,,USD)":null,"HOFV^FF_GROSS_INC(CAL_R,2023,,,,USD)":null,"HOFV^FF_GROSS_INC(CAL_R,2022,,,,USD)":null,"GNUS^FE_ESTIMATE(GROSS_INC,MEAN,CALA_ROLL,2024,2024,,,'CURRENCY=USD')":null,"GNUS^FE_ESTIMATE(GROSS_INC,MEAN,CALA_ROLL,2023,2023,,,'CURRENCY=USD')":null,"GNUS^FE_ESTIMATE(GROSS_INC,MEAN,CALA_ROLL,2022,2022,,,'CURRENCY=USD')":null,"DS^FE_ESTIMATE(GROSS_INC,MEAN,CALA_ROLL,2024,2024,,,'CURRENCY=USD')":null,"DS^FE_ESTIMATE(GROSS_INC,MEAN,CALA_ROLL,2023,2023,,,'CURRENCY=USD')":null,"DS^FE_ESTIMATE(GROSS_INC,MEAN,CALA_ROLL,2022,2022,,,'CURRENCY=USD')":null,"DKNG^FF_EBIT_OPER(CAL_R,2019,,,,USD)":-146.545,"DKNG^FF_EBIT_OPER(CAL_R,2018,,,,USD)":null,"DKNG^FF_GROSS_INC(CAL_R,2024,,,,USD)":null,"SLB^FF_EBIT_OPER(CAL_R,2024,,,,USD)":null,"EPD^FF_EBIT_OPER(CAL_R,2018,,,,USD)":5271.7,"EPD^FF_EBIT_OPER(CAL_R,2020,,,,USD)":4976.6,"SLB^FF_EBIT_OPER(CAL_R,2019,,,,USD)":2932.0,"SLB^FF_EBIT_OPER(CAL_R,2021,,,,USD)":3193.0,"BILL^FG_PRICE(44695,,,USD)":118.54,"MCS^FF_GROSS_INC(CAL_R,2023,,,,USD)":null,"MCS^FF_GROSS_INC(CAL_R,2022,,,,USD)":null,"MCS^FF_GROSS_INC(CAL_R,2020,,,,USD)":-23.912,"MANU^FF_GROSS_INC(CAL_R,2020,,,,USD)":-34.80386,"MANU^FF_GROSS_INC(CAL_R,2018,,,,USD)":54.919244,"MANU^FF_SALES(CAL_R,2024,,,,USD)":null,"MSGS^FF_GROSS_INC(CAL_R,2020,,,,USD)":135.223,"MSGS^FF_GROSS_INC(CAL_R,2018,,,,USD)":487.674,"MSGS^FF_SALES(CAL_R,2024,,,,USD)":null,"LYV^FF_SALES(CAL_R,2024,,,,USD)":null,"KDP^FG_PRICE(44665,,,USD)":37.24,"KDP^FG_PRICE(44515,,,USD)":35.71,"HOFV^FE_ESTIMATE(SALES,MEAN,CALA_ROLL,2024,2024,,,'CURRENCY=USD')":156.4,"HOFV^FE_ESTIMATE(SALES,MEAN,CALA_ROLL,2023,2023,,,'CURRENCY=USD')":80.0,"HOFV^FE_ESTIMATE(SALES,MEAN,CALA_ROLL,2022,2022,,,'CURRENCY=USD')":35.0,"GNUS^FE_ESTIMATE(SALES,MEAN,CALA_ROLL,2024,2024,,,'CURRENCY=USD')":null,"GNUS^FE_ESTIMATE(SALES,MEAN,CALA_ROLL,2023,2023,,,'CURRENCY=USD')":82.207,"GNUS^FE_ESTIMATE(SALES,MEAN,CALA_ROLL,2022,2022,,,'CURRENCY=USD')":62.168,"DS^FE_ESTIMATE(SALES,MEAN,CALA_ROLL,2024,2024,,,'CURRENCY=USD')":null,"DS^FE_ESTIMATE(SALES,MEAN,CALA_ROLL,2023,2023,,,'CURRENCY=USD')":418.465,"DS^FE_ESTIMATE(SALES,MEAN,CALA_ROLL,2022,2022,,,'CURRENCY=USD')":321.4647,"DKNG^FF_GROSS_INC(CAL_R,2020,,,,USD)":267.943,"DKNG^FE_ESTIMATE(GROSS_INC,MEAN,CALA_ROLL,2018,2018,,,'')":null,"DKNG^FE_ESTIMATE(SALES,MEAN,CALA_ROLL,2024,2024,,,'CURRENCY=USD')":3563.5205,"FISV^FG_PRICE(44515,,,USD)":101.84,"PLAY^FF_GROSS_INC(CAL_R,2020,,,,USD)":-144.627,"PLAY^FF_GROSS_INC(CAL_R,2018,,,,USD)":242.638999,"FIVE^FG_PRICE(44605,,,USD)":168.49,"CNK^FF_GROSS_INC(CAL_R,2020,,,,USD)":-463.223,"CNK^FF_GROSS_INC(CAL_R,2018,,,,USD)":624.598,"KMB^FE_ESTIMATE(EBIT,MEAN,CALA_ROLL,2024,2024,,,'CURRENCY=USD')":3428.3252,"FUN^FF_GROSS_INC(CAL_R,2024,,,,USD)":null,"CTS^FG_PRICE(44665,,,USD)":34.3,"TEF^FF_EBIT_OPER(CAL_R,2022,,,,USD)":null,"AMC^FF_GROSS_INC(CAL_R,2024,,,,USD)":null,"BIIB^FG_PRICE(44605,,,USD)":214.59,"FUN^FF_GROSS_INC(CAL_R,2018,,,,USD)":493.918,"FUN^FF_SALES(CAL_R,2024,,,,USD)":null,"NCR^FG_PRICE(44605,,,USD)":42.0,"AMC^FF_GROSS_INC(CAL_R,2018,,,,USD)":1289.9,"AMC^FF_SALES(CAL_R,2024,,,,USD)":null,"ILMN^FG_PRICE(44515,,,USD)":378.94,"MRNA^FG_PRICE(44605,,,USD)":161.32,"ACEL^FF_CAPEX(CAL_R,2021,,,,USD)":29.753,"ACEL^FF_EBITDA_OPER(CAL_R,2020,,,,USD)":21.398,"GS^FF_EBIT_OPER(CAL_R,2018,,,,USD)":null,"ONTO^FG_PRICE(44665,,,USD)":68.37,"ONTO^FG_PRICE(44515,,,USD)":88.26,"ACEL^FF_GROSS_INC(CAL_R,2021,,,,USD)":193.999,"ACEL^FF_GROSS_INC(CAL_R,2019,,,,USD)":102.315,"ACEL^FE_ESTIMATE(SALES,MEAN,CALA_ROLL,2024,2024,,,'CURRENCY=USD')":1095.2505,"LRCX^FG_PRICE(44665,,,USD)":456.16,"LRCX^FG_PRICE(44515,,,USD)":630.26,"ACEL^FF_SALES(CAL_R,2019,,,,USD)":428.696,"XPEV^FE_ESTIMATE(CAPEX,MEAN,CALA_ROLL,2024,2024,,,'')":547.49915,"CSSE^FF_SALES(CAL_R,2018,,,,USD)":26.859519,"FUN^FF_CAPEX(CAL_R,2024,,,,USD)":null,"FFIV^FG_PRICE(44665,,,USD)":199.53,"FUN^FF_SALES(CAL_R,2018,,,,USD)":1348.53,"AMC^FF_CAPEX(CAL_R,2024,,,,USD)":null,"PEP^FG_PRICE(44605,,,USD)":168.58,"ACEL^FE_ESTIMATE(CAPEX,MEAN,CALA_ROLL,2024,2024,,,'')":null,"ACEL^FE_ESTIMATE(CAPEX,MEAN,CALA_ROLL,2023,2023,,,'')":34.82493,"ACEL^FE_ESTIMATE(CAPEX,MEAN,CALA_ROLL,2022,2022,,,'')":29.24302,"XPEV^FF_CAPEX(CAL_R,2021,,,,USD)":1159.17827028737,"XPEV^FF_CAPEX(CAL_R,2019,,,,USD)":264.137538651823,"XPEV^FE_ESTIMATE(EBITDA,MEAN,CALA_ROLL,2024,2024,,,'CURRENCY=USD')":300.8607,"FUN^FF_CAPEX(CAL_R,2018,,,,USD)":189.816,"FUN^FF_EBITDA_OPER(CAL_R,2024,,,,USD)":null,"ANET^FG_PRICE(44665,,,USD)":126.58,"AMC^FF_CAPEX(CAL_R,2018,,,,USD)":576.3,"AMC^FF_EBITDA_OPER(CAL_R,2024,,,,USD)":null,"KO^FG_PRICE(44605,,,USD)":60.29,"ACEL^FF_EBITDA_OPER(CAL_R,2024,,,,USD)":null,"WBA^FG_PRICE(44605,,,USD)":48.7,"CVS^FG_PRICE(44665,,,USD)":103.68,"TOL^FG_PRICE(44515,,,USD)":63.71,"XPEV^FF_EBITDA_OPER(CAL_R,2019,,,,USD)":-505.24218,"XPEV^FE_ESTIMATE(EBIT,MEAN,CALA_ROLL,2024,2024,,,'')":-34.306576,"FUN^FF_EBITDA_OPER(CAL_R,2018,,,,USD)":456.114,"KMB^FF_EBIT_OPER(CAL_R,2021,,,,USD)":2854.0,"NTES^FF_SALES(CAL_R,2022,,,,USD)":null,"AMC^FF_EBITDA_OPER(CAL_R,2018,,,,USD)":856.3,"CERN^FF_EBIT_OPER(CAL_R,2024,,,,USD)":null,"CERN^FE_ESTIMATE(EBIT,MEAN,CALA_ROLL,2024,2024,,,'CURRENCY=USD')":1609.7551,"ACEL^FE_ESTIMATE(EBIT,MEAN,CALA_ROLL,2023,2023,,,'')":137.13794,"ACEL^FE_ESTIMATE(EBIT,MEAN,CALA_ROLL,2022,2022,,,'')":112.97946,"CAT^FF_EBIT_OPER(CAL_R,2024,,,,USD)":null,"LNT^FF_EBIT_OPER(CAL_R,2018,,,,USD)":694.4,"LNT^FF_EBIT_OPER(CAL_R,2020,,,,USD)":740.0,"XPEV^FE_ESTIMATE(GROSS_INC,MEAN,CALA_ROLL,2024,2024,,,'CURRENCY=USD')":3001.5627,"XPEV^FF_GROSS_INC(CAL_R,2021,,,,USD)":412.001299342116,"XPEV^FF_GROSS_INC(CAL_R,2019,,,,USD)":-69.3149167644788,"XPEV^FE_ESTIMATE(SALES,MEAN,CALA_ROLL,2024,2024,,,'CURRENCY=USD')":15179.99,"TDOC^FG_PRICE(44665,,,USD)":65.18,"XPEV^FF_SALES(CAL_R,2019,,,,USD)":335.928773785332,"TSLA^FE_ESTIMATE(CAPEX,MEAN,CALA_ROLL,2024,2024,,,'')":7992.7983,"TTM^FE_ESTIMATE(CAPEX,MEAN,CALA_ROLL,2021,2021,,,'')":3052.7104,"TTM^FF_CAPEX(CAL_R,2020,,,,USD)":3088.594022,"TTM^FF_CAPEX(CAL_R,2018,,,,USD)":5145.98334,"FTDR^FG_PRICE(44515,,,USD)":38.03,"TTM^FF_EBITDA_OPER(CAL_R,2020,,,,USD)":2653.3738,"TTM^FF_EBITDA_OPER(CAL_R,2018,,,,USD)":4154.07554,"LDOS^FF_EBIT_OPER(CAL_R,2018,,,,USD)":775.0,"LDOS^FF_EBIT_OPER(CAL_R,2020,,,,USD)":1035.0,"LDOS^FF_EBIT_OPER(CAL_R,2022,,,,USD)":null,"KBH^FG_PRICE(44515,,,USD)":42.25,"TTM^FF_GROSS_INC(CAL_R,2020,,,,USD)":6121.119888,"TTM^FF_GROSS_INC(CAL_R,2018,,,,USD)":10726.772563,"MTH^FG_PRICE(44665,,,USD)":81.36,"TTM^FF_SALES(CAL_R,2020,,,,USD)":30290.738753,"TTM^FF_SALES(CAL_R,2018,,,,USD)":45138.002886,"TSN^FG_PRICE(44665,,,USD)":95.45,"NIO^FF_CAPEX(CAL_R,2020,,,,USD)":163.379847844024,"NIO^FF_CAPEX(CAL_R,2018,,,,USD)":399.570704825288,"LW^FG_PRICE(44605,,,USD)":66.25,"NIO^FF_EBITDA_OPER(CAL_R,2020,,,,USD)":-435.47464,"NIO^FF_EBITDA_OPER(CAL_R,2018,,,,USD)":-1378.90222,"HAS^FF_EBIT_OPER(CAL_R,2021,,,,USD)":875.8,"HAS^FE_ESTIMATE(EBIT,MEAN,CALA_ROLL,2022,2022,,,'CURRENCY=USD')":1059.309,"HAS^FE_ESTIMATE(EBIT,MEAN,CALA_ROLL,2023,2023,,,'CURRENCY=USD')":1168.947,"IFF^FG_PRICE(44605,,,USD)":133.84,"NIO^FF_GROSS_INC(CAL_R,2020,,,,USD)":187.243279790708,"NIO^FF_GROSS_INC(CAL_R,2018,,,,USD)":-92.0457805199042,"HSY^FG_PRICE(44515,,,USD)":177.47,"NIO^FF_SALES(CAL_R,2020,,,,USD)":2355.45942735684,"NIO^FF_SALES(CAL_R,2018,,,,USD)":748.248798463415,"KNDI^FE_ESTIMATE(CAPEX,MEAN,CALA_ROLL,2022,2022,,,'')":null,"KNDI^FF_CAPEX(CAL_R,2021,,,,USD)":19.1419740000246,"KNDI^FF_CAPEX(CAL_R,2019,,,,USD)":0.598198000000242,"HMC^FE_ESTIMATE(CAPEX,MEAN,CALA_ROLL,2022,2022,,,'')":2869.9717,"HMC^FF_CAPEX(CAL_R,2021,,,,USD)":3798.866745,"HMC^FF_CAPEX(CAL_R,2019,,,,USD)":5162.515884,"GM^FE_ESTIMATE(CAPEX,MEAN,CALA_ROLL,2022,2022,,,'')":9626.1,"GM^FF_CAPEX(CAL_R,2021,,,,USD)":22111.0,"GM^FF_CAPEX(CAL_R,2019,,,,USD)":23996.0,"KNDI^FE_ESTIMATE(EBITDA,MEAN,CALA_ROLL,2022,2022,,,'CURRENCY=USD')":null,"KNDI^FF_EBITDA_OPER(CAL_R,2021,,,,USD)":-37.42866,"KNDI^FF_EBITDA_OPER(CAL_R,2019,,,,USD)":9.08445,"HMC^FE_ESTIMATE(EBITDA,MEAN,CALA_ROLL,2022,2022,,,'CURRENCY=USD')":11740.177,"HMC^FF_EBITDA_OPER(CAL_R,2021,,,,USD)":13876.81137,"HMC^FF_EBITDA_OPER(CAL_R,2019,,,,USD)":19695.25864,"WU^FG_PRICE(44665,,,USD)":18.95,"WU^FG_PRICE(44515,,,USD)":17.83,"GM^FF_EBITDA_OPER(CAL_R,2019,,,,USD)":19981.0,"KNDI^FE_ESTIMATE(EBIT,MEAN,CALA_ROLL,2022,2022,,,'')":null,"KNDI^FF_EBIT_OPER(CAL_R,2021,,,,USD)":-47.06559,"KNDI^FF_EBIT_OPER(CAL_R,2019,,,,USD)":0.90954,"HMC^FE_ESTIMATE(EBIT,MEAN,CALA_ROLL,2022,2022,,,'')":7350.3013,"HMC^FF_EBIT_OPER(CAL_R,2021,,,,USD)":8057.82964,"HMC^FF_EBIT_OPER(CAL_R,2019,,,,USD)":6265.25274,"GM^FE_ESTIMATE(EBIT,MEAN,CALA_ROLL,2022,2022,,,'')":13891.165,"AVY^P_PRICE_HIGH_PR(44707,,,USD,,,\"PRICE\",\"CLOSE\",\"52W\")":227.37,"VMC^P_PRICE_LOW_PR(44707,,,USD,,,\"PRICE\",\"CLOSE\",\"52W\")":158.1,"KNDI^FE_ESTIMATE(GROSS_INC,MEAN,CALA_ROLL,2022,2022,,,'CURRENCY=USD')":null,"KNDI^FF_GROSS_INC(CAL_R,2021,,,,USD)":16.247862000021,"KNDI^FF_GROSS_INC(CAL_R,2019,,,,USD)":25.4309090000107,"HMC^FE_ESTIMATE(GROSS_INC,MEAN,CALA_ROLL,2022,2022,,,'CURRENCY=USD')":28429.422,"HMC^FF_GROSS_INC(CAL_R,2021,,,,USD)":27054.880355,"HMC^FF_GROSS_INC(CAL_R,2019,,,,USD)":29131.23097,"DFS^FG_PRICE(44665,,,USD)":112.18,"GM^FF_GROSS_INC(CAL_R,2021,,,,USD)":25778.0,"GM^FF_GROSS_INC(CAL_R,2019,,,,USD)":21212.0,"KNDI^FE_ESTIMATE(SALES,MEAN,CALA_ROLL,2022,2022,,,'CURRENCY=USD')":136.1,"KNDI^FF_SALES(CAL_R,2021,,,,USD)":91.4863840001178,"KNDI^FF_SALES(CAL_R,2019,,,,USD)":135.741336000055,"HMC^FE_ESTIMATE(SALES,MEAN,CALA_ROLL,2022,2022,,,'CURRENCY=USD')":127493.766,"HMC^FF_SALES(CAL_R,2021,,,,USD)":130275.671409,"HMC^FF_SALES(CAL_R,2019,,,,USD)":142331.028544,"AXP^FG_PRICE(44605,,,USD)":191.81,"V^FG_PRICE(44665,,,USD)":212.79,"GM^FF_SALES(CAL_R,2019,,,,USD)":137237.0,"TDOC^FG_PRICE(44605,,,USD)":72.83,"TDOC^FG_PRICE(44515,,,USD)":134.93,"FSR^FF_CAPEX(CAL_R,2020,,,,USD)":0.676,"FSR^FF_CAPEX(CAL_R,2018,,,,USD)":0.048247,"UHS^FG_PRICE(44515,,,USD)":128.68,"HCA^FG_PRICE(44605,,,USD)":237.57,"FSR^FF_EBITDA_OPER(CAL_R,2019,,,,USD)":-10.43286,"FSR^FE_ESTIMATE(EBIT,MEAN,CALA_ROLL,2024,2024,,,'')":-127.76527,"SNPS^FF_EBIT_OPER(CAL_R,2019,,,,USD)":545.344,"SNPS^FF_EBIT_OPER(CAL_R,2021,,,,USD)":895.94167,"COUP^FG_PRICE(44527,,,USD)":201.06,"FSR^FF_GROSS_INC(CAL_R,2024,,,,USD)":null,"FSR^FF_GROSS_INC(CAL_R,2021,,,,USD)":-3.257,"FSR^FF_GROSS_INC(CAL_R,2019,,,,USD)":-0.154947,"FSR^FE_ESTIMATE(SALES,MEAN,CALA_ROLL,2024,2024,,,'CURRENCY=USD')":4407.2417,"RRR^FG_PRICE(44605,,,USD)":51.11,"FSR^FF_SALES(CAL_R,2020,,,,USD)":0.0,"FSR^FF_SALES(CAL_R,2018,,,,USD)":0.0,"RACE^FF_CAPEX(CAL_R,2024,,,,USD)":null,"CPB^FG_PRICE(44665,,,USD)":46.2,"RACE^FF_CAPEX(CAL_R,2018,,,,USD)":753.076738118272,"RACE^FF_EBITDA_OPER(CAL_R,2024,,,,USD)":null,"CAG^FG_PRICE(44665,,,USD)":35.62,"SOLO^FF_CAPEX(CAL_R,2018,,,,USD)":3.22551267291098,"SOLO^FF_EBITDA_OPER(CAL_R,2024,,,,USD)":null,"SOLO^FF_EBITDA_OPER(CAL_R,2023,,,,USD)":null,"RACE^FF_EBITDA_OPER(CAL_R,2018,,,,USD)":1316.34708,"ESLT^FF_EBIT_OPER(CAL_R,2023,,,,USD)":null,"ESLT^FE_ESTIMATE(EBIT,MEAN,CALA_ROLL,2023,2023,,,'CURRENCY=USD')":504.8,"SOLO^FF_EBITDA_OPER(CAL_R,2018,,,,USD)":-13.87883,"SOLO^FF_EBIT_OPER(CAL_R,2024,,,,USD)":null,"SOLO^FF_EBIT_OPER(CAL_R,2023,,,,USD)":null,"WSO^FF_EBIT_OPER(CAL_R,2020,,,,USD)":389.686,"RACE^FF_GROSS_INC(CAL_R,2024,,,,USD)":null,"KHC^FG_PRICE(44665,,,USD)":42.29,"SOLO^FF_EBIT_OPER(CAL_R,2018,,,,USD)":-14.09379,"SOLO^FF_GROSS_INC(CAL_R,2024,,,,USD)":null,"SOLO^FF_GROSS_INC(CAL_R,2023,,,,USD)":null,"RACE^FF_GROSS_INC(CAL_R,2018,,,,USD)":2120.50108143924,"RACE^FF_SALES(CAL_R,2024,,,,USD)":null,"MDLZ^FG_PRICE(44605,,,USD)":66.7,"SOLO^FF_GROSS_INC(CAL_R,2018,,,,USD)":-0.0590140912459159,"SOLO^FF_SALES(CAL_R,2024,,,,USD)":null,"SOLO^FF_SALES(CAL_R,2023,,,,USD)":null,"RACE^FF_SALES(CAL_R,2018,,,,USD)":4035.12285379084,"SOLO^FF_CAPEX(CAL_R,2024,,,,USD)":null,"SOLO^FF_CAPEX(CAL_R,2023,,,,USD)":null,"SOLO^FF_SALES(CAL_R,2018,,,,USD)":0.599701548595692,"NAKD^FF_CAPEX(CAL_R,2024,,,,USD)":null,"NAKD^FF_CAPEX(CAL_R,2023,,,,USD)":null,"CPSH^FE_ESTIMATE(CAPEX,MEAN,CALA_ROLL,2022,2022,,,'')":null,"CPSH^FF_CAPEX(CAL_R,2021,,,,USD)":0.514322,"CPSH^FF_CAPEX(CAL_R,2019,,,,USD)":0.489475,"WMS^FE_ESTIMATE(CAPEX,MEAN,CALA_ROLL,2022,2022,,,'')":151.32645,"WMS^FF_CAPEX(CAL_R,2021,,,,USD)":121.449,"WMS^FF_CAPEX(CAL_R,2019,,,,USD)":58.575,"CPSH^FE_ESTIMATE(EBITDA,MEAN,CALA_ROLL,2022,2022,,,'CURRENCY=USD')":null,"CPSH^FF_EBITDA_OPER(CAL_R,2021,,,,USD)":1.28231,"CPSH^FF_EBITDA_OPER(CAL_R,2019,,,,USD)":-0.07142,"WMS^FE_ESTIMATE(EBITDA,MEAN,CALA_ROLL,2022,2022,,,'CURRENCY=USD')":761.83746,"WMS^FF_EBITDA_OPER(CAL_R,2021,,,,USD)":514.303,"WMS^FF_EBITDA_OPER(CAL_R,2019,,,,USD)":27.158,"CPSH^FE_ESTIMATE(EBIT,MEAN,CALA_ROLL,2022,2022,,,'')":null,"CPSH^FF_EBIT_OPER(CAL_R,2021,,,,USD)":0.81297,"CPSH^FF_EBIT_OPER(CAL_R,2019,,,,USD)":-0.5972,"WMS^FE_ESTIMATE(EBIT,MEAN,CALA_ROLL,2022,2022,,,'')":617.0252,"SGEN^FF_EBIT_OPER(CAL_R,2022,,,,USD)":null,"SGEN^FF_EBIT_OPER(CAL_R,2023,,,,USD)":null,"CPSH^FE_ESTIMATE(GROSS_INC,MEAN,CALA_ROLL,2022,2022,,,'CURRENCY=USD')":null,"CPSH^FF_GROSS_INC(CAL_R,2021,,,,USD)":4.789718,"CPSH^FF_GROSS_INC(CAL_R,2019,,,,USD)":2.540241,"WMS^FE_ESTIMATE(GROSS_INC,MEAN,CALA_ROLL,2022,2022,,,'CURRENCY=USD')":1004.80304,"WMS^FF_GROSS_INC(CAL_R,2021,,,,USD)":669.968,"WMS^FF_GROSS_INC(CAL_R,2019,,,,USD)":239.785,"CPSH^FE_ESTIMATE(SALES,MEAN,CALA_ROLL,2022,2022,,,'CURRENCY=USD')":null,"CPSH^FF_SALES(CAL_R,2021,,,,USD)":22.449065,"CPSH^FF_SALES(CAL_R,2019,,,,USD)":21.468414,"WMS^FE_ESTIMATE(SALES,MEAN,CALA_ROLL,2022,2022,,,'CURRENCY=USD')":2984.982,"WMS^FF_SALES(CAL_R,2021,,,,USD)":2534.937,"WMS^FF_SALES(CAL_R,2019,,,,USD)":1575.255,"VTRU^FE_ESTIMATE(CAPEX,MEAN,CALA_ROLL,2022,2022,,,'')":null,"VTRU^FF_CAPEX(CAL_R,2021,,,,USD)":10.8067189816677,"VTRU^FF_CAPEX(CAL_R,2019,,,,USD)":11.3406281405159,"USIO^FE_ESTIMATE(CAPEX,MEAN,CALA_ROLL,2022,2022,,,'')":null,"USIO^FF_CAPEX(CAL_R,2021,,,,USD)":1.273039,"USIO^FF_CAPEX(CAL_R,2019,,,,USD)":0.647383,"VTRU^FE_ESTIMATE(EBITDA,MEAN,CALA_ROLL,2022,2022,,,'CURRENCY=USD')":72.22518,"VTRU^FF_EBITDA_OPER(CAL_R,2021,,,,USD)":48.35662,"VTRU^FF_EBITDA_OPER(CAL_R,2019,,,,USD)":35.78879,"USIO^FE_ESTIMATE(EBITDA,MEAN,CALA_ROLL,2022,2022,,,'CURRENCY=USD')":2.9303982,"USIO^FF_EBITDA_OPER(CAL_R,2021,,,,USD)":2.4883,"USIO^FF_EBITDA_OPER(CAL_R,2019,,,,USD)":-3.04048,"VTRU^FE_ESTIMATE(EBIT,MEAN,CALA_ROLL,2022,2022,,,'')":45.237183,"VTRU^FF_EBIT_OPER(CAL_R,2021,,,,USD)":38.26077,"VTRU^FF_EBIT_OPER(CAL_R,2019,,,,USD)":19.95891,"USIO^FE_ESTIMATE(EBIT,MEAN,CALA_ROLL,2022,2022,,,'')":-2.124506,"USIO^FF_EBIT_OPER(CAL_R,2021,,,,USD)":-0.15538,"USIO^FF_EBIT_OPER(CAL_R,2019,,,,USD)":-5.063,"VTRU^FE_ESTIMATE(GROSS_INC,MEAN,CALA_ROLL,2022,2022,,,'CURRENCY=USD')":null,"VTRU^FF_GROSS_INC(CAL_R,2021,,,,USD)":70.3551411244302,"VTRU^FF_GROSS_INC(CAL_R,2019,,,,USD)":56.996948553412,"USIO^FE_ESTIMATE(GROSS_INC,MEAN,CALA_ROLL,2022,2022,,,'CURRENCY=USD')":17.817333,"USIO^FF_GROSS_INC(CAL_R,2021,,,,USD)":12.988935,"USIO^FF_GROSS_INC(CAL_R,2019,,,,USD)":3.92669,"VTRU^FE_ESTIMATE(SALES,MEAN,CALA_ROLL,2022,2022,,,'CURRENCY=USD')":256.37225,"VTRU^FF_SALES(CAL_R,2021,,,,USD)":116.961815401228,"VTRU^FF_SALES(CAL_R,2019,,,,USD)":116.881021880884,"USIO^FE_ESTIMATE(SALES,MEAN,CALA_ROLL,2022,2022,,,'CURRENCY=USD')":74.01056,"USIO^FF_SALES(CAL_R,2021,,,,USD)":61.942316,"USIO^FF_SALES(CAL_R,2019,,,,USD)":28.200535,"TLS^FE_ESTIMATE(CAPEX,MEAN,CALA_ROLL,2022,2022,,,'')":7.53775,"TLS^FF_CAPEX(CAL_R,2021,,,,USD)":13.169,"TLS^FF_CAPEX(CAL_R,2019,,,,USD)":6.532,"TEDU^FE_ESTIMATE(CAPEX,MEAN,CALA_ROLL,2022,2022,,,'')":null,"TEDU^FF_CAPEX(CAL_R,2021,,,,USD)":10.4962380502017,"TEDU^FF_CAPEX(CAL_R,2019,,,,USD)":23.3398541853351,"TLS^FE_ESTIMATE(EBITDA,MEAN,CALA_ROLL,2022,2022,,,'CURRENCY=USD')":20.566133,"TLS^FF_EBITDA_OPER(CAL_R,2021,,,,USD)":-35.84,"TLS^FF_EBITDA_OPER(CAL_R,2019,,,,USD)":9.997,"TEDU^FE_ESTIMATE(EBITDA,MEAN,CALA_ROLL,2022,2022,,,'CURRENCY=USD')":null,"TEDU^FF_EBITDA_OPER(CAL_R,2021,,,,USD)":0.96661,"TEDU^FF_EBITDA_OPER(CAL_R,2019,,,,USD)":-99.13898,"TLS^FE_ESTIMATE(EBIT,MEAN,CALA_ROLL,2022,2022,,,'')":11.672,"HGV^FG_PRICE(44677,,,USD)":47.44,"MSFT^FE_ESTIMATE(EBIT,MEAN,CALA_ROLL,2024,2024,,,'CURRENCY=USD')":119691.91,"TEDU^FE_ESTIMATE(EBIT,MEAN,CALA_ROLL,2022,2022,,,'')":null,"TEDU^FF_EBIT_OPER(CAL_R,2021,,,,USD)":-57.23236,"TEDU^FF_EBIT_OPER(CAL_R,2019,,,,USD)":-158.92606,"TLS^FE_ESTIMATE(GROSS_INC,MEAN,CALA_ROLL,2022,2022,,,'CURRENCY=USD')":88.33134,"TLS^FF_GROSS_INC(CAL_R,2021,,,,USD)":84.129,"TLS^FF_GROSS_INC(CAL_R,2019,,,,USD)":50.544,"TEDU^FE_ESTIMATE(GROSS_INC,MEAN,CALA_ROLL,2022,2022,,,'CURRENCY=USD')":null,"TEDU^FF_GROSS_INC(CAL_R,2021,,,,USD)":179.373504460477,"TEDU^FF_GROSS_INC(CAL_R,2019,,,,USD)":120.866507642017,"TLS^FE_ESTIMATE(SALES,MEAN,CALA_ROLL,2022,2022,,,'CURRENCY=USD')":235.14067,"TLS^FF_SALES(CAL_R,2021,,,,USD)":242.433,"TLS^FF_SALES(CAL_R,2019,,,,USD)":159.218,"TEDU^FE_ESTIMATE(SALES,MEAN,CALA_ROLL,2022,2022,,,'CURRENCY=USD')":null,"TEDU^FF_SALES(CAL_R,2021,,,,USD)":370.039915377542,"TEDU^FF_SALES(CAL_R,2019,,,,USD)":296.873683103419,"TAL^FF_CAPEX(CAL_R,2023,,,,USD)":null,"TAL^FF_CAPEX(CAL_R,2022,,,,USD)":null,"TAL^FF_CAPEX(CAL_R,2021,,,,USD)":null,"TAL^FF_CAPEX(CAL_R,2020,,,,USD)":null,"TAL^FE_ESTIMATE(EBITDA,MEAN,CALA_ROLL,2023,2023,,,'CURRENCY=USD')":87.34691,"TAL^FE_ESTIMATE(EBITDA,MEAN,CALA_ROLL,2022,2022,,,'CURRENCY=USD')":-80.62631,"TAL^FE_ESTIMATE(EBITDA,MEAN,CALA_ROLL,2021,2021,,,'CURRENCY=USD')":-339.62833,"TAL^FE_ESTIMATE(EBITDA,MEAN,CALA_ROLL,2020,2020,,,'')":-68.30552,"NEM^FF_EBIT_OPER(CAL_R,2024,,,,USD)":null,"NEM^FE_ESTIMATE(EBIT,MEAN,CALA_ROLL,2024,2024,,,'CURRENCY=USD')":3393.4377,"FCX^FF_EBIT_OPER(CAL_R,2018,,,,USD)":5209.0,"FCX^FF_EBIT_OPER(CAL_R,2020,,,,USD)":1893.0,"TAL^FE_ESTIMATE(GROSS_INC,MEAN,CALA_ROLL,2023,2023,,,'CURRENCY=USD')":665.3822,"TAL^FE_ESTIMATE(GROSS_INC,MEAN,CALA_ROLL,2022,2022,,,'CURRENCY=USD')":762.87537,"TAL^FF_GROSS_INC(CAL_R,2021,,,,USD)":2257.673167,"TAL^FF_GROSS_INC(CAL_R,2019,,,,USD)":1782.146318,"TAL^FF_SALES(CAL_R,2023,,,,USD)":null,"TAL^FF_SALES(CAL_R,2022,,,,USD)":null,"TAL^FF_SALES(CAL_R,2020,,,,USD)":4159.083667,"TAL^FF_SALES(CAL_R,2018,,,,USD)":2414.675134,"FOUR^FF_CAPEX(CAL_R,2022,,,,USD)":null,"FOUR^FF_CAPEX(CAL_R,2020,,,,USD)":29.0,"FOUR^FF_CAPEX(CAL_R,2018,,,,USD)":5.6,"FOUR^FF_EBITDA_OPER(CAL_R,2022,,,,USD)":null,"FOUR^FF_EBITDA_OPER(CAL_R,2020,,,,USD)":23.2,"FOUR^FF_EBITDA_OPER(CAL_R,2018,,,,USD)":78.7,"STZ^FF_EBIT_OPER(CAL_R,2019,,,,USD)":2847.06667,"STZ^FF_EBIT_OPER(CAL_R,2021,,,,USD)":2793.63333,"FSR^FE_ESTIMATE(SALES,MEAN,NTMA,,NOW,,,'CURRENCY=USD')":1143.8517,"FOUR^FF_GROSS_INC(CAL_R,2022,,,,USD)":null,"FOUR^FF_GROSS_INC(CAL_R,2020,,,,USD)":125.9,"FOUR^FF_GROSS_INC(CAL_R,2018,,,,USD)":110.0,"FOUR^FF_SALES(CAL_R,2022,,,,USD)":null,"FOUR^FF_SALES(CAL_R,2020,,,,USD)":766.9,"FOUR^FF_SALES(CAL_R,2018,,,,USD)":560.6,"RPAY^FE_ESTIMATE(CAPEX,MEAN,CALA_ROLL,2024,2024,,,'')":null,"RPAY^FE_ESTIMATE(CAPEX,MEAN,CALA_ROLL,2023,2023,,,'')":4.25,"RPAY^FE_ESTIMATE(CAPEX,MEAN,CALA_ROLL,2022,2022,,,'')":3.553,"NEW^FE_ESTIMATE(CAPEX,MEAN,CALA_ROLL,2024,2024,,,'')":null,"NEW^FE_ESTIMATE(CAPEX,MEAN,CALA_ROLL,2023,2023,,,'')":null,"NEW^FE_ESTIMATE(CAPEX,MEAN,CALA_ROLL,2022,2022,,,'')":null,"NEW^FE_ESTIMATE(SALES,MEAN,CALA_ROLL,2021,2021,,,'CURRENCY=USD')":null,"NEW^FF_SALES(CAL_R,2020,,,,USD)":420.721008199071,"NEW^FF_SALES(CAL_R,2018,,,,USD)":336.725568170824,"MAXR^FG_PRICE(44605,,,USD)":27.34,"PYPL^FF_SALES(CAL_R,2020,,,,USD)":21434.0,"PYPL^FF_SALES(CAL_R,2018,,,,USD)":15481.0,"RPAY^FE_ESTIMATE(EBITDA,MEAN,CALA_ROLL,2024,2024,,,'CURRENCY=USD')":180.12599,"RPAY^FE_ESTIMATE(EBITDA,MEAN,CALA_ROLL,2023,2023,,,'CURRENCY=USD')":157.25642,"RPAY^FE_ESTIMATE(EBITDA,MEAN,CALA_ROLL,2022,2022,,,'CURRENCY=USD')":131.2185,"NEW^FF_CAPEX(CAL_R,2018,,,,USD)":12.650574716683,"NEW^FF_EBITDA_OPER(CAL_R,2024,,,,USD)":null,"NEW^FF_EBITDA_OPER(CAL_R,2023,,,,USD)":null,"EL^FG_PRICE(44515,,,USD)":348.07,"PYPL^FF_CAPEX(CAL_R,2020,,,,USD)":866.0,"PYPL^FF_CAPEX(CAL_R,2018,,,,USD)":823.0,"PAGS^FF_CAPEX(CAL_R,2022,,,,USD)":null,"PAGS^FF_CAPEX(CAL_R,2020,,,,USD)":396.760232169386,"PAGS^FF_CAPEX(CAL_R,2018,,,,USD)":69.3624159046143,"RPAY^FE_ESTIMATE(EBIT,MEAN,CALA_ROLL,2024,2024,,,'')":42.007275,"RPAY^FE_ESTIMATE(EBIT,MEAN,CALA_ROLL,2023,2023,,,'')":-1.2122818,"RPAY^FE_ESTIMATE(EBIT,MEAN,CALA_ROLL,2022,2022,,,'')":-20.30328,"NEW^FF_EBITDA_OPER(CAL_R,2019,,,,USD)":-35.41984,"NEW^FE_ESTIMATE(EBIT,MEAN,CALA_ROLL,2024,2024,,,'')":null,"NEW^FE_ESTIMATE(EBIT,MEAN,CALA_ROLL,2023,2023,,,'')":null,"MMM^FG_PRICE(44665,,,USD)":147.38,"PYPL^FF_EBITDA_OPER(CAL_R,2020,,,,USD)":4597.0,"PYPL^FF_EBITDA_OPER(CAL_R,2018,,,,USD)":3047.0,"PAGS^FF_EBITDA_OPER(CAL_R,2022,,,,USD)":null,"PAGS^FF_EBITDA_OPER(CAL_R,2020,,,,USD)":-13.29931,"PAGS^FF_EBITDA_OPER(CAL_R,2018,,,,USD)":-93.19023,"RPAY^FE_ESTIMATE(GROSS_INC,MEAN,CALA_ROLL,2024,2024,,,'CURRENCY=USD')":null,"RPAY^FE_ESTIMATE(GROSS_INC,MEAN,CALA_ROLL,2023,2023,,,'CURRENCY=USD')":270.8988,"RPAY^FE_ESTIMATE(GROSS_INC,MEAN,CALA_ROLL,2022,2022,,,'CURRENCY=USD')":227.978,"NEW^FF_EBIT_OPER(CAL_R,2020,,,,USD)":-24.97235,"NEW^FF_EBIT_OPER(CAL_R,2018,,,,USD)":-96.53043,"NEW^FF_GROSS_INC(CAL_R,2024,,,,USD)":null,"WWE^FF_EBIT_OPER(CAL_R,2020,,,,USD)":220.537,"LILA^FG_PRICE(44605,,,USD)":11.28,"AMCX^FG_PRICE(44515,,,USD)":48.61,"SIX^FF_CAPEX(CAL_R,2023,,,,USD)":null,"NVS^FE_ESTIMATE(GROSS_INC,MEAN,CALA_ROLL,2023,2023,,,'CURRENCY=USD')":41489.332,"ANET^FE_ESTIMATE(EBIT,MEAN,CALA_ROLL,2024,2024,,,'CURRENCY=USD')":1938.7865,"RPAY^FE_ESTIMATE(SALES,MEAN,CALA_ROLL,2024,2024,,,'CURRENCY=USD')":409.39963,"RPAY^FE_ESTIMATE(SALES,MEAN,CALA_ROLL,2023,2023,,,'CURRENCY=USD')":357.03937,"RPAY^FE_ESTIMATE(SALES,MEAN,CALA_ROLL,2022,2022,,,'CURRENCY=USD')":301.40417,"NEW^FF_GROSS_INC(CAL_R,2021,,,,USD)":null,"NEW^FF_GROSS_INC(CAL_R,2019,,,,USD)":213.392477040288,"NEW^FE_ESTIMATE(SALES,MEAN,CALA_ROLL,2024,2024,,,'CURRENCY=USD')":null,"SVMK^FG_PRICE(44665,,,USD)":18.0,"PYPL^FF_GROSS_INC(CAL_R,2020,,,,USD)":11805.0,"PYPL^FF_GROSS_INC(CAL_R,2018,,,,USD)":7932.0,"PAGS^FF_GROSS_INC(CAL_R,2022,,,,USD)":null,"PAGS^FF_GROSS_INC(CAL_R,2020,,,,USD)":138.492711912014,"PAGS^FF_GROSS_INC(CAL_R,2018,,,,USD)":135.23275219711,"ONE^FE_ESTIMATE(GROSS_INC,MEAN,CALA_ROLL,2021,2021,,,'CURRENCY=USD')":null,"ONE^FF_GROSS_INC(CAL_R,2020,,,,USD)":174.92584,"ONE^FF_GROSS_INC(CAL_R,2018,,,,USD)":237.670745,"KMB^FG_PRICE(44665,,,USD)":126.42,"MA^FE_ESTIMATE(GROSS_INC,MEAN,CALA_ROLL,2021,2021,,,'CURRENCY=USD')":19097.0,"MA^FE_ESTIMATE(GROSS_INC,MEAN,CALA_ROLL,2020,2020,,,'CURRENCY=USD')":null,"LXEH^FE_ESTIMATE(GROSS_INC,MEAN,CALA_ROLL,2024,2024,,,'CURRENCY=USD')":null,"LXEH^FE_ESTIMATE(GROSS_INC,MEAN,CALA_ROLL,2023,2023,,,'CURRENCY=USD')":null,"LXEH^FE_ESTIMATE(GROSS_INC,MEAN,CALA_ROLL,2022,2022,,,'CURRENCY=USD')":null,"LINC^FE_ESTIMATE(GROSS_INC,MEAN,CALA_ROLL,2024,2024,,,'CURRENCY=USD')":null,"LINC^FE_ESTIMATE(GROSS_INC,MEAN,CALA_ROLL,2023,2023,,,'CURRENCY=USD')":null,"LINC^FE_ESTIMATE(GROSS_INC,MEAN,CALA_ROLL,2022,2022,,,'CURRENCY=USD')":null,"LAUR^FE_ESTIMATE(GROSS_INC,MEAN,CALA_ROLL,2024,2024,,,'CURRENCY=USD')":null,"LAUR^FE_ESTIMATE(GROSS_INC,MEAN,CALA_ROLL,2023,2023,,,'CURRENCY=USD')":null,"LAUR^FE_ESTIMATE(GROSS_INC,MEAN,CALA_ROLL,2022,2022,,,'CURRENCY=USD')":null,"LAIX^FE_ESTIMATE(GROSS_INC,MEAN,CALA_ROLL,2024,2024,,,'CURRENCY=USD')":null,"LAIX^FE_ESTIMATE(GROSS_INC,MEAN,CALA_ROLL,2023,2023,,,'CURRENCY=USD')":null,"LAIX^FE_ESTIMATE(GROSS_INC,MEAN,CALA_ROLL,2022,2022,,,'CURRENCY=USD')":null,"KAR^FE_ESTIMATE(GROSS_INC,MEAN,CALA_ROLL,2024,2024,,,'CURRENCY=USD')":null,"KAR^FE_ESTIMATE(GROSS_INC,MEAN,CALA_ROLL,2023,2023,,,'CURRENCY=USD')":777.05,"KAR^FE_ESTIMATE(GROSS_INC,MEAN,CALA_ROLL,2022,2022,,,'CURRENCY=USD')":690.525,"ONE^FF_SALES(CAL_R,2022,,,,USD)":null,"ONE^FF_SALES(CAL_R,2021,,,,USD)":null,"ONE^FF_SALES(CAL_R,2019,,,,USD)":597.660071,"MA^FE_ESTIMATE(SALES,MEAN,CALA_ROLL,2024,2024,,,'CURRENCY=USD')":30210.639,"KMB^FG_PRICE(44515,,,USD)":134.78,"CL^FG_PRICE(44605,,,USD)":79.53,"LXEH^FE_ESTIMATE(SALES,MEAN,CALA_ROLL,2024,2024,,,'CURRENCY=USD')":null,"LXEH^FE_ESTIMATE(SALES,MEAN,CALA_ROLL,2023,2023,,,'CURRENCY=USD')":null,"LXEH^FE_ESTIMATE(SALES,MEAN,CALA_ROLL,2022,2022,,,'CURRENCY=USD')":null,"LINC^FE_ESTIMATE(SALES,MEAN,CALA_ROLL,2024,2024,,,'CURRENCY=USD')":386.8,"LINC^FE_ESTIMATE(SALES,MEAN,CALA_ROLL,2023,2023,,,'CURRENCY=USD')":374.744,"LINC^FE_ESTIMATE(SALES,MEAN,CALA_ROLL,2022,2022,,,'CURRENCY=USD')":355.26666,"LAUR^FE_ESTIMATE(SALES,MEAN,CALA_ROLL,2024,2024,,,'CURRENCY=USD')":null,"LAUR^FE_ESTIMATE(SALES,MEAN,CALA_ROLL,2023,2023,,,'CURRENCY=USD')":1283.5729,"LAUR^FE_ESTIMATE(SALES,MEAN,CALA_ROLL,2022,2022,,,'CURRENCY=USD')":1192.3383,"LAIX^FE_ESTIMATE(SALES,MEAN,CALA_ROLL,2024,2024,,,'CURRENCY=USD')":null,"LAIX^FE_ESTIMATE(SALES,MEAN,CALA_ROLL,2023,2023,,,'CURRENCY=USD')":null,"LAIX^FE_ESTIMATE(SALES,MEAN,CALA_ROLL,2022,2022,,,'CURRENCY=USD')":null,"KAR^FE_ESTIMATE(SALES,MEAN,CALA_ROLL,2024,2024,,,'CURRENCY=USD')":null,"KAR^FE_ESTIMATE(SALES,MEAN,CALA_ROLL,2023,2023,,,'CURRENCY=USD')":1766.4219,"KAR^FE_ESTIMATE(SALES,MEAN,CALA_ROLL,2022,2022,,,'CURRENCY=USD')":1579.1781,"MA^FE_ESTIMATE(CAPEX,MEAN,CALA_ROLL,2022,2022,,,'')":472.16666,"MA^FF_CAPEX(CAL_R,2021,,,,USD)":814.0,"MA^FF_CAPEX(CAL_R,2019,,,,USD)":728.0,"LXEH^FE_ESTIMATE(CAPEX,MEAN,CALA_ROLL,2024,2024,,,'')":null,"LXEH^FE_ESTIMATE(CAPEX,MEAN,CALA_ROLL,2023,2023,,,'')":null,"LXEH^FE_ESTIMATE(CAPEX,MEAN,CALA_ROLL,2022,2022,,,'')":null,"LINC^FE_ESTIMATE(CAPEX,MEAN,CALA_ROLL,2024,2024,,,'')":null,"LINC^FE_ESTIMATE(CAPEX,MEAN,CALA_ROLL,2023,2023,,,'')":null,"LINC^FE_ESTIMATE(CAPEX,MEAN,CALA_ROLL,2022,2022,,,'')":8.0,"LAUR^FE_ESTIMATE(CAPEX,MEAN,CALA_ROLL,2024,2024,,,'')":null,"LAUR^FE_ESTIMATE(CAPEX,MEAN,CALA_ROLL,2023,2023,,,'')":57.1,"LAUR^FE_ESTIMATE(CAPEX,MEAN,CALA_ROLL,2022,2022,,,'')":57.85,"LAIX^FE_ESTIMATE(CAPEX,MEAN,CALA_ROLL,2024,2024,,,'')":null,"LAIX^FE_ESTIMATE(CAPEX,MEAN,CALA_ROLL,2023,2023,,,'')":null,"LAIX^FE_ESTIMATE(CAPEX,MEAN,CALA_ROLL,2022,2022,,,'')":null,"KAR^FE_ESTIMATE(CAPEX,MEAN,CALA_ROLL,2024,2024,,,'')":null,"KAR^FE_ESTIMATE(CAPEX,MEAN,CALA_ROLL,2023,2023,,,'')":75.0,"KAR^FE_ESTIMATE(CAPEX,MEAN,CALA_ROLL,2022,2022,,,'')":81.0,"LOPE^FE_ESTIMATE(CAPEX,MEAN,CALA_ROLL,2024,2024,,,'')":28.0,"LOPE^FE_ESTIMATE(CAPEX,MEAN,CALA_ROLL,2023,2023,,,'')":29.65,"LOPE^FE_ESTIMATE(CAPEX,MEAN,CALA_ROLL,2022,2022,,,'')":31.4,"MAR^FG_PRICE(44665,,,USD)":180.51,"MAR^FG_PRICE(44515,,,USD)":155.68,"MA^FF_EBITDA_OPER(CAL_R,2019,,,,USD)":10324.0,"LXEH^FE_ESTIMATE(EBITDA,MEAN,CALA_ROLL,2024,2024,,,'CURRENCY=USD')":null,"LXEH^FE_ESTIMATE(EBITDA,MEAN,CALA_ROLL,2023,2023,,,'CURRENCY=USD')":null,"LXEH^FE_ESTIMATE(EBITDA,MEAN,CALA_ROLL,2022,2022,,,'CURRENCY=USD')":null,"LINC^FE_ESTIMATE(EBITDA,MEAN,CALA_ROLL,2024,2024,,,'CURRENCY=USD')":46.7394,"LINC^FE_ESTIMATE(EBITDA,MEAN,CALA_ROLL,2023,2023,,,'CURRENCY=USD')":42.928017,"LINC^FE_ESTIMATE(EBITDA,MEAN,CALA_ROLL,2022,2022,,,'CURRENCY=USD')":38.395393,"LAUR^FE_ESTIMATE(EBITDA,MEAN,CALA_ROLL,2024,2024,,,'CURRENCY=USD')":null,"LAUR^FE_ESTIMATE(EBITDA,MEAN,CALA_ROLL,2023,2023,,,'CURRENCY=USD')":367.16003,"LAUR^FE_ESTIMATE(EBITDA,MEAN,CALA_ROLL,2022,2022,,,'CURRENCY=USD')":332.52066,"LAIX^FE_ESTIMATE(EBITDA,MEAN,CALA_ROLL,2024,2024,,,'CURRENCY=USD')":null,"LAIX^FE_ESTIMATE(EBITDA,MEAN,CALA_ROLL,2023,2023,,,'CURRENCY=USD')":null,"LAIX^FE_ESTIMATE(EBITDA,MEAN,CALA_ROLL,2022,2022,,,'CURRENCY=USD')":null,"KAR^FE_ESTIMATE(EBITDA,MEAN,CALA_ROLL,2024,2024,,,'CURRENCY=USD')":null,"KAR^FE_ESTIMATE(EBITDA,MEAN,CALA_ROLL,2023,2023,,,'CURRENCY=USD')":325.80624,"KAR^FE_ESTIMATE(EBITDA,MEAN,CALA_ROLL,2022,2022,,,'CURRENCY=USD')":277.53015,"LOPE^FE_ESTIMATE(EBITDA,MEAN,CALA_ROLL,2024,2024,,,'CURRENCY=USD')":326.0,"LOPE^FE_ESTIMATE(EBITDA,MEAN,CALA_ROLL,2023,2023,,,'CURRENCY=USD')":308.426,"LOPE^FE_ESTIMATE(EBITDA,MEAN,CALA_ROLL,2022,2022,,,'CURRENCY=USD')":284.82526,"MA^FE_ESTIMATE(EBIT,MEAN,CALA_ROLL,2022,2022,,,'')":12565.036,"TV^FF_EBIT_OPER(CAL_R,2022,,,,USD)":null,"TV^FF_EBIT_OPER(CAL_R,2023,,,,USD)":null,"LXEH^FE_ESTIMATE(EBIT,MEAN,CALA_ROLL,2024,2024,,,'')":null,"LXEH^FE_ESTIMATE(EBIT,MEAN,CALA_ROLL,2023,2023,,,'')":null,"LXEH^FE_ESTIMATE(EBIT,MEAN,CALA_ROLL,2022,2022,,,'')":null,"LINC^FE_ESTIMATE(EBIT,MEAN,CALA_ROLL,2024,2024,,,'')":37.2,"LINC^FE_ESTIMATE(EBIT,MEAN,CALA_ROLL,2023,2023,,,'')":32.6805,"LINC^FE_ESTIMATE(EBIT,MEAN,CALA_ROLL,2022,2022,,,'')":27.417667,"LAUR^FE_ESTIMATE(EBIT,MEAN,CALA_ROLL,2024,2024,,,'')":null,"LAUR^FE_ESTIMATE(EBIT,MEAN,CALA_ROLL,2023,2023,,,'')":285.6327,"LAUR^FE_ESTIMATE(EBIT,MEAN,CALA_ROLL,2022,2022,,,'')":259.16568,"LAIX^FE_ESTIMATE(EBIT,MEAN,CALA_ROLL,2024,2024,,,'')":null,"LAIX^FE_ESTIMATE(EBIT,MEAN,CALA_ROLL,2023,2023,,,'')":null,"LAIX^FE_ESTIMATE(EBIT,MEAN,CALA_ROLL,2022,2022,,,'')":null,"KAR^FE_ESTIMATE(EBIT,MEAN,CALA_ROLL,2024,2024,,,'')":null,"KAR^FE_ESTIMATE(EBIT,MEAN,CALA_ROLL,2023,2023,,,'')":176.6892,"KAR^FE_ESTIMATE(EBIT,MEAN,CALA_ROLL,2022,2022,,,'')":124.41334,"LOPE^FE_ESTIMATE(EBIT,MEAN,CALA_ROLL,2024,2024,,,'')":298.0,"LOPE^FE_ESTIMATE(EBIT,MEAN,CALA_ROLL,2023,2023,,,'')":270.65674,"LOPE^FE_ESTIMATE(EBIT,MEAN,CALA_ROLL,2022,2022,,,'')":248.54974,"GPX^FE_ESTIMATE(GROSS_INC,MEAN,CALA_ROLL,2023,2023,,,'CURRENCY=USD')":null,"GPX^FE_ESTIMATE(GROSS_INC,MEAN,CALA_ROLL,2022,2022,,,'CURRENCY=USD')":null,"GPX^FE_ESTIMATE(GROSS_INC,MEAN,CALA_ROLL,2021,2021,,,'CURRENCY=USD')":null,"GSX^FE_ESTIMATE(GROSS_INC,MEAN,CALA_ROLL,2024,2024,,,'CURRENCY=USD')":237.52304,"GSX^FE_ESTIMATE(GROSS_INC,MEAN,CALA_ROLL,2023,2023,,,'CURRENCY=USD')":171.17583,"GSX^FE_ESTIMATE(GROSS_INC,MEAN,CALA_ROLL,2022,2022,,,'CURRENCY=USD')":175.00922,"GAIA^FE_ESTIMATE(GROSS_INC,MEAN,CALA_ROLL,2024,2024,,,'CURRENCY=USD')":null,"GAIA^FE_ESTIMATE(GROSS_INC,MEAN,CALA_ROLL,2023,2023,,,'CURRENCY=USD')":92.0985,"GAIA^FE_ESTIMATE(GROSS_INC,MEAN,CALA_ROLL,2022,2022,,,'CURRENCY=USD')":79.9795,"GPX^FF_SALES(CAL_R,2024,,,,USD)":null,"GPX^FF_SALES(CAL_R,2023,,,,USD)":null,"GPX^FF_SALES(CAL_R,2022,,,,USD)":null,"GSX^FE_ESTIMATE(SALES,MEAN,CALA_ROLL,2024,2024,,,'CURRENCY=USD')":335.24252,"GSX^FE_ESTIMATE(SALES,MEAN,CALA_ROLL,2023,2023,,,'CURRENCY=USD')":264.482,"GSX^FE_ESTIMATE(SALES,MEAN,CALA_ROLL,2022,2022,,,'CURRENCY=USD')":305.85443,"GAIA^FE_ESTIMATE(SALES,MEAN,CALA_ROLL,2024,2024,,,'CURRENCY=USD')":null,"GAIA^FE_ESTIMATE(SALES,MEAN,CALA_ROLL,2023,2023,,,'CURRENCY=USD')":106.2585,"GAIA^FE_ESTIMATE(SALES,MEAN,CALA_ROLL,2022,2022,,,'CURRENCY=USD')":92.251,"GSX^FE_ESTIMATE(CAPEX,MEAN,CALA_ROLL,2024,2024,,,'')":6.3511434,"GSX^FE_ESTIMATE(CAPEX,MEAN,CALA_ROLL,2023,2023,,,'')":5.8355265,"GSX^FE_ESTIMATE(CAPEX,MEAN,CALA_ROLL,2022,2022,,,'')":8.205843,"GAIA^FE_ESTIMATE(CAPEX,MEAN,CALA_ROLL,2024,2024,,,'')":null,"GAIA^FE_ESTIMATE(CAPEX,MEAN,CALA_ROLL,2023,2023,,,'')":null,"GAIA^FE_ESTIMATE(CAPEX,MEAN,CALA_ROLL,2022,2022,,,'')":null,"FC^FE_ESTIMATE(CAPEX,MEAN,CALA_ROLL,2024,2024,,,'')":null,"FC^FE_ESTIMATE(CAPEX,MEAN,CALA_ROLL,2023,2023,,,'')":null,"FC^FE_ESTIMATE(CAPEX,MEAN,CALA_ROLL,2022,2022,,,'')":null,"GSX^FE_ESTIMATE(EBITDA,MEAN,CALA_ROLL,2024,2024,,,'CURRENCY=USD')":37.815235,"GSX^FE_ESTIMATE(EBITDA,MEAN,CALA_ROLL,2023,2023,,,'CURRENCY=USD')":6.1585693,"GSX^FE_ESTIMATE(EBITDA,MEAN,CALA_ROLL,2022,2022,,,'CURRENCY=USD')":-61.748875,"GAIA^FE_ESTIMATE(EBITDA,MEAN,CALA_ROLL,2024,2024,,,'CURRENCY=USD')":null,"GAIA^FE_ESTIMATE(EBITDA,MEAN,CALA_ROLL,2023,2023,,,'CURRENCY=USD')":23.315,"GAIA^FE_ESTIMATE(EBITDA,MEAN,CALA_ROLL,2022,2022,,,'CURRENCY=USD')":19.3645,"FC^FE_ESTIMATE(EBITDA,MEAN,CALA_ROLL,2024,2024,,,'CURRENCY=USD')":null,"FC^FE_ESTIMATE(EBITDA,MEAN,CALA_ROLL,2023,2023,,,'CURRENCY=USD')":null,"FC^FE_ESTIMATE(EBITDA,MEAN,CALA_ROLL,2022,2022,,,'CURRENCY=USD')":41.42882,"GSX^FE_ESTIMATE(EBIT,MEAN,CALA_ROLL,2024,2024,,,'')":25.629692,"GSX^FE_ESTIMATE(EBIT,MEAN,CALA_ROLL,2023,2023,,,'')":-5.58816,"GSX^FE_ESTIMATE(EBIT,MEAN,CALA_ROLL,2022,2022,,,'')":-73.0936,"GAIA^FE_ESTIMATE(EBIT,MEAN,CALA_ROLL,2024,2024,,,'')":null,"GAIA^FE_ESTIMATE(EBIT,MEAN,CALA_ROLL,2023,2023,,,'')":4.2065,"GAIA^FE_ESTIMATE(EBIT,MEAN,CALA_ROLL,2022,2022,,,'')":1.3295,"FC^FE_ESTIMATE(EBIT,MEAN,CALA_ROLL,2024,2024,,,'')":null,"FC^FE_ESTIMATE(EBIT,MEAN,CALA_ROLL,2023,2023,,,'')":null,"FC^FE_ESTIMATE(EBIT,MEAN,CALA_ROLL,2022,2022,,,'')":21.2659,"FRG^FE_ESTIMATE(GROSS_INC,MEAN,CALA_ROLL,2024,2024,,,'CURRENCY=USD')":1858.2,"FRG^FE_ESTIMATE(GROSS_INC,MEAN,CALA_ROLL,2023,2023,,,'CURRENCY=USD')":1894.175,"FRG^FE_ESTIMATE(GROSS_INC,MEAN,CALA_ROLL,2022,2022,,,'CURRENCY=USD')":1836.75,"FLT^FE_ESTIMATE(GROSS_INC,MEAN,CALA_ROLL,2024,2024,,,'CURRENCY=USD')":4167.0,"FLT^FE_ESTIMATE(GROSS_INC,MEAN,CALA_ROLL,2023,2023,,,'CURRENCY=USD')":3193.7,"FLT^FE_ESTIMATE(GROSS_INC,MEAN,CALA_ROLL,2022,2022,,,'CURRENCY=USD')":2895.1,"FRG^FE_ESTIMATE(SALES,MEAN,CALA_ROLL,2024,2024,,,'CURRENCY=USD')":4642.0,"FRG^FE_ESTIMATE(SALES,MEAN,CALA_ROLL,2023,2023,,,'CURRENCY=USD')":4586.5576,"FRG^FE_ESTIMATE(SALES,MEAN,CALA_ROLL,2022,2022,,,'CURRENCY=USD')":4447.7446,"FLT^FE_ESTIMATE(SALES,MEAN,CALA_ROLL,2024,2024,,,'CURRENCY=USD')":4135.682,"FLT^FE_ESTIMATE(SALES,MEAN,CALA_ROLL,2023,2023,,,'CURRENCY=USD')":3676.95,"FLT^FE_ESTIMATE(SALES,MEAN,CALA_ROLL,2022,2022,,,'CURRENCY=USD')":3360.998,"FLT^FE_ESTIMATE(CAPEX,MEAN,CALA_ROLL,2024,2024,,,'')":125.6,"FLT^FE_ESTIMATE(CAPEX,MEAN,CALA_ROLL,2023,2023,,,'')":128.256,"FLT^FE_ESTIMATE(CAPEX,MEAN,CALA_ROLL,2022,2022,,,'')":121.41967,"EVOP^FE_ESTIMATE(CAPEX,MEAN,CALA_ROLL,2024,2024,,,'')":37.5,"EVOP^FE_ESTIMATE(CAPEX,MEAN,CALA_ROLL,2023,2023,,,'')":37.5,"EVOP^FE_ESTIMATE(CAPEX,MEAN,CALA_ROLL,2022,2022,,,'')":35.566666,"FLT^FE_ESTIMATE(EBITDA,MEAN,CALA_ROLL,2024,2024,,,'CURRENCY=USD')":2287.5366,"FLT^FE_ESTIMATE(EBITDA,MEAN,CALA_ROLL,2023,2023,,,'CURRENCY=USD')":1980.5054,"FLT^FE_ESTIMATE(EBITDA,MEAN,CALA_ROLL,2022,2022,,,'CURRENCY=USD')":1760.9828,"EVOP^FE_ESTIMATE(EBITDA,MEAN,CALA_ROLL,2024,2024,,,'CURRENCY=USD')":264.3874,"EVOP^FE_ESTIMATE(EBITDA,MEAN,CALA_ROLL,2023,2023,,,'CURRENCY=USD')":234.76524,"EVOP^FE_ESTIMATE(EBITDA,MEAN,CALA_ROLL,2022,2022,,,'CURRENCY=USD')":204.55225,"FLT^FE_ESTIMATE(EBIT,MEAN,CALA_ROLL,2024,2024,,,'')":2011.3208,"FLT^FE_ESTIMATE(EBIT,MEAN,CALA_ROLL,2023,2023,,,'')":1643.1482,"FLT^FE_ESTIMATE(EBIT,MEAN,CALA_ROLL,2022,2022,,,'')":1428.3105,"EVOP^FE_ESTIMATE(EBIT,MEAN,CALA_ROLL,2024,2024,,,'')":110.0,"EVOP^FE_ESTIMATE(EBIT,MEAN,CALA_ROLL,2023,2023,,,'')":110.903336,"EVOP^FE_ESTIMATE(EBIT,MEAN,CALA_ROLL,2022,2022,,,'')":87.433334,"INTU^FF_EBIT_OPER(CAL_R,2020,,,,USD)":2182.66667,"EVOP^FF_GROSS_INC(CAL_R,2024,,,,USD)":null,"EVOP^FF_GROSS_INC(CAL_R,2023,,,,USD)":null,"EVOP^FF_GROSS_INC(CAL_R,2022,,,,USD)":null,"EVOP^FE_ESTIMATE(SALES,MEAN,CALA_ROLL,2024,2024,,,'CURRENCY=USD')":688.53723,"EVOP^FE_ESTIMATE(SALES,MEAN,CALA_ROLL,2023,2023,,,'CURRENCY=USD')":627.51825,"EVOP^FE_ESTIMATE(SALES,MEAN,CALA_ROLL,2022,2022,,,'CURRENCY=USD')":559.26385,"EVOP^FF_SALES(CAL_R,2021,,,,USD)":496.645,"EFX^FF_CAPEX(CAL_R,2024,,,,USD)":null,"EFX^FF_CAPEX(CAL_R,2023,,,,USD)":null,"EFX^FF_CAPEX(CAL_R,2022,,,,USD)":null,"EFX^FF_CAPEX(CAL_R,2020,,,,USD)":421.3,"EFX^FF_EBITDA_OPER(CAL_R,2024,,,,USD)":null,"EFX^FF_EBITDA_OPER(CAL_R,2023,,,,USD)":null,"EFX^FF_EBITDA_OPER(CAL_R,2022,,,,USD)":null,"EFX^FF_EBITDA_OPER(CAL_R,2020,,,,USD)":1099.5,"EFX^FF_EBITDA_OPER(CAL_R,2018,,,,USD)":804.5,"LUMN^FE_ESTIMATE(EBIT,MEAN,CALA_ROLL,2022,2022,,,'CURRENCY=USD')":3524.2607,"LUMN^FF_EBIT_OPER(CAL_R,2023,,,,USD)":null,"LUMN^FF_EBIT_OPER(CAL_R,2024,,,,USD)":null,"SNA^FF_EBIT_OPER(CAL_R,2018,,,,USD)":958.2,"EFX^FF_GROSS_INC(CAL_R,2024,,,,USD)":null,"DL^FE_ESTIMATE(GROSS_INC,MEAN,CALA_ROLL,2023,2023,,,'CURRENCY=USD')":null,"DL^FE_ESTIMATE(GROSS_INC,MEAN,CALA_ROLL,2022,2022,,,'CURRENCY=USD')":null,"DL^FE_ESTIMATE(GROSS_INC,MEAN,CALA_ROLL,2021,2021,,,'CURRENCY=USD')":null,"DL^FE_ESTIMATE(SALES,MEAN,CALA_ROLL,2024,2024,,,'CURRENCY=USD')":null,"DL^FE_ESTIMATE(SALES,MEAN,CALA_ROLL,2023,2023,,,'CURRENCY=USD')":null,"DL^FE_ESTIMATE(SALES,MEAN,CALA_ROLL,2022,2022,,,'CURRENCY=USD')":null,"DL^FF_SALES(CAL_R,2019,,,,USD)":220.61,"CHGG^FE_ESTIMATE(CAPEX,MEAN,CALA_ROLL,2024,2024,,,'')":7.3333335,"CHGG^FE_ESTIMATE(CAPEX,MEAN,CALA_ROLL,2023,2023,,,'')":83.5,"CHGG^FE_ESTIMATE(CAPEX,MEAN,CALA_ROLL,2022,2022,,,'')":93.78878,"CHGG^FF_CAPEX(CAL_R,2018,,,,USD)":31.223,"CHGG^FF_EBITDA_OPER(CAL_R,2024,,,,USD)":null,"CHGG^FF_EBITDA_OPER(CAL_R,2023,,,,USD)":null,"CHGG^FF_EBITDA_OPER(CAL_R,2018,,,,USD)":18.669,"LULU^FG_PRICE(44605,,,USD)":316.72,"LULU^FG_PRICE(44665,,,USD)":390.78,"ADM^FF_EBIT_OPER(CAL_R,2018,,,,USD)":1969.0,"CHGG^FE_ESTIMATE(GROSS_INC,MEAN,CALA_ROLL,2024,2024,,,'CURRENCY=USD')":747.1177,"CHGG^FE_ESTIMATE(GROSS_INC,MEAN,CALA_ROLL,2023,2023,,,'CURRENCY=USD')":615.9037,"CHGG^FE_ESTIMATE(GROSS_INC,MEAN,CALA_ROLL,2022,2022,,,'CURRENCY=USD')":559.5916,"CHGG^FF_GROSS_INC(CAL_R,2018,,,,USD)":241.088,"CHGG^FF_SALES(CAL_R,2024,,,,USD)":null,"CHGG^FF_SALES(CAL_R,2023,,,,USD)":null,"CHGG^FF_SALES(CAL_R,2022,,,,USD)":null,"GIB^FE_ESTIMATE(CAPEX,MEAN,CALA_ROLL,2024,2024,,,'')":null,"GIB^FE_ESTIMATE(CAPEX,MEAN,CALA_ROLL,2023,2023,,,'')":220.82285,"GIB^FE_ESTIMATE(CAPEX,MEAN,CALA_ROLL,2022,2022,,,'')":195.8039,"GIB^FF_CAPEX(CAL_R,2021,,,,USD)":262.55705,"GIB^FF_EBITDA_OPER(CAL_R,2024,,,,USD)":null,"GIB^FF_EBITDA_OPER(CAL_R,2023,,,,USD)":null,"GIB^FF_EBITDA_OPER(CAL_R,2022,,,,USD)":null,"GIB^FF_EBITDA_OPER(CAL_R,2020,,,,USD)":1823.50815,"GIB^FE_ESTIMATE(EBIT,MEAN,CALA_ROLL,2023,2023,,,'')":1744.312,"GIB^FE_ESTIMATE(EBIT,MEAN,CALA_ROLL,2022,2022,,,'')":1654.6616,"JKHY^FE_ESTIMATE(SALES,MEAN,CALA_ROLL,2022,2022,,,'CURRENCY=USD')":2013.0704,"WMB^FE_ESTIMATE(EBITDA,MEAN,CALA_ROLL,2022,2022,,,'CURRENCY=USD')":6191.305,"CDK^FE_ESTIMATE(GROSS_INC,MEAN,CALA_ROLL,2024,2024,,,'CURRENCY=USD')":null,"CDK^FE_ESTIMATE(GROSS_INC,MEAN,CALA_ROLL,2023,2023,,,'CURRENCY=USD')":null,"CDK^FE_ESTIMATE(SALES,MEAN,CALA_ROLL,2023,2023,,,'CURRENCY=USD')":null,"CDK^FE_ESTIMATE(SALES,MEAN,CALA_ROLL,2022,2022,,,'CURRENCY=USD')":1835.4667,"BEDU^FE_ESTIMATE(CAPEX,MEAN,CALA_ROLL,2022,2022,,,'')":null,"BEDU^FE_ESTIMATE(CAPEX,MEAN,CALA_ROLL,2021,2021,,,'')":null,"BEDU^FE_ESTIMATE(EBITDA,MEAN,CALA_ROLL,2023,2023,,,'CURRENCY=USD')":null,"BEDU^FE_ESTIMATE(EBITDA,MEAN,CALA_ROLL,2022,2022,,,'CURRENCY=USD')":null,"BEDU^FF_EBIT_OPER(CAL_R,2023,,,,USD)":null,"BEDU^FF_EBIT_OPER(CAL_R,2022,,,,USD)":null,"GIB^FE_ESTIMATE(GROSS_INC,MEAN,CALA_ROLL,2022,2022,,,'CURRENCY=USD')":2013.3047,"GIB^FF_GROSS_INC(CAL_R,2021,,,,USD)":1568.672527,"GIB^FF_GROSS_INC(CAL_R,2019,,,,USD)":1397.365003,"CDK^FF_GROSS_INC(CAL_R,2021,,,,USD)":911.6,"CDK^FF_GROSS_INC(CAL_R,2019,,,,USD)":1049.2,"CDK^FE_ESTIMATE(SALES,MEAN,CALA_ROLL,2024,2024,,,'CURRENCY=USD')":null,"BEDU^FF_GROSS_INC(CAL_R,2020,,,,USD)":148.304167,"BEDU^FF_GROSS_INC(CAL_R,2018,,,,USD)":110.458358,"BEDU^FF_SALES(CAL_R,2024,,,,USD)":null,"BFAM^FF_GROSS_INC(CAL_R,2021,,,,USD)":345.521,"BFAM^FF_GROSS_INC(CAL_R,2019,,,,USD)":489.315,"BFAM^FE_ESTIMATE(SALES,MEAN,CALA_ROLL,2024,2024,,,'CURRENCY=USD')":2492.8247,"BKKT^FE_ESTIMATE(GROSS_INC,MEAN,CALA_ROLL,2024,2024,,,'CURRENCY=USD')":null,"BKKT^FE_ESTIMATE(GROSS_INC,MEAN,CALA_ROLL,2023,2023,,,'CURRENCY=USD')":null,"BKKT^FE_ESTIMATE(GROSS_INC,MEAN,CALA_ROLL,2022,2022,,,'CURRENCY=USD')":null,"GIB^FE_ESTIMATE(SALES,MEAN,CALA_ROLL,2022,2022,,,'CURRENCY=USD')":10053.703,"GIB^FF_SALES(CAL_R,2021,,,,USD)":9731.879982,"GIB^FF_SALES(CAL_R,2019,,,,USD)":9194.834555,"CDK^FF_SALES(CAL_R,2019,,,,USD)":1902.6,"BEDU^FE_ESTIMATE(CAPEX,MEAN,CALA_ROLL,2024,2024,,,'')":null,"BEDU^FE_ESTIMATE(CAPEX,MEAN,CALA_ROLL,2023,2023,,,'')":null,"BEDU^FF_SALES(CAL_R,2021,,,,USD)":null,"BEDU^FF_SALES(CAL_R,2019,,,,USD)":451.7278,"BFAM^FE_ESTIMATE(CAPEX,MEAN,CALA_ROLL,2024,2024,,,'')":null,"BFAM^FF_SALES(CAL_R,2021,,,,USD)":1755.307,"BFAM^FF_SALES(CAL_R,2019,,,,USD)":2062.017,"BKKT^FE_ESTIMATE(CAPEX,MEAN,CALA_ROLL,2024,2024,,,'')":null,"BKKT^FF_GROSS_INC(CAL_R,2019,,,,USD)":null,"BKKT^FF_GROSS_INC(CAL_R,2018,,,,USD)":null,"BKKT^FF_SALES(CAL_R,2024,,,,USD)":null,"CDK^FE_ESTIMATE(CAPEX,MEAN,CALA_ROLL,2022,2022,,,'')":null,"CDK^FF_CAPEX(CAL_R,2021,,,,USD)":113.7,"CDK^FF_CAPEX(CAL_R,2019,,,,USD)":84.0,"BEDU^FE_ESTIMATE(CAPEX,MEAN,CALA_ROLL,2019,2019,,,'')":null,"BEDU^FE_ESTIMATE(CAPEX,MEAN,CALA_ROLL,2018,2018,,,'')":null,"BEDU^FE_ESTIMATE(EBITDA,MEAN,CALA_ROLL,2024,2024,,,'CURRENCY=USD')":null,"BFAM^FF_CAPEX(CAL_R,2021,,,,USD)":63.491,"BFAM^FF_CAPEX(CAL_R,2019,,,,USD)":111.845,"BFAM^FE_ESTIMATE(EBITDA,MEAN,CALA_ROLL,2024,2024,,,'CURRENCY=USD')":489.7639,"BKKT^FF_CAPEX(CAL_R,2021,,,,USD)":0.0,"BKKT^FE_ESTIMATE(CAPEX,MEAN,CALA_ROLL,2019,2019,,,'')":null,"BKKT^FE_ESTIMATE(CAPEX,MEAN,CALA_ROLL,2018,2018,,,'')":null,"BKKT^FF_SALES(CAL_R,2020,,,,USD)":0.0,"BKKT^FF_SALES(CAL_R,2019,,,,USD)":null,"BKKT^FF_SALES(CAL_R,2018,,,,USD)":null,"CDK^FE_ESTIMATE(EBITDA,MEAN,CALA_ROLL,2022,2022,,,'CURRENCY=USD')":694.9183,"CDK^FF_EBITDA_OPER(CAL_R,2021,,,,USD)":628.7,"CDK^FF_EBITDA_OPER(CAL_R,2019,,,,USD)":710.8,"BEDU^FF_EBITDA_OPER(CAL_R,2020,,,,USD)":56.11631,"BEDU^FF_EBITDA_OPER(CAL_R,2018,,,,USD)":59.79224,"BEDU^FF_EBIT_OPER(CAL_R,2024,,,,USD)":null,"BFAM^FF_EBITDA_OPER(CAL_R,2021,,,,USD)":212.205,"BFAM^FF_EBITDA_OPER(CAL_R,2019,,,,USD)":376.645,"BFAM^FE_ESTIMATE(EBIT,MEAN,CALA_ROLL,2024,2024,,,'')":344.63754,"BKKT^FE_ESTIMATE(EBITDA,MEAN,CALA_ROLL,2022,2022,,,'CURRENCY=USD')":-113.690674,"BKKT^FF_EBITDA_OPER(CAL_R,2021,,,,USD)":-167.18,"BKKT^FE_ESTIMATE(EBITDA,MEAN,CALA_ROLL,2019,2019,,,'')":null,"ATOM^FF_CAPEX(CAL_R,2022,,,,USD)":null,"ATOM^FF_CAPEX(CAL_R,2020,,,,USD)":0.131,"ATOM^FF_CAPEX(CAL_R,2018,,,,USD)":0.023,"CDK^FE_ESTIMATE(EBIT,MEAN,CALA_ROLL,2022,2022,,,'')":490.57587,"SBAC^FE_ESTIMATE(GROSS_INC,MEAN,CALA_ROLL,2022,2022,,,'CURRENCY=USD')":1890.1227,"CBRE^FF_EBIT_OPER(CAL_R,2024,,,,USD)":null,"BEDU^FF_EBIT_OPER(CAL_R,2019,,,,USD)":57.69004,"BEDU^FE_ESTIMATE(GROSS_INC,MEAN,CALA_ROLL,2024,2024,,,'CURRENCY=USD')":null,"BEDU^FE_ESTIMATE(GROSS_INC,MEAN,CALA_ROLL,2023,2023,,,'CURRENCY=USD')":null,"HAL^FF_EBIT_OPER(CAL_R,2018,,,,USD)":2732.0,"HAL^FF_EBIT_OPER(CAL_R,2020,,,,USD)":577.0,"BFAM^FE_ESTIMATE(GROSS_INC,MEAN,CALA_ROLL,2024,2024,,,'CURRENCY=USD')":629.0,"BKKT^FE_ESTIMATE(EBIT,MEAN,CALA_ROLL,2023,2023,,,'')":-184.7,"BKKT^FE_ESTIMATE(EBIT,MEAN,CALA_ROLL,2022,2022,,,'')":-172.4,"BKKT^FF_EBIT_OPER(CAL_R,2021,,,,USD)":-183.417,"ATOM^FF_EBITDA_OPER(CAL_R,2022,,,,USD)":null,"ATOM^FF_EBITDA_OPER(CAL_R,2020,,,,USD)":-14.741,"ATOM^FF_EBITDA_OPER(CAL_R,2018,,,,USD)":-13.1,"AESE^FF_EBIT_OPER(CAL_R,2023,,,,USD)":null,"AESE^FF_EBIT_OPER(CAL_R,2022,,,,USD)":null,"AESE^FF_EBIT_OPER(CAL_R,2021,,,,USD)":null,"AESE^FE_ESTIMATE(GROSS_INC,MEAN,CALA_ROLL,2023,2023,,,'CURRENCY=USD')":null,"AESE^FE_ESTIMATE(GROSS_INC,MEAN,CALA_ROLL,2022,2022,,,'CURRENCY=USD')":null,"AESE^FE_ESTIMATE(GROSS_INC,MEAN,CALA_ROLL,2021,2021,,,'CURRENCY=USD')":0.634,"AESE^FF_SALES(CAL_R,2024,,,,USD)":null,"AESE^FF_SALES(CAL_R,2023,,,,USD)":null,"AESE^FF_SALES(CAL_R,2022,,,,USD)":null,"PRPL^FE_ESTIMATE(CAPEX,MEAN,CALA_ROLL,2024,2024,,,'')":42.371117,"PRPL^FE_ESTIMATE(CAPEX,MEAN,CALA_ROLL,2023,2023,,,'')":39.938324,"PRPL^FE_ESTIMATE(CAPEX,MEAN,CALA_ROLL,2022,2022,,,'')":39.80061,"PRPL^FE_ESTIMATE(EBITDA,MEAN,CALA_ROLL,2024,2024,,,'CURRENCY=USD')":51.037273,"PRPL^FE_ESTIMATE(EBITDA,MEAN,CALA_ROLL,2023,2023,,,'CURRENCY=USD')":34.50801,"PRPL^FE_ESTIMATE(EBITDA,MEAN,CALA_ROLL,2022,2022,,,'CURRENCY=USD')":13.794274,"HCHC^FE_ESTIMATE(EBIT,MEAN,CALA_ROLL,2024,2024,,,'')":null,"HCHC^FE_ESTIMATE(EBIT,MEAN,CALA_ROLL,2023,2023,,,'')":null,"HCHC^FE_ESTIMATE(EBIT,MEAN,CALA_ROLL,2022,2022,,,'')":null,"HCHC^FE_ESTIMATE(GROSS_INC,MEAN,CALA_ROLL,2024,2024,,,'CURRENCY=USD')":null,"HCHC^FE_ESTIMATE(GROSS_INC,MEAN,CALA_ROLL,2023,2023,,,'CURRENCY=USD')":null,"HCHC^FE_ESTIMATE(GROSS_INC,MEAN,CALA_ROLL,2022,2022,,,'CURRENCY=USD')":null,"HCHC^FE_ESTIMATE(SALES,MEAN,CALA_ROLL,2024,2024,,,'CURRENCY=USD')":null,"HCHC^FE_ESTIMATE(SALES,MEAN,CALA_ROLL,2023,2023,,,'CURRENCY=USD')":null,"HCHC^FE_ESTIMATE(SALES,MEAN,CALA_ROLL,2022,2022,,,'CURRENCY=USD')":null,"WIRE^FE_ESTIMATE(CAPEX,MEAN,CALA_ROLL,2024,2024,,,'')":null,"WIRE^FE_ESTIMATE(CAPEX,MEAN,CALA_ROLL,2023,2023,,,'')":170.0,"WIRE^FE_ESTIMATE(CAPEX,MEAN,CALA_ROLL,2022,2022,,,'')":170.0,"WIRE^FE_ESTIMATE(EBITDA,MEAN,CALA_ROLL,2024,2024,,,'CURRENCY=USD')":null,"WIRE^FE_ESTIMATE(EBITDA,MEAN,CALA_ROLL,2023,2023,,,'CURRENCY=USD')":386.465,"WIRE^FE_ESTIMATE(EBITDA,MEAN,CALA_ROLL,2022,2022,,,'CURRENCY=USD')":570.775,"WIRE^FF_EBITDA_OPER(CAL_R,2018,,,,USD)":116.023,"BB^FG_PRICE(44695,,,USD)":5.83,"ENV^P_PRICE_HIGH_PR(44695,,,USD,,,\"PRICE\",\"CLOSE\",\"52W\")":85.32,"ENV^P_PRICE_LOW_PR(44695,,,USD,,,\"PRICE\",\"CLOSE\",\"52W\")":62.82,"WIRE^FE_ESTIMATE(GROSS_INC,MEAN,CALA_ROLL,2024,2024,,,'CURRENCY=USD')":null,"WIRE^FE_ESTIMATE(GROSS_INC,MEAN,CALA_ROLL,2023,2023,,,'CURRENCY=USD')":534.57,"WIRE^FE_ESTIMATE(GROSS_INC,MEAN,CALA_ROLL,2022,2022,,,'CURRENCY=USD')":674.54,"WIRE^FF_GROSS_INC(CAL_R,2021,,,,USD)":867.746,"WIRE^FF_SALES(CAL_R,2024,,,,USD)":null,"WIRE^FF_SALES(CAL_R,2023,,,,USD)":null,"WIRE^FF_SALES(CAL_R,2022,,,,USD)":null,"WIRE^FF_SALES(CAL_R,2020,,,,USD)":1276.948,"NVTA^FE_ESTIMATE(CAPEX,MEAN,CALA_ROLL,2023,2023,,,'')":49.18425,"NVTA^FE_ESTIMATE(CAPEX,MEAN,CALA_ROLL,2022,2022,,,'')":66.20475,"NVTA^FF_CAPEX(CAL_R,2021,,,,USD)":54.72,"NVTA^FF_CAPEX(CAL_R,2019,,,,USD)":20.047,"NVTA^FF_EBITDA_OPER(CAL_R,2023,,,,USD)":null,"NVTA^FF_EBITDA_OPER(CAL_R,2022,,,,USD)":null,"NVTA^FF_EBITDA_OPER(CAL_R,2020,,,,USD)":-592.472,"NVTA^FF_EBITDA_OPER(CAL_R,2018,,,,USD)":-104.898,"WAT^FE_ESTIMATE(GROSS_INC,MEAN,CALA_ROLL,2022,2022,,,'CURRENCY=USD')":1728.0715,"WAT^FF_GROSS_INC(CAL_R,2021,,,,USD)":1624.514,"WAT^FF_GROSS_INC(CAL_R,2019,,,,USD)":1391.047,"WAT^FE_ESTIMATE(SALES,MEAN,CALA_ROLL,2024,2024,,,'CURRENCY=USD')":3286.0508,"WAT^FF_SALES(CAL_R,2022,,,,USD)":null,"WAT^FF_SALES(CAL_R,2020,,,,USD)":2365.365,"WAT^FF_SALES(CAL_R,2018,,,,USD)":2419.929,"VAR^FF_CAPEX(CAL_R,2024,,,,USD)":null,"VAR^FE_ESTIMATE(CAPEX,MEAN,CALA_ROLL,2021,2021,,,'')":null,"VAR^FF_CAPEX(CAL_R,2020,,,,USD)":78.5,"VAR^FF_CAPEX(CAL_R,2018,,,,USD)":52.4,"VAR^FF_EBITDA_OPER(CAL_R,2024,,,,USD)":null,"VAR^FE_ESTIMATE(EBITDA,MEAN,CALA_ROLL,2021,2021,,,'CURRENCY=USD')":null,"VAR^FF_EBITDA_OPER(CAL_R,2020,,,,USD)":536.7,"VAR^FF_EBITDA_OPER(CAL_R,2018,,,,USD)":553.6,"VAR^FF_EBIT_OPER(CAL_R,2024,,,,USD)":null,"VAR^FE_ESTIMATE(EBIT,MEAN,CALA_ROLL,2021,2021,,,'')":null,"VAR^FF_EBIT_OPER(CAL_R,2020,,,,USD)":437.2,"VAR^FF_EBIT_OPER(CAL_R,2018,,,,USD)":482.5,"VAR^FF_GROSS_INC(CAL_R,2024,,,,USD)":null,"VAR^FF_GROSS_INC(CAL_R,2023,,,,USD)":null,"VAR^FF_GROSS_INC(CAL_R,2020,,,,USD)":1384.6,"VAR^FF_GROSS_INC(CAL_R,2018,,,,USD)":1336.9,"VAR^FF_SALES(CAL_R,2024,,,,USD)":null,"VAR^FF_SALES(CAL_R,2023,,,,USD)":null,"VAR^FF_SALES(CAL_R,2020,,,,USD)":3116.7,"VAR^FF_SALES(CAL_R,2018,,,,USD)":2982.6,"TMO^FF_CAPEX(CAL_R,2024,,,,USD)":null,"TMO^FF_CAPEX(CAL_R,2023,,,,USD)":null,"TMO^FF_CAPEX(CAL_R,2019,,,,USD)":926.0,"TMO^FE_ESTIMATE(EBITDA,MEAN,CALA_ROLL,2024,2024,,,'CURRENCY=USD')":13911.892,"TMO^FE_ESTIMATE(EBITDA,MEAN,CALA_ROLL,2023,2023,,,'CURRENCY=USD')":12561.648,"TMO^FE_ESTIMATE(EBITDA,MEAN,CALA_ROLL,2022,2022,,,'CURRENCY=USD')":11857.106,"TMO^FF_EBITDA_OPER(CAL_R,2018,,,,USD)":6138.0,"BOX^FF_EBIT_OPER(CAL_R,2021,,,,USD)":-27.61233,"PLD^FG_PRICE(44617,,,USD)":148.45,"NSC^FG_PRICE(44677,,,USD)":254.64,"TMO^FE_ESTIMATE(SALES,MEAN,CALA_ROLL,2024,2024,,,'CURRENCY=USD')":48314.117,"TMO^FE_ESTIMATE(SALES,MEAN,CALA_ROLL,2023,2023,,,'CURRENCY=USD')":44634.223,"TMO^FE_ESTIMATE(SALES,MEAN,CALA_ROLL,2022,2022,,,'CURRENCY=USD')":42545.32,"TFX^FE_ESTIMATE(SALES,MEAN,CALA_ROLL,2024,2024,,,'CURRENCY=USD')":3266.2625,"TFX^FE_ESTIMATE(SALES,MEAN,CALA_ROLL,2023,2023,,,'CURRENCY=USD')":3072.281,"TFX^FE_ESTIMATE(SALES,MEAN,CALA_ROLL,2022,2022,,,'CURRENCY=USD')":2897.01,"TFX^FE_ESTIMATE(CAPEX,MEAN,CALA_ROLL,2024,2024,,,'')":82.91,"TFX^FE_ESTIMATE(CAPEX,MEAN,CALA_ROLL,2023,2023,,,'')":89.48,"TFX^FE_ESTIMATE(CAPEX,MEAN,CALA_ROLL,2022,2022,,,'')":87.6,"SYK^FE_ESTIMATE(CAPEX,MEAN,CALA_ROLL,2024,2024,,,'')":612.0867,"SYK^FE_ESTIMATE(CAPEX,MEAN,CALA_ROLL,2023,2023,,,'')":590.0279,"SYK^FE_ESTIMATE(CAPEX,MEAN,CALA_ROLL,2022,2022,,,'')":568.09265,"TFX^FE_ESTIMATE(EBITDA,MEAN,CALA_ROLL,2024,2024,,,'CURRENCY=USD')":1068.8304,"TFX^FE_ESTIMATE(EBITDA,MEAN,CALA_ROLL,2023,2023,,,'CURRENCY=USD')":972.64264,"TFX^FE_ESTIMATE(EBITDA,MEAN,CALA_ROLL,2022,2022,,,'CURRENCY=USD')":879.5667,"SYK^FE_ESTIMATE(EBITDA,MEAN,CALA_ROLL,2024,2024,,,'CURRENCY=USD')":6020.5864,"SYK^FE_ESTIMATE(EBITDA,MEAN,CALA_ROLL,2023,2023,,,'CURRENCY=USD')":5485.6777,"SYK^FE_ESTIMATE(EBITDA,MEAN,CALA_ROLL,2022,2022,,,'CURRENCY=USD')":4982.2524,"TFX^FE_ESTIMATE(EBIT,MEAN,CALA_ROLL,2024,2024,,,'')":984.5253,"TFX^FE_ESTIMATE(EBIT,MEAN,CALA_ROLL,2023,2023,,,'')":894.0099,"TFX^FE_ESTIMATE(EBIT,MEAN,CALA_ROLL,2022,2022,,,'')":806.8922,"SYK^FE_ESTIMATE(EBIT,MEAN,CALA_ROLL,2024,2024,,,'')":5569.1016,"SYK^FE_ESTIMATE(EBIT,MEAN,CALA_ROLL,2023,2023,,,'')":5126.6978,"SYK^FE_ESTIMATE(EBIT,MEAN,CALA_ROLL,2022,2022,,,'')":4592.7197,"TMO^FE_ESTIMATE(GROSS_INC,MEAN,CALA_ROLL,2024,2024,,,'CURRENCY=USD')":22534.625,"TMO^FE_ESTIMATE(GROSS_INC,MEAN,CALA_ROLL,2023,2023,,,'CURRENCY=USD')":20836.467,"TMO^FE_ESTIMATE(GROSS_INC,MEAN,CALA_ROLL,2022,2022,,,'CURRENCY=USD')":19716.645,"TFX^FE_ESTIMATE(GROSS_INC,MEAN,CALA_ROLL,2024,2024,,,'CURRENCY=USD')":1991.08,"TFX^FE_ESTIMATE(GROSS_INC,MEAN,CALA_ROLL,2023,2023,,,'CURRENCY=USD')":1860.8375,"TFX^FE_ESTIMATE(GROSS_INC,MEAN,CALA_ROLL,2022,2022,,,'CURRENCY=USD')":1736.675,"SYK^FE_ESTIMATE(GROSS_INC,MEAN,CALA_ROLL,2024,2024,,,'CURRENCY=USD')":13799.46,"SYK^FE_ESTIMATE(GROSS_INC,MEAN,CALA_ROLL,2023,2023,,,'CURRENCY=USD')":12952.537,"SYK^FE_ESTIMATE(GROSS_INC,MEAN,CALA_ROLL,2022,2022,,,'CURRENCY=USD')":11945.818,"STE^FF_GROSS_INC(CAL_R,2018,,,,USD)":1142.308,"STE^FF_SALES(CAL_R,2024,,,,USD)":null,"STE^FF_SALES(CAL_R,2023,,,,USD)":null,"STE^FF_SALES(CAL_R,2022,,,,USD)":null,"RMD^FE_ESTIMATE(CAPEX,MEAN,CALA_ROLL,2024,2024,,,'')":169.3917,"RMD^FE_ESTIMATE(CAPEX,MEAN,CALA_ROLL,2023,2023,,,'')":143.6798,"RMD^FE_ESTIMATE(CAPEX,MEAN,CALA_ROLL,2022,2022,,,'')":142.95035,"RMD^FF_CAPEX(CAL_R,2021,,,,USD)":131.5,"RMD^FF_EBITDA_OPER(CAL_R,2024,,,,USD)":null,"RMD^FF_EBITDA_OPER(CAL_R,2023,,,,USD)":null,"RMD^FF_EBITDA_OPER(CAL_R,2022,,,,USD)":null,"RMD^FF_EBITDA_OPER(CAL_R,2020,,,,USD)":1077.962,"RMD^FE_ESTIMATE(EBIT,MEAN,CALA_ROLL,2023,2023,,,'')":1267.4441,"RMD^FE_ESTIMATE(EBIT,MEAN,CALA_ROLL,2022,2022,,,'')":1126.4403,"DOX^FF_EBIT_OPER(CAL_R,2019,,,,USD)":579.486,"DOX^FF_EBIT_OPER(CAL_R,2021,,,,USD)":592.135,"RMD^FF_GROSS_INC(CAL_R,2023,,,,USD)":null,"RMD^FF_GROSS_INC(CAL_R,2022,,,,USD)":null,"RMD^FF_GROSS_INC(CAL_R,2020,,,,USD)":1767.754,"RMD^FF_GROSS_INC(CAL_R,2018,,,,USD)":1381.6,"PKI^FE_ESTIMATE(SALES,MEAN,CALA_ROLL,2022,2022,,,'CURRENCY=USD')":4610.0913,"PKI^FF_SALES(CAL_R,2021,,,,USD)":5067.169,"PKI^FF_SALES(CAL_R,2019,,,,USD)":2883.673,"MTD^FE_ESTIMATE(CAPEX,MEAN,CALA_ROLL,2024,2024,,,'')":109.473,"MTD^FF_CAPEX(CAL_R,2022,,,,USD)":null,"MTD^FF_CAPEX(CAL_R,2020,,,,USD)":92.494,"MTD^FF_CAPEX(CAL_R,2018,,,,USD)":142.726,"MTD^FF_EBITDA_OPER(CAL_R,2024,,,,USD)":null,"MTD^FF_EBITDA_OPER(CAL_R,2021,,,,USD)":1102.793,"MTD^FF_EBITDA_OPER(CAL_R,2019,,,,USD)":817.069,"MTD^FE_ESTIMATE(EBIT,MEAN,CALA_ROLL,2024,2024,,,'')":1327.1542,"MTD^FE_ESTIMATE(EBIT,MEAN,CALA_ROLL,2023,2023,,,'')":1232.8634,"AIZ^FE_ESTIMATE(EBIT,MEAN,CALA_ROLL,2022,2022,,,'CURRENCY=USD')":810.4487,"AIZ^FE_ESTIMATE(EBIT,MEAN,CALA_ROLL,2023,2023,,,'CURRENCY=USD')":932.8271,"MTD^FF_GROSS_INC(CAL_R,2024,,,,USD)":null,"MTD^FF_GROSS_INC(CAL_R,2023,,,,USD)":null,"MTD^FF_GROSS_INC(CAL_R,2019,,,,USD)":1691.521,"MTD^FE_ESTIMATE(SALES,MEAN,CALA_ROLL,2024,2024,,,'CURRENCY=USD')":4389.579,"MTD^FE_ESTIMATE(SALES,MEAN,CALA_ROLL,2023,2023,,,'CURRENCY=USD')":4160.7183,"MTD^FE_ESTIMATE(SALES,MEAN,CALA_ROLL,2022,2022,,,'CURRENCY=USD')":3923.92,"MDT^FE_ESTIMATE(CAPEX,MEAN,CALA_ROLL,2024,2024,,,'')":1452.3484,"MDT^FE_ESTIMATE(CAPEX,MEAN,CALA_ROLL,2023,2023,,,'')":1470.5613,"MDT^FE_ESTIMATE(CAPEX,MEAN,CALA_ROLL,2022,2022,,,'')":1413.2706,"ISRG^FE_ESTIMATE(CAPEX,MEAN,CALA_ROLL,2024,2024,,,'')":603.89197,"ISRG^FE_ESTIMATE(CAPEX,MEAN,CALA_ROLL,2023,2023,,,'')":547.89325,"ISRG^FE_ESTIMATE(CAPEX,MEAN,CALA_ROLL,2022,2022,,,'')":687.3978,"MDT^FE_ESTIMATE(EBITDA,MEAN,CALA_ROLL,2024,2024,,,'CURRENCY=USD')":11605.413,"MDT^FE_ESTIMATE(EBITDA,MEAN,CALA_ROLL,2023,2023,,,'CURRENCY=USD')":10562.403,"MDT^FE_ESTIMATE(EBITDA,MEAN,CALA_ROLL,2022,2022,,,'CURRENCY=USD')":10117.737,"ISRG^FE_ESTIMATE(EBITDA,MEAN,CALA_ROLL,2024,2024,,,'CURRENCY=USD')":3439.8298,"ISRG^FE_ESTIMATE(EBITDA,MEAN,CALA_ROLL,2023,2023,,,'CURRENCY=USD')":2973.5693,"ISRG^FE_ESTIMATE(EBITDA,MEAN,CALA_ROLL,2022,2022,,,'CURRENCY=USD')":2550.5686,"MDT^FE_ESTIMATE(EBIT,MEAN,CALA_ROLL,2024,2024,,,'')":10509.426,"MDT^FE_ESTIMATE(EBIT,MEAN,CALA_ROLL,2023,2023,,,'')":9736.773,"MDT^FE_ESTIMATE(EBIT,MEAN,CALA_ROLL,2022,2022,,,'')":9209.283,"ISRG^FE_ESTIMATE(EBIT,MEAN,CALA_ROLL,2024,2024,,,'')":3100.0168,"ISRG^FE_ESTIMATE(EBIT,MEAN,CALA_ROLL,2023,2023,,,'')":2669.7634,"ISRG^FE_ESTIMATE(EBIT,MEAN,CALA_ROLL,2022,2022,,,'')":2270.6384,"MDT^FE_ESTIMATE(GROSS_INC,MEAN,CALA_ROLL,2024,2024,,,'CURRENCY=USD')":24973.254,"MDT^FE_ESTIMATE(GROSS_INC,MEAN,CALA_ROLL,2023,2023,,,'CURRENCY=USD')":23603.043,"MDT^FE_ESTIMATE(GROSS_INC,MEAN,CALA_ROLL,2022,2022,,,'CURRENCY=USD')":22556.01,"ISRG^FE_ESTIMATE(GROSS_INC,MEAN,CALA_ROLL,2024,2024,,,'CURRENCY=USD')":5785.55,"ISRG^FE_ESTIMATE(GROSS_INC,MEAN,CALA_ROLL,2023,2023,,,'CURRENCY=USD')":5052.0,"ISRG^FE_ESTIMATE(GROSS_INC,MEAN,CALA_ROLL,2022,2022,,,'CURRENCY=USD')":4447.5127,"MDT^FE_ESTIMATE(SALES,MEAN,CALA_ROLL,2024,2024,,,'CURRENCY=USD')":36641.332,"MDT^FE_ESTIMATE(SALES,MEAN,CALA_ROLL,2023,2023,,,'CURRENCY=USD')":34423.69,"MDT^FE_ESTIMATE(SALES,MEAN,CALA_ROLL,2022,2022,,,'CURRENCY=USD')":32916.65,"ISRG^FE_ESTIMATE(SALES,MEAN,CALA_ROLL,2024,2024,,,'CURRENCY=USD')":8190.113,"ISRG^FE_ESTIMATE(SALES,MEAN,CALA_ROLL,2023,2023,,,'CURRENCY=USD')":7201.384,"ISRG^FE_ESTIMATE(SALES,MEAN,CALA_ROLL,2022,2022,,,'CURRENCY=USD')":6374.03,"ISRG^FF_SALES(CAL_R,2018,,,,USD)":3724.2,"IIN^FF_CAPEX(CAL_R,2024,,,,USD)":null,"IIN^FF_CAPEX(CAL_R,2023,,,,USD)":null,"IIN^FF_CAPEX(CAL_R,2022,,,,USD)":null,"IIN^FE_ESTIMATE(EBITDA,MEAN,CALA_ROLL,2024,2024,,,'CURRENCY=USD')":null,"IIN^FE_ESTIMATE(EBITDA,MEAN,CALA_ROLL,2023,2023,,,'CURRENCY=USD')":null,"IIN^FE_ESTIMATE(EBITDA,MEAN,CALA_ROLL,2022,2022,,,'CURRENCY=USD')":null,"IIN^FF_EBITDA_OPER(CAL_R,2021,,,,USD)":7.406,"IIN^FF_EBIT_OPER(CAL_R,2024,,,,USD)":null,"IIN^FF_EBIT_OPER(CAL_R,2023,,,,USD)":null,"IIN^FF_EBIT_OPER(CAL_R,2022,,,,USD)":null,"IIN^FF_EBIT_OPER(CAL_R,2020,,,,USD)":-0.308,"IIN^FE_ESTIMATE(GROSS_INC,MEAN,CALA_ROLL,2023,2023,,,'CURRENCY=USD')":null,"IIN^FE_ESTIMATE(GROSS_INC,MEAN,CALA_ROLL,2022,2022,,,'CURRENCY=USD')":null,"IIN^FF_GROSS_INC(CAL_R,2021,,,,USD)":30.593,"IIN^FF_GROSS_INC(CAL_R,2019,,,,USD)":30.986,"IIN^FF_SALES(CAL_R,2023,,,,USD)":null,"IIN^FF_SALES(CAL_R,2022,,,,USD)":null,"IIN^FF_SALES(CAL_R,2020,,,,USD)":102.773,"IIN^FF_SALES(CAL_R,2018,,,,USD)":113.948,"IDXX^FF_SALES(CAL_R,2022,,,,USD)":null,"IDXX^FF_SALES(CAL_R,2020,,,,USD)":2706.655,"IDXX^FF_SALES(CAL_R,2018,,,,USD)":2213.242,"IDXX^FF_CAPEX(CAL_R,2022,,,,USD)":null,"IDXX^FF_CAPEX(CAL_R,2020,,,,USD)":107.876,"IDXX^FF_CAPEX(CAL_R,2018,,,,USD)":122.936,"HOLX^FF_CAPEX(CAL_R,2022,,,,USD)":null,"HOLX^FF_CAPEX(CAL_R,2020,,,,USD)":169.7,"HOLX^FF_CAPEX(CAL_R,2018,,,,USD)":106.4,"IDXX^FF_EBITDA_OPER(CAL_R,2022,,,,USD)":null,"IDXX^FF_EBITDA_OPER(CAL_R,2020,,,,USD)":792.194,"IDXX^FF_EBITDA_OPER(CAL_R,2018,,,,USD)":578.118,"HOLX^FF_EBITDA_OPER(CAL_R,2022,,,,USD)":null,"HOLX^FF_EBITDA_OPER(CAL_R,2020,,,,USD)":2260.5,"HOLX^FF_EBITDA_OPER(CAL_R,2018,,,,USD)":990.3,"MTN^FF_EBIT_OPER(CAL_R,2019,,,,USD)":496.48867,"MTN^FF_EBIT_OPER(CAL_R,2021,,,,USD)":367.60867,"ZI^FG_PRICE(44527,,,USD)":70.01,"APP^FE_ESTIMATE(EBIT,MEAN,CALA_ROLL,2024,2024,,,'CURRENCY=USD')":942.5482,"COIN^FE_ESTIMATE(EBIT,MEAN,CALA_ROLL,2018,2018,,,'CURRENCY=USD')":null,"COIN^FF_EBIT_OPER(CAL_R,2020,,,,USD)":408.951,"IDXX^FF_GROSS_INC(CAL_R,2022,,,,USD)":null,"IDXX^FF_GROSS_INC(CAL_R,2020,,,,USD)":1570.211,"IDXX^FF_GROSS_INC(CAL_R,2018,,,,USD)":1242.518,"HOLX^FF_GROSS_INC(CAL_R,2022,,,,USD)":null,"HOLX^FF_GROSS_INC(CAL_R,2020,,,,USD)":2933.5,"HOLX^FF_GROSS_INC(CAL_R,2018,,,,USD)":1647.4,"HOLX^FE_ESTIMATE(SALES,MEAN,CALA_ROLL,2022,2022,,,'CURRENCY=USD')":4468.8877,"HOLX^FF_SALES(CAL_R,2021,,,,USD)":5493.6,"HOLX^FF_SALES(CAL_R,2019,,,,USD)":3387.1,"EW^FE_ESTIMATE(CAPEX,MEAN,CALA_ROLL,2024,2024,,,'')":381.68646,"EW^FE_ESTIMATE(CAPEX,MEAN,CALA_ROLL,2022,2022,,,'')":327.7951,"EW^FF_CAPEX(CAL_R,2021,,,,USD)":329.8,"EW^FF_CAPEX(CAL_R,2019,,,,USD)":278.4,"EW^FE_ESTIMATE(EBITDA,MEAN,CALA_ROLL,2024,2024,,,'CURRENCY=USD')":2535.2324,"EW^FE_ESTIMATE(EBITDA,MEAN,CALA_ROLL,2023,2023,,,'CURRENCY=USD')":2223.2346,"EW^FF_EBITDA_OPER(CAL_R,2021,,,,USD)":1773.7,"EW^FF_EBITDA_OPER(CAL_R,2019,,,,USD)":1312.5,"EW^FE_ESTIMATE(EBIT,MEAN,CALA_ROLL,2024,2024,,,'')":2338.7444,"EW^FE_ESTIMATE(EBIT,MEAN,CALA_ROLL,2023,2023,,,'')":2061.3694,"EW^FE_ESTIMATE(EBIT,MEAN,CALA_ROLL,2022,2022,,,'')":1867.83,"DAVA^FE_ESTIMATE(EBIT,MEAN,CALA_ROLL,2023,2023,,,'CURRENCY=USD')":216.10336,"EW^FE_ESTIMATE(GROSS_INC,MEAN,CALA_ROLL,2024,2024,,,'CURRENCY=USD')":5501.0444,"EW^FE_ESTIMATE(GROSS_INC,MEAN,CALA_ROLL,2023,2023,,,'CURRENCY=USD')":4932.1694,"EW^FE_ESTIMATE(GROSS_INC,MEAN,CALA_ROLL,2022,2022,,,'CURRENCY=USD')":4473.508,"EW^FF_GROSS_INC(CAL_R,2021,,,,USD)":4006.6,"EW^FE_ESTIMATE(SALES,MEAN,CALA_ROLL,2024,2024,,,'CURRENCY=USD')":7120.0093,"EW^FE_ESTIMATE(SALES,MEAN,CALA_ROLL,2023,2023,,,'CURRENCY=USD')":6411.695,"EW^FE_ESTIMATE(SALES,MEAN,CALA_ROLL,2022,2022,,,'CURRENCY=USD')":5734.005,"EW^FF_SALES(CAL_R,2021,,,,USD)":5232.5,"EW^FF_SALES(CAL_R,2019,,,,USD)":4348.0,"DXCM^FE_ESTIMATE(CAPEX,MEAN,CALA_ROLL,2023,2023,,,'')":275.0,"DXCM^FE_ESTIMATE(CAPEX,MEAN,CALA_ROLL,2022,2022,,,'')":325.0,"DXCM^FF_CAPEX(CAL_R,2021,,,,USD)":389.2,"DXCM^FF_CAPEX(CAL_R,2019,,,,USD)":180.0,"DXCM^FE_ESTIMATE(EBITDA,MEAN,CALA_ROLL,2024,2024,,,'CURRENCY=USD')":1056.7194,"XRAY^FF_EBITDA_OPER(CAL_R,2022,,,,USD)":null,"XRAY^FF_EBITDA_OPER(CAL_R,2020,,,,USD)":612.0,"XRAY^FF_EBITDA_OPER(CAL_R,2018,,,,USD)":688.4,"ORLY^FG_PRICE(44515,,,USD)":649.76,"QSR^FF_EBIT_OPER(CAL_R,2018,,,,USD)":1959.0,"QSR^FF_EBIT_OPER(CAL_R,2020,,,,USD)":1580.0,"XRAY^FE_ESTIMATE(GROSS_INC,MEAN,CALA_ROLL,2024,2024,,,'CURRENCY=USD')":2520.635,"XRAY^FE_ESTIMATE(GROSS_INC,MEAN,CALA_ROLL,2023,2023,,,'CURRENCY=USD')":2435.6133,"XRAY^FF_GROSS_INC(CAL_R,2020,,,,USD)":1695.0,"XRAY^FF_GROSS_INC(CAL_R,2018,,,,USD)":2100.4,"XRAY^FF_SALES(CAL_R,2024,,,,USD)":null,"XRAY^FF_SALES(CAL_R,2023,,,,USD)":null,"XRAY^FF_SALES(CAL_R,2019,,,,USD)":4029.2,"DHR^FE_ESTIMATE(CAPEX,MEAN,CALA_ROLL,2024,2024,,,'')":1085.7458,"DHR^FE_ESTIMATE(CAPEX,MEAN,CALA_ROLL,2023,2023,,,'')":1160.7567,"DHR^FE_ESTIMATE(CAPEX,MEAN,CALA_ROLL,2022,2022,,,'')":1349.0582,"DHR^FF_CAPEX(CAL_R,2018,,,,USD)":583.5,"DHR^FF_EBITDA_OPER(CAL_R,2024,,,,USD)":null,"DHR^FF_EBITDA_OPER(CAL_R,2023,,,,USD)":null,"DHR^FF_EBITDA_OPER(CAL_R,2022,,,,USD)":null,"VNT^FF_EBIT_OPER(CAL_R,2018,,,,USD)":499.6,"VNT^FF_EBIT_OPER(CAL_R,2019,,,,USD)":563.1,"VNT^FF_EBIT_OPER(CAL_R,2020,,,,USD)":558.4,"PEAK^FF_EBIT_OPER(CAL_R,2019,,,,USD)":289.23,"PEAK^FF_EBIT_OPER(CAL_R,2020,,,,USD)":172.239,"PEAK^FF_EBIT_OPER(CAL_R,2021,,,,USD)":317.156,"DHR^FF_GROSS_INC(CAL_R,2024,,,,USD)":null,"DHR^FF_GROSS_INC(CAL_R,2023,,,,USD)":null,"DHR^FF_GROSS_INC(CAL_R,2022,,,,USD)":null,"COO^FF_GROSS_INC(CAL_R,2024,,,,USD)":null,"COO^FF_GROSS_INC(CAL_R,2023,,,,USD)":null,"COO^FF_GROSS_INC(CAL_R,2022,,,,USD)":null,"DHR^FF_SALES(CAL_R,2024,,,,USD)":null,"DHR^FF_SALES(CAL_R,2023,,,,USD)":null,"DHR^FF_SALES(CAL_R,2022,,,,USD)":null,"COO^FF_SALES(CAL_R,2024,,,,USD)":null,"COO^FF_SALES(CAL_R,2023,,,,USD)":null,"COO^FF_SALES(CAL_R,2022,,,,USD)":null,"COO^FF_CAPEX(CAL_R,2024,,,,USD)":null,"COO^FF_CAPEX(CAL_R,2023,,,,USD)":null,"COO^FF_CAPEX(CAL_R,2022,,,,USD)":null,"CERS^FF_CAPEX(CAL_R,2024,,,,USD)":null,"CERS^FF_CAPEX(CAL_R,2023,,,,USD)":null,"CERS^FF_CAPEX(CAL_R,2022,,,,USD)":null,"COO^FF_EBITDA_OPER(CAL_R,2024,,,,USD)":null,"COO^FF_EBITDA_OPER(CAL_R,2023,,,,USD)":null,"COO^FF_EBITDA_OPER(CAL_R,2022,,,,USD)":null,"CERS^FF_EBITDA_OPER(CAL_R,2024,,,,USD)":null,"CERS^FF_EBITDA_OPER(CAL_R,2023,,,,USD)":null,"CERS^FF_EBITDA_OPER(CAL_R,2022,,,,USD)":null,"APP^FG_PRICE(44673,,,USD)":41.21,"LGIH^FE_ESTIMATE(SALES,MEAN,CALA_ROLL,2022,2022,,,'CURRENCY=USD')":3071.0166,"MS^FF_SALES(CAL_R,2021,,,,USD)":61352.0,"CAG^FF_EBIT_OPER(CAL_R,2020,,,,USD)":2050.13333,"CAG^FF_EBIT_OPER(CAL_R,2021,,,,USD)":1639.33333,"EQR^FF_SALES(CAL_R,2022,,,,USD)":null,"SLAB^FF_EBIT_OPER(CAL_R,2019,,,,USD)":57.481,"SLAB^FF_EBIT_OPER(CAL_R,2020,,,,USD)":-107.088,"SLAB^FF_EBIT_OPER(CAL_R,2021,,,,USD)":-32.838,"PLUG^FF_EBIT_OPER(CAL_R,2018,,,,USD)":-69.483,"PLUG^FF_EBIT_OPER(CAL_R,2019,,,,USD)":-47.613,"PLUG^FF_EBIT_OPER(CAL_R,2020,,,,USD)":-176.912,"BSX^FF_GROSS_INC(CAL_R,2024,,,,USD)":null,"BSX^FF_GROSS_INC(CAL_R,2023,,,,USD)":null,"BSX^FF_GROSS_INC(CAL_R,2022,,,,USD)":null,"BIO^FF_GROSS_INC(CAL_R,2024,,,,USD)":null,"BIO^FF_GROSS_INC(CAL_R,2023,,,,USD)":null,"BIO^FF_GROSS_INC(CAL_R,2022,,,,USD)":null,"BDX^FF_GROSS_INC(CAL_R,2024,,,,USD)":null,"BDX^FF_GROSS_INC(CAL_R,2023,,,,USD)":null,"BDX^FF_GROSS_INC(CAL_R,2022,,,,USD)":null,"BAX^FF_GROSS_INC(CAL_R,2024,,,,USD)":null,"BAX^FF_GROSS_INC(CAL_R,2023,,,,USD)":null,"BAX^FF_GROSS_INC(CAL_R,2022,,,,USD)":null,"BSX^FF_SALES(CAL_R,2024,,,,USD)":null,"BSX^FF_SALES(CAL_R,2023,,,,USD)":null,"BSX^FF_SALES(CAL_R,2022,,,,USD)":null,"BIO^FF_SALES(CAL_R,2024,,,,USD)":null,"BIO^FF_SALES(CAL_R,2023,,,,USD)":null,"BIO^FF_SALES(CAL_R,2022,,,,USD)":null,"BDX^FF_SALES(CAL_R,2024,,,,USD)":null,"BDX^FF_SALES(CAL_R,2023,,,,USD)":null,"BDX^FF_SALES(CAL_R,2022,,,,USD)":null,"BAX^FF_SALES(CAL_R,2024,,,,USD)":null,"BAX^FF_SALES(CAL_R,2023,,,,USD)":null,"BAX^FF_SALES(CAL_R,2022,,,,USD)":null,"BIO^FF_CAPEX(CAL_R,2024,,,,USD)":null,"BIO^FF_CAPEX(CAL_R,2023,,,,USD)":null,"BIO^FF_CAPEX(CAL_R,2022,,,,USD)":null,"BDX^FF_CAPEX(CAL_R,2024,,,,USD)":null,"BDX^FF_CAPEX(CAL_R,2023,,,,USD)":null,"BDX^FF_CAPEX(CAL_R,2022,,,,USD)":null,"BAX^FF_CAPEX(CAL_R,2024,,,,USD)":null,"BAX^FF_CAPEX(CAL_R,2023,,,,USD)":null,"BAX^FF_CAPEX(CAL_R,2022,,,,USD)":null,"ALGN^FF_CAPEX(CAL_R,2024,,,,USD)":null,"ALGN^FF_CAPEX(CAL_R,2023,,,,USD)":null,"ALGN^FF_CAPEX(CAL_R,2022,,,,USD)":null,"BIO^FF_EBITDA_OPER(CAL_R,2024,,,,USD)":null,"BIO^FF_EBITDA_OPER(CAL_R,2023,,,,USD)":null,"BIO^FF_EBITDA_OPER(CAL_R,2022,,,,USD)":null,"BDX^FF_EBITDA_OPER(CAL_R,2024,,,,USD)":null,"BDX^FF_EBITDA_OPER(CAL_R,2023,,,,USD)":null,"BDX^FF_EBITDA_OPER(CAL_R,2022,,,,USD)":null,"BAX^FF_EBITDA_OPER(CAL_R,2024,,,,USD)":null,"BAX^FF_EBITDA_OPER(CAL_R,2023,,,,USD)":null,"BAX^FF_EBITDA_OPER(CAL_R,2022,,,,USD)":null,"ALGN^FF_EBITDA_OPER(CAL_R,2024,,,,USD)":null,"ALGN^FF_EBITDA_OPER(CAL_R,2023,,,,USD)":null,"ALGN^FF_EBITDA_OPER(CAL_R,2022,,,,USD)":null,"ALGN^FE_ESTIMATE(EBIT,MEAN,CALA_ROLL,2024,2024,,,'')":1709.2053,"ALGN^FE_ESTIMATE(EBIT,MEAN,CALA_ROLL,2023,2023,,,'')":1260.326,"ALGN^FE_ESTIMATE(EBIT,MEAN,CALA_ROLL,2022,2022,,,'')":1002.528,"ALLY^FF_EBIT_OPER(CAL_R,2022,,,,USD)":null,"ALGN^FF_GROSS_INC(CAL_R,2024,,,,USD)":null,"ALGN^FF_GROSS_INC(CAL_R,2023,,,,USD)":null,"ALGN^FF_GROSS_INC(CAL_R,2022,,,,USD)":null,"ALGN^FF_GROSS_INC(CAL_R,2020,,,,USD)":1775.816,"ALGN^FE_ESTIMATE(SALES,MEAN,CALA_ROLL,2023,2023,,,'CURRENCY=USD')":5104.765,"ALGN^FE_ESTIMATE(SALES,MEAN,CALA_ROLL,2022,2022,,,'CURRENCY=USD')":4272.9995,"ALGN^FF_SALES(CAL_R,2021,,,,USD)":3952.584,"ALGN^FF_SALES(CAL_R,2019,,,,USD)":2406.796,"A^FF_CAPEX(CAL_R,2023,,,,USD)":null,"A^FF_CAPEX(CAL_R,2022,,,,USD)":null,"A^FF_CAPEX(CAL_R,2020,,,,USD)":123.666666,"A^FF_CAPEX(CAL_R,2018,,,,USD)":163.0,"A^FE_ESTIMATE(EBITDA,MEAN,CALA_ROLL,2022,2022,,,'CURRENCY=USD')":1941.0151,"A^FF_EBITDA_OPER(CAL_R,2021,,,,USD)":1695.66667,"A^FF_EBITDA_OPER(CAL_R,2019,,,,USD)":1168.0,"A^FE_ESTIMATE(EBIT,MEAN,CALA_ROLL,2024,2024,,,'')":2134.1052,"GIB^FF_EBIT_OPER(CAL_R,2021,,,,USD)":1568.67253,"GIB^FE_ESTIMATE(EBIT,MEAN,CALA_ROLL,2022,2022,,,'CURRENCY=USD')":1654.6616,"ABMD^FE_ESTIMATE(GROSS_INC,MEAN,CALA_ROLL,2024,2024,,,'CURRENCY=USD')":1210.8229,"ELY^FF_EBIT_OPER(CAL_R,2019,,,,USD)":146.218,"ELY^FF_EBIT_OPER(CAL_R,2021,,,,USD)":212.391,"ABT^FE_ESTIMATE(GROSS_INC,MEAN,CALA_ROLL,2024,2024,,,'CURRENCY=USD')":25440.0,"ABMD^FF_GROSS_INC(CAL_R,2021,,,,USD)":820.37,"ABMD^FF_GROSS_INC(CAL_R,2019,,,,USD)":694.521,"ABMD^FE_ESTIMATE(SALES,MEAN,CALA_ROLL,2024,2024,,,'CURRENCY=USD')":1493.4524,"ABT^FF_GROSS_INC(CAL_R,2021,,,,USD)":23214.0,"ABT^FF_GROSS_INC(CAL_R,2019,,,,USD)":16693.0,"ABT^FE_ESTIMATE(SALES,MEAN,CALA_ROLL,2024,2024,,,'CURRENCY=USD')":44146.88,"ABMD^FF_SALES(CAL_R,2021,,,,USD)":1003.149,"ABMD^FF_SALES(CAL_R,2019,,,,USD)":841.305,"ABT^FE_ESTIMATE(CAPEX,MEAN,CALA_ROLL,2024,2024,,,'')":2103.1504,"ABT^FF_SALES(CAL_R,2021,,,,USD)":43075.0,"ABT^FF_SALES(CAL_R,2019,,,,USD)":31904.0,"MCK^FE_ESTIMATE(CAPEX,MEAN,CALA_ROLL,2024,2024,,,'')":433.8876,"ABT^FF_CAPEX(CAL_R,2021,,,,USD)":1885.0,"ABT^FF_CAPEX(CAL_R,2019,,,,USD)":1638.0,"ABT^FE_ESTIMATE(EBITDA,MEAN,CALA_ROLL,2024,2024,,,'CURRENCY=USD')":13491.592,"MCK^FF_CAPEX(CAL_R,2021,,,,USD)":594.0,"MCK^FF_CAPEX(CAL_R,2019,,,,USD)":490.0,"MCK^FE_ESTIMATE(EBITDA,MEAN,CALA_ROLL,2024,2024,,,'CURRENCY=USD')":5282.912,"ABT^FF_EBITDA_OPER(CAL_R,2021,,,,USD)":12738.0,"ABT^FF_EBITDA_OPER(CAL_R,2019,,,,USD)":7605.0,"ABT^FE_ESTIMATE(EBIT,MEAN,CALA_ROLL,2024,2024,,,'')":11392.505,"MCK^FF_EBITDA_OPER(CAL_R,2021,,,,USD)":4001.0,"MCK^FF_EBITDA_OPER(CAL_R,2019,,,,USD)":3635.0,"MCK^FE_ESTIMATE(EBIT,MEAN,CALA_ROLL,2024,2024,,,'')":4773.163,"HUBS^FF_EBIT_OPER(CAL_R,2020,,,,USD)":-50.828,"CAH^FF_GROSS_INC(CAL_R,2018,,,,USD)":6631.0,"ABC^FE_ESTIMATE(CAPEX,MEAN,CALA_ROLL,2024,2024,,,'')":null,"ABC^FF_EBITDA_OPER(CAL_R,2024,,,,USD)":null,"ABC^FF_EBITDA_OPER(CAL_R,2023,,,,USD)":null,"ABC^FF_EBITDA_OPER(CAL_R,2022,,,,USD)":null,"ABC^FF_EBITDA_OPER(CAL_R,2020,,,,USD)":2607.045,"ABC^FF_EBITDA_OPER(CAL_R,2018,,,,USD)":2156.227,"005930-KR^FF_ENTRPR_VAL_DAILY(44695,,,,USD,\"DIL\")":270067.374678734,"QCOM^FF_ENTRPR_VAL_DAILY(44695,,,,USD,\"DIL\")":157954.2,"PCTY^FF_EBIT_OPER(CAL_R,2024,,,,USD)":null,"FICO^FF_EBIT_OPER(CAL_R,2018,,,,USD)":187.538,"ABC^FF_GROSS_INC(CAL_R,2024,,,,USD)":null,"CAH^FF_GROSS_INC(CAL_R,2024,,,,USD)":null,"CAH^FF_GROSS_INC(CAL_R,2023,,,,USD)":null,"CAH^FF_GROSS_INC(CAL_R,2022,,,,USD)":null,"ABC^FF_GROSS_INC(CAL_R,2020,,,,USD)":5026.12399999998,"ABC^FF_GROSS_INC(CAL_R,2018,,,,USD)":4191.51600000002,"ABC^FF_SALES(CAL_R,2024,,,,USD)":null,"CAH^FE_ESTIMATE(SALES,MEAN,CALA_ROLL,2023,2023,,,'CURRENCY=USD')":190792.08,"CAH^FE_ESTIMATE(SALES,MEAN,CALA_ROLL,2022,2022,,,'CURRENCY=USD')":182465.0,"CAH^FF_SALES(CAL_R,2021,,,,USD)":171286.0,"ABC^FF_SALES(CAL_R,2020,,,,USD)":194545.74,"ABC^FF_SALES(CAL_R,2018,,,,USD)":172865.755,"MSGE^FF_CAPEX(CAL_R,2024,,,,USD)":null,"ABC^FF_CAPEX(CAL_R,2023,,,,USD)":null,"ABC^FF_CAPEX(CAL_R,2022,,,,USD)":null,"ABC^FF_CAPEX(CAL_R,2020,,,,USD)":367.782,"MSGE^FF_CAPEX(CAL_R,2020,,,,USD)":466.227,"MSGE^FF_CAPEX(CAL_R,2018,,,,USD)":185.682,"MSGE^FF_EBITDA_OPER(CAL_R,2024,,,,USD)":null,"MSGE^FF_EBITDA_OPER(CAL_R,2020,,,,USD)":-175.626,"MSGE^FF_EBITDA_OPER(CAL_R,2018,,,,USD)":75.9825,"HUM^FE_ESTIMATE(EBIT,MEAN,CALA_ROLL,2024,2024,,,'CURRENCY=USD')":5295.319,"ICE^FF_EBIT_OPER(CAL_R,2021,,,,USD)":4812.0,"COIN^FG_PRICE(44605,,,USD)":194.53,"MSGE^FF_GROSS_INC(CAL_R,2024,,,,USD)":null,"GMBL^FF_GROSS_INC(CAL_R,2020,,,,USD)":0.825728,"GMBL^FF_GROSS_INC(CAL_R,2018,,,,USD)":-0.155851,"GMBL^FF_SALES(CAL_R,2024,,,,USD)":null,"GMBL^FF_SALES(CAL_R,2023,,,,USD)":null,"GMBL^FF_SALES(CAL_R,2022,,,,USD)":null,"UNH^FF_GROSS_INC(CAL_R,2024,,,,USD)":null,"APPF^FG_PRICE(44605,,,USD)":119.69,"WIX^FG_PRICE(44665,,,USD)":89.73,"ALV^FF_EBIT_OPER(CAL_R,2021,,,,USD)":678.0,"ALV^FF_EBIT_OPER(CAL_R,2022,,,,USD)":null,"ALV^FE_ESTIMATE(EBIT,MEAN,CALA_ROLL,2022,2022,,,'CURRENCY=USD')":570.52014,"VMW^FG_PRICE(44515,,,USD)":124.66,"SQ^FG_PRICE(44605,,,USD)":107.88,"CI^FF_EBITDA_OPER(CAL_R,2020,,,,USD)":null,"GMBL^FF_SALES(CAL_R,2018,,,,USD)":0.0,"UNH^FF_CAPEX(CAL_R,2024,,,,USD)":null,"QTWO^FG_PRICE(44665,,,USD)":56.12,"UNH^FF_GROSS_INC(CAL_R,2019,,,,USD)":null,"UNH^FF_GROSS_INC(CAL_R,2018,,,,USD)":null,"UNH^FF_SALES(CAL_R,2024,,,,USD)":null,"ALV^FF_EBIT_OPER(CAL_R,2024,,,,USD)":null,"HUM^FF_GROSS_INC(CAL_R,2024,,,,USD)":null,"RVLV^FG_PRICE(44605,,,USD)":59.22,"GDS^FF_EBIT_OPER(CAL_R,2021,,,,USD)":88.30677,"GDS^FF_EBIT_OPER(CAL_R,2022,,,,USD)":null,"GDS^FE_ESTIMATE(EBIT,MEAN,CALA_ROLL,2022,2022,,,'CURRENCY=USD')":100.07118,"UNH^FF_CAPEX(CAL_R,2018,,,,USD)":2063.0,"UNH^FF_EBITDA_OPER(CAL_R,2024,,,,USD)":null,"NTCT^FG_PRICE(44665,,,USD)":33.24,"UNH^FF_SALES(CAL_R,2020,,,,USD)":257141.0,"UNH^FF_SALES(CAL_R,2018,,,,USD)":226247.0,"HUM^FF_CAPEX(CAL_R,2024,,,,USD)":null,"HUM^FF_GROSS_INC(CAL_R,2020,,,,USD)":null,"HUM^FF_GROSS_INC(CAL_R,2019,,,,USD)":null,"HUM^FF_GROSS_INC(CAL_R,2018,,,,USD)":null,"GDS^FF_EBIT_OPER(CAL_R,2024,,,,USD)":null,"GDS^FE_ESTIMATE(EBIT,MEAN,CALA_ROLL,2024,2024,,,'CURRENCY=USD')":268.10004,"CI^FF_GROSS_INC(CAL_R,2024,,,,USD)":null,"UNH^FF_EBITDA_OPER(CAL_R,2020,,,,USD)":null,"UNH^FF_EBITDA_OPER(CAL_R,2019,,,,USD)":null,"UNH^FF_EBITDA_OPER(CAL_R,2018,,,,USD)":null,"HUM^FF_CAPEX(CAL_R,2020,,,,USD)":964.0,"HUM^FF_CAPEX(CAL_R,2018,,,,USD)":612.0,"HUM^FF_EBITDA_OPER(CAL_R,2024,,,,USD)":null,"CHWY^FG_PRICE(44605,,,USD)":52.1,"HUM^FF_SALES(CAL_R,2020,,,,USD)":77191.0,"HUM^FF_SALES(CAL_R,2018,,,,USD)":56944.0,"CI^FF_GROSS_INC(CAL_R,2021,,,,USD)":null,"CI^FF_GROSS_INC(CAL_R,2020,,,,USD)":null,"CI^FF_GROSS_INC(CAL_R,2019,,,,USD)":null,"FLS^FF_EBIT_OPER(CAL_R,2023,,,,USD)":null,"FLS^FE_ESTIMATE(EBIT,MEAN,CALA_ROLL,2023,2023,,,'CURRENCY=USD')":403.5812,"FLS^FF_EBIT_OPER(CAL_R,2024,,,,USD)":null,"XOM^FG_PRICE(44605,,,USD)":80.21,"HUM^FF_EBITDA_OPER(CAL_R,2020,,,,USD)":null,"HUM^FF_EBITDA_OPER(CAL_R,2019,,,,USD)":null,"NET^FG_PRICE(44605,,,USD)":104.92,"CI^FF_CAPEX(CAL_R,2020,,,,USD)":1094.0,"CI^FF_CAPEX(CAL_R,2018,,,,USD)":528.0,"IBM^FG_PRICE(44515,,,USD)":118.87,"ACN^FG_PRICE(44605,,,USD)":329.18,"CI^FF_SALES(CAL_R,2020,,,,USD)":160550.0,"APPN^FG_PRICE(44643,,,USD)":62.69,"FUTU^FF_EBIT_OPER(CAL_R,2024,,,,USD)":null,"FUTU^FE_ESTIMATE(EBIT,MEAN,CALA_ROLL,2024,2024,,,'CURRENCY=USD')":653.3201,"WOW^FF_EBITDA_OPER(CAL_R,2019,,,,USD)":397.7,"WOW^FE_ESTIMATE(EBIT,MEAN,CALA_ROLL,2024,2024,,,'')":139.75171,"WOW^FE_ESTIMATE(EBIT,MEAN,CALA_ROLL,2023,2023,,,'')":116.35707,"WOW^FE_ESTIMATE(EBIT,MEAN,CALA_ROLL,2022,2022,,,'')":73.89412,"CNC^FF_SALES(CAL_R,2024,,,,USD)":null,"SE^FG_PRICE(44515,,,USD)":343.02,"PDD^FG_PRICE(44605,,,USD)":60.0,"ZG^FG_PRICE(44605,,,USD)":53.92,"SPLK^FG_PRICE(44665,,,USD)":137.77,"ANTM^FF_GROSS_INC(CAL_R,2021,,,,USD)":null,"WOW^FE_ESTIMATE(GROSS_INC,MEAN,CALA_ROLL,2024,2024,,,'CURRENCY=USD')":null,"WOW^FE_ESTIMATE(GROSS_INC,MEAN,CALA_ROLL,2023,2023,,,'CURRENCY=USD')":null,"WOW^FE_ESTIMATE(GROSS_INC,MEAN,CALA_ROLL,2022,2022,,,'CURRENCY=USD')":null,"VZ^FE_ESTIMATE(GROSS_INC,MEAN,CALA_ROLL,2024,2024,,,'CURRENCY=USD')":94523.04,"JMIA^FG_PRICE(44515,,,USD)":18.52,"APT-ASX^FF_CAPEX(CAL_R,2022,,,,USD)":null,"ANTM^FF_CAPEX(CAL_R,2024,,,,USD)":null,"BOX^FG_PRICE(44665,,,USD)":30.82,"BOX^FG_PRICE(44605,,,USD)":26.55,"ANTM^FF_GROSS_INC(CAL_R,2018,,,,USD)":null,"ANTM^FF_SALES(CAL_R,2024,,,,USD)":null,"SPLK^FG_PRICE(44515,,,USD)":137.38,"WOW^FE_ESTIMATE(SALES,MEAN,CALA_ROLL,2024,2024,,,'CURRENCY=USD')":747.3517,"WOW^FE_ESTIMATE(SALES,MEAN,CALA_ROLL,2023,2023,,,'CURRENCY=USD')":723.624,"WOW^FE_ESTIMATE(SALES,MEAN,CALA_ROLL,2022,2022,,,'CURRENCY=USD')":710.3994,"VZ^FE_ESTIMATE(SALES,MEAN,CALA_ROLL,2024,2024,,,'CURRENCY=USD')":142245.5,"PUBM^FG_PRICE(44665,,,USD)":24.43,"PUBM^FG_PRICE(44515,,,USD)":38.3,"ANTM^FF_EBITDA_OPER(CAL_R,2024,,,,USD)":null,"FIVN^FG_PRICE(44665,,,USD)":113.49,"FIVN^FG_PRICE(44515,,,USD)":161.72,"ANTM^FF_SALES(CAL_R,2018,,,,USD)":92105.0,"WOW^FF_CAPEX(CAL_R,2024,,,,USD)":null,"WOW^FF_CAPEX(CAL_R,2023,,,,USD)":null,"VZ^FE_ESTIMATE(CAPEX,MEAN,CALA_ROLL,2024,2024,,,'')":17612.938,"VZ^FE_ESTIMATE(CAPEX,MEAN,CALA_ROLL,2023,2023,,,'')":19889.805,"VZ^FE_ESTIMATE(CAPEX,MEAN,CALA_ROLL,2022,2022,,,'')":22767.293,"TU^FE_ESTIMATE(CAPEX,MEAN,CALA_ROLL,2024,2024,,,'')":1972.6462,"TU^FE_ESTIMATE(CAPEX,MEAN,CALA_ROLL,2023,2023,,,'')":1945.6997,"TU^FE_ESTIMATE(CAPEX,MEAN,CALA_ROLL,2022,2022,,,'')":2682.4014,"ANTM^FF_EBITDA_OPER(CAL_R,2019,,,,USD)":null,"ANTM^FF_EBITDA_OPER(CAL_R,2018,,,,USD)":null,"SCSC^FE_ESTIMATE(NET_INC,MEAN,CALA_ROLL,2023,2023,,,'CURRENCY=USD')":105.71567,"WOW^FF_CAPEX(CAL_R,2018,,,,USD)":314.1,"WOW^FF_EBITDA_OPER(CAL_R,2024,,,,USD)":null,"WOW^FF_EBITDA_OPER(CAL_R,2023,,,,USD)":null,"VZ^FE_ESTIMATE(EBITDA,MEAN,CALA_ROLL,2024,2024,,,'CURRENCY=USD')":52739.965,"JD^FG_PRICE(44515,,,USD)":84.62,"BABA^FG_PRICE(44605,,,USD)":122.25,"TU^FE_ESTIMATE(EBITDA,MEAN,CALA_ROLL,2024,2024,,,'CURRENCY=USD')":5778.5107,"DASH^FG_PRICE(44605,,,USD)":95.01,"TWTR^FG_PRICE(44665,,,USD)":45.08,"VZ^FE_ESTIMATE(EBIT,MEAN,CALA_ROLL,2024,2024,,,'')":35113.832,"VZ^FE_ESTIMATE(EBIT,MEAN,CALA_ROLL,2023,2023,,,'')":33936.906,"VZ^FE_ESTIMATE(EBIT,MEAN,CALA_ROLL,2022,2022,,,'')":32445.533,"TU^FE_ESTIMATE(EBIT,MEAN,CALA_ROLL,2024,2024,,,'')":2934.6433,"TU^FE_ESTIMATE(EBIT,MEAN,CALA_ROLL,2023,2023,,,'')":2754.4812,"TU^FE_ESTIMATE(EBIT,MEAN,CALA_ROLL,2022,2022,,,'')":2343.7214,"VIV^FE_ESTIMATE(GROSS_INC,MEAN,CALA_ROLL,2024,2024,,,'CURRENCY=USD')":10251.198,"MKTX^FG_PRICE(44665,,,USD)":265.45,"MKTX^FG_PRICE(44515,,,USD)":389.27,"TEO^FE_ESTIMATE(GROSS_INC,MEAN,CALA_ROLL,2024,2024,,,'CURRENCY=USD')":3626.4275,"TEO^FE_ESTIMATE(GROSS_INC,MEAN,CALA_ROLL,2023,2023,,,'CURRENCY=USD')":3649.0735,"TEO^FE_ESTIMATE(GROSS_INC,MEAN,CALA_ROLL,2022,2022,,,'CURRENCY=USD')":3675.5,"SHEN^FE_ESTIMATE(GROSS_INC,MEAN,CALA_ROLL,2024,2024,,,'CURRENCY=USD')":null,"SHEN^FE_ESTIMATE(GROSS_INC,MEAN,CALA_ROLL,2023,2023,,,'CURRENCY=USD')":null,"SHEN^FE_ESTIMATE(GROSS_INC,MEAN,CALA_ROLL,2022,2022,,,'CURRENCY=USD')":149.675,"VIV^FE_ESTIMATE(SALES,MEAN,CALA_ROLL,2024,2024,,,'CURRENCY=USD')":10062.842,"CBOE^FG_PRICE(44605,,,USD)":120.29,"RJF^FG_PRICE(44665,,,USD)":111.8,"TEO^FE_ESTIMATE(SALES,MEAN,CALA_ROLL,2024,2024,,,'CURRENCY=USD')":4457.879,"TEO^FE_ESTIMATE(SALES,MEAN,CALA_ROLL,2023,2023,,,'CURRENCY=USD')":4183.639,"TEO^FE_ESTIMATE(SALES,MEAN,CALA_ROLL,2022,2022,,,'CURRENCY=USD')":3944.5437,"SHEN^FE_ESTIMATE(SALES,MEAN,CALA_ROLL,2024,2024,,,'CURRENCY=USD')":325.9,"SHEN^FE_ESTIMATE(SALES,MEAN,CALA_ROLL,2023,2023,,,'CURRENCY=USD')":284.55,"SHEN^FE_ESTIMATE(SALES,MEAN,CALA_ROLL,2022,2022,,,'CURRENCY=USD')":258.48065,"TEO^FE_ESTIMATE(CAPEX,MEAN,CALA_ROLL,2024,2024,,,'')":733.12024,"TEO^FE_ESTIMATE(CAPEX,MEAN,CALA_ROLL,2023,2023,,,'')":621.3286,"TEO^FE_ESTIMATE(CAPEX,MEAN,CALA_ROLL,2022,2022,,,'')":628.21783,"SHEN^FE_ESTIMATE(CAPEX,MEAN,CALA_ROLL,2024,2024,,,'')":221.7,"SHEN^FE_ESTIMATE(CAPEX,MEAN,CALA_ROLL,2023,2023,,,'')":234.05,"SHEN^FE_ESTIMATE(CAPEX,MEAN,CALA_ROLL,2022,2022,,,'')":215.6,"OOMA^FE_ESTIMATE(CAPEX,MEAN,CALA_ROLL,2024,2024,,,'')":5.206233,"OOMA^FE_ESTIMATE(CAPEX,MEAN,CALA_ROLL,2023,2023,,,'')":4.6962695,"OOMA^FE_ESTIMATE(CAPEX,MEAN,CALA_ROLL,2022,2022,,,'')":4.417211,"TEO^FE_ESTIMATE(EBITDA,MEAN,CALA_ROLL,2024,2024,,,'CURRENCY=USD')":1430.3102,"TEO^FE_ESTIMATE(EBITDA,MEAN,CALA_ROLL,2023,2023,,,'CURRENCY=USD')":1329.3231,"TEO^FE_ESTIMATE(EBITDA,MEAN,CALA_ROLL,2022,2022,,,'CURRENCY=USD')":1142.7313,"SHEN^FE_ESTIMATE(EBITDA,MEAN,CALA_ROLL,2024,2024,,,'CURRENCY=USD')":108.7,"SHEN^FE_ESTIMATE(EBITDA,MEAN,CALA_ROLL,2023,2023,,,'CURRENCY=USD')":82.65,"SHEN^FE_ESTIMATE(EBITDA,MEAN,CALA_ROLL,2022,2022,,,'CURRENCY=USD')":69.70533,"OOMA^FE_ESTIMATE(EBITDA,MEAN,CALA_ROLL,2024,2024,,,'CURRENCY=USD')":23.190561,"OOMA^FE_ESTIMATE(EBITDA,MEAN,CALA_ROLL,2023,2023,,,'CURRENCY=USD')":16.052647,"OOMA^FE_ESTIMATE(EBITDA,MEAN,CALA_ROLL,2022,2022,,,'CURRENCY=USD')":12.603023,"TEO^FE_ESTIMATE(EBIT,MEAN,CALA_ROLL,2024,2024,,,'')":469.54333,"TEO^FE_ESTIMATE(EBIT,MEAN,CALA_ROLL,2023,2023,,,'')":350.98587,"TEO^FE_ESTIMATE(EBIT,MEAN,CALA_ROLL,2022,2022,,,'')":122.815796,"SHEN^FE_ESTIMATE(EBIT,MEAN,CALA_ROLL,2024,2024,,,'')":33.3,"SHEN^FE_ESTIMATE(EBIT,MEAN,CALA_ROLL,2023,2023,,,'')":10.35,"SHEN^FE_ESTIMATE(EBIT,MEAN,CALA_ROLL,2022,2022,,,'')":1.1306666,"OOMA^FE_ESTIMATE(EBIT,MEAN,CALA_ROLL,2024,2024,,,'')":2.8437355,"OOMA^FE_ESTIMATE(EBIT,MEAN,CALA_ROLL,2023,2023,,,'')":4.7027206,"OOMA^FE_ESTIMATE(EBIT,MEAN,CALA_ROLL,2022,2022,,,'')":9.449575,"TV^FE_ESTIMATE(SALES,MEAN,CALA_ROLL,2024,2024,,,'CURRENCY=USD')":3817.7764,"TV^FE_ESTIMATE(SALES,MEAN,CALA_ROLL,2023,2023,,,'CURRENCY=USD')":4166.0635,"TV^FE_ESTIMATE(SALES,MEAN,CALA_ROLL,2022,2022,,,'CURRENCY=USD')":3972.8188,"DTEGY^FE_ESTIMATE(CAPEX,MEAN,CALA_ROLL,2024,2024,,,'')":20500.014,"DTEGY^FE_ESTIMATE(CAPEX,MEAN,CALA_ROLL,2023,2023,,,'')":20036.96,"DTEGY^FE_ESTIMATE(CAPEX,MEAN,CALA_ROLL,2022,2022,,,'')":22533.66,"DTEGY^FE_ESTIMATE(EBITDA,MEAN,CALA_ROLL,2024,2024,,,'CURRENCY=USD')":49870.613,"FUTU^FG_PRICE(44665,,,USD)":34.77,"FUTU^FG_PRICE(44515,,,USD)":61.24,"TV^FE_ESTIMATE(GROSS_INC,MEAN,CALA_ROLL,2024,2024,,,'CURRENCY=USD')":3176.53,"TV^FE_ESTIMATE(GROSS_INC,MEAN,CALA_ROLL,2023,2023,,,'CURRENCY=USD')":3082.2512,"TV^FE_ESTIMATE(GROSS_INC,MEAN,CALA_ROLL,2022,2022,,,'CURRENCY=USD')":2972.1401,"DTEGY^FE_ESTIMATE(GROSS_INC,MEAN,CALA_ROLL,2024,2024,,,'CURRENCY=USD')":null,"TME^FG_PRICE(44665,,,USD)":4.91,"TME^FG_PRICE(44515,,,USD)":8.41,"DTEGY^FF_GROSS_INC(CAL_R,2021,,,,USD)":19285.2007226557,"DTEGY^FF_GROSS_INC(CAL_R,2019,,,,USD)":13379.4981170919,"DTEGY^FE_ESTIMATE(SALES,MEAN,CALA_ROLL,2024,2024,,,'CURRENCY=USD')":126427.32,"IAC^FG_PRICE(44605,,,USD)":133.36,"ZNGA^FG_PRICE(44665,,,USD)":8.94,"ZNGA^FG_PRICE(44515,,,USD)":7.44,"DTEGY^FF_SALES(CAL_R,2019,,,,USD)":90134.211382594,"CNSL^FE_ESTIMATE(CAPEX,MEAN,CALA_ROLL,2024,2024,,,'')":380.54,"CNSL^FE_ESTIMATE(CAPEX,MEAN,CALA_ROLL,2023,2023,,,'')":431.321,"CNSL^FE_ESTIMATE(CAPEX,MEAN,CALA_ROLL,2022,2022,,,'')":498.73,"CNSL^FF_CAPEX(CAL_R,2021,,,,USD)":480.346,"CNSL^FF_CAPEX(CAL_R,2019,,,,USD)":232.203,"CNSL^FE_ESTIMATE(EBITDA,MEAN,CALA_ROLL,2024,2024,,,'CURRENCY=USD')":436.6407,"CNSL^FE_ESTIMATE(EBITDA,MEAN,CALA_ROLL,2023,2023,,,'CURRENCY=USD')":426.0731,"CNSL^FE_ESTIMATE(EBITDA,MEAN,CALA_ROLL,2022,2022,,,'CURRENCY=USD')":416.09448,"CNSL^FF_EBITDA_OPER(CAL_R,2021,,,,USD)":441.479,"CNSL^FF_EBITDA_OPER(CAL_R,2019,,,,USD)":462.518,"CNSL^FE_ESTIMATE(EBIT,MEAN,CALA_ROLL,2024,2024,,,'')":94.625694,"CNSL^FE_ESTIMATE(EBIT,MEAN,CALA_ROLL,2023,2023,,,'')":89.23142,"CNSL^FE_ESTIMATE(EBIT,MEAN,CALA_ROLL,2022,2022,,,'')":-6.8045244,"PEP^FF_EBIT_OPER(CAL_R,2024,,,,USD)":null,"DTEGY^FE_ESTIMATE(EBIT,MEAN,CALA_ROLL,2024,2024,,,'')":23772.285,"DTEGY^FE_ESTIMATE(EBIT,MEAN,CALA_ROLL,2023,2023,,,'')":20299.207,"DTEGY^FE_ESTIMATE(EBIT,MEAN,CALA_ROLL,2022,2022,,,'')":17213.54,"CNSL^FE_ESTIMATE(GROSS_INC,MEAN,CALA_ROLL,2023,2023,,,'CURRENCY=USD')":649.176,"CNSL^FE_ESTIMATE(GROSS_INC,MEAN,CALA_ROLL,2022,2022,,,'CURRENCY=USD')":655.971,"CNSL^FF_GROSS_INC(CAL_R,2021,,,,USD)":412.007,"CBB^FF_SALES(CAL_R,2020,,,,USD)":1559.8,"CBB^FF_SALES(CAL_R,2018,,,,USD)":1378.2,"BCE^FF_CAPEX(CAL_R,2024,,,,USD)":null,"BCE^FF_SALES(CAL_R,2020,,,,USD)":17060.2998874486,"BCE^FF_SALES(CAL_R,2018,,,,USD)":18105.956169473,"BCOM^FF_CAPEX(CAL_R,2024,,,,USD)":null,"BCE^FF_CAPEX(CAL_R,2020,,,,USD)":3196.89577054493,"BCE^FF_CAPEX(CAL_R,2018,,,,USD)":3106.89813765416,"BCE^FF_EBITDA_OPER(CAL_R,2024,,,,USD)":null,"BCOM^FF_CAPEX(CAL_R,2020,,,,USD)":435.878780339676,"BCOM^FE_ESTIMATE(CAPEX,MEAN,CALA_ROLL,2018,2018,,,'')":null,"BCOM^FE_ESTIMATE(EBITDA,MEAN,CALA_ROLL,2024,2024,,,'CURRENCY=USD')":null,"BCE^FF_EBITDA_OPER(CAL_R,2020,,,,USD)":7162.44815,"BCE^FF_EBITDA_OPER(CAL_R,2018,,,,USD)":7356.41265,"AVLR^FE_ESTIMATE(EBIT,MEAN,CALA_ROLL,2024,2024,,,'CURRENCY=USD')":80.9821,"BCOM^FF_EBITDA_OPER(CAL_R,2021,,,,USD)":1203.66942,"BCOM^FF_EBITDA_OPER(CAL_R,2019,,,,USD)":1017.67995,"BCOM^FF_EBITDA_OPER(CAL_R,2018,,,,USD)":null,"BCOM^FF_GROSS_INC(CAL_R,2018,,,,USD)":null,"BCOM^FF_SALES(CAL_R,2024,,,,USD)":null,"BCOM^FF_SALES(CAL_R,2023,,,,USD)":null,"BCOM^FF_SALES(CAL_R,2022,,,,USD)":null,"BCOM^FF_SALES(CAL_R,2020,,,,USD)":2536.47138152301,"BCOM^FE_ESTIMATE(SALES,MEAN,CALA_ROLL,2018,2018,,,'CURRENCY=USD')":null,"ATNI^FE_ESTIMATE(CAPEX,MEAN,CALA_ROLL,2024,2024,,,'')":136.182,"ATNI^FE_ESTIMATE(CAPEX,MEAN,CALA_ROLL,2023,2023,,,'')":136.311,"ATNI^FE_ESTIMATE(CAPEX,MEAN,CALA_ROLL,2022,2022,,,'')":152.307,"ATNI^FF_CAPEX(CAL_R,2021,,,,USD)":106.142,"ATNI^FF_CAPEX(CAL_R,2019,,,,USD)":72.725,"ATNI^FE_ESTIMATE(EBITDA,MEAN,CALA_ROLL,2024,2024,,,'CURRENCY=USD')":196.0,"ATNI^FE_ESTIMATE(EBITDA,MEAN,CALA_ROLL,2023,2023,,,'CURRENCY=USD')":181.95,"ATNI^FE_ESTIMATE(EBITDA,MEAN,CALA_ROLL,2022,2022,,,'CURRENCY=USD')":166.99367,"ATNI^FF_EBITDA_OPER(CAL_R,2021,,,,USD)":129.047,"ATNI^FF_EBITDA_OPER(CAL_R,2019,,,,USD)":108.866,"ATNI^FE_ESTIMATE(EBIT,MEAN,CALA_ROLL,2024,2024,,,'')":35.631,"ATNI^FE_ESTIMATE(EBIT,MEAN,CALA_ROLL,2023,2023,,,'')":24.841,"ATNI^FE_ESTIMATE(EBIT,MEAN,CALA_ROLL,2022,2022,,,'')":12.5365,"PFE^FF_EBIT_OPER(CAL_R,2020,,,,USD)":9085.0,"FICO^FE_ESTIMATE(EBITDA,MEAN,CALA_ROLL,2023,2023,,,'CURRENCY=USD')":740.2676,"CBB^FF_GROSS_INC(CAL_R,2019,,,,USD)":447.2,"CBB^FE_ESTIMATE(SALES,MEAN,CALA_ROLL,2024,2024,,,'CURRENCY=USD')":null,"CBB^FE_ESTIMATE(SALES,MEAN,CALA_ROLL,2023,2023,,,'CURRENCY=USD')":null,"BCE^FF_GROSS_INC(CAL_R,2020,,,,USD)":5343.31902693457,"BCE^FF_GROSS_INC(CAL_R,2018,,,,USD)":5866.61371709021,"BCE^FF_SALES(CAL_R,2024,,,,USD)":null,"BCOM^FE_ESTIMATE(GROSS_INC,MEAN,CALA_ROLL,2022,2022,,,'CURRENCY=USD')":null,"BCOM^FF_GROSS_INC(CAL_R,2021,,,,USD)":808.947578166813,"BCOM^FF_GROSS_INC(CAL_R,2019,,,,USD)":616.05281490806,"ATNI^FE_ESTIMATE(SALES,MEAN,CALA_ROLL,2022,2022,,,'CURRENCY=USD')":720.5933,"ATNI^FF_SALES(CAL_R,2021,,,,USD)":602.707,"ATNI^FF_SALES(CAL_R,2019,,,,USD)":438.722,"FTCH^FG_PRICE(44605,,,USD)":19.48,"OPEN^FG_PRICE(44665,,,USD)":8.83,"T^FF_SALES(CAL_R,2019,,,,USD)":181265.0,"T^FE_ESTIMATE(CAPEX,MEAN,CALA_ROLL,2022,2022,,,'')":20870.068,"T^FF_CAPEX(CAL_R,2021,,,,USD)":16527.0,"T^FF_CAPEX(CAL_R,2019,,,,USD)":19635.0,"ATUS^FE_ESTIMATE(CAPEX,MEAN,CALA_ROLL,2022,2022,,,'')":1770.7856,"ATUS^FF_CAPEX(CAL_R,2021,,,,USD)":1231.715,"ATUS^FF_CAPEX(CAL_R,2019,,,,USD)":1359.421,"MSTR^FG_PRICE(44665,,,USD)":449.19,"MSTR^FG_PRICE(44515,,,USD)":795.0,"T^FF_EBITDA_OPER(CAL_R,2019,,,,USD)":58594.0,"ATUS^FE_ESTIMATE(EBITDA,MEAN,CALA_ROLL,2022,2022,,,'CURRENCY=USD')":4034.8027,"ATUS^FF_EBITDA_OPER(CAL_R,2021,,,,USD)":4372.775,"ATUS^FF_EBITDA_OPER(CAL_R,2019,,,,USD)":4206.514,"T^FE_ESTIMATE(EBIT,MEAN,CALA_ROLL,2022,2022,,,'')":22930.033,"CHD^FG_PRICE(44695,,,USD)":98.15,"ASAN^FE_ESTIMATE(EBIT,MEAN,CALA_ROLL,2024,2024,,,'CURRENCY=USD')":-177.29344,"ATUS^FE_ESTIMATE(EBIT,MEAN,CALA_ROLL,2022,2022,,,'')":2145.957,"F^FG_PRICE(44515,,,USD)":19.86,"F^FG_PRICE(44665,,,USD)":15.48,"UNM^FE_ESTIMATE(EBIT,MEAN,CALA_ROLL,2019,2019,,,'CURRENCY=USD')":1485.8232,"UNM^FE_ESTIMATE(EBIT,MEAN,CALA_ROLL,2020,2020,,,'CURRENCY=USD')":1381.3679,"BCE^FF_GROSS_INC(CAL_R,2024,,,,USD)":null,"UNP^FG_PRICE(44605,,,USD)":238.81,"GOOGL^FE_ESTIMATE(EBIT,MEAN,CALA_ROLL,2024,2024,,,'CURRENCY=USD')":118815.89,"BCOM^FE_ESTIMATE(EBIT,MEAN,CALA_ROLL,2018,2018,,,'')":null,"ATNI^FE_ESTIMATE(GROSS_INC,MEAN,CALA_ROLL,2022,2022,,,'CURRENCY=USD')":null,"ATNI^FF_GROSS_INC(CAL_R,2021,,,,USD)":206.824,"ATNI^FF_GROSS_INC(CAL_R,2019,,,,USD)":159.005,"UPST^FG_PRICE(44665,,,USD)":82.61,"T^FF_GROSS_INC(CAL_R,2021,,,,USD)":66195.0,"T^FF_GROSS_INC(CAL_R,2019,,,,USD)":68907.0,"ATUS^FE_ESTIMATE(GROSS_INC,MEAN,CALA_ROLL,2022,2022,,,'CURRENCY=USD')":8173.0,"ATUS^FF_GROSS_INC(CAL_R,2021,,,,USD)":4921.568,"ATUS^FF_GROSS_INC(CAL_R,2019,,,,USD)":4197.187,"WFC^FF_GROSS_INC(CAL_R,2019,,,,USD)":null,"WFC^FF_GROSS_INC(CAL_R,2018,,,,USD)":null,"WFC^FF_SALES(CAL_R,2024,,,,USD)":null,"BRKS^FF_EBIT_OPER(CAL_R,2024,,,,USD)":null,"USB^FF_GROSS_INC(CAL_R,2024,,,,USD)":null,"VIV^FG_PRICE(44605,,,USD)":9.5,"BIO^FE_ESTIMATE(EBIT,MEAN,CALA_ROLL,2022,2022,,,'CURRENCY=USD')":544.8875,"BIO^FF_EBIT_OPER(CAL_R,2023,,,,USD)":null,"BIO^FE_ESTIMATE(EBIT,MEAN,CALA_ROLL,2023,2023,,,'CURRENCY=USD')":619.89465,"T^FG_PRICE(44665,,,USD)":19.54,"T^FG_PRICE(44515,,,USD)":18.728384,"VZ^FG_PRICE(44605,,,USD)":53.32,"WFC^FF_SALES(CAL_R,2020,,,,USD)":82252.0,"WFC^FF_SALES(CAL_R,2018,,,,USD)":96249.0,"USB^FF_CAPEX(CAL_R,2024,,,,USD)":null,"USB^FF_GROSS_INC(CAL_R,2020,,,,USD)":null,"USB^FF_GROSS_INC(CAL_R,2019,,,,USD)":null,"USB^FF_GROSS_INC(CAL_R,2018,,,,USD)":null,"KMX^FF_EBIT_OPER(CAL_R,2018,,,,USD)":570.518,"KMX^FF_EBIT_OPER(CAL_R,2019,,,,USD)":592.02767,"RF^FF_GROSS_INC(CAL_R,2024,,,,USD)":null,"PNC^FF_EBITDA_OPER(CAL_R,2018,,,,USD)":null,"TOL^FE_ESTIMATE(EBIT,MEAN,CALA_ROLL,2024,2024,,,'CURRENCY=USD')":null,"ALK^FF_EBIT_OPER(CAL_R,2018,,,,USD)":732.0,"ALK^FF_EBIT_OPER(CAL_R,2019,,,,USD)":1120.0,"USB^FF_CAPEX(CAL_R,2020,,,,USD)":0.0,"USB^FF_CAPEX(CAL_R,2018,,,,USD)":0.0,"USB^FF_EBITDA_OPER(CAL_R,2024,,,,USD)":null,"BCE^FG_PRICE(44605,,,USD)":52.3,"USB^FF_SALES(CAL_R,2020,,,,USD)":22765.0,"USB^FF_SALES(CAL_R,2018,,,,USD)":25382.0,"RF^FF_GROSS_INC(CAL_R,2021,,,,USD)":null,"RF^FF_GROSS_INC(CAL_R,2020,,,,USD)":null,"RF^FF_GROSS_INC(CAL_R,2019,,,,USD)":null,"PNC^FE_ESTIMATE(EBIT,MEAN,CALA_ROLL,2019,2019,,,'')":7122.291,"PNC^FE_ESTIMATE(EBIT,MEAN,CALA_ROLL,2018,2018,,,'')":6777.9673,"PNC^FE_ESTIMATE(GROSS_INC,MEAN,CALA_ROLL,2024,2024,,,'CURRENCY=USD')":null,"PNC^FF_SALES(CAL_R,2019,,,,USD)":21522.0,"PBCT^FE_ESTIMATE(CAPEX,MEAN,CALA_ROLL,2024,2024,,,'')":null,"PBCT^FE_ESTIMATE(CAPEX,MEAN,CALA_ROLL,2023,2023,,,'')":null,"PBCT^FE_ESTIMATE(CAPEX,MEAN,CALA_ROLL,2022,2022,,,'')":null,"PBCT^FF_CAPEX(CAL_R,2021,,,,USD)":28.6,"PBCT^FF_CAPEX(CAL_R,2019,,,,USD)":67.7,"PBCT^FE_ESTIMATE(EBITDA,MEAN,CALA_ROLL,2024,2024,,,'CURRENCY=USD')":null,"PXD^FG_PRICE(44515,,,USD)":182.66,"EOG^FG_PRICE(44605,,,USD)":116.75,"COP^FG_PRICE(44665,,,USD)":101.37,"PBCT^FE_ESTIMATE(EBITDA,MEAN,CALA_ROLL,2020,2020,,,'')":null,"PBCT^FE_ESTIMATE(EBITDA,MEAN,CALA_ROLL,2019,2019,,,'')":null,"PBCT^FE_ESTIMATE(EBITDA,MEAN,CALA_ROLL,2018,2018,,,'')":null,"PBCT^FE_ESTIMATE(EBIT,MEAN,CALA_ROLL,2024,2024,,,'')":null,"PBCT^FE_ESTIMATE(EBIT,MEAN,CALA_ROLL,2023,2023,,,'')":null,"PBCT^FE_ESTIMATE(EBIT,MEAN,CALA_ROLL,2022,2022,,,'')":null,"PBCT^FE_ESTIMATE(EBIT,MEAN,CALA_ROLL,2021,2021,,,'')":734.6773,"PBCT^FE_ESTIMATE(EBIT,MEAN,CALA_ROLL,2020,2020,,,'')":797.9974,"PBCT^FE_ESTIMATE(EBIT,MEAN,CALA_ROLL,2019,2019,,,'')":699.0779,"PBCT^FE_ESTIMATE(EBIT,MEAN,CALA_ROLL,2018,2018,,,'')":567.51886,"PBCT^FE_ESTIMATE(GROSS_INC,MEAN,CALA_ROLL,2024,2024,,,'CURRENCY=USD')":null,"BAC^FG_PRICE(44605,,,USD)":47.92,"USB^FF_EBITDA_OPER(CAL_R,2020,,,,USD)":null,"USB^FF_EBITDA_OPER(CAL_R,2019,,,,USD)":null,"ACEL^FG_PRICE(44605,,,USD)":12.96,"RF^FF_CAPEX(CAL_R,2020,,,,USD)":194.0,"RF^FF_CAPEX(CAL_R,2018,,,,USD)":226.0,"FUN^FG_PRICE(44515,,,USD)":46.79,"MSGS^FG_PRICE(44605,,,USD)":174.9,"RF^FF_SALES(CAL_R,2020,,,,USD)":6347.0,"PNC^FE_ESTIMATE(GROSS_INC,MEAN,CALA_ROLL,2021,2021,,,'CURRENCY=USD')":null,"PNC^FE_ESTIMATE(GROSS_INC,MEAN,CALA_ROLL,2020,2020,,,'CURRENCY=USD')":null,"PNC^FE_ESTIMATE(GROSS_INC,MEAN,CALA_ROLL,2019,2019,,,'')":null,"PBCT^FE_ESTIMATE(GROSS_INC,MEAN,CALA_ROLL,2021,2021,,,'CURRENCY=USD')":null,"PBCT^FE_ESTIMATE(GROSS_INC,MEAN,CALA_ROLL,2020,2020,,,'CURRENCY=USD')":null,"PBCT^FE_ESTIMATE(GROSS_INC,MEAN,CALA_ROLL,2019,2019,,,'')":null,"KEY^FE_ESTIMATE(EBIT,MEAN,CALA_ROLL,2020,2020,,,'')":2581.8142,"KEY^FE_ESTIMATE(EBIT,MEAN,CALA_ROLL,2019,2019,,,'')":2525.5623,"KEY^FE_ESTIMATE(EBIT,MEAN,CALA_ROLL,2018,2018,,,'')":2427.069,"KEY^FE_ESTIMATE(CAPEX,MEAN,CALA_ROLL,2023,2023,,,'')":null,"KEY^FE_ESTIMATE(CAPEX,MEAN,CALA_ROLL,2022,2022,,,'')":null,"KEY^FF_CAPEX(CAL_R,2021,,,,USD)":66.0,"KEY^FE_ESTIMATE(SALES,MEAN,CALA_ROLL,2024,2024,,,'CURRENCY=USD')":8112.6846,"KMI^FG_PRICE(44605,,,USD)":17.54,"WMB^FG_PRICE(44665,,,USD)":35.52,"SEAS^FG_PRICE(44515,,,USD)":64.02,"WWE^FG_PRICE(44605,,,USD)":55.7,"AMC^FG_PRICE(44665,,,USD)":18.02,"JPM^FE_ESTIMATE(CAPEX,MEAN,CALA_ROLL,2024,2024,,,'')":null,"JPM^FE_ESTIMATE(CAPEX,MEAN,CALA_ROLL,2023,2023,,,'')":null,"JPM^FE_ESTIMATE(CAPEX,MEAN,CALA_ROLL,2022,2022,,,'')":null,"JPM^FF_CAPEX(CAL_R,2021,,,,USD)":0.0,"KEY^FE_ESTIMATE(EBITDA,MEAN,CALA_ROLL,2018,2018,,,'')":null,"KEY^FE_ESTIMATE(EBIT,MEAN,CALA_ROLL,2024,2024,,,'')":3059.5989,"KEY^FE_ESTIMATE(EBIT,MEAN,CALA_ROLL,2023,2023,,,'')":3257.011,"JPM^FF_EBITDA_OPER(CAL_R,2024,,,,USD)":null,"AMP^FG_PRICE(44665,,,USD)":290.73,"AMP^FG_PRICE(44515,,,USD)":307.68,"ICE^FG_PRICE(44605,,,USD)":125.93,"JPM^FF_EBITDA_OPER(CAL_R,2020,,,,USD)":null,"JPM^FF_EBITDA_OPER(CAL_R,2019,,,,USD)":null,"JPM^FF_EBITDA_OPER(CAL_R,2018,,,,USD)":null,"SIG^FE_ESTIMATE(EBIT,MEAN,CALA_ROLL,2022,2022,,,'CURRENCY=USD')":887.0559,"SIG^FF_EBIT_OPER(CAL_R,2023,,,,USD)":null,"SIG^FE_ESTIMATE(EBIT,MEAN,CALA_ROLL,2023,2023,,,'CURRENCY=USD')":891.0411,"WFC^FF_GROSS_INC(CAL_R,2024,,,,USD)":null,"BK^FG_PRICE(44605,,,USD)":62.33,"COF^FG_PRICE(44665,,,USD)":132.59,"BRKS^FF_EBIT_OPER(CAL_R,2021,,,,USD)":81.559,"BRKS^FF_EBIT_OPER(CAL_R,2022,,,,USD)":null,"BRKS^FE_ESTIMATE(EBIT,MEAN,CALA_ROLL,2022,2022,,,'CURRENCY=USD')":56.481026,"CNK^FG_PRICE(44515,,,USD)":20.53,"PLAY^FG_PRICE(44605,,,USD)":39.82,"RF^FF_EBITDA_OPER(CAL_R,2020,,,,USD)":null,"DTEGY^FG_PRICE(44665,,,USD)":18.71,"DTEGY^FG_PRICE(44605,,,USD)":19.92,"PNC^FF_CAPEX(CAL_R,2020,,,,USD)":0.0,"CI^FG_PRICE(44605,,,USD)":227.5,"ANTM^FG_PRICE(44665,,,USD)":516.72,"ANTM^FG_PRICE(44515,,,USD)":434.39,"VLO^FG_PRICE(44605,,,USD)":92.0,"MPC^FG_PRICE(44665,,,USD)":87.2,"MPC^FG_PRICE(44515,,,USD)":66.12,"OKE^FG_PRICE(44515,,,USD)":63.36,"KEY^FE_ESTIMATE(GROSS_INC,MEAN,CALA_ROLL,2021,2021,,,'CURRENCY=USD')":null,"KEY^FE_ESTIMATE(GROSS_INC,MEAN,CALA_ROLL,2020,2020,,,'CURRENCY=USD')":null,"SMTC^FF_EBIT_OPER(CAL_R,2018,,,,USD)":85.652,"SMTC^FF_EBIT_OPER(CAL_R,2019,,,,USD)":57.85133,"JPM^FF_GROSS_INC(CAL_R,2024,,,,USD)":null,"GDDY^FF_EBITDA_OPER(CAL_R,2021,,,,USD)":590.3,"OTEX^FE_ESTIMATE(EBIT,MEAN,CALA_ROLL,2023,2023,,,'CURRENCY=USD')":1299.7902,"CMA^FF_GROSS_INC(CAL_R,2024,,,,USD)":null,"VMC^P_PRICE_LOW_PR(44695,,,USD,,,\"PRICE\",\"CLOSE\",\"52W\")":158.1,"AVLR^FF_EBIT_OPER(CAL_R,2024,,,,USD)":null,"COF^FF_GROSS_INC(CAL_R,2024,,,,USD)":null,"BWA^FF_EBIT_OPER(CAL_R,2018,,,,USD)":1287.6,"BWA^FF_EBIT_OPER(CAL_R,2019,,,,USD)":1232.0,"BK^FF_GROSS_INC(CAL_R,2024,,,,USD)":null,"WDAY^P_PRICE_LOW_PR(44695,,,USD,,,\"PRICE\",\"CLOSE\",\"52W\")":171.92,"WDAY^FG_PRICE(44695,,,USD)":182.29,"BAC^FF_GROSS_INC(CAL_R,2024,,,,USD)":null,"KEYS^FF_EBIT_OPER(CAL_R,2022,,,,USD)":null,"KEYS^FE_ESTIMATE(EBIT,MEAN,CALA_ROLL,2022,2022,,,'CURRENCY=USD')":1492.4326,"UNM^FF_GROSS_INC(CAL_R,2024,,,,USD)":null,"PSTG^FF_EBIT_OPER(CAL_R,2019,,,,USD)":-198.87167,"PSTG^FF_EBIT_OPER(CAL_R,2020,,,,USD)":-217.02867,"PRU^FF_GROSS_INC(CAL_R,2024,,,,USD)":null,"GWRE^FF_EBIT_OPER(CAL_R,2020,,,,USD)":-36.91967,"GWRE^FF_EBIT_OPER(CAL_R,2021,,,,USD)":-149.325,"MET^FF_GROSS_INC(CAL_R,2024,,,,USD)":null,"GS^FG_PRICE(44605,,,USD)":363.06,"SCHW^FG_PRICE(44665,,,USD)":82.75,"JPM^FF_GROSS_INC(CAL_R,2021,,,,USD)":null,"JPM^FF_GROSS_INC(CAL_R,2020,,,,USD)":null,"JPM^FF_GROSS_INC(CAL_R,2019,,,,USD)":null,"JPM^FF_GROSS_INC(CAL_R,2018,,,,USD)":null,"JPM^FF_SALES(CAL_R,2024,,,,USD)":null,"SCHW^FG_PRICE(44515,,,USD)":81.92,"MS^FG_PRICE(44605,,,USD)":104.57,"JPM^FF_SALES(CAL_R,2020,,,,USD)":125819.0,"JPM^FF_SALES(CAL_R,2018,,,,USD)":130445.0,"CMA^FF_CAPEX(CAL_R,2024,,,,USD)":null,"TRP^FG_PRICE(44665,,,USD)":57.46,"TRP^FG_PRICE(44605,,,USD)":52.48,"CMA^FF_CAPEX(CAL_R,2020,,,,USD)":79.0,"CMA^FF_CAPEX(CAL_R,2018,,,,USD)":90.0,"CMA^FF_EBITDA_OPER(CAL_R,2024,,,,USD)":null,"EPD^FG_PRICE(44665,,,USD)":26.74,"EPD^FG_PRICE(44515,,,USD)":22.92,"MRO^FG_PRICE(44605,,,USD)":22.21,"CMA^FF_EBITDA_OPER(CAL_R,2020,,,,USD)":null,"HES^FG_PRICE(44605,,,USD)":96.2,"DVN^FG_PRICE(44665,,,USD)":62.56,"CMA^FF_GROSS_INC(CAL_R,2021,,,,USD)":null,"CMA^FF_GROSS_INC(CAL_R,2020,,,,USD)":null,"CMA^FF_GROSS_INC(CAL_R,2019,,,,USD)":null,"CMA^FF_GROSS_INC(CAL_R,2018,,,,USD)":null,"CMA^FF_SALES(CAL_R,2024,,,,USD)":null,"DVN^FG_PRICE(44515,,,USD)":43.18,"OXY^FG_PRICE(44605,,,USD)":42.98,"CMA^FF_SALES(CAL_R,2020,,,,USD)":3010.0,"CMA^FF_SALES(CAL_R,2018,,,,USD)":3574.0,"COF^FF_CAPEX(CAL_R,2024,,,,USD)":null,"UNH^FG_PRICE(44665,,,USD)":534.82,"UNH^FG_PRICE(44605,,,USD)":478.13,"COF^FF_CAPEX(CAL_R,2020,,,,USD)":710.0,"COF^FF_CAPEX(CAL_R,2018,,,,USD)":874.0,"COF^FF_EBITDA_OPER(CAL_R,2024,,,,USD)":null,"PYPL^FG_PRICE(44665,,,USD)":102.31,"PYPL^FG_PRICE(44515,,,USD)":212.54,"MA^FG_PRICE(44605,,,USD)":369.77,"COF^FF_EBITDA_OPER(CAL_R,2020,,,,USD)":null,"FSR^FG_PRICE(44605,,,USD)":11.56,"XPEV^FG_PRICE(44665,,,USD)":26.93,"COF^FF_GROSS_INC(CAL_R,2021,,,,USD)":null,"COF^FF_GROSS_INC(CAL_R,2020,,,,USD)":null,"COF^FF_GROSS_INC(CAL_R,2019,,,,USD)":null,"COF^FF_GROSS_INC(CAL_R,2018,,,,USD)":null,"COF^FF_SALES(CAL_R,2024,,,,USD)":null,"XPEV^FG_PRICE(44515,,,USD)":47.5,"TTM^FG_PRICE(44605,,,USD)":32.2,"COF^FF_SALES(CAL_R,2020,,,,USD)":31600.0,"COF^FF_SALES(CAL_R,2018,,,,USD)":32518.0,"BK^FF_CAPEX(CAL_R,2024,,,,USD)":null,"LI^FG_PRICE(44665,,,USD)":25.71,"LI^FG_PRICE(44605,,,USD)":28.14,"BK^FF_CAPEX(CAL_R,2020,,,,USD)":1222.0,"BK^FF_CAPEX(CAL_R,2018,,,,USD)":1108.0,"BK^FF_EBITDA_OPER(CAL_R,2024,,,,USD)":null,"NIO^FG_PRICE(44665,,,USD)":19.65,"NIO^FG_PRICE(44515,,,USD)":40.57,"RACE^FG_PRICE(44605,,,USD)":218.17,"BK^FF_EBITDA_OPER(CAL_R,2020,,,,USD)":null,"GM^FG_PRICE(44605,,,USD)":48.83,"BYDDY^FG_PRICE(44665,,,USD)":61.155,"BK^FF_GROSS_INC(CAL_R,2021,,,,USD)":null,"BK^FF_GROSS_INC(CAL_R,2020,,,,USD)":null,"BK^FF_GROSS_INC(CAL_R,2019,,,,USD)":null,"BK^FF_GROSS_INC(CAL_R,2018,,,,USD)":null,"BK^FF_SALES(CAL_R,2024,,,,USD)":null,"BYDDY^FG_PRICE(44515,,,USD)":75.494,"TSLA^FG_PRICE(44605,,,USD)":860.0,"BK^FF_SALES(CAL_R,2020,,,,USD)":16804.0,"BK^FF_SALES(CAL_R,2018,,,,USD)":19212.0,"BAC^FF_CAPEX(CAL_R,2024,,,,USD)":null,"ORCC^FG_PRICE(44665,,,USD)":15.19,"ORCC^FG_PRICE(44605,,,USD)":14.89,"BAC^FF_CAPEX(CAL_R,2020,,,,USD)":0.0,"BAC^FF_CAPEX(CAL_R,2018,,,,USD)":0.0,"BAC^FF_EBITDA_OPER(CAL_R,2024,,,,USD)":null,"IVZ^FG_PRICE(44665,,,USD)":21.0,"IVZ^FG_PRICE(44515,,,USD)":26.11,"BEN^FG_PRICE(44605,,,USD)":30.63,"BAC^FF_EBITDA_OPER(CAL_R,2020,,,,USD)":null,"TROW^FG_PRICE(44605,,,USD)":144.25,"BLK^FG_PRICE(44665,,,USD)":688.17,"BAC^FF_GROSS_INC(CAL_R,2021,,,,USD)":null,"BAC^FF_GROSS_INC(CAL_R,2020,,,,USD)":null,"BAC^FF_GROSS_INC(CAL_R,2019,,,,USD)":null,"BAC^FF_GROSS_INC(CAL_R,2018,,,,USD)":null,"BAC^FF_SALES(CAL_R,2024,,,,USD)":null,"BLK^FG_PRICE(44515,,,USD)":953.24,"GBTC^FG_PRICE(44605,,,USD)":29.61,"BAC^FF_SALES(CAL_R,2020,,,,USD)":94918.0,"BAC^FF_SALES(CAL_R,2018,,,,USD)":109447.0,"UNM^FF_CAPEX(CAL_R,2024,,,,USD)":null,"UNM^FF_CAPEX(CAL_R,2023,,,,USD)":null,"UNM^FF_CAPEX(CAL_R,2022,,,,USD)":null,"UNM^FF_CAPEX(CAL_R,2020,,,,USD)":119.1,"UNM^FF_CAPEX(CAL_R,2018,,,,USD)":144.1,"UNM^FF_EBITDA_OPER(CAL_R,2024,,,,USD)":null,"UNM^FF_EBITDA_OPER(CAL_R,2023,,,,USD)":null,"UNM^FF_EBITDA_OPER(CAL_R,2022,,,,USD)":null,"UNM^FF_EBITDA_OPER(CAL_R,2021,,,,USD)":null,"UNM^FF_EBITDA_OPER(CAL_R,2020,,,,USD)":null,"UNM^FF_GROSS_INC(CAL_R,2023,,,,USD)":null,"UNM^FF_GROSS_INC(CAL_R,2022,,,,USD)":null,"UNM^FF_GROSS_INC(CAL_R,2021,,,,USD)":null,"UNM^FF_GROSS_INC(CAL_R,2020,,,,USD)":null,"UNM^FF_GROSS_INC(CAL_R,2019,,,,USD)":null,"UNM^FF_GROSS_INC(CAL_R,2018,,,,USD)":null,"UNM^FF_SALES(CAL_R,2024,,,,USD)":null,"UNM^FF_SALES(CAL_R,2023,,,,USD)":null,"UNM^FF_SALES(CAL_R,2022,,,,USD)":null,"UNM^FF_SALES(CAL_R,2020,,,,USD)":13162.1,"UNM^FF_SALES(CAL_R,2018,,,,USD)":11598.5,"PRU^FF_CAPEX(CAL_R,2024,,,,USD)":null,"PRU^FF_CAPEX(CAL_R,2023,,,,USD)":null,"PRU^FF_CAPEX(CAL_R,2022,,,,USD)":null,"PRU^FF_CAPEX(CAL_R,2020,,,,USD)":0.0,"PRU^FF_CAPEX(CAL_R,2018,,,,USD)":0.0,"PRU^FF_EBITDA_OPER(CAL_R,2024,,,,USD)":null,"PRU^FF_EBITDA_OPER(CAL_R,2023,,,,USD)":null,"PRU^FF_EBITDA_OPER(CAL_R,2022,,,,USD)":null,"PRU^FF_EBITDA_OPER(CAL_R,2021,,,,USD)":null,"PRU^FF_EBITDA_OPER(CAL_R,2020,,,,USD)":null,"PRU^FF_GROSS_INC(CAL_R,2023,,,,USD)":null,"PRU^FF_GROSS_INC(CAL_R,2022,,,,USD)":null,"PRU^FF_GROSS_INC(CAL_R,2021,,,,USD)":null,"PRU^FF_GROSS_INC(CAL_R,2020,,,,USD)":null,"PRU^FF_GROSS_INC(CAL_R,2019,,,,USD)":null,"PRU^FF_GROSS_INC(CAL_R,2018,,,,USD)":null,"PRU^FF_SALES(CAL_R,2024,,,,USD)":null,"PRU^FF_SALES(CAL_R,2023,,,,USD)":null,"PRU^FF_SALES(CAL_R,2022,,,,USD)":null,"PRU^FF_SALES(CAL_R,2020,,,,USD)":57033.0,"PRU^FF_SALES(CAL_R,2018,,,,USD)":62992.0,"MET^FF_CAPEX(CAL_R,2024,,,,USD)":null,"MET^FF_CAPEX(CAL_R,2023,,,,USD)":null,"MET^FF_CAPEX(CAL_R,2022,,,,USD)":null,"MET^FF_CAPEX(CAL_R,2020,,,,USD)":0.0,"MET^FF_CAPEX(CAL_R,2018,,,,USD)":0.0,"MET^FF_EBITDA_OPER(CAL_R,2024,,,,USD)":null,"MET^FF_EBITDA_OPER(CAL_R,2023,,,,USD)":null,"MET^FF_EBITDA_OPER(CAL_R,2022,,,,USD)":null,"MET^FF_EBITDA_OPER(CAL_R,2021,,,,USD)":null,"MET^FF_EBITDA_OPER(CAL_R,2020,,,,USD)":null,"MET^FF_GROSS_INC(CAL_R,2023,,,,USD)":null,"MET^FF_GROSS_INC(CAL_R,2022,,,,USD)":null,"MET^FF_GROSS_INC(CAL_R,2021,,,,USD)":null,"MET^FF_GROSS_INC(CAL_R,2020,,,,USD)":null,"MET^FF_GROSS_INC(CAL_R,2019,,,,USD)":null,"MET^FF_GROSS_INC(CAL_R,2018,,,,USD)":null,"MET^FF_SALES(CAL_R,2024,,,,USD)":null,"MET^FF_SALES(CAL_R,2023,,,,USD)":null,"MET^FF_SALES(CAL_R,2022,,,,USD)":null,"MET^FF_SALES(CAL_R,2020,,,,USD)":67842.0,"MET^FF_SALES(CAL_R,2018,,,,USD)":67941.0,"LNC^FF_CAPEX(CAL_R,2024,,,,USD)":null,"LNC^FF_CAPEX(CAL_R,2023,,,,USD)":null,"LNC^FF_CAPEX(CAL_R,2022,,,,USD)":null,"LNC^FF_CAPEX(CAL_R,2020,,,,USD)":0.0,"LNC^FF_CAPEX(CAL_R,2018,,,,USD)":0.0,"LNC^FF_EBITDA_OPER(CAL_R,2024,,,,USD)":null,"LNC^FF_EBITDA_OPER(CAL_R,2023,,,,USD)":null,"LNC^FF_EBITDA_OPER(CAL_R,2022,,,,USD)":null,"LNC^FF_EBITDA_OPER(CAL_R,2021,,,,USD)":null,"LNC^FF_EBITDA_OPER(CAL_R,2020,,,,USD)":null,"MLM^FF_EBIT_OPER(CAL_R,2018,,,,USD)":690.106,"MLM^FF_EBIT_OPER(CAL_R,2019,,,,USD)":885.4,"MLM^FF_EBIT_OPER(CAL_R,2020,,,,USD)":1012.7,"AVLR^FF_EBIT_OPER(CAL_R,2020,,,,USD)":-67.305,"AVLR^FF_EBIT_OPER(CAL_R,2021,,,,USD)":-116.038,"MYE^P_PRICE_LOW_PR(44695,,,USD,,,\"PRICE\",\"CLOSE\",\"52W\")":15.91,"OXY^FG_PRICE(44703,,,USD)":63.26,"WRK^FG_PRICE(44643,,,USD)":46.12,"NLOK^FF_EBITDA_OPER(CAL_R,2022,,,,USD)":null,"AYX^FF_EBIT_OPER(CAL_R,2018,,,,USD)":30.394,"AYX^FF_EBIT_OPER(CAL_R,2019,,,,USD)":38.088,"AYX^FF_EBIT_OPER(CAL_R,2020,,,,USD)":-1.907,"DTE^FE_ESTIMATE(EBIT,MEAN,CALA_ROLL,2024,2024,,,'CURRENCY=USD')":2209.0928,"KEYS^FF_EBIT_OPER(CAL_R,2018,,,,USD)":415.66666,"KEYS^FF_EBIT_OPER(CAL_R,2019,,,,USD)":736.66666,"JBL^FF_EBIT_OPER(CAL_R,2023,,,,USD)":null,"JBL^FE_ESTIMATE(EBIT,MEAN,CALA_ROLL,2023,2023,,,'CURRENCY=USD')":1577.4626,"JBL^FF_EBIT_OPER(CAL_R,2024,,,,USD)":null,"NTNX^FF_GROSS_INC(CAL_R,2023,,,,USD)":null,"WU^FF_EBIT_OPER(CAL_R,2024,,,,USD)":null,"WU^FE_ESTIMATE(EBIT,MEAN,CALA_ROLL,2024,2024,,,'CURRENCY=USD')":979.98914,"ALGN^FF_EBIT_OPER(CAL_R,2024,,,,USD)":null,"ALGN^FE_ESTIMATE(EBIT,MEAN,CALA_ROLL,2024,2024,,,'CURRENCY=USD')":1709.2053,"CF^FF_EBIT_OPER(CAL_R,2018,,,,USD)":694.0,"ZS^FF_EBIT_OPER(CAL_R,2024,,,,USD)":null,"ZS^FE_ESTIMATE(EBIT,MEAN,CALA_ROLL,2024,2024,,,'CURRENCY=USD')":298.6252,"GL^FF_GROSS_INC(CAL_R,2024,,,,USD)":null,"GL^FF_GROSS_INC(CAL_R,2023,,,,USD)":null,"GL^FF_GROSS_INC(CAL_R,2022,,,,USD)":null,"GL^FF_GROSS_INC(CAL_R,2021,,,,USD)":null,"GL^FF_GROSS_INC(CAL_R,2020,,,,USD)":null,"GL^FF_GROSS_INC(CAL_R,2019,,,,USD)":null,"GL^FF_GROSS_INC(CAL_R,2018,,,,USD)":null,"GL^FF_SALES(CAL_R,2024,,,,USD)":null,"GL^FF_SALES(CAL_R,2023,,,,USD)":null,"GL^FF_SALES(CAL_R,2022,,,,USD)":null,"GL^FF_SALES(CAL_R,2020,,,,USD)":4737.921,"GL^FF_SALES(CAL_R,2018,,,,USD)":4303.751,"AFL^FF_CAPEX(CAL_R,2024,,,,USD)":null,"AFL^FF_CAPEX(CAL_R,2023,,,,USD)":null,"AFL^FF_CAPEX(CAL_R,2022,,,,USD)":null,"AFL^FF_CAPEX(CAL_R,2020,,,,USD)":0.0,"AFL^FF_CAPEX(CAL_R,2018,,,,USD)":0.0,"AFL^FF_EBITDA_OPER(CAL_R,2024,,,,USD)":null,"AFL^FF_EBITDA_OPER(CAL_R,2023,,,,USD)":null,"AFL^FF_EBITDA_OPER(CAL_R,2022,,,,USD)":null,"AFL^FF_EBITDA_OPER(CAL_R,2021,,,,USD)":null,"AFL^FF_EBITDA_OPER(CAL_R,2020,,,,USD)":null,"LAD^FF_EBIT_OPER(CAL_R,2019,,,,USD)":499.9,"LAD^FF_EBIT_OPER(CAL_R,2020,,,,USD)":685.0,"AFL^FF_GROSS_INC(CAL_R,2024,,,,USD)":null,"AFL^FF_GROSS_INC(CAL_R,2023,,,,USD)":null,"AFL^FF_GROSS_INC(CAL_R,2022,,,,USD)":null,"AFL^FF_GROSS_INC(CAL_R,2021,,,,USD)":null,"AFL^FF_GROSS_INC(CAL_R,2020,,,,USD)":null,"AFL^FF_GROSS_INC(CAL_R,2019,,,,USD)":null,"AFL^FF_GROSS_INC(CAL_R,2018,,,,USD)":null,"AFL^FF_SALES(CAL_R,2024,,,,USD)":null,"AFL^FF_SALES(CAL_R,2023,,,,USD)":null,"AFL^FF_SALES(CAL_R,2022,,,,USD)":null,"AFL^FF_SALES(CAL_R,2020,,,,USD)":22147.0,"AFL^FF_SALES(CAL_R,2018,,,,USD)":21758.0,"GBTC^FF_CAPEX(CAL_R,2024,,,,USD)":null,"FTI^FG_PRICE(44665,,,USD)":8.0,"FTI^FG_PRICE(44605,,,USD)":6.87,"GBTC^FF_CAPEX(CAL_R,2021,,,,USD)":null,"GBTC^FF_CAPEX(CAL_R,2020,,,,USD)":null,"GBTC^FF_CAPEX(CAL_R,2019,,,,USD)":null,"GBTC^FF_CAPEX(CAL_R,2018,,,,USD)":null,"GBTC^FF_EBITDA_OPER(CAL_R,2024,,,,USD)":null,"NOV^FG_PRICE(44665,,,USD)":20.56,"NOV^FG_PRICE(44515,,,USD)":13.38,"GBTC^FE_ESTIMATE(GROSS_INC,MEAN,CALA_ROLL,2024,2024,,,'CURRENCY=USD')":null,"HAL^FG_PRICE(44515,,,USD)":23.4,"SLB^FG_PRICE(44605,,,USD)":40.62,"GBTC^FF_GROSS_INC(CAL_R,2021,,,,USD)":-145.252,"GBTC^FF_GROSS_INC(CAL_R,2019,,,,USD)":-11.425195,"GBTC^FE_ESTIMATE(SALES,MEAN,CALA_ROLL,2024,2024,,,'CURRENCY=USD')":null,"EXPE^FG_PRICE(44665,,,USD)":191.55,"EXPE^FG_PRICE(44515,,,USD)":177.61,"CTAS^FG_PRICE(44605,,,USD)":375.53,"GBTC^FF_SALES(CAL_R,2019,,,,USD)":23.30516,"TROW^FE_ESTIMATE(CAPEX,MEAN,CALA_ROLL,2024,2024,,,'')":null,"TROW^FE_ESTIMATE(CAPEX,MEAN,CALA_ROLL,2023,2023,,,'')":null,"TROW^FE_ESTIMATE(CAPEX,MEAN,CALA_ROLL,2022,2022,,,'')":null,"TROW^FF_CAPEX(CAL_R,2021,,,,USD)":239.1,"TROW^FF_CAPEX(CAL_R,2019,,,,USD)":204.6,"TROW^FE_ESTIMATE(EBITDA,MEAN,CALA_ROLL,2024,2024,,,'CURRENCY=USD')":3592.2202,"ZUO^FG_PRICE(44665,,,USD)":13.59,"ZUO^FG_PRICE(44515,,,USD)":22.58,"CRSR^FG_PRICE(44605,,,USD)":20.95,"TROW^FF_EBITDA_OPER(CAL_R,2019,,,,USD)":2746.8,"TROW^FE_ESTIMATE(EBIT,MEAN,CALA_ROLL,2024,2024,,,'')":3540.921,"TROW^FE_ESTIMATE(EBIT,MEAN,CALA_ROLL,2023,2023,,,'')":3326.6304,"TROW^FE_ESTIMATE(EBIT,MEAN,CALA_ROLL,2022,2022,,,'')":3267.8074,"DT^FF_EBIT_OPER(CAL_R,2021,,,,USD)":84.572,"AI^FG_PRICE(44605,,,USD)":25.0,"OLO^FG_PRICE(44665,,,USD)":11.78,"OLO^FG_PRICE(44515,,,USD)":28.83,"TROW^FF_SALES(CAL_R,2019,,,,USD)":5617.9,"PFG^FE_ESTIMATE(CAPEX,MEAN,CALA_ROLL,2024,2024,,,'')":null,"PFG^FE_ESTIMATE(CAPEX,MEAN,CALA_ROLL,2023,2023,,,'')":null,"PFG^FE_ESTIMATE(CAPEX,MEAN,CALA_ROLL,2022,2022,,,'')":null,"PFG^FF_CAPEX(CAL_R,2021,,,,USD)":129.9,"PFG^FF_CAPEX(CAL_R,2019,,,,USD)":132.4,"PFG^FE_ESTIMATE(EBITDA,MEAN,CALA_ROLL,2024,2024,,,'CURRENCY=USD')":2177.615,"PD^FG_PRICE(44515,,,USD)":41.69,"UPWK^FG_PRICE(44605,,,USD)":25.59,"APPS^FG_PRICE(44665,,,USD)":36.98,"PFG^FE_ESTIMATE(EBITDA,MEAN,CALA_ROLL,2020,2020,,,'')":1635.8763,"PFG^FE_ESTIMATE(EBITDA,MEAN,CALA_ROLL,2019,2019,,,'')":1884.6685,"PFG^FE_ESTIMATE(EBITDA,MEAN,CALA_ROLL,2018,2018,,,'')":null,"PFG^FE_ESTIMATE(EBIT,MEAN,CALA_ROLL,2024,2024,,,'')":2289.013,"PFG^FE_ESTIMATE(EBIT,MEAN,CALA_ROLL,2023,2023,,,'')":2036.8744,"PFG^FE_ESTIMATE(EBIT,MEAN,CALA_ROLL,2022,2022,,,'')":1947.7285,"PFG^FE_ESTIMATE(EBIT,MEAN,CALA_ROLL,2021,2021,,,'')":2034.3695,"PFG^FE_ESTIMATE(EBIT,MEAN,CALA_ROLL,2020,2020,,,'')":1615.6255,"PFG^FE_ESTIMATE(EBIT,MEAN,CALA_ROLL,2019,2019,,,'')":1951.3865,"PFG^FE_ESTIMATE(EBIT,MEAN,CALA_ROLL,2018,2018,,,'')":2012.45,"PFG^FE_ESTIMATE(GROSS_INC,MEAN,CALA_ROLL,2024,2024,,,'CURRENCY=USD')":null,"SABR^FG_PRICE(44605,,,USD)":9.23,"ACIW^FG_PRICE(44665,,,USD)":27.49,"ACIW^FG_PRICE(44515,,,USD)":34.71,"PFG^FF_SALES(CAL_R,2019,,,,USD)":16222.1,"ORCC^FE_ESTIMATE(CAPEX,MEAN,CALA_ROLL,2024,2024,,,'')":null,"ORCC^FE_ESTIMATE(CAPEX,MEAN,CALA_ROLL,2023,2023,,,'')":3970.09,"ORCC^FE_ESTIMATE(CAPEX,MEAN,CALA_ROLL,2022,2022,,,'')":3302.68,"ORCC^FF_CAPEX(CAL_R,2021,,,,USD)":0.0,"ORCC^FF_CAPEX(CAL_R,2019,,,,USD)":0.0,"ORCC^FE_ESTIMATE(EBITDA,MEAN,CALA_ROLL,2024,2024,,,'CURRENCY=USD')":null,"QLYS^FG_PRICE(44665,,,USD)":147.03,"QLYS^FG_PRICE(44515,,,USD)":136.49,"NTNX^FG_PRICE(44605,,,USD)":26.26,"ORCC^FF_EBITDA_OPER(CAL_R,2019,,,,USD)":635.42,"ORCC^FF_EBITDA_OPER(CAL_R,2018,,,,USD)":null,"IDXX^FF_EBIT_OPER(CAL_R,2024,,,,USD)":null,"IDXX^FE_ESTIMATE(EBIT,MEAN,CALA_ROLL,2024,2024,,,'CURRENCY=USD')":1321.1802,"ES^FF_EBIT_OPER(CAL_R,2018,,,,USD)":1951.93,"ES^FF_EBIT_OPER(CAL_R,2020,,,,USD)":2004.734,"ES^FF_EBIT_OPER(CAL_R,2022,,,,USD)":null,"ORCC^FF_GROSS_INC(CAL_R,2024,,,,USD)":null,"TENB^FG_PRICE(44605,,,USD)":49.1,"SMAR^FG_PRICE(44665,,,USD)":52.26,"ORCC^FF_GROSS_INC(CAL_R,2020,,,,USD)":644.477,"SPSC^FG_PRICE(44515,,,USD)":147.63,"TDC^FG_PRICE(44665,,,USD)":45.68,"IVZ^FF_CAPEX(CAL_R,2020,,,,USD)":115.0,"IVZ^FF_CAPEX(CAL_R,2018,,,,USD)":102.5,"IVZ^FF_EBITDA_OPER(CAL_R,2024,,,,USD)":null,"TDC^FG_PRICE(44515,,,USD)":49.11,"AYX^FG_PRICE(44605,,,USD)":52.12,"IVZ^FF_EBITDA_OPER(CAL_R,2020,,,,USD)":1587.0,"IVZ^FF_EBITDA_OPER(CAL_R,2018,,,,USD)":1412.4,"ROK^FF_EBIT_OPER(CAL_R,2019,,,,USD)":1288.7,"ROK^FF_EBIT_OPER(CAL_R,2020,,,,USD)":1078.9,"ROK^FF_EBIT_OPER(CAL_R,2021,,,,USD)":1266.5,"ROK^FE_ESTIMATE(EBIT,MEAN,CALA_ROLL,2022,2022,,,'CURRENCY=USD')":1444.0193,"ROK^FE_ESTIMATE(EBIT,MEAN,CALA_ROLL,2023,2023,,,'CURRENCY=USD')":1677.4409,"IVZ^FF_GROSS_INC(CAL_R,2024,,,,USD)":null,"APPN^FG_PRICE(44515,,,USD)":88.24,"NATI^FG_PRICE(44605,,,USD)":39.91,"IVZ^FF_GROSS_INC(CAL_R,2020,,,,USD)":4033.7,"IVZ^FF_GROSS_INC(CAL_R,2018,,,,USD)":3488.4,"IVZ^FF_SALES(CAL_R,2024,,,,USD)":null,"ASAN^FG_PRICE(44665,,,USD)":33.6,"ASAN^FG_PRICE(44515,,,USD)":136.4,"IVZ^FF_SALES(CAL_R,2020,,,,USD)":6184.8,"IVZ^FF_SALES(CAL_R,2018,,,,USD)":5238.7,"NCNO^FG_PRICE(44515,,,USD)":70.4,"BEN^FF_EBITDA_OPER(CAL_R,2020,,,,USD)":1369.7,"BEN^FF_EBITDA_OPER(CAL_R,2018,,,,USD)":1916.7,"RBLX^FF_EBIT_OPER(CAL_R,2021,,,,USD)":-444.398,"CVCO^FF_ENTRPR_VAL_DAILY(44695,,,,USD,\"DIL\")":1898.33491902,"CCS^FF_ENTRPR_VAL_DAILY(44695,,,,USD,\"DIL\")":2780.14071794,"MHO^FF_ENTRPR_VAL_DAILY(44695,,,,USD,\"DIL\")":2055.26472,"RBLX^FE_ESTIMATE(EBIT,MEAN,CALA_ROLL,2024,2024,,,'CURRENCY=USD')":438.2362,"BEN^FF_GROSS_INC(CAL_R,2024,,,,USD)":null,"ENV^FG_PRICE(44665,,,USD)":82.99,"ENV^FG_PRICE(44515,,,USD)":82.91,"BEN^FF_GROSS_INC(CAL_R,2020,,,,USD)":3880.9,"BEN^FF_GROSS_INC(CAL_R,2018,,,,USD)":3951.4,"BEN^FF_SALES(CAL_R,2024,,,,USD)":null,"BB^FG_PRICE(44605,,,USD)":7.04,"SPSC^FG_PRICE(44665,,,USD)":124.63,"BEN^FF_SALES(CAL_R,2020,,,,USD)":5849.0,"BEN^FF_SALES(CAL_R,2018,,,,USD)":5982.7,"BLK^FF_CAPEX(CAL_R,2024,,,,USD)":null,"CTAS^FG_PRICE(44515,,,USD)":438.92,"ABNB^FG_PRICE(44665,,,USD)":170.7,"BLK^FF_CAPEX(CAL_R,2020,,,,USD)":194.0,"BLK^FF_CAPEX(CAL_R,2018,,,,USD)":204.0,"BLK^FF_EBITDA_OPER(CAL_R,2024,,,,USD)":null,"POWI^FE_ESTIMATE(EBIT,MEAN,CALA_ROLL,2022,2022,,,'CURRENCY=USD')":248.14,"POWI^FE_ESTIMATE(EBIT,MEAN,CALA_ROLL,2023,2023,,,'CURRENCY=USD')":255.56667,"BLK^FF_GROSS_INC(CAL_R,2024,,,,USD)":null,"UBER^FG_PRICE(44515,,,USD)":43.61,"EGHT^FG_PRICE(44605,,,USD)":14.44,"BLK^FF_GROSS_INC(CAL_R,2020,,,,USD)":13578.0,"BLK^FF_GROSS_INC(CAL_R,2018,,,,USD)":11322.0,"BLK^FF_SALES(CAL_R,2024,,,,USD)":null,"EB^FG_PRICE(44665,,,USD)":13.37,"EB^FG_PRICE(44515,,,USD)":21.03,"BLK^FF_SALES(CAL_R,2020,,,,USD)":16932.0,"BLK^FF_SALES(CAL_R,2018,,,,USD)":14199.0,"TIGR^FF_CAPEX(CAL_R,2024,,,,USD)":null,"TIGR^FF_CAPEX(CAL_R,2023,,,,USD)":null,"TIGR^FF_CAPEX(CAL_R,2022,,,,USD)":null,"TIGR^FF_CAPEX(CAL_R,2020,,,,USD)":0.978142,"TIGR^FF_CAPEX(CAL_R,2018,,,,USD)":1.684382,"TIGR^FF_EBITDA_OPER(CAL_R,2024,,,,USD)":null,"TIGR^FF_EBITDA_OPER(CAL_R,2023,,,,USD)":null,"TIGR^FF_EBITDA_OPER(CAL_R,2022,,,,USD)":null,"TIGR^FF_EBITDA_OPER(CAL_R,2020,,,,USD)":24.32867,"TIGR^FF_EBITDA_OPER(CAL_R,2018,,,,USD)":-45.88698,"TIGR^FF_EBIT_OPER(CAL_R,2024,,,,USD)":null,"TIGR^FF_EBIT_OPER(CAL_R,2023,,,,USD)":null,"PAG^FF_EBIT_OPER(CAL_R,2023,,,,USD)":null,"PAG^FE_ESTIMATE(EBIT,MEAN,CALA_ROLL,2023,2023,,,'CURRENCY=USD')":1372.5548,"PAG^FF_EBIT_OPER(CAL_R,2024,,,,USD)":null,"GBTC^FE_ESTIMATE(EBIT,MEAN,CALA_ROLL,2024,2024,,,'')":null,"GBTC^FE_ESTIMATE(EBIT,MEAN,CALA_ROLL,2023,2023,,,'')":null,"GBTC^FE_ESTIMATE(EBIT,MEAN,CALA_ROLL,2022,2022,,,'')":null,"SWI^FG_PRICE(44665,,,USD)":12.66,"SWI^FG_PRICE(44515,,,USD)":16.7,"TROW^FF_GROSS_INC(CAL_R,2021,,,,USD)":6473.3,"PFG^FE_ESTIMATE(GROSS_INC,MEAN,CALA_ROLL,2021,2021,,,'CURRENCY=USD')":null,"PFG^FE_ESTIMATE(GROSS_INC,MEAN,CALA_ROLL,2020,2020,,,'CURRENCY=USD')":null,"PFG^FE_ESTIMATE(GROSS_INC,MEAN,CALA_ROLL,2019,2019,,,'')":null,"SMAR^FG_PRICE(44515,,,USD)":71.57,"CYBR^FG_PRICE(44605,,,USD)":154.93,"ORCC^FF_SALES(CAL_R,2020,,,,USD)":751.911,"LSPD^FG_PRICE(44605,,,USD)":29.74,"BEN^FF_CAPEX(CAL_R,2020,,,,USD)":91.6,"BEN^FF_CAPEX(CAL_R,2018,,,,USD)":113.0,"BLK^FF_EBITDA_OPER(CAL_R,2020,,,,USD)":7164.0,"BLK^FF_EBITDA_OPER(CAL_R,2018,,,,USD)":5803.0,"POWI^FF_EBIT_OPER(CAL_R,2019,,,,USD)":48.053,"TIGR^FF_EBIT_OPER(CAL_R,2018,,,,USD)":-46.36071,"TIGR^FF_GROSS_INC(CAL_R,2024,,,,USD)":null,"TIGR^FF_GROSS_INC(CAL_R,2023,,,,USD)":null,"TIGR^FF_GROSS_INC(CAL_R,2019,,,,USD)":49.523288,"TIGR^FE_ESTIMATE(SALES,MEAN,CALA_ROLL,2024,2024,,,'CURRENCY=USD')":493.53674,"TIGR^FE_ESTIMATE(SALES,MEAN,CALA_ROLL,2023,2023,,,'CURRENCY=USD')":366.63513,"TIGR^FE_ESTIMATE(SALES,MEAN,CALA_ROLL,2022,2022,,,'CURRENCY=USD')":261.52887,"TIGR^FF_SALES(CAL_R,2018,,,,USD)":34.091671,"INTL^FF_CAPEX(CAL_R,2024,,,,USD)":null,"INTL^FF_CAPEX(CAL_R,2023,,,,USD)":null,"INTL^FF_CAPEX(CAL_R,2022,,,,USD)":null,"INTL^FE_ESTIMATE(EBITDA,MEAN,CALA_ROLL,2024,2024,,,'CURRENCY=USD')":null,"INTL^FE_ESTIMATE(EBITDA,MEAN,CALA_ROLL,2023,2023,,,'CURRENCY=USD')":null,"INTL^FE_ESTIMATE(EBITDA,MEAN,CALA_ROLL,2022,2022,,,'CURRENCY=USD')":null,"INTL^FF_EBITDA_OPER(CAL_R,2021,,,,USD)":325.7,"MU^FE_ESTIMATE(EBIT,MEAN,CALA_ROLL,2024,2024,,,'CURRENCY=USD')":17544.66,"JD^FF_EBIT_OPER(CAL_R,2018,,,,USD)":-392.44513,"JD^FF_EBIT_OPER(CAL_R,2019,,,,USD)":739.54826,"JD^FF_EBIT_OPER(CAL_R,2021,,,,USD)":523.15282,"INTL^FE_ESTIMATE(GROSS_INC,MEAN,CALA_ROLL,2023,2023,,,'CURRENCY=USD')":null,"INTL^FE_ESTIMATE(GROSS_INC,MEAN,CALA_ROLL,2022,2022,,,'CURRENCY=USD')":null,"INTL^FF_GROSS_INC(CAL_R,2021,,,,USD)":1252.3,"INTL^FF_GROSS_INC(CAL_R,2019,,,,USD)":812.300000000003,"INTL^FE_ESTIMATE(SALES,MEAN,CALA_ROLL,2022,2022,,,'CURRENCY=USD')":1924.9293,"INTL^FF_SALES(CAL_R,2021,,,,USD)":47625.1,"INTL^FF_SALES(CAL_R,2019,,,,USD)":37589.8,"RJF^FE_ESTIMATE(CAPEX,MEAN,CALA_ROLL,2022,2022,,,'')":null,"RJF^FF_CAPEX(CAL_R,2021,,,,USD)":68.0,"RJF^FF_CAPEX(CAL_R,2019,,,,USD)":147.0,"ROP^FG_PRICE(44515,,,USD)":485.63,"TEAM^FG_PRICE(44605,,,USD)":321.76,"RJF^FF_EBITDA_OPER(CAL_R,2019,,,,USD)":1626.0,"RJF^FE_ESTIMATE(EBIT,MEAN,CALA_ROLL,2022,2022,,,'')":1983.4108,"APA^FF_EBIT_OPER(CAL_R,2018,,,,USD)":1895.0,"APA^FF_EBIT_OPER(CAL_R,2020,,,,USD)":109.0,"SHOP^FG_PRICE(44515,,,USD)":1656.5,"RJF^FF_GROSS_INC(CAL_R,2021,,,,USD)":10010.0,"RJF^FF_GROSS_INC(CAL_R,2019,,,,USD)":7621.0,"S^FG_PRICE(44665,,,USD)":37.12,"MS^FF_GROSS_INC(CAL_R,2018,,,,USD)":null,"MKTX^FE_ESTIMATE(CAPEX,MEAN,CALA_ROLL,2024,2024,,,'')":70.125,"MKTX^FF_EBITDA_OPER(CAL_R,2024,,,,USD)":null,"MKTX^FE_ESTIMATE(EBIT,MEAN,CALA_ROLL,2023,2023,,,'')":404.3273,"SNPS^FG_PRICE(44605,,,USD)":295.29,"ADSK^FG_PRICE(44665,,,USD)":196.73,"NDAQ^FF_SALES(CAL_R,2019,,,,USD)":4262.0,"MS^FF_GROSS_INC(CAL_R,2021,,,,USD)":null,"MS^FF_GROSS_INC(CAL_R,2020,,,,USD)":null,"MS^FF_GROSS_INC(CAL_R,2019,,,,USD)":null,"MKTX^FF_GROSS_INC(CAL_R,2020,,,,USD)":597.979,"MKTX^FF_GROSS_INC(CAL_R,2018,,,,USD)":380.865,"MKTX^FF_SALES(CAL_R,2024,,,,USD)":null,"MS^FE_ESTIMATE(CAPEX,MEAN,CALA_ROLL,2022,2022,,,'')":null,"MS^FF_CAPEX(CAL_R,2021,,,,USD)":2308.0,"MS^FF_CAPEX(CAL_R,2019,,,,USD)":1826.0,"RNG^FG_PRICE(44665,,,USD)":106.62,"RNG^FG_PRICE(44515,,,USD)":265.12,"MS^FF_SALES(CAL_R,2019,,,,USD)":53984.0,"MKTX^FF_SALES(CAL_R,2020,,,,USD)":689.125,"MKTX^FF_SALES(CAL_R,2018,,,,USD)":435.565,"ICE^FF_CAPEX(CAL_R,2024,,,,USD)":null,"MIME^FG_PRICE(44605,,,USD)":79.53,"SAIL^FG_PRICE(44665,,,USD)":64.16,"MS^FE_ESTIMATE(EBITDA,MEAN,CALA_ROLL,2020,2020,,,'')":null,"REGN^FG_PRICE(44665,,,USD)":733.02,"MKTX^FF_CAPEX(CAL_R,2020,,,,USD)":45.628,"MKTX^FF_CAPEX(CAL_R,2018,,,,USD)":47.593,"ICE^FF_CAPEX(CAL_R,2020,,,,USD)":410.0,"ICE^FF_CAPEX(CAL_R,2018,,,,USD)":280.0,"ICE^FF_EBITDA_OPER(CAL_R,2024,,,,USD)":null,"MS^FE_ESTIMATE(EBIT,MEAN,CALA_ROLL,2024,2024,,,'')":19221.334,"MS^FE_ESTIMATE(EBIT,MEAN,CALA_ROLL,2023,2023,,,'')":17785.248,"MS^FE_ESTIMATE(EBIT,MEAN,CALA_ROLL,2022,2022,,,'')":16801.959,"ZTS^FG_PRICE(44515,,,USD)":216.06,"MKTX^FF_EBITDA_OPER(CAL_R,2019,,,,USD)":283.534,"MKTX^FE_ESTIMATE(EBIT,MEAN,CALA_ROLL,2024,2024,,,'')":452.06128,"ICE^FF_EBITDA_OPER(CAL_R,2020,,,,USD)":3944.0,"ICE^FF_EBITDA_OPER(CAL_R,2018,,,,USD)":3313.0,"FIVE^FG_PRICE(44695,,,USD)":145.98,"MS^FE_ESTIMATE(EBIT,MEAN,CALA_ROLL,2019,2019,,,'')":11054.896,"MS^FE_ESTIMATE(EBIT,MEAN,CALA_ROLL,2018,2018,,,'')":11850.9375,"MS^FE_ESTIMATE(GROSS_INC,MEAN,CALA_ROLL,2024,2024,,,'CURRENCY=USD')":null,"WMB^P_PRICE_LOW_PR(44707,,,USD,,,\"PRICE\",\"CLOSE\",\"52W\")":23.89,"PLAY^P_PRICE_HIGH_PR(44707,,,USD,,,\"PRICE\",\"CLOSE\",\"52W\")":49.91,"MKTX^FF_GROSS_INC(CAL_R,2024,,,,USD)":null,"GTLB^FE_ESTIMATE(EBIT,MEAN,CALA_ROLL,2024,2024,,,'CURRENCY=USD')":-75.37351,"ALV^FF_EBIT_OPER(CAL_R,2019,,,,USD)":768.5,"ICE^FF_GROSS_INC(CAL_R,2024,,,,USD)":null,"ICE^FF_GROSS_INC(CAL_R,2021,,,,USD)":7364.0,"ICE^FF_GROSS_INC(CAL_R,2019,,,,USD)":4571.0,"ICE^FE_ESTIMATE(SALES,MEAN,CALA_ROLL,2024,2024,,,'CURRENCY=USD')":8245.336,"OKTA^FG_PRICE(44605,,,USD)":191.77,"ICE^FF_SALES(CAL_R,2020,,,,USD)":7642.0,"ICE^FF_SALES(CAL_R,2018,,,,USD)":5919.0,"IBKR^FF_CAPEX(CAL_R,2024,,,,USD)":null,"ABBV^FG_PRICE(44605,,,USD)":142.01,"IBKR^FF_CAPEX(CAL_R,2019,,,,USD)":74.0,"IBKR^FE_ESTIMATE(EBITDA,MEAN,CALA_ROLL,2024,2024,,,'CURRENCY=USD')":null,"PFE^FG_PRICE(44665,,,USD)":53.12,"PFE^FG_PRICE(44515,,,USD)":49.65,"IBKR^FF_EBITDA_OPER(CAL_R,2018,,,,USD)":1704.0,"EQR^FF_EBIT_OPER(CAL_R,2019,,,,USD)":920.287,"EQR^FF_EBIT_OPER(CAL_R,2020,,,,USD)":797.865,"EQR^FF_EBIT_OPER(CAL_R,2021,,,,USD)":633.693,"IBKR^FE_ESTIMATE(GROSS_INC,MEAN,CALA_ROLL,2024,2024,,,'CURRENCY=USD')":null,"SCHL^FG_PRICE(44665,,,USD)":39.69,"SCHL^FG_PRICE(44515,,,USD)":38.45,"IBKR^FF_GROSS_INC(CAL_R,2021,,,,USD)":2665.0,"NYT^FG_PRICE(44605,,,USD)":41.7,"NWSA^FG_PRICE(44665,,,USD)":21.17,"NWSA^FG_PRICE(44515,,,USD)":23.46,"GS^FE_ESTIMATE(CAPEX,MEAN,CALA_ROLL,2023,2023,,,'')":null,"GS^FE_ESTIMATE(CAPEX,MEAN,CALA_ROLL,2022,2022,,,'')":null,"GS^FF_CAPEX(CAL_R,2021,,,,USD)":4667.0,"HOOD^FG_PRICE(44605,,,USD)":13.32,"PLAN^FG_PRICE(44665,,,USD)":65.23,"PLAN^FG_PRICE(44515,,,USD)":59.21,"GS^FE_ESTIMATE(EBITDA,MEAN,CALA_ROLL,2018,2018,,,'')":null,"GS^FE_ESTIMATE(EBIT,MEAN,CALA_ROLL,2024,2024,,,'')":19540.875,"GS^FE_ESTIMATE(EBIT,MEAN,CALA_ROLL,2023,2023,,,'')":19095.805,"GS^FE_ESTIMATE(EBIT,MEAN,CALA_ROLL,2020,2020,,,'')":12840.338,"GS^FE_ESTIMATE(EBIT,MEAN,CALA_ROLL,2019,2019,,,'')":11412.461,"GS^FE_ESTIMATE(EBIT,MEAN,CALA_ROLL,2018,2018,,,'')":12533.25,"CME^FE_ESTIMATE(GROSS_INC,MEAN,CALA_ROLL,2024,2024,,,'CURRENCY=USD')":null,"U^FG_PRICE(44605,,,USD)":111.35,"BILL^FG_PRICE(44665,,,USD)":196.01,"SCHW^FE_ESTIMATE(GROSS_INC,MEAN,CALA_ROLL,2024,2024,,,'CURRENCY=USD')":null,"MANH^FG_PRICE(44515,,,USD)":173.72,"BILI^FG_PRICE(44605,,,USD)":35.14,"CBOE^FE_ESTIMATE(GROSS_INC,MEAN,CALA_ROLL,2024,2024,,,'CURRENCY=USD')":null,"ADBE^FG_PRICE(44515,,,USD)":659.73,"ORCL^FG_PRICE(44605,,,USD)":79.75,"AMP^FE_ESTIMATE(GROSS_INC,MEAN,CALA_ROLL,2024,2024,,,'CURRENCY=USD')":null,"RBLX^FG_PRICE(44515,,,USD)":108.06,"TWLO^FG_PRICE(44605,,,USD)":190.88,"ZNGA^FE_ESTIMATE(GROSS_INC,MEAN,CALA_ROLL,2024,2024,,,'CURRENCY=USD')":2543.6,"IRDM^FG_PRICE(44677,,,USD)":36.38,"INTC^FF_SALES(CAL_R,2021,,,,USD)":79024.0,"ZI^FE_ESTIMATE(GROSS_INC,MEAN,CALA_ROLL,2024,2024,,,'CURRENCY=USD')":1577.0123,"HAL^FE_ESTIMATE(EBITDA,MEAN,CALA_ROLL,2023,2023,,,'CURRENCY=USD')":4840.564,"BIGC^FE_ESTIMATE(EBIT,MEAN,CALA_ROLL,2022,2022,,,'CURRENCY=USD')":-50.92374,"CME^FE_ESTIMATE(SALES,MEAN,CALA_ROLL,2024,2024,,,'CURRENCY=USD')":5581.668,"BILL^FG_PRICE(44515,,,USD)":325.81,"CTXS^FG_PRICE(44605,,,USD)":101.99,"SCHW^FE_ESTIMATE(SALES,MEAN,CALA_ROLL,2024,2024,,,'CURRENCY=USD')":25871.754,"CDAY^FG_PRICE(44665,,,USD)":60.63,"CDAY^FG_PRICE(44515,,,USD)":120.35,"CBOE^FE_ESTIMATE(SALES,MEAN,CALA_ROLL,2024,2024,,,'CURRENCY=USD')":1787.3569,"MSFT^FG_PRICE(44665,,,USD)":279.83,"MSFT^FG_PRICE(44515,,,USD)":336.07,"AMP^FE_ESTIMATE(SALES,MEAN,CALA_ROLL,2024,2024,,,'CURRENCY=USD')":16718.857,"ZS^FG_PRICE(44665,,,USD)":230.84,"ZS^FG_PRICE(44515,,,USD)":345.8,"ZNGA^FE_ESTIMATE(SALES,MEAN,CALA_ROLL,2024,2024,,,'CURRENCY=USD')":3476.9934,"MCRI^FG_PRICE(44553,,,USD)":73.52,"S^FF_CAPEX(CAL_R,2022,,,,USD)":null,"ZI^FE_ESTIMATE(SALES,MEAN,CALA_ROLL,2024,2024,,,'CURRENCY=USD')":1843.1719,"TMUS^P_PRICE_LOW_PR(44733,,,USD,,,\"PRICE\",\"CLOSE\",\"52W\")":101.62,"UNH^FG_PRICE(44553,,,USD)":495.38,"SCHW^FE_ESTIMATE(CAPEX,MEAN,CALA_ROLL,2024,2024,,,'')":952.0,"SCHW^FE_ESTIMATE(CAPEX,MEAN,CALA_ROLL,2023,2023,,,'')":907.0,"SCHW^FE_ESTIMATE(CAPEX,MEAN,CALA_ROLL,2022,2022,,,'')":1008.0,"CBOE^FE_ESTIMATE(CAPEX,MEAN,CALA_ROLL,2024,2024,,,'')":54.93184,"CBOE^FE_ESTIMATE(CAPEX,MEAN,CALA_ROLL,2023,2023,,,'')":48.264,"CBOE^FE_ESTIMATE(CAPEX,MEAN,CALA_ROLL,2022,2022,,,'')":47.7,"AMP^FE_ESTIMATE(CAPEX,MEAN,CALA_ROLL,2024,2024,,,'')":null,"AMP^FE_ESTIMATE(CAPEX,MEAN,CALA_ROLL,2023,2023,,,'')":null,"AMP^FE_ESTIMATE(CAPEX,MEAN,CALA_ROLL,2022,2022,,,'')":null,"ZNGA^FE_ESTIMATE(CAPEX,MEAN,CALA_ROLL,2024,2024,,,'')":18.991163,"ZNGA^FE_ESTIMATE(CAPEX,MEAN,CALA_ROLL,2023,2023,,,'')":26.954748,"ZNGA^FE_ESTIMATE(CAPEX,MEAN,CALA_ROLL,2022,2022,,,'')":26.653553,"ZI^FE_ESTIMATE(CAPEX,MEAN,CALA_ROLL,2024,2024,,,'')":48.981422,"ZI^FE_ESTIMATE(CAPEX,MEAN,CALA_ROLL,2023,2023,,,'')":41.437893,"ZI^FE_ESTIMATE(CAPEX,MEAN,CALA_ROLL,2022,2022,,,'')":32.820904,"JCOM^FE_ESTIMATE(CAPEX,MEAN,CALA_ROLL,2024,2024,,,'')":105.0,"JCOM^FE_ESTIMATE(CAPEX,MEAN,CALA_ROLL,2023,2023,,,'')":110.00267,"JCOM^FE_ESTIMATE(CAPEX,MEAN,CALA_ROLL,2022,2022,,,'')":109.00267,"SCHW^FE_ESTIMATE(EBITDA,MEAN,CALA_ROLL,2024,2024,,,'CURRENCY=USD')":15364.408,"LYFT^FG_PRICE(44515,,,USD)":51.66,"AVLR^FG_PRICE(44605,,,USD)":101.34,"CBOE^FE_ESTIMATE(EBITDA,MEAN,CALA_ROLL,2024,2024,,,'CURRENCY=USD')":1120.7103,"INTU^FG_PRICE(44515,,,USD)":626.14,"SAP^FG_PRICE(44605,,,USD)":120.34,"AMP^FE_ESTIMATE(EBITDA,MEAN,CALA_ROLL,2024,2024,,,'CURRENCY=USD')":4507.393,"PAYC^FG_PRICE(44515,,,USD)":484.08,"PLTR^FG_PRICE(44605,,,USD)":13.13,"ZNGA^FE_ESTIMATE(EBITDA,MEAN,CALA_ROLL,2024,2024,,,'CURRENCY=USD')":906.3997,"NYT^FE_ESTIMATE(EBITDA,MEAN,CALA_ROLL,2023,2023,,,'CURRENCY=USD')":349.84024,"TSCO^FG_PRICE(44677,,,USD)":205.87,"ZI^FE_ESTIMATE(EBITDA,MEAN,CALA_ROLL,2024,2024,,,'CURRENCY=USD')":822.9191,"DGX^FG_PRICE(44703,,,USD)":141.03,"EGHT^FF_EBITDA_OPER(CAL_R,2023,,,,USD)":null,"JCOM^FE_ESTIMATE(EBITDA,MEAN,CALA_ROLL,2024,2024,,,'CURRENCY=USD')":670.0,"JCOM^FE_ESTIMATE(EBITDA,MEAN,CALA_ROLL,2023,2023,,,'CURRENCY=USD')":601.33887,"JCOM^FE_ESTIMATE(EBITDA,MEAN,CALA_ROLL,2022,2022,,,'CURRENCY=USD')":546.5339,"SCHW^FE_ESTIMATE(EBIT,MEAN,CALA_ROLL,2024,2024,,,'')":14344.629,"SCHW^FE_ESTIMATE(EBIT,MEAN,CALA_ROLL,2023,2023,,,'')":13234.735,"SCHW^FE_ESTIMATE(EBIT,MEAN,CALA_ROLL,2022,2022,,,'')":10144.923,"CBOE^FE_ESTIMATE(EBIT,MEAN,CALA_ROLL,2024,2024,,,'')":1021.9375,"CBOE^FE_ESTIMATE(EBIT,MEAN,CALA_ROLL,2023,2023,,,'')":975.74646,"CBOE^FE_ESTIMATE(EBIT,MEAN,CALA_ROLL,2022,2022,,,'')":962.7624,"AMP^FE_ESTIMATE(EBIT,MEAN,CALA_ROLL,2024,2024,,,'')":4111.993,"AMP^FE_ESTIMATE(EBIT,MEAN,CALA_ROLL,2023,2023,,,'')":3603.3225,"AMP^FE_ESTIMATE(EBIT,MEAN,CALA_ROLL,2022,2022,,,'')":3257.9731,"ZNGA^FE_ESTIMATE(EBIT,MEAN,CALA_ROLL,2024,2024,,,'')":772.88965,"ZNGA^FE_ESTIMATE(EBIT,MEAN,CALA_ROLL,2023,2023,,,'')":711.4327,"ZNGA^FE_ESTIMATE(EBIT,MEAN,CALA_ROLL,2022,2022,,,'')":666.2499,"ZI^FE_ESTIMATE(EBIT,MEAN,CALA_ROLL,2024,2024,,,'')":774.00275,"ZI^FE_ESTIMATE(EBIT,MEAN,CALA_ROLL,2023,2023,,,'')":568.48987,"ZI^FE_ESTIMATE(EBIT,MEAN,CALA_ROLL,2022,2022,,,'')":422.05402,"JCOM^FE_ESTIMATE(EBIT,MEAN,CALA_ROLL,2024,2024,,,'')":null,"JCOM^FE_ESTIMATE(EBIT,MEAN,CALA_ROLL,2023,2023,,,'')":518.0214,"JCOM^FE_ESTIMATE(EBIT,MEAN,CALA_ROLL,2022,2022,,,'')":464.0455,"4689^FE_ESTIMATE(SALES,MEAN,CALA_ROLL,2024,2024,,,'CURRENCY=USD')":14841.296,"4689^FE_ESTIMATE(SALES,MEAN,CALA_ROLL,2023,2023,,,'CURRENCY=USD')":13971.428,"4689^FE_ESTIMATE(SALES,MEAN,CALA_ROLL,2022,2022,,,'CURRENCY=USD')":12911.149,"DAO^FE_ESTIMATE(CAPEX,MEAN,CALA_ROLL,2024,2024,,,'')":8.698857,"DAO^FE_ESTIMATE(CAPEX,MEAN,CALA_ROLL,2023,2023,,,'')":9.485195,"DAO^FE_ESTIMATE(CAPEX,MEAN,CALA_ROLL,2022,2022,,,'')":8.846295,"DAO^FF_CAPEX(CAL_R,2018,,,,USD)":2.11031818972585,"DAO^FF_EBITDA_OPER(CAL_R,2024,,,,USD)":null,"DAO^FF_EBITDA_OPER(CAL_R,2023,,,,USD)":null,"DAO^FF_GROSS_INC(CAL_R,2022,,,,USD)":null,"DAO^FF_GROSS_INC(CAL_R,2020,,,,USD)":210.697858625268,"DAO^FF_GROSS_INC(CAL_R,2018,,,,USD)":32.7134078300632,"DAO^FF_SALES(CAL_R,2024,,,,USD)":null,"DAO^FF_SALES(CAL_R,2023,,,,USD)":null,"DAO^FF_SALES(CAL_R,2022,,,,USD)":null,"DAO^FF_SALES(CAL_R,2020,,,,USD)":458.911539864521,"DAO^FF_SALES(CAL_R,2018,,,,USD)":110.563203019697,"YELP^FF_CAPEX(CAL_R,2024,,,,USD)":null,"NIO^FE_ESTIMATE(EBIT,MEAN,CALA_ROLL,2022,2022,,,'CURRENCY=USD')":-1080.9087,"EPD^FE_ESTIMATE(GROSS_INC,MEAN,CALA_ROLL,2022,2022,,,'CURRENCY=USD')":9291.5,"YELP^FF_CAPEX(CAL_R,2020,,,,USD)":38.131,"YELP^FF_CAPEX(CAL_R,2018,,,,USD)":44.972,"YELP^FF_EBITDA_OPER(CAL_R,2024,,,,USD)":null,"MANT^FE_ESTIMATE(EBIT,MEAN,CALA_ROLL,2022,2022,,,'CURRENCY=USD')":174.60654,"JMIA^FE_ESTIMATE(CAPEX,MEAN,CALA_ROLL,2023,2023,,,'CURRENCY=USD')":15.05,"YELP^FF_EBITDA_OPER(CAL_R,2020,,,,USD)":73.855,"YELP^FF_EBITDA_OPER(CAL_R,2018,,,,USD)":68.704,"PLAY^FE_ESTIMATE(EBIT,MEAN,CALA_ROLL,2023,2023,,,'CURRENCY=USD')":303.77005,"KHC^FF_EBIT_OPER(CAL_R,2024,,,,USD)":null,"KHC^FE_ESTIMATE(EBIT,MEAN,CALA_ROLL,2024,2024,,,'CURRENCY=USD')":5124.4546,"YELP^FF_SALES(CAL_R,2020,,,,USD)":872.933,"YELP^FF_SALES(CAL_R,2018,,,,USD)":942.773,"YNDX^FF_CAPEX(CAL_R,2024,,,,USD)":null,"YNDX^FF_CAPEX(CAL_R,2023,,,,USD)":null,"YNDX^FF_CAPEX(CAL_R,2022,,,,USD)":null,"YNDX^FF_CAPEX(CAL_R,2020,,,,USD)":339.313770767114,"YNDX^FF_CAPEX(CAL_R,2018,,,,USD)":450.839263526182,"YNDX^FF_EBITDA_OPER(CAL_R,2024,,,,USD)":null,"YNDX^FF_EBITDA_OPER(CAL_R,2023,,,,USD)":null,"YNDX^FF_EBITDA_OPER(CAL_R,2022,,,,USD)":null,"YNDX^FF_EBITDA_OPER(CAL_R,2020,,,,USD)":602.29542,"YNDX^FF_EBITDA_OPER(CAL_R,2018,,,,USD)":611.95903,"AZPN^FF_SALES(CAL_R,2023,,,,USD)":null,"SAIL^FE_ESTIMATE(EBITDA,MEAN,CALA_ROLL,2022,2022,,,'CURRENCY=USD')":-11.1953335,"RNG^FF_SALES(CAL_R,2021,,,,USD)":1594.754,"LUV^FF_EBIT_OPER(CAL_R,2024,,,,USD)":null,"EXR^FF_EBIT_OPER(CAL_R,2018,,,,USD)":604.946,"YNDX^FF_GROSS_INC(CAL_R,2024,,,,USD)":null,"YNDX^FF_GROSS_INC(CAL_R,2023,,,,USD)":null,"YNDX^FF_GROSS_INC(CAL_R,2022,,,,USD)":null,"YNDX^FF_GROSS_INC(CAL_R,2020,,,,USD)":1588.32456836255,"YALA^FF_CAPEX(CAL_R,2018,,,,USD)":0.203872139362,"YALA^FF_EBITDA_OPER(CAL_R,2024,,,,USD)":null,"YALA^FF_EBITDA_OPER(CAL_R,2023,,,,USD)":null,"YALA^FF_EBITDA_OPER(CAL_R,2022,,,,USD)":null,"YALA^FF_EBITDA_OPER(CAL_R,2020,,,,USD)":4.02096,"YALA^FF_EBITDA_OPER(CAL_R,2018,,,,USD)":20.38031,"YALA^FF_EBIT_OPER(CAL_R,2024,,,,USD)":null,"YALA^FF_EBIT_OPER(CAL_R,2023,,,,USD)":null,"YALA^FF_EBIT_OPER(CAL_R,2022,,,,USD)":null,"YALA^FF_EBIT_OPER(CAL_R,2020,,,,USD)":3.75877,"YALA^FF_EBIT_OPER(CAL_R,2018,,,,USD)":20.35472,"YALA^FF_GROSS_INC(CAL_R,2024,,,,USD)":null,"YALA^FF_GROSS_INC(CAL_R,2023,,,,USD)":null,"YALA^FF_GROSS_INC(CAL_R,2022,,,,USD)":null,"YALA^FF_GROSS_INC(CAL_R,2020,,,,USD)":73.657448473593,"YALA^FF_GROSS_INC(CAL_R,2018,,,,USD)":28.523684498081,"YALA^FF_SALES(CAL_R,2024,,,,USD)":null,"YALA^FF_SALES(CAL_R,2023,,,,USD)":null,"YALA^FF_SALES(CAL_R,2022,,,,USD)":null,"YALA^FF_SALES(CAL_R,2020,,,,USD)":134.929105325137,"YALA^FF_SALES(CAL_R,2018,,,,USD)":42.3712029639,"TT^FF_EBIT_OPER(CAL_R,2018,,,,USD)":2011.6,"TT^FF_EBIT_OPER(CAL_R,2019,,,,USD)":1721.2,"TT^FF_EBIT_OPER(CAL_R,2020,,,,USD)":1611.1,"TT^FF_EBIT_OPER(CAL_R,2022,,,,USD)":null,"TT^FF_EBIT_OPER(CAL_R,2023,,,,USD)":null,"WB^FF_GROSS_INC(CAL_R,2024,,,,USD)":null,"ABBV^FG_PRICE(44703,,,USD)":151.01,"CDNS^FE_ESTIMATE(GROSS_INC,MEAN,CALA_ROLL,2022,2022,,,'CURRENCY=USD')":3114.5874,"WB^FF_GROSS_INC(CAL_R,2020,,,,USD)":1387.751,"WB^FF_GROSS_INC(CAL_R,2018,,,,USD)":1440.87,"WB^FF_SALES(CAL_R,2024,,,,USD)":null,"REGN^FG_PRICE(44673,,,USD)":688.08,"PCTY^FE_ESTIMATE(EBIT,MEAN,CALA_ROLL,2023,2023,,,'CURRENCY=USD')":264.6998,"WB^FF_SALES(CAL_R,2020,,,,USD)":1689.931,"WB^FF_SALES(CAL_R,2018,,,,USD)":1718.518,"VNET^FF_CAPEX(CAL_R,2024,,,,USD)":null,"VNET^FF_CAPEX(CAL_R,2023,,,,USD)":null,"VNET^FF_CAPEX(CAL_R,2022,,,,USD)":null,"VNET^FF_CAPEX(CAL_R,2020,,,,USD)":551.419120225578,"VNET^FF_CAPEX(CAL_R,2018,,,,USD)":68.4741127080811,"VNET^FF_EBITDA_OPER(CAL_R,2024,,,,USD)":null,"VNET^FF_GROSS_INC(CAL_R,2023,,,,USD)":null,"VNET^FF_GROSS_INC(CAL_R,2022,,,,USD)":null,"VNET^FF_GROSS_INC(CAL_R,2020,,,,USD)":147.542077891291,"VNET^FF_GROSS_INC(CAL_R,2018,,,,USD)":135.887776924519,"VNET^FF_SALES(CAL_R,2024,,,,USD)":null,"VNET^FF_SALES(CAL_R,2023,,,,USD)":null,"VNET^FF_SALES(CAL_R,2022,,,,USD)":null,"VNET^FF_SALES(CAL_R,2020,,,,USD)":699.631270988465,"VNET^FF_SALES(CAL_R,2018,,,,USD)":513.983833072947,"VHC^FF_CAPEX(CAL_R,2024,,,,USD)":null,"VHC^FF_CAPEX(CAL_R,2023,,,,USD)":null,"VHC^FF_CAPEX(CAL_R,2022,,,,USD)":null,"VHC^FF_CAPEX(CAL_R,2020,,,,USD)":0.0,"VHC^FF_CAPEX(CAL_R,2018,,,,USD)":0.0,"VHC^FF_EBITDA_OPER(CAL_R,2024,,,,USD)":null,"VHC^FF_EBITDA_OPER(CAL_R,2023,,,,USD)":null,"VHC^FF_EBITDA_OPER(CAL_R,2022,,,,USD)":null,"VHC^FF_EBITDA_OPER(CAL_R,2020,,,,USD)":155.784,"VHC^FF_EBITDA_OPER(CAL_R,2018,,,,USD)":-25.439,"VHC^FF_EBIT_OPER(CAL_R,2024,,,,USD)":null,"VHC^FF_EBIT_OPER(CAL_R,2023,,,,USD)":null,"4689^FE_ESTIMATE(GROSS_INC,MEAN,CALA_ROLL,2024,2024,,,'CURRENCY=USD')":10599.215,"4689^FE_ESTIMATE(GROSS_INC,MEAN,CALA_ROLL,2023,2023,,,'CURRENCY=USD')":9674.779,"4689^FE_ESTIMATE(GROSS_INC,MEAN,CALA_ROLL,2022,2022,,,'CURRENCY=USD')":9006.144,"DAO^FF_EBIT_OPER(CAL_R,2018,,,,USD)":-33.11722,"DAO^FF_GROSS_INC(CAL_R,2024,,,,USD)":null,"DAO^FF_GROSS_INC(CAL_R,2023,,,,USD)":null,"YELP^FF_SALES(CAL_R,2024,,,,USD)":null,"COUP^FG_PRICE(44673,,,USD)":89.48,"PFE^FG_PRICE(44583,,,USD)":52.79,"YALA^FF_CAPEX(CAL_R,2023,,,,USD)":null,"YALA^FF_CAPEX(CAL_R,2022,,,,USD)":null,"YALA^FF_CAPEX(CAL_R,2020,,,,USD)":1.029666937314,"JPM^FG_PRICE(44553,,,USD)":157.26,"WB^FF_EBITDA_OPER(CAL_R,2020,,,,USD)":542.879,"WB^FF_EBITDA_OPER(CAL_R,2018,,,,USD)":639.665,"APPF^FG_PRICE(44527,,,USD)":120.41,"LYV^FG_MKT_VALUE(44695,,,USD)":20810.84,"VNET^FF_GROSS_INC(CAL_R,2024,,,,USD)":null,"VHC^FF_GROSS_INC(CAL_R,2019,,,,USD)":null,"VHC^FF_GROSS_INC(CAL_R,2018,,,,USD)":null,"VHC^FF_SALES(CAL_R,2024,,,,USD)":null,"VRSN^FF_GROSS_INC(CAL_R,2020,,,,USD)":1084.875,"VRSN^FF_GROSS_INC(CAL_R,2018,,,,USD)":1022.835,"VRSN^FF_SALES(CAL_R,2024,,,,USD)":null,"VALU^FF_GROSS_INC(CAL_R,2020,,,,USD)":16.893666,"VALU^FF_GROSS_INC(CAL_R,2018,,,,USD)":12.569334,"VALU^FF_SALES(CAL_R,2024,,,,USD)":null,"UXIN^FE_ESTIMATE(GROSS_INC,MEAN,CALA_ROLL,2023,2023,,,'CURRENCY=USD')":null,"UXIN^FE_ESTIMATE(GROSS_INC,MEAN,CALA_ROLL,2022,2022,,,'CURRENCY=USD')":null,"UXIN^FF_GROSS_INC(CAL_R,2021,,,,USD)":8.633352,"UPST^FE_ESTIMATE(GROSS_INC,MEAN,CALA_ROLL,2024,2024,,,'CURRENCY=USD')":null,"EXPE^FG_PRICE(44677,,,USD)":178.58,"ADBE^FG_PRICE(44527,,,USD)":662.1,"LGIH^FG_PRICE(44617,,,USD)":125.07,"WSM^FF_EBIT_OPER(CAL_R,2024,,,,USD)":null,"TWTR^FE_ESTIMATE(GROSS_INC,MEAN,CALA_ROLL,2024,2024,,,'CURRENCY=USD')":5613.62,"TRVG^FF_EBIT_OPER(CAL_R,2021,,,,USD)":11.88009,"TRVG^FF_EBIT_OPER(CAL_R,2019,,,,USD)":42.70045,"TRVG^FE_ESTIMATE(GROSS_INC,MEAN,CALA_ROLL,2024,2024,,,'CURRENCY=USD')":859.1574,"FRC^FF_EBIT_OPER(CAL_R,2018,,,,USD)":null,"FRC^FF_EBIT_OPER(CAL_R,2019,,,,USD)":null,"TME^FE_ESTIMATE(GROSS_INC,MEAN,CALA_ROLL,2024,2024,,,'CURRENCY=USD')":1674.9756,"JCOM^FF_EBIT_OPER(CAL_R,2021,,,,USD)":214.579,"JCOM^FE_ESTIMATE(EBIT,MEAN,CALA_ROLL,2022,2022,,,'CURRENCY=USD')":464.0455,"TCEHY^FE_ESTIMATE(GROSS_INC,MEAN,CALA_ROLL,2024,2024,,,'CURRENCY=USD')":53196.234,"TNAV^FE_ESTIMATE(EBIT,MEAN,CALA_ROLL,2022,2022,,,'')":null,"TNAV^FE_ESTIMATE(EBIT,MEAN,CALA_ROLL,2021,2021,,,'')":null,"TNAV^FF_EBIT_OPER(CAL_R,2020,,,,USD)":-11.102,"ETN^FF_EBIT_OPER(CAL_R,2022,,,,USD)":null,"ETN^FE_ESTIMATE(EBIT,MEAN,CALA_ROLL,2022,2022,,,'CURRENCY=USD')":4056.679,"ETN^FF_EBIT_OPER(CAL_R,2023,,,,USD)":null,"COF^FE_ESTIMATE(EBIT,MEAN,CALA_ROLL,2018,2018,,,'CURRENCY=USD')":13570.056,"COF^FF_EBIT_OPER(CAL_R,2019,,,,USD)":null,"COF^FE_ESTIMATE(EBIT,MEAN,CALA_ROLL,2019,2019,,,'CURRENCY=USD')":13521.059,"SNCR^FF_EBIT_OPER(CAL_R,2024,,,,USD)":null,"SNCR^FF_EBIT_OPER(CAL_R,2023,,,,USD)":null,"SNCR^FF_EBIT_OPER(CAL_R,2022,,,,USD)":null,"SLGG^FF_EBIT_OPER(CAL_R,2024,,,,USD)":null,"SLGG^FF_EBIT_OPER(CAL_R,2023,,,,USD)":null,"SLGG^FF_EBIT_OPER(CAL_R,2022,,,,USD)":null,"LDOS^FE_ESTIMATE(EBIT,MEAN,CALA_ROLL,2022,2022,,,'CURRENCY=USD')":1188.9297,"LDOS^FF_EBIT_OPER(CAL_R,2023,,,,USD)":null,"LDOS^FE_ESTIMATE(EBIT,MEAN,CALA_ROLL,2023,2023,,,'CURRENCY=USD')":1294.9734,"LOV^FF_EBIT_OPER(CAL_R,2024,,,,USD)":null,"LOV^FF_EBIT_OPER(CAL_R,2023,,,,USD)":null,"LOV^FF_EBIT_OPER(CAL_R,2022,,,,USD)":null,"PG^FF_EBIT_OPER(CAL_R,2021,,,,USD)":18224.0,"EL^FG_PRICE(44643,,,USD)":273.43,"PHM^FG_PRICE(44703,,,USD)":42.74,"SOGO^FF_EBITDA_OPER(CAL_R,2018,,,,USD)":106.624,"SOGO^FF_EBIT_OPER(CAL_R,2024,,,,USD)":null,"SOGO^FF_EBIT_OPER(CAL_R,2023,,,,USD)":null,"KLAC^FG_PRICE(44605,,,USD)":369.23,"SNAP^FF_EBITDA_OPER(CAL_R,2019,,,,USD)":-916.083,"SNAP^FE_ESTIMATE(EBIT,MEAN,CALA_ROLL,2024,2024,,,'')":936.29584,"SINA^FE_ESTIMATE(EBITDA,MEAN,CALA_ROLL,2022,2022,,,'CURRENCY=USD')":null,"SINA^FE_ESTIMATE(EBITDA,MEAN,CALA_ROLL,2021,2021,,,'CURRENCY=USD')":null,"SINA^FE_ESTIMATE(EBITDA,MEAN,CALA_ROLL,2020,2020,,,'')":419.0,"SIFY^FE_ESTIMATE(CAPEX,MEAN,CALA_ROLL,2021,2021,,,'')":55.661213,"SIFY^FF_CAPEX(CAL_R,2020,,,,USD)":53.819027,"SIFY^FF_CAPEX(CAL_R,2018,,,,USD)":49.664613,"MA^FG_PRICE(44617,,,USD)":369.09,"SSTK^FF_CAPEX(CAL_R,2020,,,,USD)":28.6,"SSTK^FF_CAPEX(CAL_R,2018,,,,USD)":38.728,"SJ^FF_CAPEX(CAL_R,2022,,,,USD)":null,"SJ^FF_CAPEX(CAL_R,2021,,,,USD)":null,"SJ^FF_CAPEX(CAL_R,2019,,,,USD)":0.0,"RENN^FE_ESTIMATE(CAPEX,MEAN,CALA_ROLL,2024,2024,,,'')":null,"RENN^FE_ESTIMATE(CAPEX,MEAN,CALA_ROLL,2023,2023,,,'')":null,"RENN^FE_ESTIMATE(CAPEX,MEAN,CALA_ROLL,2022,2022,,,'')":null,"QTT^FE_ESTIMATE(CAPEX,MEAN,CALA_ROLL,2024,2024,,,'')":null,"QTT^FE_ESTIMATE(CAPEX,MEAN,CALA_ROLL,2023,2023,,,'')":null,"QTT^FE_ESTIMATE(CAPEX,MEAN,CALA_ROLL,2022,2022,,,'')":null,"QH^FE_ESTIMATE(CAPEX,MEAN,CALA_ROLL,2024,2024,,,'')":null,"QH^FE_ESTIMATE(CAPEX,MEAN,CALA_ROLL,2023,2023,,,'')":null,"QH^FE_ESTIMATE(CAPEX,MEAN,CALA_ROLL,2022,2022,,,'')":null,"QH^FE_ESTIMATE(SALES,MEAN,CALA_ROLL,2021,2021,,,'CURRENCY=USD')":627.4592,"QH^FF_SALES(CAL_R,2020,,,,USD)":373.909355187822,"QH^FF_SALES(CAL_R,2018,,,,USD)":222.830951933259,"CRM^FE_ESTIMATE(EBIT,MEAN,CALA_ROLL,2023,2023,,,'CURRENCY=USD')":7912.315,"PUBM^FF_SALES(CAL_R,2020,,,,USD)":148.748,"PUBM^FF_SALES(CAL_R,2018,,,,USD)":99.264,"PS^FF_SALES(CAL_R,2024,,,,USD)":null,"PS^FF_SALES(CAL_R,2023,,,,USD)":null,"PS^FF_SALES(CAL_R,2022,,,,USD)":null,"PINS^FE_ESTIMATE(SALES,MEAN,CALA_ROLL,2024,2024,,,'CURRENCY=USD')":4474.9,"MRK^FF_EBITDA_OPER(CAL_R,2022,,,,USD)":null,"COF^FF_CAPEX(CAL_R,2022,,,,USD)":null,"FENG^FE_ESTIMATE(SALES,MEAN,CALA_ROLL,2024,2024,,,'CURRENCY=USD')":null,"FENG^FE_ESTIMATE(SALES,MEAN,CALA_ROLL,2023,2023,,,'CURRENCY=USD')":null,"FENG^FE_ESTIMATE(SALES,MEAN,CALA_ROLL,2022,2022,,,'CURRENCY=USD')":null,"PERI^FE_ESTIMATE(SALES,MEAN,CALA_ROLL,2024,2024,,,'CURRENCY=USD')":null,"PERI^FE_ESTIMATE(SALES,MEAN,CALA_ROLL,2023,2023,,,'CURRENCY=USD')":732.3034,"PERI^FE_ESTIMATE(SALES,MEAN,CALA_ROLL,2022,2022,,,'CURRENCY=USD')":629.71265,"VHC^FF_SALES(CAL_R,2020,,,,USD)":302.636,"VHC^FF_SALES(CAL_R,2018,,,,USD)":0.063,"VRSN^FF_CAPEX(CAL_R,2024,,,,USD)":null,"VRSN^FF_SALES(CAL_R,2020,,,,USD)":1265.052,"VRSN^FF_SALES(CAL_R,2018,,,,USD)":1214.969,"VALU^FF_CAPEX(CAL_R,2024,,,,USD)":null,"VALU^FF_SALES(CAL_R,2020,,,,USD)":40.691333,"VALU^FF_SALES(CAL_R,2018,,,,USD)":35.959,"UXIN^FF_CAPEX(CAL_R,2024,,,,USD)":null,"UXIN^FF_SALES(CAL_R,2024,,,,USD)":null,"UXIN^FF_SALES(CAL_R,2023,,,,USD)":null,"UXIN^FF_SALES(CAL_R,2022,,,,USD)":null,"UPST^FE_ESTIMATE(GROSS_INC,MEAN,CALA_ROLL,2019,2019,,,'')":null,"UPST^FE_ESTIMATE(GROSS_INC,MEAN,CALA_ROLL,2018,2018,,,'')":null,"UPST^FE_ESTIMATE(SALES,MEAN,CALA_ROLL,2024,2024,,,'CURRENCY=USD')":2404.0054,"TWTR^FF_GROSS_INC(CAL_R,2021,,,,USD)":3279.972,"TWTR^FF_GROSS_INC(CAL_R,2019,,,,USD)":2322.288,"TWTR^FE_ESTIMATE(SALES,MEAN,CALA_ROLL,2024,2024,,,'CURRENCY=USD')":8386.818,"TRVG^FF_GROSS_INC(CAL_R,2021,,,,USD)":403.783594635382,"TRVG^FF_GROSS_INC(CAL_R,2019,,,,USD)":914.957773403859,"TRVG^FE_ESTIMATE(SALES,MEAN,CALA_ROLL,2024,2024,,,'CURRENCY=USD')":841.79205,"TME^FF_GROSS_INC(CAL_R,2021,,,,USD)":1421.69182914733,"TME^FF_GROSS_INC(CAL_R,2019,,,,USD)":1223.47001880529,"TME^FE_ESTIMATE(SALES,MEAN,CALA_ROLL,2024,2024,,,'CURRENCY=USD')":5184.8726,"TCEHY^FF_GROSS_INC(CAL_R,2021,,,,USD)":37323.0930520289,"TCEHY^FF_GROSS_INC(CAL_R,2019,,,,USD)":23997.176260733,"TCEHY^FE_ESTIMATE(SALES,MEAN,CALA_ROLL,2024,2024,,,'CURRENCY=USD')":124798.33,"TNAV^FF_GROSS_INC(CAL_R,2023,,,,USD)":null,"TNAV^FF_GROSS_INC(CAL_R,2022,,,,USD)":null,"TNAV^FF_GROSS_INC(CAL_R,2021,,,,USD)":null,"TTGT^FF_GROSS_INC(CAL_R,2024,,,,USD)":null,"TTGT^FF_GROSS_INC(CAL_R,2023,,,,USD)":null,"TTGT^FF_GROSS_INC(CAL_R,2022,,,,USD)":null,"TMVWY^FF_GROSS_INC(CAL_R,2024,,,,USD)":null,"TMVWY^FF_GROSS_INC(CAL_R,2023,,,,USD)":null,"TMVWY^FF_GROSS_INC(CAL_R,2022,,,,USD)":null,"SNCR^FF_GROSS_INC(CAL_R,2024,,,,USD)":null,"SNCR^FF_GROSS_INC(CAL_R,2023,,,,USD)":null,"SNCR^FF_GROSS_INC(CAL_R,2022,,,,USD)":null,"SLGG^FF_GROSS_INC(CAL_R,2024,,,,USD)":null,"SLGG^FF_GROSS_INC(CAL_R,2023,,,,USD)":null,"SLGG^FF_GROSS_INC(CAL_R,2022,,,,USD)":null,"SPOT^FF_GROSS_INC(CAL_R,2024,,,,USD)":null,"TMUS^FE_ESTIMATE(CAPEX,MEAN,CALA_ROLL,2023,2023,,,'CURRENCY=USD')":10106.382,"ETSY^FG_PRICE(44583,,,USD)":148.85,"LOV^FF_GROSS_INC(CAL_R,2024,,,,USD)":null,"LOV^FF_GROSS_INC(CAL_R,2023,,,,USD)":null,"LOV^FF_GROSS_INC(CAL_R,2022,,,,USD)":null,"SOHU^FF_GROSS_INC(CAL_R,2024,,,,USD)":null,"SOHU^FF_GROSS_INC(CAL_R,2023,,,,USD)":null,"SOHU^FF_GROSS_INC(CAL_R,2022,,,,USD)":null,"SOGO^FF_EBIT_OPER(CAL_R,2019,,,,USD)":64.435,"SOGO^FE_ESTIMATE(GROSS_INC,MEAN,CALA_ROLL,2024,2024,,,'CURRENCY=USD')":null,"SOGO^FE_ESTIMATE(GROSS_INC,MEAN,CALA_ROLL,2023,2023,,,'CURRENCY=USD')":null,"CIEN^FF_EBIT_OPER(CAL_R,2020,,,,USD)":512.12767,"CIEN^FF_EBIT_OPER(CAL_R,2022,,,,USD)":null,"SNAP^FE_ESTIMATE(GROSS_INC,MEAN,CALA_ROLL,2024,2024,,,'CURRENCY=USD')":7577.125,"SINA^FE_ESTIMATE(EBIT,MEAN,CALA_ROLL,2023,2023,,,'')":null,"SINA^FE_ESTIMATE(EBIT,MEAN,CALA_ROLL,2022,2022,,,'')":null,"SINA^FE_ESTIMATE(EBIT,MEAN,CALA_ROLL,2021,2021,,,'')":null,"SIFY^FF_EBITDA_OPER(CAL_R,2022,,,,USD)":null,"SIFY^FF_EBITDA_OPER(CAL_R,2020,,,,USD)":62.89934,"SIFY^FF_EBITDA_OPER(CAL_R,2018,,,,USD)":44.44788,"LI^FG_PRICE(44617,,,USD)":27.89,"SSTK^FF_EBITDA_OPER(CAL_R,2020,,,,USD)":126.625,"SSTK^FF_EBITDA_OPER(CAL_R,2018,,,,USD)":78.104,"SJ^FE_ESTIMATE(EBITDA,MEAN,CALA_ROLL,2022,2022,,,'CURRENCY=USD')":null,"SJ^FE_ESTIMATE(EBITDA,MEAN,CALA_ROLL,2021,2021,,,'CURRENCY=USD')":null,"SJ^FF_EBITDA_OPER(CAL_R,2020,,,,USD)":30.194,"RENN^FE_ESTIMATE(EBITDA,MEAN,CALA_ROLL,2024,2024,,,'CURRENCY=USD')":null,"RENN^FE_ESTIMATE(EBITDA,MEAN,CALA_ROLL,2023,2023,,,'CURRENCY=USD')":null,"RENN^FE_ESTIMATE(EBITDA,MEAN,CALA_ROLL,2022,2022,,,'CURRENCY=USD')":null,"QTT^FE_ESTIMATE(EBITDA,MEAN,CALA_ROLL,2024,2024,,,'CURRENCY=USD')":null,"QTT^FE_ESTIMATE(EBITDA,MEAN,CALA_ROLL,2023,2023,,,'CURRENCY=USD')":null,"QTT^FE_ESTIMATE(EBITDA,MEAN,CALA_ROLL,2022,2022,,,'CURRENCY=USD')":null,"QH^FF_CAPEX(CAL_R,2018,,,,USD)":5.49311411917468,"QH^FF_EBITDA_OPER(CAL_R,2024,,,,USD)":null,"QH^FF_EBITDA_OPER(CAL_R,2023,,,,USD)":null,"TENB^FF_GROSS_INC(CAL_R,2022,,,,USD)":null,"PUBM^FF_CAPEX(CAL_R,2020,,,,USD)":31.403,"PUBM^FF_CAPEX(CAL_R,2018,,,,USD)":9.657,"PS^FF_CAPEX(CAL_R,2022,,,,USD)":null,"PS^FF_CAPEX(CAL_R,2021,,,,USD)":null,"PS^FF_CAPEX(CAL_R,2019,,,,USD)":16.507,"PINS^FE_ESTIMATE(CAPEX,MEAN,CALA_ROLL,2024,2024,,,'')":19.612684,"PINS^FE_ESTIMATE(CAPEX,MEAN,CALA_ROLL,2023,2023,,,'')":23.649221,"PINS^FE_ESTIMATE(CAPEX,MEAN,CALA_ROLL,2022,2022,,,'')":20.501753,"FENG^FE_ESTIMATE(CAPEX,MEAN,CALA_ROLL,2024,2024,,,'')":null,"FENG^FE_ESTIMATE(CAPEX,MEAN,CALA_ROLL,2023,2023,,,'')":null,"FENG^FE_ESTIMATE(CAPEX,MEAN,CALA_ROLL,2022,2022,,,'')":null,"PERI^FE_ESTIMATE(CAPEX,MEAN,CALA_ROLL,2024,2024,,,'')":null,"PERI^FE_ESTIMATE(CAPEX,MEAN,CALA_ROLL,2023,2023,,,'')":2.0,"PERI^FE_ESTIMATE(CAPEX,MEAN,CALA_ROLL,2022,2022,,,'')":2.0,"OPEN^FE_ESTIMATE(CAPEX,MEAN,CALA_ROLL,2024,2024,,,'')":118.75,"OPEN^FE_ESTIMATE(CAPEX,MEAN,CALA_ROLL,2023,2023,,,'')":70.165,"OPEN^FE_ESTIMATE(CAPEX,MEAN,CALA_ROLL,2022,2022,,,'')":63.251335,"VRSN^FF_CAPEX(CAL_R,2020,,,,USD)":43.395,"VRSN^FF_CAPEX(CAL_R,2018,,,,USD)":37.007,"VRSN^FF_EBITDA_OPER(CAL_R,2024,,,,USD)":null,"VALU^FF_CAPEX(CAL_R,2020,,,,USD)":0.127666,"VALU^FF_CAPEX(CAL_R,2018,,,,USD)":0.017667,"VALU^FF_EBITDA_OPER(CAL_R,2024,,,,USD)":null,"UXIN^FF_CAPEX(CAL_R,2021,,,,USD)":null,"UXIN^FF_CAPEX(CAL_R,2020,,,,USD)":null,"UXIN^FF_CAPEX(CAL_R,2018,,,,USD)":20.2367787046419,"UPST^FE_ESTIMATE(CAPEX,MEAN,CALA_ROLL,2024,2024,,,'')":64.0,"UPST^FE_ESTIMATE(CAPEX,MEAN,CALA_ROLL,2023,2023,,,'')":23.5,"UPST^FE_ESTIMATE(CAPEX,MEAN,CALA_ROLL,2022,2022,,,'')":15.6,"ANSS^FG_PRICE(44617,,,USD)":324.38,"UPST^FF_SALES(CAL_R,2019,,,,USD)":164.189,"TWTR^FE_ESTIMATE(CAPEX,MEAN,CALA_ROLL,2024,2024,,,'')":1071.4667,"LH^FG_PRICE(44605,,,USD)":276.26,"TWTR^FF_SALES(CAL_R,2019,,,,USD)":3459.329,"TRVG^FE_ESTIMATE(CAPEX,MEAN,CALA_ROLL,2024,2024,,,'')":6.644711,"TRVG^FF_SALES(CAL_R,2021,,,,USD)":427.244733955313,"TRVG^FF_SALES(CAL_R,2019,,,,USD)":938.620927928835,"TME^FE_ESTIMATE(CAPEX,MEAN,CALA_ROLL,2024,2024,,,'')":46.003296,"BL^FE_ESTIMATE(CAPEX,MEAN,CALA_ROLL,2023,2023,,,'CURRENCY=USD')":9.967286,"TME^FF_SALES(CAL_R,2019,,,,USD)":3680.82995721478,"TCEHY^FE_ESTIMATE(CAPEX,MEAN,CALA_ROLL,2024,2024,,,'')":11596.05,"ARE^FG_PRICE(44665,,,USD)":196.18,"TCEHY^FF_SALES(CAL_R,2019,,,,USD)":54601.5826738856,"TNAV^FE_ESTIMATE(CAPEX,MEAN,CALA_ROLL,2024,2024,,,'')":null,"TNAV^FE_ESTIMATE(SALES,MEAN,CALA_ROLL,2023,2023,,,'CURRENCY=USD')":null,"TNAV^FE_ESTIMATE(SALES,MEAN,CALA_ROLL,2022,2022,,,'CURRENCY=USD')":null,"TNAV^FE_ESTIMATE(SALES,MEAN,CALA_ROLL,2021,2021,,,'CURRENCY=USD')":null,"TTGT^FF_SALES(CAL_R,2024,,,,USD)":null,"TTGT^FF_SALES(CAL_R,2023,,,,USD)":null,"TTGT^FF_SALES(CAL_R,2022,,,,USD)":null,"TMVWY^FF_SALES(CAL_R,2024,,,,USD)":null,"TMVWY^FF_SALES(CAL_R,2023,,,,USD)":null,"TMVWY^FF_SALES(CAL_R,2022,,,,USD)":null,"SNCR^FF_SALES(CAL_R,2024,,,,USD)":null,"SNCR^FF_SALES(CAL_R,2023,,,,USD)":null,"SNCR^FF_SALES(CAL_R,2022,,,,USD)":null,"SLGG^FF_SALES(CAL_R,2024,,,,USD)":null,"SLGG^FF_SALES(CAL_R,2023,,,,USD)":null,"SLGG^FF_SALES(CAL_R,2022,,,,USD)":null,"SPOT^FF_SALES(CAL_R,2024,,,,USD)":null,"AKAM^FE_ESTIMATE(EBIT,MEAN,CALA_ROLL,2022,2022,,,'CURRENCY=USD')":1054.4371,"KEY^FE_ESTIMATE(CAPEX,MEAN,CALA_ROLL,2023,2023,,,'CURRENCY=USD')":null,"LOV^FF_SALES(CAL_R,2024,,,,USD)":null,"LOV^FF_SALES(CAL_R,2023,,,,USD)":null,"LOV^FF_SALES(CAL_R,2022,,,,USD)":null,"SOHU^FF_SALES(CAL_R,2024,,,,USD)":null,"SOHU^FF_SALES(CAL_R,2023,,,,USD)":null,"SOHU^FF_SALES(CAL_R,2022,,,,USD)":null,"SOGO^FF_GROSS_INC(CAL_R,2020,,,,USD)":190.589,"SOGO^FF_GROSS_INC(CAL_R,2018,,,,USD)":430.688,"SOGO^FF_SALES(CAL_R,2024,,,,USD)":null,"SNAP^FF_GROSS_INC(CAL_R,2021,,,,USD)":2267.372,"SNAP^FF_GROSS_INC(CAL_R,2019,,,,USD)":753.722,"SNAP^FE_ESTIMATE(SALES,MEAN,CALA_ROLL,2024,2024,,,'CURRENCY=USD')":10489.126,"SINA^FE_ESTIMATE(GROSS_INC,MEAN,CALA_ROLL,2024,2024,,,'CURRENCY=USD')":null,"SINA^FE_ESTIMATE(GROSS_INC,MEAN,CALA_ROLL,2023,2023,,,'CURRENCY=USD')":null,"SINA^FE_ESTIMATE(GROSS_INC,MEAN,CALA_ROLL,2022,2022,,,'CURRENCY=USD')":null,"SIFY^FF_EBIT_OPER(CAL_R,2022,,,,USD)":null,"SIFY^FF_EBIT_OPER(CAL_R,2020,,,,USD)":26.60688,"SIFY^FF_EBIT_OPER(CAL_R,2018,,,,USD)":22.28958,"SHOP^FF_EBIT_OPER(CAL_R,2020,,,,USD)":129.176,"GBTC^FF_SALES(CAL_R,2022,,,,USD)":null,"O^FG_MKT_VALUE(44695,,,USD)":40304.508,"SJ^FF_EBIT_OPER(CAL_R,2023,,,,USD)":null,"SJ^FF_EBIT_OPER(CAL_R,2022,,,,USD)":null,"SJ^FF_EBIT_OPER(CAL_R,2021,,,,USD)":null,"RENN^FE_ESTIMATE(EBIT,MEAN,CALA_ROLL,2024,2024,,,'')":null,"RENN^FE_ESTIMATE(EBIT,MEAN,CALA_ROLL,2023,2023,,,'')":null,"RENN^FE_ESTIMATE(EBIT,MEAN,CALA_ROLL,2022,2022,,,'')":null,"QTT^FE_ESTIMATE(EBIT,MEAN,CALA_ROLL,2024,2024,,,'')":null,"QTT^FE_ESTIMATE(EBIT,MEAN,CALA_ROLL,2023,2023,,,'')":null,"QTT^FE_ESTIMATE(EBIT,MEAN,CALA_ROLL,2022,2022,,,'')":null,"QH^FF_EBITDA_OPER(CAL_R,2019,,,,USD)":0.92911,"QH^FE_ESTIMATE(EBIT,MEAN,CALA_ROLL,2024,2024,,,'')":null,"QH^FE_ESTIMATE(EBIT,MEAN,CALA_ROLL,2023,2023,,,'')":null,"S^FF_EBITDA_OPER(CAL_R,2021,,,,USD)":-235.65441,"PUBM^FF_EBITDA_OPER(CAL_R,2020,,,,USD)":47.498,"PUBM^FF_EBITDA_OPER(CAL_R,2018,,,,USD)":17.268,"PS^FE_ESTIMATE(EBITDA,MEAN,CALA_ROLL,2022,2022,,,'CURRENCY=USD')":null,"PS^FE_ESTIMATE(EBITDA,MEAN,CALA_ROLL,2021,2021,,,'CURRENCY=USD')":null,"PS^FF_EBITDA_OPER(CAL_R,2020,,,,USD)":-121.265,"PINS^FE_ESTIMATE(EBITDA,MEAN,CALA_ROLL,2024,2024,,,'CURRENCY=USD')":1013.5107,"HTHT^FE_ESTIMATE(EBITDA,MEAN,NTMA,,NOW,,,'CURRENCY=USD')":508.4698,"CPNG^FG_PRICE(44643,,,USD)":19.84,"FENG^FE_ESTIMATE(EBITDA,MEAN,CALA_ROLL,2024,2024,,,'CURRENCY=USD')":null,"FENG^FE_ESTIMATE(EBITDA,MEAN,CALA_ROLL,2023,2023,,,'CURRENCY=USD')":null,"FENG^FE_ESTIMATE(EBITDA,MEAN,CALA_ROLL,2022,2022,,,'CURRENCY=USD')":null,"PERI^FE_ESTIMATE(EBITDA,MEAN,CALA_ROLL,2024,2024,,,'CURRENCY=USD')":null,"PERI^FE_ESTIMATE(EBITDA,MEAN,CALA_ROLL,2023,2023,,,'CURRENCY=USD')":119.4402,"PERI^FE_ESTIMATE(EBITDA,MEAN,CALA_ROLL,2022,2022,,,'CURRENCY=USD')":99.993835,"OPEN^FF_CAPEX(CAL_R,2018,,,,USD)":null,"OPEN^FF_EBITDA_OPER(CAL_R,2024,,,,USD)":null,"ANSS^FG_PRICE(44553,,,USD)":403.59,"VRSN^FF_EBITDA_OPER(CAL_R,2020,,,,USD)":870.553,"VRSN^FF_EBITDA_OPER(CAL_R,2018,,,,USD)":815.759,"CPB^FF_EBIT_OPER(CAL_R,2020,,,,USD)":1445.0,"VALU^FF_EBITDA_OPER(CAL_R,2020,,,,USD)":9.22633,"VALU^FF_EBITDA_OPER(CAL_R,2018,,,,USD)":4.735,"AVGO^FF_EBIT_OPER(CAL_R,2024,,,,USD)":null,"UXIN^FF_EBITDA_OPER(CAL_R,2022,,,,USD)":null,"UXIN^FF_EBITDA_OPER(CAL_R,2021,,,,USD)":null,"UXIN^FF_EBITDA_OPER(CAL_R,2020,,,,USD)":null,"UPST^FE_ESTIMATE(EBITDA,MEAN,CALA_ROLL,2024,2024,,,'CURRENCY=USD')":538.0256,"COUR^FE_ESTIMATE(EBIT,MEAN,CALA_ROLL,2022,2022,,,'CURRENCY=USD')":-63.82169,"BIDU^FG_PRICE(44643,,,USD)":154.9,"TWTR^FF_CAPEX(CAL_R,2021,,,,USD)":1011.546,"TWTR^FF_CAPEX(CAL_R,2019,,,,USD)":540.688,"TWTR^FE_ESTIMATE(EBITDA,MEAN,CALA_ROLL,2024,2024,,,'CURRENCY=USD')":2251.6165,"TRVG^FF_CAPEX(CAL_R,2021,,,,USD)":4.46906986592074,"TRVG^FF_CAPEX(CAL_R,2019,,,,USD)":8.97301626273432,"TRVG^FE_ESTIMATE(EBITDA,MEAN,CALA_ROLL,2024,2024,,,'CURRENCY=USD')":85.3177,"TME^FF_CAPEX(CAL_R,2021,,,,USD)":427.639444300178,"TME^FF_CAPEX(CAL_R,2019,,,,USD)":41.3901615067794,"TME^FE_ESTIMATE(EBITDA,MEAN,CALA_ROLL,2024,2024,,,'CURRENCY=USD')":620.75946,"TCEHY^FF_CAPEX(CAL_R,2021,,,,USD)":9638.94345718657,"TCEHY^FF_CAPEX(CAL_R,2019,,,,USD)":8247.35148233686,"TCEHY^FE_ESTIMATE(EBITDA,MEAN,CALA_ROLL,2024,2024,,,'CURRENCY=USD')":38660.805,"TNAV^FE_ESTIMATE(CAPEX,MEAN,CALA_ROLL,2021,2021,,,'')":null,"TNAV^FF_CAPEX(CAL_R,2020,,,,USD)":0.01,"TNAV^FF_CAPEX(CAL_R,2018,,,,USD)":1.743,"TTGT^FF_CAPEX(CAL_R,2024,,,,USD)":null,"TTGT^FF_CAPEX(CAL_R,2023,,,,USD)":null,"TTGT^FF_CAPEX(CAL_R,2022,,,,USD)":null,"TMVWY^FF_CAPEX(CAL_R,2024,,,,USD)":null,"TMVWY^FF_CAPEX(CAL_R,2023,,,,USD)":null,"TMVWY^FF_CAPEX(CAL_R,2022,,,,USD)":null,"SNCR^FF_CAPEX(CAL_R,2024,,,,USD)":null,"SNCR^FF_CAPEX(CAL_R,2023,,,,USD)":null,"SNCR^FF_CAPEX(CAL_R,2022,,,,USD)":null,"SLGG^FF_CAPEX(CAL_R,2024,,,,USD)":null,"SLGG^FF_CAPEX(CAL_R,2023,,,,USD)":null,"SLGG^FF_CAPEX(CAL_R,2022,,,,USD)":null,"SPOT^FF_CAPEX(CAL_R,2024,,,,USD)":null,"SKM^FG_PRICE(44515,,,USD)":50.28298,"AMX^FG_PRICE(44665,,,USD)":22.29,"LOV^FF_CAPEX(CAL_R,2024,,,,USD)":null,"LOV^FF_CAPEX(CAL_R,2023,,,,USD)":null,"LOV^FF_CAPEX(CAL_R,2022,,,,USD)":null,"SOHU^FF_CAPEX(CAL_R,2024,,,,USD)":null,"SOHU^FF_CAPEX(CAL_R,2023,,,,USD)":null,"SOHU^FF_CAPEX(CAL_R,2022,,,,USD)":null,"SOGO^FF_CAPEX(CAL_R,2024,,,,USD)":null,"SOGO^FF_CAPEX(CAL_R,2023,,,,USD)":null,"SOGO^FF_CAPEX(CAL_R,2022,,,,USD)":null,"SOGO^FF_SALES(CAL_R,2021,,,,USD)":null,"SOGO^FF_SALES(CAL_R,2019,,,,USD)":1172.252,"SNAP^FE_ESTIMATE(CAPEX,MEAN,CALA_ROLL,2024,2024,,,'')":183.50482,"TXN^FG_PRICE(44515,,,USD)":189.23,"SNAP^FF_SALES(CAL_R,2019,,,,USD)":1715.534,"SINA^FE_ESTIMATE(CAPEX,MEAN,CALA_ROLL,2024,2024,,,'')":null,"SINA^FF_GROSS_INC(CAL_R,2019,,,,USD)":1669.52700000067,"SINA^FE_ESTIMATE(SALES,MEAN,CALA_ROLL,2024,2024,,,'CURRENCY=USD')":null,"SINA^FE_ESTIMATE(SALES,MEAN,CALA_ROLL,2023,2023,,,'CURRENCY=USD')":null,"SIFY^FF_GROSS_INC(CAL_R,2022,,,,USD)":null,"SIFY^FF_GROSS_INC(CAL_R,2020,,,,USD)":85.793336,"SIFY^FF_GROSS_INC(CAL_R,2018,,,,USD)":92.148889,"FANG^FG_PRICE(44527,,,USD)":107.48,"SSTK^FF_GROSS_INC(CAL_R,2020,,,,USD)":400.713,"SSTK^FF_GROSS_INC(CAL_R,2018,,,,USD)":355.579,"SJ^FE_ESTIMATE(GROSS_INC,MEAN,CALA_ROLL,2023,2023,,,'CURRENCY=USD')":null,"SJ^FE_ESTIMATE(GROSS_INC,MEAN,CALA_ROLL,2022,2022,,,'CURRENCY=USD')":null,"SJ^FE_ESTIMATE(GROSS_INC,MEAN,CALA_ROLL,2021,2021,,,'CURRENCY=USD')":null,"RENN^FE_ESTIMATE(GROSS_INC,MEAN,CALA_ROLL,2024,2024,,,'CURRENCY=USD')":null,"RENN^FE_ESTIMATE(GROSS_INC,MEAN,CALA_ROLL,2023,2023,,,'CURRENCY=USD')":null,"RENN^FE_ESTIMATE(GROSS_INC,MEAN,CALA_ROLL,2022,2022,,,'CURRENCY=USD')":null,"QTT^FE_ESTIMATE(GROSS_INC,MEAN,CALA_ROLL,2024,2024,,,'CURRENCY=USD')":null,"QTT^FE_ESTIMATE(GROSS_INC,MEAN,CALA_ROLL,2023,2023,,,'CURRENCY=USD')":null,"QTT^FE_ESTIMATE(GROSS_INC,MEAN,CALA_ROLL,2022,2022,,,'CURRENCY=USD')":null,"QH^FF_EBIT_OPER(CAL_R,2020,,,,USD)":-3.45251,"QH^FF_EBIT_OPER(CAL_R,2018,,,,USD)":-7.72237,"QH^FF_GROSS_INC(CAL_R,2024,,,,USD)":null,"CB^FE_ESTIMATE(EBIT,MEAN,CALA_ROLL,2023,2023,,,'CURRENCY=USD')":6884.825,"CB^FE_ESTIMATE(EBIT,MEAN,CALA_ROLL,2024,2024,,,'CURRENCY=USD')":8852.124,"BYDDY^FF_EBIT_OPER(CAL_R,2019,,,,USD)":650.7325,"PS^FF_EBIT_OPER(CAL_R,2023,,,,USD)":null,"PS^FF_EBIT_OPER(CAL_R,2022,,,,USD)":null,"PS^FF_EBIT_OPER(CAL_R,2021,,,,USD)":null,"PINS^FE_ESTIMATE(EBIT,MEAN,CALA_ROLL,2024,2024,,,'')":413.16498,"PINS^FE_ESTIMATE(EBIT,MEAN,CALA_ROLL,2023,2023,,,'')":471.30063,"PINS^FE_ESTIMATE(EBIT,MEAN,CALA_ROLL,2022,2022,,,'')":314.45926,"FENG^FE_ESTIMATE(EBIT,MEAN,CALA_ROLL,2024,2024,,,'')":null,"FENG^FE_ESTIMATE(EBIT,MEAN,CALA_ROLL,2023,2023,,,'')":null,"FENG^FE_ESTIMATE(EBIT,MEAN,CALA_ROLL,2022,2022,,,'')":null,"PERI^FE_ESTIMATE(EBIT,MEAN,CALA_ROLL,2024,2024,,,'')":null,"PERI^FE_ESTIMATE(EBIT,MEAN,CALA_ROLL,2023,2023,,,'')":89.181335,"PERI^FE_ESTIMATE(EBIT,MEAN,CALA_ROLL,2022,2022,,,'')":74.9174,"OPEN^FE_ESTIMATE(EBITDA,MEAN,CALA_ROLL,2018,2018,,,'')":null,"OPEN^FE_ESTIMATE(EBIT,MEAN,CALA_ROLL,2024,2024,,,'')":250.68936,"OPEN^FE_ESTIMATE(EBIT,MEAN,CALA_ROLL,2023,2023,,,'')":11.70455,"DAO^FF_EBITDA_OPER(CAL_R,2018,,,,USD)":-32.15032,"DAO^FF_EBIT_OPER(CAL_R,2024,,,,USD)":null,"DAO^FF_EBIT_OPER(CAL_R,2023,,,,USD)":null,"YELP^FF_GROSS_INC(CAL_R,2024,,,,USD)":null,"AVT^FG_PRICE(44553,,,USD)":40.25,"MANT^FG_PRICE(44643,,,USD)":86.81,"YNDX^FF_SALES(CAL_R,2023,,,,USD)":null,"YNDX^FF_SALES(CAL_R,2022,,,,USD)":null,"YNDX^FF_SALES(CAL_R,2020,,,,USD)":3017.68261840148,"MNST^FE_ESTIMATE(NET_INC,MEAN,NTMA,,NOW,,,'CURRENCY=USD')":1570.7134,"WB^FF_CAPEX(CAL_R,2020,,,,USD)":34.828,"WB^FF_CAPEX(CAL_R,2018,,,,USD)":28.35,"VNET^FF_EBITDA_OPER(CAL_R,2020,,,,USD)":169.75387,"VNET^FF_EBITDA_OPER(CAL_R,2018,,,,USD)":128.93328,"UNP^FF_EBIT_OPER(CAL_R,2018,,,,USD)":8517.0,"VHC^FF_EBIT_OPER(CAL_R,2018,,,,USD)":-25.457,"VHC^FF_GROSS_INC(CAL_R,2024,,,,USD)":null,"VHC^FF_GROSS_INC(CAL_R,2023,,,,USD)":null,"MCD^FE_ESTIMATE(SALES,MEAN,NTMA,,NOW,,,'CURRENCY=USD')":23716.902,"CPB^FF_EBIT_OPER(CAL_R,2024,,,,USD)":null,"VRSN^FF_GROSS_INC(CAL_R,2024,,,,USD)":null,"PEP^FF_EBIT_OPER(CAL_R,2020,,,,USD)":10415.0,"IRM^FG_PRICE(44583,,,USD)":43.35,"VALU^FF_GROSS_INC(CAL_R,2024,,,,USD)":null,"UXIN^FF_EBIT_OPER(CAL_R,2023,,,,USD)":null,"UXIN^FF_EBIT_OPER(CAL_R,2022,,,,USD)":null,"UXIN^FE_ESTIMATE(EBIT,MEAN,CALA_ROLL,2020,2020,,,'')":null,"UPST^FE_ESTIMATE(EBIT,MEAN,CALA_ROLL,2024,2024,,,'')":363.66394,"UPST^FE_ESTIMATE(EBIT,MEAN,CALA_ROLL,2023,2023,,,'')":135.87283,"UPST^FE_ESTIMATE(EBIT,MEAN,CALA_ROLL,2022,2022,,,'')":62.597782,"AVGO^FG_PRICE(44665,,,USD)":573.85,"TWTR^FF_EBITDA_OPER(CAL_R,2019,,,,USD)":831.922,"TWTR^FE_ESTIMATE(EBIT,MEAN,CALA_ROLL,2024,2024,,,'')":426.44476,"TRVG^FF_EBITDA_OPER(CAL_R,2021,,,,USD)":21.74845,"TRVG^FF_EBITDA_OPER(CAL_R,2019,,,,USD)":56.11241,"TRVG^FE_ESTIMATE(EBIT,MEAN,CALA_ROLL,2024,2024,,,'')":66.93354,"QSR^FE_ESTIMATE(SALES,MEAN,NTMA,,NOW,,,'CURRENCY=USD')":6487.042,"TME^FF_EBITDA_OPER(CAL_R,2019,,,,USD)":652.98045,"TME^FE_ESTIMATE(EBIT,MEAN,CALA_ROLL,2024,2024,,,'')":676.0756,"ESS^FG_PRICE(44515,,,USD)":351.47,"TCEHY^FF_EBITDA_OPER(CAL_R,2019,,,,USD)":19865.54087,"TCEHY^FE_ESTIMATE(EBIT,MEAN,CALA_ROLL,2024,2024,,,'')":33635.316,"TNAV^FF_EBITDA_OPER(CAL_R,2022,,,,USD)":null,"TNAV^FF_EBITDA_OPER(CAL_R,2021,,,,USD)":null,"TNAV^FF_EBITDA_OPER(CAL_R,2019,,,,USD)":0.936,"TTGT^FF_EBITDA_OPER(CAL_R,2024,,,,USD)":null,"TTGT^FF_EBITDA_OPER(CAL_R,2023,,,,USD)":null,"TTGT^FF_EBITDA_OPER(CAL_R,2022,,,,USD)":null,"TMVWY^FF_EBITDA_OPER(CAL_R,2024,,,,USD)":null,"TMVWY^FF_EBITDA_OPER(CAL_R,2023,,,,USD)":null,"TMVWY^FF_EBITDA_OPER(CAL_R,2022,,,,USD)":null,"SNCR^FF_EBITDA_OPER(CAL_R,2024,,,,USD)":null,"SNCR^FF_EBITDA_OPER(CAL_R,2023,,,,USD)":null,"SNCR^FF_EBITDA_OPER(CAL_R,2022,,,,USD)":null,"SLGG^FF_EBITDA_OPER(CAL_R,2024,,,,USD)":null,"SLGG^FF_EBITDA_OPER(CAL_R,2023,,,,USD)":null,"SLGG^FF_EBITDA_OPER(CAL_R,2022,,,,USD)":null,"SPOT^FF_EBITDA_OPER(CAL_R,2024,,,,USD)":null,"AMX^FG_PRICE(44515,,,USD)":18.64,"TMUS^FG_PRICE(44605,,,USD)":124.48,"LOV^FF_EBITDA_OPER(CAL_R,2024,,,,USD)":null,"LOV^FF_EBITDA_OPER(CAL_R,2023,,,,USD)":null,"LOV^FF_EBITDA_OPER(CAL_R,2022,,,,USD)":null,"SOHU^FF_EBITDA_OPER(CAL_R,2024,,,,USD)":null,"SOHU^FF_EBITDA_OPER(CAL_R,2023,,,,USD)":null,"SOHU^FF_EBITDA_OPER(CAL_R,2022,,,,USD)":null,"SOGO^FE_ESTIMATE(EBITDA,MEAN,CALA_ROLL,2024,2024,,,'CURRENCY=USD')":null,"SOGO^FE_ESTIMATE(EBITDA,MEAN,CALA_ROLL,2023,2023,,,'CURRENCY=USD')":null,"SOGO^FE_ESTIMATE(EBITDA,MEAN,CALA_ROLL,2022,2022,,,'CURRENCY=USD')":null,"SNAP^FF_CAPEX(CAL_R,2021,,,,USD)":69.875,"SNAP^FF_CAPEX(CAL_R,2019,,,,USD)":36.478,"SNAP^FE_ESTIMATE(EBITDA,MEAN,CALA_ROLL,2024,2024,,,'CURRENCY=USD')":2810.8127,"SINA^FE_ESTIMATE(CAPEX,MEAN,CALA_ROLL,2021,2021,,,'')":null,"SINA^FE_ESTIMATE(CAPEX,MEAN,CALA_ROLL,2020,2020,,,'')":49.5,"SINA^FF_CAPEX(CAL_R,2019,,,,USD)":29.9240000000121,"SINA^FE_ESTIMATE(SALES,MEAN,CALA_ROLL,2020,2020,,,'CURRENCY=USD')":2100.2734,"SINA^FF_SALES(CAL_R,2019,,,,USD)":2162.95500000087,"SIFY^FE_ESTIMATE(CAPEX,MEAN,CALA_ROLL,2024,2024,,,'')":null,"SIFY^FF_SALES(CAL_R,2022,,,,USD)":null,"SIFY^FF_SALES(CAL_R,2020,,,,USD)":313.188196,"SIFY^FF_SALES(CAL_R,2018,,,,USD)":322.091175,"FTI^FG_PRICE(44677,,,USD)":7.56,"SSTK^FF_SALES(CAL_R,2020,,,,USD)":666.686,"SSTK^FF_SALES(CAL_R,2018,,,,USD)":623.25,"SJ^FF_SALES(CAL_R,2024,,,,USD)":null,"SJ^FF_SALES(CAL_R,2023,,,,USD)":null,"SJ^FF_SALES(CAL_R,2022,,,,USD)":null,"RENN^FE_ESTIMATE(SALES,MEAN,CALA_ROLL,2024,2024,,,'CURRENCY=USD')":null,"RENN^FE_ESTIMATE(SALES,MEAN,CALA_ROLL,2023,2023,,,'CURRENCY=USD')":null,"RENN^FE_ESTIMATE(SALES,MEAN,CALA_ROLL,2022,2022,,,'CURRENCY=USD')":null,"QTT^FE_ESTIMATE(SALES,MEAN,CALA_ROLL,2024,2024,,,'CURRENCY=USD')":null,"QTT^FE_ESTIMATE(SALES,MEAN,CALA_ROLL,2023,2023,,,'CURRENCY=USD')":null,"QTT^FE_ESTIMATE(SALES,MEAN,CALA_ROLL,2022,2022,,,'CURRENCY=USD')":null,"QH^FF_GROSS_INC(CAL_R,2021,,,,USD)":null,"QH^FF_GROSS_INC(CAL_R,2019,,,,USD)":23.4847197506091,"QH^FE_ESTIMATE(SALES,MEAN,CALA_ROLL,2024,2024,,,'CURRENCY=USD')":null,"ORLY^FE_ESTIMATE(CAPEX,MEAN,CALA_ROLL,2022,2022,,,'CURRENCY=USD')":671.46545,"PUBM^FF_GROSS_INC(CAL_R,2020,,,,USD)":107.562,"PUBM^FF_GROSS_INC(CAL_R,2018,,,,USD)":68.029,"PS^FE_ESTIMATE(GROSS_INC,MEAN,CALA_ROLL,2023,2023,,,'CURRENCY=USD')":null,"PS^FE_ESTIMATE(GROSS_INC,MEAN,CALA_ROLL,2022,2022,,,'CURRENCY=USD')":null,"PS^FE_ESTIMATE(GROSS_INC,MEAN,CALA_ROLL,2021,2021,,,'CURRENCY=USD')":null,"PINS^FE_ESTIMATE(GROSS_INC,MEAN,CALA_ROLL,2024,2024,,,'CURRENCY=USD')":3373.957,"CYBR^FF_EBITDA_OPER(CAL_R,2023,,,,USD)":null,"PFG^FG_PRICE(44673,,,USD)":72.34,"FENG^FE_ESTIMATE(GROSS_INC,MEAN,CALA_ROLL,2024,2024,,,'CURRENCY=USD')":null,"FENG^FE_ESTIMATE(GROSS_INC,MEAN,CALA_ROLL,2023,2023,,,'CURRENCY=USD')":null,"FENG^FE_ESTIMATE(GROSS_INC,MEAN,CALA_ROLL,2022,2022,,,'CURRENCY=USD')":null,"PERI^FE_ESTIMATE(GROSS_INC,MEAN,CALA_ROLL,2024,2024,,,'CURRENCY=USD')":null,"PERI^FE_ESTIMATE(GROSS_INC,MEAN,CALA_ROLL,2023,2023,,,'CURRENCY=USD')":252.40733,"PERI^FE_ESTIMATE(GROSS_INC,MEAN,CALA_ROLL,2022,2022,,,'CURRENCY=USD')":219.6136,"GD^FG_PRICE(44553,,,USD)":204.69,"QTWO^FG_PRICE(44733,,,USD)":37.63,"OPEN^FF_GROSS_INC(CAL_R,2024,,,,USD)":null,"OPEN^FF_GROSS_INC(CAL_R,2021,,,,USD)":730.0,"OPEN^FF_GROSS_INC(CAL_R,2019,,,,USD)":301.25,"OPEN^FF_GROSS_INC(CAL_R,2018,,,,USD)":null,"OPEN^FF_SALES(CAL_R,2024,,,,USD)":null,"KDP^FE_ESTIMATE(SALES,MEAN,CALA_ROLL,2023,2023,,,'CURRENCY=USD')":14237.275,"OPEN^FF_SALES(CAL_R,2019,,,,USD)":4740.583,"OPEN^FF_SALES(CAL_R,2018,,,,USD)":null,"EGOV^FF_CAPEX(CAL_R,2024,,,,USD)":null,"EGOV^FE_ESTIMATE(CAPEX,MEAN,CALA_ROLL,2021,2021,,,'')":null,"EGOV^FF_CAPEX(CAL_R,2020,,,,USD)":11.835,"EGOV^FF_CAPEX(CAL_R,2018,,,,USD)":17.545,"EGOV^FF_EBITDA_OPER(CAL_R,2024,,,,USD)":null,"EGOV^FE_ESTIMATE(EBITDA,MEAN,CALA_ROLL,2021,2021,,,'CURRENCY=USD')":null,"EGOV^FF_EBITDA_OPER(CAL_R,2020,,,,USD)":101.678,"EGOV^FF_EBITDA_OPER(CAL_R,2018,,,,USD)":85.177,"EGOV^FF_EBIT_OPER(CAL_R,2024,,,,USD)":null,"EGOV^FE_ESTIMATE(EBIT,MEAN,CALA_ROLL,2021,2021,,,'')":null,"EGOV^FF_EBIT_OPER(CAL_R,2020,,,,USD)":87.433,"EGOV^FF_EBIT_OPER(CAL_R,2018,,,,USD)":76.06,"EGOV^FF_GROSS_INC(CAL_R,2024,,,,USD)":null,"EGOV^FF_GROSS_INC(CAL_R,2021,,,,USD)":null,"EGOV^FF_GROSS_INC(CAL_R,2019,,,,USD)":124.469,"EGOV^FE_ESTIMATE(SALES,MEAN,CALA_ROLL,2024,2024,,,'CURRENCY=USD')":null,"CCI^FG_PRICE(44515,,,USD)":182.78,"NFLX^FF_GROSS_INC(CAL_R,2020,,,,USD)":9719.737,"NFLX^FF_GROSS_INC(CAL_R,2018,,,,USD)":5826.803,"MS^FG_PRICE(44617,,,USD)":94.55,"MSTR^FF_GROSS_INC(CAL_R,2020,,,,USD)":386.58,"MSTR^FF_GROSS_INC(CAL_R,2018,,,,USD)":395.839,"IRM^FG_PRICE(44515,,,USD)":48.96,"FB^FF_GROSS_INC(CAL_R,2020,,,,USD)":69273.0,"FB^FF_GROSS_INC(CAL_R,2018,,,,USD)":46483.0,"DLR^FG_PRICE(44665,,,USD)":145.02,"MPNGF^FF_GROSS_INC(CAL_R,2020,,,,USD)":4672.27035540551,"MPNGF^FF_GROSS_INC(CAL_R,2018,,,,USD)":2125.38148500254,"WFC^FF_GROSS_INC(CAL_R,2022,,,,USD)":null,"MTCH^FF_GROSS_INC(CAL_R,2024,,,,USD)":null,"QCOM^FG_PRICE(44605,,,USD)":164.64,"LMPX^FF_EBIT_OPER(CAL_R,2023,,,,USD)":null,"LMPX^FF_EBIT_OPER(CAL_R,2022,,,,USD)":null,"LMPX^FF_EBIT_OPER(CAL_R,2021,,,,USD)":null,"LPSN^FE_ESTIMATE(EBIT,MEAN,CALA_ROLL,2024,2024,,,'')":23.15,"LPSN^FE_ESTIMATE(EBIT,MEAN,CALA_ROLL,2023,2023,,,'')":5.3228183,"LPSN^FE_ESTIMATE(EBIT,MEAN,CALA_ROLL,2022,2022,,,'')":-36.134274,"LLNW^FE_ESTIMATE(EBIT,MEAN,CALA_ROLL,2024,2024,,,'')":-8.524,"LLNW^FE_ESTIMATE(EBIT,MEAN,CALA_ROLL,2023,2023,,,'')":-0.21766667,"LLNW^FE_ESTIMATE(EBIT,MEAN,CALA_ROLL,2022,2022,,,'')":-0.4315,"EGOV^FE_ESTIMATE(SALES,MEAN,CALA_ROLL,2021,2021,,,'CURRENCY=USD')":null,"EGOV^FF_SALES(CAL_R,2020,,,,USD)":460.454,"EGOV^FF_SALES(CAL_R,2018,,,,USD)":344.9,"AMT^FG_PRICE(44665,,,USD)":255.54,"NFLX^FF_SALES(CAL_R,2020,,,,USD)":24996.056,"NFLX^FF_SALES(CAL_R,2018,,,,USD)":15794.341,"MKTX^FG_PRICE(44617,,,USD)":379.32,"MSTR^FF_SALES(CAL_R,2020,,,,USD)":480.735,"MSTR^FF_SALES(CAL_R,2018,,,,USD)":497.638,"PEAK^FG_PRICE(44665,,,USD)":35.03,"FB^FF_SALES(CAL_R,2020,,,,USD)":85965.0,"FB^FF_SALES(CAL_R,2018,,,,USD)":55838.0,"SPG^FG_PRICE(44605,,,USD)":141.83,"MPNGF^FF_SALES(CAL_R,2020,,,,USD)":16631.4998830606,"MPNGF^FF_SALES(CAL_R,2018,,,,USD)":9857.51297835213,"MTCH^FF_GROSS_INC(CAL_R,2019,,,,USD)":null,"MTCH^FF_GROSS_INC(CAL_R,2018,,,,USD)":null,"MTCH^FF_SALES(CAL_R,2024,,,,USD)":null,"LMPX^FE_ESTIMATE(GROSS_INC,MEAN,CALA_ROLL,2023,2023,,,'CURRENCY=USD')":null,"LMPX^FE_ESTIMATE(GROSS_INC,MEAN,CALA_ROLL,2022,2022,,,'CURRENCY=USD')":null,"LMPX^FE_ESTIMATE(GROSS_INC,MEAN,CALA_ROLL,2021,2021,,,'CURRENCY=USD')":null,"LPSN^FE_ESTIMATE(GROSS_INC,MEAN,CALA_ROLL,2024,2024,,,'CURRENCY=USD')":508.4,"LPSN^FE_ESTIMATE(GROSS_INC,MEAN,CALA_ROLL,2023,2023,,,'CURRENCY=USD')":451.9455,"LPSN^FE_ESTIMATE(GROSS_INC,MEAN,CALA_ROLL,2022,2022,,,'CURRENCY=USD')":378.1668,"LLNW^FE_ESTIMATE(GROSS_INC,MEAN,CALA_ROLL,2024,2024,,,'CURRENCY=USD')":null,"LLNW^FE_ESTIMATE(GROSS_INC,MEAN,CALA_ROLL,2023,2023,,,'CURRENCY=USD')":104.5842,"LLNW^FE_ESTIMATE(GROSS_INC,MEAN,CALA_ROLL,2022,2022,,,'CURRENCY=USD')":87.65417,"WELL^FG_PRICE(44605,,,USD)":80.11,"NFLX^FF_CAPEX(CAL_R,2020,,,,USD)":505.354,"NFLX^FF_CAPEX(CAL_R,2018,,,,USD)":339.12,"WSM^FE_ESTIMATE(SALES,MEAN,CALA_ROLL,2022,2022,,,'CURRENCY=USD')":8581.191,"MSTR^FF_CAPEX(CAL_R,2020,,,,USD)":1128.651,"MSTR^FF_CAPEX(CAL_R,2018,,,,USD)":6.846,"FRT^FG_PRICE(44605,,,USD)":120.23,"FB^FF_CAPEX(CAL_R,2020,,,,USD)":15115.0,"FB^FF_CAPEX(CAL_R,2018,,,,USD)":13915.0,"ARE^FG_PRICE(44515,,,USD)":206.04,"MPNGF^FF_CAPEX(CAL_R,2020,,,,USD)":2292.65411284477,"MPNGF^FF_CAPEX(CAL_R,2018,,,,USD)":344.560524933092,"TSCO^FG_PRICE(44515,,,USD)":222.89,"MTCH^FF_CAPEX(CAL_R,2020,,,,USD)":42.376,"MTCH^FF_CAPEX(CAL_R,2019,,,,USD)":null,"MTCH^FF_SALES(CAL_R,2020,,,,USD)":2391.269,"MTCH^FF_SALES(CAL_R,2019,,,,USD)":null,"MTCH^FF_SALES(CAL_R,2018,,,,USD)":null,"LMPX^FF_SALES(CAL_R,2024,,,,USD)":null,"LMPX^FF_SALES(CAL_R,2023,,,,USD)":null,"LMPX^FF_SALES(CAL_R,2022,,,,USD)":null,"LPSN^FE_ESTIMATE(SALES,MEAN,CALA_ROLL,2024,2024,,,'CURRENCY=USD')":743.3496,"LPSN^FE_ESTIMATE(SALES,MEAN,CALA_ROLL,2023,2023,,,'CURRENCY=USD')":653.1476,"LPSN^FE_ESTIMATE(SALES,MEAN,CALA_ROLL,2022,2022,,,'CURRENCY=USD')":554.7901,"LLNW^FE_ESTIMATE(SALES,MEAN,CALA_ROLL,2024,2024,,,'CURRENCY=USD')":281.973,"LLNW^FE_ESTIMATE(SALES,MEAN,CALA_ROLL,2023,2023,,,'CURRENCY=USD')":266.7,"LLNW^FE_ESTIMATE(SALES,MEAN,CALA_ROLL,2022,2022,,,'CURRENCY=USD')":244.26743,"O^FG_PRICE(44515,,,USD)":71.14,"NFLX^FF_EBITDA_OPER(CAL_R,2020,,,,USD)":15507.911,"NFLX^FF_EBITDA_OPER(CAL_R,2018,,,,USD)":9261.683,"INTU^FF_SALES(CAL_R,2022,,,,USD)":null,"MSTR^FF_EBITDA_OPER(CAL_R,2020,,,,USD)":81.715,"MSTR^FF_EBITDA_OPER(CAL_R,2018,,,,USD)":17.08,"REG^FG_PRICE(44515,,,USD)":75.03,"FB^FF_EBITDA_OPER(CAL_R,2020,,,,USD)":39533.0,"FB^FF_EBITDA_OPER(CAL_R,2018,,,,USD)":29228.0,"AVB^FG_PRICE(44665,,,USD)":246.61,"MPNGF^FF_EBITDA_OPER(CAL_R,2020,,,,USD)":203.15089,"MPNGF^FF_EBITDA_OPER(CAL_R,2018,,,,USD)":-997.26952,"AZO^FG_PRICE(44605,,,USD)":1949.11,"ORLY^FG_PRICE(44665,,,USD)":713.88,"MTCH^FF_EBITDA_OPER(CAL_R,2020,,,,USD)":794.511,"LMPX^FF_CAPEX(CAL_R,2022,,,,USD)":null,"LMPX^FF_CAPEX(CAL_R,2021,,,,USD)":null,"LMPX^FF_CAPEX(CAL_R,2019,,,,USD)":0.199207,"LPSN^FE_ESTIMATE(CAPEX,MEAN,CALA_ROLL,2024,2024,,,'')":51.0,"LPSN^FE_ESTIMATE(CAPEX,MEAN,CALA_ROLL,2023,2023,,,'')":51.525,"LPSN^FE_ESTIMATE(CAPEX,MEAN,CALA_ROLL,2022,2022,,,'')":46.74625,"LLNW^FE_ESTIMATE(CAPEX,MEAN,CALA_ROLL,2024,2024,,,'')":44.421,"LLNW^FE_ESTIMATE(CAPEX,MEAN,CALA_ROLL,2023,2023,,,'')":33.969933,"LLNW^FE_ESTIMATE(CAPEX,MEAN,CALA_ROLL,2022,2022,,,'')":25.104267,"BEKE^FE_ESTIMATE(CAPEX,MEAN,CALA_ROLL,2024,2024,,,'')":145.17955,"BEKE^FE_ESTIMATE(CAPEX,MEAN,CALA_ROLL,2023,2023,,,'')":145.86873,"BEKE^FE_ESTIMATE(CAPEX,MEAN,CALA_ROLL,2022,2022,,,'')":135.4283,"QS^FE_ESTIMATE(EBIT,MEAN,CALA_ROLL,2022,2022,,,'CURRENCY=USD')":-347.50854,"QS^FE_ESTIMATE(EBIT,MEAN,CALA_ROLL,2023,2023,,,'CURRENCY=USD')":-380.1934,"QS^FE_ESTIMATE(EBIT,MEAN,CALA_ROLL,2024,2024,,,'CURRENCY=USD')":-406.80524,"SRE^FF_EBIT_OPER(CAL_R,2022,,,,USD)":null,"SRE^FF_EBIT_OPER(CAL_R,2023,,,,USD)":null,"SRE^FF_EBIT_OPER(CAL_R,2024,,,,USD)":null,"WK^FE_ESTIMATE(EBIT,MEAN,CALA_ROLL,2023,2023,,,'CURRENCY=USD')":-7.021167,"WK^FE_ESTIMATE(EBIT,MEAN,CALA_ROLL,2024,2024,,,'CURRENCY=USD')":52.1,"ALSN^FF_EBIT_OPER(CAL_R,2019,,,,USD)":894.0,"SAIC^FE_ESTIMATE(EBIT,MEAN,CALA_ROLL,2022,2022,,,'CURRENCY=USD')":567.98804,"SAIC^FE_ESTIMATE(EBIT,MEAN,CALA_ROLL,2023,2023,,,'CURRENCY=USD')":585.3046,"SAIC^FE_ESTIMATE(EBIT,MEAN,CALA_ROLL,2024,2024,,,'CURRENCY=USD')":601.11993,"ZEN^FF_EBIT_OPER(CAL_R,2018,,,,USD)":-134.128,"ZEN^FF_EBIT_OPER(CAL_R,2019,,,,USD)":-156.099,"ZEN^FF_EBIT_OPER(CAL_R,2020,,,,USD)":-135.79,"LMPX^FE_ESTIMATE(EBITDA,MEAN,CALA_ROLL,2022,2022,,,'CURRENCY=USD')":null,"LMPX^FE_ESTIMATE(EBITDA,MEAN,CALA_ROLL,2021,2021,,,'CURRENCY=USD')":null,"LMPX^FF_EBITDA_OPER(CAL_R,2020,,,,USD)":-0.32671,"LPSN^FE_ESTIMATE(EBITDA,MEAN,CALA_ROLL,2024,2024,,,'CURRENCY=USD')":64.0,"LPSN^FE_ESTIMATE(EBITDA,MEAN,CALA_ROLL,2023,2023,,,'CURRENCY=USD')":43.277817,"LPSN^FE_ESTIMATE(EBITDA,MEAN,CALA_ROLL,2022,2022,,,'CURRENCY=USD')":1.4397273,"LLNW^FE_ESTIMATE(EBITDA,MEAN,CALA_ROLL,2024,2024,,,'CURRENCY=USD')":48.717,"LLNW^FE_ESTIMATE(EBITDA,MEAN,CALA_ROLL,2023,2023,,,'CURRENCY=USD')":35.868,"LLNW^FE_ESTIMATE(EBITDA,MEAN,CALA_ROLL,2022,2022,,,'CURRENCY=USD')":25.91589,"BEKE^FE_ESTIMATE(EBITDA,MEAN,CALA_ROLL,2024,2024,,,'CURRENCY=USD')":1208.7555,"BEKE^FE_ESTIMATE(EBITDA,MEAN,CALA_ROLL,2023,2023,,,'CURRENCY=USD')":937.7853,"BEKE^FE_ESTIMATE(EBITDA,MEAN,CALA_ROLL,2022,2022,,,'CURRENCY=USD')":428.04105,"BEKE^FF_EBITDA_OPER(CAL_R,2018,,,,USD)":-64.33584,"BXP^FF_EBIT_OPER(CAL_R,2024,,,,USD)":null,"BXP^FE_ESTIMATE(EBIT,MEAN,CALA_ROLL,2024,2024,,,'CURRENCY=USD')":1241.7849,"SYF^FF_EBIT_OPER(CAL_R,2018,,,,USD)":9873.0,"BEKE^FE_ESTIMATE(GROSS_INC,MEAN,CALA_ROLL,2024,2024,,,'CURRENCY=USD')":3368.5464,"BEKE^FE_ESTIMATE(GROSS_INC,MEAN,CALA_ROLL,2023,2023,,,'CURRENCY=USD')":2879.9956,"BEKE^FE_ESTIMATE(GROSS_INC,MEAN,CALA_ROLL,2022,2022,,,'CURRENCY=USD')":2281.1072,"BEKE^FF_GROSS_INC(CAL_R,2021,,,,USD)":2452.86651187599,"BEKE^FF_SALES(CAL_R,2024,,,,USD)":null,"BEKE^FF_SALES(CAL_R,2023,,,,USD)":null,"BEKE^FF_SALES(CAL_R,2022,,,,USD)":null,"BEKE^FF_SALES(CAL_R,2020,,,,USD)":10211.3278532659,"035720-KR^FE_ESTIMATE(CAPEX,MEAN,CALA_ROLL,2023,2023,,,'')":236811.6,"035720-KR^FE_ESTIMATE(CAPEX,MEAN,CALA_ROLL,2022,2022,,,'')":223283.27,"035720-KR^FF_CAPEX(CAL_R,2021,,,,USD)":323.713665388999,"035720-KR^FF_CAPEX(CAL_R,2019,,,,USD)":144.660673904052,"035720-KR^FF_EBITDA_OPER(CAL_R,2023,,,,USD)":null,"035720-KR^FF_EBITDA_OPER(CAL_R,2022,,,,USD)":null,"035720-KR^FF_EBITDA_OPER(CAL_R,2020,,,,USD)":606.67266,"035720-KR^FF_EBITDA_OPER(CAL_R,2018,,,,USD)":185.74994,"035720-KR^FF_EBIT_OPER(CAL_R,2022,,,,USD)":null,"035720-KR^FF_EBIT_OPER(CAL_R,2020,,,,USD)":384.68053,"035720-KR^FF_EBIT_OPER(CAL_R,2018,,,,USD)":63.05421,"CVX^FF_EBIT_OPER(CAL_R,2018,,,,USD)":14519.0,"CVX^FF_EBIT_OPER(CAL_R,2020,,,,USD)":-3359.0,"PAYC^FG_PRICE(44617,,,USD)":335.64,"035720-KR^FF_GROSS_INC(CAL_R,2022,,,,USD)":null,"035720-KR^FF_GROSS_INC(CAL_R,2020,,,,USD)":1820.89079218739,"035720-KR^FF_GROSS_INC(CAL_R,2018,,,,USD)":1149.66145343895,"NFLX^FG_PRICE(44583,,,USD)":397.5,"JMIA^FF_GROSS_INC(CAL_R,2020,,,,USD)":96.687,"JMIA^FF_GROSS_INC(CAL_R,2018,,,,USD)":49.6002188513679,"035720-KR^FF_SALES(CAL_R,2022,,,,USD)":null,"035720-KR^FF_SALES(CAL_R,2020,,,,USD)":3523.06035483016,"035720-KR^FF_SALES(CAL_R,2018,,,,USD)":2196.23153559773,"SBAC^FE_ESTIMATE(EBITDA,MEAN,CALA_ROLL,2022,2022,,,'CURRENCY=USD')":1715.1119,"JMIA^FF_SALES(CAL_R,2020,,,,USD)":159.366,"JMIA^FF_SALES(CAL_R,2018,,,,USD)":152.256143579664,"RF^FG_PRICE(44673,,,USD)":21.37,"JMIA^FF_CAPEX(CAL_R,2020,,,,USD)":2.874,"JMIA^FF_CAPEX(CAL_R,2018,,,,USD)":4.56799104232561,"YY^FF_CAPEX(CAL_R,2022,,,,USD)":null,"YY^FF_CAPEX(CAL_R,2020,,,,USD)":152.953,"YY^FF_CAPEX(CAL_R,2018,,,,USD)":59.3669804573464,"APPF^FE_ESTIMATE(NET_INC,MEAN,NTMA,,NOW,,,'CURRENCY=USD')":-17.643366,"JMIA^FF_EBITDA_OPER(CAL_R,2020,,,,USD)":-162.783,"JMIA^FF_EBITDA_OPER(CAL_R,2018,,,,USD)":-194.04996,"YY^FF_EBITDA_OPER(CAL_R,2022,,,,USD)":null,"YY^FF_EBITDA_OPER(CAL_R,2020,,,,USD)":-218.454,"YY^FF_EBITDA_OPER(CAL_R,2018,,,,USD)":407.10462,"IQ^FF_GROSS_INC(CAL_R,2021,,,,USD)":471.49838138996,"IQ^FF_GROSS_INC(CAL_R,2019,,,,USD)":-196.05101241486,"IQ^FE_ESTIMATE(SALES,MEAN,CALA_ROLL,2024,2024,,,'CURRENCY=USD')":4979.7817,"IQ^FF_SALES(CAL_R,2021,,,,USD)":4737.58125587677,"IQ^FF_SALES(CAL_R,2019,,,,USD)":4195.98666885429,"IH^FE_ESTIMATE(CAPEX,MEAN,CALA_ROLL,2024,2024,,,'')":null,"IH^FF_CAPEX(CAL_R,2021,,,,USD)":5.00561427858689,"IH^FF_CAPEX(CAL_R,2019,,,,USD)":0.346027539030453,"IH^FE_ESTIMATE(EBITDA,MEAN,CALA_ROLL,2024,2024,,,'CURRENCY=USD')":9.244296,"IH^FF_EBITDA_OPER(CAL_R,2021,,,,USD)":-7.41624,"IH^FF_EBITDA_OPER(CAL_R,2019,,,,USD)":-40.26336,"IH^FE_ESTIMATE(EBIT,MEAN,CALA_ROLL,2024,2024,,,'')":11.001806,"IH^FF_EBIT_OPER(CAL_R,2021,,,,USD)":-8.41138,"IH^FF_EBIT_OPER(CAL_R,2019,,,,USD)":-40.34976,"IH^FE_ESTIMATE(GROSS_INC,MEAN,CALA_ROLL,2024,2024,,,'CURRENCY=USD')":null,"IH^FF_GROSS_INC(CAL_R,2022,,,,USD)":null,"IH^FF_GROSS_INC(CAL_R,2020,,,,USD)":52.9456087383044,"IH^FF_GROSS_INC(CAL_R,2018,,,,USD)":9.97625570455259,"IH^FF_SALES(CAL_R,2024,,,,USD)":null,"IH^FF_SALES(CAL_R,2021,,,,USD)":146.483100470686,"IH^FF_SALES(CAL_R,2019,,,,USD)":31.6440809595327,"IAC^FE_ESTIMATE(CAPEX,MEAN,CALA_ROLL,2024,2024,,,'')":142.45,"IAC^FE_ESTIMATE(CAPEX,MEAN,CALA_ROLL,2023,2023,,,'')":136.5925,"IAC^FF_CAPEX(CAL_R,2020,,,,USD)":60.726,"IAC^FF_CAPEX(CAL_R,2019,,,,USD)":null,"IAC^FF_CAPEX(CAL_R,2018,,,,USD)":null,"IAC^FF_EBITDA_OPER(CAL_R,2024,,,,USD)":null,"ENV^FF_EBITDA_OPER(CAL_R,2022,,,,USD)":null,"IAC^FE_ESTIMATE(EBITDA,MEAN,CALA_ROLL,2019,2019,,,'')":null,"IAC^FE_ESTIMATE(EBITDA,MEAN,CALA_ROLL,2018,2018,,,'')":null,"IAC^FE_ESTIMATE(EBIT,MEAN,CALA_ROLL,2024,2024,,,'')":351.13058,"IAC^FE_ESTIMATE(EBIT,MEAN,CALA_ROLL,2023,2023,,,'')":148.81424,"IAC^FE_ESTIMATE(EBIT,MEAN,CALA_ROLL,2022,2022,,,'')":-132.12465,"FITB^FE_ESTIMATE(EBIT,MEAN,CALA_ROLL,2019,2019,,,'CURRENCY=USD')":3100.9185,"IAC^FE_ESTIMATE(EBIT,MEAN,CALA_ROLL,2019,2019,,,'')":null,"IAC^FE_ESTIMATE(EBIT,MEAN,CALA_ROLL,2018,2018,,,'')":null,"IAC^FE_ESTIMATE(GROSS_INC,MEAN,CALA_ROLL,2024,2024,,,'CURRENCY=USD')":4430.0483,"DT^FE_ESTIMATE(SALES,MEAN,NTMA,,NOW,,,'CURRENCY=USD')":1237.3527,"IAC^FE_ESTIMATE(GROSS_INC,MEAN,CALA_ROLL,2019,2019,,,'')":null,"IAC^FE_ESTIMATE(GROSS_INC,MEAN,CALA_ROLL,2018,2018,,,'')":null,"IAC^FE_ESTIMATE(SALES,MEAN,CALA_ROLL,2024,2024,,,'CURRENCY=USD')":6963.32,"CTXS^FF_EBIT_OPER(CAL_R,2022,,,,USD)":null,"GDDY^FF_GROSS_INC(CAL_R,2021,,,,USD)":2252.8,"GDDY^FF_GROSS_INC(CAL_R,2019,,,,USD)":1748.4,"GLUU^FF_GROSS_INC(CAL_R,2024,,,,USD)":null,"GLUU^FF_GROSS_INC(CAL_R,2023,,,,USD)":null,"GLUU^FF_GROSS_INC(CAL_R,2022,,,,USD)":null,"ORCL^FE_ESTIMATE(GROSS_INC,MEAN,CALA_ROLL,2022,2022,,,'CURRENCY=USD')":36829.023,"IAC^FE_ESTIMATE(SALES,MEAN,CALA_ROLL,2019,2019,,,'CURRENCY=USD')":null,"IAC^FE_ESTIMATE(SALES,MEAN,CALA_ROLL,2018,2018,,,'CURRENCY=USD')":null,"ILMN^FG_PRICE(44553,,,USD)":382.29,"KMI^FG_PRICE(44553,,,USD)":15.64,"GDDY^FF_SALES(CAL_R,2019,,,,USD)":2984.9,"GLUU^FE_ESTIMATE(SALES,MEAN,CALA_ROLL,2024,2024,,,'CURRENCY=USD')":null,"GLUU^FE_ESTIMATE(SALES,MEAN,CALA_ROLL,2023,2023,,,'CURRENCY=USD')":null,"GLUU^FE_ESTIMATE(SALES,MEAN,CALA_ROLL,2022,2022,,,'CURRENCY=USD')":null,"GDDY^FE_ESTIMATE(CAPEX,MEAN,CALA_ROLL,2022,2022,,,'')":55.8902,"GDDY^FF_CAPEX(CAL_R,2021,,,,USD)":253.2,"GDDY^FF_CAPEX(CAL_R,2019,,,,USD)":92.3,"GLUU^FE_ESTIMATE(CAPEX,MEAN,CALA_ROLL,2022,2022,,,'')":null,"GLUU^FE_ESTIMATE(CAPEX,MEAN,CALA_ROLL,2021,2021,,,'')":null,"GLUU^FF_CAPEX(CAL_R,2020,,,,USD)":7.064,"GLUU^FF_SALES(CAL_R,2018,,,,USD)":366.561,"GSMG^FF_CAPEX(CAL_R,2024,,,,USD)":null,"GSMG^FF_CAPEX(CAL_R,2023,,,,USD)":null,"MRVL^FE_ESTIMATE(SALES,MEAN,NTMA,,NOW,,,'CURRENCY=USD')":6668.829,"FSLY^FG_PRICE(44643,,,USD)":17.15,"GDDY^FF_EBITDA_OPER(CAL_R,2019,,,,USD)":429.8,"GLUU^FF_EBITDA_OPER(CAL_R,2023,,,,USD)":null,"GLUU^FF_EBITDA_OPER(CAL_R,2022,,,,USD)":null,"GLUU^FF_EBITDA_OPER(CAL_R,2021,,,,USD)":null,"GSMG^FF_CAPEX(CAL_R,2018,,,,USD)":0.0,"GSMG^FF_EBITDA_OPER(CAL_R,2024,,,,USD)":null,"GSMG^FF_EBITDA_OPER(CAL_R,2023,,,,USD)":null,"GDDY^FE_ESTIMATE(EBIT,MEAN,CALA_ROLL,2022,2022,,,'')":516.9837,"WAT^FE_ESTIMATE(EBIT,MEAN,CALA_ROLL,2022,2022,,,'CURRENCY=USD')":897.8277,"WAT^FE_ESTIMATE(EBIT,MEAN,CALA_ROLL,2023,2023,,,'CURRENCY=USD')":954.0319,"GLUU^FE_ESTIMATE(EBIT,MEAN,CALA_ROLL,2023,2023,,,'')":null,"GLUU^FE_ESTIMATE(EBIT,MEAN,CALA_ROLL,2022,2022,,,'')":null,"GLUU^FE_ESTIMATE(EBIT,MEAN,CALA_ROLL,2021,2021,,,'')":null,"GSMG^FE_ESTIMATE(EBITDA,MEAN,CALA_ROLL,2018,2018,,,'')":null,"GSMG^FE_ESTIMATE(EBIT,MEAN,CALA_ROLL,2024,2024,,,'')":null,"GSMG^FE_ESTIMATE(EBIT,MEAN,CALA_ROLL,2023,2023,,,'')":50.331,"GSMG^FF_EBIT_OPER(CAL_R,2021,,,,USD)":36.287,"GSMG^FF_EBIT_OPER(CAL_R,2019,,,,USD)":26.839,"GSMG^FE_ESTIMATE(GROSS_INC,MEAN,CALA_ROLL,2024,2024,,,'CURRENCY=USD')":null,"GSMG^FE_ESTIMATE(GROSS_INC,MEAN,CALA_ROLL,2023,2023,,,'CURRENCY=USD')":null,"GSMG^FE_ESTIMATE(GROSS_INC,MEAN,CALA_ROLL,2022,2022,,,'CURRENCY=USD')":null,"GSMG^FF_GROSS_INC(CAL_R,2019,,,,USD)":33.876,"GSMG^FE_ESTIMATE(SALES,MEAN,CALA_ROLL,2024,2024,,,'CURRENCY=USD')":null,"GSMG^FE_ESTIMATE(SALES,MEAN,CALA_ROLL,2023,2023,,,'CURRENCY=USD')":206.757,"GSMG^FE_ESTIMATE(SALES,MEAN,CALA_ROLL,2022,2022,,,'CURRENCY=USD')":175.964,"GSMG^FF_SALES(CAL_R,2021,,,,USD)":153.012,"IT^FE_ESTIMATE(CAPEX,MEAN,CALA_ROLL,2024,2024,,,'')":null,"IT^FE_ESTIMATE(CAPEX,MEAN,CALA_ROLL,2023,2023,,,'')":116.7,"IT^FE_ESTIMATE(CAPEX,MEAN,CALA_ROLL,2022,2022,,,'')":103.4,"IT^FF_CAPEX(CAL_R,2021,,,,USD)":59.834,"IT^FF_CAPEX(CAL_R,2019,,,,USD)":149.016,"CMI^FG_PRICE(44515,,,USD)":236.03,"PCAR^FG_PRICE(44605,,,USD)":92.81,"CAT^FG_PRICE(44665,,,USD)":227.81,"IT^FF_EBITDA_OPER(CAL_R,2019,,,,USD)":677.795,"IT^FE_ESTIMATE(EBIT,MEAN,CALA_ROLL,2024,2024,,,'')":1079.9733,"IT^FE_ESTIMATE(EBIT,MEAN,CALA_ROLL,2022,2022,,,'')":849.609,"ETSY^FF_EBIT_OPER(CAL_R,2020,,,,USD)":425.809,"QLYS^FF_EBIT_OPER(CAL_R,2023,,,,USD)":null,"IT^FE_ESTIMATE(GROSS_INC,MEAN,CALA_ROLL,2024,2024,,,'CURRENCY=USD')":4341.0,"DE^FG_PRICE(44515,,,USD)":361.15,"IT^FF_GROSS_INC(CAL_R,2019,,,,USD)":2482.974,"IT^FE_ESTIMATE(SALES,MEAN,CALA_ROLL,2024,2024,,,'CURRENCY=USD')":6551.9434,"TSU^FG_PRICE(44665,,,USD)":14.52,"FUTU^FF_GROSS_INC(CAL_R,2019,,,,USD)":102.484837479081,"FUTU^FE_ESTIMATE(SALES,MEAN,CALA_ROLL,2024,2024,,,'CURRENCY=USD')":1346.1603,"IT^FG_PRICE(44673,,,USD)":293.33,"FUBO^FE_ESTIMATE(GROSS_INC,MEAN,CALA_ROLL,2019,2019,,,'')":null,"FUBO^FF_GROSS_INC(CAL_R,2018,,,,USD)":-8.217,"FUBO^FF_SALES(CAL_R,2024,,,,USD)":null,"FTCH^FF_GROSS_INC(CAL_R,2020,,,,USD)":553.705000003717,"FTCH^FF_GROSS_INC(CAL_R,2018,,,,USD)":274.912999999999,"FTCH^FF_SALES(CAL_R,2024,,,,USD)":null,"SFUN^FE_ESTIMATE(GROSS_INC,MEAN,CALA_ROLL,2023,2023,,,'CURRENCY=USD')":null,"SFUN^FE_ESTIMATE(GROSS_INC,MEAN,CALA_ROLL,2022,2022,,,'CURRENCY=USD')":null,"SFUN^FE_ESTIMATE(GROSS_INC,MEAN,CALA_ROLL,2021,2021,,,'CURRENCY=USD')":null,"IT^FF_SALES(CAL_R,2019,,,,USD)":4245.321,"FUTU^FE_ESTIMATE(CAPEX,MEAN,CALA_ROLL,2024,2024,,,'')":null,"FUTU^FE_ESTIMATE(CAPEX,MEAN,CALA_ROLL,2023,2023,,,'')":2.4203823,"FUTU^FF_SALES(CAL_R,2019,,,,USD)":135.485407209944,"FUBO^FE_ESTIMATE(CAPEX,MEAN,CALA_ROLL,2024,2024,,,'')":27.35,"FUBO^FE_ESTIMATE(CAPEX,MEAN,CALA_ROLL,2023,2023,,,'')":27.1,"FUBO^FF_SALES(CAL_R,2020,,,,USD)":217.746,"FUBO^FF_SALES(CAL_R,2018,,,,USD)":0.0,"FTCH^FF_CAPEX(CAL_R,2024,,,,USD)":null,"FTCH^FF_SALES(CAL_R,2020,,,,USD)":1673.92200001124,"FTCH^FF_SALES(CAL_R,2018,,,,USD)":602.383999999999,"SFUN^FF_CAPEX(CAL_R,2024,,,,USD)":null,"SFUN^FF_SALES(CAL_R,2024,,,,USD)":null,"SFUN^FF_SALES(CAL_R,2023,,,,USD)":null,"SFUN^FF_SALES(CAL_R,2022,,,,USD)":null,"FUTU^FF_CAPEX(CAL_R,2019,,,,USD)":15.1037662435126,"FUTU^FE_ESTIMATE(EBITDA,MEAN,CALA_ROLL,2024,2024,,,'CURRENCY=USD')":582.9916,"GTLB^FE_ESTIMATE(CAPEX,MEAN,CALA_ROLL,2023,2023,,,'CURRENCY=USD')":9.154182,"FUBO^FF_CAPEX(CAL_R,2019,,,,USD)":0.425,"FUBO^FE_ESTIMATE(EBITDA,MEAN,CALA_ROLL,2024,2024,,,'CURRENCY=USD')":-157.20529,"FUBO^FE_ESTIMATE(EBITDA,MEAN,CALA_ROLL,2023,2023,,,'CURRENCY=USD')":-279.33755,"FTCH^FF_CAPEX(CAL_R,2020,,,,USD)":120.944000000812,"FTCH^FF_CAPEX(CAL_R,2018,,,,USD)":72.1149999999999,"FTCH^FF_EBITDA_OPER(CAL_R,2024,,,,USD)":null,"SFUN^FF_CAPEX(CAL_R,2021,,,,USD)":null,"SFUN^FF_CAPEX(CAL_R,2020,,,,USD)":null,"SFUN^FF_CAPEX(CAL_R,2018,,,,USD)":96.117,"EVER^FE_ESTIMATE(CAPEX,MEAN,CALA_ROLL,2024,2024,,,'')":6.0,"EVER^FE_ESTIMATE(CAPEX,MEAN,CALA_ROLL,2023,2023,,,'')":5.0,"EVER^FE_ESTIMATE(CAPEX,MEAN,CALA_ROLL,2022,2022,,,'')":3.0,"FUTU^FF_EBITDA_OPER(CAL_R,2019,,,,USD)":43.81421,"FUTU^FE_ESTIMATE(EBIT,MEAN,CALA_ROLL,2024,2024,,,'')":653.3201,"FUTU^FE_ESTIMATE(EBIT,MEAN,CALA_ROLL,2023,2023,,,'')":519.6642,"FUBO^FF_EBITDA_OPER(CAL_R,2019,,,,USD)":-9.322,"FUBO^FE_ESTIMATE(EBIT,MEAN,CALA_ROLL,2024,2024,,,'')":-295.8724,"FUBO^FE_ESTIMATE(EBIT,MEAN,CALA_ROLL,2023,2023,,,'')":-404.7866,"FTCH^FF_EBITDA_OPER(CAL_R,2020,,,,USD)":-338.499,"FTCH^FF_EBITDA_OPER(CAL_R,2018,,,,USD)":-148.751,"HES^FF_EBIT_OPER(CAL_R,2019,,,,USD)":602.0,"SFUN^FF_EBITDA_OPER(CAL_R,2022,,,,USD)":null,"SFUN^FF_EBITDA_OPER(CAL_R,2021,,,,USD)":null,"SFUN^FF_EBITDA_OPER(CAL_R,2020,,,,USD)":null,"EVER^FE_ESTIMATE(EBITDA,MEAN,CALA_ROLL,2024,2024,,,'CURRENCY=USD')":32.6,"EVER^FE_ESTIMATE(EBITDA,MEAN,CALA_ROLL,2023,2023,,,'CURRENCY=USD')":8.112,"EVER^FE_ESTIMATE(EBITDA,MEAN,CALA_ROLL,2022,2022,,,'CURRENCY=USD')":-8.602342,"SONO^FG_MKT_VALUE(44695,,,USD)":2889.0676,"FUTU^FE_ESTIMATE(GROSS_INC,MEAN,CALA_ROLL,2024,2024,,,'CURRENCY=USD')":1117.9155,"MIME^FF_EBITDA_OPER(CAL_R,2022,,,,USD)":null,"V^FF_EBIT_OPER(CAL_R,2018,,,,USD)":13958.0,"FUBO^FE_ESTIMATE(GROSS_INC,MEAN,CALA_ROLL,2024,2024,,,'CURRENCY=USD')":370.85233,"FUBO^FE_ESTIMATE(GROSS_INC,MEAN,CALA_ROLL,2023,2023,,,'CURRENCY=USD')":173.08167,"ADI^P_PRICE_LOW_PR(44695,,,USD,,,\"PRICE\",\"CLOSE\",\"52W\")":145.63,"MU^P_PRICE_HIGH_PR(44695,,,USD,,,\"PRICE\",\"CLOSE\",\"52W\")":97.36,"FTCH^FF_GROSS_INC(CAL_R,2024,,,,USD)":null,"SFUN^FF_EBIT_OPER(CAL_R,2023,,,,USD)":null,"SFUN^FF_EBIT_OPER(CAL_R,2022,,,,USD)":null,"SFUN^FF_EBIT_OPER(CAL_R,2021,,,,USD)":null,"EVER^FE_ESTIMATE(EBIT,MEAN,CALA_ROLL,2024,2024,,,'')":-12.9269285,"EVER^FE_ESTIMATE(EBIT,MEAN,CALA_ROLL,2023,2023,,,'')":-31.50202,"EVER^FE_ESTIMATE(EBIT,MEAN,CALA_ROLL,2022,2022,,,'')":-46.931084,"EGAN^FE_ESTIMATE(GROSS_INC,MEAN,CALA_ROLL,2024,2024,,,'CURRENCY=USD')":null,"EGAN^FE_ESTIMATE(GROSS_INC,MEAN,CALA_ROLL,2023,2023,,,'CURRENCY=USD')":null,"EGAN^FE_ESTIMATE(GROSS_INC,MEAN,CALA_ROLL,2022,2022,,,'CURRENCY=USD')":74.92577,"DASH^FE_ESTIMATE(GROSS_INC,MEAN,CALA_ROLL,2024,2024,,,'CURRENCY=USD')":4699.2026,"AAP^FG_PRICE(44605,,,USD)":222.94,"KMX^FG_PRICE(44665,,,USD)":91.79,"DADA^FE_ESTIMATE(GROSS_INC,MEAN,CALA_ROLL,2024,2024,,,'CURRENCY=USD')":1158.9385,"DADA^FE_ESTIMATE(GROSS_INC,MEAN,CALA_ROLL,2023,2023,,,'CURRENCY=USD')":798.4909,"DADA^FE_ESTIMATE(GROSS_INC,MEAN,CALA_ROLL,2022,2022,,,'CURRENCY=USD')":474.69525,"CRTO^FE_ESTIMATE(GROSS_INC,MEAN,CALA_ROLL,2024,2024,,,'CURRENCY=USD')":836.136,"CRTO^FE_ESTIMATE(GROSS_INC,MEAN,CALA_ROLL,2023,2023,,,'CURRENCY=USD')":923.416,"CRTO^FE_ESTIMATE(GROSS_INC,MEAN,CALA_ROLL,2022,2022,,,'CURRENCY=USD')":826.95514,"EGAN^FE_ESTIMATE(SALES,MEAN,CALA_ROLL,2024,2024,,,'CURRENCY=USD')":null,"EGAN^FE_ESTIMATE(SALES,MEAN,CALA_ROLL,2023,2023,,,'CURRENCY=USD')":null,"EGAN^FE_ESTIMATE(SALES,MEAN,CALA_ROLL,2022,2022,,,'CURRENCY=USD')":99.58667,"DASH^FE_ESTIMATE(SALES,MEAN,CALA_ROLL,2024,2024,,,'CURRENCY=USD')":8880.856,"KMX^FG_PRICE(44515,,,USD)":149.62,"ULTA^FG_PRICE(44605,,,USD)":362.17,"DADA^FE_ESTIMATE(SALES,MEAN,CALA_ROLL,2024,2024,,,'CURRENCY=USD')":2855.7334,"DADA^FE_ESTIMATE(SALES,MEAN,CALA_ROLL,2023,2023,,,'CURRENCY=USD')":2169.2217,"DADA^FE_ESTIMATE(SALES,MEAN,CALA_ROLL,2022,2022,,,'CURRENCY=USD')":1497.0963,"CRTO^FE_ESTIMATE(SALES,MEAN,CALA_ROLL,2024,2024,,,'CURRENCY=USD')":1182.5881,"CRTO^FE_ESTIMATE(SALES,MEAN,CALA_ROLL,2023,2023,,,'CURRENCY=USD')":1110.851,"CRTO^FE_ESTIMATE(SALES,MEAN,CALA_ROLL,2022,2022,,,'CURRENCY=USD')":985.0422,"DASH^FE_ESTIMATE(CAPEX,MEAN,CALA_ROLL,2024,2024,,,'')":324.15698,"DASH^FE_ESTIMATE(CAPEX,MEAN,CALA_ROLL,2023,2023,,,'')":269.35486,"DASH^FE_ESTIMATE(CAPEX,MEAN,CALA_ROLL,2022,2022,,,'')":227.70084,"DADA^FE_ESTIMATE(CAPEX,MEAN,CALA_ROLL,2024,2024,,,'')":14.996754,"DADA^FE_ESTIMATE(CAPEX,MEAN,CALA_ROLL,2023,2023,,,'')":10.687376,"DADA^FE_ESTIMATE(CAPEX,MEAN,CALA_ROLL,2022,2022,,,'')":8.694497,"CRTO^FE_ESTIMATE(CAPEX,MEAN,CALA_ROLL,2024,2024,,,'')":94.0,"CRTO^FE_ESTIMATE(CAPEX,MEAN,CALA_ROLL,2023,2023,,,'')":84.7716,"CRTO^FE_ESTIMATE(CAPEX,MEAN,CALA_ROLL,2022,2022,,,'')":77.5714,"CXDO^FE_ESTIMATE(CAPEX,MEAN,CALA_ROLL,2024,2024,,,'')":2.0,"CXDO^FE_ESTIMATE(CAPEX,MEAN,CALA_ROLL,2023,2023,,,'')":1.088,"CXDO^FE_ESTIMATE(CAPEX,MEAN,CALA_ROLL,2022,2022,,,'')":1.068,"DASH^FE_ESTIMATE(EBITDA,MEAN,CALA_ROLL,2024,2024,,,'CURRENCY=USD')":1034.0023,"IQV^FG_PRICE(44605,,,USD)":244.28,"WSM^FG_PRICE(44665,,,USD)":148.98,"DADA^FE_ESTIMATE(EBITDA,MEAN,CALA_ROLL,2024,2024,,,'CURRENCY=USD')":256.02917,"DADA^FE_ESTIMATE(EBITDA,MEAN,CALA_ROLL,2023,2023,,,'CURRENCY=USD')":102.16666,"DADA^FE_ESTIMATE(EBITDA,MEAN,CALA_ROLL,2022,2022,,,'CURRENCY=USD')":-174.25502,"CRTO^FE_ESTIMATE(EBITDA,MEAN,CALA_ROLL,2024,2024,,,'CURRENCY=USD')":366.2375,"CRTO^FE_ESTIMATE(EBITDA,MEAN,CALA_ROLL,2023,2023,,,'CURRENCY=USD')":346.76248,"CRTO^FE_ESTIMATE(EBITDA,MEAN,CALA_ROLL,2022,2022,,,'CURRENCY=USD')":314.76465,"CXDO^FE_ESTIMATE(EBITDA,MEAN,CALA_ROLL,2024,2024,,,'CURRENCY=USD')":7.01,"CXDO^FE_ESTIMATE(EBITDA,MEAN,CALA_ROLL,2023,2023,,,'CURRENCY=USD')":3.0496666,"CXDO^FE_ESTIMATE(EBITDA,MEAN,CALA_ROLL,2022,2022,,,'CURRENCY=USD')":1.7593334,"DASH^FE_ESTIMATE(EBIT,MEAN,CALA_ROLL,2024,2024,,,'')":9.167374,"DASH^FE_ESTIMATE(EBIT,MEAN,CALA_ROLL,2023,2023,,,'')":-269.08337,"DASH^FE_ESTIMATE(EBIT,MEAN,CALA_ROLL,2022,2022,,,'')":-520.1573,"DADA^FE_ESTIMATE(EBIT,MEAN,CALA_ROLL,2024,2024,,,'')":239.86119,"DADA^FE_ESTIMATE(EBIT,MEAN,CALA_ROLL,2023,2023,,,'')":71.77676,"DADA^FE_ESTIMATE(EBIT,MEAN,CALA_ROLL,2022,2022,,,'')":-200.2107,"CRTO^FE_ESTIMATE(EBIT,MEAN,CALA_ROLL,2024,2024,,,'')":211.28769,"CRTO^FE_ESTIMATE(EBIT,MEAN,CALA_ROLL,2023,2023,,,'')":196.47905,"CRTO^FE_ESTIMATE(EBIT,MEAN,CALA_ROLL,2022,2022,,,'')":171.5324,"CXDO^FE_ESTIMATE(EBIT,MEAN,CALA_ROLL,2024,2024,,,'')":2.43,"CXDO^FE_ESTIMATE(EBIT,MEAN,CALA_ROLL,2023,2023,,,'')":-2.854,"CXDO^FE_ESTIMATE(EBIT,MEAN,CALA_ROLL,2022,2022,,,'')":-3.9713333,"CXDO^FF_EBIT_OPER(CAL_R,2018,,,,USD)":-0.206,"CXDO^FF_GROSS_INC(CAL_R,2024,,,,USD)":null,"CXDO^FF_GROSS_INC(CAL_R,2023,,,,USD)":null,"CXDO^FF_GROSS_INC(CAL_R,2022,,,,USD)":null,"CXDO^FE_ESTIMATE(SALES,MEAN,CALA_ROLL,2024,2024,,,'CURRENCY=USD')":50.91,"CXDO^FE_ESTIMATE(SALES,MEAN,CALA_ROLL,2023,2023,,,'CURRENCY=USD')":40.149,"CXDO^FE_ESTIMATE(SALES,MEAN,CALA_ROLL,2022,2022,,,'CURRENCY=USD')":35.882668,"CXDO^FF_SALES(CAL_R,2021,,,,USD)":28.092,"COUR^FF_CAPEX(CAL_R,2024,,,,USD)":null,"JPM^FG_PRICE(44677,,,USD)":123.02,"JPM^FG_PRICE(44617,,,USD)":147.97,"COUR^FF_CAPEX(CAL_R,2020,,,,USD)":11.918,"COUR^FF_EBITDA_OPER(CAL_R,2024,,,,USD)":null,"BMY^FE_ESTIMATE(SALES,MEAN,CALA_ROLL,2023,2023,,,'CURRENCY=USD')":48119.813,"LYV^FE_ESTIMATE(GROSS_INC,MEAN,CALA_ROLL,2023,2023,,,'CURRENCY=USD')":null,"COUR^FF_EBITDA_OPER(CAL_R,2020,,,,USD)":-56.998,"DG^FE_ESTIMATE(EBIT,MEAN,CALA_ROLL,2024,2024,,,'CURRENCY=USD')":3955.7847,"MCO^FF_EBIT_OPER(CAL_R,2018,,,,USD)":1925.2,"MCO^FF_EBIT_OPER(CAL_R,2019,,,,USD)":2075.0,"MCO^FF_EBIT_OPER(CAL_R,2021,,,,USD)":2844.0,"DTEGY^FF_EBIT_OPER(CAL_R,2022,,,,USD)":null,"BKI^FE_ESTIMATE(EBIT,MEAN,CALA_ROLL,2022,2022,,,'CURRENCY=USD')":358.27658,"COUR^FF_GROSS_INC(CAL_R,2021,,,,USD)":249.469,"COE^FE_ESTIMATE(GROSS_INC,MEAN,CALA_ROLL,2024,2024,,,'CURRENCY=USD')":null,"COE^FE_ESTIMATE(GROSS_INC,MEAN,CALA_ROLL,2023,2023,,,'CURRENCY=USD')":null,"COE^FE_ESTIMATE(GROSS_INC,MEAN,CALA_ROLL,2022,2022,,,'CURRENCY=USD')":null,"CIH^FE_ESTIMATE(GROSS_INC,MEAN,CALA_ROLL,2024,2024,,,'CURRENCY=USD')":null,"CIH^FE_ESTIMATE(GROSS_INC,MEAN,CALA_ROLL,2023,2023,,,'CURRENCY=USD')":null,"CIH^FE_ESTIMATE(GROSS_INC,MEAN,CALA_ROLL,2022,2022,,,'CURRENCY=USD')":null,"CHKP^FE_ESTIMATE(GROSS_INC,MEAN,CALA_ROLL,2024,2024,,,'CURRENCY=USD')":2201.45,"CHKP^FE_ESTIMATE(GROSS_INC,MEAN,CALA_ROLL,2023,2023,,,'CURRENCY=USD')":2146.1133,"CHKP^FE_ESTIMATE(GROSS_INC,MEAN,CALA_ROLL,2022,2022,,,'CURRENCY=USD')":2024.901,"CARS^FE_ESTIMATE(GROSS_INC,MEAN,CALA_ROLL,2024,2024,,,'CURRENCY=USD')":569.50134,"TER^FE_ESTIMATE(NET_INC,MEAN,CALA_ROLL,2022,2022,,,'CURRENCY=USD')":818.6294,"YELP^FG_PRICE(44553,,,USD)":37.13,"CARG^FE_ESTIMATE(GROSS_INC,MEAN,CALA_ROLL,2024,2024,,,'CURRENCY=USD')":1022.04114,"AVLR^FG_PRICE(44617,,,USD)":102.3,"BILI^FG_PRICE(44677,,,USD)":20.57,"COUR^FF_SALES(CAL_R,2024,,,,USD)":null,"ASAN^FF_CAPEX(CAL_R,2022,,,,USD)":null,"GBTC^FF_CAPEX(CAL_R,2022,,,,USD)":null,"COE^FE_ESTIMATE(SALES,MEAN,CALA_ROLL,2024,2024,,,'CURRENCY=USD')":null,"COE^FE_ESTIMATE(SALES,MEAN,CALA_ROLL,2023,2023,,,'CURRENCY=USD')":65.70299,"COE^FE_ESTIMATE(SALES,MEAN,CALA_ROLL,2022,2022,,,'CURRENCY=USD')":176.45944,"CIH^FE_ESTIMATE(SALES,MEAN,CALA_ROLL,2024,2024,,,'CURRENCY=USD')":null,"CIH^FE_ESTIMATE(SALES,MEAN,CALA_ROLL,2023,2023,,,'CURRENCY=USD')":null,"CIH^FE_ESTIMATE(SALES,MEAN,CALA_ROLL,2022,2022,,,'CURRENCY=USD')":null,"CHKP^FE_ESTIMATE(SALES,MEAN,CALA_ROLL,2024,2024,,,'CURRENCY=USD')":2493.331,"CHKP^FE_ESTIMATE(SALES,MEAN,CALA_ROLL,2023,2023,,,'CURRENCY=USD')":2418.4329,"CHKP^FE_ESTIMATE(SALES,MEAN,CALA_ROLL,2022,2022,,,'CURRENCY=USD')":2301.2607,"CARS^FE_ESTIMATE(SALES,MEAN,CALA_ROLL,2024,2024,,,'CURRENCY=USD')":736.8,"QSR^FG_PRICE(44583,,,USD)":55.39,"XOM^FG_PRICE(44643,,,USD)":83.13,"CARG^FE_ESTIMATE(SALES,MEAN,CALA_ROLL,2024,2024,,,'CURRENCY=USD')":3406.9578,"PNC^FG_PRICE(44527,,,USD)":200.1,"DTEGY^FG_PRICE(44617,,,USD)":18.35,"COE^FE_ESTIMATE(CAPEX,MEAN,CALA_ROLL,2024,2024,,,'')":null,"COE^FE_ESTIMATE(CAPEX,MEAN,CALA_ROLL,2023,2023,,,'')":null,"COE^FE_ESTIMATE(CAPEX,MEAN,CALA_ROLL,2022,2022,,,'')":null,"CIH^FE_ESTIMATE(CAPEX,MEAN,CALA_ROLL,2024,2024,,,'')":null,"CIH^FE_ESTIMATE(CAPEX,MEAN,CALA_ROLL,2023,2023,,,'')":null,"CIH^FE_ESTIMATE(CAPEX,MEAN,CALA_ROLL,2022,2022,,,'')":null,"CHKP^FE_ESTIMATE(CAPEX,MEAN,CALA_ROLL,2024,2024,,,'')":24.08343,"CHKP^FE_ESTIMATE(CAPEX,MEAN,CALA_ROLL,2023,2023,,,'')":24.395304,"CHKP^FE_ESTIMATE(CAPEX,MEAN,CALA_ROLL,2022,2022,,,'')":20.39066,"CARS^FE_ESTIMATE(CAPEX,MEAN,CALA_ROLL,2024,2024,,,'')":21.7,"CARS^FE_ESTIMATE(CAPEX,MEAN,CALA_ROLL,2023,2023,,,'')":18.733,"CARS^FE_ESTIMATE(CAPEX,MEAN,CALA_ROLL,2022,2022,,,'')":21.008,"CARG^FE_ESTIMATE(CAPEX,MEAN,CALA_ROLL,2024,2024,,,'')":11.92,"CARG^FE_ESTIMATE(CAPEX,MEAN,CALA_ROLL,2023,2023,,,'')":10.005,"CARG^FE_ESTIMATE(CAPEX,MEAN,CALA_ROLL,2022,2022,,,'')":9.18,"CDLX^FE_ESTIMATE(CAPEX,MEAN,CALA_ROLL,2024,2024,,,'')":7.0,"CDLX^FE_ESTIMATE(CAPEX,MEAN,CALA_ROLL,2023,2023,,,'')":6.4,"CDLX^FE_ESTIMATE(CAPEX,MEAN,CALA_ROLL,2022,2022,,,'')":5.2485,"COE^FE_ESTIMATE(EBITDA,MEAN,CALA_ROLL,2024,2024,,,'CURRENCY=USD')":null,"COE^FE_ESTIMATE(EBITDA,MEAN,CALA_ROLL,2023,2023,,,'CURRENCY=USD')":null,"COE^FE_ESTIMATE(EBITDA,MEAN,CALA_ROLL,2022,2022,,,'CURRENCY=USD')":null,"CIH^FE_ESTIMATE(EBITDA,MEAN,CALA_ROLL,2024,2024,,,'CURRENCY=USD')":null,"CIH^FE_ESTIMATE(EBITDA,MEAN,CALA_ROLL,2023,2023,,,'CURRENCY=USD')":null,"CIH^FE_ESTIMATE(EBITDA,MEAN,CALA_ROLL,2022,2022,,,'CURRENCY=USD')":null,"CHKP^FE_ESTIMATE(EBITDA,MEAN,CALA_ROLL,2024,2024,,,'CURRENCY=USD')":1133.6625,"CHKP^FE_ESTIMATE(EBITDA,MEAN,CALA_ROLL,2023,2023,,,'CURRENCY=USD')":1108.2987,"CHKP^FE_ESTIMATE(EBITDA,MEAN,CALA_ROLL,2022,2022,,,'CURRENCY=USD')":1054.6439,"CARS^FE_ESTIMATE(EBITDA,MEAN,CALA_ROLL,2024,2024,,,'CURRENCY=USD')":207.95,"CDNS^FG_PRICE(44553,,,USD)":187.48,"AVB^FF_EBITDA_OPER(CAL_R,2021,,,,USD)":1355.492,"CARG^FE_ESTIMATE(EBITDA,MEAN,CALA_ROLL,2024,2024,,,'CURRENCY=USD')":325.07068,"PAYC^FG_PRICE(44677,,,USD)":284.8,"JKHY^FG_PRICE(44527,,,USD)":151.14,"CDLX^FE_ESTIMATE(EBITDA,MEAN,CALA_ROLL,2024,2024,,,'CURRENCY=USD')":47.0,"CDLX^FE_ESTIMATE(EBITDA,MEAN,CALA_ROLL,2023,2023,,,'CURRENCY=USD')":7.9768457,"CDLX^FE_ESTIMATE(EBITDA,MEAN,CALA_ROLL,2022,2022,,,'CURRENCY=USD')":-16.892572,"COE^FE_ESTIMATE(EBIT,MEAN,CALA_ROLL,2024,2024,,,'')":null,"COE^FE_ESTIMATE(EBIT,MEAN,CALA_ROLL,2023,2023,,,'')":null,"COE^FE_ESTIMATE(EBIT,MEAN,CALA_ROLL,2022,2022,,,'')":null,"CIH^FE_ESTIMATE(EBIT,MEAN,CALA_ROLL,2024,2024,,,'')":null,"CIH^FE_ESTIMATE(EBIT,MEAN,CALA_ROLL,2023,2023,,,'')":null,"CIH^FE_ESTIMATE(EBIT,MEAN,CALA_ROLL,2022,2022,,,'')":null,"CHKP^FE_ESTIMATE(EBIT,MEAN,CALA_ROLL,2024,2024,,,'')":1115.7407,"CHKP^FE_ESTIMATE(EBIT,MEAN,CALA_ROLL,2023,2023,,,'')":1087.7688,"CHKP^FE_ESTIMATE(EBIT,MEAN,CALA_ROLL,2022,2022,,,'')":1025.606,"CARS^FE_ESTIMATE(EBIT,MEAN,CALA_ROLL,2024,2024,,,'')":83.91866,"CARS^FE_ESTIMATE(EBIT,MEAN,CALA_ROLL,2023,2023,,,'')":75.821144,"CARS^FE_ESTIMATE(EBIT,MEAN,CALA_ROLL,2022,2022,,,'')":59.389286,"CARG^FE_ESTIMATE(EBIT,MEAN,CALA_ROLL,2024,2024,,,'')":320.1468,"CARG^FE_ESTIMATE(EBIT,MEAN,CALA_ROLL,2023,2023,,,'')":275.1338,"CARG^FE_ESTIMATE(EBIT,MEAN,CALA_ROLL,2022,2022,,,'')":229.2513,"CDLX^FE_ESTIMATE(EBIT,MEAN,CALA_ROLL,2024,2024,,,'')":0.0,"CDLX^FE_ESTIMATE(EBIT,MEAN,CALA_ROLL,2023,2023,,,'')":-25.285479,"CDLX^FE_ESTIMATE(EBIT,MEAN,CALA_ROLL,2022,2022,,,'')":20.456816,"BCOV^FF_GROSS_INC(CAL_R,2023,,,,USD)":null,"BCOV^FF_GROSS_INC(CAL_R,2022,,,,USD)":null,"BCOV^FF_GROSS_INC(CAL_R,2020,,,,USD)":119.398,"BCOV^FF_GROSS_INC(CAL_R,2018,,,,USD)":97.543,"BCOV^FE_ESTIMATE(SALES,MEAN,CALA_ROLL,2022,2022,,,'CURRENCY=USD')":212.515,"BCOV^FF_SALES(CAL_R,2021,,,,USD)":211.093,"BCOV^FF_SALES(CAL_R,2019,,,,USD)":184.455,"BIDU^FE_ESTIMATE(CAPEX,MEAN,CALA_ROLL,2024,2024,,,'')":2427.8733,"EA^FG_PRICE(44665,,,USD)":122.6,"BIDU^FF_CAPEX(CAL_R,2020,,,,USD)":772.358589941251,"BIDU^FF_CAPEX(CAL_R,2018,,,,USD)":3379.47116575834,"BIDU^FF_EBITDA_OPER(CAL_R,2024,,,,USD)":null,"EA^FG_PRICE(44515,,,USD)":141.28,"ATVI^FG_PRICE(44605,,,USD)":81.5,"BIDU^FF_EBITDA_OPER(CAL_R,2020,,,,USD)":2982.2227,"BIDU^FF_EBITDA_OPER(CAL_R,2018,,,,USD)":4795.21599,"MLCO^P_PRICE_LOW_PR(44695,,,USD,,,\"PRICE\",\"CLOSE\",\"52W\")":4.48,"BILI^FF_EBIT_OPER(CAL_R,2024,,,,USD)":null,"BILI^FE_ESTIMATE(EBIT,MEAN,CALA_ROLL,2024,2024,,,'CURRENCY=USD')":-302.17377,"GLOB^FF_EBIT_OPER(CAL_R,2019,,,,USD)":92.973,"GLOB^FF_EBIT_OPER(CAL_R,2021,,,,USD)":189.677,"BIDU^FF_GROSS_INC(CAL_R,2024,,,,USD)":null,"YUM^FG_PRICE(44515,,,USD)":126.59,"CMG^FG_PRICE(44605,,,USD)":1561.48,"BIDU^FF_GROSS_INC(CAL_R,2020,,,,USD)":7521.62231389797,"BIDU^FF_GROSS_INC(CAL_R,2018,,,,USD)":7636.8310714277,"SBUX^FG_PRICE(44515,,,USD)":111.87,"BIDU^FF_SALES(CAL_R,2020,,,,USD)":15512.9476007071,"BIDU^FF_SALES(CAL_R,2018,,,,USD)":15456.6752714545,"ATHM^FF_CAPEX(CAL_R,2022,,,,USD)":null,"ATHM^FF_CAPEX(CAL_R,2020,,,,USD)":38.3158534025161,"ATHM^FF_CAPEX(CAL_R,2018,,,,USD)":17.213208379388,"ATHM^FF_EBITDA_OPER(CAL_R,2022,,,,USD)":null,"ATHM^FF_EBITDA_OPER(CAL_R,2020,,,,USD)":416.54424,"ATHM^FF_EBITDA_OPER(CAL_R,2018,,,,USD)":397.37379,"SNAP^FE_ESTIMATE(EBIT,MEAN,CALA_ROLL,2024,2024,,,'CURRENCY=USD')":936.29584,"MELI^FF_EBIT_OPER(CAL_R,2019,,,,USD)":-153.161,"MELI^FF_EBIT_OPER(CAL_R,2021,,,,USD)":449.35,"ATHM^FF_GROSS_INC(CAL_R,2022,,,,USD)":null,"ATHM^FF_GROSS_INC(CAL_R,2020,,,,USD)":1094.86343155513,"ATHM^FF_GROSS_INC(CAL_R,2018,,,,USD)":960.036094421853,"AEYE^FE_ESTIMATE(SALES,MEAN,CALA_ROLL,2022,2022,,,'CURRENCY=USD')":30.3405,"AEYE^FF_SALES(CAL_R,2021,,,,USD)":24.503,"AEYE^FF_SALES(CAL_R,2019,,,,USD)":10.765153,"ARCE^FE_ESTIMATE(CAPEX,MEAN,CALA_ROLL,2024,2024,,,'')":44.963234,"ARCE^FF_CAPEX(CAL_R,2022,,,,USD)":null,"ARCE^FF_CAPEX(CAL_R,2020,,,,USD)":20.8696385401031,"ARCE^FF_CAPEX(CAL_R,2018,,,,USD)":9.91637926821551,"ARCE^FF_EBITDA_OPER(CAL_R,2024,,,,USD)":null,"ARCE^FF_EBITDA_OPER(CAL_R,2021,,,,USD)":57.00532,"ARCE^FF_EBITDA_OPER(CAL_R,2019,,,,USD)":28.56325,"ARCE^FE_ESTIMATE(EBIT,MEAN,CALA_ROLL,2024,2024,,,'')":120.783325,"ARCE^FE_ESTIMATE(EBIT,MEAN,CALA_ROLL,2023,2023,,,'')":92.00798,"MANT^FF_SALES(CAL_R,2022,,,,USD)":null,"WDAY^FF_EBIT_OPER(CAL_R,2022,,,,USD)":null,"ARCE^FF_GROSS_INC(CAL_R,2024,,,,USD)":null,"ARCE^FF_GROSS_INC(CAL_R,2023,,,,USD)":null,"ARCE^FF_GROSS_INC(CAL_R,2019,,,,USD)":107.123508519015,"ARCE^FE_ESTIMATE(SALES,MEAN,CALA_ROLL,2024,2024,,,'CURRENCY=USD')":476.11185,"ARCE^FE_ESTIMATE(SALES,MEAN,CALA_ROLL,2023,2023,,,'CURRENCY=USD')":391.92722,"ARCE^FE_ESTIMATE(SALES,MEAN,CALA_ROLL,2022,2022,,,'CURRENCY=USD')":314.24478,"ANGI^FE_ESTIMATE(CAPEX,MEAN,CALA_ROLL,2024,2024,,,'')":155.85,"ANGI^FE_ESTIMATE(CAPEX,MEAN,CALA_ROLL,2023,2023,,,'')":154.6508,"ANGI^FE_ESTIMATE(CAPEX,MEAN,CALA_ROLL,2022,2022,,,'')":119.872,"ANGI^FE_ESTIMATE(EBITDA,MEAN,CALA_ROLL,2024,2024,,,'CURRENCY=USD')":244.81456,"ANGI^FE_ESTIMATE(EBITDA,MEAN,CALA_ROLL,2023,2023,,,'CURRENCY=USD')":100.781334,"ANGI^FE_ESTIMATE(EBITDA,MEAN,CALA_ROLL,2022,2022,,,'CURRENCY=USD')":30.711761,"ANGI^FE_ESTIMATE(EBIT,MEAN,CALA_ROLL,2024,2024,,,'')":90.99587,"ANGI^FE_ESTIMATE(EBIT,MEAN,CALA_ROLL,2023,2023,,,'')":-43.299057,"ANGI^FE_ESTIMATE(EBIT,MEAN,CALA_ROLL,2022,2022,,,'')":-101.374054,"ANGI^FE_ESTIMATE(GROSS_INC,MEAN,CALA_ROLL,2024,2024,,,'CURRENCY=USD')":1916.5,"ANGI^FE_ESTIMATE(GROSS_INC,MEAN,CALA_ROLL,2023,2023,,,'CURRENCY=USD')":1702.1082,"ANGI^FE_ESTIMATE(GROSS_INC,MEAN,CALA_ROLL,2022,2022,,,'CURRENCY=USD')":1505.0663,"ANGI^FE_ESTIMATE(SALES,MEAN,CALA_ROLL,2024,2024,,,'CURRENCY=USD')":2679.5938,"ANGI^FE_ESTIMATE(SALES,MEAN,CALA_ROLL,2023,2023,,,'CURRENCY=USD')":2247.1255,"ANGI^FE_ESTIMATE(SALES,MEAN,CALA_ROLL,2022,2022,,,'CURRENCY=USD')":1926.5654,"ANGI^FF_SALES(CAL_R,2018,,,,USD)":1132.241,"GOOG^FF_CAPEX(CAL_R,2024,,,,USD)":null,"GOOG^FF_CAPEX(CAL_R,2023,,,,USD)":null,"GOOG^FF_CAPEX(CAL_R,2022,,,,USD)":null,"GOOG^FE_ESTIMATE(EBITDA,MEAN,CALA_ROLL,2024,2024,,,'CURRENCY=USD')":161921.36,"GOOG^FE_ESTIMATE(EBITDA,MEAN,CALA_ROLL,2023,2023,,,'CURRENCY=USD')":139934.42,"GOOG^FE_ESTIMATE(EBITDA,MEAN,CALA_ROLL,2022,2022,,,'CURRENCY=USD')":121508.01,"GOOG^FF_EBITDA_OPER(CAL_R,2021,,,,USD)":91006.0,"MTSI^FF_EBIT_OPER(CAL_R,2021,,,,USD)":95.944,"MTSI^FF_EBIT_OPER(CAL_R,2022,,,,USD)":null,"MTSI^FE_ESTIMATE(EBIT,MEAN,CALA_ROLL,2022,2022,,,'CURRENCY=USD')":215.11685,"MTSI^FE_ESTIMATE(EBIT,MEAN,CALA_ROLL,2023,2023,,,'CURRENCY=USD')":null,"GOOG^FE_ESTIMATE(GROSS_INC,MEAN,CALA_ROLL,2023,2023,,,'CURRENCY=USD')":193585.16,"GOOG^FE_ESTIMATE(GROSS_INC,MEAN,CALA_ROLL,2022,2022,,,'CURRENCY=USD')":168333.66,"GOOG^FF_GROSS_INC(CAL_R,2021,,,,USD)":146549.0,"GOOG^FF_GROSS_INC(CAL_R,2019,,,,USD)":89506.0,"GOOG^FF_SALES(CAL_R,2023,,,,USD)":null,"GOOG^FF_SALES(CAL_R,2022,,,,USD)":null,"GOOG^FF_SALES(CAL_R,2020,,,,USD)":182350.0,"GOOG^FF_SALES(CAL_R,2018,,,,USD)":136958.0,"NSC^FG_PRICE(44605,,,USD)":267.21,"GOOGL^FF_CAPEX(CAL_R,2020,,,,USD)":22281.0,"GOOGL^FF_CAPEX(CAL_R,2018,,,,USD)":25139.0,"CSX^FG_PRICE(44515,,,USD)":35.19,"GOOGL^FF_EBITDA_OPER(CAL_R,2020,,,,USD)":54744.0,"GOOGL^FF_EBITDA_OPER(CAL_R,2018,,,,USD)":40566.0,"MSGS^FF_EBIT_OPER(CAL_R,2024,,,,USD)":null,"MTSI^FF_EBIT_OPER(CAL_R,2018,,,,USD)":-81.767,"MTSI^FF_EBIT_OPER(CAL_R,2020,,,,USD)":25.895,"CBRE^FG_PRICE(44515,,,USD)":104.59,"GOOGL^FF_GROSS_INC(CAL_R,2020,,,,USD)":97618.0,"GOOGL^FF_GROSS_INC(CAL_R,2018,,,,USD)":77409.0,"VNO^FG_PRICE(44605,,,USD)":41.31,"GOOGL^FF_SALES(CAL_R,2020,,,,USD)":182350.0,"GOOGL^FF_SALES(CAL_R,2018,,,,USD)":136958.0,"AKAM^FE_ESTIMATE(CAPEX,MEAN,CALA_ROLL,2022,2022,,,'')":459.97064,"AKAM^FF_CAPEX(CAL_R,2021,,,,USD)":545.23,"AKAM^FF_CAPEX(CAL_R,2019,,,,USD)":562.077,"AKAM^FE_ESTIMATE(EBITDA,MEAN,CALA_ROLL,2024,2024,,,'CURRENCY=USD')":1851.2194,"MNDY^FE_ESTIMATE(EBITDA,MEAN,NTMA,,NOW,,,'CURRENCY=USD')":-134.70943,"AKAM^FF_EBITDA_OPER(CAL_R,2020,,,,USD)":1180.063,"AKAM^FF_EBITDA_OPER(CAL_R,2018,,,,USD)":844.216,"DRI^FE_ESTIMATE(EBIT,MEAN,CALA_ROLL,2024,2024,,,'CURRENCY=USD')":1392.6459,"VIV^FF_EBIT_OPER(CAL_R,2020,,,,USD)":1039.6988,"IBKR^FG_PRICE(44515,,,USD)":74.03,"AKAM^FE_ESTIMATE(GROSS_INC,MEAN,CALA_ROLL,2024,2024,,,'CURRENCY=USD')":3380.229,"AVB^FG_PRICE(44703,,,USD)":200.95,"AKAM^FF_GROSS_INC(CAL_R,2020,,,,USD)":1940.566,"AKAM^FF_GROSS_INC(CAL_R,2018,,,,USD)":1647.664,"AKAM^FF_SALES(CAL_R,2024,,,,USD)":null,"WH^FG_PRICE(44553,,,USD)":88.31,"AKAM^FF_SALES(CAL_R,2019,,,,USD)":2893.617,"AFRM^FE_ESTIMATE(CAPEX,MEAN,CALA_ROLL,2024,2024,,,'')":null,"AFRM^FE_ESTIMATE(CAPEX,MEAN,CALA_ROLL,2023,2023,,,'')":71.17923,"AFRM^FE_ESTIMATE(CAPEX,MEAN,CALA_ROLL,2022,2022,,,'')":71.77599,"AFRM^FF_GROSS_INC(CAL_R,2020,,,,USD)":598.913,"AFRM^FE_ESTIMATE(GROSS_INC,MEAN,CALA_ROLL,2018,2018,,,'')":null,"AFRM^FE_ESTIMATE(SALES,MEAN,CALA_ROLL,2024,2024,,,'CURRENCY=USD')":2736.7366,"DKS^FG_PRICE(44703,,,USD)":77.52,"AFRM^FF_SALES(CAL_R,2019,,,,USD)":360.655,"AFRM^FF_SALES(CAL_R,2018,,,,USD)":null,"JFU^FE_ESTIMATE(GROSS_INC,MEAN,CALA_ROLL,2024,2024,,,'CURRENCY=USD')":null,"JFU^FE_ESTIMATE(GROSS_INC,MEAN,CALA_ROLL,2023,2023,,,'CURRENCY=USD')":null,"JFU^FE_ESTIMATE(GROSS_INC,MEAN,CALA_ROLL,2022,2022,,,'CURRENCY=USD')":null,"JFU^FE_ESTIMATE(GROSS_INC,MEAN,CALA_ROLL,2021,2021,,,'CURRENCY=USD')":null,"JFU^FF_GROSS_INC(CAL_R,2020,,,,USD)":114.560873830404,"JFU^FF_SALES(CAL_R,2024,,,,USD)":null,"JFU^FF_SALES(CAL_R,2023,,,,USD)":null,"JFU^FF_SALES(CAL_R,2022,,,,USD)":null,"JFU^FF_SALES(CAL_R,2021,,,,USD)":null,"JFU^FF_SALES(CAL_R,2019,,,,USD)":673.055257279161,"AFRM^FF_CAPEX(CAL_R,2018,,,,USD)":null,"AFRM^FF_EBITDA_OPER(CAL_R,2024,,,,USD)":null,"LH^FE_ESTIMATE(GROSS_INC,MEAN,CALA_ROLL,2023,2023,,,'CURRENCY=USD')":4392.1284,"JFU^FF_CAPEX(CAL_R,2022,,,,USD)":null,"JFU^FF_CAPEX(CAL_R,2021,,,,USD)":null,"JFU^FF_CAPEX(CAL_R,2019,,,,USD)":8.20422467069693,"KRKR^FE_ESTIMATE(CAPEX,MEAN,CALA_ROLL,2022,2022,,,'')":null,"KRKR^FF_CAPEX(CAL_R,2021,,,,USD)":0.338018124936326,"KRKR^FF_CAPEX(CAL_R,2019,,,,USD)":0.69118675299433,"YQ^FE_ESTIMATE(CAPEX,MEAN,CALA_ROLL,2022,2022,,,'')":null,"YQ^FF_CAPEX(CAL_R,2021,,,,USD)":20.0571892519557,"YQ^FF_CAPEX(CAL_R,2019,,,,USD)":7.03256471419733,"W^FE_ESTIMATE(CAPEX,MEAN,CALA_ROLL,2022,2022,,,'')":308.46097,"W^FF_CAPEX(CAL_R,2021,,,,USD)":280.0,"W^FF_CAPEX(CAL_R,2019,,,,USD)":400.88,"WTRH^FE_ESTIMATE(CAPEX,MEAN,CALA_ROLL,2022,2022,,,'')":0.104,"WTRH^FF_CAPEX(CAL_R,2021,,,,USD)":12.525,"WTRH^FF_CAPEX(CAL_R,2019,,,,USD)":3.441,"VIPS^FE_ESTIMATE(CAPEX,MEAN,CALA_ROLL,2022,2022,,,'')":398.67047,"VIPS^FF_CAPEX(CAL_R,2021,,,,USD)":554.883886565485,"VIPS^FF_CAPEX(CAL_R,2019,,,,USD)":619.068448752411,"SE^FE_ESTIMATE(CAPEX,MEAN,CALA_ROLL,2022,2022,,,'')":744.57495,"SE^FF_CAPEX(CAL_R,2021,,,,USD)":807.550924360598,"SE^FF_CAPEX(CAL_R,2019,,,,USD)":247.390695247741,"RVLV^FE_ESTIMATE(CAPEX,MEAN,CALA_ROLL,2022,2022,,,'')":5.1,"RVLV^FF_CAPEX(CAL_R,2021,,,,USD)":2.195,"RVLV^FF_CAPEX(CAL_R,2019,,,,USD)":12.455,"REAL^FE_ESTIMATE(CAPEX,MEAN,CALA_ROLL,2022,2022,,,'')":34.987656,"REAL^FF_CAPEX(CAL_R,2021,,,,USD)":47.437,"REAL^FF_CAPEX(CAL_R,2019,,,,USD)":34.028,"PDD^FE_ESTIMATE(CAPEX,MEAN,CALA_ROLL,2022,2022,,,'')":187.00706,"PDD^FF_CAPEX(CAL_R,2021,,,,USD)":509.699081133344,"PDD^FF_CAPEX(CAL_R,2019,,,,USD)":3.97056108776223,"AFRM^FE_ESTIMATE(EBITDA,MEAN,CALA_ROLL,2018,2018,,,'')":null,"AFRM^FE_ESTIMATE(EBIT,MEAN,CALA_ROLL,2024,2024,,,'')":127.709595,"AFRM^FE_ESTIMATE(EBIT,MEAN,CALA_ROLL,2023,2023,,,'')":-62.821,"JFU^FE_ESTIMATE(EBITDA,MEAN,CALA_ROLL,2022,2022,,,'CURRENCY=USD')":null,"JFU^FE_ESTIMATE(EBITDA,MEAN,CALA_ROLL,2021,2021,,,'CURRENCY=USD')":null,"JFU^FF_EBITDA_OPER(CAL_R,2020,,,,USD)":-167.4142,"KRKR^FE_ESTIMATE(EBITDA,MEAN,CALA_ROLL,2022,2022,,,'CURRENCY=USD')":null,"KRKR^FF_EBITDA_OPER(CAL_R,2021,,,,USD)":-14.17924,"KRKR^FF_EBITDA_OPER(CAL_R,2019,,,,USD)":-2.69702,"YQ^FE_ESTIMATE(EBITDA,MEAN,CALA_ROLL,2022,2022,,,'CURRENCY=USD')":null,"YQ^FF_EBITDA_OPER(CAL_R,2021,,,,USD)":-202.20291,"YQ^FF_EBITDA_OPER(CAL_R,2019,,,,USD)":-141.45492,"AVGO^FG_PRICE(44583,,,USD)":533.23,"BKI^FG_PRICE(44733,,,USD)":62.89,"W^FF_EBITDA_OPER(CAL_R,2019,,,,USD)":-737.522,"WTRH^FE_ESTIMATE(EBITDA,MEAN,CALA_ROLL,2022,2022,,,'CURRENCY=USD')":-2.182,"WTRH^FF_EBITDA_OPER(CAL_R,2021,,,,USD)":7.777,"WTRH^FF_EBITDA_OPER(CAL_R,2019,,,,USD)":-64.441,"VIPS^FE_ESTIMATE(EBITDA,MEAN,CALA_ROLL,2022,2022,,,'CURRENCY=USD')":1030.3083,"VIPS^FF_EBITDA_OPER(CAL_R,2021,,,,USD)":902.70872,"VIPS^FF_EBITDA_OPER(CAL_R,2019,,,,USD)":768.08402,"WSM^FG_PRICE(44673,,,USD)":135.26,"LC^FG_PRICE(44703,,,USD)":13.08,"SE^FF_EBITDA_OPER(CAL_R,2019,,,,USD)":-786.42043,"NVR^FG_PRICE(44643,,,USD)":4793.17,"IS^FG_PRICE(44553,,,USD)":8.2,"RVLV^FF_EBITDA_OPER(CAL_R,2019,,,,USD)":52.05,"REAL^FE_ESTIMATE(EBITDA,MEAN,CALA_ROLL,2022,2022,,,'CURRENCY=USD')":-94.671844,"REAL^FF_EBITDA_OPER(CAL_R,2021,,,,USD)":-158.549,"REAL^FF_EBITDA_OPER(CAL_R,2019,,,,USD)":-86.697,"NOV^FG_PRICE(44673,,,USD)":19.02,"MHO^FG_PRICE(44703,,,USD)":45.55,"PDD^FF_EBITDA_OPER(CAL_R,2019,,,,USD)":-1143.34967,"STT^FF_EBIT_OPER(CAL_R,2024,,,,USD)":null,"STT^FE_ESTIMATE(EBIT,MEAN,CALA_ROLL,2024,2024,,,'CURRENCY=USD')":4401.6294,"AFRM^FF_GROSS_INC(CAL_R,2024,,,,USD)":null,"JFU^FF_EBIT_OPER(CAL_R,2023,,,,USD)":null,"JFU^FF_EBIT_OPER(CAL_R,2022,,,,USD)":null,"JFU^FF_EBIT_OPER(CAL_R,2021,,,,USD)":null,"KRKR^FE_ESTIMATE(EBIT,MEAN,CALA_ROLL,2022,2022,,,'')":null,"KRKR^FF_EBIT_OPER(CAL_R,2021,,,,USD)":-14.59153,"KRKR^FF_EBIT_OPER(CAL_R,2019,,,,USD)":-3.30933,"YQ^FE_ESTIMATE(EBIT,MEAN,CALA_ROLL,2022,2022,,,'')":null,"YQ^FF_EBIT_OPER(CAL_R,2021,,,,USD)":-212.2436,"YQ^FF_EBIT_OPER(CAL_R,2019,,,,USD)":-144.73647,"W^FE_ESTIMATE(EBIT,MEAN,CALA_ROLL,2022,2022,,,'')":-825.6281,"TROW^FF_EBIT_OPER(CAL_R,2018,,,,USD)":2301.6,"TROW^FF_EBIT_OPER(CAL_R,2020,,,,USD)":2936.5,"WTRH^FE_ESTIMATE(EBIT,MEAN,CALA_ROLL,2022,2022,,,'')":-89.185,"WTRH^FF_EBIT_OPER(CAL_R,2021,,,,USD)":-5.616,"WTRH^FF_EBIT_OPER(CAL_R,2019,,,,USD)":-81.852,"VIPS^FE_ESTIMATE(EBIT,MEAN,CALA_ROLL,2022,2022,,,'')":838.8156,"HRL^FF_EBIT_OPER(CAL_R,2019,,,,USD)":1137.89267,"HRL^FF_EBIT_OPER(CAL_R,2021,,,,USD)":1154.27733,"SE^FE_ESTIMATE(EBIT,MEAN,CALA_ROLL,2022,2022,,,'')":-2435.001,"LEA^FF_EBIT_OPER(CAL_R,2022,,,,USD)":null,"LEA^FF_EBIT_OPER(CAL_R,2023,,,,USD)":null,"RVLV^FE_ESTIMATE(EBIT,MEAN,CALA_ROLL,2022,2022,,,'')":124.8942,"CMG^FG_PRICE(44583,,,USD)":1378.4,"PDD^FF_EBIT_OPER(CAL_R,2024,,,,USD)":null,"REAL^FE_ESTIMATE(EBIT,MEAN,CALA_ROLL,2022,2022,,,'')":-157.30531,"REAL^FF_EBIT_OPER(CAL_R,2021,,,,USD)":-201.519,"REAL^FF_EBIT_OPER(CAL_R,2019,,,,USD)":-100.105,"PDD^FE_ESTIMATE(EBIT,MEAN,CALA_ROLL,2022,2022,,,'')":2355.3435,"MANU^FE_ESTIMATE(SALES,MEAN,CALA_ROLL,2022,2022,,,'CURRENCY=USD')":737.5061,"TMUS^FG_PRICE(44673,,,USD)":128.63,"KRKR^FE_ESTIMATE(GROSS_INC,MEAN,CALA_ROLL,2022,2022,,,'CURRENCY=USD')":null,"KRKR^FF_GROSS_INC(CAL_R,2021,,,,USD)":29.1401083990406,"KRKR^FF_GROSS_INC(CAL_R,2019,,,,USD)":39.8439640048967,"YQ^FE_ESTIMATE(GROSS_INC,MEAN,CALA_ROLL,2022,2022,,,'CURRENCY=USD')":null,"YQ^FF_GROSS_INC(CAL_R,2021,,,,USD)":202.544801979048,"YQ^FF_GROSS_INC(CAL_R,2019,,,,USD)":33.6865262369635,"MKC^FG_PRICE(44643,,,USD)":96.14,"W^FF_GROSS_INC(CAL_R,2021,,,,USD)":3895.0,"W^FF_GROSS_INC(CAL_R,2019,,,,USD)":1954.913,"WTRH^FE_ESTIMATE(GROSS_INC,MEAN,CALA_ROLL,2022,2022,,,'CURRENCY=USD')":null,"WTRH^FF_GROSS_INC(CAL_R,2021,,,,USD)":60.202,"WTRH^FF_GROSS_INC(CAL_R,2019,,,,USD)":28.142,"VIPS^FE_ESTIMATE(GROSS_INC,MEAN,CALA_ROLL,2022,2022,,,'CURRENCY=USD')":3415.0376,"VIPS^FF_GROSS_INC(CAL_R,2021,,,,USD)":3582.76838113497,"VIPS^FF_GROSS_INC(CAL_R,2019,,,,USD)":2872.68850100336,"PUBM^FG_PRICE(44643,,,USD)":25.4,"SE^FF_GROSS_INC(CAL_R,2021,,,,USD)":3816.96511512246,"SE^FF_GROSS_INC(CAL_R,2019,,,,USD)":569.055266114261,"GPRO^FF_NET_INC(CAL_R,2023,,,,USD)":null,"RVLV^FF_GROSS_INC(CAL_R,2021,,,,USD)":485.415,"RVLV^FF_GROSS_INC(CAL_R,2019,,,,USD)":318.301,"REAL^FE_ESTIMATE(GROSS_INC,MEAN,CALA_ROLL,2022,2022,,,'CURRENCY=USD')":378.86,"REAL^FF_GROSS_INC(CAL_R,2021,,,,USD)":249.946,"REAL^FF_GROSS_INC(CAL_R,2019,,,,USD)":188.115,"LMND^FE_ESTIMATE(EBITDA,MEAN,CALA_ROLL,2022,2022,,,'CURRENCY=USD')":-286.9079,"PDD^FF_GROSS_INC(CAL_R,2021,,,,USD)":9527.60245759111,"PDD^FF_GROSS_INC(CAL_R,2019,,,,USD)":3442.70816116179,"KRKR^FE_ESTIMATE(SALES,MEAN,CALA_ROLL,2022,2022,,,'CURRENCY=USD')":null,"KRKR^FF_SALES(CAL_R,2021,,,,USD)":49.117909907892,"KRKR^FF_SALES(CAL_R,2019,,,,USD)":94.8798539329147,"YQ^FE_ESTIMATE(SALES,MEAN,CALA_ROLL,2022,2022,,,'CURRENCY=USD')":null,"YQ^FF_SALES(CAL_R,2021,,,,USD)":338.718969855919,"YQ^FF_SALES(CAL_R,2019,,,,USD)":58.7921194451804,"REGN^FE_ESTIMATE(EBITDA,MEAN,CALA_ROLL,2023,2023,,,'CURRENCY=USD')":5901.8247,"ADBE^FG_PRICE(44553,,,USD)":569.62,"W^FF_SALES(CAL_R,2019,,,,USD)":9127.057,"WTRH^FE_ESTIMATE(SALES,MEAN,CALA_ROLL,2022,2022,,,'CURRENCY=USD')":134.0,"WTRH^FF_SALES(CAL_R,2021,,,,USD)":182.194,"WTRH^FF_SALES(CAL_R,2019,,,,USD)":191.675,"VIPS^FE_ESTIMATE(SALES,MEAN,CALA_ROLL,2022,2022,,,'CURRENCY=USD')":16998.559,"VIPS^FF_SALES(CAL_R,2021,,,,USD)":18150.5930565184,"VIPS^FF_SALES(CAL_R,2019,,,,USD)":13458.2307001712,"XOM^FG_PRICE(44553,,,USD)":61.02,"TSM^FG_PRICE(44703,,,USD)":90.78,"SE^FF_SALES(CAL_R,2019,,,,USD)":2177.95480273673,"CBRE^FE_ESTIMATE(GROSS_INC,MEAN,CALA_ROLL,2022,2022,,,'CURRENCY=USD')":7006.05,"FTI^FE_ESTIMATE(EBIT,MEAN,CALA_ROLL,2023,2023,,,'CURRENCY=USD')":410.21457,"RVLV^FF_SALES(CAL_R,2019,,,,USD)":600.993,"REAL^FE_ESTIMATE(SALES,MEAN,CALA_ROLL,2022,2022,,,'CURRENCY=USD')":655.4487,"REAL^FF_SALES(CAL_R,2021,,,,USD)":467.692,"REAL^FF_SALES(CAL_R,2019,,,,USD)":316.354,"OLO^FG_PRICE(44673,,,USD)":10.21,"MKTX^FF_GROSS_INC(CAL_R,2023,,,,USD)":null,"PDD^FF_SALES(CAL_R,2019,,,,USD)":4362.15919461165,"OZON^FF_CAPEX(CAL_R,2023,,,,USD)":null,"OZON^FF_CAPEX(CAL_R,2022,,,,USD)":null,"OZON^FF_CAPEX(CAL_R,2020,,,,USD)":94.5340797645904,"OZON^FF_CAPEX(CAL_R,2018,,,,USD)":40.8291039616556,"OZON^FE_ESTIMATE(EBITDA,MEAN,CALA_ROLL,2022,2022,,,'CURRENCY=USD')":-886.9425,"OZON^FF_EBITDA_OPER(CAL_R,2021,,,,USD)":-664.54049,"OZON^FF_EBITDA_OPER(CAL_R,2019,,,,USD)":-247.61787,"OZON^FE_ESTIMATE(EBIT,MEAN,CALA_ROLL,2024,2024,,,'')":null,"OZON^FF_EBIT_OPER(CAL_R,2022,,,,USD)":null,"OZON^FF_EBIT_OPER(CAL_R,2020,,,,USD)":-239.41723,"OZON^FF_EBIT_OPER(CAL_R,2018,,,,USD)":-93.50104,"OZON^FF_GROSS_INC(CAL_R,2024,,,,USD)":null,"OZON^FF_GROSS_INC(CAL_R,2021,,,,USD)":756.956883747847,"OZON^FF_GROSS_INC(CAL_R,2019,,,,USD)":133.978236995726,"OZON^FE_ESTIMATE(SALES,MEAN,CALA_ROLL,2024,2024,,,'CURRENCY=USD')":7623.0034,"OZON^FE_ESTIMATE(SALES,MEAN,CALA_ROLL,2023,2023,,,'CURRENCY=USD')":5960.3677,"OZON^FF_SALES(CAL_R,2020,,,,USD)":1442.19754728582,"OZON^FF_SALES(CAL_R,2018,,,,USD)":592.459746375369,"OSTK^FF_CAPEX(CAL_R,2024,,,,USD)":null,"CBOE^FE_ESTIMATE(EBIT,MEAN,CALA_ROLL,2023,2023,,,'CURRENCY=USD')":1017.3815,"OSTK^FF_CAPEX(CAL_R,2018,,,,USD)":38.277,"OSTK^FF_EBITDA_OPER(CAL_R,2024,,,,USD)":null,"TSM^FG_PRICE(44617,,,USD)":111.23,"MELI^FF_CAPEX(CAL_R,2018,,,,USD)":97.7540000000052,"MELI^FF_EBITDA_OPER(CAL_R,2024,,,,USD)":null,"SCHW^FG_PRICE(44643,,,USD)":89.75,"LULU^FF_CAPEX(CAL_R,2018,,,,USD)":219.698667,"LULU^FF_EBITDA_OPER(CAL_R,2024,,,,USD)":null,"FICO^FE_ESTIMATE(SALES,MEAN,NTMA,,NOW,,,'CURRENCY=USD')":1457.5068,"LITB^FF_CAPEX(CAL_R,2018,,,,USD)":0.387,"LITB^FF_EBITDA_OPER(CAL_R,2024,,,,USD)":null,"LITB^FF_EBITDA_OPER(CAL_R,2023,,,,USD)":null,"LEAF^FF_CAPEX(CAL_R,2019,,,,USD)":7.0,"LEAF^FE_ESTIMATE(EBITDA,MEAN,CALA_ROLL,2024,2024,,,'CURRENCY=USD')":null,"LEAF^FE_ESTIMATE(EBITDA,MEAN,CALA_ROLL,2023,2023,,,'CURRENCY=USD')":null,"JD^FE_ESTIMATE(CAPEX,MEAN,CALA_ROLL,2022,2022,,,'')":2213.2964,"JD^FF_CAPEX(CAL_R,2021,,,,USD)":3454.29715015205,"JD^FF_CAPEX(CAL_R,2019,,,,USD)":1302.42855375916,"IMBI^FE_ESTIMATE(CAPEX,MEAN,CALA_ROLL,2022,2022,,,'')":8.284949,"IMBI^FF_CAPEX(CAL_R,2021,,,,USD)":9.511,"IMBI^FF_CAPEX(CAL_R,2019,,,,USD)":7.248667,"GRPN^FE_ESTIMATE(CAPEX,MEAN,CALA_ROLL,2022,2022,,,'')":51.0905,"GRPN^FF_CAPEX(CAL_R,2021,,,,USD)":52.761,"GRPN^FF_CAPEX(CAL_R,2019,,,,USD)":71.066,"SYX^FE_ESTIMATE(CAPEX,MEAN,CALA_ROLL,2022,2022,,,'')":null,"SYX^FF_CAPEX(CAL_R,2021,,,,USD)":3.4,"SYX^FF_CAPEX(CAL_R,2019,,,,USD)":6.9,"OSTK^FF_EBITDA_OPER(CAL_R,2018,,,,USD)":-183.379,"GE^FF_EBIT_OPER(CAL_R,2018,,,,USD)":10473.0,"GE^FF_EBIT_OPER(CAL_R,2019,,,,USD)":8739.0,"MELI^FF_EBITDA_OPER(CAL_R,2018,,,,USD)":-23.69,"FIVE^FF_EBIT_OPER(CAL_R,2020,,,,USD)":146.30067,"FIVE^FF_EBIT_OPER(CAL_R,2021,,,,USD)":373.89067,"LULU^FF_EBITDA_OPER(CAL_R,2018,,,,USD)":801.83733,"DOCN^FG_PRICE(44515,,,USD)":119.01,"DOCN^FG_PRICE(44605,,,USD)":59.18,"LITB^FF_EBITDA_OPER(CAL_R,2018,,,,USD)":-36.611,"LITB^FF_EBIT_OPER(CAL_R,2024,,,,USD)":null,"LITB^FF_EBIT_OPER(CAL_R,2023,,,,USD)":null,"LEAF^FF_EBITDA_OPER(CAL_R,2020,,,,USD)":-5.362,"LEAF^FF_EBITDA_OPER(CAL_R,2018,,,,USD)":-12.952,"LEAF^FF_EBIT_OPER(CAL_R,2024,,,,USD)":null,"AMT^FG_PRICE(44617,,,USD)":233.66,"SSTK^FG_PRICE(44733,,,USD)":53.18,"JD^FF_EBITDA_OPER(CAL_R,2019,,,,USD)":1590.84866,"IMBI^FE_ESTIMATE(EBITDA,MEAN,CALA_ROLL,2022,2022,,,'CURRENCY=USD')":50.8959,"IMBI^FF_EBITDA_OPER(CAL_R,2021,,,,USD)":33.944,"IMBI^FF_EBITDA_OPER(CAL_R,2019,,,,USD)":-26.94966,"GRPN^FE_ESTIMATE(EBITDA,MEAN,CALA_ROLL,2022,2022,,,'CURRENCY=USD')":77.71424,"GRPN^FF_EBITDA_OPER(CAL_R,2021,,,,USD)":110.059,"GRPN^FF_EBITDA_OPER(CAL_R,2019,,,,USD)":145.594,"SYX^FE_ESTIMATE(EBITDA,MEAN,CALA_ROLL,2022,2022,,,'CURRENCY=USD')":125.0,"SYX^FF_EBITDA_OPER(CAL_R,2021,,,,USD)":91.7,"SYX^FF_EBITDA_OPER(CAL_R,2019,,,,USD)":70.6,"GE^FF_EBIT_OPER(CAL_R,2023,,,,USD)":null,"OSTK^FF_GROSS_INC(CAL_R,2024,,,,USD)":null,"DKS^FG_PRICE(44527,,,USD)":128.5,"FIVE^FF_EBIT_OPER(CAL_R,2024,,,,USD)":null,"MELI^FF_GROSS_INC(CAL_R,2024,,,,USD)":null,"NET^FG_PRICE(44673,,,USD)":95.22,"FIVE^FF_EBIT_OPER(CAL_R,2019,,,,USD)":208.08633,"LULU^FF_GROSS_INC(CAL_R,2024,,,,USD)":null,"T^FE_ESTIMATE(SALES,MEAN,CALA_ROLL,2022,2022,,,'CURRENCY=USD')":128741.266,"LITB^FF_EBIT_OPER(CAL_R,2018,,,,USD)":-37.481,"LITB^FF_GROSS_INC(CAL_R,2024,,,,USD)":null,"LITB^FF_GROSS_INC(CAL_R,2023,,,,USD)":null,"LEAF^FF_EBIT_OPER(CAL_R,2021,,,,USD)":null,"LEAF^FF_EBIT_OPER(CAL_R,2019,,,,USD)":-27.042,"LEAF^FE_ESTIMATE(GROSS_INC,MEAN,CALA_ROLL,2024,2024,,,'CURRENCY=USD')":null,"JD^FE_ESTIMATE(EBIT,MEAN,CALA_ROLL,2022,2022,,,'')":1326.8833,"TXRH^FF_EBIT_OPER(CAL_R,2022,,,,USD)":null,"TXRH^FF_EBIT_OPER(CAL_R,2023,,,,USD)":null,"IMBI^FE_ESTIMATE(EBIT,MEAN,CALA_ROLL,2022,2022,,,'')":2.1242828,"IMBI^FF_EBIT_OPER(CAL_R,2021,,,,USD)":-4.23633,"IMBI^FF_EBIT_OPER(CAL_R,2019,,,,USD)":-38.85533,"GRPN^FE_ESTIMATE(EBIT,MEAN,CALA_ROLL,2022,2022,,,'')":-28.147112,"GRPN^FF_EBIT_OPER(CAL_R,2021,,,,USD)":37.24,"GRPN^FF_EBIT_OPER(CAL_R,2019,,,,USD)":39.829,"SYX^FE_ESTIMATE(EBIT,MEAN,CALA_ROLL,2022,2022,,,'')":120.0,"MMM^FG_PRICE(44515,,,USD)":183.31,"PYPL^FE_ESTIMATE(EBIT,MEAN,CALA_ROLL,2024,2024,,,'CURRENCY=USD')":8399.806,"OSTK^FF_GROSS_INC(CAL_R,2018,,,,USD)":322.565,"OSTK^FF_SALES(CAL_R,2024,,,,USD)":null,"AMX^FG_PRICE(44677,,,USD)":20.97,"MELI^FF_GROSS_INC(CAL_R,2018,,,,USD)":655.548000000039,"MELI^FF_SALES(CAL_R,2024,,,,USD)":null,"QCOM^FE_ESTIMATE(EBITDA,MEAN,NTMA,,NOW,,,'CURRENCY=USD')":18886.514,"LULU^FF_GROSS_INC(CAL_R,2018,,,,USD)":1767.548667,"LULU^FF_SALES(CAL_R,2024,,,,USD)":null,"PSX^FF_SALES(CAL_R,2023,,,,USD)":null,"LITB^FF_GROSS_INC(CAL_R,2018,,,,USD)":61.196,"LITB^FF_SALES(CAL_R,2024,,,,USD)":null,"LITB^FF_SALES(CAL_R,2023,,,,USD)":null,"LEAF^FE_ESTIMATE(GROSS_INC,MEAN,CALA_ROLL,2021,2021,,,'CURRENCY=USD')":null,"LEAF^FF_GROSS_INC(CAL_R,2020,,,,USD)":65.208,"LEAF^FF_GROSS_INC(CAL_R,2018,,,,USD)":57.733,"F^FE_ESTIMATE(CAPEX,MEAN,CALA_ROLL,2022,2022,,,'CURRENCY=USD')":7605.244,"JD^FF_GROSS_INC(CAL_R,2021,,,,USD)":19781.6579638768,"JD^FF_GROSS_INC(CAL_R,2019,,,,USD)":12042.5243656894,"IMBI^FE_ESTIMATE(GROSS_INC,MEAN,CALA_ROLL,2022,2022,,,'CURRENCY=USD')":252.84056,"IMBI^FF_GROSS_INC(CAL_R,2021,,,,USD)":178.258333,"IMBI^FF_GROSS_INC(CAL_R,2019,,,,USD)":158.845334,"GRPN^FE_ESTIMATE(GROSS_INC,MEAN,CALA_ROLL,2022,2022,,,'CURRENCY=USD')":637.446,"GRPN^FF_GROSS_INC(CAL_R,2021,,,,USD)":705.923,"GRPN^FF_GROSS_INC(CAL_R,2019,,,,USD)":1130.102,"SYX^FE_ESTIMATE(GROSS_INC,MEAN,CALA_ROLL,2022,2022,,,'CURRENCY=USD')":442.0,"SYX^FF_GROSS_INC(CAL_R,2021,,,,USD)":370.8,"SYX^FF_GROSS_INC(CAL_R,2019,,,,USD)":325.7,"OSTK^FF_SALES(CAL_R,2018,,,,USD)":1821.592,"MELI^FF_CAPEX(CAL_R,2024,,,,USD)":null,"QTWO^FG_PRICE(44583,,,USD)":63.44,"MELI^FF_SALES(CAL_R,2018,,,,USD)":1439.65300000008,"LULU^FF_CAPEX(CAL_R,2024,,,,USD)":null,"QCOM^FG_PRICE(44733,,,USD)":124.39,"LULU^FF_SALES(CAL_R,2018,,,,USD)":3208.767,"LITB^FF_CAPEX(CAL_R,2024,,,,USD)":null,"LITB^FF_CAPEX(CAL_R,2023,,,,USD)":null,"LITB^FF_SALES(CAL_R,2018,,,,USD)":227.539,"LEAF^FF_CAPEX(CAL_R,2024,,,,USD)":null,"LEAF^FF_CAPEX(CAL_R,2023,,,,USD)":null,"LEAF^FF_SALES(CAL_R,2022,,,,USD)":null,"LEAF^FF_SALES(CAL_R,2021,,,,USD)":null,"LEAF^FF_SALES(CAL_R,2019,,,,USD)":154.956,"PD^FE_ESTIMATE(EBIT,MEAN,CALA_ROLL,2023,2023,,,'CURRENCY=USD')":3.119257,"SKY^FG_PRICE(44643,,,USD)":66.16,"JD^FF_SALES(CAL_R,2019,,,,USD)":83487.7885460179,"IMBI^FE_ESTIMATE(SALES,MEAN,CALA_ROLL,2022,2022,,,'CURRENCY=USD')":644.4909,"IMBI^FF_SALES(CAL_R,2021,,,,USD)":528.131,"IMBI^FF_SALES(CAL_R,2019,,,,USD)":513.148667,"GRPN^FE_ESTIMATE(SALES,MEAN,CALA_ROLL,2022,2022,,,'CURRENCY=USD')":710.3356,"GRPN^FF_SALES(CAL_R,2021,,,,USD)":967.108,"GRPN^FF_SALES(CAL_R,2019,,,,USD)":2218.915,"SYX^FE_ESTIMATE(SALES,MEAN,CALA_ROLL,2022,2022,,,'CURRENCY=USD')":1189.991,"SYX^FF_SALES(CAL_R,2021,,,,USD)":1063.1,"SYX^FF_SALES(CAL_R,2019,,,,USD)":946.9,"TSU^FG_PRICE(44673,,,USD)":14.0,"CPNG^FF_CAPEX(CAL_R,2020,,,,USD)":484.630000000004,"CPNG^FF_CAPEX(CAL_R,2018,,,,USD)":93.401,"IS^FG_PRICE(44733,,,USD)":2.29,"CPNG^FF_EBITDA_OPER(CAL_R,2020,,,,USD)":-388.475,"CPNG^FF_EBITDA_OPER(CAL_R,2018,,,,USD)":-998.79,"IPG^FF_EBIT_OPER(CAL_R,2019,,,,USD)":1119.9,"IPG^FF_EBIT_OPER(CAL_R,2021,,,,USD)":1446.8,"BIDU^FE_ESTIMATE(GROSS_INC,MEAN,CALA_ROLL,2023,2023,,,'CURRENCY=USD')":10485.593,"PINS^FE_ESTIMATE(NET_INC,MEAN,CALA_ROLL,2022,2022,,,'CURRENCY=USD')":214.21889,"CPNG^FF_GROSS_INC(CAL_R,2020,,,,USD)":1986.23700000002,"CPNG^FF_GROSS_INC(CAL_R,2018,,,,USD)":189.384,"TDC^FG_PRICE(44643,,,USD)":49.7,"CPNG^FF_SALES(CAL_R,2020,,,,USD)":11967.3390000001,"CPNG^FF_SALES(CAL_R,2018,,,,USD)":4053.589,"BQ^FE_ESTIMATE(CAPEX,MEAN,CALA_ROLL,2021,2021,,,'')":null,"BQ^FF_CAPEX(CAL_R,2020,,,,USD)":0.763306,"BQ^FE_ESTIMATE(CAPEX,MEAN,CALA_ROLL,2018,2018,,,'')":null,"BQ^FF_SALES(CAL_R,2018,,,,USD)":null,"BZUN^FF_CAPEX(CAL_R,2024,,,,USD)":null,"BZUN^FF_CAPEX(CAL_R,2023,,,,USD)":null,"BZUN^FF_SALES(CAL_R,2018,,,,USD)":815.026072684369,"MWK^FF_CAPEX(CAL_R,2024,,,,USD)":null,"MWK^FF_CAPEX(CAL_R,2023,,,,USD)":null,"MWK^FF_SALES(CAL_R,2018,,,,USD)":73.279,"AMZN^FF_CAPEX(CAL_R,2024,,,,USD)":null,"SBAC^FG_PRICE(44617,,,USD)":306.87,"AMZN^FF_SALES(CAL_R,2018,,,,USD)":232887.0,"BABA^FF_CAPEX(CAL_R,2024,,,,USD)":null,"IRDM^FG_PRICE(44527,,,USD)":38.06,"NVS^FG_PRICE(44527,,,USD)":80.7,"BABA^FF_SALES(CAL_R,2020,,,,USD)":93844.170117,"BABA^FF_SALES(CAL_R,2018,,,,USD)":51891.977399,"FLWS^FF_SALES(CAL_R,2022,,,,USD)":null,"FLWS^FF_SALES(CAL_R,2020,,,,USD)":1857.76,"FLWS^FF_SALES(CAL_R,2018,,,,USD)":1209.291,"BQ^FE_ESTIMATE(EBITDA,MEAN,CALA_ROLL,2022,2022,,,'CURRENCY=USD')":-14.076724,"BQ^FE_ESTIMATE(EBITDA,MEAN,CALA_ROLL,2021,2021,,,'CURRENCY=USD')":-20.282816,"BQ^FF_EBITDA_OPER(CAL_R,2020,,,,USD)":-27.51954,"BZUN^FF_CAPEX(CAL_R,2018,,,,USD)":31.5456601465908,"BZUN^FF_EBITDA_OPER(CAL_R,2024,,,,USD)":null,"BZUN^FF_EBITDA_OPER(CAL_R,2023,,,,USD)":null,"MWK^FF_CAPEX(CAL_R,2018,,,,USD)":0.061,"MWK^FF_EBITDA_OPER(CAL_R,2024,,,,USD)":null,"MWK^FF_EBITDA_OPER(CAL_R,2023,,,,USD)":null,"AMZN^FF_CAPEX(CAL_R,2018,,,,USD)":13427.0,"AMZN^FF_EBITDA_OPER(CAL_R,2024,,,,USD)":null,"BXP^FG_PRICE(44677,,,USD)":124.14,"BABA^FF_CAPEX(CAL_R,2020,,,,USD)":null,"BABA^FF_CAPEX(CAL_R,2019,,,,USD)":null,"BABA^FF_CAPEX(CAL_R,2018,,,,USD)":null,"FLWS^FF_CAPEX(CAL_R,2022,,,,USD)":null,"FLWS^FF_CAPEX(CAL_R,2020,,,,USD)":39.699,"FLWS^FF_CAPEX(CAL_R,2018,,,,USD)":36.228,"IRDM^FG_PRICE(44643,,,USD)":39.59,"XOM^FF_CAPEX(CAL_R,2020,,,,USD)":17282.0,"XOM^FF_CAPEX(CAL_R,2018,,,,USD)":19574.0,"BQ^FE_ESTIMATE(EBIT,MEAN,CALA_ROLL,2023,2023,,,'')":null,"BQ^FE_ESTIMATE(EBIT,MEAN,CALA_ROLL,2022,2022,,,'')":-18.176105,"BQ^FF_EBIT_OPER(CAL_R,2021,,,,USD)":-22.35593,"BZUN^FF_EBITDA_OPER(CAL_R,2018,,,,USD)":61.24668,"BZUN^FF_EBIT_OPER(CAL_R,2024,,,,USD)":null,"BZUN^FF_EBIT_OPER(CAL_R,2023,,,,USD)":null,"MWK^FF_EBITDA_OPER(CAL_R,2018,,,,USD)":-29.176,"MWK^FF_EBIT_OPER(CAL_R,2024,,,,USD)":null,"MWK^FF_EBIT_OPER(CAL_R,2023,,,,USD)":null,"AMZN^FF_EBITDA_OPER(CAL_R,2018,,,,USD)":25330.0,"ALSN^FE_ESTIMATE(EBIT,MEAN,CALA_ROLL,2024,2024,,,'CURRENCY=USD')":769.3929,"MSGS^FF_EBIT_OPER(CAL_R,2018,,,,USD)":-8.371,"ALTR^FG_PRICE(44617,,,USD)":64.92,"BABA^FF_EBITDA_OPER(CAL_R,2020,,,,USD)":20766.00715,"BABA^FF_EBITDA_OPER(CAL_R,2018,,,,USD)":11879.50323,"FLWS^FF_EBITDA_OPER(CAL_R,2022,,,,USD)":null,"FLWS^FF_EBITDA_OPER(CAL_R,2020,,,,USD)":180.644,"FLWS^FF_EBITDA_OPER(CAL_R,2018,,,,USD)":79.424,"BK^FF_CAPEX(CAL_R,2023,,,,USD)":null,"XOM^FF_EBITDA_OPER(CAL_R,2020,,,,USD)":16564.0,"XOM^FF_EBITDA_OPER(CAL_R,2018,,,,USD)":39574.0,"BQ^FF_GROSS_INC(CAL_R,2024,,,,USD)":null,"BQ^FF_GROSS_INC(CAL_R,2023,,,,USD)":null,"BQ^FF_GROSS_INC(CAL_R,2022,,,,USD)":null,"BZUN^FF_EBIT_OPER(CAL_R,2018,,,,USD)":50.33919,"BZUN^FF_GROSS_INC(CAL_R,2024,,,,USD)":null,"BZUN^FF_GROSS_INC(CAL_R,2023,,,,USD)":null,"MWK^FF_EBIT_OPER(CAL_R,2018,,,,USD)":-29.429,"MWK^FF_GROSS_INC(CAL_R,2024,,,,USD)":null,"MWK^FF_GROSS_INC(CAL_R,2023,,,,USD)":null,"WYNN^FG_PRICE(44605,,,USD)":91.91,"AMZN^FF_GROSS_INC(CAL_R,2024,,,,USD)":null,"INTC^FG_PRICE(44617,,,USD)":47.71,"APPN^FF_EBIT_OPER(CAL_R,2021,,,,USD)":-83.907,"APPF^FG_PRICE(44695,,,USD)":93.91,"ALRM^P_PRICE_LOW_PR(44695,,,USD,,,\"PRICE\",\"CLOSE\",\"52W\")":55.67,"ASML^FE_ESTIMATE(EBIT,MEAN,CALA_ROLL,2024,2024,,,'CURRENCY=USD')":11408.56,"TMO^FF_EBIT_OPER(CAL_R,2019,,,,USD)":4259.0,"TMO^FF_EBIT_OPER(CAL_R,2021,,,,USD)":10318.0,"SMTC^FF_EBIT_OPER(CAL_R,2022,,,,USD)":null,"SMTC^FF_EBIT_OPER(CAL_R,2023,,,,USD)":null,"SMTC^FF_EBIT_OPER(CAL_R,2024,,,,USD)":null,"BQ^FE_ESTIMATE(SALES,MEAN,CALA_ROLL,2024,2024,,,'CURRENCY=USD')":null,"BQ^FE_ESTIMATE(SALES,MEAN,CALA_ROLL,2023,2023,,,'CURRENCY=USD')":null,"BQ^FE_ESTIMATE(SALES,MEAN,CALA_ROLL,2022,2022,,,'CURRENCY=USD')":195.91455,"BZUN^FF_GROSS_INC(CAL_R,2018,,,,USD)":507.507797906366,"BZUN^FF_SALES(CAL_R,2024,,,,USD)":null,"BZUN^FF_SALES(CAL_R,2023,,,,USD)":null,"MWK^FF_GROSS_INC(CAL_R,2018,,,,USD)":25.983,"MWK^FF_SALES(CAL_R,2024,,,,USD)":null,"MWK^FF_SALES(CAL_R,2023,,,,USD)":null,"AMZN^FF_GROSS_INC(CAL_R,2018,,,,USD)":93731.0,"AMZN^FF_SALES(CAL_R,2024,,,,USD)":null,"TSCO^FG_PRICE(44527,,,USD)":228.36,"FROG^FG_PRICE(44527,,,USD)":33.13,"BABA^FF_GROSS_INC(CAL_R,2020,,,,USD)":38337.191525,"BABA^FF_GROSS_INC(CAL_R,2018,,,,USD)":22931.221214,"FLWS^FF_GROSS_INC(CAL_R,2022,,,,USD)":null,"FLWS^FF_GROSS_INC(CAL_R,2020,,,,USD)":753.656,"FLWS^FF_GROSS_INC(CAL_R,2018,,,,USD)":478.335,"LMND^FG_PRICE(44527,,,USD)":52.8,"XOM^FF_GROSS_INC(CAL_R,2020,,,,USD)":32145.0,"XOM^FF_GROSS_INC(CAL_R,2018,,,,USD)":66957.0,"WLTW^FF_CAPEX(CAL_R,2020,,,,USD)":286.0,"CVX^FE_ESTIMATE(CAPEX,MEAN,CALA_ROLL,2024,2024,,,'')":13739.718,"CVX^FE_ESTIMATE(CAPEX,MEAN,CALA_ROLL,2023,2023,,,'')":13252.312,"CVX^FE_ESTIMATE(CAPEX,MEAN,CALA_ROLL,2022,2022,,,'')":11505.592,"APA^FE_ESTIMATE(CAPEX,MEAN,CALA_ROLL,2024,2024,,,'')":1828.1808,"APA^FE_ESTIMATE(CAPEX,MEAN,CALA_ROLL,2023,2023,,,'')":1817.2548,"APA^FE_ESTIMATE(CAPEX,MEAN,CALA_ROLL,2022,2022,,,'')":1700.8042,"WLTW^FE_ESTIMATE(CAPEX,MEAN,CALA_ROLL,2024,2024,,,'')":194.22067,"WLTW^FE_ESTIMATE(CAPEX,MEAN,CALA_ROLL,2023,2023,,,'')":215.35867,"WLTW^FE_ESTIMATE(CAPEX,MEAN,CALA_ROLL,2022,2022,,,'')":217.83733,"MMC^FF_CAPEX(CAL_R,2024,,,,USD)":null,"MMC^FF_CAPEX(CAL_R,2023,,,,USD)":null,"MMC^FF_CAPEX(CAL_R,2022,,,,USD)":null,"MMC^FF_SALES(CAL_R,2020,,,,USD)":17197.0,"MMC^FF_SALES(CAL_R,2018,,,,USD)":14921.0,"AJG^FF_CAPEX(CAL_R,2024,,,,USD)":null,"AJG^FF_SALES(CAL_R,2020,,,,USD)":6854.2,"AJG^FF_SALES(CAL_R,2018,,,,USD)":6788.7,"AON^FF_CAPEX(CAL_R,2024,,,,USD)":null,"AON^FF_SALES(CAL_R,2023,,,,USD)":null,"AON^FF_SALES(CAL_R,2022,,,,USD)":null,"AON^FF_SALES(CAL_R,2020,,,,USD)":11065.0,"CVX^FE_ESTIMATE(EBITDA,MEAN,CALA_ROLL,2024,2024,,,'CURRENCY=USD')":49545.883,"EXR^FG_PRICE(44677,,,USD)":204.47,"BXP^FG_PRICE(44617,,,USD)":123.46,"APA^FE_ESTIMATE(EBITDA,MEAN,CALA_ROLL,2024,2024,,,'CURRENCY=USD')":5700.479,"APA^FE_ESTIMATE(EBITDA,MEAN,CALA_ROLL,2023,2023,,,'CURRENCY=USD')":6446.029,"APA^FE_ESTIMATE(EBITDA,MEAN,CALA_ROLL,2022,2022,,,'CURRENCY=USD')":6996.2705,"WLTW^FF_EBITDA_OPER(CAL_R,2024,,,,USD)":null,"WLTW^FF_EBITDA_OPER(CAL_R,2023,,,,USD)":null,"WLTW^FF_EBITDA_OPER(CAL_R,2022,,,,USD)":null,"MMC^FF_EBITDA_OPER(CAL_R,2024,,,,USD)":null,"MMC^FF_EBITDA_OPER(CAL_R,2023,,,,USD)":null,"MMC^FF_EBITDA_OPER(CAL_R,2022,,,,USD)":null,"AJG^FF_CAPEX(CAL_R,2020,,,,USD)":99.3,"AJG^FF_CAPEX(CAL_R,2018,,,,USD)":124.4,"AJG^FF_EBITDA_OPER(CAL_R,2024,,,,USD)":null,"AON^FF_CAPEX(CAL_R,2020,,,,USD)":141.0,"AON^FF_CAPEX(CAL_R,2018,,,,USD)":240.0,"AON^FF_EBITDA_OPER(CAL_R,2024,,,,USD)":null,"Z^FF_CAPEX(CAL_R,2023,,,,USD)":null,"Z^FF_CAPEX(CAL_R,2022,,,,USD)":null,"Z^FF_CAPEX(CAL_R,2020,,,,USD)":108.517,"CVX^FE_ESTIMATE(EBIT,MEAN,CALA_ROLL,2024,2024,,,'')":32304.531,"CVX^FE_ESTIMATE(EBIT,MEAN,CALA_ROLL,2023,2023,,,'')":37226.81,"CVX^FE_ESTIMATE(EBIT,MEAN,CALA_ROLL,2022,2022,,,'')":41651.29,"APA^FE_ESTIMATE(EBIT,MEAN,CALA_ROLL,2024,2024,,,'')":4119.5444,"APA^FE_ESTIMATE(EBIT,MEAN,CALA_ROLL,2023,2023,,,'')":4916.629,"APA^FE_ESTIMATE(EBIT,MEAN,CALA_ROLL,2022,2022,,,'')":5667.562,"GDDY^FF_EBIT_OPER(CAL_R,2021,,,,USD)":390.7,"SAP^FG_PRICE(44583,,,USD)":135.8,"ORCC^FG_PRICE(44583,,,USD)":14.27,"PINS^FG_PRICE(44617,,,USD)":26.35,"IT^FG_PRICE(44677,,,USD)":287.48,"MANU^FG_MKT_VALUE(44695,,,USD)":2159.787,"AJG^FF_EBITDA_OPER(CAL_R,2020,,,,USD)":1601.5,"AJG^FF_EBITDA_OPER(CAL_R,2018,,,,USD)":1028.0,"HOOD^FE_ESTIMATE(EBIT,MEAN,CALA_ROLL,2018,2018,,,'CURRENCY=USD')":null,"AON^FF_EBITDA_OPER(CAL_R,2020,,,,USD)":3317.0,"AON^FF_EBITDA_OPER(CAL_R,2018,,,,USD)":2518.0,"AMC^FF_EBIT_OPER(CAL_R,2024,,,,USD)":null,"Z^FF_EBITDA_OPER(CAL_R,2023,,,,USD)":null,"Z^FF_EBITDA_OPER(CAL_R,2022,,,,USD)":null,"Z^FF_EBITDA_OPER(CAL_R,2020,,,,USD)":169.781,"CVX^FE_ESTIMATE(GROSS_INC,MEAN,CALA_ROLL,2024,2024,,,'CURRENCY=USD')":68590.0,"PAYC^FG_PRICE(44527,,,USD)":437.84,"COIN^FG_PRICE(44677,,,USD)":127.15,"APA^FE_ESTIMATE(GROSS_INC,MEAN,CALA_ROLL,2024,2024,,,'CURRENCY=USD')":null,"APA^FE_ESTIMATE(GROSS_INC,MEAN,CALA_ROLL,2023,2023,,,'CURRENCY=USD')":null,"APA^FE_ESTIMATE(GROSS_INC,MEAN,CALA_ROLL,2022,2022,,,'CURRENCY=USD')":null,"WLTW^FF_GROSS_INC(CAL_R,2024,,,,USD)":null,"WLTW^FF_GROSS_INC(CAL_R,2023,,,,USD)":null,"WLTW^FF_GROSS_INC(CAL_R,2022,,,,USD)":null,"MMC^FF_GROSS_INC(CAL_R,2024,,,,USD)":null,"MMC^FF_GROSS_INC(CAL_R,2023,,,,USD)":null,"MMC^FF_GROSS_INC(CAL_R,2022,,,,USD)":null,"MNST^P_PRICE_LOW_PR(44695,,,USD,,,\"PRICE\",\"CLOSE\",\"52W\")":72.49,"STZ^P_PRICE_HIGH_PR(44695,,,USD,,,\"PRICE\",\"CLOSE\",\"52W\")":258.78,"AJG^FF_GROSS_INC(CAL_R,2024,,,,USD)":null,"CACI^FF_EBIT_OPER(CAL_R,2020,,,,USD)":523.415,"CACI^FF_EBIT_OPER(CAL_R,2022,,,,USD)":null,"AON^FF_GROSS_INC(CAL_R,2024,,,,USD)":null,"MAA^FF_EBIT_OPER(CAL_R,2020,,,,USD)":406.175,"MAA^FF_EBIT_OPER(CAL_R,2021,,,,USD)":460.308,"FIVE^FG_PRICE(44703,,,USD)":117.54,"CVX^FE_ESTIMATE(SALES,MEAN,CALA_ROLL,2024,2024,,,'CURRENCY=USD')":176054.61,"BKI^FG_PRICE(44527,,,USD)":71.94,"FICO^FG_PRICE(44677,,,USD)":369.34,"APA^FE_ESTIMATE(SALES,MEAN,CALA_ROLL,2024,2024,,,'CURRENCY=USD')":8866.033,"APA^FE_ESTIMATE(SALES,MEAN,CALA_ROLL,2023,2023,,,'CURRENCY=USD')":9298.597,"APA^FE_ESTIMATE(SALES,MEAN,CALA_ROLL,2022,2022,,,'CURRENCY=USD')":10290.69,"WLTW^FF_SALES(CAL_R,2024,,,,USD)":null,"WLTW^FF_SALES(CAL_R,2023,,,,USD)":null,"WLTW^FF_SALES(CAL_R,2022,,,,USD)":null,"MMC^FF_GROSS_INC(CAL_R,2019,,,,USD)":null,"MMC^FF_GROSS_INC(CAL_R,2018,,,,USD)":null,"MMC^FF_SALES(CAL_R,2024,,,,USD)":null,"AJG^FF_GROSS_INC(CAL_R,2020,,,,USD)":5409.7,"AJG^FF_GROSS_INC(CAL_R,2018,,,,USD)":4553.7,"AJG^FF_SALES(CAL_R,2024,,,,USD)":null,"AON^FF_GROSS_INC(CAL_R,2021,,,,USD)":null,"AON^FF_GROSS_INC(CAL_R,2020,,,,USD)":null,"AON^FF_GROSS_INC(CAL_R,2019,,,,USD)":null,"Z^FF_GROSS_INC(CAL_R,2023,,,,USD)":null,"Z^FF_GROSS_INC(CAL_R,2022,,,,USD)":null,"Z^FF_GROSS_INC(CAL_R,2020,,,,USD)":1508.159,"Z^FE_ESTIMATE(SALES,MEAN,CALA_ROLL,2023,2023,,,'CURRENCY=USD')":2431.3096,"Z^FE_ESTIMATE(SALES,MEAN,CALA_ROLL,2022,2022,,,'CURRENCY=USD')":6292.485,"Z^FF_SALES(CAL_R,2021,,,,USD)":8147.376,"Z^FF_SALES(CAL_R,2019,,,,USD)":2742.837,"FTCH^FG_PRICE(44643,,,USD)":15.33,"INTC^FG_PRICE(44643,,,USD)":48.27,"ZG^FF_CAPEX(CAL_R,2020,,,,USD)":108.517,"ZG^FF_CAPEX(CAL_R,2018,,,,USD)":78.535,"TSM^FF_GROSS_INC(CAL_R,2022,,,,USD)":null,"NVR^FE_ESTIMATE(NET_INC,MEAN,NTMA,,NOW,,,'CURRENCY=USD')":1598.3568,"ZG^FF_EBITDA_OPER(CAL_R,2019,,,,USD)":-136.226,"ZG^FE_ESTIMATE(EBIT,MEAN,CALA_ROLL,2024,2024,,,'')":658.73456,"AMP^FF_EBITDA_OPER(CAL_R,2023,,,,USD)":null,"GOOGL^FF_CAPEX(CAL_R,2023,,,,USD)":null,"URI^FE_ESTIMATE(EBIT,MEAN,CALA_ROLL,2024,2024,,,'CURRENCY=USD')":3690.9658,"ZG^FF_GROSS_INC(CAL_R,2024,,,,USD)":null,"ZG^FF_GROSS_INC(CAL_R,2021,,,,USD)":2161.12,"ZG^FF_GROSS_INC(CAL_R,2019,,,,USD)":1248.879,"ZG^FE_ESTIMATE(SALES,MEAN,CALA_ROLL,2024,2024,,,'CURRENCY=USD')":2834.3088,"COF^FG_PRICE(44703,,,USD)":113.7,"ZG^FF_SALES(CAL_R,2019,,,,USD)":2742.837,"3690^FE_ESTIMATE(CAPEX,MEAN,CALA_ROLL,2024,2024,,,'')":null,"3690^FE_ESTIMATE(CAPEX,MEAN,CALA_ROLL,2023,2023,,,'')":null,"3690^FF_SALES(CAL_R,2020,,,,USD)":25.804357752773,"3690^FF_SALES(CAL_R,2018,,,,USD)":17.1275969280303,"XNET^FF_CAPEX(CAL_R,2024,,,,USD)":null,"3690^FF_CAPEX(CAL_R,2020,,,,USD)":1.53998814614094,"3690^FF_CAPEX(CAL_R,2018,,,,USD)":2.1005531443581,"3690^FF_EBITDA_OPER(CAL_R,2024,,,,USD)":null,"XNET^FF_CAPEX(CAL_R,2020,,,,USD)":13.613,"XNET^FF_CAPEX(CAL_R,2018,,,,USD)":6.185,"XNET^FF_EBITDA_OPER(CAL_R,2024,,,,USD)":null,"3690^FF_EBITDA_OPER(CAL_R,2020,,,,USD)":5.71789,"3690^FF_EBITDA_OPER(CAL_R,2018,,,,USD)":0.37177,"3690^FF_EBIT_OPER(CAL_R,2024,,,,USD)":null,"XNET^FF_EBITDA_OPER(CAL_R,2020,,,,USD)":-3.254,"XNET^FF_EBITDA_OPER(CAL_R,2018,,,,USD)":-37.503,"XNET^FF_EBIT_OPER(CAL_R,2024,,,,USD)":null,"3690^FF_EBIT_OPER(CAL_R,2020,,,,USD)":3.19093,"3690^FF_EBIT_OPER(CAL_R,2018,,,,USD)":-0.75652,"3690^FF_GROSS_INC(CAL_R,2024,,,,USD)":null,"XNET^FF_EBIT_OPER(CAL_R,2020,,,,USD)":-17.432,"XNET^FF_EBIT_OPER(CAL_R,2018,,,,USD)":-44.329,"XNET^FF_GROSS_INC(CAL_R,2024,,,,USD)":null,"3690^FF_GROSS_INC(CAL_R,2020,,,,USD)":18.0220917235911,"3690^FF_GROSS_INC(CAL_R,2018,,,,USD)":11.2435472820774,"3690^FF_SALES(CAL_R,2024,,,,USD)":null,"XNET^FF_GROSS_INC(CAL_R,2020,,,,USD)":90.849,"XNET^FF_GROSS_INC(CAL_R,2018,,,,USD)":113.395,"XNET^FF_SALES(CAL_R,2024,,,,USD)":null,"XNET^FF_SALES(CAL_R,2022,,,,USD)":null,"XNET^FF_SALES(CAL_R,2020,,,,USD)":187.732,"XNET^FF_SALES(CAL_R,2018,,,,USD)":230.604,"WK^FF_CAPEX(CAL_R,2024,,,,USD)":null,"WK^FF_CAPEX(CAL_R,2023,,,,USD)":null,"WK^FF_CAPEX(CAL_R,2020,,,,USD)":2.169,"WK^FF_CAPEX(CAL_R,2018,,,,USD)":1.373,"WK^FF_EBITDA_OPER(CAL_R,2024,,,,USD)":null,"WK^FF_EBITDA_OPER(CAL_R,2023,,,,USD)":null,"WK^FF_EBITDA_OPER(CAL_R,2022,,,,USD)":null,"WK^FF_EBITDA_OPER(CAL_R,2018,,,,USD)":-46.007,"AFL^FF_EBIT_OPER(CAL_R,2023,,,,USD)":null,"AFL^FE_ESTIMATE(EBIT,MEAN,CALA_ROLL,2023,2023,,,'CURRENCY=USD')":3999.429,"AFL^FF_EBIT_OPER(CAL_R,2024,,,,USD)":null,"JCI^FF_EBIT_OPER(CAL_R,2018,,,,USD)":1948.0,"WK^FF_GROSS_INC(CAL_R,2024,,,,USD)":null,"WK^FF_GROSS_INC(CAL_R,2023,,,,USD)":null,"WK^FF_GROSS_INC(CAL_R,2022,,,,USD)":null,"WK^FF_GROSS_INC(CAL_R,2020,,,,USD)":261.417,"WK^FF_GROSS_INC(CAL_R,2018,,,,USD)":178.484,"WK^FF_SALES(CAL_R,2023,,,,USD)":null,"WK^FF_SALES(CAL_R,2022,,,,USD)":null,"WK^FF_SALES(CAL_R,2020,,,,USD)":351.594,"WK^FF_SALES(CAL_R,2018,,,,USD)":244.344,"WDAY^FF_CAPEX(CAL_R,2024,,,,USD)":null,"WDAY^FF_EBITDA_OPER(CAL_R,2020,,,,USD)":81.172,"WDAY^FF_EBITDA_OPER(CAL_R,2018,,,,USD)":-231.74567,"GME^FF_EBIT_OPER(CAL_R,2018,,,,USD)":324.2,"CVX^FE_ESTIMATE(CAPEX,MEAN,CALA_ROLL,2023,2023,,,'CURRENCY=USD')":13341.542,"PUBM^FE_ESTIMATE(EBITDA,MEAN,CALA_ROLL,2022,2022,,,'CURRENCY=USD')":102.957886,"WDAY^FF_GROSS_INC(CAL_R,2024,,,,USD)":null,"WDAY^FF_GROSS_INC(CAL_R,2020,,,,USD)":3055.422666,"WDAY^FF_GROSS_INC(CAL_R,2018,,,,USD)":1945.896333,"WDAY^FF_SALES(CAL_R,2024,,,,USD)":null,"MANT^FG_PRICE(44617,,,USD)":79.38,"APPS^FG_PRICE(44677,,,USD)":32.2,"WIX^FF_EBITDA_OPER(CAL_R,2020,,,,USD)":-181.868,"WIX^FF_EBITDA_OPER(CAL_R,2018,,,,USD)":-19.122,"DXCM^FF_EBIT_OPER(CAL_R,2021,,,,USD)":265.8,"DXCM^FF_EBIT_OPER(CAL_R,2022,,,,USD)":null,"DXCM^FE_ESTIMATE(EBIT,MEAN,CALA_ROLL,2022,2022,,,'CURRENCY=USD')":461.69687,"DXCM^FE_ESTIMATE(EBIT,MEAN,CALA_ROLL,2023,2023,,,'CURRENCY=USD')":634.5734,"DXCM^FE_ESTIMATE(EBIT,MEAN,CALA_ROLL,2024,2024,,,'CURRENCY=USD')":832.73474,"WIX^FF_GROSS_INC(CAL_R,2024,,,,USD)":null,"OKE^FG_PRICE(44677,,,USD)":65.27,"OXY^FG_PRICE(44617,,,USD)":38.74,"WIX^FF_GROSS_INC(CAL_R,2020,,,,USD)":657.131000001822,"WIX^FF_GROSS_INC(CAL_R,2018,,,,USD)":476.757000000607,"WIX^FF_SALES(CAL_R,2024,,,,USD)":null,"MPC^FG_PRICE(44677,,,USD)":85.47,"SLB^FG_PRICE(44527,,,USD)":29.7,"WIX^FF_SALES(CAL_R,2020,,,,USD)":984.36700000273,"WIX^FF_SALES(CAL_R,2018,,,,USD)":603.704000000769,"WIT^FF_CAPEX(CAL_R,2024,,,,USD)":null,"WIT^FF_CAPEX(CAL_R,2023,,,,USD)":null,"LNC^FE_ESTIMATE(EBIT,MEAN,CALA_ROLL,2020,2020,,,'CURRENCY=USD')":1073.4017,"LNC^FE_ESTIMATE(EBIT,MEAN,CALA_ROLL,2021,2021,,,'CURRENCY=USD')":2010.5973,"LNC^FE_ESTIMATE(EBIT,MEAN,CALA_ROLL,2022,2022,,,'CURRENCY=USD')":2085.8545,"WIT^FF_GROSS_INC(CAL_R,2024,,,,USD)":null,"WIT^FF_GROSS_INC(CAL_R,2023,,,,USD)":null,"WIT^FF_GROSS_INC(CAL_R,2022,,,,USD)":null,"WIT^FF_GROSS_INC(CAL_R,2020,,,,USD)":2517.173821,"WIT^FF_GROSS_INC(CAL_R,2018,,,,USD)":2511.960345,"WIT^FF_SALES(CAL_R,2024,,,,USD)":null,"WIT^FF_SALES(CAL_R,2023,,,,USD)":null,"WIT^FF_SALES(CAL_R,2022,,,,USD)":null,"WIT^FF_SALES(CAL_R,2020,,,,USD)":8289.903749,"WIT^FF_SALES(CAL_R,2018,,,,USD)":8386.162275,"VMW^FF_CAPEX(CAL_R,2024,,,,USD)":null,"CTXS^FE_ESTIMATE(GROSS_INC,MEAN,CALA_ROLL,2022,2022,,,'CURRENCY=USD')":2249.0,"RPD^FG_PRICE(44553,,,USD)":121.35,"VMW^FF_CAPEX(CAL_R,2020,,,,USD)":323.0,"VMW^FF_CAPEX(CAL_R,2018,,,,USD)":261.666667,"VMW^FF_EBITDA_OPER(CAL_R,2024,,,,USD)":null,"KIM^FG_PRICE(44703,,,USD)":22.01,"AVY^FE_ESTIMATE(NET_INC,MEAN,CALA_ROLL,2023,2023,,,'CURRENCY=USD')":866.3329,"VMW^FF_GROSS_INC(CAL_R,2020,,,,USD)":9602.333333,"VMW^FF_GROSS_INC(CAL_R,2018,,,,USD)":7655.999999,"VMW^FF_SALES(CAL_R,2024,,,,USD)":null,"IRBT^FG_PRICE(44553,,,USD)":68.94,"AMD^FE_ESTIMATE(EBITDA,MEAN,CALA_ROLL,2022,2022,,,'CURRENCY=USD')":8516.169,"VMW^FF_SALES(CAL_R,2020,,,,USD)":11693.333333,"VMW^FF_SALES(CAL_R,2018,,,,USD)":8963.333333,"VIAV^FF_CAPEX(CAL_R,2024,,,,USD)":null,"VIAV^FF_CAPEX(CAL_R,2023,,,,USD)":null,"VIAV^FF_CAPEX(CAL_R,2022,,,,USD)":null,"VIAV^FF_CAPEX(CAL_R,2020,,,,USD)":37.1,"VIAV^FF_CAPEX(CAL_R,2018,,,,USD)":51.8,"VIAV^FF_EBITDA_OPER(CAL_R,2024,,,,USD)":null,"VIAV^FF_EBITDA_OPER(CAL_R,2023,,,,USD)":null,"VIAV^FF_EBITDA_OPER(CAL_R,2022,,,,USD)":null,"VIAV^FF_EBITDA_OPER(CAL_R,2020,,,,USD)":205.6,"VIAV^FF_EBITDA_OPER(CAL_R,2018,,,,USD)":149.2,"WELL^FF_EBIT_OPER(CAL_R,2018,,,,USD)":1208.144,"WELL^FF_EBIT_OPER(CAL_R,2019,,,,USD)":1283.061,"WELL^FF_EBIT_OPER(CAL_R,2020,,,,USD)":763.593,"HCA^FG_MKT_VALUE(44695,,,USD)":63505.42,"VIAV^FF_SALES(CAL_R,2018,,,,USD)":1054.8,"VRNT^FF_CAPEX(CAL_R,2024,,,,USD)":null,"VRNT^FF_CAPEX(CAL_R,2023,,,,USD)":null,"VRNT^FF_CAPEX(CAL_R,2022,,,,USD)":null,"VRNT^FF_CAPEX(CAL_R,2020,,,,USD)":23.319667,"VRNT^FF_CAPEX(CAL_R,2018,,,,USD)":39.004666,"VRNT^FF_EBITDA_OPER(CAL_R,2024,,,,USD)":null,"VRNT^FF_EBITDA_OPER(CAL_R,2023,,,,USD)":null,"VRNT^FF_EBITDA_OPER(CAL_R,2022,,,,USD)":null,"VRNT^FF_EBITDA_OPER(CAL_R,2020,,,,USD)":144.29533,"VRNT^FF_EBITDA_OPER(CAL_R,2018,,,,USD)":231.20633,"UNP^FG_PRICE(44553,,,USD)":245.64,"AMC^FG_PRICE(44733,,,USD)":12.5,"KR^FF_EBIT_OPER(CAL_R,2024,,,,USD)":null,"CDNS^FF_EBIT_OPER(CAL_R,2018,,,,USD)":407.298,"CDNS^FF_EBIT_OPER(CAL_R,2020,,,,USD)":657.167,"VRNT^FF_GROSS_INC(CAL_R,2024,,,,USD)":null,"VRNT^FF_GROSS_INC(CAL_R,2023,,,,USD)":null,"VRNT^FF_GROSS_INC(CAL_R,2022,,,,USD)":null,"VRNT^FF_GROSS_INC(CAL_R,2020,,,,USD)":535.606333,"VRNT^FF_GROSS_INC(CAL_R,2018,,,,USD)":745.333667,"WDAY^FF_CAPEX(CAL_R,2020,,,,USD)":252.957334,"WDAY^FF_CAPEX(CAL_R,2018,,,,USD)":210.536001,"WDAY^FF_EBITDA_OPER(CAL_R,2024,,,,USD)":null,"WIX^FF_CAPEX(CAL_R,2020,,,,USD)":24.4960000000679,"WIX^FF_CAPEX(CAL_R,2018,,,,USD)":14.5760000000185,"WIX^FF_EBITDA_OPER(CAL_R,2024,,,,USD)":null,"WIT^FF_EBITDA_OPER(CAL_R,2018,,,,USD)":1680.54835,"LNC^FE_ESTIMATE(EBIT,MEAN,CALA_ROLL,2019,2019,,,'CURRENCY=USD')":1662.8488,"LNC^FF_EBIT_OPER(CAL_R,2020,,,,USD)":null,"VMW^FF_GROSS_INC(CAL_R,2024,,,,USD)":null,"ZS^FE_ESTIMATE(SALES,MEAN,CALA_ROLL,2023,2023,,,'CURRENCY=USD')":1652.7936,"AAP^FG_PRICE(44673,,,USD)":218.39,"VIAV^FF_SALES(CAL_R,2023,,,,USD)":null,"VIAV^FF_SALES(CAL_R,2022,,,,USD)":null,"VIAV^FF_SALES(CAL_R,2020,,,,USD)":1107.4,"BF.B^FE_ESTIMATE(EBITDA,MEAN,CALA_ROLL,2023,2023,,,'CURRENCY=USD')":1455.8025,"VRNS^FF_CAPEX(CAL_R,2020,,,,USD)":10.116,"VRNS^FF_CAPEX(CAL_R,2018,,,,USD)":9.583,"PINS^FF_GROSS_INC(CAL_R,2023,,,,USD)":null,"VRNS^FF_EBITDA_OPER(CAL_R,2020,,,,USD)":-59.511,"VRNS^FF_EBITDA_OPER(CAL_R,2018,,,,USD)":-24.979,"PRU^FF_EBIT_OPER(CAL_R,2020,,,,USD)":null,"PRU^FF_EBIT_OPER(CAL_R,2021,,,,USD)":null,"PRU^FF_EBIT_OPER(CAL_R,2022,,,,USD)":null,"PLYA^FG_PRICE(44675,,,USD)":9.07,"VRNS^FF_GROSS_INC(CAL_R,2020,,,,USD)":248.428,"VRNS^FF_GROSS_INC(CAL_R,2018,,,,USD)":242.605,"WDAY^FF_SALES(CAL_R,2020,,,,USD)":4247.465,"WDAY^FF_SALES(CAL_R,2018,,,,USD)":2759.914333,"WIX^FF_CAPEX(CAL_R,2024,,,,USD)":null,"WIT^FF_CAPEX(CAL_R,2018,,,,USD)":345.643239,"WIT^FF_EBITDA_OPER(CAL_R,2024,,,,USD)":null,"WIT^FF_EBITDA_OPER(CAL_R,2023,,,,USD)":null,"MANH^FF_EBIT_OPER(CAL_R,2020,,,,USD)":114.061,"MANH^FF_EBIT_OPER(CAL_R,2021,,,,USD)":134.333,"MGM^FG_PRICE(44695,,,USD)":36.15,"VIAV^FF_GROSS_INC(CAL_R,2023,,,,USD)":null,"VIAV^FF_GROSS_INC(CAL_R,2022,,,,USD)":null,"VIAV^FF_GROSS_INC(CAL_R,2020,,,,USD)":616.7,"VRNT^FF_SALES(CAL_R,2022,,,,USD)":null,"VRNT^FF_SALES(CAL_R,2020,,,,USD)":868.288,"VRNT^FF_SALES(CAL_R,2018,,,,USD)":1225.914,"DFS^FF_GROSS_INC(CAL_R,2022,,,,USD)":null,"VRNS^FF_SALES(CAL_R,2020,,,,USD)":292.689,"VRNS^FF_SALES(CAL_R,2018,,,,USD)":270.288,"SYKE^FF_SALES(CAL_R,2020,,,,USD)":1706.665,"SYKE^FF_SALES(CAL_R,2018,,,,USD)":1625.741,"SWCH^FF_CAPEX(CAL_R,2024,,,,USD)":null,"SWCH^FF_CAPEX(CAL_R,2023,,,,USD)":null,"SWCH^FF_CAPEX(CAL_R,2022,,,,USD)":null,"SWCH^FF_CAPEX(CAL_R,2018,,,,USD)":275.549,"SWCH^FF_EBITDA_OPER(CAL_R,2024,,,,USD)":null,"SWCH^FF_EBITDA_OPER(CAL_R,2023,,,,USD)":null,"SWCH^FF_EBITDA_OPER(CAL_R,2022,,,,USD)":null,"SWCH^FF_EBITDA_OPER(CAL_R,2020,,,,USD)":239.09,"TDG^FF_EBIT_OPER(CAL_R,2020,,,,USD)":1634.0,"TDG^FF_EBIT_OPER(CAL_R,2021,,,,USD)":1879.0,"TDG^FF_EBIT_OPER(CAL_R,2022,,,,USD)":null,"TDG^FF_EBIT_OPER(CAL_R,2023,,,,USD)":null,"TDG^FF_EBIT_OPER(CAL_R,2024,,,,USD)":null,"SWCH^FF_GROSS_INC(CAL_R,2023,,,,USD)":null,"SWCH^FF_GROSS_INC(CAL_R,2022,,,,USD)":null,"SWCH^FF_GROSS_INC(CAL_R,2020,,,,USD)":226.653,"SWCH^FF_GROSS_INC(CAL_R,2018,,,,USD)":178.876,"SWCH^FF_SALES(CAL_R,2024,,,,USD)":null,"SWCH^FF_SALES(CAL_R,2022,,,,USD)":null,"SWCH^FF_SALES(CAL_R,2020,,,,USD)":511.547,"SWCH^FF_SALES(CAL_R,2018,,,,USD)":405.86,"SSNC^FF_CAPEX(CAL_R,2024,,,,USD)":null,"SSNC^FF_CAPEX(CAL_R,2023,,,,USD)":null,"SSNC^FF_CAPEX(CAL_R,2018,,,,USD)":89.1,"SSNC^FF_EBITDA_OPER(CAL_R,2024,,,,USD)":null,"SSNC^FF_EBITDA_OPER(CAL_R,2023,,,,USD)":null,"SPLK^FF_CAPEX(CAL_R,2018,,,,USD)":22.689667,"SPLK^FF_EBITDA_OPER(CAL_R,2024,,,,USD)":null,"PFE^FF_EBIT_OPER(CAL_R,2023,,,,USD)":null,"SREV^FF_CAPEX(CAL_R,2018,,,,USD)":15.604,"SREV^FF_EBITDA_OPER(CAL_R,2024,,,,USD)":null,"SREV^FF_EBITDA_OPER(CAL_R,2023,,,,USD)":null,"NOW^FF_CAPEX(CAL_R,2018,,,,USD)":248.862,"NOW^FF_EBITDA_OPER(CAL_R,2024,,,,USD)":null,"DLR^FF_EBITDA_OPER(CAL_R,2021,,,,USD)":2246.358,"SAIC^FF_CAPEX(CAL_R,2018,,,,USD)":29.0,"SAIC^FF_EBITDA_OPER(CAL_R,2024,,,,USD)":null,"SAIC^FF_EBITDA_OPER(CAL_R,2023,,,,USD)":null,"RMNI^FF_CAPEX(CAL_R,2018,,,,USD)":1.053,"RMNI^FF_EBITDA_OPER(CAL_R,2024,,,,USD)":null,"RMNI^FF_EBITDA_OPER(CAL_R,2023,,,,USD)":null,"RP^FF_CAPEX(CAL_R,2019,,,,USD)":51.5,"RP^FE_ESTIMATE(EBITDA,MEAN,CALA_ROLL,2024,2024,,,'CURRENCY=USD')":null,"RP^FE_ESTIMATE(EBITDA,MEAN,CALA_ROLL,2023,2023,,,'CURRENCY=USD')":null,"RPD^FE_ESTIMATE(CAPEX,MEAN,CALA_ROLL,2022,2022,,,'')":22.366667,"RPD^FF_CAPEX(CAL_R,2021,,,,USD)":18.864,"RPD^FF_CAPEX(CAL_R,2019,,,,USD)":35.515,"QADA^FE_ESTIMATE(CAPEX,MEAN,CALA_ROLL,2022,2022,,,'')":null,"QADA^FE_ESTIMATE(CAPEX,MEAN,CALA_ROLL,2021,2021,,,'')":null,"QADA^FF_CAPEX(CAL_R,2020,,,,USD)":3.635332,"QADA^FF_SALES(CAL_R,2018,,,,USD)":332.365,"QTWO^FF_CAPEX(CAL_R,2024,,,,USD)":null,"EL^FG_PRICE(44677,,,USD)":254.77,"QTWO^FF_SALES(CAL_R,2018,,,,USD)":241.1,"PRO^FF_CAPEX(CAL_R,2024,,,,USD)":null,"PRO^FF_CAPEX(CAL_R,2023,,,,USD)":null,"PRO^FF_SALES(CAL_R,2018,,,,USD)":197.024,"PFPT^FF_CAPEX(CAL_R,2024,,,,USD)":null,"PFPT^FF_CAPEX(CAL_R,2023,,,,USD)":null,"PFPT^FF_SALES(CAL_R,2022,,,,USD)":null,"PFPT^FF_SALES(CAL_R,2021,,,,USD)":null,"PFPT^FF_SALES(CAL_R,2019,,,,USD)":888.19,"PEGA^FE_ESTIMATE(SALES,MEAN,CALA_ROLL,2022,2022,,,'CURRENCY=USD')":1455.3076,"PEGA^FF_SALES(CAL_R,2021,,,,USD)":1211.653,"PEGA^FF_SALES(CAL_R,2019,,,,USD)":911.383,"PDFS^FE_ESTIMATE(SALES,MEAN,CALA_ROLL,2022,2022,,,'CURRENCY=USD')":137.18,"PDFS^FF_SALES(CAL_R,2021,,,,USD)":111.06,"PDFS^FF_SALES(CAL_R,2019,,,,USD)":85.585,"CNXN^FE_ESTIMATE(SALES,MEAN,CALA_ROLL,2022,2022,,,'CURRENCY=USD')":3196.247,"CNXN^FF_SALES(CAL_R,2021,,,,USD)":2892.595,"CNXN^FF_SALES(CAL_R,2019,,,,USD)":2820.034,"OSPN^FE_ESTIMATE(SALES,MEAN,CALA_ROLL,2022,2022,,,'CURRENCY=USD')":215.688,"OSPN^FF_SALES(CAL_R,2021,,,,USD)":214.481,"OSPN^FF_SALES(CAL_R,2019,,,,USD)":253.484,"NICE^FE_ESTIMATE(SALES,MEAN,CALA_ROLL,2022,2022,,,'CURRENCY=USD')":2172.3955,"NICE^FF_SALES(CAL_R,2021,,,,USD)":1921.15,"NICE^FF_SALES(CAL_R,2019,,,,USD)":1573.912,"ZNGA^FG_PRICE(44527,,,USD)":6.44,"BSY^FF_GROSS_INC(CAL_R,2023,,,,USD)":null,"NEWR^FF_SALES(CAL_R,2019,,,,USD)":571.95,"SSNC^FF_EBITDA_OPER(CAL_R,2018,,,,USD)":1108.0,"BR^FF_EBIT_OPER(CAL_R,2019,,,,USD)":722.3,"BR^FF_EBIT_OPER(CAL_R,2020,,,,USD)":830.9,"SPLK^FF_EBITDA_OPER(CAL_R,2018,,,,USD)":-190.54833,"COO^FF_EBIT_OPER(CAL_R,2021,,,,USD)":532.06667,"COO^FF_EBIT_OPER(CAL_R,2022,,,,USD)":null,"SREV^FF_EBITDA_OPER(CAL_R,2018,,,,USD)":2.588,"SREV^FF_EBIT_OPER(CAL_R,2024,,,,USD)":null,"SREV^FF_EBIT_OPER(CAL_R,2023,,,,USD)":null,"NOW^FF_EBITDA_OPER(CAL_R,2018,,,,USD)":106.774,"SGMS^FF_EBIT_OPER(CAL_R,2021,,,,USD)":277.0,"H^FF_EBITDA_OPER(CAL_R,2022,,,,USD)":null,"SAIC^FF_EBITDA_OPER(CAL_R,2018,,,,USD)":352.66667,"NUE^FF_EBIT_OPER(CAL_R,2022,,,,USD)":null,"NUE^FE_ESTIMATE(EBIT,MEAN,CALA_ROLL,2022,2022,,,'CURRENCY=USD')":9960.991,"RMNI^FF_EBITDA_OPER(CAL_R,2018,,,,USD)":32.62,"AMZN^FF_EBIT_OPER(CAL_R,2020,,,,USD)":22824.0,"AMZN^FF_EBIT_OPER(CAL_R,2021,,,,USD)":24941.0,"RP^FF_EBITDA_OPER(CAL_R,2020,,,,USD)":261.809,"RP^FF_EBITDA_OPER(CAL_R,2018,,,,USD)":173.169,"RP^FF_EBIT_OPER(CAL_R,2024,,,,USD)":null,"COIN^FG_PRICE(44617,,,USD)":176.83,"CTXS^FG_PRICE(44527,,,USD)":82.9,"RPD^FF_EBITDA_OPER(CAL_R,2019,,,,USD)":-28.211,"QADA^FF_EBITDA_OPER(CAL_R,2023,,,,USD)":null,"QADA^FF_EBITDA_OPER(CAL_R,2022,,,,USD)":null,"QADA^FF_EBITDA_OPER(CAL_R,2021,,,,USD)":null,"QTWO^FF_CAPEX(CAL_R,2018,,,,USD)":13.331,"QTWO^FF_EBITDA_OPER(CAL_R,2024,,,,USD)":null,"XPEV^FG_PRICE(44553,,,USD)":46.09,"PRO^FF_CAPEX(CAL_R,2018,,,,USD)":6.213,"PRO^FF_EBITDA_OPER(CAL_R,2024,,,,USD)":null,"PRO^FF_EBITDA_OPER(CAL_R,2023,,,,USD)":null,"PFPT^FF_CAPEX(CAL_R,2019,,,,USD)":35.193,"PFPT^FE_ESTIMATE(EBITDA,MEAN,CALA_ROLL,2024,2024,,,'CURRENCY=USD')":null,"PFPT^FE_ESTIMATE(EBITDA,MEAN,CALA_ROLL,2023,2023,,,'CURRENCY=USD')":null,"PEGA^FE_ESTIMATE(CAPEX,MEAN,CALA_ROLL,2022,2022,,,'')":20.2852,"PEGA^FF_CAPEX(CAL_R,2021,,,,USD)":10.456,"PEGA^FF_CAPEX(CAL_R,2019,,,,USD)":10.608,"PDFS^FE_ESTIMATE(CAPEX,MEAN,CALA_ROLL,2022,2022,,,'')":null,"PDFS^FF_CAPEX(CAL_R,2021,,,,USD)":4.053,"PDFS^FF_CAPEX(CAL_R,2019,,,,USD)":10.552,"CNXN^FE_ESTIMATE(CAPEX,MEAN,CALA_ROLL,2022,2022,,,'')":null,"CNXN^FF_CAPEX(CAL_R,2021,,,,USD)":10.302,"CNXN^FF_CAPEX(CAL_R,2019,,,,USD)":25.656,"OSPN^FE_ESTIMATE(CAPEX,MEAN,CALA_ROLL,2022,2022,,,'')":2.7,"OSPN^FF_CAPEX(CAL_R,2021,,,,USD)":2.169,"OSPN^FF_CAPEX(CAL_R,2019,,,,USD)":7.453,"NICE^FE_ESTIMATE(CAPEX,MEAN,CALA_ROLL,2022,2022,,,'')":42.9626,"NICE^FF_CAPEX(CAL_R,2021,,,,USD)":67.211,"NICE^FF_CAPEX(CAL_R,2019,,,,USD)":61.972,"NEWR^FE_ESTIMATE(CAPEX,MEAN,CALA_ROLL,2022,2022,,,'')":14.700921,"NEWR^FF_CAPEX(CAL_R,2021,,,,USD)":19.276,"NEWR^FF_CAPEX(CAL_R,2019,,,,USD)":69.108,"NTCT^FE_ESTIMATE(CAPEX,MEAN,CALA_ROLL,2022,2022,,,'')":13.978767,"NTCT^FF_CAPEX(CAL_R,2021,,,,USD)":9.88,"NTCT^FF_CAPEX(CAL_R,2019,,,,USD)":19.139,"BR^FE_ESTIMATE(EBIT,MEAN,CALA_ROLL,2023,2023,,,'CURRENCY=USD')":1174.055,"SSNC^FF_GROSS_INC(CAL_R,2024,,,,USD)":null,"SSNC^FF_GROSS_INC(CAL_R,2023,,,,USD)":null,"COO^FE_ESTIMATE(EBIT,MEAN,CALA_ROLL,2024,2024,,,'CURRENCY=USD')":1123.5994,"SPLK^FF_GROSS_INC(CAL_R,2024,,,,USD)":null,"CCI^FE_ESTIMATE(EBITDA,MEAN,CALA_ROLL,2022,2022,,,'CURRENCY=USD')":4340.786,"SREV^FF_EBIT_OPER(CAL_R,2018,,,,USD)":-15.677,"SREV^FF_GROSS_INC(CAL_R,2024,,,,USD)":null,"SREV^FF_GROSS_INC(CAL_R,2023,,,,USD)":null,"SGMS^FE_ESTIMATE(EBIT,MEAN,CALA_ROLL,2024,2024,,,'CURRENCY=USD')":655.4116,"NOW^FF_GROSS_INC(CAL_R,2024,,,,USD)":null,"HFC^FG_PRICE(44643,,,USD)":37.04,"MSCI^FF_EBIT_OPER(CAL_R,2018,,,,USD)":686.898,"SAIC^FF_GROSS_INC(CAL_R,2024,,,,USD)":null,"SAIC^FF_GROSS_INC(CAL_R,2023,,,,USD)":null,"AMZN^FF_EBIT_OPER(CAL_R,2024,,,,USD)":null,"RMNI^FF_GROSS_INC(CAL_R,2024,,,,USD)":null,"RMNI^FF_GROSS_INC(CAL_R,2023,,,,USD)":null,"RP^FF_EBIT_OPER(CAL_R,2021,,,,USD)":null,"RP^FF_EBIT_OPER(CAL_R,2019,,,,USD)":100.038,"RP^FE_ESTIMATE(GROSS_INC,MEAN,CALA_ROLL,2024,2024,,,'CURRENCY=USD')":null,"RPD^FE_ESTIMATE(EBIT,MEAN,CALA_ROLL,2022,2022,,,'')":20.1794,"RACE^FF_EBIT_OPER(CAL_R,2021,,,,USD)":1269.62835,"GIS^FG_PRICE(44665,,,USD)":70.92,"QADA^FE_ESTIMATE(EBIT,MEAN,CALA_ROLL,2023,2023,,,'')":null,"QADA^FE_ESTIMATE(EBIT,MEAN,CALA_ROLL,2022,2022,,,'')":null,"QADA^FE_ESTIMATE(EBIT,MEAN,CALA_ROLL,2021,2021,,,'')":null,"QTWO^FF_EBITDA_OPER(CAL_R,2018,,,,USD)":-6.303,"AIG^FF_EBIT_OPER(CAL_R,2023,,,,USD)":null,"AIG^FE_ESTIMATE(EBIT,MEAN,CALA_ROLL,2023,2023,,,'CURRENCY=USD')":5649.64,"PRO^FF_EBITDA_OPER(CAL_R,2018,,,,USD)":-36.065,"DTEGY^FE_ESTIMATE(EBIT,MEAN,CALA_ROLL,2024,2024,,,'CURRENCY=USD')":23772.285,"C^FF_EBIT_OPER(CAL_R,2018,,,,USD)":null,"PFPT^FF_EBITDA_OPER(CAL_R,2020,,,,USD)":27.998,"PFPT^FF_EBITDA_OPER(CAL_R,2018,,,,USD)":-27.518,"PFPT^FF_EBIT_OPER(CAL_R,2024,,,,USD)":null,"PEGA^FE_ESTIMATE(EBITDA,MEAN,CALA_ROLL,2022,2022,,,'CURRENCY=USD')":109.2976,"PEGA^FF_EBITDA_OPER(CAL_R,2021,,,,USD)":-52.862,"PEGA^FF_EBITDA_OPER(CAL_R,2019,,,,USD)":-98.985,"PDFS^FE_ESTIMATE(EBITDA,MEAN,CALA_ROLL,2022,2022,,,'CURRENCY=USD')":13.3,"PDFS^FF_EBITDA_OPER(CAL_R,2021,,,,USD)":-6.265,"PDFS^FF_EBITDA_OPER(CAL_R,2019,,,,USD)":-0.332,"CNXN^FE_ESTIMATE(EBITDA,MEAN,CALA_ROLL,2022,2022,,,'CURRENCY=USD')":128.68,"CNXN^FF_EBITDA_OPER(CAL_R,2021,,,,USD)":108.719,"CNXN^FF_EBITDA_OPER(CAL_R,2019,,,,USD)":125.989,"OSPN^FE_ESTIMATE(EBITDA,MEAN,CALA_ROLL,2022,2022,,,'CURRENCY=USD')":0.602,"OSPN^FF_EBITDA_OPER(CAL_R,2021,,,,USD)":-15.647,"OSPN^FF_EBITDA_OPER(CAL_R,2019,,,,USD)":26.229,"NICE^FE_ESTIMATE(EBITDA,MEAN,CALA_ROLL,2022,2022,,,'CURRENCY=USD')":686.95886,"NICE^FF_EBITDA_OPER(CAL_R,2021,,,,USD)":448.001,"NICE^FF_EBITDA_OPER(CAL_R,2019,,,,USD)":411.947,"FSLY^FG_PRICE(44617,,,USD)":18.69,"CVX^FG_PRICE(44527,,,USD)":114.51,"NEWR^FF_EBITDA_OPER(CAL_R,2019,,,,USD)":-16.488,"MS^FE_ESTIMATE(SALES,MEAN,CALA_ROLL,2023,2023,,,'CURRENCY=USD')":58094.348,"HUBS^FE_ESTIMATE(CAPEX,MEAN,CALA_ROLL,2023,2023,,,'CURRENCY=USD')":76.86294,"NTCT^FF_EBITDA_OPER(CAL_R,2019,,,,USD)":154.923,"SSNC^FF_GROSS_INC(CAL_R,2018,,,,USD)":1401.1,"SSNC^FF_SALES(CAL_R,2024,,,,USD)":null,"SSNC^FF_SALES(CAL_R,2023,,,,USD)":null,"SPLK^FF_GROSS_INC(CAL_R,2018,,,,USD)":1410.699333,"SPLK^FF_SALES(CAL_R,2024,,,,USD)":null,"S^FG_PRICE(44553,,,USD)":51.6,"SREV^FF_GROSS_INC(CAL_R,2018,,,,USD)":71.877,"SREV^FF_SALES(CAL_R,2024,,,,USD)":null,"SREV^FF_SALES(CAL_R,2023,,,,USD)":null,"NOW^FF_GROSS_INC(CAL_R,2018,,,,USD)":1986.158,"NOW^FF_SALES(CAL_R,2024,,,,USD)":null,"NCLH^FF_NET_INC(CAL_R,2022,,,,USD)":null,"SAIC^FF_GROSS_INC(CAL_R,2018,,,,USD)":461.0,"SAIC^FF_SALES(CAL_R,2024,,,,USD)":null,"SAIC^FF_SALES(CAL_R,2023,,,,USD)":null,"RMNI^FF_GROSS_INC(CAL_R,2018,,,,USD)":157.479,"RMNI^FF_SALES(CAL_R,2024,,,,USD)":null,"RMNI^FF_SALES(CAL_R,2023,,,,USD)":null,"RP^FE_ESTIMATE(GROSS_INC,MEAN,CALA_ROLL,2021,2021,,,'CURRENCY=USD')":null,"RP^FF_GROSS_INC(CAL_R,2020,,,,USD)":592.961,"RP^FF_GROSS_INC(CAL_R,2018,,,,USD)":452.984,"LYFT^FG_PRICE(44527,,,USD)":42.4,"RPD^FF_GROSS_INC(CAL_R,2021,,,,USD)":354.439,"RPD^FF_GROSS_INC(CAL_R,2019,,,,USD)":228.383,"QADA^FF_GROSS_INC(CAL_R,2024,,,,USD)":null,"QADA^FF_GROSS_INC(CAL_R,2023,,,,USD)":null,"QADA^FF_GROSS_INC(CAL_R,2022,,,,USD)":null,"NXPI^FF_EBIT_OPER(CAL_R,2020,,,,USD)":382.0,"QTWO^FF_GROSS_INC(CAL_R,2024,,,,USD)":null,"SHOP^FE_ESTIMATE(SALES,MEAN,CALA_ROLL,2023,2023,,,'CURRENCY=USD')":7430.8564,"C^FE_ESTIMATE(EBIT,MEAN,CALA_ROLL,2020,2020,,,'CURRENCY=USD')":31701.06,"PRO^FF_GROSS_INC(CAL_R,2024,,,,USD)":null,"PRO^FF_GROSS_INC(CAL_R,2023,,,,USD)":null,"PFPT^FF_EBIT_OPER(CAL_R,2021,,,,USD)":null,"PFPT^FF_EBIT_OPER(CAL_R,2019,,,,USD)":-104.931,"PFPT^FE_ESTIMATE(GROSS_INC,MEAN,CALA_ROLL,2024,2024,,,'CURRENCY=USD')":null,"PEGA^FE_ESTIMATE(EBIT,MEAN,CALA_ROLL,2022,2022,,,'')":79.093376,"CARR^FE_ESTIMATE(EBIT,MEAN,CALA_ROLL,2022,2022,,,'CURRENCY=USD')":2874.264,"CARR^FE_ESTIMATE(EBIT,MEAN,CALA_ROLL,2023,2023,,,'CURRENCY=USD')":3130.2683,"PDFS^FE_ESTIMATE(EBIT,MEAN,CALA_ROLL,2022,2022,,,'')":13.635,"NEE^FF_EBIT_OPER(CAL_R,2019,,,,USD)":3570.0,"NEE^FF_EBIT_OPER(CAL_R,2021,,,,USD)":7062.0,"CNXN^FE_ESTIMATE(EBIT,MEAN,CALA_ROLL,2022,2022,,,'')":116.72,"PYPL^FF_EBIT_OPER(CAL_R,2018,,,,USD)":2533.0,"PYPL^FF_EBIT_OPER(CAL_R,2020,,,,USD)":3408.0,"OSPN^FE_ESTIMATE(EBIT,MEAN,CALA_ROLL,2022,2022,,,'')":-17.512333,"OSPN^FF_EBIT_OPER(CAL_R,2021,,,,USD)":-26.128,"OSPN^FF_EBIT_OPER(CAL_R,2019,,,,USD)":14.189,"NICE^FE_ESTIMATE(EBIT,MEAN,CALA_ROLL,2022,2022,,,'')":615.86365,"WRB^FF_EBIT_OPER(CAL_R,2024,,,,USD)":null,"JBHT^FF_EBIT_OPER(CAL_R,2018,,,,USD)":693.128,"NEWR^FE_ESTIMATE(EBIT,MEAN,CALA_ROLL,2022,2022,,,'')":-28.26734,"KMI^FF_EBIT_OPER(CAL_R,2024,,,,USD)":null,"VMW^FF_EBIT_OPER(CAL_R,2018,,,,USD)":1996.66667,"NTCT^FE_ESTIMATE(EBIT,MEAN,CALA_ROLL,2022,2022,,,'')":188.52643,"PANW^FF_EBIT_OPER(CAL_R,2021,,,,USD)":-332.36667,"YELP^FG_PRICE(44733,,,USD)":28.59,"SSNC^FF_SALES(CAL_R,2018,,,,USD)":3421.1,"SPLK^FF_CAPEX(CAL_R,2024,,,,USD)":null,"GTLB^FG_PRICE(44733,,,USD)":46.73,"SPLK^FF_SALES(CAL_R,2018,,,,USD)":1748.865333,"SREV^FF_CAPEX(CAL_R,2024,,,,USD)":null,"SREV^FF_CAPEX(CAL_R,2023,,,,USD)":null,"SREV^FF_SALES(CAL_R,2018,,,,USD)":238.34,"NOW^FF_CAPEX(CAL_R,2024,,,,USD)":null,"SWI^FE_ESTIMATE(EBITDA,MEAN,CALA_ROLL,2022,2022,,,'CURRENCY=USD')":319.19434,"NOW^FF_SALES(CAL_R,2018,,,,USD)":2608.816,"SAIC^FF_CAPEX(CAL_R,2024,,,,USD)":null,"SAIC^FF_CAPEX(CAL_R,2023,,,,USD)":null,"SAIC^FF_SALES(CAL_R,2018,,,,USD)":4637.666667,"RMNI^FF_CAPEX(CAL_R,2024,,,,USD)":null,"RMNI^FF_CAPEX(CAL_R,2023,,,,USD)":null,"RMNI^FF_SALES(CAL_R,2018,,,,USD)":253.46,"RP^FF_CAPEX(CAL_R,2024,,,,USD)":null,"RP^FF_CAPEX(CAL_R,2023,,,,USD)":null,"RP^FF_SALES(CAL_R,2022,,,,USD)":null,"RP^FF_SALES(CAL_R,2021,,,,USD)":null,"RP^FF_SALES(CAL_R,2019,,,,USD)":988.136,"SMAR^FG_PRICE(44527,,,USD)":63.5,"APPN^FG_PRICE(44617,,,USD)":58.72,"RPD^FF_SALES(CAL_R,2019,,,,USD)":326.947,"QADA^FE_ESTIMATE(SALES,MEAN,CALA_ROLL,2024,2024,,,'CURRENCY=USD')":null,"QADA^FE_ESTIMATE(SALES,MEAN,CALA_ROLL,2023,2023,,,'CURRENCY=USD')":null,"QADA^FE_ESTIMATE(SALES,MEAN,CALA_ROLL,2022,2022,,,'CURRENCY=USD')":null,"QTWO^FF_GROSS_INC(CAL_R,2018,,,,USD)":117.401,"QTWO^FF_SALES(CAL_R,2024,,,,USD)":null,"ASAN^FG_PRICE(44733,,,USD)":18.09,"PRO^FF_GROSS_INC(CAL_R,2018,,,,USD)":119.845,"PRO^FF_SALES(CAL_R,2024,,,,USD)":null,"PRO^FF_SALES(CAL_R,2023,,,,USD)":null,"PFPT^FE_ESTIMATE(GROSS_INC,MEAN,CALA_ROLL,2021,2021,,,'CURRENCY=USD')":null,"PFPT^FF_GROSS_INC(CAL_R,2020,,,,USD)":758.323,"PFPT^FF_GROSS_INC(CAL_R,2018,,,,USD)":501.047,"PEGA^FE_ESTIMATE(GROSS_INC,MEAN,CALA_ROLL,2022,2022,,,'CURRENCY=USD')":1087.1364,"PEGA^FF_GROSS_INC(CAL_R,2021,,,,USD)":873.819,"PEGA^FF_GROSS_INC(CAL_R,2019,,,,USD)":598.236,"PDFS^FE_ESTIMATE(GROSS_INC,MEAN,CALA_ROLL,2022,2022,,,'CURRENCY=USD')":92.53,"PDFS^FF_GROSS_INC(CAL_R,2021,,,,USD)":65.612,"PDFS^FF_GROSS_INC(CAL_R,2019,,,,USD)":51.502,"CNXN^FE_ESTIMATE(GROSS_INC,MEAN,CALA_ROLL,2022,2022,,,'CURRENCY=USD')":525.89,"CNXN^FF_GROSS_INC(CAL_R,2021,,,,USD)":452.377,"CNXN^FF_GROSS_INC(CAL_R,2019,,,,USD)":437.996,"OSPN^FE_ESTIMATE(GROSS_INC,MEAN,CALA_ROLL,2022,2022,,,'CURRENCY=USD')":149.79066,"OSPN^FF_GROSS_INC(CAL_R,2021,,,,USD)":135.492,"OSPN^FF_GROSS_INC(CAL_R,2019,,,,USD)":161.557,"NICE^FE_ESTIMATE(GROSS_INC,MEAN,CALA_ROLL,2022,2022,,,'CURRENCY=USD')":1560.246,"NICE^FF_GROSS_INC(CAL_R,2021,,,,USD)":1296.694,"NICE^FF_GROSS_INC(CAL_R,2019,,,,USD)":999.761,"TWTR^FG_PRICE(44527,,,USD)":47.07,"NEWR^FF_GROSS_INC(CAL_R,2021,,,,USD)":502.994,"NEWR^FF_GROSS_INC(CAL_R,2019,,,,USD)":475.09,"MHO^FG_PRICE(44677,,,USD)":44.71,"NTCT^FF_GROSS_INC(CAL_R,2021,,,,USD)":573.976,"NTCT^FF_GROSS_INC(CAL_R,2019,,,,USD)":594.639,"NTGR^FE_ESTIMATE(SALES,MEAN,CALA_ROLL,2022,2022,,,'CURRENCY=USD')":908.60565,"NTGR^FF_SALES(CAL_R,2021,,,,USD)":1167.614,"NTGR^FF_SALES(CAL_R,2019,,,,USD)":996.834,"ACEL^FE_ESTIMATE(CAPEX,MEAN,CALA_ROLL,2022,2022,,,'CURRENCY=USD')":29.24302,"O^FE_ESTIMATE(SALES,MEAN,CALA_ROLL,2022,2022,,,'CURRENCY=USD')":3231.5034,"SVMK^FF_SALES(CAL_R,2019,,,,USD)":307.421,"SVMK^FE_ESTIMATE(CAPEX,MEAN,CALA_ROLL,2022,2022,,,'')":1.9995,"SVMK^FF_CAPEX(CAL_R,2021,,,,USD)":9.178,"SVMK^FF_CAPEX(CAL_R,2019,,,,USD)":14.484,"MODN^FE_ESTIMATE(CAPEX,MEAN,CALA_ROLL,2022,2022,,,'')":0.94774026,"MODN^FF_CAPEX(CAL_R,2021,,,,USD)":1.044,"MODN^FF_CAPEX(CAL_R,2019,,,,USD)":0.168,"PEAK^FF_CAPEX(CAL_R,2023,,,,USD)":null,"AYX^FE_ESTIMATE(SALES,MEAN,NTMA,,NOW,,,'CURRENCY=USD')":813.2554,"SVMK^FF_EBITDA_OPER(CAL_R,2019,,,,USD)":-11.877,"MODN^FE_ESTIMATE(EBITDA,MEAN,CALA_ROLL,2022,2022,,,'CURRENCY=USD')":29.040855,"MODN^FF_EBITDA_OPER(CAL_R,2021,,,,USD)":-2.694,"MODN^FF_EBITDA_OPER(CAL_R,2019,,,,USD)":-5.885,"SVMK^FE_ESTIMATE(EBIT,MEAN,CALA_ROLL,2022,2022,,,'')":31.59052,"NSC^FF_EBIT_OPER(CAL_R,2018,,,,USD)":3959.0,"NSC^FF_EBIT_OPER(CAL_R,2020,,,,USD)":3397.0,"MODN^FE_ESTIMATE(EBIT,MEAN,CALA_ROLL,2022,2022,,,'')":28.200602,"IRM^FG_PRICE(44695,,,USD)":52.33,"KIM^P_PRICE_LOW_PR(44695,,,USD,,,\"PRICE\",\"CLOSE\",\"52W\")":19.57,"SSTK^FE_ESTIMATE(EBITDA,MEAN,CALA_ROLL,2023,2023,,,'CURRENCY=USD')":240.45103,"SVMK^FF_GROSS_INC(CAL_R,2021,,,,USD)":353.391,"SVMK^FF_GROSS_INC(CAL_R,2019,,,,USD)":227.267,"MODN^FE_ESTIMATE(GROSS_INC,MEAN,CALA_ROLL,2022,2022,,,'CURRENCY=USD')":132.88953,"MODN^FF_GROSS_INC(CAL_R,2021,,,,USD)":106.697,"MODN^FF_GROSS_INC(CAL_R,2019,,,,USD)":76.557,"PLD^FF_EBITDA_OPER(CAL_R,2022,,,,USD)":null,"CBOE^FF_SALES(CAL_R,2022,,,,USD)":null,"T^FF_CAPEX(CAL_R,2022,,,,USD)":null,"FEYE^FE_ESTIMATE(SALES,MEAN,CALA_ROLL,2023,2023,,,'CURRENCY=USD')":692.4387,"FEYE^FE_ESTIMATE(SALES,MEAN,CALA_ROLL,2022,2022,,,'CURRENCY=USD')":562.20654,"FEYE^FF_SALES(CAL_R,2021,,,,USD)":483.455,"MAXR^FE_ESTIMATE(CAPEX,MEAN,CALA_ROLL,2023,2023,,,'')":147.4,"MAXR^FE_ESTIMATE(CAPEX,MEAN,CALA_ROLL,2022,2022,,,'')":287.0,"MAXR^FF_CAPEX(CAL_R,2021,,,,USD)":234.000000000491,"FEYE^FE_ESTIMATE(CAPEX,MEAN,CALA_ROLL,2023,2023,,,'')":30.29842,"FEYE^FE_ESTIMATE(CAPEX,MEAN,CALA_ROLL,2022,2022,,,'')":26.338736,"FEYE^FF_CAPEX(CAL_R,2021,,,,USD)":25.536,"LDOS^FE_ESTIMATE(CAPEX,MEAN,CALA_ROLL,2023,2023,,,'')":159.91667,"LDOS^FE_ESTIMATE(CAPEX,MEAN,CALA_ROLL,2022,2022,,,'')":151.61667,"LDOS^FF_CAPEX(CAL_R,2021,,,,USD)":104.0,"ZTS^FE_ESTIMATE(SALES,MEAN,CALA_ROLL,2023,2023,,,'CURRENCY=USD')":8986.051,"NSC^FE_ESTIMATE(GROSS_INC,MEAN,CALA_ROLL,2023,2023,,,'CURRENCY=USD')":null,"T^FF_CAPEX(CAL_R,2023,,,,USD)":null,"FEYE^FE_ESTIMATE(EBITDA,MEAN,CALA_ROLL,2023,2023,,,'CURRENCY=USD')":48.469795,"FEYE^FE_ESTIMATE(EBITDA,MEAN,CALA_ROLL,2022,2022,,,'CURRENCY=USD')":-28.81282,"FEYE^FF_EBITDA_OPER(CAL_R,2021,,,,USD)":-226.884,"LDOS^FE_ESTIMATE(EBITDA,MEAN,CALA_ROLL,2023,2023,,,'CURRENCY=USD')":1559.7128,"LDOS^FE_ESTIMATE(EBITDA,MEAN,CALA_ROLL,2022,2022,,,'CURRENCY=USD')":1471.6802,"LDOS^FF_EBITDA_OPER(CAL_R,2021,,,,USD)":1488.0,"MAXR^FE_ESTIMATE(EBIT,MEAN,CALA_ROLL,2023,2023,,,'')":250.47284,"MAXR^FE_ESTIMATE(EBIT,MEAN,CALA_ROLL,2022,2022,,,'')":152.72734,"ADBE^P_PRICE_HIGH_PR(44695,,,USD,,,\"PRICE\",\"CLOSE\",\"52W\")":688.37,"FEYE^FE_ESTIMATE(EBIT,MEAN,CALA_ROLL,2023,2023,,,'')":-7.4875536,"FEYE^FE_ESTIMATE(EBIT,MEAN,CALA_ROLL,2022,2022,,,'')":-83.993034,"WEC^FE_ESTIMATE(EBIT,MEAN,CALA_ROLL,2022,2022,,,'CURRENCY=USD')":1958.6017,"LDOS^FE_ESTIMATE(EBIT,MEAN,CALA_ROLL,2023,2023,,,'')":1294.9734,"LDOS^FE_ESTIMATE(EBIT,MEAN,CALA_ROLL,2022,2022,,,'')":1188.9297,"VIAC^FF_EBIT_OPER(CAL_R,2021,,,,USD)":4054.0,"APPF^FE_ESTIMATE(EBITDA,MEAN,CALA_ROLL,2022,2022,,,'CURRENCY=USD')":7.86825,"LW^FE_ESTIMATE(NET_INC,MEAN,CALA_ROLL,2023,2023,,,'CURRENCY=USD')":499.99112,"MAXR^FF_GROSS_INC(CAL_R,2021,,,,USD)":496.000000001038,"FEYE^FE_ESTIMATE(GROSS_INC,MEAN,CALA_ROLL,2023,2023,,,'CURRENCY=USD')":433.8336,"FEYE^FE_ESTIMATE(GROSS_INC,MEAN,CALA_ROLL,2022,2022,,,'CURRENCY=USD')":344.15558,"FEYE^FF_GROSS_INC(CAL_R,2021,,,,USD)":229.063,"LDOS^FE_ESTIMATE(GROSS_INC,MEAN,CALA_ROLL,2023,2023,,,'CURRENCY=USD')":2192.0945,"LDOS^FE_ESTIMATE(GROSS_INC,MEAN,CALA_ROLL,2022,2022,,,'CURRENCY=USD')":2071.0012,"LDOS^FF_GROSS_INC(CAL_R,2021,,,,USD)":2014.0,"LDOS^FF_SALES(CAL_R,2024,,,,USD)":null,"LDOS^FF_SALES(CAL_R,2023,,,,USD)":null,"LDOS^FF_SALES(CAL_R,2022,,,,USD)":null,"LDOS^FF_SALES(CAL_R,2020,,,,USD)":12297.0,"BIIB^FG_PRICE(44553,,,USD)":235.41,"BCE^FG_PRICE(44643,,,USD)":53.83,"JNPR^FF_CAPEX(CAL_R,2020,,,,USD)":100.4,"AMD^FG_PRICE(44583,,,USD)":118.81,"CZR^FF_NET_INC(CAL_R,2023,,,,USD)":null,"JNPR^FF_EBITDA_OPER(CAL_R,2020,,,,USD)":652.5,"UMC^FF_EBIT_OPER(CAL_R,2018,,,,USD)":22.5621,"UMC^FF_EBIT_OPER(CAL_R,2019,,,,USD)":-15.92588,"UMC^FF_EBIT_OPER(CAL_R,2021,,,,USD)":1663.31352,"LMND^FG_PRICE(44643,,,USD)":27.56,"GME^FE_ESTIMATE(NET_INC,MEAN,NTMA,,NOW,,,'CURRENCY=USD')":-421.61758,"JNPR^FF_GROSS_INC(CAL_R,2020,,,,USD)":2610.8,"LSPD^FE_ESTIMATE(EBIT,MEAN,CALA_ROLL,2022,2022,,,'CURRENCY=USD')":-258.46832,"CLX^FG_PRICE(44703,,,USD)":138.3,"JNPR^FF_SALES(CAL_R,2020,,,,USD)":4445.1,"IBM^FE_ESTIMATE(CAPEX,MEAN,CALA_ROLL,2023,2023,,,'')":2546.683,"IBM^FE_ESTIMATE(CAPEX,MEAN,CALA_ROLL,2022,2022,,,'')":2426.8281,"IBM^FF_CAPEX(CAL_R,2021,,,,USD)":2768.0,"IBM^FF_CAPEX(CAL_R,2019,,,,USD)":2907.0,"NSIT^FF_CAPEX(CAL_R,2020,,,,USD)":24.184,"NSIT^FF_CAPEX(CAL_R,2018,,,,USD)":17.251,"NSIT^FF_EBITDA_OPER(CAL_R,2024,,,,USD)":null,"NSIT^FF_EBITDA_OPER(CAL_R,2023,,,,USD)":null,"APPN^FE_ESTIMATE(GROSS_INC,MEAN,CALA_ROLL,2023,2023,,,'CURRENCY=USD')":403.99725,"SSTK^FF_EBIT_OPER(CAL_R,2022,,,,USD)":null,"IBM^FF_EBITDA_OPER(CAL_R,2020,,,,USD)":13352.0,"IBM^FF_EBITDA_OPER(CAL_R,2018,,,,USD)":17279.0,"NSIT^FF_EBITDA_OPER(CAL_R,2019,,,,USD)":303.57,"NSIT^FE_ESTIMATE(EBIT,MEAN,CALA_ROLL,2024,2024,,,'')":null,"NSIT^FE_ESTIMATE(EBIT,MEAN,CALA_ROLL,2023,2023,,,'')":448.25665,"NSIT^FE_ESTIMATE(EBIT,MEAN,CALA_ROLL,2022,2022,,,'')":412.26334,"IBM^FE_ESTIMATE(EBIT,MEAN,CALA_ROLL,2022,2022,,,'')":11158.085,"AMKR^FF_EBIT_OPER(CAL_R,2019,,,,USD)":229.868,"AMKR^FF_EBIT_OPER(CAL_R,2021,,,,USD)":766.366,"IBM^FE_ESTIMATE(GROSS_INC,MEAN,CALA_ROLL,2024,2024,,,'CURRENCY=USD')":37808.668,"SKY^FG_PRICE(44677,,,USD)":49.81,"NSIT^FF_GROSS_INC(CAL_R,2024,,,,USD)":null,"NSIT^FF_GROSS_INC(CAL_R,2023,,,,USD)":null,"NSIT^FF_GROSS_INC(CAL_R,2022,,,,USD)":null,"ANSS^FG_PRICE(44583,,,USD)":325.74,"IBM^FF_GROSS_INC(CAL_R,2020,,,,USD)":30173.0,"IBM^FF_GROSS_INC(CAL_R,2018,,,,USD)":36043.0,"IBM^FF_SALES(CAL_R,2024,,,,USD)":null,"NSIT^FE_ESTIMATE(SALES,MEAN,CALA_ROLL,2024,2024,,,'CURRENCY=USD')":null,"NSIT^FE_ESTIMATE(SALES,MEAN,CALA_ROLL,2023,2023,,,'CURRENCY=USD')":11110.514,"NSIT^FE_ESTIMATE(SALES,MEAN,CALA_ROLL,2022,2022,,,'CURRENCY=USD')":10539.358,"NSIT^FF_SALES(CAL_R,2021,,,,USD)":9436.113,"TEAM^FF_EBITDA_OPER(CAL_R,2023,,,,USD)":null,"IBM^FF_SALES(CAL_R,2019,,,,USD)":77147.0,"NSIT^FE_ESTIMATE(CAPEX,MEAN,CALA_ROLL,2024,2024,,,'')":null,"NSIT^FE_ESTIMATE(CAPEX,MEAN,CALA_ROLL,2023,2023,,,'')":null,"INFY^FF_CAPEX(CAL_R,2024,,,,USD)":null,"INFY^FF_CAPEX(CAL_R,2023,,,,USD)":null,"INFY^FF_CAPEX(CAL_R,2022,,,,USD)":null,"INFY^FF_CAPEX(CAL_R,2020,,,,USD)":325.356607,"INFY^FF_EBITDA_OPER(CAL_R,2023,,,,USD)":null,"INFY^FF_EBITDA_OPER(CAL_R,2022,,,,USD)":null,"INFY^FF_EBITDA_OPER(CAL_R,2020,,,,USD)":3610.30855,"INFY^FF_EBIT_OPER(CAL_R,2023,,,,USD)":null,"INFY^FF_EBIT_OPER(CAL_R,2022,,,,USD)":null,"INFY^FF_EBIT_OPER(CAL_R,2020,,,,USD)":3180.38644,"INFY^FF_GROSS_INC(CAL_R,2023,,,,USD)":null,"INFY^FF_GROSS_INC(CAL_R,2022,,,,USD)":null,"INFY^FF_GROSS_INC(CAL_R,2020,,,,USD)":4544.395265,"INFY^FF_SALES(CAL_R,2023,,,,USD)":null,"INFY^FF_SALES(CAL_R,2022,,,,USD)":null,"INFY^FF_SALES(CAL_R,2020,,,,USD)":13147.727551,"IDEX^FF_CAPEX(CAL_R,2023,,,,USD)":null,"IDEX^FF_CAPEX(CAL_R,2022,,,,USD)":null,"IDEX^FF_CAPEX(CAL_R,2021,,,,USD)":null,"HUBS^FF_CAPEX(CAL_R,2019,,,,USD)":53.846,"HUBS^FE_ESTIMATE(EBITDA,MEAN,CALA_ROLL,2024,2024,,,'CURRENCY=USD')":394.88666,"REG^FG_PRICE(44733,,,USD)":58.37,"HUBS^FF_EBITDA_OPER(CAL_R,2019,,,,USD)":-16.664,"HUBS^FE_ESTIMATE(EBIT,MEAN,CALA_ROLL,2024,2024,,,'')":319.2125,"HUBS^FE_ESTIMATE(EBIT,MEAN,CALA_ROLL,2023,2023,,,'')":221.99327,"CHKP^FF_EBIT_OPER(CAL_R,2023,,,,USD)":null,"HUBS^FE_ESTIMATE(GROSS_INC,MEAN,CALA_ROLL,2024,2024,,,'CURRENCY=USD')":2370.236,"PD^FE_ESTIMATE(CAPEX,MEAN,CALA_ROLL,2023,2023,,,'CURRENCY=USD')":7.76604,"HUBS^FF_GROSS_INC(CAL_R,2019,,,,USD)":544.902,"HUBS^FE_ESTIMATE(SALES,MEAN,CALA_ROLL,2024,2024,,,'CURRENCY=USD')":2713.4763,"DLR^FE_ESTIMATE(EBITDA,MEAN,NTMA,,NOW,,,'CURRENCY=USD')":2617.778,"HUBS^FF_SALES(CAL_R,2019,,,,USD)":674.86,"HIVE^FE_ESTIMATE(CAPEX,MEAN,CALA_ROLL,2024,2024,,,'')":null,"HIVE^FE_ESTIMATE(CAPEX,MEAN,CALA_ROLL,2023,2023,,,'')":null,"MOMO^FE_ESTIMATE(EBITDA,MEAN,CALA_ROLL,2024,2024,,,'CURRENCY=USD')":353.73523,"MOMO^FE_ESTIMATE(EBITDA,MEAN,CALA_ROLL,2023,2023,,,'CURRENCY=USD')":305.03043,"MOMO^FE_ESTIMATE(EBITDA,MEAN,CALA_ROLL,2022,2022,,,'CURRENCY=USD')":265.2847,"GWRE^FE_ESTIMATE(EBITDA,MEAN,CALA_ROLL,2024,2024,,,'CURRENCY=USD')":null,"GWRE^FE_ESTIMATE(EBITDA,MEAN,CALA_ROLL,2023,2023,,,'CURRENCY=USD')":28.688885,"GWRE^FE_ESTIMATE(EBITDA,MEAN,CALA_ROLL,2022,2022,,,'CURRENCY=USD')":-9.166787,"MOMO^FE_ESTIMATE(EBIT,MEAN,CALA_ROLL,2024,2024,,,'')":320.60248,"MOMO^FE_ESTIMATE(EBIT,MEAN,CALA_ROLL,2023,2023,,,'')":290.13318,"MOMO^FE_ESTIMATE(EBIT,MEAN,CALA_ROLL,2022,2022,,,'')":258.08835,"GWRE^FE_ESTIMATE(EBIT,MEAN,CALA_ROLL,2024,2024,,,'')":null,"GWRE^FE_ESTIMATE(EBIT,MEAN,CALA_ROLL,2023,2023,,,'')":6.7522655,"GWRE^FE_ESTIMATE(EBIT,MEAN,CALA_ROLL,2022,2022,,,'')":-30.633644,"MOMO^FE_ESTIMATE(GROSS_INC,MEAN,CALA_ROLL,2024,2024,,,'CURRENCY=USD')":933.6159,"MOMO^FE_ESTIMATE(GROSS_INC,MEAN,CALA_ROLL,2023,2023,,,'CURRENCY=USD')":879.0327,"MOMO^FE_ESTIMATE(GROSS_INC,MEAN,CALA_ROLL,2022,2022,,,'CURRENCY=USD')":818.11096,"GWRE^FE_ESTIMATE(GROSS_INC,MEAN,CALA_ROLL,2024,2024,,,'CURRENCY=USD')":null,"GWRE^FE_ESTIMATE(GROSS_INC,MEAN,CALA_ROLL,2023,2023,,,'CURRENCY=USD')":473.07364,"GWRE^FE_ESTIMATE(GROSS_INC,MEAN,CALA_ROLL,2022,2022,,,'CURRENCY=USD')":415.89133,"MOMO^FE_ESTIMATE(SALES,MEAN,CALA_ROLL,2024,2024,,,'CURRENCY=USD')":2197.1802,"MOMO^FE_ESTIMATE(SALES,MEAN,CALA_ROLL,2023,2023,,,'CURRENCY=USD')":2113.128,"MOMO^FE_ESTIMATE(SALES,MEAN,CALA_ROLL,2022,2022,,,'CURRENCY=USD')":2005.2865,"GWRE^FE_ESTIMATE(SALES,MEAN,CALA_ROLL,2024,2024,,,'CURRENCY=USD')":null,"GWRE^FE_ESTIMATE(SALES,MEAN,CALA_ROLL,2023,2023,,,'CURRENCY=USD')":919.24207,"GWRE^FE_ESTIMATE(SALES,MEAN,CALA_ROLL,2022,2022,,,'CURRENCY=USD')":823.19196,"GWRE^FE_ESTIMATE(CAPEX,MEAN,CALA_ROLL,2024,2024,,,'')":null,"GWRE^FE_ESTIMATE(CAPEX,MEAN,CALA_ROLL,2023,2023,,,'')":23.057821,"GWRE^FE_ESTIMATE(CAPEX,MEAN,CALA_ROLL,2022,2022,,,'')":21.834461,"GDYN^FE_ESTIMATE(CAPEX,MEAN,CALA_ROLL,2024,2024,,,'')":8.0,"GDYN^FE_ESTIMATE(CAPEX,MEAN,CALA_ROLL,2023,2023,,,'')":7.0,"GDYN^FE_ESTIMATE(CAPEX,MEAN,CALA_ROLL,2022,2022,,,'')":6.0,"GDYN^FF_CAPEX(CAL_R,2018,,,,USD)":0.0,"GDYN^FF_EBITDA_OPER(CAL_R,2024,,,,USD)":null,"GDYN^FF_EBITDA_OPER(CAL_R,2023,,,,USD)":null,"GDYN^FF_EBITDA_OPER(CAL_R,2022,,,,USD)":null,"GDYN^FE_ESTIMATE(EBIT,MEAN,CALA_ROLL,2024,2024,,,'')":59.213318,"GDYN^FE_ESTIMATE(EBIT,MEAN,CALA_ROLL,2023,2023,,,'')":41.922382,"GDYN^FE_ESTIMATE(EBIT,MEAN,CALA_ROLL,2022,2022,,,'')":26.3306,"SNE^FF_EBIT_OPER(CAL_R,2020,,,,USD)":8804.6723,"GDYN^FF_GROSS_INC(CAL_R,2024,,,,USD)":null,"GDYN^FF_GROSS_INC(CAL_R,2023,,,,USD)":null,"GDYN^FF_GROSS_INC(CAL_R,2022,,,,USD)":null,"GDYN^FF_GROSS_INC(CAL_R,2020,,,,USD)":41.621,"GDYN^FE_ESTIMATE(SALES,MEAN,CALA_ROLL,2023,2023,,,'CURRENCY=USD')":370.1819,"GDYN^FE_ESTIMATE(SALES,MEAN,CALA_ROLL,2022,2022,,,'CURRENCY=USD')":297.57455,"GDYN^FF_SALES(CAL_R,2021,,,,USD)":211.28,"GDYN^FF_SALES(CAL_R,2019,,,,USD)":118.326,"AFRM^FG_PRICE(44673,,,USD)":31.16,"MSGS^FE_ESTIMATE(SALES,MEAN,NTMA,,NOW,,,'CURRENCY=USD')":792.8806,"GLOB^FF_CAPEX(CAL_R,2020,,,,USD)":53.462,"GLOB^FF_CAPEX(CAL_R,2018,,,,USD)":28.882,"DLR^FF_EBIT_OPER(CAL_R,2022,,,,USD)":null,"GLOB^FF_EBITDA_OPER(CAL_R,2020,,,,USD)":150.883,"GLOB^FF_EBITDA_OPER(CAL_R,2018,,,,USD)":91.112,"FORTY^FE_ESTIMATE(EBITDA,MEAN,CALA_ROLL,2022,2022,,,'CURRENCY=USD')":null,"FORTY^FE_ESTIMATE(EBITDA,MEAN,CALA_ROLL,2021,2021,,,'CURRENCY=USD')":null,"FORTY^FF_EBITDA_OPER(CAL_R,2020,,,,USD)":266.148,"GRUB^FG_PRICE(44677,,,USD)":5.268,"DE^FG_PRICE(44527,,,USD)":359.3,"FIVN^FF_EBITDA_OPER(CAL_R,2020,,,,USD)":24.086,"XM^FG_PRICE(44673,,,USD)":21.78,"SABR^FG_PRICE(44733,,,USD)":6.01,"FSLY^FF_EBITDA_OPER(CAL_R,2020,,,,USD)":-57.239,"EPAM^FF_EBITDA_OPER(CAL_R,2023,,,,USD)":null,"EPAM^FF_EBITDA_OPER(CAL_R,2022,,,,USD)":null,"EPAM^FF_EBITDA_OPER(CAL_R,2020,,,,USD)":515.466,"DAVA^FF_EBITDA_OPER(CAL_R,2023,,,,USD)":null,"DAVA^FF_EBITDA_OPER(CAL_R,2022,,,,USD)":null,"DAVA^FF_EBITDA_OPER(CAL_R,2020,,,,USD)":92.7296,"DMRC^FF_EBITDA_OPER(CAL_R,2023,,,,USD)":null,"DMRC^FF_EBITDA_OPER(CAL_R,2022,,,,USD)":null,"DMRC^FF_EBITDA_OPER(CAL_R,2020,,,,USD)":-30.253,"VRNS^FF_ENTRPR_VAL_DAILY(44695,,,,USD,\"DIL\")":2978.0935712,"APT-ASX^FF_ENTRPR_VAL_DAILY(44695,,,,USD,\"DIL\")":null,"DARK-GB^FF_EBITDA_OPER(CAL_R,2020,,,,USD)":15.64057,"CTG^FF_EBITDA_OPER(CAL_R,2023,,,,USD)":null,"CTG^FF_EBITDA_OPER(CAL_R,2022,,,,USD)":null,"CTG^FF_EBITDA_OPER(CAL_R,2020,,,,USD)":12.839,"CTSH^FF_EBITDA_OPER(CAL_R,2023,,,,USD)":null,"CTSH^FF_EBITDA_OPER(CAL_R,2022,,,,USD)":null,"CTSH^FF_EBITDA_OPER(CAL_R,2020,,,,USD)":2885.0,"LLY^FG_PRICE(44703,,,USD)":298.85,"UPWK^FE_ESTIMATE(GROSS_INC,MEAN,CALA_ROLL,2023,2023,,,'CURRENCY=USD')":552.12787,"NET^FF_EBITDA_OPER(CAL_R,2020,,,,USD)":-41.337,"CHD^FF_EBIT_OPER(CAL_R,2019,,,,USD)":850.5,"CHD^FF_EBIT_OPER(CAL_R,2021,,,,USD)":992.4,"OLO^FF_CAPEX(CAL_R,2023,,,,USD)":null,"GILD^FF_EBIT_OPER(CAL_R,2019,,,,USD)":4960.0,"GILD^FF_EBIT_OPER(CAL_R,2020,,,,USD)":10444.0,"ALTR^FE_ESTIMATE(SALES,MEAN,CALA_ROLL,2023,2023,,,'CURRENCY=USD')":625.5436,"DTE^FF_EBIT_OPER(CAL_R,2021,,,,USD)":1712.0,"DTE^FF_EBIT_OPER(CAL_R,2022,,,,USD)":null,"DTE^FF_EBIT_OPER(CAL_R,2023,,,,USD)":null,"CNK^FG_PRICE(44677,,,USD)":16.22,"MANU^FG_PRICE(44527,,,USD)":15.49,"CCI^FE_ESTIMATE(EBIT,MEAN,CALA_ROLL,2024,2024,,,'CURRENCY=USD')":2810.9922,"OKTA^FF_EBIT_OPER(CAL_R,2020,,,,USD)":-200.86133,"OKTA^FF_EBIT_OPER(CAL_R,2021,,,,USD)":-661.04367,"ZI^FF_ENTRPR_VAL_DAILY(44695,,,,USD,\"DIL\")":18645.68762664,"FROG^FG_PRICE(44605,,,USD)":24.95,"FROG^FG_PRICE(44665,,,USD)":25.35,"TROW^FF_EBIT_OPER(CAL_R,2024,,,,USD)":null,"DMRC^FF_EBIT_OPER(CAL_R,2023,,,,USD)":null,"DMRC^FF_EBIT_OPER(CAL_R,2022,,,,USD)":null,"DMRC^FF_EBIT_OPER(CAL_R,2020,,,,USD)":-32.813,"PAR^FF_ENTRPR_VAL_DAILY(44695,,,,USD,\"DIL\")":1167.832,"SPT^FF_ENTRPR_VAL_DAILY(44695,,,,USD,\"DIL\")":2572.20877252,"DARK-GB^FF_EBIT_OPER(CAL_R,2020,,,,USD)":-9.7153,"CTG^FF_EBIT_OPER(CAL_R,2023,,,,USD)":null,"CTG^FF_EBIT_OPER(CAL_R,2022,,,,USD)":null,"CTG^FF_EBIT_OPER(CAL_R,2020,,,,USD)":9.53,"XRAY^FF_EBIT_OPER(CAL_R,2024,,,,USD)":null,"XRAY^FE_ESTIMATE(EBIT,MEAN,CALA_ROLL,2024,2024,,,'CURRENCY=USD')":908.2225,"PNR^FF_EBIT_OPER(CAL_R,2019,,,,USD)":446.5,"DLB^FF_CAPEX(CAL_R,2023,,,,USD)":null,"ETSY^FF_EBIT_OPER(CAL_R,2024,,,,USD)":null,"TCOM^FF_EBIT_OPER(CAL_R,2018,,,,USD)":393.68225,"SBUX^FG_PRICE(44527,,,USD)":110.66,"GLOB^FF_GROSS_INC(CAL_R,2020,,,,USD)":265.606,"GLOB^FF_GROSS_INC(CAL_R,2018,,,,USD)":187.235,"FORTY^FF_GROSS_INC(CAL_R,2023,,,,USD)":null,"FORTY^FF_GROSS_INC(CAL_R,2022,,,,USD)":null,"FORTY^FF_GROSS_INC(CAL_R,2020,,,,USD)":447.433,"QCOM^P_PRICE_HIGH_PR(44733,,,USD,,,\"PRICE\",\"CLOSE\",\"52W\")":189.28,"KEY^FG_PRICE(44553,,,USD)":22.74,"FIVN^FF_GROSS_INC(CAL_R,2020,,,,USD)":249.716,"VRTX^FF_EBITDA_OPER(CAL_R,2021,,,,USD)":2934.6,"MDB^FG_PRICE(44553,,,USD)":551.11,"FSLY^FF_GROSS_INC(CAL_R,2020,,,,USD)":164.748,"EPAM^FF_GROSS_INC(CAL_R,2023,,,,USD)":null,"EPAM^FF_GROSS_INC(CAL_R,2022,,,,USD)":null,"EPAM^FF_GROSS_INC(CAL_R,2020,,,,USD)":869.113,"DAVA^FF_GROSS_INC(CAL_R,2023,,,,USD)":null,"DAVA^FF_GROSS_INC(CAL_R,2022,,,,USD)":null,"DAVA^FF_GROSS_INC(CAL_R,2020,,,,USD)":163.951495,"DMRC^FF_GROSS_INC(CAL_R,2023,,,,USD)":null,"DMRC^FF_GROSS_INC(CAL_R,2022,,,,USD)":null,"DMRC^FF_GROSS_INC(CAL_R,2020,,,,USD)":16.056,"CARS^FF_ENTRPR_VAL_DAILY(44695,,,,USD,\"DIL\")":1177.31015,"SKLZ^P_PRICE_LOW_PR(44695,,,USD,,,\"PRICE\",\"CLOSE\",\"52W\")":1.49,"DARK-GB^FF_GROSS_INC(CAL_R,2020,,,,USD)":186.036030711763,"CTG^FF_GROSS_INC(CAL_R,2023,,,,USD)":null,"CTG^FF_GROSS_INC(CAL_R,2022,,,,USD)":null,"CTG^FF_GROSS_INC(CAL_R,2020,,,,USD)":76.958,"CTSH^FF_GROSS_INC(CAL_R,2023,,,,USD)":null,"CTSH^FF_GROSS_INC(CAL_R,2022,,,,USD)":null,"CTSH^FF_GROSS_INC(CAL_R,2020,,,,USD)":5426.0,"DOCU^FG_PRICE(44673,,,USD)":86.33,"SPT^FF_EBIT_OPER(CAL_R,2023,,,,USD)":null,"NET^FF_GROSS_INC(CAL_R,2020,,,,USD)":330.004,"KLAC^FG_PRICE(44527,,,USD)":398.96,"GLOB^FF_SALES(CAL_R,2020,,,,USD)":814.139,"GLOB^FF_SALES(CAL_R,2018,,,,USD)":522.31,"FORTY^FF_SALES(CAL_R,2023,,,,USD)":null,"FORTY^FF_SALES(CAL_R,2022,,,,USD)":null,"FORTY^FF_SALES(CAL_R,2020,,,,USD)":1933.918,"CBOE^FG_PRICE(44583,,,USD)":118.09,"AI^FG_PRICE(44677,,,USD)":17.63,"FIVN^FF_SALES(CAL_R,2020,,,,USD)":434.908,"APP^FE_ESTIMATE(EBIT,MEAN,CALA_ROLL,2022,2022,,,'CURRENCY=USD')":265.35477,"IQV^FF_GROSS_INC(CAL_R,2023,,,,USD)":null,"FSLY^FF_SALES(CAL_R,2020,,,,USD)":290.874,"EPAM^FF_SALES(CAL_R,2023,,,,USD)":null,"EPAM^FF_SALES(CAL_R,2022,,,,USD)":null,"EPAM^FF_SALES(CAL_R,2020,,,,USD)":2659.478,"DAVA^FF_SALES(CAL_R,2023,,,,USD)":null,"DAVA^FF_SALES(CAL_R,2022,,,,USD)":null,"DAVA^FF_SALES(CAL_R,2020,,,,USD)":491.971158,"DMRC^FF_SALES(CAL_R,2023,,,,USD)":null,"DMRC^FF_SALES(CAL_R,2022,,,,USD)":null,"DMRC^FF_SALES(CAL_R,2020,,,,USD)":23.99,"VRNS^FG_PRICE(44695,,,USD)":31.97,"VRNS^P_PRICE_HIGH_PR(44695,,,USD,,,\"PRICE\",\"CLOSE\",\"52W\")":73.41,"DARK-GB^FF_SALES(CAL_R,2020,,,,USD)":234.227689586931,"CTG^FF_SALES(CAL_R,2023,,,,USD)":null,"CTG^FF_SALES(CAL_R,2022,,,,USD)":null,"CTG^FF_SALES(CAL_R,2020,,,,USD)":366.091,"CTSH^FF_SALES(CAL_R,2023,,,,USD)":null,"CTSH^FF_SALES(CAL_R,2022,,,,USD)":null,"CTSH^FF_SALES(CAL_R,2020,,,,USD)":16652.0,"CHDN^FG_PRICE(44703,,,USD)":185.63,"TTD^FG_PRICE(44553,,,USD)":96.05,"NET^FF_SALES(CAL_R,2020,,,,USD)":431.059,"FORTY^FF_CAPEX(CAL_R,2022,,,,USD)":null,"FORTY^FF_CAPEX(CAL_R,2021,,,,USD)":null,"FORTY^FF_CAPEX(CAL_R,2019,,,,USD)":36.586,"TGT^FG_PRICE(44677,,,USD)":236.5,"TGT^FG_PRICE(44617,,,USD)":199.22,"FIVN^FF_CAPEX(CAL_R,2020,,,,USD)":30.422,"NSC^FF_SALES(CAL_R,2022,,,,USD)":null,"ADI^FF_CAPEX(CAL_R,2022,,,,USD)":null,"FSLY^FF_CAPEX(CAL_R,2020,,,,USD)":37.511,"EPAM^FF_CAPEX(CAL_R,2023,,,,USD)":null,"EPAM^FF_CAPEX(CAL_R,2022,,,,USD)":null,"EPAM^FF_CAPEX(CAL_R,2020,,,,USD)":68.793,"DAVA^FF_CAPEX(CAL_R,2023,,,,USD)":null,"DAVA^FF_CAPEX(CAL_R,2022,,,,USD)":null,"DAVA^FF_CAPEX(CAL_R,2020,,,,USD)":4.994586,"DMRC^FF_CAPEX(CAL_R,2023,,,,USD)":null,"DMRC^FF_CAPEX(CAL_R,2022,,,,USD)":null,"DMRC^FF_CAPEX(CAL_R,2020,,,,USD)":1.632,"MRK^FF_GROSS_INC(CAL_R,2023,,,,USD)":null,"APP^FE_ESTIMATE(SALES,MEAN,NTMA,,NOW,,,'CURRENCY=USD')":3726.9397,"DARK-GB^FF_CAPEX(CAL_R,2020,,,,USD)":19.9932584285748,"CTG^FF_CAPEX(CAL_R,2023,,,,USD)":null,"CTG^FF_CAPEX(CAL_R,2022,,,,USD)":null,"CTG^FF_CAPEX(CAL_R,2020,,,,USD)":2.885,"CTSH^FF_CAPEX(CAL_R,2023,,,,USD)":null,"CTSH^FF_CAPEX(CAL_R,2022,,,,USD)":null,"CTSH^FF_CAPEX(CAL_R,2020,,,,USD)":398.0,"NDAQ^FE_ESTIMATE(SALES,MEAN,NTMA,,NOW,,,'CURRENCY=USD')":3692.0203,"PATK^FG_PRICE(44553,,,USD)":78.94,"NET^FF_CAPEX(CAL_R,2020,,,,USD)":74.962,"LYFT^FG_PRICE(44677,,,USD)":32.45,"LYFT^FG_PRICE(44617,,,USD)":38.61,"CSCO^FF_CAPEX(CAL_R,2020,,,,USD)":737.666667,"CDW^FF_EBITDA_OPER(CAL_R,2023,,,,USD)":null,"CDW^FF_EBITDA_OPER(CAL_R,2022,,,,USD)":null,"CDW^FF_EBITDA_OPER(CAL_R,2020,,,,USD)":1612.7,"CACI^FF_EBITDA_OPER(CAL_R,2023,,,,USD)":null,"CACI^FF_EBITDA_OPER(CAL_R,2022,,,,USD)":null,"CACI^FF_EBITDA_OPER(CAL_R,2020,,,,USD)":717.586,"BR^FF_EBITDA_OPER(CAL_R,2023,,,,USD)":null,"BR^FF_EBITDA_OPER(CAL_R,2022,,,,USD)":null,"BR^FF_EBITDA_OPER(CAL_R,2020,,,,USD)":1129.8,"LLY^FG_PRICE(44617,,,USD)":250.85,"ZTS^FG_PRICE(44677,,,USD)":176.97,"BOX^FF_EBITDA_OPER(CAL_R,2020,,,,USD)":56.48867,"TTWO^FF_EBIT_OPER(CAL_R,2023,,,,USD)":null,"TTWO^FE_ESTIMATE(EBIT,MEAN,CALA_ROLL,2023,2023,,,'CURRENCY=USD')":1174.3251,"TTWO^FE_ESTIMATE(EBIT,MEAN,CALA_ROLL,2024,2024,,,'CURRENCY=USD')":1514.3335,"CERN^FF_EBIT_OPER(CAL_R,2020,,,,USD)":888.146,"CERN^FF_EBIT_OPER(CAL_R,2021,,,,USD)":992.64,"CERN^FE_ESTIMATE(EBIT,MEAN,CALA_ROLL,2022,2022,,,'CURRENCY=USD')":1361.2635,"AKAM^FF_EBIT_OPER(CAL_R,2018,,,,USD)":409.696,"AKAM^FF_EBIT_OPER(CAL_R,2019,,,,USD)":577.991,"AKAM^FF_EBIT_OPER(CAL_R,2021,,,,USD)":807.202,"HES^FE_ESTIMATE(EBIT,MEAN,CALA_ROLL,2024,2024,,,'CURRENCY=USD')":4078.4656,"BK^FF_EBIT_OPER(CAL_R,2018,,,,USD)":null,"BK^FF_EBIT_OPER(CAL_R,2019,,,,USD)":null,"CDW^FF_GROSS_INC(CAL_R,2023,,,,USD)":null,"CDW^FF_GROSS_INC(CAL_R,2022,,,,USD)":null,"CDW^FF_GROSS_INC(CAL_R,2020,,,,USD)":3210.1,"CACI^FF_GROSS_INC(CAL_R,2023,,,,USD)":null,"CACI^FF_GROSS_INC(CAL_R,2022,,,,USD)":null,"CACI^FF_GROSS_INC(CAL_R,2020,,,,USD)":1948.688,"BR^FF_GROSS_INC(CAL_R,2023,,,,USD)":null,"BR^FF_GROSS_INC(CAL_R,2022,,,,USD)":null,"BR^FF_GROSS_INC(CAL_R,2020,,,,USD)":1475.7,"WELL^FG_PRICE(44677,,,USD)":95.26,"AVB^FG_PRICE(44617,,,USD)":244.05,"BOX^FF_GROSS_INC(CAL_R,2020,,,,USD)":523.642667,"CDW^FF_SALES(CAL_R,2023,,,,USD)":null,"CDW^FF_SALES(CAL_R,2022,,,,USD)":null,"CDW^FF_SALES(CAL_R,2020,,,,USD)":18467.5,"CACI^FF_SALES(CAL_R,2023,,,,USD)":null,"CACI^FF_SALES(CAL_R,2022,,,,USD)":null,"CACI^FF_SALES(CAL_R,2020,,,,USD)":5889.398,"BR^FF_SALES(CAL_R,2023,,,,USD)":null,"BR^FF_SALES(CAL_R,2022,,,,USD)":null,"BR^FF_SALES(CAL_R,2020,,,,USD)":4827.4,"ESS^FG_PRICE(44677,,,USD)":344.74,"KIM^FG_PRICE(44617,,,USD)":24.42,"BOX^FF_SALES(CAL_R,2020,,,,USD)":765.660667,"CACI^FF_CAPEX(CAL_R,2023,,,,USD)":null,"CACI^FF_CAPEX(CAL_R,2022,,,,USD)":null,"CACI^FF_CAPEX(CAL_R,2020,,,,USD)":63.141,"BR^FF_CAPEX(CAL_R,2023,,,,USD)":null,"BR^FF_CAPEX(CAL_R,2022,,,,USD)":null,"BR^FF_CAPEX(CAL_R,2020,,,,USD)":106.5,"CRSR^FG_PRICE(44527,,,USD)":23.01,"ADYEY^FG_PRICE(44677,,,USD)":16.668,"BOX^FF_CAPEX(CAL_R,2020,,,,USD)":16.498,"WIFI^FF_CAPEX(CAL_R,2023,,,,USD)":null,"WIFI^FF_CAPEX(CAL_R,2022,,,,USD)":null,"WIFI^FF_CAPEX(CAL_R,2021,,,,USD)":null,"SQ^FF_EBITDA_OPER(CAL_R,2024,,,,USD)":null,"F^FF_SALES(CAL_R,2023,,,,USD)":null,"PLTR^FG_PRICE(44703,,,USD)":8.08,"AVTTY^FF_EBITDA_OPER(CAL_R,2024,,,,USD)":null,"AVTTY^FF_EBITDA_OPER(CAL_R,2023,,,,USD)":null,"AVTTY^FF_EBITDA_OPER(CAL_R,2022,,,,USD)":null,"APPF^FF_EBITDA_OPER(CAL_R,2024,,,,USD)":null,"CRM^FG_PRICE(44677,,,USD)":170.08,"9999-HK^FG_PRICE(44617,,,USD)":18.734915,"DOX^FF_EBITDA_OPER(CAL_R,2024,,,,USD)":null,"DOX^FF_EBITDA_OPER(CAL_R,2023,,,,USD)":null,"DOX^FF_EBITDA_OPER(CAL_R,2022,,,,USD)":null,"ALYA^FE_ESTIMATE(EBITDA,MEAN,CALA_ROLL,2024,2024,,,'CURRENCY=USD')":null,"ALYA^FE_ESTIMATE(EBITDA,MEAN,CALA_ROLL,2023,2023,,,'CURRENCY=USD')":null,"ALYA^FE_ESTIMATE(EBITDA,MEAN,CALA_ROLL,2022,2022,,,'CURRENCY=USD')":31.52209,"CHDN^FF_EBIT_OPER(CAL_R,2021,,,,USD)":307.6,"PNC^FE_ESTIMATE(SALES,MEAN,NTMA,,NOW,,,'CURRENCY=USD')":22107.14,"GILD^FE_ESTIMATE(NET_INC,MEAN,CALA_ROLL,2023,2023,,,'CURRENCY=USD')":7745.5103,"AVTTY^FF_EBIT_OPER(CAL_R,2024,,,,USD)":null,"AVTTY^FF_EBIT_OPER(CAL_R,2023,,,,USD)":null,"AVTTY^FF_EBIT_OPER(CAL_R,2022,,,,USD)":null,"SNAP^FF_EBIT_OPER(CAL_R,2018,,,,USD)":-1235.417,"SNAP^FF_EBIT_OPER(CAL_R,2019,,,,USD)":-1003.328,"SNAP^FF_EBIT_OPER(CAL_R,2020,,,,USD)":-862.072,"ACN^FE_ESTIMATE(EBIT,MEAN,CALA_ROLL,2023,2023,,,'CURRENCY=USD')":10651.326,"MLM^FF_EBIT_OPER(CAL_R,2024,,,,USD)":null,"MLM^FE_ESTIMATE(EBIT,MEAN,CALA_ROLL,2024,2024,,,'CURRENCY=USD')":1695.722,"ALYA^FF_EBITDA_OPER(CAL_R,2018,,,,USD)":null,"ALYA^FF_EBIT_OPER(CAL_R,2024,,,,USD)":null,"ALYA^FF_EBIT_OPER(CAL_R,2023,,,,USD)":null,"SQ^FF_GROSS_INC(CAL_R,2024,,,,USD)":null,"VEEV^FF_SALES(CAL_R,2022,,,,USD)":null,"SKY^FG_PRICE(44553,,,USD)":76.21,"AVTTY^FF_GROSS_INC(CAL_R,2024,,,,USD)":null,"AVTTY^FF_GROSS_INC(CAL_R,2023,,,,USD)":null,"AVTTY^FF_GROSS_INC(CAL_R,2022,,,,USD)":null,"APPF^FF_GROSS_INC(CAL_R,2024,,,,USD)":null,"FUTU^FG_PRICE(44617,,,USD)":41.48,"PUBM^FG_PRICE(44677,,,USD)":23.76,"DOX^FF_GROSS_INC(CAL_R,2024,,,,USD)":null,"DOX^FF_GROSS_INC(CAL_R,2023,,,,USD)":null,"DOX^FF_GROSS_INC(CAL_R,2022,,,,USD)":null,"ALYA^FE_ESTIMATE(EBIT,MEAN,CALA_ROLL,2018,2018,,,'')":null,"ALYA^FE_ESTIMATE(GROSS_INC,MEAN,CALA_ROLL,2024,2024,,,'CURRENCY=USD')":null,"ALYA^FE_ESTIMATE(GROSS_INC,MEAN,CALA_ROLL,2023,2023,,,'CURRENCY=USD')":null,"SQ^FF_SALES(CAL_R,2024,,,,USD)":null,"CRSR^FG_PRICE(44703,,,USD)":15.01,"MAA^FF_EBIT_OPER(CAL_R,2023,,,,USD)":null,"AVTTY^FF_SALES(CAL_R,2024,,,,USD)":null,"AVTTY^FF_SALES(CAL_R,2023,,,,USD)":null,"AVTTY^FF_SALES(CAL_R,2022,,,,USD)":null,"APPF^FF_SALES(CAL_R,2024,,,,USD)":null,"SCHW^FG_PRICE(44527,,,USD)":79.15,"NDAQ^FG_PRICE(44677,,,USD)":161.67,"DOX^FF_SALES(CAL_R,2024,,,,USD)":null,"DOX^FF_SALES(CAL_R,2023,,,,USD)":null,"DOX^FF_SALES(CAL_R,2022,,,,USD)":null,"ALYA^FF_GROSS_INC(CAL_R,2019,,,,USD)":52.755972,"ALYA^FF_GROSS_INC(CAL_R,2018,,,,USD)":null,"ALYA^FF_SALES(CAL_R,2024,,,,USD)":null,"AVTTY^FF_CAPEX(CAL_R,2024,,,,USD)":null,"AVTTY^FF_CAPEX(CAL_R,2023,,,,USD)":null,"AVTTY^FF_CAPEX(CAL_R,2022,,,,USD)":null,"APPF^FF_CAPEX(CAL_R,2024,,,,USD)":null,"BKNG^FG_PRICE(44677,,,USD)":2159.96,"UBER^FG_PRICE(44617,,,USD)":34.98,"DOX^FF_CAPEX(CAL_R,2024,,,,USD)":null,"DOX^FF_CAPEX(CAL_R,2023,,,,USD)":null,"DOX^FF_CAPEX(CAL_R,2022,,,,USD)":null,"ALYA^FF_CAPEX(CAL_R,2024,,,,USD)":null,"ALYA^FF_CAPEX(CAL_R,2023,,,,USD)":null,"ALYA^FF_CAPEX(CAL_R,2022,,,,USD)":null,"ALYA^FF_SALES(CAL_R,2020,,,,USD)":210.928369,"ALYA^FE_ESTIMATE(SALES,MEAN,CALA_ROLL,2018,2018,,,'CURRENCY=USD')":null,"ALRM^FE_ESTIMATE(CAPEX,MEAN,CALA_ROLL,2024,2024,,,'')":null,"ACN^FF_CAPEX(CAL_R,2024,,,,USD)":null,"MRVL^FE_ESTIMATE(SALES,MEAN,CALA_ROLL,2022,2022,,,'CURRENCY=USD')":6035.458,"ARE^FF_EBITDA_OPER(CAL_R,2022,,,,USD)":null,"ACN^FF_EBITDA_OPER(CAL_R,2024,,,,USD)":null,"WWE^FE_ESTIMATE(SALES,MEAN,CALA_ROLL,2022,2022,,,'CURRENCY=USD')":1269.3021,"JMIA^FG_PRICE(44673,,,USD)":7.52,"VNT^FE_ESTIMATE(EBIT,MEAN,CALA_ROLL,2023,2023,,,'CURRENCY=USD')":654.9306,"VNT^FF_EBIT_OPER(CAL_R,2024,,,,USD)":null,"VNT^FE_ESTIMATE(EBIT,MEAN,CALA_ROLL,2024,2024,,,'CURRENCY=USD')":741.4571,"ACN^FF_GROSS_INC(CAL_R,2024,,,,USD)":null,"SQ^FF_NET_INC(CAL_R,2023,,,,USD)":null,"AZPN^FE_ESTIMATE(GROSS_INC,MEAN,CALA_ROLL,2022,2022,,,'CURRENCY=USD')":860.0085,"ACN^FF_SALES(CAL_R,2024,,,,USD)":null,"BAC^FE_ESTIMATE(EBIT,MEAN,CALA_ROLL,2022,2022,,,'CURRENCY=USD')":33135.254,"FROG^FF_CAPEX(CAL_R,2023,,,,USD)":null,"PPG^FF_CAPEX(CAL_R,2024,,,,USD)":null,"PPG^FF_CAPEX(CAL_R,2023,,,,USD)":null,"PPG^FF_CAPEX(CAL_R,2022,,,,USD)":null,"PPG^FF_EBITDA_OPER(CAL_R,2024,,,,USD)":null,"PPG^FF_EBITDA_OPER(CAL_R,2023,,,,USD)":null,"PPG^FF_EBITDA_OPER(CAL_R,2022,,,,USD)":null,"ZG^FE_ESTIMATE(EBIT,MEAN,CALA_ROLL,2024,2024,,,'CURRENCY=USD')":658.73456,"BSY^FF_EBIT_OPER(CAL_R,2018,,,,USD)":129.53,"BSY^FF_EBIT_OPER(CAL_R,2019,,,,USD)":142.231,"PPG^FF_GROSS_INC(CAL_R,2024,,,,USD)":null,"PPG^FF_GROSS_INC(CAL_R,2023,,,,USD)":null,"PPG^FF_GROSS_INC(CAL_R,2022,,,,USD)":null,"PPG^FF_SALES(CAL_R,2024,,,,USD)":null,"PPG^FF_SALES(CAL_R,2023,,,,USD)":null,"PPG^FF_SALES(CAL_R,2022,,,,USD)":null,"XYL^FF_SALES(CAL_R,2021,,,,USD)":5199.0,"XYL^FF_SALES(CAL_R,2019,,,,USD)":5256.0,"PRLB^FE_ESTIMATE(CAPEX,MEAN,CALA_ROLL,2024,2024,,,'')":49.0,"PRLB^FF_CAPEX(CAL_R,2021,,,,USD)":34.209,"PRLB^FF_CAPEX(CAL_R,2019,,,,USD)":66.23,"PRLB^FE_ESTIMATE(EBITDA,MEAN,CALA_ROLL,2024,2024,,,'CURRENCY=USD')":160.0,"PRLB^FF_EBITDA_OPER(CAL_R,2021,,,,USD)":68.327,"PRLB^FF_EBITDA_OPER(CAL_R,2019,,,,USD)":110.72,"PRLB^FE_ESTIMATE(EBIT,MEAN,CALA_ROLL,2024,2024,,,'')":113.0,"FUN^FE_ESTIMATE(EBITDA,MEAN,CALA_ROLL,2023,2023,,,'CURRENCY=USD')":653.0024,"SPGI^FF_EBIT_OPER(CAL_R,2024,,,,USD)":null,"PRLB^FE_ESTIMATE(GROSS_INC,MEAN,CALA_ROLL,2024,2024,,,'CURRENCY=USD')":307.0,"PRLB^FF_GROSS_INC(CAL_R,2021,,,,USD)":222.691,"PRLB^FF_GROSS_INC(CAL_R,2019,,,,USD)":235.29,"PRLB^FE_ESTIMATE(SALES,MEAN,CALA_ROLL,2024,2024,,,'CURRENCY=USD')":654.0,"PH^FF_SALES(CAL_R,2021,,,,USD)":15292.584,"PH^FF_SALES(CAL_R,2019,,,,USD)":14201.47,"NNDM^FE_ESTIMATE(CAPEX,MEAN,CALA_ROLL,2024,2024,,,'')":null,"NNDM^FF_SALES(CAL_R,2021,,,,USD)":10.50026154655,"NNDM^FF_SALES(CAL_R,2019,,,,USD)":7.07,"AONE^FE_ESTIMATE(CAPEX,MEAN,CALA_ROLL,2024,2024,,,'')":4.2,"NNDM^FF_CAPEX(CAL_R,2021,,,,USD)":9.767754975305,"NNDM^FF_CAPEX(CAL_R,2019,,,,USD)":0.601,"NNDM^FE_ESTIMATE(EBITDA,MEAN,CALA_ROLL,2024,2024,,,'CURRENCY=USD')":null,"AONE^FF_CAPEX(CAL_R,2021,,,,USD)":3.788,"AONE^FE_ESTIMATE(CAPEX,MEAN,CALA_ROLL,2019,2019,,,'')":null,"AONE^FE_ESTIMATE(CAPEX,MEAN,CALA_ROLL,2018,2018,,,'')":null,"NNDM^FF_EBITDA_OPER(CAL_R,2021,,,,USD)":-73.22364,"NNDM^FF_EBITDA_OPER(CAL_R,2019,,,,USD)":-12.288,"NNDM^FE_ESTIMATE(EBIT,MEAN,CALA_ROLL,2024,2024,,,'')":null,"AONE^FE_ESTIMATE(EBITDA,MEAN,CALA_ROLL,2022,2022,,,'CURRENCY=USD')":-52.05888,"AONE^FF_EBITDA_OPER(CAL_R,2021,,,,USD)":-57.324,"AONE^FE_ESTIMATE(EBITDA,MEAN,CALA_ROLL,2019,2019,,,'')":null,"NNDM^FF_EBIT_OPER(CAL_R,2021,,,,USD)":-83.09647,"NNDM^FF_EBIT_OPER(CAL_R,2019,,,,USD)":-14.884,"NNDM^FE_ESTIMATE(GROSS_INC,MEAN,CALA_ROLL,2024,2024,,,'CURRENCY=USD')":null,"AONE^FE_ESTIMATE(EBIT,MEAN,CALA_ROLL,2023,2023,,,'')":-45.694374,"AONE^FE_ESTIMATE(EBIT,MEAN,CALA_ROLL,2022,2022,,,'')":-59.999733,"WMT^FF_EBIT_OPER(CAL_R,2020,,,,USD)":26741.66667,"NNDM^FF_GROSS_INC(CAL_R,2021,,,,USD)":-5.106531465934,"NNDM^FF_GROSS_INC(CAL_R,2019,,,,USD)":0.161999999999999,"NNDM^FE_ESTIMATE(SALES,MEAN,CALA_ROLL,2024,2024,,,'CURRENCY=USD')":null,"AONE^FE_ESTIMATE(GROSS_INC,MEAN,CALA_ROLL,2024,2024,,,'CURRENCY=USD')":140.7,"AONE^FE_ESTIMATE(GROSS_INC,MEAN,CALA_ROLL,2023,2023,,,'CURRENCY=USD')":90.83775,"AONE^FE_ESTIMATE(GROSS_INC,MEAN,CALA_ROLL,2022,2022,,,'CURRENCY=USD')":65.40225,"KLIC^FF_GROSS_INC(CAL_R,2021,,,,USD)":793.438,"KLIC^FF_GROSS_INC(CAL_R,2019,,,,USD)":244.672,"KLIC^FE_ESTIMATE(SALES,MEAN,CALA_ROLL,2024,2024,,,'CURRENCY=USD')":null,"KLIC^FF_SALES(CAL_R,2021,,,,USD)":1710.695,"KLIC^FF_SALES(CAL_R,2019,,,,USD)":527.141,"IR^FE_ESTIMATE(CAPEX,MEAN,CALA_ROLL,2024,2024,,,'')":120.27431,"IR^FF_CAPEX(CAL_R,2021,,,,USD)":64.1,"IR^FF_CAPEX(CAL_R,2019,,,,USD)":43.2,"IR^FE_ESTIMATE(EBITDA,MEAN,CALA_ROLL,2024,2024,,,'CURRENCY=USD')":1688.4329,"IR^FF_EBITDA_OPER(CAL_R,2021,,,,USD)":1049.9,"IR^FF_EBITDA_OPER(CAL_R,2019,,,,USD)":527.2,"IR^FE_ESTIMATE(EBIT,MEAN,CALA_ROLL,2024,2024,,,'')":1434.0857,"CE^FF_EBIT_OPER(CAL_R,2022,,,,USD)":null,"CE^FF_EBIT_OPER(CAL_R,2023,,,,USD)":null,"IR^FE_ESTIMATE(GROSS_INC,MEAN,CALA_ROLL,2024,2024,,,'CURRENCY=USD')":2630.5,"GE^FF_SALES(CAL_R,2021,,,,USD)":74174.0,"GE^FF_SALES(CAL_R,2019,,,,USD)":95055.0,"FLS^FE_ESTIMATE(CAPEX,MEAN,CALA_ROLL,2024,2024,,,'')":93.715096,"FLS^FF_SALES(CAL_R,2021,,,,USD)":3541.06,"FLS^FF_SALES(CAL_R,2019,,,,USD)":3939.697,"XONE^FE_ESTIMATE(CAPEX,MEAN,CALA_ROLL,2024,2024,,,'')":null,"FLS^FF_CAPEX(CAL_R,2021,,,,USD)":54.936,"FLS^FF_CAPEX(CAL_R,2019,,,,USD)":75.716,"FLS^FE_ESTIMATE(EBITDA,MEAN,CALA_ROLL,2024,2024,,,'CURRENCY=USD')":543.944,"XONE^FE_ESTIMATE(CAPEX,MEAN,CALA_ROLL,2021,2021,,,'')":null,"XONE^FF_CAPEX(CAL_R,2020,,,,USD)":1.231,"XONE^FF_CAPEX(CAL_R,2018,,,,USD)":1.327,"FLS^FF_EBITDA_OPER(CAL_R,2021,,,,USD)":384.962,"FLS^FF_EBITDA_OPER(CAL_R,2019,,,,USD)":539.816,"FLS^FE_ESTIMATE(EBIT,MEAN,CALA_ROLL,2024,2024,,,'')":449.547,"XONE^FF_EBITDA_OPER(CAL_R,2022,,,,USD)":null,"XONE^FF_EBITDA_OPER(CAL_R,2021,,,,USD)":null,"XONE^FF_EBITDA_OPER(CAL_R,2019,,,,USD)":-10.612,"SBAC^FF_EBIT_OPER(CAL_R,2021,,,,USD)":842.785,"GME^FG_PRICE(44643,,,USD)":141.0,"FLS^FE_ESTIMATE(GROSS_INC,MEAN,CALA_ROLL,2024,2024,,,'CURRENCY=USD')":1328.85,"XONE^FE_ESTIMATE(EBIT,MEAN,CALA_ROLL,2022,2022,,,'')":null,"XONE^FE_ESTIMATE(EBIT,MEAN,CALA_ROLL,2021,2021,,,'')":null,"XONE^FF_EBIT_OPER(CAL_R,2020,,,,USD)":-15.309,"FLS^FF_GROSS_INC(CAL_R,2021,,,,USD)":1066.571,"FLS^FF_GROSS_INC(CAL_R,2019,,,,USD)":1306.58,"FLS^FE_ESTIMATE(SALES,MEAN,CALA_ROLL,2024,2024,,,'CURRENCY=USD')":4165.7354,"XONE^FF_GROSS_INC(CAL_R,2023,,,,USD)":null,"XONE^FF_GROSS_INC(CAL_R,2022,,,,USD)":null,"XONE^FF_GROSS_INC(CAL_R,2021,,,,USD)":null,"AMAT^FF_SALES(CAL_R,2024,,,,USD)":null,"AMAT^FF_SALES(CAL_R,2023,,,,USD)":null,"AMAT^FF_SALES(CAL_R,2022,,,,USD)":null,"ASYS^FF_SALES(CAL_R,2024,,,,USD)":null,"ASYS^FF_SALES(CAL_R,2023,,,,USD)":null,"ASYS^FF_SALES(CAL_R,2022,,,,USD)":null,"ACMR^FF_SALES(CAL_R,2024,,,,USD)":null,"ACMR^FF_SALES(CAL_R,2023,,,,USD)":null,"ACMR^FF_SALES(CAL_R,2022,,,,USD)":null,"ASYS^FF_CAPEX(CAL_R,2024,,,,USD)":null,"ASYS^FF_CAPEX(CAL_R,2023,,,,USD)":null,"ASYS^FF_CAPEX(CAL_R,2022,,,,USD)":null,"ACMR^FF_CAPEX(CAL_R,2024,,,,USD)":null,"ACMR^FF_CAPEX(CAL_R,2023,,,,USD)":null,"ACMR^FF_CAPEX(CAL_R,2022,,,,USD)":null,"DDD^FF_CAPEX(CAL_R,2024,,,,USD)":null,"DDD^FF_CAPEX(CAL_R,2023,,,,USD)":null,"DDD^FF_CAPEX(CAL_R,2022,,,,USD)":null,"ASYS^FF_EBITDA_OPER(CAL_R,2024,,,,USD)":null,"ASYS^FF_EBITDA_OPER(CAL_R,2023,,,,USD)":null,"ASYS^FF_EBITDA_OPER(CAL_R,2022,,,,USD)":null,"ACMR^FF_EBITDA_OPER(CAL_R,2024,,,,USD)":null,"ACMR^FF_EBITDA_OPER(CAL_R,2023,,,,USD)":null,"ACMR^FF_EBITDA_OPER(CAL_R,2022,,,,USD)":null,"DDD^FF_EBITDA_OPER(CAL_R,2024,,,,USD)":null,"DDD^FF_EBITDA_OPER(CAL_R,2023,,,,USD)":null,"DDD^FF_EBITDA_OPER(CAL_R,2022,,,,USD)":null,"ASYS^FF_EBIT_OPER(CAL_R,2024,,,,USD)":null,"ASYS^FF_EBIT_OPER(CAL_R,2023,,,,USD)":null,"ASYS^FF_EBIT_OPER(CAL_R,2022,,,,USD)":null,"COIN^FG_PRICE(44707,,,USD)":67.79,"PAYC^P_PRICE_HIGH_PR(44707,,,USD,,,\"PRICE\",\"CLOSE\",\"52W\")":553.23,"INTC^FF_EBIT_OPER(CAL_R,2024,,,,USD)":null,"SMAR^P_PRICE_HIGH_PR(44695,,,USD,,,\"PRICE\",\"CLOSE\",\"52W\")":83.77,"SMAR^P_PRICE_LOW_PR(44695,,,USD,,,\"PRICE\",\"CLOSE\",\"52W\")":37.02,"SMAR^FG_PRICE(44695,,,USD)":41.51,"ASYS^FF_GROSS_INC(CAL_R,2024,,,,USD)":null,"ASYS^FF_GROSS_INC(CAL_R,2023,,,,USD)":null,"ASYS^FF_GROSS_INC(CAL_R,2022,,,,USD)":null,"ACMR^FF_GROSS_INC(CAL_R,2024,,,,USD)":null,"ACMR^FF_GROSS_INC(CAL_R,2023,,,,USD)":null,"ACMR^FF_GROSS_INC(CAL_R,2022,,,,USD)":null,"DDD^FF_GROSS_INC(CAL_R,2024,,,,USD)":null,"DDD^FF_GROSS_INC(CAL_R,2023,,,,USD)":null,"DDD^FF_GROSS_INC(CAL_R,2022,,,,USD)":null,"AGS^FF_SALES(CAL_R,2024,,,,USD)":null,"AGS^FF_SALES(CAL_R,2023,,,,USD)":null,"AGS^FF_SALES(CAL_R,2022,,,,USD)":null,"NWL^FF_CAPEX(CAL_R,2024,,,,USD)":null,"NWL^FF_CAPEX(CAL_R,2023,,,,USD)":null,"NWL^FF_CAPEX(CAL_R,2022,,,,USD)":null,"NWL^FF_EBITDA_OPER(CAL_R,2024,,,,USD)":null,"NWL^FF_EBITDA_OPER(CAL_R,2023,,,,USD)":null,"NWL^FF_EBITDA_OPER(CAL_R,2022,,,,USD)":null,"FTV^FF_EBIT_OPER(CAL_R,2023,,,,USD)":null,"FTV^FE_ESTIMATE(EBIT,MEAN,CALA_ROLL,2023,2023,,,'CURRENCY=USD')":1561.0502,"FTV^FF_EBIT_OPER(CAL_R,2024,,,,USD)":null,"NWL^FF_GROSS_INC(CAL_R,2024,,,,USD)":null,"NWL^FF_GROSS_INC(CAL_R,2023,,,,USD)":null,"NWL^FF_GROSS_INC(CAL_R,2022,,,,USD)":null,"PG^FF_SALES(CAL_R,2024,,,,USD)":null,"IRM^FE_ESTIMATE(GROSS_INC,MEAN,CALA_ROLL,2022,2022,,,'CURRENCY=USD')":2952.706,"CYBR^FE_ESTIMATE(EBIT,MEAN,CALA_ROLL,2023,2023,,,'CURRENCY=USD')":-1.0882133,"KMB^FF_SALES(CAL_R,2024,,,,USD)":null,"TWLO^FF_EBIT_OPER(CAL_R,2022,,,,USD)":null,"HAL^FE_ESTIMATE(CAPEX,MEAN,CALA_ROLL,2022,2022,,,'CURRENCY=USD')":998.8,"EL^FF_SALES(CAL_R,2024,,,,USD)":null,"CYBR^FF_SALES(CAL_R,2022,,,,USD)":null,"SKY^FG_PRICE(44703,,,USD)":54.05,"KMB^FF_CAPEX(CAL_R,2024,,,,USD)":null,"APPN^FE_ESTIMATE(CAPEX,MEAN,CALA_ROLL,2022,2022,,,'CURRENCY=USD')":8.622666,"PLYA^FE_ESTIMATE(NET_INC,MEAN,CALA_ROLL,2022,2022,,,'CURRENCY=USD')":70.33228,"EL^FF_CAPEX(CAL_R,2024,,,,USD)":null,"ZS^FF_CAPEX(CAL_R,2023,,,,USD)":null,"MGNI^FG_PRICE(44703,,,USD)":10.64,"ENR^FF_CAPEX(CAL_R,2024,,,,USD)":null,"ENR^FF_CAPEX(CAL_R,2023,,,,USD)":null,"ENR^FF_CAPEX(CAL_R,2022,,,,USD)":null,"KMB^FF_EBITDA_OPER(CAL_R,2024,,,,USD)":null,"ATVI^FF_CAPEX(CAL_R,2023,,,,USD)":null,"O^FF_SALES(CAL_R,2021,,,,USD)":2084.82,"EL^FF_EBITDA_OPER(CAL_R,2024,,,,USD)":null,"F^FG_PRICE(44643,,,USD)":16.68,"TENB^FF_EBIT_OPER(CAL_R,2023,,,,USD)":null,"ENR^FF_EBITDA_OPER(CAL_R,2024,,,,USD)":null,"ENR^FF_EBITDA_OPER(CAL_R,2023,,,,USD)":null,"ENR^FF_EBITDA_OPER(CAL_R,2022,,,,USD)":null,"WH^FE_ESTIMATE(EBIT,MEAN,CALA_ROLL,2024,2024,,,'CURRENCY=USD')":611.7725,"CHH^FF_EBIT_OPER(CAL_R,2018,,,,USD)":322.681,"CHH^FF_EBIT_OPER(CAL_R,2019,,,,USD)":333.572,"ORCC^FF_EBIT_OPER(CAL_R,2024,,,,USD)":null,"ORCC^FE_ESTIMATE(EBIT,MEAN,CALA_ROLL,2024,2024,,,'CURRENCY=USD')":null,"IPGP^FF_EBIT_OPER(CAL_R,2018,,,,USD)":517.255,"DOW^FF_EBIT_OPER(CAL_R,2019,,,,USD)":3601.0,"DOW^FF_EBIT_OPER(CAL_R,2020,,,,USD)":2573.0,"DOW^FF_EBIT_OPER(CAL_R,2021,,,,USD)":7886.0,"KMB^FF_GROSS_INC(CAL_R,2024,,,,USD)":null,"CTXS^FF_EBITDA_OPER(CAL_R,2022,,,,USD)":null,"MS^FE_ESTIMATE(SALES,MEAN,CALA_ROLL,2022,2022,,,'CURRENCY=USD')":55122.62,"EL^FF_GROSS_INC(CAL_R,2024,,,,USD)":null,"ADBE^FF_EBITDA_OPER(CAL_R,2023,,,,USD)":null,"TTM^FE_ESTIMATE(EBITDA,MEAN,CALA_ROLL,2022,2022,,,'CURRENCY=USD')":4802.24,"ENR^FF_GROSS_INC(CAL_R,2024,,,,USD)":null,"ENR^FF_GROSS_INC(CAL_R,2023,,,,USD)":null,"ENR^FF_GROSS_INC(CAL_R,2022,,,,USD)":null,"CL^FF_SALES(CAL_R,2024,,,,USD)":null,"BK^FE_ESTIMATE(EBITDA,MEAN,NTMA,,NOW,,,'CURRENCY=USD')":null,"EQIX^FE_ESTIMATE(GROSS_INC,MEAN,CALA_ROLL,2022,2022,,,'CURRENCY=USD')":4785.369,"CLX^FF_SALES(CAL_R,2024,,,,USD)":null,"FTCH^FE_ESTIMATE(SALES,MEAN,CALA_ROLL,2022,2022,,,'CURRENCY=USD')":2497.71,"RF^FE_ESTIMATE(CAPEX,MEAN,CALA_ROLL,2022,2022,,,'CURRENCY=USD')":null,"CLX^FF_CAPEX(CAL_R,2024,,,,USD)":null,"005930-KR^FF_EBITDA_OPER(CAL_R,2021,,,,USD)":74994.07456,"COP^FE_ESTIMATE(EBITDA,MEAN,CALA_ROLL,2022,2022,,,'CURRENCY=USD')":38525.637,"CHD^FF_CAPEX(CAL_R,2024,,,,USD)":null,"LSPD^FE_ESTIMATE(EBIT,MEAN,CALA_ROLL,2023,2023,,,'CURRENCY=USD')":-213.40921,"JAMF^FE_ESTIMATE(EBITDA,MEAN,NTMA,,NOW,,,'CURRENCY=USD')":32.13756,"CLX^FF_EBITDA_OPER(CAL_R,2024,,,,USD)":null,"BLL^FE_ESTIMATE(NET_INC,MEAN,NTMA,,NOW,,,'CURRENCY=USD')":1276.8236,"FRT^FE_ESTIMATE(SALES,MEAN,CALA_ROLL,2022,2022,,,'CURRENCY=USD')":1033.5828,"CHD^FF_EBITDA_OPER(CAL_R,2024,,,,USD)":null,"WY^FF_GROSS_INC(CAL_R,2022,,,,USD)":null,"EXR^FE_ESTIMATE(GROSS_INC,MEAN,CALA_ROLL,2023,2023,,,'CURRENCY=USD')":1363.8408,"LKQ^FF_EBIT_OPER(CAL_R,2024,,,,USD)":null,"LKQ^FE_ESTIMATE(EBIT,MEAN,CALA_ROLL,2024,2024,,,'CURRENCY=USD')":1595.0,"PKG^FF_EBIT_OPER(CAL_R,2018,,,,USD)":1102.2,"WRK^FF_EBIT_OPER(CAL_R,2020,,,,USD)":1134.9,"WRK^FF_EBIT_OPER(CAL_R,2021,,,,USD)":1318.6,"T^FE_ESTIMATE(EBITDA,MEAN,CALA_ROLL,2023,2023,,,'CURRENCY=USD')":42607.305,"CLX^FF_GROSS_INC(CAL_R,2024,,,,USD)":null,"ATVI^FF_GROSS_INC(CAL_R,2023,,,,USD)":null,"BIGC^FE_ESTIMATE(EBITDA,MEAN,CALA_ROLL,2022,2022,,,'CURRENCY=USD')":-44.214012,"CHD^FF_GROSS_INC(CAL_R,2024,,,,USD)":null,"UNP^FF_GROSS_INC(CAL_R,2022,,,,USD)":null,"CNK^FF_EBITDA_OPER(CAL_R,2021,,,,USD)":37.309,"RCL^FF_CAPEX(CAL_R,2024,,,,USD)":null,"PBCT^FG_PRICE(44527,,,USD)":17.82,"TU^FG_PRICE(44677,,,USD)":25.58,"RRR^FF_CAPEX(CAL_R,2024,,,,USD)":null,"PLD^FG_PRICE(44527,,,USD)":149.88,"CCI^FG_PRICE(44677,,,USD)":188.62,"PLYA^FF_CAPEX(CAL_R,2024,,,,USD)":null,"PCTY^FG_PRICE(44617,,,USD)":207.5,"CDAY^FG_PRICE(44527,,,USD)":111.35,"NCLH^FF_CAPEX(CAL_R,2024,,,,USD)":null,"TAP^FG_PRICE(44703,,,USD)":51.23,"PLAY^FG_PRICE(44703,,,USD)":34.86,"MCRI^FF_CAPEX(CAL_R,2024,,,,USD)":null,"ADYEY^FG_PRICE(44527,,,USD)":27.412,"ABBV^FG_PRICE(44677,,,USD)":156.18,"MAR^FF_CAPEX(CAL_R,2024,,,,USD)":null,"AZPN^FE_ESTIMATE(SALES,MEAN,CALA_ROLL,2021,2021,,,'CURRENCY=USD')":null,"ORCC^FF_EBIT_OPER(CAL_R,2023,,,,USD)":null,"RCL^FF_EBITDA_OPER(CAL_R,2024,,,,USD)":null,"CI^FG_PRICE(44617,,,USD)":232.84,"TSLA^FG_PRICE(44677,,,USD)":876.42,"RRR^FF_EBITDA_OPER(CAL_R,2024,,,,USD)":null,"AVB^FG_PRICE(44527,,,USD)":239.39,"VTR^FG_PRICE(44677,,,USD)":57.9,"PLYA^FF_EBITDA_OPER(CAL_R,2024,,,,USD)":null,"RNG^FG_PRICE(44677,,,USD)":85.17,"ESTC^FG_PRICE(44527,,,USD)":153.82,"NCLH^FF_EBITDA_OPER(CAL_R,2024,,,,USD)":null,"LUV^FE_ESTIMATE(NET_INC,MEAN,CALA_ROLL,2023,2023,,,'CURRENCY=USD')":2243.9558,"MKTX^FG_PRICE(44733,,,USD)":265.74,"MCRI^FF_EBITDA_OPER(CAL_R,2024,,,,USD)":null,"OKE^FG_PRICE(44527,,,USD)":62.47,"DVN^FG_PRICE(44617,,,USD)":55.2,"MAR^FF_EBITDA_OPER(CAL_R,2024,,,,USD)":null,"TU^FE_ESTIMATE(EBITDA,MEAN,CALA_ROLL,2023,2023,,,'CURRENCY=USD')":5552.9004,"WH^FG_PRICE(44703,,,USD)":74.62,"TRMB^FF_EBIT_OPER(CAL_R,2018,,,,USD)":367.8,"TRMB^FF_EBIT_OPER(CAL_R,2019,,,,USD)":423.2,"TRMB^FF_EBIT_OPER(CAL_R,2020,,,,USD)":467.4,"1810-HK^FF_EBIT_OPER(CAL_R,2022,,,,USD)":null,"1810-HK^FE_ESTIMATE(EBIT,MEAN,CALA_ROLL,2022,2022,,,'CURRENCY=USD')":3079.6987,"1810-HK^FF_EBIT_OPER(CAL_R,2023,,,,USD)":null,"BA^FF_EBIT_OPER(CAL_R,2020,,,,USD)":-6273.0,"BA^FF_EBIT_OPER(CAL_R,2021,,,,USD)":63.0,"IVZ^FF_EBIT_OPER(CAL_R,2022,,,,USD)":null,"DASH^FF_EBIT_OPER(CAL_R,2018,,,,USD)":-210.0,"DASH^FF_EBIT_OPER(CAL_R,2019,,,,USD)":-616.0,"DASH^FF_EBIT_OPER(CAL_R,2020,,,,USD)":-338.0,"CI^FF_EBIT_OPER(CAL_R,2018,,,,USD)":null,"CI^FE_ESTIMATE(EBIT,MEAN,CALA_ROLL,2018,2018,,,'CURRENCY=USD')":4825.99,"CI^FF_EBIT_OPER(CAL_R,2019,,,,USD)":null,"GTLB^FF_EBIT_OPER(CAL_R,2018,,,,USD)":null,"GTLB^FE_ESTIMATE(EBIT,MEAN,CALA_ROLL,2018,2018,,,'CURRENCY=USD')":null,"GTLB^FF_EBIT_OPER(CAL_R,2019,,,,USD)":null,"RCL^FF_GROSS_INC(CAL_R,2024,,,,USD)":null,"MANU^FG_PRICE(44677,,,USD)":13.34,"RBLX^FF_GROSS_INC(CAL_R,2023,,,,USD)":null,"RRR^FF_GROSS_INC(CAL_R,2024,,,,USD)":null,"CMG^FG_PRICE(44677,,,USD)":1438.21,"NVDA^FG_PRICE(44527,,,USD)":315.03,"PLYA^FF_GROSS_INC(CAL_R,2024,,,,USD)":null,"ENV^FG_PRICE(44527,,,USD)":76.9,"LSPD^FG_PRICE(44677,,,USD)":21.59,"NCLH^FF_GROSS_INC(CAL_R,2024,,,,USD)":null,"LMND^FF_CAPEX(CAL_R,2023,,,,USD)":null,"ABBV^FG_PRICE(44617,,,USD)":149.54,"MCRI^FF_GROSS_INC(CAL_R,2024,,,,USD)":null,"DIDI^FG_PRICE(44677,,,USD)":1.73,"9999-HK^FG_PRICE(44527,,,USD)":22.912899,"MAR^FF_GROSS_INC(CAL_R,2024,,,,USD)":null,"HFC^FG_PRICE(44553,,,USD)":32.08,"DLB^FE_ESTIMATE(EBIT,MEAN,CALA_ROLL,2022,2022,,,'CURRENCY=USD')":277.20026,"RCL^FF_SALES(CAL_R,2024,,,,USD)":null,"NCNO^FE_ESTIMATE(EBIT,MEAN,CALA_ROLL,2022,2022,,,'CURRENCY=USD')":-24.372046,"AAP^FE_ESTIMATE(CAPEX,MEAN,CALA_ROLL,2023,2023,,,'CURRENCY=USD')":324.86578,"RRR^FF_SALES(CAL_R,2024,,,,USD)":null,"AMD^FG_PRICE(44677,,,USD)":85.16,"DT^FG_PRICE(44527,,,USD)":62.97,"PLYA^FF_SALES(CAL_R,2024,,,,USD)":null,"AI^FG_PRICE(44527,,,USD)":38.38,"ZUO^FG_PRICE(44677,,,USD)":12.32,"NCLH^FF_SALES(CAL_R,2024,,,,USD)":null,"ZTS^FG_PRICE(44527,,,USD)":219.32,"NSC^FG_PRICE(44617,,,USD)":260.43,"MCRI^FF_SALES(CAL_R,2024,,,,USD)":null,"ADSK^FG_PRICE(44677,,,USD)":185.59,"DDOG^FG_PRICE(44527,,,USD)":181.25,"MAR^FF_SALES(CAL_R,2024,,,,USD)":null,"FICO^FE_ESTIMATE(EBIT,MEAN,CALA_ROLL,2022,2022,,,'CURRENCY=USD')":650.90686,"LRCX^FG_PRICE(44553,,,USD)":698.72,"IHG^FE_ESTIMATE(CAPEX,MEAN,CALA_ROLL,2024,2024,,,'')":169.90288,"IHG^FE_ESTIMATE(CAPEX,MEAN,CALA_ROLL,2023,2023,,,'')":164.89078,"IHG^FE_ESTIMATE(CAPEX,MEAN,CALA_ROLL,2022,2022,,,'')":160.34598,"IHG^FF_CAPEX(CAL_R,2021,,,,USD)":52.0,"IHG^FF_EBITDA_OPER(CAL_R,2024,,,,USD)":null,"IHG^FF_EBITDA_OPER(CAL_R,2023,,,,USD)":null,"IHG^FF_EBITDA_OPER(CAL_R,2022,,,,USD)":null,"IHG^FF_EBITDA_OPER(CAL_R,2020,,,,USD)":211.0,"IHG^FE_ESTIMATE(EBIT,MEAN,CALA_ROLL,2023,2023,,,'')":933.65216,"IHG^FE_ESTIMATE(EBIT,MEAN,CALA_ROLL,2022,2022,,,'')":791.2409,"IHG^FF_EBIT_OPER(CAL_R,2021,,,,USD)":532.0,"IHG^FF_EBIT_OPER(CAL_R,2019,,,,USD)":798.0,"IHG^FF_GROSS_INC(CAL_R,2023,,,,USD)":null,"IHG^FF_GROSS_INC(CAL_R,2022,,,,USD)":null,"IHG^FF_GROSS_INC(CAL_R,2020,,,,USD)":426.0,"IHG^FF_GROSS_INC(CAL_R,2018,,,,USD)":984.0,"IHG^FE_ESTIMATE(SALES,MEAN,CALA_ROLL,2022,2022,,,'CURRENCY=USD')":3965.5564,"IHG^FF_SALES(CAL_R,2021,,,,USD)":2907.0,"IHG^FF_SALES(CAL_R,2019,,,,USD)":4627.0,"H^FE_ESTIMATE(CAPEX,MEAN,CALA_ROLL,2024,2024,,,'')":118.5,"H^FF_CAPEX(CAL_R,2021,,,,USD)":111.0,"H^FF_CAPEX(CAL_R,2019,,,,USD)":369.0,"H^FE_ESTIMATE(EBITDA,MEAN,CALA_ROLL,2024,2024,,,'CURRENCY=USD')":1057.0977,"VNO^FE_ESTIMATE(EBIT,MEAN,CALA_ROLL,2022,2022,,,'CURRENCY=USD')":297.6085,"H^FF_EBITDA_OPER(CAL_R,2019,,,,USD)":519.0,"H^FE_ESTIMATE(EBIT,MEAN,CALA_ROLL,2024,2024,,,'')":518.71924,"VMC^FE_ESTIMATE(EBIT,MEAN,CALA_ROLL,2024,2024,,,'CURRENCY=USD')":1687.1274,"LI^FF_EBIT_OPER(CAL_R,2019,,,,USD)":-266.36566,"H^FE_ESTIMATE(GROSS_INC,MEAN,CALA_ROLL,2024,2024,,,'CURRENCY=USD')":null,"H^FF_GROSS_INC(CAL_R,2021,,,,USD)":115.0,"H^FF_GROSS_INC(CAL_R,2019,,,,USD)":614.0,"H^FE_ESTIMATE(SALES,MEAN,CALA_ROLL,2024,2024,,,'CURRENCY=USD')":6113.921,"RJF^FG_PRICE(44583,,,USD)":98.16,"H^FF_SALES(CAL_R,2019,,,,USD)":5020.0,"HTHT^FE_ESTIMATE(CAPEX,MEAN,CALA_ROLL,2024,2024,,,'')":296.07318,"CLX^FG_PRICE(44553,,,USD)":169.83,"HTHT^FF_CAPEX(CAL_R,2020,,,,USD)":257.307982692864,"HTHT^FF_CAPEX(CAL_R,2018,,,,USD)":180.595118642394,"HTHT^FF_EBITDA_OPER(CAL_R,2024,,,,USD)":null,"DDOG^FF_GROSS_INC(CAL_R,2023,,,,USD)":null,"HTHT^FF_EBITDA_OPER(CAL_R,2019,,,,USD)":509.12793,"HTHT^FE_ESTIMATE(EBIT,MEAN,CALA_ROLL,2024,2024,,,'')":703.4269,"HTHT^FE_ESTIMATE(EBIT,MEAN,CALA_ROLL,2023,2023,,,'')":506.32965,"VMC^FF_EBIT_OPER(CAL_R,2021,,,,USD)":955.8,"LMND^FF_EBITDA_OPER(CAL_R,2023,,,,USD)":null,"HTHT^FF_GROSS_INC(CAL_R,2024,,,,USD)":null,"RJF^FG_PRICE(44673,,,USD)":103.52,"HTHT^FF_GROSS_INC(CAL_R,2019,,,,USD)":578.73865687276,"HTHT^FE_ESTIMATE(SALES,MEAN,CALA_ROLL,2024,2024,,,'CURRENCY=USD')":3181.6208,"CVX^FG_PRICE(44553,,,USD)":116.41,"NVDA^FG_PRICE(44703,,,USD)":166.94,"HTHT^FF_SALES(CAL_R,2018,,,,USD)":1520.77713715348,"HLT^FF_CAPEX(CAL_R,2024,,,,USD)":null,"SPSC^FG_PRICE(44643,,,USD)":129.01,"COUP^FE_ESTIMATE(SALES,MEAN,CALA_ROLL,2022,2022,,,'CURRENCY=USD')":830.5804,"STAY^FF_CAPEX(CAL_R,2024,,,,USD)":null,"STAY^FF_CAPEX(CAL_R,2023,,,,USD)":null,"STAY^FF_CAPEX(CAL_R,2022,,,,USD)":null,"STAY^FE_ESTIMATE(SALES,MEAN,CALA_ROLL,2021,2021,,,'CURRENCY=USD')":null,"STAY^FF_SALES(CAL_R,2020,,,,USD)":1042.316,"STAY^FF_SALES(CAL_R,2018,,,,USD)":1275.059,"CHH^FF_CAPEX(CAL_R,2024,,,,USD)":null,"GHG^FF_EBITDA_OPER(CAL_R,2022,,,,USD)":null,"GHG^FF_EBITDA_OPER(CAL_R,2021,,,,USD)":null,"GHG^FF_EBITDA_OPER(CAL_R,2019,,,,USD)":75.74301,"STAY^FE_ESTIMATE(EBITDA,MEAN,CALA_ROLL,2024,2024,,,'CURRENCY=USD')":null,"STAY^FE_ESTIMATE(EBITDA,MEAN,CALA_ROLL,2023,2023,,,'CURRENCY=USD')":null,"STAY^FE_ESTIMATE(EBITDA,MEAN,CALA_ROLL,2022,2022,,,'CURRENCY=USD')":null,"CHH^FF_CAPEX(CAL_R,2020,,,,USD)":34.962,"CHH^FF_CAPEX(CAL_R,2018,,,,USD)":49.476,"CHH^FF_EBITDA_OPER(CAL_R,2024,,,,USD)":null,"GHG^FE_ESTIMATE(EBIT,MEAN,CALA_ROLL,2022,2022,,,'')":41.109127,"GHG^FE_ESTIMATE(EBIT,MEAN,CALA_ROLL,2021,2021,,,'')":72.249535,"GHG^FF_EBIT_OPER(CAL_R,2020,,,,USD)":44.81118,"STAY^FF_EBITDA_OPER(CAL_R,2018,,,,USD)":587.719,"STAY^FF_EBIT_OPER(CAL_R,2024,,,,USD)":null,"STAY^FF_EBIT_OPER(CAL_R,2023,,,,USD)":null,"CHH^FF_EBITDA_OPER(CAL_R,2020,,,,USD)":185.26,"CHH^FF_EBITDA_OPER(CAL_R,2018,,,,USD)":356.608,"FITB^FE_ESTIMATE(EBIT,MEAN,CALA_ROLL,2021,2021,,,'CURRENCY=USD')":3267.2917,"GHG^FF_GROSS_INC(CAL_R,2023,,,,USD)":null,"GHG^FF_GROSS_INC(CAL_R,2022,,,,USD)":null,"GHG^FF_GROSS_INC(CAL_R,2021,,,,USD)":null,"STAY^FF_EBIT_OPER(CAL_R,2019,,,,USD)":330.545,"STAY^FE_ESTIMATE(GROSS_INC,MEAN,CALA_ROLL,2024,2024,,,'CURRENCY=USD')":null,"STAY^FE_ESTIMATE(GROSS_INC,MEAN,CALA_ROLL,2023,2023,,,'CURRENCY=USD')":null,"FITB^FE_ESTIMATE(EBIT,MEAN,CALA_ROLL,2023,2023,,,'CURRENCY=USD')":4155.784,"FITB^FE_ESTIMATE(EBIT,MEAN,CALA_ROLL,2024,2024,,,'CURRENCY=USD')":3732.5586,"CHH^FF_GROSS_INC(CAL_R,2024,,,,USD)":null,"GHG^FE_ESTIMATE(SALES,MEAN,CALA_ROLL,2023,2023,,,'CURRENCY=USD')":241.33313,"GHG^FE_ESTIMATE(SALES,MEAN,CALA_ROLL,2022,2022,,,'CURRENCY=USD')":191.83667,"GHG^FE_ESTIMATE(SALES,MEAN,CALA_ROLL,2021,2021,,,'CURRENCY=USD')":196.05183,"STAY^FF_GROSS_INC(CAL_R,2020,,,,USD)":251.544,"STAY^FF_GROSS_INC(CAL_R,2018,,,,USD)":469.484,"STAY^FF_SALES(CAL_R,2024,,,,USD)":null,"CHH^FF_GROSS_INC(CAL_R,2020,,,,USD)":285.328,"CHH^FF_GROSS_INC(CAL_R,2018,,,,USD)":492.708,"CHH^FF_SALES(CAL_R,2024,,,,USD)":null,"CHH^FF_SALES(CAL_R,2020,,,,USD)":774.072,"CHH^FF_SALES(CAL_R,2018,,,,USD)":1041.304,"CCL^FF_CAPEX(CAL_R,2024,,,,USD)":null,"CCL^FF_CAPEX(CAL_R,2021,,,,USD)":3925.666667,"CCL^FF_CAPEX(CAL_R,2019,,,,USD)":5161.333333,"CCL^FE_ESTIMATE(EBITDA,MEAN,CALA_ROLL,2024,2024,,,'CURRENCY=USD')":6677.768,"WB^FG_PRICE(44733,,,USD)":22.58,"CCL^FF_EBITDA_OPER(CAL_R,2020,,,,USD)":-3132.66667,"CCL^FF_EBITDA_OPER(CAL_R,2018,,,,USD)":5340.33333,"NTAP^FE_ESTIMATE(EBIT,MEAN,CALA_ROLL,2023,2023,,,'CURRENCY=USD')":1727.5682,"NTAP^FF_EBIT_OPER(CAL_R,2024,,,,USD)":null,"CCL^FF_EBIT_OPER(CAL_R,2020,,,,USD)":-5379.66667,"CCL^FE_ESTIMATE(GROSS_INC,MEAN,CALA_ROLL,2024,2024,,,'CURRENCY=USD')":null,"NDAQ^FG_PRICE(44617,,,USD)":172.72,"IBKR^FG_PRICE(44527,,,USD)":74.33,"CCL^FF_GROSS_INC(CAL_R,2018,,,,USD)":5768.333334,"CCL^FF_SALES(CAL_R,2024,,,,USD)":null,"BAC^FG_PRICE(44527,,,USD)":45.76,"BK^FG_PRICE(44677,,,USD)":43.26,"UHS^FE_ESTIMATE(CAPEX,MEAN,CALA_ROLL,2024,2024,,,'')":1040.113,"UHS^FE_ESTIMATE(CAPEX,MEAN,CALA_ROLL,2023,2023,,,'')":1013.75055,"UHS^FE_ESTIMATE(CAPEX,MEAN,CALA_ROLL,2022,2022,,,'')":983.16736,"UHS^FF_CAPEX(CAL_R,2021,,,,USD)":855.659,"APT-ASX^FF_SALES(CAL_R,2023,,,,USD)":null,"APT-ASX^FF_SALES(CAL_R,2022,,,,USD)":null,"APT-ASX^FF_SALES(CAL_R,2021,,,,USD)":null,"UHS^FE_ESTIMATE(EBIT,MEAN,CALA_ROLL,2023,2023,,,'')":1336.3002,"UHS^FE_ESTIMATE(EBIT,MEAN,CALA_ROLL,2022,2022,,,'')":1212.9662,"STE^FE_ESTIMATE(EBIT,MEAN,CALA_ROLL,2022,2022,,,'CURRENCY=USD')":1183.245,"CRSR^FF_EBITDA_OPER(CAL_R,2023,,,,USD)":null,"KO^FE_ESTIMATE(NET_INC,MEAN,CALA_ROLL,2023,2023,,,'CURRENCY=USD')":11363.57,"UHS^FF_GROSS_INC(CAL_R,2021,,,,USD)":1377.485,"MRO^FF_GROSS_INC(CAL_R,2023,,,,USD)":null,"WB^FF_CAPEX(CAL_R,2022,,,,USD)":null,"NTCT^FE_ESTIMATE(NET_INC,MEAN,CALA_ROLL,2023,2023,,,'CURRENCY=USD')":157.45975,"TDOC^FE_ESTIMATE(CAPEX,MEAN,CALA_ROLL,2023,2023,,,'')":58.842995,"TDOC^FE_ESTIMATE(CAPEX,MEAN,CALA_ROLL,2022,2022,,,'')":52.32529,"TDOC^FF_CAPEX(CAL_R,2021,,,,USD)":63.934,"HES^FE_ESTIMATE(GROSS_INC,MEAN,CALA_ROLL,2022,2022,,,'CURRENCY=USD')":8815.65,"VRTX^FF_EBIT_OPER(CAL_R,2022,,,,USD)":null,"H^FG_PRICE(44677,,,USD)":95.92,"TPH^FE_ESTIMATE(EBIT,MEAN,CALA_ROLL,2023,2023,,,'')":916.4883,"TPH^FE_ESTIMATE(EBIT,MEAN,CALA_ROLL,2022,2022,,,'')":830.47546,"MET^FE_ESTIMATE(EBIT,MEAN,CALA_ROLL,2021,2021,,,'CURRENCY=USD')":9220.234,"HON^FG_PRICE(44617,,,USD)":188.56,"NOW^FG_PRICE(44677,,,USD)":456.0,"TPH^FF_GROSS_INC(CAL_R,2021,,,,USD)":1008.509,"NET^FG_PRICE(44527,,,USD)":200.12,"GLOB^FG_PRICE(44677,,,USD)":210.07,"TXN^FG_PRICE(44703,,,USD)":169.81,"TOL^FE_ESTIMATE(CAPEX,MEAN,CALA_ROLL,2023,2023,,,'')":81.76986,"TOL^FE_ESTIMATE(CAPEX,MEAN,CALA_ROLL,2022,2022,,,'')":76.65014,"TOL^FF_CAPEX(CAL_R,2021,,,,USD)":69.530667,"MCD^FG_PRICE(44643,,,USD)":236.12,"DRE^FF_SALES(CAL_R,2021,,,,USD)":1105.923,"REGN^FG_PRICE(44677,,,USD)":674.82,"PATK^FE_ESTIMATE(EBIT,MEAN,CALA_ROLL,2023,2023,,,'')":409.91956,"PATK^FE_ESTIMATE(EBIT,MEAN,CALA_ROLL,2022,2022,,,'')":489.33734,"OXY^FF_EBIT_OPER(CAL_R,2020,,,,USD)":-1929.0,"CCI^FG_PRICE(44617,,,USD)":167.58,"WELL^FG_PRICE(44527,,,USD)":81.92,"PATK^FF_GROSS_INC(CAL_R,2021,,,,USD)":744.865,"WY^FG_PRICE(44617,,,USD)":39.2,"MAA^FG_PRICE(44677,,,USD)":203.4,"PEAK^FG_PRICE(44617,,,USD)":31.64,"NVR^FE_ESTIMATE(CAPEX,MEAN,CALA_ROLL,2023,2023,,,'')":23.0,"NVR^FE_ESTIMATE(CAPEX,MEAN,CALA_ROLL,2022,2022,,,'')":21.2712,"NVR^FF_CAPEX(CAL_R,2021,,,,USD)":17.875,"NOV^FE_ESTIMATE(GROSS_INC,MEAN,CALA_ROLL,2022,2022,,,'CURRENCY=USD')":1251.9333,"IQV^FE_ESTIMATE(SALES,MEAN,NTMA,,NOW,,,'CURRENCY=USD')":15305.982,"FISV^FG_PRICE(44703,,,USD)":95.59,"ATVI^FG_PRICE(44617,,,USD)":81.44,"CMG^FG_PRICE(44527,,,USD)":1686.88,"AMD^FG_PRICE(44617,,,USD)":121.06,"MTH^FE_ESTIMATE(EBIT,MEAN,CALA_ROLL,2023,2023,,,'')":1301.8766,"MTH^FE_ESTIMATE(EBIT,MEAN,CALA_ROLL,2022,2022,,,'')":1384.434,"RSG^FF_EBIT_OPER(CAL_R,2021,,,,USD)":2959.1,"MHO^FE_ESTIMATE(EBIT,MEAN,CALA_ROLL,2023,2023,,,'')":697.0,"MHO^FE_ESTIMATE(EBIT,MEAN,CALA_ROLL,2022,2022,,,'')":632.6,"BKNG^FF_EBIT_OPER(CAL_R,2018,,,,USD)":5341.0,"ESS^FF_CAPEX(CAL_R,2022,,,,USD)":null,"O^FG_PRICE(44703,,,USD)":67.99,"MTH^FF_GROSS_INC(CAL_R,2021,,,,USD)":1429.319,"CCI^FG_PRICE(44673,,,USD)":194.14,"WB^FE_ESTIMATE(SALES,MEAN,CALA_ROLL,2023,2023,,,'CURRENCY=USD')":2356.989,"MHO^FF_GROSS_INC(CAL_R,2021,,,,USD)":907.174,"ORLY^FE_ESTIMATE(EBITDA,MEAN,NTMA,,NOW,,,'CURRENCY=USD')":3412.7793,"COIN^FF_GROSS_INC(CAL_R,2022,,,,USD)":null,"PCTY^FG_PRICE(44527,,,USD)":256.3,"SQ^FG_PRICE(44553,,,USD)":167.71,"SBAC^FG_PRICE(44703,,,USD)":326.62,"SPG^FF_EBIT_OPER(CAL_R,2022,,,,USD)":null,"MHO^FE_ESTIMATE(CAPEX,MEAN,CALA_ROLL,2023,2023,,,'')":null,"MHO^FE_ESTIMATE(CAPEX,MEAN,CALA_ROLL,2022,2022,,,'')":null,"MHO^FF_CAPEX(CAL_R,2021,,,,USD)":25.301,"MDC^FE_ESTIMATE(CAPEX,MEAN,CALA_ROLL,2023,2023,,,'')":29.666666,"MDC^FE_ESTIMATE(CAPEX,MEAN,CALA_ROLL,2022,2022,,,'')":28.666666,"MDC^FF_CAPEX(CAL_R,2021,,,,USD)":29.693,"NIO^FG_PRICE(44677,,,USD)":16.36,"FSR^FG_PRICE(44527,,,USD)":19.79,"SEAS^FG_PRICE(44677,,,USD)":70.91,"LGIH^FE_ESTIMATE(EBIT,MEAN,CALA_ROLL,2023,2023,,,'')":560.23334,"LGIH^FE_ESTIMATE(EBIT,MEAN,CALA_ROLL,2022,2022,,,'')":575.6477,"EMR^FF_EBIT_OPER(CAL_R,2024,,,,USD)":null,"NTCT^FG_PRICE(44527,,,USD)":30.11,"VRNS^FG_PRICE(44677,,,USD)":43.98,"LGIH^FF_GROSS_INC(CAL_R,2021,,,,USD)":816.88,"AMZN^FG_PRICE(44527,,,USD)":3504.56,"LULU^FG_PRICE(44617,,,USD)":317.58,"CHWY^FG_PRICE(44527,,,USD)":69.39,"LEN^FE_ESTIMATE(CAPEX,MEAN,CALA_ROLL,2023,2023,,,'')":85.18125,"LEN^FE_ESTIMATE(CAPEX,MEAN,CALA_ROLL,2022,2022,,,'')":74.985214,"LEN^FF_CAPEX(CAL_R,2021,,,,USD)":64.017,"LEGH^FF_EBITDA_OPER(CAL_R,2024,,,,USD)":null,"LEGH^FF_EBITDA_OPER(CAL_R,2023,,,,USD)":null,"LEGH^FF_EBITDA_OPER(CAL_R,2022,,,,USD)":null,"KBH^FF_CAPEX(CAL_R,2020,,,,USD)":29.65,"KBH^FF_CAPEX(CAL_R,2018,,,,USD)":10.070334,"KBH^FF_EBITDA_OPER(CAL_R,2024,,,,USD)":null,"LEGH^FE_ESTIMATE(EBIT,MEAN,CALA_ROLL,2024,2024,,,'')":null,"LEGH^FE_ESTIMATE(EBIT,MEAN,CALA_ROLL,2023,2023,,,'')":null,"LEGH^FE_ESTIMATE(EBIT,MEAN,CALA_ROLL,2022,2022,,,'')":null,"KBH^FF_EBITDA_OPER(CAL_R,2020,,,,USD)":380.02433,"KBH^FF_EBITDA_OPER(CAL_R,2018,,,,USD)":356.95566,"VMW^FF_EBIT_OPER(CAL_R,2020,,,,USD)":2047.66667,"LEGH^FF_EBIT_OPER(CAL_R,2018,,,,USD)":32.8,"LEGH^FF_GROSS_INC(CAL_R,2024,,,,USD)":null,"LEGH^FF_GROSS_INC(CAL_R,2023,,,,USD)":null,"MPC^FG_PRICE(44703,,,USD)":96.56,"VMW^FF_EBIT_OPER(CAL_R,2024,,,,USD)":null,"KBH^FF_GROSS_INC(CAL_R,2024,,,,USD)":null,"LEGH^FF_GROSS_INC(CAL_R,2019,,,,USD)":64.053,"LEGH^FE_ESTIMATE(SALES,MEAN,CALA_ROLL,2024,2024,,,'CURRENCY=USD')":null,"LEGH^FE_ESTIMATE(SALES,MEAN,CALA_ROLL,2023,2023,,,'CURRENCY=USD')":null,"KBH^FF_GROSS_INC(CAL_R,2020,,,,USD)":825.272,"KBH^FF_GROSS_INC(CAL_R,2018,,,,USD)":802.576332,"KBH^FF_SALES(CAL_R,2024,,,,USD)":null,"LEGH^FF_SALES(CAL_R,2020,,,,USD)":176.724,"LEGH^FF_SALES(CAL_R,2018,,,,USD)":161.877,"KBH^FF_CAPEX(CAL_R,2024,,,,USD)":null,"KBH^FF_SALES(CAL_R,2020,,,,USD)":4205.108333,"KBH^FF_SALES(CAL_R,2018,,,,USD)":4526.955333,"HOV^FF_CAPEX(CAL_R,2024,,,,USD)":null,"FTDR^FF_CAPEX(CAL_R,2020,,,,USD)":32.0,"FTDR^FF_CAPEX(CAL_R,2018,,,,USD)":27.0,"FTDR^FF_EBITDA_OPER(CAL_R,2024,,,,USD)":null,"DHI^FF_CAPEX(CAL_R,2020,,,,USD)":308.1,"DHI^FF_CAPEX(CAL_R,2018,,,,USD)":125.5,"DHI^FF_EBITDA_OPER(CAL_R,2024,,,,USD)":null,"CCS^FF_CAPEX(CAL_R,2020,,,,USD)":8.522,"CCS^FF_CAPEX(CAL_R,2018,,,,USD)":15.803,"CCS^FF_EBITDA_OPER(CAL_R,2024,,,,USD)":null,"FTDR^FF_EBITDA_OPER(CAL_R,2020,,,,USD)":249.0,"FTDR^FF_EBITDA_OPER(CAL_R,2018,,,,USD)":234.0,"MET^FE_ESTIMATE(EBIT,MEAN,CALA_ROLL,2023,2023,,,'CURRENCY=USD')":8233.784,"DHI^FF_EBITDA_OPER(CAL_R,2020,,,,USD)":3571.3,"DHI^FF_EBITDA_OPER(CAL_R,2018,,,,USD)":2098.3,"HUM^FF_SALES(CAL_R,2022,,,,USD)":null,"CCS^FF_EBITDA_OPER(CAL_R,2020,,,,USD)":285.592,"CCS^FF_EBITDA_OPER(CAL_R,2018,,,,USD)":127.054,"EW^FE_ESTIMATE(EBIT,MEAN,CALA_ROLL,2022,2022,,,'CURRENCY=USD')":1867.83,"APD^FF_EBIT_OPER(CAL_R,2019,,,,USD)":2193.7,"APD^FF_EBIT_OPER(CAL_R,2021,,,,USD)":2211.6,"FTDR^FF_GROSS_INC(CAL_R,2024,,,,USD)":null,"LUMN^FF_EBIT_OPER(CAL_R,2019,,,,USD)":3780.0,"LUMN^FF_EBIT_OPER(CAL_R,2021,,,,USD)":4285.0,"DHI^FF_GROSS_INC(CAL_R,2024,,,,USD)":null,"EW^FE_ESTIMATE(EBIT,MEAN,CALA_ROLL,2024,2024,,,'CURRENCY=USD')":2338.7444,"ATVI^FF_EBIT_OPER(CAL_R,2019,,,,USD)":1700.0,"CCS^FF_GROSS_INC(CAL_R,2024,,,,USD)":null,"FTDR^FF_GROSS_INC(CAL_R,2020,,,,USD)":682.0,"FTDR^FF_GROSS_INC(CAL_R,2018,,,,USD)":552.0,"FTDR^FF_SALES(CAL_R,2024,,,,USD)":null,"DHI^FF_GROSS_INC(CAL_R,2020,,,,USD)":5602.2,"DHI^FF_GROSS_INC(CAL_R,2018,,,,USD)":3685.2,"DHI^FF_SALES(CAL_R,2024,,,,USD)":null,"CCS^FF_GROSS_INC(CAL_R,2020,,,,USD)":616.333,"CCS^FF_GROSS_INC(CAL_R,2018,,,,USD)":379.004,"CCS^FF_SALES(CAL_R,2024,,,,USD)":null,"FTDR^FF_SALES(CAL_R,2020,,,,USD)":1474.0,"FTDR^FF_SALES(CAL_R,2018,,,,USD)":1258.0,"DHI^FF_CAPEX(CAL_R,2024,,,,USD)":null,"DHI^FF_SALES(CAL_R,2020,,,,USD)":22223.8,"DHI^FF_SALES(CAL_R,2018,,,,USD)":16254.2,"CCS^FF_CAPEX(CAL_R,2024,,,,USD)":null,"CCS^FF_SALES(CAL_R,2020,,,,USD)":3161.192,"CCS^FF_SALES(CAL_R,2018,,,,USD)":2147.413,"CVCO^FF_CAPEX(CAL_R,2024,,,,USD)":null,"SLG^FE_ESTIMATE(EBIT,MEAN,CALA_ROLL,2022,2022,,,'CURRENCY=USD')":114.69561,"BZH^FF_EBITDA_OPER(CAL_R,2020,,,,USD)":108.13,"BZH^FF_EBITDA_OPER(CAL_R,2018,,,,USD)":92.043,"AAPL^FF_EBIT_OPER(CAL_R,2018,,,,USD)":67645.0,"TTSH^FF_EBITDA_OPER(CAL_R,2020,,,,USD)":64.037,"TTSH^FF_EBITDA_OPER(CAL_R,2018,,,,USD)":47.286,"TTSH^FF_EBIT_OPER(CAL_R,2024,,,,USD)":null,"LOW^FF_EBITDA_OPER(CAL_R,2020,,,,USD)":12769.33333,"LOW^FF_EBITDA_OPER(CAL_R,2018,,,,USD)":7458.33333,"VG^FE_ESTIMATE(EBIT,MEAN,CALA_ROLL,2024,2024,,,'CURRENCY=USD')":167.45566,"HD^FF_EBITDA_OPER(CAL_R,2019,,,,USD)":18197.66667,"HD^FE_ESTIMATE(EBIT,MEAN,CALA_ROLL,2024,2024,,,'')":25523.396,"HD^FE_ESTIMATE(EBIT,MEAN,CALA_ROLL,2023,2023,,,'')":24364.453,"HD^FE_ESTIMATE(EBIT,MEAN,CALA_ROLL,2022,2022,,,'')":23352.605,"XOM^P_PRICE_LOW_PR(44707,,,USD,,,\"PRICE\",\"CLOSE\",\"52W\")":52.73,"SVMK^FG_PRICE(44707,,,USD)":11.94,"BZH^FF_GROSS_INC(CAL_R,2024,,,,USD)":null,"TTSH^FF_EBIT_OPER(CAL_R,2020,,,,USD)":8.676,"TTSH^FF_EBIT_OPER(CAL_R,2018,,,,USD)":18.89,"TTSH^FF_GROSS_INC(CAL_R,2024,,,,USD)":null,"TGNA^FF_EBIT_OPER(CAL_R,2021,,,,USD)":803.647,"TGNA^FE_ESTIMATE(EBIT,MEAN,CALA_ROLL,2022,2022,,,'CURRENCY=USD')":1072.2217,"LOW^FF_GROSS_INC(CAL_R,2024,,,,USD)":null,"TDC^FF_EBIT_OPER(CAL_R,2021,,,,USD)":255.0,"HD^FF_GROSS_INC(CAL_R,2024,,,,USD)":null,"MCO^FF_NET_INC(CAL_R,2022,,,,USD)":null,"AMT^FE_ESTIMATE(EBITDA,MEAN,CALA_ROLL,2022,2022,,,'CURRENCY=USD')":6580.087,"BZH^FF_GROSS_INC(CAL_R,2020,,,,USD)":350.999,"BZH^FF_GROSS_INC(CAL_R,2018,,,,USD)":339.33,"BZH^FF_SALES(CAL_R,2024,,,,USD)":null,"TTSH^FF_GROSS_INC(CAL_R,2020,,,,USD)":166.164,"TTSH^FF_GROSS_INC(CAL_R,2018,,,,USD)":222.943,"TTSH^FF_SALES(CAL_R,2024,,,,USD)":null,"LOW^FF_GROSS_INC(CAL_R,2020,,,,USD)":27700.0,"LOW^FF_GROSS_INC(CAL_R,2018,,,,USD)":21541.666667,"LOW^FF_SALES(CAL_R,2024,,,,USD)":null,"HD^FE_ESTIMATE(SALES,MEAN,CALA_ROLL,2024,2024,,,'CURRENCY=USD')":165004.3,"ORCL^FG_PRICE(44703,,,USD)":68.63,"YUM^FF_GROSS_INC(CAL_R,2022,,,,USD)":null,"PATH^FE_ESTIMATE(SALES,MEAN,CALA_ROLL,2023,2023,,,'CURRENCY=USD')":1370.3434,"BZH^FF_SALES(CAL_R,2020,,,,USD)":2137.812,"BZH^FF_SALES(CAL_R,2018,,,,USD)":2136.684,"TTSH^FF_CAPEX(CAL_R,2024,,,,USD)":null,"TTSH^FF_SALES(CAL_R,2020,,,,USD)":325.057,"TTSH^FF_SALES(CAL_R,2018,,,,USD)":357.254,"LOW^FF_CAPEX(CAL_R,2024,,,,USD)":null,"LOW^FF_SALES(CAL_R,2020,,,,USD)":88169.0,"LOW^FF_SALES(CAL_R,2018,,,,USD)":71259.0,"HD^FF_CAPEX(CAL_R,2024,,,,USD)":null,"FND^FF_CAPEX(CAL_R,2024,,,,USD)":null,"SPGI^FG_PRICE(44703,,,USD)":342.42,"MNDY^FG_PRICE(44703,,,USD)":114.27,"FND^FF_CAPEX(CAL_R,2020,,,,USD)":212.448,"TTSH^FF_CAPEX(CAL_R,2020,,,,USD)":1.968,"TTSH^FF_CAPEX(CAL_R,2018,,,,USD)":35.287,"TTSH^FF_EBITDA_OPER(CAL_R,2024,,,,USD)":null,"LOW^FF_CAPEX(CAL_R,2020,,,,USD)":1770.333334,"LOW^FF_CAPEX(CAL_R,2018,,,,USD)":1176.666667,"LOW^FF_EBITDA_OPER(CAL_R,2024,,,,USD)":null,"HD^FF_CAPEX(CAL_R,2020,,,,USD)":2405.333333,"HD^FF_CAPEX(CAL_R,2018,,,,USD)":2379.333333,"HD^FF_EBITDA_OPER(CAL_R,2024,,,,USD)":null,"MNDY^FG_PRICE(44643,,,USD)":173.53,"GOOGL^FG_PRICE(44583,,,USD)":130.3515,"UNH^FE_ESTIMATE(EBITDA,MEAN,NTMA,,NOW,,,'CURRENCY=USD')":32523.984,"YUMC^FE_ESTIMATE(EBIT,MEAN,CALA_ROLL,2022,2022,,,'CURRENCY=USD')":671.3714,"YUMC^FE_ESTIMATE(EBIT,MEAN,CALA_ROLL,2023,2023,,,'CURRENCY=USD')":1088.9303,"ATO^FF_GROSS_INC(CAL_R,2024,,,,USD)":null,"NWSA^FF_EBIT_OPER(CAL_R,2020,,,,USD)":562.0,"INTU^FG_PRICE(44677,,,USD)":421.35,"MKC^FF_GROSS_INC(CAL_R,2024,,,,USD)":null,"ATO^FF_GROSS_INC(CAL_R,2020,,,,USD)":1153.758,"ATO^FF_GROSS_INC(CAL_R,2018,,,,USD)":987.916,"ATO^FF_SALES(CAL_R,2024,,,,USD)":null,"MKC^FF_GROSS_INC(CAL_R,2020,,,,USD)":2336.8,"MKC^FF_GROSS_INC(CAL_R,2018,,,,USD)":2098.300001,"MKC^FF_SALES(CAL_R,2024,,,,USD)":null,"ATO^FF_SALES(CAL_R,2020,,,,USD)":2860.054,"ATO^FF_SALES(CAL_R,2018,,,,USD)":3104.136,"MKC^FF_CAPEX(CAL_R,2024,,,,USD)":null,"MKC^FF_SALES(CAL_R,2020,,,,USD)":5691.133333,"MKC^FF_SALES(CAL_R,2018,,,,USD)":5308.166667,"LW^FF_CAPEX(CAL_R,2024,,,,USD)":null,"MKC^FF_CAPEX(CAL_R,2020,,,,USD)":228.666667,"MKC^FF_CAPEX(CAL_R,2018,,,,USD)":167.133334,"MKC^FF_EBITDA_OPER(CAL_R,2024,,,,USD)":null,"LW^FF_CAPEX(CAL_R,2020,,,,USD)":157.500001,"LW^FF_CAPEX(CAL_R,2018,,,,USD)":329.8,"LW^FF_EBITDA_OPER(CAL_R,2024,,,,USD)":null,"MKC^FF_EBITDA_OPER(CAL_R,2020,,,,USD)":1206.73334,"MKC^FF_EBITDA_OPER(CAL_R,2018,,,,USD)":1087.0,"HUBB^FF_EBIT_OPER(CAL_R,2024,,,,USD)":null,"LW^FF_EBITDA_OPER(CAL_R,2020,,,,USD)":630.76667,"LW^FF_EBITDA_OPER(CAL_R,2018,,,,USD)":788.43333,"LI^FF_EBIT_OPER(CAL_R,2021,,,,USD)":-157.73972,"LNC^FF_EBIT_OPER(CAL_R,2018,,,,USD)":null,"LNC^FF_EBIT_OPER(CAL_R,2019,,,,USD)":null,"IFF^FF_GROSS_INC(CAL_R,2024,,,,USD)":null,"TSM^FG_PRICE(44553,,,USD)":120.68,"WH^FF_EBIT_OPER(CAL_R,2024,,,,USD)":null,"HSY^FF_GROSS_INC(CAL_R,2024,,,,USD)":null,"IFF^FF_GROSS_INC(CAL_R,2020,,,,USD)":1889.061,"IFF^FF_GROSS_INC(CAL_R,2018,,,,USD)":1645.52,"IFF^FF_SALES(CAL_R,2024,,,,USD)":null,"HSY^FF_GROSS_INC(CAL_R,2020,,,,USD)":3696.885,"HSY^FF_GROSS_INC(CAL_R,2018,,,,USD)":3517.269,"HSY^FF_SALES(CAL_R,2024,,,,USD)":null,"IFF^FF_SALES(CAL_R,2020,,,,USD)":5084.239,"IFF^FF_SALES(CAL_R,2018,,,,USD)":3977.539,"HSY^FF_CAPEX(CAL_R,2024,,,,USD)":null,"HSY^FF_SALES(CAL_R,2020,,,,USD)":8149.719,"HSY^FF_SALES(CAL_R,2018,,,,USD)":7791.069,"TSN^FF_CAPEX(CAL_R,2024,,,,USD)":null,"HSY^FF_CAPEX(CAL_R,2020,,,,USD)":441.626,"HSY^FF_CAPEX(CAL_R,2018,,,,USD)":328.601,"HSY^FF_EBITDA_OPER(CAL_R,2024,,,,USD)":null,"TSN^FF_CAPEX(CAL_R,2020,,,,USD)":1176.0,"TSN^FF_CAPEX(CAL_R,2018,,,,USD)":1222.0,"TSN^FF_EBITDA_OPER(CAL_R,2024,,,,USD)":null,"HSY^FF_EBITDA_OPER(CAL_R,2020,,,,USD)":2074.151,"HSY^FF_EBITDA_OPER(CAL_R,2018,,,,USD)":1975.532,"WH^FF_EBIT_OPER(CAL_R,2020,,,,USD)":208.0,"TSN^FF_EBITDA_OPER(CAL_R,2020,,,,USD)":4714.0,"TSN^FF_EBITDA_OPER(CAL_R,2018,,,,USD)":4045.0,"GL^FE_ESTIMATE(EBIT,MEAN,CALA_ROLL,2021,2021,,,'CURRENCY=USD')":904.4456,"GL^FF_EBIT_OPER(CAL_R,2023,,,,USD)":null,"GL^FF_EBIT_OPER(CAL_R,2024,,,,USD)":null,"TSN^FE_ESTIMATE(GROSS_INC,MEAN,CALA_ROLL,2024,2024,,,'CURRENCY=USD')":6804.683,"QTWO^FF_SALES(CAL_R,2022,,,,USD)":null,"TSN^FF_GROSS_INC(CAL_R,2020,,,,USD)":5689.0,"TSN^FF_GROSS_INC(CAL_R,2018,,,,USD)":5135.0,"TSN^FF_SALES(CAL_R,2024,,,,USD)":null,"TTM^FG_PRICE(44583,,,USD)":32.62,"TSN^FF_SALES(CAL_R,2019,,,,USD)":43051.0,"HRL^FE_ESTIMATE(CAPEX,MEAN,CALA_ROLL,2024,2024,,,'')":null,"HRL^FE_ESTIMATE(CAPEX,MEAN,CALA_ROLL,2023,2023,,,'')":265.71414,"HRL^FE_ESTIMATE(CAPEX,MEAN,CALA_ROLL,2022,2022,,,'')":268.91232,"HRL^FF_CAPEX(CAL_R,2018,,,,USD)":380.097667,"HRL^FF_EBITDA_OPER(CAL_R,2024,,,,USD)":null,"BCE^FF_EBITDA_OPER(CAL_R,2022,,,,USD)":null,"TMUS^FG_PRICE(44703,,,USD)":126.04,"HRL^FE_ESTIMATE(EBIT,MEAN,CALA_ROLL,2024,2024,,,'')":null,"HRL^FE_ESTIMATE(EBIT,MEAN,CALA_ROLL,2023,2023,,,'')":1477.6896,"HRL^FE_ESTIMATE(EBIT,MEAN,CALA_ROLL,2022,2022,,,'')":1387.6136,"BSY^FE_ESTIMATE(EBIT,MEAN,CALA_ROLL,2024,2024,,,'CURRENCY=USD')":466.5275,"EBAY^FG_PRICE(44583,,,USD)":59.54,"MRO^FE_ESTIMATE(EBIT,MEAN,CALA_ROLL,2022,2022,,,'CURRENCY=USD')":4100.527,"MDLZ^FF_GROSS_INC(CAL_R,2021,,,,USD)":10655.0,"MPC^FF_EBIT_OPER(CAL_R,2023,,,,USD)":null,"FROG^FE_ESTIMATE(SALES,MEAN,NTMA,,NOW,,,'CURRENCY=USD')":318.37033,"KHC^FF_GROSS_INC(CAL_R,2021,,,,USD)":8587.0,"FSR^FE_ESTIMATE(EBITDA,MEAN,CALA_ROLL,2023,2023,,,'CURRENCY=USD')":-255.2892,"MSGS^FE_ESTIMATE(GROSS_INC,MEAN,CALA_ROLL,2023,2023,,,'CURRENCY=USD')":null,"K^FF_GROSS_INC(CAL_R,2021,,,,USD)":4492.0,"PD^FF_CAPEX(CAL_R,2023,,,,USD)":null,"ZNGA^FF_GROSS_INC(CAL_R,2023,,,,USD)":null,"GIS^FF_GROSS_INC(CAL_R,2021,,,,USD)":6098.733333,"QLYS^FF_SALES(CAL_R,2023,,,,USD)":null,"BIGC^FF_EBIT_OPER(CAL_R,2023,,,,USD)":null,"CAG^FF_GROSS_INC(CAL_R,2021,,,,USD)":2907.833333,"NFLX^FE_ESTIMATE(CAPEX,MEAN,CALA_ROLL,2023,2023,,,'CURRENCY=USD')":507.18674,"IAC^FE_ESTIMATE(NET_INC,MEAN,CALA_ROLL,2022,2022,,,'CURRENCY=USD')":-322.6451,"MANH^FE_ESTIMATE(EBIT,MEAN,CALA_ROLL,2023,2023,,,'CURRENCY=USD')":205.47417,"MAR^FG_PRICE(44703,,,USD)":155.23,"ROP^FF_SALES(CAL_R,2021,,,,USD)":5777.8,"MA^FE_ESTIMATE(EBITDA,MEAN,CALA_ROLL,2022,2022,,,'CURRENCY=USD')":13388.636,"CPNG^FE_ESTIMATE(EBIT,MEAN,CALA_ROLL,2023,2023,,,'CURRENCY=USD')":-294.27618,"RF^FF_EBITDA_OPER(CAL_R,2023,,,,USD)":null,"SQ^FG_PRICE(44583,,,USD)":118.1,"NSC^FF_EBIT_OPER(CAL_R,2022,,,,USD)":null,"FTI^FE_ESTIMATE(CAPEX,MEAN,CALA_ROLL,2022,2022,,,'CURRENCY=USD')":225.0,"VRTX^FE_ESTIMATE(EBIT,MEAN,CALA_ROLL,2023,2023,,,'CURRENCY=USD')":4993.112,"ACEL^FE_ESTIMATE(EBIT,MEAN,CALA_ROLL,2022,2022,,,'CURRENCY=USD')":110.21082,"JAMF^FE_ESTIMATE(SALES,MEAN,CALA_ROLL,2022,2022,,,'CURRENCY=USD')":474.90924,"TWLO^FF_SALES(CAL_R,2022,,,,USD)":null,"KHC^FE_ESTIMATE(CAPEX,MEAN,CALA_ROLL,2023,2023,,,'')":947.2388,"KHC^FE_ESTIMATE(CAPEX,MEAN,CALA_ROLL,2022,2022,,,'')":962.83936,"KHC^FF_CAPEX(CAL_R,2021,,,,USD)":905.0,"K^FE_ESTIMATE(CAPEX,MEAN,CALA_ROLL,2023,2023,,,'')":586.1886,"K^FE_ESTIMATE(CAPEX,MEAN,CALA_ROLL,2022,2022,,,'')":587.14404,"K^FF_CAPEX(CAL_R,2021,,,,USD)":553.0,"GIS^FE_ESTIMATE(CAPEX,MEAN,CALA_ROLL,2023,2023,,,'')":635.44214,"GIS^FE_ESTIMATE(CAPEX,MEAN,CALA_ROLL,2022,2022,,,'')":599.85205,"GIS^FF_CAPEX(CAL_R,2021,,,,USD)":530.933333,"CAG^FE_ESTIMATE(CAPEX,MEAN,CALA_ROLL,2023,2023,,,'')":428.57236,"CAG^FE_ESTIMATE(CAPEX,MEAN,CALA_ROLL,2022,2022,,,'')":466.7068,"CAG^FF_CAPEX(CAL_R,2021,,,,USD)":479.233334,"CPB^FE_ESTIMATE(CAPEX,MEAN,CALA_ROLL,2023,2023,,,'')":357.98492,"CPB^FE_ESTIMATE(CAPEX,MEAN,CALA_ROLL,2022,2022,,,'')":312.55515,"CPB^FF_CAPEX(CAL_R,2021,,,,USD)":271.333333,"PCTY^FF_EBITDA_OPER(CAL_R,2023,,,,USD)":null,"APPS^FF_EBITDA_OPER(CAL_R,2021,,,,USD)":123.778,"SPT^FF_GROSS_INC(CAL_R,2023,,,,USD)":null,"CRM^FF_EBIT_OPER(CAL_R,2023,,,,USD)":null,"CHWY^FE_ESTIMATE(EBITDA,MEAN,NTMA,,NOW,,,'CURRENCY=USD')":132.25761,"MIME^FF_SALES(CAL_R,2022,,,,USD)":null,"LYFT^FE_ESTIMATE(GROSS_INC,MEAN,CALA_ROLL,2022,2022,,,'CURRENCY=USD')":2408.225,"CNK^FG_PRICE(44733,,,USD)":13.95,"MYE^FF_NET_INC(CAL_R,2023,,,,USD)":null,"ASAN^FF_GROSS_INC(CAL_R,2022,,,,USD)":null,"TWLO^FE_ESTIMATE(CAPEX,MEAN,CALA_ROLL,2023,2023,,,'CURRENCY=USD')":55.905407,"DGX^FF_SALES(CAL_R,2022,,,,USD)":null,"NTCT^FF_EBIT_OPER(CAL_R,2022,,,,USD)":null,"BAC^FE_ESTIMATE(EBIT,MEAN,CALA_ROLL,2023,2023,,,'CURRENCY=USD')":40141.65,"JKHY^FF_SALES(CAL_R,2023,,,,USD)":null,"KHC^FE_ESTIMATE(EBIT,MEAN,CALA_ROLL,2023,2023,,,'')":5014.773,"KHC^FE_ESTIMATE(EBIT,MEAN,CALA_ROLL,2022,2022,,,'')":4887.759,"FISV^FG_PRICE(44695,,,USD)":96.17,"K^FE_ESTIMATE(EBIT,MEAN,CALA_ROLL,2023,2023,,,'')":1866.9291,"K^FE_ESTIMATE(EBIT,MEAN,CALA_ROLL,2022,2022,,,'')":1788.053,"ABMD^FF_EBIT_OPER(CAL_R,2020,,,,USD)":228.411,"GIS^FE_ESTIMATE(EBIT,MEAN,CALA_ROLL,2023,2023,,,'')":3233.5823,"GIS^FE_ESTIMATE(EBIT,MEAN,CALA_ROLL,2022,2022,,,'')":3158.378,"DXC^FF_EBIT_OPER(CAL_R,2020,,,,USD)":111.0,"CAG^FE_ESTIMATE(EBIT,MEAN,CALA_ROLL,2023,2023,,,'')":1832.8572,"CAG^FE_ESTIMATE(EBIT,MEAN,CALA_ROLL,2022,2022,,,'')":1748.9575,"NVR^FF_EBIT_OPER(CAL_R,2020,,,,USD)":919.596,"CPB^FE_ESTIMATE(EBIT,MEAN,CALA_ROLL,2023,2023,,,'')":1334.0294,"CPB^FE_ESTIMATE(EBIT,MEAN,CALA_ROLL,2022,2022,,,'')":1295.3889,"SCSC^FE_ESTIMATE(NET_INC,MEAN,NTMA,,NOW,,,'CURRENCY=USD')":105.023605,"CPB^FF_GROSS_INC(CAL_R,2020,,,,USD)":3076.0,"CPB^FF_SALES(CAL_R,2019,,,,USD)":8081.333333,"WMT^FF_CAPEX(CAL_R,2018,,,,USD)":10281.666667,"WMT^FE_ESTIMATE(EBIT,MEAN,CALA_ROLL,2024,2024,,,'')":30175.19,"WMT^FF_GROSS_INC(CAL_R,2024,,,,USD)":null,"KR^FF_GROSS_INC(CAL_R,2020,,,,USD)":27940.333333,"KR^FF_GROSS_INC(CAL_R,2018,,,,USD)":24009.000001,"KR^FF_SALES(CAL_R,2024,,,,USD)":null,"KR^FF_SALES(CAL_R,2020,,,,USD)":131883.333333,"KR^FF_SALES(CAL_R,2018,,,,USD)":122142.0,"SYY^FF_CAPEX(CAL_R,2024,,,,USD)":null,"SYY^FF_CAPEX(CAL_R,2020,,,,USD)":490.988,"SYY^FF_CAPEX(CAL_R,2018,,,,USD)":653.063,"SYY^FF_EBITDA_OPER(CAL_R,2024,,,,USD)":null,"SYY^FF_EBITDA_OPER(CAL_R,2020,,,,USD)":1533.905,"SYY^FF_EBITDA_OPER(CAL_R,2018,,,,USD)":3148.397,"PANW^P_PRICE_HIGH_PR(44695,,,USD,,,\"PRICE\",\"CLOSE\",\"52W\")":629.01,"FND^FF_EBIT_OPER(CAL_R,2019,,,,USD)":189.801,"FND^FF_EBIT_OPER(CAL_R,2021,,,,USD)":374.579,"SYY^FF_GROSS_INC(CAL_R,2024,,,,USD)":null,"SYY^FF_GROSS_INC(CAL_R,2022,,,,USD)":null,"SYY^FF_SALES(CAL_R,2020,,,,USD)":45901.624,"SPGI^FF_CAPEX(CAL_R,2018,,,,USD)":113.0,"C^FF_CAPEX(CAL_R,2018,,,,USD)":3774.0,"C^FF_EBITDA_OPER(CAL_R,2024,,,,USD)":null,"BYDDY^FF_SALES(CAL_R,2023,,,,USD)":null,"C^FF_EBITDA_OPER(CAL_R,2020,,,,USD)":null,"C^FF_EBITDA_OPER(CAL_R,2019,,,,USD)":null,"C^FF_EBITDA_OPER(CAL_R,2018,,,,USD)":null,"FEYE^FF_EBIT_OPER(CAL_R,2018,,,,USD)":-182.402,"FEYE^FF_EBIT_OPER(CAL_R,2019,,,,USD)":-199.769,"FEYE^FF_EBIT_OPER(CAL_R,2020,,,,USD)":-278.557,"C^FF_GROSS_INC(CAL_R,2024,,,,USD)":null,"NOV^FF_EBITDA_OPER(CAL_R,2023,,,,USD)":null,"DKS^FG_PRICE(44733,,,USD)":75.3,"C^FF_GROSS_INC(CAL_R,2019,,,,USD)":null,"C^FF_GROSS_INC(CAL_R,2018,,,,USD)":null,"C^FF_SALES(CAL_R,2024,,,,USD)":null,"H^FF_GROSS_INC(CAL_R,2023,,,,USD)":null,"WB^FF_EBITDA_OPER(CAL_R,2022,,,,USD)":null,"DVN^FF_CAPEX(CAL_R,2023,,,,USD)":null,"V^FE_ESTIMATE(CAPEX,MEAN,CALA_ROLL,2023,2023,,,'')":910.0678,"V^FE_ESTIMATE(CAPEX,MEAN,CALA_ROLL,2022,2022,,,'')":865.69696,"V^FF_CAPEX(CAL_R,2021,,,,USD)":718.0,"9999-HK^FF_EBITDA_OPER(CAL_R,2023,,,,USD)":null,"URI^FE_ESTIMATE(GROSS_INC,MEAN,CALA_ROLL,2022,2022,,,'CURRENCY=USD')":4650.3,"SPG^FF_EBITDA_OPER(CAL_R,2021,,,,USD)":3673.805,"V^FE_ESTIMATE(EBIT,MEAN,CALA_ROLL,2023,2023,,,'')":22853.188,"V^FE_ESTIMATE(EBIT,MEAN,CALA_ROLL,2022,2022,,,'')":20016.857,"ALTR^FE_ESTIMATE(SALES,MEAN,NTMA,,NOW,,,'CURRENCY=USD')":603.2594,"MAA^FF_SALES(CAL_R,2023,,,,USD)":null,"IBKR^FF_EBITDA_OPER(CAL_R,2022,,,,USD)":null,"V^FF_GROSS_INC(CAL_R,2021,,,,USD)":19541.0,"REGN^FE_ESTIMATE(GROSS_INC,MEAN,CALA_ROLL,2022,2022,,,'CURRENCY=USD')":10365.336,"TME^FE_ESTIMATE(GROSS_INC,MEAN,CALA_ROLL,2022,2022,,,'CURRENCY=USD')":1156.0405,"COP^FE_ESTIMATE(EBIT,MEAN,CALA_ROLL,2022,2022,,,'CURRENCY=USD')":30368.695,"SYF^FE_ESTIMATE(CAPEX,MEAN,CALA_ROLL,2023,2023,,,'')":null,"SYF^FE_ESTIMATE(CAPEX,MEAN,CALA_ROLL,2022,2022,,,'')":null,"SYF^FF_CAPEX(CAL_R,2021,,,,USD)":0.0,"AYX^FE_ESTIMATE(EBITDA,MEAN,NTMA,,NOW,,,'CURRENCY=USD')":16.460299,"NFLX^FF_SALES(CAL_R,2023,,,,USD)":null,"CRWD^FE_ESTIMATE(GROSS_INC,MEAN,CALA_ROLL,2022,2022,,,'CURRENCY=USD')":1648.1145,"SYF^FE_ESTIMATE(EBIT,MEAN,CALA_ROLL,2023,2023,,,'')":8253.775,"SYF^FE_ESTIMATE(EBIT,MEAN,CALA_ROLL,2022,2022,,,'')":6939.725,"L^FF_EBIT_OPER(CAL_R,2021,,,,USD)":null,"ANTM^FE_ESTIMATE(GROSS_INC,MEAN,CALA_ROLL,2022,2022,,,'CURRENCY=USD')":32930.0,"PEAK^FG_PRICE(44583,,,USD)":35.04,"SYF^FF_GROSS_INC(CAL_R,2021,,,,USD)":10319.0,"ABBV^FE_ESTIMATE(CAPEX,MEAN,CALA_ROLL,2022,2022,,,'CURRENCY=USD')":827.6566,"TRP^FE_ESTIMATE(SALES,MEAN,CALA_ROLL,2022,2022,,,'CURRENCY=USD')":11248.517,"MKTX^FF_EBITDA_OPER(CAL_R,2021,,,,USD)":397.506,"ENV^FE_ESTIMATE(SALES,MEAN,CALA_ROLL,2022,2022,,,'CURRENCY=USD')":1300.9237,"AVGO^FE_ESTIMATE(CAPEX,MEAN,CALA_ROLL,2022,2022,,,'CURRENCY=USD')":422.4639,"DIDI^FE_ESTIMATE(GROSS_INC,MEAN,CALA_ROLL,2022,2022,,,'CURRENCY=USD')":2962.2542,"SEAS^FF_SALES(CAL_R,2021,,,,USD)":1503.73,"PNC^FE_ESTIMATE(EBITDA,MEAN,CALA_ROLL,2021,2021,,,'CURRENCY=USD')":null,"APP^FF_CAPEX(CAL_R,2022,,,,USD)":null,"TREE^FE_ESTIMATE(CAPEX,MEAN,CALA_ROLL,2023,2023,,,'')":20.858,"TREE^FE_ESTIMATE(CAPEX,MEAN,CALA_ROLL,2022,2022,,,'')":19.691668,"TREE^FF_CAPEX(CAL_R,2021,,,,USD)":35.065,"LC^FE_ESTIMATE(CAPEX,MEAN,CALA_ROLL,2023,2023,,,'')":null,"LC^FE_ESTIMATE(CAPEX,MEAN,CALA_ROLL,2022,2022,,,'')":null,"LC^FF_CAPEX(CAL_R,2021,,,,USD)":34.413,"JFIN^FE_ESTIMATE(CAPEX,MEAN,CALA_ROLL,2023,2023,,,'')":null,"JFIN^FE_ESTIMATE(CAPEX,MEAN,CALA_ROLL,2022,2022,,,'')":null,"JFIN^FF_CAPEX(CAL_R,2021,,,,USD)":0.429189986157684,"HFC^FF_EBIT_OPER(CAL_R,2022,,,,USD)":null,"BILI^FF_CAPEX(CAL_R,2022,,,,USD)":null,"CCI^FF_EBITDA_OPER(CAL_R,2021,,,,USD)":3667.0,"CDAY^FF_EBIT_OPER(CAL_R,2022,,,,USD)":null,"WH^FF_SALES(CAL_R,2021,,,,USD)":1565.0,"CRM^FF_SALES(CAL_R,2021,,,,USD)":25989.0,"JFIN^FE_ESTIMATE(EBITDA,MEAN,CALA_ROLL,2023,2023,,,'CURRENCY=USD')":null,"JFIN^FE_ESTIMATE(EBITDA,MEAN,CALA_ROLL,2022,2022,,,'CURRENCY=USD')":null,"JFIN^FF_EBITDA_OPER(CAL_R,2021,,,,USD)":69.00423,"TREE^FE_ESTIMATE(EBIT,MEAN,CALA_ROLL,2023,2023,,,'')":79.36506,"TREE^FE_ESTIMATE(EBIT,MEAN,CALA_ROLL,2022,2022,,,'')":27.576351,"MDT^FF_EBIT_OPER(CAL_R,2018,,,,USD)":7168.66667,"LC^FE_ESTIMATE(EBIT,MEAN,CALA_ROLL,2023,2023,,,'')":331.61453,"LC^FE_ESTIMATE(EBIT,MEAN,CALA_ROLL,2022,2022,,,'')":273.13416,"EOG^FF_EBIT_OPER(CAL_R,2021,,,,USD)":7303.0,"JFIN^FE_ESTIMATE(EBIT,MEAN,CALA_ROLL,2023,2023,,,'')":null,"JFIN^FE_ESTIMATE(EBIT,MEAN,CALA_ROLL,2022,2022,,,'')":103.17729,"JFIN^FF_EBIT_OPER(CAL_R,2021,,,,USD)":66.97659,"SWI^FE_ESTIMATE(EBITDA,MEAN,CALA_ROLL,2023,2023,,,'CURRENCY=USD')":340.99448,"SNPS^FF_EBITDA_OPER(CAL_R,2023,,,,USD)":null,"TREE^FF_GROSS_INC(CAL_R,2021,,,,USD)":980.554,"XPEV^FF_SALES(CAL_R,2021,,,,USD)":3254.2975626321,"MSTR^FE_ESTIMATE(EBIT,MEAN,CALA_ROLL,2023,2023,,,'CURRENCY=USD')":74.90175,"LC^FF_GROSS_INC(CAL_R,2021,,,,USD)":843.932,"JFIN^FE_ESTIMATE(GROSS_INC,MEAN,CALA_ROLL,2023,2023,,,'CURRENCY=USD')":null,"JFIN^FE_ESTIMATE(GROSS_INC,MEAN,CALA_ROLL,2022,2022,,,'CURRENCY=USD')":null,"JFIN^FF_GROSS_INC(CAL_R,2021,,,,USD)":221.956965818281,"WM^FE_ESTIMATE(GROSS_INC,MEAN,CALA_ROLL,2024,2024,,,'CURRENCY=USD')":8298.5,"WM^FE_ESTIMATE(GROSS_INC,MEAN,CALA_ROLL,2023,2023,,,'CURRENCY=USD')":7829.28,"WM^FE_ESTIMATE(GROSS_INC,MEAN,CALA_ROLL,2022,2022,,,'CURRENCY=USD')":7357.74,"RSG^FE_ESTIMATE(GROSS_INC,MEAN,CALA_ROLL,2024,2024,,,'CURRENCY=USD')":5947.5,"RSG^FE_ESTIMATE(GROSS_INC,MEAN,CALA_ROLL,2023,2023,,,'CURRENCY=USD')":5612.567,"RSG^FE_ESTIMATE(GROSS_INC,MEAN,CALA_ROLL,2022,2022,,,'CURRENCY=USD')":5210.1665,"PWR^FE_ESTIMATE(GROSS_INC,MEAN,CALA_ROLL,2024,2024,,,'CURRENCY=USD')":3077.3,"PWR^FE_ESTIMATE(GROSS_INC,MEAN,CALA_ROLL,2023,2023,,,'CURRENCY=USD')":2872.8118,"PWR^FE_ESTIMATE(GROSS_INC,MEAN,CALA_ROLL,2022,2022,,,'CURRENCY=USD')":2613.2693,"WM^FE_ESTIMATE(SALES,MEAN,CALA_ROLL,2024,2024,,,'CURRENCY=USD')":21376.363,"WM^FE_ESTIMATE(SALES,MEAN,CALA_ROLL,2023,2023,,,'CURRENCY=USD')":20401.686,"WM^FE_ESTIMATE(SALES,MEAN,CALA_ROLL,2022,2022,,,'CURRENCY=USD')":19393.977,"RSG^FE_ESTIMATE(SALES,MEAN,CALA_ROLL,2024,2024,,,'CURRENCY=USD')":14756.133,"RSG^FE_ESTIMATE(SALES,MEAN,CALA_ROLL,2023,2023,,,'CURRENCY=USD')":14027.43,"RSG^FE_ESTIMATE(SALES,MEAN,CALA_ROLL,2022,2022,,,'CURRENCY=USD')":13070.967,"PWR^FE_ESTIMATE(SALES,MEAN,CALA_ROLL,2024,2024,,,'CURRENCY=USD')":19350.188,"PWR^FE_ESTIMATE(SALES,MEAN,CALA_ROLL,2023,2023,,,'CURRENCY=USD')":17705.094,"PWR^FE_ESTIMATE(SALES,MEAN,CALA_ROLL,2022,2022,,,'CURRENCY=USD')":16386.916,"RSG^FE_ESTIMATE(CAPEX,MEAN,CALA_ROLL,2024,2024,,,'')":1510.6156,"RSG^FE_ESTIMATE(CAPEX,MEAN,CALA_ROLL,2023,2023,,,'')":1492.7324,"RSG^FE_ESTIMATE(CAPEX,MEAN,CALA_ROLL,2022,2022,,,'')":1422.2002,"PWR^FE_ESTIMATE(CAPEX,MEAN,CALA_ROLL,2024,2024,,,'')":445.66455,"PWR^FE_ESTIMATE(CAPEX,MEAN,CALA_ROLL,2023,2023,,,'')":413.7556,"PWR^FE_ESTIMATE(CAPEX,MEAN,CALA_ROLL,2022,2022,,,'')":391.806,"MG^FE_ESTIMATE(CAPEX,MEAN,CALA_ROLL,2024,2024,,,'')":null,"MG^FE_ESTIMATE(CAPEX,MEAN,CALA_ROLL,2023,2023,,,'')":16.0,"MG^FE_ESTIMATE(CAPEX,MEAN,CALA_ROLL,2022,2022,,,'')":23.67,"RSG^FE_ESTIMATE(EBITDA,MEAN,CALA_ROLL,2024,2024,,,'CURRENCY=USD')":4405.6987,"RSG^FE_ESTIMATE(EBITDA,MEAN,CALA_ROLL,2023,2023,,,'CURRENCY=USD')":4162.5015,"RSG^FE_ESTIMATE(EBITDA,MEAN,CALA_ROLL,2022,2022,,,'CURRENCY=USD')":3856.1162,"PWR^FE_ESTIMATE(EBITDA,MEAN,CALA_ROLL,2024,2024,,,'CURRENCY=USD')":1937.1658,"PWR^FE_ESTIMATE(EBITDA,MEAN,CALA_ROLL,2023,2023,,,'CURRENCY=USD')":1779.6938,"PWR^FE_ESTIMATE(EBITDA,MEAN,CALA_ROLL,2022,2022,,,'CURRENCY=USD')":1629.4521,"MG^FE_ESTIMATE(EBITDA,MEAN,CALA_ROLL,2024,2024,,,'CURRENCY=USD')":null,"MG^FE_ESTIMATE(EBITDA,MEAN,CALA_ROLL,2023,2023,,,'CURRENCY=USD')":77.061,"MG^FE_ESTIMATE(EBITDA,MEAN,CALA_ROLL,2022,2022,,,'CURRENCY=USD')":64.73167,"RSG^FE_ESTIMATE(EBIT,MEAN,CALA_ROLL,2024,2024,,,'')":2790.6497,"RSG^FE_ESTIMATE(EBIT,MEAN,CALA_ROLL,2023,2023,,,'')":2596.4512,"RSG^FE_ESTIMATE(EBIT,MEAN,CALA_ROLL,2022,2022,,,'')":2387.2307,"PWR^FE_ESTIMATE(EBIT,MEAN,CALA_ROLL,2024,2024,,,'')":1307.3127,"PWR^FE_ESTIMATE(EBIT,MEAN,CALA_ROLL,2023,2023,,,'')":1125.1097,"PWR^FE_ESTIMATE(EBIT,MEAN,CALA_ROLL,2022,2022,,,'')":857.9138,"MG^FE_ESTIMATE(EBIT,MEAN,CALA_ROLL,2024,2024,,,'')":null,"MG^FE_ESTIMATE(EBIT,MEAN,CALA_ROLL,2023,2023,,,'')":37.445,"MG^FE_ESTIMATE(EBIT,MEAN,CALA_ROLL,2022,2022,,,'')":24.575,"HEAR^FF_EBIT_OPER(CAL_R,2018,,,,USD)":54.041,"HEAR^FF_GROSS_INC(CAL_R,2024,,,,USD)":null,"HEAR^FF_GROSS_INC(CAL_R,2023,,,,USD)":null,"HEAR^FF_GROSS_INC(CAL_R,2022,,,,USD)":null,"HEAR^FE_ESTIMATE(SALES,MEAN,CALA_ROLL,2024,2024,,,'CURRENCY=USD')":465.0,"HEAR^FE_ESTIMATE(SALES,MEAN,CALA_ROLL,2023,2023,,,'CURRENCY=USD')":408.6,"HEAR^FE_ESTIMATE(SALES,MEAN,CALA_ROLL,2022,2022,,,'CURRENCY=USD')":363.91666,"HEAR^FF_SALES(CAL_R,2021,,,,USD)":366.354,"SPB^FF_CAPEX(CAL_R,2024,,,,USD)":null,"AMT^FF_SALES(CAL_R,2022,,,,USD)":null,"TU^FF_EBITDA_OPER(CAL_R,2022,,,,USD)":null,"SPB^FF_CAPEX(CAL_R,2020,,,,USD)":33.0,"TENB^FE_ESTIMATE(CAPEX,MEAN,CALA_ROLL,2022,2022,,,'CURRENCY=USD')":14.7046,"MPC^FE_ESTIMATE(SALES,MEAN,CALA_ROLL,2023,2023,,,'CURRENCY=USD')":142704.48,"KO^FF_NET_INC(CAL_R,2022,,,,USD)":null,"SPB^FF_EBITDA_OPER(CAL_R,2019,,,,USD)":458.9,"DLR^FF_EBIT_OPER(CAL_R,2020,,,,USD)":670.67,"DLR^FF_EBIT_OPER(CAL_R,2021,,,,USD)":759.726,"MAR^FG_MKT_VALUE(44695,,,USD)":54462.387,"MAA^FG_PRICE(44617,,,USD)":209.91,"SNE^FE_ESTIMATE(GROSS_INC,MEAN,CALA_ROLL,2022,2022,,,'CURRENCY=USD')":31213.22,"SNE^FF_GROSS_INC(CAL_R,2021,,,,USD)":29062.940818,"SNE^FF_GROSS_INC(CAL_R,2019,,,,USD)":26498.155858,"SNE^FE_ESTIMATE(SALES,MEAN,CALA_ROLL,2024,2024,,,'CURRENCY=USD')":92012.805,"SNE^FF_SALES(CAL_R,2022,,,,USD)":null,"SNE^FF_SALES(CAL_R,2020,,,,USD)":79918.889955,"SNE^FF_SALES(CAL_R,2018,,,,USD)":76790.734531,"SONY^FF_CAPEX(CAL_R,2024,,,,USD)":null,"SONY^FF_CAPEX(CAL_R,2021,,,,USD)":4535.076387,"SONY^FF_CAPEX(CAL_R,2019,,,,USD)":3671.50603,"SONY^FE_ESTIMATE(EBITDA,MEAN,CALA_ROLL,2024,2024,,,'CURRENCY=USD')":16318.296,"XPEV^FF_EBITDA_OPER(CAL_R,2021,,,,USD)":-914.49331,"SONY^FF_EBITDA_OPER(CAL_R,2020,,,,USD)":16170.11964,"SONY^FF_EBITDA_OPER(CAL_R,2018,,,,USD)":13745.70552,"BFAM^FF_EBIT_OPER(CAL_R,2020,,,,USD)":3.399,"BFAM^FF_EBIT_OPER(CAL_R,2021,,,,USD)":103.375,"BFAM^FE_ESTIMATE(EBIT,MEAN,CALA_ROLL,2023,2023,,,'CURRENCY=USD')":297.55505,"SONY^FE_ESTIMATE(GROSS_INC,MEAN,CALA_ROLL,2024,2024,,,'CURRENCY=USD')":34916.23,"PBCT^FE_ESTIMATE(EBITDA,MEAN,CALA_ROLL,2023,2023,,,'CURRENCY=USD')":null,"CRSR^FF_EBIT_OPER(CAL_R,2023,,,,USD)":null,"SONY^FE_ESTIMATE(SALES,MEAN,CALA_ROLL,2024,2024,,,'CURRENCY=USD')":92012.805,"VLO^FE_ESTIMATE(GROSS_INC,MEAN,CALA_ROLL,2023,2023,,,'CURRENCY=USD')":13737.458,"EQR^FE_ESTIMATE(EBIT,MEAN,CALA_ROLL,2023,2023,,,'CURRENCY=USD')":885.2854,"ROKU^FE_ESTIMATE(SALES,MEAN,CALA_ROLL,2024,2024,,,'CURRENCY=USD')":5793.2993,"DRE^FE_ESTIMATE(EBITDA,MEAN,NTMA,,NOW,,,'CURRENCY=USD')":866.98016,"JAMF^FE_ESTIMATE(EBIT,MEAN,CALA_ROLL,2022,2022,,,'CURRENCY=USD')":20.813488,"KOSS^FE_ESTIMATE(SALES,MEAN,CALA_ROLL,2024,2024,,,'CURRENCY=USD')":null,"KOSS^FE_ESTIMATE(SALES,MEAN,CALA_ROLL,2023,2023,,,'CURRENCY=USD')":null,"KOSS^FE_ESTIMATE(SALES,MEAN,CALA_ROLL,2022,2022,,,'CURRENCY=USD')":null,"ROKU^FE_ESTIMATE(CAPEX,MEAN,CALA_ROLL,2024,2024,,,'')":69.35917,"ROKU^FE_ESTIMATE(CAPEX,MEAN,CALA_ROLL,2023,2023,,,'')":68.742874,"ROKU^FE_ESTIMATE(CAPEX,MEAN,CALA_ROLL,2022,2022,,,'')":59.86089,"KOSS^FE_ESTIMATE(CAPEX,MEAN,CALA_ROLL,2024,2024,,,'')":null,"KOSS^FE_ESTIMATE(CAPEX,MEAN,CALA_ROLL,2023,2023,,,'')":null,"KOSS^FE_ESTIMATE(CAPEX,MEAN,CALA_ROLL,2022,2022,,,'')":null,"IRBT^FE_ESTIMATE(CAPEX,MEAN,CALA_ROLL,2024,2024,,,'')":null,"IRBT^FE_ESTIMATE(CAPEX,MEAN,CALA_ROLL,2023,2023,,,'')":35.0,"IRBT^FE_ESTIMATE(CAPEX,MEAN,CALA_ROLL,2022,2022,,,'')":30.0,"ROKU^FE_ESTIMATE(EBITDA,MEAN,CALA_ROLL,2024,2024,,,'CURRENCY=USD')":529.21,"BKR^FF_CAPEX(CAL_R,2022,,,,USD)":null,"DTEGY^FF_GROSS_INC(CAL_R,2022,,,,USD)":null,"KOSS^FE_ESTIMATE(EBITDA,MEAN,CALA_ROLL,2024,2024,,,'CURRENCY=USD')":null,"KOSS^FE_ESTIMATE(EBITDA,MEAN,CALA_ROLL,2023,2023,,,'CURRENCY=USD')":null,"KOSS^FE_ESTIMATE(EBITDA,MEAN,CALA_ROLL,2022,2022,,,'CURRENCY=USD')":null,"IRBT^FE_ESTIMATE(EBITDA,MEAN,CALA_ROLL,2024,2024,,,'CURRENCY=USD')":249.01483,"ZS^FF_GROSS_INC(CAL_R,2022,,,,USD)":null,"AMT^FE_ESTIMATE(EBITDA,MEAN,CALA_ROLL,2023,2023,,,'CURRENCY=USD')":6955.4546,"ROKU^FE_ESTIMATE(EBIT,MEAN,CALA_ROLL,2024,2024,,,'')":112.834564,"ROKU^FE_ESTIMATE(EBIT,MEAN,CALA_ROLL,2023,2023,,,'')":-107.307785,"ROKU^FE_ESTIMATE(EBIT,MEAN,CALA_ROLL,2022,2022,,,'')":-234.29872,"KOSS^FE_ESTIMATE(EBIT,MEAN,CALA_ROLL,2024,2024,,,'')":null,"KOSS^FE_ESTIMATE(EBIT,MEAN,CALA_ROLL,2023,2023,,,'')":null,"KOSS^FE_ESTIMATE(EBIT,MEAN,CALA_ROLL,2022,2022,,,'')":null,"IRBT^FE_ESTIMATE(EBIT,MEAN,CALA_ROLL,2024,2024,,,'')":198.4071,"IRBT^FE_ESTIMATE(EBIT,MEAN,CALA_ROLL,2023,2023,,,'')":101.098274,"IRBT^FE_ESTIMATE(EBIT,MEAN,CALA_ROLL,2022,2022,,,'')":48.32951,"ROKU^FE_ESTIMATE(GROSS_INC,MEAN,CALA_ROLL,2024,2024,,,'CURRENCY=USD')":3147.44,"AKAM^FE_ESTIMATE(SALES,MEAN,CALA_ROLL,2022,2022,,,'CURRENCY=USD')":3649.7651,"DOCN^FE_ESTIMATE(CAPEX,MEAN,CALA_ROLL,2023,2023,,,'CURRENCY=USD')":142.76733,"KOSS^FE_ESTIMATE(GROSS_INC,MEAN,CALA_ROLL,2024,2024,,,'CURRENCY=USD')":null,"KOSS^FE_ESTIMATE(GROSS_INC,MEAN,CALA_ROLL,2023,2023,,,'CURRENCY=USD')":null,"KOSS^FE_ESTIMATE(GROSS_INC,MEAN,CALA_ROLL,2022,2022,,,'CURRENCY=USD')":null,"IRBT^FE_ESTIMATE(GROSS_INC,MEAN,CALA_ROLL,2024,2024,,,'CURRENCY=USD')":935.343,"MSTR^FE_ESTIMATE(CAPEX,MEAN,CALA_ROLL,2022,2022,,,'CURRENCY=USD')":null,"PCTY^FF_EBIT_OPER(CAL_R,2023,,,,USD)":null,"IMAX^FE_ESTIMATE(SALES,MEAN,CALA_ROLL,2024,2024,,,'CURRENCY=USD')":400.1526,"NSC^FE_ESTIMATE(EBITDA,MEAN,NTMA,,NOW,,,'CURRENCY=USD')":6284.365,"CRWD^FE_ESTIMATE(SALES,MEAN,NTMA,,NOW,,,'CURRENCY=USD')":2579.2502,"HBB^FE_ESTIMATE(SALES,MEAN,CALA_ROLL,2024,2024,,,'CURRENCY=USD')":null,"HBB^FE_ESTIMATE(SALES,MEAN,CALA_ROLL,2023,2023,,,'CURRENCY=USD')":null,"HBB^FE_ESTIMATE(SALES,MEAN,CALA_ROLL,2022,2022,,,'CURRENCY=USD')":null,"GPRO^FE_ESTIMATE(SALES,MEAN,CALA_ROLL,2024,2024,,,'CURRENCY=USD')":1322.6886,"DRE^FG_PRICE(44673,,,USD)":59.88,"ENV^FE_ESTIMATE(SALES,MEAN,NTMA,,NOW,,,'CURRENCY=USD')":1383.3118,"ARLO^FE_ESTIMATE(SALES,MEAN,CALA_ROLL,2024,2024,,,'CURRENCY=USD')":817.777,"ARLO^FE_ESTIMATE(SALES,MEAN,CALA_ROLL,2023,2023,,,'CURRENCY=USD')":631.86835,"ARLO^FE_ESTIMATE(SALES,MEAN,CALA_ROLL,2022,2022,,,'CURRENCY=USD')":507.03976,"GME^FE_ESTIMATE(SALES,MEAN,CALA_ROLL,2024,2024,,,'CURRENCY=USD')":null,"YUM^FE_ESTIMATE(SALES,MEAN,CALA_ROLL,2022,2022,,,'CURRENCY=USD')":6866.7324,"UBER^FE_ESTIMATE(EBITDA,MEAN,CALA_ROLL,2022,2022,,,'CURRENCY=USD')":1334.0671,"CONN^FE_ESTIMATE(SALES,MEAN,CALA_ROLL,2024,2024,,,'CURRENCY=USD')":1857.1849,"CONN^FE_ESTIMATE(SALES,MEAN,CALA_ROLL,2023,2023,,,'CURRENCY=USD')":1765.0977,"CONN^FE_ESTIMATE(SALES,MEAN,CALA_ROLL,2022,2022,,,'CURRENCY=USD')":1627.0848,"HBB^FE_ESTIMATE(CAPEX,MEAN,CALA_ROLL,2024,2024,,,'')":null,"HBB^FE_ESTIMATE(CAPEX,MEAN,CALA_ROLL,2023,2023,,,'')":null,"HBB^FE_ESTIMATE(CAPEX,MEAN,CALA_ROLL,2022,2022,,,'')":null,"GPRO^FE_ESTIMATE(CAPEX,MEAN,CALA_ROLL,2024,2024,,,'')":8.0,"GPRO^FE_ESTIMATE(CAPEX,MEAN,CALA_ROLL,2023,2023,,,'')":6.6666665,"GPRO^FE_ESTIMATE(CAPEX,MEAN,CALA_ROLL,2022,2022,,,'')":5.84,"ARLO^FE_ESTIMATE(CAPEX,MEAN,CALA_ROLL,2024,2024,,,'')":8.178,"ARLO^FE_ESTIMATE(CAPEX,MEAN,CALA_ROLL,2023,2023,,,'')":6.609,"ARLO^FE_ESTIMATE(CAPEX,MEAN,CALA_ROLL,2022,2022,,,'')":4.134,"GME^FE_ESTIMATE(CAPEX,MEAN,CALA_ROLL,2024,2024,,,'')":null,"GME^FE_ESTIMATE(CAPEX,MEAN,CALA_ROLL,2023,2023,,,'')":84.30137,"GME^FE_ESTIMATE(CAPEX,MEAN,CALA_ROLL,2022,2022,,,'')":65.66027,"CONN^FE_ESTIMATE(CAPEX,MEAN,CALA_ROLL,2024,2024,,,'')":null,"CONN^FE_ESTIMATE(CAPEX,MEAN,CALA_ROLL,2023,2023,,,'')":null,"CONN^FE_ESTIMATE(CAPEX,MEAN,CALA_ROLL,2022,2022,,,'')":null,"BBY^FE_ESTIMATE(CAPEX,MEAN,CALA_ROLL,2024,2024,,,'')":1040.1428,"BBY^FE_ESTIMATE(CAPEX,MEAN,CALA_ROLL,2023,2023,,,'')":1043.2921,"BBY^FE_ESTIMATE(CAPEX,MEAN,CALA_ROLL,2022,2022,,,'')":1031.3899,"HBB^FE_ESTIMATE(EBITDA,MEAN,CALA_ROLL,2024,2024,,,'CURRENCY=USD')":null,"HBB^FE_ESTIMATE(EBITDA,MEAN,CALA_ROLL,2023,2023,,,'CURRENCY=USD')":null,"HBB^FE_ESTIMATE(EBITDA,MEAN,CALA_ROLL,2022,2022,,,'CURRENCY=USD')":null,"GPRO^FE_ESTIMATE(EBITDA,MEAN,CALA_ROLL,2024,2024,,,'CURRENCY=USD')":215.00972,"ACN^FE_ESTIMATE(EBIT,MEAN,CALA_ROLL,2022,2022,,,'CURRENCY=USD')":9681.928,"RJF^FE_ESTIMATE(EBITDA,MEAN,CALA_ROLL,2022,2022,,,'CURRENCY=USD')":null,"ARLO^FE_ESTIMATE(EBITDA,MEAN,CALA_ROLL,2024,2024,,,'CURRENCY=USD')":42.922,"ARLO^FE_ESTIMATE(EBITDA,MEAN,CALA_ROLL,2023,2023,,,'CURRENCY=USD')":3.7866666,"ARLO^FE_ESTIMATE(EBITDA,MEAN,CALA_ROLL,2022,2022,,,'CURRENCY=USD')":-19.367,"GME^FE_ESTIMATE(EBITDA,MEAN,CALA_ROLL,2024,2024,,,'CURRENCY=USD')":null,"FANG^FF_EBIT_OPER(CAL_R,2023,,,,USD)":null,"MAA^FE_ESTIMATE(CAPEX,MEAN,CALA_ROLL,2022,2022,,,'CURRENCY=USD')":85.67733,"CONN^FE_ESTIMATE(EBITDA,MEAN,CALA_ROLL,2024,2024,,,'CURRENCY=USD')":null,"CONN^FE_ESTIMATE(EBITDA,MEAN,CALA_ROLL,2023,2023,,,'CURRENCY=USD')":148.11812,"CONN^FE_ESTIMATE(EBITDA,MEAN,CALA_ROLL,2022,2022,,,'CURRENCY=USD')":138.03062,"BBY^FE_ESTIMATE(EBITDA,MEAN,CALA_ROLL,2024,2024,,,'CURRENCY=USD')":4337.6226,"ORCL^FE_ESTIMATE(EBIT,MEAN,CALA_ROLL,2023,2023,,,'CURRENCY=USD')":21903.512,"NKLA^FF_EBITDA_OPER(CAL_R,2022,,,,USD)":null,"HBB^FE_ESTIMATE(EBIT,MEAN,CALA_ROLL,2024,2024,,,'')":null,"HBB^FE_ESTIMATE(EBIT,MEAN,CALA_ROLL,2023,2023,,,'')":null,"HBB^FE_ESTIMATE(EBIT,MEAN,CALA_ROLL,2022,2022,,,'')":null,"GPRO^FE_ESTIMATE(EBIT,MEAN,CALA_ROLL,2024,2024,,,'')":198.11238,"GPRO^FE_ESTIMATE(EBIT,MEAN,CALA_ROLL,2023,2023,,,'')":199.60808,"GPRO^FE_ESTIMATE(EBIT,MEAN,CALA_ROLL,2022,2022,,,'')":178.04631,"ARLO^FE_ESTIMATE(EBIT,MEAN,CALA_ROLL,2024,2024,,,'')":43.576,"ARLO^FE_ESTIMATE(EBIT,MEAN,CALA_ROLL,2023,2023,,,'')":-13.747,"ARLO^FE_ESTIMATE(EBIT,MEAN,CALA_ROLL,2022,2022,,,'')":-32.71775,"GME^FE_ESTIMATE(EBIT,MEAN,CALA_ROLL,2024,2024,,,'')":null,"GME^FE_ESTIMATE(EBIT,MEAN,CALA_ROLL,2023,2023,,,'')":-320.84296,"GME^FE_ESTIMATE(EBIT,MEAN,CALA_ROLL,2022,2022,,,'')":-497.68878,"CONN^FE_ESTIMATE(EBIT,MEAN,CALA_ROLL,2024,2024,,,'')":127.99593,"CONN^FE_ESTIMATE(EBIT,MEAN,CALA_ROLL,2023,2023,,,'')":109.08355,"CONN^FE_ESTIMATE(EBIT,MEAN,CALA_ROLL,2022,2022,,,'')":91.09571,"BBY^FE_ESTIMATE(EBIT,MEAN,CALA_ROLL,2024,2024,,,'')":3333.5112,"BBY^FE_ESTIMATE(EBIT,MEAN,CALA_ROLL,2023,2023,,,'')":2980.3354,"BBY^FE_ESTIMATE(EBIT,MEAN,CALA_ROLL,2022,2022,,,'')":2753.5688,"HBB^FE_ESTIMATE(GROSS_INC,MEAN,CALA_ROLL,2024,2024,,,'CURRENCY=USD')":null,"HBB^FE_ESTIMATE(GROSS_INC,MEAN,CALA_ROLL,2023,2023,,,'CURRENCY=USD')":null,"HBB^FE_ESTIMATE(GROSS_INC,MEAN,CALA_ROLL,2022,2022,,,'CURRENCY=USD')":null,"GPRO^FE_ESTIMATE(GROSS_INC,MEAN,CALA_ROLL,2024,2024,,,'CURRENCY=USD')":583.231,"GILD^FE_ESTIMATE(NET_INC,MEAN,NTMA,,NOW,,,'CURRENCY=USD')":7982.7427,"SBAC^FE_ESTIMATE(EBIT,MEAN,CALA_ROLL,2022,2022,,,'CURRENCY=USD')":920.95123,"ARLO^FE_ESTIMATE(GROSS_INC,MEAN,CALA_ROLL,2024,2024,,,'CURRENCY=USD')":259.881,"ARLO^FE_ESTIMATE(GROSS_INC,MEAN,CALA_ROLL,2023,2023,,,'CURRENCY=USD')":184.956,"ARLO^FE_ESTIMATE(GROSS_INC,MEAN,CALA_ROLL,2022,2022,,,'CURRENCY=USD')":138.461,"GME^FE_ESTIMATE(GROSS_INC,MEAN,CALA_ROLL,2024,2024,,,'CURRENCY=USD')":null,"ADBE^FF_EBITDA_OPER(CAL_R,2021,,,,USD)":6673.0,"RRR^FF_GROSS_INC(CAL_R,2023,,,,USD)":null,"CONN^FE_ESTIMATE(GROSS_INC,MEAN,CALA_ROLL,2024,2024,,,'CURRENCY=USD')":916.24976,"CONN^FE_ESTIMATE(GROSS_INC,MEAN,CALA_ROLL,2023,2023,,,'CURRENCY=USD')":852.7194,"CONN^FE_ESTIMATE(GROSS_INC,MEAN,CALA_ROLL,2022,2022,,,'CURRENCY=USD')":758.8592,"BBY^FE_ESTIMATE(GROSS_INC,MEAN,CALA_ROLL,2024,2024,,,'CURRENCY=USD')":12102.201,"PAYC^FF_GROSS_INC(CAL_R,2023,,,,USD)":null,"OPEN^FF_NET_INC(CAL_R,2022,,,,USD)":null,"LTRX^FF_SALES(CAL_R,2022,,,,USD)":null,"LTRX^FF_SALES(CAL_R,2020,,,,USD)":67.64,"LTRX^FF_SALES(CAL_R,2018,,,,USD)":48.031,"SPOT^FF_GROSS_INC(CAL_R,2022,,,,USD)":null,"AVT^FF_CAPEX(CAL_R,2020,,,,USD)":59.286,"AVT^FF_CAPEX(CAL_R,2018,,,,USD)":158.662,"VIV^FE_ESTIMATE(EBITDA,MEAN,NTMA,,NOW,,,'CURRENCY=USD')":3866.1387,"AVT^FF_EBITDA_OPER(CAL_R,2020,,,,USD)":410.399,"AVT^FF_EBITDA_OPER(CAL_R,2018,,,,USD)":825.801,"IFF^FE_ESTIMATE(EBIT,MEAN,CALA_ROLL,2024,2024,,,'CURRENCY=USD')":1993.3322,"NUE^FF_EBIT_OPER(CAL_R,2019,,,,USD)":1934.26,"NUE^FF_EBIT_OPER(CAL_R,2021,,,,USD)":9347.768,"FTCH^FE_ESTIMATE(CAPEX,MEAN,CALA_ROLL,2023,2023,,,'CURRENCY=USD')":134.91524,"AVT^FF_GROSS_INC(CAL_R,2020,,,,USD)":2021.337,"AVT^FF_GROSS_INC(CAL_R,2018,,,,USD)":2578.952,"SEAS^FE_ESTIMATE(EBITDA,MEAN,CALA_ROLL,2022,2022,,,'CURRENCY=USD')":742.5909,"ENV^FE_ESTIMATE(GROSS_INC,MEAN,CALA_ROLL,2022,2022,,,'CURRENCY=USD')":795.921,"AVT^FF_SALES(CAL_R,2020,,,,USD)":17860.749,"AVT^FF_SALES(CAL_R,2018,,,,USD)":19993.172,"ARW^FF_CAPEX(CAL_R,2024,,,,USD)":null,"PXD^FE_ESTIMATE(EBITDA,MEAN,NTMA,,NOW,,,'CURRENCY=USD')":13096.534,"ARW^FF_CAPEX(CAL_R,2020,,,,USD)":124.298,"ARW^FF_CAPEX(CAL_R,2018,,,,USD)":155.336,"ARW^FF_EBITDA_OPER(CAL_R,2024,,,,USD)":null,"AZPN^FF_SALES(CAL_R,2021,,,,USD)":null,"ARW^FF_EBITDA_OPER(CAL_R,2020,,,,USD)":1104.08,"ARW^FF_EBITDA_OPER(CAL_R,2018,,,,USD)":1390.921,"CPNG^FF_EBIT_OPER(CAL_R,2019,,,,USD)":-643.837,"CPNG^FF_EBIT_OPER(CAL_R,2020,,,,USD)":-515.994,"CPNG^FF_EBIT_OPER(CAL_R,2021,,,,USD)":-1197.962,"HGV^FF_EBIT_OPER(CAL_R,2022,,,,USD)":null,"ARW^FF_GROSS_INC(CAL_R,2024,,,,USD)":null,"APPS^FE_ESTIMATE(CAPEX,MEAN,CALA_ROLL,2023,2023,,,'CURRENCY=USD')":32.109657,"LYV^FF_SALES(CAL_R,2022,,,,USD)":null,"ARW^FF_GROSS_INC(CAL_R,2020,,,,USD)":3002.072,"ARW^FF_SALES(CAL_R,2024,,,,USD)":null,"ZNGA^FF_EBIT_OPER(CAL_R,2022,,,,USD)":null,"AMC^FF_EBITDA_OPER(CAL_R,2021,,,,USD)":-403.2,"ARW^FF_SALES(CAL_R,2020,,,,USD)":28673.363,"ARW^FF_SALES(CAL_R,2018,,,,USD)":29676.768,"VECO^FF_CAPEX(CAL_R,2022,,,,USD)":null,"VECO^FF_CAPEX(CAL_R,2020,,,,USD)":6.802,"VECO^FF_CAPEX(CAL_R,2018,,,,USD)":12.654,"VECO^FF_EBITDA_OPER(CAL_R,2022,,,,USD)":null,"VECO^FF_EBITDA_OPER(CAL_R,2020,,,,USD)":54.419,"VECO^FF_EBITDA_OPER(CAL_R,2018,,,,USD)":21.551,"JD^FF_EBIT_OPER(CAL_R,2024,,,,USD)":null,"SO^FF_EBIT_OPER(CAL_R,2018,,,,USD)":5324.0,"SO^FF_EBIT_OPER(CAL_R,2020,,,,USD)":5037.0,"VECO^FF_GROSS_INC(CAL_R,2022,,,,USD)":null,"VECO^FF_GROSS_INC(CAL_R,2020,,,,USD)":178.967,"VECO^FF_GROSS_INC(CAL_R,2018,,,,USD)":161.368,"VECO^FF_SALES(CAL_R,2022,,,,USD)":null,"VECO^FF_SALES(CAL_R,2020,,,,USD)":454.163,"VECO^FF_SALES(CAL_R,2018,,,,USD)":542.082,"PLAB^FE_ESTIMATE(CAPEX,MEAN,CALA_ROLL,2024,2024,,,'')":null,"PLAB^FE_ESTIMATE(CAPEX,MEAN,CALA_ROLL,2023,2023,,,'')":null,"PLAB^FE_ESTIMATE(CAPEX,MEAN,CALA_ROLL,2022,2022,,,'')":null,"ONTO^FE_ESTIMATE(CAPEX,MEAN,CALA_ROLL,2024,2024,,,'')":null,"ONTO^FE_ESTIMATE(CAPEX,MEAN,CALA_ROLL,2023,2023,,,'')":null,"ONTO^FE_ESTIMATE(CAPEX,MEAN,CALA_ROLL,2022,2022,,,'')":null,"NVMI^FE_ESTIMATE(CAPEX,MEAN,CALA_ROLL,2024,2024,,,'')":null,"NVMI^FE_ESTIMATE(CAPEX,MEAN,CALA_ROLL,2023,2023,,,'')":null,"NVMI^FE_ESTIMATE(CAPEX,MEAN,CALA_ROLL,2022,2022,,,'')":null,"PLAB^FE_ESTIMATE(EBITDA,MEAN,CALA_ROLL,2024,2024,,,'CURRENCY=USD')":null,"PLAB^FE_ESTIMATE(EBITDA,MEAN,CALA_ROLL,2023,2023,,,'CURRENCY=USD')":null,"PLAB^FE_ESTIMATE(EBITDA,MEAN,CALA_ROLL,2022,2022,,,'CURRENCY=USD')":250.89754,"ONTO^FE_ESTIMATE(EBITDA,MEAN,CALA_ROLL,2024,2024,,,'CURRENCY=USD')":null,"S^FE_ESTIMATE(CAPEX,MEAN,CALA_ROLL,2022,2022,,,'CURRENCY=USD')":10.198172,"HST^FF_CAPEX(CAL_R,2022,,,,USD)":null,"NVMI^FE_ESTIMATE(EBITDA,MEAN,CALA_ROLL,2024,2024,,,'CURRENCY=USD')":201.30812,"NVMI^FE_ESTIMATE(EBITDA,MEAN,CALA_ROLL,2023,2023,,,'CURRENCY=USD')":192.17162,"NVMI^FE_ESTIMATE(EBITDA,MEAN,CALA_ROLL,2022,2022,,,'CURRENCY=USD')":179.76215,"PLAB^FE_ESTIMATE(EBIT,MEAN,CALA_ROLL,2024,2024,,,'')":null,"PLAB^FE_ESTIMATE(EBIT,MEAN,CALA_ROLL,2023,2023,,,'')":null,"PLAB^FE_ESTIMATE(EBIT,MEAN,CALA_ROLL,2022,2022,,,'')":169.08858,"ONTO^FE_ESTIMATE(EBIT,MEAN,CALA_ROLL,2024,2024,,,'')":null,"ONTO^FE_ESTIMATE(EBIT,MEAN,CALA_ROLL,2023,2023,,,'')":298.0726,"ONTO^FE_ESTIMATE(EBIT,MEAN,CALA_ROLL,2022,2022,,,'')":263.3316,"NVMI^FE_ESTIMATE(EBIT,MEAN,CALA_ROLL,2024,2024,,,'')":194.5841,"NVMI^FE_ESTIMATE(EBIT,MEAN,CALA_ROLL,2023,2023,,,'')":179.59738,"NVMI^FE_ESTIMATE(EBIT,MEAN,CALA_ROLL,2022,2022,,,'')":165.14651,"PLAB^FE_ESTIMATE(GROSS_INC,MEAN,CALA_ROLL,2024,2024,,,'CURRENCY=USD')":null,"PLAB^FE_ESTIMATE(GROSS_INC,MEAN,CALA_ROLL,2023,2023,,,'CURRENCY=USD')":null,"PLAB^FE_ESTIMATE(GROSS_INC,MEAN,CALA_ROLL,2022,2022,,,'CURRENCY=USD')":254.0474,"ONTO^FE_ESTIMATE(GROSS_INC,MEAN,CALA_ROLL,2024,2024,,,'CURRENCY=USD')":null,"HES^FF_GROSS_INC(CAL_R,2023,,,,USD)":null,"MRVL^FE_ESTIMATE(CAPEX,MEAN,CALA_ROLL,2022,2022,,,'CURRENCY=USD')":269.6814,"NVMI^FE_ESTIMATE(GROSS_INC,MEAN,CALA_ROLL,2024,2024,,,'CURRENCY=USD')":null,"NVMI^FE_ESTIMATE(GROSS_INC,MEAN,CALA_ROLL,2023,2023,,,'CURRENCY=USD')":349.68124,"NVMI^FE_ESTIMATE(GROSS_INC,MEAN,CALA_ROLL,2022,2022,,,'CURRENCY=USD')":317.9425,"PLAB^FE_ESTIMATE(SALES,MEAN,CALA_ROLL,2024,2024,,,'CURRENCY=USD')":null,"PLAB^FE_ESTIMATE(SALES,MEAN,CALA_ROLL,2023,2023,,,'CURRENCY=USD')":null,"PLAB^FE_ESTIMATE(SALES,MEAN,CALA_ROLL,2022,2022,,,'CURRENCY=USD')":786.0223,"ONTO^FE_ESTIMATE(SALES,MEAN,CALA_ROLL,2024,2024,,,'CURRENCY=USD')":null,"SYF^FF_NET_INC(CAL_R,2022,,,,USD)":null,"HES^FE_ESTIMATE(EBITDA,MEAN,NTMA,,NOW,,,'CURRENCY=USD')":6910.1597,"NVMI^FE_ESTIMATE(SALES,MEAN,CALA_ROLL,2024,2024,,,'CURRENCY=USD')":596.99286,"NVMI^FE_ESTIMATE(SALES,MEAN,CALA_ROLL,2023,2023,,,'CURRENCY=USD')":590.55817,"NVMI^FE_ESTIMATE(SALES,MEAN,CALA_ROLL,2022,2022,,,'CURRENCY=USD')":543.2812,"KE^FF_CAPEX(CAL_R,2018,,,,USD)":19.685,"KE^FF_EBITDA_OPER(CAL_R,2024,,,,USD)":null,"KE^FF_EBITDA_OPER(CAL_R,2023,,,,USD)":null,"KE^FF_EBITDA_OPER(CAL_R,2022,,,,USD)":null,"KE^FE_ESTIMATE(EBIT,MEAN,CALA_ROLL,2024,2024,,,'')":null,"KE^FE_ESTIMATE(EBIT,MEAN,CALA_ROLL,2023,2023,,,'')":77.32785,"KE^FE_ESTIMATE(EBIT,MEAN,CALA_ROLL,2022,2022,,,'')":59.25993,"KE^FF_EBIT_OPER(CAL_R,2021,,,,USD)":42.304,"KE^FF_GROSS_INC(CAL_R,2024,,,,USD)":null,"KE^FF_GROSS_INC(CAL_R,2023,,,,USD)":null,"KE^FF_GROSS_INC(CAL_R,2022,,,,USD)":null,"KE^FF_GROSS_INC(CAL_R,2020,,,,USD)":102.197,"KE^FE_ESTIMATE(SALES,MEAN,CALA_ROLL,2023,2023,,,'CURRENCY=USD')":1611.1704,"KE^FE_ESTIMATE(SALES,MEAN,CALA_ROLL,2022,2022,,,'CURRENCY=USD')":1439.9501,"KE^FF_SALES(CAL_R,2021,,,,USD)":1247.435,"KE^FF_SALES(CAL_R,2019,,,,USD)":1252.544,"IVAC^FF_CAPEX(CAL_R,2023,,,,USD)":null,"IVAC^FF_CAPEX(CAL_R,2022,,,,USD)":null,"IVAC^FF_CAPEX(CAL_R,2020,,,,USD)":2.612,"IVAC^FF_CAPEX(CAL_R,2018,,,,USD)":3.244,"PI^FF_EBITDA_OPER(CAL_R,2022,,,,USD)":null,"PI^FF_EBITDA_OPER(CAL_R,2020,,,,USD)":-37.208,"PI^FF_EBITDA_OPER(CAL_R,2018,,,,USD)":-26.586,"BLK^FF_EBIT_OPER(CAL_R,2024,,,,USD)":null,"SPGI^FF_EBIT_OPER(CAL_R,2018,,,,USD)":2830.0,"SPGI^FF_EBIT_OPER(CAL_R,2020,,,,USD)":3784.0,"PI^FF_GROSS_INC(CAL_R,2022,,,,USD)":null,"PI^FF_GROSS_INC(CAL_R,2020,,,,USD)":65.14,"PI^FF_GROSS_INC(CAL_R,2018,,,,USD)":58.281,"PI^FF_SALES(CAL_R,2022,,,,USD)":null,"PI^FF_SALES(CAL_R,2020,,,,USD)":138.923,"PI^FF_SALES(CAL_R,2018,,,,USD)":122.633,"FORM^FF_CAPEX(CAL_R,2022,,,,USD)":null,"FORM^FF_CAPEX(CAL_R,2020,,,,USD)":55.865,"FORM^FF_CAPEX(CAL_R,2018,,,,USD)":19.869,"EMKR^FE_ESTIMATE(EBIT,MEAN,CALA_ROLL,2024,2024,,,'')":null,"EMKR^FE_ESTIMATE(EBIT,MEAN,CALA_ROLL,2023,2023,,,'')":9.605443,"EMKR^FE_ESTIMATE(EBIT,MEAN,CALA_ROLL,2022,2022,,,'')":-2.3208065,"EMKR^FE_ESTIMATE(GROSS_INC,MEAN,CALA_ROLL,2024,2024,,,'CURRENCY=USD')":null,"EMKR^FE_ESTIMATE(GROSS_INC,MEAN,CALA_ROLL,2023,2023,,,'CURRENCY=USD')":54.791275,"EMKR^FE_ESTIMATE(GROSS_INC,MEAN,CALA_ROLL,2022,2022,,,'CURRENCY=USD')":40.203632,"EMKR^FE_ESTIMATE(SALES,MEAN,CALA_ROLL,2024,2024,,,'CURRENCY=USD')":null,"EMKR^FE_ESTIMATE(SALES,MEAN,CALA_ROLL,2023,2023,,,'CURRENCY=USD')":150.40057,"EMKR^FE_ESTIMATE(SALES,MEAN,CALA_ROLL,2022,2022,,,'CURRENCY=USD')":130.75352,"DAKT^FE_ESTIMATE(CAPEX,MEAN,CALA_ROLL,2024,2024,,,'')":null,"DAKT^FE_ESTIMATE(CAPEX,MEAN,CALA_ROLL,2023,2023,,,'')":null,"DAKT^FE_ESTIMATE(CAPEX,MEAN,CALA_ROLL,2022,2022,,,'')":null,"DAKT^FE_ESTIMATE(EBITDA,MEAN,CALA_ROLL,2024,2024,,,'CURRENCY=USD')":null,"DAKT^FE_ESTIMATE(EBITDA,MEAN,CALA_ROLL,2023,2023,,,'CURRENCY=USD')":null,"DAKT^FE_ESTIMATE(EBITDA,MEAN,CALA_ROLL,2022,2022,,,'CURRENCY=USD')":null,"AXTI^FE_ESTIMATE(EBIT,MEAN,CALA_ROLL,2024,2024,,,'')":null,"AXTI^FE_ESTIMATE(EBIT,MEAN,CALA_ROLL,2023,2023,,,'')":24.9,"AXTI^FE_ESTIMATE(EBIT,MEAN,CALA_ROLL,2022,2022,,,'')":18.726,"ACLS^FE_ESTIMATE(EBIT,MEAN,CALA_ROLL,2024,2024,,,'')":null,"ACLS^FE_ESTIMATE(EBIT,MEAN,CALA_ROLL,2023,2023,,,'')":197.6015,"ACLS^FE_ESTIMATE(EBIT,MEAN,CALA_ROLL,2022,2022,,,'')":179.92767,"AXTI^FE_ESTIMATE(GROSS_INC,MEAN,CALA_ROLL,2024,2024,,,'CURRENCY=USD')":null,"AXTI^FE_ESTIMATE(GROSS_INC,MEAN,CALA_ROLL,2023,2023,,,'CURRENCY=USD')":66.566666,"AXTI^FE_ESTIMATE(GROSS_INC,MEAN,CALA_ROLL,2022,2022,,,'CURRENCY=USD')":56.606,"ACLS^FE_ESTIMATE(GROSS_INC,MEAN,CALA_ROLL,2024,2024,,,'CURRENCY=USD')":null,"ACLS^FE_ESTIMATE(GROSS_INC,MEAN,CALA_ROLL,2023,2023,,,'CURRENCY=USD')":389.7245,"ACLS^FE_ESTIMATE(GROSS_INC,MEAN,CALA_ROLL,2022,2022,,,'CURRENCY=USD')":357.46933,"AXTI^FE_ESTIMATE(SALES,MEAN,CALA_ROLL,2024,2024,,,'CURRENCY=USD')":null,"AXTI^FE_ESTIMATE(SALES,MEAN,CALA_ROLL,2023,2023,,,'CURRENCY=USD')":185.86667,"AXTI^FE_ESTIMATE(SALES,MEAN,CALA_ROLL,2022,2022,,,'CURRENCY=USD')":163.495,"ACLS^FE_ESTIMATE(SALES,MEAN,CALA_ROLL,2024,2024,,,'CURRENCY=USD')":null,"ACLS^FE_ESTIMATE(SALES,MEAN,CALA_ROLL,2023,2023,,,'CURRENCY=USD')":899.681,"ACLS^FE_ESTIMATE(SALES,MEAN,CALA_ROLL,2022,2022,,,'CURRENCY=USD')":847.97284,"ACLS^FE_ESTIMATE(CAPEX,MEAN,CALA_ROLL,2024,2024,,,'')":null,"ACLS^FE_ESTIMATE(CAPEX,MEAN,CALA_ROLL,2023,2023,,,'')":null,"ACLS^FE_ESTIMATE(CAPEX,MEAN,CALA_ROLL,2022,2022,,,'')":null,"AEIS^FE_ESTIMATE(CAPEX,MEAN,CALA_ROLL,2024,2024,,,'')":52.0,"AEIS^FE_ESTIMATE(CAPEX,MEAN,CALA_ROLL,2023,2023,,,'')":51.033333,"AEIS^FE_ESTIMATE(CAPEX,MEAN,CALA_ROLL,2022,2022,,,'')":49.333332,"ACLS^FE_ESTIMATE(EBITDA,MEAN,CALA_ROLL,2024,2024,,,'CURRENCY=USD')":null,"ACLS^FE_ESTIMATE(EBITDA,MEAN,CALA_ROLL,2023,2023,,,'CURRENCY=USD')":202.95,"ACLS^FE_ESTIMATE(EBITDA,MEAN,CALA_ROLL,2022,2022,,,'CURRENCY=USD')":188.85,"AEIS^FE_ESTIMATE(EBITDA,MEAN,CALA_ROLL,2024,2024,,,'CURRENCY=USD')":338.0,"AEIS^FE_ESTIMATE(EBITDA,MEAN,CALA_ROLL,2023,2023,,,'CURRENCY=USD')":329.1179,"AEIS^FE_ESTIMATE(EBITDA,MEAN,CALA_ROLL,2022,2022,,,'CURRENCY=USD')":277.14847,"VUZI^FE_ESTIMATE(EBIT,MEAN,CALA_ROLL,2024,2024,,,'')":null,"VUZI^FE_ESTIMATE(EBIT,MEAN,CALA_ROLL,2023,2023,,,'')":-38.0725,"VUZI^FE_ESTIMATE(EBIT,MEAN,CALA_ROLL,2022,2022,,,'')":-39.5445,"VUZI^FE_ESTIMATE(GROSS_INC,MEAN,CALA_ROLL,2024,2024,,,'CURRENCY=USD')":null,"VUZI^FE_ESTIMATE(GROSS_INC,MEAN,CALA_ROLL,2023,2023,,,'CURRENCY=USD')":9.09525,"VUZI^FE_ESTIMATE(GROSS_INC,MEAN,CALA_ROLL,2022,2022,,,'CURRENCY=USD')":4.6455,"VUZI^FE_ESTIMATE(SALES,MEAN,CALA_ROLL,2024,2024,,,'CURRENCY=USD')":null,"VUZI^FE_ESTIMATE(SALES,MEAN,CALA_ROLL,2023,2023,,,'CURRENCY=USD')":23.97225,"VUZI^FE_ESTIMATE(SALES,MEAN,CALA_ROLL,2022,2022,,,'CURRENCY=USD')":14.5575,"TRMB^FE_ESTIMATE(CAPEX,MEAN,CALA_ROLL,2024,2024,,,'')":85.0,"TRMB^FE_ESTIMATE(CAPEX,MEAN,CALA_ROLL,2023,2023,,,'')":62.718143,"TRMB^FE_ESTIMATE(CAPEX,MEAN,CALA_ROLL,2022,2022,,,'')":52.437286,"TRMB^FE_ESTIMATE(EBITDA,MEAN,CALA_ROLL,2024,2024,,,'CURRENCY=USD')":1194.0826,"TRMB^FE_ESTIMATE(EBITDA,MEAN,CALA_ROLL,2023,2023,,,'CURRENCY=USD')":1092.6617,"TRMB^FE_ESTIMATE(EBITDA,MEAN,CALA_ROLL,2022,2022,,,'CURRENCY=USD')":975.8799,"CFG^FE_ESTIMATE(EBIT,MEAN,CALA_ROLL,2020,2020,,,'CURRENCY=USD')":2984.86,"TRMB^FF_GROSS_INC(CAL_R,2021,,,,USD)":1957.9,"TRMB^FF_SALES(CAL_R,2020,,,,USD)":3147.7,"PRKR^FF_CAPEX(CAL_R,2019,,,,USD)":0.023,"PRKR^FF_EBITDA_OPER(CAL_R,2018,,,,USD)":-13.184,"MANH^FG_PRICE(44605,,,USD)":130.43,"DLB^FG_PRICE(44515,,,USD)":88.48,"SCHW^FF_EBIT_OPER(CAL_R,2024,,,,USD)":null,"LULU^FF_EBIT_OPER(CAL_R,2021,,,,USD)":1341.777,"ZUO^FE_ESTIMATE(GROSS_INC,MEAN,CALA_ROLL,2023,2023,,,'CURRENCY=USD')":319.7887,"EB^FG_PRICE(44583,,,USD)":14.23,"HSIC^FE_ESTIMATE(EBIT,MEAN,CALA_ROLL,2024,2024,,,'CURRENCY=USD')":1035.6122,"U^FF_EBIT_OPER(CAL_R,2019,,,,USD)":-147.069,"U^FF_EBIT_OPER(CAL_R,2021,,,,USD)":-518.565,"GRUB^FG_PRICE(44515,,,USD)":13.46,"PAR^FF_GROSS_INC(CAL_R,2020,,,,USD)":38.162,"PAR^FF_GROSS_INC(CAL_R,2018,,,,USD)":39.097,"MRCY^FF_GROSS_INC(CAL_R,2022,,,,USD)":null,"MRCY^FF_GROSS_INC(CAL_R,2020,,,,USD)":338.901,"MRCY^FF_GROSS_INC(CAL_R,2018,,,,USD)":224.834,"KEYS^FF_GROSS_INC(CAL_R,2022,,,,USD)":null,"KEYS^FF_GROSS_INC(CAL_R,2020,,,,USD)":2567.666667,"KEYS^FF_GROSS_INC(CAL_R,2018,,,,USD)":2246.666667,"SPT^FG_PRICE(44665,,,USD)":72.16,"PAR^FF_SALES(CAL_R,2020,,,,USD)":213.786,"PAR^FF_SALES(CAL_R,2018,,,,USD)":201.246,"MRCY^FF_SALES(CAL_R,2022,,,,USD)":null,"MRCY^FF_SALES(CAL_R,2020,,,,USD)":841.69,"MRCY^FF_SALES(CAL_R,2018,,,,USD)":572.348,"KEYS^FF_SALES(CAL_R,2022,,,,USD)":null,"KEYS^FF_SALES(CAL_R,2020,,,,USD)":4277.666667,"KEYS^FF_SALES(CAL_R,2018,,,,USD)":3990.666667,"MRCY^FF_CAPEX(CAL_R,2022,,,,USD)":null,"MRCY^FF_CAPEX(CAL_R,2020,,,,USD)":47.128,"MRCY^FF_CAPEX(CAL_R,2018,,,,USD)":18.316,"KEYS^FF_CAPEX(CAL_R,2022,,,,USD)":null,"KEYS^FF_CAPEX(CAL_R,2020,,,,USD)":114.333334,"KEYS^FF_CAPEX(CAL_R,2018,,,,USD)":136.666667,"IDN^FF_CAPEX(CAL_R,2022,,,,USD)":null,"IDN^FF_CAPEX(CAL_R,2020,,,,USD)":0.4449,"IDN^FF_CAPEX(CAL_R,2018,,,,USD)":0.141526,"MRCY^FF_EBITDA_OPER(CAL_R,2022,,,,USD)":null,"MRCY^FF_EBITDA_OPER(CAL_R,2020,,,,USD)":153.829,"MRCY^FF_EBITDA_OPER(CAL_R,2018,,,,USD)":111.273,"KEYS^FF_EBITDA_OPER(CAL_R,2022,,,,USD)":null,"KEYS^FF_EBITDA_OPER(CAL_R,2020,,,,USD)":1093.66667,"KEYS^FF_EBITDA_OPER(CAL_R,2018,,,,USD)":723.33333,"IDN^FF_EBITDA_OPER(CAL_R,2022,,,,USD)":null,"IDN^FF_EBITDA_OPER(CAL_R,2020,,,,USD)":-0.08024,"IDN^FF_EBITDA_OPER(CAL_R,2018,,,,USD)":-3.84795,"DBD^FF_EBIT_OPER(CAL_R,2020,,,,USD)":123.4,"DBD^FF_EBIT_OPER(CAL_R,2018,,,,USD)":63.4,"DBD^FF_GROSS_INC(CAL_R,2024,,,,USD)":null,"ISRG^FE_ESTIMATE(EBIT,MEAN,CALA_ROLL,2022,2022,,,'CURRENCY=USD')":2270.6384,"ISRG^FE_ESTIMATE(EBIT,MEAN,CALA_ROLL,2023,2023,,,'CURRENCY=USD')":2669.7634,"COHU^FF_GROSS_INC(CAL_R,2024,,,,USD)":null,"USAT^FF_EBIT_OPER(CAL_R,2020,,,,USD)":-9.759,"USAT^FF_EBIT_OPER(CAL_R,2018,,,,USD)":-6.82,"USAT^FF_GROSS_INC(CAL_R,2024,,,,USD)":null,"DBD^FF_GROSS_INC(CAL_R,2020,,,,USD)":1056.1,"DBD^FF_GROSS_INC(CAL_R,2018,,,,USD)":924.4,"DBD^FF_SALES(CAL_R,2024,,,,USD)":null,"COHU^FF_GROSS_INC(CAL_R,2020,,,,USD)":236.767,"COHU^FF_GROSS_INC(CAL_R,2018,,,,USD)":161.164,"COHU^FF_SALES(CAL_R,2024,,,,USD)":null,"USAT^FF_GROSS_INC(CAL_R,2020,,,,USD)":44.311,"USAT^FF_GROSS_INC(CAL_R,2018,,,,USD)":33.19,"USAT^FF_SALES(CAL_R,2024,,,,USD)":null,"DBD^FF_SALES(CAL_R,2020,,,,USD)":3901.1,"DBD^FF_SALES(CAL_R,2018,,,,USD)":4576.2,"COHU^FF_CAPEX(CAL_R,2024,,,,USD)":null,"COHU^FF_SALES(CAL_R,2020,,,,USD)":636.007,"COHU^FF_SALES(CAL_R,2018,,,,USD)":451.768,"USAT^FF_CAPEX(CAL_R,2024,,,,USD)":null,"USAT^FF_SALES(CAL_R,2020,,,,USD)":150.905,"USAT^FF_SALES(CAL_R,2018,,,,USD)":140.399,"AMOT^FF_CAPEX(CAL_R,2024,,,,USD)":null,"COHU^FF_CAPEX(CAL_R,2020,,,,USD)":18.66,"COHU^FF_CAPEX(CAL_R,2018,,,,USD)":4.967,"COHU^FF_EBITDA_OPER(CAL_R,2024,,,,USD)":null,"USAT^FF_CAPEX(CAL_R,2020,,,,USD)":2.147,"USAT^FF_CAPEX(CAL_R,2018,,,,USD)":4.568,"USAT^FF_EBITDA_OPER(CAL_R,2024,,,,USD)":null,"AMOT^FF_CAPEX(CAL_R,2020,,,,USD)":9.371,"AMOT^FF_CAPEX(CAL_R,2018,,,,USD)":14.333,"AMOT^FF_EBITDA_OPER(CAL_R,2024,,,,USD)":null,"COHU^FF_EBITDA_OPER(CAL_R,2020,,,,USD)":77.314,"COHU^FF_EBITDA_OPER(CAL_R,2018,,,,USD)":44.48,"ISRG^FF_EBIT_OPER(CAL_R,2019,,,,USD)":1375.0,"USAT^FF_EBITDA_OPER(CAL_R,2020,,,,USD)":-2.115,"USAT^FF_EBITDA_OPER(CAL_R,2018,,,,USD)":1.402,"USAT^FF_EBIT_OPER(CAL_R,2024,,,,USD)":null,"AMOT^FF_EBITDA_OPER(CAL_R,2020,,,,USD)":39.452,"AMOT^FF_EBITDA_OPER(CAL_R,2018,,,,USD)":35.567,"AMOT^FF_EBIT_OPER(CAL_R,2024,,,,USD)":null,"NET^FF_EBIT_OPER(CAL_R,2021,,,,USD)":-148.204,"TU^FG_PRICE(44703,,,USD)":24.24,"CREE^FE_ESTIMATE(GROSS_INC,MEAN,CALA_ROLL,2024,2024,,,'CURRENCY=USD')":845.4756,"CREE^FE_ESTIMATE(GROSS_INC,MEAN,CALA_ROLL,2023,2023,,,'CURRENCY=USD')":573.40594,"CREE^FF_GROSS_INC(CAL_R,2020,,,,USD)":132.7,"CREE^FF_GROSS_INC(CAL_R,2018,,,,USD)":356.747,"CREE^FF_SALES(CAL_R,2024,,,,USD)":null,"CREE^FF_SALES(CAL_R,2023,,,,USD)":null,"CREE^FF_SALES(CAL_R,2019,,,,USD)":888.75,"VSH^FE_ESTIMATE(CAPEX,MEAN,CALA_ROLL,2024,2024,,,'')":null,"VSH^FE_ESTIMATE(CAPEX,MEAN,CALA_ROLL,2023,2023,,,'')":null,"VSH^FE_ESTIMATE(CAPEX,MEAN,CALA_ROLL,2022,2022,,,'')":null,"VSH^FF_CAPEX(CAL_R,2018,,,,USD)":229.899,"VSH^FF_EBITDA_OPER(CAL_R,2024,,,,USD)":null,"VSH^FF_EBITDA_OPER(CAL_R,2023,,,,USD)":null,"VSH^FF_EBITDA_OPER(CAL_R,2022,,,,USD)":null,"VSH^FE_ESTIMATE(EBIT,MEAN,CALA_ROLL,2024,2024,,,'')":null,"VSH^FE_ESTIMATE(EBIT,MEAN,CALA_ROLL,2023,2023,,,'')":484.0174,"VSH^FE_ESTIMATE(EBIT,MEAN,CALA_ROLL,2022,2022,,,'')":541.32465,"APH^FE_ESTIMATE(EBIT,MEAN,CALA_ROLL,2023,2023,,,'CURRENCY=USD')":2615.0913,"VSH^FE_ESTIMATE(GROSS_INC,MEAN,CALA_ROLL,2023,2023,,,'CURRENCY=USD')":977.15,"VSH^FE_ESTIMATE(GROSS_INC,MEAN,CALA_ROLL,2022,2022,,,'CURRENCY=USD')":990.7,"VSH^FF_GROSS_INC(CAL_R,2021,,,,USD)":880.123,"VICR^FE_ESTIMATE(GROSS_INC,MEAN,CALA_ROLL,2023,2023,,,'CURRENCY=USD')":321.76666,"VICR^FE_ESTIMATE(GROSS_INC,MEAN,CALA_ROLL,2022,2022,,,'CURRENCY=USD')":192.1,"VICR^FF_GROSS_INC(CAL_R,2021,,,,USD)":178.2,"VSH^FE_ESTIMATE(SALES,MEAN,CALA_ROLL,2023,2023,,,'CURRENCY=USD')":3411.9893,"VSH^FE_ESTIMATE(SALES,MEAN,CALA_ROLL,2022,2022,,,'CURRENCY=USD')":3422.1064,"VSH^FF_SALES(CAL_R,2021,,,,USD)":3240.487,"VICR^FE_ESTIMATE(SALES,MEAN,CALA_ROLL,2023,2023,,,'CURRENCY=USD')":589.43335,"VICR^FE_ESTIMATE(SALES,MEAN,CALA_ROLL,2022,2022,,,'CURRENCY=USD')":422.46667,"VICR^FF_SALES(CAL_R,2021,,,,USD)":359.364,"VICR^FE_ESTIMATE(CAPEX,MEAN,CALA_ROLL,2023,2023,,,'')":35.0,"VICR^FE_ESTIMATE(CAPEX,MEAN,CALA_ROLL,2022,2022,,,'')":57.7,"VICR^FF_CAPEX(CAL_R,2021,,,,USD)":47.761,"OLED^FE_ESTIMATE(CAPEX,MEAN,CALA_ROLL,2023,2023,,,'')":52.908356,"OLED^FE_ESTIMATE(CAPEX,MEAN,CALA_ROLL,2022,2022,,,'')":45.959057,"OLED^FF_CAPEX(CAL_R,2021,,,,USD)":43.555,"VICR^FE_ESTIMATE(EBITDA,MEAN,CALA_ROLL,2023,2023,,,'CURRENCY=USD')":193.85,"VICR^FE_ESTIMATE(EBITDA,MEAN,CALA_ROLL,2022,2022,,,'CURRENCY=USD')":88.5,"VICR^FF_EBITDA_OPER(CAL_R,2021,,,,USD)":67.307,"OLED^FE_ESTIMATE(EBITDA,MEAN,CALA_ROLL,2023,2023,,,'CURRENCY=USD')":366.79272,"OLED^FE_ESTIMATE(EBITDA,MEAN,CALA_ROLL,2022,2022,,,'CURRENCY=USD')":316.60327,"OLED^FF_EBITDA_OPER(CAL_R,2021,,,,USD)":269.606,"VICR^FE_ESTIMATE(EBIT,MEAN,CALA_ROLL,2023,2023,,,'')":175.26666,"VICR^FE_ESTIMATE(EBIT,MEAN,CALA_ROLL,2022,2022,,,'')":61.766666,"AKAM^FE_ESTIMATE(GROSS_INC,MEAN,CALA_ROLL,2023,2023,,,'CURRENCY=USD')":2947.49,"OLED^FE_ESTIMATE(EBIT,MEAN,CALA_ROLL,2023,2023,,,'')":321.7654,"OLED^FE_ESTIMATE(EBIT,MEAN,CALA_ROLL,2022,2022,,,'')":273.02994,"VEEV^FF_EBIT_OPER(CAL_R,2021,,,,USD)":498.53767,"HIG^FE_ESTIMATE(EBIT,MEAN,CALA_ROLL,2021,2021,,,'CURRENCY=USD')":2484.594,"JBL^FF_GROSS_INC(CAL_R,2024,,,,USD)":null,"JBL^FF_GROSS_INC(CAL_R,2023,,,,USD)":null,"SMTX^FF_GROSS_INC(CAL_R,2019,,,,USD)":37.504,"SMTX^FE_ESTIMATE(SALES,MEAN,CALA_ROLL,2024,2024,,,'CURRENCY=USD')":null,"SMTX^FE_ESTIMATE(SALES,MEAN,CALA_ROLL,2023,2023,,,'CURRENCY=USD')":null,"SANM^FF_GROSS_INC(CAL_R,2020,,,,USD)":532.06,"SANM^FF_GROSS_INC(CAL_R,2018,,,,USD)":509.463999999999,"SANM^FF_SALES(CAL_R,2024,,,,USD)":null,"RESN^FE_ESTIMATE(GROSS_INC,MEAN,CALA_ROLL,2020,2020,,,'CURRENCY=USD')":3.1606,"RESN^FE_ESTIMATE(GROSS_INC,MEAN,CALA_ROLL,2019,2019,,,'')":0.6132,"RESN^FE_ESTIMATE(GROSS_INC,MEAN,CALA_ROLL,2018,2018,,,'')":0.7192,"PLUG^FE_ESTIMATE(GROSS_INC,MEAN,CALA_ROLL,2022,2022,,,'CURRENCY=USD')":71.353,"PLUG^FF_GROSS_INC(CAL_R,2021,,,,USD)":-154.31,"PLUG^FF_GROSS_INC(CAL_R,2019,,,,USD)":10.648,"PLXS^FE_ESTIMATE(GROSS_INC,MEAN,CALA_ROLL,2022,2022,,,'CURRENCY=USD')":329.96732,"PLXS^FF_GROSS_INC(CAL_R,2021,,,,USD)":311.651,"PLXS^FF_GROSS_INC(CAL_R,2019,,,,USD)":299.494,"6618^FF_GROSS_INC(CAL_R,2023,,,,USD)":null,"6618^FF_GROSS_INC(CAL_R,2022,,,,USD)":null,"6618^FF_GROSS_INC(CAL_R,2020,,,,USD)":17.4064420726337,"NVT^FF_GROSS_INC(CAL_R,2023,,,,USD)":null,"NVT^FF_GROSS_INC(CAL_R,2022,,,,USD)":null,"NVT^FF_GROSS_INC(CAL_R,2020,,,,USD)":749.4,"MEI^FF_GROSS_INC(CAL_R,2023,,,,USD)":null,"MEI^FF_GROSS_INC(CAL_R,2022,,,,USD)":null,"MEI^FF_GROSS_INC(CAL_R,2020,,,,USD)":246.466667,"KN^FF_GROSS_INC(CAL_R,2023,,,,USD)":null,"KN^FF_GROSS_INC(CAL_R,2022,,,,USD)":null,"KN^FF_GROSS_INC(CAL_R,2020,,,,USD)":259.3,"JBL^FF_GROSS_INC(CAL_R,2021,,,,USD)":2389.459,"JBL^FF_GROSS_INC(CAL_R,2019,,,,USD)":1911.739,"JBL^FE_ESTIMATE(SALES,MEAN,CALA_ROLL,2024,2024,,,'CURRENCY=USD')":null,"IEC^FF_GROSS_INC(CAL_R,2023,,,,USD)":null,"IEC^FF_GROSS_INC(CAL_R,2022,,,,USD)":null,"IEC^FF_GROSS_INC(CAL_R,2021,,,,USD)":null,"FLEX^FF_GROSS_INC(CAL_R,2024,,,,USD)":null,"FLEX^FF_GROSS_INC(CAL_R,2023,,,,USD)":null,"FLEX^FF_GROSS_INC(CAL_R,2022,,,,USD)":null,"GLW^FF_GROSS_INC(CAL_R,2024,,,,USD)":null,"GLW^FF_GROSS_INC(CAL_R,2023,,,,USD)":null,"GLW^FF_GROSS_INC(CAL_R,2022,,,,USD)":null,"CLS^FF_GROSS_INC(CAL_R,2024,,,,USD)":null,"CLS^FF_GROSS_INC(CAL_R,2023,,,,USD)":null,"CLS^FF_GROSS_INC(CAL_R,2022,,,,USD)":null,"CAMT^FF_GROSS_INC(CAL_R,2024,,,,USD)":null,"CAMT^FF_GROSS_INC(CAL_R,2023,,,,USD)":null,"CAMT^FF_GROSS_INC(CAL_R,2022,,,,USD)":null,"BHE^FF_GROSS_INC(CAL_R,2024,,,,USD)":null,"BHE^FF_GROSS_INC(CAL_R,2023,,,,USD)":null,"BHE^FF_GROSS_INC(CAL_R,2022,,,,USD)":null,"APH^FF_GROSS_INC(CAL_R,2024,,,,USD)":null,"APH^FF_GROSS_INC(CAL_R,2023,,,,USD)":null,"APH^FF_GROSS_INC(CAL_R,2022,,,,USD)":null,"XL^FE_ESTIMATE(EBIT,MEAN,CALA_ROLL,2018,2018,,,'')":null,"XL^FE_ESTIMATE(GROSS_INC,MEAN,CALA_ROLL,2024,2024,,,'CURRENCY=USD')":null,"XL^FE_ESTIMATE(GROSS_INC,MEAN,CALA_ROLL,2023,2023,,,'CURRENCY=USD')":-12.5,"DPZ^FE_ESTIMATE(EBIT,MEAN,CALA_ROLL,2023,2023,,,'CURRENCY=USD')":862.61664,"DPZ^FE_ESTIMATE(EBIT,MEAN,CALA_ROLL,2024,2024,,,'CURRENCY=USD')":949.20917,"ROK^FE_ESTIMATE(GROSS_INC,MEAN,CALA_ROLL,2024,2024,,,'CURRENCY=USD')":3704.532,"SMTX^FF_SALES(CAL_R,2020,,,,USD)":386.45,"SMTX^FF_SALES(CAL_R,2018,,,,USD)":216.131,"SANM^FF_CAPEX(CAL_R,2024,,,,USD)":null,"SANM^FF_SALES(CAL_R,2020,,,,USD)":6875.448,"SANM^FF_SALES(CAL_R,2018,,,,USD)":7553.348,"RESN^FF_CAPEX(CAL_R,2024,,,,USD)":null,"RESN^FE_ESTIMATE(SALES,MEAN,CALA_ROLL,2022,2022,,,'CURRENCY=USD')":12.1525,"RESN^FF_SALES(CAL_R,2021,,,,USD)":2.178,"RESN^FF_SALES(CAL_R,2019,,,,USD)":0.735,"PLUG^FE_ESTIMATE(SALES,MEAN,CALA_ROLL,2022,2022,,,'CURRENCY=USD')":917.4469,"PLUG^FF_SALES(CAL_R,2021,,,,USD)":502.342,"PLUG^FF_SALES(CAL_R,2019,,,,USD)":229.975,"PLXS^FE_ESTIMATE(SALES,MEAN,CALA_ROLL,2022,2022,,,'CURRENCY=USD')":3654.3535,"PLXS^FF_SALES(CAL_R,2021,,,,USD)":3355.966,"PLXS^FF_SALES(CAL_R,2019,,,,USD)":3251.299,"6618^FF_SALES(CAL_R,2023,,,,USD)":null,"6618^FF_SALES(CAL_R,2022,,,,USD)":null,"6618^FF_SALES(CAL_R,2020,,,,USD)":96.452346857449,"NVT^FF_SALES(CAL_R,2023,,,,USD)":null,"NVT^FF_SALES(CAL_R,2022,,,,USD)":null,"NVT^FF_SALES(CAL_R,2020,,,,USD)":1998.6,"MEI^FF_SALES(CAL_R,2023,,,,USD)":null,"MEI^FF_SALES(CAL_R,2022,,,,USD)":null,"MEI^FF_SALES(CAL_R,2020,,,,USD)":994.466667,"KN^FF_SALES(CAL_R,2023,,,,USD)":null,"KN^FF_SALES(CAL_R,2022,,,,USD)":null,"KN^FF_SALES(CAL_R,2020,,,,USD)":764.3,"JBL^FF_SALES(CAL_R,2021,,,,USD)":30260.675667,"JBL^FF_SALES(CAL_R,2019,,,,USD)":26301.107333,"IEC^FE_ESTIMATE(CAPEX,MEAN,CALA_ROLL,2024,2024,,,'')":null,"IEC^FE_ESTIMATE(SALES,MEAN,CALA_ROLL,2023,2023,,,'CURRENCY=USD')":null,"IEC^FE_ESTIMATE(SALES,MEAN,CALA_ROLL,2022,2022,,,'CURRENCY=USD')":null,"IEC^FE_ESTIMATE(SALES,MEAN,CALA_ROLL,2021,2021,,,'CURRENCY=USD')":null,"FLEX^FF_SALES(CAL_R,2024,,,,USD)":null,"FLEX^FF_SALES(CAL_R,2023,,,,USD)":null,"FLEX^FF_SALES(CAL_R,2022,,,,USD)":null,"GLW^FF_SALES(CAL_R,2024,,,,USD)":null,"GLW^FF_SALES(CAL_R,2023,,,,USD)":null,"GLW^FF_SALES(CAL_R,2022,,,,USD)":null,"CLS^FF_SALES(CAL_R,2024,,,,USD)":null,"CLS^FF_SALES(CAL_R,2023,,,,USD)":null,"CLS^FF_SALES(CAL_R,2022,,,,USD)":null,"CAMT^FF_SALES(CAL_R,2024,,,,USD)":null,"CAMT^FF_SALES(CAL_R,2023,,,,USD)":null,"CAMT^FF_SALES(CAL_R,2022,,,,USD)":null,"BHE^FF_SALES(CAL_R,2024,,,,USD)":null,"BHE^FF_SALES(CAL_R,2023,,,,USD)":null,"BHE^FF_SALES(CAL_R,2022,,,,USD)":null,"APH^FF_SALES(CAL_R,2024,,,,USD)":null,"APH^FF_SALES(CAL_R,2023,,,,USD)":null,"APH^FF_SALES(CAL_R,2022,,,,USD)":null,"XL^FF_GROSS_INC(CAL_R,2019,,,,USD)":0.0,"XL^FF_GROSS_INC(CAL_R,2018,,,,USD)":null,"XL^FF_SALES(CAL_R,2024,,,,USD)":null,"ROK^FF_GROSS_INC(CAL_R,2021,,,,USD)":3020.4,"ROK^FF_GROSS_INC(CAL_R,2019,,,,USD)":2842.8,"ROK^FE_ESTIMATE(SALES,MEAN,CALA_ROLL,2024,2024,,,'CURRENCY=USD')":9217.922,"SANM^FF_CAPEX(CAL_R,2020,,,,USD)":48.707,"SANM^FF_CAPEX(CAL_R,2018,,,,USD)":107.514,"SANM^FF_EBITDA_OPER(CAL_R,2024,,,,USD)":null,"RESN^FF_CAPEX(CAL_R,2020,,,,USD)":1.586,"RESN^FF_CAPEX(CAL_R,2018,,,,USD)":1.504,"RESN^FF_EBITDA_OPER(CAL_R,2024,,,,USD)":null,"PLUG^FE_ESTIMATE(CAPEX,MEAN,CALA_ROLL,2022,2022,,,'')":816.44867,"PLUG^FF_CAPEX(CAL_R,2021,,,,USD)":193.266,"PLUG^FF_CAPEX(CAL_R,2019,,,,USD)":14.619,"PLXS^FE_ESTIMATE(CAPEX,MEAN,CALA_ROLL,2022,2022,,,'')":109.53973,"PLXS^FF_CAPEX(CAL_R,2021,,,,USD)":74.465,"PLXS^FF_CAPEX(CAL_R,2019,,,,USD)":79.372,"6618^FE_ESTIMATE(CAPEX,MEAN,CALA_ROLL,2022,2022,,,'')":null,"6618^FE_ESTIMATE(CAPEX,MEAN,CALA_ROLL,2021,2021,,,'')":null,"6618^FF_CAPEX(CAL_R,2020,,,,USD)":4.20414195255376,"NVT^FF_CAPEX(CAL_R,2023,,,,USD)":null,"NVT^FF_CAPEX(CAL_R,2022,,,,USD)":null,"NVT^FF_CAPEX(CAL_R,2020,,,,USD)":40.0,"MEI^FF_CAPEX(CAL_R,2023,,,,USD)":null,"MEI^FF_CAPEX(CAL_R,2022,,,,USD)":null,"MEI^FF_CAPEX(CAL_R,2020,,,,USD)":31.366667,"KN^FF_CAPEX(CAL_R,2023,,,,USD)":null,"KN^FF_CAPEX(CAL_R,2022,,,,USD)":null,"KN^FF_CAPEX(CAL_R,2020,,,,USD)":31.9,"JBL^FF_CAPEX(CAL_R,2023,,,,USD)":null,"JBL^FF_CAPEX(CAL_R,2022,,,,USD)":null,"JBL^FF_CAPEX(CAL_R,2020,,,,USD)":1135.489666,"IEC^FE_ESTIMATE(CAPEX,MEAN,CALA_ROLL,2021,2021,,,'')":null,"IEC^FF_CAPEX(CAL_R,2020,,,,USD)":13.543,"IEC^FF_CAPEX(CAL_R,2018,,,,USD)":3.644,"FLEX^FF_CAPEX(CAL_R,2024,,,,USD)":null,"FLEX^FF_CAPEX(CAL_R,2023,,,,USD)":null,"FLEX^FF_CAPEX(CAL_R,2022,,,,USD)":null,"GLW^FF_CAPEX(CAL_R,2024,,,,USD)":null,"GLW^FF_CAPEX(CAL_R,2023,,,,USD)":null,"GLW^FF_CAPEX(CAL_R,2022,,,,USD)":null,"CLS^FF_CAPEX(CAL_R,2024,,,,USD)":null,"CLS^FF_CAPEX(CAL_R,2023,,,,USD)":null,"CLS^FF_CAPEX(CAL_R,2022,,,,USD)":null,"CAMT^FF_CAPEX(CAL_R,2024,,,,USD)":null,"CAMT^FF_CAPEX(CAL_R,2023,,,,USD)":null,"CAMT^FF_CAPEX(CAL_R,2022,,,,USD)":null,"BHE^FF_CAPEX(CAL_R,2024,,,,USD)":null,"BHE^FF_CAPEX(CAL_R,2023,,,,USD)":null,"BHE^FF_CAPEX(CAL_R,2022,,,,USD)":null,"APH^FF_CAPEX(CAL_R,2024,,,,USD)":null,"APH^FF_CAPEX(CAL_R,2023,,,,USD)":null,"APH^FF_CAPEX(CAL_R,2022,,,,USD)":null,"XL^FF_CAPEX(CAL_R,2024,,,,USD)":null,"XL^FF_CAPEX(CAL_R,2023,,,,USD)":null,"XL^FF_CAPEX(CAL_R,2022,,,,USD)":null,"XL^FF_SALES(CAL_R,2020,,,,USD)":20.338,"XL^FE_ESTIMATE(SALES,MEAN,CALA_ROLL,2018,2018,,,'CURRENCY=USD')":null,"ROK^FE_ESTIMATE(CAPEX,MEAN,CALA_ROLL,2024,2024,,,'')":167.47461,"ROK^FF_SALES(CAL_R,2021,,,,USD)":7288.2,"ROK^FF_SALES(CAL_R,2019,,,,USD)":6735.5,"QS^FE_ESTIMATE(CAPEX,MEAN,CALA_ROLL,2024,2024,,,'')":225.824,"SMTX^FF_EBIT_OPER(CAL_R,2018,,,,USD)":4.748,"SMTX^FF_GROSS_INC(CAL_R,2024,,,,USD)":null,"SMTX^FF_GROSS_INC(CAL_R,2023,,,,USD)":null,"FROG^FE_ESTIMATE(GROSS_INC,MEAN,CALA_ROLL,2023,2023,,,'CURRENCY=USD')":293.79,"MNST^FF_EBIT_OPER(CAL_R,2024,,,,USD)":null,"SANM^FF_GROSS_INC(CAL_R,2024,,,,USD)":null,"RESN^FF_EBIT_OPER(CAL_R,2020,,,,USD)":-28.084,"RESN^FF_EBIT_OPER(CAL_R,2018,,,,USD)":-25.195,"RESN^FF_GROSS_INC(CAL_R,2024,,,,USD)":null,"PLUG^FE_ESTIMATE(EBIT,MEAN,CALA_ROLL,2022,2022,,,'')":-340.96817,"CDW^FE_ESTIMATE(EBIT,MEAN,CALA_ROLL,2022,2022,,,'CURRENCY=USD')":1998.2592,"CDW^FE_ESTIMATE(EBIT,MEAN,CALA_ROLL,2023,2023,,,'CURRENCY=USD')":2152.2651,"PLXS^FE_ESTIMATE(EBIT,MEAN,CALA_ROLL,2022,2022,,,'')":166.15422,"FTNT^FG_MKT_VALUE(44695,,,USD)":45196.37,"KLAC^FF_EBIT_OPER(CAL_R,2024,,,,USD)":null,"6618^FF_EBIT_OPER(CAL_R,2023,,,,USD)":null,"6618^FF_EBIT_OPER(CAL_R,2022,,,,USD)":null,"6618^FF_EBIT_OPER(CAL_R,2020,,,,USD)":1.42345,"RMD^FF_EBIT_OPER(CAL_R,2020,,,,USD)":888.032,"RMD^FF_EBIT_OPER(CAL_R,2021,,,,USD)":975.687,"RMD^FE_ESTIMATE(EBIT,MEAN,CALA_ROLL,2022,2022,,,'CURRENCY=USD')":1126.4403,"HCA^FE_ESTIMATE(EBIT,MEAN,CALA_ROLL,2024,2024,,,'CURRENCY=USD')":10254.873,"WM^FF_EBIT_OPER(CAL_R,2018,,,,USD)":2735.0,"WM^FF_EBIT_OPER(CAL_R,2020,,,,USD)":2478.0,"TFC^FE_ESTIMATE(EBIT,MEAN,CALA_ROLL,2022,2022,,,'CURRENCY=USD')":8790.001,"TFC^FF_EBIT_OPER(CAL_R,2023,,,,USD)":null,"TFC^FF_EBIT_OPER(CAL_R,2024,,,,USD)":null,"HIG^FF_EBIT_OPER(CAL_R,2019,,,,USD)":null,"HIG^FE_ESTIMATE(EBIT,MEAN,CALA_ROLL,2019,2019,,,'CURRENCY=USD')":2438.3843,"HIG^FE_ESTIMATE(EBIT,MEAN,CALA_ROLL,2020,2020,,,'CURRENCY=USD')":2306.4067,"IEC^FE_ESTIMATE(EBIT,MEAN,CALA_ROLL,2022,2022,,,'')":null,"IEC^FE_ESTIMATE(EBIT,MEAN,CALA_ROLL,2021,2021,,,'')":null,"IEC^FF_EBIT_OPER(CAL_R,2020,,,,USD)":10.415,"EFX^FF_EBIT_OPER(CAL_R,2021,,,,USD)":1146.6,"EFX^FF_EBIT_OPER(CAL_R,2022,,,,USD)":null,"EFX^FE_ESTIMATE(EBIT,MEAN,CALA_ROLL,2022,2022,,,'CURRENCY=USD')":1254.5559,"BMY^FG_PRICE(44515,,,USD)":59.62,"BMY^FG_PRICE(44605,,,USD)":66.88,"BMY^FG_PRICE(44665,,,USD)":77.51,"ORCL^FF_EBIT_OPER(CAL_R,2022,,,,USD)":null,"BXP^FG_PRICE(44553,,,USD)":114.26,"ZG^FG_PRICE(44553,,,USD)":62.34,"BYDDY^FE_ESTIMATE(EBIT,MEAN,CALA_ROLL,2024,2024,,,'CURRENCY=USD')":4076.289,"ADP^FF_EBIT_OPER(CAL_R,2018,,,,USD)":2872.6,"ADP^FF_EBIT_OPER(CAL_R,2019,,,,USD)":3148.7,"LIN^FE_ESTIMATE(EBIT,MEAN,CALA_ROLL,2022,2022,,,'CURRENCY=USD')":7630.4976,"LIN^FF_EBIT_OPER(CAL_R,2023,,,,USD)":null,"LIN^FE_ESTIMATE(EBIT,MEAN,CALA_ROLL,2023,2023,,,'CURRENCY=USD')":8397.051,"WYNN^FF_EBIT_OPER(CAL_R,2020,,,,USD)":-1225.539,"WYNN^FF_EBIT_OPER(CAL_R,2021,,,,USD)":-387.72,"IVZ^FF_EBITDA_OPER(CAL_R,2021,,,,USD)":2151.3,"XL^FF_EBITDA_OPER(CAL_R,2018,,,,USD)":null,"XL^FF_EBIT_OPER(CAL_R,2024,,,,USD)":null,"XL^FF_EBIT_OPER(CAL_R,2023,,,,USD)":null,"ROK^FF_EBITDA_OPER(CAL_R,2021,,,,USD)":1471.2,"ROK^FF_EBITDA_OPER(CAL_R,2019,,,,USD)":1446.9,"ROK^FE_ESTIMATE(EBIT,MEAN,CALA_ROLL,2024,2024,,,'')":1840.615,"QS^FF_EBITDA_OPER(CAL_R,2022,,,,USD)":null,"QS^FF_EBITDA_OPER(CAL_R,2020,,,,USD)":-72.941,"QS^FE_ESTIMATE(EBITDA,MEAN,CALA_ROLL,2018,2018,,,'')":null,"OESX^FF_EBIT_OPER(CAL_R,2023,,,,USD)":null,"OESX^FF_EBIT_OPER(CAL_R,2022,,,,USD)":null,"OESX^FF_EBIT_OPER(CAL_R,2020,,,,USD)":4.315,"LITE^FF_GROSS_INC(CAL_R,2022,,,,USD)":null,"LITE^FF_GROSS_INC(CAL_R,2020,,,,USD)":709.4,"LITE^FF_GROSS_INC(CAL_R,2018,,,,USD)":442.5,"LFUS^FF_SALES(CAL_R,2020,,,,USD)":1445.695,"LFUS^FF_SALES(CAL_R,2018,,,,USD)":1718.468,"HUBB^FF_CAPEX(CAL_R,2024,,,,USD)":null,"QS^FE_ESTIMATE(EBIT,MEAN,CALA_ROLL,2024,2024,,,'')":-406.80524,"QS^FE_ESTIMATE(EBIT,MEAN,CALA_ROLL,2023,2023,,,'')":-380.1934,"QS^FE_ESTIMATE(EBIT,MEAN,CALA_ROLL,2022,2022,,,'')":-347.50854,"FAST^FF_EBIT_OPER(CAL_R,2020,,,,USD)":1140.4,"FAST^FF_EBIT_OPER(CAL_R,2022,,,,USD)":null,"FAST^FE_ESTIMATE(EBIT,MEAN,CALA_ROLL,2022,2022,,,'CURRENCY=USD')":1440.2799,"QS^FF_GROSS_INC(CAL_R,2024,,,,USD)":null,"QS^FF_GROSS_INC(CAL_R,2023,,,,USD)":null,"QS^FF_GROSS_INC(CAL_R,2022,,,,USD)":null,"QS^FF_GROSS_INC(CAL_R,2020,,,,USD)":-8.08,"QS^FE_ESTIMATE(GROSS_INC,MEAN,CALA_ROLL,2018,2018,,,'')":null,"QS^FE_ESTIMATE(SALES,MEAN,CALA_ROLL,2024,2024,,,'CURRENCY=USD')":12.471429,"QS^FE_ESTIMATE(SALES,MEAN,CALA_ROLL,2023,2023,,,'CURRENCY=USD')":1.3,"QS^FE_ESTIMATE(SALES,MEAN,CALA_ROLL,2022,2022,,,'CURRENCY=USD')":0.0,"QS^FF_SALES(CAL_R,2021,,,,USD)":0.0,"QS^FF_SALES(CAL_R,2019,,,,USD)":0.0,"QS^FF_SALES(CAL_R,2018,,,,USD)":null,"OESX^FF_CAPEX(CAL_R,2024,,,,USD)":null,"OESX^FF_CAPEX(CAL_R,2023,,,,USD)":null,"OESX^FF_CAPEX(CAL_R,2022,,,,USD)":null,"OESX^FF_CAPEX(CAL_R,2020,,,,USD)":0.991,"OESX^FF_EBIT_OPER(CAL_R,2018,,,,USD)":-6.983,"OESX^FF_GROSS_INC(CAL_R,2024,,,,USD)":null,"OESX^FF_GROSS_INC(CAL_R,2023,,,,USD)":null,"OESX^FF_GROSS_INC(CAL_R,2022,,,,USD)":null,"OESX^FF_GROSS_INC(CAL_R,2020,,,,USD)":26.835,"OESX^FF_GROSS_INC(CAL_R,2018,,,,USD)":13.394,"OESX^FF_SALES(CAL_R,2024,,,,USD)":null,"OESX^FF_SALES(CAL_R,2023,,,,USD)":null,"OESX^FF_SALES(CAL_R,2022,,,,USD)":null,"OESX^FF_SALES(CAL_R,2020,,,,USD)":107.235,"OESX^FF_SALES(CAL_R,2018,,,,USD)":58.368,"LITE^FF_CAPEX(CAL_R,2024,,,,USD)":null,"LITE^FF_CAPEX(CAL_R,2023,,,,USD)":null,"LITE^FF_CAPEX(CAL_R,2022,,,,USD)":null,"LITE^FF_CAPEX(CAL_R,2020,,,,USD)":100.1,"LITE^FF_CAPEX(CAL_R,2018,,,,USD)":97.6,"LITE^FF_EBITDA_OPER(CAL_R,2024,,,,USD)":null,"LITE^FF_EBITDA_OPER(CAL_R,2023,,,,USD)":null,"LITE^FF_EBITDA_OPER(CAL_R,2022,,,,USD)":null,"LITE^FF_EBITDA_OPER(CAL_R,2020,,,,USD)":482.1,"LITE^FF_EBITDA_OPER(CAL_R,2018,,,,USD)":220.0,"LITE^FF_SALES(CAL_R,2024,,,,USD)":null,"LITE^FF_SALES(CAL_R,2023,,,,USD)":null,"LITE^FF_SALES(CAL_R,2022,,,,USD)":null,"LITE^FF_SALES(CAL_R,2020,,,,USD)":1702.1,"LITE^FF_SALES(CAL_R,2018,,,,USD)":1327.7,"LFUS^FF_CAPEX(CAL_R,2024,,,,USD)":null,"LFUS^FF_CAPEX(CAL_R,2023,,,,USD)":null,"LFUS^FF_CAPEX(CAL_R,2022,,,,USD)":null,"LFUS^FF_CAPEX(CAL_R,2020,,,,USD)":56.191,"LFUS^FF_CAPEX(CAL_R,2018,,,,USD)":74.753,"LFUS^FF_EBITDA_OPER(CAL_R,2024,,,,USD)":null,"LFUS^FF_EBITDA_OPER(CAL_R,2023,,,,USD)":null,"LFUS^FF_EBITDA_OPER(CAL_R,2022,,,,USD)":null,"LFUS^FF_EBITDA_OPER(CAL_R,2020,,,,USD)":302.566,"LFUS^FF_EBITDA_OPER(CAL_R,2018,,,,USD)":339.242,"APTV^FF_EBIT_OPER(CAL_R,2020,,,,USD)":851.0,"APTV^FF_EBIT_OPER(CAL_R,2021,,,,USD)":1150.0,"APTV^FF_EBIT_OPER(CAL_R,2022,,,,USD)":null,"APTV^FF_EBIT_OPER(CAL_R,2023,,,,USD)":null,"APTV^FF_EBIT_OPER(CAL_R,2024,,,,USD)":null,"LFUS^FF_GROSS_INC(CAL_R,2024,,,,USD)":null,"HUBB^FF_CAPEX(CAL_R,2023,,,,USD)":null,"HUBB^FF_CAPEX(CAL_R,2022,,,,USD)":null,"HUBB^FF_CAPEX(CAL_R,2020,,,,USD)":82.8,"HUBB^FF_CAPEX(CAL_R,2018,,,,USD)":96.2,"HUBB^FF_EBITDA_OPER(CAL_R,2024,,,,USD)":null,"HUBB^FF_EBITDA_OPER(CAL_R,2023,,,,USD)":null,"HUBB^FF_EBITDA_OPER(CAL_R,2022,,,,USD)":null,"HUBB^FF_EBITDA_OPER(CAL_R,2020,,,,USD)":657.9,"HUBB^FF_EBITDA_OPER(CAL_R,2018,,,,USD)":760.2,"TTM^FF_EBIT_OPER(CAL_R,2018,,,,USD)":532.10549,"TTM^FF_EBIT_OPER(CAL_R,2019,,,,USD)":516.10962,"TTM^FF_EBIT_OPER(CAL_R,2020,,,,USD)":-470.9451,"MDC^FG_PRICE(44605,,,USD)":43.43,"LGIH^FG_PRICE(44515,,,USD)":143.0,"HUBB^FF_GROSS_INC(CAL_R,2024,,,,USD)":null,"HUBB^FF_GROSS_INC(CAL_R,2023,,,,USD)":null,"HUBB^FF_GROSS_INC(CAL_R,2022,,,,USD)":null,"HUBB^FF_GROSS_INC(CAL_R,2020,,,,USD)":1101.3,"HUBB^FF_GROSS_INC(CAL_R,2018,,,,USD)":1337.7,"HUBB^FF_SALES(CAL_R,2024,,,,USD)":null,"HUBB^FF_SALES(CAL_R,2023,,,,USD)":null,"SANM^FF_EBITDA_OPER(CAL_R,2020,,,,USD)":386.262,"SANM^FF_EBITDA_OPER(CAL_R,2018,,,,USD)":346.728,"MNST^FF_EBIT_OPER(CAL_R,2020,,,,USD)":1633.353,"RESN^FF_EBITDA_OPER(CAL_R,2020,,,,USD)":-26.482,"RESN^FF_EBITDA_OPER(CAL_R,2018,,,,USD)":-24.355,"RESN^FF_EBIT_OPER(CAL_R,2024,,,,USD)":null,"PLUG^FE_ESTIMATE(EBITDA,MEAN,CALA_ROLL,2022,2022,,,'CURRENCY=USD')":-213.22089,"PLUG^FF_EBITDA_OPER(CAL_R,2021,,,,USD)":-375.555,"PLUG^FF_EBITDA_OPER(CAL_R,2019,,,,USD)":-34.977,"PLXS^FE_ESTIMATE(EBITDA,MEAN,CALA_ROLL,2022,2022,,,'CURRENCY=USD')":234.31151,"PLXS^FF_EBITDA_OPER(CAL_R,2021,,,,USD)":224.266,"PLXS^FF_EBITDA_OPER(CAL_R,2019,,,,USD)":201.264,"6618^FF_EBITDA_OPER(CAL_R,2023,,,,USD)":null,"6618^FF_EBITDA_OPER(CAL_R,2022,,,,USD)":null,"6618^FF_EBITDA_OPER(CAL_R,2020,,,,USD)":5.8054,"NVT^FF_EBITDA_OPER(CAL_R,2023,,,,USD)":null,"NVT^FF_EBITDA_OPER(CAL_R,2022,,,,USD)":null,"NVT^FF_EBITDA_OPER(CAL_R,2020,,,,USD)":379.2,"MEI^FF_EBITDA_OPER(CAL_R,2023,,,,USD)":null,"MEI^FF_EBITDA_OPER(CAL_R,2022,,,,USD)":null,"MEI^FF_EBITDA_OPER(CAL_R,2020,,,,USD)":198.4,"KN^FF_EBITDA_OPER(CAL_R,2023,,,,USD)":null,"KN^FF_EBITDA_OPER(CAL_R,2022,,,,USD)":null,"KN^FF_EBITDA_OPER(CAL_R,2020,,,,USD)":108.5,"JBL^FF_EBITDA_OPER(CAL_R,2023,,,,USD)":null,"JBL^FF_EBITDA_OPER(CAL_R,2022,,,,USD)":null,"JBL^FF_EBITDA_OPER(CAL_R,2020,,,,USD)":1560.28133,"IEC^FF_EBITDA_OPER(CAL_R,2022,,,,USD)":null,"IEC^FF_EBITDA_OPER(CAL_R,2021,,,,USD)":null,"IEC^FF_EBITDA_OPER(CAL_R,2019,,,,USD)":10.678,"FLEX^FF_EBITDA_OPER(CAL_R,2024,,,,USD)":null,"FLEX^FF_EBITDA_OPER(CAL_R,2023,,,,USD)":null,"FLEX^FF_EBITDA_OPER(CAL_R,2022,,,,USD)":null,"GLW^FF_EBITDA_OPER(CAL_R,2024,,,,USD)":null,"GLW^FF_EBITDA_OPER(CAL_R,2023,,,,USD)":null,"GLW^FF_EBITDA_OPER(CAL_R,2022,,,,USD)":null,"CLS^FF_EBITDA_OPER(CAL_R,2024,,,,USD)":null,"CLS^FF_EBITDA_OPER(CAL_R,2023,,,,USD)":null,"CLS^FF_EBITDA_OPER(CAL_R,2022,,,,USD)":null,"CAMT^FF_EBITDA_OPER(CAL_R,2024,,,,USD)":null,"CAMT^FF_EBITDA_OPER(CAL_R,2023,,,,USD)":null,"CAMT^FF_EBITDA_OPER(CAL_R,2022,,,,USD)":null,"BHE^FF_EBITDA_OPER(CAL_R,2024,,,,USD)":null,"BHE^FF_EBITDA_OPER(CAL_R,2023,,,,USD)":null,"BHE^FF_EBITDA_OPER(CAL_R,2022,,,,USD)":null,"APH^FF_EBITDA_OPER(CAL_R,2024,,,,USD)":null,"APH^FF_EBITDA_OPER(CAL_R,2023,,,,USD)":null,"APH^FF_EBITDA_OPER(CAL_R,2022,,,,USD)":null,"XL^FE_ESTIMATE(EBITDA,MEAN,CALA_ROLL,2024,2024,,,'CURRENCY=USD')":null,"XL^FE_ESTIMATE(EBITDA,MEAN,CALA_ROLL,2023,2023,,,'CURRENCY=USD')":-100.5386,"XL^FE_ESTIMATE(EBITDA,MEAN,CALA_ROLL,2022,2022,,,'CURRENCY=USD')":-89.0423,"ROK^FF_CAPEX(CAL_R,2021,,,,USD)":130.3,"ROK^FF_CAPEX(CAL_R,2019,,,,USD)":127.8,"ROK^FE_ESTIMATE(EBITDA,MEAN,CALA_ROLL,2024,2024,,,'CURRENCY=USD')":2037.6616,"QS^FF_CAPEX(CAL_R,2021,,,,USD)":127.178,"QS^FF_CAPEX(CAL_R,2019,,,,USD)":9.846,"QS^FF_CAPEX(CAL_R,2018,,,,USD)":null,"OESX^FF_EBITDA_OPER(CAL_R,2023,,,,USD)":null,"OESX^FF_EBITDA_OPER(CAL_R,2022,,,,USD)":null,"OESX^FF_EBITDA_OPER(CAL_R,2020,,,,USD)":5.855,"STT^FF_EBIT_OPER(CAL_R,2019,,,,USD)":null,"STT^FF_EBIT_OPER(CAL_R,2020,,,,USD)":null,"STT^FF_EBIT_OPER(CAL_R,2021,,,,USD)":null,"LFUS^FF_GROSS_INC(CAL_R,2020,,,,USD)":461.133,"LFUS^FF_GROSS_INC(CAL_R,2018,,,,USD)":600.351,"LFUS^FF_SALES(CAL_R,2024,,,,USD)":null,"HUBB^FF_SALES(CAL_R,2018,,,,USD)":4481.6,"ENS^FF_CAPEX(CAL_R,2024,,,,USD)":null,"ENS^FF_CAPEX(CAL_R,2023,,,,USD)":null,"ENS^FF_GROSS_INC(CAL_R,2018,,,,USD)":672.904,"ENS^FF_SALES(CAL_R,2024,,,,USD)":null,"YNDX^FF_EBIT_OPER(CAL_R,2024,,,,USD)":null,"YNDX^FE_ESTIMATE(EBIT,MEAN,CALA_ROLL,2024,2024,,,'CURRENCY=USD')":null,"NOV^FF_EBIT_OPER(CAL_R,2018,,,,USD)":207.0,"NOV^FF_EBIT_OPER(CAL_R,2020,,,,USD)":-545.0,"CDNS^P_PRICE_LOW_PR(44695,,,USD,,,\"PRICE\",\"CLOSE\",\"52W\")":121.14,"EMR^FF_GROSS_INC(CAL_R,2024,,,,USD)":null,"EMR^FF_GROSS_INC(CAL_R,2023,,,,USD)":null,"EMR^FF_GROSS_INC(CAL_R,2022,,,,USD)":null,"EMR^FF_GROSS_INC(CAL_R,2020,,,,USD)":6722.0,"EMR^FF_GROSS_INC(CAL_R,2018,,,,USD)":7382.0,"EMR^FF_SALES(CAL_R,2024,,,,USD)":null,"EMR^FF_SALES(CAL_R,2023,,,,USD)":null,"EMR^FF_SALES(CAL_R,2022,,,,USD)":null,"EMR^FF_SALES(CAL_R,2020,,,,USD)":16797.0,"EMR^FF_SALES(CAL_R,2018,,,,USD)":17739.0,"ETN^FF_CAPEX(CAL_R,2024,,,,USD)":null,"ETN^FF_CAPEX(CAL_R,2023,,,,USD)":null,"ETN^FF_CAPEX(CAL_R,2022,,,,USD)":null,"ETN^FF_CAPEX(CAL_R,2020,,,,USD)":389.0,"ETN^FF_CAPEX(CAL_R,2018,,,,USD)":565.0,"ETN^FF_EBITDA_OPER(CAL_R,2024,,,,USD)":null,"ETN^FF_EBITDA_OPER(CAL_R,2023,,,,USD)":null,"ETN^FF_EBITDA_OPER(CAL_R,2022,,,,USD)":null,"ETN^FF_EBITDA_OPER(CAL_R,2020,,,,USD)":3132.0,"ETN^FF_GROSS_INC(CAL_R,2023,,,,USD)":null,"ETN^FF_GROSS_INC(CAL_R,2022,,,,USD)":null,"ETN^FF_GROSS_INC(CAL_R,2020,,,,USD)":5445.0,"ETN^FF_GROSS_INC(CAL_R,2018,,,,USD)":7114.0,"ETN^FF_SALES(CAL_R,2024,,,,USD)":null,"ETN^FF_SALES(CAL_R,2023,,,,USD)":null,"ETN^FF_SALES(CAL_R,2022,,,,USD)":null,"ETN^FF_SALES(CAL_R,2020,,,,USD)":17858.0,"ETN^FF_SALES(CAL_R,2018,,,,USD)":21609.0,"CBAT^FF_CAPEX(CAL_R,2024,,,,USD)":null,"CBAT^FF_CAPEX(CAL_R,2023,,,,USD)":null,"CBAT^FF_CAPEX(CAL_R,2022,,,,USD)":null,"CBAT^FF_CAPEX(CAL_R,2020,,,,USD)":5.709975,"CBAT^FF_CAPEX(CAL_R,2018,,,,USD)":7.359041,"CBAT^FF_EBITDA_OPER(CAL_R,2024,,,,USD)":null,"CBAT^FF_EBITDA_OPER(CAL_R,2023,,,,USD)":null,"CBAT^FF_EBITDA_OPER(CAL_R,2022,,,,USD)":null,"CBAT^FF_EBITDA_OPER(CAL_R,2020,,,,USD)":-1.14629,"CBAT^FF_EBITDA_OPER(CAL_R,2018,,,,USD)":-9.90527,"CBAT^FF_EBIT_OPER(CAL_R,2024,,,,USD)":null,"CBAT^FF_EBIT_OPER(CAL_R,2023,,,,USD)":null,"CBAT^FF_EBIT_OPER(CAL_R,2022,,,,USD)":null,"CBAT^FF_EBIT_OPER(CAL_R,2020,,,,USD)":-4.13369,"CBAT^FF_EBIT_OPER(CAL_R,2018,,,,USD)":-12.5206,"CBAT^FF_SALES(CAL_R,2022,,,,USD)":null,"CBAT^FF_SALES(CAL_R,2020,,,,USD)":37.566152,"CBAT^FF_SALES(CAL_R,2018,,,,USD)":24.433304,"BDC^FF_CAPEX(CAL_R,2024,,,,USD)":null,"BDC^FF_CAPEX(CAL_R,2023,,,,USD)":null,"BDC^FF_CAPEX(CAL_R,2022,,,,USD)":null,"BDC^FF_CAPEX(CAL_R,2020,,,,USD)":90.215,"BDC^FF_CAPEX(CAL_R,2018,,,,USD)":97.847,"BDC^FF_EBITDA_OPER(CAL_R,2024,,,,USD)":null,"BDC^FF_EBITDA_OPER(CAL_R,2023,,,,USD)":null,"BDC^FF_EBITDA_OPER(CAL_R,2022,,,,USD)":null,"BDC^FF_EBITDA_OPER(CAL_R,2020,,,,USD)":246.509,"BDC^FF_EBITDA_OPER(CAL_R,2018,,,,USD)":388.011,"ZI^FG_PRICE(44605,,,USD)":55.69,"ZI^FG_PRICE(44665,,,USD)":55.0,"AKAM^FG_PRICE(44515,,,USD)":108.48,"BCE^FF_EBIT_OPER(CAL_R,2024,,,,USD)":null,"COF^FF_EBIT_OPER(CAL_R,2018,,,,USD)":null,"BDC^FF_GROSS_INC(CAL_R,2024,,,,USD)":null,"BDC^FF_GROSS_INC(CAL_R,2023,,,,USD)":null,"BDC^FF_GROSS_INC(CAL_R,2022,,,,USD)":null,"BDC^FF_GROSS_INC(CAL_R,2020,,,,USD)":599.723,"BDC^FF_GROSS_INC(CAL_R,2018,,,,USD)":772.733,"BDC^FF_SALES(CAL_R,2024,,,,USD)":null,"AME^FF_CAPEX(CAL_R,2020,,,,USD)":74.199,"AME^FF_CAPEX(CAL_R,2018,,,,USD)":82.076,"AME^FF_EBITDA_OPER(CAL_R,2024,,,,USD)":null,"AME^FF_EBITDA_OPER(CAL_R,2020,,,,USD)":1327.059,"AME^FF_EBITDA_OPER(CAL_R,2018,,,,USD)":1275.03,"NRG^FF_EBIT_OPER(CAL_R,2022,,,,USD)":null,"NRG^FF_EBIT_OPER(CAL_R,2024,,,,USD)":null,"Z^FF_EBIT_OPER(CAL_R,2018,,,,USD)":-45.628,"AME^FF_GROSS_INC(CAL_R,2024,,,,USD)":null,"AME^FF_GROSS_INC(CAL_R,2020,,,,USD)":1746.114,"AME^FF_GROSS_INC(CAL_R,2018,,,,USD)":1800.562,"AME^FF_SALES(CAL_R,2024,,,,USD)":null,"TSU^FE_ESTIMATE(EBIT,MEAN,CALA_ROLL,2024,2024,,,'CURRENCY=USD')":1091.9524,"BYD^FF_EBIT_OPER(CAL_R,2018,,,,USD)":374.487,"BYD^FF_EBIT_OPER(CAL_R,2020,,,,USD)":194.563,"CBAT^FF_GROSS_INC(CAL_R,2022,,,,USD)":null,"CBAT^FF_GROSS_INC(CAL_R,2020,,,,USD)":2.71402,"CBAT^FF_GROSS_INC(CAL_R,2018,,,,USD)":-3.298597,"BDC^FF_SALES(CAL_R,2020,,,,USD)":1862.716,"BDC^FF_SALES(CAL_R,2018,,,,USD)":2165.702,"AME^FF_CAPEX(CAL_R,2024,,,,USD)":null,"AME^FF_SALES(CAL_R,2020,,,,USD)":4540.029,"AME^FF_SALES(CAL_R,2018,,,,USD)":4845.872,"AYI^FF_CAPEX(CAL_R,2024,,,,USD)":null,"AYI^FF_CAPEX(CAL_R,2021,,,,USD)":43.366666,"AYI^FF_CAPEX(CAL_R,2019,,,,USD)":51.4,"AYI^FE_ESTIMATE(EBITDA,MEAN,CALA_ROLL,2024,2024,,,'CURRENCY=USD')":null,"AYI^FE_ESTIMATE(EBITDA,MEAN,CALA_ROLL,2023,2023,,,'CURRENCY=USD')":676.9542,"AYI^FF_EBITDA_OPER(CAL_R,2020,,,,USD)":475.66667,"AYI^FF_EBITDA_OPER(CAL_R,2018,,,,USD)":548.96667,"CMI^FF_EBIT_OPER(CAL_R,2020,,,,USD)":1841.0,"CMI^FF_EBIT_OPER(CAL_R,2021,,,,USD)":2209.0,"MHO^P_PRICE_LOW_PR(44707,,,USD,,,\"PRICE\",\"CLOSE\",\"52W\")":41.18,"AYI^FE_ESTIMATE(GROSS_INC,MEAN,CALA_ROLL,2024,2024,,,'CURRENCY=USD')":null,"AYI^FE_ESTIMATE(GROSS_INC,MEAN,CALA_ROLL,2023,2023,,,'CURRENCY=USD')":1774.3176,"AYI^FE_ESTIMATE(GROSS_INC,MEAN,CALA_ROLL,2022,2022,,,'CURRENCY=USD')":1663.2784,"AYI^FF_GROSS_INC(CAL_R,2018,,,,USD)":1494.799999,"AYI^FF_SALES(CAL_R,2024,,,,USD)":null,"AYI^FF_SALES(CAL_R,2023,,,,USD)":null,"AYI^FF_SALES(CAL_R,2022,,,,USD)":null,"XEL^FE_ESTIMATE(CAPEX,MEAN,CALA_ROLL,2024,2024,,,'')":5118.2,"XEL^FE_ESTIMATE(CAPEX,MEAN,CALA_ROLL,2023,2023,,,'')":4940.2,"XEL^FE_ESTIMATE(CAPEX,MEAN,CALA_ROLL,2022,2022,,,'')":5266.2,"XEL^FF_CAPEX(CAL_R,2021,,,,USD)":4244.0,"XEL^FE_ESTIMATE(EBITDA,MEAN,CALA_ROLL,2023,2023,,,'CURRENCY=USD')":5201.221,"XEL^FE_ESTIMATE(EBITDA,MEAN,CALA_ROLL,2022,2022,,,'CURRENCY=USD')":4769.551,"XEL^FF_EBITDA_OPER(CAL_R,2021,,,,USD)":4419.0,"WEC^FE_ESTIMATE(EBITDA,MEAN,CALA_ROLL,2023,2023,,,'CURRENCY=USD')":3288.537,"WEC^FE_ESTIMATE(EBITDA,MEAN,CALA_ROLL,2022,2022,,,'CURRENCY=USD')":3098.66,"WEC^FF_EBITDA_OPER(CAL_R,2021,,,,USD)":2635.0,"SO^FE_ESTIMATE(EBITDA,MEAN,CALA_ROLL,2023,2023,,,'CURRENCY=USD')":10435.041,"SO^FE_ESTIMATE(EBITDA,MEAN,CALA_ROLL,2022,2022,,,'CURRENCY=USD')":9727.068,"SO^FF_EBITDA_OPER(CAL_R,2021,,,,USD)":9252.0,"SRE^FE_ESTIMATE(EBITDA,MEAN,CALA_ROLL,2023,2023,,,'CURRENCY=USD')":5708.252,"SRE^FE_ESTIMATE(EBITDA,MEAN,CALA_ROLL,2022,2022,,,'CURRENCY=USD')":5406.9736,"SRE^FF_EBITDA_OPER(CAL_R,2021,,,,USD)":4903.0,"PEG^FE_ESTIMATE(EBITDA,MEAN,CALA_ROLL,2023,2023,,,'CURRENCY=USD')":3891.811,"PEG^FE_ESTIMATE(EBITDA,MEAN,CALA_ROLL,2022,2022,,,'CURRENCY=USD')":3474.3552,"PEG^FF_EBITDA_OPER(CAL_R,2021,,,,USD)":2317.0,"PPL^FE_ESTIMATE(EBITDA,MEAN,CALA_ROLL,2023,2023,,,'CURRENCY=USD')":3289.2104,"PPL^FE_ESTIMATE(EBITDA,MEAN,CALA_ROLL,2022,2022,,,'CURRENCY=USD')":3066.4724,"PPL^FF_EBITDA_OPER(CAL_R,2021,,,,USD)":2561.0,"PNW^FE_ESTIMATE(EBITDA,MEAN,CALA_ROLL,2023,2023,,,'CURRENCY=USD')":1527.5302,"PNW^FE_ESTIMATE(EBITDA,MEAN,CALA_ROLL,2022,2022,,,'CURRENCY=USD')":1425.4628,"PNW^FF_EBITDA_OPER(CAL_R,2021,,,,USD)":1307.604,"XEL^FE_ESTIMATE(EBIT,MEAN,CALA_ROLL,2023,2023,,,'')":2817.078,"XEL^FE_ESTIMATE(EBIT,MEAN,CALA_ROLL,2022,2022,,,'')":2514.2676,"ZION^FF_EBIT_OPER(CAL_R,2023,,,,USD)":null,"WEC^FE_ESTIMATE(EBIT,MEAN,CALA_ROLL,2023,2023,,,'')":2055.099,"WEC^FE_ESTIMATE(EBIT,MEAN,CALA_ROLL,2022,2022,,,'')":1958.6017,"NWL^FF_EBIT_OPER(CAL_R,2021,,,,USD)":1069.0,"SO^FE_ESTIMATE(EBIT,MEAN,CALA_ROLL,2023,2023,,,'')":6479.102,"SO^FE_ESTIMATE(EBIT,MEAN,CALA_ROLL,2022,2022,,,'')":6042.869,"MCO^P_PRICE_HIGH_PR(44695,,,USD,,,\"PRICE\",\"CLOSE\",\"52W\")":406.69,"SRE^FE_ESTIMATE(EBIT,MEAN,CALA_ROLL,2023,2023,,,'')":3569.7297,"SRE^FE_ESTIMATE(EBIT,MEAN,CALA_ROLL,2022,2022,,,'')":3388.1975,"AFRM^FF_EBIT_OPER(CAL_R,2020,,,,USD)":168.648,"PEG^FE_ESTIMATE(EBIT,MEAN,CALA_ROLL,2023,2023,,,'')":2625.2512,"PEG^FE_ESTIMATE(EBIT,MEAN,CALA_ROLL,2022,2022,,,'')":2359.6199,"FBHS^FF_EBIT_OPER(CAL_R,2021,,,,USD)":1104.9,"PPL^FE_ESTIMATE(EBIT,MEAN,CALA_ROLL,2023,2023,,,'')":2025.9647,"PPL^FE_ESTIMATE(EBIT,MEAN,CALA_ROLL,2022,2022,,,'')":1858.8726,"NICE^FF_EBIT_OPER(CAL_R,2024,,,,USD)":null,"PNW^FE_ESTIMATE(EBIT,MEAN,CALA_ROLL,2023,2023,,,'')":790.87665,"PNW^FE_ESTIMATE(EBIT,MEAN,CALA_ROLL,2022,2022,,,'')":731.9104,"FANG^FF_EBIT_OPER(CAL_R,2024,,,,USD)":null,"XEL^FE_ESTIMATE(GROSS_INC,MEAN,CALA_ROLL,2023,2023,,,'CURRENCY=USD')":8427.0,"XEL^FE_ESTIMATE(GROSS_INC,MEAN,CALA_ROLL,2022,2022,,,'CURRENCY=USD')":8144.0,"XEL^FF_GROSS_INC(CAL_R,2021,,,,USD)":2792.0,"WEC^FE_ESTIMATE(GROSS_INC,MEAN,CALA_ROLL,2023,2023,,,'CURRENCY=USD')":5490.0,"WEC^FE_ESTIMATE(GROSS_INC,MEAN,CALA_ROLL,2022,2022,,,'CURRENCY=USD')":5268.0,"WEC^FF_GROSS_INC(CAL_R,2021,,,,USD)":1771.0,"SO^FE_ESTIMATE(GROSS_INC,MEAN,CALA_ROLL,2023,2023,,,'CURRENCY=USD')":17579.0,"SO^FE_ESTIMATE(GROSS_INC,MEAN,CALA_ROLL,2022,2022,,,'CURRENCY=USD')":16791.0,"SO^FF_GROSS_INC(CAL_R,2021,,,,USD)":6560.0,"SRE^FE_ESTIMATE(GROSS_INC,MEAN,CALA_ROLL,2023,2023,,,'CURRENCY=USD')":10365.0,"SRE^FE_ESTIMATE(GROSS_INC,MEAN,CALA_ROLL,2022,2022,,,'CURRENCY=USD')":10117.0,"SRE^FF_GROSS_INC(CAL_R,2021,,,,USD)":3644.0,"PEG^FE_ESTIMATE(GROSS_INC,MEAN,CALA_ROLL,2023,2023,,,'CURRENCY=USD')":6778.0,"PEG^FE_ESTIMATE(GROSS_INC,MEAN,CALA_ROLL,2022,2022,,,'CURRENCY=USD')":6511.0,"PEG^FF_GROSS_INC(CAL_R,2021,,,,USD)":914.0,"PPL^FE_ESTIMATE(GROSS_INC,MEAN,CALA_ROLL,2023,2023,,,'CURRENCY=USD')":null,"PPL^FE_ESTIMATE(GROSS_INC,MEAN,CALA_ROLL,2022,2022,,,'CURRENCY=USD')":null,"PPL^FF_GROSS_INC(CAL_R,2021,,,,USD)":1631.0,"PNW^FE_ESTIMATE(GROSS_INC,MEAN,CALA_ROLL,2023,2023,,,'CURRENCY=USD')":2688.8,"PNW^FE_ESTIMATE(GROSS_INC,MEAN,CALA_ROLL,2022,2022,,,'CURRENCY=USD')":2570.7,"PNW^FF_GROSS_INC(CAL_R,2021,,,,USD)":829.495,"XEL^FE_ESTIMATE(SALES,MEAN,CALA_ROLL,2023,2023,,,'CURRENCY=USD')":14216.057,"XEL^FE_ESTIMATE(SALES,MEAN,CALA_ROLL,2022,2022,,,'CURRENCY=USD')":13996.4795,"XEL^FF_SALES(CAL_R,2021,,,,USD)":13368.0,"WEC^FE_ESTIMATE(SALES,MEAN,CALA_ROLL,2023,2023,,,'CURRENCY=USD')":8824.604,"WEC^FE_ESTIMATE(SALES,MEAN,CALA_ROLL,2022,2022,,,'CURRENCY=USD')":8368.831,"WEC^FF_SALES(CAL_R,2021,,,,USD)":8316.0,"SO^FE_ESTIMATE(SALES,MEAN,CALA_ROLL,2023,2023,,,'CURRENCY=USD')":24687.898,"SO^FE_ESTIMATE(SALES,MEAN,CALA_ROLL,2022,2022,,,'CURRENCY=USD')":24169.45,"SO^FF_SALES(CAL_R,2021,,,,USD)":23230.0,"SRE^FE_ESTIMATE(SALES,MEAN,CALA_ROLL,2023,2023,,,'CURRENCY=USD')":13833.506,"SRE^FE_ESTIMATE(SALES,MEAN,CALA_ROLL,2022,2022,,,'CURRENCY=USD')":13379.132,"SRE^FF_SALES(CAL_R,2021,,,,USD)":13061.0,"PEG^FE_ESTIMATE(SALES,MEAN,CALA_ROLL,2023,2023,,,'CURRENCY=USD')":9301.75,"PEG^FE_ESTIMATE(SALES,MEAN,CALA_ROLL,2022,2022,,,'CURRENCY=USD')":9049.88,"PEG^FF_SALES(CAL_R,2021,,,,USD)":8729.0,"PPL^FE_ESTIMATE(SALES,MEAN,CALA_ROLL,2023,2023,,,'CURRENCY=USD')":7305.9253,"PPL^FE_ESTIMATE(SALES,MEAN,CALA_ROLL,2022,2022,,,'CURRENCY=USD')":6931.932,"PPL^FF_SALES(CAL_R,2021,,,,USD)":5783.0,"PNW^FE_ESTIMATE(SALES,MEAN,CALA_ROLL,2023,2023,,,'CURRENCY=USD')":3875.1606,"PNW^FE_ESTIMATE(SALES,MEAN,CALA_ROLL,2022,2022,,,'CURRENCY=USD')":3743.2104,"PNW^FF_SALES(CAL_R,2021,,,,USD)":3803.835,"WEC^FE_ESTIMATE(CAPEX,MEAN,CALA_ROLL,2023,2023,,,'')":3337.6333,"WEC^FE_ESTIMATE(CAPEX,MEAN,CALA_ROLL,2022,2022,,,'')":3603.9167,"WEC^FF_CAPEX(CAL_R,2021,,,,USD)":2252.8,"SO^FE_ESTIMATE(CAPEX,MEAN,CALA_ROLL,2023,2023,,,'')":8234.167,"SO^FE_ESTIMATE(CAPEX,MEAN,CALA_ROLL,2022,2022,,,'')":8038.5,"SO^FF_CAPEX(CAL_R,2021,,,,USD)":7682.0,"SRE^FE_ESTIMATE(CAPEX,MEAN,CALA_ROLL,2023,2023,,,'')":5497.9287,"SRE^FE_ESTIMATE(CAPEX,MEAN,CALA_ROLL,2022,2022,,,'')":6177.1606,"SRE^FF_CAPEX(CAL_R,2021,,,,USD)":5015.0,"PEG^FE_ESTIMATE(CAPEX,MEAN,CALA_ROLL,2023,2023,,,'')":3402.3333,"PEG^FE_ESTIMATE(CAPEX,MEAN,CALA_ROLL,2022,2022,,,'')":2943.0,"PEG^FF_CAPEX(CAL_R,2021,,,,USD)":2719.0,"PPL^FE_ESTIMATE(CAPEX,MEAN,CALA_ROLL,2023,2023,,,'')":2508.8,"PPL^FE_ESTIMATE(CAPEX,MEAN,CALA_ROLL,2022,2022,,,'')":3361.8,"PPL^FF_CAPEX(CAL_R,2021,,,,USD)":1973.0,"PNW^FE_ESTIMATE(CAPEX,MEAN,CALA_ROLL,2023,2023,,,'')":1527.0,"PNW^FE_ESTIMATE(CAPEX,MEAN,CALA_ROLL,2022,2022,,,'')":1527.0,"PNW^FF_CAPEX(CAL_R,2021,,,,USD)":1473.475,"NRG^FE_ESTIMATE(CAPEX,MEAN,CALA_ROLL,2023,2023,,,'')":337.5,"NRG^FE_ESTIMATE(CAPEX,MEAN,CALA_ROLL,2022,2022,,,'')":308.75,"NRG^FF_CAPEX(CAL_R,2021,,,,USD)":269.0,"NRG^FF_EBITDA_OPER(CAL_R,2024,,,,USD)":null,"NRG^FF_EBITDA_OPER(CAL_R,2023,,,,USD)":null,"NRG^FF_EBITDA_OPER(CAL_R,2022,,,,USD)":null,"NRG^FF_EBITDA_OPER(CAL_R,2020,,,,USD)":1853.0,"NRG^FE_ESTIMATE(EBIT,MEAN,CALA_ROLL,2023,2023,,,'')":1606.2128,"NRG^FE_ESTIMATE(EBIT,MEAN,CALA_ROLL,2022,2022,,,'')":1465.3613,"DRE^FF_EBIT_OPER(CAL_R,2019,,,,USD)":251.257,"DRE^FF_EBIT_OPER(CAL_R,2021,,,,USD)":343.832,"NRG^FF_GROSS_INC(CAL_R,2023,,,,USD)":null,"NRG^FF_GROSS_INC(CAL_R,2022,,,,USD)":null,"NRG^FF_GROSS_INC(CAL_R,2020,,,,USD)":2206.0,"NRG^FF_GROSS_INC(CAL_R,2018,,,,USD)":2129.0,"NRG^FE_ESTIMATE(SALES,MEAN,CALA_ROLL,2022,2022,,,'CURRENCY=USD')":26683.207,"NRG^FF_SALES(CAL_R,2021,,,,USD)":26897.0,"NRG^FF_SALES(CAL_R,2019,,,,USD)":9691.0,"NEE^FE_ESTIMATE(CAPEX,MEAN,CALA_ROLL,2024,2024,,,'')":12441.9,"NEE^FF_CAPEX(CAL_R,2022,,,,USD)":null,"NEE^FF_CAPEX(CAL_R,2020,,,,USD)":7759.0,"NEE^FF_CAPEX(CAL_R,2018,,,,USD)":6010.0,"NEE^FF_EBITDA_OPER(CAL_R,2024,,,,USD)":null,"NEE^FF_EBITDA_OPER(CAL_R,2020,,,,USD)":8340.0,"NEE^FF_EBITDA_OPER(CAL_R,2018,,,,USD)":7970.0,"ALTR^FF_EBIT_OPER(CAL_R,2018,,,,USD)":24.644,"FE^FF_EBITDA_OPER(CAL_R,2020,,,,USD)":3390.0,"FE^FF_EBITDA_OPER(CAL_R,2018,,,,USD)":3495.0,"CSX^FE_ESTIMATE(EBITDA,MEAN,CALA_ROLL,2022,2022,,,'CURRENCY=USD')":7444.421,"EXC^FF_EBITDA_OPER(CAL_R,2020,,,,USD)":9821.0,"EXC^FF_EBITDA_OPER(CAL_R,2018,,,,USD)":10161.0,"XM^FF_CAPEX(CAL_R,2022,,,,USD)":null,"ES^FF_EBITDA_OPER(CAL_R,2020,,,,USD)":3163.793,"ES^FF_EBITDA_OPER(CAL_R,2018,,,,USD)":3023.886,"DKS^FF_EBIT_OPER(CAL_R,2020,,,,USD)":785.47633,"MTN^P_PRICE_LOW_PR(44695,,,USD,,,\"PRICE\",\"CLOSE\",\"52W\")":224.5,"H^P_PRICE_HIGH_PR(44695,,,USD,,,\"PRICE\",\"CLOSE\",\"52W\")":106.58,"NEE^FF_GROSS_INC(CAL_R,2024,,,,USD)":null,"GDDY^FF_EBIT_OPER(CAL_R,2018,,,,USD)":163.6,"GDDY^FF_EBIT_OPER(CAL_R,2020,,,,USD)":313.1,"FE^FF_GROSS_INC(CAL_R,2024,,,,USD)":null,"WMS^FF_EBIT_OPER(CAL_R,2019,,,,USD)":-66.262,"WMS^FF_EBIT_OPER(CAL_R,2021,,,,USD)":372.351,"EXC^FF_GROSS_INC(CAL_R,2024,,,,USD)":null,"MS^FG_PRICE(44527,,,USD)":97.93,"DKS^FF_EBIT_OPER(CAL_R,2024,,,,USD)":null,"ES^FF_GROSS_INC(CAL_R,2024,,,,USD)":null,"NEE^FF_GROSS_INC(CAL_R,2020,,,,USD)":5734.0,"NEE^FF_GROSS_INC(CAL_R,2018,,,,USD)":5331.0,"NEE^FF_SALES(CAL_R,2024,,,,USD)":null,"FE^FF_GROSS_INC(CAL_R,2020,,,,USD)":3208.0,"FE^FF_GROSS_INC(CAL_R,2018,,,,USD)":3494.0,"FE^FF_SALES(CAL_R,2024,,,,USD)":null,"EXC^FF_GROSS_INC(CAL_R,2020,,,,USD)":5963.0,"EXC^FF_GROSS_INC(CAL_R,2018,,,,USD)":6569.0,"EXC^FF_SALES(CAL_R,2024,,,,USD)":null,"ES^FF_GROSS_INC(CAL_R,2020,,,,USD)":2757.519,"ES^FF_GROSS_INC(CAL_R,2018,,,,USD)":2743.02,"ES^FF_SALES(CAL_R,2024,,,,USD)":null,"NEE^FF_SALES(CAL_R,2020,,,,USD)":17076.0,"NEE^FF_SALES(CAL_R,2018,,,,USD)":16302.0,"FE^FF_CAPEX(CAL_R,2024,,,,USD)":null,"FE^FF_SALES(CAL_R,2020,,,,USD)":10790.0,"FE^FF_SALES(CAL_R,2018,,,,USD)":11261.0,"EXC^FF_CAPEX(CAL_R,2024,,,,USD)":null,"EXC^FF_SALES(CAL_R,2020,,,,USD)":33474.0,"EXC^FF_SALES(CAL_R,2018,,,,USD)":36094.0,"ES^FF_CAPEX(CAL_R,2024,,,,USD)":null,"ES^FF_SALES(CAL_R,2020,,,,USD)":8904.43,"ES^FF_SALES(CAL_R,2018,,,,USD)":8448.201,"EVRG^FF_CAPEX(CAL_R,2024,,,,USD)":null,"FE^FF_CAPEX(CAL_R,2020,,,,USD)":2657.0,"FE^FF_CAPEX(CAL_R,2018,,,,USD)":2675.0,"FE^FF_EBITDA_OPER(CAL_R,2024,,,,USD)":null,"EXC^FF_CAPEX(CAL_R,2020,,,,USD)":8048.0,"EXC^FF_CAPEX(CAL_R,2018,,,,USD)":7594.0,"EXC^FF_EBITDA_OPER(CAL_R,2024,,,,USD)":null,"ES^FF_CAPEX(CAL_R,2020,,,,USD)":2942.996,"ES^FF_CAPEX(CAL_R,2018,,,,USD)":2523.371,"ES^FF_EBITDA_OPER(CAL_R,2024,,,,USD)":null,"EVRG^FF_CAPEX(CAL_R,2020,,,,USD)":1560.3,"EVRG^FF_CAPEX(CAL_R,2018,,,,USD)":1069.7,"EVRG^FF_EBITDA_OPER(CAL_R,2024,,,,USD)":null,"EVRG^FF_EBITDA_OPER(CAL_R,2021,,,,USD)":2306.7,"EVRG^FF_EBITDA_OPER(CAL_R,2019,,,,USD)":2098.9,"EVRG^FE_ESTIMATE(EBIT,MEAN,CALA_ROLL,2024,2024,,,'')":1511.6952,"EVRG^FE_ESTIMATE(EBIT,MEAN,CALA_ROLL,2023,2023,,,'')":1409.8944,"PAYC^FE_ESTIMATE(EBIT,MEAN,CALA_ROLL,2024,2024,,,'CURRENCY=USD')":691.7289,"ROL^FF_EBIT_OPER(CAL_R,2019,,,,USD)":317.394,"EVRG^FF_GROSS_INC(CAL_R,2024,,,,USD)":null,"EVRG^FF_GROSS_INC(CAL_R,2023,,,,USD)":null,"EVRG^FF_GROSS_INC(CAL_R,2019,,,,USD)":1551.3,"EVRG^FE_ESTIMATE(SALES,MEAN,CALA_ROLL,2024,2024,,,'CURRENCY=USD')":5631.706,"EVRG^FE_ESTIMATE(SALES,MEAN,CALA_ROLL,2023,2023,,,'CURRENCY=USD')":5542.32,"EVRG^FE_ESTIMATE(SALES,MEAN,CALA_ROLL,2022,2022,,,'CURRENCY=USD')":5418.955,"EVRG^FF_SALES(CAL_R,2018,,,,USD)":4275.9,"ETR^FF_CAPEX(CAL_R,2024,,,,USD)":null,"ETR^FF_CAPEX(CAL_R,2023,,,,USD)":null,"ETR^FF_CAPEX(CAL_R,2022,,,,USD)":null,"ETR^FE_ESTIMATE(EBITDA,MEAN,CALA_ROLL,2024,2024,,,'CURRENCY=USD')":4526.6567,"ETR^FE_ESTIMATE(EBITDA,MEAN,CALA_ROLL,2023,2023,,,'CURRENCY=USD')":4363.214,"ETR^FE_ESTIMATE(EBITDA,MEAN,CALA_ROLL,2022,2022,,,'CURRENCY=USD')":4130.7075,"ETR^FF_EBITDA_OPER(CAL_R,2021,,,,USD)":4170.916,"ETR^FE_ESTIMATE(EBIT,MEAN,CALA_ROLL,2023,2023,,,'')":2508.1892,"ETR^FE_ESTIMATE(EBIT,MEAN,CALA_ROLL,2022,2022,,,'')":2365.199,"COUP^FF_ENTRPR_VAL_DAILY(44695,,,,USD,\"DIL\")":6342.0614,"EIX^FE_ESTIMATE(EBIT,MEAN,CALA_ROLL,2023,2023,,,'')":3602.2957,"EIX^FE_ESTIMATE(EBIT,MEAN,CALA_ROLL,2022,2022,,,'')":3193.5603,"ABMD^FE_ESTIMATE(EBIT,MEAN,CALA_ROLL,2024,2024,,,'CURRENCY=USD')":412.1786,"DUK^FE_ESTIMATE(EBIT,MEAN,CALA_ROLL,2023,2023,,,'')":7130.4624,"DUK^FE_ESTIMATE(EBIT,MEAN,CALA_ROLL,2022,2022,,,'')":6724.067,"QS^FF_EBIT_OPER(CAL_R,2018,,,,USD)":null,"DTE^FE_ESTIMATE(EBIT,MEAN,CALA_ROLL,2023,2023,,,'')":2023.3082,"DTE^FE_ESTIMATE(EBIT,MEAN,CALA_ROLL,2022,2022,,,'')":1852.9463,"FICO^FF_ENTRPR_VAL_DAILY(44695,,,,USD,\"DIL\")":11219.80113,"D^FE_ESTIMATE(EBIT,MEAN,CALA_ROLL,2023,2023,,,'')":6108.143,"D^FE_ESTIMATE(EBIT,MEAN,CALA_ROLL,2022,2022,,,'')":5592.0015,"SOFI^FF_EBIT_OPER(CAL_R,2018,,,,USD)":77.197,"ED^FE_ESTIMATE(EBIT,MEAN,CALA_ROLL,2023,2023,,,'')":3115.5715,"ED^FE_ESTIMATE(EBIT,MEAN,CALA_ROLL,2022,2022,,,'')":2894.1482,"LNC^FE_ESTIMATE(EBIT,MEAN,CALA_ROLL,2024,2024,,,'CURRENCY=USD')":2753.494,"CMS^FE_ESTIMATE(EBIT,MEAN,CALA_ROLL,2023,2023,,,'')":1533.9401,"CMS^FE_ESTIMATE(EBIT,MEAN,CALA_ROLL,2022,2022,,,'')":1388.5629,"KIM^FF_EBIT_OPER(CAL_R,2021,,,,USD)":447.233,"CNP^FE_ESTIMATE(EBIT,MEAN,CALA_ROLL,2023,2023,,,'')":1737.0519,"CNP^FE_ESTIMATE(EBIT,MEAN,CALA_ROLL,2022,2022,,,'')":1616.8114,"LKQ^FF_EBIT_OPER(CAL_R,2022,,,,USD)":null,"AEP^FE_ESTIMATE(EBIT,MEAN,CALA_ROLL,2023,2023,,,'')":4211.39,"AEP^FE_ESTIMATE(EBIT,MEAN,CALA_ROLL,2022,2022,,,'')":3922.1038,"VAC^FE_ESTIMATE(EBIT,MEAN,CALA_ROLL,2022,2022,,,'CURRENCY=USD')":867.26324,"AEE^FE_ESTIMATE(EBIT,MEAN,CALA_ROLL,2023,2023,,,'')":1737.6362,"AEE^FE_ESTIMATE(EBIT,MEAN,CALA_ROLL,2022,2022,,,'')":1591.1808,"BEN^FF_EBIT_OPER(CAL_R,2019,,,,USD)":1311.5,"LNT^FE_ESTIMATE(EBIT,MEAN,CALA_ROLL,2023,2023,,,'')":964.8037,"LNT^FE_ESTIMATE(EBIT,MEAN,CALA_ROLL,2022,2022,,,'')":922.98816,"STX^FF_EBIT_OPER(CAL_R,2023,,,,USD)":null,"AES^FE_ESTIMATE(EBIT,MEAN,CALA_ROLL,2023,2023,,,'')":3090.9033,"AES^FE_ESTIMATE(EBIT,MEAN,CALA_ROLL,2022,2022,,,'')":2738.2646,"MGA^FF_EBIT_OPER(CAL_R,2024,,,,USD)":null,"WBA^FE_ESTIMATE(EBIT,MEAN,CALA_ROLL,2023,2023,,,'')":4812.251,"WBA^FE_ESTIMATE(EBIT,MEAN,CALA_ROLL,2022,2022,,,'')":5079.4,"CABO^P_PRICE_LOW_PR(44695,,,USD,,,\"PRICE\",\"CLOSE\",\"52W\")":1067.56,"CVS^FE_ESTIMATE(EBIT,MEAN,CALA_ROLL,2023,2023,,,'')":17808.662,"CVS^FE_ESTIMATE(EBIT,MEAN,CALA_ROLL,2022,2022,,,'')":16875.736,"VG^FE_ESTIMATE(EBIT,MEAN,CALA_ROLL,2022,2022,,,'CURRENCY=USD')":24.702835,"FIVE^FE_ESTIMATE(EBIT,MEAN,CALA_ROLL,2023,2023,,,'')":498.59525,"FIVE^FE_ESTIMATE(EBIT,MEAN,CALA_ROLL,2022,2022,,,'')":410.76212,"ETR^FE_ESTIMATE(EBIT,MEAN,CALA_ROLL,2023,2023,,,'CURRENCY=USD')":2508.1892,"DLTR^FE_ESTIMATE(EBIT,MEAN,CALA_ROLL,2023,2023,,,'')":2690.5742,"DLTR^FE_ESTIMATE(EBIT,MEAN,CALA_ROLL,2022,2022,,,'')":2425.3713,"EXAS^FF_EBIT_OPER(CAL_R,2018,,,,USD)":-159.471,"DG^FE_ESTIMATE(EBIT,MEAN,CALA_ROLL,2023,2023,,,'')":3676.8445,"DG^FE_ESTIMATE(EBIT,MEAN,CALA_ROLL,2022,2022,,,'')":3479.1099,"LFUS^FF_EBIT_OPER(CAL_R,2024,,,,USD)":null,"JWN^FE_ESTIMATE(EBIT,MEAN,CALA_ROLL,2023,2023,,,'')":819.7722,"JWN^FE_ESTIMATE(EBIT,MEAN,CALA_ROLL,2022,2022,,,'')":766.4345,"LI^FG_PRICE(44553,,,USD)":30.42,"M^FE_ESTIMATE(EBIT,MEAN,CALA_ROLL,2023,2023,,,'')":1748.5527,"M^FE_ESTIMATE(EBIT,MEAN,CALA_ROLL,2022,2022,,,'')":1913.0701,"AWK^FF_EBIT_OPER(CAL_R,2019,,,,USD)":1204.0,"KSS^FE_ESTIMATE(EBIT,MEAN,CALA_ROLL,2023,2023,,,'')":1396.8876,"KSS^FE_ESTIMATE(EBIT,MEAN,CALA_ROLL,2022,2022,,,'')":1469.1725,"AWK^FF_EBIT_OPER(CAL_R,2024,,,,USD)":null,"DDS^FE_ESTIMATE(EBIT,MEAN,CALA_ROLL,2023,2023,,,'')":470.91266,"DDS^FE_ESTIMATE(EBIT,MEAN,CALA_ROLL,2022,2022,,,'')":659.614,"AME^FF_EBIT_OPER(CAL_R,2023,,,,USD)":null,"COST^FE_ESTIMATE(EBIT,MEAN,CALA_ROLL,2023,2023,,,'')":9250.401,"COST^FE_ESTIMATE(EBIT,MEAN,CALA_ROLL,2022,2022,,,'')":8304.797,"RRR^FF_EBIT_OPER(CAL_R,2018,,,,USD)":406.858,"ZIXI^FE_ESTIMATE(EBIT,MEAN,CALA_ROLL,2024,2024,,,'')":null,"ZIXI^FE_ESTIMATE(EBIT,MEAN,CALA_ROLL,2023,2023,,,'')":null,"ZIXI^FE_ESTIMATE(EBIT,MEAN,CALA_ROLL,2022,2022,,,'')":null,"ZEN^FF_EBITDA_OPER(CAL_R,2020,,,,USD)":-90.79,"ZEN^FF_EBITDA_OPER(CAL_R,2018,,,,USD)":-99.528,"HOLX^FF_EBIT_OPER(CAL_R,2022,,,,USD)":null,"YEXT^FF_EBITDA_OPER(CAL_R,2020,,,,USD)":-73.22067,"YEXT^FF_EBITDA_OPER(CAL_R,2018,,,,USD)":-69.39634,"ORLY^FE_ESTIMATE(SALES,MEAN,NTMA,,NOW,,,'CURRENCY=USD')":14713.217,"VRSK^FF_EBITDA_OPER(CAL_R,2020,,,,USD)":1379.0,"VRSK^FF_EBITDA_OPER(CAL_R,2018,,,,USD)":1131.7,"Z^FF_EBIT_OPER(CAL_R,2019,,,,USD)":-246.835,"TYL^FF_EBITDA_OPER(CAL_R,2020,,,,USD)":254.583,"TYL^FF_EBITDA_OPER(CAL_R,2018,,,,USD)":213.292,"SWKS^FF_EBIT_OPER(CAL_R,2021,,,,USD)":1557.6,"TCX^FF_EBITDA_OPER(CAL_R,2020,,,,USD)":33.392,"TCX^FF_EBITDA_OPER(CAL_R,2018,,,,USD)":45.724,"GOOG^FF_EBIT_OPER(CAL_R,2024,,,,USD)":null,"DLTR^FE_ESTIMATE(CAPEX,MEAN,CALA_ROLL,2023,2023,,,'CURRENCY=USD')":1308.8961,"SKLZ^FF_EBITDA_OPER(CAL_R,2020,,,,USD)":-98.012,"SKLZ^FF_EBITDA_OPER(CAL_R,2019,,,,USD)":null,"RXT^FF_CAPEX(CAL_R,2020,,,,USD)":116.5,"RXT^FF_CAPEX(CAL_R,2018,,,,USD)":294.3,"RXT^FF_EBITDA_OPER(CAL_R,2024,,,,USD)":null,"PAYX^FF_CAPEX(CAL_R,2020,,,,USD)":128.2,"PAYX^FF_CAPEX(CAL_R,2018,,,,USD)":156.2,"PAYX^FF_EBITDA_OPER(CAL_R,2024,,,,USD)":null,"PCYG^FF_CAPEX(CAL_R,2020,,,,USD)":0.17189,"PCYG^FF_CAPEX(CAL_R,2018,,,,USD)":0.029909,"PCYG^FF_EBITDA_OPER(CAL_R,2024,,,,USD)":null,"ETR^FE_ESTIMATE(GROSS_INC,MEAN,CALA_ROLL,2023,2023,,,'CURRENCY=USD')":8246.925,"ETR^FE_ESTIMATE(GROSS_INC,MEAN,CALA_ROLL,2022,2022,,,'CURRENCY=USD')":7969.6006,"ETR^FF_GROSS_INC(CAL_R,2021,,,,USD)":2699.89,"EIX^FE_ESTIMATE(GROSS_INC,MEAN,CALA_ROLL,2023,2023,,,'CURRENCY=USD')":9857.0,"EIX^FE_ESTIMATE(GROSS_INC,MEAN,CALA_ROLL,2022,2022,,,'CURRENCY=USD')":9509.0,"EIX^FF_GROSS_INC(CAL_R,2021,,,,USD)":3502.0,"DUK^FE_ESTIMATE(GROSS_INC,MEAN,CALA_ROLL,2023,2023,,,'CURRENCY=USD')":20453.5,"DUK^FE_ESTIMATE(GROSS_INC,MEAN,CALA_ROLL,2022,2022,,,'CURRENCY=USD')":19665.0,"DUK^FF_GROSS_INC(CAL_R,2021,,,,USD)":7105.0,"DTE^FE_ESTIMATE(GROSS_INC,MEAN,CALA_ROLL,2023,2023,,,'CURRENCY=USD')":6570.0,"DTE^FE_ESTIMATE(GROSS_INC,MEAN,CALA_ROLL,2022,2022,,,'CURRENCY=USD')":6342.0,"DTE^FF_GROSS_INC(CAL_R,2021,,,,USD)":2143.0,"D^FE_ESTIMATE(GROSS_INC,MEAN,CALA_ROLL,2023,2023,,,'CURRENCY=USD')":12678.0,"D^FE_ESTIMATE(GROSS_INC,MEAN,CALA_ROLL,2022,2022,,,'CURRENCY=USD')":12024.0,"D^FF_GROSS_INC(CAL_R,2021,,,,USD)":7966.0,"ED^FE_ESTIMATE(GROSS_INC,MEAN,CALA_ROLL,2023,2023,,,'CURRENCY=USD')":11450.0,"ED^FE_ESTIMATE(GROSS_INC,MEAN,CALA_ROLL,2022,2022,,,'CURRENCY=USD')":11107.0,"ED^FF_GROSS_INC(CAL_R,2021,,,,USD)":5635.0,"CMS^FE_ESTIMATE(GROSS_INC,MEAN,CALA_ROLL,2023,2023,,,'CURRENCY=USD')":4624.0,"CMS^FE_ESTIMATE(GROSS_INC,MEAN,CALA_ROLL,2022,2022,,,'CURRENCY=USD')":4450.0,"CMS^FF_GROSS_INC(CAL_R,2021,,,,USD)":1535.0,"CNP^FE_ESTIMATE(GROSS_INC,MEAN,CALA_ROLL,2023,2023,,,'CURRENCY=USD')":6496.5,"CNP^FE_ESTIMATE(GROSS_INC,MEAN,CALA_ROLL,2022,2022,,,'CURRENCY=USD')":6197.5,"CNP^FF_GROSS_INC(CAL_R,2021,,,,USD)":1891.0,"AEP^FE_ESTIMATE(GROSS_INC,MEAN,CALA_ROLL,2023,2023,,,'CURRENCY=USD')":12971.45,"AEP^FE_ESTIMATE(GROSS_INC,MEAN,CALA_ROLL,2022,2022,,,'CURRENCY=USD')":12578.45,"AEP^FF_GROSS_INC(CAL_R,2021,,,,USD)":4670.2,"AEE^FE_ESTIMATE(GROSS_INC,MEAN,CALA_ROLL,2023,2023,,,'CURRENCY=USD')":5401.0,"AEE^FE_ESTIMATE(GROSS_INC,MEAN,CALA_ROLL,2022,2022,,,'CURRENCY=USD')":5170.0,"AEE^FF_GROSS_INC(CAL_R,2021,,,,USD)":1845.0,"LNT^FE_ESTIMATE(GROSS_INC,MEAN,CALA_ROLL,2023,2023,,,'CURRENCY=USD')":null,"LNT^FE_ESTIMATE(GROSS_INC,MEAN,CALA_ROLL,2022,2022,,,'CURRENCY=USD')":null,"LNT^FF_GROSS_INC(CAL_R,2021,,,,USD)":899.0,"AES^FE_ESTIMATE(GROSS_INC,MEAN,CALA_ROLL,2023,2023,,,'CURRENCY=USD')":3933.0,"AES^FE_ESTIMATE(GROSS_INC,MEAN,CALA_ROLL,2022,2022,,,'CURRENCY=USD')":3655.0,"AES^FF_GROSS_INC(CAL_R,2021,,,,USD)":2713.0,"W^FE_ESTIMATE(GROSS_INC,MEAN,CALA_ROLL,2023,2023,,,'CURRENCY=USD')":3985.475,"ADBE^FF_CAPEX(CAL_R,2023,,,,USD)":null,"WBA^FF_GROSS_INC(CAL_R,2021,,,,USD)":27158.0,"JMIA^FF_GROSS_INC(CAL_R,2022,,,,USD)":null,"VMW^FE_ESTIMATE(EBIT,MEAN,CALA_ROLL,2022,2022,,,'CURRENCY=USD')":3723.1316,"CVS^FF_GROSS_INC(CAL_R,2021,,,,USD)":51872.0,"AMT^FE_ESTIMATE(SALES,MEAN,NTMA,,NOW,,,'CURRENCY=USD')":10895.282,"ENV^FF_EBIT_OPER(CAL_R,2022,,,,USD)":null,"FIVE^FF_GROSS_INC(CAL_R,2021,,,,USD)":886.495333,"ACN^FF_GROSS_INC(CAL_R,2022,,,,USD)":null,"F^FF_EBIT_OPER(CAL_R,2022,,,,USD)":null,"DLTR^FF_GROSS_INC(CAL_R,2021,,,,USD)":7748.6,"TDC^FE_ESTIMATE(EBITDA,MEAN,NTMA,,NOW,,,'CURRENCY=USD')":459.76044,"BMY^FG_PRICE(44703,,,USD)":76.19,"DG^FF_GROSS_INC(CAL_R,2021,,,,USD)":10825.157666,"MRO^FF_EBITDA_OPER(CAL_R,2022,,,,USD)":null,"AVB^FE_ESTIMATE(EBIT,MEAN,CALA_ROLL,2022,2022,,,'CURRENCY=USD')":908.1576,"JWN^FF_GROSS_INC(CAL_R,2021,,,,USD)":5276.000001,"UNH^FF_SALES(CAL_R,2022,,,,USD)":null,"AMD^FE_ESTIMATE(SALES,MEAN,CALA_ROLL,2022,2022,,,'CURRENCY=USD')":26236.578,"M^FF_GROSS_INC(CAL_R,2021,,,,USD)":9157.333334,"PBCT^FF_EBITDA_OPER(CAL_R,2023,,,,USD)":null,"MSFT^FE_ESTIMATE(SALES,MEAN,NTMA,,NOW,,,'CURRENCY=USD')":227363.08,"KSS^FF_GROSS_INC(CAL_R,2021,,,,USD)":7086.666667,"CLX^FF_EBIT_OPER(CAL_R,2023,,,,USD)":null,"LH^FE_ESTIMATE(EBIT,MEAN,CALA_ROLL,2023,2023,,,'CURRENCY=USD')":2300.2312,"DDS^FF_GROSS_INC(CAL_R,2021,,,,USD)":2551.698333,"LYV^FE_ESTIMATE(GROSS_INC,MEAN,CALA_ROLL,2022,2022,,,'CURRENCY=USD')":null,"APPN^FE_ESTIMATE(SALES,MEAN,CALA_ROLL,2022,2022,,,'CURRENCY=USD')":454.73853,"COST^FF_GROSS_INC(CAL_R,2021,,,,USD)":26137.999999,"ZIXI^FF_EBIT_OPER(CAL_R,2018,,,,USD)":10.446,"ZIXI^FF_GROSS_INC(CAL_R,2024,,,,USD)":null,"ZIXI^FF_GROSS_INC(CAL_R,2023,,,,USD)":null,"HOLX^FF_EBIT_OPER(CAL_R,2024,,,,USD)":null,"DOV^FF_EBIT_OPER(CAL_R,2018,,,,USD)":947.999,"ZEN^FF_GROSS_INC(CAL_R,2024,,,,USD)":null,"COST^FF_EBIT_OPER(CAL_R,2018,,,,USD)":4612.33333,"COST^FF_EBIT_OPER(CAL_R,2020,,,,USD)":6774.33333,"YEXT^FF_GROSS_INC(CAL_R,2024,,,,USD)":null,"Z^FE_ESTIMATE(EBIT,MEAN,CALA_ROLL,2022,2022,,,'CURRENCY=USD')":312.23877,"Z^FE_ESTIMATE(EBIT,MEAN,CALA_ROLL,2023,2023,,,'CURRENCY=USD')":512.817,"VRSK^FF_GROSS_INC(CAL_R,2024,,,,USD)":null,"SWKS^FE_ESTIMATE(EBIT,MEAN,CALA_ROLL,2023,2023,,,'CURRENCY=USD')":2275.5115,"SWKS^FE_ESTIMATE(EBIT,MEAN,CALA_ROLL,2024,2024,,,'CURRENCY=USD')":null,"TYL^FF_GROSS_INC(CAL_R,2024,,,,USD)":null,"GOOGL^FF_EBIT_OPER(CAL_R,2020,,,,USD)":41047.0,"HGV^FG_PRICE(44605,,,USD)":50.73,"TCX^FF_GROSS_INC(CAL_R,2024,,,,USD)":null,"CSCO^FF_EBIT_OPER(CAL_R,2020,,,,USD)":13517.0,"CSCO^FF_EBIT_OPER(CAL_R,2021,,,,USD)":13984.66667,"SPSC^FG_PRICE(44617,,,USD)":128.63,"RXT^FF_EBITDA_OPER(CAL_R,2020,,,,USD)":570.0,"RXT^FF_EBITDA_OPER(CAL_R,2018,,,,USD)":689.1,"GM^FF_EBIT_OPER(CAL_R,2019,,,,USD)":5921.0,"PAYX^FF_EBITDA_OPER(CAL_R,2020,,,,USD)":1611.36667,"PAYX^FF_EBITDA_OPER(CAL_R,2018,,,,USD)":1491.36667,"FLEX^FF_EBIT_OPER(CAL_R,2019,,,,USD)":586.176,"PCYG^FF_EBITDA_OPER(CAL_R,2020,,,,USD)":2.73995,"PCYG^FF_EBITDA_OPER(CAL_R,2018,,,,USD)":5.03126,"PCYG^FF_EBIT_OPER(CAL_R,2024,,,,USD)":null,"ETR^FE_ESTIMATE(SALES,MEAN,CALA_ROLL,2023,2023,,,'CURRENCY=USD')":11934.853,"ETR^FE_ESTIMATE(SALES,MEAN,CALA_ROLL,2022,2022,,,'CURRENCY=USD')":11663.981,"ETR^FF_SALES(CAL_R,2021,,,,USD)":11705.217,"EIX^FE_ESTIMATE(SALES,MEAN,CALA_ROLL,2023,2023,,,'CURRENCY=USD')":16248.291,"EIX^FE_ESTIMATE(SALES,MEAN,CALA_ROLL,2022,2022,,,'CURRENCY=USD')":15510.365,"EIX^FF_SALES(CAL_R,2021,,,,USD)":14905.0,"DUK^FE_ESTIMATE(SALES,MEAN,CALA_ROLL,2023,2023,,,'CURRENCY=USD')":27212.756,"DUK^FE_ESTIMATE(SALES,MEAN,CALA_ROLL,2022,2022,,,'CURRENCY=USD')":26436.86,"DUK^FF_SALES(CAL_R,2021,,,,USD)":25097.0,"DTE^FE_ESTIMATE(SALES,MEAN,CALA_ROLL,2023,2023,,,'CURRENCY=USD')":15264.663,"DTE^FE_ESTIMATE(SALES,MEAN,CALA_ROLL,2022,2022,,,'CURRENCY=USD')":14576.968,"DTE^FF_SALES(CAL_R,2021,,,,USD)":15059.0,"D^FE_ESTIMATE(SALES,MEAN,CALA_ROLL,2023,2023,,,'CURRENCY=USD')":16883.37,"D^FE_ESTIMATE(SALES,MEAN,CALA_ROLL,2022,2022,,,'CURRENCY=USD')":16091.446,"D^FF_SALES(CAL_R,2021,,,,USD)":13964.0,"ED^FE_ESTIMATE(SALES,MEAN,CALA_ROLL,2023,2023,,,'CURRENCY=USD')":14428.589,"ED^FE_ESTIMATE(SALES,MEAN,CALA_ROLL,2022,2022,,,'CURRENCY=USD')":13923.954,"ED^FF_SALES(CAL_R,2021,,,,USD)":13673.0,"CMS^FE_ESTIMATE(SALES,MEAN,CALA_ROLL,2023,2023,,,'CURRENCY=USD')":7718.684,"CMS^FE_ESTIMATE(SALES,MEAN,CALA_ROLL,2022,2022,,,'CURRENCY=USD')":7490.264,"CMS^FF_SALES(CAL_R,2021,,,,USD)":7329.0,"CNP^FE_ESTIMATE(SALES,MEAN,CALA_ROLL,2023,2023,,,'CURRENCY=USD')":9000.662,"CNP^FE_ESTIMATE(SALES,MEAN,CALA_ROLL,2022,2022,,,'CURRENCY=USD')":8526.209,"CNP^FF_SALES(CAL_R,2021,,,,USD)":8352.0,"AEP^FE_ESTIMATE(SALES,MEAN,CALA_ROLL,2023,2023,,,'CURRENCY=USD')":17774.8,"AEP^FE_ESTIMATE(SALES,MEAN,CALA_ROLL,2022,2022,,,'CURRENCY=USD')":17505.627,"AEP^FF_SALES(CAL_R,2021,,,,USD)":16623.5,"AEE^FE_ESTIMATE(SALES,MEAN,CALA_ROLL,2023,2023,,,'CURRENCY=USD')":6884.4063,"AEE^FE_ESTIMATE(SALES,MEAN,CALA_ROLL,2022,2022,,,'CURRENCY=USD')":6638.077,"AEE^FF_SALES(CAL_R,2021,,,,USD)":6394.0,"LNT^FE_ESTIMATE(SALES,MEAN,CALA_ROLL,2023,2023,,,'CURRENCY=USD')":3829.726,"LNT^FE_ESTIMATE(SALES,MEAN,CALA_ROLL,2022,2022,,,'CURRENCY=USD')":3697.1172,"LNT^FF_SALES(CAL_R,2021,,,,USD)":3669.0,"AES^FE_ESTIMATE(SALES,MEAN,CALA_ROLL,2023,2023,,,'CURRENCY=USD')":11532.925,"AES^FE_ESTIMATE(SALES,MEAN,CALA_ROLL,2022,2022,,,'CURRENCY=USD')":11091.358,"AES^FF_SALES(CAL_R,2021,,,,USD)":11142.0,"PFG^FF_GROSS_INC(CAL_R,2023,,,,USD)":null,"BBY^FF_CAPEX(CAL_R,2022,,,,USD)":null,"CHDN^FF_GROSS_INC(CAL_R,2023,,,,USD)":null,"RPD^FG_PRICE(44673,,,USD)":105.23,"PYPL^FF_SALES(CAL_R,2023,,,,USD)":null,"PLAY^FE_ESTIMATE(EBITDA,MEAN,CALA_ROLL,2022,2022,,,'CURRENCY=USD')":424.3515,"PXD^FE_ESTIMATE(EBIT,MEAN,CALA_ROLL,2022,2022,,,'CURRENCY=USD')":11367.466,"IT^FE_ESTIMATE(EBITDA,MEAN,CALA_ROLL,2023,2023,,,'CURRENCY=USD')":1250.0812,"MS^FE_ESTIMATE(EBIT,MEAN,CALA_ROLL,2022,2022,,,'CURRENCY=USD')":15186.6455,"PAR^FE_ESTIMATE(SALES,MEAN,CALA_ROLL,2023,2023,,,'CURRENCY=USD')":370.43057,"MTN^FE_ESTIMATE(SALES,MEAN,CALA_ROLL,2022,2022,,,'CURRENCY=USD')":2663.0496,"CSX^FE_ESTIMATE(SALES,MEAN,NTMA,,NOW,,,'CURRENCY=USD')":14837.712,"RVLV^FF_NET_INC(CAL_R,2023,,,,USD)":null,"LYFT^FF_SALES(CAL_R,2022,,,,USD)":null,"TGT^FE_ESTIMATE(EBITDA,MEAN,NTMA,,NOW,,,'CURRENCY=USD')":9157.355,"BKNG^FF_CAPEX(CAL_R,2022,,,,USD)":null,"ORCL^FF_GROSS_INC(CAL_R,2023,,,,USD)":null,"NKLA^FE_ESTIMATE(EBITDA,MEAN,CALA_ROLL,2022,2022,,,'CURRENCY=USD')":-422.80353,"MSTR^FE_ESTIMATE(GROSS_INC,MEAN,CALA_ROLL,2022,2022,,,'CURRENCY=USD')":404.21924,"NVS^FE_ESTIMATE(EBIT,MEAN,CALA_ROLL,2023,2023,,,'CURRENCY=USD')":17795.352,"JWN^FE_ESTIMATE(NET_INC,MEAN,CALA_ROLL,2023,2023,,,'CURRENCY=USD')":497.4369,"NFLX^FE_ESTIMATE(GROSS_INC,MEAN,CALA_ROLL,2022,2022,,,'CURRENCY=USD')":12857.613,"DTEGY^FF_CAPEX(CAL_R,2023,,,,USD)":null,"NOV^FF_EBITDA_OPER(CAL_R,2022,,,,USD)":null,"KMI^FF_CAPEX(CAL_R,2023,,,,USD)":null,"COF^FG_PRICE(44643,,,USD)":133.99,"GS^FE_ESTIMATE(GROSS_INC,MEAN,CALA_ROLL,2022,2022,,,'CURRENCY=USD')":null,"WDAY^FF_EBIT_OPER(CAL_R,2023,,,,USD)":null,"HGV^FE_ESTIMATE(EBITDA,MEAN,CALA_ROLL,2023,2023,,,'CURRENCY=USD')":1098.2953,"ZM^FF_SALES(CAL_R,2022,,,,USD)":null,"ZIXI^FF_GROSS_INC(CAL_R,2019,,,,USD)":83.211,"ZIXI^FE_ESTIMATE(SALES,MEAN,CALA_ROLL,2024,2024,,,'CURRENCY=USD')":null,"ZIXI^FE_ESTIMATE(SALES,MEAN,CALA_ROLL,2023,2023,,,'CURRENCY=USD')":null,"ZEN^FF_GROSS_INC(CAL_R,2020,,,,USD)":778.707,"ZEN^FF_GROSS_INC(CAL_R,2018,,,,USD)":417.491,"ZEN^FF_SALES(CAL_R,2024,,,,USD)":null,"YEXT^FF_GROSS_INC(CAL_R,2020,,,,USD)":262.576667,"YEXT^FF_GROSS_INC(CAL_R,2018,,,,USD)":166.768001,"YEXT^FF_SALES(CAL_R,2024,,,,USD)":null,"VRSK^FF_GROSS_INC(CAL_R,2020,,,,USD)":1432.6,"VRSK^FF_GROSS_INC(CAL_R,2018,,,,USD)":1212.8,"VRSK^FF_SALES(CAL_R,2024,,,,USD)":null,"TYL^FF_GROSS_INC(CAL_R,2020,,,,USD)":520.85,"TYL^FF_GROSS_INC(CAL_R,2018,,,,USD)":423.361,"TYL^FF_SALES(CAL_R,2024,,,,USD)":null,"TCX^FF_GROSS_INC(CAL_R,2020,,,,USD)":76.621,"TCX^FF_GROSS_INC(CAL_R,2018,,,,USD)":89.135,"TCX^FF_SALES(CAL_R,2024,,,,USD)":null,"SKLZ^FF_GROSS_INC(CAL_R,2024,,,,USD)":null,"BL^FF_GROSS_INC(CAL_R,2023,,,,USD)":null,"LI^FE_ESTIMATE(EBIT,MEAN,CALA_ROLL,2023,2023,,,'CURRENCY=USD')":309.8688,"SYF^FG_PRICE(44515,,,USD)":50.13,"SYF^FG_PRICE(44665,,,USD)":37.7,"RXT^FF_GROSS_INC(CAL_R,2024,,,,USD)":null,"FLEX^FE_ESTIMATE(EBIT,MEAN,CALA_ROLL,2022,2022,,,'CURRENCY=USD')":1296.3182,"FLEX^FE_ESTIMATE(EBIT,MEAN,CALA_ROLL,2023,2023,,,'CURRENCY=USD')":1396.0853,"PAYX^FF_GROSS_INC(CAL_R,2024,,,,USD)":null,"PCYG^FF_EBIT_OPER(CAL_R,2020,,,,USD)":1.7236,"PCYG^FF_EBIT_OPER(CAL_R,2018,,,,USD)":4.43063,"PCYG^FF_GROSS_INC(CAL_R,2024,,,,USD)":null,"EIX^FE_ESTIMATE(CAPEX,MEAN,CALA_ROLL,2023,2023,,,'')":5358.6665,"EIX^FE_ESTIMATE(CAPEX,MEAN,CALA_ROLL,2022,2022,,,'')":6090.3335,"EIX^FF_CAPEX(CAL_R,2021,,,,USD)":5505.0,"DUK^FE_ESTIMATE(CAPEX,MEAN,CALA_ROLL,2023,2023,,,'')":12323.429,"DUK^FE_ESTIMATE(CAPEX,MEAN,CALA_ROLL,2022,2022,,,'')":12320.571,"DUK^FF_CAPEX(CAL_R,2021,,,,USD)":9715.0,"DTE^FE_ESTIMATE(CAPEX,MEAN,CALA_ROLL,2023,2023,,,'')":3836.043,"DTE^FE_ESTIMATE(CAPEX,MEAN,CALA_ROLL,2022,2022,,,'')":3684.4285,"DTE^FF_CAPEX(CAL_R,2021,,,,USD)":3772.0,"D^FE_ESTIMATE(CAPEX,MEAN,CALA_ROLL,2023,2023,,,'')":9831.286,"D^FE_ESTIMATE(CAPEX,MEAN,CALA_ROLL,2022,2022,,,'')":8200.571,"D^FF_CAPEX(CAL_R,2021,,,,USD)":6061.0,"ED^FE_ESTIMATE(CAPEX,MEAN,CALA_ROLL,2023,2023,,,'')":5282.875,"ED^FE_ESTIMATE(CAPEX,MEAN,CALA_ROLL,2022,2022,,,'')":4543.625,"ED^FF_CAPEX(CAL_R,2021,,,,USD)":3953.0,"CMS^FE_ESTIMATE(CAPEX,MEAN,CALA_ROLL,2023,2023,,,'')":3303.25,"CMS^FE_ESTIMATE(CAPEX,MEAN,CALA_ROLL,2022,2022,,,'')":2672.625,"CMS^FF_CAPEX(CAL_R,2021,,,,USD)":2076.0,"CNP^FE_ESTIMATE(CAPEX,MEAN,CALA_ROLL,2023,2023,,,'')":4531.8887,"CNP^FE_ESTIMATE(CAPEX,MEAN,CALA_ROLL,2022,2022,,,'')":3920.5557,"CNP^FF_CAPEX(CAL_R,2021,,,,USD)":3164.0,"AEP^FE_ESTIMATE(CAPEX,MEAN,CALA_ROLL,2023,2023,,,'')":7024.4,"AEP^FE_ESTIMATE(CAPEX,MEAN,CALA_ROLL,2022,2022,,,'')":7743.8335,"AEP^FF_CAPEX(CAL_R,2021,,,,USD)":5764.1,"AEE^FE_ESTIMATE(CAPEX,MEAN,CALA_ROLL,2023,2023,,,'')":3452.6333,"AEE^FE_ESTIMATE(CAPEX,MEAN,CALA_ROLL,2022,2022,,,'')":3394.8333,"AEE^FF_CAPEX(CAL_R,2021,,,,USD)":3523.0,"LNT^FE_ESTIMATE(CAPEX,MEAN,CALA_ROLL,2023,2023,,,'')":1574.0,"LNT^FE_ESTIMATE(CAPEX,MEAN,CALA_ROLL,2022,2022,,,'')":1398.0,"LNT^FF_CAPEX(CAL_R,2021,,,,USD)":1169.0,"AES^FE_ESTIMATE(CAPEX,MEAN,CALA_ROLL,2023,2023,,,'')":2775.4666,"AES^FE_ESTIMATE(CAPEX,MEAN,CALA_ROLL,2022,2022,,,'')":2449.6,"AES^FF_CAPEX(CAL_R,2021,,,,USD)":2116.0,"WBA^FE_ESTIMATE(CAPEX,MEAN,CALA_ROLL,2023,2023,,,'')":1565.2039,"WBA^FE_ESTIMATE(CAPEX,MEAN,CALA_ROLL,2022,2022,,,'')":1772.8812,"WBA^FF_CAPEX(CAL_R,2021,,,,USD)":1453.666667,"CVS^FE_ESTIMATE(CAPEX,MEAN,CALA_ROLL,2023,2023,,,'')":3041.3406,"CVS^FE_ESTIMATE(CAPEX,MEAN,CALA_ROLL,2022,2022,,,'')":2967.7822,"CVS^FF_CAPEX(CAL_R,2021,,,,USD)":2520.0,"FIVE^FE_ESTIMATE(CAPEX,MEAN,CALA_ROLL,2023,2023,,,'')":241.0603,"FIVE^FE_ESTIMATE(CAPEX,MEAN,CALA_ROLL,2022,2022,,,'')":222.53166,"FIVE^FF_CAPEX(CAL_R,2021,,,,USD)":280.156,"DLTR^FE_ESTIMATE(CAPEX,MEAN,CALA_ROLL,2023,2023,,,'')":1207.4358,"DLTR^FE_ESTIMATE(CAPEX,MEAN,CALA_ROLL,2022,2022,,,'')":1214.8319,"DLTR^FF_CAPEX(CAL_R,2021,,,,USD)":995.5,"DG^FE_ESTIMATE(CAPEX,MEAN,CALA_ROLL,2023,2023,,,'')":1369.0919,"DG^FE_ESTIMATE(CAPEX,MEAN,CALA_ROLL,2022,2022,,,'')":1420.7194,"DG^FF_CAPEX(CAL_R,2021,,,,USD)":1083.563667,"JWN^FE_ESTIMATE(CAPEX,MEAN,CALA_ROLL,2023,2023,,,'')":582.9672,"JWN^FE_ESTIMATE(CAPEX,MEAN,CALA_ROLL,2022,2022,,,'')":569.80115,"JWN^FF_CAPEX(CAL_R,2021,,,,USD)":482.333334,"M^FE_ESTIMATE(CAPEX,MEAN,CALA_ROLL,2023,2023,,,'')":975.8447,"M^FE_ESTIMATE(CAPEX,MEAN,CALA_ROLL,2022,2022,,,'')":950.59717,"M^FF_CAPEX(CAL_R,2021,,,,USD)":553.000001,"KSS^FE_ESTIMATE(CAPEX,MEAN,CALA_ROLL,2023,2023,,,'')":809.79517,"KSS^FE_ESTIMATE(CAPEX,MEAN,CALA_ROLL,2022,2022,,,'')":827.6159,"KSS^FF_CAPEX(CAL_R,2021,,,,USD)":568.666666,"DDS^FE_ESTIMATE(CAPEX,MEAN,CALA_ROLL,2023,2023,,,'')":141.63242,"DDS^FE_ESTIMATE(CAPEX,MEAN,CALA_ROLL,2022,2022,,,'')":150.98111,"DDS^FF_CAPEX(CAL_R,2021,,,,USD)":98.940333,"COST^FE_ESTIMATE(CAPEX,MEAN,CALA_ROLL,2023,2023,,,'')":4086.8357,"COST^FE_ESTIMATE(CAPEX,MEAN,CALA_ROLL,2022,2022,,,'')":3977.9956,"COST^FF_CAPEX(CAL_R,2021,,,,USD)":3800.0,"ZIXI^FE_ESTIMATE(CAPEX,MEAN,CALA_ROLL,2023,2023,,,'')":null,"ZIXI^FE_ESTIMATE(CAPEX,MEAN,CALA_ROLL,2022,2022,,,'')":null,"ZIXI^FE_ESTIMATE(CAPEX,MEAN,CALA_ROLL,2021,2021,,,'')":17.0,"ZIXI^FF_SALES(CAL_R,2020,,,,USD)":218.478,"ZIXI^FF_SALES(CAL_R,2018,,,,USD)":70.478,"ZEN^FF_CAPEX(CAL_R,2024,,,,USD)":null,"ZEN^FF_SALES(CAL_R,2020,,,,USD)":1028.447,"ZEN^FF_SALES(CAL_R,2018,,,,USD)":598.746,"YEXT^FF_CAPEX(CAL_R,2024,,,,USD)":null,"YEXT^FF_SALES(CAL_R,2020,,,,USD)":351.055667,"YEXT^FF_SALES(CAL_R,2018,,,,USD)":223.036667,"VRSK^FF_CAPEX(CAL_R,2024,,,,USD)":null,"VRSK^FF_SALES(CAL_R,2020,,,,USD)":2784.6,"VRSK^FF_SALES(CAL_R,2018,,,,USD)":2395.1,"TYL^FF_CAPEX(CAL_R,2024,,,,USD)":null,"TYL^FF_SALES(CAL_R,2020,,,,USD)":1116.663,"TYL^FF_SALES(CAL_R,2018,,,,USD)":935.282,"TCX^FF_CAPEX(CAL_R,2024,,,,USD)":null,"TCX^FF_SALES(CAL_R,2020,,,,USD)":311.202,"TCX^FF_SALES(CAL_R,2018,,,,USD)":346.013,"SKLZ^FF_CAPEX(CAL_R,2024,,,,USD)":null,"SKLZ^FF_GROSS_INC(CAL_R,2018,,,,USD)":null,"SKLZ^FF_SALES(CAL_R,2024,,,,USD)":null,"LSPD^FE_ESTIMATE(EBITDA,MEAN,CALA_ROLL,2022,2022,,,'CURRENCY=USD')":-39.25534,"RXT^FF_GROSS_INC(CAL_R,2020,,,,USD)":984.4,"RXT^FF_GROSS_INC(CAL_R,2018,,,,USD)":1007.6,"RXT^FF_SALES(CAL_R,2024,,,,USD)":null,"PAYX^FF_GROSS_INC(CAL_R,2020,,,,USD)":2708.333333,"PAYX^FF_GROSS_INC(CAL_R,2018,,,,USD)":2462.566666,"PAYX^FF_SALES(CAL_R,2024,,,,USD)":null,"PCYG^FF_GROSS_INC(CAL_R,2020,,,,USD)":12.050912,"PCYG^FF_GROSS_INC(CAL_R,2018,,,,USD)":15.763697,"PCYG^FF_SALES(CAL_R,2024,,,,USD)":null,"EIX^FE_ESTIMATE(EBITDA,MEAN,CALA_ROLL,2023,2023,,,'CURRENCY=USD')":6192.9585,"EIX^FE_ESTIMATE(EBITDA,MEAN,CALA_ROLL,2022,2022,,,'CURRENCY=USD')":5625.8413,"EIX^FF_EBITDA_OPER(CAL_R,2021,,,,USD)":5108.0,"DUK^FE_ESTIMATE(EBITDA,MEAN,CALA_ROLL,2023,2023,,,'CURRENCY=USD')":12805.124,"DUK^FE_ESTIMATE(EBITDA,MEAN,CALA_ROLL,2022,2022,,,'CURRENCY=USD')":12045.809,"DUK^FF_EBITDA_OPER(CAL_R,2021,,,,USD)":10706.0,"DTE^FE_ESTIMATE(EBITDA,MEAN,CALA_ROLL,2023,2023,,,'CURRENCY=USD')":3571.4822,"DTE^FE_ESTIMATE(EBITDA,MEAN,CALA_ROLL,2022,2022,,,'CURRENCY=USD')":3324.3086,"DTE^FF_EBITDA_OPER(CAL_R,2021,,,,USD)":3147.0,"D^FE_ESTIMATE(EBITDA,MEAN,CALA_ROLL,2023,2023,,,'CURRENCY=USD')":8937.617,"D^FE_ESTIMATE(EBITDA,MEAN,CALA_ROLL,2022,2022,,,'CURRENCY=USD')":8240.465,"D^FF_EBITDA_OPER(CAL_R,2021,,,,USD)":6122.0,"ED^FE_ESTIMATE(EBITDA,MEAN,CALA_ROLL,2023,2023,,,'CURRENCY=USD')":5400.3623,"ED^FE_ESTIMATE(EBITDA,MEAN,CALA_ROLL,2022,2022,,,'CURRENCY=USD')":5069.238,"ED^FF_EBITDA_OPER(CAL_R,2021,,,,USD)":4832.0,"CMS^FE_ESTIMATE(EBITDA,MEAN,CALA_ROLL,2023,2023,,,'CURRENCY=USD')":2745.8005,"CMS^FE_ESTIMATE(EBITDA,MEAN,CALA_ROLL,2022,2022,,,'CURRENCY=USD')":2543.4329,"CMS^FF_EBITDA_OPER(CAL_R,2021,,,,USD)":2260.0,"CNP^FE_ESTIMATE(EBITDA,MEAN,CALA_ROLL,2023,2023,,,'CURRENCY=USD')":3134.9988,"CNP^FE_ESTIMATE(EBITDA,MEAN,CALA_ROLL,2022,2022,,,'CURRENCY=USD')":2951.3958,"CNP^FF_EBITDA_OPER(CAL_R,2021,,,,USD)":2680.0,"AEP^FE_ESTIMATE(EBITDA,MEAN,CALA_ROLL,2023,2023,,,'CURRENCY=USD')":7269.3022,"AEP^FE_ESTIMATE(EBITDA,MEAN,CALA_ROLL,2022,2022,,,'CURRENCY=USD')":6879.906,"AEP^FF_EBITDA_OPER(CAL_R,2021,,,,USD)":6309.0,"AEE^FE_ESTIMATE(EBITDA,MEAN,CALA_ROLL,2023,2023,,,'CURRENCY=USD')":3019.8398,"AEE^FE_ESTIMATE(EBITDA,MEAN,CALA_ROLL,2022,2022,,,'CURRENCY=USD')":2792.022,"AEE^FF_EBITDA_OPER(CAL_R,2021,,,,USD)":2610.0,"LNT^FE_ESTIMATE(EBITDA,MEAN,CALA_ROLL,2023,2023,,,'CURRENCY=USD')":1673.7222,"LNT^FE_ESTIMATE(EBITDA,MEAN,CALA_ROLL,2022,2022,,,'CURRENCY=USD')":1601.6697,"LNT^FF_EBITDA_OPER(CAL_R,2021,,,,USD)":1452.0,"AES^FE_ESTIMATE(EBITDA,MEAN,CALA_ROLL,2023,2023,,,'CURRENCY=USD')":3994.3467,"AES^FE_ESTIMATE(EBITDA,MEAN,CALA_ROLL,2022,2022,,,'CURRENCY=USD')":3709.8547,"AES^FF_EBITDA_OPER(CAL_R,2021,,,,USD)":3603.0,"RVLV^FF_EBIT_OPER(CAL_R,2022,,,,USD)":null,"ZI^FE_ESTIMATE(CAPEX,MEAN,CALA_ROLL,2023,2023,,,'CURRENCY=USD')":35.99459,"IT^FE_ESTIMATE(EBIT,MEAN,CALA_ROLL,2023,2023,,,'CURRENCY=USD')":961.995,"MSFT^FE_ESTIMATE(CAPEX,MEAN,CALA_ROLL,2023,2023,,,'CURRENCY=USD')":29111.771,"GTLB^FE_ESTIMATE(EBIT,MEAN,CALA_ROLL,2022,2022,,,'CURRENCY=USD')":-126.809555,"MKTX^FE_ESTIMATE(SALES,MEAN,NTMA,,NOW,,,'CURRENCY=USD')":783.82855,"UPWK^FF_EBITDA_OPER(CAL_R,2021,,,,USD)":-39.661,"COUR^FF_GROSS_INC(CAL_R,2023,,,,USD)":null,"SNPS^FE_ESTIMATE(SALES,MEAN,NTMA,,NOW,,,'CURRENCY=USD')":5422.549,"PINS^FE_ESTIMATE(SALES,MEAN,CALA_ROLL,2022,2022,,,'CURRENCY=USD')":2946.7095,"BXP^FE_ESTIMATE(SALES,MEAN,NTMA,,NOW,,,'CURRENCY=USD')":3134.549,"ALTR^FF_SALES(CAL_R,2021,,,,USD)":532.179,"AFRM^FE_ESTIMATE(EBITDA,MEAN,NTMA,,NOW,,,'CURRENCY=USD')":-25.786171,"NSC^FE_ESTIMATE(GROSS_INC,MEAN,CALA_ROLL,2022,2022,,,'CURRENCY=USD')":null,"ETSY^FF_SALES(CAL_R,2023,,,,USD)":null,"WFC^FG_PRICE(44673,,,USD)":46.34,"TXN^FF_EBITDA_OPER(CAL_R,2021,,,,USD)":9968.0,"PATH^FG_PRICE(44733,,,USD)":19.26,"DRE^FF_GROSS_INC(CAL_R,2023,,,,USD)":null,"QSR^FG_PRICE(44673,,,USD)":57.89,"ATVI^FF_EBITDA_OPER(CAL_R,2022,,,,USD)":null,"MU^FE_ESTIMATE(GROSS_INC,MEAN,CALA_ROLL,2023,2023,,,'CURRENCY=USD')":14058.683,"PD^FF_EBITDA_OPER(CAL_R,2023,,,,USD)":null,"JD^FG_PRICE(44733,,,USD)":63.65,"DRE^FE_ESTIMATE(CAPEX,MEAN,CALA_ROLL,2023,2023,,,'CURRENCY=USD')":800.0,"OKE^FE_ESTIMATE(EBIT,MEAN,CALA_ROLL,2022,2022,,,'CURRENCY=USD')":2816.8582,"ABBV^FF_EBIT_OPER(CAL_R,2022,,,,USD)":null,"BCE^FE_ESTIMATE(EBITDA,MEAN,CALA_ROLL,2023,2023,,,'CURRENCY=USD')":8248.851,"LSPD^FF_EBITDA_OPER(CAL_R,2022,,,,USD)":null,"MAA^FF_GROSS_INC(CAL_R,2023,,,,USD)":null,"ZIXI^FF_EBITDA_OPER(CAL_R,2024,,,,USD)":null,"ZIXI^FF_EBITDA_OPER(CAL_R,2023,,,,USD)":null,"ZIXI^FF_EBITDA_OPER(CAL_R,2022,,,,USD)":null,"ZEN^FF_CAPEX(CAL_R,2020,,,,USD)":38.523,"ZEN^FF_CAPEX(CAL_R,2018,,,,USD)":42.328,"ZEN^FF_EBITDA_OPER(CAL_R,2024,,,,USD)":null,"YEXT^FF_CAPEX(CAL_R,2020,,,,USD)":62.903333,"YEXT^FF_CAPEX(CAL_R,2018,,,,USD)":5.262667,"YEXT^FF_EBITDA_OPER(CAL_R,2024,,,,USD)":null,"VRSK^FF_CAPEX(CAL_R,2020,,,,USD)":246.8,"VRSK^FF_CAPEX(CAL_R,2018,,,,USD)":231.0,"VRSK^FF_EBITDA_OPER(CAL_R,2024,,,,USD)":null,"TYL^FF_CAPEX(CAL_R,2020,,,,USD)":28.466,"TYL^FF_CAPEX(CAL_R,2018,,,,USD)":27.424,"TYL^FF_EBITDA_OPER(CAL_R,2024,,,,USD)":null,"TCX^FF_CAPEX(CAL_R,2020,,,,USD)":44.509,"TCX^FF_CAPEX(CAL_R,2018,,,,USD)":28.484,"TCX^FF_EBITDA_OPER(CAL_R,2024,,,,USD)":null,"SKLZ^FF_CAPEX(CAL_R,2020,,,,USD)":3.246,"SKLZ^FF_CAPEX(CAL_R,2019,,,,USD)":null,"SKLZ^FF_CAPEX(CAL_R,2018,,,,USD)":null,"SKLZ^FF_SALES(CAL_R,2019,,,,USD)":null,"SKLZ^FF_SALES(CAL_R,2018,,,,USD)":null,"RXT^FF_CAPEX(CAL_R,2024,,,,USD)":null,"RXT^FF_SALES(CAL_R,2020,,,,USD)":2707.1,"RXT^FF_SALES(CAL_R,2018,,,,USD)":2452.8,"PAYX^FF_CAPEX(CAL_R,2024,,,,USD)":null,"PAYX^FF_SALES(CAL_R,2020,,,,USD)":3963.366667,"PAYX^FF_SALES(CAL_R,2018,,,,USD)":3548.266667,"PCYG^FF_CAPEX(CAL_R,2024,,,,USD)":null,"PCYG^FF_SALES(CAL_R,2020,,,,USD)":20.800244,"PCYG^FF_SALES(CAL_R,2018,,,,USD)":23.106637,"MSCI^FF_CAPEX(CAL_R,2024,,,,USD)":null,"RAMP^FF_CAPEX(CAL_R,2020,,,,USD)":3.215,"RAMP^FF_CAPEX(CAL_R,2018,,,,USD)":10.967,"RAMP^FF_EBITDA_OPER(CAL_R,2024,,,,USD)":null,"KC^FF_CAPEX(CAL_R,2020,,,,USD)":229.581164109637,"KC^FF_CAPEX(CAL_R,2018,,,,USD)":165.662698154681,"KC^FF_EBITDA_OPER(CAL_R,2024,,,,USD)":null,"INOD^FF_CAPEX(CAL_R,2020,,,,USD)":1.414,"INOD^FF_CAPEX(CAL_R,2018,,,,USD)":2.033,"INOD^FF_EBITDA_OPER(CAL_R,2024,,,,USD)":null,"INFO^FF_CAPEX(CAL_R,2021,,,,USD)":null,"INFO^FF_CAPEX(CAL_R,2019,,,,USD)":300.733333,"INFO^FE_ESTIMATE(EBITDA,MEAN,CALA_ROLL,2024,2024,,,'CURRENCY=USD')":2513.2332,"RAMP^FF_EBITDA_OPER(CAL_R,2020,,,,USD)":-76.106,"RAMP^FF_EBITDA_OPER(CAL_R,2018,,,,USD)":-70.215,"UPWK^FF_CAPEX(CAL_R,2023,,,,USD)":null,"KC^FF_EBITDA_OPER(CAL_R,2020,,,,USD)":-65.08211,"KC^FF_EBITDA_OPER(CAL_R,2018,,,,USD)":-85.69926,"TXN^FF_EBIT_OPER(CAL_R,2019,,,,USD)":5687.0,"INOD^FF_EBITDA_OPER(CAL_R,2020,,,,USD)":3.627,"INOD^FF_EBITDA_OPER(CAL_R,2018,,,,USD)":6.053,"INOD^FF_EBIT_OPER(CAL_R,2024,,,,USD)":null,"INFO^FE_ESTIMATE(EBITDA,MEAN,CALA_ROLL,2021,2021,,,'CURRENCY=USD')":2039.2198,"INFO^FF_EBITDA_OPER(CAL_R,2020,,,,USD)":1587.7,"INFO^FF_EBITDA_OPER(CAL_R,2018,,,,USD)":1336.26667,"FISV^FF_EBIT_OPER(CAL_R,2024,,,,USD)":null,"TFC^FF_EBIT_OPER(CAL_R,2018,,,,USD)":null,"RAMP^FF_GROSS_INC(CAL_R,2024,,,,USD)":null,"AI^FG_PRICE(44707,,,USD)":18.6333,"TXG^FG_MKT_VALUE(44695,,,USD)":5399.9067,"KC^FF_GROSS_INC(CAL_R,2024,,,,USD)":null,"INOD^FF_EBIT_OPER(CAL_R,2020,,,,USD)":1.361,"INOD^FF_EBIT_OPER(CAL_R,2018,,,,USD)":2.679,"INOD^FF_GROSS_INC(CAL_R,2024,,,,USD)":null,"INFO^FF_EBIT_OPER(CAL_R,2022,,,,USD)":null,"INFO^FF_EBIT_OPER(CAL_R,2021,,,,USD)":null,"INFO^FF_EBIT_OPER(CAL_R,2019,,,,USD)":986.23333,"RAMP^FF_GROSS_INC(CAL_R,2020,,,,USD)":286.253,"RAMP^FF_GROSS_INC(CAL_R,2018,,,,USD)":190.756,"RAMP^FF_SALES(CAL_R,2024,,,,USD)":null,"KC^FF_GROSS_INC(CAL_R,2020,,,,USD)":50.011341523508,"KC^FF_GROSS_INC(CAL_R,2018,,,,USD)":-31.1361097101716,"KC^FF_SALES(CAL_R,2024,,,,USD)":null,"INOD^FF_GROSS_INC(CAL_R,2020,,,,USD)":20.023,"INOD^FF_GROSS_INC(CAL_R,2018,,,,USD)":18.525,"INOD^FF_SALES(CAL_R,2024,,,,USD)":null,"INFO^FE_ESTIMATE(GROSS_INC,MEAN,CALA_ROLL,2022,2022,,,'CURRENCY=USD')":null,"INFO^FE_ESTIMATE(GROSS_INC,MEAN,CALA_ROLL,2021,2021,,,'CURRENCY=USD')":2971.6567,"INFO^FF_GROSS_INC(CAL_R,2020,,,,USD)":2117.333333,"RAMP^FF_SALES(CAL_R,2020,,,,USD)":429.552,"RAMP^FF_SALES(CAL_R,2018,,,,USD)":267.514,"KC^FF_CAPEX(CAL_R,2024,,,,USD)":null,"KC^FF_SALES(CAL_R,2020,,,,USD)":952.924321915347,"KC^FF_SALES(CAL_R,2018,,,,USD)":335.222623857102,"INOD^FF_CAPEX(CAL_R,2024,,,,USD)":null,"INOD^FF_SALES(CAL_R,2020,,,,USD)":58.24,"INOD^FF_SALES(CAL_R,2018,,,,USD)":57.418,"INFO^FF_CAPEX(CAL_R,2024,,,,USD)":null,"INFO^FF_SALES(CAL_R,2023,,,,USD)":null,"INFO^FF_SALES(CAL_R,2022,,,,USD)":null,"INFO^FF_SALES(CAL_R,2021,,,,USD)":null,"GDS^FE_ESTIMATE(CAPEX,MEAN,CALA_ROLL,2023,2023,,,'')":1449.9954,"GDS^FE_ESTIMATE(CAPEX,MEAN,CALA_ROLL,2022,2022,,,'')":1647.3977,"GDS^FF_CAPEX(CAL_R,2021,,,,USD)":1504.10871082446,"FVRR^FE_ESTIMATE(CAPEX,MEAN,CALA_ROLL,2023,2023,,,'')":5.0,"FVRR^FE_ESTIMATE(CAPEX,MEAN,CALA_ROLL,2022,2022,,,'')":4.0,"FVRR^FF_CAPEX(CAL_R,2021,,,,USD)":2.57800000000222,"FISV^FE_ESTIMATE(CAPEX,MEAN,CALA_ROLL,2023,2023,,,'')":1324.5128,"FISV^FE_ESTIMATE(CAPEX,MEAN,CALA_ROLL,2022,2022,,,'')":1272.9929,"FISV^FF_CAPEX(CAL_R,2021,,,,USD)":1160.0,"FIS^FE_ESTIMATE(CAPEX,MEAN,CALA_ROLL,2023,2023,,,'')":1304.7478,"FIS^FE_ESTIMATE(CAPEX,MEAN,CALA_ROLL,2022,2022,,,'')":1313.6178,"FIS^FF_CAPEX(CAL_R,2021,,,,USD)":1251.0,"EVTC^FE_ESTIMATE(CAPEX,MEAN,CALA_ROLL,2023,2023,,,'')":43.874397,"EVTC^FE_ESTIMATE(CAPEX,MEAN,CALA_ROLL,2022,2022,,,'')":55.523815,"EVTC^FF_CAPEX(CAL_R,2021,,,,USD)":66.907,"GDS^FE_ESTIMATE(EBITDA,MEAN,CALA_ROLL,2023,2023,,,'CURRENCY=USD')":774.5162,"GDS^FE_ESTIMATE(EBITDA,MEAN,CALA_ROLL,2022,2022,,,'CURRENCY=USD')":617.6506,"GDS^FF_EBITDA_OPER(CAL_R,2021,,,,USD)":575.89032,"PYPL^FE_ESTIMATE(GROSS_INC,MEAN,CALA_ROLL,2023,2023,,,'CURRENCY=USD')":15299.286,"APPN^FE_ESTIMATE(EBIT,MEAN,CALA_ROLL,2023,2023,,,'CURRENCY=USD')":-46.07624,"TXG^FE_ESTIMATE(NET_INC,MEAN,NTMA,,NOW,,,'CURRENCY=USD')":-89.3041,"DDOG^FE_ESTIMATE(SALES,MEAN,NTMA,,NOW,,,'CURRENCY=USD')":1971.022,"SVMK^FE_ESTIMATE(NET_INC,MEAN,CALA_ROLL,2022,2022,,,'CURRENCY=USD')":-99.00856,"BB^FE_ESTIMATE(SALES,MEAN,NTMA,,NOW,,,'CURRENCY=USD')":705.86505,"KSS^FF_SALES(CAL_R,2021,,,,USD)":19313.666667,"CME^FF_EBITDA_OPER(CAL_R,2021,,,,USD)":3030.6,"ICE^FF_EBIT_OPER(CAL_R,2023,,,,USD)":null,"EVTC^FE_ESTIMATE(EBITDA,MEAN,CALA_ROLL,2023,2023,,,'CURRENCY=USD')":278.92258,"EVTC^FE_ESTIMATE(EBITDA,MEAN,CALA_ROLL,2022,2022,,,'CURRENCY=USD')":274.1266,"EVTC^FF_EBITDA_OPER(CAL_R,2021,,,,USD)":277.444,"GDS^FE_ESTIMATE(EBIT,MEAN,CALA_ROLL,2023,2023,,,'')":162.96477,"GDS^FE_ESTIMATE(EBIT,MEAN,CALA_ROLL,2022,2022,,,'')":100.07118,"MDB^FG_PRICE(44515,,,USD)":561.89,"FVRR^FE_ESTIMATE(EBIT,MEAN,CALA_ROLL,2023,2023,,,'')":31.150127,"FVRR^FE_ESTIMATE(EBIT,MEAN,CALA_ROLL,2022,2022,,,'')":10.595937,"VNO^P_PRICE_HIGH_PR(44707,,,USD,,,\"PRICE\",\"CLOSE\",\"52W\")":50.28,"FISV^FE_ESTIMATE(EBIT,MEAN,CALA_ROLL,2023,2023,,,'')":6440.6436,"FISV^FE_ESTIMATE(EBIT,MEAN,CALA_ROLL,2022,2022,,,'')":5822.564,"OLED^FF_EBIT_OPER(CAL_R,2023,,,,USD)":null,"FIS^FE_ESTIMATE(EBIT,MEAN,CALA_ROLL,2023,2023,,,'')":2652.1458,"FIS^FE_ESTIMATE(EBIT,MEAN,CALA_ROLL,2022,2022,,,'')":2000.1854,"BC^FF_EBIT_OPER(CAL_R,2023,,,,USD)":null,"EVTC^FE_ESTIMATE(EBIT,MEAN,CALA_ROLL,2023,2023,,,'')":198.43607,"EVTC^FE_ESTIMATE(EBIT,MEAN,CALA_ROLL,2022,2022,,,'')":187.50792,"SQ^FE_ESTIMATE(EBIT,MEAN,CALA_ROLL,2024,2024,,,'CURRENCY=USD')":74.04509,"GDS^FE_ESTIMATE(GROSS_INC,MEAN,CALA_ROLL,2023,2023,,,'CURRENCY=USD')":416.05634,"GDS^FE_ESTIMATE(GROSS_INC,MEAN,CALA_ROLL,2022,2022,,,'CURRENCY=USD')":310.41287,"GDS^FF_GROSS_INC(CAL_R,2021,,,,USD)":255.001803777077,"SPSC^FE_ESTIMATE(SALES,MEAN,NTMA,,NOW,,,'CURRENCY=USD')":484.74506,"FUN^FE_ESTIMATE(EBITDA,MEAN,CALA_ROLL,2022,2022,,,'CURRENCY=USD')":633.6783,"FVRR^FF_GROSS_INC(CAL_R,2021,,,,USD)":241.907000000208,"BB^FE_ESTIMATE(EBIT,MEAN,CALA_ROLL,2022,2022,,,'CURRENCY=USD')":-167.88914,"TU^FE_ESTIMATE(EBIT,MEAN,CALA_ROLL,2023,2023,,,'CURRENCY=USD')":2641.2556,"FISV^FF_GROSS_INC(CAL_R,2021,,,,USD)":8090.0,"PFG^FE_ESTIMATE(EBITDA,MEAN,CALA_ROLL,2022,2022,,,'CURRENCY=USD')":2276.4172,"PLAY^FF_SALES(CAL_R,2022,,,,USD)":null,"FIS^FF_GROSS_INC(CAL_R,2021,,,,USD)":5195.0,"EVTC^FE_ESTIMATE(GROSS_INC,MEAN,CALA_ROLL,2023,2023,,,'CURRENCY=USD')":341.7,"EVTC^FE_ESTIMATE(GROSS_INC,MEAN,CALA_ROLL,2022,2022,,,'CURRENCY=USD')":326.4,"EVTC^FF_GROSS_INC(CAL_R,2021,,,,USD)":264.562,"GDS^FE_ESTIMATE(SALES,MEAN,CALA_ROLL,2023,2023,,,'CURRENCY=USD')":1712.1693,"GDS^FE_ESTIMATE(SALES,MEAN,CALA_ROLL,2022,2022,,,'CURRENCY=USD')":1411.6184,"GDS^FF_SALES(CAL_R,2021,,,,USD)":1212.31921609875,"REGN^FE_ESTIMATE(CAPEX,MEAN,CALA_ROLL,2023,2023,,,'CURRENCY=USD')":594.20276,"LMND^FF_EBITDA_OPER(CAL_R,2022,,,,USD)":null,"IBKR^FE_ESTIMATE(CAPEX,MEAN,CALA_ROLL,2023,2023,,,'CURRENCY=USD')":null,"UNH^FE_ESTIMATE(EBIT,MEAN,CALA_ROLL,2023,2023,,,'CURRENCY=USD')":31044.34,"NWSA^FF_EBIT_OPER(CAL_R,2022,,,,USD)":null,"DLR^FF_SALES(CAL_R,2023,,,,USD)":null,"OXY^FE_ESTIMATE(EBIT,MEAN,CALA_ROLL,2022,2022,,,'CURRENCY=USD')":16477.22,"RPD^FG_PRICE(44643,,,USD)":108.94,"BILL^FG_PRICE(44703,,,USD)":118.63,"EVTC^FE_ESTIMATE(SALES,MEAN,CALA_ROLL,2023,2023,,,'CURRENCY=USD')":631.23773,"EVTC^FE_ESTIMATE(SALES,MEAN,CALA_ROLL,2022,2022,,,'CURRENCY=USD')":600.0721,"EVTC^FF_SALES(CAL_R,2021,,,,USD)":589.796,"EIGI^FF_CAPEX(CAL_R,2024,,,,USD)":null,"EIGI^FF_CAPEX(CAL_R,2023,,,,USD)":null,"EIGI^FF_CAPEX(CAL_R,2022,,,,USD)":null,"EIGI^FF_CAPEX(CAL_R,2021,,,,USD)":null,"EIGI^FE_ESTIMATE(EBITDA,MEAN,CALA_ROLL,2024,2024,,,'CURRENCY=USD')":null,"EIGI^FE_ESTIMATE(EBITDA,MEAN,CALA_ROLL,2023,2023,,,'CURRENCY=USD')":null,"EIGI^FE_ESTIMATE(EBITDA,MEAN,CALA_ROLL,2022,2022,,,'CURRENCY=USD')":null,"EIGI^FE_ESTIMATE(EBITDA,MEAN,CALA_ROLL,2021,2021,,,'CURRENCY=USD')":null,"EIGI^FF_EBITDA_OPER(CAL_R,2018,,,,USD)":302.169,"EIGI^FF_EBIT_OPER(CAL_R,2024,,,,USD)":null,"EIGI^FF_EBIT_OPER(CAL_R,2023,,,,USD)":null,"EIGI^FF_EBIT_OPER(CAL_R,2022,,,,USD)":null,"EIGI^FF_EBIT_OPER(CAL_R,2019,,,,USD)":146.318,"EIGI^FE_ESTIMATE(GROSS_INC,MEAN,CALA_ROLL,2024,2024,,,'CURRENCY=USD')":null,"EIGI^FE_ESTIMATE(GROSS_INC,MEAN,CALA_ROLL,2023,2023,,,'CURRENCY=USD')":null,"EIGI^FE_ESTIMATE(GROSS_INC,MEAN,CALA_ROLL,2022,2022,,,'CURRENCY=USD')":null,"EIGI^FF_GROSS_INC(CAL_R,2020,,,,USD)":null,"EIGI^FF_GROSS_INC(CAL_R,2018,,,,USD)":620.28,"EIGI^FF_SALES(CAL_R,2024,,,,USD)":null,"EIGI^FF_SALES(CAL_R,2023,,,,USD)":null,"DXC^FF_SALES(CAL_R,2020,,,,USD)":18159.0,"DXC^FF_SALES(CAL_R,2018,,,,USD)":21057.0,"DBX^FF_CAPEX(CAL_R,2024,,,,USD)":null,"DBX^FF_SALES(CAL_R,2020,,,,USD)":1913.9,"DBX^FF_SALES(CAL_R,2018,,,,USD)":1391.7,"CSGS^FF_CAPEX(CAL_R,2024,,,,USD)":null,"DBX^FF_CAPEX(CAL_R,2020,,,,USD)":80.3,"DBX^FF_CAPEX(CAL_R,2018,,,,USD)":66.0,"DBX^FF_EBITDA_OPER(CAL_R,2024,,,,USD)":null,"CSGS^FF_CAPEX(CAL_R,2020,,,,USD)":29.397,"CSGS^FF_CAPEX(CAL_R,2018,,,,USD)":57.104,"CSGS^FF_EBITDA_OPER(CAL_R,2024,,,,USD)":null,"DBX^FF_EBITDA_OPER(CAL_R,2020,,,,USD)":280.4,"DBX^FF_EBITDA_OPER(CAL_R,2018,,,,USD)":-327.2,"WLTW^FF_EBIT_OPER(CAL_R,2019,,,,USD)":1360.0,"CSGS^FF_EBITDA_OPER(CAL_R,2020,,,,USD)":186.332,"CSGS^FF_EBITDA_OPER(CAL_R,2018,,,,USD)":174.494,"EQIX^FF_EBIT_OPER(CAL_R,2018,,,,USD)":2414.072,"WLTW^FE_ESTIMATE(EBIT,MEAN,CALA_ROLL,2022,2022,,,'CURRENCY=USD')":1854.5726,"WLTW^FE_ESTIMATE(EBIT,MEAN,CALA_ROLL,2023,2023,,,'CURRENCY=USD')":2161.923,"DBX^FF_GROSS_INC(CAL_R,2024,,,,USD)":null,"HD^FG_MKT_VALUE(44695,,,USD)":305908.53,"SNOW^FG_PRICE(44677,,,USD)":178.76,"CSGS^FF_GROSS_INC(CAL_R,2024,,,,USD)":null,"DBX^FF_GROSS_INC(CAL_R,2020,,,,USD)":1499.3,"DBX^FF_GROSS_INC(CAL_R,2018,,,,USD)":997.0,"DBX^FF_SALES(CAL_R,2024,,,,USD)":null,"CSGS^FF_GROSS_INC(CAL_R,2020,,,,USD)":442.31,"CSGS^FF_GROSS_INC(CAL_R,2018,,,,USD)":374.037,"CSGS^FF_SALES(CAL_R,2024,,,,USD)":null,"CD^FF_CAPEX(CAL_R,2018,,,,USD)":159.033270481471,"CD^FF_EBITDA_OPER(CAL_R,2024,,,,USD)":null,"CD^FF_EBITDA_OPER(CAL_R,2023,,,,USD)":null,"CD^FF_EBITDA_OPER(CAL_R,2022,,,,USD)":null,"CD^FF_EBITDA_OPER(CAL_R,2020,,,,USD)":63.77732,"CD^FF_EBITDA_OPER(CAL_R,2018,,,,USD)":-1.69517,"MRVL^FF_EBIT_OPER(CAL_R,2020,,,,USD)":-88.65967,"MRVL^FF_EBIT_OPER(CAL_R,2021,,,,USD)":-261.899,"MLCO^FG_PRICE(44677,,,USD)":5.86,"TAP^FG_PRICE(44677,,,USD)":54.17,"MRVL^FF_EBIT_OPER(CAL_R,2024,,,,USD)":null,"CD^FF_GROSS_INC(CAL_R,2024,,,,USD)":null,"CD^FF_GROSS_INC(CAL_R,2023,,,,USD)":null,"CD^FF_GROSS_INC(CAL_R,2022,,,,USD)":null,"CD^FF_GROSS_INC(CAL_R,2020,,,,USD)":100.095268238079,"CD^FF_GROSS_INC(CAL_R,2018,,,,USD)":-6.27125994837102,"CD^FF_SALES(CAL_R,2024,,,,USD)":null,"CD^FF_SALES(CAL_R,2023,,,,USD)":null,"CD^FF_SALES(CAL_R,2022,,,,USD)":null,"CD^FF_SALES(CAL_R,2020,,,,USD)":265.287572649382,"CD^FF_SALES(CAL_R,2018,,,,USD)":14.88345578609,"ADP^FF_CAPEX(CAL_R,2024,,,,USD)":null,"EXPE^FG_PRICE(44673,,,USD)":181.65,"MCO^FE_ESTIMATE(NET_INC,MEAN,CALA_ROLL,2022,2022,,,'CURRENCY=USD')":1762.972,"IPGP^FE_ESTIMATE(EBIT,MEAN,CALA_ROLL,2022,2022,,,'CURRENCY=USD')":348.16696,"IPGP^FF_EBIT_OPER(CAL_R,2023,,,,USD)":null,"IPGP^FE_ESTIMATE(EBIT,MEAN,CALA_ROLL,2023,2023,,,'CURRENCY=USD')":398.21515,"IPGP^FE_ESTIMATE(EBIT,MEAN,CALA_ROLL,2024,2024,,,'CURRENCY=USD')":444.20203,"TSEM^FF_EBIT_OPER(CAL_R,2019,,,,USD)":86.716,"ADP^FF_GROSS_INC(CAL_R,2024,,,,USD)":null,"WWE^FE_ESTIMATE(GROSS_INC,MEAN,CALA_ROLL,2023,2023,,,'CURRENCY=USD')":null,"NCLH^FF_CAPEX(CAL_R,2023,,,,USD)":null,"ADP^FF_GROSS_INC(CAL_R,2020,,,,USD)":6697.7,"ADP^FF_GROSS_INC(CAL_R,2018,,,,USD)":6392.2,"ADP^FF_SALES(CAL_R,2024,,,,USD)":null,"ABNB^FE_ESTIMATE(EBITDA,MEAN,CALA_ROLL,2022,2022,,,'CURRENCY=USD')":2434.7651,"EGHT^FF_EBITDA_OPER(CAL_R,2022,,,,USD)":null,"ADP^FF_SALES(CAL_R,2020,,,,USD)":14591.0,"ADP^FF_SALES(CAL_R,2018,,,,USD)":13814.9,"JG^FF_CAPEX(CAL_R,2024,,,,USD)":null,"JG^FF_CAPEX(CAL_R,2023,,,,USD)":null,"JG^FF_CAPEX(CAL_R,2022,,,,USD)":null,"JG^FF_CAPEX(CAL_R,2020,,,,USD)":3.23532914499683,"JG^FF_CAPEX(CAL_R,2018,,,,USD)":8.99046327032303,"JG^FF_EBITDA_OPER(CAL_R,2024,,,,USD)":null,"JG^FF_EBITDA_OPER(CAL_R,2023,,,,USD)":null,"JG^FF_EBITDA_OPER(CAL_R,2022,,,,USD)":null,"JG^FF_EBITDA_OPER(CAL_R,2020,,,,USD)":-22.0588,"JG^FF_GROSS_INC(CAL_R,2023,,,,USD)":null,"JG^FF_GROSS_INC(CAL_R,2022,,,,USD)":null,"JG^FF_GROSS_INC(CAL_R,2020,,,,USD)":29.8711966529558,"JG^FF_GROSS_INC(CAL_R,2018,,,,USD)":29.7818730087869,"JG^FF_SALES(CAL_R,2024,,,,USD)":null,"JG^FF_SALES(CAL_R,2023,,,,USD)":null,"JG^FF_SALES(CAL_R,2022,,,,USD)":null,"JG^FF_SALES(CAL_R,2020,,,,USD)":68.3277291383517,"JG^FF_SALES(CAL_R,2018,,,,USD)":107.925003031295,"WRK^FF_CAPEX(CAL_R,2024,,,,USD)":null,"ACIW^FF_CAPEX(CAL_R,2023,,,,USD)":null,"CNK^FF_CAPEX(CAL_R,2022,,,,USD)":null,"WRK^FF_CAPEX(CAL_R,2020,,,,USD)":774.0,"WRK^FF_CAPEX(CAL_R,2018,,,,USD)":1107.8,"WRK^FF_EBITDA_OPER(CAL_R,2024,,,,USD)":null,"XPEV^FE_ESTIMATE(SALES,MEAN,CALA_ROLL,2023,2023,,,'CURRENCY=USD')":10428.313,"PFG^FE_ESTIMATE(SALES,MEAN,NTMA,,NOW,,,'CURRENCY=USD')":12869.675,"WRK^FF_EBITDA_OPER(CAL_R,2020,,,,USD)":2605.2,"WRK^FF_EBITDA_OPER(CAL_R,2018,,,,USD)":2787.5,"PHM^FG_PRICE(44605,,,USD)":47.86,"PHM^FG_PRICE(44665,,,USD)":42.21,"XPEV^FF_EBIT_OPER(CAL_R,2024,,,,USD)":null,"RBLX^FF_EBIT_OPER(CAL_R,2018,,,,USD)":-87.552,"RBLX^FF_EBIT_OPER(CAL_R,2020,,,,USD)":-266.137,"SNOW^FF_EBIT_OPER(CAL_R,2023,,,,USD)":null,"WRK^FF_SALES(CAL_R,2020,,,,USD)":17556.6,"WRK^FF_SALES(CAL_R,2018,,,,USD)":16718.5,"SEE^FF_CAPEX(CAL_R,2024,,,,USD)":null,"BAC^FE_ESTIMATE(GROSS_INC,MEAN,CALA_ROLL,2022,2022,,,'CURRENCY=USD')":null,"CARG^FE_ESTIMATE(EBIT,MEAN,CALA_ROLL,2023,2023,,,'CURRENCY=USD')":275.0289,"SEE^FF_CAPEX(CAL_R,2020,,,,USD)":181.1,"SEE^FF_CAPEX(CAL_R,2018,,,,USD)":168.6,"SEE^FF_EBITDA_OPER(CAL_R,2024,,,,USD)":null,"GS^FF_GROSS_INC(CAL_R,2023,,,,USD)":null,"OSTK^FE_ESTIMATE(EBITDA,MEAN,CALA_ROLL,2022,2022,,,'CURRENCY=USD')":98.69306,"SEE^FF_EBITDA_OPER(CAL_R,2020,,,,USD)":993.6,"SEE^FF_EBITDA_OPER(CAL_R,2018,,,,USD)":849.4,"FIS^FF_ENTRPR_VAL_DAILY(44695,,,,USD,\"DIL\")":77108.0,"ANSS^FF_EBIT_OPER(CAL_R,2024,,,,USD)":null,"ANSS^FE_ESTIMATE(EBIT,MEAN,CALA_ROLL,2024,2024,,,'CURRENCY=USD')":1063.1676,"VTR^FF_EBIT_OPER(CAL_R,2019,,,,USD)":1001.816,"VTR^FF_EBIT_OPER(CAL_R,2021,,,,USD)":603.721,"SEE^FF_GROSS_INC(CAL_R,2024,,,,USD)":null,"MNDY^FE_ESTIMATE(EBITDA,MEAN,CALA_ROLL,2023,2023,,,'CURRENCY=USD')":-123.337524,"BEN^FE_ESTIMATE(EBITDA,MEAN,NTMA,,NOW,,,'CURRENCY=USD')":2370.687,"SEE^FF_GROSS_INC(CAL_R,2020,,,,USD)":1572.6,"SEE^FF_GROSS_INC(CAL_R,2018,,,,USD)":1486.2,"SEE^FF_SALES(CAL_R,2024,,,,USD)":null,"PKG^FF_CAPEX(CAL_R,2020,,,,USD)":427.6,"PKG^FF_CAPEX(CAL_R,2018,,,,USD)":555.9,"PKG^FF_EBITDA_OPER(CAL_R,2024,,,,USD)":null,"PBCT^FE_ESTIMATE(GROSS_INC,MEAN,CALA_ROLL,2023,2023,,,'CURRENCY=USD')":null,"ZI^FG_PRICE(44553,,,USD)":65.72,"PKG^FF_EBITDA_OPER(CAL_R,2020,,,,USD)":1251.2,"PKG^FF_EBITDA_OPER(CAL_R,2018,,,,USD)":1514.1,"IR^FE_ESTIMATE(EBIT,MEAN,CALA_ROLL,2024,2024,,,'CURRENCY=USD')":1434.0857,"ZBRA^FF_EBIT_OPER(CAL_R,2018,,,,USD)":616.0,"ZBRA^FF_EBIT_OPER(CAL_R,2019,,,,USD)":682.0,"ZBRA^FF_EBIT_OPER(CAL_R,2021,,,,USD)":1013.0,"ZBRA^FE_ESTIMATE(EBIT,MEAN,CALA_ROLL,2022,2022,,,'CURRENCY=USD')":1243.7162,"PKG^FF_GROSS_INC(CAL_R,2024,,,,USD)":null,"YUM^FE_ESTIMATE(GROSS_INC,MEAN,CALA_ROLL,2023,2023,,,'CURRENCY=USD')":3602.0,"IRDM^FE_ESTIMATE(EBIT,MEAN,CALA_ROLL,2022,2022,,,'CURRENCY=USD')":74.0105,"PKG^FF_GROSS_INC(CAL_R,2020,,,,USD)":1386.3,"PKG^FF_GROSS_INC(CAL_R,2018,,,,USD)":1645.3,"PKG^FF_SALES(CAL_R,2024,,,,USD)":null,"AMC^FE_ESTIMATE(EBITDA,MEAN,NTMA,,NOW,,,'CURRENCY=USD')":429.84775,"MSTR^FF_CAPEX(CAL_R,2022,,,,USD)":null,"PKG^FF_SALES(CAL_R,2020,,,,USD)":6658.2,"PKG^FF_SALES(CAL_R,2018,,,,USD)":7014.6,"MYE^FF_CAPEX(CAL_R,2024,,,,USD)":null,"MSTR^FE_ESTIMATE(GROSS_INC,MEAN,CALA_ROLL,2023,2023,,,'CURRENCY=USD')":417.7225,"MYE^FF_EBITDA_OPER(CAL_R,2018,,,,USD)":32.483,"UPS^FE_ESTIMATE(EBIT,MEAN,CALA_ROLL,2024,2024,,,'CURRENCY=USD')":14405.12,"QCOM^FF_EBIT_OPER(CAL_R,2018,,,,USD)":4013.0,"QCOM^FF_EBIT_OPER(CAL_R,2019,,,,USD)":8466.0,"QCOM^FF_EBIT_OPER(CAL_R,2021,,,,USD)":11127.0,"FTNT^FG_PRICE(44677,,,USD)":306.5,"MYE^FF_GROSS_INC(CAL_R,2024,,,,USD)":null,"JKHY^FE_ESTIMATE(CAPEX,MEAN,CALA_ROLL,2022,2022,,,'CURRENCY=USD')":93.06619,"AVLR^FF_SALES(CAL_R,2022,,,,USD)":null,"MYE^FF_GROSS_INC(CAL_R,2020,,,,USD)":171.96,"MYE^FF_GROSS_INC(CAL_R,2018,,,,USD)":179.412,"MYE^FF_SALES(CAL_R,2024,,,,USD)":null,"SKM^FF_EBITDA_OPER(CAL_R,2022,,,,USD)":null,"W^FE_ESTIMATE(CAPEX,MEAN,CALA_ROLL,2022,2022,,,'CURRENCY=USD')":311.36096,"MYE^FF_SALES(CAL_R,2020,,,,USD)":510.369,"MYE^FF_SALES(CAL_R,2018,,,,USD)":566.735,"IP^FF_CAPEX(CAL_R,2024,,,,USD)":null,"GOOGL^FE_ESTIMATE(GROSS_INC,MEAN,CALA_ROLL,2022,2022,,,'CURRENCY=USD')":166561.86,"ARE^FE_ESTIMATE(SALES,MEAN,NTMA,,NOW,,,'CURRENCY=USD')":2755.2493,"IP^FF_CAPEX(CAL_R,2020,,,,USD)":751.0,"IP^FF_CAPEX(CAL_R,2018,,,,USD)":1572.0,"IP^FF_EBITDA_OPER(CAL_R,2024,,,,USD)":null,"INTC^FG_PRICE(44673,,,USD)":46.54,"ARW^FE_ESTIMATE(SALES,MEAN,NTMA,,NOW,,,'CURRENCY=USD')":36917.22,"IP^FF_GROSS_INC(CAL_R,2024,,,,USD)":null,"FRT^FE_ESTIMATE(EBIT,MEAN,CALA_ROLL,2023,2023,,,'CURRENCY=USD')":340.48557,"CCL^FE_ESTIMATE(GROSS_INC,MEAN,CALA_ROLL,2022,2022,,,'CURRENCY=USD')":-12.060274,"IP^FF_GROSS_INC(CAL_R,2020,,,,USD)":4180.0,"IP^FF_GROSS_INC(CAL_R,2018,,,,USD)":6457.0,"IP^FF_SALES(CAL_R,2024,,,,USD)":null,"NKLA^FE_ESTIMATE(EBITDA,MEAN,NTMA,,NOW,,,'CURRENCY=USD')":-419.8896,"IVZ^FE_ESTIMATE(EBITDA,MEAN,NTMA,,NOW,,,'CURRENCY=USD')":2020.068,"IP^FF_SALES(CAL_R,2020,,,,USD)":17565.0,"IP^FF_SALES(CAL_R,2018,,,,USD)":23306.0,"BLL^FF_CAPEX(CAL_R,2024,,,,USD)":null,"SMAR^FE_ESTIMATE(SALES,MEAN,NTMA,,NOW,,,'CURRENCY=USD')":866.8482,"NTES^FE_ESTIMATE(CAPEX,MEAN,CALA_ROLL,2023,2023,,,'CURRENCY=USD')":595.9653,"BLL^FF_CAPEX(CAL_R,2020,,,,USD)":1113.0,"BLL^FF_CAPEX(CAL_R,2018,,,,USD)":816.0,"BLL^FF_EBITDA_OPER(CAL_R,2024,,,,USD)":null,"OPEN^FF_SALES(CAL_R,2023,,,,USD)":null,"DLR^FF_EBITDA_OPER(CAL_R,2023,,,,USD)":null,"BLL^FF_EBITDA_OPER(CAL_R,2020,,,,USD)":1973.0,"BLL^FF_EBITDA_OPER(CAL_R,2018,,,,USD)":1625.0,"ROKU^FF_EBIT_OPER(CAL_R,2021,,,,USD)":235.1,"JKHY^FE_ESTIMATE(EBIT,MEAN,CALA_ROLL,2023,2023,,,'CURRENCY=USD')":527.2682,"SVMK^FF_NET_INC(CAL_R,2022,,,,USD)":null,"DDOG^FE_ESTIMATE(EBITDA,MEAN,NTMA,,NOW,,,'CURRENCY=USD')":372.44073,"F^FE_ESTIMATE(EBIT,MEAN,CALA_ROLL,2023,2023,,,'CURRENCY=USD')":12283.752,"ORCL^FF_SALES(CAL_R,2023,,,,USD)":null,"BLL^FF_SALES(CAL_R,2020,,,,USD)":11758.0,"BLL^FF_SALES(CAL_R,2018,,,,USD)":11633.0,"AVY^FF_CAPEX(CAL_R,2024,,,,USD)":null,"HUM^FF_SALES(CAL_R,2023,,,,USD)":null,"MDB^FF_EBITDA_OPER(CAL_R,2023,,,,USD)":null,"AVY^FF_CAPEX(CAL_R,2020,,,,USD)":218.6,"AVY^FF_CAPEX(CAL_R,2018,,,,USD)":256.6,"AVY^FF_EBITDA_OPER(CAL_R,2024,,,,USD)":null,"ABNB^FF_GROSS_INC(CAL_R,2022,,,,USD)":null,"S^FE_ESTIMATE(GROSS_INC,MEAN,CALA_ROLL,2023,2023,,,'CURRENCY=USD')":465.1812,"AVY^FF_EBITDA_OPER(CAL_R,2020,,,,USD)":1080.3,"AVY^FF_EBITDA_OPER(CAL_R,2018,,,,USD)":990.1,"IR^FF_EBIT_OPER(CAL_R,2020,,,,USD)":279.4,"IR^FF_EBIT_OPER(CAL_R,2021,,,,USD)":627.8,"IR^FF_EBIT_OPER(CAL_R,2022,,,,USD)":null,"IR^FF_EBIT_OPER(CAL_R,2023,,,,USD)":null,"IR^FF_EBIT_OPER(CAL_R,2024,,,,USD)":null,"AVY^FF_GROSS_INC(CAL_R,2024,,,,USD)":null,"FROG^FF_CAPEX(CAL_R,2022,,,,USD)":null,"ADSK^FF_EBIT_OPER(CAL_R,2023,,,,USD)":null,"AVY^FF_GROSS_INC(CAL_R,2020,,,,USD)":1921.3,"AVY^FF_GROSS_INC(CAL_R,2018,,,,USD)":1909.6,"HON^FE_ESTIMATE(NET_INC,MEAN,CALA_ROLL,2022,2022,,,'CURRENCY=USD')":5879.255,"VMC^FF_CAPEX(CAL_R,2020,,,,USD)":362.194,"VMC^FF_CAPEX(CAL_R,2018,,,,USD)":469.088,"VMC^FF_EBITDA_OPER(CAL_R,2024,,,,USD)":null,"AMC^FF_SALES(CAL_R,2023,,,,USD)":null,"FROG^FG_PRICE(44733,,,USD)":18.96,"VMC^FF_EBITDA_OPER(CAL_R,2020,,,,USD)":1356.787,"VMC^FF_EBITDA_OPER(CAL_R,2018,,,,USD)":1113.82,"DISH^FE_ESTIMATE(EBIT,MEAN,CALA_ROLL,2024,2024,,,'CURRENCY=USD')":1391.3835,"AAP^FF_EBIT_OPER(CAL_R,2018,,,,USD)":663.675,"AAP^FF_EBIT_OPER(CAL_R,2019,,,,USD)":679.48,"AAP^FF_EBIT_OPER(CAL_R,2021,,,,USD)":902.927,"BXP^FF_ENTRPR_VAL_DAILY(44707,,,,USD,\"DIL\")":32205.50786,"VMC^FF_GROSS_INC(CAL_R,2024,,,,USD)":null,"FND^FE_ESTIMATE(EBITDA,MEAN,NTMA,,NOW,,,'CURRENCY=USD')":649.1334,"QCOM^FF_GROSS_INC(CAL_R,2022,,,,USD)":null,"VMC^FF_GROSS_INC(CAL_R,2020,,,,USD)":1281.481,"VMC^FF_GROSS_INC(CAL_R,2018,,,,USD)":1100.945,"VMC^FF_SALES(CAL_R,2024,,,,USD)":null,"FIVE^FE_ESTIMATE(SALES,MEAN,CALA_ROLL,2022,2022,,,'CURRENCY=USD')":3064.8398,"BEN^FE_ESTIMATE(GROSS_INC,MEAN,CALA_ROLL,2022,2022,,,'CURRENCY=USD')":null,"VMC^FF_SALES(CAL_R,2020,,,,USD)":4856.826,"VMC^FF_SALES(CAL_R,2018,,,,USD)":4382.869,"MLM^FF_CAPEX(CAL_R,2024,,,,USD)":null,"MLM^FF_EBITDA_OPER(CAL_R,2020,,,,USD)":1420.7,"MLM^FF_EBITDA_OPER(CAL_R,2018,,,,USD)":1042.154,"BSY^FG_PRICE(44673,,,USD)":41.81,"UAL^FF_EBIT_OPER(CAL_R,2024,,,,USD)":null,"UAL^FE_ESTIMATE(EBIT,MEAN,CALA_ROLL,2024,2024,,,'CURRENCY=USD')":5044.086,"CHRW^FF_EBIT_OPER(CAL_R,2019,,,,USD)":789.976,"CHRW^FF_EBIT_OPER(CAL_R,2021,,,,USD)":1082.108,"MLM^FF_GROSS_INC(CAL_R,2024,,,,USD)":null,"CBOE^FE_ESTIMATE(SALES,MEAN,CALA_ROLL,2022,2022,,,'CURRENCY=USD')":1665.7476,"RF^FE_ESTIMATE(EBITDA,MEAN,CALA_ROLL,2023,2023,,,'CURRENCY=USD')":null,"MLM^FF_GROSS_INC(CAL_R,2020,,,,USD)":1238.3,"MLM^FF_GROSS_INC(CAL_R,2018,,,,USD)":958.562,"MLM^FF_SALES(CAL_R,2024,,,,USD)":null,"AYX^FE_ESTIMATE(GROSS_INC,MEAN,CALA_ROLL,2022,2022,,,'CURRENCY=USD')":656.147,"KMB^FE_ESTIMATE(NET_INC,MEAN,NTMA,,NOW,,,'CURRENCY=USD')":2142.0469,"MLM^FF_SALES(CAL_R,2020,,,,USD)":4729.9,"MLM^FF_SALES(CAL_R,2018,,,,USD)":4244.265,"OSS^FF_CAPEX(CAL_R,2024,,,,USD)":null,"OSS^FF_CAPEX(CAL_R,2023,,,,USD)":null,"OSS^FF_CAPEX(CAL_R,2022,,,,USD)":null,"OSS^FF_CAPEX(CAL_R,2020,,,,USD)":0.820336,"OSS^FF_CAPEX(CAL_R,2018,,,,USD)":0.623166,"OSS^FF_EBITDA_OPER(CAL_R,2024,,,,USD)":null,"OSS^FF_EBITDA_OPER(CAL_R,2023,,,,USD)":null,"OSS^FF_EBIT_OPER(CAL_R,2018,,,,USD)":-3.17559,"OSS^FF_GROSS_INC(CAL_R,2024,,,,USD)":null,"OSS^FF_GROSS_INC(CAL_R,2023,,,,USD)":null,"OSS^FF_GROSS_INC(CAL_R,2022,,,,USD)":null,"OSS^FF_GROSS_INC(CAL_R,2020,,,,USD)":16.434614,"OSS^FF_GROSS_INC(CAL_R,2018,,,,USD)":11.334724,"OSS^FF_SALES(CAL_R,2024,,,,USD)":null,"OSS^FF_SALES(CAL_R,2023,,,,USD)":null,"OSS^FF_SALES(CAL_R,2022,,,,USD)":null,"OSS^FF_SALES(CAL_R,2020,,,,USD)":51.895388,"OSS^FF_SALES(CAL_R,2018,,,,USD)":37.027382,"NCR^FF_CAPEX(CAL_R,2024,,,,USD)":null,"ACEL^FE_ESTIMATE(EBITDA,MEAN,NTMA,,NOW,,,'CURRENCY=USD')":182.19029,"JNJ^FF_GROSS_INC(CAL_R,2022,,,,USD)":null,"NCR^FF_CAPEX(CAL_R,2020,,,,USD)":263.0,"NCR^FF_CAPEX(CAL_R,2018,,,,USD)":313.0,"NCR^FF_EBITDA_OPER(CAL_R,2024,,,,USD)":null,"DLB^FE_ESTIMATE(EBIT,MEAN,CALA_ROLL,2023,2023,,,'CURRENCY=USD')":368.5247,"ZM^FF_CAPEX(CAL_R,2022,,,,USD)":null,"NCR^FF_EBITDA_OPER(CAL_R,2020,,,,USD)":820.0,"NCR^FF_EBITDA_OPER(CAL_R,2018,,,,USD)":825.0,"TWTR^FE_ESTIMATE(EBIT,MEAN,CALA_ROLL,2024,2024,,,'CURRENCY=USD')":426.44476,"ED^FF_EBIT_OPER(CAL_R,2018,,,,USD)":2533.0,"ED^FF_EBIT_OPER(CAL_R,2019,,,,USD)":2652.0,"ADP^FF_EBITDA_OPER(CAL_R,2024,,,,USD)":null,"ZG^FE_ESTIMATE(SALES,MEAN,CALA_ROLL,2022,2022,,,'CURRENCY=USD')":6344.4556,"HAL^FF_EBITDA_OPER(CAL_R,2021,,,,USD)":2716.0,"JG^FF_EBIT_OPER(CAL_R,2023,,,,USD)":null,"JG^FF_EBIT_OPER(CAL_R,2022,,,,USD)":null,"JG^FF_EBIT_OPER(CAL_R,2020,,,,USD)":-28.15393,"MCD^FG_PRICE(44703,,,USD)":233.91,"WRK^FF_GROSS_INC(CAL_R,2020,,,,USD)":2751.4,"WRK^FF_GROSS_INC(CAL_R,2018,,,,USD)":3053.3,"SEE^FF_SALES(CAL_R,2020,,,,USD)":4903.2,"SEE^FF_SALES(CAL_R,2018,,,,USD)":4732.7,"PKG^FF_CAPEX(CAL_R,2024,,,,USD)":null,"MYE^FF_CAPEX(CAL_R,2018,,,,USD)":5.123,"MYE^FF_EBITDA_OPER(CAL_R,2024,,,,USD)":null,"UDR^FE_ESTIMATE(CAPEX,MEAN,CALA_ROLL,2023,2023,,,'CURRENCY=USD')":70.229126,"ATO^FE_ESTIMATE(EBIT,MEAN,CALA_ROLL,2022,2022,,,'CURRENCY=USD')":1020.4879,"ATO^FF_EBIT_OPER(CAL_R,2023,,,,USD)":null,"ATO^FE_ESTIMATE(EBIT,MEAN,CALA_ROLL,2023,2023,,,'CURRENCY=USD')":1179.7059,"FUN^FE_ESTIMATE(EBITDA,MEAN,NTMA,,NOW,,,'CURRENCY=USD')":644.42566,"YELP^FF_CAPEX(CAL_R,2022,,,,USD)":null,"BLL^FF_GROSS_INC(CAL_R,2020,,,,USD)":1880.0,"CNK^FF_SALES(CAL_R,2022,,,,USD)":null,"AVY^FF_SALES(CAL_R,2020,,,,USD)":6971.5,"AVY^FF_SALES(CAL_R,2018,,,,USD)":7159.0,"MLM^FF_CAPEX(CAL_R,2020,,,,USD)":359.7,"MLM^FF_CAPEX(CAL_R,2018,,,,USD)":375.954,"MLM^FF_EBITDA_OPER(CAL_R,2024,,,,USD)":null,"OSS^FF_EBITDA_OPER(CAL_R,2018,,,,USD)":-2.12807,"OSS^FF_EBIT_OPER(CAL_R,2024,,,,USD)":null,"OSS^FF_EBIT_OPER(CAL_R,2023,,,,USD)":null,"NCR^FF_GROSS_INC(CAL_R,2024,,,,USD)":null,"PLAN^FE_ESTIMATE(EBITDA,MEAN,CALA_ROLL,2022,2022,,,'CURRENCY=USD')":-0.43199453,"SWI^FF_GROSS_INC(CAL_R,2023,,,,USD)":null,"SONO^FE_ESTIMATE(NET_INC,MEAN,CALA_ROLL,2023,2023,,,'CURRENCY=USD')":240.84262,"LSPD^FE_ESTIMATE(SALES,MEAN,CALA_ROLL,2023,2023,,,'CURRENCY=USD')":932.2701,"HPE^FF_CAPEX(CAL_R,2020,,,,USD)":2346.333333,"HPE^FF_CAPEX(CAL_R,2018,,,,USD)":2996.0,"HPE^FF_EBITDA_OPER(CAL_R,2024,,,,USD)":null,"SCHL^FE_ESTIMATE(SALES,MEAN,NTMA,,NOW,,,'CURRENCY=USD')":null,"HOOD^FE_ESTIMATE(SALES,MEAN,CALA_ROLL,2022,2022,,,'CURRENCY=USD')":1430.0177,"HPE^FF_EBITDA_OPER(CAL_R,2020,,,,USD)":4289.66666,"HPE^FF_EBITDA_OPER(CAL_R,2018,,,,USD)":4943.0,"TXT^FF_EBIT_OPER(CAL_R,2024,,,,USD)":null,"TXT^FE_ESTIMATE(EBIT,MEAN,CALA_ROLL,2024,2024,,,'CURRENCY=USD')":1469.2766,"NICE^FF_EBIT_OPER(CAL_R,2018,,,,USD)":197.616,"NICE^FF_EBIT_OPER(CAL_R,2020,,,,USD)":242.047,"NICE^FF_EBIT_OPER(CAL_R,2022,,,,USD)":null,"HPE^FF_GROSS_INC(CAL_R,2024,,,,USD)":null,"KBH^FE_ESTIMATE(NET_INC,MEAN,CALA_ROLL,2022,2022,,,'CURRENCY=USD')":911.96216,"CCL^FF_EBITDA_OPER(CAL_R,2022,,,,USD)":null,"HPE^FF_GROSS_INC(CAL_R,2020,,,,USD)":8122.666667,"HPE^FF_GROSS_INC(CAL_R,2018,,,,USD)":8999.0,"HPE^FF_SALES(CAL_R,2024,,,,USD)":null,"KIM^FF_EBIT_OPER(CAL_R,2022,,,,USD)":null,"OKTA^FF_EBIT_OPER(CAL_R,2023,,,,USD)":null,"HPE^FF_SALES(CAL_R,2020,,,,USD)":26926.666667,"HPE^FF_SALES(CAL_R,2018,,,,USD)":30711.333333,"SMCI^FF_EBITDA_OPER(CAL_R,2024,,,,USD)":null,"SMCI^FF_EBITDA_OPER(CAL_R,2023,,,,USD)":null,"SMCI^FF_EBITDA_OPER(CAL_R,2022,,,,USD)":null,"EBON^FE_ESTIMATE(EBITDA,MEAN,CALA_ROLL,2022,2022,,,'CURRENCY=USD')":null,"EBON^FE_ESTIMATE(EBITDA,MEAN,CALA_ROLL,2021,2021,,,'CURRENCY=USD')":null,"EBON^FF_EBITDA_OPER(CAL_R,2020,,,,USD)":-19.49384,"DELL^FE_ESTIMATE(EBITDA,MEAN,CALA_ROLL,2024,2024,,,'CURRENCY=USD')":10502.204,"KMI^FF_SALES(CAL_R,2022,,,,USD)":null,"IT^FE_ESTIMATE(GROSS_INC,MEAN,CALA_ROLL,2022,2022,,,'CURRENCY=USD')":3642.616,"CTS^FE_ESTIMATE(EBITDA,MEAN,CALA_ROLL,2024,2024,,,'CURRENCY=USD')":null,"ENV^FF_SALES(CAL_R,2021,,,,USD)":1186.517,"CBRE^FF_SALES(CAL_R,2021,,,,USD)":27746.036,"BOXL^FE_ESTIMATE(EBITDA,MEAN,CALA_ROLL,2024,2024,,,'CURRENCY=USD')":null,"BOXL^FE_ESTIMATE(EBITDA,MEAN,CALA_ROLL,2023,2023,,,'CURRENCY=USD')":33.248333,"BOXL^FE_ESTIMATE(EBITDA,MEAN,CALA_ROLL,2022,2022,,,'CURRENCY=USD')":23.855,"ZBRA^FE_ESTIMATE(EBITDA,MEAN,CALA_ROLL,2024,2024,,,'CURRENCY=USD')":1640.8253,"ZBRA^FE_ESTIMATE(EBITDA,MEAN,CALA_ROLL,2023,2023,,,'CURRENCY=USD')":1532.2676,"ZBRA^FE_ESTIMATE(EBITDA,MEAN,CALA_ROLL,2022,2022,,,'CURRENCY=USD')":1325.4506,"XRX^FE_ESTIMATE(EBITDA,MEAN,CALA_ROLL,2024,2024,,,'CURRENCY=USD')":669.0095,"XRX^FE_ESTIMATE(EBITDA,MEAN,CALA_ROLL,2023,2023,,,'CURRENCY=USD')":671.7514,"XRX^FE_ESTIMATE(EBITDA,MEAN,CALA_ROLL,2022,2022,,,'CURRENCY=USD')":523.76294,"WDC^FE_ESTIMATE(EBITDA,MEAN,CALA_ROLL,2024,2024,,,'CURRENCY=USD')":null,"WDC^FE_ESTIMATE(EBITDA,MEAN,CALA_ROLL,2023,2023,,,'CURRENCY=USD')":4679.764,"WDC^FE_ESTIMATE(EBITDA,MEAN,CALA_ROLL,2022,2022,,,'CURRENCY=USD')":4375.892,"SSYS^FE_ESTIMATE(EBITDA,MEAN,CALA_ROLL,2024,2024,,,'CURRENCY=USD')":91.0,"SSYS^FE_ESTIMATE(EBITDA,MEAN,CALA_ROLL,2023,2023,,,'CURRENCY=USD')":65.81903,"SSYS^FE_ESTIMATE(EBITDA,MEAN,CALA_ROLL,2022,2022,,,'CURRENCY=USD')":45.986454,"STX^FE_ESTIMATE(EBITDA,MEAN,CALA_ROLL,2024,2024,,,'CURRENCY=USD')":null,"STX^FE_ESTIMATE(EBITDA,MEAN,CALA_ROLL,2023,2023,,,'CURRENCY=USD')":2865.6177,"STX^FE_ESTIMATE(EBITDA,MEAN,CALA_ROLL,2022,2022,,,'CURRENCY=USD')":2742.498,"QUMU^FE_ESTIMATE(EBITDA,MEAN,CALA_ROLL,2024,2024,,,'CURRENCY=USD')":null,"QUMU^FE_ESTIMATE(EBITDA,MEAN,CALA_ROLL,2023,2023,,,'CURRENCY=USD')":-12.126,"QUMU^FE_ESTIMATE(EBITDA,MEAN,CALA_ROLL,2022,2022,,,'CURRENCY=USD')":-13.453,"QMCO^FF_CAPEX(CAL_R,2018,,,,USD)":null,"QMCO^FF_EBITDA_OPER(CAL_R,2024,,,,USD)":null,"QMCO^FF_EBITDA_OPER(CAL_R,2023,,,,USD)":null,"PSTG^FF_CAPEX(CAL_R,2022,,,,USD)":null,"PSTG^FF_CAPEX(CAL_R,2020,,,,USD)":92.411333,"PSTG^FF_CAPEX(CAL_R,2018,,,,USD)":97.336,"NTAP^FF_CAPEX(CAL_R,2022,,,,USD)":null,"NTAP^FF_CAPEX(CAL_R,2020,,,,USD)":148.0,"NTAP^FF_CAPEX(CAL_R,2018,,,,USD)":186.333334,"IMMR^FF_CAPEX(CAL_R,2022,,,,USD)":null,"IMMR^FF_CAPEX(CAL_R,2020,,,,USD)":0.047,"IMMR^FF_CAPEX(CAL_R,2018,,,,USD)":0.074,"EXTR^FF_CAPEX(CAL_R,2022,,,,USD)":null,"EXTR^FF_CAPEX(CAL_R,2020,,,,USD)":13.869,"EXTR^FF_CAPEX(CAL_R,2018,,,,USD)":38.242,"DGII^FF_CAPEX(CAL_R,2022,,,,USD)":null,"DGII^FF_CAPEX(CAL_R,2020,,,,USD)":1.48,"DGII^FF_CAPEX(CAL_R,2018,,,,USD)":3.164,"VCRA^FF_CAPEX(CAL_R,2022,,,,USD)":null,"VCRA^FF_CAPEX(CAL_R,2020,,,,USD)":4.236,"VCRA^FF_CAPEX(CAL_R,2018,,,,USD)":4.892,"SMCI^FF_CAPEX(CAL_R,2022,,,,USD)":null,"SMCI^FF_CAPEX(CAL_R,2020,,,,USD)":45.8,"SMCI^FF_CAPEX(CAL_R,2018,,,,USD)":22.029,"SILC^FF_CAPEX(CAL_R,2019,,,,USD)":2.45900000000027,"SILC^FE_ESTIMATE(EBITDA,MEAN,CALA_ROLL,2024,2024,,,'CURRENCY=USD')":null,"SILC^FE_ESTIMATE(EBITDA,MEAN,CALA_ROLL,2023,2023,,,'CURRENCY=USD')":null,"EBON^FF_EBIT_OPER(CAL_R,2023,,,,USD)":null,"EBON^FF_EBIT_OPER(CAL_R,2022,,,,USD)":null,"EBON^FF_EBIT_OPER(CAL_R,2021,,,,USD)":null,"DELL^FE_ESTIMATE(EBIT,MEAN,CALA_ROLL,2024,2024,,,'')":7904.3877,"DELL^FE_ESTIMATE(EBIT,MEAN,CALA_ROLL,2023,2023,,,'')":7961.112,"DELL^FE_ESTIMATE(EBIT,MEAN,CALA_ROLL,2022,2022,,,'')":7656.0127,"CTS^FE_ESTIMATE(EBIT,MEAN,CALA_ROLL,2024,2024,,,'')":null,"CTS^FE_ESTIMATE(EBIT,MEAN,CALA_ROLL,2023,2023,,,'')":109.15,"CTS^FE_ESTIMATE(EBIT,MEAN,CALA_ROLL,2022,2022,,,'')":103.75,"BOXL^FE_ESTIMATE(EBIT,MEAN,CALA_ROLL,2024,2024,,,'')":null,"BOXL^FE_ESTIMATE(EBIT,MEAN,CALA_ROLL,2023,2023,,,'')":18.557333,"BOXL^FE_ESTIMATE(EBIT,MEAN,CALA_ROLL,2022,2022,,,'')":10.126,"ZBRA^FE_ESTIMATE(EBIT,MEAN,CALA_ROLL,2024,2024,,,'')":1522.5654,"ZBRA^FE_ESTIMATE(EBIT,MEAN,CALA_ROLL,2023,2023,,,'')":1397.4095,"ZBRA^FE_ESTIMATE(EBIT,MEAN,CALA_ROLL,2022,2022,,,'')":1243.7162,"XRX^FE_ESTIMATE(EBIT,MEAN,CALA_ROLL,2024,2024,,,'')":535.14343,"XRX^FE_ESTIMATE(EBIT,MEAN,CALA_ROLL,2023,2023,,,'')":490.08252,"XRX^FE_ESTIMATE(EBIT,MEAN,CALA_ROLL,2022,2022,,,'')":342.74667,"WDC^FE_ESTIMATE(EBIT,MEAN,CALA_ROLL,2024,2024,,,'')":null,"WDC^FE_ESTIMATE(EBIT,MEAN,CALA_ROLL,2023,2023,,,'')":3684.8838,"WDC^FE_ESTIMATE(EBIT,MEAN,CALA_ROLL,2022,2022,,,'')":3431.091,"SSYS^FE_ESTIMATE(EBIT,MEAN,CALA_ROLL,2024,2024,,,'')":58.0,"SSYS^FE_ESTIMATE(EBIT,MEAN,CALA_ROLL,2023,2023,,,'')":26.651596,"SSYS^FE_ESTIMATE(EBIT,MEAN,CALA_ROLL,2022,2022,,,'')":9.572608,"STX^FE_ESTIMATE(EBIT,MEAN,CALA_ROLL,2024,2024,,,'')":2609.7634,"STX^FE_ESTIMATE(EBIT,MEAN,CALA_ROLL,2023,2023,,,'')":2440.0547,"STX^FE_ESTIMATE(EBIT,MEAN,CALA_ROLL,2022,2022,,,'')":2285.9346,"QUMU^FE_ESTIMATE(EBIT,MEAN,CALA_ROLL,2024,2024,,,'')":null,"QUMU^FE_ESTIMATE(EBIT,MEAN,CALA_ROLL,2023,2023,,,'')":-15.594,"QUMU^FE_ESTIMATE(EBIT,MEAN,CALA_ROLL,2022,2022,,,'')":-16.0995,"QMCO^FE_ESTIMATE(EBITDA,MEAN,CALA_ROLL,2018,2018,,,'')":null,"QMCO^FE_ESTIMATE(EBIT,MEAN,CALA_ROLL,2024,2024,,,'')":null,"QMCO^FE_ESTIMATE(EBIT,MEAN,CALA_ROLL,2023,2023,,,'')":21.444052,"PSTG^FF_EBITDA_OPER(CAL_R,2022,,,,USD)":null,"PSTG^FF_EBITDA_OPER(CAL_R,2020,,,,USD)":-146.08867,"PSTG^FF_EBITDA_OPER(CAL_R,2018,,,,USD)":-97.42367,"NTAP^FF_EBITDA_OPER(CAL_R,2022,,,,USD)":null,"NTAP^FF_EBITDA_OPER(CAL_R,2020,,,,USD)":1160.0,"NTAP^FF_EBITDA_OPER(CAL_R,2018,,,,USD)":1365.0,"IMMR^FF_EBITDA_OPER(CAL_R,2022,,,,USD)":null,"IMMR^FF_EBITDA_OPER(CAL_R,2020,,,,USD)":2.82,"IMMR^FF_EBITDA_OPER(CAL_R,2018,,,,USD)":53.956,"EXTR^FF_EBITDA_OPER(CAL_R,2022,,,,USD)":null,"EXTR^FF_EBITDA_OPER(CAL_R,2020,,,,USD)":55.909,"EXTR^FF_EBITDA_OPER(CAL_R,2018,,,,USD)":72.685,"DGII^FF_EBITDA_OPER(CAL_R,2022,,,,USD)":null,"DGII^FF_EBITDA_OPER(CAL_R,2020,,,,USD)":36.205,"DGII^FF_EBITDA_OPER(CAL_R,2018,,,,USD)":22.204,"VCRA^FF_EBITDA_OPER(CAL_R,2022,,,,USD)":null,"VCRA^FF_EBITDA_OPER(CAL_R,2020,,,,USD)":5.474,"VCRA^FF_EBITDA_OPER(CAL_R,2018,,,,USD)":1.357,"SMCI^FF_EBITDA_OPER(CAL_R,2019,,,,USD)":129.661,"SMCI^FE_ESTIMATE(EBIT,MEAN,CALA_ROLL,2024,2024,,,'')":null,"SMCI^FE_ESTIMATE(EBIT,MEAN,CALA_ROLL,2023,2023,,,'')":482.9454,"SILC^FF_EBITDA_OPER(CAL_R,2019,,,,USD)":12.21,"SILC^FE_ESTIMATE(EBIT,MEAN,CALA_ROLL,2024,2024,,,'')":null,"SILC^FE_ESTIMATE(EBIT,MEAN,CALA_ROLL,2023,2023,,,'')":26.261,"EBON^FE_ESTIMATE(GROSS_INC,MEAN,CALA_ROLL,2023,2023,,,'CURRENCY=USD')":null,"EBON^FE_ESTIMATE(GROSS_INC,MEAN,CALA_ROLL,2022,2022,,,'CURRENCY=USD')":null,"EBON^FE_ESTIMATE(GROSS_INC,MEAN,CALA_ROLL,2021,2021,,,'CURRENCY=USD')":null,"DELL^FE_ESTIMATE(GROSS_INC,MEAN,CALA_ROLL,2024,2024,,,'CURRENCY=USD')":26630.87,"SPG^FF_SALES(CAL_R,2022,,,,USD)":null,"OPEN^FF_NET_INC(CAL_R,2023,,,,USD)":null,"CTS^FE_ESTIMATE(GROSS_INC,MEAN,CALA_ROLL,2024,2024,,,'CURRENCY=USD')":null,"NLOK^FF_CAPEX(CAL_R,2023,,,,USD)":null,"JPM^FF_CAPEX(CAL_R,2022,,,,USD)":null,"BOXL^FE_ESTIMATE(GROSS_INC,MEAN,CALA_ROLL,2024,2024,,,'CURRENCY=USD')":null,"BOXL^FE_ESTIMATE(GROSS_INC,MEAN,CALA_ROLL,2023,2023,,,'CURRENCY=USD')":80.149,"BOXL^FE_ESTIMATE(GROSS_INC,MEAN,CALA_ROLL,2022,2022,,,'CURRENCY=USD')":67.74567,"ZBRA^FE_ESTIMATE(GROSS_INC,MEAN,CALA_ROLL,2024,2024,,,'CURRENCY=USD')":3187.6,"ZBRA^FE_ESTIMATE(GROSS_INC,MEAN,CALA_ROLL,2023,2023,,,'CURRENCY=USD')":3022.229,"ZBRA^FE_ESTIMATE(GROSS_INC,MEAN,CALA_ROLL,2022,2022,,,'CURRENCY=USD')":2741.922,"XRX^FE_ESTIMATE(GROSS_INC,MEAN,CALA_ROLL,2024,2024,,,'CURRENCY=USD')":null,"XRX^FE_ESTIMATE(GROSS_INC,MEAN,CALA_ROLL,2023,2023,,,'CURRENCY=USD')":null,"XRX^FE_ESTIMATE(GROSS_INC,MEAN,CALA_ROLL,2022,2022,,,'CURRENCY=USD')":null,"WDC^FE_ESTIMATE(GROSS_INC,MEAN,CALA_ROLL,2024,2024,,,'CURRENCY=USD')":null,"WDC^FE_ESTIMATE(GROSS_INC,MEAN,CALA_ROLL,2023,2023,,,'CURRENCY=USD')":6988.73,"WDC^FE_ESTIMATE(GROSS_INC,MEAN,CALA_ROLL,2022,2022,,,'CURRENCY=USD')":6523.8896,"SSYS^FE_ESTIMATE(GROSS_INC,MEAN,CALA_ROLL,2024,2024,,,'CURRENCY=USD')":412.0,"SSYS^FE_ESTIMATE(GROSS_INC,MEAN,CALA_ROLL,2023,2023,,,'CURRENCY=USD')":360.92484,"SSYS^FE_ESTIMATE(GROSS_INC,MEAN,CALA_ROLL,2022,2022,,,'CURRENCY=USD')":322.22818,"STX^FE_ESTIMATE(GROSS_INC,MEAN,CALA_ROLL,2024,2024,,,'CURRENCY=USD')":4081.8179,"STX^FE_ESTIMATE(GROSS_INC,MEAN,CALA_ROLL,2023,2023,,,'CURRENCY=USD')":3905.7422,"STX^FE_ESTIMATE(GROSS_INC,MEAN,CALA_ROLL,2022,2022,,,'CURRENCY=USD')":3694.4348,"QUMU^FE_ESTIMATE(GROSS_INC,MEAN,CALA_ROLL,2024,2024,,,'CURRENCY=USD')":null,"QUMU^FE_ESTIMATE(GROSS_INC,MEAN,CALA_ROLL,2023,2023,,,'CURRENCY=USD')":15.367,"QUMU^FE_ESTIMATE(GROSS_INC,MEAN,CALA_ROLL,2022,2022,,,'CURRENCY=USD')":14.991,"QMCO^FF_EBIT_OPER(CAL_R,2019,,,,USD)":19.289,"QMCO^FF_EBIT_OPER(CAL_R,2018,,,,USD)":null,"QMCO^FF_GROSS_INC(CAL_R,2024,,,,USD)":null,"ARW^FG_MKT_VALUE(44695,,,USD)":8259.248,"QSR^FF_EBIT_OPER(CAL_R,2024,,,,USD)":null,"HIG^FF_EBIT_OPER(CAL_R,2018,,,,USD)":null,"IQV^FE_ESTIMATE(EBITDA,MEAN,NTMA,,NOW,,,'CURRENCY=USD')":3558.924,"CCL^FF_EBIT_OPER(CAL_R,2024,,,,USD)":null,"PEAK^FF_EBIT_OPER(CAL_R,2018,,,,USD)":440.19,"IMMR^FF_EBIT_OPER(CAL_R,2022,,,,USD)":null,"IMMR^FF_EBIT_OPER(CAL_R,2020,,,,USD)":1.72,"IMMR^FF_EBIT_OPER(CAL_R,2018,,,,USD)":53.101,"MMM^FF_EBIT_OPER(CAL_R,2018,,,,USD)":7774.0,"MMM^FF_EBIT_OPER(CAL_R,2020,,,,USD)":6957.0,"EPD^FG_PRICE(44583,,,USD)":23.8,"ADBE^FE_ESTIMATE(EBIT,MEAN,CALA_ROLL,2024,2024,,,'CURRENCY=USD')":null,"NVS^FF_EBIT_OPER(CAL_R,2019,,,,USD)":10092.0,"NVS^FF_EBIT_OPER(CAL_R,2021,,,,USD)":11930.0,"VCRA^FF_EBIT_OPER(CAL_R,2022,,,,USD)":null,"VCRA^FF_EBIT_OPER(CAL_R,2020,,,,USD)":-3.479,"VCRA^FF_EBIT_OPER(CAL_R,2018,,,,USD)":-6.305,"FTI^FF_EBIT_OPER(CAL_R,2023,,,,USD)":null,"SMCI^FE_ESTIMATE(GROSS_INC,MEAN,CALA_ROLL,2024,2024,,,'CURRENCY=USD')":null,"SMCI^FE_ESTIMATE(GROSS_INC,MEAN,CALA_ROLL,2023,2023,,,'CURRENCY=USD')":1011.54724,"SILC^FF_EBIT_OPER(CAL_R,2019,,,,USD)":10.213,"SILC^FE_ESTIMATE(GROSS_INC,MEAN,CALA_ROLL,2024,2024,,,'CURRENCY=USD')":null,"SILC^FE_ESTIMATE(GROSS_INC,MEAN,CALA_ROLL,2023,2023,,,'CURRENCY=USD')":59.427,"EBON^FF_SALES(CAL_R,2024,,,,USD)":null,"EBON^FF_SALES(CAL_R,2023,,,,USD)":null,"EBON^FF_SALES(CAL_R,2022,,,,USD)":null,"DELL^FE_ESTIMATE(SALES,MEAN,CALA_ROLL,2024,2024,,,'CURRENCY=USD')":109430.664,"DELL^FE_ESTIMATE(NET_INC,MEAN,NTMA,,NOW,,,'CURRENCY=USD')":5521.6406,"USB^FF_EBITDA_OPER(CAL_R,2023,,,,USD)":null,"CTS^FE_ESTIMATE(SALES,MEAN,CALA_ROLL,2024,2024,,,'CURRENCY=USD')":null,"WB^FF_GROSS_INC(CAL_R,2023,,,,USD)":null,"ALTR^FF_EBITDA_OPER(CAL_R,2022,,,,USD)":null,"BOXL^FE_ESTIMATE(SALES,MEAN,CALA_ROLL,2024,2024,,,'CURRENCY=USD')":null,"BOXL^FE_ESTIMATE(SALES,MEAN,CALA_ROLL,2023,2023,,,'CURRENCY=USD')":281.01566,"BOXL^FE_ESTIMATE(SALES,MEAN,CALA_ROLL,2022,2022,,,'CURRENCY=USD')":249.85733,"ZBRA^FE_ESTIMATE(SALES,MEAN,CALA_ROLL,2024,2024,,,'CURRENCY=USD')":6582.4478,"ZBRA^FE_ESTIMATE(SALES,MEAN,CALA_ROLL,2023,2023,,,'CURRENCY=USD')":6304.3643,"ZBRA^FE_ESTIMATE(SALES,MEAN,CALA_ROLL,2022,2022,,,'CURRENCY=USD')":5958.1987,"XRX^FE_ESTIMATE(SALES,MEAN,CALA_ROLL,2024,2024,,,'CURRENCY=USD')":7161.474,"XRX^FE_ESTIMATE(SALES,MEAN,CALA_ROLL,2023,2023,,,'CURRENCY=USD')":7118.5684,"XRX^FE_ESTIMATE(SALES,MEAN,CALA_ROLL,2022,2022,,,'CURRENCY=USD')":7097.63,"WDC^FE_ESTIMATE(SALES,MEAN,CALA_ROLL,2024,2024,,,'CURRENCY=USD')":null,"WDC^FE_ESTIMATE(SALES,MEAN,CALA_ROLL,2023,2023,,,'CURRENCY=USD')":21159.797,"WDC^FE_ESTIMATE(SALES,MEAN,CALA_ROLL,2022,2022,,,'CURRENCY=USD')":19796.006,"SSYS^FE_ESTIMATE(SALES,MEAN,CALA_ROLL,2024,2024,,,'CURRENCY=USD')":815.0,"SSYS^FE_ESTIMATE(SALES,MEAN,CALA_ROLL,2023,2023,,,'CURRENCY=USD')":747.4493,"SSYS^FE_ESTIMATE(SALES,MEAN,CALA_ROLL,2022,2022,,,'CURRENCY=USD')":685.9488,"STX^FE_ESTIMATE(SALES,MEAN,CALA_ROLL,2024,2024,,,'CURRENCY=USD')":13004.249,"STX^FE_ESTIMATE(SALES,MEAN,CALA_ROLL,2023,2023,,,'CURRENCY=USD')":12626.426,"STX^FE_ESTIMATE(SALES,MEAN,CALA_ROLL,2022,2022,,,'CURRENCY=USD')":12092.238,"QUMU^FE_ESTIMATE(SALES,MEAN,CALA_ROLL,2024,2024,,,'CURRENCY=USD')":null,"QUMU^FE_ESTIMATE(SALES,MEAN,CALA_ROLL,2023,2023,,,'CURRENCY=USD')":21.05,"QUMU^FE_ESTIMATE(SALES,MEAN,CALA_ROLL,2022,2022,,,'CURRENCY=USD')":20.898,"QMCO^FF_GROSS_INC(CAL_R,2020,,,,USD)":147.948,"QMCO^FE_ESTIMATE(GROSS_INC,MEAN,CALA_ROLL,2018,2018,,,'')":208.65167,"QMCO^FE_ESTIMATE(SALES,MEAN,CALA_ROLL,2024,2024,,,'CURRENCY=USD')":463.34326,"PSTG^FF_GROSS_INC(CAL_R,2022,,,,USD)":null,"PSTG^FF_GROSS_INC(CAL_R,2020,,,,USD)":1151.442333,"PSTG^FF_GROSS_INC(CAL_R,2018,,,,USD)":881.108333,"NTAP^FF_GROSS_INC(CAL_R,2022,,,,USD)":null,"NTAP^FF_GROSS_INC(CAL_R,2020,,,,USD)":3695.666666,"NTAP^FF_GROSS_INC(CAL_R,2018,,,,USD)":3926.0,"IMMR^FF_GROSS_INC(CAL_R,2022,,,,USD)":null,"IMMR^FF_GROSS_INC(CAL_R,2020,,,,USD)":29.188,"IMMR^FF_GROSS_INC(CAL_R,2018,,,,USD)":109.906,"EXTR^FF_GROSS_INC(CAL_R,2022,,,,USD)":null,"EXTR^FF_GROSS_INC(CAL_R,2020,,,,USD)":495.217,"EXTR^FF_GROSS_INC(CAL_R,2018,,,,USD)":558.449,"DGII^FF_GROSS_INC(CAL_R,2022,,,,USD)":null,"DGII^FF_GROSS_INC(CAL_R,2020,,,,USD)":141.473,"DGII^FF_GROSS_INC(CAL_R,2018,,,,USD)":109.601,"VCRA^FF_GROSS_INC(CAL_R,2022,,,,USD)":null,"VCRA^FF_GROSS_INC(CAL_R,2020,,,,USD)":127.055,"VCRA^FF_GROSS_INC(CAL_R,2018,,,,USD)":111.887,"SMCI^FF_GROSS_INC(CAL_R,2019,,,,USD)":513.694,"SMCI^FE_ESTIMATE(SALES,MEAN,CALA_ROLL,2024,2024,,,'CURRENCY=USD')":null,"SMCI^FE_ESTIMATE(SALES,MEAN,CALA_ROLL,2023,2023,,,'CURRENCY=USD')":6406.428,"SILC^FF_GROSS_INC(CAL_R,2019,,,,USD)":36.0940000000045,"SILC^FE_ESTIMATE(SALES,MEAN,CALA_ROLL,2024,2024,,,'CURRENCY=USD')":null,"SILC^FE_ESTIMATE(SALES,MEAN,CALA_ROLL,2023,2023,,,'CURRENCY=USD')":175.333,"EBON^FF_CAPEX(CAL_R,2022,,,,USD)":null,"EBON^FF_CAPEX(CAL_R,2021,,,,USD)":null,"EBON^FF_CAPEX(CAL_R,2019,,,,USD)":5.83260900000235,"DELL^FE_ESTIMATE(CAPEX,MEAN,CALA_ROLL,2024,2024,,,'')":2841.9146,"DELL^FE_ESTIMATE(CAPEX,MEAN,CALA_ROLL,2023,2023,,,'')":2637.3809,"DELL^FE_ESTIMATE(CAPEX,MEAN,CALA_ROLL,2022,2022,,,'')":2635.849,"CTS^FE_ESTIMATE(CAPEX,MEAN,CALA_ROLL,2024,2024,,,'')":null,"CTS^FE_ESTIMATE(CAPEX,MEAN,CALA_ROLL,2023,2023,,,'')":null,"CTS^FE_ESTIMATE(CAPEX,MEAN,CALA_ROLL,2022,2022,,,'')":null,"BOXL^FE_ESTIMATE(CAPEX,MEAN,CALA_ROLL,2024,2024,,,'')":null,"BOXL^FE_ESTIMATE(CAPEX,MEAN,CALA_ROLL,2023,2023,,,'')":null,"BOXL^FE_ESTIMATE(CAPEX,MEAN,CALA_ROLL,2022,2022,,,'')":null,"ZBRA^FE_ESTIMATE(CAPEX,MEAN,CALA_ROLL,2024,2024,,,'')":85.85509,"ZBRA^FE_ESTIMATE(CAPEX,MEAN,CALA_ROLL,2023,2023,,,'')":78.22796,"ZBRA^FE_ESTIMATE(CAPEX,MEAN,CALA_ROLL,2022,2022,,,'')":68.090195,"XRX^FE_ESTIMATE(CAPEX,MEAN,CALA_ROLL,2024,2024,,,'')":null,"XRX^FE_ESTIMATE(CAPEX,MEAN,CALA_ROLL,2023,2023,,,'')":78.0,"XRX^FE_ESTIMATE(CAPEX,MEAN,CALA_ROLL,2022,2022,,,'')":74.0,"WDC^FE_ESTIMATE(CAPEX,MEAN,CALA_ROLL,2024,2024,,,'')":null,"WDC^FE_ESTIMATE(CAPEX,MEAN,CALA_ROLL,2023,2023,,,'')":1551.7389,"WDC^FE_ESTIMATE(CAPEX,MEAN,CALA_ROLL,2022,2022,,,'')":1469.199,"SSYS^FE_ESTIMATE(CAPEX,MEAN,CALA_ROLL,2024,2024,,,'')":41.0,"SSYS^FE_ESTIMATE(CAPEX,MEAN,CALA_ROLL,2023,2023,,,'')":32.5,"SSYS^FE_ESTIMATE(CAPEX,MEAN,CALA_ROLL,2022,2022,,,'')":24.5,"STX^FE_ESTIMATE(CAPEX,MEAN,CALA_ROLL,2024,2024,,,'')":647.61554,"STX^FE_ESTIMATE(CAPEX,MEAN,CALA_ROLL,2023,2023,,,'')":620.8582,"STX^FE_ESTIMATE(CAPEX,MEAN,CALA_ROLL,2022,2022,,,'')":528.94794,"QUMU^FE_ESTIMATE(CAPEX,MEAN,CALA_ROLL,2024,2024,,,'')":null,"QUMU^FE_ESTIMATE(CAPEX,MEAN,CALA_ROLL,2023,2023,,,'')":null,"QUMU^FE_ESTIMATE(CAPEX,MEAN,CALA_ROLL,2022,2022,,,'')":null,"QMCO^FE_ESTIMATE(CAPEX,MEAN,CALA_ROLL,2024,2024,,,'')":null,"QMCO^FE_ESTIMATE(CAPEX,MEAN,CALA_ROLL,2023,2023,,,'')":4.9897075,"QMCO^FE_ESTIMATE(CAPEX,MEAN,CALA_ROLL,2022,2022,,,'')":5.0,"QMCO^FF_SALES(CAL_R,2021,,,,USD)":370.05,"QMCO^FF_SALES(CAL_R,2019,,,,USD)":418.012,"QMCO^FF_SALES(CAL_R,2018,,,,USD)":null,"PSTG^FF_SALES(CAL_R,2022,,,,USD)":null,"PSTG^FF_SALES(CAL_R,2020,,,,USD)":1680.607666,"PSTG^FF_SALES(CAL_R,2018,,,,USD)":1332.370666,"NTAP^FF_SALES(CAL_R,2022,,,,USD)":null,"NTAP^FF_SALES(CAL_R,2020,,,,USD)":5559.0,"NTAP^FF_SALES(CAL_R,2018,,,,USD)":6190.0,"IMMR^FF_SALES(CAL_R,2022,,,,USD)":null,"IMMR^FF_SALES(CAL_R,2020,,,,USD)":30.456,"IMMR^FF_SALES(CAL_R,2018,,,,USD)":110.979,"EXTR^FF_SALES(CAL_R,2022,,,,USD)":null,"EXTR^FF_SALES(CAL_R,2020,,,,USD)":902.971,"EXTR^FF_SALES(CAL_R,2018,,,,USD)":1032.87,"DGII^FF_SALES(CAL_R,2022,,,,USD)":null,"DGII^FF_SALES(CAL_R,2020,,,,USD)":290.1,"DGII^FF_SALES(CAL_R,2018,,,,USD)":244.251,"VCRA^FF_SALES(CAL_R,2022,,,,USD)":null,"VCRA^FF_SALES(CAL_R,2020,,,,USD)":198.42,"VCRA^FF_SALES(CAL_R,2018,,,,USD)":179.63,"SMCI^FF_SALES(CAL_R,2019,,,,USD)":3268.48,"SILC^FE_ESTIMATE(CAPEX,MEAN,CALA_ROLL,2024,2024,,,'')":null,"SILC^FE_ESTIMATE(CAPEX,MEAN,CALA_ROLL,2023,2023,,,'')":null,"SILC^FF_SALES(CAL_R,2019,,,,USD)":105.240000000012,"RDWR^FE_ESTIMATE(CAPEX,MEAN,CALA_ROLL,2024,2024,,,'')":7.0,"RDWR^FE_ESTIMATE(CAPEX,MEAN,CALA_ROLL,2023,2023,,,'')":9.0,"RDWR^FF_CAPEX(CAL_R,2020,,,,USD)":8.78100000002435,"RDWR^FF_CAPEX(CAL_R,2018,,,,USD)":8.8690000000113,"RDWR^FF_EBITDA_OPER(CAL_R,2024,,,,USD)":null,"RDWR^FF_EBITDA_OPER(CAL_R,2023,,,,USD)":null,"RDWR^FF_EBITDA_OPER(CAL_R,2019,,,,USD)":28.2,"RDWR^FE_ESTIMATE(EBIT,MEAN,CALA_ROLL,2024,2024,,,'')":51.0,"RDWR^FE_ESTIMATE(EBIT,MEAN,CALA_ROLL,2023,2023,,,'')":49.9095,"RDWR^FE_ESTIMATE(EBIT,MEAN,CALA_ROLL,2022,2022,,,'')":41.13725,"AMAT^FF_EBIT_OPER(CAL_R,2018,,,,USD)":4277.0,"RDWR^FF_GROSS_INC(CAL_R,2024,,,,USD)":null,"RDWR^FF_GROSS_INC(CAL_R,2023,,,,USD)":null,"RDWR^FF_GROSS_INC(CAL_R,2022,,,,USD)":null,"RDWR^FE_ESTIMATE(SALES,MEAN,CALA_ROLL,2024,2024,,,'CURRENCY=USD')":359.0,"RDWR^FE_ESTIMATE(SALES,MEAN,CALA_ROLL,2023,2023,,,'CURRENCY=USD')":340.45,"RDWR^FE_ESTIMATE(SALES,MEAN,CALA_ROLL,2022,2022,,,'CURRENCY=USD')":312.625,"RDWR^FF_SALES(CAL_R,2021,,,,USD)":286.496000000246,"PANW^FF_CAPEX(CAL_R,2024,,,,USD)":null,"DGX^FF_EBITDA_OPER(CAL_R,2021,,,,USD)":2852.0,"PLTR^FE_ESTIMATE(GROSS_INC,MEAN,CALA_ROLL,2023,2023,,,'CURRENCY=USD')":2030.173,"PANW^FF_CAPEX(CAL_R,2020,,,,USD)":185.466667,"TDC^FE_ESTIMATE(EBITDA,MEAN,CALA_ROLL,2022,2022,,,'CURRENCY=USD')":446.63104,"OPEN^FF_GROSS_INC(CAL_R,2022,,,,USD)":null,"PANW^FF_EBITDA_OPER(CAL_R,2020,,,,USD)":354.9,"ITI^FF_EBITDA_OPER(CAL_R,2023,,,,USD)":null,"ITI^FF_EBITDA_OPER(CAL_R,2022,,,,USD)":null,"ITI^FF_EBITDA_OPER(CAL_R,2020,,,,USD)":5.16,"UNM^FE_ESTIMATE(EBIT,MEAN,CALA_ROLL,2021,2021,,,'CURRENCY=USD')":1103.5537,"UNM^FF_EBIT_OPER(CAL_R,2022,,,,USD)":null,"UNM^FF_EBIT_OPER(CAL_R,2023,,,,USD)":null,"ITI^FF_EBIT_OPER(CAL_R,2023,,,,USD)":null,"ITI^FF_EBIT_OPER(CAL_R,2022,,,,USD)":null,"ITI^FF_EBIT_OPER(CAL_R,2020,,,,USD)":2.161,"CDAY^FF_GROSS_INC(CAL_R,2022,,,,USD)":null,"ABBV^FF_CAPEX(CAL_R,2023,,,,USD)":null,"PANW^FF_GROSS_INC(CAL_R,2020,,,,USD)":2333.233333,"ITI^FF_GROSS_INC(CAL_R,2023,,,,USD)":null,"ITI^FF_GROSS_INC(CAL_R,2022,,,,USD)":null,"ITI^FF_GROSS_INC(CAL_R,2020,,,,USD)":45.382,"RVLV^FF_NET_INC(CAL_R,2022,,,,USD)":null,"IBKR^FE_ESTIMATE(EBITDA,MEAN,CALA_ROLL,2023,2023,,,'CURRENCY=USD')":null,"PANW^FF_SALES(CAL_R,2020,,,,USD)":3715.966666,"ITI^FF_SALES(CAL_R,2023,,,,USD)":null,"ITI^FF_SALES(CAL_R,2022,,,,USD)":null,"ITI^FF_SALES(CAL_R,2020,,,,USD)":114.339,"ITI^FF_CAPEX(CAL_R,2023,,,,USD)":null,"ITI^FF_CAPEX(CAL_R,2022,,,,USD)":null,"ITI^FF_CAPEX(CAL_R,2020,,,,USD)":1.146,"AVGO^FF_SALES(CAL_R,2022,,,,USD)":null,"W^FG_PRICE(44673,,,USD)":85.23,"FTNT^FF_CAPEX(CAL_R,2020,,,,USD)":125.9,"FTNT^FF_EBITDA_OPER(CAL_R,2024,,,,USD)":null,"GIS^FE_ESTIMATE(NET_INC,MEAN,CALA_ROLL,2022,2022,,,'CURRENCY=USD')":2405.4084,"SNPS^FF_CAPEX(CAL_R,2022,,,,USD)":null,"FTNT^FF_EBITDA_OPER(CAL_R,2020,,,,USD)":560.4,"FTNT^FF_EBITDA_OPER(CAL_R,2018,,,,USD)":286.7,"CABO^FE_ESTIMATE(EBIT,MEAN,CALA_ROLL,2024,2024,,,'CURRENCY=USD')":667.75146,"NXST^FF_EBIT_OPER(CAL_R,2018,,,,USD)":751.209,"NXST^FF_EBIT_OPER(CAL_R,2020,,,,USD)":1307.204,"NXST^FF_EBIT_OPER(CAL_R,2022,,,,USD)":null,"FTNT^FF_GROSS_INC(CAL_R,2024,,,,USD)":null,"PSA^FE_ESTIMATE(GROSS_INC,MEAN,CALA_ROLL,2023,2023,,,'CURRENCY=USD')":3222.7725,"FTNT^FF_GROSS_INC(CAL_R,2020,,,,USD)":2020.3,"FTNT^FF_GROSS_INC(CAL_R,2018,,,,USD)":1348.1,"FTNT^FF_SALES(CAL_R,2024,,,,USD)":null,"SNAP^FE_ESTIMATE(CAPEX,MEAN,CALA_ROLL,2023,2023,,,'CURRENCY=USD')":113.40301,"FTNT^FF_SALES(CAL_R,2020,,,,USD)":2594.4,"FTNT^FF_SALES(CAL_R,2018,,,,USD)":1801.2,"FFIV^FF_CAPEX(CAL_R,2024,,,,USD)":null,"BCE^FE_ESTIMATE(EBIT,MEAN,CALA_ROLL,2023,2023,,,'CURRENCY=USD')":4404.3804,"EVRI^FF_NET_INC(CAL_R,2023,,,,USD)":null,"FFIV^FF_CAPEX(CAL_R,2018,,,,USD)":68.02,"FFIV^FF_EBITDA_OPER(CAL_R,2024,,,,USD)":null,"SSTK^FE_ESTIMATE(SALES,MEAN,CALA_ROLL,2022,2022,,,'CURRENCY=USD')":842.2542,"BXP^FE_ESTIMATE(CAPEX,MEAN,CALA_ROLL,2022,2022,,,'CURRENCY=USD')":255.39757,"FFIV^FF_EBITDA_OPER(CAL_R,2020,,,,USD)":575.843,"EXPE^FF_EBIT_OPER(CAL_R,2018,,,,USD)":783.0,"EXPE^FF_EBIT_OPER(CAL_R,2019,,,,USD)":927.0,"EXPE^FF_EBIT_OPER(CAL_R,2021,,,,USD)":261.0,"HOOD^FF_EBIT_OPER(CAL_R,2024,,,,USD)":null,"HOOD^FE_ESTIMATE(EBIT,MEAN,CALA_ROLL,2024,2024,,,'CURRENCY=USD')":-432.55292,"LW^FF_EBIT_OPER(CAL_R,2019,,,,USD)":694.86667,"AAOI^FF_EBIT_OPER(CAL_R,2023,,,,USD)":null,"AAOI^FF_EBIT_OPER(CAL_R,2022,,,,USD)":null,"AAOI^FF_EBIT_OPER(CAL_R,2020,,,,USD)":-48.842,"ALLT^FF_EBIT_OPER(CAL_R,2023,,,,USD)":null,"ALLT^FF_EBIT_OPER(CAL_R,2022,,,,USD)":null,"ALLT^FF_EBIT_OPER(CAL_R,2020,,,,USD)":-8.826,"ACIA^FF_EBIT_OPER(CAL_R,2024,,,,USD)":null,"ACIA^FF_EBIT_OPER(CAL_R,2023,,,,USD)":null,"ACIA^FF_EBIT_OPER(CAL_R,2022,,,,USD)":null,"WMG^FF_EBITDA_OPER(CAL_R,2019,,,,USD)":646.0,"WMG^FE_ESTIMATE(EBIT,MEAN,CALA_ROLL,2024,2024,,,'')":1200.5533,"WMG^FE_ESTIMATE(EBIT,MEAN,CALA_ROLL,2023,2023,,,'')":1053.4912,"LIVX^FF_EBITDA_OPER(CAL_R,2019,,,,USD)":-28.383,"LIVX^FE_ESTIMATE(EBIT,MEAN,CALA_ROLL,2024,2024,,,'')":null,"LIVX^FE_ESTIMATE(EBIT,MEAN,CALA_ROLL,2023,2023,,,'')":null,"TSE^FF_EBITDA_OPER(CAL_R,2020,,,,USD)":201.7,"TSE^FF_EBITDA_OPER(CAL_R,2018,,,,USD)":403.8,"PXD^FF_EBIT_OPER(CAL_R,2018,,,,USD)":2267.0,"ROG^FF_EBITDA_OPER(CAL_R,2020,,,,USD)":150.96,"ROG^FF_EBITDA_OPER(CAL_R,2018,,,,USD)":160.223,"TWLO^P_PRICE_LOW_PR(44695,,,USD,,,\"PRICE\",\"CLOSE\",\"52W\")":92.62,"LYB^FF_EBITDA_OPER(CAL_R,2020,,,,USD)":3444.0,"LYB^FF_EBITDA_OPER(CAL_R,2018,,,,USD)":6479.0,"ICE^FF_SALES(CAL_R,2022,,,,USD)":null,"LIN^FF_EBITDA_OPER(CAL_R,2020,,,,USD)":8515.0,"LIN^FF_EBITDA_OPER(CAL_R,2018,,,,USD)":4074.0,"ALGM^FF_EBIT_OPER(CAL_R,2022,,,,USD)":null,"ECL^FF_EBITDA_OPER(CAL_R,2020,,,,USD)":2522.3,"ECL^FF_EBITDA_OPER(CAL_R,2018,,,,USD)":2919.8,"NXST^FE_ESTIMATE(EBIT,MEAN,CALA_ROLL,2022,2022,,,'CURRENCY=USD')":1535.9272,"DOW^FF_EBITDA_OPER(CAL_R,2020,,,,USD)":5162.0,"DOW^FF_EBITDA_OPER(CAL_R,2018,,,,USD)":8314.0,"CDNS^FG_PRICE(44695,,,USD)":142.44,"DQ^FF_EBITDA_OPER(CAL_R,2020,,,,USD)":256.35,"DQ^FF_EBITDA_OPER(CAL_R,2018,,,,USD)":90.9214,"TEL^FF_EBIT_OPER(CAL_R,2024,,,,USD)":null,"ALB^FF_EBITDA_OPER(CAL_R,2020,,,,USD)":757.696,"ALB^FF_EBITDA_OPER(CAL_R,2018,,,,USD)":925.01,"HFC^FF_CAPEX(CAL_R,2023,,,,USD)":null,"APD^FF_EBITDA_OPER(CAL_R,2020,,,,USD)":3324.9,"APD^FF_EBITDA_OPER(CAL_R,2018,,,,USD)":2953.0,"WU^FF_EBIT_OPER(CAL_R,2018,,,,USD)":1117.2,"EMN^FF_EBITDA_OPER(CAL_R,2020,,,,USD)":1699.0,"EMN^FF_EBITDA_OPER(CAL_R,2018,,,,USD)":2074.0,"PKI^FF_EBIT_OPER(CAL_R,2019,,,,USD)":405.482,"JMIA^FE_ESTIMATE(GROSS_INC,MEAN,CALA_ROLL,2022,2022,,,'CURRENCY=USD')":153.842,"AMD^FE_ESTIMATE(SALES,MEAN,NTMA,,NOW,,,'CURRENCY=USD')":28109.688,"FFIV^FF_GROSS_INC(CAL_R,2020,,,,USD)":1927.196,"AFRM^FF_EBITDA_OPER(CAL_R,2021,,,,USD)":-377.405,"WWE^FF_EBIT_OPER(CAL_R,2022,,,,USD)":null,"ANET^FF_GROSS_INC(CAL_R,2020,,,,USD)":1481.886,"AAOI^FF_GROSS_INC(CAL_R,2023,,,,USD)":null,"AAOI^FF_GROSS_INC(CAL_R,2022,,,,USD)":null,"AAOI^FF_GROSS_INC(CAL_R,2020,,,,USD)":50.041,"ALLT^FF_GROSS_INC(CAL_R,2023,,,,USD)":null,"ALLT^FF_GROSS_INC(CAL_R,2022,,,,USD)":null,"ALLT^FF_GROSS_INC(CAL_R,2020,,,,USD)":95.8450000002658,"ACIA^FE_ESTIMATE(GROSS_INC,MEAN,CALA_ROLL,2024,2024,,,'CURRENCY=USD')":null,"ACIA^FE_ESTIMATE(GROSS_INC,MEAN,CALA_ROLL,2023,2023,,,'CURRENCY=USD')":null,"ACIA^FE_ESTIMATE(GROSS_INC,MEAN,CALA_ROLL,2022,2022,,,'CURRENCY=USD')":null,"KEY^FE_ESTIMATE(EBIT,MEAN,CALA_ROLL,2021,2021,,,'CURRENCY=USD')":2856.3518,"WMG^FE_ESTIMATE(GROSS_INC,MEAN,CALA_ROLL,2024,2024,,,'CURRENCY=USD')":null,"WMG^FE_ESTIMATE(GROSS_INC,MEAN,CALA_ROLL,2023,2023,,,'CURRENCY=USD')":3243.6377,"LIVX^FF_EBIT_OPER(CAL_R,2019,,,,USD)":-36.632,"LIVX^FE_ESTIMATE(GROSS_INC,MEAN,CALA_ROLL,2024,2024,,,'CURRENCY=USD')":null,"LIVX^FE_ESTIMATE(GROSS_INC,MEAN,CALA_ROLL,2023,2023,,,'CURRENCY=USD')":null,"SBAC^P_PRICE_HIGH_PR(44695,,,USD,,,\"PRICE\",\"CLOSE\",\"52W\")":389.02,"SBAC^FG_PRICE(44695,,,USD)":334.17,"TSE^FF_GROSS_INC(CAL_R,2024,,,,USD)":null,"BKR^FE_ESTIMATE(EBIT,MEAN,CALA_ROLL,2024,2024,,,'CURRENCY=USD')":3182.6829,"WEC^FF_EBIT_OPER(CAL_R,2019,,,,USD)":1542.2,"ROG^FF_GROSS_INC(CAL_R,2024,,,,USD)":null,"LW^FF_EBIT_OPER(CAL_R,2024,,,,USD)":null,"H^FF_EBIT_OPER(CAL_R,2018,,,,USD)":273.0,"LYB^FF_GROSS_INC(CAL_R,2024,,,,USD)":null,"ALGM^FF_EBIT_OPER(CAL_R,2024,,,,USD)":null,"SLG^FF_EBIT_OPER(CAL_R,2018,,,,USD)":455.838,"LIN^FF_GROSS_INC(CAL_R,2024,,,,USD)":null,"NXST^FE_ESTIMATE(EBIT,MEAN,CALA_ROLL,2024,2024,,,'CURRENCY=USD')":1588.591,"WH^FF_EBIT_OPER(CAL_R,2019,,,,USD)":464.0,"ECL^FF_GROSS_INC(CAL_R,2024,,,,USD)":null,"NOV^FE_ESTIMATE(EBIT,MEAN,CALA_ROLL,2024,2024,,,'CURRENCY=USD')":671.6372,"VAC^FF_EBIT_OPER(CAL_R,2019,,,,USD)":564.0,"DOW^FF_GROSS_INC(CAL_R,2024,,,,USD)":null,"XEL^FF_EBIT_OPER(CAL_R,2020,,,,USD)":2130.0,"XEL^FF_EBIT_OPER(CAL_R,2022,,,,USD)":null,"DQ^FF_GROSS_INC(CAL_R,2024,,,,USD)":null,"WHR^FF_EBIT_OPER(CAL_R,2024,,,,USD)":null,"HUBB^FF_EBIT_OPER(CAL_R,2018,,,,USD)":618.8,"ALB^FF_GROSS_INC(CAL_R,2024,,,,USD)":null,"CNC^FF_GROSS_INC(CAL_R,2023,,,,USD)":null,"MA^FE_ESTIMATE(EBIT,MEAN,CALA_ROLL,2022,2022,,,'CURRENCY=USD')":12570.491,"APD^FF_GROSS_INC(CAL_R,2024,,,,USD)":null,"PKI^FE_ESTIMATE(EBIT,MEAN,CALA_ROLL,2022,2022,,,'CURRENCY=USD')":1280.7799,"PKI^FE_ESTIMATE(EBIT,MEAN,CALA_ROLL,2023,2023,,,'CURRENCY=USD')":1190.9891,"EMN^FF_GROSS_INC(CAL_R,2024,,,,USD)":null,"NWSA^FE_ESTIMATE(EBITDA,MEAN,CALA_ROLL,2022,2022,,,'CURRENCY=USD')":1720.4889,"HES^FF_GROSS_INC(CAL_R,2022,,,,USD)":null,"FFIV^FF_SALES(CAL_R,2020,,,,USD)":2406.134,"MAA^FE_ESTIMATE(SALES,MEAN,NTMA,,NOW,,,'CURRENCY=USD')":2037.2207,"TME^FF_EBITDA_OPER(CAL_R,2022,,,,USD)":null,"ANET^FF_SALES(CAL_R,2020,,,,USD)":2317.512,"AAOI^FF_SALES(CAL_R,2023,,,,USD)":null,"AAOI^FF_SALES(CAL_R,2022,,,,USD)":null,"AAOI^FF_SALES(CAL_R,2020,,,,USD)":234.623,"ALLT^FF_SALES(CAL_R,2023,,,,USD)":null,"ALLT^FF_SALES(CAL_R,2022,,,,USD)":null,"ALLT^FF_SALES(CAL_R,2020,,,,USD)":135.922000000377,"ACIA^FF_GROSS_INC(CAL_R,2018,,,,USD)":147.12,"ACIA^FF_SALES(CAL_R,2024,,,,USD)":null,"ACIA^FF_SALES(CAL_R,2023,,,,USD)":null,"WMG^FF_GROSS_INC(CAL_R,2019,,,,USD)":1816.0,"WMG^FE_ESTIMATE(SALES,MEAN,CALA_ROLL,2024,2024,,,'CURRENCY=USD')":7243.752,"WMG^FE_ESTIMATE(SALES,MEAN,CALA_ROLL,2023,2023,,,'CURRENCY=USD')":6611.054,"LIVX^FF_GROSS_INC(CAL_R,2019,,,,USD)":-2.423,"LIVX^FF_GROSS_INC(CAL_R,2018,,,,USD)":null,"LIVX^FF_SALES(CAL_R,2024,,,,USD)":null,"TSE^FF_GROSS_INC(CAL_R,2020,,,,USD)":321.900000000536,"TSE^FF_GROSS_INC(CAL_R,2018,,,,USD)":522.800000006044,"TSE^FF_SALES(CAL_R,2024,,,,USD)":null,"ROG^FF_GROSS_INC(CAL_R,2020,,,,USD)":249.72,"ROG^FF_GROSS_INC(CAL_R,2018,,,,USD)":307.271,"ROG^FF_SALES(CAL_R,2024,,,,USD)":null,"LYB^FF_GROSS_INC(CAL_R,2020,,,,USD)":3275.0,"LYB^FF_GROSS_INC(CAL_R,2018,,,,USD)":6482.0,"LYB^FF_SALES(CAL_R,2024,,,,USD)":null,"LIN^FF_GROSS_INC(CAL_R,2020,,,,USD)":7234.0,"LIN^FF_GROSS_INC(CAL_R,2018,,,,USD)":3986.0,"LIN^FF_SALES(CAL_R,2024,,,,USD)":null,"ECL^FF_GROSS_INC(CAL_R,2020,,,,USD)":4898.1,"ECL^FF_GROSS_INC(CAL_R,2018,,,,USD)":6059.3,"ECL^FF_SALES(CAL_R,2024,,,,USD)":null,"DOW^FF_GROSS_INC(CAL_R,2020,,,,USD)":4812.0,"DOW^FF_GROSS_INC(CAL_R,2018,,,,USD)":8160.0,"DOW^FF_SALES(CAL_R,2024,,,,USD)":null,"DQ^FF_GROSS_INC(CAL_R,2020,,,,USD)":233.992,"DQ^FF_GROSS_INC(CAL_R,2018,,,,USD)":98.113706,"DQ^FF_SALES(CAL_R,2024,,,,USD)":null,"ALB^FF_GROSS_INC(CAL_R,2020,,,,USD)":995.553,"ALB^FF_GROSS_INC(CAL_R,2018,,,,USD)":1221.056,"ALB^FF_SALES(CAL_R,2024,,,,USD)":null,"APD^FF_GROSS_INC(CAL_R,2020,,,,USD)":2972.0,"APD^FF_GROSS_INC(CAL_R,2018,,,,USD)":2775.9,"APD^FF_SALES(CAL_R,2024,,,,USD)":null,"EMN^FF_GROSS_INC(CAL_R,2020,,,,USD)":2005.0,"EMN^FF_GROSS_INC(CAL_R,2018,,,,USD)":2429.0,"EMN^FF_SALES(CAL_R,2024,,,,USD)":null,"GILD^FF_NET_INC(CAL_R,2023,,,,USD)":null,"COIN^FE_ESTIMATE(EBIT,MEAN,CALA_ROLL,2022,2022,,,'CURRENCY=USD')":-2261.4175,"ANET^FF_CAPEX(CAL_R,2020,,,,USD)":15.384,"AAOI^FF_CAPEX(CAL_R,2023,,,,USD)":null,"AAOI^FF_CAPEX(CAL_R,2022,,,,USD)":null,"AAOI^FF_CAPEX(CAL_R,2020,,,,USD)":16.284,"ALLT^FF_CAPEX(CAL_R,2023,,,,USD)":null,"ALLT^FF_CAPEX(CAL_R,2022,,,,USD)":null,"ALLT^FF_CAPEX(CAL_R,2020,,,,USD)":7.58200000002103,"ACIA^FF_CAPEX(CAL_R,2023,,,,USD)":null,"ACIA^FF_CAPEX(CAL_R,2022,,,,USD)":null,"ACIA^FF_CAPEX(CAL_R,2021,,,,USD)":null,"ACIA^FF_SALES(CAL_R,2019,,,,USD)":464.663,"WMG^FE_ESTIMATE(CAPEX,MEAN,CALA_ROLL,2024,2024,,,'')":115.34511,"WMG^FE_ESTIMATE(CAPEX,MEAN,CALA_ROLL,2023,2023,,,'')":108.16071,"WMG^FF_SALES(CAL_R,2019,,,,USD)":4528.0,"LIVX^FE_ESTIMATE(CAPEX,MEAN,CALA_ROLL,2024,2024,,,'')":null,"LIVX^FE_ESTIMATE(CAPEX,MEAN,CALA_ROLL,2023,2023,,,'')":null,"LIVX^FF_SALES(CAL_R,2020,,,,USD)":54.068,"LIVX^FF_SALES(CAL_R,2018,,,,USD)":31.636737,"TSE^FF_CAPEX(CAL_R,2024,,,,USD)":null,"TSE^FF_SALES(CAL_R,2020,,,,USD)":2744.60000000458,"TSE^FF_SALES(CAL_R,2018,,,,USD)":4622.80000005347,"ROG^FF_CAPEX(CAL_R,2024,,,,USD)":null,"ROG^FF_SALES(CAL_R,2020,,,,USD)":802.583,"ROG^FF_SALES(CAL_R,2018,,,,USD)":879.091,"LYB^FF_CAPEX(CAL_R,2024,,,,USD)":null,"LYB^FF_SALES(CAL_R,2020,,,,USD)":27749.0,"LYB^FF_SALES(CAL_R,2018,,,,USD)":39001.0,"LIN^FF_CAPEX(CAL_R,2024,,,,USD)":null,"LIN^FF_SALES(CAL_R,2020,,,,USD)":27243.0,"LIN^FF_SALES(CAL_R,2018,,,,USD)":14836.0,"ECL^FF_CAPEX(CAL_R,2024,,,,USD)":null,"ECL^FF_SALES(CAL_R,2020,,,,USD)":11790.2,"ECL^FF_SALES(CAL_R,2018,,,,USD)":14668.2,"DOW^FF_CAPEX(CAL_R,2024,,,,USD)":null,"DOW^FF_SALES(CAL_R,2020,,,,USD)":38542.0,"DOW^FF_SALES(CAL_R,2018,,,,USD)":49604.0,"DQ^FF_CAPEX(CAL_R,2024,,,,USD)":null,"DQ^FF_SALES(CAL_R,2020,,,,USD)":675.602,"DQ^FF_SALES(CAL_R,2018,,,,USD)":301.599897,"ALB^FF_CAPEX(CAL_R,2024,,,,USD)":null,"ALB^FF_SALES(CAL_R,2020,,,,USD)":3128.909,"ALB^FF_SALES(CAL_R,2018,,,,USD)":3374.95,"APD^FF_CAPEX(CAL_R,2024,,,,USD)":null,"APD^FF_SALES(CAL_R,2020,,,,USD)":8976.6,"APD^FF_SALES(CAL_R,2018,,,,USD)":8937.6,"EMN^FF_CAPEX(CAL_R,2024,,,,USD)":null,"EMN^FF_SALES(CAL_R,2020,,,,USD)":8464.0,"EMN^FF_SALES(CAL_R,2018,,,,USD)":10122.0,"DD^FF_CAPEX(CAL_R,2024,,,,USD)":null,"LLY^FE_ESTIMATE(GROSS_INC,MEAN,CALA_ROLL,2023,2023,,,'CURRENCY=USD')":24712.666,"COUR^FF_GROSS_INC(CAL_R,2022,,,,USD)":null,"ANET^FF_EBITDA_OPER(CAL_R,2020,,,,USD)":760.854,"AAOI^FF_EBITDA_OPER(CAL_R,2023,,,,USD)":null,"AAOI^FF_EBITDA_OPER(CAL_R,2022,,,,USD)":null,"AAOI^FF_EBITDA_OPER(CAL_R,2020,,,,USD)":-24.109,"ALLT^FF_EBITDA_OPER(CAL_R,2023,,,,USD)":null,"ALLT^FF_EBITDA_OPER(CAL_R,2022,,,,USD)":null,"ALLT^FF_EBITDA_OPER(CAL_R,2020,,,,USD)":-4.514,"ACIA^FE_ESTIMATE(EBITDA,MEAN,CALA_ROLL,2023,2023,,,'CURRENCY=USD')":null,"ACIA^FE_ESTIMATE(EBITDA,MEAN,CALA_ROLL,2022,2022,,,'CURRENCY=USD')":null,"ACIA^FE_ESTIMATE(EBITDA,MEAN,CALA_ROLL,2021,2021,,,'CURRENCY=USD')":null,"WMG^FF_CAPEX(CAL_R,2019,,,,USD)":140.0,"WMG^FE_ESTIMATE(EBITDA,MEAN,CALA_ROLL,2024,2024,,,'CURRENCY=USD')":1542.763,"WMG^FE_ESTIMATE(EBITDA,MEAN,CALA_ROLL,2023,2023,,,'CURRENCY=USD')":1382.8392,"LIVX^FF_CAPEX(CAL_R,2019,,,,USD)":2.573,"LIVX^FE_ESTIMATE(EBITDA,MEAN,CALA_ROLL,2024,2024,,,'CURRENCY=USD')":null,"LIVX^FE_ESTIMATE(EBITDA,MEAN,CALA_ROLL,2023,2023,,,'CURRENCY=USD')":null,"TSE^FF_CAPEX(CAL_R,2020,,,,USD)":66.6000000001111,"TSE^FF_CAPEX(CAL_R,2018,,,,USD)":121.400000001404,"TSE^FF_EBITDA_OPER(CAL_R,2024,,,,USD)":null,"ROG^FF_CAPEX(CAL_R,2020,,,,USD)":40.385,"ROG^FF_CAPEX(CAL_R,2018,,,,USD)":90.549,"ROG^FF_EBITDA_OPER(CAL_R,2024,,,,USD)":null,"LYB^FF_CAPEX(CAL_R,2020,,,,USD)":1947.0,"LYB^FF_CAPEX(CAL_R,2018,,,,USD)":2105.0,"LYB^FF_EBITDA_OPER(CAL_R,2024,,,,USD)":null,"LIN^FF_CAPEX(CAL_R,2020,,,,USD)":3400.0,"LIN^FF_CAPEX(CAL_R,2018,,,,USD)":1883.0,"LIN^FF_EBITDA_OPER(CAL_R,2024,,,,USD)":null,"ECL^FF_CAPEX(CAL_R,2020,,,,USD)":489.0,"ECL^FF_CAPEX(CAL_R,2018,,,,USD)":847.1,"ECL^FF_EBITDA_OPER(CAL_R,2024,,,,USD)":null,"DOW^FF_CAPEX(CAL_R,2020,,,,USD)":1257.0,"DOW^FF_CAPEX(CAL_R,2018,,,,USD)":2117.0,"DOW^FF_EBITDA_OPER(CAL_R,2024,,,,USD)":null,"DQ^FF_CAPEX(CAL_R,2020,,,,USD)":118.292,"DQ^FF_CAPEX(CAL_R,2018,,,,USD)":143.064872,"DQ^FF_EBITDA_OPER(CAL_R,2024,,,,USD)":null,"ALB^FF_CAPEX(CAL_R,2020,,,,USD)":850.477,"ALB^FF_CAPEX(CAL_R,2018,,,,USD)":699.991,"ALB^FF_EBITDA_OPER(CAL_R,2024,,,,USD)":null,"APD^FF_CAPEX(CAL_R,2020,,,,USD)":2725.5,"APD^FF_CAPEX(CAL_R,2018,,,,USD)":1715.2,"APD^FF_EBITDA_OPER(CAL_R,2024,,,,USD)":null,"EMN^FF_CAPEX(CAL_R,2020,,,,USD)":383.0,"EMN^FF_CAPEX(CAL_R,2018,,,,USD)":528.0,"EMN^FF_EBITDA_OPER(CAL_R,2024,,,,USD)":null,"DD^FF_CAPEX(CAL_R,2020,,,,USD)":1194.0,"DD^FF_CAPEX(CAL_R,2018,,,,USD)":3863.0,"DD^FF_EBITDA_OPER(CAL_R,2024,,,,USD)":null,"CE^FF_EBITDA_OPER(CAL_R,2023,,,,USD)":null,"CE^FF_EBITDA_OPER(CAL_R,2019,,,,USD)":1381.0,"CE^FE_ESTIMATE(EBIT,MEAN,CALA_ROLL,2024,2024,,,'')":2658.7976,"CE^FE_ESTIMATE(EBIT,MEAN,CALA_ROLL,2023,2023,,,'')":2291.848,"CE^FE_ESTIMATE(EBIT,MEAN,CALA_ROLL,2022,2022,,,'')":2268.3513,"IBM^FF_ENTRPR_VAL_DAILY(44695,,,,USD,\"DIL\")":168311.6117696,"CE^FF_GROSS_INC(CAL_R,2024,,,,USD)":null,"CE^FF_GROSS_INC(CAL_R,2023,,,,USD)":null,"CE^FF_GROSS_INC(CAL_R,2022,,,,USD)":null,"CE^FE_ESTIMATE(SALES,MEAN,CALA_ROLL,2024,2024,,,'CURRENCY=USD')":12326.527,"CE^FE_ESTIMATE(SALES,MEAN,CALA_ROLL,2023,2023,,,'CURRENCY=USD')":10504.819,"CE^FE_ESTIMATE(SALES,MEAN,CALA_ROLL,2022,2022,,,'CURRENCY=USD')":9179.648,"CE^FF_SALES(CAL_R,2021,,,,USD)":8537.0,"MOS^FF_CAPEX(CAL_R,2024,,,,USD)":null,"MOS^FF_CAPEX(CAL_R,2023,,,,USD)":null,"MOS^FF_CAPEX(CAL_R,2022,,,,USD)":null,"MOS^FF_CAPEX(CAL_R,2020,,,,USD)":1170.6,"MOS^FE_ESTIMATE(EBIT,MEAN,CALA_ROLL,2023,2023,,,'')":4810.063,"MOS^FE_ESTIMATE(EBIT,MEAN,CALA_ROLL,2022,2022,,,'')":6759.387,"TTWO^FF_EBIT_OPER(CAL_R,2019,,,,USD)":363.125,"FMC^FE_ESTIMATE(EBIT,MEAN,CALA_ROLL,2023,2023,,,'')":1380.2103,"FMC^FE_ESTIMATE(EBIT,MEAN,CALA_ROLL,2022,2022,,,'')":1250.224,"CRSR^FF_GROSS_INC(CAL_R,2023,,,,USD)":null,"MOS^FE_ESTIMATE(GROSS_INC,MEAN,CALA_ROLL,2023,2023,,,'CURRENCY=USD')":4766.4126,"MOS^FE_ESTIMATE(GROSS_INC,MEAN,CALA_ROLL,2022,2022,,,'CURRENCY=USD')":7422.175,"MOS^FF_GROSS_INC(CAL_R,2021,,,,USD)":3186.7,"FMC^FE_ESTIMATE(GROSS_INC,MEAN,CALA_ROLL,2023,2023,,,'CURRENCY=USD')":2440.0,"FMC^FE_ESTIMATE(GROSS_INC,MEAN,CALA_ROLL,2022,2022,,,'CURRENCY=USD')":2286.05,"FMC^FF_GROSS_INC(CAL_R,2021,,,,USD)":2201.2,"MOS^FE_ESTIMATE(SALES,MEAN,CALA_ROLL,2023,2023,,,'CURRENCY=USD')":17688.316,"MOS^FE_ESTIMATE(SALES,MEAN,CALA_ROLL,2022,2022,,,'CURRENCY=USD')":21514.74,"MOS^FF_SALES(CAL_R,2021,,,,USD)":12357.4,"FMC^FE_ESTIMATE(SALES,MEAN,CALA_ROLL,2023,2023,,,'CURRENCY=USD')":5747.9653,"FMC^FE_ESTIMATE(SALES,MEAN,CALA_ROLL,2022,2022,,,'CURRENCY=USD')":5435.029,"FMC^FF_SALES(CAL_R,2021,,,,USD)":5045.2,"FMC^FE_ESTIMATE(CAPEX,MEAN,CALA_ROLL,2023,2023,,,'')":153.0,"FMC^FE_ESTIMATE(CAPEX,MEAN,CALA_ROLL,2022,2022,,,'')":161.04,"FMC^FF_CAPEX(CAL_R,2021,,,,USD)":100.1,"CTVA^FE_ESTIMATE(CAPEX,MEAN,CALA_ROLL,2023,2023,,,'')":620.6169,"CTVA^FE_ESTIMATE(CAPEX,MEAN,CALA_ROLL,2022,2022,,,'')":638.5773,"CTVA^FF_CAPEX(CAL_R,2021,,,,USD)":573.0,"MOS^FE_ESTIMATE(EBITDA,MEAN,CALA_ROLL,2023,2023,,,'CURRENCY=USD')":5871.218,"MOS^FE_ESTIMATE(EBITDA,MEAN,CALA_ROLL,2022,2022,,,'CURRENCY=USD')":7751.323,"MOS^FF_EBITDA_OPER(CAL_R,2021,,,,USD)":3641.0,"FMC^FE_ESTIMATE(EBITDA,MEAN,CALA_ROLL,2023,2023,,,'CURRENCY=USD')":1555.5635,"FMC^FE_ESTIMATE(EBITDA,MEAN,CALA_ROLL,2022,2022,,,'CURRENCY=USD')":1420.1279,"FMC^FF_EBITDA_OPER(CAL_R,2021,,,,USD)":1341.7,"CTVA^FE_ESTIMATE(EBITDA,MEAN,CALA_ROLL,2023,2023,,,'CURRENCY=USD')":3304.1345,"CTVA^FE_ESTIMATE(EBITDA,MEAN,CALA_ROLL,2022,2022,,,'CURRENCY=USD')":2924.8716,"CTVA^FF_EBITDA_OPER(CAL_R,2021,,,,USD)":2579.0,"CF^FE_ESTIMATE(EBIT,MEAN,CALA_ROLL,2023,2023,,,'')":3632.0637,"CF^FE_ESTIMATE(EBIT,MEAN,CALA_ROLL,2022,2022,,,'')":5855.6,"ALLY^FE_ESTIMATE(EBIT,MEAN,CALA_ROLL,2018,2018,,,'CURRENCY=USD')":2659.0,"YJ^FE_ESTIMATE(EBIT,MEAN,CALA_ROLL,2023,2023,,,'')":null,"YJ^FE_ESTIMATE(EBIT,MEAN,CALA_ROLL,2022,2022,,,'')":null,"YJ^FF_EBIT_OPER(CAL_R,2021,,,,USD)":-5.38674,"WYNN^FE_ESTIMATE(EBIT,MEAN,CALA_ROLL,2023,2023,,,'')":847.077,"WYNN^FE_ESTIMATE(EBIT,MEAN,CALA_ROLL,2022,2022,,,'')":45.012657,"GWW^FF_EBIT_OPER(CAL_R,2020,,,,USD)":1110.0,"CF^FE_ESTIMATE(GROSS_INC,MEAN,CALA_ROLL,2023,2023,,,'CURRENCY=USD')":3569.9858,"CF^FE_ESTIMATE(GROSS_INC,MEAN,CALA_ROLL,2022,2022,,,'CURRENCY=USD')":6071.529,"CF^FF_GROSS_INC(CAL_R,2021,,,,USD)":2361.0,"YJ^FE_ESTIMATE(GROSS_INC,MEAN,CALA_ROLL,2023,2023,,,'CURRENCY=USD')":null,"YJ^FE_ESTIMATE(GROSS_INC,MEAN,CALA_ROLL,2022,2022,,,'CURRENCY=USD')":null,"YJ^FF_GROSS_INC(CAL_R,2021,,,,USD)":125.90012247485,"MANH^FE_ESTIMATE(GROSS_INC,MEAN,CALA_ROLL,2022,2022,,,'CURRENCY=USD')":409.7236,"OKTA^FE_ESTIMATE(CAPEX,MEAN,CALA_ROLL,2023,2023,,,'CURRENCY=USD')":36.259743,"WYNN^FF_GROSS_INC(CAL_R,2021,,,,USD)":489.121,"CF^FE_ESTIMATE(SALES,MEAN,CALA_ROLL,2023,2023,,,'CURRENCY=USD')":9123.816,"CF^FE_ESTIMATE(SALES,MEAN,CALA_ROLL,2022,2022,,,'CURRENCY=USD')":11665.226,"CF^FF_SALES(CAL_R,2021,,,,USD)":6538.0,"YJ^FE_ESTIMATE(SALES,MEAN,CALA_ROLL,2023,2023,,,'CURRENCY=USD')":null,"YJ^FE_ESTIMATE(SALES,MEAN,CALA_ROLL,2022,2022,,,'CURRENCY=USD')":null,"YJ^FF_SALES(CAL_R,2021,,,,USD)":334.197744853617,"CHD^FE_ESTIMATE(EBIT,MEAN,CALA_ROLL,2022,2022,,,'CURRENCY=USD')":1068.1835,"DVN^FF_CAPEX(CAL_R,2022,,,,USD)":null,"FSLY^FF_EBITDA_OPER(CAL_R,2023,,,,USD)":null,"YJ^FE_ESTIMATE(CAPEX,MEAN,CALA_ROLL,2023,2023,,,'')":null,"YJ^FE_ESTIMATE(CAPEX,MEAN,CALA_ROLL,2022,2022,,,'')":null,"YJ^FF_CAPEX(CAL_R,2021,,,,USD)":13.4870782391452,"WYNN^FE_ESTIMATE(CAPEX,MEAN,CALA_ROLL,2023,2023,,,'')":428.95,"WYNN^FE_ESTIMATE(CAPEX,MEAN,CALA_ROLL,2022,2022,,,'')":416.575,"WYNN^FF_CAPEX(CAL_R,2021,,,,USD)":346.691,"MSC^FE_ESTIMATE(CAPEX,MEAN,CALA_ROLL,2023,2023,,,'')":null,"MSC^FE_ESTIMATE(CAPEX,MEAN,CALA_ROLL,2022,2022,,,'')":null,"MSC^FF_CAPEX(CAL_R,2021,,,,USD)":404.48,"YJ^FE_ESTIMATE(EBITDA,MEAN,CALA_ROLL,2023,2023,,,'CURRENCY=USD')":null,"YJ^FE_ESTIMATE(EBITDA,MEAN,CALA_ROLL,2022,2022,,,'CURRENCY=USD')":null,"YJ^FF_EBITDA_OPER(CAL_R,2021,,,,USD)":-2.30225,"MANU^FE_ESTIMATE(EBITDA,MEAN,CALA_ROLL,2023,2023,,,'CURRENCY=USD')":211.28915,"TXN^FF_SALES(CAL_R,2023,,,,USD)":null,"DAL^FF_NET_INC(CAL_R,2022,,,,USD)":null,"MSC^FE_ESTIMATE(EBITDA,MEAN,CALA_ROLL,2023,2023,,,'CURRENCY=USD')":170.98892,"MSC^FE_ESTIMATE(EBITDA,MEAN,CALA_ROLL,2022,2022,,,'CURRENCY=USD')":-3.2871218,"MSC^FF_EBITDA_OPER(CAL_R,2021,,,,USD)":-62.955,"PENN^FE_ESTIMATE(EBIT,MEAN,CALA_ROLL,2023,2023,,,'')":1203.1621,"PENN^FE_ESTIMATE(EBIT,MEAN,CALA_ROLL,2022,2022,,,'')":1131.3257,"NET^FG_MKT_VALUE(44695,,,USD)":21666.217,"MGM^FE_ESTIMATE(EBIT,MEAN,CALA_ROLL,2023,2023,,,'')":1142.6033,"MGM^FE_ESTIMATE(EBIT,MEAN,CALA_ROLL,2022,2022,,,'')":610.6351,"DGX^FF_EBIT_OPER(CAL_R,2019,,,,USD)":1220.0,"MLCO^FE_ESTIMATE(EBIT,MEAN,CALA_ROLL,2023,2023,,,'')":530.8918,"MLCO^FE_ESTIMATE(EBIT,MEAN,CALA_ROLL,2022,2022,,,'')":-235.89648,"NXPI^FF_EBIT_OPER(CAL_R,2023,,,,USD)":null,"SGMS^FE_ESTIMATE(EBIT,MEAN,CALA_ROLL,2023,2023,,,'')":599.21423,"SGMS^FE_ESTIMATE(EBIT,MEAN,CALA_ROLL,2022,2022,,,'')":450.98865,"BF.B^FF_EBIT_OPER(CAL_R,2021,,,,USD)":1097.33333,"LVS^FE_ESTIMATE(EBIT,MEAN,CALA_ROLL,2023,2023,,,'')":2494.094,"LVS^FE_ESTIMATE(EBIT,MEAN,CALA_ROLL,2022,2022,,,'')":-101.93214,"RE^FE_ESTIMATE(EBIT,MEAN,CALA_ROLL,2024,2024,,,'CURRENCY=USD')":1867.7538,"WMB^FF_GROSS_INC(CAL_R,2022,,,,USD)":null,"PTC^FF_EBIT_OPER(CAL_R,2023,,,,USD)":null,"PENN^FF_GROSS_INC(CAL_R,2021,,,,USD)":2412.5,"ORCC^FE_ESTIMATE(EBIT,MEAN,CALA_ROLL,2023,2023,,,'CURRENCY=USD')":545.5151,"TWLO^FE_ESTIMATE(EBIT,MEAN,CALA_ROLL,2023,2023,,,'CURRENCY=USD')":67.749535,"MGM^FF_GROSS_INC(CAL_R,2021,,,,USD)":3498.921,"SNOW^FF_GROSS_INC(CAL_R,2022,,,,USD)":null,"BIGC^FF_GROSS_INC(CAL_R,2022,,,,USD)":null,"MLCO^FF_GROSS_INC(CAL_R,2021,,,,USD)":-36.4319999999999,"HRL^FF_SALES(CAL_R,2021,,,,USD)":11774.996333,"IBM^FE_ESTIMATE(SALES,MEAN,CALA_ROLL,2022,2022,,,'CURRENCY=USD')":60062.28,"SGMS^FF_GROSS_INC(CAL_R,2021,,,,USD)":1146.0,"IMAX^FE_ESTIMATE(EBITDA,MEAN,CALA_ROLL,2023,2023,,,'CURRENCY=USD')":136.5776,"NIO^FE_ESTIMATE(EBITDA,MEAN,CALA_ROLL,2023,2023,,,'CURRENCY=USD')":56.314236,"LVS^FF_GROSS_INC(CAL_R,2021,,,,USD)":567.0,"ANSS^FF_EBIT_OPER(CAL_R,2022,,,,USD)":null,"MKC^FE_ESTIMATE(CAPEX,MEAN,CALA_ROLL,2023,2023,,,'CURRENCY=USD')":262.52347,"IT^FF_EBITDA_OPER(CAL_R,2021,,,,USD)":1166.535,"FUTU^FF_SALES(CAL_R,2021,,,,USD)":915.408333307221,"MANU^FF_CAPEX(CAL_R,2022,,,,USD)":null,"ANSS^FF_EBITDA_OPER(CAL_R,2022,,,,USD)":null,"UDR^FE_ESTIMATE(EBIT,MEAN,CALA_ROLL,2022,2022,,,'CURRENCY=USD')":241.5493,"WB^FF_EBIT_OPER(CAL_R,2022,,,,USD)":null,"AVLR^FE_ESTIMATE(EBITDA,MEAN,NTMA,,NOW,,,'CURRENCY=USD')":34.88153,"BIDU^FE_ESTIMATE(EBIT,MEAN,CALA_ROLL,2023,2023,,,'CURRENCY=USD')":2444.593,"DIDI^FE_ESTIMATE(CAPEX,MEAN,CALA_ROLL,2023,2023,,,'CURRENCY=USD')":1031.8711,"USB^FE_ESTIMATE(EBIT,MEAN,CALA_ROLL,2022,2022,,,'CURRENCY=USD')":9653.688,"BIDU^FE_ESTIMATE(SALES,MEAN,NTMA,,NOW,,,'CURRENCY=USD')":20529.068,"FB^FE_ESTIMATE(CAPEX,MEAN,CALA_ROLL,2023,2023,,,'CURRENCY=USD')":29920.94,"CTXS^FE_ESTIMATE(SALES,MEAN,CALA_ROLL,2023,2023,,,'CURRENCY=USD')":3432.5938,"MGM^FE_ESTIMATE(CAPEX,MEAN,CALA_ROLL,2023,2023,,,'')":709.8701,"MGM^FE_ESTIMATE(CAPEX,MEAN,CALA_ROLL,2022,2022,,,'')":527.7288,"MGM^FF_CAPEX(CAL_R,2021,,,,USD)":490.697,"MLCO^FE_ESTIMATE(CAPEX,MEAN,CALA_ROLL,2023,2023,,,'')":546.3125,"MLCO^FE_ESTIMATE(CAPEX,MEAN,CALA_ROLL,2022,2022,,,'')":716.9375,"MLCO^FF_CAPEX(CAL_R,2021,,,,USD)":679.394,"SGMS^FE_ESTIMATE(CAPEX,MEAN,CALA_ROLL,2023,2023,,,'')":240.83333,"SGMS^FE_ESTIMATE(CAPEX,MEAN,CALA_ROLL,2022,2022,,,'')":230.3,"SGMS^FF_CAPEX(CAL_R,2021,,,,USD)":171.0,"LVS^FE_ESTIMATE(CAPEX,MEAN,CALA_ROLL,2023,2023,,,'')":1274.4166,"LVS^FE_ESTIMATE(CAPEX,MEAN,CALA_ROLL,2022,2022,,,'')":1013.4,"LVS^FF_CAPEX(CAL_R,2021,,,,USD)":839.0,"IGT^FE_ESTIMATE(CAPEX,MEAN,CALA_ROLL,2023,2023,,,'')":421.6,"IGT^FE_ESTIMATE(CAPEX,MEAN,CALA_ROLL,2022,2022,,,'')":420.4,"IGT^FF_CAPEX(CAL_R,2021,,,,USD)":238.000000002461,"OKE^FE_ESTIMATE(CAPEX,MEAN,CALA_ROLL,2023,2023,,,'CURRENCY=USD')":876.1188,"XM^FE_ESTIMATE(EBIT,MEAN,CALA_ROLL,2023,2023,,,'CURRENCY=USD')":73.63908,"IVZ^FE_ESTIMATE(SALES,MEAN,NTMA,,NOW,,,'CURRENCY=USD')":4950.7417,"BL^FE_ESTIMATE(SALES,MEAN,CALA_ROLL,2023,2023,,,'CURRENCY=USD')":636.60254,"MSGS^FF_SALES(CAL_R,2023,,,,USD)":null,"BKNG^FF_SALES(CAL_R,2023,,,,USD)":null,"OKTA^FF_EBITDA_OPER(CAL_R,2021,,,,USD)":-530.489,"PXD^FE_ESTIMATE(CAPEX,MEAN,CALA_ROLL,2022,2022,,,'CURRENCY=USD')":3649.7996,"VIV^FE_ESTIMATE(GROSS_INC,MEAN,CALA_ROLL,2022,2022,,,'CURRENCY=USD')":9307.201,"CTXS^FE_ESTIMATE(EBITDA,MEAN,CALA_ROLL,2022,2022,,,'CURRENCY=USD')":1141.7961,"CMA^FF_SALES(CAL_R,2021,,,,USD)":2938.0,"DLR^FF_GROSS_INC(CAL_R,2022,,,,USD)":null,"APP^FF_EBITDA_OPER(CAL_R,2021,,,,USD)":581.079,"CTS^FF_GROSS_INC(CAL_R,2022,,,,USD)":null,"TSLA^FF_EBIT_OPER(CAL_R,2022,,,,USD)":null,"AJG^FE_ESTIMATE(EBIT,MEAN,CALA_ROLL,2023,2023,,,'CURRENCY=USD')":2446.3867,"AJG^FF_EBIT_OPER(CAL_R,2024,,,,USD)":null,"AJG^FE_ESTIMATE(EBIT,MEAN,CALA_ROLL,2024,2024,,,'CURRENCY=USD')":3009.263,"PH^FF_EBIT_OPER(CAL_R,2019,,,,USD)":2055.465,"EOG^FE_ESTIMATE(GROSS_INC,MEAN,CALA_ROLL,2023,2023,,,'CURRENCY=USD')":null,"CMA^FG_PRICE(44733,,,USD)":75.93,"IGT^FF_GROSS_INC(CAL_R,2021,,,,USD)":1958.00000002025,"IGT^FF_GROSS_INC(CAL_R,2019,,,,USD)":1696.52100001325,"KMI^FF_CAPEX(CAL_R,2022,,,,USD)":null,"YELP^FE_ESTIMATE(EBITDA,MEAN,CALA_ROLL,2023,2023,,,'CURRENCY=USD')":316.06863,"IGT^FF_SALES(CAL_R,2020,,,,USD)":3115.4560000052,"IGT^FF_SALES(CAL_R,2018,,,,USD)":4831.79200005588,"GRVY^FE_ESTIMATE(CAPEX,MEAN,CALA_ROLL,2022,2022,,,'')":null,"GRVY^FF_CAPEX(CAL_R,2021,,,,USD)":3.67751554175077,"GRVY^FF_CAPEX(CAL_R,2019,,,,USD)":2.00900491914348,"GRVY^FE_ESTIMATE(EBITDA,MEAN,CALA_ROLL,2024,2024,,,'CURRENCY=USD')":null,"GRVY^FF_EBITDA_OPER(CAL_R,2022,,,,USD)":null,"GRVY^FF_EBITDA_OPER(CAL_R,2020,,,,USD)":80.04526,"GRVY^FF_EBITDA_OPER(CAL_R,2018,,,,USD)":32.07926,"GRVY^FF_EBIT_OPER(CAL_R,2024,,,,USD)":null,"GRVY^FF_EBIT_OPER(CAL_R,2020,,,,USD)":75.87497,"GRVY^FF_EBIT_OPER(CAL_R,2018,,,,USD)":30.79413,"GRVY^FF_GROSS_INC(CAL_R,2024,,,,USD)":null,"CSX^FF_EBIT_OPER(CAL_R,2021,,,,USD)":5159.0,"FANG^FG_MKT_VALUE(44695,,,USD)":23682.889,"GDEN^FF_GROSS_INC(CAL_R,2024,,,,USD)":null,"FLL^FF_EBIT_OPER(CAL_R,2020,,,,USD)":11.583,"FLL^FF_EBIT_OPER(CAL_R,2018,,,,USD)":8.622,"FLL^FF_GROSS_INC(CAL_R,2024,,,,USD)":null,"PGR^FE_ESTIMATE(EBIT,MEAN,CALA_ROLL,2018,2018,,,'CURRENCY=USD')":3378.0767,"PGR^FE_ESTIMATE(EBIT,MEAN,CALA_ROLL,2019,2019,,,'CURRENCY=USD')":3779.457,"EVRI^FF_GROSS_INC(CAL_R,2024,,,,USD)":null,"SIRI^FE_ESTIMATE(EBIT,MEAN,CALA_ROLL,2024,2024,,,'CURRENCY=USD')":2359.7727,"NDAQ^FF_EBIT_OPER(CAL_R,2019,,,,USD)":1086.0,"CHDN^FF_GROSS_INC(CAL_R,2024,,,,USD)":null,"CNTY^FF_EBIT_OPER(CAL_R,2020,,,,USD)":28.803,"CNTY^FF_EBIT_OPER(CAL_R,2018,,,,USD)":9.436,"CNTY^FF_GROSS_INC(CAL_R,2024,,,,USD)":null,"CNP^FE_ESTIMATE(EBIT,MEAN,CALA_ROLL,2024,2024,,,'CURRENCY=USD')":1894.9489,"WAT^FF_EBIT_OPER(CAL_R,2019,,,,USD)":723.301,"CZR^FF_GROSS_INC(CAL_R,2024,,,,USD)":null,"GRVY^FF_GROSS_INC(CAL_R,2020,,,,USD)":139.747733396555,"GRVY^FF_GROSS_INC(CAL_R,2018,,,,USD)":68.898374581526,"GRVY^FF_SALES(CAL_R,2024,,,,USD)":null,"GDEN^FF_GROSS_INC(CAL_R,2020,,,,USD)":150.758,"GDEN^FF_GROSS_INC(CAL_R,2018,,,,USD)":243.106,"GDEN^FF_SALES(CAL_R,2024,,,,USD)":null,"FLL^FF_GROSS_INC(CAL_R,2020,,,,USD)":59.168,"FLL^FF_GROSS_INC(CAL_R,2018,,,,USD)":63.061,"FLL^FF_SALES(CAL_R,2024,,,,USD)":null,"EVRI^FF_GROSS_INC(CAL_R,2020,,,,USD)":175.074,"EVRI^FF_GROSS_INC(CAL_R,2018,,,,USD)":248.608,"EVRI^FF_SALES(CAL_R,2024,,,,USD)":null,"CHDN^FF_GROSS_INC(CAL_R,2020,,,,USD)":193.5,"CHDN^FF_GROSS_INC(CAL_R,2018,,,,USD)":289.6,"CHDN^FF_SALES(CAL_R,2024,,,,USD)":null,"CNTY^FF_GROSS_INC(CAL_R,2020,,,,USD)":128.084,"CNTY^FF_GROSS_INC(CAL_R,2018,,,,USD)":69.63,"CNTY^FF_SALES(CAL_R,2024,,,,USD)":null,"CZR^FF_GROSS_INC(CAL_R,2020,,,,USD)":1199.0,"CZR^FF_GROSS_INC(CAL_R,2018,,,,USD)":842.986,"CZR^FF_SALES(CAL_R,2024,,,,USD)":null,"GRVY^FF_SALES(CAL_R,2020,,,,USD)":344.060687788692,"GRVY^FF_SALES(CAL_R,2018,,,,USD)":260.577672459746,"GDEN^FF_CAPEX(CAL_R,2024,,,,USD)":null,"GDEN^FF_SALES(CAL_R,2020,,,,USD)":694.155,"GDEN^FF_SALES(CAL_R,2018,,,,USD)":851.794,"FLL^FF_CAPEX(CAL_R,2024,,,,USD)":null,"FLL^FF_SALES(CAL_R,2020,,,,USD)":125.589,"FLL^FF_SALES(CAL_R,2018,,,,USD)":163.887,"EVRI^FF_CAPEX(CAL_R,2024,,,,USD)":null,"EVRI^FF_SALES(CAL_R,2020,,,,USD)":391.349,"EVRI^FF_SALES(CAL_R,2018,,,,USD)":477.936,"CHDN^FF_CAPEX(CAL_R,2024,,,,USD)":null,"CHDN^FF_SALES(CAL_R,2020,,,,USD)":1054.0,"CHDN^FF_SALES(CAL_R,2018,,,,USD)":1009.0,"CNTY^FF_CAPEX(CAL_R,2024,,,,USD)":null,"CNTY^FF_SALES(CAL_R,2020,,,,USD)":304.268,"CNTY^FF_SALES(CAL_R,2018,,,,USD)":168.938,"CZR^FF_CAPEX(CAL_R,2024,,,,USD)":null,"CZR^FF_SALES(CAL_R,2020,,,,USD)":3628.0,"CZR^FF_SALES(CAL_R,2018,,,,USD)":2056.007,"BYD^FF_CAPEX(CAL_R,2024,,,,USD)":null,"GDEN^FF_CAPEX(CAL_R,2020,,,,USD)":36.502,"GDEN^FF_CAPEX(CAL_R,2018,,,,USD)":69.309,"GDEN^FF_EBITDA_OPER(CAL_R,2024,,,,USD)":null,"FLL^FF_CAPEX(CAL_R,2020,,,,USD)":2.638,"FLL^FF_CAPEX(CAL_R,2018,,,,USD)":17.051,"FLL^FF_EBITDA_OPER(CAL_R,2024,,,,USD)":null,"EVRI^FF_CAPEX(CAL_R,2020,,,,USD)":79.514,"EVRI^FF_CAPEX(CAL_R,2018,,,,USD)":123.587,"EVRI^FF_EBITDA_OPER(CAL_R,2024,,,,USD)":null,"CHDN^FF_CAPEX(CAL_R,2020,,,,USD)":234.2,"CHDN^FF_CAPEX(CAL_R,2018,,,,USD)":149.4,"CHDN^FF_EBITDA_OPER(CAL_R,2024,,,,USD)":null,"CNTY^FF_CAPEX(CAL_R,2020,,,,USD)":10.705,"CNTY^FF_CAPEX(CAL_R,2018,,,,USD)":56.774,"CNTY^FF_EBITDA_OPER(CAL_R,2024,,,,USD)":null,"CZR^FF_CAPEX(CAL_R,2020,,,,USD)":199.0,"CZR^FF_CAPEX(CAL_R,2018,,,,USD)":147.415,"CZR^FF_EBITDA_OPER(CAL_R,2024,,,,USD)":null,"BYD^FF_CAPEX(CAL_R,2020,,,,USD)":175.03,"BYD^FF_CAPEX(CAL_R,2018,,,,USD)":161.544,"BYD^FF_EBITDA_OPER(CAL_R,2024,,,,USD)":null,"GDEN^FF_EBITDA_OPER(CAL_R,2020,,,,USD)":95.776,"GDEN^FF_EBITDA_OPER(CAL_R,2018,,,,USD)":153.67,"BA^FE_ESTIMATE(EBIT,MEAN,CALA_ROLL,2024,2024,,,'CURRENCY=USD')":8612.906,"FLL^FF_EBITDA_OPER(CAL_R,2020,,,,USD)":19.249,"FLL^FF_EBITDA_OPER(CAL_R,2018,,,,USD)":17.019,"FLL^FF_EBIT_OPER(CAL_R,2024,,,,USD)":null,"EVRI^FF_EBITDA_OPER(CAL_R,2020,,,,USD)":149.904,"EVRI^FF_EBITDA_OPER(CAL_R,2018,,,,USD)":221.504,"CCS^FE_ESTIMATE(EBIT,MEAN,CALA_ROLL,2023,2023,,,'CURRENCY=USD')":708.26154,"CHDN^FF_EBITDA_OPER(CAL_R,2020,,,,USD)":176.6,"CHDN^FF_EBITDA_OPER(CAL_R,2018,,,,USD)":263.1,"SIRI^FE_ESTIMATE(EBIT,MEAN,CALA_ROLL,2022,2022,,,'CURRENCY=USD')":2084.1584,"CNTY^FF_EBITDA_OPER(CAL_R,2020,,,,USD)":58.998,"CNTY^FF_EBITDA_OPER(CAL_R,2018,,,,USD)":18.835,"CNTY^FF_EBIT_OPER(CAL_R,2024,,,,USD)":null,"CZR^FF_EBITDA_OPER(CAL_R,2020,,,,USD)":699.0,"CZR^FF_EBITDA_OPER(CAL_R,2018,,,,USD)":498.024,"CNP^FE_ESTIMATE(EBIT,MEAN,CALA_ROLL,2022,2022,,,'CURRENCY=USD')":1616.8114,"BYD^FF_EBITDA_OPER(CAL_R,2020,,,,USD)":531.172,"BYD^FF_EBITDA_OPER(CAL_R,2018,,,,USD)":604.466,"MKC^FF_EBIT_OPER(CAL_R,2018,,,,USD)":935.06667,"MKC^FF_EBIT_OPER(CAL_R,2021,,,,USD)":1090.56667,"ZS^FF_EBITDA_OPER(CAL_R,2022,,,,USD)":null,"BYD^FE_ESTIMATE(GROSS_INC,MEAN,CALA_ROLL,2024,2024,,,'CURRENCY=USD')":3728.0,"PYPL^FF_CAPEX(CAL_R,2022,,,,USD)":null,"BYD^FF_GROSS_INC(CAL_R,2020,,,,USD)":860.371,"BYD^FF_GROSS_INC(CAL_R,2018,,,,USD)":1025.372,"BYD^FF_SALES(CAL_R,2024,,,,USD)":null,"GTLB^FE_ESTIMATE(EBITDA,MEAN,CALA_ROLL,2023,2023,,,'CURRENCY=USD')":-114.46953,"BYD^FF_SALES(CAL_R,2019,,,,USD)":3326.119,"DIS^FE_ESTIMATE(CAPEX,MEAN,CALA_ROLL,2024,2024,,,'')":6248.791,"DIS^FE_ESTIMATE(CAPEX,MEAN,CALA_ROLL,2023,2023,,,'')":5742.8374,"DIS^FE_ESTIMATE(CAPEX,MEAN,CALA_ROLL,2022,2022,,,'')":5699.6025,"DIS^FF_CAPEX(CAL_R,2018,,,,USD)":4679.0,"DIS^FF_EBITDA_OPER(CAL_R,2024,,,,USD)":null,"HUM^FE_ESTIMATE(SALES,MEAN,NTMA,,NOW,,,'CURRENCY=USD')":97619.24,"AYX^FF_EBIT_OPER(CAL_R,2023,,,,USD)":null,"DIS^FE_ESTIMATE(EBIT,MEAN,CALA_ROLL,2024,2024,,,'')":17985.24,"DIS^FE_ESTIMATE(EBIT,MEAN,CALA_ROLL,2023,2023,,,'')":16012.027,"DIS^FE_ESTIMATE(EBIT,MEAN,CALA_ROLL,2022,2022,,,'')":13598.669,"EVRI^FG_PRICE(44515,,,USD)":24.75,"8473^FF_SALES(CAL_R,2021,,,,USD)":5575.85334370285,"EB^FF_EBIT_OPER(CAL_R,2023,,,,USD)":null,"LILA^FF_GROSS_INC(CAL_R,2021,,,,USD)":2325.4,"PLAN^FE_ESTIMATE(CAPEX,MEAN,CALA_ROLL,2022,2022,,,'CURRENCY=USD')":7.0892544,"AZPN^FE_ESTIMATE(SALES,MEAN,NTMA,,NOW,,,'CURRENCY=USD')":1050.6747,"DISH^FF_GROSS_INC(CAL_R,2021,,,,USD)":5417.971,"NFLX^FE_ESTIMATE(EBIT,MEAN,CALA_ROLL,2022,2022,,,'CURRENCY=USD')":5693.222,"DTEGY^FE_ESTIMATE(EBIT,MEAN,CALA_ROLL,2022,2022,,,'CURRENCY=USD')":18386.213,"CHTR^FF_GROSS_INC(CAL_R,2021,,,,USD)":20606.0,"SKLZ^FF_NET_INC(CAL_R,2023,,,,USD)":null,"INTC^FF_EBIT_OPER(CAL_R,2022,,,,USD)":null,"AVY^FE_ESTIMATE(NET_INC,MEAN,NTMA,,NOW,,,'CURRENCY=USD')":835.3048,"HGV^FE_ESTIMATE(SALES,MEAN,CALA_ROLL,2022,2022,,,'CURRENCY=USD')":3655.4666,"NVS^FF_EBIT_OPER(CAL_R,2022,,,,USD)":null,"AVB^FE_ESTIMATE(SALES,MEAN,NTMA,,NOW,,,'CURRENCY=USD')":2639.5571,"SIX^FF_EBIT_OPER(CAL_R,2022,,,,USD)":null,"BSY^FE_ESTIMATE(EBITDA,MEAN,CALA_ROLL,2023,2023,,,'CURRENCY=USD')":426.31125,"NVDA^FF_EBIT_OPER(CAL_R,2023,,,,USD)":null,"DISH^FE_ESTIMATE(CAPEX,MEAN,CALA_ROLL,2023,2023,,,'')":3427.6099,"DISH^FE_ESTIMATE(CAPEX,MEAN,CALA_ROLL,2022,2022,,,'')":3030.035,"DISH^FF_CAPEX(CAL_R,2021,,,,USD)":1308.299,"CHTR^FE_ESTIMATE(CAPEX,MEAN,CALA_ROLL,2023,2023,,,'')":8550.756,"CHTR^FE_ESTIMATE(CAPEX,MEAN,CALA_ROLL,2022,2022,,,'')":8323.308,"CHTR^FF_CAPEX(CAL_R,2021,,,,USD)":7635.0,"CABO^FE_ESTIMATE(CAPEX,MEAN,CALA_ROLL,2023,2023,,,'')":365.67957,"CABO^FE_ESTIMATE(CAPEX,MEAN,CALA_ROLL,2022,2022,,,'')":372.75916,"CABO^FF_CAPEX(CAL_R,2021,,,,USD)":391.934,"JNJ^FF_SALES(CAL_R,2023,,,,USD)":null,"SNPS^FF_SALES(CAL_R,2023,,,,USD)":null,"BXP^FE_ESTIMATE(EBIT,MEAN,CALA_ROLL,2023,2023,,,'CURRENCY=USD')":1162.082,"MSTR^FE_ESTIMATE(CAPEX,MEAN,CALA_ROLL,2023,2023,,,'CURRENCY=USD')":null,"MNDY^FE_ESTIMATE(EBIT,MEAN,CALA_ROLL,2023,2023,,,'CURRENCY=USD')":-91.91889,"HAL^FF_SALES(CAL_R,2023,,,,USD)":null,"TU^FE_ESTIMATE(CAPEX,MEAN,CALA_ROLL,2022,2022,,,'CURRENCY=USD')":2683.042,"MA^FE_ESTIMATE(CAPEX,MEAN,CALA_ROLL,2023,2023,,,'CURRENCY=USD')":409.88602,"GTLB^FE_ESTIMATE(GROSS_INC,MEAN,CALA_ROLL,2023,2023,,,'CURRENCY=USD')":470.70343,"DISH^FE_ESTIMATE(EBIT,MEAN,CALA_ROLL,2023,2023,,,'')":1808.1592,"DISH^FE_ESTIMATE(EBIT,MEAN,CALA_ROLL,2022,2022,,,'')":2189.224,"EXPD^FF_EBIT_OPER(CAL_R,2021,,,,USD)":1909.326,"CHTR^FE_ESTIMATE(EBIT,MEAN,CALA_ROLL,2023,2023,,,'')":13058.63,"CHTR^FE_ESTIMATE(EBIT,MEAN,CALA_ROLL,2022,2022,,,'')":12115.756,"TXG^FF_EBIT_OPER(CAL_R,2020,,,,USD)":-85.324,"CABO^FE_ESTIMATE(EBIT,MEAN,CALA_ROLL,2023,2023,,,'')":614.0831,"CABO^FE_ESTIMATE(EBIT,MEAN,CALA_ROLL,2022,2022,,,'')":565.43243,"FSR^FE_ESTIMATE(EBIT,MEAN,CALA_ROLL,2023,2023,,,'CURRENCY=USD')":-350.46802,"CTAS^FE_ESTIMATE(EBITDA,MEAN,CALA_ROLL,2022,2022,,,'CURRENCY=USD')":2066.0935,"ANTM^FF_SALES(CAL_R,2023,,,,USD)":null,"AMCX^FF_GROSS_INC(CAL_R,2021,,,,USD)":1564.444,"WSO^FE_ESTIMATE(GROSS_INC,MEAN,CALA_ROLL,2023,2023,,,'CURRENCY=USD')":2078.733,"WSO^FE_ESTIMATE(GROSS_INC,MEAN,CALA_ROLL,2022,2022,,,'CURRENCY=USD')":2054.6667,"WSO^FF_GROSS_INC(CAL_R,2021,,,,USD)":1639.723,"PLPC^FE_ESTIMATE(GROSS_INC,MEAN,CALA_ROLL,2023,2023,,,'CURRENCY=USD')":null,"PLPC^FE_ESTIMATE(GROSS_INC,MEAN,CALA_ROLL,2022,2022,,,'CURRENCY=USD')":null,"PLPC^FF_GROSS_INC(CAL_R,2021,,,,USD)":151.288,"HLT^FG_PRICE(44703,,,USD)":130.28,"APPN^FE_ESTIMATE(EBITDA,MEAN,CALA_ROLL,2022,2022,,,'CURRENCY=USD')":-51.476994,"SMAR^FE_ESTIMATE(SALES,MEAN,CALA_ROLL,2022,2022,,,'CURRENCY=USD')":738.99554,"WSO^FE_ESTIMATE(SALES,MEAN,CALA_ROLL,2023,2023,,,'CURRENCY=USD')":7459.7437,"WSO^FE_ESTIMATE(SALES,MEAN,CALA_ROLL,2022,2022,,,'CURRENCY=USD')":7247.3853,"WSO^FF_SALES(CAL_R,2021,,,,USD)":6280.192,"PLPC^FE_ESTIMATE(SALES,MEAN,CALA_ROLL,2023,2023,,,'CURRENCY=USD')":null,"PLPC^FE_ESTIMATE(SALES,MEAN,CALA_ROLL,2022,2022,,,'CURRENCY=USD')":null,"PLPC^FF_SALES(CAL_R,2021,,,,USD)":517.417,"WSO^FE_ESTIMATE(CAPEX,MEAN,CALA_ROLL,2023,2023,,,'')":29.0,"WSO^FE_ESTIMATE(CAPEX,MEAN,CALA_ROLL,2022,2022,,,'')":29.5,"WSO^FF_CAPEX(CAL_R,2021,,,,USD)":25.464,"PLPC^FE_ESTIMATE(CAPEX,MEAN,CALA_ROLL,2023,2023,,,'')":null,"PLPC^FE_ESTIMATE(CAPEX,MEAN,CALA_ROLL,2022,2022,,,'')":null,"PLPC^FF_CAPEX(CAL_R,2021,,,,USD)":18.384,"OTIS^FE_ESTIMATE(CAPEX,MEAN,CALA_ROLL,2023,2023,,,'')":174.25,"OTIS^FE_ESTIMATE(CAPEX,MEAN,CALA_ROLL,2022,2022,,,'')":161.77777,"OTIS^FF_CAPEX(CAL_R,2021,,,,USD)":156.0,"WSO^FE_ESTIMATE(EBITDA,MEAN,CALA_ROLL,2023,2023,,,'CURRENCY=USD')":838.1695,"WSO^FE_ESTIMATE(EBITDA,MEAN,CALA_ROLL,2022,2022,,,'CURRENCY=USD')":836.9244,"WSO^FF_EBITDA_OPER(CAL_R,2021,,,,USD)":637.424,"PLPC^FE_ESTIMATE(EBITDA,MEAN,CALA_ROLL,2023,2023,,,'CURRENCY=USD')":null,"PLPC^FE_ESTIMATE(EBITDA,MEAN,CALA_ROLL,2022,2022,,,'CURRENCY=USD')":null,"PLPC^FF_EBITDA_OPER(CAL_R,2021,,,,USD)":63.803,"OTIS^FE_ESTIMATE(EBITDA,MEAN,CALA_ROLL,2023,2023,,,'CURRENCY=USD')":2584.2976,"OTIS^FE_ESTIMATE(EBITDA,MEAN,CALA_ROLL,2022,2022,,,'CURRENCY=USD')":2428.3716,"OTIS^FF_EBITDA_OPER(CAL_R,2021,,,,USD)":2377.0,"WSO^FE_ESTIMATE(EBIT,MEAN,CALA_ROLL,2023,2023,,,'')":833.42944,"WSO^FE_ESTIMATE(EBIT,MEAN,CALA_ROLL,2022,2022,,,'')":831.25397,"BLL^FF_EBIT_OPER(CAL_R,2019,,,,USD)":1002.0,"PLPC^FE_ESTIMATE(EBIT,MEAN,CALA_ROLL,2023,2023,,,'')":null,"PLPC^FE_ESTIMATE(EBIT,MEAN,CALA_ROLL,2022,2022,,,'')":null,"PLPC^FF_EBIT_OPER(CAL_R,2021,,,,USD)":48.239,"OTIS^FE_ESTIMATE(EBIT,MEAN,CALA_ROLL,2023,2023,,,'')":2389.874,"OTIS^FE_ESTIMATE(EBIT,MEAN,CALA_ROLL,2022,2022,,,'')":2244.8022,"GL^FE_ESTIMATE(EBIT,MEAN,CALA_ROLL,2019,2019,,,'CURRENCY=USD')":948.5085,"OTIS^FF_GROSS_INC(CAL_R,2024,,,,USD)":null,"OTIS^FF_GROSS_INC(CAL_R,2023,,,,USD)":null,"OTIS^FF_GROSS_INC(CAL_R,2022,,,,USD)":null,"OTIS^FF_GROSS_INC(CAL_R,2020,,,,USD)":3797.0,"OTIS^FE_ESTIMATE(SALES,MEAN,CALA_ROLL,2023,2023,,,'CURRENCY=USD')":14883.813,"OTIS^FE_ESTIMATE(SALES,MEAN,CALA_ROLL,2022,2022,,,'CURRENCY=USD')":14315.638,"OTIS^FF_SALES(CAL_R,2021,,,,USD)":14298.0,"OTIS^FF_SALES(CAL_R,2019,,,,USD)":13118.0,"MAS^FF_CAPEX(CAL_R,2023,,,,USD)":null,"MAS^FF_CAPEX(CAL_R,2022,,,,USD)":null,"MAS^FF_CAPEX(CAL_R,2020,,,,USD)":114.0,"MAS^FF_CAPEX(CAL_R,2018,,,,USD)":219.0,"MAS^FE_ESTIMATE(EBITDA,MEAN,CALA_ROLL,2022,2022,,,'CURRENCY=USD')":1697.5416,"MAS^FF_EBITDA_OPER(CAL_R,2021,,,,USD)":1601.0,"MAS^FF_EBITDA_OPER(CAL_R,2019,,,,USD)":1268.0,"MAS^FE_ESTIMATE(EBIT,MEAN,CALA_ROLL,2024,2024,,,'')":1684.3776,"EXPD^FE_ESTIMATE(EBIT,MEAN,CALA_ROLL,2024,2024,,,'CURRENCY=USD')":1320.1268,"TER^FF_EBIT_OPER(CAL_R,2019,,,,USD)":536.574,"TER^FF_EBIT_OPER(CAL_R,2021,,,,USD)":1208.532,"MAS^FF_GROSS_INC(CAL_R,2024,,,,USD)":null,"MAS^FF_GROSS_INC(CAL_R,2020,,,,USD)":2585.0,"MAS^FF_GROSS_INC(CAL_R,2018,,,,USD)":2306.0,"MAS^FF_SALES(CAL_R,2024,,,,USD)":null,"LYTS^FF_GROSS_INC(CAL_R,2020,,,,USD)":70.697,"LYTS^FF_GROSS_INC(CAL_R,2018,,,,USD)":82.762,"LYTS^FF_SALES(CAL_R,2024,,,,USD)":null,"MAS^FF_SALES(CAL_R,2020,,,,USD)":7188.0,"MAS^FF_SALES(CAL_R,2018,,,,USD)":6654.0,"LYTS^FF_CAPEX(CAL_R,2024,,,,USD)":null,"LYTS^FF_SALES(CAL_R,2020,,,,USD)":280.873,"LYTS^FF_SALES(CAL_R,2018,,,,USD)":336.75,"TILE^FF_CAPEX(CAL_R,2024,,,,USD)":null,"LYTS^FF_CAPEX(CAL_R,2020,,,,USD)":2.5,"LYTS^FF_CAPEX(CAL_R,2018,,,,USD)":3.795,"LYTS^FF_EBITDA_OPER(CAL_R,2024,,,,USD)":null,"TILE^FF_CAPEX(CAL_R,2020,,,,USD)":62.949,"TILE^FF_CAPEX(CAL_R,2018,,,,USD)":54.857,"TILE^FF_EBITDA_OPER(CAL_R,2024,,,,USD)":null,"LYTS^FF_EBITDA_OPER(CAL_R,2020,,,,USD)":15.012,"LYTS^FF_EBITDA_OPER(CAL_R,2018,,,,USD)":18.964,"LYTS^FF_EBIT_OPER(CAL_R,2024,,,,USD)":null,"TILE^FF_EBITDA_OPER(CAL_R,2020,,,,USD)":148.922,"TILE^FF_EBITDA_OPER(CAL_R,2018,,,,USD)":146.679,"ACN^FF_EBIT_OPER(CAL_R,2024,,,,USD)":null,"LYTS^FF_EBIT_OPER(CAL_R,2020,,,,USD)":6.853,"LYTS^FF_EBIT_OPER(CAL_R,2018,,,,USD)":8.631,"LYTS^FF_GROSS_INC(CAL_R,2024,,,,USD)":null,"DHR^FF_EBIT_OPER(CAL_R,2020,,,,USD)":4312.0,"DHR^FF_EBIT_OPER(CAL_R,2022,,,,USD)":null,"TILE^FF_GROSS_INC(CAL_R,2024,,,,USD)":null,"FBHS^FF_GROSS_INC(CAL_R,2020,,,,USD)":2135.8,"FBHS^FF_GROSS_INC(CAL_R,2018,,,,USD)":1933.4,"FBHS^FF_SALES(CAL_R,2024,,,,USD)":null,"5930^FF_GROSS_INC(CAL_R,2021,,,,USD)":424.653041377664,"5930^FF_GROSS_INC(CAL_R,2019,,,,USD)":422.765387585387,"5930^FE_ESTIMATE(SALES,MEAN,CALA_ROLL,2024,2024,,,'CURRENCY=USD')":null,"AMWD^FF_GROSS_INC(CAL_R,2021,,,,USD)":193.486334,"AMWD^FF_GROSS_INC(CAL_R,2019,,,,USD)":293.999,"AMWD^FE_ESTIMATE(SALES,MEAN,CALA_ROLL,2024,2024,,,'CURRENCY=USD')":null,"ALLE^FF_GROSS_INC(CAL_R,2021,,,,USD)":1204.70000001246,"ALLE^FF_GROSS_INC(CAL_R,2019,,,,USD)":1247.90000000975,"ALLE^FE_ESTIMATE(SALES,MEAN,CALA_ROLL,2024,2024,,,'CURRENCY=USD')":3554.643,"FBHS^FF_SALES(CAL_R,2020,,,,USD)":6090.3,"FBHS^FF_SALES(CAL_R,2018,,,,USD)":5485.1,"5930^FF_CAPEX(CAL_R,2024,,,,USD)":null,"5930^FF_SALES(CAL_R,2021,,,,USD)":1637.8785347268,"5930^FF_SALES(CAL_R,2019,,,,USD)":1667.0455848705,"AMWD^FE_ESTIMATE(CAPEX,MEAN,CALA_ROLL,2024,2024,,,'')":null,"AMWD^FF_SALES(CAL_R,2021,,,,USD)":1819.609334,"AMWD^FF_SALES(CAL_R,2019,,,,USD)":1654.643334,"ALLE^FE_ESTIMATE(CAPEX,MEAN,CALA_ROLL,2024,2024,,,'')":78.81692,"ALLE^FF_SALES(CAL_R,2021,,,,USD)":2867.40000002965,"ALLE^FF_SALES(CAL_R,2019,,,,USD)":2854.0000000223,"AOS^FE_ESTIMATE(CAPEX,MEAN,CALA_ROLL,2024,2024,,,'')":94.74558,"5930^FF_CAPEX(CAL_R,2021,,,,USD)":null,"5930^FF_CAPEX(CAL_R,2019,,,,USD)":28.4421317582019,"5930^FE_ESTIMATE(EBITDA,MEAN,CALA_ROLL,2024,2024,,,'CURRENCY=USD')":null,"AMWD^FF_CAPEX(CAL_R,2021,,,,USD)":50.667667,"AMWD^FF_CAPEX(CAL_R,2019,,,,USD)":40.220666,"AMWD^FE_ESTIMATE(EBITDA,MEAN,CALA_ROLL,2024,2024,,,'CURRENCY=USD')":null,"ALLE^FF_CAPEX(CAL_R,2021,,,,USD)":45.4000000004694,"ALLE^FF_CAPEX(CAL_R,2019,,,,USD)":65.6000000005125,"ALLE^FE_ESTIMATE(EBITDA,MEAN,CALA_ROLL,2024,2024,,,'CURRENCY=USD')":852.40784,"AOS^FF_CAPEX(CAL_R,2021,,,,USD)":75.1,"AOS^FF_CAPEX(CAL_R,2019,,,,USD)":64.4,"AOS^FE_ESTIMATE(EBITDA,MEAN,CALA_ROLL,2024,2024,,,'CURRENCY=USD')":865.2703,"5930^FF_EBITDA_OPER(CAL_R,2021,,,,USD)":129.21255,"5930^FF_EBITDA_OPER(CAL_R,2019,,,,USD)":124.52893,"5930^FE_ESTIMATE(EBIT,MEAN,CALA_ROLL,2024,2024,,,'')":null,"AMWD^FF_EBITDA_OPER(CAL_R,2021,,,,USD)":171.98167,"AMWD^FF_EBITDA_OPER(CAL_R,2019,,,,USD)":241.757,"AMWD^FE_ESTIMATE(EBIT,MEAN,CALA_ROLL,2024,2024,,,'')":null,"ALLE^FF_EBITDA_OPER(CAL_R,2021,,,,USD)":622.6,"ALLE^FF_EBITDA_OPER(CAL_R,2019,,,,USD)":668.1,"ALLE^FE_ESTIMATE(EBIT,MEAN,CALA_ROLL,2024,2024,,,'')":771.4343,"AOS^FF_EBITDA_OPER(CAL_R,2021,,,,USD)":688.2,"AOS^FF_EBITDA_OPER(CAL_R,2019,,,,USD)":545.1,"AOS^FE_ESTIMATE(EBIT,MEAN,CALA_ROLL,2024,2024,,,'')":781.6767,"005930-KR^FF_EBIT_OPER(CAL_R,2018,,,,USD)":53508.13569,"005930-KR^FF_EBIT_OPER(CAL_R,2020,,,,USD)":30506.18403,"5930^FE_ESTIMATE(GROSS_INC,MEAN,CALA_ROLL,2024,2024,,,'CURRENCY=USD')":null,"INTC^FF_EBIT_OPER(CAL_R,2020,,,,USD)":23671.0,"ZS^P_PRICE_LOW_PR(44707,,,USD,,,\"PRICE\",\"CLOSE\",\"52W\")":127.81,"AMWD^FE_ESTIMATE(GROSS_INC,MEAN,CALA_ROLL,2024,2024,,,'CURRENCY=USD')":null,"PPL^FF_EBIT_OPER(CAL_R,2019,,,,USD)":2840.0,"PPL^FF_EBIT_OPER(CAL_R,2021,,,,USD)":1424.0,"ALLE^FE_ESTIMATE(GROSS_INC,MEAN,CALA_ROLL,2024,2024,,,'CURRENCY=USD')":1588.0,"NTRS^FF_EBIT_OPER(CAL_R,2019,,,,USD)":null,"NTRS^FF_EBIT_OPER(CAL_R,2020,,,,USD)":null,"AOS^FE_ESTIMATE(GROSS_INC,MEAN,CALA_ROLL,2024,2024,,,'CURRENCY=USD')":1616.0,"TSQ^FF_GROSS_INC(CAL_R,2021,,,,USD)":110.557,"TSQ^FF_GROSS_INC(CAL_R,2019,,,,USD)":105.147,"TSQ^FE_ESTIMATE(SALES,MEAN,CALA_ROLL,2024,2024,,,'CURRENCY=USD')":528.759,"TGNA^FF_GROSS_INC(CAL_R,2021,,,,USD)":1264.482,"TGNA^FF_GROSS_INC(CAL_R,2019,,,,USD)":967.682,"TGNA^FE_ESTIMATE(SALES,MEAN,CALA_ROLL,2024,2024,,,'CURRENCY=USD')":3885.5,"SIRI^FF_GROSS_INC(CAL_R,2021,,,,USD)":3834.0,"SIRI^FF_GROSS_INC(CAL_R,2019,,,,USD)":3423.0,"SIRI^FE_ESTIMATE(SALES,MEAN,CALA_ROLL,2024,2024,,,'CURRENCY=USD')":9815.79,"SBGI^FF_GROSS_INC(CAL_R,2021,,,,USD)":1102.0,"SBGI^FF_GROSS_INC(CAL_R,2019,,,,USD)":1497.0,"SBGI^FE_ESTIMATE(SALES,MEAN,CALA_ROLL,2024,2024,,,'CURRENCY=USD')":4803.7515,"SGA^FF_GROSS_INC(CAL_R,2021,,,,USD)":25.098,"SGA^FF_GROSS_INC(CAL_R,2019,,,,USD)":30.38,"SGA^FE_ESTIMATE(SALES,MEAN,CALA_ROLL,2024,2024,,,'CURRENCY=USD')":null,"VIAC^FF_GROSS_INC(CAL_R,2021,,,,USD)":10452.0,"VIAC^FF_GROSS_INC(CAL_R,2019,,,,USD)":9867.0,"VIAC^FE_ESTIMATE(SALES,MEAN,CALA_ROLL,2024,2024,,,'CURRENCY=USD')":34031.13,"NXST^FF_GROSS_INC(CAL_R,2021,,,,USD)":2197.427,"NXST^FF_GROSS_INC(CAL_R,2019,,,,USD)":1281.982,"NXST^FE_ESTIMATE(SALES,MEAN,CALA_ROLL,2024,2024,,,'CURRENCY=USD')":5851.926,"IHRT^FF_GROSS_INC(CAL_R,2021,,,,USD)":1764.266,"IHRT^FF_GROSS_INC(CAL_R,2019,,,,USD)":2213.965,"IHRT^FE_ESTIMATE(SALES,MEAN,CALA_ROLL,2024,2024,,,'CURRENCY=USD')":4513.734,"HMTV^FF_GROSS_INC(CAL_R,2021,,,,USD)":110.591,"HMTV^FF_GROSS_INC(CAL_R,2019,,,,USD)":93.716,"HMTV^FE_ESTIMATE(SALES,MEAN,CALA_ROLL,2024,2024,,,'CURRENCY=USD')":259.0,"GTN^FF_GROSS_INC(CAL_R,2021,,,,USD)":585.0,"GTN^FF_GROSS_INC(CAL_R,2019,,,,USD)":573.0,"GTN^FE_ESTIMATE(SALES,MEAN,CALA_ROLL,2024,2024,,,'CURRENCY=USD')":4137.117,"FOXA^FF_GROSS_INC(CAL_R,2021,,,,USD)":4496.0,"FOXA^FF_GROSS_INC(CAL_R,2019,,,,USD)":3908.0,"FOXA^FE_ESTIMATE(SALES,MEAN,CALA_ROLL,2024,2024,,,'CURRENCY=USD')":15663.492,"EVC^FF_GROSS_INC(CAL_R,2021,,,,USD)":154.806,"EVC^FF_GROSS_INC(CAL_R,2019,,,,USD)":100.758,"EVC^FE_ESTIMATE(SALES,MEAN,CALA_ROLL,2024,2024,,,'CURRENCY=USD')":null,"SSP^FF_GROSS_INC(CAL_R,2021,,,,USD)":1015.041,"SSP^FF_GROSS_INC(CAL_R,2019,,,,USD)":384.82,"SSP^FE_ESTIMATE(SALES,MEAN,CALA_ROLL,2024,2024,,,'CURRENCY=USD')":2916.5034,"CMLS^FF_GROSS_INC(CAL_R,2021,,,,USD)":497.831,"CMLS^FF_GROSS_INC(CAL_R,2019,,,,USD)":655.238,"CMLS^FE_ESTIMATE(SALES,MEAN,CALA_ROLL,2024,2024,,,'CURRENCY=USD')":1096.85,"ETM^FF_GROSS_INC(CAL_R,2021,,,,USD)":187.193,"ETM^FF_GROSS_INC(CAL_R,2019,,,,USD)":357.981,"ETM^FE_ESTIMATE(SALES,MEAN,CALA_ROLL,2024,2024,,,'CURRENCY=USD')":1553.7333,"SONG^FE_ESTIMATE(EBIT,MEAN,CALA_ROLL,2019,2019,,,'')":2.757015,"SONG^FF_EBIT_OPER(CAL_R,2018,,,,USD)":6.17245,"SONG^FF_GROSS_INC(CAL_R,2024,,,,USD)":null,"EBAY^FF_CAPEX(CAL_R,2022,,,,USD)":null,"SEAS^FE_ESTIMATE(EBITDA,MEAN,CALA_ROLL,2023,2023,,,'CURRENCY=USD')":762.4062,"ADP^FF_EBIT_OPER(CAL_R,2024,,,,USD)":null,"TSQ^FF_SALES(CAL_R,2021,,,,USD)":417.957,"TSQ^FF_SALES(CAL_R,2019,,,,USD)":431.408,"TGNA^FE_ESTIMATE(CAPEX,MEAN,CALA_ROLL,2024,2024,,,'')":62.0,"TGNA^FF_SALES(CAL_R,2021,,,,USD)":2991.093,"TGNA^FF_SALES(CAL_R,2019,,,,USD)":2299.497,"SIRI^FE_ESTIMATE(CAPEX,MEAN,CALA_ROLL,2024,2024,,,'')":359.44702,"SIRI^FF_SALES(CAL_R,2021,,,,USD)":8696.0,"SIRI^FF_SALES(CAL_R,2019,,,,USD)":7794.0,"SBGI^FE_ESTIMATE(CAPEX,MEAN,CALA_ROLL,2024,2024,,,'')":133.07681,"SBGI^FF_SALES(CAL_R,2021,,,,USD)":6134.0,"SBGI^FF_SALES(CAL_R,2019,,,,USD)":4240.0,"SGA^FE_ESTIMATE(CAPEX,MEAN,CALA_ROLL,2024,2024,,,'')":null,"SGA^FF_SALES(CAL_R,2021,,,,USD)":108.343,"SGA^FF_SALES(CAL_R,2019,,,,USD)":123.072,"VIAC^FE_ESTIMATE(CAPEX,MEAN,CALA_ROLL,2024,2024,,,'')":373.15704,"VIAC^FF_SALES(CAL_R,2021,,,,USD)":28586.0,"VIAC^FF_SALES(CAL_R,2019,,,,USD)":26998.0,"NXST^FE_ESTIMATE(CAPEX,MEAN,CALA_ROLL,2024,2024,,,'')":162.61903,"NXST^FF_SALES(CAL_R,2021,,,,USD)":4648.371,"NXST^FF_SALES(CAL_R,2019,,,,USD)":3039.324,"IHRT^FE_ESTIMATE(CAPEX,MEAN,CALA_ROLL,2024,2024,,,'')":142.66667,"IHRT^FF_SALES(CAL_R,2021,,,,USD)":3558.34,"IHRT^FF_SALES(CAL_R,2019,,,,USD)":3683.527,"HMTV^FE_ESTIMATE(CAPEX,MEAN,CALA_ROLL,2024,2024,,,'')":6.0,"HMTV^FF_SALES(CAL_R,2021,,,,USD)":195.65,"HMTV^FF_SALES(CAL_R,2019,,,,USD)":149.387,"GTN^FE_ESTIMATE(CAPEX,MEAN,CALA_ROLL,2024,2024,,,'')":122.5,"GTN^FF_SALES(CAL_R,2021,,,,USD)":2413.0,"GTN^FF_SALES(CAL_R,2019,,,,USD)":2122.0,"FOXA^FE_ESTIMATE(CAPEX,MEAN,CALA_ROLL,2024,2024,,,'')":355.72702,"FOXA^FF_SALES(CAL_R,2021,,,,USD)":13591.0,"FOXA^FF_SALES(CAL_R,2019,,,,USD)":11710.0,"EVC^FE_ESTIMATE(CAPEX,MEAN,CALA_ROLL,2024,2024,,,'')":null,"EVC^FF_SALES(CAL_R,2021,,,,USD)":760.192,"EVC^FF_SALES(CAL_R,2019,,,,USD)":273.575,"SSP^FE_ESTIMATE(CAPEX,MEAN,CALA_ROLL,2024,2024,,,'')":71.4,"SSP^FF_SALES(CAL_R,2021,,,,USD)":2283.532,"SSP^FF_SALES(CAL_R,2019,,,,USD)":1351.399,"CMLS^FE_ESTIMATE(CAPEX,MEAN,CALA_ROLL,2024,2024,,,'')":30.6,"CMLS^FF_SALES(CAL_R,2021,,,,USD)":916.467,"CMLS^FF_SALES(CAL_R,2019,,,,USD)":1113.445,"ETM^FE_ESTIMATE(CAPEX,MEAN,CALA_ROLL,2024,2024,,,'')":73.36667,"ETM^FF_SALES(CAL_R,2021,,,,USD)":1219.404,"ETM^FF_SALES(CAL_R,2019,,,,USD)":1489.929,"SONG^FE_ESTIMATE(CAPEX,MEAN,CALA_ROLL,2024,2024,,,'')":null,"SONG^FF_GROSS_INC(CAL_R,2021,,,,USD)":null,"SONG^FF_GROSS_INC(CAL_R,2020,,,,USD)":null,"SONG^FF_GROSS_INC(CAL_R,2019,,,,USD)":null,"VCYT^FF_GROSS_INC(CAL_R,2024,,,,USD)":null,"VCYT^FF_GROSS_INC(CAL_R,2023,,,,USD)":null,"VCYT^FF_GROSS_INC(CAL_R,2022,,,,USD)":null,"TGNA^FF_CAPEX(CAL_R,2021,,,,USD)":63.076,"TGNA^FF_CAPEX(CAL_R,2019,,,,USD)":88.356,"TGNA^FE_ESTIMATE(EBITDA,MEAN,CALA_ROLL,2024,2024,,,'CURRENCY=USD')":1381.0,"SIRI^FF_CAPEX(CAL_R,2021,,,,USD)":388.0,"SIRI^FF_CAPEX(CAL_R,2019,,,,USD)":363.0,"SIRI^FE_ESTIMATE(EBITDA,MEAN,CALA_ROLL,2024,2024,,,'CURRENCY=USD')":3149.9067,"SBGI^FF_CAPEX(CAL_R,2021,,,,USD)":80.0,"SBGI^FF_CAPEX(CAL_R,2019,,,,USD)":156.0,"SBGI^FE_ESTIMATE(EBITDA,MEAN,CALA_ROLL,2024,2024,,,'CURRENCY=USD')":1059.2482,"SGA^FF_CAPEX(CAL_R,2021,,,,USD)":4.119,"SGA^FF_CAPEX(CAL_R,2019,,,,USD)":6.495,"SGA^FE_ESTIMATE(EBITDA,MEAN,CALA_ROLL,2024,2024,,,'CURRENCY=USD')":null,"VIAC^FF_CAPEX(CAL_R,2021,,,,USD)":354.0,"VIAC^FF_CAPEX(CAL_R,2019,,,,USD)":345.0,"VIAC^FE_ESTIMATE(EBITDA,MEAN,CALA_ROLL,2024,2024,,,'CURRENCY=USD')":3697.4932,"NXST^FF_CAPEX(CAL_R,2021,,,,USD)":150.761,"NXST^FF_CAPEX(CAL_R,2019,,,,USD)":197.511,"NXST^FE_ESTIMATE(EBITDA,MEAN,CALA_ROLL,2024,2024,,,'CURRENCY=USD')":2440.1382,"IHRT^FF_CAPEX(CAL_R,2021,,,,USD)":183.372,"IHRT^FF_CAPEX(CAL_R,2019,,,,USD)":112.19,"IHRT^FE_ESTIMATE(EBITDA,MEAN,CALA_ROLL,2024,2024,,,'CURRENCY=USD')":1287.8893,"HMTV^FF_CAPEX(CAL_R,2021,,,,USD)":4.156,"HMTV^FF_CAPEX(CAL_R,2019,,,,USD)":5.376,"HMTV^FE_ESTIMATE(EBITDA,MEAN,CALA_ROLL,2024,2024,,,'CURRENCY=USD')":56.0,"GTN^FF_CAPEX(CAL_R,2021,,,,USD)":207.0,"GTN^FF_CAPEX(CAL_R,2019,,,,USD)":110.0,"GTN^FE_ESTIMATE(EBITDA,MEAN,CALA_ROLL,2024,2024,,,'CURRENCY=USD')":1561.8472,"FOXA^FF_CAPEX(CAL_R,2021,,,,USD)":363.0,"FOXA^FF_CAPEX(CAL_R,2019,,,,USD)":257.0,"FOXA^FE_ESTIMATE(EBITDA,MEAN,CALA_ROLL,2024,2024,,,'CURRENCY=USD')":3328.0232,"EVC^FF_CAPEX(CAL_R,2021,,,,USD)":5.819,"EVC^FF_CAPEX(CAL_R,2019,,,,USD)":27.583,"EVC^FE_ESTIMATE(EBITDA,MEAN,CALA_ROLL,2024,2024,,,'CURRENCY=USD')":null,"SSP^FF_CAPEX(CAL_R,2021,,,,USD)":61.174,"SSP^FF_CAPEX(CAL_R,2019,,,,USD)":85.799,"SSP^FE_ESTIMATE(EBITDA,MEAN,CALA_ROLL,2024,2024,,,'CURRENCY=USD')":843.8868,"CMLS^FF_CAPEX(CAL_R,2021,,,,USD)":36.091,"CMLS^FF_CAPEX(CAL_R,2019,,,,USD)":29.469,"CMLS^FE_ESTIMATE(EBITDA,MEAN,CALA_ROLL,2024,2024,,,'CURRENCY=USD')":214.6,"ETM^FF_CAPEX(CAL_R,2021,,,,USD)":131.405,"ETM^FF_CAPEX(CAL_R,2019,,,,USD)":118.037,"ETM^FE_ESTIMATE(EBITDA,MEAN,CALA_ROLL,2024,2024,,,'CURRENCY=USD')":353.13333,"SONG^FE_ESTIMATE(CAPEX,MEAN,CALA_ROLL,2021,2021,,,'')":null,"SONG^FE_ESTIMATE(CAPEX,MEAN,CALA_ROLL,2020,2020,,,'')":null,"SONG^FE_ESTIMATE(CAPEX,MEAN,CALA_ROLL,2019,2019,,,'')":null,"SONG^FE_ESTIMATE(SALES,MEAN,CALA_ROLL,2022,2022,,,'CURRENCY=USD')":null,"SONG^FE_ESTIMATE(SALES,MEAN,CALA_ROLL,2021,2021,,,'CURRENCY=USD')":null,"SONG^FE_ESTIMATE(SALES,MEAN,CALA_ROLL,2020,2020,,,'CURRENCY=USD')":null,"VCYT^FF_SALES(CAL_R,2024,,,,USD)":null,"VCYT^FF_SALES(CAL_R,2023,,,,USD)":null,"VCYT^FF_SALES(CAL_R,2022,,,,USD)":null,"TGNA^FF_EBITDA_OPER(CAL_R,2021,,,,USD)":931.499,"TGNA^FF_EBITDA_OPER(CAL_R,2019,,,,USD)":701.432,"TGNA^FE_ESTIMATE(EBIT,MEAN,CALA_ROLL,2024,2024,,,'')":1250.95,"SIRI^FF_EBITDA_OPER(CAL_R,2021,,,,USD)":2618.0,"SIRI^FF_EBITDA_OPER(CAL_R,2019,,,,USD)":2224.0,"SIRI^FE_ESTIMATE(EBIT,MEAN,CALA_ROLL,2024,2024,,,'')":2359.7727,"SBGI^FF_EBITDA_OPER(CAL_R,2021,,,,USD)":3058.0,"SBGI^FF_EBITDA_OPER(CAL_R,2019,,,,USD)":1804.0,"SBGI^FE_ESTIMATE(EBIT,MEAN,CALA_ROLL,2024,2024,,,'')":606.9,"SGA^FF_EBITDA_OPER(CAL_R,2021,,,,USD)":20.8,"SGA^FF_EBITDA_OPER(CAL_R,2019,,,,USD)":25.753,"SGA^FE_ESTIMATE(EBIT,MEAN,CALA_ROLL,2024,2024,,,'')":null,"VIAC^FF_EBITDA_OPER(CAL_R,2021,,,,USD)":17796.0,"VIAC^FF_EBITDA_OPER(CAL_R,2019,,,,USD)":17358.0,"VIAC^FE_ESTIMATE(EBIT,MEAN,CALA_ROLL,2024,2024,,,'')":3259.1768,"NXST^FF_EBITDA_OPER(CAL_R,2021,,,,USD)":1761.725,"NXST^FF_EBITDA_OPER(CAL_R,2019,,,,USD)":1015.211,"NXST^FE_ESTIMATE(EBIT,MEAN,CALA_ROLL,2024,2024,,,'')":1588.591,"IHRT^FF_EBITDA_OPER(CAL_R,2021,,,,USD)":714.328,"IHRT^FF_EBITDA_OPER(CAL_R,2019,,,,USD)":908.669,"IHRT^FE_ESTIMATE(EBIT,MEAN,CALA_ROLL,2024,2024,,,'')":835.85345,"HMTV^FF_EBITDA_OPER(CAL_R,2021,,,,USD)":49.179,"HMTV^FF_EBITDA_OPER(CAL_R,2019,,,,USD)":74.171,"HMTV^FE_ESTIMATE(EBIT,MEAN,CALA_ROLL,2024,2024,,,'')":15.0,"GTN^FF_EBITDA_OPER(CAL_R,2021,,,,USD)":718.0,"GTN^FF_EBITDA_OPER(CAL_R,2019,,,,USD)":698.0,"GTN^FE_ESTIMATE(EBIT,MEAN,CALA_ROLL,2024,2024,,,'')":1238.0786,"FOXA^FF_EBITDA_OPER(CAL_R,2021,,,,USD)":2970.0,"FOXA^FF_EBITDA_OPER(CAL_R,2019,,,,USD)":2559.0,"FOXA^FE_ESTIMATE(EBIT,MEAN,CALA_ROLL,2024,2024,,,'')":3006.352,"EVC^FF_EBITDA_OPER(CAL_R,2021,,,,USD)":88.123,"EVC^FF_EBITDA_OPER(CAL_R,2019,,,,USD)":35.879,"EVC^FE_ESTIMATE(EBIT,MEAN,CALA_ROLL,2024,2024,,,'')":null,"SSP^FF_EBITDA_OPER(CAL_R,2021,,,,USD)":581.858,"SSP^FF_EBITDA_OPER(CAL_R,2019,,,,USD)":192.732,"SSP^FE_ESTIMATE(EBIT,MEAN,CALA_ROLL,2024,2024,,,'')":683.6828,"CMLS^FF_EBITDA_OPER(CAL_R,2021,,,,USD)":134.306,"CMLS^FF_EBITDA_OPER(CAL_R,2019,,,,USD)":209.139,"CMLS^FE_ESTIMATE(EBIT,MEAN,CALA_ROLL,2024,2024,,,'')":156.2,"ETM^FF_EBITDA_OPER(CAL_R,2021,,,,USD)":143.528,"ETM^FF_EBITDA_OPER(CAL_R,2019,,,,USD)":319.073,"ETM^FE_ESTIMATE(EBIT,MEAN,CALA_ROLL,2024,2024,,,'')":283.2,"SONG^FF_EBITDA_OPER(CAL_R,2023,,,,USD)":null,"SONG^FF_EBITDA_OPER(CAL_R,2022,,,,USD)":null,"SONG^FF_EBITDA_OPER(CAL_R,2021,,,,USD)":null,"VCYT^FF_CAPEX(CAL_R,2024,,,,USD)":null,"VCYT^FF_CAPEX(CAL_R,2023,,,,USD)":null,"VCYT^FF_CAPEX(CAL_R,2022,,,,USD)":null,"TWST^FF_CAPEX(CAL_R,2024,,,,USD)":null,"TWST^FF_CAPEX(CAL_R,2023,,,,USD)":null,"TWST^FF_CAPEX(CAL_R,2022,,,,USD)":null,"MSCI^FF_EBIT_OPER(CAL_R,2022,,,,USD)":null,"MSCI^FF_EBIT_OPER(CAL_R,2023,,,,USD)":null,"TGNA^FE_ESTIMATE(GROSS_INC,MEAN,CALA_ROLL,2024,2024,,,'CURRENCY=USD')":null,"CHWY^FF_EBIT_OPER(CAL_R,2024,,,,USD)":null,"CBOE^FF_EBIT_OPER(CAL_R,2018,,,,USD)":629.5,"SIRI^FE_ESTIMATE(GROSS_INC,MEAN,CALA_ROLL,2024,2024,,,'CURRENCY=USD')":5040.4,"AON^FF_EBIT_OPER(CAL_R,2020,,,,USD)":2904.0,"AON^FF_EBIT_OPER(CAL_R,2022,,,,USD)":null,"SBGI^FE_ESTIMATE(GROSS_INC,MEAN,CALA_ROLL,2024,2024,,,'CURRENCY=USD')":null,"SGA^FF_EBIT_OPER(CAL_R,2021,,,,USD)":15.051,"SGA^FF_EBIT_OPER(CAL_R,2019,,,,USD)":18.808,"SGA^FE_ESTIMATE(GROSS_INC,MEAN,CALA_ROLL,2024,2024,,,'CURRENCY=USD')":null,"CAH^FF_EBIT_OPER(CAL_R,2020,,,,USD)":1896.0,"CAH^FF_EBIT_OPER(CAL_R,2022,,,,USD)":null,"VIAC^FE_ESTIMATE(GROSS_INC,MEAN,CALA_ROLL,2024,2024,,,'CURRENCY=USD')":8996.0,"K^FF_EBIT_OPER(CAL_R,2018,,,,USD)":1884.0,"K^FF_EBIT_OPER(CAL_R,2020,,,,USD)":1782.0,"NXST^FE_ESTIMATE(GROSS_INC,MEAN,CALA_ROLL,2024,2024,,,'CURRENCY=USD')":null,"FIS^FF_EBIT_OPER(CAL_R,2024,,,,USD)":null,"MRNA^FF_EBIT_OPER(CAL_R,2018,,,,USD)":-468.866,"IHRT^FE_ESTIMATE(GROSS_INC,MEAN,CALA_ROLL,2024,2024,,,'CURRENCY=USD')":2896.0,"HMTV^FF_EBIT_OPER(CAL_R,2021,,,,USD)":7.819,"HMTV^FF_EBIT_OPER(CAL_R,2019,,,,USD)":47.504,"HMTV^FE_ESTIMATE(GROSS_INC,MEAN,CALA_ROLL,2024,2024,,,'CURRENCY=USD')":null,"GS^FF_GROSS_INC(CAL_R,2022,,,,USD)":null,"9999-HK^FF_EBIT_OPER(CAL_R,2024,,,,USD)":null,"GTN^FE_ESTIMATE(GROSS_INC,MEAN,CALA_ROLL,2024,2024,,,'CURRENCY=USD')":null,"FMC^FF_EBIT_OPER(CAL_R,2018,,,,USD)":936.9,"FMC^FF_EBIT_OPER(CAL_R,2020,,,,USD)":1120.4,"FOXA^FE_ESTIMATE(GROSS_INC,MEAN,CALA_ROLL,2024,2024,,,'CURRENCY=USD')":null,"EVC^FF_EBIT_OPER(CAL_R,2021,,,,USD)":65.228,"EVC^FF_EBIT_OPER(CAL_R,2019,,,,USD)":18.726,"EVC^FE_ESTIMATE(GROSS_INC,MEAN,CALA_ROLL,2024,2024,,,'CURRENCY=USD')":null,"MMC^FF_EBIT_OPER(CAL_R,2019,,,,USD)":3096.0,"MMC^FF_EBIT_OPER(CAL_R,2021,,,,USD)":4711.0,"SSP^FE_ESTIMATE(GROSS_INC,MEAN,CALA_ROLL,2024,2024,,,'CURRENCY=USD')":null,"CMLS^FF_EBIT_OPER(CAL_R,2021,,,,USD)":74.361,"CMLS^FF_EBIT_OPER(CAL_R,2019,,,,USD)":132.532,"CMLS^FE_ESTIMATE(GROSS_INC,MEAN,CALA_ROLL,2024,2024,,,'CURRENCY=USD')":null,"ETM^FF_EBIT_OPER(CAL_R,2021,,,,USD)":91.29,"ETM^FF_EBIT_OPER(CAL_R,2019,,,,USD)":273.677,"ETM^FE_ESTIMATE(GROSS_INC,MEAN,CALA_ROLL,2024,2024,,,'CURRENCY=USD')":null,"SONG^FE_ESTIMATE(EBIT,MEAN,CALA_ROLL,2024,2024,,,'')":null,"SONG^FE_ESTIMATE(EBIT,MEAN,CALA_ROLL,2023,2023,,,'')":null,"SONG^FE_ESTIMATE(EBIT,MEAN,CALA_ROLL,2022,2022,,,'')":null,"VCYT^FF_EBITDA_OPER(CAL_R,2024,,,,USD)":null,"VCYT^FF_EBITDA_OPER(CAL_R,2023,,,,USD)":null,"VCYT^FF_EBITDA_OPER(CAL_R,2022,,,,USD)":null,"TWST^FF_EBITDA_OPER(CAL_R,2024,,,,USD)":null,"TWST^FF_EBITDA_OPER(CAL_R,2023,,,,USD)":null,"TWST^FF_EBITDA_OPER(CAL_R,2022,,,,USD)":null,"MCRB^FF_EBITDA_OPER(CAL_R,2020,,,,USD)":-79.237,"MCRB^FF_EBITDA_OPER(CAL_R,2018,,,,USD)":-92.422,"MCRB^FF_EBIT_OPER(CAL_R,2024,,,,USD)":null,"PACB^FF_EBITDA_OPER(CAL_R,2023,,,,USD)":null,"PACB^FF_EBITDA_OPER(CAL_R,2022,,,,USD)":null,"PACB^FF_EBITDA_OPER(CAL_R,2020,,,,USD)":-95.081,"ONVO^FF_EBITDA_OPER(CAL_R,2023,,,,USD)":null,"ONVO^FF_EBITDA_OPER(CAL_R,2022,,,,USD)":null,"ONVO^FF_EBITDA_OPER(CAL_R,2020,,,,USD)":-17.167,"NSTG^FF_EBITDA_OPER(CAL_R,2023,,,,USD)":null,"NSTG^FF_EBITDA_OPER(CAL_R,2022,,,,USD)":null,"NSTG^FF_EBITDA_OPER(CAL_R,2020,,,,USD)":-79.071,"GDDY^FF_SALES(CAL_R,2023,,,,USD)":null,"MRO^FE_ESTIMATE(SALES,MEAN,CALA_ROLL,2023,2023,,,'CURRENCY=USD')":7269.902,"MRNA^FF_EBITDA_OPER(CAL_R,2020,,,,USD)":-731.893,"MCRB^FF_EBIT_OPER(CAL_R,2020,,,,USD)":-88.13,"MCRB^FF_EBIT_OPER(CAL_R,2018,,,,USD)":-100.284,"MCRB^FF_GROSS_INC(CAL_R,2024,,,,USD)":null,"SBUX^FF_EBIT_OPER(CAL_R,2019,,,,USD)":4066.0,"SBUX^FF_EBIT_OPER(CAL_R,2020,,,,USD)":1266.9,"SOFI^FG_PRICE(44617,,,USD)":10.67,"ONVO^FF_EBIT_OPER(CAL_R,2023,,,,USD)":null,"ONVO^FF_EBIT_OPER(CAL_R,2022,,,,USD)":null,"ONVO^FF_EBIT_OPER(CAL_R,2020,,,,USD)":-17.191,"ABT^FF_EBIT_OPER(CAL_R,2022,,,,USD)":null,"ABT^FE_ESTIMATE(EBIT,MEAN,CALA_ROLL,2022,2022,,,'CURRENCY=USD')":10296.239,"ABT^FE_ESTIMATE(EBIT,MEAN,CALA_ROLL,2023,2023,,,'CURRENCY=USD')":10323.778,"MUSA^FE_ESTIMATE(EBIT,MEAN,CALA_ROLL,2023,2023,,,'CURRENCY=USD')":485.3354,"MUSA^FF_EBIT_OPER(CAL_R,2024,,,,USD)":null,"BC^FF_EBIT_OPER(CAL_R,2018,,,,USD)":418.7,"MCRB^FF_GROSS_INC(CAL_R,2021,,,,USD)":null,"MCRB^FF_GROSS_INC(CAL_R,2020,,,,USD)":null,"MCRB^FF_GROSS_INC(CAL_R,2019,,,,USD)":null,"PACB^FF_GROSS_INC(CAL_R,2023,,,,USD)":null,"PACB^FF_GROSS_INC(CAL_R,2022,,,,USD)":null,"PACB^FF_GROSS_INC(CAL_R,2020,,,,USD)":32.566,"ONVO^FF_GROSS_INC(CAL_R,2023,,,,USD)":null,"ONVO^FF_GROSS_INC(CAL_R,2022,,,,USD)":null,"ONVO^FF_GROSS_INC(CAL_R,2020,,,,USD)":-0.024,"NSTG^FF_GROSS_INC(CAL_R,2023,,,,USD)":null,"NSTG^FF_GROSS_INC(CAL_R,2022,,,,USD)":null,"NSTG^FF_GROSS_INC(CAL_R,2020,,,,USD)":69.907,"RACE^FE_ESTIMATE(SALES,MEAN,CALA_ROLL,2023,2023,,,'CURRENCY=USD')":5505.706,"ACIW^FF_SALES(CAL_R,2022,,,,USD)":null,"MRNA^FF_GROSS_INC(CAL_R,2020,,,,USD)":764.211,"MCRB^FF_SALES(CAL_R,2023,,,,USD)":null,"MCRB^FF_SALES(CAL_R,2022,,,,USD)":null,"MCRB^FF_SALES(CAL_R,2020,,,,USD)":33.215,"PACB^FF_SALES(CAL_R,2023,,,,USD)":null,"PACB^FF_SALES(CAL_R,2022,,,,USD)":null,"PACB^FF_SALES(CAL_R,2020,,,,USD)":78.893,"ONVO^FF_SALES(CAL_R,2023,,,,USD)":null,"ONVO^FF_SALES(CAL_R,2022,,,,USD)":null,"ONVO^FF_SALES(CAL_R,2020,,,,USD)":0.0,"NSTG^FF_SALES(CAL_R,2023,,,,USD)":null,"NSTG^FF_SALES(CAL_R,2022,,,,USD)":null,"NSTG^FF_SALES(CAL_R,2020,,,,USD)":117.316,"CME^FE_ESTIMATE(GROSS_INC,MEAN,CALA_ROLL,2022,2022,,,'CURRENCY=USD')":null,"TDC^FF_SALES(CAL_R,2023,,,,USD)":null,"MRNA^FF_SALES(CAL_R,2020,,,,USD)":803.395,"PACB^FF_CAPEX(CAL_R,2023,,,,USD)":null,"PACB^FF_CAPEX(CAL_R,2022,,,,USD)":null,"PACB^FF_CAPEX(CAL_R,2020,,,,USD)":1.039,"ONVO^FF_CAPEX(CAL_R,2023,,,,USD)":null,"ONVO^FF_CAPEX(CAL_R,2022,,,,USD)":null,"ONVO^FF_CAPEX(CAL_R,2020,,,,USD)":0.294,"NSTG^FF_CAPEX(CAL_R,2023,,,,USD)":null,"NSTG^FF_CAPEX(CAL_R,2022,,,,USD)":null,"NSTG^FF_CAPEX(CAL_R,2020,,,,USD)":7.457,"TENB^FE_ESTIMATE(SALES,MEAN,CALA_ROLL,2023,2023,,,'CURRENCY=USD')":815.0611,"ALRM^FF_GROSS_INC(CAL_R,2022,,,,USD)":null,"MRNA^FF_CAPEX(CAL_R,2020,,,,USD)":67.448,"IOVA^FF_CAPEX(CAL_R,2023,,,,USD)":null,"IOVA^FF_CAPEX(CAL_R,2022,,,,USD)":null,"IOVA^FF_CAPEX(CAL_R,2020,,,,USD)":46.791,"NTLA^FF_EBITDA_OPER(CAL_R,2023,,,,USD)":null,"NTLA^FF_EBITDA_OPER(CAL_R,2022,,,,USD)":null,"NTLA^FF_EBITDA_OPER(CAL_R,2020,,,,USD)":-130.272,"ILMN^FE_ESTIMATE(EBITDA,MEAN,CALA_ROLL,2024,2024,,,'CURRENCY=USD')":1471.7173,"WELL^FF_SALES(CAL_R,2021,,,,USD)":4734.01,"MSGS^FE_ESTIMATE(CAPEX,MEAN,CALA_ROLL,2023,2023,,,'CURRENCY=USD')":null,"GILD^FE_ESTIMATE(EBITDA,MEAN,CALA_ROLL,2024,2024,,,'CURRENCY=USD')":12320.584,"PATH^FE_ESTIMATE(EBIT,MEAN,CALA_ROLL,2023,2023,,,'CURRENCY=USD')":65.419556,"YELP^FE_ESTIMATE(CAPEX,MEAN,CALA_ROLL,2023,2023,,,'CURRENCY=USD')":30.531923,"FATE^FE_ESTIMATE(EBITDA,MEAN,CALA_ROLL,2024,2024,,,'CURRENCY=USD')":-317.8709,"FATE^FE_ESTIMATE(EBITDA,MEAN,CALA_ROLL,2023,2023,,,'CURRENCY=USD')":-395.39627,"FATE^FE_ESTIMATE(EBITDA,MEAN,CALA_ROLL,2022,2022,,,'CURRENCY=USD')":-328.352,"EXAS^FF_CAPEX(CAL_R,2020,,,,USD)":65.078,"EXAS^FF_CAPEX(CAL_R,2018,,,,USD)":150.671,"EXAS^FF_EBITDA_OPER(CAL_R,2024,,,,USD)":null,"EDIT^FF_CAPEX(CAL_R,2020,,,,USD)":7.162,"EDIT^FF_CAPEX(CAL_R,2018,,,,USD)":4.754,"EDIT^FF_EBITDA_OPER(CAL_R,2024,,,,USD)":null,"MSI^FF_EBIT_OPER(CAL_R,2024,,,,USD)":null,"MSI^FE_ESTIMATE(EBIT,MEAN,CALA_ROLL,2024,2024,,,'CURRENCY=USD')":2841.0703,"STM^FF_EBIT_OPER(CAL_R,2019,,,,USD)":900.0,"ILMN^FE_ESTIMATE(EBIT,MEAN,CALA_ROLL,2024,2024,,,'')":1329.7698,"ILMN^FE_ESTIMATE(EBIT,MEAN,CALA_ROLL,2023,2023,,,'')":1043.5726,"ILMN^FE_ESTIMATE(EBIT,MEAN,CALA_ROLL,2022,2022,,,'')":823.27234,"GILD^FE_ESTIMATE(EBIT,MEAN,CALA_ROLL,2024,2024,,,'')":11325.853,"GILD^FE_ESTIMATE(EBIT,MEAN,CALA_ROLL,2023,2023,,,'')":10772.936,"GILD^FE_ESTIMATE(EBIT,MEAN,CALA_ROLL,2022,2022,,,'')":11216.199,"FATE^FE_ESTIMATE(EBIT,MEAN,CALA_ROLL,2024,2024,,,'')":-404.3279,"FATE^FE_ESTIMATE(EBIT,MEAN,CALA_ROLL,2023,2023,,,'')":-389.40457,"FATE^FE_ESTIMATE(EBIT,MEAN,CALA_ROLL,2022,2022,,,'')":-335.177,"EXAS^FF_EBITDA_OPER(CAL_R,2020,,,,USD)":21.687,"EXAS^FF_EBITDA_OPER(CAL_R,2018,,,,USD)":-136.387,"JKHY^P_PRICE_HIGH_PR(44707,,,USD,,,\"PRICE\",\"CLOSE\",\"52W\")":203.75,"EDIT^FF_EBITDA_OPER(CAL_R,2020,,,,USD)":-130.881,"EDIT^FF_EBITDA_OPER(CAL_R,2018,,,,USD)":-110.473,"RF^FG_PRICE(44665,,,USD)":20.73,"NTLA^FF_GROSS_INC(CAL_R,2023,,,,USD)":null,"NTLA^FF_GROSS_INC(CAL_R,2022,,,,USD)":null,"NTLA^FE_ESTIMATE(GROSS_INC,MEAN,CALA_ROLL,2020,2020,,,'CURRENCY=USD')":65.52267,"ILMN^FE_ESTIMATE(GROSS_INC,MEAN,CALA_ROLL,2024,2024,,,'CURRENCY=USD')":4884.7485,"NEWR^FG_PRICE(44553,,,USD)":109.27,"TROW^FE_ESTIMATE(EBITDA,MEAN,CALA_ROLL,2022,2022,,,'CURRENCY=USD')":3103.3723,"GILD^FE_ESTIMATE(GROSS_INC,MEAN,CALA_ROLL,2024,2024,,,'CURRENCY=USD')":21294.787,"CARG^FG_PRICE(44673,,,USD)":34.76,"MANU^FF_GROSS_INC(CAL_R,2023,,,,USD)":null,"FATE^FE_ESTIMATE(GROSS_INC,MEAN,CALA_ROLL,2024,2024,,,'CURRENCY=USD')":20.0,"FATE^FE_ESTIMATE(GROSS_INC,MEAN,CALA_ROLL,2023,2023,,,'CURRENCY=USD')":20.0,"FATE^FE_ESTIMATE(GROSS_INC,MEAN,CALA_ROLL,2022,2022,,,'CURRENCY=USD')":20.0,"TSCO^FF_EBIT_OPER(CAL_R,2024,,,,USD)":null,"ENPH^FF_EBIT_OPER(CAL_R,2018,,,,USD)":6.525,"EXAS^FF_GROSS_INC(CAL_R,2024,,,,USD)":null,"CRM^FF_EBIT_OPER(CAL_R,2018,,,,USD)":586.66667,"CRM^FF_EBIT_OPER(CAL_R,2020,,,,USD)":378.66667,"EDIT^FF_GROSS_INC(CAL_R,2024,,,,USD)":null,"NTLA^FE_ESTIMATE(SALES,MEAN,CALA_ROLL,2024,2024,,,'CURRENCY=USD')":47.82489,"NTLA^FE_ESTIMATE(SALES,MEAN,CALA_ROLL,2023,2023,,,'CURRENCY=USD')":45.058445,"NTLA^FE_ESTIMATE(SALES,MEAN,CALA_ROLL,2022,2022,,,'CURRENCY=USD')":45.42225,"ILMN^FE_ESTIMATE(SALES,MEAN,CALA_ROLL,2024,2024,,,'CURRENCY=USD')":6857.5005,"MTCH^FE_ESTIMATE(SALES,MEAN,CALA_ROLL,2023,2023,,,'CURRENCY=USD')":3988.5767,"BAC^FE_ESTIMATE(EBITDA,MEAN,CALA_ROLL,2023,2023,,,'CURRENCY=USD')":null,"GILD^FE_ESTIMATE(SALES,MEAN,CALA_ROLL,2024,2024,,,'CURRENCY=USD')":25247.555,"SLB^FE_ESTIMATE(CAPEX,MEAN,CALA_ROLL,2022,2022,,,'CURRENCY=USD')":1678.3956,"AVB^FE_ESTIMATE(EBITDA,MEAN,CALA_ROLL,2022,2022,,,'CURRENCY=USD')":1606.655,"FATE^FF_GROSS_INC(CAL_R,2019,,,,USD)":null,"FATE^FF_GROSS_INC(CAL_R,2018,,,,USD)":null,"FATE^FF_SALES(CAL_R,2024,,,,USD)":null,"EXAS^FF_GROSS_INC(CAL_R,2020,,,,USD)":1043.669,"EXAS^FF_GROSS_INC(CAL_R,2018,,,,USD)":336.48,"EXAS^FF_SALES(CAL_R,2024,,,,USD)":null,"EDIT^FE_ESTIMATE(GROSS_INC,MEAN,CALA_ROLL,2020,2020,,,'CURRENCY=USD')":86.542,"EDIT^FE_ESTIMATE(GROSS_INC,MEAN,CALA_ROLL,2019,2019,,,'')":82.247,"EDIT^FE_ESTIMATE(GROSS_INC,MEAN,CALA_ROLL,2018,2018,,,'')":27.3,"ILMN^FE_ESTIMATE(CAPEX,MEAN,CALA_ROLL,2024,2024,,,'')":294.12576,"ILMN^FE_ESTIMATE(CAPEX,MEAN,CALA_ROLL,2023,2023,,,'')":247.4978,"ILMN^FE_ESTIMATE(CAPEX,MEAN,CALA_ROLL,2022,2022,,,'')":222.7494,"GILD^FE_ESTIMATE(CAPEX,MEAN,CALA_ROLL,2024,2024,,,'')":649.5485,"GILD^FE_ESTIMATE(CAPEX,MEAN,CALA_ROLL,2023,2023,,,'')":644.42145,"GILD^FE_ESTIMATE(CAPEX,MEAN,CALA_ROLL,2022,2022,,,'')":656.6492,"FATE^FE_ESTIMATE(CAPEX,MEAN,CALA_ROLL,2024,2024,,,'')":4.9,"FATE^FE_ESTIMATE(CAPEX,MEAN,CALA_ROLL,2023,2023,,,'')":14.95,"FATE^FE_ESTIMATE(CAPEX,MEAN,CALA_ROLL,2022,2022,,,'')":18.5,"FATE^FF_SALES(CAL_R,2020,,,,USD)":31.434,"FATE^FF_SALES(CAL_R,2018,,,,USD)":4.74,"EXAS^FF_CAPEX(CAL_R,2024,,,,USD)":null,"EXAS^FF_SALES(CAL_R,2020,,,,USD)":1491.391,"EXAS^FF_SALES(CAL_R,2018,,,,USD)":454.462,"EDIT^FF_CAPEX(CAL_R,2024,,,,USD)":null,"EDIT^FE_ESTIMATE(SALES,MEAN,CALA_ROLL,2022,2022,,,'CURRENCY=USD')":21.069088,"EDIT^FF_SALES(CAL_R,2021,,,,USD)":25.544,"EDIT^FF_SALES(CAL_R,2019,,,,USD)":20.531,"CRSP^FF_CAPEX(CAL_R,2023,,,,USD)":null,"CRSP^FF_CAPEX(CAL_R,2022,,,,USD)":null,"CRSP^FF_CAPEX(CAL_R,2020,,,,USD)":18.358,"CRSP^FF_CAPEX(CAL_R,2018,,,,USD)":2.773,"CRSP^FE_ESTIMATE(EBITDA,MEAN,CALA_ROLL,2022,2022,,,'CURRENCY=USD')":-639.6317,"CRSP^FF_EBITDA_OPER(CAL_R,2021,,,,USD)":391.481,"CRSP^FF_EBITDA_OPER(CAL_R,2019,,,,USD)":51.465,"CRSP^FE_ESTIMATE(EBIT,MEAN,CALA_ROLL,2024,2024,,,'')":-456.72708,"CRWD^FF_EBIT_OPER(CAL_R,2019,,,,USD)":-146.098,"CRWD^FF_EBIT_OPER(CAL_R,2021,,,,USD)":-126.04133,"UAL^FF_ENTRPR_VAL_DAILY(44695,,,,USD,\"DIL\")":35640.75,"CRSP^FF_GROSS_INC(CAL_R,2024,,,,USD)":null,"CRSP^FF_GROSS_INC(CAL_R,2021,,,,USD)":897.01,"CRSP^FF_GROSS_INC(CAL_R,2020,,,,USD)":null,"CRSP^FF_GROSS_INC(CAL_R,2019,,,,USD)":null,"CRSP^FF_GROSS_INC(CAL_R,2018,,,,USD)":null,"CRSP^FE_ESTIMATE(SALES,MEAN,CALA_ROLL,2022,2022,,,'CURRENCY=USD')":52.29841,"CRSP^FF_SALES(CAL_R,2021,,,,USD)":914.963,"CRSP^FF_SALES(CAL_R,2019,,,,USD)":289.59,"CGEN^FE_ESTIMATE(CAPEX,MEAN,CALA_ROLL,2024,2024,,,'')":null,"DARK-GB^FE_ESTIMATE(EBIT,MEAN,CALA_ROLL,2023,2023,,,'CURRENCY=USD')":36.30427,"MNST^FF_CAPEX(CAL_R,2021,,,,USD)":68.806,"MNST^FF_EBITDA_OPER(CAL_R,2020,,,,USD)":1694.326,"JNJ^FG_PRICE(44733,,,USD)":173.01,"MNST^FF_GROSS_INC(CAL_R,2018,,,,USD)":2295.375,"CGEN^FF_CAPEX(CAL_R,2021,,,,USD)":0.292000000000251,"CGEN^FF_CAPEX(CAL_R,2019,,,,USD)":0.155000000000017,"CGEN^FE_ESTIMATE(EBITDA,MEAN,CALA_ROLL,2024,2024,,,'CURRENCY=USD')":null,"BIIB^FF_CAPEX(CAL_R,2021,,,,USD)":294.9,"BIIB^FF_CAPEX(CAL_R,2019,,,,USD)":669.5,"BIIB^FE_ESTIMATE(EBITDA,MEAN,CALA_ROLL,2024,2024,,,'CURRENCY=USD')":3484.4282,"BEAM^FF_CAPEX(CAL_R,2021,,,,USD)":46.811,"BEAM^FF_CAPEX(CAL_R,2019,,,,USD)":12.518,"BEAM^FE_ESTIMATE(EBITDA,MEAN,CALA_ROLL,2024,2024,,,'CURRENCY=USD')":-349.88184,"AMGN^FE_ESTIMATE(CAPEX,MEAN,CALA_ROLL,2022,2022,,,'')":850.5081,"AMGN^FF_CAPEX(CAL_R,2021,,,,USD)":880.0,"AMGN^FF_CAPEX(CAL_R,2019,,,,USD)":618.0,"ALXN^FE_ESTIMATE(CAPEX,MEAN,CALA_ROLL,2022,2022,,,'')":null,"ALXN^FE_ESTIMATE(CAPEX,MEAN,CALA_ROLL,2021,2021,,,'')":null,"ALXN^FF_CAPEX(CAL_R,2020,,,,USD)":106.7,"ALXN^FF_SALES(CAL_R,2018,,,,USD)":4133.0,"TXG^FF_CAPEX(CAL_R,2024,,,,USD)":null,"LGIH^FE_ESTIMATE(NET_INC,MEAN,NTMA,,NOW,,,'CURRENCY=USD')":408.63507,"TXG^FF_SALES(CAL_R,2018,,,,USD)":146.313,"PEP^FF_CAPEX(CAL_R,2024,,,,USD)":null,"WELL^FE_ESTIMATE(EBITDA,MEAN,CALA_ROLL,2022,2022,,,'CURRENCY=USD')":2150.4644,"MNST^FE_ESTIMATE(CAPEX,MEAN,CALA_ROLL,2024,2024,,,'')":120.754364,"MNST^FE_ESTIMATE(CAPEX,MEAN,CALA_ROLL,2023,2023,,,'')":101.091736,"MNST^FE_ESTIMATE(CAPEX,MEAN,CALA_ROLL,2022,2022,,,'')":131.3554,"KDP^FE_ESTIMATE(CAPEX,MEAN,CALA_ROLL,2022,2022,,,'')":502.21494,"KDP^FF_CAPEX(CAL_R,2021,,,,USD)":455.0,"KDP^FF_CAPEX(CAL_R,2019,,,,USD)":365.0,"CGEN^FF_EBITDA_OPER(CAL_R,2021,,,,USD)":-34.613,"CGEN^FF_EBITDA_OPER(CAL_R,2019,,,,USD)":-27.89,"CGEN^FE_ESTIMATE(EBIT,MEAN,CALA_ROLL,2024,2024,,,'')":-98.18483,"CPNG^FE_ESTIMATE(EBITDA,MEAN,CALA_ROLL,2022,2022,,,'CURRENCY=USD')":-444.27335,"BIIB^FF_EBITDA_OPER(CAL_R,2019,,,,USD)":6293.9,"BIIB^FE_ESTIMATE(EBIT,MEAN,CALA_ROLL,2024,2024,,,'')":2948.3599,"BEAM^FF_EBITDA_OPER(CAL_R,2021,,,,USD)":-376.024,"BEAM^FF_EBITDA_OPER(CAL_R,2019,,,,USD)":-69.747,"BEAM^FE_ESTIMATE(EBIT,MEAN,CALA_ROLL,2024,2024,,,'')":-412.08054,"ROP^FE_ESTIMATE(EBITDA,MEAN,CALA_ROLL,2022,2022,,,'CURRENCY=USD')":2332.9294,"T^FE_ESTIMATE(EBITDA,MEAN,NTMA,,NOW,,,'CURRENCY=USD')":42262.492,"AMGN^FF_EBITDA_OPER(CAL_R,2019,,,,USD)":11779.0,"ALXN^FF_EBITDA_OPER(CAL_R,2023,,,,USD)":null,"ALXN^FF_EBITDA_OPER(CAL_R,2022,,,,USD)":null,"ALXN^FF_EBITDA_OPER(CAL_R,2021,,,,USD)":null,"TXG^FF_CAPEX(CAL_R,2018,,,,USD)":6.709,"TXG^FF_EBITDA_OPER(CAL_R,2024,,,,USD)":null,"BA^FF_NET_INC(CAL_R,2023,,,,USD)":null,"PEP^FF_CAPEX(CAL_R,2018,,,,USD)":3282.0,"PEP^FF_EBITDA_OPER(CAL_R,2024,,,,USD)":null,"CRM^FE_ESTIMATE(CAPEX,MEAN,CALA_ROLL,2022,2022,,,'CURRENCY=USD')":694.6761,"MNST^FF_EBITDA_OPER(CAL_R,2024,,,,USD)":null,"PXD^FE_ESTIMATE(SALES,MEAN,NTMA,,NOW,,,'CURRENCY=USD')":24981.473,"MS^FF_SALES(CAL_R,2023,,,,USD)":null,"SHOP^FE_ESTIMATE(EBIT,MEAN,CALA_ROLL,2022,2022,,,'CURRENCY=USD')":46.890865,"CRM^FE_ESTIMATE(EBIT,MEAN,CALA_ROLL,2022,2022,,,'CURRENCY=USD')":6353.873,"KDP^FF_EBITDA_OPER(CAL_R,2019,,,,USD)":3299.0,"CGEN^FF_EBIT_OPER(CAL_R,2021,,,,USD)":-35.074,"CGEN^FF_EBIT_OPER(CAL_R,2019,,,,USD)":-28.879,"CGEN^FE_ESTIMATE(GROSS_INC,MEAN,CALA_ROLL,2024,2024,,,'CURRENCY=USD')":17.54,"OTEX^FF_EBIT_OPER(CAL_R,2018,,,,USD)":569.346,"OTEX^FF_EBIT_OPER(CAL_R,2020,,,,USD)":686.601,"BIIB^FE_ESTIMATE(GROSS_INC,MEAN,CALA_ROLL,2024,2024,,,'CURRENCY=USD')":7694.382,"SNOW^FF_EBIT_OPER(CAL_R,2019,,,,USD)":-347.67867,"SNOW^FF_EBIT_OPER(CAL_R,2021,,,,USD)":-731.15867,"BEAM^FE_ESTIMATE(GROSS_INC,MEAN,CALA_ROLL,2024,2024,,,'CURRENCY=USD')":36.0,"AMGN^FE_ESTIMATE(EBIT,MEAN,CALA_ROLL,2022,2022,,,'')":12497.872,"AVT^FF_EBIT_OPER(CAL_R,2021,,,,USD)":636.895,"AVGO^FF_GROSS_INC(CAL_R,2022,,,,USD)":null,"ALXN^FE_ESTIMATE(EBIT,MEAN,CALA_ROLL,2023,2023,,,'')":null,"ALXN^FE_ESTIMATE(EBIT,MEAN,CALA_ROLL,2022,2022,,,'')":null,"ALXN^FE_ESTIMATE(EBIT,MEAN,CALA_ROLL,2021,2021,,,'')":null,"TXG^FF_EBITDA_OPER(CAL_R,2018,,,,USD)":-13.916,"DFS^FF_EBIT_OPER(CAL_R,2018,,,,USD)":null,"DFS^FE_ESTIMATE(EBIT,MEAN,CALA_ROLL,2018,2018,,,'CURRENCY=USD')":6672.317,"PEP^FF_EBITDA_OPER(CAL_R,2018,,,,USD)":12799.0,"APPN^FF_EBIT_OPER(CAL_R,2024,,,,USD)":null,"APPN^FE_ESTIMATE(EBIT,MEAN,CALA_ROLL,2024,2024,,,'CURRENCY=USD')":-14.551155,"MNST^FE_ESTIMATE(EBIT,MEAN,CALA_ROLL,2023,2023,,,'')":2186.1338,"MNST^FE_ESTIMATE(EBIT,MEAN,CALA_ROLL,2022,2022,,,'')":1891.7114,"MAXR^FE_ESTIMATE(NET_INC,MEAN,CALA_ROLL,2023,2023,,,'CURRENCY=USD')":142.03004,"KDP^FE_ESTIMATE(EBIT,MEAN,CALA_ROLL,2022,2022,,,'')":3536.6917,"GWRE^FE_ESTIMATE(EBIT,MEAN,CALA_ROLL,2023,2023,,,'CURRENCY=USD')":6.7522655,"GWRE^FE_ESTIMATE(EBIT,MEAN,CALA_ROLL,2024,2024,,,'CURRENCY=USD')":null,"CGEN^FF_GROSS_INC(CAL_R,2021,,,,USD)":4.85900000000418,"CGEN^FF_GROSS_INC(CAL_R,2019,,,,USD)":-0.989000000000108,"CGEN^FE_ESTIMATE(SALES,MEAN,CALA_ROLL,2024,2024,,,'CURRENCY=USD')":14.18,"BIIB^FF_GROSS_INC(CAL_R,2021,,,,USD)":7805.4,"BIIB^FF_GROSS_INC(CAL_R,2019,,,,USD)":10294.0,"BIIB^FE_ESTIMATE(SALES,MEAN,CALA_ROLL,2024,2024,,,'CURRENCY=USD')":9390.067,"BEAM^FF_GROSS_INC(CAL_R,2021,,,,USD)":35.403,"BEAM^FF_GROSS_INC(CAL_R,2020,,,,USD)":null,"BEAM^FF_GROSS_INC(CAL_R,2019,,,,USD)":null,"PATH^FG_PRICE(44643,,,USD)":30.24,"AMGN^FF_GROSS_INC(CAL_R,2021,,,,USD)":19533.0,"AMGN^FF_GROSS_INC(CAL_R,2019,,,,USD)":18905.0,"ALXN^FF_GROSS_INC(CAL_R,2024,,,,USD)":null,"ALXN^FF_GROSS_INC(CAL_R,2023,,,,USD)":null,"ALXN^FF_GROSS_INC(CAL_R,2022,,,,USD)":null,"DFS^FF_EBIT_OPER(CAL_R,2021,,,,USD)":null,"TXG^FF_GROSS_INC(CAL_R,2024,,,,USD)":null,"BILL^FE_ESTIMATE(EBITDA,MEAN,NTMA,,NOW,,,'CURRENCY=USD')":3.3219008,"PCTY^FG_PRICE(44677,,,USD)":186.39,"PEP^FF_GROSS_INC(CAL_R,2024,,,,USD)":null,"ZS^FF_EBIT_OPER(CAL_R,2022,,,,USD)":null,"VIV^FF_EBITDA_OPER(CAL_R,2022,,,,USD)":null,"RF^FE_ESTIMATE(EBIT,MEAN,CALA_ROLL,2022,2022,,,'CURRENCY=USD')":2980.8496,"MNST^FF_GROSS_INC(CAL_R,2020,,,,USD)":2723.88,"BCE^FE_ESTIMATE(CAPEX,MEAN,CALA_ROLL,2023,2023,,,'CURRENCY=USD')":3494.632,"KDP^FF_GROSS_INC(CAL_R,2021,,,,USD)":6392.0,"KDP^FF_GROSS_INC(CAL_R,2019,,,,USD)":6178.0,"CGEN^FF_SALES(CAL_R,2021,,,,USD)":6.00000000000516,"CGEN^FF_SALES(CAL_R,2019,,,,USD)":0.0,"BIIB^FE_ESTIMATE(CAPEX,MEAN,CALA_ROLL,2024,2024,,,'')":312.6474,"TRP^FE_ESTIMATE(EBITDA,MEAN,CALA_ROLL,2023,2023,,,'CURRENCY=USD')":7945.793,"BIIB^FF_SALES(CAL_R,2019,,,,USD)":12714.0,"BEAM^FE_ESTIMATE(CAPEX,MEAN,CALA_ROLL,2024,2024,,,'')":8.0,"BEAM^FE_ESTIMATE(SALES,MEAN,CALA_ROLL,2022,2022,,,'CURRENCY=USD')":35.05016,"BEAM^FF_SALES(CAL_R,2021,,,,USD)":51.844,"BEAM^FF_SALES(CAL_R,2019,,,,USD)":0.018,"MMM^FF_NET_INC(CAL_R,2022,,,,USD)":null,"CYBR^FF_CAPEX(CAL_R,2023,,,,USD)":null,"AMGN^FF_SALES(CAL_R,2019,,,,USD)":23261.0,"ALXN^FE_ESTIMATE(SALES,MEAN,CALA_ROLL,2024,2024,,,'CURRENCY=USD')":null,"ALXN^FE_ESTIMATE(SALES,MEAN,CALA_ROLL,2023,2023,,,'CURRENCY=USD')":null,"ALXN^FE_ESTIMATE(SALES,MEAN,CALA_ROLL,2022,2022,,,'CURRENCY=USD')":null,"TXG^FF_GROSS_INC(CAL_R,2018,,,,USD)":117.652,"TXG^FF_SALES(CAL_R,2024,,,,USD)":null,"RBLX^FE_ESTIMATE(EBITDA,MEAN,CALA_ROLL,2023,2023,,,'CURRENCY=USD')":434.76425,"PEP^FF_GROSS_INC(CAL_R,2018,,,,USD)":35275.0,"PEP^FF_SALES(CAL_R,2024,,,,USD)":null,"MTH^FE_ESTIMATE(SALES,MEAN,NTMA,,NOW,,,'CURRENCY=USD')":6766.937,"EOG^FE_ESTIMATE(SALES,MEAN,CALA_ROLL,2023,2023,,,'CURRENCY=USD')":23523.377,"CDNS^FE_ESTIMATE(EBITDA,MEAN,CALA_ROLL,2022,2022,,,'CURRENCY=USD')":1435.5719,"MNST^FF_SALES(CAL_R,2019,,,,USD)":4200.819,"VMW^FF_SALES(CAL_R,2023,,,,USD)":null,"TREE^FE_ESTIMATE(GROSS_INC,MEAN,CALA_ROLL,2022,2022,,,'CURRENCY=USD')":920.3294,"KDP^FF_SALES(CAL_R,2019,,,,USD)":11120.0,"TAP^FE_ESTIMATE(CAPEX,MEAN,CALA_ROLL,2024,2024,,,'')":623.85376,"TAP^FE_ESTIMATE(CAPEX,MEAN,CALA_ROLL,2023,2023,,,'')":598.7508,"TAP^FE_ESTIMATE(CAPEX,MEAN,CALA_ROLL,2022,2022,,,'')":663.60913,"TAP^FF_CAPEX(CAL_R,2021,,,,USD)":522.6,"TAP^FF_CAPEX(CAL_R,2019,,,,USD)":593.8,"TAP^FE_ESTIMATE(EBITDA,MEAN,CALA_ROLL,2024,2024,,,'CURRENCY=USD')":2226.166,"HFC^FE_ESTIMATE(EBITDA,MEAN,NTMA,,NOW,,,'CURRENCY=USD')":3283.4976,"SAP^FE_ESTIMATE(GROSS_INC,MEAN,CALA_ROLL,2023,2023,,,'CURRENCY=USD')":24218.441,"TME^FF_EBITDA_OPER(CAL_R,2023,,,,USD)":null,"TAP^FF_EBITDA_OPER(CAL_R,2019,,,,USD)":2355.9,"TAP^FE_ESTIMATE(EBIT,MEAN,CALA_ROLL,2024,2024,,,'')":1435.6743,"TAP^FE_ESTIMATE(EBIT,MEAN,CALA_ROLL,2023,2023,,,'')":1398.8384,"TAP^FE_ESTIMATE(EBIT,MEAN,CALA_ROLL,2022,2022,,,'')":1326.317,"XPEV^FF_EBIT_OPER(CAL_R,2020,,,,USD)":-624.6018,"NVR^FG_PRICE(44665,,,USD)":4335.45,"TAP^FE_ESTIMATE(GROSS_INC,MEAN,CALA_ROLL,2024,2024,,,'CURRENCY=USD')":4199.9,"COUP^FE_ESTIMATE(EBIT,MEAN,CALA_ROLL,2022,2022,,,'CURRENCY=USD')":43.66872,"UNP^FE_ESTIMATE(EBITDA,MEAN,CALA_ROLL,2022,2022,,,'CURRENCY=USD')":12734.986,"TAP^FF_GROSS_INC(CAL_R,2021,,,,USD)":3435.5,"TAP^FF_GROSS_INC(CAL_R,2019,,,,USD)":4003.7,"TAP^FE_ESTIMATE(SALES,MEAN,CALA_ROLL,2024,2024,,,'CURRENCY=USD')":10931.008,"OKTA^FE_ESTIMATE(EBITDA,MEAN,CALA_ROLL,2023,2023,,,'CURRENCY=USD')":-12.236498,"HAL^FF_EBIT_OPER(CAL_R,2022,,,,USD)":null,"HES^FF_EBIT_OPER(CAL_R,2022,,,,USD)":null,"TAP^FF_SALES(CAL_R,2019,,,,USD)":10579.4,"STZ^FE_ESTIMATE(CAPEX,MEAN,CALA_ROLL,2024,2024,,,'')":1424.6337,"STZ^FE_ESTIMATE(CAPEX,MEAN,CALA_ROLL,2023,2023,,,'')":1411.0919,"STZ^FE_ESTIMATE(CAPEX,MEAN,CALA_ROLL,2022,2022,,,'')":1303.5789,"STZ^FF_CAPEX(CAL_R,2021,,,,USD)":1006.0,"STZ^FF_CAPEX(CAL_R,2019,,,,USD)":778.366666,"STZ^FE_ESTIMATE(EBITDA,MEAN,CALA_ROLL,2024,2024,,,'CURRENCY=USD')":4142.335,"HUM^FF_EBITDA_OPER(CAL_R,2022,,,,USD)":null,"AMZN^FF_EBITDA_OPER(CAL_R,2021,,,,USD)":48362.0,"CSX^FE_ESTIMATE(GROSS_INC,MEAN,CALA_ROLL,2022,2022,,,'CURRENCY=USD')":null,"STZ^FF_EBITDA_OPER(CAL_R,2019,,,,USD)":3265.83334,"STZ^FE_ESTIMATE(EBIT,MEAN,CALA_ROLL,2022,2022,,,'')":3052.4905,"CHH^FE_ESTIMATE(EBIT,MEAN,CALA_ROLL,2024,2024,,,'CURRENCY=USD')":479.13788,"IAC^FE_ESTIMATE(EBIT,MEAN,CALA_ROLL,2018,2018,,,'CURRENCY=USD')":null,"BF.B^FE_ESTIMATE(EBIT,MEAN,CALA_ROLL,2022,2022,,,'')":1199.5385,"CREE^FF_EBIT_OPER(CAL_R,2023,,,,USD)":null,"CREE^FF_EBIT_OPER(CAL_R,2024,,,,USD)":null,"XPEL^FE_ESTIMATE(EBIT,MEAN,CALA_ROLL,2022,2022,,,'')":55.103,"PCLN^FF_EBIT_OPER(CAL_R,2022,,,,USD)":null,"PCLN^FF_EBIT_OPER(CAL_R,2023,,,,USD)":null,"SMP^FE_ESTIMATE(EBIT,MEAN,CALA_ROLL,2022,2022,,,'')":139.477,"MS^FF_EBIT_OPER(CAL_R,2018,,,,USD)":null,"MS^FF_EBIT_OPER(CAL_R,2019,,,,USD)":null,"LKQ^FE_ESTIMATE(EBIT,MEAN,CALA_ROLL,2022,2022,,,'')":1498.19,"ZBRA^FE_ESTIMATE(EBIT,MEAN,CALA_ROLL,2024,2024,,,'CURRENCY=USD')":1522.5654,"STX^FF_EBIT_OPER(CAL_R,2019,,,,USD)":1176.0,"HZN^FE_ESTIMATE(EBIT,MEAN,CALA_ROLL,2022,2022,,,'')":null,"HZN^FF_EBIT_OPER(CAL_R,2021,,,,USD)":7.25,"HZN^FF_EBIT_OPER(CAL_R,2019,,,,USD)":-58.14,"QLYS^FE_ESTIMATE(GROSS_INC,MEAN,CALA_ROLL,2022,2022,,,'CURRENCY=USD')":392.7007,"STZ^FF_GROSS_INC(CAL_R,2021,,,,USD)":4530.0,"STZ^FF_GROSS_INC(CAL_R,2019,,,,USD)":4339.566667,"INTC^FE_ESTIMATE(CAPEX,MEAN,CALA_ROLL,2023,2023,,,'CURRENCY=USD')":27996.654,"BF.B^FF_GROSS_INC(CAL_R,2021,,,,USD)":2235.000001,"BF.B^FF_GROSS_INC(CAL_R,2019,,,,USD)":2143.666667,"XPEL^FE_ESTIMATE(GROSS_INC,MEAN,CALA_ROLL,2022,2022,,,'CURRENCY=USD')":127.957,"XPEL^FF_GROSS_INC(CAL_R,2021,,,,USD)":92.676987,"XPEL^FF_GROSS_INC(CAL_R,2019,,,,USD)":43.506259,"SMP^FE_ESTIMATE(GROSS_INC,MEAN,CALA_ROLL,2022,2022,,,'CURRENCY=USD')":399.9565,"SMP^FF_GROSS_INC(CAL_R,2021,,,,USD)":367.931,"SMP^FF_GROSS_INC(CAL_R,2019,,,,USD)":323.4,"LKQ^FE_ESTIMATE(GROSS_INC,MEAN,CALA_ROLL,2022,2022,,,'CURRENCY=USD')":5325.7124,"LKQ^FF_GROSS_INC(CAL_R,2021,,,,USD)":5062.536,"LKQ^FF_GROSS_INC(CAL_R,2019,,,,USD)":4561.024,"HZN^FE_ESTIMATE(GROSS_INC,MEAN,CALA_ROLL,2022,2022,,,'CURRENCY=USD')":null,"HZN^FF_GROSS_INC(CAL_R,2021,,,,USD)":153.202036,"HZN^FF_GROSS_INC(CAL_R,2019,,,,USD)":99.78,"BSY^FE_ESTIMATE(CAPEX,MEAN,CALA_ROLL,2023,2023,,,'CURRENCY=USD')":24.44,"ANSS^FE_ESTIMATE(SALES,MEAN,CALA_ROLL,2023,2023,,,'CURRENCY=USD')":2238.146,"STZ^FF_SALES(CAL_R,2019,,,,USD)":8272.833333,"MIME^FE_ESTIMATE(GROSS_INC,MEAN,CALA_ROLL,2022,2022,,,'CURRENCY=USD')":null,"XPEV^FE_ESTIMATE(CAPEX,MEAN,CALA_ROLL,2023,2023,,,'CURRENCY=USD')":573.36273,"BF.B^FF_SALES(CAL_R,2019,,,,USD)":3382.666667,"XPEL^FE_ESTIMATE(SALES,MEAN,CALA_ROLL,2022,2022,,,'CURRENCY=USD')":326.358,"XPEL^FF_SALES(CAL_R,2021,,,,USD)":259.263077,"XPEL^FF_SALES(CAL_R,2019,,,,USD)":129.932881,"SMP^FE_ESTIMATE(SALES,MEAN,CALA_ROLL,2022,2022,,,'CURRENCY=USD')":1393.0234,"SMP^FF_SALES(CAL_R,2021,,,,USD)":1298.816,"SMP^FF_SALES(CAL_R,2019,,,,USD)":1137.913,"LKQ^FE_ESTIMATE(SALES,MEAN,CALA_ROLL,2022,2022,,,'CURRENCY=USD')":13289.391,"LKQ^FF_SALES(CAL_R,2021,,,,USD)":13088.504,"LKQ^FF_SALES(CAL_R,2019,,,,USD)":12506.109,"HZN^FE_ESTIMATE(SALES,MEAN,CALA_ROLL,2022,2022,,,'CURRENCY=USD')":null,"HZN^FF_SALES(CAL_R,2021,,,,USD)":782.12,"HZN^FF_SALES(CAL_R,2019,,,,USD)":690.45,"BF.B^FE_ESTIMATE(CAPEX,MEAN,CALA_ROLL,2022,2022,,,'')":119.63656,"BF.B^FF_CAPEX(CAL_R,2021,,,,USD)":81.333333,"BF.B^FF_CAPEX(CAL_R,2019,,,,USD)":122.333333,"XPEL^FE_ESTIMATE(CAPEX,MEAN,CALA_ROLL,2022,2022,,,'')":8.592,"XPEL^FF_CAPEX(CAL_R,2021,,,,USD)":7.688929,"XPEL^FF_CAPEX(CAL_R,2019,,,,USD)":2.244404,"SMP^FE_ESTIMATE(CAPEX,MEAN,CALA_ROLL,2022,2022,,,'')":null,"SMP^FF_CAPEX(CAL_R,2021,,,,USD)":25.875,"SMP^FF_CAPEX(CAL_R,2019,,,,USD)":16.185,"LKQ^FE_ESTIMATE(CAPEX,MEAN,CALA_ROLL,2022,2022,,,'')":215.1,"LKQ^FF_CAPEX(CAL_R,2021,,,,USD)":293.466,"LKQ^FF_CAPEX(CAL_R,2019,,,,USD)":265.73,"HZN^FE_ESTIMATE(CAPEX,MEAN,CALA_ROLL,2022,2022,,,'')":null,"HZN^FF_CAPEX(CAL_R,2021,,,,USD)":20.46,"HZN^FF_CAPEX(CAL_R,2019,,,,USD)":9.72,"GT^FE_ESTIMATE(CAPEX,MEAN,CALA_ROLL,2022,2022,,,'')":1297.7062,"GT^FF_CAPEX(CAL_R,2021,,,,USD)":981.0,"GT^FF_CAPEX(CAL_R,2019,,,,USD)":770.0,"CTAS^FF_EBIT_OPER(CAL_R,2023,,,,USD)":null,"NKLA^FE_ESTIMATE(EBITDA,MEAN,CALA_ROLL,2023,2023,,,'CURRENCY=USD')":-417.56415,"BF.B^FF_EBITDA_OPER(CAL_R,2019,,,,USD)":1180.33333,"XPEL^FE_ESTIMATE(EBITDA,MEAN,CALA_ROLL,2022,2022,,,'CURRENCY=USD')":62.588,"XPEL^FF_EBITDA_OPER(CAL_R,2021,,,,USD)":44.50329,"XPEL^FF_EBITDA_OPER(CAL_R,2019,,,,USD)":18.85073,"SMP^FE_ESTIMATE(EBITDA,MEAN,CALA_ROLL,2022,2022,,,'CURRENCY=USD')":151.059,"SMP^FF_EBITDA_OPER(CAL_R,2021,,,,USD)":168.127,"SMP^FF_EBITDA_OPER(CAL_R,2019,,,,USD)":144.894,"LKQ^FE_ESTIMATE(EBITDA,MEAN,CALA_ROLL,2022,2022,,,'CURRENCY=USD')":1759.234,"LKQ^FF_EBITDA_OPER(CAL_R,2021,,,,USD)":1776.946,"LKQ^FF_EBITDA_OPER(CAL_R,2019,,,,USD)":1293.205,"HZN^FE_ESTIMATE(EBITDA,MEAN,CALA_ROLL,2022,2022,,,'CURRENCY=USD')":null,"HZN^FF_EBITDA_OPER(CAL_R,2021,,,,USD)":29.25,"HZN^FF_EBITDA_OPER(CAL_R,2019,,,,USD)":-36.45,"GT^FE_ESTIMATE(EBITDA,MEAN,CALA_ROLL,2022,2022,,,'CURRENCY=USD')":2250.4404,"GT^FF_EBITDA_OPER(CAL_R,2021,,,,USD)":1902.0,"GT^FF_EBITDA_OPER(CAL_R,2019,,,,USD)":1616.0,"DORM^FE_ESTIMATE(EBIT,MEAN,CALA_ROLL,2022,2022,,,'')":222.55034,"IQV^FF_EBIT_OPER(CAL_R,2020,,,,USD)":782.0,"LC^P_PRICE_HIGH_PR(44707,,,USD,,,\"PRICE\",\"CLOSE\",\"52W\")":47.61,"CTB^FE_ESTIMATE(EBIT,MEAN,CALA_ROLL,2023,2023,,,'')":null,"CTB^FE_ESTIMATE(EBIT,MEAN,CALA_ROLL,2022,2022,,,'')":null,"CTB^FE_ESTIMATE(EBIT,MEAN,CALA_ROLL,2021,2021,,,'')":null,"WKHS^FF_EBITDA_OPER(CAL_R,2018,,,,USD)":-33.71923,"WKHS^FF_EBIT_OPER(CAL_R,2024,,,,USD)":null,"WKHS^FF_EBIT_OPER(CAL_R,2023,,,,USD)":null,"WBC^FF_EBITDA_OPER(CAL_R,2021,,,,USD)":null,"WBC^FF_EBITDA_OPER(CAL_R,2020,,,,USD)":null,"WBC^FF_EBITDA_OPER(CAL_R,2018,,,,USD)":645.8,"VC^FF_CAPEX(CAL_R,2018,,,,USD)":127.0,"VC^FF_EBITDA_OPER(CAL_R,2024,,,,USD)":null,"VC^FF_EBITDA_OPER(CAL_R,2023,,,,USD)":null,"VNE^FF_CAPEX(CAL_R,2018,,,,USD)":189.000000000108,"VNE^FF_EBITDA_OPER(CAL_R,2024,,,,USD)":null,"VNE^FF_EBITDA_OPER(CAL_R,2023,,,,USD)":null,"TEN^FF_CAPEX(CAL_R,2018,,,,USD)":507.0,"TEN^FF_EBITDA_OPER(CAL_R,2024,,,,USD)":null,"TEN^FF_EBITDA_OPER(CAL_R,2023,,,,USD)":null,"DORM^FE_ESTIMATE(GROSS_INC,MEAN,CALA_ROLL,2022,2022,,,'CURRENCY=USD')":562.32764,"DORM^FF_GROSS_INC(CAL_R,2021,,,,USD)":464.169567,"DORM^FF_GROSS_INC(CAL_R,2019,,,,USD)":340.025,"CTB^FF_GROSS_INC(CAL_R,2024,,,,USD)":null,"CTB^FF_GROSS_INC(CAL_R,2023,,,,USD)":null,"CTB^FF_GROSS_INC(CAL_R,2022,,,,USD)":null,"WKHS^FF_EBIT_OPER(CAL_R,2018,,,,USD)":-34.06757,"WKHS^FF_GROSS_INC(CAL_R,2024,,,,USD)":null,"WKHS^FF_GROSS_INC(CAL_R,2023,,,,USD)":null,"WBC^FF_EBIT_OPER(CAL_R,2022,,,,USD)":null,"WBC^FF_EBIT_OPER(CAL_R,2021,,,,USD)":null,"WBC^FF_EBIT_OPER(CAL_R,2020,,,,USD)":null,"VC^FF_EBITDA_OPER(CAL_R,2018,,,,USD)":296.0,"S^FG_PRICE(44527,,,USD)":57.63,"AZO^FG_MKT_VALUE(44695,,,USD)":39719.832,"VNE^FF_EBITDA_OPER(CAL_R,2018,,,,USD)":-105.0,"VNE^FF_EBIT_OPER(CAL_R,2024,,,,USD)":null,"VNE^FF_EBIT_OPER(CAL_R,2023,,,,USD)":null,"TEN^FF_EBITDA_OPER(CAL_R,2018,,,,USD)":890.0,"9999-HK^FF_CAPEX(CAL_R,2022,,,,USD)":null,"FICO^FF_EBIT_OPER(CAL_R,2023,,,,USD)":null,"DORM^FE_ESTIMATE(SALES,MEAN,CALA_ROLL,2022,2022,,,'CURRENCY=USD')":1647.9553,"DORM^FF_SALES(CAL_R,2021,,,,USD)":1345.249,"DORM^FF_SALES(CAL_R,2019,,,,USD)":991.329,"CTB^FE_ESTIMATE(SALES,MEAN,CALA_ROLL,2024,2024,,,'CURRENCY=USD')":null,"CTB^FE_ESTIMATE(SALES,MEAN,CALA_ROLL,2023,2023,,,'CURRENCY=USD')":null,"CTB^FE_ESTIMATE(SALES,MEAN,CALA_ROLL,2022,2022,,,'CURRENCY=USD')":null,"WKHS^FF_GROSS_INC(CAL_R,2018,,,,USD)":-15.190392,"WKHS^FF_SALES(CAL_R,2024,,,,USD)":null,"WKHS^FF_SALES(CAL_R,2023,,,,USD)":null,"WBC^FF_GROSS_INC(CAL_R,2023,,,,USD)":null,"WBC^FF_GROSS_INC(CAL_R,2022,,,,USD)":null,"WBC^FF_GROSS_INC(CAL_R,2021,,,,USD)":null,"SYY^FF_EBIT_OPER(CAL_R,2020,,,,USD)":625.061,"VC^FF_GROSS_INC(CAL_R,2024,,,,USD)":null,"VC^FF_GROSS_INC(CAL_R,2023,,,,USD)":null,"VNE^FF_EBIT_OPER(CAL_R,2018,,,,USD)":-216.0,"VNE^FF_GROSS_INC(CAL_R,2024,,,,USD)":null,"VNE^FF_GROSS_INC(CAL_R,2023,,,,USD)":null,"ISRG^FF_EBIT_OPER(CAL_R,2018,,,,USD)":1244.6,"TEN^FF_GROSS_INC(CAL_R,2024,,,,USD)":null,"TEN^FF_GROSS_INC(CAL_R,2023,,,,USD)":null,"CTB^FE_ESTIMATE(CAPEX,MEAN,CALA_ROLL,2022,2022,,,'')":null,"CTB^FE_ESTIMATE(CAPEX,MEAN,CALA_ROLL,2021,2021,,,'')":null,"CTB^FF_CAPEX(CAL_R,2020,,,,USD)":151.198,"CTB^FF_SALES(CAL_R,2018,,,,USD)":2810.474,"WKHS^FF_CAPEX(CAL_R,2024,,,,USD)":null,"WKHS^FF_CAPEX(CAL_R,2023,,,,USD)":null,"WKHS^FF_SALES(CAL_R,2018,,,,USD)":0.763173,"WBC^FF_CAPEX(CAL_R,2024,,,,USD)":null,"WBC^FF_CAPEX(CAL_R,2023,,,,USD)":null,"WBC^FF_SALES(CAL_R,2024,,,,USD)":null,"WBC^FF_SALES(CAL_R,2023,,,,USD)":null,"WBC^FF_SALES(CAL_R,2022,,,,USD)":null,"VC^FF_GROSS_INC(CAL_R,2018,,,,USD)":694.0,"VC^FF_SALES(CAL_R,2024,,,,USD)":null,"VC^FF_SALES(CAL_R,2023,,,,USD)":null,"VNE^FF_GROSS_INC(CAL_R,2018,,,,USD)":381.000000000217,"VNE^FF_SALES(CAL_R,2024,,,,USD)":null,"VNE^FF_SALES(CAL_R,2023,,,,USD)":null,"TEN^FF_GROSS_INC(CAL_R,2018,,,,USD)":1401.0,"TEN^FF_SALES(CAL_R,2024,,,,USD)":null,"TEN^FF_SALES(CAL_R,2023,,,,USD)":null,"CTB^FF_EBITDA_OPER(CAL_R,2023,,,,USD)":null,"CTB^FF_EBITDA_OPER(CAL_R,2022,,,,USD)":null,"CTB^FF_EBITDA_OPER(CAL_R,2021,,,,USD)":null,"WKHS^FF_CAPEX(CAL_R,2018,,,,USD)":0.023222,"WKHS^FF_EBITDA_OPER(CAL_R,2024,,,,USD)":null,"WKHS^FF_EBITDA_OPER(CAL_R,2023,,,,USD)":null,"WBC^FF_CAPEX(CAL_R,2020,,,,USD)":null,"WBC^FF_CAPEX(CAL_R,2018,,,,USD)":132.1,"WBC^FF_EBITDA_OPER(CAL_R,2024,,,,USD)":null,"WBC^FF_SALES(CAL_R,2018,,,,USD)":3831.0,"VC^FF_CAPEX(CAL_R,2024,,,,USD)":null,"VC^FF_CAPEX(CAL_R,2023,,,,USD)":null,"VC^FF_SALES(CAL_R,2018,,,,USD)":2984.0,"VNE^FF_CAPEX(CAL_R,2024,,,,USD)":null,"VNE^FF_CAPEX(CAL_R,2023,,,,USD)":null,"VNE^FF_SALES(CAL_R,2018,,,,USD)":2228.00000000127,"TEN^FF_CAPEX(CAL_R,2024,,,,USD)":null,"TEN^FF_CAPEX(CAL_R,2023,,,,USD)":null,"TEN^FF_SALES(CAL_R,2018,,,,USD)":11763.0,"SUP^FF_CAPEX(CAL_R,2024,,,,USD)":null,"SUP^FF_CAPEX(CAL_R,2023,,,,USD)":null,"SUP^FF_CAPEX(CAL_R,2019,,,,USD)":64.294,"SUP^FE_ESTIMATE(EBITDA,MEAN,CALA_ROLL,2024,2024,,,'CURRENCY=USD')":null,"SUP^FE_ESTIMATE(EBITDA,MEAN,CALA_ROLL,2023,2023,,,'CURRENCY=USD')":202.484,"SUP^FE_ESTIMATE(EBITDA,MEAN,CALA_ROLL,2022,2022,,,'CURRENCY=USD')":175.0815,"SUP^FF_EBITDA_OPER(CAL_R,2018,,,,USD)":180.539,"SUP^FF_EBIT_OPER(CAL_R,2024,,,,USD)":null,"SUP^FF_EBIT_OPER(CAL_R,2023,,,,USD)":null,"SUP^FF_EBIT_OPER(CAL_R,2022,,,,USD)":null,"SUP^FE_ESTIMATE(GROSS_INC,MEAN,CALA_ROLL,2024,2024,,,'CURRENCY=USD')":null,"SUP^FE_ESTIMATE(GROSS_INC,MEAN,CALA_ROLL,2023,2023,,,'CURRENCY=USD')":193.5395,"SUP^FE_ESTIMATE(GROSS_INC,MEAN,CALA_ROLL,2022,2022,,,'CURRENCY=USD')":157.8705,"SUP^FF_GROSS_INC(CAL_R,2021,,,,USD)":116.156,"SUP^FF_SALES(CAL_R,2024,,,,USD)":null,"SUP^FF_SALES(CAL_R,2023,,,,USD)":null,"SUP^FF_SALES(CAL_R,2022,,,,USD)":null,"SUP^FF_SALES(CAL_R,2020,,,,USD)":1100.76,"STRT^FE_ESTIMATE(CAPEX,MEAN,CALA_ROLL,2023,2023,,,'')":12.982095,"STRT^FE_ESTIMATE(CAPEX,MEAN,CALA_ROLL,2022,2022,,,'')":12.008219,"STRT^FF_CAPEX(CAL_R,2021,,,,USD)":9.698,"STRT^FF_CAPEX(CAL_R,2019,,,,USD)":15.435,"STRT^FE_ESTIMATE(EBITDA,MEAN,CALA_ROLL,2022,2022,,,'CURRENCY=USD')":38.587223,"STRT^FF_EBITDA_OPER(CAL_R,2021,,,,USD)":34.796,"STRT^FF_EBITDA_OPER(CAL_R,2019,,,,USD)":23.983,"SRI^FE_ESTIMATE(EBITDA,MEAN,CALA_ROLL,2022,2022,,,'CURRENCY=USD')":45.1485,"SRI^FF_EBITDA_OPER(CAL_R,2021,,,,USD)":24.367,"SRI^FF_EBITDA_OPER(CAL_R,2019,,,,USD)":78.518,"MPAA^FE_ESTIMATE(EBITDA,MEAN,CALA_ROLL,2022,2022,,,'CURRENCY=USD')":92.979454,"MPAA^FF_EBITDA_OPER(CAL_R,2021,,,,USD)":63.232,"MPAA^FF_EBITDA_OPER(CAL_R,2019,,,,USD)":22.283,"MOD^FE_ESTIMATE(EBITDA,MEAN,CALA_ROLL,2022,2022,,,'CURRENCY=USD')":163.57123,"MOD^FF_EBITDA_OPER(CAL_R,2021,,,,USD)":134.3,"MOD^FF_EBITDA_OPER(CAL_R,2019,,,,USD)":142.7,"MTOR^FE_ESTIMATE(EBITDA,MEAN,CALA_ROLL,2022,2022,,,'CURRENCY=USD')":508.2333,"MTOR^FF_EBITDA_OPER(CAL_R,2021,,,,USD)":351.0,"MTOR^FF_EBITDA_OPER(CAL_R,2019,,,,USD)":435.0,"MGA^FE_ESTIMATE(EBITDA,MEAN,CALA_ROLL,2022,2022,,,'CURRENCY=USD')":3494.5789,"MGA^FF_EBITDA_OPER(CAL_R,2021,,,,USD)":3613.0,"MGA^FF_EBITDA_OPER(CAL_R,2019,,,,USD)":3974.0,"LAZR^FE_ESTIMATE(EBITDA,MEAN,CALA_ROLL,2022,2022,,,'CURRENCY=USD')":-240.96877,"LAZR^FF_EBITDA_OPER(CAL_R,2021,,,,USD)":-217.185,"LAZR^FF_EBITDA_OPER(CAL_R,2019,,,,USD)":-64.999,"LEA^FE_ESTIMATE(EBITDA,MEAN,CALA_ROLL,2022,2022,,,'CURRENCY=USD')":1465.373,"LEA^FF_EBITDA_OPER(CAL_R,2021,,,,USD)":1317.5,"LEA^FF_EBITDA_OPER(CAL_R,2019,,,,USD)":1723.1,"THRM^FE_ESTIMATE(EBITDA,MEAN,CALA_ROLL,2022,2022,,,'CURRENCY=USD')":159.6406,"THRM^FF_EBITDA_OPER(CAL_R,2021,,,,USD)":156.02,"THRM^FF_EBITDA_OPER(CAL_R,2019,,,,USD)":140.233,"GNTX^FE_ESTIMATE(EBITDA,MEAN,CALA_ROLL,2022,2022,,,'CURRENCY=USD')":558.9263,"GNTX^FF_EBITDA_OPER(CAL_R,2021,,,,USD)":509.269,"GNTX^FF_EBITDA_OPER(CAL_R,2019,,,,USD)":593.24057,"STRT^FE_ESTIMATE(EBIT,MEAN,CALA_ROLL,2022,2022,,,'')":19.11394,"STRT^FF_EBIT_OPER(CAL_R,2021,,,,USD)":14.839,"STRT^FF_EBIT_OPER(CAL_R,2019,,,,USD)":5.367,"SRI^FE_ESTIMATE(EBIT,MEAN,CALA_ROLL,2022,2022,,,'')":9.416,"SRI^FF_EBIT_OPER(CAL_R,2021,,,,USD)":-8.843,"SRI^FF_EBIT_OPER(CAL_R,2019,,,,USD)":47.659,"MPAA^FE_ESTIMATE(EBIT,MEAN,CALA_ROLL,2022,2022,,,'')":85.86575,"MPAA^FF_EBIT_OPER(CAL_R,2021,,,,USD)":43.191,"MPAA^FF_EBIT_OPER(CAL_R,2019,,,,USD)":12.868,"MOD^FE_ESTIMATE(EBIT,MEAN,CALA_ROLL,2022,2022,,,'')":123.61644,"MOD^FF_EBIT_OPER(CAL_R,2021,,,,USD)":79.5,"MOD^FF_EBIT_OPER(CAL_R,2019,,,,USD)":65.6,"MTOR^FE_ESTIMATE(EBIT,MEAN,CALA_ROLL,2022,2022,,,'')":341.51285,"UBER^FF_EBIT_OPER(CAL_R,2019,,,,USD)":-8596.0,"UBER^FF_EBIT_OPER(CAL_R,2021,,,,USD)":-3794.0,"MGA^FE_ESTIMATE(EBIT,MEAN,CALA_ROLL,2022,2022,,,'')":2044.9329,"ATO^FF_EBIT_OPER(CAL_R,2019,,,,USD)":762.375,"ATO^FF_EBIT_OPER(CAL_R,2021,,,,USD)":882.019,"LAZR^FE_ESTIMATE(EBIT,MEAN,CALA_ROLL,2022,2022,,,'')":-254.73221,"WBA^FE_ESTIMATE(EBIT,MEAN,CALA_ROLL,2024,2024,,,'CURRENCY=USD')":5401.2827,"DDOG^FF_EBIT_OPER(CAL_R,2019,,,,USD)":-20.14,"LEA^FE_ESTIMATE(EBIT,MEAN,CALA_ROLL,2022,2022,,,'')":869.8871,"COG^FE_ESTIMATE(EBIT,MEAN,CALA_ROLL,2022,2022,,,'CURRENCY=USD')":4391.9233,"COG^FE_ESTIMATE(EBIT,MEAN,CALA_ROLL,2023,2023,,,'CURRENCY=USD')":3483.4502,"THRM^FE_ESTIMATE(EBIT,MEAN,CALA_ROLL,2022,2022,,,'')":121.493164,"MS^FE_ESTIMATE(GROSS_INC,MEAN,CALA_ROLL,2022,2022,,,'CURRENCY=USD')":null,"KMB^FE_ESTIMATE(SALES,MEAN,CALA_ROLL,2023,2023,,,'CURRENCY=USD')":20565.654,"GNTX^FE_ESTIMATE(EBIT,MEAN,CALA_ROLL,2022,2022,,,'')":451.71445,"OLO^FE_ESTIMATE(EBIT,MEAN,CALA_ROLL,2022,2022,,,'CURRENCY=USD')":7.9624743,"SAP^FF_SALES(CAL_R,2022,,,,USD)":null,"STRT^FE_ESTIMATE(GROSS_INC,MEAN,CALA_ROLL,2022,2022,,,'CURRENCY=USD')":65.07487,"STRT^FF_GROSS_INC(CAL_R,2021,,,,USD)":61.388,"STRT^FF_GROSS_INC(CAL_R,2019,,,,USD)":56.1,"SRI^FE_ESTIMATE(GROSS_INC,MEAN,CALA_ROLL,2022,2022,,,'CURRENCY=USD')":196.917,"SRI^FF_GROSS_INC(CAL_R,2021,,,,USD)":162.693,"SRI^FF_GROSS_INC(CAL_R,2019,,,,USD)":214.708,"MPAA^FE_ESTIMATE(GROSS_INC,MEAN,CALA_ROLL,2022,2022,,,'CURRENCY=USD')":166.22328,"MPAA^FF_GROSS_INC(CAL_R,2021,,,,USD)":132.191,"MPAA^FF_GROSS_INC(CAL_R,2019,,,,USD)":95.741,"MOD^FE_ESTIMATE(GROSS_INC,MEAN,CALA_ROLL,2022,2022,,,'CURRENCY=USD')":341.74384,"MOD^FF_GROSS_INC(CAL_R,2021,,,,USD)":302.0,"MOD^FF_GROSS_INC(CAL_R,2019,,,,USD)":324.2,"MTOR^FE_ESTIMATE(GROSS_INC,MEAN,CALA_ROLL,2022,2022,,,'CURRENCY=USD')":637.6329,"MTOR^FF_GROSS_INC(CAL_R,2021,,,,USD)":517.0,"MTOR^FF_GROSS_INC(CAL_R,2019,,,,USD)":623.0,"MGA^FE_ESTIMATE(GROSS_INC,MEAN,CALA_ROLL,2022,2022,,,'CURRENCY=USD')":5256.72,"MGA^FF_GROSS_INC(CAL_R,2021,,,,USD)":3563.00000000749,"MGA^FF_GROSS_INC(CAL_R,2019,,,,USD)":4069.00000000052,"LAZR^FE_ESTIMATE(GROSS_INC,MEAN,CALA_ROLL,2022,2022,,,'CURRENCY=USD')":-26.5145,"LAZR^FF_GROSS_INC(CAL_R,2021,,,,USD)":-14.148,"LAZR^FF_GROSS_INC(CAL_R,2019,,,,USD)":-4.053,"LEA^FE_ESTIMATE(GROSS_INC,MEAN,CALA_ROLL,2022,2022,,,'CURRENCY=USD')":1549.305,"LEA^FF_GROSS_INC(CAL_R,2021,,,,USD)":1494.3,"LEA^FF_GROSS_INC(CAL_R,2019,,,,USD)":1938.4,"THRM^FE_ESTIMATE(GROSS_INC,MEAN,CALA_ROLL,2022,2022,,,'CURRENCY=USD')":316.6472,"THRM^FF_GROSS_INC(CAL_R,2021,,,,USD)":304.507,"THRM^FF_GROSS_INC(CAL_R,2019,,,,USD)":289.146,"GNTX^FE_ESTIMATE(GROSS_INC,MEAN,CALA_ROLL,2022,2022,,,'CURRENCY=USD')":686.7546,"GNTX^FF_GROSS_INC(CAL_R,2021,,,,USD)":619.707847,"GNTX^FF_GROSS_INC(CAL_R,2019,,,,USD)":688.307969,"STRT^FE_ESTIMATE(SALES,MEAN,CALA_ROLL,2022,2022,,,'CURRENCY=USD')":472.22433,"STRT^FF_SALES(CAL_R,2021,,,,USD)":444.95,"STRT^FF_SALES(CAL_R,2019,,,,USD)":483.179,"SRI^FE_ESTIMATE(SALES,MEAN,CALA_ROLL,2022,2022,,,'CURRENCY=USD')":870.0255,"SRI^FF_SALES(CAL_R,2021,,,,USD)":770.462,"SRI^FF_SALES(CAL_R,2019,,,,USD)":834.289,"MPAA^FE_ESTIMATE(SALES,MEAN,CALA_ROLL,2022,2022,,,'CURRENCY=USD')":670.20135,"MPAA^FF_SALES(CAL_R,2021,,,,USD)":654.52,"MPAA^FF_SALES(CAL_R,2019,,,,USD)":502.147,"MOD^FE_ESTIMATE(SALES,MEAN,CALA_ROLL,2022,2022,,,'CURRENCY=USD')":2114.3289,"MOD^FF_SALES(CAL_R,2021,,,,USD)":1990.6,"MOD^FF_SALES(CAL_R,2019,,,,USD)":2059.3,"MTOR^FE_ESTIMATE(SALES,MEAN,CALA_ROLL,2022,2022,,,'CURRENCY=USD')":4308.081,"MTOR^FF_SALES(CAL_R,2021,,,,USD)":3928.0,"MTOR^FF_SALES(CAL_R,2019,,,,USD)":4251.0,"MGA^FE_ESTIMATE(SALES,MEAN,CALA_ROLL,2022,2022,,,'CURRENCY=USD')":38096.914,"MGA^FF_SALES(CAL_R,2021,,,,USD)":36193.0000000759,"MGA^FF_SALES(CAL_R,2019,,,,USD)":39469.0000000048,"LAZR^FE_ESTIMATE(SALES,MEAN,CALA_ROLL,2022,2022,,,'CURRENCY=USD')":41.74348,"LAZR^FF_SALES(CAL_R,2021,,,,USD)":31.944,"LAZR^FF_SALES(CAL_R,2019,,,,USD)":12.602,"LEA^FE_ESTIMATE(SALES,MEAN,CALA_ROLL,2022,2022,,,'CURRENCY=USD')":20996.416,"LEA^FF_SALES(CAL_R,2021,,,,USD)":19258.7,"LEA^FF_SALES(CAL_R,2019,,,,USD)":19814.1,"THRM^FE_ESTIMATE(SALES,MEAN,CALA_ROLL,2022,2022,,,'CURRENCY=USD')":1146.2903,"THRM^FF_SALES(CAL_R,2021,,,,USD)":1046.15,"THRM^FF_SALES(CAL_R,2019,,,,USD)":971.684,"GNTX^FE_ESTIMATE(SALES,MEAN,CALA_ROLL,2022,2022,,,'CURRENCY=USD')":1954.9204,"GNTX^FF_SALES(CAL_R,2021,,,,USD)":1731.169929,"GNTX^FF_SALES(CAL_R,2019,,,,USD)":1858.897406,"SRI^FE_ESTIMATE(CAPEX,MEAN,CALA_ROLL,2022,2022,,,'')":null,"SRI^FF_CAPEX(CAL_R,2021,,,,USD)":27.031,"SRI^FF_CAPEX(CAL_R,2019,,,,USD)":39.467,"MPAA^FE_ESTIMATE(CAPEX,MEAN,CALA_ROLL,2022,2022,,,'')":9.549315,"MPAA^FF_CAPEX(CAL_R,2021,,,,USD)":7.01,"MPAA^FF_CAPEX(CAL_R,2019,,,,USD)":13.447,"MOD^FE_ESTIMATE(CAPEX,MEAN,CALA_ROLL,2022,2022,,,'')":51.67945,"MOD^FF_CAPEX(CAL_R,2021,,,,USD)":47.3,"MOD^FF_CAPEX(CAL_R,2019,,,,USD)":73.4,"MTOR^FE_ESTIMATE(CAPEX,MEAN,CALA_ROLL,2022,2022,,,'')":104.29315,"MTOR^FF_CAPEX(CAL_R,2021,,,,USD)":98.0,"MTOR^FF_CAPEX(CAL_R,2019,,,,USD)":96.0,"MGA^FE_ESTIMATE(CAPEX,MEAN,CALA_ROLL,2022,2022,,,'')":1810.3334,"MGA^FF_CAPEX(CAL_R,2021,,,,USD)":1775.00000000372,"MGA^FF_CAPEX(CAL_R,2019,,,,USD)":1796.00000000021,"LAZR^FE_ESTIMATE(CAPEX,MEAN,CALA_ROLL,2022,2022,,,'')":23.752,"LAZR^FF_CAPEX(CAL_R,2021,,,,USD)":6.433,"LAZR^FF_CAPEX(CAL_R,2019,,,,USD)":1.487,"LEA^FE_ESTIMATE(CAPEX,MEAN,CALA_ROLL,2022,2022,,,'')":671.64404,"LEA^FF_CAPEX(CAL_R,2021,,,,USD)":585.1,"LEA^FF_CAPEX(CAL_R,2019,,,,USD)":603.9,"THRM^FE_ESTIMATE(CAPEX,MEAN,CALA_ROLL,2022,2022,,,'')":53.45,"THRM^FF_CAPEX(CAL_R,2021,,,,USD)":38.468,"THRM^FF_CAPEX(CAL_R,2019,,,,USD)":23.729,"GNTX^FE_ESTIMATE(CAPEX,MEAN,CALA_ROLL,2022,2022,,,'')":157.66667,"GNTX^FF_CAPEX(CAL_R,2021,,,,USD)":74.336492,"GNTX^FF_CAPEX(CAL_R,2019,,,,USD)":87.607518,"DAN^FE_ESTIMATE(CAPEX,MEAN,CALA_ROLL,2022,2022,,,'')":387.55902,"DAN^FF_CAPEX(CAL_R,2021,,,,USD)":369.0,"DAN^FF_CAPEX(CAL_R,2019,,,,USD)":426.0,"CPS^FF_EBITDA_OPER(CAL_R,2022,,,,USD)":null,"CPS^FF_EBITDA_OPER(CAL_R,2020,,,,USD)":39.147,"CPS^FF_EBITDA_OPER(CAL_R,2018,,,,USD)":369.122,"CAAS^FF_EBITDA_OPER(CAL_R,2022,,,,USD)":null,"CAAS^FF_EBITDA_OPER(CAL_R,2020,,,,USD)":9.588,"CAAS^FF_EBITDA_OPER(CAL_R,2018,,,,USD)":9.952,"AYRO^FE_ESTIMATE(EBITDA,MEAN,CALA_ROLL,2022,2022,,,'CURRENCY=USD')":-14.491694,"AYRO^FF_EBITDA_OPER(CAL_R,2021,,,,USD)":-32.39491,"AYRO^FF_EBITDA_OPER(CAL_R,2019,,,,USD)":-7.77183,"ALV^FF_EBITDA_OPER(CAL_R,2023,,,,USD)":null,"ALV^FF_EBITDA_OPER(CAL_R,2022,,,,USD)":null,"ALV^FF_EBITDA_OPER(CAL_R,2020,,,,USD)":843.0,"APTV^FF_EBITDA_OPER(CAL_R,2023,,,,USD)":null,"APTV^FF_EBITDA_OPER(CAL_R,2022,,,,USD)":null,"APTV^FF_EBITDA_OPER(CAL_R,2020,,,,USD)":1615.0,"AXL^FF_EBITDA_OPER(CAL_R,2023,,,,USD)":null,"AXL^FF_EBITDA_OPER(CAL_R,2022,,,,USD)":null,"AXL^FF_EBITDA_OPER(CAL_R,2020,,,,USD)":713.7,"ADNT^FF_EBITDA_OPER(CAL_R,2023,,,,USD)":null,"ADNT^FF_EBITDA_OPER(CAL_R,2022,,,,USD)":null,"ADNT^FF_EBITDA_OPER(CAL_R,2020,,,,USD)":500.0,"CPS^FF_EBIT_OPER(CAL_R,2022,,,,USD)":null,"CPS^FF_EBIT_OPER(CAL_R,2020,,,,USD)":-115.082,"CPS^FF_EBIT_OPER(CAL_R,2018,,,,USD)":222.424,"CAAS^FF_EBIT_OPER(CAL_R,2022,,,,USD)":null,"CAAS^FF_EBIT_OPER(CAL_R,2020,,,,USD)":-12.469,"CAAS^FF_EBIT_OPER(CAL_R,2018,,,,USD)":-6.848,"AYRO^FF_EBIT_OPER(CAL_R,2023,,,,USD)":null,"AYRO^FF_EBIT_OPER(CAL_R,2022,,,,USD)":null,"AYRO^FF_EBIT_OPER(CAL_R,2020,,,,USD)":-10.10625,"ALB^FF_EBIT_OPER(CAL_R,2020,,,,USD)":525.712,"ALB^FF_EBIT_OPER(CAL_R,2021,,,,USD)":532.66,"ALB^FE_ESTIMATE(EBIT,MEAN,CALA_ROLL,2022,2022,,,'CURRENCY=USD')":1482.5503,"VRTX^FF_ENTRPR_VAL_DAILY(44695,,,,USD,\"DIL\")":56258.388,"MSFT^FF_ENTRPR_VAL_DAILY(44695,,,,USD,\"DIL\")":1940566.08,"ADBE^FF_ENTRPR_VAL_DAILY(44695,,,,USD,\"DIL\")":192552.75,"BMY^FF_EBIT_OPER(CAL_R,2019,,,,USD)":6439.0,"BMY^FF_EBIT_OPER(CAL_R,2020,,,,USD)":4492.0,"PFE^FE_ESTIMATE(EBITDA,MEAN,CALA_ROLL,2023,2023,,,'CURRENCY=USD')":38079.125,"WMB^FE_ESTIMATE(EBIT,MEAN,CALA_ROLL,2024,2024,,,'CURRENCY=USD')":3285.7253,"KMI^FF_EBIT_OPER(CAL_R,2018,,,,USD)":4068.0,"KMI^FF_EBIT_OPER(CAL_R,2020,,,,USD)":3247.0,"CPS^FF_GROSS_INC(CAL_R,2022,,,,USD)":null,"CPS^FF_GROSS_INC(CAL_R,2020,,,,USD)":142.881,"CPS^FF_GROSS_INC(CAL_R,2018,,,,USD)":532.348,"CAAS^FF_GROSS_INC(CAL_R,2022,,,,USD)":null,"CAAS^FF_GROSS_INC(CAL_R,2020,,,,USD)":53.378000000033,"CAAS^FF_GROSS_INC(CAL_R,2018,,,,USD)":63.9230000000673,"AYRO^FF_GROSS_INC(CAL_R,2023,,,,USD)":null,"AYRO^FF_GROSS_INC(CAL_R,2022,,,,USD)":null,"AYRO^FF_GROSS_INC(CAL_R,2020,,,,USD)":-0.166483,"ALV^FF_GROSS_INC(CAL_R,2023,,,,USD)":null,"ALV^FF_GROSS_INC(CAL_R,2022,,,,USD)":null,"ALV^FF_GROSS_INC(CAL_R,2020,,,,USD)":1203.2,"APTV^FF_GROSS_INC(CAL_R,2023,,,,USD)":null,"APTV^FF_GROSS_INC(CAL_R,2022,,,,USD)":null,"APTV^FF_GROSS_INC(CAL_R,2020,,,,USD)":2851.0,"AXL^FF_GROSS_INC(CAL_R,2023,,,,USD)":null,"AXL^FF_GROSS_INC(CAL_R,2022,,,,USD)":null,"AXL^FF_GROSS_INC(CAL_R,2020,,,,USD)":505.7,"ADNT^FF_GROSS_INC(CAL_R,2023,,,,USD)":null,"ADNT^FF_GROSS_INC(CAL_R,2022,,,,USD)":null,"ADNT^FF_GROSS_INC(CAL_R,2020,,,,USD)":616.0,"CPS^FF_SALES(CAL_R,2022,,,,USD)":null,"CPS^FF_SALES(CAL_R,2020,,,,USD)":2375.439,"CPS^FF_SALES(CAL_R,2018,,,,USD)":3624.042,"CAAS^FF_SALES(CAL_R,2022,,,,USD)":null,"CAAS^FF_SALES(CAL_R,2020,,,,USD)":417.636000000264,"CAAS^FF_SALES(CAL_R,2018,,,,USD)":496.158000000523,"AYRO^FF_SALES(CAL_R,2023,,,,USD)":null,"AYRO^FF_SALES(CAL_R,2022,,,,USD)":null,"AYRO^FF_SALES(CAL_R,2020,,,,USD)":1.604069,"ALV^FF_SALES(CAL_R,2023,,,,USD)":null,"ALV^FF_SALES(CAL_R,2022,,,,USD)":null,"ALV^FF_SALES(CAL_R,2020,,,,USD)":7447.4,"APTV^FF_SALES(CAL_R,2023,,,,USD)":null,"APTV^FF_SALES(CAL_R,2022,,,,USD)":null,"APTV^FF_SALES(CAL_R,2020,,,,USD)":13066.0,"AXL^FF_SALES(CAL_R,2023,,,,USD)":null,"AXL^FF_SALES(CAL_R,2022,,,,USD)":null,"AXL^FF_SALES(CAL_R,2020,,,,USD)":4710.8,"ADNT^FF_SALES(CAL_R,2023,,,,USD)":null,"ADNT^FF_SALES(CAL_R,2022,,,,USD)":null,"ADNT^FF_SALES(CAL_R,2020,,,,USD)":12582.0,"CAAS^FF_CAPEX(CAL_R,2022,,,,USD)":null,"CAAS^FF_CAPEX(CAL_R,2020,,,,USD)":16.5660000000105,"CAAS^FF_CAPEX(CAL_R,2018,,,,USD)":24.631000000026,"AYRO^FF_CAPEX(CAL_R,2022,,,,USD)":null,"AYRO^FF_CAPEX(CAL_R,2020,,,,USD)":0.51872,"AYRO^FE_ESTIMATE(CAPEX,MEAN,CALA_ROLL,2018,2018,,,'')":null,"ALV^FF_CAPEX(CAL_R,2023,,,,USD)":null,"ALV^FF_CAPEX(CAL_R,2022,,,,USD)":null,"ALV^FF_CAPEX(CAL_R,2020,,,,USD)":343.5,"APTV^FF_CAPEX(CAL_R,2023,,,,USD)":null,"APTV^FF_CAPEX(CAL_R,2022,,,,USD)":null,"APTV^FF_CAPEX(CAL_R,2020,,,,USD)":584.0,"AXL^FF_CAPEX(CAL_R,2023,,,,USD)":null,"AXL^FF_CAPEX(CAL_R,2022,,,,USD)":null,"AXL^FF_CAPEX(CAL_R,2020,,,,USD)":215.7,"ADNT^FF_CAPEX(CAL_R,2023,,,,USD)":null,"ADNT^FF_CAPEX(CAL_R,2022,,,,USD)":null,"ADNT^FF_CAPEX(CAL_R,2020,,,,USD)":306.0,"NOVA^FF_CAPEX(CAL_R,2023,,,,USD)":null,"NOVA^FF_CAPEX(CAL_R,2022,,,,USD)":null,"NOVA^FF_CAPEX(CAL_R,2020,,,,USD)":578.369,"EXPE^FE_ESTIMATE(EBIT,MEAN,CALA_ROLL,2023,2023,,,'CURRENCY=USD')":1932.6149,"ABNB^FF_EBIT_OPER(CAL_R,2023,,,,USD)":null,"LUV^FF_EBITDA_OPER(CAL_R,2020,,,,USD)":-3458.0,"KIM^FE_ESTIMATE(EBITDA,MEAN,CALA_ROLL,2022,2022,,,'CURRENCY=USD')":1209.4568,"VLO^FF_GROSS_INC(CAL_R,2023,,,,USD)":null,"DAL^FF_EBITDA_OPER(CAL_R,2020,,,,USD)":-5969.0,"EXPC^FF_EBITDA_OPER(CAL_R,2024,,,,USD)":null,"EXPC^FF_EBITDA_OPER(CAL_R,2023,,,,USD)":null,"EXPC^FF_EBITDA_OPER(CAL_R,2022,,,,USD)":null,"AAL^FF_CAPEX(CAL_R,2020,,,,USD)":1958.0,"AAL^FF_CAPEX(CAL_R,2018,,,,USD)":3745.0,"AAL^FF_EBITDA_OPER(CAL_R,2024,,,,USD)":null,"TWLO^FF_ENTRPR_VAL_DAILY(44695,,,,USD,\"DIL\")":16093.45441327,"RBLX^FF_ENTRPR_VAL_DAILY(44695,,,,USD,\"DIL\")":17578.14537,"AZPN^FE_ESTIMATE(EBIT,MEAN,CALA_ROLL,2024,2024,,,'CURRENCY=USD')":null,"CZR^FF_EBIT_OPER(CAL_R,2019,,,,USD)":448.455,"CZR^FF_EBIT_OPER(CAL_R,2020,,,,USD)":102.0,"MKTX^FF_EBITDA_OPER(CAL_R,2023,,,,USD)":null,"EXPC^FE_ESTIMATE(EBIT,MEAN,CALA_ROLL,2024,2024,,,'')":-19.541628,"EXPC^FE_ESTIMATE(EBIT,MEAN,CALA_ROLL,2023,2023,,,'')":-44.939293,"EXPC^FE_ESTIMATE(EBIT,MEAN,CALA_ROLL,2022,2022,,,'')":-38.81978,"AAL^FF_EBITDA_OPER(CAL_R,2020,,,,USD)":-9022.0,"AAL^FF_EBITDA_OPER(CAL_R,2018,,,,USD)":5606.0,"STZ^FG_PRICE(44665,,,USD)":251.42,"BK^FE_ESTIMATE(EBIT,MEAN,CALA_ROLL,2023,2023,,,'CURRENCY=USD')":4704.503,"CHD^FE_ESTIMATE(CAPEX,MEAN,CALA_ROLL,2022,2022,,,'CURRENCY=USD')":191.78938,"LUV^FF_GROSS_INC(CAL_R,2020,,,,USD)":-2787.0,"IVZ^FE_ESTIMATE(EBIT,MEAN,CALA_ROLL,2023,2023,,,'CURRENCY=USD')":1840.7578,"FICO^FG_PRICE(44553,,,USD)":435.1,"DAL^FF_GROSS_INC(CAL_R,2020,,,,USD)":-6536.0,"EXPC^FF_EBIT_OPER(CAL_R,2018,,,,USD)":null,"EXPC^FF_GROSS_INC(CAL_R,2024,,,,USD)":null,"EXPC^FF_GROSS_INC(CAL_R,2023,,,,USD)":null,"LYV^FF_EBIT_OPER(CAL_R,2024,,,,USD)":null,"CINF^FF_EBIT_OPER(CAL_R,2018,,,,USD)":null,"AAL^FF_GROSS_INC(CAL_R,2024,,,,USD)":null,"HAL^FF_EBITDA_OPER(CAL_R,2023,,,,USD)":null,"NSC^FF_CAPEX(CAL_R,2023,,,,USD)":null,"LUV^FF_SALES(CAL_R,2020,,,,USD)":9048.0,"CYBR^FG_PRICE(44733,,,USD)":128.36,"NYT^FE_ESTIMATE(EBIT,MEAN,CALA_ROLL,2023,2023,,,'CURRENCY=USD')":266.98428,"DAL^FF_SALES(CAL_R,2020,,,,USD)":17095.0,"EXPC^FE_ESTIMATE(GROSS_INC,MEAN,CALA_ROLL,2018,2018,,,'')":null,"EXPC^FE_ESTIMATE(SALES,MEAN,CALA_ROLL,2024,2024,,,'CURRENCY=USD')":256.61038,"EXPC^FE_ESTIMATE(SALES,MEAN,CALA_ROLL,2023,2023,,,'CURRENCY=USD')":155.18562,"AAL^FF_GROSS_INC(CAL_R,2020,,,,USD)":-7318.0,"AAL^FF_GROSS_INC(CAL_R,2018,,,,USD)":11019.0,"AAL^FF_SALES(CAL_R,2024,,,,USD)":null,"LYV^FF_EBITDA_OPER(CAL_R,2021,,,,USD)":71.614,"9999-HK^FF_SALES(CAL_R,2021,,,,USD)":13583.6813967532,"DAL^FF_CAPEX(CAL_R,2020,,,,USD)":1899.0,"EXPC^FF_CAPEX(CAL_R,2023,,,,USD)":null,"EXPC^FF_CAPEX(CAL_R,2022,,,,USD)":null,"EXPC^FF_CAPEX(CAL_R,2021,,,,USD)":null,"EXPC^FF_SALES(CAL_R,2019,,,,USD)":0.0,"EXPC^FF_SALES(CAL_R,2018,,,,USD)":null,"AAL^FF_CAPEX(CAL_R,2024,,,,USD)":null,"AAL^FF_SALES(CAL_R,2020,,,,USD)":17337.0,"AAL^FF_SALES(CAL_R,2018,,,,USD)":44541.0,"ALK^FF_CAPEX(CAL_R,2024,,,,USD)":null,"TENB^FF_CAPEX(CAL_R,2023,,,,USD)":null,"ALK^FF_CAPEX(CAL_R,2020,,,,USD)":206.0,"ALK^FF_CAPEX(CAL_R,2018,,,,USD)":960.0,"ALK^FF_EBITDA_OPER(CAL_R,2024,,,,USD)":null,"HPE^FG_PRICE(44643,,,USD)":16.97,"TME^FE_ESTIMATE(EBITDA,MEAN,NTMA,,NOW,,,'CURRENCY=USD')":524.456,"UPS^FF_EBITDA_OPER(CAL_R,2020,,,,USD)":10534.0,"UPS^FF_EBITDA_OPER(CAL_R,2018,,,,USD)":9281.0,"IRDM^FF_EBIT_OPER(CAL_R,2024,,,,USD)":null,"IRDM^FE_ESTIMATE(EBIT,MEAN,CALA_ROLL,2024,2024,,,'CURRENCY=USD')":119.72,"ALK^FF_EBITDA_OPER(CAL_R,2020,,,,USD)":-1271.0,"ALK^FF_EBITDA_OPER(CAL_R,2018,,,,USD)":1130.0,"RMD^FF_EBIT_OPER(CAL_R,2024,,,,USD)":null,"RMD^FE_ESTIMATE(EBIT,MEAN,CALA_ROLL,2024,2024,,,'CURRENCY=USD')":1341.702,"MTD^FF_EBIT_OPER(CAL_R,2018,,,,USD)":682.981,"ALGM^FF_EBIT_OPER(CAL_R,2019,,,,USD)":75.7735,"ALGM^FF_EBIT_OPER(CAL_R,2021,,,,USD)":140.153,"UPS^FF_GROSS_INC(CAL_R,2024,,,,USD)":null,"CRSR^FE_ESTIMATE(EBITDA,MEAN,NTMA,,NOW,,,'CURRENCY=USD')":151.90851,"AMD^FF_CAPEX(CAL_R,2022,,,,USD)":null,"MTD^FF_EBIT_OPER(CAL_R,2022,,,,USD)":null,"ALK^FF_GROSS_INC(CAL_R,2024,,,,USD)":null,"BAC^FF_SALES(CAL_R,2023,,,,USD)":null,"QLYS^FE_ESTIMATE(EBITDA,MEAN,CALA_ROLL,2023,2023,,,'CURRENCY=USD')":220.69267,"ALK^FF_GROSS_INC(CAL_R,2020,,,,USD)":-1183.0,"UPS^FF_GROSS_INC(CAL_R,2018,,,,USD)":14166.0,"UPS^FF_SALES(CAL_R,2024,,,,USD)":null,"AFRM^FF_SALES(CAL_R,2021,,,,USD)":1122.841,"MS^FG_PRICE(44673,,,USD)":84.74,"UPS^FF_SALES(CAL_R,2020,,,,USD)":84432.0,"ALK^FF_SALES(CAL_R,2024,,,,USD)":null,"FTCH^FE_ESTIMATE(SALES,MEAN,CALA_ROLL,2023,2023,,,'CURRENCY=USD')":3033.1213,"VEEV^FF_GROSS_INC(CAL_R,2023,,,,USD)":null,"ALK^FF_SALES(CAL_R,2020,,,,USD)":3566.0,"ALK^FF_SALES(CAL_R,2018,,,,USD)":8264.0,"FDX^FF_CAPEX(CAL_R,2024,,,,USD)":null,"MAA^FF_SALES(CAL_R,2022,,,,USD)":null,"JKHY^FE_ESTIMATE(GROSS_INC,MEAN,CALA_ROLL,2022,2022,,,'CURRENCY=USD')":827.46027,"FDX^FF_CAPEX(CAL_R,2020,,,,USD)":5407.0,"FDX^FF_CAPEX(CAL_R,2018,,,,USD)":5592.666666,"BXP^FE_ESTIMATE(SALES,MEAN,CALA_ROLL,2023,2023,,,'CURRENCY=USD')":3193.7659,"BILL^FE_ESTIMATE(CAPEX,MEAN,CALA_ROLL,2022,2022,,,'CURRENCY=USD')":10.577845,"UPS^FF_CAPEX(CAL_R,2020,,,,USD)":5412.0,"UPS^FF_CAPEX(CAL_R,2018,,,,USD)":6283.0,"UPS^FF_EBITDA_OPER(CAL_R,2024,,,,USD)":null,"SBUX^FE_ESTIMATE(EBITDA,MEAN,NTMA,,NOW,,,'CURRENCY=USD')":6869.707,"CNK^FE_ESTIMATE(EBIT,MEAN,CALA_ROLL,2023,2023,,,'CURRENCY=USD')":316.5046,"FDX^FF_EBITDA_OPER(CAL_R,2020,,,,USD)":8208.66667,"FDX^FF_EBITDA_OPER(CAL_R,2018,,,,USD)":8069.66667,"ALV^FE_ESTIMATE(EBIT,MEAN,CALA_ROLL,2024,2024,,,'CURRENCY=USD')":1236.768,"FLT^FF_EBIT_OPER(CAL_R,2018,,,,USD)":1104.423,"S^FE_ESTIMATE(EBIT,MEAN,CALA_ROLL,2019,2019,,,'CURRENCY=USD')":null,"S^FF_EBIT_OPER(CAL_R,2021,,,,USD)":-246.02133,"FDX^FF_GROSS_INC(CAL_R,2024,,,,USD)":null,"WMG^FF_EBIT_OPER(CAL_R,2021,,,,USD)":689.0,"WMG^FE_ESTIMATE(EBIT,MEAN,CALA_ROLL,2022,2022,,,'CURRENCY=USD')":819.01385,"EXPD^FF_GROSS_INC(CAL_R,2024,,,,USD)":null,"FLT^FF_EBIT_OPER(CAL_R,2022,,,,USD)":null,"CHRW^FE_ESTIMATE(GROSS_INC,MEAN,CALA_ROLL,2024,2024,,,'CURRENCY=USD')":3005.6,"AMD^FF_SALES(CAL_R,2022,,,,USD)":null,"SIX^FF_GROSS_INC(CAL_R,2022,,,,USD)":null,"FDX^FF_GROSS_INC(CAL_R,2020,,,,USD)":15440.333333,"FDX^FF_GROSS_INC(CAL_R,2018,,,,USD)":14618.999999,"FDX^FF_SALES(CAL_R,2024,,,,USD)":null,"EXPD^FF_GROSS_INC(CAL_R,2020,,,,USD)":1332.628,"EXPD^FF_GROSS_INC(CAL_R,2018,,,,USD)":1173.095,"EXPD^FF_SALES(CAL_R,2024,,,,USD)":null,"CHRW^FF_GROSS_INC(CAL_R,2018,,,,USD)":1361.693,"CHRW^FF_SALES(CAL_R,2024,,,,USD)":null,"MANU^FF_EBITDA_OPER(CAL_R,2021,,,,USD)":98.78846,"MAXR^FG_PRICE(44733,,,USD)":26.75,"FDX^FF_SALES(CAL_R,2020,,,,USD)":75990.0,"FDX^FF_SALES(CAL_R,2018,,,,USD)":68877.333333,"EXPD^FF_CAPEX(CAL_R,2024,,,,USD)":null,"EXPD^FF_SALES(CAL_R,2020,,,,USD)":9584.393,"EXPD^FF_SALES(CAL_R,2018,,,,USD)":8138.365,"CHRW^FF_CAPEX(CAL_R,2024,,,,USD)":null,"HUGE^FE_ESTIMATE(CAPEX,MEAN,CALA_ROLL,2024,2024,,,'')":null,"HUGE^FE_ESTIMATE(CAPEX,MEAN,CALA_ROLL,2023,2023,,,'')":null,"HUGE^FE_ESTIMATE(CAPEX,MEAN,CALA_ROLL,2022,2022,,,'')":null,"HUGE^FF_CAPEX(CAL_R,2021,,,,USD)":0.500000000001049,"EXPD^FF_CAPEX(CAL_R,2020,,,,USD)":47.543,"EXPD^FF_CAPEX(CAL_R,2018,,,,USD)":47.474,"EXPD^FF_EBITDA_OPER(CAL_R,2024,,,,USD)":null,"CHRW^FF_CAPEX(CAL_R,2020,,,,USD)":54.009,"CHRW^FF_CAPEX(CAL_R,2018,,,,USD)":63.871,"CHRW^FF_EBITDA_OPER(CAL_R,2024,,,,USD)":null,"HUGE^FF_EBITDA_OPER(CAL_R,2024,,,,USD)":null,"HUGE^FF_EBITDA_OPER(CAL_R,2023,,,,USD)":null,"HUGE^FF_EBITDA_OPER(CAL_R,2022,,,,USD)":null,"HUGE^FF_EBITDA_OPER(CAL_R,2020,,,,USD)":-26.1299,"EXPD^FF_EBITDA_OPER(CAL_R,2020,,,,USD)":997.396,"EXPD^FF_EBITDA_OPER(CAL_R,2018,,,,USD)":850.582,"KMX^FE_ESTIMATE(EBIT,MEAN,CALA_ROLL,2024,2024,,,'CURRENCY=USD')":1379.6063,"CHRW^FF_EBITDA_OPER(CAL_R,2020,,,,USD)":774.995,"CHRW^FF_EBITDA_OPER(CAL_R,2018,,,,USD)":1008.812,"JBHT^FE_ESTIMATE(EBIT,MEAN,CALA_ROLL,2024,2024,,,'CURRENCY=USD')":1449.238,"HUGE^FE_ESTIMATE(EBIT,MEAN,CALA_ROLL,2023,2023,,,'')":null,"HUGE^FE_ESTIMATE(EBIT,MEAN,CALA_ROLL,2022,2022,,,'')":null,"HUGE^FF_EBIT_OPER(CAL_R,2021,,,,USD)":-33.59707,"HUGE^FF_GROSS_INC(CAL_R,2024,,,,USD)":null,"HUGE^FF_GROSS_INC(CAL_R,2023,,,,USD)":null,"HUGE^FF_GROSS_INC(CAL_R,2022,,,,USD)":null,"HUGE^FF_GROSS_INC(CAL_R,2020,,,,USD)":-3.90045800000337,"HUGE^FE_ESTIMATE(SALES,MEAN,CALA_ROLL,2023,2023,,,'CURRENCY=USD')":null,"HUGE^FE_ESTIMATE(SALES,MEAN,CALA_ROLL,2022,2022,,,'CURRENCY=USD')":null,"HUGE^FF_SALES(CAL_R,2021,,,,USD)":0.0,"HUGE^FF_SALES(CAL_R,2019,,,,USD)":0.0,"ADM^FF_CAPEX(CAL_R,2023,,,,USD)":null,"ADM^FF_CAPEX(CAL_R,2022,,,,USD)":null,"ADM^FF_CAPEX(CAL_R,2020,,,,USD)":823.0,"ADM^FF_CAPEX(CAL_R,2018,,,,USD)":842.0,"ADM^FE_ESTIMATE(EBITDA,MEAN,CALA_ROLL,2022,2022,,,'CURRENCY=USD')":5624.851,"ADM^FF_EBITDA_OPER(CAL_R,2021,,,,USD)":5257.0,"ADM^FF_EBITDA_OPER(CAL_R,2019,,,,USD)":2671.0,"ADM^FE_ESTIMATE(EBIT,MEAN,CALA_ROLL,2024,2024,,,'')":3688.297,"LYFT^FF_EBIT_OPER(CAL_R,2020,,,,USD)":-1821.53,"FUTU^FF_CAPEX(CAL_R,2022,,,,USD)":null,"BLL^P_PRICE_LOW_PR(44695,,,USD,,,\"PRICE\",\"CLOSE\",\"52W\")":67.28,"ADM^FF_GROSS_INC(CAL_R,2024,,,,USD)":null,"ADM^FF_GROSS_INC(CAL_R,2020,,,,USD)":5030.0,"ADM^FF_GROSS_INC(CAL_R,2018,,,,USD)":4134.0,"ADM^FF_SALES(CAL_R,2024,,,,USD)":null,"SPCE^FF_GROSS_INC(CAL_R,2020,,,,USD)":-9.716,"SPCE^FF_GROSS_INC(CAL_R,2018,,,,USD)":-4.159,"SPCE^FF_SALES(CAL_R,2024,,,,USD)":null,"ADM^FF_SALES(CAL_R,2020,,,,USD)":64395.0,"ADM^FF_SALES(CAL_R,2018,,,,USD)":64300.0,"SPCE^FF_CAPEX(CAL_R,2024,,,,USD)":null,"SPCE^FF_SALES(CAL_R,2020,,,,USD)":0.238,"SPCE^FF_SALES(CAL_R,2018,,,,USD)":2.849,"TDG^FF_CAPEX(CAL_R,2024,,,,USD)":null,"SPCE^FF_CAPEX(CAL_R,2020,,,,USD)":17.201,"SPCE^FF_CAPEX(CAL_R,2018,,,,USD)":10.59,"SPCE^FF_EBITDA_OPER(CAL_R,2024,,,,USD)":null,"TDG^FF_CAPEX(CAL_R,2020,,,,USD)":109.0,"TDG^FF_CAPEX(CAL_R,2018,,,,USD)":81.856,"TDG^FF_EBITDA_OPER(CAL_R,2024,,,,USD)":null,"SPCE^FF_EBITDA_OPER(CAL_R,2020,,,,USD)":-265.503,"SPCE^FF_EBITDA_OPER(CAL_R,2018,,,,USD)":-161.379,"EQIX^P_PRICE_HIGH_PR(44695,,,USD,,,\"PRICE\",\"CLOSE\",\"52W\")":882.83,"TDG^FF_EBITDA_OPER(CAL_R,2020,,,,USD)":1905.0,"TDG^FF_EBITDA_OPER(CAL_R,2018,,,,USD)":1883.281,"PLAN^FF_EBIT_OPER(CAL_R,2024,,,,USD)":null,"VRTX^FF_EBIT_OPER(CAL_R,2018,,,,USD)":665.218,"VRTX^FF_EBIT_OPER(CAL_R,2020,,,,USD)":2873.104,"SPCE^FF_GROSS_INC(CAL_R,2024,,,,USD)":null,"AOS^FF_EBIT_OPER(CAL_R,2020,,,,USD)":446.2,"AOS^FF_EBIT_OPER(CAL_R,2022,,,,USD)":null,"TDG^FF_GROSS_INC(CAL_R,2024,,,,USD)":null,"TDG^FF_GROSS_INC(CAL_R,2021,,,,USD)":2508.0,"TDG^FF_GROSS_INC(CAL_R,2019,,,,USD)":2913.458,"TDG^FE_ESTIMATE(SALES,MEAN,CALA_ROLL,2024,2024,,,'CURRENCY=USD')":6538.351,"TDG^FE_ESTIMATE(SALES,MEAN,CALA_ROLL,2023,2023,,,'CURRENCY=USD')":6119.9204,"TDG^FF_SALES(CAL_R,2020,,,,USD)":4749.0,"TDG^FF_SALES(CAL_R,2018,,,,USD)":3956.468,"TXT^FF_CAPEX(CAL_R,2024,,,,USD)":null,"TXT^FF_CAPEX(CAL_R,2023,,,,USD)":null,"TXT^FF_CAPEX(CAL_R,2019,,,,USD)":339.0,"TXT^FE_ESTIMATE(EBITDA,MEAN,CALA_ROLL,2024,2024,,,'CURRENCY=USD')":1864.7877,"TXT^FE_ESTIMATE(EBITDA,MEAN,CALA_ROLL,2023,2023,,,'CURRENCY=USD')":1738.2946,"TXT^FE_ESTIMATE(EBITDA,MEAN,CALA_ROLL,2022,2022,,,'CURRENCY=USD')":1590.3632,"TXT^FF_EBITDA_OPER(CAL_R,2018,,,,USD)":1527.0,"JBHT^FF_EBIT_OPER(CAL_R,2020,,,,USD)":717.508,"JBHT^FF_EBIT_OPER(CAL_R,2021,,,,USD)":1051.07,"JBHT^FF_EBIT_OPER(CAL_R,2022,,,,USD)":null,"TXT^FE_ESTIMATE(GROSS_INC,MEAN,CALA_ROLL,2024,2024,,,'CURRENCY=USD')":3426.0,"TXT^FE_ESTIMATE(GROSS_INC,MEAN,CALA_ROLL,2023,2023,,,'CURRENCY=USD')":2824.5,"TXT^FE_ESTIMATE(GROSS_INC,MEAN,CALA_ROLL,2022,2022,,,'CURRENCY=USD')":2613.5,"TXT^FF_GROSS_INC(CAL_R,2021,,,,USD)":2704.0,"TXT^FE_ESTIMATE(SALES,MEAN,CALA_ROLL,2023,2023,,,'CURRENCY=USD')":14235.6045,"TXT^FE_ESTIMATE(SALES,MEAN,CALA_ROLL,2022,2022,,,'CURRENCY=USD')":13376.614,"TXT^FF_SALES(CAL_R,2021,,,,USD)":12382.0,"TDY^FE_ESTIMATE(SALES,MEAN,CALA_ROLL,2023,2023,,,'CURRENCY=USD')":5805.8296,"TDY^FE_ESTIMATE(SALES,MEAN,CALA_ROLL,2022,2022,,,'CURRENCY=USD')":5519.4243,"TDY^FF_SALES(CAL_R,2021,,,,USD)":4614.3,"SSTI^FE_ESTIMATE(SALES,MEAN,CALA_ROLL,2023,2023,,,'CURRENCY=USD')":94.335,"SSTI^FE_ESTIMATE(SALES,MEAN,CALA_ROLL,2022,2022,,,'CURRENCY=USD')":82.20125,"SSTI^FF_SALES(CAL_R,2021,,,,USD)":58.155,"XOM^FE_ESTIMATE(GROSS_INC,MEAN,CALA_ROLL,2023,2023,,,'CURRENCY=USD')":139124.95,"OTEX^FE_ESTIMATE(CAPEX,MEAN,CALA_ROLL,2022,2022,,,'CURRENCY=USD')":84.59452,"ANSS^FE_ESTIMATE(CAPEX,MEAN,CALA_ROLL,2022,2022,,,'CURRENCY=USD')":31.872948,"PKE^FF_GROSS_INC(CAL_R,2019,,,,USD)":19.252334,"PKE^FE_ESTIMATE(SALES,MEAN,CALA_ROLL,2024,2024,,,'CURRENCY=USD')":null,"PKE^FE_ESTIMATE(SALES,MEAN,CALA_ROLL,2023,2023,,,'CURRENCY=USD')":null,"NOC^FF_GROSS_INC(CAL_R,2020,,,,USD)":7478.0,"NOC^FF_GROSS_INC(CAL_R,2018,,,,USD)":6791.0,"NOC^FF_SALES(CAL_R,2024,,,,USD)":null,"TDY^FE_ESTIMATE(CAPEX,MEAN,CALA_ROLL,2023,2023,,,'')":118.1,"TDY^FE_ESTIMATE(CAPEX,MEAN,CALA_ROLL,2022,2022,,,'')":110.35,"TDY^FF_CAPEX(CAL_R,2021,,,,USD)":101.6,"SSTI^FE_ESTIMATE(CAPEX,MEAN,CALA_ROLL,2023,2023,,,'')":12.232,"SSTI^FE_ESTIMATE(CAPEX,MEAN,CALA_ROLL,2022,2022,,,'')":10.632,"SSTI^FF_CAPEX(CAL_R,2021,,,,USD)":7.899,"RTX^FE_ESTIMATE(CAPEX,MEAN,CALA_ROLL,2023,2023,,,'')":2510.375,"RTX^FE_ESTIMATE(CAPEX,MEAN,CALA_ROLL,2022,2022,,,'')":2424.5,"RTX^FF_CAPEX(CAL_R,2021,,,,USD)":2553.0,"PKE^FE_ESTIMATE(CAPEX,MEAN,CALA_ROLL,2023,2023,,,'')":null,"PKE^FE_ESTIMATE(CAPEX,MEAN,CALA_ROLL,2022,2022,,,'')":null,"PKE^FE_ESTIMATE(CAPEX,MEAN,CALA_ROLL,2021,2021,,,'')":null,"PKE^FF_SALES(CAL_R,2020,,,,USD)":46.978,"PKE^FF_SALES(CAL_R,2018,,,,USD)":46.623333,"NOC^FF_CAPEX(CAL_R,2024,,,,USD)":null,"NOC^FF_SALES(CAL_R,2020,,,,USD)":36799.0,"NOC^FF_SALES(CAL_R,2018,,,,USD)":30095.0,"MSI^FF_CAPEX(CAL_R,2024,,,,USD)":null,"TDY^FE_ESTIMATE(EBITDA,MEAN,CALA_ROLL,2023,2023,,,'CURRENCY=USD')":1449.8983,"TDY^FE_ESTIMATE(EBITDA,MEAN,CALA_ROLL,2022,2022,,,'CURRENCY=USD')":1367.8179,"TDY^FF_EBITDA_OPER(CAL_R,2021,,,,USD)":1205.8,"SSTI^FE_ESTIMATE(EBITDA,MEAN,CALA_ROLL,2023,2023,,,'CURRENCY=USD')":20.606,"SSTI^FE_ESTIMATE(EBITDA,MEAN,CALA_ROLL,2022,2022,,,'CURRENCY=USD')":16.189875,"SSTI^FF_EBITDA_OPER(CAL_R,2021,,,,USD)":2.983,"ADBE^FG_PRICE(44583,,,USD)":499.91,"RPD^FF_EBITDA_OPER(CAL_R,2021,,,,USD)":-78.784,"TROW^FE_ESTIMATE(SALES,MEAN,CALA_ROLL,2022,2022,,,'CURRENCY=USD')":6908.399,"PKE^FF_EBITDA_OPER(CAL_R,2024,,,,USD)":null,"PKE^FF_EBITDA_OPER(CAL_R,2023,,,,USD)":null,"PKE^FF_EBITDA_OPER(CAL_R,2022,,,,USD)":null,"NOC^FF_CAPEX(CAL_R,2020,,,,USD)":1420.0,"NOC^FF_CAPEX(CAL_R,2018,,,,USD)":1249.0,"NOC^FF_EBITDA_OPER(CAL_R,2024,,,,USD)":null,"MSI^FF_CAPEX(CAL_R,2020,,,,USD)":217.0,"MSI^FF_CAPEX(CAL_R,2018,,,,USD)":197.0,"MSI^FF_EBITDA_OPER(CAL_R,2024,,,,USD)":null,"TDY^FE_ESTIMATE(EBIT,MEAN,CALA_ROLL,2023,2023,,,'')":1072.4728,"TDY^FE_ESTIMATE(EBIT,MEAN,CALA_ROLL,2022,2022,,,'')":975.4626,"ENTG^FF_EBIT_OPER(CAL_R,2023,,,,USD)":null,"SSTI^FE_ESTIMATE(EBIT,MEAN,CALA_ROLL,2023,2023,,,'')":2.182,"SSTI^FE_ESTIMATE(EBIT,MEAN,CALA_ROLL,2022,2022,,,'')":-0.101875,"SSTI^FF_EBIT_OPER(CAL_R,2021,,,,USD)":-3.844,"RTX^FE_ESTIMATE(EBIT,MEAN,CALA_ROLL,2023,2023,,,'')":9601.932,"RTX^FE_ESTIMATE(EBIT,MEAN,CALA_ROLL,2022,2022,,,'')":8309.197,"CRUS^FF_EBIT_OPER(CAL_R,2018,,,,USD)":114.429,"PKE^FE_ESTIMATE(EBIT,MEAN,CALA_ROLL,2024,2024,,,'')":null,"PKE^FE_ESTIMATE(EBIT,MEAN,CALA_ROLL,2023,2023,,,'')":null,"PKE^FE_ESTIMATE(EBIT,MEAN,CALA_ROLL,2022,2022,,,'')":null,"NOC^FF_EBITDA_OPER(CAL_R,2020,,,,USD)":5332.0,"NOC^FF_EBITDA_OPER(CAL_R,2018,,,,USD)":4580.0,"APPF^FE_ESTIMATE(GROSS_INC,MEAN,CALA_ROLL,2023,2023,,,'CURRENCY=USD')":327.3068,"MSI^FF_EBITDA_OPER(CAL_R,2020,,,,USD)":1900.0,"MSI^FF_EBITDA_OPER(CAL_R,2018,,,,USD)":1763.0,"ARMK^FF_EBIT_OPER(CAL_R,2024,,,,USD)":null,"TDY^FE_ESTIMATE(GROSS_INC,MEAN,CALA_ROLL,2023,2023,,,'CURRENCY=USD')":2560.6333,"TDY^FE_ESTIMATE(GROSS_INC,MEAN,CALA_ROLL,2022,2022,,,'CURRENCY=USD')":2398.7334,"TDY^FF_GROSS_INC(CAL_R,2021,,,,USD)":1798.8,"SSTI^FE_ESTIMATE(GROSS_INC,MEAN,CALA_ROLL,2023,2023,,,'CURRENCY=USD')":54.82457,"SSTI^FE_ESTIMATE(GROSS_INC,MEAN,CALA_ROLL,2022,2022,,,'CURRENCY=USD')":47.72025,"SSTI^FF_GROSS_INC(CAL_R,2021,,,,USD)":32.544,"NCNO^FE_ESTIMATE(EBIT,MEAN,CALA_ROLL,2023,2023,,,'CURRENCY=USD')":0.16647772,"AYX^FE_ESTIMATE(CAPEX,MEAN,CALA_ROLL,2022,2022,,,'CURRENCY=USD')":41.894547,"RTX^FF_GROSS_INC(CAL_R,2021,,,,USD)":12497.0,"PKE^FF_EBIT_OPER(CAL_R,2018,,,,USD)":5.22267,"PKE^FF_GROSS_INC(CAL_R,2024,,,,USD)":null,"PKE^FF_GROSS_INC(CAL_R,2023,,,,USD)":null,"SOFI^FF_EBIT_OPER(CAL_R,2024,,,,USD)":null,"SLAB^FF_EBIT_OPER(CAL_R,2018,,,,USD)":90.108,"NOC^FF_GROSS_INC(CAL_R,2024,,,,USD)":null,"ARW^FF_EBIT_OPER(CAL_R,2020,,,,USD)":915.022,"TROW^FE_ESTIMATE(NET_INC,MEAN,NTMA,,NOW,,,'CURRENCY=USD')":2189.157,"MSI^FF_GROSS_INC(CAL_R,2024,,,,USD)":null,"LMT^FF_GROSS_INC(CAL_R,2020,,,,USD)":9750.0,"LMT^FF_GROSS_INC(CAL_R,2018,,,,USD)":8737.0,"LMT^FF_SALES(CAL_R,2024,,,,USD)":null,"LHX^FE_ESTIMATE(GROSS_INC,MEAN,CALA_ROLL,2022,2022,,,'CURRENCY=USD')":5328.4,"LHX^FF_GROSS_INC(CAL_R,2021,,,,USD)":5376.0,"LHX^FF_GROSS_INC(CAL_R,2019,,,,USD)":5074.0,"KTOS^FE_ESTIMATE(GROSS_INC,MEAN,CALA_ROLL,2023,2023,,,'CURRENCY=USD')":271.8232,"KTOS^FE_ESTIMATE(GROSS_INC,MEAN,CALA_ROLL,2022,2022,,,'CURRENCY=USD')":245.86624,"KTOS^FF_GROSS_INC(CAL_R,2021,,,,USD)":220.4,"HII^FE_ESTIMATE(GROSS_INC,MEAN,CALA_ROLL,2023,2023,,,'CURRENCY=USD')":null,"HII^FE_ESTIMATE(GROSS_INC,MEAN,CALA_ROLL,2022,2022,,,'CURRENCY=USD')":null,"HII^FF_GROSS_INC(CAL_R,2021,,,,USD)":1368.0,"HWM^FE_ESTIMATE(GROSS_INC,MEAN,CALA_ROLL,2023,2023,,,'CURRENCY=USD')":1612.7703,"HWM^FE_ESTIMATE(GROSS_INC,MEAN,CALA_ROLL,2022,2022,,,'CURRENCY=USD')":1470.7103,"HWM^FF_GROSS_INC(CAL_R,2021,,,,USD)":1134.0,"TWLO^FF_SALES(CAL_R,2021,,,,USD)":2841.839,"CBOE^FF_SALES(CAL_R,2023,,,,USD)":null,"GD^FF_GROSS_INC(CAL_R,2021,,,,USD)":6408.0,"ESLT^FE_ESTIMATE(GROSS_INC,MEAN,CALA_ROLL,2023,2023,,,'CURRENCY=USD')":null,"ESLT^FE_ESTIMATE(GROSS_INC,MEAN,CALA_ROLL,2022,2022,,,'CURRENCY=USD')":null,"ESLT^FF_GROSS_INC(CAL_R,2021,,,,USD)":1358.04800000117,"CTXS^FE_ESTIMATE(EBIT,MEAN,CALA_ROLL,2023,2023,,,'CURRENCY=USD')":933.0009,"DOCU^FF_CAPEX(CAL_R,2023,,,,USD)":null,"BA^FF_GROSS_INC(CAL_R,2021,,,,USD)":6482.0,"ACIC^FE_ESTIMATE(EBIT,MEAN,CALA_ROLL,2019,2019,,,'')":null,"ACIC^FE_ESTIMATE(EBIT,MEAN,CALA_ROLL,2018,2018,,,'')":null,"ACIC^FE_ESTIMATE(GROSS_INC,MEAN,CALA_ROLL,2024,2024,,,'CURRENCY=USD')":0.6666667,"AVAV^FE_ESTIMATE(EBIT,MEAN,CALA_ROLL,2023,2023,,,'')":48.06914,"AVAV^FE_ESTIMATE(EBIT,MEAN,CALA_ROLL,2022,2022,,,'')":14.855227,"ETN^FF_EBIT_OPER(CAL_R,2018,,,,USD)":2982.0,"WPP^FE_ESTIMATE(EBIT,MEAN,CALA_ROLL,2023,2023,,,'')":2301.4724,"WPP^FE_ESTIMATE(EBIT,MEAN,CALA_ROLL,2022,2022,,,'')":2136.5151,"WPP^FF_EBIT_OPER(CAL_R,2021,,,,USD)":1989.6521,"WPP^FF_EBIT_OPER(CAL_R,2019,,,,USD)":1881.58742,"WPP^FE_ESTIMATE(GROSS_INC,MEAN,CALA_ROLL,2024,2024,,,'CURRENCY=USD')":2821.0151,"LMT^FF_SALES(CAL_R,2020,,,,USD)":65398.0,"LMT^FF_SALES(CAL_R,2018,,,,USD)":53762.0,"LHX^FF_CAPEX(CAL_R,2024,,,,USD)":null,"LHX^FF_SALES(CAL_R,2023,,,,USD)":null,"LHX^FF_SALES(CAL_R,2022,,,,USD)":null,"LHX^FF_SALES(CAL_R,2020,,,,USD)":18194.0,"KTOS^FE_ESTIMATE(SALES,MEAN,CALA_ROLL,2023,2023,,,'CURRENCY=USD')":997.5988,"KTOS^FE_ESTIMATE(SALES,MEAN,CALA_ROLL,2022,2022,,,'CURRENCY=USD')":898.1815,"KTOS^FF_SALES(CAL_R,2021,,,,USD)":811.5,"HII^FE_ESTIMATE(SALES,MEAN,CALA_ROLL,2023,2023,,,'CURRENCY=USD')":11164.754,"HII^FE_ESTIMATE(SALES,MEAN,CALA_ROLL,2022,2022,,,'CURRENCY=USD')":10786.042,"HII^FF_SALES(CAL_R,2021,,,,USD)":9524.0,"HWM^FE_ESTIMATE(SALES,MEAN,CALA_ROLL,2023,2023,,,'CURRENCY=USD')":6289.4473,"HWM^FE_ESTIMATE(SALES,MEAN,CALA_ROLL,2022,2022,,,'CURRENCY=USD')":5636.249,"HWM^FF_SALES(CAL_R,2021,,,,USD)":4972.0,"SCHW^FF_EBIT_OPER(CAL_R,2023,,,,USD)":null,"EGHT^FE_ESTIMATE(EBIT,MEAN,CALA_ROLL,2023,2023,,,'CURRENCY=USD')":34.013756,"RBLX^FE_ESTIMATE(GROSS_INC,MEAN,CALA_ROLL,2022,2022,,,'CURRENCY=USD')":1931.2639,"ESLT^FE_ESTIMATE(SALES,MEAN,CALA_ROLL,2023,2023,,,'CURRENCY=USD')":5756.5,"ESLT^FE_ESTIMATE(SALES,MEAN,CALA_ROLL,2022,2022,,,'CURRENCY=USD')":5506.65,"ESLT^FF_SALES(CAL_R,2021,,,,USD)":5278.52100000454,"COIN^FE_ESTIMATE(EBITDA,MEAN,CALA_ROLL,2022,2022,,,'CURRENCY=USD')":-333.3267,"COP^FF_GROSS_INC(CAL_R,2022,,,,USD)":null,"CMA^FE_ESTIMATE(SALES,MEAN,CALA_ROLL,2023,2023,,,'CURRENCY=USD')":3963.2751,"ACIC^FF_GROSS_INC(CAL_R,2021,,,,USD)":-3.033,"ACIC^FE_ESTIMATE(GROSS_INC,MEAN,CALA_ROLL,2019,2019,,,'')":null,"ACIC^FE_ESTIMATE(GROSS_INC,MEAN,CALA_ROLL,2018,2018,,,'')":null,"AVAV^FE_ESTIMATE(GROSS_INC,MEAN,CALA_ROLL,2023,2023,,,'CURRENCY=USD')":205.68509,"AVAV^FE_ESTIMATE(GROSS_INC,MEAN,CALA_ROLL,2022,2022,,,'CURRENCY=USD')":174.75755,"AVAV^FF_GROSS_INC(CAL_R,2021,,,,USD)":155.531,"WPP^FE_ESTIMATE(GROSS_INC,MEAN,CALA_ROLL,2022,2022,,,'CURRENCY=USD')":2738.5154,"WPP^FF_GROSS_INC(CAL_R,2021,,,,USD)":3030.61958890883,"WPP^FF_GROSS_INC(CAL_R,2019,,,,USD)":3073.25520519077,"LHX^FF_CAPEX(CAL_R,2020,,,,USD)":368.0,"LHX^FE_ESTIMATE(CAPEX,MEAN,CALA_ROLL,2018,2018,,,'')":81.81411,"LHX^FE_ESTIMATE(EBITDA,MEAN,CALA_ROLL,2024,2024,,,'CURRENCY=USD')":4062.845,"KTOS^FE_ESTIMATE(CAPEX,MEAN,CALA_ROLL,2023,2023,,,'')":39.2,"KTOS^FE_ESTIMATE(CAPEX,MEAN,CALA_ROLL,2022,2022,,,'')":57.866665,"KTOS^FF_CAPEX(CAL_R,2021,,,,USD)":46.5,"HII^FE_ESTIMATE(CAPEX,MEAN,CALA_ROLL,2023,2023,,,'')":293.13293,"HII^FE_ESTIMATE(CAPEX,MEAN,CALA_ROLL,2022,2022,,,'')":308.50842,"HII^FF_CAPEX(CAL_R,2021,,,,USD)":311.0,"HWM^FE_ESTIMATE(CAPEX,MEAN,CALA_ROLL,2023,2023,,,'')":247.40167,"HWM^FE_ESTIMATE(CAPEX,MEAN,CALA_ROLL,2022,2022,,,'')":235.23334,"HWM^FF_CAPEX(CAL_R,2021,,,,USD)":199.0,"GD^FE_ESTIMATE(CAPEX,MEAN,CALA_ROLL,2023,2023,,,'')":912.62573,"GD^FE_ESTIMATE(CAPEX,MEAN,CALA_ROLL,2022,2022,,,'')":965.6781,"GD^FF_CAPEX(CAL_R,2021,,,,USD)":887.0,"ESLT^FE_ESTIMATE(CAPEX,MEAN,CALA_ROLL,2023,2023,,,'')":200.0,"ESLT^FE_ESTIMATE(CAPEX,MEAN,CALA_ROLL,2022,2022,,,'')":192.0,"ESLT^FF_CAPEX(CAL_R,2021,,,,USD)":188.624000000162,"BA^FE_ESTIMATE(CAPEX,MEAN,CALA_ROLL,2023,2023,,,'')":1462.3,"BA^FE_ESTIMATE(CAPEX,MEAN,CALA_ROLL,2022,2022,,,'')":1302.5,"BA^FF_CAPEX(CAL_R,2021,,,,USD)":980.0,"ACIC^FE_ESTIMATE(CAPEX,MEAN,CALA_ROLL,2023,2023,,,'')":37.5,"ACIC^FE_ESTIMATE(CAPEX,MEAN,CALA_ROLL,2022,2022,,,'')":12.0,"ACIC^FF_CAPEX(CAL_R,2021,,,,USD)":3.5,"ACIC^FE_ESTIMATE(SALES,MEAN,CALA_ROLL,2022,2022,,,'CURRENCY=USD')":0.0,"ACIC^FF_SALES(CAL_R,2021,,,,USD)":0.0,"ACIC^FE_ESTIMATE(SALES,MEAN,CALA_ROLL,2019,2019,,,'CURRENCY=USD')":null,"AVAV^FE_ESTIMATE(SALES,MEAN,CALA_ROLL,2023,2023,,,'CURRENCY=USD')":547.5332,"AVAV^FE_ESTIMATE(SALES,MEAN,CALA_ROLL,2022,2022,,,'CURRENCY=USD')":491.1942,"AVAV^FF_SALES(CAL_R,2021,,,,USD)":445.354667,"WPP^FE_ESTIMATE(SALES,MEAN,CALA_ROLL,2022,2022,,,'CURRENCY=USD')":14124.936,"WPP^FF_SALES(CAL_R,2021,,,,USD)":17605.402259748,"WPP^FF_SALES(CAL_R,2019,,,,USD)":16883.2572482422,"LHX^FF_EBITDA_OPER(CAL_R,2021,,,,USD)":3194.0,"LHX^FF_EBITDA_OPER(CAL_R,2019,,,,USD)":3154.0,"LHX^FF_EBITDA_OPER(CAL_R,2018,,,,USD)":null,"KTOS^FE_ESTIMATE(EBITDA,MEAN,CALA_ROLL,2023,2023,,,'CURRENCY=USD')":106.4445,"KTOS^FE_ESTIMATE(EBITDA,MEAN,CALA_ROLL,2022,2022,,,'CURRENCY=USD')":87.88983,"KTOS^FF_EBITDA_OPER(CAL_R,2021,,,,USD)":64.4,"HII^FE_ESTIMATE(EBITDA,MEAN,CALA_ROLL,2023,2023,,,'CURRENCY=USD')":1033.7959,"HII^FE_ESTIMATE(EBITDA,MEAN,CALA_ROLL,2022,2022,,,'CURRENCY=USD')":935.71246,"HII^FF_EBITDA_OPER(CAL_R,2021,,,,USD)":779.0,"HWM^FE_ESTIMATE(EBITDA,MEAN,CALA_ROLL,2023,2023,,,'CURRENCY=USD')":1551.1733,"HWM^FE_ESTIMATE(EBITDA,MEAN,CALA_ROLL,2022,2022,,,'CURRENCY=USD')":1310.942,"HWM^FF_EBITDA_OPER(CAL_R,2021,,,,USD)":1136.0,"XOM^FE_ESTIMATE(EBIT,MEAN,CALA_ROLL,2023,2023,,,'CURRENCY=USD')":57956.492,"WY^FF_EBIT_OPER(CAL_R,2023,,,,USD)":null,"PLAN^FF_EBITDA_OPER(CAL_R,2023,,,,USD)":null,"ESLT^FE_ESTIMATE(EBITDA,MEAN,CALA_ROLL,2023,2023,,,'CURRENCY=USD')":649.4,"ESLT^FE_ESTIMATE(EBITDA,MEAN,CALA_ROLL,2022,2022,,,'CURRENCY=USD')":595.3,"ESLT^FF_EBITDA_OPER(CAL_R,2021,,,,USD)":504.174,"JWN^FF_NET_INC(CAL_R,2022,,,,USD)":null,"WBA^FE_ESTIMATE(NET_INC,MEAN,CALA_ROLL,2022,2022,,,'CURRENCY=USD')":4303.8164,"RJF^FF_EBIT_OPER(CAL_R,2023,,,,USD)":null,"ACIC^FE_ESTIMATE(EBITDA,MEAN,CALA_ROLL,2024,2024,,,'CURRENCY=USD')":-198.9549,"ACIC^FE_ESTIMATE(EBITDA,MEAN,CALA_ROLL,2023,2023,,,'CURRENCY=USD')":-201.91042,"ACIC^FE_ESTIMATE(EBITDA,MEAN,CALA_ROLL,2022,2022,,,'CURRENCY=USD')":-182.075,"AVAV^FE_ESTIMATE(CAPEX,MEAN,CALA_ROLL,2023,2023,,,'')":33.291977,"AVAV^FE_ESTIMATE(CAPEX,MEAN,CALA_ROLL,2022,2022,,,'')":29.342466,"AVAV^FF_CAPEX(CAL_R,2021,,,,USD)":19.356,"WPP^FE_ESTIMATE(CAPEX,MEAN,CALA_ROLL,2023,2023,,,'')":450.71545,"WPP^FE_ESTIMATE(CAPEX,MEAN,CALA_ROLL,2022,2022,,,'')":517.47186,"WPP^FF_CAPEX(CAL_R,2021,,,,USD)":403.101561766733,"TTD^FE_ESTIMATE(CAPEX,MEAN,CALA_ROLL,2022,2022,,,'')":53.75,"TTD^FF_CAPEX(CAL_R,2021,,,,USD)":59.973,"TTD^FF_CAPEX(CAL_R,2019,,,,USD)":40.604,"CABO^FF_EBIT_OPER(CAL_R,2021,,,,USD)":475.171,"CARS^FF_GROSS_INC(CAL_R,2022,,,,USD)":null,"LHX^FE_ESTIMATE(EBIT,MEAN,CALA_ROLL,2018,2018,,,'')":1008.70685,"KTOS^FE_ESTIMATE(EBIT,MEAN,CALA_ROLL,2023,2023,,,'')":55.12225,"KTOS^FE_ESTIMATE(EBIT,MEAN,CALA_ROLL,2022,2022,,,'')":31.225916,"APT-ASX^FE_ESTIMATE(EBITDA,MEAN,CALA_ROLL,2021,2021,,,'CURRENCY=USD')":116.613686,"HII^FE_ESTIMATE(EBIT,MEAN,CALA_ROLL,2023,2023,,,'')":687.2079,"HII^FE_ESTIMATE(EBIT,MEAN,CALA_ROLL,2022,2022,,,'')":593.0885,"AEE^FF_EBIT_OPER(CAL_R,2021,,,,USD)":1333.0,"HWM^FE_ESTIMATE(EBIT,MEAN,CALA_ROLL,2023,2023,,,'')":1264.0331,"HWM^FE_ESTIMATE(EBIT,MEAN,CALA_ROLL,2022,2022,,,'')":1045.5786,"MGA^FF_EBIT_OPER(CAL_R,2019,,,,USD)":2372.0,"GD^FE_ESTIMATE(EBIT,MEAN,CALA_ROLL,2023,2023,,,'')":4830.471,"GD^FE_ESTIMATE(EBIT,MEAN,CALA_ROLL,2022,2022,,,'')":4257.151,"ESTC^FF_EBIT_OPER(CAL_R,2018,,,,USD)":-83.783,"ESLT^FE_ESTIMATE(EBIT,MEAN,CALA_ROLL,2023,2023,,,'')":504.8,"ESLT^FE_ESTIMATE(EBIT,MEAN,CALA_ROLL,2022,2022,,,'')":456.8,"BLL^FF_EBIT_OPER(CAL_R,2024,,,,USD)":null,"BA^FE_ESTIMATE(EBIT,MEAN,CALA_ROLL,2023,2023,,,'')":7244.859,"BA^FE_ESTIMATE(EBIT,MEAN,CALA_ROLL,2022,2022,,,'')":3326.1277,"MIME^FF_EBIT_OPER(CAL_R,2020,,,,USD)":29.421,"ACIC^FE_ESTIMATE(EBITDA,MEAN,CALA_ROLL,2018,2018,,,'')":null,"ACIC^FE_ESTIMATE(EBIT,MEAN,CALA_ROLL,2024,2024,,,'')":-257.72156,"ACIC^FE_ESTIMATE(EBIT,MEAN,CALA_ROLL,2023,2023,,,'')":-267.86874,"AVAV^FE_ESTIMATE(EBITDA,MEAN,CALA_ROLL,2023,2023,,,'CURRENCY=USD')":106.16092,"AVAV^FE_ESTIMATE(EBITDA,MEAN,CALA_ROLL,2022,2022,,,'CURRENCY=USD')":78.10974,"AVAV^FF_EBITDA_OPER(CAL_R,2021,,,,USD)":53.45501,"WPP^FE_ESTIMATE(EBITDA,MEAN,CALA_ROLL,2023,2023,,,'CURRENCY=USD')":2760.103,"WPP^FE_ESTIMATE(EBITDA,MEAN,CALA_ROLL,2022,2022,,,'CURRENCY=USD')":2574.8381,"WPP^FF_EBITDA_OPER(CAL_R,2021,,,,USD)":2668.91468,"YUM^FF_EBITDA_OPER(CAL_R,2022,,,,USD)":null,"CRWD^FF_SALES(CAL_R,2022,,,,USD)":null,"TTD^FF_EBITDA_OPER(CAL_R,2019,,,,USD)":154.49,"HSIC^FF_EBIT_OPER(CAL_R,2019,,,,USD)":732.966,"HSIC^FF_EBIT_OPER(CAL_R,2020,,,,USD)":567.396,"HSIC^FF_EBIT_OPER(CAL_R,2022,,,,USD)":null,"HSIC^FF_EBIT_OPER(CAL_R,2023,,,,USD)":null,"LYV^FE_ESTIMATE(EBITDA,MEAN,CALA_ROLL,2023,2023,,,'CURRENCY=USD')":1476.4165,"TTD^FF_GROSS_INC(CAL_R,2021,,,,USD)":974.913,"TTD^FF_GROSS_INC(CAL_R,2019,,,,USD)":504.878,"TTD^FE_ESTIMATE(SALES,MEAN,CALA_ROLL,2024,2024,,,'CURRENCY=USD')":2570.1643,"LC^FF_EBIT_OPER(CAL_R,2023,,,,USD)":null,"TTD^FF_SALES(CAL_R,2020,,,,USD)":836.033,"TTD^FF_SALES(CAL_R,2018,,,,USD)":477.294,"QNST^FF_CAPEX(CAL_R,2024,,,,USD)":null,"QNST^FF_CAPEX(CAL_R,2021,,,,USD)":5.639,"QNST^FF_CAPEX(CAL_R,2019,,,,USD)":4.604,"QNST^FE_ESTIMATE(EBITDA,MEAN,CALA_ROLL,2024,2024,,,'CURRENCY=USD')":null,"QNST^FE_ESTIMATE(EBITDA,MEAN,CALA_ROLL,2023,2023,,,'CURRENCY=USD')":59.725483,"QNST^FF_EBITDA_OPER(CAL_R,2020,,,,USD)":19.961,"QNST^FF_EBITDA_OPER(CAL_R,2018,,,,USD)":28.489,"JPM^FF_EBIT_OPER(CAL_R,2020,,,,USD)":null,"JPM^FE_ESTIMATE(EBIT,MEAN,CALA_ROLL,2020,2020,,,'CURRENCY=USD')":52375.785,"CME^FG_PRICE(44665,,,USD)":237.66,"QNST^FF_GROSS_INC(CAL_R,2024,,,,USD)":null,"QNST^FF_GROSS_INC(CAL_R,2023,,,,USD)":null,"COO^FF_EBIT_OPER(CAL_R,2020,,,,USD)":366.03333,"OMC^FF_GROSS_INC(CAL_R,2024,,,,USD)":null,"AMD^FE_ESTIMATE(SALES,MEAN,CALA_ROLL,2023,2023,,,'CURRENCY=USD')":29604.484,"QNST^FF_GROSS_INC(CAL_R,2018,,,,USD)":63.915,"QNST^FF_SALES(CAL_R,2024,,,,USD)":null,"QNST^FF_SALES(CAL_R,2023,,,,USD)":null,"OMC^FF_GROSS_INC(CAL_R,2018,,,,USD)":2557.7,"OMC^FF_SALES(CAL_R,2024,,,,USD)":null,"YELP^FF_SALES(CAL_R,2023,,,,USD)":null,"QNST^FF_SALES(CAL_R,2018,,,,USD)":446.411,"OMC^FF_CAPEX(CAL_R,2024,,,,USD)":null,"GDDY^FE_ESTIMATE(SALES,MEAN,CALA_ROLL,2022,2022,,,'CURRENCY=USD')":4146.3096,"OMC^FF_SALES(CAL_R,2018,,,,USD)":15290.2,"NLSN^FF_CAPEX(CAL_R,2024,,,,USD)":null,"PINS^FF_EBIT_OPER(CAL_R,2023,,,,USD)":null,"OMC^FF_CAPEX(CAL_R,2018,,,,USD)":195.7,"OMC^FF_EBITDA_OPER(CAL_R,2024,,,,USD)":null,"FIVE^FF_CAPEX(CAL_R,2022,,,,USD)":null,"NLSN^FF_CAPEX(CAL_R,2018,,,,USD)":520.0,"NLSN^FF_EBITDA_OPER(CAL_R,2024,,,,USD)":null,"LI^FF_GROSS_INC(CAL_R,2022,,,,USD)":null,"OMC^FF_EBITDA_OPER(CAL_R,2018,,,,USD)":2368.5,"IBKR^FG_PRICE(44665,,,USD)":65.29,"GOOGL^FG_PRICE(44515,,,USD)":2969.04,"NLSN^FF_EBITDA_OPER(CAL_R,2018,,,,USD)":1752.0,"LH^FF_EBIT_OPER(CAL_R,2018,,,,USD)":1373.8,"LH^FF_EBIT_OPER(CAL_R,2019,,,,USD)":1439.9,"MU^FF_EBIT_OPER(CAL_R,2019,,,,USD)":3610.66667,"MGNI^FF_GROSS_INC(CAL_R,2024,,,,USD)":null,"HST^FE_ESTIMATE(EBIT,MEAN,CALA_ROLL,2023,2023,,,'CURRENCY=USD')":787.15027,"GPC^FF_EBIT_OPER(CAL_R,2022,,,,USD)":null,"IPG^FF_GROSS_INC(CAL_R,2024,,,,USD)":null,"IT^FE_ESTIMATE(EBITDA,MEAN,CALA_ROLL,2022,2022,,,'CURRENCY=USD')":1157.3579,"IBEX^FF_EBIT_OPER(CAL_R,2018,,,,USD)":-1.3105,"IBEX^FF_GROSS_INC(CAL_R,2024,,,,USD)":null,"IBEX^FF_GROSS_INC(CAL_R,2023,,,,USD)":null,"MS^FE_ESTIMATE(EBITDA,MEAN,CALA_ROLL,2022,2022,,,'CURRENCY=USD')":null,"WELL^FE_ESTIMATE(CAPEX,MEAN,CALA_ROLL,2023,2023,,,'CURRENCY=USD')":257.2333,"PTNR^P_PRICE_LOW_PR(44695,,,USD,,,\"PRICE\",\"CLOSE\",\"52W\")":3.94,"GWW^FG_PRICE(44695,,,USD)":477.33,"SIC^P_PRICE_LOW_PR(44695,,,USD,,,\"PRICE\",\"CLOSE\",\"52W\")":9.4,"SIC^FG_PRICE(44695,,,USD)":null,"PLOW^P_PRICE_LOW_PR(44695,,,USD,,,\"PRICE\",\"CLOSE\",\"52W\")":29.58,"PLOW^FG_PRICE(44695,,,USD)":29.97,"MAR^FF_GROSS_INC(CAL_R,2023,,,,USD)":null,"1810-HK^FG_PRICE(44695,,,USD)":1.4063694,"VOXX^P_PRICE_LOW_PR(44695,,,USD,,,\"PRICE\",\"CLOSE\",\"52W\")":6.16,"VOXX^FG_PRICE(44695,,,USD)":6.48,"IDCC^P_PRICE_LOW_PR(44695,,,USD,,,\"PRICE\",\"CLOSE\",\"52W\")":56.42,"IDCC^FG_PRICE(44695,,,USD)":59.65,"INSG^P_PRICE_LOW_PR(44695,,,USD,,,\"PRICE\",\"CLOSE\",\"52W\")":2.01,"CLFD^FG_PRICE(44695,,,USD)":53.56,"CIEN^P_PRICE_LOW_PR(44695,,,USD,,,\"PRICE\",\"CLOSE\",\"52W\")":50.46,"CIEN^FG_PRICE(44695,,,USD)":52.36,"MGNI^FF_GROSS_INC(CAL_R,2018,,,,USD)":62.65,"MGNI^FF_SALES(CAL_R,2024,,,,USD)":null,"CRM^FF_EBITDA_OPER(CAL_R,2023,,,,USD)":null,"IPG^FF_GROSS_INC(CAL_R,2018,,,,USD)":1175.3,"IPG^FF_SALES(CAL_R,2024,,,,USD)":null,"CSX^FF_GROSS_INC(CAL_R,2022,,,,USD)":null,"IBEX^FF_GROSS_INC(CAL_R,2018,,,,USD)":50.7885,"IBEX^FF_SALES(CAL_R,2024,,,,USD)":null,"IBEX^FF_SALES(CAL_R,2023,,,,USD)":null,"ORBC^FG_PRICE(44695,,,USD)":null,"MBT^P_PRICE_LOW_PR(44695,,,USD,,,\"PRICE\",\"CLOSE\",\"52W\")":5.5,"MBT^FG_PRICE(44695,,,USD)":5.5,"GRWG^P_PRICE_LOW_PR(44695,,,USD,,,\"PRICE\",\"CLOSE\",\"52W\")":3.84,"GRWG^FG_PRICE(44695,,,USD)":4.77,"GPC^P_PRICE_LOW_PR(44695,,,USD,,,\"PRICE\",\"CLOSE\",\"52W\")":118.38,"NTNX^FE_ESTIMATE(GROSS_INC,MEAN,CALA_ROLL,2023,2023,,,'CURRENCY=USD')":1413.9357,"CVGI^P_PRICE_LOW_PR(44695,,,USD,,,\"PRICE\",\"CLOSE\",\"52W\")":6.42,"CVGI^FG_PRICE(44695,,,USD)":6.61,"VSAT^P_PRICE_LOW_PR(44695,,,USD,,,\"PRICE\",\"CLOSE\",\"52W\")":35.51,"VSAT^FG_PRICE(44695,,,USD)":37.9,"UI^P_PRICE_LOW_PR(44695,,,USD,,,\"PRICE\",\"CLOSE\",\"52W\")":221.79,"INFN^FG_PRICE(44695,,,USD)":5.95,"HLIT^P_PRICE_LOW_PR(44695,,,USD,,,\"PRICE\",\"CLOSE\",\"52W\")":6.73,"HLIT^FG_PRICE(44695,,,USD)":9.28,"CALX^P_PRICE_LOW_PR(44695,,,USD,,,\"PRICE\",\"CLOSE\",\"52W\")":33.46,"CALX^FG_PRICE(44695,,,USD)":35.89,"CAMP^P_PRICE_LOW_PR(44695,,,USD,,,\"PRICE\",\"CLOSE\",\"52W\")":4.91,"MGNI^FF_SALES(CAL_R,2018,,,,USD)":124.685,"IPG^FF_CAPEX(CAL_R,2024,,,,USD)":null,"PLTR^FE_ESTIMATE(EBIT,MEAN,CALA_ROLL,2023,2023,,,'CURRENCY=USD')":696.6946,"IPG^FF_SALES(CAL_R,2018,,,,USD)":9714.4,"IBEX^FF_CAPEX(CAL_R,2024,,,,USD)":null,"IBEX^FF_CAPEX(CAL_R,2023,,,,USD)":null,"IBEX^FF_SALES(CAL_R,2018,,,,USD)":355.29,"VOD^P_PRICE_LOW_PR(44695,,,USD,,,\"PRICE\",\"CLOSE\",\"52W\")":14.57,"VOD^FG_PRICE(44695,,,USD)":14.63,"VIV^FF_SALES(CAL_R,2023,,,,USD)":null,"CRWD^FE_ESTIMATE(CAPEX,MEAN,CALA_ROLL,2023,2023,,,'CURRENCY=USD')":234.74641,"GOGO^P_PRICE_LOW_PR(44695,,,USD,,,\"PRICE\",\"CLOSE\",\"52W\")":9.99,"GCO^FG_PRICE(44695,,,USD)":59.69,"FAST^P_PRICE_LOW_PR(44695,,,USD,,,\"PRICE\",\"CLOSE\",\"52W\")":49.62,"FAST^FG_PRICE(44695,,,USD)":52.69,"BWA^P_PRICE_LOW_PR(44695,,,USD,,,\"PRICE\",\"CLOSE\",\"52W\")":35.02,"BWA^FG_PRICE(44695,,,USD)":38.4,"BLBD^P_PRICE_LOW_PR(44695,,,USD,,,\"PRICE\",\"CLOSE\",\"52W\")":13.08,"SWIR^FG_PRICE(44695,,,USD)":20.62,"TER^FE_ESTIMATE(GROSS_INC,MEAN,CALA_ROLL,2023,2023,,,'CURRENCY=USD')":2433.3193,"GIS^FE_ESTIMATE(CAPEX,MEAN,CALA_ROLL,2023,2023,,,'CURRENCY=USD')":724.03064,"GILT^P_PRICE_LOW_PR(44695,,,USD,,,\"PRICE\",\"CLOSE\",\"52W\")":6.49,"GILT^FG_PRICE(44695,,,USD)":6.71,"GRMN^P_PRICE_LOW_PR(44695,,,USD,,,\"PRICE\",\"CLOSE\",\"52W\")":97.95,"AVNW^FG_PRICE(44695,,,USD)":29.0,"AUDC^P_PRICE_LOW_PR(44695,,,USD,,,\"PRICE\",\"CLOSE\",\"52W\")":20.08,"AUDC^FG_PRICE(44695,,,USD)":20.59,"IPG^FF_CAPEX(CAL_R,2018,,,,USD)":177.1,"IPG^FF_EBITDA_OPER(CAL_R,2024,,,,USD)":null,"AKAM^FE_ESTIMATE(EBITDA,MEAN,CALA_ROLL,2023,2023,,,'CURRENCY=USD')":1691.9689,"IBEX^FF_CAPEX(CAL_R,2018,,,,USD)":5.9995,"IBEX^FF_EBITDA_OPER(CAL_R,2024,,,,USD)":null,"IBEX^FF_EBITDA_OPER(CAL_R,2023,,,,USD)":null,"USM^P_PRICE_LOW_PR(44695,,,USD,,,\"PRICE\",\"CLOSE\",\"52W\")":26.3,"USM^FG_PRICE(44695,,,USD)":28.79,"ACN^FE_ESTIMATE(EBITDA,MEAN,NTMA,,NOW,,,'CURRENCY=USD')":12326.044,"GSAT^FG_PRICE(44695,,,USD)":1.16,"CEL^P_PRICE_LOW_PR(44695,,,USD,,,\"PRICE\",\"CLOSE\",\"52W\")":2.9,"CEL^FG_PRICE(44695,,,USD)":5.34,"AWK^P_PRICE_LOW_PR(44695,,,USD,,,\"PRICE\",\"CLOSE\",\"52W\")":143.55,"AWK^FG_PRICE(44695,,,USD)":146.48,"WPRT^P_PRICE_LOW_PR(44695,,,USD,,,\"PRICE\",\"CLOSE\",\"52W\")":0.9996,"ALSN^FG_PRICE(44695,,,USD)":37.98,"ODFL^P_PRICE_LOW_PR(44695,,,USD,,,\"PRICE\",\"CLOSE\",\"52W\")":246.35,"ODFL^FG_PRICE(44695,,,USD)":273.12,"PWFL^P_PRICE_LOW_PR(44695,,,USD,,,\"PRICE\",\"CLOSE\",\"52W\")":2.28,"PWFL^FG_PRICE(44695,,,USD)":2.28,"PLT^P_PRICE_LOW_PR(44695,,,USD,,,\"PRICE\",\"CLOSE\",\"52W\")":23.21,"FLIR^FG_PRICE(44695,,,USD)":null,"WATT^P_PRICE_LOW_PR(44695,,,USD,,,\"PRICE\",\"CLOSE\",\"52W\")":0.8371,"WATT^FG_PRICE(44695,,,USD)":0.893,"AKTS^P_PRICE_LOW_PR(44695,,,USD,,,\"PRICE\",\"CLOSE\",\"52W\")":3.63,"AKTS^FG_PRICE(44695,,,USD)":3.89,"AIRG^P_PRICE_LOW_PR(44695,,,USD,,,\"PRICE\",\"CLOSE\",\"52W\")":6.93,"IPG^FF_EBITDA_OPER(CAL_R,2018,,,,USD)":1211.7,"DOV^FF_EBIT_OPER(CAL_R,2024,,,,USD)":null,"DOV^FE_ESTIMATE(EBIT,MEAN,CALA_ROLL,2024,2024,,,'CURRENCY=USD')":1772.2666,"IBEX^FF_EBITDA_OPER(CAL_R,2018,,,,USD)":15.228,"IBEX^FF_EBIT_OPER(CAL_R,2024,,,,USD)":null,"IBEX^FF_EBIT_OPER(CAL_R,2023,,,,USD)":null,"COUP^FE_ESTIMATE(GROSS_INC,MEAN,CALA_ROLL,2022,2022,,,'CURRENCY=USD')":594.3851,"TDS^P_PRICE_LOW_PR(44695,,,USD,,,\"PRICE\",\"CLOSE\",\"52W\")":16.44,"TDS^FG_PRICE(44695,,,USD)":17.5,"BXP^FF_EBIT_OPER(CAL_R,2023,,,,USD)":null,"PINS^FE_ESTIMATE(GROSS_INC,MEAN,CALA_ROLL,2023,2023,,,'CURRENCY=USD')":2893.6885,"WEYS^P_PRICE_LOW_PR(44695,,,USD,,,\"PRICE\",\"CLOSE\",\"52W\")":20.58,"WAB^FG_PRICE(44695,,,USD)":86.79,"ZNGA^FE_ESTIMATE(SALES,MEAN,NTMA,,NOW,,,'CURRENCY=USD')":3043.0806,"BIGC^FF_EBITDA_OPER(CAL_R,2023,,,,USD)":null,"SWK^P_PRICE_LOW_PR(44695,,,USD,,,\"PRICE\",\"CLOSE\",\"52W\")":118.71,"SWK^FG_PRICE(44695,,,USD)":121.61,"SNA^P_PRICE_LOW_PR(44695,,,USD,,,\"PRICE\",\"CLOSE\",\"52W\")":202.0,"PCTI^FG_PRICE(44695,,,USD)":4.15,"NOK^P_PRICE_LOW_PR(44695,,,USD,,,\"PRICE\",\"CLOSE\",\"52W\")":4.53,"NOK^FG_PRICE(44695,,,USD)":4.88,"CMTL^P_PRICE_LOW_PR(44695,,,USD,,,\"PRICE\",\"CLOSE\",\"52W\")":11.26,"CMTL^FG_PRICE(44695,,,USD)":12.22,"COMM^P_PRICE_LOW_PR(44695,,,USD,,,\"PRICE\",\"CLOSE\",\"52W\")":6.03,"ADTN^FG_PRICE(44695,,,USD)":17.58,"NUE^P_PRICE_LOW_PR(44695,,,USD,,,\"PRICE\",\"CLOSE\",\"52W\")":90.04,"NUE^FG_PRICE(44695,,,USD)":123.79,"RH^P_PRICE_LOW_PR(44695,,,USD,,,\"PRICE\",\"CLOSE\",\"52W\")":279.45,"RH^FG_PRICE(44695,,,USD)":289.65,"PAG^P_PRICE_LOW_PR(44695,,,USD,,,\"PRICE\",\"CLOSE\",\"52W\")":72.58,"LL^FG_PRICE(44695,,,USD)":11.52,"LAD^P_PRICE_LOW_PR(44695,,,USD,,,\"PRICE\",\"CLOSE\",\"52W\")":277.22,"LAD^FG_PRICE(44695,,,USD)":299.28,"CVNA^P_PRICE_LOW_PR(44695,,,USD,,,\"PRICE\",\"CLOSE\",\"52W\")":30.0,"CVNA^FG_PRICE(44695,,,USD)":38.31,"MMM^FF_CAPEX(CAL_R,2023,,,,USD)":null,"CRMT^FG_PRICE(44695,,,USD)":83.24,"PANW^FF_GROSS_INC(CAL_R,2022,,,,USD)":null,"NTCT^FF_SALES(CAL_R,2022,,,,USD)":null,"PRTY^FG_PRICE(44695,,,USD)":1.4,"ZG^FE_ESTIMATE(EBIT,MEAN,CALA_ROLL,2022,2022,,,'CURRENCY=USD')":292.6039,"SSTK^FF_SALES(CAL_R,2021,,,,USD)":773.415,"LAZY^P_PRICE_LOW_PR(44695,,,USD,,,\"PRICE\",\"CLOSE\",\"52W\")":15.72,"LAZY^FG_PRICE(44695,,,USD)":18.25,"KIRK^P_PRICE_LOW_PR(44695,,,USD,,,\"PRICE\",\"CLOSE\",\"52W\")":6.81,"BBW^FG_PRICE(44695,,,USD)":18.81,"APRN^P_PRICE_LOW_PR(44695,,,USD,,,\"PRICE\",\"CLOSE\",\"52W\")":3.02,"APRN^FG_PRICE(44695,,,USD)":3.68,"PFG^FE_ESTIMATE(CAPEX,MEAN,CALA_ROLL,2022,2022,,,'CURRENCY=USD')":null,"YELP^FF_GROSS_INC(CAL_R,2022,,,,USD)":null,"CMA^FF_SALES(CAL_R,2023,,,,USD)":null,"ODP^P_PRICE_LOW_PR(44695,,,USD,,,\"PRICE\",\"CLOSE\",\"52W\")":35.94,"ODP^FG_PRICE(44695,,,USD)":41.25,"EYE^P_PRICE_LOW_PR(44695,,,USD,,,\"PRICE\",\"CLOSE\",\"52W\")":23.0,"DBX^FG_PRICE(44703,,,USD)":20.17,"IAA^P_PRICE_LOW_PR(44695,,,USD,,,\"PRICE\",\"CLOSE\",\"52W\")":32.28,"IAA^FG_PRICE(44695,,,USD)":36.45,"BWMX^P_PRICE_LOW_PR(44695,,,USD,,,\"PRICE\",\"CLOSE\",\"52W\")":13.04,"BWMX^FG_PRICE(44695,,,USD)":13.75,"BBBY^P_PRICE_LOW_PR(44695,,,USD,,,\"PRICE\",\"CLOSE\",\"52W\")":9.22,"UPWK^FE_ESTIMATE(SALES,MEAN,CALA_ROLL,2023,2023,,,'CURRENCY=USD')":744.4035,"XPER^P_PRICE_LOW_PR(44695,,,USD,,,\"PRICE\",\"CLOSE\",\"52W\")":15.22,"XPER^FG_PRICE(44695,,,USD)":16.29,"MUSA^FG_PRICE(44695,,,USD)":248.8,"MNRO^P_PRICE_LOW_PR(44695,,,USD,,,\"PRICE\",\"CLOSE\",\"52W\")":43.39,"MNRO^FG_PRICE(44695,,,USD)":46.1,"HVT^P_PRICE_LOW_PR(44695,,,USD,,,\"PRICE\",\"CLOSE\",\"52W\")":24.83,"HVT^FG_PRICE(44695,,,USD)":28.51,"GPI^P_PRICE_LOW_PR(44695,,,USD,,,\"PRICE\",\"CLOSE\",\"52W\")":144.03,"BNED^FG_PRICE(44695,,,USD)":2.49,"XOM^FF_EBITDA_OPER(CAL_R,2022,,,,USD)":null,"TCEHY^FF_CAPEX(CAL_R,2023,,,,USD)":null,"UMC^P_PRICE_LOW_PR(44695,,,USD,,,\"PRICE\",\"CLOSE\",\"52W\")":7.5,"UMC^FG_PRICE(44695,,,USD)":8.37,"UCTT^P_PRICE_LOW_PR(44695,,,USD,,,\"PRICE\",\"CLOSE\",\"52W\")":29.3,"HZO^P_PRICE_LOW_PR(44695,,,USD,,,\"PRICE\",\"CLOSE\",\"52W\")":36.12,"HZO^FG_PRICE(44695,,,USD)":43.39,"LOVE^P_PRICE_LOW_PR(44695,,,USD,,,\"PRICE\",\"CLOSE\",\"52W\")":36.67,"ELA^FG_PRICE(44695,,,USD)":4.76,"SLB^FE_ESTIMATE(EBITDA,MEAN,NTMA,,NOW,,,'CURRENCY=USD')":6761.0166,"UNP^FE_ESTIMATE(EBIT,MEAN,CALA_ROLL,2023,2023,,,'CURRENCY=USD')":11113.033,"HOME^P_PRICE_LOW_PR(44695,,,USD,,,\"PRICE\",\"CLOSE\",\"52W\")":35.71,"HOME^FG_PRICE(44695,,,USD)":null,"ABG^P_PRICE_LOW_PR(44695,,,USD,,,\"PRICE\",\"CLOSE\",\"52W\")":151.49,"TSEM^FG_PRICE(44695,,,USD)":47.14,"AKAM^FF_CAPEX(CAL_R,2023,,,,USD)":null,"PATK^FF_EBIT_OPER(CAL_R,2023,,,,USD)":null,"SYNA^P_PRICE_HIGH_PR(44695,,,USD,,,\"PRICE\",\"CLOSE\",\"52W\")":292.85,"SYNA^P_PRICE(NOW,,,USD)":145.21,"STM^P_PRICE_HIGH_PR(44695,,,USD,,,\"PRICE\",\"CLOSE\",\"52W\")":52.13,"STM^P_PRICE(NOW,,,USD)":39.53,"SGH^FG_PRICE(44695,,,USD)":23.03,"SWKS^P_PRICE_LOW_PR(44695,,,USD,,,\"PRICE\",\"CLOSE\",\"52W\")":99.32,"SWKS^FG_PRICE(44695,,,USD)":103.48,"SITM^P_PRICE_LOW_PR(44695,,,USD,,,\"PRICE\",\"CLOSE\",\"52W\")":83.08,"SIMO^P_PRICE(NOW,,,USD)":91.94,"SLAB^P_PRICE_HIGH_PR(44695,,,USD,,,\"PRICE\",\"CLOSE\",\"52W\")":210.1,"SLAB^P_PRICE(NOW,,,USD)":143.62,"SQNS^P_PRICE_HIGH_PR(44695,,,USD,,,\"PRICE\",\"CLOSE\",\"52W\")":6.3,"SMTC^P_PRICE_LOW_PR(44695,,,USD,,,\"PRICE\",\"CLOSE\",\"52W\")":57.1,"SMTC^FG_PRICE(44695,,,USD)":60.49,"RMBS^P_PRICE_LOW_PR(44695,,,USD,,,\"PRICE\",\"CLOSE\",\"52W\")":18.41,"RMBS^FG_PRICE(44695,,,USD)":24.42,"POWI^P_PRICE_HIGH_PR(44695,,,USD,,,\"PRICE\",\"CLOSE\",\"52W\")":110.16,"POWI^P_PRICE(NOW,,,USD)":84.13,"PXLW^P_PRICE_HIGH_PR(44695,,,USD,,,\"PRICE\",\"CLOSE\",\"52W\")":7.75,"PXLW^P_PRICE(NOW,,,USD)":2.18,"MRVL^P_PRICE(NOW,,,USD)":57.57,"MX^P_PRICE_HIGH_PR(44695,,,USD,,,\"PRICE\",\"CLOSE\",\"52W\")":25.91,"MX^P_PRICE(NOW,,,USD)":16.66,"FN^P_PRICE_HIGH_PR(44695,,,USD,,,\"PRICE\",\"CLOSE\",\"52W\")":123.17,"FN^P_PRICE(NOW,,,USD)":90.74,"ENTG^P_PRICE_HIGH_PR(44695,,,USD,,,\"PRICE\",\"CLOSE\",\"52W\")":154.75,"ADI^P_PRICE(NOW,,,USD)":158.74,"AMKR^P_PRICE_HIGH_PR(44695,,,USD,,,\"PRICE\",\"CLOSE\",\"52W\")":29.08,"AMKR^P_PRICE(NOW,,,USD)":19.38,"RUTH^P_PRICE_HIGH_PR(44695,,,USD,,,\"PRICE\",\"CLOSE\",\"52W\")":25.57,"RUTH^P_PRICE(NOW,,,USD)":19.24,"SHOP^FF_SALES(CAL_R,2021,,,,USD)":4611.85600000968,"JACK^P_PRICE(NOW,,,USD)":77.82,"JAX^P_PRICE_HIGH_PR(44695,,,USD,,,\"PRICE\",\"CLOSE\",\"52W\")":14.0,"JAX^P_PRICE(NOW,,,USD)":null,"CAKE^P_PRICE_HIGH_PR(44695,,,USD,,,\"PRICE\",\"CLOSE\",\"52W\")":62.47,"CAKE^P_PRICE(NOW,,,USD)":33.55,"TAST^P_PRICE_HIGH_PR(44695,,,USD,,,\"PRICE\",\"CLOSE\",\"52W\")":6.32,"STT^P_PRICE(NOW,,,USD)":69.21,"SI^P_PRICE_HIGH_PR(44695,,,USD,,,\"PRICE\",\"CLOSE\",\"52W\")":222.13,"SI^P_PRICE(NOW,,,USD)":75.87,"NLS^P_PRICE_HIGH_PR(44695,,,USD,,,\"PRICE\",\"CLOSE\",\"52W\")":18.37,"NLS^P_PRICE(NOW,,,USD)":2.48,"MAT^P_PRICE_HIGH_PR(44695,,,USD,,,\"PRICE\",\"CLOSE\",\"52W\")":26.97,"WY^P_PRICE(NOW,,,USD)":38.71,"RRR^FE_ESTIMATE(EBITDA,MEAN,CALA_ROLL,2023,2023,,,'CURRENCY=USD')":707.441,"WELL^P_PRICE(NOW,,,USD)":88.37,"CHD^FF_EBITDA_OPER(CAL_R,2021,,,,USD)":1206.5,"KIM^P_PRICE(NOW,,,USD)":23.25,"SAIL^FE_ESTIMATE(SALES,MEAN,CALA_ROLL,2023,2023,,,'CURRENCY=USD')":632.8935,"BXP^P_PRICE(NOW,,,USD)":112.71,"COP^FE_ESTIMATE(GROSS_INC,MEAN,CALA_ROLL,2023,2023,,,'CURRENCY=USD')":35036.02,"AVB^P_PRICE(NOW,,,USD)":207.21,"FFIV^FF_NET_INC(CAL_R,2022,,,,USD)":null,"NWSA^P_PRICE(NOW,,,USD)":17.84,"BKR^FF_EBITDA_OPER(CAL_R,2021,,,,USD)":2687.0,"LMND^P_PRICE(NOW,,,USD)":21.04,"RE^P_PRICE_HIGH_PR(44695,,,USD,,,\"PRICE\",\"CLOSE\",\"52W\")":307.1,"RE^P_PRICE(NOW,,,USD)":280.02,"LULU^FE_ESTIMATE(EBITDA,MEAN,CALA_ROLL,2023,2023,,,'CURRENCY=USD')":2233.927,"NVS^P_PRICE(NOW,,,USD)":85.82,"NOVN^P_PRICE_HIGH_PR(44695,,,USD,,,\"PRICE\",\"CLOSE\",\"52W\")":17.35,"ZS^P_PRICE(NOW,,,USD)":153.23,"RPD^FF_CAPEX(CAL_R,2023,,,,USD)":null,"ZM^P_PRICE(NOW,,,USD)":94.84,"COUR^FF_SALES(CAL_R,2023,,,,USD)":null,"TWLO^P_PRICE(NOW,,,USD)":110.79,"TUFN^P_PRICE_HIGH_PR(44695,,,USD,,,\"PRICE\",\"CLOSE\",\"52W\")":12.98,"SNOW^P_PRICE(NOW,,,USD)":158.36,"SMSI^P_PRICE_HIGH_PR(44695,,,USD,,,\"PRICE\",\"CLOSE\",\"52W\")":6.21,"SMSI^P_PRICE(NOW,,,USD)":2.58,"RST^P_PRICE_HIGH_PR(44695,,,USD,,,\"PRICE\",\"CLOSE\",\"52W\")":null,"RST^P_PRICE(NOW,,,USD)":null,"W^FF_EBITDA_OPER(CAL_R,2023,,,,USD)":null,"PTC^P_PRICE(NOW,,,USD)":109.55,"PRGS^P_PRICE_HIGH_PR(44695,,,USD,,,\"PRICE\",\"CLOSE\",\"52W\")":53.18,"PRGS^P_PRICE(NOW,,,USD)":47.06,"OCFT^P_PRICE_HIGH_PR(44695,,,USD,,,\"PRICE\",\"CLOSE\",\"52W\")":19.06,"OCFT^P_PRICE(NOW,,,USD)":1.41,"ONTF^P_PRICE_HIGH_PR(44695,,,USD,,,\"PRICE\",\"CLOSE\",\"52W\")":39.74,"035420-KR^P_PRICE(NOW,,,USD)":213.75175,"ARE^FF_CAPEX(CAL_R,2022,,,,USD)":null,"NATI^P_PRICE(NOW,,,USD)":33.7,"HUM^FF_GROSS_INC(CAL_R,2023,,,,USD)":null,"LYFT^P_PRICE(NOW,,,USD)":20.0,"LKCO^P_PRICE_HIGH_PR(44695,,,USD,,,\"PRICE\",\"CLOSE\",\"52W\")":2.69,"HUYA^P_PRICE(NOW,,,USD)":3.89,"GSKY^P_PRICE_HIGH_PR(44695,,,USD,,,\"PRICE\",\"CLOSE\",\"52W\")":12.54,"GSKY^P_PRICE(NOW,,,USD)":null,"LSCC^P_PRICE_HIGH_PR(44695,,,USD,,,\"PRICE\",\"CLOSE\",\"52W\")":84.99,"LSCC^P_PRICE(NOW,,,USD)":49.38,"KOPN^P_PRICE_HIGH_PR(44695,,,USD,,,\"PRICE\",\"CLOSE\",\"52W\")":9.63,"ENPH^P_PRICE(NOW,,,USD)":157.79,"DSPG^P_PRICE_HIGH_PR(44695,,,USD,,,\"PRICE\",\"CLOSE\",\"52W\")":21.99,"DSPG^P_PRICE(NOW,,,USD)":null,"AOSL^P_PRICE_HIGH_PR(44695,,,USD,,,\"PRICE\",\"CLOSE\",\"52W\")":65.72,"AOSL^P_PRICE(NOW,,,USD)":38.75,"ALGM^P_PRICE_HIGH_PR(44695,,,USD,,,\"PRICE\",\"CLOSE\",\"52W\")":36.46,"RRGB^P_PRICE(NOW,,,USD)":9.04,"RICK^P_PRICE_HIGH_PR(44695,,,USD,,,\"PRICE\",\"CLOSE\",\"52W\")":91.33,"RICK^P_PRICE(NOW,,,USD)":58.51,"FAT^P_PRICE_HIGH_PR(44695,,,USD,,,\"PRICE\",\"CLOSE\",\"52W\")":15.04,"FAT^P_PRICE(NOW,,,USD)":6.72,"LOCO^P_PRICE_HIGH_PR(44695,,,USD,,,\"PRICE\",\"CLOSE\",\"52W\")":19.08,"EAT^P_PRICE(NOW,,,USD)":34.18,"BLMN^P_PRICE_HIGH_PR(44695,,,USD,,,\"PRICE\",\"CLOSE\",\"52W\")":30.0,"BLMN^P_PRICE(NOW,,,USD)":21.53,"MTB^P_PRICE_HIGH_PR(44695,,,USD,,,\"PRICE\",\"CLOSE\",\"52W\")":186.1,"MTB^P_PRICE(NOW,,,USD)":166.58,"HBAN^P_PRICE_HIGH_PR(44695,,,USD,,,\"PRICE\",\"CLOSE\",\"52W\")":17.63,"JOUT^P_PRICE(NOW,,,USD)":64.97,"HAS^P_PRICE_HIGH_PR(44695,,,USD,,,\"PRICE\",\"CLOSE\",\"52W\")":103.92,"HAS^P_PRICE(NOW,,,USD)":92.1,"PFE^FG_PRICE(44733,,,USD)":48.11,"VTR^P_PRICE(NOW,,,USD)":55.01,"PSX^FE_ESTIMATE(EBITDA,MEAN,NTMA,,NOW,,,'CURRENCY=USD')":9690.046,"HST^P_PRICE(NOW,,,USD)":19.9,"APPN^FE_ESTIMATE(SALES,MEAN,NTMA,,NOW,,,'CURRENCY=USD')":499.4687,"PEAK^P_PRICE(NOW,,,USD)":30.08,"TREE^FF_CAPEX(CAL_R,2023,,,,USD)":null,"ARE^P_PRICE(NOW,,,USD)":166.45,"RDI^P_PRICE_HIGH_PR(44695,,,USD,,,\"PRICE\",\"CLOSE\",\"52W\")":6.97,"LEE^P_PRICE(NOW,,,USD)":21.13,"GCI^P_PRICE_HIGH_PR(44695,,,USD,,,\"PRICE\",\"CLOSE\",\"52W\")":6.93,"GCI^P_PRICE(NOW,,,USD)":3.95,"CB^P_PRICE_HIGH_PR(44695,,,USD,,,\"PRICE\",\"CLOSE\",\"52W\")":217.78,"CB^P_PRICE(NOW,,,USD)":206.54,"ALL^P_PRICE_HIGH_PR(44695,,,USD,,,\"PRICE\",\"CLOSE\",\"52W\")":143.86,"MRK^P_PRICE(NOW,,,USD)":90.41,"ALRM^FF_SALES(CAL_R,2021,,,,USD)":748.969,"JNJ^P_PRICE(NOW,,,USD)":176.85,"YAYO^P_PRICE_HIGH_PR(44695,,,USD,,,\"PRICE\",\"CLOSE\",\"52W\")":2.25,"YAYO^P_PRICE(NOW,,,USD)":0.31,"WIMI^P_PRICE_HIGH_PR(44695,,,USD,,,\"PRICE\",\"CLOSE\",\"52W\")":5.94,"NCTY^P_PRICE(NOW,,,USD)":1.52,"INTU^FF_EBITDA_OPER(CAL_R,2022,,,,USD)":null,"TDC^P_PRICE(NOW,,,USD)":36.58,"WORK^P_PRICE_HIGH_PR(44695,,,USD,,,\"PRICE\",\"CLOSE\",\"52W\")":45.2,"WORK^P_PRICE(NOW,,,USD)":null,"AMC^FF_GROSS_INC(CAL_R,2023,,,,USD)":null,"RBLX^P_PRICE(NOW,,,USD)":32.97,"W^FE_ESTIMATE(SALES,MEAN,CALA_ROLL,2022,2022,,,'CURRENCY=USD')":12798.804,"HOOD^P_PRICE(NOW,,,USD)":10.69,"PBTS^P_PRICE_HIGH_PR(44695,,,USD,,,\"PRICE\",\"CLOSE\",\"52W\")":3.05,"PBTS^P_PRICE(NOW,,,USD)":0.2635,"PING^P_PRICE_HIGH_PR(44695,,,USD,,,\"PRICE\",\"CLOSE\",\"52W\")":30.25,"OLO^P_PRICE(NOW,,,USD)":11.77,"SEAS^FE_ESTIMATE(EBIT,MEAN,CALA_ROLL,2022,2022,,,'CURRENCY=USD')":546.8662,"OKTA^P_PRICE(NOW,,,USD)":97.7,"ML^P_PRICE_HIGH_PR(44695,,,USD,,,\"PRICE\",\"CLOSE\",\"52W\")":10.76,"ML^P_PRICE(NOW,,,USD)":1.53,"MTN^FF_EBIT_OPER(CAL_R,2023,,,,USD)":null,"LIZI^P_PRICE(NOW,,,USD)":1.14,"LGIH^FE_ESTIMATE(EBITDA,MEAN,CALA_ROLL,2022,2022,,,'CURRENCY=USD')":603.2743,"LSPD^P_PRICE(NOW,,,USD)":21.37,"GAN^P_PRICE_HIGH_PR(44695,,,USD,,,\"PRICE\",\"CLOSE\",\"52W\")":18.15,"GAN^P_PRICE(NOW,,,USD)":3.48,"MAR^FE_ESTIMATE(GROSS_INC,MEAN,CALA_ROLL,2023,2023,,,'CURRENCY=USD')":4670.0,"KLAC^P_PRICE(NOW,,,USD)":336.42,"IPGP^P_PRICE_HIGH_PR(44695,,,USD,,,\"PRICE\",\"CLOSE\",\"52W\")":218.16,"IPGP^P_PRICE(NOW,,,USD)":98.4,"CCMP^P_PRICE_HIGH_PR(44695,,,USD,,,\"PRICE\",\"CLOSE\",\"52W\")":195.5,"CCMP^P_PRICE(NOW,,,USD)":174.4,"CRUS^P_PRICE_HIGH_PR(44695,,,USD,,,\"PRICE\",\"CLOSE\",\"52W\")":94.3,"AMD^P_PRICE(NOW,,,USD)":95.12,"PLAN^FG_PRICE(44675,,,USD)":65.15,"YUM^P_PRICE(NOW,,,USD)":112.83,"PZZA^P_PRICE_HIGH_PR(44695,,,USD,,,\"PRICE\",\"CLOSE\",\"52W\")":140.01,"PZZA^P_PRICE(NOW,,,USD)":81.66,"STKS^P_PRICE_HIGH_PR(44695,,,USD,,,\"PRICE\",\"CLOSE\",\"52W\")":16.13,"DPZ^P_PRICE(NOW,,,USD)":340.94,"DIN^P_PRICE_HIGH_PR(44695,,,USD,,,\"PRICE\",\"CLOSE\",\"52W\")":99.11,"DIN^P_PRICE(NOW,,,USD)":75.57,"BH^P_PRICE_HIGH_PR(44695,,,USD,,,\"PRICE\",\"CLOSE\",\"52W\")":185.49,"BH^P_PRICE(NOW,,,USD)":137.11,"ARCO^P_PRICE_HIGH_PR(44695,,,USD,,,\"PRICE\",\"CLOSE\",\"52W\")":8.23,"HDB^P_PRICE(NOW,,,USD)":53.12,"FRC^P_PRICE_HIGH_PR(44695,,,USD,,,\"PRICE\",\"CLOSE\",\"52W\")":221.91,"FRC^P_PRICE(NOW,,,USD)":141.42,"ESCA^P_PRICE_HIGH_PR(44695,,,USD,,,\"PRICE\",\"CLOSE\",\"52W\")":25.47,"ESCA^P_PRICE(NOW,,,USD)":13.0,"NFLX^FF_CAPEX(CAL_R,2022,,,,USD)":null,"SLG^P_PRICE(NOW,,,USD)":64.44,"DARK-GB^FF_EBITDA_OPER(CAL_R,2021,,,,USD)":19.41725,"SPG^P_PRICE(NOW,,,USD)":116.78,"JD^FE_ESTIMATE(SALES,MEAN,CALA_ROLL,2023,2023,,,'CURRENCY=USD')":189033.94,"EXR^P_PRICE(NOW,,,USD)":178.96,"CI^FE_ESTIMATE(CAPEX,MEAN,CALA_ROLL,2023,2023,,,'CURRENCY=USD')":1185.6315,"HGV^P_PRICE(NOW,,,USD)":44.35,"AKAM^FE_ESTIMATE(EBITDA,MEAN,CALA_ROLL,2022,2022,,,'CURRENCY=USD')":1569.6082,"CBRE^P_PRICE(NOW,,,USD)":80.8,"PD^FF_CAPEX(CAL_R,2022,,,,USD)":null,"SCHL^P_PRICE(NOW,,,USD)":36.53,"PSO^P_PRICE_HIGH_PR(44695,,,USD,,,\"PRICE\",\"CLOSE\",\"52W\")":12.33,"NEM^P_PRICE(NOW,,,USD)":65.25,"ONTO^FF_EBITDA_OPER(CAL_R,2023,,,,USD)":null,"ZTS^P_PRICE(NOW,,,USD)":165.33,"SIX^FE_ESTIMATE(SALES,MEAN,NTMA,,NOW,,,'CURRENCY=USD')":1707.3632,"LLY^P_PRICE(NOW,,,USD)":291.63,"CTLT^P_PRICE_HIGH_PR(44695,,,USD,,,\"PRICE\",\"CLOSE\",\"52W\")":142.35,"DSP^P_PRICE(NOW,,,USD)":5.13,"VERX^P_PRICE_HIGH_PR(44695,,,USD,,,\"PRICE\",\"CLOSE\",\"52W\")":22.62,"VERX^P_PRICE(NOW,,,USD)":11.84,"TLND^P_PRICE_HIGH_PR(44695,,,USD,,,\"PRICE\",\"CLOSE\",\"52W\")":65.97,"TLND^P_PRICE(NOW,,,USD)":null,"HON^FE_ESTIMATE(EBITDA,MEAN,CALA_ROLL,2022,2022,,,'CURRENCY=USD')":8950.44,"S^P_PRICE(NOW,,,USD)":24.05,"SCWX^P_PRICE_HIGH_PR(44695,,,USD,,,\"PRICE\",\"CLOSE\",\"52W\")":26.65,"SCWX^P_PRICE(NOW,,,USD)":10.99,"RBBN^P_PRICE_HIGH_PR(44695,,,USD,,,\"PRICE\",\"CLOSE\",\"52W\")":8.25,"RBBN^P_PRICE(NOW,,,USD)":3.1,"MARK^P_PRICE_HIGH_PR(44695,,,USD,,,\"PRICE\",\"CLOSE\",\"52W\")":3.15,"PRSP^P_PRICE(NOW,,,USD)":null,"DLTR^FE_ESTIMATE(EBIT,MEAN,CALA_ROLL,2023,2023,,,'CURRENCY=USD')":2798.5493,"PCTY^P_PRICE(NOW,,,USD)":169.98,"MTCH^FE_ESTIMATE(EBIT,MEAN,CALA_ROLL,2022,2022,,,'CURRENCY=USD')":948.0702,"NTNX^P_PRICE(NOW,,,USD)":22.53,"NUAN^P_PRICE_HIGH_PR(44695,,,USD,,,\"PRICE\",\"CLOSE\",\"52W\")":55.99,"MIME^P_PRICE(NOW,,,USD)":79.75,"DHI^FE_ESTIMATE(EBIT,MEAN,CALA_ROLL,2022,2022,,,'CURRENCY=USD')":7656.689,"MSFT^P_PRICE(NOW,,,USD)":261.12,"AVB^FF_EBIT_OPER(CAL_R,2022,,,,USD)":null,"JAMF^P_PRICE(NOW,,,USD)":23.96,"FUTU^FF_SALES(CAL_R,2023,,,,USD)":null,"EVBG^P_PRICE(NOW,,,USD)":40.73,"GLOB^FF_EBITDA_OPER(CAL_R,2022,,,,USD)":null,"EB^P_PRICE(NOW,,,USD)":11.72,"IPHI^P_PRICE_HIGH_PR(44695,,,USD,,,\"PRICE\",\"CLOSE\",\"52W\")":null,"IPHI^P_PRICE(NOW,,,USD)":null,"INVE^P_PRICE_HIGH_PR(44695,,,USD,,,\"PRICE\",\"CLOSE\",\"52W\")":28.33,"CEVA^P_PRICE(NOW,,,USD)":34.54,"CAN^P_PRICE_HIGH_PR(44695,,,USD,,,\"PRICE\",\"CLOSE\",\"52W\")":10.97,"CAN^P_PRICE(NOW,,,USD)":3.08,"WING^P_PRICE_HIGH_PR(44695,,,USD,,,\"PRICE\",\"CLOSE\",\"52W\")":184.75,"WING^P_PRICE(NOW,,,USD)":80.92,"WEN^P_PRICE_HIGH_PR(44695,,,USD,,,\"PRICE\",\"CLOSE\",\"52W\")":28.87,"NDLS^P_PRICE(NOW,,,USD)":6.5,"NATH^P_PRICE_HIGH_PR(44695,,,USD,,,\"PRICE\",\"CLOSE\",\"52W\")":73.03,"NATH^P_PRICE(NOW,,,USD)":48.93,"TACO^P_PRICE_HIGH_PR(44695,,,USD,,,\"PRICE\",\"CLOSE\",\"52W\")":12.51,"TACO^P_PRICE(NOW,,,USD)":null,"DRI^P_PRICE_HIGH_PR(44695,,,USD,,,\"PRICE\",\"CLOSE\",\"52W\")":159.81,"ARMK^P_PRICE(NOW,,,USD)":33.64,"ZION^P_PRICE_HIGH_PR(44695,,,USD,,,\"PRICE\",\"CLOSE\",\"52W\")":74.31,"ZION^P_PRICE(NOW,,,USD)":53.56,"CFG^P_PRICE_HIGH_PR(44695,,,USD,,,\"PRICE\",\"CLOSE\",\"52W\")":56.35,"CFG^P_PRICE(NOW,,,USD)":37.94,"ALLY^P_PRICE_HIGH_PR(44695,,,USD,,,\"PRICE\",\"CLOSE\",\"52W\")":56.15,"CLAR^P_PRICE(NOW,,,USD)":22.26,"ELY^P_PRICE_HIGH_PR(44695,,,USD,,,\"PRICE\",\"CLOSE\",\"52W\")":37.29,"ELY^P_PRICE(NOW,,,USD)":21.65,"KR^FE_ESTIMATE(SALES,MEAN,NTMA,,NOW,,,'CURRENCY=USD')":148470.72,"REG^P_PRICE(NOW,,,USD)":67.89,"KMB^FE_ESTIMATE(EBITDA,MEAN,CALA_ROLL,2022,2022,,,'CURRENCY=USD')":3527.4106,"EQR^P_PRICE(NOW,,,USD)":74.96,"MELI^FE_ESTIMATE(GROSS_INC,MEAN,CALA_ROLL,2023,2023,,,'CURRENCY=USD')":5991.6025,"EQIX^P_PRICE(NOW,,,USD)":659.8,"ADBE^FE_ESTIMATE(EBIT,MEAN,CALA_ROLL,2022,2022,,,'CURRENCY=USD')":8031.3115,"UNP^P_PRICE(NOW,,,USD)":230.76,"SPG^FE_ESTIMATE(EBITDA,MEAN,NTMA,,NOW,,,'CURRENCY=USD')":4926.348,"MDP^P_PRICE(NOW,,,USD)":null,"EDUC^P_PRICE_HIGH_PR(44695,,,USD,,,\"PRICE\",\"CLOSE\",\"52W\")":15.1,"EDUC^P_PRICE(NOW,,,USD)":4.98,"FSR^FF_EBITDA_OPER(CAL_R,2023,,,,USD)":null,"VRTX^P_PRICE(NOW,,,USD)":246.72,"SGEN^P_PRICE_HIGH_PR(44695,,,USD,,,\"PRICE\",\"CLOSE\",\"52W\")":190.86,"BMY^P_PRICE(NOW,,,USD)":75.8,"PHM^FF_CAPEX(CAL_R,2022,,,,USD)":null,"ABBV^P_PRICE(NOW,,,USD)":153.5,"VERB^P_PRICE_HIGH_PR(44695,,,USD,,,\"PRICE\",\"CLOSE\",\"52W\")":3.2,"VERB^P_PRICE(NOW,,,USD)":0.298,"BIGC^FF_SALES(CAL_R,2022,,,,USD)":null,"SUMO^P_PRICE(NOW,,,USD)":8.05,"STNE^P_PRICE_HIGH_PR(44695,,,USD,,,\"PRICE\",\"CLOSE\",\"52W\")":70.42,"STNE^P_PRICE(NOW,,,USD)":8.72,"SPNS^P_PRICE_HIGH_PR(44695,,,USD,,,\"PRICE\",\"CLOSE\",\"52W\")":37.88,"SPNS^P_PRICE(NOW,,,USD)":24.25,"BIDU^FF_CAPEX(CAL_R,2023,,,,USD)":null,"RDVT^P_PRICE(NOW,,,USD)":24.12,"RNWK^P_PRICE_HIGH_PR(44695,,,USD,,,\"PRICE\",\"CLOSE\",\"52W\")":2.71,"RNWK^P_PRICE(NOW,,,USD)":0.5644,"HPE^FE_ESTIMATE(SALES,MEAN,CALA_ROLL,2022,2022,,,'CURRENCY=USD')":28346.215,"PLTR^P_PRICE(NOW,,,USD)":8.34,"HES^FE_ESTIMATE(GROSS_INC,MEAN,CALA_ROLL,2023,2023,,,'CURRENCY=USD')":9256.589,"NLOK^P_PRICE(NOW,,,USD)":23.95,"KDP^FE_ESTIMATE(SALES,MEAN,CALA_ROLL,2022,2022,,,'CURRENCY=USD')":13691.406,"NTES^P_PRICE(NOW,,,USD)":92.46,"MCFE^P_PRICE_HIGH_PR(44695,,,USD,,,\"PRICE\",\"CLOSE\",\"52W\")":31.26,"MCFE^P_PRICE(NOW,,,USD)":null,"MTLS^P_PRICE_HIGH_PR(44695,,,USD,,,\"PRICE\",\"CLOSE\",\"52W\")":28.49,"IZEA^P_PRICE(NOW,,,USD)":1.03,"RACE^FE_ESTIMATE(CAPEX,MEAN,CALA_ROLL,2022,2022,,,'CURRENCY=USD')":800.35034,"IS^P_PRICE(NOW,,,USD)":2.8,"BIDU^FE_ESTIMATE(SALES,MEAN,CALA_ROLL,2023,2023,,,'CURRENCY=USD')":21707.006,"ENV^P_PRICE(NOW,,,USD)":66.02,"C^FF_SALES(CAL_R,2021,,,,USD)":80171.0,"ICHR^P_PRICE(NOW,,,USD)":28.26,"HIMX^P_PRICE_HIGH_PR(44695,,,USD,,,\"PRICE\",\"CLOSE\",\"52W\")":16.66,"HIMX^P_PRICE(NOW,,,USD)":9.41,"LW^FE_ESTIMATE(SALES,MEAN,CALA_ROLL,2022,2022,,,'CURRENCY=USD')":4285.3057,"ASML^P_PRICE(NOW,,,USD)":548.32,"ASX^P_PRICE_HIGH_PR(44695,,,USD,,,\"PRICE\",\"CLOSE\",\"52W\")":9.59,"TXRH^P_PRICE(NOW,,,USD)":78.54,"T^FE_ESTIMATE(SALES,MEAN,NTMA,,NOW,,,'CURRENCY=USD')":125212.266,"SBUX^P_PRICE(NOW,,,USD)":75.6,"LUB^P_PRICE_HIGH_PR(44695,,,USD,,,\"PRICE\",\"CLOSE\",\"52W\")":5.11,"LUB^P_PRICE(NOW,,,USD)":1.95,"KRUS^P_PRICE_HIGH_PR(44695,,,USD,,,\"PRICE\",\"CLOSE\",\"52W\")":80.84,"CBRL^P_PRICE(NOW,,,USD)":108.85,"CHUY^P_PRICE_HIGH_PR(44695,,,USD,,,\"PRICE\",\"CLOSE\",\"52W\")":43.81,"CHUY^P_PRICE(NOW,,,USD)":22.97,"TFC^P_PRICE_HIGH_PR(44695,,,USD,,,\"PRICE\",\"CLOSE\",\"52W\")":67.41,"TFC^P_PRICE(NOW,,,USD)":46.31,"SIVB^P_PRICE_HIGH_PR(44695,,,USD,,,\"PRICE\",\"CLOSE\",\"52W\")":755.03,"VSTO^P_PRICE(NOW,,,USD)":39.99,"TTWO^P_PRICE_HIGH_PR(44695,,,USD,,,\"PRICE\",\"CLOSE\",\"52W\")":192.91,"TTWO^P_PRICE(NOW,,,USD)":109.93,"GOLF^P_PRICE_HIGH_PR(44695,,,USD,,,\"PRICE\",\"CLOSE\",\"52W\")":57.43,"GOLF^P_PRICE(NOW,,,USD)":42.55,"NDAQ^FE_ESTIMATE(GROSS_INC,MEAN,CALA_ROLL,2023,2023,,,'CURRENCY=USD')":null,"PSA^P_PRICE(NOW,,,USD)":318.53,"CYBR^FF_EBIT_OPER(CAL_R,2023,,,,USD)":null,"PLD^P_PRICE(NOW,,,USD)":128.35,"UPST^FE_ESTIMATE(EBITDA,MEAN,NTMA,,NOW,,,'CURRENCY=USD')":187.4964,"DLR^P_PRICE(NOW,,,USD)":131.19,"FND^FF_GROSS_INC(CAL_R,2023,,,,USD)":null,"KSU^P_PRICE(NOW,,,USD)":null,"PATK^FF_GROSS_INC(CAL_R,2022,,,,USD)":null,"CSX^P_PRICE(NOW,,,USD)":33.43,"PGR^P_PRICE_HIGH_PR(44695,,,USD,,,\"PRICE\",\"CLOSE\",\"52W\")":119.53,"PGR^P_PRICE(NOW,,,USD)":107.82,"L^P_PRICE_HIGH_PR(44695,,,USD,,,\"PRICE\",\"CLOSE\",\"52W\")":67.36,"REGN^P_PRICE(NOW,,,USD)":645.52,"APPF^FF_SALES(CAL_R,2022,,,,USD)":null,"PFE^P_PRICE(NOW,,,USD)":49.92,"PRFT^P_PRICE_HIGH_PR(44695,,,USD,,,\"PRICE\",\"CLOSE\",\"52W\")":148.84,"PRFT^P_PRICE(NOW,,,USD)":101.39,"AXP^FF_CAPEX(CAL_R,2022,,,,USD)":null,"UPWK^P_PRICE(NOW,,,USD)":18.21,"RF^FF_EBIT_OPER(CAL_R,2022,,,,USD)":null,"U^P_PRICE(NOW,,,USD)":39.1,"AI^FE_ESTIMATE(EBITDA,MEAN,CALA_ROLL,2023,2023,,,'CURRENCY=USD')":-61.456413,"SPT^P_PRICE(NOW,,,USD)":50.27,"ESTC^FE_ESTIMATE(EBITDA,MEAN,CALA_ROLL,2022,2022,,,'CURRENCY=USD')":20.529898,"CRM^P_PRICE(NOW,,,USD)":166.91,"CSCO^FF_CAPEX(CAL_R,2022,,,,USD)":null,"SAIL^P_PRICE(NOW,,,USD)":60.3,"BKR^FE_ESTIMATE(SALES,MEAN,NTMA,,NOW,,,'CURRENCY=USD')":23265.527,"QLYS^P_PRICE(NOW,,,USD)":121.3,"NVR^FF_GROSS_INC(CAL_R,2023,,,,USD)":null,"ORCL^P_PRICE(NOW,,,USD)":71.17,"OPRA^P_PRICE_HIGH_PR(44695,,,USD,,,\"PRICE\",\"CLOSE\",\"52W\")":12.47,"OPRA^P_PRICE(NOW,,,USD)":5.34,"NGMS^P_PRICE_HIGH_PR(44695,,,USD,,,\"PRICE\",\"CLOSE\",\"52W\")":71.98,"NGMS^P_PRICE(NOW,,,USD)":12.05,"TMHC^FF_EBITDA_OPER(CAL_R,2023,,,,USD)":null,"MANT^P_PRICE(NOW,,,USD)":81.97,"PLAN^FF_SALES(CAL_R,2022,,,,USD)":null,"MANH^P_PRICE(NOW,,,USD)":121.78,"INSE^P_PRICE_HIGH_PR(44695,,,USD,,,\"PRICE\",\"CLOSE\",\"52W\")":15.63,"INSE^P_PRICE(NOW,,,USD)":10.82,"IIIV^P_PRICE_HIGH_PR(44695,,,USD,,,\"PRICE\",\"CLOSE\",\"52W\")":32.52,"EBIX^P_PRICE(NOW,,,USD)":30.04,"RF^FF_SALES(CAL_R,2021,,,,USD)":6632.0,"DT^P_PRICE(NOW,,,USD)":35.39,"DCT^FG_PRICE(44695,,,USD)":17.29,"DOYU^P_PRICE_LOW_PR(44695,,,USD,,,\"PRICE\",\"CLOSE\",\"52W\")":1.31,"DOYU^FG_PRICE(44695,,,USD)":1.47,"DOMO^P_PRICE_LOW_PR(44695,,,USD,,,\"PRICE\",\"CLOSE\",\"52W\")":30.5,"DLB^P_PRICE(NOW,,,USD)":75.24,"CNC^FE_ESTIMATE(EBIT,MEAN,CALA_ROLL,2022,2022,,,'CURRENCY=USD')":4536.7847,"DOCU^P_PRICE(NOW,,,USD)":79.17,"CNK^FE_ESTIMATE(EBIT,MEAN,CALA_ROLL,2022,2022,,,'CURRENCY=USD')":179.1798,"UNH^FF_SALES(CAL_R,2021,,,,USD)":287597.0,"AVLR^FE_ESTIMATE(GROSS_INC,MEAN,CALA_ROLL,2023,2023,,,'CURRENCY=USD')":781.1137,"RACE^FE_ESTIMATE(EBITDA,MEAN,NTMA,,NOW,,,'CURRENCY=USD')":1929.7046,"ABBV^FE_ESTIMATE(EBITDA,MEAN,NTMA,,NOW,,,'CURRENCY=USD')":29933.295,"FB^FF_SALES(CAL_R,2023,,,,USD)":null,"CRWD^P_PRICE(NOW,,,USD)":156.29,"MPNGF^FE_ESTIMATE(SALES,MEAN,CALA_ROLL,2023,2023,,,'CURRENCY=USD')":42807.105,"COUP^P_PRICE(NOW,,,USD)":73.15,"DLTR^FF_CAPEX(CAL_R,2023,,,,USD)":null,"CSOD^P_PRICE_LOW_PR(44695,,,USD,,,\"PRICE\",\"CLOSE\",\"52W\")":42.87,"CSOD^FG_PRICE(44695,,,USD)":null,"INS^P_PRICE_LOW_PR(44695,,,USD,,,\"PRICE\",\"CLOSE\",\"52W\")":22.74,"CTK^FG_PRICE(44695,,,USD)":0.965,"CVLT^P_PRICE_LOW_PR(44695,,,USD,,,\"PRICE\",\"CLOSE\",\"52W\")":56.77,"CVLT^FG_PRICE(44695,,,USD)":58.8,"BMBL^P_PRICE_LOW_PR(44695,,,USD,,,\"PRICE\",\"CLOSE\",\"52W\")":16.23,"BMBL^FG_PRICE(44695,,,USD)":25.54,"EPAY^P_PRICE_LOW_PR(44695,,,USD,,,\"PRICE\",\"CLOSE\",\"52W\")":36.49,"CLDR^P_PRICE_LOW_PR(44695,,,USD,,,\"PRICE\",\"CLOSE\",\"52W\")":11.91,"CLDR^FG_PRICE(44695,,,USD)":null,"PAYX^FE_ESTIMATE(NET_INC,MEAN,NTMA,,NOW,,,'CURRENCY=USD')":1520.3302,"BLCT^FG_PRICE(44695,,,USD)":1.26,"JPM^FF_EBIT_OPER(CAL_R,2022,,,,USD)":null,"PLYA^FF_EBITDA_OPER(CAL_R,2023,,,,USD)":null,"CMCM^FG_PRICE(44695,,,USD)":0.756,"ECOM^P_PRICE_LOW_PR(44695,,,USD,,,\"PRICE\",\"CLOSE\",\"52W\")":12.01,"ECOM^FG_PRICE(44695,,,USD)":12.81,"BLKB^P_PRICE_LOW_PR(44695,,,USD,,,\"PRICE\",\"CLOSE\",\"52W\")":49.27,"BLKB^FG_PRICE(44695,,,USD)":54.33,"PEP^FF_EBITDA_OPER(CAL_R,2023,,,,USD)":null,"CRNC^P_PRICE_LOW_PR(44695,,,USD,,,\"PRICE\",\"CLOSE\",\"52W\")":26.05,"CRNC^FG_PRICE(44695,,,USD)":29.18,"CASA^P_PRICE_LOW_PR(44695,,,USD,,,\"PRICE\",\"CLOSE\",\"52W\")":3.55,"FTI^FE_ESTIMATE(GROSS_INC,MEAN,CALA_ROLL,2022,2022,,,'CURRENCY=USD')":1091.75,"OLO^FF_EBITDA_OPER(CAL_R,2023,,,,USD)":null,"XPEV^FF_GROSS_INC(CAL_R,2022,,,,USD)":null,"CANG^FG_PRICE(44695,,,USD)":2.69,"PLAN^FF_SALES(CAL_R,2021,,,,USD)":578.791334,"FTCH^FF_SALES(CAL_R,2023,,,,USD)":null,"BLI^P_PRICE_LOW_PR(44695,,,USD,,,\"PRICE\",\"CLOSE\",\"52W\")":3.765,"BLI^FG_PRICE(44695,,,USD)":5.21,"FSR^FF_GROSS_INC(CAL_R,2022,,,,USD)":null,"ALTR^P_PRICE(NOW,,,USD)":53.07,"MDRX^P_PRICE_HIGH_PR(44695,,,USD,,,\"PRICE\",\"CLOSE\",\"52W\")":23.09,"MDRX^P_PRICE(NOW,,,USD)":18.04,"API^P_PRICE_HIGH_PR(44695,,,USD,,,\"PRICE\",\"CLOSE\",\"52W\")":48.23,"IVZ^FE_ESTIMATE(CAPEX,MEAN,CALA_ROLL,2023,2023,,,'CURRENCY=USD')":null,"FTCH^FE_ESTIMATE(EBITDA,MEAN,CALA_ROLL,2023,2023,,,'CURRENCY=USD')":90.25799,"FIVN^FF_CAPEX(CAL_R,2022,,,,USD)":null,"FTNT^FE_ESTIMATE(EBIT,MEAN,CALA_ROLL,2022,2022,,,'CURRENCY=USD')":1102.2035,"DIDI^P_PRICE(NOW,,,USD)":1.49,"FCX^P_PRICE_HIGH_PR(44695,,,USD,,,\"PRICE\",\"CLOSE\",\"52W\")":51.93,"TCOM^P_PRICE(NOW,,,USD)":20.88,"TA^P_PRICE_HIGH_PR(44695,,,USD,,,\"PRICE\",\"CLOSE\",\"52W\")":61.39,"TA^P_PRICE(NOW,,,USD)":36.7,"MED^P_PRICE_HIGH_PR(44695,,,USD,,,\"PRICE\",\"CLOSE\",\"52W\")":332.25,"MED^P_PRICE(NOW,,,USD)":178.89,"VAC^P_PRICE_HIGH_PR(44695,,,USD,,,\"PRICE\",\"CLOSE\",\"52W\")":175.25,"CTAS^P_PRICE(NOW,,,USD)":375.97,"CSV^P_PRICE_HIGH_PR(44695,,,USD,,,\"PRICE\",\"CLOSE\",\"52W\")":65.91,"CSV^P_PRICE(NOW,,,USD)":39.52,"CCS^FF_EBITDA_OPER(CAL_R,2021,,,,USD)":669.634,"BKR^P_PRICE(NOW,,,USD)":34.11,"FUN^FF_SALES(CAL_R,2023,,,,USD)":null,"COP^P_PRICE(NOW,,,USD)":102.91,"CXO^P_PRICE_HIGH_PR(44695,,,USD,,,\"PRICE\",\"CLOSE\",\"52W\")":null,"CXO^P_PRICE(NOW,,,USD)":null,"MOV^P_PRICE(NOW,,,USD)":34.12,"FOSL^P_PRICE_HIGH_PR(44695,,,USD,,,\"PRICE\",\"CLOSE\",\"52W\")":17.0,"FOSL^P_PRICE(NOW,,,USD)":7.99,"STRA^P_PRICE_HIGH_PR(44695,,,USD,,,\"PRICE\",\"CLOSE\",\"52W\")":81.01,"STRA^P_PRICE(NOW,,,USD)":62.5,"STON^P_PRICE_HIGH_PR(44695,,,USD,,,\"PRICE\",\"CLOSE\",\"52W\")":3.01,"MMYT^P_PRICE(NOW,,,USD)":23.46,"LQDT^P_PRICE_HIGH_PR(44695,,,USD,,,\"PRICE\",\"CLOSE\",\"52W\")":28.14,"LQDT^P_PRICE(NOW,,,USD)":12.9,"IS^FE_ESTIMATE(EBITDA,MEAN,NTMA,,NOW,,,'CURRENCY=USD')":277.08063,"BKNG^P_PRICE(NOW,,,USD)":2101.89,"BLNK^P_PRICE_HIGH_PR(44695,,,USD,,,\"PRICE\",\"CLOSE\",\"52W\")":46.85,"PSX^P_PRICE(NOW,,,USD)":94.6,"CLX^FE_ESTIMATE(SALES,MEAN,CALA_ROLL,2022,2022,,,'CURRENCY=USD')":7302.8794,"MPC^P_PRICE(NOW,,,USD)":95.88,"MIME^FE_ESTIMATE(CAPEX,MEAN,CALA_ROLL,2022,2022,,,'CURRENCY=USD')":null,"TRP^P_PRICE(NOW,,,USD)":55.42,"LI^FE_ESTIMATE(GROSS_INC,MEAN,CALA_ROLL,2023,2023,,,'CURRENCY=USD')":3090.248,"AGYS^P_PRICE(NOW,,,USD)":36.06,"MS^FE_ESTIMATE(NET_INC,MEAN,CALA_ROLL,2022,2022,,,'CURRENCY=USD')":11702.188,"ADYEY^P_PRICE(NOW,,,USD)":15.423,"ZVO^P_PRICE_HIGH_PR(44695,,,USD,,,\"PRICE\",\"CLOSE\",\"52W\")":3.03,"ZVO^P_PRICE(NOW,,,USD)":0.68,"YTRA^P_PRICE_HIGH_PR(44695,,,USD,,,\"PRICE\",\"CLOSE\",\"52W\")":2.63,"SCI^P_PRICE(NOW,,,USD)":67.8,"ROL^P_PRICE_HIGH_PR(44695,,,USD,,,\"PRICE\",\"CLOSE\",\"52W\")":39.71,"ROL^P_PRICE(NOW,,,USD)":34.05,"HMHC^P_PRICE_HIGH_PR(44695,,,USD,,,\"PRICE\",\"CLOSE\",\"52W\")":21.06,"HMHC^P_PRICE(NOW,,,USD)":21.03,"HLG^P_PRICE_HIGH_PR(44695,,,USD,,,\"PRICE\",\"CLOSE\",\"52W\")":46.982,"APEI^P_PRICE(NOW,,,USD)":13.63,"DISH^FE_ESTIMATE(EBITDA,MEAN,CALA_ROLL,2023,2023,,,'CURRENCY=USD')":2810.1086,"ABNB^P_PRICE(NOW,,,USD)":121.45,"MHO^FE_ESTIMATE(CAPEX,MEAN,CALA_ROLL,2022,2022,,,'CURRENCY=USD')":null,"PXD^P_PRICE(NOW,,,USD)":261.89,"BOX^FF_GROSS_INC(CAL_R,2023,,,,USD)":null,"KMI^P_PRICE(NOW,,,USD)":18.74,"S^FE_ESTIMATE(EBITDA,MEAN,NTMA,,NOW,,,'CURRENCY=USD')":-151.4096,"EPD^P_PRICE(NOW,,,USD)":26.08,"V^FE_ESTIMATE(SALES,MEAN,CALA_ROLL,2023,2023,,,'CURRENCY=USD')":33314.727,"ACIW^P_PRICE(NOW,,,USD)":25.75,"QTWO^FE_ESTIMATE(CAPEX,MEAN,CALA_ROLL,2023,2023,,,'CURRENCY=USD')":28.2335,"XSPA^P_PRICE(NOW,,,USD)":0.9144,"WW^P_PRICE_HIGH_PR(44695,,,USD,,,\"PRICE\",\"CLOSE\",\"52W\")":40.77,"WW^P_PRICE(NOW,,,USD)":8.16,"PLNT^P_PRICE_HIGH_PR(44695,,,USD,,,\"PRICE\",\"CLOSE\",\"52W\")":95.91,"PLNT^P_PRICE(NOW,,,USD)":72.59,"PRDO^P_PRICE_HIGH_PR(44695,,,USD,,,\"PRICE\",\"CLOSE\",\"52W\")":13.1,"HRB^P_PRICE(NOW,,,USD)":32.31,"GHC^P_PRICE_HIGH_PR(44695,,,USD,,,\"PRICE\",\"CLOSE\",\"52W\")":677.05,"GHC^P_PRICE(NOW,,,USD)":609.49,"ATGE^P_PRICE_HIGH_PR(44695,,,USD,,,\"PRICE\",\"CLOSE\",\"52W\")":39.66,"ATGE^P_PRICE(NOW,,,USD)":30.43,"MDC^FE_ESTIMATE(EBIT,MEAN,CALA_ROLL,2022,2022,,,'CURRENCY=USD')":1128.55,"MRO^P_PRICE(NOW,,,USD)":27.0,"AMZN^FF_EBITDA_OPER(CAL_R,2022,,,,USD)":null,"HES^P_PRICE(NOW,,,USD)":114.27,"TRV^P_PRICE_HIGH_PR(44695,,,USD,,,\"PRICE\",\"CLOSE\",\"52W\")":187.75,"TRV^P_PRICE(NOW,,,USD)":172.78,"HIG^P_PRICE_HIGH_PR(44695,,,USD,,,\"PRICE\",\"CLOSE\",\"52W\")":75.35,"TWOU^P_PRICE(NOW,,,USD)":9.81,"VNT^P_PRICE_HIGH_PR(44695,,,USD,,,\"PRICE\",\"CLOSE\",\"52W\")":36.85,"VNT^P_PRICE(NOW,,,USD)":26.77,"TOUR^P_PRICE_HIGH_PR(44695,,,USD,,,\"PRICE\",\"CLOSE\",\"52W\")":3.03,"TOUR^P_PRICE(NOW,,,USD)":0.5146,"TRIP^P_PRICE_HIGH_PR(44695,,,USD,,,\"PRICE\",\"CLOSE\",\"52W\")":43.45,"PTON^P_PRICE(NOW,,,USD)":15.87,"OSW^P_PRICE_HIGH_PR(44695,,,USD,,,\"PRICE\",\"CLOSE\",\"52W\")":12.48,"OSW^P_PRICE(NOW,,,USD)":9.36,"DESP^P_PRICE_HIGH_PR(44695,,,USD,,,\"PRICE\",\"CLOSE\",\"52W\")":14.62,"DESP^P_PRICE(NOW,,,USD)":8.99,"6060^P_PRICE_HIGH_PR(44695,,,USD,,,\"PRICE\",\"CLOSE\",\"52W\")":9.147365,"SLB^P_PRICE(NOW,,,USD)":40.74,"AMD^P_PRICE_HIGH_PR(44765,,,USD,,,\"PRICE\",\"CLOSE\",\"52W\")":161.91,"NOV^P_PRICE(NOW,,,USD)":17.66,"PG^FF_SALES(CAL_R,2023,,,,USD)":null,"FANG^P_PRICE(NOW,,,USD)":133.43,"APPF^FF_EBIT_OPER(CAL_R,2022,,,,USD)":null,"AIZ^P_PRICE(NOW,,,USD)":181.62,"AIG^P_PRICE_HIGH_PR(44695,,,USD,,,\"PRICE\",\"CLOSE\",\"52W\")":64.48,"AIG^P_PRICE(NOW,,,USD)":58.56,"BB^FE_ESTIMATE(CAPEX,MEAN,CALA_ROLL,2022,2022,,,'CURRENCY=USD')":11.353425,"WSG^P_PRICE_LOW_PR(44695,,,USD,,,\"PRICE\",\"CLOSE\",\"52W\")":null,"WSG^FG_PRICE(44695,,,USD)":null,"PSX^FF_SALES(CAL_R,2022,,,,USD)":null,"SEAS^P_PRICE(NOW,,,USD)":56.9,"MSGN^P_PRICE_HIGH_PR(44695,,,USD,,,\"PRICE\",\"CLOSE\",\"52W\")":15.98,"MSGN^P_PRICE(NOW,,,USD)":null,"MCS^P_PRICE_HIGH_PR(44695,,,USD,,,\"PRICE\",\"CLOSE\",\"52W\")":22.62,"ESTC^FF_EBIT_OPER(CAL_R,2023,,,,USD)":null,"BYDDY^FF_SALES(CAL_R,2022,,,,USD)":null,"HCA^FF_CAPEX(CAL_R,2022,,,,USD)":null,"WMT^FF_CAPEX(CAL_R,2023,,,,USD)":null,"HOFV^P_PRICE_HIGH_PR(44695,,,USD,,,\"PRICE\",\"CLOSE\",\"52W\")":4.62,"HOFV^P_PRICE(NOW,,,USD)":0.6885,"GNUS^P_PRICE_HIGH_PR(44695,,,USD,,,\"PRICE\",\"CLOSE\",\"52W\")":2.13,"GNUS^P_PRICE(NOW,,,USD)":0.5873,"DS^FG_PRICE(44695,,,USD)":1.51,"DKNG^P_PRICE_LOW_PR(44695,,,USD,,,\"PRICE\",\"CLOSE\",\"52W\")":10.27,"DKNG^FG_PRICE(44695,,,USD)":12.61,"CHDN^FE_ESTIMATE(EBITDA,MEAN,CALA_ROLL,2023,2023,,,'CURRENCY=USD')":1022.66895,"CRM^FE_ESTIMATE(EBITDA,MEAN,CALA_ROLL,2023,2023,,,'CURRENCY=USD')":11090.054,"CIDM^P_PRICE_LOW_PR(44695,,,USD,,,\"PRICE\",\"CLOSE\",\"52W\")":0.571,"CIDM^FG_PRICE(44695,,,USD)":0.655,"KNDI^P_PRICE_LOW_PR(44695,,,USD,,,\"PRICE\",\"CLOSE\",\"52W\")":2.21,"KNDI^FG_PRICE(44695,,,USD)":2.33,"HMC^P_PRICE_LOW_PR(44695,,,USD,,,\"PRICE\",\"CLOSE\",\"52W\")":24.73,"WMS^FG_PRICE(44695,,,USD)":101.23,"WINA^P_PRICE_LOW_PR(44695,,,USD,,,\"PRICE\",\"CLOSE\",\"52W\")":189.63,"WINA^FG_PRICE(44695,,,USD)":208.87,"NEW^P_PRICE_LOW_PR(44695,,,USD,,,\"PRICE\",\"CLOSE\",\"52W\")":0.85,"NEW^FG_PRICE(44695,,,USD)":0.975,"ONTO^FE_ESTIMATE(SALES,MEAN,CALA_ROLL,2022,2022,,,'CURRENCY=USD')":988.5864,"GSX^FG_PRICE(44695,,,USD)":1.38,"GAIA^P_PRICE_LOW_PR(44695,,,USD,,,\"PRICE\",\"CLOSE\",\"52W\")":4.43,"GAIA^FG_PRICE(44695,,,USD)":4.81,"MAR^FE_ESTIMATE(SALES,MEAN,NTMA,,NOW,,,'CURRENCY=USD')":20681.428,"BOX^FE_ESTIMATE(SALES,MEAN,CALA_ROLL,2023,2023,,,'CURRENCY=USD')":1102.1046,"CARG^FF_EBITDA_OPER(CAL_R,2023,,,,USD)":null,"FB^FF_EBIT_OPER(CAL_R,2023,,,,USD)":null,"MTN^FF_CAPEX(CAL_R,2023,,,,USD)":null,"MSGS^FF_SALES(CAL_R,2022,,,,USD)":null,"USIO^P_PRICE_LOW_PR(44695,,,USD,,,\"PRICE\",\"CLOSE\",\"52W\")":1.99,"USIO^FG_PRICE(44695,,,USD)":2.3,"UTI^P_PRICE_LOW_PR(44695,,,USD,,,\"PRICE\",\"CLOSE\",\"52W\")":5.36,"PAGS^FG_PRICE(44695,,,USD)":13.47,"ONE^P_PRICE_LOW_PR(44695,,,USD,,,\"PRICE\",\"CLOSE\",\"52W\")":1.17,"ONE^FG_PRICE(44695,,,USD)":1.41,"FRG^P_PRICE_LOW_PR(44695,,,USD,,,\"PRICE\",\"CLOSE\",\"52W\")":32.64,"FRG^FG_PRICE(44695,,,USD)":38.08,"FLT^P_PRICE_LOW_PR(44695,,,USD,,,\"PRICE\",\"CLOSE\",\"52W\")":200.83,"NDAQ^FF_EBITDA_OPER(CAL_R,2022,,,,USD)":null,"APPN^FF_EBITDA_OPER(CAL_R,2022,,,,USD)":null,"SLB^FF_EBITDA_OPER(CAL_R,2023,,,,USD)":null,"MYE^FF_GROSS_INC(CAL_R,2022,,,,USD)":null,"COST^FF_EBIT_OPER(CAL_R,2022,,,,USD)":null,"SOLO^P_PRICE_LOW_PR(44695,,,USD,,,\"PRICE\",\"CLOSE\",\"52W\")":1.37,"TLS^FG_PRICE(44695,,,USD)":7.54,"TEDU^P_PRICE_LOW_PR(44695,,,USD,,,\"PRICE\",\"CLOSE\",\"52W\")":1.47,"TEDU^FG_PRICE(44695,,,USD)":2.28,"LXEH^P_PRICE_LOW_PR(44695,,,USD,,,\"PRICE\",\"CLOSE\",\"52W\")":3.48,"LXEH^FG_PRICE(44695,,,USD)":3.48,"LINC^P_PRICE_LOW_PR(44695,,,USD,,,\"PRICE\",\"CLOSE\",\"52W\")":5.26,"EVOP^FG_PRICE(44695,,,USD)":22.47,"EFX^P_PRICE_LOW_PR(44695,,,USD,,,\"PRICE\",\"CLOSE\",\"52W\")":191.56,"EFX^FG_PRICE(44695,,,USD)":198.19,"NEWR^FF_SALES(CAL_R,2023,,,,USD)":null,"IRBT^FF_SALES(CAL_R,2022,,,,USD)":null,"NIU^P_PRICE_LOW_PR(44695,,,USD,,,\"PRICE\",\"CLOSE\",\"52W\")":7.18,"NAKD^FG_PRICE(44695,,,USD)":1.62,"NATI^FE_ESTIMATE(EBIT,MEAN,CALA_ROLL,2023,2023,,,'CURRENCY=USD')":322.20917,"MSFT^FF_GROSS_INC(CAL_R,2022,,,,USD)":null,"STG^P_PRICE_LOW_PR(44695,,,USD,,,\"PRICE\",\"CLOSE\",\"52W\")":2.45,"STG^FG_PRICE(44695,,,USD)":3.45,"STMP^P_PRICE_LOW_PR(44695,,,USD,,,\"PRICE\",\"CLOSE\",\"52W\")":174.97,"LAUR^FG_PRICE(44695,,,USD)":11.49,"LAIX^P_PRICE_LOW_PR(44695,,,USD,,,\"PRICE\",\"CLOSE\",\"52W\")":1.05,"LAIX^FG_PRICE(44695,,,USD)":1.05,"CNDT^P_PRICE_LOW_PR(44695,,,USD,,,\"PRICE\",\"CLOSE\",\"52W\")":4.16,"CNDT^FG_PRICE(44695,,,USD)":4.66,"SCOR^P_PRICE_LOW_PR(44695,,,USD,,,\"PRICE\",\"CLOSE\",\"52W\")":1.56,"EPD^FE_ESTIMATE(EBITDA,MEAN,NTMA,,NOW,,,'CURRENCY=USD')":9121.041,"MGNI^FF_NET_INC(CAL_R,2023,,,,USD)":null,"PFG^FF_SALES(CAL_R,2022,,,,USD)":null,"PNR^P_PRICE_LOW_PR(44695,,,USD,,,\"PRICE\",\"CLOSE\",\"52W\")":48.68,"PNR^FG_PRICE(44695,,,USD)":50.02,"CPSH^P_PRICE_LOW_PR(44695,,,USD,,,\"PRICE\",\"CLOSE\",\"52W\")":2.62,"FOUR^FG_PRICE(44695,,,USD)":46.45,"REDU^P_PRICE_LOW_PR(44695,,,USD,,,\"PRICE\",\"CLOSE\",\"52W\")":0.435,"REDU^FG_PRICE(44695,,,USD)":1.11,"LOPE^P_PRICE_LOW_PR(44695,,,USD,,,\"PRICE\",\"CLOSE\",\"52W\")":70.22,"LOPE^FG_PRICE(44695,,,USD)":87.31,"GPX^P_PRICE_LOW_PR(44695,,,USD,,,\"PRICE\",\"CLOSE\",\"52W\")":14.48,"DL^FG_PRICE(44695,,,USD)":null,"CHGG^P_PRICE_LOW_PR(44695,,,USD,,,\"PRICE\",\"CLOSE\",\"52W\")":16.46,"CHGG^FG_PRICE(44695,,,USD)":18.2,"BRKS^FG_PRICE(44695,,,USD)":75.12,"ZBH^P_PRICE_LOW_PR(44695,,,USD,,,\"PRICE\",\"CLOSE\",\"52W\")":111.67,"ZBH^FG_PRICE(44695,,,USD)":115.07,"ISRG^P_PRICE_LOW_PR(44695,,,USD,,,\"PRICE\",\"CLOSE\",\"52W\")":208.71,"ISRG^FG_PRICE(44695,,,USD)":223.69,"IIN^P_PRICE_LOW_PR(44695,,,USD,,,\"PRICE\",\"CLOSE\",\"52W\")":13.7,"WAT^P_PRICE_LOW_PR(44695,,,USD,,,\"PRICE\",\"CLOSE\",\"52W\")":288.88,"WAT^FG_PRICE(44695,,,USD)":320.42,"VAR^P_PRICE_LOW_PR(44695,,,USD,,,\"PRICE\",\"CLOSE\",\"52W\")":null,"IDXX^FG_PRICE(44695,,,USD)":362.18,"HOLX^P_PRICE_LOW_PR(44695,,,USD,,,\"PRICE\",\"CLOSE\",\"52W\")":60.52,"HOLX^FG_PRICE(44695,,,USD)":76.28,"TMO^FG_PRICE(44695,,,USD)":541.42,"TFX^P_PRICE_LOW_PR(44695,,,USD,,,\"PRICE\",\"CLOSE\",\"52W\")":259.7,"TFX^FG_PRICE(44695,,,USD)":278.46,"DXCM^P_PRICE_LOW_PR(44695,,,USD,,,\"PRICE\",\"CLOSE\",\"52W\")":311.52,"DXCM^FG_PRICE(44695,,,USD)":334.74,"XRAY^P_PRICE_LOW_PR(44695,,,USD,,,\"PRICE\",\"CLOSE\",\"52W\")":36.38,"STE^P_PRICE_LOW_PR(44695,,,USD,,,\"PRICE\",\"CLOSE\",\"52W\")":188.43,"STE^FG_PRICE(44695,,,USD)":216.18,"RMD^P_PRICE_LOW_PR(44695,,,USD,,,\"PRICE\",\"CLOSE\",\"52W\")":191.46,"DHR^FG_PRICE(44695,,,USD)":249.19,"COO^P_PRICE_LOW_PR(44695,,,USD,,,\"PRICE\",\"CLOSE\",\"52W\")":311.61,"COO^FG_PRICE(44695,,,USD)":327.79,"PKI^FG_PRICE(44695,,,USD)":148.61,"MTD^P_PRICE_LOW_PR(44695,,,USD,,,\"PRICE\",\"CLOSE\",\"52W\")":1179.4,"MTD^FG_PRICE(44695,,,USD)":1255.11,"BSX^P_PRICE_LOW_PR(44695,,,USD,,,\"PRICE\",\"CLOSE\",\"52W\")":38.07,"BSX^FG_PRICE(44695,,,USD)":39.66,"BIO^P_PRICE_LOW_PR(44695,,,USD,,,\"PRICE\",\"CLOSE\",\"52W\")":475.22,"CI^P_PRICE(NOW,,,USD)":259.19,"NLOK^FF_GROSS_INC(CAL_R,2023,,,,USD)":null,"CNC^P_PRICE(NOW,,,USD)":82.32,"WOW^P_PRICE_HIGH_PR(44695,,,USD,,,\"PRICE\",\"CLOSE\",\"52W\")":23.71,"WOW^P_PRICE(NOW,,,USD)":18.49,"UNH^FE_ESTIMATE(SALES,MEAN,CALA_ROLL,2023,2023,,,'CURRENCY=USD')":348793.75,"SHEN^P_PRICE_HIGH_PR(44695,,,USD,,,\"PRICE\",\"CLOSE\",\"52W\")":61.13,"SHEN^P_PRICE(NOW,,,USD)":20.65,"OOMA^P_PRICE_HIGH_PR(44695,,,USD,,,\"PRICE\",\"CLOSE\",\"52W\")":24.2,"TV^P_PRICE(NOW,,,USD)":8.47,"CL^FE_ESTIMATE(EBITDA,MEAN,CALA_ROLL,2023,2023,,,'CURRENCY=USD')":4612.201,"DTEGY^P_PRICE(NOW,,,USD)":19.11,"CBB^P_PRICE_HIGH_PR(44695,,,USD,,,\"PRICE\",\"CLOSE\",\"52W\")":15.5,"CBB^P_PRICE(NOW,,,USD)":null,"SPGI^FE_ESTIMATE(EBITDA,MEAN,NTMA,,NOW,,,'CURRENCY=USD')":6449.06,"OPEN^FE_ESTIMATE(SALES,MEAN,NTMA,,NOW,,,'CURRENCY=USD')":19907.904,"RF^P_PRICE(NOW,,,USD)":19.88,"EOG^FE_ESTIMATE(EBITDA,MEAN,CALA_ROLL,2022,2022,,,'CURRENCY=USD')":16103.144,"ATUS^P_PRICE_HIGH_PR(44695,,,USD,,,\"PRICE\",\"CLOSE\",\"52W\")":37.83,"ATUS^P_PRICE(NOW,,,USD)":9.45,"ALSK^P_PRICE_HIGH_PR(44695,,,USD,,,\"PRICE\",\"CLOSE\",\"52W\")":3.4,"WFC^P_PRICE(NOW,,,USD)":42.64,"UPWK^FE_ESTIMATE(GROSS_INC,MEAN,CALA_ROLL,2022,2022,,,'CURRENCY=USD')":437.82712,"USB^P_PRICE(NOW,,,USD)":48.6,"PNC^P_PRICE(NOW,,,USD)":157.44,"WU^FE_ESTIMATE(GROSS_INC,MEAN,CALA_ROLL,2022,2022,,,'CURRENCY=USD')":1947.75,"PBCT^P_PRICE(NOW,,,USD)":19.41,"FIVN^FE_ESTIMATE(CAPEX,MEAN,CALA_ROLL,2022,2022,,,'CURRENCY=USD')":61.409904,"JPM^P_PRICE(NOW,,,USD)":119.09,"LGIH^FF_NET_INC(CAL_R,2022,,,,USD)":null,"COF^P_PRICE(NOW,,,USD)":116.46,"CBRE^FE_ESTIMATE(GROSS_INC,MEAN,CALA_ROLL,2023,2023,,,'CURRENCY=USD')":7395.2,"BK^P_PRICE(NOW,,,USD)":43.46,"UNM^P_PRICE_HIGH_PR(44695,,,USD,,,\"PRICE\",\"CLOSE\",\"52W\")":36.31,"UNM^P_PRICE(NOW,,,USD)":34.49,"PRU^P_PRICE_HIGH_PR(44695,,,USD,,,\"PRICE\",\"CLOSE\",\"52W\")":121.38,"MET^P_PRICE(NOW,,,USD)":63.42,"LNC^P_PRICE_HIGH_PR(44695,,,USD,,,\"PRICE\",\"CLOSE\",\"52W\")":76.13,"LNC^P_PRICE(NOW,,,USD)":54.09,"AFL^P_PRICE_HIGH_PR(44695,,,USD,,,\"PRICE\",\"CLOSE\",\"52W\")":66.62,"AFL^P_PRICE(NOW,,,USD)":56.28,"ETSY^FE_ESTIMATE(SALES,MEAN,CALA_ROLL,2022,2022,,,'CURRENCY=USD')":2478.7273,"TROW^P_PRICE(NOW,,,USD)":121.96,"HUBS^FF_CAPEX(CAL_R,2023,,,,USD)":null,"PFG^P_PRICE(NOW,,,USD)":70.02,"PFG^FF_EBITDA_OPER(CAL_R,2022,,,,USD)":null,"BL^FF_EBITDA_OPER(CAL_R,2022,,,,USD)":null,"CI^FE_ESTIMATE(CAPEX,MEAN,CALA_ROLL,2022,2022,,,'CURRENCY=USD')":1224.2706,"SIX^FE_ESTIMATE(EBITDA,MEAN,CALA_ROLL,2023,2023,,,'CURRENCY=USD')":632.07605,"TIGR^P_PRICE_LOW_PR(44695,,,USD,,,\"PRICE\",\"CLOSE\",\"52W\")":2.8,"TIGR^FG_PRICE(44695,,,USD)":3.48,"RF^FE_ESTIMATE(SALES,MEAN,CALA_ROLL,2023,2023,,,'CURRENCY=USD')":7418.482,"VIV^FF_EBITDA_OPER(CAL_R,2023,,,,USD)":null,"PBCT^FF_CAPEX(CAL_R,2023,,,,USD)":null,"MTN^FF_SALES(CAL_R,2021,,,,USD)":2101.427334,"PANW^FE_ESTIMATE(GROSS_INC,MEAN,CALA_ROLL,2022,2022,,,'CURRENCY=USD')":4445.607,"QTWO^FE_ESTIMATE(CAPEX,MEAN,CALA_ROLL,2022,2022,,,'CURRENCY=USD')":22.1585,"CDAY^FE_ESTIMATE(SALES,MEAN,CALA_ROLL,2023,2023,,,'CURRENCY=USD')":1420.7915,"IBKR^P_PRICE(NOW,,,USD)":55.12,"TWTR^FE_ESTIMATE(EBITDA,MEAN,NTMA,,NOW,,,'CURRENCY=USD')":1365.0966,"GS^P_PRICE(NOW,,,USD)":306.99,"VRNS^FF_GROSS_INC(CAL_R,2023,,,,USD)":null,"TMHC^FF_EBITDA_OPER(CAL_R,2022,,,,USD)":null,"SCHW^P_PRICE(NOW,,,USD)":65.61,"FIVN^FF_SALES(CAL_R,2022,,,,USD)":null,"AMP^P_PRICE(NOW,,,USD)":261.61,"MAR^FF_CAPEX(CAL_R,2022,,,,USD)":null,"ZNGA^P_PRICE(NOW,,,USD)":7.91,"JCOM^P_PRICE_HIGH_PR(44695,,,USD,,,\"PRICE\",\"CLOSE\",\"52W\")":146.66,"JCOM^P_PRICE(NOW,,,USD)":80.26,"4689^P_PRICE_HIGH_PR(44695,,,USD,,,\"PRICE\",\"CLOSE\",\"52W\")":7.2770057,"DAO^P_PRICE(NOW,,,USD)":5.13,"VIV^FF_CAPEX(CAL_R,2023,,,,USD)":null,"YELP^P_PRICE(NOW,,,USD)":29.58,"YALA^P_PRICE_HIGH_PR(44695,,,USD,,,\"PRICE\",\"CLOSE\",\"52W\")":20.13,"YALA^P_PRICE(NOW,,,USD)":3.53,"VRNS^FF_SALES(CAL_R,2022,,,,USD)":null,"VNET^P_PRICE(NOW,,,USD)":5.99,"VHC^P_PRICE_HIGH_PR(44695,,,USD,,,\"PRICE\",\"CLOSE\",\"52W\")":5.01,"VHC^P_PRICE(NOW,,,USD)":1.19,"VALU^P_PRICE_HIGH_PR(44695,,,USD,,,\"PRICE\",\"CLOSE\",\"52W\")":88.8,"VALU^P_PRICE(NOW,,,USD)":70.32,"UXIN^P_PRICE_HIGH_PR(44695,,,USD,,,\"PRICE\",\"CLOSE\",\"52W\")":5.18,"UPST^P_PRICE(NOW,,,USD)":38.13,"STZ^FF_SALES(CAL_R,2022,,,,USD)":null,"TWTR^P_PRICE(NOW,,,USD)":40.72,"CLX^FF_CAPEX(CAL_R,2023,,,,USD)":null,"TME^P_PRICE(NOW,,,USD)":4.1,"REG^FF_EBIT_OPER(CAL_R,2023,,,,USD)":null,"TNAV^P_PRICE(NOW,,,USD)":null,"TTGT^P_PRICE_HIGH_PR(44695,,,USD,,,\"PRICE\",\"CLOSE\",\"52W\")":110.5,"TTGT^P_PRICE(NOW,,,USD)":69.22,"SNCR^P_PRICE_HIGH_PR(44695,,,USD,,,\"PRICE\",\"CLOSE\",\"52W\")":3.67,"SNCR^P_PRICE(NOW,,,USD)":1.46,"SLGG^P_PRICE_HIGH_PR(44695,,,USD,,,\"PRICE\",\"CLOSE\",\"52W\")":6.02,"SPOT^P_PRICE(NOW,,,USD)":106.09,"LOV^P_PRICE_HIGH_PR(44695,,,USD,,,\"PRICE\",\"CLOSE\",\"52W\")":6.36,"LOV^P_PRICE(NOW,,,USD)":2.02,"SOGO^P_PRICE_HIGH_PR(44695,,,USD,,,\"PRICE\",\"CLOSE\",\"52W\")":8.95,"SOGO^P_PRICE(NOW,,,USD)":null,"FB^FE_ESTIMATE(SALES,MEAN,CALA_ROLL,2022,2022,,,'CURRENCY=USD')":124180.15,"SINA^P_PRICE(NOW,,,USD)":null,"SIFY^P_PRICE_HIGH_PR(44695,,,USD,,,\"PRICE\",\"CLOSE\",\"52W\")":3.99,"SIFY^P_PRICE(NOW,,,USD)":2.08,"SJ^P_PRICE_LOW_PR(44695,,,USD,,,\"PRICE\",\"CLOSE\",\"52W\")":2.44,"SJ^FG_PRICE(44695,,,USD)":2.66,"RENN^P_PRICE_LOW_PR(44695,,,USD,,,\"PRICE\",\"CLOSE\",\"52W\")":9.15,"QTT^FG_PRICE(44695,,,USD)":0.8,"QH^P_PRICE_LOW_PR(44695,,,USD,,,\"PRICE\",\"CLOSE\",\"52W\")":0.3867,"QH^FG_PRICE(44695,,,USD)":0.4005,"PS^P_PRICE_LOW_PR(44695,,,USD,,,\"PRICE\",\"CLOSE\",\"52W\")":null,"PS^FG_PRICE(44695,,,USD)":null,"HSY^FF_EBIT_OPER(CAL_R,2023,,,,USD)":null,"FENG^FG_PRICE(44695,,,USD)":0.45,"PERI^P_PRICE_LOW_PR(44695,,,USD,,,\"PRICE\",\"CLOSE\",\"52W\")":14.7,"PERI^FG_PRICE(44695,,,USD)":19.42,"EGOV^P_PRICE_LOW_PR(44695,,,USD,,,\"PRICE\",\"CLOSE\",\"52W\")":null,"EGOV^FG_PRICE(44695,,,USD)":null,"IBKR^FF_GROSS_INC(CAL_R,2023,,,,USD)":null,"SPOT^FE_ESTIMATE(GROSS_INC,MEAN,CALA_ROLL,2023,2023,,,'CURRENCY=USD')":3615.2542,"ALRM^FE_ESTIMATE(CAPEX,MEAN,CALA_ROLL,2023,2023,,,'CURRENCY=USD')":16.24978,"EQR^FE_ESTIMATE(CAPEX,MEAN,CALA_ROLL,2022,2022,,,'CURRENCY=USD')":227.35312,"ALTR^FF_SALES(CAL_R,2022,,,,USD)":null,"KEY^FF_EBITDA_OPER(CAL_R,2023,,,,USD)":null,"LMPX^P_PRICE_LOW_PR(44695,,,USD,,,\"PRICE\",\"CLOSE\",\"52W\")":3.67,"LPSN^FG_PRICE(44695,,,USD)":17.65,"LLNW^P_PRICE_LOW_PR(44695,,,USD,,,\"PRICE\",\"CLOSE\",\"52W\")":2.33,"LLNW^FG_PRICE(44695,,,USD)":3.4,"035720-KR^P_PRICE_LOW_PR(44695,,,USD,,,\"PRICE\",\"CLOSE\",\"52W\")":62.626106,"035720-KR^FG_PRICE(44695,,,USD)":63.697247,"DLR^FE_ESTIMATE(EBITDA,MEAN,CALA_ROLL,2023,2023,,,'CURRENCY=USD')":2725.2568,"YY^FG_PRICE(44695,,,USD)":39.13,"IQ^P_PRICE_LOW_PR(44695,,,USD,,,\"PRICE\",\"CLOSE\",\"52W\")":2.11,"IQ^FG_PRICE(44695,,,USD)":2.97,"QTWO^FF_EBITDA_OPER(CAL_R,2022,,,,USD)":null,"TAP^FF_CAPEX(CAL_R,2023,,,,USD)":null,"H^FF_EBITDA_OPER(CAL_R,2021,,,,USD)":76.0,"GLUU^FG_PRICE(44695,,,USD)":null,"GSMG^P_PRICE_LOW_PR(44695,,,USD,,,\"PRICE\",\"CLOSE\",\"52W\")":0.7,"GSMG^FG_PRICE(44695,,,USD)":0.72,"CPNG^FE_ESTIMATE(SALES,MEAN,CALA_ROLL,2023,2023,,,'CURRENCY=USD')":26096.178,"CHTR^FE_ESTIMATE(GROSS_INC,MEAN,CALA_ROLL,2022,2022,,,'CURRENCY=USD')":34305.0,"FUBO^P_PRICE_LOW_PR(44695,,,USD,,,\"PRICE\",\"CLOSE\",\"52W\")":2.9,"IBKR^FF_SALES(CAL_R,2021,,,,USD)":2975.0,"SFUN^P_PRICE_LOW_PR(44695,,,USD,,,\"PRICE\",\"CLOSE\",\"52W\")":2.9001,"SFUN^FG_PRICE(44695,,,USD)":2.9001,"EGAN^P_PRICE_LOW_PR(44695,,,USD,,,\"PRICE\",\"CLOSE\",\"52W\")":9.4,"EGAN^FG_PRICE(44695,,,USD)":9.4,"CZR^FE_ESTIMATE(GROSS_INC,MEAN,CALA_ROLL,2022,2022,,,'CURRENCY=USD')":null,"DADA^FG_PRICE(44695,,,USD)":6.55,"CRTO^P_PRICE_LOW_PR(44695,,,USD,,,\"PRICE\",\"CLOSE\",\"52W\")":23.95,"CRTO^FG_PRICE(44695,,,USD)":25.23,"CNK^FE_ESTIMATE(GROSS_INC,MEAN,CALA_ROLL,2023,2023,,,'CURRENCY=USD')":1350.8,"QLYS^FF_EBITDA_OPER(CAL_R,2022,,,,USD)":null,"COE^P_PRICE_LOW_PR(44695,,,USD,,,\"PRICE\",\"CLOSE\",\"52W\")":0.8277,"CIH^FG_PRICE(44695,,,USD)":0.8001,"CHKP^P_PRICE_LOW_PR(44695,,,USD,,,\"PRICE\",\"CLOSE\",\"52W\")":109.26,"CHKP^FG_PRICE(44695,,,USD)":122.2,"JMIA^FE_ESTIMATE(EBITDA,MEAN,CALA_ROLL,2023,2023,,,'CURRENCY=USD')":-210.28712,"BKR^FF_SALES(CAL_R,2021,,,,USD)":20502.0,"CDLX^P_PRICE_LOW_PR(44695,,,USD,,,\"PRICE\",\"CLOSE\",\"52W\")":28.35,"BCOV^FG_PRICE(44695,,,USD)":7.47,"LRCX^FE_ESTIMATE(EBITDA,MEAN,CALA_ROLL,2023,2023,,,'CURRENCY=USD')":6008.239,"AXP^FF_EBIT_OPER(CAL_R,2022,,,,USD)":null,"AEYE^P_PRICE_LOW_PR(44695,,,USD,,,\"PRICE\",\"CLOSE\",\"52W\")":3.51,"AEYE^FG_PRICE(44695,,,USD)":3.55,"ARCE^P_PRICE_LOW_PR(44695,,,USD,,,\"PRICE\",\"CLOSE\",\"52W\")":15.39,"ANGI^FG_PRICE(44695,,,USD)":5.1,"GOOG^P_PRICE_LOW_PR(44695,,,USD,,,\"PRICE\",\"CLOSE\",\"52W\")":2261.68,"GOOG^FG_PRICE(44695,,,USD)":2330.31,"NOV^FF_GROSS_INC(CAL_R,2023,,,,USD)":null,"PSX^FE_ESTIMATE(SALES,MEAN,NTMA,,NOW,,,'CURRENCY=USD')":150841.56,"MS^FG_PRICE(44583,,,USD)":98.86,"JFU^FG_PRICE(44695,,,USD)":0.7869,"KRKR^P_PRICE_LOW_PR(44695,,,USD,,,\"PRICE\",\"CLOSE\",\"52W\")":0.5618,"KRKR^FG_PRICE(44695,,,USD)":0.76,"WH^FE_ESTIMATE(CAPEX,MEAN,CALA_ROLL,2022,2022,,,'CURRENCY=USD')":58.0,"IRBT^FE_ESTIMATE(EBITDA,MEAN,NTMA,,NOW,,,'CURRENCY=USD')":93.37363,"WTRH^P_PRICE_LOW_PR(44695,,,USD,,,\"PRICE\",\"CLOSE\",\"52W\")":0.1702,"VIPS^FG_PRICE(44695,,,USD)":8.18,"HCA^FF_EBITDA_OPER(CAL_R,2022,,,,USD)":null,"HLT^FE_ESTIMATE(CAPEX,MEAN,CALA_ROLL,2023,2023,,,'CURRENCY=USD')":261.5,"REAL^P_PRICE_LOW_PR(44695,,,USD,,,\"PRICE\",\"CLOSE\",\"52W\")":3.22,"REAL^FG_PRICE(44695,,,USD)":3.75,"PLYA^FE_ESTIMATE(CAPEX,MEAN,CALA_ROLL,2023,2023,,,'CURRENCY=USD')":37.43034,"OZON^P_PRICE_LOW_PR(44695,,,USD,,,\"PRICE\",\"CLOSE\",\"52W\")":11.6,"OZON^FG_PRICE(44695,,,USD)":11.6,"MELI^FE_ESTIMATE(CAPEX,MEAN,CALA_ROLL,2023,2023,,,'CURRENCY=USD')":698.536,"BIDU^FF_EBITDA_OPER(CAL_R,2023,,,,USD)":null,"STZ^FF_EBITDA_OPER(CAL_R,2023,,,,USD)":null,"PENN^FF_SALES(CAL_R,2023,,,,USD)":null,"LITB^P_PRICE_LOW_PR(44695,,,USD,,,\"PRICE\",\"CLOSE\",\"52W\")":0.9,"LITB^FG_PRICE(44695,,,USD)":1.14,"MPNGF^FF_EBIT_OPER(CAL_R,2022,,,,USD)":null,"JD^P_PRICE(NOW,,,USD)":51.55,"IMBI^P_PRICE_HIGH_PR(44695,,,USD,,,\"PRICE\",\"CLOSE\",\"52W\")":10.3,"IMBI^P_PRICE(NOW,,,USD)":2.29,"SYX^P_PRICE_HIGH_PR(44695,,,USD,,,\"PRICE\",\"CLOSE\",\"52W\")":44.82,"SYX^P_PRICE(NOW,,,USD)":32.93,"HES^FF_SALES(CAL_R,2022,,,,USD)":null,"EBAY^P_PRICE(NOW,,,USD)":46.65,"DLTH^P_PRICE_HIGH_PR(44695,,,USD,,,\"PRICE\",\"CLOSE\",\"52W\")":20.65,"DLTH^P_PRICE(NOW,,,USD)":11.78,"WISH^P_PRICE_HIGH_PR(44695,,,USD,,,\"PRICE\",\"CLOSE\",\"52W\")":14.4,"WISH^P_PRICE(NOW,,,USD)":1.54,"HTHT^FF_CAPEX(CAL_R,2022,,,,USD)":null,"PRTS^P_PRICE(NOW,,,USD)":7.08,"BQ^P_PRICE_HIGH_PR(44695,,,USD,,,\"PRICE\",\"CLOSE\",\"52W\")":5.85,"BQ^P_PRICE(NOW,,,USD)":0.269,"MWK^P_PRICE_HIGH_PR(44695,,,USD,,,\"PRICE\",\"CLOSE\",\"52W\")":19.82,"MWK^P_PRICE(NOW,,,USD)":3.12,"OSTK^FE_ESTIMATE(GROSS_INC,MEAN,CALA_ROLL,2022,2022,,,'CURRENCY=USD')":519.2113,"BABA^P_PRICE(NOW,,,USD)":87.99,"FLWS^P_PRICE_HIGH_PR(44695,,,USD,,,\"PRICE\",\"CLOSE\",\"52W\")":37.97,"FLWS^P_PRICE(NOW,,,USD)":10.89,"COG^P_PRICE_HIGH_PR(44695,,,USD,,,\"PRICE\",\"CLOSE\",\"52W\")":32.77,"COG^P_PRICE(NOW,,,USD)":29.78,"LEN^FF_GROSS_INC(CAL_R,2022,,,,USD)":null,"APA^P_PRICE(NOW,,,USD)":41.15,"WLTW^P_PRICE_HIGH_PR(44695,,,USD,,,\"PRICE\",\"CLOSE\",\"52W\")":266.0,"WLTW^P_PRICE(NOW,,,USD)":205.83,"AJG^P_PRICE_HIGH_PR(44695,,,USD,,,\"PRICE\",\"CLOSE\",\"52W\")":184.15,"AJG^P_PRICE(NOW,,,USD)":162.02,"AON^P_PRICE_HIGH_PR(44695,,,USD,,,\"PRICE\",\"CLOSE\",\"52W\")":333.61,"Z^P_PRICE(NOW,,,USD)":40.56,"FIVE^FE_ESTIMATE(SALES,MEAN,CALA_ROLL,2023,2023,,,'CURRENCY=USD')":3627.8179,"ZG^P_PRICE(NOW,,,USD)":40.14,"XNET^P_PRICE_HIGH_PR(44695,,,USD,,,\"PRICE\",\"CLOSE\",\"52W\")":5.34,"XNET^P_PRICE(NOW,,,USD)":1.23,"WK^P_PRICE_HIGH_PR(44695,,,USD,,,\"PRICE\",\"CLOSE\",\"52W\")":160.85,"WDAY^P_PRICE(NOW,,,USD)":182.29,"AMZN^FE_ESTIMATE(CAPEX,MEAN,CALA_ROLL,2023,2023,,,'CURRENCY=USD')":61479.23,"WIX^P_PRICE(NOW,,,USD)":71.19,"YELP^FE_ESTIMATE(GROSS_INC,MEAN,CALA_ROLL,2022,2022,,,'CURRENCY=USD')":1080.7852,"VMW^P_PRICE(NOW,,,USD)":100.18,"VIAV^P_PRICE_HIGH_PR(44695,,,USD,,,\"PRICE\",\"CLOSE\",\"52W\")":17.94,"VRNT^P_PRICE(NOW,,,USD)":51.12,"EBAY^FG_PRICE(44643,,,USD)":55.6,"VRNS^P_PRICE(NOW,,,USD)":31.97,"UPLD^FG_PRICE(44695,,,USD)":13.8,"UIS^P_PRICE_LOW_PR(44695,,,USD,,,\"PRICE\",\"CLOSE\",\"52W\")":11.38,"UIS^FG_PRICE(44695,,,USD)":12.09,"UCL^P_PRICE_LOW_PR(44695,,,USD,,,\"PRICE\",\"CLOSE\",\"52W\")":0.799,"TZOO^FG_PRICE(44695,,,USD)":7.24,"SYKE^P_PRICE_LOW_PR(44695,,,USD,,,\"PRICE\",\"CLOSE\",\"52W\")":41.16,"SYKE^FG_PRICE(44695,,,USD)":null,"SSNC^P_PRICE_LOW_PR(44695,,,USD,,,\"PRICE\",\"CLOSE\",\"52W\")":59.34,"SSNC^FG_PRICE(44695,,,USD)":59.82,"MTCH^FF_GROSS_INC(CAL_R,2023,,,,USD)":null,"SREV^FG_PRICE(44695,,,USD)":1.44,"YUM^FE_ESTIMATE(SALES,MEAN,NTMA,,NOW,,,'CURRENCY=USD')":7160.3486,"ZTS^FF_SALES(CAL_R,2022,,,,USD)":null,"RMNI^P_PRICE_LOW_PR(44695,,,USD,,,\"PRICE\",\"CLOSE\",\"52W\")":4.36,"RMNI^FG_PRICE(44695,,,USD)":5.88,"RP^P_PRICE_LOW_PR(44695,,,USD,,,\"PRICE\",\"CLOSE\",\"52W\")":null,"PBCT^FE_ESTIMATE(EBITDA,MEAN,CALA_ROLL,2022,2022,,,'CURRENCY=USD')":null,"QADA^P_PRICE_LOW_PR(44695,,,USD,,,\"PRICE\",\"CLOSE\",\"52W\")":63.86,"QADA^FG_PRICE(44695,,,USD)":null,"PRO^P_PRICE_LOW_PR(44695,,,USD,,,\"PRICE\",\"CLOSE\",\"52W\")":23.99,"PRO^FG_PRICE(44695,,,USD)":25.9,"PFPT^P_PRICE_LOW_PR(44695,,,USD,,,\"PRICE\",\"CLOSE\",\"52W\")":170.81,"PEGA^FG_PRICE(44695,,,USD)":53.34,"PDFS^P_PRICE_LOW_PR(44695,,,USD,,,\"PRICE\",\"CLOSE\",\"52W\")":17.1,"PDFS^FG_PRICE(44695,,,USD)":23.96,"OSPN^P_PRICE_LOW_PR(44695,,,USD,,,\"PRICE\",\"CLOSE\",\"52W\")":11.11,"OSPN^FG_PRICE(44695,,,USD)":11.57,"NICE^P_PRICE_LOW_PR(44695,,,USD,,,\"PRICE\",\"CLOSE\",\"52W\")":182.69,"SONY^FF_EBITDA_OPER(CAL_R,2021,,,,USD)":17423.1851,"HLT^FE_ESTIMATE(EBIT,MEAN,CALA_ROLL,2023,2023,,,'CURRENCY=USD')":2392.0244,"PATK^FF_SALES(CAL_R,2022,,,,USD)":null,"PLAN^FE_ESTIMATE(EBIT,MEAN,CALA_ROLL,2023,2023,,,'CURRENCY=USD')":5.4452143,"APPF^FE_ESTIMATE(EBITDA,MEAN,NTMA,,NOW,,,'CURRENCY=USD')":16.073483,"MODN^P_PRICE_LOW_PR(44695,,,USD,,,\"PRICE\",\"CLOSE\",\"52W\")":22.47,"MITK^FG_PRICE(44695,,,USD)":9.55,"MAX^P_PRICE_LOW_PR(44695,,,USD,,,\"PRICE\",\"CLOSE\",\"52W\")":10.17,"MAX^FG_PRICE(44695,,,USD)":10.33,"FEYE^P_PRICE_LOW_PR(44695,,,USD,,,\"PRICE\",\"CLOSE\",\"52W\")":14.08,"FEYE^FG_PRICE(44695,,,USD)":21.78,"LDOS^P_PRICE_LOW_PR(44695,,,USD,,,\"PRICE\",\"CLOSE\",\"52W\")":84.44,"1024-HK^FG_PRICE(44695,,,USD)":8.636943,"KLDI^P_PRICE_LOW_PR(44695,,,USD,,,\"PRICE\",\"CLOSE\",\"52W\")":2.0001,"KLDI^FG_PRICE(44695,,,USD)":5.35,"AZPN^FF_EBITDA_OPER(CAL_R,2023,,,,USD)":null,"PATH^FE_ESTIMATE(EBITDA,MEAN,NTMA,,NOW,,,'CURRENCY=USD')":23.38968,"NSIT^P_PRICE_LOW_PR(44695,,,USD,,,\"PRICE\",\"CLOSE\",\"52W\")":89.57,"INFY^FG_PRICE(44695,,,USD)":19.45,"IDEX^P_PRICE_LOW_PR(44695,,,USD,,,\"PRICE\",\"CLOSE\",\"52W\")":0.5311,"IDEX^FG_PRICE(44695,,,USD)":0.6235,"HIVE^P_PRICE_LOW_PR(44695,,,USD,,,\"PRICE\",\"CLOSE\",\"52W\")":0.8451,"HIVE^FG_PRICE(44695,,,USD)":0.928,"MOMO^P_PRICE_LOW_PR(44695,,,USD,,,\"PRICE\",\"CLOSE\",\"52W\")":4.21,"GWRE^FG_PRICE(44695,,,USD)":80.39,"GDYN^P_PRICE_LOW_PR(44695,,,USD,,,\"PRICE\",\"CLOSE\",\"52W\")":9.19,"GDYN^FG_PRICE(44695,,,USD)":15.8,"FORTY^P_PRICE_LOW_PR(44695,,,USD,,,\"PRICE\",\"CLOSE\",\"52W\")":82.999,"FORTY^FG_PRICE(44695,,,USD)":93.0,"SSTK^FF_EBITDA_OPER(CAL_R,2023,,,,USD)":null,"WHR^FF_EBIT_OPER(CAL_R,2022,,,,USD)":null,"EPAM^P_PRICE_LOW_PR(44695,,,USD,,,\"PRICE\",\"CLOSE\",\"52W\")":174.8,"EPAM^FG_PRICE(44695,,,USD)":319.25,"DMRC^P_PRICE_LOW_PR(44695,,,USD,,,\"PRICE\",\"CLOSE\",\"52W\")":18.31,"DMRC^FG_PRICE(44695,,,USD)":18.31,"MSTR^FG_PRICE(44583,,,USD)":375.89,"CTG^P_PRICE_HIGH_PR(44695,,,USD,,,\"PRICE\",\"CLOSE\",\"52W\")":10.2,"CTG^P_PRICE(NOW,,,USD)":8.53,"CTSH^P_PRICE_HIGH_PR(44695,,,USD,,,\"PRICE\",\"CLOSE\",\"52W\")":93.12,"CTSH^P_PRICE(NOW,,,USD)":73.38,"DTEGY^FE_ESTIMATE(CAPEX,MEAN,CALA_ROLL,2022,2022,,,'CURRENCY=USD')":22401.088,"NET^P_PRICE(NOW,,,USD)":66.38,"CERN^P_PRICE_HIGH_PR(44695,,,USD,,,\"PRICE\",\"CLOSE\",\"52W\")":94.37,"CERN^P_PRICE(NOW,,,USD)":94.21,"CDW^P_PRICE_HIGH_PR(44695,,,USD,,,\"PRICE\",\"CLOSE\",\"52W\")":208.13,"CACI^P_PRICE(NOW,,,USD)":256.67,"BR^P_PRICE_HIGH_PR(44695,,,USD,,,\"PRICE\",\"CLOSE\",\"52W\")":184.48,"BR^P_PRICE(NOW,,,USD)":139.34,"WIFI^P_PRICE_HIGH_PR(44695,,,USD,,,\"PRICE\",\"CLOSE\",\"52W\")":13.99,"WIFI^P_PRICE(NOW,,,USD)":null,"DTEGY^FF_EBITDA_OPER(CAL_R,2022,,,,USD)":null,"AVTTY^P_PRICE(NOW,,,USD)":24.241,"LUV^FF_SALES(CAL_R,2022,,,,USD)":null,"APPF^P_PRICE(NOW,,,USD)":93.91,"ALYA^P_PRICE_HIGH_PR(44695,,,USD,,,\"PRICE\",\"CLOSE\",\"52W\")":3.24,"ALYA^P_PRICE(NOW,,,USD)":2.08,"MRNA^FE_ESTIMATE(EBITDA,MEAN,NTMA,,NOW,,,'CURRENCY=USD')":8463.16,"APT-ASX^P_PRICE(NOW,,,USD)":null,"JKHY^FE_ESTIMATE(EBITDA,MEAN,NTMA,,NOW,,,'CURRENCY=USD')":664.7494,"ACN^P_PRICE(NOW,,,USD)":286.77,"SHW^P_PRICE_HIGH_PR(44695,,,USD,,,\"PRICE\",\"CLOSE\",\"52W\")":352.16,"SHW^P_PRICE(NOW,,,USD)":273.33,"PPG^P_PRICE_HIGH_PR(44695,,,USD,,,\"PRICE\",\"CLOSE\",\"52W\")":182.33,"LDL^P_PRICE(NOW,,,USD)":null,"XYL^P_PRICE_HIGH_PR(44695,,,USD,,,\"PRICE\",\"CLOSE\",\"52W\")":138.03,"XYL^P_PRICE(NOW,,,USD)":83.91,"PH^P_PRICE_HIGH_PR(44695,,,USD,,,\"PRICE\",\"CLOSE\",\"52W\")":334.0,"PH^P_PRICE(NOW,,,USD)":265.35,"NNDM^P_PRICE_HIGH_PR(44695,,,USD,,,\"PRICE\",\"CLOSE\",\"52W\")":8.86,"AONE^P_PRICE(NOW,,,USD)":2.92,"KULR^P_PRICE_HIGH_PR(44695,,,USD,,,\"PRICE\",\"CLOSE\",\"52W\")":3.75,"KULR^P_PRICE(NOW,,,USD)":1.28,"IR^P_PRICE_HIGH_PR(44695,,,USD,,,\"PRICE\",\"CLOSE\",\"52W\")":61.87,"IR^P_PRICE(NOW,,,USD)":43.65,"ITW^P_PRICE_HIGH_PR(44695,,,USD,,,\"PRICE\",\"CLOSE\",\"52W\")":247.58,"IEX^P_PRICE(NOW,,,USD)":186.17,"GE^P_PRICE_HIGH_PR(44695,,,USD,,,\"PRICE\",\"CLOSE\",\"52W\")":114.8,"GE^P_PRICE(NOW,,,USD)":75.05,"XONE^P_PRICE_HIGH_PR(44695,,,USD,,,\"PRICE\",\"CLOSE\",\"52W\")":28.07,"XONE^P_PRICE(NOW,,,USD)":null,"DOV^P_PRICE_HIGH_PR(44695,,,USD,,,\"PRICE\",\"CLOSE\",\"52W\")":182.92,"CARR^P_PRICE(NOW,,,USD)":40.19,"AMAT^P_PRICE_HIGH_PR(44695,,,USD,,,\"PRICE\",\"CLOSE\",\"52W\")":167.0,"AMAT^P_PRICE(NOW,,,USD)":111.86,"ACMR^P_PRICE_HIGH_PR(44695,,,USD,,,\"PRICE\",\"CLOSE\",\"52W\")":39.233334,"ACMR^P_PRICE(NOW,,,USD)":13.65,"DDD^P_PRICE_HIGH_PR(44695,,,USD,,,\"PRICE\",\"CLOSE\",\"52W\")":40.06,"TT^P_PRICE(NOW,,,USD)":137.98,"AGS^P_PRICE_HIGH_PR(44695,,,USD,,,\"PRICE\",\"CLOSE\",\"52W\")":10.83,"AGS^P_PRICE(NOW,,,USD)":5.41,"MPNGF^FE_ESTIMATE(EBITDA,MEAN,NTMA,,NOW,,,'CURRENCY=USD')":1184.4813,"HON^P_PRICE(NOW,,,USD)":193.53,"TREE^FF_SALES(CAL_R,2022,,,,USD)":null,"PG^P_PRICE(NOW,,,USD)":153.62,"WHR^FF_EBITDA_OPER(CAL_R,2021,,,,USD)":2838.0,"KMB^P_PRICE(NOW,,,USD)":139.16,"ENR^P_PRICE_HIGH_PR(44695,,,USD,,,\"PRICE\",\"CLOSE\",\"52W\")":47.99,"ENR^P_PRICE(NOW,,,USD)":33.27,"KDP^FF_GROSS_INC(CAL_R,2022,,,,USD)":null,"CLX^P_PRICE(NOW,,,USD)":158.28,"MGNI^FE_ESTIMATE(GROSS_INC,MEAN,CALA_ROLL,2022,2022,,,'CURRENCY=USD')":349.5798,"CHD^P_PRICE(NOW,,,USD)":98.15,"TDOC^FF_EBIT_OPER(CAL_R,2023,,,,USD)":null,"MTN^P_PRICE(NOW,,,USD)":237.07,"TCEHY^FF_EBITDA_OPER(CAL_R,2021,,,,USD)":26839.7245,"RRR^P_PRICE(NOW,,,USD)":38.39,"NOW^FE_ESTIMATE(GROSS_INC,MEAN,CALA_ROLL,2022,2022,,,'CURRENCY=USD')":6092.805,"PLYA^P_PRICE(NOW,,,USD)":8.81,"AZPN^FE_ESTIMATE(EBIT,MEAN,CALA_ROLL,2023,2023,,,'CURRENCY=USD')":498.49646,"MCRI^P_PRICE(NOW,,,USD)":68.8,"XOM^FE_ESTIMATE(EBITDA,MEAN,CALA_ROLL,2022,2022,,,'CURRENCY=USD')":96370.39,"IHG^P_PRICE(NOW,,,USD)":60.57,"UPST^FE_ESTIMATE(EBIT,MEAN,CALA_ROLL,2023,2023,,,'CURRENCY=USD')":115.15729,"H^P_PRICE(NOW,,,USD)":83.6,"HTHT^FE_ESTIMATE(SALES,MEAN,NTMA,,NOW,,,'CURRENCY=USD')":2483.938,"HLT^P_PRICE(NOW,,,USD)":136.59,"GHG^P_PRICE_HIGH_PR(44695,,,USD,,,\"PRICE\",\"CLOSE\",\"52W\")":16.11,"STAY^P_PRICE(NOW,,,USD)":null,"ONTO^FE_ESTIMATE(SALES,MEAN,NTMA,,NOW,,,'CURRENCY=USD')":1028.6012,"CHH^P_PRICE(NOW,,,USD)":128.3,"MPNGF^FE_ESTIMATE(SALES,MEAN,NTMA,,NOW,,,'CURRENCY=USD')":38158.883,"UHS^P_PRICE(NOW,,,USD)":124.66,"JNPR^FF_SALES(CAL_R,2023,,,,USD)":null,"HCA^P_PRICE(NOW,,,USD)":214.92,"WDAY^FE_ESTIMATE(SALES,MEAN,CALA_ROLL,2022,2022,,,'CURRENCY=USD')":6106.6943,"TPH^P_PRICE(NOW,,,USD)":20.61,"COP^FF_GROSS_INC(CAL_R,2023,,,,USD)":null,"TMHC^P_PRICE(NOW,,,USD)":28.14,"JD^FF_EBIT_OPER(CAL_R,2023,,,,USD)":null,"PHM^P_PRICE(NOW,,,USD)":42.53,"MELI^FF_GROSS_INC(CAL_R,2022,,,,USD)":null,"PATK^P_PRICE(NOW,,,USD)":67.84,"WMT^FF_EBITDA_OPER(CAL_R,2022,,,,USD)":null,"MTH^P_PRICE(NOW,,,USD)":82.86,"WSM^FG_PRICE(44675,,,USD)":135.26,"LEGH^P_PRICE_HIGH_PR(44695,,,USD,,,\"PRICE\",\"CLOSE\",\"52W\")":27.17,"LEGH^P_PRICE(NOW,,,USD)":17.48,"AYX^FE_ESTIMATE(EBIT,MEAN,CALA_ROLL,2023,2023,,,'CURRENCY=USD')":6.566235,"HOV^P_PRICE(NOW,,,USD)":45.53,"EL^FF_EBITDA_OPER(CAL_R,2022,,,,USD)":null,"FTDR^P_PRICE(NOW,,,USD)":27.37,"CCS^FE_ESTIMATE(CAPEX,MEAN,CALA_ROLL,2023,2023,,,'CURRENCY=USD')":13.0,"CCS^P_PRICE(NOW,,,USD)":53.41,"VRNS^FE_ESTIMATE(EBITDA,MEAN,CALA_ROLL,2023,2023,,,'CURRENCY=USD')":68.15784,"BZH^P_PRICE(NOW,,,USD)":15.92,"TTSH^P_PRICE_HIGH_PR(44695,,,USD,,,\"PRICE\",\"CLOSE\",\"52W\")":8.69,"TTSH^P_PRICE(NOW,,,USD)":4.65,"TWTR^FE_ESTIMATE(EBITDA,MEAN,CALA_ROLL,2022,2022,,,'CURRENCY=USD')":1151.7145,"HD^P_PRICE(NOW,,,USD)":296.03,"SONY^FF_CAPEX(CAL_R,2023,,,,USD)":null,"NI^P_PRICE(NOW,,,USD)":30.32,"ATO^P_PRICE_HIGH_PR(44695,,,USD,,,\"PRICE\",\"CLOSE\",\"52W\")":122.69,"ATO^P_PRICE(NOW,,,USD)":112.96,"BIIB^FF_SALES(CAL_R,2022,,,,USD)":null,"LW^P_PRICE(NOW,,,USD)":63.53,"ZI^FE_ESTIMATE(SALES,MEAN,CALA_ROLL,2022,2022,,,'CURRENCY=USD')":1063.2474,"IFF^P_PRICE(NOW,,,USD)":132.16,"EBAY^FF_EBITDA_OPER(CAL_R,2023,,,,USD)":null,"HSY^P_PRICE(NOW,,,USD)":225.91,"EPD^FF_EBIT_OPER(CAL_R,2022,,,,USD)":null,"HRL^P_PRICE(NOW,,,USD)":53.21,"ZM^FE_ESTIMATE(EBIT,MEAN,CALA_ROLL,2022,2022,,,'CURRENCY=USD')":1514.7986,"KHC^P_PRICE(NOW,,,USD)":44.29,"MLM^FF_SALES(CAL_R,2022,,,,USD)":null,"K^P_PRICE(NOW,,,USD)":73.01,"EPD^FF_GROSS_INC(CAL_R,2023,,,,USD)":null,"CAG^P_PRICE(NOW,,,USD)":35.89,"DLTR^FE_ESTIMATE(GROSS_INC,MEAN,CALA_ROLL,2022,2022,,,'CURRENCY=USD')":8897.681,"WMT^P_PRICE(NOW,,,USD)":148.05,"DHI^FE_ESTIMATE(EBITDA,MEAN,CALA_ROLL,2023,2023,,,'CURRENCY=USD')":6257.2314,"KR^P_PRICE(NOW,,,USD)":53.39,"OSTK^FE_ESTIMATE(SALES,MEAN,CALA_ROLL,2022,2022,,,'CURRENCY=USD')":2290.0693,"SPGI^P_PRICE(NOW,,,USD)":336.85,"PLTR^FF_SALES(CAL_R,2022,,,,USD)":null,"8473^P_PRICE(NOW,,,USD)":21.542028,"AMP^FF_SALES(CAL_R,2022,,,,USD)":null,"C^P_PRICE(NOW,,,USD)":47.64,"UAL^FF_SALES(CAL_R,2022,,,,USD)":null,"WU^P_PRICE(NOW,,,USD)":17.0,"K^FF_EBIT_OPER(CAL_R,2023,,,,USD)":null,"URI^P_PRICE(NOW,,,USD)":288.44,"UHS^FF_GROSS_INC(CAL_R,2023,,,,USD)":null,"SYF^P_PRICE(NOW,,,USD)":33.55,"NYT^FE_ESTIMATE(EBITDA,MEAN,CALA_ROLL,2022,2022,,,'CURRENCY=USD')":305.77072,"TREE^P_PRICE(NOW,,,USD)":68.17,"FVRR^FE_ESTIMATE(CAPEX,MEAN,CALA_ROLL,2022,2022,,,'CURRENCY=USD')":4.0,"JFIN^P_PRICE(NOW,,,USD)":1.76,"BK^FF_SALES(CAL_R,2022,,,,USD)":null,"DFS^P_PRICE(NOW,,,USD)":104.9,"WM^P_PRICE_HIGH_PR(44695,,,USD,,,\"PRICE\",\"CLOSE\",\"52W\")":169.65,"WM^P_PRICE(NOW,,,USD)":157.9,"RSG^P_PRICE_HIGH_PR(44695,,,USD,,,\"PRICE\",\"CLOSE\",\"52W\")":139.45,"PWR^P_PRICE(NOW,,,USD)":112.57,"MG^P_PRICE_HIGH_PR(44695,,,USD,,,\"PRICE\",\"CLOSE\",\"52W\")":11.59,"MG^P_PRICE(NOW,,,USD)":5.4,"SVMK^FE_ESTIMATE(SALES,MEAN,CALA_ROLL,2023,2023,,,'CURRENCY=USD')":570.12854,"WHR^P_PRICE(NOW,,,USD)":182.96,"VIOT^P_PRICE_HIGH_PR(44695,,,USD,,,\"PRICE\",\"CLOSE\",\"52W\")":9.4,"UEIC^P_PRICE(NOW,,,USD)":27.58,"HEAR^P_PRICE_HIGH_PR(44695,,,USD,,,\"PRICE\",\"CLOSE\",\"52W\")":38.12,"HEAR^P_PRICE(NOW,,,USD)":16.67,"SNE^P_PRICE_HIGH_PR(44695,,,USD,,,\"PRICE\",\"CLOSE\",\"52W\")":128.59,"SNE^P_PRICE(NOW,,,USD)":87.01,"SYF^FG_PRICE(44735,,,USD)":28.22,"ROKU^P_PRICE(NOW,,,USD)":97.84,"KOSS^P_PRICE_HIGH_PR(44695,,,USD,,,\"PRICE\",\"CLOSE\",\"52W\")":40.72,"KOSS^P_PRICE(NOW,,,USD)":6.01,"SPGI^FE_ESTIMATE(GROSS_INC,MEAN,CALA_ROLL,2022,2022,,,'CURRENCY=USD')":8320.0,"IMAX^P_PRICE(NOW,,,USD)":16.01,"HBB^P_PRICE_HIGH_PR(44695,,,USD,,,\"PRICE\",\"CLOSE\",\"52W\")":25.57,"GPRO^P_PRICE(NOW,,,USD)":7.05,"ARLO^P_PRICE_HIGH_PR(44695,,,USD,,,\"PRICE\",\"CLOSE\",\"52W\")":11.32,"ARLO^P_PRICE(NOW,,,USD)":6.76,"CONN^P_PRICE_HIGH_PR(44695,,,USD,,,\"PRICE\",\"CLOSE\",\"52W\")":30.57,"CONN^P_PRICE(NOW,,,USD)":14.62,"TMHC^FE_ESTIMATE(EBIT,MEAN,CALA_ROLL,2022,2022,,,'CURRENCY=USD')":1422.1,"WSTG^P_PRICE(NOW,,,USD)":35.2,"SPOT^FE_ESTIMATE(SALES,MEAN,CALA_ROLL,2023,2023,,,'CURRENCY=USD')":13658.529,"SCSC^P_PRICE(NOW,,,USD)":37.7,"ROP^FF_CAPEX(CAL_R,2023,,,,USD)":null,"AVT^P_PRICE(NOW,,,USD)":46.9,"DDS^FF_EBIT_OPER(CAL_R,2023,,,,USD)":null,"VECO^P_PRICE(NOW,,,USD)":21.94,"SGOC^P_PRICE_HIGH_PR(44695,,,USD,,,\"PRICE\",\"CLOSE\",\"52W\")":20.0,"SGOC^P_PRICE(NOW,,,USD)":2.9,"AVT^FE_ESTIMATE(EBITDA,MEAN,CALA_ROLL,2022,2022,,,'CURRENCY=USD')":1116.9595,"SONO^P_PRICE(NOW,,,USD)":22.64,"PLAB^P_PRICE_HIGH_PR(44695,,,USD,,,\"PRICE\",\"CLOSE\",\"52W\")":19.79,"ONTO^P_PRICE(NOW,,,USD)":72.73,"NVMI^P_PRICE_HIGH_PR(44695,,,USD,,,\"PRICE\",\"CLOSE\",\"52W\")":147.12,"NVMI^P_PRICE(NOW,,,USD)":100.4,"MCRI^FE_ESTIMATE(EBITDA,MEAN,NTMA,,NOW,,,'CURRENCY=USD')":155.43915,"LRCX^P_PRICE(NOW,,,USD)":491.92,"KE^P_PRICE_HIGH_PR(44695,,,USD,,,\"PRICE\",\"CLOSE\",\"52W\")":30.6,"IVAC^P_PRICE(NOW,,,USD)":5.06,"PI^P_PRICE_HIGH_PR(44695,,,USD,,,\"PRICE\",\"CLOSE\",\"52W\")":92.58,"PI^P_PRICE(NOW,,,USD)":47.11,"EMKR^P_PRICE_HIGH_PR(44695,,,USD,,,\"PRICE\",\"CLOSE\",\"52W\")":10.66,"EMKR^P_PRICE(NOW,,,USD)":3.19,"DAKT^P_PRICE_HIGH_PR(44695,,,USD,,,\"PRICE\",\"CLOSE\",\"52W\")":7.2,"AXTI^P_PRICE_LOW_PR(44695,,,USD,,,\"PRICE\",\"CLOSE\",\"52W\")":5.18,"AXTI^FG_PRICE(44695,,,USD)":5.47,"ACLS^P_PRICE_LOW_PR(44695,,,USD,,,\"PRICE\",\"CLOSE\",\"52W\")":34.06,"ACLS^FG_PRICE(44695,,,USD)":58.65,"VUZI^P_PRICE_LOW_PR(44695,,,USD,,,\"PRICE\",\"CLOSE\",\"52W\")":4.13,"VUZI^FG_PRICE(44695,,,USD)":4.79,"TRMB^P_PRICE_LOW_PR(44695,,,USD,,,\"PRICE\",\"CLOSE\",\"52W\")":61.53,"PRKR^FG_PRICE(44695,,,USD)":0.1582,"MA^FF_EBIT_OPER(CAL_R,2023,,,,USD)":null,"RBLX^FF_CAPEX(CAL_R,2023,,,,USD)":null,"COHU^FG_PRICE(44695,,,USD)":28.04,"USAT^P_PRICE_LOW_PR(44695,,,USD,,,\"PRICE\",\"CLOSE\",\"52W\")":4.48,"USAT^FG_PRICE(44695,,,USD)":4.57,"ROK^P_PRICE_LOW_PR(44695,,,USD,,,\"PRICE\",\"CLOSE\",\"52W\")":199.0,"VICR^FG_PRICE(44695,,,USD)":60.15,"OLED^P_PRICE_LOW_PR(44695,,,USD,,,\"PRICE\",\"CLOSE\",\"52W\")":116.58,"OLED^FG_PRICE(44695,,,USD)":126.4,"TEL^P_PRICE_LOW_PR(44695,,,USD,,,\"PRICE\",\"CLOSE\",\"52W\")":120.26,"TEL^FG_PRICE(44695,,,USD)":125.22,"SMTX^P_PRICE_LOW_PR(44695,,,USD,,,\"PRICE\",\"CLOSE\",\"52W\")":null,"SANM^FG_PRICE(44695,,,USD)":40.36,"RESN^P_PRICE_LOW_PR(44695,,,USD,,,\"PRICE\",\"CLOSE\",\"52W\")":1.23,"RESN^FG_PRICE(44695,,,USD)":null,"PLXS^P_PRICE_LOW_PR(44695,,,USD,,,\"PRICE\",\"CLOSE\",\"52W\")":74.57,"PLXS^FG_PRICE(44695,,,USD)":82.17,"6618^P_PRICE_LOW_PR(44695,,,USD,,,\"PRICE\",\"CLOSE\",\"52W\")":5.4411764,"NVT^FG_PRICE(44695,,,USD)":34.54,"MEI^P_PRICE_LOW_PR(44695,,,USD,,,\"PRICE\",\"CLOSE\",\"52W\")":41.06,"MEI^FG_PRICE(44695,,,USD)":44.52,"JBL^P_PRICE_LOW_PR(44695,,,USD,,,\"PRICE\",\"CLOSE\",\"52W\")":52.6,"JBL^FG_PRICE(44695,,,USD)":58.17,"IEC^P_PRICE_LOW_PR(44695,,,USD,,,\"PRICE\",\"CLOSE\",\"52W\")":10.05,"FLEX^FG_PRICE(44695,,,USD)":16.26,"GLW^P_PRICE_LOW_PR(44695,,,USD,,,\"PRICE\",\"CLOSE\",\"52W\")":33.55,"GLW^FG_PRICE(44695,,,USD)":35.54,"CAMT^P_PRICE_LOW_PR(44695,,,USD,,,\"PRICE\",\"CLOSE\",\"52W\")":26.94,"CAMT^FG_PRICE(44695,,,USD)":27.88,"BHE^P_PRICE_LOW_PR(44695,,,USD,,,\"PRICE\",\"CLOSE\",\"52W\")":23.08,"APH^FG_PRICE(44695,,,USD)":70.47,"XL^P_PRICE_LOW_PR(44695,,,USD,,,\"PRICE\",\"CLOSE\",\"52W\")":1.12,"XL^FG_PRICE(44695,,,USD)":1.35,"QS^P_PRICE(NOW,,,USD)":12.36,"OESX^P_PRICE_HIGH_PR(44695,,,USD,,,\"PRICE\",\"CLOSE\",\"52W\")":6.74,"OESX^P_PRICE(NOW,,,USD)":2.58,"LFUS^P_PRICE_HIGH_PR(44695,,,USD,,,\"PRICE\",\"CLOSE\",\"52W\")":331.07,"LFUS^P_PRICE(NOW,,,USD)":264.99,"HUBB^P_PRICE_HIGH_PR(44695,,,USD,,,\"PRICE\",\"CLOSE\",\"52W\")":210.14,"ENS^P_PRICE(NOW,,,USD)":62.18,"EMR^P_PRICE_HIGH_PR(44695,,,USD,,,\"PRICE\",\"CLOSE\",\"52W\")":105.7,"EMR^P_PRICE(NOW,,,USD)":83.68,"CBAT^P_PRICE_HIGH_PR(44695,,,USD,,,\"PRICE\",\"CLOSE\",\"52W\")":5.0,"CBAT^P_PRICE(NOW,,,USD)":1.11,"BDC^P_PRICE_HIGH_PR(44695,,,USD,,,\"PRICE\",\"CLOSE\",\"52W\")":68.05,"AME^P_PRICE(NOW,,,USD)":121.04,"AYI^P_PRICE_HIGH_PR(44695,,,USD,,,\"PRICE\",\"CLOSE\",\"52W\")":224.23,"AYI^P_PRICE(NOW,,,USD)":165.91,"WEC^P_PRICE_HIGH_PR(44695,,,USD,,,\"PRICE\",\"CLOSE\",\"52W\")":105.76,"WEC^P_PRICE(NOW,,,USD)":102.09,"SO^P_PRICE_HIGH_PR(44695,,,USD,,,\"PRICE\",\"CLOSE\",\"52W\")":76.51,"SRE^P_PRICE(NOW,,,USD)":161.06,"PEG^P_PRICE_HIGH_PR(44695,,,USD,,,\"PRICE\",\"CLOSE\",\"52W\")":74.73,"PEG^P_PRICE(NOW,,,USD)":68.58,"PNW^P_PRICE_HIGH_PR(44695,,,USD,,,\"PRICE\",\"CLOSE\",\"52W\")":88.12,"PNW^P_PRICE(NOW,,,USD)":73.24,"NRG^P_PRICE_HIGH_PR(44695,,,USD,,,\"PRICE\",\"CLOSE\",\"52W\")":45.67,"NEE^P_PRICE(NOW,,,USD)":69.8,"FE^P_PRICE_HIGH_PR(44695,,,USD,,,\"PRICE\",\"CLOSE\",\"52W\")":48.46,"FE^P_PRICE(NOW,,,USD)":42.51,"ES^P_PRICE_HIGH_PR(44695,,,USD,,,\"PRICE\",\"CLOSE\",\"52W\")":93.26,"ES^P_PRICE(NOW,,,USD)":89.34,"EVRG^P_PRICE_HIGH_PR(44695,,,USD,,,\"PRICE\",\"CLOSE\",\"52W\")":72.62,"ETR^P_PRICE_LOW_PR(44695,,,USD,,,\"PRICE\",\"CLOSE\",\"52W\")":99.26,"ETR^FG_PRICE(44695,,,USD)":117.17,"EIX^P_PRICE_LOW_PR(44695,,,USD,,,\"PRICE\",\"CLOSE\",\"52W\")":54.5,"EIX^FG_PRICE(44695,,,USD)":65.46,"DTE^P_PRICE_LOW_PR(44695,,,USD,,,\"PRICE\",\"CLOSE\",\"52W\")":108.34,"DTE^FG_PRICE(44695,,,USD)":129.81,"D^P_PRICE_LOW_PR(44695,,,USD,,,\"PRICE\",\"CLOSE\",\"52W\")":70.85,"ED^FG_PRICE(44695,,,USD)":95.4,"CMS^P_PRICE_LOW_PR(44695,,,USD,,,\"PRICE\",\"CLOSE\",\"52W\")":58.12,"CMS^FG_PRICE(44695,,,USD)":69.45,"AEP^P_PRICE_LOW_PR(44695,,,USD,,,\"PRICE\",\"CLOSE\",\"52W\")":80.28,"AEP^FG_PRICE(44695,,,USD)":99.69,"AEE^P_PRICE_LOW_PR(44695,,,USD,,,\"PRICE\",\"CLOSE\",\"52W\")":79.91,"LNT^FG_PRICE(44695,,,USD)":58.44,"AES^P_PRICE_LOW_PR(44695,,,USD,,,\"PRICE\",\"CLOSE\",\"52W\")":19.45,"AES^FG_PRICE(44695,,,USD)":20.24,"CTS^FE_ESTIMATE(SALES,MEAN,CALA_ROLL,2023,2023,,,'CURRENCY=USD')":625.41565,"FIVE^FE_ESTIMATE(EBITDA,MEAN,CALA_ROLL,2022,2022,,,'CURRENCY=USD')":462.64667,"PEP^FE_ESTIMATE(EBIT,MEAN,CALA_ROLL,2022,2022,,,'CURRENCY=USD')":12143.029,"PAYX^FF_GROSS_INC(CAL_R,2023,,,,USD)":null,"NCLH^FE_ESTIMATE(EBITDA,MEAN,CALA_ROLL,2022,2022,,,'CURRENCY=USD')":242.35718,"MTH^FF_CAPEX(CAL_R,2022,,,,USD)":null,"HPQ^FF_EBITDA_OPER(CAL_R,2023,,,,USD)":null,"NTES^FE_ESTIMATE(EBITDA,MEAN,NTMA,,NOW,,,'CURRENCY=USD')":3660.4197,"PCAR^FG_PRICE(44765,,,USD)":84.73,"HFC^FE_ESTIMATE(GROSS_INC,MEAN,CALA_ROLL,2022,2022,,,'CURRENCY=USD')":5646.5205,"HUBS^FE_ESTIMATE(EBITDA,MEAN,CALA_ROLL,2022,2022,,,'CURRENCY=USD')":213.43797,"COF^FF_EBITDA_OPER(CAL_R,2022,,,,USD)":null,"SONO^FF_EBIT_OPER(CAL_R,2022,,,,USD)":null,"GBTC^FE_ESTIMATE(SALES,MEAN,NTMA,,NOW,,,'CURRENCY=USD')":null,"YEXT^P_PRICE_LOW_PR(44695,,,USD,,,\"PRICE\",\"CLOSE\",\"52W\")":4.85,"VRSK^FG_PRICE(44695,,,USD)":176.21,"TYL^P_PRICE_LOW_PR(44695,,,USD,,,\"PRICE\",\"CLOSE\",\"52W\")":340.48,"TYL^FG_PRICE(44695,,,USD)":358.36,"UPWK^FF_EBITDA_OPER(CAL_R,2023,,,,USD)":null,"MSFT^FE_ESTIMATE(SALES,MEAN,CALA_ROLL,2022,2022,,,'CURRENCY=USD')":212871.89,"RXT^P_PRICE_LOW_PR(44695,,,USD,,,\"PRICE\",\"CLOSE\",\"52W\")":8.17,"IMAX^FE_ESTIMATE(EBIT,MEAN,CALA_ROLL,2022,2022,,,'CURRENCY=USD')":34.873497,"PCYG^P_PRICE_LOW_PR(44695,,,USD,,,\"PRICE\",\"CLOSE\",\"52W\")":4.25,"PCYG^FG_PRICE(44695,,,USD)":4.49,"RAMP^P_PRICE_LOW_PR(44695,,,USD,,,\"PRICE\",\"CLOSE\",\"52W\")":25.64,"RAMP^FG_PRICE(44695,,,USD)":26.14,"KC^P_PRICE_LOW_PR(44695,,,USD,,,\"PRICE\",\"CLOSE\",\"52W\")":2.56,"INOD^FG_PRICE(44695,,,USD)":7.6,"INFO^P_PRICE_LOW_PR(44695,,,USD,,,\"PRICE\",\"CLOSE\",\"52W\")":102.48,"INFO^FG_PRICE(44695,,,USD)":null,"MANU^FF_SALES(CAL_R,2022,,,,USD)":null,"WFC^FE_ESTIMATE(EBIT,MEAN,CALA_ROLL,2022,2022,,,'CURRENCY=USD')":21352.953,"COUR^FF_EBITDA_OPER(CAL_R,2022,,,,USD)":null,"EIGI^P_PRICE_LOW_PR(44695,,,USD,,,\"PRICE\",\"CLOSE\",\"52W\")":null,"EIGI^FG_PRICE(44695,,,USD)":null,"DXC^P_PRICE_LOW_PR(44695,,,USD,,,\"PRICE\",\"CLOSE\",\"52W\")":27.55,"CRM^FF_GROSS_INC(CAL_R,2022,,,,USD)":null,"CSGS^P_PRICE_LOW_PR(44695,,,USD,,,\"PRICE\",\"CLOSE\",\"52W\")":42.76,"CSGS^FG_PRICE(44695,,,USD)":58.36,"JG^FG_PRICE(44695,,,USD)":1.04,"FTDR^FF_EBITDA_OPER(CAL_R,2021,,,,USD)":275.0,"KBH^FE_ESTIMATE(GROSS_INC,MEAN,CALA_ROLL,2023,2023,,,'CURRENCY=USD')":null,"SVMK^FF_GROSS_INC(CAL_R,2022,,,,USD)":null,"DASH^FE_ESTIMATE(EBITDA,MEAN,CALA_ROLL,2023,2023,,,'CURRENCY=USD')":474.52505,"CARG^FF_GROSS_INC(CAL_R,2023,,,,USD)":null,"RRR^FF_SALES(CAL_R,2022,,,,USD)":null,"COST^FE_ESTIMATE(SALES,MEAN,CALA_ROLL,2022,2022,,,'CURRENCY=USD')":232676.13,"AXP^FE_ESTIMATE(SALES,MEAN,NTMA,,NOW,,,'CURRENCY=USD')":54809.35,"UNP^FF_EBITDA_OPER(CAL_R,2022,,,,USD)":null,"GDDY^FF_SALES(CAL_R,2021,,,,USD)":3824.6,"XOM^FE_ESTIMATE(SALES,MEAN,NTMA,,NOW,,,'CURRENCY=USD')":437321.8,"SSTK^FE_ESTIMATE(EBITDA,MEAN,NTMA,,NOW,,,'CURRENCY=USD')":229.88087,"COUP^FE_ESTIMATE(CAPEX,MEAN,CALA_ROLL,2023,2023,,,'CURRENCY=USD')":18.872456,"WY^FF_EBITDA_OPER(CAL_R,2023,,,,USD)":null,"CARS^FF_EBITDA_OPER(CAL_R,2023,,,,USD)":null,"BOXL^P_PRICE_LOW_PR(44695,,,USD,,,\"PRICE\",\"CLOSE\",\"52W\")":0.8765,"ZBRA^FG_PRICE(44695,,,USD)":336.86,"XRX^P_PRICE_LOW_PR(44695,,,USD,,,\"PRICE\",\"CLOSE\",\"52W\")":16.74,"XRX^FG_PRICE(44695,,,USD)":17.27,"SSYS^P_PRICE_HIGH_PR(44695,,,USD,,,\"PRICE\",\"CLOSE\",\"52W\")":37.09,"SSYS^P_PRICE(NOW,,,USD)":17.84,"STX^P_PRICE_HIGH_PR(44695,,,USD,,,\"PRICE\",\"CLOSE\",\"52W\")":116.02,"STX^P_PRICE(NOW,,,USD)":80.71,"QMCO^P_PRICE_HIGH_PR(44695,,,USD,,,\"PRICE\",\"CLOSE\",\"52W\")":9.02,"QMCO^P_PRICE(NOW,,,USD)":1.66,"PSTG^P_PRICE_HIGH_PR(44695,,,USD,,,\"PRICE\",\"CLOSE\",\"52W\")":36.0,"NTAP^P_PRICE(NOW,,,USD)":71.21,"IMMR^P_PRICE_HIGH_PR(44695,,,USD,,,\"PRICE\",\"CLOSE\",\"52W\")":9.58,"IMMR^P_PRICE(NOW,,,USD)":5.31,"DGII^P_PRICE_HIGH_PR(44695,,,USD,,,\"PRICE\",\"CLOSE\",\"52W\")":25.49,"DGII^P_PRICE(NOW,,,USD)":21.74,"VCRA^P_PRICE_HIGH_PR(44695,,,USD,,,\"PRICE\",\"CLOSE\",\"52W\")":79.2,"SMCI^P_PRICE(NOW,,,USD)":52.35,"SILC^P_PRICE_HIGH_PR(44695,,,USD,,,\"PRICE\",\"CLOSE\",\"52W\")":51.6,"SILC^P_PRICE(NOW,,,USD)":34.37,"ANTM^FF_SALES(CAL_R,2022,,,,USD)":null,"PANW^P_PRICE(NOW,,,USD)":491.01,"ITI^P_PRICE_HIGH_PR(44695,,,USD,,,\"PRICE\",\"CLOSE\",\"52W\")":7.62,"FTNT^P_PRICE(NOW,,,USD)":281.55,"ALRM^FE_ESTIMATE(GROSS_INC,MEAN,CALA_ROLL,2022,2022,,,'CURRENCY=USD')":488.02582,"FFIV^P_PRICE(NOW,,,USD)":168.57,"AAOI^P_PRICE_HIGH_PR(44695,,,USD,,,\"PRICE\",\"CLOSE\",\"52W\")":8.86,"AAOI^P_PRICE(NOW,,,USD)":2.33,"ALLT^P_PRICE_HIGH_PR(44695,,,USD,,,\"PRICE\",\"CLOSE\",\"52W\")":20.47,"TSE^P_PRICE(NOW,,,USD)":42.72,"ROG^P_PRICE_HIGH_PR(44695,,,USD,,,\"PRICE\",\"CLOSE\",\"52W\")":273.96,"ROG^P_PRICE(NOW,,,USD)":263.75,"LIN^P_PRICE_HIGH_PR(44695,,,USD,,,\"PRICE\",\"CLOSE\",\"52W\")":346.43,"LIN^P_PRICE(NOW,,,USD)":308.77,"ECL^P_PRICE_HIGH_PR(44695,,,USD,,,\"PRICE\",\"CLOSE\",\"52W\")":235.67,"DOW^P_PRICE(NOW,,,USD)":67.56,"DQ^P_PRICE_HIGH_PR(44695,,,USD,,,\"PRICE\",\"CLOSE\",\"52W\")":80.84,"DQ^P_PRICE(NOW,,,USD)":41.16,"MOS^FG_PRICE(44695,,,USD)":62.29,"FMC^P_PRICE_LOW_PR(44695,,,USD,,,\"PRICE\",\"CLOSE\",\"52W\")":87.77,"FMC^FG_PRICE(44695,,,USD)":116.77,"CTVA^P_PRICE_LOW_PR(44695,,,USD,,,\"PRICE\",\"CLOSE\",\"52W\")":40.93,"CCL^FE_ESTIMATE(EBIT,MEAN,CALA_ROLL,2022,2022,,,'CURRENCY=USD')":-2209.0334,"IVZ^FF_EBIT_OPER(CAL_R,2023,,,,USD)":null,"CF^FG_PRICE(44695,,,USD)":103.86,"YJ^P_PRICE_LOW_PR(44695,,,USD,,,\"PRICE\",\"CLOSE\",\"52W\")":0.5135,"YJ^FG_PRICE(44695,,,USD)":1.06,"MSC^P_PRICE_LOW_PR(44695,,,USD,,,\"PRICE\",\"CLOSE\",\"52W\")":2.36,"MSC^FG_PRICE(44695,,,USD)":2.46,"PBCT^FE_ESTIMATE(SALES,MEAN,CALA_ROLL,2022,2022,,,'CURRENCY=USD')":null,"FIVN^FF_GROSS_INC(CAL_R,2022,,,,USD)":null,"CCL^FF_EBIT_OPER(CAL_R,2022,,,,USD)":null,"MHO^FF_CAPEX(CAL_R,2023,,,,USD)":null,"CARG^FF_EBITDA_OPER(CAL_R,2022,,,,USD)":null,"SQ^FE_ESTIMATE(GROSS_INC,MEAN,CALA_ROLL,2022,2022,,,'CURRENCY=USD')":6066.288,"SCHL^FF_SALES(CAL_R,2022,,,,USD)":null,"GRVY^FG_PRICE(44695,,,USD)":52.3,"MTN^FE_ESTIMATE(GROSS_INC,MEAN,CALA_ROLL,2022,2022,,,'CURRENCY=USD')":879.2132,"DFS^FF_CAPEX(CAL_R,2023,,,,USD)":null,"LC^FF_EBITDA_OPER(CAL_R,2023,,,,USD)":null,"MSGS^FF_EBITDA_OPER(CAL_R,2021,,,,USD)":-6.704,"AAPL^FF_EBIT_OPER(CAL_R,2023,,,,USD)":null,"CNTY^FG_PRICE(44695,,,USD)":9.02,"PXD^FE_ESTIMATE(EBITDA,MEAN,CALA_ROLL,2022,2022,,,'CURRENCY=USD')":13908.13,"LI^FF_CAPEX(CAL_R,2022,,,,USD)":null,"BILL^FE_ESTIMATE(CAPEX,MEAN,CALA_ROLL,2023,2023,,,'CURRENCY=USD')":13.983577,"PHM^FF_CAPEX(CAL_R,2023,,,,USD)":null,"APPF^FE_ESTIMATE(NET_INC,MEAN,CALA_ROLL,2023,2023,,,'CURRENCY=USD')":-17.1808,"NVS^FF_EBITDA_OPER(CAL_R,2021,,,,USD)":17359.0,"AMZN^FF_SALES(CAL_R,2023,,,,USD)":null,"MKTX^FE_ESTIMATE(EBIT,MEAN,CALA_ROLL,2022,2022,,,'CURRENCY=USD')":338.9351,"VRNS^FE_ESTIMATE(GROSS_INC,MEAN,CALA_ROLL,2022,2022,,,'CURRENCY=USD')":426.10416,"DISH^FE_ESTIMATE(NET_INC,MEAN,NTMA,,NOW,,,'CURRENCY=USD')":1271.2001,"WSO^P_PRICE_LOW_PR(44695,,,USD,,,\"PRICE\",\"CLOSE\",\"52W\")":249.41,"PLPC^FG_PRICE(44695,,,USD)":59.61,"OTIS^P_PRICE_LOW_PR(44695,,,USD,,,\"PRICE\",\"CLOSE\",\"52W\")":71.98,"OTIS^FG_PRICE(44695,,,USD)":75.11,"LYTS^P_PRICE_LOW_PR(44695,,,USD,,,\"PRICE\",\"CLOSE\",\"52W\")":5.81,"LYTS^FG_PRICE(44695,,,USD)":6.93,"TILE^P_PRICE_LOW_PR(44695,,,USD,,,\"PRICE\",\"CLOSE\",\"52W\")":12.38,"FBHS^FG_PRICE(44695,,,USD)":69.65,"5930^P_PRICE_LOW_PR(44695,,,USD,,,\"PRICE\",\"CLOSE\",\"52W\")":7.2456536,"5930^FG_PRICE(44695,,,USD)":7.373913,"ALLE^P_PRICE_LOW_PR(44695,,,USD,,,\"PRICE\",\"CLOSE\",\"52W\")":105.8,"ALLE^FG_PRICE(44695,,,USD)":112.78,"AOS^P_PRICE_LOW_PR(44695,,,USD,,,\"PRICE\",\"CLOSE\",\"52W\")":57.37,"TSQ^FG_PRICE(44695,,,USD)":10.23,"TGNA^P_PRICE_LOW_PR(44695,,,USD,,,\"PRICE\",\"CLOSE\",\"52W\")":16.61,"TGNA^FG_PRICE(44695,,,USD)":20.96,"SBGI^P_PRICE_LOW_PR(44695,,,USD,,,\"PRICE\",\"CLOSE\",\"52W\")":22.24,"SBGI^FG_PRICE(44695,,,USD)":24.85,"SGA^P_PRICE_LOW_PR(44695,,,USD,,,\"PRICE\",\"CLOSE\",\"52W\")":20.32,"VIAC^FG_PRICE(44695,,,USD)":28.35,"NXST^P_PRICE_LOW_PR(44695,,,USD,,,\"PRICE\",\"CLOSE\",\"52W\")":136.72,"NXST^FG_PRICE(44695,,,USD)":172.12,"HMTV^P_PRICE_LOW_PR(44695,,,USD,,,\"PRICE\",\"CLOSE\",\"52W\")":3.77,"HMTV^FG_PRICE(44695,,,USD)":6.52,"GTN^P_PRICE_LOW_PR(44695,,,USD,,,\"PRICE\",\"CLOSE\",\"52W\")":18.33,"FOXA^FG_PRICE(44695,,,USD)":33.8,"EVC^P_PRICE_LOW_PR(44695,,,USD,,,\"PRICE\",\"CLOSE\",\"52W\")":3.91,"EVC^FG_PRICE(44695,,,USD)":4.65,"CMLS^P_PRICE_LOW_PR(44695,,,USD,,,\"PRICE\",\"CLOSE\",\"52W\")":9.84,"CMLS^FG_PRICE(44695,,,USD)":12.82,"ETM^P_PRICE_LOW_PR(44695,,,USD,,,\"PRICE\",\"CLOSE\",\"52W\")":1.92,"SONG^FG_PRICE(44695,,,USD)":null,"VCYT^P_PRICE_LOW_PR(44695,,,USD,,,\"PRICE\",\"CLOSE\",\"52W\")":15.45,"VCYT^FG_PRICE(44695,,,USD)":18.16,"SYRS^P_PRICE_LOW_PR(44695,,,USD,,,\"PRICE\",\"CLOSE\",\"52W\")":0.8204,"SYRS^FG_PRICE(44695,,,USD)":0.8989,"MCRB^P_PRICE_LOW_PR(44695,,,USD,,,\"PRICE\",\"CLOSE\",\"52W\")":3.55,"PACB^FG_PRICE(44695,,,USD)":5.84,"ONVO^P_PRICE_LOW_PR(44695,,,USD,,,\"PRICE\",\"CLOSE\",\"52W\")":2.32,"ONVO^FG_PRICE(44695,,,USD)":2.55,"ZEN^FF_CAPEX(CAL_R,2022,,,,USD)":null,"CSCO^FF_CAPEX(CAL_R,2023,,,,USD)":null,"IOVA^P_PRICE_LOW_PR(44695,,,USD,,,\"PRICE\",\"CLOSE\",\"52W\")":12.32,"NTLA^FG_PRICE(44695,,,USD)":48.6,"PLYA^FE_ESTIMATE(SALES,MEAN,CALA_ROLL,2022,2022,,,'CURRENCY=USD')":825.40125,"DFS^FF_EBIT_OPER(CAL_R,2022,,,,USD)":null,"FATE^P_PRICE_LOW_PR(44695,,,USD,,,\"PRICE\",\"CLOSE\",\"52W\")":21.445,"FATE^FG_PRICE(44695,,,USD)":24.22,"FICO^FE_ESTIMATE(CAPEX,MEAN,CALA_ROLL,2023,2023,,,'CURRENCY=USD')":null,"EDIT^FG_PRICE(44695,,,USD)":11.87,"CRSP^P_PRICE_LOW_PR(44695,,,USD,,,\"PRICE\",\"CLOSE\",\"52W\")":43.23,"CRSP^FG_PRICE(44695,,,USD)":52.23,"9999-HK^FF_SALES(CAL_R,2022,,,,USD)":null,"HAL^FF_CAPEX(CAL_R,2022,,,,USD)":null,"BEAM^P_PRICE_LOW_PR(44695,,,USD,,,\"PRICE\",\"CLOSE\",\"52W\")":29.96,"PNC^FF_GROSS_INC(CAL_R,2022,,,,USD)":null,"ALXN^P_PRICE_LOW_PR(44695,,,USD,,,\"PRICE\",\"CLOSE\",\"52W\")":173.49,"ALXN^FG_PRICE(44695,,,USD)":null,"PTC^FE_ESTIMATE(EBIT,MEAN,CALA_ROLL,2022,2022,,,'CURRENCY=USD')":745.9441,"MELI^FE_ESTIMATE(SALES,MEAN,NTMA,,NOW,,,'CURRENCY=USD')":11959.425,"CTAS^FE_ESTIMATE(EBIT,MEAN,CALA_ROLL,2023,2023,,,'CURRENCY=USD')":1799.9548,"INTU^FE_ESTIMATE(EBIT,MEAN,CALA_ROLL,2023,2023,,,'CURRENCY=USD')":5687.7505,"MDB^FE_ESTIMATE(SALES,MEAN,NTMA,,NOW,,,'CURRENCY=USD')":1378.9105,"BBY^FF_NET_INC(CAL_R,2022,,,,USD)":null,"HGV^FE_ESTIMATE(CAPEX,MEAN,CALA_ROLL,2022,2022,,,'CURRENCY=USD')":80.302605,"APPN^FE_ESTIMATE(GROSS_INC,MEAN,CALA_ROLL,2022,2022,,,'CURRENCY=USD')":336.47974,"PATH^FE_ESTIMATE(EBITDA,MEAN,CALA_ROLL,2022,2022,,,'CURRENCY=USD')":-1.7103542,"XPEL^FG_PRICE(44695,,,USD)":47.66,"SMP^P_PRICE_LOW_PR(44695,,,USD,,,\"PRICE\",\"CLOSE\",\"52W\")":38.07,"SMP^FG_PRICE(44695,,,USD)":38.65,"HZN^P_PRICE_LOW_PR(44695,,,USD,,,\"PRICE\",\"CLOSE\",\"52W\")":2.38,"HZN^FG_PRICE(44695,,,USD)":2.38,"GT^P_PRICE_LOW_PR(44695,,,USD,,,\"PRICE\",\"CLOSE\",\"52W\")":11.19,"DORM^FG_PRICE(44695,,,USD)":100.83,"CTB^P_PRICE_LOW_PR(44695,,,USD,,,\"PRICE\",\"CLOSE\",\"52W\")":58.59,"CTB^FG_PRICE(44695,,,USD)":null,"WBC^P_PRICE_LOW_PR(44695,,,USD,,,\"PRICE\",\"CLOSE\",\"52W\")":null,"WBC^FG_PRICE(44695,,,USD)":null,"VC^P_PRICE_LOW_PR(44695,,,USD,,,\"PRICE\",\"CLOSE\",\"52W\")":91.07,"VNE^FG_PRICE(44695,,,USD)":null,"TEN^P_PRICE_LOW_PR(44695,,,USD,,,\"PRICE\",\"CLOSE\",\"52W\")":9.65,"TEN^FG_PRICE(44695,,,USD)":16.63,"STRT^P_PRICE_LOW_PR(44695,,,USD,,,\"PRICE\",\"CLOSE\",\"52W\")":32.11,"STRT^FG_PRICE(44695,,,USD)":34.62,"SRI^P_PRICE_LOW_PR(44695,,,USD,,,\"PRICE\",\"CLOSE\",\"52W\")":14.42,"MPAA^FG_PRICE(44695,,,USD)":13.99,"MOD^P_PRICE_LOW_PR(44695,,,USD,,,\"PRICE\",\"CLOSE\",\"52W\")":7.71,"MOD^FG_PRICE(44695,,,USD)":8.24,"MGA^P_PRICE_LOW_PR(44695,,,USD,,,\"PRICE\",\"CLOSE\",\"52W\")":56.45,"MGA^FG_PRICE(44695,,,USD)":60.56,"LAZR^P_PRICE_LOW_PR(44695,,,USD,,,\"PRICE\",\"CLOSE\",\"52W\")":8.54,"LEA^FG_PRICE(44695,,,USD)":132.64,"THRM^P_PRICE_LOW_PR(44695,,,USD,,,\"PRICE\",\"CLOSE\",\"52W\")":61.82,"THRM^FG_PRICE(44695,,,USD)":65.69,"DAN^P_PRICE_LOW_PR(44695,,,USD,,,\"PRICE\",\"CLOSE\",\"52W\")":14.31,"DAN^FG_PRICE(44695,,,USD)":15.27,"CPS^P_PRICE_LOW_PR(44695,,,USD,,,\"PRICE\",\"CLOSE\",\"52W\")":4.61,"CAAS^FG_PRICE(44695,,,USD)":2.93,"AYRO^P_PRICE_LOW_PR(44695,,,USD,,,\"PRICE\",\"CLOSE\",\"52W\")":0.7753,"AYRO^FG_PRICE(44695,,,USD)":0.9435,"APTV^P_PRICE_LOW_PR(44695,,,USD,,,\"PRICE\",\"CLOSE\",\"52W\")":90.74,"APTV^FG_PRICE(44695,,,USD)":98.13,"AXL^P_PRICE_LOW_PR(44695,,,USD,,,\"PRICE\",\"CLOSE\",\"52W\")":6.54,"ADNT^FG_PRICE(44695,,,USD)":31.77,"NOVA^P_PRICE_LOW_PR(44695,,,USD,,,\"PRICE\",\"CLOSE\",\"52W\")":13.25,"NOVA^FG_PRICE(44695,,,USD)":15.68,"KEY^FE_ESTIMATE(EBITDA,MEAN,NTMA,,NOW,,,'CURRENCY=USD')":null,"YELP^FF_SALES(CAL_R,2021,,,,USD)":1031.839,"PBCT^FF_SALES(CAL_R,2023,,,,USD)":null,"GRUB^FE_ESTIMATE(EBIT,MEAN,CALA_ROLL,2022,2022,,,'CURRENCY=USD')":-673.07776,"AAL^P_PRICE(NOW,,,USD)":16.58,"LYV^FE_ESTIMATE(EBIT,MEAN,CALA_ROLL,2022,2022,,,'CURRENCY=USD')":687.9317,"UPS^P_PRICE(NOW,,,USD)":178.04,"PTC^FE_ESTIMATE(EBITDA,MEAN,CALA_ROLL,2022,2022,,,'CURRENCY=USD')":784.4881,"FDX^P_PRICE(NOW,,,USD)":211.29,"COIN^FE_ESTIMATE(SALES,MEAN,CALA_ROLL,2022,2022,,,'CURRENCY=USD')":3847.8982,"PAYC^FE_ESTIMATE(EBIT,MEAN,CALA_ROLL,2022,2022,,,'CURRENCY=USD')":444.97705,"HUGE^P_PRICE_LOW_PR(44695,,,USD,,,\"PRICE\",\"CLOSE\",\"52W\")":0.8199,"ADM^FG_PRICE(44695,,,USD)":85.39,"DASH^FF_SALES(CAL_R,2022,,,,USD)":null,"PAR^FF_EBITDA_OPER(CAL_R,2022,,,,USD)":null,"TXT^P_PRICE_LOW_PR(44695,,,USD,,,\"PRICE\",\"CLOSE\",\"52W\")":61.95,"TXT^FG_PRICE(44695,,,USD)":63.36,"TDY^P_PRICE_LOW_PR(44695,,,USD,,,\"PRICE\",\"CLOSE\",\"52W\")":384.77,"SSTI^FG_PRICE(44695,,,USD)":28.02,"ZNGA^FE_ESTIMATE(EBITDA,MEAN,CALA_ROLL,2023,2023,,,'CURRENCY=USD')":744.95825,"MRO^FF_CAPEX(CAL_R,2022,,,,USD)":null,"OXY^FF_EBIT_OPER(CAL_R,2023,,,,USD)":null,"SEAS^FF_EBIT_OPER(CAL_R,2022,,,,USD)":null,"MSI^P_PRICE_LOW_PR(44695,,,USD,,,\"PRICE\",\"CLOSE\",\"52W\")":198.73,"DHI^FE_ESTIMATE(EBITDA,MEAN,CALA_ROLL,2022,2022,,,'CURRENCY=USD')":7631.3696,"LHX^P_PRICE_LOW_PR(44695,,,USD,,,\"PRICE\",\"CLOSE\",\"52W\")":202.02,"LHX^FG_PRICE(44695,,,USD)":236.18,"HII^P_PRICE_LOW_PR(44695,,,USD,,,\"PRICE\",\"CLOSE\",\"52W\")":176.58,"HII^FG_PRICE(44695,,,USD)":203.78,"HWM^P_PRICE_LOW_PR(44695,,,USD,,,\"PRICE\",\"CLOSE\",\"52W\")":27.41,"GD^P_PRICE(NOW,,,USD)":226.31,"ESLT^P_PRICE_HIGH_PR(44695,,,USD,,,\"PRICE\",\"CLOSE\",\"52W\")":236.82,"ESLT^P_PRICE(NOW,,,USD)":206.93,"PLAY^FF_GROSS_INC(CAL_R,2023,,,,USD)":null,"ACIC^P_PRICE(NOW,,,USD)":4.0,"AVAV^P_PRICE_HIGH_PR(44695,,,USD,,,\"PRICE\",\"CLOSE\",\"52W\")":114.24,"AVAV^P_PRICE(NOW,,,USD)":80.15,"DIDI^FE_ESTIMATE(EBITDA,MEAN,CALA_ROLL,2022,2022,,,'CURRENCY=USD')":null,"TTD^P_PRICE(NOW,,,USD)":51.92,"QNST^P_PRICE_HIGH_PR(44695,,,USD,,,\"PRICE\",\"CLOSE\",\"52W\")":19.06,"OMC^P_PRICE(NOW,,,USD)":77.01,"HES^FF_EBITDA_OPER(CAL_R,2022,,,,USD)":null,"NLSN^P_PRICE(NOW,,,USD)":25.14,"ACIW^FE_ESTIMATE(EBITDA,MEAN,CALA_ROLL,2023,2023,,,'CURRENCY=USD')":439.23636,"IPG^P_PRICE(NOW,,,USD)":32.12,"IBEX^P_PRICE_HIGH_PR(44695,,,USD,,,\"PRICE\",\"CLOSE\",\"52W\")":23.08,"USM^FF_ENTRPR_VAL_DAILY(44695,,,,USD,\"DIL\")":6487.73,"NEWR^FE_ESTIMATE(GROSS_INC,MEAN,CALA_ROLL,2022,2022,,,'CURRENCY=USD')":640.72925,"SPOK^FF_ENTRPR_VAL_DAILY(44695,,,,USD,\"DIL\")":109.98061564,"JMIA^FE_ESTIMATE(SALES,MEAN,NTMA,,NOW,,,'CURRENCY=USD')":278.9921,"GSAT^FF_ENTRPR_VAL_DAILY(44695,,,,USD,\"DIL\")":2384.20036,"ATEX^FF_ENTRPR_VAL_DAILY(44695,,,,USD,\"DIL\")":784.35678964,"GRWG^FF_ENTRPR_VAL_DAILY(44695,,,,USD,\"DIL\")":252.81028,"GCO^FF_ENTRPR_VAL_DAILY(44695,,,,USD,\"DIL\")":1178.98921,"EVI^FF_ENTRPR_VAL_DAILY(44695,,,,USD,\"DIL\")":178.508,"PLOW^FF_ENTRPR_VAL_DAILY(44695,,,,USD,\"DIL\")":927.35966386,"BCE^FE_ESTIMATE(EBITDA,MEAN,NTMA,,NOW,,,'CURRENCY=USD')":8135.587,"MTH^FF_EBITDA_OPER(CAL_R,2022,,,,USD)":null,"SWK^FF_ENTRPR_VAL_DAILY(44695,,,,USD,\"DIL\")":31011.57493,"1810-HK^FF_ENTRPR_VAL_DAILY(44695,,,,USD,\"DIL\")":26344.5230779129,"VISL^FF_ENTRPR_VAL_DAILY(44695,,,,USD,\"DIL\")":-4.93072,"WH^FF_CAPEX(CAL_R,2023,,,,USD)":null,"PLT^FF_ENTRPR_VAL_DAILY(44695,,,,USD,\"DIL\")":2999.3131,"NOK^FF_ENTRPR_VAL_DAILY(44695,,,,USD,\"DIL\")":24274.2835033338,"IDCC^FF_ENTRPR_VAL_DAILY(44695,,,,USD,\"DIL\")":1391.67775,"GRMN^FF_ENTRPR_VAL_DAILY(44695,,,,USD,\"DIL\")":17910.52644,"WATT^FF_ENTRPR_VAL_DAILY(44695,,,,USD,\"DIL\")":9.576691932,"CMTL^FF_ENTRPR_VAL_DAILY(44695,,,,USD,\"DIL\")":567.35984,"CAMP^FF_ENTRPR_VAL_DAILY(44695,,,,USD,\"DIL\")":325.07946,"AUDC^FF_ENTRPR_VAL_DAILY(44695,,,,USD,\"DIL\")":652.95438,"AKTS^FF_ENTRPR_VAL_DAILY(44695,,,,USD,\"DIL\")":166.6359858,"RNET^FF_ENTRPR_VAL_DAILY(44695,,,,USD,\"DIL\")":null,"LUMN^FF_ENTRPR_VAL_DAILY(44695,,,,USD,\"DIL\")":40334.34185,"KLR^FF_ENTRPR_VAL_DAILY(44695,,,,USD,\"DIL\")":262.71425616,"CCOI^FF_ENTRPR_VAL_DAILY(44695,,,,USD,\"DIL\")":3718.14023147,"YSG^FF_ENTRPR_VAL_DAILY(44695,,,,USD,\"DIL\")":-73.6166566300232,"VRM^FF_ENTRPR_VAL_DAILY(44695,,,,USD,\"DIL\")":834.7364064,"SAH^FF_ENTRPR_VAL_DAILY(44695,,,,USD,\"DIL\")":4855.598,"SFT^FF_ENTRPR_VAL_DAILY(44695,,,,USD,\"DIL\")":138.7079704,"RH^FF_ENTRPR_VAL_DAILY(44695,,,,USD,\"DIL\")":10264.94786175,"EYE^FF_ENTRPR_VAL_DAILY(44695,,,,USD,\"DIL\")":3174.62572,"MNRO^FF_ENTRPR_VAL_DAILY(44695,,,,USD,\"DIL\")":2394.9766,"HZO^FF_ENTRPR_VAL_DAILY(44695,,,,USD,\"DIL\")":970.03212578,"KIRK^FF_ENTRPR_VAL_DAILY(44695,,,,USD,\"DIL\")":231.19865,"IAA^FF_ENTRPR_VAL_DAILY(44695,,,,USD,\"DIL\")":7169.825,"HVT^FF_ENTRPR_VAL_DAILY(44695,,,,USD,\"DIL\")":561.42863,"MSGS^FE_ESTIMATE(EBITDA,MEAN,CALA_ROLL,2023,2023,,,'CURRENCY=USD')":78.10305,"APRN^FF_ENTRPR_VAL_DAILY(44695,,,,USD,\"DIL\")":127.13040032,"BWMX^FF_ENTRPR_VAL_DAILY(44695,,,,USD,\"DIL\")":552.520471187694,"ABG^FF_ENTRPR_VAL_DAILY(44695,,,,USD,\"DIL\")":8160.942,"PFE^FF_SALES(CAL_R,2023,,,,USD)":null,"KBH^FE_ESTIMATE(CAPEX,MEAN,CALA_ROLL,2023,2023,,,'CURRENCY=USD')":38.81798,"UCTT^FF_ENTRPR_VAL_DAILY(44695,,,,USD,\"DIL\")":1774.58707,"GPRO^FE_ESTIMATE(CAPEX,MEAN,CALA_ROLL,2023,2023,,,'CURRENCY=USD')":7.0,"SYNA^FF_ENTRPR_VAL_DAILY(44695,,,,USD,\"DIL\")":6364.347,"SLAB^FF_ENTRPR_VAL_DAILY(44695,,,,USD,\"DIL\")":4270.66126,"SMTC^FF_ENTRPR_VAL_DAILY(44695,,,,USD,\"DIL\")":3853.37485,"QRVO^FF_ENTRPR_VAL_DAILY(44695,,,,USD,\"DIL\")":12765.64226,"NXPI^FF_ENTRPR_VAL_DAILY(44695,,,,USD,\"DIL\")":56388.1869100322,"LASR^FF_ENTRPR_VAL_DAILY(44695,,,,USD,\"DIL\")":404.6227,"NPTN^FF_ENTRPR_VAL_DAILY(44695,,,,USD,\"DIL\")":754.71464,"GIS^FF_SALES(CAL_R,2021,,,,USD)":18613.4,"MTSI^FF_ENTRPR_VAL_DAILY(44695,,,,USD,\"DIL\")":3835.36071,"KOPN^FF_ENTRPR_VAL_DAILY(44695,,,,USD,\"DIL\")":85.2598262,"ICHR^FF_ENTRPR_VAL_DAILY(44695,,,,USD,\"DIL\")":1066.20148752,"GSIT^FF_ENTRPR_VAL_DAILY(44695,,,,USD,\"DIL\")":31.86236,"ENTG^FF_ENTRPR_VAL_DAILY(44695,,,,USD,\"DIL\")":15563.83748,"CEVA^FF_ENTRPR_VAL_DAILY(44695,,,,USD,\"DIL\")":643.45862,"PG^FF_EBITDA_OPER(CAL_R,2023,,,,USD)":null,"ASX^FF_ENTRPR_VAL_DAILY(44695,,,,USD,\"DIL\")":19274.1167683438,"RRGB^FF_ENTRPR_VAL_DAILY(44695,,,,USD,\"DIL\")":791.7084,"PBPB^FF_ENTRPR_VAL_DAILY(44695,,,,USD,\"DIL\")":365.80736,"STKS^FF_ENTRPR_VAL_DAILY(44695,,,,USD,\"DIL\")":407.82027935,"CBRL^FF_ENTRPR_VAL_DAILY(44695,,,,USD,\"DIL\")":3540.26485335,"BABA^FF_CAPEX(CAL_R,2022,,,,USD)":null,"TAST^FF_ENTRPR_VAL_DAILY(44695,,,,USD,\"DIL\")":1367.7409473,"ARMK^FF_ENTRPR_VAL_DAILY(44695,,,,USD,\"DIL\")":16679.5318,"TRST^FF_ENTRPR_VAL_DAILY(44695,,,,USD,\"DIL\")":840.6124,"SIVB^FF_ENTRPR_VAL_DAILY(44695,,,,USD,\"DIL\")":18887.63872,"HDB^FF_ENTRPR_VAL_DAILY(44695,,,,USD,\"DIL\")":102363.929354614,"FITB^FF_ENTRPR_VAL_DAILY(44695,,,,USD,\"DIL\")":37480.82474,"ALLY^FF_ENTRPR_VAL_DAILY(44695,,,,USD,\"DIL\")":34553.59896,"JOUT^FF_ENTRPR_VAL_DAILY(44695,,,,USD,\"DIL\")":594.5725,"FNKO^FF_ENTRPR_VAL_DAILY(44695,,,,USD,\"DIL\")":1202.77281336,"UAL^FF_GROSS_INC(CAL_R,2023,,,,USD)":null,"MTN^FE_ESTIMATE(CAPEX,MEAN,CALA_ROLL,2022,2022,,,'CURRENCY=USD')":261.96753,"FND^FE_ESTIMATE(SALES,MEAN,CALA_ROLL,2023,2023,,,'CURRENCY=USD')":5180.897,"PCAR^FF_EBITDA_OPER(CAL_R,2021,,,,USD)":3132.0,"PATK^FF_CAPEX(CAL_R,2022,,,,USD)":null,"K^FE_ESTIMATE(SALES,MEAN,CALA_ROLL,2022,2022,,,'CURRENCY=USD')":14549.38,"ASAN^FF_EBITDA_OPER(CAL_R,2021,,,,USD)":-228.35733,"WMT^FE_ESTIMATE(GROSS_INC,MEAN,CALA_ROLL,2023,2023,,,'CURRENCY=USD')":147084.9,"ZI^FF_SALES(CAL_R,2022,,,,USD)":null,"BLK^FE_ESTIMATE(GROSS_INC,MEAN,CALA_ROLL,2023,2023,,,'CURRENCY=USD')":null,"BKNG^FF_EBITDA_OPER(CAL_R,2023,,,,USD)":null,"BXG^FF_ENTRPR_VAL_DAILY(44695,,,,USD,\"DIL\")":null,"JNPR^FF_EBIT_OPER(CAL_R,2022,,,,USD)":null,"LEE^FF_ENTRPR_VAL_DAILY(44695,,,,USD,\"DIL\")":631.85001,"DJCO^FF_ENTRPR_VAL_DAILY(44695,,,,USD,\"DIL\")":9.41855150000004,"PSO^FF_ENTRPR_VAL_DAILY(44695,,,,USD,\"DIL\")":7536.01137737082,"CNK^FE_ESTIMATE(SALES,MEAN,CALA_ROLL,2023,2023,,,'CURRENCY=USD')":3031.4,"CINF^FF_ENTRPR_VAL_DAILY(44695,,,,USD,\"DIL\")":20150.292,"ALL^FF_ENTRPR_VAL_DAILY(44695,,,,USD,\"DIL\")":44862.942,"GTLB^FG_PRICE(44735,,,USD)":52.93,"PRGO^FF_ENTRPR_VAL_DAILY(44695,,,,USD,\"DIL\")":6672.38,"NOVN^FF_ENTRPR_VAL_DAILY(44695,,,,USD,\"DIL\")":-2.68442252,"GILD^FE_ESTIMATE(EBITDA,MEAN,CALA_ROLL,2023,2023,,,'CURRENCY=USD')":11770.55,"RHI^FF_ENTRPR_VAL_DAILY(44695,,,,USD,\"DIL\")":10051.51159,"DARK-GB^FE_ESTIMATE(SALES,MEAN,CALA_ROLL,2023,2023,,,'CURRENCY=USD')":592.8031,"DSP^FF_ENTRPR_VAL_DAILY(44695,,,,USD,\"DIL\")":78.22617,"VERI^FF_ENTRPR_VAL_DAILY(44695,,,,USD,\"DIL\")":281.72276252,"NKLA^FF_CAPEX(CAL_R,2023,,,,USD)":null,"NCTY^FF_ENTRPR_VAL_DAILY(44695,,,,USD,\"DIL\")":-42.1583600033187,"GS^FF_EBITDA_OPER(CAL_R,2022,,,,USD)":null,"EL^FE_ESTIMATE(GROSS_INC,MEAN,CALA_ROLL,2022,2022,,,'CURRENCY=USD')":14079.323,"HD^FF_EBITDA_OPER(CAL_R,2023,,,,USD)":null,"XPEV^FE_ESTIMATE(SALES,MEAN,NTMA,,NOW,,,'CURRENCY=USD')":8455.165,"MTN^FE_ESTIMATE(GROSS_INC,MEAN,CALA_ROLL,2023,2023,,,'CURRENCY=USD')":null,"FVRR^FF_SALES(CAL_R,2022,,,,USD)":null,"ZM^FE_ESTIMATE(EBITDA,MEAN,CALA_ROLL,2022,2022,,,'CURRENCY=USD')":1576.5203,"V^FF_EBITDA_OPER(CAL_R,2022,,,,USD)":null,"RDVT^FF_ENTRPR_VAL_DAILY(44695,,,,USD,\"DIL\")":305.8139562,"RDCM^FF_ENTRPR_VAL_DAILY(44695,,,,USD,\"DIL\")":95.35433044,"BK^FF_EBIT_OPER(CAL_R,2022,,,,USD)":null,"PRSP^FF_ENTRPR_VAL_DAILY(44695,,,,USD,\"DIL\")":null,"GM^FE_ESTIMATE(EBIT,MEAN,CALA_ROLL,2023,2023,,,'CURRENCY=USD')":11794.812,"MDLZ^FE_ESTIMATE(GROSS_INC,MEAN,CALA_ROLL,2023,2023,,,'CURRENCY=USD')":12005.5,"BA^FE_ESTIMATE(CAPEX,MEAN,CALA_ROLL,2022,2022,,,'CURRENCY=USD')":1305.7,"NVEC^FF_ENTRPR_VAL_DAILY(44695,,,,USD,\"DIL\")":198.66730377,"NUAN^FF_ENTRPR_VAL_DAILY(44695,,,,USD,\"DIL\")":null,"DOCU^FF_CAPEX(CAL_R,2022,,,,USD)":null,"DDS^FE_ESTIMATE(GROSS_INC,MEAN,CALA_ROLL,2022,2022,,,'CURRENCY=USD')":2675.2273,"ML^FF_ENTRPR_VAL_DAILY(44695,,,,USD,\"DIL\")":89.01986914,"MKTX^FE_ESTIMATE(SALES,MEAN,CALA_ROLL,2022,2022,,,'CURRENCY=USD')":732.72076,"SLB^FF_CAPEX(CAL_R,2023,,,,USD)":null,"KO^FF_SALES(CAL_R,2021,,,,USD)":38726.0,"LIZI^FF_ENTRPR_VAL_DAILY(44695,,,,USD,\"DIL\")":-12.1086279970874,"FISV^FE_ESTIMATE(GROSS_INC,MEAN,CALA_ROLL,2022,2022,,,'CURRENCY=USD')":8561.2,"INSE^FF_ENTRPR_VAL_DAILY(44695,,,,USD,\"DIL\")":522.45632754,"HUYA^FF_ENTRPR_VAL_DAILY(44695,,,,USD,\"DIL\")":-774.886697580995,"SONO^FE_ESTIMATE(EBITDA,MEAN,CALA_ROLL,2023,2023,,,'CURRENCY=USD')":354.0124,"HUBS^FE_ESTIMATE(SALES,MEAN,NTMA,,NOW,,,'CURRENCY=USD')":1969.398,"EBIX^FF_ENTRPR_VAL_DAILY(44695,,,,USD,\"DIL\")":1508.69256,"VRTX^FE_ESTIMATE(EBITDA,MEAN,CALA_ROLL,2023,2023,,,'CURRENCY=USD')":5126.6743,"MNDY^FE_ESTIMATE(EBITDA,MEAN,CALA_ROLL,2022,2022,,,'CURRENCY=USD')":-148.95943,"ADSK^FF_SALES(CAL_R,2023,,,,USD)":null,"CTK^FF_ENTRPR_VAL_DAILY(44695,,,,USD,\"DIL\")":5.6089351056471,"OKTA^FF_CAPEX(CAL_R,2023,,,,USD)":null,"VRNS^FF_EBIT_OPER(CAL_R,2023,,,,USD)":null,"CANG^FF_ENTRPR_VAL_DAILY(44695,,,,USD,\"DIL\")":81.2660524653273,"IVZ^FE_ESTIMATE(EBIT,MEAN,CALA_ROLL,2022,2022,,,'CURRENCY=USD')":1831.7235,"EPAY^FF_ENTRPR_VAL_DAILY(44695,,,,USD,\"DIL\")":2483.06722,"SIX^FF_EBITDA_OPER(CAL_R,2022,,,,USD)":null,"ASUR^FF_ENTRPR_VAL_DAILY(44695,,,,USD,\"DIL\")":149.762,"BEN^FE_ESTIMATE(GROSS_INC,MEAN,CALA_ROLL,2023,2023,,,'CURRENCY=USD')":null,"BKR^FF_SALES(CAL_R,2023,,,,USD)":null,"FCX^FF_ENTRPR_VAL_DAILY(44695,,,,USD,\"DIL\")":61815.76,"FOSL^FF_ENTRPR_VAL_DAILY(44695,,,,USD,\"DIL\")":548.00823,"UNF^FF_ENTRPR_VAL_DAILY(44695,,,,USD,\"DIL\")":2688.2008,"TRIP^FF_ENTRPR_VAL_DAILY(44695,,,,USD,\"DIL\")":3611.30884,"TA^FF_ENTRPR_VAL_DAILY(44695,,,,USD,\"DIL\")":2261.5854,"RGS^FF_ENTRPR_VAL_DAILY(44695,,,,USD,\"DIL\")":753.24516,"PRDO^FF_ENTRPR_VAL_DAILY(44695,,,,USD,\"DIL\")":239.90034,"OSW^FF_ENTRPR_VAL_DAILY(44695,,,,USD,\"DIL\")":1062.58344,"LIND^FF_ENTRPR_VAL_DAILY(44695,,,,USD,\"DIL\")":1127.9127876,"HLG^FF_ENTRPR_VAL_DAILY(44695,,,,USD,\"DIL\")":221.934152124205,"GHC^FF_ENTRPR_VAL_DAILY(44695,,,,USD,\"DIL\")":3157.06165,"PCLN^FF_ENTRPR_VAL_DAILY(44695,,,,USD,\"DIL\")":85530.44069,"BLNK^FF_ENTRPR_VAL_DAILY(44695,,,,USD,\"DIL\")":571.66306852,"CL^FE_ESTIMATE(EBIT,MEAN,CALA_ROLL,2022,2022,,,'CURRENCY=USD')":3734.8665,"WMT^FE_ESTIMATE(GROSS_INC,MEAN,CALA_ROLL,2022,2022,,,'CURRENCY=USD')":142507.64,"BKNG^FE_ESTIMATE(SALES,MEAN,CALA_ROLL,2023,2023,,,'CURRENCY=USD')":19944.602,"HD^FE_ESTIMATE(GROSS_INC,MEAN,CALA_ROLL,2022,2022,,,'CURRENCY=USD')":52261.39,"MCS^FF_ENTRPR_VAL_DAILY(44695,,,,USD,\"DIL\")":947.1457,"H^FE_ESTIMATE(EBIT,MEAN,CALA_ROLL,2022,2022,,,'CURRENCY=USD')":129.80843,"HOFV^FF_ENTRPR_VAL_DAILY(44695,,,,USD,\"DIL\")":145.544104003,"CIDM^FF_ENTRPR_VAL_DAILY(44695,,,,USD,\"DIL\")":95.41367975,"H^FF_EBIT_OPER(CAL_R,2022,,,,USD)":null,"SPB^FE_ESTIMATE(EBIT,MEAN,CALA_ROLL,2023,2023,,,'CURRENCY=USD')":313.25873,"CRWD^FF_GROSS_INC(CAL_R,2022,,,,USD)":null,"KNDI^FF_ENTRPR_VAL_DAILY(44695,,,,USD,\"DIL\")":-34.93261396,"NOW^FF_GROSS_INC(CAL_R,2023,,,,USD)":null,"SHOP^FE_ESTIMATE(EBITDA,MEAN,NTMA,,NOW,,,'CURRENCY=USD')":255.54158,"PNR^FF_ENTRPR_VAL_DAILY(44695,,,,USD,\"DIL\")":9402.03,"WMS^FF_ENTRPR_VAL_DAILY(44695,,,,USD,\"DIL\")":8543.56447,"TEDU^FF_ENTRPR_VAL_DAILY(44695,,,,USD,\"DIL\")":41.8806715863766,"STG^FF_ENTRPR_VAL_DAILY(44695,,,,USD,\"DIL\")":10.844155808244,"FOUR^FF_ENTRPR_VAL_DAILY(44695,,,,USD,\"DIL\")":3330.9782375,"ONE^FF_ENTRPR_VAL_DAILY(44695,,,,USD,\"DIL\")":331.762536569001,"LXEH^FF_ENTRPR_VAL_DAILY(44695,,,,USD,\"DIL\")":27.8994713325326,"LAUR^FF_ENTRPR_VAL_DAILY(44695,,,,USD,\"DIL\")":2296.16555,"GAIA^FF_ENTRPR_VAL_DAILY(44695,,,,USD,\"DIL\")":105.57596,"FRG^FF_ENTRPR_VAL_DAILY(44695,,,,USD,\"DIL\")":3916.46875744,"EVOP^FF_ENTRPR_VAL_DAILY(44695,,,,USD,\"DIL\")":2233.52909228,"CHGG^FF_ENTRPR_VAL_DAILY(44695,,,,USD,\"DIL\")":2934.342,"CDK^FF_ENTRPR_VAL_DAILY(44695,,,,USD,\"DIL\")":7999.346,"BFAM^FF_ENTRPR_VAL_DAILY(44695,,,,USD,\"DIL\")":6391.62265045,"HCHC^FF_ENTRPR_VAL_DAILY(44695,,,,USD,\"DIL\")":1007.293,"NVTA^FF_ENTRPR_VAL_DAILY(44695,,,,USD,\"DIL\")":1840.8494,"BRKS^FF_ENTRPR_VAL_DAILY(44695,,,,USD,\"DIL\")":2941.68884,"TFX^FF_ENTRPR_VAL_DAILY(44695,,,,USD,\"DIL\")":14693.27992,"STE^FF_ENTRPR_VAL_DAILY(44695,,,,USD,\"DIL\")":24949.01068,"PKI^FF_ENTRPR_VAL_DAILY(44695,,,,USD,\"DIL\")":23196.28735,"HOLX^FF_ENTRPR_VAL_DAILY(44695,,,,USD,\"DIL\")":20151.33224,"DXCM^FF_ENTRPR_VAL_DAILY(44695,,,,USD,\"DIL\")":35337.628,"DHR^FF_ENTRPR_VAL_DAILY(44695,,,,USD,\"DIL\")":205162.463,"TEO^FF_ENTRPR_VAL_DAILY(44695,,,,USD,\"DIL\")":6467.60754738419,"OOMA^FF_ENTRPR_VAL_DAILY(44695,,,,USD,\"DIL\")":286.22139059,"GPRO^FF_EBIT_OPER(CAL_R,2023,,,,USD)":null,"DVN^FE_ESTIMATE(SALES,MEAN,CALA_ROLL,2023,2023,,,'CURRENCY=USD')":15765.183,"NCR^FF_SALES(CAL_R,2022,,,,USD)":null,"FSLY^FE_ESTIMATE(EBIT,MEAN,CALA_ROLL,2022,2022,,,'CURRENCY=USD')":-70.1763,"FIVN^FF_GROSS_INC(CAL_R,2023,,,,USD)":null,"JCOM^FF_ENTRPR_VAL_DAILY(44695,,,,USD,\"DIL\")":4088.9129137,"DAO^FF_ENTRPR_VAL_DAILY(44695,,,,USD,\"DIL\")":577.958081024727,"TTGT^FF_ENTRPR_VAL_DAILY(44695,,,,USD,\"DIL\")":2139.77173502,"SNCR^FF_ENTRPR_VAL_DAILY(44695,,,,USD,\"DIL\")":324.70264,"FISV^FE_ESTIMATE(SALES,MEAN,NTMA,,NOW,,,'CURRENCY=USD')":17189.74,"SINA^FF_ENTRPR_VAL_DAILY(44695,,,,USD,\"DIL\")":null,"CL^FF_EBITDA_OPER(CAL_R,2022,,,,USD)":null,"RENN^FF_ENTRPR_VAL_DAILY(44695,,,,USD,\"DIL\")":601.551515078,"QH^FF_ENTRPR_VAL_DAILY(44695,,,,USD,\"DIL\")":8.01804531654295,"SEAS^FE_ESTIMATE(CAPEX,MEAN,CALA_ROLL,2022,2022,,,'CURRENCY=USD')":184.21092,"GOOGL^FF_EBITDA_OPER(CAL_R,2021,,,,USD)":91006.0,"KEY^FE_ESTIMATE(EBIT,MEAN,CALA_ROLL,2023,2023,,,'CURRENCY=USD')":3201.6821,"BEKE^FF_ENTRPR_VAL_DAILY(44695,,,,USD,\"DIL\")":6738.10126945572,"FVRR^FF_CAPEX(CAL_R,2022,,,,USD)":null,"IQ^FF_ENTRPR_VAL_DAILY(44695,,,,USD,\"DIL\")":4611.94930479491,"SONO^FF_CAPEX(CAL_R,2023,,,,USD)":null,"FUBO^FF_ENTRPR_VAL_DAILY(44695,,,,USD,\"DIL\")":536.02321129,"SFUN^FF_ENTRPR_VAL_DAILY(44695,,,,USD,\"DIL\")":255.14903185177,"CXDO^FF_ENTRPR_VAL_DAILY(44695,,,,USD,\"DIL\")":44.18341531,"COE^FF_ENTRPR_VAL_DAILY(44695,,,,USD,\"DIL\")":-107.315421260531,"CHKP^FF_ENTRPR_VAL_DAILY(44695,,,,USD,\"DIL\")":14120.16,"ATHM^FF_ENTRPR_VAL_DAILY(44695,,,,USD,\"DIL\")":148.142502516039,"ARCE^FF_ENTRPR_VAL_DAILY(44695,,,,USD,\"DIL\")":910.646183680431,"GOOG^FF_ENTRPR_VAL_DAILY(44695,,,,USD,\"DIL\")":1444024.54651,"YQ^FF_ENTRPR_VAL_DAILY(44695,,,,USD,\"DIL\")":-72.7644057578209,"WTRH^FF_ENTRPR_VAL_DAILY(44695,,,,USD,\"DIL\")":65.9415321104,"CHWY^FG_PRICE(44678,,,USD)":30.82,"ZNGA^FE_ESTIMATE(CAPEX,MEAN,CALA_ROLL,2023,2023,,,'CURRENCY=USD')":23.0,"LITB^FF_ENTRPR_VAL_DAILY(44695,,,,USD,\"DIL\")":81.43531803,"MRVL^FG_PRICE(44618,,,USD)":68.75,"DLTH^FF_ENTRPR_VAL_DAILY(44695,,,,USD,\"DIL\")":497.02678,"WISH^FF_ENTRPR_VAL_DAILY(44695,,,,USD,\"DIL\")":13.9400000000001,"PRTS^FF_ENTRPR_VAL_DAILY(44695,,,,USD,\"DIL\")":432.36476,"FLWS^FF_ENTRPR_VAL_DAILY(44695,,,,USD,\"DIL\")":920.64992,"COG^FF_ENTRPR_VAL_DAILY(44695,,,,USD,\"DIL\")":26277.92,"APA^FF_ENTRPR_VAL_DAILY(44695,,,,USD,\"DIL\")":20814.05,"SNOW^FG_PRICE(44585,,,USD)":277.5,"XNET^FF_ENTRPR_VAL_DAILY(44695,,,,USD,\"DIL\")":-136.54343412,"DFS^FF_EBIT_OPER(CAL_R,2023,,,,USD)":null,"FISV^FF_GROSS_INC(CAL_R,2022,,,,USD)":null,"UIS^FF_ENTRPR_VAL_DAILY(44695,,,,USD,\"DIL\")":934.50883,"TZOO^FF_ENTRPR_VAL_DAILY(44695,,,,USD,\"DIL\")":71.23556,"HRL^FF_GROSS_INC(CAL_R,2022,,,,USD)":null,"RMNI^FF_ENTRPR_VAL_DAILY(44695,,,,USD,\"DIL\")":460.9558,"KIM^FG_PRICE(44572,,,USD)":25.04,"PDFS^FF_ENTRPR_VAL_DAILY(44695,,,,USD,\"DIL\")":756.61648,"OSPN^FF_ENTRPR_VAL_DAILY(44695,,,,USD,\"DIL\")":349.16359,"AVY^FE_ESTIMATE(EBITDA,MEAN,NTMA,,NOW,,,'CURRENCY=USD')":1489.3263,"MAX^FF_ENTRPR_VAL_DAILY(44695,,,,USD,\"DIL\")":491.42323053,"FEYE^FF_ENTRPR_VAL_DAILY(44695,,,,USD,\"DIL\")":4461.58252,"1024-HK^FF_ENTRPR_VAL_DAILY(44695,,,,USD,\"DIL\")":31537.7129139592,"IDEX^FF_ENTRPR_VAL_DAILY(44695,,,,USD,\"DIL\")":-4.49401869299993,"HIVE^FF_ENTRPR_VAL_DAILY(44695,,,,USD,\"DIL\")":158.056163627924,"GWRE^FF_ENTRPR_VAL_DAILY(44695,,,,USD,\"DIL\")":6356.59276077,"EPAM^FF_ENTRPR_VAL_DAILY(44695,,,,USD,\"DIL\")":17770.361834,"DMRC^FF_ENTRPR_VAL_DAILY(44695,,,,USD,\"DIL\")":269.93453,"CTG^FF_ENTRPR_VAL_DAILY(44695,,,,USD,\"DIL\")":114.17463,"CACI^FF_ENTRPR_VAL_DAILY(44695,,,,USD,\"DIL\")":8122.78272,"SGMS^FF_EBIT_OPER(CAL_R,2022,,,,USD)":null,"SPCE^FF_EBIT_OPER(CAL_R,2023,,,,USD)":null,"ICE^FE_ESTIMATE(EBITDA,MEAN,NTMA,,NOW,,,'CURRENCY=USD')":4896.6484,"ATEN^FF_ENTRPR_VAL_DAILY(44695,,,,USD,\"DIL\")":1075.9186,"PPG^FF_ENTRPR_VAL_DAILY(44695,,,,USD,\"DIL\")":36255.152,"AONE^FF_ENTRPR_VAL_DAILY(44695,,,,USD,\"DIL\")":44.17019808,"KLIC^FF_ENTRPR_VAL_DAILY(44695,,,,USD,\"DIL\")":2580.17825,"ITW^FF_ENTRPR_VAL_DAILY(44695,,,,USD,\"DIL\")":71699.668,"CARR^FF_ENTRPR_VAL_DAILY(44695,,,,USD,\"DIL\")":40889.079,"ASYS^FF_ENTRPR_VAL_DAILY(44695,,,,USD,\"DIL\")":99.3233,"DDD^FF_ENTRPR_VAL_DAILY(44695,,,,USD,\"DIL\")":1068.40808,"IBM^FG_PRICE(44528,,,USD)":115.81,"HON^FG_PRICE(44618,,,USD)":188.56,"TER^FG_PRICE(44528,,,USD)":146.35,"DARK-GB^FG_PRICE(44735,,,USD)":3.9324293,"DLB^FG_PRICE(44735,,,USD)":73.33,"DE^FG_PRICE(44735,,,USD)":297.51,"STAY^FF_ENTRPR_VAL_DAILY(44695,,,,USD,\"DIL\")":null,"SKY^FE_ESTIMATE(EBIT,MEAN,CALA_ROLL,2023,2023,,,'CURRENCY=USD')":365.1774,"NYT^FG_PRICE(44678,,,USD)":38.98,"QTWO^FG_PRICE(44678,,,USD)":51.86,"QTWO^FG_PRICE(44618,,,USD)":63.56,"TER^FF_GROSS_INC(CAL_R,2023,,,,USD)":null,"HOV^FF_ENTRPR_VAL_DAILY(44695,,,,USD,\"DIL\")":1686.44153,"GTLB^FG_PRICE(44618,,,USD)":56.87,"NVS^FG_PRICE(44722,,,USD)":85.06,"NI^FF_ENTRPR_VAL_DAILY(44695,,,,USD,\"DIL\")":24886.548,"MRNA^FG_PRICE(44675,,,USD)":140.34,"ATVI^FG_PRICE(44722,,,USD)":76.48,"KO^FF_EBITDA_OPER(CAL_R,2023,,,,USD)":null,"DARK-GB^FE_ESTIMATE(EBIT,MEAN,CALA_ROLL,2022,2022,,,'CURRENCY=USD')":16.712013,"DTEGY^FE_ESTIMATE(EBITDA,MEAN,CALA_ROLL,2022,2022,,,'CURRENCY=USD')":44381.46,"ZNGA^FF_SALES(CAL_R,2022,,,,USD)":null,"AGMH^FF_ENTRPR_VAL_DAILY(44695,,,,USD,\"DIL\")":43.295502,"MAXR^FE_ESTIMATE(EBITDA,MEAN,NTMA,,NOW,,,'CURRENCY=USD')":514.3227,"JFIN^FF_ENTRPR_VAL_DAILY(44695,,,,USD,\"DIL\")":71.3667127648718,"MYE^FF_EBIT_OPER(CAL_R,2022,,,,USD)":null,"RSG^FF_ENTRPR_VAL_DAILY(44695,,,,USD,\"DIL\")":51367.84622,"UEIC^FF_ENTRPR_VAL_DAILY(44695,,,,USD,\"DIL\")":396.58396,"CME^FF_GROSS_INC(CAL_R,2023,,,,USD)":null,"NWSA^FG_PRICE(44735,,,USD)":15.24,"WWE^FG_PRICE(44585,,,USD)":50.0,"EL^FG_PRICE(44585,,,USD)":301.79,"OLO^FG_PRICE(44572,,,USD)":19.19,"VECO^FF_ENTRPR_VAL_DAILY(44695,,,,USD,\"DIL\")":1511.4859,"HAL^FG_PRICE(44675,,,USD)":37.69,"PLAB^FF_ENTRPR_VAL_DAILY(44695,,,,USD,\"DIL\")":927.94912,"IVAC^FF_ENTRPR_VAL_DAILY(44695,,,,USD,\"DIL\")":24.555,"FORM^FF_ENTRPR_VAL_DAILY(44695,,,,USD,\"DIL\")":2892.44784,"DAKT^FF_ENTRPR_VAL_DAILY(44695,,,,USD,\"DIL\")":115.96737,"TRMB^FF_ENTRPR_VAL_DAILY(44695,,,,USD,\"DIL\")":17728.876,"ACIW^FG_PRICE(44572,,,USD)":35.25,"KEYS^FF_ENTRPR_VAL_DAILY(44695,,,,USD,\"DIL\")":25184.28,"FEIM^FF_ENTRPR_VAL_DAILY(44695,,,,USD,\"DIL\")":57.5376072,"USAT^FF_ENTRPR_VAL_DAILY(44695,,,,USD,\"DIL\")":273.79130126,"CREE^FF_ENTRPR_VAL_DAILY(44695,,,,USD,\"DIL\")":9393.91779,"VICR^FF_ENTRPR_VAL_DAILY(44695,,,,USD,\"DIL\")":2501.1211,"RESN^FF_ENTRPR_VAL_DAILY(44695,,,,USD,\"DIL\")":null,"PLXS^FF_ENTRPR_VAL_DAILY(44695,,,,USD,\"DIL\")":2479.04559,"NVT^FF_ENTRPR_VAL_DAILY(44695,,,,USD,\"DIL\")":6888.528,"GLW^FF_ENTRPR_VAL_DAILY(44695,,,,USD,\"DIL\")":37499.86,"CAMT^FF_ENTRPR_VAL_DAILY(44695,,,,USD,\"DIL\")":1055.2078,"APH^FF_ENTRPR_VAL_DAILY(44695,,,,USD,\"DIL\")":47796.332,"LFUS^FF_ENTRPR_VAL_DAILY(44695,,,,USD,\"DIL\")":6802.45719,"ENS^FF_ENTRPR_VAL_DAILY(44695,,,,USD,\"DIL\")":3540.5642581,"ETN^FF_ENTRPR_VAL_DAILY(44695,,,,USD,\"DIL\")":66266.394,"WEC^FF_ENTRPR_VAL_DAILY(44695,,,,USD,\"DIL\")":47544.258,"SRE^FF_ENTRPR_VAL_DAILY(44695,,,,USD,\"DIL\")":77822.92004,"PPL^FF_ENTRPR_VAL_DAILY(44695,,,,USD,\"DIL\")":29057.01368,"ES^FF_ENTRPR_VAL_DAILY(44695,,,,USD,\"DIL\")":51864.44362222,"ETR^FF_ENTRPR_VAL_DAILY(44695,,,,USD,\"DIL\")":52032.75055311,"DUK^FF_ENTRPR_VAL_DAILY(44695,,,,USD,\"DIL\")":157335.0,"AEP^FF_ENTRPR_VAL_DAILY(44695,,,,USD,\"DIL\")":87823.97805818,"LNT^FF_ENTRPR_VAL_DAILY(44695,,,,USD,\"DIL\")":22587.596,"HON^FF_CAPEX(CAL_R,2022,,,,USD)":null,"MANH^FG_PRICE(44675,,,USD)":132.03,"QTWO^FG_PRICE(44675,,,USD)":52.87,"ZIXI^FF_ENTRPR_VAL_DAILY(44695,,,,USD,\"DIL\")":null,"SLG^FG_PRICE(44528,,,USD)":72.88403,"URI^FG_PRICE(44585,,,USD)":312.19,"MSCI^FF_ENTRPR_VAL_DAILY(44695,,,,USD,\"DIL\")":37230.27904,"GDS^FF_ENTRPR_VAL_DAILY(44695,,,,USD,\"DIL\")":9107.27293565241,"GBTC^FE_ESTIMATE(GROSS_INC,MEAN,CALA_ROLL,2023,2023,,,'CURRENCY=USD')":null,"EVTC^FF_ENTRPR_VAL_DAILY(44695,,,,USD,\"DIL\")":2976.9458336,"CD^FF_ENTRPR_VAL_DAILY(44695,,,,USD,\"DIL\")":2521.6893523561,"JG^FF_ENTRPR_VAL_DAILY(44695,,,,USD,\"DIL\")":101.827978469941,"NTCT^FG_PRICE(44528,,,USD)":30.11,"ONTO^FG_PRICE(44678,,,USD)":69.9,"OSS^FF_ENTRPR_VAL_DAILY(44695,,,,USD,\"DIL\")":69.9056948,"IBM^FE_ESTIMATE(EBITDA,MEAN,NTMA,,NOW,,,'CURRENCY=USD')":16307.015,"ZBRA^FF_ENTRPR_VAL_DAILY(44695,,,,USD,\"DIL\")":19098.0688364,"WDC^FF_ENTRPR_VAL_DAILY(44695,,,,USD,\"DIL\")":23458.2,"STX^FF_ENTRPR_VAL_DAILY(44695,,,,USD,\"DIL\")":22398.62,"EXTR^FF_ENTRPR_VAL_DAILY(44695,,,,USD,\"DIL\")":1500.42205,"VCRA^FF_ENTRPR_VAL_DAILY(44695,,,,USD,\"DIL\")":null,"SILC^FF_ENTRPR_VAL_DAILY(44695,,,,USD,\"DIL\")":227.40273,"REG^FG_PRICE(44572,,,USD)":76.39,"ALLT^FF_ENTRPR_VAL_DAILY(44695,,,,USD,\"DIL\")":112.7903458,"WMG^FF_ENTRPR_VAL_DAILY(44695,,,,USD,\"DIL\")":18706.9079144,"ECL^FF_ENTRPR_VAL_DAILY(44695,,,,USD,\"DIL\")":55740.119,"DQ^FF_ENTRPR_VAL_DAILY(44695,,,,USD,\"DIL\")":2650.34826073155,"APD^FF_ENTRPR_VAL_DAILY(44695,,,,USD,\"DIL\")":56799.975,"CTVA^FF_ENTRPR_VAL_DAILY(44695,,,,USD,\"DIL\")":40280.023,"YJ^FF_ENTRPR_VAL_DAILY(44695,,,,USD,\"DIL\")":69.8588818793578,"MSC^FF_ENTRPR_VAL_DAILY(44695,,,,USD,\"DIL\")":1943.941184175,"AMX^FG_PRICE(44678,,,USD)":20.41,"GRVY^FF_ENTRPR_VAL_DAILY(44695,,,,USD,\"DIL\")":163.549927202944,"FLL^FF_ENTRPR_VAL_DAILY(44695,,,,USD,\"DIL\")":348.46817,"QLYS^FG_PRICE(44722,,,USD)":124.94,"DHI^FE_ESTIMATE(EBITDA,MEAN,NTMA,,NOW,,,'CURRENCY=USD')":6679.4536,"SEAS^FG_PRICE(44585,,,USD)":59.61,"ETSY^FF_GROSS_INC(CAL_R,2023,,,,USD)":null,"PLPC^FF_ENTRPR_VAL_DAILY(44695,,,,USD,\"DIL\")":347.69123,"5930^FF_ENTRPR_VAL_DAILY(44695,,,,USD,\"DIL\")":402.669942346092,"ALLE^FF_ENTRPR_VAL_DAILY(44695,,,,USD,\"DIL\")":11233.4080000065,"TSQ^FF_ENTRPR_VAL_DAILY(44695,,,,USD,\"DIL\")":757.77643,"NXST^FF_ENTRPR_VAL_DAILY(44695,,,,USD,\"DIL\")":14443.94,"HMTV^FF_ENTRPR_VAL_DAILY(44695,,,,USD,\"DIL\")":461.89568,"FOXA^FF_ENTRPR_VAL_DAILY(44695,,,,USD,\"DIL\")":23629.2,"VCYT^FF_ENTRPR_VAL_DAILY(44695,,,,USD,\"DIL\")":1148.32884352,"SYRS^FF_ENTRPR_VAL_DAILY(44695,,,,USD,\"DIL\")":-8.96530827579999,"PACB^FF_ENTRPR_VAL_DAILY(44695,,,,USD,\"DIL\")":1286.90876,"EQR^FF_GROSS_INC(CAL_R,2022,,,,USD)":null,"FATE^FF_ENTRPR_VAL_DAILY(44695,,,,USD,\"DIL\")":1873.19227238,"EDIT^FF_ENTRPR_VAL_DAILY(44695,,,,USD,\"DIL\")":347.71768886,"ALXN^FF_ENTRPR_VAL_DAILY(44695,,,,USD,\"DIL\")":null,"CVX^FE_ESTIMATE(EBIT,MEAN,CALA_ROLL,2023,2023,,,'CURRENCY=USD')":40883.156,"CAG^FF_GROSS_INC(CAL_R,2022,,,,USD)":null,"SMP^FF_ENTRPR_VAL_DAILY(44695,,,,USD,\"DIL\")":1151.91670435,"HZN^FF_ENTRPR_VAL_DAILY(44695,,,,USD,\"DIL\")":384.4219013,"DORM^FF_ENTRPR_VAL_DAILY(44695,,,,USD,\"DIL\")":3453.14283,"TEN^FF_ENTRPR_VAL_DAILY(44695,,,,USD,\"DIL\")":6152.49841411,"STRT^FF_ENTRPR_VAL_DAILY(44695,,,,USD,\"DIL\")":166.24392,"MPAA^FF_ENTRPR_VAL_DAILY(44695,,,,USD,\"DIL\")":488.95499426,"THRM^FF_ENTRPR_VAL_DAILY(44695,,,,USD,\"DIL\")":2079.25062716,"DAN^FF_ENTRPR_VAL_DAILY(44695,,,,USD,\"DIL\")":5121.731,"CAAS^FF_ENTRPR_VAL_DAILY(44695,,,,USD,\"DIL\")":76.41241283,"NOVA^FF_ENTRPR_VAL_DAILY(44695,,,,USD,\"DIL\")":5592.38399968,"COST^FF_CAPEX(CAL_R,2023,,,,USD)":null,"EXPC^FF_ENTRPR_VAL_DAILY(44695,,,,USD,\"DIL\")":234.72153845,"BIIB^FE_ESTIMATE(EBIT,MEAN,CALA_ROLL,2023,2023,,,'CURRENCY=USD')":2943.3691,"ADM^FF_ENTRPR_VAL_DAILY(44695,,,,USD,\"DIL\")":61808.52,"TDG^FF_ENTRPR_VAL_DAILY(44695,,,,USD,\"DIL\")":48606.552,"K^FF_CAPEX(CAL_R,2023,,,,USD)":null,"CPB^FE_ESTIMATE(CAPEX,MEAN,CALA_ROLL,2023,2023,,,'CURRENCY=USD')":376.66684,"KTOS^FF_ENTRPR_VAL_DAILY(44695,,,,USD,\"DIL\")":1800.544,"ACIC^FF_ENTRPR_VAL_DAILY(44695,,,,USD,\"DIL\")":227.110144,"WPP^FF_ENTRPR_VAL_DAILY(44695,,,,USD,\"DIL\")":19221.8939834557,"QNST^FF_ENTRPR_VAL_DAILY(44695,,,,USD,\"DIL\")":473.45516,"VOD^FF_DEBT(ANN_R,0,,,,USD)":79638.3280001734,"VOD^FF_CASH_ST(ANN_R,0,,,,USD)":17605.9940000383,"VOD^FG_MKT_VALUE(44695,,,USD)":41257.332,"USM^FF_CASH_ST(QTR_R,0,,,,USD)":344.0,"H^FF_CAPEX(CAL_R,2023,,,,USD)":null,"VEEV^FG_PRICE(44735,,,USD)":199.92,"TDS^FG_MKT_VALUE(44695,,,USD)":2005.3303,"SPOK^FF_CASH_ST(QTR_R,0,,,,USD)":46.328,"IRBT^FF_EBITDA_OPER(CAL_R,2021,,,,USD)":43.395,"ORBC^FF_DEBT(QTR_R,0,,,,USD)":219.344,"ORBC^FG_MKT_VALUE(44695,,,USD)":null,"MBT^FF_CASH_ST(QTR_R,0,,,,USD)":1206.93942171486,"PSA^FG_PRICE(44722,,,USD)":307.43,"GOGO^FF_DEBT(QTR_R,0,,,,USD)":888.538,"GOGO^FG_MKT_VALUE(44695,,,USD)":2021.636,"CEL^FG_MKT_VALUE(44695,,,USD)":875.44495,"ATEX^FF_CASH_ST(QTR_R,0,,,,USD)":127.764,"BLK^FF_GROSS_INC(CAL_R,2023,,,,USD)":null,"GWW^FF_DEBT(QTR_R,0,,,,USD)":2708.0,"GWW^FG_MKT_VALUE(44695,,,USD)":24392.373,"SIC^FF_CASH_ST(QTR_R,0,,,,USD)":41.92,"GRWG^FF_CASH_ST(QTR_R,0,,,,USD)":81.165,"GPC^FF_DEBT(QTR_R,0,,,,USD)":4355.193,"GPC^FG_MKT_VALUE(44695,,,USD)":19084.174,"FAST^FG_MKT_VALUE(44695,,,USD)":30328.68,"EVI^FF_CASH_ST(QTR_R,0,,,,USD)":5.604,"AWK^FF_DEBT(QTR_R,0,,,,USD)":10806.0,"WAB^FF_DEBT(QTR_R,0,,,,USD)":4543.0,"WAB^FG_MKT_VALUE(44695,,,USD)":15852.02,"OMC^FG_PRICE(44585,,,USD)":75.61,"PLOW^FF_CASH_ST(QTR_R,0,,,,USD)":8.212,"WMB^FF_EBITDA_OPER(CAL_R,2023,,,,USD)":null,"HES^FF_EBITDA_OPER(CAL_R,2023,,,,USD)":null,"CVGI^FG_MKT_VALUE(44695,,,USD)":217.77306,"HCA^FE_ESTIMATE(SALES,MEAN,CALA_ROLL,2023,2023,,,'CURRENCY=USD')":63276.867,"BWA^FF_DEBT(QTR_R,0,,,,USD)":4480.0,"ALSN^FF_DEBT(QTR_R,0,,,,USD)":2526.0,"ALSN^FG_MKT_VALUE(44695,,,USD)":3686.5134,"ODFL^FF_CASH_ST(QTR_R,0,,,,USD)":541.305,"SWK^FF_CASH_ST(QTR_R,0,,,,USD)":169.7,"SNA^FF_DEBT(QTR_R,0,,,,USD)":1260.8,"SNA^FG_MKT_VALUE(44695,,,USD)":11555.002,"VOXX^FG_MKT_VALUE(44695,,,USD)":154.71358,"VISL^FF_CASH_ST(QTR_R,0,,,,USD)":36.231,"VSAT^FF_DEBT(QTR_R,0,,,,USD)":2546.972,"SWIR^FF_DEBT(QTR_R,0,,,,USD)":27.121,"SWIR^FG_MKT_VALUE(44695,,,USD)":790.28625,"DLTR^FE_ESTIMATE(CAPEX,MEAN,CALA_ROLL,2022,2022,,,'CURRENCY=USD')":1229.5764,"PWFL^FF_CASH_ST(QTR_R,0,,,,USD)":26.76,"PLT^FF_DEBT(QTR_R,0,,,,USD)":1515.732,"PLT^FG_MKT_VALUE(44695,,,USD)":1695.632,"NOK^FG_MKT_VALUE(44695,,,USD)":27492.973,"KVHI^FF_CASH_ST(QTR_R,0,,,,USD)":24.523,"IDCC^FF_DEBT(QTR_R,0,,,,USD)":424.1,"INSG^FG_MKT_VALUE(44695,,,USD)":260.97473,"INFN^FF_CASH_ST(QTR_R,0,,,,USD)":198.465,"HLIT^FF_DEBT(QTR_R,0,,,,USD)":203.539,"HLIT^FG_MKT_VALUE(44695,,,USD)":969.6579,"PHI^FG_MKT_VALUE(44695,,,USD)":7970.3057,"LUMN^FF_CASH_ST(QTR_R,0,,,,USD)":368.0,"GILT^FG_MKT_VALUE(44695,,,USD)":379.37802,"GRMN^FF_CASH_ST(QTR_R,0,,,,USD)":1792.768,"FLIR^FF_DEBT(QTR_R,0,,,,USD)":759.816,"DZSI^FF_DEBT(QTR_R,0,,,,USD)":14.956,"DZSI^FG_MKT_VALUE(44695,,,USD)":384.69366,"CMTL^FF_CASH_ST(QTR_R,0,,,,USD)":30.918,"CLFD^FF_CASH_ST(QTR_R,0,,,,USD)":14.662,"CIEN^FF_DEBT(QTR_R,0,,,,USD)":1134.2,"CIEN^FG_MKT_VALUE(44695,,,USD)":7965.318,"CALX^FG_MKT_VALUE(44695,,,USD)":2318.9175,"CAMP^FF_CASH_ST(QTR_R,0,,,,USD)":79.221,"AVNW^FF_DEBT(QTR_R,0,,,,USD)":3.351,"FDX^FF_SALES(CAL_R,2021,,,,USD)":90107.333333,"HGV^FG_PRICE(44722,,,USD)":43.5,"AKTS^FF_CASH_ST(QTR_R,0,,,,USD)":55.871,"ADTN^FF_CASH_ST(QTR_R,0,,,,USD)":54.46,"NUE^FF_DEBT(QTR_R,0,,,,USD)":6828.388,"NUE^FG_MKT_VALUE(44695,,,USD)":32928.14,"TEF^FG_MKT_VALUE(44695,,,USD)":27062.436,"RNET^FF_CASH_ST(QTR_R,0,,,,USD)":13.534,"PHI^FF_DEBT(QTR_R,0,,,,USD)":5373.77524398493,"LORL^FG_MKT_VALUE(44695,,,USD)":null,"KLR^FF_CASH_ST(QTR_R,0,,,,USD)":95.183,"ITRN^FF_DEBT(QTR_R,0,,,,USD)":33.176,"GTT^FF_DEBT(QTR_R,0,,,,USD)":3627.1,"GTT^FG_MKT_VALUE(44695,,,USD)":null,"ENT^FF_CASH_ST(QTR_R,0,,,,USD)":39.433,"CCOI^FF_CASH_ST(QTR_R,0,,,,USD)":311.771,"CMBM^FF_DEBT(QTR_R,0,,,,USD)":35.182,"CMBM^FG_MKT_VALUE(44695,,,USD)":380.41537,"NOC^FF_CAPEX(CAL_R,2022,,,,USD)":null,"VRM^FF_CASH_ST(QTR_R,0,,,,USD)":797.53,"DG^FE_ESTIMATE(EBIT,MEAN,CALA_ROLL,2022,2022,,,'CURRENCY=USD')":3481.615,"TCS^FF_DEBT(QTR_R,0,,,,USD)":564.643,"TCS^FG_MKT_VALUE(44695,,,USD)":373.76822,"ANTM^FF_CAPEX(CAL_R,2022,,,,USD)":null,"SAH^FF_DEBT(QTR_R,0,,,,USD)":3246.6,"SAH^FG_MKT_VALUE(44695,,,USD)":1863.6563,"SIG^FF_CASH_ST(QTR_R,0,,,,USD)":1418.3,"SFT^FF_DEBT(QTR_R,0,,,,USD)":227.587,"RH^FF_DEBT(QTR_R,0,,,,USD)":3434.817,"RH^FG_MKT_VALUE(44695,,,USD)":6287.9536,"PAG^FF_CASH_ST(QTR_R,0,,,,USD)":170.3,"SNOW^FF_CAPEX(CAL_R,2023,,,,USD)":null,"ONEW^FF_DEBT(QTR_R,0,,,,USD)":713.938,"ONEW^FG_MKT_VALUE(44695,,,USD)":490.0944,"EYE^FG_MKT_VALUE(44695,,,USD)":2128.0393,"MUSA^FF_CASH_ST(QTR_R,0,,,,USD)":356.2,"MNRO^FF_DEBT(QTR_R,0,,,,USD)":834.48,"IAA^FF_CASH_ST(QTR_R,0,,,,USD)":136.2,"NET^FF_EBITDA_OPER(CAL_R,2022,,,,USD)":null,"PATK^FE_ESTIMATE(GROSS_INC,MEAN,CALA_ROLL,2023,2023,,,'CURRENCY=USD')":905.6928,"PEAK^FE_ESTIMATE(EBITDA,MEAN,CALA_ROLL,2022,2022,,,'CURRENCY=USD')":1123.6343,"HVT^FF_DEBT(QTR_R,0,,,,USD)":231.188,"HVT^FG_MKT_VALUE(44695,,,USD)":488.70816,"GPI^FF_CASH_ST(QTR_R,0,,,,USD)":16.6,"DG^FF_EBIT_OPER(CAL_R,2023,,,,USD)":null,"9923^FF_DEBT(QTR_R,0,,,,USD)":9.40579829178751,"9923^FG_MKT_VALUE(44695,,,USD)":null,"ABG^FF_CASH_ST(QTR_R,0,,,,USD)":296.8,"CRMT^FF_DEBT(QTR_R,0,,,,USD)":433.301,"CRMT^FG_MKT_VALUE(44695,,,USD)":536.0373,"UPST^FE_ESTIMATE(CAPEX,MEAN,CALA_ROLL,2022,2022,,,'CURRENCY=USD')":17.15,"XPER^FG_MKT_VALUE(44695,,,USD)":1706.5405,"XLNX^FF_CASH_ST(QTR_R,0,,,,USD)":3702.041,"UMC^FF_DEBT(QTR_R,0,,,,USD)":2711.69621136764,"TSEM^FF_DEBT(QTR_R,0,,,,USD)":314.84,"TSEM^FG_MKT_VALUE(44695,,,USD)":5132.7446,"WIX^FF_EBIT_OPER(CAL_R,2022,,,,USD)":null,"SYNA^FF_CASH_ST(QTR_R,0,,,,USD)":573.9,"STM^FF_DEBT(QTR_R,0,,,,USD)":2554.0,"STM^FG_MKT_VALUE(44695,,,USD)":35731.965,"SWKS^FG_MKT_VALUE(44695,,,USD)":16652.623,"SITM^FF_CASH_ST(QTR_R,0,,,,USD)":571.454,"SIMO^FF_DEBT(QTR_R,0,,,,USD)":0.0,"TOL^FE_ESTIMATE(CAPEX,MEAN,CALA_ROLL,2022,2022,,,'CURRENCY=USD')":70.679825,"CBRE^FG_PRICE(44585,,,USD)":100.75,"LASR^FF_CASH_ST(QTR_R,0,,,,USD)":134.949,"MCHP^FF_CASH_ST(QTR_R,0,,,,USD)":319.4,"MXL^FF_DEBT(QTR_R,0,,,,USD)":325.094,"MXL^FG_MKT_VALUE(44695,,,USD)":3201.9285,"SAIL^FG_PRICE(44528,,,USD)":51.89,"MX^FF_CASH_ST(QTR_R,0,,,,USD)":284.921,"MTSI^FF_DEBT(QTR_R,0,,,,USD)":603.134,"FN^FG_MKT_VALUE(44695,,,USD)":3337.889,"ENTG^FF_CASH_ST(QTR_R,0,,,,USD)":352.732,"ENPH^FF_DEBT(QTR_R,0,,,,USD)":1305.482,"DIOD^FF_DEBT(QTR_R,0,,,,USD)":263.542,"DIOD^FG_MKT_VALUE(44695,,,USD)":3371.3765,"CCMP^FF_CASH_ST(QTR_R,0,,,,USD)":237.685,"CEVA^FF_CASH_ST(QTR_R,0,,,,USD)":162.375,"CAN^FF_DEBT(QTR_R,0,,,,USD)":4.88142028917303,"CAN^FG_MKT_VALUE(44695,,,USD)":511.7962,"AMKR^FF_CASH_ST(QTR_R,0,,,,USD)":1162.455,"AMBA^FF_DEBT(QTR_R,0,,,,USD)":11.713,"AMBA^FG_MKT_VALUE(44695,,,USD)":2926.0798,"ALGM^FG_MKT_VALUE(44695,,,USD)":4485.769,"WMT^FE_ESTIMATE(EBIT,MEAN,CALA_ROLL,2023,2023,,,'CURRENCY=USD')":27215.248,"CNK^FG_PRICE(44662,,,USD)":16.32,"GOOGL^FG_PRICE(44618,,,USD)":2689.19,"TREE^FG_PRICE(44528,,,USD)":119.19,"SHAK^FF_CASH_ST(QTR_R,0,,,,USD)":358.927,"RUTH^FF_DEBT(QTR_R,0,,,,USD)":276.143,"PZZA^FF_CASH_ST(QTR_R,0,,,,USD)":80.669,"STKS^FF_DEBT(QTR_R,0,,,,USD)":135.135,"STKS^FG_MKT_VALUE(44695,,,USD)":286.52377,"KRUS^FF_CASH_ST(QTR_R,0,,,,USD)":36.35,"JACK^FF_DEBT(QTR_R,0,,,,USD)":2267.732,"JACK^FG_MKT_VALUE(44695,,,USD)":1637.6052,"FRGI^FG_MKT_VALUE(44695,,,USD)":173.78,"FAT^FF_CASH_ST(QTR_R,0,,,,USD)":62.016,"LOCO^FF_DEBT(QTR_R,0,,,,USD)":231.299,"DRI^FF_CASH_ST(QTR_R,0,,,,USD)":606.8,"CBRL^FF_DEBT(QTR_R,0,,,,USD)":1066.073,"CBRL^FG_MKT_VALUE(44695,,,USD)":2528.1282,"COP^FG_PRICE(44735,,,USD)":87.89,"CAKE^FF_CASH_ST(QTR_R,0,,,,USD)":183.556,"TAST^FF_DEBT(QTR_R,0,,,,USD)":1324.538,"BLMN^FF_DEBT(QTR_R,0,,,,USD)":2072.801,"BLMN^FG_MKT_VALUE(44695,,,USD)":1909.7736,"BJRI^FF_CASH_ST(QTR_R,0,,,,USD)":27.201,"ARCO^FF_CASH_ST(QTR_R,0,,,,USD)":278.83,"ARMK^FF_DEBT(QTR_R,0,,,,USD)":8405.209,"ARMK^FG_MKT_VALUE(44695,,,USD)":8638.617,"TRST^FF_CASH_ST(ANN_R,0,,,,USD)":null,"TRST^FG_MKT_VALUE(44695,,,USD)":586.2733,"TFC^FF_CASH_ST(ANN_R,0,,,,USD)":null,"SIVB^FG_MKT_VALUE(44695,,,USD)":26440.668,"STT^FF_CASH_ST(ANN_R,0,,,,USD)":null,"STT^FG_MKT_VALUE(44695,,,USD)":25408.027,"HBAN^FG_MKT_VALUE(44695,,,USD)":18781.17,"HDB^FF_CASH_ST(ANN_R,0,,,,USD)":null,"HDB^FG_MKT_VALUE(44695,,,USD)":98245.266,"FITB^FF_DEBT(QTR_R,0,,,,USD)":null,"FITB^FF_CASH_ST(QTR_R,0,,,,USD)":null,"CFG^FF_DEBT(QTR_R,0,,,,USD)":5919.0,"NTDOY^FF_CASH_ST(QTR_R,0,,,,USD)":14095.9093717817,"NLS^FF_DEBT(QTR_R,0,,,,USD)":82.861,"NLS^FG_MKT_VALUE(44695,,,USD)":77.49579,"JOUT^FG_MKT_VALUE(44695,,,USD)":652.7688,"HAS^FF_CASH_ST(QTR_R,0,,,,USD)":1057.9,"FNKO^FF_DEBT(QTR_R,0,,,,USD)":268.665,"PDD^FE_ESTIMATE(EBIT,MEAN,CALA_ROLL,2022,2022,,,'CURRENCY=USD')":2406.2854,"LYV^FE_ESTIMATE(CAPEX,MEAN,CALA_ROLL,2022,2022,,,'CURRENCY=USD')":343.8,"CLAR^FF_CASH_ST(QTR_R,0,,,,USD)":16.451,"BC^FF_CASH_ST(QTR_R,0,,,,USD)":699.1,"GOLF^FF_DEBT(QTR_R,0,,,,USD)":408.098,"GOLF^FG_MKT_VALUE(44695,,,USD)":3073.1567,"PENN^FF_CAPEX(CAL_R,2022,,,,USD)":null,"OSTK^FF_SALES(CAL_R,2023,,,,USD)":null,"WWE^FE_ESTIMATE(SALES,MEAN,NTMA,,NOW,,,'CURRENCY=USD')":1317.428,"WFC^FE_ESTIMATE(SALES,MEAN,NTMA,,NOW,,,'CURRENCY=USD')":76906.52,"MSTR^FE_ESTIMATE(SALES,MEAN,CALA_ROLL,2023,2023,,,'CURRENCY=USD')":528.01263,"IAC^FF_GROSS_INC(CAL_R,2023,,,,USD)":null,"MLM^FE_ESTIMATE(SALES,MEAN,NTMA,,NOW,,,'CURRENCY=USD')":6254.2153,"WRK^FE_ESTIMATE(CAPEX,MEAN,CALA_ROLL,2023,2023,,,'CURRENCY=USD')":1033.3197,"SONY^FE_ESTIMATE(SALES,MEAN,NTMA,,NOW,,,'CURRENCY=USD')":86419.75,"URI^FE_ESTIMATE(GROSS_INC,MEAN,CALA_ROLL,2023,2023,,,'CURRENCY=USD')":4856.52,"ALRM^FF_EBITDA_OPER(CAL_R,2023,,,,USD)":null,"MGNI^FE_ESTIMATE(EBITDA,MEAN,NTMA,,NOW,,,'CURRENCY=USD')":205.29921,"HON^FE_ESTIMATE(EBITDA,MEAN,CALA_ROLL,2023,2023,,,'CURRENCY=USD')":9755.397,"OSTK^FE_ESTIMATE(EBITDA,MEAN,CALA_ROLL,2023,2023,,,'CURRENCY=USD')":108.98643,"VMW^FE_ESTIMATE(GROSS_INC,MEAN,CALA_ROLL,2022,2022,,,'CURRENCY=USD')":11346.482,"VMC^FF_CAPEX(CAL_R,2022,,,,USD)":null,"FTNT^FE_ESTIMATE(EBITDA,MEAN,CALA_ROLL,2022,2022,,,'CURRENCY=USD')":1225.7417,"9999-HK^FE_ESTIMATE(SALES,MEAN,CALA_ROLL,2023,2023,,,'CURRENCY=USD')":16718.656,"WU^FE_ESTIMATE(EBIT,MEAN,CALA_ROLL,2022,2022,,,'CURRENCY=USD')":911.6554,"HON^FF_EBITDA_OPER(CAL_R,2021,,,,USD)":7968.0,"FVRR^FF_SALES(CAL_R,2023,,,,USD)":null,"ETSY^FE_ESTIMATE(SALES,MEAN,NTMA,,NOW,,,'CURRENCY=USD')":2681.2676,"RDI^FF_DEBT(QTR_R,0,,,,USD)":487.055,"RDI^FG_MKT_VALUE(44695,,,USD)":77.59415,"KSU^FF_DEBT(QTR_R,0,,,,USD)":3825.5,"KSU^FG_MKT_VALUE(44695,,,USD)":null,"RJF^FG_PRICE(44585,,,USD)":97.64,"GCI^FG_MKT_VALUE(44695,,,USD)":579.0345,"DJCO^FF_CASH_ST(QTR_R,0,,,,USD)":410.121,"005930-KR^FG_PRICE(44765,,,USD)":46.688755,"PSO^FF_CASH_ST(QTR_R,0,,,,USD)":null,"MDP^FF_DEBT(QTR_R,0,,,,USD)":3209.1,"MDP^FG_MKT_VALUE(44695,,,USD)":null,"WRB^FF_CASH_ST(ANN_R,0,,,,USD)":null,"WRB^FG_MKT_VALUE(44695,,,USD)":17855.445,"PGR^FF_CASH_ST(ANN_R,0,,,,USD)":null,"PGR^FG_MKT_VALUE(44695,,,USD)":63061.543,"ACN^FE_ESTIMATE(EBITDA,MEAN,CALA_ROLL,2023,2023,,,'CURRENCY=USD')":12797.878,"HUM^FG_PRICE(44735,,,USD)":454.64,"RE^FF_CASH_ST(ANN_R,0,,,,USD)":null,"CINF^FG_MKT_VALUE(44695,,,USD)":20241.611,"CB^FF_CASH_ST(ANN_R,0,,,,USD)":null,"CB^FG_MKT_VALUE(44695,,,USD)":87513.266,"NEM^FF_CASH_ST(QTR_R,0,,,,USD)":4394.0,"SSTK^FE_ESTIMATE(GROSS_INC,MEAN,CALA_ROLL,2022,2022,,,'CURRENCY=USD')":553.1713,"IVZ^FE_ESTIMATE(SALES,MEAN,CALA_ROLL,2022,2022,,,'CURRENCY=USD')":4888.6997,"VTR^FG_PRICE(44572,,,USD)":52.14,"SGEN^FF_CASH_ST(QTR_R,0,,,,USD)":1951.093,"IS^FG_PRICE(44662,,,USD)":4.52,"MKC^FE_ESTIMATE(EBITDA,MEAN,CALA_ROLL,2023,2023,,,'CURRENCY=USD')":1443.8989,"SKM^FG_PRICE(44675,,,USD)":27.1,"RCL^FF_GROSS_INC(CAL_R,2022,,,,USD)":null,"OLO^FG_PRICE(44585,,,USD)":15.47,"CTLT^FF_CASH_ST(QTR_R,0,,,,USD)":880.0,"HUM^FG_PRICE(44572,,,USD)":391.66,"CVX^FF_EBITDA_OPER(CAL_R,2022,,,,USD)":null,"TDOC^FE_ESTIMATE(EBIT,MEAN,CALA_ROLL,2022,2022,,,'CURRENCY=USD')":-6252.889,"TUFN^FF_CASH_ST(QTR_R,0,,,,USD)":62.616,"NCTY^FG_MKT_VALUE(44695,,,USD)":35.13723,"HPE^FF_SALES(CAL_R,2021,,,,USD)":27864.333333,"WELL^FG_PRICE(44722,,,USD)":82.07,"IMAX^FE_ESTIMATE(SALES,MEAN,CALA_ROLL,2023,2023,,,'CURRENCY=USD')":378.7773,"FTNT^FF_EBITDA_OPER(CAL_R,2023,,,,USD)":null,"COIN^FG_PRICE(44662,,,USD)":153.87,"TMHC^FF_CAPEX(CAL_R,2022,,,,USD)":null,"SMSI^FF_CASH_ST(QTR_R,0,,,,USD)":9.831,"TXG^FF_GROSS_INC(CAL_R,2023,,,,USD)":null,"PAR^FE_ESTIMATE(EBIT,MEAN,CALA_ROLL,2023,2023,,,'CURRENCY=USD')":-50.443165,"NOC^FE_ESTIMATE(CAPEX,MEAN,CALA_ROLL,2023,2023,,,'CURRENCY=USD')":1294.7142,"LULU^FG_PRICE(44585,,,USD)":321.62,"SCPL^FF_CASH_ST(QTR_R,0,,,,USD)":364.4,"SPNS^FF_DEBT(QTR_R,0,,,,USD)":126.546,"SPNS^FG_MKT_VALUE(44695,,,USD)":1335.6901,"YELP^FE_ESTIMATE(GROSS_INC,MEAN,CALA_ROLL,2023,2023,,,'CURRENCY=USD')":1197.9023,"FDX^FE_ESTIMATE(CAPEX,MEAN,CALA_ROLL,2023,2023,,,'CURRENCY=USD')":6791.675,"CSCO^FF_EBIT_OPER(CAL_R,2022,,,,USD)":null,"COF^FE_ESTIMATE(EBIT,MEAN,CALA_ROLL,2023,2023,,,'CURRENCY=USD')":15712.082,"APPS^FF_EBITDA_OPER(CAL_R,2022,,,,USD)":null,"CHDN^FF_SALES(CAL_R,2022,,,,USD)":null,"KMB^FF_CAPEX(CAL_R,2023,,,,USD)":null,"RBBN^FF_DEBT(QTR_R,0,,,,USD)":418.632,"RBBN^FG_MKT_VALUE(44695,,,USD)":465.3472,"RDVT^FG_MKT_VALUE(44695,,,USD)":326.1772,"RNWK^FF_CASH_ST(QTR_R,0,,,,USD)":21.775,"RDCM^FF_DEBT(QTR_R,0,,,,USD)":1.939,"GOOGL^FG_PRICE(44585,,,USD)":130.804,"CARG^FF_SALES(CAL_R,2022,,,,USD)":null,"EVRI^FE_ESTIMATE(SALES,MEAN,NTMA,,NOW,,,'CURRENCY=USD')":755.6589,"PRTH^FF_CASH_ST(QTR_R,0,,,,USD)":27.145,"PBTS^FF_DEBT(ANN_R,0,,,,USD)":4.597701,"PBTS^FF_CASH_ST(ANN_R,0,,,,USD)":8.389704,"NVEC^FF_DEBT(QTR_R,0,,,,USD)":0.602139,"OPRA^FG_MKT_VALUE(44695,,,USD)":615.99713,"MANU^FG_PRICE(44735,,,USD)":11.44,"OCFT^FF_DEBT(QTR_R,0,,,,USD)":194.822973789301,"IMAX^FG_PRICE(44678,,,USD)":15.08,"NVR^FE_ESTIMATE(EBITDA,MEAN,CALA_ROLL,2023,2023,,,'CURRENCY=USD')":1927.6455,"MYE^FE_ESTIMATE(GROSS_INC,MEAN,CALA_ROLL,2022,2022,,,'CURRENCY=USD')":267.5325,"DGX^FG_PRICE(44572,,,USD)":157.88,"NUAN^FF_CASH_ST(QTR_R,0,,,,USD)":91.949,"FVRR^FE_ESTIMATE(SALES,MEAN,CALA_ROLL,2023,2023,,,'CURRENCY=USD')":436.40808,"IP^FF_EBITDA_OPER(CAL_R,2022,,,,USD)":null,"CNC^FF_CAPEX(CAL_R,2023,,,,USD)":null,"NGMS^FF_CASH_ST(QTR_R,0,,,,USD)":66.2580000001426,"ML^FF_DEBT(QTR_R,0,,,,USD)":186.591,"ML^FG_MKT_VALUE(44695,,,USD)":353.1546,"DBX^FE_ESTIMATE(GROSS_INC,MEAN,CALA_ROLL,2022,2022,,,'CURRENCY=USD')":1884.0498,"MTLS^FG_MKT_VALUE(44695,,,USD)":910.1689,"NCLH^FE_ESTIMATE(SALES,MEAN,CALA_ROLL,2023,2023,,,'CURRENCY=USD')":7998.8276,"IP^FG_PRICE(44675,,,USD)":47.72,"FSLY^FF_EBITDA_OPER(CAL_R,2021,,,,USD)":-160.19,"GLOB^FE_ESTIMATE(EBITDA,MEAN,CALA_ROLL,2022,2022,,,'CURRENCY=USD')":351.98734,"IZEA^FF_CASH_ST(QTR_R,0,,,,USD)":75.433295,"ANET^FE_ESTIMATE(EBITDA,MEAN,NTMA,,NOW,,,'CURRENCY=USD')":1626.9308,"INSE^FF_DEBT(QTR_R,0,,,,USD)":322.5,"INSE^FG_MKT_VALUE(44695,,,USD)":290.89352,"HUYA^FG_MKT_VALUE(44695,,,USD)":338.40576,"GSKY^FF_CASH_ST(QTR_R,0,,,,USD)":552.44,"CNK^FG_PRICE(44675,,,USD)":16.61,"PLUS^FF_DEBT(QTR_R,0,,,,USD)":110.325,"PLUS^FG_MKT_VALUE(44695,,,USD)":1494.9282,"MDC^FE_ESTIMATE(CAPEX,MEAN,CALA_ROLL,2022,2022,,,'CURRENCY=USD')":28.333334,"8473^FF_EBITDA_OPER(CAL_R,2023,,,,USD)":null,"SPSC^FF_SALES(CAL_R,2022,,,,USD)":null,"PSA^FG_PRICE(44735,,,USD)":308.17,"DCT^FF_CASH_ST(QTR_R,0,,,,USD)":348.592,"DOMO^FF_CASH_ST(QTR_R,0,,,,USD)":83.561,"M^FF_CAPEX(CAL_R,2023,,,,USD)":null,"TSLA^FF_EBITDA_OPER(CAL_R,2021,,,,USD)":9407.0,"CMCM^FF_DEBT(QTR_R,0,,,,USD)":0.0,"CMCM^FG_MKT_VALUE(44695,,,USD)":33.68773,"ECOM^FF_CASH_ST(QTR_R,0,,,,USD)":106.906,"CRNC^FF_CASH_ST(QTR_R,0,,,,USD)":141.629,"CASA^FF_DEBT(QTR_R,0,,,,USD)":275.637,"CASA^FG_MKT_VALUE(44695,,,USD)":383.31342,"BLCT^FF_DEBT(QTR_R,0,,,,USD)":0.0,"BLCT^FG_MKT_VALUE(44695,,,USD)":34.318962,"RCL^FG_PRICE(44735,,,USD)":36.07,"BLKB^FF_CASH_ST(QTR_R,0,,,,USD)":33.786,"OSTK^FE_ESTIMATE(CAPEX,MEAN,CALA_ROLL,2022,2022,,,'CURRENCY=USD')":15.883,"MSTR^FF_SALES(CAL_R,2023,,,,USD)":null,"BNFT^FF_DEBT(QTR_R,0,,,,USD)":199.961,"BNFT^FG_MKT_VALUE(44695,,,USD)":304.49203,"4477^FF_CASH_ST(QTR_R,0,,,,USD)":208.874997546896,"AVID^FF_CASH_ST(QTR_R,0,,,,USD)":43.258,"SKY^FE_ESTIMATE(CAPEX,MEAN,CALA_ROLL,2022,2022,,,'CURRENCY=USD')":34.461185,"VMC^FE_ESTIMATE(EBITDA,MEAN,NTMA,,NOW,,,'CURRENCY=USD')":1850.2405,"BOX^FE_ESTIMATE(GROSS_INC,MEAN,CALA_ROLL,2023,2023,,,'CURRENCY=USD')":840.42004,"ASUR^FF_DEBT(QTR_R,0,,,,USD)":41.57,"ASUR^FG_MKT_VALUE(44695,,,USD)":120.43019,"LRCX^FE_ESTIMATE(CAPEX,MEAN,CALA_ROLL,2022,2022,,,'CURRENCY=USD')":527.23846,"API^FF_CASH_ST(QTR_R,0,,,,USD)":755.434,"AGYS^FF_DEBT(QTR_R,0,,,,USD)":10.728,"AGYS^FG_MKT_VALUE(44695,,,USD)":891.1977,"TWOU^FF_CASH_ST(QTR_R,0,,,,USD)":233.597,"VNT^FF_DEBT(QTR_R,0,,,,USD)":2637.1,"VNT^FG_MKT_VALUE(44695,,,USD)":4310.1577,"CARG^FE_ESTIMATE(EBITDA,MEAN,CALA_ROLL,2022,2022,,,'CURRENCY=USD')":234.302,"FCX^FF_CASH_ST(QTR_R,0,,,,USD)":8455.0,"MOV^FF_DEBT(QTR_R,0,,,,USD)":76.472,"ASPU^FF_DEBT(QTR_R,0,,,,USD)":24.424377,"ASPU^FG_MKT_VALUE(44695,,,USD)":21.605804,"ZVO^FF_CASH_ST(QTR_R,0,,,,USD)":38.527,"XSPA^FF_CASH_ST(QTR_R,0,,,,USD)":105.506,"WW^FF_DEBT(QTR_R,0,,,,USD)":1513.768,"WW^FG_MKT_VALUE(44695,,,USD)":573.9026,"LRN^FF_DEBT(QTR_R,0,,,,USD)":575.761,"LRN^FG_MKT_VALUE(44695,,,USD)":1563.9011,"STRA^FF_CASH_ST(QTR_R,0,,,,USD)":300.204,"SCI^FF_CASH_ST(QTR_R,0,,,,USD)":303.847,"ROL^FF_DEBT(QTR_R,0,,,,USD)":540.085,"ROL^FG_MKT_VALUE(44695,,,USD)":16768.297,"PLNT^FG_MKT_VALUE(44695,,,USD)":6123.1914,"PRDO^FF_CASH_ST(QTR_R,0,,,,USD)":499.273,"PTON^FF_DEBT(QTR_R,0,,,,USD)":1678.9,"EDU^FF_DEBT(QTR_R,0,,,,USD)":871.801683447715,"EDU^FG_MKT_VALUE(44695,,,USD)":1899.3557,"MED^FF_CASH_ST(QTR_R,0,,,,USD)":122.06,"MMYT^FF_CASH_ST(QTR_R,0,,,,USD)":461.032,"LQDT^FF_DEBT(QTR_R,0,,,,USD)":15.513,"LQDT^FG_MKT_VALUE(44695,,,USD)":458.9304,"HMHC^FG_MKT_VALUE(44695,,,USD)":2614.6812,"HLG^FF_CASH_ST(QTR_R,0,,,,USD)":117.318403763864,"HRB^FF_DEBT(QTR_R,0,,,,USD)":2666.035,"MSFT^FG_PRICE(44722,,,USD)":252.99,"PAYX^FF_GROSS_INC(CAL_R,2022,,,,USD)":null,"DESP^FF_CASH_ST(QTR_R,0,,,,USD)":279.223,"BLNK^FF_DEBT(QTR_R,0,,,,USD)":2.019,"BLNK^FG_MKT_VALUE(44695,,,USD)":734.2223,"APEI^FF_CASH_ST(QTR_R,0,,,,USD)":149.627,"AFYA^FF_CASH_ST(QTR_R,0,,,,USD)":134.391741472172,"ATGE^FF_DEBT(QTR_R,0,,,,USD)":1465.65,"ATGE^FG_MKT_VALUE(44695,,,USD)":1373.7168,"ANTM^FF_CAPEX(CAL_R,2023,,,,USD)":null,"RPD^FF_GROSS_INC(CAL_R,2022,,,,USD)":null,"ANTM^FE_ESTIMATE(GROSS_INC,MEAN,CALA_ROLL,2023,2023,,,'CURRENCY=USD')":35538.5,"TDOC^FE_ESTIMATE(CAPEX,MEAN,CALA_ROLL,2023,2023,,,'CURRENCY=USD')":58.255222,"CME^FG_PRICE(44735,,,USD)":208.46,"GS^FE_ESTIMATE(SALES,MEAN,CALA_ROLL,2023,2023,,,'CURRENCY=USD')":49529.96,"RCL^FE_ESTIMATE(EBIT,MEAN,CALA_ROLL,2023,2023,,,'CURRENCY=USD')":2246.9463,"GIS^FF_EBITDA_OPER(CAL_R,2022,,,,USD)":null,"CRSR^FG_PRICE(44572,,,USD)":20.73,"CHD^FF_GROSS_INC(CAL_R,2023,,,,USD)":null,"NCR^FE_ESTIMATE(EBIT,MEAN,CALA_ROLL,2022,2022,,,'CURRENCY=USD')":844.231,"DELL^FE_ESTIMATE(EBIT,MEAN,CALA_ROLL,2022,2022,,,'CURRENCY=USD')":8098.2295,"DARK-GB^FG_PRICE(44585,,,USD)":4.873968,"GD^FF_CAPEX(CAL_R,2022,,,,USD)":null,"TAP^FF_SALES(CAL_R,2021,,,,USD)":10279.7,"MSGN^FF_DEBT(QTR_R,0,,,,USD)":1070.922,"MCS^FG_MKT_VALUE(44695,,,USD)":459.14407,"AMX^FG_PRICE(44675,,,USD)":21.18,"LEN^FE_ESTIMATE(CAPEX,MEAN,CALA_ROLL,2023,2023,,,'CURRENCY=USD')":58.628727,"SNOW^FG_PRICE(44675,,,USD)":173.8,"DS^FG_MKT_VALUE(44695,,,USD)":139.09077,"DKNG^FF_DEBT(QTR_R,0,,,,USD)":null,"HOFV^FG_MKT_VALUE(44695,,,USD)":76.98531,"GNUS^FF_CASH_ST(QTR_R,0,,,,USD)":122.583,"DS^FF_DEBT(QTR_R,0,,,,USD)":265.523,"GLOB^FG_PRICE(44585,,,USD)":235.25,"FTI^FE_ESTIMATE(CAPEX,MEAN,CALA_ROLL,2023,2023,,,'CURRENCY=USD')":267.81818,"BIGC^FG_PRICE(44572,,,USD)":33.79,"CSSE^FF_CASH_ST(QTR_R,0,,,,USD)":44.286105,"DBX^FE_ESTIMATE(SALES,MEAN,CALA_ROLL,2023,2023,,,'CURRENCY=USD')":2480.301,"UPS^FE_ESTIMATE(SALES,MEAN,CALA_ROLL,2023,2023,,,'CURRENCY=USD')":104952.61,"PENN^FG_PRICE(44675,,,USD)":36.55,"LYV^FF_GROSS_INC(CAL_R,2023,,,,USD)":null,"NOC^FF_EBITDA_OPER(CAL_R,2021,,,,USD)":4910.0,"SKY^FF_EBIT_OPER(CAL_R,2023,,,,USD)":null,"NIU^FF_DEBT(QTR_R,0,,,,USD)":54.1683604383896,"NIU^FG_MKT_VALUE(44695,,,USD)":525.92737,"ZEN^FE_ESTIMATE(GROSS_INC,MEAN,CALA_ROLL,2023,2023,,,'CURRENCY=USD')":1736.867,"SOLO^FF_DEBT(QTR_R,0,,,,USD)":1.887271,"SOLO^FG_MKT_VALUE(44695,,,USD)":181.47482,"CPSH^FF_CASH_ST(QTR_R,0,,,,USD)":4.699694,"WMS^FF_DEBT(QTR_R,0,,,,USD)":971.05,"WMS^FG_MKT_VALUE(44695,,,USD)":8591.391,"VTRU^FF_CASH_ST(QTR_R,0,,,,USD)":58.9998204667864,"USIO^FF_DEBT(QTR_R,0,,,,USD)":3.106512,"USIO^FG_MKT_VALUE(44695,,,USD)":58.725903,"UTI^FF_CASH_ST(QTR_R,0,,,,USD)":72.979,"KAR^FF_DEBT(QTR_R,0,,,,USD)":3927.3,"KAR^FG_MKT_VALUE(44695,,,USD)":1650.4181,"LOPE^FF_CASH_ST(QTR_R,0,,,,USD)":264.329,"GPX^FF_DEBT(QTR_R,0,,,,USD)":28.255,"GPX^FG_MKT_VALUE(44695,,,USD)":null,"GAIA^FF_CASH_ST(QTR_R,0,,,,USD)":8.398,"FC^FF_DEBT(QTR_R,0,,,,USD)":29.016,"FC^FG_MKT_VALUE(44695,,,USD)":534.5599,"FLT^FG_MKT_VALUE(44695,,,USD)":18066.037,"EVOP^FF_CASH_ST(QTR_R,0,,,,USD)":422.485,"EFX^FF_DEBT(QTR_R,0,,,,USD)":5814.0,"CNDT^FF_DEBT(QTR_R,0,,,,USD)":1553.0,"CNDT^FG_MKT_VALUE(44695,,,USD)":1004.7146,"SCOR^FF_CASH_ST(QTR_R,0,,,,USD)":30.054,"BEDU^FF_CASH_ST(QTR_R,0,,,,USD)":234.204883030082,"BFAM^FF_DEBT(QTR_R,0,,,,USD)":1768.473,"BFAM^FG_MKT_VALUE(44695,,,USD)":4907.2983,"BKKT^FF_CASH_ST(QTR_R,0,,,,USD)":407.864,"HCHC^FF_CASH_ST(QTR_R,0,,,,USD)":28.4,"WIRE^FF_DEBT(QTR_R,0,,,,USD)":0.0,"WIRE^FG_MKT_VALUE(44695,,,USD)":2513.5063,"NVTA^FF_CASH_ST(QTR_R,0,,,,USD)":874.712,"BRKS^FF_CASH_ST(QTR_R,0,,,,USD)":2752.803,"ZBH^FF_DEBT(QTR_R,0,,,,USD)":6300.8,"ZBH^FG_MKT_VALUE(44695,,,USD)":24116.025,"WAT^FG_MKT_VALUE(44695,,,USD)":19300.596,"VAR^FF_CASH_ST(QTR_R,0,,,,USD)":783.6,"TMO^FF_DEBT(QTR_R,0,,,,USD)":33255.0,"TFX^FG_MKT_VALUE(44695,,,USD)":13059.802,"SYK^FF_CASH_ST(QTR_R,0,,,,USD)":1530.0,"STE^FF_DEBT(QTR_R,0,,,,USD)":3499.057,"STE^FG_MKT_VALUE(44695,,,USD)":21645.453,"PKI^FG_MKT_VALUE(44695,,,USD)":18748.191,"MTD^FF_CASH_ST(QTR_R,0,,,,USD)":116.949,"MDT^FF_DEBT(QTR_R,0,,,,USD)":25155.0,"IIN^FF_DEBT(QTR_R,0,,,,USD)":5.242,"IIN^FG_MKT_VALUE(44695,,,USD)":222.6045,"IDXX^FF_CASH_ST(QTR_R,0,,,,USD)":204.618,"HOLX^FG_MKT_VALUE(44695,,,USD)":19022.781,"EW^FF_CASH_ST(QTR_R,0,,,,USD)":1497.2,"DXCM^FF_DEBT(QTR_R,0,,,,USD)":2141.7,"DXCM^FG_MKT_VALUE(44695,,,USD)":32846.664,"XRAY^FF_CASH_ST(QTR_R,0,,,,USD)":339.0,"BIO^FF_CASH_ST(QTR_R,0,,,,USD)":2079.053,"BDX^FF_DEBT(QTR_R,0,,,,USD)":18635.0,"BDX^FG_MKT_VALUE(44695,,,USD)":70821.55,"BAX^FF_CASH_ST(QTR_R,0,,,,USD)":2299.0,"A^FF_CASH_ST(QTR_R,0,,,,USD)":1158.0,"ABMD^FF_DEBT(ANN_R,0,,,,USD)":null,"ABMD^FF_CASH_ST(QTR_R,0,,,,USD)":758.607,"MCK^FF_CASH_ST(QTR_R,0,,,,USD)":3935.0,"HSIC^FF_DEBT(QTR_R,0,,,,USD)":1219.0,"HSIC^FG_MKT_VALUE(44695,,,USD)":11528.639,"BA^FE_ESTIMATE(GROSS_INC,MEAN,CALA_ROLL,2022,2022,,,'CURRENCY=USD')":11856.6,"BSY^FE_ESTIMATE(SALES,MEAN,NTMA,,NOW,,,'CURRENCY=USD')":1187.3231,"GM^FE_ESTIMATE(GROSS_INC,MEAN,CALA_ROLL,2023,2023,,,'CURRENCY=USD')":24079.625,"KSS^FE_ESTIMATE(GROSS_INC,MEAN,CALA_ROLL,2023,2023,,,'CURRENCY=USD')":6911.0513,"LILA^FE_ESTIMATE(CAPEX,MEAN,CALA_ROLL,2023,2023,,,'CURRENCY=USD')":708.6,"SEAS^FE_ESTIMATE(EBITDA,MEAN,NTMA,,NOW,,,'CURRENCY=USD')":753.61145,"TSLA^FG_PRICE(44585,,,USD)":930.0,"SPCE^FE_ESTIMATE(GROSS_INC,MEAN,CALA_ROLL,2023,2023,,,'CURRENCY=USD')":-9.48,"PANW^FF_EBITDA_OPER(CAL_R,2021,,,,USD)":230.63333,"TEO^FF_CASH_ST(QTR_R,0,,,,USD)":298.320117399801,"SHEN^FF_DEBT(QTR_R,0,,,,USD)":57.319,"SHEN^FG_MKT_VALUE(44695,,,USD)":1033.6626,"TV^FF_CASH_ST(QTR_R,0,,,,USD)":3062.86500852452,"TDOC^FE_ESTIMATE(CAPEX,MEAN,CALA_ROLL,2022,2022,,,'CURRENCY=USD')":52.247143,"WY^FG_PRICE(44572,,,USD)":40.73,"CNSL^FF_CASH_ST(QTR_R,0,,,,USD)":159.938,"BOX^FE_ESTIMATE(EBIT,MEAN,CALA_ROLL,2022,2022,,,'CURRENCY=USD')":219.99844,"ATUS^FF_CASH_ST(QTR_R,0,,,,USD)":195.912,"ALSK^FF_DEBT(QTR_R,0,,,,USD)":249.608,"H^FE_ESTIMATE(SALES,MEAN,NTMA,,NOW,,,'CURRENCY=USD')":5755.1587,"NEWR^FE_ESTIMATE(SALES,MEAN,NTMA,,NOW,,,'CURRENCY=USD')":969.4286,"FND^FE_ESTIMATE(GROSS_INC,MEAN,CALA_ROLL,2022,2022,,,'CURRENCY=USD')":1744.6833,"FIS^FE_ESTIMATE(EBITDA,MEAN,CALA_ROLL,2023,2023,,,'CURRENCY=USD')":7215.135,"SGMS^FF_EBIT_OPER(CAL_R,2023,,,,USD)":null,"H^FE_ESTIMATE(GROSS_INC,MEAN,CALA_ROLL,2022,2022,,,'CURRENCY=USD')":null,"KBH^FF_EBIT_OPER(CAL_R,2023,,,,USD)":null,"UNM^FF_DEBT(QTR_R,0,,,,USD)":3442.9,"UNM^FF_CASH_ST(QTR_R,0,,,,USD)":null,"PRU^FF_DEBT(QTR_R,0,,,,USD)":29578.0,"AFL^FF_DEBT(QTR_R,0,,,,USD)":7784.0,"AFL^FF_CASH_ST(QTR_R,0,,,,USD)":null,"CVS^FE_ESTIMATE(SALES,MEAN,CALA_ROLL,2022,2022,,,'CURRENCY=USD')":309187.4,"BF.B^FE_ESTIMATE(EBIT,MEAN,CALA_ROLL,2023,2023,,,'CURRENCY=USD')":1362.8824,"BIDU^FE_ESTIMATE(EBITDA,MEAN,NTMA,,NOW,,,'CURRENCY=USD')":4048.145,"INTU^FE_ESTIMATE(EBITDA,MEAN,CALA_ROLL,2023,2023,,,'CURRENCY=USD')":6212.8633,"SE^FF_CAPEX(CAL_R,2022,,,,USD)":null,"SKLZ^FF_GROSS_INC(CAL_R,2023,,,,USD)":null,"HPQ^FE_ESTIMATE(EBITDA,MEAN,CALA_ROLL,2022,2022,,,'CURRENCY=USD')":6377.8193,"INTL^FF_CASH_ST(QTR_R,0,,,,USD)":3384.5,"RTX^FF_SALES(CAL_R,2023,,,,USD)":null,"TU^FG_PRICE(44675,,,USD)":26.19,"EQR^FE_ESTIMATE(GROSS_INC,MEAN,CALA_ROLL,2023,2023,,,'CURRENCY=USD')":1879.3969,"CARS^FF_CAPEX(CAL_R,2023,,,,USD)":null,"EOG^FG_PRICE(44585,,,USD)":102.31,"CHTR^FF_EBITDA_OPER(CAL_R,2022,,,,USD)":null,"SOFI^FF_EBITDA_OPER(CAL_R,2022,,,,USD)":null,"NOW^FG_PRICE(44675,,,USD)":471.4,"CDNS^FE_ESTIMATE(EBIT,MEAN,CALA_ROLL,2023,2023,,,'CURRENCY=USD')":1514.7354,"MDC^FE_ESTIMATE(EBITDA,MEAN,CALA_ROLL,2023,2023,,,'CURRENCY=USD')":931.3897,"JCOM^FF_CASH_ST(QTR_R,0,,,,USD)":924.042,"DAO^FF_CASH_ST(QTR_R,0,,,,USD)":247.381047643711,"LRCX^FF_SALES(CAL_R,2023,,,,USD)":null,"ROKU^FF_CAPEX(CAL_R,2022,,,,USD)":null,"VRSN^FF_DEBT(QTR_R,0,,,,USD)":1786.3,"VRSN^FG_MKT_VALUE(44695,,,USD)":18086.975,"VALU^FF_CASH_ST(QTR_R,0,,,,USD)":57.822,"TMHC^FE_ESTIMATE(EBITDA,MEAN,CALA_ROLL,2023,2023,,,'CURRENCY=USD')":1353.2932,"MLM^FE_ESTIMATE(EBITDA,MEAN,CALA_ROLL,2022,2022,,,'CURRENCY=USD')":1694.7039,"PANW^FF_EBIT_OPER(CAL_R,2022,,,,USD)":null,"SAP^FE_ESTIMATE(EBITDA,MEAN,NTMA,,NOW,,,'CURRENCY=USD')":9502.221,"DARK-GB^FE_ESTIMATE(SALES,MEAN,CALA_ROLL,2022,2022,,,'CURRENCY=USD')":477.10422,"TNAV^FF_DEBT(QTR_R,0,,,,USD)":9.396,"ADP^FE_ESTIMATE(GROSS_INC,MEAN,CALA_ROLL,2022,2022,,,'CURRENCY=USD')":7731.6597,"LOV^FF_DEBT(QTR_R,0,,,,USD)":88.336,"LOV^FG_MKT_VALUE(44695,,,USD)":52.871418,"SOGO^FG_MKT_VALUE(44695,,,USD)":null,"SKLZ^FF_GROSS_INC(CAL_R,2022,,,,USD)":null,"SINA^FF_DEBT(QTR_R,0,,,,USD)":1875.418,"RENN^FF_CASH_ST(ANN_R,0,,,,USD)":65.247,"RENN^FG_MKT_VALUE(44695,,,USD)":502.43558,"QTT^FF_CASH_ST(QTR_R,0,,,,USD)":103.375775690966,"PAR^FE_ESTIMATE(GROSS_INC,MEAN,CALA_ROLL,2023,2023,,,'CURRENCY=USD')":101.3816,"PS^FF_DEBT(QTR_R,0,,,,USD)":582.076,"PS^FG_MKT_VALUE(44695,,,USD)":null,"FENG^FG_MKT_VALUE(44695,,,USD)":14.906191,"PERI^FF_CASH_ST(QTR_R,0,,,,USD)":343.555,"TXG^FE_ESTIMATE(GROSS_INC,MEAN,CALA_ROLL,2023,2023,,,'CURRENCY=USD')":606.175,"ZEN^FF_CAPEX(CAL_R,2023,,,,USD)":null,"IGT^FE_ESTIMATE(GROSS_INC,MEAN,CALA_ROLL,2022,2022,,,'CURRENCY=USD')":null,"QTWO^FF_EBITDA_OPER(CAL_R,2021,,,,USD)":-6.564,"M^FF_SALES(CAL_R,2021,,,,USD)":24660.666667,"ADP^FF_CAPEX(CAL_R,2023,,,,USD)":null,"CMA^FE_ESTIMATE(SALES,MEAN,CALA_ROLL,2022,2022,,,'CURRENCY=USD')":3436.318,"IH^FF_CASH_ST(QTR_R,0,,,,USD)":134.209167863059,"MDLZ^FE_ESTIMATE(SALES,MEAN,NTMA,,NOW,,,'CURRENCY=USD')":30477.754,"LULU^FE_ESTIMATE(EBITDA,MEAN,CALA_ROLL,2022,2022,,,'CURRENCY=USD')":1924.403,"GLUU^FG_MKT_VALUE(44695,,,USD)":null,"GSMG^FF_DEBT(QTR_R,0,,,,USD)":null,"GSMG^FF_CASH_ST(QTR_R,0,,,,USD)":null,"DOCU^FG_PRICE(44585,,,USD)":121.83,"FUBO^FF_DEBT(QTR_R,0,,,,USD)":444.427,"FUBO^FG_MKT_VALUE(44695,,,USD)":540.93665,"SFUN^FG_MKT_VALUE(44695,,,USD)":19.05816,"EVER^FF_CASH_ST(QTR_R,0,,,,USD)":46.128,"EGAN^FF_DEBT(QTR_R,0,,,,USD)":3.887,"DADA^FF_DEBT(QTR_R,0,,,,USD)":28.556724485554,"DADA^FG_MKT_VALUE(44695,,,USD)":1519.2341,"CRTO^FF_CASH_ST(QTR_R,0,,,,USD)":620.730000000001,"ALK^FF_CAPEX(CAL_R,2022,,,,USD)":null,"COE^FF_DEBT(QTR_R,0,,,,USD)":6.07843598735378,"COE^FG_MKT_VALUE(44695,,,USD)":17.977104,"CHKP^FG_MKT_VALUE(44695,,,USD)":15655.53,"IBKR^FE_ESTIMATE(EBIT,MEAN,CALA_ROLL,2023,2023,,,'CURRENCY=USD')":2733.9995,"WB^FG_PRICE(44675,,,USD)":20.95,"BCOV^FF_DEBT(QTR_R,0,,,,USD)":24.87,"BCOV^FG_MKT_VALUE(44695,,,USD)":310.3942,"LI^FE_ESTIMATE(SALES,MEAN,CALA_ROLL,2023,2023,,,'CURRENCY=USD')":14429.079,"AEYE^FF_CASH_ST(QTR_R,0,,,,USD)":11.962,"ARCE^FF_DEBT(QTR_R,0,,,,USD)":336.52513464991,"ARCE^FG_MKT_VALUE(44695,,,USD)":890.3763,"GOOG^FG_MKT_VALUE(44695,,,USD)":1534611.8,"CNC^FF_EBIT_OPER(CAL_R,2022,,,,USD)":null,"SCSC^FF_EBITDA_OPER(CAL_R,2021,,,,USD)":136.895,"JFU^FF_DEBT(ANN_R,0,,,,USD)":4.51130003975664,"JFU^FF_CASH_ST(ANN_R,0,,,,USD)":497.136762592136,"JFU^FG_MKT_VALUE(44695,,,USD)":112.01386,"YQ^FG_MKT_VALUE(44695,,,USD)":81.836945,"CVCO^FF_SALES(CAL_R,2021,,,,USD)":1426.481,"WTRH^FF_DEBT(QTR_R,0,,,,USD)":87.742,"EXPD^FE_ESTIMATE(EBITDA,MEAN,NTMA,,NOW,,,'CURRENCY=USD')":1606.2145,"BSY^FF_CAPEX(CAL_R,2022,,,,USD)":null,"ANET^FE_ESTIMATE(EBITDA,MEAN,CALA_ROLL,2022,2022,,,'CURRENCY=USD')":1512.199,"LUV^FE_ESTIMATE(SALES,MEAN,CALA_ROLL,2023,2023,,,'CURRENCY=USD')":26617.75,"OZON^FF_DEBT(QTR_R,0,,,,USD)":1394.32380682293,"OZON^FG_MKT_VALUE(44695,,,USD)":null,"NFLX^FF_GROSS_INC(CAL_R,2022,,,,USD)":null,"MIME^FF_CAPEX(CAL_R,2022,,,,USD)":null,"LITB^FF_DEBT(QTR_R,0,,,,USD)":11.769,"SYX^FF_CASH_ST(QTR_R,0,,,,USD)":14.6,"TCEHY^FE_ESTIMATE(CAPEX,MEAN,CALA_ROLL,2022,2022,,,'CURRENCY=USD')":7877.065,"LRCX^FE_ESTIMATE(SALES,MEAN,NTMA,,NOW,,,'CURRENCY=USD')":18988.576,"DLTH^FG_MKT_VALUE(44695,,,USD)":389.35608,"SYF^FF_SALES(CAL_R,2023,,,,USD)":null,"WISH^FF_DEBT(QTR_R,0,,,,USD)":23.0,"PRTS^FF_DEBT(QTR_R,0,,,,USD)":52.622,"PRTS^FG_MKT_VALUE(44695,,,USD)":382.8248,"BQ^FF_CASH_ST(QTR_R,0,,,,USD)":49.5303098056767,"MWK^FF_CASH_ST(QTR_R,0,,,,USD)":46.545,"ADP^FE_ESTIMATE(EBIT,MEAN,CALA_ROLL,2023,2023,,,'CURRENCY=USD')":4434.734,"UAL^FF_EBIT_OPER(CAL_R,2022,,,,USD)":null,"FLWS^FG_MKT_VALUE(44695,,,USD)":698.63336,"WHR^FG_PRICE(44675,,,USD)":173.82,"COG^FF_DEBT(QTR_R,0,,,,USD)":3444.0,"APA^FF_DEBT(QTR_R,0,,,,USD)":5999.0,"APA^FG_MKT_VALUE(44695,,,USD)":14276.047,"WLTW^FF_CASH_ST(QTR_R,0,,,,USD)":2226.0,"AJG^FF_CASH_ST(QTR_R,0,,,,USD)":4638.7,"AON^FF_DEBT(QTR_R,0,,,,USD)":11269.0,"AON^FG_MKT_VALUE(44695,,,USD)":59594.953,"IFF^FE_ESTIMATE(SALES,MEAN,CALA_ROLL,2022,2022,,,'CURRENCY=USD')":12685.09,"3690^FF_CASH_ST(QTR_R,0,,,,USD)":10.0011703947894,"XNET^FF_DEBT(QTR_R,0,,,,USD)":21.698,"WK^FG_MKT_VALUE(44695,,,USD)":3736.5308,"GTLB^FG_PRICE(44585,,,USD)":60.12,"MELI^FF_EBITDA_OPER(CAL_R,2023,,,,USD)":null,"GDDY^FE_ESTIMATE(EBITDA,MEAN,CALA_ROLL,2023,2023,,,'CURRENCY=USD')":1100.631,"GILD^FF_SALES(CAL_R,2022,,,,USD)":null,"VIAV^FF_CASH_ST(QTR_R,0,,,,USD)":596.0,"VRNT^FF_DEBT(QTR_R,0,,,,USD)":463.793,"SWCH^FF_CASH_ST(QTR_R,0,,,,USD)":50.215,"TZOO^FF_CASH_ST(QTR_R,0,,,,USD)":35.617,"SYKE^FF_DEBT(QTR_R,0,,,,USD)":171.663,"SYKE^FG_MKT_VALUE(44695,,,USD)":null,"VMC^FE_ESTIMATE(EBIT,MEAN,CALA_ROLL,2022,2022,,,'CURRENCY=USD')":1129.0868,"SKY^FE_ESTIMATE(EBITDA,MEAN,CALA_ROLL,2023,2023,,,'CURRENCY=USD')":387.93796,"SREV^FF_CASH_ST(QTR_R,0,,,,USD)":28.507,"SAIC^FF_CASH_ST(QTR_R,0,,,,USD)":111.0,"RMNI^FF_DEBT(QTR_R,0,,,,USD)":99.129,"RMNI^FG_MKT_VALUE(44695,,,USD)":511.79523,"PATK^FF_SALES(CAL_R,2023,,,,USD)":null,"QADA^FF_DEBT(QTR_R,0,,,,USD)":34.796,"QADA^FG_MKT_VALUE(44695,,,USD)":null,"8473^FE_ESTIMATE(EBIT,MEAN,CALA_ROLL,2022,2022,,,'CURRENCY=USD')":1477.798,"PFPT^FF_CASH_ST(QTR_R,0,,,,USD)":936.884,"PEGA^FF_DEBT(QTR_R,0,,,,USD)":686.994,"PEGA^FG_MKT_VALUE(44695,,,USD)":4364.1934,"CHD^FE_ESTIMATE(GROSS_INC,MEAN,CALA_ROLL,2023,2023,,,'CURRENCY=USD')":2502.01,"CHH^FG_PRICE(44735,,,USD)":110.77,"NTGR^FF_CASH_ST(QTR_R,0,,,,USD)":263.788,"MODN^FF_CASH_ST(QTR_R,0,,,,USD)":170.457,"MITK^FF_DEBT(QTR_R,0,,,,USD)":131.799,"MITK^FG_MKT_VALUE(44695,,,USD)":423.5129,"AMCX^FF_SALES(CAL_R,2023,,,,USD)":null,"FEYE^FF_CASH_ST(QTR_R,0,,,,USD)":2131.072,"LDOS^FF_DEBT(QTR_R,0,,,,USD)":5707.0,"KLDI^FF_DEBT(QTR_R,0,,,,USD)":510.706,"KLDI^FG_MKT_VALUE(44695,,,USD)":228.36208,"TMHC^FF_EBITDA_OPER(CAL_R,2021,,,,USD)":919.519,"NSIT^FF_CASH_ST(QTR_R,0,,,,USD)":114.758,"INFY^FF_DEBT(QTR_R,0,,,,USD)":722.401847575057,"INFY^FG_MKT_VALUE(44695,,,USD)":81822.65,"GDEN^FF_SALES(CAL_R,2023,,,,USD)":null,"HIVE^FF_CASH_ST(QTR_R,0,,,,USD)":258.469635,"MOMO^FF_DEBT(QTR_R,0,,,,USD)":758.054555296688,"RACE^FF_EBIT_OPER(CAL_R,2022,,,,USD)":null,"KMX^FG_PRICE(44662,,,USD)":103.17,"NLSN^FF_EBITDA_OPER(CAL_R,2021,,,,USD)":1397.0,"DAVA^FG_MKT_VALUE(44695,,,USD)":3981.154,"DMRC^FF_CASH_ST(QTR_R,0,,,,USD)":33.326,"CVCO^FF_EBITDA_OPER(CAL_R,2023,,,,USD)":null,"CTG^FF_CASH_ST(QTR_R,0,,,,USD)":35.584,"CTSH^FF_DEBT(QTR_R,0,,,,USD)":1607.0,"CTSH^FG_MKT_VALUE(44695,,,USD)":38243.746,"DARK-GB^FG_PRICE(44675,,,USD)":5.450357,"CERN^FF_CASH_ST(QTR_R,0,,,,USD)":880.712,"CDW^FF_DEBT(QTR_R,0,,,,USD)":7354.2,"BR^FF_DEBT(QTR_R,0,,,,USD)":4452.9,"BR^FG_MKT_VALUE(44695,,,USD)":16334.409,"QTWO^FF_SALES(CAL_R,2021,,,,USD)":498.72,"ETSY^FF_EBIT_OPER(CAL_R,2022,,,,USD)":null,"AVTTY^FF_DEBT(ANN_R,0,,,,USD)":838.4,"AVTTY^FF_CASH_ST(ANN_R,0,,,,USD)":434.7,"DOX^FF_DEBT(QTR_R,0,,,,USD)":879.12,"DOX^FG_MKT_VALUE(44695,,,USD)":10265.114,"ALYA^FF_CASH_ST(QTR_R,0,,,,USD)":9.44226734755504,"KSS^FE_ESTIMATE(SALES,MEAN,CALA_ROLL,2023,2023,,,'CURRENCY=USD')":18302.508,"T^FF_GROSS_INC(CAL_R,2023,,,,USD)":null,"EXR^FF_GROSS_INC(CAL_R,2023,,,,USD)":null,"SHW^FF_DEBT(QTR_R,0,,,,USD)":12489.9,"SHW^FG_MKT_VALUE(44695,,,USD)":71101.61,"PPG^FF_CASH_ST(QTR_R,0,,,,USD)":1033.0,"XYL^FF_CASH_ST(QTR_R,0,,,,USD)":1117.0,"PRLB^FF_DEBT(QTR_R,0,,,,USD)":6.529,"PRLB^FG_MKT_VALUE(44695,,,USD)":1181.2324,"NNDM^FF_CASH_ST(ANN_R,0,,,,USD)":1291.39023417264,"NNDM^FG_MKT_VALUE(44695,,,USD)":656.3085,"AONE^FF_CASH_ST(QTR_R,0,,,,USD)":288.603,"KLIC^FF_CASH_ST(QTR_R,0,,,,USD)":690.453,"IR^FF_DEBT(QTR_R,0,,,,USD)":3450.9,"IR^FG_MKT_VALUE(44695,,,USD)":17718.846,"IEX^FG_MKT_VALUE(44695,,,USD)":14149.963,"GE^FF_CASH_ST(QTR_R,0,,,,USD)":23621.0,"FLS^FF_DEBT(QTR_R,0,,,,USD)":1489.206,"DOV^FF_DEBT(QTR_R,0,,,,USD)":3095.402,"DOV^FG_MKT_VALUE(44695,,,USD)":19149.17,"CARR^FF_CASH_ST(QTR_R,0,,,,USD)":3622.0,"ASYS^FF_CASH_ST(QTR_R,0,,,,USD)":32.714,"ACMR^FF_DEBT(QTR_R,0,,,,USD)":38.413,"ACMR^FG_MKT_VALUE(44695,,,USD)":807.0168,"TT^FG_MKT_VALUE(44695,,,USD)":32268.002,"AGS^FF_CASH_ST(QTR_R,0,,,,USD)":32.952,"NWL^FF_DEBT(QTR_R,0,,,,USD)":5539.0,"FIVN^FE_ESTIMATE(EBITDA,MEAN,CALA_ROLL,2022,2022,,,'CURRENCY=USD')":125.96292,"IAC^FG_PRICE(44585,,,USD)":128.52,"TSLA^FF_EBITDA_OPER(CAL_R,2023,,,,USD)":null,"MSFT^FF_EBIT_OPER(CAL_R,2022,,,,USD)":null,"ENR^FF_DEBT(QTR_R,0,,,,USD)":3719.8,"ENR^FG_MKT_VALUE(44695,,,USD)":2370.4907,"IQV^P_PRICE_LOW_PR(44765,,,USD,,,\"PRICE\",\"CLOSE\",\"52W\")":196.45,"SPCE^FE_ESTIMATE(CAPEX,MEAN,CALA_ROLL,2023,2023,,,'CURRENCY=USD')":72.71667,"CDAY^FF_EBITDA_OPER(CAL_R,2022,,,,USD)":null,"GDEN^FF_EBITDA_OPER(CAL_R,2023,,,,USD)":null,"JWN^FE_ESTIMATE(EBITDA,MEAN,CALA_ROLL,2022,2022,,,'CURRENCY=USD')":1398.4613,"MRNA^FF_CAPEX(CAL_R,2022,,,,USD)":null,"HES^FG_PRICE(44735,,,USD)":99.36,"F^FE_ESTIMATE(GROSS_INC,MEAN,CALA_ROLL,2022,2022,,,'CURRENCY=USD')":20499.488,"NKLA^FE_ESTIMATE(SALES,MEAN,NTMA,,NOW,,,'CURRENCY=USD')":390.74503,"IHG^FF_CASH_ST(ANN_R,0,,,,USD)":1452.0,"IHG^FG_MKT_VALUE(44695,,,USD)":11091.954,"C^FF_SALES(CAL_R,2022,,,,USD)":null,"HLT^FE_ESTIMATE(SALES,MEAN,CALA_ROLL,2022,2022,,,'CURRENCY=USD')":8355.614,"GHG^FF_DEBT(QTR_R,0,,,,USD)":37.1393421694028,"GHG^FG_MKT_VALUE(44695,,,USD)":271.0992,"005930-KR^FG_PRICE(44722,,,USD)":50.281754,"BLL^FE_ESTIMATE(CAPEX,MEAN,CALA_ROLL,2022,2022,,,'CURRENCY=USD')":1803.0,"FVRR^FF_GROSS_INC(CAL_R,2023,,,,USD)":null,"WHR^FF_CAPEX(CAL_R,2023,,,,USD)":null,"C^FE_ESTIMATE(CAPEX,MEAN,CALA_ROLL,2022,2022,,,'CURRENCY=USD')":null,"RPD^FF_SALES(CAL_R,2021,,,,USD)":535.404,"SPGI^FF_EBITDA_OPER(CAL_R,2023,,,,USD)":null,"BEN^FF_GROSS_INC(CAL_R,2022,,,,USD)":null,"LC^FF_SALES(CAL_R,2021,,,,USD)":894.645,"ZNGA^FF_CAPEX(CAL_R,2022,,,,USD)":null,"BABA^FE_ESTIMATE(EBITDA,MEAN,CALA_ROLL,2023,2023,,,'CURRENCY=USD')":26523.578,"WHR^FF_SALES(CAL_R,2021,,,,USD)":21983.0,"LVS^FE_ESTIMATE(CAPEX,MEAN,CALA_ROLL,2023,2023,,,'CURRENCY=USD')":1294.8357,"MCRI^FE_ESTIMATE(GROSS_INC,MEAN,CALA_ROLL,2023,2023,,,'CURRENCY=USD')":null,"MGM^FF_EBITDA_OPER(CAL_R,2022,,,,USD)":null,"LEGH^FF_CASH_ST(QTR_R,0,,,,USD)":0.853,"DDS^FF_GROSS_INC(CAL_R,2023,,,,USD)":null,"K^FF_EBITDA_OPER(CAL_R,2023,,,,USD)":null,"WYNN^FF_GROSS_INC(CAL_R,2022,,,,USD)":null,"XPEV^FE_ESTIMATE(EBITDA,MEAN,CALA_ROLL,2022,2022,,,'CURRENCY=USD')":-1027.3176,"FTDR^FF_EBIT_OPER(CAL_R,2022,,,,USD)":null,"BZH^FF_DEBT(QTR_R,0,,,,USD)":1062.807,"BZH^FG_MKT_VALUE(44695,,,USD)":500.805,"TTSH^FF_CASH_ST(QTR_R,0,,,,USD)":14.11,"TAP^FE_ESTIMATE(CAPEX,MEAN,CALA_ROLL,2022,2022,,,'CURRENCY=USD')":672.9256,"BA^FF_GROSS_INC(CAL_R,2023,,,,USD)":null,"DHI^FF_EBITDA_OPER(CAL_R,2021,,,,USD)":5926.5,"ATO^FG_MKT_VALUE(44695,,,USD)":15703.134,"ORCL^FE_ESTIMATE(EBITDA,MEAN,CALA_ROLL,2023,2023,,,'CURRENCY=USD')":24780.57,"SKM^P_PRICE_HIGH_PR(44765,,,USD,,,\"PRICE\",\"CLOSE\",\"52W\")":51.435505,"AMP^FE_ESTIMATE(GROSS_INC,MEAN,CALA_ROLL,2023,2023,,,'CURRENCY=USD')":null,"FSLY^FE_ESTIMATE(GROSS_INC,MEAN,CALA_ROLL,2023,2023,,,'CURRENCY=USD')":260.46146,"JNJ^FF_EBITDA_OPER(CAL_R,2021,,,,USD)":31871.0,"AXP^FE_ESTIMATE(EBITDA,MEAN,CALA_ROLL,2022,2022,,,'CURRENCY=USD')":null,"WHR^FE_ESTIMATE(EBIT,MEAN,CALA_ROLL,2023,2023,,,'CURRENCY=USD')":2049.5332,"EXPE^FE_ESTIMATE(EBIT,MEAN,CALA_ROLL,2022,2022,,,'CURRENCY=USD')":1407.6106,"DAL^FE_ESTIMATE(SALES,MEAN,CALA_ROLL,2022,2022,,,'CURRENCY=USD')":45993.074,"GILD^FF_GROSS_INC(CAL_R,2022,,,,USD)":null,"SNPS^FG_PRICE(44662,,,USD)":309.77,"MYE^FE_ESTIMATE(EBIT,MEAN,CALA_ROLL,2023,2023,,,'CURRENCY=USD')":97.3075,"PATK^FF_SALES(CAL_R,2021,,,,USD)":4078.092,"HCA^FE_ESTIMATE(SALES,MEAN,NTMA,,NOW,,,'CURRENCY=USD')":61985.82,"SNAP^FF_EBIT_OPER(CAL_R,2023,,,,USD)":null,"OPEN^FF_EBITDA_OPER(CAL_R,2022,,,,USD)":null,"ETSY^FF_GROSS_INC(CAL_R,2022,,,,USD)":null,"WU^FF_GROSS_INC(CAL_R,2023,,,,USD)":null,"LH^FG_PRICE(44675,,,USD)":268.52,"AGMH^FF_CASH_ST(QTR_R,0,,,,USD)":1.403534,"TPH^FE_ESTIMATE(GROSS_INC,MEAN,CALA_ROLL,2023,2023,,,'CURRENCY=USD')":949.2286,"DISH^FF_SALES(CAL_R,2021,,,,USD)":17881.106,"CNC^FG_PRICE(44722,,,USD)":79.51,"TXG^FE_ESTIMATE(EBIT,MEAN,CALA_ROLL,2023,2023,,,'CURRENCY=USD')":-36.736904,"BABA^FF_GROSS_INC(CAL_R,2023,,,,USD)":null,"FDX^FF_EBITDA_OPER(CAL_R,2021,,,,USD)":10050.66667,"GDEN^FF_GROSS_INC(CAL_R,2022,,,,USD)":null,"DELL^FF_GROSS_INC(CAL_R,2023,,,,USD)":null,"LEN^FE_ESTIMATE(EBITDA,MEAN,CALA_ROLL,2022,2022,,,'CURRENCY=USD')":7100.7715,"SE^FE_ESTIMATE(EBITDA,MEAN,NTMA,,NOW,,,'CURRENCY=USD')":-1289.2811,"RSG^FG_MKT_VALUE(44695,,,USD)":41346.973,"PWR^FF_CASH_ST(QTR_R,0,,,,USD)":239.886,"MG^FF_DEBT(QTR_R,0,,,,USD)":266.138,"MS^FE_ESTIMATE(SALES,MEAN,NTMA,,NOW,,,'CURRENCY=USD')":56775.387,"DG^FE_ESTIMATE(GROSS_INC,MEAN,CALA_ROLL,2023,2023,,,'CURRENCY=USD')":12493.32,"VIOT^FF_CASH_ST(QTR_R,0,,,,USD)":235.61439431383,"HEAR^FF_CASH_ST(QTR_R,0,,,,USD)":23.7,"PG^FE_ESTIMATE(CAPEX,MEAN,CALA_ROLL,2022,2022,,,'CURRENCY=USD')":3559.9028,"TTD^FE_ESTIMATE(EBIT,MEAN,CALA_ROLL,2023,2023,,,'CURRENCY=USD')":328.02393,"CMG^FG_PRICE(44618,,,USD)":1497.0,"TU^FG_PRICE(44678,,,USD)":25.48,"KOSS^FF_DEBT(QTR_R,0,,,,USD)":2.089896,"WDAY^FF_SALES(CAL_R,2022,,,,USD)":null,"ROKU^FE_ESTIMATE(EBITDA,MEAN,NTMA,,NOW,,,'CURRENCY=USD')":241.90948,"HBB^FF_CASH_ST(QTR_R,0,,,,USD)":1.086,"ARLO^FF_CASH_ST(QTR_R,0,,,,USD)":175.749,"TMHC^FE_ESTIMATE(GROSS_INC,MEAN,CALA_ROLL,2022,2022,,,'CURRENCY=USD')":2205.8953,"MPNGF^FE_ESTIMATE(CAPEX,MEAN,CALA_ROLL,2023,2023,,,'CURRENCY=USD')":1611.2551,"BF.B^FF_SALES(CAL_R,2021,,,,USD)":3703.0,"WSTG^FF_DEBT(QTR_R,0,,,,USD)":2.202,"WSTG^FG_MKT_VALUE(44695,,,USD)":157.05008,"MHO^FE_ESTIMATE(EBITDA,MEAN,CALA_ROLL,2023,2023,,,'CURRENCY=USD')":null,"ANET^FE_ESTIMATE(EBITDA,MEAN,CALA_ROLL,2023,2023,,,'CURRENCY=USD')":1718.4902,"MTN^FE_ESTIMATE(CAPEX,MEAN,CALA_ROLL,2023,2023,,,'CURRENCY=USD')":204.05225,"UNH^FF_SALES(CAL_R,2023,,,,USD)":null,"SGOC^FF_CASH_ST(ANN_R,0,,,,USD)":3.028,"SGOC^FG_MKT_VALUE(44695,,,USD)":291.73712,"SCSC^FF_EBIT_OPER(CAL_R,2022,,,,USD)":null,"WY^FG_PRICE(44722,,,USD)":35.83,"KE^FF_DEBT(QTR_R,0,,,,USD)":140.496,"KE^FG_MKT_VALUE(44695,,,USD)":434.8785,"PI^FF_CASH_ST(QTR_R,0,,,,USD)":165.267,"FORM^FF_DEBT(QTR_R,0,,,,USD)":61.38,"FORM^FG_MKT_VALUE(44695,,,USD)":3074.1565,"EMKR^FF_CASH_ST(QTR_R,0,,,,USD)":80.949,"AXTI^FF_CASH_ST(QTR_R,0,,,,USD)":34.894,"ACLS^FF_DEBT(QTR_R,0,,,,USD)":56.443,"ACLS^FG_MKT_VALUE(44695,,,USD)":1939.2036,"VUZI^FG_MKT_VALUE(44695,,,USD)":304.9903,"TRMB^FF_CASH_ST(QTR_R,0,,,,USD)":357.2,"PRKR^FF_DEBT(QTR_R,0,,,,USD)":3.757,"MRCY^FF_DEBT(QTR_R,0,,,,USD)":523.936,"MRCY^FG_MKT_VALUE(44695,,,USD)":3361.5276,"KEYS^FF_CASH_ST(QTR_R,0,,,,USD)":1977.0,"IDN^FG_MKT_VALUE(44695,,,USD)":32.092594,"FEIM^FF_CASH_ST(QTR_R,0,,,,USD)":22.243,"FTV^FF_DEBT(QTR_R,0,,,,USD)":3738.7,"FTV^FG_MKT_VALUE(44695,,,USD)":20969.207,"EMAN^FF_CASH_ST(QTR_R,0,,,,USD)":6.53,"DBD^FF_CASH_ST(QTR_R,0,,,,USD)":423.2,"COHU^FF_DEBT(QTR_R,0,,,,USD)":135.204,"COHU^FG_MKT_VALUE(44695,,,USD)":1363.7058,"AMOT^FG_MKT_VALUE(44695,,,USD)":368.31326,"CREE^FF_CASH_ST(QTR_R,0,,,,USD)":1286.1,"VSH^FF_DEBT(QTR_R,0,,,,USD)":575.836,"OLED^FF_DEBT(QTR_R,0,,,,USD)":29.645,"OLED^FG_MKT_VALUE(44695,,,USD)":5967.887,"TTMI^FF_CASH_ST(QTR_R,0,,,,USD)":519.079,"SMTX^FF_CASH_ST(QTR_R,0,,,,USD)":0.6,"SANM^FF_DEBT(QTR_R,0,,,,USD)":377.359,"SANM^FG_MKT_VALUE(44695,,,USD)":2455.668,"PLUG^FG_MKT_VALUE(44695,,,USD)":8688.873,"PLXS^FF_CASH_ST(QTR_R,0,,,,USD)":308.876,"6618^FF_DEBT(QTR_R,0,,,,USD)":42.3880949112754,"IEC^FF_CASH_ST(QTR_R,0,,,,USD)":0.116,"FLEX^FF_DEBT(QTR_R,0,,,,USD)":4748.0,"FLEX^FG_MKT_VALUE(44695,,,USD)":7546.0386,"CLS^FG_MKT_VALUE(44695,,,USD)":1313.7637,"CAMT^FF_CASH_ST(QTR_R,0,,,,USD)":397.943,"BHE^FF_DEBT(QTR_R,0,,,,USD)":300.528,"XL^FF_DEBT(QTR_R,0,,,,USD)":4.598,"XL^FG_MKT_VALUE(44695,,,USD)":191.84984,"ROK^FF_CASH_ST(QTR_R,0,,,,USD)":458.0,"OESX^FF_CASH_ST(QTR_R,0,,,,USD)":17.264,"LITE^FF_DEBT(QTR_R,0,,,,USD)":1918.5,"LITE^FG_MKT_VALUE(44695,,,USD)":6215.52,"HUBB^FF_CASH_ST(QTR_R,0,,,,USD)":371.4,"ENS^FF_DEBT(QTR_R,0,,,,USD)":1291.264,"ENS^FG_MKT_VALUE(44695,,,USD)":2564.9373,"EMR^FF_CASH_ST(QTR_R,0,,,,USD)":6929.0,"CBAT^FF_CASH_ST(QTR_R,0,,,,USD)":27.14514,"BDC^FF_DEBT(QTR_R,0,,,,USD)":1296.4,"BDC^FG_MKT_VALUE(44695,,,USD)":2474.484,"AYI^FG_MKT_VALUE(44695,,,USD)":5737.234,"XEL^FF_CASH_ST(QTR_R,0,,,,USD)":215.0,"WEC^FF_DEBT(QTR_R,0,,,,USD)":15127.7,"SRE^FF_DEBT(QTR_R,0,,,,USD)":26895.0,"SRE^FG_MKT_VALUE(44695,,,USD)":50621.96,"PEG^FF_CASH_ST(QTR_R,0,,,,USD)":1631.0,"PNW^FF_CASH_ST(QTR_R,0,,,,USD)":220.07,"NRG^FF_DEBT(QTR_R,0,,,,USD)":8332.0,"NRG^FG_MKT_VALUE(44695,,,USD)":10034.74,"FE^FG_MKT_VALUE(44695,,,USD)":24270.318,"EXC^FF_CASH_ST(QTR_R,0,,,,USD)":2906.0,"ES^FF_DEBT(QTR_R,0,,,,USD)":20873.683,"ETR^FF_DEBT(QTR_R,0,,,,USD)":28558.595,"ETR^FG_MKT_VALUE(44695,,,USD)":23829.33,"EIX^FF_CASH_ST(QTR_R,0,,,,USD)":234.0,"CMS^FF_CASH_ST(QTR_R,0,,,,USD)":474.0,"CNP^FF_DEBT(QTR_R,0,,,,USD)":13895.0,"CNP^FG_MKT_VALUE(44695,,,USD)":19531.803,"AEP^FF_CASH_ST(QTR_R,0,,,,USD)":934.0,"LNT^FF_CASH_ST(QTR_R,0,,,,USD)":67.0,"AES^FF_DEBT(QTR_R,0,,,,USD)":20252.0,"AES^FG_MKT_VALUE(44695,,,USD)":13517.486,"ANTM^FE_ESTIMATE(CAPEX,MEAN,CALA_ROLL,2023,2023,,,'CURRENCY=USD')":1237.1321,"MDLZ^FE_ESTIMATE(CAPEX,MEAN,CALA_ROLL,2022,2022,,,'CURRENCY=USD')":1052.2222,"NVR^FF_EBITDA_OPER(CAL_R,2023,,,,USD)":null,"EVRI^FE_ESTIMATE(EBITDA,MEAN,CALA_ROLL,2022,2022,,,'CURRENCY=USD')":373.3779,"NET^FF_EBITDA_OPER(CAL_R,2023,,,,USD)":null,"AVT^FF_EBITDA_OPER(CAL_R,2023,,,,USD)":null,"ZIXI^FF_DEBT(QTR_R,0,,,,USD)":223.426,"TAP^FE_ESTIMATE(EBITDA,MEAN,CALA_ROLL,2022,2022,,,'CURRENCY=USD')":2093.05,"YEXT^FF_CASH_ST(QTR_R,0,,,,USD)":261.21,"VRSK^FF_DEBT(QTR_R,0,,,,USD)":3913.6,"VRSK^FG_MKT_VALUE(44695,,,USD)":27823.912,"TCX^FG_MKT_VALUE(44695,,,USD)":514.87085,"CHD^FE_ESTIMATE(EBITDA,MEAN,CALA_ROLL,2022,2022,,,'CURRENCY=USD')":1297.9376,"RXT^FF_DEBT(QTR_R,0,,,,USD)":3994.9,"LVS^FE_ESTIMATE(GROSS_INC,MEAN,CALA_ROLL,2022,2022,,,'CURRENCY=USD')":null,"PCYG^FF_CASH_ST(QTR_R,0,,,,USD)":21.708693,"MSCI^FF_DEBT(QTR_R,0,,,,USD)":4325.386,"MSCI^FG_MKT_VALUE(44695,,,USD)":33109.543,"KC^FG_MKT_VALUE(44695,,,USD)":841.09875,"INOD^FF_CASH_ST(QTR_R,0,,,,USD)":18.902,"INFO^FF_DEBT(QTR_R,0,,,,USD)":4957.4,"GDS^FF_DEBT(QTR_R,0,,,,USD)":5933.50231824726,"GDS^FG_MKT_VALUE(44695,,,USD)":5366.6343,"SPB^FF_EBITDA_OPER(CAL_R,2021,,,,USD)":320.9,"HPQ^FE_ESTIMATE(GROSS_INC,MEAN,CALA_ROLL,2022,2022,,,'CURRENCY=USD')":13328.808,"EVTC^FF_DEBT(QTR_R,0,,,,USD)":482.658,"EVTC^FG_MKT_VALUE(44695,,,USD)":2743.7776,"DXC^FG_MKT_VALUE(44695,,,USD)":7253.662,"SONO^FF_GROSS_INC(CAL_R,2022,,,,USD)":null,"CSGS^FF_DEBT(QTR_R,0,,,,USD)":475.614,"CD^FF_DEBT(QTR_R,0,,,,USD)":907.381361450442,"CD^FG_MKT_VALUE(44695,,,USD)":1232.4585,"KSS^FE_ESTIMATE(EBIT,MEAN,CALA_ROLL,2022,2022,,,'CURRENCY=USD')":1094.0946,"HON^FF_GROSS_INC(CAL_R,2023,,,,USD)":null,"AXP^FF_EBITDA_OPER(CAL_R,2023,,,,USD)":null,"ANTM^FE_ESTIMATE(EBITDA,MEAN,NTMA,,NOW,,,'CURRENCY=USD')":10941.208,"MHO^FE_ESTIMATE(SALES,MEAN,NTMA,,NOW,,,'CURRENCY=USD')":4456.599,"SJM^FF_EBITDA_OPER(CAL_R,2023,,,,USD)":null,"UNH^FE_ESTIMATE(GROSS_INC,MEAN,CALA_ROLL,2023,2023,,,'CURRENCY=USD')":85517.0,"KIM^FG_PRICE(44722,,,USD)":20.65,"UPS^FG_PRICE(44735,,,USD)":178.63,"EXAS^FE_ESTIMATE(GROSS_INC,MEAN,CALA_ROLL,2022,2022,,,'CURRENCY=USD')":1489.9375,"SOFI^FF_EBIT_OPER(CAL_R,2023,,,,USD)":null,"MLCO^FE_ESTIMATE(SALES,MEAN,CALA_ROLL,2022,2022,,,'CURRENCY=USD')":1940.5282,"IBM^FE_ESTIMATE(EBITDA,MEAN,CALA_ROLL,2023,2023,,,'CURRENCY=USD')":16659.547,"EBON^FF_CASH_ST(ANN_R,0,,,,USD)":54.911296,"EBON^FG_MKT_VALUE(44695,,,USD)":137.81563,"TER^FF_EBITDA_OPER(CAL_R,2022,,,,USD)":null,"BOXL^FF_CASH_ST(QTR_R,0,,,,USD)":17.938,"ZBRA^FF_DEBT(QTR_R,0,,,,USD)":1251.0,"ZBRA^FG_MKT_VALUE(44695,,,USD)":17689.799,"WDC^FF_CASH_ST(QTR_R,0,,,,USD)":2505.0,"SSYS^FF_DEBT(QTR_R,0,,,,USD)":14.969,"SSYS^FG_MKT_VALUE(44695,,,USD)":1171.6722,"STX^FF_CASH_ST(QTR_R,0,,,,USD)":1163.0,"QMCO^FF_CASH_ST(QTR_R,0,,,,USD)":4.335,"PSTG^FF_DEBT(QTR_R,0,,,,USD)":915.356,"PSTG^FG_MKT_VALUE(44695,,,USD)":7937.0884,"IMMR^FG_MKT_VALUE(44695,,,USD)":178.23813,"EXTR^FF_CASH_ST(QTR_R,0,,,,USD)":166.566,"DGII^FF_DEBT(QTR_R,0,,,,USD)":296.246,"SMCI^FF_DEBT(QTR_R,0,,,,USD)":573.175,"SMCI^FG_MKT_VALUE(44695,,,USD)":2717.3262,"SILC^FF_CASH_ST(QTR_R,0,,,,USD)":16.346,"MMM^FG_PRICE(44675,,,USD)":149.17,"ITI^FF_DEBT(QTR_R,0,,,,USD)":12.765,"ITI^FG_MKT_VALUE(44695,,,USD)":111.116295,"AZPN^FG_PRICE(44722,,,USD)":196.0,"VLO^FG_PRICE(44585,,,USD)":78.59,"AAOI^FF_DEBT(QTR_R,0,,,,USD)":153.895,"ACIA^FF_DEBT(QTR_R,0,,,,USD)":22.51,"ACIA^FG_MKT_VALUE(44695,,,USD)":null,"WMG^FF_CASH_ST(QTR_R,0,,,,USD)":450.0,"TSE^FF_CASH_ST(QTR_R,0,,,,USD)":448.700000002366,"ROG^FF_DEBT(QTR_R,0,,,,USD)":207.138,"ROG^FG_MKT_VALUE(44695,,,USD)":4959.397,"LIN^FG_MKT_VALUE(44695,,,USD)":155398.38,"ECL^FF_CASH_ST(QTR_R,0,,,,USD)":99.4,"DOW^FF_DEBT(QTR_R,0,,,,USD)":15953.0,"ALB^FF_DEBT(QTR_R,0,,,,USD)":2641.512,"ALB^FG_MKT_VALUE(44695,,,USD)":26797.797,"APD^FF_CASH_ST(QTR_R,0,,,,USD)":3197.6,"WIX^FE_ESTIMATE(GROSS_INC,MEAN,CALA_ROLL,2023,2023,,,'CURRENCY=USD')":1020.6896,"WH^FE_ESTIMATE(EBITDA,MEAN,CALA_ROLL,2022,2022,,,'CURRENCY=USD')":621.05096,"COUP^FG_PRICE(44722,,,USD)":60.4,"SPCE^FF_EBITDA_OPER(CAL_R,2021,,,,USD)":-307.817,"GDEN^FF_EBITDA_OPER(CAL_R,2022,,,,USD)":null,"TDOC^FE_ESTIMATE(EBITDA,MEAN,NTMA,,NOW,,,'CURRENCY=USD')":303.21506,"APPF^FE_ESTIMATE(EBIT,MEAN,CALA_ROLL,2022,2022,,,'CURRENCY=USD')":-43.0916,"LGIH^FF_SALES(CAL_R,2023,,,,USD)":null,"ETSY^FE_ESTIMATE(GROSS_INC,MEAN,CALA_ROLL,2022,2022,,,'CURRENCY=USD')":1749.8121,"PLPC^FF_CASH_ST(QTR_R,0,,,,USD)":34.63,"OTIS^FF_DEBT(QTR_R,0,,,,USD)":7131.0,"OTIS^FG_MKT_VALUE(44695,,,USD)":31756.059,"LYTS^FG_MKT_VALUE(44695,,,USD)":184.71915,"TILE^FF_CASH_ST(QTR_R,0,,,,USD)":76.088,"FBHS^FF_DEBT(QTR_R,0,,,,USD)":3519.0,"AMWD^FF_DEBT(QTR_R,0,,,,USD)":630.596,"AMWD^FG_MKT_VALUE(44695,,,USD)":798.86865,"ALLE^FF_CASH_ST(QTR_R,0,,,,USD)":305.100000001609,"TSQ^FF_CASH_ST(QTR_R,0,,,,USD)":50.505,"TGNA^FF_DEBT(QTR_R,0,,,,USD)":3152.709,"TGNA^FG_MKT_VALUE(44695,,,USD)":4643.562,"SBGI^FF_CASH_ST(ANN_R,0,,,,USD)":816.0,"SBGI^FG_MKT_VALUE(44695,,,USD)":1790.1259,"SGA^FF_CASH_ST(QTR_R,0,,,,USD)":55.147,"FOXA^FF_DEBT(QTR_R,0,,,,USD)":8465.0,"FOXA^FG_MKT_VALUE(44695,,,USD)":19026.086,"EVC^FF_CASH_ST(QTR_R,0,,,,USD)":212.333,"CMLS^FF_CASH_ST(QTR_R,0,,,,USD)":181.095,"ETM^FF_DEBT(QTR_R,0,,,,USD)":2029.156,"ETM^FG_MKT_VALUE(44695,,,USD)":268.90652,"VCYT^FG_MKT_VALUE(44695,,,USD)":1297.4465,"TWST^FF_CASH_ST(QTR_R,0,,,,USD)":573.858,"SYRS^FF_DEBT(QTR_R,0,,,,USD)":65.191,"PACB^FF_DEBT(QTR_R,0,,,,USD)":952.016,"PACB^FG_MKT_VALUE(44695,,,USD)":1310.3967,"ONVO^FF_CASH_ST(QTR_R,0,,,,USD)":30.269,"SNAP^FE_ESTIMATE(GROSS_INC,MEAN,CALA_ROLL,2022,2022,,,'CURRENCY=USD')":2836.1772,"IOVA^FF_DEBT(QTR_R,0,,,,USD)":79.894,"IOVA^FG_MKT_VALUE(44695,,,USD)":2211.3538,"USB^FE_ESTIMATE(CAPEX,MEAN,CALA_ROLL,2022,2022,,,'CURRENCY=USD')":null,"H^FE_ESTIMATE(SALES,MEAN,CALA_ROLL,2023,2023,,,'CURRENCY=USD')":6060.8794,"FATE^FF_DEBT(QTR_R,0,,,,USD)":113.521,"EDIT^FF_DEBT(QTR_R,0,,,,USD)":23.163,"EDIT^FG_MKT_VALUE(44695,,,USD)":814.7556,"CRSP^FF_CASH_ST(QTR_R,0,,,,USD)":2221.261,"BIDU^FE_ESTIMATE(GROSS_INC,MEAN,CALA_ROLL,2022,2022,,,'CURRENCY=USD')":8911.529,"NDAQ^FF_EBITDA_OPER(CAL_R,2021,,,,USD)":1870.0,"BEAM^FF_CASH_ST(QTR_R,0,,,,USD)":965.647,"EBAY^FF_EBIT_OPER(CAL_R,2023,,,,USD)":null,"ICE^FE_ESTIMATE(GROSS_INC,MEAN,CALA_ROLL,2022,2022,,,'CURRENCY=USD')":null,"UNH^FF_EBITDA_OPER(CAL_R,2022,,,,USD)":null,"AMZN^FF_SALES(CAL_R,2022,,,,USD)":null,"IBKR^FE_ESTIMATE(EBIT,MEAN,CALA_ROLL,2022,2022,,,'CURRENCY=USD')":2010.8746,"AMZN^FE_ESTIMATE(EBITDA,MEAN,CALA_ROLL,2023,2023,,,'CURRENCY=USD')":91094.22,"XOM^FF_EBIT_OPER(CAL_R,2023,,,,USD)":null,"SHOP^FG_PRICE(44735,,,USD)":36.383,"CTXS^FF_SALES(CAL_R,2023,,,,USD)":null,"SCHW^FE_ESTIMATE(EBITDA,MEAN,CALA_ROLL,2022,2022,,,'CURRENCY=USD')":11503.497,"XPEL^FF_DEBT(QTR_R,0,,,,USD)":38.259052,"XPEL^FG_MKT_VALUE(44695,,,USD)":1316.0165,"LKQ^FG_MKT_VALUE(44695,,,USD)":14449.938,"HZN^FF_CASH_ST(QTR_R,0,,,,USD)":35.13,"GT^FF_DEBT(QTR_R,0,,,,USD)":9401.0,"CTB^FF_DEBT(QTR_R,0,,,,USD)":416.149,"CTB^FG_MKT_VALUE(44695,,,USD)":null,"WKHS^FF_CASH_ST(QTR_R,0,,,,USD)":201.647394,"VC^FF_CASH_ST(QTR_R,0,,,,USD)":405.0,"VNE^FF_DEBT(QTR_R,0,,,,USD)":284.0,"VNE^FG_MKT_VALUE(44695,,,USD)":null,"SUP^FG_MKT_VALUE(44695,,,USD)":101.50547,"STRT^FF_CASH_ST(QTR_R,0,,,,USD)":16.459,"SRI^FF_DEBT(QTR_R,0,,,,USD)":166.713,"MOD^FF_DEBT(QTR_R,0,,,,USD)":445.1,"MOD^FG_MKT_VALUE(44695,,,USD)":427.7705,"MTOR^FF_CASH_ST(QTR_R,0,,,,USD)":115.0,"LAZR^FF_CASH_ST(QTR_R,0,,,,USD)":707.566,"LEA^FF_DEBT(QTR_R,0,,,,USD)":3296.2,"LEA^FG_MKT_VALUE(44695,,,USD)":7929.007,"SKLZ^FE_ESTIMATE(SALES,MEAN,CALA_ROLL,2022,2022,,,'CURRENCY=USD')":399.13052,"NOC^FF_CAPEX(CAL_R,2023,,,,USD)":null,"CVS^FE_ESTIMATE(EBIT,MEAN,CALA_ROLL,2022,2022,,,'CURRENCY=USD')":17082.66,"URI^FF_SALES(CAL_R,2022,,,,USD)":null,"WDAY^FF_EBITDA_OPER(CAL_R,2022,,,,USD)":null,"ADM^FF_CASH_ST(QTR_R,0,,,,USD)":1079.0,"EBAY^FE_ESTIMATE(GROSS_INC,MEAN,CALA_ROLL,2023,2023,,,'CURRENCY=USD')":7380.9775,"AKAM^FF_EBITDA_OPER(CAL_R,2021,,,,USD)":1357.834,"TXT^FG_MKT_VALUE(44695,,,USD)":13627.658,"TDY^FF_CASH_ST(QTR_R,0,,,,USD)":284.3,"SSTI^FF_DEBT(ANN_R,0,,,,USD)":2.422,"SONY^FE_ESTIMATE(GROSS_INC,MEAN,CALA_ROLL,2023,2023,,,'CURRENCY=USD')":31705.936,"PKE^FF_CASH_ST(QTR_R,0,,,,USD)":109.628,"MTH^FF_EBITDA_OPER(CAL_R,2021,,,,USD)":988.712,"DISH^FF_SALES(CAL_R,2023,,,,USD)":null,"LC^FF_SALES(CAL_R,2022,,,,USD)":null,"LHX^FF_CASH_ST(QTR_R,0,,,,USD)":402.0,"HII^FF_CASH_ST(QTR_R,0,,,,USD)":330.0,"HWM^FF_DEBT(QTR_R,0,,,,USD)":4341.0,"HWM^FG_MKT_VALUE(44695,,,USD)":14121.314,"ESLT^FG_MKT_VALUE(44695,,,USD)":9172.565,"CBRE^FE_ESTIMATE(EBITDA,MEAN,CALA_ROLL,2022,2022,,,'CURRENCY=USD')":3115.5403,"ACIC^FF_DEBT(QTR_R,0,,,,USD)":23.1,"WPP^FF_DEBT(ANN_R,0,,,,USD)":9245.20481,"WPP^FF_CASH_ST(ANN_R,0,,,,USD)":5259.193905,"WPP^FG_MKT_VALUE(44695,,,USD)":13798.776,"QNST^FG_MKT_VALUE(44695,,,USD)":565.0612,"HCA^FF_SALES(CAL_R,2022,,,,USD)":null,"SQ^FE_ESTIMATE(SALES,MEAN,CALA_ROLL,2022,2022,,,'CURRENCY=USD')":17619.291,"KIM^FF_EBITDA_OPER(CAL_R,2023,,,,USD)":null,"TROW^FF_CAPEX(CAL_R,2022,,,,USD)":null,"IBEX^FF_CASH_ST(QTR_R,0,,,,USD)":51.531,"VEON^FF_COM_SHS_OUT_EPS_DIL(QTR_R,0)":null,"VEON^FG_FACTSET_IND":"Wireless Telecommunications","USM^FF_COM_SHS_OUT_EPS_DIL(QTR_R,0)":87.0,"M^FE_ESTIMATE(EBITDA,MEAN,CALA_ROLL,2022,2022,,,'CURRENCY=USD')":2766.7422,"WMB^FE_ESTIMATE(EBITDA,MEAN,CALA_ROLL,2023,2023,,,'CURRENCY=USD')":6371.2866,"BBY^FF_SALES(CAL_R,2021,,,,USD)":51951.666667,"SPOK^FF_COM_SHS_OUT_EPS_DIL(QTR_R,0)":19.599526,"SPOK^FG_FACTSET_IND":"Wireless Telecommunications","RRR^FE_ESTIMATE(SALES,MEAN,CALA_ROLL,2023,2023,,,'CURRENCY=USD')":1642.3242,"PTNR^FG_FACTSET_IND":"Wireless Telecommunications","ORBC^FF_COM_SHS_OUT_EPS_DIL(QTR_R,0)":79.547,"ORBC^FG_FACTSET_IND":"Wireless Telecommunications","TIGO^FF_COM_SHS_OUT_EPS_DIL(QTR_R,0)":100.46,"TIGO^FG_FACTSET_IND":"Wireless Telecommunications","FTI^FF_EBITDA_OPER(CAL_R,2023,,,,USD)":null,"GOGO^FG_FACTSET_IND":"Wireless Telecommunications","GSAT^FF_COM_SHS_OUT_EPS_DIL(QTR_R,0)":1797.671,"GSAT^FG_FACTSET_IND":"Wireless Telecommunications","ATEX^FF_COM_SHS_OUT_EPS_DIL(QTR_R,0)":18.313193,"ATEX^FG_FACTSET_IND":"Wireless Telecommunications","KSS^FF_EBIT_OPER(CAL_R,2023,,,,USD)":null,"WEYS^FG_FACTSET_IND":"Wholesale Distributors","GWW^FF_COM_SHS_OUT_EPS_DIL(QTR_R,0)":51.4,"GWW^FG_FACTSET_IND":"Wholesale Distributors","POOL^FF_COM_SHS_OUT_EPS_DIL(QTR_R,0)":40.392,"POOL^FG_FACTSET_IND":"Wholesale Distributors","GRWG^FF_COM_SHS_OUT_EPS_DIL(QTR_R,0)":58.427,"GPC^FG_FACTSET_IND":"Wholesale Distributors","GCO^FF_COM_SHS_OUT_EPS_DIL(QTR_R,0)":14.106,"GCO^FG_FACTSET_IND":"Wholesale Distributors","WPRT^FG_FACTSET_IND":"Trucks/Construction/Farm Machinery","WAB^FF_COM_SHS_OUT_EPS_DIL(QTR_R,0)":185.0,"WAB^FG_FACTSET_IND":"Trucks/Construction/Farm Machinery","MLR^FF_COM_SHS_OUT_EPS_DIL(QTR_R,0)":11.421,"MLR^FG_FACTSET_IND":"Trucks/Construction/Farm Machinery","PLOW^FF_COM_SHS_OUT_EPS_DIL(QTR_R,0)":22.982538,"BLBD^FG_FACTSET_IND":"Trucks/Construction/Farm Machinery","ALSN^FF_COM_SHS_OUT_EPS_DIL(QTR_R,0)":99.0,"ALSN^FG_FACTSET_IND":"Trucks/Construction/Farm Machinery","JBHT^FF_COM_SHS_OUT_EPS_DIL(QTR_R,0)":106.075,"JBHT^FG_FACTSET_IND":"Trucking","SWK^FF_COM_SHS_OUT_EPS_DIL(QTR_R,0)":165.413,"SNA^FG_FACTSET_IND":"Tools & Hardware","1810-HK^FF_COM_SHS_OUT_EPS_DIL(QTR_R,0)":25332.1300692897,"1810-HK^FG_FACTSET_IND":"Telecommunications Equipment","IT^FF_EBITDA_OPER(CAL_R,2023,,,,USD)":null,"MCO^FF_SALES(CAL_R,2021,,,,USD)":6218.0,"PWFL^FF_COM_SHS_OUT_EPS_DIL(QTR_R,0)":35.083,"PLT^P_COM_SHS_OUT(0)":43.058193,"PLT^FG_COMPANY_NAME":"Plantronics, Inc.","PCTI^P_COM_SHS_OUT(0)":18.453697,"PCTI^FG_COMPANY_NAME":"PCTEL Inc","KVHI^FF_COM_SHS_OUT_EPS_DIL(QTR_R,0)":18.408,"KVHI^FG_FACTSET_IND":"Telecommunications Equipment","IDCC^FF_COM_SHS_OUT_EPS_DIL(QTR_R,0)":31.275,"IDCC^FG_FACTSET_IND":"Telecommunications Equipment","INFN^FF_COM_SHS_OUT_EPS_DIL(QTR_R,0)":212.182,"INFN^FG_FACTSET_IND":"Telecommunications Equipment","HLIT^FF_COM_SHS_OUT_EPS_DIL(QTR_R,0)":103.994,"FLIR^FF_COM_SHS_OUT_EPS_DIL(QTR_R,0)":132.596,"FLIR^FG_FACTSET_IND":"Telecommunications Equipment","WATT^FF_COM_SHS_OUT_EPS_DIL(QTR_R,0)":72.940627,"CLFD^FF_COM_SHS_OUT_EPS_DIL(QTR_R,0)":13.902836,"CLFD^FG_FACTSET_IND":"Telecommunications Equipment","CIEN^FF_COM_SHS_OUT_EPS_DIL(QTR_R,0)":155.807,"CRNT^FG_FACTSET_IND":"Telecommunications Equipment","CALX^FF_COM_SHS_OUT_EPS_DIL(QTR_R,0)":68.405,"CALX^FG_FACTSET_IND":"Telecommunications Equipment","CAMP^FG_COMPANY_NAME":"CalAmp Corp.","AVNW^P_COM_SHS_OUT(0)":11.166918,"AVNW^FG_COMPANY_NAME":"Aviat Networks, Inc.","AUDC^P_COM_SHS_OUT(0)":31.778091,"ZG^FF_EBITDA_OPER(CAL_R,2021,,,,USD)":-93.72,"AKTS^P_COM_SHS_OUT(0)":55.9628,"AKTS^FG_COMPANY_NAME":"Akoustis Technologies, Inc.","ADTN^P_COM_SHS_OUT(0)":49.120235,"ADTN^FG_COMPANY_NAME":"ADTRAN, Inc.","NUE^P_COM_SHS_OUT(0)":266.0,"VG^FG_COMPANY_NAME":"Vonage Holdings Corp.","TEF^P_COM_SHS_OUT(0)":5639.773,"TEF^FG_COMPANY_NAME":"Telefonica SA Sponsored ADR","PHI^P_COM_SHS_OUT(0)":216.05577,"PHI^FG_COMPANY_NAME":"PLDT, Inc. Sponsored ADR","LUMN^P_COM_SHS_OUT(0)":1033.0553,"LORL^FG_COMPANY_NAME":"Loral Space & Communications Inc.","KLR^P_COM_SHS_OUT(0)":42.36183,"KLR^FG_COMPANY_NAME":"Kaleyra Inc","IDT^P_COM_SHS_OUT(0)":24.33016,"IDT^FG_COMPANY_NAME":"IDT Corporation Class B","GTT^P_COM_SHS_OUT(0)":58.81954,"ENT^FG_COMPANY_NAME":"Global Eagle Entertainment Incorporated","SATS^P_COM_SHS_OUT(0)":37.228905,"SATS^FG_COMPANY_NAME":"EchoStar Corporation Class A","CMBM^P_COM_SHS_OUT(0)":26.827555,"CMBM^FG_COMPANY_NAME":"Cambium Networks Corporation","YSG^P_COM_SHS_OUT(0)":452.42245,"FTDR^FE_ESTIMATE(EBITDA,MEAN,NTMA,,NOW,,,'CURRENCY=USD')":265.20084,"VRM^P_COM_SHS_OUT(0)":137.12189,"VRM^FG_COMPANY_NAME":"Vroom, Inc.","TDC^FF_EBITDA_OPER(CAL_R,2022,,,,USD)":null,"SE^FE_ESTIMATE(SALES,MEAN,CALA_ROLL,2022,2022,,,'CURRENCY=USD')":13324.088,"TCS^P_COM_SHS_OUT(0)":50.64611,"GME^FE_ESTIMATE(SALES,MEAN,CALA_ROLL,2022,2022,,,'CURRENCY=USD')":6414.3247,"SPWH^P_COM_SHS_OUT(0)":43.879986,"SPWH^FG_COMPANY_NAME":"Sportsman's Warehouse Holdings, Inc.","PRTY^P_COM_SHS_OUT(0)":112.45191,"PRTY^FG_COMPANY_NAME":"Party City Holdco, Inc.","CSCO^FE_ESTIMATE(CAPEX,MEAN,CALA_ROLL,2023,2023,,,'CURRENCY=USD')":707.75824,"ONEW^FG_COMPANY_NAME":"OneWater Marine Inc Class A","ODP^P_COM_SHS_OUT(0)":49.19685,"ODP^FG_COMPANY_NAME":"ODP Corporation","MUSA^P_COM_SHS_OUT(0)":24.201591,"MUSA^FG_COMPANY_NAME":"Murphy USA, Inc.","MNRO^P_COM_SHS_OUT(0)":33.54604,"MIK^FG_COMPANY_NAME":"Michaels Companies Inc","HZO^P_COM_SHS_OUT(0)":21.531668,"HZO^FG_COMPANY_NAME":"MarineMax, Inc.","LESL^FG_COMPANY_NAME":"Leslie's, Inc.","LAZY^P_COM_SHS_OUT(0)":13.874932,"LAZY^FG_COMPANY_NAME":"Lazydays Holdings, Inc.","MANU^FE_ESTIMATE(SALES,MEAN,CALA_ROLL,2023,2023,,,'CURRENCY=USD')":788.03595,"RBLX^FE_ESTIMATE(EBIT,MEAN,CALA_ROLL,2022,2022,,,'CURRENCY=USD')":191.18633,"IAA^P_COM_SHS_OUT(0)":134.38554,"HIBB^FG_COMPANY_NAME":"Hibbett Inc","HVT^P_COM_SHS_OUT(0)":15.854476,"HVT^FG_COMPANY_NAME":"Haverty Furniture Companies, Inc.","ELA^P_COM_SHS_OUT(0)":26.924631,"ELA^FG_COMPANY_NAME":"Envela Corporation","LLY^FF_SALES(CAL_R,2022,,,,USD)":null,"9923^FG_COMPANY_NAME":"Daito Me Co Ltd Npv","CVNA^P_COM_SHS_OUT(0)":105.726585,"CVNA^FG_COMPANY_NAME":"Carvana Co. Class A","BNED^P_COM_SHS_OUT(0)":52.04595,"BNED^FG_COMPANY_NAME":"Barnes & Noble Education, Inc.","CCS^FE_ESTIMATE(SALES,MEAN,NTMA,,NOW,,,'CURRENCY=USD')":4605.1484,"ASO^FG_COMPANY_NAME":"Academy Sports and Outdoors, Inc.","VZ^FE_ESTIMATE(EBITDA,MEAN,CALA_ROLL,2022,2022,,,'CURRENCY=USD')":49028.637,"LGIH^FE_ESTIMATE(NET_INC,MEAN,CALA_ROLL,2022,2022,,,'CURRENCY=USD')":436.85013,"TSEM^P_COM_SHS_OUT(0)":109.07828,"TSEM^FG_COMPANY_NAME":"Tower Semiconductor Ltd","NATI^FE_ESTIMATE(EBIT,MEAN,CALA_ROLL,2022,2022,,,'CURRENCY=USD')":283.06265,"SGH^P_COM_SHS_OUT(0)":49.76465,"SGH^FG_COMPANY_NAME":"SMART Global Holdings, Inc.","SWKS^P_COM_SHS_OUT(0)":160.92613,"SITM^FG_COMPANY_NAME":"SiTime Corporation","SIMO^P_COM_SHS_OUT(0)":34.43636,"SIMO^FG_COMPANY_NAME":"Silicon Motion Technology Corporation Sponsored ADR","PXLW^P_COM_SHS_OUT(0)":53.998013,"PXLW^FG_COMPANY_NAME":"Pixelworks, Inc.","OSIS^P_COM_SHS_OUT(0)":17.043936,"M^FE_ESTIMATE(SALES,MEAN,NTMA,,NOW,,,'CURRENCY=USD')":24512.438,"MCHP^P_COM_SHS_OUT(0)":555.9907,"MCHP^FG_COMPANY_NAME":"Microchip Technology Incorporated","MXIM^P_COM_SHS_OUT(0)":null,"MXIM^FG_COMPANY_NAME":"Maxim Integrated Products, Inc.","ZI^FF_CAPEX(CAL_R,2023,,,,USD)":null,"INVE^P_COM_SHS_OUT(0)":22.32105,"INVE^FG_COMPANY_NAME":"Identiv, Inc.","ICHR^P_COM_SHS_OUT(0)":28.592634,"HIMX^FG_COMPANY_NAME":"Himax Technologies, Inc. Sponsored ADR","GSIT^P_COM_SHS_OUT(0)":24.482552,"GSIT^FG_COMPANY_NAME":"GSI Technology, Inc.","ENTG^P_COM_SHS_OUT(0)":135.88309,"ENTG^FG_COMPANY_NAME":"Entegris, Inc.","ENPH^P_COM_SHS_OUT(0)":135.02824,"CAN^FG_COMPANY_NAME":"Canaan Inc. Sponsored ADR Class A","LULU^FE_ESTIMATE(SALES,MEAN,NTMA,,NOW,,,'CURRENCY=USD')":8215.009,"HUBS^FE_ESTIMATE(EBITDA,MEAN,NTMA,,NOW,,,'CURRENCY=USD')":256.83328,"RBLX^FG_PRICE(44585,,,USD)":70.74,"YUMC^P_COM_SHS_OUT(0)":421.43036,"YUMC^FG_COMPANY_NAME":"Yum China Holdings, Inc.","WEN^P_COM_SHS_OUT(0)":215.39133,"WEN^FG_COMPANY_NAME":"Wendy's Company","TXRH^P_COM_SHS_OUT(0)":68.167946,"FIVN^FG_PRICE(44675,,,USD)":102.85,"SHAK^P_COM_SHS_OUT(0)":39.22379,"SHAK^FG_COMPANY_NAME":"Shake Shack, Inc. Class A","RICK^FG_COMPANY_NAME":"RCI Hospitality Holdings, Inc.","PBPB^P_COM_SHS_OUT(0)":28.85842,"PBPB^FG_COMPANY_NAME":"Potbelly Corp.","STKS^P_COM_SHS_OUT(0)":32.44887,"STKS^FG_COMPANY_NAME":"ONE Group Hospitality, Inc.","NDLS^P_COM_SHS_OUT(0)":45.834724,"FRGI^P_COM_SHS_OUT(0)":25.707125,"FRGI^FG_COMPANY_NAME":"Fiesta Restaurant Group, Inc.","FAT^P_COM_SHS_OUT(0)":15.117178,"LOCO^FG_COMPANY_NAME":"El Pollo Loco Holdings Inc","DPZ^P_COM_SHS_OUT(0)":36.045067,"DPZ^FG_COMPANY_NAME":"Domino's Pizza, Inc.","DENN^P_COM_SHS_OUT(0)":61.712452,"DENN^FG_COMPANY_NAME":"Denny's Corporation","TACO^P_COM_SHS_OUT(0)":null,"DRI^FG_COMPANY_NAME":"Darden Restaurants, Inc.","CBRL^P_COM_SHS_OUT(0)":23.225842,"CBRL^FG_COMPANY_NAME":"Cracker Barrel Old Country Store, Inc.","NTES^FG_PRICE(44572,,,USD)":103.64,"MANH^FF_EBITDA_OPER(CAL_R,2022,,,,USD)":null,"CAKE^P_COM_SHS_OUT(0)":52.786423,"TAST^FG_COMPANY_NAME":"Carrols Restaurant Group Inc","EAT^P_COM_SHS_OUT(0)":43.84109,"EAT^FG_COMPANY_NAME":"Brinker International, Inc.","BJRI^FF_COM_SHS_OUT_EPS_DIL(QTR_R,0)":23.716,"BJRI^FG_FACTSET_IND":"Restaurants","BH^FF_COM_SHS_OUT_EPS_DIL(QTR_R,0)":3.10296,"BH^FG_FACTSET_IND":"Restaurants","ARMK^FF_COM_SHS_OUT_EPS_DIL(QTR_R,0)":258.045,"ARMK^FG_FACTSET_IND":"Restaurants","ZION^FF_COM_SHS_OUT_EPS_DIL(QTR_R,0)":151.687,"TRST^P_COM_SHS_OUT(0)":19.196875,"TRST^FG_COMPANY_NAME":"TrustCo Bank Corp NY","TFC^P_COM_SHS_OUT(0)":1331.414,"TFC^FG_COMPANY_NAME":"Truist Financial Corporation","MTB^FF_COM_SHS_OUT_EPS_DIL(QTR_R,0)":129.416,"MTB^FG_FACTSET_IND":"Regional Banks","HBAN^FF_COM_SHS_OUT_EPS_DIL(QTR_R,0)":1464.327,"HDB^FG_FACTSET_IND":"Regional Banks","FRC^FF_COM_SHS_OUT_EPS_DIL(QTR_R,0)":182.0,"FRC^FG_FACTSET_IND":"Regional Banks","CFG^FF_COM_SHS_OUT_EPS_DIL(QTR_R,0)":424.670871,"CFG^FG_FACTSET_IND":"Regional Banks","ALLY^FF_COM_SHS_OUT_EPS_DIL(QTR_R,0)":337.812,"VSTO^P_COM_SHS_OUT(0)":56.258762,"VSTO^FG_COMPANY_NAME":"Vista Outdoor Inc","TTWO^P_COM_SHS_OUT(0)":115.45716,"TTWO^FG_COMPANY_NAME":"Take-Two Interactive Software, Inc.","NLS^P_COM_SHS_OUT(0)":31.248299,"NLS^FG_COMPANY_NAME":"Nautilus Inc","MAT^P_COM_SHS_OUT(0)":352.49384,"CLAR^FG_COMPANY_NAME":"Clarus Corporation","ELY^P_COM_SHS_OUT(0)":184.69556,"ELY^FG_COMPANY_NAME":"Callaway Golf Company","ABNB^FE_ESTIMATE(SALES,MEAN,CALA_ROLL,2023,2023,,,'CURRENCY=USD')":9712.162,"MKC^FE_ESTIMATE(SALES,MEAN,CALA_ROLL,2022,2022,,,'CURRENCY=USD')":6571.566,"NCNO^FE_ESTIMATE(GROSS_INC,MEAN,CALA_ROLL,2023,2023,,,'CURRENCY=USD')":322.9005,"OLO^FE_ESTIMATE(EBITDA,MEAN,CALA_ROLL,2022,2022,,,'CURRENCY=USD')":10.688964,"BAC^FF_CAPEX(CAL_R,2023,,,,USD)":null,"COF^FF_EBIT_OPER(CAL_R,2023,,,,USD)":null,"IT^FE_ESTIMATE(SALES,MEAN,CALA_ROLL,2022,2022,,,'CURRENCY=USD')":5310.888,"IT^FF_EBIT_OPER(CAL_R,2023,,,,USD)":null,"PENN^FE_ESTIMATE(EBIT,MEAN,CALA_ROLL,2022,2022,,,'CURRENCY=USD')":1140.3458,"HLT^FE_ESTIMATE(EBIT,MEAN,CALA_ROLL,2022,2022,,,'CURRENCY=USD')":1898.3613,"MANH^FG_PRICE(44585,,,USD)":131.56,"APPF^FF_EBIT_OPER(CAL_R,2023,,,,USD)":null,"BB^FE_ESTIMATE(SALES,MEAN,CALA_ROLL,2022,2022,,,'CURRENCY=USD')":685.9197,"FSLY^FE_ESTIMATE(EBITDA,MEAN,NTMA,,NOW,,,'CURRENCY=USD')":-19.927496,"TER^FF_SALES(CAL_R,2022,,,,USD)":null,"WIX^FE_ESTIMATE(SALES,MEAN,CALA_ROLL,2023,2023,,,'CURRENCY=USD')":1636.1788,"GTLB^FF_GROSS_INC(CAL_R,2022,,,,USD)":null,"RDI^P_COM_SHS_OUT(0)":20.363234,"CNC^FE_ESTIMATE(SALES,MEAN,CALA_ROLL,2023,2023,,,'CURRENCY=USD')":142119.42,"CCI^FE_ESTIMATE(CAPEX,MEAN,CALA_ROLL,2023,2023,,,'CURRENCY=USD')":1446.1157,"BK^FE_ESTIMATE(EBITDA,MEAN,CALA_ROLL,2023,2023,,,'CURRENCY=USD')":null,"KSU^FG_COMPANY_NAME":"Kansas City Southern","MSFT^FE_ESTIMATE(GROSS_INC,MEAN,CALA_ROLL,2023,2023,,,'CURRENCY=USD')":165963.58,"UHS^FE_ESTIMATE(CAPEX,MEAN,CALA_ROLL,2023,2023,,,'CURRENCY=USD')":961.83044,"BOX^FF_CAPEX(CAL_R,2022,,,,USD)":null,"HD^FF_EBITDA_OPER(CAL_R,2022,,,,USD)":null,"SLB^FE_ESTIMATE(EBITDA,MEAN,CALA_ROLL,2023,2023,,,'CURRENCY=USD')":7374.6826,"BL^FF_EBITDA_OPER(CAL_R,2023,,,,USD)":null,"NFLX^FE_ESTIMATE(EBITDA,MEAN,CALA_ROLL,2022,2022,,,'CURRENCY=USD')":6389.978,"PSO^P_COM_SHS_OUT(0)":747.08203,"PSO^FG_COMPANY_NAME":"Pearson PLC Sponsored ADR","EDUC^P_COM_SHS_OUT(0)":8.715018,"EDUC^FG_COMPANY_NAME":"Educational Development Corporation","WRB^P_COM_SHS_OUT(0)":265.19342,"PGR^FG_COMPANY_NAME":"Progressive Corporation","L^P_COM_SHS_OUT(0)":246.10805,"L^FG_COMPANY_NAME":"Loews Corporation","RE^FG_FACTSET_IND":"Property/Casualty Insurance","CINF^FF_COM_SHS_OUT_EPS_DIL(QTR_R,0)":160.4,"CINF^FG_FACTSET_IND":"Property/Casualty Insurance","SGEN^P_COM_SHS_OUT(0)":184.07564,"SGEN^FG_COMPANY_NAME":"Seagen, Inc.","ASML^FG_PRICE(44675,,,USD)":607.61,"CME^FE_ESTIMATE(SALES,MEAN,CALA_ROLL,2022,2022,,,'CURRENCY=USD')":5072.3594,"PRGO^P_COM_SHS_OUT(0)":133.78471,"PRGO^FG_COMPANY_NAME":"Perrigo Co. Plc","CTLT^P_COM_SHS_OUT(0)":179.21324,"CTLT^FG_COMPANY_NAME":"Catalent Inc","U^FF_EBIT_OPER(CAL_R,2023,,,,USD)":null,"HD^FE_ESTIMATE(SALES,MEAN,NTMA,,NOW,,,'CURRENCY=USD')":158294.81,"RHI^P_COM_SHS_OUT(0)":110.513565,"RHI^FG_COMPANY_NAME":"Robert Half International Inc.","JWN^FE_ESTIMATE(GROSS_INC,MEAN,CALA_ROLL,2022,2022,,,'CURRENCY=USD')":5679.693,"JNJ^FG_PRICE(44662,,,USD)":179.84,"WMB^FE_ESTIMATE(GROSS_INC,MEAN,CALA_ROLL,2023,2023,,,'CURRENCY=USD')":7308.45,"AXP^FF_SALES(CAL_R,2023,,,,USD)":null,"WIMI^FG_FACTSET_IND":"Packaged Software","DSP^FF_COM_SHS_OUT_EPS_DIL(QTR_R,0)":13.809,"DSP^FG_FACTSET_IND":"Packaged Software","VERI^FF_COM_SHS_OUT_EPS_DIL(QTR_R,0)":35.476948,"VERI^FG_FACTSET_IND":"Packaged Software","VERB^FF_COM_SHS_OUT_EPS_DIL(QTR_R,0)":72.942948,"DARK-GB^FF_EBITDA_OPER(CAL_R,2022,,,,USD)":null,"MSTR^FG_PRICE(44528,,,USD)":663.0,"H^FG_PRICE(44678,,,USD)":96.75,"IFF^FE_ESTIMATE(EBITDA,MEAN,CALA_ROLL,2023,2023,,,'CURRENCY=USD')":2812.2393,"ATVI^FG_PRICE(44572,,,USD)":65.85,"SKY^FE_ESTIMATE(SALES,MEAN,CALA_ROLL,2023,2023,,,'CURRENCY=USD')":2549.7844,"TUFN^FG_FACTSET_IND":"Packaged Software","NCTY^FF_COM_SHS_OUT_EPS_DIL(QTR_R,0)":null,"NCTY^FG_FACTSET_IND":"Packaged Software","TLND^P_COM_SHS_OUT(0)":null,"IP^FG_PRICE(44618,,,USD)":45.42,"ILMN^FF_CAPEX(CAL_R,2023,,,,USD)":null,"KR^FF_EBIT_OPER(CAL_R,2022,,,,USD)":null,"INTU^FE_ESTIMATE(EBITDA,MEAN,CALA_ROLL,2022,2022,,,'CURRENCY=USD')":5123.317,"SPNS^P_COM_SHS_OUT(0)":55.08001,"SPNS^FG_COMPANY_NAME":"Sapiens International Corporation NV","LLY^FF_EBIT_OPER(CAL_R,2023,,,,USD)":null,"MYE^FF_CAPEX(CAL_R,2022,,,,USD)":null,"MAXR^FE_ESTIMATE(GROSS_INC,MEAN,CALA_ROLL,2023,2023,,,'CURRENCY=USD')":936.5,"DFS^FE_ESTIMATE(EBIT,MEAN,CALA_ROLL,2023,2023,,,'CURRENCY=USD')":8726.625,"RDVT^FG_COMPANY_NAME":"Red Violet, Inc.","RNWK^P_COM_SHS_OUT(0)":47.31281,"RNWK^FG_COMPANY_NAME":"RealNetworks, Inc.","M^FF_GROSS_INC(CAL_R,2022,,,,USD)":null,"PRGS^P_COM_SHS_OUT(0)":43.76626,"PRGS^FG_COMPANY_NAME":"Progress Software Corporation","PBTS^P_COM_SHS_OUT(0)":48.262215,"PBTS^FG_COMPANY_NAME":"Powerbridge Technologies Co. Ltd.","PING^P_COM_SHS_OUT(0)":85.285545,"PRSP^FG_COMPANY_NAME":"Perspecta, Inc.","MKC^FF_EBIT_OPER(CAL_R,2023,,,,USD)":null,"MANT^FG_PRICE(44662,,,USD)":85.37,"ROKU^FF_EBIT_OPER(CAL_R,2022,,,,USD)":null,"MANU^FF_EBIT_OPER(CAL_R,2022,,,,USD)":null,"PD^FG_PRICE(44675,,,USD)":29.43,"T^FG_PRICE(44675,,,USD)":19.52,"BIDU^FF_GROSS_INC(CAL_R,2022,,,,USD)":null,"NUAN^P_COM_SHS_OUT(0)":null,"KSS^FE_ESTIMATE(CAPEX,MEAN,CALA_ROLL,2023,2023,,,'CURRENCY=USD')":819.30664,"VRNS^FE_ESTIMATE(EBITDA,MEAN,NTMA,,NOW,,,'CURRENCY=USD')":55.402393,"TWTR^FF_EBIT_OPER(CAL_R,2022,,,,USD)":null,"PLYA^FF_CAPEX(CAL_R,2022,,,,USD)":null,"UPS^FF_CAPEX(CAL_R,2022,,,,USD)":null,"CPB^FE_ESTIMATE(EBITDA,MEAN,NTMA,,NOW,,,'CURRENCY=USD')":1655.6395,"MGIC^FF_COM_SHS_OUT_EPS_DIL(QTR_R,0)":49.12,"LIZI^FG_COMPANY_NAME":"Lizhi, Inc. ADR Class A","PTC^FG_PRICE(44678,,,USD)":97.62,"HUM^FG_PRICE(44528,,,USD)":428.49,"LW^FF_GROSS_INC(CAL_R,2022,,,,USD)":null,"ZM^FG_PRICE(44675,,,USD)":100.17,"HRL^FE_ESTIMATE(EBITDA,MEAN,NTMA,,NOW,,,'CURRENCY=USD')":1668.318,"KMB^FE_ESTIMATE(EBIT,MEAN,CALA_ROLL,2023,2023,,,'CURRENCY=USD')":3176.0796,"ILMN^FF_SALES(CAL_R,2023,,,,USD)":null,"NSC^FG_PRICE(44528,,,USD)":269.65,"BAC^FF_EBITDA_OPER(CAL_R,2023,,,,USD)":null,"INSE^FG_COMPANY_NAME":"Inspired Entertainment, Inc.","IIIV^P_COM_SHS_OUT(0)":22.24566,"IIIV^FG_COMPANY_NAME":"i3 Verticals, Inc. Class A","GAN^FG_COMPANY_NAME":"GAN Limited","AZO^FG_PRICE(44765,,,USD)":2147.62,"BIGC^FG_PRICE(44675,,,USD)":17.32,"BOX^FE_ESTIMATE(EBIT,MEAN,CALA_ROLL,2023,2023,,,'CURRENCY=USD')":265.10873,"AVY^FF_CAPEX(CAL_R,2022,,,,USD)":null,"PLUS^P_COM_SHS_OUT(0)":26.887217,"OKTA^FG_PRICE(44722,,,USD)":90.12,"PLAY^FE_ESTIMATE(SALES,MEAN,NTMA,,NOW,,,'CURRENCY=USD')":1714.4463,"NET^FF_CAPEX(CAL_R,2022,,,,USD)":null,"ETSY^FF_EBIT_OPER(CAL_R,2023,,,,USD)":null,"IT^FF_GROSS_INC(CAL_R,2023,,,,USD)":null,"DCT^P_COM_SHS_OUT(0)":132.52354,"DOYU^FG_COMPANY_NAME":"DouYu International Holdings Ltd. Sponsored ADR","DOMO^P_COM_SHS_OUT(0)":30.453384,"DOMO^FG_COMPANY_NAME":"Domo, Inc. Class B","NET^FG_PRICE(44528,,,USD)":200.12,"HON^FF_EBITDA_OPER(CAL_R,2022,,,,USD)":null,"RACE^FE_ESTIMATE(GROSS_INC,MEAN,CALA_ROLL,2023,2023,,,'CURRENCY=USD')":2839.6995,"CTK^FG_FACTSET_IND":"Packaged Software","CVLT^FF_COM_SHS_OUT_EPS_DIL(QTR_R,0)":45.84,"CVLT^FG_FACTSET_IND":"Packaged Software","FIVN^FF_EBIT_OPER(CAL_R,2023,,,,USD)":null,"CLDR^FF_COM_SHS_OUT_EPS_DIL(QTR_R,0)":294.33,"CLDR^FG_FACTSET_IND":"Packaged Software","DVN^FF_EBITDA_OPER(CAL_R,2021,,,,USD)":6980.0,"UAL^FE_ESTIMATE(CAPEX,MEAN,CALA_ROLL,2023,2023,,,'CURRENCY=USD')":7820.5713,"ECOM^FF_COM_SHS_OUT_EPS_DIL(QTR_R,0)":31.656555,"ECOM^FG_FACTSET_IND":"Packaged Software","SNPS^FG_PRICE(44585,,,USD)":308.34,"CSX^FG_PRICE(44528,,,USD)":35.57,"HD^FF_SALES(CAL_R,2022,,,,USD)":null,"SMAR^FG_PRICE(44572,,,USD)":63.51,"BLKB^FG_FACTSET_IND":"Packaged Software","TXG^FF_CAPEX(CAL_R,2023,,,,USD)":null,"PATK^FF_EBITDA_OPER(CAL_R,2021,,,,USD)":456.52,"M^FE_ESTIMATE(EBITDA,MEAN,NTMA,,NOW,,,'CURRENCY=USD')":2635.311,"AMP^FF_CAPEX(CAL_R,2023,,,,USD)":null,"MPNGF^FE_ESTIMATE(GROSS_INC,MEAN,CALA_ROLL,2023,2023,,,'CURRENCY=USD')":12706.322,"AVID^FG_COMPANY_NAME":"Avid Technology, Inc.","HTHT^FF_SALES(CAL_R,2022,,,,USD)":null,"WYNN^FF_GROSS_INC(CAL_R,2023,,,,USD)":null,"LULU^FF_SALES(CAL_R,2021,,,,USD)":6123.429334,"EQIX^FG_PRICE(44585,,,USD)":730.84,"MANH^FE_ESTIMATE(SALES,MEAN,CALA_ROLL,2022,2022,,,'CURRENCY=USD')":721.25165,"DT^FG_PRICE(44722,,,USD)":41.36,"PHM^FF_SALES(CAL_R,2023,,,,USD)":null,"COST^FE_ESTIMATE(GROSS_INC,MEAN,CALA_ROLL,2022,2022,,,'CURRENCY=USD')":28462.23,"H^FE_ESTIMATE(EBITDA,MEAN,NTMA,,NOW,,,'CURRENCY=USD')":846.72766,"RJF^FF_EBITDA_OPER(CAL_R,2022,,,,USD)":null,"MKC^FF_GROSS_INC(CAL_R,2022,,,,USD)":null,"DHI^FF_CAPEX(CAL_R,2022,,,,USD)":null,"LOW^FE_ESTIMATE(GROSS_INC,MEAN,CALA_ROLL,2023,2023,,,'CURRENCY=USD')":33236.516,"FND^FG_PRICE(44585,,,USD)":105.14,"TWOU^FF_COM_SHS_OUT_EPS_DIL(QTR_R,0)":76.271855,"FCX^FF_COM_SHS_OUT_EPS_DIL(QTR_R,0)":1469.0,"FCX^FG_FACTSET_IND":"Other Metals/Minerals","MOV^FF_COM_SHS_OUT_EPS_DIL(QTR_R,0)":23.629,"ASPU^FG_COMPANY_NAME":"Aspen Group, Inc.","WW^FG_COMPANY_NAME":"WW International, Inc.","UNF^P_COM_SHS_OUT(0)":15.180541,"UNF^FG_COMPANY_NAME":"UniFirst Corporation","TRIP^P_COM_SHS_OUT(0)":126.81942,"TRIP^FG_COMPANY_NAME":"TripAdvisor, Inc.","TCOM^P_COM_SHS_OUT(0)":637.4564,"TA^FG_COMPANY_NAME":"TravelCenters of America Inc.","LRN^P_COM_SHS_OUT(0)":42.752884,"LRN^FG_COMPANY_NAME":"Stride, Inc.","LIND^FF_COM_SHS_OUT_EPS_DIL(QTR_R,0)":50.757126,"LIND^FG_FACTSET_IND":"Other Consumer Services","HMHC^FF_COM_SHS_OUT_EPS_DIL(QTR_R,0)":127.686147,"HLG^FG_FACTSET_IND":"Other Consumer Services","HRB^FF_COM_SHS_OUT_EPS_DIL(QTR_R,0)":173.378,"HRB^FG_FACTSET_IND":"Other Consumer Services","ALRM^FF_EBITDA_OPER(CAL_R,2021,,,,USD)":102.248,"WSM^FG_PRICE(44722,,,USD)":121.24,"DESP^FF_COM_SHS_OUT_EPS_DIL(QTR_R,0)":82.008,"CSV^FG_COMPANY_NAME":"Carriage Services Inc.","PCLN^P_COM_SHS_OUT(0)":40.623257,"PCLN^FG_COMPANY_NAME":"Booking Holdings Inc.","BABA^FE_ESTIMATE(GROSS_INC,MEAN,CALA_ROLL,2023,2023,,,'CURRENCY=USD')":52440.676,"BLNK^FG_COMPANY_NAME":"Blink Charging Co","APEI^P_COM_SHS_OUT(0)":18.856352,"APEI^FG_COMPANY_NAME":"American Public Education, Inc.","AFYA^P_COM_SHS_OUT(0)":46.26514,"AFYA^FG_COMPANY_NAME":"Afya Limited Class A","ATGE^P_COM_SHS_OUT(0)":45.14353,"COST^FF_SALES(CAL_R,2023,,,,USD)":null,"CAG^FE_ESTIMATE(EBITDA,MEAN,NTMA,,NOW,,,'CURRENCY=USD')":2233.7336,"OLO^FG_PRICE(44678,,,USD)":10.67,"WY^FG_PRICE(44675,,,USD)":41.52,"CABO^FF_EBITDA_OPER(CAL_R,2023,,,,USD)":null,"JWN^FE_ESTIMATE(CAPEX,MEAN,CALA_ROLL,2022,2022,,,'CURRENCY=USD')":559.93964,"SCHL^FG_PRICE(44572,,,USD)":42.69,"IFF^FF_CAPEX(CAL_R,2022,,,,USD)":null,"M^FE_ESTIMATE(SALES,MEAN,CALA_ROLL,2022,2022,,,'CURRENCY=USD')":24521.57,"HSY^FE_ESTIMATE(CAPEX,MEAN,CALA_ROLL,2023,2023,,,'CURRENCY=USD')":558.5882,"DLTR^FE_ESTIMATE(EBIT,MEAN,CALA_ROLL,2022,2022,,,'CURRENCY=USD')":2483.233,"KHC^FE_ESTIMATE(SALES,MEAN,NTMA,,NOW,,,'CURRENCY=USD')":25718.217,"SPGI^FF_EBITDA_OPER(CAL_R,2022,,,,USD)":null,"BIDU^FF_EBITDA_OPER(CAL_R,2022,,,,USD)":null,"ASAN^FG_PRICE(44572,,,USD)":65.87,"CPNG^FE_ESTIMATE(GROSS_INC,MEAN,CALA_ROLL,2023,2023,,,'CURRENCY=USD')":6078.45,"ADP^FF_GROSS_INC(CAL_R,2023,,,,USD)":null,"SEE^FF_EBIT_OPER(CAL_R,2022,,,,USD)":null,"JCI^P_COM_SHS_OUT(0)":695.6689,"JCI^FG_COMPANY_NAME":"Johnson Controls International plc","TRV^P_COM_SHS_OUT(0)":239.961,"HIG^FG_COMPANY_NAME":"Hartford Financial Services Group, Inc.","AIZ^P_COM_SHS_OUT(0)":54.085075,"AIZ^FG_COMPANY_NAME":"Assurant, Inc.","FB^FE_ESTIMATE(EBIT,MEAN,CALA_ROLL,2023,2023,,,'CURRENCY=USD')":42833.0,"FND^FF_SALES(CAL_R,2022,,,,USD)":null,"WSG^P_COM_SHS_OUT(0)":null,"MTH^FF_SALES(CAL_R,2022,,,,USD)":null,"GIS^FF_CAPEX(CAL_R,2022,,,,USD)":null,"SGMS^FE_ESTIMATE(SALES,MEAN,CALA_ROLL,2023,2023,,,'CURRENCY=USD')":2664.3018,"MCS^P_COM_SHS_OUT(0)":24.498243,"MCS^FG_COMPANY_NAME":"Marcus Corporation","SE^FF_EBITDA_OPER(CAL_R,2023,,,,USD)":null,"CZR^FE_ESTIMATE(CAPEX,MEAN,CALA_ROLL,2023,2023,,,'CURRENCY=USD')":482.42856,"RCL^FE_ESTIMATE(SALES,MEAN,CALA_ROLL,2023,2023,,,'CURRENCY=USD')":12694.769,"VLO^FG_PRICE(44572,,,USD)":83.85,"GNUS^P_COM_SHS_OUT(0)":314.7348,"GNUS^FG_COMPANY_NAME":"Genius Brands International, Inc.","DS^P_COM_SHS_OUT(0)":92.1131,"DKNG^FG_COMPANY_NAME":"DraftKings, Inc. Class A","TOL^FG_PRICE(44678,,,USD)":45.71,"LRCX^FF_GROSS_INC(CAL_R,2022,,,,USD)":null,"CIDM^P_COM_SHS_OUT(0)":174.87122,"CIDM^FG_COMPANY_NAME":"Cinedigm Corp","CSSE^P_COM_SHS_OUT(0)":7.122923,"WB^FG_PRICE(44585,,,USD)":33.02,"BOX^FF_SALES(CAL_R,2022,,,,USD)":null,"WH^FF_EBITDA_OPER(CAL_R,2021,,,,USD)":550.0,"NTCT^FE_ESTIMATE(EBIT,MEAN,CALA_ROLL,2022,2022,,,'CURRENCY=USD')":188.07437,"YUM^FG_PRICE(44722,,,USD)":114.41,"DT^FG_PRICE(44618,,,USD)":43.71,"SKLZ^FE_ESTIMATE(SALES,MEAN,CALA_ROLL,2023,2023,,,'CURRENCY=USD')":452.0653,"NIU^P_COM_SHS_OUT(0)":68.652725,"NIU^FG_COMPANY_NAME":"Niu Technologies Sponsored ADR Class A","MANU^FG_PRICE(44675,,,USD)":13.42,"ZTS^FG_PRICE(44662,,,USD)":192.5,"DHI^FE_ESTIMATE(SALES,MEAN,CALA_ROLL,2022,2022,,,'CURRENCY=USD')":33569.953,"KNDI^FG_COMPANY_NAME":"Kandi Technologies Group, Inc.","HMC^P_COM_SHS_OUT(0)":1811.4285,"HMC^FG_COMPANY_NAME":"Honda Motor Co., Ltd. Sponsored ADR","UPST^FG_PRICE(44528,,,USD)":209.41,"CVX^FG_PRICE(44528,,,USD)":114.51,"MCO^FG_PRICE(44675,,,USD)":322.42,"LOW^FG_PRICE(44528,,,USD)":247.69,"SOLO^P_COM_SHS_OUT(0)":118.611496,"SOLO^FG_COMPANY_NAME":"ElectraMeccanica Vehicles Corp.","PAYC^FG_PRICE(44678,,,USD)":282.31,"VMC^FF_GROSS_INC(CAL_R,2022,,,,USD)":null,"RAVN^P_COM_SHS_OUT(0)":null,"WINA^P_COM_SHS_OUT(0)":3.47877,"WINA^FG_COMPANY_NAME":"Winmark Corporation","VTRU^P_COM_SHS_OUT(0)":23.329325,"USIO^FG_COMPANY_NAME":"Usio, Inc.","UTI^P_COM_SHS_OUT(0)":33.042046,"UTI^FG_COMPANY_NAME":"Universal Technical Institute, Inc.","TEDU^P_COM_SHS_OUT(0)":9.626108,"TEDU^FG_COMPANY_NAME":"Tarena International, Inc. Sponsored ADR Class A","TAL^P_COM_SHS_OUT(0)":498.1987,"STG^FG_COMPANY_NAME":"Sunlands Technology Group Sponsored ADR Class A","STMP^P_COM_SHS_OUT(0)":null,"STMP^FG_COMPANY_NAME":"Stamps.com Inc.","REDU^FF_COM_SHS_OUT_EPS_DIL(QTR_R,0)":56.49266,"REDU^FG_FACTSET_IND":"Miscellaneous Commercial Services","RPAY^FF_COM_SHS_OUT_EPS_DIL(QTR_R,0)":113.015159,"RPAY^FG_FACTSET_IND":"Miscellaneous Commercial Services","PATK^FE_ESTIMATE(EBITDA,MEAN,CALA_ROLL,2022,2022,,,'CURRENCY=USD')":600.9928,"PLD^FG_PRICE(44528,,,USD)":149.88,"PAGS^FF_COM_SHS_OUT_EPS_DIL(QTR_R,0)":332.174824,"ONE^FG_FACTSET_IND":"Miscellaneous Commercial Services","KR^FF_GROSS_INC(CAL_R,2023,,,,USD)":null,"RCL^FF_GROSS_INC(CAL_R,2023,,,,USD)":null,"LINC^FF_COM_SHS_OUT_EPS_DIL(QTR_R,0)":25.72096,"LINC^FG_FACTSET_IND":"Miscellaneous Commercial Services","LAUR^FF_COM_SHS_OUT_EPS_DIL(QTR_R,0)":177.995,"LAIX^FG_FACTSET_IND":"Miscellaneous Commercial Services","KAR^FF_COM_SHS_OUT_EPS_DIL(QTR_R,0)":121.4,"KAR^FG_FACTSET_IND":"Miscellaneous Commercial Services","GPX^FF_COM_SHS_OUT_EPS_DIL(QTR_R,0)":18.321,"GPX^FG_FACTSET_IND":"Miscellaneous Commercial Services","GSX^FF_COM_SHS_OUT_EPS_DIL(QTR_R,0)":263.503055484722,"GAIA^FG_FACTSET_IND":"Miscellaneous Commercial Services","FC^FF_COM_SHS_OUT_EPS_DIL(QTR_R,0)":14.333,"FC^FG_FACTSET_IND":"Miscellaneous Commercial Services","FLT^FF_COM_SHS_OUT_EPS_DIL(QTR_R,0)":79.286,"FLT^FG_FACTSET_IND":"Miscellaneous Commercial Services","EVOP^FF_COM_SHS_OUT_EPS_DIL(QTR_R,0)":47.539924,"EFX^P_COM_SHS_OUT(0)":122.33512,"EFX^FG_COMPANY_NAME":"Equifax Inc.","CPRT^P_COM_SHS_OUT(0)":237.4973,"CPRT^FG_COMPANY_NAME":"Copart, Inc.","SCOR^P_COM_SHS_OUT(0)":90.43859,"SCOR^FG_COMPANY_NAME":"comScore, Inc.","DL^P_COM_SHS_OUT(0)":null,"CHGG^FG_COMPANY_NAME":"Chegg, Inc.","GIB^P_COM_SHS_OUT(0)":213.21133,"GIB^FG_COMPANY_NAME":"CGI Inc. Class A","BEDU^P_COM_SHS_OUT(0)":25.502174,"BEDU^FG_COMPANY_NAME":"Bright Scholar Education Holdings Limited Sponsored ADR Class A","BFAM^P_COM_SHS_OUT(0)":59.40319,"BKKT^FG_COMPANY_NAME":"Bakkt Holdings, Inc. Class A","ATOM^P_COM_SHS_OUT(0)":23.393248,"ATOM^FG_COMPANY_NAME":"Atomera Incorporated","AESE^FF_COM_SHS_OUT_EPS_DIL(QTR_R,0)":39.043863,"AESE^FG_FACTSET_IND":"Miscellaneous Commercial Services","PRPL^FF_COM_SHS_OUT_EPS_DIL(QTR_R,0)":67.302,"PRPL^FG_FACTSET_IND":"Miscellaneous","WIRE^FF_COM_SHS_OUT_EPS_DIL(QTR_R,0)":20.302,"WIRE^FG_FACTSET_IND":"Metal Fabrication","NVTA^FF_COM_SHS_OUT_EPS_DIL(QTR_R,0)":228.47,"DVA^FG_FACTSET_IND":"Medical/Nursing Services","BRKS^FF_COM_SHS_OUT_EPS_DIL(QTR_R,0)":75.157,"BRKS^FG_FACTSET_IND":"Medical/Nursing Services","WST^FF_COM_SHS_OUT_EPS_DIL(QTR_R,0)":76.0,"WST^FG_FACTSET_IND":"Medical Specialties","WAT^FF_COM_SHS_OUT_EPS_DIL(QTR_R,0)":60.952,"VAR^FG_FACTSET_IND":"Medical Specialties","TMO^FF_COM_SHS_OUT_EPS_DIL(QTR_R,0)":395.0,"TMO^FG_FACTSET_IND":"Medical Specialties","SYK^FF_COM_SHS_OUT_EPS_DIL(QTR_R,0)":382.7,"SYK^FG_FACTSET_IND":"Medical Specialties","STE^FF_COM_SHS_OUT_EPS_DIL(QTR_R,0)":100.826,"RMD^FG_FACTSET_IND":"Medical Specialties","PKI^FF_COM_SHS_OUT_EPS_DIL(QTR_R,0)":126.635,"PKI^FG_FACTSET_IND":"Medical Specialties","MDT^FF_COM_SHS_OUT_EPS_DIL(QTR_R,0)":1350.3,"MDT^FG_FACTSET_IND":"Medical Specialties","ISRG^FF_COM_SHS_OUT_EPS_DIL(QTR_R,0)":366.7,"IIN^FG_FACTSET_IND":"Medical Specialties","IDXX^FF_COM_SHS_OUT_EPS_DIL(QTR_R,0)":85.564,"IDXX^FG_FACTSET_IND":"Medical Specialties","EW^FF_COM_SHS_OUT_EPS_DIL(QTR_R,0)":629.4,"EW^FG_FACTSET_IND":"Medical Specialties","DXCM^FF_COM_SHS_OUT_EPS_DIL(QTR_R,0)":107.2,"XRAY^FG_FACTSET_IND":"Medical Specialties","DHR^FF_COM_SHS_OUT_EPS_DIL(QTR_R,0)":737.7,"DHR^FG_FACTSET_IND":"Medical Specialties","CERS^FF_COM_SHS_OUT_EPS_DIL(QTR_R,0)":174.478,"CERS^FG_FACTSET_IND":"Medical Specialties","BSX^FF_COM_SHS_OUT_EPS_DIL(QTR_R,0)":1438.4,"BIO^FG_FACTSET_IND":"Medical Specialties","BDX^FF_COM_SHS_OUT_EPS_DIL(QTR_R,0)":287.299,"BDX^FG_FACTSET_IND":"Medical Specialties","ALGN^FF_COM_SHS_OUT_EPS_DIL(QTR_R,0)":79.193,"ALGN^FG_FACTSET_IND":"Medical Specialties","A^FF_COM_SHS_OUT_EPS_DIL(QTR_R,0)":303.0,"ABMD^FG_FACTSET_IND":"Medical Specialties","ABT^FF_COM_SHS_OUT_EPS_DIL(QTR_R,0)":1774.542,"ABT^FG_FACTSET_IND":"Medical Specialties","HSIC^FF_COM_SHS_OUT_EPS_DIL(QTR_R,0)":139.237472,"HSIC^FG_FACTSET_IND":"Medical Distributors","CAH^FF_COM_SHS_OUT_EPS_DIL(QTR_R,0)":275.0,"ABC^FG_FACTSET_IND":"Medical Distributors","MSGE^FF_COM_SHS_OUT_EPS_DIL(QTR_R,0)":34.32,"MSGE^FG_FACTSET_IND":"Media Conglomerates","APPS^FG_PRICE(44678,,,USD)":31.14,"CDAY^FG_PRICE(44618,,,USD)":71.85,"PENN^FG_PRICE(44618,,,USD)":50.24,"JWN^FG_PRICE(44678,,,USD)":26.1,"DELL^FF_SALES(CAL_R,2022,,,,USD)":null,"9999-HK^FE_ESTIMATE(EBITDA,MEAN,CALA_ROLL,2023,2023,,,'CURRENCY=USD')":3983.4453,"WOW^FF_COM_SHS_OUT_EPS_DIL(QTR_R,0)":86.422983,"WOW^FG_FACTSET_IND":"Major Telecommunications","XOM^FE_ESTIMATE(CAPEX,MEAN,CALA_ROLL,2022,2022,,,'CURRENCY=USD')":19082.037,"AAPL^FG_PRICE(44678,,,USD)":156.57,"HST^FG_PRICE(44618,,,USD)":18.75,"ABBV^FG_PRICE(44528,,,USD)":116.51,"SHEN^FF_COM_SHS_OUT_EPS_DIL(QTR_R,0)":50.146,"SHEN^FG_FACTSET_IND":"Major Telecommunications","OOMA^FF_COM_SHS_OUT_EPS_DIL(QTR_R,0)":23.845659,"TV^FG_FACTSET_IND":"Major Telecommunications","SYF^FE_ESTIMATE(SALES,MEAN,CALA_ROLL,2022,2022,,,'CURRENCY=USD')":11341.666,"QLYS^FG_PRICE(44585,,,USD)":129.63,"CBB^FF_COM_SHS_OUT_EPS_DIL(QTR_R,0)":50.9,"CBB^FG_FACTSET_IND":"Major Telecommunications","SOFI^FE_ESTIMATE(EBITDA,MEAN,CALA_ROLL,2022,2022,,,'CURRENCY=USD')":98.304565,"BCOM^FG_FACTSET_IND":"Major Telecommunications","ATNI^FF_COM_SHS_OUT_EPS_DIL(QTR_R,0)":15.708,"ATNI^FG_FACTSET_IND":"Major Telecommunications","ATUS^FF_COM_SHS_OUT_EPS_DIL(QTR_R,0)":453.229,"ATUS^FG_FACTSET_IND":"Major Telecommunications","ALSK^FF_COM_SHS_OUT_EPS_DIL(QTR_R,0)":54.872,"PKG^FG_PRICE(44678,,,USD)":161.65,"SMAR^FE_ESTIMATE(EBIT,MEAN,CALA_ROLL,2023,2023,,,'CURRENCY=USD')":-57.14604,"KSS^FF_SALES(CAL_R,2022,,,,USD)":null,"FTDR^FF_GROSS_INC(CAL_R,2022,,,,USD)":null,"WRK^FF_CAPEX(CAL_R,2023,,,,USD)":null,"UPWK^FG_PRICE(44618,,,USD)":24.54,"CTXS^FG_PRICE(44572,,,USD)":98.13,"QLYS^FG_PRICE(44528,,,USD)":129.71,"BKNG^FG_PRICE(44528,,,USD)":2155.56,"DG^FF_SALES(CAL_R,2023,,,,USD)":null,"PCAR^FG_PRICE(44585,,,USD)":91.15,"SPB^FE_ESTIMATE(SALES,MEAN,CALA_ROLL,2022,2022,,,'CURRENCY=USD')":3479.251,"BLK^FG_PRICE(44618,,,USD)":750.87,"UNM^FF_COM_SHS_OUT_EPS_DIL(QTR_R,0)":203.5043,"UNM^FG_FACTSET_IND":"Life/Health Insurance","MET^FF_COM_SHS_OUT_EPS_DIL(QTR_R,0)":830.5,"MET^FG_FACTSET_IND":"Life/Health Insurance","LNC^FF_COM_SHS_OUT_EPS_DIL(QTR_R,0)":173.761296,"GL^FG_FACTSET_IND":"Life/Health Insurance","AFL^FF_COM_SHS_OUT_EPS_DIL(QTR_R,0)":652.827,"AFL^FG_FACTSET_IND":"Life/Health Insurance","DGX^FG_PRICE(44618,,,USD)":132.18,"GPRO^FF_GROSS_INC(CAL_R,2022,,,,USD)":null,"HPE^FF_EBIT_OPER(CAL_R,2023,,,,USD)":null,"VZ^FG_PRICE(44528,,,USD)":51.8,"LULU^FG_PRICE(44528,,,USD)":456.58,"TIGR^FF_COM_SHS_OUT_EPS_DIL(QTR_R,0)":151.1244352,"INTL^FG_FACTSET_IND":"Investment Banks/Brokers","AMX^FG_PRICE(44722,,,USD)":19.44,"SKM^P_PRICE_LOW_PR(44765,,,USD,,,\"PRICE\",\"CLOSE\",\"52W\")":21.87,"SBAC^FG_PRICE(44528,,,USD)":351.05,"CRSR^FG_PRICE(44678,,,USD)":15.11,"ORCL^FG_PRICE(44572,,,USD)":88.48,"CTXS^FG_PRICE(44528,,,USD)":82.9,"UBER^FG_PRICE(44618,,,USD)":34.98,"BILI^FG_PRICE(44618,,,USD)":31.46,"FISV^FF_GROSS_INC(CAL_R,2023,,,,USD)":null,"HCA^FF_GROSS_INC(CAL_R,2022,,,,USD)":null,"ASML^FG_PRICE(44662,,,USD)":597.74,"SEE^FG_PRICE(44678,,,USD)":65.11,"GBTC^FF_CAPEX(CAL_R,2023,,,,USD)":null,"JCOM^FF_COM_SHS_OUT_EPS_DIL(QTR_R,0)":48.514588,"4689^FG_FACTSET_IND":"Internet Software/Services","DAO^FF_COM_SHS_OUT_EPS_DIL(QTR_R,0)":123.193273,"DAO^FG_FACTSET_IND":"Internet Software/Services","YNDX^FF_COM_SHS_OUT_EPS_DIL(QTR_R,0)":364.570692,"YNDX^FG_FACTSET_IND":"Internet Software/Services","YALA^FF_COM_SHS_OUT_EPS_DIL(QTR_R,0)":176.907506,"ADP^FF_SALES(CAL_R,2022,,,,USD)":null,"LRCX^FF_SALES(CAL_R,2022,,,,USD)":null,"VNET^P_COM_SHS_OUT(0)":142.89323,"VNET^FG_COMPANY_NAME":"VNET Group, Inc. Sponsored ADR","UXIN^FG_COMPANY_NAME":"Uxin Ltd. Sponsored ADR","ZTS^FG_PRICE(44528,,,USD)":219.32,"ASAN^FG_PRICE(44678,,,USD)":27.53,"TRVG^P_COM_SHS_OUT(0)":98.9064,"TRVG^FG_COMPANY_NAME":"trivago N.V. Sponsored ADR Class A","NYT^FG_PRICE(44675,,,USD)":40.48,"TMVWY^P_COM_SHS_OUT(0)":402.14188,"TMVWY^FG_COMPANY_NAME":"TeamViewer AG Unsponsored ADR","SNCR^P_COM_SHS_OUT(0)":88.2594,"SLGG^FG_COMPANY_NAME":"Super League Gaming, Inc.","CLX^FG_PRICE(44528,,,USD)":174.21,"ROKU^FG_PRICE(44618,,,USD)":139.61,"SOHU^P_COM_SHS_OUT(0)":38.220844,"SOHU^FG_COMPANY_NAME":"Sohu.com Limited Sponsored ADR","SOGO^P_COM_SHS_OUT(0)":null,"ROKU^FE_ESTIMATE(CAPEX,MEAN,CALA_ROLL,2023,2023,,,'CURRENCY=USD')":72.33811,"SINA^P_COM_SHS_OUT(0)":null,"SINA^FG_COMPANY_NAME":"SINA Corp.","FSR^FG_PRICE(44678,,,USD)":10.25,"AKAM^FG_PRICE(44678,,,USD)":113.7,"SJ^P_COM_SHS_OUT(0)":30.84464,"RENN^FG_COMPANY_NAME":"Renren Inc. Sponsored ADR Class A","QTT^P_COM_SHS_OUT(0)":15.791466,"QTT^FG_COMPANY_NAME":"Qutoutiao, Inc. Sponsored ADR Class A","VRTX^FG_PRICE(44585,,,USD)":229.68,"FIS^FE_ESTIMATE(EBITDA,MEAN,NTMA,,NOW,,,'CURRENCY=USD')":6951.306,"PS^P_COM_SHS_OUT(0)":null,"TTD^FF_SALES(CAL_R,2022,,,,USD)":null,"FENG^P_COM_SHS_OUT(0)":33.24191,"FENG^FG_COMPANY_NAME":"Phoenix New Media Ltd. Sponsored ADR Class A","LULU^FF_GROSS_INC(CAL_R,2023,,,,USD)":null,"C^FE_ESTIMATE(EBITDA,MEAN,NTMA,,NOW,,,'CURRENCY=USD')":null,"EGOV^P_COM_SHS_OUT(0)":null,"MAA^FG_PRICE(44675,,,USD)":207.07,"WIX^FG_PRICE(44618,,,USD)":88.1,"CMA^FE_ESTIMATE(EBIT,MEAN,CALA_ROLL,2023,2023,,,'CURRENCY=USD')":1936.4584,"ZTS^FG_PRICE(44678,,,USD)":178.47,"SAIL^FG_PRICE(44662,,,USD)":64.05,"OKE^FG_PRICE(44618,,,USD)":64.0,"BEKE^P_COM_SHS_OUT(0)":1211.7756,"BEKE^FG_COMPANY_NAME":"KE Holdings Inc Sponsored ADR Class A","035720-KR^P_COM_SHS_OUT(0)":447.32788,"PSX^FG_PRICE(44735,,,USD)":84.39,"YY^P_COM_SHS_OUT(0)":57.316814,"YY^FG_COMPANY_NAME":"JOYY, Inc. Sponsored ADR Class A","IH^P_COM_SHS_OUT(0)":24.582342,"IH^FG_COMPANY_NAME":"iHuman Inc. Sponsored ADR Class A","PENN^FG_PRICE(44528,,,USD)":52.77,"HLT^FG_PRICE(44618,,,USD)":150.67,"GLUU^P_COM_SHS_OUT(0)":null,"GLUU^FG_COMPANY_NAME":"Glu Mobile Inc.","FUTU^FG_PRICE(44528,,,USD)":49.73,"MELI^FG_PRICE(44618,,,USD)":1111.39,"EBAY^FF_SALES(CAL_R,2023,,,,USD)":null,"FUBO^FG_COMPANY_NAME":"fuboTV Inc.","IGT^FE_ESTIMATE(EBIT,MEAN,CALA_ROLL,2023,2023,,,'CURRENCY=USD')":950.8031,"HST^FG_PRICE(44528,,,USD)":16.43,"EVER^P_COM_SHS_OUT(0)":25.20493,"EVER^FG_COMPANY_NAME":"EverQuote, Inc. Class A","EGAN^P_COM_SHS_OUT(0)":31.493654,"ADSK^FG_PRICE(44678,,,USD)":180.47,"DADA^P_COM_SHS_OUT(0)":231.94414,"DADA^FG_COMPANY_NAME":"Dada Nexus Ltd. Sponsored ADR","CXDO^P_COM_SHS_OUT(0)":22.27437,"CXDO^FG_COMPANY_NAME":"Crexendo, Inc.","LW^FE_ESTIMATE(EBITDA,MEAN,CALA_ROLL,2023,2023,,,'CURRENCY=USD')":942.52594,"COE^FG_COMPANY_NAME":"China Online Education Group Sponsored ADR","CIH^P_COM_SHS_OUT(0)":66.788666,"CIH^FG_COMPANY_NAME":"China Index Holdings Ltd. Sponsored ADR Class A","KR^FE_ESTIMATE(GROSS_INC,MEAN,CALA_ROLL,2023,2023,,,'CURRENCY=USD')":31943.324,"CSCO^FE_ESTIMATE(SALES,MEAN,CALA_ROLL,2022,2022,,,'CURRENCY=USD')":51876.008,"NLOK^FG_PRICE(44618,,,USD)":28.45,"CDLX^FG_COMPANY_NAME":"Cardlytics, Inc.","BCOV^P_COM_SHS_OUT(0)":41.55209,"BCOV^FG_COMPANY_NAME":"Brightcove Inc.","ATHM^P_COM_SHS_OUT(0)":127.3469,"ATHM^FG_COMPANY_NAME":"Autohome, Inc. Sponsored ADR Class A","AEYE^P_COM_SHS_OUT(0)":11.47173,"ARCE^FG_COMPANY_NAME":"Arco Platform Ltd. Class A","ANGI^P_COM_SHS_OUT(0)":80.322075,"ANGI^FG_COMPANY_NAME":"Angi Inc Class A","HPQ^FE_ESTIMATE(EBIT,MEAN,CALA_ROLL,2022,2022,,,'CURRENCY=USD')":5621.04,"LOW^FF_EBIT_OPER(CAL_R,2023,,,,USD)":null,"KHC^FF_GROSS_INC(CAL_R,2022,,,,USD)":null,"IQV^FG_PRICE(44572,,,USD)":260.29,"JFU^P_COM_SHS_OUT(0)":143.4919,"JFU^FG_COMPANY_NAME":"9F Inc. Sponsored ADR Class A","YQ^P_COM_SHS_OUT(0)":45.213783,"YQ^FG_COMPANY_NAME":"17 Education & Technology Group, Inc. Unsponsored ADR","DVN^FG_PRICE(44678,,,USD)":58.07,"WTRH^FG_COMPANY_NAME":"Waitr Holdings, Inc. Class A","VIPS^P_COM_SHS_OUT(0)":656.0794,"VIPS^FG_COMPANY_NAME":"Vipshop Holdings Ltd Sponsored ADR","ILMN^FE_ESTIMATE(GROSS_INC,MEAN,CALA_ROLL,2023,2023,,,'CURRENCY=USD')":4269.326,"NET^FG_PRICE(44735,,,USD)":48.2,"REAL^P_COM_SHS_OUT(0)":94.37322,"VIV^FG_PRICE(44678,,,USD)":10.49,"OZON^P_COM_SHS_OUT(0)":216.41373,"OZON^FG_COMPANY_NAME":"Ozon Holdings Plc Sponsored ADR","NOW^FG_PRICE(44618,,,USD)":580.23,"KBH^FG_PRICE(44528,,,USD)":42.19,"MYE^FG_PRICE(44618,,,USD)":16.79,"SYF^FE_ESTIMATE(EBITDA,MEAN,CALA_ROLL,2022,2022,,,'CURRENCY=USD')":4646.2837,"LEAF^FF_COM_SHS_OUT_EPS_DIL(QTR_R,0)":35.784,"LEAF^FG_FACTSET_IND":"Internet Retail","TCEHY^FE_ESTIMATE(EBITDA,MEAN,CALA_ROLL,2023,2023,,,'CURRENCY=USD')":31613.316,"IMBI^FG_FACTSET_IND":"Internet Retail","GRPN^FF_COM_SHS_OUT_EPS_DIL(QTR_R,0)":29.862879,"GRPN^FG_FACTSET_IND":"Internet Retail","SYX^FG_FACTSET_IND":"Internet Retail","LULU^FG_PRICE(44678,,,USD)":354.02,"TSN^FG_PRICE(44618,,,USD)":93.37,"ZEN^FE_ESTIMATE(EBIT,MEAN,CALA_ROLL,2023,2023,,,'CURRENCY=USD')":196.29034,"AMD^FG_PRICE(44678,,,USD)":84.91,"ENV^FG_PRICE(44528,,,USD)":76.9,"MANU^FG_PRICE(44678,,,USD)":13.36,"WISH^FF_COM_SHS_OUT_EPS_DIL(QTR_R,0)":661.0,"LILA^FF_GROSS_INC(CAL_R,2022,,,,USD)":null,"PRTS^FF_COM_SHS_OUT_EPS_DIL(QTR_R,0)":57.172,"PRTS^FG_FACTSET_IND":"Internet Retail","BZUN^FF_COM_SHS_OUT_EPS_DIL(QTR_R,0)":67.6389713333333,"BZUN^FG_FACTSET_IND":"Internet Retail","MWK^FF_COM_SHS_OUT_EPS_DIL(QTR_R,0)":55.141448,"DELL^FF_SALES(CAL_R,2021,,,,USD)":103706.0,"TMHC^FF_GROSS_INC(CAL_R,2022,,,,USD)":null,"IPG^FG_PRICE(44735,,,USD)":26.94,"CHDN^FF_EBITDA_OPER(CAL_R,2021,,,,USD)":416.1,"AMGN^FE_ESTIMATE(SALES,MEAN,CALA_ROLL,2023,2023,,,'CURRENCY=USD')":27162.16,"COG^FF_COM_SHS_OUT_EPS_DIL(QTR_R,0)":814.0,"LEN^FF_EBITDA_OPER(CAL_R,2023,,,,USD)":null,"APA^FF_COM_SHS_OUT_EPS_DIL(QTR_R,0)":347.0,"APA^FG_FACTSET_IND":"Integrated Oil","MMC^FF_COM_SHS_OUT_EPS_DIL(QTR_R,0)":509.0,"MMC^FG_FACTSET_IND":"Insurance Brokers/Services","AJG^FF_COM_SHS_OUT_EPS_DIL(QTR_R,0)":213.5,"AON^FG_FACTSET_IND":"Insurance Brokers/Services","Z^FF_COM_SHS_OUT_EPS_DIL(QTR_R,0)":251.963,"Z^FG_FACTSET_IND":"Information Technology Services","3690^FF_COM_SHS_OUT_EPS_DIL(QTR_R,0)":null,"3690^FG_FACTSET_IND":"Information Technology Services","XNET^FF_COM_SHS_OUT_EPS_DIL(QTR_R,0)":66.9965962,"WK^FG_FACTSET_IND":"Information Technology Services","JWN^FE_ESTIMATE(SALES,MEAN,NTMA,,NOW,,,'CURRENCY=USD')":15924.452,"CME^FE_ESTIMATE(EBIT,MEAN,CALA_ROLL,2022,2022,,,'CURRENCY=USD')":3253.3787,"WIT^FF_COM_SHS_OUT_EPS_DIL(QTR_R,0)":5486.955729,"WIT^FG_FACTSET_IND":"Information Technology Services","M^FF_EBITDA_OPER(CAL_R,2022,,,,USD)":null,"VIAV^FG_FACTSET_IND":"Information Technology Services","VRNT^FF_COM_SHS_OUT_EPS_DIL(QTR_R,0)":65.916,"VRNT^FG_FACTSET_IND":"Information Technology Services","UPLD^FF_COM_SHS_OUT_EPS_DIL(QTR_R,0)":31.163273,"UPLD^FG_FACTSET_IND":"Information Technology Services","UIS^FF_COM_SHS_OUT_EPS_DIL(QTR_R,0)":67.387,"UCL^FG_FACTSET_IND":"Information Technology Services","TZOO^FF_COM_SHS_OUT_EPS_DIL(QTR_R,0)":12.544,"TZOO^FG_FACTSET_IND":"Information Technology Services","SWCH^FF_COM_SHS_OUT_EPS_DIL(QTR_R,0)":143.063,"SWCH^FG_FACTSET_IND":"Information Technology Services","SSNC^FF_COM_SHS_OUT_EPS_DIL(QTR_R,0)":267.6,"QTWO^FG_PRICE(44735,,,USD)":39.67,"SREV^FF_COM_SHS_OUT_EPS_DIL(QTR_R,0)":100.654,"SREV^FG_FACTSET_IND":"Information Technology Services","SAIC^FF_COM_SHS_OUT_EPS_DIL(QTR_R,0)":57.4,"SAIC^FG_FACTSET_IND":"Information Technology Services","RMNI^FF_COM_SHS_OUT_EPS_DIL(QTR_R,0)":88.485,"QADA^FF_COM_SHS_OUT_EPS_DIL(QTR_R,0)":20.3155,"GLOB^FF_SALES(CAL_R,2023,,,,USD)":null,"CTS^FE_ESTIMATE(SALES,MEAN,CALA_ROLL,2022,2022,,,'CURRENCY=USD')":583.13934,"PRO^P_COM_SHS_OUT(0)":45.17919,"PFPT^FG_COMPANY_NAME":"Proofpoint, Inc.","PEGA^P_COM_SHS_OUT(0)":81.81845,"PEGA^FG_COMPANY_NAME":"Pegasystems Inc.","CNXN^P_COM_SHS_OUT(0)":26.26705,"CNXN^FG_COMPANY_NAME":"PC Connection, Inc.","OSPN^P_COM_SHS_OUT(0)":40.0209,"NTGR^P_COM_SHS_OUT(0)":28.771097,"NTGR^FG_COMPANY_NAME":"NETGEAR, Inc.","VLO^FF_SALES(CAL_R,2021,,,,USD)":113995.0,"MODN^FG_COMPANY_NAME":"Model N, Inc.","MITK^P_COM_SHS_OUT(0)":44.346935,"MITK^FG_COMPANY_NAME":"Mitek Systems, Inc.","RPD^FF_EBIT_OPER(CAL_R,2022,,,,USD)":null,"HPQ^FG_PRICE(44735,,,USD)":33.87,"FEYE^P_COM_SHS_OUT(0)":233.984,"AKAM^FG_PRICE(44528,,,USD)":111.94,"MDC^FG_PRICE(44678,,,USD)":36.08,"DISH^FE_ESTIMATE(CAPEX,MEAN,CALA_ROLL,2023,2023,,,'CURRENCY=USD')":3412.5518,"NSIT^FG_COMPANY_NAME":"Insight Enterprises, Inc.","INFY^P_COM_SHS_OUT(0)":4206.739,"INFY^FG_COMPANY_NAME":"Infosys Limited Sponsored ADR","PAR^FF_GROSS_INC(CAL_R,2023,,,,USD)":null,"BILI^FG_PRICE(44572,,,USD)":41.86,"HIVE^P_COM_SHS_OUT(0)":409.04565,"MOMO^FG_COMPANY_NAME":"Hello Group Inc. Sponsored ADR","GWRE^P_COM_SHS_OUT(0)":83.54774,"GWRE^FG_COMPANY_NAME":"Guidewire Software, Inc.","HD^FE_ESTIMATE(EBITDA,MEAN,CALA_ROLL,2022,2022,,,'CURRENCY=USD')":26630.871,"BAC^FE_ESTIMATE(EBITDA,MEAN,CALA_ROLL,2022,2022,,,'CURRENCY=USD')":null,"FORTY^P_COM_SHS_OUT(0)":15.294,"DIDI^FF_SALES(CAL_R,2021,,,,USD)":26952.66317717,"LILA^FF_EBITDA_OPER(CAL_R,2021,,,,USD)":1688.1,"YUM^FG_PRICE(44572,,,USD)":130.66,"EPAM^FF_COM_SHS_OUT_EPS_DIL(QTR_R,0)":58.941,"DAVA^FG_FACTSET_IND":"Information Technology Services","DMRC^FF_COM_SHS_OUT_EPS_DIL(QTR_R,0)":16.565,"DMRC^FG_FACTSET_IND":"Information Technology Services","CTG^FF_COM_SHS_OUT_EPS_DIL(QTR_R,0)":15.101,"CTG^FG_FACTSET_IND":"Information Technology Services","CTSH^FF_COM_SHS_OUT_EPS_DIL(QTR_R,0)":525.0,"MRK^FG_PRICE(44662,,,USD)":86.63,"UHS^FF_EBIT_OPER(CAL_R,2023,,,,USD)":null,"WRK^FE_ESTIMATE(EBITDA,MEAN,NTMA,,NOW,,,'CURRENCY=USD')":3612.39,"CDW^FF_COM_SHS_OUT_EPS_DIL(QTR_R,0)":136.7,"CDW^FG_FACTSET_IND":"Information Technology Services","CACI^FF_COM_SHS_OUT_EPS_DIL(QTR_R,0)":23.616,"BR^FG_FACTSET_IND":"Information Technology Services","PANW^FE_ESTIMATE(EBITDA,MEAN,CALA_ROLL,2023,2023,,,'CURRENCY=USD')":1749.2894,"NOC^FE_ESTIMATE(EBIT,MEAN,CALA_ROLL,2022,2022,,,'CURRENCY=USD')":3637.8396,"V^FE_ESTIMATE(EBIT,MEAN,CALA_ROLL,2022,2022,,,'CURRENCY=USD')":20033.955,"TTD^FF_SALES(CAL_R,2023,,,,USD)":null,"AVTTY^FF_COM_SHS_OUT_EPS_DIL(QTR_R,0)":null,"NVDA^FG_PRICE(44722,,,USD)":169.74,"DOX^FF_COM_SHS_OUT_EPS_DIL(QTR_R,0)":123.687,"DOX^FG_FACTSET_IND":"Information Technology Services","ALYA^FG_COMPANY_NAME":"Alithya Group inc Class A","NEWR^FF_GROSS_INC(CAL_R,2023,,,,USD)":null,"HUBS^FF_CAPEX(CAL_R,2022,,,,USD)":null,"USB^FF_SALES(CAL_R,2022,,,,USD)":null,"PPG^P_COM_SHS_OUT(0)":236.19435,"PPG^FG_COMPANY_NAME":"PPG Industries, Inc.","LDL^P_COM_SHS_OUT(0)":null,"XYL^FG_COMPANY_NAME":"Xylem Inc.","PRLB^P_COM_SHS_OUT(0)":27.496141,"PRLB^FG_COMPANY_NAME":"Proto Labs, Inc.","NNDM^P_COM_SHS_OUT(0)":257.4131,"NNDM^FG_COMPANY_NAME":"Nano Dimension Ltd Sponsored ADR","AONE^P_COM_SHS_OUT(0)":187.9301,"ITW^P_COM_SHS_OUT(0)":311.44296,"ITW^FG_COMPANY_NAME":"Illinois Tool Works Inc.","IEX^P_COM_SHS_OUT(0)":76.00561,"GE^FG_COMPANY_NAME":"General Electric Company","FLS^P_COM_SHS_OUT(0)":130.6446,"FLS^FG_COMPANY_NAME":"Flowserve Corporation","DOV^P_COM_SHS_OUT(0)":144.16342,"DOV^FG_COMPANY_NAME":"Dover Corporation","CARR^P_COM_SHS_OUT(0)":848.24176,"AMAT^FG_FACTSET_IND":"Industrial Machinery","ASYS^FF_COM_SHS_OUT_EPS_DIL(QTR_R,0)":14.485,"ASYS^FG_FACTSET_IND":"Industrial Machinery","ACMR^FF_COM_SHS_OUT_EPS_DIL(QTR_R,0)":58.82739,"DDD^FG_FACTSET_IND":"Industrial Machinery","TT^FF_COM_SHS_OUT_EPS_DIL(QTR_R,0)":237.1,"TT^FG_FACTSET_IND":"Industrial Conglomerates","NWL^FF_COM_SHS_OUT_EPS_DIL(QTR_R,0)":424.7,"NWL^FG_FACTSET_IND":"Industrial Conglomerates","ANET^FE_ESTIMATE(SALES,MEAN,CALA_ROLL,2023,2023,,,'CURRENCY=USD')":4473.8447,"MRO^FG_PRICE(44618,,,USD)":21.88,"MPNGF^FF_EBITDA_OPER(CAL_R,2021,,,,USD)":-2385.33653,"ENR^FF_COM_SHS_OUT_EPS_DIL(QTR_R,0)":71.6,"NFLX^FE_ESTIMATE(EBIT,MEAN,CALA_ROLL,2023,2023,,,'CURRENCY=USD')":6415.4937,"APPF^FF_CAPEX(CAL_R,2022,,,,USD)":null,"TSN^FG_PRICE(44675,,,USD)":94.92,"PAR^FF_EBIT_OPER(CAL_R,2022,,,,USD)":null,"PCAR^FG_PRICE(44618,,,USD)":91.71,"DDOG^FG_PRICE(44528,,,USD)":181.25,"SEE^FF_SALES(CAL_R,2021,,,,USD)":5533.8,"TPH^FG_PRICE(44618,,,USD)":22.08,"GDEN^FG_PRICE(44618,,,USD)":51.48,"TTM^FG_PRICE(44735,,,USD)":25.88,"IHG^FF_COM_SHS_OUT_EPS_DIL(QTR_R,0)":null,"IHG^FG_FACTSET_IND":"Hotels/Resorts/Cruiselines","IP^FF_SALES(CAL_R,2022,,,,USD)":null,"AI^FG_PRICE(44722,,,USD)":17.89,"LSPD^FG_PRICE(44678,,,USD)":21.48,"GHG^FG_FACTSET_IND":"Hotels/Resorts/Cruiselines","STAY^FF_COM_SHS_OUT_EPS_DIL(QTR_R,0)":null,"STAY^FG_FACTSET_IND":"Hotels/Resorts/Cruiselines","AKAM^FG_PRICE(44618,,,USD)":105.33,"MKC^FG_PRICE(44528,,,USD)":85.54,"ZEN^FE_ESTIMATE(CAPEX,MEAN,CALA_ROLL,2023,2023,,,'CURRENCY=USD')":30.504,"SPCE^FF_GROSS_INC(CAL_R,2022,,,,USD)":null,"MDC^FE_ESTIMATE(GROSS_INC,MEAN,CALA_ROLL,2022,2022,,,'CURRENCY=USD')":1560.9,"COST^FF_SALES(CAL_R,2022,,,,USD)":null,"PHM^FE_ESTIMATE(EBIT,MEAN,CALA_ROLL,2022,2022,,,'CURRENCY=USD')":3466.896,"CSCO^FE_ESTIMATE(EBITDA,MEAN,CALA_ROLL,2022,2022,,,'CURRENCY=USD')":19435.951,"DGX^FG_PRICE(44585,,,USD)":138.3,"EQR^FG_PRICE(44722,,,USD)":72.25,"MCRI^FE_ESTIMATE(EBITDA,MEAN,CALA_ROLL,2022,2022,,,'CURRENCY=USD')":153.52525,"PLAN^FG_PRICE(44735,,,USD)":63.73,"MTCH^FF_EBITDA_OPER(CAL_R,2023,,,,USD)":null,"UAL^FF_GROSS_INC(CAL_R,2022,,,,USD)":null,"ACEL^FE_ESTIMATE(SALES,MEAN,CALA_ROLL,2023,2023,,,'CURRENCY=USD')":1150.6394,"HLT^FF_SALES(CAL_R,2021,,,,USD)":5820.0,"FSR^FG_PRICE(44735,,,USD)":9.28,"ESTC^FG_PRICE(44722,,,USD)":70.45,"FICO^FG_PRICE(44662,,,USD)":411.01,"EXAS^FF_CAPEX(CAL_R,2023,,,,USD)":null,"LEGH^FF_COM_SHS_OUT_EPS_DIL(QTR_R,0)":24.283666,"WDAY^FF_SALES(CAL_R,2023,,,,USD)":null,"HOV^FF_COM_SHS_OUT_EPS_DIL(QTR_R,0)":6.501,"HOV^FG_FACTSET_IND":"Homebuilding","NLSN^FF_SALES(CAL_R,2022,,,,USD)":null,"MNST^FE_ESTIMATE(EBIT,MEAN,CALA_ROLL,2023,2023,,,'CURRENCY=USD')":2203.3145,"RTX^FF_EBIT_OPER(CAL_R,2022,,,,USD)":null,"HGV^FG_PRICE(44675,,,USD)":48.59,"BZH^FF_COM_SHS_OUT_EPS_DIL(QTR_R,0)":30.823,"BZH^FG_FACTSET_IND":"Homebuilding","HD^FF_CAPEX(CAL_R,2022,,,,USD)":null,"QSR^FG_PRICE(44722,,,USD)":50.16,"BAC^FF_EBITDA_OPER(CAL_R,2021,,,,USD)":null,"IGT^FF_EBITDA_OPER(CAL_R,2022,,,,USD)":null,"NI^FF_COM_SHS_OUT_EPS_DIL(QTR_R,0)":441.4,"NI^FG_FACTSET_IND":"Gas Distributors","BABA^FF_CAPEX(CAL_R,2023,,,,USD)":null,"NCR^FF_CAPEX(CAL_R,2022,,,,USD)":null,"FB^FF_SALES(CAL_R,2021,,,,USD)":117929.0,"TRP^FE_ESTIMATE(EBITDA,MEAN,CALA_ROLL,2022,2022,,,'CURRENCY=USD')":7424.6563,"AVY^FE_ESTIMATE(EBIT,MEAN,CALA_ROLL,2022,2022,,,'CURRENCY=USD')":1143.8318,"SONY^FF_EBIT_OPER(CAL_R,2022,,,,USD)":null,"SCHW^FE_ESTIMATE(EBIT,MEAN,CALA_ROLL,2022,2022,,,'CURRENCY=USD')":9129.573,"ILMN^FF_EBITDA_OPER(CAL_R,2022,,,,USD)":null,"FVRR^FE_ESTIMATE(EBIT,MEAN,CALA_ROLL,2023,2023,,,'CURRENCY=USD')":30.166794,"TPH^FG_PRICE(44675,,,USD)":19.38,"PTC^FG_PRICE(44585,,,USD)":117.6,"IPG^FE_ESTIMATE(EBITDA,MEAN,NTMA,,NOW,,,'CURRENCY=USD')":1744.7651,"SYY^FF_COM_SHS_OUT_EPS_DIL(QTR_R,0)":512.238523,"SYY^FG_FACTSET_IND":"Food Distributors","WYNN^FE_ESTIMATE(EBITDA,MEAN,CALA_ROLL,2023,2023,,,'CURRENCY=USD')":1562.5364,"GRUB^FG_PRICE(44678,,,USD)":5.103,"VTR^FG_PRICE(44528,,,USD)":49.5,"SPT^FG_PRICE(44678,,,USD)":60.68,"AGMH^FF_COM_SHS_OUT_EPS_DIL(QTR_R,0)":21.35629,"AGMH^FG_FACTSET_IND":"Financial Conglomerates","MKC^FF_CAPEX(CAL_R,2022,,,,USD)":null,"LVS^FE_ESTIMATE(EBITDA,MEAN,CALA_ROLL,2022,2022,,,'CURRENCY=USD')":1116.4286,"CTS^FF_EBIT_OPER(CAL_R,2023,,,,USD)":null,"ZEN^FF_GROSS_INC(CAL_R,2023,,,,USD)":null,"GBTC^FG_PRICE(44675,,,USD)":28.04,"JFIN^FF_COM_SHS_OUT_EPS_DIL(QTR_R,0)":54.025,"JFIN^FG_FACTSET_IND":"Finance/Rental/Leasing","VLO^FG_PRICE(44678,,,USD)":109.51,"RJF^FG_PRICE(44678,,,USD)":100.42,"WM^FF_COM_SHS_OUT_EPS_DIL(QTR_R,0)":417.8,"RSG^FG_FACTSET_IND":"Environmental Services","PWR^FF_COM_SHS_OUT_EPS_DIL(QTR_R,0)":148.082,"PWR^FG_FACTSET_IND":"Engineering & Construction","J^FF_COM_SHS_OUT_EPS_DIL(QTR_R,0)":129.973,"J^FG_FACTSET_IND":"Engineering & Construction","SHOP^FG_PRICE(44528,,,USD)":1576.7,"VIOT^FG_FACTSET_IND":"Electronics/Appliances","UEIC^FF_COM_SHS_OUT_EPS_DIL(QTR_R,0)":12.812,"UEIC^FG_FACTSET_IND":"Electronics/Appliances","HEAR^FG_COMPANY_NAME":"Turtle Beach Corporation","RF^FG_PRICE(44618,,,USD)":24.29,"TME^FG_PRICE(44618,,,USD)":5.43,"SNE^P_COM_SHS_OUT(0)":1261.0818,"SGOC^P_COM_SHS_OUT(0)":100.59865,"VTR^FG_PRICE(44675,,,USD)":58.49,"PKG^FE_ESTIMATE(GROSS_INC,MEAN,CALA_ROLL,2023,2023,,,'CURRENCY=USD')":2607.4666,"HOOD^FG_PRICE(44678,,,USD)":9.51,"SCSC^FG_PRICE(44528,,,USD)":32.4,"HPQ^FG_PRICE(44678,,,USD)":36.45,"IBM^FF_EBIT_OPER(CAL_R,2023,,,,USD)":null,"HBB^FG_COMPANY_NAME":"Hamilton Beach Brands Holding Co. Class A","CL^FG_PRICE(44618,,,USD)":78.14,"SJM^FG_PRICE(44528,,,USD)":130.95,"RTX^FE_ESTIMATE(EBITDA,MEAN,CALA_ROLL,2022,2022,,,'CURRENCY=USD')":11804.757,"CME^FG_PRICE(44585,,,USD)":224.25,"CONN^P_COM_SHS_OUT(0)":23.786806,"DTEGY^FG_PRICE(44528,,,USD)":18.366,"WSTG^P_COM_SHS_OUT(0)":4.461645,"WSTG^FG_COMPANY_NAME":"Wayside Technology Group, Inc.","LTRX^P_COM_SHS_OUT(0)":34.79797,"LTRX^FG_COMPANY_NAME":"Lantronix, Inc.","CHDN^FE_ESTIMATE(CAPEX,MEAN,CALA_ROLL,2023,2023,,,'CURRENCY=USD')":357.5,"EGHT^FG_PRICE(44572,,,USD)":17.25,"VECO^P_COM_SHS_OUT(0)":51.24301,"VECO^FG_COMPANY_NAME":"Veeco Instruments Inc.","TAP^FF_EBIT_OPER(CAL_R,2023,,,,USD)":null,"WYNN^FF_CAPEX(CAL_R,2022,,,,USD)":null,"GTLB^FG_PRICE(44675,,,USD)":48.16,"SOFI^FE_ESTIMATE(EBITDA,MEAN,CALA_ROLL,2023,2023,,,'CURRENCY=USD')":274.08575,"EXPD^FF_EBIT_OPER(CAL_R,2023,,,,USD)":null,"NVMI^FF_COM_SHS_OUT_EPS_DIL(QTR_R,0)":30.285,"KE^FF_COM_SHS_OUT_EPS_DIL(QTR_R,0)":25.272,"KE^FG_FACTSET_IND":"Electronic Production Equipment","IVAC^FF_COM_SHS_OUT_EPS_DIL(QTR_R,0)":24.8,"IVAC^FG_FACTSET_IND":"Electronic Production Equipment","PI^FF_COM_SHS_OUT_EPS_DIL(QTR_R,0)":24.98,"PI^FG_FACTSET_IND":"Electronic Production Equipment","FORM^FF_COM_SHS_OUT_EPS_DIL(QTR_R,0)":79.468,"EMKR^FG_FACTSET_IND":"Electronic Production Equipment","DAKT^FF_COM_SHS_OUT_EPS_DIL(QTR_R,0)":45.223,"DAKT^FG_FACTSET_IND":"Electronic Production Equipment","ACLS^FF_COM_SHS_OUT_EPS_DIL(QTR_R,0)":33.974,"ACLS^FG_FACTSET_IND":"Electronic Production Equipment","AEIS^FF_COM_SHS_OUT_EPS_DIL(QTR_R,0)":37.77,"VUZI^FG_FACTSET_IND":"Electronic Equipment/Instruments","TRMB^FF_COM_SHS_OUT_EPS_DIL(QTR_R,0)":252.8,"TRMB^FG_FACTSET_IND":"Electronic Equipment/Instruments","BKR^FF_GROSS_INC(CAL_R,2023,,,,USD)":null,"BMY^FF_EBIT_OPER(CAL_R,2023,,,,USD)":null,"MRCY^FF_COM_SHS_OUT_EPS_DIL(QTR_R,0)":56.027,"KEYS^FG_FACTSET_IND":"Electronic Equipment/Instruments","IDN^FF_COM_SHS_OUT_EPS_DIL(QTR_R,0)":18.753003,"IDN^FG_FACTSET_IND":"Electronic Equipment/Instruments","FTV^FF_COM_SHS_OUT_EPS_DIL(QTR_R,0)":368.4,"FTV^FG_FACTSET_IND":"Electronic Equipment/Instruments","EMAN^FF_COM_SHS_OUT_EPS_DIL(QTR_R,0)":73.217,"USAT^FF_COM_SHS_OUT_EPS_DIL(QTR_R,0)":71.486718,"USAT^FG_FACTSET_IND":"Electronic Equipment/Instruments","AMOT^FF_COM_SHS_OUT_EPS_DIL(QTR_R,0)":15.599,"CREE^FG_FACTSET_IND":"Electronic Components","VSH^FF_COM_SHS_OUT_EPS_DIL(QTR_R,0)":145.553,"VSH^FG_FACTSET_IND":"Electronic Components","OLED^FF_COM_SHS_OUT_EPS_DIL(QTR_R,0)":47.440281,"OLED^FG_FACTSET_IND":"Electronic Components","TTMI^FF_COM_SHS_OUT_EPS_DIL(QTR_R,0)":104.304,"TEL^FG_FACTSET_IND":"Electronic Components","SMTX^FF_COM_SHS_OUT_EPS_DIL(QTR_R,0)":28.353147,"SMTX^FG_FACTSET_IND":"Electronic Components","RESN^FF_COM_SHS_OUT_EPS_DIL(QTR_R,0)":66.999853,"RESN^FG_FACTSET_IND":"Electronic Components","PLUG^FF_COM_SHS_OUT_EPS_DIL(QTR_R,0)":577.866983,"PLXS^FG_FACTSET_IND":"Electronic Components","6618^FF_COM_SHS_OUT_EPS_DIL(QTR_R,0)":9.0474062155,"6618^FG_FACTSET_IND":"Electronic Components","MEI^FF_COM_SHS_OUT_EPS_DIL(QTR_R,0)":37.47589,"MEI^FG_FACTSET_IND":"Electronic Components","KN^FF_COM_SHS_OUT_EPS_DIL(QTR_R,0)":94.3,"JBL^P_COM_SHS_OUT(0)":141.21628,"JBL^FG_COMPANY_NAME":"Jabil Inc.","IEC^P_COM_SHS_OUT(0)":null,"IEC^FG_COMPANY_NAME":"IEC Electronics Corp.","GLW^P_COM_SHS_OUT(0)":844.6125,"GLW^FG_COMPANY_NAME":"Corning Inc","CLS^P_COM_SHS_OUT(0)":105.45676,"CAMT^FG_COMPANY_NAME":"Camtek Ltd","BHE^P_COM_SHS_OUT(0)":35.132965,"BHE^FG_COMPANY_NAME":"Benchmark Electronics, Inc.","XL^P_COM_SHS_OUT(0)":142.1113,"XL^FG_COMPANY_NAME":"XL Fleet Corp. Class A","ROK^P_COM_SHS_OUT(0)":116.261566,"QS^FG_COMPANY_NAME":"QuantumScape Corporation Class A","OESX^P_COM_SHS_OUT(0)":31.092434,"OESX^FG_COMPANY_NAME":"Orion Energy Systems, Inc.","LFUS^P_COM_SHS_OUT(0)":24.738722,"LFUS^FG_COMPANY_NAME":"Littelfuse, Inc.","HUBB^P_COM_SHS_OUT(0)":53.661255,"ENS^FG_COMPANY_NAME":"EnerSys","EMR^P_COM_SHS_OUT(0)":594.0,"EMR^FG_COMPANY_NAME":"Emerson Electric Co.","CBAT^P_COM_SHS_OUT(0)":88.70502,"CBAT^FG_COMPANY_NAME":"CBAK Energy Technology, Inc.","BDC^P_COM_SHS_OUT(0)":44.226715,"AME^FG_COMPANY_NAME":"AMETEK, Inc.","AYI^P_COM_SHS_OUT(0)":34.580433,"AYI^FG_COMPANY_NAME":"Acuity Brands, Inc.","WEC^P_COM_SHS_OUT(0)":315.43454,"WEC^FG_COMPANY_NAME":"WEC Energy Group Inc","SO^P_COM_SHS_OUT(0)":1062.5247,"SRE^FG_COMPANY_NAME":"Sempra Energy","PEG^P_COM_SHS_OUT(0)":499.25888,"PEG^FG_COMPANY_NAME":"Public Service Enterprise Group Inc","NEE^FG_COMPANY_NAME":"NextEra Energy, Inc.","FE^P_COM_SHS_OUT(0)":570.93225,"FE^FG_COMPANY_NAME":"FirstEnergy Corp.","ES^P_COM_SHS_OUT(0)":344.87814,"ES^FG_COMPANY_NAME":"Eversource Energy","EVRG^P_COM_SHS_OUT(0)":229.47827,"ETR^FG_COMPANY_NAME":"Entergy Corporation","EIX^P_COM_SHS_OUT(0)":381.20026,"EIX^FG_COMPANY_NAME":"Edison International","DTE^P_COM_SHS_OUT(0)":193.73917,"DTE^FG_COMPANY_NAME":"DTE Energy Company","D^P_COM_SHS_OUT(0)":811.0,"ED^FG_COMPANY_NAME":"Consolidated Edison, Inc.","CMS^P_COM_SHS_OUT(0)":290.1291,"CMS^FG_COMPANY_NAME":"CMS Energy Corporation","AEP^P_COM_SHS_OUT(0)":513.5442,"AEP^FG_COMPANY_NAME":"American Electric Power Company, Inc.","AEE^P_COM_SHS_OUT(0)":258.2265,"LNT^FG_COMPANY_NAME":"Alliant Energy Corp","AES^P_COM_SHS_OUT(0)":667.8596,"AES^FG_COMPANY_NAME":"AES Corporation","ZI^FG_PRICE(44618,,,USD)":55.46,"NTCT^FG_PRICE(44678,,,USD)":30.97,"WWE^FG_PRICE(44678,,,USD)":59.59,"KHC^FG_PRICE(44528,,,USD)":34.83,"AYX^FG_PRICE(44678,,,USD)":65.82,"BILL^FG_PRICE(44678,,,USD)":172.82,"SKLZ^FE_ESTIMATE(EBITDA,MEAN,NTMA,,NOW,,,'CURRENCY=USD')":-128.78874,"MRNA^FE_ESTIMATE(SALES,MEAN,CALA_ROLL,2022,2022,,,'CURRENCY=USD')":22145.03,"YEXT^P_COM_SHS_OUT(0)":131.18687,"VRSK^FG_COMPANY_NAME":"Verisk Analytics Inc","TYL^P_COM_SHS_OUT(0)":41.473694,"TYL^FG_COMPANY_NAME":"Tyler Technologies, Inc.","TCX^FG_COMPANY_NAME":"Tucows Inc.","CI^FG_PRICE(44528,,,USD)":202.03,"CARS^FG_PRICE(44678,,,USD)":11.37,"RXT^P_COM_SHS_OUT(0)":211.96991,"RXT^FG_COMPANY_NAME":"Rackspace Technology, Inc.","WY^FG_PRICE(44735,,,USD)":33.29,"PCYG^P_COM_SHS_OUT(0)":19.105814,"PCYG^FG_COMPANY_NAME":"Park City Group, Inc.","MSCI^P_COM_SHS_OUT(0)":81.12304,"MSCI^FG_COMPANY_NAME":"MSCI Inc. Class A","GDS^P_COM_SHS_OUT(0)":182.10533,"KC^P_COM_SHS_OUT(0)":243.5453,"KC^FG_COMPANY_NAME":"Kingsoft Cloud Holdings Limited Sponsored American Depositary Receipt Repr 15 Shs","INOD^P_COM_SHS_OUT(0)":27.178638,"INFO^FG_COMPANY_NAME":"IHS Markit Ltd.","GPN^P_COM_SHS_OUT(0)":281.5396,"GPN^FG_COMPANY_NAME":"Global Payments Inc.","MPC^FG_PRICE(44528,,,USD)":61.35,"SPLK^FF_EBITDA_OPER(CAL_R,2023,,,,USD)":null,"BLL^FF_EBIT_OPER(CAL_R,2023,,,,USD)":null,"DAL^FE_ESTIMATE(EBITDA,MEAN,CALA_ROLL,2022,2022,,,'CURRENCY=USD')":5483.2085,"EVTC^P_COM_SHS_OUT(0)":71.5457,"EVTC^FG_COMPANY_NAME":"EVERTEC, Inc.","EIGI^P_COM_SHS_OUT(0)":null,"DXC^FG_COMPANY_NAME":"DXC Technology Co.","NLSN^FE_ESTIMATE(EBITDA,MEAN,CALA_ROLL,2023,2023,,,'CURRENCY=USD')":1630.1053,"RNG^FG_PRICE(44528,,,USD)":224.54,"CLSK^P_COM_SHS_OUT(0)":41.290066,"CLSK^FG_COMPANY_NAME":"Cleanspark, Inc.","CD^P_COM_SHS_OUT(0)":186.73615,"HOOD^FG_PRICE(44722,,,USD)":7.81,"JG^FF_COM_SHS_OUT_EPS_DIL(QTR_R,0)":118.486753367534,"JG^FG_FACTSET_IND":"Data Processing Services","BLL^FF_SALES(CAL_R,2022,,,,USD)":null,"F^FG_PRICE(44735,,,USD)":11.56,"CNC^FF_SALES(CAL_R,2023,,,,USD)":null,"GME^FF_SALES(CAL_R,2023,,,,USD)":null,"URI^FG_PRICE(44528,,,USD)":362.23,"PAYX^FG_PRICE(44618,,,USD)":118.64,"OSTK^FG_PRICE(44528,,,USD)":92.18,"CTS^FE_ESTIMATE(EBIT,MEAN,CALA_ROLL,2022,2022,,,'CURRENCY=USD')":105.85,"LYFT^FG_PRICE(44662,,,USD)":33.32,"EXPD^FE_ESTIMATE(EBIT,MEAN,CALA_ROLL,2023,2023,,,'CURRENCY=USD')":1326.3745,"OSS^FF_COM_SHS_OUT_EPS_DIL(QTR_R,0)":18.707006,"OSS^FG_FACTSET_IND":"Computer Processing Hardware","ONTO^FG_PRICE(44528,,,USD)":90.5,"RF^FG_PRICE(44678,,,USD)":21.27,"PLYA^FG_PRICE(44678,,,USD)":9.32,"SJM^FG_PRICE(44618,,,USD)":137.27,"AFRM^FG_PRICE(44618,,,USD)":39.19,"VRNS^FG_PRICE(44528,,,USD)":51.76,"TREE^FF_GROSS_INC(CAL_R,2022,,,,USD)":null,"WDC^FF_COM_SHS_OUT_EPS_DIL(QTR_R,0)":316.0,"WDC^FG_FACTSET_IND":"Computer Peripherals","SSYS^FF_COM_SHS_OUT_EPS_DIL(QTR_R,0)":65.196,"STX^FG_FACTSET_IND":"Computer Peripherals","QUMU^FF_COM_SHS_OUT_EPS_DIL(QTR_R,0)":17.786959,"QUMU^FG_FACTSET_IND":"Computer Peripherals","PSTG^FF_COM_SHS_OUT_EPS_DIL(QTR_R,0)":317.268,"PSTG^FG_FACTSET_IND":"Computer Peripherals","NTAP^FF_COM_SHS_OUT_EPS_DIL(QTR_R,0)":229.0,"IMMR^FG_FACTSET_IND":"Computer Peripherals","EXTR^FF_COM_SHS_OUT_EPS_DIL(QTR_R,0)":133.415,"EXTR^FG_FACTSET_IND":"Computer Peripherals","VCRA^FF_COM_SHS_OUT_EPS_DIL(QTR_R,0)":34.853,"VCRA^FG_FACTSET_IND":"Computer Communications","SMCI^FF_COM_SHS_OUT_EPS_DIL(QTR_R,0)":53.786,"SILC^FG_FACTSET_IND":"Computer Communications","RDWR^FF_COM_SHS_OUT_EPS_DIL(QTR_R,0)":47.122247,"RDWR^FG_FACTSET_IND":"Computer Communications","ITI^FF_COM_SHS_OUT_EPS_DIL(QTR_R,0)":42.333,"ITI^FG_FACTSET_IND":"Computer Communications","BBY^FE_ESTIMATE(CAPEX,MEAN,CALA_ROLL,2023,2023,,,'CURRENCY=USD')":983.67926,"AMT^FG_PRICE(44528,,,USD)":262.87,"BF.B^FF_GROSS_INC(CAL_R,2022,,,,USD)":null,"BA^FE_ESTIMATE(CAPEX,MEAN,CALA_ROLL,2023,2023,,,'CURRENCY=USD')":1742.2,"ALLT^FF_COM_SHS_OUT_EPS_DIL(QTR_R,0)":36.426471,"ALLT^FG_FACTSET_IND":"Computer Communications","ACIA^FF_COM_SHS_OUT_EPS_DIL(QTR_R,0)":43.34,"WMG^FG_FACTSET_IND":"Commercial Printing/Forms","LIVX^FF_COM_SHS_OUT_EPS_DIL(QTR_R,0)":78.18805,"LIVX^FG_FACTSET_IND":"Commercial Printing/Forms","ROG^FF_COM_SHS_OUT_EPS_DIL(QTR_R,0)":18.999,"ROG^FG_FACTSET_IND":"Chemicals: Specialty","LYB^FF_COM_SHS_OUT_EPS_DIL(QTR_R,0)":329.0,"LIN^P_COM_SHS_OUT(0)":503.2817,"LIN^FG_COMPANY_NAME":"Linde plc","ECL^P_COM_SHS_OUT(0)":285.65518,"ECL^FG_COMPANY_NAME":"Ecolab Inc.","DQ^P_COM_SHS_OUT(0)":74.50693,"DQ^FG_COMPANY_NAME":"Daqo New Energy Corp Sponsored ADR","ALB^P_COM_SHS_OUT(0)":117.11269,"APD^FG_COMPANY_NAME":"Air Products and Chemicals, Inc.","EMN^P_COM_SHS_OUT(0)":128.88237,"EMN^FG_COMPANY_NAME":"Eastman Chemical Company","FMC^FG_COMPANY_NAME":"FMC Corporation","CTVA^P_COM_SHS_OUT(0)":723.7,"CTVA^FG_COMPANY_NAME":"Corteva Inc","YJ^P_COM_SHS_OUT(0)":118.33582,"YJ^FG_COMPANY_NAME":"Yunji, Inc. Sponsored ADR Class A","SEAS^FG_PRICE(44618,,,USD)":71.91,"MSC^FG_COMPANY_NAME":"Studio City International Holdings Ltd. Sponsored ADR Class A","QTWO^FE_ESTIMATE(EBITDA,MEAN,CALA_ROLL,2023,2023,,,'CURRENCY=USD')":64.09239,"NOC^FF_EBIT_OPER(CAL_R,2022,,,,USD)":null,"DLB^FG_PRICE(44585,,,USD)":87.86,"MA^FF_GROSS_INC(CAL_R,2022,,,,USD)":null,"GS^FG_PRICE(44585,,,USD)":343.39,"NTES^FG_PRICE(44528,,,USD)":114.33,"PKG^FF_EBITDA_OPER(CAL_R,2021,,,,USD)":1700.6,"ANET^FF_GROSS_INC(CAL_R,2022,,,,USD)":null,"CZR^FG_PRICE(44585,,,USD)":75.96,"ANTM^FG_PRICE(44572,,,USD)":453.73,"FLL^P_COM_SHS_OUT(0)":34.32233,"WRK^FE_ESTIMATE(EBIT,MEAN,CALA_ROLL,2023,2023,,,'CURRENCY=USD')":2146.508,"DVN^FG_PRICE(44675,,,USD)":58.07,"SEE^FE_ESTIMATE(CAPEX,MEAN,CALA_ROLL,2022,2022,,,'CURRENCY=USD')":251.85715,"NCNO^FG_PRICE(44618,,,USD)":43.99,"OTEX^FG_PRICE(44528,,,USD)":48.22,"SONO^FE_ESTIMATE(EBIT,MEAN,CALA_ROLL,2023,2023,,,'CURRENCY=USD')":308.30002,"ULTA^FG_PRICE(44618,,,USD)":378.07,"TER^FG_PRICE(44618,,,USD)":120.04,"ANET^FG_PRICE(44528,,,USD)":124.97,"OTIS^P_COM_SHS_OUT(0)":422.79443,"OTIS^FG_COMPANY_NAME":"Otis Worldwide Corporation","MAS^P_COM_SHS_OUT(0)":235.94044,"LYTS^FG_COMPANY_NAME":"LSI Industries Inc.","TILE^P_COM_SHS_OUT(0)":59.330566,"TILE^FG_COMPANY_NAME":"Interface, Inc.","5930^P_COM_SHS_OUT(0)":72.19649,"5930^FG_COMPANY_NAME":"Bunka Shutter Co., Ltd.","AMWD^P_COM_SHS_OUT(0)":16.57062,"ALLE^FG_COMPANY_NAME":"Allegion PLC","AOS^P_COM_SHS_OUT(0)":130.0359,"AOS^FG_COMPANY_NAME":"A. O. Smith Corporation","TGNA^FF_COM_SHS_OUT_EPS_DIL(QTR_R,0)":223.24,"TGNA^FG_FACTSET_IND":"Broadcasting","SIRI^FF_COM_SHS_OUT_EPS_DIL(QTR_R,0)":4024.0,"SIRI^FG_FACTSET_IND":"Broadcasting","NXST^FG_FACTSET_IND":"Broadcasting","IHRT^FF_COM_SHS_OUT_EPS_DIL(QTR_R,0)":147.513,"IHRT^FG_FACTSET_IND":"Broadcasting","GTN^FF_COM_SHS_OUT_EPS_DIL(QTR_R,0)":94.0,"GTN^FG_FACTSET_IND":"Broadcasting","FOXA^FF_COM_SHS_OUT_EPS_DIL(QTR_R,0)":569.0,"EVC^FG_FACTSET_IND":"Broadcasting","SSP^FF_COM_SHS_OUT_EPS_DIL(QTR_R,0)":92.273,"SSP^FG_FACTSET_IND":"Broadcasting","ETM^FF_COM_SHS_OUT_EPS_DIL(QTR_R,0)":138.122432,"ETM^FG_FACTSET_IND":"Broadcasting","SONG^FF_COM_SHS_OUT_EPS_DIL(QTR_R,0)":49.73521,"VCYT^FG_FACTSET_IND":"Biotechnology","TWST^FF_COM_SHS_OUT_EPS_DIL(QTR_R,0)":53.472,"TWST^FG_FACTSET_IND":"Biotechnology","MCRB^FF_COM_SHS_OUT_EPS_DIL(QTR_R,0)":92.164419,"MCRB^FG_FACTSET_IND":"Biotechnology","PACB^FF_COM_SHS_OUT_EPS_DIL(QTR_R,0)":222.289,"ONVO^FG_FACTSET_IND":"Biotechnology","NSTG^FF_COM_SHS_OUT_EPS_DIL(QTR_R,0)":45.998,"NSTG^FG_FACTSET_IND":"Biotechnology","IOVA^FF_COM_SHS_OUT_EPS_DIL(QTR_R,0)":157.113,"IOVA^FG_FACTSET_IND":"Biotechnology","NTLA^FF_COM_SHS_OUT_EPS_DIL(QTR_R,0)":74.751,"ENV^FG_PRICE(44722,,,USD)":59.69,"ALK^FG_PRICE(44585,,,USD)":51.4,"LOW^FF_GROSS_INC(CAL_R,2022,,,,USD)":null,"SKM^FG_PRICE(44678,,,USD)":24.89,"CMG^FG_PRICE(44678,,,USD)":1475.63,"EDIT^FF_COM_SHS_OUT_EPS_DIL(QTR_R,0)":68.484978,"CRSP^FG_FACTSET_IND":"Biotechnology","CGEN^FF_COM_SHS_OUT_EPS_DIL(QTR_R,0)":85.358848,"CGEN^FG_FACTSET_IND":"Biotechnology","BEAM^FF_COM_SHS_OUT_EPS_DIL(QTR_R,0)":67.988717,"BEAM^FG_FACTSET_IND":"Biotechnology","EB^FG_PRICE(44662,,,USD)":13.21,"ALXN^FG_FACTSET_IND":"Biotechnology","NSC^FG_PRICE(44678,,,USD)":262.53,"PCTY^FG_PRICE(44678,,,USD)":189.19,"GILD^FG_PRICE(44675,,,USD)":62.25,"LI^FF_GROSS_INC(CAL_R,2023,,,,USD)":null,"FSLY^FG_PRICE(44528,,,USD)":40.53,"SIX^FG_PRICE(44618,,,USD)":44.97,"EVRI^FE_ESTIMATE(CAPEX,MEAN,CALA_ROLL,2023,2023,,,'CURRENCY=USD')":145.51933,"TRP^FG_PRICE(44675,,,USD)":56.9,"HOOD^FG_PRICE(44662,,,USD)":11.35,"MRVL^FG_PRICE(44572,,,USD)":86.23,"XPEL^FF_COM_SHS_OUT_EPS_DIL(QTR_R,0)":27.612597,"SMP^FG_FACTSET_IND":"Automotive Aftermarket","LKQ^FF_COM_SHS_OUT_EPS_DIL(QTR_R,0)":286.8,"LKQ^FG_FACTSET_IND":"Automotive Aftermarket","GT^FF_COM_SHS_OUT_EPS_DIL(QTR_R,0)":287.0,"GT^FG_FACTSET_IND":"Automotive Aftermarket","DORM^FF_COM_SHS_OUT_EPS_DIL(QTR_R,0)":31.601,"CTB^FG_FACTSET_IND":"Automotive Aftermarket","WKHS^FF_COM_SHS_OUT_EPS_DIL(QTR_R,0)":151.915455,"WKHS^FG_FACTSET_IND":"Auto Parts: OEM","VC^FF_COM_SHS_OUT_EPS_DIL(QTR_R,0)":28.4,"VC^FG_FACTSET_IND":"Auto Parts: OEM","VNE^FF_COM_SHS_OUT_EPS_DIL(QTR_R,0)":112.0,"TEN^FG_FACTSET_IND":"Auto Parts: OEM","SUP^FF_COM_SHS_OUT_EPS_DIL(QTR_R,0)":27.414,"SUP^FG_FACTSET_IND":"Auto Parts: OEM","SRI^FF_COM_SHS_OUT_EPS_DIL(QTR_R,0)":27.198677,"SRI^FG_FACTSET_IND":"Auto Parts: OEM","MPAA^FF_COM_SHS_OUT_EPS_DIL(QTR_R,0)":19.544174,"MOD^FG_FACTSET_IND":"Auto Parts: OEM","MTOR^FF_COM_SHS_OUT_EPS_DIL(QTR_R,0)":71.4,"MTOR^FG_FACTSET_IND":"Auto Parts: OEM","MGA^FG_COMPANY_NAME":"Magna International Inc.","LAZR^P_COM_SHS_OUT(0)":252.52678,"LAZR^FG_COMPANY_NAME":"Luminar Technologies, Inc. Class A","LEA^P_COM_SHS_OUT(0)":59.778408,"THRM^FG_COMPANY_NAME":"Gentherm Incorporated","GNTX^P_COM_SHS_OUT(0)":234.45929,"GNTX^FG_COMPANY_NAME":"Gentex Corporation","CPS^P_COM_SHS_OUT(0)":17.062868,"CPS^FG_COMPANY_NAME":"Cooper-Standard Holdings Inc.","CAAS^P_COM_SHS_OUT(0)":30.851776,"AXL^P_COM_SHS_OUT(0)":114.48649,"AXL^FG_COMPANY_NAME":"American Axle & Manufacturing Holdings, Inc.","ADNT^P_COM_SHS_OUT(0)":94.81138,"NOVA^FG_COMPANY_NAME":"Sunnova Energy International Inc","HTHT^FE_ESTIMATE(SALES,MEAN,CALA_ROLL,2023,2023,,,'CURRENCY=USD')":2774.1401,"FDX^FF_EBIT_OPER(CAL_R,2022,,,,USD)":null,"REGN^FG_PRICE(44662,,,USD)":722.37,"MGM^FF_GROSS_INC(CAL_R,2022,,,,USD)":null,"EXPC^P_COM_SHS_OUT(0)":70.87432,"FIS^FE_ESTIMATE(GROSS_INC,MEAN,CALA_ROLL,2022,2022,,,'CURRENCY=USD')":5632.225,"NFLX^FE_ESTIMATE(EBITDA,MEAN,NTMA,,NOW,,,'CURRENCY=USD')":6813.3804,"MGM^FF_SALES(CAL_R,2022,,,,USD)":null,"HPE^FF_GROSS_INC(CAL_R,2022,,,,USD)":null,"WHR^FE_ESTIMATE(SALES,MEAN,NTMA,,NOW,,,'CURRENCY=USD')":21881.656,"SAIL^FG_PRICE(44735,,,USD)":63.09,"NOV^FG_PRICE(44735,,,USD)":15.6,"HUGE^P_COM_SHS_OUT(0)":38.491344,"HUGE^FG_COMPANY_NAME":"FSD Pharma Inc. Class B","CHH^FF_SALES(CAL_R,2021,,,,USD)":1069.298,"EVRI^FF_SALES(CAL_R,2021,,,,USD)":669.703,"TDG^P_COM_SHS_OUT(0)":54.585,"TXT^FG_FACTSET_IND":"Aerospace & Defense","TDY^FF_COM_SHS_OUT_EPS_DIL(QTR_R,0)":47.7,"TDY^FG_FACTSET_IND":"Aerospace & Defense","SSTI^FF_COM_SHS_OUT_EPS_DIL(QTR_R,0)":12.315806,"TGT^FG_PRICE(44678,,,USD)":230.97,"PKE^FF_COM_SHS_OUT_EPS_DIL(QTR_R,0)":20.503,"PKE^FG_FACTSET_IND":"Aerospace & Defense","MSI^FF_COM_SHS_OUT_EPS_DIL(QTR_R,0)":174.2,"MSI^FG_FACTSET_IND":"Aerospace & Defense","EXR^FG_PRICE(44618,,,USD)":194.18,"LHX^FG_FACTSET_IND":"Aerospace & Defense","KTOS^FF_COM_SHS_OUT_EPS_DIL(QTR_R,0)":125.9,"KTOS^FG_FACTSET_IND":"Aerospace & Defense","HWM^FF_COM_SHS_OUT_EPS_DIL(QTR_R,0)":425.0,"HWM^FG_FACTSET_IND":"Aerospace & Defense","TSLA^FF_GROSS_INC(CAL_R,2023,,,,USD)":null,"ESLT^FG_FACTSET_IND":"Aerospace & Defense","ZS^FG_PRICE(44618,,,USD)":221.85,"MPC^FG_PRICE(44678,,,USD)":87.25,"MGNI^FF_CAPEX(CAL_R,2022,,,,USD)":null,"QNST^FF_COM_SHS_OUT_EPS_DIL(QTR_R,0)":55.536,"QNST^FG_FACTSET_IND":"Advertising/Marketing Services","LSPD^FG_PRICE(44585,,,USD)":30.34,"SSTK^FF_EBIT_OPER(CAL_R,2023,,,,USD)":null,"AMGN^FE_ESTIMATE(EBIT,MEAN,CALA_ROLL,2022,2022,,,'CURRENCY=USD')":12544.77,"BFAM^FF_NET_INC(CAL_R,2024,,,,USD)":null,"BFAM^FE_ESTIMATE(NET_INC,MEAN,CALA_ROLL,2024,2024,,,'')":274.4501,"BEDU^FF_NET_INC(CAL_R,2018,,,,USD)":43.152319,"BEDU^FF_NET_INC(CAL_R,2019,,,,USD)":42.359839,"BEDU^FF_NET_INC(CAL_R,2020,,,,USD)":18.452282,"BEDU^FF_NET_INC(CAL_R,2021,,,,USD)":null,"BEDU^FE_ESTIMATE(NET_INC,MEAN,CALA_ROLL,2021,2021,,,'')":null,"BEDU^FF_NET_INC(CAL_R,2022,,,,USD)":null,"BEDU^FE_ESTIMATE(NET_INC,MEAN,CALA_ROLL,2022,2022,,,'')":null,"BEDU^FF_NET_INC(CAL_R,2023,,,,USD)":null,"BEDU^FE_ESTIMATE(NET_INC,MEAN,CALA_ROLL,2023,2023,,,'')":null,"BEDU^FF_NET_INC(CAL_R,2024,,,,USD)":null,"BEDU^FE_ESTIMATE(NET_INC,MEAN,CALA_ROLL,2024,2024,,,'')":null,"CDK^FF_NET_INC(CAL_R,2018,,,,USD)":322.2,"CDK^FF_NET_INC(CAL_R,2019,,,,USD)":223.2,"CDK^FF_NET_INC(CAL_R,2020,,,,USD)":239.8,"CDK^FF_NET_INC(CAL_R,2021,,,,USD)":212.1,"CDK^FF_NET_INC(CAL_R,2022,,,,USD)":null,"CDK^FE_ESTIMATE(NET_INC,MEAN,CALA_ROLL,2022,2022,,,'')":295.1841,"CDK^FF_NET_INC(CAL_R,2023,,,,USD)":null,"CDK^FE_ESTIMATE(NET_INC,MEAN,CALA_ROLL,2023,2023,,,'')":null,"CDK^FF_NET_INC(CAL_R,2024,,,,USD)":null,"CDK^FE_ESTIMATE(NET_INC,MEAN,CALA_ROLL,2024,2024,,,'')":null,"GIB^FF_NET_INC(CAL_R,2018,,,,USD)":900.59587,"GIB^FF_NET_INC(CAL_R,2019,,,,USD)":935.895509,"GIB^FF_NET_INC(CAL_R,2020,,,,USD)":875.02232,"GIB^FF_NET_INC(CAL_R,2021,,,,USD)":1111.166113,"GIB^FF_NET_INC(CAL_R,2022,,,,USD)":null,"GIB^FE_ESTIMATE(NET_INC,MEAN,CALA_ROLL,2022,2022,,,'')":1172.9354,"GIB^FF_NET_INC(CAL_R,2023,,,,USD)":null,"GIB^FE_ESTIMATE(NET_INC,MEAN,CALA_ROLL,2023,2023,,,'')":1240.1967,"GIB^FF_NET_INC(CAL_R,2024,,,,USD)":null,"GIB^FE_ESTIMATE(NET_INC,MEAN,CALA_ROLL,2024,2024,,,'')":null,"CHGG^FF_NET_INC(CAL_R,2018,,,,USD)":-14.888,"CHGG^FF_NET_INC(CAL_R,2019,,,,USD)":-9.605,"CHGG^FF_NET_INC(CAL_R,2020,,,,USD)":-6.221,"CHGG^FF_NET_INC(CAL_R,2021,,,,USD)":-1.458,"CHGG^FF_NET_INC(CAL_R,2022,,,,USD)":null,"CHGG^FE_ESTIMATE(NET_INC,MEAN,CALA_ROLL,2022,2022,,,'')":170.13551,"CHGG^FF_NET_INC(CAL_R,2023,,,,USD)":null,"CHGG^FE_ESTIMATE(NET_INC,MEAN,CALA_ROLL,2023,2023,,,'')":199.0791,"CHGG^FF_NET_INC(CAL_R,2024,,,,USD)":null,"CHGG^FE_ESTIMATE(NET_INC,MEAN,CALA_ROLL,2024,2024,,,'')":232.74292,"DL^FF_NET_INC(CAL_R,2018,,,,USD)":13.444,"DL^FF_NET_INC(CAL_R,2019,,,,USD)":17.63,"DL^FF_NET_INC(CAL_R,2020,,,,USD)":null,"DL^FE_ESTIMATE(NET_INC,MEAN,CALA_ROLL,2020,2020,,,'')":11.37648,"DL^FF_NET_INC(CAL_R,2021,,,,USD)":null,"DL^FE_ESTIMATE(NET_INC,MEAN,CALA_ROLL,2021,2021,,,'')":null,"DL^FF_NET_INC(CAL_R,2022,,,,USD)":null,"DL^FE_ESTIMATE(NET_INC,MEAN,CALA_ROLL,2022,2022,,,'')":null,"DL^FF_NET_INC(CAL_R,2023,,,,USD)":null,"DL^FE_ESTIMATE(NET_INC,MEAN,CALA_ROLL,2023,2023,,,'')":null,"DL^FF_NET_INC(CAL_R,2024,,,,USD)":null,"DL^FE_ESTIMATE(NET_INC,MEAN,CALA_ROLL,2024,2024,,,'')":null,"SCOR^FF_NET_INC(CAL_R,2018,,,,USD)":-159.268,"SCOR^FF_NET_INC(CAL_R,2019,,,,USD)":-338.996,"SCOR^FF_NET_INC(CAL_R,2020,,,,USD)":-47.918,"SCOR^FF_NET_INC(CAL_R,2021,,,,USD)":-50.037,"SCOR^FF_NET_INC(CAL_R,2022,,,,USD)":null,"SCOR^FE_ESTIMATE(NET_INC,MEAN,CALA_ROLL,2022,2022,,,'')":-37.339,"SCOR^FF_NET_INC(CAL_R,2023,,,,USD)":null,"SCOR^FE_ESTIMATE(NET_INC,MEAN,CALA_ROLL,2023,2023,,,'')":-25.3745,"SCOR^FF_NET_INC(CAL_R,2024,,,,USD)":null,"SCOR^FE_ESTIMATE(NET_INC,MEAN,CALA_ROLL,2024,2024,,,'')":null,"CNDT^FF_NET_INC(CAL_R,2018,,,,USD)":-416.0,"CNDT^FF_NET_INC(CAL_R,2019,,,,USD)":-1934.0,"CNDT^FF_NET_INC(CAL_R,2020,,,,USD)":-118.0,"CNDT^FF_NET_INC(CAL_R,2021,,,,USD)":-28.0,"CNDT^FF_NET_INC(CAL_R,2022,,,,USD)":null,"CNDT^FE_ESTIMATE(NET_INC,MEAN,CALA_ROLL,2022,2022,,,'')":80.697235,"CNDT^FF_NET_INC(CAL_R,2023,,,,USD)":null,"CNDT^FE_ESTIMATE(NET_INC,MEAN,CALA_ROLL,2023,2023,,,'')":101.57038,"CNDT^FF_NET_INC(CAL_R,2024,,,,USD)":null,"CNDT^FE_ESTIMATE(NET_INC,MEAN,CALA_ROLL,2024,2024,,,'')":130.45139,"CPRT^FF_NET_INC(CAL_R,2018,,,,USD)":473.179667,"CPRT^FF_NET_INC(CAL_R,2019,,,,USD)":720.679333,"CPRT^FF_NET_INC(CAL_R,2020,,,,USD)":698.500667,"CPRT^FF_NET_INC(CAL_R,2021,,,,USD)":1059.221,"CPRT^FF_NET_INC(CAL_R,2022,,,,USD)":null,"CPRT^FE_ESTIMATE(NET_INC,MEAN,CALA_ROLL,2022,2022,,,'')":1101.7354,"CPRT^FF_NET_INC(CAL_R,2023,,,,USD)":null,"CPRT^FE_ESTIMATE(NET_INC,MEAN,CALA_ROLL,2023,2023,,,'')":1209.3566,"CPRT^FF_NET_INC(CAL_R,2024,,,,USD)":null,"CPRT^FE_ESTIMATE(NET_INC,MEAN,CALA_ROLL,2024,2024,,,'')":null,"EFX^FF_NET_INC(CAL_R,2018,,,,USD)":299.8,"EFX^FF_NET_INC(CAL_R,2019,,,,USD)":-384.1,"EFX^FF_NET_INC(CAL_R,2020,,,,USD)":520.1,"EFX^FF_NET_INC(CAL_R,2021,,,,USD)":744.2,"EFX^FF_NET_INC(CAL_R,2022,,,,USD)":null,"EFX^FE_ESTIMATE(NET_INC,MEAN,CALA_ROLL,2022,2022,,,'')":817.34827,"EFX^FF_NET_INC(CAL_R,2023,,,,USD)":null,"EFX^FE_ESTIMATE(NET_INC,MEAN,CALA_ROLL,2023,2023,,,'')":996.2216,"EFX^FF_NET_INC(CAL_R,2024,,,,USD)":null,"EFX^FE_ESTIMATE(NET_INC,MEAN,CALA_ROLL,2024,2024,,,'')":1226.325,"EVOP^FF_NET_INC(CAL_R,2018,,,,USD)":-14.712,"EVOP^FF_NET_INC(CAL_R,2019,,,,USD)":-10.105,"EVOP^FF_NET_INC(CAL_R,2020,,,,USD)":-1.676,"EVOP^FF_NET_INC(CAL_R,2021,,,,USD)":8.653,"EVOP^FF_NET_INC(CAL_R,2022,,,,USD)":null,"EVOP^FE_ESTIMATE(NET_INC,MEAN,CALA_ROLL,2022,2022,,,'')":105.982285,"EVOP^FF_NET_INC(CAL_R,2023,,,,USD)":null,"EVOP^FE_ESTIMATE(NET_INC,MEAN,CALA_ROLL,2023,2023,,,'')":126.56401,"EVOP^FF_NET_INC(CAL_R,2024,,,,USD)":null,"EVOP^FE_ESTIMATE(NET_INC,MEAN,CALA_ROLL,2024,2024,,,'')":148.68343,"FLT^FF_NET_INC(CAL_R,2018,,,,USD)":811.483,"FLT^FF_NET_INC(CAL_R,2019,,,,USD)":895.073,"FLT^FF_NET_INC(CAL_R,2020,,,,USD)":704.216,"FLT^FF_NET_INC(CAL_R,2021,,,,USD)":839.497,"FLT^FF_NET_INC(CAL_R,2022,,,,USD)":null,"FLT^FE_ESTIMATE(NET_INC,MEAN,CALA_ROLL,2022,2022,,,'')":966.3947,"FLT^FF_NET_INC(CAL_R,2023,,,,USD)":null,"FLT^FE_ESTIMATE(NET_INC,MEAN,CALA_ROLL,2023,2023,,,'')":1129.255,"FLT^FF_NET_INC(CAL_R,2024,,,,USD)":null,"FLT^FE_ESTIMATE(NET_INC,MEAN,CALA_ROLL,2024,2024,,,'')":1330.0,"FRG^FF_NET_INC(CAL_R,2018,,,,USD)":-8.451,"FRG^FF_NET_INC(CAL_R,2019,,,,USD)":-102.6405,"FRG^FF_NET_INC(CAL_R,2020,,,,USD)":20.645,"FRG^FF_NET_INC(CAL_R,2021,,,,USD)":191.966,"FRG^FF_NET_INC(CAL_R,2022,,,,USD)":null,"FRG^FE_ESTIMATE(NET_INC,MEAN,CALA_ROLL,2022,2022,,,'')":144.626,"FRG^FF_NET_INC(CAL_R,2023,,,,USD)":null,"FRG^FE_ESTIMATE(NET_INC,MEAN,CALA_ROLL,2023,2023,,,'')":191.74829,"FRG^FF_NET_INC(CAL_R,2024,,,,USD)":null,"FRG^FE_ESTIMATE(NET_INC,MEAN,CALA_ROLL,2024,2024,,,'')":211.6,"FC^FF_NET_INC(CAL_R,2018,,,,USD)":-5.111,"FC^FF_NET_INC(CAL_R,2019,,,,USD)":1.328,"FC^FF_NET_INC(CAL_R,2020,,,,USD)":-10.164,"FC^FF_NET_INC(CAL_R,2021,,,,USD)":18.968333,"FC^FF_NET_INC(CAL_R,2022,,,,USD)":null,"FC^FE_ESTIMATE(NET_INC,MEAN,CALA_ROLL,2022,2022,,,'')":13.885563,"FC^FF_NET_INC(CAL_R,2023,,,,USD)":null,"FC^FE_ESTIMATE(NET_INC,MEAN,CALA_ROLL,2023,2023,,,'')":null,"FC^FF_NET_INC(CAL_R,2024,,,,USD)":null,"FC^FE_ESTIMATE(NET_INC,MEAN,CALA_ROLL,2024,2024,,,'')":null,"GAIA^FF_NET_INC(CAL_R,2018,,,,USD)":-34.113,"GAIA^FF_NET_INC(CAL_R,2019,,,,USD)":-17.892,"GAIA^FF_NET_INC(CAL_R,2020,,,,USD)":0.519,"GAIA^FF_NET_INC(CAL_R,2021,,,,USD)":3.731,"GAIA^FF_NET_INC(CAL_R,2022,,,,USD)":null,"GAIA^FE_ESTIMATE(NET_INC,MEAN,CALA_ROLL,2022,2022,,,'')":0.9065,"GAIA^FF_NET_INC(CAL_R,2023,,,,USD)":null,"GAIA^FE_ESTIMATE(NET_INC,MEAN,CALA_ROLL,2023,2023,,,'')":3.8565,"GAIA^FF_NET_INC(CAL_R,2024,,,,USD)":null,"GAIA^FE_ESTIMATE(NET_INC,MEAN,CALA_ROLL,2024,2024,,,'')":null,"GSX^FF_NET_INC(CAL_R,2018,,,,USD)":2.9696184780946,"GSX^FF_NET_INC(CAL_R,2019,,,,USD)":32.7980849730119,"GSX^FF_NET_INC(CAL_R,2020,,,,USD)":-201.808563250209,"GSX^FF_NET_INC(CAL_R,2021,,,,USD)":-481.205238580512,"GSX^FF_NET_INC(CAL_R,2022,,,,USD)":null,"GSX^FE_ESTIMATE(NET_INC,MEAN,CALA_ROLL,2022,2022,,,'')":-53.7842,"GSX^FF_NET_INC(CAL_R,2023,,,,USD)":null,"GSX^FE_ESTIMATE(NET_INC,MEAN,CALA_ROLL,2023,2023,,,'')":7.895045,"GSX^FF_NET_INC(CAL_R,2024,,,,USD)":null,"GSX^FE_ESTIMATE(NET_INC,MEAN,CALA_ROLL,2024,2024,,,'')":32.87102,"GPX^FF_NET_INC(CAL_R,2018,,,,USD)":9.836,"GPX^FF_NET_INC(CAL_R,2019,,,,USD)":15.189,"GPX^FF_NET_INC(CAL_R,2020,,,,USD)":7.068,"GPX^FF_NET_INC(CAL_R,2021,,,,USD)":null,"GPX^FE_ESTIMATE(NET_INC,MEAN,CALA_ROLL,2021,2021,,,'')":null,"GPX^FF_NET_INC(CAL_R,2022,,,,USD)":null,"GPX^FE_ESTIMATE(NET_INC,MEAN,CALA_ROLL,2022,2022,,,'')":null,"GPX^FF_NET_INC(CAL_R,2023,,,,USD)":null,"GPX^FE_ESTIMATE(NET_INC,MEAN,CALA_ROLL,2023,2023,,,'')":null,"GPX^FF_NET_INC(CAL_R,2024,,,,USD)":null,"GPX^FE_ESTIMATE(NET_INC,MEAN,CALA_ROLL,2024,2024,,,'')":null,"LOPE^FF_NET_INC(CAL_R,2018,,,,USD)":229.011,"LOPE^FF_NET_INC(CAL_R,2019,,,,USD)":259.175,"LOPE^FF_NET_INC(CAL_R,2020,,,,USD)":257.196,"LOPE^FF_NET_INC(CAL_R,2021,,,,USD)":260.344,"LOPE^FF_NET_INC(CAL_R,2022,,,,USD)":null,"LOPE^FE_ESTIMATE(NET_INC,MEAN,CALA_ROLL,2022,2022,,,'')":183.56525,"LOPE^FF_NET_INC(CAL_R,2023,,,,USD)":null,"LOPE^FE_ESTIMATE(NET_INC,MEAN,CALA_ROLL,2023,2023,,,'')":204.2755,"LOPE^FF_NET_INC(CAL_R,2024,,,,USD)":null,"LOPE^FE_ESTIMATE(NET_INC,MEAN,CALA_ROLL,2024,2024,,,'')":238.0,"KAR^FF_NET_INC(CAL_R,2018,,,,USD)":117.6,"KAR^FF_NET_INC(CAL_R,2019,,,,USD)":92.4,"KAR^FF_NET_INC(CAL_R,2020,,,,USD)":0.5,"KAR^FF_NET_INC(CAL_R,2021,,,,USD)":61.0,"KAR^FF_NET_INC(CAL_R,2022,,,,USD)":null,"KAR^FE_ESTIMATE(NET_INC,MEAN,CALA_ROLL,2022,2022,,,'')":68.775,"KAR^FF_NET_INC(CAL_R,2023,,,,USD)":null,"KAR^FE_ESTIMATE(NET_INC,MEAN,CALA_ROLL,2023,2023,,,'')":129.49374,"KAR^FF_NET_INC(CAL_R,2024,,,,USD)":null,"KAR^FE_ESTIMATE(NET_INC,MEAN,CALA_ROLL,2024,2024,,,'')":null,"LAIX^FF_NET_INC(CAL_R,2018,,,,USD)":-77.9933645308139,"LAIX^FF_NET_INC(CAL_R,2019,,,,USD)":-83.1827916819166,"LAIX^FF_NET_INC(CAL_R,2020,,,,USD)":-57.2027809024074,"LAIX^FF_NET_INC(CAL_R,2021,,,,USD)":9.28883110576169,"LAIX^FF_NET_INC(CAL_R,2022,,,,USD)":null,"LAIX^FE_ESTIMATE(NET_INC,MEAN,CALA_ROLL,2022,2022,,,'')":null,"LAIX^FF_NET_INC(CAL_R,2023,,,,USD)":null,"LAIX^FE_ESTIMATE(NET_INC,MEAN,CALA_ROLL,2023,2023,,,'')":null,"LAIX^FF_NET_INC(CAL_R,2024,,,,USD)":null,"LAIX^FE_ESTIMATE(NET_INC,MEAN,CALA_ROLL,2024,2024,,,'')":null,"LAUR^FF_NET_INC(CAL_R,2018,,,,USD)":62.584,"LAUR^FF_NET_INC(CAL_R,2019,,,,USD)":-1239.854,"LAUR^FF_NET_INC(CAL_R,2020,,,,USD)":-320.432,"LAUR^FF_NET_INC(CAL_R,2021,,,,USD)":-295.007,"LAUR^FF_NET_INC(CAL_R,2022,,,,USD)":null,"LAUR^FE_ESTIMATE(NET_INC,MEAN,CALA_ROLL,2022,2022,,,'')":127.69382,"LAUR^FF_NET_INC(CAL_R,2023,,,,USD)":null,"LAUR^FE_ESTIMATE(NET_INC,MEAN,CALA_ROLL,2023,2023,,,'')":170.69069,"LAUR^FF_NET_INC(CAL_R,2024,,,,USD)":null,"LAUR^FE_ESTIMATE(NET_INC,MEAN,CALA_ROLL,2024,2024,,,'')":null,"LINC^FF_NET_INC(CAL_R,2018,,,,USD)":-6.545,"LINC^FF_NET_INC(CAL_R,2019,,,,USD)":1.923,"LINC^FF_NET_INC(CAL_R,2020,,,,USD)":48.565,"LINC^FF_NET_INC(CAL_R,2021,,,,USD)":34.718,"LINC^FF_NET_INC(CAL_R,2022,,,,USD)":null,"LINC^FE_ESTIMATE(NET_INC,MEAN,CALA_ROLL,2022,2022,,,'')":18.811333,"LINC^FF_NET_INC(CAL_R,2023,,,,USD)":null,"LINC^FE_ESTIMATE(NET_INC,MEAN,CALA_ROLL,2023,2023,,,'')":22.855,"LINC^FF_NET_INC(CAL_R,2024,,,,USD)":null,"LINC^FE_ESTIMATE(NET_INC,MEAN,CALA_ROLL,2024,2024,,,'')":25.9,"LXEH^FF_NET_INC(CAL_R,2018,,,,USD)":4.14272220474697,"LXEH^FF_NET_INC(CAL_R,2019,,,,USD)":6.83617809414424,"LXEH^FF_NET_INC(CAL_R,2020,,,,USD)":0.57175456417309,"LXEH^FF_NET_INC(CAL_R,2021,,,,USD)":0.0385804274443018,"LXEH^FF_NET_INC(CAL_R,2022,,,,USD)":null,"LXEH^FE_ESTIMATE(NET_INC,MEAN,CALA_ROLL,2022,2022,,,'')":null,"LXEH^FF_NET_INC(CAL_R,2023,,,,USD)":null,"LXEH^FE_ESTIMATE(NET_INC,MEAN,CALA_ROLL,2023,2023,,,'')":null,"LXEH^FF_NET_INC(CAL_R,2024,,,,USD)":null,"LXEH^FE_ESTIMATE(NET_INC,MEAN,CALA_ROLL,2024,2024,,,'')":null,"MA^FF_NET_INC(CAL_R,2018,,,,USD)":5859.0,"MA^FF_NET_INC(CAL_R,2019,,,,USD)":8118.0,"MA^FF_NET_INC(CAL_R,2020,,,,USD)":6411.0,"MA^FF_NET_INC(CAL_R,2021,,,,USD)":8687.0,"PG^FG_PRICE(44527,,,USD)":147.47,"MA^FE_ESTIMATE(NET_INC,MEAN,CALA_ROLL,2022,2022,,,'')":10154.606,"PG^FG_PRICE(44617,,,USD)":158.24,"MA^FE_ESTIMATE(NET_INC,MEAN,CALA_ROLL,2023,2023,,,'')":12108.256,"MA^FF_NET_INC(CAL_R,2024,,,,USD)":null,"MA^FE_ESTIMATE(NET_INC,MEAN,CALA_ROLL,2024,2024,,,'')":14518.388,"ONE^FF_NET_INC(CAL_R,2018,,,,USD)":30.401555,"ONE^FF_NET_INC(CAL_R,2019,,,,USD)":15.965718,"ONE^FF_NET_INC(CAL_R,2020,,,,USD)":-121.863885,"ONE^FF_NET_INC(CAL_R,2021,,,,USD)":null,"ONE^FE_ESTIMATE(NET_INC,MEAN,CALA_ROLL,2021,2021,,,'')":null,"ONE^FF_NET_INC(CAL_R,2022,,,,USD)":null,"ONE^FE_ESTIMATE(NET_INC,MEAN,CALA_ROLL,2022,2022,,,'')":null,"ONE^FF_NET_INC(CAL_R,2023,,,,USD)":null,"ONE^FE_ESTIMATE(NET_INC,MEAN,CALA_ROLL,2023,2023,,,'')":null,"ONE^FF_NET_INC(CAL_R,2024,,,,USD)":null,"ONE^FE_ESTIMATE(NET_INC,MEAN,CALA_ROLL,2024,2024,,,'')":null,"PAGS^FF_NET_INC(CAL_R,2018,,,,USD)":248.686775741857,"PAGS^FF_NET_INC(CAL_R,2019,,,,USD)":346.180431124912,"PAGS^FF_NET_INC(CAL_R,2020,,,,USD)":250.410459711029,"PAGS^FF_NET_INC(CAL_R,2021,,,,USD)":216.097687009529,"PAGS^FF_NET_INC(CAL_R,2022,,,,USD)":null,"PAGS^FE_ESTIMATE(NET_INC,MEAN,CALA_ROLL,2022,2022,,,'')":287.99567,"PAGS^FF_NET_INC(CAL_R,2023,,,,USD)":null,"PAGS^FE_ESTIMATE(NET_INC,MEAN,CALA_ROLL,2023,2023,,,'')":405.90533,"PAGS^FF_NET_INC(CAL_R,2024,,,,USD)":null,"PAGS^FE_ESTIMATE(NET_INC,MEAN,CALA_ROLL,2024,2024,,,'')":530.7385,"PYPL^FF_NET_INC(CAL_R,2018,,,,USD)":2057.0,"PYPL^FF_NET_INC(CAL_R,2019,,,,USD)":2459.0,"PYPL^FF_NET_INC(CAL_R,2020,,,,USD)":4202.0,"PYPL^FF_NET_INC(CAL_R,2021,,,,USD)":4169.0,"ZG^FG_PRICE(44677,,,USD)":38.52,"PYPL^FE_ESTIMATE(NET_INC,MEAN,CALA_ROLL,2022,2022,,,'')":4538.1772,"ACN^FG_PRICE(44617,,,USD)":322.51,"PYPL^FE_ESTIMATE(NET_INC,MEAN,CALA_ROLL,2023,2023,,,'')":5547.9536,"PYPL^FF_NET_INC(CAL_R,2024,,,,USD)":null,"PYPL^FE_ESTIMATE(NET_INC,MEAN,CALA_ROLL,2024,2024,,,'')":6749.6167,"NEW^FF_NET_INC(CAL_R,2018,,,,USD)":-125.949756002407,"NEW^FF_NET_INC(CAL_R,2019,,,,USD)":-75.0425336244574,"NEW^FF_NET_INC(CAL_R,2020,,,,USD)":-4.66602527624234,"NEW^FF_NET_INC(CAL_R,2021,,,,USD)":null,"NEW^FE_ESTIMATE(NET_INC,MEAN,CALA_ROLL,2021,2021,,,'')":null,"NEW^FF_NET_INC(CAL_R,2022,,,,USD)":null,"NEW^FE_ESTIMATE(NET_INC,MEAN,CALA_ROLL,2022,2022,,,'')":null,"NEW^FF_NET_INC(CAL_R,2023,,,,USD)":null,"NEW^FE_ESTIMATE(NET_INC,MEAN,CALA_ROLL,2023,2023,,,'')":null,"NEW^FF_NET_INC(CAL_R,2024,,,,USD)":null,"NEW^FE_ESTIMATE(NET_INC,MEAN,CALA_ROLL,2024,2024,,,'')":null,"RPAY^FF_NET_INC(CAL_R,2018,,,,USD)":10.537443,"RPAY^FF_NET_INC(CAL_R,2019,,,,USD)":-40.032163,"RPAY^FF_NET_INC(CAL_R,2020,,,,USD)":-105.596562,"RPAY^FF_NET_INC(CAL_R,2021,,,,USD)":-50.084173,"RPAY^FF_NET_INC(CAL_R,2022,,,,USD)":null,"RPAY^FE_ESTIMATE(NET_INC,MEAN,CALA_ROLL,2022,2022,,,'')":87.94121,"RPAY^FF_NET_INC(CAL_R,2023,,,,USD)":null,"RPAY^FE_ESTIMATE(NET_INC,MEAN,CALA_ROLL,2023,2023,,,'')":103.89755,"RPAY^FF_NET_INC(CAL_R,2024,,,,USD)":null,"RPAY^FE_ESTIMATE(NET_INC,MEAN,CALA_ROLL,2024,2024,,,'')":118.83174,"REDU^FF_NET_INC(CAL_R,2018,,,,USD)":21.6046167120329,"REDU^FF_NET_INC(CAL_R,2019,,,,USD)":21.4331570599791,"REDU^FF_NET_INC(CAL_R,2020,,,,USD)":-19.1869752657456,"REDU^FF_NET_INC(CAL_R,2021,,,,USD)":null,"REDU^FE_ESTIMATE(NET_INC,MEAN,CALA_ROLL,2021,2021,,,'')":5.2612805,"REDU^FF_NET_INC(CAL_R,2022,,,,USD)":null,"REDU^FE_ESTIMATE(NET_INC,MEAN,CALA_ROLL,2022,2022,,,'')":null,"REDU^FF_NET_INC(CAL_R,2023,,,,USD)":null,"REDU^FE_ESTIMATE(NET_INC,MEAN,CALA_ROLL,2023,2023,,,'')":null,"REDU^FF_NET_INC(CAL_R,2024,,,,USD)":null,"REDU^FE_ESTIMATE(NET_INC,MEAN,CALA_ROLL,2024,2024,,,'')":null,"FOUR^FF_NET_INC(CAL_R,2018,,,,USD)":-49.9,"FOUR^FF_NET_INC(CAL_R,2019,,,,USD)":-56.6,"FOUR^FF_NET_INC(CAL_R,2020,,,,USD)":-18.4,"FOUR^FF_NET_INC(CAL_R,2021,,,,USD)":-48.9,"FOUR^FF_NET_INC(CAL_R,2022,,,,USD)":null,"FOUR^FE_ESTIMATE(NET_INC,MEAN,CALA_ROLL,2022,2022,,,'')":29.770428,"FOUR^FF_NET_INC(CAL_R,2023,,,,USD)":null,"FOUR^FE_ESTIMATE(NET_INC,MEAN,CALA_ROLL,2023,2023,,,'')":110.89614,"FOUR^FF_NET_INC(CAL_R,2024,,,,USD)":null,"FOUR^FE_ESTIMATE(NET_INC,MEAN,CALA_ROLL,2024,2024,,,'')":159.84616,"STMP^FF_NET_INC(CAL_R,2018,,,,USD)":168.642,"STMP^FF_NET_INC(CAL_R,2019,,,,USD)":59.229,"STMP^FF_NET_INC(CAL_R,2020,,,,USD)":178.665,"STMP^FF_NET_INC(CAL_R,2021,,,,USD)":null,"STMP^FE_ESTIMATE(NET_INC,MEAN,CALA_ROLL,2021,2021,,,'')":null,"STMP^FF_NET_INC(CAL_R,2022,,,,USD)":null,"STMP^FE_ESTIMATE(NET_INC,MEAN,CALA_ROLL,2022,2022,,,'')":null,"STMP^FF_NET_INC(CAL_R,2023,,,,USD)":null,"STMP^FE_ESTIMATE(NET_INC,MEAN,CALA_ROLL,2023,2023,,,'')":null,"STMP^FF_NET_INC(CAL_R,2024,,,,USD)":null,"STMP^FE_ESTIMATE(NET_INC,MEAN,CALA_ROLL,2024,2024,,,'')":null,"STG^FF_NET_INC(CAL_R,2018,,,,USD)":-140.096776631054,"STG^FF_NET_INC(CAL_R,2019,,,,USD)":-57.1382496350423,"STG^FF_NET_INC(CAL_R,2020,,,,USD)":-62.3771922773374,"STG^FF_NET_INC(CAL_R,2021,,,,USD)":33.9655497137853,"STG^FF_NET_INC(CAL_R,2022,,,,USD)":null,"STG^FE_ESTIMATE(NET_INC,MEAN,CALA_ROLL,2022,2022,,,'')":null,"STG^FF_NET_INC(CAL_R,2023,,,,USD)":null,"STG^FE_ESTIMATE(NET_INC,MEAN,CALA_ROLL,2023,2023,,,'')":null,"STG^FF_NET_INC(CAL_R,2024,,,,USD)":null,"STG^FE_ESTIMATE(NET_INC,MEAN,CALA_ROLL,2024,2024,,,'')":null,"TAL^FF_NET_INC(CAL_R,2018,,,,USD)":347.187108,"TAL^FF_NET_INC(CAL_R,2019,,,,USD)":16.400208,"TAL^FF_NET_INC(CAL_R,2020,,,,USD)":-63.371333,"TAL^FF_NET_INC(CAL_R,2021,,,,USD)":-966.094167,"TAL^FF_NET_INC(CAL_R,2022,,,,USD)":null,"TAL^FE_ESTIMATE(NET_INC,MEAN,CALA_ROLL,2022,2022,,,'')":-331.15533,"TAL^FF_NET_INC(CAL_R,2023,,,,USD)":null,"TAL^FE_ESTIMATE(NET_INC,MEAN,CALA_ROLL,2023,2023,,,'')":-38.848564,"TAL^FF_NET_INC(CAL_R,2024,,,,USD)":null,"TAL^FE_ESTIMATE(NET_INC,MEAN,CALA_ROLL,2024,2024,,,'')":85.04104,"TEDU^FF_NET_INC(CAL_R,2018,,,,USD)":-89.1904130122646,"TEDU^FF_NET_INC(CAL_R,2019,,,,USD)":-149.943240821374,"TEDU^FF_NET_INC(CAL_R,2020,,,,USD)":-111.071713837616,"TEDU^FF_NET_INC(CAL_R,2021,,,,USD)":-73.5804986853939,"TEDU^FF_NET_INC(CAL_R,2022,,,,USD)":null,"TEDU^FE_ESTIMATE(NET_INC,MEAN,CALA_ROLL,2022,2022,,,'')":null,"TEDU^FF_NET_INC(CAL_R,2023,,,,USD)":null,"TEDU^FE_ESTIMATE(NET_INC,MEAN,CALA_ROLL,2023,2023,,,'')":null,"TEDU^FF_NET_INC(CAL_R,2024,,,,USD)":null,"TEDU^FE_ESTIMATE(NET_INC,MEAN,CALA_ROLL,2024,2024,,,'')":null,"TLS^FF_NET_INC(CAL_R,2018,,,,USD)":-1.64,"TLS^FF_NET_INC(CAL_R,2019,,,,USD)":-6.401,"TLS^FF_NET_INC(CAL_R,2020,,,,USD)":1.687,"TLS^FF_NET_INC(CAL_R,2021,,,,USD)":-43.134,"TLS^FF_NET_INC(CAL_R,2022,,,,USD)":null,"TLS^FE_ESTIMATE(NET_INC,MEAN,CALA_ROLL,2022,2022,,,'')":11.449,"TLS^FF_NET_INC(CAL_R,2023,,,,USD)":null,"TLS^FE_ESTIMATE(NET_INC,MEAN,CALA_ROLL,2023,2023,,,'')":21.749834,"TLS^FF_NET_INC(CAL_R,2024,,,,USD)":null,"TLS^FE_ESTIMATE(NET_INC,MEAN,CALA_ROLL,2024,2024,,,'')":27.083,"UTI^FF_NET_INC(CAL_R,2018,,,,USD)":-39.264,"UTI^FF_NET_INC(CAL_R,2019,,,,USD)":3.02,"UTI^FF_NET_INC(CAL_R,2020,,,,USD)":-0.487,"UTI^FF_NET_INC(CAL_R,2021,,,,USD)":18.747,"UTI^FF_NET_INC(CAL_R,2022,,,,USD)":null,"UTI^FE_ESTIMATE(NET_INC,MEAN,CALA_ROLL,2022,2022,,,'')":26.111897,"UTI^FF_NET_INC(CAL_R,2023,,,,USD)":null,"UTI^FE_ESTIMATE(NET_INC,MEAN,CALA_ROLL,2023,2023,,,'')":38.716843,"UTI^FF_NET_INC(CAL_R,2024,,,,USD)":null,"UTI^FE_ESTIMATE(NET_INC,MEAN,CALA_ROLL,2024,2024,,,'')":43.097343,"USIO^FF_NET_INC(CAL_R,2018,,,,USD)":-3.775815,"USIO^FF_NET_INC(CAL_R,2019,,,,USD)":-5.115747,"USIO^FF_NET_INC(CAL_R,2020,,,,USD)":-2.906183,"USIO^FF_NET_INC(CAL_R,2021,,,,USD)":-0.321634,"USIO^FF_NET_INC(CAL_R,2022,,,,USD)":null,"USIO^FE_ESTIMATE(NET_INC,MEAN,CALA_ROLL,2022,2022,,,'')":-2.3431969,"USIO^FF_NET_INC(CAL_R,2023,,,,USD)":null,"USIO^FE_ESTIMATE(NET_INC,MEAN,CALA_ROLL,2023,2023,,,'')":0.293213,"USIO^FF_NET_INC(CAL_R,2024,,,,USD)":null,"USIO^FE_ESTIMATE(NET_INC,MEAN,CALA_ROLL,2024,2024,,,'')":null,"VTRU^FF_NET_INC(CAL_R,2018,,,,USD)":-12.3634059199717,"VTRU^FF_NET_INC(CAL_R,2019,,,,USD)":-16.7716371105269,"VTRU^FF_NET_INC(CAL_R,2020,,,,USD)":10.1032089743419,"VTRU^FF_NET_INC(CAL_R,2021,,,,USD)":13.0922246869049,"VTRU^FF_NET_INC(CAL_R,2022,,,,USD)":null,"VTRU^FE_ESTIMATE(NET_INC,MEAN,CALA_ROLL,2022,2022,,,'')":1.3875014,"VTRU^FF_NET_INC(CAL_R,2023,,,,USD)":null,"VTRU^FE_ESTIMATE(NET_INC,MEAN,CALA_ROLL,2023,2023,,,'')":41.12957,"VTRU^FF_NET_INC(CAL_R,2024,,,,USD)":null,"VTRU^FE_ESTIMATE(NET_INC,MEAN,CALA_ROLL,2024,2024,,,'')":54.184113,"WINA^FF_NET_INC(CAL_R,2018,,,,USD)":30.1255,"WINA^FF_NET_INC(CAL_R,2019,,,,USD)":32.1493,"WINA^FF_NET_INC(CAL_R,2020,,,,USD)":29.8233,"WINA^FF_NET_INC(CAL_R,2021,,,,USD)":39.9199,"WINA^FF_NET_INC(CAL_R,2022,,,,USD)":null,"WINA^FE_ESTIMATE(NET_INC,MEAN,CALA_ROLL,2022,2022,,,'')":null,"WINA^FF_NET_INC(CAL_R,2023,,,,USD)":null,"WINA^FE_ESTIMATE(NET_INC,MEAN,CALA_ROLL,2023,2023,,,'')":null,"WINA^FF_NET_INC(CAL_R,2024,,,,USD)":null,"WINA^FE_ESTIMATE(NET_INC,MEAN,CALA_ROLL,2024,2024,,,'')":null,"WMS^FF_NET_INC(CAL_R,2018,,,,USD)":64.953,"WMS^FF_NET_INC(CAL_R,2019,,,,USD)":-197.843,"WMS^FF_NET_INC(CAL_R,2020,,,,USD)":174.976,"WMS^FF_NET_INC(CAL_R,2021,,,,USD)":205.693,"WMS^FF_NET_INC(CAL_R,2022,,,,USD)":null,"WMS^FE_ESTIMATE(NET_INC,MEAN,CALA_ROLL,2022,2022,,,'')":376.98535,"WMS^FF_NET_INC(CAL_R,2023,,,,USD)":null,"WMS^FE_ESTIMATE(NET_INC,MEAN,CALA_ROLL,2023,2023,,,'')":472.13275,"WMS^FF_NET_INC(CAL_R,2024,,,,USD)":null,"WMS^FE_ESTIMATE(NET_INC,MEAN,CALA_ROLL,2024,2024,,,'')":null,"CPSH^FF_NET_INC(CAL_R,2018,,,,USD)":-3.705967,"CPSH^FF_NET_INC(CAL_R,2019,,,,USD)":-0.638202,"CPSH^FF_NET_INC(CAL_R,2020,,,,USD)":0.908064,"CPSH^FF_NET_INC(CAL_R,2021,,,,USD)":3.215877,"CPSH^FF_NET_INC(CAL_R,2022,,,,USD)":null,"CPSH^FE_ESTIMATE(NET_INC,MEAN,CALA_ROLL,2022,2022,,,'')":null,"CPSH^FF_NET_INC(CAL_R,2023,,,,USD)":null,"CPSH^FE_ESTIMATE(NET_INC,MEAN,CALA_ROLL,2023,2023,,,'')":null,"CPSH^FF_NET_INC(CAL_R,2024,,,,USD)":null,"CPSH^FE_ESTIMATE(NET_INC,MEAN,CALA_ROLL,2024,2024,,,'')":null,"PNR^FF_NET_INC(CAL_R,2018,,,,USD)":321.7,"PNR^FF_NET_INC(CAL_R,2019,,,,USD)":361.7,"PNR^FF_NET_INC(CAL_R,2020,,,,USD)":357.1,"PNR^FF_NET_INC(CAL_R,2021,,,,USD)":556.0,"PNR^FF_NET_INC(CAL_R,2022,,,,USD)":null,"PNR^FE_ESTIMATE(NET_INC,MEAN,CALA_ROLL,2022,2022,,,'')":623.8904,"PNR^FF_NET_INC(CAL_R,2023,,,,USD)":null,"PNR^FE_ESTIMATE(NET_INC,MEAN,CALA_ROLL,2023,2023,,,'')":653.8462,"PNR^FF_NET_INC(CAL_R,2024,,,,USD)":null,"PNR^FE_ESTIMATE(NET_INC,MEAN,CALA_ROLL,2024,2024,,,'')":691.19037,"RAVN^FF_NET_INC(CAL_R,2018,,,,USD)":53.624334,"RAVN^FF_NET_INC(CAL_R,2019,,,,USD)":35.084,"RAVN^FF_NET_INC(CAL_R,2020,,,,USD)":19.877333,"RAVN^FF_NET_INC(CAL_R,2021,,,,USD)":null,"RAVN^FE_ESTIMATE(NET_INC,MEAN,CALA_ROLL,2021,2021,,,'')":null,"RAVN^FF_NET_INC(CAL_R,2022,,,,USD)":null,"RAVN^FE_ESTIMATE(NET_INC,MEAN,CALA_ROLL,2022,2022,,,'')":null,"RAVN^FF_NET_INC(CAL_R,2023,,,,USD)":null,"RAVN^FE_ESTIMATE(NET_INC,MEAN,CALA_ROLL,2023,2023,,,'')":null,"RAVN^FF_NET_INC(CAL_R,2024,,,,USD)":null,"RAVN^FE_ESTIMATE(NET_INC,MEAN,CALA_ROLL,2024,2024,,,'')":null,"BYDDY^FF_NET_INC(CAL_R,2018,,,,USD)":420.15854835052,"BYDDY^FF_NET_INC(CAL_R,2019,,,,USD)":233.644567288881,"BYDDY^FF_NET_INC(CAL_R,2020,,,,USD)":613.4632319555,"BYDDY^FF_NET_INC(CAL_R,2021,,,,USD)":472.169145797523,"NOV^FG_PRICE(44677,,,USD)":18.51,"BYDDY^FE_ESTIMATE(NET_INC,MEAN,CALA_ROLL,2022,2022,,,'')":1081.0175,"KMI^FG_PRICE(44527,,,USD)":16.26,"BYDDY^FE_ESTIMATE(NET_INC,MEAN,CALA_ROLL,2023,2023,,,'')":1768.0875,"BYDDY^FF_NET_INC(CAL_R,2024,,,,USD)":null,"BYDDY^FE_ESTIMATE(NET_INC,MEAN,CALA_ROLL,2024,2024,,,'')":2787.2866,"NAKD^FF_NET_INC(CAL_R,2018,,,,USD)":-31.497374,"NAKD^FF_NET_INC(CAL_R,2019,,,,USD)":-35.569468,"NAKD^FF_NET_INC(CAL_R,2020,,,,USD)":-42.695654,"NAKD^FF_NET_INC(CAL_R,2021,,,,USD)":-16.4218070000344,"NAKD^FF_NET_INC(CAL_R,2022,,,,USD)":null,"NAKD^FE_ESTIMATE(NET_INC,MEAN,CALA_ROLL,2022,2022,,,'')":null,"NAKD^FF_NET_INC(CAL_R,2023,,,,USD)":null,"NAKD^FE_ESTIMATE(NET_INC,MEAN,CALA_ROLL,2023,2023,,,'')":null,"NAKD^FF_NET_INC(CAL_R,2024,,,,USD)":null,"NAKD^FE_ESTIMATE(NET_INC,MEAN,CALA_ROLL,2024,2024,,,'')":null,"SOLO^FF_NET_INC(CAL_R,2018,,,,USD)":-7.74459746858763,"SOLO^FF_NET_INC(CAL_R,2019,,,,USD)":-23.1685653556534,"SOLO^FF_NET_INC(CAL_R,2020,,,,USD)":-63.0469050000545,"SOLO^FF_NET_INC(CAL_R,2021,,,,USD)":-41.3268350000867,"SOLO^FF_NET_INC(CAL_R,2022,,,,USD)":null,"SOLO^FE_ESTIMATE(NET_INC,MEAN,CALA_ROLL,2022,2022,,,'')":-58.3489,"SOLO^FF_NET_INC(CAL_R,2023,,,,USD)":null,"SOLO^FE_ESTIMATE(NET_INC,MEAN,CALA_ROLL,2023,2023,,,'')":-42.588375,"SOLO^FF_NET_INC(CAL_R,2024,,,,USD)":null,"SOLO^FE_ESTIMATE(NET_INC,MEAN,CALA_ROLL,2024,2024,,,'')":15.432208,"RACE^FF_NET_INC(CAL_R,2018,,,,USD)":925.723676423028,"RACE^FF_NET_INC(CAL_R,2019,,,,USD)":778.793342884278,"RACE^FF_NET_INC(CAL_R,2020,,,,USD)":692.895833538541,"RACE^FF_NET_INC(CAL_R,2021,,,,USD)":981.950744591738,"KMI^FG_PRICE(44617,,,USD)":17.07,"RACE^FE_ESTIMATE(NET_INC,MEAN,CALA_ROLL,2022,2022,,,'')":954.32806,"TTM^FG_PRICE(44527,,,USD)":30.36,"RACE^FE_ESTIMATE(NET_INC,MEAN,CALA_ROLL,2023,2023,,,'')":1141.0872,"RACE^FF_NET_INC(CAL_R,2024,,,,USD)":null,"RACE^FE_ESTIMATE(NET_INC,MEAN,CALA_ROLL,2024,2024,,,'')":1253.6478,"FSR^FF_NET_INC(CAL_R,2018,,,,USD)":-3.430945,"FSR^FF_NET_INC(CAL_R,2019,,,,USD)":-10.87875,"FSR^FF_NET_INC(CAL_R,2020,,,,USD)":-130.004,"FSR^FF_NET_INC(CAL_R,2021,,,,USD)":-471.341,"ALRM^FG_PRICE(44677,,,USD)":61.07,"FSR^FE_ESTIMATE(NET_INC,MEAN,CALA_ROLL,2022,2022,,,'')":-514.81067,"ZG^FG_PRICE(44617,,,USD)":57.95,"FSR^FE_ESTIMATE(NET_INC,MEAN,CALA_ROLL,2023,2023,,,'')":-400.9476,"FSR^FF_NET_INC(CAL_R,2024,,,,USD)":null,"FSR^FE_ESTIMATE(NET_INC,MEAN,CALA_ROLL,2024,2024,,,'')":-153.51456,"F^FF_NET_INC(CAL_R,2018,,,,USD)":3677.0,"F^FF_NET_INC(CAL_R,2019,,,,USD)":47.0,"F^FF_NET_INC(CAL_R,2020,,,,USD)":-1279.0,"F^FF_NET_INC(CAL_R,2021,,,,USD)":17937.0,"DTEGY^FG_PRICE(44677,,,USD)":18.26,"F^FE_ESTIMATE(NET_INC,MEAN,CALA_ROLL,2022,2022,,,'')":7931.9556,"T^FG_PRICE(44527,,,USD)":18.29038,"F^FE_ESTIMATE(NET_INC,MEAN,CALA_ROLL,2023,2023,,,'')":9061.501,"F^FF_NET_INC(CAL_R,2024,,,,USD)":null,"F^FE_ESTIMATE(NET_INC,MEAN,CALA_ROLL,2024,2024,,,'')":9555.875,"GM^FF_NET_INC(CAL_R,2018,,,,USD)":8084.0,"GM^FF_NET_INC(CAL_R,2019,,,,USD)":6732.0,"GM^FF_NET_INC(CAL_R,2020,,,,USD)":6427.0,"GM^FF_NET_INC(CAL_R,2021,,,,USD)":10019.0,"TEAM^FG_PRICE(44677,,,USD)":242.98,"GM^FE_ESTIMATE(NET_INC,MEAN,CALA_ROLL,2022,2022,,,'')":10360.914,"NOV^FG_PRICE(44617,,,USD)":16.93,"GM^FE_ESTIMATE(NET_INC,MEAN,CALA_ROLL,2023,2023,,,'')":10206.064,"GM^FF_NET_INC(CAL_R,2024,,,,USD)":null,"GM^FE_ESTIMATE(NET_INC,MEAN,CALA_ROLL,2024,2024,,,'')":11139.955,"HMC^FF_NET_INC(CAL_R,2018,,,,USD)":6615.749969,"HMC^FF_NET_INC(CAL_R,2019,,,,USD)":4351.460833,"HMC^FF_NET_INC(CAL_R,2020,,,,USD)":3965.19766,"HMC^FF_NET_INC(CAL_R,2021,,,,USD)":7255.549591,"HMC^FF_NET_INC(CAL_R,2022,,,,USD)":null,"HMC^FE_ESTIMATE(NET_INC,MEAN,CALA_ROLL,2022,2022,,,'')":6046.505,"HMC^FF_NET_INC(CAL_R,2023,,,,USD)":null,"HMC^FE_ESTIMATE(NET_INC,MEAN,CALA_ROLL,2023,2023,,,'')":6695.549,"HMC^FF_NET_INC(CAL_R,2024,,,,USD)":null,"HMC^FE_ESTIMATE(NET_INC,MEAN,CALA_ROLL,2024,2024,,,'')":7099.7153,"KNDI^FF_NET_INC(CAL_R,2018,,,,USD)":-5.69469900000601,"KNDI^FF_NET_INC(CAL_R,2019,,,,USD)":-7.1887270000029,"KNDI^FF_NET_INC(CAL_R,2020,,,,USD)":-10.3941640000066,"KNDI^FF_NET_INC(CAL_R,2021,,,,USD)":22.8637980000294,"KNDI^FF_NET_INC(CAL_R,2022,,,,USD)":null,"KNDI^FE_ESTIMATE(NET_INC,MEAN,CALA_ROLL,2022,2022,,,'')":null,"KNDI^FF_NET_INC(CAL_R,2023,,,,USD)":null,"KNDI^FE_ESTIMATE(NET_INC,MEAN,CALA_ROLL,2023,2023,,,'')":null,"KNDI^FF_NET_INC(CAL_R,2024,,,,USD)":null,"KNDI^FE_ESTIMATE(NET_INC,MEAN,CALA_ROLL,2024,2024,,,'')":null,"LI^FF_NET_INC(CAL_R,2018,,,,USD)":-176.106083157747,"LI^FF_NET_INC(CAL_R,2019,,,,USD)":-349.916767003646,"LI^FF_NET_INC(CAL_R,2020,,,,USD)":-24.0545294856398,"LI^FF_NET_INC(CAL_R,2021,,,,USD)":-49.8429432804618,"PFG^FG_PRICE(44617,,,USD)":71.69,"LI^FE_ESTIMATE(NET_INC,MEAN,CALA_ROLL,2022,2022,,,'')":-70.48986,"PFG^FG_PRICE(44677,,,USD)":69.86,"LI^FE_ESTIMATE(NET_INC,MEAN,CALA_ROLL,2023,2023,,,'')":261.87045,"LI^FF_NET_INC(CAL_R,2024,,,,USD)":null,"LI^FE_ESTIMATE(NET_INC,MEAN,CALA_ROLL,2024,2024,,,'')":713.39716,"NKLA^FF_NET_INC(CAL_R,2018,,,,USD)":1.913035,"NKLA^FF_NET_INC(CAL_R,2019,,,,USD)":-105.472,"NKLA^FF_NET_INC(CAL_R,2020,,,,USD)":-384.273,"NKLA^FF_NET_INC(CAL_R,2021,,,,USD)":-690.438,"CVX^FG_PRICE(44677,,,USD)":156.53,"NKLA^FE_ESTIMATE(NET_INC,MEAN,CALA_ROLL,2022,2022,,,'')":-650.17,"ALRM^FG_PRICE(44617,,,USD)":65.23,"NKLA^FE_ESTIMATE(NET_INC,MEAN,CALA_ROLL,2023,2023,,,'')":-665.545,"NKLA^FF_NET_INC(CAL_R,2024,,,,USD)":null,"NKLA^FE_ESTIMATE(NET_INC,MEAN,CALA_ROLL,2024,2024,,,'')":-558.6013,"NIO^FF_NET_INC(CAL_R,2018,,,,USD)":-1459.95980409897,"NIO^FF_NET_INC(CAL_R,2019,,,,USD)":-1651.71361427687,"NIO^FF_NET_INC(CAL_R,2020,,,,USD)":-812.894738858839,"NIO^FF_NET_INC(CAL_R,2021,,,,USD)":-1639.28076349883,"COUR^FG_PRICE(44617,,,USD)":19.99,"NIO^FE_ESTIMATE(NET_INC,MEAN,CALA_ROLL,2022,2022,,,'')":-919.73474,"SPOT^FG_PRICE(44527,,,USD)":250.89,"NIO^FE_ESTIMATE(NET_INC,MEAN,CALA_ROLL,2023,2023,,,'')":-280.96567,"NIO^FF_NET_INC(CAL_R,2024,,,,USD)":null,"NIO^FE_ESTIMATE(NET_INC,MEAN,CALA_ROLL,2024,2024,,,'')":425.60217,"NIU^FF_NET_INC(CAL_R,2018,,,,USD)":-52.7469945085149,"NIU^FF_NET_INC(CAL_R,2019,,,,USD)":27.5092285722698,"NIU^FF_NET_INC(CAL_R,2020,,,,USD)":24.4344739879712,"NIU^FF_NET_INC(CAL_R,2021,,,,USD)":35.0143996433644,"NIU^FF_NET_INC(CAL_R,2022,,,,USD)":null,"NIU^FE_ESTIMATE(NET_INC,MEAN,CALA_ROLL,2022,2022,,,'')":51.52307,"NIU^FF_NET_INC(CAL_R,2023,,,,USD)":null,"NIU^FE_ESTIMATE(NET_INC,MEAN,CALA_ROLL,2023,2023,,,'')":73.07531,"NIU^FF_NET_INC(CAL_R,2024,,,,USD)":null,"NIU^FE_ESTIMATE(NET_INC,MEAN,CALA_ROLL,2024,2024,,,'')":87.96202,"TTM^FF_NET_INC(CAL_R,2018,,,,USD)":-3845.247899,"TTM^FF_NET_INC(CAL_R,2019,,,,USD)":-159.898488,"TTM^FF_NET_INC(CAL_R,2020,,,,USD)":-2126.157388,"TTM^FF_NET_INC(CAL_R,2021,,,,USD)":-2448.58676,"CPNG^FG_PRICE(44677,,,USD)":13.19,"TTM^FE_ESTIMATE(NET_INC,MEAN,CALA_ROLL,2022,2022,,,'')":280.11362,"EBAY^FG_PRICE(44527,,,USD)":72.47,"TTM^FE_ESTIMATE(NET_INC,MEAN,CALA_ROLL,2023,2023,,,'')":1614.4978,"TTM^FF_NET_INC(CAL_R,2024,,,,USD)":null,"TTM^FE_ESTIMATE(NET_INC,MEAN,CALA_ROLL,2024,2024,,,'')":2460.4878,"TSLA^FF_NET_INC(CAL_R,2018,,,,USD)":-976.091,"TSLA^FF_NET_INC(CAL_R,2019,,,,USD)":-870.0,"TSLA^FF_NET_INC(CAL_R,2020,,,,USD)":690.0,"TSLA^FF_NET_INC(CAL_R,2021,,,,USD)":5524.0,"GM^P_PRICE_LOW_PR(44707,,,USD,,,\"PRICE\",\"CLOSE\",\"52W\")":35.21,"TSLA^FE_ESTIMATE(NET_INC,MEAN,CALA_ROLL,2022,2022,,,'')":13543.845,"GM^FG_PRICE(44707,,,USD)":37.465,"TSLA^FE_ESTIMATE(NET_INC,MEAN,CALA_ROLL,2023,2023,,,'')":17886.52,"TSLA^FF_NET_INC(CAL_R,2024,,,,USD)":null,"TSLA^FE_ESTIMATE(NET_INC,MEAN,CALA_ROLL,2024,2024,,,'')":22521.508,"XPEV^FF_NET_INC(CAL_R,2018,,,,USD)":-211.397996355406,"XPEV^FF_NET_INC(CAL_R,2019,,,,USD)":-534.262033916842,"XPEV^FF_NET_INC(CAL_R,2020,,,,USD)":-395.811683050206,"XPEV^FF_NET_INC(CAL_R,2021,,,,USD)":-754.04339050704,"MPNGF^FG_PRICE(44677,,,USD)":18.05,"XPEV^FE_ESTIMATE(NET_INC,MEAN,CALA_ROLL,2022,2022,,,'')":-1008.7355,"TCEHY^FG_PRICE(44527,,,USD)":59.417,"XPEV^FE_ESTIMATE(NET_INC,MEAN,CALA_ROLL,2023,2023,,,'')":-563.67267,"XPEV^FF_NET_INC(CAL_R,2024,,,,USD)":null,"XPEV^FE_ESTIMATE(NET_INC,MEAN,CALA_ROLL,2024,2024,,,'')":109.21496,"ACEL^FF_NET_INC(CAL_R,2018,,,,USD)":10.803,"ACEL^FF_NET_INC(CAL_R,2019,,,,USD)":-15.701,"ACEL^FF_NET_INC(CAL_R,2020,,,,USD)":-0.41,"ACEL^FF_NET_INC(CAL_R,2021,,,,USD)":31.559,"CNC^FG_PRICE(44707,,,USD)":82.52,"ACEL^FE_ESTIMATE(NET_INC,MEAN,CALA_ROLL,2022,2022,,,'')":77.557785,"HUM^P_PRICE_HIGH_PR(44707,,,USD,,,\"PRICE\",\"CLOSE\",\"52W\")":471.22,"ACEL^FE_ESTIMATE(NET_INC,MEAN,CALA_ROLL,2023,2023,,,'')":98.10359,"ACEL^FF_NET_INC(CAL_R,2024,,,,USD)":null,"ACEL^FE_ESTIMATE(NET_INC,MEAN,CALA_ROLL,2024,2024,,,'')":101.7835,"AMC^FF_NET_INC(CAL_R,2018,,,,USD)":110.1,"AMC^FF_NET_INC(CAL_R,2019,,,,USD)":-149.1,"AMC^FF_NET_INC(CAL_R,2020,,,,USD)":-4589.1,"AMC^FF_NET_INC(CAL_R,2021,,,,USD)":-1269.1,"ZM^P_PRICE_HIGH_PR(44707,,,USD,,,\"PRICE\",\"CLOSE\",\"52W\")":401.12,"AMC^FE_ESTIMATE(NET_INC,MEAN,CALA_ROLL,2022,2022,,,'')":-540.13763,"SNPS^P_PRICE_HIGH_PR(44707,,,USD,,,\"PRICE\",\"CLOSE\",\"52W\")":375.59,"AMC^FE_ESTIMATE(NET_INC,MEAN,CALA_ROLL,2023,2023,,,'')":-235.0347,"AMC^FF_NET_INC(CAL_R,2024,,,,USD)":null,"AMC^FE_ESTIMATE(NET_INC,MEAN,CALA_ROLL,2024,2024,,,'')":-161.05539,"FUN^FF_NET_INC(CAL_R,2018,,,,USD)":126.652,"FUN^FF_NET_INC(CAL_R,2019,,,,USD)":172.363,"FUN^FF_NET_INC(CAL_R,2020,,,,USD)":-590.237,"FUN^FF_NET_INC(CAL_R,2021,,,,USD)":-48.518,"VLO^P_PRICE_HIGH_PR(44707,,,USD,,,\"PRICE\",\"CLOSE\",\"52W\")":129.18,"FUN^FE_ESTIMATE(NET_INC,MEAN,CALA_ROLL,2022,2022,,,'')":238.04611,"HES^P_PRICE_LOW_PR(44707,,,USD,,,\"PRICE\",\"CLOSE\",\"52W\")":63.59,"FUN^FE_ESTIMATE(NET_INC,MEAN,CALA_ROLL,2023,2023,,,'')":253.48877,"FUN^FF_NET_INC(CAL_R,2024,,,,USD)":null,"FUN^FE_ESTIMATE(NET_INC,MEAN,CALA_ROLL,2024,2024,,,'')":292.14877,"CSSE^FF_NET_INC(CAL_R,2018,,,,USD)":-0.844972,"CSSE^FF_NET_INC(CAL_R,2019,,,,USD)":-31.671869,"CSSE^FF_NET_INC(CAL_R,2020,,,,USD)":-40.409977,"CSSE^FF_NET_INC(CAL_R,2021,,,,USD)":-50.406184,"CSSE^FF_NET_INC(CAL_R,2022,,,,USD)":null,"CSSE^FE_ESTIMATE(NET_INC,MEAN,CALA_ROLL,2022,2022,,,'')":-40.544304,"CSSE^FF_NET_INC(CAL_R,2023,,,,USD)":null,"CSSE^FE_ESTIMATE(NET_INC,MEAN,CALA_ROLL,2023,2023,,,'')":-33.44866,"CSSE^FF_NET_INC(CAL_R,2024,,,,USD)":null,"CSSE^FE_ESTIMATE(NET_INC,MEAN,CALA_ROLL,2024,2024,,,'')":-31.226,"CIDM^FF_NET_INC(CAL_R,2018,,,,USD)":-9.949,"CIDM^FF_NET_INC(CAL_R,2019,,,,USD)":-16.526,"CIDM^FF_NET_INC(CAL_R,2020,,,,USD)":-60.48,"CIDM^FF_NET_INC(CAL_R,2021,,,,USD)":-2.159,"CIDM^FF_NET_INC(CAL_R,2022,,,,USD)":null,"CIDM^FE_ESTIMATE(NET_INC,MEAN,CALA_ROLL,2022,2022,,,'')":-3.6898904,"CIDM^FF_NET_INC(CAL_R,2023,,,,USD)":null,"CIDM^FE_ESTIMATE(NET_INC,MEAN,CALA_ROLL,2023,2023,,,'')":null,"CIDM^FF_NET_INC(CAL_R,2024,,,,USD)":null,"CIDM^FE_ESTIMATE(NET_INC,MEAN,CALA_ROLL,2024,2024,,,'')":null,"CNK^FF_NET_INC(CAL_R,2018,,,,USD)":212.659,"CNK^FF_NET_INC(CAL_R,2019,,,,USD)":190.212,"CNK^FF_NET_INC(CAL_R,2020,,,,USD)":-612.549,"CNK^FF_NET_INC(CAL_R,2021,,,,USD)":-416.725,"SEAS^P_PRICE_LOW_PR(44707,,,USD,,,\"PRICE\",\"CLOSE\",\"52W\")":43.21,"CNK^FE_ESTIMATE(NET_INC,MEAN,CALA_ROLL,2022,2022,,,'')":11.00277,"NKLA^P_PRICE_LOW_PR(44707,,,USD,,,\"PRICE\",\"CLOSE\",\"52W\")":5.09,"CNK^FE_ESTIMATE(NET_INC,MEAN,CALA_ROLL,2023,2023,,,'')":151.13454,"CNK^FF_NET_INC(CAL_R,2024,,,,USD)":null,"CNK^FE_ESTIMATE(NET_INC,MEAN,CALA_ROLL,2024,2024,,,'')":220.6365,"PLAY^FF_NET_INC(CAL_R,2018,,,,USD)":119.289,"PLAY^FF_NET_INC(CAL_R,2019,,,,USD)":101.747667,"PLAY^FF_NET_INC(CAL_R,2020,,,,USD)":-179.718334,"PLAY^FF_NET_INC(CAL_R,2021,,,,USD)":81.161667,"NKLA^FG_PRICE(44707,,,USD)":6.5,"PLAY^FE_ESTIMATE(NET_INC,MEAN,CALA_ROLL,2022,2022,,,'')":153.97542,"NIO^P_PRICE_HIGH_PR(44707,,,USD,,,\"PRICE\",\"CLOSE\",\"52W\")":53.2,"PLAY^FE_ESTIMATE(NET_INC,MEAN,CALA_ROLL,2023,2023,,,'')":180.48352,"PLAY^FF_NET_INC(CAL_R,2024,,,,USD)":null,"PLAY^FE_ESTIMATE(NET_INC,MEAN,CALA_ROLL,2024,2024,,,'')":214.2776,"DKNG^FF_NET_INC(CAL_R,2018,,,,USD)":null,"DKNG^FE_ESTIMATE(NET_INC,MEAN,CALA_ROLL,2018,2018,,,'')":null,"DKNG^FF_NET_INC(CAL_R,2019,,,,USD)":-142.734,"DKNG^FF_NET_INC(CAL_R,2020,,,,USD)":-1231.835,"DKNG^FF_NET_INC(CAL_R,2021,,,,USD)":-1523.195,"DKNG^FF_NET_INC(CAL_R,2022,,,,USD)":null,"DKNG^FE_ESTIMATE(NET_INC,MEAN,CALA_ROLL,2022,2022,,,'')":-1576.1353,"DKNG^FF_NET_INC(CAL_R,2023,,,,USD)":null,"DKNG^FE_ESTIMATE(NET_INC,MEAN,CALA_ROLL,2023,2023,,,'')":-1014.69116,"DKNG^FF_NET_INC(CAL_R,2024,,,,USD)":null,"DKNG^FE_ESTIMATE(NET_INC,MEAN,CALA_ROLL,2024,2024,,,'')":-594.528,"DS^FF_NET_INC(CAL_R,2018,,,,USD)":-38.683,"DS^FF_NET_INC(CAL_R,2019,,,,USD)":-54.854,"DS^FF_NET_INC(CAL_R,2020,,,,USD)":-56.354,"DS^FF_NET_INC(CAL_R,2021,,,,USD)":-31.369,"DS^FF_NET_INC(CAL_R,2022,,,,USD)":null,"DS^FE_ESTIMATE(NET_INC,MEAN,CALA_ROLL,2022,2022,,,'')":-55.4771,"DS^FF_NET_INC(CAL_R,2023,,,,USD)":null,"DS^FE_ESTIMATE(NET_INC,MEAN,CALA_ROLL,2023,2023,,,'')":-47.258278,"DS^FF_NET_INC(CAL_R,2024,,,,USD)":null,"DS^FE_ESTIMATE(NET_INC,MEAN,CALA_ROLL,2024,2024,,,'')":null,"GNUS^FF_NET_INC(CAL_R,2018,,,,USD)":-9.003901,"GNUS^FF_NET_INC(CAL_R,2019,,,,USD)":-11.481245,"GNUS^FF_NET_INC(CAL_R,2020,,,,USD)":-401.669805,"GNUS^FF_NET_INC(CAL_R,2021,,,,USD)":-126.291,"GNUS^FF_NET_INC(CAL_R,2022,,,,USD)":null,"GNUS^FE_ESTIMATE(NET_INC,MEAN,CALA_ROLL,2022,2022,,,'')":-41.299,"GNUS^FF_NET_INC(CAL_R,2023,,,,USD)":null,"GNUS^FE_ESTIMATE(NET_INC,MEAN,CALA_ROLL,2023,2023,,,'')":-37.52,"GNUS^FF_NET_INC(CAL_R,2024,,,,USD)":null,"GNUS^FE_ESTIMATE(NET_INC,MEAN,CALA_ROLL,2024,2024,,,'')":null,"HOFV^FF_NET_INC(CAL_R,2018,,,,USD)":1.081279,"HOFV^FF_NET_INC(CAL_R,2019,,,,USD)":-55.90388,"HOFV^FF_NET_INC(CAL_R,2020,,,,USD)":-45.488666,"HOFV^FF_NET_INC(CAL_R,2021,,,,USD)":-92.413393,"HOFV^FF_NET_INC(CAL_R,2022,,,,USD)":null,"HOFV^FE_ESTIMATE(NET_INC,MEAN,CALA_ROLL,2022,2022,,,'')":-39.1,"HOFV^FF_NET_INC(CAL_R,2023,,,,USD)":null,"HOFV^FE_ESTIMATE(NET_INC,MEAN,CALA_ROLL,2023,2023,,,'')":-32.8,"HOFV^FF_NET_INC(CAL_R,2024,,,,USD)":null,"HOFV^FE_ESTIMATE(NET_INC,MEAN,CALA_ROLL,2024,2024,,,'')":15.3,"LYV^FF_NET_INC(CAL_R,2018,,,,USD)":-17.651,"LYV^FF_NET_INC(CAL_R,2019,,,,USD)":-4.882,"LYV^FF_NET_INC(CAL_R,2020,,,,USD)":-1723.355,"LYV^FF_NET_INC(CAL_R,2021,,,,USD)":-670.675,"SNPS^P_PRICE_LOW_PR(44707,,,USD,,,\"PRICE\",\"CLOSE\",\"52W\")":250.59,"LYV^FE_ESTIMATE(NET_INC,MEAN,CALA_ROLL,2022,2022,,,'')":169.4489,"SNOW^FG_PRICE(44707,,,USD)":120.13,"LYV^FE_ESTIMATE(NET_INC,MEAN,CALA_ROLL,2023,2023,,,'')":373.80103,"LYV^FF_NET_INC(CAL_R,2024,,,,USD)":null,"LYV^FE_ESTIMATE(NET_INC,MEAN,CALA_ROLL,2024,2024,,,'')":567.9421,"MSGS^FF_NET_INC(CAL_R,2018,,,,USD)":12.475,"MSGS^FF_NET_INC(CAL_R,2019,,,,USD)":-80.658,"MSGS^FF_NET_INC(CAL_R,2020,,,,USD)":-142.408,"MSGS^FF_NET_INC(CAL_R,2021,,,,USD)":54.528,"EOG^FG_PRICE(44707,,,USD)":134.83,"MSGS^FE_ESTIMATE(NET_INC,MEAN,CALA_ROLL,2022,2022,,,'')":30.587774,"COP^P_PRICE_HIGH_PR(44707,,,USD,,,\"PRICE\",\"CLOSE\",\"52W\")":113.3485,"MSGS^FE_ESTIMATE(NET_INC,MEAN,CALA_ROLL,2023,2023,,,'')":44.962585,"MSGS^FF_NET_INC(CAL_R,2024,,,,USD)":null,"MSGS^FE_ESTIMATE(NET_INC,MEAN,CALA_ROLL,2024,2024,,,'')":null,"MANU^FF_NET_INC(CAL_R,2018,,,,USD)":5.932095,"MANU^FF_NET_INC(CAL_R,2019,,,,USD)":27.880804,"MANU^FF_NET_INC(CAL_R,2020,,,,USD)":-29.343426,"MANU^FF_NET_INC(CAL_R,2021,,,,USD)":-198.846153,"TRP^P_PRICE_HIGH_PR(44707,,,USD,,,\"PRICE\",\"CLOSE\",\"52W\")":58.77,"MANU^FE_ESTIMATE(NET_INC,MEAN,CALA_ROLL,2022,2022,,,'')":-35.15145,"TRP^P_PRICE_LOW_PR(44707,,,USD,,,\"PRICE\",\"CLOSE\",\"52W\")":45.47,"MANU^FE_ESTIMATE(NET_INC,MEAN,CALA_ROLL,2023,2023,,,'')":14.774751,"MANU^FF_NET_INC(CAL_R,2024,,,,USD)":null,"MANU^FE_ESTIMATE(NET_INC,MEAN,CALA_ROLL,2024,2024,,,'')":20.394283,"MCS^FF_NET_INC(CAL_R,2018,,,,USD)":53.391,"MCS^FF_NET_INC(CAL_R,2019,,,,USD)":42.017,"MCS^FF_NET_INC(CAL_R,2020,,,,USD)":-124.843,"MCS^FF_NET_INC(CAL_R,2021,,,,USD)":-43.293,"MCS^FF_NET_INC(CAL_R,2022,,,,USD)":null,"MCS^FE_ESTIMATE(NET_INC,MEAN,CALA_ROLL,2022,2022,,,'')":-1.1615,"MCS^FF_NET_INC(CAL_R,2023,,,,USD)":null,"MCS^FE_ESTIMATE(NET_INC,MEAN,CALA_ROLL,2023,2023,,,'')":35.0505,"MCS^FF_NET_INC(CAL_R,2024,,,,USD)":null,"MCS^FE_ESTIMATE(NET_INC,MEAN,CALA_ROLL,2024,2024,,,'')":40.1,"MSGN^FF_NET_INC(CAL_R,2018,,,,USD)":182.905,"MSGN^FF_NET_INC(CAL_R,2019,,,,USD)":178.445,"MSGN^FF_NET_INC(CAL_R,2020,,,,USD)":178.724,"MSGN^FF_NET_INC(CAL_R,2021,,,,USD)":null,"MSGN^FE_ESTIMATE(NET_INC,MEAN,CALA_ROLL,2021,2021,,,'')":143.71568,"MSGN^FF_NET_INC(CAL_R,2022,,,,USD)":null,"MSGN^FE_ESTIMATE(NET_INC,MEAN,CALA_ROLL,2022,2022,,,'')":null,"MSGN^FF_NET_INC(CAL_R,2023,,,,USD)":null,"MSGN^FE_ESTIMATE(NET_INC,MEAN,CALA_ROLL,2023,2023,,,'')":null,"MSGN^FF_NET_INC(CAL_R,2024,,,,USD)":null,"MSGN^FE_ESTIMATE(NET_INC,MEAN,CALA_ROLL,2024,2024,,,'')":null,"SEAS^FF_NET_INC(CAL_R,2018,,,,USD)":44.788,"SEAS^FF_NET_INC(CAL_R,2019,,,,USD)":89.476,"SEAS^FF_NET_INC(CAL_R,2020,,,,USD)":-312.321,"SEAS^FF_NET_INC(CAL_R,2021,,,,USD)":256.513,"ABNB^P_PRICE_HIGH_PR(44707,,,USD,,,\"PRICE\",\"CLOSE\",\"52W\")":207.21,"SEAS^FE_ESTIMATE(NET_INC,MEAN,CALA_ROLL,2022,2022,,,'')":324.28998,"HAL^P_PRICE_LOW_PR(44707,,,USD,,,\"PRICE\",\"CLOSE\",\"52W\")":18.15,"SEAS^FE_ESTIMATE(NET_INC,MEAN,CALA_ROLL,2023,2023,,,'')":370.4122,"SEAS^FF_NET_INC(CAL_R,2024,,,,USD)":null,"SEAS^FE_ESTIMATE(NET_INC,MEAN,CALA_ROLL,2024,2024,,,'')":370.03815,"SIX^FF_NET_INC(CAL_R,2018,,,,USD)":275.996,"SIX^FF_NET_INC(CAL_R,2019,,,,USD)":179.065,"SIX^FF_NET_INC(CAL_R,2020,,,,USD)":-423.38,"SIX^FF_NET_INC(CAL_R,2021,,,,USD)":129.923,"CNK^FG_PRICE(44707,,,USD)":16.455,"SIX^FE_ESTIMATE(NET_INC,MEAN,CALA_ROLL,2022,2022,,,'')":227.58812,"SEAS^P_PRICE_HIGH_PR(44707,,,USD,,,\"PRICE\",\"CLOSE\",\"52W\")":74.44,"SIX^FE_ESTIMATE(NET_INC,MEAN,CALA_ROLL,2023,2023,,,'')":252.13829,"SIX^FF_NET_INC(CAL_R,2024,,,,USD)":null,"SIX^FE_ESTIMATE(NET_INC,MEAN,CALA_ROLL,2024,2024,,,'')":288.99854,"WSG^FF_NET_INC(CAL_R,2018,,,,USD)":60.9293557262351,"WSG^FF_NET_INC(CAL_R,2019,,,,USD)":-308.515288479797,"WSG^FF_NET_INC(CAL_R,2020,,,,USD)":null,"WSG^FE_ESTIMATE(NET_INC,MEAN,CALA_ROLL,2020,2020,,,'')":null,"WSG^FF_NET_INC(CAL_R,2021,,,,USD)":null,"WSG^FE_ESTIMATE(NET_INC,MEAN,CALA_ROLL,2021,2021,,,'')":null,"WSG^FF_NET_INC(CAL_R,2022,,,,USD)":null,"WSG^FE_ESTIMATE(NET_INC,MEAN,CALA_ROLL,2022,2022,,,'')":null,"WSG^FF_NET_INC(CAL_R,2023,,,,USD)":null,"WSG^FE_ESTIMATE(NET_INC,MEAN,CALA_ROLL,2023,2023,,,'')":null,"WSG^FF_NET_INC(CAL_R,2024,,,,USD)":null,"WSG^FE_ESTIMATE(NET_INC,MEAN,CALA_ROLL,2024,2024,,,'')":null,"WWE^FF_NET_INC(CAL_R,2018,,,,USD)":99.588,"WWE^FF_NET_INC(CAL_R,2019,,,,USD)":77.061,"WWE^FF_NET_INC(CAL_R,2020,,,,USD)":131.771,"WWE^FF_NET_INC(CAL_R,2021,,,,USD)":180.408,"HAL^FG_PRICE(44707,,,USD)":40.035,"WWE^FE_ESTIMATE(NET_INC,MEAN,CALA_ROLL,2022,2022,,,'')":211.61934,"PSX^FG_PRICE(44707,,,USD)":99.3301,"WWE^FE_ESTIMATE(NET_INC,MEAN,CALA_ROLL,2023,2023,,,'')":230.4675,"WWE^FF_NET_INC(CAL_R,2024,,,,USD)":null,"WWE^FE_ESTIMATE(NET_INC,MEAN,CALA_ROLL,2024,2024,,,'')":263.6738,"AIG^FF_NET_INC(CAL_R,2018,,,,USD)":36.0,"AIG^FF_NET_INC(CAL_R,2019,,,,USD)":3300.0,"AIG^FF_NET_INC(CAL_R,2020,,,,USD)":-5948.0,"AIG^FF_NET_INC(CAL_R,2021,,,,USD)":9388.0,"AIG^FF_NET_INC(CAL_R,2022,,,,USD)":null,"AIG^FE_ESTIMATE(NET_INC,MEAN,CALA_ROLL,2022,2022,,,'')":4431.9272,"AIG^FF_NET_INC(CAL_R,2023,,,,USD)":null,"AIG^FE_ESTIMATE(NET_INC,MEAN,CALA_ROLL,2023,2023,,,'')":4595.814,"AIG^FF_NET_INC(CAL_R,2024,,,,USD)":null,"AIG^FE_ESTIMATE(NET_INC,MEAN,CALA_ROLL,2024,2024,,,'')":5610.386,"AIZ^FF_NET_INC(CAL_R,2018,,,,USD)":251.0,"AIZ^FF_NET_INC(CAL_R,2019,,,,USD)":382.6,"AIZ^FF_NET_INC(CAL_R,2020,,,,USD)":519.5,"AIZ^FF_NET_INC(CAL_R,2021,,,,USD)":613.5,"AIZ^FF_NET_INC(CAL_R,2022,,,,USD)":null,"AIZ^FE_ESTIMATE(NET_INC,MEAN,CALA_ROLL,2022,2022,,,'')":656.468,"AIZ^FF_NET_INC(CAL_R,2023,,,,USD)":null,"AIZ^FE_ESTIMATE(NET_INC,MEAN,CALA_ROLL,2023,2023,,,'')":754.35034,"AIZ^FF_NET_INC(CAL_R,2024,,,,USD)":null,"AIZ^FE_ESTIMATE(NET_INC,MEAN,CALA_ROLL,2024,2024,,,'')":800.7427,"HIG^FF_NET_INC(CAL_R,2018,,,,USD)":1485.0,"HIG^FF_NET_INC(CAL_R,2019,,,,USD)":2085.0,"HIG^FF_NET_INC(CAL_R,2020,,,,USD)":1737.0,"HIG^FF_NET_INC(CAL_R,2021,,,,USD)":2365.0,"HIG^FF_NET_INC(CAL_R,2022,,,,USD)":null,"HIG^FE_ESTIMATE(NET_INC,MEAN,CALA_ROLL,2022,2022,,,'')":2300.9814,"HIG^FF_NET_INC(CAL_R,2023,,,,USD)":null,"HIG^FE_ESTIMATE(NET_INC,MEAN,CALA_ROLL,2023,2023,,,'')":2583.817,"HIG^FF_NET_INC(CAL_R,2024,,,,USD)":null,"HIG^FE_ESTIMATE(NET_INC,MEAN,CALA_ROLL,2024,2024,,,'')":2747.849,"TRV^FF_NET_INC(CAL_R,2018,,,,USD)":2504.0,"TRV^FF_NET_INC(CAL_R,2019,,,,USD)":2603.0,"TRV^FF_NET_INC(CAL_R,2020,,,,USD)":2678.0,"TRV^FF_NET_INC(CAL_R,2021,,,,USD)":3635.0,"TRV^FF_NET_INC(CAL_R,2022,,,,USD)":null,"TRV^FE_ESTIMATE(NET_INC,MEAN,CALA_ROLL,2022,2022,,,'')":3234.614,"TRV^FF_NET_INC(CAL_R,2023,,,,USD)":null,"TRV^FE_ESTIMATE(NET_INC,MEAN,CALA_ROLL,2023,2023,,,'')":3457.152,"TRV^FF_NET_INC(CAL_R,2024,,,,USD)":null,"TRV^FE_ESTIMATE(NET_INC,MEAN,CALA_ROLL,2024,2024,,,'')":3743.6125,"JCI^FF_NET_INC(CAL_R,2018,,,,USD)":1357.0,"JCI^FF_NET_INC(CAL_R,2019,,,,USD)":1152.0,"JCI^FF_NET_INC(CAL_R,2020,,,,USD)":799.0,"JCI^FF_NET_INC(CAL_R,2021,,,,USD)":1567.0,"JCI^FF_NET_INC(CAL_R,2022,,,,USD)":null,"JCI^FE_ESTIMATE(NET_INC,MEAN,CALA_ROLL,2022,2022,,,'')":2232.6672,"JCI^FF_NET_INC(CAL_R,2023,,,,USD)":null,"JCI^FE_ESTIMATE(NET_INC,MEAN,CALA_ROLL,2023,2023,,,'')":2681.8145,"JCI^FF_NET_INC(CAL_R,2024,,,,USD)":null,"JCI^FE_ESTIMATE(NET_INC,MEAN,CALA_ROLL,2024,2024,,,'')":2995.289,"EPD^FF_NET_INC(CAL_R,2018,,,,USD)":4150.9,"EPD^FF_NET_INC(CAL_R,2019,,,,USD)":4563.6,"EPD^FF_NET_INC(CAL_R,2020,,,,USD)":3743.6,"EPD^FF_NET_INC(CAL_R,2021,,,,USD)":4600.7,"PLAN^FG_PRICE(44707,,,USD)":65.38,"EPD^FE_ESTIMATE(NET_INC,MEAN,CALA_ROLL,2022,2022,,,'')":5221.704,"U^P_PRICE_HIGH_PR(44707,,,USD,,,\"PRICE\",\"CLOSE\",\"52W\")":201.12,"EPD^FE_ESTIMATE(NET_INC,MEAN,CALA_ROLL,2023,2023,,,'')":5497.448,"EPD^FF_NET_INC(CAL_R,2024,,,,USD)":null,"EPD^FE_ESTIMATE(NET_INC,MEAN,CALA_ROLL,2024,2024,,,'')":5603.2715,"KMI^FF_NET_INC(CAL_R,2018,,,,USD)":1601.0,"KMI^FF_NET_INC(CAL_R,2019,,,,USD)":2178.0,"KMI^FF_NET_INC(CAL_R,2020,,,,USD)":106.0,"KMI^FF_NET_INC(CAL_R,2021,,,,USD)":1770.0,"MSFT^P_PRICE_LOW_PR(44707,,,USD,,,\"PRICE\",\"CLOSE\",\"52W\")":245.71,"KMI^FE_ESTIMATE(NET_INC,MEAN,CALA_ROLL,2022,2022,,,'')":2564.4514,"MSFT^FG_PRICE(44707,,,USD)":264.9862,"KMI^FE_ESTIMATE(NET_INC,MEAN,CALA_ROLL,2023,2023,,,'')":2658.4688,"KMI^FF_NET_INC(CAL_R,2024,,,,USD)":null,"KMI^FE_ESTIMATE(NET_INC,MEAN,CALA_ROLL,2024,2024,,,'')":2735.3364,"OKE^FF_NET_INC(CAL_R,2018,,,,USD)":1151.703,"OKE^FF_NET_INC(CAL_R,2019,,,,USD)":1278.577,"OKE^FF_NET_INC(CAL_R,2020,,,,USD)":612.809,"OKE^FF_NET_INC(CAL_R,2021,,,,USD)":1499.706,"SAP^P_PRICE_HIGH_PR(44707,,,USD,,,\"PRICE\",\"CLOSE\",\"52W\")":150.2,"OKE^FE_ESTIMATE(NET_INC,MEAN,CALA_ROLL,2022,2022,,,'')":1767.5103,"SAP^P_PRICE_LOW_PR(44707,,,USD,,,\"PRICE\",\"CLOSE\",\"52W\")":93.24,"OKE^FE_ESTIMATE(NET_INC,MEAN,CALA_ROLL,2023,2023,,,'')":1932.1102,"OKE^FF_NET_INC(CAL_R,2024,,,,USD)":null,"OKE^FE_ESTIMATE(NET_INC,MEAN,CALA_ROLL,2024,2024,,,'')":2001.3848,"TRP^FF_NET_INC(CAL_R,2018,,,,USD)":2856.15517894107,"TRP^FF_NET_INC(CAL_R,2019,,,,USD)":3120.06018585932,"TRP^FF_NET_INC(CAL_R,2020,,,,USD)":3441.4344395605,"TRP^FF_NET_INC(CAL_R,2021,,,,USD)":1559.34364334454,"RBLX^P_PRICE_LOW_PR(44707,,,USD,,,\"PRICE\",\"CLOSE\",\"52W\")":23.19,"TRP^FE_ESTIMATE(NET_INC,MEAN,CALA_ROLL,2022,2022,,,'')":3223.143,"VEEV^FG_PRICE(44707,,,USD)":164.065,"TRP^FE_ESTIMATE(NET_INC,MEAN,CALA_ROLL,2023,2023,,,'')":3491.7034,"TRP^FF_NET_INC(CAL_R,2024,,,,USD)":null,"TRP^FE_ESTIMATE(NET_INC,MEAN,CALA_ROLL,2024,2024,,,'')":3658.0823,"WMB^FF_NET_INC(CAL_R,2018,,,,USD)":-155.0,"WMB^FF_NET_INC(CAL_R,2019,,,,USD)":865.0,"WMB^FF_NET_INC(CAL_R,2020,,,,USD)":211.0,"WMB^FF_NET_INC(CAL_R,2021,,,,USD)":1517.0,"OKTA^FG_PRICE(44707,,,USD)":82.8,"WMB^FE_ESTIMATE(NET_INC,MEAN,CALA_ROLL,2022,2022,,,'')":1795.652,"DOCU^P_PRICE_HIGH_PR(44707,,,USD,,,\"PRICE\",\"CLOSE\",\"52W\")":310.05,"WMB^FE_ESTIMATE(NET_INC,MEAN,CALA_ROLL,2023,2023,,,'')":1922.1346,"WMB^FF_NET_INC(CAL_R,2024,,,,USD)":null,"WMB^FE_ESTIMATE(NET_INC,MEAN,CALA_ROLL,2024,2024,,,'')":1991.9269,"CXO^FF_NET_INC(CAL_R,2018,,,,USD)":2269.0,"CXO^FF_NET_INC(CAL_R,2019,,,,USD)":-706.0,"CXO^FF_NET_INC(CAL_R,2020,,,,USD)":null,"CXO^FE_ESTIMATE(NET_INC,MEAN,CALA_ROLL,2020,2020,,,'')":-9496.94,"CXO^FF_NET_INC(CAL_R,2021,,,,USD)":null,"CXO^FE_ESTIMATE(NET_INC,MEAN,CALA_ROLL,2021,2021,,,'')":null,"CXO^FF_NET_INC(CAL_R,2022,,,,USD)":null,"CXO^FE_ESTIMATE(NET_INC,MEAN,CALA_ROLL,2022,2022,,,'')":null,"CXO^FF_NET_INC(CAL_R,2023,,,,USD)":null,"CXO^FE_ESTIMATE(NET_INC,MEAN,CALA_ROLL,2023,2023,,,'')":null,"CXO^FF_NET_INC(CAL_R,2024,,,,USD)":null,"CXO^FE_ESTIMATE(NET_INC,MEAN,CALA_ROLL,2024,2024,,,'')":null,"COP^FF_NET_INC(CAL_R,2018,,,,USD)":6257.0,"COP^FF_NET_INC(CAL_R,2019,,,,USD)":7189.0,"COP^FF_NET_INC(CAL_R,2020,,,,USD)":-2701.0,"COP^FF_NET_INC(CAL_R,2021,,,,USD)":8079.0,"ACIW^P_PRICE_LOW_PR(44707,,,USD,,,\"PRICE\",\"CLOSE\",\"52W\")":24.6,"COP^FE_ESTIMATE(NET_INC,MEAN,CALA_ROLL,2022,2022,,,'')":17398.453,"ACIW^FG_PRICE(44707,,,USD)":26.36,"COP^FE_ESTIMATE(NET_INC,MEAN,CALA_ROLL,2023,2023,,,'')":14172.095,"COP^FF_NET_INC(CAL_R,2024,,,,USD)":null,"COP^FE_ESTIMATE(NET_INC,MEAN,CALA_ROLL,2024,2024,,,'')":11145.981,"DVN^FF_NET_INC(CAL_R,2018,,,,USD)":706.0,"DVN^FF_NET_INC(CAL_R,2019,,,,USD)":-81.0,"DVN^FF_NET_INC(CAL_R,2020,,,,USD)":-2547.0,"DVN^FF_NET_INC(CAL_R,2021,,,,USD)":2783.0,"COUP^FG_PRICE(44707,,,USD)":69.45,"DVN^FE_ESTIMATE(NET_INC,MEAN,CALA_ROLL,2022,2022,,,'')":5618.758,"SAIL^P_PRICE_HIGH_PR(44707,,,USD,,,\"PRICE\",\"CLOSE\",\"52W\")":64.4,"DVN^FE_ESTIMATE(NET_INC,MEAN,CALA_ROLL,2023,2023,,,'')":5367.4473,"DVN^FF_NET_INC(CAL_R,2024,,,,USD)":null,"DVN^FE_ESTIMATE(NET_INC,MEAN,CALA_ROLL,2024,2024,,,'')":4511.844,"FANG^FF_NET_INC(CAL_R,2018,,,,USD)":845.672,"FANG^FF_NET_INC(CAL_R,2019,,,,USD)":240.0,"FANG^FF_NET_INC(CAL_R,2020,,,,USD)":-4517.0,"FANG^FF_NET_INC(CAL_R,2021,,,,USD)":2182.0,"DLB^FG_PRICE(44707,,,USD)":76.87,"FANG^FE_ESTIMATE(NET_INC,MEAN,CALA_ROLL,2022,2022,,,'')":4317.7344,"HOOD^P_PRICE_HIGH_PR(44707,,,USD,,,\"PRICE\",\"CLOSE\",\"52W\")":70.39,"FANG^FE_ESTIMATE(NET_INC,MEAN,CALA_ROLL,2023,2023,,,'')":3932.5444,"FANG^FF_NET_INC(CAL_R,2024,,,,USD)":null,"FANG^FE_ESTIMATE(NET_INC,MEAN,CALA_ROLL,2024,2024,,,'')":3346.3108,"EOG^FF_NET_INC(CAL_R,2018,,,,USD)":3419.04,"EOG^FF_NET_INC(CAL_R,2019,,,,USD)":2734.91,"EOG^FF_NET_INC(CAL_R,2020,,,,USD)":-604.572,"EOG^FF_NET_INC(CAL_R,2021,,,,USD)":4664.0,"ASAN^P_PRICE_HIGH_PR(44707,,,USD,,,\"PRICE\",\"CLOSE\",\"52W\")":142.68,"EOG^FE_ESTIMATE(NET_INC,MEAN,CALA_ROLL,2022,2022,,,'')":8251.607,"TENB^P_PRICE_LOW_PR(44707,,,USD,,,\"PRICE\",\"CLOSE\",\"52W\")":39.5,"EOG^FE_ESTIMATE(NET_INC,MEAN,CALA_ROLL,2023,2023,,,'')":8191.1265,"EOG^FF_NET_INC(CAL_R,2024,,,,USD)":null,"EOG^FE_ESTIMATE(NET_INC,MEAN,CALA_ROLL,2024,2024,,,'')":7561.9697,"HES^FF_NET_INC(CAL_R,2018,,,,USD)":-282.0,"HES^FF_NET_INC(CAL_R,2019,,,,USD)":-408.0,"HES^FF_NET_INC(CAL_R,2020,,,,USD)":-3093.0,"HES^FF_NET_INC(CAL_R,2021,,,,USD)":559.0,"HOOD^P_PRICE_LOW_PR(44707,,,USD,,,\"PRICE\",\"CLOSE\",\"52W\")":8.15,"HES^FE_ESTIMATE(NET_INC,MEAN,CALA_ROLL,2022,2022,,,'')":2646.0884,"PLAN^P_PRICE_LOW_PR(44707,,,USD,,,\"PRICE\",\"CLOSE\",\"52W\")":40.77,"HES^FE_ESTIMATE(NET_INC,MEAN,CALA_ROLL,2023,2023,,,'')":3255.517,"HES^FF_NET_INC(CAL_R,2024,,,,USD)":null,"HES^FE_ESTIMATE(NET_INC,MEAN,CALA_ROLL,2024,2024,,,'')":2766.3843,"MRO^FF_NET_INC(CAL_R,2018,,,,USD)":1096.0,"MRO^FF_NET_INC(CAL_R,2019,,,,USD)":480.0,"MRO^FF_NET_INC(CAL_R,2020,,,,USD)":-1451.0,"MRO^FF_NET_INC(CAL_R,2021,,,,USD)":946.0,"PTC^P_PRICE_LOW_PR(44707,,,USD,,,\"PRICE\",\"CLOSE\",\"52W\")":97.62,"MRO^FE_ESTIMATE(NET_INC,MEAN,CALA_ROLL,2022,2022,,,'')":3029.4321,"PTC^FG_PRICE(44707,,,USD)":112.61,"MRO^FE_ESTIMATE(NET_INC,MEAN,CALA_ROLL,2023,2023,,,'')":2291.823,"MRO^FF_NET_INC(CAL_R,2024,,,,USD)":null,"MRO^FE_ESTIMATE(NET_INC,MEAN,CALA_ROLL,2024,2024,,,'')":1681.4215,"OXY^FF_NET_INC(CAL_R,2018,,,,USD)":4114.0,"OXY^FF_NET_INC(CAL_R,2019,,,,USD)":-652.0,"OXY^FF_NET_INC(CAL_R,2020,,,,USD)":-13533.0,"OXY^FF_NET_INC(CAL_R,2021,,,,USD)":2780.0,"GTLB^P_PRICE_HIGH_PR(44707,,,USD,,,\"PRICE\",\"CLOSE\",\"52W\")":130.88,"OXY^FE_ESTIMATE(NET_INC,MEAN,CALA_ROLL,2022,2022,,,'')":9297.848,"GTLB^P_PRICE_LOW_PR(44707,,,USD,,,\"PRICE\",\"CLOSE\",\"52W\")":33.1,"OXY^FE_ESTIMATE(NET_INC,MEAN,CALA_ROLL,2023,2023,,,'')":6650.474,"OXY^FF_NET_INC(CAL_R,2024,,,,USD)":null,"OXY^FE_ESTIMATE(NET_INC,MEAN,CALA_ROLL,2024,2024,,,'')":4693.61,"PXD^FF_NET_INC(CAL_R,2018,,,,USD)":973.0,"PXD^FF_NET_INC(CAL_R,2019,,,,USD)":770.0,"PXD^FF_NET_INC(CAL_R,2020,,,,USD)":-200.0,"PXD^FF_NET_INC(CAL_R,2021,,,,USD)":2113.0,"DOCN^FG_PRICE(44707,,,USD)":45.41,"PXD^FE_ESTIMATE(NET_INC,MEAN,CALA_ROLL,2022,2022,,,'')":7902.4663,"NATI^FG_PRICE(44707,,,USD)":35.05,"PXD^FE_ESTIMATE(NET_INC,MEAN,CALA_ROLL,2023,2023,,,'')":6636.345,"PXD^FF_NET_INC(CAL_R,2024,,,,USD)":null,"PXD^FE_ESTIMATE(NET_INC,MEAN,CALA_ROLL,2024,2024,,,'')":5895.099,"HFC^FF_NET_INC(CAL_R,2018,,,,USD)":1094.246,"HFC^FF_NET_INC(CAL_R,2019,,,,USD)":771.354,"HFC^FF_NET_INC(CAL_R,2020,,,,USD)":-603.259,"HFC^FF_NET_INC(CAL_R,2021,,,,USD)":550.859,"NCNO^P_PRICE_HIGH_PR(44707,,,USD,,,\"PRICE\",\"CLOSE\",\"52W\")":78.14,"HFC^FE_ESTIMATE(NET_INC,MEAN,CALA_ROLL,2022,2022,,,'')":1382.3514,"DOCN^P_PRICE_LOW_PR(44707,,,USD,,,\"PRICE\",\"CLOSE\",\"52W\")":30.86,"HFC^FE_ESTIMATE(NET_INC,MEAN,CALA_ROLL,2023,2023,,,'')":1118.2976,"HFC^FF_NET_INC(CAL_R,2024,,,,USD)":null,"HFC^FE_ESTIMATE(NET_INC,MEAN,CALA_ROLL,2024,2024,,,'')":890.5099,"MPC^FF_NET_INC(CAL_R,2018,,,,USD)":2779.0,"MPC^FF_NET_INC(CAL_R,2019,,,,USD)":1830.0,"MPC^FF_NET_INC(CAL_R,2020,,,,USD)":-11032.0,"MPC^FF_NET_INC(CAL_R,2021,,,,USD)":1288.0,"MRK^P_PRICE_LOW_PR(44707,,,USD,,,\"PRICE\",\"CLOSE\",\"52W\")":71.68,"MPC^FE_ESTIMATE(NET_INC,MEAN,CALA_ROLL,2022,2022,,,'')":4852.679,"JNJ^FG_PRICE(44707,,,USD)":180.15,"MPC^FE_ESTIMATE(NET_INC,MEAN,CALA_ROLL,2023,2023,,,'')":3374.8442,"MPC^FF_NET_INC(CAL_R,2024,,,,USD)":null,"MPC^FE_ESTIMATE(NET_INC,MEAN,CALA_ROLL,2024,2024,,,'')":2809.1082,"PSX^FF_NET_INC(CAL_R,2018,,,,USD)":5589.0,"PSX^FF_NET_INC(CAL_R,2019,,,,USD)":3070.0,"PSX^FF_NET_INC(CAL_R,2020,,,,USD)":-3983.0,"PSX^FF_NET_INC(CAL_R,2021,,,,USD)":1306.0,"BIGC^P_PRICE_LOW_PR(44707,,,USD,,,\"PRICE\",\"CLOSE\",\"52W\")":13.51,"PSX^FE_ESTIMATE(NET_INC,MEAN,CALA_ROLL,2022,2022,,,'')":4421.9214,"SWI^FG_PRICE(44707,,,USD)":11.78,"PSX^FE_ESTIMATE(NET_INC,MEAN,CALA_ROLL,2023,2023,,,'')":4025.889,"PSX^FF_NET_INC(CAL_R,2024,,,,USD)":null,"PSX^FE_ESTIMATE(NET_INC,MEAN,CALA_ROLL,2024,2024,,,'')":3784.1646,"VLO^FF_NET_INC(CAL_R,2018,,,,USD)":3113.0,"VLO^FF_NET_INC(CAL_R,2019,,,,USD)":2415.0,"VLO^FF_NET_INC(CAL_R,2020,,,,USD)":-1426.0,"VLO^FF_NET_INC(CAL_R,2021,,,,USD)":924.0,"UPWK^P_PRICE_HIGH_PR(44707,,,USD,,,\"PRICE\",\"CLOSE\",\"52W\")":60.7,"VLO^FE_ESTIMATE(NET_INC,MEAN,CALA_ROLL,2022,2022,,,'')":4851.0146,"UPWK^P_PRICE_LOW_PR(44707,,,USD,,,\"PRICE\",\"CLOSE\",\"52W\")":15.68,"VLO^FE_ESTIMATE(NET_INC,MEAN,CALA_ROLL,2023,2023,,,'')":3482.9226,"VLO^FF_NET_INC(CAL_R,2024,,,,USD)":null,"VLO^FE_ESTIMATE(NET_INC,MEAN,CALA_ROLL,2024,2024,,,'')":3071.5105,"BKR^FF_NET_INC(CAL_R,2018,,,,USD)":195.0,"BKR^FF_NET_INC(CAL_R,2019,,,,USD)":128.0,"BKR^FF_NET_INC(CAL_R,2020,,,,USD)":-9940.0,"BKR^FF_NET_INC(CAL_R,2021,,,,USD)":-219.0,"VRTX^FG_PRICE(44707,,,USD)":273.4,"BKR^FE_ESTIMATE(NET_INC,MEAN,CALA_ROLL,2022,2022,,,'')":1126.2382,"REGN^P_PRICE_HIGH_PR(44707,,,USD,,,\"PRICE\",\"CLOSE\",\"52W\")":738.84,"BKR^FE_ESTIMATE(NET_INC,MEAN,CALA_ROLL,2023,2023,,,'')":1733.9346,"BKR^FF_NET_INC(CAL_R,2024,,,,USD)":null,"BKR^FE_ESTIMATE(NET_INC,MEAN,CALA_ROLL,2024,2024,,,'')":2024.0289,"HAL^FF_NET_INC(CAL_R,2018,,,,USD)":1656.0,"HAL^FF_NET_INC(CAL_R,2019,,,,USD)":-1131.0,"HAL^FF_NET_INC(CAL_R,2020,,,,USD)":-2945.0,"HAL^FF_NET_INC(CAL_R,2021,,,,USD)":1457.0,"SPG^P_PRICE_LOW_PR(44707,,,USD,,,\"PRICE\",\"CLOSE\",\"52W\")":107.77,"HAL^FE_ESTIMATE(NET_INC,MEAN,CALA_ROLL,2022,2022,,,'')":1709.3877,"EQIX^P_PRICE_LOW_PR(44707,,,USD,,,\"PRICE\",\"CLOSE\",\"52W\")":624.17,"HAL^FE_ESTIMATE(NET_INC,MEAN,CALA_ROLL,2023,2023,,,'')":2369.5989,"HAL^FF_NET_INC(CAL_R,2024,,,,USD)":null,"HAL^FE_ESTIMATE(NET_INC,MEAN,CALA_ROLL,2024,2024,,,'')":2763.2256,"NOV^FF_NET_INC(CAL_R,2018,,,,USD)":-31.0,"NOV^FF_NET_INC(CAL_R,2019,,,,USD)":-6095.0,"NOV^FF_NET_INC(CAL_R,2020,,,,USD)":-2542.0,"NOV^FF_NET_INC(CAL_R,2021,,,,USD)":-250.0,"NYT^P_PRICE_LOW_PR(44707,,,USD,,,\"PRICE\",\"CLOSE\",\"52W\")":32.26,"NOV^FE_ESTIMATE(NET_INC,MEAN,CALA_ROLL,2022,2022,,,'')":96.73709,"NYT^FG_PRICE(44707,,,USD)":33.46,"NOV^FE_ESTIMATE(NET_INC,MEAN,CALA_ROLL,2023,2023,,,'')":320.70224,"NOV^FF_NET_INC(CAL_R,2024,,,,USD)":null,"NOV^FE_ESTIMATE(NET_INC,MEAN,CALA_ROLL,2024,2024,,,'')":490.50433,"SLB^FF_NET_INC(CAL_R,2018,,,,USD)":2138.0,"SLB^FF_NET_INC(CAL_R,2019,,,,USD)":-10137.0,"SLB^FF_NET_INC(CAL_R,2020,,,,USD)":-10518.0,"SLB^FF_NET_INC(CAL_R,2021,,,,USD)":1881.0,"EQIX^FG_PRICE(44707,,,USD)":689.65,"SLB^FE_ESTIMATE(NET_INC,MEAN,CALA_ROLL,2022,2022,,,'')":2659.5168,"CBRE^P_PRICE_HIGH_PR(44707,,,USD,,,\"PRICE\",\"CLOSE\",\"52W\")":110.3,"SLB^FE_ESTIMATE(NET_INC,MEAN,CALA_ROLL,2023,2023,,,'')":3752.9727,"SLB^FF_NET_INC(CAL_R,2024,,,,USD)":null,"SLB^FE_ESTIMATE(NET_INC,MEAN,CALA_ROLL,2024,2024,,,'')":4225.6445,"FTI^FF_NET_INC(CAL_R,2018,,,,USD)":-1921.60000001947,"FTI^FF_NET_INC(CAL_R,2019,,,,USD)":-2415.20000000395,"FTI^FF_NET_INC(CAL_R,2020,,,,USD)":-3552.60000002386,"FTI^FF_NET_INC(CAL_R,2021,,,,USD)":87.8000000000502,"SPT^P_PRICE_HIGH_PR(44707,,,USD,,,\"PRICE\",\"CLOSE\",\"52W\")":144.26,"FTI^FE_ESTIMATE(NET_INC,MEAN,CALA_ROLL,2022,2022,,,'')":71.08537,"BIGC^P_PRICE_HIGH_PR(44707,,,USD,,,\"PRICE\",\"CLOSE\",\"52W\")":71.33,"FTI^FE_ESTIMATE(NET_INC,MEAN,CALA_ROLL,2023,2023,,,'')":193.5418,"FTI^FF_NET_INC(CAL_R,2024,,,,USD)":null,"FTI^FE_ESTIMATE(NET_INC,MEAN,CALA_ROLL,2024,2024,,,'')":312.62042,"ATGE^FF_NET_INC(CAL_R,2018,,,,USD)":177.476,"ATGE^FF_NET_INC(CAL_R,2019,,,,USD)":89.014,"ATGE^FF_NET_INC(CAL_R,2020,,,,USD)":276.534,"ATGE^FF_NET_INC(CAL_R,2021,,,,USD)":35.574,"ATGE^FF_NET_INC(CAL_R,2022,,,,USD)":null,"ATGE^FE_ESTIMATE(NET_INC,MEAN,CALA_ROLL,2022,2022,,,'')":173.2091,"ATGE^FF_NET_INC(CAL_R,2023,,,,USD)":null,"ATGE^FE_ESTIMATE(NET_INC,MEAN,CALA_ROLL,2023,2023,,,'')":null,"ATGE^FF_NET_INC(CAL_R,2024,,,,USD)":null,"ATGE^FE_ESTIMATE(NET_INC,MEAN,CALA_ROLL,2024,2024,,,'')":null,"AFYA^FF_NET_INC(CAL_R,2018,,,,USD)":23.6177593002238,"AFYA^FF_NET_INC(CAL_R,2019,,,,USD)":39.0178853915335,"AFYA^FF_NET_INC(CAL_R,2020,,,,USD)":56.623839298095,"AFYA^FF_NET_INC(CAL_R,2021,,,,USD)":41.3859439818215,"AFYA^FF_NET_INC(CAL_R,2022,,,,USD)":null,"AFYA^FE_ESTIMATE(NET_INC,MEAN,CALA_ROLL,2022,2022,,,'')":77.64863,"AFYA^FF_NET_INC(CAL_R,2023,,,,USD)":null,"AFYA^FE_ESTIMATE(NET_INC,MEAN,CALA_ROLL,2023,2023,,,'')":110.78724,"AFYA^FF_NET_INC(CAL_R,2024,,,,USD)":null,"AFYA^FE_ESTIMATE(NET_INC,MEAN,CALA_ROLL,2024,2024,,,'')":114.16758,"ABNB^FF_NET_INC(CAL_R,2018,,,,USD)":-16.86,"ABNB^FF_NET_INC(CAL_R,2019,,,,USD)":-674.339,"ABNB^FF_NET_INC(CAL_R,2020,,,,USD)":-4584.716,"ABNB^FF_NET_INC(CAL_R,2021,,,,USD)":-352.034,"TSU^FG_PRICE(44707,,,USD)":14.68,"ABNB^FE_ESTIMATE(NET_INC,MEAN,CALA_ROLL,2022,2022,,,'')":1191.6051,"SKM^P_PRICE_HIGH_PR(44707,,,USD,,,\"PRICE\",\"CLOSE\",\"52W\")":54.728436,"ABNB^FE_ESTIMATE(NET_INC,MEAN,CALA_ROLL,2023,2023,,,'')":1654.382,"ABNB^FF_NET_INC(CAL_R,2024,,,,USD)":null,"ABNB^FE_ESTIMATE(NET_INC,MEAN,CALA_ROLL,2024,2024,,,'')":2118.602,"APEI^FF_NET_INC(CAL_R,2018,,,,USD)":25.639,"APEI^FF_NET_INC(CAL_R,2019,,,,USD)":10.013,"APEI^FF_NET_INC(CAL_R,2020,,,,USD)":18.822,"APEI^FF_NET_INC(CAL_R,2021,,,,USD)":17.752,"APEI^FF_NET_INC(CAL_R,2022,,,,USD)":null,"APEI^FE_ESTIMATE(NET_INC,MEAN,CALA_ROLL,2022,2022,,,'')":15.51775,"APEI^FF_NET_INC(CAL_R,2023,,,,USD)":null,"APEI^FE_ESTIMATE(NET_INC,MEAN,CALA_ROLL,2023,2023,,,'')":22.086334,"APEI^FF_NET_INC(CAL_R,2024,,,,USD)":null,"APEI^FE_ESTIMATE(NET_INC,MEAN,CALA_ROLL,2024,2024,,,'')":20.666,"BLNK^FF_NET_INC(CAL_R,2018,,,,USD)":-3.421203,"BLNK^FF_NET_INC(CAL_R,2019,,,,USD)":-9.6485,"BLNK^FF_NET_INC(CAL_R,2020,,,,USD)":-17.846467,"BLNK^FF_NET_INC(CAL_R,2021,,,,USD)":-55.119,"BLNK^FF_NET_INC(CAL_R,2022,,,,USD)":null,"BLNK^FE_ESTIMATE(NET_INC,MEAN,CALA_ROLL,2022,2022,,,'')":-64.73371,"BLNK^FF_NET_INC(CAL_R,2023,,,,USD)":null,"BLNK^FE_ESTIMATE(NET_INC,MEAN,CALA_ROLL,2023,2023,,,'')":-60.178715,"BLNK^FF_NET_INC(CAL_R,2024,,,,USD)":null,"BLNK^FE_ESTIMATE(NET_INC,MEAN,CALA_ROLL,2024,2024,,,'')":-52.172832,"BKNG^FF_NET_INC(CAL_R,2018,,,,USD)":3998.0,"BKNG^FF_NET_INC(CAL_R,2019,,,,USD)":4865.0,"BKNG^FF_NET_INC(CAL_R,2020,,,,USD)":59.0,"BKNG^FF_NET_INC(CAL_R,2021,,,,USD)":1165.0,"PCAR^P_PRICE_LOW_PR(44707,,,USD,,,\"PRICE\",\"CLOSE\",\"52W\")":78.77,"BKNG^FE_ESTIMATE(NET_INC,MEAN,CALA_ROLL,2022,2022,,,'')":3099.5713,"005930-KR^FG_PRICE(44707,,,USD)":52.012623,"BKNG^FE_ESTIMATE(NET_INC,MEAN,CALA_ROLL,2023,2023,,,'')":4892.381,"BKNG^FF_NET_INC(CAL_R,2024,,,,USD)":null,"BKNG^FE_ESTIMATE(NET_INC,MEAN,CALA_ROLL,2024,2024,,,'')":5825.4604,"PCLN^FF_NET_INC(CAL_R,2018,,,,USD)":3998.0,"PCLN^FF_NET_INC(CAL_R,2019,,,,USD)":4865.0,"PCLN^FF_NET_INC(CAL_R,2020,,,,USD)":59.0,"PCLN^FF_NET_INC(CAL_R,2021,,,,USD)":1165.0,"PCLN^FF_NET_INC(CAL_R,2022,,,,USD)":null,"PCLN^FE_ESTIMATE(NET_INC,MEAN,CALA_ROLL,2022,2022,,,'')":3099.5713,"PCLN^FF_NET_INC(CAL_R,2023,,,,USD)":null,"PCLN^FE_ESTIMATE(NET_INC,MEAN,CALA_ROLL,2023,2023,,,'')":4892.381,"PCLN^FF_NET_INC(CAL_R,2024,,,,USD)":null,"PCLN^FE_ESTIMATE(NET_INC,MEAN,CALA_ROLL,2024,2024,,,'')":5825.4604,"CSV^FF_NET_INC(CAL_R,2018,,,,USD)":11.588,"CSV^FF_NET_INC(CAL_R,2019,,,,USD)":14.471,"CSV^FF_NET_INC(CAL_R,2020,,,,USD)":16.044,"CSV^FF_NET_INC(CAL_R,2021,,,,USD)":33.106,"CSV^FF_NET_INC(CAL_R,2022,,,,USD)":null,"CSV^FE_ESTIMATE(NET_INC,MEAN,CALA_ROLL,2022,2022,,,'')":58.483334,"CSV^FF_NET_INC(CAL_R,2023,,,,USD)":null,"CSV^FE_ESTIMATE(NET_INC,MEAN,CALA_ROLL,2023,2023,,,'')":64.97867,"CSV^FF_NET_INC(CAL_R,2024,,,,USD)":null,"CSV^FE_ESTIMATE(NET_INC,MEAN,CALA_ROLL,2024,2024,,,'')":null,"CTAS^FF_NET_INC(CAL_R,2018,,,,USD)":895.277667,"CTAS^FF_NET_INC(CAL_R,2019,,,,USD)":927.929666,"CTAS^FF_NET_INC(CAL_R,2020,,,,USD)":964.346334,"CTAS^FF_NET_INC(CAL_R,2021,,,,USD)":1164.210666,"EQR^FG_PRICE(44707,,,USD)":76.61,"CTAS^FE_ESTIMATE(NET_INC,MEAN,CALA_ROLL,2022,2022,,,'')":1259.5005,"SPG^P_PRICE_HIGH_PR(44707,,,USD,,,\"PRICE\",\"CLOSE\",\"52W\")":170.5,"CTAS^FE_ESTIMATE(NET_INC,MEAN,CALA_ROLL,2023,2023,,,'')":1380.2527,"CTAS^FF_NET_INC(CAL_R,2024,,,,USD)":null,"CTAS^FE_ESTIMATE(NET_INC,MEAN,CALA_ROLL,2024,2024,,,'')":null,"6060^FF_NET_INC(CAL_R,2018,,,,USD)":2.20031518057734,"6060^FF_NET_INC(CAL_R,2019,,,,USD)":1.98910536934622,"6060^FF_NET_INC(CAL_R,2020,,,,USD)":-0.820906787523069,"6060^FF_NET_INC(CAL_R,2021,,,,USD)":-7.23187096522003,"6060^FF_NET_INC(CAL_R,2022,,,,USD)":null,"6060^FE_ESTIMATE(NET_INC,MEAN,CALA_ROLL,2022,2022,,,'')":null,"6060^FF_NET_INC(CAL_R,2023,,,,USD)":null,"6060^FE_ESTIMATE(NET_INC,MEAN,CALA_ROLL,2023,2023,,,'')":null,"6060^FF_NET_INC(CAL_R,2024,,,,USD)":null,"6060^FE_ESTIMATE(NET_INC,MEAN,CALA_ROLL,2024,2024,,,'')":null,"DESP^FF_NET_INC(CAL_R,2018,,,,USD)":19.1540000000406,"DESP^FF_NET_INC(CAL_R,2019,,,,USD)":-20.9100000000514,"DESP^FF_NET_INC(CAL_R,2020,,,,USD)":-142.587000000086,"DESP^FF_NET_INC(CAL_R,2021,,,,USD)":-104.628000000193,"DESP^FF_NET_INC(CAL_R,2022,,,,USD)":null,"DESP^FE_ESTIMATE(NET_INC,MEAN,CALA_ROLL,2022,2022,,,'')":-22.033974,"DESP^FF_NET_INC(CAL_R,2023,,,,USD)":null,"DESP^FE_ESTIMATE(NET_INC,MEAN,CALA_ROLL,2023,2023,,,'')":41.307198,"DESP^FF_NET_INC(CAL_R,2024,,,,USD)":null,"DESP^FE_ESTIMATE(NET_INC,MEAN,CALA_ROLL,2024,2024,,,'')":59.952694,"EXPE^FF_NET_INC(CAL_R,2018,,,,USD)":406.0,"EXPE^FF_NET_INC(CAL_R,2019,,,,USD)":565.0,"EXPE^FF_NET_INC(CAL_R,2020,,,,USD)":-2612.0,"EXPE^FF_NET_INC(CAL_R,2021,,,,USD)":12.0,"MAA^P_PRICE_HIGH_PR(44707,,,USD,,,\"PRICE\",\"CLOSE\",\"52W\")":229.44,"EXPE^FE_ESTIMATE(NET_INC,MEAN,CALA_ROLL,2022,2022,,,'')":1128.8947,"MAA^P_PRICE_LOW_PR(44707,,,USD,,,\"PRICE\",\"CLOSE\",\"52W\")":158.38,"EXPE^FE_ESTIMATE(NET_INC,MEAN,CALA_ROLL,2023,2023,,,'')":1578.0336,"EXPE^FF_NET_INC(CAL_R,2024,,,,USD)":null,"EXPE^FE_ESTIMATE(NET_INC,MEAN,CALA_ROLL,2024,2024,,,'')":1890.7676,"GHC^FF_NET_INC(CAL_R,2018,,,,USD)":269.538,"GHC^FF_NET_INC(CAL_R,2019,,,,USD)":326.052,"GHC^FF_NET_INC(CAL_R,2020,,,,USD)":298.729,"GHC^FF_NET_INC(CAL_R,2021,,,,USD)":349.813,"GHC^FF_NET_INC(CAL_R,2022,,,,USD)":null,"GHC^FE_ESTIMATE(NET_INC,MEAN,CALA_ROLL,2022,2022,,,'')":220.7,"GHC^FF_NET_INC(CAL_R,2023,,,,USD)":null,"GHC^FE_ESTIMATE(NET_INC,MEAN,CALA_ROLL,2023,2023,,,'')":174.7,"GHC^FF_NET_INC(CAL_R,2024,,,,USD)":null,"GHC^FE_ESTIMATE(NET_INC,MEAN,CALA_ROLL,2024,2024,,,'')":286.5,"HRB^FF_NET_INC(CAL_R,2018,,,,USD)":663.956667,"HRB^FF_NET_INC(CAL_R,2019,,,,USD)":429.155,"HRB^FF_NET_INC(CAL_R,2020,,,,USD)":136.405333,"HRB^FF_NET_INC(CAL_R,2021,,,,USD)":null,"HRB^FE_ESTIMATE(NET_INC,MEAN,CALA_ROLL,2021,2021,,,'')":1038.4213,"HRB^FF_NET_INC(CAL_R,2022,,,,USD)":null,"HRB^FE_ESTIMATE(NET_INC,MEAN,CALA_ROLL,2022,2022,,,'')":546.76434,"HRB^FF_NET_INC(CAL_R,2023,,,,USD)":null,"HRB^FE_ESTIMATE(NET_INC,MEAN,CALA_ROLL,2023,2023,,,'')":570.874,"HRB^FF_NET_INC(CAL_R,2024,,,,USD)":null,"HRB^FE_ESTIMATE(NET_INC,MEAN,CALA_ROLL,2024,2024,,,'')":null,"HLG^FF_NET_INC(CAL_R,2018,,,,USD)":40.190458,"HLG^FF_NET_INC(CAL_R,2019,,,,USD)":54.293403,"HLG^FF_NET_INC(CAL_R,2020,,,,USD)":61.350076,"HLG^FF_NET_INC(CAL_R,2021,,,,USD)":null,"HLG^FE_ESTIMATE(NET_INC,MEAN,CALA_ROLL,2021,2021,,,'')":null,"HLG^FF_NET_INC(CAL_R,2022,,,,USD)":null,"HLG^FE_ESTIMATE(NET_INC,MEAN,CALA_ROLL,2022,2022,,,'')":null,"HLG^FF_NET_INC(CAL_R,2023,,,,USD)":null,"HLG^FE_ESTIMATE(NET_INC,MEAN,CALA_ROLL,2023,2023,,,'')":null,"HLG^FF_NET_INC(CAL_R,2024,,,,USD)":null,"HLG^FE_ESTIMATE(NET_INC,MEAN,CALA_ROLL,2024,2024,,,'')":null,"HMHC^FF_NET_INC(CAL_R,2018,,,,USD)":-137.457,"HMHC^FF_NET_INC(CAL_R,2019,,,,USD)":-213.833,"HMHC^FF_NET_INC(CAL_R,2020,,,,USD)":-470.69,"HMHC^FF_NET_INC(CAL_R,2021,,,,USD)":2.06,"HMHC^FF_NET_INC(CAL_R,2022,,,,USD)":null,"HMHC^FE_ESTIMATE(NET_INC,MEAN,CALA_ROLL,2022,2022,,,'')":null,"HMHC^FF_NET_INC(CAL_R,2023,,,,USD)":null,"HMHC^FE_ESTIMATE(NET_INC,MEAN,CALA_ROLL,2023,2023,,,'')":null,"HMHC^FF_NET_INC(CAL_R,2024,,,,USD)":null,"HMHC^FE_ESTIMATE(NET_INC,MEAN,CALA_ROLL,2024,2024,,,'')":null,"LIND^FF_NET_INC(CAL_R,2018,,,,USD)":11.352,"LIND^FF_NET_INC(CAL_R,2019,,,,USD)":16.353,"LIND^FF_NET_INC(CAL_R,2020,,,,USD)":-98.737,"LIND^FF_NET_INC(CAL_R,2021,,,,USD)":-119.206,"LIND^FF_NET_INC(CAL_R,2022,,,,USD)":null,"LIND^FE_ESTIMATE(NET_INC,MEAN,CALA_ROLL,2022,2022,,,'')":-89.0484,"LIND^FF_NET_INC(CAL_R,2023,,,,USD)":null,"LIND^FE_ESTIMATE(NET_INC,MEAN,CALA_ROLL,2023,2023,,,'')":0.3378,"LIND^FF_NET_INC(CAL_R,2024,,,,USD)":null,"LIND^FE_ESTIMATE(NET_INC,MEAN,CALA_ROLL,2024,2024,,,'')":32.7,"LQDT^FF_NET_INC(CAL_R,2018,,,,USD)":-15.425,"LQDT^FF_NET_INC(CAL_R,2019,,,,USD)":-19.434,"LQDT^FF_NET_INC(CAL_R,2020,,,,USD)":5.936,"LQDT^FF_NET_INC(CAL_R,2021,,,,USD)":50.037,"LQDT^FF_NET_INC(CAL_R,2022,,,,USD)":null,"LQDT^FE_ESTIMATE(NET_INC,MEAN,CALA_ROLL,2022,2022,,,'')":32.176445,"LQDT^FF_NET_INC(CAL_R,2023,,,,USD)":null,"LQDT^FE_ESTIMATE(NET_INC,MEAN,CALA_ROLL,2023,2023,,,'')":null,"LQDT^FF_NET_INC(CAL_R,2024,,,,USD)":null,"LQDT^FE_ESTIMATE(NET_INC,MEAN,CALA_ROLL,2024,2024,,,'')":null,"MMYT^FF_NET_INC(CAL_R,2018,,,,USD)":-170.367,"MMYT^FF_NET_INC(CAL_R,2019,,,,USD)":-149.491,"MMYT^FF_NET_INC(CAL_R,2020,,,,USD)":-397.568,"MMYT^FF_NET_INC(CAL_R,2021,,,,USD)":-38.168,"MMYT^FF_NET_INC(CAL_R,2022,,,,USD)":null,"MMYT^FE_ESTIMATE(NET_INC,MEAN,CALA_ROLL,2022,2022,,,'')":2.3166928,"MMYT^FF_NET_INC(CAL_R,2023,,,,USD)":null,"MMYT^FE_ESTIMATE(NET_INC,MEAN,CALA_ROLL,2023,2023,,,'')":54.32093,"MMYT^FF_NET_INC(CAL_R,2024,,,,USD)":null,"MMYT^FE_ESTIMATE(NET_INC,MEAN,CALA_ROLL,2024,2024,,,'')":null,"VAC^FF_NET_INC(CAL_R,2018,,,,USD)":55.0,"VAC^FF_NET_INC(CAL_R,2019,,,,USD)":138.0,"VAC^FF_NET_INC(CAL_R,2020,,,,USD)":-275.0,"VAC^FF_NET_INC(CAL_R,2021,,,,USD)":49.0,"VAC^FF_NET_INC(CAL_R,2022,,,,USD)":null,"VAC^FE_ESTIMATE(NET_INC,MEAN,CALA_ROLL,2022,2022,,,'')":410.647,"VAC^FF_NET_INC(CAL_R,2023,,,,USD)":null,"VAC^FE_ESTIMATE(NET_INC,MEAN,CALA_ROLL,2023,2023,,,'')":535.76404,"VAC^FF_NET_INC(CAL_R,2024,,,,USD)":null,"VAC^FE_ESTIMATE(NET_INC,MEAN,CALA_ROLL,2024,2024,,,'')":595.9509,"MED^FF_NET_INC(CAL_R,2018,,,,USD)":55.789,"MED^FF_NET_INC(CAL_R,2019,,,,USD)":77.916,"MED^FF_NET_INC(CAL_R,2020,,,,USD)":102.859,"MED^FF_NET_INC(CAL_R,2021,,,,USD)":164.031,"MED^FF_NET_INC(CAL_R,2022,,,,USD)":null,"MED^FE_ESTIMATE(NET_INC,MEAN,CALA_ROLL,2022,2022,,,'')":177.185,"MED^FF_NET_INC(CAL_R,2023,,,,USD)":null,"MED^FE_ESTIMATE(NET_INC,MEAN,CALA_ROLL,2023,2023,,,'')":214.335,"MED^FF_NET_INC(CAL_R,2024,,,,USD)":null,"MED^FE_ESTIMATE(NET_INC,MEAN,CALA_ROLL,2024,2024,,,'')":null,"EDU^FF_NET_INC(CAL_R,2018,,,,USD)":240.542333,"EDU^FF_NET_INC(CAL_R,2019,,,,USD)":416.520667,"EDU^FF_NET_INC(CAL_R,2020,,,,USD)":383.997,"EDU^FF_NET_INC(CAL_R,2021,,,,USD)":null,"EDU^FE_ESTIMATE(NET_INC,MEAN,CALA_ROLL,2021,2021,,,'')":-452.33264,"EDU^FF_NET_INC(CAL_R,2022,,,,USD)":null,"EDU^FE_ESTIMATE(NET_INC,MEAN,CALA_ROLL,2022,2022,,,'')":-423.2271,"EDU^FF_NET_INC(CAL_R,2023,,,,USD)":null,"EDU^FE_ESTIMATE(NET_INC,MEAN,CALA_ROLL,2023,2023,,,'')":116.66234,"EDU^FF_NET_INC(CAL_R,2024,,,,USD)":null,"EDU^FE_ESTIMATE(NET_INC,MEAN,CALA_ROLL,2024,2024,,,'')":160.57782,"OSW^FF_NET_INC(CAL_R,2018,,,,USD)":9.886,"OSW^FF_NET_INC(CAL_R,2019,,,,USD)":-41.028,"OSW^FF_NET_INC(CAL_R,2020,,,,USD)":-287.977,"OSW^FF_NET_INC(CAL_R,2021,,,,USD)":-68.522,"OSW^FF_NET_INC(CAL_R,2022,,,,USD)":null,"OSW^FE_ESTIMATE(NET_INC,MEAN,CALA_ROLL,2022,2022,,,'')":8.733334,"OSW^FF_NET_INC(CAL_R,2023,,,,USD)":null,"OSW^FE_ESTIMATE(NET_INC,MEAN,CALA_ROLL,2023,2023,,,'')":48.766666,"OSW^FF_NET_INC(CAL_R,2024,,,,USD)":null,"OSW^FE_ESTIMATE(NET_INC,MEAN,CALA_ROLL,2024,2024,,,'')":57.1,"PTON^FF_NET_INC(CAL_R,2018,,,,USD)":-136.1,"PTON^FF_NET_INC(CAL_R,2019,,,,USD)":-191.2,"PTON^FF_NET_INC(CAL_R,2020,,,,USD)":166.4,"PTON^FF_NET_INC(CAL_R,2021,,,,USD)":-1137.2,"PTON^FF_NET_INC(CAL_R,2022,,,,USD)":null,"PTON^FE_ESTIMATE(NET_INC,MEAN,CALA_ROLL,2022,2022,,,'')":-1092.866,"PTON^FF_NET_INC(CAL_R,2023,,,,USD)":null,"PTON^FE_ESTIMATE(NET_INC,MEAN,CALA_ROLL,2023,2023,,,'')":-405.35352,"PTON^FF_NET_INC(CAL_R,2024,,,,USD)":null,"PTON^FE_ESTIMATE(NET_INC,MEAN,CALA_ROLL,2024,2024,,,'')":-159.82579,"PRDO^FF_NET_INC(CAL_R,2018,,,,USD)":55.791,"PRDO^FF_NET_INC(CAL_R,2019,,,,USD)":70.594,"PRDO^FF_NET_INC(CAL_R,2020,,,,USD)":124.354,"PRDO^FF_NET_INC(CAL_R,2021,,,,USD)":109.654,"PRDO^FF_NET_INC(CAL_R,2022,,,,USD)":null,"PRDO^FE_ESTIMATE(NET_INC,MEAN,CALA_ROLL,2022,2022,,,'')":85.337,"PRDO^FF_NET_INC(CAL_R,2023,,,,USD)":null,"PRDO^FE_ESTIMATE(NET_INC,MEAN,CALA_ROLL,2023,2023,,,'')":90.207,"PRDO^FF_NET_INC(CAL_R,2024,,,,USD)":null,"PRDO^FE_ESTIMATE(NET_INC,MEAN,CALA_ROLL,2024,2024,,,'')":null,"PLNT^FF_NET_INC(CAL_R,2018,,,,USD)":88.021,"PLNT^FF_NET_INC(CAL_R,2019,,,,USD)":117.695,"PLNT^FF_NET_INC(CAL_R,2020,,,,USD)":-14.991,"PLNT^FF_NET_INC(CAL_R,2021,,,,USD)":42.774,"PLNT^FF_NET_INC(CAL_R,2022,,,,USD)":null,"PLNT^FE_ESTIMATE(NET_INC,MEAN,CALA_ROLL,2022,2022,,,'')":135.38606,"PLNT^FF_NET_INC(CAL_R,2023,,,,USD)":null,"PLNT^FE_ESTIMATE(NET_INC,MEAN,CALA_ROLL,2023,2023,,,'')":184.84264,"PLNT^FF_NET_INC(CAL_R,2024,,,,USD)":null,"PLNT^FE_ESTIMATE(NET_INC,MEAN,CALA_ROLL,2024,2024,,,'')":229.76344,"RGS^FF_NET_INC(CAL_R,2018,,,,USD)":9.038,"RGS^FF_NET_INC(CAL_R,2019,,,,USD)":-50.774,"RGS^FF_NET_INC(CAL_R,2020,,,,USD)":-209.184,"RGS^FF_NET_INC(CAL_R,2021,,,,USD)":-60.492,"RGS^FF_NET_INC(CAL_R,2022,,,,USD)":null,"RGS^FE_ESTIMATE(NET_INC,MEAN,CALA_ROLL,2022,2022,,,'')":null,"RGS^FF_NET_INC(CAL_R,2023,,,,USD)":null,"RGS^FE_ESTIMATE(NET_INC,MEAN,CALA_ROLL,2023,2023,,,'')":null,"RGS^FF_NET_INC(CAL_R,2024,,,,USD)":null,"RGS^FE_ESTIMATE(NET_INC,MEAN,CALA_ROLL,2024,2024,,,'')":null,"ROL^FF_NET_INC(CAL_R,2018,,,,USD)":231.663,"ROL^FF_NET_INC(CAL_R,2019,,,,USD)":203.347,"ROL^FF_NET_INC(CAL_R,2020,,,,USD)":260.824,"ROL^FF_NET_INC(CAL_R,2021,,,,USD)":350.687,"ROL^FF_NET_INC(CAL_R,2022,,,,USD)":null,"ROL^FE_ESTIMATE(NET_INC,MEAN,CALA_ROLL,2022,2022,,,'')":356.425,"ROL^FF_NET_INC(CAL_R,2023,,,,USD)":null,"ROL^FE_ESTIMATE(NET_INC,MEAN,CALA_ROLL,2023,2023,,,'')":390.0,"ROL^FF_NET_INC(CAL_R,2024,,,,USD)":null,"ROL^FE_ESTIMATE(NET_INC,MEAN,CALA_ROLL,2024,2024,,,'')":441.5,"SCI^FF_NET_INC(CAL_R,2018,,,,USD)":447.208,"SCI^FF_NET_INC(CAL_R,2019,,,,USD)":369.596,"SCI^FF_NET_INC(CAL_R,2020,,,,USD)":515.907,"SCI^FF_NET_INC(CAL_R,2021,,,,USD)":802.939,"SCI^FF_NET_INC(CAL_R,2022,,,,USD)":null,"SCI^FE_ESTIMATE(NET_INC,MEAN,CALA_ROLL,2022,2022,,,'')":571.86914,"SCI^FF_NET_INC(CAL_R,2023,,,,USD)":null,"SCI^FE_ESTIMATE(NET_INC,MEAN,CALA_ROLL,2023,2023,,,'')":553.0855,"SCI^FF_NET_INC(CAL_R,2024,,,,USD)":null,"SCI^FE_ESTIMATE(NET_INC,MEAN,CALA_ROLL,2024,2024,,,'')":590.3,"STON^FF_NET_INC(CAL_R,2018,,,,USD)":-72.699,"STON^FF_NET_INC(CAL_R,2019,,,,USD)":-154.718,"STON^FF_NET_INC(CAL_R,2020,,,,USD)":-37.341,"STON^FF_NET_INC(CAL_R,2021,,,,USD)":-56.957,"STON^FF_NET_INC(CAL_R,2022,,,,USD)":null,"STON^FE_ESTIMATE(NET_INC,MEAN,CALA_ROLL,2022,2022,,,'')":null,"STON^FF_NET_INC(CAL_R,2023,,,,USD)":null,"STON^FE_ESTIMATE(NET_INC,MEAN,CALA_ROLL,2023,2023,,,'')":null,"STON^FF_NET_INC(CAL_R,2024,,,,USD)":null,"STON^FE_ESTIMATE(NET_INC,MEAN,CALA_ROLL,2024,2024,,,'')":null,"STRA^FF_NET_INC(CAL_R,2018,,,,USD)":-15.671,"STRA^FF_NET_INC(CAL_R,2019,,,,USD)":81.138,"STRA^FF_NET_INC(CAL_R,2020,,,,USD)":86.268,"STRA^FF_NET_INC(CAL_R,2021,,,,USD)":55.087,"STRA^FF_NET_INC(CAL_R,2022,,,,USD)":null,"STRA^FE_ESTIMATE(NET_INC,MEAN,CALA_ROLL,2022,2022,,,'')":65.918335,"STRA^FF_NET_INC(CAL_R,2023,,,,USD)":null,"STRA^FE_ESTIMATE(NET_INC,MEAN,CALA_ROLL,2023,2023,,,'')":82.709335,"STRA^FF_NET_INC(CAL_R,2024,,,,USD)":null,"STRA^FE_ESTIMATE(NET_INC,MEAN,CALA_ROLL,2024,2024,,,'')":null,"LRN^FF_NET_INC(CAL_R,2018,,,,USD)":37.847,"LRN^FF_NET_INC(CAL_R,2019,,,,USD)":32.643,"LRN^FF_NET_INC(CAL_R,2020,,,,USD)":50.809,"LRN^FF_NET_INC(CAL_R,2021,,,,USD)":70.405,"LRN^FF_NET_INC(CAL_R,2022,,,,USD)":null,"LRN^FE_ESTIMATE(NET_INC,MEAN,CALA_ROLL,2022,2022,,,'')":108.46795,"LRN^FF_NET_INC(CAL_R,2023,,,,USD)":null,"LRN^FE_ESTIMATE(NET_INC,MEAN,CALA_ROLL,2023,2023,,,'')":119.93071,"LRN^FF_NET_INC(CAL_R,2024,,,,USD)":null,"LRN^FE_ESTIMATE(NET_INC,MEAN,CALA_ROLL,2024,2024,,,'')":null,"TA^FF_NET_INC(CAL_R,2018,,,,USD)":-2.797,"TA^FF_NET_INC(CAL_R,2019,,,,USD)":32.044,"TA^FF_NET_INC(CAL_R,2020,,,,USD)":-13.477,"TA^FF_NET_INC(CAL_R,2021,,,,USD)":57.175,"TA^FF_NET_INC(CAL_R,2022,,,,USD)":null,"TA^FE_ESTIMATE(NET_INC,MEAN,CALA_ROLL,2022,2022,,,'')":68.49275,"TA^FF_NET_INC(CAL_R,2023,,,,USD)":null,"TA^FE_ESTIMATE(NET_INC,MEAN,CALA_ROLL,2023,2023,,,'')":59.977077,"TA^FF_NET_INC(CAL_R,2024,,,,USD)":null,"TA^FE_ESTIMATE(NET_INC,MEAN,CALA_ROLL,2024,2024,,,'')":68.11168,"TCOM^FF_NET_INC(CAL_R,2018,,,,USD)":168.051691991918,"TCOM^FF_NET_INC(CAL_R,2019,,,,USD)":1014.63784029381,"TCOM^FF_NET_INC(CAL_R,2020,,,,USD)":-470.427376015614,"TCOM^FF_NET_INC(CAL_R,2021,,,,USD)":-85.2798021628346,"TCOM^FF_NET_INC(CAL_R,2022,,,,USD)":null,"TCOM^FE_ESTIMATE(NET_INC,MEAN,CALA_ROLL,2022,2022,,,'')":-38.368336,"TCOM^FF_NET_INC(CAL_R,2023,,,,USD)":null,"TCOM^FE_ESTIMATE(NET_INC,MEAN,CALA_ROLL,2023,2023,,,'')":495.96323,"TCOM^FF_NET_INC(CAL_R,2024,,,,USD)":null,"TCOM^FE_ESTIMATE(NET_INC,MEAN,CALA_ROLL,2024,2024,,,'')":839.337,"TRIP^FF_NET_INC(CAL_R,2018,,,,USD)":113.0,"TRIP^FF_NET_INC(CAL_R,2019,,,,USD)":126.0,"TRIP^FF_NET_INC(CAL_R,2020,,,,USD)":-289.0,"TRIP^FF_NET_INC(CAL_R,2021,,,,USD)":-148.0,"TRIP^FF_NET_INC(CAL_R,2022,,,,USD)":null,"TRIP^FE_ESTIMATE(NET_INC,MEAN,CALA_ROLL,2022,2022,,,'')":27.245674,"TRIP^FF_NET_INC(CAL_R,2023,,,,USD)":null,"TRIP^FE_ESTIMATE(NET_INC,MEAN,CALA_ROLL,2023,2023,,,'')":142.09753,"TRIP^FF_NET_INC(CAL_R,2024,,,,USD)":null,"TRIP^FE_ESTIMATE(NET_INC,MEAN,CALA_ROLL,2024,2024,,,'')":214.48123,"TOUR^FF_NET_INC(CAL_R,2018,,,,USD)":-28.4016427003679,"TOUR^FF_NET_INC(CAL_R,2019,,,,USD)":-101.188669704121,"TOUR^FF_NET_INC(CAL_R,2020,,,,USD)":-189.497477371075,"TOUR^FF_NET_INC(CAL_R,2021,,,,USD)":-18.8024907808618,"TOUR^FF_NET_INC(CAL_R,2022,,,,USD)":null,"TOUR^FE_ESTIMATE(NET_INC,MEAN,CALA_ROLL,2022,2022,,,'')":null,"TOUR^FF_NET_INC(CAL_R,2023,,,,USD)":null,"TOUR^FE_ESTIMATE(NET_INC,MEAN,CALA_ROLL,2023,2023,,,'')":null,"TOUR^FF_NET_INC(CAL_R,2024,,,,USD)":null,"TOUR^FE_ESTIMATE(NET_INC,MEAN,CALA_ROLL,2024,2024,,,'')":null,"UNF^FF_NET_INC(CAL_R,2018,,,,USD)":164.418334,"UNF^FF_NET_INC(CAL_R,2019,,,,USD)":184.747333,"UNF^FF_NET_INC(CAL_R,2020,,,,USD)":128.725667,"UNF^FF_NET_INC(CAL_R,2021,,,,USD)":138.208666,"UNF^FF_NET_INC(CAL_R,2022,,,,USD)":null,"UNF^FE_ESTIMATE(NET_INC,MEAN,CALA_ROLL,2022,2022,,,'')":129.65527,"UNF^FF_NET_INC(CAL_R,2023,,,,USD)":null,"UNF^FE_ESTIMATE(NET_INC,MEAN,CALA_ROLL,2023,2023,,,'')":null,"UNF^FF_NET_INC(CAL_R,2024,,,,USD)":null,"UNF^FE_ESTIMATE(NET_INC,MEAN,CALA_ROLL,2024,2024,,,'')":null,"WW^FF_NET_INC(CAL_R,2018,,,,USD)":223.749,"WW^FF_NET_INC(CAL_R,2019,,,,USD)":119.616,"WW^FF_NET_INC(CAL_R,2020,,,,USD)":75.079,"WW^FF_NET_INC(CAL_R,2021,,,,USD)":66.892,"WW^FF_NET_INC(CAL_R,2022,,,,USD)":null,"WW^FE_ESTIMATE(NET_INC,MEAN,CALA_ROLL,2022,2022,,,'')":64.70624,"WW^FF_NET_INC(CAL_R,2023,,,,USD)":null,"WW^FE_ESTIMATE(NET_INC,MEAN,CALA_ROLL,2023,2023,,,'')":79.89804,"WW^FF_NET_INC(CAL_R,2024,,,,USD)":null,"WW^FE_ESTIMATE(NET_INC,MEAN,CALA_ROLL,2024,2024,,,'')":94.08555,"XSPA^FF_NET_INC(CAL_R,2018,,,,USD)":-36.09,"XSPA^FF_NET_INC(CAL_R,2019,,,,USD)":-21.223,"XSPA^FF_NET_INC(CAL_R,2020,,,,USD)":-90.488,"XSPA^FF_NET_INC(CAL_R,2021,,,,USD)":3.349,"XSPA^FF_NET_INC(CAL_R,2022,,,,USD)":null,"XSPA^FE_ESTIMATE(NET_INC,MEAN,CALA_ROLL,2022,2022,,,'')":7.553,"XSPA^FF_NET_INC(CAL_R,2023,,,,USD)":null,"XSPA^FE_ESTIMATE(NET_INC,MEAN,CALA_ROLL,2023,2023,,,'')":10.437,"XSPA^FF_NET_INC(CAL_R,2024,,,,USD)":null,"XSPA^FE_ESTIMATE(NET_INC,MEAN,CALA_ROLL,2024,2024,,,'')":null,"YTRA^FF_NET_INC(CAL_R,2018,,,,USD)":-10.138397,"YTRA^FF_NET_INC(CAL_R,2019,,,,USD)":-21.315471,"YTRA^FF_NET_INC(CAL_R,2020,,,,USD)":-10.471187,"YTRA^FF_NET_INC(CAL_R,2021,,,,USD)":-12.960286,"YTRA^FF_NET_INC(CAL_R,2022,,,,USD)":null,"YTRA^FE_ESTIMATE(NET_INC,MEAN,CALA_ROLL,2022,2022,,,'')":4.508488,"YTRA^FF_NET_INC(CAL_R,2023,,,,USD)":null,"YTRA^FE_ESTIMATE(NET_INC,MEAN,CALA_ROLL,2023,2023,,,'')":11.52912,"YTRA^FF_NET_INC(CAL_R,2024,,,,USD)":null,"YTRA^FE_ESTIMATE(NET_INC,MEAN,CALA_ROLL,2024,2024,,,'')":null,"ZVO^FF_NET_INC(CAL_R,2018,,,,USD)":4.636,"ZVO^FF_NET_INC(CAL_R,2019,,,,USD)":-54.812,"ZVO^FF_NET_INC(CAL_R,2020,,,,USD)":-48.952,"ZVO^FF_NET_INC(CAL_R,2021,,,,USD)":-42.349,"ZVO^FF_NET_INC(CAL_R,2022,,,,USD)":null,"ZVO^FE_ESTIMATE(NET_INC,MEAN,CALA_ROLL,2022,2022,,,'')":-8.97,"ZVO^FF_NET_INC(CAL_R,2023,,,,USD)":null,"ZVO^FE_ESTIMATE(NET_INC,MEAN,CALA_ROLL,2023,2023,,,'')":-0.879,"ZVO^FF_NET_INC(CAL_R,2024,,,,USD)":null,"ZVO^FE_ESTIMATE(NET_INC,MEAN,CALA_ROLL,2024,2024,,,'')":null,"ASPU^FF_NET_INC(CAL_R,2018,,,,USD)":-11.26345,"ASPU^FF_NET_INC(CAL_R,2019,,,,USD)":-6.629386,"ASPU^FF_NET_INC(CAL_R,2020,,,,USD)":-8.615479,"ASPU^FF_NET_INC(CAL_R,2021,,,,USD)":-9.470885,"ASPU^FF_NET_INC(CAL_R,2022,,,,USD)":null,"ASPU^FE_ESTIMATE(NET_INC,MEAN,CALA_ROLL,2022,2022,,,'')":-12.357299,"ASPU^FF_NET_INC(CAL_R,2023,,,,USD)":null,"ASPU^FE_ESTIMATE(NET_INC,MEAN,CALA_ROLL,2023,2023,,,'')":-10.878271,"ASPU^FF_NET_INC(CAL_R,2024,,,,USD)":null,"ASPU^FE_ESTIMATE(NET_INC,MEAN,CALA_ROLL,2024,2024,,,'')":null,"FOSL^FF_NET_INC(CAL_R,2018,,,,USD)":-3.478,"FOSL^FF_NET_INC(CAL_R,2019,,,,USD)":-52.365,"FOSL^FF_NET_INC(CAL_R,2020,,,,USD)":-96.095,"FOSL^FF_NET_INC(CAL_R,2021,,,,USD)":25.434,"FOSL^FF_NET_INC(CAL_R,2022,,,,USD)":null,"FOSL^FE_ESTIMATE(NET_INC,MEAN,CALA_ROLL,2022,2022,,,'')":null,"FOSL^FF_NET_INC(CAL_R,2023,,,,USD)":null,"FOSL^FE_ESTIMATE(NET_INC,MEAN,CALA_ROLL,2023,2023,,,'')":null,"FOSL^FF_NET_INC(CAL_R,2024,,,,USD)":null,"FOSL^FE_ESTIMATE(NET_INC,MEAN,CALA_ROLL,2024,2024,,,'')":null,"MOV^FF_NET_INC(CAL_R,2018,,,,USD)":44.505666,"MOV^FF_NET_INC(CAL_R,2019,,,,USD)":47.346667,"MOV^FF_NET_INC(CAL_R,2020,,,,USD)":-120.438333,"MOV^FF_NET_INC(CAL_R,2021,,,,USD)":91.229,"MOV^FF_NET_INC(CAL_R,2022,,,,USD)":null,"MOV^FE_ESTIMATE(NET_INC,MEAN,CALA_ROLL,2022,2022,,,'')":96.54128,"MOV^FF_NET_INC(CAL_R,2023,,,,USD)":null,"MOV^FE_ESTIMATE(NET_INC,MEAN,CALA_ROLL,2023,2023,,,'')":102.49041,"MOV^FF_NET_INC(CAL_R,2024,,,,USD)":null,"MOV^FE_ESTIMATE(NET_INC,MEAN,CALA_ROLL,2024,2024,,,'')":null,"FCX^FF_NET_INC(CAL_R,2018,,,,USD)":2613.0,"FCX^FF_NET_INC(CAL_R,2019,,,,USD)":-245.0,"FCX^FF_NET_INC(CAL_R,2020,,,,USD)":596.0,"FCX^FF_NET_INC(CAL_R,2021,,,,USD)":4299.0,"FCX^FF_NET_INC(CAL_R,2022,,,,USD)":null,"FCX^FE_ESTIMATE(NET_INC,MEAN,CALA_ROLL,2022,2022,,,'')":5847.687,"FCX^FF_NET_INC(CAL_R,2023,,,,USD)":null,"FCX^FE_ESTIMATE(NET_INC,MEAN,CALA_ROLL,2023,2023,,,'')":4428.454,"FCX^FF_NET_INC(CAL_R,2024,,,,USD)":null,"FCX^FE_ESTIMATE(NET_INC,MEAN,CALA_ROLL,2024,2024,,,'')":4239.5156,"DIDI^FF_NET_INC(CAL_R,2018,,,,USD)":-2263.52662534721,"DIDI^FF_NET_INC(CAL_R,2019,,,,USD)":-1407.91080147581,"DIDI^FF_NET_INC(CAL_R,2020,,,,USD)":-1523.34699854063,"DIDI^FF_NET_INC(CAL_R,2021,,,,USD)":-7650.94164347161,"ATVI^P_PRICE_HIGH_PR(44707,,,USD,,,\"PRICE\",\"CLOSE\",\"52W\")":99.18,"DIDI^FE_ESTIMATE(NET_INC,MEAN,CALA_ROLL,2022,2022,,,'')":-4093.0334,"REG^P_PRICE_LOW_PR(44707,,,USD,,,\"PRICE\",\"CLOSE\",\"52W\")":61.9,"DIDI^FE_ESTIMATE(NET_INC,MEAN,CALA_ROLL,2023,2023,,,'')":-1665.0203,"DIDI^FF_NET_INC(CAL_R,2024,,,,USD)":null,"DIDI^FE_ESTIMATE(NET_INC,MEAN,CALA_ROLL,2024,2024,,,'')":-1169.9226,"UBER^FF_NET_INC(CAL_R,2018,,,,USD)":997.0,"UBER^FF_NET_INC(CAL_R,2019,,,,USD)":-8506.0,"UBER^FF_NET_INC(CAL_R,2020,,,,USD)":-6768.0,"UBER^FF_NET_INC(CAL_R,2021,,,,USD)":-496.0,"UDR^FG_PRICE(44707,,,USD)":47.92,"UBER^FE_ESTIMATE(NET_INC,MEAN,CALA_ROLL,2022,2022,,,'')":-6125.915,"PEAK^P_PRICE_HIGH_PR(44707,,,USD,,,\"PRICE\",\"CLOSE\",\"52W\")":37.36,"UBER^FE_ESTIMATE(NET_INC,MEAN,CALA_ROLL,2023,2023,,,'')":-128.75749,"UBER^FF_NET_INC(CAL_R,2024,,,,USD)":null,"UBER^FE_ESTIMATE(NET_INC,MEAN,CALA_ROLL,2024,2024,,,'')":1363.8793,"VNT^FF_NET_INC(CAL_R,2018,,,,USD)":385.5,"VNT^FF_NET_INC(CAL_R,2019,,,,USD)":436.5,"VNT^FF_NET_INC(CAL_R,2020,,,,USD)":342.0,"VNT^FF_NET_INC(CAL_R,2021,,,,USD)":413.0,"VNT^FF_NET_INC(CAL_R,2022,,,,USD)":null,"VNT^FE_ESTIMATE(NET_INC,MEAN,CALA_ROLL,2022,2022,,,'')":530.9622,"VNT^FF_NET_INC(CAL_R,2023,,,,USD)":null,"VNT^FE_ESTIMATE(NET_INC,MEAN,CALA_ROLL,2023,2023,,,'')":481.54242,"VNT^FF_NET_INC(CAL_R,2024,,,,USD)":null,"VNT^FE_ESTIMATE(NET_INC,MEAN,CALA_ROLL,2024,2024,,,'')":528.3738,"TWOU^FF_NET_INC(CAL_R,2018,,,,USD)":-38.33,"TWOU^FF_NET_INC(CAL_R,2019,,,,USD)":-235.222,"TWOU^FF_NET_INC(CAL_R,2020,,,,USD)":-216.484,"TWOU^FF_NET_INC(CAL_R,2021,,,,USD)":-194.766,"TWOU^FF_NET_INC(CAL_R,2022,,,,USD)":null,"TWOU^FE_ESTIMATE(NET_INC,MEAN,CALA_ROLL,2022,2022,,,'')":-258.5668,"TWOU^FF_NET_INC(CAL_R,2023,,,,USD)":null,"TWOU^FE_ESTIMATE(NET_INC,MEAN,CALA_ROLL,2023,2023,,,'')":-181.21577,"TWOU^FF_NET_INC(CAL_R,2024,,,,USD)":null,"TWOU^FE_ESTIMATE(NET_INC,MEAN,CALA_ROLL,2024,2024,,,'')":-177.36667,"EGHT^FF_NET_INC(CAL_R,2018,,,,USD)":-73.87,"EGHT^FF_NET_INC(CAL_R,2019,,,,USD)":-150.399,"EGHT^FF_NET_INC(CAL_R,2020,,,,USD)":-170.651,"EGHT^FF_NET_INC(CAL_R,2021,,,,USD)":-174.835,"UPS^FG_PRICE(44677,,,USD)":183.05,"EGHT^FE_ESTIMATE(NET_INC,MEAN,CALA_ROLL,2022,2022,,,'')":15.948262,"LMT^FG_PRICE(44527,,,USD)":342.72,"EGHT^FE_ESTIMATE(NET_INC,MEAN,CALA_ROLL,2023,2023,,,'')":30.995903,"EGHT^FF_NET_INC(CAL_R,2024,,,,USD)":null,"EGHT^FE_ESTIMATE(NET_INC,MEAN,CALA_ROLL,2024,2024,,,'')":59.329956,"ACIW^FF_NET_INC(CAL_R,2018,,,,USD)":68.921,"ACIW^FF_NET_INC(CAL_R,2019,,,,USD)":67.062,"ACIW^FF_NET_INC(CAL_R,2020,,,,USD)":72.66,"ACIW^FF_NET_INC(CAL_R,2021,,,,USD)":127.791,"CABO^FG_PRICE(44527,,,USD)":1843.71,"ACIW^FE_ESTIMATE(NET_INC,MEAN,CALA_ROLL,2022,2022,,,'')":153.2546,"TXG^FG_PRICE(44617,,,USD)":81.27,"ACIW^FE_ESTIMATE(NET_INC,MEAN,CALA_ROLL,2023,2023,,,'')":179.3334,"ACIW^FF_NET_INC(CAL_R,2024,,,,USD)":null,"ACIW^FE_ESTIMATE(NET_INC,MEAN,CALA_ROLL,2024,2024,,,'')":null,"ADBE^FF_NET_INC(CAL_R,2018,,,,USD)":2621.162333,"ADBE^FF_NET_INC(CAL_R,2019,,,,USD)":3045.044333,"ADBE^FF_NET_INC(CAL_R,2020,,,,USD)":5362.0,"ADBE^FF_NET_INC(CAL_R,2021,,,,USD)":4823.666667,"LUV^P_PRICE_LOW_PR(44707,,,USD,,,\"PRICE\",\"CLOSE\",\"52W\")":37.19,"ADBE^FE_ESTIMATE(NET_INC,MEAN,CALA_ROLL,2022,2022,,,'')":6481.7744,"FDX^P_PRICE_HIGH_PR(44707,,,USD,,,\"PRICE\",\"CLOSE\",\"52W\")":315.59,"ADBE^FE_ESTIMATE(NET_INC,MEAN,CALA_ROLL,2023,2023,,,'')":7591.1353,"ADBE^FF_NET_INC(CAL_R,2024,,,,USD)":null,"ADBE^FE_ESTIMATE(NET_INC,MEAN,CALA_ROLL,2024,2024,,,'')":8608.494,"ADYEY^FF_NET_INC(CAL_R,2018,,,,USD)":154.719461063232,"ADYEY^FF_NET_INC(CAL_R,2019,,,,USD)":262.222045914737,"ADYEY^FF_NET_INC(CAL_R,2020,,,,USD)":297.554983777019,"ADYEY^FF_NET_INC(CAL_R,2021,,,,USD)":555.196532719038,"IFF^FG_PRICE(44677,,,USD)":119.82,"ADYEY^FE_ESTIMATE(NET_INC,MEAN,CALA_ROLL,2022,2022,,,'')":767.6108,"SKLZ^FG_MKT_VALUE(44695,,,USD)":745.85236,"ADYEY^FE_ESTIMATE(NET_INC,MEAN,CALA_ROLL,2023,2023,,,'')":1018.3552,"ADYEY^FF_NET_INC(CAL_R,2024,,,,USD)":null,"ADYEY^FE_ESTIMATE(NET_INC,MEAN,CALA_ROLL,2024,2024,,,'')":1430.2545,"AGYS^FF_NET_INC(CAL_R,2018,,,,USD)":-9.785,"AGYS^FF_NET_INC(CAL_R,2019,,,,USD)":-10.664,"AGYS^FF_NET_INC(CAL_R,2020,,,,USD)":-23.712,"AGYS^FF_NET_INC(CAL_R,2021,,,,USD)":-19.785,"AGYS^FF_NET_INC(CAL_R,2022,,,,USD)":null,"AGYS^FE_ESTIMATE(NET_INC,MEAN,CALA_ROLL,2022,2022,,,'')":6.9829793,"AGYS^FF_NET_INC(CAL_R,2023,,,,USD)":null,"AGYS^FE_ESTIMATE(NET_INC,MEAN,CALA_ROLL,2023,2023,,,'')":21.191671,"AGYS^FF_NET_INC(CAL_R,2024,,,,USD)":null,"AGYS^FE_ESTIMATE(NET_INC,MEAN,CALA_ROLL,2024,2024,,,'')":null,"API^FF_NET_INC(CAL_R,2018,,,,USD)":0.376116,"API^FF_NET_INC(CAL_R,2019,,,,USD)":-6.177438,"API^FF_NET_INC(CAL_R,2020,,,,USD)":-3.11486,"API^FF_NET_INC(CAL_R,2021,,,,USD)":-72.355,"API^FF_NET_INC(CAL_R,2022,,,,USD)":null,"API^FE_ESTIMATE(NET_INC,MEAN,CALA_ROLL,2022,2022,,,'')":-83.21894,"API^FF_NET_INC(CAL_R,2023,,,,USD)":null,"API^FE_ESTIMATE(NET_INC,MEAN,CALA_ROLL,2023,2023,,,'')":-66.03352,"API^FF_NET_INC(CAL_R,2024,,,,USD)":null,"API^FE_ESTIMATE(NET_INC,MEAN,CALA_ROLL,2024,2024,,,'')":-62.060368,"MDRX^FF_NET_INC(CAL_R,2018,,,,USD)":-31.398,"MDRX^FF_NET_INC(CAL_R,2019,,,,USD)":-237.987,"MDRX^FF_NET_INC(CAL_R,2020,,,,USD)":-132.619,"MDRX^FF_NET_INC(CAL_R,2021,,,,USD)":133.975,"MDRX^FF_NET_INC(CAL_R,2022,,,,USD)":null,"MDRX^FE_ESTIMATE(NET_INC,MEAN,CALA_ROLL,2022,2022,,,'')":116.266914,"MDRX^FF_NET_INC(CAL_R,2023,,,,USD)":null,"MDRX^FE_ESTIMATE(NET_INC,MEAN,CALA_ROLL,2023,2023,,,'')":113.02616,"MDRX^FF_NET_INC(CAL_R,2024,,,,USD)":null,"MDRX^FE_ESTIMATE(NET_INC,MEAN,CALA_ROLL,2024,2024,,,'')":110.55,"ALTR^FF_NET_INC(CAL_R,2018,,,,USD)":15.535,"ALTR^FF_NET_INC(CAL_R,2019,,,,USD)":-7.542,"ALTR^FF_NET_INC(CAL_R,2020,,,,USD)":-10.5,"ALTR^FF_NET_INC(CAL_R,2021,,,,USD)":-8.794,"UHS^FG_PRICE(44707,,,USD)":123.97,"ALTR^FE_ESTIMATE(NET_INC,MEAN,CALA_ROLL,2022,2022,,,'')":69.6435,"PATK^P_PRICE_LOW_PR(44707,,,USD,,,\"PRICE\",\"CLOSE\",\"52W\")":54.68,"ALTR^FE_ESTIMATE(NET_INC,MEAN,CALA_ROLL,2023,2023,,,'')":84.5505,"ALTR^FF_NET_INC(CAL_R,2024,,,,USD)":null,"ALTR^FE_ESTIMATE(NET_INC,MEAN,CALA_ROLL,2024,2024,,,'')":95.0,"AYX^FF_NET_INC(CAL_R,2018,,,,USD)":28.02,"AYX^FF_NET_INC(CAL_R,2019,,,,USD)":27.143,"AYX^FF_NET_INC(CAL_R,2020,,,,USD)":-24.374,"AYX^FF_NET_INC(CAL_R,2021,,,,USD)":-179.681,"IMAX^FG_PRICE(44527,,,USD)":17.17,"AYX^FE_ESTIMATE(NET_INC,MEAN,CALA_ROLL,2022,2022,,,'')":-36.773922,"IMAX^FG_PRICE(44617,,,USD)":20.56,"AYX^FE_ESTIMATE(NET_INC,MEAN,CALA_ROLL,2023,2023,,,'')":5.7310276,"AYX^FF_NET_INC(CAL_R,2024,,,,USD)":null,"AYX^FE_ESTIMATE(NET_INC,MEAN,CALA_ROLL,2024,2024,,,'')":25.016457,"PLAN^FF_NET_INC(CAL_R,2018,,,,USD)":-126.765667,"PLAN^FF_NET_INC(CAL_R,2019,,,,USD)":-147.841333,"PLAN^FF_NET_INC(CAL_R,2020,,,,USD)":-152.178334,"PLAN^FF_NET_INC(CAL_R,2021,,,,USD)":-197.612333,"ORCC^P_PRICE_HIGH_PR(44707,,,USD,,,\"PRICE\",\"CLOSE\",\"52W\")":15.19,"PLAN^FE_ESTIMATE(NET_INC,MEAN,CALA_ROLL,2022,2022,,,'')":-35.65229,"ORCC^P_PRICE_LOW_PR(44707,,,USD,,,\"PRICE\",\"CLOSE\",\"52W\")":12.7,"PLAN^FE_ESTIMATE(NET_INC,MEAN,CALA_ROLL,2023,2023,,,'')":-9.273818,"PLAN^FF_NET_INC(CAL_R,2024,,,,USD)":null,"PLAN^FE_ESTIMATE(NET_INC,MEAN,CALA_ROLL,2024,2024,,,'')":24.359915,"ANSS^FF_NET_INC(CAL_R,2018,,,,USD)":419.375,"ANSS^FF_NET_INC(CAL_R,2019,,,,USD)":451.295,"ANSS^FF_NET_INC(CAL_R,2020,,,,USD)":433.887,"ANSS^FF_NET_INC(CAL_R,2021,,,,USD)":454.627,"APP^FG_PRICE(44677,,,USD)":38.6,"ANSS^FE_ESTIMATE(NET_INC,MEAN,CALA_ROLL,2022,2022,,,'')":689.21063,"OKTA^FG_PRICE(44527,,,USD)":222.69,"ANSS^FE_ESTIMATE(NET_INC,MEAN,CALA_ROLL,2023,2023,,,'')":766.175,"ANSS^FF_NET_INC(CAL_R,2024,,,,USD)":null,"ANSS^FE_ESTIMATE(NET_INC,MEAN,CALA_ROLL,2024,2024,,,'')":879.04193,"APPN^FF_NET_INC(CAL_R,2018,,,,USD)":-49.451,"APPN^FF_NET_INC(CAL_R,2019,,,,USD)":-50.714,"APPN^FF_NET_INC(CAL_R,2020,,,,USD)":-33.477,"APPN^FF_NET_INC(CAL_R,2021,,,,USD)":-88.641,"CVCO^P_PRICE_HIGH_PR(44707,,,USD,,,\"PRICE\",\"CLOSE\",\"52W\")":325.08,"APPN^FE_ESTIMATE(NET_INC,MEAN,CALA_ROLL,2022,2022,,,'')":-57.597073,"LGIH^FG_PRICE(44707,,,USD)":95.12,"APPN^FE_ESTIMATE(NET_INC,MEAN,CALA_ROLL,2023,2023,,,'')":-44.906948,"APPN^FF_NET_INC(CAL_R,2024,,,,USD)":null,"APPN^FE_ESTIMATE(NET_INC,MEAN,CALA_ROLL,2024,2024,,,'')":-16.76382,"APP^FF_NET_INC(CAL_R,2018,,,,USD)":null,"APP^FE_ESTIMATE(NET_INC,MEAN,CALA_ROLL,2018,2018,,,'')":null,"APP^FF_NET_INC(CAL_R,2019,,,,USD)":76.376,"APP^FF_NET_INC(CAL_R,2020,,,,USD)":-125.187,"APP^FF_NET_INC(CAL_R,2021,,,,USD)":31.703,"XOM^FG_PRICE(44527,,,USD)":61.25,"APP^FE_ESTIMATE(NET_INC,MEAN,CALA_ROLL,2022,2022,,,'')":142.46014,"XOM^FG_PRICE(44617,,,USD)":77.84,"APP^FE_ESTIMATE(NET_INC,MEAN,CALA_ROLL,2023,2023,,,'')":488.5539,"APP^FF_NET_INC(CAL_R,2024,,,,USD)":null,"APP^FE_ESTIMATE(NET_INC,MEAN,CALA_ROLL,2024,2024,,,'')":684.40594,"ASAN^FF_NET_INC(CAL_R,2018,,,,USD)":null,"ASAN^FE_ESTIMATE(NET_INC,MEAN,CALA_ROLL,2018,2018,,,'')":null,"ASAN^FF_NET_INC(CAL_R,2019,,,,USD)":-112.950583,"ASAN^FF_NET_INC(CAL_R,2020,,,,USD)":-199.621667,"ASAN^FF_NET_INC(CAL_R,2021,,,,USD)":-278.829,"RCL^P_PRICE_LOW_PR(44707,,,USD,,,\"PRICE\",\"CLOSE\",\"52W\")":49.73,"ASAN^FE_ESTIMATE(NET_INC,MEAN,CALA_ROLL,2022,2022,,,'')":-236.77681,"MAR^P_PRICE_HIGH_PR(44707,,,USD,,,\"PRICE\",\"CLOSE\",\"52W\")":190.3,"ASAN^FE_ESTIMATE(NET_INC,MEAN,CALA_ROLL,2023,2023,,,'')":-231.32677,"ASAN^FF_NET_INC(CAL_R,2024,,,,USD)":null,"ASAN^FE_ESTIMATE(NET_INC,MEAN,CALA_ROLL,2024,2024,,,'')":-185.89072,"AZPN^FF_NET_INC(CAL_R,2018,,,,USD)":218.434,"AZPN^FF_NET_INC(CAL_R,2019,,,,USD)":258.767,"AZPN^FF_NET_INC(CAL_R,2020,,,,USD)":301.317,"AZPN^FF_NET_INC(CAL_R,2021,,,,USD)":259.203,"TSN^FG_PRICE(44617,,,USD)":93.37,"AZPN^FE_ESTIMATE(NET_INC,MEAN,CALA_ROLL,2022,2022,,,'')":364.70163,"TSN^FG_PRICE(44677,,,USD)":92.58,"AZPN^FE_ESTIMATE(NET_INC,MEAN,CALA_ROLL,2023,2023,,,'')":390.7518,"AZPN^FF_NET_INC(CAL_R,2024,,,,USD)":null,"AZPN^FE_ESTIMATE(NET_INC,MEAN,CALA_ROLL,2024,2024,,,'')":null,"ASUR^FF_NET_INC(CAL_R,2018,,,,USD)":-11.373,"ASUR^FF_NET_INC(CAL_R,2019,,,,USD)":-42.291,"ASUR^FF_NET_INC(CAL_R,2020,,,,USD)":-16.311,"ASUR^FF_NET_INC(CAL_R,2021,,,,USD)":3.193,"ASUR^FF_NET_INC(CAL_R,2022,,,,USD)":null,"ASUR^FE_ESTIMATE(NET_INC,MEAN,CALA_ROLL,2022,2022,,,'')":1.4,"ASUR^FF_NET_INC(CAL_R,2023,,,,USD)":null,"ASUR^FE_ESTIMATE(NET_INC,MEAN,CALA_ROLL,2023,2023,,,'')":3.8796666,"ASUR^FF_NET_INC(CAL_R,2024,,,,USD)":null,"ASUR^FE_ESTIMATE(NET_INC,MEAN,CALA_ROLL,2024,2024,,,'')":null,"TEAM^FF_NET_INC(CAL_R,2018,,,,USD)":-235.013,"TEAM^FF_NET_INC(CAL_R,2019,,,,USD)":-246.967,"TEAM^FF_NET_INC(CAL_R,2020,,,,USD)":-1187.13,"TEAM^FF_NET_INC(CAL_R,2021,,,,USD)":-530.807,"VRTX^FF_ENTRPR_VAL_DAILY(44707,,,,USD,\"DIL\")":63113.37,"TEAM^FE_ESTIMATE(NET_INC,MEAN,CALA_ROLL,2022,2022,,,'')":410.5598,"PFE^FF_ENTRPR_VAL_DAILY(44707,,,,USD,\"DIL\")":326072.94,"TEAM^FE_ESTIMATE(NET_INC,MEAN,CALA_ROLL,2023,2023,,,'')":483.51077,"TEAM^FF_NET_INC(CAL_R,2024,,,,USD)":null,"TEAM^FE_ESTIMATE(NET_INC,MEAN,CALA_ROLL,2024,2024,,,'')":727.167,"ADSK^FF_NET_INC(CAL_R,2018,,,,USD)":-160.2,"ADSK^FF_NET_INC(CAL_R,2019,,,,USD)":192.133334,"ADSK^FF_NET_INC(CAL_R,2020,,,,USD)":948.366666,"ADSK^FF_NET_INC(CAL_R,2021,,,,USD)":771.066667,"NCNO^FF_ENTRPR_VAL_DAILY(44707,,,,USD,\"DIL\")":3153.61986272,"ADSK^FE_ESTIMATE(NET_INC,MEAN,CALA_ROLL,2022,2022,,,'')":1458.6488,"NATI^FF_ENTRPR_VAL_DAILY(44707,,,,USD,\"DIL\")":4901.07675,"ADSK^FE_ESTIMATE(NET_INC,MEAN,CALA_ROLL,2023,2023,,,'')":1790.2982,"ADSK^FF_NET_INC(CAL_R,2024,,,,USD)":null,"ADSK^FE_ESTIMATE(NET_INC,MEAN,CALA_ROLL,2024,2024,,,'')":2192.3862,"AVLR^FF_NET_INC(CAL_R,2018,,,,USD)":-75.55,"AVLR^FF_NET_INC(CAL_R,2019,,,,USD)":-50.214,"AVLR^FF_NET_INC(CAL_R,2020,,,,USD)":-55.32,"AVLR^FF_NET_INC(CAL_R,2021,,,,USD)":-135.618,"CME^FG_PRICE(44707,,,USD)":197.53,"AVLR^FE_ESTIMATE(NET_INC,MEAN,CALA_ROLL,2022,2022,,,'')":-6.424717,"JMIA^FG_PRICE(44707,,,USD)":6.775,"AVLR^FE_ESTIMATE(NET_INC,MEAN,CALA_ROLL,2023,2023,,,'')":17.743273,"AVLR^FF_NET_INC(CAL_R,2024,,,,USD)":null,"AVLR^FE_ESTIMATE(NET_INC,MEAN,CALA_ROLL,2024,2024,,,'')":80.48541,"AVID^FF_NET_INC(CAL_R,2018,,,,USD)":-10.674,"AVID^FF_NET_INC(CAL_R,2019,,,,USD)":7.601,"AVID^FF_NET_INC(CAL_R,2020,,,,USD)":11.062,"AVID^FF_NET_INC(CAL_R,2021,,,,USD)":41.388,"AVID^FF_NET_INC(CAL_R,2022,,,,USD)":null,"AVID^FE_ESTIMATE(NET_INC,MEAN,CALA_ROLL,2022,2022,,,'')":67.189,"AVID^FF_NET_INC(CAL_R,2023,,,,USD)":null,"AVID^FE_ESTIMATE(NET_INC,MEAN,CALA_ROLL,2023,2023,,,'')":79.7915,"AVID^FF_NET_INC(CAL_R,2024,,,,USD)":null,"AVID^FE_ESTIMATE(NET_INC,MEAN,CALA_ROLL,2024,2024,,,'')":null,"BAND^FF_NET_INC(CAL_R,2018,,,,USD)":17.923,"BAND^FF_NET_INC(CAL_R,2019,,,,USD)":2.494,"BAND^FF_NET_INC(CAL_R,2020,,,,USD)":-43.977,"BAND^FF_NET_INC(CAL_R,2021,,,,USD)":-27.362,"BAND^FF_NET_INC(CAL_R,2022,,,,USD)":null,"BAND^FE_ESTIMATE(NET_INC,MEAN,CALA_ROLL,2022,2022,,,'')":3.3885274,"BAND^FF_NET_INC(CAL_R,2023,,,,USD)":null,"BAND^FE_ESTIMATE(NET_INC,MEAN,CALA_ROLL,2023,2023,,,'')":15.784565,"BAND^FF_NET_INC(CAL_R,2024,,,,USD)":null,"BAND^FE_ESTIMATE(NET_INC,MEAN,CALA_ROLL,2024,2024,,,'')":40.254765,"4477^FF_NET_INC(CAL_R,2018,,,,USD)":-7.73959816714376,"4477^FF_NET_INC(CAL_R,2019,,,,USD)":-4.21678339492064,"4477^FF_NET_INC(CAL_R,2020,,,,USD)":5.47446961349528,"4477^FF_NET_INC(CAL_R,2021,,,,USD)":-10.8670695573092,"4477^FF_NET_INC(CAL_R,2022,,,,USD)":null,"4477^FE_ESTIMATE(NET_INC,MEAN,CALA_ROLL,2022,2022,,,'')":-2048.7024,"4477^FF_NET_INC(CAL_R,2023,,,,USD)":null,"4477^FE_ESTIMATE(NET_INC,MEAN,CALA_ROLL,2023,2023,,,'')":-1521.4248,"4477^FF_NET_INC(CAL_R,2024,,,,USD)":null,"4477^FE_ESTIMATE(NET_INC,MEAN,CALA_ROLL,2024,2024,,,'')":-313.414,"BNFT^FF_NET_INC(CAL_R,2018,,,,USD)":-52.627,"BNFT^FF_NET_INC(CAL_R,2019,,,,USD)":-45.515,"BNFT^FF_NET_INC(CAL_R,2020,,,,USD)":-24.297,"BNFT^FF_NET_INC(CAL_R,2021,,,,USD)":-32.166,"BNFT^FF_NET_INC(CAL_R,2022,,,,USD)":null,"BNFT^FE_ESTIMATE(NET_INC,MEAN,CALA_ROLL,2022,2022,,,'')":3.9365,"BNFT^FF_NET_INC(CAL_R,2023,,,,USD)":null,"BNFT^FE_ESTIMATE(NET_INC,MEAN,CALA_ROLL,2023,2023,,,'')":6.1585,"BNFT^FF_NET_INC(CAL_R,2024,,,,USD)":null,"BNFT^FE_ESTIMATE(NET_INC,MEAN,CALA_ROLL,2024,2024,,,'')":null,"BSY^FF_NET_INC(CAL_R,2018,,,,USD)":142.108,"BSY^FF_NET_INC(CAL_R,2019,,,,USD)":103.088,"BSY^FF_NET_INC(CAL_R,2020,,,,USD)":126.287,"BSY^FF_NET_INC(CAL_R,2021,,,,USD)":93.183,"NVR^FG_PRICE(44707,,,USD)":4293.0,"BSY^FE_ESTIMATE(NET_INC,MEAN,CALA_ROLL,2022,2022,,,'')":222.05287,"FND^P_PRICE_LOW_PR(44707,,,USD,,,\"PRICE\",\"CLOSE\",\"52W\")":67.12,"BSY^FE_ESTIMATE(NET_INC,MEAN,CALA_ROLL,2023,2023,,,'')":261.63388,"BSY^FF_NET_INC(CAL_R,2024,,,,USD)":null,"BSY^FE_ESTIMATE(NET_INC,MEAN,CALA_ROLL,2024,2024,,,'')":325.82867,"BLI^FF_NET_INC(CAL_R,2018,,,,USD)":-23.337,"BLI^FF_NET_INC(CAL_R,2019,,,,USD)":-18.302,"BLI^FF_NET_INC(CAL_R,2020,,,,USD)":-41.584,"BLI^FF_NET_INC(CAL_R,2021,,,,USD)":-71.724,"BLI^FF_NET_INC(CAL_R,2022,,,,USD)":null,"BLI^FE_ESTIMATE(NET_INC,MEAN,CALA_ROLL,2022,2022,,,'')":-80.81087,"BLI^FF_NET_INC(CAL_R,2023,,,,USD)":null,"BLI^FE_ESTIMATE(NET_INC,MEAN,CALA_ROLL,2023,2023,,,'')":-76.64971,"BLI^FF_NET_INC(CAL_R,2024,,,,USD)":null,"BLI^FE_ESTIMATE(NET_INC,MEAN,CALA_ROLL,2024,2024,,,'')":-71.855545,"BIGC^FF_NET_INC(CAL_R,2018,,,,USD)":-38.878,"BIGC^FF_NET_INC(CAL_R,2019,,,,USD)":-42.59,"BIGC^FF_NET_INC(CAL_R,2020,,,,USD)":-37.56,"BIGC^FF_NET_INC(CAL_R,2021,,,,USD)":-76.677,"MRNA^FG_PRICE(44677,,,USD)":145.79,"BIGC^FE_ESTIMATE(NET_INC,MEAN,CALA_ROLL,2022,2022,,,'')":-100.33872,"GILD^FG_PRICE(44527,,,USD)":70.27,"BIGC^FE_ESTIMATE(NET_INC,MEAN,CALA_ROLL,2023,2023,,,'')":-75.22701,"BIGC^FF_NET_INC(CAL_R,2024,,,,USD)":null,"BIGC^FE_ESTIMATE(NET_INC,MEAN,CALA_ROLL,2024,2024,,,'')":-27.60922,"BILI^FF_NET_INC(CAL_R,2018,,,,USD)":-83.379028332537,"BILI^FF_NET_INC(CAL_R,2019,,,,USD)":-186.541261006566,"BILI^FF_NET_INC(CAL_R,2020,,,,USD)":-436.337545443711,"BILI^FF_NET_INC(CAL_R,2021,,,,USD)":-1052.69821941523,"AFRM^P_PRICE_HIGH_PR(44707,,,USD,,,\"PRICE\",\"CLOSE\",\"52W\")":168.52,"BILI^FE_ESTIMATE(NET_INC,MEAN,CALA_ROLL,2022,2022,,,'')":-1069.8433,"AFRM^P_PRICE_LOW_PR(44707,,,USD,,,\"PRICE\",\"CLOSE\",\"52W\")":14.63,"BILI^FE_ESTIMATE(NET_INC,MEAN,CALA_ROLL,2023,2023,,,'')":-771.1725,"BILI^FF_NET_INC(CAL_R,2024,,,,USD)":null,"BILI^FE_ESTIMATE(NET_INC,MEAN,CALA_ROLL,2024,2024,,,'')":-325.165,"BILL^FF_NET_INC(CAL_R,2018,,,,USD)":-7.2545,"BILL^FF_NET_INC(CAL_R,2019,,,,USD)":-19.806,"BILL^FF_NET_INC(CAL_R,2020,,,,USD)":-47.947,"BILL^FF_NET_INC(CAL_R,2021,,,,USD)":-224.715,"PHM^FG_PRICE(44617,,,USD)":48.66,"BILL^FE_ESTIMATE(NET_INC,MEAN,CALA_ROLL,2022,2022,,,'')":-310.74564,"FND^FG_PRICE(44677,,,USD)":81.02,"BILL^FE_ESTIMATE(NET_INC,MEAN,CALA_ROLL,2023,2023,,,'')":-292.49884,"BILL^FF_NET_INC(CAL_R,2024,,,,USD)":null,"BILL^FE_ESTIMATE(NET_INC,MEAN,CALA_ROLL,2024,2024,,,'')":-230.56,"BKI^FF_NET_INC(CAL_R,2018,,,,USD)":168.5,"BKI^FF_NET_INC(CAL_R,2019,,,,USD)":108.8,"BKI^FF_NET_INC(CAL_R,2020,,,,USD)":264.1,"BKI^FF_NET_INC(CAL_R,2021,,,,USD)":207.9,"MKC^FG_PRICE(44527,,,USD)":85.54,"BKI^FE_ESTIMATE(NET_INC,MEAN,CALA_ROLL,2022,2022,,,'')":411.06174,"MKC^FG_PRICE(44617,,,USD)":96.21,"BKI^FE_ESTIMATE(NET_INC,MEAN,CALA_ROLL,2023,2023,,,'')":459.12714,"BKI^FF_NET_INC(CAL_R,2024,,,,USD)":null,"BKI^FE_ESTIMATE(NET_INC,MEAN,CALA_ROLL,2024,2024,,,'')":488.3,"BLKB^FF_NET_INC(CAL_R,2018,,,,USD)":44.841,"BLKB^FF_NET_INC(CAL_R,2019,,,,USD)":11.908,"BLKB^FF_NET_INC(CAL_R,2020,,,,USD)":7.717,"BLKB^FF_NET_INC(CAL_R,2021,,,,USD)":5.698,"BLKB^FF_NET_INC(CAL_R,2022,,,,USD)":null,"BLKB^FE_ESTIMATE(NET_INC,MEAN,CALA_ROLL,2022,2022,,,'')":141.7716,"BLKB^FF_NET_INC(CAL_R,2023,,,,USD)":null,"BLKB^FE_ESTIMATE(NET_INC,MEAN,CALA_ROLL,2023,2023,,,'')":163.943,"BLKB^FF_NET_INC(CAL_R,2024,,,,USD)":null,"BLKB^FE_ESTIMATE(NET_INC,MEAN,CALA_ROLL,2024,2024,,,'')":null,"BB^FF_NET_INC(CAL_R,2018,,,,USD)":52.333333,"BB^FF_NET_INC(CAL_R,2019,,,,USD)":-90.666667,"BB^FF_NET_INC(CAL_R,2020,,,,USD)":-921.333333,"BB^FF_NET_INC(CAL_R,2021,,,,USD)":-294.0,"COST^FG_PRICE(44677,,,USD)":553.76,"BB^FE_ESTIMATE(NET_INC,MEAN,CALA_ROLL,2022,2022,,,'')":-135.28937,"SKLZ^FG_PRICE(44527,,,USD)":9.82,"BB^FE_ESTIMATE(NET_INC,MEAN,CALA_ROLL,2023,2023,,,'')":-142.6158,"BB^FF_NET_INC(CAL_R,2024,,,,USD)":null,"BB^FE_ESTIMATE(NET_INC,MEAN,CALA_ROLL,2024,2024,,,'')":null,"BL^FF_NET_INC(CAL_R,2018,,,,USD)":-28.714,"BL^FF_NET_INC(CAL_R,2019,,,,USD)":-32.535,"BL^FF_NET_INC(CAL_R,2020,,,,USD)":-46.911,"BL^FF_NET_INC(CAL_R,2021,,,,USD)":-115.161,"SEE^FG_PRICE(44527,,,USD)":63.15,"BL^FE_ESTIMATE(NET_INC,MEAN,CALA_ROLL,2022,2022,,,'')":7.1587,"IP^FG_PRICE(44527,,,USD)":47.53,"BL^FE_ESTIMATE(NET_INC,MEAN,CALA_ROLL,2023,2023,,,'')":29.2825,"BL^FF_NET_INC(CAL_R,2024,,,,USD)":null,"BL^FE_ESTIMATE(NET_INC,MEAN,CALA_ROLL,2024,2024,,,'')":67.09534,"BLCT^FF_NET_INC(CAL_R,2018,,,,USD)":-57.6053235863146,"BLCT^FF_NET_INC(CAL_R,2019,,,,USD)":-98.9796610099322,"BLCT^FF_NET_INC(CAL_R,2020,,,,USD)":3.22037949325012,"BLCT^FF_NET_INC(CAL_R,2021,,,,USD)":-48.008488525812,"BLCT^FF_NET_INC(CAL_R,2022,,,,USD)":null,"BLCT^FE_ESTIMATE(NET_INC,MEAN,CALA_ROLL,2022,2022,,,'')":null,"BLCT^FF_NET_INC(CAL_R,2023,,,,USD)":null,"BLCT^FE_ESTIMATE(NET_INC,MEAN,CALA_ROLL,2023,2023,,,'')":null,"BLCT^FF_NET_INC(CAL_R,2024,,,,USD)":null,"BLCT^FE_ESTIMATE(NET_INC,MEAN,CALA_ROLL,2024,2024,,,'')":null,"EPAY^FF_NET_INC(CAL_R,2018,,,,USD)":15.532,"EPAY^FF_NET_INC(CAL_R,2019,,,,USD)":5.623,"EPAY^FF_NET_INC(CAL_R,2020,,,,USD)":-14.695,"EPAY^FF_NET_INC(CAL_R,2021,,,,USD)":-33.605,"EPAY^FF_NET_INC(CAL_R,2022,,,,USD)":null,"EPAY^FE_ESTIMATE(NET_INC,MEAN,CALA_ROLL,2022,2022,,,'')":null,"EPAY^FF_NET_INC(CAL_R,2023,,,,USD)":null,"EPAY^FE_ESTIMATE(NET_INC,MEAN,CALA_ROLL,2023,2023,,,'')":null,"EPAY^FF_NET_INC(CAL_R,2024,,,,USD)":null,"EPAY^FE_ESTIMATE(NET_INC,MEAN,CALA_ROLL,2024,2024,,,'')":null,"BMBL^FF_NET_INC(CAL_R,2018,,,,USD)":null,"BMBL^FE_ESTIMATE(NET_INC,MEAN,CALA_ROLL,2018,2018,,,'')":null,"BMBL^FF_NET_INC(CAL_R,2019,,,,USD)":66.146,"BMBL^FF_NET_INC(CAL_R,2020,,,,USD)":-145.467,"BMBL^FF_NET_INC(CAL_R,2021,,,,USD)":317.779,"BMBL^FF_NET_INC(CAL_R,2022,,,,USD)":null,"BMBL^FE_ESTIMATE(NET_INC,MEAN,CALA_ROLL,2022,2022,,,'')":36.604893,"BMBL^FF_NET_INC(CAL_R,2023,,,,USD)":null,"BMBL^FE_ESTIMATE(NET_INC,MEAN,CALA_ROLL,2023,2023,,,'')":71.07476,"BMBL^FF_NET_INC(CAL_R,2024,,,,USD)":null,"BMBL^FE_ESTIMATE(NET_INC,MEAN,CALA_ROLL,2024,2024,,,'')":136.57011,"AI^FF_NET_INC(CAL_R,2018,,,,USD)":null,"AI^FE_ESTIMATE(NET_INC,MEAN,CALA_ROLL,2018,2018,,,'')":null,"AI^FF_NET_INC(CAL_R,2019,,,,USD)":-57.367333,"AI^FF_NET_INC(CAL_R,2020,,,,USD)":-60.256667,"AI^FF_NET_INC(CAL_R,2021,,,,USD)":-150.163333,"ADI^P_PRICE_LOW_PR(44707,,,USD,,,\"PRICE\",\"CLOSE\",\"52W\")":145.63,"AI^FE_ESTIMATE(NET_INC,MEAN,CALA_ROLL,2022,2022,,,'')":-216.33864,"ADI^FG_PRICE(44707,,,USD)":164.95,"AI^FE_ESTIMATE(NET_INC,MEAN,CALA_ROLL,2023,2023,,,'')":-194.42514,"AI^FF_NET_INC(CAL_R,2024,,,,USD)":null,"AI^FE_ESTIMATE(NET_INC,MEAN,CALA_ROLL,2024,2024,,,'')":null,"CDNS^FF_NET_INC(CAL_R,2018,,,,USD)":345.777,"CDNS^FF_NET_INC(CAL_R,2019,,,,USD)":988.979,"CDNS^FF_NET_INC(CAL_R,2020,,,,USD)":590.644,"CDNS^FF_NET_INC(CAL_R,2021,,,,USD)":695.955,"PCTY^FF_ENTRPR_VAL_DAILY(44707,,,,USD,\"DIL\")":9631.0687385,"CDNS^FE_ESTIMATE(NET_INC,MEAN,CALA_ROLL,2022,2022,,,'')":1091.6505,"U^FF_ENTRPR_VAL_DAILY(44707,,,,USD,\"DIL\")":11363.19955,"CDNS^FE_ESTIMATE(NET_INC,MEAN,CALA_ROLL,2023,2023,,,'')":1248.3413,"CDNS^FF_NET_INC(CAL_R,2024,,,,USD)":null,"CDNS^FE_ESTIMATE(NET_INC,MEAN,CALA_ROLL,2024,2024,,,'')":1497.7255,"CANG^FF_NET_INC(CAL_R,2018,,,,USD)":45.7445266868504,"CANG^FF_NET_INC(CAL_R,2019,,,,USD)":56.5733885493836,"CANG^FF_NET_INC(CAL_R,2020,,,,USD)":488.177837758544,"CANG^FF_NET_INC(CAL_R,2021,,,,USD)":-1.32483754212658,"CANG^FF_NET_INC(CAL_R,2022,,,,USD)":null,"CANG^FE_ESTIMATE(NET_INC,MEAN,CALA_ROLL,2022,2022,,,'')":35.73153,"CANG^FF_NET_INC(CAL_R,2023,,,,USD)":null,"CANG^FE_ESTIMATE(NET_INC,MEAN,CALA_ROLL,2023,2023,,,'')":52.768417,"CANG^FF_NET_INC(CAL_R,2024,,,,USD)":null,"CANG^FE_ESTIMATE(NET_INC,MEAN,CALA_ROLL,2024,2024,,,'')":67.11542,"CASA^FF_NET_INC(CAL_R,2018,,,,USD)":73.006,"CASA^FF_NET_INC(CAL_R,2019,,,,USD)":-48.206,"CASA^FF_NET_INC(CAL_R,2020,,,,USD)":24.801,"CASA^FF_NET_INC(CAL_R,2021,,,,USD)":3.207,"CASA^FF_NET_INC(CAL_R,2022,,,,USD)":null,"CASA^FE_ESTIMATE(NET_INC,MEAN,CALA_ROLL,2022,2022,,,'')":-12.486,"CASA^FF_NET_INC(CAL_R,2023,,,,USD)":null,"CASA^FE_ESTIMATE(NET_INC,MEAN,CALA_ROLL,2023,2023,,,'')":37.542,"CASA^FF_NET_INC(CAL_R,2024,,,,USD)":null,"CASA^FE_ESTIMATE(NET_INC,MEAN,CALA_ROLL,2024,2024,,,'')":50.253,"CRNC^FF_NET_INC(CAL_R,2018,,,,USD)":29.47775,"CRNC^FF_NET_INC(CAL_R,2019,,,,USD)":86.248,"CRNC^FF_NET_INC(CAL_R,2020,,,,USD)":13.908,"CRNC^FF_NET_INC(CAL_R,2021,,,,USD)":43.996,"CRNC^FF_NET_INC(CAL_R,2022,,,,USD)":null,"CRNC^FE_ESTIMATE(NET_INC,MEAN,CALA_ROLL,2022,2022,,,'')":43.179947,"CRNC^FF_NET_INC(CAL_R,2023,,,,USD)":null,"CRNC^FE_ESTIMATE(NET_INC,MEAN,CALA_ROLL,2023,2023,,,'')":56.492325,"CRNC^FF_NET_INC(CAL_R,2024,,,,USD)":null,"CRNC^FE_ESTIMATE(NET_INC,MEAN,CALA_ROLL,2024,2024,,,'')":71.022606,"CDAY^FF_NET_INC(CAL_R,2018,,,,USD)":-34.8,"CDAY^FF_NET_INC(CAL_R,2019,,,,USD)":78.7,"CDAY^FF_NET_INC(CAL_R,2020,,,,USD)":-4.0,"CDAY^FF_NET_INC(CAL_R,2021,,,,USD)":-75.4,"TROW^P_PRICE_LOW_PR(44707,,,USD,,,\"PRICE\",\"CLOSE\",\"52W\")":114.78,"CDAY^FE_ESTIMATE(NET_INC,MEAN,CALA_ROLL,2022,2022,,,'')":-66.0061,"TROW^FG_PRICE(44707,,,USD)":126.2,"CDAY^FE_ESTIMATE(NET_INC,MEAN,CALA_ROLL,2023,2023,,,'')":-16.376274,"CDAY^FF_NET_INC(CAL_R,2024,,,,USD)":null,"CDAY^FE_ESTIMATE(NET_INC,MEAN,CALA_ROLL,2024,2024,,,'')":9.0,"ECOM^FF_NET_INC(CAL_R,2018,,,,USD)":-7.601,"ECOM^FF_NET_INC(CAL_R,2019,,,,USD)":3.482,"ECOM^FF_NET_INC(CAL_R,2020,,,,USD)":18.825,"ECOM^FF_NET_INC(CAL_R,2021,,,,USD)":47.215,"ECOM^FF_NET_INC(CAL_R,2022,,,,USD)":null,"ECOM^FE_ESTIMATE(NET_INC,MEAN,CALA_ROLL,2022,2022,,,'')":26.699,"ECOM^FF_NET_INC(CAL_R,2023,,,,USD)":null,"ECOM^FE_ESTIMATE(NET_INC,MEAN,CALA_ROLL,2023,2023,,,'')":32.6114,"ECOM^FF_NET_INC(CAL_R,2024,,,,USD)":null,"ECOM^FE_ESTIMATE(NET_INC,MEAN,CALA_ROLL,2024,2024,,,'')":39.864,"CMCM^FF_NET_INC(CAL_R,2018,,,,USD)":170.648181308567,"CMCM^FF_NET_INC(CAL_R,2019,,,,USD)":-49.8082835855428,"CMCM^FF_NET_INC(CAL_R,2020,,,,USD)":60.376390902907,"CMCM^FF_NET_INC(CAL_R,2021,,,,USD)":null,"CMCM^FE_ESTIMATE(NET_INC,MEAN,CALA_ROLL,2021,2021,,,'')":null,"CMCM^FF_NET_INC(CAL_R,2022,,,,USD)":null,"CMCM^FE_ESTIMATE(NET_INC,MEAN,CALA_ROLL,2022,2022,,,'')":null,"CMCM^FF_NET_INC(CAL_R,2023,,,,USD)":null,"CMCM^FE_ESTIMATE(NET_INC,MEAN,CALA_ROLL,2023,2023,,,'')":null,"CMCM^FF_NET_INC(CAL_R,2024,,,,USD)":null,"CMCM^FE_ESTIMATE(NET_INC,MEAN,CALA_ROLL,2024,2024,,,'')":null,"CTXS^FF_NET_INC(CAL_R,2018,,,,USD)":575.667,"CTXS^FF_NET_INC(CAL_R,2019,,,,USD)":681.813,"CTXS^FF_NET_INC(CAL_R,2020,,,,USD)":504.446,"CTXS^FF_NET_INC(CAL_R,2021,,,,USD)":307.499,"UHS^FG_PRICE(44527,,,USD)":124.36,"CTXS^FE_ESTIMATE(NET_INC,MEAN,CALA_ROLL,2022,2022,,,'')":682.932,"UHS^FG_PRICE(44617,,,USD)":144.82,"CTXS^FE_ESTIMATE(NET_INC,MEAN,CALA_ROLL,2023,2023,,,'')":777.262,"CTXS^FF_NET_INC(CAL_R,2024,,,,USD)":null,"CTXS^FE_ESTIMATE(NET_INC,MEAN,CALA_ROLL,2024,2024,,,'')":null,"CLDR^FF_NET_INC(CAL_R,2018,,,,USD)":-176.246667,"CLDR^FF_NET_INC(CAL_R,2019,,,,USD)":-343.66,"CLDR^FF_NET_INC(CAL_R,2020,,,,USD)":-165.903667,"CLDR^FF_NET_INC(CAL_R,2021,,,,USD)":null,"CLDR^FE_ESTIMATE(NET_INC,MEAN,CALA_ROLL,2021,2021,,,'')":null,"CLDR^FF_NET_INC(CAL_R,2022,,,,USD)":null,"CLDR^FE_ESTIMATE(NET_INC,MEAN,CALA_ROLL,2022,2022,,,'')":null,"CLDR^FF_NET_INC(CAL_R,2023,,,,USD)":null,"CLDR^FE_ESTIMATE(NET_INC,MEAN,CALA_ROLL,2023,2023,,,'')":null,"CLDR^FF_NET_INC(CAL_R,2024,,,,USD)":null,"CLDR^FE_ESTIMATE(NET_INC,MEAN,CALA_ROLL,2024,2024,,,'')":null,"COIN^FF_NET_INC(CAL_R,2018,,,,USD)":null,"COIN^FE_ESTIMATE(NET_INC,MEAN,CALA_ROLL,2018,2018,,,'')":null,"COIN^FF_NET_INC(CAL_R,2019,,,,USD)":-30.387,"COIN^FF_NET_INC(CAL_R,2020,,,,USD)":108.256,"COIN^FF_NET_INC(CAL_R,2021,,,,USD)":3096.958,"TCEHY^FG_PRICE(44677,,,USD)":42.796,"COIN^FE_ESTIMATE(NET_INC,MEAN,CALA_ROLL,2022,2022,,,'')":-1112.6105,"EBAY^FG_PRICE(44617,,,USD)":54.6,"COIN^FE_ESTIMATE(NET_INC,MEAN,CALA_ROLL,2023,2023,,,'')":-381.6586,"COIN^FF_NET_INC(CAL_R,2024,,,,USD)":null,"COIN^FE_ESTIMATE(NET_INC,MEAN,CALA_ROLL,2024,2024,,,'')":218.1475,"CVLT^FF_NET_INC(CAL_R,2018,,,,USD)":4.063,"CVLT^FF_NET_INC(CAL_R,2019,,,,USD)":-16.743,"CVLT^FF_NET_INC(CAL_R,2020,,,,USD)":-28.28,"CVLT^FF_NET_INC(CAL_R,2021,,,,USD)":31.897,"CVLT^FF_NET_INC(CAL_R,2022,,,,USD)":null,"CVLT^FE_ESTIMATE(NET_INC,MEAN,CALA_ROLL,2022,2022,,,'')":127.51542,"CVLT^FF_NET_INC(CAL_R,2023,,,,USD)":null,"CVLT^FE_ESTIMATE(NET_INC,MEAN,CALA_ROLL,2023,2023,,,'')":143.27426,"CVLT^FF_NET_INC(CAL_R,2024,,,,USD)":null,"CVLT^FE_ESTIMATE(NET_INC,MEAN,CALA_ROLL,2024,2024,,,'')":null,"CTK^FF_NET_INC(CAL_R,2018,,,,USD)":10.147465,"CTK^FF_NET_INC(CAL_R,2019,,,,USD)":-36.846061,"CTK^FF_NET_INC(CAL_R,2020,,,,USD)":-47.366729,"CTK^FF_NET_INC(CAL_R,2021,,,,USD)":-13.877,"CTK^FF_NET_INC(CAL_R,2022,,,,USD)":null,"CTK^FE_ESTIMATE(NET_INC,MEAN,CALA_ROLL,2022,2022,,,'')":6.6,"CTK^FF_NET_INC(CAL_R,2023,,,,USD)":null,"CTK^FE_ESTIMATE(NET_INC,MEAN,CALA_ROLL,2023,2023,,,'')":16.6,"CTK^FF_NET_INC(CAL_R,2024,,,,USD)":null,"CTK^FE_ESTIMATE(NET_INC,MEAN,CALA_ROLL,2024,2024,,,'')":null,"INS^FF_NET_INC(CAL_R,2018,,,,USD)":6.244,"INS^FF_NET_INC(CAL_R,2019,,,,USD)":10.969,"INS^FF_NET_INC(CAL_R,2020,,,,USD)":8.161,"INS^FF_NET_INC(CAL_R,2021,,,,USD)":9.039,"INS^FF_NET_INC(CAL_R,2022,,,,USD)":null,"INS^FE_ESTIMATE(NET_INC,MEAN,CALA_ROLL,2022,2022,,,'')":15.878,"INS^FF_NET_INC(CAL_R,2023,,,,USD)":null,"INS^FE_ESTIMATE(NET_INC,MEAN,CALA_ROLL,2023,2023,,,'')":16.558,"INS^FF_NET_INC(CAL_R,2024,,,,USD)":null,"INS^FE_ESTIMATE(NET_INC,MEAN,CALA_ROLL,2024,2024,,,'')":null,"CSOD^FF_NET_INC(CAL_R,2018,,,,USD)":-33.842,"CSOD^FF_NET_INC(CAL_R,2019,,,,USD)":-4.054,"CSOD^FF_NET_INC(CAL_R,2020,,,,USD)":-39.982,"CSOD^FF_NET_INC(CAL_R,2021,,,,USD)":null,"CSOD^FE_ESTIMATE(NET_INC,MEAN,CALA_ROLL,2021,2021,,,'')":null,"CSOD^FF_NET_INC(CAL_R,2022,,,,USD)":null,"CSOD^FE_ESTIMATE(NET_INC,MEAN,CALA_ROLL,2022,2022,,,'')":null,"CSOD^FF_NET_INC(CAL_R,2023,,,,USD)":null,"CSOD^FE_ESTIMATE(NET_INC,MEAN,CALA_ROLL,2023,2023,,,'')":null,"CSOD^FF_NET_INC(CAL_R,2024,,,,USD)":null,"CSOD^FE_ESTIMATE(NET_INC,MEAN,CALA_ROLL,2024,2024,,,'')":null,"CRSR^FF_NET_INC(CAL_R,2018,,,,USD)":-13.72,"CRSR^FF_NET_INC(CAL_R,2019,,,,USD)":-8.394,"CRSR^FF_NET_INC(CAL_R,2020,,,,USD)":103.217,"CRSR^FF_NET_INC(CAL_R,2021,,,,USD)":100.96,"AVGO^P_PRICE_HIGH_PR(44707,,,USD,,,\"PRICE\",\"CLOSE\",\"52W\")":674.28,"CRSR^FE_ESTIMATE(NET_INC,MEAN,CALA_ROLL,2022,2022,,,'')":36.7032,"YUM^P_PRICE_LOW_PR(44707,,,USD,,,\"PRICE\",\"CLOSE\",\"52W\")":108.9,"CRSR^FE_ESTIMATE(NET_INC,MEAN,CALA_ROLL,2023,2023,,,'')":107.58331,"CRSR^FF_NET_INC(CAL_R,2024,,,,USD)":null,"CRSR^FE_ESTIMATE(NET_INC,MEAN,CALA_ROLL,2024,2024,,,'')":129.5198,"COUP^FF_NET_INC(CAL_R,2018,,,,USD)":-52.908,"COUP^FF_NET_INC(CAL_R,2019,,,,USD)":-88.338,"COUP^FF_NET_INC(CAL_R,2020,,,,USD)":-167.672334,"COUP^FF_NET_INC(CAL_R,2021,,,,USD)":-367.497333,"GLOB^P_PRICE_HIGH_PR(44707,,,USD,,,\"PRICE\",\"CLOSE\",\"52W\")":354.44,"COUP^FE_ESTIMATE(NET_INC,MEAN,CALA_ROLL,2022,2022,,,'')":21.07159,"GLOB^P_PRICE_LOW_PR(44707,,,USD,,,\"PRICE\",\"CLOSE\",\"52W\")":167.46,"COUP^FE_ESTIMATE(NET_INC,MEAN,CALA_ROLL,2023,2023,,,'')":43.91847,"COUP^FF_NET_INC(CAL_R,2024,,,,USD)":null,"COUP^FE_ESTIMATE(NET_INC,MEAN,CALA_ROLL,2024,2024,,,'')":95.52535,"CRWD^FF_NET_INC(CAL_R,2018,,,,USD)":-142.154667,"CRWD^FF_NET_INC(CAL_R,2019,,,,USD)":-142.729667,"CRWD^FF_NET_INC(CAL_R,2020,,,,USD)":-95.764333,"CRWD^FF_NET_INC(CAL_R,2021,,,,USD)":-227.142667,"ROP^FF_ENTRPR_VAL_DAILY(44707,,,,USD,\"DIL\")":49643.258,"CRWD^FE_ESTIMATE(NET_INC,MEAN,CALA_ROLL,2022,2022,,,'')":259.7179,"CRM^FF_ENTRPR_VAL_DAILY(44707,,,,USD,\"DIL\")":160574.82,"CRWD^FE_ESTIMATE(NET_INC,MEAN,CALA_ROLL,2023,2023,,,'')":391.64343,"CRWD^FF_NET_INC(CAL_R,2024,,,,USD)":null,"CRWD^FE_ESTIMATE(NET_INC,MEAN,CALA_ROLL,2024,2024,,,'')":567.2812,"CYBR^FF_NET_INC(CAL_R,2018,,,,USD)":47.072,"CYBR^FF_NET_INC(CAL_R,2019,,,,USD)":63.064,"CYBR^FF_NET_INC(CAL_R,2020,,,,USD)":-5.758,"CYBR^FF_NET_INC(CAL_R,2021,,,,USD)":-83.946,"BABA^P_PRICE_LOW_PR(44707,,,USD,,,\"PRICE\",\"CLOSE\",\"52W\")":76.76,"CYBR^FE_ESTIMATE(NET_INC,MEAN,CALA_ROLL,2022,2022,,,'')":-30.038486,"DARK-GB^FG_PRICE(44707,,,USD)":4.580123,"CYBR^FE_ESTIMATE(NET_INC,MEAN,CALA_ROLL,2023,2023,,,'')":-2.2357035,"CYBR^FF_NET_INC(CAL_R,2024,,,,USD)":null,"CYBR^FE_ESTIMATE(NET_INC,MEAN,CALA_ROLL,2024,2024,,,'')":49.68059,"DDOG^FF_NET_INC(CAL_R,2018,,,,USD)":-10.762,"DDOG^FF_NET_INC(CAL_R,2019,,,,USD)":-16.71,"DDOG^FF_NET_INC(CAL_R,2020,,,,USD)":-24.547,"DDOG^FF_NET_INC(CAL_R,2021,,,,USD)":-20.745,"CYBR^FF_ENTRPR_VAL_DAILY(44707,,,,USD,\"DIL\")":5213.079653475,"DDOG^FE_ESTIMATE(NET_INC,MEAN,CALA_ROLL,2022,2022,,,'')":253.95612,"LYFT^FF_ENTRPR_VAL_DAILY(44707,,,,USD,\"DIL\")":4654.6127,"DDOG^FE_ESTIMATE(NET_INC,MEAN,CALA_ROLL,2023,2023,,,'')":362.7904,"DDOG^FF_NET_INC(CAL_R,2024,,,,USD)":null,"DDOG^FE_ESTIMATE(NET_INC,MEAN,CALA_ROLL,2024,2024,,,'')":567.42896,"APPS^FF_NET_INC(CAL_R,2018,,,,USD)":-1.752,"APPS^FF_NET_INC(CAL_R,2019,,,,USD)":-6.509,"APPS^FF_NET_INC(CAL_R,2020,,,,USD)":38.855,"APPS^FF_NET_INC(CAL_R,2021,,,,USD)":45.502,"LUV^FG_PRICE(44617,,,USD)":45.14,"APPS^FE_ESTIMATE(NET_INC,MEAN,CALA_ROLL,2022,2022,,,'')":106.433586,"UPS^FG_PRICE(44617,,,USD)":209.95,"APPS^FE_ESTIMATE(NET_INC,MEAN,CALA_ROLL,2023,2023,,,'')":null,"APPS^FF_NET_INC(CAL_R,2024,,,,USD)":null,"APPS^FE_ESTIMATE(NET_INC,MEAN,CALA_ROLL,2024,2024,,,'')":null,"DOCN^FF_NET_INC(CAL_R,2018,,,,USD)":-35.999,"DOCN^FF_NET_INC(CAL_R,2019,,,,USD)":-40.39,"DOCN^FF_NET_INC(CAL_R,2020,,,,USD)":-43.568,"DOCN^FF_NET_INC(CAL_R,2021,,,,USD)":-19.503,"WHR^FG_PRICE(44677,,,USD)":187.16,"DOCN^FE_ESTIMATE(NET_INC,MEAN,CALA_ROLL,2022,2022,,,'')":82.5246,"SCSC^FG_PRICE(44527,,,USD)":32.4,"DOCN^FE_ESTIMATE(NET_INC,MEAN,CALA_ROLL,2023,2023,,,'')":139.64493,"DOCN^FF_NET_INC(CAL_R,2024,,,,USD)":null,"DOCN^FE_ESTIMATE(NET_INC,MEAN,CALA_ROLL,2024,2024,,,'')":212.47708,"DOCU^FF_NET_INC(CAL_R,2018,,,,USD)":-406.494,"DOCU^FF_NET_INC(CAL_R,2019,,,,USD)":-214.638,"DOCU^FF_NET_INC(CAL_R,2020,,,,USD)":-234.932,"DOCU^FF_NET_INC(CAL_R,2021,,,,USD)":-83.965,"SPLK^FG_PRICE(44527,,,USD)":124.85,"DOCU^FE_ESTIMATE(NET_INC,MEAN,CALA_ROLL,2022,2022,,,'')":412.17184,"ACN^FG_PRICE(44677,,,USD)":303.1,"DOCU^FE_ESTIMATE(NET_INC,MEAN,CALA_ROLL,2023,2023,,,'')":486.54602,"DOCU^FF_NET_INC(CAL_R,2024,,,,USD)":null,"DOCU^FE_ESTIMATE(NET_INC,MEAN,CALA_ROLL,2024,2024,,,'')":621.00616,"DLB^FF_NET_INC(CAL_R,2018,,,,USD)":193.267,"DLB^FF_NET_INC(CAL_R,2019,,,,USD)":205.685,"DLB^FF_NET_INC(CAL_R,2020,,,,USD)":317.808,"DLB^FF_NET_INC(CAL_R,2021,,,,USD)":255.043,"CARS^P_PRICE_HIGH_PR(44707,,,USD,,,\"PRICE\",\"CLOSE\",\"52W\")":19.04,"DLB^FE_ESTIMATE(NET_INC,MEAN,CALA_ROLL,2022,2022,,,'')":231.78276,"SSTK^P_PRICE_LOW_PR(44707,,,USD,,,\"PRICE\",\"CLOSE\",\"52W\")":55.79,"DLB^FE_ESTIMATE(NET_INC,MEAN,CALA_ROLL,2023,2023,,,'')":302.2632,"DLB^FF_NET_INC(CAL_R,2024,,,,USD)":null,"DLB^FE_ESTIMATE(NET_INC,MEAN,CALA_ROLL,2024,2024,,,'')":null,"DOMO^FF_NET_INC(CAL_R,2018,,,,USD)":-158.087,"DOMO^FF_NET_INC(CAL_R,2019,,,,USD)":-125.660667,"DOMO^FF_NET_INC(CAL_R,2020,,,,USD)":-88.048667,"DOMO^FF_NET_INC(CAL_R,2021,,,,USD)":-97.564666,"DOMO^FF_NET_INC(CAL_R,2022,,,,USD)":null,"DOMO^FE_ESTIMATE(NET_INC,MEAN,CALA_ROLL,2022,2022,,,'')":-123.980225,"DOMO^FF_NET_INC(CAL_R,2023,,,,USD)":null,"DOMO^FE_ESTIMATE(NET_INC,MEAN,CALA_ROLL,2023,2023,,,'')":-110.75855,"DOMO^FF_NET_INC(CAL_R,2024,,,,USD)":null,"DOMO^FE_ESTIMATE(NET_INC,MEAN,CALA_ROLL,2024,2024,,,'')":-63.16355,"DOYU^FF_NET_INC(CAL_R,2018,,,,USD)":-133.435082881856,"DOYU^FF_NET_INC(CAL_R,2019,,,,USD)":5.75312130383381,"DOYU^FF_NET_INC(CAL_R,2020,,,,USD)":70.3393381724584,"DOYU^FF_NET_INC(CAL_R,2021,,,,USD)":-90.2234174050324,"DOYU^FF_NET_INC(CAL_R,2022,,,,USD)":null,"DOYU^FE_ESTIMATE(NET_INC,MEAN,CALA_ROLL,2022,2022,,,'')":-63.029316,"DOYU^FF_NET_INC(CAL_R,2023,,,,USD)":null,"DOYU^FE_ESTIMATE(NET_INC,MEAN,CALA_ROLL,2023,2023,,,'')":-55.28818,"DOYU^FF_NET_INC(CAL_R,2024,,,,USD)":null,"DOYU^FE_ESTIMATE(NET_INC,MEAN,CALA_ROLL,2024,2024,,,'')":-73.004684,"DCT^FF_NET_INC(CAL_R,2018,,,,USD)":-10.833333,"DCT^FF_NET_INC(CAL_R,2019,,,,USD)":-19.375333,"DCT^FF_NET_INC(CAL_R,2020,,,,USD)":-26.279,"DCT^FF_NET_INC(CAL_R,2021,,,,USD)":-9.759667,"DCT^FF_NET_INC(CAL_R,2022,,,,USD)":null,"DCT^FE_ESTIMATE(NET_INC,MEAN,CALA_ROLL,2022,2022,,,'')":-14.149271,"DCT^FF_NET_INC(CAL_R,2023,,,,USD)":null,"DCT^FE_ESTIMATE(NET_INC,MEAN,CALA_ROLL,2023,2023,,,'')":-13.417812,"DCT^FF_NET_INC(CAL_R,2024,,,,USD)":null,"DCT^FE_ESTIMATE(NET_INC,MEAN,CALA_ROLL,2024,2024,,,'')":null,"DT^FF_NET_INC(CAL_R,2018,,,,USD)":-99.058,"DT^FF_NET_INC(CAL_R,2019,,,,USD)":-495.324,"DT^FF_NET_INC(CAL_R,2020,,,,USD)":99.669,"DT^FF_NET_INC(CAL_R,2021,,,,USD)":78.476,"LW^P_PRICE_HIGH_PR(44707,,,USD,,,\"PRICE\",\"CLOSE\",\"52W\")":84.14,"DT^FE_ESTIMATE(NET_INC,MEAN,CALA_ROLL,2022,2022,,,'')":213.17537,"MKC^FG_PRICE(44707,,,USD)":93.75,"DT^FE_ESTIMATE(NET_INC,MEAN,CALA_ROLL,2023,2023,,,'')":266.38965,"DT^FF_NET_INC(CAL_R,2024,,,,USD)":null,"DT^FE_ESTIMATE(NET_INC,MEAN,CALA_ROLL,2024,2024,,,'')":null,"EBIX^FF_NET_INC(CAL_R,2018,,,,USD)":93.139,"EBIX^FF_NET_INC(CAL_R,2019,,,,USD)":96.72,"EBIX^FF_NET_INC(CAL_R,2020,,,,USD)":92.377,"EBIX^FF_NET_INC(CAL_R,2021,,,,USD)":68.188,"EBIX^FF_NET_INC(CAL_R,2022,,,,USD)":null,"EBIX^FE_ESTIMATE(NET_INC,MEAN,CALA_ROLL,2022,2022,,,'')":86.8805,"EBIX^FF_NET_INC(CAL_R,2023,,,,USD)":null,"EBIX^FE_ESTIMATE(NET_INC,MEAN,CALA_ROLL,2023,2023,,,'')":106.422,"EBIX^FF_NET_INC(CAL_R,2024,,,,USD)":null,"EBIX^FE_ESTIMATE(NET_INC,MEAN,CALA_ROLL,2024,2024,,,'')":null,"ESTC^FF_NET_INC(CAL_R,2018,,,,USD)":-86.197333,"ESTC^FF_NET_INC(CAL_R,2019,,,,USD)":-163.214667,"ESTC^FF_NET_INC(CAL_R,2020,,,,USD)":-119.386333,"ESTC^FF_NET_INC(CAL_R,2021,,,,USD)":-175.288333,"QTWO^P_PRICE_LOW_PR(44707,,,USD,,,\"PRICE\",\"CLOSE\",\"52W\")":39.97,"ESTC^FE_ESTIMATE(NET_INC,MEAN,CALA_ROLL,2022,2022,,,'')":-30.41781,"APPF^FG_PRICE(44707,,,USD)":104.92,"ESTC^FE_ESTIMATE(NET_INC,MEAN,CALA_ROLL,2023,2023,,,'')":5.2382255,"ESTC^FF_NET_INC(CAL_R,2024,,,,USD)":null,"ESTC^FE_ESTIMATE(NET_INC,MEAN,CALA_ROLL,2024,2024,,,'')":null,"ENV^FF_NET_INC(CAL_R,2018,,,,USD)":5.755,"ENV^FF_NET_INC(CAL_R,2019,,,,USD)":-16.782,"ENV^FF_NET_INC(CAL_R,2020,,,,USD)":-3.11,"ENV^FF_NET_INC(CAL_R,2021,,,,USD)":13.296,"JWN^FG_PRICE(44617,,,USD)":20.88,"ENV^FE_ESTIMATE(NET_INC,MEAN,CALA_ROLL,2022,2022,,,'')":145.88583,"JWN^FG_PRICE(44677,,,USD)":26.24,"ENV^FE_ESTIMATE(NET_INC,MEAN,CALA_ROLL,2023,2023,,,'')":184.39407,"ENV^FF_NET_INC(CAL_R,2024,,,,USD)":null,"ENV^FE_ESTIMATE(NET_INC,MEAN,CALA_ROLL,2024,2024,,,'')":240.48271,"PLUS^FF_NET_INC(CAL_R,2018,,,,USD)":57.037,"PLUS^FF_NET_INC(CAL_R,2019,,,,USD)":70.888,"PLUS^FF_NET_INC(CAL_R,2020,,,,USD)":72.09,"PLUS^FF_NET_INC(CAL_R,2021,,,,USD)":96.908,"PLUS^FF_NET_INC(CAL_R,2022,,,,USD)":null,"PLUS^FE_ESTIMATE(NET_INC,MEAN,CALA_ROLL,2022,2022,,,'')":103.86713,"PLUS^FF_NET_INC(CAL_R,2023,,,,USD)":null,"PLUS^FE_ESTIMATE(NET_INC,MEAN,CALA_ROLL,2023,2023,,,'')":98.12485,"PLUS^FF_NET_INC(CAL_R,2024,,,,USD)":null,"PLUS^FE_ESTIMATE(NET_INC,MEAN,CALA_ROLL,2024,2024,,,'')":null,"EB^FF_NET_INC(CAL_R,2018,,,,USD)":-64.078,"EB^FF_NET_INC(CAL_R,2019,,,,USD)":-68.76,"EB^FF_NET_INC(CAL_R,2020,,,,USD)":-224.718,"EB^FF_NET_INC(CAL_R,2021,,,,USD)":-139.08,"IPG^FG_PRICE(44617,,,USD)":37.48,"EB^FE_ESTIMATE(NET_INC,MEAN,CALA_ROLL,2022,2022,,,'')":-50.794342,"IPG^FG_PRICE(44677,,,USD)":34.08,"EB^FE_ESTIMATE(NET_INC,MEAN,CALA_ROLL,2023,2023,,,'')":-22.32486,"EB^FF_NET_INC(CAL_R,2024,,,,USD)":null,"EB^FE_ESTIMATE(NET_INC,MEAN,CALA_ROLL,2024,2024,,,'')":3.6963239,"EVBG^FF_NET_INC(CAL_R,2018,,,,USD)":-47.515,"EVBG^FF_NET_INC(CAL_R,2019,,,,USD)":-52.25,"EVBG^FF_NET_INC(CAL_R,2020,,,,USD)":-93.396,"EVBG^FF_NET_INC(CAL_R,2021,,,,USD)":-94.796,"EVBG^FF_NET_INC(CAL_R,2022,,,,USD)":null,"EVBG^FE_ESTIMATE(NET_INC,MEAN,CALA_ROLL,2022,2022,,,'')":-128.73682,"EVBG^FF_NET_INC(CAL_R,2023,,,,USD)":null,"EVBG^FE_ESTIMATE(NET_INC,MEAN,CALA_ROLL,2023,2023,,,'')":-132.16957,"EVBG^FF_NET_INC(CAL_R,2024,,,,USD)":null,"EVBG^FE_ESTIMATE(NET_INC,MEAN,CALA_ROLL,2024,2024,,,'')":-31.336,"FICO^FF_NET_INC(CAL_R,2018,,,,USD)":133.61,"FICO^FF_NET_INC(CAL_R,2019,,,,USD)":207.038,"FICO^FF_NET_INC(CAL_R,2020,,,,USD)":267.982,"FICO^FF_NET_INC(CAL_R,2021,,,,USD)":390.551,"VZ^P_PRICE_HIGH_PR(44707,,,USD,,,\"PRICE\",\"CLOSE\",\"52W\")":57.34,"FICO^FE_ESTIMATE(NET_INC,MEAN,CALA_ROLL,2022,2022,,,'')":444.16873,"RF^P_PRICE_HIGH_PR(44707,,,USD,,,\"PRICE\",\"CLOSE\",\"52W\")":25.41,"FICO^FE_ESTIMATE(NET_INC,MEAN,CALA_ROLL,2023,2023,,,'')":497.34546,"FICO^FF_NET_INC(CAL_R,2024,,,,USD)":null,"FICO^FE_ESTIMATE(NET_INC,MEAN,CALA_ROLL,2024,2024,,,'')":null,"GAN^FF_NET_INC(CAL_R,2018,,,,USD)":-7.70200000007804,"GAN^FF_NET_INC(CAL_R,2019,,,,USD)":2.00400000000328,"GAN^FF_NET_INC(CAL_R,2020,,,,USD)":-20.2170000001358,"GAN^FF_NET_INC(CAL_R,2021,,,,USD)":-30.5940000000175,"GAN^FF_NET_INC(CAL_R,2022,,,,USD)":null,"GAN^FE_ESTIMATE(NET_INC,MEAN,CALA_ROLL,2022,2022,,,'')":-10.3054,"GAN^FF_NET_INC(CAL_R,2023,,,,USD)":null,"GAN^FE_ESTIMATE(NET_INC,MEAN,CALA_ROLL,2023,2023,,,'')":3.1012,"GAN^FF_NET_INC(CAL_R,2024,,,,USD)":null,"GAN^FE_ESTIMATE(NET_INC,MEAN,CALA_ROLL,2024,2024,,,'')":15.248,"GTLB^FF_NET_INC(CAL_R,2018,,,,USD)":null,"GTLB^FE_ESTIMATE(NET_INC,MEAN,CALA_ROLL,2018,2018,,,'')":null,"GTLB^FF_NET_INC(CAL_R,2019,,,,USD)":null,"GTLB^FE_ESTIMATE(NET_INC,MEAN,CALA_ROLL,2019,2019,,,'')":null,"GTLB^FF_NET_INC(CAL_R,2020,,,,USD)":-187.072916,"GTLB^FF_NET_INC(CAL_R,2021,,,,USD)":-179.889,"ETSY^P_PRICE_LOW_PR(44707,,,USD,,,\"PRICE\",\"CLOSE\",\"52W\")":70.21,"GTLB^FE_ESTIMATE(NET_INC,MEAN,CALA_ROLL,2022,2022,,,'')":-178.52682,"ETSY^FG_PRICE(44707,,,USD)":75.14,"GTLB^FE_ESTIMATE(NET_INC,MEAN,CALA_ROLL,2023,2023,,,'')":-160.89413,"GTLB^FF_NET_INC(CAL_R,2024,,,,USD)":null,"GTLB^FE_ESTIMATE(NET_INC,MEAN,CALA_ROLL,2024,2024,,,'')":-157.1747,"GSKY^FF_NET_INC(CAL_R,2018,,,,USD)":24.256,"GSKY^FF_NET_INC(CAL_R,2019,,,,USD)":31.98,"GSKY^FF_NET_INC(CAL_R,2020,,,,USD)":9.965,"GSKY^FF_NET_INC(CAL_R,2021,,,,USD)":42.144,"GSKY^FF_NET_INC(CAL_R,2022,,,,USD)":null,"GSKY^FE_ESTIMATE(NET_INC,MEAN,CALA_ROLL,2022,2022,,,'')":null,"GSKY^FF_NET_INC(CAL_R,2023,,,,USD)":null,"GSKY^FE_ESTIMATE(NET_INC,MEAN,CALA_ROLL,2023,2023,,,'')":null,"GSKY^FF_NET_INC(CAL_R,2024,,,,USD)":null,"GSKY^FE_ESTIMATE(NET_INC,MEAN,CALA_ROLL,2024,2024,,,'')":null,"HUYA^FF_NET_INC(CAL_R,2018,,,,USD)":-292.834455938964,"HUYA^FF_NET_INC(CAL_R,2019,,,,USD)":67.754391898998,"HUYA^FF_NET_INC(CAL_R,2020,,,,USD)":128.09736000099,"HUYA^FF_NET_INC(CAL_R,2021,,,,USD)":90.4739623312942,"HUYA^FF_NET_INC(CAL_R,2022,,,,USD)":null,"HUYA^FE_ESTIMATE(NET_INC,MEAN,CALA_ROLL,2022,2022,,,'')":-64.582756,"HUYA^FF_NET_INC(CAL_R,2023,,,,USD)":null,"HUYA^FE_ESTIMATE(NET_INC,MEAN,CALA_ROLL,2023,2023,,,'')":-28.93064,"HUYA^FF_NET_INC(CAL_R,2024,,,,USD)":null,"HUYA^FE_ESTIMATE(NET_INC,MEAN,CALA_ROLL,2024,2024,,,'')":-10.696185,"IIIV^FF_NET_INC(CAL_R,2018,,,,USD)":-6.388,"IIIV^FF_NET_INC(CAL_R,2019,,,,USD)":-3.372,"IIIV^FF_NET_INC(CAL_R,2020,,,,USD)":-2.268,"IIIV^FF_NET_INC(CAL_R,2021,,,,USD)":-5.015,"IIIV^FF_NET_INC(CAL_R,2022,,,,USD)":null,"IIIV^FE_ESTIMATE(NET_INC,MEAN,CALA_ROLL,2022,2022,,,'')":-6.8617377,"IIIV^FF_NET_INC(CAL_R,2023,,,,USD)":null,"IIIV^FE_ESTIMATE(NET_INC,MEAN,CALA_ROLL,2023,2023,,,'')":12.881648,"IIIV^FF_NET_INC(CAL_R,2024,,,,USD)":null,"IIIV^FE_ESTIMATE(NET_INC,MEAN,CALA_ROLL,2024,2024,,,'')":null,"INSE^FF_NET_INC(CAL_R,2018,,,,USD)":null,"INSE^FE_ESTIMATE(NET_INC,MEAN,CALA_ROLL,2018,2018,,,'')":-16.452953,"INSE^FF_NET_INC(CAL_R,2019,,,,USD)":-37.0,"INSE^FF_NET_INC(CAL_R,2020,,,,USD)":-32.4,"INSE^FF_NET_INC(CAL_R,2021,,,,USD)":-36.7,"INSE^FF_NET_INC(CAL_R,2022,,,,USD)":null,"INSE^FE_ESTIMATE(NET_INC,MEAN,CALA_ROLL,2022,2022,,,'')":18.7006,"INSE^FF_NET_INC(CAL_R,2023,,,,USD)":null,"INSE^FE_ESTIMATE(NET_INC,MEAN,CALA_ROLL,2023,2023,,,'')":26.0264,"INSE^FF_NET_INC(CAL_R,2024,,,,USD)":null,"INSE^FE_ESTIMATE(NET_INC,MEAN,CALA_ROLL,2024,2024,,,'')":34.832,"INTU^FF_NET_INC(CAL_R,2018,,,,USD)":1369.0,"INTU^FF_NET_INC(CAL_R,2019,,,,USD)":1614.0,"INTU^FF_NET_INC(CAL_R,2020,,,,USD)":1820.333333,"INTU^FF_NET_INC(CAL_R,2021,,,,USD)":2145.333334,"SPCE^FG_PRICE(44707,,,USD)":6.905,"INTU^FE_ESTIMATE(NET_INC,MEAN,CALA_ROLL,2022,2022,,,'')":3595.5803,"BA^P_PRICE_LOW_PR(44707,,,USD,,,\"PRICE\",\"CLOSE\",\"52W\")":119.4,"INTU^FE_ESTIMATE(NET_INC,MEAN,CALA_ROLL,2023,2023,,,'')":4301.531,"INTU^FF_NET_INC(CAL_R,2024,,,,USD)":null,"INTU^FE_ESTIMATE(NET_INC,MEAN,CALA_ROLL,2024,2024,,,'')":4951.9404,"IS^FF_NET_INC(CAL_R,2018,,,,USD)":null,"IS^FE_ESTIMATE(NET_INC,MEAN,CALA_ROLL,2018,2018,,,'')":null,"IS^FF_NET_INC(CAL_R,2019,,,,USD)":32.651,"IS^FF_NET_INC(CAL_R,2020,,,,USD)":58.809,"IS^FF_NET_INC(CAL_R,2021,,,,USD)":59.821,"GDEN^FG_PRICE(44617,,,USD)":51.48,"IS^FE_ESTIMATE(NET_INC,MEAN,CALA_ROLL,2022,2022,,,'')":78.60029,"GDEN^FG_PRICE(44677,,,USD)":48.69,"IS^FE_ESTIMATE(NET_INC,MEAN,CALA_ROLL,2023,2023,,,'')":136.80704,"IS^FF_NET_INC(CAL_R,2024,,,,USD)":null,"IS^FE_ESTIMATE(NET_INC,MEAN,CALA_ROLL,2024,2024,,,'')":206.5079,"IZEA^FF_NET_INC(CAL_R,2018,,,,USD)":-5.718407,"IZEA^FF_NET_INC(CAL_R,2019,,,,USD)":-7.29012,"IZEA^FF_NET_INC(CAL_R,2020,,,,USD)":-10.508395,"IZEA^FF_NET_INC(CAL_R,2021,,,,USD)":-3.140621,"IZEA^FF_NET_INC(CAL_R,2022,,,,USD)":null,"IZEA^FE_ESTIMATE(NET_INC,MEAN,CALA_ROLL,2022,2022,,,'')":-1.629,"IZEA^FF_NET_INC(CAL_R,2023,,,,USD)":null,"IZEA^FE_ESTIMATE(NET_INC,MEAN,CALA_ROLL,2023,2023,,,'')":3.545,"IZEA^FF_NET_INC(CAL_R,2024,,,,USD)":null,"IZEA^FE_ESTIMATE(NET_INC,MEAN,CALA_ROLL,2024,2024,,,'')":null,"JKHY^FF_NET_INC(CAL_R,2018,,,,USD)":288.562,"JKHY^FF_NET_INC(CAL_R,2019,,,,USD)":281.713,"JKHY^FF_NET_INC(CAL_R,2020,,,,USD)":298.398,"JKHY^FF_NET_INC(CAL_R,2021,,,,USD)":346.055,"CVCO^FG_PRICE(44617,,,USD)":276.76,"JKHY^FE_ESTIMATE(NET_INC,MEAN,CALA_ROLL,2022,2022,,,'')":371.3563,"KBH^FG_PRICE(44677,,,USD)":33.35,"JKHY^FE_ESTIMATE(NET_INC,MEAN,CALA_ROLL,2023,2023,,,'')":405.5133,"JKHY^FF_NET_INC(CAL_R,2024,,,,USD)":null,"JKHY^FE_ESTIMATE(NET_INC,MEAN,CALA_ROLL,2024,2024,,,'')":null,"JAMF^FF_NET_INC(CAL_R,2018,,,,USD)":-36.256,"JAMF^FF_NET_INC(CAL_R,2019,,,,USD)":-32.6,"JAMF^FF_NET_INC(CAL_R,2020,,,,USD)":-24.082,"JAMF^FF_NET_INC(CAL_R,2021,,,,USD)":-75.189,"PENN^FG_PRICE(44527,,,USD)":52.77,"JAMF^FE_ESTIMATE(NET_INC,MEAN,CALA_ROLL,2022,2022,,,'')":16.683636,"CZR^FG_PRICE(44617,,,USD)":84.69,"JAMF^FE_ESTIMATE(NET_INC,MEAN,CALA_ROLL,2023,2023,,,'')":35.41709,"JAMF^FF_NET_INC(CAL_R,2024,,,,USD)":null,"JAMF^FE_ESTIMATE(NET_INC,MEAN,CALA_ROLL,2024,2024,,,'')":55.5045,"FROG^FF_NET_INC(CAL_R,2018,,,,USD)":-26.015,"FROG^FF_NET_INC(CAL_R,2019,,,,USD)":-5.394,"FROG^FF_NET_INC(CAL_R,2020,,,,USD)":-9.405,"FROG^FF_NET_INC(CAL_R,2021,,,,USD)":-64.203,"YUM^FG_PRICE(44707,,,USD)":118.16,"FROG^FE_ESTIMATE(NET_INC,MEAN,CALA_ROLL,2022,2022,,,'')":-0.4504281,"EA^FG_PRICE(44707,,,USD)":137.98,"FROG^FE_ESTIMATE(NET_INC,MEAN,CALA_ROLL,2023,2023,,,'')":8.863545,"FROG^FF_NET_INC(CAL_R,2024,,,,USD)":null,"FROG^FE_ESTIMATE(NET_INC,MEAN,CALA_ROLL,2024,2024,,,'')":28.841663,"LSPD^FF_NET_INC(CAL_R,2018,,,,USD)":-99.137,"LSPD^FF_NET_INC(CAL_R,2019,,,,USD)":-131.01,"LSPD^FF_NET_INC(CAL_R,2020,,,,USD)":-100.83,"LSPD^FF_NET_INC(CAL_R,2021,,,,USD)":-215.961,"IP^FG_PRICE(44617,,,USD)":45.42,"LSPD^FE_ESTIMATE(NET_INC,MEAN,CALA_ROLL,2022,2022,,,'')":-225.04701,"CTS^FG_PRICE(44677,,,USD)":33.19,"LSPD^FE_ESTIMATE(NET_INC,MEAN,CALA_ROLL,2023,2023,,,'')":-197.44466,"LSPD^FF_NET_INC(CAL_R,2024,,,,USD)":null,"LSPD^FE_ESTIMATE(NET_INC,MEAN,CALA_ROLL,2024,2024,,,'')":-175.30693,"LIZI^FF_NET_INC(CAL_R,2018,,,,USD)":-1.41181556347887,"LIZI^FF_NET_INC(CAL_R,2019,,,,USD)":-19.2416493127862,"LIZI^FF_NET_INC(CAL_R,2020,,,,USD)":-11.906868946864,"LIZI^FF_NET_INC(CAL_R,2021,,,,USD)":-19.7306451367649,"LIZI^FF_NET_INC(CAL_R,2022,,,,USD)":null,"LIZI^FE_ESTIMATE(NET_INC,MEAN,CALA_ROLL,2022,2022,,,'')":null,"LIZI^FF_NET_INC(CAL_R,2023,,,,USD)":null,"LIZI^FE_ESTIMATE(NET_INC,MEAN,CALA_ROLL,2023,2023,,,'')":null,"LIZI^FF_NET_INC(CAL_R,2024,,,,USD)":null,"LIZI^FE_ESTIMATE(NET_INC,MEAN,CALA_ROLL,2024,2024,,,'')":null,"LKCO^FF_NET_INC(CAL_R,2018,,,,USD)":-11.9275360000126,"LKCO^FF_NET_INC(CAL_R,2019,,,,USD)":-31.5131780000127,"LKCO^FF_NET_INC(CAL_R,2020,,,,USD)":-39.8656400000252,"LKCO^FF_NET_INC(CAL_R,2021,,,,USD)":null,"LKCO^FE_ESTIMATE(NET_INC,MEAN,CALA_ROLL,2021,2021,,,'')":null,"LKCO^FF_NET_INC(CAL_R,2022,,,,USD)":null,"LKCO^FE_ESTIMATE(NET_INC,MEAN,CALA_ROLL,2022,2022,,,'')":null,"LKCO^FF_NET_INC(CAL_R,2023,,,,USD)":null,"LKCO^FE_ESTIMATE(NET_INC,MEAN,CALA_ROLL,2023,2023,,,'')":null,"LKCO^FF_NET_INC(CAL_R,2024,,,,USD)":null,"LKCO^FE_ESTIMATE(NET_INC,MEAN,CALA_ROLL,2024,2024,,,'')":null,"LYFT^FF_NET_INC(CAL_R,2018,,,,USD)":-911.335,"LYFT^FF_NET_INC(CAL_R,2019,,,,USD)":-2602.241,"LYFT^FF_NET_INC(CAL_R,2020,,,,USD)":-1752.857,"LYFT^FF_NET_INC(CAL_R,2021,,,,USD)":-1062.144,"MTCH^P_PRICE_LOW_PR(44707,,,USD,,,\"PRICE\",\"CLOSE\",\"52W\")":69.75,"LYFT^FE_ESTIMATE(NET_INC,MEAN,CALA_ROLL,2022,2022,,,'')":-687.6301,"SNAP^P_PRICE_LOW_PR(44707,,,USD,,,\"PRICE\",\"CLOSE\",\"52W\")":12.79,"LYFT^FE_ESTIMATE(NET_INC,MEAN,CALA_ROLL,2023,2023,,,'')":-427.20477,"LYFT^FF_NET_INC(CAL_R,2024,,,,USD)":null,"LYFT^FE_ESTIMATE(NET_INC,MEAN,CALA_ROLL,2024,2024,,,'')":-154.30609,"MGIC^FF_NET_INC(CAL_R,2018,,,,USD)":18.1570000000231,"MGIC^FF_NET_INC(CAL_R,2019,,,,USD)":12.7950000000014,"MGIC^FF_NET_INC(CAL_R,2020,,,,USD)":23.8690000000662,"MGIC^FF_NET_INC(CAL_R,2021,,,,USD)":25.3060000000218,"MGIC^FF_NET_INC(CAL_R,2022,,,,USD)":null,"MGIC^FE_ESTIMATE(NET_INC,MEAN,CALA_ROLL,2022,2022,,,'')":43.6,"MGIC^FF_NET_INC(CAL_R,2023,,,,USD)":null,"MGIC^FE_ESTIMATE(NET_INC,MEAN,CALA_ROLL,2023,2023,,,'')":50.2,"MGIC^FF_NET_INC(CAL_R,2024,,,,USD)":null,"MGIC^FE_ESTIMATE(NET_INC,MEAN,CALA_ROLL,2024,2024,,,'')":null,"MANH^FF_NET_INC(CAL_R,2018,,,,USD)":104.69,"MANH^FF_NET_INC(CAL_R,2019,,,,USD)":85.762,"MANH^FF_NET_INC(CAL_R,2020,,,,USD)":87.24,"MANH^FF_NET_INC(CAL_R,2021,,,,USD)":110.472,"WB^FG_PRICE(44707,,,USD)":21.37,"MANH^FE_ESTIMATE(NET_INC,MEAN,CALA_ROLL,2022,2022,,,'')":140.237,"TME^P_PRICE_HIGH_PR(44707,,,USD,,,\"PRICE\",\"CLOSE\",\"52W\")":16.35,"MANH^FE_ESTIMATE(NET_INC,MEAN,CALA_ROLL,2023,2023,,,'')":161.67717,"MANH^FF_NET_INC(CAL_R,2024,,,,USD)":null,"MANH^FE_ESTIMATE(NET_INC,MEAN,CALA_ROLL,2024,2024,,,'')":null,"MANT^FF_NET_INC(CAL_R,2018,,,,USD)":82.097,"MANT^FF_NET_INC(CAL_R,2019,,,,USD)":113.89,"MANT^FF_NET_INC(CAL_R,2020,,,,USD)":120.53,"MANT^FF_NET_INC(CAL_R,2021,,,,USD)":137.017,"PAYX^FG_PRICE(44617,,,USD)":118.64,"MANT^FE_ESTIMATE(NET_INC,MEAN,CALA_ROLL,2022,2022,,,'')":132.23164,"MYE^FG_PRICE(44677,,,USD)":21.37,"MANT^FE_ESTIMATE(NET_INC,MEAN,CALA_ROLL,2023,2023,,,'')":145.38771,"MANT^FF_NET_INC(CAL_R,2024,,,,USD)":null,"MANT^FE_ESTIMATE(NET_INC,MEAN,CALA_ROLL,2024,2024,,,'')":174.4575,"MTLS^FF_NET_INC(CAL_R,2018,,,,USD)":3.5711025013222,"MTLS^FF_NET_INC(CAL_R,2019,,,,USD)":1.77512832639349,"MTLS^FF_NET_INC(CAL_R,2020,,,,USD)":-8.03111980625586,"MTLS^FF_NET_INC(CAL_R,2021,,,,USD)":15.5477770474269,"MTLS^FF_NET_INC(CAL_R,2022,,,,USD)":null,"MTLS^FE_ESTIMATE(NET_INC,MEAN,CALA_ROLL,2022,2022,,,'')":5.5137105,"MTLS^FF_NET_INC(CAL_R,2023,,,,USD)":null,"MTLS^FE_ESTIMATE(NET_INC,MEAN,CALA_ROLL,2023,2023,,,'')":11.4445,"MTLS^FF_NET_INC(CAL_R,2024,,,,USD)":null,"MTLS^FE_ESTIMATE(NET_INC,MEAN,CALA_ROLL,2024,2024,,,'')":23.131115,"MCFE^FF_NET_INC(CAL_R,2018,,,,USD)":-512.0,"MCFE^FF_NET_INC(CAL_R,2019,,,,USD)":-236.0,"MCFE^FF_NET_INC(CAL_R,2020,,,,USD)":-55.0,"MCFE^FF_NET_INC(CAL_R,2021,,,,USD)":23.0,"MCFE^FF_NET_INC(CAL_R,2022,,,,USD)":null,"MCFE^FE_ESTIMATE(NET_INC,MEAN,CALA_ROLL,2022,2022,,,'')":616.857,"MCFE^FF_NET_INC(CAL_R,2023,,,,USD)":null,"MCFE^FE_ESTIMATE(NET_INC,MEAN,CALA_ROLL,2023,2023,,,'')":813.928,"MCFE^FF_NET_INC(CAL_R,2024,,,,USD)":null,"MCFE^FE_ESTIMATE(NET_INC,MEAN,CALA_ROLL,2024,2024,,,'')":925.301,"MDLA^FF_NET_INC(CAL_R,2018,,,,USD)":-85.774,"MDLA^FF_NET_INC(CAL_R,2019,,,,USD)":-105.025667,"MDLA^FF_NET_INC(CAL_R,2020,,,,USD)":-143.022666,"MDLA^FF_NET_INC(CAL_R,2021,,,,USD)":null,"MDLA^FE_ESTIMATE(NET_INC,MEAN,CALA_ROLL,2021,2021,,,'')":null,"MDLA^FF_NET_INC(CAL_R,2022,,,,USD)":null,"MDLA^FE_ESTIMATE(NET_INC,MEAN,CALA_ROLL,2022,2022,,,'')":null,"MDLA^FF_NET_INC(CAL_R,2023,,,,USD)":null,"MDLA^FE_ESTIMATE(NET_INC,MEAN,CALA_ROLL,2023,2023,,,'')":null,"MDLA^FF_NET_INC(CAL_R,2024,,,,USD)":null,"MDLA^FE_ESTIMATE(NET_INC,MEAN,CALA_ROLL,2024,2024,,,'')":null,"MSFT^FF_NET_INC(CAL_R,2018,,,,USD)":33541.0,"MSFT^FF_NET_INC(CAL_R,2019,,,,USD)":44323.0,"MSFT^FF_NET_INC(CAL_R,2020,,,,USD)":51310.0,"MSFT^FF_NET_INC(CAL_R,2021,,,,USD)":71185.0,"DISH^P_PRICE_HIGH_PR(44707,,,USD,,,\"PRICE\",\"CLOSE\",\"52W\")":45.57,"MSFT^FE_ESTIMATE(NET_INC,MEAN,CALA_ROLL,2022,2022,,,'')":75404.836,"DIS^FG_PRICE(44707,,,USD)":105.14,"MSFT^FE_ESTIMATE(NET_INC,MEAN,CALA_ROLL,2023,2023,,,'')":86404.26,"MSFT^FF_NET_INC(CAL_R,2024,,,,USD)":null,"MSFT^FE_ESTIMATE(NET_INC,MEAN,CALA_ROLL,2024,2024,,,'')":99148.28,"MIME^FF_NET_INC(CAL_R,2018,,,,USD)":-13.325,"MIME^FF_NET_INC(CAL_R,2019,,,,USD)":-6.655,"MIME^FF_NET_INC(CAL_R,2020,,,,USD)":26.502,"MIME^FF_NET_INC(CAL_R,2021,,,,USD)":47.241,"HUBS^P_PRICE_LOW_PR(44707,,,USD,,,\"PRICE\",\"CLOSE\",\"52W\")":307.95,"MIME^FE_ESTIMATE(NET_INC,MEAN,CALA_ROLL,2022,2022,,,'')":109.46066,"HUBS^FG_PRICE(44707,,,USD)":329.3811,"MIME^FE_ESTIMATE(NET_INC,MEAN,CALA_ROLL,2023,2023,,,'')":125.35283,"MIME^FF_NET_INC(CAL_R,2024,,,,USD)":null,"MIME^FE_ESTIMATE(NET_INC,MEAN,CALA_ROLL,2024,2024,,,'')":null,"MNDY^FF_NET_INC(CAL_R,2018,,,,USD)":null,"MNDY^FE_ESTIMATE(NET_INC,MEAN,CALA_ROLL,2018,2018,,,'')":null,"MNDY^FF_NET_INC(CAL_R,2019,,,,USD)":null,"MNDY^FE_ESTIMATE(NET_INC,MEAN,CALA_ROLL,2019,2019,,,'')":null,"MNDY^FF_NET_INC(CAL_R,2020,,,,USD)":-161.585,"MNDY^FF_NET_INC(CAL_R,2021,,,,USD)":-132.883,"NOW^P_PRICE_HIGH_PR(44707,,,USD,,,\"PRICE\",\"CLOSE\",\"52W\")":701.73,"MNDY^FE_ESTIMATE(NET_INC,MEAN,CALA_ROLL,2022,2022,,,'')":-249.17879,"MMM^P_PRICE_LOW_PR(44707,,,USD,,,\"PRICE\",\"CLOSE\",\"52W\")":140.96,"MNDY^FE_ESTIMATE(NET_INC,MEAN,CALA_ROLL,2023,2023,,,'')":-227.05154,"MNDY^FF_NET_INC(CAL_R,2024,,,,USD)":null,"MNDY^FE_ESTIMATE(NET_INC,MEAN,CALA_ROLL,2024,2024,,,'')":-63.328,"ML^FF_NET_INC(CAL_R,2018,,,,USD)":null,"ML^FE_ESTIMATE(NET_INC,MEAN,CALA_ROLL,2018,2018,,,'')":null,"ML^FF_NET_INC(CAL_R,2019,,,,USD)":null,"ML^FE_ESTIMATE(NET_INC,MEAN,CALA_ROLL,2019,2019,,,'')":null,"ML^FF_NET_INC(CAL_R,2020,,,,USD)":-49.996,"ML^FF_NET_INC(CAL_R,2021,,,,USD)":-177.651,"ML^FF_NET_INC(CAL_R,2022,,,,USD)":null,"ML^FE_ESTIMATE(NET_INC,MEAN,CALA_ROLL,2022,2022,,,'')":-55.59667,"ML^FF_NET_INC(CAL_R,2023,,,,USD)":null,"ML^FE_ESTIMATE(NET_INC,MEAN,CALA_ROLL,2023,2023,,,'')":-13.817667,"ML^FF_NET_INC(CAL_R,2024,,,,USD)":null,"ML^FE_ESTIMATE(NET_INC,MEAN,CALA_ROLL,2024,2024,,,'')":-53.564,"MDB^FF_NET_INC(CAL_R,2018,,,,USD)":-100.406666,"MDB^FF_NET_INC(CAL_R,2019,,,,USD)":-162.063334,"MDB^FF_NET_INC(CAL_R,2020,,,,USD)":-262.531333,"MDB^FF_NET_INC(CAL_R,2021,,,,USD)":-303.983667,"CMA^FG_PRICE(44527,,,USD)":85.26,"MDB^FE_ESTIMATE(NET_INC,MEAN,CALA_ROLL,2022,2022,,,'')":-21.597647,"CMA^FG_PRICE(44617,,,USD)":95.54,"MDB^FE_ESTIMATE(NET_INC,MEAN,CALA_ROLL,2023,2023,,,'')":10.417879,"MDB^FF_NET_INC(CAL_R,2024,,,,USD)":null,"MDB^FE_ESTIMATE(NET_INC,MEAN,CALA_ROLL,2024,2024,,,'')":95.54923,"NATI^FF_NET_INC(CAL_R,2018,,,,USD)":155.057,"NATI^FF_NET_INC(CAL_R,2019,,,,USD)":162.151,"NATI^FF_NET_INC(CAL_R,2020,,,,USD)":143.659,"NATI^FF_NET_INC(CAL_R,2021,,,,USD)":89.315,"MTH^P_PRICE_LOW_PR(44707,,,USD,,,\"PRICE\",\"CLOSE\",\"52W\")":77.48,"NATI^FE_ESTIMATE(NET_INC,MEAN,CALA_ROLL,2022,2022,,,'')":192.04031,"TOL^P_PRICE_HIGH_PR(44707,,,USD,,,\"PRICE\",\"CLOSE\",\"52W\")":74.61,"NATI^FE_ESTIMATE(NET_INC,MEAN,CALA_ROLL,2023,2023,,,'')":228.61928,"NATI^FF_NET_INC(CAL_R,2024,,,,USD)":null,"NATI^FE_ESTIMATE(NET_INC,MEAN,CALA_ROLL,2024,2024,,,'')":286.62048,"035420-KR^FF_NET_INC(CAL_R,2018,,,,USD)":585.021670576113,"035420-KR^FF_NET_INC(CAL_R,2019,,,,USD)":801.165741766219,"035420-KR^FF_NET_INC(CAL_R,2020,,,,USD)":970.336839716395,"035420-KR^FF_NET_INC(CAL_R,2021,,,,USD)":1304.16109858978,"035420-KR^FF_NET_INC(CAL_R,2022,,,,USD)":null,"035420-KR^FE_ESTIMATE(NET_INC,MEAN,CALA_ROLL,2022,2022,,,'')":1401028.3,"035420-KR^FF_NET_INC(CAL_R,2023,,,,USD)":null,"035420-KR^FE_ESTIMATE(NET_INC,MEAN,CALA_ROLL,2023,2023,,,'')":1847631.3,"035420-KR^FF_NET_INC(CAL_R,2024,,,,USD)":null,"035420-KR^FE_ESTIMATE(NET_INC,MEAN,CALA_ROLL,2024,2024,,,'')":2199704.5,"NCNO^FF_NET_INC(CAL_R,2018,,,,USD)":-21.99625,"NCNO^FF_NET_INC(CAL_R,2019,,,,USD)":-26.981,"NCNO^FF_NET_INC(CAL_R,2020,,,,USD)":-39.731334,"NCNO^FF_NET_INC(CAL_R,2021,,,,USD)":-51.092333,"FFIV^FG_PRICE(44527,,,USD)":226.25,"NCNO^FE_ESTIMATE(NET_INC,MEAN,CALA_ROLL,2022,2022,,,'')":-75.15981,"FFIV^FG_PRICE(44617,,,USD)":202.34,"NCNO^FE_ESTIMATE(NET_INC,MEAN,CALA_ROLL,2023,2023,,,'')":-51.31994,"NCNO^FF_NET_INC(CAL_R,2024,,,,USD)":null,"NCNO^FE_ESTIMATE(NET_INC,MEAN,CALA_ROLL,2024,2024,,,'')":11.492352,"NGMS^FF_NET_INC(CAL_R,2018,,,,USD)":-5.97500000006911,"NGMS^FF_NET_INC(CAL_R,2019,,,,USD)":-3.97800000003108,"NGMS^FF_NET_INC(CAL_R,2020,,,,USD)":6.51400000001086,"NGMS^FF_NET_INC(CAL_R,2021,,,,USD)":4.6520000000481,"NGMS^FF_NET_INC(CAL_R,2022,,,,USD)":null,"NGMS^FE_ESTIMATE(NET_INC,MEAN,CALA_ROLL,2022,2022,,,'')":10.81375,"NGMS^FF_NET_INC(CAL_R,2023,,,,USD)":null,"NGMS^FE_ESTIMATE(NET_INC,MEAN,CALA_ROLL,2023,2023,,,'')":20.09075,"NGMS^FF_NET_INC(CAL_R,2024,,,,USD)":null,"NGMS^FE_ESTIMATE(NET_INC,MEAN,CALA_ROLL,2024,2024,,,'')":24.75,"9999-HK^FF_NET_INC(CAL_R,2018,,,,USD)":1252.99596272322,"9999-HK^FF_NET_INC(CAL_R,2019,,,,USD)":1921.16875161971,"9999-HK^FF_NET_INC(CAL_R,2020,,,,USD)":1747.65926073467,"9999-HK^FF_NET_INC(CAL_R,2021,,,,USD)":2613.72398153761,"AVGO^FF_ENTRPR_VAL_DAILY(44707,,,,USD,\"DIL\")":257381.27,"9999-HK^FE_ESTIMATE(NET_INC,MEAN,CALA_ROLL,2022,2022,,,'')":21757.686,"EA^FF_ENTRPR_VAL_DAILY(44707,,,,USD,\"DIL\")":38098.1,"9999-HK^FE_ESTIMATE(NET_INC,MEAN,CALA_ROLL,2023,2023,,,'')":25203.086,"9999-HK^FF_NET_INC(CAL_R,2024,,,,USD)":null,"9999-HK^FE_ESTIMATE(NET_INC,MEAN,CALA_ROLL,2024,2024,,,'')":28496.547,"NTES^FF_NET_INC(CAL_R,2018,,,,USD)":1252.99598462732,"NTES^FF_NET_INC(CAL_R,2019,,,,USD)":1921.16877563641,"NTES^FF_NET_INC(CAL_R,2020,,,,USD)":1747.65928911052,"NTES^FF_NET_INC(CAL_R,2021,,,,USD)":2613.72391063666,"IRM^FF_ENTRPR_VAL_DAILY(44707,,,,USD,\"DIL\")":27768.98763962,"NTES^FE_ESTIMATE(NET_INC,MEAN,CALA_ROLL,2022,2022,,,'')":2615.7202,"EXR^FF_ENTRPR_VAL_DAILY(44707,,,,USD,\"DIL\")":31483.20335076,"NTES^FE_ESTIMATE(NET_INC,MEAN,CALA_ROLL,2023,2023,,,'')":3022.3467,"NTES^FF_NET_INC(CAL_R,2024,,,,USD)":null,"NTES^FE_ESTIMATE(NET_INC,MEAN,CALA_ROLL,2024,2024,,,'')":3399.466,"NLOK^FF_NET_INC(CAL_R,2018,,,,USD)":-180.0,"NLOK^FF_NET_INC(CAL_R,2019,,,,USD)":466.0,"NLOK^FF_NET_INC(CAL_R,2020,,,,USD)":637.0,"NLOK^FF_NET_INC(CAL_R,2021,,,,USD)":924.0,"MCRI^FG_PRICE(44527,,,USD)":69.33,"NLOK^FE_ESTIMATE(NET_INC,MEAN,CALA_ROLL,2022,2022,,,'')":1038.1494,"MTN^FG_PRICE(44677,,,USD)":254.39,"NLOK^FE_ESTIMATE(NET_INC,MEAN,CALA_ROLL,2023,2023,,,'')":1092.5016,"NLOK^FF_NET_INC(CAL_R,2024,,,,USD)":null,"NLOK^FE_ESTIMATE(NET_INC,MEAN,CALA_ROLL,2024,2024,,,'')":1177.9071,"NUAN^FF_NET_INC(CAL_R,2018,,,,USD)":-52.214,"NUAN^FF_NET_INC(CAL_R,2019,,,,USD)":122.669,"NUAN^FF_NET_INC(CAL_R,2020,,,,USD)":-49.71,"NUAN^FF_NET_INC(CAL_R,2021,,,,USD)":-81.885,"NUAN^FF_NET_INC(CAL_R,2022,,,,USD)":null,"NUAN^FE_ESTIMATE(NET_INC,MEAN,CALA_ROLL,2022,2022,,,'')":110.573975,"NUAN^FF_NET_INC(CAL_R,2023,,,,USD)":null,"NUAN^FE_ESTIMATE(NET_INC,MEAN,CALA_ROLL,2023,2023,,,'')":null,"NUAN^FF_NET_INC(CAL_R,2024,,,,USD)":null,"NUAN^FE_ESTIMATE(NET_INC,MEAN,CALA_ROLL,2024,2024,,,'')":null,"NTNX^FF_NET_INC(CAL_R,2018,,,,USD)":-370.027,"NTNX^FF_NET_INC(CAL_R,2019,,,,USD)":-819.414667,"NTNX^FF_NET_INC(CAL_R,2020,,,,USD)":-955.181666,"NTNX^FF_NET_INC(CAL_R,2021,,,,USD)":-1074.178,"WH^P_PRICE_HIGH_PR(44707,,,USD,,,\"PRICE\",\"CLOSE\",\"52W\")":90.71,"NTNX^FE_ESTIMATE(NET_INC,MEAN,CALA_ROLL,2022,2022,,,'')":-101.443184,"H^FG_PRICE(44707,,,USD)":85.78,"NTNX^FE_ESTIMATE(NET_INC,MEAN,CALA_ROLL,2023,2023,,,'')":1.5275766,"NTNX^FF_NET_INC(CAL_R,2024,,,,USD)":null,"NTNX^FE_ESTIMATE(NET_INC,MEAN,CALA_ROLL,2024,2024,,,'')":115.6019,"NVEC^FF_NET_INC(CAL_R,2018,,,,USD)":15.531484,"NVEC^FF_NET_INC(CAL_R,2019,,,,USD)":14.019017,"NVEC^FF_NET_INC(CAL_R,2020,,,,USD)":11.926411,"NVEC^FF_NET_INC(CAL_R,2021,,,,USD)":13.82595,"NVEC^FF_NET_INC(CAL_R,2022,,,,USD)":null,"NVEC^FE_ESTIMATE(NET_INC,MEAN,CALA_ROLL,2022,2022,,,'')":null,"NVEC^FF_NET_INC(CAL_R,2023,,,,USD)":null,"NVEC^FE_ESTIMATE(NET_INC,MEAN,CALA_ROLL,2023,2023,,,'')":null,"NVEC^FF_NET_INC(CAL_R,2024,,,,USD)":null,"NVEC^FE_ESTIMATE(NET_INC,MEAN,CALA_ROLL,2024,2024,,,'')":null,"OKTA^FF_NET_INC(CAL_R,2018,,,,USD)":-122.908334,"OKTA^FF_NET_INC(CAL_R,2019,,,,USD)":-202.359333,"OKTA^FF_NET_INC(CAL_R,2020,,,,USD)":-257.887333,"OKTA^FF_NET_INC(CAL_R,2021,,,,USD)":-793.284334,"NEWR^FG_PRICE(44527,,,USD)":110.27,"OKTA^FE_ESTIMATE(NET_INC,MEAN,CALA_ROLL,2022,2022,,,'')":-185.18407,"NEWR^FG_PRICE(44617,,,USD)":66.79,"OKTA^FE_ESTIMATE(NET_INC,MEAN,CALA_ROLL,2023,2023,,,'')":-104.29859,"OKTA^FF_NET_INC(CAL_R,2024,,,,USD)":null,"OKTA^FE_ESTIMATE(NET_INC,MEAN,CALA_ROLL,2024,2024,,,'')":125.57067,"OLO^FF_NET_INC(CAL_R,2018,,,,USD)":-11.552,"OLO^FF_NET_INC(CAL_R,2019,,,,USD)":-8.258,"OLO^FF_NET_INC(CAL_R,2020,,,,USD)":3.063,"OLO^FF_NET_INC(CAL_R,2021,,,,USD)":-42.273,"AAPL^P_PRICE_HIGH_PR(44707,,,USD,,,\"PRICE\",\"CLOSE\",\"52W\")":182.01,"OLO^FE_ESTIMATE(NET_INC,MEAN,CALA_ROLL,2022,2022,,,'')":-27.906223,"AAP^P_PRICE_HIGH_PR(44707,,,USD,,,\"PRICE\",\"CLOSE\",\"52W\")":241.91,"OLO^FE_ESTIMATE(NET_INC,MEAN,CALA_ROLL,2023,2023,,,'')":-18.973877,"OLO^FF_NET_INC(CAL_R,2024,,,,USD)":null,"OLO^FE_ESTIMATE(NET_INC,MEAN,CALA_ROLL,2024,2024,,,'')":null,"ONTF^FF_NET_INC(CAL_R,2018,,,,USD)":-17.591,"ONTF^FF_NET_INC(CAL_R,2019,,,,USD)":-17.527,"ONTF^FF_NET_INC(CAL_R,2020,,,,USD)":9.738,"ONTF^FF_NET_INC(CAL_R,2021,,,,USD)":-24.256,"ONTF^FF_NET_INC(CAL_R,2022,,,,USD)":null,"ONTF^FE_ESTIMATE(NET_INC,MEAN,CALA_ROLL,2022,2022,,,'')":-68.60858,"ONTF^FF_NET_INC(CAL_R,2023,,,,USD)":null,"ONTF^FE_ESTIMATE(NET_INC,MEAN,CALA_ROLL,2023,2023,,,'')":-57.646645,"ONTF^FF_NET_INC(CAL_R,2024,,,,USD)":null,"ONTF^FE_ESTIMATE(NET_INC,MEAN,CALA_ROLL,2024,2024,,,'')":null,"OCFT^FF_NET_INC(CAL_R,2018,,,,USD)":-180.702720085468,"OCFT^FF_NET_INC(CAL_R,2019,,,,USD)":-240.318513750582,"OCFT^FF_NET_INC(CAL_R,2020,,,,USD)":-196.111567475745,"OCFT^FF_NET_INC(CAL_R,2021,,,,USD)":-198.732794822369,"OCFT^FF_NET_INC(CAL_R,2022,,,,USD)":null,"OCFT^FE_ESTIMATE(NET_INC,MEAN,CALA_ROLL,2022,2022,,,'')":-142.13486,"OCFT^FF_NET_INC(CAL_R,2023,,,,USD)":null,"OCFT^FE_ESTIMATE(NET_INC,MEAN,CALA_ROLL,2023,2023,,,'')":-96.321846,"OCFT^FF_NET_INC(CAL_R,2024,,,,USD)":null,"OCFT^FE_ESTIMATE(NET_INC,MEAN,CALA_ROLL,2024,2024,,,'')":-47.71375,"OTEX^FF_NET_INC(CAL_R,2018,,,,USD)":261.273,"OTEX^FF_NET_INC(CAL_R,2019,,,,USD)":326.613,"OTEX^FF_NET_INC(CAL_R,2020,,,,USD)":90.256,"OTEX^FF_NET_INC(CAL_R,2021,,,,USD)":492.986,"GIS^FG_PRICE(44707,,,USD)":69.95,"OTEX^FE_ESTIMATE(NET_INC,MEAN,CALA_ROLL,2022,2022,,,'')":910.66766,"KR^P_PRICE_LOW_PR(44707,,,USD,,,\"PRICE\",\"CLOSE\",\"52W\")":36.29,"OTEX^FE_ESTIMATE(NET_INC,MEAN,CALA_ROLL,2023,2023,,,'')":966.74585,"OTEX^FF_NET_INC(CAL_R,2024,,,,USD)":null,"OTEX^FE_ESTIMATE(NET_INC,MEAN,CALA_ROLL,2024,2024,,,'')":null,"OPRA^FF_NET_INC(CAL_R,2018,,,,USD)":35.056673021919,"OPRA^FF_NET_INC(CAL_R,2019,,,,USD)":40.760728774703,"OPRA^FF_NET_INC(CAL_R,2020,,,,USD)":37.593922577883,"OPRA^FF_NET_INC(CAL_R,2021,,,,USD)":-43.004607663046,"OPRA^FF_NET_INC(CAL_R,2022,,,,USD)":null,"OPRA^FE_ESTIMATE(NET_INC,MEAN,CALA_ROLL,2022,2022,,,'')":21.682333,"OPRA^FF_NET_INC(CAL_R,2023,,,,USD)":null,"OPRA^FE_ESTIMATE(NET_INC,MEAN,CALA_ROLL,2023,2023,,,'')":50.95107,"OPRA^FF_NET_INC(CAL_R,2024,,,,USD)":null,"OPRA^FE_ESTIMATE(NET_INC,MEAN,CALA_ROLL,2024,2024,,,'')":82.084465,"ORCL^FF_NET_INC(CAL_R,2018,,,,USD)":6091.0,"ORCL^FF_NET_INC(CAL_R,2019,,,,USD)":10875.0,"ORCL^FF_NET_INC(CAL_R,2020,,,,USD)":11196.666667,"ORCL^FF_NET_INC(CAL_R,2021,,,,USD)":9363.333333,"CZR^FG_PRICE(44707,,,USD)":50.98,"ORCL^FE_ESTIMATE(NET_INC,MEAN,CALA_ROLL,2022,2022,,,'')":13720.279,"AMCX^P_PRICE_LOW_PR(44707,,,USD,,,\"PRICE\",\"CLOSE\",\"52W\")":31.41,"ORCL^FE_ESTIMATE(NET_INC,MEAN,CALA_ROLL,2023,2023,,,'')":14696.861,"ORCL^FF_NET_INC(CAL_R,2024,,,,USD)":null,"ORCL^FE_ESTIMATE(NET_INC,MEAN,CALA_ROLL,2024,2024,,,'')":16132.355,"PD^FF_NET_INC(CAL_R,2018,,,,USD)":-41.450333,"PD^FF_NET_INC(CAL_R,2019,,,,USD)":-48.928,"PD^FF_NET_INC(CAL_R,2020,,,,USD)":-65.000333,"PD^FF_NET_INC(CAL_R,2021,,,,USD)":-105.206,"AAP^P_PRICE_LOW_PR(44707,,,USD,,,\"PRICE\",\"CLOSE\",\"52W\")":180.23,"PD^FE_ESTIMATE(NET_INC,MEAN,CALA_ROLL,2022,2022,,,'')":-18.962746,"AZO^FG_PRICE(44707,,,USD)":1989.74,"PD^FE_ESTIMATE(NET_INC,MEAN,CALA_ROLL,2023,2023,,,'')":0.80999184,"PD^FF_NET_INC(CAL_R,2024,,,,USD)":null,"PD^FE_ESTIMATE(NET_INC,MEAN,CALA_ROLL,2024,2024,,,'')":null,"PLTR^FF_NET_INC(CAL_R,2018,,,,USD)":-580.027,"PLTR^FF_NET_INC(CAL_R,2019,,,,USD)":-588.127,"PLTR^FF_NET_INC(CAL_R,2020,,,,USD)":-1171.874,"PLTR^FF_NET_INC(CAL_R,2021,,,,USD)":-520.379,"SPOT^FG_PRICE(44677,,,USD)":110.41,"PLTR^FE_ESTIMATE(NET_INC,MEAN,CALA_ROLL,2022,2022,,,'')":376.2571,"TCEHY^FG_PRICE(44617,,,USD)":54.297,"PLTR^FE_ESTIMATE(NET_INC,MEAN,CALA_ROLL,2023,2023,,,'')":558.125,"PLTR^FF_NET_INC(CAL_R,2024,,,,USD)":null,"PLTR^FE_ESTIMATE(NET_INC,MEAN,CALA_ROLL,2024,2024,,,'')":796.89246,"PAYC^FF_NET_INC(CAL_R,2018,,,,USD)":136.906,"PAYC^FF_NET_INC(CAL_R,2019,,,,USD)":180.495,"PAYC^FF_NET_INC(CAL_R,2020,,,,USD)":143.453,"PAYC^FF_NET_INC(CAL_R,2021,,,,USD)":195.96,"FUTU^FG_PRICE(44677,,,USD)":31.76,"PAYC^FE_ESTIMATE(NET_INC,MEAN,CALA_ROLL,2022,2022,,,'')":323.79065,"SPOT^FG_PRICE(44617,,,USD)":151.91,"PAYC^FE_ESTIMATE(NET_INC,MEAN,CALA_ROLL,2023,2023,,,'')":405.3068,"PAYC^FF_NET_INC(CAL_R,2024,,,,USD)":null,"PAYC^FE_ESTIMATE(NET_INC,MEAN,CALA_ROLL,2024,2024,,,'')":500.76465,"PCTY^FF_NET_INC(CAL_R,2018,,,,USD)":53.18,"PCTY^FF_NET_INC(CAL_R,2019,,,,USD)":57.64,"PCTY^FF_NET_INC(CAL_R,2020,,,,USD)":67.184,"PCTY^FF_NET_INC(CAL_R,2021,,,,USD)":89.502,"HRL^P_PRICE_LOW_PR(44707,,,USD,,,\"PRICE\",\"CLOSE\",\"52W\")":40.63,"PCTY^FE_ESTIMATE(NET_INC,MEAN,CALA_ROLL,2022,2022,,,'')":175.09909,"CAG^P_PRICE_HIGH_PR(44707,,,USD,,,\"PRICE\",\"CLOSE\",\"52W\")":38.92,"PCTY^FE_ESTIMATE(NET_INC,MEAN,CALA_ROLL,2023,2023,,,'')":205.16939,"PCTY^FF_NET_INC(CAL_R,2024,,,,USD)":null,"PCTY^FE_ESTIMATE(NET_INC,MEAN,CALA_ROLL,2024,2024,,,'')":269.4197,"PRSP^FF_NET_INC(CAL_R,2018,,,,USD)":123.0,"PRSP^FF_NET_INC(CAL_R,2019,,,,USD)":94.0,"PRSP^FF_NET_INC(CAL_R,2020,,,,USD)":-745.0,"PRSP^FF_NET_INC(CAL_R,2021,,,,USD)":null,"PRSP^FE_ESTIMATE(NET_INC,MEAN,CALA_ROLL,2021,2021,,,'')":null,"PRSP^FF_NET_INC(CAL_R,2022,,,,USD)":null,"PRSP^FE_ESTIMATE(NET_INC,MEAN,CALA_ROLL,2022,2022,,,'')":null,"PRSP^FF_NET_INC(CAL_R,2023,,,,USD)":null,"PRSP^FE_ESTIMATE(NET_INC,MEAN,CALA_ROLL,2023,2023,,,'')":null,"PRSP^FF_NET_INC(CAL_R,2024,,,,USD)":null,"PRSP^FE_ESTIMATE(NET_INC,MEAN,CALA_ROLL,2024,2024,,,'')":null,"PING^FF_NET_INC(CAL_R,2018,,,,USD)":-13.446,"PING^FF_NET_INC(CAL_R,2019,,,,USD)":-1.504,"PING^FF_NET_INC(CAL_R,2020,,,,USD)":-11.891,"PING^FF_NET_INC(CAL_R,2021,,,,USD)":-64.391,"PING^FF_NET_INC(CAL_R,2022,,,,USD)":null,"PING^FE_ESTIMATE(NET_INC,MEAN,CALA_ROLL,2022,2022,,,'')":-29.892313,"PING^FF_NET_INC(CAL_R,2023,,,,USD)":null,"PING^FE_ESTIMATE(NET_INC,MEAN,CALA_ROLL,2023,2023,,,'')":-5.984625,"PING^FF_NET_INC(CAL_R,2024,,,,USD)":null,"PING^FE_ESTIMATE(NET_INC,MEAN,CALA_ROLL,2024,2024,,,'')":17.1355,"PBTS^FF_NET_INC(CAL_R,2018,,,,USD)":1.54629000000163,"PBTS^FF_NET_INC(CAL_R,2019,,,,USD)":-10.7868370000044,"PBTS^FF_NET_INC(CAL_R,2020,,,,USD)":-18.2536570000116,"PBTS^FF_NET_INC(CAL_R,2021,,,,USD)":null,"PBTS^FE_ESTIMATE(NET_INC,MEAN,CALA_ROLL,2021,2021,,,'')":null,"PBTS^FF_NET_INC(CAL_R,2022,,,,USD)":null,"PBTS^FE_ESTIMATE(NET_INC,MEAN,CALA_ROLL,2022,2022,,,'')":null,"PBTS^FF_NET_INC(CAL_R,2023,,,,USD)":null,"PBTS^FE_ESTIMATE(NET_INC,MEAN,CALA_ROLL,2023,2023,,,'')":null,"PBTS^FF_NET_INC(CAL_R,2024,,,,USD)":null,"PBTS^FE_ESTIMATE(NET_INC,MEAN,CALA_ROLL,2024,2024,,,'')":null,"PRTH^FF_NET_INC(CAL_R,2018,,,,USD)":-17.881,"PRTH^FF_NET_INC(CAL_R,2019,,,,USD)":-33.589,"PRTH^FF_NET_INC(CAL_R,2020,,,,USD)":25.661,"PRTH^FF_NET_INC(CAL_R,2021,,,,USD)":-6.632,"PRTH^FF_NET_INC(CAL_R,2022,,,,USD)":null,"PRTH^FE_ESTIMATE(NET_INC,MEAN,CALA_ROLL,2022,2022,,,'')":13.225333,"PRTH^FF_NET_INC(CAL_R,2023,,,,USD)":null,"PRTH^FE_ESTIMATE(NET_INC,MEAN,CALA_ROLL,2023,2023,,,'')":48.3615,"PRTH^FF_NET_INC(CAL_R,2024,,,,USD)":null,"PRTH^FE_ESTIMATE(NET_INC,MEAN,CALA_ROLL,2024,2024,,,'')":null,"PRGS^FF_NET_INC(CAL_R,2018,,,,USD)":48.225667,"PRGS^FF_NET_INC(CAL_R,2019,,,,USD)":30.304667,"PRGS^FF_NET_INC(CAL_R,2020,,,,USD)":79.003666,"PRGS^FF_NET_INC(CAL_R,2021,,,,USD)":78.917667,"PRGS^FF_NET_INC(CAL_R,2022,,,,USD)":null,"PRGS^FE_ESTIMATE(NET_INC,MEAN,CALA_ROLL,2022,2022,,,'')":87.84001,"PRGS^FF_NET_INC(CAL_R,2023,,,,USD)":null,"PRGS^FE_ESTIMATE(NET_INC,MEAN,CALA_ROLL,2023,2023,,,'')":101.42325,"PRGS^FF_NET_INC(CAL_R,2024,,,,USD)":null,"PRGS^FE_ESTIMATE(NET_INC,MEAN,CALA_ROLL,2024,2024,,,'')":null,"PTC^FF_NET_INC(CAL_R,2018,,,,USD)":59.095,"PTC^FF_NET_INC(CAL_R,2019,,,,USD)":-12.99,"PTC^FF_NET_INC(CAL_R,2020,,,,USD)":118.755,"PTC^FF_NET_INC(CAL_R,2021,,,,USD)":499.497,"CSCO^FG_PRICE(44527,,,USD)":54.67,"PTC^FE_ESTIMATE(NET_INC,MEAN,CALA_ROLL,2022,2022,,,'')":566.3823,"PG^FG_PRICE(44677,,,USD)":159.79,"PTC^FE_ESTIMATE(NET_INC,MEAN,CALA_ROLL,2023,2023,,,'')":649.0504,"PTC^FF_NET_INC(CAL_R,2024,,,,USD)":null,"PTC^FE_ESTIMATE(NET_INC,MEAN,CALA_ROLL,2024,2024,,,'')":null,"XM^FF_NET_INC(CAL_R,2018,,,,USD)":-37.308,"XM^FF_NET_INC(CAL_R,2019,,,,USD)":-1007.633,"XM^FF_NET_INC(CAL_R,2020,,,,USD)":-272.502,"XM^FF_NET_INC(CAL_R,2021,,,,USD)":-1059.146,"RJF^P_PRICE_HIGH_PR(44707,,,USD,,,\"PRICE\",\"CLOSE\",\"52W\")":115.44,"XM^FE_ESTIMATE(NET_INC,MEAN,CALA_ROLL,2022,2022,,,'')":-1010.28094,"CME^P_PRICE_LOW_PR(44707,,,USD,,,\"PRICE\",\"CLOSE\",\"52W\")":185.84,"XM^FE_ESTIMATE(NET_INC,MEAN,CALA_ROLL,2023,2023,,,'')":-880.8472,"XM^FF_NET_INC(CAL_R,2024,,,,USD)":null,"XM^FE_ESTIMATE(NET_INC,MEAN,CALA_ROLL,2024,2024,,,'')":-572.9803,"QLYS^FF_NET_INC(CAL_R,2018,,,,USD)":57.304,"QLYS^FF_NET_INC(CAL_R,2019,,,,USD)":69.336,"QLYS^FF_NET_INC(CAL_R,2020,,,,USD)":91.572,"QLYS^FF_NET_INC(CAL_R,2021,,,,USD)":70.96,"CL^P_PRICE_HIGH_PR(44707,,,USD,,,\"PRICE\",\"CLOSE\",\"52W\")":85.34,"QLYS^FE_ESTIMATE(NET_INC,MEAN,CALA_ROLL,2022,2022,,,'')":123.798294,"PLYA^P_PRICE_LOW_PR(44707,,,USD,,,\"PRICE\",\"CLOSE\",\"52W\")":6.35,"QLYS^FE_ESTIMATE(NET_INC,MEAN,CALA_ROLL,2023,2023,,,'')":140.67314,"QLYS^FF_NET_INC(CAL_R,2024,,,,USD)":null,"QLYS^FE_ESTIMATE(NET_INC,MEAN,CALA_ROLL,2024,2024,,,'')":166.1895,"RDCM^FF_NET_INC(CAL_R,2018,,,,USD)":-2.41500000000308,"RDCM^FF_NET_INC(CAL_R,2019,,,,USD)":-6.83200000000075,"RDCM^FF_NET_INC(CAL_R,2020,,,,USD)":-3.99200000001107,"RDCM^FF_NET_INC(CAL_R,2021,,,,USD)":-5.26300000000453,"RDCM^FF_NET_INC(CAL_R,2022,,,,USD)":null,"RDCM^FE_ESTIMATE(NET_INC,MEAN,CALA_ROLL,2022,2022,,,'')":-1.789,"RDCM^FF_NET_INC(CAL_R,2023,,,,USD)":null,"RDCM^FE_ESTIMATE(NET_INC,MEAN,CALA_ROLL,2023,2023,,,'')":-1.4875,"RDCM^FF_NET_INC(CAL_R,2024,,,,USD)":null,"RDCM^FE_ESTIMATE(NET_INC,MEAN,CALA_ROLL,2024,2024,,,'')":2.279,"RNWK^FF_NET_INC(CAL_R,2018,,,,USD)":-24.989,"RNWK^FF_NET_INC(CAL_R,2019,,,,USD)":-15.065,"RNWK^FF_NET_INC(CAL_R,2020,,,,USD)":-4.83,"RNWK^FF_NET_INC(CAL_R,2021,,,,USD)":-21.248,"RNWK^FF_NET_INC(CAL_R,2022,,,,USD)":null,"RNWK^FE_ESTIMATE(NET_INC,MEAN,CALA_ROLL,2022,2022,,,'')":-23.4,"RNWK^FF_NET_INC(CAL_R,2023,,,,USD)":null,"RNWK^FE_ESTIMATE(NET_INC,MEAN,CALA_ROLL,2023,2023,,,'')":-2.4,"RNWK^FF_NET_INC(CAL_R,2024,,,,USD)":null,"RNWK^FE_ESTIMATE(NET_INC,MEAN,CALA_ROLL,2024,2024,,,'')":null,"RDVT^FF_NET_INC(CAL_R,2018,,,,USD)":-6.868,"RDVT^FF_NET_INC(CAL_R,2019,,,,USD)":-11.076,"RDVT^FF_NET_INC(CAL_R,2020,,,,USD)":-6.813,"RDVT^FF_NET_INC(CAL_R,2021,,,,USD)":0.655,"RDVT^FF_NET_INC(CAL_R,2022,,,,USD)":null,"RDVT^FE_ESTIMATE(NET_INC,MEAN,CALA_ROLL,2022,2022,,,'')":null,"RDVT^FF_NET_INC(CAL_R,2023,,,,USD)":null,"RDVT^FE_ESTIMATE(NET_INC,MEAN,CALA_ROLL,2023,2023,,,'')":null,"RDVT^FF_NET_INC(CAL_R,2024,,,,USD)":null,"RDVT^FE_ESTIMATE(NET_INC,MEAN,CALA_ROLL,2024,2024,,,'')":null,"MARK^FF_NET_INC(CAL_R,2018,,,,USD)":-18.565,"MARK^FF_NET_INC(CAL_R,2019,,,,USD)":-23.004,"MARK^FF_NET_INC(CAL_R,2020,,,,USD)":-13.685,"MARK^FF_NET_INC(CAL_R,2021,,,,USD)":27.472,"MARK^FF_NET_INC(CAL_R,2022,,,,USD)":null,"MARK^FE_ESTIMATE(NET_INC,MEAN,CALA_ROLL,2022,2022,,,'')":null,"MARK^FF_NET_INC(CAL_R,2023,,,,USD)":null,"MARK^FE_ESTIMATE(NET_INC,MEAN,CALA_ROLL,2023,2023,,,'')":null,"MARK^FF_NET_INC(CAL_R,2024,,,,USD)":null,"MARK^FE_ESTIMATE(NET_INC,MEAN,CALA_ROLL,2024,2024,,,'')":null,"RBBN^FF_NET_INC(CAL_R,2018,,,,USD)":-76.81,"RBBN^FF_NET_INC(CAL_R,2019,,,,USD)":-130.075,"RBBN^FF_NET_INC(CAL_R,2020,,,,USD)":88.591,"RBBN^FF_NET_INC(CAL_R,2021,,,,USD)":-177.185,"RBBN^FF_NET_INC(CAL_R,2022,,,,USD)":null,"RBBN^FE_ESTIMATE(NET_INC,MEAN,CALA_ROLL,2022,2022,,,'')":42.697,"RBBN^FF_NET_INC(CAL_R,2023,,,,USD)":null,"RBBN^FE_ESTIMATE(NET_INC,MEAN,CALA_ROLL,2023,2023,,,'')":69.127,"RBBN^FF_NET_INC(CAL_R,2024,,,,USD)":null,"RBBN^FE_ESTIMATE(NET_INC,MEAN,CALA_ROLL,2024,2024,,,'')":71.991,"RNG^FF_NET_INC(CAL_R,2018,,,,USD)":-26.203,"RNG^FF_NET_INC(CAL_R,2019,,,,USD)":-53.607,"RNG^FF_NET_INC(CAL_R,2020,,,,USD)":-82.996,"RNG^FF_NET_INC(CAL_R,2021,,,,USD)":-376.25,"PINS^FG_PRICE(44707,,,USD)":19.46,"RNG^FE_ESTIMATE(NET_INC,MEAN,CALA_ROLL,2022,2022,,,'')":178.38518,"MTCH^P_PRICE_HIGH_PR(44707,,,USD,,,\"PRICE\",\"CLOSE\",\"52W\")":175.53,"RNG^FE_ESTIMATE(NET_INC,MEAN,CALA_ROLL,2023,2023,,,'')":238.33908,"RNG^FF_NET_INC(CAL_R,2024,,,,USD)":null,"RNG^FE_ESTIMATE(NET_INC,MEAN,CALA_ROLL,2024,2024,,,'')":317.19974,"HOOD^FF_NET_INC(CAL_R,2018,,,,USD)":null,"HOOD^FE_ESTIMATE(NET_INC,MEAN,CALA_ROLL,2018,2018,,,'')":null,"HOOD^FF_NET_INC(CAL_R,2019,,,,USD)":-106.569,"HOOD^FF_NET_INC(CAL_R,2020,,,,USD)":2.848,"HOOD^FF_NET_INC(CAL_R,2021,,,,USD)":-3686.432,"RF^P_PRICE_LOW_PR(44707,,,USD,,,\"PRICE\",\"CLOSE\",\"52W\")":18.14,"HOOD^FE_ESTIMATE(NET_INC,MEAN,CALA_ROLL,2022,2022,,,'')":-1268.2504,"USB^FG_PRICE(44707,,,USD)":52.085,"HOOD^FE_ESTIMATE(NET_INC,MEAN,CALA_ROLL,2023,2023,,,'')":-696.18085,"HOOD^FF_NET_INC(CAL_R,2024,,,,USD)":null,"HOOD^FE_ESTIMATE(NET_INC,MEAN,CALA_ROLL,2024,2024,,,'')":-320.11588,"RBLX^FF_NET_INC(CAL_R,2018,,,,USD)":-88.075,"RBLX^FF_NET_INC(CAL_R,2019,,,,USD)":-70.968,"RBLX^FF_NET_INC(CAL_R,2020,,,,USD)":-253.254,"RBLX^FF_NET_INC(CAL_R,2021,,,,USD)":-491.651,"IBKR^FG_PRICE(44677,,,USD)":61.35,"RBLX^FE_ESTIMATE(NET_INC,MEAN,CALA_ROLL,2022,2022,,,'')":-542.7252,"MKTX^FG_PRICE(44527,,,USD)":360.52,"RBLX^FE_ESTIMATE(NET_INC,MEAN,CALA_ROLL,2023,2023,,,'')":-662.47845,"RBLX^FF_NET_INC(CAL_R,2024,,,,USD)":null,"RBLX^FE_ESTIMATE(NET_INC,MEAN,CALA_ROLL,2024,2024,,,'')":-656.0791,"ROP^FF_NET_INC(CAL_R,2018,,,,USD)":944.4,"ROP^FF_NET_INC(CAL_R,2019,,,,USD)":1767.9,"ROP^FF_NET_INC(CAL_R,2020,,,,USD)":825.5,"ROP^FF_NET_INC(CAL_R,2021,,,,USD)":982.6,"WELL^FF_ENTRPR_VAL_DAILY(44707,,,,USD,\"DIL\")":56326.33028,"ROP^FE_ESTIMATE(NET_INC,MEAN,CALA_ROLL,2022,2022,,,'')":1212.3839,"CBRE^FF_ENTRPR_VAL_DAILY(44707,,,,USD,\"DIL\")":30768.55039,"ROP^FE_ESTIMATE(NET_INC,MEAN,CALA_ROLL,2023,2023,,,'')":1339.6464,"ROP^FF_NET_INC(CAL_R,2024,,,,USD)":null,"ROP^FE_ESTIMATE(NET_INC,MEAN,CALA_ROLL,2024,2024,,,'')":1385.309,"RST^FF_NET_INC(CAL_R,2018,,,,USD)":-21.473,"RST^FF_NET_INC(CAL_R,2019,,,,USD)":-12.956,"RST^FF_NET_INC(CAL_R,2020,,,,USD)":null,"RST^FE_ESTIMATE(NET_INC,MEAN,CALA_ROLL,2020,2020,,,'')":null,"RST^FF_NET_INC(CAL_R,2021,,,,USD)":null,"RST^FE_ESTIMATE(NET_INC,MEAN,CALA_ROLL,2021,2021,,,'')":null,"RST^FF_NET_INC(CAL_R,2022,,,,USD)":null,"RST^FE_ESTIMATE(NET_INC,MEAN,CALA_ROLL,2022,2022,,,'')":null,"RST^FF_NET_INC(CAL_R,2023,,,,USD)":null,"RST^FE_ESTIMATE(NET_INC,MEAN,CALA_ROLL,2023,2023,,,'')":null,"RST^FF_NET_INC(CAL_R,2024,,,,USD)":null,"RST^FE_ESTIMATE(NET_INC,MEAN,CALA_ROLL,2024,2024,,,'')":null,"SABR^FF_NET_INC(CAL_R,2018,,,,USD)":335.792,"SABR^FF_NET_INC(CAL_R,2019,,,,USD)":160.358,"SABR^FF_NET_INC(CAL_R,2020,,,,USD)":-1285.127,"SABR^FF_NET_INC(CAL_R,2021,,,,USD)":-925.937,"CZR^FG_PRICE(44677,,,USD)":64.83,"SABR^FE_ESTIMATE(NET_INC,MEAN,CALA_ROLL,2022,2022,,,'')":-333.55457,"LILA^FG_PRICE(44677,,,USD)":9.63,"SABR^FE_ESTIMATE(NET_INC,MEAN,CALA_ROLL,2023,2023,,,'')":-7.8302054,"SABR^FF_NET_INC(CAL_R,2024,,,,USD)":null,"SABR^FE_ESTIMATE(NET_INC,MEAN,CALA_ROLL,2024,2024,,,'')":247.04875,"SAIL^FF_NET_INC(CAL_R,2018,,,,USD)":3.641,"SAIL^FF_NET_INC(CAL_R,2019,,,,USD)":-8.5,"SAIL^FF_NET_INC(CAL_R,2020,,,,USD)":-10.763,"SAIL^FF_NET_INC(CAL_R,2021,,,,USD)":-61.634,"VRNS^P_PRICE_HIGH_PR(44707,,,USD,,,\"PRICE\",\"CLOSE\",\"52W\")":73.41,"SAIL^FE_ESTIMATE(NET_INC,MEAN,CALA_ROLL,2022,2022,,,'')":-23.607054,"QTWO^P_PRICE_HIGH_PR(44707,,,USD,,,\"PRICE\",\"CLOSE\",\"52W\")":108.1,"SAIL^FE_ESTIMATE(NET_INC,MEAN,CALA_ROLL,2023,2023,,,'')":-4.579615,"SAIL^FF_NET_INC(CAL_R,2024,,,,USD)":null,"SAIL^FE_ESTIMATE(NET_INC,MEAN,CALA_ROLL,2024,2024,,,'')":29.626507,"CRM^FF_NET_INC(CAL_R,2018,,,,USD)":1058.0,"CRM^FF_NET_INC(CAL_R,2019,,,,USD)":329.333334,"CRM^FF_NET_INC(CAL_R,2020,,,,USD)":3900.333333,"CRM^FF_NET_INC(CAL_R,2021,,,,USD)":1542.333333,"STZ^P_PRICE_HIGH_PR(44707,,,USD,,,\"PRICE\",\"CLOSE\",\"52W\")":258.78,"CRM^FE_ESTIMATE(NET_INC,MEAN,CALA_ROLL,2022,2022,,,'')":4775.0083,"AAL^FG_PRICE(44707,,,USD)":16.86,"CRM^FE_ESTIMATE(NET_INC,MEAN,CALA_ROLL,2023,2023,,,'')":5997.5503,"CRM^FF_NET_INC(CAL_R,2024,,,,USD)":null,"CRM^FE_ESTIMATE(NET_INC,MEAN,CALA_ROLL,2024,2024,,,'')":7586.293,"SAP^FF_NET_INC(CAL_R,2018,,,,USD)":4816.91824013828,"SAP^FF_NET_INC(CAL_R,2019,,,,USD)":3717.02469858309,"SAP^FF_NET_INC(CAL_R,2020,,,,USD)":5865.16840357508,"SAP^FF_NET_INC(CAL_R,2021,,,,USD)":6212.4917258078,"MGNI^P_PRICE_HIGH_PR(44707,,,USD,,,\"PRICE\",\"CLOSE\",\"52W\")":36.93,"SAP^FE_ESTIMATE(NET_INC,MEAN,CALA_ROLL,2022,2022,,,'')":6363.1616,"IPG^FG_PRICE(44707,,,USD)":31.385,"SAP^FE_ESTIMATE(NET_INC,MEAN,CALA_ROLL,2023,2023,,,'')":7190.596,"SAP^FF_NET_INC(CAL_R,2024,,,,USD)":null,"SAP^FE_ESTIMATE(NET_INC,MEAN,CALA_ROLL,2024,2024,,,'')":8145.6357,"SPNS^FF_NET_INC(CAL_R,2018,,,,USD)":13.7850000000176,"SPNS^FF_NET_INC(CAL_R,2019,,,,USD)":26.2470000000029,"SPNS^FF_NET_INC(CAL_R,2020,,,,USD)":33.7750000000937,"SPNS^FF_NET_INC(CAL_R,2021,,,,USD)":47.1710000000406,"SPNS^FF_NET_INC(CAL_R,2022,,,,USD)":null,"SPNS^FE_ESTIMATE(NET_INC,MEAN,CALA_ROLL,2022,2022,,,'')":59.370403,"SPNS^FF_NET_INC(CAL_R,2023,,,,USD)":null,"SPNS^FE_ESTIMATE(NET_INC,MEAN,CALA_ROLL,2023,2023,,,'')":67.8205,"SPNS^FF_NET_INC(CAL_R,2024,,,,USD)":null,"SPNS^FE_ESTIMATE(NET_INC,MEAN,CALA_ROLL,2024,2024,,,'')":77.95748,"SCPL^FF_NET_INC(CAL_R,2018,,,,USD)":39.0,"SCPL^FF_NET_INC(CAL_R,2019,,,,USD)":32.4,"SCPL^FF_NET_INC(CAL_R,2020,,,,USD)":20.9,"SCPL^FF_NET_INC(CAL_R,2021,,,,USD)":19.3,"SCPL^FF_NET_INC(CAL_R,2022,,,,USD)":null,"SCPL^FE_ESTIMATE(NET_INC,MEAN,CALA_ROLL,2022,2022,,,'')":153.68256,"SCPL^FF_NET_INC(CAL_R,2023,,,,USD)":null,"SCPL^FE_ESTIMATE(NET_INC,MEAN,CALA_ROLL,2023,2023,,,'')":176.50706,"SCPL^FF_NET_INC(CAL_R,2024,,,,USD)":null,"SCPL^FE_ESTIMATE(NET_INC,MEAN,CALA_ROLL,2024,2024,,,'')":110.25725,"SCWX^FF_NET_INC(CAL_R,2018,,,,USD)":-27.669333,"SCWX^FF_NET_INC(CAL_R,2019,,,,USD)":-33.849333,"SCWX^FF_NET_INC(CAL_R,2020,,,,USD)":-20.467667,"SCWX^FF_NET_INC(CAL_R,2021,,,,USD)":-40.043,"SCWX^FF_NET_INC(CAL_R,2022,,,,USD)":null,"SCWX^FE_ESTIMATE(NET_INC,MEAN,CALA_ROLL,2022,2022,,,'')":-46.501625,"SCWX^FF_NET_INC(CAL_R,2023,,,,USD)":null,"SCWX^FE_ESTIMATE(NET_INC,MEAN,CALA_ROLL,2023,2023,,,'')":-57.35878,"SCWX^FF_NET_INC(CAL_R,2024,,,,USD)":null,"SCWX^FE_ESTIMATE(NET_INC,MEAN,CALA_ROLL,2024,2024,,,'')":-21.026716,"S^FF_NET_INC(CAL_R,2018,,,,USD)":null,"S^FE_ESTIMATE(NET_INC,MEAN,CALA_ROLL,2018,2018,,,'')":null,"S^FF_NET_INC(CAL_R,2019,,,,USD)":null,"S^FE_ESTIMATE(NET_INC,MEAN,CALA_ROLL,2019,2019,,,'')":null,"S^FF_NET_INC(CAL_R,2020,,,,USD)":-114.155833,"S^FF_NET_INC(CAL_R,2021,,,,USD)":-259.811667,"SNAP^FG_PRICE(44707,,,USD)":14.3399,"S^FE_ESTIMATE(NET_INC,MEAN,CALA_ROLL,2022,2022,,,'')":-270.47562,"GOOGL^P_PRICE_HIGH_PR(44707,,,USD,,,\"PRICE\",\"CLOSE\",\"52W\")":2996.77,"S^FE_ESTIMATE(NET_INC,MEAN,CALA_ROLL,2023,2023,,,'')":-205.48425,"S^FF_NET_INC(CAL_R,2024,,,,USD)":null,"S^FE_ESTIMATE(NET_INC,MEAN,CALA_ROLL,2024,2024,,,'')":-79.4228,"SHOP^FF_NET_INC(CAL_R,2018,,,,USD)":-64.5530000002739,"SHOP^FF_NET_INC(CAL_R,2019,,,,USD)":-124.842000000015,"SHOP^FF_NET_INC(CAL_R,2020,,,,USD)":319.509000000276,"SHOP^FF_NET_INC(CAL_R,2021,,,,USD)":2914.65900000611,"ULTA^FF_ENTRPR_VAL_DAILY(44707,,,,USD,\"DIL\")":21828.66143,"SHOP^FE_ESTIMATE(NET_INC,MEAN,CALA_ROLL,2022,2022,,,'')":119.67784,"MRVL^FF_ENTRPR_VAL_DAILY(44707,,,,USD,\"DIL\")":47499.7678,"SHOP^FE_ESTIMATE(NET_INC,MEAN,CALA_ROLL,2023,2023,,,'')":250.91173,"SHOP^FF_NET_INC(CAL_R,2024,,,,USD)":null,"SHOP^FE_ESTIMATE(NET_INC,MEAN,CALA_ROLL,2024,2024,,,'')":513.6071,"WORK^FF_NET_INC(CAL_R,2018,,,,USD)":-150.457666,"WORK^FF_NET_INC(CAL_R,2019,,,,USD)":-553.48,"WORK^FF_NET_INC(CAL_R,2020,,,,USD)":-302.769334,"WORK^FF_NET_INC(CAL_R,2021,,,,USD)":null,"WORK^FE_ESTIMATE(NET_INC,MEAN,CALA_ROLL,2021,2021,,,'')":null,"WORK^FF_NET_INC(CAL_R,2022,,,,USD)":null,"WORK^FE_ESTIMATE(NET_INC,MEAN,CALA_ROLL,2022,2022,,,'')":null,"WORK^FF_NET_INC(CAL_R,2023,,,,USD)":null,"WORK^FE_ESTIMATE(NET_INC,MEAN,CALA_ROLL,2023,2023,,,'')":null,"WORK^FF_NET_INC(CAL_R,2024,,,,USD)":null,"WORK^FE_ESTIMATE(NET_INC,MEAN,CALA_ROLL,2024,2024,,,'')":null,"SMAR^FF_NET_INC(CAL_R,2018,,,,USD)":-52.894667,"SMAR^FF_NET_INC(CAL_R,2019,,,,USD)":-90.447333,"SMAR^FF_NET_INC(CAL_R,2020,,,,USD)":-114.810667,"SMAR^FF_NET_INC(CAL_R,2021,,,,USD)":-162.939,"SE^FG_PRICE(44707,,,USD)":79.95,"SMAR^FE_ESTIMATE(NET_INC,MEAN,CALA_ROLL,2022,2022,,,'')":-247.56258,"LULU^P_PRICE_HIGH_PR(44707,,,USD,,,\"PRICE\",\"CLOSE\",\"52W\")":477.91,"SMAR^FE_ESTIMATE(NET_INC,MEAN,CALA_ROLL,2023,2023,,,'')":-248.23685,"SMAR^FF_NET_INC(CAL_R,2024,,,,USD)":null,"SMAR^FE_ESTIMATE(NET_INC,MEAN,CALA_ROLL,2024,2024,,,'')":-331.3194,"SMSI^FF_NET_INC(CAL_R,2018,,,,USD)":-2.74,"SMSI^FF_NET_INC(CAL_R,2019,,,,USD)":10.722,"SMSI^FF_NET_INC(CAL_R,2020,,,,USD)":4.165,"SMSI^FF_NET_INC(CAL_R,2021,,,,USD)":-31.043,"SMSI^FF_NET_INC(CAL_R,2022,,,,USD)":null,"SMSI^FE_ESTIMATE(NET_INC,MEAN,CALA_ROLL,2022,2022,,,'')":-25.975666,"SMSI^FF_NET_INC(CAL_R,2023,,,,USD)":null,"SMSI^FE_ESTIMATE(NET_INC,MEAN,CALA_ROLL,2023,2023,,,'')":-6.4525,"SMSI^FF_NET_INC(CAL_R,2024,,,,USD)":null,"SMSI^FE_ESTIMATE(NET_INC,MEAN,CALA_ROLL,2024,2024,,,'')":null,"SNOW^FF_NET_INC(CAL_R,2018,,,,USD)":null,"SNOW^FE_ESTIMATE(NET_INC,MEAN,CALA_ROLL,2018,2018,,,'')":null,"SNOW^FF_NET_INC(CAL_R,2019,,,,USD)":-343.418,"SNOW^FF_NET_INC(CAL_R,2020,,,,USD)":-500.541666,"SNOW^FF_NET_INC(CAL_R,2021,,,,USD)":-702.208667,"TSU^FF_ENTRPR_VAL_DAILY(44707,,,,USD,\"DIL\")":8136.01374406194,"SNOW^FE_ESTIMATE(NET_INC,MEAN,CALA_ROLL,2022,2022,,,'')":-689.2919,"QCOM^FF_ENTRPR_VAL_DAILY(44707,,,,USD,\"DIL\")":153736.2,"SNOW^FE_ESTIMATE(NET_INC,MEAN,CALA_ROLL,2023,2023,,,'')":-720.9429,"SNOW^FF_NET_INC(CAL_R,2024,,,,USD)":null,"SNOW^FE_ESTIMATE(NET_INC,MEAN,CALA_ROLL,2024,2024,,,'')":-906.9694,"SWI^FF_NET_INC(CAL_R,2018,,,,USD)":-115.063,"SWI^FF_NET_INC(CAL_R,2019,,,,USD)":18.441,"SWI^FF_NET_INC(CAL_R,2020,,,,USD)":115.097,"SWI^FF_NET_INC(CAL_R,2021,,,,USD)":-64.47,"IQV^P_PRICE_HIGH_PR(44707,,,USD,,,\"PRICE\",\"CLOSE\",\"52W\")":282.61,"SWI^FE_ESTIMATE(NET_INC,MEAN,CALA_ROLL,2022,2022,,,'')":152.5727,"IQV^P_PRICE_LOW_PR(44707,,,USD,,,\"PRICE\",\"CLOSE\",\"52W\")":197.26,"SWI^FE_ESTIMATE(NET_INC,MEAN,CALA_ROLL,2023,2023,,,'')":181.57117,"SWI^FF_NET_INC(CAL_R,2024,,,,USD)":null,"SWI^FE_ESTIMATE(NET_INC,MEAN,CALA_ROLL,2024,2024,,,'')":210.11237,"SPT^FF_NET_INC(CAL_R,2018,,,,USD)":-20.934,"SPT^FF_NET_INC(CAL_R,2019,,,,USD)":-46.807,"SPT^FF_NET_INC(CAL_R,2020,,,,USD)":-31.655,"SPT^FF_NET_INC(CAL_R,2021,,,,USD)":-28.702,"SOFI^P_PRICE_LOW_PR(44707,,,USD,,,\"PRICE\",\"CLOSE\",\"52W\")":5.25,"SPT^FE_ESTIMATE(NET_INC,MEAN,CALA_ROLL,2022,2022,,,'')":-41.18543,"URI^P_PRICE_HIGH_PR(44707,,,USD,,,\"PRICE\",\"CLOSE\",\"52W\")":392.79,"SPT^FE_ESTIMATE(NET_INC,MEAN,CALA_ROLL,2023,2023,,,'')":-43.807,"SPT^FF_NET_INC(CAL_R,2024,,,,USD)":null,"SPT^FE_ESTIMATE(NET_INC,MEAN,CALA_ROLL,2024,2024,,,'')":-31.5,"SPSC^FF_NET_INC(CAL_R,2018,,,,USD)":23.872,"SPSC^FF_NET_INC(CAL_R,2019,,,,USD)":33.712,"SPSC^FF_NET_INC(CAL_R,2020,,,,USD)":45.586,"SPSC^FF_NET_INC(CAL_R,2021,,,,USD)":44.597,"MKC^FF_EBITDA_OPER(CAL_R,2022,,,,USD)":null,"SPSC^FE_ESTIMATE(NET_INC,MEAN,CALA_ROLL,2022,2022,,,'')":78.44125,"VMW^FE_ESTIMATE(EBITDA,MEAN,CALA_ROLL,2022,2022,,,'CURRENCY=USD')":4617.1626,"SPSC^FE_ESTIMATE(NET_INC,MEAN,CALA_ROLL,2023,2023,,,'')":93.10686,"SPSC^FF_NET_INC(CAL_R,2024,,,,USD)":null,"SPSC^FE_ESTIMATE(NET_INC,MEAN,CALA_ROLL,2024,2024,,,'')":78.45,"STNE^FF_NET_INC(CAL_R,2018,,,,USD)":82.4221591281929,"STNE^FF_NET_INC(CAL_R,2019,,,,USD)":203.620248179606,"STNE^FF_NET_INC(CAL_R,2020,,,,USD)":165.576578115769,"STNE^FF_NET_INC(CAL_R,2021,,,,USD)":-251.81017301958,"STNE^FF_NET_INC(CAL_R,2022,,,,USD)":null,"STNE^FE_ESTIMATE(NET_INC,MEAN,CALA_ROLL,2022,2022,,,'')":61.592525,"STNE^FF_NET_INC(CAL_R,2023,,,,USD)":null,"STNE^FE_ESTIMATE(NET_INC,MEAN,CALA_ROLL,2023,2023,,,'')":184.75475,"STNE^FF_NET_INC(CAL_R,2024,,,,USD)":null,"STNE^FE_ESTIMATE(NET_INC,MEAN,CALA_ROLL,2024,2024,,,'')":275.45706,"SUMO^FF_NET_INC(CAL_R,2018,,,,USD)":-46.5095,"SUMO^FF_NET_INC(CAL_R,2019,,,,USD)":-84.782667,"SUMO^FF_NET_INC(CAL_R,2020,,,,USD)":-84.939333,"SUMO^FF_NET_INC(CAL_R,2021,,,,USD)":-119.039333,"SUMO^FF_NET_INC(CAL_R,2022,,,,USD)":null,"SUMO^FE_ESTIMATE(NET_INC,MEAN,CALA_ROLL,2022,2022,,,'')":-75.971664,"SUMO^FF_NET_INC(CAL_R,2023,,,,USD)":null,"SUMO^FE_ESTIMATE(NET_INC,MEAN,CALA_ROLL,2023,2023,,,'')":-73.23368,"SUMO^FF_NET_INC(CAL_R,2024,,,,USD)":null,"SUMO^FE_ESTIMATE(NET_INC,MEAN,CALA_ROLL,2024,2024,,,'')":-46.179375,"SNPS^FF_NET_INC(CAL_R,2018,,,,USD)":537.321334,"SNPS^FF_NET_INC(CAL_R,2019,,,,USD)":499.398333,"SNPS^FF_NET_INC(CAL_R,2020,,,,USD)":703.203,"SNPS^FF_NET_INC(CAL_R,2021,,,,USD)":858.410667,"CRSR^FF_ENTRPR_VAL_DAILY(44707,,,,USD,\"DIL\")":1811.1825,"SNPS^FE_ESTIMATE(NET_INC,MEAN,CALA_ROLL,2022,2022,,,'')":1287.3892,"APPS^FF_ENTRPR_VAL_DAILY(44707,,,,USD,\"DIL\")":2821.44234,"SNPS^FE_ESTIMATE(NET_INC,MEAN,CALA_ROLL,2023,2023,,,'')":1509.2343,"SNPS^FF_NET_INC(CAL_R,2024,,,,USD)":null,"SNPS^FE_ESTIMATE(NET_INC,MEAN,CALA_ROLL,2024,2024,,,'')":null,"TLND^FF_NET_INC(CAL_R,2018,,,,USD)":-39.027,"TLND^FF_NET_INC(CAL_R,2019,,,,USD)":-61.469,"TLND^FF_NET_INC(CAL_R,2020,,,,USD)":-79.582,"TLND^FF_NET_INC(CAL_R,2021,,,,USD)":null,"TLND^FE_ESTIMATE(NET_INC,MEAN,CALA_ROLL,2021,2021,,,'')":null,"TLND^FF_NET_INC(CAL_R,2022,,,,USD)":null,"TLND^FE_ESTIMATE(NET_INC,MEAN,CALA_ROLL,2022,2022,,,'')":null,"TLND^FF_NET_INC(CAL_R,2023,,,,USD)":null,"TLND^FE_ESTIMATE(NET_INC,MEAN,CALA_ROLL,2023,2023,,,'')":null,"TLND^FF_NET_INC(CAL_R,2024,,,,USD)":null,"TLND^FE_ESTIMATE(NET_INC,MEAN,CALA_ROLL,2024,2024,,,'')":null,"TENB^FF_NET_INC(CAL_R,2018,,,,USD)":-73.521,"TENB^FF_NET_INC(CAL_R,2019,,,,USD)":-99.013,"TENB^FF_NET_INC(CAL_R,2020,,,,USD)":-42.731,"TENB^FF_NET_INC(CAL_R,2021,,,,USD)":-46.677,"MMM^FG_PRICE(44707,,,USD)":148.33,"TENB^FE_ESTIMATE(NET_INC,MEAN,CALA_ROLL,2022,2022,,,'')":21.759916,"KMB^FG_PRICE(44707,,,USD)":133.7,"TENB^FE_ESTIMATE(NET_INC,MEAN,CALA_ROLL,2023,2023,,,'')":49.218945,"TENB^FF_NET_INC(CAL_R,2024,,,,USD)":null,"TENB^FE_ESTIMATE(NET_INC,MEAN,CALA_ROLL,2024,2024,,,'')":101.85155,"TDC^FF_NET_INC(CAL_R,2018,,,,USD)":30.0,"TDC^FF_NET_INC(CAL_R,2019,,,,USD)":-20.0,"TDC^FF_NET_INC(CAL_R,2020,,,,USD)":129.0,"TDC^FF_NET_INC(CAL_R,2021,,,,USD)":147.0,"PUBM^FE_ESTIMATE(CAPEX,MEAN,CALA_ROLL,2023,2023,,,'CURRENCY=USD')":19.0,"TDC^FE_ESTIMATE(NET_INC,MEAN,CALA_ROLL,2022,2022,,,'')":173.1328,"HCA^FF_SALES(CAL_R,2023,,,,USD)":null,"TDC^FE_ESTIMATE(NET_INC,MEAN,CALA_ROLL,2023,2023,,,'')":221.92262,"TDC^FF_NET_INC(CAL_R,2024,,,,USD)":null,"TDC^FE_ESTIMATE(NET_INC,MEAN,CALA_ROLL,2024,2024,,,'')":280.98676,"NCTY^FF_NET_INC(CAL_R,2018,,,,USD)":-38.992178570737,"NCTY^FF_NET_INC(CAL_R,2019,,,,USD)":-27.5870876629686,"NCTY^FF_NET_INC(CAL_R,2020,,,,USD)":57.4731666792252,"NCTY^FF_NET_INC(CAL_R,2021,,,,USD)":-63.7636700888759,"NCTY^FF_NET_INC(CAL_R,2022,,,,USD)":null,"NCTY^FE_ESTIMATE(NET_INC,MEAN,CALA_ROLL,2022,2022,,,'')":null,"NCTY^FF_NET_INC(CAL_R,2023,,,,USD)":null,"NCTY^FE_ESTIMATE(NET_INC,MEAN,CALA_ROLL,2023,2023,,,'')":null,"NCTY^FF_NET_INC(CAL_R,2024,,,,USD)":null,"NCTY^FE_ESTIMATE(NET_INC,MEAN,CALA_ROLL,2024,2024,,,'')":null,"TUFN^FF_NET_INC(CAL_R,2018,,,,USD)":-4.26200000000543,"TUFN^FF_NET_INC(CAL_R,2019,,,,USD)":-28.1190000000031,"TUFN^FF_NET_INC(CAL_R,2020,,,,USD)":-35.4060000000982,"TUFN^FF_NET_INC(CAL_R,2021,,,,USD)":-36.9260000000318,"TUFN^FF_NET_INC(CAL_R,2022,,,,USD)":null,"TUFN^FE_ESTIMATE(NET_INC,MEAN,CALA_ROLL,2022,2022,,,'')":-36.02675,"TUFN^FF_NET_INC(CAL_R,2023,,,,USD)":null,"TUFN^FE_ESTIMATE(NET_INC,MEAN,CALA_ROLL,2023,2023,,,'')":-35.56675,"TUFN^FF_NET_INC(CAL_R,2024,,,,USD)":null,"TUFN^FE_ESTIMATE(NET_INC,MEAN,CALA_ROLL,2024,2024,,,'')":null,"TWLO^FF_NET_INC(CAL_R,2018,,,,USD)":-121.949,"TWLO^FF_NET_INC(CAL_R,2019,,,,USD)":-307.063,"TWLO^FF_NET_INC(CAL_R,2020,,,,USD)":-490.979,"TWLO^FF_NET_INC(CAL_R,2021,,,,USD)":-949.9,"HFC^FG_PRICE(44527,,,USD)":31.73,"TWLO^FE_ESTIMATE(NET_INC,MEAN,CALA_ROLL,2022,2022,,,'')":-71.81087,"ACEL^FG_PRICE(44617,,,USD)":13.53,"TWLO^FE_ESTIMATE(NET_INC,MEAN,CALA_ROLL,2023,2023,,,'')":32.73311,"TWLO^FF_NET_INC(CAL_R,2024,,,,USD)":null,"TWLO^FE_ESTIMATE(NET_INC,MEAN,CALA_ROLL,2024,2024,,,'')":139.64299,"PATH^FF_NET_INC(CAL_R,2018,,,,USD)":null,"PATH^FE_ESTIMATE(NET_INC,MEAN,CALA_ROLL,2018,2018,,,'')":null,"PATH^FF_NET_INC(CAL_R,2019,,,,USD)":-498.409333,"PATH^FF_NET_INC(CAL_R,2020,,,,USD)":-132.163333,"PATH^FF_NET_INC(CAL_R,2021,,,,USD)":-495.797333,"VIV^P_PRICE_LOW_PR(44707,,,USD,,,\"PRICE\",\"CLOSE\",\"52W\")":7.69,"PATH^FE_ESTIMATE(NET_INC,MEAN,CALA_ROLL,2022,2022,,,'')":-7.127587,"T^FG_PRICE(44707,,,USD)":21.395,"PATH^FE_ESTIMATE(NET_INC,MEAN,CALA_ROLL,2023,2023,,,'')":36.136505,"PATH^FF_NET_INC(CAL_R,2024,,,,USD)":null,"PATH^FE_ESTIMATE(NET_INC,MEAN,CALA_ROLL,2024,2024,,,'')":92.98133,"U^FF_NET_INC(CAL_R,2018,,,,USD)":-131.602,"U^FF_NET_INC(CAL_R,2019,,,,USD)":-163.19,"U^FF_NET_INC(CAL_R,2020,,,,USD)":-282.308,"U^FF_NET_INC(CAL_R,2021,,,,USD)":-532.607,"MTH^FG_PRICE(44527,,,USD)":115.36,"U^FE_ESTIMATE(NET_INC,MEAN,CALA_ROLL,2022,2022,,,'')":-87.40508,"PHM^FG_PRICE(44527,,,USD)":51.59,"U^FE_ESTIMATE(NET_INC,MEAN,CALA_ROLL,2023,2023,,,'')":15.111712,"U^FF_NET_INC(CAL_R,2024,,,,USD)":null,"U^FE_ESTIMATE(NET_INC,MEAN,CALA_ROLL,2024,2024,,,'')":99.42432,"UPWK^FF_NET_INC(CAL_R,2018,,,,USD)":-19.907,"UPWK^FF_NET_INC(CAL_R,2019,,,,USD)":-16.659,"UPWK^FF_NET_INC(CAL_R,2020,,,,USD)":-22.867,"UPWK^FF_NET_INC(CAL_R,2021,,,,USD)":-56.24,"STZ^FG_PRICE(44677,,,USD)":247.92,"UPWK^FE_ESTIMATE(NET_INC,MEAN,CALA_ROLL,2022,2022,,,'')":-100.02077,"LUV^FG_PRICE(44527,,,USD)":44.96,"UPWK^FE_ESTIMATE(NET_INC,MEAN,CALA_ROLL,2023,2023,,,'')":-55.85012,"UPWK^FF_NET_INC(CAL_R,2024,,,,USD)":null,"UPWK^FE_ESTIMATE(NET_INC,MEAN,CALA_ROLL,2024,2024,,,'')":3.0,"VEEV^FF_NET_INC(CAL_R,2018,,,,USD)":219.666333,"VEEV^FF_NET_INC(CAL_R,2019,,,,USD)":302.774333,"VEEV^FF_NET_INC(CAL_R,2020,,,,USD)":367.752667,"VEEV^FF_NET_INC(CAL_R,2021,,,,USD)":429.330667,"NTES^FG_PRICE(44527,,,USD)":114.33,"VEEV^FE_ESTIMATE(NET_INC,MEAN,CALA_ROLL,2022,2022,,,'')":653.5604,"SLB^FG_PRICE(44677,,,USD)":39.54,"VEEV^FE_ESTIMATE(NET_INC,MEAN,CALA_ROLL,2023,2023,,,'')":763.95905,"VEEV^FF_NET_INC(CAL_R,2024,,,,USD)":null,"VEEV^FE_ESTIMATE(NET_INC,MEAN,CALA_ROLL,2024,2024,,,'')":934.27344,"VERB^FF_NET_INC(CAL_R,2018,,,,USD)":-12.127,"VERB^FF_NET_INC(CAL_R,2019,,,,USD)":-15.918,"VERB^FF_NET_INC(CAL_R,2020,,,,USD)":-24.956,"VERB^FF_NET_INC(CAL_R,2021,,,,USD)":-34.486,"VERB^FF_NET_INC(CAL_R,2022,,,,USD)":null,"VERB^FE_ESTIMATE(NET_INC,MEAN,CALA_ROLL,2022,2022,,,'')":-16.625334,"VERB^FF_NET_INC(CAL_R,2023,,,,USD)":null,"VERB^FE_ESTIMATE(NET_INC,MEAN,CALA_ROLL,2023,2023,,,'')":-8.772,"VERB^FF_NET_INC(CAL_R,2024,,,,USD)":null,"VERB^FE_ESTIMATE(NET_INC,MEAN,CALA_ROLL,2024,2024,,,'')":null,"VERI^FF_NET_INC(CAL_R,2018,,,,USD)":-61.104,"VERI^FF_NET_INC(CAL_R,2019,,,,USD)":-62.078,"VERI^FF_NET_INC(CAL_R,2020,,,,USD)":-47.876,"VERI^FF_NET_INC(CAL_R,2021,,,,USD)":-70.593,"VERI^FF_NET_INC(CAL_R,2022,,,,USD)":null,"VERI^FE_ESTIMATE(NET_INC,MEAN,CALA_ROLL,2022,2022,,,'')":10.740692,"VERI^FF_NET_INC(CAL_R,2023,,,,USD)":null,"VERI^FE_ESTIMATE(NET_INC,MEAN,CALA_ROLL,2023,2023,,,'')":21.325256,"VERI^FF_NET_INC(CAL_R,2024,,,,USD)":null,"VERI^FE_ESTIMATE(NET_INC,MEAN,CALA_ROLL,2024,2024,,,'')":33.905193,"VERX^FF_NET_INC(CAL_R,2018,,,,USD)":-6.106,"VERX^FF_NET_INC(CAL_R,2019,,,,USD)":31.057,"VERX^FF_NET_INC(CAL_R,2020,,,,USD)":-75.081,"VERX^FF_NET_INC(CAL_R,2021,,,,USD)":-1.479,"VERX^FF_NET_INC(CAL_R,2022,,,,USD)":null,"VERX^FE_ESTIMATE(NET_INC,MEAN,CALA_ROLL,2022,2022,,,'')":42.09375,"VERX^FF_NET_INC(CAL_R,2023,,,,USD)":null,"VERX^FE_ESTIMATE(NET_INC,MEAN,CALA_ROLL,2023,2023,,,'')":50.737,"VERX^FF_NET_INC(CAL_R,2024,,,,USD)":null,"VERX^FE_ESTIMATE(NET_INC,MEAN,CALA_ROLL,2024,2024,,,'')":91.62666,"DSP^FF_NET_INC(CAL_R,2018,,,,USD)":-25.535,"DSP^FF_NET_INC(CAL_R,2019,,,,USD)":36.137,"DSP^FF_NET_INC(CAL_R,2020,,,,USD)":11.255,"DSP^FF_NET_INC(CAL_R,2021,,,,USD)":-7.742,"DSP^FF_NET_INC(CAL_R,2022,,,,USD)":null,"DSP^FE_ESTIMATE(NET_INC,MEAN,CALA_ROLL,2022,2022,,,'')":-3.334,"DSP^FF_NET_INC(CAL_R,2023,,,,USD)":null,"DSP^FE_ESTIMATE(NET_INC,MEAN,CALA_ROLL,2023,2023,,,'')":-2.8179157,"DSP^FF_NET_INC(CAL_R,2024,,,,USD)":null,"DSP^FE_ESTIMATE(NET_INC,MEAN,CALA_ROLL,2024,2024,,,'')":3.8719,"WIMI^FF_NET_INC(CAL_R,2018,,,,USD)":13.4830943357761,"WIMI^FF_NET_INC(CAL_R,2019,,,,USD)":14.7911174922906,"WIMI^FF_NET_INC(CAL_R,2020,,,,USD)":-21.9012945737957,"WIMI^FF_NET_INC(CAL_R,2021,,,,USD)":null,"WIMI^FE_ESTIMATE(NET_INC,MEAN,CALA_ROLL,2021,2021,,,'')":null,"WIMI^FF_NET_INC(CAL_R,2022,,,,USD)":null,"WIMI^FE_ESTIMATE(NET_INC,MEAN,CALA_ROLL,2022,2022,,,'')":null,"WIMI^FF_NET_INC(CAL_R,2023,,,,USD)":null,"WIMI^FE_ESTIMATE(NET_INC,MEAN,CALA_ROLL,2023,2023,,,'')":null,"WIMI^FF_NET_INC(CAL_R,2024,,,,USD)":null,"WIMI^FE_ESTIMATE(NET_INC,MEAN,CALA_ROLL,2024,2024,,,'')":null,"YAYO^FF_NET_INC(CAL_R,2018,,,,USD)":-13.189122,"YAYO^FF_NET_INC(CAL_R,2019,,,,USD)":-3.930221,"YAYO^FF_NET_INC(CAL_R,2020,,,,USD)":-3.502077,"YAYO^FF_NET_INC(CAL_R,2021,,,,USD)":-14.984878,"YAYO^FF_NET_INC(CAL_R,2022,,,,USD)":null,"YAYO^FE_ESTIMATE(NET_INC,MEAN,CALA_ROLL,2022,2022,,,'')":-14.4552,"YAYO^FF_NET_INC(CAL_R,2023,,,,USD)":null,"YAYO^FE_ESTIMATE(NET_INC,MEAN,CALA_ROLL,2023,2023,,,'')":-3.8352,"YAYO^FF_NET_INC(CAL_R,2024,,,,USD)":null,"YAYO^FE_ESTIMATE(NET_INC,MEAN,CALA_ROLL,2024,2024,,,'')":11.405,"ZDGE^FF_NET_INC(CAL_R,2018,,,,USD)":-1.493667,"ZDGE^FF_NET_INC(CAL_R,2019,,,,USD)":-3.211333,"ZDGE^FF_NET_INC(CAL_R,2020,,,,USD)":2.739,"ZDGE^FF_NET_INC(CAL_R,2021,,,,USD)":9.289333,"ZDGE^FF_NET_INC(CAL_R,2022,,,,USD)":null,"ZDGE^FE_ESTIMATE(NET_INC,MEAN,CALA_ROLL,2022,2022,,,'')":7.7558355,"ZDGE^FF_NET_INC(CAL_R,2023,,,,USD)":null,"ZDGE^FE_ESTIMATE(NET_INC,MEAN,CALA_ROLL,2023,2023,,,'')":null,"ZDGE^FF_NET_INC(CAL_R,2024,,,,USD)":null,"ZDGE^FE_ESTIMATE(NET_INC,MEAN,CALA_ROLL,2024,2024,,,'')":null,"ZM^FF_NET_INC(CAL_R,2018,,,,USD)":5.706333,"ZM^FF_NET_INC(CAL_R,2019,,,,USD)":20.033667,"ZM^FF_NET_INC(CAL_R,2020,,,,USD)":589.917666,"ZM^FF_NET_INC(CAL_R,2021,,,,USD)":1298.398334,"OKTA^FF_ENTRPR_VAL_DAILY(44707,,,,USD,\"DIL\")":11791.45968,"ZM^FE_ESTIMATE(NET_INC,MEAN,CALA_ROLL,2022,2022,,,'')":1156.8262,"ANSS^FF_ENTRPR_VAL_DAILY(44707,,,,USD,\"DIL\")":22326.9455,"ZM^FE_ESTIMATE(NET_INC,MEAN,CALA_ROLL,2023,2023,,,'')":1283.1018,"ZM^FF_NET_INC(CAL_R,2024,,,,USD)":null,"ZM^FE_ESTIMATE(NET_INC,MEAN,CALA_ROLL,2024,2024,,,'')":1393.1385,"ZS^FF_NET_INC(CAL_R,2018,,,,USD)":-27.862667,"ZS^FF_NET_INC(CAL_R,2019,,,,USD)":-55.209,"ZS^FF_NET_INC(CAL_R,2020,,,,USD)":-178.637333,"ZS^FF_NET_INC(CAL_R,2021,,,,USD)":-319.743334,"ACEL^FG_PRICE(44677,,,USD)":11.77,"ZS^FE_ESTIMATE(NET_INC,MEAN,CALA_ROLL,2022,2022,,,'')":109.38047,"RACE^FG_PRICE(44617,,,USD)":213.42,"ZS^FE_ESTIMATE(NET_INC,MEAN,CALA_ROLL,2023,2023,,,'')":184.07588,"ZS^FF_NET_INC(CAL_R,2024,,,,USD)":null,"ZS^FE_ESTIMATE(NET_INC,MEAN,CALA_ROLL,2024,2024,,,'')":270.41806,"ZUO^FF_NET_INC(CAL_R,2018,,,,USD)":-70.954334,"ZUO^FF_NET_INC(CAL_R,2019,,,,USD)":-81.871,"ZUO^FF_NET_INC(CAL_R,2020,,,,USD)":-74.827666,"ZUO^FF_NET_INC(CAL_R,2021,,,,USD)":-93.961334,"PEP^FG_PRICE(44527,,,USD)":161.14,"ZUO^FE_ESTIMATE(NET_INC,MEAN,CALA_ROLL,2022,2022,,,'')":-5.752415,"PEP^FG_PRICE(44617,,,USD)":168.38,"ZUO^FE_ESTIMATE(NET_INC,MEAN,CALA_ROLL,2023,2023,,,'')":11.139384,"ZUO^FF_NET_INC(CAL_R,2024,,,,USD)":null,"ZUO^FE_ESTIMATE(NET_INC,MEAN,CALA_ROLL,2024,2024,,,'')":25.871098,"PRFT^FF_NET_INC(CAL_R,2018,,,,USD)":24.559,"PRFT^FF_NET_INC(CAL_R,2019,,,,USD)":37.125,"PRFT^FF_NET_INC(CAL_R,2020,,,,USD)":30.181,"PRFT^FF_NET_INC(CAL_R,2021,,,,USD)":52.091,"PRFT^FF_NET_INC(CAL_R,2022,,,,USD)":null,"PRFT^FE_ESTIMATE(NET_INC,MEAN,CALA_ROLL,2022,2022,,,'')":112.53928,"PRFT^FF_NET_INC(CAL_R,2023,,,,USD)":null,"PRFT^FE_ESTIMATE(NET_INC,MEAN,CALA_ROLL,2023,2023,,,'')":137.90851,"PRFT^FF_NET_INC(CAL_R,2024,,,,USD)":null,"PRFT^FE_ESTIMATE(NET_INC,MEAN,CALA_ROLL,2024,2024,,,'')":161.33347,"RHI^FF_NET_INC(CAL_R,2018,,,,USD)":434.288,"RHI^FF_NET_INC(CAL_R,2019,,,,USD)":454.433,"RHI^FF_NET_INC(CAL_R,2020,,,,USD)":306.276,"RHI^FF_NET_INC(CAL_R,2021,,,,USD)":598.626,"RHI^FF_NET_INC(CAL_R,2022,,,,USD)":null,"RHI^FE_ESTIMATE(NET_INC,MEAN,CALA_ROLL,2022,2022,,,'')":692.1583,"RHI^FF_NET_INC(CAL_R,2023,,,,USD)":null,"RHI^FE_ESTIMATE(NET_INC,MEAN,CALA_ROLL,2023,2023,,,'')":740.24243,"RHI^FF_NET_INC(CAL_R,2024,,,,USD)":null,"RHI^FE_ESTIMATE(NET_INC,MEAN,CALA_ROLL,2024,2024,,,'')":746.001,"ABBV^FF_NET_INC(CAL_R,2018,,,,USD)":5657.0,"ABBV^FF_NET_INC(CAL_R,2019,,,,USD)":7842.0,"ABBV^FF_NET_INC(CAL_R,2020,,,,USD)":4556.0,"ABBV^FF_NET_INC(CAL_R,2021,,,,USD)":11468.0,"SEE^P_PRICE_HIGH_PR(44707,,,USD,,,\"PRICE\",\"CLOSE\",\"52W\")":70.17,"ABBV^FE_ESTIMATE(NET_INC,MEAN,CALA_ROLL,2022,2022,,,'')":25101.19,"AVY^FG_PRICE(44707,,,USD)":168.11,"ABBV^FE_ESTIMATE(NET_INC,MEAN,CALA_ROLL,2023,2023,,,'')":21476.822,"ABBV^FF_NET_INC(CAL_R,2024,,,,USD)":null,"ABBV^FE_ESTIMATE(NET_INC,MEAN,CALA_ROLL,2024,2024,,,'')":21494.969,"BMY^FF_NET_INC(CAL_R,2018,,,,USD)":4920.0,"BMY^FF_NET_INC(CAL_R,2019,,,,USD)":3439.0,"BMY^FF_NET_INC(CAL_R,2020,,,,USD)":-9015.0,"BMY^FF_NET_INC(CAL_R,2021,,,,USD)":6994.0,"SGMS^P_PRICE_LOW_PR(44707,,,USD,,,\"PRICE\",\"CLOSE\",\"52W\")":46.97,"BMY^FE_ESTIMATE(NET_INC,MEAN,CALA_ROLL,2022,2022,,,'')":16297.719,"CHDN^P_PRICE_HIGH_PR(44707,,,USD,,,\"PRICE\",\"CLOSE\",\"52W\")":257.03,"BMY^FE_ESTIMATE(NET_INC,MEAN,CALA_ROLL,2023,2023,,,'')":16989.979,"BMY^FF_NET_INC(CAL_R,2024,,,,USD)":null,"BMY^FE_ESTIMATE(NET_INC,MEAN,CALA_ROLL,2024,2024,,,'')":17356.553,"CTLT^FF_NET_INC(CAL_R,2018,,,,USD)":136.3,"CTLT^FF_NET_INC(CAL_R,2019,,,,USD)":123.7,"CTLT^FF_NET_INC(CAL_R,2020,,,,USD)":292.0,"CTLT^FF_NET_INC(CAL_R,2021,,,,USD)":561.1,"CTLT^FF_NET_INC(CAL_R,2022,,,,USD)":null,"CTLT^FE_ESTIMATE(NET_INC,MEAN,CALA_ROLL,2022,2022,,,'')":731.6281,"CTLT^FF_NET_INC(CAL_R,2023,,,,USD)":null,"CTLT^FE_ESTIMATE(NET_INC,MEAN,CALA_ROLL,2023,2023,,,'')":843.2683,"CTLT^FF_NET_INC(CAL_R,2024,,,,USD)":null,"CTLT^FE_ESTIMATE(NET_INC,MEAN,CALA_ROLL,2024,2024,,,'')":999.0758,"LLY^FF_NET_INC(CAL_R,2018,,,,USD)":3150.6,"LLY^FF_NET_INC(CAL_R,2019,,,,USD)":4637.9,"LLY^FF_NET_INC(CAL_R,2020,,,,USD)":6193.7,"LLY^FF_NET_INC(CAL_R,2021,,,,USD)":5581.7,"ZEN^FG_PRICE(44707,,,USD)":94.43,"LLY^FE_ESTIMATE(NET_INC,MEAN,CALA_ROLL,2022,2022,,,'')":7627.009,"FISV^P_PRICE_LOW_PR(44707,,,USD,,,\"PRICE\",\"CLOSE\",\"52W\")":92.58,"LLY^FE_ESTIMATE(NET_INC,MEAN,CALA_ROLL,2023,2023,,,'')":8600.726,"LLY^FF_NET_INC(CAL_R,2024,,,,USD)":null,"LLY^FE_ESTIMATE(NET_INC,MEAN,CALA_ROLL,2024,2024,,,'')":10656.021,"INCY^FF_NET_INC(CAL_R,2018,,,,USD)":109.493,"INCY^FF_NET_INC(CAL_R,2019,,,,USD)":446.906,"INCY^FF_NET_INC(CAL_R,2020,,,,USD)":-295.697,"INCY^FF_NET_INC(CAL_R,2021,,,,USD)":948.581,"INCY^FF_NET_INC(CAL_R,2022,,,,USD)":null,"INCY^FE_ESTIMATE(NET_INC,MEAN,CALA_ROLL,2022,2022,,,'')":571.4763,"INCY^FF_NET_INC(CAL_R,2023,,,,USD)":null,"INCY^FE_ESTIMATE(NET_INC,MEAN,CALA_ROLL,2023,2023,,,'')":918.1066,"INCY^FF_NET_INC(CAL_R,2024,,,,USD)":null,"INCY^FE_ESTIMATE(NET_INC,MEAN,CALA_ROLL,2024,2024,,,'')":1207.4674,"JNJ^FF_NET_INC(CAL_R,2018,,,,USD)":15297.0,"JNJ^FF_NET_INC(CAL_R,2019,,,,USD)":15119.0,"JNJ^FF_NET_INC(CAL_R,2020,,,,USD)":14714.0,"JNJ^FF_NET_INC(CAL_R,2021,,,,USD)":20878.0,"KSS^P_PRICE_LOW_PR(44707,,,USD,,,\"PRICE\",\"CLOSE\",\"52W\")":36.18,"JNJ^FE_ESTIMATE(NET_INC,MEAN,CALA_ROLL,2022,2022,,,'')":27228.703,"FVRR^P_PRICE_HIGH_PR(44707,,,USD,,,\"PRICE\",\"CLOSE\",\"52W\")":258.6,"JNJ^FE_ESTIMATE(NET_INC,MEAN,CALA_ROLL,2023,2023,,,'')":28672.223,"JNJ^FF_NET_INC(CAL_R,2024,,,,USD)":null,"JNJ^FE_ESTIMATE(NET_INC,MEAN,CALA_ROLL,2024,2024,,,'')":29644.227,"MRK^FF_NET_INC(CAL_R,2018,,,,USD)":6220.0,"MRK^FF_NET_INC(CAL_R,2019,,,,USD)":9843.0,"MRK^FF_NET_INC(CAL_R,2020,,,,USD)":4519.0,"MRK^FF_NET_INC(CAL_R,2021,,,,USD)":12345.0,"HPE^FG_PRICE(44707,,,USD)":14.99,"MRK^FE_ESTIMATE(NET_INC,MEAN,CALA_ROLL,2022,2022,,,'')":18667.0,"FFIV^P_PRICE_LOW_PR(44707,,,USD,,,\"PRICE\",\"CLOSE\",\"52W\")":155.31,"MRK^FE_ESTIMATE(NET_INC,MEAN,CALA_ROLL,2023,2023,,,'')":18559.55,"MRK^FF_NET_INC(CAL_R,2024,,,,USD)":null,"MRK^FE_ESTIMATE(NET_INC,MEAN,CALA_ROLL,2024,2024,,,'')":21131.488,"NOVN^FF_NET_INC(CAL_R,2018,,,,USD)":-12.673,"NOVN^FF_NET_INC(CAL_R,2019,,,,USD)":-30.377,"NOVN^FF_NET_INC(CAL_R,2020,,,,USD)":-29.293,"NOVN^FF_NET_INC(CAL_R,2021,,,,USD)":-29.692,"NOVN^FF_NET_INC(CAL_R,2022,,,,USD)":null,"NOVN^FE_ESTIMATE(NET_INC,MEAN,CALA_ROLL,2022,2022,,,'')":-45.6018,"NOVN^FF_NET_INC(CAL_R,2023,,,,USD)":null,"NOVN^FE_ESTIMATE(NET_INC,MEAN,CALA_ROLL,2023,2023,,,'')":-55.0466,"NOVN^FF_NET_INC(CAL_R,2024,,,,USD)":null,"NOVN^FE_ESTIMATE(NET_INC,MEAN,CALA_ROLL,2024,2024,,,'')":-21.013666,"NVS^FF_NET_INC(CAL_R,2018,,,,USD)":12797.0,"NVS^FF_NET_INC(CAL_R,2019,,,,USD)":7142.0,"NVS^FF_NET_INC(CAL_R,2020,,,,USD)":8072.0,"NVS^FF_NET_INC(CAL_R,2021,,,,USD)":24021.0,"BLL^P_PRICE_LOW_PR(44707,,,USD,,,\"PRICE\",\"CLOSE\",\"52W\")":67.28,"NVS^FE_ESTIMATE(NET_INC,MEAN,CALA_ROLL,2022,2022,,,'')":13359.891,"CTS^P_PRICE_HIGH_PR(44707,,,USD,,,\"PRICE\",\"CLOSE\",\"52W\")":39.51,"NVS^FE_ESTIMATE(NET_INC,MEAN,CALA_ROLL,2023,2023,,,'')":14265.493,"NVS^FF_NET_INC(CAL_R,2024,,,,USD)":null,"NVS^FE_ESTIMATE(NET_INC,MEAN,CALA_ROLL,2024,2024,,,'')":14950.609,"PRGO^FF_NET_INC(CAL_R,2018,,,,USD)":131.0,"PRGO^FF_NET_INC(CAL_R,2019,,,,USD)":146.1,"PRGO^FF_NET_INC(CAL_R,2020,,,,USD)":44.2,"PRGO^FF_NET_INC(CAL_R,2021,,,,USD)":-130.9,"PRGO^FF_NET_INC(CAL_R,2022,,,,USD)":null,"PRGO^FE_ESTIMATE(NET_INC,MEAN,CALA_ROLL,2022,2022,,,'')":311.56967,"PRGO^FF_NET_INC(CAL_R,2023,,,,USD)":null,"PRGO^FE_ESTIMATE(NET_INC,MEAN,CALA_ROLL,2023,2023,,,'')":438.00232,"PRGO^FF_NET_INC(CAL_R,2024,,,,USD)":null,"PRGO^FE_ESTIMATE(NET_INC,MEAN,CALA_ROLL,2024,2024,,,'')":491.65634,"PFE^FF_NET_INC(CAL_R,2018,,,,USD)":11143.0,"PFE^FF_NET_INC(CAL_R,2019,,,,USD)":10838.0,"PFE^FF_NET_INC(CAL_R,2020,,,,USD)":6630.0,"PFE^FF_NET_INC(CAL_R,2021,,,,USD)":22415.0,"DLTR^P_PRICE_HIGH_PR(44707,,,USD,,,\"PRICE\",\"CLOSE\",\"52W\")":174.08,"PFE^FE_ESTIMATE(NET_INC,MEAN,CALA_ROLL,2022,2022,,,'')":38658.53,"JWN^FG_PRICE(44707,,,USD)":24.05,"PFE^FE_ESTIMATE(NET_INC,MEAN,CALA_ROLL,2023,2023,,,'')":30294.498,"PFE^FF_NET_INC(CAL_R,2024,,,,USD)":null,"PFE^FE_ESTIMATE(NET_INC,MEAN,CALA_ROLL,2024,2024,,,'')":24643.102,"REGN^FF_NET_INC(CAL_R,2018,,,,USD)":2444.4,"REGN^FF_NET_INC(CAL_R,2019,,,,USD)":2115.8,"REGN^FF_NET_INC(CAL_R,2020,,,,USD)":3513.2,"REGN^FF_NET_INC(CAL_R,2021,,,,USD)":8075.3,"MNST^FG_PRICE(44707,,,USD)":89.005,"REGN^FE_ESTIMATE(NET_INC,MEAN,CALA_ROLL,2022,2022,,,'')":5046.032,"KO^P_PRICE_LOW_PR(44707,,,USD,,,\"PRICE\",\"CLOSE\",\"52W\")":52.3,"REGN^FE_ESTIMATE(NET_INC,MEAN,CALA_ROLL,2023,2023,,,'')":5123.4346,"REGN^FF_NET_INC(CAL_R,2024,,,,USD)":null,"REGN^FE_ESTIMATE(NET_INC,MEAN,CALA_ROLL,2024,2024,,,'')":5274.6724,"SGEN^FF_NET_INC(CAL_R,2018,,,,USD)":-222.693,"SGEN^FF_NET_INC(CAL_R,2019,,,,USD)":-158.65,"SGEN^FF_NET_INC(CAL_R,2020,,,,USD)":613.67,"SGEN^FF_NET_INC(CAL_R,2021,,,,USD)":-674.471,"SGEN^FF_NET_INC(CAL_R,2022,,,,USD)":null,"SGEN^FE_ESTIMATE(NET_INC,MEAN,CALA_ROLL,2022,2022,,,'')":-619.32666,"SGEN^FF_NET_INC(CAL_R,2023,,,,USD)":null,"SGEN^FE_ESTIMATE(NET_INC,MEAN,CALA_ROLL,2023,2023,,,'')":-217.63899,"SGEN^FF_NET_INC(CAL_R,2024,,,,USD)":null,"SGEN^FE_ESTIMATE(NET_INC,MEAN,CALA_ROLL,2024,2024,,,'')":336.7212,"VRTX^FF_NET_INC(CAL_R,2018,,,,USD)":2096.395,"VRTX^FF_NET_INC(CAL_R,2019,,,,USD)":1176.81,"VRTX^FF_NET_INC(CAL_R,2020,,,,USD)":2711.647,"VRTX^FF_NET_INC(CAL_R,2021,,,,USD)":2342.1,"BIIB^P_PRICE_LOW_PR(44707,,,USD,,,\"PRICE\",\"CLOSE\",\"52W\")":187.54,"VRTX^FE_ESTIMATE(NET_INC,MEAN,CALA_ROLL,2022,2022,,,'')":3654.5269,"GILD^P_PRICE_HIGH_PR(44707,,,USD,,,\"PRICE\",\"CLOSE\",\"52W\")":73.64,"VRTX^FE_ESTIMATE(NET_INC,MEAN,CALA_ROLL,2023,2023,,,'')":3940.0625,"VRTX^FF_NET_INC(CAL_R,2024,,,,USD)":null,"VRTX^FE_ESTIMATE(NET_INC,MEAN,CALA_ROLL,2024,2024,,,'')":4168.9854,"VTRS^FF_NET_INC(CAL_R,2018,,,,USD)":352.5,"VTRS^FF_NET_INC(CAL_R,2019,,,,USD)":16.8,"VTRS^FF_NET_INC(CAL_R,2020,,,,USD)":-669.9,"VTRS^FF_NET_INC(CAL_R,2021,,,,USD)":-1269.1,"VTRS^FF_NET_INC(CAL_R,2022,,,,USD)":null,"VTRS^FE_ESTIMATE(NET_INC,MEAN,CALA_ROLL,2022,2022,,,'')":4217.339,"VTRS^FF_NET_INC(CAL_R,2023,,,,USD)":null,"VTRS^FE_ESTIMATE(NET_INC,MEAN,CALA_ROLL,2023,2023,,,'')":4178.5503,"VTRS^FF_NET_INC(CAL_R,2024,,,,USD)":null,"VTRS^FE_ESTIMATE(NET_INC,MEAN,CALA_ROLL,2024,2024,,,'')":4173.9604,"ZTS^FF_NET_INC(CAL_R,2018,,,,USD)":1428.0,"ZTS^FF_NET_INC(CAL_R,2019,,,,USD)":1500.0,"ZTS^FF_NET_INC(CAL_R,2020,,,,USD)":1638.0,"ZTS^FF_NET_INC(CAL_R,2021,,,,USD)":2037.0,"PANW^P_PRICE_HIGH_PR(44707,,,USD,,,\"PRICE\",\"CLOSE\",\"52W\")":629.01,"ZTS^FE_ESTIMATE(NET_INC,MEAN,CALA_ROLL,2022,2022,,,'')":2409.566,"EVRI^FG_PRICE(44707,,,USD)":17.92,"ZTS^FE_ESTIMATE(NET_INC,MEAN,CALA_ROLL,2023,2023,,,'')":2736.5464,"ZTS^FF_NET_INC(CAL_R,2024,,,,USD)":null,"ZTS^FE_ESTIMATE(NET_INC,MEAN,CALA_ROLL,2024,2024,,,'')":3065.4216,"NEM^FF_NET_INC(CAL_R,2018,,,,USD)":280.0,"NEM^FF_NET_INC(CAL_R,2019,,,,USD)":2877.0,"NEM^FF_NET_INC(CAL_R,2020,,,,USD)":2666.0,"NEM^FF_NET_INC(CAL_R,2021,,,,USD)":1109.0,"NEM^FF_NET_INC(CAL_R,2022,,,,USD)":null,"NEM^FE_ESTIMATE(NET_INC,MEAN,CALA_ROLL,2022,2022,,,'')":2556.2402,"NEM^FF_NET_INC(CAL_R,2023,,,,USD)":null,"NEM^FE_ESTIMATE(NET_INC,MEAN,CALA_ROLL,2023,2023,,,'')":2434.3398,"NEM^FF_NET_INC(CAL_R,2024,,,,USD)":null,"NEM^FE_ESTIMATE(NET_INC,MEAN,CALA_ROLL,2024,2024,,,'')":2294.698,"ALL^FF_NET_INC(CAL_R,2018,,,,USD)":2154.0,"ALL^FF_NET_INC(CAL_R,2019,,,,USD)":4841.0,"ALL^FF_NET_INC(CAL_R,2020,,,,USD)":5429.0,"ALL^FF_NET_INC(CAL_R,2021,,,,USD)":5192.0,"ALL^FF_NET_INC(CAL_R,2022,,,,USD)":null,"ALL^FE_ESTIMATE(NET_INC,MEAN,CALA_ROLL,2022,2022,,,'')":2410.1313,"ALL^FF_NET_INC(CAL_R,2023,,,,USD)":null,"ALL^FE_ESTIMATE(NET_INC,MEAN,CALA_ROLL,2023,2023,,,'')":3423.3538,"ALL^FF_NET_INC(CAL_R,2024,,,,USD)":null,"ALL^FE_ESTIMATE(NET_INC,MEAN,CALA_ROLL,2024,2024,,,'')":4049.533,"CB^FF_NET_INC(CAL_R,2018,,,,USD)":3962.0,"CB^FF_NET_INC(CAL_R,2019,,,,USD)":4454.0,"CB^FF_NET_INC(CAL_R,2020,,,,USD)":3533.0,"CB^FF_NET_INC(CAL_R,2021,,,,USD)":8539.0,"CB^FF_NET_INC(CAL_R,2022,,,,USD)":null,"CB^FE_ESTIMATE(NET_INC,MEAN,CALA_ROLL,2022,2022,,,'')":6639.8193,"CB^FF_NET_INC(CAL_R,2023,,,,USD)":null,"CB^FE_ESTIMATE(NET_INC,MEAN,CALA_ROLL,2023,2023,,,'')":6996.4546,"CB^FF_NET_INC(CAL_R,2024,,,,USD)":null,"CB^FE_ESTIMATE(NET_INC,MEAN,CALA_ROLL,2024,2024,,,'')":7861.506,"CINF^FF_NET_INC(CAL_R,2018,,,,USD)":287.0,"CINF^FF_NET_INC(CAL_R,2019,,,,USD)":1997.0,"CINF^FF_NET_INC(CAL_R,2020,,,,USD)":1216.0,"CINF^FF_NET_INC(CAL_R,2021,,,,USD)":2946.0,"CINF^FF_NET_INC(CAL_R,2022,,,,USD)":null,"CINF^FE_ESTIMATE(NET_INC,MEAN,CALA_ROLL,2022,2022,,,'')":374.9,"CINF^FF_NET_INC(CAL_R,2023,,,,USD)":null,"CINF^FE_ESTIMATE(NET_INC,MEAN,CALA_ROLL,2023,2023,,,'')":932.625,"CINF^FF_NET_INC(CAL_R,2024,,,,USD)":null,"CINF^FE_ESTIMATE(NET_INC,MEAN,CALA_ROLL,2024,2024,,,'')":null,"RE^FF_NET_INC(CAL_R,2018,,,,USD)":88.239,"RE^FF_NET_INC(CAL_R,2019,,,,USD)":998.182,"RE^FF_NET_INC(CAL_R,2020,,,,USD)":507.824,"RE^FF_NET_INC(CAL_R,2021,,,,USD)":1360.887,"RE^FF_NET_INC(CAL_R,2022,,,,USD)":null,"RE^FE_ESTIMATE(NET_INC,MEAN,CALA_ROLL,2022,2022,,,'')":1257.0327,"RE^FF_NET_INC(CAL_R,2023,,,,USD)":null,"RE^FE_ESTIMATE(NET_INC,MEAN,CALA_ROLL,2023,2023,,,'')":1594.9973,"RE^FF_NET_INC(CAL_R,2024,,,,USD)":null,"RE^FE_ESTIMATE(NET_INC,MEAN,CALA_ROLL,2024,2024,,,'')":1801.8523,"LMND^FF_NET_INC(CAL_R,2018,,,,USD)":-52.9,"LMND^FF_NET_INC(CAL_R,2019,,,,USD)":-108.5,"LMND^FF_NET_INC(CAL_R,2020,,,,USD)":-122.3,"LMND^FF_NET_INC(CAL_R,2021,,,,USD)":-241.3,"SCSC^P_PRICE_LOW_PR(44707,,,USD,,,\"PRICE\",\"CLOSE\",\"52W\")":25.14,"LMND^FE_ESTIMATE(NET_INC,MEAN,CALA_ROLL,2022,2022,,,'')":-351.8932,"SONO^P_PRICE_HIGH_PR(44707,,,USD,,,\"PRICE\",\"CLOSE\",\"52W\")":41.31,"LMND^FE_ESTIMATE(NET_INC,MEAN,CALA_ROLL,2023,2023,,,'')":-354.9317,"LMND^FF_NET_INC(CAL_R,2024,,,,USD)":null,"LMND^FE_ESTIMATE(NET_INC,MEAN,CALA_ROLL,2024,2024,,,'')":-328.4669,"L^FF_NET_INC(CAL_R,2018,,,,USD)":636.0,"L^FF_NET_INC(CAL_R,2019,,,,USD)":932.0,"L^FF_NET_INC(CAL_R,2020,,,,USD)":-931.0,"L^FF_NET_INC(CAL_R,2021,,,,USD)":1578.0,"L^FF_NET_INC(CAL_R,2022,,,,USD)":null,"L^FE_ESTIMATE(NET_INC,MEAN,CALA_ROLL,2022,2022,,,'')":null,"L^FF_NET_INC(CAL_R,2023,,,,USD)":null,"L^FE_ESTIMATE(NET_INC,MEAN,CALA_ROLL,2023,2023,,,'')":null,"L^FF_NET_INC(CAL_R,2024,,,,USD)":null,"L^FE_ESTIMATE(NET_INC,MEAN,CALA_ROLL,2024,2024,,,'')":null,"PGR^FF_NET_INC(CAL_R,2018,,,,USD)":2615.3,"PGR^FF_NET_INC(CAL_R,2019,,,,USD)":3970.3,"PGR^FF_NET_INC(CAL_R,2020,,,,USD)":5704.6,"PGR^FF_NET_INC(CAL_R,2021,,,,USD)":3350.9,"PGR^FF_NET_INC(CAL_R,2022,,,,USD)":null,"PGR^FE_ESTIMATE(NET_INC,MEAN,CALA_ROLL,2022,2022,,,'')":2501.2979,"PGR^FF_NET_INC(CAL_R,2023,,,,USD)":null,"PGR^FE_ESTIMATE(NET_INC,MEAN,CALA_ROLL,2023,2023,,,'')":3740.139,"PGR^FF_NET_INC(CAL_R,2024,,,,USD)":null,"PGR^FE_ESTIMATE(NET_INC,MEAN,CALA_ROLL,2024,2024,,,'')":4562.321,"WRB^FF_NET_INC(CAL_R,2018,,,,USD)":640.749,"WRB^FF_NET_INC(CAL_R,2019,,,,USD)":681.944,"WRB^FF_NET_INC(CAL_R,2020,,,,USD)":530.67,"WRB^FF_NET_INC(CAL_R,2021,,,,USD)":1022.49,"WRB^FF_NET_INC(CAL_R,2022,,,,USD)":null,"WRB^FE_ESTIMATE(NET_INC,MEAN,CALA_ROLL,2022,2022,,,'')":1356.5623,"WRB^FF_NET_INC(CAL_R,2023,,,,USD)":null,"WRB^FE_ESTIMATE(NET_INC,MEAN,CALA_ROLL,2023,2023,,,'')":1267.7014,"WRB^FF_NET_INC(CAL_R,2024,,,,USD)":null,"WRB^FE_ESTIMATE(NET_INC,MEAN,CALA_ROLL,2024,2024,,,'')":1471.0461,"EDUC^FF_NET_INC(CAL_R,2018,,,,USD)":6.857467,"EDUC^FF_NET_INC(CAL_R,2019,,,,USD)":5.6567,"EDUC^FF_NET_INC(CAL_R,2020,,,,USD)":11.5372,"EDUC^FF_NET_INC(CAL_R,2021,,,,USD)":9.5364,"EDUC^FF_NET_INC(CAL_R,2022,,,,USD)":null,"EDUC^FE_ESTIMATE(NET_INC,MEAN,CALA_ROLL,2022,2022,,,'')":7.1265945,"EDUC^FF_NET_INC(CAL_R,2023,,,,USD)":null,"EDUC^FE_ESTIMATE(NET_INC,MEAN,CALA_ROLL,2023,2023,,,'')":7.1039186,"EDUC^FF_NET_INC(CAL_R,2024,,,,USD)":null,"EDUC^FE_ESTIMATE(NET_INC,MEAN,CALA_ROLL,2024,2024,,,'')":null,"MDP^FF_NET_INC(CAL_R,2018,,,,USD)":25.5,"MDP^FF_NET_INC(CAL_R,2019,,,,USD)":99.0,"MDP^FF_NET_INC(CAL_R,2020,,,,USD)":-92.4,"MDP^FF_NET_INC(CAL_R,2021,,,,USD)":null,"MDP^FE_ESTIMATE(NET_INC,MEAN,CALA_ROLL,2021,2021,,,'')":215.26073,"MDP^FF_NET_INC(CAL_R,2022,,,,USD)":null,"MDP^FE_ESTIMATE(NET_INC,MEAN,CALA_ROLL,2022,2022,,,'')":null,"MDP^FF_NET_INC(CAL_R,2023,,,,USD)":null,"MDP^FE_ESTIMATE(NET_INC,MEAN,CALA_ROLL,2023,2023,,,'')":null,"MDP^FF_NET_INC(CAL_R,2024,,,,USD)":null,"MDP^FE_ESTIMATE(NET_INC,MEAN,CALA_ROLL,2024,2024,,,'')":null,"PSO^FF_NET_INC(CAL_R,2018,,,,USD)":784.041804358838,"PSO^FF_NET_INC(CAL_R,2019,,,,USD)":336.795090979813,"PSO^FF_NET_INC(CAL_R,2020,,,,USD)":397.529932180537,"PSO^FF_NET_INC(CAL_R,2021,,,,USD)":218.673313957389,"PSO^FF_NET_INC(CAL_R,2022,,,,USD)":null,"PSO^FE_ESTIMATE(NET_INC,MEAN,CALA_ROLL,2022,2022,,,'')":392.45856,"PSO^FF_NET_INC(CAL_R,2023,,,,USD)":null,"PSO^FE_ESTIMATE(NET_INC,MEAN,CALA_ROLL,2023,2023,,,'')":418.80725,"PSO^FF_NET_INC(CAL_R,2024,,,,USD)":null,"PSO^FE_ESTIMATE(NET_INC,MEAN,CALA_ROLL,2024,2024,,,'')":473.32693,"SCHL^FF_NET_INC(CAL_R,2018,,,,USD)":23.9,"SCHL^FF_NET_INC(CAL_R,2019,,,,USD)":7.466667,"SCHL^FF_NET_INC(CAL_R,2020,,,,USD)":-51.2,"SCHL^FF_NET_INC(CAL_R,2021,,,,USD)":37.333333,"TER^FG_PRICE(44707,,,USD)":103.19,"SCHL^FE_ESTIMATE(NET_INC,MEAN,CALA_ROLL,2022,2022,,,'')":null,"WBA^P_PRICE_LOW_PR(44707,,,USD,,,\"PRICE\",\"CLOSE\",\"52W\")":40.61,"SCHL^FE_ESTIMATE(NET_INC,MEAN,CALA_ROLL,2023,2023,,,'')":null,"SCHL^FF_NET_INC(CAL_R,2024,,,,USD)":null,"SCHL^FE_ESTIMATE(NET_INC,MEAN,CALA_ROLL,2024,2024,,,'')":null,"DJCO^FF_NET_INC(CAL_R,2018,,,,USD)":-28.071,"DJCO^FF_NET_INC(CAL_R,2019,,,,USD)":10.527,"DJCO^FF_NET_INC(CAL_R,2020,,,,USD)":49.101,"DJCO^FF_NET_INC(CAL_R,2021,,,,USD)":60.508,"DJCO^FF_NET_INC(CAL_R,2022,,,,USD)":null,"DJCO^FE_ESTIMATE(NET_INC,MEAN,CALA_ROLL,2022,2022,,,'')":null,"DJCO^FF_NET_INC(CAL_R,2023,,,,USD)":null,"DJCO^FE_ESTIMATE(NET_INC,MEAN,CALA_ROLL,2023,2023,,,'')":null,"DJCO^FF_NET_INC(CAL_R,2024,,,,USD)":null,"DJCO^FE_ESTIMATE(NET_INC,MEAN,CALA_ROLL,2024,2024,,,'')":null,"GCI^FF_NET_INC(CAL_R,2018,,,,USD)":18.196,"GCI^FF_NET_INC(CAL_R,2019,,,,USD)":-119.842,"GCI^FF_NET_INC(CAL_R,2020,,,,USD)":-670.479,"GCI^FF_NET_INC(CAL_R,2021,,,,USD)":-134.962,"GCI^FF_NET_INC(CAL_R,2022,,,,USD)":null,"GCI^FE_ESTIMATE(NET_INC,MEAN,CALA_ROLL,2022,2022,,,'')":78.315956,"GCI^FF_NET_INC(CAL_R,2023,,,,USD)":null,"GCI^FE_ESTIMATE(NET_INC,MEAN,CALA_ROLL,2023,2023,,,'')":60.506237,"GCI^FF_NET_INC(CAL_R,2024,,,,USD)":null,"GCI^FE_ESTIMATE(NET_INC,MEAN,CALA_ROLL,2024,2024,,,'')":116.87936,"LEE^FF_NET_INC(CAL_R,2018,,,,USD)":21.124,"LEE^FF_NET_INC(CAL_R,2019,,,,USD)":9.227,"LEE^FF_NET_INC(CAL_R,2020,,,,USD)":7.476,"LEE^FF_NET_INC(CAL_R,2021,,,,USD)":19.543,"LEE^FF_NET_INC(CAL_R,2022,,,,USD)":null,"LEE^FE_ESTIMATE(NET_INC,MEAN,CALA_ROLL,2022,2022,,,'')":16.011635,"LEE^FF_NET_INC(CAL_R,2023,,,,USD)":null,"LEE^FE_ESTIMATE(NET_INC,MEAN,CALA_ROLL,2023,2023,,,'')":23.06401,"LEE^FF_NET_INC(CAL_R,2024,,,,USD)":null,"LEE^FE_ESTIMATE(NET_INC,MEAN,CALA_ROLL,2024,2024,,,'')":null,"NYT^FF_NET_INC(CAL_R,2018,,,,USD)":125.684,"NYT^FF_NET_INC(CAL_R,2019,,,,USD)":139.966,"NYT^FF_NET_INC(CAL_R,2020,,,,USD)":100.103,"NYT^FF_NET_INC(CAL_R,2021,,,,USD)":219.971,"LC^FG_PRICE(44527,,,USD)":35.66,"NYT^FE_ESTIMATE(NET_INC,MEAN,CALA_ROLL,2022,2022,,,'')":183.2336,"URI^FG_PRICE(44617,,,USD)":316.31,"NYT^FE_ESTIMATE(NET_INC,MEAN,CALA_ROLL,2023,2023,,,'')":223.91914,"NYT^FF_NET_INC(CAL_R,2024,,,,USD)":null,"NYT^FE_ESTIMATE(NET_INC,MEAN,CALA_ROLL,2024,2024,,,'')":290.4046,"NWSA^FF_NET_INC(CAL_R,2018,,,,USD)":-1303.0,"NWSA^FF_NET_INC(CAL_R,2019,,,,USD)":-183.0,"NWSA^FF_NET_INC(CAL_R,2020,,,,USD)":-862.0,"NWSA^FF_NET_INC(CAL_R,2021,,,,USD)":496.0,"IMAX^FG_PRICE(44677,,,USD)":15.39,"NWSA^FE_ESTIMATE(NET_INC,MEAN,CALA_ROLL,2022,2022,,,'')":569.428,"GPRO^FG_PRICE(44527,,,USD)":10.27,"NWSA^FE_ESTIMATE(NET_INC,MEAN,CALA_ROLL,2023,2023,,,'')":636.41974,"NWSA^FF_NET_INC(CAL_R,2024,,,,USD)":null,"NWSA^FE_ESTIMATE(NET_INC,MEAN,CALA_ROLL,2024,2024,,,'')":779.3874,"TPCO^FF_NET_INC(CAL_R,2018,,,,USD)":-40.719,"TPCO^FF_NET_INC(CAL_R,2019,,,,USD)":-11.955,"TPCO^FF_NET_INC(CAL_R,2020,,,,USD)":-54.332,"TPCO^FF_NET_INC(CAL_R,2021,,,,USD)":null,"TPCO^FE_ESTIMATE(NET_INC,MEAN,CALA_ROLL,2021,2021,,,'')":null,"TPCO^FF_NET_INC(CAL_R,2022,,,,USD)":null,"TPCO^FE_ESTIMATE(NET_INC,MEAN,CALA_ROLL,2022,2022,,,'')":null,"TPCO^FF_NET_INC(CAL_R,2023,,,,USD)":null,"TPCO^FE_ESTIMATE(NET_INC,MEAN,CALA_ROLL,2023,2023,,,'')":null,"TPCO^FF_NET_INC(CAL_R,2024,,,,USD)":null,"TPCO^FE_ESTIMATE(NET_INC,MEAN,CALA_ROLL,2024,2024,,,'')":null,"CSX^FF_NET_INC(CAL_R,2018,,,,USD)":3308.0,"CSX^FF_NET_INC(CAL_R,2019,,,,USD)":3331.0,"CSX^FF_NET_INC(CAL_R,2020,,,,USD)":2765.0,"CSX^FF_NET_INC(CAL_R,2021,,,,USD)":3781.0,"MCO^FG_PRICE(44677,,,USD)":319.0,"CSX^FE_ESTIMATE(NET_INC,MEAN,CALA_ROLL,2022,2022,,,'')":3959.5693,"TREE^FG_PRICE(44677,,,USD)":86.55,"CSX^FE_ESTIMATE(NET_INC,MEAN,CALA_ROLL,2023,2023,,,'')":4144.733,"CSX^FF_NET_INC(CAL_R,2024,,,,USD)":null,"CSX^FE_ESTIMATE(NET_INC,MEAN,CALA_ROLL,2024,2024,,,'')":4371.465,"KSU^FF_NET_INC(CAL_R,2018,,,,USD)":627.4,"KSU^FF_NET_INC(CAL_R,2019,,,,USD)":538.9,"KSU^FF_NET_INC(CAL_R,2020,,,,USD)":617.0,"KSU^FF_NET_INC(CAL_R,2021,,,,USD)":525.2,"KSU^FF_NET_INC(CAL_R,2022,,,,USD)":null,"KSU^FE_ESTIMATE(NET_INC,MEAN,CALA_ROLL,2022,2022,,,'')":null,"KSU^FF_NET_INC(CAL_R,2023,,,,USD)":null,"KSU^FE_ESTIMATE(NET_INC,MEAN,CALA_ROLL,2023,2023,,,'')":null,"KSU^FF_NET_INC(CAL_R,2024,,,,USD)":null,"KSU^FE_ESTIMATE(NET_INC,MEAN,CALA_ROLL,2024,2024,,,'')":null,"NSC^FF_NET_INC(CAL_R,2018,,,,USD)":2660.0,"NSC^FF_NET_INC(CAL_R,2019,,,,USD)":2717.0,"NSC^FF_NET_INC(CAL_R,2020,,,,USD)":2010.0,"NSC^FF_NET_INC(CAL_R,2021,,,,USD)":3003.0,"KHC^FG_PRICE(44527,,,USD)":34.83,"NSC^FE_ESTIMATE(NET_INC,MEAN,CALA_ROLL,2022,2022,,,'')":3287.4395,"MCO^FG_PRICE(44617,,,USD)":323.7,"NSC^FE_ESTIMATE(NET_INC,MEAN,CALA_ROLL,2023,2023,,,'')":3519.0156,"NSC^FF_NET_INC(CAL_R,2024,,,,USD)":null,"NSC^FE_ESTIMATE(NET_INC,MEAN,CALA_ROLL,2024,2024,,,'')":3683.8325,"UNP^FF_NET_INC(CAL_R,2018,,,,USD)":5966.0,"UNP^FF_NET_INC(CAL_R,2019,,,,USD)":5919.0,"UNP^FF_NET_INC(CAL_R,2020,,,,USD)":5349.0,"UNP^FF_NET_INC(CAL_R,2021,,,,USD)":6523.0,"PENN^FG_PRICE(44617,,,USD)":50.24,"UNP^FE_ESTIMATE(NET_INC,MEAN,CALA_ROLL,2022,2022,,,'')":7328.189,"PENN^FG_PRICE(44677,,,USD)":36.69,"UNP^FE_ESTIMATE(NET_INC,MEAN,CALA_ROLL,2023,2023,,,'')":7851.898,"UNP^FF_NET_INC(CAL_R,2024,,,,USD)":null,"UNP^FE_ESTIMATE(NET_INC,MEAN,CALA_ROLL,2024,2024,,,'')":8229.53,"BXG^FF_NET_INC(CAL_R,2018,,,,USD)":87.962,"BXG^FF_NET_INC(CAL_R,2019,,,,USD)":34.851,"BXG^FF_NET_INC(CAL_R,2020,,,,USD)":8.225,"BXG^FF_NET_INC(CAL_R,2021,,,,USD)":null,"BXG^FE_ESTIMATE(NET_INC,MEAN,CALA_ROLL,2021,2021,,,'')":null,"BXG^FF_NET_INC(CAL_R,2022,,,,USD)":null,"BXG^FE_ESTIMATE(NET_INC,MEAN,CALA_ROLL,2022,2022,,,'')":null,"BXG^FF_NET_INC(CAL_R,2023,,,,USD)":null,"BXG^FE_ESTIMATE(NET_INC,MEAN,CALA_ROLL,2023,2023,,,'')":null,"BXG^FF_NET_INC(CAL_R,2024,,,,USD)":null,"BXG^FE_ESTIMATE(NET_INC,MEAN,CALA_ROLL,2024,2024,,,'')":null,"CBRE^FF_NET_INC(CAL_R,2018,,,,USD)":1063.219,"CBRE^FF_NET_INC(CAL_R,2019,,,,USD)":1282.357,"CBRE^FF_NET_INC(CAL_R,2020,,,,USD)":751.989,"CBRE^FF_NET_INC(CAL_R,2021,,,,USD)":1836.574,"NCR^FG_PRICE(44617,,,USD)":41.21,"CBRE^FE_ESTIMATE(NET_INC,MEAN,CALA_ROLL,2022,2022,,,'')":1959.3027,"FFIV^FG_PRICE(44677,,,USD)":193.91,"CBRE^FE_ESTIMATE(NET_INC,MEAN,CALA_ROLL,2023,2023,,,'')":2136.19,"CBRE^FF_NET_INC(CAL_R,2024,,,,USD)":null,"CBRE^FE_ESTIMATE(NET_INC,MEAN,CALA_ROLL,2024,2024,,,'')":2308.9878,"HGV^FF_NET_INC(CAL_R,2018,,,,USD)":298.0,"HGV^FF_NET_INC(CAL_R,2019,,,,USD)":216.0,"HGV^FF_NET_INC(CAL_R,2020,,,,USD)":-201.0,"HGV^FF_NET_INC(CAL_R,2021,,,,USD)":176.0,"MGM^FG_PRICE(44527,,,USD)":41.85,"HGV^FE_ESTIMATE(NET_INC,MEAN,CALA_ROLL,2022,2022,,,'')":407.47195,"CABO^FG_PRICE(44617,,,USD)":1440.36,"HGV^FE_ESTIMATE(NET_INC,MEAN,CALA_ROLL,2023,2023,,,'')":536.60583,"HGV^FF_NET_INC(CAL_R,2024,,,,USD)":null,"HGV^FE_ESTIMATE(NET_INC,MEAN,CALA_ROLL,2024,2024,,,'')":649.781,"RDI^FF_NET_INC(CAL_R,2018,,,,USD)":14.034,"RDI^FF_NET_INC(CAL_R,2019,,,,USD)":-26.429,"RDI^FF_NET_INC(CAL_R,2020,,,,USD)":-65.2,"RDI^FF_NET_INC(CAL_R,2021,,,,USD)":31.921,"RDI^FF_NET_INC(CAL_R,2022,,,,USD)":null,"RDI^FE_ESTIMATE(NET_INC,MEAN,CALA_ROLL,2022,2022,,,'')":-11.608,"RDI^FF_NET_INC(CAL_R,2023,,,,USD)":null,"RDI^FE_ESTIMATE(NET_INC,MEAN,CALA_ROLL,2023,2023,,,'')":0.252,"RDI^FF_NET_INC(CAL_R,2024,,,,USD)":null,"RDI^FE_ESTIMATE(NET_INC,MEAN,CALA_ROLL,2024,2024,,,'')":4.229,"ARE^FF_NET_INC(CAL_R,2018,,,,USD)":576.266,"ARE^FF_NET_INC(CAL_R,2019,,,,USD)":639.989,"ARE^FF_NET_INC(CAL_R,2020,,,,USD)":1010.503,"ARE^FF_NET_INC(CAL_R,2021,,,,USD)":563.399,"WY^P_PRICE_HIGH_PR(44707,,,USD,,,\"PRICE\",\"CLOSE\",\"52W\")":42.57,"ARE^FE_ESTIMATE(NET_INC,MEAN,CALA_ROLL,2022,2022,,,'')":298.50833,"WY^P_PRICE_LOW_PR(44707,,,USD,,,\"PRICE\",\"CLOSE\",\"52W\")":32.95,"ARE^FE_ESTIMATE(NET_INC,MEAN,CALA_ROLL,2023,2023,,,'')":546.91956,"ARE^FF_NET_INC(CAL_R,2024,,,,USD)":null,"ARE^FE_ESTIMATE(NET_INC,MEAN,CALA_ROLL,2024,2024,,,'')":621.85547,"AMT^FF_NET_INC(CAL_R,2018,,,,USD)":1236.4,"AMT^FF_NET_INC(CAL_R,2019,,,,USD)":1887.8,"AMT^FF_NET_INC(CAL_R,2020,,,,USD)":1690.6,"AMT^FF_NET_INC(CAL_R,2021,,,,USD)":2567.7,"SKM^P_PRICE_LOW_PR(44707,,,USD,,,\"PRICE\",\"CLOSE\",\"52W\")":24.7,"AMT^FE_ESTIMATE(NET_INC,MEAN,CALA_ROLL,2022,2022,,,'')":2127.3816,"SKM^FG_PRICE(44707,,,USD)":25.34,"AMT^FE_ESTIMATE(NET_INC,MEAN,CALA_ROLL,2023,2023,,,'')":2387.5227,"AMT^FF_NET_INC(CAL_R,2024,,,,USD)":null,"AMT^FE_ESTIMATE(NET_INC,MEAN,CALA_ROLL,2024,2024,,,'')":2753.5615,"AVB^FF_NET_INC(CAL_R,2018,,,,USD)":970.986,"AVB^FF_NET_INC(CAL_R,2019,,,,USD)":783.911,"AVB^FF_NET_INC(CAL_R,2020,,,,USD)":825.675,"AVB^FF_NET_INC(CAL_R,2021,,,,USD)":1002.199,"HST^P_PRICE_HIGH_PR(44707,,,USD,,,\"PRICE\",\"CLOSE\",\"52W\")":21.24,"AVB^FE_ESTIMATE(NET_INC,MEAN,CALA_ROLL,2022,2022,,,'')":723.6041,"PEAK^P_PRICE_LOW_PR(44707,,,USD,,,\"PRICE\",\"CLOSE\",\"52W\")":29.28,"AVB^FE_ESTIMATE(NET_INC,MEAN,CALA_ROLL,2023,2023,,,'')":744.1119,"AVB^FF_NET_INC(CAL_R,2024,,,,USD)":null,"AVB^FE_ESTIMATE(NET_INC,MEAN,CALA_ROLL,2024,2024,,,'')":789.9861,"BXP^FF_NET_INC(CAL_R,2018,,,,USD)":582.746,"BXP^FF_NET_INC(CAL_R,2019,,,,USD)":521.534,"BXP^FF_NET_INC(CAL_R,2020,,,,USD)":818.079,"BXP^FF_NET_INC(CAL_R,2021,,,,USD)":505.195,"SPT^P_PRICE_LOW_PR(44707,,,USD,,,\"PRICE\",\"CLOSE\",\"52W\")":40.02,"BXP^FE_ESTIMATE(NET_INC,MEAN,CALA_ROLL,2022,2022,,,'')":504.08234,"BIGC^FG_PRICE(44707,,,USD)":18.67,"BXP^FE_ESTIMATE(NET_INC,MEAN,CALA_ROLL,2023,2023,,,'')":565.5037,"BXP^FF_NET_INC(CAL_R,2024,,,,USD)":null,"BXP^FE_ESTIMATE(NET_INC,MEAN,CALA_ROLL,2024,2024,,,'')":620.125,"CCI^FF_NET_INC(CAL_R,2018,,,,USD)":622.0,"CCI^FF_NET_INC(CAL_R,2019,,,,USD)":860.0,"CCI^FF_NET_INC(CAL_R,2020,,,,USD)":1056.0,"CCI^FF_NET_INC(CAL_R,2021,,,,USD)":1034.0,"ORLY^P_PRICE_LOW_PR(44707,,,USD,,,\"PRICE\",\"CLOSE\",\"52W\")":525.44,"CCI^FE_ESTIMATE(NET_INC,MEAN,CALA_ROLL,2022,2022,,,'')":1709.1514,"IQV^FG_PRICE(44707,,,USD)":206.25,"CCI^FE_ESTIMATE(NET_INC,MEAN,CALA_ROLL,2023,2023,,,'')":1815.9287,"CCI^FF_NET_INC(CAL_R,2024,,,,USD)":null,"CCI^FE_ESTIMATE(NET_INC,MEAN,CALA_ROLL,2024,2024,,,'')":1978.252,"DLR^FF_NET_INC(CAL_R,2018,,,,USD)":331.246,"DLR^FF_NET_INC(CAL_R,2019,,,,USD)":579.761,"DLR^FF_NET_INC(CAL_R,2020,,,,USD)":369.062,"DLR^FF_NET_INC(CAL_R,2021,,,,USD)":1709.259,"AVGO^P_PRICE_LOW_PR(44707,,,USD,,,\"PRICE\",\"CLOSE\",\"52W\")":462.2,"DLR^FE_ESTIMATE(NET_INC,MEAN,CALA_ROLL,2022,2022,,,'')":355.5217,"AVGO^FG_PRICE(44707,,,USD)":547.89,"DLR^FE_ESTIMATE(NET_INC,MEAN,CALA_ROLL,2023,2023,,,'')":487.94638,"DLR^FF_NET_INC(CAL_R,2024,,,,USD)":null,"DLR^FE_ESTIMATE(NET_INC,MEAN,CALA_ROLL,2024,2024,,,'')":582.591,"DRE^FF_NET_INC(CAL_R,2018,,,,USD)":378.154,"DRE^FF_NET_INC(CAL_R,2019,,,,USD)":427.93,"DRE^FF_NET_INC(CAL_R,2020,,,,USD)":298.468,"DRE^FF_NET_INC(CAL_R,2021,,,,USD)":851.539,"REGN^P_PRICE_LOW_PR(44707,,,USD,,,\"PRICE\",\"CLOSE\",\"52W\")":495.34,"DRE^FE_ESTIMATE(NET_INC,MEAN,CALA_ROLL,2022,2022,,,'')":455.84003,"REGN^FG_PRICE(44707,,,USD)":695.27,"DRE^FE_ESTIMATE(NET_INC,MEAN,CALA_ROLL,2023,2023,,,'')":416.46008,"DRE^FF_NET_INC(CAL_R,2024,,,,USD)":null,"DRE^FE_ESTIMATE(NET_INC,MEAN,CALA_ROLL,2024,2024,,,'')":471.3515,"EQIX^FF_NET_INC(CAL_R,2018,,,,USD)":365.359,"EQIX^FF_NET_INC(CAL_R,2019,,,,USD)":507.45,"EQIX^FF_NET_INC(CAL_R,2020,,,,USD)":369.777,"EQIX^FF_NET_INC(CAL_R,2021,,,,USD)":500.191,"KMX^P_PRICE_HIGH_PR(44707,,,USD,,,\"PRICE\",\"CLOSE\",\"52W\")":154.85,"EQIX^FE_ESTIMATE(NET_INC,MEAN,CALA_ROLL,2022,2022,,,'')":656.142,"ORLY^P_PRICE_HIGH_PR(44707,,,USD,,,\"PRICE\",\"CLOSE\",\"52W\")":743.86,"EQIX^FE_ESTIMATE(NET_INC,MEAN,CALA_ROLL,2023,2023,,,'')":839.0875,"EQIX^FF_NET_INC(CAL_R,2024,,,,USD)":null,"EQIX^FE_ESTIMATE(NET_INC,MEAN,CALA_ROLL,2024,2024,,,'')":989.1633,"EQR^FF_NET_INC(CAL_R,2018,,,,USD)":657.535,"EQR^FF_NET_INC(CAL_R,2019,,,,USD)":970.377,"EQR^FF_NET_INC(CAL_R,2020,,,,USD)":913.636,"EQR^FF_NET_INC(CAL_R,2021,,,,USD)":1332.85,"MAA^FG_PRICE(44707,,,USD)":181.31,"EQR^FE_ESTIMATE(NET_INC,MEAN,CALA_ROLL,2022,2022,,,'')":496.265,"VTR^P_PRICE_HIGH_PR(44707,,,USD,,,\"PRICE\",\"CLOSE\",\"52W\")":63.64,"EQR^FE_ESTIMATE(NET_INC,MEAN,CALA_ROLL,2023,2023,,,'')":528.7838,"EQR^FF_NET_INC(CAL_R,2024,,,,USD)":null,"EQR^FE_ESTIMATE(NET_INC,MEAN,CALA_ROLL,2024,2024,,,'')":732.54083,"ESS^FF_NET_INC(CAL_R,2018,,,,USD)":384.953,"ESS^FF_NET_INC(CAL_R,2019,,,,USD)":444.986,"ESS^FF_NET_INC(CAL_R,2020,,,,USD)":642.294,"ESS^FF_NET_INC(CAL_R,2021,,,,USD)":488.554,"ZUO^P_PRICE_HIGH_PR(44707,,,USD,,,\"PRICE\",\"CLOSE\",\"52W\")":23.08,"ESS^FE_ESTIMATE(NET_INC,MEAN,CALA_ROLL,2022,2022,,,'')":359.639,"OLO^P_PRICE_HIGH_PR(44707,,,USD,,,\"PRICE\",\"CLOSE\",\"52W\")":46.56,"ESS^FE_ESTIMATE(NET_INC,MEAN,CALA_ROLL,2023,2023,,,'')":425.88818,"ESS^FF_NET_INC(CAL_R,2024,,,,USD)":null,"ESS^FE_ESTIMATE(NET_INC,MEAN,CALA_ROLL,2024,2024,,,'')":468.00348,"EXR^FF_NET_INC(CAL_R,2018,,,,USD)":430.752,"EXR^FF_NET_INC(CAL_R,2019,,,,USD)":440.091,"EXR^FF_NET_INC(CAL_R,2020,,,,USD)":507.42,"EXR^FF_NET_INC(CAL_R,2021,,,,USD)":796.978,"CBRE^FG_PRICE(44707,,,USD)":81.2,"EXR^FE_ESTIMATE(NET_INC,MEAN,CALA_ROLL,2022,2022,,,'')":839.0637,"NWSA^P_PRICE_HIGH_PR(44707,,,USD,,,\"PRICE\",\"CLOSE\",\"52W\")":27.1,"EXR^FE_ESTIMATE(NET_INC,MEAN,CALA_ROLL,2023,2023,,,'')":917.3817,"EXR^FF_NET_INC(CAL_R,2024,,,,USD)":null,"EXR^FE_ESTIMATE(NET_INC,MEAN,CALA_ROLL,2024,2024,,,'')":962.2383,"FRT^FF_NET_INC(CAL_R,2018,,,,USD)":240.977,"FRT^FF_NET_INC(CAL_R,2019,,,,USD)":352.859,"FRT^FF_NET_INC(CAL_R,2020,,,,USD)":130.714,"FRT^FF_NET_INC(CAL_R,2021,,,,USD)":260.287,"BLL^FG_PRICE(44527,,,USD)":94.7,"FRT^FE_ESTIMATE(NET_INC,MEAN,CALA_ROLL,2022,2022,,,'')":182.47758,"NCR^FG_PRICE(44527,,,USD)":40.49,"FRT^FE_ESTIMATE(NET_INC,MEAN,CALA_ROLL,2023,2023,,,'')":213.00916,"FRT^FF_NET_INC(CAL_R,2024,,,,USD)":null,"FRT^FE_ESTIMATE(NET_INC,MEAN,CALA_ROLL,2024,2024,,,'')":267.25574,"PEAK^FF_NET_INC(CAL_R,2018,,,,USD)":1058.424,"PEAK^FF_NET_INC(CAL_R,2019,,,,USD)":159.368,"PEAK^FF_NET_INC(CAL_R,2020,,,,USD)":143.697,"PEAK^FF_NET_INC(CAL_R,2021,,,,USD)":116.608,"SCSC^FG_PRICE(44677,,,USD)":33.49,"PEAK^FE_ESTIMATE(NET_INC,MEAN,CALA_ROLL,2022,2022,,,'')":217.91226,"TER^FG_PRICE(44527,,,USD)":146.35,"PEAK^FE_ESTIMATE(NET_INC,MEAN,CALA_ROLL,2023,2023,,,'')":272.8083,"PEAK^FF_NET_INC(CAL_R,2024,,,,USD)":null,"PEAK^FE_ESTIMATE(NET_INC,MEAN,CALA_ROLL,2024,2024,,,'')":338.51874,"HST^FF_NET_INC(CAL_R,2018,,,,USD)":1087.0,"HST^FF_NET_INC(CAL_R,2019,,,,USD)":920.0,"HST^FF_NET_INC(CAL_R,2020,,,,USD)":-732.0,"HST^FF_NET_INC(CAL_R,2021,,,,USD)":-11.0,"PAYX^FG_PRICE(44677,,,USD)":129.51,"HST^FE_ESTIMATE(NET_INC,MEAN,CALA_ROLL,2022,2022,,,'')":444.9874,"FIS^FG_PRICE(44527,,,USD)":108.01,"HST^FE_ESTIMATE(NET_INC,MEAN,CALA_ROLL,2023,2023,,,'')":633.11755,"HST^FF_NET_INC(CAL_R,2024,,,,USD)":null,"HST^FE_ESTIMATE(NET_INC,MEAN,CALA_ROLL,2024,2024,,,'')":700.4035,"IRM^FF_NET_INC(CAL_R,2018,,,,USD)":366.36,"IRM^FF_NET_INC(CAL_R,2019,,,,USD)":267.273,"IRM^FF_NET_INC(CAL_R,2020,,,,USD)":342.693,"IRM^FF_NET_INC(CAL_R,2021,,,,USD)":450.219,"CVS^FG_PRICE(44677,,,USD)":101.43,"IRM^FE_ESTIMATE(NET_INC,MEAN,CALA_ROLL,2022,2022,,,'')":407.3827,"DDS^FG_PRICE(44527,,,USD)":340.77,"IRM^FE_ESTIMATE(NET_INC,MEAN,CALA_ROLL,2023,2023,,,'')":503.3739,"IRM^FF_NET_INC(CAL_R,2024,,,,USD)":null,"IRM^FE_ESTIMATE(NET_INC,MEAN,CALA_ROLL,2024,2024,,,'')":609.0,"KIM^FF_NET_INC(CAL_R,2018,,,,USD)":488.567,"KIM^FF_NET_INC(CAL_R,2019,,,,USD)":408.006,"KIM^FF_NET_INC(CAL_R,2020,,,,USD)":998.69,"KIM^FF_NET_INC(CAL_R,2021,,,,USD)":846.654,"TER^FG_PRICE(44617,,,USD)":120.04,"KIM^FE_ESTIMATE(NET_INC,MEAN,CALA_ROLL,2022,2022,,,'')":460.4948,"CVS^FG_PRICE(44617,,,USD)":104.3,"KIM^FE_ESTIMATE(NET_INC,MEAN,CALA_ROLL,2023,2023,,,'')":424.64758,"KIM^FF_NET_INC(CAL_R,2024,,,,USD)":null,"KIM^FE_ESTIMATE(NET_INC,MEAN,CALA_ROLL,2024,2024,,,'')":489.1449,"MAA^FF_NET_INC(CAL_R,2018,,,,USD)":222.608,"MAA^FF_NET_INC(CAL_R,2019,,,,USD)":353.292,"MAA^FF_NET_INC(CAL_R,2020,,,,USD)":254.624,"MAA^FF_NET_INC(CAL_R,2021,,,,USD)":533.252,"MRK^FG_PRICE(44707,,,USD)":93.25,"MAA^FE_ESTIMATE(NET_INC,MEAN,CALA_ROLL,2022,2022,,,'')":498.68488,"ABBV^P_PRICE_HIGH_PR(44707,,,USD,,,\"PRICE\",\"CLOSE\",\"52W\")":174.96,"MAA^FE_ESTIMATE(NET_INC,MEAN,CALA_ROLL,2023,2023,,,'')":505.00333,"MAA^FF_NET_INC(CAL_R,2024,,,,USD)":null,"MAA^FE_ESTIMATE(NET_INC,MEAN,CALA_ROLL,2024,2024,,,'')":569.6325,"PLD^FF_NET_INC(CAL_R,2018,,,,USD)":1649.361,"PLD^FF_NET_INC(CAL_R,2019,,,,USD)":1572.959,"PLD^FF_NET_INC(CAL_R,2020,,,,USD)":1481.814,"PLD^FF_NET_INC(CAL_R,2021,,,,USD)":2939.723,"LMT^FG_PRICE(44677,,,USD)":446.09,"PLD^FE_ESTIMATE(NET_INC,MEAN,CALA_ROLL,2022,2022,,,'')":3130.3105,"OMC^FG_PRICE(44527,,,USD)":67.75,"PLD^FE_ESTIMATE(NET_INC,MEAN,CALA_ROLL,2023,2023,,,'')":2968.706,"PLD^FF_NET_INC(CAL_R,2024,,,,USD)":null,"PLD^FE_ESTIMATE(NET_INC,MEAN,CALA_ROLL,2024,2024,,,'')":3205.5427,"PSA^FF_NET_INC(CAL_R,2018,,,,USD)":1667.04,"PSA^FF_NET_INC(CAL_R,2019,,,,USD)":1476.33,"PSA^FF_NET_INC(CAL_R,2020,,,,USD)":1297.294,"PSA^FF_NET_INC(CAL_R,2021,,,,USD)":1884.695,"AAPL^P_PRICE_LOW_PR(44707,,,USD,,,\"PRICE\",\"CLOSE\",\"52W\")":123.54,"PSA^FE_ESTIMATE(NET_INC,MEAN,CALA_ROLL,2022,2022,,,'')":1826.0564,"AAP^FG_PRICE(44707,,,USD)":187.33,"PSA^FE_ESTIMATE(NET_INC,MEAN,CALA_ROLL,2023,2023,,,'')":1982.5577,"PSA^FF_NET_INC(CAL_R,2024,,,,USD)":null,"PSA^FE_ESTIMATE(NET_INC,MEAN,CALA_ROLL,2024,2024,,,'')":2011.5504,"O^FF_NET_INC(CAL_R,2018,,,,USD)":364.234,"O^FF_NET_INC(CAL_R,2019,,,,USD)":436.482,"O^FF_NET_INC(CAL_R,2020,,,,USD)":395.486,"O^FF_NET_INC(CAL_R,2021,,,,USD)":359.456,"PCAR^FG_PRICE(44707,,,USD)":84.875,"O^FE_ESTIMATE(NET_INC,MEAN,CALA_ROLL,2022,2022,,,'')":944.1143,"CAT^P_PRICE_HIGH_PR(44707,,,USD,,,\"PRICE\",\"CLOSE\",\"52W\")":244.02,"O^FE_ESTIMATE(NET_INC,MEAN,CALA_ROLL,2023,2023,,,'')":1065.6722,"O^FF_NET_INC(CAL_R,2024,,,,USD)":null,"O^FE_ESTIMATE(NET_INC,MEAN,CALA_ROLL,2024,2024,,,'')":1206.7534,"REG^FF_NET_INC(CAL_R,2018,,,,USD)":250.269,"REG^FF_NET_INC(CAL_R,2019,,,,USD)":239.43,"REG^FF_NET_INC(CAL_R,2020,,,,USD)":44.889,"REG^FF_NET_INC(CAL_R,2021,,,,USD)":361.411,"SKLZ^FG_PRICE(44617,,,USD)":3.07,"REG^FE_ESTIMATE(NET_INC,MEAN,CALA_ROLL,2022,2022,,,'')":344.7557,"SKLZ^FG_PRICE(44677,,,USD)":2.14,"REG^FE_ESTIMATE(NET_INC,MEAN,CALA_ROLL,2023,2023,,,'')":361.03217,"REG^FF_NET_INC(CAL_R,2024,,,,USD)":null,"REG^FE_ESTIMATE(NET_INC,MEAN,CALA_ROLL,2024,2024,,,'')":386.09567,"SBAC^FF_NET_INC(CAL_R,2018,,,,USD)":47.451,"SBAC^FF_NET_INC(CAL_R,2019,,,,USD)":146.991,"SBAC^FF_NET_INC(CAL_R,2020,,,,USD)":24.104,"SBAC^FF_NET_INC(CAL_R,2021,,,,USD)":237.624,"AMD^P_PRICE_HIGH_PR(44707,,,USD,,,\"PRICE\",\"CLOSE\",\"52W\")":161.91,"SBAC^FE_ESTIMATE(NET_INC,MEAN,CALA_ROLL,2022,2022,,,'')":498.2791,"AMD^P_PRICE_LOW_PR(44707,,,USD,,,\"PRICE\",\"CLOSE\",\"52W\")":78.42,"SBAC^FE_ESTIMATE(NET_INC,MEAN,CALA_ROLL,2023,2023,,,'')":534.73627,"SBAC^FF_NET_INC(CAL_R,2024,,,,USD)":null,"SBAC^FE_ESTIMATE(NET_INC,MEAN,CALA_ROLL,2024,2024,,,'')":607.47516,"SPG^FF_NET_INC(CAL_R,2018,,,,USD)":2440.058,"SPG^FF_NET_INC(CAL_R,2019,,,,USD)":2101.584,"SPG^FF_NET_INC(CAL_R,2020,,,,USD)":1112.564,"SPG^FF_NET_INC(CAL_R,2021,,,,USD)":2249.631,"CMG^P_PRICE_HIGH_PR(44707,,,USD,,,\"PRICE\",\"CLOSE\",\"52W\")":1944.05,"SPG^FE_ESTIMATE(NET_INC,MEAN,CALA_ROLL,2022,2022,,,'')":1984.6366,"ATVI^P_PRICE_LOW_PR(44707,,,USD,,,\"PRICE\",\"CLOSE\",\"52W\")":57.28,"SPG^FE_ESTIMATE(NET_INC,MEAN,CALA_ROLL,2023,2023,,,'')":2120.6838,"SPG^FF_NET_INC(CAL_R,2024,,,,USD)":null,"SPG^FE_ESTIMATE(NET_INC,MEAN,CALA_ROLL,2024,2024,,,'')":2145.0303,"SLG^FF_NET_INC(CAL_R,2018,,,,USD)":257.894,"SLG^FF_NET_INC(CAL_R,2019,,,,USD)":279.606,"SLG^FF_NET_INC(CAL_R,2020,,,,USD)":338.163,"SLG^FF_NET_INC(CAL_R,2021,,,,USD)":454.469,"EVRI^FG_PRICE(44527,,,USD)":21.08,"SLG^FE_ESTIMATE(NET_INC,MEAN,CALA_ROLL,2022,2022,,,'')":31.307007,"EVRI^FG_PRICE(44617,,,USD)":23.92,"SLG^FE_ESTIMATE(NET_INC,MEAN,CALA_ROLL,2023,2023,,,'')":47.661346,"SLG^FF_NET_INC(CAL_R,2024,,,,USD)":null,"SLG^FE_ESTIMATE(NET_INC,MEAN,CALA_ROLL,2024,2024,,,'')":81.30608,"UDR^FF_NET_INC(CAL_R,2018,,,,USD)":203.106,"UDR^FF_NET_INC(CAL_R,2019,,,,USD)":184.965,"UDR^FF_NET_INC(CAL_R,2020,,,,USD)":64.266,"UDR^FF_NET_INC(CAL_R,2021,,,,USD)":150.016,"ROKU^FG_PRICE(44527,,,USD)":235.16,"UDR^FE_ESTIMATE(NET_INC,MEAN,CALA_ROLL,2022,2022,,,'')":85.63781,"ROKU^FG_PRICE(44617,,,USD)":139.61,"UDR^FE_ESTIMATE(NET_INC,MEAN,CALA_ROLL,2023,2023,,,'')":148.07394,"UDR^FF_NET_INC(CAL_R,2024,,,,USD)":null,"UDR^FE_ESTIMATE(NET_INC,MEAN,CALA_ROLL,2024,2024,,,'')":198.48795,"VTR^FF_NET_INC(CAL_R,2018,,,,USD)":409.477,"VTR^FF_NET_INC(CAL_R,2019,,,,USD)":433.016,"VTR^FF_NET_INC(CAL_R,2020,,,,USD)":439.149,"VTR^FF_NET_INC(CAL_R,2021,,,,USD)":49.008,"CCI^P_PRICE_LOW_PR(44707,,,USD,,,\"PRICE\",\"CLOSE\",\"52W\")":159.93,"VTR^FE_ESTIMATE(NET_INC,MEAN,CALA_ROLL,2022,2022,,,'')":-19.562906,"CBRE^P_PRICE_LOW_PR(44707,,,USD,,,\"PRICE\",\"CLOSE\",\"52W\")":78.09,"VTR^FE_ESTIMATE(NET_INC,MEAN,CALA_ROLL,2023,2023,,,'')":97.98615,"VTR^FF_NET_INC(CAL_R,2024,,,,USD)":null,"VTR^FE_ESTIMATE(NET_INC,MEAN,CALA_ROLL,2024,2024,,,'')":171.43471,"VNO^FF_NET_INC(CAL_R,2018,,,,USD)":449.272,"VNO^FF_NET_INC(CAL_R,2019,,,,USD)":3147.658,"VNO^FF_NET_INC(CAL_R,2020,,,,USD)":-297.104,"VNO^FF_NET_INC(CAL_R,2021,,,,USD)":175.965,"SEE^FG_PRICE(44617,,,USD)":68.46,"VNO^FE_ESTIMATE(NET_INC,MEAN,CALA_ROLL,2022,2022,,,'')":90.811,"IP^FG_PRICE(44677,,,USD)":47.02,"VNO^FE_ESTIMATE(NET_INC,MEAN,CALA_ROLL,2023,2023,,,'')":71.812454,"VNO^FF_NET_INC(CAL_R,2024,,,,USD)":null,"VNO^FE_ESTIMATE(NET_INC,MEAN,CALA_ROLL,2024,2024,,,'')":92.72932,"WELL^FF_NET_INC(CAL_R,2018,,,,USD)":804.954,"WELL^FF_NET_INC(CAL_R,2019,,,,USD)":1232.432,"WELL^FF_NET_INC(CAL_R,2020,,,,USD)":978.844,"WELL^FF_NET_INC(CAL_R,2021,,,,USD)":336.138,"ATVI^FG_PRICE(44707,,,USD)":77.5399,"WELL^FE_ESTIMATE(NET_INC,MEAN,CALA_ROLL,2022,2022,,,'')":414.18652,"REG^FG_PRICE(44707,,,USD)":67.13,"WELL^FE_ESTIMATE(NET_INC,MEAN,CALA_ROLL,2023,2023,,,'')":674.9082,"WELL^FF_NET_INC(CAL_R,2024,,,,USD)":null,"WELL^FE_ESTIMATE(NET_INC,MEAN,CALA_ROLL,2024,2024,,,'')":889.60846,"WY^FF_NET_INC(CAL_R,2018,,,,USD)":748.0,"WY^FF_NET_INC(CAL_R,2019,,,,USD)":-76.0,"WY^FF_NET_INC(CAL_R,2020,,,,USD)":797.0,"WY^FF_NET_INC(CAL_R,2021,,,,USD)":2607.0,"SPG^FG_PRICE(44707,,,USD)":112.24,"WY^FE_ESTIMATE(NET_INC,MEAN,CALA_ROLL,2022,2022,,,'')":2354.8198,"CCI^P_PRICE_HIGH_PR(44707,,,USD,,,\"PRICE\",\"CLOSE\",\"52W\")":208.74,"WY^FE_ESTIMATE(NET_INC,MEAN,CALA_ROLL,2023,2023,,,'')":1339.4558,"WY^FF_NET_INC(CAL_R,2024,,,,USD)":null,"WY^FE_ESTIMATE(NET_INC,MEAN,CALA_ROLL,2024,2024,,,'')":1521.3134,"ATVI^FF_NET_INC(CAL_R,2018,,,,USD)":1848.0,"ATVI^FF_NET_INC(CAL_R,2019,,,,USD)":1503.0,"ATVI^FF_NET_INC(CAL_R,2020,,,,USD)":2197.0,"ATVI^FF_NET_INC(CAL_R,2021,,,,USD)":2699.0,"SPCE^FG_PRICE(44617,,,USD)":9.18,"ATVI^FE_ESTIMATE(NET_INC,MEAN,CALA_ROLL,2022,2022,,,'')":2357.6873,"LMT^FG_PRICE(44617,,,USD)":409.49,"ATVI^FE_ESTIMATE(NET_INC,MEAN,CALA_ROLL,2023,2023,,,'')":3127.1348,"ATVI^FF_NET_INC(CAL_R,2024,,,,USD)":null,"ATVI^FE_ESTIMATE(NET_INC,MEAN,CALA_ROLL,2024,2024,,,'')":3285.6196,"GOLF^FF_NET_INC(CAL_R,2018,,,,USD)":99.872,"GOLF^FF_NET_INC(CAL_R,2019,,,,USD)":121.07,"GOLF^FF_NET_INC(CAL_R,2020,,,,USD)":96.006,"GOLF^FF_NET_INC(CAL_R,2021,,,,USD)":178.873,"GOLF^FF_NET_INC(CAL_R,2022,,,,USD)":null,"GOLF^FE_ESTIMATE(NET_INC,MEAN,CALA_ROLL,2022,2022,,,'')":203.09903,"GOLF^FF_NET_INC(CAL_R,2023,,,,USD)":null,"GOLF^FE_ESTIMATE(NET_INC,MEAN,CALA_ROLL,2023,2023,,,'')":208.70714,"GOLF^FF_NET_INC(CAL_R,2024,,,,USD)":null,"GOLF^FE_ESTIMATE(NET_INC,MEAN,CALA_ROLL,2024,2024,,,'')":218.2647,"BC^FF_NET_INC(CAL_R,2018,,,,USD)":253.4,"BC^FF_NET_INC(CAL_R,2019,,,,USD)":30.4,"BC^FF_NET_INC(CAL_R,2020,,,,USD)":374.7,"BC^FF_NET_INC(CAL_R,2021,,,,USD)":595.4,"BC^FF_NET_INC(CAL_R,2022,,,,USD)":null,"BC^FE_ESTIMATE(NET_INC,MEAN,CALA_ROLL,2022,2022,,,'')":779.8617,"BC^FF_NET_INC(CAL_R,2023,,,,USD)":null,"BC^FE_ESTIMATE(NET_INC,MEAN,CALA_ROLL,2023,2023,,,'')":838.32227,"BC^FF_NET_INC(CAL_R,2024,,,,USD)":null,"BC^FE_ESTIMATE(NET_INC,MEAN,CALA_ROLL,2024,2024,,,'')":981.01044,"ELY^FF_NET_INC(CAL_R,2018,,,,USD)":104.74,"ELY^FF_NET_INC(CAL_R,2019,,,,USD)":79.408,"ELY^FF_NET_INC(CAL_R,2020,,,,USD)":-126.934,"ELY^FF_NET_INC(CAL_R,2021,,,,USD)":321.988,"ELY^FF_NET_INC(CAL_R,2022,,,,USD)":null,"ELY^FE_ESTIMATE(NET_INC,MEAN,CALA_ROLL,2022,2022,,,'')":155.35814,"ELY^FF_NET_INC(CAL_R,2023,,,,USD)":null,"ELY^FE_ESTIMATE(NET_INC,MEAN,CALA_ROLL,2023,2023,,,'')":178.34567,"ELY^FF_NET_INC(CAL_R,2024,,,,USD)":null,"ELY^FE_ESTIMATE(NET_INC,MEAN,CALA_ROLL,2024,2024,,,'')":263.94168,"CLAR^FF_NET_INC(CAL_R,2018,,,,USD)":7.301,"CLAR^FF_NET_INC(CAL_R,2019,,,,USD)":18.972,"CLAR^FF_NET_INC(CAL_R,2020,,,,USD)":5.545,"CLAR^FF_NET_INC(CAL_R,2021,,,,USD)":26.093,"CLAR^FF_NET_INC(CAL_R,2022,,,,USD)":null,"CLAR^FE_ESTIMATE(NET_INC,MEAN,CALA_ROLL,2022,2022,,,'')":31.040546,"CLAR^FF_NET_INC(CAL_R,2023,,,,USD)":null,"CLAR^FE_ESTIMATE(NET_INC,MEAN,CALA_ROLL,2023,2023,,,'')":37.86025,"CLAR^FF_NET_INC(CAL_R,2024,,,,USD)":null,"CLAR^FE_ESTIMATE(NET_INC,MEAN,CALA_ROLL,2024,2024,,,'')":58.3,"EA^FF_NET_INC(CAL_R,2018,,,,USD)":1417.0,"EA^FF_NET_INC(CAL_R,2019,,,,USD)":2830.0,"EA^FF_NET_INC(CAL_R,2020,,,,USD)":1179.0,"EA^FF_NET_INC(CAL_R,2021,,,,USD)":640.0,"LUV^FG_PRICE(44677,,,USD)":45.02,"EA^FE_ESTIMATE(NET_INC,MEAN,CALA_ROLL,2022,2022,,,'')":2040.5541,"SPCE^FG_PRICE(44527,,,USD)":16.73,"EA^FE_ESTIMATE(NET_INC,MEAN,CALA_ROLL,2023,2023,,,'')":2238.5444,"EA^FF_NET_INC(CAL_R,2024,,,,USD)":null,"EA^FE_ESTIMATE(NET_INC,MEAN,CALA_ROLL,2024,2024,,,'')":2513.351,"ESCA^FF_NET_INC(CAL_R,2018,,,,USD)":20.442,"ESCA^FF_NET_INC(CAL_R,2019,,,,USD)":7.258,"ESCA^FF_NET_INC(CAL_R,2020,,,,USD)":25.934,"ESCA^FF_NET_INC(CAL_R,2021,,,,USD)":24.405,"ESCA^FF_NET_INC(CAL_R,2022,,,,USD)":null,"ESCA^FE_ESTIMATE(NET_INC,MEAN,CALA_ROLL,2022,2022,,,'')":25.348,"ESCA^FF_NET_INC(CAL_R,2023,,,,USD)":null,"ESCA^FE_ESTIMATE(NET_INC,MEAN,CALA_ROLL,2023,2023,,,'')":27.071,"ESCA^FF_NET_INC(CAL_R,2024,,,,USD)":null,"ESCA^FE_ESTIMATE(NET_INC,MEAN,CALA_ROLL,2024,2024,,,'')":null,"FNKO^FF_NET_INC(CAL_R,2018,,,,USD)":7.463,"FNKO^FF_NET_INC(CAL_R,2019,,,,USD)":11.725,"FNKO^FF_NET_INC(CAL_R,2020,,,,USD)":3.961,"FNKO^FF_NET_INC(CAL_R,2021,,,,USD)":43.9,"FNKO^FF_NET_INC(CAL_R,2022,,,,USD)":null,"FNKO^FE_ESTIMATE(NET_INC,MEAN,CALA_ROLL,2022,2022,,,'')":100.14833,"FNKO^FF_NET_INC(CAL_R,2023,,,,USD)":null,"FNKO^FE_ESTIMATE(NET_INC,MEAN,CALA_ROLL,2023,2023,,,'')":115.58186,"FNKO^FF_NET_INC(CAL_R,2024,,,,USD)":null,"FNKO^FE_ESTIMATE(NET_INC,MEAN,CALA_ROLL,2024,2024,,,'')":101.206,"HAS^FF_NET_INC(CAL_R,2018,,,,USD)":220.434,"HAS^FF_NET_INC(CAL_R,2019,,,,USD)":520.454,"HAS^FF_NET_INC(CAL_R,2020,,,,USD)":222.519,"HAS^FF_NET_INC(CAL_R,2021,,,,USD)":428.7,"HAS^FF_NET_INC(CAL_R,2022,,,,USD)":null,"HAS^FE_ESTIMATE(NET_INC,MEAN,CALA_ROLL,2022,2022,,,'')":725.56616,"HAS^FF_NET_INC(CAL_R,2023,,,,USD)":null,"HAS^FE_ESTIMATE(NET_INC,MEAN,CALA_ROLL,2023,2023,,,'')":822.69836,"HAS^FF_NET_INC(CAL_R,2024,,,,USD)":null,"HAS^FE_ESTIMATE(NET_INC,MEAN,CALA_ROLL,2024,2024,,,'')":986.8901,"JOUT^FF_NET_INC(CAL_R,2018,,,,USD)":43.955,"JOUT^FF_NET_INC(CAL_R,2019,,,,USD)":54.322,"JOUT^FF_NET_INC(CAL_R,2020,,,,USD)":68.65,"JOUT^FF_NET_INC(CAL_R,2021,,,,USD)":74.39,"JOUT^FF_NET_INC(CAL_R,2022,,,,USD)":null,"JOUT^FE_ESTIMATE(NET_INC,MEAN,CALA_ROLL,2022,2022,,,'')":null,"JOUT^FF_NET_INC(CAL_R,2023,,,,USD)":null,"JOUT^FE_ESTIMATE(NET_INC,MEAN,CALA_ROLL,2023,2023,,,'')":null,"JOUT^FF_NET_INC(CAL_R,2024,,,,USD)":null,"JOUT^FE_ESTIMATE(NET_INC,MEAN,CALA_ROLL,2024,2024,,,'')":null,"MAT^FF_NET_INC(CAL_R,2018,,,,USD)":-533.299,"MAT^FF_NET_INC(CAL_R,2019,,,,USD)":-213.512,"MAT^FF_NET_INC(CAL_R,2020,,,,USD)":123.579,"MAT^FF_NET_INC(CAL_R,2021,,,,USD)":902.987,"MAT^FF_NET_INC(CAL_R,2022,,,,USD)":null,"MAT^FE_ESTIMATE(NET_INC,MEAN,CALA_ROLL,2022,2022,,,'')":531.39386,"MAT^FF_NET_INC(CAL_R,2023,,,,USD)":null,"MAT^FE_ESTIMATE(NET_INC,MEAN,CALA_ROLL,2023,2023,,,'')":714.46686,"MAT^FF_NET_INC(CAL_R,2024,,,,USD)":null,"MAT^FE_ESTIMATE(NET_INC,MEAN,CALA_ROLL,2024,2024,,,'')":856.7955,"NLS^FF_NET_INC(CAL_R,2018,,,,USD)":15.11,"NLS^FF_NET_INC(CAL_R,2019,,,,USD)":-92.295,"NLS^FF_NET_INC(CAL_R,2020,,,,USD)":60.537,"NLS^FF_NET_INC(CAL_R,2021,,,,USD)":null,"NLS^FE_ESTIMATE(NET_INC,MEAN,CALA_ROLL,2021,2021,,,'')":-17.386194,"NLS^FF_NET_INC(CAL_R,2022,,,,USD)":null,"NLS^FE_ESTIMATE(NET_INC,MEAN,CALA_ROLL,2022,2022,,,'')":-14.143204,"NLS^FF_NET_INC(CAL_R,2023,,,,USD)":null,"NLS^FE_ESTIMATE(NET_INC,MEAN,CALA_ROLL,2023,2023,,,'')":9.748956,"NLS^FF_NET_INC(CAL_R,2024,,,,USD)":null,"NLS^FE_ESTIMATE(NET_INC,MEAN,CALA_ROLL,2024,2024,,,'')":null,"NTDOY^FF_NET_INC(CAL_R,2018,,,,USD)":1550.049,"NTDOY^FF_NET_INC(CAL_R,2019,,,,USD)":2039.211383,"NTDOY^FF_NET_INC(CAL_R,2020,,,,USD)":4131.451061,"NTDOY^FF_NET_INC(CAL_R,2021,,,,USD)":4263.235651,"NTDOY^FF_NET_INC(CAL_R,2022,,,,USD)":null,"NTDOY^FE_ESTIMATE(NET_INC,MEAN,CALA_ROLL,2022,2022,,,'')":3576.207,"NTDOY^FF_NET_INC(CAL_R,2023,,,,USD)":null,"NTDOY^FE_ESTIMATE(NET_INC,MEAN,CALA_ROLL,2023,2023,,,'')":3389.6157,"NTDOY^FF_NET_INC(CAL_R,2024,,,,USD)":null,"NTDOY^FE_ESTIMATE(NET_INC,MEAN,CALA_ROLL,2024,2024,,,'')":2531.1113,"TTWO^FF_NET_INC(CAL_R,2018,,,,USD)":367.779,"TTWO^FF_NET_INC(CAL_R,2019,,,,USD)":338.566,"TTWO^FF_NET_INC(CAL_R,2020,,,,USD)":492.796,"TTWO^FF_NET_INC(CAL_R,2021,,,,USD)":525.862,"TTWO^FF_NET_INC(CAL_R,2022,,,,USD)":null,"TTWO^FE_ESTIMATE(NET_INC,MEAN,CALA_ROLL,2022,2022,,,'')":664.273,"TTWO^FF_NET_INC(CAL_R,2023,,,,USD)":null,"TTWO^FE_ESTIMATE(NET_INC,MEAN,CALA_ROLL,2023,2023,,,'')":930.3497,"TTWO^FF_NET_INC(CAL_R,2024,,,,USD)":null,"TTWO^FE_ESTIMATE(NET_INC,MEAN,CALA_ROLL,2024,2024,,,'')":1241.9115,"VSTO^FF_NET_INC(CAL_R,2018,,,,USD)":-615.73,"VSTO^FF_NET_INC(CAL_R,2019,,,,USD)":-62.5,"VSTO^FF_NET_INC(CAL_R,2020,,,,USD)":57.786,"VSTO^FF_NET_INC(CAL_R,2021,,,,USD)":427.414,"VSTO^FF_NET_INC(CAL_R,2022,,,,USD)":null,"VSTO^FE_ESTIMATE(NET_INC,MEAN,CALA_ROLL,2022,2022,,,'')":441.75473,"VSTO^FF_NET_INC(CAL_R,2023,,,,USD)":null,"VSTO^FE_ESTIMATE(NET_INC,MEAN,CALA_ROLL,2023,2023,,,'')":391.2318,"VSTO^FF_NET_INC(CAL_R,2024,,,,USD)":null,"VSTO^FE_ESTIMATE(NET_INC,MEAN,CALA_ROLL,2024,2024,,,'')":null,"ALLY^FF_NET_INC(CAL_R,2018,,,,USD)":1263.0,"ALLY^FF_NET_INC(CAL_R,2019,,,,USD)":1721.0,"ALLY^FF_NET_INC(CAL_R,2020,,,,USD)":1087.0,"ALLY^FF_NET_INC(CAL_R,2021,,,,USD)":3065.0,"ALLY^FF_NET_INC(CAL_R,2022,,,,USD)":null,"ALLY^FE_ESTIMATE(NET_INC,MEAN,CALA_ROLL,2022,2022,,,'')":2458.7234,"ALLY^FF_NET_INC(CAL_R,2023,,,,USD)":null,"ALLY^FE_ESTIMATE(NET_INC,MEAN,CALA_ROLL,2023,2023,,,'')":2227.2095,"ALLY^FF_NET_INC(CAL_R,2024,,,,USD)":null,"ALLY^FE_ESTIMATE(NET_INC,MEAN,CALA_ROLL,2024,2024,,,'')":2125.0378,"CFG^FF_NET_INC(CAL_R,2018,,,,USD)":1721.0,"CFG^FF_NET_INC(CAL_R,2019,,,,USD)":1791.0,"CFG^FF_NET_INC(CAL_R,2020,,,,USD)":1057.0,"CFG^FF_NET_INC(CAL_R,2021,,,,USD)":2319.0,"CFG^FF_NET_INC(CAL_R,2022,,,,USD)":null,"CFG^FE_ESTIMATE(NET_INC,MEAN,CALA_ROLL,2022,2022,,,'')":2119.753,"CFG^FF_NET_INC(CAL_R,2023,,,,USD)":null,"CFG^FE_ESTIMATE(NET_INC,MEAN,CALA_ROLL,2023,2023,,,'')":2551.277,"CFG^FF_NET_INC(CAL_R,2024,,,,USD)":null,"CFG^FE_ESTIMATE(NET_INC,MEAN,CALA_ROLL,2024,2024,,,'')":2620.6777,"FITB^FF_NET_INC(CAL_R,2018,,,,USD)":2170.0,"FITB^FF_NET_INC(CAL_R,2019,,,,USD)":2491.0,"FITB^FF_NET_INC(CAL_R,2020,,,,USD)":1433.0,"FITB^FF_NET_INC(CAL_R,2021,,,,USD)":2763.0,"FITB^FF_NET_INC(CAL_R,2022,,,,USD)":null,"FITB^FE_ESTIMATE(NET_INC,MEAN,CALA_ROLL,2022,2022,,,'')":2549.758,"FITB^FF_NET_INC(CAL_R,2023,,,,USD)":null,"FITB^FE_ESTIMATE(NET_INC,MEAN,CALA_ROLL,2023,2023,,,'')":2856.3296,"FITB^FF_NET_INC(CAL_R,2024,,,,USD)":null,"FITB^FE_ESTIMATE(NET_INC,MEAN,CALA_ROLL,2024,2024,,,'')":3011.7666,"FRC^FF_NET_INC(CAL_R,2018,,,,USD)":853.828,"FRC^FF_NET_INC(CAL_R,2019,,,,USD)":930.329,"FRC^FF_NET_INC(CAL_R,2020,,,,USD)":1064.151,"FRC^FF_NET_INC(CAL_R,2021,,,,USD)":1478.0,"FRC^FF_NET_INC(CAL_R,2022,,,,USD)":null,"FRC^FE_ESTIMATE(NET_INC,MEAN,CALA_ROLL,2022,2022,,,'')":1575.2295,"FRC^FF_NET_INC(CAL_R,2023,,,,USD)":null,"FRC^FE_ESTIMATE(NET_INC,MEAN,CALA_ROLL,2023,2023,,,'')":1832.9077,"FRC^FF_NET_INC(CAL_R,2024,,,,USD)":null,"FRC^FE_ESTIMATE(NET_INC,MEAN,CALA_ROLL,2024,2024,,,'')":2068.2195,"HDB^FF_NET_INC(CAL_R,2018,,,,USD)":3112.541607,"HDB^FF_NET_INC(CAL_R,2019,,,,USD)":3728.072822,"HDB^FF_NET_INC(CAL_R,2020,,,,USD)":4141.986571,"HDB^FF_NET_INC(CAL_R,2021,,,,USD)":4871.941883,"HDB^FF_NET_INC(CAL_R,2022,,,,USD)":null,"HDB^FE_ESTIMATE(NET_INC,MEAN,CALA_ROLL,2022,2022,,,'')":5514.1895,"HDB^FF_NET_INC(CAL_R,2023,,,,USD)":null,"HDB^FE_ESTIMATE(NET_INC,MEAN,CALA_ROLL,2023,2023,,,'')":6715.2744,"HDB^FF_NET_INC(CAL_R,2024,,,,USD)":null,"HDB^FE_ESTIMATE(NET_INC,MEAN,CALA_ROLL,2024,2024,,,'')":8201.042,"HBAN^FF_NET_INC(CAL_R,2018,,,,USD)":1393.0,"HBAN^FF_NET_INC(CAL_R,2019,,,,USD)":1411.0,"HBAN^FF_NET_INC(CAL_R,2020,,,,USD)":817.0,"HBAN^FF_NET_INC(CAL_R,2021,,,,USD)":1295.0,"HBAN^FF_NET_INC(CAL_R,2022,,,,USD)":null,"HBAN^FE_ESTIMATE(NET_INC,MEAN,CALA_ROLL,2022,2022,,,'')":2045.77,"HBAN^FF_NET_INC(CAL_R,2023,,,,USD)":null,"HBAN^FE_ESTIMATE(NET_INC,MEAN,CALA_ROLL,2023,2023,,,'')":2228.3076,"HBAN^FF_NET_INC(CAL_R,2024,,,,USD)":null,"HBAN^FE_ESTIMATE(NET_INC,MEAN,CALA_ROLL,2024,2024,,,'')":2223.7664,"MTB^FF_NET_INC(CAL_R,2018,,,,USD)":1908.549,"MTB^FF_NET_INC(CAL_R,2019,,,,USD)":1918.95,"MTB^FF_NET_INC(CAL_R,2020,,,,USD)":1347.294,"MTB^FF_NET_INC(CAL_R,2021,,,,USD)":1849.892,"MTB^FF_NET_INC(CAL_R,2022,,,,USD)":null,"MTB^FE_ESTIMATE(NET_INC,MEAN,CALA_ROLL,2022,2022,,,'')":2189.0215,"MTB^FF_NET_INC(CAL_R,2023,,,,USD)":null,"MTB^FE_ESTIMATE(NET_INC,MEAN,CALA_ROLL,2023,2023,,,'')":3120.5571,"MTB^FF_NET_INC(CAL_R,2024,,,,USD)":null,"MTB^FE_ESTIMATE(NET_INC,MEAN,CALA_ROLL,2024,2024,,,'')":3106.0046,"NTRS^FF_NET_INC(CAL_R,2018,,,,USD)":1536.3,"NTRS^FF_NET_INC(CAL_R,2019,,,,USD)":1475.3,"NTRS^FF_NET_INC(CAL_R,2020,,,,USD)":1197.2,"NTRS^FF_NET_INC(CAL_R,2021,,,,USD)":1532.4,"NTRS^FF_NET_INC(CAL_R,2022,,,,USD)":null,"NTRS^FE_ESTIMATE(NET_INC,MEAN,CALA_ROLL,2022,2022,,,'')":1695.4037,"NTRS^FF_NET_INC(CAL_R,2023,,,,USD)":null,"NTRS^FE_ESTIMATE(NET_INC,MEAN,CALA_ROLL,2023,2023,,,'')":1909.267,"NTRS^FF_NET_INC(CAL_R,2024,,,,USD)":null,"NTRS^FE_ESTIMATE(NET_INC,MEAN,CALA_ROLL,2024,2024,,,'')":2024.6776,"SI^FF_NET_INC(CAL_R,2018,,,,USD)":22.333,"SI^FF_NET_INC(CAL_R,2019,,,,USD)":24.846,"SI^FF_NET_INC(CAL_R,2020,,,,USD)":26.038,"SI^FF_NET_INC(CAL_R,2021,,,,USD)":78.528,"SI^FF_NET_INC(CAL_R,2022,,,,USD)":null,"SI^FE_ESTIMATE(NET_INC,MEAN,CALA_ROLL,2022,2022,,,'')":131.23416,"SI^FF_NET_INC(CAL_R,2023,,,,USD)":null,"SI^FE_ESTIMATE(NET_INC,MEAN,CALA_ROLL,2023,2023,,,'')":237.20468,"SI^FF_NET_INC(CAL_R,2024,,,,USD)":null,"SI^FE_ESTIMATE(NET_INC,MEAN,CALA_ROLL,2024,2024,,,'')":318.458,"STT^FF_NET_INC(CAL_R,2018,,,,USD)":2593.0,"STT^FF_NET_INC(CAL_R,2019,,,,USD)":2242.0,"STT^FF_NET_INC(CAL_R,2020,,,,USD)":2420.0,"STT^FF_NET_INC(CAL_R,2021,,,,USD)":2693.0,"STT^FF_NET_INC(CAL_R,2022,,,,USD)":null,"STT^FE_ESTIMATE(NET_INC,MEAN,CALA_ROLL,2022,2022,,,'')":2912.4014,"STT^FF_NET_INC(CAL_R,2023,,,,USD)":null,"STT^FE_ESTIMATE(NET_INC,MEAN,CALA_ROLL,2023,2023,,,'')":3492.7732,"STT^FF_NET_INC(CAL_R,2024,,,,USD)":null,"STT^FE_ESTIMATE(NET_INC,MEAN,CALA_ROLL,2024,2024,,,'')":3649.19,"SIVB^FF_NET_INC(CAL_R,2018,,,,USD)":973.84,"SIVB^FF_NET_INC(CAL_R,2019,,,,USD)":1136.856,"SIVB^FF_NET_INC(CAL_R,2020,,,,USD)":1208.368,"SIVB^FF_NET_INC(CAL_R,2021,,,,USD)":1833.0,"SIVB^FF_NET_INC(CAL_R,2022,,,,USD)":null,"SIVB^FE_ESTIMATE(NET_INC,MEAN,CALA_ROLL,2022,2022,,,'')":2134.082,"SIVB^FF_NET_INC(CAL_R,2023,,,,USD)":null,"SIVB^FE_ESTIMATE(NET_INC,MEAN,CALA_ROLL,2023,2023,,,'')":2818.0603,"SIVB^FF_NET_INC(CAL_R,2024,,,,USD)":null,"SIVB^FE_ESTIMATE(NET_INC,MEAN,CALA_ROLL,2024,2024,,,'')":3121.0613,"TFC^FF_NET_INC(CAL_R,2018,,,,USD)":3237.0,"TFC^FF_NET_INC(CAL_R,2019,,,,USD)":3224.0,"TFC^FF_NET_INC(CAL_R,2020,,,,USD)":4482.0,"TFC^FF_NET_INC(CAL_R,2021,,,,USD)":6440.0,"TFC^FF_NET_INC(CAL_R,2022,,,,USD)":null,"TFC^FE_ESTIMATE(NET_INC,MEAN,CALA_ROLL,2022,2022,,,'')":6341.1177,"TFC^FF_NET_INC(CAL_R,2023,,,,USD)":null,"TFC^FE_ESTIMATE(NET_INC,MEAN,CALA_ROLL,2023,2023,,,'')":7362.501,"TFC^FF_NET_INC(CAL_R,2024,,,,USD)":null,"TFC^FE_ESTIMATE(NET_INC,MEAN,CALA_ROLL,2024,2024,,,'')":7862.3936,"TRST^FF_NET_INC(CAL_R,2018,,,,USD)":61.445,"TRST^FF_NET_INC(CAL_R,2019,,,,USD)":57.84,"TRST^FF_NET_INC(CAL_R,2020,,,,USD)":52.452,"TRST^FF_NET_INC(CAL_R,2021,,,,USD)":61.519,"TRST^FF_NET_INC(CAL_R,2022,,,,USD)":null,"TRST^FE_ESTIMATE(NET_INC,MEAN,CALA_ROLL,2022,2022,,,'')":64.3,"TRST^FF_NET_INC(CAL_R,2023,,,,USD)":null,"TRST^FE_ESTIMATE(NET_INC,MEAN,CALA_ROLL,2023,2023,,,'')":65.0,"TRST^FF_NET_INC(CAL_R,2024,,,,USD)":null,"TRST^FE_ESTIMATE(NET_INC,MEAN,CALA_ROLL,2024,2024,,,'')":null,"ZION^FF_NET_INC(CAL_R,2018,,,,USD)":877.0,"ZION^FF_NET_INC(CAL_R,2019,,,,USD)":810.0,"ZION^FF_NET_INC(CAL_R,2020,,,,USD)":535.0,"ZION^FF_NET_INC(CAL_R,2021,,,,USD)":1117.0,"ZION^FF_NET_INC(CAL_R,2022,,,,USD)":null,"ZION^FE_ESTIMATE(NET_INC,MEAN,CALA_ROLL,2022,2022,,,'')":849.0906,"ZION^FF_NET_INC(CAL_R,2023,,,,USD)":null,"ZION^FE_ESTIMATE(NET_INC,MEAN,CALA_ROLL,2023,2023,,,'')":961.8524,"ZION^FF_NET_INC(CAL_R,2024,,,,USD)":null,"ZION^FE_ESTIMATE(NET_INC,MEAN,CALA_ROLL,2024,2024,,,'')":945.696,"ARMK^FF_NET_INC(CAL_R,2018,,,,USD)":526.283,"ARMK^FF_NET_INC(CAL_R,2019,,,,USD)":343.626,"ARMK^FF_NET_INC(CAL_R,2020,,,,USD)":-688.533,"ARMK^FF_NET_INC(CAL_R,2021,,,,USD)":33.021,"ARMK^FF_NET_INC(CAL_R,2022,,,,USD)":null,"ARMK^FE_ESTIMATE(NET_INC,MEAN,CALA_ROLL,2022,2022,,,'')":374.5842,"ARMK^FF_NET_INC(CAL_R,2023,,,,USD)":null,"ARMK^FE_ESTIMATE(NET_INC,MEAN,CALA_ROLL,2023,2023,,,'')":561.97504,"ARMK^FF_NET_INC(CAL_R,2024,,,,USD)":null,"ARMK^FE_ESTIMATE(NET_INC,MEAN,CALA_ROLL,2024,2024,,,'')":673.85004,"ARCO^FF_NET_INC(CAL_R,2018,,,,USD)":36.847000000002,"ARCO^FF_NET_INC(CAL_R,2019,,,,USD)":79.8960000000036,"ARCO^FF_NET_INC(CAL_R,2020,,,,USD)":-149.451000000015,"ARCO^FF_NET_INC(CAL_R,2021,,,,USD)":45.4860000000006,"ARCO^FF_NET_INC(CAL_R,2022,,,,USD)":null,"ARCO^FE_ESTIMATE(NET_INC,MEAN,CALA_ROLL,2022,2022,,,'')":82.1232,"ARCO^FF_NET_INC(CAL_R,2023,,,,USD)":null,"ARCO^FE_ESTIMATE(NET_INC,MEAN,CALA_ROLL,2023,2023,,,'')":95.99556,"ARCO^FF_NET_INC(CAL_R,2024,,,,USD)":null,"ARCO^FE_ESTIMATE(NET_INC,MEAN,CALA_ROLL,2024,2024,,,'')":118.586426,"BH^FF_NET_INC(CAL_R,2018,,,,USD)":19.392,"BH^FF_NET_INC(CAL_R,2019,,,,USD)":45.38,"BH^FF_NET_INC(CAL_R,2020,,,,USD)":-37.989,"BH^FF_NET_INC(CAL_R,2021,,,,USD)":35.478,"BH^FF_NET_INC(CAL_R,2022,,,,USD)":null,"BH^FE_ESTIMATE(NET_INC,MEAN,CALA_ROLL,2022,2022,,,'')":null,"BH^FF_NET_INC(CAL_R,2023,,,,USD)":null,"BH^FE_ESTIMATE(NET_INC,MEAN,CALA_ROLL,2023,2023,,,'')":null,"BH^FF_NET_INC(CAL_R,2024,,,,USD)":null,"BH^FE_ESTIMATE(NET_INC,MEAN,CALA_ROLL,2024,2024,,,'')":null,"BJRI^FF_NET_INC(CAL_R,2018,,,,USD)":50.81,"BJRI^FF_NET_INC(CAL_R,2019,,,,USD)":45.238,"BJRI^FF_NET_INC(CAL_R,2020,,,,USD)":-57.885,"BJRI^FF_NET_INC(CAL_R,2021,,,,USD)":-3.606,"BJRI^FF_NET_INC(CAL_R,2022,,,,USD)":null,"BJRI^FE_ESTIMATE(NET_INC,MEAN,CALA_ROLL,2022,2022,,,'')":10.745364,"BJRI^FF_NET_INC(CAL_R,2023,,,,USD)":null,"BJRI^FE_ESTIMATE(NET_INC,MEAN,CALA_ROLL,2023,2023,,,'')":30.488516,"BJRI^FF_NET_INC(CAL_R,2024,,,,USD)":null,"BJRI^FE_ESTIMATE(NET_INC,MEAN,CALA_ROLL,2024,2024,,,'')":23.76054,"BLMN^FF_NET_INC(CAL_R,2018,,,,USD)":107.098,"BLMN^FF_NET_INC(CAL_R,2019,,,,USD)":130.573,"BLMN^FF_NET_INC(CAL_R,2020,,,,USD)":-158.715,"BLMN^FF_NET_INC(CAL_R,2021,,,,USD)":215.555,"BLMN^FF_NET_INC(CAL_R,2022,,,,USD)":null,"BLMN^FE_ESTIMATE(NET_INC,MEAN,CALA_ROLL,2022,2022,,,'')":236.43704,"BLMN^FF_NET_INC(CAL_R,2023,,,,USD)":null,"BLMN^FE_ESTIMATE(NET_INC,MEAN,CALA_ROLL,2023,2023,,,'')":268.23425,"BLMN^FF_NET_INC(CAL_R,2024,,,,USD)":null,"BLMN^FE_ESTIMATE(NET_INC,MEAN,CALA_ROLL,2024,2024,,,'')":284.38315,"EAT^FF_NET_INC(CAL_R,2018,,,,USD)":149.039,"EAT^FF_NET_INC(CAL_R,2019,,,,USD)":139.3,"EAT^FF_NET_INC(CAL_R,2020,,,,USD)":4.3,"EAT^FF_NET_INC(CAL_R,2021,,,,USD)":149.7,"EAT^FF_NET_INC(CAL_R,2022,,,,USD)":null,"EAT^FE_ESTIMATE(NET_INC,MEAN,CALA_ROLL,2022,2022,,,'')":157.37514,"EAT^FF_NET_INC(CAL_R,2023,,,,USD)":null,"EAT^FE_ESTIMATE(NET_INC,MEAN,CALA_ROLL,2023,2023,,,'')":182.78954,"EAT^FF_NET_INC(CAL_R,2024,,,,USD)":null,"EAT^FE_ESTIMATE(NET_INC,MEAN,CALA_ROLL,2024,2024,,,'')":null,"TAST^FF_NET_INC(CAL_R,2018,,,,USD)":9.926,"TAST^FF_NET_INC(CAL_R,2019,,,,USD)":-31.919,"TAST^FF_NET_INC(CAL_R,2020,,,,USD)":-29.463,"TAST^FF_NET_INC(CAL_R,2021,,,,USD)":-43.029,"TAST^FF_NET_INC(CAL_R,2022,,,,USD)":null,"TAST^FE_ESTIMATE(NET_INC,MEAN,CALA_ROLL,2022,2022,,,'')":-30.47708,"TAST^FF_NET_INC(CAL_R,2023,,,,USD)":null,"TAST^FE_ESTIMATE(NET_INC,MEAN,CALA_ROLL,2023,2023,,,'')":-16.489033,"TAST^FF_NET_INC(CAL_R,2024,,,,USD)":null,"TAST^FE_ESTIMATE(NET_INC,MEAN,CALA_ROLL,2024,2024,,,'')":null,"CAKE^FF_NET_INC(CAL_R,2018,,,,USD)":99.035,"CAKE^FF_NET_INC(CAL_R,2019,,,,USD)":127.293,"CAKE^FF_NET_INC(CAL_R,2020,,,,USD)":-253.365,"CAKE^FF_NET_INC(CAL_R,2021,,,,USD)":72.373,"CAKE^FF_NET_INC(CAL_R,2022,,,,USD)":null,"CAKE^FE_ESTIMATE(NET_INC,MEAN,CALA_ROLL,2022,2022,,,'')":145.38574,"CAKE^FF_NET_INC(CAL_R,2023,,,,USD)":null,"CAKE^FE_ESTIMATE(NET_INC,MEAN,CALA_ROLL,2023,2023,,,'')":174.81172,"CAKE^FF_NET_INC(CAL_R,2024,,,,USD)":null,"CAKE^FE_ESTIMATE(NET_INC,MEAN,CALA_ROLL,2024,2024,,,'')":200.2363,"CMG^FF_NET_INC(CAL_R,2018,,,,USD)":176.553,"CMG^FF_NET_INC(CAL_R,2019,,,,USD)":350.158,"CMG^FF_NET_INC(CAL_R,2020,,,,USD)":355.766,"CMG^FF_NET_INC(CAL_R,2021,,,,USD)":652.984,"CABO^FG_PRICE(44677,,,USD)":1293.06,"CMG^FE_ESTIMATE(NET_INC,MEAN,CALA_ROLL,2022,2022,,,'')":898.5934,"TXG^FG_PRICE(44677,,,USD)":52.4,"CMG^FE_ESTIMATE(NET_INC,MEAN,CALA_ROLL,2023,2023,,,'')":1186.166,"CMG^FF_NET_INC(CAL_R,2024,,,,USD)":null,"CMG^FE_ESTIMATE(NET_INC,MEAN,CALA_ROLL,2024,2024,,,'')":1455.8981,"CHUY^FF_NET_INC(CAL_R,2018,,,,USD)":5.539,"CHUY^FF_NET_INC(CAL_R,2019,,,,USD)":6.215,"CHUY^FF_NET_INC(CAL_R,2020,,,,USD)":-3.294,"CHUY^FF_NET_INC(CAL_R,2021,,,,USD)":30.176,"CHUY^FF_NET_INC(CAL_R,2022,,,,USD)":null,"CHUY^FE_ESTIMATE(NET_INC,MEAN,CALA_ROLL,2022,2022,,,'')":26.600334,"CHUY^FF_NET_INC(CAL_R,2023,,,,USD)":null,"CHUY^FE_ESTIMATE(NET_INC,MEAN,CALA_ROLL,2023,2023,,,'')":31.418333,"CHUY^FF_NET_INC(CAL_R,2024,,,,USD)":null,"CHUY^FE_ESTIMATE(NET_INC,MEAN,CALA_ROLL,2024,2024,,,'')":null,"CBRL^FF_NET_INC(CAL_R,2018,,,,USD)":228.191,"CBRL^FF_NET_INC(CAL_R,2019,,,,USD)":219.692334,"CBRL^FF_NET_INC(CAL_R,2020,,,,USD)":63.536666,"CBRL^FF_NET_INC(CAL_R,2021,,,,USD)":132.958334,"CBRL^FF_NET_INC(CAL_R,2022,,,,USD)":null,"CBRL^FE_ESTIMATE(NET_INC,MEAN,CALA_ROLL,2022,2022,,,'')":171.76463,"CBRL^FF_NET_INC(CAL_R,2023,,,,USD)":null,"CBRL^FE_ESTIMATE(NET_INC,MEAN,CALA_ROLL,2023,2023,,,'')":185.94807,"CBRL^FF_NET_INC(CAL_R,2024,,,,USD)":null,"CBRL^FE_ESTIMATE(NET_INC,MEAN,CALA_ROLL,2024,2024,,,'')":null,"DRI^FF_NET_INC(CAL_R,2018,,,,USD)":680.9,"DRI^FF_NET_INC(CAL_R,2019,,,,USD)":633.733333,"DRI^FF_NET_INC(CAL_R,2020,,,,USD)":-146.899999,"DRI^FF_NET_INC(CAL_R,2021,,,,USD)":962.866666,"DRI^FF_NET_INC(CAL_R,2022,,,,USD)":null,"DRI^FE_ESTIMATE(NET_INC,MEAN,CALA_ROLL,2022,2022,,,'')":1001.67114,"DRI^FF_NET_INC(CAL_R,2023,,,,USD)":null,"DRI^FE_ESTIMATE(NET_INC,MEAN,CALA_ROLL,2023,2023,,,'')":1081.8042,"DRI^FF_NET_INC(CAL_R,2024,,,,USD)":null,"DRI^FE_ESTIMATE(NET_INC,MEAN,CALA_ROLL,2024,2024,,,'')":1134.9664,"TACO^FF_NET_INC(CAL_R,2018,,,,USD)":18.959,"TACO^FF_NET_INC(CAL_R,2019,,,,USD)":-118.285,"TACO^FF_NET_INC(CAL_R,2020,,,,USD)":-89.738,"TACO^FF_NET_INC(CAL_R,2021,,,,USD)":5.721,"TACO^FF_NET_INC(CAL_R,2022,,,,USD)":null,"TACO^FE_ESTIMATE(NET_INC,MEAN,CALA_ROLL,2022,2022,,,'')":null,"TACO^FF_NET_INC(CAL_R,2023,,,,USD)":null,"TACO^FE_ESTIMATE(NET_INC,MEAN,CALA_ROLL,2023,2023,,,'')":null,"TACO^FF_NET_INC(CAL_R,2024,,,,USD)":null,"TACO^FE_ESTIMATE(NET_INC,MEAN,CALA_ROLL,2024,2024,,,'')":null,"DENN^FF_NET_INC(CAL_R,2018,,,,USD)":43.693,"DENN^FF_NET_INC(CAL_R,2019,,,,USD)":117.41,"DENN^FF_NET_INC(CAL_R,2020,,,,USD)":-5.116,"DENN^FF_NET_INC(CAL_R,2021,,,,USD)":78.073,"DENN^FF_NET_INC(CAL_R,2022,,,,USD)":null,"DENN^FE_ESTIMATE(NET_INC,MEAN,CALA_ROLL,2022,2022,,,'')":45.885296,"DENN^FF_NET_INC(CAL_R,2023,,,,USD)":null,"DENN^FE_ESTIMATE(NET_INC,MEAN,CALA_ROLL,2023,2023,,,'')":43.214993,"DENN^FF_NET_INC(CAL_R,2024,,,,USD)":null,"DENN^FE_ESTIMATE(NET_INC,MEAN,CALA_ROLL,2024,2024,,,'')":38.1177,"DIN^FF_NET_INC(CAL_R,2018,,,,USD)":77.643,"DIN^FF_NET_INC(CAL_R,2019,,,,USD)":100.814,"DIN^FF_NET_INC(CAL_R,2020,,,,USD)":-104.414,"DIN^FF_NET_INC(CAL_R,2021,,,,USD)":95.569,"DIN^FF_NET_INC(CAL_R,2022,,,,USD)":null,"DIN^FE_ESTIMATE(NET_INC,MEAN,CALA_ROLL,2022,2022,,,'')":92.50469,"DIN^FF_NET_INC(CAL_R,2023,,,,USD)":null,"DIN^FE_ESTIMATE(NET_INC,MEAN,CALA_ROLL,2023,2023,,,'')":102.54916,"DIN^FF_NET_INC(CAL_R,2024,,,,USD)":null,"DIN^FE_ESTIMATE(NET_INC,MEAN,CALA_ROLL,2024,2024,,,'')":92.07011,"DPZ^FF_NET_INC(CAL_R,2018,,,,USD)":361.972,"DPZ^FF_NET_INC(CAL_R,2019,,,,USD)":400.709,"DPZ^FF_NET_INC(CAL_R,2020,,,,USD)":491.296,"DPZ^FF_NET_INC(CAL_R,2021,,,,USD)":510.467,"DPZ^FF_NET_INC(CAL_R,2022,,,,USD)":null,"DPZ^FE_ESTIMATE(NET_INC,MEAN,CALA_ROLL,2022,2022,,,'')":463.19366,"DPZ^FF_NET_INC(CAL_R,2023,,,,USD)":null,"DPZ^FE_ESTIMATE(NET_INC,MEAN,CALA_ROLL,2023,2023,,,'')":536.50824,"DPZ^FF_NET_INC(CAL_R,2024,,,,USD)":null,"DPZ^FE_ESTIMATE(NET_INC,MEAN,CALA_ROLL,2024,2024,,,'')":592.01373,"LOCO^FF_NET_INC(CAL_R,2018,,,,USD)":-8.994,"LOCO^FF_NET_INC(CAL_R,2019,,,,USD)":24.9,"LOCO^FF_NET_INC(CAL_R,2020,,,,USD)":24.474,"LOCO^FF_NET_INC(CAL_R,2021,,,,USD)":29.121,"LOCO^FF_NET_INC(CAL_R,2022,,,,USD)":null,"LOCO^FE_ESTIMATE(NET_INC,MEAN,CALA_ROLL,2022,2022,,,'')":25.3465,"LOCO^FF_NET_INC(CAL_R,2023,,,,USD)":null,"LOCO^FE_ESTIMATE(NET_INC,MEAN,CALA_ROLL,2023,2023,,,'')":33.514,"LOCO^FF_NET_INC(CAL_R,2024,,,,USD)":null,"LOCO^FE_ESTIMATE(NET_INC,MEAN,CALA_ROLL,2024,2024,,,'')":null,"FAT^FF_NET_INC(CAL_R,2018,,,,USD)":-1.798,"FAT^FF_NET_INC(CAL_R,2019,,,,USD)":-1.018,"FAT^FF_NET_INC(CAL_R,2020,,,,USD)":-14.86,"FAT^FF_NET_INC(CAL_R,2021,,,,USD)":-31.583,"FAT^FF_NET_INC(CAL_R,2022,,,,USD)":null,"FAT^FE_ESTIMATE(NET_INC,MEAN,CALA_ROLL,2022,2022,,,'')":-55.005,"FAT^FF_NET_INC(CAL_R,2023,,,,USD)":null,"FAT^FE_ESTIMATE(NET_INC,MEAN,CALA_ROLL,2023,2023,,,'')":-17.6,"FAT^FF_NET_INC(CAL_R,2024,,,,USD)":null,"FAT^FE_ESTIMATE(NET_INC,MEAN,CALA_ROLL,2024,2024,,,'')":null,"FRGI^FF_NET_INC(CAL_R,2018,,,,USD)":7.702,"FRGI^FF_NET_INC(CAL_R,2019,,,,USD)":-84.386,"FRGI^FF_NET_INC(CAL_R,2020,,,,USD)":-3.386,"FRGI^FF_NET_INC(CAL_R,2021,,,,USD)":-8.43,"FRGI^FF_NET_INC(CAL_R,2022,,,,USD)":null,"FRGI^FE_ESTIMATE(NET_INC,MEAN,CALA_ROLL,2022,2022,,,'')":0.128,"FRGI^FF_NET_INC(CAL_R,2023,,,,USD)":null,"FRGI^FE_ESTIMATE(NET_INC,MEAN,CALA_ROLL,2023,2023,,,'')":12.548,"FRGI^FF_NET_INC(CAL_R,2024,,,,USD)":null,"FRGI^FE_ESTIMATE(NET_INC,MEAN,CALA_ROLL,2024,2024,,,'')":null,"JAX^FF_NET_INC(CAL_R,2018,,,,USD)":4.458,"JAX^FF_NET_INC(CAL_R,2019,,,,USD)":9.053,"JAX^FF_NET_INC(CAL_R,2020,,,,USD)":-22.268,"JAX^FF_NET_INC(CAL_R,2021,,,,USD)":null,"JAX^FE_ESTIMATE(NET_INC,MEAN,CALA_ROLL,2021,2021,,,'')":null,"JAX^FF_NET_INC(CAL_R,2022,,,,USD)":null,"JAX^FE_ESTIMATE(NET_INC,MEAN,CALA_ROLL,2022,2022,,,'')":null,"JAX^FF_NET_INC(CAL_R,2023,,,,USD)":null,"JAX^FE_ESTIMATE(NET_INC,MEAN,CALA_ROLL,2023,2023,,,'')":null,"JAX^FF_NET_INC(CAL_R,2024,,,,USD)":null,"JAX^FE_ESTIMATE(NET_INC,MEAN,CALA_ROLL,2024,2024,,,'')":null,"JACK^FF_NET_INC(CAL_R,2018,,,,USD)":116.493667,"JACK^FF_NET_INC(CAL_R,2019,,,,USD)":76.264333,"JACK^FF_NET_INC(CAL_R,2020,,,,USD)":118.035333,"JACK^FF_NET_INC(CAL_R,2021,,,,USD)":158.029,"JACK^FF_NET_INC(CAL_R,2022,,,,USD)":null,"JACK^FE_ESTIMATE(NET_INC,MEAN,CALA_ROLL,2022,2022,,,'')":137.62222,"JACK^FF_NET_INC(CAL_R,2023,,,,USD)":null,"JACK^FE_ESTIMATE(NET_INC,MEAN,CALA_ROLL,2023,2023,,,'')":151.8105,"JACK^FF_NET_INC(CAL_R,2024,,,,USD)":null,"JACK^FE_ESTIMATE(NET_INC,MEAN,CALA_ROLL,2024,2024,,,'')":169.93198,"KRUS^FF_NET_INC(CAL_R,2018,,,,USD)":1.261,"KRUS^FF_NET_INC(CAL_R,2019,,,,USD)":0.508,"KRUS^FF_NET_INC(CAL_R,2020,,,,USD)":-23.733334,"KRUS^FF_NET_INC(CAL_R,2021,,,,USD)":-4.552666,"KRUS^FF_NET_INC(CAL_R,2022,,,,USD)":null,"KRUS^FE_ESTIMATE(NET_INC,MEAN,CALA_ROLL,2022,2022,,,'')":-2.3762047,"KRUS^FF_NET_INC(CAL_R,2023,,,,USD)":null,"KRUS^FE_ESTIMATE(NET_INC,MEAN,CALA_ROLL,2023,2023,,,'')":3.299867,"KRUS^FF_NET_INC(CAL_R,2024,,,,USD)":null,"KRUS^FE_ESTIMATE(NET_INC,MEAN,CALA_ROLL,2024,2024,,,'')":null,"LUB^FF_NET_INC(CAL_R,2018,,,,USD)":-34.548,"LUB^FF_NET_INC(CAL_R,2019,,,,USD)":-16.062,"LUB^FF_NET_INC(CAL_R,2020,,,,USD)":null,"LUB^FE_ESTIMATE(NET_INC,MEAN,CALA_ROLL,2020,2020,,,'')":null,"LUB^FF_NET_INC(CAL_R,2021,,,,USD)":null,"LUB^FE_ESTIMATE(NET_INC,MEAN,CALA_ROLL,2021,2021,,,'')":null,"LUB^FF_NET_INC(CAL_R,2022,,,,USD)":null,"LUB^FE_ESTIMATE(NET_INC,MEAN,CALA_ROLL,2022,2022,,,'')":null,"LUB^FF_NET_INC(CAL_R,2023,,,,USD)":null,"LUB^FE_ESTIMATE(NET_INC,MEAN,CALA_ROLL,2023,2023,,,'')":null,"LUB^FF_NET_INC(CAL_R,2024,,,,USD)":null,"LUB^FE_ESTIMATE(NET_INC,MEAN,CALA_ROLL,2024,2024,,,'')":null,"MCD^FF_NET_INC(CAL_R,2018,,,,USD)":5924.3,"MCD^FF_NET_INC(CAL_R,2019,,,,USD)":6025.4,"MCD^FF_NET_INC(CAL_R,2020,,,,USD)":4730.5,"MCD^FF_NET_INC(CAL_R,2021,,,,USD)":7545.2,"ASAN^FG_PRICE(44707,,,USD)":20.68,"MCD^FE_ESTIMATE(NET_INC,MEAN,CALA_ROLL,2022,2022,,,'')":7162.099,"TENB^FG_PRICE(44707,,,USD)":50.0135,"MCD^FE_ESTIMATE(NET_INC,MEAN,CALA_ROLL,2023,2023,,,'')":7895.678,"MCD^FF_NET_INC(CAL_R,2024,,,,USD)":null,"MCD^FE_ESTIMATE(NET_INC,MEAN,CALA_ROLL,2024,2024,,,'')":8393.688,"NATH^FF_NET_INC(CAL_R,2018,,,,USD)":19.368,"NATH^FF_NET_INC(CAL_R,2019,,,,USD)":12.732,"NATH^FF_NET_INC(CAL_R,2020,,,,USD)":12.209,"NATH^FF_NET_INC(CAL_R,2021,,,,USD)":13.499,"NATH^FF_NET_INC(CAL_R,2022,,,,USD)":null,"NATH^FE_ESTIMATE(NET_INC,MEAN,CALA_ROLL,2022,2022,,,'')":null,"NATH^FF_NET_INC(CAL_R,2023,,,,USD)":null,"NATH^FE_ESTIMATE(NET_INC,MEAN,CALA_ROLL,2023,2023,,,'')":null,"NATH^FF_NET_INC(CAL_R,2024,,,,USD)":null,"NATH^FE_ESTIMATE(NET_INC,MEAN,CALA_ROLL,2024,2024,,,'')":null,"NDLS^FF_NET_INC(CAL_R,2018,,,,USD)":-8.441,"NDLS^FF_NET_INC(CAL_R,2019,,,,USD)":1.647,"NDLS^FF_NET_INC(CAL_R,2020,,,,USD)":-23.259,"NDLS^FF_NET_INC(CAL_R,2021,,,,USD)":3.665,"NDLS^FF_NET_INC(CAL_R,2022,,,,USD)":null,"NDLS^FE_ESTIMATE(NET_INC,MEAN,CALA_ROLL,2022,2022,,,'')":8.1556,"NDLS^FF_NET_INC(CAL_R,2023,,,,USD)":null,"NDLS^FE_ESTIMATE(NET_INC,MEAN,CALA_ROLL,2023,2023,,,'')":27.9024,"NDLS^FF_NET_INC(CAL_R,2024,,,,USD)":null,"NDLS^FE_ESTIMATE(NET_INC,MEAN,CALA_ROLL,2024,2024,,,'')":32.2,"STKS^FF_NET_INC(CAL_R,2018,,,,USD)":3.274,"STKS^FF_NET_INC(CAL_R,2019,,,,USD)":20.831,"STKS^FF_NET_INC(CAL_R,2020,,,,USD)":-12.825,"STKS^FF_NET_INC(CAL_R,2021,,,,USD)":31.348,"STKS^FF_NET_INC(CAL_R,2022,,,,USD)":null,"STKS^FE_ESTIMATE(NET_INC,MEAN,CALA_ROLL,2022,2022,,,'')":23.490334,"STKS^FF_NET_INC(CAL_R,2023,,,,USD)":null,"STKS^FE_ESTIMATE(NET_INC,MEAN,CALA_ROLL,2023,2023,,,'')":34.265,"STKS^FF_NET_INC(CAL_R,2024,,,,USD)":null,"STKS^FE_ESTIMATE(NET_INC,MEAN,CALA_ROLL,2024,2024,,,'')":null,"PZZA^FF_NET_INC(CAL_R,2018,,,,USD)":2.474,"PZZA^FF_NET_INC(CAL_R,2019,,,,USD)":4.866,"PZZA^FF_NET_INC(CAL_R,2020,,,,USD)":55.796,"PZZA^FF_NET_INC(CAL_R,2021,,,,USD)":120.016,"PZZA^FF_NET_INC(CAL_R,2022,,,,USD)":null,"PZZA^FE_ESTIMATE(NET_INC,MEAN,CALA_ROLL,2022,2022,,,'')":107.20761,"PZZA^FF_NET_INC(CAL_R,2023,,,,USD)":null,"PZZA^FE_ESTIMATE(NET_INC,MEAN,CALA_ROLL,2023,2023,,,'')":141.61517,"PZZA^FF_NET_INC(CAL_R,2024,,,,USD)":null,"PZZA^FE_ESTIMATE(NET_INC,MEAN,CALA_ROLL,2024,2024,,,'')":154.8479,"PBPB^FF_NET_INC(CAL_R,2018,,,,USD)":-8.878,"PBPB^FF_NET_INC(CAL_R,2019,,,,USD)":-23.992,"PBPB^FF_NET_INC(CAL_R,2020,,,,USD)":-65.391,"PBPB^FF_NET_INC(CAL_R,2021,,,,USD)":-23.784,"PBPB^FF_NET_INC(CAL_R,2022,,,,USD)":null,"PBPB^FE_ESTIMATE(NET_INC,MEAN,CALA_ROLL,2022,2022,,,'')":-1.8,"PBPB^FF_NET_INC(CAL_R,2023,,,,USD)":null,"PBPB^FE_ESTIMATE(NET_INC,MEAN,CALA_ROLL,2023,2023,,,'')":0.6,"PBPB^FF_NET_INC(CAL_R,2024,,,,USD)":null,"PBPB^FE_ESTIMATE(NET_INC,MEAN,CALA_ROLL,2024,2024,,,'')":null,"RICK^FF_NET_INC(CAL_R,2018,,,,USD)":13.746,"RICK^FF_NET_INC(CAL_R,2019,,,,USD)":18.465,"RICK^FF_NET_INC(CAL_R,2020,,,,USD)":-2.076,"RICK^FF_NET_INC(CAL_R,2021,,,,USD)":31.268,"RICK^FF_NET_INC(CAL_R,2022,,,,USD)":null,"RICK^FE_ESTIMATE(NET_INC,MEAN,CALA_ROLL,2022,2022,,,'')":47.97555,"RICK^FF_NET_INC(CAL_R,2023,,,,USD)":null,"RICK^FE_ESTIMATE(NET_INC,MEAN,CALA_ROLL,2023,2023,,,'')":null,"RICK^FF_NET_INC(CAL_R,2024,,,,USD)":null,"RICK^FE_ESTIMATE(NET_INC,MEAN,CALA_ROLL,2024,2024,,,'')":null,"RRGB^FF_NET_INC(CAL_R,2018,,,,USD)":-6.419,"RRGB^FF_NET_INC(CAL_R,2019,,,,USD)":-7.903,"RRGB^FF_NET_INC(CAL_R,2020,,,,USD)":-276.068,"RRGB^FF_NET_INC(CAL_R,2021,,,,USD)":-50.002,"RRGB^FF_NET_INC(CAL_R,2022,,,,USD)":null,"RRGB^FE_ESTIMATE(NET_INC,MEAN,CALA_ROLL,2022,2022,,,'')":-14.881333,"RRGB^FF_NET_INC(CAL_R,2023,,,,USD)":null,"RRGB^FE_ESTIMATE(NET_INC,MEAN,CALA_ROLL,2023,2023,,,'')":8.766334,"RRGB^FF_NET_INC(CAL_R,2024,,,,USD)":null,"RRGB^FE_ESTIMATE(NET_INC,MEAN,CALA_ROLL,2024,2024,,,'')":null,"QSR^FF_NET_INC(CAL_R,2018,,,,USD)":612.000000002597,"QSR^FF_NET_INC(CAL_R,2019,,,,USD)":643.000000000078,"QSR^FF_NET_INC(CAL_R,2020,,,,USD)":486.00000000042,"QSR^FF_NET_INC(CAL_R,2021,,,,USD)":838.000000001758,"PEP^FG_PRICE(44677,,,USD)":173.3,"QSR^FE_ESTIMATE(NET_INC,MEAN,CALA_ROLL,2022,2022,,,'')":1336.7068,"KO^FG_PRICE(44527,,,USD)":53.73,"QSR^FE_ESTIMATE(NET_INC,MEAN,CALA_ROLL,2023,2023,,,'')":1477.8329,"QSR^FF_NET_INC(CAL_R,2024,,,,USD)":null,"QSR^FE_ESTIMATE(NET_INC,MEAN,CALA_ROLL,2024,2024,,,'')":1629.1904,"RUTH^FF_NET_INC(CAL_R,2018,,,,USD)":41.6,"RUTH^FF_NET_INC(CAL_R,2019,,,,USD)":42.206,"RUTH^FF_NET_INC(CAL_R,2020,,,,USD)":-25.294,"RUTH^FF_NET_INC(CAL_R,2021,,,,USD)":42.275,"RUTH^FF_NET_INC(CAL_R,2022,,,,USD)":null,"RUTH^FE_ESTIMATE(NET_INC,MEAN,CALA_ROLL,2022,2022,,,'')":45.5885,"RUTH^FF_NET_INC(CAL_R,2023,,,,USD)":null,"RUTH^FE_ESTIMATE(NET_INC,MEAN,CALA_ROLL,2023,2023,,,'')":53.35175,"RUTH^FF_NET_INC(CAL_R,2024,,,,USD)":null,"RUTH^FE_ESTIMATE(NET_INC,MEAN,CALA_ROLL,2024,2024,,,'')":null,"SHAK^FF_NET_INC(CAL_R,2018,,,,USD)":15.179,"SHAK^FF_NET_INC(CAL_R,2019,,,,USD)":19.827,"SHAK^FF_NET_INC(CAL_R,2020,,,,USD)":-42.158,"SHAK^FF_NET_INC(CAL_R,2021,,,,USD)":-8.655,"SHAK^FF_NET_INC(CAL_R,2022,,,,USD)":null,"SHAK^FE_ESTIMATE(NET_INC,MEAN,CALA_ROLL,2022,2022,,,'')":-12.270328,"SHAK^FF_NET_INC(CAL_R,2023,,,,USD)":null,"SHAK^FE_ESTIMATE(NET_INC,MEAN,CALA_ROLL,2023,2023,,,'')":7.665664,"SHAK^FF_NET_INC(CAL_R,2024,,,,USD)":null,"SHAK^FE_ESTIMATE(NET_INC,MEAN,CALA_ROLL,2024,2024,,,'')":19.157324,"SBUX^FF_NET_INC(CAL_R,2018,,,,USD)":3029.0,"SBUX^FF_NET_INC(CAL_R,2019,,,,USD)":3724.6,"SBUX^FF_NET_INC(CAL_R,2020,,,,USD)":664.8,"SBUX^FF_NET_INC(CAL_R,2021,,,,USD)":4393.1,"EXAS^FG_PRICE(44527,,,USD)":85.46,"SBUX^FE_ESTIMATE(NET_INC,MEAN,CALA_ROLL,2022,2022,,,'')":3529.225,"GILD^FG_PRICE(44617,,,USD)":61.12,"SBUX^FE_ESTIMATE(NET_INC,MEAN,CALA_ROLL,2023,2023,,,'')":4117.0557,"SBUX^FF_NET_INC(CAL_R,2024,,,,USD)":null,"SBUX^FE_ESTIMATE(NET_INC,MEAN,CALA_ROLL,2024,2024,,,'')":4598.3057,"TXRH^FF_NET_INC(CAL_R,2018,,,,USD)":158.225,"TXRH^FF_NET_INC(CAL_R,2019,,,,USD)":174.452,"TXRH^FF_NET_INC(CAL_R,2020,,,,USD)":31.255,"TXRH^FF_NET_INC(CAL_R,2021,,,,USD)":245.294,"TXRH^FF_NET_INC(CAL_R,2022,,,,USD)":null,"TXRH^FE_ESTIMATE(NET_INC,MEAN,CALA_ROLL,2022,2022,,,'')":271.91864,"TXRH^FF_NET_INC(CAL_R,2023,,,,USD)":null,"TXRH^FE_ESTIMATE(NET_INC,MEAN,CALA_ROLL,2023,2023,,,'')":329.5167,"TXRH^FF_NET_INC(CAL_R,2024,,,,USD)":null,"TXRH^FE_ESTIMATE(NET_INC,MEAN,CALA_ROLL,2024,2024,,,'')":380.77942,"WEN^FF_NET_INC(CAL_R,2018,,,,USD)":460.115,"WEN^FF_NET_INC(CAL_R,2019,,,,USD)":136.94,"WEN^FF_NET_INC(CAL_R,2020,,,,USD)":117.832,"WEN^FF_NET_INC(CAL_R,2021,,,,USD)":200.392,"WEN^FF_NET_INC(CAL_R,2022,,,,USD)":null,"WEN^FE_ESTIMATE(NET_INC,MEAN,CALA_ROLL,2022,2022,,,'')":179.40936,"WEN^FF_NET_INC(CAL_R,2023,,,,USD)":null,"WEN^FE_ESTIMATE(NET_INC,MEAN,CALA_ROLL,2023,2023,,,'')":208.58113,"WEN^FF_NET_INC(CAL_R,2024,,,,USD)":null,"WEN^FE_ESTIMATE(NET_INC,MEAN,CALA_ROLL,2024,2024,,,'')":241.91586,"WING^FF_NET_INC(CAL_R,2018,,,,USD)":21.719,"WING^FF_NET_INC(CAL_R,2019,,,,USD)":20.476,"WING^FF_NET_INC(CAL_R,2020,,,,USD)":23.306,"WING^FF_NET_INC(CAL_R,2021,,,,USD)":42.658,"WING^FF_NET_INC(CAL_R,2022,,,,USD)":null,"WING^FE_ESTIMATE(NET_INC,MEAN,CALA_ROLL,2022,2022,,,'')":45.315434,"WING^FF_NET_INC(CAL_R,2023,,,,USD)":null,"WING^FE_ESTIMATE(NET_INC,MEAN,CALA_ROLL,2023,2023,,,'')":56.975494,"WING^FF_NET_INC(CAL_R,2024,,,,USD)":null,"WING^FE_ESTIMATE(NET_INC,MEAN,CALA_ROLL,2024,2024,,,'')":71.61396,"YUMC^FF_NET_INC(CAL_R,2018,,,,USD)":708.000000000747,"YUMC^FF_NET_INC(CAL_R,2019,,,,USD)":713.000000000288,"YUMC^FF_NET_INC(CAL_R,2020,,,,USD)":784.000000000496,"YUMC^FF_NET_INC(CAL_R,2021,,,,USD)":990.000000001274,"YUMC^FF_NET_INC(CAL_R,2022,,,,USD)":null,"YUMC^FE_ESTIMATE(NET_INC,MEAN,CALA_ROLL,2022,2022,,,'')":531.5554,"YUMC^FF_NET_INC(CAL_R,2023,,,,USD)":null,"YUMC^FE_ESTIMATE(NET_INC,MEAN,CALA_ROLL,2023,2023,,,'')":824.0168,"YUMC^FF_NET_INC(CAL_R,2024,,,,USD)":null,"YUMC^FE_ESTIMATE(NET_INC,MEAN,CALA_ROLL,2024,2024,,,'')":984.4755,"YUM^FF_NET_INC(CAL_R,2018,,,,USD)":1542.0,"YUM^FF_NET_INC(CAL_R,2019,,,,USD)":1294.0,"YUM^FF_NET_INC(CAL_R,2020,,,,USD)":904.0,"YUM^FF_NET_INC(CAL_R,2021,,,,USD)":1575.0,"ALK^FG_PRICE(44527,,,USD)":49.45,"YUM^FE_ESTIMATE(NET_INC,MEAN,CALA_ROLL,2022,2022,,,'')":1356.1418,"ALK^FG_PRICE(44617,,,USD)":57.57,"YUM^FE_ESTIMATE(NET_INC,MEAN,CALA_ROLL,2023,2023,,,'')":1523.6156,"YUM^FF_NET_INC(CAL_R,2024,,,,USD)":null,"YUM^FE_ESTIMATE(NET_INC,MEAN,CALA_ROLL,2024,2024,,,'')":1656.769,"AMD^FF_NET_INC(CAL_R,2018,,,,USD)":337.0,"AMD^FF_NET_INC(CAL_R,2019,,,,USD)":341.0,"AMD^FF_NET_INC(CAL_R,2020,,,,USD)":2490.0,"AMD^FF_NET_INC(CAL_R,2021,,,,USD)":3162.0,"LSPD^P_PRICE_HIGH_PR(44707,,,USD,,,\"PRICE\",\"CLOSE\",\"52W\")":124.41,"AMD^FE_ESTIMATE(NET_INC,MEAN,CALA_ROLL,2022,2022,,,'')":6625.305,"LSPD^P_PRICE_LOW_PR(44707,,,USD,,,\"PRICE\",\"CLOSE\",\"52W\")":15.82,"AMD^FE_ESTIMATE(NET_INC,MEAN,CALA_ROLL,2023,2023,,,'')":7733.0703,"AMD^FF_NET_INC(CAL_R,2024,,,,USD)":null,"AMD^FE_ESTIMATE(NET_INC,MEAN,CALA_ROLL,2024,2024,,,'')":8493.764,"ALGM^FF_NET_INC(CAL_R,2018,,,,USD)":null,"ALGM^FE_ESTIMATE(NET_INC,MEAN,CALA_ROLL,2018,2018,,,'')":null,"ALGM^FF_NET_INC(CAL_R,2019,,,,USD)":48.90925,"ALGM^FF_NET_INC(CAL_R,2020,,,,USD)":22.605,"ALGM^FF_NET_INC(CAL_R,2021,,,,USD)":102.435,"ALGM^FF_NET_INC(CAL_R,2022,,,,USD)":null,"ALGM^FE_ESTIMATE(NET_INC,MEAN,CALA_ROLL,2022,2022,,,'')":186.00957,"ALGM^FF_NET_INC(CAL_R,2023,,,,USD)":null,"ALGM^FE_ESTIMATE(NET_INC,MEAN,CALA_ROLL,2023,2023,,,'')":221.32968,"ALGM^FF_NET_INC(CAL_R,2024,,,,USD)":null,"ALGM^FE_ESTIMATE(NET_INC,MEAN,CALA_ROLL,2024,2024,,,'')":null,"AOSL^FF_NET_INC(CAL_R,2018,,,,USD)":3.543,"AOSL^FF_NET_INC(CAL_R,2019,,,,USD)":0.994,"AOSL^FF_NET_INC(CAL_R,2020,,,,USD)":15.877,"AOSL^FF_NET_INC(CAL_R,2021,,,,USD)":442.061,"AOSL^FF_NET_INC(CAL_R,2022,,,,USD)":null,"AOSL^FE_ESTIMATE(NET_INC,MEAN,CALA_ROLL,2022,2022,,,'')":279.03302,"AOSL^FF_NET_INC(CAL_R,2023,,,,USD)":null,"AOSL^FE_ESTIMATE(NET_INC,MEAN,CALA_ROLL,2023,2023,,,'')":null,"AOSL^FF_NET_INC(CAL_R,2024,,,,USD)":null,"AOSL^FE_ESTIMATE(NET_INC,MEAN,CALA_ROLL,2024,2024,,,'')":null,"AMBA^FF_NET_INC(CAL_R,2018,,,,USD)":-28.512334,"AMBA^FF_NET_INC(CAL_R,2019,,,,USD)":-41.979333,"AMBA^FF_NET_INC(CAL_R,2020,,,,USD)":-59.95,"AMBA^FF_NET_INC(CAL_R,2021,,,,USD)":-27.509667,"AMBA^FF_NET_INC(CAL_R,2022,,,,USD)":null,"AMBA^FE_ESTIMATE(NET_INC,MEAN,CALA_ROLL,2022,2022,,,'')":67.634575,"AMBA^FF_NET_INC(CAL_R,2023,,,,USD)":null,"AMBA^FE_ESTIMATE(NET_INC,MEAN,CALA_ROLL,2023,2023,,,'')":94.41533,"AMBA^FF_NET_INC(CAL_R,2024,,,,USD)":null,"AMBA^FE_ESTIMATE(NET_INC,MEAN,CALA_ROLL,2024,2024,,,'')":128.99124,"AMKR^FF_NET_INC(CAL_R,2018,,,,USD)":127.092,"AMKR^FF_NET_INC(CAL_R,2019,,,,USD)":120.888,"AMKR^FF_NET_INC(CAL_R,2020,,,,USD)":338.138,"AMKR^FF_NET_INC(CAL_R,2021,,,,USD)":642.995,"AMKR^FF_NET_INC(CAL_R,2022,,,,USD)":null,"AMKR^FE_ESTIMATE(NET_INC,MEAN,CALA_ROLL,2022,2022,,,'')":699.88995,"AMKR^FF_NET_INC(CAL_R,2023,,,,USD)":null,"AMKR^FE_ESTIMATE(NET_INC,MEAN,CALA_ROLL,2023,2023,,,'')":726.9153,"AMKR^FF_NET_INC(CAL_R,2024,,,,USD)":null,"AMKR^FE_ESTIMATE(NET_INC,MEAN,CALA_ROLL,2024,2024,,,'')":787.70325,"ADI^FF_NET_INC(CAL_R,2018,,,,USD)":1542.523666,"ADI^FF_NET_INC(CAL_R,2019,,,,USD)":1259.711667,"ADI^FF_NET_INC(CAL_R,2020,,,,USD)":1343.857667,"ADI^FF_NET_INC(CAL_R,2021,,,,USD)":1318.127333,"OLO^P_PRICE_LOW_PR(44707,,,USD,,,\"PRICE\",\"CLOSE\",\"52W\")":8.9,"ADI^FE_ESTIMATE(NET_INC,MEAN,CALA_ROLL,2022,2022,,,'')":4500.4736,"UPWK^FG_PRICE(44707,,,USD)":17.56,"ADI^FE_ESTIMATE(NET_INC,MEAN,CALA_ROLL,2023,2023,,,'')":4772.023,"ADI^FF_NET_INC(CAL_R,2024,,,,USD)":null,"ADI^FE_ESTIMATE(NET_INC,MEAN,CALA_ROLL,2024,2024,,,'')":5114.2334,"ASX^FF_NET_INC(CAL_R,2018,,,,USD)":837.765071479834,"ASX^FF_NET_INC(CAL_R,2019,,,,USD)":545.077103775027,"ASX^FF_NET_INC(CAL_R,2020,,,,USD)":937.117720390289,"ASX^FF_NET_INC(CAL_R,2021,,,,USD)":2287.98440330678,"ASX^FF_NET_INC(CAL_R,2022,,,,USD)":null,"ASX^FE_ESTIMATE(NET_INC,MEAN,CALA_ROLL,2022,2022,,,'')":1844.3219,"ASX^FF_NET_INC(CAL_R,2023,,,,USD)":null,"ASX^FE_ESTIMATE(NET_INC,MEAN,CALA_ROLL,2023,2023,,,'')":1821.5758,"ASX^FF_NET_INC(CAL_R,2024,,,,USD)":null,"ASX^FE_ESTIMATE(NET_INC,MEAN,CALA_ROLL,2024,2024,,,'')":1956.2546,"ASML^FF_NET_INC(CAL_R,2018,,,,USD)":3057.43945901111,"ASML^FF_NET_INC(CAL_R,2019,,,,USD)":2901.42822226346,"ASML^FF_NET_INC(CAL_R,2020,,,,USD)":4051.1271051088,"ASML^FF_NET_INC(CAL_R,2021,,,,USD)":6953.83016005945,"AFRM^FG_PRICE(44707,,,USD)":25.8937,"ASML^FE_ESTIMATE(NET_INC,MEAN,CALA_ROLL,2022,2022,,,'')":7049.565,"IAC^P_PRICE_HIGH_PR(44707,,,USD,,,\"PRICE\",\"CLOSE\",\"52W\")":161.88,"ASML^FE_ESTIMATE(NET_INC,MEAN,CALA_ROLL,2023,2023,,,'')":8664.822,"ASML^FF_NET_INC(CAL_R,2024,,,,USD)":null,"ASML^FE_ESTIMATE(NET_INC,MEAN,CALA_ROLL,2024,2024,,,'')":9770.527,"AVGO^FF_NET_INC(CAL_R,2018,,,,USD)":8435.000001,"AVGO^FF_NET_INC(CAL_R,2019,,,,USD)":2668.666667,"AVGO^FF_NET_INC(CAL_R,2020,,,,USD)":3626.333333,"AVGO^FF_NET_INC(CAL_R,2021,,,,USD)":7465.333333,"AKAM^P_PRICE_HIGH_PR(44707,,,USD,,,\"PRICE\",\"CLOSE\",\"52W\")":121.92,"AVGO^FE_ESTIMATE(NET_INC,MEAN,CALA_ROLL,2022,2022,,,'')":15898.408,"AKAM^P_PRICE_LOW_PR(44707,,,USD,,,\"PRICE\",\"CLOSE\",\"52W\")":95.37,"AVGO^FE_ESTIMATE(NET_INC,MEAN,CALA_ROLL,2023,2023,,,'')":17153.367,"AVGO^FF_NET_INC(CAL_R,2024,,,,USD)":null,"AVGO^FE_ESTIMATE(NET_INC,MEAN,CALA_ROLL,2024,2024,,,'')":null,"CAN^FF_NET_INC(CAL_R,2018,,,,USD)":18.502612188808,"CAN^FF_NET_INC(CAL_R,2019,,,,USD)":-149.715160770554,"CAN^FF_NET_INC(CAL_R,2020,,,,USD)":-31.162952268772,"CAN^FF_NET_INC(CAL_R,2021,,,,USD)":310.152096781598,"CAN^FF_NET_INC(CAL_R,2022,,,,USD)":null,"CAN^FE_ESTIMATE(NET_INC,MEAN,CALA_ROLL,2022,2022,,,'')":367.47556,"CAN^FF_NET_INC(CAL_R,2023,,,,USD)":null,"CAN^FE_ESTIMATE(NET_INC,MEAN,CALA_ROLL,2023,2023,,,'')":468.56824,"CAN^FF_NET_INC(CAL_R,2024,,,,USD)":null,"CAN^FE_ESTIMATE(NET_INC,MEAN,CALA_ROLL,2024,2024,,,'')":617.324,"CEVA^FF_NET_INC(CAL_R,2018,,,,USD)":0.574,"CEVA^FF_NET_INC(CAL_R,2019,,,,USD)":0.028,"CEVA^FF_NET_INC(CAL_R,2020,,,,USD)":-2.379,"CEVA^FF_NET_INC(CAL_R,2021,,,,USD)":0.396,"CEVA^FF_NET_INC(CAL_R,2022,,,,USD)":null,"CEVA^FE_ESTIMATE(NET_INC,MEAN,CALA_ROLL,2022,2022,,,'')":-0.71825,"CEVA^FF_NET_INC(CAL_R,2023,,,,USD)":null,"CEVA^FE_ESTIMATE(NET_INC,MEAN,CALA_ROLL,2023,2023,,,'')":5.45125,"CEVA^FF_NET_INC(CAL_R,2024,,,,USD)":null,"CEVA^FE_ESTIMATE(NET_INC,MEAN,CALA_ROLL,2024,2024,,,'')":12.6,"CRUS^FF_NET_INC(CAL_R,2018,,,,USD)":95.838,"CRUS^FF_NET_INC(CAL_R,2019,,,,USD)":155.497,"CRUS^FF_NET_INC(CAL_R,2020,,,,USD)":202.221,"CRUS^FF_NET_INC(CAL_R,2021,,,,USD)":255.222,"CRUS^FF_NET_INC(CAL_R,2022,,,,USD)":null,"CRUS^FE_ESTIMATE(NET_INC,MEAN,CALA_ROLL,2022,2022,,,'')":340.4522,"CRUS^FF_NET_INC(CAL_R,2023,,,,USD)":null,"CRUS^FE_ESTIMATE(NET_INC,MEAN,CALA_ROLL,2023,2023,,,'')":346.40637,"CRUS^FF_NET_INC(CAL_R,2024,,,,USD)":null,"CRUS^FE_ESTIMATE(NET_INC,MEAN,CALA_ROLL,2024,2024,,,'')":null,"CCMP^FF_NET_INC(CAL_R,2018,,,,USD)":126.459,"CCMP^FF_NET_INC(CAL_R,2019,,,,USD)":64.321,"CCMP^FF_NET_INC(CAL_R,2020,,,,USD)":135.809,"CCMP^FF_NET_INC(CAL_R,2021,,,,USD)":-72.679,"CCMP^FF_NET_INC(CAL_R,2022,,,,USD)":null,"CCMP^FE_ESTIMATE(NET_INC,MEAN,CALA_ROLL,2022,2022,,,'')":223.59853,"CCMP^FF_NET_INC(CAL_R,2023,,,,USD)":null,"CCMP^FE_ESTIMATE(NET_INC,MEAN,CALA_ROLL,2023,2023,,,'')":229.66463,"CCMP^FF_NET_INC(CAL_R,2024,,,,USD)":null,"CCMP^FE_ESTIMATE(NET_INC,MEAN,CALA_ROLL,2024,2024,,,'')":null,"DIOD^FF_NET_INC(CAL_R,2018,,,,USD)":104.021,"DIOD^FF_NET_INC(CAL_R,2019,,,,USD)":153.25,"DIOD^FF_NET_INC(CAL_R,2020,,,,USD)":98.088,"DIOD^FF_NET_INC(CAL_R,2021,,,,USD)":228.763,"DIOD^FF_NET_INC(CAL_R,2022,,,,USD)":null,"DIOD^FE_ESTIMATE(NET_INC,MEAN,CALA_ROLL,2022,2022,,,'')":301.93817,"DIOD^FF_NET_INC(CAL_R,2023,,,,USD)":null,"DIOD^FE_ESTIMATE(NET_INC,MEAN,CALA_ROLL,2023,2023,,,'')":320.32983,"DIOD^FF_NET_INC(CAL_R,2024,,,,USD)":null,"DIOD^FE_ESTIMATE(NET_INC,MEAN,CALA_ROLL,2024,2024,,,'')":308.175,"DSPG^FF_NET_INC(CAL_R,2018,,,,USD)":-1.957,"DSPG^FF_NET_INC(CAL_R,2019,,,,USD)":-1.19,"DSPG^FF_NET_INC(CAL_R,2020,,,,USD)":-6.79,"DSPG^FF_NET_INC(CAL_R,2021,,,,USD)":null,"DSPG^FE_ESTIMATE(NET_INC,MEAN,CALA_ROLL,2021,2021,,,'')":null,"DSPG^FF_NET_INC(CAL_R,2022,,,,USD)":null,"DSPG^FE_ESTIMATE(NET_INC,MEAN,CALA_ROLL,2022,2022,,,'')":null,"DSPG^FF_NET_INC(CAL_R,2023,,,,USD)":null,"DSPG^FE_ESTIMATE(NET_INC,MEAN,CALA_ROLL,2023,2023,,,'')":null,"DSPG^FF_NET_INC(CAL_R,2024,,,,USD)":null,"DSPG^FE_ESTIMATE(NET_INC,MEAN,CALA_ROLL,2024,2024,,,'')":null,"ENPH^FF_NET_INC(CAL_R,2018,,,,USD)":-11.627,"ENPH^FF_NET_INC(CAL_R,2019,,,,USD)":161.148,"ENPH^FF_NET_INC(CAL_R,2020,,,,USD)":133.995,"ENPH^FF_NET_INC(CAL_R,2021,,,,USD)":145.449,"ENPH^FF_NET_INC(CAL_R,2022,,,,USD)":null,"ENPH^FE_ESTIMATE(NET_INC,MEAN,CALA_ROLL,2022,2022,,,'')":245.14511,"ENPH^FF_NET_INC(CAL_R,2023,,,,USD)":null,"ENPH^FE_ESTIMATE(NET_INC,MEAN,CALA_ROLL,2023,2023,,,'')":383.37625,"ENPH^FF_NET_INC(CAL_R,2024,,,,USD)":null,"ENPH^FE_ESTIMATE(NET_INC,MEAN,CALA_ROLL,2024,2024,,,'')":549.6226,"ENTG^FF_NET_INC(CAL_R,2018,,,,USD)":240.755,"ENTG^FF_NET_INC(CAL_R,2019,,,,USD)":254.86,"ENTG^FF_NET_INC(CAL_R,2020,,,,USD)":294.969,"ENTG^FF_NET_INC(CAL_R,2021,,,,USD)":409.126,"ENTG^FF_NET_INC(CAL_R,2022,,,,USD)":null,"ENTG^FE_ESTIMATE(NET_INC,MEAN,CALA_ROLL,2022,2022,,,'')":576.08606,"ENTG^FF_NET_INC(CAL_R,2023,,,,USD)":null,"ENTG^FE_ESTIMATE(NET_INC,MEAN,CALA_ROLL,2023,2023,,,'')":642.8748,"ENTG^FF_NET_INC(CAL_R,2024,,,,USD)":null,"ENTG^FE_ESTIMATE(NET_INC,MEAN,CALA_ROLL,2024,2024,,,'')":656.6297,"FN^FF_NET_INC(CAL_R,2018,,,,USD)":103.184,"FN^FF_NET_INC(CAL_R,2019,,,,USD)":118.78,"FN^FF_NET_INC(CAL_R,2020,,,,USD)":124.726,"FN^FF_NET_INC(CAL_R,2021,,,,USD)":173.436,"FN^FF_NET_INC(CAL_R,2022,,,,USD)":null,"FN^FE_ESTIMATE(NET_INC,MEAN,CALA_ROLL,2022,2022,,,'')":235.29213,"FN^FF_NET_INC(CAL_R,2023,,,,USD)":null,"FN^FE_ESTIMATE(NET_INC,MEAN,CALA_ROLL,2023,2023,,,'')":260.487,"FN^FF_NET_INC(CAL_R,2024,,,,USD)":null,"FN^FE_ESTIMATE(NET_INC,MEAN,CALA_ROLL,2024,2024,,,'')":null,"GSIT^FF_NET_INC(CAL_R,2018,,,,USD)":0.53,"GSIT^FF_NET_INC(CAL_R,2019,,,,USD)":-6.615,"GSIT^FF_NET_INC(CAL_R,2020,,,,USD)":-20.347,"GSIT^FF_NET_INC(CAL_R,2021,,,,USD)":-18.339,"GSIT^FF_NET_INC(CAL_R,2022,,,,USD)":null,"GSIT^FE_ESTIMATE(NET_INC,MEAN,CALA_ROLL,2022,2022,,,'')":null,"GSIT^FF_NET_INC(CAL_R,2023,,,,USD)":null,"GSIT^FE_ESTIMATE(NET_INC,MEAN,CALA_ROLL,2023,2023,,,'')":null,"GSIT^FF_NET_INC(CAL_R,2024,,,,USD)":null,"GSIT^FE_ESTIMATE(NET_INC,MEAN,CALA_ROLL,2024,2024,,,'')":null,"HIMX^FF_NET_INC(CAL_R,2018,,,,USD)":8.573499481264,"HIMX^FF_NET_INC(CAL_R,2019,,,,USD)":-13.639605833064,"HIMX^FF_NET_INC(CAL_R,2020,,,,USD)":47.228123122095,"HIMX^FF_NET_INC(CAL_R,2021,,,,USD)":437.733150055405,"HIMX^FF_NET_INC(CAL_R,2022,,,,USD)":null,"HIMX^FE_ESTIMATE(NET_INC,MEAN,CALA_ROLL,2022,2022,,,'')":431.31302,"HIMX^FF_NET_INC(CAL_R,2023,,,,USD)":null,"HIMX^FE_ESTIMATE(NET_INC,MEAN,CALA_ROLL,2023,2023,,,'')":379.75122,"HIMX^FF_NET_INC(CAL_R,2024,,,,USD)":null,"HIMX^FE_ESTIMATE(NET_INC,MEAN,CALA_ROLL,2024,2024,,,'')":272.0,"ICHR^FF_NET_INC(CAL_R,2018,,,,USD)":57.883,"ICHR^FF_NET_INC(CAL_R,2019,,,,USD)":10.729,"ICHR^FF_NET_INC(CAL_R,2020,,,,USD)":33.279,"ICHR^FF_NET_INC(CAL_R,2021,,,,USD)":70.899,"ICHR^FF_NET_INC(CAL_R,2022,,,,USD)":null,"ICHR^FE_ESTIMATE(NET_INC,MEAN,CALA_ROLL,2022,2022,,,'')":94.625,"ICHR^FF_NET_INC(CAL_R,2023,,,,USD)":null,"ICHR^FE_ESTIMATE(NET_INC,MEAN,CALA_ROLL,2023,2023,,,'')":118.025,"ICHR^FF_NET_INC(CAL_R,2024,,,,USD)":null,"ICHR^FE_ESTIMATE(NET_INC,MEAN,CALA_ROLL,2024,2024,,,'')":null,"INVE^FF_NET_INC(CAL_R,2018,,,,USD)":-4.708,"INVE^FF_NET_INC(CAL_R,2019,,,,USD)":-1.151,"INVE^FF_NET_INC(CAL_R,2020,,,,USD)":-5.105,"INVE^FF_NET_INC(CAL_R,2021,,,,USD)":1.62,"INVE^FF_NET_INC(CAL_R,2022,,,,USD)":null,"INVE^FE_ESTIMATE(NET_INC,MEAN,CALA_ROLL,2022,2022,,,'')":4.0255,"INVE^FF_NET_INC(CAL_R,2023,,,,USD)":null,"INVE^FE_ESTIMATE(NET_INC,MEAN,CALA_ROLL,2023,2023,,,'')":12.0905,"INVE^FF_NET_INC(CAL_R,2024,,,,USD)":null,"INVE^FE_ESTIMATE(NET_INC,MEAN,CALA_ROLL,2024,2024,,,'')":null,"IPHI^FF_NET_INC(CAL_R,2018,,,,USD)":-95.751,"IPHI^FF_NET_INC(CAL_R,2019,,,,USD)":-72.911,"IPHI^FF_NET_INC(CAL_R,2020,,,,USD)":-59.744,"IPHI^FF_NET_INC(CAL_R,2021,,,,USD)":null,"IPHI^FE_ESTIMATE(NET_INC,MEAN,CALA_ROLL,2021,2021,,,'')":null,"IPHI^FF_NET_INC(CAL_R,2022,,,,USD)":null,"IPHI^FE_ESTIMATE(NET_INC,MEAN,CALA_ROLL,2022,2022,,,'')":null,"IPHI^FF_NET_INC(CAL_R,2023,,,,USD)":null,"IPHI^FE_ESTIMATE(NET_INC,MEAN,CALA_ROLL,2023,2023,,,'')":null,"IPHI^FF_NET_INC(CAL_R,2024,,,,USD)":null,"IPHI^FE_ESTIMATE(NET_INC,MEAN,CALA_ROLL,2024,2024,,,'')":null,"INTC^FF_NET_INC(CAL_R,2018,,,,USD)":21053.0,"INTC^FF_NET_INC(CAL_R,2019,,,,USD)":21048.0,"INTC^FF_NET_INC(CAL_R,2020,,,,USD)":20899.0,"INTC^FF_NET_INC(CAL_R,2021,,,,USD)":19868.0,"NFLX^P_PRICE_LOW_PR(44707,,,USD,,,\"PRICE\",\"CLOSE\",\"52W\")":166.37,"INTC^FE_ESTIMATE(NET_INC,MEAN,CALA_ROLL,2022,2022,,,'')":14343.044,"GOOGL^P_PRICE_LOW_PR(44707,,,USD,,,\"PRICE\",\"CLOSE\",\"52W\")":2116.1,"INTC^FE_ESTIMATE(NET_INC,MEAN,CALA_ROLL,2023,2023,,,'')":14866.3545,"INTC^FF_NET_INC(CAL_R,2024,,,,USD)":null,"INTC^FE_ESTIMATE(NET_INC,MEAN,CALA_ROLL,2024,2024,,,'')":15471.047,"IPGP^FF_NET_INC(CAL_R,2018,,,,USD)":404.027,"IPGP^FF_NET_INC(CAL_R,2019,,,,USD)":180.234,"IPGP^FF_NET_INC(CAL_R,2020,,,,USD)":159.572,"IPGP^FF_NET_INC(CAL_R,2021,,,,USD)":278.416,"IPGP^FF_NET_INC(CAL_R,2022,,,,USD)":null,"IPGP^FE_ESTIMATE(NET_INC,MEAN,CALA_ROLL,2022,2022,,,'')":259.20752,"IPGP^FF_NET_INC(CAL_R,2023,,,,USD)":null,"IPGP^FE_ESTIMATE(NET_INC,MEAN,CALA_ROLL,2023,2023,,,'')":297.17737,"IPGP^FF_NET_INC(CAL_R,2024,,,,USD)":null,"IPGP^FE_ESTIMATE(NET_INC,MEAN,CALA_ROLL,2024,2024,,,'')":333.23578,"KLAC^FF_NET_INC(CAL_R,2018,,,,USD)":1420.692,"KLAC^FF_NET_INC(CAL_R,2019,,,,USD)":1137.653,"KLAC^FF_NET_INC(CAL_R,2020,,,,USD)":1367.523,"KLAC^FF_NET_INC(CAL_R,2021,,,,USD)":2986.335,"NCNO^P_PRICE_LOW_PR(44707,,,USD,,,\"PRICE\",\"CLOSE\",\"52W\")":25.65,"KLAC^FE_ESTIMATE(NET_INC,MEAN,CALA_ROLL,2022,2022,,,'')":3404.1953,"NCNO^FG_PRICE(44707,,,USD)":32.98,"KLAC^FE_ESTIMATE(NET_INC,MEAN,CALA_ROLL,2023,2023,,,'')":3548.9517,"KLAC^FF_NET_INC(CAL_R,2024,,,,USD)":null,"KLAC^FE_ESTIMATE(NET_INC,MEAN,CALA_ROLL,2024,2024,,,'')":3779.25,"KOPN^FF_NET_INC(CAL_R,2018,,,,USD)":-34.533542,"KOPN^FF_NET_INC(CAL_R,2019,,,,USD)":-29.506252,"KOPN^FF_NET_INC(CAL_R,2020,,,,USD)":-4.411112,"KOPN^FF_NET_INC(CAL_R,2021,,,,USD)":-13.432873,"KOPN^FF_NET_INC(CAL_R,2022,,,,USD)":null,"KOPN^FE_ESTIMATE(NET_INC,MEAN,CALA_ROLL,2022,2022,,,'')":-13.0316,"KOPN^FF_NET_INC(CAL_R,2023,,,,USD)":null,"KOPN^FE_ESTIMATE(NET_INC,MEAN,CALA_ROLL,2023,2023,,,'')":null,"KOPN^FF_NET_INC(CAL_R,2024,,,,USD)":null,"KOPN^FE_ESTIMATE(NET_INC,MEAN,CALA_ROLL,2024,2024,,,'')":null,"LSCC^FF_NET_INC(CAL_R,2018,,,,USD)":-26.322,"LSCC^FF_NET_INC(CAL_R,2019,,,,USD)":43.493,"LSCC^FF_NET_INC(CAL_R,2020,,,,USD)":47.392,"LSCC^FF_NET_INC(CAL_R,2021,,,,USD)":95.922,"LSCC^FF_NET_INC(CAL_R,2022,,,,USD)":null,"LSCC^FE_ESTIMATE(NET_INC,MEAN,CALA_ROLL,2022,2022,,,'')":225.1031,"LSCC^FF_NET_INC(CAL_R,2023,,,,USD)":null,"LSCC^FE_ESTIMATE(NET_INC,MEAN,CALA_ROLL,2023,2023,,,'')":265.3312,"LSCC^FF_NET_INC(CAL_R,2024,,,,USD)":null,"LSCC^FE_ESTIMATE(NET_INC,MEAN,CALA_ROLL,2024,2024,,,'')":null,"MTSI^FF_NET_INC(CAL_R,2018,,,,USD)":-140.188,"MTSI^FF_NET_INC(CAL_R,2019,,,,USD)":-391.169,"MTSI^FF_NET_INC(CAL_R,2020,,,,USD)":-26.684,"MTSI^FF_NET_INC(CAL_R,2021,,,,USD)":185.768,"MTSI^FF_NET_INC(CAL_R,2022,,,,USD)":null,"MTSI^FE_ESTIMATE(NET_INC,MEAN,CALA_ROLL,2022,2022,,,'')":203.01086,"MTSI^FF_NET_INC(CAL_R,2023,,,,USD)":null,"MTSI^FE_ESTIMATE(NET_INC,MEAN,CALA_ROLL,2023,2023,,,'')":null,"MTSI^FF_NET_INC(CAL_R,2024,,,,USD)":null,"MTSI^FE_ESTIMATE(NET_INC,MEAN,CALA_ROLL,2024,2024,,,'')":null,"MX^FF_NET_INC(CAL_R,2018,,,,USD)":-3.9,"MX^FF_NET_INC(CAL_R,2019,,,,USD)":-20.4130000000002,"MX^FF_NET_INC(CAL_R,2020,,,,USD)":57.0590000000005,"MX^FF_NET_INC(CAL_R,2021,,,,USD)":56.708,"MX^FF_NET_INC(CAL_R,2022,,,,USD)":null,"MX^FE_ESTIMATE(NET_INC,MEAN,CALA_ROLL,2022,2022,,,'')":32.733334,"MX^FF_NET_INC(CAL_R,2023,,,,USD)":null,"MX^FE_ESTIMATE(NET_INC,MEAN,CALA_ROLL,2023,2023,,,'')":60.633335,"MX^FF_NET_INC(CAL_R,2024,,,,USD)":null,"MX^FE_ESTIMATE(NET_INC,MEAN,CALA_ROLL,2024,2024,,,'')":null,"MRVL^FF_NET_INC(CAL_R,2018,,,,USD)":-75.940334,"MRVL^FF_NET_INC(CAL_R,2019,,,,USD)":906.600667,"MRVL^FF_NET_INC(CAL_R,2020,,,,USD)":308.081,"MRVL^FF_NET_INC(CAL_R,2021,,,,USD)":-417.578,"MIME^P_PRICE_HIGH_PR(44707,,,USD,,,\"PRICE\",\"CLOSE\",\"52W\")":84.53,"MRVL^FE_ESTIMATE(NET_INC,MEAN,CALA_ROLL,2022,2022,,,'')":1908.8217,"SAIL^P_PRICE_LOW_PR(44707,,,USD,,,\"PRICE\",\"CLOSE\",\"52W\")":35.71,"MRVL^FE_ESTIMATE(NET_INC,MEAN,CALA_ROLL,2023,2023,,,'')":2472.2148,"MRVL^FF_NET_INC(CAL_R,2024,,,,USD)":null,"MRVL^FE_ESTIMATE(NET_INC,MEAN,CALA_ROLL,2024,2024,,,'')":2930.1338,"MXIM^FF_NET_INC(CAL_R,2018,,,,USD)":717.114,"MXIM^FF_NET_INC(CAL_R,2019,,,,USD)":784.377,"MXIM^FF_NET_INC(CAL_R,2020,,,,USD)":721.947,"MXIM^FF_NET_INC(CAL_R,2021,,,,USD)":null,"MXIM^FE_ESTIMATE(NET_INC,MEAN,CALA_ROLL,2021,2021,,,'')":890.307,"MXIM^FF_NET_INC(CAL_R,2022,,,,USD)":null,"MXIM^FE_ESTIMATE(NET_INC,MEAN,CALA_ROLL,2022,2022,,,'')":null,"MXIM^FF_NET_INC(CAL_R,2023,,,,USD)":null,"MXIM^FE_ESTIMATE(NET_INC,MEAN,CALA_ROLL,2023,2023,,,'')":null,"MXIM^FF_NET_INC(CAL_R,2024,,,,USD)":null,"MXIM^FE_ESTIMATE(NET_INC,MEAN,CALA_ROLL,2024,2024,,,'')":null,"MXL^FF_NET_INC(CAL_R,2018,,,,USD)":-26.199,"MXL^FF_NET_INC(CAL_R,2019,,,,USD)":-19.898,"MXL^FF_NET_INC(CAL_R,2020,,,,USD)":-98.593,"MXL^FF_NET_INC(CAL_R,2021,,,,USD)":41.969,"MXL^FF_NET_INC(CAL_R,2022,,,,USD)":null,"MXL^FE_ESTIMATE(NET_INC,MEAN,CALA_ROLL,2022,2022,,,'')":329.58044,"MXL^FF_NET_INC(CAL_R,2023,,,,USD)":null,"MXL^FE_ESTIMATE(NET_INC,MEAN,CALA_ROLL,2023,2023,,,'')":362.3325,"MXL^FF_NET_INC(CAL_R,2024,,,,USD)":null,"MXL^FE_ESTIMATE(NET_INC,MEAN,CALA_ROLL,2024,2024,,,'')":410.12625,"MCHP^FF_NET_INC(CAL_R,2018,,,,USD)":327.9,"MCHP^FF_NET_INC(CAL_R,2019,,,,USD)":645.4,"MCHP^FF_NET_INC(CAL_R,2020,,,,USD)":333.3,"MCHP^FF_NET_INC(CAL_R,2021,,,,USD)":963.6,"MCHP^FF_NET_INC(CAL_R,2022,,,,USD)":null,"MCHP^FE_ESTIMATE(NET_INC,MEAN,CALA_ROLL,2022,2022,,,'')":2927.7212,"MCHP^FF_NET_INC(CAL_R,2023,,,,USD)":null,"MCHP^FE_ESTIMATE(NET_INC,MEAN,CALA_ROLL,2023,2023,,,'')":3149.1045,"MCHP^FF_NET_INC(CAL_R,2024,,,,USD)":null,"MCHP^FE_ESTIMATE(NET_INC,MEAN,CALA_ROLL,2024,2024,,,'')":3215.1057,"MU^FF_NET_INC(CAL_R,2018,,,,USD)":14186.666667,"MU^FF_NET_INC(CAL_R,2019,,,,USD)":3106.333333,"MU^FF_NET_INC(CAL_R,2020,,,,USD)":3065.0,"MU^FF_NET_INC(CAL_R,2021,,,,USD)":7917.333333,"AYX^P_PRICE_HIGH_PR(44707,,,USD,,,\"PRICE\",\"CLOSE\",\"52W\")":89.41,"MU^FE_ESTIMATE(NET_INC,MEAN,CALA_ROLL,2022,2022,,,'')":11728.766,"ASAN^P_PRICE_LOW_PR(44707,,,USD,,,\"PRICE\",\"CLOSE\",\"52W\")":18.53,"MU^FE_ESTIMATE(NET_INC,MEAN,CALA_ROLL,2023,2023,,,'')":14577.12,"MU^FF_NET_INC(CAL_R,2024,,,,USD)":null,"MU^FE_ESTIMATE(NET_INC,MEAN,CALA_ROLL,2024,2024,,,'')":14821.66,"MPWR^FF_NET_INC(CAL_R,2018,,,,USD)":105.268,"MPWR^FF_NET_INC(CAL_R,2019,,,,USD)":108.839,"MPWR^FF_NET_INC(CAL_R,2020,,,,USD)":164.375,"MPWR^FF_NET_INC(CAL_R,2021,,,,USD)":242.023,"MPWR^FF_NET_INC(CAL_R,2022,,,,USD)":null,"MPWR^FE_ESTIMATE(NET_INC,MEAN,CALA_ROLL,2022,2022,,,'')":560.9279,"MPWR^FF_NET_INC(CAL_R,2023,,,,USD)":null,"MPWR^FE_ESTIMATE(NET_INC,MEAN,CALA_ROLL,2023,2023,,,'')":672.3948,"MPWR^FF_NET_INC(CAL_R,2024,,,,USD)":null,"MPWR^FE_ESTIMATE(NET_INC,MEAN,CALA_ROLL,2024,2024,,,'')":758.7435,"NPTN^FF_NET_INC(CAL_R,2018,,,,USD)":-43.637,"NPTN^FF_NET_INC(CAL_R,2019,,,,USD)":-17.076,"NPTN^FF_NET_INC(CAL_R,2020,,,,USD)":-4.366,"NPTN^FF_NET_INC(CAL_R,2021,,,,USD)":-40.719,"NPTN^FF_NET_INC(CAL_R,2022,,,,USD)":null,"NPTN^FE_ESTIMATE(NET_INC,MEAN,CALA_ROLL,2022,2022,,,'')":16.1285,"NPTN^FF_NET_INC(CAL_R,2023,,,,USD)":null,"NPTN^FE_ESTIMATE(NET_INC,MEAN,CALA_ROLL,2023,2023,,,'')":43.75,"NPTN^FF_NET_INC(CAL_R,2024,,,,USD)":null,"NPTN^FE_ESTIMATE(NET_INC,MEAN,CALA_ROLL,2024,2024,,,'')":null,"NLST^FF_NET_INC(CAL_R,2018,,,,USD)":-17.12,"NLST^FF_NET_INC(CAL_R,2019,,,,USD)":-12.452,"NLST^FF_NET_INC(CAL_R,2020,,,,USD)":-7.268,"NLST^FF_NET_INC(CAL_R,2021,,,,USD)":4.831,"NLST^FF_NET_INC(CAL_R,2022,,,,USD)":null,"NLST^FE_ESTIMATE(NET_INC,MEAN,CALA_ROLL,2022,2022,,,'')":-23.9,"NLST^FF_NET_INC(CAL_R,2023,,,,USD)":null,"NLST^FE_ESTIMATE(NET_INC,MEAN,CALA_ROLL,2023,2023,,,'')":-10.5,"NLST^FF_NET_INC(CAL_R,2024,,,,USD)":null,"NLST^FE_ESTIMATE(NET_INC,MEAN,CALA_ROLL,2024,2024,,,'')":null,"LASR^FF_NET_INC(CAL_R,2018,,,,USD)":9.523,"LASR^FF_NET_INC(CAL_R,2019,,,,USD)":-12.884,"LASR^FF_NET_INC(CAL_R,2020,,,,USD)":-20.932,"LASR^FF_NET_INC(CAL_R,2021,,,,USD)":-29.669,"LASR^FF_NET_INC(CAL_R,2022,,,,USD)":null,"LASR^FE_ESTIMATE(NET_INC,MEAN,CALA_ROLL,2022,2022,,,'')":-34.8268,"LASR^FF_NET_INC(CAL_R,2023,,,,USD)":null,"LASR^FE_ESTIMATE(NET_INC,MEAN,CALA_ROLL,2023,2023,,,'')":-20.4892,"LASR^FF_NET_INC(CAL_R,2024,,,,USD)":null,"LASR^FE_ESTIMATE(NET_INC,MEAN,CALA_ROLL,2024,2024,,,'')":32.0,"NVDA^FF_NET_INC(CAL_R,2018,,,,USD)":4325.666667,"NVDA^FF_NET_INC(CAL_R,2019,,,,USD)":2667.333333,"NVDA^FF_NET_INC(CAL_R,2020,,,,USD)":4163.0,"NVDA^FF_NET_INC(CAL_R,2021,,,,USD)":9237.666667,"CARS^FG_PRICE(44707,,,USD)":10.19,"NVDA^FE_ESTIMATE(NET_INC,MEAN,CALA_ROLL,2022,2022,,,'')":12093.361,"SSTK^FG_PRICE(44707,,,USD)":58.9,"NVDA^FE_ESTIMATE(NET_INC,MEAN,CALA_ROLL,2023,2023,,,'')":15286.484,"NVDA^FF_NET_INC(CAL_R,2024,,,,USD)":null,"NVDA^FE_ESTIMATE(NET_INC,MEAN,CALA_ROLL,2024,2024,,,'')":16933.563,"NXPI^FF_NET_INC(CAL_R,2018,,,,USD)":2208.00000002554,"NXPI^FF_NET_INC(CAL_R,2019,,,,USD)":243.000000001898,"NXPI^FF_NET_INC(CAL_R,2020,,,,USD)":52.0000000000867,"NXPI^FF_NET_INC(CAL_R,2021,,,,USD)":1871.00000001934,"NXPI^FF_NET_INC(CAL_R,2022,,,,USD)":null,"NXPI^FE_ESTIMATE(NET_INC,MEAN,CALA_ROLL,2022,2022,,,'')":3594.4868,"NXPI^FF_NET_INC(CAL_R,2023,,,,USD)":null,"NXPI^FE_ESTIMATE(NET_INC,MEAN,CALA_ROLL,2023,2023,,,'')":3700.2478,"NXPI^FF_NET_INC(CAL_R,2024,,,,USD)":null,"NXPI^FE_ESTIMATE(NET_INC,MEAN,CALA_ROLL,2024,2024,,,'')":3766.5386,"OIIM^FF_NET_INC(CAL_R,2018,,,,USD)":2.088,"OIIM^FF_NET_INC(CAL_R,2019,,,,USD)":-5.039,"OIIM^FF_NET_INC(CAL_R,2020,,,,USD)":6.127,"OIIM^FF_NET_INC(CAL_R,2021,,,,USD)":12.113,"OIIM^FF_NET_INC(CAL_R,2022,,,,USD)":null,"OIIM^FE_ESTIMATE(NET_INC,MEAN,CALA_ROLL,2022,2022,,,'')":7.313667,"OIIM^FF_NET_INC(CAL_R,2023,,,,USD)":null,"OIIM^FE_ESTIMATE(NET_INC,MEAN,CALA_ROLL,2023,2023,,,'')":12.35,"OIIM^FF_NET_INC(CAL_R,2024,,,,USD)":null,"OIIM^FE_ESTIMATE(NET_INC,MEAN,CALA_ROLL,2024,2024,,,'')":null,"ON^FF_NET_INC(CAL_R,2018,,,,USD)":627.4,"ON^FF_NET_INC(CAL_R,2019,,,,USD)":211.7,"ON^FF_NET_INC(CAL_R,2020,,,,USD)":234.2,"ON^FF_NET_INC(CAL_R,2021,,,,USD)":1009.6,"ON^FF_NET_INC(CAL_R,2022,,,,USD)":null,"ON^FE_ESTIMATE(NET_INC,MEAN,CALA_ROLL,2022,2022,,,'')":2152.4797,"ON^FF_NET_INC(CAL_R,2023,,,,USD)":null,"ON^FE_ESTIMATE(NET_INC,MEAN,CALA_ROLL,2023,2023,,,'')":2217.5557,"ON^FF_NET_INC(CAL_R,2024,,,,USD)":null,"ON^FE_ESTIMATE(NET_INC,MEAN,CALA_ROLL,2024,2024,,,'')":2361.5693,"OSIS^FF_NET_INC(CAL_R,2018,,,,USD)":36.176,"OSIS^FF_NET_INC(CAL_R,2019,,,,USD)":78.016,"OSIS^FF_NET_INC(CAL_R,2020,,,,USD)":62.905,"OSIS^FF_NET_INC(CAL_R,2021,,,,USD)":83.516,"OSIS^FF_NET_INC(CAL_R,2022,,,,USD)":null,"OSIS^FE_ESTIMATE(NET_INC,MEAN,CALA_ROLL,2022,2022,,,'')":104.13995,"OSIS^FF_NET_INC(CAL_R,2023,,,,USD)":null,"OSIS^FE_ESTIMATE(NET_INC,MEAN,CALA_ROLL,2023,2023,,,'')":106.84463,"OSIS^FF_NET_INC(CAL_R,2024,,,,USD)":null,"OSIS^FE_ESTIMATE(NET_INC,MEAN,CALA_ROLL,2024,2024,,,'')":null,"PXLW^FF_NET_INC(CAL_R,2018,,,,USD)":-3.913,"PXLW^FF_NET_INC(CAL_R,2019,,,,USD)":-9.077,"PXLW^FF_NET_INC(CAL_R,2020,,,,USD)":-26.529,"PXLW^FF_NET_INC(CAL_R,2021,,,,USD)":-19.821,"PXLW^FF_NET_INC(CAL_R,2022,,,,USD)":null,"PXLW^FE_ESTIMATE(NET_INC,MEAN,CALA_ROLL,2022,2022,,,'')":-13.033334,"PXLW^FF_NET_INC(CAL_R,2023,,,,USD)":null,"PXLW^FE_ESTIMATE(NET_INC,MEAN,CALA_ROLL,2023,2023,,,'')":-1.6333333,"PXLW^FF_NET_INC(CAL_R,2024,,,,USD)":null,"PXLW^FE_ESTIMATE(NET_INC,MEAN,CALA_ROLL,2024,2024,,,'')":null,"POWI^FF_NET_INC(CAL_R,2018,,,,USD)":69.984,"POWI^FF_NET_INC(CAL_R,2019,,,,USD)":193.468,"POWI^FF_NET_INC(CAL_R,2020,,,,USD)":71.176,"POWI^FF_NET_INC(CAL_R,2021,,,,USD)":164.413,"POWI^FF_NET_INC(CAL_R,2022,,,,USD)":null,"POWI^FE_ESTIMATE(NET_INC,MEAN,CALA_ROLL,2022,2022,,,'')":190.31667,"POWI^FF_NET_INC(CAL_R,2023,,,,USD)":null,"POWI^FE_ESTIMATE(NET_INC,MEAN,CALA_ROLL,2023,2023,,,'')":202.83333,"POWI^FF_NET_INC(CAL_R,2024,,,,USD)":null,"POWI^FE_ESTIMATE(NET_INC,MEAN,CALA_ROLL,2024,2024,,,'')":185.0,"QRVO^FF_NET_INC(CAL_R,2018,,,,USD)":59.107,"QRVO^FF_NET_INC(CAL_R,2019,,,,USD)":345.452,"QRVO^FF_NET_INC(CAL_R,2020,,,,USD)":485.264,"QRVO^FF_NET_INC(CAL_R,2021,,,,USD)":1119.815,"QRVO^FF_NET_INC(CAL_R,2022,,,,USD)":null,"QRVO^FE_ESTIMATE(NET_INC,MEAN,CALA_ROLL,2022,2022,,,'')":1198.9885,"QRVO^FF_NET_INC(CAL_R,2023,,,,USD)":null,"QRVO^FE_ESTIMATE(NET_INC,MEAN,CALA_ROLL,2023,2023,,,'')":1288.371,"QRVO^FF_NET_INC(CAL_R,2024,,,,USD)":null,"QRVO^FE_ESTIMATE(NET_INC,MEAN,CALA_ROLL,2024,2024,,,'')":1429.2285,"RMBS^FF_NET_INC(CAL_R,2018,,,,USD)":-157.957,"RMBS^FF_NET_INC(CAL_R,2019,,,,USD)":-90.419,"RMBS^FF_NET_INC(CAL_R,2020,,,,USD)":-40.471,"RMBS^FF_NET_INC(CAL_R,2021,,,,USD)":18.334,"RMBS^FF_NET_INC(CAL_R,2022,,,,USD)":null,"RMBS^FE_ESTIMATE(NET_INC,MEAN,CALA_ROLL,2022,2022,,,'')":179.4242,"RMBS^FF_NET_INC(CAL_R,2023,,,,USD)":null,"RMBS^FE_ESTIMATE(NET_INC,MEAN,CALA_ROLL,2023,2023,,,'')":189.1904,"RMBS^FF_NET_INC(CAL_R,2024,,,,USD)":null,"RMBS^FE_ESTIMATE(NET_INC,MEAN,CALA_ROLL,2024,2024,,,'')":159.04866,"SMTC^FF_NET_INC(CAL_R,2018,,,,USD)":58.177,"SMTC^FF_NET_INC(CAL_R,2019,,,,USD)":35.339667,"SMTC^FF_NET_INC(CAL_R,2020,,,,USD)":55.662333,"SMTC^FF_NET_INC(CAL_R,2021,,,,USD)":119.281334,"SMTC^FF_NET_INC(CAL_R,2022,,,,USD)":null,"SMTC^FE_ESTIMATE(NET_INC,MEAN,CALA_ROLL,2022,2022,,,'')":216.2196,"SMTC^FF_NET_INC(CAL_R,2023,,,,USD)":null,"SMTC^FE_ESTIMATE(NET_INC,MEAN,CALA_ROLL,2023,2023,,,'')":245.88805,"SMTC^FF_NET_INC(CAL_R,2024,,,,USD)":null,"SMTC^FE_ESTIMATE(NET_INC,MEAN,CALA_ROLL,2024,2024,,,'')":null,"SQNS^FF_NET_INC(CAL_R,2018,,,,USD)":-36.224,"SQNS^FF_NET_INC(CAL_R,2019,,,,USD)":-36.697,"SQNS^FF_NET_INC(CAL_R,2020,,,,USD)":-54.516,"SQNS^FF_NET_INC(CAL_R,2021,,,,USD)":-20.263,"SQNS^FF_NET_INC(CAL_R,2022,,,,USD)":null,"SQNS^FE_ESTIMATE(NET_INC,MEAN,CALA_ROLL,2022,2022,,,'')":-17.2305,"SQNS^FF_NET_INC(CAL_R,2023,,,,USD)":null,"SQNS^FE_ESTIMATE(NET_INC,MEAN,CALA_ROLL,2023,2023,,,'')":-16.94675,"SQNS^FF_NET_INC(CAL_R,2024,,,,USD)":null,"SQNS^FE_ESTIMATE(NET_INC,MEAN,CALA_ROLL,2024,2024,,,'')":7.2375,"SLAB^FF_NET_INC(CAL_R,2018,,,,USD)":83.591,"SLAB^FF_NET_INC(CAL_R,2019,,,,USD)":19.265,"SLAB^FF_NET_INC(CAL_R,2020,,,,USD)":-115.485,"SLAB^FF_NET_INC(CAL_R,2021,,,,USD)":-57.874,"SLAB^FF_NET_INC(CAL_R,2022,,,,USD)":null,"SLAB^FE_ESTIMATE(NET_INC,MEAN,CALA_ROLL,2022,2022,,,'')":142.56168,"SLAB^FF_NET_INC(CAL_R,2023,,,,USD)":null,"SLAB^FE_ESTIMATE(NET_INC,MEAN,CALA_ROLL,2023,2023,,,'')":167.89,"SLAB^FF_NET_INC(CAL_R,2024,,,,USD)":null,"SLAB^FE_ESTIMATE(NET_INC,MEAN,CALA_ROLL,2024,2024,,,'')":213.37218,"SIMO^FF_NET_INC(CAL_R,2018,,,,USD)":98.121495405248,"SIMO^FF_NET_INC(CAL_R,2019,,,,USD)":64.519122699991,"SIMO^FF_NET_INC(CAL_R,2020,,,,USD)":79.905246881117,"SIMO^FF_NET_INC(CAL_R,2021,,,,USD)":200.385230071644,"SIMO^FF_NET_INC(CAL_R,2022,,,,USD)":null,"SIMO^FE_ESTIMATE(NET_INC,MEAN,CALA_ROLL,2022,2022,,,'')":266.37756,"SIMO^FF_NET_INC(CAL_R,2023,,,,USD)":null,"SIMO^FE_ESTIMATE(NET_INC,MEAN,CALA_ROLL,2023,2023,,,'')":296.25696,"SIMO^FF_NET_INC(CAL_R,2024,,,,USD)":null,"SIMO^FE_ESTIMATE(NET_INC,MEAN,CALA_ROLL,2024,2024,,,'')":255.94507,"SITM^FF_NET_INC(CAL_R,2018,,,,USD)":-9.342,"SITM^FF_NET_INC(CAL_R,2019,,,,USD)":-6.607,"SITM^FF_NET_INC(CAL_R,2020,,,,USD)":-9.372,"SITM^FF_NET_INC(CAL_R,2021,,,,USD)":32.277,"SITM^FF_NET_INC(CAL_R,2022,,,,USD)":null,"SITM^FE_ESTIMATE(NET_INC,MEAN,CALA_ROLL,2022,2022,,,'')":100.3584,"SITM^FF_NET_INC(CAL_R,2023,,,,USD)":null,"SITM^FE_ESTIMATE(NET_INC,MEAN,CALA_ROLL,2023,2023,,,'')":123.0304,"SITM^FF_NET_INC(CAL_R,2024,,,,USD)":null,"SITM^FE_ESTIMATE(NET_INC,MEAN,CALA_ROLL,2024,2024,,,'')":140.7,"SWKS^FF_NET_INC(CAL_R,2018,,,,USD)":1132.9,"SWKS^FF_NET_INC(CAL_R,2019,,,,USD)":825.8,"SWKS^FF_NET_INC(CAL_R,2020,,,,USD)":1067.0,"SWKS^FF_NET_INC(CAL_R,2021,,,,USD)":1389.0,"SWKS^FF_NET_INC(CAL_R,2022,,,,USD)":null,"SWKS^FE_ESTIMATE(NET_INC,MEAN,CALA_ROLL,2022,2022,,,'')":1884.6205,"SWKS^FF_NET_INC(CAL_R,2023,,,,USD)":null,"SWKS^FE_ESTIMATE(NET_INC,MEAN,CALA_ROLL,2023,2023,,,'')":2035.2523,"SWKS^FF_NET_INC(CAL_R,2024,,,,USD)":null,"SWKS^FE_ESTIMATE(NET_INC,MEAN,CALA_ROLL,2024,2024,,,'')":null,"SGH^FF_NET_INC(CAL_R,2018,,,,USD)":121.431333,"SGH^FF_NET_INC(CAL_R,2019,,,,USD)":13.078,"SGH^FF_NET_INC(CAL_R,2020,,,,USD)":5.847,"SGH^FF_NET_INC(CAL_R,2021,,,,USD)":38.183333,"SGH^FF_NET_INC(CAL_R,2022,,,,USD)":null,"SGH^FE_ESTIMATE(NET_INC,MEAN,CALA_ROLL,2022,2022,,,'')":90.68292,"SGH^FF_NET_INC(CAL_R,2023,,,,USD)":null,"SGH^FE_ESTIMATE(NET_INC,MEAN,CALA_ROLL,2023,2023,,,'')":154.29309,"SGH^FF_NET_INC(CAL_R,2024,,,,USD)":null,"SGH^FE_ESTIMATE(NET_INC,MEAN,CALA_ROLL,2024,2024,,,'')":null,"STM^FF_NET_INC(CAL_R,2018,,,,USD)":1287.0,"STM^FF_NET_INC(CAL_R,2019,,,,USD)":1032.0,"STM^FF_NET_INC(CAL_R,2020,,,,USD)":1106.0,"STM^FF_NET_INC(CAL_R,2021,,,,USD)":2000.0,"STM^FF_NET_INC(CAL_R,2022,,,,USD)":null,"STM^FE_ESTIMATE(NET_INC,MEAN,CALA_ROLL,2022,2022,,,'')":3101.8628,"STM^FF_NET_INC(CAL_R,2023,,,,USD)":null,"STM^FE_ESTIMATE(NET_INC,MEAN,CALA_ROLL,2023,2023,,,'')":3207.204,"STM^FF_NET_INC(CAL_R,2024,,,,USD)":null,"STM^FE_ESTIMATE(NET_INC,MEAN,CALA_ROLL,2024,2024,,,'')":3339.7698,"SYNA^FF_NET_INC(CAL_R,2018,,,,USD)":1.4,"SYNA^FF_NET_INC(CAL_R,2019,,,,USD)":-15.7,"SYNA^FF_NET_INC(CAL_R,2020,,,,USD)":141.8,"SYNA^FF_NET_INC(CAL_R,2021,,,,USD)":142.5,"SYNA^FF_NET_INC(CAL_R,2022,,,,USD)":null,"SYNA^FE_ESTIMATE(NET_INC,MEAN,CALA_ROLL,2022,2022,,,'')":556.04236,"SYNA^FF_NET_INC(CAL_R,2023,,,,USD)":null,"SYNA^FE_ESTIMATE(NET_INC,MEAN,CALA_ROLL,2023,2023,,,'')":595.9593,"SYNA^FF_NET_INC(CAL_R,2024,,,,USD)":null,"SYNA^FE_ESTIMATE(NET_INC,MEAN,CALA_ROLL,2024,2024,,,'')":null,"TSM^FF_NET_INC(CAL_R,2018,,,,USD)":11644.4083890302,"TSM^FF_NET_INC(CAL_R,2019,,,,USD)":11168.9883364364,"TSM^FF_NET_INC(CAL_R,2020,,,,USD)":17588.5167487335,"TSM^FF_NET_INC(CAL_R,2021,,,,USD)":21356.967514584,"MSTR^P_PRICE_HIGH_PR(44707,,,USD,,,\"PRICE\",\"CLOSE\",\"52W\")":860.0,"TSM^FE_ESTIMATE(NET_INC,MEAN,CALA_ROLL,2022,2022,,,'')":29499.72,"TME^P_PRICE_LOW_PR(44707,,,USD,,,\"PRICE\",\"CLOSE\",\"52W\")":3.12,"TSM^FE_ESTIMATE(NET_INC,MEAN,CALA_ROLL,2023,2023,,,'')":32516.086,"TSM^FF_NET_INC(CAL_R,2024,,,,USD)":null,"TSM^FE_ESTIMATE(NET_INC,MEAN,CALA_ROLL,2024,2024,,,'')":37835.27,"TXN^FF_NET_INC(CAL_R,2018,,,,USD)":5537.0,"TXN^FF_NET_INC(CAL_R,2019,,,,USD)":4985.0,"TXN^FF_NET_INC(CAL_R,2020,,,,USD)":5568.0,"TXN^FF_NET_INC(CAL_R,2021,,,,USD)":7736.0,"MTCH^FG_PRICE(44707,,,USD)":76.37,"TXN^FE_ESTIMATE(NET_INC,MEAN,CALA_ROLL,2022,2022,,,'')":8334.995,"NFLX^P_PRICE_HIGH_PR(44707,,,USD,,,\"PRICE\",\"CLOSE\",\"52W\")":691.69,"TXN^FE_ESTIMATE(NET_INC,MEAN,CALA_ROLL,2023,2023,,,'')":8293.665,"TXN^FF_NET_INC(CAL_R,2024,,,,USD)":null,"TXN^FE_ESTIMATE(NET_INC,MEAN,CALA_ROLL,2024,2024,,,'')":8251.784,"TSEM^FF_NET_INC(CAL_R,2018,,,,USD)":135.579000000173,"TSEM^FF_NET_INC(CAL_R,2019,,,,USD)":90.0480000000098,"TSEM^FF_NET_INC(CAL_R,2020,,,,USD)":82.3020000002283,"TSEM^FF_NET_INC(CAL_R,2021,,,,USD)":150.012000000129,"TSEM^FF_NET_INC(CAL_R,2022,,,,USD)":null,"TSEM^FE_ESTIMATE(NET_INC,MEAN,CALA_ROLL,2022,2022,,,'')":227.027,"TSEM^FF_NET_INC(CAL_R,2023,,,,USD)":null,"TSEM^FE_ESTIMATE(NET_INC,MEAN,CALA_ROLL,2023,2023,,,'')":299.46,"TSEM^FF_NET_INC(CAL_R,2024,,,,USD)":null,"TSEM^FE_ESTIMATE(NET_INC,MEAN,CALA_ROLL,2024,2024,,,'')":null,"UCTT^FF_NET_INC(CAL_R,2018,,,,USD)":36.596,"UCTT^FF_NET_INC(CAL_R,2019,,,,USD)":-9.4,"UCTT^FF_NET_INC(CAL_R,2020,,,,USD)":77.6,"UCTT^FF_NET_INC(CAL_R,2021,,,,USD)":119.5,"UCTT^FF_NET_INC(CAL_R,2022,,,,USD)":null,"UCTT^FE_ESTIMATE(NET_INC,MEAN,CALA_ROLL,2022,2022,,,'')":160.575,"UCTT^FF_NET_INC(CAL_R,2023,,,,USD)":null,"UCTT^FE_ESTIMATE(NET_INC,MEAN,CALA_ROLL,2023,2023,,,'')":197.075,"UCTT^FF_NET_INC(CAL_R,2024,,,,USD)":null,"UCTT^FE_ESTIMATE(NET_INC,MEAN,CALA_ROLL,2024,2024,,,'')":null,"UMC^FF_NET_INC(CAL_R,2018,,,,USD)":234.558644210625,"UMC^FF_NET_INC(CAL_R,2019,,,,USD)":314.033121899833,"UMC^FF_NET_INC(CAL_R,2020,,,,USD)":991.33868043162,"UMC^FF_NET_INC(CAL_R,2021,,,,USD)":1997.01121136732,"UMC^FF_NET_INC(CAL_R,2022,,,,USD)":null,"UMC^FE_ESTIMATE(NET_INC,MEAN,CALA_ROLL,2022,2022,,,'')":2786.5208,"UMC^FF_NET_INC(CAL_R,2023,,,,USD)":null,"UMC^FE_ESTIMATE(NET_INC,MEAN,CALA_ROLL,2023,2023,,,'')":2317.671,"UMC^FF_NET_INC(CAL_R,2024,,,,USD)":null,"UMC^FE_ESTIMATE(NET_INC,MEAN,CALA_ROLL,2024,2024,,,'')":2158.3162,"XLNX^FF_NET_INC(CAL_R,2018,,,,USD)":790.581,"XLNX^FF_NET_INC(CAL_R,2019,,,,USD)":875.104,"XLNX^FF_NET_INC(CAL_R,2020,,,,USD)":620.881,"XLNX^FF_NET_INC(CAL_R,2021,,,,USD)":928.832,"XLNX^FF_NET_INC(CAL_R,2022,,,,USD)":null,"XLNX^FE_ESTIMATE(NET_INC,MEAN,CALA_ROLL,2022,2022,,,'')":1284.9882,"XLNX^FF_NET_INC(CAL_R,2023,,,,USD)":null,"XLNX^FE_ESTIMATE(NET_INC,MEAN,CALA_ROLL,2023,2023,,,'')":1399.3865,"XLNX^FF_NET_INC(CAL_R,2024,,,,USD)":null,"XLNX^FE_ESTIMATE(NET_INC,MEAN,CALA_ROLL,2024,2024,,,'')":null,"XPER^FF_NET_INC(CAL_R,2018,,,,USD)":-0.289,"XPER^FF_NET_INC(CAL_R,2019,,,,USD)":-62.53,"XPER^FF_NET_INC(CAL_R,2020,,,,USD)":146.762,"XPER^FF_NET_INC(CAL_R,2021,,,,USD)":-55.457,"XPER^FF_NET_INC(CAL_R,2022,,,,USD)":null,"XPER^FE_ESTIMATE(NET_INC,MEAN,CALA_ROLL,2022,2022,,,'')":229.72734,"XPER^FF_NET_INC(CAL_R,2023,,,,USD)":null,"XPER^FE_ESTIMATE(NET_INC,MEAN,CALA_ROLL,2023,2023,,,'')":197.05,"XPER^FF_NET_INC(CAL_R,2024,,,,USD)":null,"XPER^FE_ESTIMATE(NET_INC,MEAN,CALA_ROLL,2024,2024,,,'')":null,"IQV^FF_NET_INC(CAL_R,2018,,,,USD)":259.0,"IQV^FF_NET_INC(CAL_R,2019,,,,USD)":191.0,"IQV^FF_NET_INC(CAL_R,2020,,,,USD)":279.0,"IQV^FF_NET_INC(CAL_R,2021,,,,USD)":966.0,"WFC^P_PRICE_LOW_PR(44707,,,USD,,,\"PRICE\",\"CLOSE\",\"52W\")":41.67,"IQV^FE_ESTIMATE(NET_INC,MEAN,CALA_ROLL,2022,2022,,,'')":1962.7035,"ORCC^FG_PRICE(44707,,,USD)":13.37,"IQV^FE_ESTIMATE(NET_INC,MEAN,CALA_ROLL,2023,2023,,,'')":2204.768,"IQV^FF_NET_INC(CAL_R,2024,,,,USD)":null,"IQV^FE_ESTIMATE(NET_INC,MEAN,CALA_ROLL,2024,2024,,,'')":2516.4556,"LH^FF_NET_INC(CAL_R,2018,,,,USD)":883.7,"LH^FF_NET_INC(CAL_R,2019,,,,USD)":823.8,"LH^FF_NET_INC(CAL_R,2020,,,,USD)":1556.1,"LH^FF_NET_INC(CAL_R,2021,,,,USD)":2377.3,"GS^P_PRICE_HIGH_PR(44707,,,USD,,,\"PRICE\",\"CLOSE\",\"52W\")":423.85,"LH^FE_ESTIMATE(NET_INC,MEAN,CALA_ROLL,2022,2022,,,'')":1788.735,"CARS^P_PRICE_LOW_PR(44707,,,USD,,,\"PRICE\",\"CLOSE\",\"52W\")":8.87,"LH^FE_ESTIMATE(NET_INC,MEAN,CALA_ROLL,2023,2023,,,'')":1599.4327,"LH^FF_NET_INC(CAL_R,2024,,,,USD)":null,"LH^FE_ESTIMATE(NET_INC,MEAN,CALA_ROLL,2024,2024,,,'')":1782.3152,"DGX^FF_NET_INC(CAL_R,2018,,,,USD)":733.0,"DGX^FF_NET_INC(CAL_R,2019,,,,USD)":835.0,"DGX^FF_NET_INC(CAL_R,2020,,,,USD)":1425.0,"DGX^FF_NET_INC(CAL_R,2021,,,,USD)":1988.0,"RJF^P_PRICE_LOW_PR(44707,,,USD,,,\"PRICE\",\"CLOSE\",\"52W\")":82.68667,"DGX^FE_ESTIMATE(NET_INC,MEAN,CALA_ROLL,2022,2022,,,'')":1038.3004,"RJF^FG_PRICE(44707,,,USD)":96.47,"DGX^FE_ESTIMATE(NET_INC,MEAN,CALA_ROLL,2023,2023,,,'')":968.9954,"DGX^FF_NET_INC(CAL_R,2024,,,,USD)":null,"DGX^FE_ESTIMATE(NET_INC,MEAN,CALA_ROLL,2024,2024,,,'')":1038.0374,"ASO^FF_NET_INC(CAL_R,2018,,,,USD)":24.53025,"ASO^FF_NET_INC(CAL_R,2019,,,,USD)":111.82625,"ASO^FF_NET_INC(CAL_R,2020,,,,USD)":284.169334,"ASO^FF_NET_INC(CAL_R,2021,,,,USD)":654.631666,"ASO^FF_NET_INC(CAL_R,2022,,,,USD)":null,"ASO^FE_ESTIMATE(NET_INC,MEAN,CALA_ROLL,2022,2022,,,'')":625.9258,"ASO^FF_NET_INC(CAL_R,2023,,,,USD)":null,"ASO^FE_ESTIMATE(NET_INC,MEAN,CALA_ROLL,2023,2023,,,'')":651.6259,"ASO^FF_NET_INC(CAL_R,2024,,,,USD)":null,"ASO^FE_ESTIMATE(NET_INC,MEAN,CALA_ROLL,2024,2024,,,'')":713.1711,"AAP^FF_NET_INC(CAL_R,2018,,,,USD)":423.847,"AAP^FF_NET_INC(CAL_R,2019,,,,USD)":486.896,"AAP^FF_NET_INC(CAL_R,2020,,,,USD)":493.021,"AAP^FF_NET_INC(CAL_R,2021,,,,USD)":616.108,"BK^P_PRICE_HIGH_PR(44707,,,USD,,,\"PRICE\",\"CLOSE\",\"52W\")":63.66,"AAP^FE_ESTIMATE(NET_INC,MEAN,CALA_ROLL,2022,2022,,,'')":833.22003,"WFC^P_PRICE_HIGH_PR(44707,,,USD,,,\"PRICE\",\"CLOSE\",\"52W\")":59.06,"AAP^FE_ESTIMATE(NET_INC,MEAN,CALA_ROLL,2023,2023,,,'')":911.03424,"AAP^FF_NET_INC(CAL_R,2024,,,,USD)":null,"AAP^FE_ESTIMATE(NET_INC,MEAN,CALA_ROLL,2024,2024,,,'')":969.3384,"CRMT^FF_NET_INC(CAL_R,2018,,,,USD)":44.057,"CRMT^FF_NET_INC(CAL_R,2019,,,,USD)":56.052,"CRMT^FF_NET_INC(CAL_R,2020,,,,USD)":67.502334,"CRMT^FF_NET_INC(CAL_R,2021,,,,USD)":110.497666,"CRMT^FF_NET_INC(CAL_R,2022,,,,USD)":null,"CRMT^FE_ESTIMATE(NET_INC,MEAN,CALA_ROLL,2022,2022,,,'')":78.4555,"CRMT^FF_NET_INC(CAL_R,2023,,,,USD)":null,"CRMT^FE_ESTIMATE(NET_INC,MEAN,CALA_ROLL,2023,2023,,,'')":71.15849,"CRMT^FF_NET_INC(CAL_R,2024,,,,USD)":null,"CRMT^FE_ESTIMATE(NET_INC,MEAN,CALA_ROLL,2024,2024,,,'')":null,"ABG^FF_NET_INC(CAL_R,2018,,,,USD)":168.0,"ABG^FF_NET_INC(CAL_R,2019,,,,USD)":184.4,"ABG^FF_NET_INC(CAL_R,2020,,,,USD)":254.4,"ABG^FF_NET_INC(CAL_R,2021,,,,USD)":532.4,"ABG^FF_NET_INC(CAL_R,2022,,,,USD)":null,"ABG^FE_ESTIMATE(NET_INC,MEAN,CALA_ROLL,2022,2022,,,'')":780.7847,"ABG^FF_NET_INC(CAL_R,2023,,,,USD)":null,"ABG^FE_ESTIMATE(NET_INC,MEAN,CALA_ROLL,2023,2023,,,'')":726.4233,"ABG^FF_NET_INC(CAL_R,2024,,,,USD)":null,"ABG^FE_ESTIMATE(NET_INC,MEAN,CALA_ROLL,2024,2024,,,'')":590.33215,"HOME^FF_NET_INC(CAL_R,2018,,,,USD)":42.41,"HOME^FF_NET_INC(CAL_R,2019,,,,USD)":-129.879667,"HOME^FF_NET_INC(CAL_R,2020,,,,USD)":-248.651,"HOME^FF_NET_INC(CAL_R,2021,,,,USD)":null,"HOME^FE_ESTIMATE(NET_INC,MEAN,CALA_ROLL,2021,2021,,,'')":null,"HOME^FF_NET_INC(CAL_R,2022,,,,USD)":null,"HOME^FE_ESTIMATE(NET_INC,MEAN,CALA_ROLL,2022,2022,,,'')":null,"HOME^FF_NET_INC(CAL_R,2023,,,,USD)":null,"HOME^FE_ESTIMATE(NET_INC,MEAN,CALA_ROLL,2023,2023,,,'')":null,"HOME^FF_NET_INC(CAL_R,2024,,,,USD)":null,"HOME^FE_ESTIMATE(NET_INC,MEAN,CALA_ROLL,2024,2024,,,'')":null,"AN^FF_NET_INC(CAL_R,2018,,,,USD)":395.9,"AN^FF_NET_INC(CAL_R,2019,,,,USD)":450.8,"AN^FF_NET_INC(CAL_R,2020,,,,USD)":381.8,"AN^FF_NET_INC(CAL_R,2021,,,,USD)":1373.3,"AN^FF_NET_INC(CAL_R,2022,,,,USD)":null,"AN^FE_ESTIMATE(NET_INC,MEAN,CALA_ROLL,2022,2022,,,'')":1387.9779,"AN^FF_NET_INC(CAL_R,2023,,,,USD)":null,"AN^FE_ESTIMATE(NET_INC,MEAN,CALA_ROLL,2023,2023,,,'')":1205.6354,"AN^FF_NET_INC(CAL_R,2024,,,,USD)":null,"AN^FE_ESTIMATE(NET_INC,MEAN,CALA_ROLL,2024,2024,,,'')":1087.8109,"AZO^FF_NET_INC(CAL_R,2018,,,,USD)":1430.764334,"AZO^FF_NET_INC(CAL_R,2019,,,,USD)":1655.804666,"AZO^FF_NET_INC(CAL_R,2020,,,,USD)":1840.622666,"AZO^FF_NET_INC(CAL_R,2021,,,,USD)":2325.052334,"VIV^FG_PRICE(44707,,,USD)":10.87,"AZO^FE_ESTIMATE(NET_INC,MEAN,CALA_ROLL,2022,2022,,,'')":2359.7043,"TU^P_PRICE_HIGH_PR(44707,,,USD,,,\"PRICE\",\"CLOSE\",\"52W\")":27.4,"AZO^FE_ESTIMATE(NET_INC,MEAN,CALA_ROLL,2023,2023,,,'')":2443.0679,"AZO^FF_NET_INC(CAL_R,2024,,,,USD)":null,"AZO^FE_ESTIMATE(NET_INC,MEAN,CALA_ROLL,2024,2024,,,'')":2568.5718,"BNED^FF_NET_INC(CAL_R,2018,,,,USD)":-55.791,"BNED^FF_NET_INC(CAL_R,2019,,,,USD)":-43.305334,"BNED^FF_NET_INC(CAL_R,2020,,,,USD)":-112.233,"BNED^FF_NET_INC(CAL_R,2021,,,,USD)":-106.873333,"BNED^FF_NET_INC(CAL_R,2022,,,,USD)":null,"BNED^FE_ESTIMATE(NET_INC,MEAN,CALA_ROLL,2022,2022,,,'')":-28.505417,"BNED^FF_NET_INC(CAL_R,2023,,,,USD)":null,"BNED^FE_ESTIMATE(NET_INC,MEAN,CALA_ROLL,2023,2023,,,'')":null,"BNED^FF_NET_INC(CAL_R,2024,,,,USD)":null,"BNED^FE_ESTIMATE(NET_INC,MEAN,CALA_ROLL,2024,2024,,,'')":null,"BBBY^FF_NET_INC(CAL_R,2018,,,,USD)":161.334,"BBBY^FF_NET_INC(CAL_R,2019,,,,USD)":-739.402,"BBBY^FF_NET_INC(CAL_R,2020,,,,USD)":-200.421666,"BBBY^FF_NET_INC(CAL_R,2021,,,,USD)":-447.513667,"BBBY^FF_NET_INC(CAL_R,2022,,,,USD)":null,"BBBY^FE_ESTIMATE(NET_INC,MEAN,CALA_ROLL,2022,2022,,,'')":-176.27544,"BBBY^FF_NET_INC(CAL_R,2023,,,,USD)":null,"BBBY^FE_ESTIMATE(NET_INC,MEAN,CALA_ROLL,2023,2023,,,'')":-80.19003,"BBBY^FF_NET_INC(CAL_R,2024,,,,USD)":null,"BBBY^FE_ESTIMATE(NET_INC,MEAN,CALA_ROLL,2024,2024,,,'')":8.6652975,"BWMX^FF_NET_INC(CAL_R,2018,,,,USD)":15.5567584822222,"BWMX^FF_NET_INC(CAL_R,2019,,,,USD)":24.523189897687,"BWMX^FF_NET_INC(CAL_R,2020,,,,USD)":15.7366463392708,"BWMX^FF_NET_INC(CAL_R,2021,,,,USD)":88.9404980672963,"BWMX^FF_NET_INC(CAL_R,2022,,,,USD)":null,"BWMX^FE_ESTIMATE(NET_INC,MEAN,CALA_ROLL,2022,2022,,,'')":83.9434,"BWMX^FF_NET_INC(CAL_R,2023,,,,USD)":null,"BWMX^FE_ESTIMATE(NET_INC,MEAN,CALA_ROLL,2023,2023,,,'')":102.87171,"BWMX^FF_NET_INC(CAL_R,2024,,,,USD)":null,"BWMX^FE_ESTIMATE(NET_INC,MEAN,CALA_ROLL,2024,2024,,,'')":null,"BGFV^FF_NET_INC(CAL_R,2018,,,,USD)":-3.531,"BGFV^FF_NET_INC(CAL_R,2019,,,,USD)":8.445,"BGFV^FF_NET_INC(CAL_R,2020,,,,USD)":55.94,"BGFV^FF_NET_INC(CAL_R,2021,,,,USD)":102.386,"BGFV^FF_NET_INC(CAL_R,2022,,,,USD)":null,"BGFV^FE_ESTIMATE(NET_INC,MEAN,CALA_ROLL,2022,2022,,,'')":53.851,"BGFV^FF_NET_INC(CAL_R,2023,,,,USD)":null,"BGFV^FE_ESTIMATE(NET_INC,MEAN,CALA_ROLL,2023,2023,,,'')":58.745,"BGFV^FF_NET_INC(CAL_R,2024,,,,USD)":null,"BGFV^FE_ESTIMATE(NET_INC,MEAN,CALA_ROLL,2024,2024,,,'')":null,"APRN^FF_NET_INC(CAL_R,2018,,,,USD)":-122.149,"APRN^FF_NET_INC(CAL_R,2019,,,,USD)":-61.081,"APRN^FF_NET_INC(CAL_R,2020,,,,USD)":-46.154,"APRN^FF_NET_INC(CAL_R,2021,,,,USD)":-88.381,"APRN^FF_NET_INC(CAL_R,2022,,,,USD)":null,"APRN^FE_ESTIMATE(NET_INC,MEAN,CALA_ROLL,2022,2022,,,'')":-82.1,"APRN^FF_NET_INC(CAL_R,2023,,,,USD)":null,"APRN^FE_ESTIMATE(NET_INC,MEAN,CALA_ROLL,2023,2023,,,'')":-39.37,"APRN^FF_NET_INC(CAL_R,2024,,,,USD)":null,"APRN^FE_ESTIMATE(NET_INC,MEAN,CALA_ROLL,2024,2024,,,'')":-26.3,"BBW^FF_NET_INC(CAL_R,2018,,,,USD)":null,"BBW^FE_ESTIMATE(NET_INC,MEAN,CALA_ROLL,2018,2018,,,'')":-1.4849707,"BBW^FF_NET_INC(CAL_R,2019,,,,USD)":-5.266333,"BBW^FF_NET_INC(CAL_R,2020,,,,USD)":-25.503667,"BBW^FF_NET_INC(CAL_R,2021,,,,USD)":42.170334,"BBW^FF_NET_INC(CAL_R,2022,,,,USD)":null,"BBW^FE_ESTIMATE(NET_INC,MEAN,CALA_ROLL,2022,2022,,,'')":42.19369,"BBW^FF_NET_INC(CAL_R,2023,,,,USD)":null,"BBW^FE_ESTIMATE(NET_INC,MEAN,CALA_ROLL,2023,2023,,,'')":44.251335,"BBW^FF_NET_INC(CAL_R,2024,,,,USD)":null,"BBW^FE_ESTIMATE(NET_INC,MEAN,CALA_ROLL,2024,2024,,,'')":null,"KMX^FF_NET_INC(CAL_R,2018,,,,USD)":795.473,"KMX^FF_NET_INC(CAL_R,2019,,,,USD)":873.514334,"KMX^FF_NET_INC(CAL_R,2020,,,,USD)":750.245,"KMX^FF_NET_INC(CAL_R,2021,,,,USD)":1184.703,"FSR^P_PRICE_LOW_PR(44707,,,USD,,,\"PRICE\",\"CLOSE\",\"52W\")":8.29,"KMX^FE_ESTIMATE(NET_INC,MEAN,CALA_ROLL,2022,2022,,,'')":987.06177,"NIO^P_PRICE_LOW_PR(44707,,,USD,,,\"PRICE\",\"CLOSE\",\"52W\")":12.71,"KMX^FE_ESTIMATE(NET_INC,MEAN,CALA_ROLL,2023,2023,,,'')":985.55145,"KMX^FF_NET_INC(CAL_R,2024,,,,USD)":null,"KMX^FE_ESTIMATE(NET_INC,MEAN,CALA_ROLL,2024,2024,,,'')":964.6976,"CVNA^FF_NET_INC(CAL_R,2018,,,,USD)":-55.476,"CVNA^FF_NET_INC(CAL_R,2019,,,,USD)":-114.659,"CVNA^FF_NET_INC(CAL_R,2020,,,,USD)":-171.14,"CVNA^FF_NET_INC(CAL_R,2021,,,,USD)":-135.0,"CVNA^FF_NET_INC(CAL_R,2022,,,,USD)":null,"CVNA^FE_ESTIMATE(NET_INC,MEAN,CALA_ROLL,2022,2022,,,'')":-1143.606,"CVNA^FF_NET_INC(CAL_R,2023,,,,USD)":null,"CVNA^FE_ESTIMATE(NET_INC,MEAN,CALA_ROLL,2023,2023,,,'')":-692.3692,"CVNA^FF_NET_INC(CAL_R,2024,,,,USD)":null,"CVNA^FE_ESTIMATE(NET_INC,MEAN,CALA_ROLL,2024,2024,,,'')":-305.35263,"9923^FF_NET_INC(CAL_R,2018,,,,USD)":null,"9923^FE_ESTIMATE(NET_INC,MEAN,CALA_ROLL,2018,2018,,,'')":null,"9923^FF_NET_INC(CAL_R,2019,,,,USD)":null,"9923^FE_ESTIMATE(NET_INC,MEAN,CALA_ROLL,2019,2019,,,'')":null,"9923^FF_NET_INC(CAL_R,2020,,,,USD)":null,"9923^FE_ESTIMATE(NET_INC,MEAN,CALA_ROLL,2020,2020,,,'')":null,"9923^FF_NET_INC(CAL_R,2021,,,,USD)":null,"9923^FE_ESTIMATE(NET_INC,MEAN,CALA_ROLL,2021,2021,,,'')":null,"9923^FF_NET_INC(CAL_R,2022,,,,USD)":null,"9923^FE_ESTIMATE(NET_INC,MEAN,CALA_ROLL,2022,2022,,,'')":null,"9923^FF_NET_INC(CAL_R,2023,,,,USD)":null,"9923^FE_ESTIMATE(NET_INC,MEAN,CALA_ROLL,2023,2023,,,'')":null,"9923^FF_NET_INC(CAL_R,2024,,,,USD)":null,"9923^FE_ESTIMATE(NET_INC,MEAN,CALA_ROLL,2024,2024,,,'')":null,"DKS^FF_NET_INC(CAL_R,2018,,,,USD)":324.329333,"DKS^FF_NET_INC(CAL_R,2019,,,,USD)":308.374,"DKS^FF_NET_INC(CAL_R,2020,,,,USD)":480.319333,"DKS^FF_NET_INC(CAL_R,2021,,,,USD)":1477.711334,"VZ^P_PRICE_LOW_PR(44707,,,USD,,,\"PRICE\",\"CLOSE\",\"52W\")":46.23,"DKS^FE_ESTIMATE(NET_INC,MEAN,CALA_ROLL,2022,2022,,,'')":1210.4917,"RF^FG_PRICE(44707,,,USD)":21.7,"DKS^FE_ESTIMATE(NET_INC,MEAN,CALA_ROLL,2023,2023,,,'')":1196.1919,"DKS^FF_NET_INC(CAL_R,2024,,,,USD)":null,"DKS^FE_ESTIMATE(NET_INC,MEAN,CALA_ROLL,2024,2024,,,'')":1256.3132,"ELA^FF_NET_INC(CAL_R,2018,,,,USD)":0.657685,"ELA^FF_NET_INC(CAL_R,2019,,,,USD)":2.780713,"ELA^FF_NET_INC(CAL_R,2020,,,,USD)":6.383943,"ELA^FF_NET_INC(CAL_R,2021,,,,USD)":10.048875,"ELA^FF_NET_INC(CAL_R,2022,,,,USD)":null,"ELA^FE_ESTIMATE(NET_INC,MEAN,CALA_ROLL,2022,2022,,,'')":13.9,"ELA^FF_NET_INC(CAL_R,2023,,,,USD)":null,"ELA^FE_ESTIMATE(NET_INC,MEAN,CALA_ROLL,2023,2023,,,'')":18.5045,"ELA^FF_NET_INC(CAL_R,2024,,,,USD)":null,"ELA^FE_ESTIMATE(NET_INC,MEAN,CALA_ROLL,2024,2024,,,'')":null,"GPI^FF_NET_INC(CAL_R,2018,,,,USD)":152.356,"GPI^FF_NET_INC(CAL_R,2019,,,,USD)":167.6,"GPI^FF_NET_INC(CAL_R,2020,,,,USD)":286.4,"GPI^FF_NET_INC(CAL_R,2021,,,,USD)":606.8,"GPI^FF_NET_INC(CAL_R,2022,,,,USD)":null,"GPI^FE_ESTIMATE(NET_INC,MEAN,CALA_ROLL,2022,2022,,,'')":691.36163,"GPI^FF_NET_INC(CAL_R,2023,,,,USD)":null,"GPI^FE_ESTIMATE(NET_INC,MEAN,CALA_ROLL,2023,2023,,,'')":611.1737,"GPI^FF_NET_INC(CAL_R,2024,,,,USD)":null,"GPI^FE_ESTIMATE(NET_INC,MEAN,CALA_ROLL,2024,2024,,,'')":569.25543,"HVT^FF_NET_INC(CAL_R,2018,,,,USD)":30.307,"HVT^FF_NET_INC(CAL_R,2019,,,,USD)":21.865,"HVT^FF_NET_INC(CAL_R,2020,,,,USD)":59.148,"HVT^FF_NET_INC(CAL_R,2021,,,,USD)":90.803,"HVT^FF_NET_INC(CAL_R,2022,,,,USD)":null,"HVT^FE_ESTIMATE(NET_INC,MEAN,CALA_ROLL,2022,2022,,,'')":null,"HVT^FF_NET_INC(CAL_R,2023,,,,USD)":null,"HVT^FE_ESTIMATE(NET_INC,MEAN,CALA_ROLL,2023,2023,,,'')":null,"HVT^FF_NET_INC(CAL_R,2024,,,,USD)":null,"HVT^FE_ESTIMATE(NET_INC,MEAN,CALA_ROLL,2024,2024,,,'')":null,"HIBB^FF_NET_INC(CAL_R,2018,,,,USD)":29.453,"HIBB^FF_NET_INC(CAL_R,2019,,,,USD)":27.556,"HIBB^FF_NET_INC(CAL_R,2020,,,,USD)":68.289,"HIBB^FF_NET_INC(CAL_R,2021,,,,USD)":176.404,"HIBB^FF_NET_INC(CAL_R,2022,,,,USD)":null,"HIBB^FE_ESTIMATE(NET_INC,MEAN,CALA_ROLL,2022,2022,,,'')":140.12024,"HIBB^FF_NET_INC(CAL_R,2023,,,,USD)":null,"HIBB^FE_ESTIMATE(NET_INC,MEAN,CALA_ROLL,2023,2023,,,'')":146.20522,"HIBB^FF_NET_INC(CAL_R,2024,,,,USD)":null,"HIBB^FE_ESTIMATE(NET_INC,MEAN,CALA_ROLL,2024,2024,,,'')":null,"IAA^FF_NET_INC(CAL_R,2018,,,,USD)":183.7,"IAA^FF_NET_INC(CAL_R,2019,,,,USD)":193.2,"IAA^FF_NET_INC(CAL_R,2020,,,,USD)":194.8,"IAA^FF_NET_INC(CAL_R,2021,,,,USD)":294.4,"IAA^FF_NET_INC(CAL_R,2022,,,,USD)":null,"IAA^FE_ESTIMATE(NET_INC,MEAN,CALA_ROLL,2022,2022,,,'')":298.87143,"IAA^FF_NET_INC(CAL_R,2023,,,,USD)":null,"IAA^FE_ESTIMATE(NET_INC,MEAN,CALA_ROLL,2023,2023,,,'')":312.8,"IAA^FF_NET_INC(CAL_R,2024,,,,USD)":null,"IAA^FE_ESTIMATE(NET_INC,MEAN,CALA_ROLL,2024,2024,,,'')":271.0,"GRUB^FF_NET_INC(CAL_R,2018,,,,USD)":-16.5365522831296,"GRUB^FF_NET_INC(CAL_R,2019,,,,USD)":-129.262024221428,"GRUB^FF_NET_INC(CAL_R,2020,,,,USD)":-193.795651818807,"GRUB^FF_NET_INC(CAL_R,2021,,,,USD)":-1200.89261670866,"ONTO^FG_PRICE(44677,,,USD)":70.46,"GRUB^FE_ESTIMATE(NET_INC,MEAN,CALA_ROLL,2022,2022,,,'')":-883.84503,"CVS^FG_PRICE(44527,,,USD)":91.52,"GRUB^FE_ESTIMATE(NET_INC,MEAN,CALA_ROLL,2023,2023,,,'')":-633.7962,"GRUB^FF_NET_INC(CAL_R,2024,,,,USD)":null,"GRUB^FE_ESTIMATE(NET_INC,MEAN,CALA_ROLL,2024,2024,,,'')":-359.13226,"KIRK^FF_NET_INC(CAL_R,2018,,,,USD)":3.349333,"KIRK^FF_NET_INC(CAL_R,2019,,,,USD)":-46.906667,"KIRK^FF_NET_INC(CAL_R,2020,,,,USD)":7.710334,"KIRK^FF_NET_INC(CAL_R,2021,,,,USD)":24.772666,"KIRK^FF_NET_INC(CAL_R,2022,,,,USD)":null,"KIRK^FE_ESTIMATE(NET_INC,MEAN,CALA_ROLL,2022,2022,,,'')":9.390735,"KIRK^FF_NET_INC(CAL_R,2023,,,,USD)":null,"KIRK^FE_ESTIMATE(NET_INC,MEAN,CALA_ROLL,2023,2023,,,'')":null,"KIRK^FF_NET_INC(CAL_R,2024,,,,USD)":null,"KIRK^FE_ESTIMATE(NET_INC,MEAN,CALA_ROLL,2024,2024,,,'')":null,"LAZY^FF_NET_INC(CAL_R,2018,,,,USD)":-0.284,"LAZY^FF_NET_INC(CAL_R,2019,,,,USD)":4.465,"LAZY^FF_NET_INC(CAL_R,2020,,,,USD)":11.862,"LAZY^FF_NET_INC(CAL_R,2021,,,,USD)":55.275,"LAZY^FF_NET_INC(CAL_R,2022,,,,USD)":null,"LAZY^FE_ESTIMATE(NET_INC,MEAN,CALA_ROLL,2022,2022,,,'')":83.289,"LAZY^FF_NET_INC(CAL_R,2023,,,,USD)":null,"LAZY^FE_ESTIMATE(NET_INC,MEAN,CALA_ROLL,2023,2023,,,'')":60.6525,"LAZY^FF_NET_INC(CAL_R,2024,,,,USD)":null,"LAZY^FE_ESTIMATE(NET_INC,MEAN,CALA_ROLL,2024,2024,,,'')":null,"LESL^FF_NET_INC(CAL_R,2018,,,,USD)":13.02,"LESL^FF_NET_INC(CAL_R,2019,,,,USD)":-25.232,"LESL^FF_NET_INC(CAL_R,2020,,,,USD)":53.906,"LESL^FF_NET_INC(CAL_R,2021,,,,USD)":142.44,"LESL^FF_NET_INC(CAL_R,2022,,,,USD)":null,"LESL^FE_ESTIMATE(NET_INC,MEAN,CALA_ROLL,2022,2022,,,'')":203.69856,"LESL^FF_NET_INC(CAL_R,2023,,,,USD)":null,"LESL^FE_ESTIMATE(NET_INC,MEAN,CALA_ROLL,2023,2023,,,'')":225.27884,"LESL^FF_NET_INC(CAL_R,2024,,,,USD)":null,"LESL^FE_ESTIMATE(NET_INC,MEAN,CALA_ROLL,2024,2024,,,'')":246.20384,"LAD^FF_NET_INC(CAL_R,2018,,,,USD)":265.7,"LAD^FF_NET_INC(CAL_R,2019,,,,USD)":271.5,"LAD^FF_NET_INC(CAL_R,2020,,,,USD)":470.3,"LAD^FF_NET_INC(CAL_R,2021,,,,USD)":1060.1,"LAD^FF_NET_INC(CAL_R,2022,,,,USD)":null,"LAD^FE_ESTIMATE(NET_INC,MEAN,CALA_ROLL,2022,2022,,,'')":1348.6979,"LAD^FF_NET_INC(CAL_R,2023,,,,USD)":null,"LAD^FE_ESTIMATE(NET_INC,MEAN,CALA_ROLL,2023,2023,,,'')":1265.577,"LAD^FF_NET_INC(CAL_R,2024,,,,USD)":null,"LAD^FE_ESTIMATE(NET_INC,MEAN,CALA_ROLL,2024,2024,,,'')":1196.3552,"LL^FF_NET_INC(CAL_R,2018,,,,USD)":-54.379,"LL^FF_NET_INC(CAL_R,2019,,,,USD)":9.663,"LL^FF_NET_INC(CAL_R,2020,,,,USD)":61.427,"LL^FF_NET_INC(CAL_R,2021,,,,USD)":41.698,"LL^FF_NET_INC(CAL_R,2022,,,,USD)":null,"LL^FE_ESTIMATE(NET_INC,MEAN,CALA_ROLL,2022,2022,,,'')":31.3,"LL^FF_NET_INC(CAL_R,2023,,,,USD)":null,"LL^FE_ESTIMATE(NET_INC,MEAN,CALA_ROLL,2023,2023,,,'')":38.85,"LL^FF_NET_INC(CAL_R,2024,,,,USD)":null,"LL^FE_ESTIMATE(NET_INC,MEAN,CALA_ROLL,2024,2024,,,'')":43.9,"LOVE^FF_NET_INC(CAL_R,2018,,,,USD)":-8.70851,"LOVE^FF_NET_INC(CAL_R,2019,,,,USD)":-14.197338,"LOVE^FF_NET_INC(CAL_R,2020,,,,USD)":9.298049,"LOVE^FF_NET_INC(CAL_R,2021,,,,USD)":42.254701,"LOVE^FF_NET_INC(CAL_R,2022,,,,USD)":null,"LOVE^FE_ESTIMATE(NET_INC,MEAN,CALA_ROLL,2022,2022,,,'')":47.924915,"LOVE^FF_NET_INC(CAL_R,2023,,,,USD)":null,"LOVE^FE_ESTIMATE(NET_INC,MEAN,CALA_ROLL,2023,2023,,,'')":69.06061,"LOVE^FF_NET_INC(CAL_R,2024,,,,USD)":null,"LOVE^FE_ESTIMATE(NET_INC,MEAN,CALA_ROLL,2024,2024,,,'')":109.79817,"HZO^FF_NET_INC(CAL_R,2018,,,,USD)":40.01,"HZO^FF_NET_INC(CAL_R,2019,,,,USD)":40.134,"HZO^FF_NET_INC(CAL_R,2020,,,,USD)":89.175,"HZO^FF_NET_INC(CAL_R,2021,,,,USD)":167.322,"HZO^FF_NET_INC(CAL_R,2022,,,,USD)":null,"HZO^FE_ESTIMATE(NET_INC,MEAN,CALA_ROLL,2022,2022,,,'')":186.20706,"HZO^FF_NET_INC(CAL_R,2023,,,,USD)":null,"HZO^FE_ESTIMATE(NET_INC,MEAN,CALA_ROLL,2023,2023,,,'')":168.76073,"HZO^FF_NET_INC(CAL_R,2024,,,,USD)":null,"HZO^FE_ESTIMATE(NET_INC,MEAN,CALA_ROLL,2024,2024,,,'')":null,"MIK^FF_NET_INC(CAL_R,2018,,,,USD)":326.128,"MIK^FF_NET_INC(CAL_R,2019,,,,USD)":272.192,"MIK^FF_NET_INC(CAL_R,2020,,,,USD)":270.219,"MIK^FF_NET_INC(CAL_R,2021,,,,USD)":null,"MIK^FE_ESTIMATE(NET_INC,MEAN,CALA_ROLL,2021,2021,,,'')":null,"MIK^FF_NET_INC(CAL_R,2022,,,,USD)":null,"MIK^FE_ESTIMATE(NET_INC,MEAN,CALA_ROLL,2022,2022,,,'')":null,"MIK^FF_NET_INC(CAL_R,2023,,,,USD)":null,"MIK^FE_ESTIMATE(NET_INC,MEAN,CALA_ROLL,2023,2023,,,'')":null,"MIK^FF_NET_INC(CAL_R,2024,,,,USD)":null,"MIK^FE_ESTIMATE(NET_INC,MEAN,CALA_ROLL,2024,2024,,,'')":null,"MNRO^FF_NET_INC(CAL_R,2018,,,,USD)":80.418,"MNRO^FF_NET_INC(CAL_R,2019,,,,USD)":78.616,"MNRO^FF_NET_INC(CAL_R,2020,,,,USD)":18.74,"MNRO^FF_NET_INC(CAL_R,2021,,,,USD)":64.756,"MNRO^FF_NET_INC(CAL_R,2022,,,,USD)":null,"MNRO^FE_ESTIMATE(NET_INC,MEAN,CALA_ROLL,2022,2022,,,'')":77.23908,"MNRO^FF_NET_INC(CAL_R,2023,,,,USD)":null,"MNRO^FE_ESTIMATE(NET_INC,MEAN,CALA_ROLL,2023,2023,,,'')":84.47356,"MNRO^FF_NET_INC(CAL_R,2024,,,,USD)":null,"MNRO^FE_ESTIMATE(NET_INC,MEAN,CALA_ROLL,2024,2024,,,'')":null,"MUSA^FF_NET_INC(CAL_R,2018,,,,USD)":213.6,"MUSA^FF_NET_INC(CAL_R,2019,,,,USD)":154.8,"MUSA^FF_NET_INC(CAL_R,2020,,,,USD)":386.1,"MUSA^FF_NET_INC(CAL_R,2021,,,,USD)":396.9,"MUSA^FF_NET_INC(CAL_R,2022,,,,USD)":null,"MUSA^FE_ESTIMATE(NET_INC,MEAN,CALA_ROLL,2022,2022,,,'')":408.2682,"MUSA^FF_NET_INC(CAL_R,2023,,,,USD)":null,"MUSA^FE_ESTIMATE(NET_INC,MEAN,CALA_ROLL,2023,2023,,,'')":303.2496,"MUSA^FF_NET_INC(CAL_R,2024,,,,USD)":null,"MUSA^FE_ESTIMATE(NET_INC,MEAN,CALA_ROLL,2024,2024,,,'')":313.78265,"EYE^FF_NET_INC(CAL_R,2018,,,,USD)":23.653,"EYE^FF_NET_INC(CAL_R,2019,,,,USD)":32.798,"EYE^FF_NET_INC(CAL_R,2020,,,,USD)":36.277,"EYE^FF_NET_INC(CAL_R,2021,,,,USD)":128.244,"EYE^FF_NET_INC(CAL_R,2022,,,,USD)":null,"EYE^FE_ESTIMATE(NET_INC,MEAN,CALA_ROLL,2022,2022,,,'')":75.92733,"EYE^FF_NET_INC(CAL_R,2023,,,,USD)":null,"EYE^FE_ESTIMATE(NET_INC,MEAN,CALA_ROLL,2023,2023,,,'')":96.10615,"EYE^FF_NET_INC(CAL_R,2024,,,,USD)":null,"EYE^FE_ESTIMATE(NET_INC,MEAN,CALA_ROLL,2024,2024,,,'')":114.12041,"ODP^FF_NET_INC(CAL_R,2018,,,,USD)":99.0,"ODP^FF_NET_INC(CAL_R,2019,,,,USD)":99.0,"ODP^FF_NET_INC(CAL_R,2020,,,,USD)":-63.0,"ODP^FF_NET_INC(CAL_R,2021,,,,USD)":187.0,"ODP^FF_NET_INC(CAL_R,2022,,,,USD)":null,"ODP^FE_ESTIMATE(NET_INC,MEAN,CALA_ROLL,2022,2022,,,'')":211.32318,"ODP^FF_NET_INC(CAL_R,2023,,,,USD)":null,"ODP^FE_ESTIMATE(NET_INC,MEAN,CALA_ROLL,2023,2023,,,'')":202.30452,"ODP^FF_NET_INC(CAL_R,2024,,,,USD)":null,"ODP^FE_ESTIMATE(NET_INC,MEAN,CALA_ROLL,2024,2024,,,'')":201.27135,"ONEW^FF_NET_INC(CAL_R,2018,,,,USD)":9.751636,"ONEW^FF_NET_INC(CAL_R,2019,,,,USD)":31.099,"ONEW^FF_NET_INC(CAL_R,2020,,,,USD)":25.213,"ONEW^FF_NET_INC(CAL_R,2021,,,,USD)":91.29,"ONEW^FF_NET_INC(CAL_R,2022,,,,USD)":null,"ONEW^FE_ESTIMATE(NET_INC,MEAN,CALA_ROLL,2022,2022,,,'')":142.40482,"ONEW^FF_NET_INC(CAL_R,2023,,,,USD)":null,"ONEW^FE_ESTIMATE(NET_INC,MEAN,CALA_ROLL,2023,2023,,,'')":null,"ONEW^FF_NET_INC(CAL_R,2024,,,,USD)":null,"ONEW^FE_ESTIMATE(NET_INC,MEAN,CALA_ROLL,2024,2024,,,'')":null,"ORLY^FF_NET_INC(CAL_R,2018,,,,USD)":1324.487,"ORLY^FF_NET_INC(CAL_R,2019,,,,USD)":1391.042,"ORLY^FF_NET_INC(CAL_R,2020,,,,USD)":1752.302,"ORLY^FF_NET_INC(CAL_R,2021,,,,USD)":2164.685,"MANU^P_PRICE_HIGH_PR(44707,,,USD,,,\"PRICE\",\"CLOSE\",\"52W\")":20.5,"ORLY^FE_ESTIMATE(NET_INC,MEAN,CALA_ROLL,2022,2022,,,'')":2174.426,"MANU^P_PRICE_LOW_PR(44707,,,USD,,,\"PRICE\",\"CLOSE\",\"52W\")":11.415,"ORLY^FE_ESTIMATE(NET_INC,MEAN,CALA_ROLL,2023,2023,,,'')":2316.871,"ORLY^FF_NET_INC(CAL_R,2024,,,,USD)":null,"ORLY^FE_ESTIMATE(NET_INC,MEAN,CALA_ROLL,2024,2024,,,'')":2466.0676,"PRTY^FF_NET_INC(CAL_R,2018,,,,USD)":123.259,"PRTY^FF_NET_INC(CAL_R,2019,,,,USD)":-532.495,"PRTY^FF_NET_INC(CAL_R,2020,,,,USD)":-528.238,"PRTY^FF_NET_INC(CAL_R,2021,,,,USD)":-6.528,"PRTY^FF_NET_INC(CAL_R,2022,,,,USD)":null,"PRTY^FE_ESTIMATE(NET_INC,MEAN,CALA_ROLL,2022,2022,,,'')":48.5,"PRTY^FF_NET_INC(CAL_R,2023,,,,USD)":null,"PRTY^FE_ESTIMATE(NET_INC,MEAN,CALA_ROLL,2023,2023,,,'')":94.5,"PRTY^FF_NET_INC(CAL_R,2024,,,,USD)":null,"PRTY^FE_ESTIMATE(NET_INC,MEAN,CALA_ROLL,2024,2024,,,'')":106.3,"PAG^FF_NET_INC(CAL_R,2018,,,,USD)":470.5,"PAG^FF_NET_INC(CAL_R,2019,,,,USD)":435.5,"PAG^FF_NET_INC(CAL_R,2020,,,,USD)":543.2,"PAG^FF_NET_INC(CAL_R,2021,,,,USD)":1186.5,"PAG^FF_NET_INC(CAL_R,2022,,,,USD)":null,"PAG^FE_ESTIMATE(NET_INC,MEAN,CALA_ROLL,2022,2022,,,'')":1320.3125,"PAG^FF_NET_INC(CAL_R,2023,,,,USD)":null,"PAG^FE_ESTIMATE(NET_INC,MEAN,CALA_ROLL,2023,2023,,,'')":1154.5504,"PAG^FF_NET_INC(CAL_R,2024,,,,USD)":null,"PAG^FE_ESTIMATE(NET_INC,MEAN,CALA_ROLL,2024,2024,,,'')":865.32227,"RH^FF_NET_INC(CAL_R,2018,,,,USD)":126.734667,"RH^FF_NET_INC(CAL_R,2019,,,,USD)":206.647333,"RH^FF_NET_INC(CAL_R,2020,,,,USD)":251.228333,"RH^FF_NET_INC(CAL_R,2021,,,,USD)":682.928667,"RH^FF_NET_INC(CAL_R,2022,,,,USD)":null,"RH^FE_ESTIMATE(NET_INC,MEAN,CALA_ROLL,2022,2022,,,'')":737.934,"RH^FF_NET_INC(CAL_R,2023,,,,USD)":null,"RH^FE_ESTIMATE(NET_INC,MEAN,CALA_ROLL,2023,2023,,,'')":793.2533,"RH^FF_NET_INC(CAL_R,2024,,,,USD)":null,"RH^FE_ESTIMATE(NET_INC,MEAN,CALA_ROLL,2024,2024,,,'')":868.3026,"SBH^FF_NET_INC(CAL_R,2018,,,,USD)":240.51,"SBH^FF_NET_INC(CAL_R,2019,,,,USD)":259.111,"SBH^FF_NET_INC(CAL_R,2020,,,,USD)":117.221,"SBH^FF_NET_INC(CAL_R,2021,,,,USD)":251.505,"SBH^FF_NET_INC(CAL_R,2022,,,,USD)":null,"SBH^FE_ESTIMATE(NET_INC,MEAN,CALA_ROLL,2022,2022,,,'')":261.40512,"SBH^FF_NET_INC(CAL_R,2023,,,,USD)":null,"SBH^FE_ESTIMATE(NET_INC,MEAN,CALA_ROLL,2023,2023,,,'')":270.9879,"SBH^FF_NET_INC(CAL_R,2024,,,,USD)":null,"SBH^FE_ESTIMATE(NET_INC,MEAN,CALA_ROLL,2024,2024,,,'')":null,"SFT^FF_NET_INC(CAL_R,2018,,,,USD)":-0.001669,"SFT^FF_NET_INC(CAL_R,2019,,,,USD)":-80.483,"SFT^FF_NET_INC(CAL_R,2020,,,,USD)":-59.146,"SFT^FF_NET_INC(CAL_R,2021,,,,USD)":-166.268,"SFT^FF_NET_INC(CAL_R,2022,,,,USD)":null,"SFT^FE_ESTIMATE(NET_INC,MEAN,CALA_ROLL,2022,2022,,,'')":-186.4335,"SFT^FF_NET_INC(CAL_R,2023,,,,USD)":null,"SFT^FE_ESTIMATE(NET_INC,MEAN,CALA_ROLL,2023,2023,,,'')":-175.60909,"SFT^FF_NET_INC(CAL_R,2024,,,,USD)":null,"SFT^FE_ESTIMATE(NET_INC,MEAN,CALA_ROLL,2024,2024,,,'')":-116.952034,"SIG^FF_NET_INC(CAL_R,2018,,,,USD)":-504.333333,"SIG^FF_NET_INC(CAL_R,2019,,,,USD)":7.166666,"SIG^FF_NET_INC(CAL_R,2020,,,,USD)":-37.6,"SIG^FF_NET_INC(CAL_R,2021,,,,USD)":749.9,"SIG^FF_NET_INC(CAL_R,2022,,,,USD)":null,"SIG^FE_ESTIMATE(NET_INC,MEAN,CALA_ROLL,2022,2022,,,'')":669.6421,"SIG^FF_NET_INC(CAL_R,2023,,,,USD)":null,"SIG^FE_ESTIMATE(NET_INC,MEAN,CALA_ROLL,2023,2023,,,'')":665.13025,"SIG^FF_NET_INC(CAL_R,2024,,,,USD)":null,"SIG^FE_ESTIMATE(NET_INC,MEAN,CALA_ROLL,2024,2024,,,'')":678.47406,"SAH^FF_NET_INC(CAL_R,2018,,,,USD)":52.34,"SAH^FF_NET_INC(CAL_R,2019,,,,USD)":144.537,"SAH^FF_NET_INC(CAL_R,2020,,,,USD)":-50.664,"SAH^FF_NET_INC(CAL_R,2021,,,,USD)":348.9,"SAH^FF_NET_INC(CAL_R,2022,,,,USD)":null,"SAH^FE_ESTIMATE(NET_INC,MEAN,CALA_ROLL,2022,2022,,,'')":429.84393,"SAH^FF_NET_INC(CAL_R,2023,,,,USD)":null,"SAH^FE_ESTIMATE(NET_INC,MEAN,CALA_ROLL,2023,2023,,,'')":383.669,"SAH^FF_NET_INC(CAL_R,2024,,,,USD)":null,"SAH^FE_ESTIMATE(NET_INC,MEAN,CALA_ROLL,2024,2024,,,'')":333.85352,"SPWH^FF_NET_INC(CAL_R,2018,,,,USD)":22.169667,"SPWH^FF_NET_INC(CAL_R,2019,,,,USD)":20.530333,"SPWH^FF_NET_INC(CAL_R,2020,,,,USD)":84.752,"SPWH^FF_NET_INC(CAL_R,2021,,,,USD)":98.847667,"SPWH^FF_NET_INC(CAL_R,2022,,,,USD)":null,"SPWH^FE_ESTIMATE(NET_INC,MEAN,CALA_ROLL,2022,2022,,,'')":61.243557,"SPWH^FF_NET_INC(CAL_R,2023,,,,USD)":null,"SPWH^FE_ESTIMATE(NET_INC,MEAN,CALA_ROLL,2023,2023,,,'')":65.32514,"SPWH^FF_NET_INC(CAL_R,2024,,,,USD)":null,"SPWH^FE_ESTIMATE(NET_INC,MEAN,CALA_ROLL,2024,2024,,,'')":67.40469,"TGT^FF_NET_INC(CAL_R,2018,,,,USD)":3026.666666,"TGT^FF_NET_INC(CAL_R,2019,,,,USD)":3257.333333,"TGT^FF_NET_INC(CAL_R,2020,,,,USD)":4185.666667,"TGT^FF_NET_INC(CAL_R,2021,,,,USD)":6891.333333,"SEAS^FG_PRICE(44707,,,USD)":53.53,"TGT^FE_ESTIMATE(NET_INC,MEAN,CALA_ROLL,2022,2022,,,'')":6805.74,"FSR^P_PRICE_HIGH_PR(44707,,,USD,,,\"PRICE\",\"CLOSE\",\"52W\")":23.68,"TGT^FE_ESTIMATE(NET_INC,MEAN,CALA_ROLL,2023,2023,,,'')":7109.569,"TGT^FF_NET_INC(CAL_R,2024,,,,USD)":null,"TGT^FE_ESTIMATE(NET_INC,MEAN,CALA_ROLL,2024,2024,,,'')":7421.7534,"TCS^FF_NET_INC(CAL_R,2018,,,,USD)":5.399,"TCS^FF_NET_INC(CAL_R,2019,,,,USD)":17.841,"TCS^FF_NET_INC(CAL_R,2020,,,,USD)":35.727,"TCS^FF_NET_INC(CAL_R,2021,,,,USD)":93.644,"TCS^FF_NET_INC(CAL_R,2022,,,,USD)":null,"TCS^FE_ESTIMATE(NET_INC,MEAN,CALA_ROLL,2022,2022,,,'')":66.00901,"TCS^FF_NET_INC(CAL_R,2023,,,,USD)":null,"TCS^FE_ESTIMATE(NET_INC,MEAN,CALA_ROLL,2023,2023,,,'')":65.12311,"TCS^FF_NET_INC(CAL_R,2024,,,,USD)":null,"TCS^FE_ESTIMATE(NET_INC,MEAN,CALA_ROLL,2024,2024,,,'')":76.82568,"TSCO^FF_NET_INC(CAL_R,2018,,,,USD)":532.357,"TSCO^FF_NET_INC(CAL_R,2019,,,,USD)":562.354,"TSCO^FF_NET_INC(CAL_R,2020,,,,USD)":748.958,"TSCO^FF_NET_INC(CAL_R,2021,,,,USD)":997.114,"HUM^P_PRICE_LOW_PR(44707,,,USD,,,\"PRICE\",\"CLOSE\",\"52W\")":363.17,"TSCO^FE_ESTIMATE(NET_INC,MEAN,CALA_ROLL,2022,2022,,,'')":1075.7921,"HUM^FG_PRICE(44707,,,USD)":449.44,"TSCO^FE_ESTIMATE(NET_INC,MEAN,CALA_ROLL,2023,2023,,,'')":1144.9534,"TSCO^FF_NET_INC(CAL_R,2024,,,,USD)":null,"TSCO^FE_ESTIMATE(NET_INC,MEAN,CALA_ROLL,2024,2024,,,'')":1235.2422,"ULTA^FF_NET_INC(CAL_R,2018,,,,USD)":656.392,"ULTA^FF_NET_INC(CAL_R,2019,,,,USD)":703.263333,"ULTA^FF_NET_INC(CAL_R,2020,,,,USD)":192.91,"ULTA^FF_NET_INC(CAL_R,2021,,,,USD)":946.546334,"NIO^FG_PRICE(44707,,,USD)":15.96,"ULTA^FE_ESTIMATE(NET_INC,MEAN,CALA_ROLL,2022,2022,,,'')":969.86566,"TSLA^P_PRICE_HIGH_PR(44707,,,USD,,,\"PRICE\",\"CLOSE\",\"52W\")":1229.91,"ULTA^FE_ESTIMATE(NET_INC,MEAN,CALA_ROLL,2023,2023,,,'')":1029.709,"ULTA^FF_NET_INC(CAL_R,2024,,,,USD)":null,"ULTA^FE_ESTIMATE(NET_INC,MEAN,CALA_ROLL,2024,2024,,,'')":1094.2485,"VRM^FF_NET_INC(CAL_R,2018,,,,USD)":-98.214,"VRM^FF_NET_INC(CAL_R,2019,,,,USD)":-275.728,"VRM^FF_NET_INC(CAL_R,2020,,,,USD)":-202.799,"VRM^FF_NET_INC(CAL_R,2021,,,,USD)":-370.911,"VRM^FF_NET_INC(CAL_R,2022,,,,USD)":null,"VRM^FE_ESTIMATE(NET_INC,MEAN,CALA_ROLL,2022,2022,,,'')":-541.79456,"VRM^FF_NET_INC(CAL_R,2023,,,,USD)":null,"VRM^FE_ESTIMATE(NET_INC,MEAN,CALA_ROLL,2023,2023,,,'')":-399.21017,"VRM^FF_NET_INC(CAL_R,2024,,,,USD)":null,"VRM^FE_ESTIMATE(NET_INC,MEAN,CALA_ROLL,2024,2024,,,'')":-456.475,"WSM^FF_NET_INC(CAL_R,2018,,,,USD)":313.824667,"WSM^FF_NET_INC(CAL_R,2019,,,,USD)":352.493,"WSM^FF_NET_INC(CAL_R,2020,,,,USD)":633.077333,"WSM^FF_NET_INC(CAL_R,2021,,,,USD)":1095.008333,"BLK^P_PRICE_HIGH_PR(44707,,,USD,,,\"PRICE\",\"CLOSE\",\"52W\")":971.49,"WSM^FE_ESTIMATE(NET_INC,MEAN,CALA_ROLL,2022,2022,,,'')":1115.9373,"BLK^P_PRICE_LOW_PR(44707,,,USD,,,\"PRICE\",\"CLOSE\",\"52W\")":591.86,"WSM^FE_ESTIMATE(NET_INC,MEAN,CALA_ROLL,2023,2023,,,'')":1110.2004,"WSM^FF_NET_INC(CAL_R,2024,,,,USD)":null,"WSM^FE_ESTIMATE(NET_INC,MEAN,CALA_ROLL,2024,2024,,,'')":1127.3391,"YSG^FF_NET_INC(CAL_R,2018,,,,USD)":-6.06376446896018,"YSG^FF_NET_INC(CAL_R,2019,,,,USD)":10.9060181153475,"YSG^FF_NET_INC(CAL_R,2020,,,,USD)":-389.411146980721,"YSG^FF_NET_INC(CAL_R,2021,,,,USD)":-238.897255828278,"YSG^FF_NET_INC(CAL_R,2022,,,,USD)":null,"YSG^FE_ESTIMATE(NET_INC,MEAN,CALA_ROLL,2022,2022,,,'')":-135.24529,"YSG^FF_NET_INC(CAL_R,2023,,,,USD)":null,"YSG^FE_ESTIMATE(NET_INC,MEAN,CALA_ROLL,2023,2023,,,'')":-81.5385,"YSG^FF_NET_INC(CAL_R,2024,,,,USD)":null,"YSG^FE_ESTIMATE(NET_INC,MEAN,CALA_ROLL,2024,2024,,,'')":-24.059713,"CMBM^FF_NET_INC(CAL_R,2018,,,,USD)":-1.513,"CMBM^FF_NET_INC(CAL_R,2019,,,,USD)":-17.601,"CMBM^FF_NET_INC(CAL_R,2020,,,,USD)":18.575,"CMBM^FF_NET_INC(CAL_R,2021,,,,USD)":37.421,"CMBM^FF_NET_INC(CAL_R,2022,,,,USD)":null,"CMBM^FE_ESTIMATE(NET_INC,MEAN,CALA_ROLL,2022,2022,,,'')":13.634875,"CMBM^FF_NET_INC(CAL_R,2023,,,,USD)":null,"CMBM^FE_ESTIMATE(NET_INC,MEAN,CALA_ROLL,2023,2023,,,'')":38.244427,"CMBM^FF_NET_INC(CAL_R,2024,,,,USD)":null,"CMBM^FE_ESTIMATE(NET_INC,MEAN,CALA_ROLL,2024,2024,,,'')":54.569,"CCOI^FF_NET_INC(CAL_R,2018,,,,USD)":28.667,"CCOI^FF_NET_INC(CAL_R,2019,,,,USD)":37.52,"CCOI^FF_NET_INC(CAL_R,2020,,,,USD)":6.216,"CCOI^FF_NET_INC(CAL_R,2021,,,,USD)":48.185,"CCOI^FF_NET_INC(CAL_R,2022,,,,USD)":null,"CCOI^FE_ESTIMATE(NET_INC,MEAN,CALA_ROLL,2022,2022,,,'')":36.198284,"CCOI^FF_NET_INC(CAL_R,2023,,,,USD)":null,"CCOI^FE_ESTIMATE(NET_INC,MEAN,CALA_ROLL,2023,2023,,,'')":59.41737,"CCOI^FF_NET_INC(CAL_R,2024,,,,USD)":null,"CCOI^FE_ESTIMATE(NET_INC,MEAN,CALA_ROLL,2024,2024,,,'')":71.08043,"SATS^FF_NET_INC(CAL_R,2018,,,,USD)":-134.204,"SATS^FF_NET_INC(CAL_R,2019,,,,USD)":-102.318,"SATS^FF_NET_INC(CAL_R,2020,,,,USD)":-40.15,"SATS^FF_NET_INC(CAL_R,2021,,,,USD)":72.875,"SATS^FF_NET_INC(CAL_R,2022,,,,USD)":null,"SATS^FE_ESTIMATE(NET_INC,MEAN,CALA_ROLL,2022,2022,,,'')":118.34736,"SATS^FF_NET_INC(CAL_R,2023,,,,USD)":null,"SATS^FE_ESTIMATE(NET_INC,MEAN,CALA_ROLL,2023,2023,,,'')":29.954733,"SATS^FF_NET_INC(CAL_R,2024,,,,USD)":null,"SATS^FE_ESTIMATE(NET_INC,MEAN,CALA_ROLL,2024,2024,,,'')":83.10779,"ENT^FF_NET_INC(CAL_R,2018,,,,USD)":-236.599,"ENT^FF_NET_INC(CAL_R,2019,,,,USD)":-153.443,"ENT^FF_NET_INC(CAL_R,2020,,,,USD)":null,"ENT^FE_ESTIMATE(NET_INC,MEAN,CALA_ROLL,2020,2020,,,'')":null,"ENT^FF_NET_INC(CAL_R,2021,,,,USD)":null,"ENT^FE_ESTIMATE(NET_INC,MEAN,CALA_ROLL,2021,2021,,,'')":null,"ENT^FF_NET_INC(CAL_R,2022,,,,USD)":null,"ENT^FE_ESTIMATE(NET_INC,MEAN,CALA_ROLL,2022,2022,,,'')":null,"ENT^FF_NET_INC(CAL_R,2023,,,,USD)":null,"ENT^FE_ESTIMATE(NET_INC,MEAN,CALA_ROLL,2023,2023,,,'')":null,"ENT^FF_NET_INC(CAL_R,2024,,,,USD)":null,"ENT^FE_ESTIMATE(NET_INC,MEAN,CALA_ROLL,2024,2024,,,'')":null,"GTT^FF_NET_INC(CAL_R,2018,,,,USD)":-243.4,"GTT^FF_NET_INC(CAL_R,2019,,,,USD)":-105.9,"GTT^FF_NET_INC(CAL_R,2020,,,,USD)":null,"GTT^FE_ESTIMATE(NET_INC,MEAN,CALA_ROLL,2020,2020,,,'')":-176.001,"GTT^FF_NET_INC(CAL_R,2021,,,,USD)":null,"GTT^FE_ESTIMATE(NET_INC,MEAN,CALA_ROLL,2021,2021,,,'')":null,"GTT^FF_NET_INC(CAL_R,2022,,,,USD)":null,"GTT^FE_ESTIMATE(NET_INC,MEAN,CALA_ROLL,2022,2022,,,'')":null,"GTT^FF_NET_INC(CAL_R,2023,,,,USD)":null,"GTT^FE_ESTIMATE(NET_INC,MEAN,CALA_ROLL,2023,2023,,,'')":null,"GTT^FF_NET_INC(CAL_R,2024,,,,USD)":null,"GTT^FE_ESTIMATE(NET_INC,MEAN,CALA_ROLL,2024,2024,,,'')":null,"IDT^FF_NET_INC(CAL_R,2018,,,,USD)":2.116333,"IDT^FF_NET_INC(CAL_R,2019,,,,USD)":-1.634667,"IDT^FF_NET_INC(CAL_R,2020,,,,USD)":39.348334,"IDT^FF_NET_INC(CAL_R,2021,,,,USD)":81.961666,"IDT^FF_NET_INC(CAL_R,2022,,,,USD)":null,"IDT^FE_ESTIMATE(NET_INC,MEAN,CALA_ROLL,2022,2022,,,'')":null,"IDT^FF_NET_INC(CAL_R,2023,,,,USD)":null,"IDT^FE_ESTIMATE(NET_INC,MEAN,CALA_ROLL,2023,2023,,,'')":null,"IDT^FF_NET_INC(CAL_R,2024,,,,USD)":null,"IDT^FE_ESTIMATE(NET_INC,MEAN,CALA_ROLL,2024,2024,,,'')":null,"ITRN^FF_NET_INC(CAL_R,2018,,,,USD)":60.6750000000773,"ITRN^FF_NET_INC(CAL_R,2019,,,,USD)":6.88900000000075,"ITRN^FF_NET_INC(CAL_R,2020,,,,USD)":16.1230000000447,"ITRN^FF_NET_INC(CAL_R,2021,,,,USD)":34.2560000000295,"ITRN^FF_NET_INC(CAL_R,2022,,,,USD)":null,"ITRN^FE_ESTIMATE(NET_INC,MEAN,CALA_ROLL,2022,2022,,,'')":41.147,"ITRN^FF_NET_INC(CAL_R,2023,,,,USD)":null,"ITRN^FE_ESTIMATE(NET_INC,MEAN,CALA_ROLL,2023,2023,,,'')":48.224,"ITRN^FF_NET_INC(CAL_R,2024,,,,USD)":null,"ITRN^FE_ESTIMATE(NET_INC,MEAN,CALA_ROLL,2024,2024,,,'')":null,"KLR^FF_NET_INC(CAL_R,2018,,,,USD)":null,"KLR^FE_ESTIMATE(NET_INC,MEAN,CALA_ROLL,2018,2018,,,'')":null,"KLR^FF_NET_INC(CAL_R,2019,,,,USD)":-5.512,"KLR^FF_NET_INC(CAL_R,2020,,,,USD)":-26.81,"KLR^FF_NET_INC(CAL_R,2021,,,,USD)":-33.997,"KLR^FF_NET_INC(CAL_R,2022,,,,USD)":null,"KLR^FE_ESTIMATE(NET_INC,MEAN,CALA_ROLL,2022,2022,,,'')":-28.104334,"KLR^FF_NET_INC(CAL_R,2023,,,,USD)":null,"KLR^FE_ESTIMATE(NET_INC,MEAN,CALA_ROLL,2023,2023,,,'')":-25.071667,"KLR^FF_NET_INC(CAL_R,2024,,,,USD)":null,"KLR^FE_ESTIMATE(NET_INC,MEAN,CALA_ROLL,2024,2024,,,'')":null,"LORL^FF_NET_INC(CAL_R,2018,,,,USD)":9.677,"LORL^FF_NET_INC(CAL_R,2019,,,,USD)":89.755,"LORL^FF_NET_INC(CAL_R,2020,,,,USD)":93.093,"LORL^FF_NET_INC(CAL_R,2021,,,,USD)":null,"LORL^FE_ESTIMATE(NET_INC,MEAN,CALA_ROLL,2021,2021,,,'')":null,"LORL^FF_NET_INC(CAL_R,2022,,,,USD)":null,"LORL^FE_ESTIMATE(NET_INC,MEAN,CALA_ROLL,2022,2022,,,'')":null,"LORL^FF_NET_INC(CAL_R,2023,,,,USD)":null,"LORL^FE_ESTIMATE(NET_INC,MEAN,CALA_ROLL,2023,2023,,,'')":null,"LORL^FF_NET_INC(CAL_R,2024,,,,USD)":null,"LORL^FE_ESTIMATE(NET_INC,MEAN,CALA_ROLL,2024,2024,,,'')":null,"LUMN^FF_NET_INC(CAL_R,2018,,,,USD)":-1733.0,"LUMN^FF_NET_INC(CAL_R,2019,,,,USD)":-5269.0,"LUMN^FF_NET_INC(CAL_R,2020,,,,USD)":-1232.0,"LUMN^FF_NET_INC(CAL_R,2021,,,,USD)":2033.0,"LUMN^FF_NET_INC(CAL_R,2022,,,,USD)":null,"LUMN^FE_ESTIMATE(NET_INC,MEAN,CALA_ROLL,2022,2022,,,'')":1698.6057,"LUMN^FF_NET_INC(CAL_R,2023,,,,USD)":null,"LUMN^FE_ESTIMATE(NET_INC,MEAN,CALA_ROLL,2023,2023,,,'')":1116.3689,"LUMN^FF_NET_INC(CAL_R,2024,,,,USD)":null,"LUMN^FE_ESTIMATE(NET_INC,MEAN,CALA_ROLL,2024,2024,,,'')":1084.2379,"PHI^FF_NET_INC(CAL_R,2018,,,,USD)":359.054380538736,"PHI^FF_NET_INC(CAL_R,2019,,,,USD)":434.933143383773,"PHI^FF_NET_INC(CAL_R,2020,,,,USD)":489.591819736536,"PHI^FF_NET_INC(CAL_R,2021,,,,USD)":534.885939532902,"PHI^FF_NET_INC(CAL_R,2022,,,,USD)":null,"PHI^FE_ESTIMATE(NET_INC,MEAN,CALA_ROLL,2022,2022,,,'')":567.08325,"PHI^FF_NET_INC(CAL_R,2023,,,,USD)":null,"PHI^FE_ESTIMATE(NET_INC,MEAN,CALA_ROLL,2023,2023,,,'')":612.69977,"PHI^FF_NET_INC(CAL_R,2024,,,,USD)":null,"PHI^FE_ESTIMATE(NET_INC,MEAN,CALA_ROLL,2024,2024,,,'')":678.80304,"RNET^FF_NET_INC(CAL_R,2018,,,,USD)":-62.453,"RNET^FF_NET_INC(CAL_R,2019,,,,USD)":-19.156,"RNET^FF_NET_INC(CAL_R,2020,,,,USD)":-45.808,"RNET^FF_NET_INC(CAL_R,2021,,,,USD)":null,"RNET^FE_ESTIMATE(NET_INC,MEAN,CALA_ROLL,2021,2021,,,'')":null,"RNET^FF_NET_INC(CAL_R,2022,,,,USD)":null,"RNET^FE_ESTIMATE(NET_INC,MEAN,CALA_ROLL,2022,2022,,,'')":null,"RNET^FF_NET_INC(CAL_R,2023,,,,USD)":null,"RNET^FE_ESTIMATE(NET_INC,MEAN,CALA_ROLL,2023,2023,,,'')":null,"RNET^FF_NET_INC(CAL_R,2024,,,,USD)":null,"RNET^FE_ESTIMATE(NET_INC,MEAN,CALA_ROLL,2024,2024,,,'')":null,"TEF^FF_NET_INC(CAL_R,2018,,,,USD)":3455.48702556086,"TEF^FF_NET_INC(CAL_R,2019,,,,USD)":962.553821373519,"TEF^FF_NET_INC(CAL_R,2020,,,,USD)":1517.30595629901,"TEF^FF_NET_INC(CAL_R,2021,,,,USD)":9318.7375887117,"TEF^FF_NET_INC(CAL_R,2022,,,,USD)":null,"TEF^FE_ESTIMATE(NET_INC,MEAN,CALA_ROLL,2022,2022,,,'')":2001.526,"TEF^FF_NET_INC(CAL_R,2023,,,,USD)":null,"TEF^FE_ESTIMATE(NET_INC,MEAN,CALA_ROLL,2023,2023,,,'')":2341.4004,"TEF^FF_NET_INC(CAL_R,2024,,,,USD)":null,"TEF^FE_ESTIMATE(NET_INC,MEAN,CALA_ROLL,2024,2024,,,'')":2453.898,"VG^FF_NET_INC(CAL_R,2018,,,,USD)":35.728,"VG^FF_NET_INC(CAL_R,2019,,,,USD)":-19.482,"VG^FF_NET_INC(CAL_R,2020,,,,USD)":-36.212,"VG^FF_NET_INC(CAL_R,2021,,,,USD)":-24.497,"VG^FF_NET_INC(CAL_R,2022,,,,USD)":null,"VG^FE_ESTIMATE(NET_INC,MEAN,CALA_ROLL,2022,2022,,,'')":-24.0,"VG^FF_NET_INC(CAL_R,2023,,,,USD)":null,"VG^FE_ESTIMATE(NET_INC,MEAN,CALA_ROLL,2023,2023,,,'')":-14.4,"VG^FF_NET_INC(CAL_R,2024,,,,USD)":null,"VG^FE_ESTIMATE(NET_INC,MEAN,CALA_ROLL,2024,2024,,,'')":null,"NUE^FF_NET_INC(CAL_R,2018,,,,USD)":2351.423,"NUE^FF_NET_INC(CAL_R,2019,,,,USD)":1264.108,"NUE^FF_NET_INC(CAL_R,2020,,,,USD)":717.114,"NUE^FF_NET_INC(CAL_R,2021,,,,USD)":6795.15,"NUE^FF_NET_INC(CAL_R,2022,,,,USD)":null,"NUE^FE_ESTIMATE(NET_INC,MEAN,CALA_ROLL,2022,2022,,,'')":7216.8633,"NUE^FF_NET_INC(CAL_R,2023,,,,USD)":null,"NUE^FE_ESTIMATE(NET_INC,MEAN,CALA_ROLL,2023,2023,,,'')":3438.013,"NUE^FF_NET_INC(CAL_R,2024,,,,USD)":null,"NUE^FE_ESTIMATE(NET_INC,MEAN,CALA_ROLL,2024,2024,,,'')":2795.3948,"ADTN^FF_NET_INC(CAL_R,2018,,,,USD)":-19.342,"ADTN^FF_NET_INC(CAL_R,2019,,,,USD)":-52.982,"ADTN^FF_NET_INC(CAL_R,2020,,,,USD)":2.378,"ADTN^FF_NET_INC(CAL_R,2021,,,,USD)":-8.635,"ADTN^FF_NET_INC(CAL_R,2022,,,,USD)":null,"ADTN^FE_ESTIMATE(NET_INC,MEAN,CALA_ROLL,2022,2022,,,'')":30.2515,"ADTN^FF_NET_INC(CAL_R,2023,,,,USD)":null,"ADTN^FE_ESTIMATE(NET_INC,MEAN,CALA_ROLL,2023,2023,,,'')":48.21025,"ADTN^FF_NET_INC(CAL_R,2024,,,,USD)":null,"ADTN^FE_ESTIMATE(NET_INC,MEAN,CALA_ROLL,2024,2024,,,'')":80.2215,"AIRG^FF_NET_INC(CAL_R,2018,,,,USD)":-2.58432,"AIRG^FF_NET_INC(CAL_R,2019,,,,USD)":0.926,"AIRG^FF_NET_INC(CAL_R,2020,,,,USD)":-3.279,"AIRG^FF_NET_INC(CAL_R,2021,,,,USD)":-10.087,"AIRG^FF_NET_INC(CAL_R,2022,,,,USD)":null,"AIRG^FE_ESTIMATE(NET_INC,MEAN,CALA_ROLL,2022,2022,,,'')":-4.962,"AIRG^FF_NET_INC(CAL_R,2023,,,,USD)":null,"AIRG^FE_ESTIMATE(NET_INC,MEAN,CALA_ROLL,2023,2023,,,'')":-3.2966666,"AIRG^FF_NET_INC(CAL_R,2024,,,,USD)":null,"AIRG^FE_ESTIMATE(NET_INC,MEAN,CALA_ROLL,2024,2024,,,'')":null,"AKTS^FF_NET_INC(CAL_R,2018,,,,USD)":-25.608037,"AKTS^FF_NET_INC(CAL_R,2019,,,,USD)":-33.483976,"AKTS^FF_NET_INC(CAL_R,2020,,,,USD)":-41.711,"AKTS^FF_NET_INC(CAL_R,2021,,,,USD)":-48.409,"AKTS^FF_NET_INC(CAL_R,2022,,,,USD)":null,"AKTS^FE_ESTIMATE(NET_INC,MEAN,CALA_ROLL,2022,2022,,,'')":-37.423622,"AKTS^FF_NET_INC(CAL_R,2023,,,,USD)":null,"AKTS^FE_ESTIMATE(NET_INC,MEAN,CALA_ROLL,2023,2023,,,'')":-16.988699,"AKTS^FF_NET_INC(CAL_R,2024,,,,USD)":null,"AKTS^FE_ESTIMATE(NET_INC,MEAN,CALA_ROLL,2024,2024,,,'')":null,"AAPL^FF_NET_INC(CAL_R,2018,,,,USD)":59431.0,"AAPL^FF_NET_INC(CAL_R,2019,,,,USD)":57527.0,"AAPL^FF_NET_INC(CAL_R,2020,,,,USD)":63930.0,"AAPL^FF_NET_INC(CAL_R,2021,,,,USD)":100555.0,"VLO^FG_PRICE(44707,,,USD)":126.72,"AAPL^FE_ESTIMATE(NET_INC,MEAN,CALA_ROLL,2022,2022,,,'')":101025.766,"VLO^P_PRICE_LOW_PR(44707,,,USD,,,\"PRICE\",\"CLOSE\",\"52W\")":60.2,"AAPL^FE_ESTIMATE(NET_INC,MEAN,CALA_ROLL,2023,2023,,,'')":104893.76,"BKR^P_PRICE_HIGH_PR(44707,,,USD,,,\"PRICE\",\"CLOSE\",\"52W\")":38.72,"AAPL^FE_ESTIMATE(NET_INC,MEAN,CALA_ROLL,2024,2024,,,'')":109683.62,"AUDC^FF_NET_INC(CAL_R,2018,,,,USD)":13.4930000000172,"AUDC^FF_NET_INC(CAL_R,2019,,,,USD)":3.97700000000044,"AUDC^FF_NET_INC(CAL_R,2020,,,,USD)":27.2480000000756,"AUDC^FF_NET_INC(CAL_R,2021,,,,USD)":33.751000000029,"AUDC^FF_NET_INC(CAL_R,2022,,,,USD)":null,"AUDC^FE_ESTIMATE(NET_INC,MEAN,CALA_ROLL,2022,2022,,,'')":42.964268,"AUDC^FF_NET_INC(CAL_R,2023,,,,USD)":null,"AUDC^FE_ESTIMATE(NET_INC,MEAN,CALA_ROLL,2023,2023,,,'')":50.84281,"AUDC^FF_NET_INC(CAL_R,2024,,,,USD)":null,"AUDC^FE_ESTIMATE(NET_INC,MEAN,CALA_ROLL,2024,2024,,,'')":null,"AVNW^FF_NET_INC(CAL_R,2018,,,,USD)":-1.009,"AVNW^FF_NET_INC(CAL_R,2019,,,,USD)":6.561,"AVNW^FF_NET_INC(CAL_R,2020,,,,USD)":14.451,"AVNW^FF_NET_INC(CAL_R,2021,,,,USD)":108.16,"AVNW^FF_NET_INC(CAL_R,2022,,,,USD)":null,"AVNW^FE_ESTIMATE(NET_INC,MEAN,CALA_ROLL,2022,2022,,,'')":30.02422,"AVNW^FF_NET_INC(CAL_R,2023,,,,USD)":null,"AVNW^FE_ESTIMATE(NET_INC,MEAN,CALA_ROLL,2023,2023,,,'')":null,"AVNW^FF_NET_INC(CAL_R,2024,,,,USD)":null,"AVNW^FE_ESTIMATE(NET_INC,MEAN,CALA_ROLL,2024,2024,,,'')":null,"CAMP^FF_NET_INC(CAL_R,2018,,,,USD)":7.711333,"CAMP^FF_NET_INC(CAL_R,2019,,,,USD)":-29.043,"CAMP^FF_NET_INC(CAL_R,2020,,,,USD)":-45.159,"CAMP^FF_NET_INC(CAL_R,2021,,,,USD)":-27.174666,"CAMP^FF_NET_INC(CAL_R,2022,,,,USD)":null,"CAMP^FE_ESTIMATE(NET_INC,MEAN,CALA_ROLL,2022,2022,,,'')":2.9563327,"CAMP^FF_NET_INC(CAL_R,2023,,,,USD)":null,"CAMP^FE_ESTIMATE(NET_INC,MEAN,CALA_ROLL,2023,2023,,,'')":9.738224,"CAMP^FF_NET_INC(CAL_R,2024,,,,USD)":null,"CAMP^FE_ESTIMATE(NET_INC,MEAN,CALA_ROLL,2024,2024,,,'')":13.980632,"CALX^FF_NET_INC(CAL_R,2018,,,,USD)":-19.298,"CALX^FF_NET_INC(CAL_R,2019,,,,USD)":-17.694,"CALX^FF_NET_INC(CAL_R,2020,,,,USD)":33.484,"CALX^FF_NET_INC(CAL_R,2021,,,,USD)":238.378,"CALX^FF_NET_INC(CAL_R,2022,,,,USD)":null,"CALX^FE_ESTIMATE(NET_INC,MEAN,CALA_ROLL,2022,2022,,,'')":54.878143,"CALX^FF_NET_INC(CAL_R,2023,,,,USD)":null,"CALX^FE_ESTIMATE(NET_INC,MEAN,CALA_ROLL,2023,2023,,,'')":76.96286,"CALX^FF_NET_INC(CAL_R,2024,,,,USD)":null,"CALX^FE_ESTIMATE(NET_INC,MEAN,CALA_ROLL,2024,2024,,,'')":133.46867,"CRNT^FF_NET_INC(CAL_R,2018,,,,USD)":23.0460000000294,"CRNT^FF_NET_INC(CAL_R,2019,,,,USD)":-2.34400000000026,"CRNT^FF_NET_INC(CAL_R,2020,,,,USD)":-17.0920000000474,"CRNT^FF_NET_INC(CAL_R,2021,,,,USD)":-14.8280000000128,"CRNT^FF_NET_INC(CAL_R,2022,,,,USD)":null,"CRNT^FE_ESTIMATE(NET_INC,MEAN,CALA_ROLL,2022,2022,,,'')":-0.021,"CRNT^FF_NET_INC(CAL_R,2023,,,,USD)":null,"CRNT^FE_ESTIMATE(NET_INC,MEAN,CALA_ROLL,2023,2023,,,'')":12.105,"CRNT^FF_NET_INC(CAL_R,2024,,,,USD)":null,"CRNT^FE_ESTIMATE(NET_INC,MEAN,CALA_ROLL,2024,2024,,,'')":28.378,"CIEN^FF_NET_INC(CAL_R,2018,,,,USD)":-6.704,"CIEN^FF_NET_INC(CAL_R,2019,,,,USD)":272.575333,"CIEN^FF_NET_INC(CAL_R,2020,,,,USD)":356.637667,"CIEN^FF_NET_INC(CAL_R,2021,,,,USD)":493.846,"CIEN^FF_NET_INC(CAL_R,2022,,,,USD)":null,"CIEN^FE_ESTIMATE(NET_INC,MEAN,CALA_ROLL,2022,2022,,,'')":478.62784,"CIEN^FF_NET_INC(CAL_R,2023,,,,USD)":null,"CIEN^FE_ESTIMATE(NET_INC,MEAN,CALA_ROLL,2023,2023,,,'')":585.74927,"CIEN^FF_NET_INC(CAL_R,2024,,,,USD)":null,"CIEN^FE_ESTIMATE(NET_INC,MEAN,CALA_ROLL,2024,2024,,,'')":null,"CLFD^FF_NET_INC(CAL_R,2018,,,,USD)":4.341349,"CLFD^FF_NET_INC(CAL_R,2019,,,,USD)":4.057354,"CLFD^FF_NET_INC(CAL_R,2020,,,,USD)":9.955347,"CLFD^FF_NET_INC(CAL_R,2021,,,,USD)":27.552941,"CLFD^FF_NET_INC(CAL_R,2022,,,,USD)":null,"CLFD^FE_ESTIMATE(NET_INC,MEAN,CALA_ROLL,2022,2022,,,'')":39.751637,"CLFD^FF_NET_INC(CAL_R,2023,,,,USD)":null,"CLFD^FE_ESTIMATE(NET_INC,MEAN,CALA_ROLL,2023,2023,,,'')":null,"CLFD^FF_NET_INC(CAL_R,2024,,,,USD)":null,"CLFD^FE_ESTIMATE(NET_INC,MEAN,CALA_ROLL,2024,2024,,,'')":null,"COMM^FF_NET_INC(CAL_R,2018,,,,USD)":140.217,"COMM^FF_NET_INC(CAL_R,2019,,,,USD)":-929.5,"COMM^FF_NET_INC(CAL_R,2020,,,,USD)":-573.4,"COMM^FF_NET_INC(CAL_R,2021,,,,USD)":-462.6,"COMM^FF_NET_INC(CAL_R,2022,,,,USD)":null,"COMM^FE_ESTIMATE(NET_INC,MEAN,CALA_ROLL,2022,2022,,,'')":380.28003,"COMM^FF_NET_INC(CAL_R,2023,,,,USD)":null,"COMM^FE_ESTIMATE(NET_INC,MEAN,CALA_ROLL,2023,2023,,,'')":555.62146,"COMM^FF_NET_INC(CAL_R,2024,,,,USD)":null,"COMM^FE_ESTIMATE(NET_INC,MEAN,CALA_ROLL,2024,2024,,,'')":639.4467,"CMTL^FF_NET_INC(CAL_R,2018,,,,USD)":29.607,"CMTL^FF_NET_INC(CAL_R,2019,,,,USD)":25.073667,"CMTL^FF_NET_INC(CAL_R,2020,,,,USD)":-84.734667,"CMTL^FF_NET_INC(CAL_R,2021,,,,USD)":-11.01,"CMTL^FF_NET_INC(CAL_R,2022,,,,USD)":null,"CMTL^FE_ESTIMATE(NET_INC,MEAN,CALA_ROLL,2022,2022,,,'')":-10.152042,"CMTL^FF_NET_INC(CAL_R,2023,,,,USD)":null,"CMTL^FE_ESTIMATE(NET_INC,MEAN,CALA_ROLL,2023,2023,,,'')":11.985982,"CMTL^FF_NET_INC(CAL_R,2024,,,,USD)":null,"CMTL^FE_ESTIMATE(NET_INC,MEAN,CALA_ROLL,2024,2024,,,'')":null,"DZSI^FF_NET_INC(CAL_R,2018,,,,USD)":2.767,"DZSI^FF_NET_INC(CAL_R,2019,,,,USD)":-13.457,"DZSI^FF_NET_INC(CAL_R,2020,,,,USD)":-23.082,"DZSI^FF_NET_INC(CAL_R,2021,,,,USD)":-34.683,"DZSI^FF_NET_INC(CAL_R,2022,,,,USD)":null,"DZSI^FE_ESTIMATE(NET_INC,MEAN,CALA_ROLL,2022,2022,,,'')":16.4212,"DZSI^FF_NET_INC(CAL_R,2023,,,,USD)":null,"DZSI^FE_ESTIMATE(NET_INC,MEAN,CALA_ROLL,2023,2023,,,'')":26.03675,"DZSI^FF_NET_INC(CAL_R,2024,,,,USD)":null,"DZSI^FE_ESTIMATE(NET_INC,MEAN,CALA_ROLL,2024,2024,,,'')":41.5,"WATT^FF_NET_INC(CAL_R,2018,,,,USD)":-50.840122,"WATT^FF_NET_INC(CAL_R,2019,,,,USD)":-38.399089,"WATT^FF_NET_INC(CAL_R,2020,,,,USD)":-31.832086,"WATT^FF_NET_INC(CAL_R,2021,,,,USD)":-41.427293,"WATT^FF_NET_INC(CAL_R,2022,,,,USD)":null,"WATT^FE_ESTIMATE(NET_INC,MEAN,CALA_ROLL,2022,2022,,,'')":-31.37,"WATT^FF_NET_INC(CAL_R,2023,,,,USD)":null,"WATT^FE_ESTIMATE(NET_INC,MEAN,CALA_ROLL,2023,2023,,,'')":-28.4225,"WATT^FF_NET_INC(CAL_R,2024,,,,USD)":null,"WATT^FE_ESTIMATE(NET_INC,MEAN,CALA_ROLL,2024,2024,,,'')":-15.748,"FLIR^FF_NET_INC(CAL_R,2018,,,,USD)":282.425,"FLIR^FF_NET_INC(CAL_R,2019,,,,USD)":171.597,"FLIR^FF_NET_INC(CAL_R,2020,,,,USD)":212.584,"FLIR^FF_NET_INC(CAL_R,2021,,,,USD)":null,"FLIR^FE_ESTIMATE(NET_INC,MEAN,CALA_ROLL,2021,2021,,,'')":null,"FLIR^FF_NET_INC(CAL_R,2022,,,,USD)":null,"FLIR^FE_ESTIMATE(NET_INC,MEAN,CALA_ROLL,2022,2022,,,'')":null,"FLIR^FF_NET_INC(CAL_R,2023,,,,USD)":null,"FLIR^FE_ESTIMATE(NET_INC,MEAN,CALA_ROLL,2023,2023,,,'')":null,"FLIR^FF_NET_INC(CAL_R,2024,,,,USD)":null,"FLIR^FE_ESTIMATE(NET_INC,MEAN,CALA_ROLL,2024,2024,,,'')":null,"GRMN^FF_NET_INC(CAL_R,2018,,,,USD)":694.08,"GRMN^FF_NET_INC(CAL_R,2019,,,,USD)":952.486,"GRMN^FF_NET_INC(CAL_R,2020,,,,USD)":992.324,"GRMN^FF_NET_INC(CAL_R,2021,,,,USD)":1082.2,"GRMN^FF_NET_INC(CAL_R,2022,,,,USD)":null,"GRMN^FE_ESTIMATE(NET_INC,MEAN,CALA_ROLL,2022,2022,,,'')":1133.3215,"GRMN^FF_NET_INC(CAL_R,2023,,,,USD)":null,"GRMN^FE_ESTIMATE(NET_INC,MEAN,CALA_ROLL,2023,2023,,,'')":1278.0063,"GRMN^FF_NET_INC(CAL_R,2024,,,,USD)":null,"GRMN^FE_ESTIMATE(NET_INC,MEAN,CALA_ROLL,2024,2024,,,'')":1326.4628,"GILT^FF_NET_INC(CAL_R,2018,,,,USD)":18.4090000000234,"GILT^FF_NET_INC(CAL_R,2019,,,,USD)":36.538000000004,"GILT^FF_NET_INC(CAL_R,2020,,,,USD)":34.9110000000968,"GILT^FF_NET_INC(CAL_R,2021,,,,USD)":-2.68000000000231,"GILT^FF_NET_INC(CAL_R,2022,,,,USD)":null,"GILT^FE_ESTIMATE(NET_INC,MEAN,CALA_ROLL,2022,2022,,,'')":3.73,"GILT^FF_NET_INC(CAL_R,2023,,,,USD)":null,"GILT^FE_ESTIMATE(NET_INC,MEAN,CALA_ROLL,2023,2023,,,'')":9.81,"GILT^FF_NET_INC(CAL_R,2024,,,,USD)":null,"GILT^FE_ESTIMATE(NET_INC,MEAN,CALA_ROLL,2024,2024,,,'')":null,"002415-CN^FF_NET_INC(CAL_R,2018,,,,USD)":1715.5980796071,"002415-CN^FF_NET_INC(CAL_R,2019,,,,USD)":1796.64952745471,"002415-CN^FF_NET_INC(CAL_R,2020,,,,USD)":1939.30344451432,"002415-CN^FF_NET_INC(CAL_R,2021,,,,USD)":2604.97398671667,"002415-CN^FF_NET_INC(CAL_R,2022,,,,USD)":null,"002415-CN^FE_ESTIMATE(NET_INC,MEAN,CALA_ROLL,2022,2022,,,'')":19113.613,"002415-CN^FF_NET_INC(CAL_R,2023,,,,USD)":null,"002415-CN^FE_ESTIMATE(NET_INC,MEAN,CALA_ROLL,2023,2023,,,'')":22916.377,"002415-CN^FF_NET_INC(CAL_R,2024,,,,USD)":null,"002415-CN^FE_ESTIMATE(NET_INC,MEAN,CALA_ROLL,2024,2024,,,'')":27244.607,"HLIT^FF_NET_INC(CAL_R,2018,,,,USD)":-21.035,"HLIT^FF_NET_INC(CAL_R,2019,,,,USD)":-5.924,"HLIT^FF_NET_INC(CAL_R,2020,,,,USD)":-29.271,"HLIT^FF_NET_INC(CAL_R,2021,,,,USD)":13.254,"HLIT^FF_NET_INC(CAL_R,2022,,,,USD)":null,"HLIT^FE_ESTIMATE(NET_INC,MEAN,CALA_ROLL,2022,2022,,,'')":45.625,"HLIT^FF_NET_INC(CAL_R,2023,,,,USD)":null,"HLIT^FE_ESTIMATE(NET_INC,MEAN,CALA_ROLL,2023,2023,,,'')":69.8,"HLIT^FF_NET_INC(CAL_R,2024,,,,USD)":null,"HLIT^FE_ESTIMATE(NET_INC,MEAN,CALA_ROLL,2024,2024,,,'')":null,"INFN^FF_NET_INC(CAL_R,2018,,,,USD)":-214.295,"INFN^FF_NET_INC(CAL_R,2019,,,,USD)":-386.618,"INFN^FF_NET_INC(CAL_R,2020,,,,USD)":-206.723,"INFN^FF_NET_INC(CAL_R,2021,,,,USD)":-170.778,"INFN^FF_NET_INC(CAL_R,2022,,,,USD)":null,"INFN^FE_ESTIMATE(NET_INC,MEAN,CALA_ROLL,2022,2022,,,'')":-0.89546955,"INFN^FF_NET_INC(CAL_R,2023,,,,USD)":null,"INFN^FE_ESTIMATE(NET_INC,MEAN,CALA_ROLL,2023,2023,,,'')":93.76167,"INFN^FF_NET_INC(CAL_R,2024,,,,USD)":null,"INFN^FE_ESTIMATE(NET_INC,MEAN,CALA_ROLL,2024,2024,,,'')":161.30931,"INSG^FF_NET_INC(CAL_R,2018,,,,USD)":-8.058,"INSG^FF_NET_INC(CAL_R,2019,,,,USD)":-40.125,"INSG^FF_NET_INC(CAL_R,2020,,,,USD)":-111.215,"INSG^FF_NET_INC(CAL_R,2021,,,,USD)":-48.125,"INSG^FF_NET_INC(CAL_R,2022,,,,USD)":null,"INSG^FE_ESTIMATE(NET_INC,MEAN,CALA_ROLL,2022,2022,,,'')":-67.8878,"INSG^FF_NET_INC(CAL_R,2023,,,,USD)":null,"INSG^FE_ESTIMATE(NET_INC,MEAN,CALA_ROLL,2023,2023,,,'')":-40.6106,"INSG^FF_NET_INC(CAL_R,2024,,,,USD)":null,"INSG^FE_ESTIMATE(NET_INC,MEAN,CALA_ROLL,2024,2024,,,'')":-10.485,"IDCC^FF_NET_INC(CAL_R,2018,,,,USD)":65.031,"IDCC^FF_NET_INC(CAL_R,2019,,,,USD)":20.928,"IDCC^FF_NET_INC(CAL_R,2020,,,,USD)":44.801,"IDCC^FF_NET_INC(CAL_R,2021,,,,USD)":55.295,"IDCC^FF_NET_INC(CAL_R,2022,,,,USD)":null,"IDCC^FE_ESTIMATE(NET_INC,MEAN,CALA_ROLL,2022,2022,,,'')":101.5,"IDCC^FF_NET_INC(CAL_R,2023,,,,USD)":null,"IDCC^FE_ESTIMATE(NET_INC,MEAN,CALA_ROLL,2023,2023,,,'')":118.2,"IDCC^FF_NET_INC(CAL_R,2024,,,,USD)":null,"IDCC^FE_ESTIMATE(NET_INC,MEAN,CALA_ROLL,2024,2024,,,'')":null,"KVHI^FF_NET_INC(CAL_R,2018,,,,USD)":-11.444,"KVHI^FF_NET_INC(CAL_R,2019,,,,USD)":-16.009,"KVHI^FF_NET_INC(CAL_R,2020,,,,USD)":-21.94,"KVHI^FF_NET_INC(CAL_R,2021,,,,USD)":-9.763,"KVHI^FF_NET_INC(CAL_R,2022,,,,USD)":null,"KVHI^FE_ESTIMATE(NET_INC,MEAN,CALA_ROLL,2022,2022,,,'')":-5.806667,"KVHI^FF_NET_INC(CAL_R,2023,,,,USD)":null,"KVHI^FE_ESTIMATE(NET_INC,MEAN,CALA_ROLL,2023,2023,,,'')":4.77,"KVHI^FF_NET_INC(CAL_R,2024,,,,USD)":null,"KVHI^FE_ESTIMATE(NET_INC,MEAN,CALA_ROLL,2024,2024,,,'')":7.5,"NOK^FF_NET_INC(CAL_R,2018,,,,USD)":-653.581362977371,"NOK^FF_NET_INC(CAL_R,2019,,,,USD)":15.6694808130573,"NOK^FF_NET_INC(CAL_R,2020,,,,USD)":-2872.7355446082,"NOK^FF_NET_INC(CAL_R,2021,,,,USD)":1928.99286463439,"NOK^FF_NET_INC(CAL_R,2022,,,,USD)":null,"NOK^FE_ESTIMATE(NET_INC,MEAN,CALA_ROLL,2022,2022,,,'')":2318.2527,"NOK^FF_NET_INC(CAL_R,2023,,,,USD)":null,"NOK^FE_ESTIMATE(NET_INC,MEAN,CALA_ROLL,2023,2023,,,'')":2611.576,"NOK^FF_NET_INC(CAL_R,2024,,,,USD)":null,"NOK^FE_ESTIMATE(NET_INC,MEAN,CALA_ROLL,2024,2024,,,'')":2766.521,"PCTI^FF_NET_INC(CAL_R,2018,,,,USD)":-12.889,"PCTI^FF_NET_INC(CAL_R,2019,,,,USD)":3.75,"PCTI^FF_NET_INC(CAL_R,2020,,,,USD)":3.417,"PCTI^FF_NET_INC(CAL_R,2021,,,,USD)":0.153,"PCTI^FF_NET_INC(CAL_R,2022,,,,USD)":null,"PCTI^FE_ESTIMATE(NET_INC,MEAN,CALA_ROLL,2022,2022,,,'')":0.224,"PCTI^FF_NET_INC(CAL_R,2023,,,,USD)":null,"PCTI^FE_ESTIMATE(NET_INC,MEAN,CALA_ROLL,2023,2023,,,'')":4.411,"PCTI^FF_NET_INC(CAL_R,2024,,,,USD)":null,"PCTI^FE_ESTIMATE(NET_INC,MEAN,CALA_ROLL,2024,2024,,,'')":null,"PLT^FF_NET_INC(CAL_R,2018,,,,USD)":-104.443,"PLT^FF_NET_INC(CAL_R,2019,,,,USD)":-170.853,"PLT^FF_NET_INC(CAL_R,2020,,,,USD)":-731.127,"PLT^FF_NET_INC(CAL_R,2021,,,,USD)":59.786,"PLT^FF_NET_INC(CAL_R,2022,,,,USD)":null,"PLT^FE_ESTIMATE(NET_INC,MEAN,CALA_ROLL,2022,2022,,,'')":137.046,"PLT^FF_NET_INC(CAL_R,2023,,,,USD)":null,"PLT^FE_ESTIMATE(NET_INC,MEAN,CALA_ROLL,2023,2023,,,'')":208.55843,"PLT^FF_NET_INC(CAL_R,2024,,,,USD)":null,"PLT^FE_ESTIMATE(NET_INC,MEAN,CALA_ROLL,2024,2024,,,'')":null,"PWFL^FF_NET_INC(CAL_R,2018,,,,USD)":-5.812,"PWFL^FF_NET_INC(CAL_R,2019,,,,USD)":-10.963,"PWFL^FF_NET_INC(CAL_R,2020,,,,USD)":-9.007,"PWFL^FF_NET_INC(CAL_R,2021,,,,USD)":-13.288,"PWFL^FF_NET_INC(CAL_R,2022,,,,USD)":null,"PWFL^FE_ESTIMATE(NET_INC,MEAN,CALA_ROLL,2022,2022,,,'')":-14.111,"PWFL^FF_NET_INC(CAL_R,2023,,,,USD)":null,"PWFL^FE_ESTIMATE(NET_INC,MEAN,CALA_ROLL,2023,2023,,,'')":-3.917,"PWFL^FF_NET_INC(CAL_R,2024,,,,USD)":null,"PWFL^FE_ESTIMATE(NET_INC,MEAN,CALA_ROLL,2024,2024,,,'')":null,"QCOM^FF_NET_INC(CAL_R,2018,,,,USD)":2087.0,"QCOM^FF_NET_INC(CAL_R,2019,,,,USD)":4243.0,"QCOM^FF_NET_INC(CAL_R,2020,,,,USD)":6728.0,"QCOM^FF_NET_INC(CAL_R,2021,,,,USD)":9986.0,"DVN^P_PRICE_HIGH_PR(44707,,,USD,,,\"PRICE\",\"CLOSE\",\"52W\")":73.71,"QCOM^FE_ESTIMATE(NET_INC,MEAN,CALA_ROLL,2022,2022,,,'')":14401.916,"COP^P_PRICE_LOW_PR(44707,,,USD,,,\"PRICE\",\"CLOSE\",\"52W\")":52.44,"QCOM^FE_ESTIMATE(NET_INC,MEAN,CALA_ROLL,2023,2023,,,'')":14648.087,"QCOM^FF_NET_INC(CAL_R,2024,,,,USD)":null,"QCOM^FE_ESTIMATE(NET_INC,MEAN,CALA_ROLL,2024,2024,,,'')":null,"005930-KR^FF_NET_INC(CAL_R,2018,,,,USD)":39882.0147607212,"005930-KR^FF_NET_INC(CAL_R,2019,,,,USD)":18440.5276945572,"005930-KR^FF_NET_INC(CAL_R,2020,,,,USD)":22112.9880410951,"005930-KR^FF_NET_INC(CAL_R,2021,,,,USD)":34269.2846785948,"TRP^FG_PRICE(44707,,,USD)":56.8,"005930-KR^FE_ESTIMATE(NET_INC,MEAN,CALA_ROLL,2022,2022,,,'')":47723150.0,"EPD^P_PRICE_HIGH_PR(44707,,,USD,,,\"PRICE\",\"CLOSE\",\"52W\")":27.82,"005930-KR^FE_ESTIMATE(NET_INC,MEAN,CALA_ROLL,2023,2023,,,'')":51869910.0,"005930-KR^FF_NET_INC(CAL_R,2024,,,,USD)":null,"005930-KR^FE_ESTIMATE(NET_INC,MEAN,CALA_ROLL,2024,2024,,,'')":53864430.0,"SWIR^FF_NET_INC(CAL_R,2018,,,,USD)":-24.6100000001044,"SWIR^FF_NET_INC(CAL_R,2019,,,,USD)":-74.663000000009,"SWIR^FF_NET_INC(CAL_R,2020,,,,USD)":-70.1510000000607,"SWIR^FF_NET_INC(CAL_R,2021,,,,USD)":-88.7320000001861,"SWIR^FF_NET_INC(CAL_R,2022,,,,USD)":null,"SWIR^FE_ESTIMATE(NET_INC,MEAN,CALA_ROLL,2022,2022,,,'')":34.019,"SWIR^FF_NET_INC(CAL_R,2023,,,,USD)":null,"SWIR^FE_ESTIMATE(NET_INC,MEAN,CALA_ROLL,2023,2023,,,'')":43.892,"SWIR^FF_NET_INC(CAL_R,2024,,,,USD)":null,"SWIR^FE_ESTIMATE(NET_INC,MEAN,CALA_ROLL,2024,2024,,,'')":null,"UI^FF_NET_INC(CAL_R,2018,,,,USD)":336.323,"UI^FF_NET_INC(CAL_R,2019,,,,USD)":343.152,"UI^FF_NET_INC(CAL_R,2020,,,,USD)":512.517,"UI^FF_NET_INC(CAL_R,2021,,,,USD)":536.206,"UI^FF_NET_INC(CAL_R,2022,,,,USD)":null,"UI^FE_ESTIMATE(NET_INC,MEAN,CALA_ROLL,2022,2022,,,'')":408.62668,"UI^FF_NET_INC(CAL_R,2023,,,,USD)":null,"UI^FE_ESTIMATE(NET_INC,MEAN,CALA_ROLL,2023,2023,,,'')":null,"UI^FF_NET_INC(CAL_R,2024,,,,USD)":null,"UI^FE_ESTIMATE(NET_INC,MEAN,CALA_ROLL,2024,2024,,,'')":null,"VSAT^FF_NET_INC(CAL_R,2018,,,,USD)":-90.084,"VSAT^FF_NET_INC(CAL_R,2019,,,,USD)":0.717,"VSAT^FF_NET_INC(CAL_R,2020,,,,USD)":-2.08,"VSAT^FF_NET_INC(CAL_R,2021,,,,USD)":21.003,"VSAT^FF_NET_INC(CAL_R,2022,,,,USD)":null,"VSAT^FE_ESTIMATE(NET_INC,MEAN,CALA_ROLL,2022,2022,,,'')":-6.200502,"VSAT^FF_NET_INC(CAL_R,2023,,,,USD)":null,"VSAT^FE_ESTIMATE(NET_INC,MEAN,CALA_ROLL,2023,2023,,,'')":-86.50798,"VSAT^FF_NET_INC(CAL_R,2024,,,,USD)":null,"VSAT^FE_ESTIMATE(NET_INC,MEAN,CALA_ROLL,2024,2024,,,'')":null,"VISL^FF_NET_INC(CAL_R,2018,,,,USD)":-14.873,"VISL^FF_NET_INC(CAL_R,2019,,,,USD)":-18.047,"VISL^FF_NET_INC(CAL_R,2020,,,,USD)":-17.575,"VISL^FF_NET_INC(CAL_R,2021,,,,USD)":-16.392,"VISL^FF_NET_INC(CAL_R,2022,,,,USD)":null,"VISL^FE_ESTIMATE(NET_INC,MEAN,CALA_ROLL,2022,2022,,,'')":-3.809,"VISL^FF_NET_INC(CAL_R,2023,,,,USD)":null,"VISL^FE_ESTIMATE(NET_INC,MEAN,CALA_ROLL,2023,2023,,,'')":-2.323,"VISL^FF_NET_INC(CAL_R,2024,,,,USD)":null,"VISL^FE_ESTIMATE(NET_INC,MEAN,CALA_ROLL,2024,2024,,,'')":null,"VOXX^FF_NET_INC(CAL_R,2018,,,,USD)":-14.845,"VOXX^FF_NET_INC(CAL_R,2019,,,,USD)":-36.286333,"VOXX^FF_NET_INC(CAL_R,2020,,,,USD)":5.938333,"VOXX^FF_NET_INC(CAL_R,2021,,,,USD)":null,"VOXX^FE_ESTIMATE(NET_INC,MEAN,CALA_ROLL,2021,2021,,,'')":-13.908572,"VOXX^FF_NET_INC(CAL_R,2022,,,,USD)":null,"VOXX^FE_ESTIMATE(NET_INC,MEAN,CALA_ROLL,2022,2022,,,'')":12.127297,"VOXX^FF_NET_INC(CAL_R,2023,,,,USD)":null,"VOXX^FE_ESTIMATE(NET_INC,MEAN,CALA_ROLL,2023,2023,,,'')":23.935844,"VOXX^FF_NET_INC(CAL_R,2024,,,,USD)":null,"VOXX^FE_ESTIMATE(NET_INC,MEAN,CALA_ROLL,2024,2024,,,'')":30.768982,"1810-HK^FF_NET_INC(CAL_R,2018,,,,USD)":2048.3394204562,"1810-HK^FF_NET_INC(CAL_R,2019,,,,USD)":1453.59987749479,"1810-HK^FF_NET_INC(CAL_R,2020,,,,USD)":2949.11801007644,"1810-HK^FF_NET_INC(CAL_R,2021,,,,USD)":2998.64275196705,"1810-HK^FF_NET_INC(CAL_R,2022,,,,USD)":null,"1810-HK^FE_ESTIMATE(NET_INC,MEAN,CALA_ROLL,2022,2022,,,'')":22156.969,"1810-HK^FF_NET_INC(CAL_R,2023,,,,USD)":null,"1810-HK^FE_ESTIMATE(NET_INC,MEAN,CALA_ROLL,2023,2023,,,'')":26243.67,"1810-HK^FF_NET_INC(CAL_R,2024,,,,USD)":null,"1810-HK^FE_ESTIMATE(NET_INC,MEAN,CALA_ROLL,2024,2024,,,'')":31085.973,"SNA^FF_NET_INC(CAL_R,2018,,,,USD)":679.9,"SNA^FF_NET_INC(CAL_R,2019,,,,USD)":693.5,"SNA^FF_NET_INC(CAL_R,2020,,,,USD)":627.0,"SNA^FF_NET_INC(CAL_R,2021,,,,USD)":820.5,"SNA^FF_NET_INC(CAL_R,2022,,,,USD)":null,"SNA^FE_ESTIMATE(NET_INC,MEAN,CALA_ROLL,2022,2022,,,'')":849.7373,"SNA^FF_NET_INC(CAL_R,2023,,,,USD)":null,"SNA^FE_ESTIMATE(NET_INC,MEAN,CALA_ROLL,2023,2023,,,'')":870.9669,"SNA^FF_NET_INC(CAL_R,2024,,,,USD)":null,"SNA^FE_ESTIMATE(NET_INC,MEAN,CALA_ROLL,2024,2024,,,'')":805.9863,"SWK^FF_NET_INC(CAL_R,2018,,,,USD)":605.2,"SWK^FF_NET_INC(CAL_R,2019,,,,USD)":955.8,"SWK^FF_NET_INC(CAL_R,2020,,,,USD)":1186.7,"SWK^FF_NET_INC(CAL_R,2021,,,,USD)":1601.6,"SWK^FF_NET_INC(CAL_R,2022,,,,USD)":null,"SWK^FE_ESTIMATE(NET_INC,MEAN,CALA_ROLL,2022,2022,,,'')":1578.1995,"SWK^FF_NET_INC(CAL_R,2023,,,,USD)":null,"SWK^FE_ESTIMATE(NET_INC,MEAN,CALA_ROLL,2023,2023,,,'')":1768.9213,"SWK^FF_NET_INC(CAL_R,2024,,,,USD)":null,"SWK^FE_ESTIMATE(NET_INC,MEAN,CALA_ROLL,2024,2024,,,'')":1982.8524,"JBHT^FF_NET_INC(CAL_R,2018,,,,USD)":489.585,"JBHT^FF_NET_INC(CAL_R,2019,,,,USD)":516.32,"JBHT^FF_NET_INC(CAL_R,2020,,,,USD)":506.035,"JBHT^FF_NET_INC(CAL_R,2021,,,,USD)":760.806,"JBHT^FF_NET_INC(CAL_R,2022,,,,USD)":null,"JBHT^FE_ESTIMATE(NET_INC,MEAN,CALA_ROLL,2022,2022,,,'')":993.7259,"JBHT^FF_NET_INC(CAL_R,2023,,,,USD)":null,"JBHT^FE_ESTIMATE(NET_INC,MEAN,CALA_ROLL,2023,2023,,,'')":1046.3833,"JBHT^FF_NET_INC(CAL_R,2024,,,,USD)":null,"JBHT^FE_ESTIMATE(NET_INC,MEAN,CALA_ROLL,2024,2024,,,'')":1059.4857,"ODFL^FF_NET_INC(CAL_R,2018,,,,USD)":605.668,"ODFL^FF_NET_INC(CAL_R,2019,,,,USD)":615.518,"ODFL^FF_NET_INC(CAL_R,2020,,,,USD)":672.682,"ODFL^FF_NET_INC(CAL_R,2021,,,,USD)":1034.375,"ODFL^FF_NET_INC(CAL_R,2022,,,,USD)":null,"ODFL^FE_ESTIMATE(NET_INC,MEAN,CALA_ROLL,2022,2022,,,'')":1320.727,"ODFL^FF_NET_INC(CAL_R,2023,,,,USD)":null,"ODFL^FE_ESTIMATE(NET_INC,MEAN,CALA_ROLL,2023,2023,,,'')":1410.11,"ODFL^FF_NET_INC(CAL_R,2024,,,,USD)":null,"ODFL^FE_ESTIMATE(NET_INC,MEAN,CALA_ROLL,2024,2024,,,'')":1497.1237,"ALSN^FF_NET_INC(CAL_R,2018,,,,USD)":639.0,"ALSN^FF_NET_INC(CAL_R,2019,,,,USD)":604.0,"ALSN^FF_NET_INC(CAL_R,2020,,,,USD)":299.0,"ALSN^FF_NET_INC(CAL_R,2021,,,,USD)":442.0,"ALSN^FF_NET_INC(CAL_R,2022,,,,USD)":null,"ALSN^FE_ESTIMATE(NET_INC,MEAN,CALA_ROLL,2022,2022,,,'')":504.79907,"ALSN^FF_NET_INC(CAL_R,2023,,,,USD)":null,"ALSN^FE_ESTIMATE(NET_INC,MEAN,CALA_ROLL,2023,2023,,,'')":554.0719,"ALSN^FF_NET_INC(CAL_R,2024,,,,USD)":null,"ALSN^FE_ESTIMATE(NET_INC,MEAN,CALA_ROLL,2024,2024,,,'')":454.5128,"BLBD^FF_NET_INC(CAL_R,2018,,,,USD)":37.439,"BLBD^FF_NET_INC(CAL_R,2019,,,,USD)":25.117,"BLBD^FF_NET_INC(CAL_R,2020,,,,USD)":10.973,"BLBD^FF_NET_INC(CAL_R,2021,,,,USD)":-2.757,"BLBD^FF_NET_INC(CAL_R,2022,,,,USD)":null,"BLBD^FE_ESTIMATE(NET_INC,MEAN,CALA_ROLL,2022,2022,,,'')":6.6210957,"BLBD^FF_NET_INC(CAL_R,2023,,,,USD)":null,"BLBD^FE_ESTIMATE(NET_INC,MEAN,CALA_ROLL,2023,2023,,,'')":37.454666,"BLBD^FF_NET_INC(CAL_R,2024,,,,USD)":null,"BLBD^FE_ESTIMATE(NET_INC,MEAN,CALA_ROLL,2024,2024,,,'')":58.208893,"BWA^FF_NET_INC(CAL_R,2018,,,,USD)":930.7,"BWA^FF_NET_INC(CAL_R,2019,,,,USD)":746.0,"BWA^FF_NET_INC(CAL_R,2020,,,,USD)":500.0,"BWA^FF_NET_INC(CAL_R,2021,,,,USD)":537.0,"BWA^FF_NET_INC(CAL_R,2022,,,,USD)":null,"BWA^FE_ESTIMATE(NET_INC,MEAN,CALA_ROLL,2022,2022,,,'')":976.5118,"BWA^FF_NET_INC(CAL_R,2023,,,,USD)":null,"BWA^FE_ESTIMATE(NET_INC,MEAN,CALA_ROLL,2023,2023,,,'')":1214.5083,"BWA^FF_NET_INC(CAL_R,2024,,,,USD)":null,"BWA^FE_ESTIMATE(NET_INC,MEAN,CALA_ROLL,2024,2024,,,'')":1348.2596,"CAT^FF_NET_INC(CAL_R,2018,,,,USD)":6147.0,"CAT^FF_NET_INC(CAL_R,2019,,,,USD)":6093.0,"CAT^FF_NET_INC(CAL_R,2020,,,,USD)":2998.0,"CAT^FF_NET_INC(CAL_R,2021,,,,USD)":6489.0,"TWLO^P_PRICE_HIGH_PR(44707,,,USD,,,\"PRICE\",\"CLOSE\",\"52W\")":409.84,"CAT^FE_ESTIMATE(NET_INC,MEAN,CALA_ROLL,2022,2022,,,'')":6448.861,"ZM^P_PRICE_LOW_PR(44707,,,USD,,,\"PRICE\",\"CLOSE\",\"52W\")":84.69,"CAT^FE_ESTIMATE(NET_INC,MEAN,CALA_ROLL,2023,2023,,,'')":7386.2227,"CAT^FF_NET_INC(CAL_R,2024,,,,USD)":null,"CAT^FE_ESTIMATE(NET_INC,MEAN,CALA_ROLL,2024,2024,,,'')":7710.7075,"CVGI^FF_NET_INC(CAL_R,2018,,,,USD)":41.489,"CVGI^FF_NET_INC(CAL_R,2019,,,,USD)":15.778,"CVGI^FF_NET_INC(CAL_R,2020,,,,USD)":-37.049,"CVGI^FF_NET_INC(CAL_R,2021,,,,USD)":23.732,"CVGI^FF_NET_INC(CAL_R,2022,,,,USD)":null,"CVGI^FE_ESTIMATE(NET_INC,MEAN,CALA_ROLL,2022,2022,,,'')":29.9435,"CVGI^FF_NET_INC(CAL_R,2023,,,,USD)":null,"CVGI^FE_ESTIMATE(NET_INC,MEAN,CALA_ROLL,2023,2023,,,'')":46.0535,"CVGI^FF_NET_INC(CAL_R,2024,,,,USD)":null,"CVGI^FE_ESTIMATE(NET_INC,MEAN,CALA_ROLL,2024,2024,,,'')":null,"CMI^FF_NET_INC(CAL_R,2018,,,,USD)":2141.0,"CMI^FF_NET_INC(CAL_R,2019,,,,USD)":2260.0,"CMI^FF_NET_INC(CAL_R,2020,,,,USD)":1789.0,"CMI^FF_NET_INC(CAL_R,2021,,,,USD)":2131.0,"DIDI^P_PRICE_LOW_PR(44707,,,USD,,,\"PRICE\",\"CLOSE\",\"52W\")":1.44,"CMI^FE_ESTIMATE(NET_INC,MEAN,CALA_ROLL,2022,2022,,,'')":2366.0989,"ABNB^P_PRICE_LOW_PR(44707,,,USD,,,\"PRICE\",\"CLOSE\",\"52W\")":106.24,"CMI^FE_ESTIMATE(NET_INC,MEAN,CALA_ROLL,2023,2023,,,'')":2806.5415,"CMI^FF_NET_INC(CAL_R,2024,,,,USD)":null,"CMI^FE_ESTIMATE(NET_INC,MEAN,CALA_ROLL,2024,2024,,,'')":2647.894,"DE^FF_NET_INC(CAL_R,2018,,,,USD)":3056.9,"DE^FF_NET_INC(CAL_R,2019,,,,USD)":3265.7,"DE^FF_NET_INC(CAL_R,2020,,,,USD)":3222.333333,"DE^FF_NET_INC(CAL_R,2021,,,,USD)":5750.0,"SNPS^FG_PRICE(44707,,,USD)":303.59,"DE^FE_ESTIMATE(NET_INC,MEAN,CALA_ROLL,2022,2022,,,'')":7171.4995,"ADSK^P_PRICE_HIGH_PR(44707,,,USD,,,\"PRICE\",\"CLOSE\",\"52W\")":342.27,"DE^FE_ESTIMATE(NET_INC,MEAN,CALA_ROLL,2023,2023,,,'')":8058.779,"DE^FF_NET_INC(CAL_R,2024,,,,USD)":null,"DE^FE_ESTIMATE(NET_INC,MEAN,CALA_ROLL,2024,2024,,,'')":null,"PLOW^FF_NET_INC(CAL_R,2018,,,,USD)":43.321,"PLOW^FF_NET_INC(CAL_R,2019,,,,USD)":48.527,"PLOW^FF_NET_INC(CAL_R,2020,,,,USD)":-86.553,"PLOW^FF_NET_INC(CAL_R,2021,,,,USD)":30.188,"PLOW^FF_NET_INC(CAL_R,2022,,,,USD)":null,"PLOW^FE_ESTIMATE(NET_INC,MEAN,CALA_ROLL,2022,2022,,,'')":37.1,"PLOW^FF_NET_INC(CAL_R,2023,,,,USD)":null,"PLOW^FE_ESTIMATE(NET_INC,MEAN,CALA_ROLL,2023,2023,,,'')":48.65,"PLOW^FF_NET_INC(CAL_R,2024,,,,USD)":null,"PLOW^FE_ESTIMATE(NET_INC,MEAN,CALA_ROLL,2024,2024,,,'')":null,"MLR^FF_NET_INC(CAL_R,2018,,,,USD)":33.746,"MLR^FF_NET_INC(CAL_R,2019,,,,USD)":39.111,"MLR^FF_NET_INC(CAL_R,2020,,,,USD)":29.83,"MLR^FF_NET_INC(CAL_R,2021,,,,USD)":16.255,"MLR^FF_NET_INC(CAL_R,2022,,,,USD)":null,"MLR^FE_ESTIMATE(NET_INC,MEAN,CALA_ROLL,2022,2022,,,'')":null,"MLR^FF_NET_INC(CAL_R,2023,,,,USD)":null,"MLR^FE_ESTIMATE(NET_INC,MEAN,CALA_ROLL,2023,2023,,,'')":null,"MLR^FF_NET_INC(CAL_R,2024,,,,USD)":null,"MLR^FE_ESTIMATE(NET_INC,MEAN,CALA_ROLL,2024,2024,,,'')":null,"PCAR^FF_NET_INC(CAL_R,2018,,,,USD)":2195.1,"PCAR^FF_NET_INC(CAL_R,2019,,,,USD)":2387.9,"PCAR^FF_NET_INC(CAL_R,2020,,,,USD)":1298.4,"PCAR^FF_NET_INC(CAL_R,2021,,,,USD)":1852.1,"ABNB^FG_PRICE(44707,,,USD)":113.34,"PCAR^FE_ESTIMATE(NET_INC,MEAN,CALA_ROLL,2022,2022,,,'')":2454.0684,"RBLX^FG_PRICE(44707,,,USD)":30.1465,"PCAR^FE_ESTIMATE(NET_INC,MEAN,CALA_ROLL,2023,2023,,,'')":2725.2527,"PCAR^FF_NET_INC(CAL_R,2024,,,,USD)":null,"PCAR^FE_ESTIMATE(NET_INC,MEAN,CALA_ROLL,2024,2024,,,'')":2413.978,"WAB^FF_NET_INC(CAL_R,2018,,,,USD)":294.094,"WAB^FF_NET_INC(CAL_R,2019,,,,USD)":325.7,"WAB^FF_NET_INC(CAL_R,2020,,,,USD)":413.2,"WAB^FF_NET_INC(CAL_R,2021,,,,USD)":556.0,"WAB^FF_NET_INC(CAL_R,2022,,,,USD)":null,"WAB^FE_ESTIMATE(NET_INC,MEAN,CALA_ROLL,2022,2022,,,'')":892.01355,"WAB^FF_NET_INC(CAL_R,2023,,,,USD)":null,"WAB^FE_ESTIMATE(NET_INC,MEAN,CALA_ROLL,2023,2023,,,'')":987.3851,"WAB^FF_NET_INC(CAL_R,2024,,,,USD)":null,"WAB^FE_ESTIMATE(NET_INC,MEAN,CALA_ROLL,2024,2024,,,'')":1049.5427,"WPRT^FF_NET_INC(CAL_R,2018,,,,USD)":-40.770000000173,"WPRT^FF_NET_INC(CAL_R,2019,,,,USD)":0.188000000000023,"WPRT^FF_NET_INC(CAL_R,2020,,,,USD)":-7.35900000000636,"WPRT^FF_NET_INC(CAL_R,2021,,,,USD)":13.6580000000287,"WPRT^FF_NET_INC(CAL_R,2022,,,,USD)":null,"WPRT^FE_ESTIMATE(NET_INC,MEAN,CALA_ROLL,2022,2022,,,'')":-23.078367,"WPRT^FF_NET_INC(CAL_R,2023,,,,USD)":null,"WPRT^FE_ESTIMATE(NET_INC,MEAN,CALA_ROLL,2023,2023,,,'')":-16.365757,"WPRT^FF_NET_INC(CAL_R,2024,,,,USD)":null,"WPRT^FE_ESTIMATE(NET_INC,MEAN,CALA_ROLL,2024,2024,,,'')":1.4375548,"AWK^FF_NET_INC(CAL_R,2018,,,,USD)":567.0,"AWK^FF_NET_INC(CAL_R,2019,,,,USD)":621.0,"AWK^FF_NET_INC(CAL_R,2020,,,,USD)":709.0,"AWK^FF_NET_INC(CAL_R,2021,,,,USD)":1263.0,"AWK^FF_NET_INC(CAL_R,2022,,,,USD)":null,"AWK^FE_ESTIMATE(NET_INC,MEAN,CALA_ROLL,2022,2022,,,'')":815.309,"AWK^FF_NET_INC(CAL_R,2023,,,,USD)":null,"AWK^FE_ESTIMATE(NET_INC,MEAN,CALA_ROLL,2023,2023,,,'')":895.4989,"AWK^FF_NET_INC(CAL_R,2024,,,,USD)":null,"AWK^FE_ESTIMATE(NET_INC,MEAN,CALA_ROLL,2024,2024,,,'')":972.55945,"EVI^FF_NET_INC(CAL_R,2018,,,,USD)":3.667,"EVI^FF_NET_INC(CAL_R,2019,,,,USD)":2.355,"EVI^FF_NET_INC(CAL_R,2020,,,,USD)":0.833,"EVI^FF_NET_INC(CAL_R,2021,,,,USD)":9.08,"EVI^FF_NET_INC(CAL_R,2022,,,,USD)":null,"EVI^FE_ESTIMATE(NET_INC,MEAN,CALA_ROLL,2022,2022,,,'')":null,"EVI^FF_NET_INC(CAL_R,2023,,,,USD)":null,"EVI^FE_ESTIMATE(NET_INC,MEAN,CALA_ROLL,2023,2023,,,'')":null,"EVI^FF_NET_INC(CAL_R,2024,,,,USD)":null,"EVI^FE_ESTIMATE(NET_INC,MEAN,CALA_ROLL,2024,2024,,,'')":null,"FAST^FF_NET_INC(CAL_R,2018,,,,USD)":751.9,"FAST^FF_NET_INC(CAL_R,2019,,,,USD)":790.9,"FAST^FF_NET_INC(CAL_R,2020,,,,USD)":859.1,"FAST^FF_NET_INC(CAL_R,2021,,,,USD)":925.0,"FAST^FF_NET_INC(CAL_R,2022,,,,USD)":null,"FAST^FE_ESTIMATE(NET_INC,MEAN,CALA_ROLL,2022,2022,,,'')":1085.3519,"FAST^FF_NET_INC(CAL_R,2023,,,,USD)":null,"FAST^FE_ESTIMATE(NET_INC,MEAN,CALA_ROLL,2023,2023,,,'')":1171.6125,"FAST^FF_NET_INC(CAL_R,2024,,,,USD)":null,"FAST^FE_ESTIMATE(NET_INC,MEAN,CALA_ROLL,2024,2024,,,'')":1243.973,"GCO^FF_NET_INC(CAL_R,2018,,,,USD)":57.465668,"GCO^FF_NET_INC(CAL_R,2019,,,,USD)":59.818333,"GCO^FF_NET_INC(CAL_R,2020,,,,USD)":-74.204334,"GCO^FF_NET_INC(CAL_R,2021,,,,USD)":124.229001,"GCO^FF_NET_INC(CAL_R,2022,,,,USD)":null,"GCO^FE_ESTIMATE(NET_INC,MEAN,CALA_ROLL,2022,2022,,,'')":100.986725,"GCO^FF_NET_INC(CAL_R,2023,,,,USD)":null,"GCO^FE_ESTIMATE(NET_INC,MEAN,CALA_ROLL,2023,2023,,,'')":107.03574,"GCO^FF_NET_INC(CAL_R,2024,,,,USD)":null,"GCO^FE_ESTIMATE(NET_INC,MEAN,CALA_ROLL,2024,2024,,,'')":116.69138,"GPC^FF_NET_INC(CAL_R,2018,,,,USD)":810.474,"GPC^FF_NET_INC(CAL_R,2019,,,,USD)":646.475,"GPC^FF_NET_INC(CAL_R,2020,,,,USD)":163.395,"GPC^FF_NET_INC(CAL_R,2021,,,,USD)":898.79,"GPC^FF_NET_INC(CAL_R,2022,,,,USD)":null,"GPC^FE_ESTIMATE(NET_INC,MEAN,CALA_ROLL,2022,2022,,,'')":1119.1053,"GPC^FF_NET_INC(CAL_R,2023,,,,USD)":null,"GPC^FE_ESTIMATE(NET_INC,MEAN,CALA_ROLL,2023,2023,,,'')":1175.818,"GPC^FF_NET_INC(CAL_R,2024,,,,USD)":null,"GPC^FE_ESTIMATE(NET_INC,MEAN,CALA_ROLL,2024,2024,,,'')":1256.1997,"GRWG^FF_NET_INC(CAL_R,2018,,,,USD)":-5.073755,"GRWG^FF_NET_INC(CAL_R,2019,,,,USD)":1.321842,"GRWG^FF_NET_INC(CAL_R,2020,,,,USD)":5.328378,"GRWG^FF_NET_INC(CAL_R,2021,,,,USD)":12.786,"GRWG^FF_NET_INC(CAL_R,2022,,,,USD)":null,"GRWG^FE_ESTIMATE(NET_INC,MEAN,CALA_ROLL,2022,2022,,,'')":-11.46291,"GRWG^FF_NET_INC(CAL_R,2023,,,,USD)":null,"GRWG^FE_ESTIMATE(NET_INC,MEAN,CALA_ROLL,2023,2023,,,'')":1.7743013,"GRWG^FF_NET_INC(CAL_R,2024,,,,USD)":null,"GRWG^FE_ESTIMATE(NET_INC,MEAN,CALA_ROLL,2024,2024,,,'')":15.224733,"POOL^FF_NET_INC(CAL_R,2018,,,,USD)":234.461,"POOL^FF_NET_INC(CAL_R,2019,,,,USD)":261.575,"POOL^FF_NET_INC(CAL_R,2020,,,,USD)":366.738,"POOL^FF_NET_INC(CAL_R,2021,,,,USD)":646.303,"POOL^FF_NET_INC(CAL_R,2022,,,,USD)":null,"POOL^FE_ESTIMATE(NET_INC,MEAN,CALA_ROLL,2022,2022,,,'')":764.5432,"POOL^FF_NET_INC(CAL_R,2023,,,,USD)":null,"POOL^FE_ESTIMATE(NET_INC,MEAN,CALA_ROLL,2023,2023,,,'')":801.5768,"POOL^FF_NET_INC(CAL_R,2024,,,,USD)":null,"POOL^FE_ESTIMATE(NET_INC,MEAN,CALA_ROLL,2024,2024,,,'')":854.56024,"SIC^FF_NET_INC(CAL_R,2018,,,,USD)":-2.475,"SIC^FF_NET_INC(CAL_R,2019,,,,USD)":6.984,"SIC^FF_NET_INC(CAL_R,2020,,,,USD)":-9.853,"SIC^FF_NET_INC(CAL_R,2021,,,,USD)":null,"SIC^FE_ESTIMATE(NET_INC,MEAN,CALA_ROLL,2021,2021,,,'')":null,"SIC^FF_NET_INC(CAL_R,2022,,,,USD)":null,"SIC^FE_ESTIMATE(NET_INC,MEAN,CALA_ROLL,2022,2022,,,'')":null,"SIC^FF_NET_INC(CAL_R,2023,,,,USD)":null,"SIC^FE_ESTIMATE(NET_INC,MEAN,CALA_ROLL,2023,2023,,,'')":null,"SIC^FF_NET_INC(CAL_R,2024,,,,USD)":null,"SIC^FE_ESTIMATE(NET_INC,MEAN,CALA_ROLL,2024,2024,,,'')":null,"GWW^FF_NET_INC(CAL_R,2018,,,,USD)":776.0,"GWW^FF_NET_INC(CAL_R,2019,,,,USD)":849.0,"GWW^FF_NET_INC(CAL_R,2020,,,,USD)":695.0,"GWW^FF_NET_INC(CAL_R,2021,,,,USD)":1043.0,"GWW^FF_NET_INC(CAL_R,2022,,,,USD)":null,"GWW^FE_ESTIMATE(NET_INC,MEAN,CALA_ROLL,2022,2022,,,'')":1358.1531,"GWW^FF_NET_INC(CAL_R,2023,,,,USD)":null,"GWW^FE_ESTIMATE(NET_INC,MEAN,CALA_ROLL,2023,2023,,,'')":1501.6667,"GWW^FF_NET_INC(CAL_R,2024,,,,USD)":null,"GWW^FE_ESTIMATE(NET_INC,MEAN,CALA_ROLL,2024,2024,,,'')":1596.0537,"WEYS^FF_NET_INC(CAL_R,2018,,,,USD)":20.484,"WEYS^FF_NET_INC(CAL_R,2019,,,,USD)":20.882,"WEYS^FF_NET_INC(CAL_R,2020,,,,USD)":-8.485,"WEYS^FF_NET_INC(CAL_R,2021,,,,USD)":20.555,"WEYS^FF_NET_INC(CAL_R,2022,,,,USD)":null,"WEYS^FE_ESTIMATE(NET_INC,MEAN,CALA_ROLL,2022,2022,,,'')":null,"WEYS^FF_NET_INC(CAL_R,2023,,,,USD)":null,"WEYS^FE_ESTIMATE(NET_INC,MEAN,CALA_ROLL,2023,2023,,,'')":null,"WEYS^FF_NET_INC(CAL_R,2024,,,,USD)":null,"WEYS^FE_ESTIMATE(NET_INC,MEAN,CALA_ROLL,2024,2024,,,'')":null,"AMX^FF_NET_INC(CAL_R,2018,,,,USD)":2732.54194768522,"AMX^FF_NET_INC(CAL_R,2019,,,,USD)":3517.96176136139,"AMX^FF_NET_INC(CAL_R,2020,,,,USD)":1388.74144761859,"AMX^FF_NET_INC(CAL_R,2021,,,,USD)":3485.11320223338,"DOCU^FG_PRICE(44707,,,USD)":79.0916,"AMX^FE_ESTIMATE(NET_INC,MEAN,CALA_ROLL,2022,2022,,,'')":5063.721,"HOOD^FG_PRICE(44707,,,USD)":9.46,"AMX^FE_ESTIMATE(NET_INC,MEAN,CALA_ROLL,2023,2023,,,'')":5238.156,"AMX^FF_NET_INC(CAL_R,2024,,,,USD)":null,"AMX^FE_ESTIMATE(NET_INC,MEAN,CALA_ROLL,2024,2024,,,'')":5924.531,"ATEX^FF_NET_INC(CAL_R,2018,,,,USD)":-35.168,"ATEX^FF_NET_INC(CAL_R,2019,,,,USD)":-35.461,"ATEX^FF_NET_INC(CAL_R,2020,,,,USD)":-55.237,"ATEX^FF_NET_INC(CAL_R,2021,,,,USD)":-37.391,"ATEX^FF_NET_INC(CAL_R,2022,,,,USD)":null,"ATEX^FE_ESTIMATE(NET_INC,MEAN,CALA_ROLL,2022,2022,,,'')":-34.969193,"ATEX^FF_NET_INC(CAL_R,2023,,,,USD)":null,"ATEX^FE_ESTIMATE(NET_INC,MEAN,CALA_ROLL,2023,2023,,,'')":-24.49803,"ATEX^FF_NET_INC(CAL_R,2024,,,,USD)":null,"ATEX^FE_ESTIMATE(NET_INC,MEAN,CALA_ROLL,2024,2024,,,'')":-11.483996,"CEL^FF_NET_INC(CAL_R,2018,,,,USD)":-17.2449127992376,"CEL^FF_NET_INC(CAL_R,2019,,,,USD)":-30.0308205900513,"CEL^FF_NET_INC(CAL_R,2020,,,,USD)":-49.432550138589,"CEL^FF_NET_INC(CAL_R,2021,,,,USD)":8.35881538863531,"CEL^FF_NET_INC(CAL_R,2022,,,,USD)":null,"CEL^FE_ESTIMATE(NET_INC,MEAN,CALA_ROLL,2022,2022,,,'')":null,"CEL^FF_NET_INC(CAL_R,2023,,,,USD)":null,"CEL^FE_ESTIMATE(NET_INC,MEAN,CALA_ROLL,2023,2023,,,'')":null,"CEL^FF_NET_INC(CAL_R,2024,,,,USD)":null,"CEL^FE_ESTIMATE(NET_INC,MEAN,CALA_ROLL,2024,2024,,,'')":null,"GSAT^FF_NET_INC(CAL_R,2018,,,,USD)":-6.516,"GSAT^FF_NET_INC(CAL_R,2019,,,,USD)":15.324,"GSAT^FF_NET_INC(CAL_R,2020,,,,USD)":-109.639,"GSAT^FF_NET_INC(CAL_R,2021,,,,USD)":-112.625,"GSAT^FF_NET_INC(CAL_R,2022,,,,USD)":null,"GSAT^FE_ESTIMATE(NET_INC,MEAN,CALA_ROLL,2022,2022,,,'')":-97.1506,"GSAT^FF_NET_INC(CAL_R,2023,,,,USD)":null,"GSAT^FE_ESTIMATE(NET_INC,MEAN,CALA_ROLL,2023,2023,,,'')":-102.69357,"GSAT^FF_NET_INC(CAL_R,2024,,,,USD)":null,"GSAT^FE_ESTIMATE(NET_INC,MEAN,CALA_ROLL,2024,2024,,,'')":-99.8536,"GOGO^FF_NET_INC(CAL_R,2018,,,,USD)":-162.031,"GOGO^FF_NET_INC(CAL_R,2019,,,,USD)":-88.497,"GOGO^FF_NET_INC(CAL_R,2020,,,,USD)":-48.559,"GOGO^FF_NET_INC(CAL_R,2021,,,,USD)":156.589,"GOGO^FF_NET_INC(CAL_R,2022,,,,USD)":null,"GOGO^FE_ESTIMATE(NET_INC,MEAN,CALA_ROLL,2022,2022,,,'')":83.13321,"GOGO^FF_NET_INC(CAL_R,2023,,,,USD)":null,"GOGO^FE_ESTIMATE(NET_INC,MEAN,CALA_ROLL,2023,2023,,,'')":108.271515,"GOGO^FF_NET_INC(CAL_R,2024,,,,USD)":null,"GOGO^FE_ESTIMATE(NET_INC,MEAN,CALA_ROLL,2024,2024,,,'')":101.96281,"IRDM^FF_NET_INC(CAL_R,2018,,,,USD)":-13.384,"IRDM^FF_NET_INC(CAL_R,2019,,,,USD)":-161.999,"IRDM^FF_NET_INC(CAL_R,2020,,,,USD)":-56.054,"IRDM^FF_NET_INC(CAL_R,2021,,,,USD)":-9.319,"SHOP^P_PRICE_HIGH_PR(44707,,,USD,,,\"PRICE\",\"CLOSE\",\"52W\")":1690.6,"IRDM^FE_ESTIMATE(NET_INC,MEAN,CALA_ROLL,2022,2022,,,'')":9.97775,"SHOP^P_PRICE_LOW_PR(44707,,,USD,,,\"PRICE\",\"CLOSE\",\"52W\")":318.59,"IRDM^FE_ESTIMATE(NET_INC,MEAN,CALA_ROLL,2023,2023,,,'')":24.219667,"IRDM^FF_NET_INC(CAL_R,2024,,,,USD)":null,"IRDM^FE_ESTIMATE(NET_INC,MEAN,CALA_ROLL,2024,2024,,,'')":47.437,"TIGO^FF_NET_INC(CAL_R,2018,,,,USD)":23.0000000002661,"TIGO^FF_NET_INC(CAL_R,2019,,,,USD)":92.0000000007187,"TIGO^FF_NET_INC(CAL_R,2020,,,,USD)":-332.000000000554,"TIGO^FF_NET_INC(CAL_R,2021,,,,USD)":590.0000000061,"TIGO^FF_NET_INC(CAL_R,2022,,,,USD)":null,"TIGO^FE_ESTIMATE(NET_INC,MEAN,CALA_ROLL,2022,2022,,,'')":153.58092,"TIGO^FF_NET_INC(CAL_R,2023,,,,USD)":null,"TIGO^FE_ESTIMATE(NET_INC,MEAN,CALA_ROLL,2023,2023,,,'')":259.285,"TIGO^FF_NET_INC(CAL_R,2024,,,,USD)":null,"TIGO^FE_ESTIMATE(NET_INC,MEAN,CALA_ROLL,2024,2024,,,'')":353.8609,"MBT^FF_NET_INC(CAL_R,2018,,,,USD)":966.845915566159,"MBT^FF_NET_INC(CAL_R,2019,,,,USD)":776.838860365458,"MBT^FF_NET_INC(CAL_R,2020,,,,USD)":840.247648061482,"MBT^FF_NET_INC(CAL_R,2021,,,,USD)":854.868599130058,"MBT^FF_NET_INC(CAL_R,2022,,,,USD)":null,"MBT^FE_ESTIMATE(NET_INC,MEAN,CALA_ROLL,2022,2022,,,'')":1132.9196,"MBT^FF_NET_INC(CAL_R,2023,,,,USD)":null,"MBT^FE_ESTIMATE(NET_INC,MEAN,CALA_ROLL,2023,2023,,,'')":1196.138,"MBT^FF_NET_INC(CAL_R,2024,,,,USD)":null,"MBT^FE_ESTIMATE(NET_INC,MEAN,CALA_ROLL,2024,2024,,,'')":null,"ORBC^FF_NET_INC(CAL_R,2018,,,,USD)":-26.244,"ORBC^FF_NET_INC(CAL_R,2019,,,,USD)":-18.423,"ORBC^FF_NET_INC(CAL_R,2020,,,,USD)":-33.94,"ORBC^FF_NET_INC(CAL_R,2021,,,,USD)":null,"ORBC^FE_ESTIMATE(NET_INC,MEAN,CALA_ROLL,2021,2021,,,'')":null,"ORBC^FF_NET_INC(CAL_R,2022,,,,USD)":null,"ORBC^FE_ESTIMATE(NET_INC,MEAN,CALA_ROLL,2022,2022,,,'')":null,"ORBC^FF_NET_INC(CAL_R,2023,,,,USD)":null,"ORBC^FE_ESTIMATE(NET_INC,MEAN,CALA_ROLL,2023,2023,,,'')":null,"ORBC^FF_NET_INC(CAL_R,2024,,,,USD)":null,"ORBC^FE_ESTIMATE(NET_INC,MEAN,CALA_ROLL,2024,2024,,,'')":null,"PTNR^FF_NET_INC(CAL_R,2018,,,,USD)":15.8541940251058,"PTNR^FF_NET_INC(CAL_R,2019,,,,USD)":5.3325756187941,"PTNR^FF_NET_INC(CAL_R,2020,,,,USD)":4.94325501385895,"PTNR^FF_NET_INC(CAL_R,2021,,,,USD)":35.6023618404837,"PTNR^FF_NET_INC(CAL_R,2022,,,,USD)":null,"PTNR^FE_ESTIMATE(NET_INC,MEAN,CALA_ROLL,2022,2022,,,'')":null,"PTNR^FF_NET_INC(CAL_R,2023,,,,USD)":null,"PTNR^FE_ESTIMATE(NET_INC,MEAN,CALA_ROLL,2023,2023,,,'')":null,"PTNR^FF_NET_INC(CAL_R,2024,,,,USD)":null,"PTNR^FE_ESTIMATE(NET_INC,MEAN,CALA_ROLL,2024,2024,,,'')":null,"SKM^FF_NET_INC(CAL_R,2018,,,,USD)":2827.83555946963,"SKM^FF_NET_INC(CAL_R,2019,,,,USD)":749.39441240739,"SKM^FF_NET_INC(CAL_R,2020,,,,USD)":537.180721484066,"SKM^FF_NET_INC(CAL_R,2021,,,,USD)":1050.29408160083,"NLOK^P_PRICE_HIGH_PR(44707,,,USD,,,\"PRICE\",\"CLOSE\",\"52W\")":30.76,"SKM^FE_ESTIMATE(NET_INC,MEAN,CALA_ROLL,2022,2022,,,'')":876.6432,"DOCU^P_PRICE_LOW_PR(44707,,,USD,,,\"PRICE\",\"CLOSE\",\"52W\")":67.6,"SKM^FE_ESTIMATE(NET_INC,MEAN,CALA_ROLL,2023,2023,,,'')":1015.18915,"SKM^FF_NET_INC(CAL_R,2024,,,,USD)":null,"SKM^FE_ESTIMATE(NET_INC,MEAN,CALA_ROLL,2024,2024,,,'')":1099.3579,"SPOK^FF_NET_INC(CAL_R,2018,,,,USD)":-1.479,"SPOK^FF_NET_INC(CAL_R,2019,,,,USD)":-10.765,"SPOK^FF_NET_INC(CAL_R,2020,,,,USD)":-44.225,"SPOK^FF_NET_INC(CAL_R,2021,,,,USD)":-22.18,"SPOK^FF_NET_INC(CAL_R,2022,,,,USD)":null,"SPOK^FE_ESTIMATE(NET_INC,MEAN,CALA_ROLL,2022,2022,,,'')":null,"SPOK^FF_NET_INC(CAL_R,2023,,,,USD)":null,"SPOK^FE_ESTIMATE(NET_INC,MEAN,CALA_ROLL,2023,2023,,,'')":null,"SPOK^FF_NET_INC(CAL_R,2024,,,,USD)":null,"SPOK^FE_ESTIMATE(NET_INC,MEAN,CALA_ROLL,2024,2024,,,'')":null,"TDS^FF_NET_INC(CAL_R,2018,,,,USD)":135.0,"TDS^FF_NET_INC(CAL_R,2019,,,,USD)":121.0,"TDS^FF_NET_INC(CAL_R,2020,,,,USD)":226.0,"TDS^FF_NET_INC(CAL_R,2021,,,,USD)":156.0,"TDS^FF_NET_INC(CAL_R,2022,,,,USD)":null,"TDS^FE_ESTIMATE(NET_INC,MEAN,CALA_ROLL,2022,2022,,,'')":41.433636,"TDS^FF_NET_INC(CAL_R,2023,,,,USD)":null,"TDS^FE_ESTIMATE(NET_INC,MEAN,CALA_ROLL,2023,2023,,,'')":42.260807,"TDS^FF_NET_INC(CAL_R,2024,,,,USD)":null,"TDS^FE_ESTIMATE(NET_INC,MEAN,CALA_ROLL,2024,2024,,,'')":59.789623,"TSU^FF_NET_INC(CAL_R,2018,,,,USD)":696.091424881114,"TSU^FF_NET_INC(CAL_R,2019,,,,USD)":918.213416146334,"TSU^FF_NET_INC(CAL_R,2020,,,,USD)":357.431503125926,"TSU^FF_NET_INC(CAL_R,2021,,,,USD)":548.012490746707,"SAP^FG_PRICE(44707,,,USD)":98.02,"TSU^FE_ESTIMATE(NET_INC,MEAN,CALA_ROLL,2022,2022,,,'')":468.28046,"U^FG_PRICE(44707,,,USD)":38.51,"TSU^FE_ESTIMATE(NET_INC,MEAN,CALA_ROLL,2023,2023,,,'')":559.46466,"TSU^FF_NET_INC(CAL_R,2024,,,,USD)":null,"TSU^FE_ESTIMATE(NET_INC,MEAN,CALA_ROLL,2024,2024,,,'')":683.3519,"TMUS^FF_NET_INC(CAL_R,2018,,,,USD)":2888.0,"TMUS^FF_NET_INC(CAL_R,2019,,,,USD)":3468.0,"TMUS^FF_NET_INC(CAL_R,2020,,,,USD)":2744.0,"TMUS^FF_NET_INC(CAL_R,2021,,,,USD)":3024.0,"OTEX^P_PRICE_HIGH_PR(44707,,,USD,,,\"PRICE\",\"CLOSE\",\"52W\")":54.98,"TMUS^FE_ESTIMATE(NET_INC,MEAN,CALA_ROLL,2022,2022,,,'')":2957.9597,"OTEX^P_PRICE_LOW_PR(44707,,,USD,,,\"PRICE\",\"CLOSE\",\"52W\")":35.5,"TMUS^FE_ESTIMATE(NET_INC,MEAN,CALA_ROLL,2023,2023,,,'')":7237.2104,"TMUS^FF_NET_INC(CAL_R,2024,,,,USD)":null,"TMUS^FE_ESTIMATE(NET_INC,MEAN,CALA_ROLL,2024,2024,,,'')":10778.838,"USM^FF_NET_INC(CAL_R,2018,,,,USD)":150.0,"USM^FF_NET_INC(CAL_R,2019,,,,USD)":127.0,"USM^FF_NET_INC(CAL_R,2020,,,,USD)":229.0,"USM^FF_NET_INC(CAL_R,2021,,,,USD)":155.0,"USM^FF_NET_INC(CAL_R,2022,,,,USD)":null,"USM^FE_ESTIMATE(NET_INC,MEAN,CALA_ROLL,2022,2022,,,'')":104.81497,"USM^FF_NET_INC(CAL_R,2023,,,,USD)":null,"USM^FE_ESTIMATE(NET_INC,MEAN,CALA_ROLL,2023,2023,,,'')":124.30714,"USM^FF_NET_INC(CAL_R,2024,,,,USD)":null,"USM^FE_ESTIMATE(NET_INC,MEAN,CALA_ROLL,2024,2024,,,'')":148.24522,"VEON^FF_NET_INC(CAL_R,2018,,,,USD)":-397.0,"VEON^FF_NET_INC(CAL_R,2019,,,,USD)":621.0,"VEON^FF_NET_INC(CAL_R,2020,,,,USD)":-384.0,"VEON^FF_NET_INC(CAL_R,2021,,,,USD)":605.0,"VEON^FF_NET_INC(CAL_R,2022,,,,USD)":null,"VEON^FE_ESTIMATE(NET_INC,MEAN,CALA_ROLL,2022,2022,,,'')":669.0,"VEON^FF_NET_INC(CAL_R,2023,,,,USD)":null,"VEON^FE_ESTIMATE(NET_INC,MEAN,CALA_ROLL,2023,2023,,,'')":963.0,"VEON^FF_NET_INC(CAL_R,2024,,,,USD)":null,"VEON^FE_ESTIMATE(NET_INC,MEAN,CALA_ROLL,2024,2024,,,'')":1090.0,"VOD^FF_NET_INC(CAL_R,2018,,,,USD)":-3445.482047,"VOD^FF_NET_INC(CAL_R,2019,,,,USD)":-1742.535561,"VOD^FF_NET_INC(CAL_R,2020,,,,USD)":1386.688295,"VOD^FF_NET_INC(CAL_R,2021,,,,USD)":null,"VOD^FE_ESTIMATE(NET_INC,MEAN,CALA_ROLL,2021,2021,,,'')":3242.6765,"VOD^FF_NET_INC(CAL_R,2022,,,,USD)":null,"VOD^FE_ESTIMATE(NET_INC,MEAN,CALA_ROLL,2022,2022,,,'')":3512.072,"VOD^FF_NET_INC(CAL_R,2023,,,,USD)":null,"VOD^FE_ESTIMATE(NET_INC,MEAN,CALA_ROLL,2023,2023,,,'')":3906.808,"VOD^FF_NET_INC(CAL_R,2024,,,,USD)":null,"VOD^FE_ESTIMATE(NET_INC,MEAN,CALA_ROLL,2024,2024,,,'')":4140.0713,"IBEX^FG_PRICE(44665,,,USD)":16.04,"IBEX^FG_PRICE(44605,,,USD)":13.26,"IBEX^FG_PRICE(44515,,,USD)":18.32,"BLK^FF_EBITDA_OPER(CAL_R,2022,,,,USD)":null,"LLY^FE_ESTIMATE(EBIT,MEAN,CALA_ROLL,2023,2023,,,'CURRENCY=USD')":10123.446,"DBX^FF_EBIT_OPER(CAL_R,2023,,,,USD)":null,"COF^FE_ESTIMATE(EBITDA,MEAN,CALA_ROLL,2022,2022,,,'CURRENCY=USD')":null,"C^FF_EBITDA_OPER(CAL_R,2021,,,,USD)":null,"SQ^FF_SALES(CAL_R,2023,,,,USD)":null,"MLM^FF_SALES(CAL_R,2023,,,,USD)":null,"CABO^FG_PRICE(44675,,,USD)":1342.95,"TSLA^FG_PRICE(44735,,,USD)":705.21,"FB^FE_ESTIMATE(CAPEX,MEAN,CALA_ROLL,2022,2022,,,'CURRENCY=USD')":29037.195,"SPOT^FE_ESTIMATE(EBITDA,MEAN,NTMA,,NOW,,,'CURRENCY=USD')":10.899907,"SEAS^FF_EBITDA_OPER(CAL_R,2023,,,,USD)":null,"QNST^FG_PRICE(44665,,,USD)":11.3,"QNST^FG_PRICE(44605,,,USD)":11.51,"QNST^FG_PRICE(44515,,,USD)":17.19,"TTM^FE_ESTIMATE(EBITDA,MEAN,CALA_ROLL,2023,2023,,,'CURRENCY=USD')":6466.9063,"CHWY^FF_EBITDA_OPER(CAL_R,2023,,,,USD)":null,"ASAN^FF_GROSS_INC(CAL_R,2023,,,,USD)":null,"WPP^FG_PRICE(44665,,,USD)":63.6,"WPP^FG_PRICE(44605,,,USD)":81.42,"WPP^FG_PRICE(44515,,,USD)":73.73,"AVAV^FG_PRICE(44665,,,USD)":109.18,"AVAV^FG_PRICE(44605,,,USD)":60.79,"AVAV^FG_PRICE(44515,,,USD)":92.05,"ACIC^FG_PRICE(44665,,,USD)":4.07,"ACIC^FG_PRICE(44605,,,USD)":2.91,"ACIC^FG_PRICE(44515,,,USD)":5.8,"DTEGY^FG_PRICE(44673,,,USD)":18.54,"CMA^FG_PRICE(44673,,,USD)":80.97,"CRSR^FF_CAPEX(CAL_R,2023,,,,USD)":null,"ESLT^FG_PRICE(44665,,,USD)":221.74,"ESLT^FG_PRICE(44605,,,USD)":173.22,"ESLT^FG_PRICE(44515,,,USD)":152.19,"ARE^FE_ESTIMATE(CAPEX,MEAN,CALA_ROLL,2023,2023,,,'CURRENCY=USD')":110.70969,"ZNGA^FF_EBITDA_OPER(CAL_R,2021,,,,USD)":476.6,"MSGS^FF_CAPEX(CAL_R,2022,,,,USD)":null,"HWM^FG_PRICE(44665,,,USD)":35.48,"HWM^FG_PRICE(44605,,,USD)":34.34,"HWM^FG_PRICE(44515,,,USD)":33.05,"HII^FG_PRICE(44665,,,USD)":222.67,"HII^FG_PRICE(44605,,,USD)":183.87,"HII^FG_PRICE(44515,,,USD)":190.41,"KTOS^FG_PRICE(44665,,,USD)":19.19,"KTOS^FG_PRICE(44605,,,USD)":17.09,"KTOS^FG_PRICE(44515,,,USD)":21.82,"LHX^FG_PRICE(44665,,,USD)":257.41,"LHX^FG_PRICE(44605,,,USD)":222.97,"LHX^FG_PRICE(44515,,,USD)":221.23,"PLYA^FF_CAPEX(CAL_R,2023,,,,USD)":null,"PLYA^FE_ESTIMATE(EBIT,MEAN,CALA_ROLL,2023,2023,,,'CURRENCY=USD')":160.15187,"MCO^FF_CAPEX(CAL_R,2023,,,,USD)":null,"MSI^FG_PRICE(44665,,,USD)":233.19,"MSI^FG_PRICE(44605,,,USD)":216.0,"MSI^FG_PRICE(44515,,,USD)":251.25,"ETSY^FE_ESTIMATE(EBITDA,MEAN,CALA_ROLL,2022,2022,,,'CURRENCY=USD')":659.98,"GBTC^FE_ESTIMATE(EBIT,MEAN,CALA_ROLL,2023,2023,,,'CURRENCY=USD')":null,"AFRM^FF_EBITDA_OPER(CAL_R,2023,,,,USD)":null,"PKE^FG_PRICE(44665,,,USD)":12.05,"PKE^FG_PRICE(44605,,,USD)":13.0,"PKE^FG_PRICE(44515,,,USD)":14.34,"DARK-GB^FE_ESTIMATE(CAPEX,MEAN,CALA_ROLL,2023,2023,,,'CURRENCY=USD')":35.748177,"AKAM^FE_ESTIMATE(CAPEX,MEAN,CALA_ROLL,2023,2023,,,'CURRENCY=USD')":464.621,"GIS^FF_GROSS_INC(CAL_R,2022,,,,USD)":null,"SSTI^FG_PRICE(44665,,,USD)":30.05,"SSTI^FG_PRICE(44605,,,USD)":25.86,"SSTI^FG_PRICE(44515,,,USD)":36.38,"TDY^FG_PRICE(44665,,,USD)":480.24,"TDY^FG_PRICE(44605,,,USD)":421.44,"TDY^FG_PRICE(44515,,,USD)":443.84,"TXT^FG_PRICE(44665,,,USD)":68.65,"TXT^FG_PRICE(44605,,,USD)":69.71,"TXT^FG_PRICE(44515,,,USD)":76.57,"TDG^FG_PRICE(44665,,,USD)":638.48,"TDG^FG_PRICE(44605,,,USD)":638.33,"TDG^FG_PRICE(44515,,,USD)":653.74,"PATK^FE_ESTIMATE(EBITDA,MEAN,CALA_ROLL,2023,2023,,,'CURRENCY=USD')":516.3612,"SPLK^FF_EBIT_OPER(CAL_R,2023,,,,USD)":null,"EB^FE_ESTIMATE(GROSS_INC,MEAN,CALA_ROLL,2023,2023,,,'CURRENCY=USD')":234.99017,"ADM^FG_PRICE(44665,,,USD)":96.91,"ADM^FG_PRICE(44605,,,USD)":76.47,"ADM^FG_PRICE(44515,,,USD)":66.95,"HUGE^FG_PRICE(44665,,,USD)":1.05,"HUGE^FG_PRICE(44605,,,USD)":0.85,"HUGE^FG_PRICE(44515,,,USD)":1.58,"JNPR^FE_ESTIMATE(GROSS_INC,MEAN,CALA_ROLL,2023,2023,,,'CURRENCY=USD')":3221.8,"CCS^FF_CAPEX(CAL_R,2023,,,,USD)":null,"V^FF_CAPEX(CAL_R,2023,,,,USD)":null,"FVRR^FE_ESTIMATE(GROSS_INC,MEAN,CALA_ROLL,2022,2022,,,'CURRENCY=USD')":293.66742,"BABA^FF_GROSS_INC(CAL_R,2022,,,,USD)":null,"GLOB^FF_SALES(CAL_R,2022,,,,USD)":null,"ANET^FF_EBIT_OPER(CAL_R,2023,,,,USD)":null,"CHD^FF_SALES(CAL_R,2023,,,,USD)":null,"MTCH^FE_ESTIMATE(EBITDA,MEAN,CALA_ROLL,2022,2022,,,'CURRENCY=USD')":1210.3761,"NIO^FF_SALES(CAL_R,2022,,,,USD)":null,"SCSC^FE_ESTIMATE(EBITDA,MEAN,CALA_ROLL,2023,2023,,,'CURRENCY=USD')":183.48735,"ETSY^FE_ESTIMATE(CAPEX,MEAN,CALA_ROLL,2023,2023,,,'CURRENCY=USD')":-13.022438,"NDAQ^FE_ESTIMATE(SALES,MEAN,CALA_ROLL,2023,2023,,,'CURRENCY=USD')":3774.7175,"CLX^FF_SALES(CAL_R,2023,,,,USD)":null,"ZTS^FE_ESTIMATE(EBITDA,MEAN,NTMA,,NOW,,,'CURRENCY=USD')":3769.3425,"ARW^FF_CAPEX(CAL_R,2023,,,,USD)":null,"NEWR^FE_ESTIMATE(EBITDA,MEAN,CALA_ROLL,2022,2022,,,'CURRENCY=USD')":44.93229,"CBRE^FF_EBITDA_OPER(CAL_R,2021,,,,USD)":2136.897,"EXPC^FG_PRICE(44665,,,USD)":9.4,"EXPC^FG_PRICE(44605,,,USD)":6.87,"EXPC^FG_PRICE(44515,,,USD)":10.9,"BKNG^FE_ESTIMATE(SALES,MEAN,CALA_ROLL,2022,2022,,,'CURRENCY=USD')":17435.303,"W^FE_ESTIMATE(GROSS_INC,MEAN,CALA_ROLL,2022,2022,,,'CURRENCY=USD')":3466.7244,"VRNS^FE_ESTIMATE(EBITDA,MEAN,CALA_ROLL,2022,2022,,,'CURRENCY=USD')":39.418724,"GS^FF_EBIT_OPER(CAL_R,2023,,,,USD)":null,"WHR^FF_SALES(CAL_R,2023,,,,USD)":null,"PLAY^FF_GROSS_INC(CAL_R,2022,,,,USD)":null,"SNOW^FE_ESTIMATE(EBIT,MEAN,CALA_ROLL,2022,2022,,,'CURRENCY=USD')":19.118124,"BAC^FF_EBITDA_OPER(CAL_R,2022,,,,USD)":null,"BLK^FE_ESTIMATE(EBITDA,MEAN,NTMA,,NOW,,,'CURRENCY=USD')":7511.689,"NOVA^FG_PRICE(44665,,,USD)":19.37,"NOVA^FG_PRICE(44605,,,USD)":17.27,"NOVA^FG_PRICE(44515,,,USD)":41.91,"ADNT^FG_PRICE(44665,,,USD)":33.4,"ADNT^FG_PRICE(44605,,,USD)":45.0,"ADNT^FG_PRICE(44515,,,USD)":46.44,"AXL^FG_PRICE(44665,,,USD)":6.86,"AXL^FG_PRICE(44605,,,USD)":7.93,"AXL^FG_PRICE(44515,,,USD)":9.84,"APTV^FG_PRICE(44665,,,USD)":107.51,"APTV^FG_PRICE(44605,,,USD)":134.0,"APTV^FG_PRICE(44515,,,USD)":172.13,"ALV^FG_PRICE(44665,,,USD)":72.72,"ALV^FG_PRICE(44605,,,USD)":98.69,"ALV^FG_PRICE(44515,,,USD)":101.99,"AYRO^FG_PRICE(44665,,,USD)":1.12,"AYRO^FG_PRICE(44605,,,USD)":1.21,"AYRO^FG_PRICE(44515,,,USD)":2.65,"CAAS^FG_PRICE(44665,,,USD)":2.91,"CAAS^FG_PRICE(44605,,,USD)":2.74,"CAAS^FG_PRICE(44515,,,USD)":3.95,"CPS^FG_PRICE(44665,,,USD)":7.04,"CPS^FG_PRICE(44605,,,USD)":17.47,"CPS^FG_PRICE(44515,,,USD)":24.66,"DAN^FG_PRICE(44665,,,USD)":15.59,"DAN^FG_PRICE(44605,,,USD)":20.88,"DAN^FG_PRICE(44515,,,USD)":23.98,"GNTX^FG_PRICE(44665,,,USD)":27.59,"GNTX^FG_PRICE(44605,,,USD)":30.32,"GNTX^FG_PRICE(44515,,,USD)":37.69,"THRM^FG_PRICE(44665,,,USD)":69.09,"THRM^FG_PRICE(44605,,,USD)":85.88,"THRM^FG_PRICE(44515,,,USD)":84.81,"LEA^FG_PRICE(44665,,,USD)":128.12,"LEA^FG_PRICE(44605,,,USD)":160.39,"LEA^FG_PRICE(44515,,,USD)":186.95,"LAZR^FG_PRICE(44665,,,USD)":14.52,"LAZR^FG_PRICE(44605,,,USD)":15.63,"LAZR^FG_PRICE(44515,,,USD)":21.99,"MGA^FG_PRICE(44665,,,USD)":60.73,"MGA^FG_PRICE(44605,,,USD)":75.71,"MGA^FG_PRICE(44515,,,USD)":88.55,"MTOR^FG_PRICE(44665,,,USD)":35.85,"MTOR^FG_PRICE(44605,,,USD)":23.95,"MTOR^FG_PRICE(44515,,,USD)":27.53,"MOD^FG_PRICE(44665,,,USD)":8.02,"MOD^FG_PRICE(44605,,,USD)":9.97,"MOD^FG_PRICE(44515,,,USD)":11.47,"MPAA^FG_PRICE(44665,,,USD)":15.78,"MPAA^FG_PRICE(44605,,,USD)":16.25,"MPAA^FG_PRICE(44515,,,USD)":19.51,"SRI^FG_PRICE(44665,,,USD)":19.55,"SRI^FG_PRICE(44605,,,USD)":14.42,"SRI^FG_PRICE(44515,,,USD)":22.49,"STRT^FG_PRICE(44665,,,USD)":34.03,"STRT^FG_PRICE(44605,,,USD)":38.69,"STRT^FG_PRICE(44515,,,USD)":42.69,"SUP^FG_PRICE(44665,,,USD)":3.68,"SUP^FG_PRICE(44605,,,USD)":3.84,"SUP^FG_PRICE(44515,,,USD)":5.36,"TEN^FG_PRICE(44665,,,USD)":18.05,"TEN^FG_PRICE(44605,,,USD)":9.65,"TEN^FG_PRICE(44515,,,USD)":12.87,"VNE^FG_PRICE(44665,,,USD)":null,"VNE^FG_PRICE(44605,,,USD)":35.25,"VNE^FG_PRICE(44515,,,USD)":35.19,"VC^FG_PRICE(44665,,,USD)":94.55,"VC^FG_PRICE(44605,,,USD)":94.23,"VC^FG_PRICE(44515,,,USD)":125.33,"WBC^FG_PRICE(44665,,,USD)":null,"WBC^FG_PRICE(44605,,,USD)":null,"WBC^FG_PRICE(44515,,,USD)":null,"WKHS^FG_PRICE(44665,,,USD)":3.57,"WKHS^FG_PRICE(44605,,,USD)":3.23,"WKHS^FG_PRICE(44515,,,USD)":7.18,"CTB^FG_PRICE(44665,,,USD)":null,"CTB^FG_PRICE(44605,,,USD)":null,"CTB^FG_PRICE(44515,,,USD)":null,"DORM^FG_PRICE(44665,,,USD)":93.95,"DORM^FG_PRICE(44605,,,USD)":90.82,"DORM^FG_PRICE(44515,,,USD)":117.64,"GT^FG_PRICE(44665,,,USD)":13.26,"GT^FG_PRICE(44605,,,USD)":15.775,"GT^FG_PRICE(44515,,,USD)":22.76,"HZN^FG_PRICE(44665,,,USD)":5.2,"HZN^FG_PRICE(44605,,,USD)":5.11,"HZN^FG_PRICE(44515,,,USD)":7.22,"LKQ^FG_PRICE(44665,,,USD)":47.0,"LKQ^FG_PRICE(44605,,,USD)":53.7,"LKQ^FG_PRICE(44515,,,USD)":58.87,"SMP^FG_PRICE(44665,,,USD)":42.15,"SMP^FG_PRICE(44605,,,USD)":47.25,"SMP^FG_PRICE(44515,,,USD)":53.24,"XPEL^FG_PRICE(44665,,,USD)":46.65,"XPEL^FG_PRICE(44605,,,USD)":62.95,"XPEL^FG_PRICE(44515,,,USD)":73.54,"UPST^FE_ESTIMATE(EBITDA,MEAN,CALA_ROLL,2023,2023,,,'CURRENCY=USD')":225.52011,"EQIX^FE_ESTIMATE(CAPEX,MEAN,CALA_ROLL,2022,2022,,,'CURRENCY=USD')":2397.4746,"AZO^FF_GROSS_INC(CAL_R,2023,,,,USD)":null,"FB^FE_ESTIMATE(SALES,MEAN,NTMA,,NOW,,,'CURRENCY=USD')":133879.89,"OXY^FF_EBITDA_OPER(CAL_R,2022,,,,USD)":null,"FND^FE_ESTIMATE(SALES,MEAN,NTMA,,NOW,,,'CURRENCY=USD')":4801.7944,"CVX^FF_SALES(CAL_R,2022,,,,USD)":null,"WDAY^FE_ESTIMATE(EBITDA,MEAN,CALA_ROLL,2023,2023,,,'CURRENCY=USD')":1897.4264,"UNP^FE_ESTIMATE(SALES,MEAN,CALA_ROLL,2022,2022,,,'CURRENCY=USD')":24962.615,"TOL^FE_ESTIMATE(SALES,MEAN,CALA_ROLL,2022,2022,,,'CURRENCY=USD')":10374.422,"GLOB^FE_ESTIMATE(CAPEX,MEAN,CALA_ROLL,2022,2022,,,'CURRENCY=USD')":82.946,"PATK^FE_ESTIMATE(SALES,MEAN,NTMA,,NOW,,,'CURRENCY=USD')":4691.8765,"CMG^FF_SALES(CAL_R,2022,,,,USD)":null,"INTU^FE_ESTIMATE(CAPEX,MEAN,CALA_ROLL,2022,2022,,,'CURRENCY=USD')":265.1153,"AKAM^FE_ESTIMATE(EBIT,MEAN,CALA_ROLL,2023,2023,,,'CURRENCY=USD')":1162.1462,"FIVN^FE_ESTIMATE(CAPEX,MEAN,CALA_ROLL,2023,2023,,,'CURRENCY=USD')":67.371445,"VIV^FF_EBIT_OPER(CAL_R,2023,,,,USD)":null,"HUM^FE_ESTIMATE(EBITDA,MEAN,NTMA,,NOW,,,'CURRENCY=USD')":5299.639,"FUTU^FE_ESTIMATE(CAPEX,MEAN,CALA_ROLL,2023,2023,,,'CURRENCY=USD')":12.869685,"EGHT^FG_PRICE(44733,,,USD)":5.44,"LYFT^FE_ESTIMATE(SALES,MEAN,CALA_ROLL,2023,2023,,,'CURRENCY=USD')":5295.2866,"PAR^FE_ESTIMATE(EBITDA,MEAN,CALA_ROLL,2022,2022,,,'CURRENCY=USD')":-23.229666,"MTN^FE_ESTIMATE(EBITDA,MEAN,NTMA,,NOW,,,'CURRENCY=USD')":908.5205,"PANW^FF_SALES(CAL_R,2022,,,,USD)":null,"ALXN^FG_PRICE(44665,,,USD)":null,"ALXN^FG_PRICE(44605,,,USD)":null,"ALXN^FG_PRICE(44515,,,USD)":null,"BK^FE_ESTIMATE(SALES,MEAN,CALA_ROLL,2023,2023,,,'CURRENCY=USD')":17255.8,"NTNX^FF_CAPEX(CAL_R,2023,,,,USD)":null,"NCNO^FE_ESTIMATE(EBITDA,MEAN,NTMA,,NOW,,,'CURRENCY=USD')":-0.19463706,"BEAM^FG_PRICE(44665,,,USD)":46.4,"BEAM^FG_PRICE(44605,,,USD)":63.21,"BEAM^FG_PRICE(44515,,,USD)":86.44,"PG^FF_SALES(CAL_R,2022,,,,USD)":null,"ALRM^FF_EBITDA_OPER(CAL_R,2022,,,,USD)":null,"ZEN^FE_ESTIMATE(EBITDA,MEAN,CALA_ROLL,2022,2022,,,'CURRENCY=USD')":171.4934,"CGEN^FG_PRICE(44665,,,USD)":2.61,"CGEN^FG_PRICE(44605,,,USD)":3.11,"CGEN^FG_PRICE(44515,,,USD)":5.45,"CRSP^FG_PRICE(44665,,,USD)":62.19,"CRSP^FG_PRICE(44605,,,USD)":59.4,"CRSP^FG_PRICE(44515,,,USD)":85.08,"EDIT^FG_PRICE(44665,,,USD)":16.67,"EDIT^FG_PRICE(44605,,,USD)":16.13,"EDIT^FG_PRICE(44515,,,USD)":35.99,"FTDR^FE_ESTIMATE(CAPEX,MEAN,CALA_ROLL,2023,2023,,,'CURRENCY=USD')":42.3,"RF^FE_ESTIMATE(GROSS_INC,MEAN,CALA_ROLL,2023,2023,,,'CURRENCY=USD')":null,"LOW^FE_ESTIMATE(EBITDA,MEAN,NTMA,,NOW,,,'CURRENCY=USD')":14599.388,"FATE^FG_PRICE(44665,,,USD)":37.77,"FATE^FG_PRICE(44605,,,USD)":37.8,"FATE^FG_PRICE(44515,,,USD)":53.73,"ASAN^FE_ESTIMATE(GROSS_INC,MEAN,CALA_ROLL,2022,2022,,,'CURRENCY=USD')":467.0291,"NIO^FF_SALES(CAL_R,2023,,,,USD)":null,"VLO^FF_EBITDA_OPER(CAL_R,2022,,,,USD)":null,"PBCT^FF_EBITDA_OPER(CAL_R,2021,,,,USD)":null,"DELL^FE_ESTIMATE(GROSS_INC,MEAN,CALA_ROLL,2022,2022,,,'CURRENCY=USD')":23036.564,"FUTU^FE_ESTIMATE(EBITDA,MEAN,CALA_ROLL,2023,2023,,,'CURRENCY=USD')":438.35898,"NTLA^FG_PRICE(44665,,,USD)":59.93,"NTLA^FG_PRICE(44605,,,USD)":91.42,"NTLA^FG_PRICE(44515,,,USD)":133.54,"IOVA^FG_PRICE(44665,,,USD)":17.62,"IOVA^FG_PRICE(44605,,,USD)":16.85,"IOVA^FG_PRICE(44515,,,USD)":19.59,"LULU^FF_EBITDA_OPER(CAL_R,2021,,,,USD)":1562.69933,"GOOGL^FE_ESTIMATE(SALES,MEAN,CALA_ROLL,2022,2022,,,'CURRENCY=USD')":293540.34,"BKNG^FE_ESTIMATE(EBITDA,MEAN,CALA_ROLL,2023,2023,,,'CURRENCY=USD')":6659.047,"NSTG^FG_PRICE(44665,,,USD)":22.11,"NSTG^FG_PRICE(44605,,,USD)":37.08,"NSTG^FG_PRICE(44515,,,USD)":47.16,"ONVO^FG_PRICE(44665,,,USD)":3.3,"ONVO^FG_PRICE(44605,,,USD)":2.75,"ONVO^FG_PRICE(44515,,,USD)":5.46,"PACB^FG_PRICE(44665,,,USD)":7.54,"PACB^FG_PRICE(44605,,,USD)":11.24,"PACB^FG_PRICE(44515,,,USD)":26.7,"MCRB^FG_PRICE(44665,,,USD)":6.08,"MCRB^FG_PRICE(44605,,,USD)":8.22,"MCRB^FG_PRICE(44515,,,USD)":7.81,"SYRS^FG_PRICE(44665,,,USD)":0.9063,"SYRS^FG_PRICE(44605,,,USD)":1.55,"SYRS^FG_PRICE(44515,,,USD)":4.26,"TWST^FG_PRICE(44665,,,USD)":42.59,"TWST^FG_PRICE(44605,,,USD)":55.99,"TWST^FG_PRICE(44515,,,USD)":111.07,"VCYT^FG_PRICE(44665,,,USD)":24.15,"VCYT^FG_PRICE(44605,,,USD)":29.94,"VCYT^FG_PRICE(44515,,,USD)":46.45,"SONG^FG_PRICE(44665,,,USD)":null,"SONG^FG_PRICE(44605,,,USD)":null,"SONG^FG_PRICE(44515,,,USD)":null,"ETM^FG_PRICE(44665,,,USD)":2.82,"ETM^FG_PRICE(44605,,,USD)":2.35,"ETM^FG_PRICE(44515,,,USD)":3.24,"CMLS^FG_PRICE(44665,,,USD)":14.21,"CMLS^FG_PRICE(44605,,,USD)":11.0,"CMLS^FG_PRICE(44515,,,USD)":12.93,"SSP^FG_PRICE(44665,,,USD)":18.04,"SSP^FG_PRICE(44605,,,USD)":22.21,"SSP^FG_PRICE(44515,,,USD)":20.6,"EVC^FG_PRICE(44665,,,USD)":5.53,"EVC^FG_PRICE(44605,,,USD)":6.24,"EVC^FG_PRICE(44515,,,USD)":8.52,"FOXA^FG_PRICE(44665,,,USD)":39.12,"FOXA^FG_PRICE(44605,,,USD)":43.4,"FOXA^FG_PRICE(44515,,,USD)":41.27,"GTN^FG_PRICE(44665,,,USD)":20.33,"GTN^FG_PRICE(44605,,,USD)":22.16,"GTN^FG_PRICE(44515,,,USD)":23.56,"HMTV^FG_PRICE(44665,,,USD)":4.22,"HMTV^FG_PRICE(44605,,,USD)":6.34,"HMTV^FG_PRICE(44515,,,USD)":11.34,"IHRT^FG_PRICE(44665,,,USD)":19.25,"IHRT^FG_PRICE(44605,,,USD)":20.45,"IHRT^FG_PRICE(44515,,,USD)":22.38,"NXST^FG_PRICE(44665,,,USD)":170.02,"NXST^FG_PRICE(44605,,,USD)":178.9,"NXST^FG_PRICE(44515,,,USD)":170.5,"VIAC^FG_PRICE(44665,,,USD)":36.41,"VIAC^FG_PRICE(44605,,,USD)":36.0,"VIAC^FG_PRICE(44515,,,USD)":35.78,"SGA^FG_PRICE(44665,,,USD)":22.75,"SGA^FG_PRICE(44605,,,USD)":23.0,"SGA^FG_PRICE(44515,,,USD)":26.95,"SBGI^FG_PRICE(44665,,,USD)":22.87,"SBGI^FG_PRICE(44605,,,USD)":29.26,"SBGI^FG_PRICE(44515,,,USD)":26.87,"SIRI^FG_PRICE(44665,,,USD)":6.46,"SIRI^FG_PRICE(44605,,,USD)":6.22,"SIRI^FG_PRICE(44515,,,USD)":6.63,"TGNA^FG_PRICE(44665,,,USD)":22.44,"TGNA^FG_PRICE(44605,,,USD)":20.92,"TGNA^FG_PRICE(44515,,,USD)":21.34,"TSQ^FG_PRICE(44665,,,USD)":11.91,"TSQ^FG_PRICE(44605,,,USD)":12.06,"TSQ^FG_PRICE(44515,,,USD)":14.09,"AOS^FG_PRICE(44665,,,USD)":63.79,"AOS^FG_PRICE(44605,,,USD)":71.31,"AOS^FG_PRICE(44515,,,USD)":81.76,"ALLE^FG_PRICE(44665,,,USD)":107.43,"ALLE^FG_PRICE(44605,,,USD)":118.87,"ALLE^FG_PRICE(44515,,,USD)":134.04,"AMWD^FG_PRICE(44665,,,USD)":46.27,"AMWD^FG_PRICE(44605,,,USD)":53.2,"AMWD^FG_PRICE(44515,,,USD)":73.86,"5930^FG_PRICE(44665,,,USD)":7.5533147,"5930^FG_PRICE(44605,,,USD)":9.201845,"5930^FG_PRICE(44515,,,USD)":9.458215,"FBHS^FG_PRICE(44665,,,USD)":69.64,"FBHS^FG_PRICE(44605,,,USD)":88.8,"FBHS^FG_PRICE(44515,,,USD)":106.9,"TILE^FG_PRICE(44665,,,USD)":12.73,"TILE^FG_PRICE(44605,,,USD)":13.21,"TILE^FG_PRICE(44515,,,USD)":16.79,"LYTS^FG_PRICE(44665,,,USD)":6.23,"LYTS^FG_PRICE(44605,,,USD)":7.02,"LYTS^FG_PRICE(44515,,,USD)":8.0,"MAS^FG_PRICE(44665,,,USD)":49.39,"MAS^FG_PRICE(44605,,,USD)":57.73,"MAS^FG_PRICE(44515,,,USD)":67.24,"OTIS^FG_PRICE(44665,,,USD)":74.75,"OTIS^FG_PRICE(44605,,,USD)":79.64,"OTIS^FG_PRICE(44515,,,USD)":84.16,"PLPC^FG_PRICE(44665,,,USD)":61.47,"PLPC^FG_PRICE(44605,,,USD)":56.9,"PLPC^FG_PRICE(44515,,,USD)":68.67,"WSO^FG_PRICE(44665,,,USD)":288.39,"WSO^FG_PRICE(44605,,,USD)":263.0,"WSO^FG_PRICE(44515,,,USD)":300.91,"NWSA^FE_ESTIMATE(GROSS_INC,MEAN,CALA_ROLL,2022,2022,,,'CURRENCY=USD')":null,"PFG^FF_EBIT_OPER(CAL_R,2023,,,,USD)":null,"CSX^FF_SALES(CAL_R,2022,,,,USD)":null,"DTEGY^FE_ESTIMATE(GROSS_INC,MEAN,CALA_ROLL,2023,2023,,,'CURRENCY=USD')":null,"FRT^FG_PRICE(44673,,,USD)":121.79,"IS^FE_ESTIMATE(EBITDA,MEAN,CALA_ROLL,2022,2022,,,'CURRENCY=USD')":234.19742,"NEWR^FF_CAPEX(CAL_R,2022,,,,USD)":null,"MSTR^FE_ESTIMATE(EBITDA,MEAN,CALA_ROLL,2023,2023,,,'CURRENCY=USD')":105.83135,"ACN^FE_ESTIMATE(SALES,MEAN,CALA_ROLL,2023,2023,,,'CURRENCY=USD')":69155.21,"BYD^FF_SALES(CAL_R,2023,,,,USD)":null,"HLT^FE_ESTIMATE(CAPEX,MEAN,CALA_ROLL,2022,2022,,,'CURRENCY=USD')":248.0,"SONO^FE_ESTIMATE(GROSS_INC,MEAN,CALA_ROLL,2022,2022,,,'CURRENCY=USD')":926.06226,"PNC^FF_SALES(CAL_R,2022,,,,USD)":null,"HTHT^FF_EBIT_OPER(CAL_R,2023,,,,USD)":null,"NWSA^FF_GROSS_INC(CAL_R,2023,,,,USD)":null,"KHC^FF_SALES(CAL_R,2023,,,,USD)":null,"WIX^FE_ESTIMATE(EBIT,MEAN,CALA_ROLL,2022,2022,,,'CURRENCY=USD')":-86.226654,"SVMK^FF_CAPEX(CAL_R,2023,,,,USD)":null,"HUM^FE_ESTIMATE(EBIT,MEAN,CALA_ROLL,2023,2023,,,'CURRENCY=USD')":4778.0107,"DTEGY^FF_GROSS_INC(CAL_R,2023,,,,USD)":null,"ARW^FE_ESTIMATE(CAPEX,MEAN,CALA_ROLL,2023,2023,,,'CURRENCY=USD')":66.4,"NTCT^FE_ESTIMATE(EBITDA,MEAN,NTMA,,NOW,,,'CURRENCY=USD')":219.0036,"CPNG^FF_EBITDA_OPER(CAL_R,2021,,,,USD)":-996.482,"PCTY^FF_SALES(CAL_R,2023,,,,USD)":null,"CNTY^FG_PRICE(44665,,,USD)":11.28,"CNTY^FG_PRICE(44605,,,USD)":11.03,"CNTY^FG_PRICE(44515,,,USD)":15.56,"FIS^FF_EBITDA_OPER(CAL_R,2023,,,,USD)":null,"NDAQ^FF_GROSS_INC(CAL_R,2023,,,,USD)":null,"GDDY^FF_EBIT_OPER(CAL_R,2022,,,,USD)":null,"CI^FE_ESTIMATE(EBITDA,MEAN,CALA_ROLL,2021,2021,,,'CURRENCY=USD')":11826.305,"K^FE_ESTIMATE(SALES,MEAN,CALA_ROLL,2023,2023,,,'CURRENCY=USD')":14807.566,"W^FE_ESTIMATE(CAPEX,MEAN,CALA_ROLL,2023,2023,,,'CURRENCY=USD')":304.50507,"FLL^FG_PRICE(44665,,,USD)":9.58,"FLL^FG_PRICE(44605,,,USD)":8.91,"FLL^FG_PRICE(44515,,,USD)":10.7,"HRL^FF_EBIT_OPER(CAL_R,2022,,,,USD)":null,"SHOP^FE_ESTIMATE(GROSS_INC,MEAN,CALA_ROLL,2022,2022,,,'CURRENCY=USD')":2946.3757,"NEWR^FE_ESTIMATE(GROSS_INC,MEAN,CALA_ROLL,2023,2023,,,'CURRENCY=USD')":780.3456,"GRVY^FG_PRICE(44665,,,USD)":53.53,"GRVY^FG_PRICE(44605,,,USD)":61.78,"GRVY^FG_PRICE(44515,,,USD)":92.67,"WH^FE_ESTIMATE(SALES,MEAN,CALA_ROLL,2022,2022,,,'CURRENCY=USD')":1439.9143,"GS^FF_SALES(CAL_R,2021,,,,USD)":64321.0,"ZNGA^FE_ESTIMATE(EBITDA,MEAN,NTMA,,NOW,,,'CURRENCY=USD')":705.13055,"DRE^FE_ESTIMATE(EBIT,MEAN,CALA_ROLL,2022,2022,,,'CURRENCY=USD')":425.81604,"WELL^FF_EBIT_OPER(CAL_R,2023,,,,USD)":null,"PATK^FF_GROSS_INC(CAL_R,2023,,,,USD)":null,"HAL^FF_CAPEX(CAL_R,2023,,,,USD)":null,"CI^FE_ESTIMATE(SALES,MEAN,NTMA,,NOW,,,'CURRENCY=USD')":183723.81,"CHWY^FE_ESTIMATE(EBITDA,MEAN,CALA_ROLL,2023,2023,,,'CURRENCY=USD')":182.05038,"SONY^FE_ESTIMATE(EBIT,MEAN,CALA_ROLL,2022,2022,,,'CURRENCY=USD')":9158.23,"IMAX^FF_EBIT_OPER(CAL_R,2023,,,,USD)":null,"MDB^FE_ESTIMATE(SALES,MEAN,CALA_ROLL,2022,2022,,,'CURRENCY=USD')":1173.7112,"CBOE^FE_ESTIMATE(EBITDA,MEAN,CALA_ROLL,2022,2022,,,'CURRENCY=USD')":1065.5714,"HCA^FE_ESTIMATE(EBIT,MEAN,CALA_ROLL,2023,2023,,,'CURRENCY=USD')":9330.052,"TCEHY^FF_SALES(CAL_R,2023,,,,USD)":null,"SKY^FE_ESTIMATE(EBITDA,MEAN,NTMA,,NOW,,,'CURRENCY=USD')":401.21396,"COF^FF_EBIT_OPER(CAL_R,2022,,,,USD)":null,"PHM^FF_GROSS_INC(CAL_R,2023,,,,USD)":null,"MSC^FG_PRICE(44665,,,USD)":5.28,"MSC^FG_PRICE(44605,,,USD)":4.97,"MSC^FG_PRICE(44515,,,USD)":6.69,"GM^FE_ESTIMATE(CAPEX,MEAN,CALA_ROLL,2023,2023,,,'CURRENCY=USD')":10182.999,"UHS^FE_ESTIMATE(EBITDA,MEAN,NTMA,,NOW,,,'CURRENCY=USD')":1746.2966,"ACIW^FE_ESTIMATE(SALES,MEAN,CALA_ROLL,2022,2022,,,'CURRENCY=USD')":1429.1616,"YJ^FG_PRICE(44665,,,USD)":1.13,"YJ^FG_PRICE(44605,,,USD)":0.7519,"YJ^FG_PRICE(44515,,,USD)":0.8799,"CF^FG_PRICE(44665,,,USD)":108.41,"CF^FG_PRICE(44605,,,USD)":76.74,"CF^FG_PRICE(44515,,,USD)":65.55,"CTVA^FG_PRICE(44665,,,USD)":61.01,"CTVA^FG_PRICE(44605,,,USD)":51.05,"CTVA^FG_PRICE(44515,,,USD)":48.37,"FMC^FG_PRICE(44665,,,USD)":136.79,"FMC^FG_PRICE(44605,,,USD)":117.87,"FMC^FG_PRICE(44515,,,USD)":106.35,"MOS^FG_PRICE(44665,,,USD)":76.05,"MOS^FG_PRICE(44605,,,USD)":46.87,"MOS^FG_PRICE(44515,,,USD)":37.89,"CE^FG_PRICE(44665,,,USD)":145.17,"CE^FG_PRICE(44605,,,USD)":155.57,"CE^FG_PRICE(44515,,,USD)":167.42,"DD^FG_PRICE(44665,,,USD)":68.7,"DD^FG_PRICE(44605,,,USD)":79.28,"DD^FG_PRICE(44515,,,USD)":78.77,"EMN^FG_PRICE(44665,,,USD)":107.91,"EMN^FG_PRICE(44605,,,USD)":121.93,"EMN^FG_PRICE(44515,,,USD)":115.11,"APD^FG_PRICE(44665,,,USD)":246.84,"APD^FG_PRICE(44605,,,USD)":244.39,"APD^FG_PRICE(44515,,,USD)":303.8,"ALB^FG_PRICE(44665,,,USD)":210.89,"ALB^FG_PRICE(44605,,,USD)":230.89,"ALB^FG_PRICE(44515,,,USD)":271.29,"DQ^FG_PRICE(44665,,,USD)":44.18,"DQ^FG_PRICE(44605,,,USD)":38.79,"DQ^FG_PRICE(44515,,,USD)":71.13,"DOW^FG_PRICE(44665,,,USD)":65.49,"DOW^FG_PRICE(44605,,,USD)":61.09,"DOW^FG_PRICE(44515,,,USD)":59.92,"ECL^FG_PRICE(44665,,,USD)":176.6,"ECL^FG_PRICE(44605,,,USD)":184.42,"ECL^FG_PRICE(44515,,,USD)":235.46,"LIN^FG_PRICE(44665,,,USD)":318.52,"LIN^FG_PRICE(44605,,,USD)":294.73,"LIN^FG_PRICE(44515,,,USD)":334.01,"LYB^FG_PRICE(44665,,,USD)":107.58,"LYB^FG_PRICE(44605,,,USD)":101.77,"LYB^FG_PRICE(44515,,,USD)":95.22,"ROG^FG_PRICE(44665,,,USD)":272.67,"ROG^FG_PRICE(44605,,,USD)":272.41,"ROG^FG_PRICE(44515,,,USD)":269.83,"TSE^FG_PRICE(44665,,,USD)":50.01,"TSE^FG_PRICE(44605,,,USD)":57.79,"TSE^FG_PRICE(44515,,,USD)":57.83,"LIVX^FG_PRICE(44665,,,USD)":0.84,"LIVX^FG_PRICE(44605,,,USD)":0.97,"LIVX^FG_PRICE(44515,,,USD)":2.28,"WMG^FG_PRICE(44665,,,USD)":35.65,"WMG^FG_PRICE(44605,,,USD)":38.31,"WMG^FG_PRICE(44515,,,USD)":45.35,"ACIA^FG_PRICE(44665,,,USD)":null,"ACIA^FG_PRICE(44605,,,USD)":null,"ACIA^FG_PRICE(44515,,,USD)":null,"ALLT^FG_PRICE(44665,,,USD)":7.06,"ALLT^FG_PRICE(44605,,,USD)":10.3,"ALLT^FG_PRICE(44515,,,USD)":11.84,"AAOI^FG_PRICE(44665,,,USD)":3.03,"AAOI^FG_PRICE(44605,,,USD)":3.81,"AAOI^FG_PRICE(44515,,,USD)":6.04,"ADBE^FE_ESTIMATE(CAPEX,MEAN,CALA_ROLL,2023,2023,,,'CURRENCY=USD')":511.51938,"MTCH^FE_ESTIMATE(GROSS_INC,MEAN,CALA_ROLL,2022,2022,,,'CURRENCY=USD')":2405.5415,"MCD^FF_CAPEX(CAL_R,2023,,,,USD)":null,"CCL^FF_SALES(CAL_R,2022,,,,USD)":null,"SPSC^FE_ESTIMATE(EBITDA,MEAN,NTMA,,NOW,,,'CURRENCY=USD')":142.35132,"MANT^FF_GROSS_INC(CAL_R,2023,,,,USD)":null,"ETSY^FF_EBITDA_OPER(CAL_R,2021,,,,USD)":576.703,"KMB^FF_GROSS_INC(CAL_R,2023,,,,USD)":null,"XOM^FF_CAPEX(CAL_R,2023,,,,USD)":null,"ITI^FG_PRICE(44665,,,USD)":2.78,"ITI^FG_PRICE(44605,,,USD)":3.22,"ITI^FG_PRICE(44515,,,USD)":5.21,"NEWR^FE_ESTIMATE(SALES,MEAN,CALA_ROLL,2022,2022,,,'CURRENCY=USD')":886.5106,"OSTK^FF_CAPEX(CAL_R,2022,,,,USD)":null,"HLT^FE_ESTIMATE(EBITDA,MEAN,CALA_ROLL,2022,2022,,,'CURRENCY=USD')":2304.4333,"RDWR^FG_PRICE(44665,,,USD)":30.79,"RDWR^FG_PRICE(44605,,,USD)":30.63,"RDWR^FG_PRICE(44515,,,USD)":31.84,"SILC^FG_PRICE(44665,,,USD)":36.56,"SILC^FG_PRICE(44605,,,USD)":42.98,"SILC^FG_PRICE(44515,,,USD)":46.28,"SMCI^FG_PRICE(44665,,,USD)":36.52,"SMCI^FG_PRICE(44605,,,USD)":38.06,"SMCI^FG_PRICE(44515,,,USD)":43.09,"VCRA^FG_PRICE(44665,,,USD)":null,"VCRA^FG_PRICE(44605,,,USD)":79.15,"VCRA^FG_PRICE(44515,,,USD)":56.62,"DGII^FG_PRICE(44665,,,USD)":20.13,"DGII^FG_PRICE(44605,,,USD)":20.19,"DGII^FG_PRICE(44515,,,USD)":24.18,"EXTR^FG_PRICE(44665,,,USD)":11.56,"EXTR^FG_PRICE(44605,,,USD)":12.1,"EXTR^FG_PRICE(44515,,,USD)":11.95,"IMMR^FG_PRICE(44665,,,USD)":4.81,"IMMR^FG_PRICE(44605,,,USD)":4.83,"IMMR^FG_PRICE(44515,,,USD)":6.91,"NTAP^FG_PRICE(44665,,,USD)":75.5,"NTAP^FG_PRICE(44605,,,USD)":89.08,"NTAP^FG_PRICE(44515,,,USD)":88.86,"PSTG^FG_PRICE(44665,,,USD)":30.73,"PSTG^FG_PRICE(44605,,,USD)":26.62,"PSTG^FG_PRICE(44515,,,USD)":28.07,"QMCO^FG_PRICE(44665,,,USD)":2.24,"QMCO^FG_PRICE(44605,,,USD)":2.935,"QMCO^FG_PRICE(44515,,,USD)":6.37,"QUMU^FG_PRICE(44665,,,USD)":1.74,"QUMU^FG_PRICE(44605,,,USD)":2.0,"QUMU^FG_PRICE(44515,,,USD)":2.54,"STX^FG_PRICE(44665,,,USD)":81.41,"STX^FG_PRICE(44605,,,USD)":108.71,"STX^FG_PRICE(44515,,,USD)":105.66,"SSYS^FG_PRICE(44665,,,USD)":21.51,"SSYS^FG_PRICE(44605,,,USD)":25.34,"SSYS^FG_PRICE(44515,,,USD)":33.05,"WDC^FG_PRICE(44665,,,USD)":46.34,"WDC^FG_PRICE(44605,,,USD)":53.73,"WDC^FG_PRICE(44515,,,USD)":58.93,"XRX^FG_PRICE(44665,,,USD)":18.79,"XRX^FG_PRICE(44605,,,USD)":21.23,"XRX^FG_PRICE(44515,,,USD)":19.87,"ZBRA^FG_PRICE(44665,,,USD)":393.68,"ZBRA^FG_PRICE(44605,,,USD)":441.74,"ZBRA^FG_PRICE(44515,,,USD)":590.76,"BOXL^FG_PRICE(44665,,,USD)":1.06,"BOXL^FG_PRICE(44605,,,USD)":1.12,"BOXL^FG_PRICE(44515,,,USD)":1.86,"MMM^FE_ESTIMATE(SALES,MEAN,CALA_ROLL,2023,2023,,,'CURRENCY=USD')":36238.566,"ALRM^FE_ESTIMATE(CAPEX,MEAN,CALA_ROLL,2022,2022,,,'CURRENCY=USD')":14.828771,"GM^FE_ESTIMATE(SALES,MEAN,CALA_ROLL,2022,2022,,,'CURRENCY=USD')":151110.52,"BLK^FE_ESTIMATE(SALES,MEAN,CALA_ROLL,2022,2022,,,'CURRENCY=USD')":18183.004,"IMAX^FE_ESTIMATE(CAPEX,MEAN,CALA_ROLL,2022,2022,,,'CURRENCY=USD')":9.243667,"BSY^FF_EBIT_OPER(CAL_R,2022,,,,USD)":null,"EBON^FG_PRICE(44665,,,USD)":1.05,"EBON^FG_PRICE(44605,,,USD)":1.32,"EBON^FG_PRICE(44515,,,USD)":2.0,"WDAY^FF_EBITDA_OPER(CAL_R,2021,,,,USD)":323.68334,"MKTX^FF_SALES(CAL_R,2022,,,,USD)":null,"FUN^FF_EBIT_OPER(CAL_R,2023,,,,USD)":null,"LILA^FE_ESTIMATE(EBITDA,MEAN,CALA_ROLL,2022,2022,,,'CURRENCY=USD')":1769.9387,"TMHC^FE_ESTIMATE(GROSS_INC,MEAN,CALA_ROLL,2023,2023,,,'CURRENCY=USD')":1991.587,"NTES^FF_EBIT_OPER(CAL_R,2023,,,,USD)":null,"URI^FE_ESTIMATE(EBITDA,MEAN,NTMA,,NOW,,,'CURRENCY=USD')":5496.352,"KR^FE_ESTIMATE(EBIT,MEAN,CALA_ROLL,2023,2023,,,'CURRENCY=USD')":4288.5947,"KR^FF_SALES(CAL_R,2021,,,,USD)":137117.666667,"OSS^FG_PRICE(44665,,,USD)":4.74,"OSS^FG_PRICE(44605,,,USD)":4.02,"OSS^FG_PRICE(44515,,,USD)":5.59,"SQ^FE_ESTIMATE(EBIT,MEAN,CALA_ROLL,2022,2022,,,'CURRENCY=USD')":-739.37646,"AVY^FE_ESTIMATE(SALES,MEAN,CALA_ROLL,2023,2023,,,'CURRENCY=USD')":9770.83,"GPRO^FE_ESTIMATE(SALES,MEAN,CALA_ROLL,2023,2023,,,'CURRENCY=USD')":1307.1848,"TER^FF_EBIT_OPER(CAL_R,2022,,,,USD)":null,"APPF^FE_ESTIMATE(SALES,MEAN,CALA_ROLL,2022,2022,,,'CURRENCY=USD')":458.1334,"BABA^FF_EBITDA_OPER(CAL_R,2021,,,,USD)":17115.87147,"PEAK^FE_ESTIMATE(EBITDA,MEAN,NTMA,,NOW,,,'CURRENCY=USD')":1173.2789,"JNJ^FF_EBIT_OPER(CAL_R,2022,,,,USD)":null,"TEAM^FE_ESTIMATE(SALES,MEAN,CALA_ROLL,2023,2023,,,'CURRENCY=USD')":4037.8574,"NCLH^FE_ESTIMATE(EBITDA,MEAN,NTMA,,NOW,,,'CURRENCY=USD')":1300.4993,"HRL^FF_CAPEX(CAL_R,2022,,,,USD)":null,"AMCX^FE_ESTIMATE(SALES,MEAN,CALA_ROLL,2023,2023,,,'CURRENCY=USD')":3210.322,"WY^FE_ESTIMATE(EBITDA,MEAN,CALA_ROLL,2022,2022,,,'CURRENCY=USD')":3792.1765,"URI^FE_ESTIMATE(NET_INC,MEAN,CALA_ROLL,2023,2023,,,'CURRENCY=USD')":2128.6035,"WDAY^FE_ESTIMATE(CAPEX,MEAN,CALA_ROLL,2022,2022,,,'CURRENCY=USD')":443.431,"TPH^FF_EBIT_OPER(CAL_R,2022,,,,USD)":null,"PFE^FG_PRICE(44673,,,USD)":48.13,"SCHW^FF_CAPEX(CAL_R,2023,,,,USD)":null,"ZM^FE_ESTIMATE(EBITDA,MEAN,NTMA,,NOW,,,'CURRENCY=USD')":1661.664,"TEAM^FF_CAPEX(CAL_R,2022,,,,USD)":null,"TMHC^FE_ESTIMATE(EBITDA,MEAN,NTMA,,NOW,,,'CURRENCY=USD')":1452.5476,"LYFT^FE_ESTIMATE(SALES,MEAN,NTMA,,NOW,,,'CURRENCY=USD')":4823.8154,"AI^FF_EBITDA_OPER(CAL_R,2021,,,,USD)":-146.04266,"MAXR^FE_ESTIMATE(CAPEX,MEAN,CALA_ROLL,2022,2022,,,'CURRENCY=USD')":284.14285,"SEE^FE_ESTIMATE(SALES,MEAN,CALA_ROLL,2023,2023,,,'CURRENCY=USD')":6062.0703,"CTAS^FE_ESTIMATE(SALES,MEAN,CALA_ROLL,2022,2022,,,'CURRENCY=USD')":8241.972,"ESS^FF_EBITDA_OPER(CAL_R,2022,,,,USD)":null,"JG^FG_PRICE(44665,,,USD)":1.06,"JG^FG_PRICE(44605,,,USD)":1.02,"JG^FG_PRICE(44515,,,USD)":1.48,"OKE^FE_ESTIMATE(GROSS_INC,MEAN,CALA_ROLL,2022,2022,,,'CURRENCY=USD')":3626.5334,"KHC^FE_ESTIMATE(CAPEX,MEAN,CALA_ROLL,2022,2022,,,'CURRENCY=USD')":968.09375,"NET^FE_ESTIMATE(EBIT,MEAN,CALA_ROLL,2022,2022,,,'CURRENCY=USD')":13.029474,"CD^FG_PRICE(44665,,,USD)":5.43,"CD^FG_PRICE(44605,,,USD)":5.05,"CD^FG_PRICE(44515,,,USD)":10.15,"CLSK^FG_PRICE(44665,,,USD)":9.61,"CLSK^FG_PRICE(44605,,,USD)":8.7,"CLSK^FG_PRICE(44515,,,USD)":20.69,"CSGS^FG_PRICE(44665,,,USD)":64.4,"CSGS^FG_PRICE(44605,,,USD)":60.76,"CSGS^FG_PRICE(44515,,,USD)":51.84,"IVZ^FF_GROSS_INC(CAL_R,2022,,,,USD)":null,"KMB^FE_ESTIMATE(GROSS_INC,MEAN,CALA_ROLL,2023,2023,,,'CURRENCY=USD')":6765.0874,"DISH^FF_CAPEX(CAL_R,2023,,,,USD)":null,"DXC^FG_PRICE(44665,,,USD)":31.25,"DXC^FG_PRICE(44605,,,USD)":36.84,"DXC^FG_PRICE(44515,,,USD)":33.05,"EIGI^FG_PRICE(44665,,,USD)":null,"EIGI^FG_PRICE(44605,,,USD)":null,"EIGI^FG_PRICE(44515,,,USD)":null,"EVTC^FG_PRICE(44665,,,USD)":40.72,"EVTC^FG_PRICE(44605,,,USD)":43.0,"EVTC^FG_PRICE(44515,,,USD)":43.78,"ABBV^FE_ESTIMATE(SALES,MEAN,CALA_ROLL,2022,2022,,,'CURRENCY=USD')":59607.047,"LOW^FE_ESTIMATE(CAPEX,MEAN,CALA_ROLL,2022,2022,,,'CURRENCY=USD')":1958.6415,"CME^FF_SALES(CAL_R,2022,,,,USD)":null,"MPC^FF_GROSS_INC(CAL_R,2022,,,,USD)":null,"NOV^FE_ESTIMATE(CAPEX,MEAN,CALA_ROLL,2023,2023,,,'CURRENCY=USD')":256.0,"EQIX^FE_ESTIMATE(EBITDA,MEAN,NTMA,,NOW,,,'CURRENCY=USD')":3569.1985,"SEAS^FF_GROSS_INC(CAL_R,2023,,,,USD)":null,"8473^FE_ESTIMATE(SALES,MEAN,NTMA,,NOW,,,'CURRENCY=USD')":6547.519,"TMHC^FE_ESTIMATE(SALES,MEAN,NTMA,,NOW,,,'CURRENCY=USD')":8783.846,"GDS^FG_PRICE(44665,,,USD)":36.17,"GDS^FG_PRICE(44605,,,USD)":42.91,"GDS^FG_PRICE(44515,,,USD)":58.92,"GPN^FG_PRICE(44665,,,USD)":139.95,"GPN^FG_PRICE(44605,,,USD)":146.7,"GPN^FG_PRICE(44515,,,USD)":131.79,"INFO^FG_PRICE(44665,,,USD)":null,"INFO^FG_PRICE(44605,,,USD)":109.75,"INFO^FG_PRICE(44515,,,USD)":128.52,"INOD^FG_PRICE(44665,,,USD)":7.16,"INOD^FG_PRICE(44605,,,USD)":5.61,"INOD^FG_PRICE(44515,,,USD)":8.04,"KC^FG_PRICE(44665,,,USD)":4.37,"KC^FG_PRICE(44605,,,USD)":7.84,"KC^FG_PRICE(44515,,,USD)":23.27,"RAMP^FG_PRICE(44665,,,USD)":35.98,"RAMP^FG_PRICE(44605,,,USD)":42.87,"RAMP^FG_PRICE(44515,,,USD)":55.23,"MSCI^FG_PRICE(44665,,,USD)":482.7,"MSCI^FG_PRICE(44605,,,USD)":534.26,"MSCI^FG_PRICE(44515,,,USD)":660.95,"PCYG^FG_PRICE(44665,,,USD)":5.02,"PCYG^FG_PRICE(44605,,,USD)":8.65,"PCYG^FG_PRICE(44515,,,USD)":5.32,"8473^FF_GROSS_INC(CAL_R,2022,,,,USD)":null,"ZG^FE_ESTIMATE(GROSS_INC,MEAN,CALA_ROLL,2023,2023,,,'CURRENCY=USD')":2013.7152,"RBLX^FE_ESTIMATE(CAPEX,MEAN,CALA_ROLL,2022,2022,,,'CURRENCY=USD')":172.81676,"RXT^FG_PRICE(44665,,,USD)":10.22,"RXT^FG_PRICE(44605,,,USD)":12.35,"RXT^FG_PRICE(44515,,,USD)":14.99,"SOFI^FE_ESTIMATE(EBIT,MEAN,CALA_ROLL,2022,2022,,,'CURRENCY=USD')":-348.2092,"MRO^FF_EBIT_OPER(CAL_R,2023,,,,USD)":null,"KR^FF_GROSS_INC(CAL_R,2022,,,,USD)":null,"TCX^FG_PRICE(44665,,,USD)":65.17,"TCX^FG_PRICE(44605,,,USD)":76.8,"TCX^FG_PRICE(44515,,,USD)":89.97,"TYL^FG_PRICE(44665,,,USD)":404.83,"TYL^FG_PRICE(44605,,,USD)":467.67,"TYL^FG_PRICE(44515,,,USD)":551.28,"VRSK^FG_PRICE(44665,,,USD)":213.3,"VRSK^FG_PRICE(44605,,,USD)":192.91,"VRSK^FG_PRICE(44515,,,USD)":218.03,"YEXT^FG_PRICE(44665,,,USD)":6.16,"YEXT^FG_PRICE(44605,,,USD)":8.02,"YEXT^FG_PRICE(44515,,,USD)":11.75,"HFC^FF_EBITDA_OPER(CAL_R,2022,,,,USD)":null,"XOM^FE_ESTIMATE(CAPEX,MEAN,CALA_ROLL,2023,2023,,,'CURRENCY=USD')":20625.797,"LSPD^FE_ESTIMATE(CAPEX,MEAN,CALA_ROLL,2023,2023,,,'CURRENCY=USD')":14.185703,"ZIXI^FG_PRICE(44665,,,USD)":null,"ZIXI^FG_PRICE(44605,,,USD)":null,"ZIXI^FG_PRICE(44515,,,USD)":8.47,"HUBS^FE_ESTIMATE(EBITDA,MEAN,CALA_ROLL,2023,2023,,,'CURRENCY=USD')":291.46402,"INTU^FF_EBIT_OPER(CAL_R,2022,,,,USD)":null,"VEEV^FF_EBIT_OPER(CAL_R,2022,,,,USD)":null,"DIDI^FF_GROSS_INC(CAL_R,2023,,,,USD)":null,"SSTK^FF_EBITDA_OPER(CAL_R,2021,,,,USD)":163.177,"SJM^FF_SALES(CAL_R,2021,,,,USD)":7891.833333,"BSY^FF_GROSS_INC(CAL_R,2022,,,,USD)":null,"SPSC^FF_EBITDA_OPER(CAL_R,2022,,,,USD)":null,"IPG^FF_EBITDA_OPER(CAL_R,2023,,,,USD)":null,"AVY^FF_SALES(CAL_R,2023,,,,USD)":null,"FND^FE_ESTIMATE(CAPEX,MEAN,CALA_ROLL,2022,2022,,,'CURRENCY=USD')":564.87335,"MHO^FF_GROSS_INC(CAL_R,2023,,,,USD)":null,"PATH^FG_PRICE(44735,,,USD)":21.02,"RRR^FE_ESTIMATE(GROSS_INC,MEAN,CALA_ROLL,2022,2022,,,'CURRENCY=USD')":null,"WWE^FE_ESTIMATE(EBIT,MEAN,CALA_ROLL,2023,2023,,,'CURRENCY=USD')":329.6248,"EBAY^FE_ESTIMATE(CAPEX,MEAN,CALA_ROLL,2023,2023,,,'CURRENCY=USD')":498.68042,"MELI^FF_GROSS_INC(CAL_R,2023,,,,USD)":null,"HON^FE_ESTIMATE(SALES,MEAN,NTMA,,NOW,,,'CURRENCY=USD')":37093.53,"MAXR^FF_EBITDA_OPER(CAL_R,2022,,,,USD)":null,"FSR^FF_SALES(CAL_R,2023,,,,USD)":null,"PINS^FF_SALES(CAL_R,2021,,,,USD)":2578.027,"FSLY^FE_ESTIMATE(SALES,MEAN,NTMA,,NOW,,,'CURRENCY=USD')":440.27374,"COP^FF_EBITDA_OPER(CAL_R,2022,,,,USD)":null,"TPH^FF_SALES(CAL_R,2022,,,,USD)":null,"OKE^FF_CAPEX(CAL_R,2023,,,,USD)":null,"RRR^FF_EBITDA_OPER(CAL_R,2021,,,,USD)":718.32,"BAC^FE_ESTIMATE(CAPEX,MEAN,CALA_ROLL,2022,2022,,,'CURRENCY=USD')":null,"FSLY^FF_EBIT_OPER(CAL_R,2023,,,,USD)":null,"MSTR^FF_SALES(CAL_R,2022,,,,USD)":null,"TSU^FE_ESTIMATE(CAPEX,MEAN,CALA_ROLL,2022,2022,,,'CURRENCY=USD')":1023.2545,"AES^FG_PRICE(44665,,,USD)":24.41,"AES^FG_PRICE(44605,,,USD)":21.55,"AES^FG_PRICE(44515,,,USD)":25.03,"LNT^FG_PRICE(44665,,,USD)":63.39,"LNT^FG_PRICE(44605,,,USD)":57.45,"LNT^FG_PRICE(44515,,,USD)":56.24,"AEE^FG_PRICE(44665,,,USD)":96.25,"AEE^FG_PRICE(44605,,,USD)":85.72,"AEE^FG_PRICE(44515,,,USD)":85.79,"AEP^FG_PRICE(44665,,,USD)":102.04,"AEP^FG_PRICE(44605,,,USD)":87.65,"AEP^FG_PRICE(44515,,,USD)":82.88,"CNP^FG_PRICE(44665,,,USD)":32.4,"CNP^FG_PRICE(44605,,,USD)":27.4,"CNP^FG_PRICE(44515,,,USD)":26.95,"CMS^FG_PRICE(44665,,,USD)":71.55,"CMS^FG_PRICE(44605,,,USD)":63.1,"CMS^FG_PRICE(44515,,,USD)":61.17,"ED^FG_PRICE(44665,,,USD)":98.03,"ED^FG_PRICE(44605,,,USD)":84.26,"ED^FG_PRICE(44515,,,USD)":78.77,"D^FG_PRICE(44665,,,USD)":87.4,"D^FG_PRICE(44605,,,USD)":79.08,"D^FG_PRICE(44515,,,USD)":75.88,"DTE^FG_PRICE(44665,,,USD)":137.17,"DTE^FG_PRICE(44605,,,USD)":116.16,"DTE^FG_PRICE(44515,,,USD)":113.2,"DUK^FG_PRICE(44665,,,USD)":114.85,"DUK^FG_PRICE(44605,,,USD)":99.75,"DUK^FG_PRICE(44515,,,USD)":100.6,"EIX^FG_PRICE(44665,,,USD)":71.84,"EIX^FG_PRICE(44605,,,USD)":60.25,"EIX^FG_PRICE(44515,,,USD)":64.58,"ETR^FG_PRICE(44665,,,USD)":124.2,"ETR^FG_PRICE(44605,,,USD)":105.82,"ETR^FG_PRICE(44515,,,USD)":105.04,"EVRG^FG_PRICE(44665,,,USD)":70.81,"EVRG^FG_PRICE(44605,,,USD)":62.73,"EVRG^FG_PRICE(44515,,,USD)":65.6,"ES^FG_PRICE(44665,,,USD)":92.6,"ES^FG_PRICE(44605,,,USD)":84.12,"ES^FG_PRICE(44515,,,USD)":83.5,"EXC^FG_PRICE(44665,,,USD)":49.03,"EXC^FG_PRICE(44605,,,USD)":42.13,"EXC^FG_PRICE(44515,,,USD)":39.054684,"FE^FG_PRICE(44665,,,USD)":47.4,"FE^FG_PRICE(44605,,,USD)":41.56,"FE^FG_PRICE(44515,,,USD)":39.45,"NEE^FG_PRICE(44665,,,USD)":82.81,"NEE^FG_PRICE(44605,,,USD)":74.96,"NEE^FG_PRICE(44515,,,USD)":87.34,"NRG^FG_PRICE(44665,,,USD)":39.19,"NRG^FG_PRICE(44605,,,USD)":39.69,"NRG^FG_PRICE(44515,,,USD)":36.68,"PNW^FG_PRICE(44665,,,USD)":77.54,"PNW^FG_PRICE(44605,,,USD)":68.95,"PNW^FG_PRICE(44515,,,USD)":65.92,"PPL^FG_PRICE(44665,,,USD)":29.2,"PPL^FG_PRICE(44605,,,USD)":28.66,"PPL^FG_PRICE(44515,,,USD)":28.84,"PEG^FG_PRICE(44665,,,USD)":72.8,"PEG^FG_PRICE(44605,,,USD)":65.95,"PEG^FG_PRICE(44515,,,USD)":63.34,"SRE^FG_PRICE(44665,,,USD)":171.25,"SRE^FG_PRICE(44605,,,USD)":135.98,"SRE^FG_PRICE(44515,,,USD)":124.56,"SO^FG_PRICE(44665,,,USD)":75.99,"SO^FG_PRICE(44605,,,USD)":66.79,"SO^FG_PRICE(44515,,,USD)":62.2,"WEC^FG_PRICE(44665,,,USD)":103.19,"WEC^FG_PRICE(44605,,,USD)":91.21,"WEC^FG_PRICE(44515,,,USD)":90.55,"XEL^FG_PRICE(44665,,,USD)":74.34,"XEL^FG_PRICE(44605,,,USD)":66.96,"XEL^FG_PRICE(44515,,,USD)":64.31,"AYI^FG_PRICE(44665,,,USD)":170.79,"AYI^FG_PRICE(44605,,,USD)":182.17,"AYI^FG_PRICE(44515,,,USD)":220.56,"AME^FG_PRICE(44665,,,USD)":127.05,"AME^FG_PRICE(44605,,,USD)":130.81,"AME^FG_PRICE(44515,,,USD)":140.09,"BDC^FG_PRICE(44665,,,USD)":49.06,"BDC^FG_PRICE(44605,,,USD)":55.57,"BDC^FG_PRICE(44515,,,USD)":68.05,"CBAT^FG_PRICE(44665,,,USD)":1.22,"CBAT^FG_PRICE(44605,,,USD)":1.24,"CBAT^FG_PRICE(44515,,,USD)":2.16,"ETN^FG_PRICE(44665,,,USD)":139.91,"ETN^FG_PRICE(44605,,,USD)":150.66,"ETN^FG_PRICE(44515,,,USD)":172.74,"EMR^FG_PRICE(44665,,,USD)":92.86,"EMR^FG_PRICE(44605,,,USD)":94.74,"EMR^FG_PRICE(44515,,,USD)":96.38,"ENS^FG_PRICE(44665,,,USD)":69.58,"ENS^FG_PRICE(44605,,,USD)":70.47,"ENS^FG_PRICE(44515,,,USD)":82.59,"HUBB^FG_PRICE(44665,,,USD)":185.0,"HUBB^FG_PRICE(44605,,,USD)":183.31,"HUBB^FG_PRICE(44515,,,USD)":208.27,"LFUS^FG_PRICE(44665,,,USD)":229.02,"LFUS^FG_PRICE(44605,,,USD)":253.77,"LFUS^FG_PRICE(44515,,,USD)":324.54,"LITE^FG_PRICE(44665,,,USD)":85.65,"LITE^FG_PRICE(44605,,,USD)":94.31,"LITE^FG_PRICE(44515,,,USD)":90.06,"OESX^FG_PRICE(44665,,,USD)":2.62,"OESX^FG_PRICE(44605,,,USD)":3.1,"OESX^FG_PRICE(44515,,,USD)":4.26,"QS^FG_PRICE(44665,,,USD)":18.21,"QS^FG_PRICE(44605,,,USD)":15.87,"QS^FG_PRICE(44515,,,USD)":40.58,"ROK^FG_PRICE(44665,,,USD)":261.66,"ROK^FG_PRICE(44605,,,USD)":268.34,"ROK^FG_PRICE(44515,,,USD)":335.06,"XL^FG_PRICE(44665,,,USD)":1.78,"XL^FG_PRICE(44605,,,USD)":1.72,"XL^FG_PRICE(44515,,,USD)":5.22,"APH^FG_PRICE(44665,,,USD)":70.38,"APH^FG_PRICE(44605,,,USD)":75.18,"APH^FG_PRICE(44515,,,USD)":84.96,"BHE^FG_PRICE(44665,,,USD)":23.38,"BHE^FG_PRICE(44605,,,USD)":24.07,"BHE^FG_PRICE(44515,,,USD)":26.08,"CAMT^FG_PRICE(44665,,,USD)":29.86,"CAMT^FG_PRICE(44605,,,USD)":34.99,"CAMT^FG_PRICE(44515,,,USD)":47.49,"CLS^FG_PRICE(44665,,,USD)":11.12,"CLS^FG_PRICE(44605,,,USD)":11.99,"CLS^FG_PRICE(44515,,,USD)":11.55,"GLW^FG_PRICE(44665,,,USD)":33.69,"GLW^FG_PRICE(44605,,,USD)":41.87,"GLW^FG_PRICE(44515,,,USD)":38.7,"FLEX^FG_PRICE(44665,,,USD)":17.08,"FLEX^FG_PRICE(44605,,,USD)":17.07,"FLEX^FG_PRICE(44515,,,USD)":18.96,"IEC^FG_PRICE(44665,,,USD)":null,"IEC^FG_PRICE(44605,,,USD)":null,"IEC^FG_PRICE(44515,,,USD)":null,"JBL^FG_PRICE(44665,,,USD)":56.95,"JBL^FG_PRICE(44605,,,USD)":60.54,"JBL^FG_PRICE(44515,,,USD)":63.86,"KN^FG_PRICE(44665,,,USD)":18.89,"KN^FG_PRICE(44605,,,USD)":21.75,"KN^FG_PRICE(44515,,,USD)":21.75,"MEI^FG_PRICE(44665,,,USD)":44.72,"MEI^FG_PRICE(44605,,,USD)":44.79,"MEI^FG_PRICE(44515,,,USD)":47.56,"NVT^FG_PRICE(44665,,,USD)":34.56,"NVT^FG_PRICE(44605,,,USD)":33.78,"NVT^FG_PRICE(44515,,,USD)":37.39,"6618^FG_PRICE(44665,,,USD)":6.52079,"6618^FG_PRICE(44605,,,USD)":6.7612433,"6618^FG_PRICE(44515,,,USD)":7.703444,"PLXS^FG_PRICE(44665,,,USD)":77.69,"PLXS^FG_PRICE(44605,,,USD)":79.2,"PLXS^FG_PRICE(44515,,,USD)":92.41,"PLUG^FG_PRICE(44665,,,USD)":25.77,"PLUG^FG_PRICE(44605,,,USD)":21.29,"PLUG^FG_PRICE(44515,,,USD)":41.82,"RESN^FG_PRICE(44665,,,USD)":null,"RESN^FG_PRICE(44605,,,USD)":1.24,"RESN^FG_PRICE(44515,,,USD)":2.43,"SANM^FG_PRICE(44665,,,USD)":39.2,"SANM^FG_PRICE(44605,,,USD)":38.5,"SANM^FG_PRICE(44515,,,USD)":40.37,"SMTX^FG_PRICE(44665,,,USD)":null,"SMTX^FG_PRICE(44605,,,USD)":null,"SMTX^FG_PRICE(44515,,,USD)":null,"TEL^FG_PRICE(44665,,,USD)":120.88,"TEL^FG_PRICE(44605,,,USD)":143.45,"TEL^FG_PRICE(44515,,,USD)":164.23,"TTMI^FG_PRICE(44665,,,USD)":13.6,"TTMI^FG_PRICE(44605,,,USD)":12.05,"TTMI^FG_PRICE(44515,,,USD)":14.33,"OLED^FG_PRICE(44665,,,USD)":145.92,"OLED^FG_PRICE(44605,,,USD)":141.58,"OLED^FG_PRICE(44515,,,USD)":167.84,"VICR^FG_PRICE(44665,,,USD)":60.42,"VICR^FG_PRICE(44605,,,USD)":99.99,"VICR^FG_PRICE(44515,,,USD)":161.78,"VSH^FG_PRICE(44665,,,USD)":18.13,"VSH^FG_PRICE(44605,,,USD)":19.78,"VSH^FG_PRICE(44515,,,USD)":20.99,"CREE^FG_PRICE(44665,,,USD)":113.63,"CREE^FG_PRICE(44605,,,USD)":95.43,"CREE^FG_PRICE(44515,,,USD)":137.54,"AMOT^FG_PRICE(44665,,,USD)":27.4,"AMOT^FG_PRICE(44605,,,USD)":35.05,"AMOT^FG_PRICE(44515,,,USD)":40.73,"USAT^FG_PRICE(44665,,,USD)":5.43,"USAT^FG_PRICE(44605,,,USD)":7.54,"USAT^FG_PRICE(44515,,,USD)":10.02,"COHU^FG_PRICE(44665,,,USD)":25.47,"COHU^FG_PRICE(44605,,,USD)":30.85,"COHU^FG_PRICE(44515,,,USD)":37.29,"DBD^FG_PRICE(44665,,,USD)":5.44,"DBD^FG_PRICE(44605,,,USD)":8.39,"DBD^FG_PRICE(44515,,,USD)":8.89,"KODK^FG_PRICE(44665,,,USD)":6.2,"KODK^FG_PRICE(44605,,,USD)":4.29,"KODK^FG_PRICE(44515,,,USD)":7.02,"EMAN^FG_PRICE(44665,,,USD)":1.07,"EMAN^FG_PRICE(44605,,,USD)":1.21,"EMAN^FG_PRICE(44515,,,USD)":2.35,"FTV^FG_PRICE(44665,,,USD)":58.18,"FTV^FG_PRICE(44605,,,USD)":65.26,"FTV^FG_PRICE(44515,,,USD)":78.03,"FEIM^FG_PRICE(44665,,,USD)":8.31,"FEIM^FG_PRICE(44605,,,USD)":9.2,"FEIM^FG_PRICE(44515,,,USD)":10.1,"IDN^FG_PRICE(44665,,,USD)":2.17,"IDN^FG_PRICE(44605,,,USD)":3.83,"IDN^FG_PRICE(44515,,,USD)":6.03,"KEYS^FG_PRICE(44665,,,USD)":143.93,"KEYS^FG_PRICE(44605,,,USD)":165.04,"KEYS^FG_PRICE(44515,,,USD)":188.19,"MRCY^FG_PRICE(44665,,,USD)":61.23,"MRCY^FG_PRICE(44605,,,USD)":52.84,"MRCY^FG_PRICE(44515,,,USD)":52.02,"IP^FG_PRICE(44678,,,USD)":47.36,"ROKU^FG_PRICE(44528,,,USD)":235.16,"WHR^FG_PRICE(44678,,,USD)":183.02,"PRKR^FG_PRICE(44665,,,USD)":0.1977,"PRKR^FG_PRICE(44605,,,USD)":0.8301,"PRKR^FG_PRICE(44515,,,USD)":1.12,"TRMB^FG_PRICE(44665,,,USD)":67.47,"TRMB^FG_PRICE(44605,,,USD)":66.42,"TRMB^FG_PRICE(44515,,,USD)":87.31,"VUZI^FG_PRICE(44665,,,USD)":5.52,"VUZI^FG_PRICE(44605,,,USD)":6.21,"VUZI^FG_PRICE(44515,,,USD)":14.61,"AEIS^FG_PRICE(44665,,,USD)":73.98,"AEIS^FG_PRICE(44605,,,USD)":82.06,"AEIS^FG_PRICE(44515,,,USD)":90.67,"ACLS^FG_PRICE(44665,,,USD)":56.43,"ACLS^FG_PRICE(44605,,,USD)":64.75,"ACLS^FG_PRICE(44515,,,USD)":61.81,"AXTI^FG_PRICE(44665,,,USD)":6.34,"AXTI^FG_PRICE(44605,,,USD)":7.31,"AXTI^FG_PRICE(44515,,,USD)":9.17,"DAKT^FG_PRICE(44665,,,USD)":3.65,"DAKT^FG_PRICE(44605,,,USD)":4.67,"DAKT^FG_PRICE(44515,,,USD)":5.21,"EMKR^FG_PRICE(44665,,,USD)":3.68,"EMKR^FG_PRICE(44605,,,USD)":3.855,"EMKR^FG_PRICE(44515,,,USD)":8.52,"FORM^FG_PRICE(44665,,,USD)":36.0,"FORM^FG_PRICE(44605,,,USD)":40.0,"FORM^FG_PRICE(44515,,,USD)":42.66,"PI^FG_PRICE(44665,,,USD)":50.87,"PI^FG_PRICE(44605,,,USD)":70.01,"PI^FG_PRICE(44515,,,USD)":79.54,"IVAC^FG_PRICE(44665,,,USD)":5.15,"IVAC^FG_PRICE(44605,,,USD)":5.1,"IVAC^FG_PRICE(44515,,,USD)":5.15,"KE^FG_PRICE(44665,,,USD)":17.29,"KE^FG_PRICE(44605,,,USD)":17.74,"KE^FG_PRICE(44515,,,USD)":25.71,"KR^FF_CAPEX(CAL_R,2022,,,,USD)":null,"LW^FE_ESTIMATE(EBIT,MEAN,CALA_ROLL,2022,2022,,,'CURRENCY=USD')":524.72626,"HPE^FF_SALES(CAL_R,2023,,,,USD)":null,"MVIS^FG_PRICE(44665,,,USD)":3.38,"MVIS^FG_PRICE(44605,,,USD)":3.6,"MVIS^FG_PRICE(44515,,,USD)":9.11,"NVMI^FG_PRICE(44665,,,USD)":97.18,"NVMI^FG_PRICE(44605,,,USD)":112.46,"NVMI^FG_PRICE(44515,,,USD)":131.66,"DLR^FE_ESTIMATE(CAPEX,MEAN,CALA_ROLL,2022,2022,,,'CURRENCY=USD')":2561.12,"ACEL^FF_EBIT_OPER(CAL_R,2023,,,,USD)":null,"GM^FF_GROSS_INC(CAL_R,2022,,,,USD)":null,"PLAB^FG_PRICE(44665,,,USD)":15.64,"PLAB^FG_PRICE(44605,,,USD)":17.73,"PLAB^FG_PRICE(44515,,,USD)":14.39,"UNP^FE_ESTIMATE(SALES,MEAN,CALA_ROLL,2023,2023,,,'CURRENCY=USD')":25797.654,"GME^FE_ESTIMATE(GROSS_INC,MEAN,CALA_ROLL,2023,2023,,,'CURRENCY=USD')":1518.5194,"YUM^FE_ESTIMATE(EBITDA,MEAN,NTMA,,NOW,,,'CURRENCY=USD')":2512.284,"ASAN^FF_EBIT_OPER(CAL_R,2023,,,,USD)":null,"IGT^FE_ESTIMATE(SALES,MEAN,CALA_ROLL,2022,2022,,,'CURRENCY=USD')":4125.348,"QSR^FG_PRICE(44735,,,USD)":48.65,"SGOC^FG_PRICE(44665,,,USD)":3.42,"SGOC^FG_PRICE(44605,,,USD)":4.39,"SGOC^FG_PRICE(44515,,,USD)":6.2,"VECO^FG_PRICE(44665,,,USD)":23.84,"VECO^FG_PRICE(44605,,,USD)":27.46,"VECO^FG_PRICE(44515,,,USD)":26.92,"MSTR^FE_ESTIMATE(SALES,MEAN,NTMA,,NOW,,,'CURRENCY=USD')":518.3038,"GLOB^FE_ESTIMATE(CAPEX,MEAN,CALA_ROLL,2023,2023,,,'CURRENCY=USD')":103.408,"TCEHY^FE_ESTIMATE(SALES,MEAN,CALA_ROLL,2022,2022,,,'CURRENCY=USD')":85842.375,"DARK-GB^FE_ESTIMATE(EBITDA,MEAN,CALA_ROLL,2023,2023,,,'CURRENCY=USD')":91.225426,"DVN^FF_SALES(CAL_R,2023,,,,USD)":null,"MSTR^FF_EBITDA_OPER(CAL_R,2023,,,,USD)":null,"LTRX^FG_PRICE(44665,,,USD)":6.55,"LTRX^FG_PRICE(44605,,,USD)":6.81,"LTRX^FG_PRICE(44515,,,USD)":8.8,"IAC^FE_ESTIMATE(CAPEX,MEAN,CALA_ROLL,2022,2022,,,'CURRENCY=USD')":133.55685,"HON^FF_EBITDA_OPER(CAL_R,2023,,,,USD)":null,"HGV^FG_PRICE(44735,,,USD)":34.96,"WSTG^FG_PRICE(44665,,,USD)":34.48,"WSTG^FG_PRICE(44605,,,USD)":30.6,"WSTG^FG_PRICE(44515,,,USD)":32.38,"MPNGF^FF_GROSS_INC(CAL_R,2023,,,,USD)":null,"OXY^FE_ESTIMATE(CAPEX,MEAN,CALA_ROLL,2023,2023,,,'CURRENCY=USD')":4597.1533,"AYX^FE_ESTIMATE(CAPEX,MEAN,CALA_ROLL,2023,2023,,,'CURRENCY=USD')":45.79018,"CONN^FG_PRICE(44665,,,USD)":16.06,"CONN^FG_PRICE(44605,,,USD)":22.59,"CONN^FG_PRICE(44515,,,USD)":24.14,"KO^FF_GROSS_INC(CAL_R,2022,,,,USD)":null,"SPLK^FE_ESTIMATE(EBITDA,MEAN,NTMA,,NOW,,,'CURRENCY=USD')":272.5045,"FIVN^FE_ESTIMATE(GROSS_INC,MEAN,CALA_ROLL,2023,2023,,,'CURRENCY=USD')":589.4822,"ARLO^FG_PRICE(44665,,,USD)":8.44,"ARLO^FG_PRICE(44605,,,USD)":8.55,"ARLO^FG_PRICE(44515,,,USD)":7.59,"CTS^FF_CAPEX(CAL_R,2022,,,,USD)":null,"DVN^FE_ESTIMATE(GROSS_INC,MEAN,CALA_ROLL,2023,2023,,,'CURRENCY=USD')":9703.0,"DTEGY^FE_ESTIMATE(SALES,MEAN,CALA_ROLL,2022,2022,,,'CURRENCY=USD')":118008.63,"HBB^FG_PRICE(44665,,,USD)":10.94,"HBB^FG_PRICE(44605,,,USD)":13.38,"HBB^FG_PRICE(44515,,,USD)":17.97,"DLB^FE_ESTIMATE(EBITDA,MEAN,CALA_ROLL,2023,2023,,,'CURRENCY=USD')":591.04175,"KR^FF_EBIT_OPER(CAL_R,2023,,,,USD)":null,"CL^FF_EBIT_OPER(CAL_R,2023,,,,USD)":null,"LI^FE_ESTIMATE(CAPEX,MEAN,CALA_ROLL,2023,2023,,,'CURRENCY=USD')":1086.4504,"CME^FF_EBITDA_OPER(CAL_R,2023,,,,USD)":null,"VZ^FF_SALES(CAL_R,2023,,,,USD)":null,"KOSS^FG_PRICE(44665,,,USD)":7.46,"KOSS^FG_PRICE(44605,,,USD)":8.8,"KOSS^FG_PRICE(44515,,,USD)":15.95,"BYDDY^FE_ESTIMATE(EBITDA,MEAN,NTMA,,NOW,,,'CURRENCY=USD')":5279.1646,"BIGC^FE_ESTIMATE(SALES,MEAN,CALA_ROLL,2023,2023,,,'CURRENCY=USD')":343.07507,"GM^FE_ESTIMATE(EBITDA,MEAN,NTMA,,NOW,,,'CURRENCY=USD')":16461.6,"HSY^FF_SALES(CAL_R,2021,,,,USD)":8971.337,"OTEX^FF_EBITDA_OPER(CAL_R,2023,,,,USD)":null,"WFC^FE_ESTIMATE(EBITDA,MEAN,CALA_ROLL,2023,2023,,,'CURRENCY=USD')":null,"SNE^FG_PRICE(44665,,,USD)":89.14,"SNE^FG_PRICE(44605,,,USD)":107.79,"SNE^FG_PRICE(44515,,,USD)":122.95,"GME^FE_ESTIMATE(SALES,MEAN,CALA_ROLL,2023,2023,,,'CURRENCY=USD')":6709.1514,"SVMK^FF_EBITDA_OPER(CAL_R,2021,,,,USD)":-43.858,"KIM^FF_GROSS_INC(CAL_R,2022,,,,USD)":null,"HEAR^FG_PRICE(44665,,,USD)":19.24,"HEAR^FG_PRICE(44605,,,USD)":21.5,"HEAR^FG_PRICE(44515,,,USD)":28.31,"UEIC^FG_PRICE(44665,,,USD)":29.88,"UEIC^FG_PRICE(44605,,,USD)":35.55,"UEIC^FG_PRICE(44515,,,USD)":40.3,"VIOT^FG_PRICE(44665,,,USD)":1.74,"VIOT^FG_PRICE(44605,,,USD)":2.13,"VIOT^FG_PRICE(44515,,,USD)":4.63,"BB^FF_CAPEX(CAL_R,2022,,,,USD)":null,"TCEHY^FE_ESTIMATE(SALES,MEAN,CALA_ROLL,2023,2023,,,'CURRENCY=USD')":97775.945,"EBAY^FF_CAPEX(CAL_R,2023,,,,USD)":null,"J^FG_PRICE(44665,,,USD)":144.66,"J^FG_PRICE(44605,,,USD)":121.48,"J^FG_PRICE(44515,,,USD)":145.44,"MG^FG_PRICE(44665,,,USD)":6.06,"MG^FG_PRICE(44605,,,USD)":6.63,"MG^FG_PRICE(44515,,,USD)":9.15,"PWR^FG_PRICE(44665,,,USD)":135.14,"PWR^FG_PRICE(44605,,,USD)":99.91,"PWR^FG_PRICE(44515,,,USD)":118.68,"RSG^FG_PRICE(44665,,,USD)":132.71,"RSG^FG_PRICE(44605,,,USD)":120.18,"RSG^FG_PRICE(44515,,,USD)":135.26,"WM^FG_PRICE(44665,,,USD)":159.16,"WM^FG_PRICE(44605,,,USD)":142.64,"WM^FG_PRICE(44515,,,USD)":163.0,"KHC^FE_ESTIMATE(EBITDA,MEAN,CALA_ROLL,2023,2023,,,'CURRENCY=USD')":6039.919,"FB^FE_ESTIMATE(EBITDA,MEAN,CALA_ROLL,2022,2022,,,'CURRENCY=USD')":55751.426,"MDLZ^FF_EBITDA_OPER(CAL_R,2023,,,,USD)":null,"TWTR^FF_SALES(CAL_R,2023,,,,USD)":null,"CL^FF_CAPEX(CAL_R,2022,,,,USD)":null,"KHC^FF_EBITDA_OPER(CAL_R,2023,,,,USD)":null,"JFIN^FG_PRICE(44665,,,USD)":2.3,"JFIN^FG_PRICE(44605,,,USD)":2.27,"JFIN^FG_PRICE(44515,,,USD)":3.89,"ALTR^FE_ESTIMATE(EBITDA,MEAN,CALA_ROLL,2023,2023,,,'CURRENCY=USD')":117.9215,"FRT^FF_EBITDA_OPER(CAL_R,2022,,,,USD)":null,"FRT^FE_ESTIMATE(EBITDA,MEAN,CALA_ROLL,2022,2022,,,'CURRENCY=USD')":637.7762,"UDR^FE_ESTIMATE(SALES,MEAN,NTMA,,NOW,,,'CURRENCY=USD')":1553.0372,"EOG^FE_ESTIMATE(SALES,MEAN,CALA_ROLL,2022,2022,,,'CURRENCY=USD')":22953.451,"EQIX^FE_ESTIMATE(EBIT,MEAN,CALA_ROLL,2023,2023,,,'CURRENCY=USD')":1399.2749,"MAA^FF_EBITDA_OPER(CAL_R,2022,,,,USD)":null,"VRNS^FE_ESTIMATE(NET_INC,MEAN,NTMA,,NOW,,,'CURRENCY=USD')":35.34784,"AFRM^FE_ESTIMATE(EBIT,MEAN,CALA_ROLL,2022,2022,,,'CURRENCY=USD')":-64.398315,"CI^FE_ESTIMATE(GROSS_INC,MEAN,CALA_ROLL,2023,2023,,,'CURRENCY=USD')":18474.0,"CPB^FF_EBITDA_OPER(CAL_R,2023,,,,USD)":null,"AXP^FF_GROSS_INC(CAL_R,2023,,,,USD)":null,"MANU^FE_ESTIMATE(EBITDA,MEAN,NTMA,,NOW,,,'CURRENCY=USD')":190.41066,"NCR^FF_EBITDA_OPER(CAL_R,2023,,,,USD)":null,"FIVN^FE_ESTIMATE(GROSS_INC,MEAN,CALA_ROLL,2022,2022,,,'CURRENCY=USD')":462.14932,"VNO^FF_EBIT_OPER(CAL_R,2023,,,,USD)":null,"TDOC^FF_EBITDA_OPER(CAL_R,2021,,,,USD)":-19.367,"MA^FE_ESTIMATE(GROSS_INC,MEAN,CALA_ROLL,2022,2022,,,'CURRENCY=USD')":22917.0,"CCI^FF_EBIT_OPER(CAL_R,2022,,,,USD)":null,"GPRO^FE_ESTIMATE(SALES,MEAN,NTMA,,NOW,,,'CURRENCY=USD')":1276.6676,"PDD^FF_EBITDA_OPER(CAL_R,2023,,,,USD)":null,"AGMH^FG_PRICE(44665,,,USD)":2.36,"AGMH^FG_PRICE(44605,,,USD)":1.58,"AGMH^FG_PRICE(44515,,,USD)":10.9,"DBX^FE_ESTIMATE(EBIT,MEAN,CALA_ROLL,2023,2023,,,'CURRENCY=USD')":743.83484,"RNG^FE_ESTIMATE(SALES,MEAN,CALA_ROLL,2022,2022,,,'CURRENCY=USD')":2007.8032,"SPOT^FF_SALES(CAL_R,2021,,,,USD)":11427.3915534861,"MMM^FE_ESTIMATE(GROSS_INC,MEAN,CALA_ROLL,2023,2023,,,'CURRENCY=USD')":17121.285,"IMAX^FF_EBITDA_OPER(CAL_R,2023,,,,USD)":null,"PSX^FE_ESTIMATE(GROSS_INC,MEAN,CALA_ROLL,2023,2023,,,'CURRENCY=USD')":12288.088,"HRL^FF_EBITDA_OPER(CAL_R,2021,,,,USD)":1391.509,"ZG^FF_EBIT_OPER(CAL_R,2022,,,,USD)":null,"HFC^FF_EBITDA_OPER(CAL_R,2021,,,,USD)":1305.413,"FUN^FF_EBITDA_OPER(CAL_R,2023,,,,USD)":null,"PNC^FE_ESTIMATE(CAPEX,MEAN,CALA_ROLL,2022,2022,,,'CURRENCY=USD')":null,"SNAP^FF_CAPEX(CAL_R,2023,,,,USD)":null,"SYY^FG_PRICE(44665,,,USD)":86.27,"SYY^FG_PRICE(44605,,,USD)":82.57,"SYY^FG_PRICE(44515,,,USD)":76.43,"CAG^FE_ESTIMATE(CAPEX,MEAN,CALA_ROLL,2023,2023,,,'CURRENCY=USD')":450.91693,"TDOC^FF_SALES(CAL_R,2022,,,,USD)":null,"PBCT^FF_EBITDA_OPER(CAL_R,2022,,,,USD)":null,"RPD^FF_SALES(CAL_R,2022,,,,USD)":null,"NEWR^FF_SALES(CAL_R,2022,,,,USD)":null,"T^FF_SALES(CAL_R,2023,,,,USD)":null,"BKR^FF_GROSS_INC(CAL_R,2022,,,,USD)":null,"COUP^FE_ESTIMATE(GROSS_INC,MEAN,CALA_ROLL,2023,2023,,,'CURRENCY=USD')":727.1401,"NSC^FE_ESTIMATE(SALES,MEAN,NTMA,,NOW,,,'CURRENCY=USD')":12628.337,"MELI^FE_ESTIMATE(GROSS_INC,MEAN,CALA_ROLL,2022,2022,,,'CURRENCY=USD')":4582.324,"HAL^FE_ESTIMATE(EBIT,MEAN,CALA_ROLL,2023,2023,,,'CURRENCY=USD')":3810.575,"MKTX^FF_EBITDA_OPER(CAL_R,2022,,,,USD)":null,"EPD^FE_ESTIMATE(SALES,MEAN,CALA_ROLL,2022,2022,,,'CURRENCY=USD')":49437.74,"BCE^FF_EBIT_OPER(CAL_R,2022,,,,USD)":null,"MKC^FF_SALES(CAL_R,2022,,,,USD)":null,"TDC^FE_ESTIMATE(SALES,MEAN,CALA_ROLL,2023,2023,,,'CURRENCY=USD')":1896.4049,"MA^FF_EBITDA_OPER(CAL_R,2021,,,,USD)":11033.0,"ESS^FF_SALES(CAL_R,2022,,,,USD)":null,"U^FE_ESTIMATE(CAPEX,MEAN,CALA_ROLL,2023,2023,,,'CURRENCY=USD')":65.730194,"NET^FE_ESTIMATE(SALES,MEAN,CALA_ROLL,2022,2022,,,'CURRENCY=USD')":958.485,"SAIL^FF_GROSS_INC(CAL_R,2023,,,,USD)":null,"APPF^FF_EBITDA_OPER(CAL_R,2022,,,,USD)":null,"RF^FF_EBIT_OPER(CAL_R,2023,,,,USD)":null,"GLOB^FE_ESTIMATE(SALES,MEAN,NTMA,,NOW,,,'CURRENCY=USD')":2026.7384,"AAPL^FE_ESTIMATE(EBIT,MEAN,CALA_ROLL,2023,2023,,,'CURRENCY=USD')":124918.83,"ANTM^FF_GROSS_INC(CAL_R,2022,,,,USD)":null,"ANSS^FF_CAPEX(CAL_R,2023,,,,USD)":null,"UNH^FF_EBIT_OPER(CAL_R,2022,,,,USD)":null,"VRTX^FE_ESTIMATE(SALES,MEAN,CALA_ROLL,2022,2022,,,'CURRENCY=USD')":8590.457,"JKHY^FF_EBITDA_OPER(CAL_R,2023,,,,USD)":null,"T^FE_ESTIMATE(EBIT,MEAN,CALA_ROLL,2023,2023,,,'CURRENCY=USD')":23291.783,"KIM^FF_EBITDA_OPER(CAL_R,2022,,,,USD)":null,"CBOE^FF_CAPEX(CAL_R,2022,,,,USD)":null,"CI^FE_ESTIMATE(EBIT,MEAN,CALA_ROLL,2023,2023,,,'CURRENCY=USD')":9098.913,"FANG^FG_PRICE(44735,,,USD)":119.24,"BCE^FE_ESTIMATE(SALES,MEAN,NTMA,,NOW,,,'CURRENCY=USD')":18974.416,"FTCH^FE_ESTIMATE(CAPEX,MEAN,CALA_ROLL,2022,2022,,,'CURRENCY=USD')":113.23033,"HPQ^FE_ESTIMATE(CAPEX,MEAN,CALA_ROLL,2023,2023,,,'CURRENCY=USD')":733.36615,"DOCN^FF_GROSS_INC(CAL_R,2023,,,,USD)":null,"APP^FF_GROSS_INC(CAL_R,2023,,,,USD)":null,"SHOP^FF_GROSS_INC(CAL_R,2022,,,,USD)":null,"RCL^FE_ESTIMATE(CAPEX,MEAN,CALA_ROLL,2023,2023,,,'CURRENCY=USD')":2418.4824,"OLO^FF_SALES(CAL_R,2023,,,,USD)":null,"USB^FE_ESTIMATE(EBITDA,MEAN,NTMA,,NOW,,,'CURRENCY=USD')":null,"VEEV^FE_ESTIMATE(SALES,MEAN,CALA_ROLL,2023,2023,,,'CURRENCY=USD')":2508.7786,"ATO^FG_PRICE(44665,,,USD)":119.74,"ATO^FG_PRICE(44605,,,USD)":106.68,"ATO^FG_PRICE(44515,,,USD)":96.21,"NI^FG_PRICE(44665,,,USD)":31.75,"NI^FG_PRICE(44605,,,USD)":28.76,"NI^FG_PRICE(44515,,,USD)":25.54,"TENB^FE_ESTIMATE(EBIT,MEAN,CALA_ROLL,2022,2022,,,'CURRENCY=USD')":45.689156,"TDC^FF_EBIT_OPER(CAL_R,2023,,,,USD)":null,"FB^FE_ESTIMATE(GROSS_INC,MEAN,CALA_ROLL,2022,2022,,,'CURRENCY=USD')":98224.52,"TWLO^FF_GROSS_INC(CAL_R,2022,,,,USD)":null,"YUM^FG_PRICE(44585,,,USD)":126.34,"SHOP^FF_SALES(CAL_R,2023,,,,USD)":null,"MDB^FF_EBIT_OPER(CAL_R,2023,,,,USD)":null,"JPM^FE_ESTIMATE(EBIT,MEAN,CALA_ROLL,2022,2022,,,'CURRENCY=USD')":48606.97,"TU^FF_EBITDA_OPER(CAL_R,2021,,,,USD)":4852.70932,"TTSH^FG_PRICE(44665,,,USD)":6.26,"TTSH^FG_PRICE(44605,,,USD)":6.61,"TTSH^FG_PRICE(44515,,,USD)":8.42,"BZH^FG_PRICE(44665,,,USD)":14.92,"BZH^FG_PRICE(44605,,,USD)":16.52,"BZH^FG_PRICE(44515,,,USD)":21.49,"CBOE^FE_ESTIMATE(CAPEX,MEAN,CALA_ROLL,2022,2022,,,'CURRENCY=USD')":48.2,"TME^FE_ESTIMATE(GROSS_INC,MEAN,CALA_ROLL,2023,2023,,,'CURRENCY=USD')":1290.2815,"AFRM^FE_ESTIMATE(SALES,MEAN,NTMA,,NOW,,,'CURRENCY=USD')":1951.2047,"KIM^FE_ESTIMATE(GROSS_INC,MEAN,CALA_ROLL,2022,2022,,,'CURRENCY=USD')":1186.7919,"S^FE_ESTIMATE(SALES,MEAN,CALA_ROLL,2022,2022,,,'CURRENCY=USD')":389.1979,"KMX^FF_CAPEX(CAL_R,2022,,,,USD)":null,"VTR^FE_ESTIMATE(GROSS_INC,MEAN,CALA_ROLL,2023,2023,,,'CURRENCY=USD')":1986.582,"TDC^FF_EBITDA_OPER(CAL_R,2021,,,,USD)":400.0,"ULTA^FF_EBITDA_OPER(CAL_R,2023,,,,USD)":null,"ARE^FE_ESTIMATE(CAPEX,MEAN,CALA_ROLL,2022,2022,,,'CURRENCY=USD')":96.619965,"CI^FF_CAPEX(CAL_R,2023,,,,USD)":null,"ADSK^FE_ESTIMATE(EBIT,MEAN,CALA_ROLL,2023,2023,,,'CURRENCY=USD')":2126.924,"HOV^FG_PRICE(44665,,,USD)":50.51,"HOV^FG_PRICE(44605,,,USD)":92.91,"HOV^FG_PRICE(44515,,,USD)":88.01,"JD^FE_ESTIMATE(EBITDA,MEAN,CALA_ROLL,2022,2022,,,'CURRENCY=USD')":3205.522,"LYFT^FF_EBIT_OPER(CAL_R,2023,,,,USD)":null,"UBER^FF_GROSS_INC(CAL_R,2022,,,,USD)":null,"LEGH^FG_PRICE(44665,,,USD)":18.48,"LEGH^FG_PRICE(44605,,,USD)":25.83,"LEGH^FG_PRICE(44515,,,USD)":26.09,"SBAC^FG_PRICE(44673,,,USD)":366.36,"SWI^FE_ESTIMATE(GROSS_INC,MEAN,CALA_ROLL,2023,2023,,,'CURRENCY=USD')":720.2912,"XOM^FE_ESTIMATE(NET_INC,MEAN,NTMA,,NOW,,,'CURRENCY=USD')":44691.816,"CTXS^FE_ESTIMATE(CAPEX,MEAN,CALA_ROLL,2023,2023,,,'CURRENCY=USD')":83.78129,"GIS^FE_ESTIMATE(GROSS_INC,MEAN,CALA_ROLL,2022,2022,,,'CURRENCY=USD')":6326.81,"TSN^FF_SALES(CAL_R,2021,,,,USD)":49522.0,"MHO^FE_ESTIMATE(SALES,MEAN,CALA_ROLL,2023,2023,,,'CURRENCY=USD')":4609.9,"CPNG^FF_SALES(CAL_R,2021,,,,USD)":18406.372,"WBA^FE_ESTIMATE(EBIT,MEAN,CALA_ROLL,2023,2023,,,'CURRENCY=USD')":4797.57,"FUN^FF_EBITDA_OPER(CAL_R,2022,,,,USD)":null,"RACE^FF_EBIT_OPER(CAL_R,2023,,,,USD)":null,"MRK^FF_CAPEX(CAL_R,2023,,,,USD)":null,"ATVI^FE_ESTIMATE(EBIT,MEAN,CALA_ROLL,2023,2023,,,'CURRENCY=USD')":3821.6194,"ARE^FF_SALES(CAL_R,2022,,,,USD)":null,"ADI^FE_ESTIMATE(GROSS_INC,MEAN,CALA_ROLL,2022,2022,,,'CURRENCY=USD')":8671.984,"FRT^FF_GROSS_INC(CAL_R,2023,,,,USD)":null,"EA^FE_ESTIMATE(EBITDA,MEAN,CALA_ROLL,2022,2022,,,'CURRENCY=USD')":2802.2424,"CYBR^FF_SALES(CAL_R,2021,,,,USD)":502.917,"ZI^FF_CAPEX(CAL_R,2022,,,,USD)":null,"FUN^FE_ESTIMATE(GROSS_INC,MEAN,CALA_ROLL,2022,2022,,,'CURRENCY=USD')":1706.2,"SWI^FF_CAPEX(CAL_R,2023,,,,USD)":null,"TU^FE_ESTIMATE(SALES,MEAN,NTMA,,NOW,,,'CURRENCY=USD')":14707.177,"MANH^FE_ESTIMATE(GROSS_INC,MEAN,CALA_ROLL,2023,2023,,,'CURRENCY=USD')":455.6154,"SGMS^FE_ESTIMATE(NET_INC,MEAN,CALA_ROLL,2022,2022,,,'CURRENCY=USD')":119.51105,"TMUS^FE_ESTIMATE(EBITDA,MEAN,NTMA,,NOW,,,'CURRENCY=USD')":28715.504,"TENB^FF_SALES(CAL_R,2023,,,,USD)":null,"VRNS^FF_CAPEX(CAL_R,2023,,,,USD)":null,"DOCU^FF_EBITDA_OPER(CAL_R,2021,,,,USD)":47.59666,"NTNX^FF_SALES(CAL_R,2023,,,,USD)":null,"WFC^FE_ESTIMATE(EBIT,MEAN,CALA_ROLL,2023,2023,,,'CURRENCY=USD')":28292.928,"F^FE_ESTIMATE(SALES,MEAN,CALA_ROLL,2023,2023,,,'CURRENCY=USD')":166556.64,"F^FF_EBITDA_OPER(CAL_R,2023,,,,USD)":null,"NIO^FE_ESTIMATE(GROSS_INC,MEAN,CALA_ROLL,2022,2022,,,'CURRENCY=USD')":1483.7686,"ACEL^FF_GROSS_INC(CAL_R,2023,,,,USD)":null,"FTI^FF_EBITDA_OPER(CAL_R,2021,,,,USD)":508.3,"SWI^FF_SALES(CAL_R,2022,,,,USD)":null,"ARE^FE_ESTIMATE(SALES,MEAN,CALA_ROLL,2022,2022,,,'CURRENCY=USD')":2567.9087,"FND^FE_ESTIMATE(NET_INC,MEAN,CALA_ROLL,2023,2023,,,'CURRENCY=USD')":394.74063,"CBOE^FE_ESTIMATE(NET_INC,MEAN,CALA_ROLL,2022,2022,,,'CURRENCY=USD')":690.2108,"PBCT^FF_EBIT_OPER(CAL_R,2023,,,,USD)":null,"MA^FF_GROSS_INC(CAL_R,2023,,,,USD)":null,"O^FE_ESTIMATE(EBIT,MEAN,CALA_ROLL,2023,2023,,,'CURRENCY=USD')":1635.3137,"FANG^FE_ESTIMATE(SALES,MEAN,NTMA,,NOW,,,'CURRENCY=USD')":9217.525,"SIX^FE_ESTIMATE(CAPEX,MEAN,CALA_ROLL,2023,2023,,,'CURRENCY=USD')":146.98822,"VTR^FF_EBIT_OPER(CAL_R,2023,,,,USD)":null,"LYFT^FF_CAPEX(CAL_R,2023,,,,USD)":null,"IRM^FG_PRICE(44673,,,USD)":56.68,"MIME^FF_EBITDA_OPER(CAL_R,2021,,,,USD)":137.567,"LI^FF_EBITDA_OPER(CAL_R,2021,,,,USD)":-66.19619,"SONO^FF_NET_INC(CAL_R,2023,,,,USD)":null,"AVB^FE_ESTIMATE(EBITDA,MEAN,NTMA,,NOW,,,'CURRENCY=USD')":1674.6493,"STAY^FG_PRICE(44665,,,USD)":null,"STAY^FG_PRICE(44605,,,USD)":null,"STAY^FG_PRICE(44515,,,USD)":null,"GHG^FG_PRICE(44665,,,USD)":5.12,"GHG^FG_PRICE(44605,,,USD)":5.65,"GHG^FG_PRICE(44515,,,USD)":8.29,"RACE^FF_EBITDA_OPER(CAL_R,2021,,,,USD)":1808.59865,"CTAS^FF_GROSS_INC(CAL_R,2022,,,,USD)":null,"ADYEY^FE_ESTIMATE(SALES,MEAN,CALA_ROLL,2022,2022,,,'CURRENCY=USD')":1401.9445,"RJF^FF_NET_INC(CAL_R,2023,,,,USD)":null,"WFC^FE_ESTIMATE(SALES,MEAN,CALA_ROLL,2023,2023,,,'CURRENCY=USD')":79850.99,"T^FE_ESTIMATE(GROSS_INC,MEAN,CALA_ROLL,2023,2023,,,'CURRENCY=USD')":79389.5,"MIME^FE_ESTIMATE(EBITDA,MEAN,NTMA,,NOW,,,'CURRENCY=USD')":null,"MDB^FE_ESTIMATE(CAPEX,MEAN,CALA_ROLL,2023,2023,,,'CURRENCY=USD')":18.791174,"BKNG^FE_ESTIMATE(GROSS_INC,MEAN,CALA_ROLL,2022,2022,,,'CURRENCY=USD')":17621.023,"IHG^FG_PRICE(44665,,,USD)":68.5,"IHG^FG_PRICE(44605,,,USD)":69.26,"IHG^FG_PRICE(44515,,,USD)":68.0,"FTI^FF_SALES(CAL_R,2021,,,,USD)":6433.70000000368,"NYT^FF_GROSS_INC(CAL_R,2022,,,,USD)":null,"APPN^FG_PRICE(44553,,,USD)":71.98,"QCOM^FF_EBITDA_OPER(CAL_R,2023,,,,USD)":null,"CI^FF_SALES(CAL_R,2023,,,,USD)":null,"9999-HK^FE_ESTIMATE(CAPEX,MEAN,CALA_ROLL,2022,2022,,,'CURRENCY=USD')":551.0165,"ADYEY^FF_SALES(CAL_R,2022,,,,USD)":null,"AMC^FE_ESTIMATE(SALES,MEAN,CALA_ROLL,2022,2022,,,'CURRENCY=USD')":4336.0903,"CVX^FF_EBITDA_OPER(CAL_R,2023,,,,USD)":null,"PCTY^FE_ESTIMATE(EBITDA,MEAN,CALA_ROLL,2023,2023,,,'CURRENCY=USD')":321.50146,"TEAM^FF_GROSS_INC(CAL_R,2023,,,,USD)":null,"ADI^FF_EBIT_OPER(CAL_R,2022,,,,USD)":null,"FTCH^FG_PRICE(44553,,,USD)":32.95,"DELL^FG_PRICE(44643,,,USD)":52.6,"CHWY^FE_ESTIMATE(NET_INC,MEAN,CALA_ROLL,2022,2022,,,'CURRENCY=USD')":-146.44167,"ABNB^FF_CAPEX(CAL_R,2022,,,,USD)":null,"ABNB^FE_ESTIMATE(CAPEX,MEAN,CALA_ROLL,2022,2022,,,'CURRENCY=USD')":62.82579,"TME^FF_CAPEX(CAL_R,2022,,,,USD)":null,"MTCH^FE_ESTIMATE(CAPEX,MEAN,CALA_ROLL,2023,2023,,,'CURRENCY=USD')":84.76053,"DKS^FG_PRICE(44673,,,USD)":99.69,"SABR^FF_EBIT_OPER(CAL_R,2023,,,,USD)":null,"DVN^FF_SALES(CAL_R,2022,,,,USD)":null,"OKE^FF_GROSS_INC(CAL_R,2023,,,,USD)":null,"IS^FF_GROSS_INC(CAL_R,2023,,,,USD)":null,"ARE^FF_SALES(CAL_R,2023,,,,USD)":null,"ABNB^FG_PRICE(44583,,,USD)":156.73,"APPF^FG_PRICE(44733,,,USD)":91.68,"SPOT^FG_PRICE(44643,,,USD)":148.57,"TWTR^FG_PRICE(44703,,,USD)":38.29,"WMB^FE_ESTIMATE(SALES,MEAN,NTMA,,NOW,,,'CURRENCY=USD')":10980.342,"KIM^FF_EBIT_OPER(CAL_R,2023,,,,USD)":null,"SABR^FE_ESTIMATE(SALES,MEAN,NTMA,,NOW,,,'CURRENCY=USD')":2966.545,"PSA^FF_EBIT_OPER(CAL_R,2022,,,,USD)":null,"ENR^FG_PRICE(44665,,,USD)":30.35,"ENR^FG_PRICE(44605,,,USD)":34.07,"ENR^FG_PRICE(44515,,,USD)":38.75,"HOOD^FE_ESTIMATE(SALES,MEAN,NTMA,,NOW,,,'CURRENCY=USD')":1774.3634,"KSS^FE_ESTIMATE(NET_INC,MEAN,CALA_ROLL,2022,2022,,,'CURRENCY=USD')":641.5584,"PDD^FE_ESTIMATE(CAPEX,MEAN,CALA_ROLL,2023,2023,,,'CURRENCY=USD')":334.3817,"BILI^FG_PRICE(44673,,,USD)":21.08,"DIDI^FF_EBIT_OPER(CAL_R,2022,,,,USD)":null,"ROP^FE_ESTIMATE(EBIT,MEAN,CALA_ROLL,2022,2022,,,'CURRENCY=USD')":1741.2976,"F^FG_PRICE(44583,,,USD)":20.65,"EPD^FE_ESTIMATE(CAPEX,MEAN,CALA_ROLL,2022,2022,,,'CURRENCY=USD')":2225.278,"FTCH^FE_ESTIMATE(SALES,MEAN,NTMA,,NOW,,,'CURRENCY=USD')":2795.4866,"ASML^FG_PRICE(44733,,,USD)":494.35,"VRTX^FG_PRICE(44673,,,USD)":270.42,"FTI^FE_ESTIMATE(EBITDA,MEAN,CALA_ROLL,2023,2023,,,'CURRENCY=USD')":795.9865,"DLR^FE_ESTIMATE(SALES,MEAN,CALA_ROLL,2022,2022,,,'CURRENCY=USD')":4737.8677,"BYDDY^FF_EBIT_OPER(CAL_R,2022,,,,USD)":null,"GTLB^FE_ESTIMATE(SALES,MEAN,CALA_ROLL,2022,2022,,,'CURRENCY=USD')":390.23367,"NWL^FG_PRICE(44665,,,USD)":22.41,"NWL^FG_PRICE(44605,,,USD)":24.39,"NWL^FG_PRICE(44515,,,USD)":23.96,"AGS^FG_PRICE(44665,,,USD)":6.05,"AGS^FG_PRICE(44605,,,USD)":7.83,"AGS^FG_PRICE(44515,,,USD)":7.69,"TT^FG_PRICE(44665,,,USD)":148.05,"TT^FG_PRICE(44605,,,USD)":152.18,"TT^FG_PRICE(44515,,,USD)":191.14,"DDD^FG_PRICE(44665,,,USD)":14.4,"DDD^FG_PRICE(44605,,,USD)":18.45,"DDD^FG_PRICE(44515,,,USD)":26.04,"ACMR^FG_PRICE(44665,,,USD)":16.64,"ACMR^FG_PRICE(44605,,,USD)":26.866667,"ACMR^FG_PRICE(44515,,,USD)":36.763336,"ASYS^FG_PRICE(44665,,,USD)":9.45,"ASYS^FG_PRICE(44605,,,USD)":8.46,"ASYS^FG_PRICE(44515,,,USD)":15.51,"AMAT^FG_PRICE(44665,,,USD)":113.36,"AMAT^FG_PRICE(44605,,,USD)":132.49,"AMAT^FG_PRICE(44515,,,USD)":156.27,"CARR^FG_PRICE(44665,,,USD)":41.28,"CARR^FG_PRICE(44605,,,USD)":45.5,"CARR^FG_PRICE(44515,,,USD)":55.7,"DOV^FG_PRICE(44665,,,USD)":146.39,"DOV^FG_PRICE(44605,,,USD)":160.21,"DOV^FG_PRICE(44515,,,USD)":173.5,"XONE^FG_PRICE(44665,,,USD)":null,"XONE^FG_PRICE(44605,,,USD)":null,"XONE^FG_PRICE(44515,,,USD)":26.7,"FLS^FG_PRICE(44665,,,USD)":35.71,"FLS^FG_PRICE(44605,,,USD)":32.43,"FLS^FG_PRICE(44515,,,USD)":33.63,"GE^FG_PRICE(44665,,,USD)":90.83,"GE^FG_PRICE(44605,,,USD)":96.83,"GE^FG_PRICE(44515,,,USD)":106.67,"IEX^FG_PRICE(44665,,,USD)":190.56,"IEX^FG_PRICE(44605,,,USD)":189.84,"IEX^FG_PRICE(44515,,,USD)":234.61,"ITW^FG_PRICE(44665,,,USD)":196.27,"ITW^FG_PRICE(44605,,,USD)":217.72,"ITW^FG_PRICE(44515,,,USD)":239.02,"IR^FG_PRICE(44665,,,USD)":46.44,"IR^FG_PRICE(44605,,,USD)":53.32,"IR^FG_PRICE(44515,,,USD)":59.05,"KLIC^FG_PRICE(44665,,,USD)":51.19,"KLIC^FG_PRICE(44605,,,USD)":50.5,"KLIC^FG_PRICE(44515,,,USD)":61.17,"KULR^FG_PRICE(44665,,,USD)":2.15,"KULR^FG_PRICE(44605,,,USD)":2.31,"KULR^FG_PRICE(44515,,,USD)":3.75,"AONE^FG_PRICE(44665,,,USD)":3.77,"AONE^FG_PRICE(44605,,,USD)":4.44,"AONE^FG_PRICE(44515,,,USD)":7.21,"NNDM^FG_PRICE(44665,,,USD)":3.06,"NNDM^FG_PRICE(44605,,,USD)":3.79,"NNDM^FG_PRICE(44515,,,USD)":5.52,"PH^FG_PRICE(44665,,,USD)":273.87,"PH^FG_PRICE(44605,,,USD)":300.53,"PH^FG_PRICE(44515,,,USD)":328.33,"PRLB^FG_PRICE(44665,,,USD)":47.33,"PRLB^FG_PRICE(44605,,,USD)":56.34,"PRLB^FG_PRICE(44515,,,USD)":58.3,"XYL^FG_PRICE(44665,,,USD)":84.14,"XYL^FG_PRICE(44605,,,USD)":89.24,"XYL^FG_PRICE(44515,,,USD)":129.47,"LDL^FG_PRICE(44665,,,USD)":null,"LDL^FG_PRICE(44605,,,USD)":null,"LDL^FG_PRICE(44515,,,USD)":null,"PPG^FG_PRICE(44665,,,USD)":128.27,"PPG^FG_PRICE(44605,,,USD)":149.9,"PPG^FG_PRICE(44515,,,USD)":162.93,"SHW^FG_PRICE(44665,,,USD)":252.9,"SHW^FG_PRICE(44605,,,USD)":273.1,"SHW^FG_PRICE(44515,,,USD)":332.85,"ATEN^FG_PRICE(44665,,,USD)":12.98,"ATEN^FG_PRICE(44605,,,USD)":12.96,"ATEN^FG_PRICE(44515,,,USD)":16.08,"ADSK^FF_CAPEX(CAL_R,2023,,,,USD)":null,"EL^FF_EBIT_OPER(CAL_R,2023,,,,USD)":null,"CLX^FE_ESTIMATE(EBIT,MEAN,CALA_ROLL,2023,2023,,,'CURRENCY=USD')":1012.5072,"CVX^FF_GROSS_INC(CAL_R,2023,,,,USD)":null,"UDR^FG_PRICE(44572,,,USD)":58.24,"TSU^FG_PRICE(44572,,,USD)":11.06,"ACIW^FF_GROSS_INC(CAL_R,2022,,,,USD)":null,"BKI^FG_PRICE(44673,,,USD)":65.78,"KO^FG_PRICE(44703,,,USD)":60.98,"ALYA^FG_PRICE(44665,,,USD)":2.51,"ALYA^FG_PRICE(44605,,,USD)":2.94,"ALYA^FG_PRICE(44515,,,USD)":2.93,"DOX^FG_PRICE(44665,,,USD)":82.72,"DOX^FG_PRICE(44605,,,USD)":79.32,"DOX^FG_PRICE(44515,,,USD)":73.89,"AAL^FG_PRICE(44553,,,USD)":18.26,"H^FE_ESTIMATE(SALES,MEAN,CALA_ROLL,2022,2022,,,'CURRENCY=USD')":5372.0645,"DOCN^FF_EBITDA_OPER(CAL_R,2023,,,,USD)":null,"AVTTY^FG_PRICE(44665,,,USD)":28.596,"AVTTY^FG_PRICE(44605,,,USD)":33.921,"AVTTY^FG_PRICE(44515,,,USD)":32.14,"ARE^FF_EBIT_OPER(CAL_R,2022,,,,USD)":null,"VZ^FE_ESTIMATE(GROSS_INC,MEAN,CALA_ROLL,2022,2022,,,'CURRENCY=USD')":81260.8,"PG^FE_ESTIMATE(CAPEX,MEAN,CALA_ROLL,2023,2023,,,'CURRENCY=USD')":3748.2473,"WIFI^FG_PRICE(44665,,,USD)":null,"WIFI^FG_PRICE(44605,,,USD)":null,"WIFI^FG_PRICE(44515,,,USD)":null,"DLR^FE_ESTIMATE(SALES,MEAN,CALA_ROLL,2023,2023,,,'CURRENCY=USD')":5154.3384,"SPG^FE_ESTIMATE(EBITDA,MEAN,CALA_ROLL,2023,2023,,,'CURRENCY=USD')":4981.152,"OLO^FE_ESTIMATE(SALES,MEAN,NTMA,,NOW,,,'CURRENCY=USD')":225.52063,"BR^FG_PRICE(44665,,,USD)":153.52,"BR^FG_PRICE(44605,,,USD)":144.62,"BR^FG_PRICE(44515,,,USD)":177.08,"CACI^FG_PRICE(44665,,,USD)":294.32,"CACI^FG_PRICE(44605,,,USD)":256.2,"CACI^FG_PRICE(44515,,,USD)":281.93,"CDW^FG_PRICE(44665,,,USD)":172.97,"CDW^FG_PRICE(44605,,,USD)":178.75,"CDW^FG_PRICE(44515,,,USD)":190.85,"CERN^FG_PRICE(44665,,,USD)":93.3,"CERN^FG_PRICE(44605,,,USD)":91.97,"CERN^FG_PRICE(44515,,,USD)":73.91,"LYFT^FE_ESTIMATE(CAPEX,MEAN,CALA_ROLL,2022,2022,,,'CURRENCY=USD')":127.80788,"PD^FE_ESTIMATE(CAPEX,MEAN,CALA_ROLL,2022,2022,,,'CURRENCY=USD')":6.9655237,"WB^FF_SALES(CAL_R,2023,,,,USD)":null,"CME^FF_GROSS_INC(CAL_R,2022,,,,USD)":null,"AVT^FG_PRICE(44703,,,USD)":46.3,"SAIL^FE_ESTIMATE(SALES,MEAN,NTMA,,NOW,,,'CURRENCY=USD')":583.67944,"CTSH^FG_PRICE(44665,,,USD)":84.74,"CTSH^FG_PRICE(44605,,,USD)":87.34,"CTSH^FG_PRICE(44515,,,USD)":81.95,"CTG^FG_PRICE(44665,,,USD)":9.89,"CTG^FG_PRICE(44605,,,USD)":8.25,"CTG^FG_PRICE(44515,,,USD)":8.71,"CL^FG_PRICE(44678,,,USD)":80.69,"APT-ASX^FE_ESTIMATE(CAPEX,MEAN,CALA_ROLL,2023,2023,,,'CURRENCY=USD')":null,"APT-ASX^FF_CAPEX(CAL_R,2023,,,,USD)":null,"DMRC^FG_PRICE(44665,,,USD)":26.59,"DMRC^FG_PRICE(44605,,,USD)":27.9,"DMRC^FG_PRICE(44515,,,USD)":49.26,"DAVA^FG_PRICE(44665,,,USD)":119.3,"DAVA^FG_PRICE(44605,,,USD)":128.32,"DAVA^FG_PRICE(44515,,,USD)":166.38,"EPAM^FG_PRICE(44665,,,USD)":290.06,"EPAM^FG_PRICE(44605,,,USD)":426.14,"EPAM^FG_PRICE(44515,,,USD)":660.68,"GTLB^FF_CAPEX(CAL_R,2023,,,,USD)":null,"EQR^FE_ESTIMATE(EBITDA,MEAN,NTMA,,NOW,,,'CURRENCY=USD')":1740.5776,"VIV^FE_ESTIMATE(EBIT,MEAN,CALA_ROLL,2022,2022,,,'CURRENCY=USD')":1373.8945,"CBRE^FF_EBIT_OPER(CAL_R,2022,,,,USD)":null,"CYBR^FF_EBIT_OPER(CAL_R,2022,,,,USD)":null,"REGN^FF_EBITDA_OPER(CAL_R,2021,,,,USD)":9233.0,"FORTY^FG_PRICE(44665,,,USD)":100.45,"FORTY^FG_PRICE(44605,,,USD)":108.2,"FORTY^FG_PRICE(44515,,,USD)":125.78,"NTES^FF_SALES(CAL_R,2021,,,,USD)":13583.6810282766,"EOG^FF_EBITDA_OPER(CAL_R,2023,,,,USD)":null,"STZ^FE_ESTIMATE(NET_INC,MEAN,NTMA,,NOW,,,'CURRENCY=USD')":2151.5002,"GDYN^FG_PRICE(44665,,,USD)":14.97,"GDYN^FG_PRICE(44605,,,USD)":22.19,"GDYN^FG_PRICE(44515,,,USD)":39.51,"GWRE^FG_PRICE(44665,,,USD)":91.14,"GWRE^FG_PRICE(44605,,,USD)":95.02,"GWRE^FG_PRICE(44515,,,USD)":122.67,"MOMO^FG_PRICE(44665,,,USD)":4.88,"MOMO^FG_PRICE(44605,,,USD)":10.06,"MOMO^FG_PRICE(44515,,,USD)":13.81,"HIVE^FG_PRICE(44665,,,USD)":1.75,"HIVE^FG_PRICE(44605,,,USD)":2.08,"HIVE^FG_PRICE(44515,,,USD)":4.22,"BILL^FF_SALES(CAL_R,2021,,,,USD)":410.892,"CMA^FF_GROSS_INC(CAL_R,2022,,,,USD)":null,"CMA^FE_ESTIMATE(GROSS_INC,MEAN,CALA_ROLL,2022,2022,,,'CURRENCY=USD')":null,"IDEX^FG_PRICE(44665,,,USD)":0.8827,"IDEX^FG_PRICE(44605,,,USD)":1.02,"IDEX^FG_PRICE(44515,,,USD)":1.96,"INFY^FG_PRICE(44665,,,USD)":20.46,"INFY^FG_PRICE(44605,,,USD)":22.27,"INFY^FG_PRICE(44515,,,USD)":23.63,"NSIT^FG_PRICE(44665,,,USD)":100.67,"NSIT^FG_PRICE(44605,,,USD)":95.88,"NSIT^FG_PRICE(44515,,,USD)":104.69,"005930-KR^FF_EBIT_OPER(CAL_R,2023,,,,USD)":null,"HUBS^FE_ESTIMATE(NET_INC,MEAN,NTMA,,NOW,,,'CURRENCY=USD')":151.17201,"RVLV^FF_CAPEX(CAL_R,2022,,,,USD)":null,"FROG^FF_EBIT_OPER(CAL_R,2023,,,,USD)":null,"ZS^FE_ESTIMATE(GROSS_INC,MEAN,CALA_ROLL,2022,2022,,,'CURRENCY=USD')":991.9665,"NTES^FG_PRICE(44553,,,USD)":97.84,"KLDI^FG_PRICE(44665,,,USD)":5.3,"KLDI^FG_PRICE(44605,,,USD)":6.0,"KLDI^FG_PRICE(44515,,,USD)":6.25,"1024-HK^FG_PRICE(44665,,,USD)":8.122513,"1024-HK^FG_PRICE(44605,,,USD)":11.841868,"1024-HK^FG_PRICE(44515,,,USD)":12.710639,"LDOS^FG_PRICE(44665,,,USD)":109.06,"LDOS^FG_PRICE(44605,,,USD)":88.99,"LDOS^FG_PRICE(44515,,,USD)":94.28,"FEYE^FG_PRICE(44665,,,USD)":22.35,"FEYE^FG_PRICE(44605,,,USD)":18.63,"FEYE^FG_PRICE(44515,,,USD)":18.9,"MSGS^FG_PRICE(44733,,,USD)":148.74,"DE^FE_ESTIMATE(GROSS_INC,MEAN,CALA_ROLL,2022,2022,,,'CURRENCY=USD')":14593.795,"PAYC^FF_EBITDA_OPER(CAL_R,2022,,,,USD)":null,"MAX^FG_PRICE(44665,,,USD)":15.74,"MAX^FG_PRICE(44605,,,USD)":11.89,"MAX^FG_PRICE(44515,,,USD)":18.23,"MITK^FG_PRICE(44665,,,USD)":13.31,"MITK^FG_PRICE(44605,,,USD)":15.47,"MITK^FG_PRICE(44515,,,USD)":17.3,"MODN^FG_PRICE(44665,,,USD)":27.23,"MODN^FG_PRICE(44605,,,USD)":25.56,"MODN^FG_PRICE(44515,,,USD)":33.76,"AMX^FF_EBITDA_OPER(CAL_R,2021,,,,USD)":16431.54605,"CHWY^FE_ESTIMATE(EBIT,MEAN,CALA_ROLL,2022,2022,,,'CURRENCY=USD')":-150.24425,"SCHL^FE_ESTIMATE(EBITDA,MEAN,NTMA,,NOW,,,'CURRENCY=USD')":null,"NTGR^FG_PRICE(44665,,,USD)":22.55,"NTGR^FG_PRICE(44605,,,USD)":26.07,"NTGR^FG_PRICE(44515,,,USD)":28.03,"CDNS^FF_EBITDA_OPER(CAL_R,2021,,,,USD)":920.349,"WWE^FF_CAPEX(CAL_R,2023,,,,USD)":null,"SNOW^FG_PRICE(44583,,,USD)":267.56,"KEY^FF_GROSS_INC(CAL_R,2022,,,,USD)":null,"PD^FF_GROSS_INC(CAL_R,2023,,,,USD)":null,"PATH^FF_GROSS_INC(CAL_R,2023,,,,USD)":null,"NICE^FG_PRICE(44665,,,USD)":214.0,"NICE^FG_PRICE(44605,,,USD)":262.05,"NICE^FG_PRICE(44515,,,USD)":315.02,"OSPN^FG_PRICE(44665,,,USD)":14.91,"OSPN^FG_PRICE(44605,,,USD)":16.11,"OSPN^FG_PRICE(44515,,,USD)":19.38,"CNXN^FG_PRICE(44665,,,USD)":52.7,"CNXN^FG_PRICE(44605,,,USD)":48.0,"CNXN^FG_PRICE(44515,,,USD)":48.68,"PDFS^FG_PRICE(44665,,,USD)":23.4,"PDFS^FG_PRICE(44605,,,USD)":28.67,"PDFS^FG_PRICE(44515,,,USD)":32.82,"PEGA^FG_PRICE(44665,,,USD)":74.51,"PEGA^FG_PRICE(44605,,,USD)":97.57,"PEGA^FG_PRICE(44515,,,USD)":118.45,"PFPT^FG_PRICE(44665,,,USD)":null,"PFPT^FG_PRICE(44605,,,USD)":null,"PFPT^FG_PRICE(44515,,,USD)":null,"PRO^FG_PRICE(44665,,,USD)":30.1,"PRO^FG_PRICE(44605,,,USD)":32.72,"PRO^FG_PRICE(44515,,,USD)":36.45,"MS^FE_ESTIMATE(CAPEX,MEAN,CALA_ROLL,2022,2022,,,'CURRENCY=USD')":null,"EXPE^FF_CAPEX(CAL_R,2022,,,,USD)":null,"NYT^FF_EBITDA_OPER(CAL_R,2021,,,,USD)":339.874,"QADA^FG_PRICE(44665,,,USD)":null,"QADA^FG_PRICE(44605,,,USD)":null,"QADA^FG_PRICE(44515,,,USD)":null,"UPWK^FE_ESTIMATE(EBITDA,MEAN,NTMA,,NOW,,,'CURRENCY=USD')":19.790018,"AMP^FF_EBITDA_OPER(CAL_R,2022,,,,USD)":null,"9999-HK^FE_ESTIMATE(CAPEX,MEAN,CALA_ROLL,2023,2023,,,'CURRENCY=USD')":604.106,"RP^FG_PRICE(44665,,,USD)":null,"RP^FG_PRICE(44605,,,USD)":null,"RP^FG_PRICE(44515,,,USD)":null,"RMNI^FG_PRICE(44665,,,USD)":6.11,"RMNI^FG_PRICE(44605,,,USD)":4.91,"RMNI^FG_PRICE(44515,,,USD)":7.1,"SAIC^FG_PRICE(44665,,,USD)":87.63,"SAIC^FG_PRICE(44605,,,USD)":83.31,"SAIC^FG_PRICE(44515,,,USD)":88.98,"XPEV^FE_ESTIMATE(EBITDA,MEAN,CALA_ROLL,2023,2023,,,'CURRENCY=USD')":-523.6423,"ZUO^FE_ESTIMATE(EBITDA,MEAN,CALA_ROLL,2023,2023,,,'CURRENCY=USD')":40.833015,"HST^FE_ESTIMATE(CAPEX,MEAN,CALA_ROLL,2022,2022,,,'CURRENCY=USD')":440.6051,"SREV^FG_PRICE(44665,,,USD)":1.13,"SREV^FG_PRICE(44605,,,USD)":1.14,"SREV^FG_PRICE(44515,,,USD)":1.22,"BK^FE_ESTIMATE(CAPEX,MEAN,CALA_ROLL,2023,2023,,,'CURRENCY=USD')":null,"EGHT^FF_EBIT_OPER(CAL_R,2023,,,,USD)":null,"OLO^FF_SALES(CAL_R,2022,,,,USD)":null,"SSNC^FG_PRICE(44665,,,USD)":71.08,"SSNC^FG_PRICE(44605,,,USD)":76.42,"SSNC^FG_PRICE(44515,,,USD)":78.84,"SWCH^FG_PRICE(44665,,,USD)":30.81,"SWCH^FG_PRICE(44605,,,USD)":25.87,"SWCH^FG_PRICE(44515,,,USD)":24.92,"SYKE^FG_PRICE(44665,,,USD)":null,"SYKE^FG_PRICE(44605,,,USD)":null,"SYKE^FG_PRICE(44515,,,USD)":null,"TZOO^FG_PRICE(44665,,,USD)":5.94,"TZOO^FG_PRICE(44605,,,USD)":9.21,"TZOO^FG_PRICE(44515,,,USD)":10.29,"UCL^FG_PRICE(44665,,,USD)":1.44,"UCL^FG_PRICE(44605,,,USD)":1.72,"UCL^FG_PRICE(44515,,,USD)":2.97,"UIS^FG_PRICE(44665,,,USD)":18.53,"UIS^FG_PRICE(44605,,,USD)":18.42,"UIS^FG_PRICE(44515,,,USD)":20.41,"UPLD^FG_PRICE(44665,,,USD)":16.14,"UPLD^FG_PRICE(44605,,,USD)":17.69,"UPLD^FG_PRICE(44515,,,USD)":23.68,"AI^FG_PRICE(44572,,,USD)":30.45,"ZS^FG_PRICE(44722,,,USD)":153.61,"FISV^FF_EBIT_OPER(CAL_R,2023,,,,USD)":null,"VRNT^FG_PRICE(44665,,,USD)":53.03,"VRNT^FG_PRICE(44605,,,USD)":52.62,"VRNT^FG_PRICE(44515,,,USD)":47.71,"VIAV^FG_PRICE(44665,,,USD)":14.69,"VIAV^FG_PRICE(44605,,,USD)":16.67,"VIAV^FG_PRICE(44515,,,USD)":15.6,"PLAY^FF_EBIT_OPER(CAL_R,2023,,,,USD)":null,"IAC^FF_EBIT_OPER(CAL_R,2022,,,,USD)":null,"SSTK^FE_ESTIMATE(NET_INC,MEAN,NTMA,,NOW,,,'CURRENCY=USD')":115.79624,"WIT^FG_PRICE(44665,,,USD)":7.0,"WIT^FG_PRICE(44605,,,USD)":7.28,"WIT^FG_PRICE(44515,,,USD)":9.05,"TENB^FF_SALES(CAL_R,2021,,,,USD)":541.13,"LYFT^FF_EBITDA_OPER(CAL_R,2021,,,,USD)":-977.77,"IRDM^FG_PRICE(44583,,,USD)":35.4,"DLB^FE_ESTIMATE(SALES,MEAN,NTMA,,NOW,,,'CURRENCY=USD')":1402.982,"PLAN^FF_EBITDA_OPER(CAL_R,2021,,,,USD)":-126.37367,"MSFT^FE_ESTIMATE(EBIT,MEAN,CALA_ROLL,2022,2022,,,'CURRENCY=USD')":90203.58,"WK^FG_PRICE(44665,,,USD)":108.44,"WK^FG_PRICE(44605,,,USD)":115.18,"WK^FG_PRICE(44515,,,USD)":158.64,"XNET^FG_PRICE(44665,,,USD)":1.67,"XNET^FG_PRICE(44605,,,USD)":1.78,"XNET^FG_PRICE(44515,,,USD)":3.04,"3690^FG_PRICE(44665,,,USD)":8.17283,"3690^FG_PRICE(44605,,,USD)":8.44293,"3690^FG_PRICE(44515,,,USD)":11.625357,"UNP^FG_PRICE(44643,,,USD)":267.68,"MCRI^FG_PRICE(44643,,,USD)":84.86,"OKTA^FE_ESTIMATE(EBITDA,MEAN,CALA_ROLL,2022,2022,,,'CURRENCY=USD')":-89.44143,"Z^FG_PRICE(44665,,,USD)":48.41,"Z^FG_PRICE(44605,,,USD)":55.4,"Z^FG_PRICE(44515,,,USD)":63.54,"AON^FG_PRICE(44665,,,USD)":328.26,"AON^FG_PRICE(44605,,,USD)":283.42,"AON^FG_PRICE(44515,,,USD)":300.44,"AJG^FG_PRICE(44665,,,USD)":180.61,"AJG^FG_PRICE(44605,,,USD)":155.65,"AJG^FG_PRICE(44515,,,USD)":165.38,"MMC^FG_PRICE(44665,,,USD)":169.76,"MMC^FG_PRICE(44605,,,USD)":152.21,"MMC^FG_PRICE(44515,,,USD)":167.35,"WLTW^FG_PRICE(44665,,,USD)":234.15,"WLTW^FG_PRICE(44605,,,USD)":221.19,"WLTW^FG_PRICE(44515,,,USD)":229.36,"APA^FG_PRICE(44665,,,USD)":43.68,"APA^FG_PRICE(44605,,,USD)":34.14,"APA^FG_PRICE(44515,,,USD)":29.61,"PUBM^FF_EBIT_OPER(CAL_R,2023,,,,USD)":null,"SHOP^FE_ESTIMATE(SALES,MEAN,CALA_ROLL,2022,2022,,,'CURRENCY=USD')":5738.9595,"BOX^FF_CAPEX(CAL_R,2023,,,,USD)":null,"COG^FG_PRICE(44665,,,USD)":29.42,"COG^FG_PRICE(44605,,,USD)":24.11,"COG^FG_PRICE(44515,,,USD)":20.82,"BILL^FE_ESTIMATE(EBIT,MEAN,CALA_ROLL,2022,2022,,,'CURRENCY=USD')":-24.543482,"ETSY^FE_ESTIMATE(SALES,MEAN,CALA_ROLL,2023,2023,,,'CURRENCY=USD')":2842.901,"ORCL^FE_ESTIMATE(CAPEX,MEAN,CALA_ROLL,2023,2023,,,'CURRENCY=USD')":4962.494,"FLWS^FG_PRICE(44665,,,USD)":13.4,"FLWS^FG_PRICE(44605,,,USD)":15.48,"FLWS^FG_PRICE(44515,,,USD)":35.26,"DARK-GB^FE_ESTIMATE(EBITDA,MEAN,NTMA,,NOW,,,'CURRENCY=USD')":79.37583,"MELI^FE_ESTIMATE(NET_INC,MEAN,CALA_ROLL,2023,2023,,,'CURRENCY=USD')":561.721,"EQIX^P_PRICE_HIGH_PR(44707,,,USD,,,\"PRICE\",\"CLOSE\",\"52W\")":882.83,"FSLY^FE_ESTIMATE(GROSS_INC,MEAN,CALA_ROLL,2022,2022,,,'CURRENCY=USD')":217.72955,"PSX^FF_SALES(CAL_R,2021,,,,USD)":111944.0,"DTEGY^FF_CAPEX(CAL_R,2022,,,,USD)":null,"MWK^FG_PRICE(44665,,,USD)":5.53,"MWK^FG_PRICE(44605,,,USD)":3.47,"MWK^FG_PRICE(44515,,,USD)":6.44,"BZUN^FG_PRICE(44665,,,USD)":7.97,"BZUN^FG_PRICE(44605,,,USD)":12.46,"BZUN^FG_PRICE(44515,,,USD)":18.19,"BQ^FG_PRICE(44665,,,USD)":0.381,"BQ^FG_PRICE(44605,,,USD)":0.7319,"BQ^FG_PRICE(44515,,,USD)":2.0,"PRTS^FG_PRICE(44665,,,USD)":7.07,"PRTS^FG_PRICE(44605,,,USD)":9.19,"PRTS^FG_PRICE(44515,,,USD)":14.82,"COIN^FF_CAPEX(CAL_R,2022,,,,USD)":null,"DOCN^FE_ESTIMATE(GROSS_INC,MEAN,CALA_ROLL,2023,2023,,,'CURRENCY=USD')":560.3411,"FICO^FE_ESTIMATE(GROSS_INC,MEAN,CALA_ROLL,2023,2023,,,'CURRENCY=USD')":1199.4623,"WISH^FG_PRICE(44665,,,USD)":2.02,"WISH^FG_PRICE(44605,,,USD)":2.26,"WISH^FG_PRICE(44515,,,USD)":5.18,"COP^FE_ESTIMATE(EBITDA,MEAN,NTMA,,NOW,,,'CURRENCY=USD')":35946.266,"DLB^FE_ESTIMATE(CAPEX,MEAN,CALA_ROLL,2022,2022,,,'CURRENCY=USD')":56.52055,"VRTX^FF_SALES(CAL_R,2021,,,,USD)":7604.4,"DLTH^FG_PRICE(44665,,,USD)":12.36,"DLTH^FG_PRICE(44605,,,USD)":14.33,"DLTH^FG_PRICE(44515,,,USD)":16.43,"PD^FE_ESTIMATE(SALES,MEAN,NTMA,,NOW,,,'CURRENCY=USD')":410.25354,"BXP^FE_ESTIMATE(GROSS_INC,MEAN,CALA_ROLL,2022,2022,,,'CURRENCY=USD')":1912.1033,"BILI^FE_ESTIMATE(EBIT,MEAN,CALA_ROLL,2023,2023,,,'CURRENCY=USD')":-771.4243,"CNC^FE_ESTIMATE(GROSS_INC,MEAN,CALA_ROLL,2022,2022,,,'CURRENCY=USD')":25400.0,"GDDY^FF_EBITDA_OPER(CAL_R,2022,,,,USD)":null,"BEN^FE_ESTIMATE(EBITDA,MEAN,CALA_ROLL,2022,2022,,,'CURRENCY=USD')":2447.743,"SYX^FG_PRICE(44665,,,USD)":32.15,"SYX^FG_PRICE(44605,,,USD)":32.59,"SYX^FG_PRICE(44515,,,USD)":43.54,"GRPN^FG_PRICE(44665,,,USD)":19.82,"GRPN^FG_PRICE(44605,,,USD)":24.01,"GRPN^FG_PRICE(44515,,,USD)":26.92,"IMBI^FG_PRICE(44665,,,USD)":4.72,"IMBI^FG_PRICE(44605,,,USD)":7.11,"IMBI^FG_PRICE(44515,,,USD)":6.01,"AMX^FF_EBIT_OPER(CAL_R,2023,,,,USD)":null,"BB^FG_PRICE(44733,,,USD)":5.27,"GLOB^FF_GROSS_INC(CAL_R,2023,,,,USD)":null,"LEAF^FG_PRICE(44665,,,USD)":null,"LEAF^FG_PRICE(44605,,,USD)":null,"LEAF^FG_PRICE(44515,,,USD)":null,"LITB^FG_PRICE(44665,,,USD)":1.14,"LITB^FG_PRICE(44605,,,USD)":1.2,"LITB^FG_PRICE(44515,,,USD)":1.62,"MS^FG_PRICE(44733,,,USD)":74.63,"OLO^FE_ESTIMATE(EBITDA,MEAN,NTMA,,NOW,,,'CURRENCY=USD')":16.46758,"SJM^FF_EBITDA_OPER(CAL_R,2021,,,,USD)":1572.73333,"BILI^FE_ESTIMATE(GROSS_INC,MEAN,CALA_ROLL,2023,2023,,,'CURRENCY=USD')":1033.6111,"VLO^FF_SALES(CAL_R,2023,,,,USD)":null,"HOOD^FF_EBITDA_OPER(CAL_R,2022,,,,USD)":null,"VLO^FE_ESTIMATE(EBITDA,MEAN,CALA_ROLL,2022,2022,,,'CURRENCY=USD')":14308.117,"PLTR^FE_ESTIMATE(GROSS_INC,MEAN,CALA_ROLL,2022,2022,,,'CURRENCY=USD')":1574.5151,"EBAY^FF_SALES(CAL_R,2022,,,,USD)":null,"OZON^FG_PRICE(44665,,,USD)":11.6,"OZON^FG_PRICE(44605,,,USD)":19.23,"OZON^FG_PRICE(44515,,,USD)":43.39,"CNC^FE_ESTIMATE(EBITDA,MEAN,CALA_ROLL,2021,2021,,,'CURRENCY=USD')":5125.828,"RNG^FF_EBITDA_OPER(CAL_R,2021,,,,USD)":-158.469,"XM^FE_ESTIMATE(EBITDA,MEAN,NTMA,,NOW,,,'CURRENCY=USD')":120.51176,"REAL^FG_PRICE(44665,,,USD)":6.41,"REAL^FG_PRICE(44605,,,USD)":9.31,"REAL^FG_PRICE(44515,,,USD)":16.64,"GS^FF_SALES(CAL_R,2022,,,,USD)":null,"SAP^FF_EBITDA_OPER(CAL_R,2021,,,,USD)":8471.25727,"DLR^FE_ESTIMATE(GROSS_INC,MEAN,CALA_ROLL,2022,2022,,,'CURRENCY=USD')":2715.6213,"MANU^FF_EBITDA_OPER(CAL_R,2022,,,,USD)":null,"CBOE^FE_ESTIMATE(EBITDA,MEAN,CALA_ROLL,2023,2023,,,'CURRENCY=USD')":1094.3411,"XPEV^FE_ESTIMATE(GROSS_INC,MEAN,CALA_ROLL,2022,2022,,,'CURRENCY=USD')":760.2659,"VIPS^FG_PRICE(44665,,,USD)":7.73,"VIPS^FG_PRICE(44605,,,USD)":9.76,"VIPS^FG_PRICE(44515,,,USD)":12.89,"WTRH^FG_PRICE(44665,,,USD)":0.3,"WTRH^FG_PRICE(44605,,,USD)":0.5053,"WTRH^FG_PRICE(44515,,,USD)":1.4,"ZTS^FE_ESTIMATE(GROSS_INC,MEAN,CALA_ROLL,2023,2023,,,'CURRENCY=USD')":6390.0376,"NTNX^FE_ESTIMATE(EBITDA,MEAN,CALA_ROLL,2022,2022,,,'CURRENCY=USD')":-29.188686,"ZM^FE_ESTIMATE(CAPEX,MEAN,CALA_ROLL,2022,2022,,,'CURRENCY=USD')":154.65077,"YQ^FG_PRICE(44665,,,USD)":2.05,"YQ^FG_PRICE(44605,,,USD)":1.33,"YQ^FG_PRICE(44515,,,USD)":3.2344,"KRKR^FG_PRICE(44665,,,USD)":1.0,"KRKR^FG_PRICE(44605,,,USD)":1.01,"KRKR^FG_PRICE(44515,,,USD)":1.69,"JFU^FG_PRICE(44665,,,USD)":0.87,"JFU^FG_PRICE(44605,,,USD)":1.17,"JFU^FG_PRICE(44515,,,USD)":1.39,"VEEV^FE_ESTIMATE(CAPEX,MEAN,CALA_ROLL,2023,2023,,,'CURRENCY=USD')":13.764462,"ANSS^FF_EBITDA_OPER(CAL_R,2023,,,,USD)":null,"CCI^FF_SALES(CAL_R,2023,,,,USD)":null,"GRUB^FE_ESTIMATE(SALES,MEAN,NTMA,,NOW,,,'CURRENCY=USD')":6438.0615,"VRTX^FE_ESTIMATE(EBITDA,MEAN,NTMA,,NOW,,,'CURRENCY=USD')":4953.867,"MRK^FG_PRICE(44733,,,USD)":88.03,"APP^FF_GROSS_INC(CAL_R,2022,,,,USD)":null,"BAC^FF_GROSS_INC(CAL_R,2022,,,,USD)":null,"REGN^FE_ESTIMATE(CAPEX,MEAN,CALA_ROLL,2022,2022,,,'CURRENCY=USD')":596.53827,"GOOG^FG_PRICE(44665,,,USD)":2545.06,"GOOG^FG_PRICE(44605,,,USD)":2682.6,"GOOG^FG_PRICE(44515,,,USD)":2987.76,"ANGI^FG_PRICE(44665,,,USD)":5.06,"ANGI^FG_PRICE(44605,,,USD)":8.61,"ANGI^FG_PRICE(44515,,,USD)":11.02,"ARCE^FG_PRICE(44665,,,USD)":20.14,"ARCE^FG_PRICE(44605,,,USD)":19.61,"ARCE^FG_PRICE(44515,,,USD)":18.6,"AEYE^FG_PRICE(44665,,,USD)":5.31,"AEYE^FG_PRICE(44605,,,USD)":6.16,"AEYE^FG_PRICE(44515,,,USD)":9.13,"ATHM^FG_PRICE(44665,,,USD)":28.45,"ATHM^FG_PRICE(44605,,,USD)":29.41,"ATHM^FG_PRICE(44515,,,USD)":38.7,"KEY^FE_ESTIMATE(EBITDA,MEAN,CALA_ROLL,2022,2022,,,'CURRENCY=USD')":null,"UPST^FF_SALES(CAL_R,2023,,,,USD)":null,"AFRM^FF_GROSS_INC(CAL_R,2022,,,,USD)":null,"BCOV^FG_PRICE(44665,,,USD)":7.45,"BCOV^FG_PRICE(44605,,,USD)":9.22,"BCOV^FG_PRICE(44515,,,USD)":10.21,"CDLX^FG_PRICE(44665,,,USD)":47.19,"CDLX^FG_PRICE(44605,,,USD)":67.8,"CDLX^FG_PRICE(44515,,,USD)":88.29,"COIN^FF_EBITDA_OPER(CAL_R,2022,,,,USD)":null,"VTR^FF_SALES(CAL_R,2022,,,,USD)":null,"EQR^FF_EBITDA_OPER(CAL_R,2023,,,,USD)":null,"WELL^FE_ESTIMATE(SALES,MEAN,NTMA,,NOW,,,'CURRENCY=USD')":6056.694,"ZTS^FE_ESTIMATE(EBITDA,MEAN,CALA_ROLL,2022,2022,,,'CURRENCY=USD')":3557.604,"GTLB^FF_GROSS_INC(CAL_R,2023,,,,USD)":null,"CHKP^FG_PRICE(44665,,,USD)":142.78,"CHKP^FG_PRICE(44605,,,USD)":128.02,"CHKP^FG_PRICE(44515,,,USD)":116.98,"CIH^FG_PRICE(44665,,,USD)":1.09,"CIH^FG_PRICE(44605,,,USD)":0.9907,"CIH^FG_PRICE(44515,,,USD)":1.42,"COE^FG_PRICE(44665,,,USD)":1.54,"COE^FG_PRICE(44605,,,USD)":1.59,"COE^FG_PRICE(44515,,,USD)":2.3,"RCL^FF_EBITDA_OPER(CAL_R,2022,,,,USD)":null,"IS^FF_GROSS_INC(CAL_R,2022,,,,USD)":null,"CNC^FE_ESTIMATE(GROSS_INC,MEAN,CALA_ROLL,2023,2023,,,'CURRENCY=USD')":24532.0,"CXDO^FG_PRICE(44665,,,USD)":3.07,"CXDO^FG_PRICE(44605,,,USD)":4.35,"CXDO^FG_PRICE(44515,,,USD)":5.35,"CRTO^FG_PRICE(44665,,,USD)":25.49,"CRTO^FG_PRICE(44605,,,USD)":31.16,"CRTO^FG_PRICE(44515,,,USD)":42.13,"DADA^FG_PRICE(44665,,,USD)":9.18,"DADA^FG_PRICE(44605,,,USD)":10.08,"DADA^FG_PRICE(44515,,,USD)":23.98,"U^FE_ESTIMATE(EBITDA,MEAN,CALA_ROLL,2022,2022,,,'CURRENCY=USD')":-46.21114,"NSC^FE_ESTIMATE(CAPEX,MEAN,CALA_ROLL,2022,2022,,,'CURRENCY=USD')":1802.7637,"BABA^FF_SALES(CAL_R,2022,,,,USD)":null,"EGAN^FG_PRICE(44665,,,USD)":11.05,"EGAN^FG_PRICE(44605,,,USD)":12.7,"EGAN^FG_PRICE(44515,,,USD)":11.06,"EVER^FG_PRICE(44665,,,USD)":15.08,"EVER^FG_PRICE(44605,,,USD)":15.69,"EVER^FG_PRICE(44515,,,USD)":15.88,"SFUN^FG_PRICE(44665,,,USD)":3.7901,"SFUN^FG_PRICE(44605,,,USD)":4.16,"SFUN^FG_PRICE(44515,,,USD)":5.26,"BXP^FF_SALES(CAL_R,2023,,,,USD)":null,"PYPL^FE_ESTIMATE(SALES,MEAN,CALA_ROLL,2022,2022,,,'CURRENCY=USD')":28179.457,"ADSK^FE_ESTIMATE(CAPEX,MEAN,CALA_ROLL,2023,2023,,,'CURRENCY=USD')":69.4376,"FUBO^FG_PRICE(44665,,,USD)":5.56,"FUBO^FG_PRICE(44605,,,USD)":10.71,"FUBO^FG_PRICE(44515,,,USD)":24.55,"ICE^FE_ESTIMATE(CAPEX,MEAN,CALA_ROLL,2022,2022,,,'CURRENCY=USD')":441.86,"SPSC^FF_GROSS_INC(CAL_R,2022,,,,USD)":null,"BLK^FF_CAPEX(CAL_R,2022,,,,USD)":null,"TEAM^FE_ESTIMATE(EBITDA,MEAN,CALA_ROLL,2023,2023,,,'CURRENCY=USD')":762.9152,"VRTX^FE_ESTIMATE(SALES,MEAN,NTMA,,NOW,,,'CURRENCY=USD')":8948.612,"SBAC^FE_ESTIMATE(CAPEX,MEAN,CALA_ROLL,2023,2023,,,'CURRENCY=USD')":171.22598,"GSMG^FG_PRICE(44665,,,USD)":0.9402,"GSMG^FG_PRICE(44605,,,USD)":1.09,"GSMG^FG_PRICE(44515,,,USD)":1.63,"GLUU^FG_PRICE(44665,,,USD)":null,"GLUU^FG_PRICE(44605,,,USD)":null,"GLUU^FG_PRICE(44515,,,USD)":null,"ESTC^FF_SALES(CAL_R,2021,,,,USD)":778.352667,"DTEGY^FF_EBIT_OPER(CAL_R,2023,,,,USD)":null,"DOCU^FF_EBIT_OPER(CAL_R,2022,,,,USD)":null,"SEAS^FE_ESTIMATE(EBIT,MEAN,CALA_ROLL,2023,2023,,,'CURRENCY=USD')":571.5815,"AVB^FF_GROSS_INC(CAL_R,2023,,,,USD)":null,"XM^FF_SALES(CAL_R,2023,,,,USD)":null,"IH^FG_PRICE(44665,,,USD)":2.71,"IH^FG_PRICE(44605,,,USD)":2.7,"IH^FG_PRICE(44515,,,USD)":4.88,"IQ^FG_PRICE(44665,,,USD)":4.12,"IQ^FG_PRICE(44605,,,USD)":4.29,"IQ^FG_PRICE(44515,,,USD)":8.68,"YY^FG_PRICE(44665,,,USD)":39.58,"YY^FG_PRICE(44605,,,USD)":48.13,"YY^FG_PRICE(44515,,,USD)":52.78,"KSS^FF_NET_INC(CAL_R,2022,,,,USD)":null,"PSA^FE_ESTIMATE(EBITDA,MEAN,CALA_ROLL,2022,2022,,,'CURRENCY=USD')":2950.85,"DDOG^FF_EBIT_OPER(CAL_R,2023,,,,USD)":null,"035720-KR^FG_PRICE(44665,,,USD)":78.4682,"035720-KR^FG_PRICE(44605,,,USD)":76.50911,"035720-KR^FG_PRICE(44515,,,USD)":109.47975,"BEKE^FG_PRICE(44665,,,USD)":14.04,"BEKE^FG_PRICE(44605,,,USD)":21.12,"BEKE^FG_PRICE(44515,,,USD)":23.12,"LLNW^FG_PRICE(44665,,,USD)":5.41,"LLNW^FG_PRICE(44605,,,USD)":4.03,"LLNW^FG_PRICE(44515,,,USD)":3.07,"LPSN^FG_PRICE(44665,,,USD)":25.22,"LPSN^FG_PRICE(44605,,,USD)":28.19,"LPSN^FG_PRICE(44515,,,USD)":47.89,"LMPX^FG_PRICE(44665,,,USD)":4.28,"LMPX^FG_PRICE(44605,,,USD)":7.2,"LMPX^FG_PRICE(44515,,,USD)":13.42,"HAL^FG_PRICE(44673,,,USD)":37.69,"KMX^FE_ESTIMATE(GROSS_INC,MEAN,CALA_ROLL,2023,2023,,,'CURRENCY=USD')":3412.6072,"MA^FF_CAPEX(CAL_R,2022,,,,USD)":null,"AMP^FF_SALES(CAL_R,2021,,,,USD)":13885.0,"UAL^FF_EBITDA_OPER(CAL_R,2023,,,,USD)":null,"IT^FE_ESTIMATE(CAPEX,MEAN,CALA_ROLL,2022,2022,,,'CURRENCY=USD')":103.65,"AVLR^FE_ESTIMATE(CAPEX,MEAN,CALA_ROLL,2023,2023,,,'CURRENCY=USD')":22.794428,"WY^FF_SALES(CAL_R,2021,,,,USD)":10201.0,"AFRM^FF_SALES(CAL_R,2022,,,,USD)":null,"MTCH^FE_ESTIMATE(GROSS_INC,MEAN,CALA_ROLL,2023,2023,,,'CURRENCY=USD')":2795.2415,"TDOC^FF_EBITDA_OPER(CAL_R,2023,,,,USD)":null,"PD^FF_SALES(CAL_R,2023,,,,USD)":null,"PATK^FE_ESTIMATE(SALES,MEAN,CALA_ROLL,2023,2023,,,'CURRENCY=USD')":4550.1763,"ABNB^FE_ESTIMATE(EBIT,MEAN,CALA_ROLL,2022,2022,,,'CURRENCY=USD')":1472.2969,"ZNGA^FF_EBIT_OPER(CAL_R,2023,,,,USD)":null,"EGOV^FG_PRICE(44665,,,USD)":null,"EGOV^FG_PRICE(44605,,,USD)":null,"EGOV^FG_PRICE(44515,,,USD)":null,"MTCH^FF_EBIT_OPER(CAL_R,2023,,,,USD)":null,"ABNB^FE_ESTIMATE(EBITDA,MEAN,NTMA,,NOW,,,'CURRENCY=USD')":2720.425,"WFC^FE_ESTIMATE(SALES,MEAN,CALA_ROLL,2022,2022,,,'CURRENCY=USD')":73216.85,"PERI^FG_PRICE(44665,,,USD)":24.18,"PERI^FG_PRICE(44605,,,USD)":22.87,"PERI^FG_PRICE(44515,,,USD)":29.97,"FENG^FG_PRICE(44665,,,USD)":0.58,"FENG^FG_PRICE(44605,,,USD)":0.81,"FENG^FG_PRICE(44515,,,USD)":1.6,"GOOGL^FF_GROSS_INC(CAL_R,2023,,,,USD)":null,"BIDU^FE_ESTIMATE(CAPEX,MEAN,CALA_ROLL,2022,2022,,,'CURRENCY=USD')":1914.4695,"ADYEY^FE_ESTIMATE(EBIT,MEAN,CALA_ROLL,2023,2023,,,'CURRENCY=USD')":1146.4366,"PS^FG_PRICE(44665,,,USD)":null,"PS^FG_PRICE(44605,,,USD)":null,"PS^FG_PRICE(44515,,,USD)":null,"CCI^FE_ESTIMATE(EBITDA,MEAN,NTMA,,NOW,,,'CURRENCY=USD')":4369.8687,"SLB^FF_SALES(CAL_R,2023,,,,USD)":null,"TCEHY^FE_ESTIMATE(GROSS_INC,MEAN,CALA_ROLL,2023,2023,,,'CURRENCY=USD')":41783.32,"QH^FG_PRICE(44665,,,USD)":0.57,"QH^FG_PRICE(44605,,,USD)":0.78,"QH^FG_PRICE(44515,,,USD)":1.88,"QTT^FG_PRICE(44665,,,USD)":1.5,"QTT^FG_PRICE(44605,,,USD)":2.19,"QTT^FG_PRICE(44515,,,USD)":9.2,"RENN^FG_PRICE(44665,,,USD)":26.78,"RENN^FG_PRICE(44605,,,USD)":21.59,"RENN^FG_PRICE(44515,,,USD)":27.78,"SJ^FG_PRICE(44665,,,USD)":4.35,"SJ^FG_PRICE(44605,,,USD)":6.41,"SJ^FG_PRICE(44515,,,USD)":6.79,"PLD^FE_ESTIMATE(GROSS_INC,MEAN,CALA_ROLL,2022,2022,,,'CURRENCY=USD')":3511.463,"YUM^FE_ESTIMATE(EBITDA,MEAN,CALA_ROLL,2022,2022,,,'CURRENCY=USD')":2374.8733,"DLTR^FE_ESTIMATE(NET_INC,MEAN,NTMA,,NOW,,,'CURRENCY=USD')":1940.6359,"SIFY^FG_PRICE(44665,,,USD)":3.0,"SIFY^FG_PRICE(44605,,,USD)":2.98,"SIFY^FG_PRICE(44515,,,USD)":3.77,"SINA^FG_PRICE(44665,,,USD)":null,"SINA^FG_PRICE(44605,,,USD)":null,"SINA^FG_PRICE(44515,,,USD)":null,"BMY^FF_SALES(CAL_R,2022,,,,USD)":null,"GOOGL^FE_ESTIMATE(EBITDA,MEAN,CALA_ROLL,2022,2022,,,'CURRENCY=USD')":119215.89,"SMAR^FF_GROSS_INC(CAL_R,2022,,,,USD)":null,"SOGO^FG_PRICE(44665,,,USD)":null,"SOGO^FG_PRICE(44605,,,USD)":null,"SOGO^FG_PRICE(44515,,,USD)":null,"SOHU^FG_PRICE(44665,,,USD)":18.34,"SOHU^FG_PRICE(44605,,,USD)":18.42,"SOHU^FG_PRICE(44515,,,USD)":18.49,"LOV^FG_PRICE(44665,,,USD)":2.2972,"LOV^FG_PRICE(44605,,,USD)":2.27,"LOV^FG_PRICE(44515,,,USD)":2.83,"O^FE_ESTIMATE(CAPEX,MEAN,CALA_ROLL,2022,2022,,,'CURRENCY=USD')":3.3453333,"FTI^FG_PRICE(44733,,,USD)":6.98,"TSM^FE_ESTIMATE(CAPEX,MEAN,CALA_ROLL,2023,2023,,,'CURRENCY=USD')":38239.273,"SLGG^FG_PRICE(44665,,,USD)":1.85,"SLGG^FG_PRICE(44605,,,USD)":2.15,"SLGG^FG_PRICE(44515,,,USD)":4.07,"SNCR^FG_PRICE(44665,,,USD)":1.53,"SNCR^FG_PRICE(44605,,,USD)":2.0,"SNCR^FG_PRICE(44515,,,USD)":2.73,"TMVWY^FG_PRICE(44665,,,USD)":7.005,"TMVWY^FG_PRICE(44605,,,USD)":8.504,"TMVWY^FG_PRICE(44515,,,USD)":7.735,"TTGT^FG_PRICE(44665,,,USD)":74.16,"TTGT^FG_PRICE(44605,,,USD)":76.27,"TTGT^FG_PRICE(44515,,,USD)":107.87,"TNAV^FG_PRICE(44665,,,USD)":null,"TNAV^FG_PRICE(44605,,,USD)":null,"TNAV^FG_PRICE(44515,,,USD)":null,"USB^FE_ESTIMATE(EBIT,MEAN,CALA_ROLL,2023,2023,,,'CURRENCY=USD')":11598.51,"MKTX^FE_ESTIMATE(SALES,MEAN,CALA_ROLL,2023,2023,,,'CURRENCY=USD')":824.614,"EB^FF_GROSS_INC(CAL_R,2023,,,,USD)":null,"GTLB^FF_SALES(CAL_R,2021,,,,USD)":242.103333,"CDNS^FE_ESTIMATE(EBITDA,MEAN,NTMA,,NOW,,,'CURRENCY=USD')":1544.5608,"DT^FF_EBIT_OPER(CAL_R,2023,,,,USD)":null,"TRVG^FG_PRICE(44665,,,USD)":2.22,"TRVG^FG_PRICE(44605,,,USD)":2.61,"TRVG^FG_PRICE(44515,,,USD)":2.68,"OPEN^FF_CAPEX(CAL_R,2022,,,,USD)":null,"DE^FF_GROSS_INC(CAL_R,2023,,,,USD)":null,"DOCU^FE_ESTIMATE(EBIT,MEAN,CALA_ROLL,2022,2022,,,'CURRENCY=USD')":421.46356,"FTCH^FE_ESTIMATE(GROSS_INC,MEAN,CALA_ROLL,2022,2022,,,'CURRENCY=USD')":1115.2374,"SNAP^FE_ESTIMATE(GROSS_INC,MEAN,CALA_ROLL,2023,2023,,,'CURRENCY=USD')":3455.0452,"MTN^FE_ESTIMATE(SALES,MEAN,CALA_ROLL,2023,2023,,,'CURRENCY=USD')":2942.2356,"UXIN^FG_PRICE(44665,,,USD)":0.8721,"UXIN^FG_PRICE(44605,,,USD)":1.14,"UXIN^FG_PRICE(44515,,,USD)":2.56,"VALU^FG_PRICE(44665,,,USD)":86.2,"VALU^FG_PRICE(44605,,,USD)":57.74,"VALU^FG_PRICE(44515,,,USD)":45.09,"VRSN^FG_PRICE(44665,,,USD)":215.4,"VRSN^FG_PRICE(44605,,,USD)":214.23,"VRSN^FG_PRICE(44515,,,USD)":239.21,"VHC^FG_PRICE(44665,,,USD)":1.69,"VHC^FG_PRICE(44605,,,USD)":1.98,"VHC^FG_PRICE(44515,,,USD)":4.04,"VNET^FG_PRICE(44665,,,USD)":6.59,"VNET^FG_PRICE(44605,,,USD)":8.38,"VNET^FG_PRICE(44515,,,USD)":17.49,"MANT^FF_EBIT_OPER(CAL_R,2023,,,,USD)":null,"ENV^FF_GROSS_INC(CAL_R,2022,,,,USD)":null,"GTLB^FE_ESTIMATE(CAPEX,MEAN,CALA_ROLL,2022,2022,,,'CURRENCY=USD')":7.5091496,"YALA^FG_PRICE(44665,,,USD)":4.3,"YALA^FG_PRICE(44605,,,USD)":6.55,"YALA^FG_PRICE(44515,,,USD)":9.31,"YNDX^FG_PRICE(44665,,,USD)":18.94,"YNDX^FG_PRICE(44605,,,USD)":44.41,"YNDX^FG_PRICE(44515,,,USD)":81.77,"NOV^FF_EBITDA_OPER(CAL_R,2021,,,,USD)":181.0,"TEAM^FF_SALES(CAL_R,2022,,,,USD)":null,"AMZN^FF_CAPEX(CAL_R,2023,,,,USD)":null,"DAO^FG_PRICE(44665,,,USD)":6.8,"DAO^FG_PRICE(44605,,,USD)":13.2,"DAO^FG_PRICE(44515,,,USD)":15.08,"4689^FG_PRICE(44665,,,USD)":4.1126246,"4689^FG_PRICE(44605,,,USD)":5.130439,"4689^FG_PRICE(44515,,,USD)":6.913797,"JCOM^FG_PRICE(44665,,,USD)":97.3,"JCOM^FG_PRICE(44605,,,USD)":102.34,"JCOM^FG_PRICE(44515,,,USD)":127.71,"BL^FF_SALES(CAL_R,2022,,,,USD)":null,"SBUX^FE_ESTIMATE(CAPEX,MEAN,CALA_ROLL,2022,2022,,,'CURRENCY=USD')":1988.3065,"PSA^FF_EBITDA_OPER(CAL_R,2023,,,,USD)":null,"CDAY^FF_CAPEX(CAL_R,2023,,,,USD)":null,"ACN^FF_EBITDA_OPER(CAL_R,2021,,,,USD)":10360.94867,"TSCO^FE_ESTIMATE(EBIT,MEAN,CALA_ROLL,2023,2023,,,'CURRENCY=USD')":1512.2932,"DASH^FF_SALES(CAL_R,2021,,,,USD)":4888.0,"MRK^FE_ESTIMATE(SALES,MEAN,NTMA,,NOW,,,'CURRENCY=USD')":57322.74,"MHO^FF_GROSS_INC(CAL_R,2022,,,,USD)":null,"MSFT^FF_SALES(CAL_R,2023,,,,USD)":null,"MAA^FE_ESTIMATE(GROSS_INC,MEAN,CALA_ROLL,2023,2023,,,'CURRENCY=USD')":1311.8307,"MS^FF_SALES(CAL_R,2022,,,,USD)":null,"AMT^FE_ESTIMATE(GROSS_INC,MEAN,CALA_ROLL,2022,2022,,,'CURRENCY=USD')":7442.7427,"BOX^FF_EBIT_OPER(CAL_R,2022,,,,USD)":null,"SLB^FF_EBIT_OPER(CAL_R,2022,,,,USD)":null,"CSX^FE_ESTIMATE(EBIT,MEAN,CALA_ROLL,2023,2023,,,'CURRENCY=USD')":6039.4927,"AZPN^FF_SALES(CAL_R,2022,,,,USD)":null,"PLAN^FE_ESTIMATE(SALES,MEAN,CALA_ROLL,2022,2022,,,'CURRENCY=USD')":731.14233,"VRTX^FF_GROSS_INC(CAL_R,2022,,,,USD)":null,"PSX^FF_GROSS_INC(CAL_R,2023,,,,USD)":null,"TSLA^FE_ESTIMATE(SALES,MEAN,CALA_ROLL,2022,2022,,,'CURRENCY=USD')":84812.08,"PNC^FG_PRICE(44583,,,USD)":200.96,"SMAR^FE_ESTIMATE(GROSS_INC,MEAN,CALA_ROLL,2023,2023,,,'CURRENCY=USD')":792.65393,"O^FE_ESTIMATE(GROSS_INC,MEAN,CALA_ROLL,2022,2022,,,'CURRENCY=USD')":3098.098,"ORCC^FF_EBITDA_OPER(CAL_R,2022,,,,USD)":null,"TXN^FE_ESTIMATE(SALES,MEAN,CALA_ROLL,2022,2022,,,'CURRENCY=USD')":19330.52,"IRDM^FG_PRICE(44673,,,USD)":37.39,"COUR^FE_ESTIMATE(GROSS_INC,MEAN,CALA_ROLL,2023,2023,,,'CURRENCY=USD')":421.23926,"SBAC^FE_ESTIMATE(EBITDA,MEAN,NTMA,,NOW,,,'CURRENCY=USD')":1775.0029,"AYX^FE_ESTIMATE(SALES,MEAN,CALA_ROLL,2022,2022,,,'CURRENCY=USD')":734.71906,"WELL^FF_EBIT_OPER(CAL_R,2022,,,,USD)":null,"RF^FE_ESTIMATE(EBIT,MEAN,CALA_ROLL,2023,2023,,,'CURRENCY=USD')":3357.0527,"EOG^FF_EBIT_OPER(CAL_R,2022,,,,USD)":null,"MANH^FF_SALES(CAL_R,2021,,,,USD)":663.643,"MKTX^FE_ESTIMATE(GROSS_INC,MEAN,CALA_ROLL,2022,2022,,,'CURRENCY=USD')":null,"BYDDY^FF_SALES(CAL_R,2021,,,,USD)":33043.2125257689,"INTU^FE_ESTIMATE(SALES,MEAN,NTMA,,NOW,,,'CURRENCY=USD')":14521.11,"GBTC^FF_EBITDA_OPER(CAL_R,2022,,,,USD)":null,"OLO^FF_SALES(CAL_R,2021,,,,USD)":149.368,"INTL^FG_PRICE(44665,,,USD)":71.94,"INTL^FG_PRICE(44605,,,USD)":73.25,"INTL^FG_PRICE(44515,,,USD)":70.97,"TIGR^FG_PRICE(44665,,,USD)":4.7,"TIGR^FG_PRICE(44605,,,USD)":4.58,"TIGR^FG_PRICE(44515,,,USD)":7.34,"ZG^FF_EBITDA_OPER(CAL_R,2022,,,,USD)":null,"WMB^FE_ESTIMATE(EBIT,MEAN,CALA_ROLL,2023,2023,,,'CURRENCY=USD')":3233.0774,"AMZN^FF_EBIT_OPER(CAL_R,2023,,,,USD)":null,"ICE^FE_ESTIMATE(EBITDA,MEAN,CALA_ROLL,2022,2022,,,'CURRENCY=USD')":4740.2656,"IMAX^FF_CAPEX(CAL_R,2022,,,,USD)":null,"HFC^FE_ESTIMATE(GROSS_INC,MEAN,CALA_ROLL,2023,2023,,,'CURRENCY=USD')":4520.116,"SKM^FF_SALES(CAL_R,2021,,,,USD)":14625.5507782043,"BB^FF_EBIT_OPER(CAL_R,2023,,,,USD)":null,"SCHW^FE_ESTIMATE(GROSS_INC,MEAN,CALA_ROLL,2023,2023,,,'CURRENCY=USD')":null,"ANSS^FE_ESTIMATE(CAPEX,MEAN,CALA_ROLL,2023,2023,,,'CURRENCY=USD')":35.79967,"MPC^FF_EBITDA_OPER(CAL_R,2022,,,,USD)":null,"BEN^FE_ESTIMATE(EBIT,MEAN,CALA_ROLL,2022,2022,,,'CURRENCY=USD')":2087.5684,"CHWY^FF_GROSS_INC(CAL_R,2023,,,,USD)":null,"MTN^FF_SALES(CAL_R,2023,,,,USD)":null,"FANG^FF_EBITDA_OPER(CAL_R,2022,,,,USD)":null,"MAR^FE_ESTIMATE(EBITDA,MEAN,NTMA,,NOW,,,'CURRENCY=USD')":3868.4717,"LC^FE_ESTIMATE(EBIT,MEAN,CALA_ROLL,2022,2022,,,'CURRENCY=USD')":172.58415,"PLAY^FE_ESTIMATE(GROSS_INC,MEAN,CALA_ROLL,2022,2022,,,'CURRENCY=USD')":1420.953,"PXD^FE_ESTIMATE(EBITDA,MEAN,CALA_ROLL,2023,2023,,,'CURRENCY=USD')":12448.855,"ZNGA^FE_ESTIMATE(GROSS_INC,MEAN,CALA_ROLL,2023,2023,,,'CURRENCY=USD')":2278.3333,"KDP^FE_ESTIMATE(NET_INC,MEAN,NTMA,,NOW,,,'CURRENCY=USD')":2514.6108,"AFL^FG_PRICE(44665,,,USD)":65.33,"AFL^FG_PRICE(44605,,,USD)":65.31,"AFL^FG_PRICE(44515,,,USD)":57.57,"GL^FG_PRICE(44665,,,USD)":102.93,"GL^FG_PRICE(44605,,,USD)":105.28,"GL^FG_PRICE(44515,,,USD)":94.58,"LNC^FG_PRICE(44665,,,USD)":64.92,"LNC^FG_PRICE(44605,,,USD)":72.97,"LNC^FG_PRICE(44515,,,USD)":74.6,"MET^FG_PRICE(44665,,,USD)":70.64,"MET^FG_PRICE(44605,,,USD)":71.03,"MET^FG_PRICE(44515,,,USD)":64.15,"PRU^FG_PRICE(44665,,,USD)":117.24,"PRU^FG_PRICE(44605,,,USD)":119.86,"PRU^FG_PRICE(44515,,,USD)":110.85,"UNM^FG_PRICE(44665,,,USD)":32.76,"UNM^FG_PRICE(44605,,,USD)":29.24,"UNM^FG_PRICE(44515,,,USD)":26.54,"U^FE_ESTIMATE(EBIT,MEAN,CALA_ROLL,2022,2022,,,'CURRENCY=USD')":-90.53586,"MSFT^FG_PRICE(44583,,,USD)":296.03,"WB^FG_PRICE(44583,,,USD)":33.46,"PCTY^FF_CAPEX(CAL_R,2023,,,,USD)":null,"XM^FF_SALES(CAL_R,2022,,,,USD)":null,"CBOE^FE_ESTIMATE(GROSS_INC,MEAN,CALA_ROLL,2023,2023,,,'CURRENCY=USD')":null,"DLB^FE_ESTIMATE(EBITDA,MEAN,CALA_ROLL,2022,2022,,,'CURRENCY=USD')":505.16837,"UDR^FE_ESTIMATE(EBITDA,MEAN,NTMA,,NOW,,,'CURRENCY=USD')":987.63354,"IT^FF_EBIT_OPER(CAL_R,2022,,,,USD)":null,"PFG^FF_GROSS_INC(CAL_R,2022,,,,USD)":null,"MLCO^FE_ESTIMATE(SALES,MEAN,CALA_ROLL,2023,2023,,,'CURRENCY=USD')":3519.2266,"JNPR^FF_EBITDA_OPER(CAL_R,2022,,,,USD)":null,"PSA^FE_ESTIMATE(SALES,MEAN,CALA_ROLL,2023,2023,,,'CURRENCY=USD')":4278.165,"HUM^FF_CAPEX(CAL_R,2022,,,,USD)":null,"VEEV^FF_CAPEX(CAL_R,2023,,,,USD)":null,"GTLB^FE_ESTIMATE(SALES,MEAN,CALA_ROLL,2023,2023,,,'CURRENCY=USD')":552.3677,"CTAS^FE_ESTIMATE(GROSS_INC,MEAN,CALA_ROLL,2023,2023,,,'CURRENCY=USD')":4175.2764,"IRDM^FG_PRICE(44735,,,USD)":37.02,"SMAR^FE_ESTIMATE(SALES,MEAN,CALA_ROLL,2023,2023,,,'CURRENCY=USD')":970.8187,"CLX^FF_EBITDA_OPER(CAL_R,2021,,,,USD)":988.0,"LULU^FF_SALES(CAL_R,2023,,,,USD)":null,"PDD^FE_ESTIMATE(SALES,MEAN,CALA_ROLL,2022,2022,,,'CURRENCY=USD')":16153.741,"CRM^FE_ESTIMATE(GROSS_INC,MEAN,CALA_ROLL,2023,2023,,,'CURRENCY=USD')":28652.61,"CYBR^FF_EBITDA_OPER(CAL_R,2021,,,,USD)":-64.109,"TU^FE_ESTIMATE(EBITDA,MEAN,NTMA,,NOW,,,'CURRENCY=USD')":5347.8247,"BILL^FF_EBITDA_OPER(CAL_R,2021,,,,USD)":-166.028,"OTEX^FF_SALES(CAL_R,2021,,,,USD)":3435.565,"LLY^FE_ESTIMATE(EBITDA,MEAN,CALA_ROLL,2023,2023,,,'CURRENCY=USD')":11747.87,"HGV^FE_ESTIMATE(GROSS_INC,MEAN,CALA_ROLL,2022,2022,,,'CURRENCY=USD')":null,"TENB^FF_GROSS_INC(CAL_R,2023,,,,USD)":null,"WBA^FE_ESTIMATE(NET_INC,MEAN,NTMA,,NOW,,,'CURRENCY=USD')":4030.2085,"MAR^FF_SALES(CAL_R,2023,,,,USD)":null,"DLR^FF_EBIT_OPER(CAL_R,2023,,,,USD)":null,"ALSK^FG_PRICE(44665,,,USD)":null,"ALSK^FG_PRICE(44605,,,USD)":null,"ALSK^FG_PRICE(44515,,,USD)":null,"ATUS^FG_PRICE(44665,,,USD)":11.76,"ATUS^FG_PRICE(44605,,,USD)":14.8,"ATUS^FG_PRICE(44515,,,USD)":17.3,"WB^FF_EBIT_OPER(CAL_R,2023,,,,USD)":null,"AMC^FF_EBIT_OPER(CAL_R,2023,,,,USD)":null,"MELI^FE_ESTIMATE(EBITDA,MEAN,CALA_ROLL,2023,2023,,,'CURRENCY=USD')":1410.3496,"ATNI^FG_PRICE(44665,,,USD)":40.83,"ATNI^FG_PRICE(44605,,,USD)":34.32,"ATNI^FG_PRICE(44515,,,USD)":42.88,"BCOM^FG_PRICE(44665,,,USD)":4.3,"BCOM^FG_PRICE(44605,,,USD)":4.25,"BCOM^FG_PRICE(44515,,,USD)":2.41,"MPNGF^FF_EBITDA_OPER(CAL_R,2022,,,,USD)":null,"ADSK^FE_ESTIMATE(EBITDA,MEAN,NTMA,,NOW,,,'CURRENCY=USD')":2085.386,"BYDDY^FE_ESTIMATE(EBITDA,MEAN,CALA_ROLL,2022,2022,,,'CURRENCY=USD')":4311.7856,"CBB^FG_PRICE(44665,,,USD)":null,"CBB^FG_PRICE(44605,,,USD)":null,"CBB^FG_PRICE(44515,,,USD)":null,"CNSL^FG_PRICE(44665,,,USD)":6.37,"CNSL^FG_PRICE(44605,,,USD)":6.98,"CNSL^FG_PRICE(44515,,,USD)":8.84,"CRWD^FE_ESTIMATE(CAPEX,MEAN,CALA_ROLL,2022,2022,,,'CURRENCY=USD')":219.41306,"LULU^FE_ESTIMATE(EBIT,MEAN,CALA_ROLL,2022,2022,,,'CURRENCY=USD')":1652.789,"NFLX^FF_EBIT_OPER(CAL_R,2023,,,,USD)":null,"TV^FG_PRICE(44665,,,USD)":10.95,"TV^FG_PRICE(44605,,,USD)":10.87,"TV^FG_PRICE(44515,,,USD)":10.15,"OOMA^FG_PRICE(44665,,,USD)":14.23,"OOMA^FG_PRICE(44605,,,USD)":16.94,"OOMA^FG_PRICE(44515,,,USD)":21.65,"SHEN^FG_PRICE(44665,,,USD)":23.77,"SHEN^FG_PRICE(44605,,,USD)":22.47,"SHEN^FG_PRICE(44515,,,USD)":27.79,"TEO^FG_PRICE(44665,,,USD)":6.37,"TEO^FG_PRICE(44605,,,USD)":5.5,"TEO^FG_PRICE(44515,,,USD)":5.45,"WMB^FF_EBITDA_OPER(CAL_R,2021,,,,USD)":4440.0,"PATK^FF_EBITDA_OPER(CAL_R,2023,,,,USD)":null,"PATK^FE_ESTIMATE(GROSS_INC,MEAN,CALA_ROLL,2022,2022,,,'CURRENCY=USD')":1003.4358,"RPD^FF_EBIT_OPER(CAL_R,2023,,,,USD)":null,"W^FF_SALES(CAL_R,2022,,,,USD)":null,"JNPR^FE_ESTIMATE(CAPEX,MEAN,CALA_ROLL,2023,2023,,,'CURRENCY=USD')":120.47728,"CHD^FF_EBIT_OPER(CAL_R,2022,,,,USD)":null,"WRK^FF_SALES(CAL_R,2021,,,,USD)":19296.8,"ZG^FF_EBIT_OPER(CAL_R,2023,,,,USD)":null,"WOW^FG_PRICE(44665,,,USD)":22.02,"WOW^FG_PRICE(44605,,,USD)":19.12,"WOW^FG_PRICE(44515,,,USD)":20.18,"BIIB^FE_ESTIMATE(GROSS_INC,MEAN,CALA_ROLL,2022,2022,,,'CURRENCY=USD')":7745.737,"ICE^FE_ESTIMATE(EBIT,MEAN,CALA_ROLL,2023,2023,,,'CURRENCY=USD')":4407.157,"SYF^FF_GROSS_INC(CAL_R,2022,,,,USD)":null,"GDEN^FE_ESTIMATE(EBIT,MEAN,CALA_ROLL,2022,2022,,,'CURRENCY=USD')":154.449,"W^FF_EBIT_OPER(CAL_R,2022,,,,USD)":null,"IAC^FF_SALES(CAL_R,2022,,,,USD)":null,"SE^FF_SALES(CAL_R,2022,,,,USD)":null,"UBER^FE_ESTIMATE(EBIT,MEAN,CALA_ROLL,2023,2023,,,'CURRENCY=USD')":316.49393,"TPH^FE_ESTIMATE(SALES,MEAN,NTMA,,NOW,,,'CURRENCY=USD')":3919.522,"BIGC^FE_ESTIMATE(EBITDA,MEAN,NTMA,,NOW,,,'CURRENCY=USD')":-36.93014,"TXG^FF_SALES(CAL_R,2021,,,,USD)":490.49,"OTEX^FE_ESTIMATE(GROSS_INC,MEAN,CALA_ROLL,2023,2023,,,'CURRENCY=USD')":2699.6196,"APPN^FE_ESTIMATE(EBIT,MEAN,CALA_ROLL,2022,2022,,,'CURRENCY=USD')":-58.900055,"FIVE^FF_EBITDA_OPER(CAL_R,2022,,,,USD)":null,"CARS^FE_ESTIMATE(CAPEX,MEAN,CALA_ROLL,2023,2023,,,'CURRENCY=USD')":18.733,"GMBL^FG_PRICE(44665,,,USD)":0.6292,"GMBL^FG_PRICE(44605,,,USD)":3.19,"GMBL^FG_PRICE(44515,,,USD)":6.47,"MSGE^FG_PRICE(44665,,,USD)":80.71,"MSGE^FG_PRICE(44605,,,USD)":75.69,"MSGE^FG_PRICE(44515,,,USD)":76.0,"ABC^FG_PRICE(44665,,,USD)":161.21,"ABC^FG_PRICE(44605,,,USD)":140.24,"ABC^FG_PRICE(44515,,,USD)":124.42,"CAH^FG_PRICE(44665,,,USD)":62.96,"CAH^FG_PRICE(44605,,,USD)":52.55,"CAH^FG_PRICE(44515,,,USD)":50.46,"HSIC^FG_PRICE(44665,,,USD)":91.36,"HSIC^FG_PRICE(44605,,,USD)":76.13,"HSIC^FG_PRICE(44515,,,USD)":78.46,"MCK^FG_PRICE(44665,,,USD)":323.25,"MCK^FG_PRICE(44605,,,USD)":271.19,"MCK^FG_PRICE(44515,,,USD)":221.93,"ABT^FG_PRICE(44665,,,USD)":117.69,"ABT^FG_PRICE(44605,,,USD)":125.49,"ABT^FG_PRICE(44515,,,USD)":129.44,"ABMD^FG_PRICE(44665,,,USD)":306.08,"ABMD^FG_PRICE(44605,,,USD)":294.82,"ABMD^FG_PRICE(44515,,,USD)":348.36,"A^FG_PRICE(44665,,,USD)":126.44,"A^FG_PRICE(44605,,,USD)":137.2,"A^FG_PRICE(44515,,,USD)":157.78,"ALGN^FG_PRICE(44665,,,USD)":409.82,"ALGN^FG_PRICE(44605,,,USD)":509.1,"ALGN^FG_PRICE(44515,,,USD)":680.19,"BAX^FG_PRICE(44665,,,USD)":76.44,"BAX^FG_PRICE(44605,,,USD)":85.91,"BAX^FG_PRICE(44515,,,USD)":79.55,"BDX^FG_PRICE(44665,,,USD)":271.68,"BDX^FG_PRICE(44605,,,USD)":263.21426,"BDX^FG_PRICE(44515,,,USD)":237.57333,"BIO^FG_PRICE(44665,,,USD)":548.19,"BIO^FG_PRICE(44605,,,USD)":629.8,"BIO^FG_PRICE(44515,,,USD)":753.84,"BSX^FG_PRICE(44665,,,USD)":44.25,"BSX^FG_PRICE(44605,,,USD)":43.11,"BSX^FG_PRICE(44515,,,USD)":41.34,"CERS^FG_PRICE(44665,,,USD)":4.83,"CERS^FG_PRICE(44605,,,USD)":5.27,"CERS^FG_PRICE(44515,,,USD)":7.13,"COO^FG_PRICE(44665,,,USD)":399.62,"COO^FG_PRICE(44605,,,USD)":394.0,"COO^FG_PRICE(44515,,,USD)":416.44,"DHR^FG_PRICE(44665,,,USD)":276.98,"DHR^FG_PRICE(44605,,,USD)":272.66,"DHR^FG_PRICE(44515,,,USD)":299.68,"XRAY^FG_PRICE(44665,,,USD)":49.07,"XRAY^FG_PRICE(44605,,,USD)":53.97,"XRAY^FG_PRICE(44515,,,USD)":54.96,"DXCM^FG_PRICE(44665,,,USD)":492.11,"DXCM^FG_PRICE(44605,,,USD)":420.56,"DXCM^FG_PRICE(44515,,,USD)":641.95,"EW^FG_PRICE(44665,,,USD)":120.02,"EW^FG_PRICE(44605,,,USD)":109.0,"EW^FG_PRICE(44515,,,USD)":116.69,"HOLX^FG_PRICE(44665,,,USD)":76.33,"HOLX^FG_PRICE(44605,,,USD)":71.99,"HOLX^FG_PRICE(44515,,,USD)":73.25,"IDXX^FG_PRICE(44665,,,USD)":496.78,"IDXX^FG_PRICE(44605,,,USD)":515.05,"IDXX^FG_PRICE(44515,,,USD)":618.96,"IIN^FG_PRICE(44665,,,USD)":23.96,"IIN^FG_PRICE(44605,,,USD)":16.82,"IIN^FG_PRICE(44515,,,USD)":19.74,"ISRG^FG_PRICE(44665,,,USD)":279.7,"ISRG^FG_PRICE(44605,,,USD)":283.16,"ISRG^FG_PRICE(44515,,,USD)":353.56,"MDT^FG_PRICE(44665,,,USD)":109.02,"MDT^FG_PRICE(44605,,,USD)":102.99,"MDT^FG_PRICE(44515,,,USD)":117.58,"MTD^FG_PRICE(44665,,,USD)":1318.36,"MTD^FG_PRICE(44605,,,USD)":1430.41,"MTD^FG_PRICE(44515,,,USD)":1515.05,"PKI^FG_PRICE(44665,,,USD)":161.42,"PKI^FG_PRICE(44605,,,USD)":180.55,"PKI^FG_PRICE(44515,,,USD)":183.36,"RMD^FG_PRICE(44665,,,USD)":234.21,"RMD^FG_PRICE(44605,,,USD)":243.92,"RMD^FG_PRICE(44515,,,USD)":262.37,"STE^FG_PRICE(44665,,,USD)":244.46,"STE^FG_PRICE(44605,,,USD)":229.79,"STE^FG_PRICE(44515,,,USD)":232.38,"SYK^FG_PRICE(44665,,,USD)":261.7,"SYK^FG_PRICE(44605,,,USD)":251.65,"SYK^FG_PRICE(44515,,,USD)":261.89,"TFX^FG_PRICE(44665,,,USD)":336.62,"TFX^FG_PRICE(44605,,,USD)":320.63,"TFX^FG_PRICE(44515,,,USD)":338.14,"TMO^FG_PRICE(44665,,,USD)":568.9,"TMO^FG_PRICE(44605,,,USD)":566.29,"TMO^FG_PRICE(44515,,,USD)":632.36,"VAR^FG_PRICE(44665,,,USD)":null,"VAR^FG_PRICE(44605,,,USD)":null,"VAR^FG_PRICE(44515,,,USD)":null,"WAT^FG_PRICE(44665,,,USD)":295.39,"WAT^FG_PRICE(44605,,,USD)":321.77,"WAT^FG_PRICE(44515,,,USD)":345.64,"WST^FG_PRICE(44665,,,USD)":381.22,"WST^FG_PRICE(44605,,,USD)":391.2,"WST^FG_PRICE(44515,,,USD)":422.46,"ZBH^FG_PRICE(44665,,,USD)":126.0,"ZBH^FG_PRICE(44605,,,USD)":112.73804,"ZBH^FG_PRICE(44515,,,USD)":127.21229,"BRKS^FG_PRICE(44665,,,USD)":78.17,"BRKS^FG_PRICE(44605,,,USD)":84.59,"BRKS^FG_PRICE(44515,,,USD)":114.41,"DVA^FG_PRICE(44665,,,USD)":121.45,"DVA^FG_PRICE(44605,,,USD)":111.62,"DVA^FG_PRICE(44515,,,USD)":106.47,"NVTA^FG_PRICE(44665,,,USD)":6.5,"NVTA^FG_PRICE(44605,,,USD)":10.81,"NVTA^FG_PRICE(44515,,,USD)":21.49,"WIRE^FG_PRICE(44665,,,USD)":106.68,"WIRE^FG_PRICE(44605,,,USD)":110.81,"WIRE^FG_PRICE(44515,,,USD)":142.63,"HCHC^FG_PRICE(44665,,,USD)":3.65,"HCHC^FG_PRICE(44605,,,USD)":3.7,"HCHC^FG_PRICE(44515,,,USD)":4.55,"PRPL^FG_PRICE(44665,,,USD)":5.55,"PRPL^FG_PRICE(44605,,,USD)":6.51,"PRPL^FG_PRICE(44515,,,USD)":13.4,"AESE^FG_PRICE(44665,,,USD)":1.71,"AESE^FG_PRICE(44605,,,USD)":1.78,"AESE^FG_PRICE(44515,,,USD)":2.14,"AACG^FG_PRICE(44665,,,USD)":1.23,"AACG^FG_PRICE(44605,,,USD)":1.57,"AACG^FG_PRICE(44515,,,USD)":2.16,"ATOM^FG_PRICE(44665,,,USD)":11.33,"ATOM^FG_PRICE(44605,,,USD)":15.8,"ATOM^FG_PRICE(44515,,,USD)":31.06,"BKKT^FG_PRICE(44665,,,USD)":4.68,"BKKT^FG_PRICE(44605,,,USD)":7.29,"BKKT^FG_PRICE(44515,,,USD)":21.51,"BFAM^FG_PRICE(44665,,,USD)":132.4,"BFAM^FG_PRICE(44605,,,USD)":131.13,"BFAM^FG_PRICE(44515,,,USD)":136.45,"BEDU^FG_PRICE(44665,,,USD)":0.5351,"BEDU^FG_PRICE(44605,,,USD)":1.1046,"BEDU^FG_PRICE(44515,,,USD)":2.72,"CDK^FG_PRICE(44665,,,USD)":54.44,"CDK^FG_PRICE(44605,,,USD)":43.16,"CDK^FG_PRICE(44515,,,USD)":42.0,"GIB^FG_PRICE(44665,,,USD)":80.38,"GIB^FG_PRICE(44605,,,USD)":83.89,"GIB^FG_PRICE(44515,,,USD)":88.35,"CHGG^FG_PRICE(44665,,,USD)":32.36,"CHGG^FG_PRICE(44605,,,USD)":30.73,"CHGG^FG_PRICE(44515,,,USD)":29.31,"DL^FG_PRICE(44665,,,USD)":null,"DL^FG_PRICE(44605,,,USD)":null,"DL^FG_PRICE(44515,,,USD)":null,"SCOR^FG_PRICE(44665,,,USD)":2.51,"SCOR^FG_PRICE(44605,,,USD)":2.84,"SCOR^FG_PRICE(44515,,,USD)":3.63,"CNDT^FG_PRICE(44665,,,USD)":5.6,"CNDT^FG_PRICE(44605,,,USD)":4.55,"CNDT^FG_PRICE(44515,,,USD)":5.74,"CPRT^FG_PRICE(44665,,,USD)":116.98,"CPRT^FG_PRICE(44605,,,USD)":121.3,"CPRT^FG_PRICE(44515,,,USD)":156.53,"EFX^FG_PRICE(44665,,,USD)":216.38,"EFX^FG_PRICE(44605,,,USD)":225.0,"EFX^FG_PRICE(44515,,,USD)":282.37,"EVOP^FG_PRICE(44665,,,USD)":23.15,"EVOP^FG_PRICE(44605,,,USD)":24.15,"EVOP^FG_PRICE(44515,,,USD)":24.13,"FLT^FG_PRICE(44665,,,USD)":258.67,"FLT^FG_PRICE(44605,,,USD)":246.47,"FLT^FG_PRICE(44515,,,USD)":241.64,"FRG^FG_PRICE(44665,,,USD)":38.41,"FRG^FG_PRICE(44605,,,USD)":46.53,"FRG^FG_PRICE(44515,,,USD)":44.96,"FC^FG_PRICE(44665,,,USD)":44.11,"FC^FG_PRICE(44605,,,USD)":45.22,"FC^FG_PRICE(44515,,,USD)":49.19,"GAIA^FG_PRICE(44665,,,USD)":4.87,"GAIA^FG_PRICE(44605,,,USD)":7.17,"GAIA^FG_PRICE(44515,,,USD)":9.82,"GSX^FG_PRICE(44665,,,USD)":1.56,"GSX^FG_PRICE(44605,,,USD)":2.22,"GSX^FG_PRICE(44515,,,USD)":3.07,"GPX^FG_PRICE(44665,,,USD)":null,"GPX^FG_PRICE(44605,,,USD)":null,"GPX^FG_PRICE(44515,,,USD)":null,"LOPE^FG_PRICE(44665,,,USD)":101.28,"LOPE^FG_PRICE(44605,,,USD)":78.0,"LOPE^FG_PRICE(44515,,,USD)":79.93,"KAR^FG_PRICE(44665,,,USD)":17.58,"KAR^FG_PRICE(44605,,,USD)":11.89,"KAR^FG_PRICE(44515,,,USD)":15.41,"LAIX^FG_PRICE(44665,,,USD)":1.8,"LAIX^FG_PRICE(44605,,,USD)":7.9785995,"LAIX^FG_PRICE(44515,,,USD)":12.2486,"LAUR^FG_PRICE(44665,,,USD)":12.05,"LAUR^FG_PRICE(44605,,,USD)":12.27,"LAUR^FG_PRICE(44515,,,USD)":10.98,"LINC^FG_PRICE(44665,,,USD)":6.79,"LINC^FG_PRICE(44605,,,USD)":7.05,"LINC^FG_PRICE(44515,,,USD)":7.34,"LXEH^FG_PRICE(44665,,,USD)":4.4,"LXEH^FG_PRICE(44605,,,USD)":6.9,"LXEH^FG_PRICE(44515,,,USD)":8.8,"BYDDY^FF_EBITDA_OPER(CAL_R,2023,,,,USD)":null,"BIDU^FF_SALES(CAL_R,2021,,,,USD)":19303.1607466505,"HON^FE_ESTIMATE(GROSS_INC,MEAN,CALA_ROLL,2022,2022,,,'CURRENCY=USD')":12077.286,"ONE^FG_PRICE(44665,,,USD)":1.58,"ONE^FG_PRICE(44605,,,USD)":3.99,"ONE^FG_PRICE(44515,,,USD)":10.005,"PAGS^FG_PRICE(44665,,,USD)":17.1,"PAGS^FG_PRICE(44605,,,USD)":17.31,"PAGS^FG_PRICE(44515,,,USD)":37.17,"CBOE^FF_GROSS_INC(CAL_R,2023,,,,USD)":null,"NYT^FE_ESTIMATE(CAPEX,MEAN,CALA_ROLL,2023,2023,,,'CURRENCY=USD')":44.647667,"GIS^FF_EBIT_OPER(CAL_R,2022,,,,USD)":null,"NEW^FG_PRICE(44665,,,USD)":1.56,"NEW^FG_PRICE(44605,,,USD)":2.05,"NEW^FG_PRICE(44515,,,USD)":5.5699997,"RPAY^FG_PRICE(44665,,,USD)":14.82,"RPAY^FG_PRICE(44605,,,USD)":17.77,"RPAY^FG_PRICE(44515,,,USD)":19.98,"REDU^FG_PRICE(44665,,,USD)":1.26,"REDU^FG_PRICE(44605,,,USD)":0.45,"REDU^FG_PRICE(44515,,,USD)":0.6831,"FOUR^FG_PRICE(44665,,,USD)":60.32,"FOUR^FG_PRICE(44605,,,USD)":55.01,"FOUR^FG_PRICE(44515,,,USD)":70.92,"STMP^FG_PRICE(44665,,,USD)":null,"STMP^FG_PRICE(44605,,,USD)":null,"STMP^FG_PRICE(44515,,,USD)":null,"STG^FG_PRICE(44665,,,USD)":4.27,"STG^FG_PRICE(44605,,,USD)":5.9572,"STG^FG_PRICE(44515,,,USD)":4.24,"TAL^FG_PRICE(44665,,,USD)":3.02,"TAL^FG_PRICE(44605,,,USD)":3.23,"TAL^FG_PRICE(44515,,,USD)":4.24,"TEDU^FG_PRICE(44665,,,USD)":2.42,"TEDU^FG_PRICE(44605,,,USD)":3.26,"TEDU^FG_PRICE(44515,,,USD)":3.82575,"TLS^FG_PRICE(44665,,,USD)":9.57,"TLS^FG_PRICE(44605,,,USD)":10.24,"TLS^FG_PRICE(44515,,,USD)":17.54,"UTI^FG_PRICE(44665,,,USD)":9.57,"UTI^FG_PRICE(44605,,,USD)":8.9,"UTI^FG_PRICE(44515,,,USD)":7.33,"USIO^FG_PRICE(44665,,,USD)":3.15,"USIO^FG_PRICE(44605,,,USD)":3.35,"USIO^FG_PRICE(44515,,,USD)":6.0,"VTRU^FG_PRICE(44665,,,USD)":15.7,"VTRU^FG_PRICE(44605,,,USD)":14.62,"VTRU^FG_PRICE(44515,,,USD)":14.94,"WINA^FG_PRICE(44665,,,USD)":222.44,"WINA^FG_PRICE(44605,,,USD)":212.18,"WINA^FG_PRICE(44515,,,USD)":269.9,"WMS^FG_PRICE(44665,,,USD)":108.08,"WMS^FG_PRICE(44605,,,USD)":116.06,"WMS^FG_PRICE(44515,,,USD)":130.02,"CPSH^FG_PRICE(44665,,,USD)":4.66,"CPSH^FG_PRICE(44605,,,USD)":3.21,"CPSH^FG_PRICE(44515,,,USD)":4.86,"PNR^FG_PRICE(44665,,,USD)":52.43,"PNR^FG_PRICE(44605,,,USD)":58.65,"PNR^FG_PRICE(44515,,,USD)":76.2,"RAVN^FG_PRICE(44665,,,USD)":null,"RAVN^FG_PRICE(44605,,,USD)":null,"RAVN^FG_PRICE(44515,,,USD)":57.86,"U^FF_SALES(CAL_R,2021,,,,USD)":1110.526,"ANTM^FE_ESTIMATE(EBITDA,MEAN,CALA_ROLL,2021,2021,,,'CURRENCY=USD')":9852.517,"COUP^FF_GROSS_INC(CAL_R,2023,,,,USD)":null,"NAKD^FG_PRICE(44665,,,USD)":1.74,"NAKD^FG_PRICE(44605,,,USD)":1.42,"NAKD^FG_PRICE(44515,,,USD)":9.736505,"SOLO^FG_PRICE(44665,,,USD)":1.94,"SOLO^FG_PRICE(44605,,,USD)":2.1,"SOLO^FG_PRICE(44515,,,USD)":3.99,"CCI^FF_EBIT_OPER(CAL_R,2023,,,,USD)":null,"F^FF_CAPEX(CAL_R,2022,,,,USD)":null,"ICE^FF_EBITDA_OPER(CAL_R,2022,,,,USD)":null,"SCSC^FE_ESTIMATE(SALES,MEAN,NTMA,,NOW,,,'CURRENCY=USD')":3671.6558,"MDB^FE_ESTIMATE(CAPEX,MEAN,CALA_ROLL,2022,2022,,,'CURRENCY=USD')":14.018455,"PANW^FF_GROSS_INC(CAL_R,2023,,,,USD)":null,"ANTM^FE_ESTIMATE(EBITDA,MEAN,CALA_ROLL,2022,2022,,,'CURRENCY=USD')":10327.338,"PSA^FF_SALES(CAL_R,2022,,,,USD)":null,"PATH^FE_ESTIMATE(SALES,MEAN,CALA_ROLL,2022,2022,,,'CURRENCY=USD')":1073.5913,"KEY^FF_SALES(CAL_R,2022,,,,USD)":null,"MIME^FF_EBITDA_OPER(CAL_R,2023,,,,USD)":null,"PNC^FE_ESTIMATE(GROSS_INC,MEAN,CALA_ROLL,2023,2023,,,'CURRENCY=USD')":null,"HMC^FG_PRICE(44665,,,USD)":25.75,"HMC^FG_PRICE(44605,,,USD)":30.46,"HMC^FG_PRICE(44515,,,USD)":29.23,"KNDI^FG_PRICE(44665,,,USD)":2.78,"KNDI^FG_PRICE(44605,,,USD)":3.2,"KNDI^FG_PRICE(44515,,,USD)":4.63,"KMI^FF_EBITDA_OPER(CAL_R,2022,,,,USD)":null,"MTCH^FF_CAPEX(CAL_R,2022,,,,USD)":null,"EL^FF_GROSS_INC(CAL_R,2022,,,,USD)":null,"JD^FF_CAPEX(CAL_R,2022,,,,USD)":null,"SAP^FE_ESTIMATE(EBIT,MEAN,CALA_ROLL,2022,2022,,,'CURRENCY=USD')":8270.092,"FISV^FE_ESTIMATE(EBIT,MEAN,CALA_ROLL,2023,2023,,,'CURRENCY=USD')":6420.4355,"UPST^FE_ESTIMATE(SALES,MEAN,NTMA,,NOW,,,'CURRENCY=USD')":1247.9391,"FSLY^FF_SALES(CAL_R,2022,,,,USD)":null,"FSR^FE_ESTIMATE(CAPEX,MEAN,CALA_ROLL,2023,2023,,,'CURRENCY=USD')":287.5,"NIU^FG_PRICE(44665,,,USD)":8.93,"NIU^FG_PRICE(44605,,,USD)":13.5,"NIU^FG_PRICE(44515,,,USD)":25.55,"IAC^FF_SALES(CAL_R,2023,,,,USD)":null,"MS^FF_CAPEX(CAL_R,2023,,,,USD)":null,"CVX^FF_CAPEX(CAL_R,2023,,,,USD)":null,"NDAQ^FE_ESTIMATE(SALES,MEAN,CALA_ROLL,2022,2022,,,'CURRENCY=USD')":3588.3936,"NWSA^FE_ESTIMATE(GROSS_INC,MEAN,CALA_ROLL,2023,2023,,,'CURRENCY=USD')":10507.076,"QLYS^FE_ESTIMATE(SALES,MEAN,CALA_ROLL,2022,2022,,,'CURRENCY=USD')":485.0484,"CHWY^FF_GROSS_INC(CAL_R,2022,,,,USD)":null,"DELL^FF_EBIT_OPER(CAL_R,2022,,,,USD)":null,"CPNG^FF_CAPEX(CAL_R,2023,,,,USD)":null,"APPS^FF_CAPEX(CAL_R,2022,,,,USD)":null,"SKY^FF_EBITDA_OPER(CAL_R,2023,,,,USD)":null,"PYPL^FE_ESTIMATE(EBIT,MEAN,CALA_ROLL,2023,2023,,,'CURRENCY=USD')":6725.223,"UPST^FE_ESTIMATE(CAPEX,MEAN,CALA_ROLL,2023,2023,,,'CURRENCY=USD')":26.45,"LOW^FF_EBITDA_OPER(CAL_R,2021,,,,USD)":14430.33333,"ANTM^FE_ESTIMATE(SALES,MEAN,NTMA,,NOW,,,'CURRENCY=USD')":158980.77,"FTDR^FF_EBITDA_OPER(CAL_R,2023,,,,USD)":null,"MMM^FF_GROSS_INC(CAL_R,2023,,,,USD)":null,"V^FE_ESTIMATE(GROSS_INC,MEAN,CALA_ROLL,2022,2022,,,'CURRENCY=USD')":23917.492,"CSSE^FG_PRICE(44665,,,USD)":7.2,"CSSE^FG_PRICE(44605,,,USD)":10.59,"CSSE^FG_PRICE(44515,,,USD)":16.81,"CIDM^FG_PRICE(44665,,,USD)":0.736,"CIDM^FG_PRICE(44605,,,USD)":0.8189,"CIDM^FG_PRICE(44515,,,USD)":2.23,"MRO^FE_ESTIMATE(GROSS_INC,MEAN,CALA_ROLL,2023,2023,,,'CURRENCY=USD')":6689.0,"CMG^FE_ESTIMATE(EBITDA,MEAN,CALA_ROLL,2023,2023,,,'CURRENCY=USD')":1872.3541,"CLX^FE_ESTIMATE(GROSS_INC,MEAN,CALA_ROLL,2023,2023,,,'CURRENCY=USD')":2956.6274,"BEN^FE_ESTIMATE(SALES,MEAN,CALA_ROLL,2022,2022,,,'CURRENCY=USD')":6367.3623,"COF^FE_ESTIMATE(EBIT,MEAN,CALA_ROLL,2022,2022,,,'CURRENCY=USD')":14604.25,"PLAY^FE_ESTIMATE(EBITDA,MEAN,NTMA,,NOW,,,'CURRENCY=USD')":457.92325,"DKNG^FG_PRICE(44665,,,USD)":16.49,"DKNG^FG_PRICE(44605,,,USD)":23.33,"DKNG^FG_PRICE(44515,,,USD)":39.36,"DS^FG_PRICE(44665,,,USD)":1.32,"DS^FG_PRICE(44605,,,USD)":1.35,"DS^FG_PRICE(44515,,,USD)":2.51,"GNUS^FG_PRICE(44665,,,USD)":0.8443,"GNUS^FG_PRICE(44605,,,USD)":0.9103,"GNUS^FG_PRICE(44515,,,USD)":1.38,"HOFV^FG_PRICE(44665,,,USD)":0.9529,"HOFV^FG_PRICE(44605,,,USD)":1.1,"HOFV^FG_PRICE(44515,,,USD)":2.4,"PLYA^FE_ESTIMATE(EBIT,MEAN,CALA_ROLL,2022,2022,,,'CURRENCY=USD')":137.07721,"ACN^FF_EBITDA_OPER(CAL_R,2023,,,,USD)":null,"CARG^FE_ESTIMATE(CAPEX,MEAN,CALA_ROLL,2022,2022,,,'CURRENCY=USD')":9.18,"SPB^FF_EBITDA_OPER(CAL_R,2023,,,,USD)":null,"ADP^FF_SALES(CAL_R,2023,,,,USD)":null,"MAR^FE_ESTIMATE(SALES,MEAN,CALA_ROLL,2022,2022,,,'CURRENCY=USD')":19469.416,"SABR^FE_ESTIMATE(GROSS_INC,MEAN,CALA_ROLL,2022,2022,,,'CURRENCY=USD')":1573.2946,"ANSS^FE_ESTIMATE(EBITDA,MEAN,NTMA,,NOW,,,'CURRENCY=USD')":996.7929,"HES^FE_ESTIMATE(CAPEX,MEAN,CALA_ROLL,2023,2023,,,'CURRENCY=USD')":3266.4277,"MCS^FG_PRICE(44665,,,USD)":16.92,"MCS^FG_PRICE(44605,,,USD)":18.66,"MCS^FG_PRICE(44515,,,USD)":21.2,"MSGN^FG_PRICE(44665,,,USD)":null,"MSGN^FG_PRICE(44605,,,USD)":null,"MSGN^FG_PRICE(44515,,,USD)":null,"ROKU^FF_GROSS_INC(CAL_R,2023,,,,USD)":null,"CAG^FF_GROSS_INC(CAL_R,2023,,,,USD)":null,"FIVE^FE_ESTIMATE(CAPEX,MEAN,CALA_ROLL,2022,2022,,,'CURRENCY=USD')":224.18869,"ADSK^FF_EBITDA_OPER(CAL_R,2022,,,,USD)":null,"TROW^FF_EBITDA_OPER(CAL_R,2021,,,,USD)":4033.4,"BABA^FE_ESTIMATE(CAPEX,MEAN,CALA_ROLL,2023,2023,,,'CURRENCY=USD')":9457.364,"WSG^FG_PRICE(44665,,,USD)":null,"WSG^FG_PRICE(44605,,,USD)":null,"WSG^FG_PRICE(44515,,,USD)":null,"ADP^FE_ESTIMATE(GROSS_INC,MEAN,CALA_ROLL,2023,2023,,,'CURRENCY=USD')":8170.571,"MCRI^FE_ESTIMATE(SALES,MEAN,NTMA,,NOW,,,'CURRENCY=USD')":469.38477,"SNAP^FE_ESTIMATE(CAPEX,MEAN,CALA_ROLL,2022,2022,,,'CURRENCY=USD')":98.74993,"AIG^FG_PRICE(44665,,,USD)":63.03,"AIG^FG_PRICE(44605,,,USD)":60.74,"AIG^FG_PRICE(44515,,,USD)":58.09,"AIZ^FG_PRICE(44665,,,USD)":189.3,"AIZ^FG_PRICE(44605,,,USD)":161.93,"AIZ^FG_PRICE(44515,,,USD)":160.11,"HIG^FG_PRICE(44665,,,USD)":74.95,"HIG^FG_PRICE(44605,,,USD)":71.54,"HIG^FG_PRICE(44515,,,USD)":72.33,"TRV^FG_PRICE(44665,,,USD)":184.24,"TRV^FG_PRICE(44605,,,USD)":171.76,"TRV^FG_PRICE(44515,,,USD)":158.06,"JCI^FG_PRICE(44665,,,USD)":61.53,"JCI^FG_PRICE(44605,,,USD)":66.45,"JCI^FG_PRICE(44515,,,USD)":78.33,"INTU^FE_ESTIMATE(EBIT,MEAN,CALA_ROLL,2022,2022,,,'CURRENCY=USD')":4813.137,"RRR^FE_ESTIMATE(SALES,MEAN,CALA_ROLL,2022,2022,,,'CURRENCY=USD')":1613.2157,"CHH^FF_CAPEX(CAL_R,2023,,,,USD)":null,"CHD^FF_SALES(CAL_R,2022,,,,USD)":null,"IAC^FE_ESTIMATE(EBIT,MEAN,CALA_ROLL,2023,2023,,,'CURRENCY=USD')":140.44492,"DLTR^FF_GROSS_INC(CAL_R,2023,,,,USD)":null,"RF^FF_EBITDA_OPER(CAL_R,2021,,,,USD)":null,"SNPS^FF_GROSS_INC(CAL_R,2023,,,,USD)":null,"COUR^FE_ESTIMATE(SALES,MEAN,CALA_ROLL,2022,2022,,,'CURRENCY=USD')":542.2903,"SKY^FF_CAPEX(CAL_R,2023,,,,USD)":null,"TWLO^FE_ESTIMATE(EBITDA,MEAN,NTMA,,NOW,,,'CURRENCY=USD')":292.87784,"LEN^FF_EBITDA_OPER(CAL_R,2022,,,,USD)":null,"PSX^FE_ESTIMATE(EBIT,MEAN,CALA_ROLL,2023,2023,,,'CURRENCY=USD')":7035.0347,"T^FG_PRICE(44585,,,USD)":19.891357,"AKAM^FF_SALES(CAL_R,2021,,,,USD)":3461.223,"CXO^FG_PRICE(44665,,,USD)":null,"CXO^FG_PRICE(44605,,,USD)":null,"CXO^FG_PRICE(44515,,,USD)":null,"VZ^FF_CAPEX(CAL_R,2022,,,,USD)":null,"IVZ^FF_SALES(CAL_R,2021,,,,USD)":7009.4,"BABA^FE_ESTIMATE(SALES,MEAN,NTMA,,NOW,,,'CURRENCY=USD')":140952.67,"KSS^FF_EBIT_OPER(CAL_R,2022,,,,USD)":null,"MS^FE_ESTIMATE(EBITDA,MEAN,CALA_ROLL,2023,2023,,,'CURRENCY=USD')":null,"MANH^FF_CAPEX(CAL_R,2022,,,,USD)":null,"LRCX^FF_CAPEX(CAL_R,2023,,,,USD)":null,"FANG^FF_SALES(CAL_R,2021,,,,USD)":6797.0,"MANU^FF_GROSS_INC(CAL_R,2022,,,,USD)":null,"SHOP^FF_EBIT_OPER(CAL_R,2023,,,,USD)":null,"CME^FE_ESTIMATE(EBIT,MEAN,CALA_ROLL,2023,2023,,,'CURRENCY=USD')":3423.5137,"IBM^FE_ESTIMATE(GROSS_INC,MEAN,CALA_ROLL,2022,2022,,,'CURRENCY=USD')":33461.9,"V^FF_EBIT_OPER(CAL_R,2022,,,,USD)":null,"GD^FF_SALES(CAL_R,2021,,,,USD)":38469.0,"BK^FE_ESTIMATE(SALES,MEAN,NTMA,,NOW,,,'CURRENCY=USD')":16963.504,"HST^FE_ESTIMATE(CAPEX,MEAN,CALA_ROLL,2023,2023,,,'CURRENCY=USD')":371.22302,"JKHY^FE_ESTIMATE(EBITDA,MEAN,CALA_ROLL,2022,2022,,,'CURRENCY=USD')":631.29395,"ABBV^FE_ESTIMATE(SALES,MEAN,CALA_ROLL,2023,2023,,,'CURRENCY=USD')":55985.156,"EOG^FF_SALES(CAL_R,2021,,,,USD)":19777.0,"TSLA^FF_CAPEX(CAL_R,2022,,,,USD)":null,"FROG^FE_ESTIMATE(CAPEX,MEAN,CALA_ROLL,2023,2023,,,'CURRENCY=USD')":5.75,"SABR^FF_GROSS_INC(CAL_R,2022,,,,USD)":null,"ORLY^FF_CAPEX(CAL_R,2022,,,,USD)":null,"COP^FE_ESTIMATE(EBIT,MEAN,CALA_ROLL,2023,2023,,,'CURRENCY=USD')":25285.822,"PDD^FF_GROSS_INC(CAL_R,2022,,,,USD)":null,"AKAM^FE_ESTIMATE(EBITDA,MEAN,NTMA,,NOW,,,'CURRENCY=USD')":1637.6608,"W^FE_ESTIMATE(EBITDA,MEAN,CALA_ROLL,2022,2022,,,'CURRENCY=USD')":-322.7818,"TDOC^FF_EBIT_OPER(CAL_R,2022,,,,USD)":null,"MTCH^FE_ESTIMATE(SALES,MEAN,CALA_ROLL,2022,2022,,,'CURRENCY=USD')":3421.749,"SNAP^FE_ESTIMATE(EBIT,MEAN,CALA_ROLL,2023,2023,,,'CURRENCY=USD')":-1095.4955,"EOG^FF_EBIT_OPER(CAL_R,2023,,,,USD)":null,"PLTR^FE_ESTIMATE(SALES,MEAN,CALA_ROLL,2022,2022,,,'CURRENCY=USD')":1974.761,"DASH^FE_ESTIMATE(CAPEX,MEAN,CALA_ROLL,2022,2022,,,'CURRENCY=USD')":218.76068,"MPC^FE_ESTIMATE(CAPEX,MEAN,CALA_ROLL,2023,2023,,,'CURRENCY=USD')":2180.6428,"SOFI^FF_EBITDA_OPER(CAL_R,2021,,,,USD)":-269.26,"CDNS^FE_ESTIMATE(SALES,MEAN,NTMA,,NOW,,,'CURRENCY=USD')":3594.5403,"TME^FF_EBIT_OPER(CAL_R,2022,,,,USD)":null,"IT^FF_CAPEX(CAL_R,2023,,,,USD)":null,"TMHC^FE_ESTIMATE(SALES,MEAN,CALA_ROLL,2023,2023,,,'CURRENCY=USD')":8627.445,"AVB^FE_ESTIMATE(EBIT,MEAN,CALA_ROLL,2023,2023,,,'CURRENCY=USD')":925.82135,"DKS^FE_ESTIMATE(EBITDA,MEAN,CALA_ROLL,2022,2022,,,'CURRENCY=USD')":1734.0522,"MCRI^FF_EBITDA_OPER(CAL_R,2021,,,,USD)":133.218,"MTH^FE_ESTIMATE(CAPEX,MEAN,CALA_ROLL,2022,2022,,,'CURRENCY=USD')":28.48075,"APPS^FF_GROSS_INC(CAL_R,2023,,,,USD)":null,"KO^FF_EBITDA_OPER(CAL_R,2021,,,,USD)":12149.0,"XOM^FF_GROSS_INC(CAL_R,2022,,,,USD)":null,"SJM^FF_EBITDA_OPER(CAL_R,2022,,,,USD)":null,"ACN^FE_ESTIMATE(GROSS_INC,MEAN,CALA_ROLL,2023,2023,,,'CURRENCY=USD')":21767.424,"MHO^FF_CAPEX(CAL_R,2022,,,,USD)":null,"PBCT^FE_ESTIMATE(SALES,MEAN,NTMA,,NOW,,,'CURRENCY=USD')":null,"WU^FE_ESTIMATE(EBITDA,MEAN,CALA_ROLL,2023,2023,,,'CURRENCY=USD')":1147.3782,"ATGE^FG_PRICE(44665,,,USD)":29.67,"ATGE^FG_PRICE(44605,,,USD)":23.76,"ATGE^FG_PRICE(44515,,,USD)":32.68,"AFYA^FG_PRICE(44665,,,USD)":13.85,"AFYA^FG_PRICE(44605,,,USD)":14.01,"AFYA^FG_PRICE(44515,,,USD)":15.33,"PCTY^FE_ESTIMATE(EBIT,MEAN,CALA_ROLL,2022,2022,,,'CURRENCY=USD')":211.61848,"NTNX^FF_EBITDA_OPER(CAL_R,2021,,,,USD)":-446.873,"FSR^FF_CAPEX(CAL_R,2022,,,,USD)":null,"APEI^FG_PRICE(44665,,,USD)":21.9,"APEI^FG_PRICE(44605,,,USD)":17.595,"APEI^FG_PRICE(44515,,,USD)":24.99,"BLNK^FG_PRICE(44665,,,USD)":24.16,"BLNK^FG_PRICE(44605,,,USD)":23.7,"BLNK^FG_PRICE(44515,,,USD)":46.85,"PUBM^FE_ESTIMATE(EBIT,MEAN,CALA_ROLL,2022,2022,,,'CURRENCY=USD')":44.48224,"REGN^FF_SALES(CAL_R,2023,,,,USD)":null,"OKTA^FF_GROSS_INC(CAL_R,2023,,,,USD)":null,"PCLN^FG_PRICE(44665,,,USD)":2227.29,"PCLN^FG_PRICE(44605,,,USD)":2530.01,"PCLN^FG_PRICE(44515,,,USD)":2405.01,"CSV^FG_PRICE(44665,,,USD)":51.88,"CSV^FG_PRICE(44605,,,USD)":50.51,"CSV^FG_PRICE(44515,,,USD)":50.47,"MAXR^FE_ESTIMATE(EBITDA,MEAN,CALA_ROLL,2023,2023,,,'CURRENCY=USD')":552.34033,"SPG^FE_ESTIMATE(SALES,MEAN,NTMA,,NOW,,,'CURRENCY=USD')":5050.529,"VMW^FF_SALES(CAL_R,2021,,,,USD)":12772.0,"6060^FG_PRICE(44665,,,USD)":6.8940873,"6060^FG_PRICE(44605,,,USD)":7.3218055,"6060^FG_PRICE(44515,,,USD)":8.071946,"DESP^FG_PRICE(44665,,,USD)":11.35,"DESP^FG_PRICE(44605,,,USD)":11.96,"DESP^FG_PRICE(44515,,,USD)":11.49,"U^FE_ESTIMATE(EBIT,MEAN,CALA_ROLL,2023,2023,,,'CURRENCY=USD')":8.056731,"CBRE^FE_ESTIMATE(SALES,MEAN,CALA_ROLL,2022,2022,,,'CURRENCY=USD')":32078.984,"CVS^FF_EBIT_OPER(CAL_R,2022,,,,USD)":null,"GHC^FG_PRICE(44665,,,USD)":613.49,"GHC^FG_PRICE(44605,,,USD)":596.68,"GHC^FG_PRICE(44515,,,USD)":591.56,"HRB^FG_PRICE(44665,,,USD)":26.78,"HRB^FG_PRICE(44605,,,USD)":24.55,"HRB^FG_PRICE(44515,,,USD)":24.55,"HLG^FG_PRICE(44665,,,USD)":13.28,"HLG^FG_PRICE(44605,,,USD)":13.23,"HLG^FG_PRICE(44515,,,USD)":28.0895,"HMHC^FG_PRICE(44665,,,USD)":21.03,"HMHC^FG_PRICE(44605,,,USD)":17.92,"HMHC^FG_PRICE(44515,,,USD)":16.23,"LIND^FG_PRICE(44665,,,USD)":15.79,"LIND^FG_PRICE(44605,,,USD)":17.84,"LIND^FG_PRICE(44515,,,USD)":16.66,"LQDT^FG_PRICE(44665,,,USD)":18.02,"LQDT^FG_PRICE(44605,,,USD)":16.41,"LQDT^FG_PRICE(44515,,,USD)":25.58,"MMYT^FG_PRICE(44665,,,USD)":26.39,"MMYT^FG_PRICE(44605,,,USD)":26.53,"MMYT^FG_PRICE(44515,,,USD)":34.02,"VAC^FG_PRICE(44665,,,USD)":152.05,"VAC^FG_PRICE(44605,,,USD)":164.92,"VAC^FG_PRICE(44515,,,USD)":169.4,"MED^FG_PRICE(44665,,,USD)":184.06,"MED^FG_PRICE(44605,,,USD)":190.92,"MED^FG_PRICE(44515,,,USD)":229.26,"EDU^FG_PRICE(44665,,,USD)":11.08,"EDU^FG_PRICE(44605,,,USD)":15.2,"EDU^FG_PRICE(44515,,,USD)":21.300001,"OSW^FG_PRICE(44665,,,USD)":10.5,"OSW^FG_PRICE(44605,,,USD)":10.3,"OSW^FG_PRICE(44515,,,USD)":12.29,"PTON^FG_PRICE(44665,,,USD)":23.87,"PTON^FG_PRICE(44605,,,USD)":34.68,"PTON^FG_PRICE(44515,,,USD)":47.49,"PRDO^FG_PRICE(44665,,,USD)":11.66,"PRDO^FG_PRICE(44605,,,USD)":10.2,"PRDO^FG_PRICE(44515,,,USD)":10.49,"PLNT^FG_PRICE(44665,,,USD)":86.29,"PLNT^FG_PRICE(44605,,,USD)":92.27,"PLNT^FG_PRICE(44515,,,USD)":92.27,"RGS^FG_PRICE(44665,,,USD)":1.77,"RGS^FG_PRICE(44605,,,USD)":1.74,"RGS^FG_PRICE(44515,,,USD)":3.56,"ROL^FG_PRICE(44665,,,USD)":34.9,"ROL^FG_PRICE(44605,,,USD)":30.73,"ROL^FG_PRICE(44515,,,USD)":35.88,"SCI^FG_PRICE(44665,,,USD)":70.37,"SCI^FG_PRICE(44605,,,USD)":63.07,"SCI^FG_PRICE(44515,,,USD)":67.38,"STON^FG_PRICE(44665,,,USD)":2.51,"STON^FG_PRICE(44605,,,USD)":2.5,"STON^FG_PRICE(44515,,,USD)":2.74,"STRA^FG_PRICE(44665,,,USD)":72.3,"STRA^FG_PRICE(44605,,,USD)":54.17,"STRA^FG_PRICE(44515,,,USD)":60.53,"LRN^FG_PRICE(44665,,,USD)":34.54,"LRN^FG_PRICE(44605,,,USD)":33.84,"LRN^FG_PRICE(44515,,,USD)":36.02,"TA^FG_PRICE(44665,,,USD)":38.87,"TA^FG_PRICE(44605,,,USD)":40.73,"TA^FG_PRICE(44515,,,USD)":58.88,"TCOM^FG_PRICE(44665,,,USD)":23.14,"TCOM^FG_PRICE(44605,,,USD)":29.14,"TCOM^FG_PRICE(44515,,,USD)":30.87,"TRIP^FG_PRICE(44665,,,USD)":26.83,"TRIP^FG_PRICE(44605,,,USD)":28.61,"TRIP^FG_PRICE(44515,,,USD)":31.49,"TOUR^FG_PRICE(44665,,,USD)":0.8153,"TOUR^FG_PRICE(44605,,,USD)":1.26,"TOUR^FG_PRICE(44515,,,USD)":1.29,"UNF^FG_PRICE(44665,,,USD)":171.45,"UNF^FG_PRICE(44605,,,USD)":178.79,"UNF^FG_PRICE(44515,,,USD)":199.79,"WW^FG_PRICE(44665,,,USD)":10.63,"WW^FG_PRICE(44605,,,USD)":11.5,"WW^FG_PRICE(44515,,,USD)":21.48,"XSPA^FG_PRICE(44665,,,USD)":1.09,"XSPA^FG_PRICE(44605,,,USD)":1.27,"XSPA^FG_PRICE(44515,,,USD)":1.53,"YTRA^FG_PRICE(44665,,,USD)":1.63,"YTRA^FG_PRICE(44605,,,USD)":1.77,"YTRA^FG_PRICE(44515,,,USD)":2.43,"ZVO^FG_PRICE(44665,,,USD)":0.7,"ZVO^FG_PRICE(44605,,,USD)":1.09,"ZVO^FG_PRICE(44515,,,USD)":1.68,"ASPU^FG_PRICE(44665,,,USD)":0.9707,"ASPU^FG_PRICE(44605,,,USD)":1.27,"ASPU^FG_PRICE(44515,,,USD)":4.75,"FOSL^FG_PRICE(44665,,,USD)":10.8,"FOSL^FG_PRICE(44605,,,USD)":12.6,"FOSL^FG_PRICE(44515,,,USD)":16.44,"MOV^FG_PRICE(44665,,,USD)":39.55,"MOV^FG_PRICE(44605,,,USD)":38.33,"MOV^FG_PRICE(44515,,,USD)":35.88,"FCX^FG_PRICE(44665,,,USD)":49.19,"FCX^FG_PRICE(44605,,,USD)":42.8,"FCX^FG_PRICE(44515,,,USD)":40.86,"BK^FF_EBITDA_OPER(CAL_R,2023,,,,USD)":null,"NCNO^FE_ESTIMATE(SALES,MEAN,NTMA,,NOW,,,'CURRENCY=USD')":450.77756,"REG^FF_EBIT_OPER(CAL_R,2022,,,,USD)":null,"PINS^FF_EBITDA_OPER(CAL_R,2021,,,,USD)":353.687,"LMND^FE_ESTIMATE(EBITDA,MEAN,CALA_ROLL,2023,2023,,,'CURRENCY=USD')":-269.46814,"DT^FE_ESTIMATE(EBIT,MEAN,CALA_ROLL,2022,2022,,,'CURRENCY=USD')":254.94237,"VNT^FG_PRICE(44665,,,USD)":25.02,"VNT^FG_PRICE(44605,,,USD)":27.52,"VNT^FG_PRICE(44515,,,USD)":33.32,"TWOU^FG_PRICE(44665,,,USD)":11.84,"TWOU^FG_PRICE(44605,,,USD)":9.03,"TWOU^FG_PRICE(44515,,,USD)":26.55,"CMA^FF_EBITDA_OPER(CAL_R,2023,,,,USD)":null,"UBER^FE_ESTIMATE(EBITDA,MEAN,NTMA,,NOW,,,'CURRENCY=USD')":2355.9197,"HFC^FG_PRICE(44673,,,USD)":37.93,"MANU^FE_ESTIMATE(SALES,MEAN,NTMA,,NOW,,,'CURRENCY=USD')":752.6619,"BK^FF_CAPEX(CAL_R,2022,,,,USD)":null,"HFC^FE_ESTIMATE(CAPEX,MEAN,CALA_ROLL,2022,2022,,,'CURRENCY=USD')":867.66,"SHOP^FE_ESTIMATE(EBIT,MEAN,CALA_ROLL,2023,2023,,,'CURRENCY=USD')":174.566,"MCD^FG_PRICE(44583,,,USD)":254.59,"XM^FF_EBIT_OPER(CAL_R,2023,,,,USD)":null,"NVR^FE_ESTIMATE(EBITDA,MEAN,CALA_ROLL,2022,2022,,,'CURRENCY=USD')":2299.1863,"DLB^FG_PRICE(44722,,,USD)":74.26,"JD^FF_GROSS_INC(CAL_R,2022,,,,USD)":null,"AGYS^FG_PRICE(44665,,,USD)":38.05,"AGYS^FG_PRICE(44605,,,USD)":39.18,"AGYS^FG_PRICE(44515,,,USD)":47.53,"API^FG_PRICE(44665,,,USD)":7.85,"API^FG_PRICE(44605,,,USD)":10.82,"API^FG_PRICE(44515,,,USD)":26.37,"MDRX^FG_PRICE(44665,,,USD)":22.32,"MDRX^FG_PRICE(44605,,,USD)":21.53,"MDRX^FG_PRICE(44515,,,USD)":16.72,"PFE^FG_PRICE(44677,,,USD)":49.03,"PAR^FG_MKT_VALUE(44695,,,USD)":941.64624,"TWTR^FG_PRICE(44617,,,USD)":35.29,"CHRW^FF_SALES(CAL_R,2023,,,,USD)":null,"URI^FF_EBITDA_OPER(CAL_R,2023,,,,USD)":null,"CTS^FF_EBITDA_OPER(CAL_R,2022,,,,USD)":null,"KHC^FG_PRICE(44643,,,USD)":38.28,"APPS^FE_ESTIMATE(SALES,MEAN,CALA_ROLL,2023,2023,,,'CURRENCY=USD')":980.63055,"CBRE^FE_ESTIMATE(SALES,MEAN,CALA_ROLL,2023,2023,,,'CURRENCY=USD')":34030.793,"AZPN^FE_ESTIMATE(EBITDA,MEAN,CALA_ROLL,2022,2022,,,'CURRENCY=USD')":447.52646,"COUR^FE_ESTIMATE(CAPEX,MEAN,CALA_ROLL,2023,2023,,,'CURRENCY=USD')":4.4,"VIV^FE_ESTIMATE(SALES,MEAN,CALA_ROLL,2022,2022,,,'CURRENCY=USD')":9104.291,"APT-ASX^FG_MKT_VALUE(44695,,,USD)":null,"APT-ASX^FF_CASH_ST(QTR_R,0,,,,USD)":null,"APT-ASX^FF_CASH_ST(ANN_R,0,,,,USD)":861.220616267025,"NLOK^FE_ESTIMATE(GROSS_INC,MEAN,CALA_ROLL,2023,2023,,,'CURRENCY=USD')":2518.771,"UNH^FG_PRICE(44673,,,USD)":520.94,"GDDY^FG_PRICE(44733,,,USD)":66.55,"EB^FG_PRICE(44617,,,USD)":14.93,"EB^FG_PRICE(44527,,,USD)":16.22,"JNJ^FG_PRICE(44527,,,USD)":159.2,"W^FE_ESTIMATE(SALES,MEAN,CALA_ROLL,2023,2023,,,'CURRENCY=USD')":14342.362,"EA^FE_ESTIMATE(CAPEX,MEAN,CALA_ROLL,2023,2023,,,'CURRENCY=USD')":182.00015,"NTES^FG_PRICE(44733,,,USD)":92.01,"ASUR^FG_PRICE(44665,,,USD)":5.5,"ASUR^FG_PRICE(44605,,,USD)":7.31,"ASUR^FG_PRICE(44515,,,USD)":8.81,"EXR^FE_ESTIMATE(SALES,MEAN,CALA_ROLL,2023,2023,,,'CURRENCY=USD')":2003.4185,"EOG^FF_SALES(CAL_R,2023,,,,USD)":null,"PUBM^FF_CAPEX(CAL_R,2022,,,,USD)":null,"KMI^FE_ESTIMATE(EBITDA,MEAN,CALA_ROLL,2023,2023,,,'CURRENCY=USD')":7585.9307,"USB^FE_ESTIMATE(GROSS_INC,MEAN,CALA_ROLL,2023,2023,,,'CURRENCY=USD')":null,"DTEGY^FE_ESTIMATE(SALES,MEAN,NTMA,,NOW,,,'CURRENCY=USD')":119702.96,"AZO^FE_ESTIMATE(EBIT,MEAN,CALA_ROLL,2023,2023,,,'CURRENCY=USD')":3387.4456,"EXR^FF_EBITDA_OPER(CAL_R,2023,,,,USD)":null,"HES^FE_ESTIMATE(SALES,MEAN,NTMA,,NOW,,,'CURRENCY=USD')":11135.982,"AVID^FG_PRICE(44665,,,USD)":36.25,"AVID^FG_PRICE(44605,,,USD)":29.61,"AVID^FG_PRICE(44515,,,USD)":33.72,"BAND^FG_PRICE(44665,,,USD)":29.38,"BAND^FG_PRICE(44605,,,USD)":60.81,"BAND^FG_PRICE(44515,,,USD)":78.27,"4477^FG_PRICE(44665,,,USD)":3.5582385,"4477^FG_PRICE(44605,,,USD)":3.5617263,"4477^FG_PRICE(44515,,,USD)":7.282299,"BNFT^FG_PRICE(44665,,,USD)":12.23,"BNFT^FG_PRICE(44605,,,USD)":10.18,"BNFT^FG_PRICE(44515,,,USD)":10.54,"SNPS^FF_EBITDA_OPER(CAL_R,2022,,,,USD)":null,"AMC^FF_EBITDA_OPER(CAL_R,2023,,,,USD)":null,"JNJ^FF_GROSS_INC(CAL_R,2023,,,,USD)":null,"BLI^FG_PRICE(44665,,,USD)":5.94,"BLI^FG_PRICE(44605,,,USD)":7.56,"BLI^FG_PRICE(44515,,,USD)":24.72,"PUBM^FF_GROSS_INC(CAL_R,2023,,,,USD)":null,"ALTR^FF_EBITDA_OPER(CAL_R,2023,,,,USD)":null,"M^FF_SALES(CAL_R,2022,,,,USD)":null,"IVZ^FF_SALES(CAL_R,2023,,,,USD)":null,"EQR^FF_CAPEX(CAL_R,2022,,,,USD)":null,"SSTK^FF_EBITDA_OPER(CAL_R,2022,,,,USD)":null,"ATVI^FE_ESTIMATE(CAPEX,MEAN,CALA_ROLL,2023,2023,,,'CURRENCY=USD')":92.930534,"NET^FF_SALES(CAL_R,2021,,,,USD)":656.426,"ENV^FE_ESTIMATE(CAPEX,MEAN,CALA_ROLL,2022,2022,,,'CURRENCY=USD')":90.0,"USB^FG_PRICE(44673,,,USD)":50.83,"GBTC^FG_PRICE(44673,,,USD)":28.04,"CTXS^FE_ESTIMATE(EBITDA,MEAN,CALA_ROLL,2023,2023,,,'CURRENCY=USD')":1174.6155,"BLKB^FG_PRICE(44665,,,USD)":56.91,"BLKB^FG_PRICE(44605,,,USD)":66.33,"BLKB^FG_PRICE(44515,,,USD)":82.48,"PD^FE_ESTIMATE(EBITDA,MEAN,CALA_ROLL,2022,2022,,,'CURRENCY=USD')":-4.0012784,"XOM^FE_ESTIMATE(GROSS_INC,MEAN,CALA_ROLL,2022,2022,,,'CURRENCY=USD')":167575.44,"TU^FF_SALES(CAL_R,2023,,,,USD)":null,"HUM^FE_ESTIMATE(GROSS_INC,MEAN,CALA_ROLL,2022,2022,,,'CURRENCY=USD')":17899.0,"ETSY^FE_ESTIMATE(CAPEX,MEAN,CALA_ROLL,2022,2022,,,'CURRENCY=USD')":23.278248,"IAC^FF_EBIT_OPER(CAL_R,2023,,,,USD)":null,"BLCT^FG_PRICE(44665,,,USD)":1.37,"BLCT^FG_PRICE(44605,,,USD)":1.51,"BLCT^FG_PRICE(44515,,,USD)":2.8,"EPAY^FG_PRICE(44665,,,USD)":56.81,"EPAY^FG_PRICE(44605,,,USD)":56.68,"EPAY^FG_PRICE(44515,,,USD)":47.78,"BMBL^FG_PRICE(44665,,,USD)":25.91,"BMBL^FG_PRICE(44605,,,USD)":28.1,"BMBL^FG_PRICE(44515,,,USD)":38.47,"9999-HK^FE_ESTIMATE(SALES,MEAN,NTMA,,NOW,,,'CURRENCY=USD')":15878.308,"MRNA^FE_ESTIMATE(SALES,MEAN,NTMA,,NOW,,,'CURRENCY=USD')":15365.168,"WMT^FF_GROSS_INC(CAL_R,2023,,,,USD)":null,"ASAN^FE_ESTIMATE(SALES,MEAN,NTMA,,NOW,,,'CURRENCY=USD')":613.35846,"ANTM^FF_EBITDA_OPER(CAL_R,2022,,,,USD)":null,"CDNS^FF_GROSS_INC(CAL_R,2023,,,,USD)":null,"CANG^FG_PRICE(44665,,,USD)":2.67,"CANG^FG_PRICE(44605,,,USD)":3.61,"CANG^FG_PRICE(44515,,,USD)":4.48,"CASA^FG_PRICE(44665,,,USD)":3.89,"CASA^FG_PRICE(44605,,,USD)":4.19,"CASA^FG_PRICE(44515,,,USD)":5.98,"CRNC^FG_PRICE(44665,,,USD)":32.4,"CRNC^FG_PRICE(44605,,,USD)":43.34,"CRNC^FG_PRICE(44515,,,USD)":105.66,"BMY^FE_ESTIMATE(EBITDA,MEAN,CALA_ROLL,2023,2023,,,'CURRENCY=USD')":21221.754,"APPS^FF_EBITDA_OPER(CAL_R,2023,,,,USD)":null,"PATH^FE_ESTIMATE(GROSS_INC,MEAN,CALA_ROLL,2022,2022,,,'CURRENCY=USD')":928.3917,"ECOM^FG_PRICE(44665,,,USD)":15.01,"ECOM^FG_PRICE(44605,,,USD)":18.02,"ECOM^FG_PRICE(44515,,,USD)":27.18,"CMCM^FG_PRICE(44665,,,USD)":0.99,"CMCM^FG_PRICE(44605,,,USD)":1.3,"CMCM^FG_PRICE(44515,,,USD)":1.71,"MKTX^FE_ESTIMATE(EBITDA,MEAN,CALA_ROLL,2023,2023,,,'CURRENCY=USD')":452.12067,"UNH^FE_ESTIMATE(CAPEX,MEAN,CALA_ROLL,2023,2023,,,'CURRENCY=USD')":2784.0928,"COUP^FG_PRICE(44583,,,USD)":127.3,"CLDR^FG_PRICE(44665,,,USD)":null,"CLDR^FG_PRICE(44605,,,USD)":null,"CLDR^FG_PRICE(44515,,,USD)":null,"ULTA^FE_ESTIMATE(SALES,MEAN,CALA_ROLL,2023,2023,,,'CURRENCY=USD')":10037.873,"MHO^FE_ESTIMATE(NET_INC,MEAN,CALA_ROLL,2022,2022,,,'CURRENCY=USD')":468.5,"ABBV^FE_ESTIMATE(GROSS_INC,MEAN,CALA_ROLL,2023,2023,,,'CURRENCY=USD')":45024.89,"CVLT^FG_PRICE(44665,,,USD)":64.06,"CVLT^FG_PRICE(44605,,,USD)":66.01,"CVLT^FG_PRICE(44515,,,USD)":66.33,"CTK^FG_PRICE(44665,,,USD)":2.6663,"CTK^FG_PRICE(44605,,,USD)":3.9805999,"CTK^FG_PRICE(44515,,,USD)":13.65,"INS^FG_PRICE(44665,,,USD)":24.3,"INS^FG_PRICE(44605,,,USD)":33.6,"INS^FG_PRICE(44515,,,USD)":45.49,"CSOD^FG_PRICE(44665,,,USD)":null,"CSOD^FG_PRICE(44605,,,USD)":null,"CSOD^FG_PRICE(44515,,,USD)":null,"ESTC^FF_GROSS_INC(CAL_R,2022,,,,USD)":null,"XPEV^FF_SALES(CAL_R,2023,,,,USD)":null,"MPC^FF_SALES(CAL_R,2022,,,,USD)":null,"WWE^FE_ESTIMATE(EBITDA,MEAN,NTMA,,NOW,,,'CURRENCY=USD')":386.36557,"AVT^FE_ESTIMATE(GROSS_INC,MEAN,CALA_ROLL,2023,2023,,,'CURRENCY=USD')":3053.0315,"CTS^FE_ESTIMATE(CAPEX,MEAN,CALA_ROLL,2023,2023,,,'CURRENCY=USD')":null,"LYV^FE_ESTIMATE(EBITDA,MEAN,CALA_ROLL,2022,2022,,,'CURRENCY=USD')":1277.4373,"FSR^FF_EBIT_OPER(CAL_R,2023,,,,USD)":null,"NIO^FE_ESTIMATE(GROSS_INC,MEAN,CALA_ROLL,2023,2023,,,'CURRENCY=USD')":3046.2188,"FIS^FE_ESTIMATE(SALES,MEAN,NTMA,,NOW,,,'CURRENCY=USD')":15432.576,"IBM^FF_CAPEX(CAL_R,2023,,,,USD)":null,"SPGI^FF_SALES(CAL_R,2021,,,,USD)":8297.0,"DLR^FF_CAPEX(CAL_R,2022,,,,USD)":null,"TRP^FE_ESTIMATE(EBIT,MEAN,CALA_ROLL,2023,2023,,,'CURRENCY=USD')":5730.7954,"ZTS^FF_CAPEX(CAL_R,2023,,,,USD)":null,"C^FE_ESTIMATE(EBITDA,MEAN,CALA_ROLL,2022,2022,,,'CURRENCY=USD')":null,"MANH^FF_SALES(CAL_R,2022,,,,USD)":null,"DRE^FF_EBIT_OPER(CAL_R,2022,,,,USD)":null,"GIS^FE_ESTIMATE(EBITDA,MEAN,CALA_ROLL,2023,2023,,,'CURRENCY=USD')":3862.3716,"SBAC^FE_ESTIMATE(SALES,MEAN,CALA_ROLL,2022,2022,,,'CURRENCY=USD')":2512.199,"AKAM^FF_SALES(CAL_R,2023,,,,USD)":null,"ALTR^FF_EBIT_OPER(CAL_R,2023,,,,USD)":null,"UNH^FF_CAPEX(CAL_R,2023,,,,USD)":null,"NVS^FG_PRICE(44733,,,USD)":81.49,"BKR^FF_EBITDA_OPER(CAL_R,2023,,,,USD)":null,"VTR^FE_ESTIMATE(EBIT,MEAN,CALA_ROLL,2023,2023,,,'CURRENCY=USD')":602.98724,"WY^FF_EBITDA_OPER(CAL_R,2022,,,,USD)":null,"DOMO^FG_PRICE(44665,,,USD)":47.91,"DOMO^FG_PRICE(44605,,,USD)":48.87,"DOMO^FG_PRICE(44515,,,USD)":85.1,"DOYU^FG_PRICE(44665,,,USD)":2.01,"DOYU^FG_PRICE(44605,,,USD)":2.37,"DOYU^FG_PRICE(44515,,,USD)":3.77,"DCT^FG_PRICE(44665,,,USD)":17.63,"DCT^FG_PRICE(44605,,,USD)":23.39,"DCT^FG_PRICE(44515,,,USD)":29.75,"GDDY^FF_EBITDA_OPER(CAL_R,2023,,,,USD)":null,"PSX^FE_ESTIMATE(CAPEX,MEAN,CALA_ROLL,2022,2022,,,'CURRENCY=USD')":1802.375,"SONY^FE_ESTIMATE(NET_INC,MEAN,CALA_ROLL,2023,2023,,,'CURRENCY=USD')":7212.4927,"EBIX^FG_PRICE(44665,,,USD)":32.11,"EBIX^FG_PRICE(44605,,,USD)":28.67,"EBIX^FG_PRICE(44515,,,USD)":36.34,"U^FF_GROSS_INC(CAL_R,2023,,,,USD)":null,"KSS^FF_SALES(CAL_R,2023,,,,USD)":null,"TMHC^FE_ESTIMATE(EBIT,MEAN,CALA_ROLL,2023,2023,,,'CURRENCY=USD')":1229.4637,"AKAM^FF_EBITDA_OPER(CAL_R,2023,,,,USD)":null,"CI^FF_CAPEX(CAL_R,2022,,,,USD)":null,"MTN^FF_SALES(CAL_R,2022,,,,USD)":null,"PLUS^FG_PRICE(44665,,,USD)":55.42,"PLUS^FG_PRICE(44605,,,USD)":45.53,"PLUS^FG_PRICE(44515,,,USD)":59.26,"ANTM^FG_PRICE(44733,,,USD)":460.76,"VEEV^FF_EBITDA_OPER(CAL_R,2023,,,,USD)":null,"RCL^FE_ESTIMATE(EBITDA,MEAN,CALA_ROLL,2022,2022,,,'CURRENCY=USD')":958.0047,"EVBG^FG_PRICE(44665,,,USD)":49.8,"EVBG^FG_PRICE(44605,,,USD)":51.29,"EVBG^FG_PRICE(44515,,,USD)":131.47,"BIGC^FF_EBITDA_OPER(CAL_R,2022,,,,USD)":null,"ESTC^FF_EBIT_OPER(CAL_R,2022,,,,USD)":null,"XM^FE_ESTIMATE(CAPEX,MEAN,CALA_ROLL,2023,2023,,,'CURRENCY=USD')":69.91304,"GAN^FG_PRICE(44665,,,USD)":4.7,"GAN^FG_PRICE(44605,,,USD)":6.71,"GAN^FG_PRICE(44515,,,USD)":13.2,"LMND^FE_ESTIMATE(EBIT,MEAN,CALA_ROLL,2023,2023,,,'CURRENCY=USD')":-341.86517,"BILL^FF_CAPEX(CAL_R,2023,,,,USD)":null,"LMND^FE_ESTIMATE(EBIT,MEAN,CALA_ROLL,2022,2022,,,'CURRENCY=USD')":-347.70343,"GSKY^FG_PRICE(44665,,,USD)":null,"GSKY^FG_PRICE(44605,,,USD)":10.75,"GSKY^FG_PRICE(44515,,,USD)":11.99,"HUYA^FG_PRICE(44665,,,USD)":4.53,"HUYA^FG_PRICE(44605,,,USD)":5.86,"HUYA^FG_PRICE(44515,,,USD)":9.55,"IIIV^FG_PRICE(44665,,,USD)":26.63,"IIIV^FG_PRICE(44605,,,USD)":26.53,"IIIV^FG_PRICE(44515,,,USD)":22.41,"INSE^FG_PRICE(44665,,,USD)":10.68,"INSE^FG_PRICE(44605,,,USD)":14.93,"INSE^FG_PRICE(44515,,,USD)":15.46,"OKTA^FE_ESTIMATE(EBIT,MEAN,CALA_ROLL,2022,2022,,,'CURRENCY=USD')":-156.06967,"CARG^FF_GROSS_INC(CAL_R,2022,,,,USD)":null,"ROP^FE_ESTIMATE(CAPEX,MEAN,CALA_ROLL,2023,2023,,,'CURRENCY=USD')":57.5046,"MTN^FF_CAPEX(CAL_R,2022,,,,USD)":null,"EL^FF_SALES(CAL_R,2022,,,,USD)":null,"FUN^FE_ESTIMATE(EBIT,MEAN,CALA_ROLL,2023,2023,,,'CURRENCY=USD')":456.708,"IZEA^FG_PRICE(44665,,,USD)":1.36,"IZEA^FG_PRICE(44605,,,USD)":1.17,"IZEA^FG_PRICE(44515,,,USD)":2.32,"TXN^FF_EBIT_OPER(CAL_R,2023,,,,USD)":null,"MSFT^FF_EBITDA_OPER(CAL_R,2022,,,,USD)":null,"T^FF_EBITDA_OPER(CAL_R,2022,,,,USD)":null,"NATI^FF_SALES(CAL_R,2023,,,,USD)":null,"MKC^FE_ESTIMATE(EBIT,MEAN,CALA_ROLL,2022,2022,,,'CURRENCY=USD')":1116.8217,"LULU^FE_ESTIMATE(SALES,MEAN,CALA_ROLL,2023,2023,,,'CURRENCY=USD')":8712.514,"SLB^FF_EBIT_OPER(CAL_R,2023,,,,USD)":null,"MCRI^FE_ESTIMATE(SALES,MEAN,CALA_ROLL,2023,2023,,,'CURRENCY=USD')":477.388,"CRM^FE_ESTIMATE(SALES,MEAN,CALA_ROLL,2023,2023,,,'CURRENCY=USD')":36886.57,"IAC^FF_EBITDA_OPER(CAL_R,2021,,,,USD)":63.516,"EPD^FE_ESTIMATE(EBIT,MEAN,CALA_ROLL,2023,2023,,,'CURRENCY=USD')":6981.867,"MSTR^FF_GROSS_INC(CAL_R,2022,,,,USD)":null,"LIZI^FG_PRICE(44665,,,USD)":1.22,"LIZI^FG_PRICE(44605,,,USD)":1.54,"LIZI^FG_PRICE(44515,,,USD)":2.86,"LKCO^FG_PRICE(44665,,,USD)":0.4999,"LKCO^FG_PRICE(44605,,,USD)":0.8798,"LKCO^FG_PRICE(44515,,,USD)":1.03,"AI^FE_ESTIMATE(EBITDA,MEAN,CALA_ROLL,2022,2022,,,'CURRENCY=USD')":-73.71742,"F^FE_ESTIMATE(GROSS_INC,MEAN,CALA_ROLL,2023,2023,,,'CURRENCY=USD')":23059.47,"MANT^FE_ESTIMATE(GROSS_INC,MEAN,CALA_ROLL,2022,2022,,,'CURRENCY=USD')":392.75,"MGIC^FG_PRICE(44665,,,USD)":17.33,"MGIC^FG_PRICE(44605,,,USD)":18.65,"MGIC^FG_PRICE(44515,,,USD)":24.33,"JWN^FF_NET_INC(CAL_R,2023,,,,USD)":null,"TXN^FE_ESTIMATE(EBITDA,MEAN,CALA_ROLL,2022,2022,,,'CURRENCY=USD')":10834.493,"EXR^FE_ESTIMATE(EBIT,MEAN,CALA_ROLL,2022,2022,,,'CURRENCY=USD')":1063.4686,"MCO^FE_ESTIMATE(EBIT,MEAN,CALA_ROLL,2022,2022,,,'CURRENCY=USD')":2521.0376,"CDAY^FE_ESTIMATE(EBIT,MEAN,CALA_ROLL,2023,2023,,,'CURRENCY=USD')":163.29411,"NTES^FF_GROSS_INC(CAL_R,2023,,,,USD)":null,"MTLS^FG_PRICE(44665,,,USD)":18.36,"MTLS^FG_PRICE(44605,,,USD)":20.4,"MTLS^FG_PRICE(44515,,,USD)":24.8,"MCFE^FG_PRICE(44665,,,USD)":null,"MCFE^FG_PRICE(44605,,,USD)":25.8,"MCFE^FG_PRICE(44515,,,USD)":25.68,"MDLA^FG_PRICE(44665,,,USD)":null,"MDLA^FG_PRICE(44605,,,USD)":null,"MDLA^FG_PRICE(44515,,,USD)":null,"MDB^FF_GROSS_INC(CAL_R,2023,,,,USD)":null,"BL^FE_ESTIMATE(EBITDA,MEAN,NTMA,,NOW,,,'CURRENCY=USD')":46.607418,"NVS^FF_EBITDA_OPER(CAL_R,2023,,,,USD)":null,"SCSC^FF_GROSS_INC(CAL_R,2023,,,,USD)":null,"DOCN^FF_EBIT_OPER(CAL_R,2023,,,,USD)":null,"CRM^FF_EBIT_OPER(CAL_R,2022,,,,USD)":null,"SCHL^FF_EBITDA_OPER(CAL_R,2023,,,,USD)":null,"EQR^FF_EBIT_OPER(CAL_R,2023,,,,USD)":null,"ABNB^FG_PRICE(44673,,,USD)":156.09,"ML^FG_PRICE(44665,,,USD)":2.05,"ML^FG_PRICE(44605,,,USD)":2.4,"ML^FG_PRICE(44515,,,USD)":5.9,"BXP^FE_ESTIMATE(EBITDA,MEAN,CALA_ROLL,2023,2023,,,'CURRENCY=USD')":1919.2339,"EA^FG_PRICE(44673,,,USD)":128.09,"PYPL^FF_SALES(CAL_R,2021,,,,USD)":25561.0,"APT-ASX^FF_DEBT(QTR_R,0,,,,USD)":null,"APT-ASX^FF_DEBT(ANN_R,0,,,,USD)":991.427694176734,"GRUB^FG_MKT_VALUE(44695,,,USD)":4345.5376,"035420-KR^FG_PRICE(44665,,,USD)":255.5728,"035420-KR^FG_PRICE(44605,,,USD)":273.24683,"035420-KR^FG_PRICE(44515,,,USD)":348.8076,"EGHT^FG_PRICE(44673,,,USD)":10.25,"HFC^FF_GROSS_INC(CAL_R,2022,,,,USD)":null,"DASH^FF_CAPEX(CAL_R,2023,,,,USD)":null,"NGMS^FG_PRICE(44665,,,USD)":14.76,"NGMS^FG_PRICE(44605,,,USD)":24.27,"NGMS^FG_PRICE(44515,,,USD)":39.66,"TSU^FF_GROSS_INC(CAL_R,2022,,,,USD)":null,"NCNO^FF_SALES(CAL_R,2023,,,,USD)":null,"SABR^FF_EBITDA_OPER(CAL_R,2021,,,,USD)":-381.904,"TMHC^FE_ESTIMATE(NET_INC,MEAN,CALA_ROLL,2022,2022,,,'CURRENCY=USD')":1087.7594,"TSM^FF_CAPEX(CAL_R,2023,,,,USD)":null,"JNPR^FF_SALES(CAL_R,2021,,,,USD)":4735.4,"TENB^FE_ESTIMATE(GROSS_INC,MEAN,CALA_ROLL,2023,2023,,,'CURRENCY=USD')":657.73566,"ORCL^FG_PRICE(44553,,,USD)":89.72,"WH^FG_PRICE(44643,,,USD)":83.28,"NUAN^FG_PRICE(44665,,,USD)":null,"NUAN^FG_PRICE(44605,,,USD)":55.4,"NUAN^FG_PRICE(44515,,,USD)":54.98,"SCHW^FG_PRICE(44553,,,USD)":85.13,"DARK-GB^FG_MKT_VALUE(44695,,,USD)":3380.5579,"LH^FG_PRICE(44553,,,USD)":301.91,"NVEC^FG_PRICE(44665,,,USD)":49.3,"NVEC^FG_PRICE(44605,,,USD)":55.93,"NVEC^FG_PRICE(44515,,,USD)":72.7,"ADSK^FE_ESTIMATE(EBITDA,MEAN,CALA_ROLL,2023,2023,,,'CURRENCY=USD')":2240.567,"AI^FE_ESTIMATE(EBIT,MEAN,CALA_ROLL,2022,2022,,,'CURRENCY=USD')":-82.391235,"MA^FG_PRICE(44583,,,USD)":355.08,"JD^FE_ESTIMATE(SALES,MEAN,CALA_ROLL,2022,2022,,,'CURRENCY=USD')":159518.39,"GME^FE_ESTIMATE(SALES,MEAN,NTMA,,NOW,,,'CURRENCY=USD')":6584.322,"BYD^FE_ESTIMATE(SALES,MEAN,CALA_ROLL,2023,2023,,,'CURRENCY=USD')":3496.2527,"ONTF^FG_PRICE(44665,,,USD)":13.56,"ONTF^FG_PRICE(44605,,,USD)":15.71,"ONTF^FG_PRICE(44515,,,USD)":16.52,"OCFT^FG_PRICE(44665,,,USD)":1.37,"OCFT^FG_PRICE(44605,,,USD)":1.69,"OCFT^FG_PRICE(44515,,,USD)":2.92,"C^FF_NET_INC(CAL_R,2022,,,,USD)":null,"NTNX^FG_PRICE(44733,,,USD)":14.51,"AVGO^FE_ESTIMATE(GROSS_INC,MEAN,CALA_ROLL,2022,2022,,,'CURRENCY=USD')":25063.877,"OPRA^FG_PRICE(44665,,,USD)":5.385,"OPRA^FG_PRICE(44605,,,USD)":6.85,"OPRA^FG_PRICE(44515,,,USD)":8.88,"EB^FE_ESTIMATE(CAPEX,MEAN,CALA_ROLL,2022,2022,,,'CURRENCY=USD')":2.925,"ANTM^FE_ESTIMATE(SALES,MEAN,CALA_ROLL,2022,2022,,,'CURRENCY=USD')":154535.94,"SLB^FF_EBITDA_OPER(CAL_R,2021,,,,USD)":5313.0,"NTCT^FE_ESTIMATE(SALES,MEAN,NTMA,,NOW,,,'CURRENCY=USD')":920.5863,"CHH^FF_SALES(CAL_R,2022,,,,USD)":null,"FND^FE_ESTIMATE(CAPEX,MEAN,CALA_ROLL,2023,2023,,,'CURRENCY=USD')":628.42,"MSGS^FF_GROSS_INC(CAL_R,2022,,,,USD)":null,"SIX^FE_ESTIMATE(GROSS_INC,MEAN,CALA_ROLL,2022,2022,,,'CURRENCY=USD')":1560.9,"KEY^FF_EBIT_OPER(CAL_R,2022,,,,USD)":null,"ZS^FF_EBITDA_OPER(CAL_R,2023,,,,USD)":null,"FROG^FE_ESTIMATE(GROSS_INC,MEAN,CALA_ROLL,2022,2022,,,'CURRENCY=USD')":232.40529,"XOM^FG_PRICE(44583,,,USD)":72.17,"KEY^FE_ESTIMATE(CAPEX,MEAN,CALA_ROLL,2022,2022,,,'CURRENCY=USD')":null,"WBA^FF_NET_INC(CAL_R,2022,,,,USD)":null,"GTLB^FF_SALES(CAL_R,2022,,,,USD)":null,"PRSP^FG_PRICE(44665,,,USD)":null,"PRSP^FG_PRICE(44605,,,USD)":null,"PRSP^FG_PRICE(44515,,,USD)":null,"PING^FG_PRICE(44665,,,USD)":29.57,"PING^FG_PRICE(44605,,,USD)":20.1,"PING^FG_PRICE(44515,,,USD)":27.45,"PBTS^FG_PRICE(44665,,,USD)":0.3413,"PBTS^FG_PRICE(44605,,,USD)":0.401601,"PBTS^FG_PRICE(44515,,,USD)":1.18,"PRTH^FG_PRICE(44665,,,USD)":5.36,"PRTH^FG_PRICE(44605,,,USD)":5.94,"PRTH^FG_PRICE(44515,,,USD)":6.44,"PRGS^FG_PRICE(44665,,,USD)":47.48,"PRGS^FG_PRICE(44605,,,USD)":45.0,"PRGS^FG_PRICE(44515,,,USD)":52.34,"JPM^FE_ESTIMATE(CAPEX,MEAN,CALA_ROLL,2023,2023,,,'CURRENCY=USD')":null,"MRK^FF_CAPEX(CAL_R,2022,,,,USD)":null,"REG^FE_ESTIMATE(EBITDA,MEAN,CALA_ROLL,2022,2022,,,'CURRENCY=USD')":811.552,"TMHC^FE_ESTIMATE(NET_INC,MEAN,CALA_ROLL,2023,2023,,,'CURRENCY=USD')":931.7679,"TME^FF_NET_INC(CAL_R,2023,,,,USD)":null,"CCI^FE_ESTIMATE(SALES,MEAN,CALA_ROLL,2022,2022,,,'CURRENCY=USD')":6948.0366,"OPEN^FG_PRICE(44617,,,USD)":8.44,"SPT^FG_MKT_VALUE(44695,,,USD)":2739.305,"OSTK^FG_PRICE(44643,,,USD)":49.0,"RDCM^FG_PRICE(44665,,,USD)":11.33,"RDCM^FG_PRICE(44605,,,USD)":11.83,"RDCM^FG_PRICE(44515,,,USD)":11.38,"RNWK^FG_PRICE(44665,,,USD)":0.5196,"RNWK^FG_PRICE(44605,,,USD)":0.7,"RNWK^FG_PRICE(44515,,,USD)":1.37,"RDVT^FG_PRICE(44665,,,USD)":26.7,"RDVT^FG_PRICE(44605,,,USD)":26.13,"RDVT^FG_PRICE(44515,,,USD)":34.9,"MARK^FG_PRICE(44665,,,USD)":0.6696,"MARK^FG_PRICE(44605,,,USD)":0.8895,"MARK^FG_PRICE(44515,,,USD)":1.62,"RBBN^FG_PRICE(44665,,,USD)":3.11,"RBBN^FG_PRICE(44605,,,USD)":4.28,"RBBN^FG_PRICE(44515,,,USD)":6.11,"CCI^FF_SALES(CAL_R,2021,,,,USD)":6340.0,"BK^FE_ESTIMATE(EBITDA,MEAN,CALA_ROLL,2021,2021,,,'CURRENCY=USD')":null,"JNJ^FE_ESTIMATE(GROSS_INC,MEAN,CALA_ROLL,2022,2022,,,'CURRENCY=USD')":67732.91,"ASAN^FE_ESTIMATE(CAPEX,MEAN,CALA_ROLL,2023,2023,,,'CURRENCY=USD')":28.561844,"BILI^FF_SALES(CAL_R,2021,,,,USD)":3005.5213394671,"CPB^FG_PRICE(44553,,,USD)":41.96,"9999-HK^FF_EBITDA_OPER(CAL_R,2022,,,,USD)":null,"QSR^FE_ESTIMATE(EBITDA,MEAN,NTMA,,NOW,,,'CURRENCY=USD')":2466.1858,"JKHY^FG_PRICE(44673,,,USD)":197.31,"SLB^FE_ESTIMATE(SALES,MEAN,CALA_ROLL,2022,2022,,,'CURRENCY=USD')":26425.764,"TWLO^FF_EBITDA_OPER(CAL_R,2022,,,,USD)":null,"SMAR^FF_EBIT_OPER(CAL_R,2022,,,,USD)":null,"RST^FG_PRICE(44665,,,USD)":null,"RST^FG_PRICE(44605,,,USD)":null,"RST^FG_PRICE(44515,,,USD)":null,"LYFT^FF_SALES(CAL_R,2021,,,,USD)":3208.323,"CHH^FE_ESTIMATE(SALES,MEAN,CALA_ROLL,2023,2023,,,'CURRENCY=USD')":1270.9882,"RJF^FE_ESTIMATE(SALES,MEAN,CALA_ROLL,2023,2023,,,'CURRENCY=USD')":12197.167,"JD^FE_ESTIMATE(EBITDA,MEAN,NTMA,,NOW,,,'CURRENCY=USD')":4154.5723,"MTH^FE_ESTIMATE(GROSS_INC,MEAN,CALA_ROLL,2023,2023,,,'CURRENCY=USD')":1844.35,"NKLA^FF_SALES(CAL_R,2023,,,,USD)":null,"CMA^FF_CAPEX(CAL_R,2022,,,,USD)":null,"TOL^FE_ESTIMATE(NET_INC,MEAN,CALA_ROLL,2023,2023,,,'CURRENCY=USD')":1243.2766,"AMP^FF_EBITDA_OPER(CAL_R,2021,,,,USD)":3816.0,"FTCH^FE_ESTIMATE(EBITDA,MEAN,NTMA,,NOW,,,'CURRENCY=USD')":46.157864,"VRTX^FF_SALES(CAL_R,2022,,,,USD)":null,"INTU^FF_EBIT_OPER(CAL_R,2023,,,,USD)":null,"SPNS^FG_PRICE(44665,,,USD)":25.16,"SPNS^FG_PRICE(44605,,,USD)":30.18,"SPNS^FG_PRICE(44515,,,USD)":37.36,"SCPL^FG_PRICE(44665,,,USD)":13.45,"SCPL^FG_PRICE(44605,,,USD)":12.93,"SCPL^FG_PRICE(44515,,,USD)":17.94,"SCWX^FG_PRICE(44665,,,USD)":13.24,"SCWX^FG_PRICE(44605,,,USD)":14.26,"SCWX^FG_PRICE(44515,,,USD)":20.09,"UPST^FF_SALES(CAL_R,2021,,,,USD)":848.589,"SWI^FE_ESTIMATE(SALES,MEAN,CALA_ROLL,2022,2022,,,'CURRENCY=USD')":735.63385,"ZS^FE_ESTIMATE(EBIT,MEAN,CALA_ROLL,2023,2023,,,'CURRENCY=USD')":209.3796,"U^FF_EBITDA_OPER(CAL_R,2022,,,,USD)":null,"XPEV^FE_ESTIMATE(GROSS_INC,MEAN,CALA_ROLL,2023,2023,,,'CURRENCY=USD')":1656.3121,"BKNG^FE_ESTIMATE(GROSS_INC,MEAN,CALA_ROLL,2023,2023,,,'CURRENCY=USD')":20407.51,"WORK^FG_PRICE(44665,,,USD)":null,"WORK^FG_PRICE(44605,,,USD)":null,"WORK^FG_PRICE(44515,,,USD)":null,"AMZN^FE_ESTIMATE(GROSS_INC,MEAN,CALA_ROLL,2023,2023,,,'CURRENCY=USD')":263021.53,"CTAS^FE_ESTIMATE(EBITDA,MEAN,NTMA,,NOW,,,'CURRENCY=USD')":2165.0383,"SYF^FF_CAPEX(CAL_R,2022,,,,USD)":null,"SMSI^FG_PRICE(44665,,,USD)":3.64,"SMSI^FG_PRICE(44605,,,USD)":3.94,"SMSI^FG_PRICE(44515,,,USD)":5.97,"CBRE^FE_ESTIMATE(EBIT,MEAN,CALA_ROLL,2022,2022,,,'CURRENCY=USD')":2277.834,"PSA^FE_ESTIMATE(EBIT,MEAN,CALA_ROLL,2022,2022,,,'CURRENCY=USD')":2059.5217,"KSS^FE_ESTIMATE(NET_INC,MEAN,NTMA,,NOW,,,'CURRENCY=USD')":584.25574,"EBAY^FE_ESTIMATE(SALES,MEAN,CALA_ROLL,2023,2023,,,'CURRENCY=USD')":9964.59,"BYDDY^FE_ESTIMATE(SALES,MEAN,NTMA,,NOW,,,'CURRENCY=USD')":64644.906,"BKNG^FF_CAPEX(CAL_R,2023,,,,USD)":null,"FND^FG_PRICE(44618,,,USD)":98.84,"PHM^FG_PRICE(44528,,,USD)":51.59,"EL^FG_PRICE(44528,,,USD)":334.35,"QTWO^FF_CAPEX(CAL_R,2022,,,,USD)":null,"BYD^FF_EBIT_OPER(CAL_R,2023,,,,USD)":null,"MSTR^FF_CAPEX(CAL_R,2023,,,,USD)":null,"STNE^FG_PRICE(44665,,,USD)":10.19,"STNE^FG_PRICE(44605,,,USD)":12.68,"STNE^FG_PRICE(44515,,,USD)":31.31,"SUMO^FG_PRICE(44665,,,USD)":10.66,"SUMO^FG_PRICE(44605,,,USD)":11.78,"SUMO^FG_PRICE(44515,,,USD)":16.22,"DLB^FF_GROSS_INC(CAL_R,2022,,,,USD)":null,"NVS^FG_PRICE(44583,,,USD)":87.03,"RRR^FE_ESTIMATE(EBITDA,MEAN,CALA_ROLL,2022,2022,,,'CURRENCY=USD')":704.5963,"TLND^FG_PRICE(44665,,,USD)":null,"TLND^FG_PRICE(44605,,,USD)":null,"TLND^FG_PRICE(44515,,,USD)":null,"CARS^FG_MKT_VALUE(44695,,,USD)":681.3285,"MCO^FE_ESTIMATE(CAPEX,MEAN,CALA_ROLL,2022,2022,,,'CURRENCY=USD')":246.88464,"SQ^FF_GROSS_INC(CAL_R,2022,,,,USD)":null,"TU^FF_SALES(CAL_R,2021,,,,USD)":13430.2957885603,"DG^FE_ESTIMATE(EBITDA,MEAN,CALA_ROLL,2023,2023,,,'CURRENCY=USD')":4446.449,"NVR^FE_ESTIMATE(SALES,MEAN,CALA_ROLL,2023,2023,,,'CURRENCY=USD')":9740.287,"NCTY^FG_PRICE(44665,,,USD)":2.8,"NCTY^FG_PRICE(44605,,,USD)":4.3,"NCTY^FG_PRICE(44515,,,USD)":13.55,"TUFN^FG_PRICE(44665,,,USD)":12.9,"TUFN^FG_PRICE(44605,,,USD)":9.36,"TUFN^FG_PRICE(44515,,,USD)":10.01,"MTCH^FE_ESTIMATE(EBIT,MEAN,CALA_ROLL,2023,2023,,,'CURRENCY=USD')":1183.8586,"TRP^FF_EBIT_OPER(CAL_R,2022,,,,USD)":null,"GTLB^FF_EBITDA_OPER(CAL_R,2023,,,,USD)":null,"FTCH^FF_SALES(CAL_R,2021,,,,USD)":2256.60800000129,"SSTK^FE_ESTIMATE(CAPEX,MEAN,CALA_ROLL,2022,2022,,,'CURRENCY=USD')":35.178,"SAIL^FE_ESTIMATE(SALES,MEAN,CALA_ROLL,2022,2022,,,'CURRENCY=USD')":522.01,"EOG^FF_SALES(CAL_R,2022,,,,USD)":null,"EB^FF_SALES(CAL_R,2022,,,,USD)":null,"MRVL^FE_ESTIMATE(SALES,MEAN,CALA_ROLL,2023,2023,,,'CURRENCY=USD')":7127.8613,"NVR^FF_EBITDA_OPER(CAL_R,2022,,,,USD)":null,"PAYC^FE_ESTIMATE(EBITDA,MEAN,NTMA,,NOW,,,'CURRENCY=USD')":605.5502,"ALRM^FE_ESTIMATE(EBITDA,MEAN,CALA_ROLL,2022,2022,,,'CURRENCY=USD')":149.12584,"PLAY^FE_ESTIMATE(CAPEX,MEAN,CALA_ROLL,2022,2022,,,'CURRENCY=USD')":209.82231,"MMM^FE_ESTIMATE(SALES,MEAN,CALA_ROLL,2022,2022,,,'CURRENCY=USD')":35329.32,"T^FE_ESTIMATE(CAPEX,MEAN,CALA_ROLL,2022,2022,,,'CURRENCY=USD')":20479.547,"VERB^FG_PRICE(44665,,,USD)":0.7445,"VERB^FG_PRICE(44605,,,USD)":1.3,"VERB^FG_PRICE(44515,,,USD)":1.99,"VERI^FG_PRICE(44665,,,USD)":15.15,"VERI^FG_PRICE(44605,,,USD)":17.23,"VERI^FG_PRICE(44515,,,USD)":33.58,"VERX^FG_PRICE(44665,,,USD)":15.71,"VERX^FG_PRICE(44605,,,USD)":13.3,"VERX^FG_PRICE(44515,,,USD)":21.44,"DSP^FG_PRICE(44665,,,USD)":6.83,"DSP^FG_PRICE(44605,,,USD)":8.04,"DSP^FG_PRICE(44515,,,USD)":12.9,"WIMI^FG_PRICE(44665,,,USD)":2.43,"WIMI^FG_PRICE(44605,,,USD)":2.71,"WIMI^FG_PRICE(44515,,,USD)":5.04,"YAYO^FG_PRICE(44665,,,USD)":0.369,"YAYO^FG_PRICE(44605,,,USD)":0.4398,"YAYO^FG_PRICE(44515,,,USD)":1.02,"ZDGE^FG_PRICE(44665,,,USD)":6.15,"ZDGE^FG_PRICE(44605,,,USD)":7.5,"ZDGE^FG_PRICE(44515,,,USD)":11.82,"COF^FF_SALES(CAL_R,2021,,,,USD)":31983.0,"SEAS^FF_EBIT_OPER(CAL_R,2023,,,,USD)":null,"OKTA^FF_EBITDA_OPER(CAL_R,2022,,,,USD)":null,"TER^FE_ESTIMATE(EBIT,MEAN,CALA_ROLL,2023,2023,,,'CURRENCY=USD')":1271.9277,"S^FE_ESTIMATE(GROSS_INC,MEAN,CALA_ROLL,2022,2022,,,'CURRENCY=USD')":268.76248,"SWI^FF_GROSS_INC(CAL_R,2022,,,,USD)":null,"MPC^FE_ESTIMATE(GROSS_INC,MEAN,CALA_ROLL,2023,2023,,,'CURRENCY=USD')":22366.088,"ACIW^FF_EBITDA_OPER(CAL_R,2021,,,,USD)":367.205,"MDB^FF_CAPEX(CAL_R,2023,,,,USD)":null,"PRFT^FG_PRICE(44665,,,USD)":108.08,"PRFT^FG_PRICE(44605,,,USD)":100.86,"PRFT^FG_PRICE(44515,,,USD)":140.79,"RHI^FG_PRICE(44665,,,USD)":108.56,"RHI^FG_PRICE(44605,,,USD)":120.92,"RHI^FG_PRICE(44515,,,USD)":116.54,"ZM^FE_ESTIMATE(SALES,MEAN,CALA_ROLL,2022,2022,,,'CURRENCY=USD')":4500.813,"JKHY^FE_ESTIMATE(EBITDA,MEAN,CALA_ROLL,2023,2023,,,'CURRENCY=USD')":693.0143,"TSM^FE_ESTIMATE(CAPEX,MEAN,CALA_ROLL,2022,2022,,,'CURRENCY=USD')":38594.426,"MAR^FE_ESTIMATE(EBITDA,MEAN,CALA_ROLL,2022,2022,,,'CURRENCY=USD')":3554.692,"M^FE_ESTIMATE(GROSS_INC,MEAN,CALA_ROLL,2022,2022,,,'CURRENCY=USD')":9323.928,"ANSS^FE_ESTIMATE(SALES,MEAN,CALA_ROLL,2022,2022,,,'CURRENCY=USD')":2048.2947,"CTLT^FG_PRICE(44665,,,USD)":97.32,"CTLT^FG_PRICE(44605,,,USD)":99.24,"CTLT^FG_PRICE(44515,,,USD)":128.21,"VIV^FF_CAPEX(CAL_R,2022,,,,USD)":null,"OXY^FF_GROSS_INC(CAL_R,2022,,,,USD)":null,"PEAK^FF_CAPEX(CAL_R,2022,,,,USD)":null,"INCY^FG_PRICE(44665,,,USD)":81.74,"INCY^FG_PRICE(44605,,,USD)":66.76,"INCY^FG_PRICE(44515,,,USD)":65.19,"UNH^FG_PRICE(44583,,,USD)":461.17,"FUTU^FF_EBIT_OPER(CAL_R,2023,,,,USD)":null,"FRT^FE_ESTIMATE(GROSS_INC,MEAN,CALA_ROLL,2023,2023,,,'CURRENCY=USD')":744.3444,"CARS^FF_EBIT_OPER(CAL_R,2022,,,,USD)":null,"FSR^FF_GROSS_INC(CAL_R,2023,,,,USD)":null,"SPT^FE_ESTIMATE(GROSS_INC,MEAN,CALA_ROLL,2023,2023,,,'CURRENCY=USD')":250.79167,"NOVN^FG_PRICE(44665,,,USD)":3.21,"NOVN^FG_PRICE(44605,,,USD)":4.12,"NOVN^FG_PRICE(44515,,,USD)":6.41,"SSTK^FF_SALES(CAL_R,2022,,,,USD)":null,"PATH^FF_CAPEX(CAL_R,2023,,,,USD)":null,"PG^FE_ESTIMATE(NET_INC,MEAN,NTMA,,NOW,,,'CURRENCY=USD')":15313.008,"PRGO^FG_PRICE(44665,,,USD)":35.98,"PRGO^FG_PRICE(44605,,,USD)":37.51,"PRGO^FG_PRICE(44515,,,USD)":42.76,"ZUO^FF_EBITDA_OPER(CAL_R,2023,,,,USD)":null,"OKE^FE_ESTIMATE(EBIT,MEAN,CALA_ROLL,2023,2023,,,'CURRENCY=USD')":3041.0635,"FIVE^FF_NET_INC(CAL_R,2022,,,,USD)":null,"MCRI^FE_ESTIMATE(EBITDA,MEAN,CALA_ROLL,2023,2023,,,'CURRENCY=USD')":156.9665,"RJF^FF_GROSS_INC(CAL_R,2022,,,,USD)":null,"TSN^FE_ESTIMATE(EBITDA,MEAN,NTMA,,NOW,,,'CURRENCY=USD')":5457.6206,"SGEN^FG_PRICE(44665,,,USD)":149.72,"SGEN^FG_PRICE(44605,,,USD)":125.37,"SGEN^FG_PRICE(44515,,,USD)":182.68,"DDOG^FE_ESTIMATE(EBITDA,MEAN,CALA_ROLL,2023,2023,,,'CURRENCY=USD')":432.9762,"DTEGY^FE_ESTIMATE(EBIT,MEAN,CALA_ROLL,2023,2023,,,'CURRENCY=USD')":21037.406,"S^FE_ESTIMATE(EBIT,MEAN,CALA_ROLL,2022,2022,,,'CURRENCY=USD')":-228.2397,"VTRS^FG_PRICE(44665,,,USD)":10.96,"VTRS^FG_PRICE(44605,,,USD)":15.17,"VTRS^FG_PRICE(44515,,,USD)":13.9,"TROW^FF_EBIT_OPER(CAL_R,2023,,,,USD)":null,"PDD^FF_CAPEX(CAL_R,2022,,,,USD)":null,"CBOE^FF_GROSS_INC(CAL_R,2022,,,,USD)":null,"NEM^FG_PRICE(44665,,,USD)":84.77,"NEM^FG_PRICE(44605,,,USD)":63.86,"NEM^FG_PRICE(44515,,,USD)":58.97,"ALL^FG_PRICE(44665,,,USD)":141.16,"ALL^FG_PRICE(44605,,,USD)":123.38,"ALL^FG_PRICE(44515,,,USD)":114.8,"CB^FG_PRICE(44665,,,USD)":210.52,"CB^FG_PRICE(44605,,,USD)":204.06,"CB^FG_PRICE(44515,,,USD)":193.16,"CINF^FG_PRICE(44665,,,USD)":138.19,"CINF^FG_PRICE(44605,,,USD)":121.14,"CINF^FG_PRICE(44515,,,USD)":121.48,"RE^FG_PRICE(44665,,,USD)":290.57,"RE^FG_PRICE(44605,,,USD)":294.93,"RE^FG_PRICE(44515,,,USD)":275.5,"GBTC^FF_EBITDA_OPER(CAL_R,2021,,,,USD)":9954.348,"ENV^FE_ESTIMATE(EBIT,MEAN,CALA_ROLL,2022,2022,,,'CURRENCY=USD')":-1.428,"SNAP^FF_EBITDA_OPER(CAL_R,2023,,,,USD)":null,"L^FG_PRICE(44665,,,USD)":65.15,"L^FG_PRICE(44605,,,USD)":61.64,"L^FG_PRICE(44515,,,USD)":56.23,"PGR^FG_PRICE(44665,,,USD)":112.11,"PGR^FG_PRICE(44605,,,USD)":106.2,"PGR^FG_PRICE(44515,,,USD)":93.98,"WRB^FG_PRICE(44665,,,USD)":68.22,"WRB^FG_PRICE(44605,,,USD)":59.980003,"WRB^FG_PRICE(44515,,,USD)":53.893333,"EDUC^FG_PRICE(44665,,,USD)":7.4,"EDUC^FG_PRICE(44605,,,USD)":7.4984,"EDUC^FG_PRICE(44515,,,USD)":9.74,"MDP^FG_PRICE(44665,,,USD)":null,"MDP^FG_PRICE(44605,,,USD)":null,"MDP^FG_PRICE(44515,,,USD)":58.76,"PSO^FG_PRICE(44665,,,USD)":10.11,"PSO^FG_PRICE(44605,,,USD)":8.73,"PSO^FG_PRICE(44515,,,USD)":8.73,"GRUB^FE_ESTIMATE(GROSS_INC,MEAN,CALA_ROLL,2022,2022,,,'CURRENCY=USD')":2236.208,"IBKR^FE_ESTIMATE(NET_INC,MEAN,CALA_ROLL,2022,2022,,,'CURRENCY=USD')":368.69748,"BIGC^FF_CAPEX(CAL_R,2023,,,,USD)":null,"DJCO^FG_PRICE(44665,,,USD)":282.61,"DJCO^FG_PRICE(44605,,,USD)":312.0,"DJCO^FG_PRICE(44515,,,USD)":368.25,"GCI^FG_PRICE(44665,,,USD)":4.25,"GCI^FG_PRICE(44605,,,USD)":5.99,"GCI^FG_PRICE(44515,,,USD)":5.5,"LEE^FG_PRICE(44665,,,USD)":25.51,"LEE^FG_PRICE(44605,,,USD)":34.91,"LEE^FG_PRICE(44515,,,USD)":20.41,"CRM^FF_CAPEX(CAL_R,2022,,,,USD)":null,"SBUX^FF_GROSS_INC(CAL_R,2022,,,,USD)":null,"AZPN^FE_ESTIMATE(SALES,MEAN,CALA_ROLL,2022,2022,,,'CURRENCY=USD')":878.8475,"SCHW^FF_CAPEX(CAL_R,2022,,,,USD)":null,"UNH^FF_CAPEX(CAL_R,2022,,,,USD)":null,"CBOE^FF_EBITDA_OPER(CAL_R,2022,,,,USD)":null,"TPCO^FG_PRICE(44665,,,USD)":null,"TPCO^FG_PRICE(44605,,,USD)":null,"TPCO^FG_PRICE(44515,,,USD)":null,"OSTK^FF_GROSS_INC(CAL_R,2023,,,,USD)":null,"CL^FE_ESTIMATE(CAPEX,MEAN,CALA_ROLL,2023,2023,,,'CURRENCY=USD')":597.84247,"MMM^FE_ESTIMATE(EBIT,MEAN,CALA_ROLL,2023,2023,,,'CURRENCY=USD')":7938.9966,"KSU^FG_PRICE(44665,,,USD)":null,"KSU^FG_PRICE(44605,,,USD)":null,"KSU^FG_PRICE(44515,,,USD)":309.4,"NWSA^FE_ESTIMATE(EBITDA,MEAN,CALA_ROLL,2023,2023,,,'CURRENCY=USD')":1840.7725,"AFRM^FF_SALES(CAL_R,2023,,,,USD)":null,"NSC^FF_SALES(CAL_R,2021,,,,USD)":11142.0,"CMA^FE_ESTIMATE(EBITDA,MEAN,CALA_ROLL,2023,2023,,,'CURRENCY=USD')":null,"PBCT^FF_SALES(CAL_R,2022,,,,USD)":null,"USB^FE_ESTIMATE(SALES,MEAN,CALA_ROLL,2022,2022,,,'CURRENCY=USD')":24596.508,"BXG^FG_PRICE(44665,,,USD)":null,"BXG^FG_PRICE(44605,,,USD)":null,"BXG^FG_PRICE(44515,,,USD)":null,"AVGO^FF_EBITDA_OPER(CAL_R,2023,,,,USD)":null,"PSX^FF_GROSS_INC(CAL_R,2022,,,,USD)":null,"CNC^FE_ESTIMATE(CAPEX,MEAN,CALA_ROLL,2023,2023,,,'CURRENCY=USD')":870.5569,"NATI^FF_SALES(CAL_R,2021,,,,USD)":1473.91,"SPT^FF_EBITDA_OPER(CAL_R,2023,,,,USD)":null,"OSTK^FF_SALES(CAL_R,2022,,,,USD)":null,"RDI^FG_PRICE(44665,,,USD)":4.23,"RDI^FG_PRICE(44605,,,USD)":4.37,"RDI^FG_PRICE(44515,,,USD)":5.025,"LYV^FF_SALES(CAL_R,2023,,,,USD)":null,"PFG^FE_ESTIMATE(GROSS_INC,MEAN,CALA_ROLL,2022,2022,,,'CURRENCY=USD')":null,"PTC^FF_EBITDA_OPER(CAL_R,2021,,,,USD)":517.088,"AXP^FE_ESTIMATE(GROSS_INC,MEAN,CALA_ROLL,2023,2023,,,'CURRENCY=USD')":null,"BKI^FE_ESTIMATE(SALES,MEAN,NTMA,,NOW,,,'CURRENCY=USD')":1665.4048,"PD^FF_GROSS_INC(CAL_R,2022,,,,USD)":null,"ZUO^FF_SALES(CAL_R,2023,,,,USD)":null,"ASAN^FF_SALES(CAL_R,2021,,,,USD)":363.910334,"PSA^FF_GROSS_INC(CAL_R,2022,,,,USD)":null,"O^FE_ESTIMATE(EBITDA,MEAN,NTMA,,NOW,,,'CURRENCY=USD')":3181.014,"ROP^FF_EBITDA_OPER(CAL_R,2021,,,,USD)":2213.8,"DASH^FF_EBIT_OPER(CAL_R,2023,,,,USD)":null,"HGV^FF_EBITDA_OPER(CAL_R,2021,,,,USD)":624.0,"WWE^FE_ESTIMATE(CAPEX,MEAN,CALA_ROLL,2023,2023,,,'CURRENCY=USD')":85.5,"AMX^FG_PRICE(44553,,,USD)":20.75,"DARK-GB^FF_EBIT_OPER(CAL_R,2023,,,,USD)":null,"SPOT^FE_ESTIMATE(SALES,MEAN,CALA_ROLL,2022,2022,,,'CURRENCY=USD')":11845.786,"TCEHY^FE_ESTIMATE(GROSS_INC,MEAN,CALA_ROLL,2022,2022,,,'CURRENCY=USD')":36069.402,"TROW^FE_ESTIMATE(EBITDA,MEAN,CALA_ROLL,2023,2023,,,'CURRENCY=USD')":2936.0232,"ABNB^FE_ESTIMATE(EBITDA,MEAN,CALA_ROLL,2023,2023,,,'CURRENCY=USD')":2948.39,"TWTR^FF_CAPEX(CAL_R,2023,,,,USD)":null,"OKE^FF_SALES(CAL_R,2023,,,,USD)":null,"ESTC^FF_SALES(CAL_R,2023,,,,USD)":null,"BYDDY^FE_ESTIMATE(CAPEX,MEAN,CALA_ROLL,2023,2023,,,'CURRENCY=USD')":3923.756,"OPEN^FE_ESTIMATE(EBITDA,MEAN,CALA_ROLL,2023,2023,,,'CURRENCY=USD')":370.1477,"LULU^FF_SALES(CAL_R,2022,,,,USD)":null,"BIDU^FG_PRICE(44583,,,USD)":156.84,"ZG^FE_ESTIMATE(EBITDA,MEAN,CALA_ROLL,2022,2022,,,'CURRENCY=USD')":731.7488,"MCRI^FF_EBITDA_OPER(CAL_R,2023,,,,USD)":null,"ASAN^FF_CAPEX(CAL_R,2023,,,,USD)":null,"MAA^FE_ESTIMATE(CAPEX,MEAN,CALA_ROLL,2023,2023,,,'CURRENCY=USD')":87.80067,"IVZ^FE_ESTIMATE(EBITDA,MEAN,CALA_ROLL,2023,2023,,,'CURRENCY=USD')":2026.9253,"APP^FF_EBITDA_OPER(CAL_R,2022,,,,USD)":null,"IPG^FE_ESTIMATE(NET_INC,MEAN,CALA_ROLL,2023,2023,,,'CURRENCY=USD')":1019.05023,"ASAN^FE_ESTIMATE(EBITDA,MEAN,NTMA,,NOW,,,'CURRENCY=USD')":-241.63168,"MRVL^FF_EBITDA_OPER(CAL_R,2022,,,,USD)":null,"ORCC^FF_CAPEX(CAL_R,2023,,,,USD)":null,"NTES^FE_ESTIMATE(SALES,MEAN,CALA_ROLL,2022,2022,,,'CURRENCY=USD')":14607.474,"IBKR^FE_ESTIMATE(SALES,MEAN,CALA_ROLL,2023,2023,,,'CURRENCY=USD')":3624.873,"APP^FF_SALES(CAL_R,2021,,,,USD)":2793.104,"MDB^FF_SALES(CAL_R,2021,,,,USD)":841.950334,"APP^FE_ESTIMATE(EBITDA,MEAN,CALA_ROLL,2023,2023,,,'CURRENCY=USD')":1493.6571,"PINS^FE_ESTIMATE(GROSS_INC,MEAN,CALA_ROLL,2022,2022,,,'CURRENCY=USD')":2365.4604,"ADBE^FF_EBIT_OPER(CAL_R,2023,,,,USD)":null,"NOV^FG_PRICE(44583,,,USD)":15.43,"FSR^FG_PRICE(44673,,,USD)":11.01,"NCNO^FG_PRICE(44733,,,USD)":32.19,"F^FE_ESTIMATE(EBIT,MEAN,CALA_ROLL,2022,2022,,,'CURRENCY=USD')":11346.822,"MPC^FE_ESTIMATE(EBITDA,MEAN,CALA_ROLL,2022,2022,,,'CURRENCY=USD')":18309.814,"ROP^FE_ESTIMATE(EBITDA,MEAN,CALA_ROLL,2023,2023,,,'CURRENCY=USD')":2497.3052,"WMT^FF_EBIT_OPER(CAL_R,2023,,,,USD)":null,"WB^FE_ESTIMATE(GROSS_INC,MEAN,CALA_ROLL,2023,2023,,,'CURRENCY=USD')":1870.8546,"UPST^FF_SALES(CAL_R,2022,,,,USD)":null,"CL^FE_ESTIMATE(EBIT,MEAN,CALA_ROLL,2023,2023,,,'CURRENCY=USD')":4017.5933,"ROP^FE_ESTIMATE(EBITDA,MEAN,NTMA,,NOW,,,'CURRENCY=USD')":2424.3494,"PYPL^FE_ESTIMATE(GROSS_INC,MEAN,CALA_ROLL,2022,2022,,,'CURRENCY=USD')":13374.125,"INTU^FF_EBITDA_OPER(CAL_R,2023,,,,USD)":null,"PYPL^FE_ESTIMATE(EBITDA,MEAN,NTMA,,NOW,,,'CURRENCY=USD')":7371.587,"TWTR^FF_EBITDA_OPER(CAL_R,2021,,,,USD)":817.81,"WFC^FF_EBITDA_OPER(CAL_R,2023,,,,USD)":null,"BLK^FE_ESTIMATE(GROSS_INC,MEAN,CALA_ROLL,2022,2022,,,'CURRENCY=USD')":null,"ZUO^FE_ESTIMATE(EBITDA,MEAN,NTMA,,NOW,,,'CURRENCY=USD')":29.508772,"BYDDY^FE_ESTIMATE(GROSS_INC,MEAN,CALA_ROLL,2023,2023,,,'CURRENCY=USD')":10493.646,"RNG^FE_ESTIMATE(CAPEX,MEAN,CALA_ROLL,2022,2022,,,'CURRENCY=USD')":35.316334,"HGV^FF_CAPEX(CAL_R,2023,,,,USD)":null,"HFC^FF_EBITDA_OPER(CAL_R,2023,,,,USD)":null,"ADYEY^FF_SALES(CAL_R,2021,,,,USD)":7086.47087714058,"MS^FF_GROSS_INC(CAL_R,2022,,,,USD)":null,"GM^FF_EBIT_OPER(CAL_R,2022,,,,USD)":null,"DOCU^FF_GROSS_INC(CAL_R,2022,,,,USD)":null,"WH^FF_GROSS_INC(CAL_R,2022,,,,USD)":null,"OSTK^FE_ESTIMATE(SALES,MEAN,CALA_ROLL,2023,2023,,,'CURRENCY=USD')":2393.8232,"ALTR^FE_ESTIMATE(EBIT,MEAN,CALA_ROLL,2023,2023,,,'CURRENCY=USD')":108.3595,"FTCH^FG_PRICE(44733,,,USD)":7.81,"TTM^FE_ESTIMATE(SALES,MEAN,CALA_ROLL,2023,2023,,,'CURRENCY=USD')":48348.957,"IS^FE_ESTIMATE(EBIT,MEAN,CALA_ROLL,2022,2022,,,'CURRENCY=USD')":163.49304,"BAC^FE_ESTIMATE(EBITDA,MEAN,NTMA,,NOW,,,'CURRENCY=USD')":null,"CNK^FE_ESTIMATE(CAPEX,MEAN,CALA_ROLL,2022,2022,,,'CURRENCY=USD')":123.74395,"MTCH^FF_CAPEX(CAL_R,2023,,,,USD)":null,"F^FF_EBIT_OPER(CAL_R,2023,,,,USD)":null,"OTEX^FF_EBIT_OPER(CAL_R,2022,,,,USD)":null,"HUM^FF_EBITDA_OPER(CAL_R,2023,,,,USD)":null,"SBAC^FF_SALES(CAL_R,2021,,,,USD)":2308.834,"VNO^FG_PRICE(44733,,,USD)":28.27,"ZUO^FE_ESTIMATE(SALES,MEAN,CALA_ROLL,2022,2022,,,'CURRENCY=USD')":398.46426,"REGN^FG_PRICE(44583,,,USD)":621.4,"AMP^FF_NET_INC(CAL_R,2023,,,,USD)":null,"RCL^FE_ESTIMATE(EBITDA,MEAN,CALA_ROLL,2023,2023,,,'CURRENCY=USD')":3734.2698,"APPF^FG_PRICE(44583,,,USD)":110.63,"ANTM^FF_EBITDA_OPER(CAL_R,2023,,,,USD)":null,"GOLF^FG_PRICE(44665,,,USD)":41.57,"GOLF^FG_PRICE(44605,,,USD)":44.2,"GOLF^FG_PRICE(44515,,,USD)":55.47,"BC^FG_PRICE(44665,,,USD)":75.71,"BC^FG_PRICE(44605,,,USD)":95.5,"BC^FG_PRICE(44515,,,USD)":102.98,"ELY^FG_PRICE(44665,,,USD)":22.3,"ELY^FG_PRICE(44605,,,USD)":22.92,"ELY^FG_PRICE(44515,,,USD)":29.78,"CLAR^FG_PRICE(44665,,,USD)":21.52,"CLAR^FG_PRICE(44605,,,USD)":22.39,"CLAR^FG_PRICE(44515,,,USD)":28.43,"NIO^FF_EBIT_OPER(CAL_R,2022,,,,USD)":null,"NLOK^FE_ESTIMATE(EBIT,MEAN,CALA_ROLL,2022,2022,,,'CURRENCY=USD')":1510.8324,"SPT^FF_EBITDA_OPER(CAL_R,2022,,,,USD)":null,"ESCA^FG_PRICE(44665,,,USD)":13.36,"ESCA^FG_PRICE(44605,,,USD)":13.52,"ESCA^FG_PRICE(44515,,,USD)":19.52,"FNKO^FG_PRICE(44665,,,USD)":16.69,"FNKO^FG_PRICE(44605,,,USD)":17.78,"FNKO^FG_PRICE(44515,,,USD)":18.18,"HAS^FG_PRICE(44665,,,USD)":85.22,"HAS^FG_PRICE(44605,,,USD)":94.39,"HAS^FG_PRICE(44515,,,USD)":99.09,"JOUT^FG_PRICE(44665,,,USD)":79.7,"JOUT^FG_PRICE(44605,,,USD)":84.89,"JOUT^FG_PRICE(44515,,,USD)":111.5,"MAT^FG_PRICE(44665,,,USD)":22.19,"MAT^FG_PRICE(44605,,,USD)":24.13,"MAT^FG_PRICE(44515,,,USD)":22.86,"NLS^FG_PRICE(44665,,,USD)":3.94,"NLS^FG_PRICE(44605,,,USD)":5.58,"NLS^FG_PRICE(44515,,,USD)":8.3,"NTDOY^FG_PRICE(44665,,,USD)":63.42,"NTDOY^FG_PRICE(44605,,,USD)":61.99,"NTDOY^FG_PRICE(44515,,,USD)":54.95,"TTWO^FG_PRICE(44665,,,USD)":137.96,"TTWO^FG_PRICE(44605,,,USD)":171.48,"TTWO^FG_PRICE(44515,,,USD)":177.6,"VSTO^FG_PRICE(44665,,,USD)":36.22,"VSTO^FG_PRICE(44605,,,USD)":37.29,"VSTO^FG_PRICE(44515,,,USD)":47.81,"ALLY^FG_PRICE(44665,,,USD)":41.22,"ALLY^FG_PRICE(44605,,,USD)":48.5,"ALLY^FG_PRICE(44515,,,USD)":49.93,"CFG^FG_PRICE(44665,,,USD)":40.87,"CFG^FG_PRICE(44605,,,USD)":54.47,"CFG^FG_PRICE(44515,,,USD)":49.95,"FITB^FG_PRICE(44665,,,USD)":39.01,"FITB^FG_PRICE(44605,,,USD)":48.54,"FITB^FG_PRICE(44515,,,USD)":44.62,"FRC^FG_PRICE(44665,,,USD)":160.75,"FRC^FG_PRICE(44605,,,USD)":172.41,"FRC^FG_PRICE(44515,,,USD)":219.76,"HDB^FG_PRICE(44665,,,USD)":58.91,"HDB^FG_PRICE(44605,,,USD)":66.57,"HDB^FG_PRICE(44515,,,USD)":70.98,"HBAN^FG_PRICE(44665,,,USD)":13.36,"HBAN^FG_PRICE(44605,,,USD)":15.92,"HBAN^FG_PRICE(44515,,,USD)":16.46,"MTB^FG_PRICE(44665,,,USD)":159.56,"MTB^FG_PRICE(44605,,,USD)":182.3,"MTB^FG_PRICE(44515,,,USD)":160.21,"NTRS^FG_PRICE(44665,,,USD)":110.89,"NTRS^FG_PRICE(44605,,,USD)":123.11,"NTRS^FG_PRICE(44515,,,USD)":125.22,"SI^FG_PRICE(44665,,,USD)":118.18,"SI^FG_PRICE(44605,,,USD)":117.23,"SI^FG_PRICE(44515,,,USD)":208.0,"STT^FG_PRICE(44665,,,USD)":75.81,"STT^FG_PRICE(44605,,,USD)":99.17,"STT^FG_PRICE(44515,,,USD)":99.92,"SIVB^FG_PRICE(44665,,,USD)":507.06,"SIVB^FG_PRICE(44605,,,USD)":627.25,"SIVB^FG_PRICE(44515,,,USD)":747.99,"TFC^FG_PRICE(44665,,,USD)":52.14,"TFC^FG_PRICE(44605,,,USD)":63.58,"TFC^FG_PRICE(44515,,,USD)":63.28,"TRST^FG_PRICE(44665,,,USD)":30.77,"TRST^FG_PRICE(44605,,,USD)":34.09,"TRST^FG_PRICE(44515,,,USD)":33.97,"ZION^FG_PRICE(44665,,,USD)":62.92,"ZION^FG_PRICE(44605,,,USD)":73.22,"ZION^FG_PRICE(44515,,,USD)":66.35,"ARMK^FG_PRICE(44665,,,USD)":37.02,"ARMK^FG_PRICE(44605,,,USD)":36.08,"ARMK^FG_PRICE(44515,,,USD)":37.97,"ARCO^FG_PRICE(44665,,,USD)":7.6,"ARCO^FG_PRICE(44605,,,USD)":6.94,"ARCO^FG_PRICE(44515,,,USD)":5.3,"BH^FG_PRICE(44665,,,USD)":138.32,"BH^FG_PRICE(44605,,,USD)":116.34,"BH^FG_PRICE(44515,,,USD)":151.65,"BJRI^FG_PRICE(44665,,,USD)":27.55,"BJRI^FG_PRICE(44605,,,USD)":34.26,"BJRI^FG_PRICE(44515,,,USD)":34.85,"BLMN^FG_PRICE(44665,,,USD)":21.44,"BLMN^FG_PRICE(44605,,,USD)":22.31,"BLMN^FG_PRICE(44515,,,USD)":19.79,"EAT^FG_PRICE(44665,,,USD)":36.02,"EAT^FG_PRICE(44605,,,USD)":41.11,"EAT^FG_PRICE(44515,,,USD)":41.33,"TAST^FG_PRICE(44665,,,USD)":2.0,"TAST^FG_PRICE(44605,,,USD)":2.85,"TAST^FG_PRICE(44515,,,USD)":3.325,"CAKE^FG_PRICE(44665,,,USD)":36.77,"CAKE^FG_PRICE(44605,,,USD)":39.68,"CAKE^FG_PRICE(44515,,,USD)":44.72,"RNG^FF_EBITDA_OPER(CAL_R,2022,,,,USD)":null,"PFE^FE_ESTIMATE(CAPEX,MEAN,CALA_ROLL,2023,2023,,,'CURRENCY=USD')":2020.5,"OSTK^FE_ESTIMATE(EBITDA,MEAN,NTMA,,NOW,,,'CURRENCY=USD')":104.41786,"CHUY^FG_PRICE(44665,,,USD)":25.94,"CHUY^FG_PRICE(44605,,,USD)":27.85,"CHUY^FG_PRICE(44515,,,USD)":32.75,"CBRL^FG_PRICE(44665,,,USD)":118.49,"CBRL^FG_PRICE(44605,,,USD)":124.99,"CBRL^FG_PRICE(44515,,,USD)":143.95,"DRI^FG_PRICE(44665,,,USD)":131.45,"DRI^FG_PRICE(44605,,,USD)":144.4,"DRI^FG_PRICE(44515,,,USD)":147.68,"TACO^FG_PRICE(44665,,,USD)":null,"TACO^FG_PRICE(44605,,,USD)":12.48,"TACO^FG_PRICE(44515,,,USD)":8.58,"DENN^FG_PRICE(44665,,,USD)":13.28,"DENN^FG_PRICE(44605,,,USD)":16.51,"DENN^FG_PRICE(44515,,,USD)":15.02,"DIN^FG_PRICE(44665,,,USD)":73.75,"DIN^FG_PRICE(44605,,,USD)":76.51,"DIN^FG_PRICE(44515,,,USD)":85.02,"DPZ^FG_PRICE(44665,,,USD)":387.24,"DPZ^FG_PRICE(44605,,,USD)":431.52,"DPZ^FG_PRICE(44515,,,USD)":517.32,"LOCO^FG_PRICE(44665,,,USD)":11.09,"LOCO^FG_PRICE(44605,,,USD)":13.41,"LOCO^FG_PRICE(44515,,,USD)":14.8,"FAT^FG_PRICE(44665,,,USD)":6.06,"FAT^FG_PRICE(44605,,,USD)":11.11,"FAT^FG_PRICE(44515,,,USD)":11.4,"FRGI^FG_PRICE(44665,,,USD)":7.11,"FRGI^FG_PRICE(44605,,,USD)":9.72,"FRGI^FG_PRICE(44515,,,USD)":11.36,"JAX^FG_PRICE(44665,,,USD)":null,"JAX^FG_PRICE(44605,,,USD)":null,"JAX^FG_PRICE(44515,,,USD)":null,"JACK^FG_PRICE(44665,,,USD)":92.0,"JACK^FG_PRICE(44605,,,USD)":93.82,"JACK^FG_PRICE(44515,,,USD)":100.3,"KRUS^FG_PRICE(44665,,,USD)":55.59,"KRUS^FG_PRICE(44605,,,USD)":49.06,"KRUS^FG_PRICE(44515,,,USD)":70.66,"LUB^FG_PRICE(44665,,,USD)":2.1994,"LUB^FG_PRICE(44605,,,USD)":2.81,"LUB^FG_PRICE(44515,,,USD)":2.9,"JAMF^FF_EBITDA_OPER(CAL_R,2023,,,,USD)":null,"SMAR^FE_ESTIMATE(CAPEX,MEAN,CALA_ROLL,2022,2022,,,'CURRENCY=USD')":11.896705,"IAC^FE_ESTIMATE(CAPEX,MEAN,CALA_ROLL,2023,2023,,,'CURRENCY=USD')":134.32863,"NATH^FG_PRICE(44665,,,USD)":51.36,"NATH^FG_PRICE(44605,,,USD)":55.5,"NATH^FG_PRICE(44515,,,USD)":62.25,"NDLS^FG_PRICE(44665,,,USD)":5.3,"NDLS^FG_PRICE(44605,,,USD)":9.36,"NDLS^FG_PRICE(44515,,,USD)":11.77,"STKS^FG_PRICE(44665,,,USD)":10.28,"STKS^FG_PRICE(44605,,,USD)":12.42,"STKS^FG_PRICE(44515,,,USD)":14.82,"PZZA^FG_PRICE(44665,,,USD)":101.11,"PZZA^FG_PRICE(44605,,,USD)":115.89,"PZZA^FG_PRICE(44515,,,USD)":130.8,"PBPB^FG_PRICE(44665,,,USD)":6.45,"PBPB^FG_PRICE(44605,,,USD)":5.76,"PBPB^FG_PRICE(44515,,,USD)":5.88,"RICK^FG_PRICE(44665,,,USD)":63.5,"RICK^FG_PRICE(44605,,,USD)":66.62,"RICK^FG_PRICE(44515,,,USD)":74.06,"RRGB^FG_PRICE(44665,,,USD)":14.79,"RRGB^FG_PRICE(44605,,,USD)":15.99,"RRGB^FG_PRICE(44515,,,USD)":20.03,"LLY^FE_ESTIMATE(CAPEX,MEAN,CALA_ROLL,2022,2022,,,'CURRENCY=USD')":1310.3561,"SAIL^FF_SALES(CAL_R,2022,,,,USD)":null,"JNJ^FE_ESTIMATE(CAPEX,MEAN,CALA_ROLL,2023,2023,,,'CURRENCY=USD')":3610.8037,"RUTH^FG_PRICE(44665,,,USD)":21.15,"RUTH^FG_PRICE(44605,,,USD)":22.67,"RUTH^FG_PRICE(44515,,,USD)":19.04,"SHAK^FG_PRICE(44665,,,USD)":62.03,"SHAK^FG_PRICE(44605,,,USD)":73.57,"SHAK^FG_PRICE(44515,,,USD)":84.74,"DE^FF_CAPEX(CAL_R,2023,,,,USD)":null,"RBLX^FE_ESTIMATE(SALES,MEAN,CALA_ROLL,2022,2022,,,'CURRENCY=USD')":2782.6362,"PINS^FE_ESTIMATE(EBITDA,MEAN,CALA_ROLL,2023,2023,,,'CURRENCY=USD')":767.6596,"TXRH^FG_PRICE(44665,,,USD)":81.84,"TXRH^FG_PRICE(44605,,,USD)":90.53,"TXRH^FG_PRICE(44515,,,USD)":91.38,"WEN^FG_PRICE(44665,,,USD)":20.89,"WEN^FG_PRICE(44605,,,USD)":22.94,"WEN^FG_PRICE(44515,,,USD)":21.94,"WING^FG_PRICE(44665,,,USD)":101.92,"WING^FG_PRICE(44605,,,USD)":153.7,"WING^FG_PRICE(44515,,,USD)":167.16,"YUMC^FG_PRICE(44665,,,USD)":41.84,"YUMC^FG_PRICE(44605,,,USD)":51.2,"YUMC^FG_PRICE(44515,,,USD)":54.82,"CYBR^FG_PRICE(44673,,,USD)":160.37,"VEEV^FF_EBITDA_OPER(CAL_R,2022,,,,USD)":null,"EGHT^FE_ESTIMATE(EBITDA,MEAN,CALA_ROLL,2022,2022,,,'CURRENCY=USD')":29.760775,"PYPL^FE_ESTIMATE(EBITDA,MEAN,CALA_ROLL,2023,2023,,,'CURRENCY=USD')":7926.7573,"OXY^FF_EBIT_OPER(CAL_R,2022,,,,USD)":null,"KMI^FE_ESTIMATE(SALES,MEAN,CALA_ROLL,2022,2022,,,'CURRENCY=USD')":17188.994,"ALGM^FG_PRICE(44665,,,USD)":23.98,"ALGM^FG_PRICE(44605,,,USD)":27.53,"ALGM^FG_PRICE(44515,,,USD)":33.08,"AOSL^FG_PRICE(44665,,,USD)":44.89,"AOSL^FG_PRICE(44605,,,USD)":51.14,"AOSL^FG_PRICE(44515,,,USD)":44.33,"AMBA^FG_PRICE(44665,,,USD)":90.26,"AMBA^FG_PRICE(44605,,,USD)":140.27,"AMBA^FG_PRICE(44515,,,USD)":190.26,"AMKR^FG_PRICE(44665,,,USD)":18.82,"AMKR^FG_PRICE(44605,,,USD)":20.9,"AMKR^FG_PRICE(44515,,,USD)":23.39,"GBTC^FE_ESTIMATE(EBITDA,MEAN,CALA_ROLL,2023,2023,,,'CURRENCY=USD')":null,"LLY^FE_ESTIMATE(SALES,MEAN,NTMA,,NOW,,,'CURRENCY=USD')":29998.49,"NOV^FE_ESTIMATE(EBITDA,MEAN,NTMA,,NOW,,,'CURRENCY=USD')":681.13275,"ASX^FG_PRICE(44665,,,USD)":6.72,"ASX^FG_PRICE(44605,,,USD)":7.27,"ASX^FG_PRICE(44515,,,USD)":7.6,"SPT^FF_CAPEX(CAL_R,2022,,,,USD)":null,"PAYC^FF_GROSS_INC(CAL_R,2022,,,,USD)":null,"PSA^FF_CAPEX(CAL_R,2022,,,,USD)":null,"PATH^FE_ESTIMATE(SALES,MEAN,NTMA,,NOW,,,'CURRENCY=USD')":1234.5732,"LSPD^FE_ESTIMATE(GROSS_INC,MEAN,CALA_ROLL,2022,2022,,,'CURRENCY=USD')":334.8646,"ABNB^FF_SALES(CAL_R,2022,,,,USD)":null,"CAN^FG_PRICE(44665,,,USD)":4.19,"CAN^FG_PRICE(44605,,,USD)":4.88,"CAN^FG_PRICE(44515,,,USD)":10.15,"CEVA^FG_PRICE(44665,,,USD)":34.89,"CEVA^FG_PRICE(44605,,,USD)":36.43,"CEVA^FG_PRICE(44515,,,USD)":48.15,"CRUS^FG_PRICE(44665,,,USD)":75.43,"CRUS^FG_PRICE(44605,,,USD)":81.65,"CRUS^FG_PRICE(44515,,,USD)":79.02,"CCMP^FG_PRICE(44665,,,USD)":176.2,"CCMP^FG_PRICE(44605,,,USD)":182.02,"CCMP^FG_PRICE(44515,,,USD)":149.3,"DIOD^FG_PRICE(44665,,,USD)":70.11,"DIOD^FG_PRICE(44605,,,USD)":89.65,"DIOD^FG_PRICE(44515,,,USD)":108.64,"DSPG^FG_PRICE(44665,,,USD)":null,"DSPG^FG_PRICE(44605,,,USD)":null,"DSPG^FG_PRICE(44515,,,USD)":21.95,"ENPH^FG_PRICE(44665,,,USD)":190.51,"ENPH^FG_PRICE(44605,,,USD)":145.69,"ENPH^FG_PRICE(44515,,,USD)":244.71,"ENTG^FG_PRICE(44665,,,USD)":110.11,"ENTG^FG_PRICE(44605,,,USD)":124.48,"ENTG^FG_PRICE(44515,,,USD)":149.97,"FN^FG_PRICE(44665,,,USD)":95.41,"FN^FG_PRICE(44605,,,USD)":100.52,"FN^FG_PRICE(44515,,,USD)":118.99,"GSIT^FG_PRICE(44665,,,USD)":3.48,"GSIT^FG_PRICE(44605,,,USD)":4.35,"GSIT^FG_PRICE(44515,,,USD)":6.1,"HIMX^FG_PRICE(44665,,,USD)":9.16,"HIMX^FG_PRICE(44605,,,USD)":11.21,"HIMX^FG_PRICE(44515,,,USD)":10.21,"ICHR^FG_PRICE(44665,,,USD)":29.21,"ICHR^FG_PRICE(44605,,,USD)":38.49,"ICHR^FG_PRICE(44515,,,USD)":48.56,"INVE^FG_PRICE(44665,,,USD)":13.15,"INVE^FG_PRICE(44605,,,USD)":19.68,"INVE^FG_PRICE(44515,,,USD)":23.74,"IPHI^FG_PRICE(44665,,,USD)":null,"IPHI^FG_PRICE(44605,,,USD)":null,"IPHI^FG_PRICE(44515,,,USD)":null,"SBUX^FG_PRICE(44643,,,USD)":86.22,"FUN^FG_PRICE(44703,,,USD)":43.95,"QLYS^FF_SALES(CAL_R,2022,,,,USD)":null,"IPGP^FG_PRICE(44665,,,USD)":97.29,"IPGP^FG_PRICE(44605,,,USD)":147.89,"IPGP^FG_PRICE(44515,,,USD)":170.23,"MSGS^FE_ESTIMATE(EBIT,MEAN,CALA_ROLL,2023,2023,,,'CURRENCY=USD')":null,"DRE^FF_GROSS_INC(CAL_R,2022,,,,USD)":null,"UNP^FF_SALES(CAL_R,2021,,,,USD)":21804.0,"KOPN^FG_PRICE(44665,,,USD)":1.94,"KOPN^FG_PRICE(44605,,,USD)":2.67,"KOPN^FG_PRICE(44515,,,USD)":6.16,"LSCC^FG_PRICE(44665,,,USD)":49.38,"LSCC^FG_PRICE(44605,,,USD)":56.48,"LSCC^FG_PRICE(44515,,,USD)":83.14,"MTSI^FG_PRICE(44665,,,USD)":50.9,"MTSI^FG_PRICE(44605,,,USD)":58.2,"MTSI^FG_PRICE(44515,,,USD)":75.62,"MX^FG_PRICE(44665,,,USD)":14.98,"MX^FG_PRICE(44605,,,USD)":18.61,"MX^FG_PRICE(44515,,,USD)":18.3,"JAMF^FF_SALES(CAL_R,2023,,,,USD)":null,"ETSY^FF_SALES(CAL_R,2021,,,,USD)":2329.114,"REG^FE_ESTIMATE(SALES,MEAN,NTMA,,NOW,,,'CURRENCY=USD')":1209.5834,"MXIM^FG_PRICE(44665,,,USD)":null,"MXIM^FG_PRICE(44605,,,USD)":null,"MXIM^FG_PRICE(44515,,,USD)":null,"MXL^FG_PRICE(44665,,,USD)":45.12,"MXL^FG_PRICE(44605,,,USD)":57.82,"MXL^FG_PRICE(44515,,,USD)":68.93,"MCHP^FG_PRICE(44665,,,USD)":65.22,"MCHP^FG_PRICE(44605,,,USD)":71.33,"MCHP^FG_PRICE(44515,,,USD)":83.21,"UNP^FF_EBITDA_OPER(CAL_R,2021,,,,USD)":11546.0,"SNPS^FF_SALES(CAL_R,2022,,,,USD)":null,"EXPE^FF_SALES(CAL_R,2021,,,,USD)":8598.0,"MPWR^FG_PRICE(44665,,,USD)":409.38,"MPWR^FG_PRICE(44605,,,USD)":424.29,"MPWR^FG_PRICE(44515,,,USD)":562.96,"NPTN^FG_PRICE(44665,,,USD)":15.21,"NPTN^FG_PRICE(44605,,,USD)":15.49,"NPTN^FG_PRICE(44515,,,USD)":15.4,"NLST^FG_PRICE(44665,,,USD)":4.86,"NLST^FG_PRICE(44605,,,USD)":4.6,"NLST^FG_PRICE(44515,,,USD)":7.03,"LASR^FG_PRICE(44665,,,USD)":15.01,"LASR^FG_PRICE(44605,,,USD)":19.22,"LASR^FG_PRICE(44515,,,USD)":27.41,"WFC^FF_EBITDA_OPER(CAL_R,2021,,,,USD)":null,"USB^FE_ESTIMATE(EBITDA,MEAN,CALA_ROLL,2023,2023,,,'CURRENCY=USD')":null,"BEN^FE_ESTIMATE(CAPEX,MEAN,CALA_ROLL,2022,2022,,,'CURRENCY=USD')":null,"NXPI^FG_PRICE(44665,,,USD)":170.0,"NXPI^FG_PRICE(44605,,,USD)":186.74,"NXPI^FG_PRICE(44515,,,USD)":215.68,"OIIM^FG_PRICE(44665,,,USD)":3.5,"OIIM^FG_PRICE(44605,,,USD)":4.13,"OIIM^FG_PRICE(44515,,,USD)":6.51,"ON^FG_PRICE(44665,,,USD)":53.26,"ON^FG_PRICE(44605,,,USD)":58.97,"ON^FG_PRICE(44515,,,USD)":59.2,"OSIS^FG_PRICE(44665,,,USD)":80.78,"OSIS^FG_PRICE(44605,,,USD)":80.08,"OSIS^FG_PRICE(44515,,,USD)":96.43,"PXLW^FG_PRICE(44665,,,USD)":2.32,"PXLW^FG_PRICE(44605,,,USD)":3.22,"PXLW^FG_PRICE(44515,,,USD)":5.37,"POWI^FG_PRICE(44665,,,USD)":81.59,"POWI^FG_PRICE(44605,,,USD)":84.52,"POWI^FG_PRICE(44515,,,USD)":105.8,"QRVO^FG_PRICE(44665,,,USD)":113.38,"QRVO^FG_PRICE(44605,,,USD)":127.24,"QRVO^FG_PRICE(44515,,,USD)":158.91,"RMBS^FG_PRICE(44665,,,USD)":25.89,"RMBS^FG_PRICE(44605,,,USD)":26.41,"RMBS^FG_PRICE(44515,,,USD)":24.15,"SMTC^FG_PRICE(44665,,,USD)":61.83,"SMTC^FG_PRICE(44605,,,USD)":68.43,"SMTC^FG_PRICE(44515,,,USD)":89.82,"SQNS^FG_PRICE(44665,,,USD)":2.63,"SQNS^FG_PRICE(44605,,,USD)":4.11,"SQNS^FG_PRICE(44515,,,USD)":5.81,"SLAB^FG_PRICE(44665,,,USD)":132.73,"SLAB^FG_PRICE(44605,,,USD)":149.62,"SLAB^FG_PRICE(44515,,,USD)":206.94,"SIMO^FG_PRICE(44665,,,USD)":76.29,"SIMO^FG_PRICE(44605,,,USD)":75.49,"SIMO^FG_PRICE(44515,,,USD)":69.38,"SITM^FG_PRICE(44665,,,USD)":184.74,"SITM^FG_PRICE(44605,,,USD)":197.49,"SITM^FG_PRICE(44515,,,USD)":259.24,"SWKS^FG_PRICE(44665,,,USD)":117.73,"SWKS^FG_PRICE(44605,,,USD)":133.13,"SWKS^FG_PRICE(44515,,,USD)":163.21,"SGH^FG_PRICE(44665,,,USD)":23.45,"SGH^FG_PRICE(44605,,,USD)":27.28,"SGH^FG_PRICE(44515,,,USD)":29.18,"STM^FG_PRICE(44665,,,USD)":36.55,"STM^FG_PRICE(44605,,,USD)":44.17,"STM^FG_PRICE(44515,,,USD)":51.08,"SYNA^FG_PRICE(44665,,,USD)":152.84,"SYNA^FG_PRICE(44605,,,USD)":212.11,"SYNA^FG_PRICE(44515,,,USD)":259.55,"APPS^FE_ESTIMATE(EBITDA,MEAN,CALA_ROLL,2022,2022,,,'CURRENCY=USD')":224.19232,"ADSK^FF_SALES(CAL_R,2021,,,,USD)":4342.866667,"PBCT^FF_EBIT_OPER(CAL_R,2022,,,,USD)":null,"SSTK^FF_GROSS_INC(CAL_R,2023,,,,USD)":null,"MANU^FE_ESTIMATE(GROSS_INC,MEAN,CALA_ROLL,2022,2022,,,'CURRENCY=USD')":null,"TSM^FG_PRICE(44643,,,USD)":105.35,"TSEM^FG_PRICE(44665,,,USD)":48.13,"TSEM^FG_PRICE(44605,,,USD)":33.8,"TSEM^FG_PRICE(44515,,,USD)":36.81,"UCTT^FG_PRICE(44665,,,USD)":33.75,"UCTT^FG_PRICE(44605,,,USD)":48.71,"UCTT^FG_PRICE(44515,,,USD)":59.51,"UMC^FG_PRICE(44665,,,USD)":8.1,"UMC^FG_PRICE(44605,,,USD)":9.66,"UMC^FG_PRICE(44515,,,USD)":11.38,"XLNX^FG_PRICE(44665,,,USD)":null,"XLNX^FG_PRICE(44605,,,USD)":194.92,"XLNX^FG_PRICE(44515,,,USD)":215.27,"XPER^FG_PRICE(44665,,,USD)":16.2,"XPER^FG_PRICE(44605,,,USD)":16.54,"XPER^FG_PRICE(44515,,,USD)":19.52,"XM^FE_ESTIMATE(SALES,MEAN,CALA_ROLL,2022,2022,,,'CURRENCY=USD')":1424.479,"PNC^FE_ESTIMATE(EBITDA,MEAN,CALA_ROLL,2023,2023,,,'CURRENCY=USD')":null,"CMG^FF_EBITDA_OPER(CAL_R,2023,,,,USD)":null,"CYBR^FF_EBITDA_OPER(CAL_R,2022,,,,USD)":null,"EQIX^FG_PRICE(44583,,,USD)":721.58,"DKS^FE_ESTIMATE(SALES,MEAN,NTMA,,NOW,,,'CURRENCY=USD')":11969.307,"SAIL^FE_ESTIMATE(CAPEX,MEAN,CALA_ROLL,2022,2022,,,'CURRENCY=USD')":4.4666667,"FUTU^FF_EBITDA_OPER(CAL_R,2022,,,,USD)":null,"DLB^FE_ESTIMATE(EBITDA,MEAN,NTMA,,NOW,,,'CURRENCY=USD')":551.8032,"ASO^FG_PRICE(44665,,,USD)":40.27,"ASO^FG_PRICE(44605,,,USD)":36.49,"ASO^FG_PRICE(44515,,,USD)":47.88,"OPEN^FF_EBIT_OPER(CAL_R,2022,,,,USD)":null,"TSCO^FF_SALES(CAL_R,2021,,,,USD)":12731.105,"SAP^FE_ESTIMATE(SALES,MEAN,CALA_ROLL,2022,2022,,,'CURRENCY=USD')":31216.111,"CRMT^FG_PRICE(44665,,,USD)":82.74,"CRMT^FG_PRICE(44605,,,USD)":95.41,"CRMT^FG_PRICE(44515,,,USD)":126.5,"ABG^FG_PRICE(44665,,,USD)":153.66,"ABG^FG_PRICE(44605,,,USD)":161.56,"ABG^FG_PRICE(44515,,,USD)":184.0,"HOME^FG_PRICE(44665,,,USD)":null,"HOME^FG_PRICE(44605,,,USD)":null,"HOME^FG_PRICE(44515,,,USD)":null,"AN^FG_PRICE(44665,,,USD)":101.46,"AN^FG_PRICE(44605,,,USD)":105.09,"AN^FG_PRICE(44515,,,USD)":129.02,"NDAQ^FE_ESTIMATE(GROSS_INC,MEAN,CALA_ROLL,2022,2022,,,'CURRENCY=USD')":null,"RJF^FE_ESTIMATE(GROSS_INC,MEAN,CALA_ROLL,2022,2022,,,'CURRENCY=USD')":null,"SNPS^FE_ESTIMATE(CAPEX,MEAN,CALA_ROLL,2022,2022,,,'CURRENCY=USD')":140.43034,"BNED^FG_PRICE(44665,,,USD)":3.62,"BNED^FG_PRICE(44605,,,USD)":5.81,"BNED^FG_PRICE(44515,,,USD)":10.34,"BBBY^FG_PRICE(44665,,,USD)":17.325,"BBBY^FG_PRICE(44605,,,USD)":15.69,"BBBY^FG_PRICE(44515,,,USD)":21.58,"BWMX^FG_PRICE(44665,,,USD)":18.3,"BWMX^FG_PRICE(44605,,,USD)":13.96,"BWMX^FG_PRICE(44515,,,USD)":25.4,"BGFV^FG_PRICE(44665,,,USD)":16.42,"BGFV^FG_PRICE(44605,,,USD)":17.79,"BGFV^FG_PRICE(44515,,,USD)":35.27,"APRN^FG_PRICE(44665,,,USD)":4.15,"APRN^FG_PRICE(44605,,,USD)":6.38,"APRN^FG_PRICE(44515,,,USD)":7.98,"BBW^FG_PRICE(44665,,,USD)":17.94,"BBW^FG_PRICE(44605,,,USD)":20.13,"BBW^FG_PRICE(44515,,,USD)":17.96,"RPD^FG_PRICE(44733,,,USD)":63.64,"CSX^FE_ESTIMATE(GROSS_INC,MEAN,CALA_ROLL,2023,2023,,,'CURRENCY=USD')":null,"ZUO^FE_ESTIMATE(CAPEX,MEAN,CALA_ROLL,2023,2023,,,'CURRENCY=USD')":12.0,"CVNA^FG_PRICE(44665,,,USD)":101.53,"CVNA^FG_PRICE(44605,,,USD)":141.35,"CVNA^FG_PRICE(44515,,,USD)":298.18,"9923^FG_PRICE(44665,,,USD)":null,"9923^FG_PRICE(44605,,,USD)":null,"9923^FG_PRICE(44515,,,USD)":null,"CSX^FF_EBITDA_OPER(CAL_R,2023,,,,USD)":null,"AMT^FF_SALES(CAL_R,2023,,,,USD)":null,"CNC^FE_ESTIMATE(EBITDA,MEAN,NTMA,,NOW,,,'CURRENCY=USD')":5756.7197,"ELA^FG_PRICE(44665,,,USD)":4.97,"ELA^FG_PRICE(44605,,,USD)":4.1,"ELA^FG_PRICE(44515,,,USD)":4.39,"GPI^FG_PRICE(44665,,,USD)":161.96,"GPI^FG_PRICE(44605,,,USD)":170.18,"GPI^FG_PRICE(44515,,,USD)":205.3,"HVT^FG_PRICE(44665,,,USD)":26.99,"HVT^FG_PRICE(44605,,,USD)":29.08,"HVT^FG_PRICE(44515,,,USD)":33.98,"HIBB^FG_PRICE(44665,,,USD)":45.29,"HIBB^FG_PRICE(44605,,,USD)":55.07,"HIBB^FG_PRICE(44515,,,USD)":94.92,"IAA^FG_PRICE(44665,,,USD)":36.78,"IAA^FG_PRICE(44605,,,USD)":35.67,"IAA^FG_PRICE(44515,,,USD)":53.58,"BK^FF_GROSS_INC(CAL_R,2022,,,,USD)":null,"CHH^FF_EBITDA_OPER(CAL_R,2023,,,,USD)":null,"CTS^FG_PRICE(44678,,,USD)":32.61,"KIRK^FG_PRICE(44665,,,USD)":8.71,"KIRK^FG_PRICE(44605,,,USD)":15.4,"KIRK^FG_PRICE(44515,,,USD)":26.02,"LAZY^FG_PRICE(44665,,,USD)":20.34,"LAZY^FG_PRICE(44605,,,USD)":17.21,"LAZY^FG_PRICE(44515,,,USD)":21.01,"LESL^FG_PRICE(44665,,,USD)":20.9,"LESL^FG_PRICE(44605,,,USD)":20.63,"LESL^FG_PRICE(44515,,,USD)":21.44,"LAD^FG_PRICE(44665,,,USD)":290.64,"LAD^FG_PRICE(44605,,,USD)":315.16,"LAD^FG_PRICE(44515,,,USD)":325.38,"LL^FG_PRICE(44665,,,USD)":13.92,"LL^FG_PRICE(44605,,,USD)":14.52,"LL^FG_PRICE(44515,,,USD)":17.41,"LOVE^FG_PRICE(44665,,,USD)":47.12,"LOVE^FG_PRICE(44605,,,USD)":47.0,"LOVE^FG_PRICE(44515,,,USD)":83.62,"HZO^FG_PRICE(44665,,,USD)":40.22,"HZO^FG_PRICE(44605,,,USD)":46.58,"HZO^FG_PRICE(44515,,,USD)":56.85,"MIK^FG_PRICE(44665,,,USD)":null,"MIK^FG_PRICE(44605,,,USD)":null,"MIK^FG_PRICE(44515,,,USD)":null,"MNRO^FG_PRICE(44665,,,USD)":46.27,"MNRO^FG_PRICE(44605,,,USD)":44.33,"MNRO^FG_PRICE(44515,,,USD)":64.24,"MUSA^FG_PRICE(44665,,,USD)":229.29,"MUSA^FG_PRICE(44605,,,USD)":179.7,"MUSA^FG_PRICE(44515,,,USD)":180.28,"EYE^FG_PRICE(44665,,,USD)":42.63,"EYE^FG_PRICE(44605,,,USD)":38.11,"EYE^FG_PRICE(44515,,,USD)":49.36,"ODP^FG_PRICE(44665,,,USD)":45.92,"ODP^FG_PRICE(44605,,,USD)":43.5,"ODP^FG_PRICE(44515,,,USD)":40.09,"ONEW^FG_PRICE(44665,,,USD)":31.59,"ONEW^FG_PRICE(44605,,,USD)":49.8,"ONEW^FG_PRICE(44515,,,USD)":49.88,"HSY^FE_ESTIMATE(SALES,MEAN,CALA_ROLL,2022,2022,,,'CURRENCY=USD')":10016.159,"MELI^FF_SALES(CAL_R,2022,,,,USD)":null,"TRP^FF_SALES(CAL_R,2023,,,,USD)":null,"PRTY^FG_PRICE(44665,,,USD)":3.82,"PRTY^FG_PRICE(44605,,,USD)":4.42,"PRTY^FG_PRICE(44515,,,USD)":6.66,"PAG^FG_PRICE(44665,,,USD)":96.55,"PAG^FG_PRICE(44605,,,USD)":96.35,"PAG^FG_PRICE(44515,,,USD)":111.49,"RH^FG_PRICE(44665,,,USD)":334.53,"RH^FG_PRICE(44605,,,USD)":408.59,"RH^FG_PRICE(44515,,,USD)":649.29,"SBH^FG_PRICE(44665,,,USD)":15.93,"SBH^FG_PRICE(44605,,,USD)":17.09,"SBH^FG_PRICE(44515,,,USD)":20.34,"SFT^FG_PRICE(44665,,,USD)":1.85,"SFT^FG_PRICE(44605,,,USD)":1.9,"SFT^FG_PRICE(44515,,,USD)":5.98,"SIG^FG_PRICE(44665,,,USD)":77.55,"SIG^FG_PRICE(44605,,,USD)":81.29,"SIG^FG_PRICE(44515,,,USD)":101.65,"SAH^FG_PRICE(44665,,,USD)":43.35,"SAH^FG_PRICE(44605,,,USD)":48.61,"SAH^FG_PRICE(44515,,,USD)":51.26,"SPWH^FG_PRICE(44665,,,USD)":10.69,"SPWH^FG_PRICE(44605,,,USD)":11.68,"SPWH^FG_PRICE(44515,,,USD)":17.39,"IS^FE_ESTIMATE(GROSS_INC,MEAN,CALA_ROLL,2022,2022,,,'CURRENCY=USD')":641.05066,"TCEHY^FF_GROSS_INC(CAL_R,2022,,,,USD)":null,"BAC^FE_ESTIMATE(CAPEX,MEAN,CALA_ROLL,2023,2023,,,'CURRENCY=USD')":null,"TCS^FG_PRICE(44665,,,USD)":8.28,"TCS^FG_PRICE(44605,,,USD)":8.63,"TCS^FG_PRICE(44515,,,USD)":13.06,"ADYEY^FE_ESTIMATE(GROSS_INC,MEAN,CALA_ROLL,2022,2022,,,'CURRENCY=USD')":null,"CTAS^FG_PRICE(44583,,,USD)":379.51,"SWI^FE_ESTIMATE(CAPEX,MEAN,CALA_ROLL,2023,2023,,,'CURRENCY=USD')":15.6,"ICE^FE_ESTIMATE(NET_INC,MEAN,NTMA,,NOW,,,'CURRENCY=USD')":3105.5005,"LLY^FF_EBITDA_OPER(CAL_R,2021,,,,USD)":9095.7,"GTLB^FF_EBIT_OPER(CAL_R,2022,,,,USD)":null,"VRM^FG_PRICE(44665,,,USD)":2.0,"VRM^FG_PRICE(44605,,,USD)":7.01,"VRM^FG_PRICE(44515,,,USD)":19.99,"NVS^FE_ESTIMATE(EBIT,MEAN,CALA_ROLL,2022,2022,,,'CURRENCY=USD')":16676.975,"ARE^FF_GROSS_INC(CAL_R,2023,,,,USD)":null,"MRNA^FF_NET_INC(CAL_R,2022,,,,USD)":null,"YSG^FG_PRICE(44665,,,USD)":0.69,"YSG^FG_PRICE(44605,,,USD)":1.51,"YSG^FG_PRICE(44515,,,USD)":3.1,"CMBM^FG_PRICE(44665,,,USD)":16.95,"CMBM^FG_PRICE(44605,,,USD)":23.8,"CMBM^FG_PRICE(44515,,,USD)":29.47,"CCOI^FG_PRICE(44665,,,USD)":66.37,"CCOI^FG_PRICE(44605,,,USD)":64.99,"CCOI^FG_PRICE(44515,,,USD)":78.59,"SATS^FG_PRICE(44665,,,USD)":25.48,"SATS^FG_PRICE(44605,,,USD)":25.2,"SATS^FG_PRICE(44515,,,USD)":29.89,"ENT^FG_PRICE(44665,,,USD)":null,"ENT^FG_PRICE(44605,,,USD)":null,"ENT^FG_PRICE(44515,,,USD)":null,"GTT^FG_PRICE(44665,,,USD)":0.0234,"GTT^FG_PRICE(44605,,,USD)":0.0071,"GTT^FG_PRICE(44515,,,USD)":0.04,"IDT^FG_PRICE(44665,,,USD)":30.95,"IDT^FG_PRICE(44605,,,USD)":40.32,"IDT^FG_PRICE(44515,,,USD)":65.68,"ITRN^FG_PRICE(44665,,,USD)":22.6,"ITRN^FG_PRICE(44605,,,USD)":23.0,"ITRN^FG_PRICE(44515,,,USD)":27.65,"KLR^FG_PRICE(44665,,,USD)":5.59,"KLR^FG_PRICE(44605,,,USD)":8.53,"KLR^FG_PRICE(44515,,,USD)":13.02,"LORL^FG_PRICE(44665,,,USD)":null,"LORL^FG_PRICE(44605,,,USD)":null,"LORL^FG_PRICE(44515,,,USD)":45.74,"LUMN^FG_PRICE(44665,,,USD)":11.47,"LUMN^FG_PRICE(44605,,,USD)":10.09,"LUMN^FG_PRICE(44515,,,USD)":14.12,"PHI^FG_PRICE(44665,,,USD)":35.77,"PHI^FG_PRICE(44605,,,USD)":35.41,"PHI^FG_PRICE(44515,,,USD)":34.08,"RNET^FG_PRICE(44665,,,USD)":null,"RNET^FG_PRICE(44605,,,USD)":null,"RNET^FG_PRICE(44515,,,USD)":null,"TEF^FG_PRICE(44665,,,USD)":5.36,"TEF^FG_PRICE(44605,,,USD)":4.9,"TEF^FG_PRICE(44515,,,USD)":4.47,"VG^FG_PRICE(44665,,,USD)":20.16,"VG^FG_PRICE(44605,,,USD)":20.79,"VG^FG_PRICE(44515,,,USD)":17.18,"NUE^FG_PRICE(44665,,,USD)":165.32,"NUE^FG_PRICE(44605,,,USD)":118.41,"NUE^FG_PRICE(44515,,,USD)":109.96,"ADTN^FG_PRICE(44665,,,USD)":17.81,"ADTN^FG_PRICE(44605,,,USD)":20.75,"ADTN^FG_PRICE(44515,,,USD)":21.42,"AIRG^FG_PRICE(44665,,,USD)":8.32,"AIRG^FG_PRICE(44605,,,USD)":9.42,"AIRG^FG_PRICE(44515,,,USD)":10.27,"AKTS^FG_PRICE(44665,,,USD)":5.56,"AKTS^FG_PRICE(44605,,,USD)":5.42,"AKTS^FG_PRICE(44515,,,USD)":7.79,"AI^FE_ESTIMATE(SALES,MEAN,CALA_ROLL,2022,2022,,,'CURRENCY=USD')":292.02985,"TSLA^FE_ESTIMATE(GROSS_INC,MEAN,CALA_ROLL,2022,2022,,,'CURRENCY=USD')":22602.92,"NTES^FE_ESTIMATE(SALES,MEAN,CALA_ROLL,2023,2023,,,'CURRENCY=USD')":16455.33,"AUDC^FG_PRICE(44665,,,USD)":24.98,"AUDC^FG_PRICE(44605,,,USD)":27.89,"AUDC^FG_PRICE(44515,,,USD)":36.42,"AVNW^FG_PRICE(44665,,,USD)":34.06,"AVNW^FG_PRICE(44605,,,USD)":28.5,"AVNW^FG_PRICE(44515,,,USD)":32.01,"CAMP^FG_PRICE(44665,,,USD)":6.09,"CAMP^FG_PRICE(44605,,,USD)":6.23,"CAMP^FG_PRICE(44515,,,USD)":10.21,"CALX^FG_PRICE(44665,,,USD)":38.68,"CALX^FG_PRICE(44605,,,USD)":53.7,"CALX^FG_PRICE(44515,,,USD)":71.28,"CRNT^FG_PRICE(44665,,,USD)":2.13,"CRNT^FG_PRICE(44605,,,USD)":2.03,"CRNT^FG_PRICE(44515,,,USD)":3.06,"CIEN^FG_PRICE(44665,,,USD)":55.84,"CIEN^FG_PRICE(44605,,,USD)":63.82,"CIEN^FG_PRICE(44515,,,USD)":61.55,"CLFD^FG_PRICE(44665,,,USD)":59.02,"CLFD^FG_PRICE(44605,,,USD)":58.41,"CLFD^FG_PRICE(44515,,,USD)":66.1,"COMM^FG_PRICE(44665,,,USD)":6.46,"COMM^FG_PRICE(44605,,,USD)":8.92,"COMM^FG_PRICE(44515,,,USD)":10.0,"CMTL^FG_PRICE(44665,,,USD)":14.54,"CMTL^FG_PRICE(44605,,,USD)":20.26,"CMTL^FG_PRICE(44515,,,USD)":26.81,"DZSI^FG_PRICE(44665,,,USD)":12.54,"DZSI^FG_PRICE(44605,,,USD)":14.6,"DZSI^FG_PRICE(44515,,,USD)":14.05,"WATT^FG_PRICE(44665,,,USD)":1.05,"WATT^FG_PRICE(44605,,,USD)":1.18,"WATT^FG_PRICE(44515,,,USD)":1.87,"FLIR^FG_PRICE(44665,,,USD)":null,"FLIR^FG_PRICE(44605,,,USD)":null,"FLIR^FG_PRICE(44515,,,USD)":null,"GRMN^FG_PRICE(44665,,,USD)":111.31,"GRMN^FG_PRICE(44605,,,USD)":123.23,"GRMN^FG_PRICE(44515,,,USD)":145.28,"GILT^FG_PRICE(44665,,,USD)":8.24,"GILT^FG_PRICE(44605,,,USD)":8.2,"GILT^FG_PRICE(44515,,,USD)":7.83,"002415-CN^FG_PRICE(44665,,,USD)":6.213013,"002415-CN^FG_PRICE(44605,,,USD)":7.2332163,"002415-CN^FG_PRICE(44515,,,USD)":8.212845,"HLIT^FG_PRICE(44665,,,USD)":8.54,"HLIT^FG_PRICE(44605,,,USD)":9.16,"HLIT^FG_PRICE(44515,,,USD)":10.77,"INFN^FG_PRICE(44665,,,USD)":7.63,"INFN^FG_PRICE(44605,,,USD)":8.07,"INFN^FG_PRICE(44515,,,USD)":8.58,"INSG^FG_PRICE(44665,,,USD)":3.3,"INSG^FG_PRICE(44605,,,USD)":4.33,"INSG^FG_PRICE(44515,,,USD)":6.82,"IDCC^FG_PRICE(44665,,,USD)":60.91,"IDCC^FG_PRICE(44605,,,USD)":66.27,"IDCC^FG_PRICE(44515,,,USD)":72.4,"KVHI^FG_PRICE(44665,,,USD)":8.57,"KVHI^FG_PRICE(44605,,,USD)":8.43,"KVHI^FG_PRICE(44515,,,USD)":10.44,"NOK^FG_PRICE(44665,,,USD)":5.11,"NOK^FG_PRICE(44605,,,USD)":5.54,"NOK^FG_PRICE(44515,,,USD)":5.59,"PCTI^FG_PRICE(44665,,,USD)":4.36,"PCTI^FG_PRICE(44605,,,USD)":4.89,"PCTI^FG_PRICE(44515,,,USD)":5.93,"PLT^FG_PRICE(44665,,,USD)":40.05,"PLT^FG_PRICE(44605,,,USD)":27.56,"PLT^FG_PRICE(44515,,,USD)":29.21,"PWFL^FG_PRICE(44665,,,USD)":2.85,"PWFL^FG_PRICE(44605,,,USD)":3.66,"PWFL^FG_PRICE(44515,,,USD)":6.6,"HGV^FF_EBIT_OPER(CAL_R,2023,,,,USD)":null,"NTES^FF_EBITDA_OPER(CAL_R,2021,,,,USD)":3053.4506,"AFRM^FE_ESTIMATE(SALES,MEAN,CALA_ROLL,2022,2022,,,'CURRENCY=USD')":1629.6481,"MRO^FF_SALES(CAL_R,2022,,,,USD)":null,"UNH^FF_GROSS_INC(CAL_R,2023,,,,USD)":null,"PLD^FE_ESTIMATE(EBIT,MEAN,CALA_ROLL,2022,2022,,,'CURRENCY=USD')":2784.5313,"SWIR^FG_PRICE(44665,,,USD)":16.45,"SWIR^FG_PRICE(44605,,,USD)":14.72,"SWIR^FG_PRICE(44515,,,USD)":18.58,"UI^FG_PRICE(44665,,,USD)":289.65,"UI^FG_PRICE(44605,,,USD)":238.73,"UI^FG_PRICE(44515,,,USD)":301.32,"VSAT^FG_PRICE(44665,,,USD)":46.35,"VSAT^FG_PRICE(44605,,,USD)":41.91,"VSAT^FG_PRICE(44515,,,USD)":54.06,"VISL^FG_PRICE(44665,,,USD)":0.902,"VISL^FG_PRICE(44605,,,USD)":0.9856,"VISL^FG_PRICE(44515,,,USD)":1.83,"VOXX^FG_PRICE(44665,,,USD)":8.86,"VOXX^FG_PRICE(44605,,,USD)":12.13,"VOXX^FG_PRICE(44515,,,USD)":12.84,"1810-HK^FG_PRICE(44665,,,USD)":1.5913495,"1810-HK^FG_PRICE(44605,,,USD)":2.1285872,"1810-HK^FG_PRICE(44515,,,USD)":2.7347133,"SNA^FG_PRICE(44665,,,USD)":211.16,"SNA^FG_PRICE(44605,,,USD)":208.92,"SNA^FG_PRICE(44515,,,USD)":221.68,"SWK^FG_PRICE(44665,,,USD)":140.32,"SWK^FG_PRICE(44605,,,USD)":162.85,"SWK^FG_PRICE(44515,,,USD)":194.21,"JBHT^FG_PRICE(44665,,,USD)":172.01,"JBHT^FG_PRICE(44605,,,USD)":189.97,"JBHT^FG_PRICE(44515,,,USD)":199.35,"ODFL^FG_PRICE(44665,,,USD)":264.75,"ODFL^FG_PRICE(44605,,,USD)":295.65,"ODFL^FG_PRICE(44515,,,USD)":359.68,"ALSN^FG_PRICE(44665,,,USD)":35.16,"ALSN^FG_PRICE(44605,,,USD)":39.26,"ALSN^FG_PRICE(44515,,,USD)":36.55,"BLBD^FG_PRICE(44665,,,USD)":17.9,"BLBD^FG_PRICE(44605,,,USD)":17.01,"BLBD^FG_PRICE(44515,,,USD)":25.22,"BWA^FG_PRICE(44665,,,USD)":37.01,"BWA^FG_PRICE(44605,,,USD)":43.39,"BWA^FG_PRICE(44515,,,USD)":48.55,"WMB^FE_ESTIMATE(EBIT,MEAN,CALA_ROLL,2022,2022,,,'CURRENCY=USD')":3102.2107,"RRR^FE_ESTIMATE(GROSS_INC,MEAN,CALA_ROLL,2023,2023,,,'CURRENCY=USD')":null,"CPNG^FF_GROSS_INC(CAL_R,2022,,,,USD)":null,"CVGI^FG_PRICE(44665,,,USD)":7.55,"CVGI^FG_PRICE(44605,,,USD)":7.55,"CVGI^FG_PRICE(44515,,,USD)":9.04,"PXD^FG_PRICE(44673,,,USD)":236.24,"SWI^FE_ESTIMATE(GROSS_INC,MEAN,CALA_ROLL,2022,2022,,,'CURRENCY=USD')":666.7356,"VEEV^FF_EBIT_OPER(CAL_R,2023,,,,USD)":null,"EPD^FF_EBITDA_OPER(CAL_R,2023,,,,USD)":null,"ADSK^FE_ESTIMATE(GROSS_INC,MEAN,CALA_ROLL,2022,2022,,,'CURRENCY=USD')":4614.5225,"YELP^FE_ESTIMATE(EBITDA,MEAN,CALA_ROLL,2022,2022,,,'CURRENCY=USD')":267.24887,"PLOW^FG_PRICE(44665,,,USD)":33.9,"PLOW^FG_PRICE(44605,,,USD)":35.69,"PLOW^FG_PRICE(44515,,,USD)":45.25,"MLR^FG_PRICE(44665,,,USD)":27.1,"MLR^FG_PRICE(44605,,,USD)":30.04,"MLR^FG_PRICE(44515,,,USD)":36.53,"BCE^FE_ESTIMATE(SALES,MEAN,CALA_ROLL,2022,2022,,,'CURRENCY=USD')":18700.258,"OKE^FE_ESTIMATE(EBITDA,MEAN,NTMA,,NOW,,,'CURRENCY=USD')":3774.7185,"U^FF_EBITDA_OPER(CAL_R,2021,,,,USD)":-453.998,"WAB^FG_PRICE(44665,,,USD)":89.17,"WAB^FG_PRICE(44605,,,USD)":87.82,"WAB^FG_PRICE(44515,,,USD)":95.91,"WPRT^FG_PRICE(44665,,,USD)":1.39,"WPRT^FG_PRICE(44605,,,USD)":1.6,"WPRT^FG_PRICE(44515,,,USD)":2.79,"AWK^FG_PRICE(44665,,,USD)":166.16,"AWK^FG_PRICE(44605,,,USD)":149.46,"AWK^FG_PRICE(44515,,,USD)":172.68,"EVI^FG_PRICE(44665,,,USD)":21.41,"EVI^FG_PRICE(44605,,,USD)":21.0,"EVI^FG_PRICE(44515,,,USD)":35.5,"FAST^FG_PRICE(44665,,,USD)":56.01,"FAST^FG_PRICE(44605,,,USD)":51.95,"FAST^FG_PRICE(44515,,,USD)":60.64,"GCO^FG_PRICE(44665,,,USD)":68.58,"GCO^FG_PRICE(44605,,,USD)":66.49,"GCO^FG_PRICE(44515,,,USD)":71.35,"GPC^FG_PRICE(44665,,,USD)":130.94,"GPC^FG_PRICE(44605,,,USD)":126.69,"GPC^FG_PRICE(44515,,,USD)":137.01,"GRWG^FG_PRICE(44665,,,USD)":7.72,"GRWG^FG_PRICE(44605,,,USD)":9.24,"GRWG^FG_PRICE(44515,,,USD)":24.09,"POOL^FG_PRICE(44665,,,USD)":414.06,"POOL^FG_PRICE(44605,,,USD)":446.55,"POOL^FG_PRICE(44515,,,USD)":569.88,"SIC^FG_PRICE(44665,,,USD)":null,"SIC^FG_PRICE(44605,,,USD)":null,"SIC^FG_PRICE(44515,,,USD)":null,"GWW^FG_PRICE(44665,,,USD)":491.43,"GWW^FG_PRICE(44605,,,USD)":467.69,"GWW^FG_PRICE(44515,,,USD)":484.42,"WEYS^FG_PRICE(44665,,,USD)":28.05,"WEYS^FG_PRICE(44605,,,USD)":24.69,"WEYS^FG_PRICE(44515,,,USD)":23.5,"PATH^FF_EBIT_OPER(CAL_R,2023,,,,USD)":null,"UBER^FF_SALES(CAL_R,2022,,,,USD)":null,"TTM^FF_EBITDA_OPER(CAL_R,2022,,,,USD)":null,"ATEX^FG_PRICE(44665,,,USD)":56.65,"ATEX^FG_PRICE(44605,,,USD)":54.8,"ATEX^FG_PRICE(44515,,,USD)":61.45,"CEL^FG_PRICE(44665,,,USD)":5.76,"CEL^FG_PRICE(44605,,,USD)":5.28,"CEL^FG_PRICE(44515,,,USD)":3.996,"GSAT^FG_PRICE(44665,,,USD)":1.29,"GSAT^FG_PRICE(44605,,,USD)":0.965,"GSAT^FG_PRICE(44515,,,USD)":1.6,"GOGO^FG_PRICE(44665,,,USD)":23.28,"GOGO^FG_PRICE(44605,,,USD)":12.84,"GOGO^FG_PRICE(44515,,,USD)":15.19,"NWSA^FE_ESTIMATE(CAPEX,MEAN,CALA_ROLL,2022,2022,,,'CURRENCY=USD')":491.7801,"SLB^FE_ESTIMATE(SALES,MEAN,NTMA,,NOW,,,'CURRENCY=USD')":28533.32,"O^FE_ESTIMATE(CAPEX,MEAN,CALA_ROLL,2023,2023,,,'CURRENCY=USD')":3.3833334,"TIGO^FG_PRICE(44665,,,USD)":27.67,"TIGO^FG_PRICE(44605,,,USD)":27.54,"TIGO^FG_PRICE(44515,,,USD)":36.74,"MBT^FG_PRICE(44665,,,USD)":5.5,"MBT^FG_PRICE(44605,,,USD)":7.59,"MBT^FG_PRICE(44515,,,USD)":9.13,"ORBC^FG_PRICE(44665,,,USD)":null,"ORBC^FG_PRICE(44605,,,USD)":null,"ORBC^FG_PRICE(44515,,,USD)":null,"PTNR^FG_PRICE(44665,,,USD)":8.16,"PTNR^FG_PRICE(44605,,,USD)":7.75,"PTNR^FG_PRICE(44515,,,USD)":5.14,"PTC^FF_GROSS_INC(CAL_R,2023,,,,USD)":null,"PYPL^FE_ESTIMATE(SALES,MEAN,CALA_ROLL,2023,2023,,,'CURRENCY=USD')":32589.154,"LEN^FF_CAPEX(CAL_R,2022,,,,USD)":null,"SPOK^FG_PRICE(44665,,,USD)":8.16,"SPOK^FG_PRICE(44605,,,USD)":9.84,"SPOK^FG_PRICE(44515,,,USD)":10.13,"TDS^FG_PRICE(44665,,,USD)":20.61,"TDS^FG_PRICE(44605,,,USD)":20.55,"TDS^FG_PRICE(44515,,,USD)":19.67,"BILI^FF_EBIT_OPER(CAL_R,2023,,,,USD)":null,"NIO^FF_GROSS_INC(CAL_R,2023,,,,USD)":null,"IS^FF_SALES(CAL_R,2021,,,,USD)":553.466,"HGV^FE_ESTIMATE(SALES,MEAN,NTMA,,NOW,,,'CURRENCY=USD')":3813.9756,"LI^FE_ESTIMATE(EBIT,MEAN,CALA_ROLL,2022,2022,,,'CURRENCY=USD')":-167.69504,"KMB^FE_ESTIMATE(EBIT,MEAN,CALA_ROLL,2022,2022,,,'CURRENCY=USD')":2712.421,"USM^FG_PRICE(44665,,,USD)":32.31,"USM^FG_PRICE(44605,,,USD)":30.85,"USM^FG_PRICE(44515,,,USD)":32.03,"VEON^FG_PRICE(44665,,,USD)":0.5794,"VEON^FG_PRICE(44605,,,USD)":1.45,"VEON^FG_PRICE(44515,,,USD)":1.91,"VOD^FG_PRICE(44665,,,USD)":17.5,"VOD^FG_PRICE(44605,,,USD)":18.61,"VOD^FG_PRICE(44515,,,USD)":15.38,"AAPL^FE_ESTIMATE(EPS,MEAN,ANN_ROLL,+1,NOW,,,'')":6.129664,"AAPL^FE_ESTIMATE(SALES,MEAN,ANN_ROLL,+1,NOW,,,'')":394302.75,"AAPL^FE_ESTIMATE(SALES,MEAN,NTMA,,NOW,,,'')":407989.4,"AAPL^FE_ESTIMATE(SALES,MEAN,NTMA,,NOW,-1AY,,'')":[407989.4,407928.56,407867.75,407806.9,407746.1,407231.84,407033.84,406958.25,407019.13,406992.47,406810.2,408672.84,408610.28,408547.72,408485.13,408389.34,408486.84,408423.75,407693.06,407627.66,407332.44,407270.75,407431.0,408075.78,407834.13,407676.0,407611.6,407595.38,407530.94,407337.66,407273.22,407070.66,407006.34,406942.03,406749.1,407421.53,407356.0,407286.28,407220.22,407166.28,407098.9,407031.53,406964.16,406896.78,406694.66,406627.28,406559.9,406493.34,406252.56,406050.16,405982.7,405915.22,405761.8,405693.53,405488.7,405214.8,405146.63,405078.44,404805.66,404737.47,404669.28,404382.03,404314.7,403693.47,403626.06,403558.66,403491.25,405085.5,404340.72,404262.97,404185.25,404107.5,403554.84,403323.8,392981.72,392902.3,392822.9,392612.03,392372.4,391830.3,391672.25,391432.78,390996.66,391545.6,390873.8,390853.56,390770.34,390520.7,390474.66,390392.66,390310.66,390228.63,389982.6,389900.6,389818.6,389736.56,389654.56,389326.53,389399.4,388309.25,388134.53,387888.44,387806.38,387724.34,387642.3,387101.3,386865.66,386803.9,386725.8,386662.3,386564.78,386329.47,386128.1,386049.5,385970.94,385892.34,385656.5,385499.28,385445.2,385366.16,385468.34,385413.16,385357.97,385302.78,385247.6,385082.03,385026.84,384971.66,384845.63,384790.56,384786.84,384143.0,384088.7,384043.56,383989.53,383531.44,383269.5,383219.8,383170.13,382990.03,382571.28,382387.6,381991.4,381941.1,381890.75,381759.7,381709.66,381854.16,382074.66,382107.0,381964.28,381916.72,381869.13,381820.97,381773.4,381630.7,381583.1,381541.25,381500.06,381289.16,381164.9,381004.0,380962.8,380921.66,380880.5,380757.0,380715.8,380674.66,380633.5,380331.16,380173.25,380101.94,380061.13,379801.34,379640.72,377202.34,377168.75,377135.13,377023.63,376923.03,376889.5,376855.97,376822.44,376986.88,376884.47,376850.3,376792.2,376570.5,376537.06,376436.78,376403.34,376369.94,376336.5,376303.06,376202.78,376169.38,376135.94,375819.8,375786.3,375466.53,375095.5,375059.88,367068.88,367033.22,366926.28,366881.4,366721.03,366038.63,365921.34,365647.06,365611.25,365436.53,365401.03,365045.8,364941.0,364904.0,364867.03,364830.06,364682.2,364950.84,364710.06,364670.8,364631.6,364513.9,364474.66,364435.44,364318.8,364279.53,364161.75,364122.47,364083.22,364043.94,364004.7,363886.88,363751.7,363712.47,363673.25,363634.03,363516.53,363477.3,363664.28,363624.7,362602.2,362562.6,362879.16,362838.0,362801.13,362677.25,362635.97,362594.7,362553.4,362512.13,362552.16,362553.16],"AAPL^AVG(FE_ESTIMATE(SALES,MEAN,NTMA,,NOW,-1AY,,''))":386285.853700787,"AAPL^FE_VALUATION(PE,MEAN,ANN,+1,NOW,-1AY,,'')":[23.999685,23.257393,23.900167,25.206928,24.807232,25.658829,25.590902,27.141176,26.07094,25.819294,25.778103,26.668184,25.52133,25.55882,26.549877,26.364489,27.108776,27.240719,27.268412,26.88887,26.924706,27.757092,27.309624,26.918982,27.628386,27.967352,27.916986,28.435682,28.984709,28.313856,28.362587,28.886267,29.079634,28.533659,28.390665,28.20874,27.583212,27.364532,26.806932,26.58351,26.038805,25.871828,25.142313,24.417662,25.083952,25.698366,26.416533,25.531359,25.832304,26.459867,26.956081,27.009594,26.475002,26.786472,26.742674,26.416864,25.983454,26.673338,27.157068,27.413542,28.009277,28.063091,27.428064,27.436987,28.003166,28.679981,28.444073,28.045824,28.241697,28.325247,28.80689,28.605387,28.657282,27.927652,27.634966,27.716541,27.732162,28.061974,28.199142,28.640173,28.953485,29.589125,30.132677,29.91259,30.535246,30.450342,29.947706,29.944227,29.914661,30.422514,31.253862,31.655624,30.88341,30.99298,31.19821,31.182554,31.363436,30.659048,30.542334,30.203728,29.648083,29.890856,30.086472,31.316061,30.448013,30.711714,31.36006,30.512165,30.603058,29.92162,28.899843,28.291496,28.629784,28.806362,28.89902,28.014393,27.414732,28.312101,28.201302,28.133162,27.850002,27.385113,26.625332,26.1934,26.019934,26.0182,25.65045,25.659124,26.144722,26.080578,26.230865,26.272547,26.365557,26.103065,25.91863,26.108831,26.716707,26.065294,26.147596,26.036118,26.078592,26.224274,26.211956,26.12415,25.730667,25.446846,25.257101,24.737373,24.836027,25.059072,25.074863,25.143297,24.91694,24.765825,24.420076,25.036104,24.834272,25.067698,24.90623,25.513485,25.78552,25.780249,25.608183,25.183279,25.097246,25.645052,26.124382,26.166521,26.006744,26.273914,26.182713,27.081297,27.2641,27.565483,27.145025,27.221743,27.019772,26.8993,27.134712,26.333715,26.145868,26.291183,26.514471,26.50805,26.238914,25.97509,25.89837,26.587563,26.752195,26.394606,26.357428,25.82104,25.775013,25.861753,25.870605,26.03347,26.013996,26.12154,25.795376,25.89987,25.933811,25.816418,27.360825,27.774675,27.694513,27.363928,27.223034,27.414783,26.723183,27.47887,27.871042,28.009075,27.34993,27.206352,27.319948,26.967884,27.218285,26.738194,26.350357,25.807169,25.770159,25.651619,25.359974,25.04575,25.102198,25.156761,25.215233,24.899055,24.552765,24.803072,24.506292,24.410265,24.568407,23.982357,23.752115,23.944225,23.870771,23.712563,23.710678,23.26807,23.539213,23.392399,23.543442,23.67003,23.934359,23.943794,23.979334,23.664263,24.018953,23.524652,23.554838,23.806309,23.9156,23.442436],"AAPL^FE_VALUATION(FFEV_SALES,MEAN,ANN,+1,NOW,-1AY,,'')":[6.361276,6.1698976,6.335619,6.6725297,6.5694795,6.795976,6.776889,7.165595,6.8888216,6.8230443,6.809995,7.034584,6.738137,6.7477803,7.002717,6.955277,7.148495,7.1824465,7.1996565,7.101867,7.109722,7.324158,7.2107515,7.121419,7.3039594,7.391603,7.3786035,7.513178,7.6548977,7.481732,7.49431,7.663924,7.71423,7.57219,7.534989,7.4976315,7.3346696,7.2777133,7.132448,7.0747037,6.932789,6.8892856,6.6992216,6.510425,6.6840167,6.8440924,7.0311995,6.7984695,6.880298,7.0438304,7.173135,7.1870794,7.048814,7.1299887,7.118573,7.0328074,6.9198675,7.09964,7.225692,7.292525,7.447764,7.4598503,7.2944164,7.2921486,7.439548,7.61575,7.554333,7.415768,7.4546056,7.4762177,7.6008053,7.548682,7.5632825,7.3745213,7.0931683,7.1136537,7.1175756,7.201259,7.2357078,7.3405704,7.4181786,7.5777216,7.7220273,7.673118,7.8305287,7.809887,7.683514,7.682639,7.67208,7.799713,8.008647,8.109616,7.9155445,8.051539,8.103576,8.0996065,8.145469,7.9668703,7.9369535,7.8393016,7.697993,7.7594423,7.808955,8.12018,7.900466,7.966995,8.131094,7.9137993,7.9367967,7.7644043,7.505699,7.351782,7.439308,7.483995,7.507443,7.2835655,7.131808,7.3587813,7.3352966,7.3180413,7.268045,7.149945,6.9569306,6.847203,6.8031354,6.8026953,6.7092724,6.711476,6.8400087,6.8237014,6.8576603,6.8538036,6.8771877,6.812005,6.7652383,6.808024,6.9314365,6.76715,6.787906,6.7604566,6.7677183,6.805156,6.801164,6.779031,6.6812024,6.6050835,6.557279,6.4279356,6.4493594,6.5054193,6.509397,6.5266337,6.4696198,6.4302945,6.343226,6.4983587,6.447531,6.5283318,6.4872837,6.644581,6.713748,6.7118664,6.668121,6.560096,6.5382233,6.677495,6.799358,6.8100705,6.76945,6.83799,6.812797,7.0412025,7.0876675,7.1626573,7.0558124,7.074724,7.0234127,6.992806,7.0523634,6.848875,6.801154,6.83807,6.894795,6.8948164,6.826426,6.7593865,6.7446146,6.9208574,6.962728,6.871783,6.862328,6.7259107,6.714205,6.7362657,6.738517,6.7799377,6.7749853,6.7984557,6.7155538,6.7346945,6.7310348,6.7012534,6.92544,7.0277314,7.007918,6.9268503,6.862862,6.911208,6.741665,6.927012,7.0235796,7.0576653,6.8954163,6.8463583,6.874571,6.788084,6.849596,6.73166,6.6363854,6.5038686,6.4921665,6.499546,6.427249,6.3493547,6.363347,6.376874,6.391223,6.3128467,6.227006,6.2890534,6.2125435,6.1887507,6.2279387,6.081916,6.0257206,6.0733194,6.05512,6.0159206,6.0154533,5.90579,5.9722886,5.9359164,5.9653053,5.996621,6.060869,6.0632024,6.0722113,5.994276,6.082011,5.9597416,5.9672084,6.0334764,6.088678,5.9718094],"AAPL^FE_VALUATION(FFEV_SALES,MEAN,NTMA,,NOW,-1AY,,'')":[6.147877,5.9638076,6.124907,6.451575,6.3528843,6.573496,6.555913,6.9340982,6.666575,6.605072,6.5953937,6.80842,6.5225024,6.532838,6.7806926,6.7380176,6.9243903,6.9583516,6.9777384,6.884059,6.898006,7.1071396,6.99281,6.9041357,7.0847154,7.170861,7.1593804,7.2910924,7.429797,7.265169,7.278535,7.4447646,7.4948163,7.3579783,7.3253036,7.2865434,7.1293163,7.0734873,6.933423,6.8768644,6.7400336,6.6988482,6.5151167,6.3325567,6.5046372,6.6615205,6.8447704,6.6193027,6.6997604,6.8624206,6.989556,7.004308,6.868533,6.9488015,6.9411807,6.8588285,6.749819,6.9263396,7.0540648,7.1205096,7.273312,7.2884,7.1279554,7.1289864,7.2743025,7.4478345,7.389006,7.229112,7.272608,7.295095,7.4180903,7.3686376,7.385771,7.2055645,6.9226055,6.9440017,6.9492345,7.0313096,7.0692596,7.1686306,7.2449317,7.401823,7.549882,7.501727,7.65746,7.638611,7.51661,7.520559,7.514168,7.6407785,7.8471026,7.947706,7.762403,7.897427,7.9501395,7.947918,7.9946036,7.8259015,7.7967176,7.7035127,7.566199,7.6314344,7.681756,7.9896016,7.7750654,7.847361,8.013874,7.801946,7.8261986,7.6573787,7.403653,7.2562456,7.34389,7.389508,7.41417,7.194539,7.048944,7.276247,7.254078,7.238498,7.216016,7.0997777,6.909107,6.801108,6.758305,6.760773,6.668882,6.672028,6.800861,6.7856174,6.8224993,6.8198853,6.844121,6.780372,6.7347703,6.7797513,6.906273,6.743457,6.765018,6.738255,6.7478347,6.785918,6.7832437,6.762059,6.665354,6.592099,6.5452466,6.416897,6.439678,6.49651,6.5029116,6.520943,6.464784,6.4262886,6.3400636,6.497548,6.447531,6.5290475,6.4887075,6.6467466,6.718126,6.716943,6.673886,6.5664763,6.54529,6.68688,6.809651,6.8211174,6.781164,6.850549,6.827428,7.0570774,7.1044097,7.1800747,7.0759625,7.0923743,7.041562,7.0115013,7.0718102,6.8695936,6.8223352,6.8599763,6.917498,6.918545,6.85178,6.7851067,6.7707944,6.94789,6.9905443,6.901074,6.892191,6.7557793,6.744621,6.767383,6.771449,6.8136773,6.8093057,6.8336015,6.7508726,6.772034,6.7687507,6.739443,6.969157,7.0727816,7.054897,6.9741106,6.9121833,6.959944,6.790075,6.978568,7.0765476,7.1111364,6.948333,6.9019413,6.9323735,6.8458533,6.908589,6.7903247,6.6969347,6.5665507,6.556419,6.564578,6.4922557,6.415644,6.430475,6.4448385,6.460105,6.381572,6.2968326,6.360262,6.2835627,6.260174,6.3004932,6.154761,6.0984845,6.1473207,6.1295605,6.090536,6.0920324,5.9816184,6.0503483,6.014155,6.04675,6.0791574,6.148182,6.1512465,6.1613426,6.084341,6.174097,6.050665,6.0589356,6.1269197,6.182158,6.0646257],"KO^FG_PRICE(44617,,,USD)":62.85,"005930-KR^FE_ESTIMATE(EBIT,MEAN,CALA_ROLL,2018,2018,,,'')":62297696.0,"005930-KR^FE_ESTIMATE(EBIT,MEAN,CALA_ROLL,2018,2018,,,'CURRENCY=USD')":55832.313,"PRFT^FE_ESTIMATE(EBIT,MEAN,CALA_ROLL,2024,2024,,,'CURRENCY=USD')":220.00543,"PRFT^FF_EBIT_OPER(CAL_R,2024,,,,USD)":null,"PRFT^FE_ESTIMATE(EBIT,MEAN,CALA_ROLL,2023,2023,,,'CURRENCY=USD')":186.50676,"BABA^P_PRICE_HIGH_PR(44695,,,USD,,,\"PRICE\",\"CLOSE\",\"52W\")":229.44,"BB^FF_EBIT_OPER(CAL_R,2024,,,,USD)":null,"BB^FE_ESTIMATE(EBIT,MEAN,CALA_ROLL,2024,2024,,,'CURRENCY=USD')":null,"NSIT^FF_EBIT_OPER(CAL_R,2018,,,,USD)":237.582,"NSIT^FF_EBIT_OPER(CAL_R,2019,,,,USD)":257.361,"NSIT^FF_EBIT_OPER(CAL_R,2020,,,,USD)":286.177,"NSIT^FF_EBIT_OPER(CAL_R,2021,,,,USD)":330.427,"NSIT^FF_EBIT_OPER(CAL_R,2022,,,,USD)":null,"NSIT^FE_ESTIMATE(EBIT,MEAN,CALA_ROLL,2022,2022,,,'CURRENCY=USD')":412.26334,"NSIT^FF_EBIT_OPER(CAL_R,2023,,,,USD)":null,"NSIT^FE_ESTIMATE(EBIT,MEAN,CALA_ROLL,2023,2023,,,'CURRENCY=USD')":448.25665,"NSIT^FF_EBIT_OPER(CAL_R,2024,,,,USD)":null,"NSIT^FE_ESTIMATE(EBIT,MEAN,CALA_ROLL,2024,2024,,,'CURRENCY=USD')":null,"SPB^FF_EBIT_OPER(CAL_R,2018,,,,USD)":367.8,"SPB^FF_EBIT_OPER(CAL_R,2019,,,,USD)":302.3,"SPB^FF_EBIT_OPER(CAL_R,2020,,,,USD)":318.4,"SPB^FF_EBIT_OPER(CAL_R,2021,,,,USD)":222.7,"RBLX^FF_EBITDA_OPER(CAL_R,2021,,,,USD)":-324.982,"MIME^FF_EBIT_OPER(CAL_R,2022,,,,USD)":null,"ZI^FF_EBIT_OPER(CAL_R,2023,,,,USD)":null,"CDNS^FE_ESTIMATE(CAPEX,MEAN,CALA_ROLL,2023,2023,,,'CURRENCY=USD')":102.62417,"SPB^FF_EBIT_OPER(CAL_R,2024,,,,USD)":null,"SPB^FE_ESTIMATE(EBIT,MEAN,CALA_ROLL,2024,2024,,,'CURRENCY=USD')":343.10248,"UPST^FF_EBIT_OPER(CAL_R,2018,,,,USD)":-7.971,"UPST^FF_EBIT_OPER(CAL_R,2019,,,,USD)":-4.575,"UPST^FF_EBIT_OPER(CAL_R,2020,,,,USD)":11.765,"UPST^FF_EBIT_OPER(CAL_R,2021,,,,USD)":140.881,"AXP^FG_PRICE(44553,,,USD)":164.19,"FUN^FF_GROSS_INC(CAL_R,2023,,,,USD)":null,"DISH^FE_ESTIMATE(NET_INC,MEAN,CALA_ROLL,2023,2023,,,'CURRENCY=USD')":1075.1361,"CNK^FG_PRICE(44673,,,USD)":16.61,"UPST^FF_EBIT_OPER(CAL_R,2024,,,,USD)":null,"UPST^FE_ESTIMATE(EBIT,MEAN,CALA_ROLL,2024,2024,,,'CURRENCY=USD')":363.66394,"NTLA^FF_EBIT_OPER(CAL_R,2018,,,,USD)":-90.87,"NTLA^FF_EBIT_OPER(CAL_R,2019,,,,USD)":-106.368,"NTLA^FF_EBIT_OPER(CAL_R,2020,,,,USD)":-136.583,"NTLA^FF_EBIT_OPER(CAL_R,2021,,,,USD)":-267.85,"NTLA^FF_EBIT_OPER(CAL_R,2022,,,,USD)":null,"NTLA^FE_ESTIMATE(EBIT,MEAN,CALA_ROLL,2022,2022,,,'CURRENCY=USD')":-419.55228,"NTLA^FF_EBIT_OPER(CAL_R,2023,,,,USD)":null,"NTLA^FE_ESTIMATE(EBIT,MEAN,CALA_ROLL,2023,2023,,,'CURRENCY=USD')":-439.80835,"NTLA^FF_EBIT_OPER(CAL_R,2024,,,,USD)":null,"NTLA^FE_ESTIMATE(EBIT,MEAN,CALA_ROLL,2024,2024,,,'CURRENCY=USD')":-514.86316,"ONTO^FF_EBIT_OPER(CAL_R,2018,,,,USD)":51.084,"ONTO^FF_EBIT_OPER(CAL_R,2019,,,,USD)":41.516,"ONTO^FF_EBIT_OPER(CAL_R,2020,,,,USD)":26.677,"ONTO^FF_EBIT_OPER(CAL_R,2021,,,,USD)":156.407,"ZS^FF_EBITDA_OPER(CAL_R,2021,,,,USD)":-168.20167,"DIS^FE_ESTIMATE(NET_INC,MEAN,NTMA,,NOW,,,'CURRENCY=USD')":8220.595,"CARS^FE_ESTIMATE(EBITDA,MEAN,NTMA,,NOW,,,'CURRENCY=USD')":194.51894,"PXD^FF_GROSS_INC(CAL_R,2022,,,,USD)":null,"ONTO^FF_EBIT_OPER(CAL_R,2024,,,,USD)":null,"ONTO^FE_ESTIMATE(EBIT,MEAN,CALA_ROLL,2024,2024,,,'CURRENCY=USD')":null,"ENV^FF_EBIT_OPER(CAL_R,2018,,,,USD)":17.485,"ENV^FF_EBIT_OPER(CAL_R,2019,,,,USD)":-6.179,"ENV^FF_EBIT_OPER(CAL_R,2020,,,,USD)":68.654,"ENV^FF_EBIT_OPER(CAL_R,2021,,,,USD)":77.632,"SSTK^P_PRICE_LOW_PR(44695,,,USD,,,\"PRICE\",\"CLOSE\",\"52W\")":62.15,"SSTK^FG_PRICE(44695,,,USD)":63.17,"MSTR^P_PRICE_HIGH_PR(44695,,,USD,,,\"PRICE\",\"CLOSE\",\"52W\")":860.0,"MSTR^P_PRICE_LOW_PR(44695,,,USD,,,\"PRICE\",\"CLOSE\",\"52W\")":168.2,"ENV^FF_EBIT_OPER(CAL_R,2024,,,,USD)":null,"ENV^FE_ESTIMATE(EBIT,MEAN,CALA_ROLL,2024,2024,,,'CURRENCY=USD')":219.62402,"LAZR^FF_EBIT_OPER(CAL_R,2018,,,,USD)":-0.02198,"LAZR^FF_EBIT_OPER(CAL_R,2019,,,,USD)":-67.315,"LAZR^FF_EBIT_OPER(CAL_R,2020,,,,USD)":-94.875,"LAZR^FF_EBIT_OPER(CAL_R,2021,,,,USD)":-225.052,"LAZR^FF_EBIT_OPER(CAL_R,2022,,,,USD)":null,"LAZR^FE_ESTIMATE(EBIT,MEAN,CALA_ROLL,2022,2022,,,'CURRENCY=USD')":-254.73221,"LAZR^FF_EBIT_OPER(CAL_R,2023,,,,USD)":null,"LAZR^FE_ESTIMATE(EBIT,MEAN,CALA_ROLL,2023,2023,,,'CURRENCY=USD')":-238.87444,"LAZR^FF_EBIT_OPER(CAL_R,2024,,,,USD)":null,"LAZR^FE_ESTIMATE(EBIT,MEAN,CALA_ROLL,2024,2024,,,'CURRENCY=USD')":-180.80061,"GT^FF_EBIT_OPER(CAL_R,2018,,,,USD)":1210.0,"GT^FF_EBIT_OPER(CAL_R,2019,,,,USD)":821.0,"GT^FF_EBIT_OPER(CAL_R,2020,,,,USD)":-107.0,"GT^FF_EBIT_OPER(CAL_R,2021,,,,USD)":1019.0,"GT^FF_EBIT_OPER(CAL_R,2022,,,,USD)":null,"GT^FE_ESTIMATE(EBIT,MEAN,CALA_ROLL,2022,2022,,,'CURRENCY=USD')":1330.6821,"GT^FF_EBIT_OPER(CAL_R,2023,,,,USD)":null,"GT^FE_ESTIMATE(EBIT,MEAN,CALA_ROLL,2023,2023,,,'CURRENCY=USD')":1649.7867,"GT^FF_EBIT_OPER(CAL_R,2024,,,,USD)":null,"GT^FE_ESTIMATE(EBIT,MEAN,CALA_ROLL,2024,2024,,,'CURRENCY=USD')":1841.9641,"LESL^FF_EBIT_OPER(CAL_R,2018,,,,USD)":117.82225,"LESL^FF_EBIT_OPER(CAL_R,2019,,,,USD)":265.994,"LESL^FF_EBIT_OPER(CAL_R,2020,,,,USD)":137.743,"LESL^FF_EBIT_OPER(CAL_R,2021,,,,USD)":222.39,"LESL^FF_EBIT_OPER(CAL_R,2022,,,,USD)":null,"LESL^FE_ESTIMATE(EBIT,MEAN,CALA_ROLL,2022,2022,,,'CURRENCY=USD')":294.0822,"LESL^FF_EBIT_OPER(CAL_R,2023,,,,USD)":null,"LESL^FE_ESTIMATE(EBIT,MEAN,CALA_ROLL,2023,2023,,,'CURRENCY=USD')":322.9227,"LESL^FF_EBIT_OPER(CAL_R,2024,,,,USD)":null,"LESL^FE_ESTIMATE(EBIT,MEAN,CALA_ROLL,2024,2024,,,'CURRENCY=USD')":346.02264,"BL^FF_EBIT_OPER(CAL_R,2018,,,,USD)":-29.286,"BL^FF_EBIT_OPER(CAL_R,2019,,,,USD)":-27.353,"BL^FF_EBIT_OPER(CAL_R,2020,,,,USD)":-19.263,"BL^FF_EBIT_OPER(CAL_R,2021,,,,USD)":-42.372,"AFRM^FG_PRICE(44695,,,USD)":23.71,"WB^P_PRICE_HIGH_PR(44695,,,USD,,,\"PRICE\",\"CLOSE\",\"52W\")":62.66,"WB^P_PRICE_LOW_PR(44695,,,USD,,,\"PRICE\",\"CLOSE\",\"52W\")":19.99,"WB^FG_PRICE(44695,,,USD)":21.18,"BL^FF_EBIT_OPER(CAL_R,2024,,,,USD)":null,"BL^FE_ESTIMATE(EBIT,MEAN,CALA_ROLL,2024,2024,,,'CURRENCY=USD')":69.99533,"VRNS^FF_EBIT_OPER(CAL_R,2018,,,,USD)":-29.135,"VRNS^FF_EBIT_OPER(CAL_R,2019,,,,USD)":-75.987,"VRNS^FF_EBIT_OPER(CAL_R,2020,,,,USD)":-78.415,"VRNS^FF_EBIT_OPER(CAL_R,2021,,,,USD)":-107.595,"ABNB^FG_PRICE(44735,,,USD)":95.72,"JNPR^FF_SALES(CAL_R,2022,,,,USD)":null,"XOM^FF_CAPEX(CAL_R,2022,,,,USD)":null,"HPE^FE_ESTIMATE(GROSS_INC,MEAN,CALA_ROLL,2023,2023,,,'CURRENCY=USD')":10193.114,"VRNS^FF_EBIT_OPER(CAL_R,2024,,,,USD)":null,"VRNS^FE_ESTIMATE(EBIT,MEAN,CALA_ROLL,2024,2024,,,'CURRENCY=USD')":99.250916,"TMHC^FF_EBIT_OPER(CAL_R,2018,,,,USD)":321.25,"TMHC^FF_EBIT_OPER(CAL_R,2019,,,,USD)":333.819,"TMHC^FF_EBIT_OPER(CAL_R,2020,,,,USD)":471.844,"TMHC^FF_EBIT_OPER(CAL_R,2021,,,,USD)":879.539,"TROW^FG_PRICE(44673,,,USD)":134.25,"BILI^FF_EBITDA_OPER(CAL_R,2022,,,,USD)":null,"SCHL^FE_ESTIMATE(EBIT,MEAN,CALA_ROLL,2023,2023,,,'CURRENCY=USD')":null,"APP^FG_PRICE(44703,,,USD)":40.03,"TMHC^FF_EBIT_OPER(CAL_R,2024,,,,USD)":null,"TMHC^FE_ESTIMATE(EBIT,MEAN,CALA_ROLL,2024,2024,,,'CURRENCY=USD')":1287.7572,"CVNA^FF_EBIT_OPER(CAL_R,2018,,,,USD)":-228.549,"CVNA^FF_EBIT_OPER(CAL_R,2019,,,,USD)":-280.303,"CVNA^FF_EBIT_OPER(CAL_R,2020,,,,USD)":-332.396,"CVNA^FF_EBIT_OPER(CAL_R,2021,,,,USD)":-104.0,"CVNA^FF_EBIT_OPER(CAL_R,2022,,,,USD)":null,"CVNA^FE_ESTIMATE(EBIT,MEAN,CALA_ROLL,2022,2022,,,'CURRENCY=USD')":-914.13916,"CVNA^FF_EBIT_OPER(CAL_R,2023,,,,USD)":null,"CVNA^FE_ESTIMATE(EBIT,MEAN,CALA_ROLL,2023,2023,,,'CURRENCY=USD')":-335.6652,"CVNA^FF_EBIT_OPER(CAL_R,2024,,,,USD)":null,"CVNA^FE_ESTIMATE(EBIT,MEAN,CALA_ROLL,2024,2024,,,'CURRENCY=USD')":222.29315,"TRIP^FF_EBIT_OPER(CAL_R,2018,,,,USD)":183.0,"TRIP^FF_EBIT_OPER(CAL_R,2019,,,,USD)":187.0,"TRIP^FF_EBIT_OPER(CAL_R,2020,,,,USD)":-297.0,"TRIP^FF_EBIT_OPER(CAL_R,2021,,,,USD)":-140.0,"TRIP^FF_EBIT_OPER(CAL_R,2022,,,,USD)":null,"TRIP^FE_ESTIMATE(EBIT,MEAN,CALA_ROLL,2022,2022,,,'CURRENCY=USD')":99.92503,"TRIP^FF_EBIT_OPER(CAL_R,2023,,,,USD)":null,"TRIP^FE_ESTIMATE(EBIT,MEAN,CALA_ROLL,2023,2023,,,'CURRENCY=USD')":238.92436,"TRIP^FF_EBIT_OPER(CAL_R,2024,,,,USD)":null,"TRIP^FE_ESTIMATE(EBIT,MEAN,CALA_ROLL,2024,2024,,,'CURRENCY=USD')":332.2682,"YY^FF_EBIT_OPER(CAL_R,2018,,,,USD)":381.11313,"YY^FF_EBIT_OPER(CAL_R,2019,,,,USD)":-532.56692,"YY^FF_EBIT_OPER(CAL_R,2020,,,,USD)":-414.875,"YY^FF_EBIT_OPER(CAL_R,2021,,,,USD)":-132.018,"YY^FF_EBIT_OPER(CAL_R,2022,,,,USD)":null,"YY^FE_ESTIMATE(EBIT,MEAN,CALA_ROLL,2022,2022,,,'CURRENCY=USD')":70.323105,"YY^FF_EBIT_OPER(CAL_R,2023,,,,USD)":null,"YY^FE_ESTIMATE(EBIT,MEAN,CALA_ROLL,2023,2023,,,'CURRENCY=USD')":130.06822,"YY^FF_EBIT_OPER(CAL_R,2024,,,,USD)":null,"YY^FE_ESTIMATE(EBIT,MEAN,CALA_ROLL,2024,2024,,,'CURRENCY=USD')":194.50783,"DIOD^FF_EBIT_OPER(CAL_R,2018,,,,USD)":155.078,"DIOD^FF_EBIT_OPER(CAL_R,2019,,,,USD)":176.779,"DIOD^FF_EBIT_OPER(CAL_R,2020,,,,USD)":138.038,"DIOD^FF_EBIT_OPER(CAL_R,2021,,,,USD)":276.231,"DIOD^FF_EBIT_OPER(CAL_R,2022,,,,USD)":null,"DIOD^FE_ESTIMATE(EBIT,MEAN,CALA_ROLL,2022,2022,,,'CURRENCY=USD')":391.80908,"DIOD^FF_EBIT_OPER(CAL_R,2023,,,,USD)":null,"DIOD^FE_ESTIMATE(EBIT,MEAN,CALA_ROLL,2023,2023,,,'CURRENCY=USD')":416.69577,"DIOD^FF_EBIT_OPER(CAL_R,2024,,,,USD)":null,"DIOD^FE_ESTIMATE(EBIT,MEAN,CALA_ROLL,2024,2024,,,'CURRENCY=USD')":424.49982,"VIAV^FF_EBIT_OPER(CAL_R,2018,,,,USD)":39.4,"VIAV^FF_EBIT_OPER(CAL_R,2019,,,,USD)":89.2,"VIAV^FF_EBIT_OPER(CAL_R,2020,,,,USD)":101.0,"VIAV^FF_EBIT_OPER(CAL_R,2021,,,,USD)":160.6,"VIAV^FF_EBIT_OPER(CAL_R,2022,,,,USD)":null,"VIAV^FE_ESTIMATE(EBIT,MEAN,CALA_ROLL,2022,2022,,,'CURRENCY=USD')":290.8619,"VIAV^FF_EBIT_OPER(CAL_R,2023,,,,USD)":null,"VIAV^FE_ESTIMATE(EBIT,MEAN,CALA_ROLL,2023,2023,,,'CURRENCY=USD')":301.57022,"VIAV^FF_EBIT_OPER(CAL_R,2024,,,,USD)":null,"VIAV^FE_ESTIMATE(EBIT,MEAN,CALA_ROLL,2024,2024,,,'CURRENCY=USD')":null,"FN^FF_EBIT_OPER(CAL_R,2018,,,,USD)":105.613,"FN^FF_EBIT_OPER(CAL_R,2019,,,,USD)":127.548,"FN^FF_EBIT_OPER(CAL_R,2020,,,,USD)":124.322,"FN^FF_EBIT_OPER(CAL_R,2021,,,,USD)":169.806,"FN^FF_EBIT_OPER(CAL_R,2022,,,,USD)":null,"FN^FE_ESTIMATE(EBIT,MEAN,CALA_ROLL,2022,2022,,,'CURRENCY=USD')":241.02429,"FN^FF_EBIT_OPER(CAL_R,2023,,,,USD)":null,"FN^FE_ESTIMATE(EBIT,MEAN,CALA_ROLL,2023,2023,,,'CURRENCY=USD')":267.33066,"FN^FF_EBIT_OPER(CAL_R,2024,,,,USD)":null,"FN^FE_ESTIMATE(EBIT,MEAN,CALA_ROLL,2024,2024,,,'CURRENCY=USD')":null,"VRNT^FF_EBIT_OPER(CAL_R,2018,,,,USD)":114.60933,"VRNT^FF_EBIT_OPER(CAL_R,2019,,,,USD)":101.28233,"VRNT^FF_EBIT_OPER(CAL_R,2020,,,,USD)":59.613,"VRNT^FF_EBIT_OPER(CAL_R,2021,,,,USD)":56.084,"VRNT^FF_EBIT_OPER(CAL_R,2022,,,,USD)":null,"VRNT^FE_ESTIMATE(EBIT,MEAN,CALA_ROLL,2022,2022,,,'CURRENCY=USD')":221.82117,"VRNT^FF_EBIT_OPER(CAL_R,2023,,,,USD)":null,"VRNT^FE_ESTIMATE(EBIT,MEAN,CALA_ROLL,2023,2023,,,'CURRENCY=USD')":252.04596,"VRNT^FF_EBIT_OPER(CAL_R,2024,,,,USD)":null,"VRNT^FE_ESTIMATE(EBIT,MEAN,CALA_ROLL,2024,2024,,,'CURRENCY=USD')":295.08847,"MANT^FF_EBIT_OPER(CAL_R,2018,,,,USD)":112.742,"MANT^FF_EBIT_OPER(CAL_R,2019,,,,USD)":139.525,"MANT^FF_EBIT_OPER(CAL_R,2020,,,,USD)":158.549,"MANT^FF_EBIT_OPER(CAL_R,2021,,,,USD)":186.816,"AKAM^P_PRICE_HIGH_PR(44695,,,USD,,,\"PRICE\",\"CLOSE\",\"52W\")":121.92,"AKAM^P_PRICE_LOW_PR(44695,,,USD,,,\"PRICE\",\"CLOSE\",\"52W\")":95.37,"AKAM^FG_PRICE(44695,,,USD)":98.67,"PINS^P_PRICE_HIGH_PR(44695,,,USD,,,\"PRICE\",\"CLOSE\",\"52W\")":80.29,"MANT^FF_EBIT_OPER(CAL_R,2024,,,,USD)":null,"MANT^FE_ESTIMATE(EBIT,MEAN,CALA_ROLL,2024,2024,,,'CURRENCY=USD')":235.21918,"NCNO^FF_EBIT_OPER(CAL_R,2018,,,,USD)":-22.11258,"NCNO^FF_EBIT_OPER(CAL_R,2019,,,,USD)":-27.00767,"NCNO^FF_EBIT_OPER(CAL_R,2020,,,,USD)":-34.564,"NCNO^FF_EBIT_OPER(CAL_R,2021,,,,USD)":-59.00733,"SNAP^P_PRICE_LOW_PR(44695,,,USD,,,\"PRICE\",\"CLOSE\",\"52W\")":21.84,"SNAP^FG_PRICE(44695,,,USD)":24.75,"TWTR^P_PRICE_HIGH_PR(44695,,,USD,,,\"PRICE\",\"CLOSE\",\"52W\")":71.69,"TWTR^P_PRICE_LOW_PR(44695,,,USD,,,\"PRICE\",\"CLOSE\",\"52W\")":32.42,"NCNO^FF_EBIT_OPER(CAL_R,2024,,,,USD)":null,"NCNO^FE_ESTIMATE(EBIT,MEAN,CALA_ROLL,2024,2024,,,'CURRENCY=USD')":18.993944,"MXL^FF_EBIT_OPER(CAL_R,2018,,,,USD)":-13.061,"MXL^FF_EBIT_OPER(CAL_R,2019,,,,USD)":-19.421,"MXL^FF_EBIT_OPER(CAL_R,2020,,,,USD)":-82.977,"MXL^FF_EBIT_OPER(CAL_R,2021,,,,USD)":67.449,"MXL^FF_EBIT_OPER(CAL_R,2022,,,,USD)":null,"MXL^FE_ESTIMATE(EBIT,MEAN,CALA_ROLL,2022,2022,,,'CURRENCY=USD')":363.3692,"MXL^FF_EBIT_OPER(CAL_R,2023,,,,USD)":null,"MXL^FE_ESTIMATE(EBIT,MEAN,CALA_ROLL,2023,2023,,,'CURRENCY=USD')":412.61115,"MXL^FF_EBIT_OPER(CAL_R,2024,,,,USD)":null,"MXL^FE_ESTIMATE(EBIT,MEAN,CALA_ROLL,2024,2024,,,'CURRENCY=USD')":474.09656,"FTI^FF_EBIT_OPER(CAL_R,2018,,,,USD)":957.7,"FTI^FF_EBIT_OPER(CAL_R,2019,,,,USD)":1090.4,"FTI^FF_EBIT_OPER(CAL_R,2020,,,,USD)":-89.7,"FTI^FF_EBIT_OPER(CAL_R,2021,,,,USD)":122.9,"9999-HK^FG_PRICE(44695,,,USD)":18.254778,"SHOP^P_PRICE_HIGH_PR(44695,,,USD,,,\"PRICE\",\"CLOSE\",\"52W\")":1690.6,"SHOP^P_PRICE_LOW_PR(44695,,,USD,,,\"PRICE\",\"CLOSE\",\"52W\")":318.59,"SHOP^FG_PRICE(44695,,,USD)":402.48,"FTI^FF_EBIT_OPER(CAL_R,2024,,,,USD)":null,"FTI^FE_ESTIMATE(EBIT,MEAN,CALA_ROLL,2024,2024,,,'CURRENCY=USD')":550.3384,"MRCY^FF_EBIT_OPER(CAL_R,2018,,,,USD)":64.681,"MRCY^FF_EBIT_OPER(CAL_R,2019,,,,USD)":86.541,"MRCY^FF_EBIT_OPER(CAL_R,2020,,,,USD)":102.146,"MRCY^FF_EBIT_OPER(CAL_R,2021,,,,USD)":74.516,"MRCY^FF_EBIT_OPER(CAL_R,2022,,,,USD)":null,"MRCY^FE_ESTIMATE(EBIT,MEAN,CALA_ROLL,2022,2022,,,'CURRENCY=USD')":81.05658,"MRCY^FF_EBIT_OPER(CAL_R,2023,,,,USD)":null,"MRCY^FE_ESTIMATE(EBIT,MEAN,CALA_ROLL,2023,2023,,,'CURRENCY=USD')":126.803024,"MRCY^FF_EBIT_OPER(CAL_R,2024,,,,USD)":null,"MRCY^FE_ESTIMATE(EBIT,MEAN,CALA_ROLL,2024,2024,,,'CURRENCY=USD')":153.86017,"ASO^FF_EBIT_OPER(CAL_R,2018,,,,USD)":132.81133,"ASO^FF_EBIT_OPER(CAL_R,2019,,,,USD)":176.66525,"ASO^FF_EBIT_OPER(CAL_R,2020,,,,USD)":389.15467,"ASO^FF_EBIT_OPER(CAL_R,2021,,,,USD)":889.70167,"ASO^FF_EBIT_OPER(CAL_R,2022,,,,USD)":null,"ASO^FE_ESTIMATE(EBIT,MEAN,CALA_ROLL,2022,2022,,,'CURRENCY=USD')":861.9659,"ASO^FF_EBIT_OPER(CAL_R,2023,,,,USD)":null,"ASO^FE_ESTIMATE(EBIT,MEAN,CALA_ROLL,2023,2023,,,'CURRENCY=USD')":894.64667,"ASO^FF_EBIT_OPER(CAL_R,2024,,,,USD)":null,"ASO^FE_ESTIMATE(EBIT,MEAN,CALA_ROLL,2024,2024,,,'CURRENCY=USD')":969.89856,"ATHM^FF_EBIT_OPER(CAL_R,2018,,,,USD)":381.97515,"ATHM^FF_EBIT_OPER(CAL_R,2019,,,,USD)":399.15355,"ATHM^FF_EBIT_OPER(CAL_R,2020,,,,USD)":391.87484,"ATHM^FF_EBIT_OPER(CAL_R,2021,,,,USD)":230.6231,"ATHM^FF_EBIT_OPER(CAL_R,2022,,,,USD)":null,"ATHM^FE_ESTIMATE(EBIT,MEAN,CALA_ROLL,2022,2022,,,'CURRENCY=USD')":216.7018,"ATHM^FF_EBIT_OPER(CAL_R,2023,,,,USD)":null,"ATHM^FE_ESTIMATE(EBIT,MEAN,CALA_ROLL,2023,2023,,,'CURRENCY=USD')":265.45038,"ATHM^FF_EBIT_OPER(CAL_R,2024,,,,USD)":null,"ATHM^FE_ESTIMATE(EBIT,MEAN,CALA_ROLL,2024,2024,,,'CURRENCY=USD')":289.37152,"APPF^FF_EBIT_OPER(CAL_R,2018,,,,USD)":20.756,"APPF^FF_EBIT_OPER(CAL_R,2019,,,,USD)":6.752,"APPF^FF_EBIT_OPER(CAL_R,2020,,,,USD)":9.783,"APPF^FF_EBIT_OPER(CAL_R,2021,,,,USD)":-11.878,"UPST^FG_PRICE(44677,,,USD)":75.49,"ZS^FG_PRICE(44617,,,USD)":221.85,"DDOG^FG_PRICE(44617,,,USD)":161.41,"DDOG^FG_PRICE(44677,,,USD)":119.35,"APPF^FF_EBIT_OPER(CAL_R,2024,,,,USD)":null,"APPF^FE_ESTIMATE(EBIT,MEAN,CALA_ROLL,2024,2024,,,'CURRENCY=USD')":-22.6,"ALRM^FF_EBIT_OPER(CAL_R,2018,,,,USD)":13.629,"ALRM^FF_EBIT_OPER(CAL_R,2019,,,,USD)":52.604,"ALRM^FF_EBIT_OPER(CAL_R,2020,,,,USD)":56.435,"ALRM^FF_EBIT_OPER(CAL_R,2021,,,,USD)":61.601,"PYPL^FG_PRICE(44617,,,USD)":110.94,"CI^FG_PRICE(44677,,,USD)":252.6,"BCE^FG_PRICE(44527,,,USD)":50.57,"BCE^FG_PRICE(44617,,,USD)":52.86,"ALRM^FF_EBIT_OPER(CAL_R,2024,,,,USD)":null,"ALRM^FE_ESTIMATE(EBIT,MEAN,CALA_ROLL,2024,2024,,,'CURRENCY=USD')":null,"KLIC^FF_EBIT_OPER(CAL_R,2018,,,,USD)":143.893,"KLIC^FF_EBIT_OPER(CAL_R,2019,,,,USD)":21.616,"KLIC^FF_EBIT_OPER(CAL_R,2020,,,,USD)":98.409,"KLIC^FF_EBIT_OPER(CAL_R,2021,,,,USD)":502.386,"KLIC^FF_EBIT_OPER(CAL_R,2022,,,,USD)":null,"KLIC^FE_ESTIMATE(EBIT,MEAN,CALA_ROLL,2022,2022,,,'CURRENCY=USD')":492.35138,"KLIC^FF_EBIT_OPER(CAL_R,2023,,,,USD)":null,"KLIC^FE_ESTIMATE(EBIT,MEAN,CALA_ROLL,2023,2023,,,'CURRENCY=USD')":443.7738,"KLIC^FF_EBIT_OPER(CAL_R,2024,,,,USD)":null,"KLIC^FE_ESTIMATE(EBIT,MEAN,CALA_ROLL,2024,2024,,,'CURRENCY=USD')":null,"DORM^FF_EBIT_OPER(CAL_R,2018,,,,USD)":171.143,"DORM^FF_EBIT_OPER(CAL_R,2019,,,,USD)":109.128,"DORM^FF_EBIT_OPER(CAL_R,2020,,,,USD)":133.373,"DORM^FF_EBIT_OPER(CAL_R,2021,,,,USD)":172.80457,"DORM^FF_EBIT_OPER(CAL_R,2022,,,,USD)":null,"DORM^FE_ESTIMATE(EBIT,MEAN,CALA_ROLL,2022,2022,,,'CURRENCY=USD')":222.55034,"DORM^FF_EBIT_OPER(CAL_R,2023,,,,USD)":null,"DORM^FE_ESTIMATE(EBIT,MEAN,CALA_ROLL,2023,2023,,,'CURRENCY=USD')":240.611,"DORM^FF_EBIT_OPER(CAL_R,2024,,,,USD)":null,"DORM^FE_ESTIMATE(EBIT,MEAN,CALA_ROLL,2024,2024,,,'CURRENCY=USD')":null,"LSPD^FF_EBIT_OPER(CAL_R,2018,,,,USD)":-19.869,"LSPD^FF_EBIT_OPER(CAL_R,2019,,,,USD)":-40.041,"LSPD^FF_EBIT_OPER(CAL_R,2020,,,,USD)":-99.113,"LSPD^FF_EBIT_OPER(CAL_R,2021,,,,USD)":-217.721,"IBKR^FG_PRICE(44695,,,USD)":55.12,"GOOGL^P_PRICE_HIGH_PR(44695,,,USD,,,\"PRICE\",\"CLOSE\",\"52W\")":2996.77,"GOOGL^P_PRICE_LOW_PR(44695,,,USD,,,\"PRICE\",\"CLOSE\",\"52W\")":2250.22,"GOOGL^FG_PRICE(44695,,,USD)":2321.01,"LSPD^FF_EBIT_OPER(CAL_R,2024,,,,USD)":null,"LSPD^FE_ESTIMATE(EBIT,MEAN,CALA_ROLL,2024,2024,,,'CURRENCY=USD')":-155.5133,"SONO^FF_EBIT_OPER(CAL_R,2018,,,,USD)":13.372,"SONO^FF_EBIT_OPER(CAL_R,2019,,,,USD)":6.044,"SONO^FF_EBIT_OPER(CAL_R,2020,,,,USD)":55.087,"SONO^FF_EBIT_OPER(CAL_R,2021,,,,USD)":175.603,"GOOGL^FE_ESTIMATE(GROSS_INC,MEAN,CALA_ROLL,2023,2023,,,'CURRENCY=USD')":189585.83,"MAR^FF_EBIT_OPER(CAL_R,2023,,,,USD)":null,"ACIW^FE_ESTIMATE(EBITDA,MEAN,CALA_ROLL,2022,2022,,,'CURRENCY=USD')":405.93732,"HFC^FE_ESTIMATE(EBITDA,MEAN,CALA_ROLL,2022,2022,,,'CURRENCY=USD')":3915.4626,"SONO^FF_EBIT_OPER(CAL_R,2024,,,,USD)":null,"SONO^FE_ESTIMATE(EBIT,MEAN,CALA_ROLL,2024,2024,,,'CURRENCY=USD')":388.005,"DQ^FF_EBIT_OPER(CAL_R,2018,,,,USD)":68.30052,"DQ^FF_EBIT_OPER(CAL_R,2019,,,,USD)":41.93872,"DQ^FF_EBIT_OPER(CAL_R,2020,,,,USD)":187.664,"DQ^FF_EBIT_OPER(CAL_R,2021,,,,USD)":1050.809,"DQ^FF_EBIT_OPER(CAL_R,2022,,,,USD)":null,"DQ^FE_ESTIMATE(EBIT,MEAN,CALA_ROLL,2022,2022,,,'CURRENCY=USD')":2175.2246,"DQ^FF_EBIT_OPER(CAL_R,2023,,,,USD)":null,"DQ^FE_ESTIMATE(EBIT,MEAN,CALA_ROLL,2023,2023,,,'CURRENCY=USD')":1285.8729,"DQ^FF_EBIT_OPER(CAL_R,2024,,,,USD)":null,"DQ^FE_ESTIMATE(EBIT,MEAN,CALA_ROLL,2024,2024,,,'CURRENCY=USD')":941.0009,"GOLF^FF_EBIT_OPER(CAL_R,2018,,,,USD)":173.98,"GOLF^FF_EBIT_OPER(CAL_R,2019,,,,USD)":177.484,"GOLF^FF_EBIT_OPER(CAL_R,2020,,,,USD)":151.923,"GOLF^FF_EBIT_OPER(CAL_R,2021,,,,USD)":264.948,"GOLF^FF_EBIT_OPER(CAL_R,2022,,,,USD)":null,"GOLF^FE_ESTIMATE(EBIT,MEAN,CALA_ROLL,2022,2022,,,'CURRENCY=USD')":273.7708,"GOLF^FF_EBIT_OPER(CAL_R,2023,,,,USD)":null,"GOLF^FE_ESTIMATE(EBIT,MEAN,CALA_ROLL,2023,2023,,,'CURRENCY=USD')":293.1817,"GOLF^FF_EBIT_OPER(CAL_R,2024,,,,USD)":null,"GOLF^FE_ESTIMATE(EBIT,MEAN,CALA_ROLL,2024,2024,,,'CURRENCY=USD')":296.95456,"FORM^FF_EBIT_OPER(CAL_R,2018,,,,USD)":36.269,"FORM^FF_EBIT_OPER(CAL_R,2019,,,,USD)":49.389,"FORM^FF_EBIT_OPER(CAL_R,2020,,,,USD)":100.497,"FORM^FF_EBIT_OPER(CAL_R,2021,,,,USD)":101.911,"FORM^FF_EBIT_OPER(CAL_R,2022,,,,USD)":null,"FORM^FE_ESTIMATE(EBIT,MEAN,CALA_ROLL,2022,2022,,,'CURRENCY=USD')":167.234,"FORM^FF_EBIT_OPER(CAL_R,2023,,,,USD)":null,"FORM^FE_ESTIMATE(EBIT,MEAN,CALA_ROLL,2023,2023,,,'CURRENCY=USD')":184.57982,"FORM^FF_EBIT_OPER(CAL_R,2024,,,,USD)":null,"FORM^FE_ESTIMATE(EBIT,MEAN,CALA_ROLL,2024,2024,,,'CURRENCY=USD')":201.46222,"SIMO^FF_EBIT_OPER(CAL_R,2018,,,,USD)":108.96018,"SIMO^FF_EBIT_OPER(CAL_R,2019,,,,USD)":68.24311,"SIMO^FF_EBIT_OPER(CAL_R,2020,,,,USD)":98.15862,"SIMO^FF_EBIT_OPER(CAL_R,2021,,,,USD)":246.34012,"SIMO^FF_EBIT_OPER(CAL_R,2022,,,,USD)":null,"SIMO^FE_ESTIMATE(EBIT,MEAN,CALA_ROLL,2022,2022,,,'CURRENCY=USD')":346.0355,"SIMO^FF_EBIT_OPER(CAL_R,2023,,,,USD)":null,"SIMO^FE_ESTIMATE(EBIT,MEAN,CALA_ROLL,2023,2023,,,'CURRENCY=USD')":389.27686,"SIMO^FF_EBIT_OPER(CAL_R,2024,,,,USD)":null,"SIMO^FE_ESTIMATE(EBIT,MEAN,CALA_ROLL,2024,2024,,,'CURRENCY=USD')":329.24634,"MTH^FF_EBIT_OPER(CAL_R,2018,,,,USD)":264.186,"MTH^FF_EBIT_OPER(CAL_R,2019,,,,USD)":296.474,"MTH^FF_EBIT_OPER(CAL_R,2020,,,,USD)":523.993,"MTH^FF_EBIT_OPER(CAL_R,2021,,,,USD)":962.467,"SNOW^FE_ESTIMATE(EBIT,MEAN,CALA_ROLL,2023,2023,,,'CURRENCY=USD')":129.66495,"EVRI^FF_NET_INC(CAL_R,2022,,,,USD)":null,"FANG^FG_PRICE(44553,,,USD)":105.94,"FANG^FG_PRICE(44643,,,USD)":142.64,"MTH^FF_EBIT_OPER(CAL_R,2024,,,,USD)":null,"MTH^FE_ESTIMATE(EBIT,MEAN,CALA_ROLL,2024,2024,,,'CURRENCY=USD')":1228.1328,"GPI^FF_EBIT_OPER(CAL_R,2018,,,,USD)":420.448,"GPI^FF_EBIT_OPER(CAL_R,2019,,,,USD)":398.8,"GPI^FF_EBIT_OPER(CAL_R,2020,,,,USD)":518.0,"GPI^FF_EBIT_OPER(CAL_R,2021,,,,USD)":890.2,"GPI^FF_EBIT_OPER(CAL_R,2022,,,,USD)":null,"GPI^FE_ESTIMATE(EBIT,MEAN,CALA_ROLL,2022,2022,,,'CURRENCY=USD')":1004.8256,"GPI^FF_EBIT_OPER(CAL_R,2023,,,,USD)":null,"GPI^FE_ESTIMATE(EBIT,MEAN,CALA_ROLL,2023,2023,,,'CURRENCY=USD')":916.52496,"GPI^FF_EBIT_OPER(CAL_R,2024,,,,USD)":null,"GPI^FE_ESTIMATE(EBIT,MEAN,CALA_ROLL,2024,2024,,,'CURRENCY=USD')":878.0493,"SKY^FF_EBIT_OPER(CAL_R,2018,,,,USD)":-1.80375,"SKY^FF_EBIT_OPER(CAL_R,2019,,,,USD)":92.872,"SKY^FF_EBIT_OPER(CAL_R,2020,,,,USD)":76.219,"SKY^FF_EBIT_OPER(CAL_R,2021,,,,USD)":264.597,"AYX^FG_PRICE(44527,,,USD)":64.09,"AYX^FG_PRICE(44617,,,USD)":61.24,"ASAN^FG_PRICE(44617,,,USD)":54.1,"ASAN^FG_PRICE(44677,,,USD)":28.69,"SKY^FF_EBIT_OPER(CAL_R,2024,,,,USD)":null,"SKY^FE_ESTIMATE(EBIT,MEAN,CALA_ROLL,2024,2024,,,'CURRENCY=USD')":null,"UNF^FF_EBIT_OPER(CAL_R,2018,,,,USD)":180.421,"UNF^FF_EBIT_OPER(CAL_R,2019,,,,USD)":220.83233,"UNF^FF_EBIT_OPER(CAL_R,2020,,,,USD)":167.41,"UNF^FF_EBIT_OPER(CAL_R,2021,,,,USD)":178.54867,"UNF^FF_EBIT_OPER(CAL_R,2022,,,,USD)":null,"UNF^FE_ESTIMATE(EBIT,MEAN,CALA_ROLL,2022,2022,,,'CURRENCY=USD')":175.58405,"UNF^FF_EBIT_OPER(CAL_R,2023,,,,USD)":null,"UNF^FE_ESTIMATE(EBIT,MEAN,CALA_ROLL,2023,2023,,,'CURRENCY=USD')":null,"UNF^FF_EBIT_OPER(CAL_R,2024,,,,USD)":null,"UNF^FE_ESTIMATE(EBIT,MEAN,CALA_ROLL,2024,2024,,,'CURRENCY=USD')":null,"LOPE^FF_EBIT_OPER(CAL_R,2018,,,,USD)":276.519,"LOPE^FF_EBIT_OPER(CAL_R,2019,,,,USD)":269.097,"LOPE^FF_EBIT_OPER(CAL_R,2020,,,,USD)":277.437,"LOPE^FF_EBIT_OPER(CAL_R,2021,,,,USD)":282.19,"LOPE^FF_EBIT_OPER(CAL_R,2022,,,,USD)":null,"LOPE^FE_ESTIMATE(EBIT,MEAN,CALA_ROLL,2022,2022,,,'CURRENCY=USD')":248.54974,"LOPE^FF_EBIT_OPER(CAL_R,2023,,,,USD)":null,"LOPE^FE_ESTIMATE(EBIT,MEAN,CALA_ROLL,2023,2023,,,'CURRENCY=USD')":270.65674,"LOPE^FF_EBIT_OPER(CAL_R,2024,,,,USD)":null,"LOPE^FE_ESTIMATE(EBIT,MEAN,CALA_ROLL,2024,2024,,,'CURRENCY=USD')":298.0,"NVMI^FF_EBIT_OPER(CAL_R,2018,,,,USD)":60.442,"NVMI^FF_EBIT_OPER(CAL_R,2019,,,,USD)":29.476,"NVMI^FF_EBIT_OPER(CAL_R,2020,,,,USD)":49.925,"NVMI^FF_EBIT_OPER(CAL_R,2021,,,,USD)":107.991,"NVMI^FF_EBIT_OPER(CAL_R,2022,,,,USD)":null,"NVMI^FE_ESTIMATE(EBIT,MEAN,CALA_ROLL,2022,2022,,,'CURRENCY=USD')":165.14651,"NVMI^FF_EBIT_OPER(CAL_R,2023,,,,USD)":null,"NVMI^FE_ESTIMATE(EBIT,MEAN,CALA_ROLL,2023,2023,,,'CURRENCY=USD')":179.59738,"NVMI^FF_EBIT_OPER(CAL_R,2024,,,,USD)":null,"NVMI^FE_ESTIMATE(EBIT,MEAN,CALA_ROLL,2024,2024,,,'CURRENCY=USD')":194.5841,"KBH^FF_EBIT_OPER(CAL_R,2018,,,,USD)":350.93133,"KBH^FF_EBIT_OPER(CAL_R,2019,,,,USD)":352.06134,"KBH^FF_EBIT_OPER(CAL_R,2020,,,,USD)":351.707,"KBH^FF_EBIT_OPER(CAL_R,2021,,,,USD)":694.93,"DIDI^FG_PRICE(44617,,,USD)":4.09,"ABNB^FG_PRICE(44677,,,USD)":153.04,"BKR^FG_PRICE(44527,,,USD)":23.06,"BKR^FG_PRICE(44617,,,USD)":29.5,"KBH^FF_EBIT_OPER(CAL_R,2024,,,,USD)":null,"KBH^FE_ESTIMATE(EBIT,MEAN,CALA_ROLL,2024,2024,,,'CURRENCY=USD')":null,"NEWR^FF_EBIT_OPER(CAL_R,2018,,,,USD)":-24.938,"NEWR^FF_EBIT_OPER(CAL_R,2019,,,,USD)":-72.258,"NEWR^FF_EBIT_OPER(CAL_R,2020,,,,USD)":-143.46,"NEWR^FF_EBIT_OPER(CAL_R,2021,,,,USD)":-214.292,"RVLV^FG_PRICE(44527,,,USD)":79.18,"CPNG^FG_PRICE(44527,,,USD)":27.39,"CPNG^FG_PRICE(44617,,,USD)":25.0,"MELI^FG_PRICE(44677,,,USD)":1019.84,"NEWR^FF_EBIT_OPER(CAL_R,2024,,,,USD)":null,"NEWR^FE_ESTIMATE(EBIT,MEAN,CALA_ROLL,2024,2024,,,'CURRENCY=USD')":60.058212,"ADNT^FF_EBIT_OPER(CAL_R,2018,,,,USD)":208.0,"ADNT^FF_EBIT_OPER(CAL_R,2019,,,,USD)":228.0,"ADNT^FF_EBIT_OPER(CAL_R,2020,,,,USD)":172.0,"ADNT^FF_EBIT_OPER(CAL_R,2021,,,,USD)":125.0,"ADNT^FF_EBIT_OPER(CAL_R,2022,,,,USD)":null,"ADNT^FE_ESTIMATE(EBIT,MEAN,CALA_ROLL,2022,2022,,,'CURRENCY=USD')":428.3149,"ADNT^FF_EBIT_OPER(CAL_R,2023,,,,USD)":null,"ADNT^FE_ESTIMATE(EBIT,MEAN,CALA_ROLL,2023,2023,,,'CURRENCY=USD')":698.71326,"ADNT^FF_EBIT_OPER(CAL_R,2024,,,,USD)":null,"ADNT^FE_ESTIMATE(EBIT,MEAN,CALA_ROLL,2024,2024,,,'CURRENCY=USD')":805.47534,"AEIS^FF_EBIT_OPER(CAL_R,2018,,,,USD)":175.792,"AEIS^FF_EBIT_OPER(CAL_R,2019,,,,USD)":84.557,"AEIS^FF_EBIT_OPER(CAL_R,2020,,,,USD)":211.341,"AEIS^FF_EBIT_OPER(CAL_R,2021,,,,USD)":173.239,"AEIS^FF_EBIT_OPER(CAL_R,2022,,,,USD)":null,"AEIS^FE_ESTIMATE(EBIT,MEAN,CALA_ROLL,2022,2022,,,'CURRENCY=USD')":242.58388,"AEIS^FF_EBIT_OPER(CAL_R,2023,,,,USD)":null,"AEIS^FE_ESTIMATE(EBIT,MEAN,CALA_ROLL,2023,2023,,,'CURRENCY=USD')":276.72974,"AEIS^FF_EBIT_OPER(CAL_R,2024,,,,USD)":null,"AEIS^FE_ESTIMATE(EBIT,MEAN,CALA_ROLL,2024,2024,,,'CURRENCY=USD')":302.0,"CARG^FF_EBIT_OPER(CAL_R,2018,,,,USD)":23.191,"CARG^FF_EBIT_OPER(CAL_R,2019,,,,USD)":35.101,"CARG^FF_EBIT_OPER(CAL_R,2020,,,,USD)":106.853,"CARG^FF_EBIT_OPER(CAL_R,2021,,,,USD)":149.624,"BSY^FG_PRICE(44617,,,USD)":38.48,"BSY^FG_PRICE(44677,,,USD)":41.48,"PATH^FG_PRICE(44527,,,USD)":49.67,"BKI^FG_PRICE(44617,,,USD)":56.45,"CARG^FF_EBIT_OPER(CAL_R,2024,,,,USD)":null,"CARG^FE_ESTIMATE(EBIT,MEAN,CALA_ROLL,2024,2024,,,'CURRENCY=USD')":320.1468,"ACIW^FF_EBIT_OPER(CAL_R,2018,,,,USD)":125.911,"ACIW^FF_EBIT_OPER(CAL_R,2019,,,,USD)":145.956,"ACIW^FF_EBIT_OPER(CAL_R,2020,,,,USD)":144.744,"ACIW^FF_EBIT_OPER(CAL_R,2021,,,,USD)":223.297,"ICE^P_PRICE_HIGH_PR(44695,,,USD,,,\"PRICE\",\"CLOSE\",\"52W\")":138.81,"ICE^P_PRICE_LOW_PR(44695,,,USD,,,\"PRICE\",\"CLOSE\",\"52W\")":94.55,"ICE^FG_PRICE(44695,,,USD)":98.27,"AMP^P_PRICE_HIGH_PR(44695,,,USD,,,\"PRICE\",\"CLOSE\",\"52W\")":328.58,"ACIW^FF_EBIT_OPER(CAL_R,2024,,,,USD)":null,"ACIW^FE_ESTIMATE(EBIT,MEAN,CALA_ROLL,2024,2024,,,'CURRENCY=USD')":null,"GHC^FF_EBIT_OPER(CAL_R,2018,,,,USD)":255.77,"GHC^FF_EBIT_OPER(CAL_R,2019,,,,USD)":156.698,"GHC^FF_EBIT_OPER(CAL_R,2020,,,,USD)":131.677,"GHC^FF_EBIT_OPER(CAL_R,2021,,,,USD)":113.315,"GHC^FF_EBIT_OPER(CAL_R,2022,,,,USD)":null,"GHC^FE_ESTIMATE(EBIT,MEAN,CALA_ROLL,2022,2022,,,'CURRENCY=USD')":167.4,"GHC^FF_EBIT_OPER(CAL_R,2023,,,,USD)":null,"GHC^FE_ESTIMATE(EBIT,MEAN,CALA_ROLL,2023,2023,,,'CURRENCY=USD')":108.3,"GHC^FF_EBIT_OPER(CAL_R,2024,,,,USD)":null,"GHC^FE_ESTIMATE(EBIT,MEAN,CALA_ROLL,2024,2024,,,'CURRENCY=USD')":252.5,"PZZA^FF_EBIT_OPER(CAL_R,2018,,,,USD)":34.075,"PZZA^FF_EBIT_OPER(CAL_R,2019,,,,USD)":28.926,"PZZA^FF_EBIT_OPER(CAL_R,2020,,,,USD)":90.253,"PZZA^FF_EBIT_OPER(CAL_R,2021,,,,USD)":168.241,"PZZA^FF_EBIT_OPER(CAL_R,2022,,,,USD)":null,"PZZA^FE_ESTIMATE(EBIT,MEAN,CALA_ROLL,2022,2022,,,'CURRENCY=USD')":179.58429,"PZZA^FF_EBIT_OPER(CAL_R,2023,,,,USD)":null,"PZZA^FE_ESTIMATE(EBIT,MEAN,CALA_ROLL,2023,2023,,,'CURRENCY=USD')":206.37744,"PZZA^FF_EBIT_OPER(CAL_R,2024,,,,USD)":null,"PZZA^FE_ESTIMATE(EBIT,MEAN,CALA_ROLL,2024,2024,,,'CURRENCY=USD')":224.54764,"VC^FF_EBIT_OPER(CAL_R,2018,,,,USD)":205.0,"VC^FF_EBIT_OPER(CAL_R,2019,,,,USD)":105.0,"VC^FF_EBIT_OPER(CAL_R,2020,,,,USD)":52.0,"VC^FF_EBIT_OPER(CAL_R,2021,,,,USD)":87.0,"VC^FF_EBIT_OPER(CAL_R,2022,,,,USD)":null,"VC^FE_ESTIMATE(EBIT,MEAN,CALA_ROLL,2022,2022,,,'CURRENCY=USD')":173.50237,"VC^FF_EBIT_OPER(CAL_R,2023,,,,USD)":null,"VC^FE_ESTIMATE(EBIT,MEAN,CALA_ROLL,2023,2023,,,'CURRENCY=USD')":305.5222,"VC^FF_EBIT_OPER(CAL_R,2024,,,,USD)":null,"VC^FE_ESTIMATE(EBIT,MEAN,CALA_ROLL,2024,2024,,,'CURRENCY=USD')":380.2251,"FSR^FF_EBIT_OPER(CAL_R,2018,,,,USD)":-3.41448,"FSR^FF_EBIT_OPER(CAL_R,2019,,,,USD)":-10.58781,"FSR^FF_EBIT_OPER(CAL_R,2020,,,,USD)":-43.324,"FSR^FF_EBIT_OPER(CAL_R,2021,,,,USD)":-329.252,"MCRI^FG_PRICE(44515,,,USD)":71.39,"MCRI^FG_PRICE(44605,,,USD)":76.68,"MCRI^FG_PRICE(44665,,,USD)":86.64,"HCA^FG_PRICE(44515,,,USD)":242.56,"FSR^FF_EBIT_OPER(CAL_R,2024,,,,USD)":null,"FSR^FE_ESTIMATE(EBIT,MEAN,CALA_ROLL,2024,2024,,,'CURRENCY=USD')":-127.76527,"SABR^FF_EBIT_OPER(CAL_R,2018,,,,USD)":561.694,"SABR^FF_EBIT_OPER(CAL_R,2019,,,,USD)":409.768,"SABR^FF_EBIT_OPER(CAL_R,2020,,,,USD)":-884.382,"SABR^FF_EBIT_OPER(CAL_R,2021,,,,USD)":-644.089,"BEN^P_PRICE_LOW_PR(44695,,,USD,,,\"PRICE\",\"CLOSE\",\"52W\")":23.88,"BEN^FG_PRICE(44695,,,USD)":25.09,"IVZ^P_PRICE_HIGH_PR(44695,,,USD,,,\"PRICE\",\"CLOSE\",\"52W\")":29.33,"IVZ^P_PRICE_LOW_PR(44695,,,USD,,,\"PRICE\",\"CLOSE\",\"52W\")":17.04,"SABR^FF_EBIT_OPER(CAL_R,2024,,,,USD)":null,"SABR^FE_ESTIMATE(EBIT,MEAN,CALA_ROLL,2024,2024,,,'CURRENCY=USD')":543.0131,"JAMF^FF_EBIT_OPER(CAL_R,2018,,,,USD)":-29.835,"JAMF^FF_EBIT_OPER(CAL_R,2019,,,,USD)":-18.864,"JAMF^FF_EBIT_OPER(CAL_R,2020,,,,USD)":-12.582,"JAMF^FF_EBIT_OPER(CAL_R,2021,,,,USD)":-63.183,"KEY^FG_PRICE(44695,,,USD)":18.62,"CMA^P_PRICE_HIGH_PR(44695,,,USD,,,\"PRICE\",\"CLOSE\",\"52W\")":101.24,"CMA^P_PRICE_LOW_PR(44695,,,USD,,,\"PRICE\",\"CLOSE\",\"52W\")":63.53,"CMA^FG_PRICE(44695,,,USD)":76.26,"JAMF^FF_EBIT_OPER(CAL_R,2024,,,,USD)":null,"JAMF^FE_ESTIMATE(EBIT,MEAN,CALA_ROLL,2024,2024,,,'CURRENCY=USD')":68.6945,"AMBA^FF_EBIT_OPER(CAL_R,2018,,,,USD)":-35.16767,"AMBA^FF_EBIT_OPER(CAL_R,2019,,,,USD)":-49.827,"AMBA^FF_EBIT_OPER(CAL_R,2020,,,,USD)":-61.10567,"AMBA^FF_EBIT_OPER(CAL_R,2021,,,,USD)":-28.21667,"AMBA^FF_EBIT_OPER(CAL_R,2022,,,,USD)":null,"AMBA^FE_ESTIMATE(EBIT,MEAN,CALA_ROLL,2022,2022,,,'CURRENCY=USD')":63.642292,"AMBA^FF_EBIT_OPER(CAL_R,2023,,,,USD)":null,"AMBA^FE_ESTIMATE(EBIT,MEAN,CALA_ROLL,2023,2023,,,'CURRENCY=USD')":91.95693,"AMBA^FF_EBIT_OPER(CAL_R,2024,,,,USD)":null,"AMBA^FE_ESTIMATE(EBIT,MEAN,CALA_ROLL,2024,2024,,,'CURRENCY=USD')":109.517105,"IS^FF_EBIT_OPER(CAL_R,2018,,,,USD)":null,"IS^FE_ESTIMATE(EBIT,MEAN,CALA_ROLL,2018,2018,,,'CURRENCY=USD')":null,"IS^FF_EBIT_OPER(CAL_R,2019,,,,USD)":43.302,"IS^FF_EBIT_OPER(CAL_R,2020,,,,USD)":74.086,"IS^FF_EBIT_OPER(CAL_R,2021,,,,USD)":91.068,"WFC^P_PRICE_HIGH_PR(44695,,,USD,,,\"PRICE\",\"CLOSE\",\"52W\")":59.06,"WFC^P_PRICE_LOW_PR(44695,,,USD,,,\"PRICE\",\"CLOSE\",\"52W\")":41.75,"WFC^FG_PRICE(44695,,,USD)":42.64,"USB^P_PRICE_HIGH_PR(44695,,,USD,,,\"PRICE\",\"CLOSE\",\"52W\")":63.25,"IS^FF_EBIT_OPER(CAL_R,2024,,,,USD)":null,"IS^FE_ESTIMATE(EBIT,MEAN,CALA_ROLL,2024,2024,,,'CURRENCY=USD')":286.98862,"VSH^FF_EBIT_OPER(CAL_R,2018,,,,USD)":482.904,"VSH^FF_EBIT_OPER(CAL_R,2019,,,,USD)":286.412,"VSH^FF_EBIT_OPER(CAL_R,2020,,,,USD)":213.565,"VSH^FF_EBIT_OPER(CAL_R,2021,,,,USD)":467.802,"VSH^FF_EBIT_OPER(CAL_R,2022,,,,USD)":null,"VSH^FE_ESTIMATE(EBIT,MEAN,CALA_ROLL,2022,2022,,,'CURRENCY=USD')":541.32465,"VSH^FF_EBIT_OPER(CAL_R,2023,,,,USD)":null,"VSH^FE_ESTIMATE(EBIT,MEAN,CALA_ROLL,2023,2023,,,'CURRENCY=USD')":484.0174,"VSH^FF_EBIT_OPER(CAL_R,2024,,,,USD)":null,"VSH^FE_ESTIMATE(EBIT,MEAN,CALA_ROLL,2024,2024,,,'CURRENCY=USD')":null,"APPS^FF_EBIT_OPER(CAL_R,2018,,,,USD)":0.172,"APPS^FF_EBIT_OPER(CAL_R,2019,,,,USD)":12.221,"APPS^FF_EBIT_OPER(CAL_R,2020,,,,USD)":46.18,"APPS^FF_EBIT_OPER(CAL_R,2021,,,,USD)":80.78,"T^P_PRICE_LOW_PR(44695,,,USD,,,\"PRICE\",\"CLOSE\",\"52W\")":18.86,"T^FG_PRICE(44695,,,USD)":19.84,"DTEGY^P_PRICE_HIGH_PR(44695,,,USD,,,\"PRICE\",\"CLOSE\",\"52W\")":22.17,"DTEGY^P_PRICE_LOW_PR(44695,,,USD,,,\"PRICE\",\"CLOSE\",\"52W\")":16.44,"APPS^FF_EBIT_OPER(CAL_R,2024,,,,USD)":null,"APPS^FE_ESTIMATE(EBIT,MEAN,CALA_ROLL,2024,2024,,,'CURRENCY=USD')":601.01404,"SMCI^FF_EBIT_OPER(CAL_R,2018,,,,USD)":116.934,"SMCI^FF_EBIT_OPER(CAL_R,2019,,,,USD)":103.679,"SMCI^FF_EBIT_OPER(CAL_R,2020,,,,USD)":92.785,"SMCI^FF_EBIT_OPER(CAL_R,2021,,,,USD)":136.313,"SMCI^FF_EBIT_OPER(CAL_R,2022,,,,USD)":null,"SMCI^FE_ESTIMATE(EBIT,MEAN,CALA_ROLL,2022,2022,,,'CURRENCY=USD')":359.07275,"SMCI^FF_EBIT_OPER(CAL_R,2023,,,,USD)":null,"SMCI^FE_ESTIMATE(EBIT,MEAN,CALA_ROLL,2023,2023,,,'CURRENCY=USD')":482.9454,"SMCI^FF_EBIT_OPER(CAL_R,2024,,,,USD)":null,"SMCI^FE_ESTIMATE(EBIT,MEAN,CALA_ROLL,2024,2024,,,'CURRENCY=USD')":null,"VSAT^FF_EBIT_OPER(CAL_R,2018,,,,USD)":-107.094,"VSAT^FF_EBIT_OPER(CAL_R,2019,,,,USD)":30.252,"VSAT^FF_EBIT_OPER(CAL_R,2020,,,,USD)":43.221,"VSAT^FF_EBIT_OPER(CAL_R,2021,,,,USD)":79.321,"VSAT^FF_EBIT_OPER(CAL_R,2022,,,,USD)":null,"VSAT^FE_ESTIMATE(EBIT,MEAN,CALA_ROLL,2022,2022,,,'CURRENCY=USD')":43.13784,"VSAT^FF_EBIT_OPER(CAL_R,2023,,,,USD)":null,"VSAT^FE_ESTIMATE(EBIT,MEAN,CALA_ROLL,2023,2023,,,'CURRENCY=USD')":49.198498,"VSAT^FF_EBIT_OPER(CAL_R,2024,,,,USD)":null,"VSAT^FE_ESTIMATE(EBIT,MEAN,CALA_ROLL,2024,2024,,,'CURRENCY=USD')":null,"EVTC^FF_EBIT_OPER(CAL_R,2018,,,,USD)":125.128,"EVTC^FF_EBIT_OPER(CAL_R,2019,,,,USD)":144.502,"EVTC^FF_EBIT_OPER(CAL_R,2020,,,,USD)":141.392,"EVTC^FF_EBIT_OPER(CAL_R,2021,,,,USD)":196.514,"EVTC^FF_EBIT_OPER(CAL_R,2022,,,,USD)":null,"EVTC^FE_ESTIMATE(EBIT,MEAN,CALA_ROLL,2022,2022,,,'CURRENCY=USD')":187.50792,"EVTC^FF_EBIT_OPER(CAL_R,2023,,,,USD)":null,"EVTC^FE_ESTIMATE(EBIT,MEAN,CALA_ROLL,2023,2023,,,'CURRENCY=USD')":198.43607,"EVTC^FF_EBIT_OPER(CAL_R,2024,,,,USD)":null,"EVTC^FE_ESTIMATE(EBIT,MEAN,CALA_ROLL,2024,2024,,,'CURRENCY=USD')":218.07399,"BLKB^FF_EBIT_OPER(CAL_R,2018,,,,USD)":64.007,"BLKB^FF_EBIT_OPER(CAL_R,2019,,,,USD)":32.953,"BLKB^FF_EBIT_OPER(CAL_R,2020,,,,USD)":41.279,"BLKB^FF_EBIT_OPER(CAL_R,2021,,,,USD)":25.169,"BLKB^FF_EBIT_OPER(CAL_R,2022,,,,USD)":null,"BLKB^FE_ESTIMATE(EBIT,MEAN,CALA_ROLL,2022,2022,,,'CURRENCY=USD')":211.22145,"BLKB^FF_EBIT_OPER(CAL_R,2023,,,,USD)":null,"BLKB^FE_ESTIMATE(EBIT,MEAN,CALA_ROLL,2023,2023,,,'CURRENCY=USD')":235.51814,"BLKB^FF_EBIT_OPER(CAL_R,2024,,,,USD)":null,"BLKB^FE_ESTIMATE(EBIT,MEAN,CALA_ROLL,2024,2024,,,'CURRENCY=USD')":null,"CCOI^FF_EBIT_OPER(CAL_R,2018,,,,USD)":85.576,"CCOI^FF_EBIT_OPER(CAL_R,2019,,,,USD)":99.198,"CCOI^FF_EBIT_OPER(CAL_R,2020,,,,USD)":106.993,"CCOI^FF_EBIT_OPER(CAL_R,2021,,,,USD)":111.84,"CCOI^FF_EBIT_OPER(CAL_R,2022,,,,USD)":null,"CCOI^FE_ESTIMATE(EBIT,MEAN,CALA_ROLL,2022,2022,,,'CURRENCY=USD')":120.843155,"CCOI^FF_EBIT_OPER(CAL_R,2023,,,,USD)":null,"CCOI^FE_ESTIMATE(EBIT,MEAN,CALA_ROLL,2023,2023,,,'CURRENCY=USD')":137.88911,"CCOI^FF_EBIT_OPER(CAL_R,2024,,,,USD)":null,"CCOI^FE_ESTIMATE(EBIT,MEAN,CALA_ROLL,2024,2024,,,'CURRENCY=USD')":155.09938,"SPT^FF_EBIT_OPER(CAL_R,2018,,,,USD)":-20.772,"SPT^FF_EBIT_OPER(CAL_R,2019,,,,USD)":-47.268,"SPT^FF_EBIT_OPER(CAL_R,2020,,,,USD)":-32.002,"SPT^FF_EBIT_OPER(CAL_R,2021,,,,USD)":-28.089,"PAR^P_PRICE_HIGH_PR(44695,,,USD,,,\"PRICE\",\"CLOSE\",\"52W\")":73.81,"PAR^P_PRICE_LOW_PR(44695,,,USD,,,\"PRICE\",\"CLOSE\",\"52W\")":29.43,"PAR^FG_PRICE(44695,,,USD)":34.8,"GRUB^P_PRICE_HIGH_PR(44695,,,USD,,,\"PRICE\",\"CLOSE\",\"52W\")":19.58,"SPT^FF_EBIT_OPER(CAL_R,2024,,,,USD)":null,"SPT^FE_ESTIMATE(EBIT,MEAN,CALA_ROLL,2024,2024,,,'CURRENCY=USD')":14.3,"MDC^FF_EBIT_OPER(CAL_R,2018,,,,USD)":218.226,"MDC^FF_EBIT_OPER(CAL_R,2019,,,,USD)":228.731,"MDC^FF_EBIT_OPER(CAL_R,2020,,,,USD)":364.86,"MDC^FF_EBIT_OPER(CAL_R,2021,,,,USD)":681.305,"IVZ^FG_PRICE(44527,,,USD)":23.13,"BLK^FG_PRICE(44527,,,USD)":901.64,"BLK^FG_PRICE(44617,,,USD)":750.87,"RJF^FG_PRICE(44677,,,USD)":100.03,"MDC^FF_EBIT_OPER(CAL_R,2024,,,,USD)":null,"MDC^FE_ESTIMATE(EBIT,MEAN,CALA_ROLL,2024,2024,,,'CURRENCY=USD')":null,"VICR^FF_EBIT_OPER(CAL_R,2018,,,,USD)":32.461,"VICR^FF_EBIT_OPER(CAL_R,2019,,,,USD)":13.821,"VICR^FF_EBIT_OPER(CAL_R,2020,,,,USD)":17.368,"VICR^FF_EBIT_OPER(CAL_R,2021,,,,USD)":55.602,"VICR^FF_EBIT_OPER(CAL_R,2022,,,,USD)":null,"VICR^FE_ESTIMATE(EBIT,MEAN,CALA_ROLL,2022,2022,,,'CURRENCY=USD')":61.766666,"VICR^FF_EBIT_OPER(CAL_R,2023,,,,USD)":null,"VICR^FE_ESTIMATE(EBIT,MEAN,CALA_ROLL,2023,2023,,,'CURRENCY=USD')":175.26666,"VICR^FF_EBIT_OPER(CAL_R,2024,,,,USD)":null,"VICR^FE_ESTIMATE(EBIT,MEAN,CALA_ROLL,2024,2024,,,'CURRENCY=USD')":207.5,"XRX^FF_EBIT_OPER(CAL_R,2018,,,,USD)":1106.0,"XRX^FF_EBIT_OPER(CAL_R,2019,,,,USD)":1138.0,"XRX^FF_EBIT_OPER(CAL_R,2020,,,,USD)":300.0,"XRX^FF_EBIT_OPER(CAL_R,2021,,,,USD)":279.0,"XRX^FF_EBIT_OPER(CAL_R,2022,,,,USD)":null,"XRX^FE_ESTIMATE(EBIT,MEAN,CALA_ROLL,2022,2022,,,'CURRENCY=USD')":342.74667,"XRX^FF_EBIT_OPER(CAL_R,2023,,,,USD)":null,"XRX^FE_ESTIMATE(EBIT,MEAN,CALA_ROLL,2023,2023,,,'CURRENCY=USD')":490.08252,"XRX^FF_EBIT_OPER(CAL_R,2024,,,,USD)":null,"XRX^FE_ESTIMATE(EBIT,MEAN,CALA_ROLL,2024,2024,,,'CURRENCY=USD')":535.14343,"CVLT^FF_EBIT_OPER(CAL_R,2018,,,,USD)":21.775,"CVLT^FF_EBIT_OPER(CAL_R,2019,,,,USD)":7.203,"CVLT^FF_EBIT_OPER(CAL_R,2020,,,,USD)":26.891,"CVLT^FF_EBIT_OPER(CAL_R,2021,,,,USD)":47.021,"CVLT^FF_EBIT_OPER(CAL_R,2022,,,,USD)":null,"CVLT^FE_ESTIMATE(EBIT,MEAN,CALA_ROLL,2022,2022,,,'CURRENCY=USD')":173.13406,"CVLT^FF_EBIT_OPER(CAL_R,2023,,,,USD)":null,"CVLT^FE_ESTIMATE(EBIT,MEAN,CALA_ROLL,2023,2023,,,'CURRENCY=USD')":194.84706,"CVLT^FF_EBIT_OPER(CAL_R,2024,,,,USD)":null,"CVLT^FE_ESTIMATE(EBIT,MEAN,CALA_ROLL,2024,2024,,,'CURRENCY=USD')":null,"STNE^FF_EBIT_OPER(CAL_R,2018,,,,USD)":-10.33484,"STNE^FF_EBIT_OPER(CAL_R,2019,,,,USD)":7.21971,"STNE^FF_EBIT_OPER(CAL_R,2020,,,,USD)":-26.40572,"STNE^FF_EBIT_OPER(CAL_R,2021,,,,USD)":-155.83765,"STNE^FF_EBIT_OPER(CAL_R,2022,,,,USD)":null,"STNE^FE_ESTIMATE(EBIT,MEAN,CALA_ROLL,2022,2022,,,'CURRENCY=USD')":549.8744,"STNE^FF_EBIT_OPER(CAL_R,2023,,,,USD)":null,"STNE^FE_ESTIMATE(EBIT,MEAN,CALA_ROLL,2023,2023,,,'CURRENCY=USD')":749.96497,"STNE^FF_EBIT_OPER(CAL_R,2024,,,,USD)":null,"STNE^FE_ESTIMATE(EBIT,MEAN,CALA_ROLL,2024,2024,,,'CURRENCY=USD')":826.8702,"HMHC^FF_EBIT_OPER(CAL_R,2018,,,,USD)":-79.248,"HMHC^FF_EBIT_OPER(CAL_R,2019,,,,USD)":-143.722,"HMHC^FF_EBIT_OPER(CAL_R,2020,,,,USD)":-139.142,"HMHC^FF_EBIT_OPER(CAL_R,2021,,,,USD)":53.67,"HMHC^FF_EBIT_OPER(CAL_R,2022,,,,USD)":null,"HMHC^FE_ESTIMATE(EBIT,MEAN,CALA_ROLL,2022,2022,,,'CURRENCY=USD')":null,"HMHC^FF_EBIT_OPER(CAL_R,2023,,,,USD)":null,"HMHC^FE_ESTIMATE(EBIT,MEAN,CALA_ROLL,2023,2023,,,'CURRENCY=USD')":null,"HMHC^FF_EBIT_OPER(CAL_R,2024,,,,USD)":null,"HMHC^FE_ESTIMATE(EBIT,MEAN,CALA_ROLL,2024,2024,,,'CURRENCY=USD')":null,"RMBS^FF_EBIT_OPER(CAL_R,2018,,,,USD)":-84.75,"RMBS^FF_EBIT_OPER(CAL_R,2019,,,,USD)":-84.479,"RMBS^FF_EBIT_OPER(CAL_R,2020,,,,USD)":-41.765,"RMBS^FF_EBIT_OPER(CAL_R,2021,,,,USD)":29.949,"RMBS^FF_EBIT_OPER(CAL_R,2022,,,,USD)":null,"RMBS^FE_ESTIMATE(EBIT,MEAN,CALA_ROLL,2022,2022,,,'CURRENCY=USD')":237.755,"RMBS^FF_EBIT_OPER(CAL_R,2023,,,,USD)":null,"RMBS^FE_ESTIMATE(EBIT,MEAN,CALA_ROLL,2023,2023,,,'CURRENCY=USD')":250.56,"RMBS^FF_EBIT_OPER(CAL_R,2024,,,,USD)":null,"RMBS^FE_ESTIMATE(EBIT,MEAN,CALA_ROLL,2024,2024,,,'CURRENCY=USD')":278.4303,"NKLA^FF_EBIT_OPER(CAL_R,2018,,,,USD)":-0.4023,"NKLA^FF_EBIT_OPER(CAL_R,2019,,,,USD)":-87.995,"NKLA^FF_EBIT_OPER(CAL_R,2020,,,,USD)":-343.637,"NKLA^FF_EBIT_OPER(CAL_R,2021,,,,USD)":-645.684,"H^FG_PRICE(44605,,,USD)":98.24,"H^FG_PRICE(44665,,,USD)":97.0,"HTHT^FG_PRICE(44515,,,USD)":47.25,"HTHT^FG_PRICE(44605,,,USD)":44.67,"NKLA^FF_EBIT_OPER(CAL_R,2024,,,,USD)":null,"NKLA^FE_ESTIMATE(EBIT,MEAN,CALA_ROLL,2024,2024,,,'CURRENCY=USD')":-471.97195,"FUN^FF_EBIT_OPER(CAL_R,2018,,,,USD)":300.585,"FUN^FF_EBIT_OPER(CAL_R,2019,,,,USD)":313.753,"FUN^FF_EBIT_OPER(CAL_R,2020,,,,USD)":-459.885,"FUN^FF_EBIT_OPER(CAL_R,2021,,,,USD)":158.95,"PANW^FG_PRICE(44605,,,USD)":510.15,"PANW^FG_PRICE(44665,,,USD)":626.78,"FTNT^FG_PRICE(44515,,,USD)":335.13,"FTNT^FG_PRICE(44605,,,USD)":310.27,"FUN^FF_EBIT_OPER(CAL_R,2024,,,,USD)":null,"FUN^FE_ESTIMATE(EBIT,MEAN,CALA_ROLL,2024,2024,,,'CURRENCY=USD')":519.0019,"ENS^FF_EBIT_OPER(CAL_R,2018,,,,USD)":266.441,"ENS^FF_EBIT_OPER(CAL_R,2019,,,,USD)":270.512,"ENS^FF_EBIT_OPER(CAL_R,2020,,,,USD)":240.236,"ENS^FF_EBIT_OPER(CAL_R,2021,,,,USD)":234.182,"ENS^FF_EBIT_OPER(CAL_R,2022,,,,USD)":null,"ENS^FE_ESTIMATE(EBIT,MEAN,CALA_ROLL,2022,2022,,,'CURRENCY=USD')":290.58734,"ENS^FF_EBIT_OPER(CAL_R,2023,,,,USD)":null,"ENS^FE_ESTIMATE(EBIT,MEAN,CALA_ROLL,2023,2023,,,'CURRENCY=USD')":null,"ENS^FF_EBIT_OPER(CAL_R,2024,,,,USD)":null,"ENS^FE_ESTIMATE(EBIT,MEAN,CALA_ROLL,2024,2024,,,'CURRENCY=USD')":null,"FOUR^FF_EBIT_OPER(CAL_R,2018,,,,USD)":12.5,"FOUR^FF_EBIT_OPER(CAL_R,2019,,,,USD)":14.9,"FOUR^FF_EBIT_OPER(CAL_R,2020,,,,USD)":-61.0,"FOUR^FF_EBIT_OPER(CAL_R,2021,,,,USD)":13.6,"FOUR^FF_EBIT_OPER(CAL_R,2022,,,,USD)":null,"FOUR^FE_ESTIMATE(EBIT,MEAN,CALA_ROLL,2022,2022,,,'CURRENCY=USD')":54.39385,"FOUR^FF_EBIT_OPER(CAL_R,2023,,,,USD)":null,"FOUR^FE_ESTIMATE(EBIT,MEAN,CALA_ROLL,2023,2023,,,'CURRENCY=USD')":138.42201,"FOUR^FF_EBIT_OPER(CAL_R,2024,,,,USD)":null,"FOUR^FE_ESTIMATE(EBIT,MEAN,CALA_ROLL,2024,2024,,,'CURRENCY=USD')":186.87878,"SANM^FF_EBIT_OPER(CAL_R,2018,,,,USD)":227.739,"SANM^FF_EBIT_OPER(CAL_R,2019,,,,USD)":290.823,"SANM^FF_EBIT_OPER(CAL_R,2020,,,,USD)":273.144,"SANM^FF_EBIT_OPER(CAL_R,2021,,,,USD)":297.131,"SANM^FF_EBIT_OPER(CAL_R,2022,,,,USD)":null,"SANM^FE_ESTIMATE(EBIT,MEAN,CALA_ROLL,2022,2022,,,'CURRENCY=USD')":380.06717,"SANM^FF_EBIT_OPER(CAL_R,2023,,,,USD)":null,"SANM^FE_ESTIMATE(EBIT,MEAN,CALA_ROLL,2023,2023,,,'CURRENCY=USD')":null,"SANM^FF_EBIT_OPER(CAL_R,2024,,,,USD)":null,"SANM^FE_ESTIMATE(EBIT,MEAN,CALA_ROLL,2024,2024,,,'CURRENCY=USD')":null,"WIRE^FF_EBIT_OPER(CAL_R,2018,,,,USD)":99.51,"WIRE^FF_EBIT_OPER(CAL_R,2019,,,,USD)":71.529,"WIRE^FF_EBIT_OPER(CAL_R,2020,,,,USD)":97.527,"WIRE^FF_EBIT_OPER(CAL_R,2021,,,,USD)":699.203,"WIRE^FF_EBIT_OPER(CAL_R,2022,,,,USD)":null,"WIRE^FE_ESTIMATE(EBIT,MEAN,CALA_ROLL,2022,2022,,,'CURRENCY=USD')":500.54,"WIRE^FF_EBIT_OPER(CAL_R,2023,,,,USD)":null,"WIRE^FE_ESTIMATE(EBIT,MEAN,CALA_ROLL,2023,2023,,,'CURRENCY=USD')":355.33,"WIRE^FF_EBIT_OPER(CAL_R,2024,,,,USD)":null,"WIRE^FE_ESTIMATE(EBIT,MEAN,CALA_ROLL,2024,2024,,,'CURRENCY=USD')":null,"MTOR^FF_EBIT_OPER(CAL_R,2018,,,,USD)":330.0,"MTOR^FF_EBIT_OPER(CAL_R,2019,,,,USD)":343.0,"MTOR^FF_EBIT_OPER(CAL_R,2020,,,,USD)":108.0,"MTOR^FF_EBIT_OPER(CAL_R,2021,,,,USD)":250.0,"MTOR^FF_EBIT_OPER(CAL_R,2022,,,,USD)":null,"MTOR^FE_ESTIMATE(EBIT,MEAN,CALA_ROLL,2022,2022,,,'CURRENCY=USD')":341.51285,"MTOR^FF_EBIT_OPER(CAL_R,2023,,,,USD)":null,"MTOR^FE_ESTIMATE(EBIT,MEAN,CALA_ROLL,2023,2023,,,'CURRENCY=USD')":389.1968,"MTOR^FF_EBIT_OPER(CAL_R,2024,,,,USD)":null,"MTOR^FE_ESTIMATE(EBIT,MEAN,CALA_ROLL,2024,2024,,,'CURRENCY=USD')":411.27548,"ANGI^FF_EBIT_OPER(CAL_R,2018,,,,USD)":138.135,"ANGI^FF_EBIT_OPER(CAL_R,2019,,,,USD)":38.645,"ANGI^FF_EBIT_OPER(CAL_R,2020,,,,USD)":-6.368,"ANGI^FF_EBIT_OPER(CAL_R,2021,,,,USD)":-63.813,"ANGI^FF_EBIT_OPER(CAL_R,2022,,,,USD)":null,"ANGI^FE_ESTIMATE(EBIT,MEAN,CALA_ROLL,2022,2022,,,'CURRENCY=USD')":-101.374054,"ANGI^FF_EBIT_OPER(CAL_R,2023,,,,USD)":null,"ANGI^FE_ESTIMATE(EBIT,MEAN,CALA_ROLL,2023,2023,,,'CURRENCY=USD')":-43.299057,"ANGI^FF_EBIT_OPER(CAL_R,2024,,,,USD)":null,"ANGI^FE_ESTIMATE(EBIT,MEAN,CALA_ROLL,2024,2024,,,'CURRENCY=USD')":90.99587,"CBRL^FF_EBIT_OPER(CAL_R,2018,,,,USD)":284.45667,"CBRL^FF_EBIT_OPER(CAL_R,2019,,,,USD)":287.424,"CBRL^FF_EBIT_OPER(CAL_R,2020,,,,USD)":-30.996,"CBRL^FF_EBIT_OPER(CAL_R,2021,,,,USD)":193.97867,"CBRL^FF_EBIT_OPER(CAL_R,2022,,,,USD)":null,"CBRL^FE_ESTIMATE(EBIT,MEAN,CALA_ROLL,2022,2022,,,'CURRENCY=USD')":209.79167,"CBRL^FF_EBIT_OPER(CAL_R,2023,,,,USD)":null,"CBRL^FE_ESTIMATE(EBIT,MEAN,CALA_ROLL,2023,2023,,,'CURRENCY=USD')":228.76707,"CBRL^FF_EBIT_OPER(CAL_R,2024,,,,USD)":null,"CBRL^FE_ESTIMATE(EBIT,MEAN,CALA_ROLL,2024,2024,,,'CURRENCY=USD')":null,"TMVWY^FF_EBIT_OPER(CAL_R,2018,,,,USD)":125.41448,"TMVWY^FF_EBIT_OPER(CAL_R,2019,,,,USD)":163.17862,"TMVWY^FF_EBIT_OPER(CAL_R,2020,,,,USD)":181.48849,"TMVWY^FF_EBIT_OPER(CAL_R,2021,,,,USD)":136.22803,"TMVWY^FF_EBIT_OPER(CAL_R,2022,,,,USD)":null,"TMVWY^FE_ESTIMATE(EBIT,MEAN,CALA_ROLL,2022,2022,,,'CURRENCY=USD')":null,"TMVWY^FF_EBIT_OPER(CAL_R,2023,,,,USD)":null,"TMVWY^FE_ESTIMATE(EBIT,MEAN,CALA_ROLL,2023,2023,,,'CURRENCY=USD')":null,"TMVWY^FF_EBIT_OPER(CAL_R,2024,,,,USD)":null,"TMVWY^FE_ESTIMATE(EBIT,MEAN,CALA_ROLL,2024,2024,,,'CURRENCY=USD')":null,"BDC^FF_EBIT_OPER(CAL_R,2018,,,,USD)":274.492,"BDC^FF_EBIT_OPER(CAL_R,2019,,,,USD)":233.751,"BDC^FF_EBIT_OPER(CAL_R,2020,,,,USD)":137.793,"BDC^FF_EBIT_OPER(CAL_R,2021,,,,USD)":283.877,"BDC^FF_EBIT_OPER(CAL_R,2022,,,,USD)":null,"BDC^FE_ESTIMATE(EBIT,MEAN,CALA_ROLL,2022,2022,,,'CURRENCY=USD')":370.716,"BDC^FF_EBIT_OPER(CAL_R,2023,,,,USD)":null,"BDC^FE_ESTIMATE(EBIT,MEAN,CALA_ROLL,2023,2023,,,'CURRENCY=USD')":384.71582,"BDC^FF_EBIT_OPER(CAL_R,2024,,,,USD)":null,"BDC^FE_ESTIMATE(EBIT,MEAN,CALA_ROLL,2024,2024,,,'CURRENCY=USD')":385.9555,"MMYT^FF_EBIT_OPER(CAL_R,2018,,,,USD)":-161.071,"MMYT^FF_EBIT_OPER(CAL_R,2019,,,,USD)":-131.169,"MMYT^FF_EBIT_OPER(CAL_R,2020,,,,USD)":-128.448,"MMYT^FF_EBIT_OPER(CAL_R,2021,,,,USD)":-38.101,"MMYT^FF_EBIT_OPER(CAL_R,2022,,,,USD)":null,"MMYT^FE_ESTIMATE(EBIT,MEAN,CALA_ROLL,2022,2022,,,'CURRENCY=USD')":13.45376,"MMYT^FF_EBIT_OPER(CAL_R,2023,,,,USD)":null,"MMYT^FE_ESTIMATE(EBIT,MEAN,CALA_ROLL,2023,2023,,,'CURRENCY=USD')":54.68718,"MMYT^FF_EBIT_OPER(CAL_R,2024,,,,USD)":null,"MMYT^FE_ESTIMATE(EBIT,MEAN,CALA_ROLL,2024,2024,,,'CURRENCY=USD')":null,"NTCT^FF_EBIT_OPER(CAL_R,2018,,,,USD)":-44.32,"NTCT^FF_EBIT_OPER(CAL_R,2019,,,,USD)":36.157,"NTCT^FF_EBIT_OPER(CAL_R,2020,,,,USD)":36.021,"NTCT^FF_EBIT_OPER(CAL_R,2021,,,,USD)":73.369,"EXPE^FF_SALES(CAL_R,2023,,,,USD)":null,"GS^FE_ESTIMATE(GROSS_INC,MEAN,CALA_ROLL,2023,2023,,,'CURRENCY=USD')":null,"AI^FF_SALES(CAL_R,2021,,,,USD)":225.838,"UPWK^FF_GROSS_INC(CAL_R,2022,,,,USD)":null,"NTCT^FF_EBIT_OPER(CAL_R,2024,,,,USD)":null,"NTCT^FE_ESTIMATE(EBIT,MEAN,CALA_ROLL,2024,2024,,,'CURRENCY=USD')":null,"MLCO^FF_EBIT_OPER(CAL_R,2018,,,,USD)":697.984,"MLCO^FF_EBIT_OPER(CAL_R,2019,,,,USD)":773.34,"MLCO^FF_EBIT_OPER(CAL_R,2020,,,,USD)":-892.012,"MLCO^FF_EBIT_OPER(CAL_R,2021,,,,USD)":-542.719,"XM^FF_GROSS_INC(CAL_R,2022,,,,USD)":null,"CNC^FF_EBIT_OPER(CAL_R,2023,,,,USD)":null,"ORCL^FF_CAPEX(CAL_R,2023,,,,USD)":null,"COF^FF_EBITDA_OPER(CAL_R,2021,,,,USD)":null,"MLCO^FF_EBIT_OPER(CAL_R,2024,,,,USD)":null,"MLCO^FE_ESTIMATE(EBIT,MEAN,CALA_ROLL,2024,2024,,,'CURRENCY=USD')":788.21326,"QTWO^FF_EBIT_OPER(CAL_R,2018,,,,USD)":-27.047,"QTWO^FF_EBIT_OPER(CAL_R,2019,,,,USD)":-50.299,"QTWO^FF_EBIT_OPER(CAL_R,2020,,,,USD)":-83.93,"QTWO^FF_EBIT_OPER(CAL_R,2021,,,,USD)":-73.297,"PAYC^FF_CAPEX(CAL_R,2023,,,,USD)":null,"XPEV^FE_ESTIMATE(EBIT,MEAN,CALA_ROLL,2022,2022,,,'CURRENCY=USD')":-1183.0582,"CTXS^FF_SALES(CAL_R,2021,,,,USD)":3217.17,"DOCU^FE_ESTIMATE(SALES,MEAN,CALA_ROLL,2022,2022,,,'CURRENCY=USD')":2441.1433,"QTWO^FF_EBIT_OPER(CAL_R,2024,,,,USD)":null,"QTWO^FE_ESTIMATE(EBIT,MEAN,CALA_ROLL,2024,2024,,,'CURRENCY=USD')":73.53232,"SIX^FF_EBIT_OPER(CAL_R,2018,,,,USD)":519.319,"SIX^FF_EBIT_OPER(CAL_R,2019,,,,USD)":432.064,"SIX^FF_EBIT_OPER(CAL_R,2020,,,,USD)":-334.738,"SIX^FF_EBIT_OPER(CAL_R,2021,,,,USD)":398.112,"VMC^FG_PRICE(44665,,,USD)":174.77,"MLM^FG_PRICE(44515,,,USD)":418.63,"MLM^FG_PRICE(44605,,,USD)":379.13,"MLM^FG_PRICE(44665,,,USD)":364.82,"SIX^FF_EBIT_OPER(CAL_R,2024,,,,USD)":null,"SIX^FE_ESTIMATE(EBIT,MEAN,CALA_ROLL,2024,2024,,,'CURRENCY=USD')":576.86554,"USM^FF_EBIT_OPER(CAL_R,2018,,,,USD)":150.0,"USM^FF_EBIT_OPER(CAL_R,2019,,,,USD)":130.0,"USM^FF_EBIT_OPER(CAL_R,2020,,,,USD)":193.0,"USM^FF_EBIT_OPER(CAL_R,2021,,,,USD)":191.0,"USM^FF_EBIT_OPER(CAL_R,2022,,,,USD)":null,"USM^FE_ESTIMATE(EBIT,MEAN,CALA_ROLL,2022,2022,,,'CURRENCY=USD')":131.75961,"USM^FF_EBIT_OPER(CAL_R,2023,,,,USD)":null,"USM^FE_ESTIMATE(EBIT,MEAN,CALA_ROLL,2023,2023,,,'CURRENCY=USD')":150.15013,"USM^FF_EBIT_OPER(CAL_R,2024,,,,USD)":null,"USM^FE_ESTIMATE(EBIT,MEAN,CALA_ROLL,2024,2024,,,'CURRENCY=USD')":181.50583,"CALX^FF_EBIT_OPER(CAL_R,2018,,,,USD)":-92.913,"CALX^FF_EBIT_OPER(CAL_R,2019,,,,USD)":-87.127,"CALX^FF_EBIT_OPER(CAL_R,2020,,,,USD)":43.132,"CALX^FF_EBIT_OPER(CAL_R,2021,,,,USD)":73.152,"CALX^FF_EBIT_OPER(CAL_R,2022,,,,USD)":null,"CALX^FE_ESTIMATE(EBIT,MEAN,CALA_ROLL,2022,2022,,,'CURRENCY=USD')":77.02743,"CALX^FF_EBIT_OPER(CAL_R,2023,,,,USD)":null,"CALX^FE_ESTIMATE(EBIT,MEAN,CALA_ROLL,2023,2023,,,'CURRENCY=USD')":105.92586,"CALX^FF_EBIT_OPER(CAL_R,2024,,,,USD)":null,"CALX^FE_ESTIMATE(EBIT,MEAN,CALA_ROLL,2024,2024,,,'CURRENCY=USD')":174.733,"EPAY^FF_EBIT_OPER(CAL_R,2018,,,,USD)":8.435,"EPAY^FF_EBIT_OPER(CAL_R,2019,,,,USD)":6.498,"EPAY^FF_EBIT_OPER(CAL_R,2020,,,,USD)":4.056,"EPAY^FF_EBIT_OPER(CAL_R,2021,,,,USD)":-19.925,"EPAY^FF_EBIT_OPER(CAL_R,2022,,,,USD)":null,"EPAY^FE_ESTIMATE(EBIT,MEAN,CALA_ROLL,2022,2022,,,'CURRENCY=USD')":null,"EPAY^FF_EBIT_OPER(CAL_R,2023,,,,USD)":null,"EPAY^FE_ESTIMATE(EBIT,MEAN,CALA_ROLL,2023,2023,,,'CURRENCY=USD')":null,"EPAY^FF_EBIT_OPER(CAL_R,2024,,,,USD)":null,"EPAY^FE_ESTIMATE(EBIT,MEAN,CALA_ROLL,2024,2024,,,'CURRENCY=USD')":null,"CHGG^FF_EBIT_OPER(CAL_R,2018,,,,USD)":-4.631,"CHGG^FF_EBIT_OPER(CAL_R,2019,,,,USD)":18.914,"CHGG^FF_EBIT_OPER(CAL_R,2020,,,,USD)":59.853,"CHGG^FF_EBIT_OPER(CAL_R,2021,,,,USD)":81.485,"CHGG^FF_EBIT_OPER(CAL_R,2022,,,,USD)":null,"CHGG^FE_ESTIMATE(EBIT,MEAN,CALA_ROLL,2022,2022,,,'CURRENCY=USD')":-4.057531,"CHGG^FF_EBIT_OPER(CAL_R,2023,,,,USD)":null,"CHGG^FE_ESTIMATE(EBIT,MEAN,CALA_ROLL,2023,2023,,,'CURRENCY=USD')":26.065708,"CHGG^FF_EBIT_OPER(CAL_R,2024,,,,USD)":null,"CHGG^FE_ESTIMATE(EBIT,MEAN,CALA_ROLL,2024,2024,,,'CURRENCY=USD')":76.46292,"WING^FF_EBIT_OPER(CAL_R,2018,,,,USD)":38.527,"WING^FF_EBIT_OPER(CAL_R,2019,,,,USD)":42.901,"WING^FF_EBIT_OPER(CAL_R,2020,,,,USD)":57.248,"WING^FF_EBIT_OPER(CAL_R,2021,,,,USD)":70.259,"WING^FF_EBIT_OPER(CAL_R,2022,,,,USD)":null,"WING^FE_ESTIMATE(EBIT,MEAN,CALA_ROLL,2022,2022,,,'CURRENCY=USD')":85.73489,"WING^FF_EBIT_OPER(CAL_R,2023,,,,USD)":null,"WING^FE_ESTIMATE(EBIT,MEAN,CALA_ROLL,2023,2023,,,'CURRENCY=USD')":101.32166,"WING^FF_EBIT_OPER(CAL_R,2024,,,,USD)":null,"WING^FE_ESTIMATE(EBIT,MEAN,CALA_ROLL,2024,2024,,,'CURRENCY=USD')":123.43961,"GOGO^FF_EBIT_OPER(CAL_R,2018,,,,USD)":-26.921,"GOGO^FF_EBIT_OPER(CAL_R,2019,,,,USD)":96.532,"GOGO^FF_EBIT_OPER(CAL_R,2020,,,,USD)":76.351,"GOGO^FF_EBIT_OPER(CAL_R,2021,,,,USD)":120.626,"GOGO^FF_EBIT_OPER(CAL_R,2022,,,,USD)":null,"GOGO^FE_ESTIMATE(EBIT,MEAN,CALA_ROLL,2022,2022,,,'CURRENCY=USD')":135.14458,"GOGO^FF_EBIT_OPER(CAL_R,2023,,,,USD)":null,"GOGO^FE_ESTIMATE(EBIT,MEAN,CALA_ROLL,2023,2023,,,'CURRENCY=USD')":159.32565,"GOGO^FF_EBIT_OPER(CAL_R,2024,,,,USD)":null,"GOGO^FE_ESTIMATE(EBIT,MEAN,CALA_ROLL,2024,2024,,,'CURRENCY=USD')":223.17638,"BEAM^FF_EBIT_OPER(CAL_R,2018,,,,USD)":-45.741,"BEAM^FF_EBIT_OPER(CAL_R,2019,,,,USD)":-75.154,"BEAM^FF_EBIT_OPER(CAL_R,2020,,,,USD)":-132.76,"BEAM^FF_EBIT_OPER(CAL_R,2021,,,,USD)":-392.465,"BEAM^FF_EBIT_OPER(CAL_R,2022,,,,USD)":null,"BEAM^FE_ESTIMATE(EBIT,MEAN,CALA_ROLL,2022,2022,,,'CURRENCY=USD')":-307.44785,"BEAM^FF_EBIT_OPER(CAL_R,2023,,,,USD)":null,"BEAM^FE_ESTIMATE(EBIT,MEAN,CALA_ROLL,2023,2023,,,'CURRENCY=USD')":-355.1255,"BEAM^FF_EBIT_OPER(CAL_R,2024,,,,USD)":null,"BEAM^FE_ESTIMATE(EBIT,MEAN,CALA_ROLL,2024,2024,,,'CURRENCY=USD')":-412.08054,"CD^FF_EBIT_OPER(CAL_R,2018,,,,USD)":-15.08959,"CD^FF_EBIT_OPER(CAL_R,2019,,,,USD)":-8.98051,"CD^FF_EBIT_OPER(CAL_R,2020,,,,USD)":4.08969,"CD^FF_EBIT_OPER(CAL_R,2021,,,,USD)":104.68406,"CD^FF_EBIT_OPER(CAL_R,2022,,,,USD)":null,"CD^FE_ESTIMATE(EBIT,MEAN,CALA_ROLL,2022,2022,,,'CURRENCY=USD')":162.64183,"CD^FF_EBIT_OPER(CAL_R,2023,,,,USD)":null,"CD^FE_ESTIMATE(EBIT,MEAN,CALA_ROLL,2023,2023,,,'CURRENCY=USD')":227.12595,"CD^FF_EBIT_OPER(CAL_R,2024,,,,USD)":null,"CD^FE_ESTIMATE(EBIT,MEAN,CALA_ROLL,2024,2024,,,'CURRENCY=USD')":293.13007,"LGIH^FF_EBIT_OPER(CAL_R,2018,,,,USD)":200.911,"LGIH^FF_EBIT_OPER(CAL_R,2019,,,,USD)":227.538,"LGIH^FF_EBIT_OPER(CAL_R,2020,,,,USD)":364.71,"LGIH^FF_EBIT_OPER(CAL_R,2021,,,,USD)":547.698,"WIX^FG_PRICE(44617,,,USD)":88.1,"TRP^FG_PRICE(44677,,,USD)":55.04,"EPD^FG_PRICE(44527,,,USD)":21.99,"MANU^FG_PRICE(44617,,,USD)":13.28,"LGIH^FF_EBIT_OPER(CAL_R,2024,,,,USD)":null,"LGIH^FE_ESTIMATE(EBIT,MEAN,CALA_ROLL,2024,2024,,,'CURRENCY=USD')":null,"SI^FF_EBIT_OPER(CAL_R,2018,,,,USD)":null,"SI^FE_ESTIMATE(EBIT,MEAN,CALA_ROLL,2018,2018,,,'CURRENCY=USD')":null,"SI^FF_EBIT_OPER(CAL_R,2019,,,,USD)":null,"SI^FE_ESTIMATE(EBIT,MEAN,CALA_ROLL,2019,2019,,,'CURRENCY=USD')":null,"SI^FF_EBIT_OPER(CAL_R,2020,,,,USD)":null,"SI^FE_ESTIMATE(EBIT,MEAN,CALA_ROLL,2020,2020,,,'CURRENCY=USD')":58.0045,"SI^FF_EBIT_OPER(CAL_R,2021,,,,USD)":null,"SI^FE_ESTIMATE(EBIT,MEAN,CALA_ROLL,2021,2021,,,'CURRENCY=USD')":88.54656,"SI^FF_EBIT_OPER(CAL_R,2022,,,,USD)":null,"SI^FE_ESTIMATE(EBIT,MEAN,CALA_ROLL,2022,2022,,,'CURRENCY=USD')":197.68526,"SI^FF_EBIT_OPER(CAL_R,2023,,,,USD)":null,"SI^FE_ESTIMATE(EBIT,MEAN,CALA_ROLL,2023,2023,,,'CURRENCY=USD')":312.51675,"SI^FF_EBIT_OPER(CAL_R,2024,,,,USD)":null,"SI^FE_ESTIMATE(EBIT,MEAN,CALA_ROLL,2024,2024,,,'CURRENCY=USD')":293.7,"ENR^FF_EBIT_OPER(CAL_R,2018,,,,USD)":321.0,"ENR^FF_EBIT_OPER(CAL_R,2019,,,,USD)":427.2,"ENR^FF_EBIT_OPER(CAL_R,2020,,,,USD)":491.5,"ENR^FF_EBIT_OPER(CAL_R,2021,,,,USD)":488.9,"ENR^FF_EBIT_OPER(CAL_R,2022,,,,USD)":null,"ENR^FE_ESTIMATE(EBIT,MEAN,CALA_ROLL,2022,2022,,,'CURRENCY=USD')":463.36194,"ENR^FF_EBIT_OPER(CAL_R,2023,,,,USD)":null,"ENR^FE_ESTIMATE(EBIT,MEAN,CALA_ROLL,2023,2023,,,'CURRENCY=USD')":488.86533,"ENR^FF_EBIT_OPER(CAL_R,2024,,,,USD)":null,"ENR^FE_ESTIMATE(EBIT,MEAN,CALA_ROLL,2024,2024,,,'CURRENCY=USD')":null,"IQ^FF_EBIT_OPER(CAL_R,2018,,,,USD)":-1255.28508,"IQ^FF_EBIT_OPER(CAL_R,2019,,,,USD)":-1339.80199,"IQ^FF_EBIT_OPER(CAL_R,2020,,,,USD)":-875.15269,"IQ^FF_EBIT_OPER(CAL_R,2021,,,,USD)":-694.51979,"IQ^FF_EBIT_OPER(CAL_R,2022,,,,USD)":null,"IQ^FE_ESTIMATE(EBIT,MEAN,CALA_ROLL,2022,2022,,,'CURRENCY=USD')":-44.172993,"IQ^FF_EBIT_OPER(CAL_R,2023,,,,USD)":null,"IQ^FE_ESTIMATE(EBIT,MEAN,CALA_ROLL,2023,2023,,,'CURRENCY=USD')":146.3232,"IQ^FF_EBIT_OPER(CAL_R,2024,,,,USD)":null,"IQ^FE_ESTIMATE(EBIT,MEAN,CALA_ROLL,2024,2024,,,'CURRENCY=USD')":274.08527,"UPWK^FF_EBIT_OPER(CAL_R,2018,,,,USD)":-11.486,"UPWK^FF_EBIT_OPER(CAL_R,2019,,,,USD)":-18.021,"UPWK^FF_EBIT_OPER(CAL_R,2020,,,,USD)":-21.658,"UPWK^FF_EBIT_OPER(CAL_R,2021,,,,USD)":-53.467,"PYPL^FG_PRICE(44695,,,USD)":78.83,"UNH^P_PRICE_HIGH_PR(44695,,,USD,,,\"PRICE\",\"CLOSE\",\"52W\")":546.01,"UNH^P_PRICE_LOW_PR(44695,,,USD,,,\"PRICE\",\"CLOSE\",\"52W\")":387.01,"UNH^FG_PRICE(44695,,,USD)":485.4,"UPWK^FF_EBIT_OPER(CAL_R,2024,,,,USD)":null,"UPWK^FE_ESTIMATE(EBIT,MEAN,CALA_ROLL,2024,2024,,,'CURRENCY=USD')":20.922,"SSTK^FF_EBIT_OPER(CAL_R,2018,,,,USD)":32.452,"SSTK^FF_EBIT_OPER(CAL_R,2019,,,,USD)":20.155,"SSTK^FF_EBIT_OPER(CAL_R,2020,,,,USD)":85.266,"SSTK^FF_EBIT_OPER(CAL_R,2021,,,,USD)":114.406,"PLAY^FG_PRICE(44527,,,USD)":34.11,"PLAY^FG_PRICE(44617,,,USD)":43.16,"FUN^FG_PRICE(44617,,,USD)":57.07,"FUN^FG_PRICE(44677,,,USD)":54.85,"SSTK^FF_EBIT_OPER(CAL_R,2024,,,,USD)":null,"SSTK^FE_ESTIMATE(EBIT,MEAN,CALA_ROLL,2024,2024,,,'CURRENCY=USD')":194.338,"PLXS^FF_EBIT_OPER(CAL_R,2018,,,,USD)":119.244,"PLXS^FF_EBIT_OPER(CAL_R,2019,,,,USD)":147.667,"PLXS^FF_EBIT_OPER(CAL_R,2020,,,,USD)":167.55,"PLXS^FF_EBIT_OPER(CAL_R,2021,,,,USD)":162.599,"PLXS^FF_EBIT_OPER(CAL_R,2022,,,,USD)":null,"PLXS^FE_ESTIMATE(EBIT,MEAN,CALA_ROLL,2022,2022,,,'CURRENCY=USD')":166.15422,"PLXS^FF_EBIT_OPER(CAL_R,2023,,,,USD)":null,"PLXS^FE_ESTIMATE(EBIT,MEAN,CALA_ROLL,2023,2023,,,'CURRENCY=USD')":204.41736,"PLXS^FF_EBIT_OPER(CAL_R,2024,,,,USD)":null,"PLXS^FE_ESTIMATE(EBIT,MEAN,CALA_ROLL,2024,2024,,,'CURRENCY=USD')":null,"VSTO^FF_EBIT_OPER(CAL_R,2018,,,,USD)":-4.726,"VSTO^FF_EBIT_OPER(CAL_R,2019,,,,USD)":25.085,"VSTO^FF_EBIT_OPER(CAL_R,2020,,,,USD)":200.41,"VSTO^FF_EBIT_OPER(CAL_R,2021,,,,USD)":574.024,"VSTO^FF_EBIT_OPER(CAL_R,2022,,,,USD)":null,"VSTO^FE_ESTIMATE(EBIT,MEAN,CALA_ROLL,2022,2022,,,'CURRENCY=USD')":606.617,"VSTO^FF_EBIT_OPER(CAL_R,2023,,,,USD)":null,"VSTO^FE_ESTIMATE(EBIT,MEAN,CALA_ROLL,2023,2023,,,'CURRENCY=USD')":542.8905,"VSTO^FF_EBIT_OPER(CAL_R,2024,,,,USD)":null,"VSTO^FE_ESTIMATE(EBIT,MEAN,CALA_ROLL,2024,2024,,,'CURRENCY=USD')":null,"FATE^FF_EBIT_OPER(CAL_R,2018,,,,USD)":-67.092,"FATE^FF_EBIT_OPER(CAL_R,2019,,,,USD)":-100.727,"FATE^FF_EBIT_OPER(CAL_R,2020,,,,USD)":-128.085,"FATE^FF_EBIT_OPER(CAL_R,2021,,,,USD)":-216.994,"FATE^FF_EBIT_OPER(CAL_R,2022,,,,USD)":null,"FATE^FE_ESTIMATE(EBIT,MEAN,CALA_ROLL,2022,2022,,,'CURRENCY=USD')":-335.177,"FATE^FF_EBIT_OPER(CAL_R,2023,,,,USD)":null,"FATE^FE_ESTIMATE(EBIT,MEAN,CALA_ROLL,2023,2023,,,'CURRENCY=USD')":-389.40457,"FATE^FF_EBIT_OPER(CAL_R,2024,,,,USD)":null,"FATE^FE_ESTIMATE(EBIT,MEAN,CALA_ROLL,2024,2024,,,'CURRENCY=USD')":-404.3279,"MSTR^FF_EBIT_OPER(CAL_R,2018,,,,USD)":3.981,"MSTR^FF_EBIT_OPER(CAL_R,2019,,,,USD)":-1.002,"MSTR^FF_EBIT_OPER(CAL_R,2020,,,,USD)":57.073,"MSTR^FF_EBIT_OPER(CAL_R,2021,,,,USD)":46.094,"CARG^FG_PRICE(44617,,,USD)":46.44,"FTCH^FG_PRICE(44677,,,USD)":11.59,"APPS^FF_CAPEX(CAL_R,2023,,,,USD)":null,"ZUO^FF_EBIT_OPER(CAL_R,2023,,,,USD)":null,"MSTR^FF_EBIT_OPER(CAL_R,2024,,,,USD)":null,"MSTR^FE_ESTIMATE(EBIT,MEAN,CALA_ROLL,2024,2024,,,'CURRENCY=USD')":100.6,"TIGO^FF_EBIT_OPER(CAL_R,2018,,,,USD)":410.0,"TIGO^FF_EBIT_OPER(CAL_R,2019,,,,USD)":430.0,"TIGO^FF_EBIT_OPER(CAL_R,2020,,,,USD)":240.0,"TIGO^FF_EBIT_OPER(CAL_R,2021,,,,USD)":443.0,"TIGO^FF_EBIT_OPER(CAL_R,2022,,,,USD)":null,"TIGO^FE_ESTIMATE(EBIT,MEAN,CALA_ROLL,2022,2022,,,'CURRENCY=USD')":956.6075,"TIGO^FF_EBIT_OPER(CAL_R,2023,,,,USD)":null,"TIGO^FE_ESTIMATE(EBIT,MEAN,CALA_ROLL,2023,2023,,,'CURRENCY=USD')":1073.6672,"TIGO^FF_EBIT_OPER(CAL_R,2024,,,,USD)":null,"TIGO^FE_ESTIMATE(EBIT,MEAN,CALA_ROLL,2024,2024,,,'CURRENCY=USD')":1223.9265,"TAL^FF_EBIT_OPER(CAL_R,2018,,,,USD)":302.91751,"TAL^FF_EBIT_OPER(CAL_R,2019,,,,USD)":241.66395,"TAL^FF_EBIT_OPER(CAL_R,2020,,,,USD)":-206.73467,"TAL^FF_EBIT_OPER(CAL_R,2021,,,,USD)":-166.92833,"TAL^FF_EBIT_OPER(CAL_R,2022,,,,USD)":null,"TAL^FE_ESTIMATE(EBIT,MEAN,CALA_ROLL,2022,2022,,,'CURRENCY=USD')":-223.92569,"TAL^FF_EBIT_OPER(CAL_R,2023,,,,USD)":null,"TAL^FE_ESTIMATE(EBIT,MEAN,CALA_ROLL,2023,2023,,,'CURRENCY=USD')":-39.8331,"TAL^FF_EBIT_OPER(CAL_R,2024,,,,USD)":null,"TAL^FE_ESTIMATE(EBIT,MEAN,CALA_ROLL,2024,2024,,,'CURRENCY=USD')":96.22409,"DCT^FF_EBIT_OPER(CAL_R,2018,,,,USD)":-8.20567,"DCT^FF_EBIT_OPER(CAL_R,2019,,,,USD)":-18.52267,"DCT^FF_EBIT_OPER(CAL_R,2020,,,,USD)":-30.55933,"DCT^FF_EBIT_OPER(CAL_R,2021,,,,USD)":-6.895,"DCT^FF_EBIT_OPER(CAL_R,2022,,,,USD)":null,"DCT^FE_ESTIMATE(EBIT,MEAN,CALA_ROLL,2022,2022,,,'CURRENCY=USD')":20.51766,"DCT^FF_EBIT_OPER(CAL_R,2023,,,,USD)":null,"DCT^FE_ESTIMATE(EBIT,MEAN,CALA_ROLL,2023,2023,,,'CURRENCY=USD')":28.409826,"DCT^FF_EBIT_OPER(CAL_R,2024,,,,USD)":null,"DCT^FE_ESTIMATE(EBIT,MEAN,CALA_ROLL,2024,2024,,,'CURRENCY=USD')":38.89704,"PD^FF_EBIT_OPER(CAL_R,2018,,,,USD)":-41.823,"PD^FF_EBIT_OPER(CAL_R,2019,,,,USD)":-53.77833,"PD^FF_EBIT_OPER(CAL_R,2020,,,,USD)":-63.63533,"PD^FF_EBIT_OPER(CAL_R,2021,,,,USD)":-98.05767,"LI^P_PRICE_HIGH_PR(44695,,,USD,,,\"PRICE\",\"CLOSE\",\"52W\")":35.44,"LI^P_PRICE_LOW_PR(44695,,,USD,,,\"PRICE\",\"CLOSE\",\"52W\")":17.6,"LI^FG_PRICE(44695,,,USD)":21.82,"TTM^P_PRICE_HIGH_PR(44695,,,USD,,,\"PRICE\",\"CLOSE\",\"52W\")":34.94,"PD^FF_EBIT_OPER(CAL_R,2024,,,,USD)":null,"PD^FE_ESTIMATE(EBIT,MEAN,CALA_ROLL,2024,2024,,,'CURRENCY=USD')":null,"FTDR^FF_EBIT_OPER(CAL_R,2018,,,,USD)":214.0,"FTDR^FF_EBIT_OPER(CAL_R,2019,,,,USD)":266.0,"FTDR^FF_EBIT_OPER(CAL_R,2020,,,,USD)":215.0,"FTDR^FF_EBIT_OPER(CAL_R,2021,,,,USD)":240.0,"MSTR^FG_PRICE(44527,,,USD)":663.0,"TME^FG_PRICE(44617,,,USD)":5.43,"TME^FG_PRICE(44677,,,USD)":4.05,"AFRM^FG_PRICE(44677,,,USD)":30.18,"FTDR^FF_EBIT_OPER(CAL_R,2024,,,,USD)":null,"FTDR^FE_ESTIMATE(EBIT,MEAN,CALA_ROLL,2024,2024,,,'CURRENCY=USD')":295.99503,"TPH^FF_EBIT_OPER(CAL_R,2018,,,,USD)":354.36,"TPH^FF_EBIT_OPER(CAL_R,2019,,,,USD)":254.966,"TPH^FF_EBIT_OPER(CAL_R,2020,,,,USD)":376.189,"TPH^FF_EBIT_OPER(CAL_R,2021,,,,USD)":631.032,"CL^FG_PRICE(44617,,,USD)":78.14,"CL^FG_PRICE(44677,,,USD)":80.52,"RRR^FG_PRICE(44527,,,USD)":46.53,"H^FG_PRICE(44617,,,USD)":98.97,"TPH^FF_EBIT_OPER(CAL_R,2024,,,,USD)":null,"TPH^FE_ESTIMATE(EBIT,MEAN,CALA_ROLL,2024,2024,,,'CURRENCY=USD')":null,"BLMN^FF_EBIT_OPER(CAL_R,2018,,,,USD)":183.67,"BLMN^FF_EBIT_OPER(CAL_R,2019,,,,USD)":198.887,"BLMN^FF_EBIT_OPER(CAL_R,2020,,,,USD)":-41.319,"BLMN^FF_EBIT_OPER(CAL_R,2021,,,,USD)":328.095,"BLMN^FF_EBIT_OPER(CAL_R,2022,,,,USD)":null,"BLMN^FE_ESTIMATE(EBIT,MEAN,CALA_ROLL,2022,2022,,,'CURRENCY=USD')":343.4398,"BLMN^FF_EBIT_OPER(CAL_R,2023,,,,USD)":null,"BLMN^FE_ESTIMATE(EBIT,MEAN,CALA_ROLL,2023,2023,,,'CURRENCY=USD')":375.61563,"BLMN^FF_EBIT_OPER(CAL_R,2024,,,,USD)":null,"BLMN^FE_ESTIMATE(EBIT,MEAN,CALA_ROLL,2024,2024,,,'CURRENCY=USD')":392.601,"DAN^FF_EBIT_OPER(CAL_R,2018,,,,USD)":650.0,"DAN^FF_EBIT_OPER(CAL_R,2019,,,,USD)":579.0,"DAN^FF_EBIT_OPER(CAL_R,2020,,,,USD)":196.0,"DAN^FF_EBIT_OPER(CAL_R,2021,,,,USD)":345.0,"DAN^FF_EBIT_OPER(CAL_R,2022,,,,USD)":null,"DAN^FE_ESTIMATE(EBIT,MEAN,CALA_ROLL,2022,2022,,,'CURRENCY=USD')":408.2451,"DAN^FF_EBIT_OPER(CAL_R,2023,,,,USD)":null,"DAN^FE_ESTIMATE(EBIT,MEAN,CALA_ROLL,2023,2023,,,'CURRENCY=USD')":571.8639,"DAN^FF_EBIT_OPER(CAL_R,2024,,,,USD)":null,"DAN^FE_ESTIMATE(EBIT,MEAN,CALA_ROLL,2024,2024,,,'CURRENCY=USD')":704.03436,"RVLV^FF_EBIT_OPER(CAL_R,2018,,,,USD)":41.798,"RVLV^FF_EBIT_OPER(CAL_R,2019,,,,USD)":48.098,"RVLV^FF_EBIT_OPER(CAL_R,2020,,,,USD)":61.066,"RVLV^FF_EBIT_OPER(CAL_R,2021,,,,USD)":105.291,"ADI^FE_ESTIMATE(GROSS_INC,MEAN,CALA_ROLL,2023,2023,,,'CURRENCY=USD')":9080.79,"CTAS^FG_PRICE(44673,,,USD)":407.99,"EXR^FE_ESTIMATE(EBITDA,MEAN,CALA_ROLL,2022,2022,,,'CURRENCY=USD')":1349.3225,"DGX^FF_SALES(CAL_R,2023,,,,USD)":null,"RVLV^FF_EBIT_OPER(CAL_R,2024,,,,USD)":null,"RVLV^FE_ESTIMATE(EBIT,MEAN,CALA_ROLL,2024,2024,,,'CURRENCY=USD')":183.25604,"IOVA^FF_EBIT_OPER(CAL_R,2018,,,,USD)":-128.258,"IOVA^FF_EBIT_OPER(CAL_R,2019,,,,USD)":-206.872,"IOVA^FF_EBIT_OPER(CAL_R,2020,,,,USD)":-261.937,"IOVA^FF_EBIT_OPER(CAL_R,2021,,,,USD)":-342.703,"IOVA^FF_EBIT_OPER(CAL_R,2022,,,,USD)":null,"IOVA^FE_ESTIMATE(EBIT,MEAN,CALA_ROLL,2022,2022,,,'CURRENCY=USD')":-397.66516,"IOVA^FF_EBIT_OPER(CAL_R,2023,,,,USD)":null,"IOVA^FE_ESTIMATE(EBIT,MEAN,CALA_ROLL,2023,2023,,,'CURRENCY=USD')":-389.92633,"IOVA^FF_EBIT_OPER(CAL_R,2024,,,,USD)":null,"IOVA^FE_ESTIMATE(EBIT,MEAN,CALA_ROLL,2024,2024,,,'CURRENCY=USD')":-179.33568,"COUR^FF_EBIT_OPER(CAL_R,2018,,,,USD)":null,"COUR^FE_ESTIMATE(EBIT,MEAN,CALA_ROLL,2018,2018,,,'CURRENCY=USD')":null,"COUR^FF_EBIT_OPER(CAL_R,2019,,,,USD)":-48.113,"COUR^FF_EBIT_OPER(CAL_R,2020,,,,USD)":-66.583,"COUR^FF_EBIT_OPER(CAL_R,2021,,,,USD)":-143.063,"PLAY^FF_EBIT_OPER(CAL_R,2022,,,,USD)":null,"RACE^FE_ESTIMATE(EBIT,MEAN,CALA_ROLL,2023,2023,,,'CURRENCY=USD')":1467.7142,"EBAY^FE_ESTIMATE(CAPEX,MEAN,CALA_ROLL,2022,2022,,,'CURRENCY=USD')":468.25986,"EXPE^FE_ESTIMATE(GROSS_INC,MEAN,CALA_ROLL,2023,2023,,,'CURRENCY=USD')":11141.654,"COUR^FF_EBIT_OPER(CAL_R,2024,,,,USD)":null,"COUR^FE_ESTIMATE(EBIT,MEAN,CALA_ROLL,2024,2024,,,'CURRENCY=USD')":-61.439495,"THRM^FF_EBIT_OPER(CAL_R,2018,,,,USD)":88.32,"THRM^FF_EBIT_OPER(CAL_R,2019,,,,USD)":95.987,"THRM^FF_EBIT_OPER(CAL_R,2020,,,,USD)":94.626,"THRM^FF_EBIT_OPER(CAL_R,2021,,,,USD)":117.24,"THRM^FF_EBIT_OPER(CAL_R,2022,,,,USD)":null,"THRM^FE_ESTIMATE(EBIT,MEAN,CALA_ROLL,2022,2022,,,'CURRENCY=USD')":121.493164,"THRM^FF_EBIT_OPER(CAL_R,2023,,,,USD)":null,"THRM^FE_ESTIMATE(EBIT,MEAN,CALA_ROLL,2023,2023,,,'CURRENCY=USD')":183.59267,"THRM^FF_EBIT_OPER(CAL_R,2024,,,,USD)":null,"THRM^FE_ESTIMATE(EBIT,MEAN,CALA_ROLL,2024,2024,,,'CURRENCY=USD')":235.372,"CVCO^FF_EBIT_OPER(CAL_R,2018,,,,USD)":85.732,"CVCO^FF_EBIT_OPER(CAL_R,2019,,,,USD)":94.135,"CVCO^FF_EBIT_OPER(CAL_R,2020,,,,USD)":77.39,"CVCO^FF_EBIT_OPER(CAL_R,2021,,,,USD)":159.936,"UNP^FF_CAPEX(CAL_R,2022,,,,USD)":null,"S^FF_SALES(CAL_R,2021,,,,USD)":192.876333,"PLAN^FF_GROSS_INC(CAL_R,2023,,,,USD)":null,"C^FE_ESTIMATE(NET_INC,MEAN,CALA_ROLL,2023,2023,,,'CURRENCY=USD')":13511.332,"CVCO^FF_EBIT_OPER(CAL_R,2024,,,,USD)":null,"CVCO^FE_ESTIMATE(EBIT,MEAN,CALA_ROLL,2024,2024,,,'CURRENCY=USD')":null,"MANU^FF_EBIT_OPER(CAL_R,2018,,,,USD)":54.91924,"MANU^FF_EBIT_OPER(CAL_R,2019,,,,USD)":28.37458,"MANU^FF_EBIT_OPER(CAL_R,2020,,,,USD)":-34.80386,"MANU^FF_EBIT_OPER(CAL_R,2021,,,,USD)":-119.28722,"IP^FG_PRICE(44515,,,USD)":49.45,"IP^FG_PRICE(44605,,,USD)":46.56,"IP^FG_PRICE(44665,,,USD)":47.43,"PKG^FG_PRICE(44515,,,USD)":134.82,"MANU^FF_EBIT_OPER(CAL_R,2024,,,,USD)":null,"MANU^FE_ESTIMATE(EBIT,MEAN,CALA_ROLL,2024,2024,,,'CURRENCY=USD')":49.92946,"EYE^FF_EBIT_OPER(CAL_R,2018,,,,USD)":61.468,"EYE^FF_EBIT_OPER(CAL_R,2019,,,,USD)":86.08,"EYE^FF_EBIT_OPER(CAL_R,2020,,,,USD)":110.261,"EYE^FF_EBIT_OPER(CAL_R,2021,,,,USD)":173.302,"EYE^FF_EBIT_OPER(CAL_R,2022,,,,USD)":null,"EYE^FE_ESTIMATE(EBIT,MEAN,CALA_ROLL,2022,2022,,,'CURRENCY=USD')":109.595345,"EYE^FF_EBIT_OPER(CAL_R,2023,,,,USD)":null,"EYE^FE_ESTIMATE(EBIT,MEAN,CALA_ROLL,2023,2023,,,'CURRENCY=USD')":133.82048,"EYE^FF_EBIT_OPER(CAL_R,2024,,,,USD)":null,"EYE^FE_ESTIMATE(EBIT,MEAN,CALA_ROLL,2024,2024,,,'CURRENCY=USD')":141.02733,"MAXR^FF_EBIT_OPER(CAL_R,2018,,,,USD)":-123.0,"MAXR^FF_EBIT_OPER(CAL_R,2019,,,,USD)":27.0,"MAXR^FF_EBIT_OPER(CAL_R,2020,,,,USD)":57.0,"MAXR^FF_EBIT_OPER(CAL_R,2021,,,,USD)":130.0,"CTAS^FF_SALES(CAL_R,2023,,,,USD)":null,"KR^FE_ESTIMATE(NET_INC,MEAN,NTMA,,NOW,,,'CURRENCY=USD')":2850.5134,"WSM^FE_ESTIMATE(EBIT,MEAN,CALA_ROLL,2023,2023,,,'CURRENCY=USD')":1427.8284,"NVS^FE_ESTIMATE(SALES,MEAN,NTMA,,NOW,,,'CURRENCY=USD')":53133.406,"MAXR^FF_EBIT_OPER(CAL_R,2024,,,,USD)":null,"MAXR^FE_ESTIMATE(EBIT,MEAN,CALA_ROLL,2024,2024,,,'CURRENCY=USD')":323.6644,"YELP^FF_EBIT_OPER(CAL_R,2018,,,,USD)":25.897,"YELP^FF_EBIT_OPER(CAL_R,2019,,,,USD)":35.511,"YELP^FF_EBIT_OPER(CAL_R,2020,,,,USD)":-34.933,"YELP^FF_EBIT_OPER(CAL_R,2021,,,,USD)":42.71,"IQV^FF_CAPEX(CAL_R,2023,,,,USD)":null,"KLAC^FE_ESTIMATE(EBITDA,MEAN,CALA_ROLL,2023,2023,,,'CURRENCY=USD')":4281.109,"CRM^FE_ESTIMATE(EBITDA,MEAN,NTMA,,NOW,,,'CURRENCY=USD')":10446.998,"TSCO^FE_ESTIMATE(SALES,MEAN,CALA_ROLL,2022,2022,,,'CURRENCY=USD')":13962.695,"YELP^FF_EBIT_OPER(CAL_R,2024,,,,USD)":null,"YELP^FE_ESTIMATE(EBIT,MEAN,CALA_ROLL,2024,2024,,,'CURRENCY=USD')":155.06097,"LILA^FF_EBIT_OPER(CAL_R,2018,,,,USD)":602.9,"LILA^FF_EBIT_OPER(CAL_R,2019,,,,USD)":610.8,"LILA^FF_EBIT_OPER(CAL_R,2020,,,,USD)":398.4,"LILA^FF_EBIT_OPER(CAL_R,2021,,,,USD)":723.4,"HST^FF_EBITDA_OPER(CAL_R,2022,,,,USD)":null,"DTEGY^FE_ESTIMATE(GROSS_INC,MEAN,CALA_ROLL,2022,2022,,,'CURRENCY=USD')":null,"AVB^FE_ESTIMATE(SALES,MEAN,CALA_ROLL,2023,2023,,,'CURRENCY=USD')":2715.6345,"PXD^FF_CAPEX(CAL_R,2022,,,,USD)":null,"LILA^FF_EBIT_OPER(CAL_R,2024,,,,USD)":null,"LILA^FE_ESTIMATE(EBIT,MEAN,CALA_ROLL,2024,2024,,,'CURRENCY=USD')":1004.8366,"PRGS^FF_EBIT_OPER(CAL_R,2018,,,,USD)":70.91933,"PRGS^FF_EBIT_OPER(CAL_R,2019,,,,USD)":77.583,"PRGS^FF_EBIT_OPER(CAL_R,2020,,,,USD)":116.23867,"PRGS^FF_EBIT_OPER(CAL_R,2021,,,,USD)":127.14067,"PRGS^FF_EBIT_OPER(CAL_R,2022,,,,USD)":null,"PRGS^FE_ESTIMATE(EBIT,MEAN,CALA_ROLL,2022,2022,,,'CURRENCY=USD')":243.80565,"PRGS^FF_EBIT_OPER(CAL_R,2023,,,,USD)":null,"PRGS^FE_ESTIMATE(EBIT,MEAN,CALA_ROLL,2023,2023,,,'CURRENCY=USD')":258.43918,"PRGS^FF_EBIT_OPER(CAL_R,2024,,,,USD)":null,"PRGS^FE_ESTIMATE(EBIT,MEAN,CALA_ROLL,2024,2024,,,'CURRENCY=USD')":null,"ODP^FF_EBIT_OPER(CAL_R,2018,,,,USD)":358.0,"ODP^FF_EBIT_OPER(CAL_R,2019,,,,USD)":382.0,"ODP^FF_EBIT_OPER(CAL_R,2020,,,,USD)":290.0,"ODP^FF_EBIT_OPER(CAL_R,2021,,,,USD)":305.0,"ODP^FF_EBIT_OPER(CAL_R,2022,,,,USD)":null,"ODP^FE_ESTIMATE(EBIT,MEAN,CALA_ROLL,2022,2022,,,'CURRENCY=USD')":296.4309,"ODP^FF_EBIT_OPER(CAL_R,2023,,,,USD)":null,"ODP^FE_ESTIMATE(EBIT,MEAN,CALA_ROLL,2023,2023,,,'CURRENCY=USD')":304.93594,"ODP^FF_EBIT_OPER(CAL_R,2024,,,,USD)":null,"ODP^FE_ESTIMATE(EBIT,MEAN,CALA_ROLL,2024,2024,,,'CURRENCY=USD')":303.48077,"MSGE^FF_EBIT_OPER(CAL_R,2018,,,,USD)":-34.718,"MSGE^FF_EBIT_OPER(CAL_R,2019,,,,USD)":-116.438,"MSGE^FF_EBIT_OPER(CAL_R,2020,,,,USD)":-280.358,"MSGE^FF_EBIT_OPER(CAL_R,2021,,,,USD)":-129.147,"MSGE^FF_EBIT_OPER(CAL_R,2022,,,,USD)":null,"MSGE^FE_ESTIMATE(EBIT,MEAN,CALA_ROLL,2022,2022,,,'CURRENCY=USD')":18.8937,"MSGE^FF_EBIT_OPER(CAL_R,2023,,,,USD)":null,"MSGE^FE_ESTIMATE(EBIT,MEAN,CALA_ROLL,2023,2023,,,'CURRENCY=USD')":110.23972,"MSGE^FF_EBIT_OPER(CAL_R,2024,,,,USD)":null,"MSGE^FE_ESTIMATE(EBIT,MEAN,CALA_ROLL,2024,2024,,,'CURRENCY=USD')":234.73466,"MDRX^FF_EBIT_OPER(CAL_R,2018,,,,USD)":-20.737,"MDRX^FF_EBIT_OPER(CAL_R,2019,,,,USD)":-66.761,"MDRX^FF_EBIT_OPER(CAL_R,2020,,,,USD)":-57.662,"MDRX^FF_EBIT_OPER(CAL_R,2021,,,,USD)":87.027,"MDRX^FF_EBIT_OPER(CAL_R,2022,,,,USD)":null,"MDRX^FE_ESTIMATE(EBIT,MEAN,CALA_ROLL,2022,2022,,,'CURRENCY=USD')":143.5106,"MDRX^FF_EBIT_OPER(CAL_R,2023,,,,USD)":null,"MDRX^FE_ESTIMATE(EBIT,MEAN,CALA_ROLL,2023,2023,,,'CURRENCY=USD')":162.0793,"MDRX^FF_EBIT_OPER(CAL_R,2024,,,,USD)":null,"MDRX^FE_ESTIMATE(EBIT,MEAN,CALA_ROLL,2024,2024,,,'CURRENCY=USD')":172.75,"GSAT^FF_EBIT_OPER(CAL_R,2018,,,,USD)":-67.857,"GSAT^FF_EBIT_OPER(CAL_R,2019,,,,USD)":-62.922,"GSAT^FF_EBIT_OPER(CAL_R,2020,,,,USD)":-58.747,"GSAT^FF_EBIT_OPER(CAL_R,2021,,,,USD)":-65.261,"GSAT^FF_EBIT_OPER(CAL_R,2022,,,,USD)":null,"GSAT^FE_ESTIMATE(EBIT,MEAN,CALA_ROLL,2022,2022,,,'CURRENCY=USD')":-60.326763,"GSAT^FF_EBIT_OPER(CAL_R,2023,,,,USD)":null,"GSAT^FE_ESTIMATE(EBIT,MEAN,CALA_ROLL,2023,2023,,,'CURRENCY=USD')":-61.78172,"GSAT^FF_EBIT_OPER(CAL_R,2024,,,,USD)":null,"GSAT^FE_ESTIMATE(EBIT,MEAN,CALA_ROLL,2024,2024,,,'CURRENCY=USD')":-60.6437,"MED^FF_EBIT_OPER(CAL_R,2018,,,,USD)":69.063,"MED^FF_EBIT_OPER(CAL_R,2019,,,,USD)":91.039,"MED^FF_EBIT_OPER(CAL_R,2020,,,,USD)":134.159,"MED^FF_EBIT_OPER(CAL_R,2021,,,,USD)":216.241,"MED^FF_EBIT_OPER(CAL_R,2022,,,,USD)":null,"MED^FE_ESTIMATE(EBIT,MEAN,CALA_ROLL,2022,2022,,,'CURRENCY=USD')":235.04333,"MED^FF_EBIT_OPER(CAL_R,2023,,,,USD)":null,"MED^FE_ESTIMATE(EBIT,MEAN,CALA_ROLL,2023,2023,,,'CURRENCY=USD')":284.59933,"MED^FF_EBIT_OPER(CAL_R,2024,,,,USD)":null,"MED^FE_ESTIMATE(EBIT,MEAN,CALA_ROLL,2024,2024,,,'CURRENCY=USD')":null,"LAUR^FF_EBIT_OPER(CAL_R,2018,,,,USD)":293.9,"LAUR^FF_EBIT_OPER(CAL_R,2019,,,,USD)":36.268,"LAUR^FF_EBIT_OPER(CAL_R,2020,,,,USD)":22.669,"LAUR^FF_EBIT_OPER(CAL_R,2021,,,,USD)":67.841,"LAUR^FF_EBIT_OPER(CAL_R,2022,,,,USD)":null,"LAUR^FE_ESTIMATE(EBIT,MEAN,CALA_ROLL,2022,2022,,,'CURRENCY=USD')":259.16568,"LAUR^FF_EBIT_OPER(CAL_R,2023,,,,USD)":null,"LAUR^FE_ESTIMATE(EBIT,MEAN,CALA_ROLL,2023,2023,,,'CURRENCY=USD')":285.6327,"LAUR^FF_EBIT_OPER(CAL_R,2024,,,,USD)":null,"LAUR^FE_ESTIMATE(EBIT,MEAN,CALA_ROLL,2024,2024,,,'CURRENCY=USD')":null,"TDS^FF_EBIT_OPER(CAL_R,2018,,,,USD)":196.0,"TDS^FF_EBIT_OPER(CAL_R,2019,,,,USD)":190.0,"TDS^FF_EBIT_OPER(CAL_R,2020,,,,USD)":296.0,"TDS^FF_EBIT_OPER(CAL_R,2021,,,,USD)":285.0,"TDS^FF_EBIT_OPER(CAL_R,2022,,,,USD)":null,"TDS^FE_ESTIMATE(EBIT,MEAN,CALA_ROLL,2022,2022,,,'CURRENCY=USD')":226.69608,"TDS^FF_EBIT_OPER(CAL_R,2023,,,,USD)":null,"TDS^FE_ESTIMATE(EBIT,MEAN,CALA_ROLL,2023,2023,,,'CURRENCY=USD')":252.95898,"TDS^FF_EBIT_OPER(CAL_R,2024,,,,USD)":null,"TDS^FE_ESTIMATE(EBIT,MEAN,CALA_ROLL,2024,2024,,,'CURRENCY=USD')":309.93787,"RXT^FF_EBIT_OPER(CAL_R,2018,,,,USD)":78.1,"RXT^FF_EBIT_OPER(CAL_R,2019,,,,USD)":120.1,"RXT^FF_EBIT_OPER(CAL_R,2020,,,,USD)":33.1,"RXT^FF_EBIT_OPER(CAL_R,2021,,,,USD)":55.4,"RXT^FF_EBIT_OPER(CAL_R,2022,,,,USD)":null,"RXT^FE_ESTIMATE(EBIT,MEAN,CALA_ROLL,2022,2022,,,'CURRENCY=USD')":419.27676,"RXT^FF_EBIT_OPER(CAL_R,2023,,,,USD)":null,"RXT^FE_ESTIMATE(EBIT,MEAN,CALA_ROLL,2023,2023,,,'CURRENCY=USD')":491.1348,"RXT^FF_EBIT_OPER(CAL_R,2024,,,,USD)":null,"RXT^FE_ESTIMATE(EBIT,MEAN,CALA_ROLL,2024,2024,,,'CURRENCY=USD')":521.6462,"TTGT^FF_EBIT_OPER(CAL_R,2018,,,,USD)":16.621,"TTGT^FF_EBIT_OPER(CAL_R,2019,,,,USD)":22.739,"TTGT^FF_EBIT_OPER(CAL_R,2020,,,,USD)":22.821,"TTGT^FF_EBIT_OPER(CAL_R,2021,,,,USD)":34.354,"TTGT^FF_EBIT_OPER(CAL_R,2022,,,,USD)":null,"TTGT^FE_ESTIMATE(EBIT,MEAN,CALA_ROLL,2022,2022,,,'CURRENCY=USD')":111.56945,"TTGT^FF_EBIT_OPER(CAL_R,2023,,,,USD)":null,"TTGT^FE_ESTIMATE(EBIT,MEAN,CALA_ROLL,2023,2023,,,'CURRENCY=USD')":130.71873,"TTGT^FF_EBIT_OPER(CAL_R,2024,,,,USD)":null,"TTGT^FE_ESTIMATE(EBIT,MEAN,CALA_ROLL,2024,2024,,,'CURRENCY=USD')":153.28513,"AVAV^FF_EBIT_OPER(CAL_R,2018,,,,USD)":53.98933,"AVAV^FF_EBIT_OPER(CAL_R,2019,,,,USD)":38.87133,"AVAV^FF_EBIT_OPER(CAL_R,2020,,,,USD)":46.56833,"AVAV^FF_EBIT_OPER(CAL_R,2021,,,,USD)":0.22634,"AVAV^FF_EBIT_OPER(CAL_R,2022,,,,USD)":null,"AVAV^FE_ESTIMATE(EBIT,MEAN,CALA_ROLL,2022,2022,,,'CURRENCY=USD')":14.855227,"AVAV^FF_EBIT_OPER(CAL_R,2023,,,,USD)":null,"AVAV^FE_ESTIMATE(EBIT,MEAN,CALA_ROLL,2023,2023,,,'CURRENCY=USD')":48.06914,"AVAV^FF_EBIT_OPER(CAL_R,2024,,,,USD)":null,"AVAV^FE_ESTIMATE(EBIT,MEAN,CALA_ROLL,2024,2024,,,'CURRENCY=USD')":null,"ACLS^FF_EBIT_OPER(CAL_R,2018,,,,USD)":59.959,"ACLS^FF_EBIT_OPER(CAL_R,2019,,,,USD)":24.205,"ACLS^FF_EBIT_OPER(CAL_R,2020,,,,USD)":58.041,"ACLS^FF_EBIT_OPER(CAL_R,2021,,,,USD)":127.325,"ACLS^FF_EBIT_OPER(CAL_R,2022,,,,USD)":null,"ACLS^FE_ESTIMATE(EBIT,MEAN,CALA_ROLL,2022,2022,,,'CURRENCY=USD')":179.92767,"ACLS^FF_EBIT_OPER(CAL_R,2023,,,,USD)":null,"ACLS^FE_ESTIMATE(EBIT,MEAN,CALA_ROLL,2023,2023,,,'CURRENCY=USD')":197.6015,"ACLS^FF_EBIT_OPER(CAL_R,2024,,,,USD)":null,"ACLS^FE_ESTIMATE(EBIT,MEAN,CALA_ROLL,2024,2024,,,'CURRENCY=USD')":null,"SAH^FF_EBIT_OPER(CAL_R,2018,,,,USD)":207.377,"SAH^FF_EBIT_OPER(CAL_R,2019,,,,USD)":258.313,"SAH^FF_EBIT_OPER(CAL_R,2020,,,,USD)":295.709,"SAH^FF_EBIT_OPER(CAL_R,2021,,,,USD)":537.4,"SAH^FF_EBIT_OPER(CAL_R,2022,,,,USD)":null,"SAH^FE_ESTIMATE(EBIT,MEAN,CALA_ROLL,2022,2022,,,'CURRENCY=USD')":674.266,"SAH^FF_EBIT_OPER(CAL_R,2023,,,,USD)":null,"SAH^FE_ESTIMATE(EBIT,MEAN,CALA_ROLL,2023,2023,,,'CURRENCY=USD')":661.10156,"SAH^FF_EBIT_OPER(CAL_R,2024,,,,USD)":null,"SAH^FE_ESTIMATE(EBIT,MEAN,CALA_ROLL,2024,2024,,,'CURRENCY=USD')":585.9741,"PLAY^FF_EBIT_OPER(CAL_R,2018,,,,USD)":181.67367,"PLAY^FF_EBIT_OPER(CAL_R,2019,,,,USD)":168.896,"PLAY^FF_EBIT_OPER(CAL_R,2020,,,,USD)":-194.77333,"PLAY^FF_EBIT_OPER(CAL_R,2021,,,,USD)":162.17267,"FIS^FG_PRICE(44605,,,USD)":111.92,"FIS^FG_PRICE(44665,,,USD)":102.45,"PAYX^FG_PRICE(44515,,,USD)":124.48,"PAYX^FG_PRICE(44605,,,USD)":118.91,"PLAY^FF_EBIT_OPER(CAL_R,2024,,,,USD)":null,"PLAY^FE_ESTIMATE(EBIT,MEAN,CALA_ROLL,2024,2024,,,'CURRENCY=USD')":305.0148,"CNK^FF_EBIT_OPER(CAL_R,2018,,,,USD)":459.425,"CNK^FF_EBIT_OPER(CAL_R,2019,,,,USD)":407.396,"CNK^FF_EBIT_OPER(CAL_R,2020,,,,USD)":-590.822,"CNK^FF_EBIT_OPER(CAL_R,2021,,,,USD)":-224.603,"COST^FG_PRICE(44665,,,USD)":590.39,"KSS^FG_PRICE(44515,,,USD)":58.36,"KSS^FG_PRICE(44605,,,USD)":58.77,"KSS^FG_PRICE(44665,,,USD)":61.0,"CNK^FF_EBIT_OPER(CAL_R,2024,,,,USD)":null,"CNK^FE_ESTIMATE(EBIT,MEAN,CALA_ROLL,2024,2024,,,'CURRENCY=USD')":388.68683,"EDU^FF_EBIT_OPER(CAL_R,2018,,,,USD)":256.63,"EDU^FF_EBIT_OPER(CAL_R,2019,,,,USD)":485.51767,"EDU^FF_EBIT_OPER(CAL_R,2020,,,,USD)":240.405,"EDU^FF_EBIT_OPER(CAL_R,2021,,,,USD)":null,"EDU^FE_ESTIMATE(EBIT,MEAN,CALA_ROLL,2021,2021,,,'CURRENCY=USD')":-507.03427,"EDU^FF_EBIT_OPER(CAL_R,2022,,,,USD)":null,"EDU^FE_ESTIMATE(EBIT,MEAN,CALA_ROLL,2022,2022,,,'CURRENCY=USD')":-425.95877,"EDU^FF_EBIT_OPER(CAL_R,2023,,,,USD)":null,"EDU^FE_ESTIMATE(EBIT,MEAN,CALA_ROLL,2023,2023,,,'CURRENCY=USD')":56.561623,"EDU^FF_EBIT_OPER(CAL_R,2024,,,,USD)":null,"EDU^FE_ESTIMATE(EBIT,MEAN,CALA_ROLL,2024,2024,,,'CURRENCY=USD')":120.259766,"IHRT^FF_EBIT_OPER(CAL_R,2018,,,,USD)":732.56,"IHRT^FF_EBIT_OPER(CAL_R,2019,,,,USD)":606.212,"IHRT^FF_EBIT_OPER(CAL_R,2020,,,,USD)":12.472,"IHRT^FF_EBIT_OPER(CAL_R,2021,,,,USD)":244.911,"IHRT^FF_EBIT_OPER(CAL_R,2022,,,,USD)":null,"IHRT^FE_ESTIMATE(EBIT,MEAN,CALA_ROLL,2022,2022,,,'CURRENCY=USD')":602.6683,"IHRT^FF_EBIT_OPER(CAL_R,2023,,,,USD)":null,"IHRT^FE_ESTIMATE(EBIT,MEAN,CALA_ROLL,2023,2023,,,'CURRENCY=USD')":680.64606,"IHRT^FF_EBIT_OPER(CAL_R,2024,,,,USD)":null,"IHRT^FE_ESTIMATE(EBIT,MEAN,CALA_ROLL,2024,2024,,,'CURRENCY=USD')":835.85345,"OLO^FF_EBIT_OPER(CAL_R,2018,,,,USD)":-8.781,"OLO^FF_EBIT_OPER(CAL_R,2019,,,,USD)":-5.09,"OLO^FF_EBIT_OPER(CAL_R,2020,,,,USD)":16.095,"OLO^FF_EBIT_OPER(CAL_R,2021,,,,USD)":-25.142,"ACEL^P_PRICE_LOW_PR(44695,,,USD,,,\"PRICE\",\"CLOSE\",\"52W\")":10.25,"ACEL^FG_PRICE(44695,,,USD)":10.95,"TSLA^P_PRICE_HIGH_PR(44695,,,USD,,,\"PRICE\",\"CLOSE\",\"52W\")":1229.91,"TSLA^P_PRICE_LOW_PR(44695,,,USD,,,\"PRICE\",\"CLOSE\",\"52W\")":563.46,"OLO^FF_EBIT_OPER(CAL_R,2024,,,,USD)":null,"OLO^FE_ESTIMATE(EBIT,MEAN,CALA_ROLL,2024,2024,,,'CURRENCY=USD')":null,"AI^FF_EBIT_OPER(CAL_R,2018,,,,USD)":null,"AI^FE_ESTIMATE(EBIT,MEAN,CALA_ROLL,2018,2018,,,'CURRENCY=USD')":null,"AI^FF_EBIT_OPER(CAL_R,2019,,,,USD)":-59.67867,"AI^FF_EBIT_OPER(CAL_R,2020,,,,USD)":-64.00433,"AI^FF_EBIT_OPER(CAL_R,2021,,,,USD)":-153.87133,"SEAS^FG_PRICE(44695,,,USD)":56.9,"MSGS^P_PRICE_HIGH_PR(44695,,,USD,,,\"PRICE\",\"CLOSE\",\"52W\")":200.84,"MSGS^P_PRICE_LOW_PR(44695,,,USD,,,\"PRICE\",\"CLOSE\",\"52W\")":153.08,"MSGS^FG_PRICE(44695,,,USD)":154.01,"AI^FF_EBIT_OPER(CAL_R,2024,,,,USD)":null,"AI^FE_ESTIMATE(EBIT,MEAN,CALA_ROLL,2024,2024,,,'CURRENCY=USD')":null,"IDCC^FF_EBIT_OPER(CAL_R,2018,,,,USD)":80.395,"IDCC^FF_EBIT_OPER(CAL_R,2019,,,,USD)":46.235,"IDCC^FF_EBIT_OPER(CAL_R,2020,,,,USD)":57.468,"IDCC^FF_EBIT_OPER(CAL_R,2021,,,,USD)":99.083,"IDCC^FF_EBIT_OPER(CAL_R,2022,,,,USD)":null,"IDCC^FE_ESTIMATE(EBIT,MEAN,CALA_ROLL,2022,2022,,,'CURRENCY=USD')":168.4,"IDCC^FF_EBIT_OPER(CAL_R,2023,,,,USD)":null,"IDCC^FE_ESTIMATE(EBIT,MEAN,CALA_ROLL,2023,2023,,,'CURRENCY=USD')":178.3,"IDCC^FF_EBIT_OPER(CAL_R,2024,,,,USD)":null,"IDCC^FE_ESTIMATE(EBIT,MEAN,CALA_ROLL,2024,2024,,,'CURRENCY=USD')":null,"SVMK^FF_EBIT_OPER(CAL_R,2018,,,,USD)":-122.968,"SVMK^FF_EBIT_OPER(CAL_R,2019,,,,USD)":-66.509,"SVMK^FF_EBIT_OPER(CAL_R,2020,,,,USD)":-81.581,"SVMK^FF_EBIT_OPER(CAL_R,2021,,,,USD)":-99.772,"KIM^FG_PRICE(44553,,,USD)":23.69,"MDLZ^FG_PRICE(44703,,,USD)":61.19,"WY^FF_EBITDA_OPER(CAL_R,2021,,,,USD)":4519.0,"CTXS^FF_GROSS_INC(CAL_R,2023,,,,USD)":null,"SVMK^FF_EBIT_OPER(CAL_R,2024,,,,USD)":null,"SVMK^FE_ESTIMATE(EBIT,MEAN,CALA_ROLL,2024,2024,,,'CURRENCY=USD')":96.303894,"CSGS^FF_EBIT_OPER(CAL_R,2018,,,,USD)":113.593,"CSGS^FF_EBIT_OPER(CAL_R,2019,,,,USD)":130.943,"CSGS^FF_EBIT_OPER(CAL_R,2020,,,,USD)":121.184,"CSGS^FF_EBIT_OPER(CAL_R,2021,,,,USD)":131.009,"CSGS^FF_EBIT_OPER(CAL_R,2022,,,,USD)":null,"CSGS^FE_ESTIMATE(EBIT,MEAN,CALA_ROLL,2022,2022,,,'CURRENCY=USD')":171.5,"CSGS^FF_EBIT_OPER(CAL_R,2023,,,,USD)":null,"CSGS^FE_ESTIMATE(EBIT,MEAN,CALA_ROLL,2023,2023,,,'CURRENCY=USD')":181.0,"CSGS^FF_EBIT_OPER(CAL_R,2024,,,,USD)":null,"CSGS^FE_ESTIMATE(EBIT,MEAN,CALA_ROLL,2024,2024,,,'CURRENCY=USD')":null,"GTN^FF_EBIT_OPER(CAL_R,2018,,,,USD)":372.366,"GTN^FF_EBIT_OPER(CAL_R,2019,,,,USD)":503.0,"GTN^FF_EBIT_OPER(CAL_R,2020,,,,USD)":724.0,"GTN^FF_EBIT_OPER(CAL_R,2021,,,,USD)":497.0,"GTN^FF_EBIT_OPER(CAL_R,2022,,,,USD)":null,"GTN^FE_ESTIMATE(EBIT,MEAN,CALA_ROLL,2022,2022,,,'CURRENCY=USD')":1109.1057,"GTN^FF_EBIT_OPER(CAL_R,2023,,,,USD)":null,"GTN^FE_ESTIMATE(EBIT,MEAN,CALA_ROLL,2023,2023,,,'CURRENCY=USD')":702.07416,"GTN^FF_EBIT_OPER(CAL_R,2024,,,,USD)":null,"GTN^FE_ESTIMATE(EBIT,MEAN,CALA_ROLL,2024,2024,,,'CURRENCY=USD')":1238.0786,"TWST^FF_EBIT_OPER(CAL_R,2018,,,,USD)":-73.904,"TWST^FF_EBIT_OPER(CAL_R,2019,,,,USD)":-119.283,"TWST^FF_EBIT_OPER(CAL_R,2020,,,,USD)":-117.042,"TWST^FF_EBIT_OPER(CAL_R,2021,,,,USD)":-179.233,"TWST^FF_EBIT_OPER(CAL_R,2022,,,,USD)":null,"TWST^FE_ESTIMATE(EBIT,MEAN,CALA_ROLL,2022,2022,,,'CURRENCY=USD')":-265.2602,"TWST^FF_EBIT_OPER(CAL_R,2023,,,,USD)":null,"TWST^FE_ESTIMATE(EBIT,MEAN,CALA_ROLL,2023,2023,,,'CURRENCY=USD')":-265.22037,"TWST^FF_EBIT_OPER(CAL_R,2024,,,,USD)":null,"TWST^FE_ESTIMATE(EBIT,MEAN,CALA_ROLL,2024,2024,,,'CURRENCY=USD')":-253.98839,"SBGI^FF_EBIT_OPER(CAL_R,2018,,,,USD)":640.898,"SBGI^FF_EBIT_OPER(CAL_R,2019,,,,USD)":653.0,"SBGI^FF_EBIT_OPER(CAL_R,2020,,,,USD)":1384.5,"SBGI^FF_EBIT_OPER(CAL_R,2021,,,,USD)":24.0,"SBGI^FF_EBIT_OPER(CAL_R,2022,,,,USD)":null,"SBGI^FE_ESTIMATE(EBIT,MEAN,CALA_ROLL,2022,2022,,,'CURRENCY=USD')":2197.7864,"SBGI^FF_EBIT_OPER(CAL_R,2023,,,,USD)":null,"SBGI^FE_ESTIMATE(EBIT,MEAN,CALA_ROLL,2023,2023,,,'CURRENCY=USD')":345.30798,"SBGI^FF_EBIT_OPER(CAL_R,2024,,,,USD)":null,"SBGI^FE_ESTIMATE(EBIT,MEAN,CALA_ROLL,2024,2024,,,'CURRENCY=USD')":606.9,"SHAK^FF_EBIT_OPER(CAL_R,2018,,,,USD)":44.907,"SHAK^FF_EBIT_OPER(CAL_R,2019,,,,USD)":41.871,"SHAK^FF_EBIT_OPER(CAL_R,2020,,,,USD)":-25.145,"SHAK^FF_EBIT_OPER(CAL_R,2021,,,,USD)":-0.93,"SHAK^FF_EBIT_OPER(CAL_R,2022,,,,USD)":null,"SHAK^FE_ESTIMATE(EBIT,MEAN,CALA_ROLL,2022,2022,,,'CURRENCY=USD')":-17.454786,"SHAK^FF_EBIT_OPER(CAL_R,2023,,,,USD)":null,"SHAK^FE_ESTIMATE(EBIT,MEAN,CALA_ROLL,2023,2023,,,'CURRENCY=USD')":10.101655,"SHAK^FF_EBIT_OPER(CAL_R,2024,,,,USD)":null,"SHAK^FE_ESTIMATE(EBIT,MEAN,CALA_ROLL,2024,2024,,,'CURRENCY=USD')":27.106428,"CCS^FF_EBIT_OPER(CAL_R,2018,,,,USD)":115.023,"CCS^FF_EBIT_OPER(CAL_R,2019,,,,USD)":151.457,"CCS^FF_EBIT_OPER(CAL_R,2020,,,,USD)":272.451,"CCS^FF_EBIT_OPER(CAL_R,2021,,,,USD)":658.722,"SKM^FG_PRICE(44527,,,USD)":48.834095,"SKM^FG_PRICE(44617,,,USD)":25.26,"PCAR^FG_PRICE(44677,,,USD)":83.82,"CAT^FG_PRICE(44527,,,USD)":198.73,"CCS^FF_EBIT_OPER(CAL_R,2024,,,,USD)":null,"CCS^FE_ESTIMATE(EBIT,MEAN,CALA_ROLL,2024,2024,,,'CURRENCY=USD')":null,"SWI^FF_EBIT_OPER(CAL_R,2018,,,,USD)":116.385,"SWI^FF_EBIT_OPER(CAL_R,2019,,,,USD)":137.773,"SWI^FF_EBIT_OPER(CAL_R,2020,,,,USD)":55.853,"SWI^FF_EBIT_OPER(CAL_R,2021,,,,USD)":16.229,"WMB^P_PRICE_HIGH_PR(44695,,,USD,,,\"PRICE\",\"CLOSE\",\"52W\")":36.89,"WMB^P_PRICE_LOW_PR(44695,,,USD,,,\"PRICE\",\"CLOSE\",\"52W\")":23.89,"WMB^FG_PRICE(44695,,,USD)":34.79,"KMI^P_PRICE_HIGH_PR(44695,,,USD,,,\"PRICE\",\"CLOSE\",\"52W\")":19.79,"SWI^FF_EBIT_OPER(CAL_R,2024,,,,USD)":null,"SWI^FE_ESTIMATE(EBIT,MEAN,CALA_ROLL,2024,2024,,,'CURRENCY=USD')":354.08856,"FROG^FF_EBIT_OPER(CAL_R,2018,,,,USD)":-26.084,"FROG^FF_EBIT_OPER(CAL_R,2019,,,,USD)":-4.952,"FROG^FF_EBIT_OPER(CAL_R,2020,,,,USD)":-11.624,"FROG^FF_EBIT_OPER(CAL_R,2021,,,,USD)":-58.806,"OXY^P_PRICE_LOW_PR(44695,,,USD,,,\"PRICE\",\"CLOSE\",\"52W\")":21.95,"OXY^FG_PRICE(44695,,,USD)":64.08,"DVN^P_PRICE_HIGH_PR(44695,,,USD,,,\"PRICE\",\"CLOSE\",\"52W\")":69.69,"DVN^P_PRICE_LOW_PR(44695,,,USD,,,\"PRICE\",\"CLOSE\",\"52W\")":24.93,"FROG^FF_EBIT_OPER(CAL_R,2024,,,,USD)":null,"FROG^FE_ESTIMATE(EBIT,MEAN,CALA_ROLL,2024,2024,,,'CURRENCY=USD')":28.841663,"KN^FF_EBIT_OPER(CAL_R,2018,,,,USD)":79.9,"KN^FF_EBIT_OPER(CAL_R,2019,,,,USD)":88.1,"KN^FF_EBIT_OPER(CAL_R,2020,,,,USD)":47.9,"KN^FF_EBIT_OPER(CAL_R,2021,,,,USD)":118.2,"KN^FF_EBIT_OPER(CAL_R,2022,,,,USD)":null,"KN^FE_ESTIMATE(EBIT,MEAN,CALA_ROLL,2022,2022,,,'CURRENCY=USD')":177.04,"KN^FF_EBIT_OPER(CAL_R,2023,,,,USD)":null,"KN^FE_ESTIMATE(EBIT,MEAN,CALA_ROLL,2023,2023,,,'CURRENCY=USD')":199.41,"KN^FF_EBIT_OPER(CAL_R,2024,,,,USD)":null,"KN^FE_ESTIMATE(EBIT,MEAN,CALA_ROLL,2024,2024,,,'CURRENCY=USD')":null,"SATS^FF_EBIT_OPER(CAL_R,2018,,,,USD)":101.357,"SATS^FF_EBIT_OPER(CAL_R,2019,,,,USD)":73.077,"SATS^FF_EBIT_OPER(CAL_R,2020,,,,USD)":114.158,"SATS^FF_EBIT_OPER(CAL_R,2021,,,,USD)":217.255,"SATS^FF_EBIT_OPER(CAL_R,2022,,,,USD)":null,"SATS^FE_ESTIMATE(EBIT,MEAN,CALA_ROLL,2022,2022,,,'CURRENCY=USD')":140.21547,"SATS^FF_EBIT_OPER(CAL_R,2023,,,,USD)":null,"SATS^FE_ESTIMATE(EBIT,MEAN,CALA_ROLL,2023,2023,,,'CURRENCY=USD')":86.82808,"SATS^FF_EBIT_OPER(CAL_R,2024,,,,USD)":null,"SATS^FE_ESTIMATE(EBIT,MEAN,CALA_ROLL,2024,2024,,,'CURRENCY=USD')":160.4503,"RAMP^FF_EBIT_OPER(CAL_R,2018,,,,USD)":-104.881,"RAMP^FF_EBIT_OPER(CAL_R,2019,,,,USD)":-206.013,"RAMP^FF_EBIT_OPER(CAL_R,2020,,,,USD)":-105.312,"RAMP^FF_EBIT_OPER(CAL_R,2021,,,,USD)":-86.836,"RAMP^FF_EBIT_OPER(CAL_R,2022,,,,USD)":null,"RAMP^FE_ESTIMATE(EBIT,MEAN,CALA_ROLL,2022,2022,,,'CURRENCY=USD')":52.02705,"RAMP^FF_EBIT_OPER(CAL_R,2023,,,,USD)":null,"RAMP^FE_ESTIMATE(EBIT,MEAN,CALA_ROLL,2023,2023,,,'CURRENCY=USD')":91.45812,"RAMP^FF_EBIT_OPER(CAL_R,2024,,,,USD)":null,"RAMP^FE_ESTIMATE(EBIT,MEAN,CALA_ROLL,2024,2024,,,'CURRENCY=USD')":null,"NOVA^FF_EBIT_OPER(CAL_R,2018,,,,USD)":-7.024,"NOVA^FF_EBIT_OPER(CAL_R,2019,,,,USD)":-22.377,"NOVA^FF_EBIT_OPER(CAL_R,2020,,,,USD)":-35.788,"NOVA^FF_EBIT_OPER(CAL_R,2021,,,,USD)":-73.666,"NOVA^FF_EBIT_OPER(CAL_R,2022,,,,USD)":null,"NOVA^FE_ESTIMATE(EBIT,MEAN,CALA_ROLL,2022,2022,,,'CURRENCY=USD')":-58.030365,"NOVA^FF_EBIT_OPER(CAL_R,2023,,,,USD)":null,"NOVA^FE_ESTIMATE(EBIT,MEAN,CALA_ROLL,2023,2023,,,'CURRENCY=USD')":8.166097,"NOVA^FF_EBIT_OPER(CAL_R,2024,,,,USD)":null,"NOVA^FE_ESTIMATE(EBIT,MEAN,CALA_ROLL,2024,2024,,,'CURRENCY=USD')":75.48489,"VERX^FF_EBIT_OPER(CAL_R,2018,,,,USD)":29.859,"VERX^FF_EBIT_OPER(CAL_R,2019,,,,USD)":31.855,"VERX^FF_EBIT_OPER(CAL_R,2020,,,,USD)":-101.727,"VERX^FF_EBIT_OPER(CAL_R,2021,,,,USD)":7.038,"VERX^FF_EBIT_OPER(CAL_R,2022,,,,USD)":null,"VERX^FE_ESTIMATE(EBIT,MEAN,CALA_ROLL,2022,2022,,,'CURRENCY=USD')":56.156536,"VERX^FF_EBIT_OPER(CAL_R,2023,,,,USD)":null,"VERX^FE_ESTIMATE(EBIT,MEAN,CALA_ROLL,2023,2023,,,'CURRENCY=USD')":72.04698,"VERX^FF_EBIT_OPER(CAL_R,2024,,,,USD)":null,"VERX^FE_ESTIMATE(EBIT,MEAN,CALA_ROLL,2024,2024,,,'CURRENCY=USD')":107.1,"EVRI^FF_EBIT_OPER(CAL_R,2018,,,,USD)":86.613,"EVRI^FF_EBIT_OPER(CAL_R,2019,,,,USD)":94.317,"EVRI^FF_EBIT_OPER(CAL_R,2020,,,,USD)":-5.415,"EVRI^FF_EBIT_OPER(CAL_R,2021,,,,USD)":197.511,"PD^FF_EBITDA_OPER(CAL_R,2022,,,,USD)":null,"TSN^FE_ESTIMATE(SALES,MEAN,NTMA,,NOW,,,'CURRENCY=USD')":53958.246,"MMM^FF_SALES(CAL_R,2022,,,,USD)":null,"SONY^FF_SALES(CAL_R,2022,,,,USD)":null,"EVRI^FF_EBIT_OPER(CAL_R,2024,,,,USD)":null,"EVRI^FE_ESTIMATE(EBIT,MEAN,CALA_ROLL,2024,2024,,,'CURRENCY=USD')":279.116,"XPER^FF_EBIT_OPER(CAL_R,2018,,,,USD)":50.079,"XPER^FF_EBIT_OPER(CAL_R,2019,,,,USD)":-63.581,"XPER^FF_EBIT_OPER(CAL_R,2020,,,,USD)":198.409,"XPER^FF_EBIT_OPER(CAL_R,2021,,,,USD)":25.454,"XPER^FF_EBIT_OPER(CAL_R,2022,,,,USD)":null,"XPER^FE_ESTIMATE(EBIT,MEAN,CALA_ROLL,2022,2022,,,'CURRENCY=USD')":304.0955,"XPER^FF_EBIT_OPER(CAL_R,2023,,,,USD)":null,"XPER^FE_ESTIMATE(EBIT,MEAN,CALA_ROLL,2023,2023,,,'CURRENCY=USD')":277.2,"XPER^FF_EBIT_OPER(CAL_R,2024,,,,USD)":null,"XPER^FE_ESTIMATE(EBIT,MEAN,CALA_ROLL,2024,2024,,,'CURRENCY=USD')":null,"CAKE^FF_EBIT_OPER(CAL_R,2018,,,,USD)":147.746,"CAKE^FF_EBIT_OPER(CAL_R,2019,,,,USD)":141.897,"CAKE^FF_EBIT_OPER(CAL_R,2020,,,,USD)":-95.958,"CAKE^FF_EBIT_OPER(CAL_R,2021,,,,USD)":138.995,"CAKE^FF_EBIT_OPER(CAL_R,2022,,,,USD)":null,"CAKE^FE_ESTIMATE(EBIT,MEAN,CALA_ROLL,2022,2022,,,'CURRENCY=USD')":171.10384,"CAKE^FF_EBIT_OPER(CAL_R,2023,,,,USD)":null,"CAKE^FE_ESTIMATE(EBIT,MEAN,CALA_ROLL,2023,2023,,,'CURRENCY=USD')":205.10065,"CAKE^FF_EBIT_OPER(CAL_R,2024,,,,USD)":null,"CAKE^FE_ESTIMATE(EBIT,MEAN,CALA_ROLL,2024,2024,,,'CURRENCY=USD')":234.56613,"SPCE^FF_EBIT_OPER(CAL_R,2018,,,,USD)":-167.186,"SPCE^FF_EBIT_OPER(CAL_R,2019,,,,USD)":-160.362,"SPCE^FF_EBIT_OPER(CAL_R,2020,,,,USD)":-275.284,"SPCE^FF_EBIT_OPER(CAL_R,2021,,,,USD)":-319.335,"OLO^FF_EBITDA_OPER(CAL_R,2021,,,,USD)":-23.527,"SWI^FF_EBITDA_OPER(CAL_R,2022,,,,USD)":null,"YELP^FE_ESTIMATE(SALES,MEAN,CALA_ROLL,2023,2023,,,'CURRENCY=USD')":1279.1365,"CNC^FF_EBITDA_OPER(CAL_R,2021,,,,USD)":null,"SPCE^FF_EBIT_OPER(CAL_R,2024,,,,USD)":null,"SPCE^FE_ESTIMATE(EBIT,MEAN,CALA_ROLL,2024,2024,,,'CURRENCY=USD')":-226.33528,"PATK^FF_EBIT_OPER(CAL_R,2018,,,,USD)":178.415,"PATK^FF_EBIT_OPER(CAL_R,2019,,,,USD)":154.442,"PATK^FF_EBIT_OPER(CAL_R,2020,,,,USD)":175.323,"PATK^FF_EBIT_OPER(CAL_R,2021,,,,USD)":351.712,"CBRE^FG_PRICE(44677,,,USD)":82.64,"NWSA^FG_PRICE(44527,,,USD)":21.45,"NWSA^FG_PRICE(44617,,,USD)":22.28,"REGN^FG_PRICE(44617,,,USD)":618.66,"PATK^FF_EBIT_OPER(CAL_R,2024,,,,USD)":null,"PATK^FE_ESTIMATE(EBIT,MEAN,CALA_ROLL,2024,2024,,,'CURRENCY=USD')":null,"PLT^FF_EBIT_OPER(CAL_R,2018,,,,USD)":18.832,"PLT^FF_EBIT_OPER(CAL_R,2019,,,,USD)":-57.386,"PLT^FF_EBIT_OPER(CAL_R,2020,,,,USD)":-455.416,"PLT^FF_EBIT_OPER(CAL_R,2021,,,,USD)":50.767,"PLT^FF_EBIT_OPER(CAL_R,2022,,,,USD)":null,"PLT^FE_ESTIMATE(EBIT,MEAN,CALA_ROLL,2022,2022,,,'CURRENCY=USD')":221.02504,"PLT^FF_EBIT_OPER(CAL_R,2023,,,,USD)":null,"PLT^FE_ESTIMATE(EBIT,MEAN,CALA_ROLL,2023,2023,,,'CURRENCY=USD')":300.2885,"PLT^FF_EBIT_OPER(CAL_R,2024,,,,USD)":null,"PLT^FE_ESTIMATE(EBIT,MEAN,CALA_ROLL,2024,2024,,,'CURRENCY=USD')":null,"SBH^FF_EBIT_OPER(CAL_R,2018,,,,USD)":458.579,"SBH^FF_EBIT_OPER(CAL_R,2019,,,,USD)":440.991,"SBH^FF_EBIT_OPER(CAL_R,2020,,,,USD)":280.02,"SBH^FF_EBIT_OPER(CAL_R,2021,,,,USD)":433.236,"SBH^FF_EBIT_OPER(CAL_R,2022,,,,USD)":null,"SBH^FE_ESTIMATE(EBIT,MEAN,CALA_ROLL,2022,2022,,,'CURRENCY=USD')":430.77402,"SBH^FF_EBIT_OPER(CAL_R,2023,,,,USD)":null,"SBH^FE_ESTIMATE(EBIT,MEAN,CALA_ROLL,2023,2023,,,'CURRENCY=USD')":438.26697,"SBH^FF_EBIT_OPER(CAL_R,2024,,,,USD)":null,"SBH^FE_ESTIMATE(EBIT,MEAN,CALA_ROLL,2024,2024,,,'CURRENCY=USD')":null,"MEI^FF_EBIT_OPER(CAL_R,2018,,,,USD)":123.06667,"MEI^FF_EBIT_OPER(CAL_R,2019,,,,USD)":144.0,"MEI^FF_EBIT_OPER(CAL_R,2020,,,,USD)":148.3,"MEI^FF_EBIT_OPER(CAL_R,2021,,,,USD)":140.66667,"MEI^FF_EBIT_OPER(CAL_R,2022,,,,USD)":null,"MEI^FE_ESTIMATE(EBIT,MEAN,CALA_ROLL,2022,2022,,,'CURRENCY=USD')":148.36305,"MEI^FF_EBIT_OPER(CAL_R,2023,,,,USD)":null,"MEI^FE_ESTIMATE(EBIT,MEAN,CALA_ROLL,2023,2023,,,'CURRENCY=USD')":166.92302,"MEI^FF_EBIT_OPER(CAL_R,2024,,,,USD)":null,"MEI^FE_ESTIMATE(EBIT,MEAN,CALA_ROLL,2024,2024,,,'CURRENCY=USD')":187.08717,"KTOS^FF_EBIT_OPER(CAL_R,2018,,,,USD)":34.3,"KTOS^FF_EBIT_OPER(CAL_R,2019,,,,USD)":41.2,"KTOS^FF_EBIT_OPER(CAL_R,2020,,,,USD)":31.7,"KTOS^FF_EBIT_OPER(CAL_R,2021,,,,USD)":29.7,"KTOS^FF_EBIT_OPER(CAL_R,2022,,,,USD)":null,"KTOS^FE_ESTIMATE(EBIT,MEAN,CALA_ROLL,2022,2022,,,'CURRENCY=USD')":31.225916,"KTOS^FF_EBIT_OPER(CAL_R,2023,,,,USD)":null,"KTOS^FE_ESTIMATE(EBIT,MEAN,CALA_ROLL,2023,2023,,,'CURRENCY=USD')":55.12225,"KTOS^FF_EBIT_OPER(CAL_R,2024,,,,USD)":null,"KTOS^FE_ESTIMATE(EBIT,MEAN,CALA_ROLL,2024,2024,,,'CURRENCY=USD')":70.0426,"JACK^FF_EBIT_OPER(CAL_R,2018,,,,USD)":205.111,"JACK^FF_EBIT_OPER(CAL_R,2019,,,,USD)":218.466,"JACK^FF_EBIT_OPER(CAL_R,2020,,,,USD)":240.83467,"JACK^FF_EBIT_OPER(CAL_R,2021,,,,USD)":275.92367,"JACK^FF_EBIT_OPER(CAL_R,2022,,,,USD)":null,"JACK^FE_ESTIMATE(EBIT,MEAN,CALA_ROLL,2022,2022,,,'CURRENCY=USD')":258.4572,"JACK^FF_EBIT_OPER(CAL_R,2023,,,,USD)":null,"JACK^FE_ESTIMATE(EBIT,MEAN,CALA_ROLL,2023,2023,,,'CURRENCY=USD')":279.8216,"JACK^FF_EBIT_OPER(CAL_R,2024,,,,USD)":null,"JACK^FE_ESTIMATE(EBIT,MEAN,CALA_ROLL,2024,2024,,,'CURRENCY=USD')":306.17377,"KAR^FF_EBIT_OPER(CAL_R,2018,,,,USD)":340.1,"KAR^FF_EBIT_OPER(CAL_R,2019,,,,USD)":314.1,"KAR^FF_EBIT_OPER(CAL_R,2020,,,,USD)":152.0,"KAR^FF_EBIT_OPER(CAL_R,2021,,,,USD)":218.7,"KAR^FF_EBIT_OPER(CAL_R,2022,,,,USD)":null,"KAR^FE_ESTIMATE(EBIT,MEAN,CALA_ROLL,2022,2022,,,'CURRENCY=USD')":124.41334,"KAR^FF_EBIT_OPER(CAL_R,2023,,,,USD)":null,"KAR^FE_ESTIMATE(EBIT,MEAN,CALA_ROLL,2023,2023,,,'CURRENCY=USD')":176.6892,"KAR^FF_EBIT_OPER(CAL_R,2024,,,,USD)":null,"KAR^FE_ESTIMATE(EBIT,MEAN,CALA_ROLL,2024,2024,,,'CURRENCY=USD')":null,"HIMX^FF_EBIT_OPER(CAL_R,2018,,,,USD)":3.38678,"HIMX^FF_EBIT_OPER(CAL_R,2019,,,,USD)":-18.34143,"HIMX^FF_EBIT_OPER(CAL_R,2020,,,,USD)":58.04167,"HIMX^FF_EBIT_OPER(CAL_R,2021,,,,USD)":546.06533,"HIMX^FF_EBIT_OPER(CAL_R,2022,,,,USD)":null,"HIMX^FE_ESTIMATE(EBIT,MEAN,CALA_ROLL,2022,2022,,,'CURRENCY=USD')":548.00226,"HIMX^FF_EBIT_OPER(CAL_R,2023,,,,USD)":null,"HIMX^FE_ESTIMATE(EBIT,MEAN,CALA_ROLL,2023,2023,,,'CURRENCY=USD')":482.81955,"HIMX^FF_EBIT_OPER(CAL_R,2024,,,,USD)":null,"HIMX^FE_ESTIMATE(EBIT,MEAN,CALA_ROLL,2024,2024,,,'CURRENCY=USD')":353.0,"PING^FF_EBIT_OPER(CAL_R,2018,,,,USD)":16.486,"PING^FF_EBIT_OPER(CAL_R,2019,,,,USD)":10.678,"PING^FF_EBIT_OPER(CAL_R,2020,,,,USD)":-24.961,"PING^FF_EBIT_OPER(CAL_R,2021,,,,USD)":-79.122,"PING^FF_EBIT_OPER(CAL_R,2022,,,,USD)":null,"PING^FE_ESTIMATE(EBIT,MEAN,CALA_ROLL,2022,2022,,,'CURRENCY=USD')":-9.423657,"PING^FF_EBIT_OPER(CAL_R,2023,,,,USD)":null,"PING^FE_ESTIMATE(EBIT,MEAN,CALA_ROLL,2023,2023,,,'CURRENCY=USD')":14.883366,"PING^FF_EBIT_OPER(CAL_R,2024,,,,USD)":null,"PING^FE_ESTIMATE(EBIT,MEAN,CALA_ROLL,2024,2024,,,'CURRENCY=USD')":36.591,"TSE^FF_EBIT_OPER(CAL_R,2018,,,,USD)":273.6,"TSE^FF_EBIT_OPER(CAL_R,2019,,,,USD)":40.8,"TSE^FF_EBIT_OPER(CAL_R,2020,,,,USD)":109.1,"TSE^FF_EBIT_OPER(CAL_R,2021,,,,USD)":458.8,"TSE^FF_EBIT_OPER(CAL_R,2022,,,,USD)":null,"TSE^FE_ESTIMATE(EBIT,MEAN,CALA_ROLL,2022,2022,,,'CURRENCY=USD')":439.2518,"TSE^FF_EBIT_OPER(CAL_R,2023,,,,USD)":null,"TSE^FE_ESTIMATE(EBIT,MEAN,CALA_ROLL,2023,2023,,,'CURRENCY=USD')":462.2916,"TSE^FF_EBIT_OPER(CAL_R,2024,,,,USD)":null,"TSE^FE_ESTIMATE(EBIT,MEAN,CALA_ROLL,2024,2024,,,'CURRENCY=USD')":437.8357,"EVBG^FF_EBIT_OPER(CAL_R,2018,,,,USD)":-41.241,"EVBG^FF_EBIT_OPER(CAL_R,2019,,,,USD)":-46.678,"EVBG^FF_EBIT_OPER(CAL_R,2020,,,,USD)":-67.849,"EVBG^FF_EBIT_OPER(CAL_R,2021,,,,USD)":-72.149,"EVBG^FF_EBIT_OPER(CAL_R,2022,,,,USD)":null,"EVBG^FE_ESTIMATE(EBIT,MEAN,CALA_ROLL,2022,2022,,,'CURRENCY=USD')":10.461312,"EVBG^FF_EBIT_OPER(CAL_R,2023,,,,USD)":null,"EVBG^FE_ESTIMATE(EBIT,MEAN,CALA_ROLL,2023,2023,,,'CURRENCY=USD')":32.79218,"EVBG^FF_EBIT_OPER(CAL_R,2024,,,,USD)":null,"EVBG^FE_ESTIMATE(EBIT,MEAN,CALA_ROLL,2024,2024,,,'CURRENCY=USD')":45.4965,"CRTO^FF_EBIT_OPER(CAL_R,2018,,,,USD)":137.95636,"CRTO^FF_EBIT_OPER(CAL_R,2019,,,,USD)":138.55717,"CRTO^FF_EBIT_OPER(CAL_R,2020,,,,USD)":113.20335,"CRTO^FF_EBIT_OPER(CAL_R,2021,,,,USD)":167.5632,"CRTO^FF_EBIT_OPER(CAL_R,2022,,,,USD)":null,"CRTO^FE_ESTIMATE(EBIT,MEAN,CALA_ROLL,2022,2022,,,'CURRENCY=USD')":171.5324,"CRTO^FF_EBIT_OPER(CAL_R,2023,,,,USD)":null,"CRTO^FE_ESTIMATE(EBIT,MEAN,CALA_ROLL,2023,2023,,,'CURRENCY=USD')":196.47905,"CRTO^FF_EBIT_OPER(CAL_R,2024,,,,USD)":null,"CRTO^FE_ESTIMATE(EBIT,MEAN,CALA_ROLL,2024,2024,,,'CURRENCY=USD')":211.28769,"WOW^FF_EBIT_OPER(CAL_R,2018,,,,USD)":193.8,"WOW^FF_EBIT_OPER(CAL_R,2019,,,,USD)":191.5,"WOW^FF_EBIT_OPER(CAL_R,2020,,,,USD)":3.8,"WOW^FF_EBIT_OPER(CAL_R,2021,,,,USD)":4.8,"WOW^FF_EBIT_OPER(CAL_R,2022,,,,USD)":null,"WOW^FE_ESTIMATE(EBIT,MEAN,CALA_ROLL,2022,2022,,,'CURRENCY=USD')":73.89412,"WOW^FF_EBIT_OPER(CAL_R,2023,,,,USD)":null,"WOW^FE_ESTIMATE(EBIT,MEAN,CALA_ROLL,2023,2023,,,'CURRENCY=USD')":116.35707,"WOW^FF_EBIT_OPER(CAL_R,2024,,,,USD)":null,"WOW^FE_ESTIMATE(EBIT,MEAN,CALA_ROLL,2024,2024,,,'CURRENCY=USD')":139.75171,"MNRO^FF_EBIT_OPER(CAL_R,2018,,,,USD)":130.219,"MNRO^FF_EBIT_OPER(CAL_R,2019,,,,USD)":130.653,"MNRO^FF_EBIT_OPER(CAL_R,2020,,,,USD)":58.697,"MNRO^FF_EBIT_OPER(CAL_R,2021,,,,USD)":112.005,"MNRO^FF_EBIT_OPER(CAL_R,2022,,,,USD)":null,"MNRO^FE_ESTIMATE(EBIT,MEAN,CALA_ROLL,2022,2022,,,'CURRENCY=USD')":128.68723,"MNRO^FF_EBIT_OPER(CAL_R,2023,,,,USD)":null,"MNRO^FE_ESTIMATE(EBIT,MEAN,CALA_ROLL,2023,2023,,,'CURRENCY=USD')":136.91577,"MNRO^FF_EBIT_OPER(CAL_R,2024,,,,USD)":null,"MNRO^FE_ESTIMATE(EBIT,MEAN,CALA_ROLL,2024,2024,,,'CURRENCY=USD')":null,"FRG^FF_EBIT_OPER(CAL_R,2018,,,,USD)":9.19967,"FRG^FF_EBIT_OPER(CAL_R,2019,,,,USD)":-158.3985,"FRG^FF_EBIT_OPER(CAL_R,2020,,,,USD)":89.583,"FRG^FF_EBIT_OPER(CAL_R,2021,,,,USD)":270.948,"FRG^FF_EBIT_OPER(CAL_R,2022,,,,USD)":null,"FRG^FE_ESTIMATE(EBIT,MEAN,CALA_ROLL,2022,2022,,,'CURRENCY=USD')":371.14316,"FRG^FF_EBIT_OPER(CAL_R,2023,,,,USD)":null,"FRG^FE_ESTIMATE(EBIT,MEAN,CALA_ROLL,2023,2023,,,'CURRENCY=USD')":370.80472,"FRG^FF_EBIT_OPER(CAL_R,2024,,,,USD)":null,"FRG^FE_ESTIMATE(EBIT,MEAN,CALA_ROLL,2024,2024,,,'CURRENCY=USD')":383.25,"DADA^FF_EBIT_OPER(CAL_R,2018,,,,USD)":-286.86227,"DADA^FF_EBIT_OPER(CAL_R,2019,,,,USD)":-257.01467,"DADA^FF_EBIT_OPER(CAL_R,2020,,,,USD)":-254.66058,"DADA^FF_EBIT_OPER(CAL_R,2021,,,,USD)":-414.78468,"DADA^FF_EBIT_OPER(CAL_R,2022,,,,USD)":null,"DADA^FE_ESTIMATE(EBIT,MEAN,CALA_ROLL,2022,2022,,,'CURRENCY=USD')":-200.2107,"DADA^FF_EBIT_OPER(CAL_R,2023,,,,USD)":null,"DADA^FE_ESTIMATE(EBIT,MEAN,CALA_ROLL,2023,2023,,,'CURRENCY=USD')":71.77676,"DADA^FF_EBIT_OPER(CAL_R,2024,,,,USD)":null,"DADA^FE_ESTIMATE(EBIT,MEAN,CALA_ROLL,2024,2024,,,'CURRENCY=USD')":239.86119,"EAT^FF_EBIT_OPER(CAL_R,2018,,,,USD)":240.81,"EAT^FF_EBIT_OPER(CAL_R,2019,,,,USD)":224.7,"EAT^FF_EBIT_OPER(CAL_R,2020,,,,USD)":79.6,"EAT^FF_EBIT_OPER(CAL_R,2021,,,,USD)":233.8,"EAT^FF_EBIT_OPER(CAL_R,2022,,,,USD)":null,"EAT^FE_ESTIMATE(EBIT,MEAN,CALA_ROLL,2022,2022,,,'CURRENCY=USD')":226.8724,"EAT^FF_EBIT_OPER(CAL_R,2023,,,,USD)":null,"EAT^FE_ESTIMATE(EBIT,MEAN,CALA_ROLL,2023,2023,,,'CURRENCY=USD')":256.62094,"EAT^FF_EBIT_OPER(CAL_R,2024,,,,USD)":null,"EAT^FE_ESTIMATE(EBIT,MEAN,CALA_ROLL,2024,2024,,,'CURRENCY=USD')":null,"LRN^FF_EBIT_OPER(CAL_R,2018,,,,USD)":56.731,"LRN^FF_EBIT_OPER(CAL_R,2019,,,,USD)":39.365,"LRN^FF_EBIT_OPER(CAL_R,2020,,,,USD)":75.056,"LRN^FF_EBIT_OPER(CAL_R,2021,,,,USD)":111.778,"LRN^FF_EBIT_OPER(CAL_R,2022,,,,USD)":null,"LRN^FE_ESTIMATE(EBIT,MEAN,CALA_ROLL,2022,2022,,,'CURRENCY=USD')":194.52501,"LRN^FF_EBIT_OPER(CAL_R,2023,,,,USD)":null,"LRN^FE_ESTIMATE(EBIT,MEAN,CALA_ROLL,2023,2023,,,'CURRENCY=USD')":220.20117,"LRN^FF_EBIT_OPER(CAL_R,2024,,,,USD)":null,"LRN^FE_ESTIMATE(EBIT,MEAN,CALA_ROLL,2024,2024,,,'CURRENCY=USD')":null,"AMCX^FF_EBIT_OPER(CAL_R,2018,,,,USD)":835.042,"AMCX^FF_EBIT_OPER(CAL_R,2019,,,,USD)":813.694,"AMCX^FF_EBIT_OPER(CAL_R,2020,,,,USD)":708.239,"AMCX^FF_EBIT_OPER(CAL_R,2021,,,,USD)":672.71,"ZM^FF_EBITDA_OPER(CAL_R,2022,,,,USD)":null,"BXP^FF_CAPEX(CAL_R,2022,,,,USD)":null,"QSR^FF_EBITDA_OPER(CAL_R,2021,,,,USD)":2114.0,"SONY^FF_NET_INC(CAL_R,2023,,,,USD)":null,"AMCX^FF_EBIT_OPER(CAL_R,2024,,,,USD)":null,"AMCX^FE_ESTIMATE(EBIT,MEAN,CALA_ROLL,2024,2024,,,'CURRENCY=USD')":585.13135,"STRA^FF_EBIT_OPER(CAL_R,2018,,,,USD)":42.914,"STRA^FF_EBIT_OPER(CAL_R,2019,,,,USD)":132.455,"STRA^FF_EBIT_OPER(CAL_R,2020,,,,USD)":135.536,"STRA^FF_EBIT_OPER(CAL_R,2021,,,,USD)":110.585,"STRA^FF_EBIT_OPER(CAL_R,2022,,,,USD)":null,"STRA^FE_ESTIMATE(EBIT,MEAN,CALA_ROLL,2022,2022,,,'CURRENCY=USD')":95.61567,"STRA^FF_EBIT_OPER(CAL_R,2023,,,,USD)":null,"STRA^FE_ESTIMATE(EBIT,MEAN,CALA_ROLL,2023,2023,,,'CURRENCY=USD')":118.191,"STRA^FF_EBIT_OPER(CAL_R,2024,,,,USD)":null,"STRA^FE_ESTIMATE(EBIT,MEAN,CALA_ROLL,2024,2024,,,'CURRENCY=USD')":null,"PLUS^FF_EBIT_OPER(CAL_R,2018,,,,USD)":80.473,"PLUS^FF_EBIT_OPER(CAL_R,2019,,,,USD)":74.514,"PLUS^FF_EBIT_OPER(CAL_R,2020,,,,USD)":87.776,"PLUS^FF_EBIT_OPER(CAL_R,2021,,,,USD)":118.557,"PLUS^FF_EBIT_OPER(CAL_R,2022,,,,USD)":null,"PLUS^FE_ESTIMATE(EBIT,MEAN,CALA_ROLL,2022,2022,,,'CURRENCY=USD')":145.86165,"PLUS^FF_EBIT_OPER(CAL_R,2023,,,,USD)":null,"PLUS^FE_ESTIMATE(EBIT,MEAN,CALA_ROLL,2023,2023,,,'CURRENCY=USD')":138.20811,"PLUS^FF_EBIT_OPER(CAL_R,2024,,,,USD)":null,"PLUS^FE_ESTIMATE(EBIT,MEAN,CALA_ROLL,2024,2024,,,'CURRENCY=USD')":null,"LC^FF_EBIT_OPER(CAL_R,2018,,,,USD)":335.428,"LC^FF_EBIT_OPER(CAL_R,2019,,,,USD)":219.596,"LC^FF_EBIT_OPER(CAL_R,2020,,,,USD)":-28.169,"LC^FF_EBIT_OPER(CAL_R,2021,,,,USD)":230.817,"ASML^FE_ESTIMATE(CAPEX,MEAN,CALA_ROLL,2022,2022,,,'CURRENCY=USD')":1155.1113,"DASH^FF_EBITDA_OPER(CAL_R,2021,,,,USD)":-285.0,"IBKR^FE_ESTIMATE(CAPEX,MEAN,CALA_ROLL,2022,2022,,,'CURRENCY=USD')":null,"HD^FF_NET_INC(CAL_R,2022,,,,USD)":null,"LC^FF_EBIT_OPER(CAL_R,2024,,,,USD)":null,"LC^FE_ESTIMATE(EBIT,MEAN,CALA_ROLL,2024,2024,,,'CURRENCY=USD')":395.07944,"ATGE^FF_EBIT_OPER(CAL_R,2018,,,,USD)":203.049,"ATGE^FF_EBIT_OPER(CAL_R,2019,,,,USD)":169.603,"ATGE^FF_EBIT_OPER(CAL_R,2020,,,,USD)":192.025,"ATGE^FF_EBIT_OPER(CAL_R,2021,,,,USD)":150.614,"ATGE^FF_EBIT_OPER(CAL_R,2022,,,,USD)":null,"ATGE^FE_ESTIMATE(EBIT,MEAN,CALA_ROLL,2022,2022,,,'CURRENCY=USD')":280.8826,"ATGE^FF_EBIT_OPER(CAL_R,2023,,,,USD)":null,"ATGE^FE_ESTIMATE(EBIT,MEAN,CALA_ROLL,2023,2023,,,'CURRENCY=USD')":null,"ATGE^FF_EBIT_OPER(CAL_R,2024,,,,USD)":null,"ATGE^FE_ESTIMATE(EBIT,MEAN,CALA_ROLL,2024,2024,,,'CURRENCY=USD')":null,"COMM^FF_EBIT_OPER(CAL_R,2018,,,,USD)":528.527,"COMM^FF_EBIT_OPER(CAL_R,2019,,,,USD)":150.6,"COMM^FF_EBIT_OPER(CAL_R,2020,,,,USD)":268.2,"COMM^FF_EBIT_OPER(CAL_R,2021,,,,USD)":293.1,"COMM^FF_EBIT_OPER(CAL_R,2022,,,,USD)":null,"COMM^FE_ESTIMATE(EBIT,MEAN,CALA_ROLL,2022,2022,,,'CURRENCY=USD')":1058.9215,"COMM^FF_EBIT_OPER(CAL_R,2023,,,,USD)":null,"COMM^FE_ESTIMATE(EBIT,MEAN,CALA_ROLL,2023,2023,,,'CURRENCY=USD')":1300.6808,"COMM^FF_EBIT_OPER(CAL_R,2024,,,,USD)":null,"COMM^FE_ESTIMATE(EBIT,MEAN,CALA_ROLL,2024,2024,,,'CURRENCY=USD')":1447.6659,"GDEN^FF_EBIT_OPER(CAL_R,2018,,,,USD)":59.214,"GDEN^FF_EBIT_OPER(CAL_R,2019,,,,USD)":52.458,"GDEN^FF_EBIT_OPER(CAL_R,2020,,,,USD)":-28.654,"GDEN^FF_EBIT_OPER(CAL_R,2021,,,,USD)":167.774,"OKE^FE_ESTIMATE(EBITDA,MEAN,CALA_ROLL,2023,2023,,,'CURRENCY=USD')":3898.2961,"MPC^FF_EBITDA_OPER(CAL_R,2021,,,,USD)":7612.0,"AVB^FE_ESTIMATE(CAPEX,MEAN,CALA_ROLL,2023,2023,,,'CURRENCY=USD')":253.63098,"ORCC^FE_ESTIMATE(CAPEX,MEAN,CALA_ROLL,2023,2023,,,'CURRENCY=USD')":3970.09,"GDEN^FF_EBIT_OPER(CAL_R,2024,,,,USD)":null,"GDEN^FE_ESTIMATE(EBIT,MEAN,CALA_ROLL,2024,2024,,,'CURRENCY=USD')":198.193,"PLYA^FF_EBIT_OPER(CAL_R,2018,,,,USD)":86.702,"PLYA^FF_EBIT_OPER(CAL_R,2019,,,,USD)":33.33,"PLYA^FF_EBIT_OPER(CAL_R,2020,,,,USD)":-135.59,"PLYA^FF_EBIT_OPER(CAL_R,2021,,,,USD)":0.451,"AYX^FG_PRICE(44677,,,USD)":65.64,"QLYS^FG_PRICE(44527,,,USD)":129.71,"QLYS^FG_PRICE(44617,,,USD)":122.82,"MIME^FG_PRICE(44617,,,USD)":79.58,"PLYA^FF_EBIT_OPER(CAL_R,2024,,,,USD)":null,"PLYA^FE_ESTIMATE(EBIT,MEAN,CALA_ROLL,2024,2024,,,'CURRENCY=USD')":181.83221,"FSLY^FF_EBIT_OPER(CAL_R,2018,,,,USD)":-29.138,"FSLY^FF_EBIT_OPER(CAL_R,2019,,,,USD)":-46.548,"FSLY^FF_EBIT_OPER(CAL_R,2020,,,,USD)":-85.812,"FSLY^FF_EBIT_OPER(CAL_R,2021,,,,USD)":-216.521,"EQIX^FF_SALES(CAL_R,2021,,,,USD)":6638.215,"FROG^FF_SALES(CAL_R,2021,,,,USD)":206.683,"EB^FG_PRICE(44673,,,USD)":11.35,"XM^FG_PRICE(44583,,,USD)":25.37,"FSLY^FF_EBIT_OPER(CAL_R,2024,,,,USD)":null,"FSLY^FE_ESTIMATE(EBIT,MEAN,CALA_ROLL,2024,2024,,,'CURRENCY=USD')":-34.589096,"ARCO^FF_EBIT_OPER(CAL_R,2018,,,,USD)":115.274,"ARCO^FF_EBIT_OPER(CAL_R,2019,,,,USD)":161.873,"ARCO^FF_EBIT_OPER(CAL_R,2020,,,,USD)":-60.79,"ARCO^FF_EBIT_OPER(CAL_R,2021,,,,USD)":134.94,"ARCO^FF_EBIT_OPER(CAL_R,2022,,,,USD)":null,"ARCO^FE_ESTIMATE(EBIT,MEAN,CALA_ROLL,2022,2022,,,'CURRENCY=USD')":182.17102,"ARCO^FF_EBIT_OPER(CAL_R,2023,,,,USD)":null,"ARCO^FE_ESTIMATE(EBIT,MEAN,CALA_ROLL,2023,2023,,,'CURRENCY=USD')":203.11974,"ARCO^FF_EBIT_OPER(CAL_R,2024,,,,USD)":null,"ARCO^FE_ESTIMATE(EBIT,MEAN,CALA_ROLL,2024,2024,,,'CURRENCY=USD')":236.15901,"TTMI^FF_EBIT_OPER(CAL_R,2018,,,,USD)":178.039,"TTMI^FF_EBIT_OPER(CAL_R,2019,,,,USD)":115.009,"TTMI^FF_EBIT_OPER(CAL_R,2020,,,,USD)":120.761,"TTMI^FF_EBIT_OPER(CAL_R,2021,,,,USD)":136.938,"TTMI^FF_EBIT_OPER(CAL_R,2022,,,,USD)":null,"TTMI^FE_ESTIMATE(EBIT,MEAN,CALA_ROLL,2022,2022,,,'CURRENCY=USD')":196.4696,"TTMI^FF_EBIT_OPER(CAL_R,2023,,,,USD)":null,"TTMI^FE_ESTIMATE(EBIT,MEAN,CALA_ROLL,2023,2023,,,'CURRENCY=USD')":215.4075,"TTMI^FF_EBIT_OPER(CAL_R,2024,,,,USD)":null,"TTMI^FE_ESTIMATE(EBIT,MEAN,CALA_ROLL,2024,2024,,,'CURRENCY=USD')":null,"UCTT^FF_EBIT_OPER(CAL_R,2018,,,,USD)":61.668,"UCTT^FF_EBIT_OPER(CAL_R,2019,,,,USD)":33.7,"UCTT^FF_EBIT_OPER(CAL_R,2020,,,,USD)":123.3,"UCTT^FF_EBIT_OPER(CAL_R,2021,,,,USD)":195.7,"UCTT^FF_EBIT_OPER(CAL_R,2022,,,,USD)":null,"UCTT^FE_ESTIMATE(EBIT,MEAN,CALA_ROLL,2022,2022,,,'CURRENCY=USD')":276.365,"UCTT^FF_EBIT_OPER(CAL_R,2023,,,,USD)":null,"UCTT^FE_ESTIMATE(EBIT,MEAN,CALA_ROLL,2023,2023,,,'CURRENCY=USD')":314.2266,"UCTT^FF_EBIT_OPER(CAL_R,2024,,,,USD)":null,"UCTT^FE_ESTIMATE(EBIT,MEAN,CALA_ROLL,2024,2024,,,'CURRENCY=USD')":null,"CRSR^FF_EBIT_OPER(CAL_R,2018,,,,USD)":26.229,"CRSR^FF_EBIT_OPER(CAL_R,2019,,,,USD)":30.662,"CRSR^FF_EBIT_OPER(CAL_R,2020,,,,USD)":160.361,"CRSR^FF_EBIT_OPER(CAL_R,2021,,,,USD)":137.894,"MPC^FG_PRICE(44695,,,USD)":95.88,"VLO^P_PRICE_HIGH_PR(44695,,,USD,,,\"PRICE\",\"CLOSE\",\"52W\")":129.18,"VLO^P_PRICE_LOW_PR(44695,,,USD,,,\"PRICE\",\"CLOSE\",\"52W\")":60.2,"VLO^FG_PRICE(44695,,,USD)":124.7,"CRSR^FF_EBIT_OPER(CAL_R,2024,,,,USD)":null,"CRSR^FE_ESTIMATE(EBIT,MEAN,CALA_ROLL,2024,2024,,,'CURRENCY=USD')":203.2308,"FORTY^FF_EBIT_OPER(CAL_R,2018,,,,USD)":109.617,"FORTY^FF_EBIT_OPER(CAL_R,2019,,,,USD)":138.489,"FORTY^FF_EBIT_OPER(CAL_R,2020,,,,USD)":170.641,"FORTY^FF_EBIT_OPER(CAL_R,2021,,,,USD)":208.015,"FORTY^FF_EBIT_OPER(CAL_R,2022,,,,USD)":null,"FORTY^FE_ESTIMATE(EBIT,MEAN,CALA_ROLL,2022,2022,,,'CURRENCY=USD')":null,"FORTY^FF_EBIT_OPER(CAL_R,2023,,,,USD)":null,"FORTY^FE_ESTIMATE(EBIT,MEAN,CALA_ROLL,2023,2023,,,'CURRENCY=USD')":null,"FORTY^FF_EBIT_OPER(CAL_R,2024,,,,USD)":null,"FORTY^FE_ESTIMATE(EBIT,MEAN,CALA_ROLL,2024,2024,,,'CURRENCY=USD')":null,"OSIS^FF_EBIT_OPER(CAL_R,2018,,,,USD)":92.525,"OSIS^FF_EBIT_OPER(CAL_R,2019,,,,USD)":116.103,"OSIS^FF_EBIT_OPER(CAL_R,2020,,,,USD)":116.829,"OSIS^FF_EBIT_OPER(CAL_R,2021,,,,USD)":127.143,"OSIS^FF_EBIT_OPER(CAL_R,2022,,,,USD)":null,"OSIS^FE_ESTIMATE(EBIT,MEAN,CALA_ROLL,2022,2022,,,'CURRENCY=USD')":144.79883,"OSIS^FF_EBIT_OPER(CAL_R,2023,,,,USD)":null,"OSIS^FE_ESTIMATE(EBIT,MEAN,CALA_ROLL,2023,2023,,,'CURRENCY=USD')":162.61484,"OSIS^FF_EBIT_OPER(CAL_R,2024,,,,USD)":null,"OSIS^FE_ESTIMATE(EBIT,MEAN,CALA_ROLL,2024,2024,,,'CURRENCY=USD')":null,"VECO^FF_EBIT_OPER(CAL_R,2018,,,,USD)":-28.447,"VECO^FF_EBIT_OPER(CAL_R,2019,,,,USD)":-29.197,"VECO^FF_EBIT_OPER(CAL_R,2020,,,,USD)":23.722,"VECO^FF_EBIT_OPER(CAL_R,2021,,,,USD)":56.778,"VECO^FF_EBIT_OPER(CAL_R,2022,,,,USD)":null,"VECO^FE_ESTIMATE(EBIT,MEAN,CALA_ROLL,2022,2022,,,'CURRENCY=USD')":76.53325,"VECO^FF_EBIT_OPER(CAL_R,2023,,,,USD)":null,"VECO^FE_ESTIMATE(EBIT,MEAN,CALA_ROLL,2023,2023,,,'CURRENCY=USD')":104.99675,"VECO^FF_EBIT_OPER(CAL_R,2024,,,,USD)":null,"VECO^FE_ESTIMATE(EBIT,MEAN,CALA_ROLL,2024,2024,,,'CURRENCY=USD')":100.493,"INTL^FF_EBIT_OPER(CAL_R,2018,,,,USD)":204.7,"INTL^FF_EBIT_OPER(CAL_R,2019,,,,USD)":258.2,"INTL^FF_EBIT_OPER(CAL_R,2020,,,,USD)":227.0,"INTL^FF_EBIT_OPER(CAL_R,2021,,,,USD)":275.3,"INTL^FF_EBIT_OPER(CAL_R,2022,,,,USD)":null,"INTL^FE_ESTIMATE(EBIT,MEAN,CALA_ROLL,2022,2022,,,'CURRENCY=USD')":null,"INTL^FF_EBIT_OPER(CAL_R,2023,,,,USD)":null,"INTL^FE_ESTIMATE(EBIT,MEAN,CALA_ROLL,2023,2023,,,'CURRENCY=USD')":null,"INTL^FF_EBIT_OPER(CAL_R,2024,,,,USD)":null,"INTL^FE_ESTIMATE(EBIT,MEAN,CALA_ROLL,2024,2024,,,'CURRENCY=USD')":null,"FVRR^FF_EBIT_OPER(CAL_R,2018,,,,USD)":-36.142,"FVRR^FF_EBIT_OPER(CAL_R,2019,,,,USD)":-35.011,"FVRR^FF_EBIT_OPER(CAL_R,2020,,,,USD)":-10.543,"FVRR^FF_EBIT_OPER(CAL_R,2021,,,,USD)":-45.99,"EQR^FF_EBITDA_OPER(CAL_R,2022,,,,USD)":null,"PNC^FF_GROSS_INC(CAL_R,2023,,,,USD)":null,"BKNG^FE_ESTIMATE(CAPEX,MEAN,CALA_ROLL,2022,2022,,,'CURRENCY=USD')":427.07248,"AVLR^FG_PRICE(44673,,,USD)":84.41,"FVRR^FF_EBIT_OPER(CAL_R,2024,,,,USD)":null,"FVRR^FE_ESTIMATE(EBIT,MEAN,CALA_ROLL,2024,2024,,,'CURRENCY=USD')":70.347,"MGNI^FF_EBIT_OPER(CAL_R,2018,,,,USD)":-60.168,"MGNI^FF_EBIT_OPER(CAL_R,2019,,,,USD)":-27.583,"MGNI^FF_EBIT_OPER(CAL_R,2020,,,,USD)":-36.682,"MGNI^FF_EBIT_OPER(CAL_R,2021,,,,USD)":-42.893,"ZM^FF_EBITDA_OPER(CAL_R,2021,,,,USD)":1266.62867,"AI^FE_ESTIMATE(EBIT,MEAN,CALA_ROLL,2023,2023,,,'CURRENCY=USD')":-71.60726,"O^FF_GROSS_INC(CAL_R,2022,,,,USD)":null,"FUN^FF_SALES(CAL_R,2022,,,,USD)":null,"MGNI^FF_EBIT_OPER(CAL_R,2024,,,,USD)":null,"MGNI^FE_ESTIMATE(EBIT,MEAN,CALA_ROLL,2024,2024,,,'CURRENCY=USD')":135.554,"SSP^FF_EBIT_OPER(CAL_R,2018,,,,USD)":133.417,"SSP^FF_EBIT_OPER(CAL_R,2019,,,,USD)":108.388,"SSP^FF_EBIT_OPER(CAL_R,2020,,,,USD)":318.439,"SSP^FF_EBIT_OPER(CAL_R,2021,,,,USD)":419.936,"SSP^FF_EBIT_OPER(CAL_R,2022,,,,USD)":null,"SSP^FE_ESTIMATE(EBIT,MEAN,CALA_ROLL,2022,2022,,,'CURRENCY=USD')":610.2554,"SSP^FF_EBIT_OPER(CAL_R,2023,,,,USD)":null,"SSP^FE_ESTIMATE(EBIT,MEAN,CALA_ROLL,2023,2023,,,'CURRENCY=USD')":408.48,"SSP^FF_EBIT_OPER(CAL_R,2024,,,,USD)":null,"SSP^FE_ESTIMATE(EBIT,MEAN,CALA_ROLL,2024,2024,,,'CURRENCY=USD')":683.6828,"COHU^FF_EBIT_OPER(CAL_R,2018,,,,USD)":18.433,"COHU^FF_EBIT_OPER(CAL_R,2019,,,,USD)":-35.715,"COHU^FF_EBIT_OPER(CAL_R,2020,,,,USD)":24.568,"COHU^FF_EBIT_OPER(CAL_R,2021,,,,USD)":132.468,"COHU^FF_EBIT_OPER(CAL_R,2022,,,,USD)":null,"COHU^FE_ESTIMATE(EBIT,MEAN,CALA_ROLL,2022,2022,,,'CURRENCY=USD')":170.35048,"COHU^FF_EBIT_OPER(CAL_R,2023,,,,USD)":null,"COHU^FE_ESTIMATE(EBIT,MEAN,CALA_ROLL,2023,2023,,,'CURRENCY=USD')":190.48335,"COHU^FF_EBIT_OPER(CAL_R,2024,,,,USD)":null,"COHU^FE_ESTIMATE(EBIT,MEAN,CALA_ROLL,2024,2024,,,'CURRENCY=USD')":165.794,"TEN^FF_EBIT_OPER(CAL_R,2018,,,,USD)":545.0,"TEN^FF_EBIT_OPER(CAL_R,2019,,,,USD)":590.0,"TEN^FF_EBIT_OPER(CAL_R,2020,,,,USD)":193.0,"TEN^FF_EBIT_OPER(CAL_R,2021,,,,USD)":495.0,"TEN^FF_EBIT_OPER(CAL_R,2022,,,,USD)":null,"TEN^FE_ESTIMATE(EBIT,MEAN,CALA_ROLL,2022,2022,,,'CURRENCY=USD')":730.17816,"TEN^FF_EBIT_OPER(CAL_R,2023,,,,USD)":null,"TEN^FE_ESTIMATE(EBIT,MEAN,CALA_ROLL,2023,2023,,,'CURRENCY=USD')":934.6014,"TEN^FF_EBIT_OPER(CAL_R,2024,,,,USD)":null,"TEN^FE_ESTIMATE(EBIT,MEAN,CALA_ROLL,2024,2024,,,'CURRENCY=USD')":997.3539,"ZUO^FF_EBIT_OPER(CAL_R,2018,,,,USD)":-60.85,"ZUO^FF_EBIT_OPER(CAL_R,2019,,,,USD)":-83.848,"ZUO^FF_EBIT_OPER(CAL_R,2020,,,,USD)":-75.79634,"ZUO^FF_EBIT_OPER(CAL_R,2021,,,,USD)":-82.58267,"EXPE^P_PRICE_HIGH_PR(44695,,,USD,,,\"PRICE\",\"CLOSE\",\"52W\")":213.8,"EXPE^P_PRICE_LOW_PR(44695,,,USD,,,\"PRICE\",\"CLOSE\",\"52W\")":127.79,"EXPE^FG_PRICE(44695,,,USD)":131.78,"SLB^P_PRICE_HIGH_PR(44695,,,USD,,,\"PRICE\",\"CLOSE\",\"52W\")":45.08,"ZUO^FF_EBIT_OPER(CAL_R,2024,,,,USD)":null,"ZUO^FE_ESTIMATE(EBIT,MEAN,CALA_ROLL,2024,2024,,,'CURRENCY=USD')":52.62589,"OSTK^FF_EBIT_OPER(CAL_R,2018,,,,USD)":-215.076,"OSTK^FF_EBIT_OPER(CAL_R,2019,,,,USD)":-125.006,"OSTK^FF_EBIT_OPER(CAL_R,2020,,,,USD)":96.715,"OSTK^FF_EBIT_OPER(CAL_R,2021,,,,USD)":111.072,"ULTA^FG_PRICE(44617,,,USD)":378.07,"ULTA^FG_PRICE(44677,,,USD)":407.33,"DGX^FG_PRICE(44527,,,USD)":154.95,"KLAC^FG_PRICE(44617,,,USD)":357.65,"OSTK^FF_EBIT_OPER(CAL_R,2024,,,,USD)":null,"OSTK^FE_ESTIMATE(EBIT,MEAN,CALA_ROLL,2024,2024,,,'CURRENCY=USD')":132.643,"SPNS^FF_EBIT_OPER(CAL_R,2018,,,,USD)":23.022,"SPNS^FF_EBIT_OPER(CAL_R,2019,,,,USD)":37.869,"SPNS^FF_EBIT_OPER(CAL_R,2020,,,,USD)":47.203,"SPNS^FF_EBIT_OPER(CAL_R,2021,,,,USD)":57.488,"SPNS^FF_EBIT_OPER(CAL_R,2022,,,,USD)":null,"SPNS^FE_ESTIMATE(EBIT,MEAN,CALA_ROLL,2022,2022,,,'CURRENCY=USD')":86.75945,"SPNS^FF_EBIT_OPER(CAL_R,2023,,,,USD)":null,"SPNS^FE_ESTIMATE(EBIT,MEAN,CALA_ROLL,2023,2023,,,'CURRENCY=USD')":97.533005,"SPNS^FF_EBIT_OPER(CAL_R,2024,,,,USD)":null,"SPNS^FE_ESTIMATE(EBIT,MEAN,CALA_ROLL,2024,2024,,,'CURRENCY=USD')":110.27923,"MCRI^FF_EBIT_OPER(CAL_R,2018,,,,USD)":42.838,"MCRI^FF_EBIT_OPER(CAL_R,2019,,,,USD)":42.687,"MCRI^FF_EBIT_OPER(CAL_R,2020,,,,USD)":21.982,"MCRI^FF_EBIT_OPER(CAL_R,2021,,,,USD)":94.806,"BKNG^FG_PRICE(44527,,,USD)":2155.56,"BKNG^FG_PRICE(44617,,,USD)":2281.46,"BKR^FG_PRICE(44677,,,USD)":31.35,"MPC^FG_PRICE(44527,,,USD)":61.35,"MCRI^FF_EBIT_OPER(CAL_R,2024,,,,USD)":null,"MCRI^FE_ESTIMATE(EBIT,MEAN,CALA_ROLL,2024,2024,,,'CURRENCY=USD')":138.006,"LPSN^FF_EBIT_OPER(CAL_R,2018,,,,USD)":-18.635,"LPSN^FF_EBIT_OPER(CAL_R,2019,,,,USD)":-84.989,"LPSN^FF_EBIT_OPER(CAL_R,2020,,,,USD)":-60.031,"LPSN^FF_EBIT_OPER(CAL_R,2021,,,,USD)":-89.869,"LPSN^FF_EBIT_OPER(CAL_R,2022,,,,USD)":null,"LPSN^FE_ESTIMATE(EBIT,MEAN,CALA_ROLL,2022,2022,,,'CURRENCY=USD')":-36.134274,"LPSN^FF_EBIT_OPER(CAL_R,2023,,,,USD)":null,"LPSN^FE_ESTIMATE(EBIT,MEAN,CALA_ROLL,2023,2023,,,'CURRENCY=USD')":5.3228183,"LPSN^FF_EBIT_OPER(CAL_R,2024,,,,USD)":null,"LPSN^FE_ESTIMATE(EBIT,MEAN,CALA_ROLL,2024,2024,,,'CURRENCY=USD')":23.15,"GPRO^FF_EBIT_OPER(CAL_R,2018,,,,USD)":-59.763,"GPRO^FF_EBIT_OPER(CAL_R,2019,,,,USD)":6.939,"GPRO^FF_EBIT_OPER(CAL_R,2020,,,,USD)":5.635,"GPRO^FF_EBIT_OPER(CAL_R,2021,,,,USD)":115.594,"MRVL^FE_ESTIMATE(EBITDA,MEAN,CALA_ROLL,2023,2023,,,'CURRENCY=USD')":2742.1357,"CNC^FE_ESTIMATE(EBIT,MEAN,CALA_ROLL,2023,2023,,,'CURRENCY=USD')":4985.765,"EQR^FE_ESTIMATE(GROSS_INC,MEAN,CALA_ROLL,2022,2022,,,'CURRENCY=USD')":1734.4838,"SBAC^FF_EBITDA_OPER(CAL_R,2021,,,,USD)":1544.828,"GPRO^FF_EBIT_OPER(CAL_R,2024,,,,USD)":null,"GPRO^FE_ESTIMATE(EBIT,MEAN,CALA_ROLL,2024,2024,,,'CURRENCY=USD')":198.11238,"SGH^FF_EBIT_OPER(CAL_R,2018,,,,USD)":176.00966,"SGH^FF_EBIT_OPER(CAL_R,2019,,,,USD)":39.698,"SGH^FF_EBIT_OPER(CAL_R,2020,,,,USD)":48.15667,"SGH^FF_EBIT_OPER(CAL_R,2021,,,,USD)":142.80933,"SGH^FF_EBIT_OPER(CAL_R,2022,,,,USD)":null,"SGH^FE_ESTIMATE(EBIT,MEAN,CALA_ROLL,2022,2022,,,'CURRENCY=USD')":235.45462,"SGH^FF_EBIT_OPER(CAL_R,2023,,,,USD)":null,"SGH^FE_ESTIMATE(EBIT,MEAN,CALA_ROLL,2023,2023,,,'CURRENCY=USD')":245.04117,"SGH^FF_EBIT_OPER(CAL_R,2024,,,,USD)":null,"SGH^FE_ESTIMATE(EBIT,MEAN,CALA_ROLL,2024,2024,,,'CURRENCY=USD')":null,"PTNR^FF_EBIT_OPER(CAL_R,2018,,,,USD)":31.43024,"PTNR^FF_EBIT_OPER(CAL_R,2019,,,,USD)":23.01427,"PTNR^FF_EBIT_OPER(CAL_R,2020,,,,USD)":25.29783,"PTNR^FF_EBIT_OPER(CAL_R,2021,,,,USD)":47.98579,"PTNR^FF_EBIT_OPER(CAL_R,2022,,,,USD)":null,"PTNR^FE_ESTIMATE(EBIT,MEAN,CALA_ROLL,2022,2022,,,'CURRENCY=USD')":null,"PTNR^FF_EBIT_OPER(CAL_R,2023,,,,USD)":null,"PTNR^FE_ESTIMATE(EBIT,MEAN,CALA_ROLL,2023,2023,,,'CURRENCY=USD')":null,"PTNR^FF_EBIT_OPER(CAL_R,2024,,,,USD)":null,"PTNR^FE_ESTIMATE(EBIT,MEAN,CALA_ROLL,2024,2024,,,'CURRENCY=USD')":null,"CLS^FF_EBIT_OPER(CAL_R,2018,,,,USD)":167.3,"CLS^FF_EBIT_OPER(CAL_R,2019,,,,USD)":99.4,"CLS^FF_EBIT_OPER(CAL_R,2020,,,,USD)":117.4,"CLS^FF_EBIT_OPER(CAL_R,2021,,,,USD)":167.0,"CLS^FF_EBIT_OPER(CAL_R,2022,,,,USD)":null,"CLS^FE_ESTIMATE(EBIT,MEAN,CALA_ROLL,2022,2022,,,'CURRENCY=USD')":289.2907,"CLS^FF_EBIT_OPER(CAL_R,2023,,,,USD)":null,"CLS^FE_ESTIMATE(EBIT,MEAN,CALA_ROLL,2023,2023,,,'CURRENCY=USD')":308.39774,"CLS^FF_EBIT_OPER(CAL_R,2024,,,,USD)":null,"CLS^FE_ESTIMATE(EBIT,MEAN,CALA_ROLL,2024,2024,,,'CURRENCY=USD')":325.2012,"EXTR^FF_EBIT_OPER(CAL_R,2018,,,,USD)":15.717,"EXTR^FF_EBIT_OPER(CAL_R,2019,,,,USD)":-19.521,"EXTR^FF_EBIT_OPER(CAL_R,2020,,,,USD)":-25.621,"EXTR^FF_EBIT_OPER(CAL_R,2021,,,,USD)":70.28,"EXTR^FF_EBIT_OPER(CAL_R,2022,,,,USD)":null,"EXTR^FE_ESTIMATE(EBIT,MEAN,CALA_ROLL,2022,2022,,,'CURRENCY=USD')":151.90442,"EXTR^FF_EBIT_OPER(CAL_R,2023,,,,USD)":null,"EXTR^FE_ESTIMATE(EBIT,MEAN,CALA_ROLL,2023,2023,,,'CURRENCY=USD')":194.37456,"EXTR^FF_EBIT_OPER(CAL_R,2024,,,,USD)":null,"EXTR^FE_ESTIMATE(EBIT,MEAN,CALA_ROLL,2024,2024,,,'CURRENCY=USD')":null,"XPEL^FF_EBIT_OPER(CAL_R,2018,,,,USD)":11.83174,"XPEL^FF_EBIT_OPER(CAL_R,2019,,,,USD)":17.15371,"XPEL^FF_EBIT_OPER(CAL_R,2020,,,,USD)":23.36993,"XPEL^FF_EBIT_OPER(CAL_R,2021,,,,USD)":40.11562,"XPEL^FF_EBIT_OPER(CAL_R,2022,,,,USD)":null,"XPEL^FE_ESTIMATE(EBIT,MEAN,CALA_ROLL,2022,2022,,,'CURRENCY=USD')":55.103,"XPEL^FF_EBIT_OPER(CAL_R,2023,,,,USD)":null,"XPEL^FE_ESTIMATE(EBIT,MEAN,CALA_ROLL,2023,2023,,,'CURRENCY=USD')":77.7405,"XPEL^FF_EBIT_OPER(CAL_R,2024,,,,USD)":null,"XPEL^FE_ESTIMATE(EBIT,MEAN,CALA_ROLL,2024,2024,,,'CURRENCY=USD')":null,"DDD^FF_EBIT_OPER(CAL_R,2018,,,,USD)":-43.191,"DDD^FF_EBIT_OPER(CAL_R,2019,,,,USD)":-56.923,"DDD^FF_EBIT_OPER(CAL_R,2020,,,,USD)":-47.205,"DDD^FF_EBIT_OPER(CAL_R,2021,,,,USD)":-31.16,"DDD^FF_EBIT_OPER(CAL_R,2022,,,,USD)":null,"DDD^FE_ESTIMATE(EBIT,MEAN,CALA_ROLL,2022,2022,,,'CURRENCY=USD')":9.729906,"DDD^FF_EBIT_OPER(CAL_R,2023,,,,USD)":null,"DDD^FE_ESTIMATE(EBIT,MEAN,CALA_ROLL,2023,2023,,,'CURRENCY=USD')":33.583935,"DDD^FF_EBIT_OPER(CAL_R,2024,,,,USD)":null,"DDD^FE_ESTIMATE(EBIT,MEAN,CALA_ROLL,2024,2024,,,'CURRENCY=USD')":56.6,"MHO^FF_EBIT_OPER(CAL_R,2018,,,,USD)":162.328,"MHO^FF_EBIT_OPER(CAL_R,2019,,,,USD)":192.219,"MHO^FF_EBIT_OPER(CAL_R,2020,,,,USD)":328.278,"MHO^FF_EBIT_OPER(CAL_R,2021,,,,USD)":516.555,"RPD^FE_ESTIMATE(SALES,MEAN,CALA_ROLL,2022,2022,,,'CURRENCY=USD')":689.09705,"IQV^FG_PRICE(44677,,,USD)":206.73,"MRVL^FG_PRICE(44527,,,USD)":71.99,"AMD^FG_PRICE(44527,,,USD)":154.81,"MHO^FF_EBIT_OPER(CAL_R,2024,,,,USD)":null,"MHO^FE_ESTIMATE(EBIT,MEAN,CALA_ROLL,2024,2024,,,'CURRENCY=USD')":null,"PACB^FF_EBIT_OPER(CAL_R,2018,,,,USD)":-100.987,"PACB^FF_EBIT_OPER(CAL_R,2019,,,,USD)":-100.545,"PACB^FF_EBIT_OPER(CAL_R,2020,,,,USD)":-104.385,"PACB^FF_EBIT_OPER(CAL_R,2021,,,,USD)":-178.163,"PACB^FF_EBIT_OPER(CAL_R,2022,,,,USD)":null,"PACB^FE_ESTIMATE(EBIT,MEAN,CALA_ROLL,2022,2022,,,'CURRENCY=USD')":-285.08386,"PACB^FF_EBIT_OPER(CAL_R,2023,,,,USD)":null,"PACB^FE_ESTIMATE(EBIT,MEAN,CALA_ROLL,2023,2023,,,'CURRENCY=USD')":-268.69656,"PACB^FF_EBIT_OPER(CAL_R,2024,,,,USD)":null,"PACB^FE_ESTIMATE(EBIT,MEAN,CALA_ROLL,2024,2024,,,'CURRENCY=USD')":-235.38992,"LMND^FF_EBIT_OPER(CAL_R,2018,,,,USD)":null,"LMND^FE_ESTIMATE(EBIT,MEAN,CALA_ROLL,2018,2018,,,'CURRENCY=USD')":null,"LMND^FF_EBIT_OPER(CAL_R,2019,,,,USD)":null,"LMND^FE_ESTIMATE(EBIT,MEAN,CALA_ROLL,2019,2019,,,'CURRENCY=USD')":null,"LMND^FF_EBIT_OPER(CAL_R,2020,,,,USD)":null,"LMND^FE_ESTIMATE(EBIT,MEAN,CALA_ROLL,2020,2020,,,'CURRENCY=USD')":-121.002365,"LMND^FF_EBIT_OPER(CAL_R,2021,,,,USD)":null,"LMND^FE_ESTIMATE(EBIT,MEAN,CALA_ROLL,2021,2021,,,'CURRENCY=USD')":-223.62834,"IS^FG_MKT_VALUE(44695,,,USD)":2838.1116,"CMI^FE_ESTIMATE(EBITDA,MEAN,CALA_ROLL,2022,2022,,,'CURRENCY=USD')":3922.5234,"CDNS^FE_ESTIMATE(CAPEX,MEAN,CALA_ROLL,2022,2022,,,'CURRENCY=USD')":108.149185,"APPS^FG_MKT_VALUE(44695,,,USD)":2655.767,"LMND^FF_EBIT_OPER(CAL_R,2024,,,,USD)":null,"LMND^FE_ESTIMATE(EBIT,MEAN,CALA_ROLL,2024,2024,,,'CURRENCY=USD')":-329.06036,"VCYT^FF_EBIT_OPER(CAL_R,2018,,,,USD)":-22.233,"VCYT^FF_EBIT_OPER(CAL_R,2019,,,,USD)":-15.127,"VCYT^FF_EBIT_OPER(CAL_R,2020,,,,USD)":-31.795,"VCYT^FF_EBIT_OPER(CAL_R,2021,,,,USD)":-58.993,"VCYT^FF_EBIT_OPER(CAL_R,2022,,,,USD)":null,"VCYT^FE_ESTIMATE(EBIT,MEAN,CALA_ROLL,2022,2022,,,'CURRENCY=USD')":-61.678135,"VCYT^FF_EBIT_OPER(CAL_R,2023,,,,USD)":null,"VCYT^FE_ESTIMATE(EBIT,MEAN,CALA_ROLL,2023,2023,,,'CURRENCY=USD')":-38.619865,"VCYT^FF_EBIT_OPER(CAL_R,2024,,,,USD)":null,"VCYT^FE_ESTIMATE(EBIT,MEAN,CALA_ROLL,2024,2024,,,'CURRENCY=USD')":-33.108124,"CAMT^FF_EBIT_OPER(CAL_R,2018,,,,USD)":20.033,"CAMT^FF_EBIT_OPER(CAL_R,2019,,,,USD)":21.972,"CAMT^FF_EBIT_OPER(CAL_R,2020,,,,USD)":22.624,"CAMT^FF_EBIT_OPER(CAL_R,2021,,,,USD)":70.898,"CAMT^FF_EBIT_OPER(CAL_R,2022,,,,USD)":null,"CAMT^FE_ESTIMATE(EBIT,MEAN,CALA_ROLL,2022,2022,,,'CURRENCY=USD')":89.792694,"CAMT^FF_EBIT_OPER(CAL_R,2023,,,,USD)":null,"CAMT^FE_ESTIMATE(EBIT,MEAN,CALA_ROLL,2023,2023,,,'CURRENCY=USD')":96.55168,"CAMT^FF_EBIT_OPER(CAL_R,2024,,,,USD)":null,"CAMT^FE_ESTIMATE(EBIT,MEAN,CALA_ROLL,2024,2024,,,'CURRENCY=USD')":null,"IRBT^FF_EBIT_OPER(CAL_R,2018,,,,USD)":105.26,"IRBT^FF_EBIT_OPER(CAL_R,2019,,,,USD)":84.729,"IRBT^FF_EBIT_OPER(CAL_R,2020,,,,USD)":111.99,"IRBT^FF_EBIT_OPER(CAL_R,2021,,,,USD)":10.086,"ADSK^FF_EBIT_OPER(CAL_R,2022,,,,USD)":null,"MAA^FF_EBIT_OPER(CAL_R,2022,,,,USD)":null,"IT^FF_EBITDA_OPER(CAL_R,2022,,,,USD)":null,"KR^FF_NET_INC(CAL_R,2023,,,,USD)":null,"IRBT^FF_EBIT_OPER(CAL_R,2024,,,,USD)":null,"IRBT^FE_ESTIMATE(EBIT,MEAN,CALA_ROLL,2024,2024,,,'CURRENCY=USD')":198.4071,"PUBM^FF_EBIT_OPER(CAL_R,2018,,,,USD)":4.968,"PUBM^FF_EBIT_OPER(CAL_R,2019,,,,USD)":9.209,"PUBM^FF_EBIT_OPER(CAL_R,2020,,,,USD)":31.755,"PUBM^FF_EBIT_OPER(CAL_R,2021,,,,USD)":58.789,"UNP^FF_EBIT_OPER(CAL_R,2022,,,,USD)":null,"RBLX^FG_PRICE(44733,,,USD)":29.64,"ANSS^FG_PRICE(44703,,,USD)":252.15,"CHTR^FG_PRICE(44703,,,USD)":479.03,"PUBM^FF_EBIT_OPER(CAL_R,2024,,,,USD)":null,"PUBM^FE_ESTIMATE(EBIT,MEAN,CALA_ROLL,2024,2024,,,'CURRENCY=USD')":98.182,"DIN^FF_EBIT_OPER(CAL_R,2018,,,,USD)":177.399,"DIN^FF_EBIT_OPER(CAL_R,2019,,,,USD)":208.297,"DIN^FF_EBIT_OPER(CAL_R,2020,,,,USD)":93.022,"DIN^FF_EBIT_OPER(CAL_R,2021,,,,USD)":192.708,"DIN^FF_EBIT_OPER(CAL_R,2022,,,,USD)":null,"DIN^FE_ESTIMATE(EBIT,MEAN,CALA_ROLL,2022,2022,,,'CURRENCY=USD')":192.5344,"DIN^FF_EBIT_OPER(CAL_R,2023,,,,USD)":null,"DIN^FE_ESTIMATE(EBIT,MEAN,CALA_ROLL,2023,2023,,,'CURRENCY=USD')":205.7572,"DIN^FF_EBIT_OPER(CAL_R,2024,,,,USD)":null,"DIN^FE_ESTIMATE(EBIT,MEAN,CALA_ROLL,2024,2024,,,'CURRENCY=USD')":199.79358,"SCHL^FF_EBIT_OPER(CAL_R,2018,,,,USD)":65.83333,"SCHL^FF_EBIT_OPER(CAL_R,2019,,,,USD)":32.33333,"SCHL^FF_EBIT_OPER(CAL_R,2020,,,,USD)":-52.66667,"SCHL^FF_EBIT_OPER(CAL_R,2021,,,,USD)":80.46667,"FROG^FG_MKT_VALUE(44695,,,USD)":1797.5251,"PG^FF_CAPEX(CAL_R,2023,,,,USD)":null,"BABA^FG_PRICE(44733,,,USD)":106.39,"CRSR^FG_MKT_VALUE(44695,,,USD)":1459.6185,"SCHL^FF_EBIT_OPER(CAL_R,2024,,,,USD)":null,"SCHL^FE_ESTIMATE(EBIT,MEAN,CALA_ROLL,2024,2024,,,'CURRENCY=USD')":null,"INFN^FF_EBIT_OPER(CAL_R,2018,,,,USD)":-155.007,"INFN^FF_EBIT_OPER(CAL_R,2019,,,,USD)":-208.724,"INFN^FF_EBIT_OPER(CAL_R,2020,,,,USD)":-111.293,"INFN^FF_EBIT_OPER(CAL_R,2021,,,,USD)":-72.088,"INFN^FF_EBIT_OPER(CAL_R,2022,,,,USD)":null,"INFN^FE_ESTIMATE(EBIT,MEAN,CALA_ROLL,2022,2022,,,'CURRENCY=USD')":39.807686,"INFN^FF_EBIT_OPER(CAL_R,2023,,,,USD)":null,"INFN^FE_ESTIMATE(EBIT,MEAN,CALA_ROLL,2023,2023,,,'CURRENCY=USD')":127.74419,"INFN^FF_EBIT_OPER(CAL_R,2024,,,,USD)":null,"INFN^FE_ESTIMATE(EBIT,MEAN,CALA_ROLL,2024,2024,,,'CURRENCY=USD')":191.41425,"BIGC^FF_EBIT_OPER(CAL_R,2018,,,,USD)":-37.98,"BIGC^FF_EBIT_OPER(CAL_R,2019,,,,USD)":-40.987,"BIGC^FF_EBIT_OPER(CAL_R,2020,,,,USD)":-38.697,"BIGC^FF_EBIT_OPER(CAL_R,2021,,,,USD)":-52.644,"EB^P_PRICE_LOW_PR(44695,,,USD,,,\"PRICE\",\"CLOSE\",\"52W\")":10.58,"EB^FG_PRICE(44695,,,USD)":11.72,"EGHT^P_PRICE_HIGH_PR(44695,,,USD,,,\"PRICE\",\"CLOSE\",\"52W\")":28.29,"EGHT^P_PRICE_LOW_PR(44695,,,USD,,,\"PRICE\",\"CLOSE\",\"52W\")":7.74,"BIGC^FF_EBIT_OPER(CAL_R,2024,,,,USD)":null,"BIGC^FE_ESTIMATE(EBIT,MEAN,CALA_ROLL,2024,2024,,,'CURRENCY=USD')":-13.19073,"SYX^FF_EBIT_OPER(CAL_R,2018,,,,USD)":64.4,"SYX^FF_EBIT_OPER(CAL_R,2019,,,,USD)":66.5,"SYX^FF_EBIT_OPER(CAL_R,2020,,,,USD)":84.1,"SYX^FF_EBIT_OPER(CAL_R,2021,,,,USD)":88.0,"SYX^FF_EBIT_OPER(CAL_R,2022,,,,USD)":null,"SYX^FE_ESTIMATE(EBIT,MEAN,CALA_ROLL,2022,2022,,,'CURRENCY=USD')":120.0,"SYX^FF_EBIT_OPER(CAL_R,2023,,,,USD)":null,"SYX^FE_ESTIMATE(EBIT,MEAN,CALA_ROLL,2023,2023,,,'CURRENCY=USD')":132.0,"SYX^FF_EBIT_OPER(CAL_R,2024,,,,USD)":null,"SYX^FE_ESTIMATE(EBIT,MEAN,CALA_ROLL,2024,2024,,,'CURRENCY=USD')":144.0,"CNXN^FF_EBIT_OPER(CAL_R,2018,,,,USD)":86.653,"CNXN^FF_EBIT_OPER(CAL_R,2019,,,,USD)":112.675,"CNXN^FF_EBIT_OPER(CAL_R,2020,,,,USD)":73.066,"CNXN^FF_EBIT_OPER(CAL_R,2021,,,,USD)":96.517,"CNXN^FF_EBIT_OPER(CAL_R,2022,,,,USD)":null,"CNXN^FE_ESTIMATE(EBIT,MEAN,CALA_ROLL,2022,2022,,,'CURRENCY=USD')":116.72,"CNXN^FF_EBIT_OPER(CAL_R,2023,,,,USD)":null,"CNXN^FE_ESTIMATE(EBIT,MEAN,CALA_ROLL,2023,2023,,,'CURRENCY=USD')":122.89,"CNXN^FF_EBIT_OPER(CAL_R,2024,,,,USD)":null,"CNXN^FE_ESTIMATE(EBIT,MEAN,CALA_ROLL,2024,2024,,,'CURRENCY=USD')":null,"ATEN^FF_EBIT_OPER(CAL_R,2018,,,,USD)":-27.679,"ATEN^FF_EBIT_OPER(CAL_R,2019,,,,USD)":-14.564,"ATEN^FF_EBIT_OPER(CAL_R,2020,,,,USD)":17.733,"ATEN^FF_EBIT_OPER(CAL_R,2021,,,,USD)":33.388,"ATEN^FF_EBIT_OPER(CAL_R,2022,,,,USD)":null,"ATEN^FE_ESTIMATE(EBIT,MEAN,CALA_ROLL,2022,2022,,,'CURRENCY=USD')":63.499,"ATEN^FF_EBIT_OPER(CAL_R,2023,,,,USD)":null,"ATEN^FE_ESTIMATE(EBIT,MEAN,CALA_ROLL,2023,2023,,,'CURRENCY=USD')":76.5045,"ATEN^FF_EBIT_OPER(CAL_R,2024,,,,USD)":null,"ATEN^FE_ESTIMATE(EBIT,MEAN,CALA_ROLL,2024,2024,,,'CURRENCY=USD')":null,"PRLB^FF_EBIT_OPER(CAL_R,2018,,,,USD)":88.898,"PRLB^FF_EBIT_OPER(CAL_R,2019,,,,USD)":79.856,"PRLB^FF_EBIT_OPER(CAL_R,2020,,,,USD)":59.836,"PRLB^FF_EBIT_OPER(CAL_R,2021,,,,USD)":27.839,"PRLB^FF_EBIT_OPER(CAL_R,2022,,,,USD)":null,"PRLB^FE_ESTIMATE(EBIT,MEAN,CALA_ROLL,2022,2022,,,'CURRENCY=USD')":59.27114,"PRLB^FF_EBIT_OPER(CAL_R,2023,,,,USD)":null,"PRLB^FE_ESTIMATE(EBIT,MEAN,CALA_ROLL,2023,2023,,,'CURRENCY=USD')":77.42233,"PRLB^FF_EBIT_OPER(CAL_R,2024,,,,USD)":null,"PRLB^FE_ESTIMATE(EBIT,MEAN,CALA_ROLL,2024,2024,,,'CURRENCY=USD')":113.0,"PI^FF_EBIT_OPER(CAL_R,2018,,,,USD)":-31.12,"PI^FF_EBIT_OPER(CAL_R,2019,,,,USD)":-21.661,"PI^FF_EBIT_OPER(CAL_R,2020,,,,USD)":-41.712,"PI^FF_EBIT_OPER(CAL_R,2021,,,,USD)":-35.988,"PI^FF_EBIT_OPER(CAL_R,2022,,,,USD)":null,"PI^FE_ESTIMATE(EBIT,MEAN,CALA_ROLL,2022,2022,,,'CURRENCY=USD')":8.96,"PI^FF_EBIT_OPER(CAL_R,2023,,,,USD)":null,"PI^FE_ESTIMATE(EBIT,MEAN,CALA_ROLL,2023,2023,,,'CURRENCY=USD')":19.9326,"PI^FF_EBIT_OPER(CAL_R,2024,,,,USD)":null,"PI^FE_ESTIMATE(EBIT,MEAN,CALA_ROLL,2024,2024,,,'CURRENCY=USD')":40.1,"RPAY^FF_EBIT_OPER(CAL_R,2018,,,,USD)":15.50835,"RPAY^FF_EBIT_OPER(CAL_R,2019,,,,USD)":-8.80888,"RPAY^FF_EBIT_OPER(CAL_R,2020,,,,USD)":-26.11659,"RPAY^FF_EBIT_OPER(CAL_R,2021,,,,USD)":-23.89237,"RPAY^FF_EBIT_OPER(CAL_R,2022,,,,USD)":null,"RPAY^FE_ESTIMATE(EBIT,MEAN,CALA_ROLL,2022,2022,,,'CURRENCY=USD')":-20.30328,"RPAY^FF_EBIT_OPER(CAL_R,2023,,,,USD)":null,"RPAY^FE_ESTIMATE(EBIT,MEAN,CALA_ROLL,2023,2023,,,'CURRENCY=USD')":-1.2122818,"RPAY^FF_EBIT_OPER(CAL_R,2024,,,,USD)":null,"RPAY^FE_ESTIMATE(EBIT,MEAN,CALA_ROLL,2024,2024,,,'CURRENCY=USD')":42.007275,"CTS^FF_EBIT_OPER(CAL_R,2018,,,,USD)":69.868,"CTS^FF_EBIT_OPER(CAL_R,2019,,,,USD)":60.248,"CTS^FF_EBIT_OPER(CAL_R,2020,,,,USD)":47.846,"CTS^FF_EBIT_OPER(CAL_R,2021,,,,USD)":76.782,"DT^FF_EBITDA_OPER(CAL_R,2022,,,,USD)":null,"BEN^FF_EBITDA_OPER(CAL_R,2023,,,,USD)":null,"COUR^FE_ESTIMATE(GROSS_INC,MEAN,CALA_ROLL,2022,2022,,,'CURRENCY=USD')":337.8879,"DRE^FF_CAPEX(CAL_R,2023,,,,USD)":null,"CTS^FF_EBIT_OPER(CAL_R,2024,,,,USD)":null,"CTS^FE_ESTIMATE(EBIT,MEAN,CALA_ROLL,2024,2024,,,'CURRENCY=USD')":null,"PRO^FF_EBIT_OPER(CAL_R,2018,,,,USD)":-49.12,"PRO^FF_EBIT_OPER(CAL_R,2019,,,,USD)":-52.836,"PRO^FF_EBIT_OPER(CAL_R,2020,,,,USD)":-66.08,"PRO^FF_EBIT_OPER(CAL_R,2021,,,,USD)":-71.957,"PRO^FF_EBIT_OPER(CAL_R,2022,,,,USD)":null,"PRO^FE_ESTIMATE(EBIT,MEAN,CALA_ROLL,2022,2022,,,'CURRENCY=USD')":-31.495642,"PRO^FF_EBIT_OPER(CAL_R,2023,,,,USD)":null,"PRO^FE_ESTIMATE(EBIT,MEAN,CALA_ROLL,2023,2023,,,'CURRENCY=USD')":-24.653746,"PRO^FF_EBIT_OPER(CAL_R,2024,,,,USD)":null,"PRO^FE_ESTIMATE(EBIT,MEAN,CALA_ROLL,2024,2024,,,'CURRENCY=USD')":null,"SSYS^FF_EBIT_OPER(CAL_R,2018,,,,USD)":-17.447,"SSYS^FF_EBIT_OPER(CAL_R,2019,,,,USD)":-7.626,"SSYS^FF_EBIT_OPER(CAL_R,2020,,,,USD)":-59.582,"SSYS^FF_EBIT_OPER(CAL_R,2021,,,,USD)":-73.777,"SSYS^FF_EBIT_OPER(CAL_R,2022,,,,USD)":null,"SSYS^FE_ESTIMATE(EBIT,MEAN,CALA_ROLL,2022,2022,,,'CURRENCY=USD')":9.572608,"SSYS^FF_EBIT_OPER(CAL_R,2023,,,,USD)":null,"SSYS^FE_ESTIMATE(EBIT,MEAN,CALA_ROLL,2023,2023,,,'CURRENCY=USD')":26.651596,"SSYS^FF_EBIT_OPER(CAL_R,2024,,,,USD)":null,"SSYS^FE_ESTIMATE(EBIT,MEAN,CALA_ROLL,2024,2024,,,'CURRENCY=USD')":58.0,"DOMO^FF_EBIT_OPER(CAL_R,2018,,,,USD)":-148.328,"DOMO^FF_EBIT_OPER(CAL_R,2019,,,,USD)":-115.45833,"DOMO^FF_EBIT_OPER(CAL_R,2020,,,,USD)":-76.52033,"DOMO^FF_EBIT_OPER(CAL_R,2021,,,,USD)":-84.11267,"DOMO^FF_EBIT_OPER(CAL_R,2022,,,,USD)":null,"DOMO^FE_ESTIMATE(EBIT,MEAN,CALA_ROLL,2022,2022,,,'CURRENCY=USD')":-34.11473,"DOMO^FF_EBIT_OPER(CAL_R,2023,,,,USD)":null,"DOMO^FE_ESTIMATE(EBIT,MEAN,CALA_ROLL,2023,2023,,,'CURRENCY=USD')":-25.125496,"DOMO^FF_EBIT_OPER(CAL_R,2024,,,,USD)":null,"DOMO^FE_ESTIMATE(EBIT,MEAN,CALA_ROLL,2024,2024,,,'CURRENCY=USD')":-15.322609,"CRNC^FF_EBIT_OPER(CAL_R,2018,,,,USD)":49.39775,"CRNC^FF_EBIT_OPER(CAL_R,2019,,,,USD)":35.483,"CRNC^FF_EBIT_OPER(CAL_R,2020,,,,USD)":51.21,"CRNC^FF_EBIT_OPER(CAL_R,2021,,,,USD)":75.509,"CRNC^FF_EBIT_OPER(CAL_R,2022,,,,USD)":null,"CRNC^FE_ESTIMATE(EBIT,MEAN,CALA_ROLL,2022,2022,,,'CURRENCY=USD')":121.56845,"CRNC^FF_EBIT_OPER(CAL_R,2023,,,,USD)":null,"CRNC^FE_ESTIMATE(EBIT,MEAN,CALA_ROLL,2023,2023,,,'CURRENCY=USD')":149.83421,"CRNC^FF_EBIT_OPER(CAL_R,2024,,,,USD)":null,"CRNC^FE_ESTIMATE(EBIT,MEAN,CALA_ROLL,2024,2024,,,'CURRENCY=USD')":185.64975,"EB^FF_EBIT_OPER(CAL_R,2018,,,,USD)":-37.475,"EB^FF_EBIT_OPER(CAL_R,2019,,,,USD)":-69.951,"EB^FF_EBIT_OPER(CAL_R,2020,,,,USD)":-188.559,"EB^FF_EBIT_OPER(CAL_R,2021,,,,USD)":-67.778,"OLO^FG_PRICE(44695,,,USD)":11.77,"AI^P_PRICE_HIGH_PR(44695,,,USD,,,\"PRICE\",\"CLOSE\",\"52W\")":76.15,"AI^P_PRICE_LOW_PR(44695,,,USD,,,\"PRICE\",\"CLOSE\",\"52W\")":13.85,"AI^FG_PRICE(44695,,,USD)":17.78,"EB^FF_EBIT_OPER(CAL_R,2024,,,,USD)":null,"EB^FE_ESTIMATE(EBIT,MEAN,CALA_ROLL,2024,2024,,,'CURRENCY=USD')":17.890877,"RDWR^FF_EBIT_OPER(CAL_R,2018,,,,USD)":7.524,"RDWR^FF_EBIT_OPER(CAL_R,2019,,,,USD)":16.917,"RDWR^FF_EBIT_OPER(CAL_R,2020,,,,USD)":6.168,"RDWR^FF_EBIT_OPER(CAL_R,2021,,,,USD)":18.225,"RDWR^FF_EBIT_OPER(CAL_R,2022,,,,USD)":null,"RDWR^FE_ESTIMATE(EBIT,MEAN,CALA_ROLL,2022,2022,,,'CURRENCY=USD')":41.13725,"RDWR^FF_EBIT_OPER(CAL_R,2023,,,,USD)":null,"RDWR^FE_ESTIMATE(EBIT,MEAN,CALA_ROLL,2023,2023,,,'CURRENCY=USD')":49.9095,"RDWR^FF_EBIT_OPER(CAL_R,2024,,,,USD)":null,"RDWR^FE_ESTIMATE(EBIT,MEAN,CALA_ROLL,2024,2024,,,'CURRENCY=USD')":51.0,"AOSL^FF_EBIT_OPER(CAL_R,2018,,,,USD)":-1.721,"AOSL^FF_EBIT_OPER(CAL_R,2019,,,,USD)":-8.684,"AOSL^FF_EBIT_OPER(CAL_R,2020,,,,USD)":14.571,"AOSL^FF_EBIT_OPER(CAL_R,2021,,,,USD)":92.825,"AOSL^FF_EBIT_OPER(CAL_R,2022,,,,USD)":null,"AOSL^FE_ESTIMATE(EBIT,MEAN,CALA_ROLL,2022,2022,,,'CURRENCY=USD')":145.44885,"AOSL^FF_EBIT_OPER(CAL_R,2023,,,,USD)":null,"AOSL^FE_ESTIMATE(EBIT,MEAN,CALA_ROLL,2023,2023,,,'CURRENCY=USD')":null,"AOSL^FF_EBIT_OPER(CAL_R,2024,,,,USD)":null,"AOSL^FE_ESTIMATE(EBIT,MEAN,CALA_ROLL,2024,2024,,,'CURRENCY=USD')":null,"AFYA^FF_EBIT_OPER(CAL_R,2018,,,,USD)":26.21494,"AFYA^FF_EBIT_OPER(CAL_R,2019,,,,USD)":51.37379,"AFYA^FF_EBIT_OPER(CAL_R,2020,,,,USD)":70.50611,"AFYA^FF_EBIT_OPER(CAL_R,2021,,,,USD)":82.36493,"AFYA^FF_EBIT_OPER(CAL_R,2022,,,,USD)":null,"AFYA^FE_ESTIMATE(EBIT,MEAN,CALA_ROLL,2022,2022,,,'CURRENCY=USD')":140.14989,"AFYA^FF_EBIT_OPER(CAL_R,2023,,,,USD)":null,"AFYA^FE_ESTIMATE(EBIT,MEAN,CALA_ROLL,2023,2023,,,'CURRENCY=USD')":169.78261,"AFYA^FF_EBIT_OPER(CAL_R,2024,,,,USD)":null,"AFYA^FE_ESTIMATE(EBIT,MEAN,CALA_ROLL,2024,2024,,,'CURRENCY=USD')":190.41518,"CDLX^FF_EBIT_OPER(CAL_R,2018,,,,USD)":-40.917,"CDLX^FF_EBIT_OPER(CAL_R,2019,,,,USD)":-17.325,"CDLX^FF_EBIT_OPER(CAL_R,2020,,,,USD)":-53.923,"CDLX^FF_EBIT_OPER(CAL_R,2021,,,,USD)":-96.853,"CDLX^FF_EBIT_OPER(CAL_R,2022,,,,USD)":null,"CDLX^FE_ESTIMATE(EBIT,MEAN,CALA_ROLL,2022,2022,,,'CURRENCY=USD')":20.456816,"CDLX^FF_EBIT_OPER(CAL_R,2023,,,,USD)":null,"CDLX^FE_ESTIMATE(EBIT,MEAN,CALA_ROLL,2023,2023,,,'CURRENCY=USD')":-25.285479,"CDLX^FF_EBIT_OPER(CAL_R,2024,,,,USD)":null,"CDLX^FE_ESTIMATE(EBIT,MEAN,CALA_ROLL,2024,2024,,,'CURRENCY=USD')":0.0,"EVOP^FF_EBIT_OPER(CAL_R,2018,,,,USD)":-23.158,"EVOP^FF_EBIT_OPER(CAL_R,2019,,,,USD)":29.428,"EVOP^FF_EBIT_OPER(CAL_R,2020,,,,USD)":18.165,"EVOP^FF_EBIT_OPER(CAL_R,2021,,,,USD)":71.374,"EVOP^FF_EBIT_OPER(CAL_R,2022,,,,USD)":null,"EVOP^FE_ESTIMATE(EBIT,MEAN,CALA_ROLL,2022,2022,,,'CURRENCY=USD')":87.433334,"EVOP^FF_EBIT_OPER(CAL_R,2023,,,,USD)":null,"EVOP^FE_ESTIMATE(EBIT,MEAN,CALA_ROLL,2023,2023,,,'CURRENCY=USD')":110.903336,"EVOP^FF_EBIT_OPER(CAL_R,2024,,,,USD)":null,"EVOP^FE_ESTIMATE(EBIT,MEAN,CALA_ROLL,2024,2024,,,'CURRENCY=USD')":110.0,"GDYN^FF_EBIT_OPER(CAL_R,2018,,,,USD)":-0.32573,"GDYN^FF_EBIT_OPER(CAL_R,2019,,,,USD)":15.625,"GDYN^FF_EBIT_OPER(CAL_R,2020,,,,USD)":-14.536,"GDYN^FF_EBIT_OPER(CAL_R,2021,,,,USD)":0.05,"GDYN^FF_EBIT_OPER(CAL_R,2022,,,,USD)":null,"GDYN^FE_ESTIMATE(EBIT,MEAN,CALA_ROLL,2022,2022,,,'CURRENCY=USD')":26.3306,"GDYN^FF_EBIT_OPER(CAL_R,2023,,,,USD)":null,"GDYN^FE_ESTIMATE(EBIT,MEAN,CALA_ROLL,2023,2023,,,'CURRENCY=USD')":41.922382,"GDYN^FF_EBIT_OPER(CAL_R,2024,,,,USD)":null,"GDYN^FE_ESTIMATE(EBIT,MEAN,CALA_ROLL,2024,2024,,,'CURRENCY=USD')":59.213318,"CNDT^FF_EBIT_OPER(CAL_R,2018,,,,USD)":181.0,"CNDT^FF_EBIT_OPER(CAL_R,2019,,,,USD)":28.0,"CNDT^FF_EBIT_OPER(CAL_R,2020,,,,USD)":26.0,"CNDT^FF_EBIT_OPER(CAL_R,2021,,,,USD)":134.0,"CNDT^FF_EBIT_OPER(CAL_R,2022,,,,USD)":null,"CNDT^FE_ESTIMATE(EBIT,MEAN,CALA_ROLL,2022,2022,,,'CURRENCY=USD')":186.6594,"CNDT^FF_EBIT_OPER(CAL_R,2023,,,,USD)":null,"CNDT^FE_ESTIMATE(EBIT,MEAN,CALA_ROLL,2023,2023,,,'CURRENCY=USD')":208.97353,"CNDT^FF_EBIT_OPER(CAL_R,2024,,,,USD)":null,"CNDT^FE_ESTIMATE(EBIT,MEAN,CALA_ROLL,2024,2024,,,'CURRENCY=USD')":245.53627,"AVID^FF_EBIT_OPER(CAL_R,2018,,,,USD)":19.332,"AVID^FF_EBIT_OPER(CAL_R,2019,,,,USD)":33.332,"AVID^FF_EBIT_OPER(CAL_R,2020,,,,USD)":37.013,"AVID^FF_EBIT_OPER(CAL_R,2021,,,,USD)":48.679,"AVID^FF_EBIT_OPER(CAL_R,2022,,,,USD)":null,"AVID^FE_ESTIMATE(EBIT,MEAN,CALA_ROLL,2022,2022,,,'CURRENCY=USD')":79.238,"AVID^FF_EBIT_OPER(CAL_R,2023,,,,USD)":null,"AVID^FE_ESTIMATE(EBIT,MEAN,CALA_ROLL,2023,2023,,,'CURRENCY=USD')":92.67067,"AVID^FF_EBIT_OPER(CAL_R,2024,,,,USD)":null,"AVID^FE_ESTIMATE(EBIT,MEAN,CALA_ROLL,2024,2024,,,'CURRENCY=USD')":null,"SHEN^FF_EBIT_OPER(CAL_R,2018,,,,USD)":93.246,"SHEN^FF_EBIT_OPER(CAL_R,2019,,,,USD)":-0.719,"SHEN^FF_EBIT_OPER(CAL_R,2020,,,,USD)":-2.601,"SHEN^FF_EBIT_OPER(CAL_R,2021,,,,USD)":5.283,"SHEN^FF_EBIT_OPER(CAL_R,2022,,,,USD)":null,"SHEN^FE_ESTIMATE(EBIT,MEAN,CALA_ROLL,2022,2022,,,'CURRENCY=USD')":1.1306666,"SHEN^FF_EBIT_OPER(CAL_R,2023,,,,USD)":null,"SHEN^FE_ESTIMATE(EBIT,MEAN,CALA_ROLL,2023,2023,,,'CURRENCY=USD')":10.35,"SHEN^FF_EBIT_OPER(CAL_R,2024,,,,USD)":null,"SHEN^FE_ESTIMATE(EBIT,MEAN,CALA_ROLL,2024,2024,,,'CURRENCY=USD')":33.3,"ACEL^FF_EBIT_OPER(CAL_R,2018,,,,USD)":27.866,"ACEL^FF_EBIT_OPER(CAL_R,2019,,,,USD)":13.336,"ACEL^FF_EBIT_OPER(CAL_R,2020,,,,USD)":-22.179,"ACEL^FF_EBIT_OPER(CAL_R,2021,,,,USD)":70.192,"SONO^FG_PRICE(44515,,,USD)":34.52,"SONO^FG_PRICE(44605,,,USD)":27.33,"SONO^FG_PRICE(44665,,,USD)":26.08,"CVS^FG_PRICE(44515,,,USD)":93.49,"ACEL^FF_EBIT_OPER(CAL_R,2024,,,,USD)":null,"ACEL^FE_ESTIMATE(EBIT,MEAN,CALA_ROLL,2024,2024,,,'CURRENCY=USD')":145.7955,"WISH^FF_EBIT_OPER(CAL_R,2018,,,,USD)":-223.0,"WISH^FF_EBIT_OPER(CAL_R,2019,,,,USD)":-144.0,"WISH^FF_EBIT_OPER(CAL_R,2020,,,,USD)":-631.0,"WISH^FF_EBIT_OPER(CAL_R,2021,,,,USD)":-383.0,"WISH^FF_EBIT_OPER(CAL_R,2022,,,,USD)":null,"WISH^FE_ESTIMATE(EBIT,MEAN,CALA_ROLL,2022,2022,,,'CURRENCY=USD')":-414.91296,"WISH^FF_EBIT_OPER(CAL_R,2023,,,,USD)":null,"WISH^FE_ESTIMATE(EBIT,MEAN,CALA_ROLL,2023,2023,,,'CURRENCY=USD')":-373.5821,"WISH^FF_EBIT_OPER(CAL_R,2024,,,,USD)":null,"WISH^FE_ESTIMATE(EBIT,MEAN,CALA_ROLL,2024,2024,,,'CURRENCY=USD')":-283.58197,"NLST^FF_EBIT_OPER(CAL_R,2018,,,,USD)":-16.372,"NLST^FF_EBIT_OPER(CAL_R,2019,,,,USD)":-11.49,"NLST^FF_EBIT_OPER(CAL_R,2020,,,,USD)":-6.837,"NLST^FF_EBIT_OPER(CAL_R,2021,,,,USD)":11.383,"NLST^FF_EBIT_OPER(CAL_R,2022,,,,USD)":null,"NLST^FE_ESTIMATE(EBIT,MEAN,CALA_ROLL,2022,2022,,,'CURRENCY=USD')":-24.1,"NLST^FF_EBIT_OPER(CAL_R,2023,,,,USD)":null,"NLST^FE_ESTIMATE(EBIT,MEAN,CALA_ROLL,2023,2023,,,'CURRENCY=USD')":-11.4,"NLST^FF_EBIT_OPER(CAL_R,2024,,,,USD)":null,"NLST^FE_ESTIMATE(EBIT,MEAN,CALA_ROLL,2024,2024,,,'CURRENCY=USD')":null,"MOMO^FF_EBIT_OPER(CAL_R,2018,,,,USD)":455.28029,"MOMO^FF_EBIT_OPER(CAL_R,2019,,,,USD)":464.53307,"MOMO^FF_EBIT_OPER(CAL_R,2020,,,,USD)":333.61052,"MOMO^FF_EBIT_OPER(CAL_R,2021,,,,USD)":283.98143,"MOMO^FF_EBIT_OPER(CAL_R,2022,,,,USD)":null,"MOMO^FE_ESTIMATE(EBIT,MEAN,CALA_ROLL,2022,2022,,,'CURRENCY=USD')":258.08835,"MOMO^FF_EBIT_OPER(CAL_R,2023,,,,USD)":null,"MOMO^FE_ESTIMATE(EBIT,MEAN,CALA_ROLL,2023,2023,,,'CURRENCY=USD')":290.13318,"MOMO^FF_EBIT_OPER(CAL_R,2024,,,,USD)":null,"MOMO^FE_ESTIMATE(EBIT,MEAN,CALA_ROLL,2024,2024,,,'CURRENCY=USD')":320.60248,"NVTA^FF_EBIT_OPER(CAL_R,2018,,,,USD)":-118.438,"NVTA^FF_EBIT_OPER(CAL_R,2019,,,,USD)":-235.666,"NVTA^FF_EBIT_OPER(CAL_R,2020,,,,USD)":-629.572,"NVTA^FF_EBIT_OPER(CAL_R,2021,,,,USD)":-661.503,"NVTA^FF_EBIT_OPER(CAL_R,2022,,,,USD)":null,"NVTA^FE_ESTIMATE(EBIT,MEAN,CALA_ROLL,2022,2022,,,'CURRENCY=USD')":-640.41644,"NVTA^FF_EBIT_OPER(CAL_R,2023,,,,USD)":null,"NVTA^FE_ESTIMATE(EBIT,MEAN,CALA_ROLL,2023,2023,,,'CURRENCY=USD')":-560.48816,"NVTA^FF_EBIT_OPER(CAL_R,2024,,,,USD)":null,"NVTA^FE_ESTIMATE(EBIT,MEAN,CALA_ROLL,2024,2024,,,'CURRENCY=USD')":-470.94553,"HZO^FF_EBIT_OPER(CAL_R,2018,,,,USD)":61.726,"HZO^FF_EBIT_OPER(CAL_R,2019,,,,USD)":70.278,"HZO^FF_EBIT_OPER(CAL_R,2020,,,,USD)":123.067,"HZO^FF_EBIT_OPER(CAL_R,2021,,,,USD)":224.788,"HZO^FF_EBIT_OPER(CAL_R,2022,,,,USD)":null,"HZO^FE_ESTIMATE(EBIT,MEAN,CALA_ROLL,2022,2022,,,'CURRENCY=USD')":251.16524,"HZO^FF_EBIT_OPER(CAL_R,2023,,,,USD)":null,"HZO^FE_ESTIMATE(EBIT,MEAN,CALA_ROLL,2023,2023,,,'CURRENCY=USD')":229.64803,"HZO^FF_EBIT_OPER(CAL_R,2024,,,,USD)":null,"HZO^FE_ESTIMATE(EBIT,MEAN,CALA_ROLL,2024,2024,,,'CURRENCY=USD')":null,"SCSC^FF_EBIT_OPER(CAL_R,2018,,,,USD)":106.79,"SCSC^FF_EBIT_OPER(CAL_R,2019,,,,USD)":93.796,"SCSC^FF_EBIT_OPER(CAL_R,2020,,,,USD)":55.728,"SCSC^FF_EBIT_OPER(CAL_R,2021,,,,USD)":105.598,"YELP^FE_ESTIMATE(EBIT,MEAN,CALA_ROLL,2023,2023,,,'CURRENCY=USD')":93.08557,"SPOT^FE_ESTIMATE(CAPEX,MEAN,CALA_ROLL,2022,2022,,,'CURRENCY=USD')":88.311905,"PFE^FE_ESTIMATE(GROSS_INC,MEAN,CALA_ROLL,2023,2023,,,'CURRENCY=USD')":59634.715,"BKI^FE_ESTIMATE(CAPEX,MEAN,CALA_ROLL,2023,2023,,,'CURRENCY=USD')":109.175,"SCSC^FF_EBIT_OPER(CAL_R,2024,,,,USD)":null,"SCSC^FE_ESTIMATE(EBIT,MEAN,CALA_ROLL,2024,2024,,,'CURRENCY=USD')":null,"EGHT^FF_EBIT_OPER(CAL_R,2018,,,,USD)":-75.938,"EGHT^FF_EBIT_OPER(CAL_R,2019,,,,USD)":-140.645,"EGHT^FF_EBIT_OPER(CAL_R,2020,,,,USD)":-141.589,"EGHT^FF_EBIT_OPER(CAL_R,2021,,,,USD)":-152.752,"SABR^P_PRICE_HIGH_PR(44695,,,USD,,,\"PRICE\",\"CLOSE\",\"52W\")":14.79,"SABR^P_PRICE_LOW_PR(44695,,,USD,,,\"PRICE\",\"CLOSE\",\"52W\")":6.56,"SABR^FG_PRICE(44695,,,USD)":7.05,"JAMF^P_PRICE_HIGH_PR(44695,,,USD,,,\"PRICE\",\"CLOSE\",\"52W\")":48.66,"EGHT^FF_EBIT_OPER(CAL_R,2024,,,,USD)":null,"EGHT^FE_ESTIMATE(EBIT,MEAN,CALA_ROLL,2024,2024,,,'CURRENCY=USD')":61.26963,"HLIT^FF_EBIT_OPER(CAL_R,2018,,,,USD)":-1.236,"HLIT^FF_EBIT_OPER(CAL_R,2019,,,,USD)":17.615,"HLIT^FF_EBIT_OPER(CAL_R,2020,,,,USD)":-9.033,"HLIT^FF_EBIT_OPER(CAL_R,2021,,,,USD)":19.49,"HLIT^FF_EBIT_OPER(CAL_R,2022,,,,USD)":null,"HLIT^FE_ESTIMATE(EBIT,MEAN,CALA_ROLL,2022,2022,,,'CURRENCY=USD')":57.066666,"HLIT^FF_EBIT_OPER(CAL_R,2023,,,,USD)":null,"HLIT^FE_ESTIMATE(EBIT,MEAN,CALA_ROLL,2023,2023,,,'CURRENCY=USD')":84.833336,"HLIT^FF_EBIT_OPER(CAL_R,2024,,,,USD)":null,"HLIT^FE_ESTIMATE(EBIT,MEAN,CALA_ROLL,2024,2024,,,'CURRENCY=USD')":null,"ACIC^FF_EBIT_OPER(CAL_R,2018,,,,USD)":null,"ACIC^FE_ESTIMATE(EBIT,MEAN,CALA_ROLL,2018,2018,,,'CURRENCY=USD')":null,"ACIC^FF_EBIT_OPER(CAL_R,2019,,,,USD)":null,"ACIC^FE_ESTIMATE(EBIT,MEAN,CALA_ROLL,2019,2019,,,'CURRENCY=USD')":null,"ACIC^FF_EBIT_OPER(CAL_R,2020,,,,USD)":-24.6,"ACIC^FF_EBIT_OPER(CAL_R,2021,,,,USD)":-241.0,"ACIC^FF_EBIT_OPER(CAL_R,2022,,,,USD)":null,"ACIC^FE_ESTIMATE(EBIT,MEAN,CALA_ROLL,2022,2022,,,'CURRENCY=USD')":-252.375,"ACIC^FF_EBIT_OPER(CAL_R,2023,,,,USD)":null,"ACIC^FE_ESTIMATE(EBIT,MEAN,CALA_ROLL,2023,2023,,,'CURRENCY=USD')":-267.86874,"ACIC^FF_EBIT_OPER(CAL_R,2024,,,,USD)":null,"ACIC^FE_ESTIMATE(EBIT,MEAN,CALA_ROLL,2024,2024,,,'CURRENCY=USD')":-257.72156,"PLAB^FF_EBIT_OPER(CAL_R,2018,,,,USD)":63.14633,"PLAB^FF_EBIT_OPER(CAL_R,2019,,,,USD)":57.626,"PLAB^FF_EBIT_OPER(CAL_R,2020,,,,USD)":60.93333,"PLAB^FF_EBIT_OPER(CAL_R,2021,,,,USD)":108.64967,"PLAB^FF_EBIT_OPER(CAL_R,2022,,,,USD)":null,"PLAB^FE_ESTIMATE(EBIT,MEAN,CALA_ROLL,2022,2022,,,'CURRENCY=USD')":169.08858,"PLAB^FF_EBIT_OPER(CAL_R,2023,,,,USD)":null,"PLAB^FE_ESTIMATE(EBIT,MEAN,CALA_ROLL,2023,2023,,,'CURRENCY=USD')":null,"PLAB^FF_EBIT_OPER(CAL_R,2024,,,,USD)":null,"PLAB^FE_ESTIMATE(EBIT,MEAN,CALA_ROLL,2024,2024,,,'CURRENCY=USD')":null,"PAR^FF_EBIT_OPER(CAL_R,2018,,,,USD)":-8.298,"PAR^FF_EBIT_OPER(CAL_R,2019,,,,USD)":-12.431,"PAR^FF_EBIT_OPER(CAL_R,2020,,,,USD)":-27.286,"PAR^FF_EBIT_OPER(CAL_R,2021,,,,USD)":-58.281,"APT-ASX^FG_PRICE(44605,,,USD)":null,"APT-ASX^FG_PRICE(44665,,,USD)":null,"ADYEY^FG_PRICE(44515,,,USD)":29.648,"ADYEY^FG_PRICE(44605,,,USD)":21.236,"PAR^FF_EBIT_OPER(CAL_R,2024,,,,USD)":null,"PAR^FE_ESTIMATE(EBIT,MEAN,CALA_ROLL,2024,2024,,,'CURRENCY=USD')":-14.093,"IMAX^FF_EBIT_OPER(CAL_R,2018,,,,USD)":70.746,"IMAX^FF_EBIT_OPER(CAL_R,2019,,,,USD)":82.383,"IMAX^FF_EBIT_OPER(CAL_R,2020,,,,USD)":-114.987,"IMAX^FF_EBIT_OPER(CAL_R,2021,,,,USD)":6.607,"IBKR^FF_GROSS_INC(CAL_R,2022,,,,USD)":null,"UBER^FF_EBITDA_OPER(CAL_R,2023,,,,USD)":null,"AMX^FF_GROSS_INC(CAL_R,2023,,,,USD)":null,"AZO^FE_ESTIMATE(EBIT,MEAN,CALA_ROLL,2022,2022,,,'CURRENCY=USD')":3260.6458,"IMAX^FF_EBIT_OPER(CAL_R,2024,,,,USD)":null,"IMAX^FE_ESTIMATE(EBIT,MEAN,CALA_ROLL,2024,2024,,,'CURRENCY=USD')":81.728,"EBIX^FF_EBIT_OPER(CAL_R,2018,,,,USD)":151.588,"EBIX^FF_EBIT_OPER(CAL_R,2019,,,,USD)":139.13,"EBIX^FF_EBIT_OPER(CAL_R,2020,,,,USD)":128.865,"EBIX^FF_EBIT_OPER(CAL_R,2021,,,,USD)":119.01,"EBIX^FF_EBIT_OPER(CAL_R,2022,,,,USD)":null,"EBIX^FE_ESTIMATE(EBIT,MEAN,CALA_ROLL,2022,2022,,,'CURRENCY=USD')":148.4565,"EBIX^FF_EBIT_OPER(CAL_R,2023,,,,USD)":null,"EBIX^FE_ESTIMATE(EBIT,MEAN,CALA_ROLL,2023,2023,,,'CURRENCY=USD')":171.82,"EBIX^FF_EBIT_OPER(CAL_R,2024,,,,USD)":null,"EBIX^FE_ESTIMATE(EBIT,MEAN,CALA_ROLL,2024,2024,,,'CURRENCY=USD')":null,"CERS^FF_EBIT_OPER(CAL_R,2018,,,,USD)":-54.988,"CERS^FF_EBIT_OPER(CAL_R,2019,,,,USD)":-66.226,"CERS^FF_EBIT_OPER(CAL_R,2020,,,,USD)":-80.362,"CERS^FF_EBIT_OPER(CAL_R,2021,,,,USD)":-77.595,"CERS^FF_EBIT_OPER(CAL_R,2022,,,,USD)":null,"CERS^FE_ESTIMATE(EBIT,MEAN,CALA_ROLL,2022,2022,,,'CURRENCY=USD')":-43.2558,"CERS^FF_EBIT_OPER(CAL_R,2023,,,,USD)":null,"CERS^FE_ESTIMATE(EBIT,MEAN,CALA_ROLL,2023,2023,,,'CURRENCY=USD')":-38.265,"CERS^FF_EBIT_OPER(CAL_R,2024,,,,USD)":null,"CERS^FE_ESTIMATE(EBIT,MEAN,CALA_ROLL,2024,2024,,,'CURRENCY=USD')":-15.9,"SCWX^FF_EBIT_OPER(CAL_R,2018,,,,USD)":-52.053,"SCWX^FF_EBIT_OPER(CAL_R,2019,,,,USD)":-51.467,"SCWX^FF_EBIT_OPER(CAL_R,2020,,,,USD)":-32.27167,"SCWX^FF_EBIT_OPER(CAL_R,2021,,,,USD)":-52.02867,"SCWX^FF_EBIT_OPER(CAL_R,2022,,,,USD)":null,"SCWX^FE_ESTIMATE(EBIT,MEAN,CALA_ROLL,2022,2022,,,'CURRENCY=USD')":-60.012283,"SCWX^FF_EBIT_OPER(CAL_R,2023,,,,USD)":null,"SCWX^FE_ESTIMATE(EBIT,MEAN,CALA_ROLL,2023,2023,,,'CURRENCY=USD')":-72.42339,"SCWX^FF_EBIT_OPER(CAL_R,2024,,,,USD)":null,"SCWX^FE_ESTIMATE(EBIT,MEAN,CALA_ROLL,2024,2024,,,'CURRENCY=USD')":-28.180185,"AGYS^FF_EBIT_OPER(CAL_R,2018,,,,USD)":-9.941,"AGYS^FF_EBIT_OPER(CAL_R,2019,,,,USD)":-10.327,"AGYS^FF_EBIT_OPER(CAL_R,2020,,,,USD)":3.58,"AGYS^FF_EBIT_OPER(CAL_R,2021,,,,USD)":-18.526,"AGYS^FF_EBIT_OPER(CAL_R,2022,,,,USD)":null,"AGYS^FE_ESTIMATE(EBIT,MEAN,CALA_ROLL,2022,2022,,,'CURRENCY=USD')":27.985643,"AGYS^FF_EBIT_OPER(CAL_R,2023,,,,USD)":null,"AGYS^FE_ESTIMATE(EBIT,MEAN,CALA_ROLL,2023,2023,,,'CURRENCY=USD')":33.31221,"AGYS^FF_EBIT_OPER(CAL_R,2024,,,,USD)":null,"AGYS^FE_ESTIMATE(EBIT,MEAN,CALA_ROLL,2024,2024,,,'CURRENCY=USD')":null,"PERI^FF_EBIT_OPER(CAL_R,2018,,,,USD)":16.766,"PERI^FF_EBIT_OPER(CAL_R,2019,,,,USD)":18.008,"PERI^FF_EBIT_OPER(CAL_R,2020,,,,USD)":12.253,"PERI^FF_EBIT_OPER(CAL_R,2021,,,,USD)":45.896,"PERI^FF_EBIT_OPER(CAL_R,2022,,,,USD)":null,"PERI^FE_ESTIMATE(EBIT,MEAN,CALA_ROLL,2022,2022,,,'CURRENCY=USD')":74.9174,"PERI^FF_EBIT_OPER(CAL_R,2023,,,,USD)":null,"PERI^FE_ESTIMATE(EBIT,MEAN,CALA_ROLL,2023,2023,,,'CURRENCY=USD')":89.181335,"PERI^FF_EBIT_OPER(CAL_R,2024,,,,USD)":null,"PERI^FE_ESTIMATE(EBIT,MEAN,CALA_ROLL,2024,2024,,,'CURRENCY=USD')":null,"MTLS^FF_EBIT_OPER(CAL_R,2018,,,,USD)":-1.13256,"MTLS^FF_EBIT_OPER(CAL_R,2019,,,,USD)":0.53388,"MTLS^FF_EBIT_OPER(CAL_R,2020,,,,USD)":-5.2872,"MTLS^FF_EBIT_OPER(CAL_R,2021,,,,USD)":8.48781,"MTLS^FF_EBIT_OPER(CAL_R,2022,,,,USD)":null,"MTLS^FE_ESTIMATE(EBIT,MEAN,CALA_ROLL,2022,2022,,,'CURRENCY=USD')":7.5464764,"MTLS^FF_EBIT_OPER(CAL_R,2023,,,,USD)":null,"MTLS^FE_ESTIMATE(EBIT,MEAN,CALA_ROLL,2023,2023,,,'CURRENCY=USD')":15.36884,"MTLS^FF_EBIT_OPER(CAL_R,2024,,,,USD)":null,"MTLS^FE_ESTIMATE(EBIT,MEAN,CALA_ROLL,2024,2024,,,'CURRENCY=USD')":30.26608,"ATEX^FF_EBIT_OPER(CAL_R,2018,,,,USD)":-32.777,"ATEX^FF_EBIT_OPER(CAL_R,2019,,,,USD)":-34.866,"ATEX^FF_EBIT_OPER(CAL_R,2020,,,,USD)":-50.02,"ATEX^FF_EBIT_OPER(CAL_R,2021,,,,USD)":-47.117,"ATEX^FF_EBIT_OPER(CAL_R,2022,,,,USD)":null,"ATEX^FE_ESTIMATE(EBIT,MEAN,CALA_ROLL,2022,2022,,,'CURRENCY=USD')":-38.84549,"ATEX^FF_EBIT_OPER(CAL_R,2023,,,,USD)":null,"ATEX^FE_ESTIMATE(EBIT,MEAN,CALA_ROLL,2023,2023,,,'CURRENCY=USD')":-24.590784,"ATEX^FF_EBIT_OPER(CAL_R,2024,,,,USD)":null,"ATEX^FE_ESTIMATE(EBIT,MEAN,CALA_ROLL,2024,2024,,,'CURRENCY=USD')":-11.587949,"SUMO^FF_EBIT_OPER(CAL_R,2018,,,,USD)":-46.87183,"SUMO^FF_EBIT_OPER(CAL_R,2019,,,,USD)":-78.47333,"SUMO^FF_EBIT_OPER(CAL_R,2020,,,,USD)":-80.19233,"SUMO^FF_EBIT_OPER(CAL_R,2021,,,,USD)":-108.25667,"SUMO^FF_EBIT_OPER(CAL_R,2022,,,,USD)":null,"SUMO^FE_ESTIMATE(EBIT,MEAN,CALA_ROLL,2022,2022,,,'CURRENCY=USD')":-74.376205,"SUMO^FF_EBIT_OPER(CAL_R,2023,,,,USD)":null,"SUMO^FE_ESTIMATE(EBIT,MEAN,CALA_ROLL,2023,2023,,,'CURRENCY=USD')":-69.85212,"SUMO^FF_EBIT_OPER(CAL_R,2024,,,,USD)":null,"SUMO^FE_ESTIMATE(EBIT,MEAN,CALA_ROLL,2024,2024,,,'CURRENCY=USD')":-45.669044,"MODN^FF_EBIT_OPER(CAL_R,2018,,,,USD)":-19.855,"MODN^FF_EBIT_OPER(CAL_R,2019,,,,USD)":-14.359,"MODN^FF_EBIT_OPER(CAL_R,2020,,,,USD)":-3.108,"MODN^FF_EBIT_OPER(CAL_R,2021,,,,USD)":-14.959,"MODN^FF_EBIT_OPER(CAL_R,2022,,,,USD)":null,"MODN^FE_ESTIMATE(EBIT,MEAN,CALA_ROLL,2022,2022,,,'CURRENCY=USD')":28.200602,"MODN^FF_EBIT_OPER(CAL_R,2023,,,,USD)":null,"MODN^FE_ESTIMATE(EBIT,MEAN,CALA_ROLL,2023,2023,,,'CURRENCY=USD')":34.19909,"MODN^FF_EBIT_OPER(CAL_R,2024,,,,USD)":null,"MODN^FE_ESTIMATE(EBIT,MEAN,CALA_ROLL,2024,2024,,,'CURRENCY=USD')":null,"FNKO^FF_EBIT_OPER(CAL_R,2018,,,,USD)":60.89,"FNKO^FF_EBIT_OPER(CAL_R,2019,,,,USD)":46.613,"FNKO^FF_EBIT_OPER(CAL_R,2020,,,,USD)":23.543,"FNKO^FF_EBIT_OPER(CAL_R,2021,,,,USD)":95.465,"FNKO^FF_EBIT_OPER(CAL_R,2022,,,,USD)":null,"FNKO^FE_ESTIMATE(EBIT,MEAN,CALA_ROLL,2022,2022,,,'CURRENCY=USD')":129.72406,"FNKO^FF_EBIT_OPER(CAL_R,2023,,,,USD)":null,"FNKO^FE_ESTIMATE(EBIT,MEAN,CALA_ROLL,2023,2023,,,'CURRENCY=USD')":150.82181,"FNKO^FF_EBIT_OPER(CAL_R,2024,,,,USD)":null,"FNKO^FE_ESTIMATE(EBIT,MEAN,CALA_ROLL,2024,2024,,,'CURRENCY=USD')":128.193,"PDFS^FF_EBIT_OPER(CAL_R,2018,,,,USD)":-9.376,"PDFS^FF_EBIT_OPER(CAL_R,2019,,,,USD)":-7.544,"PDFS^FF_EBIT_OPER(CAL_R,2020,,,,USD)":-16.791,"PDFS^FF_EBIT_OPER(CAL_R,2021,,,,USD)":-15.817,"PDFS^FF_EBIT_OPER(CAL_R,2022,,,,USD)":null,"PDFS^FE_ESTIMATE(EBIT,MEAN,CALA_ROLL,2022,2022,,,'CURRENCY=USD')":13.635,"PDFS^FF_EBIT_OPER(CAL_R,2023,,,,USD)":null,"PDFS^FE_ESTIMATE(EBIT,MEAN,CALA_ROLL,2023,2023,,,'CURRENCY=USD')":15.103,"PDFS^FF_EBIT_OPER(CAL_R,2024,,,,USD)":null,"PDFS^FE_ESTIMATE(EBIT,MEAN,CALA_ROLL,2024,2024,,,'CURRENCY=USD')":null,"ARCE^FF_EBIT_OPER(CAL_R,2018,,,,USD)":15.64762,"ARCE^FF_EBIT_OPER(CAL_R,2019,,,,USD)":16.31559,"ARCE^FF_EBIT_OPER(CAL_R,2020,,,,USD)":26.70583,"ARCE^FF_EBIT_OPER(CAL_R,2021,,,,USD)":20.88996,"ARCE^FF_EBIT_OPER(CAL_R,2022,,,,USD)":null,"ARCE^FE_ESTIMATE(EBIT,MEAN,CALA_ROLL,2022,2022,,,'CURRENCY=USD')":64.871414,"ARCE^FF_EBIT_OPER(CAL_R,2023,,,,USD)":null,"ARCE^FE_ESTIMATE(EBIT,MEAN,CALA_ROLL,2023,2023,,,'CURRENCY=USD')":92.00798,"ARCE^FF_EBIT_OPER(CAL_R,2024,,,,USD)":null,"ARCE^FE_ESTIMATE(EBIT,MEAN,CALA_ROLL,2024,2024,,,'CURRENCY=USD')":120.783325,"CLAR^FF_EBIT_OPER(CAL_R,2018,,,,USD)":8.555,"CLAR^FF_EBIT_OPER(CAL_R,2019,,,,USD)":10.594,"CLAR^FF_EBIT_OPER(CAL_R,2020,,,,USD)":6.506,"CLAR^FF_EBIT_OPER(CAL_R,2021,,,,USD)":31.661,"CLAR^FF_EBIT_OPER(CAL_R,2022,,,,USD)":null,"CLAR^FE_ESTIMATE(EBIT,MEAN,CALA_ROLL,2022,2022,,,'CURRENCY=USD')":44.572773,"CLAR^FF_EBIT_OPER(CAL_R,2023,,,,USD)":null,"CLAR^FE_ESTIMATE(EBIT,MEAN,CALA_ROLL,2023,2023,,,'CURRENCY=USD')":54.479427,"CLAR^FF_EBIT_OPER(CAL_R,2024,,,,USD)":null,"CLAR^FE_ESTIMATE(EBIT,MEAN,CALA_ROLL,2024,2024,,,'CURRENCY=USD')":77.2,"TREE^FF_EBIT_OPER(CAL_R,2018,,,,USD)":76.445,"TREE^FF_EBIT_OPER(CAL_R,2019,,,,USD)":80.105,"TREE^FF_EBIT_OPER(CAL_R,2020,,,,USD)":-1.924,"TREE^FF_EBIT_OPER(CAL_R,2021,,,,USD)":0.227,"TTM^FE_ESTIMATE(EBIT,MEAN,CALA_ROLL,2022,2022,,,'CURRENCY=USD')":1359.8759,"DIDI^FF_GROSS_INC(CAL_R,2022,,,,USD)":null,"LSPD^FF_SALES(CAL_R,2021,,,,USD)":484.209,"MNDY^FF_CAPEX(CAL_R,2023,,,,USD)":null,"TREE^FF_EBIT_OPER(CAL_R,2024,,,,USD)":null,"TREE^FE_ESTIMATE(EBIT,MEAN,CALA_ROLL,2024,2024,,,'CURRENCY=USD')":117.1055,"CEL^FF_EBIT_OPER(CAL_R,2018,,,,USD)":27.81438,"CEL^FF_EBIT_OPER(CAL_R,2019,,,,USD)":-0.28066,"CEL^FF_EBIT_OPER(CAL_R,2020,,,,USD)":-17.73756,"CEL^FF_EBIT_OPER(CAL_R,2021,,,,USD)":51.08165,"CEL^FF_EBIT_OPER(CAL_R,2022,,,,USD)":null,"CEL^FE_ESTIMATE(EBIT,MEAN,CALA_ROLL,2022,2022,,,'CURRENCY=USD')":null,"CEL^FF_EBIT_OPER(CAL_R,2023,,,,USD)":null,"CEL^FE_ESTIMATE(EBIT,MEAN,CALA_ROLL,2023,2023,,,'CURRENCY=USD')":null,"CEL^FF_EBIT_OPER(CAL_R,2024,,,,USD)":null,"CEL^FE_ESTIMATE(EBIT,MEAN,CALA_ROLL,2024,2024,,,'CURRENCY=USD')":null,"SMP^FF_EBIT_OPER(CAL_R,2018,,,,USD)":105.851,"SMP^FF_EBIT_OPER(CAL_R,2019,,,,USD)":119.085,"SMP^FF_EBIT_OPER(CAL_R,2020,,,,USD)":124.185,"SMP^FF_EBIT_OPER(CAL_R,2021,,,,USD)":140.884,"SMP^FF_EBIT_OPER(CAL_R,2022,,,,USD)":null,"SMP^FE_ESTIMATE(EBIT,MEAN,CALA_ROLL,2022,2022,,,'CURRENCY=USD')":139.477,"SMP^FF_EBIT_OPER(CAL_R,2023,,,,USD)":null,"SMP^FE_ESTIMATE(EBIT,MEAN,CALA_ROLL,2023,2023,,,'CURRENCY=USD')":145.8305,"SMP^FF_EBIT_OPER(CAL_R,2024,,,,USD)":null,"SMP^FE_ESTIMATE(EBIT,MEAN,CALA_ROLL,2024,2024,,,'CURRENCY=USD')":null,"VNET^FF_EBIT_OPER(CAL_R,2018,,,,USD)":33.02805,"VNET^FF_EBIT_OPER(CAL_R,2019,,,,USD)":25.37998,"VNET^FF_EBIT_OPER(CAL_R,2020,,,,USD)":27.61483,"VNET^FF_EBIT_OPER(CAL_R,2021,,,,USD)":20.24713,"VNET^FF_EBIT_OPER(CAL_R,2022,,,,USD)":null,"VNET^FE_ESTIMATE(EBIT,MEAN,CALA_ROLL,2022,2022,,,'CURRENCY=USD')":51.391716,"VNET^FF_EBIT_OPER(CAL_R,2023,,,,USD)":null,"VNET^FE_ESTIMATE(EBIT,MEAN,CALA_ROLL,2023,2023,,,'CURRENCY=USD')":67.801605,"VNET^FF_EBIT_OPER(CAL_R,2024,,,,USD)":null,"VNET^FE_ESTIMATE(EBIT,MEAN,CALA_ROLL,2024,2024,,,'CURRENCY=USD')":102.27663,"ADTN^FF_EBIT_OPER(CAL_R,2018,,,,USD)":-45.422,"ADTN^FF_EBIT_OPER(CAL_R,2019,,,,USD)":-31.307,"ADTN^FF_EBIT_OPER(CAL_R,2020,,,,USD)":-3.479,"ADTN^FF_EBIT_OPER(CAL_R,2021,,,,USD)":-14.289,"ADTN^FF_EBIT_OPER(CAL_R,2022,,,,USD)":null,"ADTN^FE_ESTIMATE(EBIT,MEAN,CALA_ROLL,2022,2022,,,'CURRENCY=USD')":25.783333,"ADTN^FF_EBIT_OPER(CAL_R,2023,,,,USD)":null,"ADTN^FE_ESTIMATE(EBIT,MEAN,CALA_ROLL,2023,2023,,,'CURRENCY=USD')":60.084,"ADTN^FF_EBIT_OPER(CAL_R,2024,,,,USD)":null,"ADTN^FE_ESTIMATE(EBIT,MEAN,CALA_ROLL,2024,2024,,,'CURRENCY=USD')":99.17475,"OSW^FF_EBIT_OPER(CAL_R,2018,,,,USD)":48.921,"OSW^FF_EBIT_OPER(CAL_R,2019,,,,USD)":-14.119,"OSW^FF_EBIT_OPER(CAL_R,2020,,,,USD)":-74.157,"OSW^FF_EBIT_OPER(CAL_R,2021,,,,USD)":-51.86,"OSW^FF_EBIT_OPER(CAL_R,2022,,,,USD)":null,"OSW^FE_ESTIMATE(EBIT,MEAN,CALA_ROLL,2022,2022,,,'CURRENCY=USD')":2.6,"OSW^FF_EBIT_OPER(CAL_R,2023,,,,USD)":null,"OSW^FE_ESTIMATE(EBIT,MEAN,CALA_ROLL,2023,2023,,,'CURRENCY=USD')":42.166668,"OSW^FF_EBIT_OPER(CAL_R,2024,,,,USD)":null,"OSW^FE_ESTIMATE(EBIT,MEAN,CALA_ROLL,2024,2024,,,'CURRENCY=USD')":45.1,"MYE^FF_EBIT_OPER(CAL_R,2018,,,,USD)":6.746,"MYE^FF_EBIT_OPER(CAL_R,2019,,,,USD)":39.447,"MYE^FF_EBIT_OPER(CAL_R,2020,,,,USD)":46.029,"MYE^FF_EBIT_OPER(CAL_R,2021,,,,USD)":48.819,"LMND^FE_ESTIMATE(SALES,MEAN,CALA_ROLL,2022,2022,,,'CURRENCY=USD')":214.70407,"HUM^FE_ESTIMATE(CAPEX,MEAN,CALA_ROLL,2023,2023,,,'CURRENCY=USD')":1396.7892,"NTCT^FF_EBITDA_OPER(CAL_R,2021,,,,USD)":181.379,"SCHW^FF_SALES(CAL_R,2022,,,,USD)":null,"MYE^FF_EBIT_OPER(CAL_R,2024,,,,USD)":null,"MYE^FE_ESTIMATE(EBIT,MEAN,CALA_ROLL,2024,2024,,,'CURRENCY=USD')":110.378,"BBBY^FF_EBIT_OPER(CAL_R,2018,,,,USD)":477.092,"BBBY^FF_EBIT_OPER(CAL_R,2019,,,,USD)":11.03067,"BBBY^FF_EBIT_OPER(CAL_R,2020,,,,USD)":-91.25867,"BBBY^FF_EBIT_OPER(CAL_R,2021,,,,USD)":-19.85533,"BBBY^FF_EBIT_OPER(CAL_R,2022,,,,USD)":null,"BBBY^FE_ESTIMATE(EBIT,MEAN,CALA_ROLL,2022,2022,,,'CURRENCY=USD')":-170.38329,"BBBY^FF_EBIT_OPER(CAL_R,2023,,,,USD)":null,"BBBY^FE_ESTIMATE(EBIT,MEAN,CALA_ROLL,2023,2023,,,'CURRENCY=USD')":-40.279057,"BBBY^FF_EBIT_OPER(CAL_R,2024,,,,USD)":null,"BBBY^FE_ESTIMATE(EBIT,MEAN,CALA_ROLL,2024,2024,,,'CURRENCY=USD')":73.915146,"BHE^FF_EBIT_OPER(CAL_R,2018,,,,USD)":67.903,"BHE^FF_EBIT_OPER(CAL_R,2019,,,,USD)":49.327,"BHE^FF_EBIT_OPER(CAL_R,2020,,,,USD)":43.754,"BHE^FF_EBIT_OPER(CAL_R,2021,,,,USD)":62.817,"BHE^FF_EBIT_OPER(CAL_R,2022,,,,USD)":null,"BHE^FE_ESTIMATE(EBIT,MEAN,CALA_ROLL,2022,2022,,,'CURRENCY=USD')":81.7255,"BHE^FF_EBIT_OPER(CAL_R,2023,,,,USD)":null,"BHE^FE_ESTIMATE(EBIT,MEAN,CALA_ROLL,2023,2023,,,'CURRENCY=USD')":93.9815,"BHE^FF_EBIT_OPER(CAL_R,2024,,,,USD)":null,"BHE^FE_ESTIMATE(EBIT,MEAN,CALA_ROLL,2024,2024,,,'CURRENCY=USD')":null,"GCO^FF_EBIT_OPER(CAL_R,2018,,,,USD)":85.58733,"GCO^FF_EBIT_OPER(CAL_R,2019,,,,USD)":95.08833,"GCO^FF_EBIT_OPER(CAL_R,2020,,,,USD)":-12.124,"GCO^FF_EBIT_OPER(CAL_R,2021,,,,USD)":145.62933,"GCO^FF_EBIT_OPER(CAL_R,2022,,,,USD)":null,"GCO^FE_ESTIMATE(EBIT,MEAN,CALA_ROLL,2022,2022,,,'CURRENCY=USD')":142.84824,"GCO^FF_EBIT_OPER(CAL_R,2023,,,,USD)":null,"GCO^FE_ESTIMATE(EBIT,MEAN,CALA_ROLL,2023,2023,,,'CURRENCY=USD')":150.49457,"GCO^FF_EBIT_OPER(CAL_R,2024,,,,USD)":null,"GCO^FE_ESTIMATE(EBIT,MEAN,CALA_ROLL,2024,2024,,,'CURRENCY=USD')":163.38525,"KC^FF_EBIT_OPER(CAL_R,2018,,,,USD)":-148.01621,"KC^FF_EBIT_OPER(CAL_R,2019,,,,USD)":-165.49321,"KC^FF_EBIT_OPER(CAL_R,2020,,,,USD)":-174.90713,"KC^FF_EBIT_OPER(CAL_R,2021,,,,USD)":-281.01897,"KC^FF_EBIT_OPER(CAL_R,2022,,,,USD)":null,"KC^FE_ESTIMATE(EBIT,MEAN,CALA_ROLL,2022,2022,,,'CURRENCY=USD')":-229.48756,"KC^FF_EBIT_OPER(CAL_R,2023,,,,USD)":null,"KC^FE_ESTIMATE(EBIT,MEAN,CALA_ROLL,2023,2023,,,'CURRENCY=USD')":-194.3146,"KC^FF_EBIT_OPER(CAL_R,2024,,,,USD)":null,"KC^FE_ESTIMATE(EBIT,MEAN,CALA_ROLL,2024,2024,,,'CURRENCY=USD')":-94.623375,"ICHR^FF_EBIT_OPER(CAL_R,2018,,,,USD)":62.665,"ICHR^FF_EBIT_OPER(CAL_R,2019,,,,USD)":14.977,"ICHR^FF_EBIT_OPER(CAL_R,2020,,,,USD)":45.401,"ICHR^FF_EBIT_OPER(CAL_R,2021,,,,USD)":88.396,"ICHR^FF_EBIT_OPER(CAL_R,2022,,,,USD)":null,"ICHR^FE_ESTIMATE(EBIT,MEAN,CALA_ROLL,2022,2022,,,'CURRENCY=USD')":117.98,"ICHR^FF_EBIT_OPER(CAL_R,2023,,,,USD)":null,"ICHR^FE_ESTIMATE(EBIT,MEAN,CALA_ROLL,2023,2023,,,'CURRENCY=USD')":147.7,"ICHR^FF_EBIT_OPER(CAL_R,2024,,,,USD)":null,"ICHR^FE_ESTIMATE(EBIT,MEAN,CALA_ROLL,2024,2024,,,'CURRENCY=USD')":null,"MGIC^FF_EBIT_OPER(CAL_R,2018,,,,USD)":31.698,"MGIC^FF_EBIT_OPER(CAL_R,2019,,,,USD)":33.652,"MGIC^FF_EBIT_OPER(CAL_R,2020,,,,USD)":41.676,"MGIC^FF_EBIT_OPER(CAL_R,2021,,,,USD)":53.742,"MGIC^FF_EBIT_OPER(CAL_R,2022,,,,USD)":null,"MGIC^FE_ESTIMATE(EBIT,MEAN,CALA_ROLL,2022,2022,,,'CURRENCY=USD')":73.7,"MGIC^FF_EBIT_OPER(CAL_R,2023,,,,USD)":null,"MGIC^FE_ESTIMATE(EBIT,MEAN,CALA_ROLL,2023,2023,,,'CURRENCY=USD')":79.7,"MGIC^FF_EBIT_OPER(CAL_R,2024,,,,USD)":null,"MGIC^FE_ESTIMATE(EBIT,MEAN,CALA_ROLL,2024,2024,,,'CURRENCY=USD')":null,"AXL^FF_EBIT_OPER(CAL_R,2018,,,,USD)":656.5,"AXL^FF_EBIT_OPER(CAL_R,2019,,,,USD)":436.2,"AXL^FF_EBIT_OPER(CAL_R,2020,,,,USD)":191.8,"AXL^FF_EBIT_OPER(CAL_R,2021,,,,USD)":287.1,"AXL^FF_EBIT_OPER(CAL_R,2022,,,,USD)":null,"AXL^FE_ESTIMATE(EBIT,MEAN,CALA_ROLL,2022,2022,,,'CURRENCY=USD')":308.4642,"AXL^FF_EBIT_OPER(CAL_R,2023,,,,USD)":null,"AXL^FE_ESTIMATE(EBIT,MEAN,CALA_ROLL,2023,2023,,,'CURRENCY=USD')":405.98514,"AXL^FF_EBIT_OPER(CAL_R,2024,,,,USD)":null,"AXL^FE_ESTIMATE(EBIT,MEAN,CALA_ROLL,2024,2024,,,'CURRENCY=USD')":450.81808,"UIS^FF_EBIT_OPER(CAL_R,2018,,,,USD)":303.8,"UIS^FF_EBIT_OPER(CAL_R,2019,,,,USD)":166.6,"UIS^FF_EBIT_OPER(CAL_R,2020,,,,USD)":150.2,"UIS^FF_EBIT_OPER(CAL_R,2021,,,,USD)":176.7,"UIS^FF_EBIT_OPER(CAL_R,2022,,,,USD)":null,"UIS^FE_ESTIMATE(EBIT,MEAN,CALA_ROLL,2022,2022,,,'CURRENCY=USD')":125.86667,"UIS^FF_EBIT_OPER(CAL_R,2023,,,,USD)":null,"UIS^FE_ESTIMATE(EBIT,MEAN,CALA_ROLL,2023,2023,,,'CURRENCY=USD')":190.1,"UIS^FF_EBIT_OPER(CAL_R,2024,,,,USD)":null,"UIS^FE_ESTIMATE(EBIT,MEAN,CALA_ROLL,2024,2024,,,'CURRENCY=USD')":null,"EDIT^FF_EBIT_OPER(CAL_R,2018,,,,USD)":-113.727,"EDIT^FF_EBIT_OPER(CAL_R,2019,,,,USD)":-140.922,"EDIT^FF_EBIT_OPER(CAL_R,2020,,,,USD)":-134.84,"EDIT^FF_EBIT_OPER(CAL_R,2021,,,,USD)":-193.146,"EDIT^FF_EBIT_OPER(CAL_R,2022,,,,USD)":null,"EDIT^FE_ESTIMATE(EBIT,MEAN,CALA_ROLL,2022,2022,,,'CURRENCY=USD')":-230.07623,"EDIT^FF_EBIT_OPER(CAL_R,2023,,,,USD)":null,"EDIT^FE_ESTIMATE(EBIT,MEAN,CALA_ROLL,2023,2023,,,'CURRENCY=USD')":-256.59357,"EDIT^FF_EBIT_OPER(CAL_R,2024,,,,USD)":null,"EDIT^FE_ESTIMATE(EBIT,MEAN,CALA_ROLL,2024,2024,,,'CURRENCY=USD')":-259.93063,"MOV^FF_EBIT_OPER(CAL_R,2018,,,,USD)":76.80333,"MOV^FF_EBIT_OPER(CAL_R,2019,,,,USD)":47.35367,"MOV^FF_EBIT_OPER(CAL_R,2020,,,,USD)":21.807,"MOV^FF_EBIT_OPER(CAL_R,2021,,,,USD)":126.133,"MOV^FF_EBIT_OPER(CAL_R,2022,,,,USD)":null,"MOV^FE_ESTIMATE(EBIT,MEAN,CALA_ROLL,2022,2022,,,'CURRENCY=USD')":129.12614,"MOV^FF_EBIT_OPER(CAL_R,2023,,,,USD)":null,"MOV^FE_ESTIMATE(EBIT,MEAN,CALA_ROLL,2023,2023,,,'CURRENCY=USD')":137.32054,"MOV^FF_EBIT_OPER(CAL_R,2024,,,,USD)":null,"MOV^FE_ESTIMATE(EBIT,MEAN,CALA_ROLL,2024,2024,,,'CURRENCY=USD')":null,"ACMR^FF_EBIT_OPER(CAL_R,2018,,,,USD)":6.471,"ACMR^FF_EBIT_OPER(CAL_R,2019,,,,USD)":17.791,"ACMR^FF_EBIT_OPER(CAL_R,2020,,,,USD)":21.492,"ACMR^FF_EBIT_OPER(CAL_R,2021,,,,USD)":38.702,"ACMR^FF_EBIT_OPER(CAL_R,2022,,,,USD)":null,"ACMR^FE_ESTIMATE(EBIT,MEAN,CALA_ROLL,2022,2022,,,'CURRENCY=USD')":43.044,"ACMR^FF_EBIT_OPER(CAL_R,2023,,,,USD)":null,"ACMR^FE_ESTIMATE(EBIT,MEAN,CALA_ROLL,2023,2023,,,'CURRENCY=USD')":70.82158,"ACMR^FF_EBIT_OPER(CAL_R,2024,,,,USD)":null,"ACMR^FE_ESTIMATE(EBIT,MEAN,CALA_ROLL,2024,2024,,,'CURRENCY=USD')":105.271416,"AMWD^FF_EBIT_OPER(CAL_R,2018,,,,USD)":139.75267,"AMWD^FF_EBIT_OPER(CAL_R,2019,,,,USD)":144.65867,"AMWD^FF_EBIT_OPER(CAL_R,2020,,,,USD)":123.40833,"AMWD^FF_EBIT_OPER(CAL_R,2021,,,,USD)":47.433,"AMWD^FF_EBIT_OPER(CAL_R,2022,,,,USD)":null,"AMWD^FE_ESTIMATE(EBIT,MEAN,CALA_ROLL,2022,2022,,,'CURRENCY=USD')":115.67153,"AMWD^FF_EBIT_OPER(CAL_R,2023,,,,USD)":null,"AMWD^FE_ESTIMATE(EBIT,MEAN,CALA_ROLL,2023,2023,,,'CURRENCY=USD')":168.03549,"AMWD^FF_EBIT_OPER(CAL_R,2024,,,,USD)":null,"AMWD^FE_ESTIMATE(EBIT,MEAN,CALA_ROLL,2024,2024,,,'CURRENCY=USD')":null,"CEVA^FF_EBIT_OPER(CAL_R,2018,,,,USD)":-6.466,"CEVA^FF_EBIT_OPER(CAL_R,2019,,,,USD)":-15.567,"CEVA^FF_EBIT_OPER(CAL_R,2020,,,,USD)":-4.295,"CEVA^FF_EBIT_OPER(CAL_R,2021,,,,USD)":-0.252,"CEVA^FF_EBIT_OPER(CAL_R,2022,,,,USD)":null,"CEVA^FE_ESTIMATE(EBIT,MEAN,CALA_ROLL,2022,2022,,,'CURRENCY=USD')":24.11,"CEVA^FF_EBIT_OPER(CAL_R,2023,,,,USD)":null,"CEVA^FE_ESTIMATE(EBIT,MEAN,CALA_ROLL,2023,2023,,,'CURRENCY=USD')":30.82,"CEVA^FF_EBIT_OPER(CAL_R,2024,,,,USD)":null,"CEVA^FE_ESTIMATE(EBIT,MEAN,CALA_ROLL,2024,2024,,,'CURRENCY=USD')":36.6,"NPTN^FF_EBIT_OPER(CAL_R,2018,,,,USD)":-35.083,"NPTN^FF_EBIT_OPER(CAL_R,2019,,,,USD)":-15.184,"NPTN^FF_EBIT_OPER(CAL_R,2020,,,,USD)":1.651,"NPTN^FF_EBIT_OPER(CAL_R,2021,,,,USD)":-33.599,"NPTN^FF_EBIT_OPER(CAL_R,2022,,,,USD)":null,"NPTN^FE_ESTIMATE(EBIT,MEAN,CALA_ROLL,2022,2022,,,'CURRENCY=USD')":18.97075,"NPTN^FF_EBIT_OPER(CAL_R,2023,,,,USD)":null,"NPTN^FE_ESTIMATE(EBIT,MEAN,CALA_ROLL,2023,2023,,,'CURRENCY=USD')":47.75,"NPTN^FF_EBIT_OPER(CAL_R,2024,,,,USD)":null,"NPTN^FE_ESTIMATE(EBIT,MEAN,CALA_ROLL,2024,2024,,,'CURRENCY=USD')":null,"TILE^FF_EBIT_OPER(CAL_R,2018,,,,USD)":102.208,"TILE^FF_EBIT_OPER(CAL_R,2019,,,,USD)":144.3,"TILE^FF_EBIT_OPER(CAL_R,2020,,,,USD)":97.545,"TILE^FF_EBIT_OPER(CAL_R,2021,,,,USD)":117.818,"TILE^FF_EBIT_OPER(CAL_R,2022,,,,USD)":null,"TILE^FE_ESTIMATE(EBIT,MEAN,CALA_ROLL,2022,2022,,,'CURRENCY=USD')":138.63234,"TILE^FF_EBIT_OPER(CAL_R,2023,,,,USD)":null,"TILE^FE_ESTIMATE(EBIT,MEAN,CALA_ROLL,2023,2023,,,'CURRENCY=USD')":159.36067,"TILE^FF_EBIT_OPER(CAL_R,2024,,,,USD)":null,"TILE^FE_ESTIMATE(EBIT,MEAN,CALA_ROLL,2024,2024,,,'CURRENCY=USD')":152.0,"MX^FF_EBIT_OPER(CAL_R,2018,,,,USD)":42.922,"MX^FF_EBIT_OPER(CAL_R,2019,,,,USD)":28.266,"MX^FF_EBIT_OPER(CAL_R,2020,,,,USD)":31.282,"MX^FF_EBIT_OPER(CAL_R,2021,,,,USD)":50.71,"MX^FF_EBIT_OPER(CAL_R,2022,,,,USD)":null,"MX^FE_ESTIMATE(EBIT,MEAN,CALA_ROLL,2022,2022,,,'CURRENCY=USD')":44.2,"MX^FF_EBIT_OPER(CAL_R,2023,,,,USD)":null,"MX^FE_ESTIMATE(EBIT,MEAN,CALA_ROLL,2023,2023,,,'CURRENCY=USD')":79.5,"MX^FF_EBIT_OPER(CAL_R,2024,,,,USD)":null,"MX^FE_ESTIMATE(EBIT,MEAN,CALA_ROLL,2024,2024,,,'CURRENCY=USD')":null,"WINA^FF_EBIT_OPER(CAL_R,2018,,,,USD)":41.7638,"WINA^FF_EBIT_OPER(CAL_R,2019,,,,USD)":43.1311,"WINA^FF_EBIT_OPER(CAL_R,2020,,,,USD)":40.2115,"WINA^FF_EBIT_OPER(CAL_R,2021,,,,USD)":51.3362,"WINA^FF_EBIT_OPER(CAL_R,2022,,,,USD)":null,"WINA^FE_ESTIMATE(EBIT,MEAN,CALA_ROLL,2022,2022,,,'CURRENCY=USD')":null,"WINA^FF_EBIT_OPER(CAL_R,2023,,,,USD)":null,"WINA^FE_ESTIMATE(EBIT,MEAN,CALA_ROLL,2023,2023,,,'CURRENCY=USD')":null,"WINA^FF_EBIT_OPER(CAL_R,2024,,,,USD)":null,"WINA^FE_ESTIMATE(EBIT,MEAN,CALA_ROLL,2024,2024,,,'CURRENCY=USD')":null,"DGII^FF_EBIT_OPER(CAL_R,2018,,,,USD)":8.2,"DGII^FF_EBIT_OPER(CAL_R,2019,,,,USD)":7.117,"DGII^FF_EBIT_OPER(CAL_R,2020,,,,USD)":15.489,"DGII^FF_EBIT_OPER(CAL_R,2021,,,,USD)":18.344,"DGII^FF_EBIT_OPER(CAL_R,2022,,,,USD)":null,"DGII^FE_ESTIMATE(EBIT,MEAN,CALA_ROLL,2022,2022,,,'CURRENCY=USD')":34.94326,"DGII^FF_EBIT_OPER(CAL_R,2023,,,,USD)":null,"DGII^FE_ESTIMATE(EBIT,MEAN,CALA_ROLL,2023,2023,,,'CURRENCY=USD')":null,"DGII^FF_EBIT_OPER(CAL_R,2024,,,,USD)":null,"DGII^FE_ESTIMATE(EBIT,MEAN,CALA_ROLL,2024,2024,,,'CURRENCY=USD')":null,"SWIR^FF_EBIT_OPER(CAL_R,2018,,,,USD)":-5.779,"SWIR^FF_EBIT_OPER(CAL_R,2019,,,,USD)":-36.394,"SWIR^FF_EBIT_OPER(CAL_R,2020,,,,USD)":-86.399,"SWIR^FF_EBIT_OPER(CAL_R,2021,,,,USD)":-63.783,"SWIR^FF_EBIT_OPER(CAL_R,2022,,,,USD)":null,"SWIR^FE_ESTIMATE(EBIT,MEAN,CALA_ROLL,2022,2022,,,'CURRENCY=USD')":43.20657,"SWIR^FF_EBIT_OPER(CAL_R,2023,,,,USD)":null,"SWIR^FE_ESTIMATE(EBIT,MEAN,CALA_ROLL,2023,2023,,,'CURRENCY=USD')":56.263,"SWIR^FF_EBIT_OPER(CAL_R,2024,,,,USD)":null,"SWIR^FE_ESTIMATE(EBIT,MEAN,CALA_ROLL,2024,2024,,,'CURRENCY=USD')":null,"NSTG^FF_EBIT_OPER(CAL_R,2018,,,,USD)":-69.393,"NSTG^FF_EBIT_OPER(CAL_R,2019,,,,USD)":-82.701,"NSTG^FF_EBIT_OPER(CAL_R,2020,,,,USD)":-88.047,"NSTG^FF_EBIT_OPER(CAL_R,2021,,,,USD)":-108.226,"NSTG^FF_EBIT_OPER(CAL_R,2022,,,,USD)":null,"NSTG^FE_ESTIMATE(EBIT,MEAN,CALA_ROLL,2022,2022,,,'CURRENCY=USD')":-90.52727,"NSTG^FF_EBIT_OPER(CAL_R,2023,,,,USD)":null,"NSTG^FE_ESTIMATE(EBIT,MEAN,CALA_ROLL,2023,2023,,,'CURRENCY=USD')":-63.05797,"NSTG^FF_EBIT_OPER(CAL_R,2024,,,,USD)":null,"NSTG^FE_ESTIMATE(EBIT,MEAN,CALA_ROLL,2024,2024,,,'CURRENCY=USD')":-42.207355,"TWOU^FF_EBIT_OPER(CAL_R,2018,,,,USD)":-46.54,"TWOU^FF_EBIT_OPER(CAL_R,2019,,,,USD)":-176.377,"TWOU^FF_EBIT_OPER(CAL_R,2020,,,,USD)":-178.935,"TWOU^FF_EBIT_OPER(CAL_R,2021,,,,USD)":-152.638,"TWOU^FF_EBIT_OPER(CAL_R,2022,,,,USD)":null,"TWOU^FE_ESTIMATE(EBIT,MEAN,CALA_ROLL,2022,2022,,,'CURRENCY=USD')":-197.2381,"TWOU^FF_EBIT_OPER(CAL_R,2023,,,,USD)":null,"TWOU^FE_ESTIMATE(EBIT,MEAN,CALA_ROLL,2023,2023,,,'CURRENCY=USD')":-126.482445,"TWOU^FF_EBIT_OPER(CAL_R,2024,,,,USD)":null,"TWOU^FE_ESTIMATE(EBIT,MEAN,CALA_ROLL,2024,2024,,,'CURRENCY=USD')":-126.1,"CLFD^FF_EBIT_OPER(CAL_R,2018,,,,USD)":6.44724,"CLFD^FF_EBIT_OPER(CAL_R,2019,,,,USD)":4.41823,"CLFD^FF_EBIT_OPER(CAL_R,2020,,,,USD)":11.69679,"CLFD^FF_EBIT_OPER(CAL_R,2021,,,,USD)":34.56943,"CLFD^FF_EBIT_OPER(CAL_R,2022,,,,USD)":null,"CLFD^FE_ESTIMATE(EBIT,MEAN,CALA_ROLL,2022,2022,,,'CURRENCY=USD')":50.615253,"CLFD^FF_EBIT_OPER(CAL_R,2023,,,,USD)":null,"CLFD^FE_ESTIMATE(EBIT,MEAN,CALA_ROLL,2023,2023,,,'CURRENCY=USD')":null,"CLFD^FF_EBIT_OPER(CAL_R,2024,,,,USD)":null,"CLFD^FE_ESTIMATE(EBIT,MEAN,CALA_ROLL,2024,2024,,,'CURRENCY=USD')":null,"API^FF_EBIT_OPER(CAL_R,2018,,,,USD)":-0.76258,"API^FF_EBIT_OPER(CAL_R,2019,,,,USD)":-6.1968,"API^FF_EBIT_OPER(CAL_R,2020,,,,USD)":-6.86394,"API^FF_EBIT_OPER(CAL_R,2021,,,,USD)":-83.261,"API^FF_EBIT_OPER(CAL_R,2022,,,,USD)":null,"API^FE_ESTIMATE(EBIT,MEAN,CALA_ROLL,2022,2022,,,'CURRENCY=USD')":-79.40748,"API^FF_EBIT_OPER(CAL_R,2023,,,,USD)":null,"API^FE_ESTIMATE(EBIT,MEAN,CALA_ROLL,2023,2023,,,'CURRENCY=USD')":-64.27776,"API^FF_EBIT_OPER(CAL_R,2024,,,,USD)":null,"API^FE_ESTIMATE(EBIT,MEAN,CALA_ROLL,2024,2024,,,'CURRENCY=USD')":-58.230972,"DESP^FF_EBIT_OPER(CAL_R,2018,,,,USD)":45.753,"DESP^FF_EBIT_OPER(CAL_R,2019,,,,USD)":-8.92,"DESP^FF_EBIT_OPER(CAL_R,2020,,,,USD)":-156.746,"DESP^FF_EBIT_OPER(CAL_R,2021,,,,USD)":-64.783,"DESP^FF_EBIT_OPER(CAL_R,2022,,,,USD)":null,"DESP^FE_ESTIMATE(EBIT,MEAN,CALA_ROLL,2022,2022,,,'CURRENCY=USD')":-7.9307375,"DESP^FF_EBIT_OPER(CAL_R,2023,,,,USD)":null,"DESP^FE_ESTIMATE(EBIT,MEAN,CALA_ROLL,2023,2023,,,'CURRENCY=USD')":34.34927,"DESP^FF_EBIT_OPER(CAL_R,2024,,,,USD)":null,"DESP^FE_ESTIMATE(EBIT,MEAN,CALA_ROLL,2024,2024,,,'CURRENCY=USD')":27.34549,"BLNK^FF_EBIT_OPER(CAL_R,2018,,,,USD)":-11.61974,"BLNK^FF_EBIT_OPER(CAL_R,2019,,,,USD)":-10.47194,"BLNK^FF_EBIT_OPER(CAL_R,2020,,,,USD)":-17.53593,"BLNK^FF_EBIT_OPER(CAL_R,2021,,,,USD)":-55.513,"BLNK^FF_EBIT_OPER(CAL_R,2022,,,,USD)":null,"BLNK^FE_ESTIMATE(EBIT,MEAN,CALA_ROLL,2022,2022,,,'CURRENCY=USD')":-64.69714,"BLNK^FF_EBIT_OPER(CAL_R,2023,,,,USD)":null,"BLNK^FE_ESTIMATE(EBIT,MEAN,CALA_ROLL,2023,2023,,,'CURRENCY=USD')":-60.03857,"BLNK^FF_EBIT_OPER(CAL_R,2024,,,,USD)":null,"BLNK^FE_ESTIMATE(EBIT,MEAN,CALA_ROLL,2024,2024,,,'CURRENCY=USD')":-50.494835,"SKLZ^FF_EBIT_OPER(CAL_R,2018,,,,USD)":null,"SKLZ^FE_ESTIMATE(EBIT,MEAN,CALA_ROLL,2018,2018,,,'CURRENCY=USD')":null,"SKLZ^FF_EBIT_OPER(CAL_R,2019,,,,USD)":null,"SKLZ^FE_ESTIMATE(EBIT,MEAN,CALA_ROLL,2019,2019,,,'CURRENCY=USD')":null,"SKLZ^FF_EBIT_OPER(CAL_R,2020,,,,USD)":-99.621,"SKLZ^FF_EBIT_OPER(CAL_R,2021,,,,USD)":-253.783,"SCHW^FF_EBITDA_OPER(CAL_R,2022,,,,USD)":null,"SPSC^FE_ESTIMATE(EBIT,MEAN,CALA_ROLL,2023,2023,,,'CURRENCY=USD')":132.652,"M^FE_ESTIMATE(NET_INC,MEAN,CALA_ROLL,2022,2022,,,'CURRENCY=USD')":1322.0916,"DLB^FF_EBITDA_OPER(CAL_R,2023,,,,USD)":null,"SKLZ^FF_EBIT_OPER(CAL_R,2024,,,,USD)":null,"SKLZ^FE_ESTIMATE(EBIT,MEAN,CALA_ROLL,2024,2024,,,'CURRENCY=USD')":-125.912025,"IDT^FF_EBIT_OPER(CAL_R,2018,,,,USD)":12.779,"IDT^FF_EBIT_OPER(CAL_R,2019,,,,USD)":-3.73466,"IDT^FF_EBIT_OPER(CAL_R,2020,,,,USD)":44.468,"IDT^FF_EBIT_OPER(CAL_R,2021,,,,USD)":58.58,"IDT^FF_EBIT_OPER(CAL_R,2022,,,,USD)":null,"IDT^FE_ESTIMATE(EBIT,MEAN,CALA_ROLL,2022,2022,,,'CURRENCY=USD')":null,"IDT^FF_EBIT_OPER(CAL_R,2023,,,,USD)":null,"IDT^FE_ESTIMATE(EBIT,MEAN,CALA_ROLL,2023,2023,,,'CURRENCY=USD')":null,"IDT^FF_EBIT_OPER(CAL_R,2024,,,,USD)":null,"IDT^FE_ESTIMATE(EBIT,MEAN,CALA_ROLL,2024,2024,,,'CURRENCY=USD')":null,"FLWS^FF_EBIT_OPER(CAL_R,2018,,,,USD)":47.904,"FLWS^FF_EBIT_OPER(CAL_R,2019,,,,USD)":52.307,"FLWS^FF_EBIT_OPER(CAL_R,2020,,,,USD)":143.696,"FLWS^FF_EBIT_OPER(CAL_R,2021,,,,USD)":110.866,"FLWS^FF_EBIT_OPER(CAL_R,2022,,,,USD)":null,"FLWS^FE_ESTIMATE(EBIT,MEAN,CALA_ROLL,2022,2022,,,'CURRENCY=USD')":51.55044,"FLWS^FF_EBIT_OPER(CAL_R,2023,,,,USD)":null,"FLWS^FE_ESTIMATE(EBIT,MEAN,CALA_ROLL,2023,2023,,,'CURRENCY=USD')":68.98042,"FLWS^FF_EBIT_OPER(CAL_R,2024,,,,USD)":null,"FLWS^FE_ESTIMATE(EBIT,MEAN,CALA_ROLL,2024,2024,,,'CURRENCY=USD')":null,"CARS^FF_EBIT_OPER(CAL_R,2018,,,,USD)":92.624,"CARS^FF_EBIT_OPER(CAL_R,2019,,,,USD)":31.573,"CARS^FF_EBIT_OPER(CAL_R,2020,,,,USD)":26.915,"CARS^FF_EBIT_OPER(CAL_R,2021,,,,USD)":49.538,"TMUS^FG_PRICE(44643,,,USD)":124.83,"MCD^FG_PRICE(44553,,,USD)":265.95,"SVMK^FG_PRICE(44643,,,USD)":16.5,"PG^FG_PRICE(44703,,,USD)":141.79,"CARS^FF_EBIT_OPER(CAL_R,2024,,,,USD)":null,"CARS^FE_ESTIMATE(EBIT,MEAN,CALA_ROLL,2024,2024,,,'CURRENCY=USD')":83.91866,"PRDO^FF_EBIT_OPER(CAL_R,2018,,,,USD)":87.796,"PRDO^FF_EBIT_OPER(CAL_R,2019,,,,USD)":123.562,"PRDO^FF_EBIT_OPER(CAL_R,2020,,,,USD)":143.546,"PRDO^FF_EBIT_OPER(CAL_R,2021,,,,USD)":149.016,"PRDO^FF_EBIT_OPER(CAL_R,2022,,,,USD)":null,"PRDO^FE_ESTIMATE(EBIT,MEAN,CALA_ROLL,2022,2022,,,'CURRENCY=USD')":142.484,"PRDO^FF_EBIT_OPER(CAL_R,2023,,,,USD)":null,"PRDO^FE_ESTIMATE(EBIT,MEAN,CALA_ROLL,2023,2023,,,'CURRENCY=USD')":147.152,"PRDO^FF_EBIT_OPER(CAL_R,2024,,,,USD)":null,"PRDO^FE_ESTIMATE(EBIT,MEAN,CALA_ROLL,2024,2024,,,'CURRENCY=USD')":null,"YEXT^FF_EBIT_OPER(CAL_R,2018,,,,USD)":-76.07167,"YEXT^FF_EBIT_OPER(CAL_R,2019,,,,USD)":-118.173,"YEXT^FF_EBIT_OPER(CAL_R,2020,,,,USD)":-98.13867,"YEXT^FF_EBIT_OPER(CAL_R,2021,,,,USD)":-89.01967,"YEXT^FF_EBIT_OPER(CAL_R,2022,,,,USD)":null,"YEXT^FE_ESTIMATE(EBIT,MEAN,CALA_ROLL,2022,2022,,,'CURRENCY=USD')":-17.84826,"YEXT^FF_EBIT_OPER(CAL_R,2023,,,,USD)":null,"YEXT^FE_ESTIMATE(EBIT,MEAN,CALA_ROLL,2023,2023,,,'CURRENCY=USD')":-10.56969,"YEXT^FF_EBIT_OPER(CAL_R,2024,,,,USD)":null,"YEXT^FE_ESTIMATE(EBIT,MEAN,CALA_ROLL,2024,2024,,,'CURRENCY=USD')":8.672527,"PLOW^FF_EBIT_OPER(CAL_R,2018,,,,USD)":72.56,"PLOW^FF_EBIT_OPER(CAL_R,2019,,,,USD)":86.156,"PLOW^FF_EBIT_OPER(CAL_R,2020,,,,USD)":50.715,"PLOW^FF_EBIT_OPER(CAL_R,2021,,,,USD)":52.346,"PLOW^FF_EBIT_OPER(CAL_R,2022,,,,USD)":null,"PLOW^FE_ESTIMATE(EBIT,MEAN,CALA_ROLL,2022,2022,,,'CURRENCY=USD')":63.65,"PLOW^FF_EBIT_OPER(CAL_R,2023,,,,USD)":null,"PLOW^FE_ESTIMATE(EBIT,MEAN,CALA_ROLL,2023,2023,,,'CURRENCY=USD')":78.45,"PLOW^FF_EBIT_OPER(CAL_R,2024,,,,USD)":null,"PLOW^FE_ESTIMATE(EBIT,MEAN,CALA_ROLL,2024,2024,,,'CURRENCY=USD')":null,"AUDC^FF_EBIT_OPER(CAL_R,2018,,,,USD)":16.565,"AUDC^FF_EBIT_OPER(CAL_R,2019,,,,USD)":-9.577,"AUDC^FF_EBIT_OPER(CAL_R,2020,,,,USD)":38.35,"AUDC^FF_EBIT_OPER(CAL_R,2021,,,,USD)":39.524,"AUDC^FF_EBIT_OPER(CAL_R,2022,,,,USD)":null,"AUDC^FE_ESTIMATE(EBIT,MEAN,CALA_ROLL,2022,2022,,,'CURRENCY=USD')":52.93319,"AUDC^FF_EBIT_OPER(CAL_R,2023,,,,USD)":null,"AUDC^FE_ESTIMATE(EBIT,MEAN,CALA_ROLL,2023,2023,,,'CURRENCY=USD')":63.84961,"AUDC^FF_EBIT_OPER(CAL_R,2024,,,,USD)":null,"AUDC^FE_ESTIMATE(EBIT,MEAN,CALA_ROLL,2024,2024,,,'CURRENCY=USD')":null,"CNSL^FF_EBIT_OPER(CAL_R,2018,,,,USD)":21.129,"CNSL^FF_EBIT_OPER(CAL_R,2019,,,,USD)":81.281,"CNSL^FF_EBIT_OPER(CAL_R,2020,,,,USD)":143.159,"CNSL^FF_EBIT_OPER(CAL_R,2021,,,,USD)":140.882,"CNSL^FF_EBIT_OPER(CAL_R,2022,,,,USD)":null,"CNSL^FE_ESTIMATE(EBIT,MEAN,CALA_ROLL,2022,2022,,,'CURRENCY=USD')":-6.8045244,"CNSL^FF_EBIT_OPER(CAL_R,2023,,,,USD)":null,"CNSL^FE_ESTIMATE(EBIT,MEAN,CALA_ROLL,2023,2023,,,'CURRENCY=USD')":89.23142,"CNSL^FF_EBIT_OPER(CAL_R,2024,,,,USD)":null,"CNSL^FE_ESTIMATE(EBIT,MEAN,CALA_ROLL,2024,2024,,,'CURRENCY=USD')":94.625694,"VALU^FF_EBIT_OPER(CAL_R,2018,,,,USD)":4.04633,"VALU^FF_EBIT_OPER(CAL_R,2019,,,,USD)":8.181,"VALU^FF_EBIT_OPER(CAL_R,2020,,,,USD)":8.286,"VALU^FF_EBIT_OPER(CAL_R,2021,,,,USD)":8.51767,"VALU^FF_EBIT_OPER(CAL_R,2022,,,,USD)":null,"VALU^FE_ESTIMATE(EBIT,MEAN,CALA_ROLL,2022,2022,,,'CURRENCY=USD')":null,"VALU^FF_EBIT_OPER(CAL_R,2023,,,,USD)":null,"VALU^FE_ESTIMATE(EBIT,MEAN,CALA_ROLL,2023,2023,,,'CURRENCY=USD')":null,"VALU^FF_EBIT_OPER(CAL_R,2024,,,,USD)":null,"VALU^FE_ESTIMATE(EBIT,MEAN,CALA_ROLL,2024,2024,,,'CURRENCY=USD')":null,"JOUT^FF_EBIT_OPER(CAL_R,2018,,,,USD)":61.962,"JOUT^FF_EBIT_OPER(CAL_R,2019,,,,USD)":64.597,"JOUT^FF_EBIT_OPER(CAL_R,2020,,,,USD)":87.826,"JOUT^FF_EBIT_OPER(CAL_R,2021,,,,USD)":101.486,"JOUT^FF_EBIT_OPER(CAL_R,2022,,,,USD)":null,"JOUT^FE_ESTIMATE(EBIT,MEAN,CALA_ROLL,2022,2022,,,'CURRENCY=USD')":null,"JOUT^FF_EBIT_OPER(CAL_R,2023,,,,USD)":null,"JOUT^FE_ESTIMATE(EBIT,MEAN,CALA_ROLL,2023,2023,,,'CURRENCY=USD')":null,"JOUT^FF_EBIT_OPER(CAL_R,2024,,,,USD)":null,"JOUT^FE_ESTIMATE(EBIT,MEAN,CALA_ROLL,2024,2024,,,'CURRENCY=USD')":null,"DENN^FF_EBIT_OPER(CAL_R,2018,,,,USD)":76.234,"DENN^FF_EBIT_OPER(CAL_R,2019,,,,USD)":73.803,"DENN^FF_EBIT_OPER(CAL_R,2020,,,,USD)":8.487,"DENN^FF_EBIT_OPER(CAL_R,2021,,,,USD)":58.77,"DENN^FF_EBIT_OPER(CAL_R,2022,,,,USD)":null,"DENN^FE_ESTIMATE(EBIT,MEAN,CALA_ROLL,2022,2022,,,'CURRENCY=USD')":59.89016,"DENN^FF_EBIT_OPER(CAL_R,2023,,,,USD)":null,"DENN^FE_ESTIMATE(EBIT,MEAN,CALA_ROLL,2023,2023,,,'CURRENCY=USD')":69.33834,"DENN^FF_EBIT_OPER(CAL_R,2024,,,,USD)":null,"DENN^FE_ESTIMATE(EBIT,MEAN,CALA_ROLL,2024,2024,,,'CURRENCY=USD')":62.13641,"RUTH^FF_EBIT_OPER(CAL_R,2018,,,,USD)":55.034,"RUTH^FF_EBIT_OPER(CAL_R,2019,,,,USD)":54.821,"RUTH^FF_EBIT_OPER(CAL_R,2020,,,,USD)":-10.574,"RUTH^FF_EBIT_OPER(CAL_R,2021,,,,USD)":54.52,"RUTH^FF_EBIT_OPER(CAL_R,2022,,,,USD)":null,"RUTH^FE_ESTIMATE(EBIT,MEAN,CALA_ROLL,2022,2022,,,'CURRENCY=USD')":56.73475,"RUTH^FF_EBIT_OPER(CAL_R,2023,,,,USD)":null,"RUTH^FE_ESTIMATE(EBIT,MEAN,CALA_ROLL,2023,2023,,,'CURRENCY=USD')":65.64925,"RUTH^FF_EBIT_OPER(CAL_R,2024,,,,USD)":null,"RUTH^FE_ESTIMATE(EBIT,MEAN,CALA_ROLL,2024,2024,,,'CURRENCY=USD')":null,"CSV^FF_EBIT_OPER(CAL_R,2018,,,,USD)":44.662,"CSV^FF_EBIT_OPER(CAL_R,2019,,,,USD)":52.666,"CSV^FF_EBIT_OPER(CAL_R,2020,,,,USD)":80.546,"CSV^FF_EBIT_OPER(CAL_R,2021,,,,USD)":95.494,"CSV^FF_EBIT_OPER(CAL_R,2022,,,,USD)":null,"CSV^FE_ESTIMATE(EBIT,MEAN,CALA_ROLL,2022,2022,,,'CURRENCY=USD')":99.858,"CSV^FF_EBIT_OPER(CAL_R,2023,,,,USD)":null,"CSV^FE_ESTIMATE(EBIT,MEAN,CALA_ROLL,2023,2023,,,'CURRENCY=USD')":110.77267,"CSV^FF_EBIT_OPER(CAL_R,2024,,,,USD)":null,"CSV^FE_ESTIMATE(EBIT,MEAN,CALA_ROLL,2024,2024,,,'CURRENCY=USD')":null,"LIND^FF_EBIT_OPER(CAL_R,2018,,,,USD)":26.338,"LIND^FF_EBIT_OPER(CAL_R,2019,,,,USD)":33.198,"LIND^FF_EBIT_OPER(CAL_R,2020,,,,USD)":-88.398,"LIND^FF_EBIT_OPER(CAL_R,2021,,,,USD)":-109.831,"LIND^FF_EBIT_OPER(CAL_R,2022,,,,USD)":null,"LIND^FE_ESTIMATE(EBIT,MEAN,CALA_ROLL,2022,2022,,,'CURRENCY=USD')":-59.8054,"LIND^FF_EBIT_OPER(CAL_R,2023,,,,USD)":null,"LIND^FE_ESTIMATE(EBIT,MEAN,CALA_ROLL,2023,2023,,,'CURRENCY=USD')":37.7046,"LIND^FF_EBIT_OPER(CAL_R,2024,,,,USD)":null,"LIND^FE_ESTIMATE(EBIT,MEAN,CALA_ROLL,2024,2024,,,'CURRENCY=USD')":75.5,"HIBB^FF_EBIT_OPER(CAL_R,2018,,,,USD)":39.848,"HIBB^FF_EBIT_OPER(CAL_R,2019,,,,USD)":54.53333,"HIBB^FF_EBIT_OPER(CAL_R,2020,,,,USD)":135.378,"HIBB^FF_EBIT_OPER(CAL_R,2021,,,,USD)":230.87533,"HIBB^FF_EBIT_OPER(CAL_R,2022,,,,USD)":null,"HIBB^FE_ESTIMATE(EBIT,MEAN,CALA_ROLL,2022,2022,,,'CURRENCY=USD')":184.97537,"HIBB^FF_EBIT_OPER(CAL_R,2023,,,,USD)":null,"HIBB^FE_ESTIMATE(EBIT,MEAN,CALA_ROLL,2023,2023,,,'CURRENCY=USD')":193.13283,"HIBB^FF_EBIT_OPER(CAL_R,2024,,,,USD)":null,"HIBB^FE_ESTIMATE(EBIT,MEAN,CALA_ROLL,2024,2024,,,'CURRENCY=USD')":null,"ATNI^FF_EBIT_OPER(CAL_R,2018,,,,USD)":38.505,"ATNI^FF_EBIT_OPER(CAL_R,2019,,,,USD)":19.741,"ATNI^FF_EBIT_OPER(CAL_R,2020,,,,USD)":32.393,"ATNI^FF_EBIT_OPER(CAL_R,2021,,,,USD)":18.541,"ATNI^FF_EBIT_OPER(CAL_R,2022,,,,USD)":null,"ATNI^FE_ESTIMATE(EBIT,MEAN,CALA_ROLL,2022,2022,,,'CURRENCY=USD')":12.5365,"ATNI^FF_EBIT_OPER(CAL_R,2023,,,,USD)":null,"ATNI^FE_ESTIMATE(EBIT,MEAN,CALA_ROLL,2023,2023,,,'CURRENCY=USD')":24.841,"ATNI^FF_EBIT_OPER(CAL_R,2024,,,,USD)":null,"ATNI^FE_ESTIMATE(EBIT,MEAN,CALA_ROLL,2024,2024,,,'CURRENCY=USD')":35.631,"LOVE^FF_EBIT_OPER(CAL_R,2018,,,,USD)":-8.79229,"LOVE^FF_EBIT_OPER(CAL_R,2019,,,,USD)":-14.82257,"LOVE^FF_EBIT_OPER(CAL_R,2020,,,,USD)":9.4093,"LOVE^FF_EBIT_OPER(CAL_R,2021,,,,USD)":37.76074,"LOVE^FF_EBIT_OPER(CAL_R,2022,,,,USD)":null,"LOVE^FE_ESTIMATE(EBIT,MEAN,CALA_ROLL,2022,2022,,,'CURRENCY=USD')":56.274136,"LOVE^FF_EBIT_OPER(CAL_R,2023,,,,USD)":null,"LOVE^FE_ESTIMATE(EBIT,MEAN,CALA_ROLL,2023,2023,,,'CURRENCY=USD')":85.5254,"LOVE^FF_EBIT_OPER(CAL_R,2024,,,,USD)":null,"LOVE^FE_ESTIMATE(EBIT,MEAN,CALA_ROLL,2024,2024,,,'CURRENCY=USD')":127.43056,"OPRA^FF_EBIT_OPER(CAL_R,2018,,,,USD)":45.16687,"OPRA^FF_EBIT_OPER(CAL_R,2019,,,,USD)":-0.5353,"OPRA^FF_EBIT_OPER(CAL_R,2020,,,,USD)":-14.05052,"OPRA^FF_EBIT_OPER(CAL_R,2021,,,,USD)":-1.05047,"OPRA^FF_EBIT_OPER(CAL_R,2022,,,,USD)":null,"OPRA^FE_ESTIMATE(EBIT,MEAN,CALA_ROLL,2022,2022,,,'CURRENCY=USD')":28.565098,"OPRA^FF_EBIT_OPER(CAL_R,2023,,,,USD)":null,"OPRA^FE_ESTIMATE(EBIT,MEAN,CALA_ROLL,2023,2023,,,'CURRENCY=USD')":50.595455,"OPRA^FF_EBIT_OPER(CAL_R,2024,,,,USD)":null,"OPRA^FE_ESTIMATE(EBIT,MEAN,CALA_ROLL,2024,2024,,,'CURRENCY=USD')":80.75026,"NIU^FF_EBIT_OPER(CAL_R,2018,,,,USD)":-47.97452,"NIU^FF_EBIT_OPER(CAL_R,2019,,,,USD)":22.7031,"NIU^FF_EBIT_OPER(CAL_R,2020,,,,USD)":21.47029,"NIU^FF_EBIT_OPER(CAL_R,2021,,,,USD)":31.59298,"NIU^FF_EBIT_OPER(CAL_R,2022,,,,USD)":null,"NIU^FE_ESTIMATE(EBIT,MEAN,CALA_ROLL,2022,2022,,,'CURRENCY=USD')":58.545753,"NIU^FF_EBIT_OPER(CAL_R,2023,,,,USD)":null,"NIU^FE_ESTIMATE(EBIT,MEAN,CALA_ROLL,2023,2023,,,'CURRENCY=USD')":82.925995,"NIU^FF_EBIT_OPER(CAL_R,2024,,,,USD)":null,"NIU^FE_ESTIMATE(EBIT,MEAN,CALA_ROLL,2024,2024,,,'CURRENCY=USD')":100.232925,"BJRI^FF_EBIT_OPER(CAL_R,2018,,,,USD)":63.916,"BJRI^FF_EBIT_OPER(CAL_R,2019,,,,USD)":51.142,"BJRI^FF_EBIT_OPER(CAL_R,2020,,,,USD)":-71.367,"BJRI^FF_EBIT_OPER(CAL_R,2021,,,,USD)":-11.078,"BJRI^FF_EBIT_OPER(CAL_R,2022,,,,USD)":null,"BJRI^FE_ESTIMATE(EBIT,MEAN,CALA_ROLL,2022,2022,,,'CURRENCY=USD')":3.698058,"BJRI^FF_EBIT_OPER(CAL_R,2023,,,,USD)":null,"BJRI^FE_ESTIMATE(EBIT,MEAN,CALA_ROLL,2023,2023,,,'CURRENCY=USD')":34.368633,"BJRI^FF_EBIT_OPER(CAL_R,2024,,,,USD)":null,"BJRI^FE_ESTIMATE(EBIT,MEAN,CALA_ROLL,2024,2024,,,'CURRENCY=USD')":26.637941,"JMIA^FF_EBIT_OPER(CAL_R,2018,,,,USD)":-196.6053,"JMIA^FF_EBIT_OPER(CAL_R,2019,,,,USD)":-250.95009,"JMIA^FF_EBIT_OPER(CAL_R,2020,,,,USD)":-172.065,"JMIA^FF_EBIT_OPER(CAL_R,2021,,,,USD)":-240.341,"SONY^FG_PRICE(44553,,,USD)":123.86,"SONY^FG_PRICE(44643,,,USD)":104.15,"GM^FG_PRICE(44583,,,USD)":53.28,"OLO^FE_ESTIMATE(GROSS_INC,MEAN,CALA_ROLL,2022,2022,,,'CURRENCY=USD')":151.488,"JMIA^FF_EBIT_OPER(CAL_R,2024,,,,USD)":null,"JMIA^FE_ESTIMATE(EBIT,MEAN,CALA_ROLL,2024,2024,,,'CURRENCY=USD')":-138.15294,"TRST^FF_EBIT_OPER(CAL_R,2018,,,,USD)":null,"TRST^FE_ESTIMATE(EBIT,MEAN,CALA_ROLL,2018,2018,,,'CURRENCY=USD')":null,"TRST^FF_EBIT_OPER(CAL_R,2019,,,,USD)":null,"TRST^FE_ESTIMATE(EBIT,MEAN,CALA_ROLL,2019,2019,,,'CURRENCY=USD')":null,"TRST^FF_EBIT_OPER(CAL_R,2020,,,,USD)":null,"TRST^FE_ESTIMATE(EBIT,MEAN,CALA_ROLL,2020,2020,,,'CURRENCY=USD')":null,"TRST^FF_EBIT_OPER(CAL_R,2021,,,,USD)":null,"TRST^FE_ESTIMATE(EBIT,MEAN,CALA_ROLL,2021,2021,,,'CURRENCY=USD')":null,"TRST^FF_EBIT_OPER(CAL_R,2022,,,,USD)":null,"TRST^FE_ESTIMATE(EBIT,MEAN,CALA_ROLL,2022,2022,,,'CURRENCY=USD')":null,"TRST^FF_EBIT_OPER(CAL_R,2023,,,,USD)":null,"TRST^FE_ESTIMATE(EBIT,MEAN,CALA_ROLL,2023,2023,,,'CURRENCY=USD')":null,"TRST^FF_EBIT_OPER(CAL_R,2024,,,,USD)":null,"TRST^FE_ESTIMATE(EBIT,MEAN,CALA_ROLL,2024,2024,,,'CURRENCY=USD')":null,"NTGR^FF_EBIT_OPER(CAL_R,2018,,,,USD)":41.272,"NTGR^FF_EBIT_OPER(CAL_R,2019,,,,USD)":27.129,"NTGR^FF_EBIT_OPER(CAL_R,2020,,,,USD)":75.154,"NTGR^FF_EBIT_OPER(CAL_R,2021,,,,USD)":66.797,"NTGR^FF_EBIT_OPER(CAL_R,2022,,,,USD)":null,"NTGR^FE_ESTIMATE(EBIT,MEAN,CALA_ROLL,2022,2022,,,'CURRENCY=USD')":-6.1716666,"NTGR^FF_EBIT_OPER(CAL_R,2023,,,,USD)":null,"NTGR^FE_ESTIMATE(EBIT,MEAN,CALA_ROLL,2023,2023,,,'CURRENCY=USD')":38.813,"NTGR^FF_EBIT_OPER(CAL_R,2024,,,,USD)":null,"NTGR^FE_ESTIMATE(EBIT,MEAN,CALA_ROLL,2024,2024,,,'CURRENCY=USD')":57.908,"5930^FF_EBIT_OPER(CAL_R,2018,,,,USD)":83.93484,"5930^FF_EBIT_OPER(CAL_R,2019,,,,USD)":84.18431,"5930^FF_EBIT_OPER(CAL_R,2020,,,,USD)":96.41419,"5930^FF_EBIT_OPER(CAL_R,2021,,,,USD)":88.00142,"5930^FF_EBIT_OPER(CAL_R,2022,,,,USD)":null,"5930^FE_ESTIMATE(EBIT,MEAN,CALA_ROLL,2022,2022,,,'CURRENCY=USD')":null,"5930^FF_EBIT_OPER(CAL_R,2023,,,,USD)":null,"5930^FE_ESTIMATE(EBIT,MEAN,CALA_ROLL,2023,2023,,,'CURRENCY=USD')":null,"5930^FF_EBIT_OPER(CAL_R,2024,,,,USD)":null,"5930^FE_ESTIMATE(EBIT,MEAN,CALA_ROLL,2024,2024,,,'CURRENCY=USD')":null,"QNST^FF_EBIT_OPER(CAL_R,2018,,,,USD)":20.774,"QNST^FF_EBIT_OPER(CAL_R,2019,,,,USD)":5.535,"QNST^FF_EBIT_OPER(CAL_R,2020,,,,USD)":5.922,"QNST^FF_EBIT_OPER(CAL_R,2021,,,,USD)":7.72,"QNST^FF_EBIT_OPER(CAL_R,2022,,,,USD)":null,"QNST^FE_ESTIMATE(EBIT,MEAN,CALA_ROLL,2022,2022,,,'CURRENCY=USD')":2.6704826,"QNST^FF_EBIT_OPER(CAL_R,2023,,,,USD)":null,"QNST^FE_ESTIMATE(EBIT,MEAN,CALA_ROLL,2023,2023,,,'CURRENCY=USD')":21.726604,"QNST^FF_EBIT_OPER(CAL_R,2024,,,,USD)":null,"QNST^FE_ESTIMATE(EBIT,MEAN,CALA_ROLL,2024,2024,,,'CURRENCY=USD')":null,"WW^FF_EBIT_OPER(CAL_R,2018,,,,USD)":389.012,"WW^FF_EBIT_OPER(CAL_R,2019,,,,USD)":294.623,"WW^FF_EBIT_OPER(CAL_R,2020,,,,USD)":254.291,"WW^FF_EBIT_OPER(CAL_R,2021,,,,USD)":218.339,"WW^FF_EBIT_OPER(CAL_R,2022,,,,USD)":null,"WW^FE_ESTIMATE(EBIT,MEAN,CALA_ROLL,2022,2022,,,'CURRENCY=USD')":165.2275,"WW^FF_EBIT_OPER(CAL_R,2023,,,,USD)":null,"WW^FE_ESTIMATE(EBIT,MEAN,CALA_ROLL,2023,2023,,,'CURRENCY=USD')":179.25664,"WW^FF_EBIT_OPER(CAL_R,2024,,,,USD)":null,"WW^FE_ESTIMATE(EBIT,MEAN,CALA_ROLL,2024,2024,,,'CURRENCY=USD')":195.85635,"ARLO^FF_EBIT_OPER(CAL_R,2018,,,,USD)":-47.795,"ARLO^FF_EBIT_OPER(CAL_R,2019,,,,USD)":-138.491,"ARLO^FF_EBIT_OPER(CAL_R,2020,,,,USD)":-104.885,"ARLO^FF_EBIT_OPER(CAL_R,2021,,,,USD)":-49.55,"ARLO^FF_EBIT_OPER(CAL_R,2022,,,,USD)":null,"ARLO^FE_ESTIMATE(EBIT,MEAN,CALA_ROLL,2022,2022,,,'CURRENCY=USD')":-32.71775,"ARLO^FF_EBIT_OPER(CAL_R,2023,,,,USD)":null,"ARLO^FE_ESTIMATE(EBIT,MEAN,CALA_ROLL,2023,2023,,,'CURRENCY=USD')":-13.747,"ARLO^FF_EBIT_OPER(CAL_R,2024,,,,USD)":null,"ARLO^FE_ESTIMATE(EBIT,MEAN,CALA_ROLL,2024,2024,,,'CURRENCY=USD')":43.576,"SOHU^FF_EBIT_OPER(CAL_R,2018,,,,USD)":-99.874,"SOHU^FF_EBIT_OPER(CAL_R,2019,,,,USD)":-63.045,"SOHU^FF_EBIT_OPER(CAL_R,2020,,,,USD)":79.54,"SOHU^FF_EBIT_OPER(CAL_R,2021,,,,USD)":102.299,"SOHU^FF_EBIT_OPER(CAL_R,2022,,,,USD)":null,"SOHU^FE_ESTIMATE(EBIT,MEAN,CALA_ROLL,2022,2022,,,'CURRENCY=USD')":-47.938557,"SOHU^FF_EBIT_OPER(CAL_R,2023,,,,USD)":null,"SOHU^FE_ESTIMATE(EBIT,MEAN,CALA_ROLL,2023,2023,,,'CURRENCY=USD')":-16.140072,"SOHU^FF_EBIT_OPER(CAL_R,2024,,,,USD)":null,"SOHU^FE_ESTIMATE(EBIT,MEAN,CALA_ROLL,2024,2024,,,'CURRENCY=USD')":-12.349661,"CRMT^FF_EBIT_OPER(CAL_R,2018,,,,USD)":59.54933,"CRMT^FF_EBIT_OPER(CAL_R,2019,,,,USD)":79.45567,"CRMT^FF_EBIT_OPER(CAL_R,2020,,,,USD)":93.49433,"CRMT^FF_EBIT_OPER(CAL_R,2021,,,,USD)":150.63167,"CRMT^FF_EBIT_OPER(CAL_R,2022,,,,USD)":null,"CRMT^FE_ESTIMATE(EBIT,MEAN,CALA_ROLL,2022,2022,,,'CURRENCY=USD')":106.05433,"CRMT^FF_EBIT_OPER(CAL_R,2023,,,,USD)":null,"CRMT^FE_ESTIMATE(EBIT,MEAN,CALA_ROLL,2023,2023,,,'CURRENCY=USD')":null,"CRMT^FF_EBIT_OPER(CAL_R,2024,,,,USD)":null,"CRMT^FE_ESTIMATE(EBIT,MEAN,CALA_ROLL,2024,2024,,,'CURRENCY=USD')":null,"AONE^FF_EBIT_OPER(CAL_R,2018,,,,USD)":null,"AONE^FE_ESTIMATE(EBIT,MEAN,CALA_ROLL,2018,2018,,,'CURRENCY=USD')":null,"AONE^FF_EBIT_OPER(CAL_R,2019,,,,USD)":null,"AONE^FE_ESTIMATE(EBIT,MEAN,CALA_ROLL,2019,2019,,,'CURRENCY=USD')":null,"AONE^FF_EBIT_OPER(CAL_R,2020,,,,USD)":-0.38082,"AONE^FF_EBIT_OPER(CAL_R,2021,,,,USD)":-59.044,"AONE^FF_EBIT_OPER(CAL_R,2022,,,,USD)":null,"AONE^FE_ESTIMATE(EBIT,MEAN,CALA_ROLL,2022,2022,,,'CURRENCY=USD')":-59.999733,"AONE^FF_EBIT_OPER(CAL_R,2023,,,,USD)":null,"AONE^FE_ESTIMATE(EBIT,MEAN,CALA_ROLL,2023,2023,,,'CURRENCY=USD')":-45.694374,"AONE^FF_EBIT_OPER(CAL_R,2024,,,,USD)":null,"AONE^FE_ESTIMATE(EBIT,MEAN,CALA_ROLL,2024,2024,,,'CURRENCY=USD')":-2.6516976,"RICK^FF_EBIT_OPER(CAL_R,2018,,,,USD)":32.036,"RICK^FF_EBIT_OPER(CAL_R,2019,,,,USD)":36.946,"RICK^FF_EBIT_OPER(CAL_R,2020,,,,USD)":10.167,"RICK^FF_EBIT_OPER(CAL_R,2021,,,,USD)":60.961,"RICK^FF_EBIT_OPER(CAL_R,2022,,,,USD)":null,"RICK^FE_ESTIMATE(EBIT,MEAN,CALA_ROLL,2022,2022,,,'CURRENCY=USD')":73.69867,"RICK^FF_EBIT_OPER(CAL_R,2023,,,,USD)":null,"RICK^FE_ESTIMATE(EBIT,MEAN,CALA_ROLL,2023,2023,,,'CURRENCY=USD')":null,"RICK^FF_EBIT_OPER(CAL_R,2024,,,,USD)":null,"RICK^FE_ESTIMATE(EBIT,MEAN,CALA_ROLL,2024,2024,,,'CURRENCY=USD')":null,"FUBO^FF_EBIT_OPER(CAL_R,2018,,,,USD)":-14.963,"FUBO^FF_EBIT_OPER(CAL_R,2019,,,,USD)":-30.287,"FUBO^FF_EBIT_OPER(CAL_R,2020,,,,USD)":-230.973,"FUBO^FF_EBIT_OPER(CAL_R,2021,,,,USD)":-359.42,"FUBO^FF_EBIT_OPER(CAL_R,2022,,,,USD)":null,"FUBO^FE_ESTIMATE(EBIT,MEAN,CALA_ROLL,2022,2022,,,'CURRENCY=USD')":-471.3656,"FUBO^FF_EBIT_OPER(CAL_R,2023,,,,USD)":null,"FUBO^FE_ESTIMATE(EBIT,MEAN,CALA_ROLL,2023,2023,,,'CURRENCY=USD')":-404.7866,"FUBO^FF_EBIT_OPER(CAL_R,2024,,,,USD)":null,"FUBO^FE_ESTIMATE(EBIT,MEAN,CALA_ROLL,2024,2024,,,'CURRENCY=USD')":-295.8724,"OCFT^FF_EBIT_OPER(CAL_R,2018,,,,USD)":-156.34051,"OCFT^FF_EBIT_OPER(CAL_R,2019,,,,USD)":-235.4258,"OCFT^FF_EBIT_OPER(CAL_R,2020,,,,USD)":-221.48741,"OCFT^FF_EBIT_OPER(CAL_R,2021,,,,USD)":-215.65029,"OCFT^FF_EBIT_OPER(CAL_R,2022,,,,USD)":null,"OCFT^FE_ESTIMATE(EBIT,MEAN,CALA_ROLL,2022,2022,,,'CURRENCY=USD')":-154.98131,"OCFT^FF_EBIT_OPER(CAL_R,2023,,,,USD)":null,"OCFT^FE_ESTIMATE(EBIT,MEAN,CALA_ROLL,2023,2023,,,'CURRENCY=USD')":-105.320526,"OCFT^FF_EBIT_OPER(CAL_R,2024,,,,USD)":null,"OCFT^FE_ESTIMATE(EBIT,MEAN,CALA_ROLL,2024,2024,,,'CURRENCY=USD')":-52.04438,"CAN^FF_EBIT_OPER(CAL_R,2018,,,,USD)":36.76206,"CAN^FF_EBIT_OPER(CAL_R,2019,,,,USD)":-152.43186,"CAN^FF_EBIT_OPER(CAL_R,2020,,,,USD)":-36.78244,"CAN^FF_EBIT_OPER(CAL_R,2021,,,,USD)":283.65396,"CAN^FF_EBIT_OPER(CAL_R,2022,,,,USD)":null,"CAN^FE_ESTIMATE(EBIT,MEAN,CALA_ROLL,2022,2022,,,'CURRENCY=USD')":387.43686,"CAN^FF_EBIT_OPER(CAL_R,2023,,,,USD)":null,"CAN^FE_ESTIMATE(EBIT,MEAN,CALA_ROLL,2023,2023,,,'CURRENCY=USD')":498.6215,"CAN^FF_EBIT_OPER(CAL_R,2024,,,,USD)":null,"CAN^FE_ESTIMATE(EBIT,MEAN,CALA_ROLL,2024,2024,,,'CURRENCY=USD')":578.6952,"GCI^FF_EBIT_OPER(CAL_R,2018,,,,USD)":72.249,"GCI^FF_EBIT_OPER(CAL_R,2019,,,,USD)":69.517,"GCI^FF_EBIT_OPER(CAL_R,2020,,,,USD)":157.39,"GCI^FF_EBIT_OPER(CAL_R,2021,,,,USD)":211.245,"GCI^FF_EBIT_OPER(CAL_R,2022,,,,USD)":null,"GCI^FE_ESTIMATE(EBIT,MEAN,CALA_ROLL,2022,2022,,,'CURRENCY=USD')":166.7853,"GCI^FF_EBIT_OPER(CAL_R,2023,,,,USD)":null,"GCI^FE_ESTIMATE(EBIT,MEAN,CALA_ROLL,2023,2023,,,'CURRENCY=USD')":162.79837,"GCI^FF_EBIT_OPER(CAL_R,2024,,,,USD)":null,"GCI^FE_ESTIMATE(EBIT,MEAN,CALA_ROLL,2024,2024,,,'CURRENCY=USD')":222.58932,"FC^FF_EBIT_OPER(CAL_R,2018,,,,USD)":0.478,"FC^FF_EBIT_OPER(CAL_R,2019,,,,USD)":5.53133,"FC^FF_EBIT_OPER(CAL_R,2020,,,,USD)":5.06967,"FC^FF_EBIT_OPER(CAL_R,2021,,,,USD)":15.177,"FC^FF_EBIT_OPER(CAL_R,2022,,,,USD)":null,"FC^FE_ESTIMATE(EBIT,MEAN,CALA_ROLL,2022,2022,,,'CURRENCY=USD')":21.2659,"FC^FF_EBIT_OPER(CAL_R,2023,,,,USD)":null,"FC^FE_ESTIMATE(EBIT,MEAN,CALA_ROLL,2023,2023,,,'CURRENCY=USD')":null,"FC^FF_EBIT_OPER(CAL_R,2024,,,,USD)":null,"FC^FE_ESTIMATE(EBIT,MEAN,CALA_ROLL,2024,2024,,,'CURRENCY=USD')":null,"BAND^FF_EBIT_OPER(CAL_R,2018,,,,USD)":6.91,"BAND^FF_EBIT_OPER(CAL_R,2019,,,,USD)":-17.418,"BAND^FF_EBIT_OPER(CAL_R,2020,,,,USD)":-0.603,"BAND^FF_EBIT_OPER(CAL_R,2021,,,,USD)":-1.737,"BAND^FF_EBIT_OPER(CAL_R,2022,,,,USD)":null,"BAND^FE_ESTIMATE(EBIT,MEAN,CALA_ROLL,2022,2022,,,'CURRENCY=USD')":11.282935,"BAND^FF_EBIT_OPER(CAL_R,2023,,,,USD)":null,"BAND^FE_ESTIMATE(EBIT,MEAN,CALA_ROLL,2023,2023,,,'CURRENCY=USD')":29.296505,"BAND^FF_EBIT_OPER(CAL_R,2024,,,,USD)":null,"BAND^FE_ESTIMATE(EBIT,MEAN,CALA_ROLL,2024,2024,,,'CURRENCY=USD')":57.035133,"MVIS^FF_EBIT_OPER(CAL_R,2018,,,,USD)":-27.22,"MVIS^FF_EBIT_OPER(CAL_R,2019,,,,USD)":-26.472,"MVIS^FF_EBIT_OPER(CAL_R,2020,,,,USD)":-14.065,"MVIS^FF_EBIT_OPER(CAL_R,2021,,,,USD)":-43.869,"MVIS^FF_EBIT_OPER(CAL_R,2022,,,,USD)":null,"MVIS^FE_ESTIMATE(EBIT,MEAN,CALA_ROLL,2022,2022,,,'CURRENCY=USD')":-53.5,"MVIS^FF_EBIT_OPER(CAL_R,2023,,,,USD)":null,"MVIS^FE_ESTIMATE(EBIT,MEAN,CALA_ROLL,2023,2023,,,'CURRENCY=USD')":-64.5,"MVIS^FF_EBIT_OPER(CAL_R,2024,,,,USD)":null,"MVIS^FE_ESTIMATE(EBIT,MEAN,CALA_ROLL,2024,2024,,,'CURRENCY=USD')":108.4,"IIIV^FF_EBIT_OPER(CAL_R,2018,,,,USD)":15.885,"IIIV^FF_EBIT_OPER(CAL_R,2019,,,,USD)":11.317,"IIIV^FF_EBIT_OPER(CAL_R,2020,,,,USD)":3.014,"IIIV^FF_EBIT_OPER(CAL_R,2021,,,,USD)":10.31,"IIIV^FF_EBIT_OPER(CAL_R,2022,,,,USD)":null,"IIIV^FE_ESTIMATE(EBIT,MEAN,CALA_ROLL,2022,2022,,,'CURRENCY=USD')":6.6270623,"IIIV^FF_EBIT_OPER(CAL_R,2023,,,,USD)":null,"IIIV^FE_ESTIMATE(EBIT,MEAN,CALA_ROLL,2023,2023,,,'CURRENCY=USD')":28.336584,"IIIV^FF_EBIT_OPER(CAL_R,2024,,,,USD)":null,"IIIV^FE_ESTIMATE(EBIT,MEAN,CALA_ROLL,2024,2024,,,'CURRENCY=USD')":null,"TA^FF_EBIT_OPER(CAL_R,2018,,,,USD)":26.716,"TA^FF_EBIT_OPER(CAL_R,2019,,,,USD)":68.232,"TA^FF_EBIT_OPER(CAL_R,2020,,,,USD)":39.661,"TA^FF_EBIT_OPER(CAL_R,2021,,,,USD)":121.425,"TA^FF_EBIT_OPER(CAL_R,2022,,,,USD)":null,"TA^FE_ESTIMATE(EBIT,MEAN,CALA_ROLL,2022,2022,,,'CURRENCY=USD')":135.0173,"TA^FF_EBIT_OPER(CAL_R,2023,,,,USD)":null,"TA^FE_ESTIMATE(EBIT,MEAN,CALA_ROLL,2023,2023,,,'CURRENCY=USD')":127.23892,"TA^FF_EBIT_OPER(CAL_R,2024,,,,USD)":null,"TA^FE_ESTIMATE(EBIT,MEAN,CALA_ROLL,2024,2024,,,'CURRENCY=USD')":135.1429,"ONTF^FF_EBIT_OPER(CAL_R,2018,,,,USD)":-16.935,"ONTF^FF_EBIT_OPER(CAL_R,2019,,,,USD)":-16.101,"ONTF^FF_EBIT_OPER(CAL_R,2020,,,,USD)":21.843,"ONTF^FF_EBIT_OPER(CAL_R,2021,,,,USD)":-23.59,"ONTF^FF_EBIT_OPER(CAL_R,2022,,,,USD)":null,"ONTF^FE_ESTIMATE(EBIT,MEAN,CALA_ROLL,2022,2022,,,'CURRENCY=USD')":-28.252832,"ONTF^FF_EBIT_OPER(CAL_R,2023,,,,USD)":null,"ONTF^FE_ESTIMATE(EBIT,MEAN,CALA_ROLL,2023,2023,,,'CURRENCY=USD')":-18.85,"ONTF^FF_EBIT_OPER(CAL_R,2024,,,,USD)":null,"ONTF^FE_ESTIMATE(EBIT,MEAN,CALA_ROLL,2024,2024,,,'CURRENCY=USD')":null,"LASR^FF_EBIT_OPER(CAL_R,2018,,,,USD)":17.063,"LASR^FF_EBIT_OPER(CAL_R,2019,,,,USD)":-9.409,"LASR^FF_EBIT_OPER(CAL_R,2020,,,,USD)":-20.948,"LASR^FF_EBIT_OPER(CAL_R,2021,,,,USD)":-30.217,"LASR^FF_EBIT_OPER(CAL_R,2022,,,,USD)":null,"LASR^FE_ESTIMATE(EBIT,MEAN,CALA_ROLL,2022,2022,,,'CURRENCY=USD')":-36.75,"LASR^FF_EBIT_OPER(CAL_R,2023,,,,USD)":null,"LASR^FE_ESTIMATE(EBIT,MEAN,CALA_ROLL,2023,2023,,,'CURRENCY=USD')":-23.9508,"LASR^FF_EBIT_OPER(CAL_R,2024,,,,USD)":null,"LASR^FE_ESTIMATE(EBIT,MEAN,CALA_ROLL,2024,2024,,,'CURRENCY=USD')":34.0,"RMNI^FF_EBIT_OPER(CAL_R,2018,,,,USD)":30.782,"RMNI^FF_EBIT_OPER(CAL_R,2019,,,,USD)":21.302,"RMNI^FF_EBIT_OPER(CAL_R,2020,,,,USD)":33.606,"RMNI^FF_EBIT_OPER(CAL_R,2021,,,,USD)":45.298,"RMNI^FF_EBIT_OPER(CAL_R,2022,,,,USD)":null,"RMNI^FE_ESTIMATE(EBIT,MEAN,CALA_ROLL,2022,2022,,,'CURRENCY=USD')":42.18775,"RMNI^FF_EBIT_OPER(CAL_R,2023,,,,USD)":null,"RMNI^FE_ESTIMATE(EBIT,MEAN,CALA_ROLL,2023,2023,,,'CURRENCY=USD')":48.07225,"RMNI^FF_EBIT_OPER(CAL_R,2024,,,,USD)":null,"RMNI^FE_ESTIMATE(EBIT,MEAN,CALA_ROLL,2024,2024,,,'CURRENCY=USD')":null,"BCOM^FF_EBIT_OPER(CAL_R,2018,,,,USD)":null,"BCOM^FE_ESTIMATE(EBIT,MEAN,CALA_ROLL,2018,2018,,,'CURRENCY=USD')":null,"BCOM^FF_EBIT_OPER(CAL_R,2019,,,,USD)":483.29974,"BCOM^FF_EBIT_OPER(CAL_R,2020,,,,USD)":590.2828,"BCOM^FF_EBIT_OPER(CAL_R,2021,,,,USD)":661.58476,"BCOM^FF_EBIT_OPER(CAL_R,2022,,,,USD)":null,"BCOM^FE_ESTIMATE(EBIT,MEAN,CALA_ROLL,2022,2022,,,'CURRENCY=USD')":null,"BCOM^FF_EBIT_OPER(CAL_R,2023,,,,USD)":null,"BCOM^FE_ESTIMATE(EBIT,MEAN,CALA_ROLL,2023,2023,,,'CURRENCY=USD')":null,"BCOM^FF_EBIT_OPER(CAL_R,2024,,,,USD)":null,"BCOM^FE_ESTIMATE(EBIT,MEAN,CALA_ROLL,2024,2024,,,'CURRENCY=USD')":null,"TCX^FF_EBIT_OPER(CAL_R,2018,,,,USD)":30.759,"TCX^FF_EBIT_OPER(CAL_R,2019,,,,USD)":29.555,"TCX^FF_EBIT_OPER(CAL_R,2020,,,,USD)":9.34,"TCX^FF_EBIT_OPER(CAL_R,2021,,,,USD)":-8.176,"TCX^FF_EBIT_OPER(CAL_R,2022,,,,USD)":null,"TCX^FE_ESTIMATE(EBIT,MEAN,CALA_ROLL,2022,2022,,,'CURRENCY=USD')":null,"TCX^FF_EBIT_OPER(CAL_R,2023,,,,USD)":null,"TCX^FE_ESTIMATE(EBIT,MEAN,CALA_ROLL,2023,2023,,,'CURRENCY=USD')":null,"TCX^FF_EBIT_OPER(CAL_R,2024,,,,USD)":null,"TCX^FE_ESTIMATE(EBIT,MEAN,CALA_ROLL,2024,2024,,,'CURRENCY=USD')":null,"ONEW^FF_EBIT_OPER(CAL_R,2018,,,,USD)":46.73922,"ONEW^FF_EBIT_OPER(CAL_R,2019,,,,USD)":61.9255,"ONEW^FF_EBIT_OPER(CAL_R,2020,,,,USD)":102.503,"ONEW^FF_EBIT_OPER(CAL_R,2021,,,,USD)":176.503,"ONEW^FF_EBIT_OPER(CAL_R,2022,,,,USD)":null,"ONEW^FE_ESTIMATE(EBIT,MEAN,CALA_ROLL,2022,2022,,,'CURRENCY=USD')":224.35329,"ONEW^FF_EBIT_OPER(CAL_R,2023,,,,USD)":null,"ONEW^FE_ESTIMATE(EBIT,MEAN,CALA_ROLL,2023,2023,,,'CURRENCY=USD')":null,"ONEW^FF_EBIT_OPER(CAL_R,2024,,,,USD)":null,"ONEW^FE_ESTIMATE(EBIT,MEAN,CALA_ROLL,2024,2024,,,'CURRENCY=USD')":null,"TLS^FF_EBIT_OPER(CAL_R,2018,,,,USD)":9.014,"TLS^FF_EBIT_OPER(CAL_R,2019,,,,USD)":5.025,"TLS^FF_EBIT_OPER(CAL_R,2020,,,,USD)":0.297,"TLS^FF_EBIT_OPER(CAL_R,2021,,,,USD)":-41.464,"TLS^FF_EBIT_OPER(CAL_R,2022,,,,USD)":null,"TLS^FE_ESTIMATE(EBIT,MEAN,CALA_ROLL,2022,2022,,,'CURRENCY=USD')":11.672,"TLS^FF_EBIT_OPER(CAL_R,2023,,,,USD)":null,"TLS^FE_ESTIMATE(EBIT,MEAN,CALA_ROLL,2023,2023,,,'CURRENCY=USD')":22.1156,"TLS^FF_EBIT_OPER(CAL_R,2024,,,,USD)":null,"TLS^FE_ESTIMATE(EBIT,MEAN,CALA_ROLL,2024,2024,,,'CURRENCY=USD')":31.252,"BWMX^FF_EBIT_OPER(CAL_R,2018,,,,USD)":30.28943,"BWMX^FF_EBIT_OPER(CAL_R,2019,,,,USD)":42.98999,"BWMX^FF_EBIT_OPER(CAL_R,2020,,,,USD)":99.72919,"BWMX^FF_EBIT_OPER(CAL_R,2021,,,,USD)":133.02425,"BWMX^FF_EBIT_OPER(CAL_R,2022,,,,USD)":null,"BWMX^FE_ESTIMATE(EBIT,MEAN,CALA_ROLL,2022,2022,,,'CURRENCY=USD')":136.52325,"BWMX^FF_EBIT_OPER(CAL_R,2023,,,,USD)":null,"BWMX^FE_ESTIMATE(EBIT,MEAN,CALA_ROLL,2023,2023,,,'CURRENCY=USD')":155.06053,"BWMX^FF_EBIT_OPER(CAL_R,2024,,,,USD)":null,"BWMX^FE_ESTIMATE(EBIT,MEAN,CALA_ROLL,2024,2024,,,'CURRENCY=USD')":null,"BZH^FF_EBIT_OPER(CAL_R,2018,,,,USD)":77.973,"BZH^FF_EBIT_OPER(CAL_R,2019,,,,USD)":-89.456,"BZH^FF_EBIT_OPER(CAL_R,2020,,,,USD)":92.795,"BZH^FF_EBIT_OPER(CAL_R,2021,,,,USD)":170.12,"BZH^FF_EBIT_OPER(CAL_R,2022,,,,USD)":null,"BZH^FE_ESTIMATE(EBIT,MEAN,CALA_ROLL,2022,2022,,,'CURRENCY=USD')":221.7553,"BZH^FF_EBIT_OPER(CAL_R,2023,,,,USD)":null,"BZH^FE_ESTIMATE(EBIT,MEAN,CALA_ROLL,2023,2023,,,'CURRENCY=USD')":null,"BZH^FF_EBIT_OPER(CAL_R,2024,,,,USD)":null,"BZH^FE_ESTIMATE(EBIT,MEAN,CALA_ROLL,2024,2024,,,'CURRENCY=USD')":null,"CSV^AVG(FE_VALUATION(FFEV_SALES,MEAN,NTMA,,NOW,-1AY,,''))":3.66290214291339,"GOOG^AVG(FE_VALUATION(FFEV_SALES,MEAN,NTMA,,NOW,-1AY,,''))":6.0453630472441,"LOVE^AVG(FE_VALUATION(FFEV_SALES,MEAN,NTMA,,NOW,-1AY,,''))":1.90197166830709,"BJRI^AVG(FE_VALUATION(FFEV_SALES,MEAN,NTMA,,NOW,-1AY,,''))":1.08208689055118,"OPRA^AVG(FE_VALUATION(FFEV_SALES,MEAN,NTMA,,NOW,-1AY,,''))":2.77220025551181,"ATNI^AVG(FE_VALUATION(FFEV_SALES,MEAN,NTMA,,NOW,-1AY,,''))":1.51537958740158,"DENN^AVG(FE_VALUATION(FFEV_SALES,MEAN,NTMA,,NOW,-1AY,,''))":3.02658510629921,"API^AVG(FE_VALUATION(FFEV_SALES,MEAN,NTMA,,NOW,-1AY,,''))":8.10385625914803,"DESP^AVG(FE_VALUATION(FFEV_SALES,MEAN,NTMA,,NOW,-1AY,,''))":1.44286443559055,"LIND^AVG(FE_VALUATION(FFEV_SALES,MEAN,NTMA,,NOW,-1AY,,''))":4.14795160275591,"AUDC^AVG(FE_VALUATION(FFEV_SALES,MEAN,NTMA,,NOW,-1AY,,''))":3.63624187401575,"RUTH^AVG(FE_VALUATION(FFEV_SALES,MEAN,NTMA,,NOW,-1AY,,''))":1.93665656417323,"VALU^AVG(FE_VALUATION(FFEV_SALES,MEAN,NTMA,,NOW,-1AY,,''))":null,"PLOW^AVG(FE_VALUATION(FFEV_SALES,MEAN,NTMA,,NOW,-1AY,,''))":1.95837305433071,"ALK^FG_PRICE(44677,,,USD)":53.86,"YEXT^AVG(FE_VALUATION(FFEV_SALES,MEAN,NTMA,,NOW,-1AY,,''))":2.8161812984252,"PRDO^AVG(FE_VALUATION(FFEV_SALES,MEAN,NTMA,,NOW,-1AY,,''))":0.516294153188976,"CNSL^AVG(FE_VALUATION(FFEV_SALES,MEAN,NTMA,,NOW,-1AY,,''))":2.27251037913386,"FLWS^AVG(FE_VALUATION(FFEV_SALES,MEAN,NTMA,,NOW,-1AY,,''))":0.769320967086614,"WINA^AVG(FE_VALUATION(FFEV_SALES,MEAN,NTMA,,NOW,-1AY,,''))":null,"CLFD^AVG(FE_VALUATION(FFEV_SALES,MEAN,NTMA,,NOW,-1AY,,''))":4.25416446102362,"FDX^P_PRICE_LOW_PR(44707,,,USD,,,\"PRICE\",\"CLOSE\",\"52W\")":197.01,"BLNK^AVG(FE_VALUATION(FFEV_SALES,MEAN,NTMA,,NOW,-1AY,,''))":36.4244436299212,"TWOU^AVG(FE_VALUATION(FFEV_SALES,MEAN,NTMA,,NOW,-1AY,,''))":1.97493813425197,"MX^AVG(FE_VALUATION(FFEV_SALES,MEAN,NTMA,,NOW,-1AY,,''))":1.11310320094488,"BBBY^AVG(FE_VALUATION(FFEV_SALES,MEAN,NTMA,,NOW,-1AY,,''))":0.577193607834646,"NSTG^AVG(FE_VALUATION(FFEV_SALES,MEAN,NTMA,,NOW,-1AY,,''))":10.3354872267716,"MOV^AVG(FE_VALUATION(FFEV_SALES,MEAN,NTMA,,NOW,-1AY,,''))":0.927993541299213,"TILE^AVG(FE_VALUATION(FFEV_SALES,MEAN,NTMA,,NOW,-1AY,,''))":1.11354295755905,"NPTN^AVG(FE_VALUATION(FFEV_SALES,MEAN,NTMA,,NOW,-1AY,,''))":1.61566164291338,"SWIR^AVG(FE_VALUATION(FFEV_SALES,MEAN,NTMA,,NOW,-1AY,,''))":1.03844699110236,"MOMO^AVG(FE_VALUATION(FFEV_SALES,MEAN,NTMA,,NOW,-1AY,,''))":0.680450764645669,"AMWD^AVG(FE_VALUATION(FFEV_SALES,MEAN,NTMA,,NOW,-1AY,,''))":0.892477739212599,"CEVA^AVG(FE_VALUATION(FFEV_SALES,MEAN,NTMA,,NOW,-1AY,,''))":6.2791628547244,"ACMR^AVG(FE_VALUATION(FFEV_SALES,MEAN,NTMA,,NOW,-1AY,,''))":5.35769100787402,"MGIC^AVG(FE_VALUATION(FFEV_SALES,MEAN,NTMA,,NOW,-1AY,,''))":1.84082753188976,"ICHR^AVG(FE_VALUATION(FFEV_SALES,MEAN,NTMA,,NOW,-1AY,,''))":0.958822123937007,"UIS^AVG(FE_VALUATION(FFEV_SALES,MEAN,NTMA,,NOW,-1AY,,''))":0.685845532283465,"EDIT^AVG(FE_VALUATION(FFEV_SALES,MEAN,NTMA,,NOW,-1AY,,''))":67.6846045531496,"KC^AVG(FE_VALUATION(FFEV_SALES,MEAN,NTMA,,NOW,-1AY,,''))":1.87106241853386,"VNET^AVG(FE_VALUATION(FFEV_SALES,MEAN,NTMA,,NOW,-1AY,,''))":2.7276808527559,"BIIB^FG_PRICE(44707,,,USD)":205.06,"PERI^AVG(FE_VALUATION(FFEV_SALES,MEAN,NTMA,,NOW,-1AY,,''))":1.03072654515748,"ADTN^AVG(FE_VALUATION(FFEV_SALES,MEAN,NTMA,,NOW,-1AY,,''))":1.46506448661417,"OSW^AVG(FE_VALUATION(FFEV_SALES,MEAN,NTMA,,NOW,-1AY,,''))":2.86096439488189,"VLO^FF_ENTRPR_VAL_DAILY(44707,,,,USD,\"DIL\")":63781.12,"CEL^AVG(FE_VALUATION(FFEV_SALES,MEAN,NTMA,,NOW,-1AY,,''))":null,"ARCE^AVG(FE_VALUATION(FFEV_SALES,MEAN,NTMA,,NOW,-1AY,,''))":4.16242477244095,"MODN^AVG(FE_VALUATION(FFEV_SALES,MEAN,NTMA,,NOW,-1AY,,''))":4.92109373543307,"AGYS^AVG(FE_VALUATION(FFEV_SALES,MEAN,NTMA,,NOW,-1AY,,''))":6.05305781692913,"ATEX^AVG(FE_VALUATION(FFEV_SALES,MEAN,NTMA,,NOW,-1AY,,''))":119.635215909449,"SUMO^AVG(FE_VALUATION(FFEV_SALES,MEAN,NTMA,,NOW,-1AY,,''))":5.01485898307087,"MTLS^AVG(FE_VALUATION(FFEV_SALES,MEAN,NTMA,,NOW,-1AY,,''))":4.35726931338583,"SCWX^AVG(FE_VALUATION(FFEV_SALES,MEAN,NTMA,,NOW,-1AY,,''))":2.2618529007874,"EBIX^AVG(FE_VALUATION(FFEV_SALES,MEAN,NTMA,,NOW,-1AY,,''))":1.90032156771653,"HZO^AVG(FE_VALUATION(FFEV_SALES,MEAN,NTMA,,NOW,-1AY,,''))":0.498847942283464,"CERS^AVG(FE_VALUATION(FFEV_SALES,MEAN,NTMA,,NOW,-1AY,,''))":5.78878047755905,"DBX^FG_PRICE(44707,,,USD)":20.385,"PDFS^AVG(FE_VALUATION(FFEV_SALES,MEAN,NTMA,,NOW,-1AY,,''))":5.86914639015748,"PLAB^AVG(FE_VALUATION(FFEV_SALES,MEAN,NTMA,,NOW,-1AY,,''))":1.30773842677165,"EOG^FF_ENTRPR_VAL_DAILY(44707,,,,USD,\"DIL\")":80370.26,"RPAY^AVG(FE_VALUATION(FFEV_SALES,MEAN,NTMA,,NOW,-1AY,,''))":6.74880391889763,"ACIC^AVG(FE_VALUATION(FFEV_SALES,MEAN,NTMA,,NOW,-1AY,,''))":null,"GDDY^FF_ENTRPR_VAL_DAILY(44707,,,,USD,\"DIL\")":15371.873685,"NVTA^AVG(FE_VALUATION(FFEV_SALES,MEAN,NTMA,,NOW,-1AY,,''))":7.04454704133858,"HLIT^AVG(FE_VALUATION(FFEV_SALES,MEAN,NTMA,,NOW,-1AY,,''))":1.8419271480315,"MDC^P_PRICE_LOW_PR(44707,,,USD,,,\"PRICE\",\"CLOSE\",\"52W\")":34.75,"CNDT^AVG(FE_VALUATION(FFEV_SALES,MEAN,NTMA,,NOW,-1AY,,''))":0.657648279803149,"AOSL^AVG(FE_VALUATION(FFEV_SALES,MEAN,NTMA,,NOW,-1AY,,''))":1.45432872433071,"NLST^AVG(FE_VALUATION(FFEV_SALES,MEAN,NTMA,,NOW,-1AY,,''))":8.70703875826772,"WISH^AVG(FE_VALUATION(FFEV_SALES,MEAN,NTMA,,NOW,-1AY,,''))":0.733856135905512,"AVID^AVG(FE_VALUATION(FFEV_SALES,MEAN,NTMA,,NOW,-1AY,,''))":3.71406600787401,"EVOP^AVG(FE_VALUATION(FFEV_SALES,MEAN,NTMA,,NOW,-1AY,,''))":4.35933171259842,"SHEN^AVG(FE_VALUATION(FFEV_SALES,MEAN,NTMA,,NOW,-1AY,,''))":6.28100444685039,"GDYN^AVG(FE_VALUATION(FFEV_SALES,MEAN,NTMA,,NOW,-1AY,,''))":5.08481852401575,"CDLX^AVG(FE_VALUATION(FFEV_SALES,MEAN,NTMA,,NOW,-1AY,,''))":6.88746807598425,"AFYA^AVG(FE_VALUATION(FFEV_SALES,MEAN,NTMA,,NOW,-1AY,,''))":4.88840428661417,"RDWR^AVG(FE_VALUATION(FFEV_SALES,MEAN,NTMA,,NOW,-1AY,,''))":4.21066926456693,"VECO^AVG(FE_VALUATION(FFEV_SALES,MEAN,NTMA,,NOW,-1AY,,''))":2.16511975511811,"AMC^FF_ENTRPR_VAL_DAILY(44707,,,,USD,\"DIL\")":16128.487209,"CRNC^AVG(FE_VALUATION(FFEV_SALES,MEAN,NTMA,,NOW,-1AY,,''))":7.5505790503937,"SGH^AVG(FE_VALUATION(FFEV_SALES,MEAN,NTMA,,NOW,-1AY,,''))":0.822424909291339,"SKY^P_PRICE_HIGH_PR(44707,,,USD,,,\"PRICE\",\"CLOSE\",\"52W\")":83.9,"FSR^FG_PRICE(44707,,,USD)":10.4,"IQ^AVG(FE_VALUATION(FFEV_SALES,MEAN,NTMA,,NOW,-1AY,,''))":1.5281177353937,"SONO^P_PRICE_LOW_PR(44707,,,USD,,,\"PRICE\",\"CLOSE\",\"52W\")":19.01,"ATEN^AVG(FE_VALUATION(FFEV_SALES,MEAN,NTMA,,NOW,-1AY,,''))":3.4912346515748,"PRO^AVG(FE_VALUATION(FFEV_SALES,MEAN,NTMA,,NOW,-1AY,,''))":6.05954960629921,"AAL^FG_PRICE(44527,,,USD)":17.75,"PHM^FG_PRICE(44677,,,USD)":42.58,"PRLB^AVG(FE_VALUATION(FFEV_SALES,MEAN,NTMA,,NOW,-1AY,,''))":3.28999648582677,"PI^AVG(FE_VALUATION(FFEV_SALES,MEAN,NTMA,,NOW,-1AY,,''))":6.95580732598425,"DOMO^AVG(FE_VALUATION(FFEV_SALES,MEAN,NTMA,,NOW,-1AY,,''))":7.15440425354331,"CNXN^AVG(FE_VALUATION(FFEV_SALES,MEAN,NTMA,,NOW,-1AY,,''))":0.388910402755906,"PCLN^AVG(FE_VALUATION(FFEV_SALES,MEAN,NTMA,,NOW,-1AY,,''))":6.60065818307087,"CD^AVG(FE_VALUATION(FFEV_SALES,MEAN,NTMA,,NOW,-1AY,,''))":5.63216421299213,"ZS^FG_PRICE(44677,,,USD)":207.31,"SYX^AVG(FE_VALUATION(FFEV_SALES,MEAN,NTMA,,NOW,-1AY,,''))":1.26172633110236,"HTHT^P_PRICE_LOW_PR(44707,,,USD,,,\"PRICE\",\"CLOSE\",\"52W\")":22.28,"DG^FF_ENTRPR_VAL_DAILY(44707,,,,USD,\"DIL\")":65550.2303,"DIN^AVG(FE_VALUATION(FFEV_SALES,MEAN,NTMA,,NOW,-1AY,,''))":2.9417843515748,"VZ^FF_ENTRPR_VAL_DAILY(44707,,,,USD,\"DIL\")":394003.58,"PLAY^FF_ENTRPR_VAL_DAILY(44707,,,,USD,\"DIL\")":3541.373896,"VCYT^AVG(FE_VALUATION(FFEV_SALES,MEAN,NTMA,,NOW,-1AY,,''))":8.35752920590551,"INFN^AVG(FE_VALUATION(FFEV_SALES,MEAN,NTMA,,NOW,-1AY,,''))":1.38172594409449,"INTL^AVG(FE_VALUATION(FFEV_SALES,MEAN,NTMA,,NOW,-1AY,,''))":4.29040825669292,"IT^FG_PRICE(44617,,,USD)":286.54,"PACB^AVG(FE_VALUATION(FFEV_SALES,MEAN,NTMA,,NOW,-1AY,,''))":22.9734272858268,"PTNR^AVG(FE_VALUATION(FFEV_SALES,MEAN,NTMA,,NOW,-1AY,,''))":null,"LPSN^AVG(FE_VALUATION(FFEV_SALES,MEAN,NTMA,,NOW,-1AY,,''))":5.44660658700787,"MLCO^P_PRICE_HIGH_PR(44707,,,USD,,,\"PRICE\",\"CLOSE\",\"52W\")":17.48,"SPNS^AVG(FE_VALUATION(FFEV_SALES,MEAN,NTMA,,NOW,-1AY,,''))":3.14521177440945,"DDD^AVG(FE_VALUATION(FFEV_SALES,MEAN,NTMA,,NOW,-1AY,,''))":4.50094725275591,"OSIS^AVG(FE_VALUATION(FFEV_SALES,MEAN,NTMA,,NOW,-1AY,,''))":1.57539751614173,"NCR^FG_PRICE(44677,,,USD)":37.35,"COHU^AVG(FE_VALUATION(FFEV_SALES,MEAN,NTMA,,NOW,-1AY,,''))":1.52065097519685,"CCL^P_PRICE_HIGH_PR(44707,,,USD,,,\"PRICE\",\"CLOSE\",\"52W\")":31.31,"ATGE^AVG(FE_VALUATION(FFEV_SALES,MEAN,NTMA,,NOW,-1AY,,''))":1.57917787834646,"GTLB^FG_PRICE(44707,,,USD)":40.0,"GD^P_PRICE_HIGH_PR(44707,,,USD,,,\"PRICE\",\"CLOSE\",\"52W\")":247.69,"FICO^FF_ENTRPR_VAL_DAILY(44707,,,,USD,\"DIL\")":12240.44436,"FORTY^AVG(FE_VALUATION(FFEV_SALES,MEAN,NTMA,,NOW,-1AY,,''))":null,"LC^FG_PRICE(44677,,,USD)":13.84,"UCTT^AVG(FE_VALUATION(FFEV_SALES,MEAN,NTMA,,NOW,-1AY,,''))":1.00417144208661,"MAR^FG_PRICE(44707,,,USD)":166.5,"ARCO^AVG(FE_VALUATION(FFEV_SALES,MEAN,NTMA,,NOW,-1AY,,''))":0.943237122007874,"WM^AVG(FE_VALUATION(FFEV_SALES,MEAN,NTMA,,NOW,-1AY,,''))":4.19128125551181,"FB^FG_PRICE(44527,,,USD)":333.12,"SEE^P_PRICE_LOW_PR(44707,,,USD,,,\"PRICE\",\"CLOSE\",\"52W\")":54.49,"COMM^AVG(FE_VALUATION(FFEV_SALES,MEAN,NTMA,,NOW,-1AY,,''))":1.46331348582677,"EAT^AVG(FE_VALUATION(FFEV_SALES,MEAN,NTMA,,NOW,-1AY,,''))":1.10744838779528,"PLUS^AVG(FE_VALUATION(FFEV_SALES,MEAN,NTMA,,NOW,-1AY,,''))":0.76546009464567,"IFF^P_PRICE_HIGH_PR(44707,,,USD,,,\"PRICE\",\"CLOSE\",\"52W\")":156.78,"DADA^AVG(FE_VALUATION(FFEV_SALES,MEAN,NTMA,,NOW,-1AY,,''))":2.51636782027559,"KTOS^AVG(FE_VALUATION(FFEV_SALES,MEAN,NTMA,,NOW,-1AY,,''))":3.01547603937008,"FRG^AVG(FE_VALUATION(FFEV_SALES,MEAN,NTMA,,NOW,-1AY,,''))":0.955789174133858,"CRTO^AVG(FE_VALUATION(FFEV_SALES,MEAN,NTMA,,NOW,-1AY,,''))":1.92097950669291,"MNRO^AVG(FE_VALUATION(FFEV_SALES,MEAN,NTMA,,NOW,-1AY,,''))":1.95870217637795,"CHH^FF_ENTRPR_VAL_DAILY(44707,,,,USD,\"DIL\")":7650.63679,"TSE^AVG(FE_VALUATION(FFEV_SALES,MEAN,NTMA,,NOW,-1AY,,''))":0.837908452913386,"DBX^FF_ENTRPR_VAL_DAILY(44707,,,,USD,\"DIL\")":8460.1085,"SJM^FF_ENTRPR_VAL_DAILY(44707,,,,USD,\"DIL\")":18013.086,"LRN^AVG(FE_VALUATION(FFEV_SALES,MEAN,NTMA,,NOW,-1AY,,''))":1.02091850102362,"PING^AVG(FE_VALUATION(FFEV_SALES,MEAN,NTMA,,NOW,-1AY,,''))":6.33417039842519,"STRA^AVG(FE_VALUATION(FFEV_SALES,MEAN,NTMA,,NOW,-1AY,,''))":1.43760279212598,"EVBG^AVG(FE_VALUATION(FFEV_SALES,MEAN,NTMA,,NOW,-1AY,,''))":8.93721332401575,"SBH^AVG(FE_VALUATION(FFEV_SALES,MEAN,NTMA,,NOW,-1AY,,''))":0.941756507913386,"ETN^AVG(FE_VALUATION(FFEV_SALES,MEAN,NTMA,,NOW,-1AY,,''))":3.58956408188976,"JACK^AVG(FE_VALUATION(FFEV_SALES,MEAN,NTMA,,NOW,-1AY,,''))":3.68100536456693,"WOW^AVG(FE_VALUATION(FFEV_SALES,MEAN,NTMA,,NOW,-1AY,,''))":3.43172382440945,"GOOGL^FG_PRICE(44707,,,USD)":2147.25,"HIMX^AVG(FE_VALUATION(FFEV_SALES,MEAN,NTMA,,NOW,-1AY,,''))":1.11966774437008,"KAR^AVG(FE_VALUATION(FFEV_SALES,MEAN,NTMA,,NOW,-1AY,,''))":2.46776152401575,"XPER^AVG(FE_VALUATION(FFEV_SALES,MEAN,NTMA,,NOW,-1AY,,''))":2.84145452322835,"CAKE^AVG(FE_VALUATION(FFEV_SALES,MEAN,NTMA,,NOW,-1AY,,''))":1.14511092007874,"HON^FG_PRICE(44707,,,USD)":193.25,"PLT^AVG(FE_VALUATION(FFEV_SALES,MEAN,NTMA,,NOW,-1AY,,''))":1.47059673779527,"VERX^AVG(FE_VALUATION(FFEV_SALES,MEAN,NTMA,,NOW,-1AY,,''))":5.43055242480316,"RAMP^AVG(FE_VALUATION(FFEV_SALES,MEAN,NTMA,,NOW,-1AY,,''))":4.26230467125985,"TAL^AVG(FE_VALUATION(FFEV_SALES,MEAN,NTMA,,NOW,-1AY,,''))":0.34703360803,"TTGT^AVG(FE_VALUATION(FFEV_SALES,MEAN,NTMA,,NOW,-1AY,,''))":8.5631590492126,"HCA^P_PRICE_LOW_PR(44707,,,USD,,,\"PRICE\",\"CLOSE\",\"52W\")":201.36,"MKC^FG_PRICE(44677,,,USD)":100.59,"SHAK^AVG(FE_VALUATION(FFEV_SALES,MEAN,NTMA,,NOW,-1AY,,''))":3.76527468070866,"IDCC^AVG(FE_VALUATION(FFEV_SALES,MEAN,NTMA,,NOW,-1AY,,''))":4.33618465354331,"EL^P_PRICE_HIGH_PR(44707,,,USD,,,\"PRICE\",\"CLOSE\",\"52W\")":371.86,"EDU^AVG(FE_VALUATION(FFEV_SALES,MEAN,NTMA,,NOW,-1AY,,''))":1.16254337078947,"RRR^P_PRICE_HIGH_PR(44707,,,USD,,,\"PRICE\",\"CLOSE\",\"52W\")":57.58,"CSGS^AVG(FE_VALUATION(FFEV_SALES,MEAN,NTMA,,NOW,-1AY,,''))":1.97364855,"OKE^P_PRICE_HIGH_PR(44707,,,USD,,,\"PRICE\",\"CLOSE\",\"52W\")":73.62,"SAH^AVG(FE_VALUATION(FFEV_SALES,MEAN,NTMA,,NOW,-1AY,,''))":0.293454512598425,"HRL^FG_PRICE(44707,,,USD)":49.04,"EMR^AVG(FE_VALUATION(FFEV_SALES,MEAN,NTMA,,NOW,-1AY,,''))":3.19441014015748,"ACLS^AVG(FE_VALUATION(FFEV_SALES,MEAN,NTMA,,NOW,-1AY,,''))":2.31406115669291,"BLMN^AVG(FE_VALUATION(FFEV_SALES,MEAN,NTMA,,NOW,-1AY,,''))":1.03483512755905,"GOGO^AVG(FE_VALUATION(FFEV_SALES,MEAN,NTMA,,NOW,-1AY,,''))":6.06306477165354,"ADM^AVG(FE_VALUATION(FFEV_SALES,MEAN,NTMA,,NOW,-1AY,,''))":0.611725054566929,"COP^FG_PRICE(44707,,,USD)":113.3485,"GSAT^AVG(FE_VALUATION(FFEV_SALES,MEAN,NTMA,,NOW,-1AY,,''))":22.193086980315,"ODP^AVG(FE_VALUATION(FFEV_SALES,MEAN,NTMA,,NOW,-1AY,,''))":0.321870963858267,"AVAV^AVG(FE_VALUATION(FFEV_SALES,MEAN,NTMA,,NOW,-1AY,,''))":4.07077846496063,"TDS^AVG(FE_VALUATION(FFEV_SALES,MEAN,NTMA,,NOW,-1AY,,''))":1.41710316377953,"PRGS^AVG(FE_VALUATION(FFEV_SALES,MEAN,NTMA,,NOW,-1AY,,''))":4.15116991692914,"LAUR^AVG(FE_VALUATION(FFEV_SALES,MEAN,NTMA,,NOW,-1AY,,''))":2.29132992358268,"RXT^AVG(FE_VALUATION(FFEV_SALES,MEAN,NTMA,,NOW,-1AY,,''))":2.06898347322835,"MED^AVG(FE_VALUATION(FFEV_SALES,MEAN,NTMA,,NOW,-1AY,,''))":1.45933424173228,"CPB^FG_PRICE(44527,,,USD)":41.52,"MDRX^AVG(FE_VALUATION(FFEV_SALES,MEAN,NTMA,,NOW,-1AY,,''))":1.83059672519685,"MSGE^AVG(FE_VALUATION(FFEV_SALES,MEAN,NTMA,,NOW,-1AY,,''))":1.68681538204725,"CHRW^FG_PRICE(44527,,,USD)":96.28,"EXAS^FG_PRICE(44617,,,USD)":78.32,"EPD^P_PRICE_LOW_PR(44707,,,USD,,,\"PRICE\",\"CLOSE\",\"52W\")":20.73,"TDOC^FF_ENTRPR_VAL_DAILY(44707,,,,USD,\"DIL\")":6175.1820130936,"EYE^AVG(FE_VALUATION(FFEV_SALES,MEAN,NTMA,,NOW,-1AY,,''))":2.38762266653543,"FTDR^FF_ENTRPR_VAL_DAILY(44707,,,,USD,\"DIL\")":2506.69826,"TWST^AVG(FE_VALUATION(FFEV_SALES,MEAN,NTMA,,NOW,-1AY,,''))":20.810664015748,"IOVA^AVG(FE_VALUATION(FFEV_SALES,MEAN,NTMA,,NOW,-1AY,,''))":491.249880870079,"PHM^FF_ENTRPR_VAL_DAILY(44707,,,,USD,\"DIL\")":12274.790925,"APH^AVG(FE_VALUATION(FFEV_SALES,MEAN,NTMA,,NOW,-1AY,,''))":4.52673152047244,"YY^AVG(FE_VALUATION(FFEV_SALES,MEAN,NTMA,,NOW,-1AY,,''))":0.156708641859055,"DCT^AVG(FE_VALUATION(FFEV_SALES,MEAN,NTMA,,NOW,-1AY,,''))":12.939452769685,"GILD^FG_PRICE(44677,,,USD)":61.77,"WH^FG_PRICE(44707,,,USD)":78.29,"CHGG^AVG(FE_VALUATION(FFEV_SALES,MEAN,NTMA,,NOW,-1AY,,''))":8.25272838110236,"TIGO^AVG(FE_VALUATION(FFEV_SALES,MEAN,NTMA,,NOW,-1AY,,''))":1.4755285019685,"HPE^FG_PRICE(44527,,,USD)":14.43,"EXAS^FG_PRICE(44677,,,USD)":58.63,"WIX^FG_PRICE(44707,,,USD)":64.98,"CALX^AVG(FE_VALUATION(FFEV_SALES,MEAN,NTMA,,NOW,-1AY,,''))":4.45128636968504,"USM^AVG(FE_VALUATION(FFEV_SALES,MEAN,NTMA,,NOW,-1AY,,''))":1.51245817362205,"FATE^AVG(FE_VALUATION(FFEV_SALES,MEAN,NTMA,,NOW,-1AY,,''))":117.432658295276,"PKG^P_PRICE_HIGH_PR(44707,,,USD,,,\"PRICE\",\"CLOSE\",\"52W\")":166.97,"RSG^AVG(FE_VALUATION(FFEV_SALES,MEAN,NTMA,,NOW,-1AY,,''))":4.19220207283464,"GPI^AVG(FE_VALUATION(FFEV_SALES,MEAN,NTMA,,NOW,-1AY,,''))":0.356952474370079,"TEL^AVG(FE_VALUATION(FFEV_SALES,MEAN,NTMA,,NOW,-1AY,,''))":3.18743010944882,"HCA^FG_PRICE(44617,,,USD)":253.29,"SI^AVG(FE_VALUATION(FFEV_SALES,MEAN,NTMA,,NOW,-1AY,,''))":12.5241516594488,"MANU^FG_PRICE(44707,,,USD)":11.415,"CPB^FG_PRICE(44617,,,USD)":45.19,"NET^FG_PRICE(44707,,,USD)":53.94,"MMYT^AVG(FE_VALUATION(FFEV_SALES,MEAN,NTMA,,NOW,-1AY,,''))":5.40136213543307,"BEAM^AVG(FE_VALUATION(FFEV_SALES,MEAN,NTMA,,NOW,-1AY,,''))":555.883530574803,"ENR^AVG(FE_VALUATION(FFEV_SALES,MEAN,NTMA,,NOW,-1AY,,''))":2.0057919976378,"ANGI^AVG(FE_VALUATION(FFEV_SALES,MEAN,NTMA,,NOW,-1AY,,''))":2.63970842704724,"KHC^FG_PRICE(44617,,,USD)":39.73,"CBRL^AVG(FE_VALUATION(FFEV_SALES,MEAN,NTMA,,NOW,-1AY,,''))":1.26212087519685,"WING^AVG(FE_VALUATION(FFEV_SALES,MEAN,NTMA,,NOW,-1AY,,''))":14.5205799405512,"HMHC^AVG(FE_VALUATION(FFEV_SALES,MEAN,NTMA,,NOW,-1AY,,''))":2.08365077748918,"TMVWY^AVG(FE_VALUATION(FFEV_SALES,MEAN,NTMA,,NOW,-1AY,,''))":null,"EPAY^AVG(FE_VALUATION(FFEV_SALES,MEAN,NTMA,,NOW,-1AY,,''))":3.75346009173913,"CVLT^AVG(FE_VALUATION(FFEV_SALES,MEAN,NTMA,,NOW,-1AY,,''))":3.86065512755905,"IBM^P_PRICE_HIGH_PR(44707,,,USD,,,\"PRICE\",\"CLOSE\",\"52W\")":151.28,"K^FF_ENTRPR_VAL_DAILY(44707,,,,USD,\"DIL\")":32335.79,"NVR^FG_PRICE(44527,,,USD)":5291.1,"FIS^P_PRICE_LOW_PR(44707,,,USD,,,\"PRICE\",\"CLOSE\",\"52W\")":86.25,"STNE^AVG(FE_VALUATION(FFEV_SALES,MEAN,NTMA,,NOW,-1AY,,''))":7.41297606141733,"AI^P_PRICE_HIGH_PR(44707,,,USD,,,\"PRICE\",\"CLOSE\",\"52W\")":76.15,"BKR^FG_PRICE(44707,,,USD)":36.69,"RMBS^AVG(FE_VALUATION(FFEV_SALES,MEAN,NTMA,,NOW,-1AY,,''))":5.16589757007874,"CI^P_PRICE_HIGH_PR(44707,,,USD,,,\"PRICE\",\"CLOSE\",\"52W\")":271.35,"SMCI^AVG(FE_VALUATION(FFEV_SALES,MEAN,NTMA,,NOW,-1AY,,''))":0.472097763267717,"JCI^AVG(FE_VALUATION(FFEV_SALES,MEAN,NTMA,,NOW,-1AY,,''))":2.31619576929134,"VSAT^AVG(FE_VALUATION(FFEV_SALES,MEAN,NTMA,,NOW,-1AY,,''))":1.92220627716535,"8473^FF_ENTRPR_VAL_DAILY(44707,,,,USD,\"DIL\")":13384.7531408292,"FOUR^AVG(FE_VALUATION(FFEV_SALES,MEAN,NTMA,,NOW,-1AY,,''))":7.13970810590551,"IBM^P_PRICE_LOW_PR(44707,,,USD,,,\"PRICE\",\"CLOSE\",\"52W\")":115.81,"NVMI^AVG(FE_VALUATION(FFEV_SALES,MEAN,NTMA,,NOW,-1AY,,''))":6.71482137322835,"LOPE^AVG(FE_VALUATION(FFEV_SALES,MEAN,NTMA,,NOW,-1AY,,''))":4.06064542755905,"EVTC^AVG(FE_VALUATION(FFEV_SALES,MEAN,NTMA,,NOW,-1AY,,''))":5.78793521102362,"ASO^AVG(FE_VALUATION(FFEV_SALES,MEAN,NTMA,,NOW,-1AY,,''))":0.787103722322835,"BLKB^AVG(FE_VALUATION(FFEV_SALES,MEAN,NTMA,,NOW,-1AY,,''))":4.20030351653543,"UNF^AVG(FE_VALUATION(FFEV_SALES,MEAN,NTMA,,NOW,-1AY,,''))":1.7565947484252,"HON^P_PRICE_LOW_PR(44707,,,USD,,,\"PRICE\",\"CLOSE\",\"52W\")":178.96,"TU^P_PRICE_LOW_PR(44707,,,USD,,,\"PRICE\",\"CLOSE\",\"52W\")":21.73,"DARK-GB^FF_ENTRPR_VAL_DAILY(44707,,,,USD,\"DIL\")":2962.83089339933,"AEIS^AVG(FE_VALUATION(FFEV_SALES,MEAN,NTMA,,NOW,-1AY,,''))":2.19932572007874,"AMBA^AVG(FE_VALUATION(FFEV_SALES,MEAN,NTMA,,NOW,-1AY,,''))":11.7516843586614,"FORM^AVG(FE_VALUATION(FFEV_SALES,MEAN,NTMA,,NOW,-1AY,,''))":3.57038976496063,"AMGN^FG_PRICE(44527,,,USD)":201.09,"GHC^AVG(FE_VALUATION(FFEV_SALES,MEAN,NTMA,,NOW,-1AY,,''))":0.955441334015748,"PZZA^AVG(FE_VALUATION(FFEV_SALES,MEAN,NTMA,,NOW,-1AY,,''))":2.11236170393701,"BOX^P_PRICE_HIGH_PR(44707,,,USD,,,\"PRICE\",\"CLOSE\",\"52W\")":32.33,"WU^P_PRICE_HIGH_PR(44707,,,USD,,,\"PRICE\",\"CLOSE\",\"52W\")":25.17,"DQ^AVG(FE_VALUATION(FFEV_SALES,MEAN,NTMA,,NOW,-1AY,,''))":2.09370531350394,"DFS^FF_ENTRPR_VAL_DAILY(44707,,,,USD,\"DIL\")":40313.95,"NEWR^FF_ENTRPR_VAL_DAILY(44707,,,,USD,\"DIL\")":2818.73312,"NUE^AVG(FE_VALUATION(FFEV_SALES,MEAN,NTMA,,NOW,-1AY,,''))":1.13019527125984,"ZTS^P_PRICE_HIGH_PR(44707,,,USD,,,\"PRICE\",\"CLOSE\",\"52W\")":247.03,"SIG^AVG(FE_VALUATION(FFEV_SALES,MEAN,NTMA,,NOW,-1AY,,''))":0.756776834015748,"NTCT^P_PRICE_LOW_PR(44707,,,USD,,,\"PRICE\",\"CLOSE\",\"52W\")":26.19,"ABBV^FG_PRICE(44707,,,USD)":152.1421,"SIMO^AVG(FE_VALUATION(FFEV_SALES,MEAN,NTMA,,NOW,-1AY,,''))":2.17211029409449,"MXL^AVG(FE_VALUATION(FFEV_SALES,MEAN,NTMA,,NOW,-1AY,,''))":4.49904860157481,"JNPR^P_PRICE_HIGH_PR(44707,,,USD,,,\"PRICE\",\"CLOSE\",\"52W\")":37.69,"VIAV^AVG(FE_VALUATION(FFEV_SALES,MEAN,NTMA,,NOW,-1AY,,''))":2.96628495393701,"KLIC^AVG(FE_VALUATION(FFEV_SALES,MEAN,NTMA,,NOW,-1AY,,''))":1.98569278622047,"ADYEY^P_PRICE_HIGH_PR(44707,,,USD,,,\"PRICE\",\"CLOSE\",\"52W\")":32.74,"ATHM^AVG(FE_VALUATION(FFEV_SALES,MEAN,NTMA,,NOW,-1AY,,''))":1.70923611279921,"VRNT^AVG(FE_VALUATION(FFEV_SALES,MEAN,NTMA,,NOW,-1AY,,''))":4.03305436889764,"LOW^FG_PRICE(44527,,,USD)":247.69,"FN^AVG(FE_VALUATION(FFEV_SALES,MEAN,NTMA,,NOW,-1AY,,''))":1.4872868519685,"MRCY^AVG(FE_VALUATION(FFEV_SALES,MEAN,NTMA,,NOW,-1AY,,''))":3.2364721996063,"AMZN^FG_PRICE(44707,,,USD)":2211.542,"GLW^AVG(FE_VALUATION(FFEV_SALES,MEAN,NTMA,,NOW,-1AY,,''))":2.72010381023622,"FAST^AVG(FE_VALUATION(FFEV_SALES,MEAN,NTMA,,NOW,-1AY,,''))":5.03638690748032,"FSLY^P_PRICE_HIGH_PR(44707,,,USD,,,\"PRICE\",\"CLOSE\",\"52W\")":61.08,"DIOD^AVG(FE_VALUATION(FFEV_SALES,MEAN,NTMA,,NOW,-1AY,,''))":2.25326859291339,"ZUO^P_PRICE_LOW_PR(44707,,,USD,,,\"PRICE\",\"CLOSE\",\"52W\")":9.07,"TRIP^AVG(FE_VALUATION(FFEV_SALES,MEAN,NTMA,,NOW,-1AY,,''))":3.62205983976378,"ALSN^AVG(FE_VALUATION(FFEV_SALES,MEAN,NTMA,,NOW,-1AY,,''))":2.49003998779528,"LESL^AVG(FE_VALUATION(FFEV_SALES,MEAN,NTMA,,NOW,-1AY,,''))":3.47155237125984,"NSIT^AVG(FE_VALUATION(FFEV_SALES,MEAN,NTMA,,NOW,-1AY,,''))":0.455052880826772,"NTLA^AVG(FE_VALUATION(FFEV_SALES,MEAN,NTMA,,NOW,-1AY,,''))":161.610653728346,"VRNS^FG_PRICE(44707,,,USD)":32.56,"SKLZ^P_PRICE_HIGH_PR(44707,,,USD,,,\"PRICE\",\"CLOSE\",\"52W\")":23.09,"JNPR^P_PRICE_LOW_PR(44707,,,USD,,,\"PRICE\",\"CLOSE\",\"52W\")":26.33,"NDAQ^FF_ENTRPR_VAL_DAILY(44707,,,,USD,\"DIL\")":30879.4221896,"BYDDY^FF_ENTRPR_VAL_DAILY(44707,,,,USD,\"DIL\")":96080.1038682902,"MTSI^AVG(FE_VALUATION(FFEV_SALES,MEAN,NTMA,,NOW,-1AY,,''))":6.85462716417323,"MPC^P_PRICE_HIGH_PR(44707,,,USD,,,\"PRICE\",\"CLOSE\",\"52W\")":99.1,"AME^AVG(FE_VALUATION(FFEV_SALES,MEAN,NTMA,,NOW,-1AY,,''))":5.71537608307087,"FLS^AVG(FE_VALUATION(FFEV_SALES,MEAN,NTMA,,NOW,-1AY,,''))":1.46793803149606,"WEN^AVG(FE_VALUATION(FFEV_SALES,MEAN,NTMA,,NOW,-1AY,,''))":4.25797603110236,"WK^AVG(FE_VALUATION(FFEV_SALES,MEAN,NTMA,,NOW,-1AY,,''))":11.7727753082677,"TEF^AVG(FE_VALUATION(FFEV_SALES,MEAN,NTMA,,NOW,-1AY,,''))":1.93078878228346,"JCOM^AVG(FE_VALUATION(FFEV_SALES,MEAN,NTMA,,NOW,-1AY,,''))":3.84102140236221,"CRSP^AVG(FE_VALUATION(FFEV_SALES,MEAN,NTMA,,NOW,-1AY,,''))":41.3679041732283,"SMTC^AVG(FE_VALUATION(FFEV_SALES,MEAN,NTMA,,NOW,-1AY,,''))":5.86169430118111,"KLAC^FF_ENTRPR_VAL_DAILY(44707,,,,USD,\"DIL\")":52311.27528,"ELY^AVG(FE_VALUATION(FFEV_SALES,MEAN,NTMA,,NOW,-1AY,,''))":1.84791854173228,"CHWY^FG_PRICE(44707,,,USD)":26.035,"MELI^P_PRICE_HIGH_PR(44707,,,USD,,,\"PRICE\",\"CLOSE\",\"52W\")":1953.83,"DAVA^AVG(FE_VALUATION(FFEV_SALES,MEAN,NTMA,,NOW,-1AY,,''))":8.3598298519685,"APTV^AVG(FE_VALUATION(FFEV_SALES,MEAN,NTMA,,NOW,-1AY,,''))":2.33563250551181,"AMZN^P_PRICE_LOW_PR(44707,,,USD,,,\"PRICE\",\"CLOSE\",\"52W\")":2082.0,"CHWY^P_PRICE_LOW_PR(44707,,,USD,,,\"PRICE\",\"CLOSE\",\"52W\")":23.31,"DASH^P_PRICE_LOW_PR(44707,,,USD,,,\"PRICE\",\"CLOSE\",\"52W\")":59.51,"CVNA^AVG(FE_VALUATION(FFEV_SALES,MEAN,NTMA,,NOW,-1AY,,''))":1.80249886649606,"FIS^FG_PRICE(44617,,,USD)":96.94,"LOW^FG_PRICE(44617,,,USD)":219.18,"ALGM^AVG(FE_VALUATION(FFEV_SALES,MEAN,NTMA,,NOW,-1AY,,''))":6.62990726653544,"PEGA^AVG(FE_VALUATION(FFEV_SALES,MEAN,NTMA,,NOW,-1AY,,''))":6.61312948740158,"DVN^P_PRICE_LOW_PR(44707,,,USD,,,\"PRICE\",\"CLOSE\",\"52W\")":24.93,"ABG^AVG(FE_VALUATION(FFEV_SALES,MEAN,NTMA,,NOW,-1AY,,''))":0.483937845314961,"FVRR^FG_PRICE(44527,,,USD)":147.55,"VNT^AVG(FE_VALUATION(FFEV_SALES,MEAN,NTMA,,NOW,-1AY,,''))":2.32016412519685,"OSTK^P_PRICE_LOW_PR(44707,,,USD,,,\"PRICE\",\"CLOSE\",\"52W\")":25.77,"ATUS^AVG(FE_VALUATION(FFEV_SALES,MEAN,NTMA,,NOW,-1AY,,''))":3.69836116929134,"SITM^AVG(FE_VALUATION(FFEV_SALES,MEAN,NTMA,,NOW,-1AY,,''))":14.0035418598425,"SIRI^AVG(FE_VALUATION(FFEV_SALES,MEAN,NTMA,,NOW,-1AY,,''))":4.02031375708661,"RRR^FG_PRICE(44617,,,USD)":50.44,"GWW^AVG(FE_VALUATION(FFEV_SALES,MEAN,NTMA,,NOW,-1AY,,''))":1.95217141968504,"NFLX^FG_PRICE(44707,,,USD)":190.57,"BIIB^FG_PRICE(44527,,,USD)":242.9,"DVN^FG_PRICE(44707,,,USD)":73.71,"OSTK^P_PRICE_HIGH_PR(44707,,,USD,,,\"PRICE\",\"CLOSE\",\"52W\")":108.3,"PAGS^AVG(FE_VALUATION(FFEV_SALES,MEAN,NTMA,,NOW,-1AY,,''))":4.9754687972441,"TV^AVG(FE_VALUATION(FFEV_SALES,MEAN,NTMA,,NOW,-1AY,,''))":2.6326627016129,"SAIC^AVG(FE_VALUATION(FFEV_SALES,MEAN,NTMA,,NOW,-1AY,,''))":1.01768489314961,"BLL^FG_PRICE(44707,,,USD)":71.89,"CRUS^AVG(FE_VALUATION(FFEV_SALES,MEAN,NTMA,,NOW,-1AY,,''))":2.83696191417323,"OLO^FG_PRICE(44707,,,USD)":11.11,"ROK^AVG(FE_VALUATION(FFEV_SALES,MEAN,NTMA,,NOW,-1AY,,''))":4.76964442755905,"HUM^FF_ENTRPR_VAL_DAILY(44707,,,,USD,\"DIL\")":65425.91456,"CCMP^AVG(FE_VALUATION(FFEV_SALES,MEAN,NTMA,,NOW,-1AY,,''))":4.18017304330708,"SKM^FF_ENTRPR_VAL_DAILY(44707,,,,USD,\"DIL\")":18280.8879332777,"VIPS^AVG(FE_VALUATION(FFEV_SALES,MEAN,NTMA,,NOW,-1AY,,''))":0.310369708003937,"SOFI^FG_PRICE(44707,,,USD)":7.2502,"POWI^AVG(FE_VALUATION(FFEV_SALES,MEAN,NTMA,,NOW,-1AY,,''))":6.83381654094489,"IAC^P_PRICE_LOW_PR(44707,,,USD,,,\"PRICE\",\"CLOSE\",\"52W\")":72.63,"PRGO^AVG(FE_VALUATION(FFEV_SALES,MEAN,NTMA,,NOW,-1AY,,''))":1.80184397755906,"CTS^P_PRICE_LOW_PR(44707,,,USD,,,\"PRICE\",\"CLOSE\",\"52W\")":30.22,"AMKR^AVG(FE_VALUATION(FFEV_SALES,MEAN,NTMA,,NOW,-1AY,,''))":0.947218286535433,"BFAM^AVG(FE_VALUATION(FFEV_SALES,MEAN,NTMA,,NOW,-1AY,,''))":4.6546952007874,"NLOK^FG_PRICE(44707,,,USD)":25.02,"ROG^AVG(FE_VALUATION(FFEV_SALES,MEAN,NTMA,,NOW,-1AY,,''))":4.22902249842519,"IAA^AVG(FE_VALUATION(FFEV_SALES,MEAN,NTMA,,NOW,-1AY,,''))":4.67384961574803,"ZI^P_PRICE_HIGH_PR(44707,,,USD,,,\"PRICE\",\"CLOSE\",\"52W\")":77.35,"ADP^P_PRICE_HIGH_PR(44707,,,USD,,,\"PRICE\",\"CLOSE\",\"52W\")":248.01,"AKAM^FG_PRICE(44707,,,USD)":100.66,"SWCH^AVG(FE_VALUATION(FFEV_SALES,MEAN,NTMA,,NOW,-1AY,,''))":9.1563773003937,"FEYE^AVG(FE_VALUATION(FFEV_SALES,MEAN,NTMA,,NOW,-1AY,,''))":6.73223623346457,"SLAB^AVG(FE_VALUATION(FFEV_SALES,MEAN,NTMA,,NOW,-1AY,,''))":6.22751525275591,"DASH^P_PRICE_HIGH_PR(44707,,,USD,,,\"PRICE\",\"CLOSE\",\"52W\")":245.97,"IPGP^AVG(FE_VALUATION(FFEV_SALES,MEAN,NTMA,,NOW,-1AY,,''))":4.60901255787402,"ZG^FF_ENTRPR_VAL_DAILY(44707,,,,USD,\"DIL\")":8723.29143,"PTON^AVG(FE_VALUATION(FFEV_SALES,MEAN,NTMA,,NOW,-1AY,,''))":3.98569688464567,"KSS^FG_PRICE(44707,,,USD)":41.61,"TSEM^AVG(FE_VALUATION(FFEV_SALES,MEAN,NTMA,,NOW,-1AY,,''))":2.14111805629921,"TXRH^AVG(FE_VALUATION(FFEV_SALES,MEAN,NTMA,,NOW,-1AY,,''))":1.78366233110236,"NOW^P_PRICE_LOW_PR(44707,,,USD,,,\"PRICE\",\"CLOSE\",\"52W\")":412.25,"REGN^FF_ENTRPR_VAL_DAILY(44707,,,,USD,\"DIL\")":74284.837,"PANW^FG_PRICE(44707,,,USD)":504.93,"HRB^AVG(FE_VALUATION(FFEV_SALES,MEAN,NTMA,,NOW,-1AY,,''))":1.61521263518519,"DARK-GB^FG_PRICE(44527,,,USD)":6.2814913,"PENN^P_PRICE_HIGH_PR(44707,,,USD,,,\"PRICE\",\"CLOSE\",\"52W\")":84.84,"PKG^P_PRICE_LOW_PR(44707,,,USD,,,\"PRICE\",\"CLOSE\",\"52W\")":128.17,"ANET^P_PRICE_HIGH_PR(44707,,,USD,,,\"PRICE\",\"CLOSE\",\"52W\")":146.84,"NVDA^P_PRICE_LOW_PR(44707,,,USD,,,\"PRICE\",\"CLOSE\",\"52W\")":154.88,"MUSA^AVG(FE_VALUATION(FFEV_SALES,MEAN,NTMA,,NOW,-1AY,,''))":0.367445350748032,"GDS^AVG(FE_VALUATION(FFEV_SALES,MEAN,NTMA,,NOW,-1AY,,''))":8.61425428188976,"BRKS^AVG(FE_VALUATION(FFEV_SALES,MEAN,NTMA,,NOW,-1AY,,''))":7.41304110787401,"YNDX^AVG(FE_VALUATION(FFEV_SALES,MEAN,NTMA,,NOW,-1AY,,''))":3.46405861830708,"CI^FF_ENTRPR_VAL_DAILY(44707,,,,USD,\"DIL\")":115805.58108,"MLCO^P_PRICE_LOW_PR(44707,,,USD,,,\"PRICE\",\"CLOSE\",\"52W\")":4.48,"SYNA^AVG(FE_VALUATION(FFEV_SALES,MEAN,NTMA,,NOW,-1AY,,''))":4.77869798582677,"IBM^FF_ENTRPR_VAL_DAILY(44707,,,,USD,\"DIL\")":170593.76937096,"SWK^AVG(FE_VALUATION(FFEV_SALES,MEAN,NTMA,,NOW,-1AY,,''))":1.88183072362205,"ORCL^FG_PRICE(44617,,,USD)":76.35,"BILL^FF_ENTRPR_VAL_DAILY(44707,,,,USD,\"DIL\")":11004.5665,"PLNT^AVG(FE_VALUATION(FFEV_SALES,MEAN,NTMA,,NOW,-1AY,,''))":10.9625928346457,"CVCO^P_PRICE_LOW_PR(44707,,,USD,,,\"PRICE\",\"CLOSE\",\"52W\")":196.63,"CACI^AVG(FE_VALUATION(FFEV_SALES,MEAN,NTMA,,NOW,-1AY,,''))":1.35722099251968,"NVDA^FF_ENTRPR_VAL_DAILY(44707,,,,USD,\"DIL\")":420795.25,"MSTR^P_PRICE_LOW_PR(44707,,,USD,,,\"PRICE\",\"CLOSE\",\"52W\")":168.2,"WB^FG_PRICE(44527,,,USD)":42.79,"MLM^P_PRICE_HIGH_PR(44707,,,USD,,,\"PRICE\",\"CLOSE\",\"52W\")":441.72,"CAT^FG_PRICE(44707,,,USD)":211.45,"FVRR^P_PRICE_LOW_PR(44707,,,USD,,,\"PRICE\",\"CLOSE\",\"52W\")":30.39,"ATVI^FF_ENTRPR_VAL_DAILY(44707,,,,USD,\"DIL\")":53553.06,"GPC^AVG(FE_VALUATION(FFEV_SALES,MEAN,NTMA,,NOW,-1AY,,''))":1.09866680562992,"FOXA^AVG(FE_VALUATION(FFEV_SALES,MEAN,NTMA,,NOW,-1AY,,''))":1.88291913897638,"BC^AVG(FE_VALUATION(FFEV_SALES,MEAN,NTMA,,NOW,-1AY,,''))":1.31378653818898,"MGNI^P_PRICE_LOW_PR(44707,,,USD,,,\"PRICE\",\"CLOSE\",\"52W\")":8.96,"CDK^AVG(FE_VALUATION(FFEV_SALES,MEAN,NTMA,,NOW,-1AY,,''))":3.91341677047244,"MLCO^FG_PRICE(44527,,,USD)":10.4,"FIS^FG_PRICE(44677,,,USD)":95.27,"CCS^P_PRICE_HIGH_PR(44707,,,USD,,,\"PRICE\",\"CLOSE\",\"52W\")":84.95,"RH^AVG(FE_VALUATION(FFEV_SALES,MEAN,NTMA,,NOW,-1AY,,''))":4.62206451535433,"DELL^P_PRICE_LOW_PR(44707,,,USD,,,\"PRICE\",\"CLOSE\",\"52W\")":40.05,"RRR^FG_PRICE(44677,,,USD)":44.67,"CTS^FG_PRICE(44707,,,USD)":38.49,"FVRR^FG_PRICE(44707,,,USD)":39.415,"LSCC^AVG(FE_VALUATION(FFEV_SALES,MEAN,NTMA,,NOW,-1AY,,''))":15.4634256358268,"WDC^AVG(FE_VALUATION(FFEV_SALES,MEAN,NTMA,,NOW,-1AY,,''))":1.17861532791339,"VIAC^AVG(FE_VALUATION(FFEV_SALES,MEAN,NTMA,,NOW,-1AY,,''))":1.30290814645669,"DOCU^FF_ENTRPR_VAL_DAILY(44707,,,,USD,\"DIL\")":15626.28775,"CAG^P_PRICE_LOW_PR(44707,,,USD,,,\"PRICE\",\"CLOSE\",\"52W\")":30.1,"MGA^AVG(FE_VALUATION(FFEV_SALES,MEAN,NTMA,,NOW,-1AY,,''))":0.661833264448818,"ABBV^P_PRICE_LOW_PR(44707,,,USD,,,\"PRICE\",\"CLOSE\",\"52W\")":106.4,"ZBRA^AVG(FE_VALUATION(FFEV_SALES,MEAN,NTMA,,NOW,-1AY,,''))":4.89038876496063,"STX^AVG(FE_VALUATION(FFEV_SALES,MEAN,NTMA,,NOW,-1AY,,''))":2.20112534606299,"CVCO^FG_PRICE(44677,,,USD)":232.82,"GWRE^AVG(FE_VALUATION(FFEV_SALES,MEAN,NTMA,,NOW,-1AY,,''))":10.4595512661417,"VAC^AVG(FE_VALUATION(FFEV_SALES,MEAN,NTMA,,NOW,-1AY,,''))":2.34944318858268,"AN^AVG(FE_VALUATION(FFEV_SALES,MEAN,NTMA,,NOW,-1AY,,''))":0.498966385314961,"IFF^P_PRICE_LOW_PR(44707,,,USD,,,\"PRICE\",\"CLOSE\",\"52W\")":116.14,"PAYX^P_PRICE_LOW_PR(44707,,,USD,,,\"PRICE\",\"CLOSE\",\"52W\")":100.88,"J^AVG(FE_VALUATION(FFEV_SALES,MEAN,NTMA,,NOW,-1AY,,''))":1.36830489566929,"DXC^AVG(FE_VALUATION(FFEV_SALES,MEAN,NTMA,,NOW,-1AY,,''))":0.767098966496063,"MTH^FG_PRICE(44617,,,USD)":97.74,"FTDR^FG_PRICE(44527,,,USD)":35.3,"PAYX^P_PRICE_HIGH_PR(44707,,,USD,,,\"PRICE\",\"CLOSE\",\"52W\")":141.23,"UNM^AVG(FE_VALUATION(FFEV_SALES,MEAN,NTMA,,NOW,-1AY,,''))":0.743984256850394,"GPRO^FG_PRICE(44677,,,USD)":8.68,"SPT^FG_PRICE(44707,,,USD)":45.54,"PWR^AVG(FE_VALUATION(FFEV_SALES,MEAN,NTMA,,NOW,-1AY,,''))":1.21813512755905,"PNC^FF_ENTRPR_VAL_DAILY(44707,,,,USD,\"DIL\")":98399.0,"POOL^AVG(FE_VALUATION(FFEV_SALES,MEAN,NTMA,,NOW,-1AY,,''))":3.61891283661417,"FISV^FG_PRICE(44707,,,USD)":98.945,"CIEN^AVG(FE_VALUATION(FFEV_SALES,MEAN,NTMA,,NOW,-1AY,,''))":2.19600494015748,"ZION^AVG(FE_VALUATION(FFEV_SALES,MEAN,NTMA,,NOW,-1AY,,''))":4.15729566653543,"SEE^FG_PRICE(44707,,,USD)":62.325,"BA^FG_PRICE(44707,,,USD)":125.9998,"NTAP^AVG(FE_VALUATION(FFEV_SALES,MEAN,NTMA,,NOW,-1AY,,''))":2.75544463779527,"CVS^P_PRICE_HIGH_PR(44707,,,USD,,,\"PRICE\",\"CLOSE\",\"52W\")":110.83,"SEE^FG_PRICE(44677,,,USD)":64.32,"HFC^FG_PRICE(44677,,,USD)":36.53,"HII^AVG(FE_VALUATION(FFEV_SALES,MEAN,NTMA,,NOW,-1AY,,''))":1.01898798594488,"T^FF_ENTRPR_VAL_DAILY(44707,,,,USD,\"DIL\")":373806.4,"DLTR^FG_PRICE(44707,,,USD)":158.61,"PLTR^P_PRICE_HIGH_PR(44707,,,USD,,,\"PRICE\",\"CLOSE\",\"52W\")":28.77,"PAG^AVG(FE_VALUATION(FFEV_SALES,MEAN,NTMA,,NOW,-1AY,,''))":0.525397218425197,"BABA^FG_PRICE(44707,,,USD)":93.18,"PNW^AVG(FE_VALUATION(FFEV_SALES,MEAN,NTMA,,NOW,-1AY,,''))":4.35326239291338,"XRAY^AVG(FE_VALUATION(FFEV_SALES,MEAN,NTMA,,NOW,-1AY,,''))":3.25180693582677,"PNR^AVG(FE_VALUATION(FFEV_SALES,MEAN,NTMA,,NOW,-1AY,,''))":3.12685673740157,"AVT^P_PRICE_HIGH_PR(44707,,,USD,,,\"PRICE\",\"CLOSE\",\"52W\")":48.44,"DDS^P_PRICE_LOW_PR(44707,,,USD,,,\"PRICE\",\"CLOSE\",\"52W\")":131.91,"WMS^AVG(FE_VALUATION(FFEV_SALES,MEAN,NTMA,,NOW,-1AY,,''))":3.54597966574803,"RNG^P_PRICE_LOW_PR(44707,,,USD,,,\"PRICE\",\"CLOSE\",\"52W\")":57.91,"ARMK^AVG(FE_VALUATION(FFEV_SALES,MEAN,NTMA,,NOW,-1AY,,''))":1.08483649818898,"LAD^AVG(FE_VALUATION(FFEV_SALES,MEAN,NTMA,,NOW,-1AY,,''))":0.512406360354331,"ATO^AVG(FE_VALUATION(FFEV_SALES,MEAN,NTMA,,NOW,-1AY,,''))":5.48797374251968,"NSC^P_PRICE_HIGH_PR(44707,,,USD,,,\"PRICE\",\"CLOSE\",\"52W\")":297.71,"RCL^FG_PRICE(44677,,,USD)":78.67,"FBHS^AVG(FE_VALUATION(FFEV_SALES,MEAN,NTMA,,NOW,-1AY,,''))":1.96699249251968,"MCRI^FG_PRICE(44617,,,USD)":78.81,"ESLT^AVG(FE_VALUATION(FFEV_SALES,MEAN,NTMA,,NOW,-1AY,,''))":1.57979781574803,"FIVE^FG_PRICE(44677,,,USD)":162.08,"F^FG_PRICE(44617,,,USD)":17.83,"LNC^AVG(FE_VALUATION(FFEV_SALES,MEAN,NTMA,,NOW,-1AY,,''))":0.898770757795276,"BWA^AVG(FE_VALUATION(FFEV_SALES,MEAN,NTMA,,NOW,-1AY,,''))":0.830177193464567,"IRBT^P_PRICE_HIGH_PR(44707,,,USD,,,\"PRICE\",\"CLOSE\",\"52W\")":105.93,"GILD^P_PRICE_LOW_PR(44707,,,USD,,,\"PRICE\",\"CLOSE\",\"52W\")":57.92,"MAT^AVG(FE_VALUATION(FFEV_SALES,MEAN,NTMA,,NOW,-1AY,,''))":1.86133320393701,"NOW^FG_PRICE(44707,,,USD)":454.81,"COST^P_PRICE_HIGH_PR(44707,,,USD,,,\"PRICE\",\"CLOSE\",\"52W\")":608.05,"URI^FG_PRICE(44707,,,USD)":283.25,"GME^P_PRICE_LOW_PR(44707,,,USD,,,\"PRICE\",\"CLOSE\",\"52W\")":78.11,"LKQ^AVG(FE_VALUATION(FFEV_SALES,MEAN,NTMA,,NOW,-1AY,,''))":1.45373823267717,"AOS^AVG(FE_VALUATION(FFEV_SALES,MEAN,NTMA,,NOW,-1AY,,''))":2.91844583622047,"GL^AVG(FE_VALUATION(FFEV_SALES,MEAN,NTMA,,NOW,-1AY,,''))":2.30119042047244,"MANH^FG_PRICE(44707,,,USD)":118.27,"AIZ^AVG(FE_VALUATION(FFEV_SALES,MEAN,NTMA,,NOW,-1AY,,''))":0.959229482519685,"LRCX^P_PRICE_LOW_PR(44707,,,USD,,,\"PRICE\",\"CLOSE\",\"52W\")":447.15,"NWL^AVG(FE_VALUATION(FFEV_SALES,MEAN,NTMA,,NOW,-1AY,,''))":1.50695768937008,"CSCO^FG_PRICE(44677,,,USD)":50.9,"FIVE^FG_PRICE(44617,,,USD)":166.56,"SONO^FG_PRICE(44707,,,USD)":20.78,"FIVE^FG_PRICE(44527,,,USD)":204.74,"DVA^AVG(FE_VALUATION(FFEV_SALES,MEAN,NTMA,,NOW,-1AY,,''))":2.16952576181102,"RCL^FG_PRICE(44527,,,USD)":67.98,"Z^AVG(FE_VALUATION(FFEV_SALES,MEAN,NTMA,,NOW,-1AY,,''))":2.72631205748031,"CMG^P_PRICE_LOW_PR(44707,,,USD,,,\"PRICE\",\"CLOSE\",\"52W\")":1252.89,"DOX^AVG(FE_VALUATION(FFEV_SALES,MEAN,NTMA,,NOW,-1AY,,''))":2.18495932716535,"ALLE^AVG(FE_VALUATION(FFEV_SALES,MEAN,NTMA,,NOW,-1AY,,''))":4.22342616889764,"AAPL^FG_PRICE(44707,,,USD)":141.42,"ORCL^FG_PRICE(44677,,,USD)":74.51,"WSO^AVG(FE_VALUATION(FFEV_SALES,MEAN,NTMA,,NOW,-1AY,,''))":1.70716079606299,"V^P_PRICE_LOW_PR(44707,,,USD,,,\"PRICE\",\"CLOSE\",\"52W\")":190.16,"NI^AVG(FE_VALUATION(FFEV_SALES,MEAN,NTMA,,NOW,-1AY,,''))":4.27815022440945,"MLCO^FG_PRICE(44617,,,USD)":10.3,"CL^FF_ENTRPR_VAL_DAILY(44707,,,,USD,\"DIL\")":73166.021,"MU^FF_ENTRPR_VAL_DAILY(44707,,,,USD,\"DIL\")":75398.35,"DDS^P_PRICE_HIGH_PR(44707,,,USD,,,\"PRICE\",\"CLOSE\",\"52W\")":410.15,"NRG^AVG(FE_VALUATION(FFEV_SALES,MEAN,NTMA,,NOW,-1AY,,''))":0.782386551299213,"WHR^FG_PRICE(44707,,,USD)":179.22,"BAC^P_PRICE_HIGH_PR(44707,,,USD,,,\"PRICE\",\"CLOSE\",\"52W\")":49.38,"TEAM^FF_ENTRPR_VAL_DAILY(44707,,,,USD,\"DIL\")":43833.1348750001,"MDC^P_PRICE_HIGH_PR(44707,,,USD,,,\"PRICE\",\"CLOSE\",\"52W\")":58.37,"SCI^AVG(FE_VALUATION(FFEV_SALES,MEAN,NTMA,,NOW,-1AY,,''))":3.96325407716536,"EQR^FF_ENTRPR_VAL_DAILY(44707,,,,USD,\"DIL\")":39529.37108,"DELL^P_PRICE_HIGH_PR(44707,,,USD,,,\"PRICE\",\"CLOSE\",\"52W\")":114.54,"QRVO^AVG(FE_VALUATION(FFEV_SALES,MEAN,NTMA,,NOW,-1AY,,''))":3.83813544566929,"ABMD^AVG(FE_VALUATION(FFEV_SALES,MEAN,NTMA,,NOW,-1AY,,''))":12.5029260295276,"CSX^FF_ENTRPR_VAL_DAILY(44707,,,,USD,\"DIL\")":84506.47,"PSA^FF_ENTRPR_VAL_DAILY(44707,,,,USD,\"DIL\")":68231.27016,"NSC^P_PRICE_LOW_PR(44707,,,USD,,,\"PRICE\",\"CLOSE\",\"52W\")":228.03,"ZG^FG_PRICE(44671,,,USD)":43.61,"SGMS^FG_PRICE(44707,,,USD)":51.66,"WIX^FG_PRICE(44677,,,USD)":76.11,"LUMN^AVG(FE_VALUATION(FFEV_SALES,MEAN,NTMA,,NOW,-1AY,,''))":2.36247016023622,"SNA^AVG(FE_VALUATION(FFEV_SALES,MEAN,NTMA,,NOW,-1AY,,''))":2.91156636850394,"GRUB^P_PRICE_HIGH_PR(44707,,,USD,,,\"PRICE\",\"CLOSE\",\"52W\")":19.58,"MAR^P_PRICE_LOW_PR(44707,,,USD,,,\"PRICE\",\"CLOSE\",\"52W\")":130.0,"DPZ^AVG(FE_VALUATION(FFEV_SALES,MEAN,NTMA,,NOW,-1AY,,''))":4.82720504566929,"LRCX^P_PRICE_HIGH_PR(44707,,,USD,,,\"PRICE\",\"CLOSE\",\"52W\")":729.82,"RE^AVG(FE_VALUATION(FFEV_SALES,MEAN,NTMA,,NOW,-1AY,,''))":0.949694094173228,"ZTS^FF_ENTRPR_VAL_DAILY(44707,,,,USD,\"DIL\")":81846.464,"KDP^P_PRICE_HIGH_PR(44707,,,USD,,,\"PRICE\",\"CLOSE\",\"52W\")":39.28,"TWLO^P_PRICE_LOW_PR(44707,,,USD,,,\"PRICE\",\"CLOSE\",\"52W\")":92.17,"TSM^FF_ENTRPR_VAL_DAILY(44707,,,,USD,\"DIL\")":435984.052460669,"ALLY^AVG(FE_VALUATION(FFEV_SALES,MEAN,NTMA,,NOW,-1AY,,''))":4.3366810496063,"HSIC^AVG(FE_VALUATION(FFEV_SALES,MEAN,NTMA,,NOW,-1AY,,''))":1.08421604232283,"AMZN^P_PRICE_HIGH_PR(44707,,,USD,,,\"PRICE\",\"CLOSE\",\"52W\")":3731.41,"TTWO^AVG(FE_VALUATION(FFEV_SALES,MEAN,NTMA,,NOW,-1AY,,''))":4.25408548307087,"HAS^AVG(FE_VALUATION(FFEV_SALES,MEAN,NTMA,,NOW,-1AY,,''))":2.50612051456693,"HUBB^AVG(FE_VALUATION(FFEV_SALES,MEAN,NTMA,,NOW,-1AY,,''))":2.51519978858268,"TCOM^AVG(FE_VALUATION(FFEV_SALES,MEAN,NTMA,,NOW,-1AY,,''))":3.12172926732283,"MAS^AVG(FE_VALUATION(FFEV_SALES,MEAN,NTMA,,NOW,-1AY,,''))":2.08711347874016,"IRBT^FG_PRICE(44527,,,USD)":79.7,"RHI^AVG(FE_VALUATION(FFEV_SALES,MEAN,NTMA,,NOW,-1AY,,''))":1.67569436062992,"TFX^AVG(FE_VALUATION(FFEV_SALES,MEAN,NTMA,,NOW,-1AY,,''))":6.31947087598425,"ORCL^FF_ENTRPR_VAL_DAILY(44707,,,,USD,\"DIL\")":247820.82,"LEN^P_PRICE_HIGH_PR(44707,,,USD,,,\"PRICE\",\"CLOSE\",\"52W\")":116.91,"HWM^AVG(FE_VALUATION(FFEV_SALES,MEAN,NTMA,,NOW,-1AY,,''))":3.19196211102362,"NICE^AVG(FE_VALUATION(FFEV_SALES,MEAN,NTMA,,NOW,-1AY,,''))":8.05403215826772,"AES^AVG(FE_VALUATION(FFEV_SALES,MEAN,NTMA,,NOW,-1AY,,''))":3.65897914173228,"LDOS^AVG(FE_VALUATION(FFEV_SALES,MEAN,NTMA,,NOW,-1AY,,''))":1.32564536811024,"ENTG^AVG(FE_VALUATION(FFEV_SALES,MEAN,NTMA,,NOW,-1AY,,''))":7.00174773149606,"PEAK^FF_ENTRPR_VAL_DAILY(44707,,,,USD,\"DIL\")":23118.14028,"NWSA^P_PRICE_LOW_PR(44707,,,USD,,,\"PRICE\",\"CLOSE\",\"52W\")":16.55,"VTRS^AVG(FE_VALUATION(FFEV_SALES,MEAN,NTMA,,NOW,-1AY,,''))":2.13526428937008,"BILL^P_PRICE_LOW_PR(44707,,,USD,,,\"PRICE\",\"CLOSE\",\"52W\")":97.45,"TXT^AVG(FE_VALUATION(FFEV_SALES,MEAN,NTMA,,NOW,-1AY,,''))":1.35431732440945,"ROL^AVG(FE_VALUATION(FFEV_SALES,MEAN,NTMA,,NOW,-1AY,,''))":6.82635377637795,"WH^P_PRICE_LOW_PR(44707,,,USD,,,\"PRICE\",\"CLOSE\",\"52W\")":66.49,"CREE^AVG(FE_VALUATION(FFEV_SALES,MEAN,NTMA,,NOW,-1AY,,''))":13.588685457874,"CHDN^P_PRICE_LOW_PR(44707,,,USD,,,\"PRICE\",\"CLOSE\",\"52W\")":177.29,"APA^AVG(FE_VALUATION(FFEV_SALES,MEAN,NTMA,,NOW,-1AY,,''))":2.67977217086614,"UI^AVG(FE_VALUATION(FFEV_SALES,MEAN,NTMA,,NOW,-1AY,,''))":9.39757627322835,"NET^FG_PRICE(44677,,,USD)":90.74,"IEX^AVG(FE_VALUATION(FFEV_SALES,MEAN,NTMA,,NOW,-1AY,,''))":5.80760472204725,"EBAY^FG_PRICE(44677,,,USD)":53.1,"MGM^P_PRICE_HIGH_PR(44707,,,USD,,,\"PRICE\",\"CLOSE\",\"52W\")":50.37,"TU^FG_PRICE(44707,,,USD)":24.63,"FMC^AVG(FE_VALUATION(FFEV_SALES,MEAN,NTMA,,NOW,-1AY,,''))":3.29561426771654,"SONY^FG_PRICE(44617,,,USD)":104.09,"AAPL^FF_ENTRPR_VAL_DAILY(44707,,,,USD,\"DIL\")":2388295.8426472,"VMW^FG_PRICE(44527,,,USD)":121.9,"BEKE^AVG(FE_VALUATION(FFEV_SALES,MEAN,NTMA,,NOW,-1AY,,''))":1.42482121559055,"LNT^AVG(FE_VALUATION(FFEV_SALES,MEAN,NTMA,,NOW,-1AY,,''))":6.32093059015748,"BIO^AVG(FE_VALUATION(FFEV_SALES,MEAN,NTMA,,NOW,-1AY,,''))":6.80958251299213,"TYL^AVG(FE_VALUATION(FFEV_SALES,MEAN,NTMA,,NOW,-1AY,,''))":11.3781399448819,"BOX^FG_PRICE(44527,,,USD)":23.86,"WMG^AVG(FE_VALUATION(FFEV_SALES,MEAN,NTMA,,NOW,-1AY,,''))":3.93990298149606,"XYL^AVG(FE_VALUATION(FFEV_SALES,MEAN,NTMA,,NOW,-1AY,,''))":3.96172006496063,"EMN^AVG(FE_VALUATION(FFEV_SALES,MEAN,NTMA,,NOW,-1AY,,''))":2.06078256968504,"OMC^P_PRICE_LOW_PR(44707,,,USD,,,\"PRICE\",\"CLOSE\",\"52W\")":66.57,"AMX^FF_ENTRPR_VAL_DAILY(44707,,,,USD,\"DIL\")":104934.288368903,"CAH^AVG(FE_VALUATION(FFEV_SALES,MEAN,NTMA,,NOW,-1AY,,''))":0.106018531779528,"SSNC^AVG(FE_VALUATION(FFEV_SALES,MEAN,NTMA,,NOW,-1AY,,''))":4.96212282992126,"O^FF_ENTRPR_VAL_DAILY(44707,,,,USD,\"DIL\")":58403.66464506,"WBA^FG_PRICE(44707,,,USD)":43.22,"CE^AVG(FE_VALUATION(FFEV_SALES,MEAN,NTMA,,NOW,-1AY,,''))":2.59544824015748,"PLUG^AVG(FE_VALUATION(FFEV_SALES,MEAN,NTMA,,NOW,-1AY,,''))":13.6111181169291,"PKI^AVG(FE_VALUATION(FFEV_SALES,MEAN,NTMA,,NOW,-1AY,,''))":5.40355248543307,"EVRG^AVG(FE_VALUATION(FFEV_SALES,MEAN,NTMA,,NOW,-1AY,,''))":4.95359467716535,"NWSA^FG_PRICE(44707,,,USD)":16.965,"L^AVG(FE_VALUATION(FFEV_SALES,MEAN,NTMA,,NOW,-1AY,,''))":null,"JBL^AVG(FE_VALUATION(FFEV_SALES,MEAN,NTMA,,NOW,-1AY,,''))":0.35554327007874,"PSTG^AVG(FE_VALUATION(FFEV_SALES,MEAN,NTMA,,NOW,-1AY,,''))":2.90917067637795,"AZO^FF_ENTRPR_VAL_DAILY(44707,,,,USD,\"DIL\")":49335.53136,"RCL^FG_PRICE(44617,,,USD)":83.76,"CHKP^AVG(FE_VALUATION(FFEV_SALES,MEAN,NTMA,,NOW,-1AY,,''))":6.72415642874015,"OSTK^FG_PRICE(44617,,,USD)":53.98,"WAB^AVG(FE_VALUATION(FFEV_SALES,MEAN,NTMA,,NOW,-1AY,,''))":2.47311476023622,"CCL^FG_PRICE(44527,,,USD)":17.95,"ARW^FG_PRICE(44527,,,USD)":123.97,"VRNS^P_PRICE_LOW_PR(44707,,,USD,,,\"PRICE\",\"CLOSE\",\"52W\")":28.45,"DRI^AVG(FE_VALUATION(FFEV_SALES,MEAN,NTMA,,NOW,-1AY,,''))":2.40930526141732,"CFG^AVG(FE_VALUATION(FFEV_SALES,MEAN,NTMA,,NOW,-1AY,,''))":2.62651181299213,"MELI^FG_PRICE(44527,,,USD)":1258.71,"LEA^AVG(FE_VALUATION(FFEV_SALES,MEAN,NTMA,,NOW,-1AY,,''))":0.536727495551181,"PHI^AVG(FE_VALUATION(FFEV_SALES,MEAN,NTMA,,NOW,-1AY,,''))":2.87063137244094,"NEWR^FG_PRICE(44677,,,USD)":63.4,"COO^AVG(FE_VALUATION(FFEV_SALES,MEAN,NTMA,,NOW,-1AY,,''))":7.05635113464567,"VEEV^FF_ENTRPR_VAL_DAILY(44707,,,,USD,\"DIL\")":24302.460005,"QLYS^P_PRICE_HIGH_PR(44707,,,USD,,,\"PRICE\",\"CLOSE\",\"52W\")":149.65,"DDS^FG_PRICE(44617,,,USD)":265.92,"FLEX^AVG(FE_VALUATION(FFEV_SALES,MEAN,NTMA,,NOW,-1AY,,''))":0.403711727598426,"SLG^FF_ENTRPR_VAL_DAILY(44707,,,,USD,\"DIL\")":9889.94984,"BR^AVG(FE_VALUATION(FFEV_SALES,MEAN,NTMA,,NOW,-1AY,,''))":4.10657284330709,"SWKS^AVG(FE_VALUATION(FFEV_SALES,MEAN,NTMA,,NOW,-1AY,,''))":4.72957379370078,"YUMC^AVG(FE_VALUATION(FFEV_SALES,MEAN,NTMA,,NOW,-1AY,,''))":1.98564513818898,"TRMB^AVG(FE_VALUATION(FFEV_SALES,MEAN,NTMA,,NOW,-1AY,,''))":5.5136790035433,"F^FG_PRICE(44677,,,USD)":14.71,"AMCX^FG_PRICE(44707,,,USD)":38.575,"NXST^AVG(FE_VALUATION(FFEV_SALES,MEAN,NTMA,,NOW,-1AY,,''))":2.88550810748031,"GD^P_PRICE_LOW_PR(44707,,,USD,,,\"PRICE\",\"CLOSE\",\"52W\")":184.09,"DDS^FG_PRICE(44677,,,USD)":280.06,"INCY^AVG(FE_VALUATION(FFEV_SALES,MEAN,NTMA,,NOW,-1AY,,''))":4.30601343149606,"PCTY^P_PRICE_HIGH_PR(44707,,,USD,,,\"PRICE\",\"CLOSE\",\"52W\")":305.75,"BYDDY^P_PRICE_HIGH_PR(44707,,,USD,,,\"PRICE\",\"CLOSE\",\"52W\")":81.4,"FDX^FG_PRICE(44707,,,USD)":211.44,"CARS^FF_ENTRPR_VAL_DAILY(44707,,,,USD,\"DIL\")":1202.83379,"PCTY^P_PRICE_LOW_PR(44707,,,USD,,,\"PRICE\",\"CLOSE\",\"52W\")":158.59,"NSC^FF_ENTRPR_VAL_DAILY(44707,,,,USD,\"DIL\")":70418.982,"GNTX^AVG(FE_VALUATION(FFEV_SALES,MEAN,NTMA,,NOW,-1AY,,''))":3.64309776062992,"VZ^FG_PRICE(44707,,,USD)":51.2943,"CDAY^P_PRICE_HIGH_PR(44707,,,USD,,,\"PRICE\",\"CLOSE\",\"52W\")":130.32,"MELI^FG_PRICE(44617,,,USD)":1111.39,"HCA^FG_PRICE(44677,,,USD)":214.94,"CTLT^AVG(FE_VALUATION(FFEV_SALES,MEAN,NTMA,,NOW,-1AY,,''))":4.79485024291339,"IR^AVG(FE_VALUATION(FFEV_SALES,MEAN,NTMA,,NOW,-1AY,,''))":4.21950971574803,"LITE^AVG(FE_VALUATION(FFEV_SALES,MEAN,NTMA,,NOW,-1AY,,''))":3.42036855866142,"VRSN^AVG(FE_VALUATION(FFEV_SALES,MEAN,NTMA,,NOW,-1AY,,''))":17.9750142893701,"AVB^P_PRICE_HIGH_PR(44707,,,USD,,,\"PRICE\",\"CLOSE\",\"52W\")":258.26,"WRB^AVG(FE_VALUATION(FFEV_SALES,MEAN,NTMA,,NOW,-1AY,,''))":1.89656548818898,"LFUS^AVG(FE_VALUATION(FFEV_SALES,MEAN,NTMA,,NOW,-1AY,,''))":3.16122752598426,"TDY^AVG(FE_VALUATION(FFEV_SALES,MEAN,NTMA,,NOW,-1AY,,''))":4.1252470488189,"DOV^AVG(FE_VALUATION(FFEV_SALES,MEAN,NTMA,,NOW,-1AY,,''))":3.1585275972441,"FLT^AVG(FE_VALUATION(FFEV_SALES,MEAN,NTMA,,NOW,-1AY,,''))":8.00516805472441,"EPAM^AVG(FE_VALUATION(FFEV_SALES,MEAN,NTMA,,NOW,-1AY,,''))":6.46589803700787,"ALV^AVG(FE_VALUATION(FFEV_SALES,MEAN,NTMA,,NOW,-1AY,,''))":0.979338114330709,"JBHT^AVG(FE_VALUATION(FFEV_SALES,MEAN,NTMA,,NOW,-1AY,,''))":1.56661357834646,"FND^FG_PRICE(44707,,,USD)":74.11,"HOLX^AVG(FE_VALUATION(FFEV_SALES,MEAN,NTMA,,NOW,-1AY,,''))":5.01216796692913,"HBAN^AVG(FE_VALUATION(FFEV_SALES,MEAN,NTMA,,NOW,-1AY,,''))":2.88871942204724,"BEN^FF_ENTRPR_VAL_DAILY(44707,,,,USD,\"DIL\")":18966.5,"LMT^P_PRICE_HIGH_PR(44707,,,USD,,,\"PRICE\",\"CLOSE\",\"52W\")":469.19,"PPL^AVG(FE_VALUATION(FFEV_SALES,MEAN,NTMA,,NOW,-1AY,,''))":4.41323819409449,"GIB^AVG(FE_VALUATION(FFEV_SALES,MEAN,NTMA,,NOW,-1AY,,''))":2.38694131259843,"WAT^AVG(FE_VALUATION(FFEV_SALES,MEAN,NTMA,,NOW,-1AY,,''))":7.87900750551182,"CSCO^FG_PRICE(44617,,,USD)":56.04,"AWK^AVG(FE_VALUATION(FFEV_SALES,MEAN,NTMA,,NOW,-1AY,,''))":10.1332304133858,"FSLY^FG_PRICE(44527,,,USD)":40.53,"OLED^AVG(FE_VALUATION(FFEV_SALES,MEAN,NTMA,,NOW,-1AY,,''))":11.8234584003937,"CNP^AVG(FE_VALUATION(FFEV_SALES,MEAN,NTMA,,NOW,-1AY,,''))":3.84020093346457,"MGNI^FG_PRICE(44707,,,USD)":10.42,"SPLK^FG_PRICE(44521,,,USD)":132.49,"AYI^AVG(FE_VALUATION(FFEV_SALES,MEAN,NTMA,,NOW,-1AY,,''))":1.84265931850394,"CMS^AVG(FE_VALUATION(FFEV_SALES,MEAN,NTMA,,NOW,-1AY,,''))":4.42303459409449,"GRMN^AVG(FE_VALUATION(FFEV_SALES,MEAN,NTMA,,NOW,-1AY,,''))":4.7707178980315,"NVT^AVG(FE_VALUATION(FFEV_SALES,MEAN,NTMA,,NOW,-1AY,,''))":2.68799698858268,"STZ^FG_PRICE(44707,,,USD)":246.83,"PUBM^P_PRICE_HIGH_PR(44707,,,USD,,,\"PRICE\",\"CLOSE\",\"52W\")":42.46,"CF^AVG(FE_VALUATION(FFEV_SALES,MEAN,NTMA,,NOW,-1AY,,''))":2.81572606259842,"MPWR^AVG(FE_VALUATION(FFEV_SALES,MEAN,NTMA,,NOW,-1AY,,''))":14.8732607933071,"WELL^P_PRICE_HIGH_PR(44707,,,USD,,,\"PRICE\",\"CLOSE\",\"52W\")":98.31,"TAP^P_PRICE_HIGH_PR(44707,,,USD,,,\"PRICE\",\"CLOSE\",\"52W\")":60.74,"UMC^AVG(FE_VALUATION(FFEV_SALES,MEAN,NTMA,,NOW,-1AY,,''))":2.70142150236221,"DISH^P_PRICE_LOW_PR(44707,,,USD,,,\"PRICE\",\"CLOSE\",\"52W\")":17.46,"HIG^AVG(FE_VALUATION(FFEV_SALES,MEAN,NTMA,,NOW,-1AY,,''))":1.35657937322835,"FTCH^FG_PRICE(44527,,,USD)":36.0,"CINF^AVG(FE_VALUATION(FFEV_SALES,MEAN,NTMA,,NOW,-1AY,,''))":2.93100462440945,"WELL^P_PRICE_LOW_PR(44707,,,USD,,,\"PRICE\",\"CLOSE\",\"52W\")":74.1,"MSTR^FG_PRICE(44707,,,USD)":201.25,"ENV^FF_ENTRPR_VAL_DAILY(44707,,,,USD,\"DIL\")":4155.33371805,"AVT^FG_PRICE(44677,,,USD)":38.97,"TOL^FG_PRICE(44707,,,USD)":49.47,"URI^P_PRICE_LOW_PR(44707,,,USD,,,\"PRICE\",\"CLOSE\",\"52W\")":267.74,"QS^AVG(FE_VALUATION(FFEV_SALES,MEAN,NTMA,,NOW,-1AY,,''))":16941.6375773333,"FTV^AVG(FE_VALUATION(FFEV_SALES,MEAN,NTMA,,NOW,-1AY,,''))":4.74018537086614,"FTCH^FG_PRICE(44617,,,USD)":20.92,"ENPH^AVG(FE_VALUATION(FFEV_SALES,MEAN,NTMA,,NOW,-1AY,,''))":13.7377083070866,"NTRS^AVG(FE_VALUATION(FFEV_SALES,MEAN,NTMA,,NOW,-1AY,,''))":-3.55995580944882,"BYD^FG_PRICE(44617,,,USD)":70.48,"STE^AVG(FE_VALUATION(FFEV_SALES,MEAN,NTMA,,NOW,-1AY,,''))":4.82434246692913,"BYDDY^P_PRICE_LOW_PR(44707,,,USD,,,\"PRICE\",\"CLOSE\",\"52W\")":42.648,"HTHT^P_PRICE_HIGH_PR(44707,,,USD,,,\"PRICE\",\"CLOSE\",\"52W\")":59.48,"CCI^FG_PRICE(44707,,,USD)":191.38,"WST^AVG(FE_VALUATION(FFEV_SALES,MEAN,NTMA,,NOW,-1AY,,''))":9.9921257007874,"ALGN^AVG(FE_VALUATION(FFEV_SALES,MEAN,NTMA,,NOW,-1AY,,''))":9.72953422795276,"LUV^FG_PRICE(44707,,,USD)":44.585,"TXG^P_PRICE_HIGH_PR(44707,,,USD,,,\"PRICE\",\"CLOSE\",\"52W\")":201.41,"UAL^P_PRICE_LOW_PR(44707,,,USD,,,\"PRICE\",\"CLOSE\",\"52W\")":31.2,"MOS^AVG(FE_VALUATION(FFEV_SALES,MEAN,NTMA,,NOW,-1AY,,''))":1.4212281,"SPGI^FG_PRICE(44677,,,USD)":375.5,"MSCI^AVG(FE_VALUATION(FFEV_SALES,MEAN,NTMA,,NOW,-1AY,,''))":22.0826208051181,"SE^FG_PRICE(44527,,,USD)":296.82,"CDW^AVG(FE_VALUATION(FFEV_SALES,MEAN,NTMA,,NOW,-1AY,,''))":1.40830295984252,"MDLZ^FG_PRICE(44527,,,USD)":60.25,"DASH^FG_PRICE(44617,,,USD)":100.34,"LRCX^FG_PRICE(44527,,,USD)":641.98,"VG^AVG(FE_VALUATION(FFEV_SALES,MEAN,NTMA,,NOW,-1AY,,''))":3.17542392992126,"TGNA^AVG(FE_VALUATION(FFEV_SALES,MEAN,NTMA,,NOW,-1AY,,''))":2.34972014685039,"URI^FG_PRICE(44677,,,USD)":302.26,"IVZ^P_PRICE_HIGH_PR(44707,,,USD,,,\"PRICE\",\"CLOSE\",\"52W\")":29.33,"ETR^AVG(FE_VALUATION(FFEV_SALES,MEAN,NTMA,,NOW,-1AY,,''))":4.35375453228346,"EIX^AVG(FE_VALUATION(FFEV_SALES,MEAN,NTMA,,NOW,-1AY,,''))":3.65013935314961,"AEE^AVG(FE_VALUATION(FFEV_SALES,MEAN,NTMA,,NOW,-1AY,,''))":5.51612739566929,"KMX^P_PRICE_LOW_PR(44707,,,USD,,,\"PRICE\",\"CLOSE\",\"52W\")":85.78,"WLTW^AVG(FE_VALUATION(FFEV_SALES,MEAN,NTMA,,NOW,-1AY,,''))":3.38495503267716,"XOM^FG_PRICE(44677,,,USD)":82.29,"OSTK^FG_PRICE(44527,,,USD)":92.18,"SPLK^FG_PRICE(44611,,,USD)":114.7,"EFX^AVG(FE_VALUATION(FFEV_SALES,MEAN,NTMA,,NOW,-1AY,,''))":6.77142920629921,"ZBH^AVG(FE_VALUATION(FFEV_SALES,MEAN,NTMA,,NOW,-1AY,,''))":4.53333951889763,"SGEN^AVG(FE_VALUATION(FFEV_SALES,MEAN,NTMA,,NOW,-1AY,,''))":12.6443871397638,"FE^AVG(FE_VALUATION(FFEV_SALES,MEAN,NTMA,,NOW,-1AY,,''))":3.91180949685039,"FITB^AVG(FE_VALUATION(FFEV_SALES,MEAN,NTMA,,NOW,-1AY,,''))":5.32723019685039,"KEYS^AVG(FE_VALUATION(FFEV_SALES,MEAN,NTMA,,NOW,-1AY,,''))":5.95714706889764,"ON^AVG(FE_VALUATION(FFEV_SALES,MEAN,NTMA,,NOW,-1AY,,''))":3.45707683622047,"CPRT^AVG(FE_VALUATION(FFEV_SALES,MEAN,NTMA,,NOW,-1AY,,''))":10.0410555023622,"DTE^AVG(FE_VALUATION(FFEV_SALES,MEAN,NTMA,,NOW,-1AY,,''))":3.20702808110236,"KEY^FG_PRICE(44527,,,USD)":22.9,"FRC^AVG(FE_VALUATION(FFEV_SALES,MEAN,NTMA,,NOW,-1AY,,''))":6.4338314992126,"KHC^P_PRICE_HIGH_PR(44707,,,USD,,,\"PRICE\",\"CLOSE\",\"52W\")":44.29,"XEL^AVG(FE_VALUATION(FFEV_SALES,MEAN,NTMA,,NOW,-1AY,,''))":4.64897367204724,"STT^AVG(FE_VALUATION(FFEV_SALES,MEAN,NTMA,,NOW,-1AY,,''))":3.45023536377953,"QTWO^FG_PRICE(44707,,,USD)":53.0,"RCL^FG_PRICE(44707,,,USD)":54.13,"DLTR^P_PRICE_LOW_PR(44707,,,USD,,,\"PRICE\",\"CLOSE\",\"52W\")":84.54,"OMC^FG_PRICE(44617,,,USD)":84.26,"SIVB^AVG(FE_VALUATION(FFEV_SALES,MEAN,NTMA,,NOW,-1AY,,''))":4.01083259251968,"ALB^AVG(FE_VALUATION(FFEV_SALES,MEAN,NTMA,,NOW,-1AY,,''))":6.7360656988189,"COG^AVG(FE_VALUATION(FFEV_SALES,MEAN,NTMA,,NOW,-1AY,,''))":2.37954113188976,"APPS^P_PRICE_HIGH_PR(44707,,,USD,,,\"PRICE\",\"CLOSE\",\"52W\")":91.4,"HON^FG_PRICE(44677,,,USD)":187.67,"MA^FG_PRICE(44527,,,USD)":324.17,"MDB^FG_PRICE(44617,,,USD)":375.94,"NOK^AVG(FE_VALUATION(FFEV_SALES,MEAN,NTMA,,NOW,-1AY,,''))":1.06050122700787,"CHRW^P_PRICE_HIGH_PR(44707,,,USD,,,\"PRICE\",\"CLOSE\",\"52W\")":110.95,"OTEX^FG_PRICE(44707,,,USD)":38.66,"CERN^AVG(FE_VALUATION(FFEV_SALES,MEAN,NTMA,,NOW,-1AY,,''))":4.31102477362205,"AMP^FG_PRICE(44617,,,USD)":302.77,"VRSK^AVG(FE_VALUATION(FFEV_SALES,MEAN,NTMA,,NOW,-1AY,,''))":11.3998883956693,"TAP^FG_PRICE(44527,,,USD)":45.6,"PRFT^AVG(FE_VALUATION(FFEV_SALES,MEAN,NTMA,,NOW,-1AY,,''))":4.50811120590551,"TDG^AVG(FE_VALUATION(FFEV_SALES,MEAN,NTMA,,NOW,-1AY,,''))":9.50832708070865,"PPG^AVG(FE_VALUATION(FFEV_SALES,MEAN,NTMA,,NOW,-1AY,,''))":2.41469364370079,"MTD^AVG(FE_VALUATION(FFEV_SALES,MEAN,NTMA,,NOW,-1AY,,''))":9.30354969015748,"WEC^AVG(FE_VALUATION(FFEV_SALES,MEAN,NTMA,,NOW,-1AY,,''))":5.62432114566929,"TXG^P_PRICE_LOW_PR(44707,,,USD,,,\"PRICE\",\"CLOSE\",\"52W\")":39.65,"RMD^AVG(FE_VALUATION(FFEV_SALES,MEAN,NTMA,,NOW,-1AY,,''))":9.73235588818898,"SPLK^FG_PRICE(44671,,,USD)":133.22,"LAZR^AVG(FE_VALUATION(FFEV_SALES,MEAN,NTMA,,NOW,-1AY,,''))":86.8119840537635,"GT^AVG(FE_VALUATION(FFEV_SALES,MEAN,NTMA,,NOW,-1AY,,''))":0.644881263976378,"PSX^FG_PRICE(44527,,,USD)":69.25,"COF^FG_PRICE(44677,,,USD)":132.23,"TME^FG_PRICE(44707,,,USD)":3.98,"MTB^AVG(FE_VALUATION(FFEV_SALES,MEAN,NTMA,,NOW,-1AY,,''))":3.21727772716536,"PEAK^FG_PRICE(44707,,,USD)":29.48,"LVS^FG_PRICE(44617,,,USD)":44.52,"002415-CN^AVG(FE_VALUATION(FFEV_SALES,MEAN,NTMA,,NOW,-1AY,,''))":5.11606344814815,"ASAN^FF_ENTRPR_VAL_DAILY(44707,,,,USD,\"DIL\")":3593.31269,"ABC^AVG(FE_VALUATION(FFEV_SALES,MEAN,NTMA,,NOW,-1AY,,''))":0.131637451807087,"ODFL^AVG(FE_VALUATION(FFEV_SALES,MEAN,NTMA,,NOW,-1AY,,''))":6.03060426771654,"OTIS^AVG(FE_VALUATION(FFEV_SALES,MEAN,NTMA,,NOW,-1AY,,''))":2.78762583661417,"ES^AVG(FE_VALUATION(FFEV_SALES,MEAN,NTMA,,NOW,-1AY,,''))":4.92935750748031,"COF^FG_PRICE(44617,,,USD)":153.59,"TT^AVG(FE_VALUATION(FFEV_SALES,MEAN,NTMA,,NOW,-1AY,,''))":3.0662845003937,"ESS^P_PRICE_HIGH_PR(44707,,,USD,,,\"PRICE\",\"CLOSE\",\"52W\")":359.31,"IDXX^AVG(FE_VALUATION(FFEV_SALES,MEAN,NTMA,,NOW,-1AY,,''))":14.9175793622047,"DXCM^AVG(FE_VALUATION(FFEV_SALES,MEAN,NTMA,,NOW,-1AY,,''))":16.7379276968504,"PLAY^FG_PRICE(44677,,,USD)":46.55,"HON^P_PRICE_HIGH_PR(44707,,,USD,,,\"PRICE\",\"CLOSE\",\"52W\")":234.18,"GILD^FG_PRICE(44707,,,USD)":65.3,"TSN^P_PRICE_HIGH_PR(44707,,,USD,,,\"PRICE\",\"CLOSE\",\"52W\")":99.09,"DORM^AVG(FE_VALUATION(FFEV_SALES,MEAN,NTMA,,NOW,-1AY,,''))":2.33611696417323,"CAG^FG_PRICE(44707,,,USD)":33.37,"SKY^FG_PRICE(44527,,,USD)":78.38,"ED^AVG(FE_VALUATION(FFEV_SALES,MEAN,NTMA,,NOW,-1AY,,''))":3.92453371732283,"GOLF^AVG(FE_VALUATION(FFEV_SALES,MEAN,NTMA,,NOW,-1AY,,''))":1.89092527598425,"WHR^P_PRICE_LOW_PR(44707,,,USD,,,\"PRICE\",\"CLOSE\",\"52W\")":167.91,"DD^AVG(FE_VALUATION(FFEV_SALES,MEAN,NTMA,,NOW,-1AY,,''))":3.27017953385827,"INTU^FG_PRICE(44527,,,USD)":666.91,"WY^FG_PRICE(44707,,,USD)":39.065,"WIT^AVG(FE_VALUATION(FFEV_SALES,MEAN,NTMA,,NOW,-1AY,,''))":3.87829284488189,"1810-HK^AVG(FE_VALUATION(FFEV_SALES,MEAN,NTMA,,NOW,-1AY,,''))":0.951628660325204,"005930-KR^FF_ENTRPR_VAL_DAILY(44707,,,,USD,\"DIL\")":271686.435010479,"ALL^AVG(FE_VALUATION(FFEV_SALES,MEAN,NTMA,,NOW,-1AY,,''))":1.13534919192913,"V^P_PRICE_HIGH_PR(44707,,,USD,,,\"PRICE\",\"CLOSE\",\"52W\")":250.93,"WWE^P_PRICE_HIGH_PR(44707,,,USD,,,\"PRICE\",\"CLOSE\",\"52W\")":64.88,"ADNT^AVG(FE_VALUATION(FFEV_SALES,MEAN,NTMA,,NOW,-1AY,,''))":0.444308240590551,"CARR^AVG(FE_VALUATION(FFEV_SALES,MEAN,NTMA,,NOW,-1AY,,''))":2.55080765984252,"AJG^AVG(FE_VALUATION(FFEV_SALES,MEAN,NTMA,,NOW,-1AY,,''))":3.9793542531496,"PEG^AVG(FE_VALUATION(FFEV_SALES,MEAN,NTMA,,NOW,-1AY,,''))":5.36776175314961,"PH^AVG(FE_VALUATION(FFEV_SALES,MEAN,NTMA,,NOW,-1AY,,''))":2.83393208464567,"GPN^AVG(FE_VALUATION(FFEV_SALES,MEAN,NTMA,,NOW,-1AY,,''))":6.6379486996063,"VC^AVG(FE_VALUATION(FFEV_SALES,MEAN,NTMA,,NOW,-1AY,,''))":1.00058213688976,"MIME^P_PRICE_LOW_PR(44707,,,USD,,,\"PRICE\",\"CLOSE\",\"52W\")":49.07,"UPST^P_PRICE_HIGH_PR(44707,,,USD,,,\"PRICE\",\"CLOSE\",\"52W\")":390.0,"IVZ^P_PRICE_LOW_PR(44707,,,USD,,,\"PRICE\",\"CLOSE\",\"52W\")":17.04,"LYB^AVG(FE_VALUATION(FFEV_SALES,MEAN,NTMA,,NOW,-1AY,,''))":1.09384512834646,"A^AVG(FE_VALUATION(FFEV_SALES,MEAN,NTMA,,NOW,-1AY,,''))":6.9823522488189,"VSH^AVG(FE_VALUATION(FFEV_SALES,MEAN,NTMA,,NOW,-1AY,,''))":0.83023425523622,"MCHP^AVG(FE_VALUATION(FFEV_SALES,MEAN,NTMA,,NOW,-1AY,,''))":7.21494113622047,"AFL^AVG(FE_VALUATION(FFEV_SALES,MEAN,NTMA,,NOW,-1AY,,''))":2.03382550708661,"CPB^FG_PRICE(44677,,,USD)":46.36,"ILMN^P_PRICE_HIGH_PR(44707,,,USD,,,\"PRICE\",\"CLOSE\",\"52W\")":524.84,"TSLA^P_PRICE_LOW_PR(44707,,,USD,,,\"PRICE\",\"CLOSE\",\"52W\")":572.84,"CCOI^AVG(FE_VALUATION(FFEV_SALES,MEAN,NTMA,,NOW,-1AY,,''))":6.84780740314961,"MSI^AVG(FE_VALUATION(FFEV_SALES,MEAN,NTMA,,NOW,-1AY,,''))":5.19635232598425,"OSTK^FF_ENTRPR_VAL_DAILY(44707,,,,USD,\"DIL\")":929.38012,"VICR^AVG(FE_VALUATION(FFEV_SALES,MEAN,NTMA,,NOW,-1AY,,''))":10.0124578830709,"XRX^AVG(FE_VALUATION(FFEV_SALES,MEAN,NTMA,,NOW,-1AY,,''))":0.956801372440945,"PRU^AVG(FE_VALUATION(FFEV_SALES,MEAN,NTMA,,NOW,-1AY,,''))":1.04065571535433,"STM^AVG(FE_VALUATION(FFEV_SALES,MEAN,NTMA,,NOW,-1AY,,''))":2.81736282047244,"CTSH^AVG(FE_VALUATION(FFEV_SALES,MEAN,NTMA,,NOW,-1AY,,''))":2.1080241511811,"BAX^AVG(FE_VALUATION(FFEV_SALES,MEAN,NTMA,,NOW,-1AY,,''))":3.45621992598425,"KR^FG_PRICE(44707,,,USD)":52.08,"MHO^FG_PRICE(44527,,,USD)":58.28,"ENS^AVG(FE_VALUATION(FFEV_SALES,MEAN,NTMA,,NOW,-1AY,,''))":1.24408668125984,"1024-HK^AVG(FE_VALUATION(FFEV_SALES,MEAN,NTMA,,NOW,-1AY,,''))":3.08267924634146,"SANM^AVG(FE_VALUATION(FFEV_SALES,MEAN,NTMA,,NOW,-1AY,,''))":0.338156362047244,"WIRE^AVG(FE_VALUATION(FFEV_SALES,MEAN,NTMA,,NOW,-1AY,,''))":0.82310861992126,"MTOR^AVG(FE_VALUATION(FFEV_SALES,MEAN,NTMA,,NOW,-1AY,,''))":0.687374942952756,"LEN^P_PRICE_LOW_PR(44707,,,USD,,,\"PRICE\",\"CLOSE\",\"52W\")":71.3,"KDP^P_PRICE_LOW_PR(44707,,,USD,,,\"PRICE\",\"CLOSE\",\"52W\")":32.72,"SPLK^FG_PRICE(44617,,,USD)":120.98,"BDC^AVG(FE_VALUATION(FFEV_SALES,MEAN,NTMA,,NOW,-1AY,,''))":1.50651518897638,"AMX^P_PRICE_HIGH_PR(44707,,,USD,,,\"PRICE\",\"CLOSE\",\"52W\")":22.32,"UDR^FF_ENTRPR_VAL_DAILY(44707,,,,USD,\"DIL\")":22266.7598,"CAT^P_PRICE_LOW_PR(44707,,,USD,,,\"PRICE\",\"CLOSE\",\"52W\")":182.83,"GPRO^FG_PRICE(44707,,,USD)":6.695,"LRCX^FG_PRICE(44617,,,USD)":573.2,"SOFI^FG_PRICE(44527,,,USD)":18.21,"MGM^FG_PRICE(44617,,,USD)":45.12,"MDLZ^FG_PRICE(44617,,,USD)":66.76,"SYY^AVG(FE_VALUATION(FFEV_SALES,MEAN,NTMA,,NOW,-1AY,,''))":0.77175076,"SPGI^FG_PRICE(44617,,,USD)":380.89,"BKNG^P_PRICE_HIGH_PR(44707,,,USD,,,\"PRICE\",\"CLOSE\",\"52W\")":2703.26,"OMC^FG_PRICE(44677,,,USD)":78.5,"SPGI^FG_PRICE(44527,,,USD)":454.53,"BYD^FG_PRICE(44677,,,USD)":62.32,"CTVA^AVG(FE_VALUATION(FFEV_SALES,MEAN,NTMA,,NOW,-1AY,,''))":2.10773199133858,"LOW^FG_PRICE(44677,,,USD)":199.59,"CARG^FG_PRICE(44677,,,USD)":35.34,"VTR^P_PRICE_LOW_PR(44707,,,USD,,,\"PRICE\",\"CLOSE\",\"52W\")":45.69,"KO^FG_PRICE(44707,,,USD)":64.93,"PLXS^AVG(FE_VALUATION(FFEV_SALES,MEAN,NTMA,,NOW,-1AY,,''))":0.705896021259843,"VSTO^AVG(FE_VALUATION(FFEV_SALES,MEAN,NTMA,,NOW,-1AY,,''))":1.02391105393701,"TRV^AVG(FE_VALUATION(FFEV_SALES,MEAN,NTMA,,NOW,-1AY,,''))":1.43242410590551,"NDAQ^P_PRICE_LOW_PR(44707,,,USD,,,\"PRICE\",\"CLOSE\",\"52W\")":142.09,"DFS^FG_PRICE(44617,,,USD)":124.01,"FROG^FF_ENTRPR_VAL_DAILY(44707,,,,USD,\"DIL\")":1434.27476971,"MGM^P_PRICE_LOW_PR(44707,,,USD,,,\"PRICE\",\"CLOSE\",\"52W\")":31.11,"CHDN^FG_PRICE(44707,,,USD)":195.14,"KEY^FG_PRICE(44617,,,USD)":25.3,"DISH^FG_PRICE(44527,,,USD)":33.34,"ADBE^FF_ENTRPR_VAL_DAILY(44707,,,,USD,\"DIL\")":194201.0,"DAN^AVG(FE_VALUATION(FFEV_SALES,MEAN,NTMA,,NOW,-1AY,,''))":0.600281236653543,"WMT^P_PRICE_HIGH_PR(44707,,,USD,,,\"PRICE\",\"CLOSE\",\"52W\")":159.87,"BLK^FG_PRICE(44707,,,USD)":642.13,"GME^P_PRICE_HIGH_PR(44707,,,USD,,,\"PRICE\",\"CLOSE\",\"52W\")":302.56,"THRM^AVG(FE_VALUATION(FFEV_SALES,MEAN,NTMA,,NOW,-1AY,,''))":2.12854803149606,"LILA^P_PRICE_HIGH_PR(44707,,,USD,,,\"PRICE\",\"CLOSE\",\"52W\")":14.61,"LHX^AVG(FE_VALUATION(FFEV_SALES,MEAN,NTMA,,NOW,-1AY,,''))":2.9255873996063,"EXC^AVG(FE_VALUATION(FFEV_SALES,MEAN,NTMA,,NOW,-1AY,,''))":3.28639113937008,"CL^P_PRICE_LOW_PR(44707,,,USD,,,\"PRICE\",\"CLOSE\",\"52W\")":72.2,"ECL^AVG(FE_VALUATION(FFEV_SALES,MEAN,NTMA,,NOW,-1AY,,''))":4.93342198700787,"DOW^AVG(FE_VALUATION(FFEV_SALES,MEAN,NTMA,,NOW,-1AY,,''))":1.14390174055118,"MIME^FG_PRICE(44707,,,USD)":79.92,"NXPI^AVG(FE_VALUATION(FFEV_SALES,MEAN,NTMA,,NOW,-1AY,,''))":5.34910722795275,"INTU^FG_PRICE(44617,,,USD)":487.18,"DFS^FG_PRICE(44527,,,USD)":114.57,"AIG^AVG(FE_VALUATION(FFEV_SALES,MEAN,NTMA,,NOW,-1AY,,''))":1.70315631338583,"CL^FG_PRICE(44707,,,USD)":78.29,"DISH^FG_PRICE(44707,,,USD)":22.18,"APPS^P_PRICE_LOW_PR(44707,,,USD,,,\"PRICE\",\"CLOSE\",\"52W\")":22.15,"CVCO^FG_PRICE(44707,,,USD)":217.17,"CHRW^FG_PRICE(44617,,,USD)":96.79,"SCSC^FG_PRICE(44707,,,USD)":38.92,"HPE^FG_PRICE(44617,,,USD)":16.02,"AEP^AVG(FE_VALUATION(FFEV_SALES,MEAN,NTMA,,NOW,-1AY,,''))":4.78769305354331,"FTI^FF_ENTRPR_VAL_DAILY(44707,,,,USD,\"DIL\")":5440.48500000376,"MCK^AVG(FE_VALUATION(FFEV_SALES,MEAN,NTMA,,NOW,-1AY,,''))":0.168916203346457,"SRE^AVG(FE_VALUATION(FFEV_SALES,MEAN,NTMA,,NOW,-1AY,,''))":5.42405120433071,"IHRT^AVG(FE_VALUATION(FFEV_SALES,MEAN,NTMA,,NOW,-1AY,,''))":2.36169681889764,"SPGI^FG_PRICE(44707,,,USD)":352.9,"FCX^AVG(FE_VALUATION(FFEV_SALES,MEAN,NTMA,,NOW,-1AY,,''))":2.84383200787402,"NEM^AVG(FE_VALUATION(FFEV_SALES,MEAN,NTMA,,NOW,-1AY,,''))":4.09152763425197,"MET^AVG(FE_VALUATION(FFEV_SALES,MEAN,NTMA,,NOW,-1AY,,''))":0.80387438507874,"ANET^FG_PRICE(44677,,,USD)":115.24,"GTN^AVG(FE_VALUATION(FFEV_SALES,MEAN,NTMA,,NOW,-1AY,,''))":2.4406028,"MGM^FG_PRICE(44677,,,USD)":40.35,"SBGI^AVG(FE_VALUATION(FFEV_SALES,MEAN,NTMA,,NOW,-1AY,,''))":2.19092271889764,"APD^AVG(FE_VALUATION(FFEV_SALES,MEAN,NTMA,,NOW,-1AY,,''))":5.75292377165354,"MPC^FF_ENTRPR_VAL_DAILY(44707,,,,USD,\"DIL\")":81013.04,"TREE^P_PRICE_LOW_PR(44707,,,USD,,,\"PRICE\",\"CLOSE\",\"52W\")":54.98,"PLYA^FG_PRICE(44707,,,USD)":8.525,"KN^AVG(FE_VALUATION(FFEV_SALES,MEAN,NTMA,,NOW,-1AY,,''))":2.16823255551181,"SATS^AVG(FE_VALUATION(FFEV_SALES,MEAN,NTMA,,NOW,-1AY,,''))":1.26155728149606,"TWTR^FF_ENTRPR_VAL_DAILY(44707,,,,USD,\"DIL\")":33162.0138,"NOVA^AVG(FE_VALUATION(FFEV_SALES,MEAN,NTMA,,NOW,-1AY,,''))":18.7066431141732,"TSLA^FG_PRICE(44707,,,USD)":685.91,"NDAQ^P_PRICE_HIGH_PR(44707,,,USD,,,\"PRICE\",\"CLOSE\",\"52W\")":212.83,"SPLK^FG_PRICE(44677,,,USD)":124.1,"CBOE^FG_PRICE(44527,,,USD)":128.88,"HCA^P_PRICE_HIGH_PR(44707,,,USD,,,\"PRICE\",\"CLOSE\",\"52W\")":275.16,"CNK^FF_ENTRPR_VAL_DAILY(44707,,,,USD,\"DIL\")":5265.3445,"GS^P_PRICE_LOW_PR(44707,,,USD,,,\"PRICE\",\"CLOSE\",\"52W\")":299.41,"BSX^AVG(FE_VALUATION(FFEV_SALES,MEAN,NTMA,,NOW,-1AY,,''))":5.4259387988189,"MEI^AVG(FE_VALUATION(FFEV_SALES,MEAN,NTMA,,NOW,-1AY,,''))":1.48192941338583,"COP^FF_ENTRPR_VAL_DAILY(44707,,,,USD,\"DIL\")":159757.02128,"SIX^P_PRICE_HIGH_PR(44707,,,USD,,,\"PRICE\",\"CLOSE\",\"52W\")":47.42,"TWLO^FG_PRICE(44707,,,USD)":100.46,"BKNG^P_PRICE_LOW_PR(44707,,,USD,,,\"PRICE\",\"CLOSE\",\"52W\")":1817.16,"SPGI^P_PRICE_LOW_PR(44707,,,USD,,,\"PRICE\",\"CLOSE\",\"52W\")":325.81,"IFF^FG_PRICE(44527,,,USD)":144.57,"GS^FG_PRICE(44707,,,USD)":323.72,"NVR^FG_PRICE(44617,,,USD)":4917.49,"HD^FG_PRICE(44527,,,USD)":402.7,"AON^AVG(FE_VALUATION(FFEV_SALES,MEAN,NTMA,,NOW,-1AY,,''))":5.74717263346456,"EW^AVG(FE_VALUATION(FFEV_SALES,MEAN,NTMA,,NOW,-1AY,,''))":12.1277082874016,"TFC^AVG(FE_VALUATION(FFEV_SALES,MEAN,NTMA,,NOW,-1AY,,''))":5.53328329409449,"CHWY^P_PRICE_HIGH_PR(44707,,,USD,,,\"PRICE\",\"CLOSE\",\"52W\")":95.7,"STZ^P_PRICE_LOW_PR(44707,,,USD,,,\"PRICE\",\"CLOSE\",\"52W\")":209.08,"UAL^P_PRICE_HIGH_PR(44707,,,USD,,,\"PRICE\",\"CLOSE\",\"52W\")":60.29,"KHC^P_PRICE_LOW_PR(44707,,,USD,,,\"PRICE\",\"CLOSE\",\"52W\")":32.88,"PGR^AVG(FE_VALUATION(FFEV_SALES,MEAN,NTMA,,NOW,-1AY,,''))":1.31610342007874,"D^AVG(FE_VALUATION(FFEV_SALES,MEAN,NTMA,,NOW,-1AY,,''))":6.61254962677165,"ZM^FG_PRICE(44707,,,USD)":105.8552,"DLB^FF_ENTRPR_VAL_DAILY(44707,,,,USD,\"DIL\")":6913.58109,"IFF^FG_PRICE(44617,,,USD)":139.56,"ITW^AVG(FE_VALUATION(FFEV_SALES,MEAN,NTMA,,NOW,-1AY,,''))":5.0535740507874,"PBCT^P_PRICE_HIGH_PR(44707,,,USD,,,\"PRICE\",\"CLOSE\",\"52W\")":21.71,"IT^FG_PRICE(44527,,,USD)":321.22,"TTMI^AVG(FE_VALUATION(FFEV_SALES,MEAN,NTMA,,NOW,-1AY,,''))":0.840372669488189,"GPRO^FG_PRICE(44617,,,USD)":8.54,"SAIL^FG_PRICE(44707,,,USD)":63.57,"WB^FF_ENTRPR_VAL_DAILY(44707,,,,USD,\"DIL\")":4205.31317233058,"PATH^FF_ENTRPR_VAL_DAILY(44707,,,,USD,\"DIL\")":7874.2004,"AMAT^AVG(FE_VALUATION(FFEV_SALES,MEAN,NTMA,,NOW,-1AY,,''))":4.80527380826771,"SPCE^FG_PRICE(44677,,,USD)":7.79,"LULU^P_PRICE_LOW_PR(44707,,,USD,,,\"PRICE\",\"CLOSE\",\"52W\")":257.51,"BDX^AVG(FE_VALUATION(FFEV_SALES,MEAN,NTMA,,NOW,-1AY,,''))":4.50573386102362,"SSP^AVG(FE_VALUATION(FFEV_SALES,MEAN,NTMA,,NOW,-1AY,,''))":2.06939970984252,"ESTC^P_PRICE_HIGH_PR(44707,,,USD,,,\"PRICE\",\"CLOSE\",\"52W\")":186.78,"TEN^AVG(FE_VALUATION(FFEV_SALES,MEAN,NTMA,,NOW,-1AY,,''))":0.327830030590551,"SHW^AVG(FE_VALUATION(FFEV_SALES,MEAN,NTMA,,NOW,-1AY,,''))":4.18913096692913,"BK^P_PRICE_LOW_PR(44707,,,USD,,,\"PRICE\",\"CLOSE\",\"52W\")":42.06,"LULU^FG_PRICE(44707,,,USD)":285.32,"SO^AVG(FE_VALUATION(FFEV_SALES,MEAN,NTMA,,NOW,-1AY,,''))":5.66265382992126,"LOW^P_PRICE_HIGH_PR(44707,,,USD,,,\"PRICE\",\"CLOSE\",\"52W\")":261.38,"FTDR^FG_PRICE(44677,,,USD)":31.3,"JNJ^FF_ENTRPR_VAL_DAILY(44707,,,,USD,\"DIL\")":483063.3125,"SPT^FF_ENTRPR_VAL_DAILY(44707,,,,USD,\"DIL\")":2321.4459094,"CLS^AVG(FE_VALUATION(FFEV_SALES,MEAN,NTMA,,NOW,-1AY,,''))":0.24192745996063,"EXTR^AVG(FE_VALUATION(FFEV_SALES,MEAN,NTMA,,NOW,-1AY,,''))":1.46723966062992,"XPEL^AVG(FE_VALUATION(FFEV_SALES,MEAN,NTMA,,NOW,-1AY,,''))":6.56002068228347,"LYV^FF_ENTRPR_VAL_DAILY(44707,,,,USD,\"DIL\")":23050.724015625,"BKR^P_PRICE_LOW_PR(44707,,,USD,,,\"PRICE\",\"CLOSE\",\"52W\")":19.65,"TREE^P_PRICE_HIGH_PR(44707,,,USD,,,\"PRICE\",\"CLOSE\",\"52W\")":225.96,"FFIV^FG_PRICE(44707,,,USD)":159.79,"MMC^AVG(FE_VALUATION(FFEV_SALES,MEAN,NTMA,,NOW,-1AY,,''))":4.50561636535433,"CAMT^AVG(FE_VALUATION(FFEV_SALES,MEAN,NTMA,,NOW,-1AY,,''))":5.05557446338583,"ISRG^AVG(FE_VALUATION(FFEV_SALES,MEAN,NTMA,,NOW,-1AY,,''))":17.5817443011811,"CB^AVG(FE_VALUATION(FFEV_SALES,MEAN,NTMA,,NOW,-1AY,,''))":2.64339126102362,"GE^AVG(FE_VALUATION(FFEV_SALES,MEAN,NTMA,,NOW,-1AY,,''))":1.72638398346457,"CMG^FG_PRICE(44707,,,USD)":1330.0,"FTNT^FG_PRICE(44527,,,USD)":327.39,"FISV^FG_PRICE(44527,,,USD)":98.25,"DUK^AVG(FE_VALUATION(FFEV_SALES,MEAN,NTMA,,NOW,-1AY,,''))":5.70357553031496,"LW^FG_PRICE(44707,,,USD)":65.17,"ANET^FG_PRICE(44527,,,USD)":124.97,"TSCO^FF_ENTRPR_VAL_DAILY(44707,,,,USD,\"DIL\")":24334.97784,"ROKU^FG_PRICE(44677,,,USD)":91.76,"LC^FG_PRICE(44617,,,USD)":18.78,"CRM^P_PRICE_HIGH_PR(44707,,,USD,,,\"PRICE\",\"CLOSE\",\"52W\")":309.96,"SYK^AVG(FE_VALUATION(FFEV_SALES,MEAN,NTMA,,NOW,-1AY,,''))":6.04952833385827,"SSYS^AVG(FE_VALUATION(FFEV_SALES,MEAN,NTMA,,NOW,-1AY,,''))":1.46532325846457,"FTDR^FG_PRICE(44617,,,USD)":30.55,"LSPD^FG_PRICE(44707,,,USD)":23.93,"BILL^P_PRICE_HIGH_PR(44707,,,USD,,,\"PRICE\",\"CLOSE\",\"52W\")":342.26,"DFS^FG_PRICE(44677,,,USD)":109.39,"MTH^FG_PRICE(44707,,,USD)":84.01,"MTH^FG_PRICE(44677,,,USD)":80.96,"CTXS^FF_ENTRPR_VAL_DAILY(44707,,,,USD,\"DIL\")":15573.82798,"DDOG^P_PRICE_HIGH_PR(44707,,,USD,,,\"PRICE\",\"CLOSE\",\"52W\")":196.56,"SNE^AVG(FE_VALUATION(FFEV_SALES,MEAN,NTMA,,NOW,-1AY,,''))":1.51654566338583,"SHOP^FG_PRICE(44707,,,USD)":351.575,"DISH^FG_PRICE(44617,,,USD)":32.8,"BKNG^FF_ENTRPR_VAL_DAILY(44707,,,,USD,\"DIL\")":87385.38962,"IS^FF_ENTRPR_VAL_DAILY(44707,,,,USD,\"DIL\")":2448.59833867,"DISH^FG_PRICE(44677,,,USD)":31.07,"PLTR^FF_ENTRPR_VAL_DAILY(44707,,,,USD,\"DIL\")":14409.6014,"TMO^AVG(FE_VALUATION(FFEV_SALES,MEAN,NTMA,,NOW,-1AY,,''))":6.24476472244094,"ADSK^P_PRICE_LOW_PR(44707,,,USD,,,\"PRICE\",\"CLOSE\",\"52W\")":179.55,"TOL^P_PRICE_LOW_PR(44707,,,USD,,,\"PRICE\",\"CLOSE\",\"52W\")":44.15,"LULU^FF_ENTRPR_VAL_DAILY(44707,,,,USD,\"DIL\")":36756.55895,"COUP^FF_ENTRPR_VAL_DAILY(44707,,,,USD,\"DIL\")":6065.2514,"ANET^FG_PRICE(44617,,,USD)":123.5,"ROKU^FF_ENTRPR_VAL_DAILY(44707,,,,USD,\"DIL\")":10147.74629,"LW^P_PRICE_LOW_PR(44707,,,USD,,,\"PRICE\",\"CLOSE\",\"52W\")":49.96,"WFC^FG_PRICE(44707,,,USD)":45.53,"SLG^P_PRICE_HIGH_PR(44707,,,USD,,,\"PRICE\",\"CLOSE\",\"52W\")":87.7762,"MDT^AVG(FE_VALUATION(FFEV_SALES,MEAN,NTMA,,NOW,-1AY,,''))":5.19002374566929,"NEE^AVG(FE_VALUATION(FFEV_SALES,MEAN,NTMA,,NOW,-1AY,,''))":10.4280280314961,"NLOK^P_PRICE_LOW_PR(44707,,,USD,,,\"PRICE\",\"CLOSE\",\"52W\")":23.67,"PATK^FG_PRICE(44707,,,USD)":59.81,"BLL^FG_PRICE(44677,,,USD)":80.89,"RACE^FF_ENTRPR_VAL_DAILY(44707,,,,USD,\"DIL\")":37097.6327517879,"GD^FG_PRICE(44617,,,USD)":227.98,"ENV^P_PRICE_HIGH_PR(44707,,,USD,,,\"PRICE\",\"CLOSE\",\"52W\")":85.32,"LIN^AVG(FE_VALUATION(FFEV_SALES,MEAN,NTMA,,NOW,-1AY,,''))":5.53633253188977,"FNKO^AVG(FE_VALUATION(FFEV_SALES,MEAN,NTMA,,NOW,-1AY,,''))":0.939822807244095,"WRK^FG_PRICE(44617,,,USD)":46.24,"WRK^FG_PRICE(44677,,,USD)":48.84,"CLAR^AVG(FE_VALUATION(FFEV_SALES,MEAN,NTMA,,NOW,-1AY,,''))":2.31932745472441,"SWI^FF_ENTRPR_VAL_DAILY(44707,,,,USD,\"DIL\")":3105.34066,"LVS^FG_PRICE(44527,,,USD)":37.87,"SMP^AVG(FE_VALUATION(FFEV_SALES,MEAN,NTMA,,NOW,-1AY,,''))":0.958452873779527,"DHR^AVG(FE_VALUATION(FFEV_SALES,MEAN,NTMA,,NOW,-1AY,,''))":7.72550354566929,"ENV^P_PRICE_LOW_PR(44707,,,USD,,,\"PRICE\",\"CLOSE\",\"52W\")":62.82,"ZM^FF_ENTRPR_VAL_DAILY(44707,,,,USD,\"DIL\")":26851.9631778,"MLM^FG_PRICE(44527,,,USD)":414.92,"M^FG_PRICE(44617,,,USD)":26.36,"BHE^AVG(FE_VALUATION(FFEV_SALES,MEAN,NTMA,,NOW,-1AY,,''))":0.376138507834646,"GCO^AVG(FE_VALUATION(FFEV_SALES,MEAN,NTMA,,NOW,-1AY,,''))":0.532562939724409,"EVRI^FG_PRICE(44677,,,USD)":17.54,"ABT^AVG(FE_VALUATION(FFEV_SALES,MEAN,NTMA,,NOW,-1AY,,''))":5.68241552952756,"QLYS^FF_ENTRPR_VAL_DAILY(44707,,,,USD,\"DIL\")":4743.11887,"AXL^AVG(FE_VALUATION(FFEV_SALES,MEAN,NTMA,,NOW,-1AY,,''))":0.66045381984252,"SNOW^FF_ENTRPR_VAL_DAILY(44707,,,,USD,\"DIL\")":32239.85735877,"JAMF^FF_ENTRPR_VAL_DAILY(44707,,,,USD,\"DIL\")":3284.78294121,"RTX^FG_PRICE(44527,,,USD)":83.0,"PANW^P_PRICE_LOW_PR(44707,,,USD,,,\"PRICE\",\"CLOSE\",\"52W\")":351.13,"BYD^FG_PRICE(44527,,,USD)":61.03,"DIDI^FG_PRICE(44707,,,USD)":1.799,"OMC^P_PRICE_HIGH_PR(44707,,,USD,,,\"PRICE\",\"CLOSE\",\"52W\")":90.12,"SPSC^FF_ENTRPR_VAL_DAILY(44707,,,,USD,\"DIL\")":3644.92862,"MRO^FG_PRICE(44527,,,USD)":15.7,"ONTO^FF_ENTRPR_VAL_DAILY(44707,,,,USD,\"DIL\")":3315.4909,"DGII^AVG(FE_VALUATION(FFEV_SALES,MEAN,NTMA,,NOW,-1AY,,''))":2.07387069488189,"M^FG_PRICE(44527,,,USD)":30.48,"NET^P_PRICE_HIGH_PR(44707,,,USD,,,\"PRICE\",\"CLOSE\",\"52W\")":217.25,"MRO^FG_PRICE(44617,,,USD)":21.88,"AYX^P_PRICE_LOW_PR(44707,,,USD,,,\"PRICE\",\"CLOSE\",\"52W\")":50.8,"PYPL^FG_PRICE(44677,,,USD)":83.7,"9999-HK^P_PRICE_HIGH_PR(44707,,,USD,,,\"PRICE\",\"CLOSE\",\"52W\")":24.38553,"NET^P_PRICE_LOW_PR(44707,,,USD,,,\"PRICE\",\"CLOSE\",\"52W\")":50.5,"FUN^FG_PRICE(44527,,,USD)":48.69,"IDT^AVG(FE_VALUATION(FFEV_SALES,MEAN,NTMA,,NOW,-1AY,,''))":null,"WRK^FG_PRICE(44527,,,USD)":46.34,"BLL^FG_PRICE(44617,,,USD)":90.87,"RTX^FG_PRICE(44677,,,USD)":99.19,"AYX^FG_PRICE(44707,,,USD)":54.36,"KHC^FG_PRICE(44677,,,USD)":42.31,"HST^P_PRICE_LOW_PR(44707,,,USD,,,\"PRICE\",\"CLOSE\",\"52W\")":14.86,"CRM^P_PRICE_LOW_PR(44707,,,USD,,,\"PRICE\",\"CLOSE\",\"52W\")":155.6,"ARE^FF_ENTRPR_VAL_DAILY(44707,,,,USD,\"DIL\")":38840.74242,"JOUT^AVG(FE_VALUATION(FFEV_SALES,MEAN,NTMA,,NOW,-1AY,,''))":1.15005548472441,"FVRR^FG_PRICE(44677,,,USD)":53.57,"AVLR^FF_ENTRPR_VAL_DAILY(44707,,,,USD,\"DIL\")":6637.154375,"SAIL^FF_ENTRPR_VAL_DAILY(44707,,,,USD,\"DIL\")":5968.47045,"FVRR^FG_PRICE(44617,,,USD)":74.95,"HIBB^AVG(FE_VALUATION(FFEV_SALES,MEAN,NTMA,,NOW,-1AY,,''))":0.807926269212598,"HST^FG_PRICE(44707,,,USD)":19.79,"AMD^FG_PRICE(44707,,,USD)":96.35,"WWE^P_PRICE_LOW_PR(44707,,,USD,,,\"PRICE\",\"CLOSE\",\"52W\")":47.25,"NIU^AVG(FE_VALUATION(FFEV_SALES,MEAN,NTMA,,NOW,-1AY,,''))":1.75979688062992,"RTX^FG_PRICE(44617,,,USD)":98.12,"TTD^FG_PRICE(44527,,,USD)":103.98,"TRST^AVG(FE_VALUATION(FFEV_SALES,MEAN,NTMA,,NOW,-1AY,,''))":4.87407417755905,"NTGR^AVG(FE_VALUATION(FFEV_SALES,MEAN,NTMA,,NOW,-1AY,,''))":0.564258265787402,"5930^AVG(FE_VALUATION(FFEV_SALES,MEAN,NTMA,,NOW,-1AY,,''))":null,"QNST^AVG(FE_VALUATION(FFEV_SALES,MEAN,NTMA,,NOW,-1AY,,''))":1.17450020448819,"WW^AVG(FE_VALUATION(FFEV_SALES,MEAN,NTMA,,NOW,-1AY,,''))":2.13396121259842,"ARLO^AVG(FE_VALUATION(FFEV_SALES,MEAN,NTMA,,NOW,-1AY,,''))":0.992616217637796,"SOHU^AVG(FE_VALUATION(FFEV_SALES,MEAN,NTMA,,NOW,-1AY,,''))":0.0213248614960631,"CRMT^AVG(FE_VALUATION(FFEV_SALES,MEAN,NTMA,,NOW,-1AY,,''))":1.07144699614173,"AONE^AVG(FE_VALUATION(FFEV_SALES,MEAN,NTMA,,NOW,-1AY,,''))":1.45918380782353,"RICK^AVG(FE_VALUATION(FFEV_SALES,MEAN,NTMA,,NOW,-1AY,,''))":3.10607743393665,"FUBO^AVG(FE_VALUATION(FFEV_SALES,MEAN,NTMA,,NOW,-1AY,,''))":2.18162039547244,"OCFT^AVG(FE_VALUATION(FFEV_SALES,MEAN,NTMA,,NOW,-1AY,,''))":1.43736490644094,"CAN^AVG(FE_VALUATION(FFEV_SALES,MEAN,NTMA,,NOW,-1AY,,''))":0.593740113277512,"GCI^AVG(FE_VALUATION(FFEV_SALES,MEAN,NTMA,,NOW,-1AY,,''))":0.730068588622047,"FC^AVG(FE_VALUATION(FFEV_SALES,MEAN,NTMA,,NOW,-1AY,,''))":2.26000952716535,"BAND^AVG(FE_VALUATION(FFEV_SALES,MEAN,NTMA,,NOW,-1AY,,''))":3.99009181692913,"MVIS^AVG(FE_VALUATION(FFEV_SALES,MEAN,NTMA,,NOW,-1AY,,''))":334.569982248996,"IIIV^AVG(FE_VALUATION(FFEV_SALES,MEAN,NTMA,,NOW,-1AY,,''))":3.54024735629921,"TA^AVG(FE_VALUATION(FFEV_SALES,MEAN,NTMA,,NOW,-1AY,,''))":0.310528602834645,"ONTF^AVG(FE_VALUATION(FFEV_SALES,MEAN,NTMA,,NOW,-1AY,,''))":2.63606106622047,"LASR^AVG(FE_VALUATION(FFEV_SALES,MEAN,NTMA,,NOW,-1AY,,''))":2.81425152204724,"RMNI^AVG(FE_VALUATION(FFEV_SALES,MEAN,NTMA,,NOW,-1AY,,''))":1.33928350070866,"BCOM^AVG(FE_VALUATION(FFEV_SALES,MEAN,NTMA,,NOW,-1AY,,''))":null,"TCX^AVG(FE_VALUATION(FFEV_SALES,MEAN,NTMA,,NOW,-1AY,,''))":2.9210044448,"ONEW^AVG(FE_VALUATION(FFEV_SALES,MEAN,NTMA,,NOW,-1AY,,''))":0.577259035000001,"TLS^AVG(FE_VALUATION(FFEV_SALES,MEAN,NTMA,,NOW,-1AY,,''))":3.82522910748031,"BWMX^AVG(FE_VALUATION(FFEV_SALES,MEAN,NTMA,,NOW,-1AY,,''))":1.82289579862205,"BZH^AVG(FE_VALUATION(FFEV_SALES,MEAN,NTMA,,NOW,-1AY,,''))":0.583914804370078,"APPLE INC.^AVG(FE_VALUATION(FFEV_SALES,MEAN,NTMA,,NOW,-1AY,,''))":null,"APPLE INC.^AVG(FE_VALUATION(FFEV_SALES,MEAN,NTMA,,NOW,-2AY,,''))":null,"TTD^FG_PRICE(44617,,,USD)":83.63,"CHRW^FG_PRICE(44677,,,USD)":101.36,"AAPL^AVG(FE_VALUATION(FFEV_SALES,MEAN,NTMA,,NOW,-10AY,,''))":3.85370886836047,"AAL^FG_PRICE(44617,,,USD)":17.46,"AAPL^AVG(FE_VALUATION(FFEV_SALES,MEAN,NTMA,,NOW,-3AY,,''))":5.86898702318841,"EXPD^FG_PRICE(44527,,,USD)":123.89,"AAPL^AVG(FE_VALUATION(FFEV_EBITDA,MEAN,NTMA,,NOW,-3AY,,''))":19.5637159466403,"GD^FG_PRICE(44527,,,USD)":193.37,"AAPL^AVG(FE_VALUATION(FFEV_EBITDA,MEAN,NTMA,,NOW,-10AY,,''))":12.3004611485113,"AMGN^FG_PRICE(44617,,,USD)":227.03,"AMGN^FG_PRICE(44677,,,USD)":249.87,"AAPL^AVG(FE_VALUATION(PE,MEAN,NTMA,,NOW,-3AY,,''))":24.5686781528327,"KO^FG_PRICE(44677,,,USD)":65.05,"AAPL^AVG(FE_VALUATION(PE,MEAN,NTMA,,NOW,-10AY,,''))":16.4343773245335,"W^P_PRICE_HIGH_PR(44707,,,USD,,,\"PRICE\",\"CLOSE\",\"52W\")":333.0,"SHOP^FG_MKT_VALUE(44695,,,USD)":50770.902,"GOOG^FE_ESTIMATE(SALES,MEAN,NTMA,,NOW,,,'CURRENCY=USD')":315645.66,"SLG^FG_PRICE(44665,,,USD)":74.73,"DGX^FG_PRICE(44617,,,USD)":132.18,"IMAX^FG_PRICE(44665,,,USD)":16.84,"-0.218262468676744^FE_ESTIMATE(EBITDA,MEAN,NTMA,,NOW,,,'CURRENCY=USD')":null,"DIDI^P_PRICE_HIGH_PR(44707,,,USD,,,\"PRICE\",\"CLOSE\",\"52W\")":16.4,"HES^FG_PRICE(44707,,,USD)":119.721,"AAPL^FF_NET_INC(CAL_R,2024,,,,USD)":null,"AAPL^FE_ESTIMATE(NET_INC,MEAN,CALA_ROLL,2024,2024,,,'CURRENCY=USD')":109683.62,"TCEHY^P_PRICE_HIGH_PR(44707,,,USD,,,\"PRICE\",\"CLOSE\",\"52W\")":81.001,"NVDA^P_PRICE_HIGH_PR(44707,,,USD,,,\"PRICE\",\"CLOSE\",\"52W\")":333.76,"U^P_PRICE_LOW_PR(44707,,,USD,,,\"PRICE\",\"CLOSE\",\"52W\")":30.3,"RNG^P_PRICE_HIGH_PR(44707,,,USD,,,\"PRICE\",\"CLOSE\",\"52W\")":306.93,"MANH^P_PRICE_HIGH_PR(44707,,,USD,,,\"PRICE\",\"CLOSE\",\"52W\")":185.09,"MANH^P_PRICE_LOW_PR(44707,,,USD,,,\"PRICE\",\"CLOSE\",\"52W\")":112.66,"NTCT^P_PRICE_HIGH_PR(44707,,,USD,,,\"PRICE\",\"CLOSE\",\"52W\")":37.11,"WIX^P_PRICE_HIGH_PR(44707,,,USD,,,\"PRICE\",\"CLOSE\",\"52W\")":305.0,"WIX^P_PRICE_LOW_PR(44707,,,USD,,,\"PRICE\",\"CLOSE\",\"52W\")":58.35,"GLOB^FG_PRICE(44707,,,USD)":183.5,"9999-HK^FF_GROSS_INC(CAL_R,2023,,,,USD)":null,"VZ^FE_ESTIMATE(CAPEX,MEAN,CALA_ROLL,2023,2023,,,'CURRENCY=USD')":19800.559,"ALRM^FE_ESTIMATE(EBITDA,MEAN,NTMA,,NOW,,,'CURRENCY=USD')":161.27325,"ALRM^FE_ESTIMATE(SALES,MEAN,NTMA,,NOW,,,'CURRENCY=USD')":869.3687,"DRE^FG_PRICE(44662,,,USD)":58.72,"CZR^FF_SALES(CAL_R,2021,,,,USD)":9570.0,"WRK^FF_EBIT_OPER(CAL_R,2023,,,,USD)":null,"ALRM^FF_GROSS_INC(CAL_R,2023,,,,USD)":null,"COUR^FE_ESTIMATE(SALES,MEAN,NTMA,,NOW,,,'CURRENCY=USD')":616.11926,"AMCX^FF_SALES(CAL_R,2022,,,,USD)":null,"DBX^FF_EBITDA_OPER(CAL_R,2022,,,,USD)":null,"GDEN^FG_PRICE(44735,,,USD)":40.12,"QTWO^FF_GROSS_INC(CAL_R,2022,,,,USD)":null,"NOW^FF_SALES(CAL_R,2021,,,,USD)":5896.0,"CCS^FE_ESTIMATE(CAPEX,MEAN,CALA_ROLL,2022,2022,,,'CURRENCY=USD')":13.5,"AXP^FE_ESTIMATE(EBITDA,MEAN,NTMA,,NOW,,,'CURRENCY=USD')":null,"PAYX^FF_SALES(CAL_R,2023,,,,USD)":null,"ABNB^FF_EBITDA_OPER(CAL_R,2023,,,,USD)":null,"PEP^FE_ESTIMATE(EBITDA,MEAN,CALA_ROLL,2022,2022,,,'CURRENCY=USD')":14818.648,"JWN^FF_CAPEX(CAL_R,2023,,,,USD)":null,"CRM^FE_ESTIMATE(SALES,MEAN,CALA_ROLL,2022,2022,,,'CURRENCY=USD')":31345.676,"JMIA^FE_ESTIMATE(SALES,MEAN,CALA_ROLL,2022,2022,,,'CURRENCY=USD')":239.67119,"ACEL^FG_PRICE(44662,,,USD)":11.87,"TREE^FG_PRICE(44735,,,USD)":54.87,"SPOT^FE_ESTIMATE(EBIT,MEAN,CALA_ROLL,2023,2023,,,'CURRENCY=USD')":-61.36936,"LILA^FE_ESTIMATE(EBIT,MEAN,CALA_ROLL,2022,2022,,,'CURRENCY=USD')":698.83044,"OMC^FF_SALES(CAL_R,2022,,,,USD)":null,"LUV^FF_GROSS_INC(CAL_R,2022,,,,USD)":null,"CTXS^FG_PRICE(44662,,,USD)":101.14,"UBER^FG_PRICE(44722,,,USD)":23.72,"JWN^FE_ESTIMATE(CAPEX,MEAN,CALA_ROLL,2023,2023,,,'CURRENCY=USD')":575.2583,"AVGO^FG_PRICE(44678,,,USD)":559.54,"CCI^FG_PRICE(44618,,,USD)":167.58,"CCI^FG_PRICE(44678,,,USD)":188.74,"APPS^FG_PRICE(44528,,,USD)":54.87,"LSPD^FG_PRICE(44618,,,USD)":26.36,"MANH^FG_PRICE(44618,,,USD)":134.12,"MANH^FG_PRICE(44678,,,USD)":129.5,"ADSK^FG_PRICE(44618,,,USD)":219.62,"SHOP^FG_PRICE(44618,,,USD)":676.95,"EPD^FG_PRICE(44528,,,USD)":21.99,"EPD^FG_PRICE(44618,,,USD)":23.8,"VZ^FG_PRICE(44678,,,USD)":48.46,"MSTR^FG_PRICE(44618,,,USD)":405.0,"MELI^FG_PRICE(44528,,,USD)":1258.71,"AMZN^FG_PRICE(44528,,,USD)":3504.56,"EXPE^FG_PRICE(44528,,,USD)":159.8,"EXPE^FG_PRICE(44618,,,USD)":199.93,"FUN^FG_PRICE(44618,,,USD)":57.07,"AMC^FG_PRICE(44678,,,USD)":15.85,"JPM^FG_PRICE(44528,,,USD)":161.93,"JPM^FG_PRICE(44618,,,USD)":147.97,"REGN^FG_PRICE(44618,,,USD)":618.66,"MRK^FG_PRICE(44678,,,USD)":84.41,"ASAN^FG_PRICE(44528,,,USD)":106.02,"NLOK^FG_PRICE(44528,,,USD)":24.99,"ABNB^FG_PRICE(44618,,,USD)":155.09,"HAL^FG_PRICE(44678,,,USD)":35.94,"FSR^FG_PRICE(44528,,,USD)":19.79,"NIO^FG_PRICE(44618,,,USD)":20.94,"ORCC^FG_PRICE(44678,,,USD)":14.55,"TROW^FG_PRICE(44678,,,USD)":131.06,"MTCH^FG_PRICE(44618,,,USD)":113.22,"MTCH^FG_PRICE(44678,,,USD)":77.09,"WIX^FG_PRICE(44528,,,USD)":159.55,"GLOB^FG_PRICE(44618,,,USD)":274.32,"CCL^FG_PRICE(44678,,,USD)":17.41,"WMT^FG_PRICE(44618,,,USD)":136.38,"JWN^FG_PRICE(44528,,,USD)":22.41,"JWN^FG_PRICE(44618,,,USD)":20.88,"AKAM^FG_PRICE(44675,,,USD)":117.14,"JNPR^FF_CAPEX(CAL_R,2022,,,,USD)":null,"BABA^FE_ESTIMATE(GROSS_INC,MEAN,CALA_ROLL,2022,2022,,,'CURRENCY=USD')":47291.59,"AVGO^FG_PRICE(44585,,,USD)":541.58,"GILD^FE_ESTIMATE(EBIT,MEAN,CALA_ROLL,2022,2022,,,'CURRENCY=USD')":11221.882,"CVCO^FF_EBIT_OPER(CAL_R,2022,,,,USD)":null,"GS^FF_SALES(CAL_R,2023,,,,USD)":null,"MAXR^FF_EBIT_OPER(CAL_R,2023,,,,USD)":null,"WFC^FG_PRICE(44675,,,USD)":46.34,"ORCC^FG_PRICE(44735,,,USD)":12.46,"BILL^FG_PRICE(44662,,,USD)":202.32,"COST^FF_EBITDA_OPER(CAL_R,2021,,,,USD)":9515.0,"CTS^FG_PRICE(44675,,,USD)":34.55,"DISH^FE_ESTIMATE(EBIT,MEAN,CALA_ROLL,2023,2023,,,'CURRENCY=USD')":1779.3422,"NLSN^FF_SALES(CAL_R,2021,,,,USD)":3500.0,"PEAK^FG_PRICE(44735,,,USD)":25.31,"ESTC^FG_PRICE(44585,,,USD)":87.99,"TMUS^FG_PRICE(44528,,,USD)":113.53,"VNO^FG_PRICE(44618,,,USD)":43.75,"LMND^FG_PRICE(44528,,,USD)":52.8,"SPSC^FG_PRICE(44618,,,USD)":128.63,"SPSC^FG_PRICE(44678,,,USD)":118.15,"BKI^FG_PRICE(44618,,,USD)":56.45,"CTXS^FG_PRICE(44618,,,USD)":102.6,"KLAC^FG_PRICE(44618,,,USD)":357.65,"TXN^FG_PRICE(44618,,,USD)":170.82,"AVB^FG_PRICE(44678,,,USD)":240.78,"O^FG_PRICE(44528,,,USD)":69.47,"CRSR^FG_PRICE(44618,,,USD)":22.87,"AI^FG_PRICE(44678,,,USD)":17.05,"LYFT^FG_PRICE(44528,,,USD)":42.4,"CRWD^FG_PRICE(44528,,,USD)":232.64,"OXY^FG_PRICE(44618,,,USD)":38.74,"MDLZ^FF_CAPEX(CAL_R,2023,,,,USD)":null,"V^FE_ESTIMATE(CAPEX,MEAN,CALA_ROLL,2023,2023,,,'CURRENCY=USD')":896.38947,"OKE^FE_ESTIMATE(GROSS_INC,MEAN,CALA_ROLL,2023,2023,,,'CURRENCY=USD')":4984.8,"MANH^FG_PRICE(44572,,,USD)":143.89,"MANH^FG_PRICE(44662,,,USD)":132.38,"DIDI^FF_SALES(CAL_R,2022,,,,USD)":null,"PDD^FE_ESTIMATE(EBITDA,MEAN,NTMA,,NOW,,,'CURRENCY=USD')":3052.3376,"MDC^FE_ESTIMATE(SALES,MEAN,NTMA,,NOW,,,'CURRENCY=USD')":6312.379,"BIDU^FE_ESTIMATE(SALES,MEAN,CALA_ROLL,2022,2022,,,'CURRENCY=USD')":19053.01,"MRNA^FF_GROSS_INC(CAL_R,2022,,,,USD)":null,"MGNI^FE_ESTIMATE(SALES,MEAN,CALA_ROLL,2023,2023,,,'CURRENCY=USD')":630.3641,"LW^FF_SALES(CAL_R,2023,,,,USD)":null,"NOW^FE_ESTIMATE(SALES,MEAN,NTMA,,NOW,,,'CURRENCY=USD')":8424.576,"STZ^FE_ESTIMATE(SALES,MEAN,CALA_ROLL,2023,2023,,,'CURRENCY=USD')":9975.157,"MKTX^FF_SALES(CAL_R,2023,,,,USD)":null,"BA^FF_EBIT_OPER(CAL_R,2022,,,,USD)":null,"PSX^FF_EBITDA_OPER(CAL_R,2022,,,,USD)":null,"BIGC^FG_PRICE(44662,,,USD)":20.36,"GTLB^FG_PRICE(44572,,,USD)":73.84,"USB^FG_PRICE(44735,,,USD)":45.72,"CME^FG_PRICE(44675,,,USD)":222.92,"GIS^FF_GROSS_INC(CAL_R,2023,,,,USD)":null,"GLOB^FE_ESTIMATE(SALES,MEAN,CALA_ROLL,2022,2022,,,'CURRENCY=USD')":1773.0007,"ONTO^FE_ESTIMATE(EBIT,MEAN,CALA_ROLL,2022,2022,,,'CURRENCY=USD')":263.3316,"SE^FF_EBITDA_OPER(CAL_R,2021,,,,USD)":-1592.71345,"OMC^FE_ESTIMATE(EBITDA,MEAN,CALA_ROLL,2022,2022,,,'CURRENCY=USD')":2367.2078,"DBX^FE_ESTIMATE(CAPEX,MEAN,CALA_ROLL,2022,2022,,,'CURRENCY=USD')":35.26,"ESTC^FG_PRICE(44662,,,USD)":89.64,"MDLZ^FF_GROSS_INC(CAL_R,2022,,,,USD)":null,"BYD^FE_ESTIMATE(EBITDA,MEAN,NTMA,,NOW,,,'CURRENCY=USD')":1222.1654,"SWI^FG_PRICE(44675,,,USD)":12.33,"SJM^FE_ESTIMATE(EBIT,MEAN,CALA_ROLL,2023,2023,,,'CURRENCY=USD')":1342.7988,"IGT^FF_EBITDA_OPER(CAL_R,2021,,,,USD)":1436.0,"MGM^FF_GROSS_INC(CAL_R,2023,,,,USD)":null,"JNJ^FG_PRICE(44735,,,USD)":179.66,"LMT^FG_PRICE(44585,,,USD)":373.33,"NET^FG_PRICE(44585,,,USD)":93.28,"AVT^FE_ESTIMATE(CAPEX,MEAN,CALA_ROLL,2022,2022,,,'CURRENCY=USD')":103.86877,"8473^FE_ESTIMATE(GROSS_INC,MEAN,CALA_ROLL,2023,2023,,,'CURRENCY=USD')":null,"NLOK^FG_PRICE(44678,,,USD)":25.53,"COIN^FG_PRICE(44528,,,USD)":303.19,"BKNG^FG_PRICE(44618,,,USD)":2281.46,"BKNG^FG_PRICE(44678,,,USD)":2258.95,"XPEV^FG_PRICE(44528,,,USD)":51.11,"BYDDY^FG_PRICE(44618,,,USD)":60.444,"IVZ^FG_PRICE(44678,,,USD)":18.7,"DASH^FG_PRICE(44618,,,USD)":100.34,"BOX^FG_PRICE(44528,,,USD)":23.86,"BOX^FG_PRICE(44618,,,USD)":25.33,"HLT^FG_PRICE(44678,,,USD)":157.06,"MHO^FG_PRICE(44528,,,USD)":58.28,"KHC^FG_PRICE(44618,,,USD)":39.73,"MCO^FG_PRICE(44678,,,USD)":319.49,"FIVE^FG_PRICE(44528,,,USD)":204.74,"DDS^FG_PRICE(44528,,,USD)":340.77,"PENN^FG_PRICE(44678,,,USD)":36.76,"BYD^FG_PRICE(44528,,,USD)":61.03,"XOM^FF_SALES(CAL_R,2021,,,,USD)":280510.0,"PYPL^FF_CAPEX(CAL_R,2023,,,,USD)":null,"NOW^FE_ESTIMATE(EBITDA,MEAN,CALA_ROLL,2022,2022,,,'CURRENCY=USD')":2309.547,"DAL^FF_GROSS_INC(CAL_R,2022,,,,USD)":null,"MYE^FE_ESTIMATE(EBIT,MEAN,CALA_ROLL,2022,2022,,,'CURRENCY=USD')":79.827,"AAP^FG_PRICE(44572,,,USD)":232.01,"DKS^FG_PRICE(44572,,,USD)":116.06,"PLD^FG_PRICE(44722,,,USD)":117.24,"BYD^FF_EBITDA_OPER(CAL_R,2021,,,,USD)":1247.99,"BSY^FG_PRICE(44572,,,USD)":43.49,"BK^FG_PRICE(44585,,,USD)":58.9,"PAR^FE_ESTIMATE(CAPEX,MEAN,CALA_ROLL,2022,2022,,,'CURRENCY=USD')":4.0,"LC^FE_ESTIMATE(EBIT,MEAN,CALA_ROLL,2023,2023,,,'CURRENCY=USD')":181.76453,"INTC^FG_PRICE(44675,,,USD)":46.54,"CHWY^FG_PRICE(44735,,,USD)":36.65,"MDC^FF_EBIT_OPER(CAL_R,2023,,,,USD)":null,"ZEN^FF_GROSS_INC(CAL_R,2022,,,,USD)":null,"PANW^FE_ESTIMATE(EBITDA,MEAN,NTMA,,NOW,,,'CURRENCY=USD')":1594.9528,"IGT^FF_SALES(CAL_R,2023,,,,USD)":null,"WELL^FG_PRICE(44585,,,USD)":86.02,"SONY^FE_ESTIMATE(CAPEX,MEAN,CALA_ROLL,2022,2022,,,'CURRENCY=USD')":4570.4663,"NYT^FG_PRICE(44735,,,USD)":29.27,"NATI^FG_PRICE(44735,,,USD)":31.53,"AZPN^FG_PRICE(44735,,,USD)":191.24,"GRUB^FG_PRICE(44528,,,USD)":13.66,"KIM^FG_PRICE(44528,,,USD)":23.24,"ZTS^FG_PRICE(44618,,,USD)":194.71,"ABBV^FG_PRICE(44678,,,USD)":157.62,"APPN^FG_PRICE(44528,,,USD)":74.31,"QLYS^FG_PRICE(44618,,,USD)":122.82,"TSM^FG_PRICE(44678,,,USD)":90.26,"MCD^FG_PRICE(44528,,,USD)":250.01,"CSX^FG_PRICE(44618,,,USD)":34.31,"CSX^FG_PRICE(44678,,,USD)":34.48,"BB^FG_PRICE(44528,,,USD)":9.97,"BB^FG_PRICE(44618,,,USD)":6.72,"FICO^FG_PRICE(44678,,,USD)":375.28,"BKI^FG_PRICE(44528,,,USD)":71.94,"NTES^FG_PRICE(44618,,,USD)":99.72,"ORCL^FG_PRICE(44678,,,USD)":74.76,"FUN^FG_PRICE(44528,,,USD)":48.69,"PNC^FG_PRICE(44528,,,USD)":200.1,"SQ^FE_ESTIMATE(EBITDA,MEAN,CALA_ROLL,2023,2023,,,'CURRENCY=USD')":1162.3668,"CRWD^FE_ESTIMATE(GROSS_INC,MEAN,CALA_ROLL,2023,2023,,,'CURRENCY=USD')":2289.3765,"BABA^FE_ESTIMATE(SALES,MEAN,CALA_ROLL,2022,2022,,,'CURRENCY=USD')":133335.6,"TOL^FF_SALES(CAL_R,2022,,,,USD)":null,"COST^FE_ESTIMATE(SALES,MEAN,CALA_ROLL,2023,2023,,,'CURRENCY=USD')":251025.67,"PAYX^FE_ESTIMATE(GROSS_INC,MEAN,CALA_ROLL,2023,2023,,,'CURRENCY=USD')":3637.3145,"REGN^FG_PRICE(44572,,,USD)":626.09,"FVRR^FF_EBIT_OPER(CAL_R,2022,,,,USD)":null,"SEE^FF_EBIT_OPER(CAL_R,2023,,,,USD)":null,"GPRO^FF_SALES(CAL_R,2023,,,,USD)":null,"MANT^FG_PRICE(44572,,,USD)":74.0,"DT^FG_PRICE(44572,,,USD)":56.58,"TSN^FE_ESTIMATE(GROSS_INC,MEAN,CALA_ROLL,2022,2022,,,'CURRENCY=USD')":7034.7544,"RRR^FE_ESTIMATE(CAPEX,MEAN,CALA_ROLL,2022,2022,,,'CURRENCY=USD')":345.71124,"LGIH^FE_ESTIMATE(GROSS_INC,MEAN,CALA_ROLL,2022,2022,,,'CURRENCY=USD')":868.9,"PAR^FF_SALES(CAL_R,2023,,,,USD)":null,"IRBT^FE_ESTIMATE(GROSS_INC,MEAN,CALA_ROLL,2023,2023,,,'CURRENCY=USD')":687.164,"LC^FF_CAPEX(CAL_R,2022,,,,USD)":null,"MRK^FG_PRICE(44722,,,USD)":87.18,"TENB^FG_PRICE(44722,,,USD)":46.26,"GD^FE_ESTIMATE(GROSS_INC,MEAN,CALA_ROLL,2023,2023,,,'CURRENCY=USD')":7408.5,"8473^FE_ESTIMATE(CAPEX,MEAN,CALA_ROLL,2022,2022,,,'CURRENCY=USD')":-3289.1384,"PAYX^FE_ESTIMATE(CAPEX,MEAN,CALA_ROLL,2022,2022,,,'CURRENCY=USD')":173.45148,"VZ^FG_PRICE(44735,,,USD)":52.09,"SONY^FE_ESTIMATE(GROSS_INC,MEAN,CALA_ROLL,2022,2022,,,'CURRENCY=USD')":29779.492,"VMC^FF_SALES(CAL_R,2023,,,,USD)":null,"SOFI^FE_ESTIMATE(CAPEX,MEAN,CALA_ROLL,2022,2022,,,'CURRENCY=USD')":126.52147,"DAL^FE_ESTIMATE(EBITDA,MEAN,CALA_ROLL,2023,2023,,,'CURRENCY=USD')":7779.5503,"005930-KR^FG_PRICE(44735,,,USD)":44.094486,"IMAX^FE_ESTIMATE(CAPEX,MEAN,CALA_ROLL,2023,2023,,,'CURRENCY=USD')":11.983334,"AMC^FG_PRICE(44662,,,USD)":18.72,"MRNA^FE_ESTIMATE(GROSS_INC,MEAN,CALA_ROLL,2022,2022,,,'CURRENCY=USD')":18004.46,"SKLZ^FF_SALES(CAL_R,2021,,,,USD)":384.089,"TXN^FG_PRICE(44678,,,USD)":169.39,"O^FG_PRICE(44618,,,USD)":67.4,"PLD^FG_PRICE(44618,,,USD)":148.45,"BYDDY^FG_PRICE(44678,,,USD)":57.098,"TSLA^FG_PRICE(44678,,,USD)":881.51,"IBKR^FG_PRICE(44528,,,USD)":74.33,"NDAQ^FG_PRICE(44618,,,USD)":172.72,"DASH^FG_PRICE(44678,,,USD)":82.22,"MPNGF^FG_PRICE(44528,,,USD)":31.4,"JNPR^FG_PRICE(44618,,,USD)":34.32,"JNPR^FG_PRICE(44678,,,USD)":31.9,"MHO^FG_PRICE(44618,,,USD)":48.76,"LC^FG_PRICE(44528,,,USD)":35.66,"DDS^FG_PRICE(44618,,,USD)":265.92,"SKLZ^FG_PRICE(44678,,,USD)":2.08,"MGM^FG_PRICE(44528,,,USD)":41.85,"MGM^FG_PRICE(44618,,,USD)":45.12,"TEAM^FF_EBIT_OPER(CAL_R,2023,,,,USD)":null,"SYF^FE_ESTIMATE(SALES,MEAN,CALA_ROLL,2023,2023,,,'CURRENCY=USD')":12696.411,"CL^FF_EBITDA_OPER(CAL_R,2023,,,,USD)":null,"COUP^FG_PRICE(44675,,,USD)":89.48,"PLYA^FG_PRICE(44585,,,USD)":7.46,"LGIH^FF_EBITDA_OPER(CAL_R,2021,,,,USD)":548.852,"AAP^FG_PRICE(44662,,,USD)":220.97,"PSX^FE_ESTIMATE(SALES,MEAN,CALA_ROLL,2022,2022,,,'CURRENCY=USD')":158084.33,"TREE^FE_ESTIMATE(SALES,MEAN,NTMA,,NOW,,,'CURRENCY=USD')":1208.5184,"WWE^FE_ESTIMATE(GROSS_INC,MEAN,CALA_ROLL,2022,2022,,,'CURRENCY=USD')":null,"WWE^FF_CAPEX(CAL_R,2022,,,,USD)":null,"KDP^FE_ESTIMATE(EBITDA,MEAN,CALA_ROLL,2023,2023,,,'CURRENCY=USD')":4314.502,"URI^FF_EBITDA_OPER(CAL_R,2021,,,,USD)":4265.0,"UAL^FE_ESTIMATE(EBITDA,MEAN,CALA_ROLL,2022,2022,,,'CURRENCY=USD')":4341.646,"ILMN^FE_ESTIMATE(EBIT,MEAN,CALA_ROLL,2023,2023,,,'CURRENCY=USD')":1043.0911,"IPG^FF_SALES(CAL_R,2022,,,,USD)":null,"BIIB^FF_EBITDA_OPER(CAL_R,2021,,,,USD)":3352.5,"PCAR^P_PRICE_HIGH_PR(44765,,,USD,,,\"PRICE\",\"CLOSE\",\"52W\")":96.5,"ZS^FE_ESTIMATE(EBITDA,MEAN,NTMA,,NOW,,,'CURRENCY=USD')":223.4819,"ZUO^FG_PRICE(44585,,,USD)":16.5,"GPRO^FF_CAPEX(CAL_R,2022,,,,USD)":null,"ROKU^FE_ESTIMATE(GROSS_INC,MEAN,CALA_ROLL,2022,2022,,,'CURRENCY=USD')":1808.1902,"MIME^FG_PRICE(44675,,,USD)":79.815,"LLY^FG_PRICE(44722,,,USD)":297.01,"GRUB^FG_PRICE(44618,,,USD)":7.59,"KMX^FG_PRICE(44678,,,USD)":88.87,"ESS^FG_PRICE(44528,,,USD)":340.69,"ESS^FG_PRICE(44618,,,USD)":324.62,"LLY^FG_PRICE(44528,,,USD)":260.37,"ADYEY^FG_PRICE(44528,,,USD)":27.412,"MIME^FG_PRICE(44678,,,USD)":79.71,"PLTR^FG_PRICE(44618,,,USD)":11.47,"BKR^FG_PRICE(44678,,,USD)":31.28,"SLB^FG_PRICE(44528,,,USD)":29.7,"ADI^P_PRICE_LOW_PR(44765,,,USD,,,\"PRICE\",\"CLOSE\",\"52W\")":142.91,"IP^FE_ESTIMATE(EBITDA,MEAN,CALA_ROLL,2022,2022,,,'CURRENCY=USD')":3321.5547,"DDOG^FG_PRICE(44722,,,USD)":96.2,"OXY^FG_PRICE(44722,,,USD)":63.87,"H^FG_PRICE(44585,,,USD)":87.8,"MDLZ^FF_EBIT_OPER(CAL_R,2023,,,,USD)":null,"TGT^FG_PRICE(44528,,,USD)":246.57,"TGT^FG_PRICE(44618,,,USD)":199.22,"VTR^FG_PRICE(44678,,,USD)":57.25,"AVB^FG_PRICE(44528,,,USD)":239.39,"ADYEY^FG_PRICE(44618,,,USD)":20.381,"ZUO^FG_PRICE(44678,,,USD)":12.06,"SMAR^FG_PRICE(44528,,,USD)":63.5,"ESTC^FG_PRICE(44528,,,USD)":153.82,"TWLO^FG_PRICE(44678,,,USD)":118.38,"ZS^FG_PRICE(44528,,,USD)":336.9,"MPC^FG_PRICE(44618,,,USD)":76.54,"PYPL^FG_PRICE(44528,,,USD)":187.79,"NDAQ^FG_PRICE(44678,,,USD)":160.05,"GS^FG_PRICE(44678,,,USD)":313.23,"OSTK^FG_PRICE(44618,,,USD)":53.98,"OSTK^FG_PRICE(44678,,,USD)":31.42,"VMW^FG_PRICE(44528,,,USD)":121.9,"IBM^FG_PRICE(44618,,,USD)":124.18,"BEN^FG_PRICE(44678,,,USD)":25.64,"MKTX^FG_PRICE(44528,,,USD)":360.52,"HCA^FE_ESTIMATE(GROSS_INC,MEAN,CALA_ROLL,2022,2022,,,'CURRENCY=USD')":null,"FND^FE_ESTIMATE(EBIT,MEAN,CALA_ROLL,2023,2023,,,'CURRENCY=USD')":525.6938,"LEN^FE_ESTIMATE(CAPEX,MEAN,CALA_ROLL,2022,2022,,,'CURRENCY=USD')":49.617016,"HUBS^FF_GROSS_INC(CAL_R,2022,,,,USD)":null,"8473^FF_EBIT_OPER(CAL_R,2023,,,,USD)":null,"MTH^FE_ESTIMATE(GROSS_INC,MEAN,CALA_ROLL,2022,2022,,,'CURRENCY=USD')":1906.4,"SEE^FG_PRICE(44675,,,USD)":65.37,"APPS^FG_PRICE(44675,,,USD)":32.65,"SGMS^FF_SALES(CAL_R,2022,,,,USD)":null,"CHRW^FE_ESTIMATE(CAPEX,MEAN,CALA_ROLL,2022,2022,,,'CURRENCY=USD')":83.46811,"RRR^FG_PRICE(44585,,,USD)":45.47,"AMCX^FE_ESTIMATE(EBITDA,MEAN,CALA_ROLL,2023,2023,,,'CURRENCY=USD')":653.23846,"AVY^FE_ESTIMATE(SALES,MEAN,NTMA,,NOW,,,'CURRENCY=USD')":9580.378,"VMC^FE_ESTIMATE(EBITDA,MEAN,CALA_ROLL,2022,2022,,,'CURRENCY=USD')":1687.2294,"AFRM^FG_PRICE(44585,,,USD)":58.25,"DIS^FE_ESTIMATE(GROSS_INC,MEAN,CALA_ROLL,2022,2022,,,'CURRENCY=USD')":29518.379,"SPT^FG_PRICE(44735,,,USD)":61.09,"LLY^FG_PRICE(44572,,,USD)":262.32,"OMC^FE_ESTIMATE(EBIT,MEAN,CALA_ROLL,2023,2023,,,'CURRENCY=USD')":2143.7112,"K^FE_ESTIMATE(CAPEX,MEAN,CALA_ROLL,2023,2023,,,'CURRENCY=USD')":593.00525,"KDP^FF_EBITDA_OPER(CAL_R,2021,,,,USD)":3576.0,"LMT^FF_CAPEX(CAL_R,2023,,,,USD)":null,"DBX^FF_CAPEX(CAL_R,2022,,,,USD)":null,"LRCX^FF_EBIT_OPER(CAL_R,2022,,,,USD)":null,"TTM^FG_PRICE(44722,,,USD)":26.65,"NIO^FG_PRICE(44572,,,USD)":30.02,"PKG^FE_ESTIMATE(EBITDA,MEAN,CALA_ROLL,2022,2022,,,'CURRENCY=USD')":1955.8654,"PANW^FE_ESTIMATE(CAPEX,MEAN,CALA_ROLL,2023,2023,,,'CURRENCY=USD')":212.4031,"SGMS^FF_CAPEX(CAL_R,2022,,,,USD)":null,"BABA^FE_ESTIMATE(EBIT,MEAN,CALA_ROLL,2022,2022,,,'CURRENCY=USD')":13389.952,"KMI^FG_PRICE(44675,,,USD)":19.15,"K^FF_GROSS_INC(CAL_R,2023,,,,USD)":null,"REGN^FG_PRICE(44735,,,USD)":607.39,"AMCX^FF_EBITDA_OPER(CAL_R,2022,,,,USD)":null,"DE^FG_PRICE(44678,,,USD)":385.53,"DKS^FG_PRICE(44618,,,USD)":103.26,"VNO^FG_PRICE(44678,,,USD)":39.73,"KIM^FG_PRICE(44678,,,USD)":25.24,"BMY^FG_PRICE(44618,,,USD)":68.8,"BMY^FG_PRICE(44678,,,USD)":75.81,"ALTR^FG_PRICE(44528,,,USD)":74.16,"MNDY^FG_PRICE(44618,,,USD)":155.24,"CTXS^FG_PRICE(44678,,,USD)":100.76,"FTI^FG_PRICE(44618,,,USD)":6.8,"LI^FG_PRICE(44528,,,USD)":32.4,"LI^FG_PRICE(44618,,,USD)":27.89,"IS^FG_PRICE(44528,,,USD)":8.94,"IS^FG_PRICE(44618,,,USD)":6.0,"LYFT^FG_PRICE(44618,,,USD)":38.61,"CDAY^FG_PRICE(44678,,,USD)":56.05,"ROP^FG_PRICE(44528,,,USD)":475.37,"ROP^FG_PRICE(44618,,,USD)":448.42,"MELI^FE_ESTIMATE(CAPEX,MEAN,CALA_ROLL,2022,2022,,,'CURRENCY=USD')":616.5545,"TTM^FF_EBIT_OPER(CAL_R,2023,,,,USD)":null,"XOM^FE_ESTIMATE(EBITDA,MEAN,NTMA,,NOW,,,'CURRENCY=USD')":89016.82,"RCL^FE_ESTIMATE(GROSS_INC,MEAN,CALA_ROLL,2022,2022,,,'CURRENCY=USD')":null,"TAP^FF_GROSS_INC(CAL_R,2022,,,,USD)":null,"MLCO^FF_GROSS_INC(CAL_R,2023,,,,USD)":null,"MDC^FE_ESTIMATE(CAPEX,MEAN,CALA_ROLL,2023,2023,,,'CURRENCY=USD')":28.0,"VZ^FG_PRICE(44675,,,USD)":51.91,"DIS^FF_EBIT_OPER(CAL_R,2022,,,,USD)":null,"CVCO^FG_PRICE(44585,,,USD)":268.34,"TCEHY^FE_ESTIMATE(CAPEX,MEAN,CALA_ROLL,2023,2023,,,'CURRENCY=USD')":8316.726,"KMX^FG_PRICE(44585,,,USD)":111.92,"DELL^FE_ESTIMATE(EBIT,MEAN,CALA_ROLL,2023,2023,,,'CURRENCY=USD')":8332.222,"NCR^FE_ESTIMATE(SALES,MEAN,CALA_ROLL,2022,2022,,,'CURRENCY=USD')":7996.243,"GBTC^FG_PRICE(44735,,,USD)":13.69,"LVS^FE_ESTIMATE(EBIT,MEAN,CALA_ROLL,2022,2022,,,'CURRENCY=USD')":-429.30472,"BABA^FG_PRICE(44735,,,USD)":112.11,"FTNT^FE_ESTIMATE(CAPEX,MEAN,CALA_ROLL,2023,2023,,,'CURRENCY=USD')":245.39209,"SKM^FG_PRICE(44521,,,USD)":50.99096,"SKM^FG_PRICE(44611,,,USD)":25.2,"SKM^FG_PRICE(44671,,,USD)":27.56,"AMX^FG_PRICE(44521,,,USD)":17.55,"AMX^FG_PRICE(44611,,,USD)":18.19,"AMX^FG_PRICE(44671,,,USD)":21.49,"TMUS^FG_PRICE(44521,,,USD)":115.62,"TMUS^FG_PRICE(44611,,,USD)":123.98,"TMUS^FG_PRICE(44671,,,USD)":132.7,"CMI^FG_PRICE(44521,,,USD)":223.89,"CMI^FG_PRICE(44611,,,USD)":218.05,"CMI^FG_PRICE(44671,,,USD)":204.81,"PCAR^FG_PRICE(44521,,,USD)":86.37,"PCAR^FG_PRICE(44611,,,USD)":93.81,"PCAR^FG_PRICE(44671,,,USD)":87.6,"CAT^FG_PRICE(44521,,,USD)":200.44,"CAT^FG_PRICE(44611,,,USD)":191.95,"CAT^FG_PRICE(44671,,,USD)":235.08,"DE^FG_PRICE(44521,,,USD)":346.15,"DE^FG_PRICE(44611,,,USD)":369.1,"DE^FG_PRICE(44671,,,USD)":437.39,"QCOM^FG_PRICE(44521,,,USD)":185.0,"QCOM^FG_PRICE(44611,,,USD)":167.64,"QCOM^FG_PRICE(44671,,,USD)":140.34,"USB^FG_PRICE(44585,,,USD)":56.81,"EXAS^FF_SALES(CAL_R,2023,,,,USD)":null,"TXG^FF_GROSS_INC(CAL_R,2022,,,,USD)":null,"DOCN^FG_PRICE(44735,,,USD)":46.11,"NKLA^FG_PRICE(44735,,,USD)":5.67,"ULTA^FG_PRICE(44678,,,USD)":402.78,"IRM^FG_PRICE(44528,,,USD)":46.69,"BXP^FG_PRICE(44618,,,USD)":123.46,"LLY^FG_PRICE(44678,,,USD)":285.09,"PFE^FG_PRICE(44528,,,USD)":54.0,"MNDY^FG_PRICE(44678,,,USD)":132.88,"SMAR^FG_PRICE(44678,,,USD)":48.92,"APP^FG_PRICE(44528,,,USD)":90.71,"PAYC^FG_PRICE(44618,,,USD)":335.64,"FTI^FG_PRICE(44678,,,USD)":7.59,"HFC^FG_PRICE(44528,,,USD)":31.73,"RACE^FG_PRICE(44618,,,USD)":213.42,"MKTX^FG_PRICE(44618,,,USD)":379.32,"IRDM^FG_PRICE(44521,,,USD)":39.98,"IRDM^FG_PRICE(44611,,,USD)":37.3,"IRDM^FG_PRICE(44671,,,USD)":41.35,"TSU^FG_PRICE(44521,,,USD)":11.95,"TSU^FG_PRICE(44611,,,USD)":13.08,"TSU^FG_PRICE(44671,,,USD)":14.61,"SVMK^FE_ESTIMATE(EBITDA,MEAN,NTMA,,NOW,,,'CURRENCY=USD')":78.9595,"IVZ^FE_ESTIMATE(EBITDA,MEAN,CALA_ROLL,2022,2022,,,'CURRENCY=USD')":2011.4751,"FSLY^FF_EBIT_OPER(CAL_R,2022,,,,USD)":null,"IVZ^FF_SALES(CAL_R,2022,,,,USD)":null,"AMGN^FE_ESTIMATE(SALES,MEAN,CALA_ROLL,2022,2022,,,'CURRENCY=USD')":26233.227,"CABO^FE_ESTIMATE(EBIT,MEAN,CALA_ROLL,2022,2022,,,'CURRENCY=USD')":570.21814,"PENN^FE_ESTIMATE(CAPEX,MEAN,CALA_ROLL,2022,2022,,,'CURRENCY=USD')":305.2927,"CHH^FG_PRICE(44675,,,USD)":141.21,"GS^FG_PRICE(44675,,,USD)":319.77,"S^FG_PRICE(44735,,,USD)":25.6,"VMW^FE_ESTIMATE(CAPEX,MEAN,CALA_ROLL,2023,2023,,,'CURRENCY=USD')":457.75012,"DARK-GB^FF_SALES(CAL_R,2022,,,,USD)":null,"ADP^FE_ESTIMATE(SALES,MEAN,CALA_ROLL,2022,2022,,,'CURRENCY=USD')":17034.041,"ORCL^FG_PRICE(44662,,,USD)":79.76,"FFIV^FE_ESTIMATE(EBIT,MEAN,CALA_ROLL,2023,2023,,,'CURRENCY=USD')":898.16016,"ACN^FE_ESTIMATE(SALES,MEAN,NTMA,,NOW,,,'CURRENCY=USD')":66518.69,"HOOD^FG_PRICE(44585,,,USD)":13.12,"GPRO^FE_ESTIMATE(CAPEX,MEAN,CALA_ROLL,2022,2022,,,'CURRENCY=USD')":5.76,"BYD^FF_EBITDA_OPER(CAL_R,2023,,,,USD)":null,"BL^FG_PRICE(44675,,,USD)":65.63,"CABO^FF_EBIT_OPER(CAL_R,2022,,,,USD)":null,"DLTR^FF_EBIT_OPER(CAL_R,2022,,,,USD)":null,"IP^FF_SALES(CAL_R,2021,,,,USD)":19363.0,"PEP^FF_EBITDA_OPER(CAL_R,2022,,,,USD)":null,"SEE^FE_ESTIMATE(GROSS_INC,MEAN,CALA_ROLL,2022,2022,,,'CURRENCY=USD')":1907.2,"UAL^FE_ESTIMATE(EBIT,MEAN,CALA_ROLL,2022,2022,,,'CURRENCY=USD')":1701.5933,"DG^FF_GROSS_INC(CAL_R,2023,,,,USD)":null,"SYF^FE_ESTIMATE(EBITDA,MEAN,CALA_ROLL,2023,2023,,,'CURRENCY=USD')":4566.2417,"PUBM^FG_PRICE(44585,,,USD)":23.26,"MYE^FF_SALES(CAL_R,2023,,,,USD)":null,"YUM^FG_PRICE(44735,,,USD)":112.33,"AMCX^FF_CAPEX(CAL_R,2022,,,,USD)":null,"TTD^FF_EBIT_OPER(CAL_R,2023,,,,USD)":null,"HES^FG_PRICE(44585,,,USD)":88.74,"BIIB^FE_ESTIMATE(CAPEX,MEAN,CALA_ROLL,2023,2023,,,'CURRENCY=USD')":302.0366,"IPG^FF_SALES(CAL_R,2023,,,,USD)":null,"UPS^FE_ESTIMATE(GROSS_INC,MEAN,CALA_ROLL,2022,2022,,,'CURRENCY=USD')":76638.35,"AMX^FG_PRICE(44618,,,USD)":18.04,"TSM^FG_PRICE(44528,,,USD)":117.09,"SBUX^FG_PRICE(44618,,,USD)":92.58,"PLD^FG_PRICE(44678,,,USD)":167.67,"MANT^FG_PRICE(44618,,,USD)":79.38,"FICO^FG_PRICE(44528,,,USD)":345.62,"FICO^FG_PRICE(44618,,,USD)":473.39,"9999-HK^FG_PRICE(44678,,,USD)":17.919619,"ORCL^FG_PRICE(44528,,,USD)":92.33,"SPGI^FE_ESTIMATE(EBIT,MEAN,CALA_ROLL,2023,2023,,,'CURRENCY=USD')":6681.5474,"PSA^FF_GROSS_INC(CAL_R,2023,,,,USD)":null,"CVCO^FG_PRICE(44618,,,USD)":276.76,"CVCO^FG_PRICE(44678,,,USD)":231.41,"LC^FG_PRICE(44618,,,USD)":18.78,"URI^FG_PRICE(44618,,,USD)":316.31,"FIS^FG_PRICE(44528,,,USD)":108.01,"CTXS^FF_EBITDA_OPER(CAL_R,2023,,,,USD)":null,"GPRO^FF_CAPEX(CAL_R,2023,,,,USD)":null,"CRWD^FF_EBITDA_OPER(CAL_R,2022,,,,USD)":null,"CAG^FF_EBIT_OPER(CAL_R,2022,,,,USD)":null,"MGM^FF_SALES(CAL_R,2023,,,,USD)":null,"UHS^FF_CAPEX(CAL_R,2023,,,,USD)":null,"SEAS^FF_SALES(CAL_R,2022,,,,USD)":null,"HCA^FF_EBIT_OPER(CAL_R,2022,,,,USD)":null,"CMA^FE_ESTIMATE(EBITDA,MEAN,CALA_ROLL,2021,2021,,,'CURRENCY=USD')":null,"DISH^FE_ESTIMATE(SALES,MEAN,CALA_ROLL,2023,2023,,,'CURRENCY=USD')":16764.568,"USB^FG_PRICE(44675,,,USD)":50.83,"SPGI^FF_SALES(CAL_R,2022,,,,USD)":null,"HFC^FF_EBIT_OPER(CAL_R,2023,,,,USD)":null,"MPNGF^FF_SALES(CAL_R,2021,,,,USD)":27774.5457199717,"PANW^FF_CAPEX(CAL_R,2022,,,,USD)":null,"CMG^FG_PRICE(44585,,,USD)":1416.57,"AKAM^FG_PRICE(44585,,,USD)":114.19,"LVS^FE_ESTIMATE(GROSS_INC,MEAN,CALA_ROLL,2023,2023,,,'CURRENCY=USD')":null,"CNK^FG_PRICE(44585,,,USD)":15.5,"KMX^FG_PRICE(44671,,,USD)":93.07,"ULTA^FG_PRICE(44521,,,USD)":407.71,"ULTA^FG_PRICE(44611,,,USD)":375.83,"ULTA^FG_PRICE(44671,,,USD)":431.38,"TSCO^FG_PRICE(44521,,,USD)":230.56,"AAP^FG_PRICE(44521,,,USD)":230.0,"AAP^FG_PRICE(44611,,,USD)":218.8,"AAP^FG_PRICE(44671,,,USD)":228.02,"KMX^FG_PRICE(44521,,,USD)":146.99,"KMX^FG_PRICE(44611,,,USD)":105.64,"DKS^FG_PRICE(44611,,,USD)":103.85,"DKS^FG_PRICE(44671,,,USD)":107.51,"WSM^FG_PRICE(44521,,,USD)":215.65,"WSM^FG_PRICE(44611,,,USD)":140.36,"WSM^FG_PRICE(44671,,,USD)":143.6,"AAPL^FG_PRICE(44671,,,USD)":167.23,"GRUB^FG_PRICE(44521,,,USD)":14.25,"GRUB^FG_PRICE(44611,,,USD)":8.16,"GRUB^FG_PRICE(44671,,,USD)":5.782,"DKS^FG_PRICE(44521,,,USD)":138.59,"005930-KR^FG_PRICE(44521,,,USD)":60.066647,"005930-KR^FG_PRICE(44611,,,USD)":62.13154,"005930-KR^FG_PRICE(44671,,,USD)":54.530746,"AAPL^FG_PRICE(44521,,,USD)":160.55,"AAPL^FG_PRICE(44611,,,USD)":167.3,"KLAC^FG_PRICE(44671,,,USD)":345.59,"MU^FG_PRICE(44521,,,USD)":83.03,"MU^FG_PRICE(44611,,,USD)":90.8,"MU^FG_PRICE(44671,,,USD)":73.2,"ADI^FG_PRICE(44521,,,USD)":188.8,"MRVL^FG_PRICE(44521,,,USD)":74.58,"MRVL^FG_PRICE(44611,,,USD)":67.34,"MRVL^FG_PRICE(44671,,,USD)":62.94,"KLAC^FG_PRICE(44521,,,USD)":422.38,"KLAC^FG_PRICE(44611,,,USD)":358.3,"LH^FG_PRICE(44611,,,USD)":264.47,"LH^FG_PRICE(44671,,,USD)":277.87,"IQV^FG_PRICE(44521,,,USD)":268.17,"IQV^FG_PRICE(44611,,,USD)":228.27,"IQV^FG_PRICE(44671,,,USD)":242.77,"TGT^FG_PRICE(44671,,,USD)":249.32,"DGX^FG_PRICE(44521,,,USD)":148.44,"DGX^FG_PRICE(44611,,,USD)":131.38,"DGX^FG_PRICE(44671,,,USD)":138.45,"LH^FG_PRICE(44521,,,USD)":283.32,"ORLY^FG_PRICE(44521,,,USD)":636.17,"ORLY^FG_PRICE(44611,,,USD)":676.96,"ORLY^FG_PRICE(44671,,,USD)":743.86,"TGT^FG_PRICE(44521,,,USD)":250.7,"TGT^FG_PRICE(44611,,,USD)":204.39,"TSCO^FG_PRICE(44611,,,USD)":214.18,"TSCO^FG_PRICE(44671,,,USD)":221.09,"AZO^FG_PRICE(44521,,,USD)":1859.68,"AZO^FG_PRICE(44611,,,USD)":1920.01,"AZO^FG_PRICE(44671,,,USD)":2254.03,"AVGO^FG_PRICE(44611,,,USD)":579.99,"AVGO^FG_PRICE(44671,,,USD)":597.72,"NVDA^FG_PRICE(44521,,,USD)":329.85,"NVDA^FG_PRICE(44611,,,USD)":236.42,"NVDA^FG_PRICE(44671,,,USD)":214.82,"INTC^FG_PRICE(44671,,,USD)":48.11,"ASML^FG_PRICE(44521,,,USD)":857.17,"ASML^FG_PRICE(44611,,,USD)":647.83,"ASML^FG_PRICE(44671,,,USD)":633.91,"AVGO^FG_PRICE(44521,,,USD)":568.72,"TXN^FG_PRICE(44521,,,USD)":195.16,"TXN^FG_PRICE(44611,,,USD)":166.74,"TXN^FG_PRICE(44671,,,USD)":179.42,"INTC^FG_PRICE(44521,,,USD)":49.52,"INTC^FG_PRICE(44611,,,USD)":45.04,"ADI^FG_PRICE(44611,,,USD)":160.36,"ADI^FG_PRICE(44671,,,USD)":161.38,"AMD^FG_PRICE(44521,,,USD)":155.41,"AMD^FG_PRICE(44611,,,USD)":113.83,"AMD^FG_PRICE(44671,,,USD)":94.02,"EA^FG_PRICE(44671,,,USD)":123.31,"ATVI^FG_PRICE(44521,,,USD)":62.38,"ATVI^FG_PRICE(44611,,,USD)":81.05,"ATVI^FG_PRICE(44671,,,USD)":78.91,"SLG^FG_PRICE(44521,,,USD)":75.43991,"MCD^FG_PRICE(44521,,,USD)":251.95,"MCD^FG_PRICE(44611,,,USD)":250.6,"MCD^FG_PRICE(44671,,,USD)":255.85,"EA^FG_PRICE(44521,,,USD)":132.39,"EA^FG_PRICE(44611,,,USD)":129.33,"CMG^FG_PRICE(44611,,,USD)":1523.32,"CMG^FG_PRICE(44671,,,USD)":1612.58,"SBUX^FG_PRICE(44521,,,USD)":110.78,"SBUX^FG_PRICE(44611,,,USD)":93.34,"SBUX^FG_PRICE(44671,,,USD)":80.17,"QSR^FG_PRICE(44671,,,USD)":61.36,"YUM^FG_PRICE(44521,,,USD)":126.96,"YUM^FG_PRICE(44611,,,USD)":125.8,"YUM^FG_PRICE(44671,,,USD)":125.7,"CMG^FG_PRICE(44521,,,USD)":1754.9,"TSM^FG_PRICE(44521,,,USD)":124.26,"TSM^FG_PRICE(44611,,,USD)":119.31,"TSM^FG_PRICE(44671,,,USD)":99.01,"QSR^FG_PRICE(44521,,,USD)":57.21,"QSR^FG_PRICE(44611,,,USD)":57.05,"REG^FG_PRICE(44671,,,USD)":72.72,"HST^FG_PRICE(44521,,,USD)":17.05,"HST^FG_PRICE(44611,,,USD)":19.11,"HST^FG_PRICE(44671,,,USD)":20.43,"KIM^FG_PRICE(44521,,,USD)":23.87,"FRT^FG_PRICE(44521,,,USD)":128.94,"FRT^FG_PRICE(44611,,,USD)":118.08,"FRT^FG_PRICE(44671,,,USD)":126.48,"REG^FG_PRICE(44521,,,USD)":73.8,"REG^FG_PRICE(44611,,,USD)":66.5,"SLG^FG_PRICE(44611,,,USD)":82.85,"SLG^FG_PRICE(44671,,,USD)":75.62,"VNO^FG_PRICE(44521,,,USD)":44.24,"VNO^FG_PRICE(44611,,,USD)":44.49,"VNO^FG_PRICE(44671,,,USD)":42.13,"BXP^FG_PRICE(44611,,,USD)":121.2,"BXP^FG_PRICE(44671,,,USD)":127.69,"DRE^FG_PRICE(44521,,,USD)":58.69,"DRE^FG_PRICE(44611,,,USD)":52.92,"DRE^FG_PRICE(44671,,,USD)":61.53,"PEAK^FG_PRICE(44671,,,USD)":35.3,"ESS^FG_PRICE(44521,,,USD)":347.42,"ESS^FG_PRICE(44611,,,USD)":315.43,"ESS^FG_PRICE(44671,,,USD)":355.98,"BXP^FG_PRICE(44521,,,USD)":116.94,"UDR^FG_PRICE(44521,,,USD)":56.15,"UDR^FG_PRICE(44611,,,USD)":54.24,"UDR^FG_PRICE(44671,,,USD)":59.06,"PEAK^FG_PRICE(44521,,,USD)":34.21,"PEAK^FG_PRICE(44611,,,USD)":31.73,"KIM^FG_PRICE(44611,,,USD)":23.8,"KIM^FG_PRICE(44671,,,USD)":26.22,"IRM^FG_PRICE(44521,,,USD)":46.61,"IRM^FG_PRICE(44611,,,USD)":43.01,"IRM^FG_PRICE(44671,,,USD)":57.72,"WELL^FG_PRICE(44521,,,USD)":84.19,"WELL^FG_PRICE(44611,,,USD)":82.86,"WELL^FG_PRICE(44671,,,USD)":97.51,"O^FG_PRICE(44521,,,USD)":70.91,"O^FG_PRICE(44611,,,USD)":66.63,"DLR^FG_PRICE(44611,,,USD)":135.2,"DLR^FG_PRICE(44671,,,USD)":152.67,"SPG^FG_PRICE(44521,,,USD)":166.74,"SPG^FG_PRICE(44611,,,USD)":140.95,"SPG^FG_PRICE(44671,,,USD)":132.59,"AVB^FG_PRICE(44671,,,USD)":253.5,"SBAC^FG_PRICE(44521,,,USD)":344.99,"SBAC^FG_PRICE(44611,,,USD)":290.82,"SBAC^FG_PRICE(44671,,,USD)":372.07,"DLR^FG_PRICE(44521,,,USD)":165.58,"WY^FG_PRICE(44521,,,USD)":38.04,"WY^FG_PRICE(44611,,,USD)":39.18,"WY^FG_PRICE(44671,,,USD)":42.13,"AVB^FG_PRICE(44521,,,USD)":242.01,"AVB^FG_PRICE(44611,,,USD)":235.09,"ARE^FG_PRICE(44611,,,USD)":185.61,"ARE^FG_PRICE(44671,,,USD)":200.99,"EQR^FG_PRICE(44521,,,USD)":86.04,"EQR^FG_PRICE(44611,,,USD)":84.36,"EQR^FG_PRICE(44671,,,USD)":92.78,"VTR^FG_PRICE(44671,,,USD)":60.75,"EXR^FG_PRICE(44521,,,USD)":202.16,"EXR^FG_PRICE(44611,,,USD)":187.48,"EXR^FG_PRICE(44671,,,USD)":219.95,"ARE^FG_PRICE(44521,,,USD)":206.6,"MAA^FG_PRICE(44521,,,USD)":201.34,"MAA^FG_PRICE(44611,,,USD)":204.44,"MAA^FG_PRICE(44671,,,USD)":210.49,"VTR^FG_PRICE(44521,,,USD)":51.35,"VTR^FG_PRICE(44611,,,USD)":52.94,"CSX^FG_PRICE(44521,,,USD)":36.08,"CSX^FG_PRICE(44611,,,USD)":34.66,"CSX^FG_PRICE(44671,,,USD)":35.3,"UNP^FG_PRICE(44521,,,USD)":241.31,"UNP^FG_PRICE(44611,,,USD)":251.19,"CBRE^FG_PRICE(44611,,,USD)":99.69,"CBRE^FG_PRICE(44671,,,USD)":87.63,"NSC^FG_PRICE(44521,,,USD)":273.72,"NSC^FG_PRICE(44611,,,USD)":270.22,"NSC^FG_PRICE(44671,,,USD)":267.91,"AMT^FG_PRICE(44671,,,USD)":267.59,"HGV^FG_PRICE(44521,,,USD)":53.31,"HGV^FG_PRICE(44611,,,USD)":51.59,"HGV^FG_PRICE(44671,,,USD)":50.82,"CBRE^FG_PRICE(44521,,,USD)":99.69,"PLD^FG_PRICE(44521,,,USD)":150.22,"PLD^FG_PRICE(44611,,,USD)":142.55,"PLD^FG_PRICE(44671,,,USD)":172.67,"AMT^FG_PRICE(44521,,,USD)":260.98,"AMT^FG_PRICE(44611,,,USD)":228.44,"EQIX^FG_PRICE(44611,,,USD)":692.94,"EQIX^FG_PRICE(44671,,,USD)":768.17,"CCI^FG_PRICE(44521,,,USD)":183.74,"CCI^FG_PRICE(44611,,,USD)":162.34,"CCI^FG_PRICE(44671,,,USD)":197.93,"O^FG_PRICE(44671,,,USD)":74.93,"PSA^FG_PRICE(44521,,,USD)":331.74,"PSA^FG_PRICE(44611,,,USD)":343.56,"PSA^FG_PRICE(44671,,,USD)":419.9,"EQIX^FG_PRICE(44521,,,USD)":788.53,"BIGC^FG_PRICE(44521,,,USD)":49.27,"BIGC^FG_PRICE(44611,,,USD)":25.32,"BIGC^FG_PRICE(44671,,,USD)":18.37,"ZUO^FG_PRICE(44521,,,USD)":22.09,"ZUO^FG_PRICE(44611,,,USD)":14.62,"EGHT^FG_PRICE(44611,,,USD)":13.11,"EGHT^FG_PRICE(44671,,,USD)":10.4,"EB^FG_PRICE(44521,,,USD)":17.89,"EB^FG_PRICE(44611,,,USD)":14.74,"EB^FG_PRICE(44671,,,USD)":12.58,"SPT^FG_PRICE(44671,,,USD)":68.0,"ADYEY^FG_PRICE(44521,,,USD)":29.612,"ADYEY^FG_PRICE(44611,,,USD)":20.68,"ADYEY^FG_PRICE(44671,,,USD)":18.652,"EGHT^FG_PRICE(44521,,,USD)":20.57,"JNJ^FG_PRICE(44521,,,USD)":162.89,"JNJ^FG_PRICE(44611,,,USD)":163.36,"JNJ^FG_PRICE(44671,,,USD)":183.89,"SPT^FG_PRICE(44521,,,USD)":129.23,"SPT^FG_PRICE(44611,,,USD)":52.7,"LLY^FG_PRICE(44611,,,USD)":240.31,"LLY^FG_PRICE(44671,,,USD)":292.92,"PFE^FG_PRICE(44521,,,USD)":50.8,"PFE^FG_PRICE(44611,,,USD)":48.53,"PFE^FG_PRICE(44671,,,USD)":49.75,"MRK^FG_PRICE(44671,,,USD)":86.46,"ABBV^FG_PRICE(44521,,,USD)":116.24,"ABBV^FG_PRICE(44611,,,USD)":144.03,"ABBV^FG_PRICE(44671,,,USD)":156.7,"LLY^FG_PRICE(44521,,,USD)":260.7,"NVS^FG_PRICE(44521,,,USD)":81.66,"NVS^FG_PRICE(44611,,,USD)":86.39,"NVS^FG_PRICE(44671,,,USD)":91.24,"MRK^FG_PRICE(44521,,,USD)":80.7,"MRK^FG_PRICE(44611,,,USD)":76.37,"ZTS^FG_PRICE(44611,,,USD)":191.32,"ZTS^FG_PRICE(44671,,,USD)":187.78,"BMY^FG_PRICE(44521,,,USD)":57.83,"BMY^FG_PRICE(44611,,,USD)":67.55,"BMY^FG_PRICE(44671,,,USD)":77.28,"VRTX^FG_PRICE(44671,,,USD)":285.3,"REGN^FG_PRICE(44521,,,USD)":652.68,"REGN^FG_PRICE(44611,,,USD)":615.13,"REGN^FG_PRICE(44671,,,USD)":719.62,"ZTS^FG_PRICE(44521,,,USD)":226.43,"LMND^FG_PRICE(44521,,,USD)":52.82,"LMND^FG_PRICE(44611,,,USD)":26.4,"LMND^FG_PRICE(44671,,,USD)":22.24,"VRTX^FG_PRICE(44521,,,USD)":182.88,"VRTX^FG_PRICE(44611,,,USD)":229.61,"NWSA^FG_PRICE(44611,,,USD)":22.15,"NWSA^FG_PRICE(44671,,,USD)":21.87,"SCHL^FG_PRICE(44521,,,USD)":38.0,"SCHL^FG_PRICE(44611,,,USD)":43.01,"SCHL^FG_PRICE(44671,,,USD)":38.46,"UNP^FG_PRICE(44671,,,USD)":247.07,"NYT^FG_PRICE(44521,,,USD)":46.72,"NYT^FG_PRICE(44611,,,USD)":41.44,"NYT^FG_PRICE(44671,,,USD)":43.74,"NWSA^FG_PRICE(44521,,,USD)":22.13,"AI^FG_PRICE(44671,,,USD)":18.97,"SABR^FG_PRICE(44521,,,USD)":8.4,"SABR^FG_PRICE(44611,,,USD)":11.52,"SABR^FG_PRICE(44671,,,USD)":10.72,"PD^FG_PRICE(44521,,,USD)":39.0,"OLO^FG_PRICE(44521,,,USD)":27.0,"OLO^FG_PRICE(44611,,,USD)":16.35,"OLO^FG_PRICE(44671,,,USD)":11.4,"AI^FG_PRICE(44521,,,USD)":39.91,"AI^FG_PRICE(44611,,,USD)":21.19,"FROG^FG_PRICE(44611,,,USD)":23.57,"FROG^FG_PRICE(44671,,,USD)":24.46,"SWI^FG_PRICE(44521,,,USD)":15.41,"SWI^FG_PRICE(44611,,,USD)":13.55,"SWI^FG_PRICE(44671,,,USD)":12.88,"ZUO^FG_PRICE(44671,,,USD)":13.29,"CRSR^FG_PRICE(44521,,,USD)":24.58,"CRSR^FG_PRICE(44611,,,USD)":22.63,"CRSR^FG_PRICE(44671,,,USD)":19.34,"FROG^FG_PRICE(44521,,,USD)":35.03,"MANT^FG_PRICE(44521,,,USD)":71.97,"MANT^FG_PRICE(44611,,,USD)":79.93,"MANT^FG_PRICE(44671,,,USD)":84.71,"BB^FG_PRICE(44521,,,USD)":10.44,"BB^FG_PRICE(44611,,,USD)":6.65,"ACIW^FG_PRICE(44611,,,USD)":33.06,"ACIW^FG_PRICE(44671,,,USD)":29.03,"LSPD^FG_PRICE(44521,,,USD)":58.15,"LSPD^FG_PRICE(44611,,,USD)":26.6,"LSPD^FG_PRICE(44671,,,USD)":24.06,"IS^FG_PRICE(44671,,,USD)":4.33,"JAMF^FG_PRICE(44521,,,USD)":31.46,"JAMF^FG_PRICE(44611,,,USD)":32.24,"JAMF^FG_PRICE(44671,,,USD)":33.23,"ACIW^FG_PRICE(44521,,,USD)":32.91,"APPS^FG_PRICE(44521,,,USD)":60.64,"APPS^FG_PRICE(44611,,,USD)":46.55,"APPS^FG_PRICE(44671,,,USD)":35.85,"IS^FG_PRICE(44521,,,USD)":9.59,"IS^FG_PRICE(44611,,,USD)":6.13,"PD^FG_PRICE(44611,,,USD)":31.75,"PD^FG_PRICE(44671,,,USD)":31.28,"UPWK^FG_PRICE(44521,,,USD)":40.96,"UPWK^FG_PRICE(44611,,,USD)":24.49,"UPWK^FG_PRICE(44671,,,USD)":19.96,"NCNO^FG_PRICE(44611,,,USD)":42.55,"NCNO^FG_PRICE(44671,,,USD)":40.27,"ENV^FG_PRICE(44521,,,USD)":81.57,"ENV^FG_PRICE(44611,,,USD)":66.01,"ENV^FG_PRICE(44671,,,USD)":82.92,"BB^FG_PRICE(44671,,,USD)":6.41,"BL^FG_PRICE(44521,,,USD)":119.51,"BL^FG_PRICE(44611,,,USD)":72.12,"BL^FG_PRICE(44671,,,USD)":67.48,"NCNO^FG_PRICE(44521,,,USD)":62.54,"NTNX^FG_PRICE(44521,,,USD)":34.27,"NTNX^FG_PRICE(44611,,,USD)":25.1,"NTNX^FG_PRICE(44671,,,USD)":26.98,"TENB^FG_PRICE(44521,,,USD)":54.65,"TENB^FG_PRICE(44611,,,USD)":45.46,"QLYS^FG_PRICE(44611,,,USD)":114.8,"QLYS^FG_PRICE(44671,,,USD)":146.75,"MNDY^FG_PRICE(44521,,,USD)":371.25,"MNDY^FG_PRICE(44611,,,USD)":194.76,"MNDY^FG_PRICE(44671,,,USD)":136.83,"NATI^FG_PRICE(44671,,,USD)":40.1,"ASAN^FG_PRICE(44521,,,USD)":137.19,"ASAN^FG_PRICE(44611,,,USD)":63.14,"ASAN^FG_PRICE(44671,,,USD)":30.54,"QLYS^FG_PRICE(44521,,,USD)":137.44,"ALTR^FG_PRICE(44521,,,USD)":79.77,"ALTR^FG_PRICE(44611,,,USD)":58.69,"ALTR^FG_PRICE(44671,,,USD)":58.33,"NATI^FG_PRICE(44521,,,USD)":45.36,"NATI^FG_PRICE(44611,,,USD)":39.82,"AYX^FG_PRICE(44611,,,USD)":54.16,"AYX^FG_PRICE(44671,,,USD)":70.44,"APPN^FG_PRICE(44521,,,USD)":76.8,"APPN^FG_PRICE(44611,,,USD)":55.65,"APPN^FG_PRICE(44671,,,USD)":51.66,"TDC^FG_PRICE(44671,,,USD)":45.78,"DOCN^FG_PRICE(44521,,,USD)":128.53,"DOCN^FG_PRICE(44611,,,USD)":52.08,"DOCN^FG_PRICE(44671,,,USD)":47.61,"AYX^FG_PRICE(44521,,,USD)":66.74,"SPSC^FG_PRICE(44521,,,USD)":148.87,"SPSC^FG_PRICE(44611,,,USD)":125.33,"SPSC^FG_PRICE(44671,,,USD)":127.99,"TDC^FG_PRICE(44521,,,USD)":45.5,"TDC^FG_PRICE(44611,,,USD)":48.91,"COIN^FG_PRICE(44643,,,USD)":183.11,"COIN^FG_PRICE(44703,,,USD)":66.15,"ADYEY^FG_MKT_VALUE(44695,,,USD)":47764.88,"COUR^FG_PRICE(44553,,,USD)":25.09,"W^FG_PRICE(44643,,,USD)":121.07,"RNG^FG_PRICE(44671,,,USD)":99.34,"LYFT^FG_PRICE(44521,,,USD)":47.51,"LYFT^FG_PRICE(44611,,,USD)":41.26,"LYFT^FG_PRICE(44671,,,USD)":35.7,"AVLR^FG_PRICE(44521,,,USD)":150.12,"GTLB^FG_PRICE(44521,,,USD)":112.01,"GTLB^FG_PRICE(44611,,,USD)":61.28,"GTLB^FG_PRICE(44671,,,USD)":54.01,"RNG^FG_PRICE(44521,,,USD)":229.8,"RNG^FG_PRICE(44611,,,USD)":146.88,"BILI^FG_PRICE(44611,,,USD)":34.28,"BILI^FG_PRICE(44671,,,USD)":22.19,"S^FG_PRICE(44521,,,USD)":70.3,"S^FG_PRICE(44611,,,USD)":38.99,"S^FG_PRICE(44671,,,USD)":36.23,"SAIL^FG_PRICE(44671,,,USD)":64.2,"ESTC^FG_PRICE(44521,,,USD)":175.22,"ESTC^FG_PRICE(44611,,,USD)":80.99,"ESTC^FG_PRICE(44671,,,USD)":88.38,"BILI^FG_PRICE(44521,,,USD)":67.12,"COUP^FG_PRICE(44521,,,USD)":212.88,"COUP^FG_PRICE(44611,,,USD)":115.97,"COUP^FG_PRICE(44671,,,USD)":93.64,"SAIL^FG_PRICE(44521,,,USD)":56.91,"SAIL^FG_PRICE(44611,,,USD)":38.33,"SMAR^FG_PRICE(44611,,,USD)":55.43,"SMAR^FG_PRICE(44671,,,USD)":51.49,"CYBR^FG_PRICE(44521,,,USD)":195.76,"CYBR^FG_PRICE(44611,,,USD)":140.75,"CYBR^FG_PRICE(44671,,,USD)":174.87,"TENB^FG_PRICE(44671,,,USD)":60.53,"MIME^FG_PRICE(44521,,,USD)":83.2,"MIME^FG_PRICE(44611,,,USD)":79.24,"MIME^FG_PRICE(44671,,,USD)":79.65,"SMAR^FG_PRICE(44521,,,USD)":65.4,"FICO^FG_PRICE(44671,,,USD)":408.09,"PATH^FG_PRICE(44521,,,USD)":52.57,"PATH^FG_PRICE(44611,,,USD)":37.95,"PATH^FG_PRICE(44671,,,USD)":19.09,"PLAN^FG_PRICE(44521,,,USD)":55.85,"PCTY^FG_PRICE(44521,,,USD)":272.02,"PCTY^FG_PRICE(44611,,,USD)":192.41,"PCTY^FG_PRICE(44671,,,USD)":199.93,"FICO^FG_PRICE(44521,,,USD)":357.51,"FICO^FG_PRICE(44611,,,USD)":498.2,"XM^FG_PRICE(44611,,,USD)":28.74,"XM^FG_PRICE(44671,,,USD)":25.58,"HOOD^FG_PRICE(44521,,,USD)":28.99,"HOOD^FG_PRICE(44611,,,USD)":11.81,"HOOD^FG_PRICE(44671,,,USD)":10.71,"CDAY^FG_PRICE(44671,,,USD)":59.52,"BSY^FG_PRICE(44521,,,USD)":55.17,"BSY^FG_PRICE(44611,,,USD)":37.46,"BSY^FG_PRICE(44671,,,USD)":43.5,"XM^FG_PRICE(44521,,,USD)":35.88,"MANH^FG_PRICE(44521,,,USD)":168.23,"MANH^FG_PRICE(44611,,,USD)":126.07,"MANH^FG_PRICE(44671,,,USD)":142.18,"CDAY^FG_PRICE(44521,,,USD)":114.88,"CDAY^FG_PRICE(44611,,,USD)":66.85,"BKI^FG_PRICE(44671,,,USD)":69.06,"AZPN^FG_PRICE(44521,,,USD)":null,"AZPN^FG_PRICE(44611,,,USD)":null,"AZPN^FG_PRICE(44671,,,USD)":null,"U^FG_PRICE(44521,,,USD)":189.75,"DT^FG_PRICE(44521,,,USD)":66.98,"DT^FG_PRICE(44611,,,USD)":41.64,"DT^FG_PRICE(44671,,,USD)":42.58,"BKI^FG_PRICE(44521,,,USD)":74.69,"BKI^FG_PRICE(44611,,,USD)":55.86,"PLAN^FG_PRICE(44611,,,USD)":44.78,"PLAN^FG_PRICE(44671,,,USD)":65.26,"OTEX^FG_PRICE(44521,,,USD)":52.13,"OTEX^FG_PRICE(44611,,,USD)":42.75,"OTEX^FG_PRICE(44671,,,USD)":42.51,"CTXS^FG_PRICE(44521,,,USD)":85.1,"CTXS^FG_PRICE(44611,,,USD)":101.88,"CTXS^FG_PRICE(44671,,,USD)":101.85,"JKHY^FG_PRICE(44521,,,USD)":153.21,"JKHY^FG_PRICE(44611,,,USD)":172.46,"U^FG_PRICE(44611,,,USD)":99.09,"U^FG_PRICE(44671,,,USD)":83.77,"BILL^FG_PRICE(44521,,,USD)":318.17,"BILL^FG_PRICE(44611,,,USD)":224.23,"BILL^FG_PRICE(44671,,,USD)":195.66,"PLTR^FG_PRICE(44611,,,USD)":11.02,"PLTR^FG_PRICE(44671,,,USD)":12.79,"PAYC^FG_PRICE(44521,,,USD)":470.52,"PAYC^FG_PRICE(44611,,,USD)":318.57,"PAYC^FG_PRICE(44671,,,USD)":311.9,"OKTA^FG_PRICE(44671,,,USD)":144.76,"DOCU^FG_PRICE(44521,,,USD)":263.34,"DOCU^FG_PRICE(44611,,,USD)":110.28,"DOCU^FG_PRICE(44671,,,USD)":92.74,"PLTR^FG_PRICE(44521,,,USD)":21.41,"APP^FG_PRICE(44521,,,USD)":99.77,"APP^FG_PRICE(44611,,,USD)":63.77,"APP^FG_PRICE(44671,,,USD)":46.34,"OKTA^FG_PRICE(44521,,,USD)":240.68,"OKTA^FG_PRICE(44611,,,USD)":164.67,"NLOK^FG_PRICE(44611,,,USD)":27.97,"NLOK^FG_PRICE(44671,,,USD)":26.97,"COIN^FG_PRICE(44521,,,USD)":332.55,"COIN^FG_PRICE(44611,,,USD)":189.16,"COIN^FG_PRICE(44671,,,USD)":147.13,"ZS^FG_PRICE(44611,,,USD)":255.22,"ZS^FG_PRICE(44671,,,USD)":221.71,"ANSS^FG_PRICE(44521,,,USD)":402.52,"ANSS^FG_PRICE(44611,,,USD)":299.57,"ANSS^FG_PRICE(44671,,,USD)":291.25,"RBLX^FG_PRICE(44671,,,USD)":36.75,"TWLO^FG_PRICE(44521,,,USD)":285.0,"TWLO^FG_PRICE(44611,,,USD)":158.33,"TWLO^FG_PRICE(44671,,,USD)":130.36,"ZS^FG_PRICE(44521,,,USD)":368.78,"MDB^FG_PRICE(44521,,,USD)":569.77,"MDB^FG_PRICE(44611,,,USD)":390.18,"MDB^FG_PRICE(44671,,,USD)":407.01,"RBLX^FG_PRICE(44521,,,USD)":134.72,"RBLX^FG_PRICE(44611,,,USD)":49.72,"ZM^FG_PRICE(44671,,,USD)":103.7,"DDOG^FG_PRICE(44521,,,USD)":192.6,"DDOG^FG_PRICE(44611,,,USD)":159.02,"DDOG^FG_PRICE(44671,,,USD)":131.62,"CRWD^FG_PRICE(44521,,,USD)":257.63,"VEEV^FG_PRICE(44521,,,USD)":305.14,"VEEV^FG_PRICE(44611,,,USD)":217.9,"VEEV^FG_PRICE(44671,,,USD)":193.17,"ZM^FG_PRICE(44521,,,USD)":251.3,"ZM^FG_PRICE(44611,,,USD)":126.96,"INTU^FG_PRICE(44611,,,USD)":481.2,"INTU^FG_PRICE(44671,,,USD)":481.95,"SAP^FG_PRICE(44521,,,USD)":140.95,"SAP^FG_PRICE(44611,,,USD)":115.71,"SAP^FG_PRICE(44671,,,USD)":106.88,"SHOP^FG_PRICE(44521,,,USD)":1690.6,"SHOP^FG_PRICE(44611,,,USD)":656.88,"SHOP^FG_PRICE(44671,,,USD)":525.0,"9999-HK^FG_PRICE(44521,,,USD)":22.975817,"9999-HK^FG_PRICE(44611,,,USD)":20.090643,"9999-HK^FG_PRICE(44671,,,USD)":18.21763,"NTES^FG_PRICE(44521,,,USD)":115.55,"NTES^FG_PRICE(44611,,,USD)":98.52,"NTES^FG_PRICE(44671,,,USD)":88.97,"INTU^FG_PRICE(44521,,,USD)":692.34,"TEAM^FG_PRICE(44611,,,USD)":298.07,"TEAM^FG_PRICE(44671,,,USD)":265.81,"SNOW^FG_PRICE(44521,,,USD)":392.15,"SNOW^FG_PRICE(44611,,,USD)":273.77,"SNOW^FG_PRICE(44671,,,USD)":185.98,"ADSK^FG_PRICE(44671,,,USD)":201.92,"ROP^FG_PRICE(44521,,,USD)":498.43,"ROP^FG_PRICE(44611,,,USD)":440.33,"ROP^FG_PRICE(44671,,,USD)":468.77,"TEAM^FG_PRICE(44521,,,USD)":429.86,"SNPS^FG_PRICE(44521,,,USD)":357.95,"SNPS^FG_PRICE(44611,,,USD)":287.63,"SNPS^FG_PRICE(44671,,,USD)":306.26,"ADSK^FG_PRICE(44521,,,USD)":322.52,"ADSK^FG_PRICE(44611,,,USD)":216.84,"CRWD^FG_PRICE(44611,,,USD)":164.93,"CRWD^FG_PRICE(44671,,,USD)":222.49,"CDNS^FG_PRICE(44521,,,USD)":188.12,"CDNS^FG_PRICE(44611,,,USD)":134.95,"CDNS^FG_PRICE(44671,,,USD)":157.13,"BKR^FG_PRICE(44611,,,USD)":29.11,"BKR^FG_PRICE(44671,,,USD)":35.33,"SLB^FG_PRICE(44521,,,USD)":30.05,"SLB^FG_PRICE(44611,,,USD)":40.21,"SLB^FG_PRICE(44671,,,USD)":42.68,"NOV^FG_PRICE(44671,,,USD)":20.13,"HAL^FG_PRICE(44521,,,USD)":22.04,"HAL^FG_PRICE(44611,,,USD)":32.26,"HAL^FG_PRICE(44671,,,USD)":39.6,"BKR^FG_PRICE(44521,,,USD)":22.55,"FTI^FG_PRICE(44521,,,USD)":6.23,"FTI^FG_PRICE(44611,,,USD)":6.47,"FTI^FG_PRICE(44671,,,USD)":8.88,"NOV^FG_PRICE(44521,,,USD)":12.03,"NOV^FG_PRICE(44611,,,USD)":17.24,"ABNB^FG_PRICE(44611,,,USD)":174.9,"ABNB^FG_PRICE(44671,,,USD)":164.55,"BKNG^FG_PRICE(44521,,,USD)":2339.99,"BKNG^FG_PRICE(44611,,,USD)":2616.41,"BKNG^FG_PRICE(44671,,,USD)":2251.8,"EXPE^FG_PRICE(44671,,,USD)":185.87,"CTAS^FG_PRICE(44521,,,USD)":446.05,"CTAS^FG_PRICE(44611,,,USD)":371.57,"CTAS^FG_PRICE(44671,,,USD)":421.46,"ABNB^FG_PRICE(44521,,,USD)":196.42,"UBER^FG_PRICE(44521,,,USD)":44.23,"UBER^FG_PRICE(44611,,,USD)":34.68,"UBER^FG_PRICE(44671,,,USD)":33.21,"EXPE^FG_PRICE(44521,,,USD)":175.16,"EXPE^FG_PRICE(44611,,,USD)":209.17,"MSFT^FG_PRICE(44611,,,USD)":287.93,"MSFT^FG_PRICE(44671,,,USD)":286.36,"DIDI^FG_PRICE(44521,,,USD)":8.3,"DIDI^FG_PRICE(44611,,,USD)":4.03,"DIDI^FG_PRICE(44671,,,USD)":1.88,"ORCL^FG_PRICE(44671,,,USD)":80.29,"ADBE^FG_PRICE(44521,,,USD)":688.37,"ADBE^FG_PRICE(44611,,,USD)":442.56,"ADBE^FG_PRICE(44671,,,USD)":428.11,"MSFT^FG_PRICE(44521,,,USD)":343.11,"CRM^FG_PRICE(44521,,,USD)":301.17,"CRM^FG_PRICE(44611,,,USD)":196.84,"CRM^FG_PRICE(44671,,,USD)":186.23,"ORCL^FG_PRICE(44521,,,USD)":93.97,"ORCL^FG_PRICE(44611,,,USD)":74.57,"PSX^FG_PRICE(44671,,,USD)":88.87,"VLO^FG_PRICE(44521,,,USD)":69.07,"VLO^FG_PRICE(44611,,,USD)":86.72,"VLO^FG_PRICE(44671,,,USD)":108.07,"MPC^FG_PRICE(44521,,,USD)":60.28,"HFC^FG_PRICE(44521,,,USD)":31.19,"HFC^FG_PRICE(44611,,,USD)":35.43,"HFC^FG_PRICE(44671,,,USD)":40.53,"PSX^FG_PRICE(44521,,,USD)":69.64,"PSX^FG_PRICE(44611,,,USD)":85.07,"FANG^FG_PRICE(44521,,,USD)":102.17,"FANG^FG_PRICE(44611,,,USD)":131.47,"FANG^FG_PRICE(44671,,,USD)":141.9,"HES^FG_PRICE(44521,,,USD)":76.07,"HES^FG_PRICE(44611,,,USD)":93.87,"MPC^FG_PRICE(44611,,,USD)":77.02,"MPC^FG_PRICE(44671,,,USD)":90.98,"MRO^FG_PRICE(44521,,,USD)":15.31,"MRO^FG_PRICE(44611,,,USD)":21.87,"MRO^FG_PRICE(44671,,,USD)":27.65,"OXY^FG_PRICE(44611,,,USD)":39.56,"OXY^FG_PRICE(44671,,,USD)":61.47,"PXD^FG_PRICE(44521,,,USD)":176.46,"PXD^FG_PRICE(44611,,,USD)":233.38,"PXD^FG_PRICE(44671,,,USD)":253.34,"HES^FG_PRICE(44671,,,USD)":114.88,"DVN^FG_PRICE(44521,,,USD)":40.6,"DVN^FG_PRICE(44611,,,USD)":54.78,"DVN^FG_PRICE(44671,,,USD)":64.61,"OXY^FG_PRICE(44521,,,USD)":29.12,"PLAY^FG_PRICE(44611,,,USD)":42.43,"PLAY^FG_PRICE(44671,,,USD)":48.5,"CNK^FG_PRICE(44521,,,USD)":17.98,"CNK^FG_PRICE(44611,,,USD)":17.51,"CNK^FG_PRICE(44671,,,USD)":16.98,"EPD^FG_PRICE(44671,,,USD)":27.2,"ACEL^FG_PRICE(44521,,,USD)":12.26,"ACEL^FG_PRICE(44611,,,USD)":13.27,"ACEL^FG_PRICE(44671,,,USD)":12.56,"PLAY^FG_PRICE(44521,,,USD)":36.42,"TRP^FG_PRICE(44521,,,USD)":47.63,"TRP^FG_PRICE(44611,,,USD)":52.45,"TRP^FG_PRICE(44671,,,USD)":57.81,"EPD^FG_PRICE(44521,,,USD)":21.7,"EPD^FG_PRICE(44611,,,USD)":23.49,"WMB^FG_PRICE(44611,,,USD)":29.62,"WMB^FG_PRICE(44671,,,USD)":35.92,"KMI^FG_PRICE(44521,,,USD)":16.16,"KMI^FG_PRICE(44611,,,USD)":16.6,"KMI^FG_PRICE(44671,,,USD)":19.77,"COP^FG_PRICE(44671,,,USD)":102.67,"OKE^FG_PRICE(44521,,,USD)":61.38,"OKE^FG_PRICE(44611,,,USD)":61.81,"OKE^FG_PRICE(44671,,,USD)":73.62,"WMB^FG_PRICE(44521,,,USD)":27.42,"EOG^FG_PRICE(44521,,,USD)":85.68,"EOG^FG_PRICE(44611,,,USD)":111.62,"EOG^FG_PRICE(44671,,,USD)":122.69,"COP^FG_PRICE(44521,,,USD)":69.61,"COP^FG_PRICE(44611,,,USD)":89.63,"SIX^FG_PRICE(44671,,,USD)":42.76,"FUN^FG_PRICE(44521,,,USD)":48.35,"FUN^FG_PRICE(44611,,,USD)":56.32,"FUN^FG_PRICE(44671,,,USD)":55.89,"MSGS^FG_PRICE(44521,,,USD)":178.71,"MANU^FG_PRICE(44521,,,USD)":15.6,"MANU^FG_PRICE(44611,,,USD)":13.34,"MANU^FG_PRICE(44671,,,USD)":14.07,"SIX^FG_PRICE(44521,,,USD)":40.74,"SIX^FG_PRICE(44611,,,USD)":44.78,"XPEV^FG_PRICE(44521,,,USD)":46.89,"XPEV^FG_PRICE(44611,,,USD)":37.89,"XPEV^FG_PRICE(44671,,,USD)":24.87,"LI^FG_PRICE(44521,,,USD)":30.6,"LI^FG_PRICE(44611,,,USD)":28.55,"NKLA^FG_PRICE(44611,,,USD)":7.92,"NKLA^FG_PRICE(44671,,,USD)":7.84,"FSR^FG_PRICE(44521,,,USD)":21.28,"FSR^FG_PRICE(44611,,,USD)":11.66,"FSR^FG_PRICE(44671,,,USD)":11.55,"AMC^FG_PRICE(44671,,,USD)":17.34,"LYV^FG_PRICE(44521,,,USD)":112.54,"LYV^FG_PRICE(44611,,,USD)":117.44,"LYV^FG_PRICE(44671,,,USD)":112.2,"NKLA^FG_PRICE(44521,,,USD)":11.86,"WWE^FG_PRICE(44521,,,USD)":52.66,"WWE^FG_PRICE(44611,,,USD)":58.55,"WWE^FG_PRICE(44671,,,USD)":60.78,"AMC^FG_PRICE(44521,,,USD)":40.87,"AMC^FG_PRICE(44611,,,USD)":17.9,"MSGS^FG_PRICE(44611,,,USD)":177.84,"MSGS^FG_PRICE(44671,,,USD)":175.93,"SEAS^FG_PRICE(44521,,,USD)":66.45,"SEAS^FG_PRICE(44611,,,USD)":68.45,"SEAS^FG_PRICE(44671,,,USD)":74.4,"RACE^FG_PRICE(44521,,,USD)":271.31,"RACE^FG_PRICE(44611,,,USD)":220.38,"RACE^FG_PRICE(44671,,,USD)":221.64,"F^FG_PRICE(44521,,,USD)":19.39,"F^FG_PRICE(44611,,,USD)":18.04,"NIO^FG_PRICE(44611,,,USD)":23.21,"NIO^FG_PRICE(44671,,,USD)":18.15,"BYDDY^FG_PRICE(44521,,,USD)":76.963,"BYDDY^FG_PRICE(44611,,,USD)":63.131,"BYDDY^FG_PRICE(44671,,,USD)":60.836,"LI^FG_PRICE(44671,,,USD)":23.49,"TTM^FG_PRICE(44521,,,USD)":33.45,"TTM^FG_PRICE(44611,,,USD)":32.67,"TTM^FG_PRICE(44671,,,USD)":28.83,"NIO^FG_PRICE(44521,,,USD)":38.66,"GBTC^FG_PRICE(44611,,,USD)":27.3,"GBTC^FG_PRICE(44671,,,USD)":30.07,"ORCC^FG_PRICE(44521,,,USD)":14.07,"ORCC^FG_PRICE(44611,,,USD)":14.7,"ORCC^FG_PRICE(44671,,,USD)":15.15,"BAC^FG_PRICE(44671,,,USD)":39.66,"JPM^FG_PRICE(44521,,,USD)":160.92,"JPM^FG_PRICE(44611,,,USD)":152.14,"JPM^FG_PRICE(44671,,,USD)":131.58,"GBTC^FG_PRICE(44521,,,USD)":47.14,"WFC^FG_PRICE(44521,,,USD)":48.82,"WFC^FG_PRICE(44611,,,USD)":55.63,"WFC^FG_PRICE(44671,,,USD)":48.65,"BAC^FG_PRICE(44521,,,USD)":45.4,"BAC^FG_PRICE(44611,,,USD)":45.96,"BK^FG_PRICE(44671,,,USD)":47.02,"COF^FG_PRICE(44521,,,USD)":151.32,"COF^FG_PRICE(44611,,,USD)":153.96,"COF^FG_PRICE(44671,,,USD)":141.85,"PNC^FG_PRICE(44521,,,USD)":199.36,"PNC^FG_PRICE(44611,,,USD)":201.17,"PNC^FG_PRICE(44671,,,USD)":179.64,"USB^FG_PRICE(44521,,,USD)":57.59,"USB^FG_PRICE(44611,,,USD)":57.1,"USB^FG_PRICE(44671,,,USD)":53.05,"RF^FG_PRICE(44521,,,USD)":23.69,"RF^FG_PRICE(44611,,,USD)":23.7,"RF^FG_PRICE(44671,,,USD)":21.97,"BK^FG_PRICE(44521,,,USD)":57.07,"BK^FG_PRICE(44611,,,USD)":56.38,"CMA^FG_PRICE(44611,,,USD)":95.86,"CMA^FG_PRICE(44671,,,USD)":87.1,"KEY^FG_PRICE(44521,,,USD)":23.37,"KEY^FG_PRICE(44611,,,USD)":25.64,"KEY^FG_PRICE(44671,,,USD)":21.75,"VZ^FG_PRICE(44671,,,USD)":54.41,"PBCT^FG_PRICE(44521,,,USD)":18.15,"PBCT^FG_PRICE(44611,,,USD)":20.76,"PBCT^FG_PRICE(44671,,,USD)":null,"CMA^FG_PRICE(44521,,,USD)":87.93,"T^FG_PRICE(44521,,,USD)":18.222416,"T^FG_PRICE(44611,,,USD)":18.02607,"T^FG_PRICE(44671,,,USD)":19.43,"VZ^FG_PRICE(44521,,,USD)":50.86,"VZ^FG_PRICE(44611,,,USD)":53.83,"VIV^FG_PRICE(44671,,,USD)":11.36,"TU^FG_PRICE(44521,,,USD)":23.01,"TU^FG_PRICE(44611,,,USD)":25.17,"TU^FG_PRICE(44671,,,USD)":27.15,"BCE^FG_PRICE(44521,,,USD)":51.16,"BCE^FG_PRICE(44611,,,USD)":52.28,"BCE^FG_PRICE(44671,,,USD)":59.02,"DTEGY^FG_PRICE(44521,,,USD)":18.6365,"DTEGY^FG_PRICE(44611,,,USD)":19.38,"DTEGY^FG_PRICE(44671,,,USD)":18.78,"UNH^FG_PRICE(44521,,,USD)":440.0,"UNH^FG_PRICE(44611,,,USD)":467.81,"UNH^FG_PRICE(44671,,,USD)":546.01,"VIV^FG_PRICE(44521,,,USD)":9.29,"VIV^FG_PRICE(44611,,,USD)":9.68,"CI^FG_PRICE(44611,,,USD)":228.65,"CI^FG_PRICE(44671,,,USD)":268.87,"ANTM^FG_PRICE(44521,,,USD)":415.21,"ANTM^FG_PRICE(44611,,,USD)":446.24,"ANTM^FG_PRICE(44671,,,USD)":529.84,"CNC^FG_PRICE(44671,,,USD)":89.01,"HUM^FG_PRICE(44521,,,USD)":434.87,"HUM^FG_PRICE(44611,,,USD)":421.75,"HUM^FG_PRICE(44671,,,USD)":465.49,"CI^FG_PRICE(44521,,,USD)":210.51,"MA^FG_PRICE(44521,,,USD)":339.72,"MA^FG_PRICE(44611,,,USD)":369.95,"MA^FG_PRICE(44671,,,USD)":365.29,"CNC^FG_PRICE(44521,,,USD)":73.01,"CNC^FG_PRICE(44611,,,USD)":82.06,"TSLA^FG_PRICE(44611,,,USD)":856.98,"TSLA^FG_PRICE(44671,,,USD)":977.2,"PYPL^FG_PRICE(44521,,,USD)":193.61,"PYPL^FG_PRICE(44611,,,USD)":103.65,"PYPL^FG_PRICE(44671,,,USD)":94.9,"F^FG_PRICE(44671,,,USD)":16.05,"GM^FG_PRICE(44521,,,USD)":61.8,"GM^FG_PRICE(44611,,,USD)":48.6,"GM^FG_PRICE(44671,,,USD)":41.72,"TSLA^FG_PRICE(44521,,,USD)":1137.06,"TROW^FG_PRICE(44611,,,USD)":143.47,"TROW^FG_PRICE(44671,,,USD)":143.4,"BLK^FG_PRICE(44521,,,USD)":914.95,"BLK^FG_PRICE(44611,,,USD)":756.02,"BLK^FG_PRICE(44671,,,USD)":699.0,"BEN^FG_PRICE(44671,,,USD)":26.69,"PFG^FG_PRICE(44521,,,USD)":70.87,"PFG^FG_PRICE(44611,,,USD)":72.48,"PFG^FG_PRICE(44671,,,USD)":76.21,"TROW^FG_PRICE(44521,,,USD)":210.54,"IVZ^FG_PRICE(44521,,,USD)":24.15,"IVZ^FG_PRICE(44611,,,USD)":22.47,"IVZ^FG_PRICE(44671,,,USD)":21.74,"BEN^FG_PRICE(44521,,,USD)":34.68,"BEN^FG_PRICE(44611,,,USD)":30.37,"WB^FG_PRICE(44521,,,USD)":41.97,"WB^FG_PRICE(44611,,,USD)":30.15,"WB^FG_PRICE(44671,,,USD)":22.0,"TME^FG_PRICE(44521,,,USD)":7.62,"TME^FG_PRICE(44611,,,USD)":5.65,"FUTU^FG_PRICE(44611,,,USD)":42.78,"FUTU^FG_PRICE(44671,,,USD)":33.21,"CARG^FG_PRICE(44521,,,USD)":37.9,"CARG^FG_PRICE(44611,,,USD)":34.44,"CARG^FG_PRICE(44671,,,USD)":36.25,"SSTK^FG_PRICE(44671,,,USD)":80.6,"MSTR^FG_PRICE(44521,,,USD)":718.31,"MSTR^FG_PRICE(44611,,,USD)":395.97,"MSTR^FG_PRICE(44671,,,USD)":449.03,"FUTU^FG_PRICE(44521,,,USD)":54.6,"COUR^FG_PRICE(44521,,,USD)":32.53,"COUR^FG_PRICE(44611,,,USD)":19.9,"COUR^FG_PRICE(44671,,,USD)":22.01,"SSTK^FG_PRICE(44521,,,USD)":118.66,"SSTK^FG_PRICE(44611,,,USD)":91.23,"JMIA^FG_PRICE(44671,,,USD)":7.99,"CARS^FG_PRICE(44521,,,USD)":12.47,"CARS^FG_PRICE(44611,,,USD)":15.31,"CARS^FG_PRICE(44671,,,USD)":12.41,"PUBM^FG_PRICE(44521,,,USD)":39.75,"PUBM^FG_PRICE(44611,,,USD)":27.56,"PUBM^FG_PRICE(44671,,,USD)":25.11,"YELP^FG_PRICE(44521,,,USD)":36.62,"YELP^FG_PRICE(44611,,,USD)":35.21,"YELP^FG_PRICE(44671,,,USD)":34.53,"GS^FG_PRICE(44611,,,USD)":346.04,"GS^FG_PRICE(44671,,,USD)":341.06,"SCHW^FG_PRICE(44521,,,USD)":80.17,"SCHW^FG_PRICE(44611,,,USD)":85.61,"SCHW^FG_PRICE(44671,,,USD)":76.45,"MS^FG_PRICE(44521,,,USD)":96.91,"MS^FG_PRICE(44611,,,USD)":95.42,"MS^FG_PRICE(44671,,,USD)":90.61,"JMIA^FG_PRICE(44521,,,USD)":14.09,"JMIA^FG_PRICE(44611,,,USD)":8.24,"ICE^FG_PRICE(44671,,,USD)":123.85,"CME^FG_PRICE(44521,,,USD)":223.31,"CME^FG_PRICE(44611,,,USD)":236.62,"CME^FG_PRICE(44671,,,USD)":236.2,"GS^FG_PRICE(44521,,,USD)":387.39,"AMP^FG_PRICE(44521,,,USD)":299.55,"AMP^FG_PRICE(44611,,,USD)":300.56,"AMP^FG_PRICE(44671,,,USD)":300.84,"ICE^FG_PRICE(44521,,,USD)":133.3,"ICE^FG_PRICE(44611,,,USD)":122.87,"RJF^FG_PRICE(44611,,,USD)":108.52,"RJF^FG_PRICE(44671,,,USD)":113.79,"NDAQ^FG_PRICE(44521,,,USD)":207.77,"NDAQ^FG_PRICE(44611,,,USD)":171.54,"NDAQ^FG_PRICE(44671,,,USD)":172.81,"MKTX^FG_PRICE(44671,,,USD)":273.93,"CBOE^FG_PRICE(44521,,,USD)":129.48,"CBOE^FG_PRICE(44611,,,USD)":118.81,"CBOE^FG_PRICE(44671,,,USD)":118.21,"RJF^FG_PRICE(44521,,,USD)":98.14,"IBKR^FG_PRICE(44521,,,USD)":74.56,"IBKR^FG_PRICE(44611,,,USD)":70.16,"IBKR^FG_PRICE(44671,,,USD)":66.42,"MKTX^FG_PRICE(44521,,,USD)":359.79,"MKTX^FG_PRICE(44611,,,USD)":372.01,"AKAM^FG_PRICE(44521,,,USD)":110.98,"AKAM^FG_PRICE(44611,,,USD)":100.33,"AKAM^FG_PRICE(44671,,,USD)":121.92,"ZI^FG_PRICE(44521,,,USD)":77.09,"ZI^FG_PRICE(44611,,,USD)":52.54,"GDDY^FG_PRICE(44611,,,USD)":83.62,"GDDY^FG_PRICE(44671,,,USD)":86.79,"PINS^FG_PRICE(44521,,,USD)":44.76,"PINS^FG_PRICE(44611,,,USD)":23.86,"PINS^FG_PRICE(44671,,,USD)":21.04,"IAC^FG_PRICE(44671,,,USD)":92.99,"ZNGA^FG_PRICE(44521,,,USD)":6.58,"ZNGA^FG_PRICE(44611,,,USD)":8.84,"ZNGA^FG_PRICE(44671,,,USD)":8.94,"GDDY^FG_PRICE(44521,,,USD)":71.31,"AFRM^FG_PRICE(44521,,,USD)":136.16,"AFRM^FG_PRICE(44611,,,USD)":37.33,"AFRM^FG_PRICE(44671,,,USD)":34.76,"IAC^FG_PRICE(44521,,,USD)":128.76,"IAC^FG_PRICE(44611,,,USD)":109.55,"FTCH^FG_PRICE(44611,,,USD)":16.35,"FTCH^FG_PRICE(44671,,,USD)":13.09,"OPEN^FG_PRICE(44521,,,USD)":19.73,"OPEN^FG_PRICE(44611,,,USD)":10.71,"OPEN^FG_PRICE(44671,,,USD)":8.17,"TME^FG_PRICE(44671,,,USD)":4.34,"UPST^FG_PRICE(44521,,,USD)":206.97,"UPST^FG_PRICE(44611,,,USD)":130.05,"UPST^FG_PRICE(44671,,,USD)":79.63,"FTCH^FG_PRICE(44521,,,USD)":39.26,"IT^FG_PRICE(44611,,,USD)":288.23,"IT^FG_PRICE(44671,,,USD)":310.01,"MTCH^FG_PRICE(44521,,,USD)":140.95,"MTCH^FG_PRICE(44611,,,USD)":107.56,"MTCH^FG_PRICE(44671,,,USD)":84.62,"ZI^FG_PRICE(44671,,,USD)":54.92,"SPOT^FG_PRICE(44521,,,USD)":259.55,"SPOT^FG_PRICE(44611,,,USD)":152.27,"SPOT^FG_PRICE(44671,,,USD)":122.49,"IT^FG_PRICE(44521,,,USD)":334.55,"JNPR^FG_PRICE(44521,,,USD)":32.2,"JNPR^FG_PRICE(44611,,,USD)":34.32,"JNPR^FG_PRICE(44671,,,USD)":36.5,"ZG^FG_PRICE(44521,,,USD)":56.39,"ZG^FG_PRICE(44611,,,USD)":60.8,"FIVN^FG_PRICE(44611,,,USD)":115.09,"FIVN^FG_PRICE(44671,,,USD)":109.04,"GLOB^FG_PRICE(44521,,,USD)":306.41,"GLOB^FG_PRICE(44611,,,USD)":259.45,"GLOB^FG_PRICE(44671,,,USD)":234.5,"BOX^FG_PRICE(44671,,,USD)":32.3,"RPD^FG_PRICE(44521,,,USD)":132.31,"RPD^FG_PRICE(44611,,,USD)":91.26,"RPD^FG_PRICE(44671,,,USD)":110.55,"FIVN^FG_PRICE(44521,,,USD)":150.0,"WIX^FG_PRICE(44521,,,USD)":169.59,"WIX^FG_PRICE(44611,,,USD)":86.12,"WIX^FG_PRICE(44671,,,USD)":85.9,"BOX^FG_PRICE(44521,,,USD)":24.61,"BOX^FG_PRICE(44611,,,USD)":25.32,"NEWR^FG_PRICE(44611,,,USD)":64.98,"NEWR^FG_PRICE(44671,,,USD)":71.0,"APPF^FG_PRICE(44521,,,USD)":124.0,"APPF^FG_PRICE(44611,,,USD)":113.37,"APPF^FG_PRICE(44671,,,USD)":111.83,"QTWO^FG_PRICE(44521,,,USD)":89.03,"QTWO^FG_PRICE(44611,,,USD)":62.38,"QTWO^FG_PRICE(44671,,,USD)":55.23,"NTCT^FG_PRICE(44521,,,USD)":30.73,"NTCT^FG_PRICE(44611,,,USD)":31.09,"NTCT^FG_PRICE(44671,,,USD)":33.46,"ALRM^FG_PRICE(44521,,,USD)":83.08,"ALRM^FG_PRICE(44611,,,USD)":68.84,"ALRM^FG_PRICE(44671,,,USD)":59.99,"NEWR^FG_PRICE(44521,,,USD)":119.23,"SVMK^FG_PRICE(44611,,,USD)":15.97,"SVMK^FG_PRICE(44671,,,USD)":18.0,"MAXR^FG_PRICE(44521,,,USD)":29.93,"MAXR^FG_PRICE(44611,,,USD)":27.24,"MAXR^FG_PRICE(44671,,,USD)":37.99,"VRNS^FG_PRICE(44671,,,USD)":48.64,"FSLY^FG_PRICE(44521,,,USD)":43.92,"FSLY^FG_PRICE(44611,,,USD)":18.7,"FSLY^FG_PRICE(44671,,,USD)":17.88,"SVMK^FG_PRICE(44521,,,USD)":22.09,"CVX^FG_PRICE(44611,,,USD)":133.42,"CVX^FG_PRICE(44671,,,USD)":172.53,"XOM^FG_PRICE(44521,,,USD)":60.67,"XOM^FG_PRICE(44611,,,USD)":77.36,"XOM^FG_PRICE(44671,,,USD)":87.96,"DARK-GB^FG_PRICE(44521,,,USD)":7.0996227,"DARK-GB^FG_PRICE(44611,,,USD)":4.401054,"DARK-GB^FG_PRICE(44671,,,USD)":5.365132,"VRNS^FG_PRICE(44521,,,USD)":56.3,"VRNS^FG_PRICE(44611,,,USD)":39.48,"BABA^FG_PRICE(44671,,,USD)":89.41,"AMZN^FG_PRICE(44521,,,USD)":3676.57,"AMZN^FG_PRICE(44611,,,USD)":3052.03,"AMZN^FG_PRICE(44671,,,USD)":3079.96,"CVX^FG_PRICE(44521,,,USD)":111.91,"JD^FG_PRICE(44521,,,USD)":91.55,"JD^FG_PRICE(44611,,,USD)":71.86,"JD^FG_PRICE(44671,,,USD)":53.75,"BABA^FG_PRICE(44521,,,USD)":140.34,"BABA^FG_PRICE(44611,,,USD)":118.99,"MELI^FG_PRICE(44611,,,USD)":937.26,"MELI^FG_PRICE(44671,,,USD)":1080.16,"PDD^FG_PRICE(44521,,,USD)":81.87,"PDD^FG_PRICE(44611,,,USD)":56.03,"PDD^FG_PRICE(44671,,,USD)":37.31,"SE^FG_PRICE(44671,,,USD)":100.17,"LULU^FG_PRICE(44521,,,USD)":473.0,"LULU^FG_PRICE(44611,,,USD)":308.66,"LULU^FG_PRICE(44671,,,USD)":385.4,"MELI^FG_PRICE(44521,,,USD)":1401.27,"EBAY^FG_PRICE(44521,,,USD)":74.63,"EBAY^FG_PRICE(44611,,,USD)":55.46,"EBAY^FG_PRICE(44671,,,USD)":54.86,"SE^FG_PRICE(44521,,,USD)":309.99,"SE^FG_PRICE(44611,,,USD)":127.69,"CHWY^FG_PRICE(44611,,,USD)":44.17,"CHWY^FG_PRICE(44671,,,USD)":39.61,"CPNG^FG_PRICE(44521,,,USD)":27.16,"CPNG^FG_PRICE(44611,,,USD)":22.99,"CPNG^FG_PRICE(44671,,,USD)":15.82,"W^FG_PRICE(44671,,,USD)":97.09,"ETSY^FG_PRICE(44521,,,USD)":294.38,"ETSY^FG_PRICE(44611,,,USD)":127.3,"ETSY^FG_PRICE(44671,,,USD)":107.41,"CHWY^FG_PRICE(44521,,,USD)":72.92,"RVLV^FG_PRICE(44521,,,USD)":86.01,"RVLV^FG_PRICE(44611,,,USD)":54.88,"RVLV^FG_PRICE(44671,,,USD)":52.8,"W^FG_PRICE(44521,,,USD)":274.81,"W^FG_PRICE(44611,,,USD)":128.09,"TCEHY^FG_PRICE(44671,,,USD)":46.15,"FB^FG_PRICE(44521,,,USD)":345.3,"FB^FG_PRICE(44611,,,USD)":206.16,"FB^FG_PRICE(44671,,,USD)":200.42,"GOOGL^FG_PRICE(44521,,,USD)":2978.53,"GOOGL^FG_PRICE(44611,,,USD)":2608.06,"GOOGL^FG_PRICE(44671,,,USD)":2560.8,"OSTK^FG_PRICE(44521,,,USD)":107.93,"OSTK^FG_PRICE(44611,,,USD)":39.71,"OSTK^FG_PRICE(44671,,,USD)":37.25,"MPNGF^FG_PRICE(44521,,,USD)":35.8,"MPNGF^FG_PRICE(44611,,,USD)":23.7,"MPNGF^FG_PRICE(44671,,,USD)":17.89,"TCEHY^FG_PRICE(44521,,,USD)":63.665,"TCEHY^FG_PRICE(44611,,,USD)":60.259,"SNAP^FG_PRICE(44611,,,USD)":38.01,"SNAP^FG_PRICE(44671,,,USD)":30.76,"NFLX^FG_PRICE(44521,,,USD)":678.8,"NFLX^FG_PRICE(44611,,,USD)":391.29,"NFLX^FG_PRICE(44671,,,USD)":226.19,"TWTR^FG_PRICE(44671,,,USD)":46.72,"BIDU^FG_PRICE(44521,,,USD)":151.77,"BIDU^FG_PRICE(44611,,,USD)":157.72,"BIDU^FG_PRICE(44671,,,USD)":122.31,"SNAP^FG_PRICE(44521,,,USD)":51.32,"DASH^FG_PRICE(44521,,,USD)":215.25,"DASH^FG_PRICE(44611,,,USD)":96.21,"DASH^FG_PRICE(44671,,,USD)":100.14,"TWTR^FG_PRICE(44521,,,USD)":48.4,"TWTR^FG_PRICE(44611,,,USD)":34.32,"WDAY^FG_PRICE(44671,,,USD)":220.14,"SQ^FG_PRICE(44521,,,USD)":225.14,"SQ^FG_PRICE(44611,,,USD)":97.72,"SQ^FG_PRICE(44671,,,USD)":114.52,"NOW^FG_PRICE(44521,,,USD)":675.97,"VMW^FG_PRICE(44521,,,USD)":120.55,"VMW^FG_PRICE(44611,,,USD)":122.67,"VMW^FG_PRICE(44671,,,USD)":111.2,"WDAY^FG_PRICE(44521,,,USD)":286.6,"WDAY^FG_PRICE(44611,,,USD)":214.47,"CCL^FG_PRICE(44521,,,USD)":20.49,"CCL^FG_PRICE(44611,,,USD)":22.17,"CCL^FG_PRICE(44671,,,USD)":19.62,"HLT^FG_PRICE(44521,,,USD)":144.37,"HLT^FG_PRICE(44611,,,USD)":150.41,"MTN^FG_PRICE(44611,,,USD)":266.0,"MTN^FG_PRICE(44671,,,USD)":260.38,"RCL^FG_PRICE(44521,,,USD)":80.47,"RCL^FG_PRICE(44611,,,USD)":83.69,"RCL^FG_PRICE(44671,,,USD)":84.35,"H^FG_PRICE(44671,,,USD)":99.02,"HTHT^FG_PRICE(44521,,,USD)":48.21,"HTHT^FG_PRICE(44611,,,USD)":43.76,"HTHT^FG_PRICE(44671,,,USD)":32.22,"MTN^FG_PRICE(44521,,,USD)":342.43,"NCLH^FG_PRICE(44611,,,USD)":21.2,"NCLH^FG_PRICE(44671,,,USD)":22.02,"WH^FG_PRICE(44521,,,USD)":87.46,"WH^FG_PRICE(44611,,,USD)":87.72,"WH^FG_PRICE(44671,,,USD)":90.64,"CHH^FG_PRICE(44521,,,USD)":151.86,"CHH^FG_PRICE(44611,,,USD)":144.13,"CHH^FG_PRICE(44671,,,USD)":147.17,"H^FG_PRICE(44521,,,USD)":84.62,"H^FG_PRICE(44611,,,USD)":101.0,"PLYA^FG_PRICE(44671,,,USD)":9.14,"RRR^FG_PRICE(44521,,,USD)":50.71,"RRR^FG_PRICE(44611,,,USD)":50.5,"RRR^FG_PRICE(44671,,,USD)":48.13,"NCLH^FG_PRICE(44521,,,USD)":23.09,"MCRI^FG_PRICE(44521,,,USD)":71.21,"MCRI^FG_PRICE(44611,,,USD)":74.43,"MCRI^FG_PRICE(44671,,,USD)":93.08,"PLYA^FG_PRICE(44521,,,USD)":7.6,"PLYA^FG_PRICE(44611,,,USD)":8.53,"KMB^FG_PRICE(44671,,,USD)":127.6,"CL^FG_PRICE(44521,,,USD)":77.2,"CL^FG_PRICE(44611,,,USD)":79.55,"CL^FG_PRICE(44671,,,USD)":81.53,"EL^FG_PRICE(44521,,,USD)":352.85,"CHD^FG_PRICE(44521,,,USD)":92.23,"CHD^FG_PRICE(44611,,,USD)":98.78,"CHD^FG_PRICE(44671,,,USD)":103.08,"KMB^FG_PRICE(44521,,,USD)":134.44,"KMB^FG_PRICE(44611,,,USD)":133.15,"EL^FG_PRICE(44611,,,USD)":302.99,"EL^FG_PRICE(44671,,,USD)":278.26,"PG^FG_PRICE(44521,,,USD)":146.82,"PG^FG_PRICE(44611,,,USD)":159.9,"PG^FG_PRICE(44671,,,USD)":163.65,"HON^FG_PRICE(44611,,,USD)":182.13,"HON^FG_PRICE(44671,,,USD)":196.34,"CLX^FG_PRICE(44521,,,USD)":166.98,"CLX^FG_PRICE(44611,,,USD)":150.55,"CLX^FG_PRICE(44671,,,USD)":146.2,"CSCO^FG_PRICE(44671,,,USD)":53.02,"MMM^FG_PRICE(44521,,,USD)":179.23,"MMM^FG_PRICE(44611,,,USD)":147.62,"MMM^FG_PRICE(44671,,,USD)":150.59,"HON^FG_PRICE(44521,,,USD)":218.49,"ACN^FG_PRICE(44521,,,USD)":369.79,"ACN^FG_PRICE(44611,,,USD)":321.18,"ACN^FG_PRICE(44671,,,USD)":323.67,"CSCO^FG_PRICE(44521,,,USD)":53.25,"CSCO^FG_PRICE(44611,,,USD)":57.21,"NOW^FG_PRICE(44611,,,USD)":556.01,"NOW^FG_PRICE(44671,,,USD)":505.22,"IBM^FG_PRICE(44521,,,USD)":116.05,"IBM^FG_PRICE(44611,,,USD)":124.35,"IBM^FG_PRICE(44671,,,USD)":138.32,"GPRO^FG_PRICE(44521,,,USD)":11.17,"GPRO^FG_PRICE(44611,,,USD)":8.68,"GPRO^FG_PRICE(44671,,,USD)":9.06,"IRBT^FG_PRICE(44521,,,USD)":87.47,"IRBT^FG_PRICE(44611,,,USD)":59.1,"DG^FG_PRICE(44707,,,USD)":219.16,"M^P_PRICE_LOW_PR(44707,,,USD,,,\"PRICE\",\"CLOSE\",\"52W\")":16.11,"SONY^FG_PRICE(44527,,,USD)":121.27,"AVT^FG_PRICE(44527,,,USD)":37.15,"AVT^FG_PRICE(44617,,,USD)":42.19,"DFS^FG_PRICE(44671,,,USD)":118.82,"AXP^FG_PRICE(44521,,,USD)":173.54,"AXP^FG_PRICE(44611,,,USD)":194.88,"AXP^FG_PRICE(44671,,,USD)":188.46,"V^FG_PRICE(44521,,,USD)":200.86,"URI^FG_PRICE(44521,,,USD)":375.26,"URI^FG_PRICE(44611,,,USD)":311.82,"URI^FG_PRICE(44671,,,USD)":353.09,"DFS^FG_PRICE(44521,,,USD)":114.38,"DFS^FG_PRICE(44611,,,USD)":123.81,"WU^FG_PRICE(44611,,,USD)":19.73,"WU^FG_PRICE(44671,,,USD)":19.4,"SYF^FG_PRICE(44521,,,USD)":47.88,"SYF^FG_PRICE(44611,,,USD)":43.42,"SYF^FG_PRICE(44671,,,USD)":40.48,"TREE^FG_PRICE(44521,,,USD)":127.73,"TREE^FG_PRICE(44611,,,USD)":110.24,"TREE^FG_PRICE(44671,,,USD)":101.4,"LC^FG_PRICE(44521,,,USD)":38.94,"LC^FG_PRICE(44611,,,USD)":17.91,"LC^FG_PRICE(44671,,,USD)":14.0,"SOFI^FG_PRICE(44521,,,USD)":20.37,"SOFI^FG_PRICE(44611,,,USD)":11.39,"SOFI^FG_PRICE(44671,,,USD)":6.95,"WU^FG_PRICE(44521,,,USD)":16.65,"MCO^FG_PRICE(44671,,,USD)":335.04,"SPGI^FG_PRICE(44521,,,USD)":461.31,"SPGI^FG_PRICE(44611,,,USD)":378.67,"SPGI^FG_PRICE(44671,,,USD)":397.25,"8473^FG_PRICE(44521,,,USD)":25.776138,"GIS^FG_PRICE(44671,,,USD)":72.83,"KHC^FG_PRICE(44521,,,USD)":35.34,"KHC^FG_PRICE(44611,,,USD)":38.46,"KHC^FG_PRICE(44671,,,USD)":43.35,"MDLZ^FG_PRICE(44521,,,USD)":60.52,"K^FG_PRICE(44521,,,USD)":61.93,"K^FG_PRICE(44611,,,USD)":66.07,"K^FG_PRICE(44671,,,USD)":68.95,"GIS^FG_PRICE(44521,,,USD)":62.04,"GIS^FG_PRICE(44611,,,USD)":68.15,"CPB^FG_PRICE(44611,,,USD)":44.95,"CPB^FG_PRICE(44671,,,USD)":47.14,"CAG^FG_PRICE(44521,,,USD)":30.72,"CAG^FG_PRICE(44611,,,USD)":36.02,"CAG^FG_PRICE(44671,,,USD)":36.54,"8473^FG_PRICE(44611,,,USD)":26.70546,"8473^FG_PRICE(44671,,,USD)":22.741688,"C^FG_PRICE(44521,,,USD)":66.34,"C^FG_PRICE(44611,,,USD)":64.14,"C^FG_PRICE(44671,,,USD)":53.1,"WMT^FG_PRICE(44521,,,USD)":142.39,"WMT^FG_PRICE(44611,,,USD)":137.99,"WMT^FG_PRICE(44671,,,USD)":159.63,"MCO^FG_PRICE(44521,,,USD)":387.42,"MCO^FG_PRICE(44611,,,USD)":323.58,"HRL^FG_PRICE(44671,,,USD)":54.68,"TSN^FG_PRICE(44521,,,USD)":81.51,"TSN^FG_PRICE(44611,,,USD)":92.27,"TSN^FG_PRICE(44671,,,USD)":98.4,"CPB^FG_PRICE(44521,,,USD)":40.58,"MDLZ^FG_PRICE(44611,,,USD)":66.0,"MDLZ^FG_PRICE(44671,,,USD)":65.73,"KR^FG_PRICE(44521,,,USD)":40.89,"KR^FG_PRICE(44611,,,USD)":45.59,"KR^FG_PRICE(44671,,,USD)":57.7,"HSY^FG_PRICE(44521,,,USD)":179.33,"HSY^FG_PRICE(44611,,,USD)":202.59,"HSY^FG_PRICE(44671,,,USD)":229.68,"HRL^FG_PRICE(44521,,,USD)":42.63,"HRL^FG_PRICE(44611,,,USD)":47.45,"MKC^FG_PRICE(44611,,,USD)":97.79,"MKC^FG_PRICE(44671,,,USD)":104.0,"IFF^FG_PRICE(44521,,,USD)":150.03,"IFF^FG_PRICE(44611,,,USD)":134.79,"IFF^FG_PRICE(44671,,,USD)":125.15,"LW^FG_PRICE(44671,,,USD)":69.15,"SJM^FG_PRICE(44521,,,USD)":124.31,"SJM^FG_PRICE(44611,,,USD)":138.99,"SJM^FG_PRICE(44671,,,USD)":143.64,"MKC^FG_PRICE(44521,,,USD)":83.97,"HD^FG_PRICE(44521,,,USD)":408.69,"HD^FG_PRICE(44611,,,USD)":346.87,"HD^FG_PRICE(44671,,,USD)":315.14,"LW^FG_PRICE(44521,,,USD)":56.37,"LW^FG_PRICE(44611,,,USD)":66.5,"FND^FG_PRICE(44611,,,USD)":98.82,"FND^FG_PRICE(44671,,,USD)":87.14,"LOW^FG_PRICE(44521,,,USD)":249.52,"LOW^FG_PRICE(44611,,,USD)":222.69,"LOW^FG_PRICE(44671,,,USD)":208.74,"LEN^FG_PRICE(44671,,,USD)":79.81,"DHI^FG_PRICE(44521,,,USD)":102.17,"DHI^FG_PRICE(44611,,,USD)":83.44,"DHI^FG_PRICE(44671,,,USD)":74.59,"FND^FG_PRICE(44521,,,USD)":131.7,"NVR^FG_PRICE(44521,,,USD)":5216.01,"NVR^FG_PRICE(44611,,,USD)":4996.04,"NVR^FG_PRICE(44671,,,USD)":4468.0,"LEN^FG_PRICE(44521,,,USD)":111.43,"LEN^FG_PRICE(44611,,,USD)":89.43,"TOL^FG_PRICE(44611,,,USD)":54.03,"TOL^FG_PRICE(44671,,,USD)":47.43,"PHM^FG_PRICE(44521,,,USD)":52.25,"PHM^FG_PRICE(44611,,,USD)":48.13,"PHM^FG_PRICE(44671,,,USD)":43.91,"SKY^FG_PRICE(44671,,,USD)":53.53,"TMHC^FG_PRICE(44521,,,USD)":33.5,"TMHC^FG_PRICE(44611,,,USD)":28.72,"TMHC^FG_PRICE(44671,,,USD)":28.02,"TOL^FG_PRICE(44521,,,USD)":65.99,"MTH^FG_PRICE(44521,,,USD)":118.71,"MTH^FG_PRICE(44611,,,USD)":93.44,"MTH^FG_PRICE(44671,,,USD)":83.42,"SKY^FG_PRICE(44521,,,USD)":80.75,"SKY^FG_PRICE(44611,,,USD)":73.86,"MDC^FG_PRICE(44611,,,USD)":43.16,"MDC^FG_PRICE(44671,,,USD)":37.92,"KBH^FG_PRICE(44521,,,USD)":43.49,"KBH^FG_PRICE(44611,,,USD)":37.93,"KBH^FG_PRICE(44671,,,USD)":34.21,"CVCO^FG_PRICE(44521,,,USD)":291.53,"CVCO^FG_PRICE(44611,,,USD)":290.24,"CVCO^FG_PRICE(44671,,,USD)":243.87,"FTDR^FG_PRICE(44521,,,USD)":37.47,"FTDR^FG_PRICE(44611,,,USD)":34.7,"FTDR^FG_PRICE(44671,,,USD)":31.88,"LGIH^FG_PRICE(44521,,,USD)":150.98,"LGIH^FG_PRICE(44611,,,USD)":124.27,"LGIH^FG_PRICE(44671,,,USD)":93.89,"MDC^FG_PRICE(44521,,,USD)":50.99,"CCS^FG_PRICE(44611,,,USD)":62.5,"CCS^FG_PRICE(44671,,,USD)":52.7,"TPH^FG_PRICE(44521,,,USD)":25.96,"TPH^FG_PRICE(44611,,,USD)":21.58,"TPH^FG_PRICE(44671,,,USD)":21.18,"MHO^FG_PRICE(44671,,,USD)":44.94,"PATK^FG_PRICE(44521,,,USD)":80.0,"PATK^FG_PRICE(44611,,,USD)":69.19,"PATK^FG_PRICE(44671,,,USD)":61.1,"CCS^FG_PRICE(44521,,,USD)":72.91,"HCA^FG_PRICE(44521,,,USD)":239.06,"HCA^FG_PRICE(44611,,,USD)":244.1,"HCA^FG_PRICE(44671,,,USD)":275.16,"MHO^FG_PRICE(44521,,,USD)":60.13,"MHO^FG_PRICE(44611,,,USD)":48.86,"TDOC^FG_PRICE(44611,,,USD)":65.0,"TDOC^FG_PRICE(44671,,,USD)":61.69,"UHS^FG_PRICE(44521,,,USD)":123.98,"UHS^FG_PRICE(44611,,,USD)":134.79,"UHS^FG_PRICE(44671,,,USD)":155.55,"HLT^FG_PRICE(44671,,,USD)":162.91,"MAR^FG_PRICE(44521,,,USD)":154.92,"MAR^FG_PRICE(44611,,,USD)":174.92,"MAR^FG_PRICE(44671,,,USD)":190.3,"TDOC^FG_PRICE(44521,,,USD)":116.99,"FIVE^FG_PRICE(44611,,,USD)":166.3,"FIVE^FG_PRICE(44671,,,USD)":183.96,"DLTR^FG_PRICE(44521,,,USD)":134.96,"DLTR^FG_PRICE(44611,,,USD)":142.84,"DLTR^FG_PRICE(44671,,,USD)":174.08,"WBA^FG_PRICE(44671,,,USD)":46.54,"CVS^FG_PRICE(44521,,,USD)":93.16,"CVS^FG_PRICE(44611,,,USD)":102.13,"CVS^FG_PRICE(44671,,,USD)":106.64,"FIVE^FG_PRICE(44521,,,USD)":215.36,"PAR^FG_PRICE(44521,,,USD)":62.72,"PAR^FG_PRICE(44611,,,USD)":41.45,"PAR^FG_PRICE(44671,,,USD)":36.71,"WBA^FG_PRICE(44521,,,USD)":46.98,"WBA^FG_PRICE(44611,,,USD)":46.61,"TER^FG_PRICE(44611,,,USD)":114.83,"TER^FG_PRICE(44671,,,USD)":112.9,"LRCX^FG_PRICE(44521,,,USD)":644.5,"LRCX^FG_PRICE(44611,,,USD)":569.99,"LRCX^FG_PRICE(44671,,,USD)":481.45,"SONO^FG_PRICE(44671,,,USD)":25.4,"ONTO^FG_PRICE(44521,,,USD)":90.02,"ONTO^FG_PRICE(44611,,,USD)":85.78,"ONTO^FG_PRICE(44671,,,USD)":74.77,"TER^FG_PRICE(44521,,,USD)":151.27,"ARW^FG_PRICE(44521,,,USD)":126.22,"ARW^FG_PRICE(44611,,,USD)":123.74,"ARW^FG_PRICE(44671,,,USD)":114.57,"SONO^FG_PRICE(44521,,,USD)":31.73,"SONO^FG_PRICE(44611,,,USD)":26.92,"SCSC^FG_PRICE(44611,,,USD)":30.63,"SCSC^FG_PRICE(44671,,,USD)":34.86,"AVT^FG_PRICE(44521,,,USD)":38.96,"AVT^FG_PRICE(44611,,,USD)":41.28,"AVT^FG_PRICE(44671,,,USD)":39.52,"GME^FG_PRICE(44671,,,USD)":148.85,"BBY^FG_PRICE(44521,,,USD)":136.13,"BBY^FG_PRICE(44611,,,USD)":97.71,"BBY^FG_PRICE(44671,,,USD)":94.4,"SCSC^FG_PRICE(44521,,,USD)":33.66,"SONY^FG_PRICE(44521,,,USD)":125.24,"SONY^FG_PRICE(44611,,,USD)":104.23,"SONY^FG_PRICE(44671,,,USD)":89.07,"GME^FG_PRICE(44521,,,USD)":228.8,"GME^FG_PRICE(44611,,,USD)":121.53,"WHR^FG_PRICE(44611,,,USD)":204.54,"WHR^FG_PRICE(44671,,,USD)":178.09,"ROKU^FG_PRICE(44521,,,USD)":234.1,"ROKU^FG_PRICE(44611,,,USD)":112.46,"ROKU^FG_PRICE(44671,,,USD)":109.57,"IRBT^FG_PRICE(44671,,,USD)":51.81,"SPB^FG_PRICE(44521,,,USD)":105.08,"SPB^FG_PRICE(44611,,,USD)":92.11,"SPB^FG_PRICE(44671,,,USD)":90.9,"WHR^FG_PRICE(44521,,,USD)":229.29,"DBX^FG_PRICE(44611,,,USD)":23.02,"DBX^FG_PRICE(44671,,,USD)":22.49,"ZEN^FG_PRICE(44521,,,USD)":97.21,"ZEN^FG_PRICE(44611,,,USD)":115.06,"ZEN^FG_PRICE(44671,,,USD)":126.15,"SKLZ^FG_PRICE(44671,,,USD)":2.36,"FVRR^FG_PRICE(44521,,,USD)":162.21,"FVRR^FG_PRICE(44611,,,USD)":70.69,"FVRR^FG_PRICE(44671,,,USD)":58.37,"DBX^FG_PRICE(44521,,,USD)":25.03,"COST^FG_PRICE(44521,,,USD)":533.79,"COST^FG_PRICE(44611,,,USD)":512.67,"COST^FG_PRICE(44671,,,USD)":603.53,"SKLZ^FG_PRICE(44521,,,USD)":10.4,"SKLZ^FG_PRICE(44611,,,USD)":3.8,"M^FG_PRICE(44611,,,USD)":25.7,"M^FG_PRICE(44671,,,USD)":26.44,"KSS^FG_PRICE(44521,,,USD)":57.01,"KSS^FG_PRICE(44611,,,USD)":57.75,"KSS^FG_PRICE(44671,,,USD)":60.58,"JWN^FG_PRICE(44671,,,USD)":28.75,"DDS^FG_PRICE(44521,,,USD)":360.27,"DDS^FG_PRICE(44611,,,USD)":243.69,"DDS^FG_PRICE(44671,,,USD)":306.66,"M^FG_PRICE(44521,,,USD)":34.71,"DG^FG_PRICE(44521,,,USD)":224.55,"DG^FG_PRICE(44611,,,USD)":199.97,"DG^FG_PRICE(44671,,,USD)":259.04,"JWN^FG_PRICE(44521,,,USD)":32.74,"JWN^FG_PRICE(44611,,,USD)":21.61,"PAYX^FG_PRICE(44521,,,USD)":124.99,"PAYX^FG_PRICE(44611,,,USD)":115.84,"PAYX^FG_PRICE(44671,,,USD)":139.63,"FIS^FG_PRICE(44521,,,USD)":109.94,"FIS^FG_PRICE(44611,,,USD)":95.64,"FFIV^FG_PRICE(44611,,,USD)":201.69,"FFIV^FG_PRICE(44671,,,USD)":204.57,"ANET^FG_PRICE(44521,,,USD)":128.96,"ANET^FG_PRICE(44611,,,USD)":125.92,"ANET^FG_PRICE(44671,,,USD)":127.16,"DELL^FG_PRICE(44671,,,USD)":49.0,"HPQ^FG_PRICE(44521,,,USD)":31.45,"HPQ^FG_PRICE(44611,,,USD)":36.2,"HPQ^FG_PRICE(44671,,,USD)":39.38,"FFIV^FG_PRICE(44521,,,USD)":231.94,"HPE^FG_PRICE(44521,,,USD)":14.39,"HPE^FG_PRICE(44611,,,USD)":17.33,"HPE^FG_PRICE(44671,,,USD)":16.52,"DELL^FG_PRICE(44521,,,USD)":55.02,"DELL^FG_PRICE(44611,,,USD)":58.9,"CTS^FG_PRICE(44611,,,USD)":35.53,"CTS^FG_PRICE(44671,,,USD)":36.1,"NCR^FG_PRICE(44521,,,USD)":40.79,"NCR^FG_PRICE(44611,,,USD)":42.14,"NCR^FG_PRICE(44671,,,USD)":42.8,"MLM^FG_PRICE(44671,,,USD)":379.0,"VMC^FG_PRICE(44521,,,USD)":196.15,"VMC^FG_PRICE(44611,,,USD)":185.31,"VMC^FG_PRICE(44671,,,USD)":182.63,"CTS^FG_PRICE(44521,,,USD)":37.51,"BLL^FG_PRICE(44521,,,USD)":95.7,"BLL^FG_PRICE(44611,,,USD)":90.61,"BLL^FG_PRICE(44671,,,USD)":89.0,"MLM^FG_PRICE(44521,,,USD)":417.43,"MLM^FG_PRICE(44611,,,USD)":383.67,"PKG^FG_PRICE(44611,,,USD)":148.47,"PKG^FG_PRICE(44671,,,USD)":166.97,"IP^FG_PRICE(44521,,,USD)":47.58,"IP^FG_PRICE(44611,,,USD)":46.74,"IP^FG_PRICE(44671,,,USD)":49.41,"WRK^FG_PRICE(44671,,,USD)":52.2,"AVY^FG_PRICE(44521,,,USD)":218.52,"AVY^FG_PRICE(44611,,,USD)":180.87,"AVY^FG_PRICE(44671,,,USD)":171.08,"PKG^FG_PRICE(44521,,,USD)":133.09,"SEE^FG_PRICE(44521,,,USD)":64.5,"SEE^FG_PRICE(44611,,,USD)":69.31,"SEE^FG_PRICE(44671,,,USD)":69.13,"WRK^FG_PRICE(44521,,,USD)":46.77,"WRK^FG_PRICE(44611,,,USD)":46.65,"ADP^FG_PRICE(44611,,,USD)":200.45,"ADP^FG_PRICE(44671,,,USD)":232.62,"MYE^FG_PRICE(44521,,,USD)":20.49,"MYE^FG_PRICE(44611,,,USD)":17.29,"MYE^FG_PRICE(44671,,,USD)":22.64,"FIS^FG_PRICE(44671,,,USD)":103.0,"FISV^FG_PRICE(44521,,,USD)":100.06,"FISV^FG_PRICE(44611,,,USD)":94.13,"FISV^FG_PRICE(44671,,,USD)":101.49,"ADP^FG_PRICE(44521,,,USD)":237.91,"BYD^FG_PRICE(44611,,,USD)":68.41,"BYD^FG_PRICE(44671,,,USD)":66.27,"CHDN^FG_PRICE(44521,,,USD)":237.3,"CHDN^FG_PRICE(44611,,,USD)":217.52,"CHDN^FG_PRICE(44671,,,USD)":216.62,"SGMS^FG_PRICE(44671,,,USD)":61.85,"PENN^FG_PRICE(44521,,,USD)":52.42,"PENN^FG_PRICE(44611,,,USD)":47.27,"PENN^FG_PRICE(44671,,,USD)":38.43,"BYD^FG_PRICE(44521,,,USD)":59.73,"IGT^FG_PRICE(44521,,,USD)":27.57,"IGT^FG_PRICE(44611,,,USD)":29.3,"IGT^FG_PRICE(44671,,,USD)":24.46,"SGMS^FG_PRICE(44521,,,USD)":67.61,"SGMS^FG_PRICE(44611,,,USD)":61.87,"EVRI^FG_PRICE(44611,,,USD)":22.58,"EVRI^FG_PRICE(44671,,,USD)":19.66,"MLCO^FG_PRICE(44521,,,USD)":10.94,"MLCO^FG_PRICE(44611,,,USD)":11.12,"MLCO^FG_PRICE(44671,,,USD)":6.71,"PANW^FG_PRICE(44671,,,USD)":626.17,"GDEN^FG_PRICE(44521,,,USD)":50.13,"GDEN^FG_PRICE(44611,,,USD)":52.15,"GDEN^FG_PRICE(44671,,,USD)":54.55,"EVRI^FG_PRICE(44521,,,USD)":22.08,"FTNT^FG_PRICE(44521,,,USD)":342.51,"FTNT^FG_PRICE(44611,,,USD)":304.85,"FTNT^FG_PRICE(44671,,,USD)":340.58,"PANW^FG_PRICE(44521,,,USD)":530.34,"PANW^FG_PRICE(44611,,,USD)":482.17,"CABO^FG_PRICE(44671,,,USD)":1399.39,"DISH^FG_PRICE(44521,,,USD)":33.58,"DISH^FG_PRICE(44611,,,USD)":28.96,"DISH^FG_PRICE(44671,,,USD)":32.95,"CHTR^FG_PRICE(44521,,,USD)":682.34,"LILA^FG_PRICE(44521,,,USD)":12.39,"LILA^FG_PRICE(44611,,,USD)":11.28,"LILA^FG_PRICE(44671,,,USD)":10.85,"CABO^FG_PRICE(44521,,,USD)":1829.72,"CABO^FG_PRICE(44611,,,USD)":1474.87,"LVS^FG_PRICE(44611,,,USD)":47.12,"LVS^FG_PRICE(44671,,,USD)":38.51,"AMCX^FG_PRICE(44521,,,USD)":43.37,"AMCX^FG_PRICE(44611,,,USD)":38.5,"AMCX^FG_PRICE(44671,,,USD)":38.12,"CZR^FG_PRICE(44671,,,USD)":71.7,"MGM^FG_PRICE(44521,,,USD)":44.28,"MGM^FG_PRICE(44611,,,USD)":43.56,"MGM^FG_PRICE(44671,,,USD)":43.35,"LVS^FG_PRICE(44521,,,USD)":38.26,"WYNN^FG_PRICE(44521,,,USD)":90.71,"WYNN^FG_PRICE(44611,,,USD)":93.15,"WYNN^FG_PRICE(44671,,,USD)":77.75,"CZR^FG_PRICE(44521,,,USD)":95.4,"CZR^FG_PRICE(44611,,,USD)":79.28,"TXG^FG_PRICE(44521,,,USD)":149.96,"TXG^FG_PRICE(44611,,,USD)":81.56,"TXG^FG_PRICE(44671,,,USD)":61.58,"EXAS^FG_PRICE(44521,,,USD)":84.05,"EXAS^FG_PRICE(44611,,,USD)":74.13,"CHTR^FG_PRICE(44611,,,USD)":596.83,"CHTR^FG_PRICE(44671,,,USD)":535.96,"DIS^FG_PRICE(44521,,,USD)":154.0,"DIS^FG_PRICE(44611,,,USD)":151.36,"DIS^FG_PRICE(44671,,,USD)":124.57,"LUV^FG_PRICE(44611,,,USD)":45.98,"LUV^FG_PRICE(44671,,,USD)":47.33,"CHRW^FG_PRICE(44521,,,USD)":96.27,"CHRW^FG_PRICE(44611,,,USD)":91.98,"CHRW^FG_PRICE(44671,,,USD)":103.2,"UAL^FG_PRICE(44671,,,USD)":46.52,"DAL^FG_PRICE(44521,,,USD)":39.69,"DAL^FG_PRICE(44611,,,USD)":42.84,"DAL^FG_PRICE(44671,,,USD)":43.54,"LUV^FG_PRICE(44521,,,USD)":46.83,"AAL^FG_PRICE(44521,,,USD)":19.28,"AAL^FG_PRICE(44611,,,USD)":17.87,"AAL^FG_PRICE(44671,,,USD)":19.48,"UAL^FG_PRICE(44521,,,USD)":46.11,"UAL^FG_PRICE(44611,,,USD)":47.43,"TAP^FG_PRICE(44671,,,USD)":56.78,"BF.B^FG_PRICE(44521,,,USD)":75.23,"BF.B^FG_PRICE(44611,,,USD)":66.52,"BF.B^FG_PRICE(44671,,,USD)":69.33,"STZ^FG_PRICE(44521,,,USD)":235.4,"STZ^FG_PRICE(44611,,,USD)":215.85,"STZ^FG_PRICE(44671,,,USD)":258.78,"ALK^FG_PRICE(44521,,,USD)":52.74,"ALK^FG_PRICE(44611,,,USD)":58.79,"ALK^FG_PRICE(44671,,,USD)":58.69,"KO^FG_PRICE(44521,,,USD)":55.13,"KO^FG_PRICE(44611,,,USD)":62.54,"KO^FG_PRICE(44671,,,USD)":65.96,"TAP^FG_PRICE(44521,,,USD)":45.91,"TAP^FG_PRICE(44611,,,USD)":49.0,"AMGN^FG_PRICE(44671,,,USD)":255.38,"MNST^FG_PRICE(44521,,,USD)":89.3,"MNST^FG_PRICE(44611,,,USD)":81.27,"MNST^FG_PRICE(44671,,,USD)":85.35,"KDP^FG_PRICE(44521,,,USD)":35.16,"GILD^FG_PRICE(44521,,,USD)":68.69,"GILD^FG_PRICE(44611,,,USD)":61.05,"GILD^FG_PRICE(44671,,,USD)":63.6,"AMGN^FG_PRICE(44521,,,USD)":206.08,"AMGN^FG_PRICE(44611,,,USD)":220.77,"ILMN^FG_PRICE(44611,,,USD)":311.97,"ILMN^FG_PRICE(44671,,,USD)":344.17,"MRNA^FG_PRICE(44521,,,USD)":263.78,"MRNA^FG_PRICE(44611,,,USD)":145.74,"MRNA^FG_PRICE(44671,,,USD)":150.12,"KDP^FG_PRICE(44611,,,USD)":38.48,"KDP^FG_PRICE(44671,,,USD)":38.01,"PEP^FG_PRICE(44521,,,USD)":163.81,"PEP^FG_PRICE(44611,,,USD)":167.71,"PEP^FG_PRICE(44671,,,USD)":175.47,"EXAS^FG_PRICE(44671,,,USD)":65.56,"BIIB^FG_PRICE(44521,,,USD)":257.19,"BIIB^FG_PRICE(44611,,,USD)":209.79,"BIIB^FG_PRICE(44671,,,USD)":220.43,"ILMN^FG_PRICE(44521,,,USD)":379.34,"SKM^FG_PRICE(44701,,,USD)":25.68,"AMX^P_PRICE_HIGH_PR(44701,,,USD,,,\"PRICE\",\"CLOSE\",\"52W\")":22.32,"AMX^P_PRICE_LOW_PR(44701,,,USD,,,\"PRICE\",\"CLOSE\",\"52W\")":14.64,"AMX^FG_PRICE(44701,,,USD)":21.3,"TMUS^P_PRICE_HIGH_PR(44701,,,USD,,,\"PRICE\",\"CLOSE\",\"52W\")":149.41,"TTD^FG_PRICE(44611,,,USD)":78.05,"TTD^FG_PRICE(44671,,,USD)":66.92,"IRDM^P_PRICE_HIGH_PR(44701,,,USD,,,\"PRICE\",\"CLOSE\",\"52W\")":48.79,"IRDM^P_PRICE_LOW_PR(44701,,,USD,,,\"PRICE\",\"CLOSE\",\"52W\")":32.04,"IRDM^FG_PRICE(44701,,,USD)":35.85,"TSU^P_PRICE_HIGH_PR(44701,,,USD,,,\"PRICE\",\"CLOSE\",\"52W\")":15.41,"TSU^P_PRICE_LOW_PR(44701,,,USD,,,\"PRICE\",\"CLOSE\",\"52W\")":9.86,"TSU^FG_PRICE(44701,,,USD)":14.13,"SKM^P_PRICE_HIGH_PR(44701,,,USD,,,\"PRICE\",\"CLOSE\",\"52W\")":54.728436,"SKM^P_PRICE_LOW_PR(44701,,,USD,,,\"PRICE\",\"CLOSE\",\"52W\")":24.7,"IPG^FG_PRICE(44671,,,USD)":36.97,"OMC^FG_PRICE(44521,,,USD)":67.12,"OMC^FG_PRICE(44611,,,USD)":84.12,"OMC^FG_PRICE(44671,,,USD)":84.42,"TTD^FG_PRICE(44521,,,USD)":107.79,"NLSN^FG_PRICE(44521,,,USD)":20.96,"NLSN^FG_PRICE(44611,,,USD)":17.31,"NLSN^FG_PRICE(44671,,,USD)":27.13,"IPG^FG_PRICE(44521,,,USD)":34.35,"IPG^FG_PRICE(44611,,,USD)":36.11,"RTX^FG_PRICE(44611,,,USD)":93.37,"RTX^FG_PRICE(44671,,,USD)":104.97,"MGNI^FG_PRICE(44521,,,USD)":20.54,"MGNI^FG_PRICE(44611,,,USD)":11.22,"MGNI^FG_PRICE(44671,,,USD)":12.36,"BA^FG_PRICE(44671,,,USD)":183.55,"LMT^FG_PRICE(44521,,,USD)":341.44,"LMT^FG_PRICE(44611,,,USD)":386.46,"LMT^FG_PRICE(44671,,,USD)":453.87,"RTX^FG_PRICE(44521,,,USD)":85.43,"NOC^FG_PRICE(44521,,,USD)":353.13,"NOC^FG_PRICE(44611,,,USD)":391.25,"NOC^FG_PRICE(44671,,,USD)":463.4,"BA^FG_PRICE(44521,,,USD)":214.13,"BA^FG_PRICE(44611,,,USD)":209.03,"SPCE^FG_PRICE(44611,,,USD)":8.4,"SPCE^FG_PRICE(44671,,,USD)":8.42,"GD^FG_PRICE(44521,,,USD)":196.31,"GD^FG_PRICE(44611,,,USD)":215.82,"GD^FG_PRICE(44671,,,USD)":247.69,"FDX^FG_PRICE(44671,,,USD)":209.19,"UPS^FG_PRICE(44521,,,USD)":208.47,"UPS^FG_PRICE(44611,,,USD)":209.36,"UPS^FG_PRICE(44671,,,USD)":190.43,"SPCE^FG_PRICE(44521,,,USD)":17.25,"EXPD^FG_PRICE(44521,,,USD)":128.79,"EXPD^FG_PRICE(44611,,,USD)":106.22,"EXPD^FG_PRICE(44671,,,USD)":99.56,"FDX^FG_PRICE(44521,,,USD)":242.69,"FDX^FG_PRICE(44611,,,USD)":222.23,"AAPL^P_PRICE_HIGH_PR(44701,,,USD,,,\"PRICE\",\"CLOSE\",\"52W\")":182.01,"AAPL^P_PRICE_LOW_PR(44701,,,USD,,,\"PRICE\",\"CLOSE\",\"52W\")":123.54,"AAPL^FG_PRICE(44701,,,USD)":137.59,"GRUB^P_PRICE_HIGH_PR(44701,,,USD,,,\"PRICE\",\"CLOSE\",\"52W\")":19.58,"GRUB^P_PRICE_LOW_PR(44701,,,USD,,,\"PRICE\",\"CLOSE\",\"52W\")":3.759,"CAT^FG_PRICE(44701,,,USD)":197.82,"DE^P_PRICE_HIGH_PR(44701,,,USD,,,\"PRICE\",\"CLOSE\",\"52W\")":438.45,"DE^P_PRICE_LOW_PR(44701,,,USD,,,\"PRICE\",\"CLOSE\",\"52W\")":313.31,"DE^FG_PRICE(44701,,,USD)":313.31,"QCOM^P_PRICE_HIGH_PR(44701,,,USD,,,\"PRICE\",\"CLOSE\",\"52W\")":189.28,"QCOM^P_PRICE_LOW_PR(44701,,,USD,,,\"PRICE\",\"CLOSE\",\"52W\")":122.95,"QCOM^FG_PRICE(44701,,,USD)":131.6,"005930-KR^P_PRICE_HIGH_PR(44701,,,USD,,,\"PRICE\",\"CLOSE\",\"52W\")":74.350105,"005930-KR^P_PRICE_LOW_PR(44701,,,USD,,,\"PRICE\",\"CLOSE\",\"52W\")":50.364735,"005930-KR^FG_PRICE(44701,,,USD)":53.621418,"PCAR^P_PRICE_HIGH_PR(44701,,,USD,,,\"PRICE\",\"CLOSE\",\"52W\")":96.5,"PCAR^P_PRICE_LOW_PR(44701,,,USD,,,\"PRICE\",\"CLOSE\",\"52W\")":78.77,"PCAR^FG_PRICE(44701,,,USD)":79.81,"CAT^P_PRICE_HIGH_PR(44701,,,USD,,,\"PRICE\",\"CLOSE\",\"52W\")":244.02,"CAT^P_PRICE_LOW_PR(44701,,,USD,,,\"PRICE\",\"CLOSE\",\"52W\")":182.83,"TMUS^P_PRICE_LOW_PR(44701,,,USD,,,\"PRICE\",\"CLOSE\",\"52W\")":101.62,"TMUS^FG_PRICE(44701,,,USD)":126.04,"CMI^P_PRICE_HIGH_PR(44701,,,USD,,,\"PRICE\",\"CLOSE\",\"52W\")":264.22,"CMI^P_PRICE_LOW_PR(44701,,,USD,,,\"PRICE\",\"CLOSE\",\"52W\")":189.19,"CMI^FG_PRICE(44701,,,USD)":197.31,"IQV^P_PRICE_LOW_PR(44701,,,USD,,,\"PRICE\",\"CLOSE\",\"52W\")":197.26,"IQV^FG_PRICE(44701,,,USD)":201.83,"MRVL^P_PRICE_HIGH_PR(44701,,,USD,,,\"PRICE\",\"CLOSE\",\"52W\")":91.51,"MRVL^P_PRICE_LOW_PR(44701,,,USD,,,\"PRICE\",\"CLOSE\",\"52W\")":46.22,"MRVL^FG_PRICE(44701,,,USD)":54.07,"DGX^FG_PRICE(44701,,,USD)":141.03,"LH^P_PRICE_HIGH_PR(44701,,,USD,,,\"PRICE\",\"CLOSE\",\"52W\")":314.21,"LH^P_PRICE_LOW_PR(44701,,,USD,,,\"PRICE\",\"CLOSE\",\"52W\")":238.59,"LH^FG_PRICE(44701,,,USD)":248.55,"IQV^P_PRICE_HIGH_PR(44701,,,USD,,,\"PRICE\",\"CLOSE\",\"52W\")":282.61,"TGT^P_PRICE_HIGH_PR(44701,,,USD,,,\"PRICE\",\"CLOSE\",\"52W\")":266.39,"TGT^P_PRICE_LOW_PR(44701,,,USD,,,\"PRICE\",\"CLOSE\",\"52W\")":153.43,"TGT^FG_PRICE(44701,,,USD)":155.36,"DGX^P_PRICE_HIGH_PR(44701,,,USD,,,\"PRICE\",\"CLOSE\",\"52W\")":173.01,"DGX^P_PRICE_LOW_PR(44701,,,USD,,,\"PRICE\",\"CLOSE\",\"52W\")":127.27,"AZO^P_PRICE_LOW_PR(44701,,,USD,,,\"PRICE\",\"CLOSE\",\"52W\")":1374.53,"AZO^FG_PRICE(44701,,,USD)":1771.68,"ORLY^P_PRICE_HIGH_PR(44701,,,USD,,,\"PRICE\",\"CLOSE\",\"52W\")":743.86,"ORLY^P_PRICE_LOW_PR(44701,,,USD,,,\"PRICE\",\"CLOSE\",\"52W\")":525.44,"ORLY^FG_PRICE(44701,,,USD)":572.57,"ULTA^FG_PRICE(44701,,,USD)":343.05,"TSCO^P_PRICE_HIGH_PR(44701,,,USD,,,\"PRICE\",\"CLOSE\",\"52W\")":238.6,"TSCO^P_PRICE_LOW_PR(44701,,,USD,,,\"PRICE\",\"CLOSE\",\"52W\")":171.28,"TSCO^FG_PRICE(44701,,,USD)":179.96,"AZO^P_PRICE_HIGH_PR(44701,,,USD,,,\"PRICE\",\"CLOSE\",\"52W\")":2254.03,"KMX^P_PRICE_HIGH_PR(44701,,,USD,,,\"PRICE\",\"CLOSE\",\"52W\")":154.85,"KMX^P_PRICE_LOW_PR(44701,,,USD,,,\"PRICE\",\"CLOSE\",\"52W\")":85.78,"KMX^FG_PRICE(44701,,,USD)":92.46,"ULTA^P_PRICE_HIGH_PR(44701,,,USD,,,\"PRICE\",\"CLOSE\",\"52W\")":431.38,"ULTA^P_PRICE_LOW_PR(44701,,,USD,,,\"PRICE\",\"CLOSE\",\"52W\")":315.82,"WSM^P_PRICE_LOW_PR(44701,,,USD,,,\"PRICE\",\"CLOSE\",\"52W\")":108.15,"WSM^FG_PRICE(44701,,,USD)":108.15,"AAP^P_PRICE_HIGH_PR(44701,,,USD,,,\"PRICE\",\"CLOSE\",\"52W\")":241.91,"AAP^P_PRICE_LOW_PR(44701,,,USD,,,\"PRICE\",\"CLOSE\",\"52W\")":181.89,"AAP^FG_PRICE(44701,,,USD)":181.89,"GRUB^FG_PRICE(44701,,,USD)":4.211,"DKS^P_PRICE_HIGH_PR(44701,,,USD,,,\"PRICE\",\"CLOSE\",\"52W\")":145.19,"DKS^P_PRICE_LOW_PR(44701,,,USD,,,\"PRICE\",\"CLOSE\",\"52W\")":77.52,"DKS^FG_PRICE(44701,,,USD)":77.52,"WSM^P_PRICE_HIGH_PR(44701,,,USD,,,\"PRICE\",\"CLOSE\",\"52W\")":221.63,"INTC^P_PRICE_HIGH_PR(44701,,,USD,,,\"PRICE\",\"CLOSE\",\"52W\")":58.19,"INTC^P_PRICE_LOW_PR(44701,,,USD,,,\"PRICE\",\"CLOSE\",\"52W\")":41.65,"INTC^FG_PRICE(44701,,,USD)":41.65,"ASML^P_PRICE_HIGH_PR(44701,,,USD,,,\"PRICE\",\"CLOSE\",\"52W\")":889.33,"ASML^P_PRICE_LOW_PR(44701,,,USD,,,\"PRICE\",\"CLOSE\",\"52W\")":512.66,"AMD^P_PRICE_LOW_PR(44701,,,USD,,,\"PRICE\",\"CLOSE\",\"52W\")":77.17,"AMD^FG_PRICE(44701,,,USD)":93.5,"TXN^P_PRICE_HIGH_PR(44701,,,USD,,,\"PRICE\",\"CLOSE\",\"52W\")":201.29,"TXN^P_PRICE_LOW_PR(44701,,,USD,,,\"PRICE\",\"CLOSE\",\"52W\")":162.47,"TXN^FG_PRICE(44701,,,USD)":169.81,"MU^FG_PRICE(44701,,,USD)":68.9,"ADI^P_PRICE_HIGH_PR(44701,,,USD,,,\"PRICE\",\"CLOSE\",\"52W\")":188.8,"ADI^P_PRICE_LOW_PR(44701,,,USD,,,\"PRICE\",\"CLOSE\",\"52W\")":145.63,"ADI^FG_PRICE(44701,,,USD)":162.44,"AMD^P_PRICE_HIGH_PR(44701,,,USD,,,\"PRICE\",\"CLOSE\",\"52W\")":161.91,"KLAC^P_PRICE_HIGH_PR(44701,,,USD,,,\"PRICE\",\"CLOSE\",\"52W\")":445.0,"KLAC^P_PRICE_LOW_PR(44701,,,USD,,,\"PRICE\",\"CLOSE\",\"52W\")":293.22,"KLAC^FG_PRICE(44701,,,USD)":335.48,"MU^P_PRICE_HIGH_PR(44701,,,USD,,,\"PRICE\",\"CLOSE\",\"52W\")":97.36,"MU^P_PRICE_LOW_PR(44701,,,USD,,,\"PRICE\",\"CLOSE\",\"52W\")":66.38,"SBUX^P_PRICE_LOW_PR(44701,,,USD,,,\"PRICE\",\"CLOSE\",\"52W\")":69.9,"SBUX^FG_PRICE(44701,,,USD)":73.39,"MCD^P_PRICE_HIGH_PR(44701,,,USD,,,\"PRICE\",\"CLOSE\",\"52W\")":269.69,"MCD^P_PRICE_LOW_PR(44701,,,USD,,,\"PRICE\",\"CLOSE\",\"52W\")":222.0,"MCD^FG_PRICE(44701,,,USD)":233.91,"YUM^FG_PRICE(44701,,,USD)":111.92,"CMG^P_PRICE_HIGH_PR(44701,,,USD,,,\"PRICE\",\"CLOSE\",\"52W\")":1944.05,"CMG^P_PRICE_LOW_PR(44701,,,USD,,,\"PRICE\",\"CLOSE\",\"52W\")":1252.89,"CMG^FG_PRICE(44701,,,USD)":1294.11,"SBUX^P_PRICE_HIGH_PR(44701,,,USD,,,\"PRICE\",\"CLOSE\",\"52W\")":126.06,"NVDA^P_PRICE_LOW_PR(44701,,,USD,,,\"PRICE\",\"CLOSE\",\"52W\")":149.9175,"NVDA^FG_PRICE(44701,,,USD)":166.94,"TSM^P_PRICE_HIGH_PR(44701,,,USD,,,\"PRICE\",\"CLOSE\",\"52W\")":140.66,"TSM^P_PRICE_LOW_PR(44701,,,USD,,,\"PRICE\",\"CLOSE\",\"52W\")":87.3,"TSM^FG_PRICE(44701,,,USD)":90.78,"QSR^P_PRICE_HIGH_PR(44701,,,USD,,,\"PRICE\",\"CLOSE\",\"52W\")":70.47,"QSR^P_PRICE_LOW_PR(44701,,,USD,,,\"PRICE\",\"CLOSE\",\"52W\")":49.96,"QSR^FG_PRICE(44701,,,USD)":50.38,"YUM^P_PRICE_HIGH_PR(44701,,,USD,,,\"PRICE\",\"CLOSE\",\"52W\")":138.86,"YUM^P_PRICE_LOW_PR(44701,,,USD,,,\"PRICE\",\"CLOSE\",\"52W\")":108.9,"ASML^FG_PRICE(44701,,,USD)":532.84,"AVGO^P_PRICE_HIGH_PR(44701,,,USD,,,\"PRICE\",\"CLOSE\",\"52W\")":674.28,"AVGO^P_PRICE_LOW_PR(44701,,,USD,,,\"PRICE\",\"CLOSE\",\"52W\")":451.24,"AVGO^FG_PRICE(44701,,,USD)":543.19,"NVDA^P_PRICE_HIGH_PR(44701,,,USD,,,\"PRICE\",\"CLOSE\",\"52W\")":333.76,"REG^P_PRICE_HIGH_PR(44701,,,USD,,,\"PRICE\",\"CLOSE\",\"52W\")":77.86,"REG^P_PRICE_LOW_PR(44701,,,USD,,,\"PRICE\",\"CLOSE\",\"52W\")":61.9,"REG^FG_PRICE(44701,,,USD)":63.26,"HST^P_PRICE_HIGH_PR(44701,,,USD,,,\"PRICE\",\"CLOSE\",\"52W\")":21.24,"HST^P_PRICE_LOW_PR(44701,,,USD,,,\"PRICE\",\"CLOSE\",\"52W\")":14.86,"VNO^P_PRICE_LOW_PR(44701,,,USD,,,\"PRICE\",\"CLOSE\",\"52W\")":33.42,"VNO^FG_PRICE(44701,,,USD)":33.51,"FRT^P_PRICE_HIGH_PR(44701,,,USD,,,\"PRICE\",\"CLOSE\",\"52W\")":139.37,"FRT^P_PRICE_LOW_PR(44701,,,USD,,,\"PRICE\",\"CLOSE\",\"52W\")":108.82,"FRT^FG_PRICE(44701,,,USD)":109.4,"ATVI^FG_PRICE(44701,,,USD)":77.4,"SLG^P_PRICE_HIGH_PR(44701,,,USD,,,\"PRICE\",\"CLOSE\",\"52W\")":87.7762,"SLG^P_PRICE_LOW_PR(44701,,,USD,,,\"PRICE\",\"CLOSE\",\"52W\")":60.55,"SLG^FG_PRICE(44701,,,USD)":60.55,"VNO^P_PRICE_HIGH_PR(44701,,,USD,,,\"PRICE\",\"CLOSE\",\"52W\")":50.28,"EA^P_PRICE_HIGH_PR(44701,,,USD,,,\"PRICE\",\"CLOSE\",\"52W\")":148.55,"EA^P_PRICE_LOW_PR(44701,,,USD,,,\"PRICE\",\"CLOSE\",\"52W\")":111.6,"EA^FG_PRICE(44701,,,USD)":130.76,"ATVI^P_PRICE_HIGH_PR(44701,,,USD,,,\"PRICE\",\"CLOSE\",\"52W\")":99.18,"ATVI^P_PRICE_LOW_PR(44701,,,USD,,,\"PRICE\",\"CLOSE\",\"52W\")":57.28,"IRM^P_PRICE_LOW_PR(44701,,,USD,,,\"PRICE\",\"CLOSE\",\"52W\")":42.24,"IRM^FG_PRICE(44701,,,USD)":49.49,"UDR^P_PRICE_HIGH_PR(44701,,,USD,,,\"PRICE\",\"CLOSE\",\"52W\")":60.79,"UDR^P_PRICE_LOW_PR(44701,,,USD,,,\"PRICE\",\"CLOSE\",\"52W\")":46.28,"UDR^FG_PRICE(44701,,,USD)":46.58,"HST^FG_PRICE(44701,,,USD)":18.61,"KIM^P_PRICE_HIGH_PR(44701,,,USD,,,\"PRICE\",\"CLOSE\",\"52W\")":26.35,"KIM^P_PRICE_LOW_PR(44701,,,USD,,,\"PRICE\",\"CLOSE\",\"52W\")":19.57,"KIM^FG_PRICE(44701,,,USD)":22.01,"IRM^P_PRICE_HIGH_PR(44701,,,USD,,,\"PRICE\",\"CLOSE\",\"52W\")":57.72,"PXD^P_PRICE_LOW_PR(44701,,,USD,,,\"PRICE\",\"CLOSE\",\"52W\")":136.66,"PXD^FG_PRICE(44701,,,USD)":266.48,"EOG^P_PRICE_HIGH_PR(44701,,,USD,,,\"PRICE\",\"CLOSE\",\"52W\")":132.22,"EOG^P_PRICE_LOW_PR(44701,,,USD,,,\"PRICE\",\"CLOSE\",\"52W\")":64.26,"EOG^FG_PRICE(44701,,,USD)":122.05,"DVN^FG_PRICE(44701,,,USD)":69.92,"OXY^P_PRICE_HIGH_PR(44701,,,USD,,,\"PRICE\",\"CLOSE\",\"52W\")":67.94,"OXY^P_PRICE_LOW_PR(44701,,,USD,,,\"PRICE\",\"CLOSE\",\"52W\")":21.95,"OXY^FG_PRICE(44701,,,USD)":63.26,"PXD^P_PRICE_HIGH_PR(44701,,,USD,,,\"PRICE\",\"CLOSE\",\"52W\")":276.53,"HES^P_PRICE_HIGH_PR(44701,,,USD,,,\"PRICE\",\"CLOSE\",\"52W\")":118.37,"HES^P_PRICE_LOW_PR(44701,,,USD,,,\"PRICE\",\"CLOSE\",\"52W\")":63.59,"HES^FG_PRICE(44701,,,USD)":113.34,"DVN^P_PRICE_HIGH_PR(44701,,,USD,,,\"PRICE\",\"CLOSE\",\"52W\")":72.58,"DVN^P_PRICE_LOW_PR(44701,,,USD,,,\"PRICE\",\"CLOSE\",\"52W\")":24.93,"MRO^P_PRICE_LOW_PR(44701,,,USD,,,\"PRICE\",\"CLOSE\",\"52W\")":10.68,"MRO^FG_PRICE(44701,,,USD)":27.26,"FANG^P_PRICE_HIGH_PR(44701,,,USD,,,\"PRICE\",\"CLOSE\",\"52W\")":146.51,"FANG^P_PRICE_LOW_PR(44701,,,USD,,,\"PRICE\",\"CLOSE\",\"52W\")":67.88,"FANG^FG_PRICE(44701,,,USD)":130.28,"VLO^FG_PRICE(44701,,,USD)":122.98,"MPC^P_PRICE_HIGH_PR(44701,,,USD,,,\"PRICE\",\"CLOSE\",\"52W\")":97.55,"MPC^P_PRICE_LOW_PR(44701,,,USD,,,\"PRICE\",\"CLOSE\",\"52W\")":50.88,"MPC^FG_PRICE(44701,,,USD)":96.56,"MRO^P_PRICE_HIGH_PR(44701,,,USD,,,\"PRICE\",\"CLOSE\",\"52W\")":28.36,"PSX^P_PRICE_HIGH_PR(44701,,,USD,,,\"PRICE\",\"CLOSE\",\"52W\")":97.72,"PSX^P_PRICE_LOW_PR(44701,,,USD,,,\"PRICE\",\"CLOSE\",\"52W\")":64.27,"PSX^FG_PRICE(44701,,,USD)":93.79,"VLO^P_PRICE_HIGH_PR(44701,,,USD,,,\"PRICE\",\"CLOSE\",\"52W\")":129.18,"VLO^P_PRICE_LOW_PR(44701,,,USD,,,\"PRICE\",\"CLOSE\",\"52W\")":60.2,"SLB^P_PRICE_LOW_PR(44701,,,USD,,,\"PRICE\",\"CLOSE\",\"52W\")":26.44,"SLB^FG_PRICE(44701,,,USD)":41.12,"HFC^P_PRICE_HIGH_PR(44701,,,USD,,,\"PRICE\",\"CLOSE\",\"52W\")":47.18,"HFC^P_PRICE_LOW_PR(44701,,,USD,,,\"PRICE\",\"CLOSE\",\"52W\")":27.59,"HFC^FG_PRICE(44701,,,USD)":46.47,"NOV^P_PRICE_HIGH_PR(44701,,,USD,,,\"PRICE\",\"CLOSE\",\"52W\")":21.96,"NOV^P_PRICE_LOW_PR(44701,,,USD,,,\"PRICE\",\"CLOSE\",\"52W\")":11.73,"NOV^FG_PRICE(44701,,,USD)":18.03,"HAL^P_PRICE_HIGH_PR(44701,,,USD,,,\"PRICE\",\"CLOSE\",\"52W\")":41.64,"HAL^P_PRICE_LOW_PR(44701,,,USD,,,\"PRICE\",\"CLOSE\",\"52W\")":18.15,"HAL^FG_PRICE(44701,,,USD)":36.7,"BKR^P_PRICE_HIGH_PR(44701,,,USD,,,\"PRICE\",\"CLOSE\",\"52W\")":38.72,"BKR^P_PRICE_LOW_PR(44701,,,USD,,,\"PRICE\",\"CLOSE\",\"52W\")":19.65,"BKR^FG_PRICE(44701,,,USD)":34.55,"SLB^P_PRICE_HIGH_PR(44701,,,USD,,,\"PRICE\",\"CLOSE\",\"52W\")":45.08,"CTAS^FG_PRICE(44701,,,USD)":363.62,"ABNB^P_PRICE_HIGH_PR(44701,,,USD,,,\"PRICE\",\"CLOSE\",\"52W\")":207.21,"ABNB^P_PRICE_LOW_PR(44701,,,USD,,,\"PRICE\",\"CLOSE\",\"52W\")":108.03,"ABNB^FG_PRICE(44701,,,USD)":112.55,"BKNG^P_PRICE_HIGH_PR(44701,,,USD,,,\"PRICE\",\"CLOSE\",\"52W\")":2703.26,"EXPE^P_PRICE_HIGH_PR(44701,,,USD,,,\"PRICE\",\"CLOSE\",\"52W\")":213.8,"EXPE^P_PRICE_LOW_PR(44701,,,USD,,,\"PRICE\",\"CLOSE\",\"52W\")":120.15,"EXPE^FG_PRICE(44701,,,USD)":124.59,"CTAS^P_PRICE_HIGH_PR(44701,,,USD,,,\"PRICE\",\"CLOSE\",\"52W\")":458.45,"CTAS^P_PRICE_LOW_PR(44701,,,USD,,,\"PRICE\",\"CLOSE\",\"52W\")":346.8,"DIDI^P_PRICE_LOW_PR(44701,,,USD,,,\"PRICE\",\"CLOSE\",\"52W\")":1.46,"DIDI^FG_PRICE(44701,,,USD)":1.5,"UBER^P_PRICE_HIGH_PR(44701,,,USD,,,\"PRICE\",\"CLOSE\",\"52W\")":51.73,"UBER^P_PRICE_LOW_PR(44701,,,USD,,,\"PRICE\",\"CLOSE\",\"52W\")":22.46,"UBER^FG_PRICE(44701,,,USD)":23.35,"ADBE^FG_PRICE(44701,,,USD)":399.09,"MSFT^P_PRICE_HIGH_PR(44701,,,USD,,,\"PRICE\",\"CLOSE\",\"52W\")":343.11,"MSFT^P_PRICE_LOW_PR(44701,,,USD,,,\"PRICE\",\"CLOSE\",\"52W\")":245.17,"MSFT^FG_PRICE(44701,,,USD)":252.56,"DIDI^P_PRICE_HIGH_PR(44701,,,USD,,,\"PRICE\",\"CLOSE\",\"52W\")":16.4,"ORCL^P_PRICE_HIGH_PR(44701,,,USD,,,\"PRICE\",\"CLOSE\",\"52W\")":103.65,"ORCL^P_PRICE_LOW_PR(44701,,,USD,,,\"PRICE\",\"CLOSE\",\"52W\")":67.04,"ORCL^FG_PRICE(44701,,,USD)":68.63,"ADBE^P_PRICE_HIGH_PR(44701,,,USD,,,\"PRICE\",\"CLOSE\",\"52W\")":688.37,"ADBE^P_PRICE_LOW_PR(44701,,,USD,,,\"PRICE\",\"CLOSE\",\"52W\")":376.91,"BKNG^P_PRICE_LOW_PR(44701,,,USD,,,\"PRICE\",\"CLOSE\",\"52W\")":1817.16,"BKNG^FG_PRICE(44701,,,USD)":2115.9,"FTI^P_PRICE_HIGH_PR(44701,,,USD,,,\"PRICE\",\"CLOSE\",\"52W\")":10.6,"FTI^P_PRICE_LOW_PR(44701,,,USD,,,\"PRICE\",\"CLOSE\",\"52W\")":5.58,"FTI^FG_PRICE(44701,,,USD)":7.58,"SAP^P_PRICE_LOW_PR(44701,,,USD,,,\"PRICE\",\"CLOSE\",\"52W\")":93.24,"SAP^FG_PRICE(44701,,,USD)":97.43,"CRM^P_PRICE_HIGH_PR(44701,,,USD,,,\"PRICE\",\"CLOSE\",\"52W\")":309.96,"CRM^P_PRICE_LOW_PR(44701,,,USD,,,\"PRICE\",\"CLOSE\",\"52W\")":155.6,"CRM^FG_PRICE(44701,,,USD)":159.65,"NTES^FG_PRICE(44701,,,USD)":96.87,"INTU^P_PRICE_HIGH_PR(44701,,,USD,,,\"PRICE\",\"CLOSE\",\"52W\")":694.66,"INTU^P_PRICE_LOW_PR(44701,,,USD,,,\"PRICE\",\"CLOSE\",\"52W\")":353.31,"INTU^FG_PRICE(44701,,,USD)":367.78,"SAP^P_PRICE_HIGH_PR(44701,,,USD,,,\"PRICE\",\"CLOSE\",\"52W\")":150.2,"ADSK^P_PRICE_HIGH_PR(44701,,,USD,,,\"PRICE\",\"CLOSE\",\"52W\")":342.27,"ADSK^P_PRICE_LOW_PR(44701,,,USD,,,\"PRICE\",\"CLOSE\",\"52W\")":180.47,"ADSK^FG_PRICE(44701,,,USD)":191.41,"ROP^P_PRICE_HIGH_PR(44701,,,USD,,,\"PRICE\",\"CLOSE\",\"52W\")":498.43,"ROP^P_PRICE_LOW_PR(44701,,,USD,,,\"PRICE\",\"CLOSE\",\"52W\")":411.48,"9999-HK^P_PRICE_HIGH_PR(44701,,,USD,,,\"PRICE\",\"CLOSE\",\"52W\")":24.38553,"9999-HK^P_PRICE_LOW_PR(44701,,,USD,,,\"PRICE\",\"CLOSE\",\"52W\")":13.977347,"9999-HK^FG_PRICE(44701,,,USD)":19.876282,"NTES^P_PRICE_HIGH_PR(44701,,,USD,,,\"PRICE\",\"CLOSE\",\"52W\")":118.58,"NTES^P_PRICE_LOW_PR(44701,,,USD,,,\"PRICE\",\"CLOSE\",\"52W\")":71.53,"ROP^FG_PRICE(44701,,,USD)":417.46,"TEAM^P_PRICE_HIGH_PR(44701,,,USD,,,\"PRICE\",\"CLOSE\",\"52W\")":458.13,"TEAM^P_PRICE_LOW_PR(44701,,,USD,,,\"PRICE\",\"CLOSE\",\"52W\")":162.49,"TEAM^FG_PRICE(44701,,,USD)":177.4,"SNOW^P_PRICE_HIGH_PR(44701,,,USD,,,\"PRICE\",\"CLOSE\",\"52W\")":401.89,"CDNS^P_PRICE_LOW_PR(44701,,,USD,,,\"PRICE\",\"CLOSE\",\"52W\")":123.46,"CDNS^FG_PRICE(44701,,,USD)":146.6,"SNPS^P_PRICE_HIGH_PR(44701,,,USD,,,\"PRICE\",\"CLOSE\",\"52W\")":375.59,"SNPS^P_PRICE_LOW_PR(44701,,,USD,,,\"PRICE\",\"CLOSE\",\"52W\")":242.0,"SNPS^FG_PRICE(44701,,,USD)":306.72,"SNOW^P_PRICE_LOW_PR(44701,,,USD,,,\"PRICE\",\"CLOSE\",\"52W\")":132.88,"SNOW^FG_PRICE(44701,,,USD)":141.49,"SHOP^P_PRICE_HIGH_PR(44701,,,USD,,,\"PRICE\",\"CLOSE\",\"52W\")":1690.6,"SHOP^P_PRICE_LOW_PR(44701,,,USD,,,\"PRICE\",\"CLOSE\",\"52W\")":318.59,"SHOP^FG_PRICE(44701,,,USD)":363.85,"DDOG^FG_PRICE(44701,,,USD)":94.79,"CRWD^P_PRICE_HIGH_PR(44701,,,USD,,,\"PRICE\",\"CLOSE\",\"52W\")":293.18,"CRWD^P_PRICE_LOW_PR(44701,,,USD,,,\"PRICE\",\"CLOSE\",\"52W\")":137.4,"CRWD^FG_PRICE(44701,,,USD)":148.74,"CDNS^P_PRICE_HIGH_PR(44701,,,USD,,,\"PRICE\",\"CLOSE\",\"52W\")":191.65,"ZM^P_PRICE_HIGH_PR(44701,,,USD,,,\"PRICE\",\"CLOSE\",\"52W\")":401.12,"ZM^P_PRICE_LOW_PR(44701,,,USD,,,\"PRICE\",\"CLOSE\",\"52W\")":84.69,"ZM^FG_PRICE(44701,,,USD)":89.74,"DDOG^P_PRICE_HIGH_PR(44701,,,USD,,,\"PRICE\",\"CLOSE\",\"52W\")":196.56,"DDOG^P_PRICE_LOW_PR(44701,,,USD,,,\"PRICE\",\"CLOSE\",\"52W\")":88.07,"TWLO^FG_PRICE(44701,,,USD)":103.03,"ZS^P_PRICE_HIGH_PR(44701,,,USD,,,\"PRICE\",\"CLOSE\",\"52W\")":368.78,"ZS^P_PRICE_LOW_PR(44701,,,USD,,,\"PRICE\",\"CLOSE\",\"52W\")":128.09,"ZS^FG_PRICE(44701,,,USD)":136.89,"ANSS^P_PRICE_HIGH_PR(44701,,,USD,,,\"PRICE\",\"CLOSE\",\"52W\")":411.22,"ANSS^P_PRICE_LOW_PR(44701,,,USD,,,\"PRICE\",\"CLOSE\",\"52W\")":238.75,"ANSS^FG_PRICE(44701,,,USD)":252.15,"VEEV^P_PRICE_HIGH_PR(44701,,,USD,,,\"PRICE\",\"CLOSE\",\"52W\")":341.0,"VEEV^P_PRICE_LOW_PR(44701,,,USD,,,\"PRICE\",\"CLOSE\",\"52W\")":153.1,"VEEV^FG_PRICE(44701,,,USD)":164.51,"RBLX^P_PRICE_HIGH_PR(44701,,,USD,,,\"PRICE\",\"CLOSE\",\"52W\")":134.72,"RBLX^P_PRICE_LOW_PR(44701,,,USD,,,\"PRICE\",\"CLOSE\",\"52W\")":23.19,"RBLX^FG_PRICE(44701,,,USD)":31.6,"TWLO^P_PRICE_HIGH_PR(44701,,,USD,,,\"PRICE\",\"CLOSE\",\"52W\")":409.84,"TWLO^P_PRICE_LOW_PR(44701,,,USD,,,\"PRICE\",\"CLOSE\",\"52W\")":92.62,"DOCU^FG_PRICE(44701,,,USD)":76.75,"PLTR^P_PRICE_HIGH_PR(44701,,,USD,,,\"PRICE\",\"CLOSE\",\"52W\")":28.77,"PLTR^P_PRICE_LOW_PR(44701,,,USD,,,\"PRICE\",\"CLOSE\",\"52W\")":6.71,"PLTR^FG_PRICE(44701,,,USD)":8.08,"PAYC^P_PRICE_HIGH_PR(44701,,,USD,,,\"PRICE\",\"CLOSE\",\"52W\")":553.23,"OKTA^P_PRICE_HIGH_PR(44701,,,USD,,,\"PRICE\",\"CLOSE\",\"52W\")":271.75,"OKTA^P_PRICE_LOW_PR(44701,,,USD,,,\"PRICE\",\"CLOSE\",\"52W\")":78.77,"OKTA^FG_PRICE(44701,,,USD)":84.22,"DOCU^P_PRICE_HIGH_PR(44701,,,USD,,,\"PRICE\",\"CLOSE\",\"52W\")":310.05,"DOCU^P_PRICE_LOW_PR(44701,,,USD,,,\"PRICE\",\"CLOSE\",\"52W\")":67.6,"PAYC^P_PRICE_LOW_PR(44701,,,USD,,,\"PRICE\",\"CLOSE\",\"52W\")":266.14,"PAYC^FG_PRICE(44701,,,USD)":276.79,"MDB^P_PRICE_HIGH_PR(44701,,,USD,,,\"PRICE\",\"CLOSE\",\"52W\")":585.03,"MDB^P_PRICE_LOW_PR(44701,,,USD,,,\"PRICE\",\"CLOSE\",\"52W\")":229.97,"MDB^FG_PRICE(44701,,,USD)":248.1,"COIN^P_PRICE_LOW_PR(44701,,,USD,,,\"PRICE\",\"CLOSE\",\"52W\")":53.72,"COIN^FG_PRICE(44701,,,USD)":66.15,"APP^P_PRICE_HIGH_PR(44701,,,USD,,,\"PRICE\",\"CLOSE\",\"52W\")":114.85,"APP^P_PRICE_LOW_PR(44701,,,USD,,,\"PRICE\",\"CLOSE\",\"52W\")":27.28,"APP^FG_PRICE(44701,,,USD)":40.03,"JKHY^P_PRICE_HIGH_PR(44701,,,USD,,,\"PRICE\",\"CLOSE\",\"52W\")":203.75,"JKHY^P_PRICE_LOW_PR(44701,,,USD,,,\"PRICE\",\"CLOSE\",\"52W\")":147.96,"JKHY^FG_PRICE(44701,,,USD)":179.12,"PTC^P_PRICE_HIGH_PR(44701,,,USD,,,\"PRICE\",\"CLOSE\",\"52W\")":152.69,"PTC^P_PRICE_LOW_PR(44701,,,USD,,,\"PRICE\",\"CLOSE\",\"52W\")":97.62,"PTC^FG_PRICE(44701,,,USD)":113.42,"NLOK^P_PRICE_HIGH_PR(44701,,,USD,,,\"PRICE\",\"CLOSE\",\"52W\")":30.76,"NLOK^P_PRICE_LOW_PR(44701,,,USD,,,\"PRICE\",\"CLOSE\",\"52W\")":23.67,"NLOK^FG_PRICE(44701,,,USD)":24.31,"COIN^P_PRICE_HIGH_PR(44701,,,USD,,,\"PRICE\",\"CLOSE\",\"52W\")":357.39,"BILL^P_PRICE_LOW_PR(44701,,,USD,,,\"PRICE\",\"CLOSE\",\"52W\")":97.45,"BILL^FG_PRICE(44701,,,USD)":118.63,"CTXS^P_PRICE_HIGH_PR(44701,,,USD,,,\"PRICE\",\"CLOSE\",\"52W\")":120.66,"CTXS^P_PRICE_LOW_PR(44701,,,USD,,,\"PRICE\",\"CLOSE\",\"52W\")":78.72,"CTXS^FG_PRICE(44701,,,USD)":99.27,"BKI^P_PRICE_HIGH_PR(44701,,,USD,,,\"PRICE\",\"CLOSE\",\"52W\")":83.14,"BKI^P_PRICE_LOW_PR(44701,,,USD,,,\"PRICE\",\"CLOSE\",\"52W\")":53.12,"BKI^FG_PRICE(44701,,,USD)":71.96,"AZPN^P_PRICE_HIGH_PR(44701,,,USD,,,\"PRICE\",\"CLOSE\",\"52W\")":194.01,"AZPN^P_PRICE_LOW_PR(44701,,,USD,,,\"PRICE\",\"CLOSE\",\"52W\")":178.21,"OTEX^P_PRICE_LOW_PR(44701,,,USD,,,\"PRICE\",\"CLOSE\",\"52W\")":35.5,"OTEX^FG_PRICE(44701,,,USD)":39.48,"DT^P_PRICE_HIGH_PR(44701,,,USD,,,\"PRICE\",\"CLOSE\",\"52W\")":78.76,"DT^P_PRICE_LOW_PR(44701,,,USD,,,\"PRICE\",\"CLOSE\",\"52W\")":30.11,"DT^FG_PRICE(44701,,,USD)":37.97,"PATH^FG_PRICE(44701,,,USD)":17.41,"PLAN^P_PRICE_HIGH_PR(44701,,,USD,,,\"PRICE\",\"CLOSE\",\"52W\")":67.96,"PLAN^P_PRICE_LOW_PR(44701,,,USD,,,\"PRICE\",\"CLOSE\",\"52W\")":40.77,"PLAN^FG_PRICE(44701,,,USD)":65.01,"OTEX^P_PRICE_HIGH_PR(44701,,,USD,,,\"PRICE\",\"CLOSE\",\"52W\")":54.98,"AZPN^FG_PRICE(44701,,,USD)":194.01,"U^P_PRICE_HIGH_PR(44701,,,USD,,,\"PRICE\",\"CLOSE\",\"52W\")":201.12,"U^P_PRICE_LOW_PR(44701,,,USD,,,\"PRICE\",\"CLOSE\",\"52W\")":30.3,"U^FG_PRICE(44701,,,USD)":41.32,"BILL^P_PRICE_HIGH_PR(44701,,,USD,,,\"PRICE\",\"CLOSE\",\"52W\")":342.26,"FICO^P_PRICE_HIGH_PR(44701,,,USD,,,\"PRICE\",\"CLOSE\",\"52W\")":552.88,"FICO^P_PRICE_LOW_PR(44701,,,USD,,,\"PRICE\",\"CLOSE\",\"52W\")":341.44,"FICO^FG_PRICE(44701,,,USD)":395.42,"PATH^P_PRICE_HIGH_PR(44701,,,USD,,,\"PRICE\",\"CLOSE\",\"52W\")":85.12,"PATH^P_PRICE_LOW_PR(44701,,,USD,,,\"PRICE\",\"CLOSE\",\"52W\")":14.26,"HOOD^P_PRICE_LOW_PR(44701,,,USD,,,\"PRICE\",\"CLOSE\",\"52W\")":8.15,"HOOD^FG_PRICE(44701,,,USD)":10.08,"PCTY^P_PRICE_HIGH_PR(44701,,,USD,,,\"PRICE\",\"CLOSE\",\"52W\")":305.75,"PCTY^P_PRICE_LOW_PR(44701,,,USD,,,\"PRICE\",\"CLOSE\",\"52W\")":158.59,"PCTY^FG_PRICE(44701,,,USD)":161.71,"CDAY^P_PRICE_HIGH_PR(44701,,,USD,,,\"PRICE\",\"CLOSE\",\"52W\")":130.32,"CDAY^P_PRICE_LOW_PR(44701,,,USD,,,\"PRICE\",\"CLOSE\",\"52W\")":50.23,"CDAY^FG_PRICE(44701,,,USD)":56.6,"BSY^P_PRICE_HIGH_PR(44701,,,USD,,,\"PRICE\",\"CLOSE\",\"52W\")":71.17,"BSY^P_PRICE_LOW_PR(44701,,,USD,,,\"PRICE\",\"CLOSE\",\"52W\")":27.72,"DLB^P_PRICE_LOW_PR(44701,,,USD,,,\"PRICE\",\"CLOSE\",\"52W\")":69.71,"DLB^FG_PRICE(44701,,,USD)":75.11,"MANH^P_PRICE_HIGH_PR(44701,,,USD,,,\"PRICE\",\"CLOSE\",\"52W\")":185.09,"MANH^P_PRICE_LOW_PR(44701,,,USD,,,\"PRICE\",\"CLOSE\",\"52W\")":112.66,"MANH^FG_PRICE(44701,,,USD)":117.66,"LYFT^FG_PRICE(44701,,,USD)":19.07,"AVLR^P_PRICE_HIGH_PR(44701,,,USD,,,\"PRICE\",\"CLOSE\",\"52W\")":189.88,"AVLR^P_PRICE_LOW_PR(44701,,,USD,,,\"PRICE\",\"CLOSE\",\"52W\")":69.98,"AVLR^FG_PRICE(44701,,,USD)":80.62,"DLB^P_PRICE_HIGH_PR(44701,,,USD,,,\"PRICE\",\"CLOSE\",\"52W\")":101.89,"RNG^P_PRICE_HIGH_PR(44701,,,USD,,,\"PRICE\",\"CLOSE\",\"52W\")":306.93,"RNG^P_PRICE_LOW_PR(44701,,,USD,,,\"PRICE\",\"CLOSE\",\"52W\")":60.14,"RNG^FG_PRICE(44701,,,USD)":64.4,"LYFT^P_PRICE_HIGH_PR(44701,,,USD,,,\"PRICE\",\"CLOSE\",\"52W\")":62.79,"LYFT^P_PRICE_LOW_PR(44701,,,USD,,,\"PRICE\",\"CLOSE\",\"52W\")":17.72,"S^P_PRICE_LOW_PR(44701,,,USD,,,\"PRICE\",\"CLOSE\",\"52W\")":19.64,"S^FG_PRICE(44701,,,USD)":24.77,"GTLB^P_PRICE_HIGH_PR(44701,,,USD,,,\"PRICE\",\"CLOSE\",\"52W\")":130.88,"GTLB^P_PRICE_LOW_PR(44701,,,USD,,,\"PRICE\",\"CLOSE\",\"52W\")":33.1,"GTLB^FG_PRICE(44701,,,USD)":37.75,"ESTC^FG_PRICE(44701,,,USD)":60.0,"BILI^P_PRICE_HIGH_PR(44701,,,USD,,,\"PRICE\",\"CLOSE\",\"52W\")":126.85,"BILI^P_PRICE_LOW_PR(44701,,,USD,,,\"PRICE\",\"CLOSE\",\"52W\")":16.96,"BILI^FG_PRICE(44701,,,USD)":21.8,"S^P_PRICE_HIGH_PR(44701,,,USD,,,\"PRICE\",\"CLOSE\",\"52W\")":76.3,"SAIL^P_PRICE_HIGH_PR(44701,,,USD,,,\"PRICE\",\"CLOSE\",\"52W\")":64.4,"SAIL^P_PRICE_LOW_PR(44701,,,USD,,,\"PRICE\",\"CLOSE\",\"52W\")":35.71,"SAIL^FG_PRICE(44701,,,USD)":62.33,"ESTC^P_PRICE_HIGH_PR(44701,,,USD,,,\"PRICE\",\"CLOSE\",\"52W\")":186.78,"ESTC^P_PRICE_LOW_PR(44701,,,USD,,,\"PRICE\",\"CLOSE\",\"52W\")":53.01,"BSY^FG_PRICE(44701,,,USD)":32.81,"XM^P_PRICE_HIGH_PR(44701,,,USD,,,\"PRICE\",\"CLOSE\",\"52W\")":48.15,"XM^P_PRICE_LOW_PR(44701,,,USD,,,\"PRICE\",\"CLOSE\",\"52W\")":14.42,"XM^FG_PRICE(44701,,,USD)":14.95,"HOOD^P_PRICE_HIGH_PR(44701,,,USD,,,\"PRICE\",\"CLOSE\",\"52W\")":70.39,"CYBR^P_PRICE_LOW_PR(44701,,,USD,,,\"PRICE\",\"CLOSE\",\"52W\")":107.33,"CYBR^FG_PRICE(44701,,,USD)":132.67,"COUP^P_PRICE_HIGH_PR(44701,,,USD,,,\"PRICE\",\"CLOSE\",\"52W\")":277.8,"COUP^P_PRICE_LOW_PR(44701,,,USD,,,\"PRICE\",\"CLOSE\",\"52W\")":64.51,"COUP^FG_PRICE(44701,,,USD)":69.0,"TENB^P_PRICE_HIGH_PR(44701,,,USD,,,\"PRICE\",\"CLOSE\",\"52W\")":62.66,"TENB^P_PRICE_LOW_PR(44701,,,USD,,,\"PRICE\",\"CLOSE\",\"52W\")":39.5,"TENB^FG_PRICE(44701,,,USD)":47.32,"MIME^P_PRICE_HIGH_PR(44701,,,USD,,,\"PRICE\",\"CLOSE\",\"52W\")":84.53,"MIME^P_PRICE_LOW_PR(44701,,,USD,,,\"PRICE\",\"CLOSE\",\"52W\")":47.53,"MNDY^P_PRICE_LOW_PR(44701,,,USD,,,\"PRICE\",\"CLOSE\",\"52W\")":94.57,"MNDY^FG_PRICE(44701,,,USD)":114.27,"NTNX^P_PRICE_HIGH_PR(44701,,,USD,,,\"PRICE\",\"CLOSE\",\"52W\")":43.95,"NTNX^P_PRICE_LOW_PR(44701,,,USD,,,\"PRICE\",\"CLOSE\",\"52W\")":20.32,"NTNX^FG_PRICE(44701,,,USD)":20.66,"DOCN^FG_PRICE(44701,,,USD)":42.66,"AYX^P_PRICE_HIGH_PR(44701,,,USD,,,\"PRICE\",\"CLOSE\",\"52W\")":89.41,"AYX^P_PRICE_LOW_PR(44701,,,USD,,,\"PRICE\",\"CLOSE\",\"52W\")":50.8,"AYX^FG_PRICE(44701,,,USD)":55.66,"APPN^P_PRICE_HIGH_PR(44701,,,USD,,,\"PRICE\",\"CLOSE\",\"52W\")":149.22,"APPN^P_PRICE_LOW_PR(44701,,,USD,,,\"PRICE\",\"CLOSE\",\"52W\")":43.02,"APPN^FG_PRICE(44701,,,USD)":48.15,"ALTR^P_PRICE_HIGH_PR(44701,,,USD,,,\"PRICE\",\"CLOSE\",\"52W\")":80.73,"ALTR^P_PRICE_LOW_PR(44701,,,USD,,,\"PRICE\",\"CLOSE\",\"52W\")":49.58,"ALTR^FG_PRICE(44701,,,USD)":52.03,"NATI^P_PRICE_HIGH_PR(44701,,,USD,,,\"PRICE\",\"CLOSE\",\"52W\")":45.39,"NATI^P_PRICE_LOW_PR(44701,,,USD,,,\"PRICE\",\"CLOSE\",\"52W\")":31.65,"NATI^FG_PRICE(44701,,,USD)":33.29,"ASAN^P_PRICE_HIGH_PR(44701,,,USD,,,\"PRICE\",\"CLOSE\",\"52W\")":142.68,"ASAN^P_PRICE_LOW_PR(44701,,,USD,,,\"PRICE\",\"CLOSE\",\"52W\")":18.74,"ASAN^FG_PRICE(44701,,,USD)":21.43,"QLYS^P_PRICE_HIGH_PR(44701,,,USD,,,\"PRICE\",\"CLOSE\",\"52W\")":149.65,"QLYS^P_PRICE_LOW_PR(44701,,,USD,,,\"PRICE\",\"CLOSE\",\"52W\")":96.68,"QLYS^FG_PRICE(44701,,,USD)":120.37,"MNDY^P_PRICE_HIGH_PR(44701,,,USD,,,\"PRICE\",\"CLOSE\",\"52W\")":444.7,"TDC^P_PRICE_HIGH_PR(44701,,,USD,,,\"PRICE\",\"CLOSE\",\"52W\")":58.89,"TDC^P_PRICE_LOW_PR(44701,,,USD,,,\"PRICE\",\"CLOSE\",\"52W\")":33.76,"TDC^FG_PRICE(44701,,,USD)":35.66,"DOCN^P_PRICE_HIGH_PR(44701,,,USD,,,\"PRICE\",\"CLOSE\",\"52W\")":130.26,"DOCN^P_PRICE_LOW_PR(44701,,,USD,,,\"PRICE\",\"CLOSE\",\"52W\")":30.86,"MIME^FG_PRICE(44701,,,USD)":79.92,"SMAR^P_PRICE_HIGH_PR(44701,,,USD,,,\"PRICE\",\"CLOSE\",\"52W\")":83.77,"SMAR^P_PRICE_LOW_PR(44701,,,USD,,,\"PRICE\",\"CLOSE\",\"52W\")":35.25,"SMAR^FG_PRICE(44701,,,USD)":36.27,"CYBR^P_PRICE_HIGH_PR(44701,,,USD,,,\"PRICE\",\"CLOSE\",\"52W\")":198.81,"ENV^P_PRICE_LOW_PR(44701,,,USD,,,\"PRICE\",\"CLOSE\",\"52W\")":62.82,"ENV^FG_PRICE(44701,,,USD)":70.0,"SPSC^P_PRICE_HIGH_PR(44701,,,USD,,,\"PRICE\",\"CLOSE\",\"52W\")":173.12,"SPSC^P_PRICE_LOW_PR(44701,,,USD,,,\"PRICE\",\"CLOSE\",\"52W\")":92.43,"SPSC^FG_PRICE(44701,,,USD)":99.25,"BL^FG_PRICE(44701,,,USD)":72.07,"NCNO^P_PRICE_HIGH_PR(44701,,,USD,,,\"PRICE\",\"CLOSE\",\"52W\")":78.14,"NCNO^P_PRICE_LOW_PR(44701,,,USD,,,\"PRICE\",\"CLOSE\",\"52W\")":25.65,"NCNO^FG_PRICE(44701,,,USD)":31.2,"ENV^P_PRICE_HIGH_PR(44701,,,USD,,,\"PRICE\",\"CLOSE\",\"52W\")":85.32,"BB^P_PRICE_HIGH_PR(44701,,,USD,,,\"PRICE\",\"CLOSE\",\"52W\")":15.88,"BB^P_PRICE_LOW_PR(44701,,,USD,,,\"PRICE\",\"CLOSE\",\"52W\")":4.89,"BB^FG_PRICE(44701,,,USD)":5.89,"BL^P_PRICE_HIGH_PR(44701,,,USD,,,\"PRICE\",\"CLOSE\",\"52W\")":131.39,"BL^P_PRICE_LOW_PR(44701,,,USD,,,\"PRICE\",\"CLOSE\",\"52W\")":51.79,"LSPD^P_PRICE_LOW_PR(44701,,,USD,,,\"PRICE\",\"CLOSE\",\"52W\")":15.82,"LSPD^FG_PRICE(44701,,,USD)":22.99,"MANT^P_PRICE_HIGH_PR(44701,,,USD,,,\"PRICE\",\"CLOSE\",\"52W\")":94.6,"MANT^P_PRICE_LOW_PR(44701,,,USD,,,\"PRICE\",\"CLOSE\",\"52W\")":67.09,"MANT^FG_PRICE(44701,,,USD)":94.6,"JAMF^FG_PRICE(44701,,,USD)":24.45,"ACIW^P_PRICE_HIGH_PR(44701,,,USD,,,\"PRICE\",\"CLOSE\",\"52W\")":39.93,"ACIW^P_PRICE_LOW_PR(44701,,,USD,,,\"PRICE\",\"CLOSE\",\"52W\")":24.6,"ACIW^FG_PRICE(44701,,,USD)":25.86,"LSPD^P_PRICE_HIGH_PR(44701,,,USD,,,\"PRICE\",\"CLOSE\",\"52W\")":124.41,"IS^P_PRICE_HIGH_PR(44701,,,USD,,,\"PRICE\",\"CLOSE\",\"52W\")":12.43,"IS^P_PRICE_LOW_PR(44701,,,USD,,,\"PRICE\",\"CLOSE\",\"52W\")":2.61,"IS^FG_PRICE(44701,,,USD)":2.8,"JAMF^P_PRICE_HIGH_PR(44701,,,USD,,,\"PRICE\",\"CLOSE\",\"52W\")":48.66,"JAMF^P_PRICE_LOW_PR(44701,,,USD,,,\"PRICE\",\"CLOSE\",\"52W\")":21.37,"UPWK^P_PRICE_LOW_PR(44701,,,USD,,,\"PRICE\",\"CLOSE\",\"52W\")":15.68,"UPWK^FG_PRICE(44701,,,USD)":18.33,"APPS^P_PRICE_HIGH_PR(44701,,,USD,,,\"PRICE\",\"CLOSE\",\"52W\")":91.4,"APPS^P_PRICE_LOW_PR(44701,,,USD,,,\"PRICE\",\"CLOSE\",\"52W\")":22.98,"APPS^FG_PRICE(44701,,,USD)":25.48,"SABR^FG_PRICE(44701,,,USD)":7.23,"PD^P_PRICE_HIGH_PR(44701,,,USD,,,\"PRICE\",\"CLOSE\",\"52W\")":47.49,"PD^P_PRICE_LOW_PR(44701,,,USD,,,\"PRICE\",\"CLOSE\",\"52W\")":22.71,"PD^FG_PRICE(44701,,,USD)":23.92,"UPWK^P_PRICE_HIGH_PR(44701,,,USD,,,\"PRICE\",\"CLOSE\",\"52W\")":60.7,"AI^P_PRICE_HIGH_PR(44701,,,USD,,,\"PRICE\",\"CLOSE\",\"52W\")":76.15,"AI^P_PRICE_LOW_PR(44701,,,USD,,,\"PRICE\",\"CLOSE\",\"52W\")":13.85,"AI^FG_PRICE(44701,,,USD)":18.22,"SABR^P_PRICE_HIGH_PR(44701,,,USD,,,\"PRICE\",\"CLOSE\",\"52W\")":14.79,"SABR^P_PRICE_LOW_PR(44701,,,USD,,,\"PRICE\",\"CLOSE\",\"52W\")":6.56,"SWI^P_PRICE_LOW_PR(44701,,,USD,,,\"PRICE\",\"CLOSE\",\"52W\")":10.68,"SWI^FG_PRICE(44701,,,USD)":11.33,"OLO^P_PRICE_HIGH_PR(44701,,,USD,,,\"PRICE\",\"CLOSE\",\"52W\")":46.56,"OLO^P_PRICE_LOW_PR(44701,,,USD,,,\"PRICE\",\"CLOSE\",\"52W\")":8.9,"OLO^FG_PRICE(44701,,,USD)":11.15,"CRSR^FG_PRICE(44701,,,USD)":15.01,"FROG^P_PRICE_HIGH_PR(44701,,,USD,,,\"PRICE\",\"CLOSE\",\"52W\")":49.73,"FROG^P_PRICE_LOW_PR(44701,,,USD,,,\"PRICE\",\"CLOSE\",\"52W\")":16.94,"FROG^FG_PRICE(44701,,,USD)":19.71,"SWI^P_PRICE_HIGH_PR(44701,,,USD,,,\"PRICE\",\"CLOSE\",\"52W\")":35.1,"ZUO^P_PRICE_HIGH_PR(44701,,,USD,,,\"PRICE\",\"CLOSE\",\"52W\")":23.08,"ZUO^P_PRICE_LOW_PR(44701,,,USD,,,\"PRICE\",\"CLOSE\",\"52W\")":9.71,"ZUO^FG_PRICE(44701,,,USD)":10.43,"CRSR^P_PRICE_HIGH_PR(44701,,,USD,,,\"PRICE\",\"CLOSE\",\"52W\")":36.0,"CRSR^P_PRICE_LOW_PR(44701,,,USD,,,\"PRICE\",\"CLOSE\",\"52W\")":13.9,"EB^P_PRICE_LOW_PR(44701,,,USD,,,\"PRICE\",\"CLOSE\",\"52W\")":10.58,"EB^FG_PRICE(44701,,,USD)":12.21,"BIGC^P_PRICE_HIGH_PR(44701,,,USD,,,\"PRICE\",\"CLOSE\",\"52W\")":71.33,"BIGC^P_PRICE_LOW_PR(44701,,,USD,,,\"PRICE\",\"CLOSE\",\"52W\")":13.51,"BIGC^FG_PRICE(44701,,,USD)":18.94,"SPT^P_PRICE_HIGH_PR(44701,,,USD,,,\"PRICE\",\"CLOSE\",\"52W\")":144.26,"SPT^P_PRICE_LOW_PR(44701,,,USD,,,\"PRICE\",\"CLOSE\",\"52W\")":40.54,"SPT^FG_PRICE(44701,,,USD)":47.21,"ADYEY^P_PRICE_HIGH_PR(44701,,,USD,,,\"PRICE\",\"CLOSE\",\"52W\")":32.74,"ADYEY^P_PRICE_LOW_PR(44701,,,USD,,,\"PRICE\",\"CLOSE\",\"52W\")":14.265,"ADYEY^FG_PRICE(44701,,,USD)":15.478,"EGHT^P_PRICE_HIGH_PR(44701,,,USD,,,\"PRICE\",\"CLOSE\",\"52W\")":28.29,"EGHT^P_PRICE_LOW_PR(44701,,,USD,,,\"PRICE\",\"CLOSE\",\"52W\")":7.63,"EGHT^FG_PRICE(44701,,,USD)":7.94,"EB^P_PRICE_HIGH_PR(44701,,,USD,,,\"PRICE\",\"CLOSE\",\"52W\")":22.39,"PFE^P_PRICE_LOW_PR(44701,,,USD,,,\"PRICE\",\"CLOSE\",\"52W\")":38.5,"PFE^FG_PRICE(44701,,,USD)":52.47,"JNJ^P_PRICE_HIGH_PR(44701,,,USD,,,\"PRICE\",\"CLOSE\",\"52W\")":186.01,"JNJ^P_PRICE_LOW_PR(44701,,,USD,,,\"PRICE\",\"CLOSE\",\"52W\")":155.93,"JNJ^FG_PRICE(44701,,,USD)":176.98,"ABBV^FG_PRICE(44701,,,USD)":151.01,"LLY^P_PRICE_HIGH_PR(44701,,,USD,,,\"PRICE\",\"CLOSE\",\"52W\")":311.69,"LLY^P_PRICE_LOW_PR(44701,,,USD,,,\"PRICE\",\"CLOSE\",\"52W\")":198.42,"LLY^FG_PRICE(44701,,,USD)":298.85,"PFE^P_PRICE_HIGH_PR(44701,,,USD,,,\"PRICE\",\"CLOSE\",\"52W\")":61.25,"MRK^P_PRICE_HIGH_PR(44701,,,USD,,,\"PRICE\",\"CLOSE\",\"52W\")":93.55,"MRK^P_PRICE_LOW_PR(44701,,,USD,,,\"PRICE\",\"CLOSE\",\"52W\")":71.68,"MRK^FG_PRICE(44701,,,USD)":93.55,"ABBV^P_PRICE_HIGH_PR(44701,,,USD,,,\"PRICE\",\"CLOSE\",\"52W\")":174.96,"ABBV^P_PRICE_LOW_PR(44701,,,USD,,,\"PRICE\",\"CLOSE\",\"52W\")":106.4,"BMY^P_PRICE_LOW_PR(44701,,,USD,,,\"PRICE\",\"CLOSE\",\"52W\")":53.63,"BMY^FG_PRICE(44701,,,USD)":76.19,"NVS^P_PRICE_HIGH_PR(44701,,,USD,,,\"PRICE\",\"CLOSE\",\"52W\")":95.14,"NVS^P_PRICE_LOW_PR(44701,,,USD,,,\"PRICE\",\"CLOSE\",\"52W\")":79.7,"NVS^FG_PRICE(44701,,,USD)":89.42,"REGN^FG_PRICE(44701,,,USD)":661.14,"ZTS^P_PRICE_HIGH_PR(44701,,,USD,,,\"PRICE\",\"CLOSE\",\"52W\")":247.03,"ZTS^P_PRICE_LOW_PR(44701,,,USD,,,\"PRICE\",\"CLOSE\",\"52W\")":158.63,"ZTS^FG_PRICE(44701,,,USD)":162.56,"BMY^P_PRICE_HIGH_PR(44701,,,USD,,,\"PRICE\",\"CLOSE\",\"52W\")":78.22,"VRTX^P_PRICE_HIGH_PR(44701,,,USD,,,\"PRICE\",\"CLOSE\",\"52W\")":290.93,"VRTX^P_PRICE_LOW_PR(44701,,,USD,,,\"PRICE\",\"CLOSE\",\"52W\")":177.01,"VRTX^FG_PRICE(44701,,,USD)":258.59,"REGN^P_PRICE_HIGH_PR(44701,,,USD,,,\"PRICE\",\"CLOSE\",\"52W\")":738.84,"REGN^P_PRICE_LOW_PR(44701,,,USD,,,\"PRICE\",\"CLOSE\",\"52W\")":495.34,"SCHL^P_PRICE_LOW_PR(44701,,,USD,,,\"PRICE\",\"CLOSE\",\"52W\")":32.36,"SCHL^FG_PRICE(44701,,,USD)":34.93,"LMND^P_PRICE_HIGH_PR(44701,,,USD,,,\"PRICE\",\"CLOSE\",\"52W\")":112.75,"LMND^P_PRICE_LOW_PR(44701,,,USD,,,\"PRICE\",\"CLOSE\",\"52W\")":17.26,"LMND^FG_PRICE(44701,,,USD)":21.07,"UNP^P_PRICE_HIGH_PR(44701,,,USD,,,\"PRICE\",\"CLOSE\",\"52W\")":276.69,"UNP^P_PRICE_LOW_PR(44701,,,USD,,,\"PRICE\",\"CLOSE\",\"52W\")":196.01,"UNP^FG_PRICE(44701,,,USD)":213.58,"NYT^P_PRICE_HIGH_PR(44701,,,USD,,,\"PRICE\",\"CLOSE\",\"52W\")":55.8,"NYT^P_PRICE_LOW_PR(44701,,,USD,,,\"PRICE\",\"CLOSE\",\"52W\")":32.26,"NYT^FG_PRICE(44701,,,USD)":34.3,"NWSA^P_PRICE_HIGH_PR(44701,,,USD,,,\"PRICE\",\"CLOSE\",\"52W\")":27.1,"NWSA^P_PRICE_LOW_PR(44701,,,USD,,,\"PRICE\",\"CLOSE\",\"52W\")":16.9,"NWSA^FG_PRICE(44701,,,USD)":17.61,"SCHL^P_PRICE_HIGH_PR(44701,,,USD,,,\"PRICE\",\"CLOSE\",\"52W\")":43.55,"NSC^P_PRICE_LOW_PR(44701,,,USD,,,\"PRICE\",\"CLOSE\",\"52W\")":228.03,"NSC^FG_PRICE(44701,,,USD)":228.86,"CSX^P_PRICE_HIGH_PR(44701,,,USD,,,\"PRICE\",\"CLOSE\",\"52W\")":37.8,"CSX^P_PRICE_LOW_PR(44701,,,USD,,,\"PRICE\",\"CLOSE\",\"52W\")":29.71,"CSX^FG_PRICE(44701,,,USD)":30.94,"HGV^FG_PRICE(44701,,,USD)":41.5,"CBRE^P_PRICE_HIGH_PR(44701,,,USD,,,\"PRICE\",\"CLOSE\",\"52W\")":110.3,"CBRE^P_PRICE_LOW_PR(44701,,,USD,,,\"PRICE\",\"CLOSE\",\"52W\")":78.09,"CBRE^FG_PRICE(44701,,,USD)":78.97,"NSC^P_PRICE_HIGH_PR(44701,,,USD,,,\"PRICE\",\"CLOSE\",\"52W\")":297.71,"AMT^P_PRICE_HIGH_PR(44701,,,USD,,,\"PRICE\",\"CLOSE\",\"52W\")":303.62,"AMT^P_PRICE_LOW_PR(44701,,,USD,,,\"PRICE\",\"CLOSE\",\"52W\")":224.72,"AMT^FG_PRICE(44701,,,USD)":244.28,"HGV^P_PRICE_HIGH_PR(44701,,,USD,,,\"PRICE\",\"CLOSE\",\"52W\")":55.0,"HGV^P_PRICE_LOW_PR(44701,,,USD,,,\"PRICE\",\"CLOSE\",\"52W\")":37.64,"CCI^P_PRICE_LOW_PR(44701,,,USD,,,\"PRICE\",\"CLOSE\",\"52W\")":159.93,"CCI^FG_PRICE(44701,,,USD)":182.2,"PLD^P_PRICE_HIGH_PR(44701,,,USD,,,\"PRICE\",\"CLOSE\",\"52W\")":173.01,"PLD^P_PRICE_LOW_PR(44701,,,USD,,,\"PRICE\",\"CLOSE\",\"52W\")":116.86,"PLD^FG_PRICE(44701,,,USD)":119.72,"PSA^FG_PRICE(44701,,,USD)":312.91,"EQIX^P_PRICE_HIGH_PR(44701,,,USD,,,\"PRICE\",\"CLOSE\",\"52W\")":882.83,"EQIX^P_PRICE_LOW_PR(44701,,,USD,,,\"PRICE\",\"CLOSE\",\"52W\")":624.17,"EQIX^FG_PRICE(44701,,,USD)":651.79,"CCI^P_PRICE_HIGH_PR(44701,,,USD,,,\"PRICE\",\"CLOSE\",\"52W\")":208.74,"O^P_PRICE_HIGH_PR(44701,,,USD,,,\"PRICE\",\"CLOSE\",\"52W\")":74.93,"O^P_PRICE_LOW_PR(44701,,,USD,,,\"PRICE\",\"CLOSE\",\"52W\")":63.5,"O^FG_PRICE(44701,,,USD)":67.99,"PSA^P_PRICE_HIGH_PR(44701,,,USD,,,\"PRICE\",\"CLOSE\",\"52W\")":419.9,"PSA^P_PRICE_LOW_PR(44701,,,USD,,,\"PRICE\",\"CLOSE\",\"52W\")":276.73,"SPG^P_PRICE_LOW_PR(44701,,,USD,,,\"PRICE\",\"CLOSE\",\"52W\")":108.84,"SPG^FG_PRICE(44701,,,USD)":108.84,"WELL^P_PRICE_HIGH_PR(44701,,,USD,,,\"PRICE\",\"CLOSE\",\"52W\")":98.31,"WELL^P_PRICE_LOW_PR(44701,,,USD,,,\"PRICE\",\"CLOSE\",\"52W\")":73.28,"WELL^FG_PRICE(44701,,,USD)":88.11,"SBAC^FG_PRICE(44701,,,USD)":326.62,"DLR^P_PRICE_HIGH_PR(44701,,,USD,,,\"PRICE\",\"CLOSE\",\"52W\")":176.87,"DLR^P_PRICE_LOW_PR(44701,,,USD,,,\"PRICE\",\"CLOSE\",\"52W\")":125.29,"DLR^FG_PRICE(44701,,,USD)":131.1,"SPG^P_PRICE_HIGH_PR(44701,,,USD,,,\"PRICE\",\"CLOSE\",\"52W\")":170.5,"AVB^P_PRICE_HIGH_PR(44701,,,USD,,,\"PRICE\",\"CLOSE\",\"52W\")":258.26,"AVB^P_PRICE_LOW_PR(44701,,,USD,,,\"PRICE\",\"CLOSE\",\"52W\")":199.36,"AVB^FG_PRICE(44701,,,USD)":200.95,"SBAC^P_PRICE_HIGH_PR(44701,,,USD,,,\"PRICE\",\"CLOSE\",\"52W\")":389.02,"SBAC^P_PRICE_LOW_PR(44701,,,USD,,,\"PRICE\",\"CLOSE\",\"52W\")":290.82,"EQR^P_PRICE_LOW_PR(44701,,,USD,,,\"PRICE\",\"CLOSE\",\"52W\")":72.79,"EQR^FG_PRICE(44701,,,USD)":74.02,"WY^P_PRICE_HIGH_PR(44701,,,USD,,,\"PRICE\",\"CLOSE\",\"52W\")":42.57,"WY^P_PRICE_LOW_PR(44701,,,USD,,,\"PRICE\",\"CLOSE\",\"52W\")":32.95,"WY^FG_PRICE(44701,,,USD)":37.63,"EXR^FG_PRICE(44701,,,USD)":171.38,"ARE^P_PRICE_HIGH_PR(44701,,,USD,,,\"PRICE\",\"CLOSE\",\"52W\")":223.57,"ARE^P_PRICE_LOW_PR(44701,,,USD,,,\"PRICE\",\"CLOSE\",\"52W\")":157.82,"ARE^FG_PRICE(44701,,,USD)":159.71,"EQR^P_PRICE_HIGH_PR(44701,,,USD,,,\"PRICE\",\"CLOSE\",\"52W\")":93.24,"VTR^P_PRICE_HIGH_PR(44701,,,USD,,,\"PRICE\",\"CLOSE\",\"52W\")":63.64,"VTR^P_PRICE_LOW_PR(44701,,,USD,,,\"PRICE\",\"CLOSE\",\"52W\")":45.69,"VTR^FG_PRICE(44701,,,USD)":56.52,"EXR^P_PRICE_HIGH_PR(44701,,,USD,,,\"PRICE\",\"CLOSE\",\"52W\")":226.73,"EXR^P_PRICE_LOW_PR(44701,,,USD,,,\"PRICE\",\"CLOSE\",\"52W\")":145.83,"ESS^FG_PRICE(44701,,,USD)":282.07,"BXP^P_PRICE_HIGH_PR(44701,,,USD,,,\"PRICE\",\"CLOSE\",\"52W\")":132.51,"BXP^P_PRICE_LOW_PR(44701,,,USD,,,\"PRICE\",\"CLOSE\",\"52W\")":105.08,"BXP^FG_PRICE(44701,,,USD)":105.23,"DRE^P_PRICE_HIGH_PR(44701,,,USD,,,\"PRICE\",\"CLOSE\",\"52W\")":65.64,"DRE^P_PRICE_LOW_PR(44701,,,USD,,,\"PRICE\",\"CLOSE\",\"52W\")":45.67,"DRE^FG_PRICE(44701,,,USD)":50.91,"MAA^P_PRICE_HIGH_PR(44701,,,USD,,,\"PRICE\",\"CLOSE\",\"52W\")":229.44,"MAA^P_PRICE_LOW_PR(44701,,,USD,,,\"PRICE\",\"CLOSE\",\"52W\")":157.05,"MAA^FG_PRICE(44701,,,USD)":175.31,"PEAK^P_PRICE_HIGH_PR(44701,,,USD,,,\"PRICE\",\"CLOSE\",\"52W\")":37.36,"PEAK^P_PRICE_LOW_PR(44701,,,USD,,,\"PRICE\",\"CLOSE\",\"52W\")":29.28,"PEAK^FG_PRICE(44701,,,USD)":29.42,"ESS^P_PRICE_HIGH_PR(44701,,,USD,,,\"PRICE\",\"CLOSE\",\"52W\")":359.31,"ESS^P_PRICE_LOW_PR(44701,,,USD,,,\"PRICE\",\"CLOSE\",\"52W\")":281.6,"FSR^P_PRICE_LOW_PR(44701,,,USD,,,\"PRICE\",\"CLOSE\",\"52W\")":8.29,"FSR^FG_PRICE(44701,,,USD)":11.07,"XPEV^P_PRICE_HIGH_PR(44701,,,USD,,,\"PRICE\",\"CLOSE\",\"52W\")":55.0,"XPEV^P_PRICE_LOW_PR(44701,,,USD,,,\"PRICE\",\"CLOSE\",\"52W\")":19.75,"XPEV^FG_PRICE(44701,,,USD)":23.27,"LYV^FG_PRICE(44701,,,USD)":89.28,"NKLA^P_PRICE_HIGH_PR(44701,,,USD,,,\"PRICE\",\"CLOSE\",\"52W\")":18.93,"NKLA^P_PRICE_LOW_PR(44701,,,USD,,,\"PRICE\",\"CLOSE\",\"52W\")":5.09,"NKLA^FG_PRICE(44701,,,USD)":5.92,"FSR^P_PRICE_HIGH_PR(44701,,,USD,,,\"PRICE\",\"CLOSE\",\"52W\")":23.68,"AMC^P_PRICE_HIGH_PR(44701,,,USD,,,\"PRICE\",\"CLOSE\",\"52W\")":62.55,"AMC^P_PRICE_LOW_PR(44701,,,USD,,,\"PRICE\",\"CLOSE\",\"52W\")":10.37,"AMC^FG_PRICE(44701,,,USD)":12.03,"LYV^P_PRICE_HIGH_PR(44701,,,USD,,,\"PRICE\",\"CLOSE\",\"52W\")":126.04,"LYV^P_PRICE_LOW_PR(44701,,,USD,,,\"PRICE\",\"CLOSE\",\"52W\")":74.79,"SEAS^P_PRICE_LOW_PR(44701,,,USD,,,\"PRICE\",\"CLOSE\",\"52W\")":43.21,"SEAS^FG_PRICE(44701,,,USD)":54.76,"WWE^P_PRICE_HIGH_PR(44701,,,USD,,,\"PRICE\",\"CLOSE\",\"52W\")":64.88,"WWE^P_PRICE_LOW_PR(44701,,,USD,,,\"PRICE\",\"CLOSE\",\"52W\")":47.25,"WWE^FG_PRICE(44701,,,USD)":60.91,"FUN^FG_PRICE(44701,,,USD)":43.95,"MSGS^P_PRICE_HIGH_PR(44701,,,USD,,,\"PRICE\",\"CLOSE\",\"52W\")":200.84,"MSGS^P_PRICE_LOW_PR(44701,,,USD,,,\"PRICE\",\"CLOSE\",\"52W\")":153.08,"MSGS^FG_PRICE(44701,,,USD)":163.2,"SEAS^P_PRICE_HIGH_PR(44701,,,USD,,,\"PRICE\",\"CLOSE\",\"52W\")":74.44,"SIX^P_PRICE_HIGH_PR(44701,,,USD,,,\"PRICE\",\"CLOSE\",\"52W\")":47.42,"SIX^P_PRICE_LOW_PR(44701,,,USD,,,\"PRICE\",\"CLOSE\",\"52W\")":28.06,"SIX^FG_PRICE(44701,,,USD)":28.06,"FUN^P_PRICE_HIGH_PR(44701,,,USD,,,\"PRICE\",\"CLOSE\",\"52W\")":61.65,"FUN^P_PRICE_LOW_PR(44701,,,USD,,,\"PRICE\",\"CLOSE\",\"52W\")":40.18,"ACEL^FG_PRICE(44701,,,USD)":10.31,"PLAY^P_PRICE_HIGH_PR(44701,,,USD,,,\"PRICE\",\"CLOSE\",\"52W\")":49.91,"PLAY^P_PRICE_LOW_PR(44701,,,USD,,,\"PRICE\",\"CLOSE\",\"52W\")":30.14,"PLAY^FG_PRICE(44701,,,USD)":34.86,"CNK^P_PRICE_HIGH_PR(44701,,,USD,,,\"PRICE\",\"CLOSE\",\"52W\")":24.97,"CNK^P_PRICE_LOW_PR(44701,,,USD,,,\"PRICE\",\"CLOSE\",\"52W\")":13.94,"CNK^FG_PRICE(44701,,,USD)":15.92,"MANU^P_PRICE_HIGH_PR(44701,,,USD,,,\"PRICE\",\"CLOSE\",\"52W\")":20.5,"MANU^P_PRICE_LOW_PR(44701,,,USD,,,\"PRICE\",\"CLOSE\",\"52W\")":12.22,"MANU^FG_PRICE(44701,,,USD)":13.06,"EPD^P_PRICE_HIGH_PR(44701,,,USD,,,\"PRICE\",\"CLOSE\",\"52W\")":27.2,"EPD^P_PRICE_LOW_PR(44701,,,USD,,,\"PRICE\",\"CLOSE\",\"52W\")":20.73,"EPD^FG_PRICE(44701,,,USD)":26.76,"ACEL^P_PRICE_HIGH_PR(44701,,,USD,,,\"PRICE\",\"CLOSE\",\"52W\")":13.89,"ACEL^P_PRICE_LOW_PR(44701,,,USD,,,\"PRICE\",\"CLOSE\",\"52W\")":10.25,"KMI^P_PRICE_LOW_PR(44701,,,USD,,,\"PRICE\",\"CLOSE\",\"52W\")":15.24,"KMI^FG_PRICE(44701,,,USD)":19.03,"TRP^P_PRICE_HIGH_PR(44701,,,USD,,,\"PRICE\",\"CLOSE\",\"52W\")":58.77,"TRP^P_PRICE_LOW_PR(44701,,,USD,,,\"PRICE\",\"CLOSE\",\"52W\")":45.47,"TRP^FG_PRICE(44701,,,USD)":57.25,"LI^P_PRICE_HIGH_PR(44701,,,USD,,,\"PRICE\",\"CLOSE\",\"52W\")":35.44,"LI^P_PRICE_LOW_PR(44701,,,USD,,,\"PRICE\",\"CLOSE\",\"52W\")":17.6,"LI^FG_PRICE(44701,,,USD)":24.0,"TTM^P_PRICE_HIGH_PR(44701,,,USD,,,\"PRICE\",\"CLOSE\",\"52W\")":34.94,"TTM^P_PRICE_LOW_PR(44701,,,USD,,,\"PRICE\",\"CLOSE\",\"52W\")":18.73,"TTM^FG_PRICE(44701,,,USD)":26.76,"NIO^P_PRICE_HIGH_PR(44701,,,USD,,,\"PRICE\",\"CLOSE\",\"52W\")":53.2,"NIO^P_PRICE_LOW_PR(44701,,,USD,,,\"PRICE\",\"CLOSE\",\"52W\")":12.71,"NIO^FG_PRICE(44701,,,USD)":16.44,"BYDDY^P_PRICE_HIGH_PR(44701,,,USD,,,\"PRICE\",\"CLOSE\",\"52W\")":81.4,"F^P_PRICE_HIGH_PR(44701,,,USD,,,\"PRICE\",\"CLOSE\",\"52W\")":25.19,"F^P_PRICE_LOW_PR(44701,,,USD,,,\"PRICE\",\"CLOSE\",\"52W\")":12.44,"F^FG_PRICE(44701,,,USD)":12.5,"GM^P_PRICE_HIGH_PR(44701,,,USD,,,\"PRICE\",\"CLOSE\",\"52W\")":65.74,"GM^P_PRICE_LOW_PR(44701,,,USD,,,\"PRICE\",\"CLOSE\",\"52W\")":35.4,"BYDDY^P_PRICE_LOW_PR(44701,,,USD,,,\"PRICE\",\"CLOSE\",\"52W\")":42.215,"BYDDY^FG_PRICE(44701,,,USD)":68.446,"RACE^P_PRICE_HIGH_PR(44701,,,USD,,,\"PRICE\",\"CLOSE\",\"52W\")":275.3,"RACE^P_PRICE_LOW_PR(44701,,,USD,,,\"PRICE\",\"CLOSE\",\"52W\")":181.48,"RACE^FG_PRICE(44701,,,USD)":189.48,"CNC^P_PRICE_HIGH_PR(44701,,,USD,,,\"PRICE\",\"CLOSE\",\"52W\")":89.01,"CNC^P_PRICE_LOW_PR(44701,,,USD,,,\"PRICE\",\"CLOSE\",\"52W\")":59.73,"CNC^FG_PRICE(44701,,,USD)":84.96,"HUM^P_PRICE_HIGH_PR(44701,,,USD,,,\"PRICE\",\"CLOSE\",\"52W\")":471.22,"HUM^P_PRICE_LOW_PR(44701,,,USD,,,\"PRICE\",\"CLOSE\",\"52W\")":363.17,"PYPL^P_PRICE_LOW_PR(44701,,,USD,,,\"PRICE\",\"CLOSE\",\"52W\")":74.29,"PYPL^FG_PRICE(44701,,,USD)":80.54,"MA^P_PRICE_HIGH_PR(44701,,,USD,,,\"PRICE\",\"CLOSE\",\"52W\")":396.75,"MA^P_PRICE_LOW_PR(44701,,,USD,,,\"PRICE\",\"CLOSE\",\"52W\")":306.28,"MA^FG_PRICE(44701,,,USD)":336.18,"GM^FG_PRICE(44701,,,USD)":35.4,"TSLA^P_PRICE_HIGH_PR(44701,,,USD,,,\"PRICE\",\"CLOSE\",\"52W\")":1229.91,"TSLA^P_PRICE_LOW_PR(44701,,,USD,,,\"PRICE\",\"CLOSE\",\"52W\")":572.84,"TSLA^FG_PRICE(44701,,,USD)":663.9,"PYPL^P_PRICE_HIGH_PR(44701,,,USD,,,\"PRICE\",\"CLOSE\",\"52W\")":308.53,"ANTM^P_PRICE_LOW_PR(44701,,,USD,,,\"PRICE\",\"CLOSE\",\"52W\")":357.51,"ANTM^FG_PRICE(44701,,,USD)":492.85,"UNH^P_PRICE_HIGH_PR(44701,,,USD,,,\"PRICE\",\"CLOSE\",\"52W\")":546.01,"UNH^P_PRICE_LOW_PR(44701,,,USD,,,\"PRICE\",\"CLOSE\",\"52W\")":387.01,"UNH^FG_PRICE(44701,,,USD)":485.73,"HUM^FG_PRICE(44701,,,USD)":439.62,"CI^P_PRICE_HIGH_PR(44701,,,USD,,,\"PRICE\",\"CLOSE\",\"52W\")":271.35,"CI^P_PRICE_LOW_PR(44701,,,USD,,,\"PRICE\",\"CLOSE\",\"52W\")":191.9,"CI^FG_PRICE(44701,,,USD)":259.49,"ANTM^P_PRICE_HIGH_PR(44701,,,USD,,,\"PRICE\",\"CLOSE\",\"52W\")":529.84,"UPST^FG_PRICE(44701,,,USD)":44.7,"FTCH^P_PRICE_HIGH_PR(44701,,,USD,,,\"PRICE\",\"CLOSE\",\"52W\")":53.56,"FTCH^P_PRICE_LOW_PR(44701,,,USD,,,\"PRICE\",\"CLOSE\",\"52W\")":7.19,"FTCH^FG_PRICE(44701,,,USD)":7.86,"OPEN^P_PRICE_HIGH_PR(44701,,,USD,,,\"PRICE\",\"CLOSE\",\"52W\")":24.75,"TME^P_PRICE_HIGH_PR(44701,,,USD,,,\"PRICE\",\"CLOSE\",\"52W\")":16.35,"TME^P_PRICE_LOW_PR(44701,,,USD,,,\"PRICE\",\"CLOSE\",\"52W\")":3.12,"TME^FG_PRICE(44701,,,USD)":4.07,"UPST^P_PRICE_HIGH_PR(44701,,,USD,,,\"PRICE\",\"CLOSE\",\"52W\")":390.0,"UPST^P_PRICE_LOW_PR(44701,,,USD,,,\"PRICE\",\"CLOSE\",\"52W\")":28.0,"CARG^P_PRICE_LOW_PR(44701,,,USD,,,\"PRICE\",\"CLOSE\",\"52W\")":22.35,"CARG^FG_PRICE(44701,,,USD)":22.93,"WB^P_PRICE_HIGH_PR(44701,,,USD,,,\"PRICE\",\"CLOSE\",\"52W\")":62.66,"WB^P_PRICE_LOW_PR(44701,,,USD,,,\"PRICE\",\"CLOSE\",\"52W\")":19.99,"WB^FG_PRICE(44701,,,USD)":21.67,"MSTR^FG_PRICE(44701,,,USD)":202.75,"FUTU^P_PRICE_HIGH_PR(44701,,,USD,,,\"PRICE\",\"CLOSE\",\"52W\")":179.55,"FUTU^P_PRICE_LOW_PR(44701,,,USD,,,\"PRICE\",\"CLOSE\",\"52W\")":24.39,"FUTU^FG_PRICE(44701,,,USD)":34.15,"CARG^P_PRICE_HIGH_PR(44701,,,USD,,,\"PRICE\",\"CLOSE\",\"52W\")":48.45,"SSTK^P_PRICE_HIGH_PR(44701,,,USD,,,\"PRICE\",\"CLOSE\",\"52W\")":126.02,"SSTK^P_PRICE_LOW_PR(44701,,,USD,,,\"PRICE\",\"CLOSE\",\"52W\")":56.9,"SSTK^FG_PRICE(44701,,,USD)":58.97,"MSTR^P_PRICE_HIGH_PR(44701,,,USD,,,\"PRICE\",\"CLOSE\",\"52W\")":860.0,"MSTR^P_PRICE_LOW_PR(44701,,,USD,,,\"PRICE\",\"CLOSE\",\"52W\")":168.2,"YELP^P_PRICE_LOW_PR(44701,,,USD,,,\"PRICE\",\"CLOSE\",\"52W\")":28.34,"YELP^FG_PRICE(44701,,,USD)":29.62,"COUR^P_PRICE_HIGH_PR(44701,,,USD,,,\"PRICE\",\"CLOSE\",\"52W\")":46.95,"COUR^P_PRICE_LOW_PR(44701,,,USD,,,\"PRICE\",\"CLOSE\",\"52W\")":14.07,"COUR^FG_PRICE(44701,,,USD)":15.57,"CARS^FG_PRICE(44701,,,USD)":10.16,"PUBM^P_PRICE_HIGH_PR(44701,,,USD,,,\"PRICE\",\"CLOSE\",\"52W\")":42.46,"PUBM^P_PRICE_LOW_PR(44701,,,USD,,,\"PRICE\",\"CLOSE\",\"52W\")":18.77,"PUBM^FG_PRICE(44701,,,USD)":22.33,"YELP^P_PRICE_HIGH_PR(44701,,,USD,,,\"PRICE\",\"CLOSE\",\"52W\")":42.28,"JMIA^P_PRICE_HIGH_PR(44701,,,USD,,,\"PRICE\",\"CLOSE\",\"52W\")":32.84,"JMIA^P_PRICE_LOW_PR(44701,,,USD,,,\"PRICE\",\"CLOSE\",\"52W\")":4.78,"JMIA^FG_PRICE(44701,,,USD)":6.72,"CARS^P_PRICE_HIGH_PR(44701,,,USD,,,\"PRICE\",\"CLOSE\",\"52W\")":19.04,"CARS^P_PRICE_LOW_PR(44701,,,USD,,,\"PRICE\",\"CLOSE\",\"52W\")":8.87,"SCHW^P_PRICE_LOW_PR(44701,,,USD,,,\"PRICE\",\"CLOSE\",\"52W\")":62.66,"SCHW^FG_PRICE(44701,,,USD)":63.28,"MS^P_PRICE_HIGH_PR(44701,,,USD,,,\"PRICE\",\"CLOSE\",\"52W\")":108.73,"MS^P_PRICE_LOW_PR(44701,,,USD,,,\"PRICE\",\"CLOSE\",\"52W\")":78.59,"MS^FG_PRICE(44701,,,USD)":79.37,"ICE^P_PRICE_HIGH_PR(44701,,,USD,,,\"PRICE\",\"CLOSE\",\"52W\")":138.81,"ICE^P_PRICE_LOW_PR(44701,,,USD,,,\"PRICE\",\"CLOSE\",\"52W\")":94.55,"ICE^FG_PRICE(44701,,,USD)":97.62,"CME^P_PRICE_HIGH_PR(44701,,,USD,,,\"PRICE\",\"CLOSE\",\"52W\")":250.76,"CME^P_PRICE_LOW_PR(44701,,,USD,,,\"PRICE\",\"CLOSE\",\"52W\")":185.84,"CME^FG_PRICE(44701,,,USD)":192.11,"GS^P_PRICE_HIGH_PR(44701,,,USD,,,\"PRICE\",\"CLOSE\",\"52W\")":423.85,"GS^P_PRICE_LOW_PR(44701,,,USD,,,\"PRICE\",\"CLOSE\",\"52W\")":299.41,"GS^FG_PRICE(44701,,,USD)":306.8,"SCHW^P_PRICE_HIGH_PR(44701,,,USD,,,\"PRICE\",\"CLOSE\",\"52W\")":95.53,"NDAQ^P_PRICE_LOW_PR(44701,,,USD,,,\"PRICE\",\"CLOSE\",\"52W\")":142.09,"NDAQ^FG_PRICE(44701,,,USD)":146.13,"AMP^P_PRICE_HIGH_PR(44701,,,USD,,,\"PRICE\",\"CLOSE\",\"52W\")":328.58,"AMP^P_PRICE_LOW_PR(44701,,,USD,,,\"PRICE\",\"CLOSE\",\"52W\")":236.66,"AMP^FG_PRICE(44701,,,USD)":256.01,"CBOE^FG_PRICE(44701,,,USD)":106.94,"RJF^P_PRICE_HIGH_PR(44701,,,USD,,,\"PRICE\",\"CLOSE\",\"52W\")":115.44,"RJF^P_PRICE_LOW_PR(44701,,,USD,,,\"PRICE\",\"CLOSE\",\"52W\")":82.68667,"RJF^FG_PRICE(44701,,,USD)":91.77,"NDAQ^P_PRICE_HIGH_PR(44701,,,USD,,,\"PRICE\",\"CLOSE\",\"52W\")":212.83,"MKTX^P_PRICE_HIGH_PR(44701,,,USD,,,\"PRICE\",\"CLOSE\",\"52W\")":492.13,"MKTX^P_PRICE_LOW_PR(44701,,,USD,,,\"PRICE\",\"CLOSE\",\"52W\")":250.18,"MKTX^FG_PRICE(44701,,,USD)":279.31,"CBOE^P_PRICE_HIGH_PR(44701,,,USD,,,\"PRICE\",\"CLOSE\",\"52W\")":135.07,"CBOE^P_PRICE_LOW_PR(44701,,,USD,,,\"PRICE\",\"CLOSE\",\"52W\")":104.84,"BLK^P_PRICE_LOW_PR(44701,,,USD,,,\"PRICE\",\"CLOSE\",\"52W\")":591.86,"BLK^FG_PRICE(44701,,,USD)":600.44,"IBKR^P_PRICE_HIGH_PR(44701,,,USD,,,\"PRICE\",\"CLOSE\",\"52W\")":81.44,"IBKR^P_PRICE_LOW_PR(44701,,,USD,,,\"PRICE\",\"CLOSE\",\"52W\")":52.62,"IBKR^FG_PRICE(44701,,,USD)":56.59,"PFG^FG_PRICE(44701,,,USD)":69.24,"TROW^P_PRICE_HIGH_PR(44701,,,USD,,,\"PRICE\",\"CLOSE\",\"52W\")":223.87,"TROW^P_PRICE_LOW_PR(44701,,,USD,,,\"PRICE\",\"CLOSE\",\"52W\")":114.78,"TROW^FG_PRICE(44701,,,USD)":121.78,"BLK^P_PRICE_HIGH_PR(44701,,,USD,,,\"PRICE\",\"CLOSE\",\"52W\")":971.49,"ORCC^P_PRICE_LOW_PR(44701,,,USD,,,\"PRICE\",\"CLOSE\",\"52W\")":12.7,"ORCC^FG_PRICE(44701,,,USD)":12.7,"IVZ^P_PRICE_HIGH_PR(44701,,,USD,,,\"PRICE\",\"CLOSE\",\"52W\")":29.33,"IVZ^P_PRICE_LOW_PR(44701,,,USD,,,\"PRICE\",\"CLOSE\",\"52W\")":17.04,"IVZ^FG_PRICE(44701,,,USD)":18.57,"JPM^FG_PRICE(44701,,,USD)":117.34,"GBTC^P_PRICE_HIGH_PR(44701,,,USD,,,\"PRICE\",\"CLOSE\",\"52W\")":53.49,"GBTC^P_PRICE_LOW_PR(44701,,,USD,,,\"PRICE\",\"CLOSE\",\"52W\")":18.31,"GBTC^FG_PRICE(44701,,,USD)":18.74,"ORCC^P_PRICE_HIGH_PR(44701,,,USD,,,\"PRICE\",\"CLOSE\",\"52W\")":15.19,"BEN^P_PRICE_HIGH_PR(44701,,,USD,,,\"PRICE\",\"CLOSE\",\"52W\")":37.68,"BEN^P_PRICE_LOW_PR(44701,,,USD,,,\"PRICE\",\"CLOSE\",\"52W\")":23.88,"BEN^FG_PRICE(44701,,,USD)":25.8,"PFG^P_PRICE_HIGH_PR(44701,,,USD,,,\"PRICE\",\"CLOSE\",\"52W\")":78.95,"PFG^P_PRICE_LOW_PR(44701,,,USD,,,\"PRICE\",\"CLOSE\",\"52W\")":59.2,"BAC^P_PRICE_HIGH_PR(44701,,,USD,,,\"PRICE\",\"CLOSE\",\"52W\")":49.38,"BAC^P_PRICE_LOW_PR(44701,,,USD,,,\"PRICE\",\"CLOSE\",\"52W\")":33.86,"BAC^FG_PRICE(44701,,,USD)":33.86,"JPM^P_PRICE_HIGH_PR(44701,,,USD,,,\"PRICE\",\"CLOSE\",\"52W\")":171.78,"JPM^P_PRICE_LOW_PR(44701,,,USD,,,\"PRICE\",\"CLOSE\",\"52W\")":117.34,"USB^P_PRICE_LOW_PR(44701,,,USD,,,\"PRICE\",\"CLOSE\",\"52W\")":48.27,"USB^FG_PRICE(44701,,,USD)":49.21,"WFC^P_PRICE_HIGH_PR(44701,,,USD,,,\"PRICE\",\"CLOSE\",\"52W\")":59.06,"WFC^P_PRICE_LOW_PR(44701,,,USD,,,\"PRICE\",\"CLOSE\",\"52W\")":41.67,"WFC^FG_PRICE(44701,,,USD)":41.67,"COF^FG_PRICE(44701,,,USD)":113.7,"PNC^P_PRICE_HIGH_PR(44701,,,USD,,,\"PRICE\",\"CLOSE\",\"52W\")":226.45,"PNC^P_PRICE_LOW_PR(44701,,,USD,,,\"PRICE\",\"CLOSE\",\"52W\")":154.75,"PNC^FG_PRICE(44701,,,USD)":155.98,"USB^P_PRICE_HIGH_PR(44701,,,USD,,,\"PRICE\",\"CLOSE\",\"52W\")":63.25,"BK^P_PRICE_HIGH_PR(44701,,,USD,,,\"PRICE\",\"CLOSE\",\"52W\")":63.66,"BK^P_PRICE_LOW_PR(44701,,,USD,,,\"PRICE\",\"CLOSE\",\"52W\")":42.06,"BK^FG_PRICE(44701,,,USD)":43.77,"COF^P_PRICE_HIGH_PR(44701,,,USD,,,\"PRICE\",\"CLOSE\",\"52W\")":177.73,"COF^P_PRICE_LOW_PR(44701,,,USD,,,\"PRICE\",\"CLOSE\",\"52W\")":113.33,"KEY^P_PRICE_LOW_PR(44701,,,USD,,,\"PRICE\",\"CLOSE\",\"52W\")":18.32,"KEY^FG_PRICE(44701,,,USD)":18.32,"RF^P_PRICE_HIGH_PR(44701,,,USD,,,\"PRICE\",\"CLOSE\",\"52W\")":25.41,"RF^P_PRICE_LOW_PR(44701,,,USD,,,\"PRICE\",\"CLOSE\",\"52W\")":18.14,"RF^FG_PRICE(44701,,,USD)":20.15,"PBCT^FG_PRICE(44701,,,USD)":null,"CMA^P_PRICE_HIGH_PR(44701,,,USD,,,\"PRICE\",\"CLOSE\",\"52W\")":101.24,"CMA^P_PRICE_LOW_PR(44701,,,USD,,,\"PRICE\",\"CLOSE\",\"52W\")":63.53,"CMA^FG_PRICE(44701,,,USD)":73.08,"KEY^P_PRICE_HIGH_PR(44701,,,USD,,,\"PRICE\",\"CLOSE\",\"52W\")":27.01,"VZ^P_PRICE_HIGH_PR(44701,,,USD,,,\"PRICE\",\"CLOSE\",\"52W\")":57.34,"VZ^P_PRICE_LOW_PR(44701,,,USD,,,\"PRICE\",\"CLOSE\",\"52W\")":46.23,"VZ^FG_PRICE(44701,,,USD)":49.53,"PBCT^P_PRICE_HIGH_PR(44701,,,USD,,,\"PRICE\",\"CLOSE\",\"52W\")":21.71,"PBCT^P_PRICE_LOW_PR(44701,,,USD,,,\"PRICE\",\"CLOSE\",\"52W\")":15.26,"DTEGY^P_PRICE_LOW_PR(44701,,,USD,,,\"PRICE\",\"CLOSE\",\"52W\")":16.44,"DTEGY^FG_PRICE(44701,,,USD)":19.29,"T^P_PRICE_HIGH_PR(44701,,,USD,,,\"PRICE\",\"CLOSE\",\"52W\")":30.01,"T^P_PRICE_LOW_PR(44701,,,USD,,,\"PRICE\",\"CLOSE\",\"52W\")":18.86,"T^FG_PRICE(44701,,,USD)":20.4,"TU^FG_PRICE(44701,,,USD)":24.24,"BCE^P_PRICE_HIGH_PR(44701,,,USD,,,\"PRICE\",\"CLOSE\",\"52W\")":59.02,"BCE^P_PRICE_LOW_PR(44701,,,USD,,,\"PRICE\",\"CLOSE\",\"52W\")":48.52,"BCE^FG_PRICE(44701,,,USD)":52.65,"DTEGY^P_PRICE_HIGH_PR(44701,,,USD,,,\"PRICE\",\"CLOSE\",\"52W\")":22.17,"VIV^P_PRICE_HIGH_PR(44701,,,USD,,,\"PRICE\",\"CLOSE\",\"52W\")":11.69,"VIV^P_PRICE_LOW_PR(44701,,,USD,,,\"PRICE\",\"CLOSE\",\"52W\")":7.69,"VIV^FG_PRICE(44701,,,USD)":10.32,"TU^P_PRICE_HIGH_PR(44701,,,USD,,,\"PRICE\",\"CLOSE\",\"52W\")":27.4,"TU^P_PRICE_LOW_PR(44701,,,USD,,,\"PRICE\",\"CLOSE\",\"52W\")":21.73,"IAC^P_PRICE_HIGH_PR(44701,,,USD,,,\"PRICE\",\"CLOSE\",\"52W\")":252.63,"IAC^P_PRICE_LOW_PR(44701,,,USD,,,\"PRICE\",\"CLOSE\",\"52W\")":72.63,"IAC^FG_PRICE(44701,,,USD)":82.95,"ZNGA^P_PRICE_HIGH_PR(44701,,,USD,,,\"PRICE\",\"CLOSE\",\"52W\")":11.16,"ZNGA^P_PRICE_LOW_PR(44701,,,USD,,,\"PRICE\",\"CLOSE\",\"52W\")":5.77,"OPEN^P_PRICE_LOW_PR(44701,,,USD,,,\"PRICE\",\"CLOSE\",\"52W\")":5.38,"OPEN^FG_PRICE(44701,,,USD)":6.85,"AFRM^P_PRICE_HIGH_PR(44701,,,USD,,,\"PRICE\",\"CLOSE\",\"52W\")":168.52,"AFRM^P_PRICE_LOW_PR(44701,,,USD,,,\"PRICE\",\"CLOSE\",\"52W\")":14.63,"AFRM^FG_PRICE(44701,,,USD)":24.82,"MTCH^P_PRICE_LOW_PR(44701,,,USD,,,\"PRICE\",\"CLOSE\",\"52W\")":69.75,"MTCH^FG_PRICE(44701,,,USD)":76.7,"DASH^P_PRICE_HIGH_PR(44701,,,USD,,,\"PRICE\",\"CLOSE\",\"52W\")":245.97,"DASH^P_PRICE_LOW_PR(44701,,,USD,,,\"PRICE\",\"CLOSE\",\"52W\")":59.51,"DASH^FG_PRICE(44701,,,USD)":66.23,"SPOT^FG_PRICE(44701,,,USD)":107.27,"IT^P_PRICE_HIGH_PR(44701,,,USD,,,\"PRICE\",\"CLOSE\",\"52W\")":339.69,"IT^P_PRICE_LOW_PR(44701,,,USD,,,\"PRICE\",\"CLOSE\",\"52W\")":229.62,"IT^FG_PRICE(44701,,,USD)":250.04,"MTCH^P_PRICE_HIGH_PR(44701,,,USD,,,\"PRICE\",\"CLOSE\",\"52W\")":175.53,"ZI^P_PRICE_HIGH_PR(44701,,,USD,,,\"PRICE\",\"CLOSE\",\"52W\")":77.35,"ZI^P_PRICE_LOW_PR(44701,,,USD,,,\"PRICE\",\"CLOSE\",\"52W\")":39.67,"ZI^FG_PRICE(44701,,,USD)":39.67,"SPOT^P_PRICE_HIGH_PR(44701,,,USD,,,\"PRICE\",\"CLOSE\",\"52W\")":300.95,"SPOT^P_PRICE_LOW_PR(44701,,,USD,,,\"PRICE\",\"CLOSE\",\"52W\")":91.94,"PINS^P_PRICE_LOW_PR(44701,,,USD,,,\"PRICE\",\"CLOSE\",\"52W\")":18.67,"PINS^FG_PRICE(44701,,,USD)":22.91,"AKAM^P_PRICE_HIGH_PR(44701,,,USD,,,\"PRICE\",\"CLOSE\",\"52W\")":121.92,"AKAM^P_PRICE_LOW_PR(44701,,,USD,,,\"PRICE\",\"CLOSE\",\"52W\")":95.37,"AKAM^FG_PRICE(44701,,,USD)":97.51,"ZNGA^FG_PRICE(44701,,,USD)":8.18,"GDDY^P_PRICE_HIGH_PR(44701,,,USD,,,\"PRICE\",\"CLOSE\",\"52W\")":89.11,"GDDY^P_PRICE_LOW_PR(44701,,,USD,,,\"PRICE\",\"CLOSE\",\"52W\")":66.71,"GDDY^FG_PRICE(44701,,,USD)":71.23,"PINS^P_PRICE_HIGH_PR(44701,,,USD,,,\"PRICE\",\"CLOSE\",\"52W\")":80.29,"LULU^FG_PRICE(44701,,,USD)":274.04,"MELI^P_PRICE_HIGH_PR(44701,,,USD,,,\"PRICE\",\"CLOSE\",\"52W\")":1953.83,"MELI^P_PRICE_LOW_PR(44701,,,USD,,,\"PRICE\",\"CLOSE\",\"52W\")":679.68,"MELI^FG_PRICE(44701,,,USD)":775.65,"PDD^P_PRICE_HIGH_PR(44701,,,USD,,,\"PRICE\",\"CLOSE\",\"52W\")":139.9,"SE^P_PRICE_HIGH_PR(44701,,,USD,,,\"PRICE\",\"CLOSE\",\"52W\")":366.99,"SE^P_PRICE_LOW_PR(44701,,,USD,,,\"PRICE\",\"CLOSE\",\"52W\")":57.11,"SE^FG_PRICE(44701,,,USD)":79.66,"LULU^P_PRICE_HIGH_PR(44701,,,USD,,,\"PRICE\",\"CLOSE\",\"52W\")":477.91,"LULU^P_PRICE_LOW_PR(44701,,,USD,,,\"PRICE\",\"CLOSE\",\"52W\")":271.22,"CPNG^P_PRICE_LOW_PR(44701,,,USD,,,\"PRICE\",\"CLOSE\",\"52W\")":9.35,"CPNG^FG_PRICE(44701,,,USD)":13.0,"EBAY^P_PRICE_HIGH_PR(44701,,,USD,,,\"PRICE\",\"CLOSE\",\"52W\")":80.59,"EBAY^P_PRICE_LOW_PR(44701,,,USD,,,\"PRICE\",\"CLOSE\",\"52W\")":44.31,"EBAY^FG_PRICE(44701,,,USD)":44.31,"ETSY^FG_PRICE(44701,,,USD)":78.34,"CHWY^P_PRICE_HIGH_PR(44701,,,USD,,,\"PRICE\",\"CLOSE\",\"52W\")":95.7,"CHWY^P_PRICE_LOW_PR(44701,,,USD,,,\"PRICE\",\"CLOSE\",\"52W\")":23.67,"CHWY^FG_PRICE(44701,,,USD)":24.47,"CPNG^P_PRICE_HIGH_PR(44701,,,USD,,,\"PRICE\",\"CLOSE\",\"52W\")":44.54,"W^P_PRICE_HIGH_PR(44701,,,USD,,,\"PRICE\",\"CLOSE\",\"52W\")":333.0,"W^P_PRICE_LOW_PR(44701,,,USD,,,\"PRICE\",\"CLOSE\",\"52W\")":47.6,"W^FG_PRICE(44701,,,USD)":51.42,"ETSY^P_PRICE_HIGH_PR(44701,,,USD,,,\"PRICE\",\"CLOSE\",\"52W\")":296.91,"ETSY^P_PRICE_LOW_PR(44701,,,USD,,,\"PRICE\",\"CLOSE\",\"52W\")":77.81,"OSTK^P_PRICE_LOW_PR(44701,,,USD,,,\"PRICE\",\"CLOSE\",\"52W\")":27.35,"OSTK^FG_PRICE(44701,,,USD)":27.54,"RVLV^P_PRICE_HIGH_PR(44701,,,USD,,,\"PRICE\",\"CLOSE\",\"52W\")":87.79,"RVLV^P_PRICE_LOW_PR(44701,,,USD,,,\"PRICE\",\"CLOSE\",\"52W\")":27.05,"RVLV^FG_PRICE(44701,,,USD)":27.74,"FB^FG_PRICE(44701,,,USD)":193.54,"GOOGL^P_PRICE_HIGH_PR(44701,,,USD,,,\"PRICE\",\"CLOSE\",\"52W\")":2996.77,"GOOGL^P_PRICE_LOW_PR(44701,,,USD,,,\"PRICE\",\"CLOSE\",\"52W\")":2178.16,"GOOGL^FG_PRICE(44701,,,USD)":2178.16,"OSTK^P_PRICE_HIGH_PR(44701,,,USD,,,\"PRICE\",\"CLOSE\",\"52W\")":108.3,"TCEHY^P_PRICE_HIGH_PR(44701,,,USD,,,\"PRICE\",\"CLOSE\",\"52W\")":81.001,"TCEHY^P_PRICE_LOW_PR(44701,,,USD,,,\"PRICE\",\"CLOSE\",\"52W\")":38.074,"TCEHY^FG_PRICE(44701,,,USD)":44.875,"FB^P_PRICE_HIGH_PR(44701,,,USD,,,\"PRICE\",\"CLOSE\",\"52W\")":382.18,"FB^P_PRICE_LOW_PR(44701,,,USD,,,\"PRICE\",\"CLOSE\",\"52W\")":174.95,"NFLX^P_PRICE_LOW_PR(44701,,,USD,,,\"PRICE\",\"CLOSE\",\"52W\")":166.37,"NFLX^FG_PRICE(44701,,,USD)":186.35,"MPNGF^P_PRICE_HIGH_PR(44701,,,USD,,,\"PRICE\",\"CLOSE\",\"52W\")":42.7,"MPNGF^P_PRICE_LOW_PR(44701,,,USD,,,\"PRICE\",\"CLOSE\",\"52W\")":13.39,"MPNGF^FG_PRICE(44701,,,USD)":21.25,"BIDU^FG_PRICE(44701,,,USD)":124.47,"SNAP^P_PRICE_HIGH_PR(44701,,,USD,,,\"PRICE\",\"CLOSE\",\"52W\")":83.11,"SNAP^P_PRICE_LOW_PR(44701,,,USD,,,\"PRICE\",\"CLOSE\",\"52W\")":21.84,"SNAP^FG_PRICE(44701,,,USD)":23.26,"NFLX^P_PRICE_HIGH_PR(44701,,,USD,,,\"PRICE\",\"CLOSE\",\"52W\")":691.69,"TWTR^P_PRICE_HIGH_PR(44701,,,USD,,,\"PRICE\",\"CLOSE\",\"52W\")":71.69,"TWTR^P_PRICE_LOW_PR(44701,,,USD,,,\"PRICE\",\"CLOSE\",\"52W\")":32.42,"TWTR^FG_PRICE(44701,,,USD)":38.29,"BIDU^P_PRICE_HIGH_PR(44701,,,USD,,,\"PRICE\",\"CLOSE\",\"52W\")":207.67,"BIDU^P_PRICE_LOW_PR(44701,,,USD,,,\"PRICE\",\"CLOSE\",\"52W\")":106.09,"AMZN^FG_PRICE(44701,,,USD)":2151.82,"CVX^P_PRICE_HIGH_PR(44701,,,USD,,,\"PRICE\",\"CLOSE\",\"52W\")":174.03,"CVX^P_PRICE_LOW_PR(44701,,,USD,,,\"PRICE\",\"CLOSE\",\"52W\")":94.29,"CVX^FG_PRICE(44701,,,USD)":167.82,"XOM^P_PRICE_HIGH_PR(44701,,,USD,,,\"PRICE\",\"CLOSE\",\"52W\")":92.11,"BABA^P_PRICE_HIGH_PR(44701,,,USD,,,\"PRICE\",\"CLOSE\",\"52W\")":229.44,"BABA^P_PRICE_LOW_PR(44701,,,USD,,,\"PRICE\",\"CLOSE\",\"52W\")":76.76,"BABA^FG_PRICE(44701,,,USD)":86.79,"AMZN^P_PRICE_HIGH_PR(44701,,,USD,,,\"PRICE\",\"CLOSE\",\"52W\")":3731.41,"AMZN^P_PRICE_LOW_PR(44701,,,USD,,,\"PRICE\",\"CLOSE\",\"52W\")":2107.44,"PDD^P_PRICE_LOW_PR(44701,,,USD,,,\"PRICE\",\"CLOSE\",\"52W\")":25.53,"PDD^FG_PRICE(44701,,,USD)":40.9,"JD^P_PRICE_HIGH_PR(44701,,,USD,,,\"PRICE\",\"CLOSE\",\"52W\")":91.55,"JD^P_PRICE_LOW_PR(44701,,,USD,,,\"PRICE\",\"CLOSE\",\"52W\")":42.94,"JD^FG_PRICE(44701,,,USD)":52.17,"BOX^P_PRICE_HIGH_PR(44701,,,USD,,,\"PRICE\",\"CLOSE\",\"52W\")":32.33,"BOX^P_PRICE_LOW_PR(44701,,,USD,,,\"PRICE\",\"CLOSE\",\"52W\")":22.57,"BOX^FG_PRICE(44701,,,USD)":26.53,"RPD^P_PRICE_HIGH_PR(44701,,,USD,,,\"PRICE\",\"CLOSE\",\"52W\")":140.13,"RPD^P_PRICE_LOW_PR(44701,,,USD,,,\"PRICE\",\"CLOSE\",\"52W\")":64.15,"RPD^FG_PRICE(44701,,,USD)":70.36,"FIVN^P_PRICE_HIGH_PR(44701,,,USD,,,\"PRICE\",\"CLOSE\",\"52W\")":209.7,"FIVN^P_PRICE_LOW_PR(44701,,,USD,,,\"PRICE\",\"CLOSE\",\"52W\")":83.12,"FIVN^FG_PRICE(44701,,,USD)":97.14,"GLOB^P_PRICE_HIGH_PR(44701,,,USD,,,\"PRICE\",\"CLOSE\",\"52W\")":354.44,"APPF^P_PRICE_LOW_PR(44701,,,USD,,,\"PRICE\",\"CLOSE\",\"52W\")":82.26,"APPF^FG_PRICE(44701,,,USD)":97.34,"WIX^P_PRICE_HIGH_PR(44701,,,USD,,,\"PRICE\",\"CLOSE\",\"52W\")":305.0,"WIX^P_PRICE_LOW_PR(44701,,,USD,,,\"PRICE\",\"CLOSE\",\"52W\")":58.35,"WIX^FG_PRICE(44701,,,USD)":67.35,"ALRM^FG_PRICE(44701,,,USD)":61.91,"NEWR^P_PRICE_HIGH_PR(44701,,,USD,,,\"PRICE\",\"CLOSE\",\"52W\")":125.97,"NEWR^P_PRICE_LOW_PR(44701,,,USD,,,\"PRICE\",\"CLOSE\",\"52W\")":42.76,"NEWR^FG_PRICE(44701,,,USD)":46.62,"APPF^P_PRICE_HIGH_PR(44701,,,USD,,,\"PRICE\",\"CLOSE\",\"52W\")":147.45,"NTCT^P_PRICE_HIGH_PR(44701,,,USD,,,\"PRICE\",\"CLOSE\",\"52W\")":35.6,"NTCT^P_PRICE_LOW_PR(44701,,,USD,,,\"PRICE\",\"CLOSE\",\"52W\")":26.19,"NTCT^FG_PRICE(44701,,,USD)":35.6,"ALRM^P_PRICE_HIGH_PR(44701,,,USD,,,\"PRICE\",\"CLOSE\",\"52W\")":90.28,"ALRM^P_PRICE_LOW_PR(44701,,,USD,,,\"PRICE\",\"CLOSE\",\"52W\")":55.67,"MAXR^P_PRICE_LOW_PR(44701,,,USD,,,\"PRICE\",\"CLOSE\",\"52W\")":24.35,"MAXR^FG_PRICE(44701,,,USD)":25.87,"QTWO^P_PRICE_HIGH_PR(44701,,,USD,,,\"PRICE\",\"CLOSE\",\"52W\")":108.1,"QTWO^P_PRICE_LOW_PR(44701,,,USD,,,\"PRICE\",\"CLOSE\",\"52W\")":39.97,"QTWO^FG_PRICE(44701,,,USD)":51.52,"FSLY^FG_PRICE(44701,,,USD)":11.93,"SVMK^P_PRICE_HIGH_PR(44701,,,USD,,,\"PRICE\",\"CLOSE\",\"52W\")":24.92,"SVMK^P_PRICE_LOW_PR(44701,,,USD,,,\"PRICE\",\"CLOSE\",\"52W\")":11.16,"SVMK^FG_PRICE(44701,,,USD)":11.95,"MAXR^P_PRICE_HIGH_PR(44701,,,USD,,,\"PRICE\",\"CLOSE\",\"52W\")":41.29,"VRNS^P_PRICE_HIGH_PR(44701,,,USD,,,\"PRICE\",\"CLOSE\",\"52W\")":73.41,"VRNS^P_PRICE_LOW_PR(44701,,,USD,,,\"PRICE\",\"CLOSE\",\"52W\")":28.45,"VRNS^FG_PRICE(44701,,,USD)":32.91,"FSLY^P_PRICE_HIGH_PR(44701,,,USD,,,\"PRICE\",\"CLOSE\",\"52W\")":61.08,"FSLY^P_PRICE_LOW_PR(44701,,,USD,,,\"PRICE\",\"CLOSE\",\"52W\")":10.04,"XOM^P_PRICE_LOW_PR(44701,,,USD,,,\"PRICE\",\"CLOSE\",\"52W\")":52.73,"XOM^FG_PRICE(44701,,,USD)":91.86,"DARK-GB^P_PRICE_HIGH_PR(44701,,,USD,,,\"PRICE\",\"CLOSE\",\"52W\")":13.538333,"DARK-GB^P_PRICE_LOW_PR(44701,,,USD,,,\"PRICE\",\"CLOSE\",\"52W\")":4.0117197,"DARK-GB^FG_PRICE(44701,,,USD)":4.5267677,"NET^P_PRICE_LOW_PR(44701,,,USD,,,\"PRICE\",\"CLOSE\",\"52W\")":53.36,"NET^FG_PRICE(44701,,,USD)":55.69,"VMW^P_PRICE_HIGH_PR(44701,,,USD,,,\"PRICE\",\"CLOSE\",\"52W\")":167.06,"VMW^P_PRICE_LOW_PR(44701,,,USD,,,\"PRICE\",\"CLOSE\",\"52W\")":93.63,"VMW^FG_PRICE(44701,,,USD)":95.71,"SPLK^FG_PRICE(44701,,,USD)":98.9,"HUBS^P_PRICE_HIGH_PR(44701,,,USD,,,\"PRICE\",\"CLOSE\",\"52W\")":852.08,"HUBS^P_PRICE_LOW_PR(44701,,,USD,,,\"PRICE\",\"CLOSE\",\"52W\")":309.73,"HUBS^FG_PRICE(44701,,,USD)":333.54,"NET^P_PRICE_HIGH_PR(44701,,,USD,,,\"PRICE\",\"CLOSE\",\"52W\")":217.25,"ZG^P_PRICE_HIGH_PR(44701,,,USD,,,\"PRICE\",\"CLOSE\",\"52W\")":124.59,"ZG^P_PRICE_LOW_PR(44701,,,USD,,,\"PRICE\",\"CLOSE\",\"52W\")":34.86,"ZG^FG_PRICE(44701,,,USD)":40.23,"SPLK^P_PRICE_HIGH_PR(44701,,,USD,,,\"PRICE\",\"CLOSE\",\"52W\")":173.31,"SPLK^P_PRICE_LOW_PR(44701,,,USD,,,\"PRICE\",\"CLOSE\",\"52W\")":87.96,"CSCO^P_PRICE_HIGH_PR(44701,,,USD,,,\"PRICE\",\"CLOSE\",\"52W\")":63.96,"CSCO^P_PRICE_LOW_PR(44701,,,USD,,,\"PRICE\",\"CLOSE\",\"52W\")":41.72,"CSCO^FG_PRICE(44701,,,USD)":42.94,"MMM^P_PRICE_HIGH_PR(44701,,,USD,,,\"PRICE\",\"CLOSE\",\"52W\")":206.05,"MMM^P_PRICE_LOW_PR(44701,,,USD,,,\"PRICE\",\"CLOSE\",\"52W\")":140.96,"IBM^P_PRICE_LOW_PR(44701,,,USD,,,\"PRICE\",\"CLOSE\",\"52W\")":115.81,"IBM^FG_PRICE(44701,,,USD)":128.48,"ACN^P_PRICE_HIGH_PR(44701,,,USD,,,\"PRICE\",\"CLOSE\",\"52W\")":415.42,"ACN^P_PRICE_LOW_PR(44701,,,USD,,,\"PRICE\",\"CLOSE\",\"52W\")":273.61,"ACN^FG_PRICE(44701,,,USD)":276.65,"SQ^FG_PRICE(44701,,,USD)":83.44,"NOW^P_PRICE_HIGH_PR(44701,,,USD,,,\"PRICE\",\"CLOSE\",\"52W\")":701.73,"NOW^P_PRICE_LOW_PR(44701,,,USD,,,\"PRICE\",\"CLOSE\",\"52W\")":412.25,"NOW^FG_PRICE(44701,,,USD)":433.03,"IBM^P_PRICE_HIGH_PR(44701,,,USD,,,\"PRICE\",\"CLOSE\",\"52W\")":151.28,"WDAY^P_PRICE_HIGH_PR(44701,,,USD,,,\"PRICE\",\"CLOSE\",\"52W\")":300.9,"WDAY^P_PRICE_LOW_PR(44701,,,USD,,,\"PRICE\",\"CLOSE\",\"52W\")":162.95,"WDAY^FG_PRICE(44701,,,USD)":165.99,"SQ^P_PRICE_HIGH_PR(44701,,,USD,,,\"PRICE\",\"CLOSE\",\"52W\")":281.81,"SQ^P_PRICE_LOW_PR(44701,,,USD,,,\"PRICE\",\"CLOSE\",\"52W\")":71.22,"PG^P_PRICE_LOW_PR(44701,,,USD,,,\"PRICE\",\"CLOSE\",\"52W\")":132.03,"PG^FG_PRICE(44701,,,USD)":141.79,"MCRI^P_PRICE_HIGH_PR(44701,,,USD,,,\"PRICE\",\"CLOSE\",\"52W\")":93.08,"MCRI^P_PRICE_LOW_PR(44701,,,USD,,,\"PRICE\",\"CLOSE\",\"52W\")":59.06,"MCRI^FG_PRICE(44701,,,USD)":66.13,"CL^FG_PRICE(44701,,,USD)":75.13,"EL^P_PRICE_HIGH_PR(44701,,,USD,,,\"PRICE\",\"CLOSE\",\"52W\")":371.86,"EL^P_PRICE_LOW_PR(44701,,,USD,,,\"PRICE\",\"CLOSE\",\"52W\")":229.13,"EL^FG_PRICE(44701,,,USD)":237.21,"PG^P_PRICE_HIGH_PR(44701,,,USD,,,\"PRICE\",\"CLOSE\",\"52W\")":164.21,"KMB^P_PRICE_HIGH_PR(44701,,,USD,,,\"PRICE\",\"CLOSE\",\"52W\")":144.59,"KMB^P_PRICE_LOW_PR(44701,,,USD,,,\"PRICE\",\"CLOSE\",\"52W\")":117.53,"KMB^FG_PRICE(44701,,,USD)":128.34,"CL^P_PRICE_HIGH_PR(44701,,,USD,,,\"PRICE\",\"CLOSE\",\"52W\")":85.34,"CL^P_PRICE_LOW_PR(44701,,,USD,,,\"PRICE\",\"CLOSE\",\"52W\")":72.2,"CLX^P_PRICE_LOW_PR(44701,,,USD,,,\"PRICE\",\"CLOSE\",\"52W\")":127.62,"CLX^FG_PRICE(44701,,,USD)":138.3,"CHD^P_PRICE_HIGH_PR(44701,,,USD,,,\"PRICE\",\"CLOSE\",\"52W\")":104.22,"CHD^P_PRICE_LOW_PR(44701,,,USD,,,\"PRICE\",\"CLOSE\",\"52W\")":81.2,"CHD^FG_PRICE(44701,,,USD)":88.75,"MMM^FG_PRICE(44701,,,USD)":143.83,"HON^P_PRICE_HIGH_PR(44701,,,USD,,,\"PRICE\",\"CLOSE\",\"52W\")":234.18,"HON^P_PRICE_LOW_PR(44701,,,USD,,,\"PRICE\",\"CLOSE\",\"52W\")":178.96,"HON^FG_PRICE(44701,,,USD)":189.75,"CLX^P_PRICE_HIGH_PR(44701,,,USD,,,\"PRICE\",\"CLOSE\",\"52W\")":187.74,"TDOC^P_PRICE_HIGH_PR(44701,,,USD,,,\"PRICE\",\"CLOSE\",\"52W\")":171.36,"TDOC^P_PRICE_LOW_PR(44701,,,USD,,,\"PRICE\",\"CLOSE\",\"52W\")":28.68,"TDOC^FG_PRICE(44701,,,USD)":32.74,"UHS^P_PRICE_HIGH_PR(44701,,,USD,,,\"PRICE\",\"CLOSE\",\"52W\")":160.62,"UHS^P_PRICE_LOW_PR(44701,,,USD,,,\"PRICE\",\"CLOSE\",\"52W\")":116.39,"UHS^FG_PRICE(44701,,,USD)":120.93,"HCA^P_PRICE_HIGH_PR(44701,,,USD,,,\"PRICE\",\"CLOSE\",\"52W\")":275.16,"HCA^P_PRICE_LOW_PR(44701,,,USD,,,\"PRICE\",\"CLOSE\",\"52W\")":201.36,"HCA^FG_PRICE(44701,,,USD)":204.78,"CCL^P_PRICE_HIGH_PR(44701,,,USD,,,\"PRICE\",\"CLOSE\",\"52W\")":31.31,"CCL^P_PRICE_LOW_PR(44701,,,USD,,,\"PRICE\",\"CLOSE\",\"52W\")":13.13,"CCL^FG_PRICE(44701,,,USD)":13.13,"HLT^P_PRICE_HIGH_PR(44701,,,USD,,,\"PRICE\",\"CLOSE\",\"52W\")":163.14,"HLT^P_PRICE_LOW_PR(44701,,,USD,,,\"PRICE\",\"CLOSE\",\"52W\")":117.01,"HLT^FG_PRICE(44701,,,USD)":130.28,"MAR^P_PRICE_HIGH_PR(44701,,,USD,,,\"PRICE\",\"CLOSE\",\"52W\")":190.3,"MAR^P_PRICE_LOW_PR(44701,,,USD,,,\"PRICE\",\"CLOSE\",\"52W\")":130.0,"MAR^FG_PRICE(44701,,,USD)":155.23,"HTHT^P_PRICE_HIGH_PR(44701,,,USD,,,\"PRICE\",\"CLOSE\",\"52W\")":59.48,"HTHT^P_PRICE_LOW_PR(44701,,,USD,,,\"PRICE\",\"CLOSE\",\"52W\")":22.28,"HTHT^FG_PRICE(44701,,,USD)":28.62,"MTN^P_PRICE_HIGH_PR(44701,,,USD,,,\"PRICE\",\"CLOSE\",\"52W\")":372.51,"MTN^P_PRICE_LOW_PR(44701,,,USD,,,\"PRICE\",\"CLOSE\",\"52W\")":224.5,"MTN^FG_PRICE(44701,,,USD)":234.09,"RCL^P_PRICE_HIGH_PR(44701,,,USD,,,\"PRICE\",\"CLOSE\",\"52W\")":96.98,"RCL^P_PRICE_LOW_PR(44701,,,USD,,,\"PRICE\",\"CLOSE\",\"52W\")":55.41,"RCL^FG_PRICE(44701,,,USD)":55.41,"WH^P_PRICE_HIGH_PR(44701,,,USD,,,\"PRICE\",\"CLOSE\",\"52W\")":90.71,"WH^P_PRICE_LOW_PR(44701,,,USD,,,\"PRICE\",\"CLOSE\",\"52W\")":66.49,"WH^FG_PRICE(44701,,,USD)":74.62,"CHH^P_PRICE_HIGH_PR(44701,,,USD,,,\"PRICE\",\"CLOSE\",\"52W\")":155.99,"CHH^P_PRICE_LOW_PR(44701,,,USD,,,\"PRICE\",\"CLOSE\",\"52W\")":112.61,"CHH^FG_PRICE(44701,,,USD)":122.39,"H^P_PRICE_HIGH_PR(44701,,,USD,,,\"PRICE\",\"CLOSE\",\"52W\")":106.58,"H^P_PRICE_LOW_PR(44701,,,USD,,,\"PRICE\",\"CLOSE\",\"52W\")":69.36,"H^FG_PRICE(44701,,,USD)":80.65,"PLYA^P_PRICE_HIGH_PR(44701,,,USD,,,\"PRICE\",\"CLOSE\",\"52W\")":9.5,"PLYA^P_PRICE_LOW_PR(44701,,,USD,,,\"PRICE\",\"CLOSE\",\"52W\")":6.35,"PLYA^FG_PRICE(44701,,,USD)":7.95,"RRR^P_PRICE_HIGH_PR(44701,,,USD,,,\"PRICE\",\"CLOSE\",\"52W\")":57.58,"RRR^P_PRICE_LOW_PR(44701,,,USD,,,\"PRICE\",\"CLOSE\",\"52W\")":35.37,"RRR^FG_PRICE(44701,,,USD)":37.22,"NCLH^P_PRICE_HIGH_PR(44701,,,USD,,,\"PRICE\",\"CLOSE\",\"52W\")":33.71,"NCLH^P_PRICE_LOW_PR(44701,,,USD,,,\"PRICE\",\"CLOSE\",\"52W\")":14.77,"NCLH^FG_PRICE(44701,,,USD)":15.3,"LEN^P_PRICE_HIGH_PR(44701,,,USD,,,\"PRICE\",\"CLOSE\",\"52W\")":116.91,"LEN^P_PRICE_LOW_PR(44701,,,USD,,,\"PRICE\",\"CLOSE\",\"52W\")":71.3,"LEN^FG_PRICE(44701,,,USD)":74.44,"DHI^P_PRICE_HIGH_PR(44701,,,USD,,,\"PRICE\",\"CLOSE\",\"52W\")":109.65,"DHI^P_PRICE_LOW_PR(44701,,,USD,,,\"PRICE\",\"CLOSE\",\"52W\")":64.86,"DHI^FG_PRICE(44701,,,USD)":68.75,"FND^P_PRICE_HIGH_PR(44701,,,USD,,,\"PRICE\",\"CLOSE\",\"52W\")":143.31,"FND^P_PRICE_LOW_PR(44701,,,USD,,,\"PRICE\",\"CLOSE\",\"52W\")":68.05,"FND^FG_PRICE(44701,,,USD)":68.63,"TOL^P_PRICE_HIGH_PR(44701,,,USD,,,\"PRICE\",\"CLOSE\",\"52W\")":74.61,"TOL^P_PRICE_LOW_PR(44701,,,USD,,,\"PRICE\",\"CLOSE\",\"52W\")":44.15,"TOL^FG_PRICE(44701,,,USD)":47.68,"PHM^P_PRICE_HIGH_PR(44701,,,USD,,,\"PRICE\",\"CLOSE\",\"52W\")":58.16,"PHM^P_PRICE_LOW_PR(44701,,,USD,,,\"PRICE\",\"CLOSE\",\"52W\")":40.25,"PHM^FG_PRICE(44701,,,USD)":42.74,"NVR^P_PRICE_HIGH_PR(44701,,,USD,,,\"PRICE\",\"CLOSE\",\"52W\")":5959.33,"NVR^P_PRICE_LOW_PR(44701,,,USD,,,\"PRICE\",\"CLOSE\",\"52W\")":4110.99,"NVR^FG_PRICE(44701,,,USD)":4262.41,"MTH^P_PRICE_HIGH_PR(44701,,,USD,,,\"PRICE\",\"CLOSE\",\"52W\")":122.06,"MTH^P_PRICE_LOW_PR(44701,,,USD,,,\"PRICE\",\"CLOSE\",\"52W\")":77.48,"MTH^FG_PRICE(44701,,,USD)":81.93,"SKY^P_PRICE_HIGH_PR(44701,,,USD,,,\"PRICE\",\"CLOSE\",\"52W\")":83.9,"SKY^P_PRICE_LOW_PR(44701,,,USD,,,\"PRICE\",\"CLOSE\",\"52W\")":42.04,"SKY^FG_PRICE(44701,,,USD)":54.05,"TMHC^P_PRICE_HIGH_PR(44701,,,USD,,,\"PRICE\",\"CLOSE\",\"52W\")":34.97,"TMHC^P_PRICE_LOW_PR(44701,,,USD,,,\"PRICE\",\"CLOSE\",\"52W\")":22.94,"TMHC^FG_PRICE(44701,,,USD)":27.93,"LGIH^P_PRICE_HIGH_PR(44701,,,USD,,,\"PRICE\",\"CLOSE\",\"52W\")":183.17,"LGIH^P_PRICE_LOW_PR(44701,,,USD,,,\"PRICE\",\"CLOSE\",\"52W\")":88.9,"LGIH^FG_PRICE(44701,,,USD)":96.73,"MDC^P_PRICE_HIGH_PR(44701,,,USD,,,\"PRICE\",\"CLOSE\",\"52W\")":58.37,"MDC^P_PRICE_LOW_PR(44701,,,USD,,,\"PRICE\",\"CLOSE\",\"52W\")":34.78,"MDC^FG_PRICE(44701,,,USD)":36.95,"KBH^P_PRICE_HIGH_PR(44701,,,USD,,,\"PRICE\",\"CLOSE\",\"52W\")":49.38,"KBH^P_PRICE_LOW_PR(44701,,,USD,,,\"PRICE\",\"CLOSE\",\"52W\")":30.88,"KBH^FG_PRICE(44701,,,USD)":33.02,"TPH^P_PRICE_HIGH_PR(44701,,,USD,,,\"PRICE\",\"CLOSE\",\"52W\")":28.02,"TPH^P_PRICE_LOW_PR(44701,,,USD,,,\"PRICE\",\"CLOSE\",\"52W\")":18.82,"TPH^FG_PRICE(44701,,,USD)":20.38,"CVCO^P_PRICE_HIGH_PR(44701,,,USD,,,\"PRICE\",\"CLOSE\",\"52W\")":325.08,"CVCO^P_PRICE_LOW_PR(44701,,,USD,,,\"PRICE\",\"CLOSE\",\"52W\")":207.54,"CVCO^FG_PRICE(44701,,,USD)":225.55,"FTDR^P_PRICE_HIGH_PR(44701,,,USD,,,\"PRICE\",\"CLOSE\",\"52W\")":53.7,"FTDR^P_PRICE_LOW_PR(44701,,,USD,,,\"PRICE\",\"CLOSE\",\"52W\")":26.0,"FTDR^FG_PRICE(44701,,,USD)":26.44,"MHO^P_PRICE_HIGH_PR(44701,,,USD,,,\"PRICE\",\"CLOSE\",\"52W\")":70.55,"MHO^P_PRICE_LOW_PR(44701,,,USD,,,\"PRICE\",\"CLOSE\",\"52W\")":41.18,"MHO^FG_PRICE(44701,,,USD)":45.55,"PATK^P_PRICE_HIGH_PR(44701,,,USD,,,\"PRICE\",\"CLOSE\",\"52W\")":87.59,"PATK^P_PRICE_LOW_PR(44701,,,USD,,,\"PRICE\",\"CLOSE\",\"52W\")":55.69,"PATK^FG_PRICE(44701,,,USD)":57.26,"CCS^P_PRICE_HIGH_PR(44701,,,USD,,,\"PRICE\",\"CLOSE\",\"52W\")":84.95,"CCS^P_PRICE_LOW_PR(44701,,,USD,,,\"PRICE\",\"CLOSE\",\"52W\")":47.41,"CCS^FG_PRICE(44701,,,USD)":52.53,"CPB^P_PRICE_HIGH_PR(44701,,,USD,,,\"PRICE\",\"CLOSE\",\"52W\")":51.39,"CPB^P_PRICE_LOW_PR(44701,,,USD,,,\"PRICE\",\"CLOSE\",\"52W\")":39.91,"CPB^FG_PRICE(44701,,,USD)":46.03,"CAG^P_PRICE_HIGH_PR(44701,,,USD,,,\"PRICE\",\"CLOSE\",\"52W\")":38.92,"CAG^P_PRICE_LOW_PR(44701,,,USD,,,\"PRICE\",\"CLOSE\",\"52W\")":30.1,"CAG^FG_PRICE(44701,,,USD)":31.72,"K^P_PRICE_HIGH_PR(44701,,,USD,,,\"PRICE\",\"CLOSE\",\"52W\")":74.53,"K^P_PRICE_LOW_PR(44701,,,USD,,,\"PRICE\",\"CLOSE\",\"52W\")":59.85,"K^FG_PRICE(44701,,,USD)":67.74,"HSY^P_PRICE_HIGH_PR(44701,,,USD,,,\"PRICE\",\"CLOSE\",\"52W\")":229.68,"HSY^P_PRICE_LOW_PR(44701,,,USD,,,\"PRICE\",\"CLOSE\",\"52W\")":168.68,"HSY^FG_PRICE(44701,,,USD)":206.98,"HRL^P_PRICE_HIGH_PR(44701,,,USD,,,\"PRICE\",\"CLOSE\",\"52W\")":54.81,"HRL^P_PRICE_LOW_PR(44701,,,USD,,,\"PRICE\",\"CLOSE\",\"52W\")":40.63,"HRL^FG_PRICE(44701,,,USD)":48.26,"TSN^P_PRICE_HIGH_PR(44701,,,USD,,,\"PRICE\",\"CLOSE\",\"52W\")":99.09,"TSN^P_PRICE_LOW_PR(44701,,,USD,,,\"PRICE\",\"CLOSE\",\"52W\")":70.14,"TSN^FG_PRICE(44701,,,USD)":85.28,"SJM^P_PRICE_HIGH_PR(44701,,,USD,,,\"PRICE\",\"CLOSE\",\"52W\")":145.35,"SJM^P_PRICE_LOW_PR(44701,,,USD,,,\"PRICE\",\"CLOSE\",\"52W\")":119.11,"SJM^FG_PRICE(44701,,,USD)":125.31,"MKC^P_PRICE_HIGH_PR(44701,,,USD,,,\"PRICE\",\"CLOSE\",\"52W\")":104.28,"MKC^P_PRICE_LOW_PR(44701,,,USD,,,\"PRICE\",\"CLOSE\",\"52W\")":78.1,"MKC^FG_PRICE(44701,,,USD)":90.32,"IFF^P_PRICE_HIGH_PR(44701,,,USD,,,\"PRICE\",\"CLOSE\",\"52W\")":156.78,"IFF^P_PRICE_LOW_PR(44701,,,USD,,,\"PRICE\",\"CLOSE\",\"52W\")":116.14,"IFF^FG_PRICE(44701,,,USD)":128.93,"LOW^P_PRICE_HIGH_PR(44701,,,USD,,,\"PRICE\",\"CLOSE\",\"52W\")":261.38,"LOW^P_PRICE_LOW_PR(44701,,,USD,,,\"PRICE\",\"CLOSE\",\"52W\")":182.26,"LOW^FG_PRICE(44701,,,USD)":184.69,"HD^P_PRICE_HIGH_PR(44701,,,USD,,,\"PRICE\",\"CLOSE\",\"52W\")":416.18,"HD^P_PRICE_LOW_PR(44701,,,USD,,,\"PRICE\",\"CLOSE\",\"52W\")":282.96,"HD^FG_PRICE(44701,,,USD)":287.19,"LW^P_PRICE_HIGH_PR(44701,,,USD,,,\"PRICE\",\"CLOSE\",\"52W\")":84.14,"LW^P_PRICE_LOW_PR(44701,,,USD,,,\"PRICE\",\"CLOSE\",\"52W\")":49.96,"LW^FG_PRICE(44701,,,USD)":63.17,"WU^P_PRICE_HIGH_PR(44701,,,USD,,,\"PRICE\",\"CLOSE\",\"52W\")":25.17,"WU^P_PRICE_LOW_PR(44701,,,USD,,,\"PRICE\",\"CLOSE\",\"52W\")":15.82,"WU^FG_PRICE(44701,,,USD)":17.07,"SYF^P_PRICE_HIGH_PR(44701,,,USD,,,\"PRICE\",\"CLOSE\",\"52W\")":52.36,"SYF^P_PRICE_LOW_PR(44701,,,USD,,,\"PRICE\",\"CLOSE\",\"52W\")":32.46,"SYF^FG_PRICE(44701,,,USD)":32.46,"URI^P_PRICE_HIGH_PR(44701,,,USD,,,\"PRICE\",\"CLOSE\",\"52W\")":392.79,"URI^P_PRICE_LOW_PR(44701,,,USD,,,\"PRICE\",\"CLOSE\",\"52W\")":269.92,"URI^FG_PRICE(44701,,,USD)":269.92,"TREE^P_PRICE_HIGH_PR(44701,,,USD,,,\"PRICE\",\"CLOSE\",\"52W\")":225.96,"TREE^P_PRICE_LOW_PR(44701,,,USD,,,\"PRICE\",\"CLOSE\",\"52W\")":59.19,"TREE^FG_PRICE(44701,,,USD)":62.95,"LC^P_PRICE_HIGH_PR(44701,,,USD,,,\"PRICE\",\"CLOSE\",\"52W\")":47.61,"LC^P_PRICE_LOW_PR(44701,,,USD,,,\"PRICE\",\"CLOSE\",\"52W\")":13.0,"LC^FG_PRICE(44701,,,USD)":13.08,"SOFI^P_PRICE_HIGH_PR(44701,,,USD,,,\"PRICE\",\"CLOSE\",\"52W\")":23.89,"SOFI^P_PRICE_LOW_PR(44701,,,USD,,,\"PRICE\",\"CLOSE\",\"52W\")":5.25,"SOFI^FG_PRICE(44701,,,USD)":7.49,"SPGI^P_PRICE_HIGH_PR(44701,,,USD,,,\"PRICE\",\"CLOSE\",\"52W\")":478.97,"SPGI^P_PRICE_LOW_PR(44701,,,USD,,,\"PRICE\",\"CLOSE\",\"52W\")":325.81,"SPGI^FG_PRICE(44701,,,USD)":342.42,"8473^P_PRICE_HIGH_PR(44701,,,USD,,,\"PRICE\",\"CLOSE\",\"52W\")":28.615047,"8473^P_PRICE_LOW_PR(44701,,,USD,,,\"PRICE\",\"CLOSE\",\"52W\")":19.357119,"8473^FG_PRICE(44701,,,USD)":19.903917,"C^P_PRICE_HIGH_PR(44701,,,USD,,,\"PRICE\",\"CLOSE\",\"52W\")":79.86,"C^P_PRICE_LOW_PR(44701,,,USD,,,\"PRICE\",\"CLOSE\",\"52W\")":46.56,"C^FG_PRICE(44701,,,USD)":49.75,"KR^P_PRICE_HIGH_PR(44701,,,USD,,,\"PRICE\",\"CLOSE\",\"52W\")":61.67,"KR^P_PRICE_LOW_PR(44701,,,USD,,,\"PRICE\",\"CLOSE\",\"52W\")":36.29,"KR^FG_PRICE(44701,,,USD)":48.66,"WMT^P_PRICE_HIGH_PR(44701,,,USD,,,\"PRICE\",\"CLOSE\",\"52W\")":159.87,"WMT^P_PRICE_LOW_PR(44701,,,USD,,,\"PRICE\",\"CLOSE\",\"52W\")":119.07,"WMT^FG_PRICE(44701,,,USD)":119.2,"MCO^P_PRICE_HIGH_PR(44701,,,USD,,,\"PRICE\",\"CLOSE\",\"52W\")":406.69,"MCO^P_PRICE_LOW_PR(44701,,,USD,,,\"PRICE\",\"CLOSE\",\"52W\")":280.6,"MCO^FG_PRICE(44701,,,USD)":289.27,"GIS^P_PRICE_HIGH_PR(44701,,,USD,,,\"PRICE\",\"CLOSE\",\"52W\")":73.5,"GIS^P_PRICE_LOW_PR(44701,,,USD,,,\"PRICE\",\"CLOSE\",\"52W\")":56.79,"GIS^FG_PRICE(44701,,,USD)":67.01,"KHC^P_PRICE_HIGH_PR(44701,,,USD,,,\"PRICE\",\"CLOSE\",\"52W\")":44.52,"KHC^P_PRICE_LOW_PR(44701,,,USD,,,\"PRICE\",\"CLOSE\",\"52W\")":32.88,"KHC^FG_PRICE(44701,,,USD)":38.37,"MDLZ^P_PRICE_HIGH_PR(44701,,,USD,,,\"PRICE\",\"CLOSE\",\"52W\")":68.36,"MDLZ^P_PRICE_LOW_PR(44701,,,USD,,,\"PRICE\",\"CLOSE\",\"52W\")":58.07,"MDLZ^FG_PRICE(44701,,,USD)":61.19,"SPB^P_PRICE_HIGH_PR(44701,,,USD,,,\"PRICE\",\"CLOSE\",\"52W\")":106.37,"SPB^P_PRICE_LOW_PR(44701,,,USD,,,\"PRICE\",\"CLOSE\",\"52W\")":76.52,"SPB^FG_PRICE(44701,,,USD)":85.35,"WHR^P_PRICE_HIGH_PR(44701,,,USD,,,\"PRICE\",\"CLOSE\",\"52W\")":241.36,"WHR^P_PRICE_LOW_PR(44701,,,USD,,,\"PRICE\",\"CLOSE\",\"52W\")":167.93,"WHR^FG_PRICE(44701,,,USD)":173.81,"ROKU^P_PRICE_HIGH_PR(44701,,,USD,,,\"PRICE\",\"CLOSE\",\"52W\")":479.5,"ROKU^P_PRICE_LOW_PR(44701,,,USD,,,\"PRICE\",\"CLOSE\",\"52W\")":78.72,"ROKU^FG_PRICE(44701,,,USD)":94.2,"IMAX^P_PRICE_HIGH_PR(44701,,,USD,,,\"PRICE\",\"CLOSE\",\"52W\")":23.23,"IMAX^P_PRICE_LOW_PR(44701,,,USD,,,\"PRICE\",\"CLOSE\",\"52W\")":13.67,"IMAX^FG_PRICE(44701,,,USD)":15.75,"GPRO^P_PRICE_HIGH_PR(44701,,,USD,,,\"PRICE\",\"CLOSE\",\"52W\")":12.59,"GPRO^P_PRICE_LOW_PR(44701,,,USD,,,\"PRICE\",\"CLOSE\",\"52W\")":6.35,"GPRO^FG_PRICE(44701,,,USD)":6.63,"IRBT^P_PRICE_HIGH_PR(44701,,,USD,,,\"PRICE\",\"CLOSE\",\"52W\")":105.93,"IRBT^P_PRICE_LOW_PR(44701,,,USD,,,\"PRICE\",\"CLOSE\",\"52W\")":43.17,"IRBT^FG_PRICE(44701,,,USD)":46.17,"DFS^P_PRICE_HIGH_PR(44701,,,USD,,,\"PRICE\",\"CLOSE\",\"52W\")":135.38,"DFS^P_PRICE_LOW_PR(44701,,,USD,,,\"PRICE\",\"CLOSE\",\"52W\")":101.35,"DFS^FG_PRICE(44701,,,USD)":103.82,"AXP^P_PRICE_HIGH_PR(44701,,,USD,,,\"PRICE\",\"CLOSE\",\"52W\")":198.38,"AXP^P_PRICE_LOW_PR(44701,,,USD,,,\"PRICE\",\"CLOSE\",\"52W\")":150.06,"AXP^FG_PRICE(44701,,,USD)":153.24,"V^P_PRICE_HIGH_PR(44701,,,USD,,,\"PRICE\",\"CLOSE\",\"52W\")":250.93,"V^P_PRICE_LOW_PR(44701,,,USD,,,\"PRICE\",\"CLOSE\",\"52W\")":190.16,"V^FG_PRICE(44701,,,USD)":199.03,"LRCX^P_PRICE_HIGH_PR(44701,,,USD,,,\"PRICE\",\"CLOSE\",\"52W\")":729.82,"LRCX^P_PRICE_LOW_PR(44701,,,USD,,,\"PRICE\",\"CLOSE\",\"52W\")":447.15,"LRCX^FG_PRICE(44701,,,USD)":474.12,"PAR^P_PRICE_HIGH_PR(44701,,,USD,,,\"PRICE\",\"CLOSE\",\"52W\")":73.81,"PAR^P_PRICE_LOW_PR(44701,,,USD,,,\"PRICE\",\"CLOSE\",\"52W\")":29.43,"PAR^FG_PRICE(44701,,,USD)":35.19,"WBA^P_PRICE_HIGH_PR(44701,,,USD,,,\"PRICE\",\"CLOSE\",\"52W\")":55.31,"WBA^P_PRICE_LOW_PR(44701,,,USD,,,\"PRICE\",\"CLOSE\",\"52W\")":40.61,"WBA^FG_PRICE(44701,,,USD)":40.96,"SONO^P_PRICE_HIGH_PR(44701,,,USD,,,\"PRICE\",\"CLOSE\",\"52W\")":41.31,"SONO^P_PRICE_LOW_PR(44701,,,USD,,,\"PRICE\",\"CLOSE\",\"52W\")":19.01,"SONO^FG_PRICE(44701,,,USD)":20.77,"ONTO^P_PRICE_HIGH_PR(44701,,,USD,,,\"PRICE\",\"CLOSE\",\"52W\")":105.96,"ONTO^P_PRICE_LOW_PR(44701,,,USD,,,\"PRICE\",\"CLOSE\",\"52W\")":63.69,"ONTO^FG_PRICE(44701,,,USD)":73.21,"TER^P_PRICE_HIGH_PR(44701,,,USD,,,\"PRICE\",\"CLOSE\",\"52W\")":168.56,"TER^P_PRICE_LOW_PR(44701,,,USD,,,\"PRICE\",\"CLOSE\",\"52W\")":100.22,"TER^FG_PRICE(44701,,,USD)":102.37,"SCSC^P_PRICE_HIGH_PR(44701,,,USD,,,\"PRICE\",\"CLOSE\",\"52W\")":40.35,"SCSC^P_PRICE_LOW_PR(44701,,,USD,,,\"PRICE\",\"CLOSE\",\"52W\")":25.14,"SCSC^FG_PRICE(44701,,,USD)":36.4,"AVT^P_PRICE_HIGH_PR(44701,,,USD,,,\"PRICE\",\"CLOSE\",\"52W\")":48.44,"AVT^P_PRICE_LOW_PR(44701,,,USD,,,\"PRICE\",\"CLOSE\",\"52W\")":36.11,"AVT^FG_PRICE(44701,,,USD)":46.3,"ARW^P_PRICE_HIGH_PR(44701,,,USD,,,\"PRICE\",\"CLOSE\",\"52W\")":136.08,"ARW^P_PRICE_LOW_PR(44701,,,USD,,,\"PRICE\",\"CLOSE\",\"52W\")":107.94,"ARW^FG_PRICE(44701,,,USD)":118.32,"SONY^P_PRICE_HIGH_PR(44701,,,USD,,,\"PRICE\",\"CLOSE\",\"52W\")":128.59,"SONY^P_PRICE_LOW_PR(44701,,,USD,,,\"PRICE\",\"CLOSE\",\"52W\")":80.06,"SONY^FG_PRICE(44701,,,USD)":89.94,"GME^P_PRICE_HIGH_PR(44701,,,USD,,,\"PRICE\",\"CLOSE\",\"52W\")":302.56,"GME^P_PRICE_LOW_PR(44701,,,USD,,,\"PRICE\",\"CLOSE\",\"52W\")":78.11,"GME^FG_PRICE(44701,,,USD)":95.66,"BBY^P_PRICE_HIGH_PR(44701,,,USD,,,\"PRICE\",\"CLOSE\",\"52W\")":138.0,"BBY^P_PRICE_LOW_PR(44701,,,USD,,,\"PRICE\",\"CLOSE\",\"52W\")":72.36,"BBY^FG_PRICE(44701,,,USD)":72.36,"SEE^P_PRICE_HIGH_PR(44701,,,USD,,,\"PRICE\",\"CLOSE\",\"52W\")":70.17,"SEE^P_PRICE_LOW_PR(44701,,,USD,,,\"PRICE\",\"CLOSE\",\"52W\")":54.49,"SEE^FG_PRICE(44701,,,USD)":59.89,"WRK^P_PRICE_HIGH_PR(44701,,,USD,,,\"PRICE\",\"CLOSE\",\"52W\")":59.45,"WRK^P_PRICE_LOW_PR(44701,,,USD,,,\"PRICE\",\"CLOSE\",\"52W\")":40.78,"WRK^FG_PRICE(44701,,,USD)":44.16,"AVY^P_PRICE_HIGH_PR(44701,,,USD,,,\"PRICE\",\"CLOSE\",\"52W\")":227.37,"AVY^P_PRICE_LOW_PR(44701,,,USD,,,\"PRICE\",\"CLOSE\",\"52W\")":158.58,"AVY^FG_PRICE(44701,,,USD)":164.5,"FISV^P_PRICE_HIGH_PR(44701,,,USD,,,\"PRICE\",\"CLOSE\",\"52W\")":119.11,"FISV^P_PRICE_LOW_PR(44701,,,USD,,,\"PRICE\",\"CLOSE\",\"52W\")":92.58,"FISV^FG_PRICE(44701,,,USD)":95.59,"ADP^P_PRICE_HIGH_PR(44701,,,USD,,,\"PRICE\",\"CLOSE\",\"52W\")":248.01,"ADP^P_PRICE_LOW_PR(44701,,,USD,,,\"PRICE\",\"CLOSE\",\"52W\")":192.9,"ADP^FG_PRICE(44701,,,USD)":208.64,"MYE^P_PRICE_HIGH_PR(44701,,,USD,,,\"PRICE\",\"CLOSE\",\"52W\")":24.78,"MYE^P_PRICE_LOW_PR(44701,,,USD,,,\"PRICE\",\"CLOSE\",\"52W\")":15.91,"MYE^FG_PRICE(44701,,,USD)":22.64,"ZEN^P_PRICE_HIGH_PR(44701,,,USD,,,\"PRICE\",\"CLOSE\",\"52W\")":150.84,"ZEN^P_PRICE_LOW_PR(44701,,,USD,,,\"PRICE\",\"CLOSE\",\"52W\")":90.52,"ZEN^FG_PRICE(44701,,,USD)":98.96,"PAYX^P_PRICE_HIGH_PR(44701,,,USD,,,\"PRICE\",\"CLOSE\",\"52W\")":141.23,"PAYX^P_PRICE_LOW_PR(44701,,,USD,,,\"PRICE\",\"CLOSE\",\"52W\")":100.59,"PAYX^FG_PRICE(44701,,,USD)":117.33,"FIS^P_PRICE_HIGH_PR(44701,,,USD,,,\"PRICE\",\"CLOSE\",\"52W\")":151.04,"FIS^P_PRICE_LOW_PR(44701,,,USD,,,\"PRICE\",\"CLOSE\",\"52W\")":86.25,"FIS^FG_PRICE(44701,,,USD)":99.68,"SKLZ^P_PRICE_HIGH_PR(44701,,,USD,,,\"PRICE\",\"CLOSE\",\"52W\")":23.09,"SKLZ^P_PRICE_LOW_PR(44701,,,USD,,,\"PRICE\",\"CLOSE\",\"52W\")":1.49,"SKLZ^FG_PRICE(44701,,,USD)":1.83,"FVRR^P_PRICE_HIGH_PR(44701,,,USD,,,\"PRICE\",\"CLOSE\",\"52W\")":258.6,"FVRR^P_PRICE_LOW_PR(44701,,,USD,,,\"PRICE\",\"CLOSE\",\"52W\")":30.39,"FVRR^FG_PRICE(44701,,,USD)":38.93,"DBX^P_PRICE_HIGH_PR(44701,,,USD,,,\"PRICE\",\"CLOSE\",\"52W\")":32.44,"DBX^P_PRICE_LOW_PR(44701,,,USD,,,\"PRICE\",\"CLOSE\",\"52W\")":19.79,"DBX^FG_PRICE(44701,,,USD)":20.17,"M^P_PRICE_HIGH_PR(44701,,,USD,,,\"PRICE\",\"CLOSE\",\"52W\")":37.37,"M^P_PRICE_LOW_PR(44701,,,USD,,,\"PRICE\",\"CLOSE\",\"52W\")":16.11,"M^FG_PRICE(44701,,,USD)":18.16,"KSS^P_PRICE_HIGH_PR(44701,,,USD,,,\"PRICE\",\"CLOSE\",\"52W\")":63.71,"KSS^P_PRICE_LOW_PR(44701,,,USD,,,\"PRICE\",\"CLOSE\",\"52W\")":39.2,"KSS^FG_PRICE(44701,,,USD)":39.2,"COST^P_PRICE_HIGH_PR(44701,,,USD,,,\"PRICE\",\"CLOSE\",\"52W\")":608.05,"COST^P_PRICE_LOW_PR(44701,,,USD,,,\"PRICE\",\"CLOSE\",\"52W\")":378.23,"COST^FG_PRICE(44701,,,USD)":416.43,"DG^P_PRICE_HIGH_PR(44701,,,USD,,,\"PRICE\",\"CLOSE\",\"52W\")":259.04,"DG^P_PRICE_LOW_PR(44701,,,USD,,,\"PRICE\",\"CLOSE\",\"52W\")":187.6,"DG^FG_PRICE(44701,,,USD)":187.6,"JWN^P_PRICE_HIGH_PR(44701,,,USD,,,\"PRICE\",\"CLOSE\",\"52W\")":37.81,"JWN^P_PRICE_LOW_PR(44701,,,USD,,,\"PRICE\",\"CLOSE\",\"52W\")":19.54,"JWN^FG_PRICE(44701,,,USD)":21.18,"DDS^P_PRICE_HIGH_PR(44701,,,USD,,,\"PRICE\",\"CLOSE\",\"52W\")":410.15,"DDS^P_PRICE_LOW_PR(44701,,,USD,,,\"PRICE\",\"CLOSE\",\"52W\")":129.31,"DDS^FG_PRICE(44701,,,USD)":250.35,"CVS^P_PRICE_HIGH_PR(44701,,,USD,,,\"PRICE\",\"CLOSE\",\"52W\")":110.83,"CVS^P_PRICE_LOW_PR(44701,,,USD,,,\"PRICE\",\"CLOSE\",\"52W\")":80.05,"CVS^FG_PRICE(44701,,,USD)":94.93,"FIVE^P_PRICE_HIGH_PR(44701,,,USD,,,\"PRICE\",\"CLOSE\",\"52W\")":236.21,"FIVE^P_PRICE_LOW_PR(44701,,,USD,,,\"PRICE\",\"CLOSE\",\"52W\")":117.54,"FIVE^FG_PRICE(44701,,,USD)":117.54,"DLTR^P_PRICE_HIGH_PR(44701,,,USD,,,\"PRICE\",\"CLOSE\",\"52W\")":174.08,"DLTR^P_PRICE_LOW_PR(44701,,,USD,,,\"PRICE\",\"CLOSE\",\"52W\")":84.54,"DLTR^FG_PRICE(44701,,,USD)":127.88,"EVRI^P_PRICE_HIGH_PR(44701,,,USD,,,\"PRICE\",\"CLOSE\",\"52W\")":25.94,"EVRI^P_PRICE_LOW_PR(44701,,,USD,,,\"PRICE\",\"CLOSE\",\"52W\")":15.1,"EVRI^FG_PRICE(44701,,,USD)":16.78,"MLCO^P_PRICE_HIGH_PR(44701,,,USD,,,\"PRICE\",\"CLOSE\",\"52W\")":17.48,"MLCO^P_PRICE_LOW_PR(44701,,,USD,,,\"PRICE\",\"CLOSE\",\"52W\")":4.48,"MLCO^FG_PRICE(44701,,,USD)":5.46,"IGT^P_PRICE_HIGH_PR(44701,,,USD,,,\"PRICE\",\"CLOSE\",\"52W\")":32.26,"IGT^P_PRICE_LOW_PR(44701,,,USD,,,\"PRICE\",\"CLOSE\",\"52W\")":17.42,"IGT^FG_PRICE(44701,,,USD)":20.6,"FTNT^P_PRICE_HIGH_PR(44701,,,USD,,,\"PRICE\",\"CLOSE\",\"52W\")":367.67,"FTNT^P_PRICE_LOW_PR(44701,,,USD,,,\"PRICE\",\"CLOSE\",\"52W\")":210.83,"FTNT^FG_PRICE(44701,,,USD)":285.28,"PANW^P_PRICE_HIGH_PR(44701,,,USD,,,\"PRICE\",\"CLOSE\",\"52W\")":629.01,"PANW^P_PRICE_LOW_PR(44701,,,USD,,,\"PRICE\",\"CLOSE\",\"52W\")":351.13,"PANW^FG_PRICE(44701,,,USD)":478.68,"GDEN^P_PRICE_HIGH_PR(44701,,,USD,,,\"PRICE\",\"CLOSE\",\"52W\")":59.24,"GDEN^P_PRICE_LOW_PR(44701,,,USD,,,\"PRICE\",\"CLOSE\",\"52W\")":39.45,"GDEN^FG_PRICE(44701,,,USD)":42.5,"HPQ^P_PRICE_HIGH_PR(44701,,,USD,,,\"PRICE\",\"CLOSE\",\"52W\")":40.06,"HPQ^P_PRICE_LOW_PR(44701,,,USD,,,\"PRICE\",\"CLOSE\",\"52W\")":26.48,"HPQ^FG_PRICE(44701,,,USD)":34.65,"FFIV^P_PRICE_HIGH_PR(44701,,,USD,,,\"PRICE\",\"CLOSE\",\"52W\")":247.78,"FFIV^P_PRICE_LOW_PR(44701,,,USD,,,\"PRICE\",\"CLOSE\",\"52W\")":155.31,"FFIV^FG_PRICE(44701,,,USD)":156.28,"ANET^P_PRICE_HIGH_PR(44701,,,USD,,,\"PRICE\",\"CLOSE\",\"52W\")":146.84,"ANET^P_PRICE_LOW_PR(44701,,,USD,,,\"PRICE\",\"CLOSE\",\"52W\")":83.0325,"ANET^FG_PRICE(44701,,,USD)":102.64,"NCR^P_PRICE_HIGH_PR(44701,,,USD,,,\"PRICE\",\"CLOSE\",\"52W\")":49.19,"NCR^P_PRICE_LOW_PR(44701,,,USD,,,\"PRICE\",\"CLOSE\",\"52W\")":28.67,"NCR^FG_PRICE(44701,,,USD)":32.17,"HPE^P_PRICE_HIGH_PR(44701,,,USD,,,\"PRICE\",\"CLOSE\",\"52W\")":17.64,"HPE^P_PRICE_LOW_PR(44701,,,USD,,,\"PRICE\",\"CLOSE\",\"52W\")":13.01,"HPE^FG_PRICE(44701,,,USD)":14.16,"DELL^P_PRICE_HIGH_PR(44701,,,USD,,,\"PRICE\",\"CLOSE\",\"52W\")":114.54,"DELL^P_PRICE_LOW_PR(44701,,,USD,,,\"PRICE\",\"CLOSE\",\"52W\")":40.05,"DELL^FG_PRICE(44701,,,USD)":40.05,"MLM^P_PRICE_HIGH_PR(44701,,,USD,,,\"PRICE\",\"CLOSE\",\"52W\")":441.72,"MLM^P_PRICE_LOW_PR(44701,,,USD,,,\"PRICE\",\"CLOSE\",\"52W\")":321.56,"MLM^FG_PRICE(44701,,,USD)":327.76,"VMC^P_PRICE_HIGH_PR(44701,,,USD,,,\"PRICE\",\"CLOSE\",\"52W\")":210.53,"VMC^P_PRICE_LOW_PR(44701,,,USD,,,\"PRICE\",\"CLOSE\",\"52W\")":158.1,"VMC^FG_PRICE(44701,,,USD)":160.03,"CTS^P_PRICE_HIGH_PR(44701,,,USD,,,\"PRICE\",\"CLOSE\",\"52W\")":39.51,"CTS^P_PRICE_LOW_PR(44701,,,USD,,,\"PRICE\",\"CLOSE\",\"52W\")":30.22,"CTS^FG_PRICE(44701,,,USD)":37.55,"PKG^P_PRICE_HIGH_PR(44701,,,USD,,,\"PRICE\",\"CLOSE\",\"52W\")":166.97,"PKG^P_PRICE_LOW_PR(44701,,,USD,,,\"PRICE\",\"CLOSE\",\"52W\")":128.17,"PKG^FG_PRICE(44701,,,USD)":149.06,"IP^P_PRICE_HIGH_PR(44701,,,USD,,,\"PRICE\",\"CLOSE\",\"52W\")":64.65,"IP^P_PRICE_LOW_PR(44701,,,USD,,,\"PRICE\",\"CLOSE\",\"52W\")":40.98,"IP^FG_PRICE(44701,,,USD)":47.48,"BLL^P_PRICE_HIGH_PR(44701,,,USD,,,\"PRICE\",\"CLOSE\",\"52W\")":97.79,"BLL^P_PRICE_LOW_PR(44701,,,USD,,,\"PRICE\",\"CLOSE\",\"52W\")":67.28,"BLL^FG_PRICE(44701,,,USD)":68.98,"CHRW^P_PRICE_HIGH_PR(44701,,,USD,,,\"PRICE\",\"CLOSE\",\"52W\")":110.95,"CHRW^P_PRICE_LOW_PR(44701,,,USD,,,\"PRICE\",\"CLOSE\",\"52W\")":86.35,"CHRW^FG_PRICE(44701,,,USD)":101.92,"EXPD^P_PRICE_HIGH_PR(44701,,,USD,,,\"PRICE\",\"CLOSE\",\"52W\")":135.62,"EXPD^P_PRICE_LOW_PR(44701,,,USD,,,\"PRICE\",\"CLOSE\",\"52W\")":96.34,"EXPD^FG_PRICE(44701,,,USD)":105.44,"FDX^P_PRICE_HIGH_PR(44701,,,USD,,,\"PRICE\",\"CLOSE\",\"52W\")":315.59,"FDX^P_PRICE_LOW_PR(44701,,,USD,,,\"PRICE\",\"CLOSE\",\"52W\")":197.01,"FDX^FG_PRICE(44701,,,USD)":200.9,"UAL^P_PRICE_HIGH_PR(44701,,,USD,,,\"PRICE\",\"CLOSE\",\"52W\")":60.29,"UAL^P_PRICE_LOW_PR(44701,,,USD,,,\"PRICE\",\"CLOSE\",\"52W\")":31.2,"UAL^FG_PRICE(44701,,,USD)":43.55,"DAL^P_PRICE_HIGH_PR(44701,,,USD,,,\"PRICE\",\"CLOSE\",\"52W\")":48.05,"DAL^P_PRICE_LOW_PR(44701,,,USD,,,\"PRICE\",\"CLOSE\",\"52W\")":30.11,"DAL^FG_PRICE(44701,,,USD)":38.64,"LUV^P_PRICE_HIGH_PR(44701,,,USD,,,\"PRICE\",\"CLOSE\",\"52W\")":61.73,"LUV^P_PRICE_LOW_PR(44701,,,USD,,,\"PRICE\",\"CLOSE\",\"52W\")":37.19,"LUV^FG_PRICE(44701,,,USD)":42.65,"STZ^P_PRICE_HIGH_PR(44701,,,USD,,,\"PRICE\",\"CLOSE\",\"52W\")":258.78,"STZ^P_PRICE_LOW_PR(44701,,,USD,,,\"PRICE\",\"CLOSE\",\"52W\")":209.08,"STZ^FG_PRICE(44701,,,USD)":234.5,"ALK^P_PRICE_HIGH_PR(44701,,,USD,,,\"PRICE\",\"CLOSE\",\"52W\")":70.43,"ALK^P_PRICE_LOW_PR(44701,,,USD,,,\"PRICE\",\"CLOSE\",\"52W\")":43.69,"ALK^FG_PRICE(44701,,,USD)":46.1,"AAL^P_PRICE_HIGH_PR(44701,,,USD,,,\"PRICE\",\"CLOSE\",\"52W\")":25.82,"AAL^P_PRICE_LOW_PR(44701,,,USD,,,\"PRICE\",\"CLOSE\",\"52W\")":12.84,"AAL^FG_PRICE(44701,,,USD)":16.26,"KO^P_PRICE_HIGH_PR(44701,,,USD,,,\"PRICE\",\"CLOSE\",\"52W\")":66.21,"KO^P_PRICE_LOW_PR(44701,,,USD,,,\"PRICE\",\"CLOSE\",\"52W\")":52.3,"KO^FG_PRICE(44701,,,USD)":60.98,"TAP^P_PRICE_HIGH_PR(44701,,,USD,,,\"PRICE\",\"CLOSE\",\"52W\")":60.74,"TAP^P_PRICE_LOW_PR(44701,,,USD,,,\"PRICE\",\"CLOSE\",\"52W\")":43.38,"TAP^FG_PRICE(44701,,,USD)":51.23,"BF.B^P_PRICE_HIGH_PR(44701,,,USD,,,\"PRICE\",\"CLOSE\",\"52W\")":81.1,"BF.B^P_PRICE_LOW_PR(44701,,,USD,,,\"PRICE\",\"CLOSE\",\"52W\")":61.92,"BF.B^FG_PRICE(44701,,,USD)":62.91,"MNST^P_PRICE_HIGH_PR(44701,,,USD,,,\"PRICE\",\"CLOSE\",\"52W\")":98.79,"MNST^P_PRICE_LOW_PR(44701,,,USD,,,\"PRICE\",\"CLOSE\",\"52W\")":72.49,"MNST^FG_PRICE(44701,,,USD)":87.63,"KDP^P_PRICE_HIGH_PR(44701,,,USD,,,\"PRICE\",\"CLOSE\",\"52W\")":39.28,"KDP^P_PRICE_LOW_PR(44701,,,USD,,,\"PRICE\",\"CLOSE\",\"52W\")":32.72,"KDP^FG_PRICE(44701,,,USD)":34.58,"PEP^P_PRICE_HIGH_PR(44701,,,USD,,,\"PRICE\",\"CLOSE\",\"52W\")":177.5,"PEP^P_PRICE_LOW_PR(44701,,,USD,,,\"PRICE\",\"CLOSE\",\"52W\")":144.85,"PEP^FG_PRICE(44701,,,USD)":162.21,"MRNA^P_PRICE_HIGH_PR(44701,,,USD,,,\"PRICE\",\"CLOSE\",\"52W\")":484.47,"MRNA^P_PRICE_LOW_PR(44701,,,USD,,,\"PRICE\",\"CLOSE\",\"52W\")":123.43,"MRNA^FG_PRICE(44701,,,USD)":136.25,"GILD^P_PRICE_HIGH_PR(44701,,,USD,,,\"PRICE\",\"CLOSE\",\"52W\")":73.64,"GILD^P_PRICE_LOW_PR(44701,,,USD,,,\"PRICE\",\"CLOSE\",\"52W\")":57.92,"GILD^FG_PRICE(44701,,,USD)":63.84,"AMGN^P_PRICE_HIGH_PR(44701,,,USD,,,\"PRICE\",\"CLOSE\",\"52W\")":255.46,"AMGN^P_PRICE_LOW_PR(44701,,,USD,,,\"PRICE\",\"CLOSE\",\"52W\")":198.88,"AMGN^FG_PRICE(44701,,,USD)":247.5,"EXAS^P_PRICE_HIGH_PR(44701,,,USD,,,\"PRICE\",\"CLOSE\",\"52W\")":131.01,"EXAS^P_PRICE_LOW_PR(44701,,,USD,,,\"PRICE\",\"CLOSE\",\"52W\")":48.2,"EXAS^FG_PRICE(44701,,,USD)":53.17,"BIIB^P_PRICE_HIGH_PR(44701,,,USD,,,\"PRICE\",\"CLOSE\",\"52W\")":414.71,"BIIB^P_PRICE_LOW_PR(44701,,,USD,,,\"PRICE\",\"CLOSE\",\"52W\")":187.54,"BIIB^FG_PRICE(44701,,,USD)":199.65,"ILMN^P_PRICE_HIGH_PR(44701,,,USD,,,\"PRICE\",\"CLOSE\",\"52W\")":524.84,"ILMN^P_PRICE_LOW_PR(44701,,,USD,,,\"PRICE\",\"CLOSE\",\"52W\")":213.05,"ILMN^FG_PRICE(44701,,,USD)":243.49,"CHTR^P_PRICE_HIGH_PR(44701,,,USD,,,\"PRICE\",\"CLOSE\",\"52W\")":821.01,"CHTR^P_PRICE_LOW_PR(44701,,,USD,,,\"PRICE\",\"CLOSE\",\"52W\")":425.62,"CHTR^FG_PRICE(44701,,,USD)":479.03,"DIS^P_PRICE_HIGH_PR(44701,,,USD,,,\"PRICE\",\"CLOSE\",\"52W\")":185.91,"DIS^P_PRICE_LOW_PR(44701,,,USD,,,\"PRICE\",\"CLOSE\",\"52W\")":102.42,"DIS^FG_PRICE(44701,,,USD)":102.42,"TXG^P_PRICE_HIGH_PR(44701,,,USD,,,\"PRICE\",\"CLOSE\",\"52W\")":201.41,"TXG^P_PRICE_LOW_PR(44701,,,USD,,,\"PRICE\",\"CLOSE\",\"52W\")":39.65,"TXG^FG_PRICE(44701,,,USD)":50.16,"LILA^P_PRICE_HIGH_PR(44701,,,USD,,,\"PRICE\",\"CLOSE\",\"52W\")":14.61,"LILA^P_PRICE_LOW_PR(44701,,,USD,,,\"PRICE\",\"CLOSE\",\"52W\")":7.84,"LILA^FG_PRICE(44701,,,USD)":9.26,"CABO^P_PRICE_HIGH_PR(44701,,,USD,,,\"PRICE\",\"CLOSE\",\"52W\")":2129.05,"CABO^P_PRICE_LOW_PR(44701,,,USD,,,\"PRICE\",\"CLOSE\",\"52W\")":1067.56,"CABO^FG_PRICE(44701,,,USD)":1192.09,"DISH^P_PRICE_HIGH_PR(44701,,,USD,,,\"PRICE\",\"CLOSE\",\"52W\")":45.57,"DISH^P_PRICE_LOW_PR(44701,,,USD,,,\"PRICE\",\"CLOSE\",\"52W\")":17.46,"DISH^FG_PRICE(44701,,,USD)":20.78,"MGM^P_PRICE_HIGH_PR(44701,,,USD,,,\"PRICE\",\"CLOSE\",\"52W\")":50.37,"MGM^P_PRICE_LOW_PR(44701,,,USD,,,\"PRICE\",\"CLOSE\",\"52W\")":33.0,"MGM^FG_PRICE(44701,,,USD)":34.37,"LVS^P_PRICE_HIGH_PR(44701,,,USD,,,\"PRICE\",\"CLOSE\",\"52W\")":59.2,"LVS^P_PRICE_LOW_PR(44701,,,USD,,,\"PRICE\",\"CLOSE\",\"52W\")":30.14,"LVS^FG_PRICE(44701,,,USD)":33.46,"AMCX^P_PRICE_HIGH_PR(44701,,,USD,,,\"PRICE\",\"CLOSE\",\"52W\")":71.43,"AMCX^P_PRICE_LOW_PR(44701,,,USD,,,\"PRICE\",\"CLOSE\",\"52W\")":31.41,"AMCX^FG_PRICE(44701,,,USD)":40.54,"CHDN^P_PRICE_HIGH_PR(44701,,,USD,,,\"PRICE\",\"CLOSE\",\"52W\")":257.03,"CHDN^P_PRICE_LOW_PR(44701,,,USD,,,\"PRICE\",\"CLOSE\",\"52W\")":177.29,"CHDN^FG_PRICE(44701,,,USD)":185.63,"WYNN^P_PRICE_HIGH_PR(44701,,,USD,,,\"PRICE\",\"CLOSE\",\"52W\")":135.61,"WYNN^P_PRICE_LOW_PR(44701,,,USD,,,\"PRICE\",\"CLOSE\",\"52W\")":58.56,"WYNN^FG_PRICE(44701,,,USD)":63.07,"CZR^P_PRICE_HIGH_PR(44701,,,USD,,,\"PRICE\",\"CLOSE\",\"52W\")":119.49,"CZR^P_PRICE_LOW_PR(44701,,,USD,,,\"PRICE\",\"CLOSE\",\"52W\")":47.95,"CZR^FG_PRICE(44701,,,USD)":50.11,"SGMS^P_PRICE_HIGH_PR(44701,,,USD,,,\"PRICE\",\"CLOSE\",\"52W\")":89.08,"SGMS^P_PRICE_LOW_PR(44701,,,USD,,,\"PRICE\",\"CLOSE\",\"52W\")":47.2,"SGMS^FG_PRICE(44701,,,USD)":49.46,"PENN^P_PRICE_HIGH_PR(44701,,,USD,,,\"PRICE\",\"CLOSE\",\"52W\")":84.84,"PENN^P_PRICE_LOW_PR(44701,,,USD,,,\"PRICE\",\"CLOSE\",\"52W\")":29.05,"PENN^FG_PRICE(44701,,,USD)":31.79,"BYD^P_PRICE_HIGH_PR(44701,,,USD,,,\"PRICE\",\"CLOSE\",\"52W\")":71.17,"BYD^P_PRICE_LOW_PR(44701,,,USD,,,\"PRICE\",\"CLOSE\",\"52W\")":51.64,"BYD^FG_PRICE(44701,,,USD)":55.01,"IPG^P_PRICE_HIGH_PR(44701,,,USD,,,\"PRICE\",\"CLOSE\",\"52W\")":39.44,"IPG^P_PRICE_LOW_PR(44701,,,USD,,,\"PRICE\",\"CLOSE\",\"52W\")":30.67,"IPG^FG_PRICE(44701,,,USD)":30.67,"OMC^P_PRICE_HIGH_PR(44701,,,USD,,,\"PRICE\",\"CLOSE\",\"52W\")":90.12,"OMC^P_PRICE_LOW_PR(44701,,,USD,,,\"PRICE\",\"CLOSE\",\"52W\")":66.57,"OMC^FG_PRICE(44701,,,USD)":74.85,"TTD^P_PRICE_HIGH_PR(44701,,,USD,,,\"PRICE\",\"CLOSE\",\"52W\")":111.64,"TTD^P_PRICE_LOW_PR(44701,,,USD,,,\"PRICE\",\"CLOSE\",\"52W\")":43.34,"TTD^FG_PRICE(44701,,,USD)":52.64,"RTX^P_PRICE_HIGH_PR(44701,,,USD,,,\"PRICE\",\"CLOSE\",\"52W\")":104.97,"RTX^P_PRICE_LOW_PR(44701,,,USD,,,\"PRICE\",\"CLOSE\",\"52W\")":79.05,"RTX^FG_PRICE(44701,,,USD)":90.08,"MGNI^P_PRICE_HIGH_PR(44701,,,USD,,,\"PRICE\",\"CLOSE\",\"52W\")":36.93,"MGNI^P_PRICE_LOW_PR(44701,,,USD,,,\"PRICE\",\"CLOSE\",\"52W\")":8.96,"MGNI^FG_PRICE(44701,,,USD)":10.64,"NLSN^P_PRICE_HIGH_PR(44701,,,USD,,,\"PRICE\",\"CLOSE\",\"52W\")":27.75,"NLSN^P_PRICE_LOW_PR(44701,,,USD,,,\"PRICE\",\"CLOSE\",\"52W\")":16.61,"NLSN^FG_PRICE(44701,,,USD)":25.5,"NOC^P_PRICE_HIGH_PR(44701,,,USD,,,\"PRICE\",\"CLOSE\",\"52W\")":477.95,"NOC^P_PRICE_LOW_PR(44701,,,USD,,,\"PRICE\",\"CLOSE\",\"52W\")":345.14,"NOC^FG_PRICE(44701,,,USD)":443.33,"BA^P_PRICE_HIGH_PR(44701,,,USD,,,\"PRICE\",\"CLOSE\",\"52W\")":255.62,"BA^P_PRICE_LOW_PR(44701,,,USD,,,\"PRICE\",\"CLOSE\",\"52W\")":120.7,"BA^FG_PRICE(44701,,,USD)":120.7,"LMT^P_PRICE_HIGH_PR(44701,,,USD,,,\"PRICE\",\"CLOSE\",\"52W\")":469.19,"LMT^P_PRICE_LOW_PR(44701,,,USD,,,\"PRICE\",\"CLOSE\",\"52W\")":326.31,"LMT^FG_PRICE(44701,,,USD)":424.15,"UPS^P_PRICE_HIGH_PR(44701,,,USD,,,\"PRICE\",\"CLOSE\",\"52W\")":232.11,"UPS^P_PRICE_LOW_PR(44701,,,USD,,,\"PRICE\",\"CLOSE\",\"52W\")":167.39,"UPS^FG_PRICE(44701,,,USD)":171.04,"SPCE^P_PRICE_HIGH_PR(44701,,,USD,,,\"PRICE\",\"CLOSE\",\"52W\")":55.91,"SPCE^P_PRICE_LOW_PR(44701,,,USD,,,\"PRICE\",\"CLOSE\",\"52W\")":5.37,"SPCE^FG_PRICE(44701,,,USD)":6.55,"GD^P_PRICE_HIGH_PR(44701,,,USD,,,\"PRICE\",\"CLOSE\",\"52W\")":247.69,"GD^P_PRICE_LOW_PR(44701,,,USD,,,\"PRICE\",\"CLOSE\",\"52W\")":184.09,"GD^FG_PRICE(44701,,,USD)":213.5,"QSR^FF_ENTRPR_VAL_DAILY(44701,,,,USD,\"DIL\")":38401.4359913613,"YUM^FF_ENTRPR_VAL_DAILY(44701,,,,USD,\"DIL\")":44502.48,"CMG^FF_ENTRPR_VAL_DAILY(44701,,,,USD,\"DIL\")":39322.98711,"SBUX^FF_ENTRPR_VAL_DAILY(44701,,,,USD,\"DIL\")":105613.821,"MCD^FF_ENTRPR_VAL_DAILY(44701,,,,USD,\"DIL\")":220087.916,"EA^FF_ENTRPR_VAL_DAILY(44701,,,,USD,\"DIL\")":36213.36,"ATVI^FF_ENTRPR_VAL_DAILY(44701,,,,USD,\"DIL\")":53309.4,"SLG^FF_ENTRPR_VAL_DAILY(44701,,,,USD,\"DIL\")":9768.4554,"VNO^FF_ENTRPR_VAL_DAILY(44701,,,,USD,\"DIL\")":17603.07738,"MU^FF_ENTRPR_VAL_DAILY(44701,,,,USD,\"DIL\")":75404.0,"ADI^FF_ENTRPR_VAL_DAILY(44701,,,,USD,\"DIL\")":90001.80616,"AMD^FF_ENTRPR_VAL_DAILY(44701,,,,USD,\"DIL\")":127460.0,"TXN^FF_ENTRPR_VAL_DAILY(44701,,,,USD,\"DIL\")":156519.54,"INTC^FF_ENTRPR_VAL_DAILY(44701,,,,USD,\"DIL\")":169607.55,"ASML^FF_ENTRPR_VAL_DAILY(44701,,,,USD,\"DIL\")":211390.83273852,"AVGO^FF_ENTRPR_VAL_DAILY(44701,,,,USD,\"DIL\")":262340.51,"NVDA^FF_ENTRPR_VAL_DAILY(44701,,,,USD,\"DIL\")":413671.9,"TSM^FF_ENTRPR_VAL_DAILY(44701,,,,USD,\"DIL\")":447428.236556237,"TSCO^FF_ENTRPR_VAL_DAILY(44701,,,,USD,\"DIL\")":23937.71384,"AZO^FF_ENTRPR_VAL_DAILY(44701,,,,USD,\"DIL\")":45956.28844,"ORLY^FF_ENTRPR_VAL_DAILY(44701,,,,USD,\"DIL\")":44140.9943,"TGT^FF_ENTRPR_VAL_DAILY(44701,,,,USD,\"DIL\")":88614.408,"DGX^FF_ENTRPR_VAL_DAILY(44701,,,,USD,\"DIL\")":21131.63,"LH^FF_ENTRPR_VAL_DAILY(44701,,,,USD,\"DIL\")":28442.5,"IQV^FF_ENTRPR_VAL_DAILY(44701,,,,USD,\"DIL\")":50487.922,"MRVL^FF_ENTRPR_VAL_DAILY(44701,,,,USD,\"DIL\")":47587.42185,"KLAC^FF_ENTRPR_VAL_DAILY(44701,,,,USD,\"DIL\")":51933.31028,"QCOM^FF_ENTRPR_VAL_DAILY(44701,,,,USD,\"DIL\")":154158.0,"005930-KR^FF_ENTRPR_VAL_DAILY(44701,,,,USD,\"DIL\")":282614.448543129,"AAPL^FF_ENTRPR_VAL_DAILY(44701,,,,USD,\"DIL\")":2325402.24844,"GRUB^FF_ENTRPR_VAL_DAILY(44701,,,,USD,\"DIL\")":5559.95855085558,"DKS^FF_ENTRPR_VAL_DAILY(44701,,,,USD,\"DIL\")":10361.47556,"WSM^FF_ENTRPR_VAL_DAILY(44701,,,,USD,\"DIL\")":8691.5951,"AAP^FF_ENTRPR_VAL_DAILY(44701,,,,USD,\"DIL\")":14969.20601,"KMX^FF_ENTRPR_VAL_DAILY(44701,,,,USD,\"DIL\")":34051.58396,"ULTA^FF_ENTRPR_VAL_DAILY(44701,,,,USD,\"DIL\")":20228.40105,"IRDM^FF_ENTRPR_VAL_DAILY(44701,,,,USD,\"DIL\")":6089.5237,"TSU^FF_ENTRPR_VAL_DAILY(44701,,,,USD,\"DIL\")":7891.03547585734,"SKM^FF_ENTRPR_VAL_DAILY(44701,,,,USD,\"DIL\")":23805.6480938811,"AMX^FF_ENTRPR_VAL_DAILY(44701,,,,USD,\"DIL\")":101896.7792248,"TMUS^FF_ENTRPR_VAL_DAILY(44701,,,,USD,\"DIL\")":268495.65733568,"CMI^FF_ENTRPR_VAL_DAILY(44701,,,,USD,\"DIL\")":30937.061,"PCAR^FF_ENTRPR_VAL_DAILY(44701,,,,USD,\"DIL\")":33867.628,"CAT^FF_ENTRPR_VAL_DAILY(44701,,,,USD,\"DIL\")":137576.506,"DE^FF_ENTRPR_VAL_DAILY(44701,,,,USD,\"DIL\")":140938.811,"DRE^FF_ENTRPR_VAL_DAILY(44701,,,,USD,\"DIL\")":23578.99567,"MAA^FF_ENTRPR_VAL_DAILY(44701,,,,USD,\"DIL\")":24964.72458,"VTR^FF_ENTRPR_VAL_DAILY(44701,,,,USD,\"DIL\")":35714.5092,"EXR^FF_ENTRPR_VAL_DAILY(44701,,,,USD,\"DIL\")":31115.09050956,"ARE^FF_ENTRPR_VAL_DAILY(44701,,,,USD,\"DIL\")":38748.98758,"EQR^FF_ENTRPR_VAL_DAILY(44701,,,,USD,\"DIL\")":38520.23456,"WY^FF_ENTRPR_VAL_DAILY(44701,,,,USD,\"DIL\")":32026.20949,"AVB^FF_ENTRPR_VAL_DAILY(44701,,,,USD,\"DIL\")":35847.6816779,"SBAC^FF_ENTRPR_VAL_DAILY(44701,,,,USD,\"DIL\")":48149.31728,"FRT^FF_ENTRPR_VAL_DAILY(44701,,,,USD,\"DIL\")":13081.1312,"REG^FF_ENTRPR_VAL_DAILY(44701,,,,USD,\"DIL\")":15049.85446,"HST^FF_ENTRPR_VAL_DAILY(44701,,,,USD,\"DIL\")":18053.621,"KIM^FF_ENTRPR_VAL_DAILY(44701,,,,USD,\"DIL\")":21047.70058,"IRM^FF_ENTRPR_VAL_DAILY(44701,,,,USD,\"DIL\")":27091.90584298,"UDR^FF_ENTRPR_VAL_DAILY(44701,,,,USD,\"DIL\")":21841.5854,"PEAK^FF_ENTRPR_VAL_DAILY(44701,,,,USD,\"DIL\")":23085.76512,"ESS^FF_ENTRPR_VAL_DAILY(44701,,,,USD,\"DIL\")":24696.84535246,"BXP^FF_ENTRPR_VAL_DAILY(44701,,,,USD,\"DIL\")":31697.59992,"DOCN^FF_ENTRPR_VAL_DAILY(44701,,,,USD,\"DIL\")":4473.0858,"AYX^FF_ENTRPR_VAL_DAILY(44701,,,,USD,\"DIL\")":4287.06016,"APPN^FF_ENTRPR_VAL_DAILY(44701,,,,USD,\"DIL\")":3372.3322905,"ALTR^FF_ENTRPR_VAL_DAILY(44701,,,,USD,\"DIL\")":4390.37783,"NATI^FF_ENTRPR_VAL_DAILY(44701,,,,USD,\"DIL\")":4661.36175,"ASAN^FF_ENTRPR_VAL_DAILY(44701,,,,USD,\"DIL\")":3723.84943,"QLYS^FF_ENTRPR_VAL_DAILY(44701,,,,USD,\"DIL\")":4403.11037,"MNDY^FF_ENTRPR_VAL_DAILY(44701,,,,USD,\"DIL\")":2579.31032562,"NTNX^FF_ENTRPR_VAL_DAILY(44701,,,,USD,\"DIL\")":4621.16828,"ACIW^FF_ENTRPR_VAL_DAILY(44701,,,,USD,\"DIL\")":4038.37128,"LSPD^FF_ENTRPR_VAL_DAILY(44701,,,,USD,\"DIL\")":2362.0513857359,"MANT^FF_ENTRPR_VAL_DAILY(44701,,,,USD,\"DIL\")":4227.773,"BB^FF_ENTRPR_VAL_DAILY(44701,,,,USD,\"DIL\")":3629.70012596783,"BL^FF_ENTRPR_VAL_DAILY(44701,,,,USD,\"DIL\")":4654.34561,"NCNO^FF_ENTRPR_VAL_DAILY(44701,,,,USD,\"DIL\")":2981.4538768,"ENV^FF_ENTRPR_VAL_DAILY(44701,,,,USD,\"DIL\")":4449.06839,"SPSC^FF_ENTRPR_VAL_DAILY(44701,,,,USD,\"DIL\")":3447.77725,"TDC^FF_ENTRPR_VAL_DAILY(44701,,,,USD,\"DIL\")":4025.676,"SWI^FF_ENTRPR_VAL_DAILY(44701,,,,USD,\"DIL\")":3033.40951,"OLO^FF_ENTRPR_VAL_DAILY(44701,,,,USD,\"DIL\")":1331.51363665,"AI^FF_ENTRPR_VAL_DAILY(44701,,,,USD,\"DIL\")":949.40546,"SABR^FF_ENTRPR_VAL_DAILY(44701,,,,USD,\"DIL\")":6605.19694,"PD^FF_ENTRPR_VAL_DAILY(44701,,,,USD,\"DIL\")":1785.83688,"UPWK^FF_ENTRPR_VAL_DAILY(44701,,,,USD,\"DIL\")":2282.00912376,"APPS^FF_ENTRPR_VAL_DAILY(44701,,,,USD,\"DIL\")":2889.61176,"IS^FF_ENTRPR_VAL_DAILY(44701,,,,USD,\"DIL\")":2458.8114044,"JAMF^FF_ENTRPR_VAL_DAILY(44701,,,,USD,\"DIL\")":3122.13463745,"JNJ^FF_ENTRPR_VAL_DAILY(44701,,,,USD,\"DIL\")":474677.17,"SPT^FF_ENTRPR_VAL_DAILY(44701,,,,USD,\"DIL\")":2406.11908396,"ADYEY^FF_ENTRPR_VAL_DAILY(44701,,,,USD,\"DIL\")":46496.8873007145,"EGHT^FF_ENTRPR_VAL_DAILY(44701,,,,USD,\"DIL\")":1292.74476,"EB^FF_ENTRPR_VAL_DAILY(44701,,,,USD,\"DIL\")":821.54834,"BIGC^FF_ENTRPR_VAL_DAILY(44701,,,,USD,\"DIL\")":1346.35344,"ZUO^FF_ENTRPR_VAL_DAILY(44701,,,,USD,\"DIL\")":1138.83458,"CRSR^FF_ENTRPR_VAL_DAILY(44701,,,,USD,\"DIL\")":1734.00975,"FROG^FF_ENTRPR_VAL_DAILY(44701,,,,USD,\"DIL\")":1526.77497394,"VRTX^FF_ENTRPR_VAL_DAILY(44701,,,,USD,\"DIL\")":59319.661,"REGN^FF_ENTRPR_VAL_DAILY(44701,,,,USD,\"DIL\")":70424.734,"ZTS^FF_ENTRPR_VAL_DAILY(44701,,,,USD,\"DIL\")":80670.696,"BMY^FF_ENTRPR_VAL_DAILY(44701,,,,USD,\"DIL\")":195584.16,"NVS^FF_ENTRPR_VAL_DAILY(44701,,,,USD,\"DIL\")":211550.725479256,"MRK^FF_ENTRPR_VAL_DAILY(44701,,,,USD,\"DIL\")":260214.35,"ABBV^FF_ENTRPR_VAL_DAILY(44701,,,,USD,\"DIL\")":334428.78,"LLY^FF_ENTRPR_VAL_DAILY(44701,,,,USD,\"DIL\")":284949.34,"PFE^FF_ENTRPR_VAL_DAILY(44701,,,,USD,\"DIL\")":314787.26,"HGV^FF_ENTRPR_VAL_DAILY(44701,,,,USD,\"DIL\")":8440.5607355,"CBRE^FF_ENTRPR_VAL_DAILY(44701,,,,USD,\"DIL\")":30016.72746525,"NSC^FF_ENTRPR_VAL_DAILY(44701,,,,USD,\"DIL\")":68245.172,"CSX^FF_ENTRPR_VAL_DAILY(44701,,,,USD,\"DIL\")":82642.42,"UNP^FF_ENTRPR_VAL_DAILY(44701,,,,USD,\"DIL\")":168187.288,"NYT^FF_ENTRPR_VAL_DAILY(44701,,,,USD,\"DIL\")":5551.2611,"NWSA^FF_ENTRPR_VAL_DAILY(44701,,,,USD,\"DIL\")":13538.881,"SCHL^FF_ENTRPR_VAL_DAILY(44701,,,,USD,\"DIL\")":994.378,"LMND^FF_ENTRPR_VAL_DAILY(44701,,,,USD,\"DIL\")":1088.98882776,"DLR^FF_ENTRPR_VAL_DAILY(44701,,,,USD,\"DIL\")":54354.4615,"SPG^FF_ENTRPR_VAL_DAILY(44701,,,,USD,\"DIL\")":62002.01335168,"WELL^FF_ENTRPR_VAL_DAILY(44701,,,,USD,\"DIL\")":55638.13322,"O^FF_ENTRPR_VAL_DAILY(44701,,,,USD,\"DIL\")":58076.94163361,"PSA^FF_ENTRPR_VAL_DAILY(44701,,,,USD,\"DIL\")":66216.69776,"EQIX^FF_ENTRPR_VAL_DAILY(44701,,,,USD,\"DIL\")":72771.10898,"CCI^FF_ENTRPR_VAL_DAILY(44701,,,,USD,\"DIL\")":106156.8,"PLD^FF_ENTRPR_VAL_DAILY(44701,,,,USD,\"DIL\")":112887.86524,"AMT^FF_ENTRPR_VAL_DAILY(44701,,,,USD,\"DIL\")":165526.70308,"TER^FG_PRICE(44677,,,USD)":107.69,"K^P_PRICE_LOW_PR(44707,,,USD,,,\"PRICE\",\"CLOSE\",\"52W\")":59.85,"MDLZ^P_PRICE_HIGH_PR(44707,,,USD,,,\"PRICE\",\"CLOSE\",\"52W\")":68.36,"WMT^FG_PRICE(44707,,,USD)":124.73,"8473^P_PRICE_LOW_PR(44707,,,USD,,,\"PRICE\",\"CLOSE\",\"52W\")":19.357119,"APT-ASX^FF_COM_SHS_OUT_EPS_DIL(QTR_R,0)":null,"APT-ASX^P_COM_SHS_OUT(0)":null,"APT-ASX^FG_FACTSET_IND":"Information Technology Services","APT-ASX^FG_COMPANY_NAME":"Afterpay Limited","SHOP^FF_ENTRPR_VAL_DAILY(44701,,,,USD,\"DIL\")":39798.5910641,"9999-HK^FF_ENTRPR_VAL_DAILY(44701,,,,USD,\"DIL\")":55224.593267576,"NTES^FF_ENTRPR_VAL_DAILY(44701,,,,USD,\"DIL\")":55224.593267576,"INTU^FF_ENTRPR_VAL_DAILY(44701,,,,USD,\"DIL\")":111375.86,"SAP^FF_ENTRPR_VAL_DAILY(44701,,,,USD,\"DIL\")":123900.197650034,"CRM^FF_ENTRPR_VAL_DAILY(44701,,,,USD,\"DIL\")":159328.1,"ORCL^FF_ENTRPR_VAL_DAILY(44701,,,,USD,\"DIL\")":244516.02,"ADBE^FF_ENTRPR_VAL_DAILY(44701,,,,USD,\"DIL\")":189531.75,"MSFT^FF_ENTRPR_VAL_DAILY(44701,,,,USD,\"DIL\")":1876075.04,"ZM^FF_ENTRPR_VAL_DAILY(44701,,,,USD,\"DIL\")":22121.0835587,"DDOG^FF_ENTRPR_VAL_DAILY(44701,,,,USD,\"DIL\")":31903.31572,"CRWD^FF_ENTRPR_VAL_DAILY(44701,,,,USD,\"DIL\")":32575.06308,"CDNS^FF_ENTRPR_VAL_DAILY(44701,,,,USD,\"DIL\")":39809.2188,"SNPS^FF_ENTRPR_VAL_DAILY(44701,,,,USD,\"DIL\")":46905.91824,"ADSK^FF_ENTRPR_VAL_DAILY(44701,,,,USD,\"DIL\")":43788.92,"ROP^FF_ENTRPR_VAL_DAILY(44701,,,,USD,\"DIL\")":48759.782,"TEAM^FF_ENTRPR_VAL_DAILY(44701,,,,USD,\"DIL\")":45044.6622000001,"SNOW^FF_ENTRPR_VAL_DAILY(44701,,,,USD,\"DIL\")":38839.86288823,"DOCU^FF_ENTRPR_VAL_DAILY(44701,,,,USD,\"DIL\")":15173.93525,"PLTR^FF_ENTRPR_VAL_DAILY(44701,,,,USD,\"DIL\")":14165.24456,"PAYC^FF_ENTRPR_VAL_DAILY(44701,,,,USD,\"DIL\")":12181.99301,"MDB^FF_ENTRPR_VAL_DAILY(44701,,,,USD,\"DIL\")":15429.1612392,"RBLX^FF_ENTRPR_VAL_DAILY(44701,,,,USD,\"DIL\")":16771.8716,"TWLO^FF_ENTRPR_VAL_DAILY(44701,,,,USD,\"DIL\")":14689.68040039,"ZS^FF_ENTRPR_VAL_DAILY(44701,,,,USD,\"DIL\")":18603.52635,"ANSS^FF_ENTRPR_VAL_DAILY(44701,,,,USD,\"DIL\")":22358.5355,"VEEV^FF_ENTRPR_VAL_DAILY(44701,,,,USD,\"DIL\")":24374.67327,"U^FF_ENTRPR_VAL_DAILY(44701,,,,USD,\"DIL\")":12178.52412,"BILL^FF_ENTRPR_VAL_DAILY(44701,,,,USD,\"DIL\")":11365.8949,"CTXS^FF_ENTRPR_VAL_DAILY(44701,,,,USD,\"DIL\")":15420.54718,"JKHY^FF_ENTRPR_VAL_DAILY(44701,,,,USD,\"DIL\")":13318.31428,"PTC^FF_ENTRPR_VAL_DAILY(44701,,,,USD,\"DIL\")":14524.25862,"NLOK^FF_ENTRPR_VAL_DAILY(44701,,,,USD,\"DIL\")":16305.21,"COIN^FF_ENTRPR_VAL_DAILY(44701,,,,USD,\"DIL\")":11697.7928,"APP^FF_ENTRPR_VAL_DAILY(44701,,,,USD,\"DIL\")":16778.06427643,"OKTA^FF_ENTRPR_VAL_DAILY(44701,,,,USD,\"DIL\")":11989.82792,"HOOD^FF_ENTRPR_VAL_DAILY(44701,,,,USD,\"DIL\")":-1768.88678656,"PCTY^FF_ENTRPR_VAL_DAILY(44701,,,,USD,\"DIL\")":9098.09057,"FICO^FF_ENTRPR_VAL_DAILY(44701,,,,USD,\"DIL\")":12115.20882,"PATH^FF_ENTRPR_VAL_DAILY(44701,,,,USD,\"DIL\")":7608.99966,"PLAN^FF_ENTRPR_VAL_DAILY(44701,,,,USD,\"DIL\")":9259.94163,"OTEX^FF_ENTRPR_VAL_DAILY(44701,,,,USD,\"DIL\")":13560.0249448431,"DT^FF_ENTRPR_VAL_DAILY(44701,,,,USD,\"DIL\")":10921.38191,"BKI^FF_ENTRPR_VAL_DAILY(44701,,,,USD,\"DIL\")":13959.084,"AZPN^FF_ENTRPR_VAL_DAILY(44701,,,,USD,\"DIL\")":null,"GTLB^FF_ENTRPR_VAL_DAILY(44701,,,,USD,\"DIL\")":4634.722,"RNG^FF_ENTRPR_VAL_DAILY(44701,,,,USD,\"DIL\")":7670.3306,"LYFT^FF_ENTRPR_VAL_DAILY(44701,,,,USD,\"DIL\")":5493.28306,"AVLR^FF_ENTRPR_VAL_DAILY(44701,,,,USD,\"DIL\")":6549.25406,"DLB^FF_ENTRPR_VAL_DAILY(44701,,,,USD,\"DIL\")":6732.81677,"MANH^FF_ENTRPR_VAL_DAILY(44701,,,,USD,\"DIL\")":7326.81286,"CDAY^FF_ENTRPR_VAL_DAILY(44701,,,,USD,\"DIL\")":9519.8269466,"BSY^FF_ENTRPR_VAL_DAILY(44701,,,,USD,\"DIL\")":12669.72569936,"XM^FF_ENTRPR_VAL_DAILY(44701,,,,USD,\"DIL\")":8065.2764916,"TENB^FF_ENTRPR_VAL_DAILY(44701,,,,USD,\"DIL\")":5080.53868,"MIME^FF_ENTRPR_VAL_DAILY(44701,,,,USD,\"DIL\")":5397.56235999802,"SMAR^FF_ENTRPR_VAL_DAILY(44701,,,,USD,\"DIL\")":4183.24964,"CYBR^FF_ENTRPR_VAL_DAILY(44701,,,,USD,\"DIL\")":4870.64124951,"COUP^FF_ENTRPR_VAL_DAILY(44701,,,,USD,\"DIL\")":6035.725,"SAIL^FF_ENTRPR_VAL_DAILY(44701,,,,USD,\"DIL\")":5853.86487,"ESTC^FF_ENTRPR_VAL_DAILY(44701,,,,USD,\"DIL\")":5302.7531,"BILI^FF_ENTRPR_VAL_DAILY(44701,,,,USD,\"DIL\")":6771.90652386103,"S^FF_ENTRPR_VAL_DAILY(44701,,,,USD,\"DIL\")":5058.48850355,"BYDDY^FF_ENTRPR_VAL_DAILY(44701,,,,USD,\"DIL\")":97850.535952026,"RACE^FF_ENTRPR_VAL_DAILY(44701,,,,USD,\"DIL\")":36060.4445925879,"F^FF_ENTRPR_VAL_DAILY(44701,,,,USD,\"DIL\")":145955.0,"GM^FF_ENTRPR_VAL_DAILY(44701,,,,USD,\"DIL\")":137428.0,"TSLA^FF_ENTRPR_VAL_DAILY(44701,,,,USD,\"DIL\")":758168.3,"PYPL^FF_ENTRPR_VAL_DAILY(44701,,,,USD,\"DIL\")":95455.88,"MA^FF_ENTRPR_VAL_DAILY(44701,,,,USD,\"DIL\")":336621.58,"CNC^FF_ENTRPR_VAL_DAILY(44701,,,,USD,\"DIL\")":61875.30368,"HUM^FF_ENTRPR_VAL_DAILY(44701,,,,USD,\"DIL\")":64174.11988,"WWE^FF_ENTRPR_VAL_DAILY(44701,,,,USD,\"DIL\")":5520.12725,"AMC^FF_ENTRPR_VAL_DAILY(44701,,,,USD,\"DIL\")":15793.1973,"LYV^FF_ENTRPR_VAL_DAILY(44701,,,,USD,\"DIL\")":22494.888,"NKLA^FF_ENTRPR_VAL_DAILY(44701,,,,USD,\"DIL\")":2125.67972352,"FSR^FF_ENTRPR_VAL_DAILY(44701,,,,USD,\"DIL\")":2917.97341233,"XPEV^FF_ENTRPR_VAL_DAILY(44701,,,,USD,\"DIL\")":14795.2183687449,"LI^FF_ENTRPR_VAL_DAILY(44701,,,,USD,\"DIL\")":17250.7142716693,"TTM^FF_ENTRPR_VAL_DAILY(44701,,,,USD,\"DIL\")":34033.2731713941,"NIO^FF_ENTRPR_VAL_DAILY(44701,,,,USD,\"DIL\")":22130.5058488177,"EPD^FF_ENTRPR_VAL_DAILY(44701,,,,USD,\"DIL\")":89021.24,"ACEL^FF_ENTRPR_VAL_DAILY(44701,,,,USD,\"DIL\")":1086.93471,"PLAY^FF_ENTRPR_VAL_DAILY(44701,,,,USD,\"DIL\")":3445.8022792,"CNK^FF_ENTRPR_VAL_DAILY(44701,,,,USD,\"DIL\")":5202.268,"MANU^FF_ENTRPR_VAL_DAILY(44701,,,,USD,\"DIL\")":2804.093772,"SIX^FF_ENTRPR_VAL_DAILY(44701,,,,USD,\"DIL\")":5511.64482,"FUN^FF_ENTRPR_VAL_DAILY(44701,,,,USD,\"DIL\")":5106.2081,"MSGS^FF_ENTRPR_VAL_DAILY(44701,,,,USD,\"DIL\")":4994.9718,"SEAS^FF_ENTRPR_VAL_DAILY(44701,,,,USD,\"DIL\")":5997.97324,"DVN^FF_ENTRPR_VAL_DAILY(44701,,,,USD,\"DIL\")":50262.36,"OXY^FF_ENTRPR_VAL_DAILY(44701,,,,USD,\"DIL\")":98045.502,"PXD^FF_ENTRPR_VAL_DAILY(44701,,,,USD,\"DIL\")":70978.88,"EOG^FF_ENTRPR_VAL_DAILY(44701,,,,USD,\"DIL\")":72834.3,"COP^FF_ENTRPR_VAL_DAILY(44701,,,,USD,\"DIL\")":148905.56808,"OKE^FF_ENTRPR_VAL_DAILY(44701,,,,USD,\"DIL\")":42287.39116,"WMB^FF_ENTRPR_VAL_DAILY(44701,,,,USD,\"DIL\")":67720.85102,"KMI^FF_ENTRPR_VAL_DAILY(44701,,,,USD,\"DIL\")":75965.01,"TRP^FF_ENTRPR_VAL_DAILY(44701,,,,USD,\"DIL\")":101078.194289092,"BKR^FF_ENTRPR_VAL_DAILY(44701,,,,USD,\"DIL\")":35940.4,"SLB^FF_ENTRPR_VAL_DAILY(44701,,,,USD,\"DIL\")":70695.08,"HFC^FF_ENTRPR_VAL_DAILY(44701,,,,USD,\"DIL\")":11523.27343,"PSX^FF_ENTRPR_VAL_DAILY(44701,,,,USD,\"DIL\")":53611.53169,"VLO^FF_ENTRPR_VAL_DAILY(44701,,,,USD,\"DIL\")":62287.84,"MPC^FF_ENTRPR_VAL_DAILY(44701,,,,USD,\"DIL\")":79610.08,"MRO^FF_ENTRPR_VAL_DAILY(44701,,,,USD,\"DIL\")":23427.32,"FANG^FF_ENTRPR_VAL_DAILY(44701,,,,USD,\"DIL\")":30052.1454,"HES^FF_ENTRPR_VAL_DAILY(44701,,,,USD,\"DIL\")":43173.736,"BAC^FF_ENTRPR_VAL_DAILY(44701,,,,USD,\"DIL\")":793275.106,"JPM^FF_ENTRPR_VAL_DAILY(44701,,,,USD,\"DIL\")":920039.54,"GBTC^FF_ENTRPR_VAL_DAILY(44701,,,,USD,\"DIL\")":12975.015674,"ORCC^FF_ENTRPR_VAL_DAILY(44701,,,,USD,\"DIL\")":11709.1846406,"IVZ^FF_ENTRPR_VAL_DAILY(44701,,,,USD,\"DIL\")":21566.268,"BEN^FF_ENTRPR_VAL_DAILY(44701,,,,USD,\"DIL\")":18377.9,"PFG^FF_ENTRPR_VAL_DAILY(44701,,,,USD,\"DIL\")":20446.012,"TROW^FF_ENTRPR_VAL_DAILY(44701,,,,USD,\"DIL\")":27261.944,"BLK^FF_ENTRPR_VAL_DAILY(44701,,,,USD,\"DIL\")":95565.7903738,"PBCT^FF_ENTRPR_VAL_DAILY(44701,,,,USD,\"DIL\")":null,"CMA^FF_ENTRPR_VAL_DAILY(44701,,,,USD,\"DIL\")":11329.64,"KEY^FF_ENTRPR_VAL_DAILY(44701,,,,USD,\"DIL\")":31970.17488,"RF^FF_ENTRPR_VAL_DAILY(44701,,,,USD,\"DIL\")":-4860.95,"BK^FF_ENTRPR_VAL_DAILY(44701,,,,USD,\"DIL\")":-35667.83278,"COF^FF_ENTRPR_VAL_DAILY(44701,,,,USD,\"DIL\")":86837.14,"PNC^FF_ENTRPR_VAL_DAILY(44701,,,,USD,\"DIL\")":90956.6,"USB^FF_ENTRPR_VAL_DAILY(44701,,,,USD,\"DIL\")":90072.06,"WFC^FF_ENTRPR_VAL_DAILY(44701,,,,USD,\"DIL\")":347619.063,"CI^FF_ENTRPR_VAL_DAILY(44701,,,,USD,\"DIL\")":112769.46618,"ANTM^FF_ENTRPR_VAL_DAILY(44701,,,,USD,\"DIL\")":138537.54,"UNH^FF_ENTRPR_VAL_DAILY(44701,,,,USD,\"DIL\")":490278.42,"VIV^FF_ENTRPR_VAL_DAILY(44701,,,,USD,\"DIL\")":19162.79839287,"TU^FF_ENTRPR_VAL_DAILY(44701,,,,USD,\"DIL\")":50751.8414432484,"BCE^FF_ENTRPR_VAL_DAILY(44701,,,,USD,\"DIL\")":75210.3177822389,"DTEGY^FF_ENTRPR_VAL_DAILY(44701,,,,USD,\"DIL\")":295899.243324997,"T^FF_ENTRPR_VAL_DAILY(44701,,,,USD,\"DIL\")":366250.4,"VZ^FF_ENTRPR_VAL_DAILY(44701,,,,USD,\"DIL\")":386608.06,"SCHW^FF_ENTRPR_VAL_DAILY(44701,,,,USD,\"DIL\")":25789.4,"MS^FF_ENTRPR_VAL_DAILY(44701,,,,USD,\"DIL\")":452047.35,"JMIA^FF_ENTRPR_VAL_DAILY(44701,,,,USD,\"DIL\")":150.565196,"CARS^FF_ENTRPR_VAL_DAILY(44701,,,,USD,\"DIL\")":1199.28884,"PUBM^FF_ENTRPR_VAL_DAILY(44701,,,,USD,\"DIL\")":1121.58203707,"YELP^FF_ENTRPR_VAL_DAILY(44701,,,,USD,\"DIL\")":1805.35418,"COUR^FF_ENTRPR_VAL_DAILY(44701,,,,USD,\"DIL\")":1464.84794199,"SSTK^FF_ENTRPR_VAL_DAILY(44701,,,,USD,\"DIL\")":1971.66488,"MSTR^FF_ENTRPR_VAL_DAILY(44701,,,,USD,\"DIL\")":4625.72375,"IBKR^FF_ENTRPR_VAL_DAILY(44701,,,,USD,\"DIL\")":-41960.86992616,"MKTX^FF_ENTRPR_VAL_DAILY(44701,,,,USD,\"DIL\")":10236.25844,"CBOE^FF_ENTRPR_VAL_DAILY(44701,,,,USD,\"DIL\")":12492.292,"RJF^FF_ENTRPR_VAL_DAILY(44701,,,,USD,\"DIL\")":32122.01,"NDAQ^FF_ENTRPR_VAL_DAILY(44701,,,,USD,\"DIL\")":30365.97040594,"AMP^FF_ENTRPR_VAL_DAILY(44701,,,,USD,\"DIL\")":27692.362,"ICE^FF_ENTRPR_VAL_DAILY(44701,,,,USD,\"DIL\")":67119.68,"CME^FF_ENTRPR_VAL_DAILY(44701,,,,USD,\"DIL\")":70842.0698,"GS^FF_ENTRPR_VAL_DAILY(44701,,,,USD,\"DIL\")":657761.12,"PDD^FF_ENTRPR_VAL_DAILY(44701,,,,USD,\"DIL\")":36488.1108445887,"JD^FF_ENTRPR_VAL_DAILY(44701,,,,USD,\"DIL\")":70828.281504171,"BABA^FF_ENTRPR_VAL_DAILY(44701,,,,USD,\"DIL\")":204476.13185485,"AMZN^FF_ENTRPR_VAL_DAILY(44701,,,,USD,\"DIL\")":1158132.38,"CVX^FF_ENTRPR_VAL_DAILY(44701,,,,USD,\"DIL\")":344526.03844,"XOM^FF_ENTRPR_VAL_DAILY(44701,,,,USD,\"DIL\")":435648.76,"DARK-GB^FF_ENTRPR_VAL_DAILY(44701,,,,USD,\"DIL\")":2927.13127806857,"VRNS^FF_ENTRPR_VAL_DAILY(44701,,,,USD,\"DIL\")":3079.8062336,"FSLY^FF_ENTRPR_VAL_DAILY(44701,,,,USD,\"DIL\")":1848.73089,"RVLV^FF_ENTRPR_VAL_DAILY(44701,,,,USD,\"DIL\")":1821.37122,"W^FF_ENTRPR_VAL_DAILY(44701,,,,USD,\"DIL\")":7347.1,"ETSY^FF_ENTRPR_VAL_DAILY(44701,,,,USD,\"DIL\")":12896.31704086,"CHWY^FF_ENTRPR_VAL_DAILY(44701,,,,USD,\"DIL\")":10040.63846,"CPNG^FF_ENTRPR_VAL_DAILY(44701,,,,USD,\"DIL\")":21569.52,"EBAY^FF_ENTRPR_VAL_DAILY(44701,,,,USD,\"DIL\")":29400.97,"SE^FF_ENTRPR_VAL_DAILY(44701,,,,USD,\"DIL\")":39281.3791719285,"LULU^FF_ENTRPR_VAL_DAILY(44701,,,,USD,\"DIL\")":35327.2228,"MELI^FF_ENTRPR_VAL_DAILY(44701,,,,USD,\"DIL\")":40337.5500401,"TWTR^FF_ENTRPR_VAL_DAILY(44701,,,,USD,\"DIL\")":32465.9841,"BIDU^FF_ENTRPR_VAL_DAILY(44701,,,,USD,\"DIL\")":31170.6615672567,"SNAP^FF_ENTRPR_VAL_DAILY(44701,,,,USD,\"DIL\")":36874.93838,"NFLX^FF_ENTRPR_VAL_DAILY(44701,,,,USD,\"DIL\")":95704.1974,"MPNGF^FF_ENTRPR_VAL_DAILY(44701,,,,USD,\"DIL\")":121911.124909299,"TCEHY^FF_ENTRPR_VAL_DAILY(44701,,,,USD,\"DIL\")":453796.746619603,"FB^FF_ENTRPR_VAL_DAILY(44701,,,,USD,\"DIL\")":501160.68,"GOOGL^FF_ENTRPR_VAL_DAILY(44701,,,,USD,\"DIL\")":1348664.88616,"OSTK^FF_ENTRPR_VAL_DAILY(44701,,,,USD,\"DIL\")":751.05828,"ZNGA^FF_ENTRPR_VAL_DAILY(44701,,,,USD,\"DIL\")":10043.676,"GDDY^FF_ENTRPR_VAL_DAILY(44701,,,,USD,\"DIL\")":15187.54753,"PINS^FF_ENTRPR_VAL_DAILY(44701,,,,USD,\"DIL\")":12572.85009,"AKAM^FF_ENTRPR_VAL_DAILY(44701,,,,USD,\"DIL\")":18693.66887,"ZI^FF_ENTRPR_VAL_DAILY(44701,,,,USD,\"DIL\")":16888.00381896,"SPOT^FF_ENTRPR_VAL_DAILY(44701,,,,USD,\"DIL\")":19133.25665112,"IT^FF_ENTRPR_VAL_DAILY(44701,,,,USD,\"DIL\")":23517.30292,"MTCH^FF_ENTRPR_VAL_DAILY(44701,,,,USD,\"DIL\")":26534.3894,"DASH^FF_ENTRPR_VAL_DAILY(44701,,,,USD,\"DIL\")":19954.77437,"WDAY^FF_ENTRPR_VAL_DAILY(44701,,,,USD,\"DIL\")":40618.89468,"SQ^FF_ENTRPR_VAL_DAILY(44701,,,,USD,\"DIL\")":45344.6484,"NOW^FF_ENTRPR_VAL_DAILY(44701,,,,USD,\"DIL\")":86004.484,"IBM^FF_ENTRPR_VAL_DAILY(44701,,,,USD,\"DIL\")":163656.37395328,"ACN^FF_ENTRPR_VAL_DAILY(44701,,,,USD,\"DIL\")":176875.71327845,"CSCO^FF_ENTRPR_VAL_DAILY(44701,,,,USD,\"DIL\")":168369.8,"MMM^FF_ENTRPR_VAL_DAILY(44701,,,,USD,\"DIL\")":96964.25,"HON^FF_ENTRPR_VAL_DAILY(44701,,,,USD,\"DIL\")":142511.175,"CLX^FF_ENTRPR_VAL_DAILY(44701,,,,USD,\"DIL\")":20310.1891,"RPD^FF_ENTRPR_VAL_DAILY(44701,,,,USD,\"DIL\")":4745.28340556,"FIVN^FF_ENTRPR_VAL_DAILY(44701,,,,USD,\"DIL\")":7015.28236,"GLOB^FF_ENTRPR_VAL_DAILY(44701,,,,USD,\"DIL\")":7586.21499,"JNPR^FF_ENTRPR_VAL_DAILY(44701,,,,USD,\"DIL\")":10017.757,"ZG^FF_ENTRPR_VAL_DAILY(44701,,,,USD,\"DIL\")":9315.40448,"SPLK^FF_ENTRPR_VAL_DAILY(44701,,,,USD,\"DIL\")":17677.3042,"HUBS^FF_ENTRPR_VAL_DAILY(44701,,,,USD,\"DIL\")":15415.06758,"NET^FF_ENTRPR_VAL_DAILY(44701,,,,USD,\"DIL\")":17853.37246,"VMW^FF_ENTRPR_VAL_DAILY(44701,,,,USD,\"DIL\")":50542.32974,"SVMK^FF_ENTRPR_VAL_DAILY(44701,,,,USD,\"DIL\")":1817.0619,"MAXR^FF_ENTRPR_VAL_DAILY(44701,,,,USD,\"DIL\")":4134.684,"QTWO^FF_ENTRPR_VAL_DAILY(44701,,,,USD,\"DIL\")":3255.6328,"NTCT^FF_ENTRPR_VAL_DAILY(44701,,,,USD,\"DIL\")":2385.1304,"ALRM^FF_ENTRPR_VAL_DAILY(44701,,,,USD,\"DIL\")":3289.39305171,"NEWR^FF_ENTRPR_VAL_DAILY(44701,,,,USD,\"DIL\")":2831.28646,"APPF^FF_ENTRPR_VAL_DAILY(44701,,,,USD,\"DIL\")":3319.98824,"WIX^FF_ENTRPR_VAL_DAILY(44701,,,,USD,\"DIL\")":3706.86154315,"BOX^FF_ENTRPR_VAL_DAILY(44701,,,,USD,\"DIL\")":4671.95494,"WH^FF_ENTRPR_VAL_DAILY(44701,,,,USD,\"DIL\")":8617.584,"CHH^FF_ENTRPR_VAL_DAILY(44701,,,,USD,\"DIL\")":7426.70106,"H^FF_ENTRPR_VAL_DAILY(44701,,,,USD,\"DIL\")":11714.41107655,"HTHT^FF_ENTRPR_VAL_DAILY(44701,,,,USD,\"DIL\")":14958.4712540541,"MTN^FF_ENTRPR_VAL_DAILY(44701,,,,USD,\"DIL\")":11344.6038,"RCL^FF_ENTRPR_VAL_DAILY(44701,,,,USD,\"DIL\")":35073.10061,"CCL^FF_ENTRPR_VAL_DAILY(44701,,,,USD,\"DIL\")":44219.81,"HLT^FF_ENTRPR_VAL_DAILY(44701,,,,USD,\"DIL\")":44817.96,"MAR^FF_ENTRPR_VAL_DAILY(44701,,,,USD,\"DIL\")":60718.9,"CHD^FF_ENTRPR_VAL_DAILY(44701,,,,USD,\"DIL\")":24300.425,"KMB^FF_ENTRPR_VAL_DAILY(44701,,,,USD,\"DIL\")":52390.588,"CL^FF_ENTRPR_VAL_DAILY(44701,,,,USD,\"DIL\")":70466.181,"EL^FF_ENTRPR_VAL_DAILY(44701,,,,USD,\"DIL\")":91107.556,"PG^FF_ENTRPR_VAL_DAILY(44701,,,,USD,\"DIL\")":385014.058,"MCRI^FF_ENTRPR_VAL_DAILY(44701,,,,USD,\"DIL\")":1355.02296,"PLYA^FF_ENTRPR_VAL_DAILY(44701,,,,USD,\"DIL\")":2144.40562555431,"RRR^FF_ENTRPR_VAL_DAILY(44701,,,,USD,\"DIL\")":6500.85022,"NCLH^FF_ENTRPR_VAL_DAILY(44701,,,,USD,\"DIL\")":18535.3272423,"SPB^FF_ENTRPR_VAL_DAILY(44701,,,,USD,\"DIL\")":6591.38,"WHR^FF_ENTRPR_VAL_DAILY(44701,,,,USD,\"DIL\")":14245.647,"ROKU^FF_ENTRPR_VAL_DAILY(44701,,,,USD,\"DIL\")":11108.7178,"SONY^FF_ENTRPR_VAL_DAILY(44701,,,,USD,\"DIL\")":123810.762924089,"GME^FF_ENTRPR_VAL_DAILY(44701,,,,USD,\"DIL\")":6289.416,"BBY^FF_ENTRPR_VAL_DAILY(44701,,,,USD,\"DIL\")":18772.348,"SCSC^FF_ENTRPR_VAL_DAILY(44701,,,,USD,\"DIL\")":1097.9922,"AVT^FF_ENTRPR_VAL_DAILY(44701,,,,USD,\"DIL\")":6026.2588,"ARW^FF_ENTRPR_VAL_DAILY(44701,,,,USD,\"DIL\")":11058.73768,"KR^FF_ENTRPR_VAL_DAILY(44701,,,,USD,\"DIL\")":54203.64,"WMT^FF_ENTRPR_VAL_DAILY(44701,,,,USD,\"DIL\")":393552.0,"MCO^FF_ENTRPR_VAL_DAILY(44701,,,,USD,\"DIL\")":60500.147,"SPGI^FF_ENTRPR_VAL_DAILY(44701,,,,USD,\"DIL\")":105929.646,"8473^FF_ENTRPR_VAL_DAILY(44701,,,,USD,\"DIL\")":13216.1961822006,"C^FF_ENTRPR_VAL_DAILY(44701,,,,USD,\"DIL\")":582475.95,"TREE^FF_ENTRPR_VAL_DAILY(44701,,,,USD,\"DIL\")":1452.12495,"LC^FF_ENTRPR_VAL_DAILY(44701,,,,USD,\"DIL\")":759.73998432,"SOFI^FF_ENTRPR_VAL_DAILY(44701,,,,USD,\"DIL\")":11258.68043404,"WU^FF_ENTRPR_VAL_DAILY(44701,,,,USD,\"DIL\")":7948.215,"SYF^FF_ENTRPR_VAL_DAILY(44701,,,,USD,\"DIL\")":20415.97,"URI^FF_ENTRPR_VAL_DAILY(44701,,,,USD,\"DIL\")":29630.86528,"DFS^FF_ENTRPR_VAL_DAILY(44701,,,,USD,\"DIL\")":38133.7,"AXP^FF_ENTRPR_VAL_DAILY(44701,,,,USD,\"DIL\")":128936.92,"V^FF_ENTRPR_VAL_DAILY(44701,,,,USD,\"DIL\")":434899.26,"IMAX^FF_ENTRPR_VAL_DAILY(44701,,,,USD,\"DIL\")":1074.3025,"GPRO^FF_ENTRPR_VAL_DAILY(44701,,,,USD,\"DIL\")":1116.72031,"IRBT^FF_ENTRPR_VAL_DAILY(44701,,,,USD,\"DIL\")":1178.39567,"HSY^FF_ENTRPR_VAL_DAILY(44701,,,,USD,\"DIL\")":47876.3136,"HRL^FF_ENTRPR_VAL_DAILY(44701,,,,USD,\"DIL\")":28920.09228,"TSN^FF_ENTRPR_VAL_DAILY(44701,,,,USD,\"DIL\")":37720.96,"CPB^FF_ENTRPR_VAL_DAILY(44701,,,,USD,\"DIL\")":18852.09,"CAG^FF_ENTRPR_VAL_DAILY(44701,,,,USD,\"DIL\")":24452.584,"K^FF_ENTRPR_VAL_DAILY(44701,,,,USD,\"DIL\")":31308.08,"GIS^FF_ENTRPR_VAL_DAILY(44701,,,,USD,\"DIL\")":52725.024,"KHC^FF_ENTRPR_VAL_DAILY(44701,,,,USD,\"DIL\")":66319.58,"MDLZ^FF_ENTRPR_VAL_DAILY(44701,,,,USD,\"DIL\")":103857.62,"LEN^FF_ENTRPR_VAL_DAILY(44701,,,,USD,\"DIL\")":26484.6882,"DHI^FF_ENTRPR_VAL_DAILY(44701,,,,USD,\"DIL\")":28762.625,"FND^FF_ENTRPR_VAL_DAILY(44701,,,,USD,\"DIL\")":8807.43257,"LOW^FF_ENTRPR_VAL_DAILY(44701,,,,USD,\"DIL\")":152079.78,"HD^FF_ENTRPR_VAL_DAILY(44701,,,,USD,\"DIL\")":341925.46,"LW^FF_ENTRPR_VAL_DAILY(44701,,,,USD,\"DIL\")":11515.035,"SJM^FF_ENTRPR_VAL_DAILY(44701,,,,USD,\"DIL\")":17805.342,"MKC^FF_ENTRPR_VAL_DAILY(44701,,,,USD,\"DIL\")":29481.66,"IFF^FF_ENTRPR_VAL_DAILY(44701,,,,USD,\"DIL\")":44791.15,"LGIH^FF_ENTRPR_VAL_DAILY(44701,,,,USD,\"DIL\")":3295.96967033,"MDC^FF_ENTRPR_VAL_DAILY(44701,,,,USD,\"DIL\")":3806.0563973,"KBH^FF_ENTRPR_VAL_DAILY(44701,,,,USD,\"DIL\")":4727.35634,"MTH^FF_ENTRPR_VAL_DAILY(44701,,,,USD,\"DIL\")":3743.56711,"SKY^FF_ENTRPR_VAL_DAILY(44701,,,,USD,\"DIL\")":2763.7309,"TMHC^FF_ENTRPR_VAL_DAILY(44701,,,,USD,\"DIL\")":6042.43401,"TOL^FF_ENTRPR_VAL_DAILY(44701,,,,USD,\"DIL\")":8591.34144,"PHM^FF_ENTRPR_VAL_DAILY(44701,,,,USD,\"DIL\")":11853.8861,"NVR^FF_ENTRPR_VAL_DAILY(44701,,,,USD,\"DIL\")":14944.21621597,"TDOC^FF_ENTRPR_VAL_DAILY(44701,,,,USD,\"DIL\")":6002.83453474,"UHS^FF_ENTRPR_VAL_DAILY(44701,,,,USD,\"DIL\")":13859.08413,"HCA^FF_ENTRPR_VAL_DAILY(44701,,,,USD,\"DIL\")":102401.04772,"MHO^FF_ENTRPR_VAL_DAILY(44701,,,,USD,\"DIL\")":2070.9636,"PATK^FF_ENTRPR_VAL_DAILY(44701,,,,USD,\"DIL\")":3031.59932,"CCS^FF_ENTRPR_VAL_DAILY(44701,,,,USD,\"DIL\")":2750.27155202,"TPH^FF_ENTRPR_VAL_DAILY(44701,,,,USD,\"DIL\")":3208.4437443,"CVCO^FF_ENTRPR_VAL_DAILY(44701,,,,USD,\"DIL\")":1817.3112909,"FTDR^FF_ENTRPR_VAL_DAILY(44701,,,,USD,\"DIL\")":2571.944,"STZ^FF_ENTRPR_VAL_DAILY(44701,,,,USD,\"DIL\")":55709.48945295,"ALK^FF_ENTRPR_VAL_DAILY(44701,,,,USD,\"DIL\")":6892.8624,"AAL^FF_ENTRPR_VAL_DAILY(44701,,,,USD,\"DIL\")":42986.91878,"UAL^FF_ENTRPR_VAL_DAILY(44701,,,,USD,\"DIL\")":35731.75,"DAL^FF_ENTRPR_VAL_DAILY(44701,,,,USD,\"DIL\")":47988.68,"LUV^FF_ENTRPR_VAL_DAILY(44701,,,,USD,\"DIL\")":21749.8,"CHRW^FF_ENTRPR_VAL_DAILY(44701,,,,USD,\"DIL\")":15704.9936,"EXPD^FF_ENTRPR_VAL_DAILY(44701,,,,USD,\"DIL\")":16178.21404,"FDX^FF_ENTRPR_VAL_DAILY(44701,,,,USD,\"DIL\")":84527.5,"MRNA^FF_ENTRPR_VAL_DAILY(44701,,,,USD,\"DIL\")":48874.5,"GILD^FF_ENTRPR_VAL_DAILY(44701,,,,USD,\"DIL\")":101437.08,"AMGN^FF_ENTRPR_VAL_DAILY(44701,,,,USD,\"DIL\")":166682.5,"MNST^FF_ENTRPR_VAL_DAILY(44701,,,,USD,\"DIL\")":44242.41502,"KDP^FF_ENTRPR_VAL_DAILY(44701,,,,USD,\"DIL\")":62096.026,"PEP^FF_ENTRPR_VAL_DAILY(44701,,,,USD,\"DIL\")":258897.11,"KO^FF_ENTRPR_VAL_DAILY(44701,,,,USD,\"DIL\")":299030.86,"TAP^FF_ENTRPR_VAL_DAILY(44701,,,,USD,\"DIL\")":18480.594,"BF.B^FF_ENTRPR_VAL_DAILY(44701,,,,USD,\"DIL\")":31747.46997,"LILA^FF_ENTRPR_VAL_DAILY(44701,,,,USD,\"DIL\")":9798.31243840009,"CABO^FF_ENTRPR_VAL_DAILY(44701,,,,USD,\"DIL\")":11171.77894267,"DISH^FF_ENTRPR_VAL_DAILY(44701,,,,USD,\"DIL\")":33871.8506,"CHTR^FF_ENTRPR_VAL_DAILY(44701,,,,USD,\"DIL\")":180540.96110216,"DIS^FF_ENTRPR_VAL_DAILY(44701,,,,USD,\"DIL\")":239348.76,"TXG^FF_ENTRPR_VAL_DAILY(44701,,,,USD,\"DIL\")":5228.20939136,"EXAS^FF_ENTRPR_VAL_DAILY(44701,,,,USD,\"DIL\")":10856.79489,"BIIB^FF_ENTRPR_VAL_DAILY(44701,,,,USD,\"DIL\")":33282.54,"ILMN^FF_ENTRPR_VAL_DAILY(44701,,,,USD,\"DIL\")":39913.91,"SGMS^FF_ENTRPR_VAL_DAILY(44701,,,,USD,\"DIL\")":13294.62,"PENN^FF_ENTRPR_VAL_DAILY(44701,,,,USD,\"DIL\")":17044.018,"BYD^FF_ENTRPR_VAL_DAILY(44701,,,,USD,\"DIL\")":9673.09858,"CHDN^FF_ENTRPR_VAL_DAILY(44701,,,,USD,\"DIL\")":8809.344,"WYNN^FF_ENTRPR_VAL_DAILY(44701,,,,USD,\"DIL\")":16271.8511,"CZR^FF_ENTRPR_VAL_DAILY(44701,,,,USD,\"DIL\")":36079.54,"MGM^FF_ENTRPR_VAL_DAILY(44701,,,,USD,\"DIL\")":40688.49092,"LVS^FF_ENTRPR_VAL_DAILY(44701,,,,USD,\"DIL\")":34242.44,"AMCX^FF_ENTRPR_VAL_DAILY(44701,,,,USD,\"DIL\")":4302.0521,"HPQ^FF_ENTRPR_VAL_DAILY(44701,,,,USD,\"DIL\")":42834.1,"FFIV^FF_ENTRPR_VAL_DAILY(44701,,,,USD,\"DIL\")":9391.0554,"ANET^FF_ENTRPR_VAL_DAILY(44701,,,,USD,\"DIL\")":29442.64128,"FTNT^FF_ENTRPR_VAL_DAILY(44701,,,,USD,\"DIL\")":45705.776,"PANW^FF_ENTRPR_VAL_DAILY(44701,,,,USD,\"DIL\")":47418.252,"GDEN^FF_ENTRPR_VAL_DAILY(44701,,,,USD,\"DIL\")":2338.1475,"EVRI^FF_ENTRPR_VAL_DAILY(44701,,,,USD,\"DIL\")":2434.33238,"MLCO^FF_ENTRPR_VAL_DAILY(44701,,,,USD,\"DIL\")":8895.56069656,"IGT^FF_ENTRPR_VAL_DAILY(44701,,,,USD,\"DIL\")":10792.4196000346,"PKG^FF_ENTRPR_VAL_DAILY(44701,,,,USD,\"DIL\")":15955.698,"IP^FF_ENTRPR_VAL_DAILY(44701,,,,USD,\"DIL\")":24738.416,"BLL^FF_ENTRPR_VAL_DAILY(44701,,,,USD,\"DIL\")":31098.68568,"MLM^FF_ENTRPR_VAL_DAILY(44701,,,,USD,\"DIL\")":25848.576,"VMC^FF_ENTRPR_VAL_DAILY(44701,,,,USD,\"DIL\")":26018.908,"CTS^FF_ENTRPR_VAL_DAILY(44701,,,,USD,\"DIL\")":1163.99485,"NCR^FF_ENTRPR_VAL_DAILY(44701,,,,USD,\"DIL\")":9930.469,"HPE^FF_ENTRPR_VAL_DAILY(44701,,,,USD,\"DIL\")":31848.0,"DELL^FF_ENTRPR_VAL_DAILY(44701,,,,USD,\"DIL\")":49734.55,"ZEN^FF_ENTRPR_VAL_DAILY(44701,,,,USD,\"DIL\")":12334.40852,"PAYX^FF_ENTRPR_VAL_DAILY(44701,,,,USD,\"DIL\")":42114.022,"FIS^FF_ENTRPR_VAL_DAILY(44701,,,,USD,\"DIL\")":79060.52,"FISV^FF_ENTRPR_VAL_DAILY(44701,,,,USD,\"DIL\")":83898.748,"ADP^FF_ENTRPR_VAL_DAILY(44701,,,,USD,\"DIL\")":89447.228,"MYE^FF_ENTRPR_VAL_DAILY(44701,,,,USD,\"DIL\")":939.07980976,"SEE^FF_ENTRPR_VAL_DAILY(44701,,,,USD,\"DIL\")":12442.155,"WRK^FF_ENTRPR_VAL_DAILY(44701,,,,USD,\"DIL\")":20453.748,"AVY^FF_ENTRPR_VAL_DAILY(44701,,,,USD,\"DIL\")":16743.0,"DG^FF_ENTRPR_VAL_DAILY(44701,,,,USD,\"DIL\")":58139.8382,"JWN^FF_ENTRPR_VAL_DAILY(44701,,,,USD,\"DIL\")":7844.75,"DDS^FF_ENTRPR_VAL_DAILY(44701,,,,USD,\"DIL\")":4350.14,"M^FF_ENTRPR_VAL_DAILY(44701,,,,USD,\"DIL\")":10713.24,"KSS^FF_ENTRPR_VAL_DAILY(44701,,,,USD,\"DIL\")":11613.8,"COST^FF_ENTRPR_VAL_DAILY(44701,,,,USD,\"DIL\")":182784.36988,"SKLZ^FF_ENTRPR_VAL_DAILY(44701,,,,USD,\"DIL\")":547.86273582,"FVRR^FF_ENTRPR_VAL_DAILY(44701,,,,USD,\"DIL\")":1551.97037406,"DBX^FF_ENTRPR_VAL_DAILY(44701,,,,USD,\"DIL\")":8387.393,"SONO^FF_ENTRPR_VAL_DAILY(44701,,,,USD,\"DIL\")":2332.8971789,"ONTO^FF_ENTRPR_VAL_DAILY(44701,,,,USD,\"DIL\")":3133.30115,"TER^FF_ENTRPR_VAL_DAILY(44701,,,,USD,\"DIL\")":17067.32575,"LRCX^FF_ENTRPR_VAL_DAILY(44701,,,,USD,\"DIL\")":67057.37984,"PAR^FF_ENTRPR_VAL_DAILY(44701,,,,USD,\"DIL\")":1178.3503,"WBA^FF_ENTRPR_VAL_DAILY(44701,,,,USD,\"DIL\")":76928.592,"CVS^FF_ENTRPR_VAL_DAILY(44701,,,,USD,\"DIL\")":188037.04,"FIVE^FF_ENTRPR_VAL_DAILY(44701,,,,USD,\"DIL\")":7574.83399916,"DLTR^FF_ENTRPR_VAL_DAILY(44701,,,,USD,\"DIL\")":38269.92,"IPG^FF_ENTRPR_VAL_DAILY(44701,,,,USD,\"DIL\")":14653.328,"OMC^FF_ENTRPR_VAL_DAILY(44701,,,,USD,\"DIL\")":19248.43,"TTD^FF_ENTRPR_VAL_DAILY(44701,,,,USD,\"DIL\")":24659.9066,"ATVI^FG_PRICE(44675,,,USD)":78.61,"FSLY^FF_CAPEX(CAL_R,2022,,,,USD)":null,"IRDM^FG_MKT_VALUE(44701,,,USD)":4588.5127,"JD^FF_SALES(CAL_R,2021,,,,USD)":147548.322726793,"BAC^FF_SALES(CAL_R,2021,,,,USD)":95762.0,"TSU^FG_MKT_VALUE(44701,,,USD)":6840.0557,"UPS^FF_ENTRPR_VAL_DAILY(44701,,,,USD,\"DIL\")":163247.16,"SPCE^FF_ENTRPR_VAL_DAILY(44701,,,,USD,\"DIL\")":1245.64439785,"GD^FF_ENTRPR_VAL_DAILY(44701,,,,USD,\"DIL\")":70032.5495,"NOC^FF_ENTRPR_VAL_DAILY(44701,,,,USD,\"DIL\")":81744.478,"BA^FF_ENTRPR_VAL_DAILY(44701,,,,USD,\"DIL\")":117007.19,"LMT^FF_ENTRPR_VAL_DAILY(44701,,,,USD,\"DIL\")":123943.18,"RTX^FF_ENTRPR_VAL_DAILY(44701,,,,USD,\"DIL\")":163549.832,"MGNI^FF_ENTRPR_VAL_DAILY(44701,,,,USD,\"DIL\")":2007.88504,"NLSN^FF_ENTRPR_VAL_DAILY(44701,,,,USD,\"DIL\")":14646.8877575,"HPQ^FF_CAPEX(CAL_R,2022,,,,USD)":null,"AVY^FE_ESTIMATE(EBITDA,MEAN,CALA_ROLL,2023,2023,,,'CURRENCY=USD')":1531.7466,"CMI^FG_MKT_VALUE(44701,,,USD)":27840.047,"TXG^FE_ESTIMATE(EBITDA,MEAN,CALA_ROLL,2022,2022,,,'CURRENCY=USD')":-96.3744,"NTES^FE_ESTIMATE(GROSS_INC,MEAN,CALA_ROLL,2022,2022,,,'CURRENCY=USD')":7833.096,"PCAR^FG_MKT_VALUE(44701,,,USD)":27748.58,"ZEN^FE_ESTIMATE(EBIT,MEAN,CALA_ROLL,2022,2022,,,'CURRENCY=USD')":126.11286,"HPQ^FF_EBITDA_OPER(CAL_R,2022,,,,USD)":null,"CAT^FG_MKT_VALUE(44701,,,USD)":105512.055,"MLCO^FF_EBITDA_OPER(CAL_R,2021,,,,USD)":14.296,"LVS^FE_ESTIMATE(EBITDA,MEAN,CALA_ROLL,2023,2023,,,'CURRENCY=USD')":3517.4937,"SKM^FG_MKT_VALUE(44701,,,USD)":10076.876,"NCR^FG_PRICE(44585,,,USD)":38.47,"PDD^FE_ESTIMATE(EBITDA,MEAN,CALA_ROLL,2022,2022,,,'CURRENCY=USD')":2390.2832,"AMX^FG_MKT_VALUE(44701,,,USD)":45777.426,"CABO^FF_SALES(CAL_R,2022,,,,USD)":null,"BBY^FE_ESTIMATE(EBITDA,MEAN,CALA_ROLL,2022,2022,,,'CURRENCY=USD')":3449.716,"TMUS^FG_MKT_VALUE(44701,,,USD)":158001.22,"TTD^FE_ESTIMATE(SALES,MEAN,CALA_ROLL,2022,2022,,,'CURRENCY=USD')":1580.706,"RPD^FF_GROSS_INC(CAL_R,2023,,,,USD)":null,"AAPL^FG_MKT_VALUE(44701,,,USD)":2226921.8,"K^FE_ESTIMATE(GROSS_INC,MEAN,CALA_ROLL,2023,2023,,,'CURRENCY=USD')":4761.74,"PKG^FE_ESTIMATE(EBIT,MEAN,CALA_ROLL,2023,2023,,,'CURRENCY=USD')":1533.049,"ILMN^FE_ESTIMATE(SALES,MEAN,CALA_ROLL,2023,2023,,,'CURRENCY=USD')":6000.247,"V^FF_EBITDA_OPER(CAL_R,2021,,,,USD)":17721.0,"GRUB^FG_MKT_VALUE(44701,,,USD)":4526.109,"MIME^FG_PRICE(44722,,,USD)":null,"005930-KR^FG_PRICE(44572,,,USD)":66.04169,"FRT^FG_PRICE(44722,,,USD)":101.95,"DE^FG_MKT_VALUE(44701,,,USD)":96118.49,"CHDN^FF_EBIT_OPER(CAL_R,2023,,,,USD)":null,"NCNO^FG_PRICE(44572,,,USD)":52.75,"QCOM^FG_MKT_VALUE(44701,,,USD)":147392.0,"UAL^FF_CAPEX(CAL_R,2022,,,,USD)":null,"PLAN^FG_PRICE(44722,,,USD)":63.31,"005930-KR^FG_MKT_VALUE(44701,,,USD)":364232.44,"PEAK^FG_PRICE(44662,,,USD)":34.84,"ADI^FG_MKT_VALUE(44701,,,USD)":85007.29,"MLM^FE_ESTIMATE(SALES,MEAN,CALA_ROLL,2023,2023,,,'CURRENCY=USD')":6519.094,"BLL^FE_ESTIMATE(SALES,MEAN,CALA_ROLL,2022,2022,,,'CURRENCY=USD')":15682.456,"AMD^FG_MKT_VALUE(44701,,,USD)":151517.69,"PKG^FF_CAPEX(CAL_R,2022,,,,USD)":null,"FTNT^FF_EBITDA_OPER(CAL_R,2022,,,,USD)":null,"TXN^FG_MKT_VALUE(44701,,,USD)":156587.56,"TXG^FE_ESTIMATE(EBITDA,MEAN,NTMA,,NOW,,,'CURRENCY=USD')":-41.224606,"MDC^FE_ESTIMATE(GROSS_INC,MEAN,CALA_ROLL,2023,2023,,,'CURRENCY=USD')":1547.7333,"MRVL^FG_MKT_VALUE(44701,,,USD)":45840.547,"EVRI^FF_EBITDA_OPER(CAL_R,2022,,,,USD)":null,"RRR^FE_ESTIMATE(EBITDA,MEAN,NTMA,,NOW,,,'CURRENCY=USD')":706.1784,"KLAC^FG_MKT_VALUE(44701,,,USD)":50065.36,"LILA^FE_ESTIMATE(GROSS_INC,MEAN,CALA_ROLL,2023,2023,,,'CURRENCY=USD')":null,"KR^FF_EBITDA_OPER(CAL_R,2022,,,,USD)":null,"MU^FG_MKT_VALUE(44701,,,USD)":76938.57,"AAPL^FG_PRICE(44662,,,USD)":165.75,"ADP^FF_EBITDA_OPER(CAL_R,2021,,,,USD)":4052.5,"DGX^FG_MKT_VALUE(44701,,,USD)":16551.986,"V^FF_SALES(CAL_R,2023,,,,USD)":null,"DISH^FF_EBITDA_OPER(CAL_R,2021,,,,USD)":4318.887,"LH^FG_MKT_VALUE(44701,,,USD)":23158.871,"PHM^FG_PRICE(44585,,,USD)":54.0,"PATK^FE_ESTIMATE(EBIT,MEAN,CALA_ROLL,2023,2023,,,'CURRENCY=USD')":397.16956,"IQV^FG_MKT_VALUE(44701,,,USD)":38202.184,"KHC^FF_EBITDA_OPER(CAL_R,2021,,,,USD)":5980.0,"EPD^FG_PRICE(44585,,,USD)":23.65,"AZO^FG_MKT_VALUE(44701,,,USD)":35165.9,"PLYA^FF_SALES(CAL_R,2022,,,,USD)":null,"AMGN^FF_SALES(CAL_R,2022,,,,USD)":null,"ORLY^FG_MKT_VALUE(44701,,,USD)":37632.395,"ONTO^FE_ESTIMATE(EBIT,MEAN,CALA_ROLL,2023,2023,,,'CURRENCY=USD')":298.0726,"NEWR^FE_ESTIMATE(EBIT,MEAN,CALA_ROLL,2023,2023,,,'CURRENCY=USD')":17.459986,"TGT^FG_MKT_VALUE(44701,,,USD)":72036.4,"AXP^FE_ESTIMATE(EBIT,MEAN,CALA_ROLL,2022,2022,,,'CURRENCY=USD')":11100.361,"FTNT^FE_ESTIMATE(SALES,MEAN,CALA_ROLL,2023,2023,,,'CURRENCY=USD')":5308.786,"KMX^FG_MKT_VALUE(44701,,,USD)":14843.343,"TMHC^FF_SALES(CAL_R,2023,,,,USD)":null,"WBA^FE_ESTIMATE(EBITDA,MEAN,CALA_ROLL,2022,2022,,,'CURRENCY=USD')":6231.783,"ULTA^FG_MKT_VALUE(44701,,,USD)":17916.506,"NTCT^FG_PRICE(44585,,,USD)":30.44,"LC^FF_EBIT_OPER(CAL_R,2022,,,,USD)":null,"TSCO^FG_MKT_VALUE(44701,,,USD)":20134.287,"STZ^FF_SALES(CAL_R,2021,,,,USD)":8721.733333,"PLTR^FG_PRICE(44722,,,USD)":8.26,"DKS^FG_MKT_VALUE(44701,,,USD)":6189.9507,"UAL^FF_EBITDA_OPER(CAL_R,2022,,,,USD)":null,"LOW^FF_SALES(CAL_R,2021,,,,USD)":95906.333333,"WSM^FG_MKT_VALUE(44701,,,USD)":7573.8633,"PKG^FE_ESTIMATE(CAPEX,MEAN,CALA_ROLL,2022,2022,,,'CURRENCY=USD')":793.02856,"PEP^FE_ESTIMATE(EBITDA,MEAN,CALA_ROLL,2023,2023,,,'CURRENCY=USD')":16103.9795,"AAP^FG_MKT_VALUE(44701,,,USD)":11111.86,"ARW^FF_EBITDA_OPER(CAL_R,2021,,,,USD)":1754.858,"IBM^FF_EBITDA_OPER(CAL_R,2023,,,,USD)":null,"NVDA^FG_MKT_VALUE(44701,,,USD)":418019.44,"SCSC^FF_EBIT_OPER(CAL_R,2023,,,,USD)":null,"FVRR^FE_ESTIMATE(EBITDA,MEAN,CALA_ROLL,2022,2022,,,'CURRENCY=USD')":14.145736,"TSM^FG_MKT_VALUE(44701,,,USD)":470792.56,"GD^FF_CAPEX(CAL_R,2023,,,,USD)":null,"CHTR^FE_ESTIMATE(CAPEX,MEAN,CALA_ROLL,2023,2023,,,'CURRENCY=USD')":8521.332,"QSR^FG_MKT_VALUE(44701,,,USD)":15556.186,"COST^FE_ESTIMATE(EBITDA,MEAN,NTMA,,NOW,,,'CURRENCY=USD')":10917.95,"PEP^FG_PRICE(44735,,,USD)":164.1,"INTC^FG_MKT_VALUE(44701,,,USD)":170306.86,"SQ^FE_ESTIMATE(SALES,MEAN,NTMA,,NOW,,,'CURRENCY=USD')":19586.057,"CNC^FG_PRICE(44735,,,USD)":83.64,"ASML^FG_MKT_VALUE(44701,,,USD)":214521.58,"NOC^FE_ESTIMATE(EBITDA,MEAN,CALA_ROLL,2023,2023,,,'CURRENCY=USD')":5138.6963,"CAT^FG_PRICE(44722,,,USD)":215.18,"AVGO^FG_MKT_VALUE(44701,,,USD)":221774.16,"TPH^FF_CAPEX(CAL_R,2023,,,,USD)":null,"AVT^FE_ESTIMATE(EBIT,MEAN,CALA_ROLL,2022,2022,,,'CURRENCY=USD')":991.8678,"IRM^FG_MKT_VALUE(44701,,,USD)":14379.914,"IGT^FE_ESTIMATE(GROSS_INC,MEAN,CALA_ROLL,2023,2023,,,'CURRENCY=USD')":null,"SE^FG_PRICE(44585,,,USD)":149.32,"UDR^FG_MKT_VALUE(44701,,,USD)":14831.119,"MU^FG_PRICE(44585,,,USD)":82.95,"EQR^FG_PRICE(44675,,,USD)":91.15,"PEAK^FG_MKT_VALUE(44701,,,USD)":15873.768,"BIIB^FF_GROSS_INC(CAL_R,2023,,,,USD)":null,"PAR^FE_ESTIMATE(SALES,MEAN,NTMA,,NOW,,,'CURRENCY=USD')":351.03177,"REG^FG_MKT_VALUE(44701,,,USD)":10903.62,"TDOC^FF_SALES(CAL_R,2021,,,,USD)":2032.707,"ANET^FF_EBITDA_OPER(CAL_R,2021,,,,USD)":990.551,"HST^FG_MKT_VALUE(44701,,,USD)":13302.0,"ROKU^FE_ESTIMATE(EBIT,MEAN,CALA_ROLL,2022,2022,,,'CURRENCY=USD')":-232.4945,"KLAC^FG_PRICE(44572,,,USD)":425.61,"KIM^FG_MKT_VALUE(44701,,,USD)":13602.335,"IMAX^FF_GROSS_INC(CAL_R,2022,,,,USD)":null,"MLCO^FE_ESTIMATE(GROSS_INC,MEAN,CALA_ROLL,2023,2023,,,'CURRENCY=USD')":4279.0,"SLG^FG_MKT_VALUE(44701,,,USD)":4130.702,"ADP^FF_CAPEX(CAL_R,2022,,,,USD)":null,"IRBT^FE_ESTIMATE(CAPEX,MEAN,CALA_ROLL,2022,2022,,,'CURRENCY=USD')":30.0,"VNO^FG_MKT_VALUE(44701,,,USD)":6425.3076,"GILD^FE_ESTIMATE(GROSS_INC,MEAN,CALA_ROLL,2023,2023,,,'CURRENCY=USD')":20023.938,"BIDU^FF_SALES(CAL_R,2023,,,,USD)":null,"FRT^FG_MKT_VALUE(44701,,,USD)":8688.569,"MPNGF^FF_GROSS_INC(CAL_R,2022,,,,USD)":null,"DBX^FE_ESTIMATE(SALES,MEAN,CALA_ROLL,2022,2022,,,'CURRENCY=USD')":2325.4712,"MCD^FG_MKT_VALUE(44701,,,USD)":173001.0,"QTWO^FF_EBITDA_OPER(CAL_R,2023,,,,USD)":null,"MDC^FE_ESTIMATE(SALES,MEAN,CALA_ROLL,2022,2022,,,'CURRENCY=USD')":6088.1333,"EA^FG_MKT_VALUE(44701,,,USD)":36772.586,"GRUB^FG_PRICE(44572,,,USD)":9.82,"HST^FG_PRICE(44662,,,USD)":17.85,"ATVI^FG_MKT_VALUE(44701,,,USD)":60517.668,"SKLZ^FF_SALES(CAL_R,2022,,,,USD)":null,"LC^FE_ESTIMATE(EBITDA,MEAN,NTMA,,NOW,,,'CURRENCY=USD')":287.89636,"YUM^FG_MKT_VALUE(44701,,,USD)":31915.555,"IPG^FF_EBITDA_OPER(CAL_R,2022,,,,USD)":null,"RTX^FF_GROSS_INC(CAL_R,2023,,,,USD)":null,"CMG^FG_MKT_VALUE(44701,,,USD)":36186.42,"BA^FG_PRICE(44735,,,USD)":133.97,"K^FF_SALES(CAL_R,2022,,,,USD)":null,"SBUX^FG_MKT_VALUE(44701,,,USD)":84170.99,"8473^FE_ESTIMATE(EBITDA,MEAN,CALA_ROLL,2023,2023,,,'CURRENCY=USD')":1551.7877,"STZ^FE_ESTIMATE(EBITDA,MEAN,CALA_ROLL,2022,2022,,,'CURRENCY=USD')":3432.718,"ARE^FG_MKT_VALUE(44701,,,USD)":26067.549,"KO^FF_SALES(CAL_R,2022,,,,USD)":null,"TAP^FE_ESTIMATE(EBIT,MEAN,CALA_ROLL,2023,2023,,,'CURRENCY=USD')":1394.1013,"EQR^FG_MKT_VALUE(44701,,,USD)":27834.627,"NLSN^FF_EBITDA_OPER(CAL_R,2022,,,,USD)":null,"IFF^FE_ESTIMATE(EBIT,MEAN,CALA_ROLL,2022,2022,,,'CURRENCY=USD')":1354.9496,"WY^FG_MKT_VALUE(44701,,,USD)":28015.46,"DDS^FG_PRICE(44585,,,USD)":265.32,"M^FE_ESTIMATE(CAPEX,MEAN,CALA_ROLL,2022,2022,,,'CURRENCY=USD')":963.9366,"MAA^FG_MKT_VALUE(44701,,,USD)":20235.684,"SE^FE_ESTIMATE(EBITDA,MEAN,CALA_ROLL,2022,2022,,,'CURRENCY=USD')":-1884.4392,"GM^FG_PRICE(44585,,,USD)":52.64,"VTR^FG_MKT_VALUE(44701,,,USD)":22590.762,"DE^FG_PRICE(44662,,,USD)":418.51,"IFF^FE_ESTIMATE(EBIT,MEAN,CALA_ROLL,2023,2023,,,'CURRENCY=USD')":1673.3668,"EXR^FG_MKT_VALUE(44701,,,USD)":23012.906,"BF.B^FE_ESTIMATE(EBITDA,MEAN,NTMA,,NOW,,,'CURRENCY=USD')":1413.5428,"CHTR^FF_CAPEX(CAL_R,2023,,,,USD)":null,"ESS^FG_MKT_VALUE(44701,,,USD)":18428.48,"EXAS^FE_ESTIMATE(GROSS_INC,MEAN,CALA_ROLL,2023,2023,,,'CURRENCY=USD')":1766.2651,"ALK^FE_ESTIMATE(EBIT,MEAN,CALA_ROLL,2023,2023,,,'CURRENCY=USD')":955.31946,"BXP^FG_MKT_VALUE(44701,,,USD)":18232.406,"LUV^FE_ESTIMATE(GROSS_INC,MEAN,CALA_ROLL,2023,2023,,,'CURRENCY=USD')":null,"MHO^FE_ESTIMATE(EBITDA,MEAN,NTMA,,NOW,,,'CURRENCY=USD')":null,"DRE^FG_MKT_VALUE(44701,,,USD)":19572.604,"PENN^FE_ESTIMATE(EBIT,MEAN,CALA_ROLL,2023,2023,,,'CURRENCY=USD')":1230.1116,"MMM^FE_ESTIMATE(CAPEX,MEAN,CALA_ROLL,2023,2023,,,'CURRENCY=USD')":1821.0471,"ACIW^FG_MKT_VALUE(44701,,,USD)":2968.3918,"EVRI^FE_ESTIMATE(EBITDA,MEAN,CALA_ROLL,2023,2023,,,'CURRENCY=USD')":398.35165,"WBA^FE_ESTIMATE(GROSS_INC,MEAN,CALA_ROLL,2023,2023,,,'CURRENCY=USD')":28112.537,"LSPD^FG_MKT_VALUE(44701,,,USD)":3412.0378,"CAG^FF_SALES(CAL_R,2023,,,,USD)":null,"KR^FF_EBITDA_OPER(CAL_R,2021,,,,USD)":6801.0,"MANT^FG_MKT_VALUE(44701,,,USD)":3874.0774,"FIVE^FF_EBITDA_OPER(CAL_R,2021,,,,USD)":499.18467,"TTM^FE_ESTIMATE(EBIT,MEAN,CALA_ROLL,2023,2023,,,'CURRENCY=USD')":2758.691,"APPS^FG_MKT_VALUE(44701,,,USD)":2470.5713,"SPLK^FF_CAPEX(CAL_R,2023,,,,USD)":null,"PSX^FE_ESTIMATE(EBIT,MEAN,CALA_ROLL,2022,2022,,,'CURRENCY=USD')":9861.979,"IS^FG_MKT_VALUE(44701,,,USD)":2838.1116,"SE^FF_EBIT_OPER(CAL_R,2023,,,,USD)":null,"CMA^FF_EBITDA_OPER(CAL_R,2021,,,,USD)":null,"JAMF^FG_MKT_VALUE(44701,,,USD)":2929.7947,"PSX^FF_EBIT_OPER(CAL_R,2022,,,,USD)":null,"HFC^FG_PRICE(44678,,,USD)":36.75,"SABR^FG_MKT_VALUE(44701,,,USD)":2359.807,"VZ^FF_EBITDA_OPER(CAL_R,2022,,,,USD)":null,"FTI^FE_ESTIMATE(GROSS_INC,MEAN,CALA_ROLL,2023,2023,,,'CURRENCY=USD')":1280.25,"PD^FG_MKT_VALUE(44701,,,USD)":2098.468,"KMB^FE_ESTIMATE(EBITDA,MEAN,CALA_ROLL,2023,2023,,,'CURRENCY=USD')":3962.874,"MTCH^FE_ESTIMATE(EBITDA,MEAN,CALA_ROLL,2023,2023,,,'CURRENCY=USD')":1452.1443,"UPWK^FG_MKT_VALUE(44701,,,USD)":2376.503,"KMB^FF_CAPEX(CAL_R,2022,,,,USD)":null,"CRWD^FG_PRICE(44678,,,USD)":201.06,"ZUO^FG_MKT_VALUE(44701,,,USD)":1335.4987,"CDNS^FG_PRICE(44528,,,USD)":178.36,"TEAM^FG_PRICE(44618,,,USD)":305.03,"CRSR^FG_MKT_VALUE(44701,,,USD)":1431.9525,"NTES^FG_PRICE(44678,,,USD)":89.06,"INTU^FG_PRICE(44528,,,USD)":666.91,"FROG^FG_MKT_VALUE(44701,,,USD)":1947.348,"ADBE^FG_PRICE(44528,,,USD)":662.1,"ADBE^FG_PRICE(44618,,,USD)":465.54,"SWI^FG_MKT_VALUE(44701,,,USD)":1818.6123,"EXPE^FG_PRICE(44678,,,USD)":182.52,"NOV^FG_PRICE(44528,,,USD)":12.49,"OLO^FG_MKT_VALUE(44701,,,USD)":1785.931,"NOV^FG_PRICE(44618,,,USD)":16.93,"HFC^FG_PRICE(44618,,,USD)":29.82,"AI^FG_MKT_VALUE(44701,,,USD)":1938.0977,"FANG^FG_PRICE(44528,,,USD)":107.48,"JKHY^FG_PRICE(44618,,,USD)":176.05,"EGHT^FG_MKT_VALUE(44701,,,USD)":939.54816,"APP^FG_PRICE(44618,,,USD)":57.2,"APP^FG_PRICE(44678,,,USD)":37.68,"EB^FG_MKT_VALUE(44701,,,USD)":1192.7288,"MDB^FG_PRICE(44528,,,USD)":518.61,"ANSS^FG_PRICE(44618,,,USD)":324.38,"BIGC^FG_MKT_VALUE(44701,,,USD)":1376.4324,"ANSS^FG_PRICE(44678,,,USD)":269.43,"AVLR^FG_PRICE(44618,,,USD)":102.3,"BSY^FG_PRICE(44678,,,USD)":41.16,"SPT^FG_MKT_VALUE(44701,,,USD)":2572.5598,"PATH^FG_PRICE(44618,,,USD)":32.79,"BKI^FG_PRICE(44678,,,USD)":64.71,"XM^FG_PRICE(44528,,,USD)":33.88,"PATH^FG_PRICE(44528,,,USD)":49.67,"ADYEY^FG_MKT_VALUE(44701,,,USD)":47935.21,"JKHY^FG_PRICE(44528,,,USD)":151.14,"NTNX^FG_PRICE(44528,,,USD)":34.58,"ALTR^FG_PRICE(44678,,,USD)":53.69,"LLY^FG_MKT_VALUE(44701,,,USD)":283955.3,"CYBR^FG_PRICE(44618,,,USD)":158.85,"CYBR^FG_PRICE(44678,,,USD)":157.5,"PFE^FG_MKT_VALUE(44701,,,USD)":294403.94,"BILI^FG_PRICE(44678,,,USD)":22.23,"S^FG_PRICE(44528,,,USD)":57.63,"JNJ^FG_MKT_VALUE(44701,,,USD)":465705.16,"JAMF^FG_PRICE(44528,,,USD)":32.3,"JAMF^FG_PRICE(44618,,,USD)":33.41,"NVS^FG_MKT_VALUE(44701,,,USD)":197103.05,"BB^FG_PRICE(44678,,,USD)":5.6,"TDC^FG_PRICE(44528,,,USD)":44.39,"MRK^FG_MKT_VALUE(44701,,,USD)":236570.19,"TDC^FG_PRICE(44618,,,USD)":49.75,"ALTR^FG_PRICE(44618,,,USD)":64.92,"ABBV^FG_MKT_VALUE(44701,,,USD)":266851.28,"UNP^FG_PRICE(44528,,,USD)":239.79,"SCHL^FG_MKT_VALUE(44701,,,USD)":1203.81,"UNP^FG_PRICE(44618,,,USD)":246.41,"LMND^FG_PRICE(44618,,,USD)":23.48,"LMND^FG_PRICE(44678,,,USD)":20.56,"LMND^FG_MKT_VALUE(44701,,,USD)":1301.7046,"NVS^FG_PRICE(44528,,,USD)":80.7,"PFE^FG_PRICE(44618,,,USD)":47.72,"VRTX^FG_MKT_VALUE(44701,,,USD)":66135.945,"PFE^FG_PRICE(44678,,,USD)":49.74,"EGHT^FG_PRICE(44678,,,USD)":9.37,"REGN^FG_MKT_VALUE(44701,,,USD)":72627.44,"FROG^FG_PRICE(44618,,,USD)":24.27,"EB^FG_PRICE(44528,,,USD)":16.22,"ZTS^FG_MKT_VALUE(44701,,,USD)":76505.445,"PD^FG_PRICE(44528,,,USD)":36.99,"SABR^FG_PRICE(44678,,,USD)":10.95,"BMY^FG_MKT_VALUE(44701,,,USD)":162213.1,"DRE^FG_PRICE(44528,,,USD)":58.37,"UNP^FG_MKT_VALUE(44701,,,USD)":134133.58,"SBAC^FG_PRICE(44678,,,USD)":348.87,"DLR^FG_PRICE(44528,,,USD)":164.76,"NYT^FG_MKT_VALUE(44701,,,USD)":5745.353,"PSA^FG_PRICE(44528,,,USD)":327.02,"PSA^FG_PRICE(44618,,,USD)":362.7,"NWSA^FG_MKT_VALUE(44701,,,USD)":10314.917,"AMT^FG_PRICE(44678,,,USD)":252.85,"MCD^FG_PRICE(44678,,,USD)":247.14,"CBRE^FG_MKT_VALUE(44701,,,USD)":26112.852,"FRT^FG_PRICE(44528,,,USD)":124.95,"IRM^FG_PRICE(44618,,,USD)":48.67,"NSC^FG_MKT_VALUE(44701,,,USD)":54544.89,"IRM^FG_PRICE(44678,,,USD)":54.42,"BXP^FG_PRICE(44678,,,USD)":122.24,"CSX^FG_MKT_VALUE(44701,,,USD)":67271.61,"ARE^FG_PRICE(44618,,,USD)":193.68,"LH^FG_PRICE(44528,,,USD)":289.3,"PLD^FG_MKT_VALUE(44701,,,USD)":89653.76,"MU^FG_PRICE(44618,,,USD)":90.1,"INTC^FG_PRICE(44678,,,USD)":45.22,"AMT^FG_MKT_VALUE(44701,,,USD)":111460.805,"QSR^FG_PRICE(44528,,,USD)":57.99,"QSR^FG_PRICE(44618,,,USD)":57.01,"HGV^FG_MKT_VALUE(44701,,,USD)":4990.7485,"MCD^FG_PRICE(44618,,,USD)":249.45,"QCOM^FG_PRICE(44618,,,USD)":170.93,"PSA^FG_MKT_VALUE(44701,,,USD)":54924.78,"DKS^FG_PRICE(44678,,,USD)":95.97,"WSM^FG_PRICE(44528,,,USD)":205.72,"EQIX^FG_MKT_VALUE(44701,,,USD)":59327.094,"TSCO^FG_PRICE(44618,,,USD)":200.67,"DGX^FG_PRICE(44678,,,USD)":137.48,"CCI^FG_MKT_VALUE(44701,,,USD)":78898.43,"MU^FG_PRICE(44528,,,USD)":83.42,"BYD^FF_SALES(CAL_R,2021,,,,USD)":3369.81,"SPG^FG_MKT_VALUE(44701,,,USD)":35769.938,"IRDM^FG_PRICE(44528,,,USD)":38.06,"IRDM^FG_PRICE(44618,,,USD)":39.12,"WELL^FG_MKT_VALUE(44701,,,USD)":39999.12,"TMUS^FG_PRICE(44618,,,USD)":125.46,"TMUS^FG_PRICE(44678,,,USD)":129.84,"O^FG_MKT_VALUE(44701,,,USD)":40651.29,"QCOM^FG_PRICE(44528,,,USD)":175.74,"NCR^FE_ESTIMATE(CAPEX,MEAN,CALA_ROLL,2023,2023,,,'CURRENCY=USD')":404.33334,"AVB^FG_MKT_VALUE(44701,,,USD)":28096.426,"PAYX^FF_CAPEX(CAL_R,2022,,,,USD)":null,"FFIV^FE_ESTIMATE(GROSS_INC,MEAN,CALA_ROLL,2022,2022,,,'CURRENCY=USD')":2266.0627,"SBAC^FG_MKT_VALUE(44701,,,USD)":35219.11,"PAYC^FG_PRICE(44572,,,USD)":367.2,"CVS^FF_GROSS_INC(CAL_R,2022,,,,USD)":null,"DLR^FG_MKT_VALUE(44701,,,USD)":37320.5,"UPS^FE_ESTIMATE(CAPEX,MEAN,CALA_ROLL,2022,2022,,,'CURRENCY=USD')":5183.612,"TXN^FG_PRICE(44662,,,USD)":171.94,"DOCN^FG_MKT_VALUE(44701,,,USD)":4524.5195,"MAA^FG_PRICE(44585,,,USD)":202.8,"V^FE_ESTIMATE(EBITDA,MEAN,CALA_ROLL,2022,2022,,,'CURRENCY=USD')":20890.549,"AYX^FG_MKT_VALUE(44701,,,USD)":3795.5723,"QLYS^FG_PRICE(44662,,,USD)":143.02,"PLTR^FG_PRICE(44662,,,USD)":12.66,"APPN^FG_MKT_VALUE(44701,,,USD)":3483.561,"ALK^FF_EBIT_OPER(CAL_R,2023,,,,USD)":null,"DBX^FE_ESTIMATE(EBITDA,MEAN,NTMA,,NOW,,,'CURRENCY=USD')":879.92786,"ENV^FG_MKT_VALUE(44701,,,USD)":3863.111,"MANT^FG_PRICE(44722,,,USD)":94.58,"SPSC^FG_PRICE(44572,,,USD)":124.8,"SPSC^FG_MKT_VALUE(44701,,,USD)":3582.4387,"MLM^FE_ESTIMATE(SALES,MEAN,CALA_ROLL,2022,2022,,,'CURRENCY=USD')":5922.2993,"SJM^FE_ESTIMATE(GROSS_INC,MEAN,CALA_ROLL,2022,2022,,,'CURRENCY=USD')":2726.7573,"TDC^FG_MKT_VALUE(44701,,,USD)":3733.6018,"TXN^FG_PRICE(44572,,,USD)":184.64,"ILMN^FE_ESTIMATE(CAPEX,MEAN,CALA_ROLL,2023,2023,,,'CURRENCY=USD')":247.4978,"BB^FG_MKT_VALUE(44701,,,USD)":3395.426,"CVS^FE_ESTIMATE(SALES,MEAN,CALA_ROLL,2023,2023,,,'CURRENCY=USD')":322561.1,"DDS^FF_EBITDA_OPER(CAL_R,2021,,,,USD)":1229.30734,"BL^FG_MKT_VALUE(44701,,,USD)":4274.6304,"TPH^FE_ESTIMATE(CAPEX,MEAN,CALA_ROLL,2023,2023,,,'CURRENCY=USD')":38.1,"LULU^FE_ESTIMATE(CAPEX,MEAN,CALA_ROLL,2023,2023,,,'CURRENCY=USD')":617.2687,"NCNO^FG_MKT_VALUE(44701,,,USD)":3430.908,"YUM^FG_PRICE(44675,,,USD)":122.4,"SPLK^FG_PRICE(44528,,,USD)":124.85,"JKHY^FG_MKT_VALUE(44701,,,USD)":13051.006,"SPLK^FG_PRICE(44618,,,USD)":120.98,"CSCO^FG_PRICE(44528,,,USD)":54.67,"PTC^FG_MKT_VALUE(44701,,,USD)":13267.417,"CSCO^FG_PRICE(44618,,,USD)":56.04,"MCRI^FG_PRICE(44528,,,USD)":69.33,"NLOK^FG_MKT_VALUE(44701,,,USD)":14145.041,"MTN^FG_PRICE(44678,,,USD)":257.98,"TCEHY^FG_PRICE(44678,,,USD)":42.671,"U^FG_MKT_VALUE(44701,,,USD)":12231.257,"EBAY^FG_PRICE(44618,,,USD)":54.6,"EBAY^FG_PRICE(44678,,,USD)":52.06,"BILL^FG_MKT_VALUE(44701,,,USD)":12369.3125,"XOM^FG_PRICE(44678,,,USD)":84.64,"XOM^FG_PRICE(44618,,,USD)":77.84,"CTXS^FG_MKT_VALUE(44701,,,USD)":12565.597,"NEWR^FG_PRICE(44618,,,USD)":66.79,"PFG^FG_PRICE(44618,,,USD)":71.69,"DT^FG_MKT_VALUE(44701,,,USD)":10849.738,"ICE^FG_PRICE(44618,,,USD)":128.47,"ICE^FG_PRICE(44528,,,USD)":129.68,"BKI^FG_MKT_VALUE(44701,,,USD)":11223.313,"FTCH^FG_PRICE(44678,,,USD)":11.42,"SPOT^FG_PRICE(44678,,,USD)":96.67,"AZPN^FG_MKT_VALUE(44701,,,USD)":null,"IT^FG_PRICE(44528,,,USD)":321.22,"MA^FG_PRICE(44618,,,USD)":369.09,"PATH^FG_MKT_VALUE(44701,,,USD)":9437.748,"MA^FG_PRICE(44678,,,USD)":361.57,"DTEGY^FG_PRICE(44618,,,USD)":18.35,"PLAN^FG_MKT_VALUE(44701,,,USD)":9780.755,"DTEGY^FG_PRICE(44678,,,USD)":18.49,"PNC^FG_PRICE(44618,,,USD)":202.67,"OTEX^FG_MKT_VALUE(44701,,,USD)":10678.669,"PFG^FG_PRICE(44528,,,USD)":70.91,"PATH^FG_PRICE(44678,,,USD)":18.36,"CDAY^FG_MKT_VALUE(44701,,,USD)":8639.707,"MDB^FG_PRICE(44618,,,USD)":375.94,"PLAN^FG_PRICE(44528,,,USD)":43.12,"BSY^FG_MKT_VALUE(44701,,,USD)":9434.016,"MDB^FG_PRICE(44678,,,USD)":359.98,"INTU^FG_PRICE(44618,,,USD)":487.18,"XM^FG_MKT_VALUE(44701,,,USD)":8705.768,"PSX^FG_PRICE(44528,,,USD)":69.25,"PSX^FG_PRICE(44618,,,USD)":84.69,"HOOD^FG_MKT_VALUE(44701,,,USD)":8788.119,"KMI^FG_PRICE(44528,,,USD)":16.26,"WMB^FG_PRICE(44678,,,USD)":34.32,"PCTY^FG_MKT_VALUE(44701,,,USD)":8914.232,"FUN^FG_PRICE(44678,,,USD)":54.17,"MSGS^FG_PRICE(44528,,,USD)":172.63,"FICO^FG_MKT_VALUE(44701,,,USD)":10254.031,"LI^FG_PRICE(44678,,,USD)":22.18,"CMI^FG_PRICE(44528,,,USD)":219.68,"GTLB^FG_MKT_VALUE(44701,,,USD)":5545.022,"EA^FG_PRICE(44528,,,USD)":125.97,"LH^FG_PRICE(44618,,,USD)":276.63,"RNG^FG_MKT_VALUE(44701,,,USD)":6111.4556,"ARE^FG_PRICE(44678,,,USD)":187.38,"EA^FG_PRICE(44618,,,USD)":128.71,"LYFT^FG_MKT_VALUE(44701,,,USD)":6636.029,"EQR^FG_PRICE(44528,,,USD)":84.27,"UNP^FG_PRICE(44678,,,USD)":236.79,"AVLR^FG_MKT_VALUE(44701,,,USD)":7083.2495,"EB^FG_PRICE(44678,,,USD)":10.63,"EB^FG_PRICE(44618,,,USD)":14.93,"DLB^FG_MKT_VALUE(44701,,,USD)":7578.196,"BL^FG_PRICE(44528,,,USD)":110.68,"BL^FG_PRICE(44618,,,USD)":72.2,"MANH^FG_MKT_VALUE(44701,,,USD)":7425.9346,"COUP^FG_PRICE(44528,,,USD)":201.06,"CBOE^FG_PRICE(44675,,,USD)":114.11,"ESTC^FG_MKT_VALUE(44701,,,USD)":5608.14,"TOL^FE_ESTIMATE(EBIT,MEAN,CALA_ROLL,2023,2023,,,'CURRENCY=USD')":1612.3263,"NLOK^FG_PRICE(44735,,,USD)":22.08,"BILI^FG_MKT_VALUE(44701,,,USD)":6554.1045,"SLB^FG_PRICE(44722,,,USD)":47.21,"SLB^FG_PRICE(44662,,,USD)":41.33,"S^FG_MKT_VALUE(44701,,,USD)":6731.374,"CMI^FG_PRICE(44618,,,USD)":203.85,"TENB^FG_PRICE(44585,,,USD)":49.48,"CYBR^FG_MKT_VALUE(44701,,,USD)":5318.13,"CMA^FF_SALES(CAL_R,2022,,,,USD)":null,"GME^FF_SALES(CAL_R,2022,,,,USD)":null,"COUP^FG_MKT_VALUE(44701,,,USD)":5179.6367,"LC^FE_ESTIMATE(SALES,MEAN,NTMA,,NOW,,,'CURRENCY=USD')":1335.517,"SKLZ^FF_EBITDA_OPER(CAL_R,2021,,,,USD)":-242.65,"SAIL^FG_MKT_VALUE(44701,,,USD)":5876.2793,"LMT^FE_ESTIMATE(SALES,MEAN,CALA_ROLL,2023,2023,,,'CURRENCY=USD')":67208.33,"MAA^FG_PRICE(44722,,,USD)":168.16,"TENB^FG_MKT_VALUE(44701,,,USD)":5232.74,"ASML^FG_PRICE(44585,,,USD)":687.42,"MLM^FE_ESTIMATE(EBITDA,MEAN,NTMA,,NOW,,,'CURRENCY=USD')":1856.2635,"MIME^FG_MKT_VALUE(44701,,,USD)":5346.5684,"DOCU^FG_PRICE(44675,,,USD)":86.33,"TREE^FG_PRICE(44585,,,USD)":129.25,"SMAR^FG_MKT_VALUE(44701,,,USD)":4673.244,"PEAK^FG_PRICE(44722,,,USD)":25.63,"REGN^FG_PRICE(44675,,,USD)":688.08,"QLYS^FG_MKT_VALUE(44701,,,USD)":4674.4604,"AAPL^P_PRICE_HIGH_PR(44765,,,USD,,,\"PRICE\",\"CLOSE\",\"52W\")":182.01,"AAPL^P_PRICE_LOW_PR(44765,,,USD,,,\"PRICE\",\"CLOSE\",\"52W\")":130.06,"MNDY^FG_MKT_VALUE(44701,,,USD)":5133.4653,"GDEN^FE_ESTIMATE(CAPEX,MEAN,CALA_ROLL,2022,2022,,,'CURRENCY=USD')":44.014828,"IGT^FF_CAPEX(CAL_R,2023,,,,USD)":null,"NTNX^FG_MKT_VALUE(44701,,,USD)":4556.8936,"BF.B^FF_EBIT_OPER(CAL_R,2022,,,,USD)":null,"HPE^FE_ESTIMATE(EBIT,MEAN,CALA_ROLL,2022,2022,,,'CURRENCY=USD')":3058.5923,"ALTR^FG_MKT_VALUE(44701,,,USD)":4150.4487,"AMD^FG_PRICE(44662,,,USD)":97.37,"VRNS^FG_PRICE(44735,,,USD)":32.86,"NATI^FG_MKT_VALUE(44701,,,USD)":4366.782,"HLT^FF_EBITDA_OPER(CAL_R,2021,,,,USD)":1237.0,"CCL^FF_SALES(CAL_R,2023,,,,USD)":null,"ASAN^FG_MKT_VALUE(44701,,,USD)":4053.6636,"ZEN^FE_ESTIMATE(SALES,MEAN,CALA_ROLL,2022,2022,,,'CURRENCY=USD')":1695.9916,"STZ^FG_PRICE(44678,,,USD)":249.31,"CDNS^FG_MKT_VALUE(44701,,,USD)":40426.27,"ALK^FG_PRICE(44528,,,USD)":49.45,"LUV^FG_PRICE(44618,,,USD)":45.14,"SNPS^FG_MKT_VALUE(44701,,,USD)":46958.523,"UPS^FG_PRICE(44678,,,USD)":186.4,"SPCE^FG_PRICE(44528,,,USD)":16.73,"ADSK^FG_MKT_VALUE(44701,,,USD)":41636.844,"LMT^FG_PRICE(44528,,,USD)":342.72,"CABO^FG_PRICE(44528,,,USD)":1843.71,"ZM^FG_MKT_VALUE(44701,,,USD)":26843.36,"TXG^FG_PRICE(44618,,,USD)":81.27,"TXG^FG_PRICE(44678,,,USD)":50.79,"DDOG^FG_MKT_VALUE(44701,,,USD)":29861.092,"GILD^FG_PRICE(44528,,,USD)":70.27,"PEP^FG_PRICE(44618,,,USD)":168.38,"CRWD^FG_MKT_VALUE(44701,,,USD)":34324.434,"PEP^FG_PRICE(44678,,,USD)":174.85,"MLM^FG_PRICE(44678,,,USD)":352.13,"ZS^FG_MKT_VALUE(44701,,,USD)":19313.127,"FTNT^FG_PRICE(44618,,,USD)":324.97,"FTNT^FG_PRICE(44678,,,USD)":300.32,"ANSS^FG_MKT_VALUE(44701,,,USD)":21934.553,"CHDN^FG_PRICE(44618,,,USD)":244.26,"CHDN^FG_PRICE(44678,,,USD)":196.69,"VEEV^FG_MKT_VALUE(44701,,,USD)":25393.555,"CABO^FG_PRICE(44618,,,USD)":1440.36,"GME^FG_PRICE(44618,,,USD)":118.58,"MDB^FG_MKT_VALUE(44701,,,USD)":16763.2,"PAR^FG_PRICE(44528,,,USD)":55.2,"M^FG_PRICE(44678,,,USD)":24.65,"RBLX^FG_MKT_VALUE(44701,,,USD)":18706.441,"KSS^FG_PRICE(44528,,,USD)":53.92,"FISV^FG_PRICE(44678,,,USD)":100.93,"TWLO^FG_MKT_VALUE(44701,,,USD)":18718.758,"ADP^FG_PRICE(44528,,,USD)":229.62,"CAG^FG_PRICE(44618,,,USD)":35.35,"DOCU^FG_MKT_VALUE(44701,,,USD)":15342.556,"CAG^FG_PRICE(44678,,,USD)":35.63,"8473^FG_PRICE(44618,,,USD)":25.817614,"PLTR^FG_MKT_VALUE(44701,,,USD)":16543.363,"AXP^FG_PRICE(44528,,,USD)":156.82,"AXP^FG_PRICE(44618,,,USD)":193.71,"PAYC^FG_MKT_VALUE(44701,,,USD)":16677.705,"GME^FG_PRICE(44528,,,USD)":199.72,"RCL^FG_PRICE(44528,,,USD)":67.98,"COIN^FG_MKT_VALUE(44701,,,USD)":14686.425,"PATK^FG_PRICE(44678,,,USD)":60.1,"CCS^FG_PRICE(44528,,,USD)":71.67,"APP^FG_MKT_VALUE(44701,,,USD)":15162.268,"SKY^FG_PRICE(44678,,,USD)":49.85,"HD^FG_PRICE(44618,,,USD)":316.65,"OKTA^FG_MKT_VALUE(44701,,,USD)":13197.146,"HD^FG_PRICE(44678,,,USD)":301.6,"AAP^P_PRICE_LOW_PR(44708,,,USD,,,\"PRICE\",\"CLOSE\",\"52W\")":180.23,"SHOP^FG_MKT_VALUE(44701,,,USD)":45897.918,"AAP^FG_PRICE(44708,,,USD)":193.05,"AZO^FG_PRICE(44708,,,USD)":2055.39,"9999-HK^FG_MKT_VALUE(44701,,,USD)":59636.445,"ORLY^P_PRICE_HIGH_PR(44708,,,USD,,,\"PRICE\",\"CLOSE\",\"52W\")":743.86,"IQV^P_PRICE_LOW_PR(44708,,,USD,,,\"PRICE\",\"CLOSE\",\"52W\")":197.26,"NTES^FG_MKT_VALUE(44701,,,USD)":58129.41,"ADI^FG_PRICE(44708,,,USD)":167.55,"LMT^FG_PRICE(44618,,,USD)":409.49,"ROP^FG_MKT_VALUE(44701,,,USD)":44214.44,"SKM^P_PRICE_HIGH_PR(44708,,,USD,,,\"PRICE\",\"CLOSE\",\"52W\")":54.728436,"IPG^FG_PRICE(44678,,,USD)":34.01,"TEAM^FG_MKT_VALUE(44701,,,USD)":45294.168,"BABA^FF_NET_INC(CAL_R,2023,,,,USD)":null,"QLYS^FE_ESTIMATE(GROSS_INC,MEAN,CALA_ROLL,2023,2023,,,'CURRENCY=USD')":460.3844,"SNOW^FG_MKT_VALUE(44701,,,USD)":44512.758,"AAPL^P_PRICE_HIGH_PR(44708,,,USD,,,\"PRICE\",\"CLOSE\",\"52W\")":182.01,"PBCT^FG_MKT_VALUE(44701,,,USD)":null,"URI^FE_ESTIMATE(SALES,MEAN,CALA_ROLL,2023,2023,,,'CURRENCY=USD')":11979.627,"PAYX^FF_SALES(CAL_R,2021,,,,USD)":4387.066666,"SPLK^FE_ESTIMATE(SALES,MEAN,NTMA,,NOW,,,'CURRENCY=USD')":3673.6584,"CMA^FG_MKT_VALUE(44701,,,USD)":9555.94,"TXG^FG_PRICE(44675,,,USD)":53.9,"CBRE^FG_PRICE(44735,,,USD)":71.77,"GME^FF_EBIT_OPER(CAL_R,2023,,,,USD)":null,"KEY^FG_MKT_VALUE(44701,,,USD)":17082.87,"EA^FG_PRICE(44735,,,USD)":128.96,"XM^FG_PRICE(44675,,,USD)":21.78,"T^FG_MKT_VALUE(44701,,,USD)":146043.6,"EB^FG_PRICE(44735,,,USD)":10.93,"RJF^FG_PRICE(44735,,,USD)":87.81,"VZ^FG_MKT_VALUE(44701,,,USD)":208008.17,"PCAR^FG_PRICE(44722,,,USD)":85.1,"TENB^FG_PRICE(44675,,,USD)":57.0,"URI^FF_GROSS_INC(CAL_R,2023,,,,USD)":null,"CABO^FE_ESTIMATE(EBIT,MEAN,CALA_ROLL,2023,2023,,,'CURRENCY=USD')":613.926,"EXAS^FE_ESTIMATE(CAPEX,MEAN,CALA_ROLL,2022,2022,,,'CURRENCY=USD')":200.65,"TU^FG_MKT_VALUE(44701,,,USD)":33349.395,"NCR^FF_CAPEX(CAL_R,2023,,,,USD)":null,"GPRO^FE_ESTIMATE(EBITDA,MEAN,CALA_ROLL,2022,2022,,,'CURRENCY=USD')":187.8034,"BCE^FG_MKT_VALUE(44701,,,USD)":47959.992,"SPT^FG_PRICE(44662,,,USD)":72.2,"BIGC^FG_PRICE(44722,,,USD)":17.28,"DTEGY^FG_MKT_VALUE(44701,,,USD)":95908.77,"SLG^FG_PRICE(44585,,,USD)":75.81,"ANTM^FG_MKT_VALUE(44701,,,USD)":118818.75,"RF^FG_PRICE(44735,,,USD)":18.42,"CCI^FG_PRICE(44722,,,USD)":172.65,"BIIB^FF_EBITDA_OPER(CAL_R,2023,,,,USD)":null,"UNH^FG_MKT_VALUE(44701,,,USD)":455698.28,"WRK^FE_ESTIMATE(EBITDA,MEAN,CALA_ROLL,2022,2022,,,'CURRENCY=USD')":3553.3184,"ZEN^FF_SALES(CAL_R,2022,,,,USD)":null,"VIV^FG_MKT_VALUE(44701,,,USD)":17281.678,"ZG^FF_GROSS_INC(CAL_R,2022,,,,USD)":null,"DELL^FF_CAPEX(CAL_R,2022,,,,USD)":null,"HUM^FG_MKT_VALUE(44701,,,USD)":55608.85,"ENV^FG_PRICE(44662,,,USD)":81.64,"BILL^FG_PRICE(44722,,,USD)":117.85,"ZEN^FF_EBIT_OPER(CAL_R,2022,,,,USD)":null,"CI^FG_MKT_VALUE(44701,,,USD)":82329.17,"LGIH^FE_ESTIMATE(EBITDA,MEAN,CALA_ROLL,2023,2023,,,'CURRENCY=USD')":515.0109,"CHTR^FE_ESTIMATE(EBITDA,MEAN,CALA_ROLL,2022,2022,,,'CURRENCY=USD')":21736.945,"F^FG_MKT_VALUE(44701,,,USD)":50248.875,"TPH^FE_ESTIMATE(EBITDA,MEAN,NTMA,,NOW,,,'CURRENCY=USD')":718.1974,"LVS^FE_ESTIMATE(SALES,MEAN,NTMA,,NOW,,,'CURRENCY=USD')":6836.5957,"GM^FG_MKT_VALUE(44701,,,USD)":51613.91,"CSCO^FF_EBITDA_OPER(CAL_R,2022,,,,USD)":null,"FDX^FE_ESTIMATE(SALES,MEAN,NTMA,,NOW,,,'CURRENCY=USD')":98967.47,"TSLA^FG_MKT_VALUE(44701,,,USD)":687807.06,"BA^FE_ESTIMATE(EBIT,MEAN,CALA_ROLL,2022,2022,,,'CURRENCY=USD')":2530.6848,"COP^FG_PRICE(44675,,,USD)":96.01,"PYPL^FG_MKT_VALUE(44701,,,USD)":93268.55,"SE^FF_EBIT_OPER(CAL_R,2022,,,,USD)":null,"V^FF_GROSS_INC(CAL_R,2023,,,,USD)":null,"MA^FG_MKT_VALUE(44701,,,USD)":327076.6,"TSN^FF_EBITDA_OPER(CAL_R,2023,,,,USD)":null,"XPEV^FG_PRICE(44722,,,USD)":25.81,"CCL^FE_ESTIMATE(SALES,MEAN,CALA_ROLL,2023,2023,,,'CURRENCY=USD')":21805.836,"CNC^FG_MKT_VALUE(44701,,,USD)":49692.0,"SPGI^FF_EBIT_OPER(CAL_R,2023,,,,USD)":null,"NIO^FG_MKT_VALUE(44701,,,USD)":25075.975,"ONTO^FE_ESTIMATE(CAPEX,MEAN,CALA_ROLL,2023,2023,,,'CURRENCY=USD')":null,"MMM^FF_EBIT_OPER(CAL_R,2023,,,,USD)":null,"BYDDY^FG_MKT_VALUE(44701,,,USD)":37576.855,"DELL^FF_GROSS_INC(CAL_R,2022,,,,USD)":null,"KBH^FF_GROSS_INC(CAL_R,2023,,,,USD)":null,"RACE^FG_MKT_VALUE(44701,,,USD)":34727.004,"WMT^FE_ESTIMATE(CAPEX,MEAN,CALA_ROLL,2023,2023,,,'CURRENCY=USD')":16031.2,"SNAP^FF_SALES(CAL_R,2022,,,,USD)":null,"EA^FG_PRICE(44708,,,USD)":138.53,"LI^FG_MKT_VALUE(44701,,,USD)":18884.965,"ZI^FE_ESTIMATE(EBIT,MEAN,CALA_ROLL,2022,2022,,,'CURRENCY=USD')":421.26987,"KHC^FE_ESTIMATE(EBITDA,MEAN,CALA_ROLL,2022,2022,,,'CURRENCY=USD')":5916.7554,"CCI^FF_GROSS_INC(CAL_R,2023,,,,USD)":null,"CCS^FF_GROSS_INC(CAL_R,2022,,,,USD)":null,"TTM^FG_MKT_VALUE(44701,,,USD)":17773.242,"AMC^FF_EBITDA_OPER(CAL_R,2022,,,,USD)":null,"DDS^FF_GROSS_INC(CAL_R,2022,,,,USD)":null,"WMB^FG_PRICE(44528,,,USD)":28.24,"WWE^FG_MKT_VALUE(44701,,,USD)":4528.3604,"PUBM^FG_PRICE(44678,,,USD)":23.11,"YELP^FG_PRICE(44528,,,USD)":35.5,"AMC^FG_MKT_VALUE(44701,,,USD)":6217.3564,"ACN^FG_PRICE(44528,,,USD)":353.6,"SPGI^FG_PRICE(44528,,,USD)":454.53,"LYV^FG_MKT_VALUE(44701,,,USD)":20361.553,"SPGI^FG_PRICE(44618,,,USD)":380.89,"LILA^FG_PRICE(44618,,,USD)":10.51,"NKLA^FG_MKT_VALUE(44701,,,USD)":2493.137,"LILA^FG_PRICE(44678,,,USD)":9.6,"BA^FG_PRICE(44678,,,USD)":154.46,"FSR^FG_MKT_VALUE(44701,,,USD)":3290.127,"WSM^FG_PRICE(44708,,,USD)":130.91,"AAP^P_PRICE_HIGH_PR(44708,,,USD,,,\"PRICE\",\"CLOSE\",\"52W\")":241.91,"XPEV^FG_MKT_VALUE(44701,,,USD)":15041.01,"EA^P_PRICE_LOW_PR(44708,,,USD,,,\"PRICE\",\"CLOSE\",\"52W\")":111.6,"TME^FG_PRICE(44675,,,USD)":4.08,"FUN^FG_MKT_VALUE(44701,,,USD)":2506.9783,"OMC^FE_ESTIMATE(EBITDA,MEAN,CALA_ROLL,2023,2023,,,'CURRENCY=USD')":2350.9507,"OMC^FF_EBITDA_OPER(CAL_R,2022,,,,USD)":null,"MSGS^FG_MKT_VALUE(44701,,,USD)":3953.8137,"JNJ^FG_PRICE(44618,,,USD)":166.0,"JNJ^FG_PRICE(44678,,,USD)":182.1,"SEAS^FG_MKT_VALUE(44701,,,USD)":3978.5437,"OKE^FG_PRICE(44678,,,USD)":65.5,"WY^P_PRICE_LOW_PR(44708,,,USD,,,\"PRICE\",\"CLOSE\",\"52W\")":32.95,"CNK^FG_MKT_VALUE(44701,,,USD)":1917.5481,"HSY^FF_EBITDA_OPER(CAL_R,2023,,,,USD)":null,"WY^FG_PRICE(44708,,,USD)":40.34,"MANU^FG_MKT_VALUE(44701,,,USD)":2128.8167,"CHTR^FF_EBITDA_OPER(CAL_R,2023,,,,USD)":null,"HOOD^FF_EBITDA_OPER(CAL_R,2023,,,,USD)":null,"SIX^FG_MKT_VALUE(44701,,,USD)":2420.0261,"HPE^FE_ESTIMATE(GROSS_INC,MEAN,CALA_ROLL,2022,2022,,,'CURRENCY=USD')":9766.533,"CMG^P_PRICE_HIGH_PR(44708,,,USD,,,\"PRICE\",\"CLOSE\",\"52W\")":1944.05,"EPD^FG_MKT_VALUE(44701,,,USD)":58348.84,"CMG^P_PRICE_LOW_PR(44708,,,USD,,,\"PRICE\",\"CLOSE\",\"52W\")":1252.89,"HST^P_PRICE_HIGH_PR(44708,,,USD,,,\"PRICE\",\"CLOSE\",\"52W\")":21.24,"ACEL^FG_MKT_VALUE(44701,,,USD)":949.0459,"PEAK^P_PRICE_LOW_PR(44708,,,USD,,,\"PRICE\",\"CLOSE\",\"52W\")":29.28,"HST^P_PRICE_LOW_PR(44708,,,USD,,,\"PRICE\",\"CLOSE\",\"52W\")":14.86,"PLAY^FG_MKT_VALUE(44701,,,USD)":1693.0109,"PEAK^FG_PRICE(44708,,,USD)":30.08,"OMC^FG_PRICE(44618,,,USD)":84.26,"WMB^FG_MKT_VALUE(44701,,,USD)":43093.195,"CAT^P_PRICE_LOW_PR(44708,,,USD,,,\"PRICE\",\"CLOSE\",\"52W\")":182.83,"KMX^P_PRICE_HIGH_PR(44708,,,USD,,,\"PRICE\",\"CLOSE\",\"52W\")":154.85,"KMI^FG_MKT_VALUE(44701,,,USD)":43149.957,"IQV^FG_PRICE(44708,,,USD)":220.5,"MRVL^P_PRICE_HIGH_PR(44708,,,USD,,,\"PRICE\",\"CLOSE\",\"52W\")":91.51,"TRP^FG_MKT_VALUE(44701,,,USD)":56276.75,"AMD^P_PRICE_LOW_PR(44708,,,USD,,,\"PRICE\",\"CLOSE\",\"52W\")":79.96,"KO^FG_PRICE(44528,,,USD)":53.73,"EOG^FG_MKT_VALUE(44701,,,USD)":71486.27,"LUV^FG_PRICE(44678,,,USD)":45.94,"CHRW^FG_PRICE(44528,,,USD)":96.28,"COP^FG_MKT_VALUE(44701,,,USD)":135838.11,"SPCE^FG_PRICE(44618,,,USD)":9.18,"OMC^FG_PRICE(44528,,,USD)":67.75,"OKE^FG_MKT_VALUE(44701,,,USD)":28377.98,"CAT^P_PRICE_HIGH_PR(44708,,,USD,,,\"PRICE\",\"CLOSE\",\"52W\")":244.02,"VMC^FG_PRICE(44618,,,USD)":183.48,"DVN^FG_MKT_VALUE(44701,,,USD)":46147.2,"PANW^FG_PRICE(44528,,,USD)":533.24,"PANW^FG_PRICE(44618,,,USD)":569.75,"OXY^FG_MKT_VALUE(44701,,,USD)":59286.7,"CABO^FG_PRICE(44678,,,USD)":1281.0,"GILD^FG_PRICE(44618,,,USD)":61.12,"PXD^FG_MKT_VALUE(44701,,,USD)":64477.24,"GILD^FG_PRICE(44678,,,USD)":61.59,"K^FG_PRICE(44528,,,USD)":63.64,"MRO^FG_MKT_VALUE(44701,,,USD)":19291.656,"C^FG_PRICE(44528,,,USD)":65.5,"GME^FG_PRICE(44678,,,USD)":129.84,"FANG^FG_MKT_VALUE(44701,,,USD)":23123.787,"KSS^FG_PRICE(44618,,,USD)":56.88,"KSS^FG_PRICE(44678,,,USD)":58.51,"HES^FG_MKT_VALUE(44701,,,USD)":35278.547,"VMC^FG_PRICE(44528,,,USD)":197.45,"MCRI^FG_PRICE(44678,,,USD)":70.41,"PSX^FG_MKT_VALUE(44701,,,USD)":45122.37,"RCL^FG_PRICE(44618,,,USD)":83.76,"RCL^FG_PRICE(44678,,,USD)":79.6,"VLO^FG_MKT_VALUE(44701,,,USD)":50187.65,"TMHC^FG_PRICE(44528,,,USD)":32.13,"TMHC^FG_PRICE(44618,,,USD)":29.69,"MPC^FG_MKT_VALUE(44701,,,USD)":52238.477,"8473^FG_PRICE(44678,,,USD)":22.209234,"PNC^FG_PRICE(44678,,,USD)":170.43,"FTI^FG_MKT_VALUE(44701,,,USD)":3427.767,"ICE^FG_PRICE(44678,,,USD)":116.7,"USB^FG_PRICE(44528,,,USD)":57.5,"NOV^FG_MKT_VALUE(44701,,,USD)":7082.1484,"COUR^FG_PRICE(44618,,,USD)":19.99,"COUR^FG_PRICE(44678,,,USD)":20.34,"HAL^FG_MKT_VALUE(44701,,,USD)":33102.52,"IT^FG_PRICE(44618,,,USD)":286.54,"FB^FG_PRICE(44528,,,USD)":333.12,"BKR^FG_MKT_VALUE(44701,,,USD)":34017.1,"FB^FG_PRICE(44618,,,USD)":210.48,"DARK-GB^FG_PRICE(44528,,,USD)":6.2814913,"SLB^FG_MKT_VALUE(44701,,,USD)":58121.473,"SPLK^FG_PRICE(44678,,,USD)":122.78,"HUBS^FG_PRICE(44528,,,USD)":803.47,"HFC^FG_MKT_VALUE(44701,,,USD)":10373.498,"MCRI^FG_PRICE(44618,,,USD)":78.81,"KMI^FG_PRICE(44618,,,USD)":17.07,"CTAS^FG_MKT_VALUE(44701,,,USD)":37207.414,"KMI^FG_PRICE(44678,,,USD)":18.4,"TTM^FG_PRICE(44528,,,USD)":30.36,"ABNB^FG_MKT_VALUE(44701,,,USD)":71633.914,"TTM^FG_PRICE(44618,,,USD)":30.8,"CNC^FG_PRICE(44528,,,USD)":73.9,"BKNG^FG_MKT_VALUE(44701,,,USD)":85954.836,"CNC^FG_PRICE(44618,,,USD)":83.52,"WY^P_PRICE_HIGH_PR(44708,,,USD,,,\"PRICE\",\"CLOSE\",\"52W\")":42.57,"DIDI^FG_MKT_VALUE(44701,,,USD)":6577.0415,"SPG^P_PRICE_LOW_PR(44708,,,USD,,,\"PRICE\",\"CLOSE\",\"52W\")":107.77,"EA^FG_PRICE(44678,,,USD)":121.22,"UBER^FG_MKT_VALUE(44701,,,USD)":45851.46,"PLAN^FG_PRICE(44618,,,USD)":48.51,"INTU^FG_PRICE(44678,,,USD)":418.25,"EXPE^FG_MKT_VALUE(44701,,,USD)":19572.771,"SAP^FG_PRICE(44528,,,USD)":130.68,"REG^P_PRICE_LOW_PR(44708,,,USD,,,\"PRICE\",\"CLOSE\",\"52W\")":61.9,"ORCL^FG_MKT_VALUE(44701,,,USD)":183115.81,"PEAK^P_PRICE_HIGH_PR(44708,,,USD,,,\"PRICE\",\"CLOSE\",\"52W\")":37.36,"REG^FG_PRICE(44708,,,USD)":69.1,"ADBE^FG_MKT_VALUE(44701,,,USD)":188570.02,"MAA^FG_PRICE(44708,,,USD)":183.82,"MAA^P_PRICE_LOW_PR(44708,,,USD,,,\"PRICE\",\"CLOSE\",\"52W\")":160.7,"MSFT^FG_MKT_VALUE(44701,,,USD)":1888903.8,"EQR^FG_PRICE(44708,,,USD)":78.13,"AMD^P_PRICE_HIGH_PR(44708,,,USD,,,\"PRICE\",\"CLOSE\",\"52W\")":161.91,"INTU^FG_MKT_VALUE(44701,,,USD)":104012.6,"AVGO^P_PRICE_HIGH_PR(44708,,,USD,,,\"PRICE\",\"CLOSE\",\"52W\")":674.28,"AVGO^P_PRICE_LOW_PR(44708,,,USD,,,\"PRICE\",\"CLOSE\",\"52W\")":462.2,"SAP^FG_MKT_VALUE(44701,,,USD)":114372.58,"YUM^FG_PRICE(44708,,,USD)":119.77,"ATVI^P_PRICE_HIGH_PR(44708,,,USD,,,\"PRICE\",\"CLOSE\",\"52W\")":99.18,"CRM^FG_MKT_VALUE(44701,,,USD)":158678.84,"ATVI^P_PRICE_LOW_PR(44708,,,USD,,,\"PRICE\",\"CLOSE\",\"52W\")":57.28,"BAC^FG_MKT_VALUE(44701,,,USD)":272805.97,"T^FG_PRICE(44528,,,USD)":18.29038,"PFG^FG_PRICE(44678,,,USD)":69.92,"TROW^FG_PRICE(44528,,,USD)":202.64,"JPM^FG_MKT_VALUE(44701,,,USD)":344633.44,"OPEN^FG_PRICE(44618,,,USD)":8.44,"OPEN^FG_PRICE(44678,,,USD)":6.74,"GBTC^FG_MKT_VALUE(44701,,,USD)":12975.014,"SE^FG_PRICE(44528,,,USD)":296.82,"NCNO^FG_PRICE(44528,,,USD)":60.32,"USB^FG_MKT_VALUE(44701,,,USD)":73113.266,"COUP^FG_PRICE(44618,,,USD)":115.93,"COUP^FG_PRICE(44678,,,USD)":86.45,"RBLX^FG_PRICE(44528,,,USD)":122.65,"WFC^FG_MKT_VALUE(44701,,,USD)":157943.88,"PSX^FG_PRICE(44678,,,USD)":83.01,"MSGS^FG_PRICE(44618,,,USD)":173.92,"RBLX^FG_PRICE(44618,,,USD)":50.05,"MTN^FE_ESTIMATE(EBIT,MEAN,CALA_ROLL,2023,2023,,,'CURRENCY=USD')":685.677,"SPOT^FG_MKT_VALUE(44701,,,USD)":20263.695,"HST^FG_PRICE(44675,,,USD)":20.56,"DASH^FG_PRICE(44675,,,USD)":89.0,"IT^FG_MKT_VALUE(44701,,,USD)":20137.996,"NET^FF_GROSS_INC(CAL_R,2022,,,,USD)":null,"WBA^FF_CAPEX(CAL_R,2023,,,,USD)":null,"MTCH^FG_MKT_VALUE(44701,,,USD)":21904.98,"ANET^FF_EBITDA_OPER(CAL_R,2022,,,,USD)":null,"PENN^FE_ESTIMATE(EBITDA,MEAN,NTMA,,NOW,,,'CURRENCY=USD')":1631.6134,"PINS^FG_MKT_VALUE(44701,,,USD)":15197.784,"NCNO^FG_PRICE(44662,,,USD)":42.21,"CBRE^FG_PRICE(44662,,,USD)":86.63,"AKAM^FG_MKT_VALUE(44701,,,USD)":15631.34,"NOW^FG_PRICE(44735,,,USD)":485.53,"BIIB^FF_SALES(CAL_R,2021,,,,USD)":10402.4,"ZI^FG_MKT_VALUE(44701,,,USD)":16002.6,"FTNT^FF_EBITDA_OPER(CAL_R,2021,,,,USD)":730.2,"GOOGL^FG_PRICE(44735,,,USD)":112.242004,"IAC^FG_MKT_VALUE(44701,,,USD)":7454.9814,"SKM^FG_PRICE(44735,,,USD)":22.82,"BKNG^FG_PRICE(44585,,,USD)":2349.62,"ZNGA^FG_MKT_VALUE(44701,,,USD)":9302.869,"ESS^FG_PRICE(44572,,,USD)":346.05,"MCO^FE_ESTIMATE(GROSS_INC,MEAN,CALA_ROLL,2023,2023,,,'CURRENCY=USD')":4787.6,"GDDY^FG_MKT_VALUE(44701,,,USD)":11521.667,"W^FF_EBITDA_OPER(CAL_R,2021,,,,USD)":240.0,"EXAS^FF_GROSS_INC(CAL_R,2023,,,,USD)":null,"WB^FG_MKT_VALUE(44701,,,USD)":3217.2798,"SNAP^FF_GROSS_INC(CAL_R,2023,,,,USD)":null,"PBCT^FE_ESTIMATE(CAPEX,MEAN,CALA_ROLL,2022,2022,,,'CURRENCY=USD')":null,"TME^FG_MKT_VALUE(44701,,,USD)":3167.9888,"IP^FE_ESTIMATE(GROSS_INC,MEAN,CALA_ROLL,2022,2022,,,'CURRENCY=USD')":6621.25,"DAL^FF_EBITDA_OPER(CAL_R,2023,,,,USD)":null,"UPST^FG_MKT_VALUE(44701,,,USD)":3789.3843,"ADP^FE_ESTIMATE(EBITDA,MEAN,CALA_ROLL,2022,2022,,,'CURRENCY=USD')":4439.2666,"HTHT^FG_PRICE(44585,,,USD)":38.68,"FTCH^FG_MKT_VALUE(44701,,,USD)":2997.1443,"TDC^FG_PRICE(44722,,,USD)":37.18,"BL^FG_PRICE(44662,,,USD)":70.41,"OPEN^FG_MKT_VALUE(44701,,,USD)":4279.5513,"CPB^FE_ESTIMATE(SALES,MEAN,NTMA,,NOW,,,'CURRENCY=USD')":8753.635,"APPS^FF_EBIT_OPER(CAL_R,2022,,,,USD)":null,"AFRM^FG_MKT_VALUE(44701,,,USD)":7047.055,"SPB^FF_CAPEX(CAL_R,2023,,,,USD)":null,"MAA^P_PRICE_HIGH_PR(44708,,,USD,,,\"PRICE\",\"CLOSE\",\"52W\")":229.44,"MSTR^FG_MKT_VALUE(44701,,,USD)":2290.572,"CHWY^FE_ESTIMATE(CAPEX,MEAN,CALA_ROLL,2023,2023,,,'CURRENCY=USD')":147.43083,"FVRR^FE_ESTIMATE(SALES,MEAN,CALA_ROLL,2022,2022,,,'CURRENCY=USD')":355.1832,"FUTU^FG_MKT_VALUE(44701,,,USD)":2908.6594,"KLAC^FG_PRICE(44585,,,USD)":391.1,"AVT^FF_GROSS_INC(CAL_R,2023,,,,USD)":null,"CARG^FG_MKT_VALUE(44701,,,USD)":2714.5032,"NTCT^FE_ESTIMATE(SALES,MEAN,CALA_ROLL,2022,2022,,,'CURRENCY=USD')":895.6512,"CPB^FG_PRICE(44618,,,USD)":45.19,"YELP^FG_MKT_VALUE(44701,,,USD)":2098.8496,"BLL^FG_PRICE(44618,,,USD)":90.87,"BLL^FG_PRICE(44678,,,USD)":81.01,"COUR^FG_MKT_VALUE(44701,,,USD)":2242.874,"STZ^FG_PRICE(44618,,,USD)":217.04,"AZO^P_PRICE_LOW_PR(44708,,,USD,,,\"PRICE\",\"CLOSE\",\"52W\")":1374.53,"SSTK^FG_MKT_VALUE(44701,,,USD)":2136.9136,"DRE^FG_PRICE(44708,,,USD)":53.42,"GS^FG_MKT_VALUE(44701,,,USD)":105369.53,"MCO^FE_ESTIMATE(SALES,MEAN,NTMA,,NOW,,,'CURRENCY=USD')":6255.8887,"LMT^FE_ESTIMATE(SALES,MEAN,NTMA,,NOW,,,'CURRENCY=USD')":66454.53,"SCHW^FG_MKT_VALUE(44701,,,USD)":114983.555,"MRK^FG_PRICE(44585,,,USD)":78.83,"CL^FE_ESTIMATE(SALES,MEAN,CALA_ROLL,2023,2023,,,'CURRENCY=USD')":18436.707,"RPD^FE_ESTIMATE(SALES,MEAN,NTMA,,NOW,,,'CURRENCY=USD')":773.44196,"MS^FG_MKT_VALUE(44701,,,USD)":139373.72,"FIS^FE_ESTIMATE(EBIT,MEAN,CALA_ROLL,2023,2023,,,'CURRENCY=USD')":2577.7188,"AVGO^FG_PRICE(44708,,,USD)":583.28,"NVDA^P_PRICE_HIGH_PR(44708,,,USD,,,\"PRICE\",\"CLOSE\",\"52W\")":333.76,"ICE^FG_MKT_VALUE(44701,,,USD)":54497.926,"ATVI^FG_PRICE(44708,,,USD)":78.2,"VTR^P_PRICE_HIGH_PR(44708,,,USD,,,\"PRICE\",\"CLOSE\",\"52W\")":63.64,"CME^FG_MKT_VALUE(44701,,,USD)":69048.37,"SPG^FG_PRICE(44708,,,USD)":113.73,"WELL^P_PRICE_HIGH_PR(44708,,,USD,,,\"PRICE\",\"CLOSE\",\"52W\")":98.31,"FSR^FF_SALES(CAL_R,2022,,,,USD)":null,"TENB^FG_PRICE(44528,,,USD)":50.08,"JMIA^FG_MKT_VALUE(44701,,,USD)":671.1738,"TENB^FG_PRICE(44618,,,USD)":52.14,"PYPL^FG_PRICE(44618,,,USD)":110.94,"CARS^FG_MKT_VALUE(44701,,,USD)":706.0387,"PYPL^FG_PRICE(44678,,,USD)":82.61,"ALRM^FG_PRICE(44528,,,USD)":79.13,"PUBM^FG_MKT_VALUE(44701,,,USD)":1187.3833,"ALRM^FG_PRICE(44618,,,USD)":65.23,"RTX^FG_PRICE(44528,,,USD)":83.0,"SKM^FG_PRICE(44708,,,USD)":25.68,"RJF^FG_MKT_VALUE(44701,,,USD)":19111.01,"AAPL^P_PRICE_LOW_PR(44708,,,USD,,,\"PRICE\",\"CLOSE\",\"52W\")":123.54,"AAPL^FG_PRICE(44708,,,USD)":149.64,"NDAQ^FG_MKT_VALUE(44701,,,USD)":24064.396,"ORLY^P_PRICE_LOW_PR(44708,,,USD,,,\"PRICE\",\"CLOSE\",\"52W\")":525.44,"ORLY^FG_PRICE(44708,,,USD)":647.34,"AMP^FG_MKT_VALUE(44701,,,USD)":28136.523,"EXAS^FG_PRICE(44528,,,USD)":85.46,"WYNN^FG_PRICE(44528,,,USD)":85.69,"IBKR^FG_MKT_VALUE(44701,,,USD)":5560.669,"EXAS^FG_PRICE(44618,,,USD)":78.32,"ALK^FG_PRICE(44618,,,USD)":57.57,"MKTX^FG_MKT_VALUE(44701,,,USD)":10541.718,"ALK^FG_PRICE(44678,,,USD)":54.29,"LMT^FG_PRICE(44678,,,USD)":444.98,"CBOE^FG_MKT_VALUE(44701,,,USD)":11355.853,"LW^FG_PRICE(44618,,,USD)":67.84,"AXP^FG_PRICE(44678,,,USD)":177.63,"PFG^FG_MKT_VALUE(44701,,,USD)":17495.84,"V^FG_PRICE(44528,,,USD)":197.65,"PAR^FG_PRICE(44618,,,USD)":42.31,"TROW^FG_MKT_VALUE(44701,,,USD)":27680.229,"PAR^FG_PRICE(44678,,,USD)":33.29,"ADP^FG_PRICE(44618,,,USD)":204.36,"BLK^FG_MKT_VALUE(44701,,,USD)":90968.47,"SE^FG_PRICE(44618,,,USD)":137.46,"ORCC^FG_MKT_VALUE(44701,,,USD)":5021.516,"NEWR^FG_PRICE(44678,,,USD)":62.73,"APPF^FG_PRICE(44528,,,USD)":120.41,"IVZ^FG_MKT_VALUE(44701,,,USD)":8449.814,"CSCO^FG_PRICE(44678,,,USD)":49.31,"CCS^FG_PRICE(44618,,,USD)":63.23,"BEN^FG_MKT_VALUE(44701,,,USD)":12954.799,"LW^FG_PRICE(44528,,,USD)":52.75,"HD^FG_MKT_VALUE(44701,,,USD)":296773.53,"OXY^FG_PRICE(44662,,,USD)":57.92,"NWSA^FG_PRICE(44722,,,USD)":16.57,"LW^FG_MKT_VALUE(44701,,,USD)":9124.717,"ADBE^FG_PRICE(44735,,,USD)":376.64,"CHTR^FF_EBIT_OPER(CAL_R,2023,,,,USD)":null,"SJM^FG_MKT_VALUE(44701,,,USD)":13590.872,"SNOW^FG_PRICE(44618,,,USD)":269.42,"MAA^FG_PRICE(44528,,,USD)":203.57,"MYE^P_PRICE_HIGH_PR(44707,,,USD,,,\"PRICE\",\"CLOSE\",\"52W\")":24.78,"AXP^FG_PRICE(44707,,,USD)":165.0664,"GPRO^P_PRICE_LOW_PR(44707,,,USD,,,\"PRICE\",\"CLOSE\",\"52W\")":6.28,"WHR^P_PRICE_HIGH_PR(44707,,,USD,,,\"PRICE\",\"CLOSE\",\"52W\")":241.36,"SONY^FG_PRICE(44707,,,USD)":90.2,"ORLY^FG_PRICE(44707,,,USD)":623.22,"TGT^P_PRICE_HIGH_PR(44707,,,USD,,,\"PRICE\",\"CLOSE\",\"52W\")":266.39,"MRVL^P_PRICE_HIGH_PR(44707,,,USD,,,\"PRICE\",\"CLOSE\",\"52W\")":91.51,"MRVL^P_PRICE_LOW_PR(44707,,,USD,,,\"PRICE\",\"CLOSE\",\"52W\")":47.18,"PHM^FG_MKT_VALUE(44701,,,USD)":10156.179,"IGT^FG_PRICE(44678,,,USD)":21.25,"MNST^FG_PRICE(44678,,,USD)":86.75,"NVR^FG_MKT_VALUE(44701,,,USD)":14021.923,"KDP^FG_PRICE(44528,,,USD)":34.98,"NOC^FG_PRICE(44618,,,USD)":409.67,"LEN^FG_MKT_VALUE(44701,,,USD)":21996.291,"NOC^FG_PRICE(44678,,,USD)":439.77,"QCOM^P_PRICE_LOW_PR(44708,,,USD,,,\"PRICE\",\"CLOSE\",\"52W\")":122.95,"SKY^FG_MKT_VALUE(44701,,,USD)":3071.5046,"BXP^P_PRICE_HIGH_PR(44708,,,USD,,,\"PRICE\",\"CLOSE\",\"52W\")":132.51,"BXP^P_PRICE_LOW_PR(44708,,,USD,,,\"PRICE\",\"CLOSE\",\"52W\")":105.08,"TMHC^FG_MKT_VALUE(44701,,,USD)":3341.5173,"SQ^FG_PRICE(44528,,,USD)":212.08,"SQ^FG_PRICE(44618,,,USD)":119.82,"TOL^FG_MKT_VALUE(44701,,,USD)":5592.8164,"DG^FG_PRICE(44528,,,USD)":224.42,"IGT^FG_PRICE(44618,,,USD)":30.32,"MDC^FG_MKT_VALUE(44701,,,USD)":2629.447,"AVB^P_PRICE_LOW_PR(44708,,,USD,,,\"PRICE\",\"CLOSE\",\"52W\")":199.36,"AVB^FG_PRICE(44708,,,USD)":210.91,"KBH^FG_MKT_VALUE(44701,,,USD)":2926.3018,"DGX^P_PRICE_HIGH_PR(44708,,,USD,,,\"PRICE\",\"CLOSE\",\"52W\")":173.01,"DGX^P_PRICE_LOW_PR(44708,,,USD,,,\"PRICE\",\"CLOSE\",\"52W\")":127.27,"MTH^FG_MKT_VALUE(44701,,,USD)":3006.4294,"TSM^P_PRICE_LOW_PR(44708,,,USD,,,\"PRICE\",\"CLOSE\",\"52W\")":87.3,"TSM^FG_PRICE(44708,,,USD)":93.77,"PATK^FG_MKT_VALUE(44701,,,USD)":1317.2549,"GD^FG_PRICE(44678,,,USD)":239.98,"TTD^FG_PRICE(44618,,,USD)":83.63,"CCS^FG_MKT_VALUE(44701,,,USD)":1729.508,"DE^P_PRICE_HIGH_PR(44708,,,USD,,,\"PRICE\",\"CLOSE\",\"52W\")":438.45,"DE^P_PRICE_LOW_PR(44708,,,USD,,,\"PRICE\",\"CLOSE\",\"52W\")":313.31,"TPH^FG_MKT_VALUE(44701,,,USD)":2108.1274,"ULTA^P_PRICE_HIGH_PR(44708,,,USD,,,\"PRICE\",\"CLOSE\",\"52W\")":431.38,"ULTA^P_PRICE_LOW_PR(44708,,,USD,,,\"PRICE\",\"CLOSE\",\"52W\")":323.67,"CVCO^FG_MKT_VALUE(44701,,,USD)":2066.7236,"NVDA^FG_PRICE(44708,,,USD)":188.11,"KLAC^P_PRICE_HIGH_PR(44708,,,USD,,,\"PRICE\",\"CLOSE\",\"52W\")":445.0,"FTDR^FG_MKT_VALUE(44701,,,USD)":2174.9016,"TSM^P_PRICE_HIGH_PR(44708,,,USD,,,\"PRICE\",\"CLOSE\",\"52W\")":140.66,"SLG^FG_PRICE(44708,,,USD)":62.62,"LGIH^FG_MKT_VALUE(44701,,,USD)":2289.2412,"VNO^P_PRICE_HIGH_PR(44708,,,USD,,,\"PRICE\",\"CLOSE\",\"52W\")":50.28,"ESS^FG_PRICE(44708,,,USD)":288.69,"HLT^FG_MKT_VALUE(44701,,,USD)":36261.094,"MDLZ^FG_PRICE(44528,,,USD)":60.25,"GPRO^FG_PRICE(44618,,,USD)":8.54,"MAR^FG_MKT_VALUE(44701,,,USD)":50806.47,"FVRR^FG_PRICE(44528,,,USD)":147.55,"GPRO^FG_PRICE(44678,,,USD)":8.46,"TDOC^FG_MKT_VALUE(44701,,,USD)":5277.132,"HPE^FG_PRICE(44528,,,USD)":14.43,"FVRR^FG_PRICE(44618,,,USD)":74.95,"RRR^FG_MKT_VALUE(44701,,,USD)":2287.988,"CMG^FG_PRICE(44708,,,USD)":1402.42,"SBUX^P_PRICE_HIGH_PR(44708,,,USD,,,\"PRICE\",\"CLOSE\",\"52W\")":126.06,"NCLH^FG_MKT_VALUE(44701,,,USD)":6412.2456,"SLG^P_PRICE_HIGH_PR(44708,,,USD,,,\"PRICE\",\"CLOSE\",\"52W\")":87.7762,"SLG^P_PRICE_LOW_PR(44708,,,USD,,,\"PRICE\",\"CLOSE\",\"52W\")":60.55,"WH^FG_MKT_VALUE(44701,,,USD)":6872.4946,"HST^FG_PRICE(44708,,,USD)":20.7,"ESS^P_PRICE_HIGH_PR(44708,,,USD,,,\"PRICE\",\"CLOSE\",\"52W\")":359.31,"PG^FG_MKT_VALUE(44701,,,USD)":340196.75,"TGT^P_PRICE_HIGH_PR(44708,,,USD,,,\"PRICE\",\"CLOSE\",\"52W\")":266.39,"MRVL^P_PRICE_LOW_PR(44708,,,USD,,,\"PRICE\",\"CLOSE\",\"52W\")":47.18,"MCRI^FG_MKT_VALUE(44701,,,USD)":1248.2102,"MRVL^FG_PRICE(44708,,,USD)":60.82,"AMD^FG_PRICE(44708,,,USD)":102.26,"PLYA^FG_MKT_VALUE(44701,,,USD)":1317.935,"NVDA^P_PRICE_LOW_PR(44708,,,USD,,,\"PRICE\",\"CLOSE\",\"52W\")":161.54,"TXN^P_PRICE_HIGH_PR(44708,,,USD,,,\"PRICE\",\"CLOSE\",\"52W\")":201.29,"KMB^FG_MKT_VALUE(44701,,,USD)":43240.953,"AMX^P_PRICE_LOW_PR(44708,,,USD,,,\"PRICE\",\"CLOSE\",\"52W\")":14.64,"CAT^FG_PRICE(44708,,,USD)":217.14,"CL^FG_MKT_VALUE(44701,,,USD)":62954.582,"GRUB^P_PRICE_HIGH_PR(44708,,,USD,,,\"PRICE\",\"CLOSE\",\"52W\")":19.58,"GRUB^P_PRICE_LOW_PR(44708,,,USD,,,\"PRICE\",\"CLOSE\",\"52W\")":3.759,"EL^FG_MKT_VALUE(44701,,,USD)":84766.29,"KMX^P_PRICE_LOW_PR(44708,,,USD,,,\"PRICE\",\"CLOSE\",\"52W\")":85.78,"KMX^FG_PRICE(44708,,,USD)":100.29,"UHS^FG_MKT_VALUE(44701,,,USD)":8994.844,"MGM^FG_PRICE(44678,,,USD)":40.34,"LVS^FG_PRICE(44528,,,USD)":37.87,"HCA^FG_MKT_VALUE(44701,,,USD)":60509.215,"AAL^FG_PRICE(44618,,,USD)":17.46,"AMGN^FG_PRICE(44678,,,USD)":248.79,"MHO^FG_MKT_VALUE(44701,,,USD)":1288.5548,"AAL^FG_PRICE(44678,,,USD)":18.97,"GD^FG_PRICE(44618,,,USD)":227.98,"MTN^FG_MKT_VALUE(44701,,,USD)":9500.894,"FSLY^FG_PRICE(44678,,,USD)":16.31,"SVMK^FG_PRICE(44528,,,USD)":20.9,"RCL^FG_MKT_VALUE(44701,,,USD)":14127.111,"MAR^FG_PRICE(44528,,,USD)":147.44,"MAR^FG_PRICE(44618,,,USD)":174.37,"CCL^FG_MKT_VALUE(44701,,,USD)":14949.239,"KHC^FG_PRICE(44678,,,USD)":42.88,"NVR^FG_PRICE(44528,,,USD)":5291.1,"HON^FG_MKT_VALUE(44701,,,USD)":129169.08,"SPCE^FG_PRICE(44678,,,USD)":7.71,"GD^FG_PRICE(44528,,,USD)":193.37,"CLX^FG_MKT_VALUE(44701,,,USD)":17021.965,"OMC^FG_PRICE(44678,,,USD)":78.53,"RTX^FG_PRICE(44618,,,USD)":98.12,"CHD^FG_MKT_VALUE(44701,,,USD)":21545.926,"TTD^FG_PRICE(44528,,,USD)":103.98,"AMX^P_PRICE_HIGH_PR(44708,,,USD,,,\"PRICE\",\"CLOSE\",\"52W\")":22.57,"CHH^FG_MKT_VALUE(44701,,,USD)":6825.641,"ESS^P_PRICE_LOW_PR(44708,,,USD,,,\"PRICE\",\"CLOSE\",\"52W\")":281.6,"VTR^P_PRICE_LOW_PR(44708,,,USD,,,\"PRICE\",\"CLOSE\",\"52W\")":45.69,"H^FG_MKT_VALUE(44701,,,USD)":8896.271,"AVB^P_PRICE_HIGH_PR(44708,,,USD,,,\"PRICE\",\"CLOSE\",\"52W\")":258.26,"VTR^FG_PRICE(44708,,,USD)":57.4,"HTHT^FG_MKT_VALUE(44701,,,USD)":9262.881,"WELL^P_PRICE_LOW_PR(44708,,,USD,,,\"PRICE\",\"CLOSE\",\"52W\")":74.77,"WELL^FG_PRICE(44708,,,USD)":90.17,"ACN^FG_MKT_VALUE(44701,,,USD)":175230.39,"KO^FG_PRICE(44618,,,USD)":62.85,"AMGN^FG_PRICE(44618,,,USD)":227.03,"CSCO^FG_MKT_VALUE(44701,,,USD)":178380.05,"KO^FG_PRICE(44678,,,USD)":65.56,"AAL^FG_PRICE(44528,,,USD)":17.75,"MMM^FG_MKT_VALUE(44701,,,USD)":81847.76,"CHRW^FG_PRICE(44618,,,USD)":96.79,"CHRW^FG_PRICE(44678,,,USD)":102.83,"SQ^FG_MKT_VALUE(44701,,,USD)":48437.223,"WYNN^FG_PRICE(44618,,,USD)":87.77,"WYNN^FG_PRICE(44678,,,USD)":67.95,"NOW^FG_MKT_VALUE(44701,,,USD)":86805.195,"DISH^FG_PRICE(44528,,,USD)":33.34,"DISH^FG_PRICE(44618,,,USD)":32.8,"IBM^FG_MKT_VALUE(44701,,,USD)":115559.41,"EXAS^FG_PRICE(44678,,,USD)":62.52,"AMGN^FG_PRICE(44528,,,USD)":201.09,"NET^FG_MKT_VALUE(44701,,,USD)":18177.035,"COST^FG_PRICE(44528,,,USD)":546.13,"ADP^FG_PRICE(44678,,,USD)":228.0,"VMW^FG_MKT_VALUE(44701,,,USD)":40299.27,"MYE^FG_PRICE(44528,,,USD)":20.47,"VMC^FG_PRICE(44678,,,USD)":172.09,"WDAY^FG_MKT_VALUE(44701,,,USD)":41663.492,"CTS^FG_PRICE(44528,,,USD)":35.57,"PANW^FG_PRICE(44678,,,USD)":578.82,"ZG^FG_MKT_VALUE(44701,,,USD)":9909.041,"C^FG_PRICE(44678,,,USD)":49.6,"V^FG_PRICE(44618,,,USD)":219.27,"SPLK^FG_MKT_VALUE(44701,,,USD)":15893.2295,"BBY^FG_PRICE(44528,,,USD)":114.77,"BBY^FG_PRICE(44618,,,USD)":95.83,"HUBS^FG_MKT_VALUE(44701,,,USD)":15932.906,"WBA^FG_PRICE(44528,,,USD)":45.9,"WBA^FG_PRICE(44618,,,USD)":46.2,"FIVN^FG_MKT_VALUE(44701,,,USD)":6756.806,"TMHC^FG_PRICE(44678,,,USD)":26.3,"TOL^FG_PRICE(44528,,,USD)":64.47,"GLOB^FG_MKT_VALUE(44701,,,USD)":7619.525,"LW^FG_PRICE(44678,,,USD)":66.84,"K^FG_PRICE(44618,,,USD)":65.68,"JNPR^FG_MKT_VALUE(44701,,,USD)":9327.753,"K^FG_PRICE(44678,,,USD)":69.01,"C^FG_PRICE(44618,,,USD)":61.98,"WIX^FG_MKT_VALUE(44701,,,USD)":3856.0703,"MMM^FG_PRICE(44618,,,USD)":150.51,"PLYA^FG_PRICE(44528,,,USD)":7.27,"BOX^FG_MKT_VALUE(44701,,,USD)":3805.0388,"PLYA^FG_PRICE(44618,,,USD)":9.05,"CCL^FG_PRICE(44528,,,USD)":17.95,"RPD^FG_MKT_VALUE(44701,,,USD)":4099.49,"CCS^FG_PRICE(44678,,,USD)":51.1,"TPH^FG_PRICE(44528,,,USD)":25.18,"ALRM^FG_MKT_VALUE(44701,,,USD)":3100.9048,"DARK-GB^FG_PRICE(44618,,,USD)":5.463606,"DARK-GB^FG_PRICE(44678,,,USD)":5.2618937,"NEWR^FG_MKT_VALUE(44701,,,USD)":3085.0366,"APPF^FG_PRICE(44618,,,USD)":112.98,"APPF^FG_PRICE(44678,,,USD)":103.09,"APPF^FG_MKT_VALUE(44701,,,USD)":3397.1174,"HUBS^FG_PRICE(44618,,,USD)":518.88,"MMM^FG_PRICE(44528,,,USD)":175.52,"MAXR^FG_MKT_VALUE(44701,,,USD)":1879.7764,"AFRM^FG_PRICE(44528,,,USD)":136.98,"IT^FG_PRICE(44678,,,USD)":288.78,"QTWO^FG_MKT_VALUE(44701,,,USD)":2946.9336,"MTCH^FG_PRICE(44528,,,USD)":133.67,"FB^FG_PRICE(44678,,,USD)":174.95,"NTCT^FG_MKT_VALUE(44701,,,USD)":2628.3586,"GOOGL^FG_PRICE(44528,,,USD)":2843.66,"SE^FG_PRICE(44678,,,USD)":82.52,"VRNS^FG_MKT_VALUE(44701,,,USD)":3605.9487,"USB^FG_PRICE(44678,,,USD)":49.64,"TROW^FG_PRICE(44618,,,USD)":145.26,"FSLY^FG_MKT_VALUE(44701,,,USD)":1442.337,"CME^FG_PRICE(44528,,,USD)":222.16,"CME^FG_PRICE(44618,,,USD)":239.41,"SVMK^FG_MKT_VALUE(44701,,,USD)":1792.8823,"SSTK^FG_PRICE(44528,,,USD)":112.39,"SSTK^FG_PRICE(44618,,,USD)":89.64,"SEAS^FG_PRICE(44528,,,USD)":61.58,"XOM^FG_MKT_VALUE(44701,,,USD)":386963.94,"TTM^FG_PRICE(44678,,,USD)":27.75,"NIO^FG_PRICE(44528,,,USD)":39.99,"CNC^FG_PRICE(44678,,,USD)":80.72,"T^FG_PRICE(44618,,,USD)":18.056276,"DARK-GB^FG_MKT_VALUE(44701,,,USD)":3166.2205,"T^FG_PRICE(44678,,,USD)":19.07,"USB^FG_PRICE(44618,,,USD)":57.34,"ADBE^FG_PRICE(44678,,,USD)":397.9,"BABA^FG_MKT_VALUE(44701,,,USD)":233558.39,"MSFT^FG_PRICE(44528,,,USD)":329.68,"FANG^FG_PRICE(44618,,,USD)":133.27,"AMZN^FG_MKT_VALUE(44701,,,USD)":1094676.1,"TRP^FG_PRICE(44528,,,USD)":48.14,"FANG^FG_PRICE(44678,,,USD)":126.64,"CVX^FG_MKT_VALUE(44701,,,USD)":329734.44,"MSGS^FG_PRICE(44678,,,USD)":165.9,"FRT^FG_PRICE(44678,,,USD)":118.72,"EBAY^FG_MKT_VALUE(44701,,,USD)":24806.6,"DLR^FG_PRICE(44618,,,USD)":137.9,"VRTX^FG_PRICE(44528,,,USD)":183.59,"SE^FG_MKT_VALUE(44701,,,USD)":40802.66,"VRTX^FG_PRICE(44618,,,USD)":230.3,"FROG^FG_PRICE(44678,,,USD)":21.53,"LULU^FG_MKT_VALUE(44701,,,USD)":35053.28,"TDC^FG_PRICE(44678,,,USD)":42.01,"SWI^FG_PRICE(44528,,,USD)":14.96,"MELI^FG_MKT_VALUE(44701,,,USD)":39075.695,"S^FG_PRICE(44618,,,USD)":38.82,"S^FG_PRICE(44678,,,USD)":33.3,"PDD^FG_MKT_VALUE(44701,,,USD)":51713.375,"AZPN^FG_PRICE(44528,,,USD)":null,"AZPN^FG_PRICE(44618,,,USD)":null,"JD^FG_MKT_VALUE(44701,,,USD)":69251.21,"VEEV^FG_PRICE(44528,,,USD)":289.58,"TXG^FE_ESTIMATE(EBITDA,MEAN,CALA_ROLL,2023,2023,,,'CURRENCY=USD')":2.78656,"ETSY^FG_MKT_VALUE(44701,,,USD)":9958.502,"QCOM^FG_PRICE(44678,,,USD)":135.1,"005930-KR^FG_PRICE(44528,,,USD)":60.590824,"CHWY^FG_MKT_VALUE(44701,,,USD)":10289.203,"MU^FG_PRICE(44678,,,USD)":66.47,"ADI^FG_PRICE(44528,,,USD)":178.0,"CPNG^FG_MKT_VALUE(44701,,,USD)":22911.629,"FRT^FG_PRICE(44618,,,USD)":120.35,"SWI^FG_PRICE(44585,,,USD)":13.73,"OSTK^FG_MKT_VALUE(44701,,,USD)":1176.5143,"VNO^FG_PRICE(44572,,,USD)":45.53,"SCHL^FG_PRICE(44722,,,USD)":35.63,"RVLV^FG_MKT_VALUE(44701,,,USD)":2038.1003,"GME^FE_ESTIMATE(GROSS_INC,MEAN,CALA_ROLL,2022,2022,,,'CURRENCY=USD')":1364.3324,"AVT^FE_ESTIMATE(EBITDA,MEAN,CALA_ROLL,2023,2023,,,'CURRENCY=USD')":1073.4615,"W^FG_MKT_VALUE(44701,,,USD)":5411.809,"W^FG_PRICE(44735,,,USD)":54.16,"AMCX^FF_EBITDA_OPER(CAL_R,2023,,,,USD)":null,"TCEHY^FG_MKT_VALUE(44701,,,USD)":425758.0,"TXG^FF_EBIT_OPER(CAL_R,2022,,,,USD)":null,"NTCT^FF_CAPEX(CAL_R,2022,,,,USD)":null,"FB^FG_MKT_VALUE(44701,,,USD)":523819.88,"V^FE_ESTIMATE(SALES,MEAN,CALA_ROLL,2022,2022,,,'CURRENCY=USD')":29646.639,"EXPD^FE_ESTIMATE(GROSS_INC,MEAN,CALA_ROLL,2023,2023,,,'CURRENCY=USD')":null,"GOOGL^FG_MKT_VALUE(44701,,,USD)":1434414.1,"CCL^FE_ESTIMATE(GROSS_INC,MEAN,CALA_ROLL,2023,2023,,,'CURRENCY=USD')":874.7075,"EXPD^FE_ESTIMATE(SALES,MEAN,CALA_ROLL,2022,2022,,,'CURRENCY=USD')":17944.059,"SNAP^FG_MKT_VALUE(44701,,,USD)":38060.887,"GIS^FE_ESTIMATE(EBITDA,MEAN,CALA_ROLL,2022,2022,,,'CURRENCY=USD')":3801.7075,"VZ^FG_PRICE(44585,,,USD)":52.96,"NFLX^FG_MKT_VALUE(44701,,,USD)":82790.46,"LSPD^FG_PRICE(44735,,,USD)":24.05,"SBUX^FG_PRICE(44662,,,USD)":80.68,"MPNGF^FG_MKT_VALUE(44701,,,USD)":131404.69,"MCRI^FF_EBIT_OPER(CAL_R,2022,,,,USD)":null,"MLM^FE_ESTIMATE(EBIT,MEAN,CALA_ROLL,2023,2023,,,'CURRENCY=USD')":1441.2407,"DASH^FG_MKT_VALUE(44701,,,USD)":23263.29,"EPD^FG_PRICE(44675,,,USD)":26.67,"FSLY^FG_PRICE(44585,,,USD)":28.0,"TWTR^FG_MKT_VALUE(44701,,,USD)":29260.492,"OTEX^FG_PRICE(44735,,,USD)":38.4,"TCEHY^FF_SALES(CAL_R,2022,,,,USD)":null,"BIDU^FG_MKT_VALUE(44701,,,USD)":35301.87,"NOW^FF_GROSS_INC(CAL_R,2022,,,,USD)":null,"SBUX^FG_PRICE(44722,,,USD)":75.67,"SABR^FG_PRICE(44572,,,USD)":9.43,"WHR^FG_MKT_VALUE(44701,,,USD)":9768.539,"ALK^FE_ESTIMATE(CAPEX,MEAN,CALA_ROLL,2022,2022,,,'CURRENCY=USD')":1466.6666,"V^FF_SALES(CAL_R,2021,,,,USD)":25477.0,"ROKU^FG_MKT_VALUE(44701,,,USD)":12879.965,"DFS^FE_ESTIMATE(EBITDA,MEAN,NTMA,,NOW,,,'CURRENCY=USD')":null,"MRNA^FE_ESTIMATE(GROSS_INC,MEAN,CALA_ROLL,2023,2023,,,'CURRENCY=USD')":9245.15,"SONY^FG_MKT_VALUE(44701,,,USD)":111255.945,"RPD^FE_ESTIMATE(CAPEX,MEAN,CALA_ROLL,2023,2023,,,'CURRENCY=USD')":24.84,"ALK^FF_GROSS_INC(CAL_R,2023,,,,USD)":null,"GPRO^FG_MKT_VALUE(44701,,,USD)":1044.0526,"SNPS^FG_PRICE(44675,,,USD)":285.0,"DLTR^FE_ESTIMATE(EBITDA,MEAN,NTMA,,NOW,,,'CURRENCY=USD')":3468.0103,"IRBT^FG_MKT_VALUE(44701,,,USD)":1251.941,"PCAR^P_PRICE_LOW_PR(44765,,,USD,,,\"PRICE\",\"CLOSE\",\"52W\")":78.77,"GIS^FF_SALES(CAL_R,2022,,,,USD)":null,"SPB^FG_MKT_VALUE(44701,,,USD)":3480.2485,"ANET^FE_ESTIMATE(CAPEX,MEAN,CALA_ROLL,2023,2023,,,'CURRENCY=USD')":47.490704,"AVY^FF_EBIT_OPER(CAL_R,2022,,,,USD)":null,"AXP^FG_MKT_VALUE(44701,,,USD)":115398.92,"WYNN^FF_EBIT_OPER(CAL_R,2023,,,,USD)":null,"IP^FE_ESTIMATE(GROSS_INC,MEAN,CALA_ROLL,2023,2023,,,'CURRENCY=USD')":6814.725,"V^FG_MKT_VALUE(44701,,,USD)":414411.22,"SCSC^FF_SALES(CAL_R,2021,,,,USD)":3304.23,"DELL^FE_ESTIMATE(CAPEX,MEAN,CALA_ROLL,2022,2022,,,'CURRENCY=USD')":2865.2622,"IMAX^FG_MKT_VALUE(44701,,,USD)":925.32666,"ANET^FF_GROSS_INC(CAL_R,2023,,,,USD)":null,"SYF^FG_MKT_VALUE(44701,,,USD)":16278.333,"FTNT^FE_ESTIMATE(CAPEX,MEAN,CALA_ROLL,2022,2022,,,'CURRENCY=USD')":295.93683,"ADP^FF_EBIT_OPER(CAL_R,2022,,,,USD)":null,"URI^FG_MKT_VALUE(44701,,,USD)":19329.379,"AXP^FF_CAPEX(CAL_R,2023,,,,USD)":null,"NET^FG_PRICE(44675,,,USD)":95.22,"MCRI^FE_ESTIMATE(EBIT,MEAN,CALA_ROLL,2022,2022,,,'CURRENCY=USD')":103.0415,"DFS^FG_MKT_VALUE(44701,,,USD)":29169.785,"COST^FF_GROSS_INC(CAL_R,2022,,,,USD)":null,"LC^FG_MKT_VALUE(44701,,,USD)":1336.6975,"CSCO^FF_EBIT_OPER(CAL_R,2023,,,,USD)":null,"PAR^FF_GROSS_INC(CAL_R,2022,,,,USD)":null,"SOFI^FG_MKT_VALUE(44701,,,USD)":6859.5215,"MTCH^FG_PRICE(44675,,,USD)":77.3,"MTCH^FG_PRICE(44735,,,USD)":73.45,"WU^FG_MKT_VALUE(44701,,,USD)":6589.6,"BLL^FE_ESTIMATE(EBIT,MEAN,CALA_ROLL,2022,2022,,,'CURRENCY=USD')":1744.7708,"8473^FG_MKT_VALUE(44701,,,USD)":4880.431,"SPB^FF_SALES(CAL_R,2023,,,,USD)":null,"SPGI^FF_CAPEX(CAL_R,2023,,,,USD)":null,"CDAY^FG_PRICE(44572,,,USD)":92.5,"C^FG_MKT_VALUE(44701,,,USD)":96610.52,"BLK^FG_PRICE(44735,,,USD)":624.71,"AMZN^FE_ESTIMATE(SALES,MEAN,NTMA,,NOW,,,'CURRENCY=USD')":565727.06,"TREE^FG_MKT_VALUE(44701,,,USD)":803.6008,"QTWO^FE_ESTIMATE(SALES,MEAN,NTMA,,NOW,,,'CURRENCY=USD')":638.6304,"WMT^FG_MKT_VALUE(44701,,,USD)":328131.38,"SPCE^FE_ESTIMATE(EBITDA,MEAN,NTMA,,NOW,,,'CURRENCY=USD')":-286.40967,"FDX^FF_SALES(CAL_R,2022,,,,USD)":null,"MCO^FG_MKT_VALUE(44701,,,USD)":53370.313,"KO^FF_CAPEX(CAL_R,2023,,,,USD)":null,"AMCX^FF_SALES(CAL_R,2021,,,,USD)":3077.608,"SPGI^FG_MKT_VALUE(44701,,,USD)":118853.99,"LILA^FE_ESTIMATE(GROSS_INC,MEAN,CALA_ROLL,2022,2022,,,'CURRENCY=USD')":null,"RVLV^FE_ESTIMATE(SALES,MEAN,CALA_ROLL,2023,2023,,,'CURRENCY=USD')":1361.0283,"KHC^FG_MKT_VALUE(44701,,,USD)":46962.957,"DLTR^FE_ESTIMATE(EBITDA,MEAN,CALA_ROLL,2022,2022,,,'CURRENCY=USD')":3251.9353,"BLL^FE_ESTIMATE(EBIT,MEAN,CALA_ROLL,2023,2023,,,'CURRENCY=USD')":1896.5662,"MDLZ^FG_MKT_VALUE(44701,,,USD)":84682.06,"LOW^FF_CAPEX(CAL_R,2023,,,,USD)":null,"ACN^FF_SALES(CAL_R,2022,,,,USD)":null,"KR^FG_MKT_VALUE(44701,,,USD)":35153.055,"DIDI^FE_ESTIMATE(SALES,MEAN,NTMA,,NOW,,,'CURRENCY=USD')":23475.082,"TMHC^FF_GROSS_INC(CAL_R,2023,,,,USD)":null,"CAG^FG_MKT_VALUE(44701,,,USD)":15221.635,"005930-KR^P_PRICE_LOW_PR(44708,,,USD,,,\"PRICE\",\"CLOSE\",\"52W\")":50.364735,"005930-KR^FG_PRICE(44708,,,USD)":52.935326,"K^FG_MKT_VALUE(44701,,,USD)":22993.326,"CLX^FE_ESTIMATE(SALES,MEAN,NTMA,,NOW,,,'CURRENCY=USD')":7368.7056,"REG^P_PRICE_HIGH_PR(44708,,,USD,,,\"PRICE\",\"CLOSE\",\"52W\")":77.86,"GIS^FG_MKT_VALUE(44701,,,USD)":40354.227,"MMM^FE_ESTIMATE(EBIT,MEAN,CALA_ROLL,2022,2022,,,'CURRENCY=USD')":7526.6094,"IGT^FE_ESTIMATE(CAPEX,MEAN,CALA_ROLL,2023,2023,,,'CURRENCY=USD')":404.51135,"HRL^FG_MKT_VALUE(44701,,,USD)":26301.602,"PG^FG_PRICE(44528,,,USD)":147.47,"DFS^FG_PRICE(44528,,,USD)":114.57,"TSN^FG_MKT_VALUE(44701,,,USD)":30235.879,"DFS^FG_PRICE(44618,,,USD)":124.01,"BYD^FG_PRICE(44618,,,USD)":70.48,"CPB^FG_MKT_VALUE(44701,,,USD)":13887.436,"UPS^FG_PRICE(44528,,,USD)":205.3,"UPS^FG_PRICE(44618,,,USD)":209.95,"MKC^FG_MKT_VALUE(44701,,,USD)":24212.715,"COF^FG_PRICE(44528,,,USD)":149.16,"SNOW^FG_PRICE(44678,,,USD)":174.95,"IFF^FG_MKT_VALUE(44701,,,USD)":32856.26,"COF^FG_PRICE(44618,,,USD)":153.59,"MPNGF^FG_PRICE(44618,,,USD)":22.34,"HSY^FG_MKT_VALUE(44701,,,USD)":42556.08,"MPNGF^FG_PRICE(44678,,,USD)":19.31,"EL^FG_PRICE(44678,,,USD)":259.64,"ACEL^FG_PRICE(44528,,,USD)":12.38,"ACEL^FG_PRICE(44618,,,USD)":13.53,"JWN^FG_MKT_VALUE(44701,,,USD)":3376.0708,"AMC^FG_PRICE(44528,,,USD)":37.63,"AMC^FG_PRICE(44618,,,USD)":17.66,"DDS^FG_MKT_VALUE(44701,,,USD)":4561.711,"RACE^FG_PRICE(44528,,,USD)":262.71,"CI^FG_PRICE(44678,,,USD)":250.77,"M^FG_MKT_VALUE(44701,,,USD)":5173.0757,"U^FG_PRICE(44528,,,USD)":179.89,"VEEV^FG_PRICE(44618,,,USD)":225.95,"FIVE^FG_MKT_VALUE(44701,,,USD)":6524.7046,"VEEV^FG_PRICE(44678,,,USD)":180.1,"MSFT^FG_PRICE(44618,,,USD)":297.31,"DLTR^FG_MKT_VALUE(44701,,,USD)":28787.066,"HES^FG_PRICE(44528,,,USD)":76.04,"HES^FG_PRICE(44618,,,USD)":97.52,"DG^FG_MKT_VALUE(44701,,,USD)":42920.066,"SWI^FG_PRICE(44618,,,USD)":13.43,"SWI^FG_PRICE(44678,,,USD)":11.91,"PAR^FG_MKT_VALUE(44701,,,USD)":952.32587,"DOCN^FG_PRICE(44528,,,USD)":100.21,"DOCN^FG_PRICE(44618,,,USD)":59.88,"WBA^FG_MKT_VALUE(44701,,,USD)":35380.14,"GTLB^FG_PRICE(44528,,,USD)":95.99,"AZPN^FG_PRICE(44678,,,USD)":null,"CVS^FG_MKT_VALUE(44701,,,USD)":124482.664,"ADI^FG_PRICE(44618,,,USD)":162.12,"REG^FG_PRICE(44528,,,USD)":71.26,"ONTO^FG_MKT_VALUE(44701,,,USD)":3628.0461,"REG^FG_PRICE(44618,,,USD)":67.25,"DLR^FG_PRICE(44678,,,USD)":148.24,"TER^FG_MKT_VALUE(44701,,,USD)":16399.982,"SPG^FG_PRICE(44528,,,USD)":160.48,"VRTX^FG_PRICE(44678,,,USD)":267.25,"LRCX^FG_MKT_VALUE(44701,,,USD)":65767.555,"DAL^FF_EBIT_OPER(CAL_R,2022,,,,USD)":null,"RPD^FE_ESTIMATE(GROSS_INC,MEAN,CALA_ROLL,2022,2022,,,'CURRENCY=USD')":500.02026,"AVT^FG_MKT_VALUE(44701,,,USD)":4522.6626,"AVT^FE_ESTIMATE(EBITDA,MEAN,NTMA,,NOW,,,'CURRENCY=USD')":1111.1587,"AVT^FF_SALES(CAL_R,2021,,,,USD)":21593.36,"ARW^FG_MKT_VALUE(44701,,,USD)":7813.498,"005930-KR^FG_PRICE(44618,,,USD)":59.831905,"005930-KR^FG_PRICE(44678,,,USD)":51.36107,"SONO^FG_MKT_VALUE(44701,,,USD)":2650.439,"AMGN^FE_ESTIMATE(CAPEX,MEAN,CALA_ROLL,2022,2022,,,'CURRENCY=USD')":832.9354,"MLCO^FE_ESTIMATE(EBITDA,MEAN,CALA_ROLL,2022,2022,,,'CURRENCY=USD')":195.27127,"GME^FG_MKT_VALUE(44701,,,USD)":7302.589,"NKLA^FG_PRICE(44585,,,USD)":7.45,"MDC^FF_EBITDA_OPER(CAL_R,2022,,,,USD)":null,"BBY^FG_MKT_VALUE(44701,,,USD)":16297.498,"SPSC^FG_PRICE(44662,,,USD)":121.03,"APPN^FG_PRICE(44662,,,USD)":54.5,"SCSC^FG_MKT_VALUE(44701,,,USD)":918.4485,"PBCT^FG_PRICE(44678,,,USD)":null,"ANTM^FG_PRICE(44528,,,USD)":415.52,"KSS^FG_MKT_VALUE(44701,,,USD)":5040.7676,"CMA^FG_PRICE(44528,,,USD)":85.26,"BAC^FG_PRICE(44678,,,USD)":36.25,"COST^FG_MKT_VALUE(44701,,,USD)":184571.77,"IBKR^FG_PRICE(44618,,,USD)":68.54,"IBKR^FG_PRICE(44678,,,USD)":61.16,"SKLZ^FG_MKT_VALUE(44701,,,USD)":749.9505,"HSY^FG_PRICE(44618,,,USD)":204.32,"HSY^FG_PRICE(44678,,,USD)":222.24,"PENN^FG_MKT_VALUE(44701,,,USD)":5302.6675,"WU^FG_PRICE(44618,,,USD)":19.03,"SONO^FG_PRICE(44528,,,USD)":32.25,"BYD^FG_MKT_VALUE(44701,,,USD)":6028.216,"SONO^FG_PRICE(44618,,,USD)":27.27,"AVY^FG_PRICE(44678,,,USD)":181.33,"CHDN^FG_MKT_VALUE(44701,,,USD)":7058.674,"KIM^FG_PRICE(44708,,,USD)":23.74,"IRM^P_PRICE_HIGH_PR(44708,,,USD,,,\"PRICE\",\"CLOSE\",\"52W\")":57.72,"MLCO^FG_MKT_VALUE(44701,,,USD)":2579.456,"EXR^FG_PRICE(44708,,,USD)":180.03,"FIVN^FG_PRICE(44618,,,USD)":106.93,"IGT^FG_MKT_VALUE(44701,,,USD)":4226.873,"LGIH^FG_PRICE(44678,,,USD)":93.01,"MDC^FG_PRICE(44528,,,USD)":49.71,"SGMS^FG_MKT_VALUE(44701,,,USD)":4731.6104,"EXR^P_PRICE_LOW_PR(44708,,,USD,,,\"PRICE\",\"CLOSE\",\"52W\")":149.81,"O^P_PRICE_HIGH_PR(44708,,,USD,,,\"PRICE\",\"CLOSE\",\"52W\")":74.93,"PANW^FG_MKT_VALUE(44701,,,USD)":47142.51,"ULTA^FG_PRICE(44708,,,USD)":425.08,"INTC^P_PRICE_HIGH_PR(44708,,,USD,,,\"PRICE\",\"CLOSE\",\"52W\")":58.19,"GDEN^FG_MKT_VALUE(44701,,,USD)":1231.6713,"SBUX^FG_PRICE(44708,,,USD)":76.71,"MCD^P_PRICE_HIGH_PR(44708,,,USD,,,\"PRICE\",\"CLOSE\",\"52W\")":269.69,"EVRI^FG_MKT_VALUE(44701,,,USD)":1546.7755,"TXN^P_PRICE_LOW_PR(44708,,,USD,,,\"PRICE\",\"CLOSE\",\"52W\")":162.47,"TXN^FG_PRICE(44708,,,USD)":177.97,"FFIV^FG_MKT_VALUE(44701,,,USD)":9450.564,"SBUX^P_PRICE_LOW_PR(44708,,,USD,,,\"PRICE\",\"CLOSE\",\"52W\")":69.9,"KIM^P_PRICE_HIGH_PR(44708,,,USD,,,\"PRICE\",\"CLOSE\",\"52W\")":26.35,"ANET^FG_MKT_VALUE(44701,,,USD)":31640.217,"EXR^P_PRICE_HIGH_PR(44708,,,USD,,,\"PRICE\",\"CLOSE\",\"52W\")":226.73,"KIM^P_PRICE_LOW_PR(44708,,,USD,,,\"PRICE\",\"CLOSE\",\"52W\")":19.57,"FTNT^FG_MKT_VALUE(44701,,,USD)":45795.14,"AMX^FG_PRICE(44708,,,USD)":22.57,"MGNI^FG_PRICE(44528,,,USD)":18.76,"HPE^FG_MKT_VALUE(44701,,,USD)":18409.982,"TMUS^P_PRICE_HIGH_PR(44708,,,USD,,,\"PRICE\",\"CLOSE\",\"52W\")":149.41,"GRUB^FG_PRICE(44708,,,USD)":4.312,"DELL^FG_MKT_VALUE(44701,,,USD)":30453.969,"TGT^P_PRICE_LOW_PR(44708,,,USD,,,\"PRICE\",\"CLOSE\",\"52W\")":149.95,"TGT^FG_PRICE(44708,,,USD)":167.14,"HPQ^FG_MKT_VALUE(44701,,,USD)":36499.273,"BIIB^FG_PRICE(44528,,,USD)":242.9,"BIIB^FG_PRICE(44618,,,USD)":207.38,"VMC^FG_MKT_VALUE(44701,,,USD)":21267.346,"TAP^FG_PRICE(44528,,,USD)":45.6,"TAP^FG_PRICE(44618,,,USD)":52.92,"CTS^FG_MKT_VALUE(44701,,,USD)":1206.5717,"RTX^FG_PRICE(44678,,,USD)":98.84,"EXPD^FG_PRICE(44528,,,USD)":123.89,"NCR^FG_MKT_VALUE(44701,,,USD)":4394.422,"WRK^FG_PRICE(44528,,,USD)":46.34,"WRK^FG_PRICE(44618,,,USD)":46.24,"IP^FG_MKT_VALUE(44701,,,USD)":17597.465,"EVRI^FG_PRICE(44678,,,USD)":17.28,"MLCO^FG_PRICE(44528,,,USD)":10.4,"BLL^FG_MKT_VALUE(44701,,,USD)":22059.047,"DISH^FG_PRICE(44678,,,USD)":30.56,"CHTR^FG_PRICE(44528,,,USD)":672.87,"MLM^FG_MKT_VALUE(44701,,,USD)":20440.918,"MKC^FG_PRICE(44678,,,USD)":101.95,"IFF^FG_PRICE(44528,,,USD)":144.57,"WRK^FG_MKT_VALUE(44701,,,USD)":11254.265,"LC^FG_PRICE(44678,,,USD)":13.75,"AVT^FG_PRICE(44618,,,USD)":42.19,"AVY^FG_MKT_VALUE(44701,,,USD)":13442.003,"AVT^FG_PRICE(44678,,,USD)":39.12,"FIVE^FG_PRICE(44618,,,USD)":166.56,"PKG^FG_MKT_VALUE(44701,,,USD)":13967.101,"VMW^FG_PRICE(44678,,,USD)":107.94,"CLX^FG_PRICE(44618,,,USD)":147.58,"ADP^FG_MKT_VALUE(44701,,,USD)":87158.734,"CLX^FG_PRICE(44678,,,USD)":147.71,"NCLH^FG_PRICE(44618,,,USD)":19.65,"MYE^FG_MKT_VALUE(44701,,,USD)":822.82587,"FTDR^FG_PRICE(44528,,,USD)":35.3,"FTDR^FG_PRICE(44618,,,USD)":30.55,"SEE^FG_MKT_VALUE(44701,,,USD)":8748.971,"RVLV^FG_PRICE(44528,,,USD)":79.18,"TWTR^FG_PRICE(44618,,,USD)":35.29,"PAYX^FG_MKT_VALUE(44701,,,USD)":42358.125,"MELI^FG_PRICE(44678,,,USD)":1024.74,"PDD^FG_PRICE(44528,,,USD)":68.46,"FIS^FG_MKT_VALUE(44701,,,USD)":60881.652,"BOX^FG_PRICE(44678,,,USD)":30.2,"VMW^FG_PRICE(44618,,,USD)":118.14,"FISV^FG_MKT_VALUE(44701,,,USD)":61788.797,"SCHW^FG_PRICE(44618,,,USD)":85.75,"SCHW^FG_PRICE(44678,,,USD)":68.58,"FVRR^FG_MKT_VALUE(44701,,,USD)":1432.5072,"FUTU^FG_PRICE(44618,,,USD)":41.48,"ZNGA^FG_PRICE(44528,,,USD)":6.44,"DBX^FG_MKT_VALUE(44701,,,USD)":7575.7715,"ZNGA^FG_PRICE(44618,,,USD)":9.18,"TWTR^FG_PRICE(44528,,,USD)":47.07,"ZEN^FG_MKT_VALUE(44701,,,USD)":12126.855,"UPST^FG_PRICE(44678,,,USD)":71.84,"FTCH^FG_PRICE(44528,,,USD)":36.0,"GILD^FG_MKT_VALUE(44701,,,USD)":80075.16,"ZG^FG_PRICE(44528,,,USD)":55.07,"ZG^FG_PRICE(44618,,,USD)":57.95,"AMGN^FG_MKT_VALUE(44701,,,USD)":132214.5,"LOW^FG_PRICE(44618,,,USD)":219.18,"LOW^FG_PRICE(44678,,,USD)":199.57,"MNST^FG_MKT_VALUE(44701,,,USD)":46415.07,"TSU^FG_PRICE(44618,,,USD)":13.14,"HGV^FG_PRICE(44678,,,USD)":47.9,"BIIB^FG_MKT_VALUE(44701,,,USD)":29239.14,"CBRE^FG_PRICE(44528,,,USD)":98.09,"OKTA^FG_PRICE(44678,,,USD)":127.06,"ILMN^FG_MKT_VALUE(44701,,,USD)":38252.28,"XPEV^FG_PRICE(44618,,,USD)":35.03,"XPEV^FG_PRICE(44678,,,USD)":23.72,"MRNA^FG_MKT_VALUE(44701,,,USD)":54194.8,"PLAN^FG_PRICE(44662,,,USD)":65.23,"TSM^FG_PRICE(44572,,,USD)":129.17,"DIS^FG_MKT_VALUE(44701,,,USD)":186468.92,"TSM^FG_PRICE(44662,,,USD)":97.57,"TGT^FG_PRICE(44585,,,USD)":220.58,"TXG^FG_MKT_VALUE(44701,,,USD)":5686.738,"AMX^FG_PRICE(44572,,,USD)":20.49,"TSU^FG_PRICE(44528,,,USD)":12.38,"EXAS^FG_MKT_VALUE(44701,,,USD)":9354.996,"MCD^P_PRICE_LOW_PR(44708,,,USD,,,\"PRICE\",\"CLOSE\",\"52W\")":222.0,"MCD^FG_PRICE(44708,,,USD)":251.87,"CABO^FG_MKT_VALUE(44701,,,USD)":7143.9453,"BXP^FG_PRICE(44708,,,USD)":112.68,"DRE^P_PRICE_HIGH_PR(44708,,,USD,,,\"PRICE\",\"CLOSE\",\"52W\")":65.64,"DISH^FG_MKT_VALUE(44701,,,USD)":11013.3,"AFRM^FF_EBIT_OPER(CAL_R,2022,,,,USD)":null,"ACIW^FG_PRICE(44722,,,USD)":27.06,"CHTR^FG_MKT_VALUE(44701,,,USD)":80409.016,"IRDM^FG_PRICE(44708,,,USD)":38.71,"IRDM^P_PRICE_LOW_PR(44708,,,USD,,,\"PRICE\",\"CLOSE\",\"52W\")":32.04,"LVS^FG_MKT_VALUE(44701,,,USD)":25567.086,"DKS^FG_PRICE(44708,,,USD)":84.7,"WSM^P_PRICE_HIGH_PR(44708,,,USD,,,\"PRICE\",\"CLOSE\",\"52W\")":221.63,"AMCX^FG_MKT_VALUE(44701,,,USD)":1739.912,"MU^P_PRICE_HIGH_PR(44708,,,USD,,,\"PRICE\",\"CLOSE\",\"52W\")":97.36,"MU^P_PRICE_LOW_PR(44708,,,USD,,,\"PRICE\",\"CLOSE\",\"52W\")":66.38,"LILA^FG_MKT_VALUE(44701,,,USD)":2096.4253,"PKG^FG_PRICE(44528,,,USD)":133.57,"AMCX^FG_PRICE(44618,,,USD)":40.86,"WYNN^FG_MKT_VALUE(44701,,,USD)":7313.912,"AMCX^FG_PRICE(44678,,,USD)":32.8,"ILMN^FG_PRICE(44618,,,USD)":329.49,"CZR^FG_MKT_VALUE(44701,,,USD)":10741.88,"FDX^FG_PRICE(44528,,,USD)":238.15,"FDX^FG_PRICE(44618,,,USD)":220.72,"MGM^FG_MKT_VALUE(44701,,,USD)":14643.407,"LW^FF_SALES(CAL_R,2021,,,,USD)":3913.833333,"BCE^FF_EBIT_OPER(CAL_R,2023,,,,USD)":null,"EXPD^FG_MKT_VALUE(44701,,,USD)":17687.982,"NIO^FE_ESTIMATE(CAPEX,MEAN,CALA_ROLL,2023,2023,,,'CURRENCY=USD')":647.35846,"CVX^FE_ESTIMATE(EBIT,MEAN,CALA_ROLL,2022,2022,,,'CURRENCY=USD')":48650.125,"FDX^FG_MKT_VALUE(44701,,,USD)":52068.86,"BF.B^FF_SALES(CAL_R,2023,,,,USD)":null,"KHC^FE_ESTIMATE(CAPEX,MEAN,CALA_ROLL,2023,2023,,,'CURRENCY=USD')":954.38617,"UPS^FG_MKT_VALUE(44701,,,USD)":149563.7,"LILA^FE_ESTIMATE(SALES,MEAN,CALA_ROLL,2023,2023,,,'CURRENCY=USD')":4917.699,"MGM^FE_ESTIMATE(SALES,MEAN,CALA_ROLL,2023,2023,,,'CURRENCY=USD')":13663.191,"DAL^FG_MKT_VALUE(44701,,,USD)":24771.217,"HTHT^FF_EBITDA_OPER(CAL_R,2023,,,,USD)":null,"AVT^FF_SALES(CAL_R,2023,,,,USD)":null,"LUV^FG_MKT_VALUE(44701,,,USD)":25289.574,"GM^FG_PRICE(44662,,,USD)":40.33,"CHTR^FE_ESTIMATE(CAPEX,MEAN,CALA_ROLL,2022,2022,,,'CURRENCY=USD')":8278.022,"CHRW^FG_MKT_VALUE(44701,,,USD)":12970.95,"WHR^FE_ESTIMATE(CAPEX,MEAN,CALA_ROLL,2023,2023,,,'CURRENCY=USD')":635.9744,"EXAS^FF_EBITDA_OPER(CAL_R,2023,,,,USD)":null,"ALK^FG_MKT_VALUE(44701,,,USD)":5812.8413,"HRL^FE_ESTIMATE(GROSS_INC,MEAN,CALA_ROLL,2022,2022,,,'CURRENCY=USD')":2271.733,"BAC^FF_CAPEX(CAL_R,2022,,,,USD)":null,"AAL^FG_MKT_VALUE(44701,,,USD)":10561.114,"DG^FE_ESTIMATE(GROSS_INC,MEAN,CALA_ROLL,2022,2022,,,'CURRENCY=USD')":11750.055,"WYNN^FE_ESTIMATE(SALES,MEAN,NTMA,,NOW,,,'CURRENCY=USD')":5093.961,"UAL^FG_MKT_VALUE(44701,,,USD)":14229.134,"IPG^FG_PRICE(44618,,,USD)":37.48,"ADI^P_PRICE_HIGH_PR(44708,,,USD,,,\"PRICE\",\"CLOSE\",\"52W\")":188.8,"TAP^FG_MKT_VALUE(44701,,,USD)":11111.25,"ADI^P_PRICE_LOW_PR(44708,,,USD,,,\"PRICE\",\"CLOSE\",\"52W\")":145.63,"UDR^P_PRICE_LOW_PR(44708,,,USD,,,\"PRICE\",\"CLOSE\",\"52W\")":46.28,"BF.B^FG_MKT_VALUE(44701,,,USD)":30132.002,"UDR^FG_PRICE(44708,,,USD)":48.59,"USB^FF_CAPEX(CAL_R,2023,,,,USD)":null,"STZ^FG_MKT_VALUE(44701,,,USD)":43540.117,"SONY^FG_PRICE(44528,,,USD)":121.27,"ANET^FG_PRICE(44618,,,USD)":123.5,"KDP^FG_MKT_VALUE(44701,,,USD)":49053.465,"ANET^FG_PRICE(44678,,,USD)":115.18,"KDP^FG_PRICE(44678,,,USD)":37.86,"PEP^FG_MKT_VALUE(44701,,,USD)":224284.55,"PEP^FG_PRICE(44528,,,USD)":161.14,"IPG^FG_PRICE(44528,,,USD)":33.79,"KO^FG_MKT_VALUE(44701,,,USD)":264350.13,"DELL^FE_ESTIMATE(EBITDA,MEAN,CALA_ROLL,2023,2023,,,'CURRENCY=USD')":10750.247,"IP^FF_GROSS_INC(CAL_R,2023,,,,USD)":null,"BA^FG_MKT_VALUE(44701,,,USD)":71410.46,"CHTR^FF_SALES(CAL_R,2022,,,,USD)":null,"RTX^FF_CAPEX(CAL_R,2022,,,,USD)":null,"LMT^FG_MKT_VALUE(44701,,,USD)":112869.28,"KO^FF_CAPEX(CAL_R,2022,,,,USD)":null,"ASML^FG_PRICE(44735,,,USD)":485.5,"RTX^FG_MKT_VALUE(44701,,,USD)":133968.78,"OKTA^FG_PRICE(44735,,,USD)":93.4,"ABNB^FG_PRICE(44585,,,USD)":147.9,"SPCE^FG_MKT_VALUE(44701,,,USD)":1693.7645,"DAL^FF_EBITDA_OPER(CAL_R,2022,,,,USD)":null,"BF.B^FF_GROSS_INC(CAL_R,2023,,,,USD)":null,"GD^FG_MKT_VALUE(44701,,,USD)":59290.016,"MAXR^FF_GROSS_INC(CAL_R,2022,,,,USD)":null,"GILD^FE_ESTIMATE(CAPEX,MEAN,CALA_ROLL,2022,2022,,,'CURRENCY=USD')":631.9723,"NOC^FG_MKT_VALUE(44701,,,USD)":68913.43,"DLR^P_PRICE_LOW_PR(44708,,,USD,,,\"PRICE\",\"CLOSE\",\"52W\")":125.29,"YUM^FG_PRICE(44618,,,USD)":123.72,"S^FG_PRICE(44708,,,USD)":26.97,"USB^P_PRICE_LOW_PR(44708,,,USD,,,\"PRICE\",\"CLOSE\",\"52W\")":48.27,"HUBS^P_PRICE_LOW_PR(44708,,,USD,,,\"PRICE\",\"CLOSE\",\"52W\")":307.95,"HPE^P_PRICE_LOW_PR(44708,,,USD,,,\"PRICE\",\"CLOSE\",\"52W\")":13.01,"BIGC^FG_PRICE(44708,,,USD)":19.59,"MSFT^FG_PRICE(44708,,,USD)":273.24,"GOOGL^P_PRICE_HIGH_PR(44708,,,USD,,,\"PRICE\",\"CLOSE\",\"52W\")":2996.77,"EB^FG_PRICE(44708,,,USD)":12.5,"DBX^FG_PRICE(44618,,,USD)":21.88,"HRL^FF_EBIT_OPER(CAL_R,2023,,,,USD)":null,"DLB^FG_PRICE(44678,,,USD)":76.04,"EQR^P_PRICE_LOW_PR(44708,,,USD,,,\"PRICE\",\"CLOSE\",\"52W\")":72.79,"GM^FG_PRICE(44618,,,USD)":47.43,"KMB^FG_PRICE(44678,,,USD)":140.48,"ZEN^FG_PRICE(44618,,,USD)":115.48,"CMI^P_PRICE_LOW_PR(44708,,,USD,,,\"PRICE\",\"CLOSE\",\"52W\")":189.19,"PLYA^FG_PRICE(44708,,,USD)":8.47,"PUBM^P_PRICE_LOW_PR(44708,,,USD,,,\"PRICE\",\"CLOSE\",\"52W\")":18.37,"IS^P_PRICE_HIGH_PR(44708,,,USD,,,\"PRICE\",\"CLOSE\",\"52W\")":12.43,"FTDR^P_PRICE_LOW_PR(44708,,,USD,,,\"PRICE\",\"CLOSE\",\"52W\")":24.39,"CHWY^FF_ENTRPR_VAL_DAILY(44708,,,,USD,\"DIL\")":11142.09398,"SOFI^FG_PRICE(44678,,,USD)":6.15,"CTS^FE_ESTIMATE(GROSS_INC,MEAN,CALA_ROLL,2023,2023,,,'CURRENCY=USD')":226.55,"LH^FG_PRICE(44708,,,USD)":257.87,"DG^FG_PRICE(44618,,,USD)":198.99,"BABA^FG_PRICE(44618,,,USD)":107.94,"DG^FG_PRICE(44678,,,USD)":243.5,"TSU^P_PRICE_HIGH_PR(44708,,,USD,,,\"PRICE\",\"CLOSE\",\"52W\")":15.41,"IRM^FG_PRICE(44708,,,USD)":54.94,"YUM^FG_PRICE(44528,,,USD)":124.2,"COUP^FG_PRICE(44708,,,USD)":72.58,"MSGS^FG_PRICE(44708,,,USD)":163.84,"HUBS^P_PRICE_HIGH_PR(44708,,,USD,,,\"PRICE\",\"CLOSE\",\"52W\")":852.08,"VMC^FG_PRICE(44708,,,USD)":169.71,"LLY^FF_ENTRPR_VAL_DAILY(44708,,,,USD,\"DIL\")":307273.972,"SAP^P_PRICE_LOW_PR(44708,,,USD,,,\"PRICE\",\"CLOSE\",\"52W\")":93.24,"NFLX^P_PRICE_HIGH_PR(44708,,,USD,,,\"PRICE\",\"CLOSE\",\"52W\")":691.69,"LW^P_PRICE_HIGH_PR(44708,,,USD,,,\"PRICE\",\"CLOSE\",\"52W\")":84.14,"BA^P_PRICE_LOW_PR(44708,,,USD,,,\"PRICE\",\"CLOSE\",\"52W\")":119.4,"NOW^FF_ENTRPR_VAL_DAILY(44708,,,,USD,\"DIL\")":94777.612,"GILD^FF_SALES(CAL_R,2023,,,,USD)":null,"LUV^FF_SALES(CAL_R,2023,,,,USD)":null,"BKNG^P_PRICE_HIGH_PR(44708,,,USD,,,\"PRICE\",\"CLOSE\",\"52W\")":2703.26,"ALK^FF_CAPEX(CAL_R,2023,,,,USD)":null,"DLB^FG_PRICE(44618,,,USD)":75.87,"GDDY^FG_PRICE(44678,,,USD)":85.18,"BF.B^FG_PRICE(44618,,,USD)":66.46,"IQV^P_PRICE_HIGH_PR(44708,,,USD,,,\"PRICE\",\"CLOSE\",\"52W\")":282.61,"SEE^FF_SALES(CAL_R,2022,,,,USD)":null,"ILMN^FE_ESTIMATE(SALES,MEAN,NTMA,,NOW,,,'CURRENCY=USD')":5646.378,"TSCO^FG_PRICE(44678,,,USD)":205.3,"GM^FG_PRICE(44528,,,USD)":60.17,"CNC^FF_ENTRPR_VAL_DAILY(44708,,,,USD,\"DIL\")":61550.44178,"KLAC^FG_MKT_VALUE(44708,,,USD)":55406.477,"PENN^FF_SALES(CAL_R,2022,,,,USD)":null,"ABNB^FG_PRICE(44708,,,USD)":120.5,"CL^FG_PRICE(44708,,,USD)":78.86,"NDAQ^P_PRICE_LOW_PR(44708,,,USD,,,\"PRICE\",\"CLOSE\",\"52W\")":142.09,"AI^P_PRICE_LOW_PR(44708,,,USD,,,\"PRICE\",\"CLOSE\",\"52W\")":13.85,"RPD^P_PRICE_LOW_PR(44708,,,USD,,,\"PRICE\",\"CLOSE\",\"52W\")":64.15,"SSTK^FF_ENTRPR_VAL_DAILY(44708,,,,USD,\"DIL\")":2004.77644,"NOV^FG_PRICE(44678,,,USD)":18.53,"DAL^FG_PRICE(44618,,,USD)":41.54,"GLOB^P_PRICE_HIGH_PR(44708,,,USD,,,\"PRICE\",\"CLOSE\",\"52W\")":354.44,"SONY^P_PRICE_LOW_PR(44708,,,USD,,,\"PRICE\",\"CLOSE\",\"52W\")":80.06,"LMND^FF_ENTRPR_VAL_DAILY(44708,,,,USD,\"DIL\")":1206.21610696,"SHOP^P_PRICE_HIGH_PR(44708,,,USD,,,\"PRICE\",\"CLOSE\",\"52W\")":1690.6,"RJF^P_PRICE_HIGH_PR(44708,,,USD,,,\"PRICE\",\"CLOSE\",\"52W\")":115.44,"FND^P_PRICE_LOW_PR(44708,,,USD,,,\"PRICE\",\"CLOSE\",\"52W\")":67.12,"SPCE^FG_PRICE(44708,,,USD)":7.11,"GD^FE_ESTIMATE(GROSS_INC,MEAN,CALA_ROLL,2022,2022,,,'CURRENCY=USD')":6633.0,"BEN^FE_ESTIMATE(EBIT,MEAN,CALA_ROLL,2023,2023,,,'CURRENCY=USD')":2009.171,"OMC^FG_MKT_VALUE(44701,,,USD)":15399.115,"MSGS^FG_PRICE(44735,,,USD)":151.01,"SGMS^FF_CAPEX(CAL_R,2023,,,,USD)":null,"TTD^FG_MKT_VALUE(44701,,,USD)":25600.2,"CTAS^FG_PRICE(44618,,,USD)":377.32,"TPH^FF_EBITDA_OPER(CAL_R,2021,,,,USD)":663.453,"BF.B^FG_PRICE(44528,,,USD)":74.4,"RCL^FE_ESTIMATE(GROSS_INC,MEAN,CALA_ROLL,2023,2023,,,'CURRENCY=USD')":null,"PXD^FG_PRICE(44618,,,USD)":229.28,"SVMK^FG_PRICE(44678,,,USD)":16.03,"WU^FG_PRICE(44528,,,USD)":16.4,"EXPD^FG_PRICE(44678,,,USD)":100.52,"UAL^FG_PRICE(44678,,,USD)":50.28,"LVS^FF_GROSS_INC(CAL_R,2022,,,,USD)":null,"IT^FF_SALES(CAL_R,2021,,,,USD)":4733.962,"NLSN^FE_ESTIMATE(EBIT,MEAN,CALA_ROLL,2023,2023,,,'CURRENCY=USD')":1037.7754,"BYD^FE_ESTIMATE(CAPEX,MEAN,CALA_ROLL,2023,2023,,,'CURRENCY=USD')":251.975,"SHOP^FG_PRICE(44585,,,USD)":93.849,"MGNI^FG_MKT_VALUE(44701,,,USD)":1406.5549,"DLTR^FE_ESTIMATE(SALES,MEAN,CALA_ROLL,2023,2023,,,'CURRENCY=USD')":29663.209,"ANET^FE_ESTIMATE(GROSS_INC,MEAN,CALA_ROLL,2022,2022,,,'CURRENCY=USD')":2442.064,"NLSN^FG_MKT_VALUE(44701,,,USD)":9172.171,"TXG^FE_ESTIMATE(SALES,MEAN,CALA_ROLL,2023,2023,,,'CURRENCY=USD')":764.92114,"CVS^FE_ESTIMATE(CAPEX,MEAN,CALA_ROLL,2023,2023,,,'CURRENCY=USD')":3091.9502,"IPG^FG_MKT_VALUE(44701,,,USD)":12073.675,"CHTR^FF_SALES(CAL_R,2021,,,,USD)":51682.0,"CMA^FG_PRICE(44678,,,USD)":82.5,"QCOM^P_PRICE_HIGH_PR(44708,,,USD,,,\"PRICE\",\"CLOSE\",\"52W\")":189.28,"LRCX^FG_PRICE(44528,,,USD)":641.98,"GOOGL^FE_ESTIMATE(EBIT,MEAN,CALA_ROLL,2023,2023,,,'CURRENCY=USD')":97266.83,"MAXR^FG_PRICE(44678,,,USD)":33.37,"CZR^FF_EBIT_OPER(CAL_R,2022,,,,USD)":null,"MAXR^FG_PRICE(44735,,,USD)":26.73,"CHH^FG_PRICE(44678,,,USD)":142.82,"AXP^FF_EBITDA_OPER(CAL_R,2021,,,,USD)":11780.0,"LSPD^P_PRICE_LOW_PR(44708,,,USD,,,\"PRICE\",\"CLOSE\",\"52W\")":15.82,"GS^P_PRICE_HIGH_PR(44708,,,USD,,,\"PRICE\",\"CLOSE\",\"52W\")":423.85,"ARE^FF_ENTRPR_VAL_DAILY(44708,,,,USD,\"DIL\")":40153.78582,"ILMN^P_PRICE_HIGH_PR(44708,,,USD,,,\"PRICE\",\"CLOSE\",\"52W\")":524.84,"PHM^P_PRICE_HIGH_PR(44708,,,USD,,,\"PRICE\",\"CLOSE\",\"52W\")":58.16,"RPD^FG_PRICE(44708,,,USD)":73.92,"SPB^P_PRICE_LOW_PR(44708,,,USD,,,\"PRICE\",\"CLOSE\",\"52W\")":76.52,"GDDY^FG_PRICE(44618,,,USD)":83.3,"CABO^FE_ESTIMATE(EBITDA,MEAN,NTMA,,NOW,,,'CURRENCY=USD')":968.7056,"GBTC^FG_PRICE(44618,,,USD)":27.175,"IRDM^FG_PRICE(44678,,,USD)":36.06,"FRT^FG_PRICE(44708,,,USD)":115.91,"ASML^FG_PRICE(44528,,,USD)":782.02,"NOC^FG_PRICE(44528,,,USD)":353.98,"QCOM^FG_PRICE(44675,,,USD)":132.81,"CVCO^FF_EBIT_OPER(CAL_R,2023,,,,USD)":null,"CMG^FG_PRICE(44722,,,USD)":1317.04,"W^FF_SALES(CAL_R,2021,,,,USD)":13708.0,"HSY^FF_GROSS_INC(CAL_R,2023,,,,USD)":null,"JAMF^FG_PRICE(44678,,,USD)":31.51,"TDOC^FE_ESTIMATE(EBITDA,MEAN,CALA_ROLL,2023,2023,,,'CURRENCY=USD')":343.87988,"MTH^P_PRICE_HIGH_PR(44708,,,USD,,,\"PRICE\",\"CLOSE\",\"52W\")":122.06,"OLO^P_PRICE_HIGH_PR(44708,,,USD,,,\"PRICE\",\"CLOSE\",\"52W\")":46.56,"NKLA^FG_PRICE(44708,,,USD)":7.19,"TER^FG_PRICE(44708,,,USD)":109.4,"PANW^FF_ENTRPR_VAL_DAILY(44708,,,,USD,\"DIL\")":50192.92,"KR^FG_PRICE(44618,,,USD)":46.46,"NATI^FG_PRICE(44678,,,USD)":38.39,"NCR^FE_ESTIMATE(EBITDA,MEAN,NTMA,,NOW,,,'CURRENCY=USD')":1503.7043,"CRSR^FG_PRICE(44662,,,USD)":20.56,"PXD^FG_PRICE(44678,,,USD)":231.63,"NLSN^FG_PRICE(44528,,,USD)":20.3,"V^FE_ESTIMATE(SALES,MEAN,NTMA,,NOW,,,'CURRENCY=USD')":31643.926,"FDX^FF_CAPEX(CAL_R,2023,,,,USD)":null,"WH^FG_PRICE(44678,,,USD)":88.3,"NOC^FE_ESTIMATE(CAPEX,MEAN,CALA_ROLL,2022,2022,,,'CURRENCY=USD')":1321.7142,"APPS^P_PRICE_HIGH_PR(44708,,,USD,,,\"PRICE\",\"CLOSE\",\"52W\")":91.4,"TSLA^P_PRICE_HIGH_PR(44708,,,USD,,,\"PRICE\",\"CLOSE\",\"52W\")":1229.91,"WBA^FG_PRICE(44708,,,USD)":43.71,"LEN^P_PRICE_LOW_PR(44708,,,USD,,,\"PRICE\",\"CLOSE\",\"52W\")":71.3,"IBKR^FG_PRICE(44708,,,USD)":61.19,"NTES^FG_PRICE(44708,,,USD)":104.0,"MRK^FG_MKT_VALUE(44708,,,USD)":235381.64,"RCL^FF_CAPEX(CAL_R,2023,,,,USD)":null,"GBTC^FG_PRICE(44708,,,USD)":18.96,"LGIH^P_PRICE_LOW_PR(44708,,,USD,,,\"PRICE\",\"CLOSE\",\"52W\")":88.67,"FFIV^P_PRICE_HIGH_PR(44708,,,USD,,,\"PRICE\",\"CLOSE\",\"52W\")":247.78,"SWI^FG_PRICE(44708,,,USD)":12.29,"SEAS^P_PRICE_LOW_PR(44708,,,USD,,,\"PRICE\",\"CLOSE\",\"52W\")":43.21,"GOOGL^P_PRICE_LOW_PR(44708,,,USD,,,\"PRICE\",\"CLOSE\",\"52W\")":2116.1,"SONO^P_PRICE_HIGH_PR(44708,,,USD,,,\"PRICE\",\"CLOSE\",\"52W\")":41.31,"CRSR^FF_ENTRPR_VAL_DAILY(44708,,,,USD,\"DIL\")":1858.82,"WH^FF_ENTRPR_VAL_DAILY(44708,,,,USD,\"DIL\")":9167.464,"SPB^FF_SALES(CAL_R,2022,,,,USD)":null,"JNJ^FG_PRICE(44528,,,USD)":159.2,"VIV^FG_PRICE(44528,,,USD)":9.03,"CHH^FG_PRICE(44618,,,USD)":146.68,"SGMS^FG_PRICE(44618,,,USD)":62.63,"CMI^FG_PRICE(44708,,,USD)":207.97,"BOX^FF_GROSS_INC(CAL_R,2022,,,,USD)":null,"YUM^P_PRICE_LOW_PR(44708,,,USD,,,\"PRICE\",\"CLOSE\",\"52W\")":108.9,"GTLB^P_PRICE_HIGH_PR(44708,,,USD,,,\"PRICE\",\"CLOSE\",\"52W\")":130.88,"TER^FG_PRICE(44678,,,USD)":106.32,"QTWO^FE_ESTIMATE(EBIT,MEAN,CALA_ROLL,2023,2023,,,'CURRENCY=USD')":41.06946,"ZM^FG_PRICE(44585,,,USD)":152.95,"SQ^FE_ESTIMATE(EBITDA,MEAN,NTMA,,NOW,,,'CURRENCY=USD')":958.6373,"EOG^FG_PRICE(44528,,,USD)":87.42,"BIDU^FG_PRICE(44678,,,USD)":118.52,"ABNB^FF_SALES(CAL_R,2023,,,,USD)":null,"UAL^FE_ESTIMATE(GROSS_INC,MEAN,CALA_ROLL,2023,2023,,,'CURRENCY=USD')":55765.0,"VIV^FG_PRICE(44735,,,USD)":9.0,"TEAM^P_PRICE_HIGH_PR(44708,,,USD,,,\"PRICE\",\"CLOSE\",\"52W\")":458.13,"PANW^FE_ESTIMATE(EBIT,MEAN,CALA_ROLL,2022,2022,,,'CURRENCY=USD')":1156.1149,"BLL^FF_CAPEX(CAL_R,2022,,,,USD)":null,"ASML^FG_PRICE(44618,,,USD)":667.12,"UNH^FG_PRICE(44528,,,USD)":439.91,"RPD^FG_PRICE(44678,,,USD)":98.46,"AVY^FG_PRICE(44528,,,USD)":213.95,"DE^FG_PRICE(44708,,,USD)":360.73,"TSCO^P_PRICE_HIGH_PR(44708,,,USD,,,\"PRICE\",\"CLOSE\",\"52W\")":238.6,"SCSC^P_PRICE_LOW_PR(44708,,,USD,,,\"PRICE\",\"CLOSE\",\"52W\")":25.14,"MGNI^P_PRICE_HIGH_PR(44708,,,USD,,,\"PRICE\",\"CLOSE\",\"52W\")":36.93,"KMB^FF_ENTRPR_VAL_DAILY(44708,,,,USD,\"DIL\")":54112.026,"O^FG_MKT_VALUE(44708,,,USD)":41464.434,"CCI^P_PRICE_LOW_PR(44708,,,USD,,,\"PRICE\",\"CLOSE\",\"52W\")":159.93,"BYDDY^P_PRICE_HIGH_PR(44708,,,USD,,,\"PRICE\",\"CLOSE\",\"52W\")":81.4,"GME^P_PRICE_HIGH_PR(44708,,,USD,,,\"PRICE\",\"CLOSE\",\"52W\")":302.56,"SKY^P_PRICE_HIGH_PR(44708,,,USD,,,\"PRICE\",\"CLOSE\",\"52W\")":83.9,"XPEV^P_PRICE_LOW_PR(44708,,,USD,,,\"PRICE\",\"CLOSE\",\"52W\")":19.75,"ALK^FE_ESTIMATE(GROSS_INC,MEAN,CALA_ROLL,2023,2023,,,'CURRENCY=USD')":null,"BABA^FG_PRICE(44528,,,USD)":133.35,"CNK^P_PRICE_LOW_PR(44708,,,USD,,,\"PRICE\",\"CLOSE\",\"52W\")":13.94,"MAXR^FG_PRICE(44528,,,USD)":27.52,"MHO^FG_PRICE(44678,,,USD)":42.61,"PINS^FG_PRICE(44528,,,USD)":42.8,"AZO^FG_PRICE(44528,,,USD)":1814.18,"UDR^FG_PRICE(44528,,,USD)":55.69,"AVY^FG_PRICE(44618,,,USD)":180.32,"LUV^P_PRICE_HIGH_PR(44708,,,USD,,,\"PRICE\",\"CLOSE\",\"52W\")":61.46,"DLB^FG_PRICE(44708,,,USD)":78.32,"FSR^P_PRICE_HIGH_PR(44708,,,USD,,,\"PRICE\",\"CLOSE\",\"52W\")":23.68,"NOW^P_PRICE_LOW_PR(44708,,,USD,,,\"PRICE\",\"CLOSE\",\"52W\")":412.25,"PANW^P_PRICE_HIGH_PR(44708,,,USD,,,\"PRICE\",\"CLOSE\",\"52W\")":629.01,"NCNO^FF_ENTRPR_VAL_DAILY(44708,,,,USD,\"DIL\")":3313.21192832,"CHDN^FF_ENTRPR_VAL_DAILY(44708,,,,USD,\"DIL\")":9529.084,"LOW^FF_EBITDA_OPER(CAL_R,2023,,,,USD)":null,"NCNO^FG_PRICE(44708,,,USD)":34.63,"GS^P_PRICE_LOW_PR(44708,,,USD,,,\"PRICE\",\"CLOSE\",\"52W\")":299.41,"NSC^FF_ENTRPR_VAL_DAILY(44708,,,,USD,\"DIL\")":71168.406,"KDP^P_PRICE_LOW_PR(44708,,,USD,,,\"PRICE\",\"CLOSE\",\"52W\")":32.72,"LOW^P_PRICE_LOW_PR(44708,,,USD,,,\"PRICE\",\"CLOSE\",\"52W\")":182.26,"SPLK^P_PRICE_LOW_PR(44708,,,USD,,,\"PRICE\",\"CLOSE\",\"52W\")":87.96,"YUM^FF_ENTRPR_VAL_DAILY(44708,,,,USD,\"DIL\")":46810.38,"WRK^FF_EBITDA_OPER(CAL_R,2023,,,,USD)":null,"EXPD^FG_PRICE(44618,,,USD)":105.35,"MAXR^FF_SALES(CAL_R,2022,,,,USD)":null,"BLL^FF_EBITDA_OPER(CAL_R,2021,,,,USD)":1932.0,"SBAC^FG_PRICE(44572,,,USD)":341.69,"JMIA^FG_PRICE(44678,,,USD)":7.61,"DIS^FG_PRICE(44618,,,USD)":149.53,"LH^P_PRICE_LOW_PR(44708,,,USD,,,\"PRICE\",\"CLOSE\",\"52W\")":238.59,"IRBT^FE_ESTIMATE(EBITDA,MEAN,CALA_ROLL,2023,2023,,,'CURRENCY=USD')":113.46741,"SNPS^P_PRICE_HIGH_PR(44708,,,USD,,,\"PRICE\",\"CLOSE\",\"52W\")":375.59,"IT^FG_PRICE(44708,,,USD)":266.59,"TMHC^FG_PRICE(44708,,,USD)":28.83,"LH^P_PRICE_HIGH_PR(44708,,,USD,,,\"PRICE\",\"CLOSE\",\"52W\")":314.21,"CDNS^FG_PRICE(44708,,,USD)":156.24,"NOW^P_PRICE_HIGH_PR(44708,,,USD,,,\"PRICE\",\"CLOSE\",\"52W\")":701.73,"FTDR^FE_ESTIMATE(SALES,MEAN,NTMA,,NOW,,,'CURRENCY=USD')":1753.3031,"TDOC^FG_PRICE(44618,,,USD)":70.74,"DKS^P_PRICE_HIGH_PR(44708,,,USD,,,\"PRICE\",\"CLOSE\",\"52W\")":145.19,"WYNN^FE_ESTIMATE(GROSS_INC,MEAN,CALA_ROLL,2023,2023,,,'CURRENCY=USD')":null,"AVGO^FG_PRICE(44528,,,USD)":546.59,"KMB^FG_PRICE(44528,,,USD)":135.27,"UAL^FF_EBIT_OPER(CAL_R,2023,,,,USD)":null,"AVLR^FG_PRICE(44678,,,USD)":77.32,"CARG^FG_PRICE(44678,,,USD)":34.75,"KR^FG_PRICE(44528,,,USD)":43.14,"ILMN^FG_PRICE(44528,,,USD)":369.79,"CHH^FG_PRICE(44528,,,USD)":144.32,"JWN^FF_SALES(CAL_R,2021,,,,USD)":14508.666667,"CZR^FF_NET_INC(CAL_R,2022,,,,USD)":null,"FFIV^FE_ESTIMATE(GROSS_INC,MEAN,CALA_ROLL,2023,2023,,,'CURRENCY=USD')":2513.2666,"WWE^FF_ENTRPR_VAL_DAILY(44708,,,,USD,\"DIL\")":6065.7195,"DISH^FF_ENTRPR_VAL_DAILY(44708,,,,USD,\"DIL\")":34839.285,"DRE^FG_PRICE(44675,,,USD)":59.88,"OTEX^P_PRICE_LOW_PR(44708,,,USD,,,\"PRICE\",\"CLOSE\",\"52W\")":35.5,"CHWY^P_PRICE_LOW_PR(44708,,,USD,,,\"PRICE\",\"CLOSE\",\"52W\")":23.31,"PLTR^P_PRICE_HIGH_PR(44708,,,USD,,,\"PRICE\",\"CLOSE\",\"52W\")":28.77,"CI^FF_ENTRPR_VAL_DAILY(44708,,,,USD,\"DIL\")":116917.2168,"WMB^P_PRICE_LOW_PR(44708,,,USD,,,\"PRICE\",\"CLOSE\",\"52W\")":23.89,"IP^P_PRICE_LOW_PR(44708,,,USD,,,\"PRICE\",\"CLOSE\",\"52W\")":40.98,"JNJ^P_PRICE_LOW_PR(44708,,,USD,,,\"PRICE\",\"CLOSE\",\"52W\")":155.93,"SNOW^P_PRICE_LOW_PR(44708,,,USD,,,\"PRICE\",\"CLOSE\",\"52W\")":126.8,"MTCH^P_PRICE_HIGH_PR(44708,,,USD,,,\"PRICE\",\"CLOSE\",\"52W\")":175.53,"GPRO^P_PRICE_HIGH_PR(44708,,,USD,,,\"PRICE\",\"CLOSE\",\"52W\")":12.59,"EXPD^FG_PRICE(44708,,,USD)":110.65,"MANH^P_PRICE_HIGH_PR(44708,,,USD,,,\"PRICE\",\"CLOSE\",\"52W\")":185.09,"TROW^FG_PRICE(44708,,,USD)":129.89,"MMM^FG_PRICE(44708,,,USD)":149.51,"EVRI^FG_PRICE(44708,,,USD)":17.89,"SGMS^FE_ESTIMATE(CAPEX,MEAN,CALA_ROLL,2022,2022,,,'CURRENCY=USD')":220.45,"VMW^FE_ESTIMATE(GROSS_INC,MEAN,CALA_ROLL,2023,2023,,,'CURRENCY=USD')":12249.893,"SWI^FG_PRICE(44735,,,USD)":11.18,"TEAM^FG_PRICE(44678,,,USD)":243.66,"WB^FG_PRICE(44618,,,USD)":28.29,"HRL^FG_PRICE(44618,,,USD)":48.46,"STZ^FG_PRICE(44528,,,USD)":229.32,"MU^FG_PRICE(44708,,,USD)":73.32,"NIO^FG_PRICE(44675,,,USD)":17.18,"SBAC^P_PRICE_LOW_PR(44708,,,USD,,,\"PRICE\",\"CLOSE\",\"52W\")":290.82,"SONO^FE_ESTIMATE(CAPEX,MEAN,CALA_ROLL,2022,2022,,,'CURRENCY=USD')":70.52791,"TTM^FE_ESTIMATE(SALES,MEAN,NTMA,,NOW,,,'CURRENCY=USD')":45446.426,"HON^FE_ESTIMATE(SALES,MEAN,CALA_ROLL,2023,2023,,,'CURRENCY=USD')":38060.664,"BABA^FF_EBITDA_OPER(CAL_R,2023,,,,USD)":null,"UDR^FG_PRICE(44618,,,USD)":56.04,"KEY^FG_PRICE(44618,,,USD)":25.3,"KMB^FG_PRICE(44618,,,USD)":131.81,"BCE^FG_PRICE(44618,,,USD)":52.86,"CABO^FE_ESTIMATE(SALES,MEAN,CALA_ROLL,2023,2023,,,'CURRENCY=USD')":1777.7325,"ACIW^FG_PRICE(44528,,,USD)":30.33,"HRL^FG_PRICE(44528,,,USD)":42.81,"SPG^P_PRICE_HIGH_PR(44708,,,USD,,,\"PRICE\",\"CLOSE\",\"52W\")":170.5,"DELL^FE_ESTIMATE(EBITDA,MEAN,NTMA,,NOW,,,'CURRENCY=USD')":10616.39,"NATI^FG_PRICE(44618,,,USD)":40.19,"CARG^FG_PRICE(44618,,,USD)":46.44,"LGIH^FG_PRICE(44528,,,USD)":143.19,"BIIB^FG_PRICE(44678,,,USD)":206.94,"APPS^FF_ENTRPR_VAL_DAILY(44708,,,,USD,\"DIL\")":3011.49042,"NATI^FG_PRICE(44528,,,USD)":42.98,"KEY^FG_PRICE(44528,,,USD)":22.9,"CHTR^FG_PRICE(44618,,,USD)":601.16,"LOW^FE_ESTIMATE(GROSS_INC,MEAN,CALA_ROLL,2022,2022,,,'CURRENCY=USD')":32671.979,"TER^FE_ESTIMATE(EBITDA,MEAN,NTMA,,NOW,,,'CURRENCY=USD')":1248.0447,"MKC^FF_SALES(CAL_R,2021,,,,USD)":6331.533334,"CNK^FG_PRICE(44528,,,USD)":16.0,"HOOD^FG_PRICE(44528,,,USD)":27.92,"ZG^FF_CAPEX(CAL_R,2022,,,,USD)":null,"PENN^FF_GROSS_INC(CAL_R,2023,,,,USD)":null,"PLAY^FG_PRICE(44678,,,USD)":45.96,"TER^FG_PRICE(44585,,,USD)":147.44,"RJF^FG_PRICE(44528,,,USD)":98.54,"LILA^FG_PRICE(44528,,,USD)":11.6,"DLR^FG_PRICE(44708,,,USD)":141.51,"ORCC^P_PRICE_HIGH_PR(44708,,,USD,,,\"PRICE\",\"CLOSE\",\"52W\")":15.19,"AAL^P_PRICE_LOW_PR(44708,,,USD,,,\"PRICE\",\"CLOSE\",\"52W\")":12.84,"LULU^FG_PRICE(44708,,,USD)":293.65,"TWLO^FG_PRICE(44708,,,USD)":108.37,"AMP^FF_ENTRPR_VAL_DAILY(44708,,,,USD,\"DIL\")":30304.538,"AMC^P_PRICE_LOW_PR(44708,,,USD,,,\"PRICE\",\"CLOSE\",\"52W\")":10.37,"BF.B^P_PRICE_HIGH_PR(44708,,,USD,,,\"PRICE\",\"CLOSE\",\"52W\")":81.1,"FRT^FG_MKT_VALUE(44708,,,USD)":9205.596,"BKR^P_PRICE_HIGH_PR(44708,,,USD,,,\"PRICE\",\"CLOSE\",\"52W\")":38.72,"AMZN^P_PRICE_HIGH_PR(44708,,,USD,,,\"PRICE\",\"CLOSE\",\"52W\")":3731.41,"DDS^P_PRICE_HIGH_PR(44708,,,USD,,,\"PRICE\",\"CLOSE\",\"52W\")":410.15,"HGV^FF_ENTRPR_VAL_DAILY(44708,,,,USD,\"DIL\")":9002.26543407,"HOOD^P_PRICE_LOW_PR(44708,,,USD,,,\"PRICE\",\"CLOSE\",\"52W\")":8.15,"BLK^P_PRICE_HIGH_PR(44708,,,USD,,,\"PRICE\",\"CLOSE\",\"52W\")":971.49,"NVR^FG_PRICE(44708,,,USD)":4467.76,"SGMS^P_PRICE_LOW_PR(44708,,,USD,,,\"PRICE\",\"CLOSE\",\"52W\")":46.97,"NIO^FF_ENTRPR_VAL_DAILY(44708,,,,USD,\"DIL\")":20184.5637807894,"CTS^FF_SALES(CAL_R,2023,,,,USD)":null,"NCNO^FG_MKT_VALUE(44708,,,USD)":3808.088,"U^FG_PRICE(44708,,,USD)":41.32,"ETSY^FG_PRICE(44618,,,USD)":148.94,"WMT^FG_PRICE(44528,,,USD)":144.9,"DAL^FG_PRICE(44528,,,USD)":36.38,"FRT^P_PRICE_LOW_PR(44708,,,USD,,,\"PRICE\",\"CLOSE\",\"52W\")":108.82,"S^FG_PRICE(44675,,,USD)":32.68,"JNJ^FG_PRICE(44708,,,USD)":181.09,"TRP^P_PRICE_HIGH_PR(44708,,,USD,,,\"PRICE\",\"CLOSE\",\"52W\")":58.77,"SNAP^P_PRICE_HIGH_PR(44708,,,USD,,,\"PRICE\",\"CLOSE\",\"52W\")":83.11,"SPB^FG_PRICE(44708,,,USD)":90.06,"TMHC^FE_ESTIMATE(SALES,MEAN,CALA_ROLL,2022,2022,,,'CURRENCY=USD')":8979.829,"UDR^FG_PRICE(44678,,,USD)":55.96,"KEY^FG_PRICE(44678,,,USD)":19.86,"DELL^FG_PRICE(44678,,,USD)":46.55,"ZI^FG_PRICE(44678,,,USD)":47.65,"HD^FE_ESTIMATE(EBIT,MEAN,CALA_ROLL,2023,2023,,,'CURRENCY=USD')":24607.002,"SPGI^FF_CAPEX(CAL_R,2022,,,,USD)":null,"INTU^FG_PRICE(44735,,,USD)":400.75,"SNOW^FG_PRICE(44528,,,USD)":362.6,"TSCO^P_PRICE_LOW_PR(44708,,,USD,,,\"PRICE\",\"CLOSE\",\"52W\")":170.53,"WYNN^FE_ESTIMATE(CAPEX,MEAN,CALA_ROLL,2022,2022,,,'CURRENCY=USD')":326.60092,"ACIW^FG_PRICE(44618,,,USD)":34.29,"MRNA^FG_PRICE(44618,,,USD)":151.33,"CVX^FE_ESTIMATE(EBITDA,MEAN,CALA_ROLL,2023,2023,,,'CURRENCY=USD')":61208.434,"SJM^FE_ESTIMATE(EBIT,MEAN,CALA_ROLL,2022,2022,,,'CURRENCY=USD')":1344.7546,"NEWR^FE_ESTIMATE(EBITDA,MEAN,NTMA,,NOW,,,'CURRENCY=USD')":64.999146,"NOC^FE_ESTIMATE(EBITDA,MEAN,NTMA,,NOW,,,'CURRENCY=USD')":5022.8735,"DFS^FE_ESTIMATE(SALES,MEAN,CALA_ROLL,2022,2022,,,'CURRENCY=USD')":12942.33,"BIDU^FG_PRICE(44528,,,USD)":153.06,"FIVN^FG_PRICE(44528,,,USD)":141.99,"LGIH^FG_PRICE(44618,,,USD)":125.07,"IRBT^FG_PRICE(44678,,,USD)":48.9,"DELL^FG_PRICE(44528,,,USD)":56.18,"MNST^FG_PRICE(44528,,,USD)":87.05,"MGNI^FG_PRICE(44618,,,USD)":14.15,"DKS^P_PRICE_LOW_PR(44708,,,USD,,,\"PRICE\",\"CLOSE\",\"52W\")":71.24,"KR^FG_PRICE(44678,,,USD)":55.58,"WDAY^FG_PRICE(44708,,,USD)":158.79,"DAL^P_PRICE_LOW_PR(44708,,,USD,,,\"PRICE\",\"CLOSE\",\"52W\")":30.11,"WBA^FF_ENTRPR_VAL_DAILY(44708,,,,USD,\"DIL\")":79307.892,"ZUO^FG_MKT_VALUE(44708,,,USD)":1339.34,"BILL^P_PRICE_HIGH_PR(44708,,,USD,,,\"PRICE\",\"CLOSE\",\"52W\")":342.26,"CARS^FG_PRICE(44708,,,USD)":10.57,"WH^P_PRICE_LOW_PR(44708,,,USD,,,\"PRICE\",\"CLOSE\",\"52W\")":66.49,"JNJ^FF_ENTRPR_VAL_DAILY(44708,,,,USD,\"DIL\")":485636.485,"UPST^P_PRICE_HIGH_PR(44708,,,USD,,,\"PRICE\",\"CLOSE\",\"52W\")":390.0,"MKC^FF_ENTRPR_VAL_DAILY(44708,,,,USD,\"DIL\")":30190.37,"CCS^FF_SALES(CAL_R,2021,,,,USD)":4216.314,"SONO^FF_SALES(CAL_R,2022,,,,USD)":null,"MNST^FE_ESTIMATE(SALES,MEAN,NTMA,,NOW,,,'CURRENCY=USD')":6769.775,"ADYEY^FG_PRICE(44585,,,USD)":18.979,"PSA^FG_PRICE(44678,,,USD)":391.38,"DLB^FG_PRICE(44528,,,USD)":85.9,"PLAY^FG_PRICE(44618,,,USD)":43.16,"JPM^FG_PRICE(44678,,,USD)":121.42,"ADSK^FG_PRICE(44708,,,USD)":211.38,"LW^FG_PRICE(44708,,,USD)":67.99,"CHRW^P_PRICE_HIGH_PR(44708,,,USD,,,\"PRICE\",\"CLOSE\",\"52W\")":110.95,"SPSC^P_PRICE_HIGH_PR(44708,,,USD,,,\"PRICE\",\"CLOSE\",\"52W\")":173.12,"AMP^P_PRICE_HIGH_PR(44708,,,USD,,,\"PRICE\",\"CLOSE\",\"52W\")":328.58,"SABR^P_PRICE_LOW_PR(44708,,,USD,,,\"PRICE\",\"CLOSE\",\"52W\")":6.56,"LI^P_PRICE_HIGH_PR(44708,,,USD,,,\"PRICE\",\"CLOSE\",\"52W\")":35.44,"DHI^P_PRICE_HIGH_PR(44708,,,USD,,,\"PRICE\",\"CLOSE\",\"52W\")":109.65,"LYV^P_PRICE_HIGH_PR(44708,,,USD,,,\"PRICE\",\"CLOSE\",\"52W\")":126.04,"WU^FG_PRICE(44678,,,USD)":18.6,"ZEN^FG_PRICE(44678,,,USD)":123.09,"DIS^FG_PRICE(44678,,,USD)":115.21,"FDX^FG_PRICE(44678,,,USD)":199.26,"QCOM^FG_PRICE(44708,,,USD)":139.76,"ASML^P_PRICE_HIGH_PR(44708,,,USD,,,\"PRICE\",\"CLOSE\",\"52W\")":889.33,"UDR^P_PRICE_HIGH_PR(44708,,,USD,,,\"PRICE\",\"CLOSE\",\"52W\")":60.79,"KBH^FE_ESTIMATE(SALES,MEAN,CALA_ROLL,2023,2023,,,'CURRENCY=USD')":7489.232,"SEE^FF_GROSS_INC(CAL_R,2022,,,,USD)":null,"VRTX^FG_PRICE(44675,,,USD)":270.42,"BIIB^FE_ESTIMATE(GROSS_INC,MEAN,CALA_ROLL,2023,2023,,,'CURRENCY=USD')":7672.205,"QSR^FG_PRICE(44678,,,USD)":57.68,"NTNX^FG_PRICE(44618,,,USD)":26.51,"EOG^FG_PRICE(44618,,,USD)":107.28,"VIV^FG_PRICE(44618,,,USD)":9.75,"WB^FG_PRICE(44678,,,USD)":20.95,"QTWO^FG_PRICE(44528,,,USD)":80.66,"UHS^FG_PRICE(44618,,,USD)":144.82,"TMUS^FG_PRICE(44708,,,USD)":134.11,"BLL^FE_ESTIMATE(GROSS_INC,MEAN,CALA_ROLL,2022,2022,,,'CURRENCY=USD')":3028.776,"HTHT^FG_PRICE(44678,,,USD)":30.49,"SNOW^FE_ESTIMATE(GROSS_INC,MEAN,CALA_ROLL,2023,2023,,,'CURRENCY=USD')":2143.3975,"HTHT^FE_ESTIMATE(EBIT,MEAN,CALA_ROLL,2022,2022,,,'CURRENCY=USD')":16.406906,"EVRI^FE_ESTIMATE(GROSS_INC,MEAN,CALA_ROLL,2023,2023,,,'CURRENCY=USD')":631.44135,"NOC^FF_GROSS_INC(CAL_R,2023,,,,USD)":null,"AVT^FE_ESTIMATE(CAPEX,MEAN,CALA_ROLL,2023,2023,,,'CURRENCY=USD')":108.112,"HD^FE_ESTIMATE(EBITDA,MEAN,CALA_ROLL,2023,2023,,,'CURRENCY=USD')":27462.615,"LC^FF_EBITDA_OPER(CAL_R,2021,,,,USD)":274.302,"CZR^FE_ESTIMATE(EBITDA,MEAN,NTMA,,NOW,,,'CURRENCY=USD')":3138.6511,"ZUO^FG_PRICE(44675,,,USD)":12.71,"EQIX^FG_PRICE(44618,,,USD)":715.74,"PTC^FG_PRICE(44528,,,USD)":105.94,"LYV^FG_PRICE(44678,,,USD)":106.74,"CBOE^FG_PRICE(44528,,,USD)":128.88,"SNAP^FG_PRICE(44528,,,USD)":49.76,"TDOC^FG_PRICE(44678,,,USD)":55.99,"HRL^P_PRICE_HIGH_PR(44708,,,USD,,,\"PRICE\",\"CLOSE\",\"52W\")":54.81,"FIVE^FG_PRICE(44708,,,USD)":138.18,"CZR^P_PRICE_LOW_PR(44708,,,USD,,,\"PRICE\",\"CLOSE\",\"52W\")":43.14,"IRDM^FF_ENTRPR_VAL_DAILY(44708,,,,USD,\"DIL\")":6466.59182,"CBRE^P_PRICE_HIGH_PR(44708,,,USD,,,\"PRICE\",\"CLOSE\",\"52W\")":110.3,"GLOB^FF_NET_INC(CAL_R,2022,,,,USD)":null,"PTC^FG_PRICE(44708,,,USD)":118.65,"VLO^P_PRICE_HIGH_PR(44708,,,USD,,,\"PRICE\",\"CLOSE\",\"52W\")":131.81,"HUM^P_PRICE_LOW_PR(44708,,,USD,,,\"PRICE\",\"CLOSE\",\"52W\")":363.17,"CVX^FG_PRICE(44618,,,USD)":140.38,"PSA^FG_PRICE(44708,,,USD)":335.77,"ACIW^P_PRICE_HIGH_PR(44708,,,USD,,,\"PRICE\",\"CLOSE\",\"52W\")":39.34,"PLAN^P_PRICE_LOW_PR(44708,,,USD,,,\"PRICE\",\"CLOSE\",\"52W\")":40.77,"CTAS^FG_PRICE(44708,,,USD)":396.91,"GM^P_PRICE_HIGH_PR(44708,,,USD,,,\"PRICE\",\"CLOSE\",\"52W\")":65.74,"CME^P_PRICE_LOW_PR(44708,,,USD,,,\"PRICE\",\"CLOSE\",\"52W\")":185.84,"SE^P_PRICE_LOW_PR(44708,,,USD,,,\"PRICE\",\"CLOSE\",\"52W\")":57.11,"KMB^FG_PRICE(44708,,,USD)":133.43,"GPRO^P_PRICE_LOW_PR(44708,,,USD,,,\"PRICE\",\"CLOSE\",\"52W\")":6.28,"JWN^FG_PRICE(44708,,,USD)":26.56,"CTS^P_PRICE_HIGH_PR(44708,,,USD,,,\"PRICE\",\"CLOSE\",\"52W\")":40.54,"AMCX^P_PRICE_LOW_PR(44708,,,USD,,,\"PRICE\",\"CLOSE\",\"52W\")":31.41,"AAL^FG_PRICE(44708,,,USD)":18.13,"QCOM^FF_ENTRPR_VAL_DAILY(44708,,,,USD,\"DIL\")":163460.4,"CBRE^FF_ENTRPR_VAL_DAILY(44708,,,,USD,\"DIL\")":31729.40031625,"LYFT^FF_ENTRPR_VAL_DAILY(44708,,,,USD,\"DIL\")":5042.75766,"PSX^FF_ENTRPR_VAL_DAILY(44708,,,,USD,\"DIL\")":57184.61903,"GM^FG_PRICE(44708,,,USD)":38.57,"USB^FG_PRICE(44708,,,USD)":52.5,"CARS^P_PRICE_HIGH_PR(44708,,,USD,,,\"PRICE\",\"CLOSE\",\"52W\")":19.04,"AKAM^P_PRICE_HIGH_PR(44708,,,USD,,,\"PRICE\",\"CLOSE\",\"52W\")":121.92,"LULU^P_PRICE_LOW_PR(44708,,,USD,,,\"PRICE\",\"CLOSE\",\"52W\")":257.51,"GLOB^P_PRICE_LOW_PR(44708,,,USD,,,\"PRICE\",\"CLOSE\",\"52W\")":167.46,"PLYA^P_PRICE_LOW_PR(44708,,,USD,,,\"PRICE\",\"CLOSE\",\"52W\")":6.35,"LGIH^FG_PRICE(44708,,,USD)":98.79,"CAG^P_PRICE_HIGH_PR(44708,,,USD,,,\"PRICE\",\"CLOSE\",\"52W\")":38.92,"KIM^FF_ENTRPR_VAL_DAILY(44708,,,,USD,\"DIL\")":22114.69192,"EQIX^FG_PRICE(44708,,,USD)":693.68,"MRK^FG_PRICE(44708,,,USD)":93.08,"LSPD^P_PRICE_HIGH_PR(44708,,,USD,,,\"PRICE\",\"CLOSE\",\"52W\")":124.41,"SAIL^P_PRICE_HIGH_PR(44708,,,USD,,,\"PRICE\",\"CLOSE\",\"52W\")":64.4,"U^P_PRICE_HIGH_PR(44708,,,USD,,,\"PRICE\",\"CLOSE\",\"52W\")":201.12,"SNPS^P_PRICE_LOW_PR(44708,,,USD,,,\"PRICE\",\"CLOSE\",\"52W\")":250.59,"ABNB^P_PRICE_LOW_PR(44708,,,USD,,,\"PRICE\",\"CLOSE\",\"52W\")":106.24,"TRP^FG_PRICE(44708,,,USD)":57.5,"MMM^P_PRICE_LOW_PR(44708,,,USD,,,\"PRICE\",\"CLOSE\",\"52W\")":140.96,"UHS^P_PRICE_LOW_PR(44708,,,USD,,,\"PRICE\",\"CLOSE\",\"52W\")":116.39,"HD^FG_PRICE(44708,,,USD)":308.46,"SOFI^P_PRICE_HIGH_PR(44708,,,USD,,,\"PRICE\",\"CLOSE\",\"52W\")":23.89,"TER^P_PRICE_LOW_PR(44708,,,USD,,,\"PRICE\",\"CLOSE\",\"52W\")":99.19,"MYE^FG_PRICE(44708,,,USD)":24.24,"SGMS^P_PRICE_HIGH_PR(44708,,,USD,,,\"PRICE\",\"CLOSE\",\"52W\")":89.08,"MNST^P_PRICE_LOW_PR(44708,,,USD,,,\"PRICE\",\"CLOSE\",\"52W\")":72.49,"RTX^FG_PRICE(44708,,,USD)":96.71,"RBLX^P_PRICE_HIGH_PR(44708,,,USD,,,\"PRICE\",\"CLOSE\",\"52W\")":134.72,"MSFT^P_PRICE_HIGH_PR(44708,,,USD,,,\"PRICE\",\"CLOSE\",\"52W\")":343.11,"EOG^P_PRICE_LOW_PR(44708,,,USD,,,\"PRICE\",\"CLOSE\",\"52W\")":64.26,"NKLA^P_PRICE_LOW_PR(44708,,,USD,,,\"PRICE\",\"CLOSE\",\"52W\")":5.09,"T^FG_PRICE(44708,,,USD)":21.29,"CBOE^FG_PRICE(44708,,,USD)":111.85,"OPEN^FG_PRICE(44708,,,USD)":7.49,"ETSY^P_PRICE_HIGH_PR(44708,,,USD,,,\"PRICE\",\"CLOSE\",\"52W\")":296.91,"QTWO^P_PRICE_HIGH_PR(44708,,,USD,,,\"PRICE\",\"CLOSE\",\"52W\")":108.1,"PKG^FF_SALES(CAL_R,2022,,,,USD)":null,"MRO^FG_MKT_VALUE(44708,,,USD)":21987.959,"BEN^FG_PRICE(44528,,,USD)":33.14,"TSU^P_PRICE_LOW_PR(44708,,,USD,,,\"PRICE\",\"CLOSE\",\"52W\")":9.86,"PSA^P_PRICE_HIGH_PR(44708,,,USD,,,\"PRICE\",\"CLOSE\",\"52W\")":419.9,"VRTX^P_PRICE_LOW_PR(44708,,,USD,,,\"PRICE\",\"CLOSE\",\"52W\")":177.01,"PD^FG_PRICE(44708,,,USD)":25.79,"NATI^FG_PRICE(44708,,,USD)":35.0,"HOOD^P_PRICE_HIGH_PR(44708,,,USD,,,\"PRICE\",\"CLOSE\",\"52W\")":70.39,"PATK^FF_ENTRPR_VAL_DAILY(44708,,,,USD,\"DIL\")":3071.90816,"SKM^FG_MKT_VALUE(44708,,,USD)":10076.876,"NLSN^FE_ESTIMATE(SALES,MEAN,CALA_ROLL,2022,2022,,,'CURRENCY=USD')":3608.7063,"URI^FE_ESTIMATE(EBITDA,MEAN,CALA_ROLL,2022,2022,,,'CURRENCY=USD')":5312.8975,"SNOW^P_PRICE_HIGH_PR(44708,,,USD,,,\"PRICE\",\"CLOSE\",\"52W\")":401.89,"WYNN^P_PRICE_HIGH_PR(44708,,,USD,,,\"PRICE\",\"CLOSE\",\"52W\")":135.61,"UNH^FF_ENTRPR_VAL_DAILY(44708,,,,USD,\"DIL\")":510674.94,"EXAS^FF_ENTRPR_VAL_DAILY(44708,,,,USD,\"DIL\")":10971.91011,"FISV^FF_EBITDA_OPER(CAL_R,2022,,,,USD)":null,"MPNGF^P_PRICE_LOW_PR(44708,,,USD,,,\"PRICE\",\"CLOSE\",\"52W\")":13.39,"EL^FG_PRICE(44708,,,USD)":251.86,"LMND^P_PRICE_HIGH_PR(44708,,,USD,,,\"PRICE\",\"CLOSE\",\"52W\")":112.75,"BSY^P_PRICE_HIGH_PR(44708,,,USD,,,\"PRICE\",\"CLOSE\",\"52W\")":71.17,"FTI^P_PRICE_LOW_PR(44708,,,USD,,,\"PRICE\",\"CLOSE\",\"52W\")":5.58,"CMA^P_PRICE_HIGH_PR(44708,,,USD,,,\"PRICE\",\"CLOSE\",\"52W\")":101.24,"TCEHY^P_PRICE_HIGH_PR(44708,,,USD,,,\"PRICE\",\"CLOSE\",\"52W\")":81.001,"PG^P_PRICE_LOW_PR(44708,,,USD,,,\"PRICE\",\"CLOSE\",\"52W\")":132.03,"EGHT^FG_PRICE(44708,,,USD)":7.45,"BKI^P_PRICE_LOW_PR(44708,,,USD,,,\"PRICE\",\"CLOSE\",\"52W\")":53.12,"MRO^FG_PRICE(44708,,,USD)":31.07,"JPM^FG_PRICE(44708,,,USD)":131.27,"EBAY^FG_PRICE(44708,,,USD)":48.82,"MTN^P_PRICE_LOW_PR(44708,,,USD,,,\"PRICE\",\"CLOSE\",\"52W\")":224.5,"SPB^P_PRICE_HIGH_PR(44708,,,USD,,,\"PRICE\",\"CLOSE\",\"52W\")":106.37,"WYNN^FG_PRICE(44708,,,USD)":65.26,"TXN^FF_ENTRPR_VAL_DAILY(44708,,,,USD,\"DIL\")":164140.98,"HES^FF_ENTRPR_VAL_DAILY(44708,,,,USD,\"DIL\")":46259.112,"PKG^P_PRICE_HIGH_PR(44708,,,USD,,,\"PRICE\",\"CLOSE\",\"52W\")":166.97,"FDX^P_PRICE_LOW_PR(44708,,,USD,,,\"PRICE\",\"CLOSE\",\"52W\")":197.01,"NWSA^FG_PRICE(44708,,,USD)":17.68,"RNG^P_PRICE_LOW_PR(44708,,,USD,,,\"PRICE\",\"CLOSE\",\"52W\")":57.91,"DIDI^FG_PRICE(44708,,,USD)":2.01,"TU^FG_PRICE(44708,,,USD)":24.77,"DASH^FG_PRICE(44708,,,USD)":78.09,"CLX^P_PRICE_HIGH_PR(44708,,,USD,,,\"PRICE\",\"CLOSE\",\"52W\")":187.74,"SPGI^FG_PRICE(44708,,,USD)":360.64,"SEAS^FG_PRICE(44708,,,USD)":55.28,"TU^P_PRICE_HIGH_PR(44708,,,USD,,,\"PRICE\",\"CLOSE\",\"52W\")":27.4,"IVZ^P_PRICE_HIGH_PR(44708,,,USD,,,\"PRICE\",\"CLOSE\",\"52W\")":29.33,"MSTR^P_PRICE_LOW_PR(44708,,,USD,,,\"PRICE\",\"CLOSE\",\"52W\")":168.2,"NFLX^P_PRICE_LOW_PR(44708,,,USD,,,\"PRICE\",\"CLOSE\",\"52W\")":166.37,"VRNS^P_PRICE_LOW_PR(44708,,,USD,,,\"PRICE\",\"CLOSE\",\"52W\")":28.45,"NOW^FG_PRICE(44708,,,USD)":476.29,"RCL^FG_PRICE(44708,,,USD)":58.19,"CAG^P_PRICE_LOW_PR(44708,,,USD,,,\"PRICE\",\"CLOSE\",\"52W\")":30.1,"BLL^FF_EBITDA_OPER(CAL_R,2022,,,,USD)":null,"KR^FE_ESTIMATE(SALES,MEAN,CALA_ROLL,2023,2023,,,'CURRENCY=USD')":149708.19,"NSC^P_PRICE_HIGH_PR(44708,,,USD,,,\"PRICE\",\"CLOSE\",\"52W\")":297.71,"ZUO^P_PRICE_HIGH_PR(44708,,,USD,,,\"PRICE\",\"CLOSE\",\"52W\")":23.08,"AYX^P_PRICE_HIGH_PR(44708,,,USD,,,\"PRICE\",\"CLOSE\",\"52W\")":89.41,"MANH^P_PRICE_LOW_PR(44708,,,USD,,,\"PRICE\",\"CLOSE\",\"52W\")":112.66,"NLOK^P_PRICE_LOW_PR(44708,,,USD,,,\"PRICE\",\"CLOSE\",\"52W\")":23.67,"SHOP^FG_PRICE(44708,,,USD)":369.04,"VLO^FG_PRICE(44708,,,USD)":131.81,"SE^FF_ENTRPR_VAL_DAILY(44708,,,,USD,\"DIL\")":41061.2749095285,"CVCO^FF_ENTRPR_VAL_DAILY(44708,,,,USD,\"DIL\")":1758.4440096,"DLTR^FF_ENTRPR_VAL_DAILY(44708,,,,USD,\"DIL\")":46050.2,"STZ^FF_ENTRPR_VAL_DAILY(44708,,,,USD,\"DIL\")":57957.609297041,"DKS^FG_MKT_VALUE(44708,,,USD)":6763.303,"NVDA^FG_MKT_VALUE(44708,,,USD)":471029.3,"GDEN^FE_ESTIMATE(GROSS_INC,MEAN,CALA_ROLL,2022,2022,,,'CURRENCY=USD')":null,"BIIB^FE_ESTIMATE(SALES,MEAN,NTMA,,NOW,,,'CURRENCY=USD')":9632.204,"CRSR^FG_MKT_VALUE(44708,,,USD)":1556.9264,"DLTR^P_PRICE_HIGH_PR(44708,,,USD,,,\"PRICE\",\"CLOSE\",\"52W\")":174.08,"BLL^P_PRICE_LOW_PR(44708,,,USD,,,\"PRICE\",\"CLOSE\",\"52W\")":67.28,"CZR^FG_PRICE(44708,,,USD)":51.6,"STZ^P_PRICE_HIGH_PR(44708,,,USD,,,\"PRICE\",\"CLOSE\",\"52W\")":258.78,"TSU^FF_ENTRPR_VAL_DAILY(44708,,,,USD,\"DIL\")":8364.54025881134,"WELL^FF_ENTRPR_VAL_DAILY(44708,,,,USD,\"DIL\")":56564.72534,"CYBR^FF_ENTRPR_VAL_DAILY(44708,,,,USD,\"DIL\")":5477.59471128,"ABNB^FF_ENTRPR_VAL_DAILY(44708,,,,USD,\"DIL\")":69624.291,"COF^FF_ENTRPR_VAL_DAILY(44708,,,,USD,\"DIL\")":92096.812,"DELL^P_PRICE_LOW_PR(44708,,,USD,,,\"PRICE\",\"CLOSE\",\"52W\")":40.05,"MGNI^FG_PRICE(44708,,,USD)":11.27,"PLTR^FF_ENTRPR_VAL_DAILY(44708,,,,USD,\"DIL\")":15733.20095,"APPF^FF_ENTRPR_VAL_DAILY(44708,,,,USD,\"DIL\")":3687.15968,"DIS^FF_ENTRPR_VAL_DAILY(44708,,,,USD,\"DIL\")":251961.96,"SCHL^P_PRICE_LOW_PR(44708,,,USD,,,\"PRICE\",\"CLOSE\",\"52W\")":32.76,"LYFT^P_PRICE_LOW_PR(44708,,,USD,,,\"PRICE\",\"CLOSE\",\"52W\")":16.65,"UBER^FG_PRICE(44708,,,USD)":23.67,"BCE^P_PRICE_LOW_PR(44708,,,USD,,,\"PRICE\",\"CLOSE\",\"52W\")":48.52,"RF^FG_PRICE(44708,,,USD)":21.88,"CME^FG_PRICE(44708,,,USD)":199.93,"PINS^FG_PRICE(44708,,,USD)":20.45,"LULU^P_PRICE_HIGH_PR(44708,,,USD,,,\"PRICE\",\"CLOSE\",\"52W\")":477.91,"WIX^P_PRICE_HIGH_PR(44708,,,USD,,,\"PRICE\",\"CLOSE\",\"52W\")":305.0,"CL^P_PRICE_LOW_PR(44708,,,USD,,,\"PRICE\",\"CLOSE\",\"52W\")":72.2,"CVCO^P_PRICE_HIGH_PR(44708,,,USD,,,\"PRICE\",\"CLOSE\",\"52W\")":325.08,"HRL^P_PRICE_LOW_PR(44708,,,USD,,,\"PRICE\",\"CLOSE\",\"52W\")":40.63,"AXP^FG_PRICE(44708,,,USD)":169.6,"UPWK^FF_ENTRPR_VAL_DAILY(44708,,,,USD,\"DIL\")":2367.38597928,"MRK^P_PRICE_LOW_PR(44708,,,USD,,,\"PRICE\",\"CLOSE\",\"52W\")":71.68,"ACIW^FG_PRICE(44708,,,USD)":26.35,"TENB^FG_PRICE(44708,,,USD)":52.56,"OTEX^P_PRICE_HIGH_PR(44708,,,USD,,,\"PRICE\",\"CLOSE\",\"52W\")":54.98,"ZM^P_PRICE_HIGH_PR(44708,,,USD,,,\"PRICE\",\"CLOSE\",\"52W\")":401.12,"ABNB^P_PRICE_HIGH_PR(44708,,,USD,,,\"PRICE\",\"CLOSE\",\"52W\")":207.21,"TRP^P_PRICE_LOW_PR(44708,,,USD,,,\"PRICE\",\"CLOSE\",\"52W\")":45.47,"NIO^P_PRICE_LOW_PR(44708,,,USD,,,\"PRICE\",\"CLOSE\",\"52W\")":12.71,"BA^FF_ENTRPR_VAL_DAILY(44708,,,,USD,\"DIL\")":123829.491,"DISH^FF_EBITDA_OPER(CAL_R,2023,,,,USD)":null,"HLT^FG_PRICE(44585,,,USD)":140.48,"XM^P_PRICE_LOW_PR(44708,,,USD,,,\"PRICE\",\"CLOSE\",\"52W\")":13.95,"HPE^P_PRICE_HIGH_PR(44708,,,USD,,,\"PRICE\",\"CLOSE\",\"52W\")":17.64,"BKNG^FF_ENTRPR_VAL_DAILY(44708,,,,USD,\"DIL\")":92245.16758,"DELL^FF_ENTRPR_VAL_DAILY(44708,,,,USD,\"DIL\")":59247.4,"AKAM^FG_PRICE(44735,,,USD)":91.87,"SJM^FE_ESTIMATE(EBITDA,MEAN,NTMA,,NOW,,,'CURRENCY=USD')":1593.8572,"HLT^FG_PRICE(44708,,,USD)":142.25,"FND^P_PRICE_HIGH_PR(44708,,,USD,,,\"PRICE\",\"CLOSE\",\"52W\")":143.31,"C^P_PRICE_LOW_PR(44708,,,USD,,,\"PRICE\",\"CLOSE\",\"52W\")":46.56,"ARW^FG_PRICE(44708,,,USD)":121.33,"FISV^P_PRICE_HIGH_PR(44708,,,USD,,,\"PRICE\",\"CLOSE\",\"52W\")":119.11,"EVRI^P_PRICE_LOW_PR(44708,,,USD,,,\"PRICE\",\"CLOSE\",\"52W\")":15.1,"MRNA^FG_PRICE(44708,,,USD)":147.66,"BA^P_PRICE_HIGH_PR(44708,,,USD,,,\"PRICE\",\"CLOSE\",\"52W\")":255.62,"MCD^FF_ENTRPR_VAL_DAILY(44708,,,,USD,\"DIL\")":233514.812,"MSGS^FG_PRICE(44572,,,USD)":169.08,"HAL^FG_PRICE(44618,,,USD)":32.53,"TXG^FG_PRICE(44528,,,USD)":148.85,"O^FG_PRICE(44708,,,USD)":69.35,"NYT^P_PRICE_LOW_PR(44708,,,USD,,,\"PRICE\",\"CLOSE\",\"52W\")":32.26,"SWI^P_PRICE_LOW_PR(44708,,,USD,,,\"PRICE\",\"CLOSE\",\"52W\")":10.68,"NATI^P_PRICE_LOW_PR(44708,,,USD,,,\"PRICE\",\"CLOSE\",\"52W\")":31.65,"XM^FG_PRICE(44708,,,USD)":14.68,"OKTA^FG_PRICE(44708,,,USD)":86.06,"HFC^P_PRICE_LOW_PR(44708,,,USD,,,\"PRICE\",\"CLOSE\",\"52W\")":27.59,"PNC^P_PRICE_HIGH_PR(44708,,,USD,,,\"PRICE\",\"CLOSE\",\"52W\")":226.45,"TCEHY^P_PRICE_LOW_PR(44708,,,USD,,,\"PRICE\",\"CLOSE\",\"52W\")":38.074,"NCLH^P_PRICE_HIGH_PR(44708,,,USD,,,\"PRICE\",\"CLOSE\",\"52W\")":33.71,"DFS^FG_PRICE(44708,,,USD)":112.2,"FTNT^P_PRICE_HIGH_PR(44708,,,USD,,,\"PRICE\",\"CLOSE\",\"52W\")":367.67,"WSM^FF_ENTRPR_VAL_DAILY(44708,,,,USD,\"DIL\")":10435.90132,"UBER^FF_ENTRPR_VAL_DAILY(44708,,,,USD,\"DIL\")":53938.49277,"VMW^FF_ENTRPR_VAL_DAILY(44708,,,,USD,\"DIL\")":63809.29962,"SAP^P_PRICE_HIGH_PR(44708,,,USD,,,\"PRICE\",\"CLOSE\",\"52W\")":150.2,"HES^P_PRICE_HIGH_PR(44708,,,USD,,,\"PRICE\",\"CLOSE\",\"52W\")":123.28,"NKLA^P_PRICE_HIGH_PR(44708,,,USD,,,\"PRICE\",\"CLOSE\",\"52W\")":18.93,"T^P_PRICE_LOW_PR(44708,,,USD,,,\"PRICE\",\"CLOSE\",\"52W\")":18.86,"TROW^P_PRICE_LOW_PR(44708,,,USD,,,\"PRICE\",\"CLOSE\",\"52W\")":114.78,"WB^FG_PRICE(44708,,,USD)":22.0,"FB^FG_PRICE(44708,,,USD)":195.13,"MAXR^FG_PRICE(44708,,,USD)":30.69,"MMM^P_PRICE_HIGH_PR(44708,,,USD,,,\"PRICE\",\"CLOSE\",\"52W\")":206.05,"ACN^P_PRICE_HIGH_PR(44708,,,USD,,,\"PRICE\",\"CLOSE\",\"52W\")":415.42,"CSX^FG_PRICE(44708,,,USD)":32.05,"CYBR^P_PRICE_HIGH_PR(44708,,,USD,,,\"PRICE\",\"CLOSE\",\"52W\")":198.81,"ORCL^FG_PRICE(44708,,,USD)":72.78,"BCE^FG_PRICE(44708,,,USD)":54.1,"SPOT^P_PRICE_HIGH_PR(44708,,,USD,,,\"PRICE\",\"CLOSE\",\"52W\")":300.95,"CLX^FG_PRICE(44708,,,USD)":148.71,"NVS^P_PRICE_HIGH_PR(44708,,,USD,,,\"PRICE\",\"CLOSE\",\"52W\")":95.14,"AVLR^P_PRICE_LOW_PR(44708,,,USD,,,\"PRICE\",\"CLOSE\",\"52W\")":69.98,"GD^P_PRICE_LOW_PR(44708,,,USD,,,\"PRICE\",\"CLOSE\",\"52W\")":184.09,"PATH^FF_ENTRPR_VAL_DAILY(44708,,,,USD,\"DIL\")":7787.60424,"BIDU^FF_ENTRPR_VAL_DAILY(44708,,,,USD,\"DIL\")":34249.8585552567,"EVRI^FF_ENTRPR_VAL_DAILY(44708,,,,USD,\"DIL\")":2546.96519,"NSC^FG_PRICE(44708,,,USD)":241.03,"SMAR^P_PRICE_HIGH_PR(44708,,,USD,,,\"PRICE\",\"CLOSE\",\"52W\")":83.77,"ORCL^P_PRICE_HIGH_PR(44708,,,USD,,,\"PRICE\",\"CLOSE\",\"52W\")":103.65,"ANTM^P_PRICE_HIGH_PR(44708,,,USD,,,\"PRICE\",\"CLOSE\",\"52W\")":529.84,"ZNGA^P_PRICE_LOW_PR(44708,,,USD,,,\"PRICE\",\"CLOSE\",\"52W\")":5.77,"HUM^FG_PRICE(44708,,,USD)":461.21,"ORCC^FG_PRICE(44708,,,USD)":13.65,"MSTR^P_PRICE_HIGH_PR(44708,,,USD,,,\"PRICE\",\"CLOSE\",\"52W\")":860.0,"DASH^P_PRICE_HIGH_PR(44708,,,USD,,,\"PRICE\",\"CLOSE\",\"52W\")":245.97,"AMZN^P_PRICE_LOW_PR(44708,,,USD,,,\"PRICE\",\"CLOSE\",\"52W\")":2082.0,"NET^P_PRICE_LOW_PR(44708,,,USD,,,\"PRICE\",\"CLOSE\",\"52W\")":50.5,"HTHT^P_PRICE_HIGH_PR(44708,,,USD,,,\"PRICE\",\"CLOSE\",\"52W\")":59.48,"IFF^P_PRICE_HIGH_PR(44708,,,USD,,,\"PRICE\",\"CLOSE\",\"52W\")":156.78,"FVRR^P_PRICE_LOW_PR(44708,,,USD,,,\"PRICE\",\"CLOSE\",\"52W\")":30.39,"UAL^P_PRICE_HIGH_PR(44708,,,USD,,,\"PRICE\",\"CLOSE\",\"52W\")":60.29,"PLD^P_PRICE_HIGH_PR(44708,,,USD,,,\"PRICE\",\"CLOSE\",\"52W\")":173.01,"QLYS^P_PRICE_LOW_PR(44708,,,USD,,,\"PRICE\",\"CLOSE\",\"52W\")":96.68,"CRM^P_PRICE_LOW_PR(44708,,,USD,,,\"PRICE\",\"CLOSE\",\"52W\")":155.6,"CI^P_PRICE_HIGH_PR(44708,,,USD,,,\"PRICE\",\"CLOSE\",\"52W\")":272.4,"IAC^P_PRICE_LOW_PR(44708,,,USD,,,\"PRICE\",\"CLOSE\",\"52W\")":72.63,"IBM^P_PRICE_LOW_PR(44708,,,USD,,,\"PRICE\",\"CLOSE\",\"52W\")":115.81,"KHC^P_PRICE_LOW_PR(44708,,,USD,,,\"PRICE\",\"CLOSE\",\"52W\")":32.88,"SEE^FG_PRICE(44708,,,USD)":63.78,"LYFT^FG_MKT_VALUE(44708,,,USD)":6183.6514,"CBRE^FG_PRICE(44708,,,USD)":84.05,"SPT^FG_PRICE(44708,,,USD)":53.22,"ENV^P_PRICE_HIGH_PR(44708,,,USD,,,\"PRICE\",\"CLOSE\",\"52W\")":85.32,"RNG^P_PRICE_HIGH_PR(44708,,,USD,,,\"PRICE\",\"CLOSE\",\"52W\")":306.93,"NLOK^P_PRICE_HIGH_PR(44708,,,USD,,,\"PRICE\",\"CLOSE\",\"52W\")":30.76,"SHOP^P_PRICE_LOW_PR(44708,,,USD,,,\"PRICE\",\"CLOSE\",\"52W\")":318.59,"BKR^P_PRICE_LOW_PR(44708,,,USD,,,\"PRICE\",\"CLOSE\",\"52W\")":19.65,"MANU^FG_PRICE(44708,,,USD)":12.61,"AVY^FG_PRICE(44708,,,USD)":173.61,"CHDN^P_PRICE_HIGH_PR(44708,,,USD,,,\"PRICE\",\"CLOSE\",\"52W\")":257.03,"KO^P_PRICE_LOW_PR(44708,,,USD,,,\"PRICE\",\"CLOSE\",\"52W\")":52.3,"IPG^FG_PRICE(44708,,,USD)":32.28,"EXR^FF_ENTRPR_VAL_DAILY(44708,,,,USD,\"DIL\")":32339.77361586,"NATI^FF_ENTRPR_VAL_DAILY(44708,,,,USD,\"DIL\")":4889.091,"CRM^FF_ENTRPR_VAL_DAILY(44708,,,,USD,\"DIL\")":164636.4,"DTEGY^FF_ENTRPR_VAL_DAILY(44708,,,,USD,\"DIL\")":301330.785396997,"GOOGL^FF_ENTRPR_VAL_DAILY(44708,,,,USD,\"DIL\")":1394171.83783,"RJF^P_PRICE_LOW_PR(44708,,,USD,,,\"PRICE\",\"CLOSE\",\"52W\")":82.68667,"AFRM^FG_PRICE(44708,,,USD)":30.35,"ETSY^FG_PRICE(44708,,,USD)":82.15,"APPF^FG_PRICE(44708,,,USD)":107.88,"CL^P_PRICE_HIGH_PR(44708,,,USD,,,\"PRICE\",\"CLOSE\",\"52W\")":85.34,"PATK^P_PRICE_LOW_PR(44708,,,USD,,,\"PRICE\",\"CLOSE\",\"52W\")":54.68,"MKC^FG_PRICE(44708,,,USD)":92.94,"URI^P_PRICE_HIGH_PR(44708,,,USD,,,\"PRICE\",\"CLOSE\",\"52W\")":392.79,"WBA^P_PRICE_LOW_PR(44708,,,USD,,,\"PRICE\",\"CLOSE\",\"52W\")":40.61,"MAR^FF_ENTRPR_VAL_DAILY(44708,,,,USD,\"DIL\")":66437.8,"SONO^FF_ENTRPR_VAL_DAILY(44708,,,,USD,\"DIL\")":2520.0182227,"GILD^FF_ENTRPR_VAL_DAILY(44708,,,,USD,\"DIL\")":102648.6,"AAPL^FG_MKT_VALUE(44708,,,USD)":2421953.3,"CHDN^FE_ESTIMATE(EBIT,MEAN,CALA_ROLL,2023,2023,,,'CURRENCY=USD')":718.03253,"IPG^FE_ESTIMATE(EBIT,MEAN,CALA_ROLL,2022,2022,,,'CURRENCY=USD')":1493.8615,"NSC^FG_MKT_VALUE(44708,,,USD)":57445.402,"MHO^FE_ESTIMATE(EBIT,MEAN,CALA_ROLL,2022,2022,,,'CURRENCY=USD')":632.6,"LUV^FF_EBITDA_OPER(CAL_R,2023,,,,USD)":null,"REGN^P_PRICE_LOW_PR(44708,,,USD,,,\"PRICE\",\"CLOSE\",\"52W\")":502.43,"UPWK^P_PRICE_LOW_PR(44708,,,USD,,,\"PRICE\",\"CLOSE\",\"52W\")":15.68,"TENB^P_PRICE_LOW_PR(44708,,,USD,,,\"PRICE\",\"CLOSE\",\"52W\")":39.5,"PLAN^FG_PRICE(44708,,,USD)":65.7,"RBLX^FG_PRICE(44708,,,USD)":31.81,"DIDI^P_PRICE_HIGH_PR(44708,,,USD,,,\"PRICE\",\"CLOSE\",\"52W\")":16.4,"COP^P_PRICE_HIGH_PR(44708,,,USD,,,\"PRICE\",\"CLOSE\",\"52W\")":114.6,"NIO^P_PRICE_HIGH_PR(44708,,,USD,,,\"PRICE\",\"CLOSE\",\"52W\")":53.2,"RF^P_PRICE_LOW_PR(44708,,,USD,,,\"PRICE\",\"CLOSE\",\"52W\")":18.14,"PSX^FG_PRICE(44708,,,USD)":101.73,"SEAS^P_PRICE_HIGH_PR(44708,,,USD,,,\"PRICE\",\"CLOSE\",\"52W\")":74.44,"VIV^P_PRICE_HIGH_PR(44708,,,USD,,,\"PRICE\",\"CLOSE\",\"52W\")":11.69,"TROW^P_PRICE_HIGH_PR(44708,,,USD,,,\"PRICE\",\"CLOSE\",\"52W\")":223.87,"WB^P_PRICE_LOW_PR(44708,,,USD,,,\"PRICE\",\"CLOSE\",\"52W\")":19.99,"SNAP^P_PRICE_LOW_PR(44708,,,USD,,,\"PRICE\",\"CLOSE\",\"52W\")":12.79,"DARK-GB^FG_PRICE(44708,,,USD)":4.5248213,"SQ^FG_PRICE(44708,,,USD)":90.52,"RCL^P_PRICE_HIGH_PR(44708,,,USD,,,\"PRICE\",\"CLOSE\",\"52W\")":96.98,"NVR^P_PRICE_LOW_PR(44708,,,USD,,,\"PRICE\",\"CLOSE\",\"52W\")":4061.0,"MCO^FG_PRICE(44708,,,USD)":307.49,"SCSC^P_PRICE_HIGH_PR(44708,,,USD,,,\"PRICE\",\"CLOSE\",\"52W\")":40.35,"ZEN^P_PRICE_LOW_PR(44708,,,USD,,,\"PRICE\",\"CLOSE\",\"52W\")":88.18,"FTNT^FG_PRICE(44708,,,USD)":297.87,"BIIB^P_PRICE_HIGH_PR(44708,,,USD,,,\"PRICE\",\"CLOSE\",\"52W\")":414.71,"SPCE^P_PRICE_LOW_PR(44708,,,USD,,,\"PRICE\",\"CLOSE\",\"52W\")":5.37,"ASML^FF_ENTRPR_VAL_DAILY(44708,,,,USD,\"DIL\")":231904.77662852,"ZUO^FF_ENTRPR_VAL_DAILY(44708,,,,USD,\"DIL\")":1142.56076,"HAL^FG_PRICE(44528,,,USD)":21.65,"M^FG_PRICE(44528,,,USD)":30.48,"O^P_PRICE_LOW_PR(44708,,,USD,,,\"PRICE\",\"CLOSE\",\"52W\")":63.5,"NYT^P_PRICE_HIGH_PR(44708,,,USD,,,\"PRICE\",\"CLOSE\",\"52W\")":55.8,"BIGC^P_PRICE_HIGH_PR(44708,,,USD,,,\"PRICE\",\"CLOSE\",\"52W\")":71.33,"DOCN^P_PRICE_LOW_PR(44708,,,USD,,,\"PRICE\",\"CLOSE\",\"52W\")":30.86,"DLB^P_PRICE_LOW_PR(44708,,,USD,,,\"PRICE\",\"CLOSE\",\"52W\")":69.71,"OKTA^P_PRICE_LOW_PR(44708,,,USD,,,\"PRICE\",\"CLOSE\",\"52W\")":78.77,"INTU^FG_PRICE(44708,,,USD)":422.48,"UNH^P_PRICE_HIGH_PR(44708,,,USD,,,\"PRICE\",\"CLOSE\",\"52W\")":546.01,"BIDU^P_PRICE_HIGH_PR(44708,,,USD,,,\"PRICE\",\"CLOSE\",\"52W\")":207.67,"PG^FG_PRICE(44708,,,USD)":148.72,"MCO^P_PRICE_HIGH_PR(44708,,,USD,,,\"PRICE\",\"CLOSE\",\"52W\")":406.69,"NCR^FG_PRICE(44708,,,USD)":34.98,"TTD^P_PRICE_LOW_PR(44708,,,USD,,,\"PRICE\",\"CLOSE\",\"52W\")":42.78,"NLOK^FF_ENTRPR_VAL_DAILY(44708,,,,USD,\"DIL\")":16760.28,"MAXR^FF_ENTRPR_VAL_DAILY(44708,,,,USD,\"DIL\")":4487.508,"KO^FF_ENTRPR_VAL_DAILY(44708,,,,USD,\"DIL\")":315151.76,"IFF^FG_PRICE(44708,,,USD)":132.96,"MNDY^P_PRICE_LOW_PR(44708,,,USD,,,\"PRICE\",\"CLOSE\",\"52W\")":94.57,"NTES^P_PRICE_LOW_PR(44708,,,USD,,,\"PRICE\",\"CLOSE\",\"52W\")":71.53,"RACE^FG_PRICE(44708,,,USD)":201.86,"FTCH^P_PRICE_LOW_PR(44708,,,USD,,,\"PRICE\",\"CLOSE\",\"52W\")":6.81,"ACN^P_PRICE_LOW_PR(44708,,,USD,,,\"PRICE\",\"CLOSE\",\"52W\")":273.61,"UNP^P_PRICE_HIGH_PR(44708,,,USD,,,\"PRICE\",\"CLOSE\",\"52W\")":276.69,"S^P_PRICE_HIGH_PR(44708,,,USD,,,\"PRICE\",\"CLOSE\",\"52W\")":76.3,"EXPE^FG_PRICE(44708,,,USD)":130.97,"AVLR^FG_PRICE(44722,,,USD)":79.57,"TME^FF_ENTRPR_VAL_DAILY(44708,,,,USD,\"DIL\")":4558.50313762528,"AVY^FF_ENTRPR_VAL_DAILY(44708,,,,USD,\"DIL\")":17499.13,"AZO^FG_PRICE(44675,,,USD)":2160.27,"QLYS^FG_PRICE(44708,,,USD)":138.2,"9999-HK^P_PRICE_LOW_PR(44708,,,USD,,,\"PRICE\",\"CLOSE\",\"52W\")":13.977347,"BYDDY^FG_PRICE(44708,,,USD)":68.44,"UPST^FG_PRICE(44708,,,USD)":50.33,"VMW^FG_PRICE(44708,,,USD)":129.26,"PAYX^FF_EBITDA_OPER(CAL_R,2023,,,,USD)":null,"PANW^FE_ESTIMATE(CAPEX,MEAN,CALA_ROLL,2022,2022,,,'CURRENCY=USD')":197.91768,"JAMF^FG_PRICE(44708,,,USD)":26.31,"CVS^P_PRICE_LOW_PR(44708,,,USD,,,\"PRICE\",\"CLOSE\",\"52W\")":80.05,"ZS^FF_ENTRPR_VAL_DAILY(44708,,,,USD,\"DIL\")":21974.852,"DG^FF_ENTRPR_VAL_DAILY(44708,,,,USD,\"DIL\")":67114.80442,"ESS^FG_MKT_VALUE(44708,,,USD)":18860.984,"SKLZ^FG_PRICE(44675,,,USD)":2.23,"NOV^FG_PRICE(44572,,,USD)":15.97,"CRWD^P_PRICE_HIGH_PR(44708,,,USD,,,\"PRICE\",\"CLOSE\",\"52W\")":293.18,"ALRM^FG_PRICE(44708,,,USD)":65.44,"CRWD^FG_PRICE(44708,,,USD)":166.82,"GDDY^P_PRICE_LOW_PR(44708,,,USD,,,\"PRICE\",\"CLOSE\",\"52W\")":66.71,"DBX^FG_PRICE(44708,,,USD)":21.13,"IBKR^FF_ENTRPR_VAL_DAILY(44708,,,,USD,\"DIL\")":-41504.43595656,"NOC^FE_ESTIMATE(GROSS_INC,MEAN,CALA_ROLL,2022,2022,,,'CURRENCY=USD')":7585.0,"8473^P_PRICE_LOW_PR(44708,,,USD,,,\"PRICE\",\"CLOSE\",\"52W\")":19.357119,"SKY^FE_ESTIMATE(EBIT,MEAN,CALA_ROLL,2022,2022,,,'CURRENCY=USD')":374.2074,"KLAC^FF_ENTRPR_VAL_DAILY(44708,,,,USD,\"DIL\")":57344.25722,"NLOK^FG_PRICE(44708,,,USD)":25.08,"BLK^FG_PRICE(44708,,,USD)":666.53,"HCA^P_PRICE_LOW_PR(44708,,,USD,,,\"PRICE\",\"CLOSE\",\"52W\")":201.36,"DISH^FG_PRICE(44708,,,USD)":22.3,"LYV^FF_ENTRPR_VAL_DAILY(44708,,,,USD,\"DIL\")":23872.82878125,"IQV^FG_MKT_VALUE(44708,,,USD)":41736.02,"SIX^FG_PRICE(44708,,,USD)":30.03,"CCS^P_PRICE_LOW_PR(44708,,,USD,,,\"PRICE\",\"CLOSE\",\"52W\")":47.41,"FFIV^P_PRICE_LOW_PR(44708,,,USD,,,\"PRICE\",\"CLOSE\",\"52W\")":155.31,"FDX^P_PRICE_HIGH_PR(44708,,,USD,,,\"PRICE\",\"CLOSE\",\"52W\")":314.81,"PFE^FF_ENTRPR_VAL_DAILY(44708,,,,USD,\"DIL\")":323078.78,"ACEL^FF_ENTRPR_VAL_DAILY(44708,,,,USD,\"DIL\")":1129.11816,"JNPR^FF_ENTRPR_VAL_DAILY(44708,,,,USD,\"DIL\")":10795.842,"CTS^FF_ENTRPR_VAL_DAILY(44708,,,,USD,\"DIL\")":1260.65258,"FIS^FE_ESTIMATE(CAPEX,MEAN,CALA_ROLL,2023,2023,,,'CURRENCY=USD')":1411.2104,"TREE^FE_ESTIMATE(EBITDA,MEAN,NTMA,,NOW,,,'CURRENCY=USD')":155.21248,"APPS^FG_MKT_VALUE(44708,,,USD)":2584.9856,"BIGC^P_PRICE_LOW_PR(44708,,,USD,,,\"PRICE\",\"CLOSE\",\"52W\")":13.51,"GTLB^FG_PRICE(44708,,,USD)":42.94,"SNOW^FG_PRICE(44708,,,USD)":129.91,"MANU^P_PRICE_HIGH_PR(44708,,,USD,,,\"PRICE\",\"CLOSE\",\"52W\")":20.5,"ORCC^P_PRICE_LOW_PR(44708,,,USD,,,\"PRICE\",\"CLOSE\",\"52W\")":12.7,"SNAP^FG_PRICE(44708,,,USD)":15.58,"NET^P_PRICE_HIGH_PR(44708,,,USD,,,\"PRICE\",\"CLOSE\",\"52W\")":217.25,"TOL^P_PRICE_HIGH_PR(44708,,,USD,,,\"PRICE\",\"CLOSE\",\"52W\")":74.61,"SONY^FG_PRICE(44708,,,USD)":92.26,"KMI^FG_PRICE(44708,,,USD)":19.94,"RF^P_PRICE_HIGH_PR(44708,,,USD,,,\"PRICE\",\"CLOSE\",\"52W\")":25.41,"PINS^P_PRICE_LOW_PR(44708,,,USD,,,\"PRICE\",\"CLOSE\",\"52W\")":17.25,"FIVN^FG_PRICE(44708,,,USD)":102.05,"TPH^FG_PRICE(44708,,,USD)":21.43,"AXP^P_PRICE_LOW_PR(44708,,,USD,,,\"PRICE\",\"CLOSE\",\"52W\")":150.06,"BLL^P_PRICE_HIGH_PR(44708,,,USD,,,\"PRICE\",\"CLOSE\",\"52W\")":97.79,"BF.B^FG_PRICE(44708,,,USD)":66.56,"SPG^FF_ENTRPR_VAL_DAILY(44708,,,,USD,\"DIL\")":63608.89841296,"AZO^P_PRICE_HIGH_PR(44708,,,USD,,,\"PRICE\",\"CLOSE\",\"52W\")":2254.03,"EA^P_PRICE_HIGH_PR(44708,,,USD,,,\"PRICE\",\"CLOSE\",\"52W\")":148.55,"DLR^P_PRICE_HIGH_PR(44708,,,USD,,,\"PRICE\",\"CLOSE\",\"52W\")":176.87,"DELL^FE_ESTIMATE(GROSS_INC,MEAN,CALA_ROLL,2023,2023,,,'CURRENCY=USD')":23614.887,"O^FG_PRICE(44572,,,USD)":71.29,"YUM^P_PRICE_HIGH_PR(44708,,,USD,,,\"PRICE\",\"CLOSE\",\"52W\")":138.86,"MRK^P_PRICE_HIGH_PR(44708,,,USD,,,\"PRICE\",\"CLOSE\",\"52W\")":94.64,"COUP^P_PRICE_LOW_PR(44708,,,USD,,,\"PRICE\",\"CLOSE\",\"52W\")":64.08,"VEEV^FG_PRICE(44708,,,USD)":172.0,"NKLA^FG_PRICE(44618,,,USD)":7.9,"CBOE^FG_PRICE(44678,,,USD)":115.46,"ETSY^FG_PRICE(44528,,,USD)":291.38,"NOW^FG_PRICE(44528,,,USD)":649.55,"DHI^FG_PRICE(44618,,,USD)":86.02,"SONO^FG_PRICE(44678,,,USD)":22.65,"SGMS^FG_PRICE(44528,,,USD)":65.3,"BF.B^FG_PRICE(44678,,,USD)":67.29,"NLSN^FG_PRICE(44678,,,USD)":26.33,"KHC^FF_EBIT_OPER(CAL_R,2022,,,,USD)":null,"FB^FG_PRICE(44735,,,USD)":158.75,"YUM^FG_PRICE(44662,,,USD)":118.31,"LLY^FG_PRICE(44662,,,USD)":308.96,"SKM^FG_PRICE(44662,,,USD)":27.59,"KLAC^FG_PRICE(44662,,,USD)":331.47,"GDEN^FE_ESTIMATE(EBITDA,MEAN,CALA_ROLL,2023,2023,,,'CURRENCY=USD')":291.5524,"HGV^FG_PRICE(44618,,,USD)":51.89,"OKTA^FG_PRICE(44618,,,USD)":177.37,"ABNB^FG_PRICE(44528,,,USD)":173.86,"UNH^FG_PRICE(44678,,,USD)":513.81,"WB^FG_PRICE(44528,,,USD)":42.79,"MAXR^FG_PRICE(44618,,,USD)":28.72,"SPB^FG_PRICE(44618,,,USD)":94.17,"IRM^P_PRICE_LOW_PR(44708,,,USD,,,\"PRICE\",\"CLOSE\",\"52W\")":42.24,"XM^FG_PRICE(44678,,,USD)":19.0,"LUV^FG_PRICE(44528,,,USD)":44.96,"RPD^FF_EBITDA_OPER(CAL_R,2023,,,,USD)":null,"CCI^FG_PRICE(44675,,,USD)":194.14,"UPWK^FG_PRICE(44708,,,USD)":18.99,"PCTY^P_PRICE_HIGH_PR(44708,,,USD,,,\"PRICE\",\"CLOSE\",\"52W\")":305.75,"DIDI^P_PRICE_LOW_PR(44708,,,USD,,,\"PRICE\",\"CLOSE\",\"52W\")":1.44,"NIO^FG_PRICE(44708,,,USD)":16.57,"NDAQ^P_PRICE_HIGH_PR(44708,,,USD,,,\"PRICE\",\"CLOSE\",\"52W\")":212.83,"CHWY^P_PRICE_HIGH_PR(44708,,,USD,,,\"PRICE\",\"CLOSE\",\"52W\")":95.7,"HON^P_PRICE_LOW_PR(44708,,,USD,,,\"PRICE\",\"CLOSE\",\"52W\")":178.96,"GPRO^FG_PRICE(44708,,,USD)":6.99,"AVY^FF_SALES(CAL_R,2022,,,,USD)":null,"LOW^FF_EBITDA_OPER(CAL_R,2022,,,,USD)":null,"GME^FE_ESTIMATE(EBIT,MEAN,CALA_ROLL,2022,2022,,,'CURRENCY=USD')":-542.8706,"TROW^FG_PRICE(44585,,,USD)":159.32,"BLL^FF_GROSS_INC(CAL_R,2023,,,,USD)":null,"DDS^FF_SALES(CAL_R,2021,,,,USD)":6444.579,"GPRO^FE_ESTIMATE(GROSS_INC,MEAN,CALA_ROLL,2022,2022,,,'CURRENCY=USD')":520.7452,"ASML^FG_PRICE(44678,,,USD)":556.88,"UPWK^FG_PRICE(44528,,,USD)":37.61,"WSM^FG_PRICE(44678,,,USD)":134.62,"PD^FG_PRICE(44618,,,USD)":32.88,"CTAS^FG_PRICE(44528,,,USD)":428.29,"F^FG_PRICE(44618,,,USD)":17.83,"MS^FG_PRICE(44678,,,USD)":82.21,"JD^FG_PRICE(44528,,,USD)":88.67,"WH^FG_PRICE(44618,,,USD)":87.37,"MDLZ^FG_PRICE(44678,,,USD)":64.05,"DLTR^FG_PRICE(44678,,,USD)":166.09,"HOOD^FG_PRICE(44675,,,USD)":10.26,"MRK^FG_PRICE(44618,,,USD)":76.32,"JMIA^FG_PRICE(44528,,,USD)":13.64,"LEN^FG_PRICE(44678,,,USD)":75.79,"FIS^FG_PRICE(44678,,,USD)":98.84,"SGMS^FE_ESTIMATE(SALES,MEAN,NTMA,,NOW,,,'CURRENCY=USD')":2569.6533,"XM^FG_PRICE(44618,,,USD)":29.7,"CMI^FG_PRICE(44675,,,USD)":199.2,"KDP^FE_ESTIMATE(EBIT,MEAN,CALA_ROLL,2023,2023,,,'CURRENCY=USD')":3773.7625,"SAIL^FG_PRICE(44708,,,USD)":63.17,"ADSK^P_PRICE_HIGH_PR(44708,,,USD,,,\"PRICE\",\"CLOSE\",\"52W\")":342.27,"MANU^P_PRICE_LOW_PR(44708,,,USD,,,\"PRICE\",\"CLOSE\",\"52W\")":12.22,"WFC^FG_PRICE(44708,,,USD)":45.89,"MTCH^FG_PRICE(44708,,,USD)":79.84,"JNPR^P_PRICE_HIGH_PR(44708,,,USD,,,\"PRICE\",\"CLOSE\",\"52W\")":37.69,"TOL^P_PRICE_LOW_PR(44708,,,USD,,,\"PRICE\",\"CLOSE\",\"52W\")":44.15,"KO^FG_PRICE(44708,,,USD)":64.68,"APPN^P_PRICE_HIGH_PR(44708,,,USD,,,\"PRICE\",\"CLOSE\",\"52W\")":149.22,"XPEV^P_PRICE_HIGH_PR(44708,,,USD,,,\"PRICE\",\"CLOSE\",\"52W\")":55.0,"NET^FG_PRICE(44708,,,USD)":58.91,"PAYX^P_PRICE_LOW_PR(44708,,,USD,,,\"PRICE\",\"CLOSE\",\"52W\")":100.99,"SPSC^FF_ENTRPR_VAL_DAILY(44708,,,,USD,\"DIL\")":3787.33627,"PHM^FE_ESTIMATE(CAPEX,MEAN,CALA_ROLL,2022,2022,,,'CURRENCY=USD')":84.92783,"OKE^FG_PRICE(44708,,,USD)":67.05,"BOX^P_PRICE_LOW_PR(44708,,,USD,,,\"PRICE\",\"CLOSE\",\"52W\")":22.57,"ZS^FG_PRICE(44708,,,USD)":160.0,"SVMK^P_PRICE_HIGH_PR(44708,,,USD,,,\"PRICE\",\"CLOSE\",\"52W\")":24.92,"CYBR^P_PRICE_LOW_PR(44708,,,USD,,,\"PRICE\",\"CLOSE\",\"52W\")":107.33,"CARG^P_PRICE_LOW_PR(44708,,,USD,,,\"PRICE\",\"CLOSE\",\"52W\")":22.13,"M^P_PRICE_LOW_PR(44708,,,USD,,,\"PRICE\",\"CLOSE\",\"52W\")":16.11,"BSY^FF_ENTRPR_VAL_DAILY(44708,,,,USD,\"DIL\")":13050.75549376,"AVGO^FG_MKT_VALUE(44708,,,USD)":235538.97,"CSCO^FG_PRICE(44708,,,USD)":45.62,"LOW^FF_ENTRPR_VAL_DAILY(44708,,,,USD,\"DIL\")":161970.06,"BB^FG_PRICE(44722,,,USD)":5.54,"HPE^FF_EBIT_OPER(CAL_R,2022,,,,USD)":null,"CDNS^FG_PRICE(44618,,,USD)":152.93,"MKTX^FG_PRICE(44678,,,USD)":261.27,"CHD^FG_PRICE(44618,,,USD)":98.7,"LEN^FG_PRICE(44618,,,USD)":90.83,"TAP^FG_PRICE(44678,,,USD)":54.23,"ZEN^FG_PRICE(44528,,,USD)":94.27,"AMP^FG_PRICE(44528,,,USD)":291.74,"NOW^FF_SALES(CAL_R,2022,,,,USD)":null,"HST^FG_PRICE(44572,,,USD)":18.08,"IRM^FF_ENTRPR_VAL_DAILY(44708,,,,USD,\"DIL\")":28609.03637388,"ROP^FF_ENTRPR_VAL_DAILY(44708,,,,USD,\"DIL\")":51578.796,"DASH^FF_ENTRPR_VAL_DAILY(44708,,,,USD,\"DIL\")":24096.51171,"WHR^FF_ENTRPR_VAL_DAILY(44708,,,,USD,\"DIL\")":14773.947,"PHM^FE_ESTIMATE(EBITDA,MEAN,NTMA,,NOW,,,'CURRENCY=USD')":3449.2263,"UDR^FG_MKT_VALUE(44708,,,USD)":15471.1045,"AMCX^FE_ESTIMATE(EBITDA,MEAN,NTMA,,NOW,,,'CURRENCY=USD')":671.52545,"RTX^FE_ESTIMATE(SALES,MEAN,CALA_ROLL,2022,2022,,,'CURRENCY=USD')":68287.625,"SPT^P_PRICE_LOW_PR(44708,,,USD,,,\"PRICE\",\"CLOSE\",\"52W\")":40.02,"AMCX^FG_PRICE(44528,,,USD)":39.26,"UAL^FG_PRICE(44618,,,USD)":45.85,"TMUS^P_PRICE_LOW_PR(44708,,,USD,,,\"PRICE\",\"CLOSE\",\"52W\")":101.62,"SBAC^P_PRICE_HIGH_PR(44708,,,USD,,,\"PRICE\",\"CLOSE\",\"52W\")":389.02,"DIS^FG_PRICE(44528,,,USD)":148.11,"LRCX^FE_ESTIMATE(EBITDA,MEAN,CALA_ROLL,2022,2022,,,'CURRENCY=USD')":5876.6416,"SQ^FG_PRICE(44675,,,USD)":102.67,"CPNG^FG_PRICE(44678,,,USD)":13.12,"PKG^FF_SALES(CAL_R,2021,,,,USD)":7730.3,"RBLX^P_PRICE_LOW_PR(44708,,,USD,,,\"PRICE\",\"CLOSE\",\"52W\")":23.19,"HES^FG_PRICE(44708,,,USD)":123.28,"VZ^P_PRICE_HIGH_PR(44708,,,USD,,,\"PRICE\",\"CLOSE\",\"52W\")":57.34,"AFRM^P_PRICE_LOW_PR(44708,,,USD,,,\"PRICE\",\"CLOSE\",\"52W\")":14.63,"QTWO^FG_PRICE(44708,,,USD)":54.33,"UHS^FG_PRICE(44708,,,USD)":124.96,"SOFI^P_PRICE_LOW_PR(44708,,,USD,,,\"PRICE\",\"CLOSE\",\"52W\")":5.25,"SEE^P_PRICE_HIGH_PR(44708,,,USD,,,\"PRICE\",\"CLOSE\",\"52W\")":70.17,"MNST^FG_PRICE(44708,,,USD)":89.67,"SSTK^P_PRICE_HIGH_PR(44708,,,USD,,,\"PRICE\",\"CLOSE\",\"52W\")":126.02,"DARK-GB^P_PRICE_LOW_PR(44708,,,USD,,,\"PRICE\",\"CLOSE\",\"52W\")":4.0117197,"H^P_PRICE_LOW_PR(44708,,,USD,,,\"PRICE\",\"CLOSE\",\"52W\")":69.36,"KR^P_PRICE_HIGH_PR(44708,,,USD,,,\"PRICE\",\"CLOSE\",\"52W\")":61.67,"SKLZ^FG_PRICE(44708,,,USD)":1.94,"DIS^P_PRICE_LOW_PR(44708,,,USD,,,\"PRICE\",\"CLOSE\",\"52W\")":101.59,"IQV^FF_ENTRPR_VAL_DAILY(44708,,,,USD,\"DIL\")":54098.7,"REGN^P_PRICE_HIGH_PR(44708,,,USD,,,\"PRICE\",\"CLOSE\",\"52W\")":738.84,"ASAN^P_PRICE_LOW_PR(44708,,,USD,,,\"PRICE\",\"CLOSE\",\"52W\")":18.53,"EQR^P_PRICE_HIGH_PR(44708,,,USD,,,\"PRICE\",\"CLOSE\",\"52W\")":93.24,"STZ^FE_ESTIMATE(SALES,MEAN,NTMA,,NOW,,,'CURRENCY=USD')":9711.263,"DAL^FE_ESTIMATE(SALES,MEAN,CALA_ROLL,2023,2023,,,'CURRENCY=USD')":50165.32,"DDS^FG_PRICE(44678,,,USD)":295.0,"HGV^FG_PRICE(44708,,,USD)":46.11,"DOCN^P_PRICE_HIGH_PR(44708,,,USD,,,\"PRICE\",\"CLOSE\",\"52W\")":130.26,"PTC^P_PRICE_LOW_PR(44708,,,USD,,,\"PRICE\",\"CLOSE\",\"52W\")":97.62,"PSX^P_PRICE_LOW_PR(44708,,,USD,,,\"PRICE\",\"CLOSE\",\"52W\")":64.27,"CNC^FG_PRICE(44708,,,USD)":84.41,"SNAP^FG_PRICE(44618,,,USD)":39.15,"SQ^FG_PRICE(44678,,,USD)":99.93,"DHI^FG_PRICE(44528,,,USD)":98.75,"WHR^FG_PRICE(44528,,,USD)":226.0,"HPQ^FG_PRICE(44618,,,USD)":34.45,"KDP^FG_PRICE(44618,,,USD)":38.3,"NLSN^FG_PRICE(44618,,,USD)":17.57,"TSCO^FG_PRICE(44708,,,USD)":192.43,"QSR^FG_PRICE(44708,,,USD)":51.14,"BYD^FE_ESTIMATE(EBITDA,MEAN,CALA_ROLL,2023,2023,,,'CURRENCY=USD')":1219.8616,"BMY^FG_PRICE(44572,,,USD)":65.48,"UDR^FG_PRICE(44735,,,USD)":45.7,"GD^FE_ESTIMATE(CAPEX,MEAN,CALA_ROLL,2023,2023,,,'CURRENCY=USD')":910.56415,"PAYX^FE_ESTIMATE(GROSS_INC,MEAN,CALA_ROLL,2022,2022,,,'CURRENCY=USD')":3398.1826,"HGV^FG_PRICE(44528,,,USD)":49.22,"OKTA^FG_PRICE(44528,,,USD)":222.69,"CNK^FG_PRICE(44678,,,USD)":16.06,"ORCC^FG_PRICE(44528,,,USD)":14.06,"JMIA^FG_PRICE(44618,,,USD)":8.83,"JD^FG_PRICE(44678,,,USD)":57.42,"SPB^FG_PRICE(44528,,,USD)":102.42,"INTC^FG_PRICE(44708,,,USD)":44.55,"AZO^FG_PRICE(44678,,,USD)":2181.34,"DAL^FG_PRICE(44678,,,USD)":43.11,"EL^FF_CAPEX(CAL_R,2023,,,,USD)":null,"TSN^FF_SALES(CAL_R,2022,,,,USD)":null,"GILD^FE_ESTIMATE(EBITDA,MEAN,CALA_ROLL,2022,2022,,,'CURRENCY=USD')":12977.082,"IP^FE_ESTIMATE(EBITDA,MEAN,CALA_ROLL,2023,2023,,,'CURRENCY=USD')":3367.0515,"UNH^FG_PRICE(44735,,,USD)":499.81,"EXPD^FF_SALES(CAL_R,2022,,,,USD)":null,"ADYEY^FG_PRICE(44662,,,USD)":17.736,"WBA^FE_ESTIMATE(CAPEX,MEAN,CALA_ROLL,2023,2023,,,'CURRENCY=USD')":1568.2395,"AAP^FG_PRICE(44528,,,USD)":226.73,"PD^FG_PRICE(44678,,,USD)":29.45,"CTAS^FG_PRICE(44678,,,USD)":401.0,"UNH^FG_PRICE(44618,,,USD)":475.75,"IRDM^P_PRICE_HIGH_PR(44708,,,USD,,,\"PRICE\",\"CLOSE\",\"52W\")":48.79,"VNO^P_PRICE_LOW_PR(44708,,,USD,,,\"PRICE\",\"CLOSE\",\"52W\")":33.42,"CHTR^FG_PRICE(44678,,,USD)":482.01,"ARE^P_PRICE_LOW_PR(44708,,,USD,,,\"PRICE\",\"CLOSE\",\"52W\")":157.82,"CTS^FE_ESTIMATE(EBITDA,MEAN,CALA_ROLL,2023,2023,,,'CURRENCY=USD')":141.415,"CPNG^FG_PRICE(44618,,,USD)":25.0,"ASML^FG_PRICE(44708,,,USD)":583.38,"DIDI^FG_PRICE(44675,,,USD)":1.72,"NIO^FF_CAPEX(CAL_R,2023,,,,USD)":null,"CDNS^FG_PRICE(44678,,,USD)":153.41,"F^FG_PRICE(44528,,,USD)":19.75,"MS^FG_PRICE(44618,,,USD)":94.55,"W^FG_PRICE(44618,,,USD)":131.19,"CHD^FG_PRICE(44678,,,USD)":104.16,"HSY^FG_PRICE(44528,,,USD)":177.92,"DLTR^FG_PRICE(44618,,,USD)":140.69,"LVS^FG_PRICE(44678,,,USD)":34.84,"UAL^FG_PRICE(44528,,,USD)":42.26,"SNPS^FG_PRICE(44528,,,USD)":342.16,"JD^FG_PRICE(44618,,,USD)":72.5,"AZO^FG_PRICE(44618,,,USD)":1864.63,"JWN^FE_ESTIMATE(SALES,MEAN,CALA_ROLL,2023,2023,,,'CURRENCY=USD')":16053.691,"CNK^FG_PRICE(44618,,,USD)":17.72,"ESS^FG_PRICE(44662,,,USD)":344.55,"LMT^FE_ESTIMATE(GROSS_INC,MEAN,CALA_ROLL,2023,2023,,,'CURRENCY=USD')":8950.667,"WSM^FG_PRICE(44618,,,USD)":144.53,"NVS^FG_PRICE(44678,,,USD)":89.41,"GRUB^FG_PRICE(44662,,,USD)":6.646,"NVS^FG_PRICE(44618,,,USD)":87.63,"W^FG_PRICE(44528,,,USD)":276.42,"IGT^FG_PRICE(44528,,,USD)":27.19,"TTD^FG_PRICE(44678,,,USD)":57.03,"ARE^P_PRICE_HIGH_PR(44708,,,USD,,,\"PRICE\",\"CLOSE\",\"52W\")":223.57,"PCAR^P_PRICE_HIGH_PR(44708,,,USD,,,\"PRICE\",\"CLOSE\",\"52W\")":96.5,"CL^FF_SALES(CAL_R,2023,,,,USD)":null,"VTR^FG_PRICE(44722,,,USD)":52.63,"CARG^P_PRICE_HIGH_PR(44708,,,USD,,,\"PRICE\",\"CLOSE\",\"52W\")":48.45,"ALTR^P_PRICE_LOW_PR(44708,,,USD,,,\"PRICE\",\"CLOSE\",\"52W\")":49.58,"YELP^FG_PRICE(44708,,,USD)":30.45,"K^FG_PRICE(44708,,,USD)":69.81,"TENB^FF_ENTRPR_VAL_DAILY(44708,,,,USD,\"DIL\")":5654.44444,"DG^FF_EBIT_OPER(CAL_R,2022,,,,USD)":null,"APPF^FE_ESTIMATE(GROSS_INC,MEAN,CALA_ROLL,2022,2022,,,'CURRENCY=USD')":272.5682,"MTN^FF_ENTRPR_VAL_DAILY(44708,,,,USD,\"DIL\")":12114.0608,"DDOG^FG_MKT_VALUE(44708,,,USD)":30894.37,"ENV^P_PRICE_LOW_PR(44708,,,USD,,,\"PRICE\",\"CLOSE\",\"52W\")":62.82,"WWE^FG_PRICE(44708,,,USD)":67.14,"NTCT^FG_PRICE(44708,,,USD)":37.65,"COST^P_PRICE_HIGH_PR(44708,,,USD,,,\"PRICE\",\"CLOSE\",\"52W\")":608.05,"SWI^FF_ENTRPR_VAL_DAILY(44708,,,,USD,\"DIL\")":3186.86263,"QCOM^FG_MKT_VALUE(44708,,,USD)":156531.19,"ZS^P_PRICE_LOW_PR(44708,,,USD,,,\"PRICE\",\"CLOSE\",\"52W\")":127.81,"ALRM^P_PRICE_HIGH_PR(44708,,,USD,,,\"PRICE\",\"CLOSE\",\"52W\")":90.28,"APP^P_PRICE_HIGH_PR(44708,,,USD,,,\"PRICE\",\"CLOSE\",\"52W\")":114.85,"GILD^P_PRICE_HIGH_PR(44708,,,USD,,,\"PRICE\",\"CLOSE\",\"52W\")":73.64,"EA^FF_ENTRPR_VAL_DAILY(44708,,,,USD,\"DIL\")":38788.58,"ANSS^FF_ENTRPR_VAL_DAILY(44708,,,,USD,\"DIL\")":23452.778,"ZNGA^FF_ENTRPR_VAL_DAILY(44708,,,,USD,\"DIL\")":10043.676,"URI^FF_ENTRPR_VAL_DAILY(44708,,,,USD,\"DIL\")":31632.58264,"HUBS^FE_ESTIMATE(SALES,MEAN,CALA_ROLL,2023,2023,,,'CURRENCY=USD')":2168.0962,"CAG^FE_ESTIMATE(GROSS_INC,MEAN,CALA_ROLL,2022,2022,,,'CURRENCY=USD')":2960.3716,"CCL^FF_CAPEX(CAL_R,2023,,,,USD)":null,"U^FG_PRICE(44735,,,USD)":44.47,"ABBV^P_PRICE_LOW_PR(44708,,,USD,,,\"PRICE\",\"CLOSE\",\"52W\")":106.4,"SAIL^P_PRICE_LOW_PR(44708,,,USD,,,\"PRICE\",\"CLOSE\",\"52W\")":35.71,"ZM^FG_PRICE(44708,,,USD)":110.42,"EPD^P_PRICE_HIGH_PR(44708,,,USD,,,\"PRICE\",\"CLOSE\",\"52W\")":27.6,"WFC^P_PRICE_LOW_PR(44708,,,USD,,,\"PRICE\",\"CLOSE\",\"52W\")":41.67,"AKAM^FG_PRICE(44708,,,USD)":102.73,"GLOB^FG_PRICE(44708,,,USD)":198.0,"MDC^P_PRICE_HIGH_PR(44708,,,USD,,,\"PRICE\",\"CLOSE\",\"52W\")":57.95,"TXG^P_PRICE_HIGH_PR(44708,,,USD,,,\"PRICE\",\"CLOSE\",\"52W\")":201.41,"VRTX^FG_PRICE(44583,,,USD)":228.08,"DOCU^P_PRICE_LOW_PR(44708,,,USD,,,\"PRICE\",\"CLOSE\",\"52W\")":67.6,"HES^P_PRICE_LOW_PR(44708,,,USD,,,\"PRICE\",\"CLOSE\",\"52W\")":63.59,"VIV^FG_PRICE(44708,,,USD)":10.89,"TME^P_PRICE_HIGH_PR(44708,,,USD,,,\"PRICE\",\"CLOSE\",\"52W\")":16.35,"QTWO^P_PRICE_LOW_PR(44708,,,USD,,,\"PRICE\",\"CLOSE\",\"52W\")":39.97,"MAR^P_PRICE_HIGH_PR(44708,,,USD,,,\"PRICE\",\"CLOSE\",\"52W\")":190.3,"C^FG_PRICE(44708,,,USD)":53.62,"FISV^P_PRICE_LOW_PR(44708,,,USD,,,\"PRICE\",\"CLOSE\",\"52W\")":92.58,"CNC^P_PRICE_LOW_PR(44708,,,USD,,,\"PRICE\",\"CLOSE\",\"52W\")":59.73,"JMIA^FG_PRICE(44708,,,USD)":7.29,"BABA^P_PRICE_HIGH_PR(44708,,,USD,,,\"PRICE\",\"CLOSE\",\"52W\")":229.44,"NCLH^FG_PRICE(44708,,,USD)":16.2,"GIS^P_PRICE_LOW_PR(44708,,,USD,,,\"PRICE\",\"CLOSE\",\"52W\")":56.79,"KSS^P_PRICE_HIGH_PR(44708,,,USD,,,\"PRICE\",\"CLOSE\",\"52W\")":63.71,"CABO^FG_PRICE(44708,,,USD)":1285.04,"KMX^FF_ENTRPR_VAL_DAILY(44708,,,,USD,\"DIL\")":35344.91204,"NYT^FG_PRICE(44708,,,USD)":34.44,"QSR^P_PRICE_LOW_PR(44708,,,USD,,,\"PRICE\",\"CLOSE\",\"52W\")":49.96,"ARE^FG_PRICE(44708,,,USD)":168.59,"HD^FF_EBIT_OPER(CAL_R,2023,,,,USD)":null,"HRL^FE_ESTIMATE(CAPEX,MEAN,CALA_ROLL,2023,2023,,,'CURRENCY=USD')":277.37442,"MTH^FG_PRICE(44678,,,USD)":79.24,"EQIX^P_PRICE_LOW_PR(44708,,,USD,,,\"PRICE\",\"CLOSE\",\"52W\")":624.17,"BL^FG_PRICE(44708,,,USD)":72.94,"PTC^P_PRICE_HIGH_PR(44708,,,USD,,,\"PRICE\",\"CLOSE\",\"52W\")":152.69,"HAL^P_PRICE_LOW_PR(44708,,,USD,,,\"PRICE\",\"CLOSE\",\"52W\")":18.15,"GBTC^FG_PRICE(44678,,,USD)":26.86,"PINS^FG_PRICE(44678,,,USD)":18.67,"GLOB^FG_PRICE(44528,,,USD)":256.84,"MDC^FG_PRICE(44618,,,USD)":43.82,"SPB^FG_PRICE(44678,,,USD)":84.55,"HPQ^FG_PRICE(44528,,,USD)":34.58,"MRNA^FG_PRICE(44528,,,USD)":329.63,"BA^FG_PRICE(44618,,,USD)":201.48,"WSM^P_PRICE_LOW_PR(44708,,,USD,,,\"PRICE\",\"CLOSE\",\"52W\")":105.47,"F^FG_PRICE(44678,,,USD)":14.85,"INTC^P_PRICE_LOW_PR(44708,,,USD,,,\"PRICE\",\"CLOSE\",\"52W\")":41.65,"ZM^FF_SALES(CAL_R,2021,,,,USD)":4036.900334,"SJM^FF_EBIT_OPER(CAL_R,2022,,,,USD)":null,"DIS^FE_ESTIMATE(CAPEX,MEAN,CALA_ROLL,2022,2022,,,'CURRENCY=USD')":5527.252,"KR^FE_ESTIMATE(SALES,MEAN,CALA_ROLL,2022,2022,,,'CURRENCY=USD')":146369.66,"IP^FE_ESTIMATE(SALES,MEAN,NTMA,,NOW,,,'CURRENCY=USD')":21665.088,"IPG^FF_GROSS_INC(CAL_R,2022,,,,USD)":null,"DRE^FG_PRICE(44678,,,USD)":59.22,"ASAN^FG_MKT_VALUE(44708,,,USD)":4312.8105,"MRNA^FE_ESTIMATE(EBIT,MEAN,CALA_ROLL,2023,2023,,,'CURRENCY=USD')":3901.6396,"LYV^FG_PRICE(44618,,,USD)":126.04,"ARW^FG_PRICE(44678,,,USD)":113.12,"KLAC^FG_PRICE(44708,,,USD)":371.27,"DLTR^FF_SALES(CAL_R,2023,,,,USD)":null,"IPG^FF_EBITDA_OPER(CAL_R,2021,,,,USD)":1730.6,"GILD^FF_EBITDA_OPER(CAL_R,2022,,,,USD)":null,"CHD^FF_EBIT_OPER(CAL_R,2023,,,,USD)":null,"APPN^FG_PRICE(44708,,,USD)":50.01,"SCHW^FG_PRICE(44708,,,USD)":70.59,"BB^FG_PRICE(44708,,,USD)":6.57,"MA^FG_PRICE(44708,,,USD)":357.78,"HSY^P_PRICE_LOW_PR(44708,,,USD,,,\"PRICE\",\"CLOSE\",\"52W\")":168.68,"EB^FF_ENTRPR_VAL_DAILY(44708,,,,USD,\"DIL\")":849.839,"FFIV^FF_ENTRPR_VAL_DAILY(44708,,,,USD,\"DIL\")":10067.12445,"HOOD^FG_MKT_VALUE(44708,,,USD)":9049.671,"HUBS^FF_ENTRPR_VAL_DAILY(44708,,,,USD,\"DIL\")":16314.27288,"CYBR^FG_MKT_VALUE(44708,,,USD)":5858.8823,"ABBV^P_PRICE_HIGH_PR(44708,,,USD,,,\"PRICE\",\"CLOSE\",\"52W\")":174.96,"MIME^P_PRICE_LOW_PR(44708,,,USD,,,\"PRICE\",\"CLOSE\",\"52W\")":49.07,"ZM^P_PRICE_LOW_PR(44708,,,USD,,,\"PRICE\",\"CLOSE\",\"52W\")":84.69,"COP^FG_PRICE(44708,,,USD)":114.6,"BK^P_PRICE_HIGH_PR(44708,,,USD,,,\"PRICE\",\"CLOSE\",\"52W\")":63.66,"AKAM^P_PRICE_LOW_PR(44708,,,USD,,,\"PRICE\",\"CLOSE\",\"52W\")":95.37,"WIX^FG_PRICE(44708,,,USD)":66.81,"CVCO^P_PRICE_LOW_PR(44708,,,USD,,,\"PRICE\",\"CLOSE\",\"52W\")":196.63,"AMCX^FG_PRICE(44708,,,USD)":39.53,"APPS^P_PRICE_LOW_PR(44708,,,USD,,,\"PRICE\",\"CLOSE\",\"52W\")":22.15,"SIX^P_PRICE_HIGH_PR(44708,,,USD,,,\"PRICE\",\"CLOSE\",\"52W\")":47.42,"FSLY^P_PRICE_LOW_PR(44708,,,USD,,,\"PRICE\",\"CLOSE\",\"52W\")":10.04,"LRCX^P_PRICE_LOW_PR(44708,,,USD,,,\"PRICE\",\"CLOSE\",\"52W\")":447.15,"ZTS^FF_ENTRPR_VAL_DAILY(44708,,,,USD,\"DIL\")":85193.61,"SONY^FF_ENTRPR_VAL_DAILY(44708,,,,USD,\"DIL\")":123615.153448289,"PAYC^P_PRICE_HIGH_PR(44708,,,USD,,,\"PRICE\",\"CLOSE\",\"52W\")":553.23,"CVX^P_PRICE_LOW_PR(44708,,,USD,,,\"PRICE\",\"CLOSE\",\"52W\")":94.29,"ZEN^FG_PRICE(44708,,,USD)":99.03,"BIIB^P_PRICE_LOW_PR(44708,,,USD,,,\"PRICE\",\"CLOSE\",\"52W\")":187.54,"AVGO^FF_ENTRPR_VAL_DAILY(44708,,,,USD,\"DIL\")":277798.72,"OKTA^FF_ENTRPR_VAL_DAILY(44708,,,,USD,\"DIL\")":12262.21416,"CARG^FF_ENTRPR_VAL_DAILY(44708,,,,USD,\"DIL\")":2969.76887175,"SPGI^FF_ENTRPR_VAL_DAILY(44708,,,,USD,\"DIL\")":110963.832,"AMX^FG_MKT_VALUE(44708,,,USD)":48492.773,"BLL^FF_GROSS_INC(CAL_R,2022,,,,USD)":null,"ABBV^FG_MKT_VALUE(44708,,,USD)":265066.5,"CBRE^P_PRICE_LOW_PR(44708,,,USD,,,\"PRICE\",\"CLOSE\",\"52W\")":78.09,"BYD^FF_NET_INC(CAL_R,2023,,,,USD)":null,"DOCU^P_PRICE_HIGH_PR(44708,,,USD,,,\"PRICE\",\"CLOSE\",\"52W\")":310.05,"VLO^P_PRICE_LOW_PR(44708,,,USD,,,\"PRICE\",\"CLOSE\",\"52W\")":60.2,"VIV^P_PRICE_LOW_PR(44708,,,USD,,,\"PRICE\",\"CLOSE\",\"52W\")":7.69,"SSTK^FG_PRICE(44708,,,USD)":59.86,"VRNS^P_PRICE_HIGH_PR(44708,,,USD,,,\"PRICE\",\"CLOSE\",\"52W\")":73.41,"RCL^P_PRICE_LOW_PR(44708,,,USD,,,\"PRICE\",\"CLOSE\",\"52W\")":49.73,"SPGI^P_PRICE_HIGH_PR(44708,,,USD,,,\"PRICE\",\"CLOSE\",\"52W\")":478.97,"HAL^P_PRICE_HIGH_PR(44708,,,USD,,,\"PRICE\",\"CLOSE\",\"52W\")":41.64,"GM^P_PRICE_LOW_PR(44708,,,USD,,,\"PRICE\",\"CLOSE\",\"52W\")":35.21,"JMIA^P_PRICE_LOW_PR(44708,,,USD,,,\"PRICE\",\"CLOSE\",\"52W\")":4.78,"SE^FG_PRICE(44708,,,USD)":82.86,"PLYA^P_PRICE_HIGH_PR(44708,,,USD,,,\"PRICE\",\"CLOSE\",\"52W\")":9.5,"CPB^FG_PRICE(44708,,,USD)":48.21,"JWN^P_PRICE_LOW_PR(44708,,,USD,,,\"PRICE\",\"CLOSE\",\"52W\")":19.54,"AMCX^P_PRICE_HIGH_PR(44708,,,USD,,,\"PRICE\",\"CLOSE\",\"52W\")":71.43,"DE^FF_ENTRPR_VAL_DAILY(44708,,,,USD,\"DIL\")":155548.913,"005930-KR^P_PRICE_HIGH_PR(44708,,,USD,,,\"PRICE\",\"CLOSE\",\"52W\")":74.350105,"ASML^P_PRICE_LOW_PR(44708,,,USD,,,\"PRICE\",\"CLOSE\",\"52W\")":512.66,"DRE^P_PRICE_LOW_PR(44708,,,USD,,,\"PRICE\",\"CLOSE\",\"52W\")":46.46,"CHH^FE_ESTIMATE(GROSS_INC,MEAN,CALA_ROLL,2022,2022,,,'CURRENCY=USD')":null,"CHTR^FE_ESTIMATE(EBIT,MEAN,CALA_ROLL,2022,2022,,,'CURRENCY=USD')":12044.502,"MTH^FG_PRICE(44618,,,USD)":97.74,"EQIX^P_PRICE_HIGH_PR(44708,,,USD,,,\"PRICE\",\"CLOSE\",\"52W\")":882.83,"ACIW^P_PRICE_LOW_PR(44708,,,USD,,,\"PRICE\",\"CLOSE\",\"52W\")":24.6,"AZPN^FG_PRICE(44708,,,USD)":197.73,"EOG^FG_PRICE(44678,,,USD)":112.81,"RF^FG_PRICE(44528,,,USD)":23.47,"PINS^FG_PRICE(44618,,,USD)":26.35,"FIVN^FG_PRICE(44678,,,USD)":100.91,"UHS^FG_PRICE(44678,,,USD)":123.59,"SYF^FG_PRICE(44528,,,USD)":47.68,"PKG^FG_PRICE(44618,,,USD)":149.62,"ILMN^FG_PRICE(44678,,,USD)":297.54,"BA^FG_PRICE(44528,,,USD)":199.21,"USB^FE_ESTIMATE(CAPEX,MEAN,CALA_ROLL,2023,2023,,,'CURRENCY=USD')":null,"WRK^FE_ESTIMATE(SALES,MEAN,CALA_ROLL,2022,2022,,,'CURRENCY=USD')":21540.885,"CABO^FE_ESTIMATE(SALES,MEAN,NTMA,,NOW,,,'CURRENCY=USD')":1757.7552,"UPS^FF_EBITDA_OPER(CAL_R,2021,,,,USD)":16060.0,"TREE^FF_SALES(CAL_R,2023,,,,USD)":null,"MGM^FF_EBITDA_OPER(CAL_R,2023,,,,USD)":null,"NCR^FF_SALES(CAL_R,2021,,,,USD)":7156.0,"DRE^FG_PRICE(44618,,,USD)":53.9,"NTNX^FG_PRICE(44678,,,USD)":25.1,"PTC^FG_PRICE(44618,,,USD)":111.52,"NKLA^FG_PRICE(44528,,,USD)":10.46,"CBOE^FG_PRICE(44618,,,USD)":117.44,"W^FG_PRICE(44678,,,USD)":76.28,"UHS^FG_PRICE(44528,,,USD)":124.36,"CMI^P_PRICE_HIGH_PR(44708,,,USD,,,\"PRICE\",\"CLOSE\",\"52W\")":264.22,"APPF^FG_PRICE(44585,,,USD)":118.085,"MTN^FG_PRICE(44528,,,USD)":336.29,"NTES^FE_ESTIMATE(GROSS_INC,MEAN,CALA_ROLL,2023,2023,,,'CURRENCY=USD')":8898.991,"FB^FF_CAPEX(CAL_R,2023,,,,USD)":null,"ETSY^FF_EBITDA_OPER(CAL_R,2022,,,,USD)":null,"OSTK^FG_PRICE(44585,,,USD)":43.12,"KO^FE_ESTIMATE(SALES,MEAN,NTMA,,NOW,,,'CURRENCY=USD')":42884.133,"PCAR^FG_PRICE(44662,,,USD)":82.58,"AMCX^FE_ESTIMATE(SALES,MEAN,CALA_ROLL,2022,2022,,,'CURRENCY=USD')":3157.92,"AVT^FF_EBITDA_OPER(CAL_R,2021,,,,USD)":803.273,"AAL^FE_ESTIMATE(CAPEX,MEAN,CALA_ROLL,2023,2023,,,'CURRENCY=USD')":2801.0,"MRK^FG_PRICE(44528,,,USD)":79.16,"DELL^FG_PRICE(44618,,,USD)":51.46,"MNST^FG_PRICE(44618,,,USD)":84.57,"MGNI^FG_PRICE(44678,,,USD)":9.86,"KLAC^P_PRICE_LOW_PR(44708,,,USD,,,\"PRICE\",\"CLOSE\",\"52W\")":293.22,"DBX^FG_PRICE(44678,,,USD)":21.8,"QSR^P_PRICE_HIGH_PR(44708,,,USD,,,\"PRICE\",\"CLOSE\",\"52W\")":70.47,"MLCO^FE_ESTIMATE(CAPEX,MEAN,CALA_ROLL,2023,2023,,,'CURRENCY=USD')":499.35715,"SIX^FG_PRICE(44678,,,USD)":39.83,"MRNA^FG_PRICE(44678,,,USD)":142.43,"UPS^FE_ESTIMATE(CAPEX,MEAN,CALA_ROLL,2023,2023,,,'CURRENCY=USD')":5478.082,"EQIX^FG_PRICE(44528,,,USD)":793.84,"JKHY^FG_PRICE(44678,,,USD)":191.83,"LYV^FG_PRICE(44528,,,USD)":103.53,"GBTC^FG_PRICE(44528,,,USD)":44.33,"BIDU^FG_PRICE(44618,,,USD)":153.11,"WDAY^FG_PRICE(44678,,,USD)":206.72,"LEN^FG_PRICE(44528,,,USD)":107.04,"ARW^FG_PRICE(44618,,,USD)":123.43,"UPS^FG_PRICE(44708,,,USD)":182.53,"FISV^FF_ENTRPR_VAL_DAILY(44708,,,,USD,\"DIL\")":87697.364,"GIS^FG_PRICE(44675,,,USD)":72.5,"XM^FF_ENTRPR_VAL_DAILY(44708,,,,USD,\"DIL\")":7909.83733824,"ACIW^FG_MKT_VALUE(44708,,,USD)":3024.6375,"TSLA^P_PRICE_LOW_PR(44708,,,USD,,,\"PRICE\",\"CLOSE\",\"52W\")":572.84,"SCHL^FF_ENTRPR_VAL_DAILY(44708,,,,USD,\"DIL\")":1092.988,"TOL^FG_PRICE(44675,,,USD)":45.6,"TREE^FE_ESTIMATE(SALES,MEAN,CALA_ROLL,2023,2023,,,'CURRENCY=USD')":1271.8116,"PEAK^FF_ENTRPR_VAL_DAILY(44708,,,,USD,\"DIL\")":23441.89188,"C^FF_ENTRPR_VAL_DAILY(44708,,,,USD,\"DIL\")":590170.284,"COIN^P_PRICE_LOW_PR(44708,,,USD,,,\"PRICE\",\"CLOSE\",\"52W\")":53.72,"FUTU^P_PRICE_HIGH_PR(44708,,,USD,,,\"PRICE\",\"CLOSE\",\"52W\")":179.55,"IS^FG_PRICE(44708,,,USD)":2.94,"AMP^P_PRICE_LOW_PR(44708,,,USD,,,\"PRICE\",\"CLOSE\",\"52W\")":236.66,"AMT^P_PRICE_LOW_PR(44708,,,USD,,,\"PRICE\",\"CLOSE\",\"52W\")":224.72,"F^P_PRICE_HIGH_PR(44708,,,USD,,,\"PRICE\",\"CLOSE\",\"52W\")":25.19,"PHM^FG_PRICE(44708,,,USD)":45.69,"CAG^FF_ENTRPR_VAL_DAILY(44708,,,,USD,\"DIL\")":25142.13,"M^FE_ESTIMATE(CAPEX,MEAN,CALA_ROLL,2023,2023,,,'CURRENCY=USD')":1003.9465,"ATVI^FG_MKT_VALUE(44708,,,USD)":61143.17,"BYD^FE_ESTIMATE(EBIT,MEAN,CALA_ROLL,2023,2023,,,'CURRENCY=USD')":917.35394,"GIS^FE_ESTIMATE(EBITDA,MEAN,NTMA,,NOW,,,'CURRENCY=USD')":3816.8381,"REGN^FG_PRICE(44708,,,USD)":692.8,"MIME^P_PRICE_HIGH_PR(44708,,,USD,,,\"PRICE\",\"CLOSE\",\"52W\")":84.53,"TWLO^P_PRICE_LOW_PR(44708,,,USD,,,\"PRICE\",\"CLOSE\",\"52W\")":92.17,"COP^P_PRICE_LOW_PR(44708,,,USD,,,\"PRICE\",\"CLOSE\",\"52W\")":52.44,"VZ^FG_PRICE(44708,,,USD)":51.4,"IAC^P_PRICE_HIGH_PR(44708,,,USD,,,\"PRICE\",\"CLOSE\",\"52W\")":161.16,"WIX^P_PRICE_LOW_PR(44708,,,USD,,,\"PRICE\",\"CLOSE\",\"52W\")":58.35,"PATK^FG_PRICE(44708,,,USD)":58.88,"CHDN^P_PRICE_LOW_PR(44708,,,USD,,,\"PRICE\",\"CLOSE\",\"52W\")":177.29,"ZUO^FG_PRICE(44708,,,USD)":10.46,"OKE^P_PRICE_HIGH_PR(44708,,,USD,,,\"PRICE\",\"CLOSE\",\"52W\")":73.62,"AMZN^FG_PRICE(44708,,,USD)":2302.93,"AVT^P_PRICE_HIGH_PR(44708,,,USD,,,\"PRICE\",\"CLOSE\",\"52W\")":48.44,"SSTK^P_PRICE_LOW_PR(44708,,,USD,,,\"PRICE\",\"CLOSE\",\"52W\")":55.79,"BABA^FG_PRICE(44708,,,USD)":93.41,"H^FG_PRICE(44708,,,USD)":88.36,"KR^P_PRICE_LOW_PR(44708,,,USD,,,\"PRICE\",\"CLOSE\",\"52W\")":36.98,"FVRR^P_PRICE_HIGH_PR(44708,,,USD,,,\"PRICE\",\"CLOSE\",\"52W\")":258.6,"DIS^FG_PRICE(44708,,,USD)":109.32,"MRVL^FF_ENTRPR_VAL_DAILY(44708,,,,USD,\"DIL\")":55649.76,"U^FF_ENTRPR_VAL_DAILY(44708,,,,USD,\"DIL\")":12178.52412,"JMIA^FF_ENTRPR_VAL_DAILY(44708,,,,USD,\"DIL\")":205.808306375,"IPG^P_PRICE_LOW_PR(44708,,,USD,,,\"PRICE\",\"CLOSE\",\"52W\")":29.67,"VTR^FF_ENTRPR_VAL_DAILY(44708,,,,USD,\"DIL\")":36069.378,"CCI^P_PRICE_HIGH_PR(44708,,,USD,,,\"PRICE\",\"CLOSE\",\"52W\")":208.74,"SPT^P_PRICE_HIGH_PR(44708,,,USD,,,\"PRICE\",\"CLOSE\",\"52W\")":144.26,"LSPD^FE_ESTIMATE(CAPEX,MEAN,CALA_ROLL,2022,2022,,,'CURRENCY=USD')":11.070741,"GTLB^P_PRICE_LOW_PR(44708,,,USD,,,\"PRICE\",\"CLOSE\",\"52W\")":33.1,"U^P_PRICE_LOW_PR(44708,,,USD,,,\"PRICE\",\"CLOSE\",\"52W\")":30.3,"SNPS^FG_PRICE(44708,,,USD)":322.96,"HAL^FG_PRICE(44708,,,USD)":41.36,"APPF^P_PRICE_LOW_PR(44708,,,USD,,,\"PRICE\",\"CLOSE\",\"52W\")":82.26,"KMB^P_PRICE_LOW_PR(44708,,,USD,,,\"PRICE\",\"CLOSE\",\"52W\")":117.53,"PATK^P_PRICE_HIGH_PR(44708,,,USD,,,\"PRICE\",\"CLOSE\",\"52W\")":87.47,"MKC^P_PRICE_LOW_PR(44708,,,USD,,,\"PRICE\",\"CLOSE\",\"52W\")":78.1,"SYF^FG_PRICE(44708,,,USD)":36.14,"WBA^P_PRICE_HIGH_PR(44708,,,USD,,,\"PRICE\",\"CLOSE\",\"52W\")":55.31,"AVY^P_PRICE_LOW_PR(44708,,,USD,,,\"PRICE\",\"CLOSE\",\"52W\")":158.58,"BYD^FG_PRICE(44708,,,USD)":59.33,"KO^P_PRICE_HIGH_PR(44708,,,USD,,,\"PRICE\",\"CLOSE\",\"52W\")":66.21,"PLAN^P_PRICE_HIGH_PR(44708,,,USD,,,\"PRICE\",\"CLOSE\",\"52W\")":67.96,"VEEV^P_PRICE_LOW_PR(44708,,,USD,,,\"PRICE\",\"CLOSE\",\"52W\")":153.1,"MSFT^P_PRICE_LOW_PR(44708,,,USD,,,\"PRICE\",\"CLOSE\",\"52W\")":245.71,"EOG^FG_PRICE(44708,,,USD)":136.85,"TTM^FG_PRICE(44708,,,USD)":28.19,"KEY^FG_PRICE(44708,,,USD)":19.82,"CME^P_PRICE_HIGH_PR(44708,,,USD,,,\"PRICE\",\"CLOSE\",\"52W\")":250.76,"AFRM^P_PRICE_HIGH_PR(44708,,,USD,,,\"PRICE\",\"CLOSE\",\"52W\")":168.52,"ETSY^P_PRICE_LOW_PR(44708,,,USD,,,\"PRICE\",\"CLOSE\",\"52W\")":70.21,"LMND^FG_MKT_VALUE(44708,,,USD)":1419.0865,"JKHY^FG_MKT_VALUE(44708,,,USD)":13704.576,"BIDU^FG_PRICE(44662,,,USD)":133.05,"BEN^FG_PRICE(44618,,,USD)":30.21,"TSU^FG_PRICE(44708,,,USD)":15.0,"PSA^P_PRICE_LOW_PR(44708,,,USD,,,\"PRICE\",\"CLOSE\",\"52W\")":282.48,"VRTX^FG_PRICE(44708,,,USD)":273.73,"UPWK^P_PRICE_HIGH_PR(44708,,,USD,,,\"PRICE\",\"CLOSE\",\"52W\")":60.7,"TENB^P_PRICE_HIGH_PR(44708,,,USD,,,\"PRICE\",\"CLOSE\",\"52W\")":62.66,"FUN^FF_ENTRPR_VAL_DAILY(44708,,,,USD,\"DIL\")":5411.13574,"FND^FF_ENTRPR_VAL_DAILY(44708,,,,USD,\"DIL\")":9806.46988,"GRUB^FG_MKT_VALUE(44708,,,USD)":4634.6665,"WELL^FG_MKT_VALUE(44708,,,USD)":40934.293,"NIO^FG_PRICE(44585,,,USD)":24.87,"COUR^P_PRICE_LOW_PR(44708,,,USD,,,\"PRICE\",\"CLOSE\",\"52W\")":14.07,"ILMN^FG_PRICE(44708,,,USD)":258.06,"MKTX^FF_ENTRPR_VAL_DAILY(44708,,,,USD,\"DIL\")":10560.78836,"AVT^FE_ESTIMATE(GROSS_INC,MEAN,CALA_ROLL,2022,2022,,,'CURRENCY=USD')":3006.2302,"FROG^P_PRICE_HIGH_PR(44708,,,USD,,,\"PRICE\",\"CLOSE\",\"52W\")":49.73,"JKHY^P_PRICE_HIGH_PR(44708,,,USD,,,\"PRICE\",\"CLOSE\",\"52W\")":203.75,"KMI^P_PRICE_HIGH_PR(44708,,,USD,,,\"PRICE\",\"CLOSE\",\"52W\")":19.94,"PFG^P_PRICE_LOW_PR(44708,,,USD,,,\"PRICE\",\"CLOSE\",\"52W\")":59.2,"JD^P_PRICE_HIGH_PR(44708,,,USD,,,\"PRICE\",\"CLOSE\",\"52W\")":91.55,"TPH^P_PRICE_HIGH_PR(44708,,,USD,,,\"PRICE\",\"CLOSE\",\"52W\")":28.02,"BBY^P_PRICE_LOW_PR(44708,,,USD,,,\"PRICE\",\"CLOSE\",\"52W\")":72.36,"CABO^P_PRICE_HIGH_PR(44708,,,USD,,,\"PRICE\",\"CLOSE\",\"52W\")":2129.05,"SBAC^FF_ENTRPR_VAL_DAILY(44708,,,,USD,\"DIL\")":50443.16864,"WU^P_PRICE_HIGH_PR(44708,,,USD,,,\"PRICE\",\"CLOSE\",\"52W\")":25.17,"PANW^FG_PRICE(44708,,,USD)":506.8,"AZO^FF_ENTRPR_VAL_DAILY(44708,,,,USD,\"DIL\")":50675.71046,"SNOW^FF_ENTRPR_VAL_DAILY(44708,,,,USD,\"DIL\")":37230.10651,"ACN^FF_ENTRPR_VAL_DAILY(44708,,,,USD,\"DIL\")":194589.20833595,"IPG^FF_ENTRPR_VAL_DAILY(44708,,,,USD,\"DIL\")":15294.752,"BMY^P_PRICE_HIGH_PR(44708,,,USD,,,\"PRICE\",\"CLOSE\",\"52W\")":78.22,"CDAY^FG_PRICE(44708,,,USD)":57.92,"MPC^FG_PRICE(44708,,,USD)":102.1,"COF^P_PRICE_HIGH_PR(44708,,,USD,,,\"PRICE\",\"CLOSE\",\"52W\")":177.73,"OSTK^FG_PRICE(44708,,,USD)":32.31,"HTHT^FG_PRICE(44708,,,USD)":30.76,"LLY^FG_PRICE(44708,,,USD)":323.48,"FICO^P_PRICE_LOW_PR(44708,,,USD,,,\"PRICE\",\"CLOSE\",\"52W\")":341.44,"MRO^P_PRICE_LOW_PR(44708,,,USD,,,\"PRICE\",\"CLOSE\",\"52W\")":10.68,"COF^FG_PRICE(44708,,,USD)":126.46,"RVLV^FG_PRICE(44708,,,USD)":30.0,"CCL^FG_PRICE(44708,,,USD)":13.97,"KR^FG_PRICE(44708,,,USD)":52.96,"CTS^P_PRICE_LOW_PR(44708,,,USD,,,\"PRICE\",\"CLOSE\",\"52W\")":30.22,"OMC^P_PRICE_HIGH_PR(44708,,,USD,,,\"PRICE\",\"CLOSE\",\"52W\")":90.12,"ZTS^P_PRICE_HIGH_PR(44708,,,USD,,,\"PRICE\",\"CLOSE\",\"52W\")":247.03,"CDAY^P_PRICE_HIGH_PR(44708,,,USD,,,\"PRICE\",\"CLOSE\",\"52W\")":130.32,"SLB^P_PRICE_HIGH_PR(44708,,,USD,,,\"PRICE\",\"CLOSE\",\"52W\")":48.21,"PBCT^P_PRICE_LOW_PR(44708,,,USD,,,\"PRICE\",\"CLOSE\",\"52W\")":15.26,"MPNGF^P_PRICE_HIGH_PR(44708,,,USD,,,\"PRICE\",\"CLOSE\",\"52W\")":42.7,"WH^FG_PRICE(44708,,,USD)":80.52,"DVN^P_PRICE_HIGH_PR(44708,,,USD,,,\"PRICE\",\"CLOSE\",\"52W\")":75.8,"WWE^P_PRICE_HIGH_PR(44708,,,USD,,,\"PRICE\",\"CLOSE\",\"52W\")":67.14,"TU^P_PRICE_LOW_PR(44708,,,USD,,,\"PRICE\",\"CLOSE\",\"52W\")":21.73,"BLK^P_PRICE_LOW_PR(44708,,,USD,,,\"PRICE\",\"CLOSE\",\"52W\")":591.86,"TME^P_PRICE_LOW_PR(44708,,,USD,,,\"PRICE\",\"CLOSE\",\"52W\")":3.12,"GOOGL^FG_PRICE(44708,,,USD)":2246.33,"VRNS^FG_PRICE(44708,,,USD)":34.07,"IBM^P_PRICE_HIGH_PR(44708,,,USD,,,\"PRICE\",\"CLOSE\",\"52W\")":151.28,"MAR^P_PRICE_LOW_PR(44708,,,USD,,,\"PRICE\",\"CLOSE\",\"52W\")":130.0,"CNK^FG_PRICE(44708,,,USD)":17.14,"HUM^P_PRICE_HIGH_PR(44708,,,USD,,,\"PRICE\",\"CLOSE\",\"52W\")":471.22,"WFC^P_PRICE_HIGH_PR(44708,,,USD,,,\"PRICE\",\"CLOSE\",\"52W\")":59.06,"CARS^P_PRICE_LOW_PR(44708,,,USD,,,\"PRICE\",\"CLOSE\",\"52W\")":8.87,"MTCH^P_PRICE_LOW_PR(44708,,,USD,,,\"PRICE\",\"CLOSE\",\"52W\")":69.75,"BABA^P_PRICE_LOW_PR(44708,,,USD,,,\"PRICE\",\"CLOSE\",\"52W\")":76.76,"HUBS^FG_PRICE(44708,,,USD)":352.44,"WH^P_PRICE_HIGH_PR(44708,,,USD,,,\"PRICE\",\"CLOSE\",\"52W\")":90.71,"MTH^P_PRICE_LOW_PR(44708,,,USD,,,\"PRICE\",\"CLOSE\",\"52W\")":77.48,"GIS^FG_PRICE(44708,,,USD)":69.89,"WHR^P_PRICE_HIGH_PR(44708,,,USD,,,\"PRICE\",\"CLOSE\",\"52W\")":239.47,"KSS^P_PRICE_LOW_PR(44708,,,USD,,,\"PRICE\",\"CLOSE\",\"52W\")":36.18,"HPE^FG_PRICE(44708,,,USD)":15.79,"DISH^P_PRICE_HIGH_PR(44708,,,USD,,,\"PRICE\",\"CLOSE\",\"52W\")":45.57,"LUV^P_PRICE_LOW_PR(44708,,,USD,,,\"PRICE\",\"CLOSE\",\"52W\")":37.19,"ULTA^FF_ENTRPR_VAL_DAILY(44708,,,,USD,\"DIL\")":23541.86656,"VRTX^FF_ENTRPR_VAL_DAILY(44708,,,,USD,\"DIL\")":63224.267,"PCTY^FF_ENTRPR_VAL_DAILY(44708,,,,USD,\"DIL\")":10042.23782,"BIIB^FF_SALES(CAL_R,2023,,,,USD)":null,"SPG^FG_PRICE(44735,,,USD)":96.7,"FVRR^FF_GROSS_INC(CAL_R,2022,,,,USD)":null,"PCTY^FG_MKT_VALUE(44708,,,USD)":9837.572,"NWSA^P_PRICE_LOW_PR(44708,,,USD,,,\"PRICE\",\"CLOSE\",\"52W\")":16.55,"OLO^FG_PRICE(44708,,,USD)":11.44,"ASAN^FG_PRICE(44708,,,USD)":22.8,"HOOD^FG_PRICE(44708,,,USD)":10.38,"TWLO^P_PRICE_HIGH_PR(44708,,,USD,,,\"PRICE\",\"CLOSE\",\"52W\")":409.84,"PXD^FF_ENTRPR_VAL_DAILY(44708,,,,USD,\"DIL\")":74440.0,"RJF^FF_ENTRPR_VAL_DAILY(44708,,,,USD,\"DIL\")":33702.47,"ALRM^FF_ENTRPR_VAL_DAILY(44708,,,,USD,\"DIL\")":3484.14590864,"LW^FF_ENTRPR_VAL_DAILY(44708,,,,USD,\"DIL\")":12216.345,"SEE^FF_ENTRPR_VAL_DAILY(44708,,,,USD,\"DIL\")":13023.71,"MGNI^FF_ENTRPR_VAL_DAILY(44708,,,,USD,\"DIL\")":2091.19372,"GOOGL^FF_EBIT_OPER(CAL_R,2023,,,,USD)":null,"WMT^FE_ESTIMATE(CAPEX,MEAN,CALA_ROLL,2022,2022,,,'CURRENCY=USD')":16347.658,"PAR^FE_ESTIMATE(EBIT,MEAN,CALA_ROLL,2022,2022,,,'CURRENCY=USD')":-56.527668,"CCL^P_PRICE_HIGH_PR(44708,,,USD,,,\"PRICE\",\"CLOSE\",\"52W\")":31.31,"WHR^FG_PRICE(44708,,,USD)":182.81,"PENN^P_PRICE_HIGH_PR(44708,,,USD,,,\"PRICE\",\"CLOSE\",\"52W\")":84.84,"TSM^FF_ENTRPR_VAL_DAILY(44708,,,,USD,\"DIL\")":452363.228492951,"COP^FF_ENTRPR_VAL_DAILY(44708,,,,USD,\"DIL\")":161430.4984,"H^FF_ENTRPR_VAL_DAILY(44708,,,,USD,\"DIL\")":12563.84095132,"JMIA^FF_EBITDA_OPER(CAL_R,2022,,,,USD)":null,"CRSR^P_PRICE_HIGH_PR(44708,,,USD,,,\"PRICE\",\"CLOSE\",\"52W\")":36.0,"DT^P_PRICE_LOW_PR(44708,,,USD,,,\"PRICE\",\"CLOSE\",\"52W\")":30.11,"HCA^P_PRICE_HIGH_PR(44708,,,USD,,,\"PRICE\",\"CLOSE\",\"52W\")":275.16,"URI^P_PRICE_LOW_PR(44708,,,USD,,,\"PRICE\",\"CLOSE\",\"52W\")":267.74,"FFIV^FG_PRICE(44708,,,USD)":167.29,"005930-KR^FF_ENTRPR_VAL_DAILY(44708,,,,USD,\"DIL\")":277954.051997489,"ADYEY^P_PRICE_LOW_PR(44708,,,USD,,,\"PRICE\",\"CLOSE\",\"52W\")":14.265,"PCTY^FG_PRICE(44708,,,USD)":178.46,"MPC^P_PRICE_LOW_PR(44708,,,USD,,,\"PRICE\",\"CLOSE\",\"52W\")":50.88,"IVZ^P_PRICE_LOW_PR(44708,,,USD,,,\"PRICE\",\"CLOSE\",\"52W\")":17.04,"CHWY^FG_PRICE(44708,,,USD)":27.11,"CRM^P_PRICE_HIGH_PR(44708,,,USD,,,\"PRICE\",\"CLOSE\",\"52W\")":309.96,"DVN^P_PRICE_LOW_PR(44708,,,USD,,,\"PRICE\",\"CLOSE\",\"52W\")":24.93,"FSR^P_PRICE_LOW_PR(44708,,,USD,,,\"PRICE\",\"CLOSE\",\"52W\")":8.29,"VZ^P_PRICE_LOW_PR(44708,,,USD,,,\"PRICE\",\"CLOSE\",\"52W\")":46.23,"RJF^FG_PRICE(44708,,,USD)":99.19,"TME^FG_PRICE(44708,,,USD)":4.09,"OSTK^P_PRICE_HIGH_PR(44708,,,USD,,,\"PRICE\",\"CLOSE\",\"52W\")":108.3,"NTCT^P_PRICE_HIGH_PR(44708,,,USD,,,\"PRICE\",\"CLOSE\",\"52W\")":37.65,"HON^P_PRICE_HIGH_PR(44708,,,USD,,,\"PRICE\",\"CLOSE\",\"52W\")":234.18,"MHO^P_PRICE_HIGH_PR(44708,,,USD,,,\"PRICE\",\"CLOSE\",\"52W\")":70.55,"JAMF^P_PRICE_LOW_PR(44708,,,USD,,,\"PRICE\",\"CLOSE\",\"52W\")":21.37,"APP^FG_PRICE(44708,,,USD)":40.29,"PLAY^P_PRICE_LOW_PR(44708,,,USD,,,\"PRICE\",\"CLOSE\",\"52W\")":30.14,"MS^P_PRICE_LOW_PR(44708,,,USD,,,\"PRICE\",\"CLOSE\",\"52W\")":78.59,"SVMK^FG_PRICE(44708,,,USD)":12.56,"KBH^P_PRICE_LOW_PR(44708,,,USD,,,\"PRICE\",\"CLOSE\",\"52W\")":30.88,"FIVE^P_PRICE_HIGH_PR(44708,,,USD,,,\"PRICE\",\"CLOSE\",\"52W\")":236.21,"EXAS^P_PRICE_LOW_PR(44708,,,USD,,,\"PRICE\",\"CLOSE\",\"52W\")":47.89,"OXY^P_PRICE_HIGH_PR(44708,,,USD,,,\"PRICE\",\"CLOSE\",\"52W\")":70.86,"BEN^P_PRICE_HIGH_PR(44708,,,USD,,,\"PRICE\",\"CLOSE\",\"52W\")":37.68,"CPNG^P_PRICE_LOW_PR(44708,,,USD,,,\"PRICE\",\"CLOSE\",\"52W\")":9.35,"TDOC^P_PRICE_HIGH_PR(44708,,,USD,,,\"PRICE\",\"CLOSE\",\"52W\")":171.36,"CRSR^FG_PRICE(44708,,,USD)":16.32,"BKI^P_PRICE_HIGH_PR(44708,,,USD,,,\"PRICE\",\"CLOSE\",\"52W\")":83.14,"PXD^P_PRICE_HIGH_PR(44708,,,USD,,,\"PRICE\",\"CLOSE\",\"52W\")":280.0,"BEN^FG_PRICE(44708,,,USD)":27.55,"EBAY^P_PRICE_HIGH_PR(44708,,,USD,,,\"PRICE\",\"CLOSE\",\"52W\")":80.59,"M^FG_PRICE(44708,,,USD)":23.44,"TAP^P_PRICE_LOW_PR(44708,,,USD,,,\"PRICE\",\"CLOSE\",\"52W\")":43.38,"AI^FF_ENTRPR_VAL_DAILY(44708,,,,USD,\"DIL\")":1108.09589,"DVN^FF_ENTRPR_VAL_DAILY(44708,,,,USD,\"DIL\")":54131.4,"NFLX^FF_ENTRPR_VAL_DAILY(44708,,,,USD,\"DIL\")":99708.57596,"KHC^FF_ENTRPR_VAL_DAILY(44708,,,,USD,\"DIL\")":65653.22,"ALK^FF_ENTRPR_VAL_DAILY(44708,,,,USD,\"DIL\")":7186.40512,"QCOM^FG_PRICE(44735,,,USD)":120.09,"TTD^FE_ESTIMATE(SALES,MEAN,CALA_ROLL,2023,2023,,,'CURRENCY=USD')":1989.3639,"MRVL^FG_MKT_VALUE(44708,,,USD)":51563.195,"ZEN^FF_SALES(CAL_R,2021,,,,USD)":1341.757,"MNST^FE_ESTIMATE(EBITDA,MEAN,CALA_ROLL,2022,2022,,,'CURRENCY=USD')":1956.7367,"ANET^FF_SALES(CAL_R,2022,,,,USD)":null,"PENN^FE_ESTIMATE(GROSS_INC,MEAN,CALA_ROLL,2022,2022,,,'CURRENCY=USD')":null,"CHRW^FE_ESTIMATE(SALES,MEAN,CALA_ROLL,2022,2022,,,'CURRENCY=USD')":26395.188,"PAYX^FG_PRICE(44585,,,USD)":120.09,"KMI^P_PRICE_LOW_PR(44708,,,USD,,,\"PRICE\",\"CLOSE\",\"52W\")":15.24,"MHO^FG_PRICE(44708,,,USD)":46.83,"CMG^FF_ENTRPR_VAL_DAILY(44708,,,,USD,\"DIL\")":42388.26842,"SABR^FF_ENTRPR_VAL_DAILY(44708,,,,USD,\"DIL\")":6728.01034,"RBLX^FF_ENTRPR_VAL_DAILY(44708,,,,USD,\"DIL\")":16895.46101,"XPEV^FF_ENTRPR_VAL_DAILY(44708,,,,USD,\"DIL\")":12156.1307443857,"OPEN^FF_ENTRPR_VAL_DAILY(44708,,,,USD,\"DIL\")":7366.47965,"HON^FF_ENTRPR_VAL_DAILY(44708,,,,USD,\"DIL\")":147073.755,"SOFI^FF_ENTRPR_VAL_DAILY(44708,,,,USD,\"DIL\")":11309.8516498,"SGMS^FF_ENTRPR_VAL_DAILY(44708,,,,USD,\"DIL\")":13602.11,"SONY^FF_GROSS_INC(CAL_R,2022,,,,USD)":null,"CSCO^P_PRICE_HIGH_PR(44708,,,USD,,,\"PRICE\",\"CLOSE\",\"52W\")":63.96,"HLT^P_PRICE_HIGH_PR(44708,,,USD,,,\"PRICE\",\"CLOSE\",\"52W\")":163.14,"DHI^P_PRICE_LOW_PR(44708,,,USD,,,\"PRICE\",\"CLOSE\",\"52W\")":64.86,"8473^FG_PRICE(44708,,,USD)":20.365782,"ARW^P_PRICE_HIGH_PR(44708,,,USD,,,\"PRICE\",\"CLOSE\",\"52W\")":136.08,"FIS^P_PRICE_LOW_PR(44708,,,USD,,,\"PRICE\",\"CLOSE\",\"52W\")":86.25,"GDEN^FG_PRICE(44708,,,USD)":47.47,"MRNA^P_PRICE_HIGH_PR(44708,,,USD,,,\"PRICE\",\"CLOSE\",\"52W\")":484.47,"NOC^P_PRICE_LOW_PR(44708,,,USD,,,\"PRICE\",\"CLOSE\",\"52W\")":345.14,"PAYC^FG_PRICE(44708,,,USD)":294.28,"ADBE^P_PRICE_HIGH_PR(44708,,,USD,,,\"PRICE\",\"CLOSE\",\"52W\")":688.37,"FANG^P_PRICE_HIGH_PR(44708,,,USD,,,\"PRICE\",\"CLOSE\",\"52W\")":152.66,"LYV^P_PRICE_LOW_PR(44708,,,USD,,,\"PRICE\",\"CLOSE\",\"52W\")":74.79,"DTEGY^P_PRICE_LOW_PR(44708,,,USD,,,\"PRICE\",\"CLOSE\",\"52W\")":16.44,"MKTX^P_PRICE_LOW_PR(44708,,,USD,,,\"PRICE\",\"CLOSE\",\"52W\")":250.18,"FTCH^FG_PRICE(44708,,,USD)":9.73,"TCEHY^FG_PRICE(44708,,,USD)":43.546,"MAXR^P_PRICE_HIGH_PR(44708,,,USD,,,\"PRICE\",\"CLOSE\",\"52W\")":41.29,"SPOT^P_PRICE_LOW_PR(44708,,,USD,,,\"PRICE\",\"CLOSE\",\"52W\")":91.94,"PDD^P_PRICE_LOW_PR(44708,,,USD,,,\"PRICE\",\"CLOSE\",\"52W\")":25.53,"ZG^P_PRICE_LOW_PR(44708,,,USD,,,\"PRICE\",\"CLOSE\",\"52W\")":34.86,"RRR^FG_PRICE(44708,,,USD)":38.63,"KBH^P_PRICE_HIGH_PR(44708,,,USD,,,\"PRICE\",\"CLOSE\",\"52W\")":49.38,"LMND^P_PRICE_LOW_PR(44708,,,USD,,,\"PRICE\",\"CLOSE\",\"52W\")":17.26,"FROG^P_PRICE_LOW_PR(44708,,,USD,,,\"PRICE\",\"CLOSE\",\"52W\")":16.94,"ALTR^FG_PRICE(44708,,,USD)":55.09,"BSY^FG_PRICE(44708,,,USD)":33.96,"BB^P_PRICE_HIGH_PR(44708,,,USD,,,\"PRICE\",\"CLOSE\",\"52W\")":15.88,"BILI^P_PRICE_HIGH_PR(44708,,,USD,,,\"PRICE\",\"CLOSE\",\"52W\")":126.85,"CTXS^P_PRICE_LOW_PR(44708,,,USD,,,\"PRICE\",\"CLOSE\",\"52W\")":78.72,"CRWD^P_PRICE_LOW_PR(44708,,,USD,,,\"PRICE\",\"CLOSE\",\"52W\")":137.4,"FTI^FG_PRICE(44708,,,USD)":8.56,"ACEL^FG_PRICE(44708,,,USD)":10.76,"PYPL^FG_PRICE(44708,,,USD)":85.21,"JPM^P_PRICE_HIGH_PR(44708,,,USD,,,\"PRICE\",\"CLOSE\",\"52W\")":171.78,"MS^P_PRICE_HIGH_PR(44708,,,USD,,,\"PRICE\",\"CLOSE\",\"52W\")":108.73,"COF^P_PRICE_LOW_PR(44708,,,USD,,,\"PRICE\",\"CLOSE\",\"52W\")":113.33,"SCHW^P_PRICE_LOW_PR(44708,,,USD,,,\"PRICE\",\"CLOSE\",\"52W\")":62.66,"ZI^P_PRICE_LOW_PR(44708,,,USD,,,\"PRICE\",\"CLOSE\",\"52W\")":34.61,"MELI^FG_PRICE(44708,,,USD)":811.44,"BOX^FG_PRICE(44708,,,USD)":26.81,"PG^P_PRICE_HIGH_PR(44708,,,USD,,,\"PRICE\",\"CLOSE\",\"52W\")":164.21,"FTDR^P_PRICE_HIGH_PR(44708,,,USD,,,\"PRICE\",\"CLOSE\",\"52W\")":53.7,"TSN^P_PRICE_LOW_PR(44708,,,USD,,,\"PRICE\",\"CLOSE\",\"52W\")":70.14,"PFE^P_PRICE_HIGH_PR(44708,,,USD,,,\"PRICE\",\"CLOSE\",\"52W\")":61.25,"ASML^FG_MKT_VALUE(44708,,,USD)":234868.98,"LLY^P_PRICE_HIGH_PR(44708,,,USD,,,\"PRICE\",\"CLOSE\",\"52W\")":323.48,"MANT^P_PRICE_LOW_PR(44708,,,USD,,,\"PRICE\",\"CLOSE\",\"52W\")":67.09,"SMAR^P_PRICE_LOW_PR(44708,,,USD,,,\"PRICE\",\"CLOSE\",\"52W\")":33.47,"DT^FG_PRICE(44708,,,USD)":38.19,"DDOG^FG_PRICE(44708,,,USD)":98.07,"BKNG^FG_PRICE(44708,,,USD)":2265.98,"ACEL^P_PRICE_HIGH_PR(44708,,,USD,,,\"PRICE\",\"CLOSE\",\"52W\")":13.89,"RACE^P_PRICE_HIGH_PR(44708,,,USD,,,\"PRICE\",\"CLOSE\",\"52W\")":275.3,"EL^P_PRICE_HIGH_PR(44708,,,USD,,,\"PRICE\",\"CLOSE\",\"52W\")":371.86,"CCS^P_PRICE_HIGH_PR(44708,,,USD,,,\"PRICE\",\"CLOSE\",\"52W\")":84.95,"IFF^P_PRICE_LOW_PR(44708,,,USD,,,\"PRICE\",\"CLOSE\",\"52W\")":116.14,"URI^FG_PRICE(44708,,,USD)":297.46,"CVS^P_PRICE_HIGH_PR(44708,,,USD,,,\"PRICE\",\"CLOSE\",\"52W\")":110.83,"PKG^P_PRICE_LOW_PR(44708,,,USD,,,\"PRICE\",\"CLOSE\",\"52W\")":128.17,"CHDN^FG_PRICE(44708,,,USD)":204.18,"TAP^P_PRICE_HIGH_PR(44708,,,USD,,,\"PRICE\",\"CLOSE\",\"52W\")":60.74,"OMC^P_PRICE_LOW_PR(44708,,,USD,,,\"PRICE\",\"CLOSE\",\"52W\")":66.57,"EQR^FF_ENTRPR_VAL_DAILY(44708,,,,USD,\"DIL\")":40121.60564,"QLYS^FF_ENTRPR_VAL_DAILY(44708,,,,USD,\"DIL\")":5116.3282,"ADBE^FF_ENTRPR_VAL_DAILY(44708,,,,USD,\"DIL\")":203368.5,"VZ^FF_ENTRPR_VAL_DAILY(44708,,,,USD,\"DIL\")":394465.8,"RVLV^FF_ENTRPR_VAL_DAILY(44708,,,,USD,\"DIL\")":1990.426,"UHS^FF_ENTRPR_VAL_DAILY(44708,,,,USD,\"DIL\")":14165.52936,"TER^FF_ENTRPR_VAL_DAILY(44708,,,,USD,\"DIL\")":18301.618,"MNST^FF_ENTRPR_VAL_DAILY(44708,,,,USD,\"DIL\")":45334.94518,"SCSC^FE_ESTIMATE(GROSS_INC,MEAN,CALA_ROLL,2023,2023,,,'CURRENCY=USD')":461.04068,"DDOG^P_PRICE_HIGH_PR(44708,,,USD,,,\"PRICE\",\"CLOSE\",\"52W\")":196.56,"UBER^P_PRICE_HIGH_PR(44708,,,USD,,,\"PRICE\",\"CLOSE\",\"52W\")":51.73,"OKE^P_PRICE_LOW_PR(44708,,,USD,,,\"PRICE\",\"CLOSE\",\"52W\")":49.27,"BYDDY^P_PRICE_LOW_PR(44708,,,USD,,,\"PRICE\",\"CLOSE\",\"52W\")":42.648,"BK^P_PRICE_LOW_PR(44708,,,USD,,,\"PRICE\",\"CLOSE\",\"52W\")":42.06,"GS^FG_PRICE(44708,,,USD)":328.58,"IAC^FG_PRICE(44708,,,USD)":86.62,"CPNG^P_PRICE_HIGH_PR(44708,,,USD,,,\"PRICE\",\"CLOSE\",\"52W\")":44.54,"BOX^P_PRICE_HIGH_PR(44708,,,USD,,,\"PRICE\",\"CLOSE\",\"52W\")":32.33,"PANW^P_PRICE_LOW_PR(44708,,,USD,,,\"PRICE\",\"CLOSE\",\"52W\")":351.13,"BIIB^FG_PRICE(44708,,,USD)":206.2,"GD^P_PRICE_HIGH_PR(44708,,,USD,,,\"PRICE\",\"CLOSE\",\"52W\")":247.69,"NVDA^FF_ENTRPR_VAL_DAILY(44708,,,,USD,\"DIL\")":468596.07,"FROG^FF_ENTRPR_VAL_DAILY(44708,,,,USD,\"DIL\")":1497.40982974,"ZTS^P_PRICE_LOW_PR(44708,,,USD,,,\"PRICE\",\"CLOSE\",\"52W\")":158.63,"APPS^FG_PRICE(44708,,,USD)":26.66,"MIME^FG_PRICE(44708,,,USD)":79.92,"OTEX^FG_PRICE(44708,,,USD)":39.64,"PLYA^FE_ESTIMATE(GROSS_INC,MEAN,CALA_ROLL,2022,2022,,,'CURRENCY=USD')":null,"WBA^FG_PRICE(44735,,,USD)":40.89,"QCOM^FG_PRICE(44722,,,USD)":133.2,"SHOP^FG_MKT_VALUE(44708,,,USD)":46552.61,"F^FG_PRICE(44662,,,USD)":15.28,"LEN^P_PRICE_HIGH_PR(44708,,,USD,,,\"PRICE\",\"CLOSE\",\"52W\")":116.91,"SPGI^P_PRICE_LOW_PR(44708,,,USD,,,\"PRICE\",\"CLOSE\",\"52W\")":325.81,"SCSC^FG_PRICE(44708,,,USD)":38.85,"PAYX^P_PRICE_HIGH_PR(44708,,,USD,,,\"PRICE\",\"CLOSE\",\"52W\")":141.23,"CABO^P_PRICE_LOW_PR(44708,,,USD,,,\"PRICE\",\"CLOSE\",\"52W\")":1067.56,"WY^FF_ENTRPR_VAL_DAILY(44708,,,,USD,\"DIL\")":34055.51982,"9999-HK^FF_ENTRPR_VAL_DAILY(44708,,,,USD,\"DIL\")":58135.963209866,"YELP^FF_ENTRPR_VAL_DAILY(44708,,,,USD,\"DIL\")":1864.81455,"FTDR^FF_ENTRPR_VAL_DAILY(44708,,,,USD,\"DIL\")":2464.564,"BYD^FF_ENTRPR_VAL_DAILY(44708,,,,USD,\"DIL\")":10158.48514,"STZ^FF_EBIT_OPER(CAL_R,2022,,,,USD)":null,"ORLY^FG_PRICE(44675,,,USD)":707.77,"NYT^FG_MKT_VALUE(44708,,,USD)":5768.803,"EA^FG_MKT_VALUE(44708,,,USD)":38957.68,"UNP^FG_PRICE(44735,,,USD)":209.75,"CNC^FG_PRICE(44585,,,USD)":77.53,"UPWK^FG_MKT_VALUE(44708,,,USD)":2462.0725,"HRL^FG_PRICE(44735,,,USD)":46.31,"ETSY^FE_ESTIMATE(EBIT,MEAN,CALA_ROLL,2022,2022,,,'CURRENCY=USD')":323.232,"TEAM^FG_PRICE(44708,,,USD)":184.78,"CSCO^P_PRICE_LOW_PR(44708,,,USD,,,\"PRICE\",\"CLOSE\",\"52W\")":41.72,"AVT^FG_PRICE(44708,,,USD)":48.28,"CHH^FG_PRICE(44708,,,USD)":129.5,"TMHC^P_PRICE_HIGH_PR(44708,,,USD,,,\"PRICE\",\"CLOSE\",\"52W\")":34.97,"MDLZ^P_PRICE_LOW_PR(44708,,,USD,,,\"PRICE\",\"CLOSE\",\"52W\")":58.07,"ROKU^FG_PRICE(44708,,,USD)":96.47,"SKLZ^P_PRICE_HIGH_PR(44708,,,USD,,,\"PRICE\",\"CLOSE\",\"52W\")":23.09,"HPQ^P_PRICE_LOW_PR(44708,,,USD,,,\"PRICE\",\"CLOSE\",\"52W\")":26.48,"CHTR^FG_PRICE(44708,,,USD)":509.94,"EXPD^P_PRICE_HIGH_PR(44708,,,USD,,,\"PRICE\",\"CLOSE\",\"52W\")":135.62,"DGX^FF_ENTRPR_VAL_DAILY(44708,,,,USD,\"DIL\")":21659.19,"TEAM^P_PRICE_LOW_PR(44708,,,USD,,,\"PRICE\",\"CLOSE\",\"52W\")":162.49,"HFC^FG_PRICE(44708,,,USD)":49.85,"FUN^FG_PRICE(44708,,,USD)":49.33,"ANTM^FG_PRICE(44708,,,USD)":520.55,"PFG^P_PRICE_HIGH_PR(44708,,,USD,,,\"PRICE\",\"CLOSE\",\"52W\")":78.95,"COUR^P_PRICE_HIGH_PR(44708,,,USD,,,\"PRICE\",\"CLOSE\",\"52W\")":46.95,"BIDU^P_PRICE_LOW_PR(44708,,,USD,,,\"PRICE\",\"CLOSE\",\"52W\")":106.09,"XOM^P_PRICE_LOW_PR(44708,,,USD,,,\"PRICE\",\"CLOSE\",\"52W\")":52.73,"WDAY^P_PRICE_LOW_PR(44708,,,USD,,,\"PRICE\",\"CLOSE\",\"52W\")":158.77,"MRK^FF_ENTRPR_VAL_DAILY(44708,,,,USD,\"DIL\")":259021.96,"DT^FF_ENTRPR_VAL_DAILY(44708,,,,USD,\"DIL\")":10985.38057,"KMI^FF_ENTRPR_VAL_DAILY(44708,,,,USD,\"DIL\")":78027.98,"GS^FF_ENTRPR_VAL_DAILY(44708,,,,USD,\"DIL\")":665512.622,"RPD^FF_ENTRPR_VAL_DAILY(44708,,,,USD,\"DIL\")":4950.78376832,"HRL^FF_ENTRPR_VAL_DAILY(44708,,,,USD,\"DIL\")":29122.82564,"BLL^FF_ENTRPR_VAL_DAILY(44708,,,,USD,\"DIL\")":32646.78668,"ORCC^FE_ESTIMATE(EBITDA,MEAN,CALA_ROLL,2022,2022,,,'CURRENCY=USD')":null,"SCSC^FF_GROSS_INC(CAL_R,2022,,,,USD)":null,"CPNG^FG_PRICE(44708,,,USD)":13.41,"RPD^P_PRICE_HIGH_PR(44708,,,USD,,,\"PRICE\",\"CLOSE\",\"52W\")":140.13,"CHD^P_PRICE_HIGH_PR(44708,,,USD,,,\"PRICE\",\"CLOSE\",\"52W\")":104.22,"CCS^FG_PRICE(44708,,,USD)":54.72,"AMT^FG_PRICE(44708,,,USD)":260.96,"EB^P_PRICE_HIGH_PR(44708,,,USD,,,\"PRICE\",\"CLOSE\",\"52W\")":22.39,"TDC^P_PRICE_HIGH_PR(44708,,,USD,,,\"PRICE\",\"CLOSE\",\"52W\")":58.89,"AVLR^P_PRICE_HIGH_PR(44708,,,USD,,,\"PRICE\",\"CLOSE\",\"52W\")":189.88,"APP^P_PRICE_LOW_PR(44708,,,USD,,,\"PRICE\",\"CLOSE\",\"52W\")":27.28,"SMAR^FG_PRICE(44708,,,USD)":37.19,"FICO^FG_PRICE(44708,,,USD)":410.92,"ANSS^P_PRICE_HIGH_PR(44708,,,USD,,,\"PRICE\",\"CLOSE\",\"52W\")":411.22,"EXPE^P_PRICE_HIGH_PR(44708,,,USD,,,\"PRICE\",\"CLOSE\",\"52W\")":213.8,"WMB^P_PRICE_HIGH_PR(44708,,,USD,,,\"PRICE\",\"CLOSE\",\"52W\")":37.46,"RACE^P_PRICE_LOW_PR(44708,,,USD,,,\"PRICE\",\"CLOSE\",\"52W\")":181.48,"CMA^P_PRICE_LOW_PR(44708,,,USD,,,\"PRICE\",\"CLOSE\",\"52W\")":63.53,"AMP^FG_PRICE(44708,,,USD)":278.49,"ZNGA^FG_PRICE(44708,,,USD)":8.18,"NDAQ^FG_PRICE(44708,,,USD)":155.64,"ZNGA^P_PRICE_HIGH_PR(44708,,,USD,,,\"PRICE\",\"CLOSE\",\"52W\")":11.16,"RVLV^P_PRICE_HIGH_PR(44708,,,USD,,,\"PRICE\",\"CLOSE\",\"52W\")":87.79,"ALRM^P_PRICE_LOW_PR(44708,,,USD,,,\"PRICE\",\"CLOSE\",\"52W\")":55.67,"CLX^P_PRICE_LOW_PR(44708,,,USD,,,\"PRICE\",\"CLOSE\",\"52W\")":127.62,"HCA^FG_PRICE(44708,,,USD)":215.55,"SJM^P_PRICE_HIGH_PR(44708,,,USD,,,\"PRICE\",\"CLOSE\",\"52W\")":145.35,"BMY^P_PRICE_LOW_PR(44708,,,USD,,,\"PRICE\",\"CLOSE\",\"52W\")":53.63,"IS^P_PRICE_LOW_PR(44708,,,USD,,,\"PRICE\",\"CLOSE\",\"52W\")":2.52,"ZTS^FG_PRICE(44708,,,USD)":172.1,"AI^FG_PRICE(44708,,,USD)":19.73,"MNDY^P_PRICE_HIGH_PR(44708,,,USD,,,\"PRICE\",\"CLOSE\",\"52W\")":444.7,"FICO^P_PRICE_HIGH_PR(44708,,,USD,,,\"PRICE\",\"CLOSE\",\"52W\")":552.88,"ZS^P_PRICE_HIGH_PR(44708,,,USD,,,\"PRICE\",\"CLOSE\",\"52W\")":368.78,"UBER^P_PRICE_LOW_PR(44708,,,USD,,,\"PRICE\",\"CLOSE\",\"52W\")":21.55,"OXY^P_PRICE_LOW_PR(44708,,,USD,,,\"PRICE\",\"CLOSE\",\"52W\")":21.95,"XPEV^FG_PRICE(44708,,,USD)":22.5,"PBCT^FG_PRICE(44708,,,USD)":null,"JAMF^FF_ENTRPR_VAL_DAILY(44708,,,,USD,\"DIL\")":3344.58011171,"ZM^FF_ENTRPR_VAL_DAILY(44708,,,,USD,\"DIL\")":28224.3281724,"RACE^FF_ENTRPR_VAL_DAILY(44708,,,,USD,\"DIL\")":38096.8556385879,"PINS^FF_ENTRPR_VAL_DAILY(44708,,,,USD,\"DIL\")":10956.87855,"EL^FF_ENTRPR_VAL_DAILY(44708,,,,USD,\"DIL\")":96434.296,"AXP^FF_ENTRPR_VAL_DAILY(44708,,,,USD,\"DIL\")":141337.8,"CZR^FF_ENTRPR_VAL_DAILY(44708,,,,USD,\"DIL\")":36398.4,"BOX^FF_EBIT_OPER(CAL_R,2023,,,,USD)":null,"NCLH^FE_ESTIMATE(SALES,MEAN,CALA_ROLL,2022,2022,,,'CURRENCY=USD')":5293.228,"MAR^FG_PRICE(44708,,,USD)":172.56,"LOW^P_PRICE_HIGH_PR(44708,,,USD,,,\"PRICE\",\"CLOSE\",\"52W\")":261.38,"TREE^P_PRICE_LOW_PR(44708,,,USD,,,\"PRICE\",\"CLOSE\",\"52W\")":54.98,"SONO^FG_PRICE(44708,,,USD)":22.11,"ADP^P_PRICE_HIGH_PR(44708,,,USD,,,\"PRICE\",\"CLOSE\",\"52W\")":248.01,"MLCO^P_PRICE_LOW_PR(44708,,,USD,,,\"PRICE\",\"CLOSE\",\"52W\")":4.48,"GILD^FG_PRICE(44708,,,USD)":64.8,"LMT^P_PRICE_HIGH_PR(44708,,,USD,,,\"PRICE\",\"CLOSE\",\"52W\")":469.19,"SLG^FF_ENTRPR_VAL_DAILY(44708,,,,USD,\"DIL\")":9913.82736,"CRM^FG_PRICE(44708,,,USD)":165.1,"DVN^FG_PRICE(44708,,,USD)":75.8,"FSR^FG_PRICE(44708,,,USD)":10.75,"PBCT^P_PRICE_HIGH_PR(44708,,,USD,,,\"PRICE\",\"CLOSE\",\"52W\")":21.71,"IBKR^P_PRICE_HIGH_PR(44708,,,USD,,,\"PRICE\",\"CLOSE\",\"52W\")":81.44,"UPST^P_PRICE_LOW_PR(44708,,,USD,,,\"PRICE\",\"CLOSE\",\"52W\")":28.0,"OSTK^P_PRICE_LOW_PR(44708,,,USD,,,\"PRICE\",\"CLOSE\",\"52W\")":25.77,"NTCT^P_PRICE_LOW_PR(44708,,,USD,,,\"PRICE\",\"CLOSE\",\"52W\")":26.19,"HON^FG_PRICE(44708,,,USD)":196.35,"DISH^P_PRICE_LOW_PR(44708,,,USD,,,\"PRICE\",\"CLOSE\",\"52W\")":17.46,"LUV^FG_PRICE(44708,,,USD)":45.8,"TSCO^FF_ENTRPR_VAL_DAILY(44708,,,,USD,\"DIL\")":25353.10872,"REGN^FF_ENTRPR_VAL_DAILY(44708,,,,USD,\"DIL\")":74005.48,"SCHL^P_PRICE_HIGH_PR(44708,,,USD,,,\"PRICE\",\"CLOSE\",\"52W\")":43.55,"AI^P_PRICE_HIGH_PR(44708,,,USD,,,\"PRICE\",\"CLOSE\",\"52W\")":76.15,"QLYS^P_PRICE_HIGH_PR(44708,,,USD,,,\"PRICE\",\"CLOSE\",\"52W\")":149.65,"PCTY^P_PRICE_LOW_PR(44708,,,USD,,,\"PRICE\",\"CLOSE\",\"52W\")":158.59,"PLTR^P_PRICE_LOW_PR(44708,,,USD,,,\"PRICE\",\"CLOSE\",\"52W\")":6.71,"WDAY^FE_ESTIMATE(SALES,MEAN,NTMA,,NOW,,,'CURRENCY=USD')":6758.813,"BA^FE_ESTIMATE(EBITDA,MEAN,NTMA,,NOW,,,'CURRENCY=USD')":7465.4937,"MU^FG_PRICE(44662,,,USD)":72.03,"MANU^FG_MKT_VALUE(44708,,,USD)":2055.4653,"MTH^FG_PRICE(44708,,,USD)":85.77,"KHC^P_PRICE_HIGH_PR(44708,,,USD,,,\"PRICE\",\"CLOSE\",\"52W\")":44.29,"WHR^P_PRICE_LOW_PR(44708,,,USD,,,\"PRICE\",\"CLOSE\",\"52W\")":167.91,"KSS^FG_PRICE(44708,,,USD)":41.87,"DELL^P_PRICE_HIGH_PR(44708,,,USD,,,\"PRICE\",\"CLOSE\",\"52W\")":114.54,"NWSA^FF_ENTRPR_VAL_DAILY(44708,,,,USD,\"DIL\")":13580.328,"KEY^FF_ENTRPR_VAL_DAILY(44708,,,,USD,\"DIL\")":33370.62588,"KR^FF_ENTRPR_VAL_DAILY(44708,,,,USD,\"DIL\")":57445.84,"VMC^FE_ESTIMATE(CAPEX,MEAN,CALA_ROLL,2022,2022,,,'CURRENCY=USD')":629.0,"DAL^FE_ESTIMATE(CAPEX,MEAN,CALA_ROLL,2022,2022,,,'CURRENCY=USD')":5817.857,"SMAR^FG_MKT_VALUE(44708,,,USD)":4791.782,"SE^P_PRICE_HIGH_PR(44708,,,USD,,,\"PRICE\",\"CLOSE\",\"52W\")":366.99,"OMC^FG_PRICE(44708,,,USD)":75.0,"IAC^FF_ENTRPR_VAL_DAILY(44708,,,,USD,\"DIL\")":8263.37108,"FISV^FG_PRICE(44708,,,USD)":101.37,"MLCO^P_PRICE_HIGH_PR(44708,,,USD,,,\"PRICE\",\"CLOSE\",\"52W\")":17.48,"GILD^P_PRICE_LOW_PR(44708,,,USD,,,\"PRICE\",\"CLOSE\",\"52W\")":57.92,"BA^FG_PRICE(44708,,,USD)":132.23,"ATVI^FF_ENTRPR_VAL_DAILY(44708,,,,USD,\"DIL\")":53938.2,"IS^FF_ENTRPR_VAL_DAILY(44708,,,,USD,\"DIL\")":2601.79432462,"ABBV^FG_PRICE(44708,,,USD)":150.0,"LSPD^FG_PRICE(44708,,,USD)":25.92,"ESTC^P_PRICE_HIGH_PR(44708,,,USD,,,\"PRICE\",\"CLOSE\",\"52W\")":186.78,"CNC^FG_PRICE(44675,,,USD)":84.41,"SPLK^FG_PRICE(44735,,,USD)":92.36,"MANH^FG_MKT_VALUE(44708,,,USD)":7736.4526,"PAYC^FG_MKT_VALUE(44708,,,USD)":17731.547,"AZPN^FG_PRICE(44572,,,USD)":null,"PFG^FG_PRICE(44662,,,USD)":73.3,"FND^FG_PRICE(44708,,,USD)":77.92,"TREE^P_PRICE_HIGH_PR(44708,,,USD,,,\"PRICE\",\"CLOSE\",\"52W\")":225.96,"SONO^P_PRICE_LOW_PR(44708,,,USD,,,\"PRICE\",\"CLOSE\",\"52W\")":19.01,"PYPL^P_PRICE_LOW_PR(44708,,,USD,,,\"PRICE\",\"CLOSE\",\"52W\")":74.29,"BAC^P_PRICE_LOW_PR(44708,,,USD,,,\"PRICE\",\"CLOSE\",\"52W\")":33.86,"PUBM^FG_PRICE(44708,,,USD)":20.88,"ZI^FG_PRICE(44708,,,USD)":41.08,"PDD^P_PRICE_HIGH_PR(44708,,,USD,,,\"PRICE\",\"CLOSE\",\"52W\")":139.9,"ZG^P_PRICE_HIGH_PR(44708,,,USD,,,\"PRICE\",\"CLOSE\",\"52W\")":124.59,"RRR^P_PRICE_LOW_PR(44708,,,USD,,,\"PRICE\",\"CLOSE\",\"52W\")":34.95,"MDC^FG_PRICE(44708,,,USD)":38.31,"AMT^P_PRICE_HIGH_PR(44708,,,USD,,,\"PRICE\",\"CLOSE\",\"52W\")":303.62,"TSN^FF_GROSS_INC(CAL_R,2022,,,,USD)":null,"PLD^P_PRICE_LOW_PR(44708,,,USD,,,\"PRICE\",\"CLOSE\",\"52W\")":117.84,"LLY^P_PRICE_LOW_PR(44708,,,USD,,,\"PRICE\",\"CLOSE\",\"52W\")":198.42,"MANT^FG_PRICE(44708,,,USD)":95.4,"ESTC^FG_PRICE(44708,,,USD)":64.65,"BILL^FG_PRICE(44708,,,USD)":125.3,"ROP^P_PRICE_HIGH_PR(44708,,,USD,,,\"PRICE\",\"CLOSE\",\"52W\")":498.43,"FTI^P_PRICE_HIGH_PR(44708,,,USD,,,\"PRICE\",\"CLOSE\",\"52W\")":10.6,"ACEL^P_PRICE_LOW_PR(44708,,,USD,,,\"PRICE\",\"CLOSE\",\"52W\")":9.99,"AMX^FF_ENTRPR_VAL_DAILY(44708,,,,USD,\"DIL\")":105936.009814797,"PSA^FF_ENTRPR_VAL_DAILY(44708,,,,USD,\"DIL\")":70163.91272,"SAIL^FF_ENTRPR_VAL_DAILY(44708,,,,USD,\"DIL\")":5932.77363,"FTI^FF_ENTRPR_VAL_DAILY(44708,,,,USD,\"DIL\")":5535.21600000376,"USB^FF_ENTRPR_VAL_DAILY(44708,,,,USD,\"DIL\")":94961.0,"MELI^FF_ENTRPR_VAL_DAILY(44708,,,,USD,\"DIL\")":42141.67934576,"LGIH^FF_ENTRPR_VAL_DAILY(44708,,,,USD,\"DIL\")":3345.80997159,"JWN^FF_ENTRPR_VAL_DAILY(44708,,,,USD,\"DIL\")":8512.624,"AAL^FF_ENTRPR_VAL_DAILY(44708,,,,USD,\"DIL\")":44201.48939,"JNPR^P_PRICE_LOW_PR(44708,,,USD,,,\"PRICE\",\"CLOSE\",\"52W\")":26.33,"EL^P_PRICE_LOW_PR(44708,,,USD,,,\"PRICE\",\"CLOSE\",\"52W\")":229.13,"CVCO^FG_PRICE(44708,,,USD)":219.2,"TSN^P_PRICE_HIGH_PR(44708,,,USD,,,\"PRICE\",\"CLOSE\",\"52W\")":99.09,"V^P_PRICE_LOW_PR(44708,,,USD,,,\"PRICE\",\"CLOSE\",\"52W\")":190.16,"DLTR^FG_PRICE(44708,,,USD)":165.0,"MLM^P_PRICE_HIGH_PR(44708,,,USD,,,\"PRICE\",\"CLOSE\",\"52W\")":441.72,"MGM^P_PRICE_LOW_PR(44708,,,USD,,,\"PRICE\",\"CLOSE\",\"52W\")":31.11,"STZ^FG_PRICE(44708,,,USD)":246.31,"DT^P_PRICE_HIGH_PR(44708,,,USD,,,\"PRICE\",\"CLOSE\",\"52W\")":78.76,"DDOG^P_PRICE_LOW_PR(44708,,,USD,,,\"PRICE\",\"CLOSE\",\"52W\")":85.81,"BKNG^P_PRICE_LOW_PR(44708,,,USD,,,\"PRICE\",\"CLOSE\",\"52W\")":1817.16,"EPD^P_PRICE_LOW_PR(44708,,,USD,,,\"PRICE\",\"CLOSE\",\"52W\")":20.73,"TSLA^FG_PRICE(44708,,,USD)":759.63,"BK^FG_PRICE(44708,,,USD)":46.48,"SCHW^P_PRICE_HIGH_PR(44708,,,USD,,,\"PRICE\",\"CLOSE\",\"52W\")":95.53,"ZI^P_PRICE_HIGH_PR(44708,,,USD,,,\"PRICE\",\"CLOSE\",\"52W\")":77.35,"MELI^P_PRICE_HIGH_PR(44708,,,USD,,,\"PRICE\",\"CLOSE\",\"52W\")":1953.83,"MELI^P_PRICE_LOW_PR(44708,,,USD,,,\"PRICE\",\"CLOSE\",\"52W\")":679.68,"JNPR^FG_PRICE(44708,,,USD)":31.22,"RRR^P_PRICE_HIGH_PR(44708,,,USD,,,\"PRICE\",\"CLOSE\",\"52W\")":57.58,"MDC^P_PRICE_LOW_PR(44708,,,USD,,,\"PRICE\",\"CLOSE\",\"52W\")":34.75,"CAG^FG_PRICE(44708,,,USD)":33.15,"IRBT^P_PRICE_HIGH_PR(44708,,,USD,,,\"PRICE\",\"CLOSE\",\"52W\")":105.93,"DDS^P_PRICE_LOW_PR(44708,,,USD,,,\"PRICE\",\"CLOSE\",\"52W\")":131.91,"CTS^FG_PRICE(44708,,,USD)":40.54,"LILA^P_PRICE_HIGH_PR(44708,,,USD,,,\"PRICE\",\"CLOSE\",\"52W\")":14.61,"ESTC^P_PRICE_LOW_PR(44708,,,USD,,,\"PRICE\",\"CLOSE\",\"52W\")":53.01,"BILL^P_PRICE_LOW_PR(44708,,,USD,,,\"PRICE\",\"CLOSE\",\"52W\")":97.45,"ADSK^P_PRICE_LOW_PR(44708,,,USD,,,\"PRICE\",\"CLOSE\",\"52W\")":179.55,"BKR^FG_PRICE(44708,,,USD)":37.18,"EPD^FG_PRICE(44708,,,USD)":27.6,"PYPL^P_PRICE_HIGH_PR(44708,,,USD,,,\"PRICE\",\"CLOSE\",\"52W\")":308.53,"BAC^P_PRICE_HIGH_PR(44708,,,USD,,,\"PRICE\",\"CLOSE\",\"52W\")":49.38,"PUBM^P_PRICE_HIGH_PR(44708,,,USD,,,\"PRICE\",\"CLOSE\",\"52W\")":42.46,"DASH^P_PRICE_LOW_PR(44708,,,USD,,,\"PRICE\",\"CLOSE\",\"52W\")":59.51,"LRCX^P_PRICE_HIGH_PR(44708,,,USD,,,\"PRICE\",\"CLOSE\",\"52W\")":729.82,"SEE^P_PRICE_LOW_PR(44708,,,USD,,,\"PRICE\",\"CLOSE\",\"52W\")":54.49,"SGMS^FG_PRICE(44708,,,USD)":52.63,"KDP^P_PRICE_HIGH_PR(44708,,,USD,,,\"PRICE\",\"CLOSE\",\"52W\")":39.28,"MGNI^P_PRICE_LOW_PR(44708,,,USD,,,\"PRICE\",\"CLOSE\",\"52W\")":8.96,"UDR^FF_ENTRPR_VAL_DAILY(44708,,,,USD,\"DIL\")":22484.1422,"CCI^FG_PRICE(44708,,,USD)":193.39,"ADYEY^P_PRICE_HIGH_PR(44708,,,USD,,,\"PRICE\",\"CLOSE\",\"52W\")":32.74,"MANT^P_PRICE_HIGH_PR(44708,,,USD,,,\"PRICE\",\"CLOSE\",\"52W\")":95.4,"EQR^FG_MKT_VALUE(44708,,,USD)":29380.16,"MRNA^FF_EBIT_OPER(CAL_R,2023,,,,USD)":null,"SPSC^FG_MKT_VALUE(44708,,,USD)":3913.7917,"FDX^FE_ESTIMATE(GROSS_INC,MEAN,CALA_ROLL,2023,2023,,,'CURRENCY=USD')":33844.746,"DRE^FG_PRICE(44572,,,USD)":60.27,"MSFT^FG_MKT_VALUE(44708,,,USD)":2043570.0,"MS^FG_PRICE(44722,,,USD)":77.4,"LW^P_PRICE_LOW_PR(44708,,,USD,,,\"PRICE\",\"CLOSE\",\"52W\")":49.96,"SOFI^FG_PRICE(44708,,,USD)":7.55,"SJM^P_PRICE_LOW_PR(44708,,,USD,,,\"PRICE\",\"CLOSE\",\"52W\")":119.11,"FIS^P_PRICE_HIGH_PR(44708,,,USD,,,\"PRICE\",\"CLOSE\",\"52W\")":150.86,"DAL^FG_PRICE(44708,,,USD)":42.23,"DOCN^FF_ENTRPR_VAL_DAILY(44708,,,,USD,\"DIL\")":5320.3674,"MANU^FF_ENTRPR_VAL_DAILY(44708,,,,USD,\"DIL\")":2730.742422,"LULU^FF_ENTRPR_VAL_DAILY(44708,,,,USD,\"DIL\")":37882.30775,"SYF^FF_ENTRPR_VAL_DAILY(44708,,,,USD,\"DIL\")":22327.73,"LMT^FF_ENTRPR_VAL_DAILY(44708,,,,USD,\"DIL\")":131052.752,"TXN^FG_MKT_VALUE(44708,,,USD)":164112.19,"MCO^FF_EBIT_OPER(CAL_R,2022,,,,USD)":null,"TSN^FE_ESTIMATE(SALES,MEAN,CALA_ROLL,2023,2023,,,'CURRENCY=USD')":54409.01,"IRM^FG_MKT_VALUE(44708,,,USD)":15963.477,"HON^FF_SALES(CAL_R,2023,,,,USD)":null,"XM^FG_PRICE(44735,,,USD)":13.31,"BL^FG_MKT_VALUE(44708,,,USD)":4326.232,"SKLZ^FE_ESTIMATE(CAPEX,MEAN,CALA_ROLL,2023,2023,,,'CURRENCY=USD')":3.5,"HGV^P_PRICE_HIGH_PR(44708,,,USD,,,\"PRICE\",\"CLOSE\",\"52W\")":55.0,"DTEGY^FG_PRICE(44708,,,USD)":20.68,"RTX^P_PRICE_HIGH_PR(44708,,,USD,,,\"PRICE\",\"CLOSE\",\"52W\")":104.97,"REG^FF_ENTRPR_VAL_DAILY(44708,,,,USD,\"DIL\")":16052.4131,"MANT^FF_ENTRPR_VAL_DAILY(44708,,,,USD,\"DIL\")":4260.641,"CDNS^FF_ENTRPR_VAL_DAILY(44708,,,,USD,\"DIL\")":42478.70832,"TSLA^FF_ENTRPR_VAL_DAILY(44708,,,,USD,\"DIL\")":868927.91,"SPOT^FF_ENTRPR_VAL_DAILY(44708,,,,USD,\"DIL\")":20256.59701032,"PLYA^FF_ENTRPR_VAL_DAILY(44708,,,,USD,\"DIL\")":2231.18745263431,"GPRO^FF_ENTRPR_VAL_DAILY(44708,,,,USD,\"DIL\")":1184.66563,"AMCX^FF_ENTRPR_VAL_DAILY(44708,,,,USD,\"DIL\")":4257.89995,"NEWR^P_PRICE_HIGH_PR(44708,,,USD,,,\"PRICE\",\"CLOSE\",\"52W\")":125.97,"CHD^P_PRICE_LOW_PR(44708,,,USD,,,\"PRICE\",\"CLOSE\",\"52W\")":81.2,"TDOC^FG_PRICE(44708,,,USD)":35.77,"HD^P_PRICE_HIGH_PR(44708,,,USD,,,\"PRICE\",\"CLOSE\",\"52W\")":416.18,"LC^P_PRICE_LOW_PR(44708,,,USD,,,\"PRICE\",\"CLOSE\",\"52W\")":12.71,"ONTO^FG_PRICE(44708,,,USD)":82.24,"MYE^P_PRICE_HIGH_PR(44708,,,USD,,,\"PRICE\",\"CLOSE\",\"52W\")":24.78,"IGT^P_PRICE_LOW_PR(44708,,,USD,,,\"PRICE\",\"CLOSE\",\"52W\")":17.42,"AMGN^FG_PRICE(44708,,,USD)":255.26,"PATH^P_PRICE_HIGH_PR(44708,,,USD,,,\"PRICE\",\"CLOSE\",\"52W\")":81.0,"MDB^P_PRICE_HIGH_PR(44708,,,USD,,,\"PRICE\",\"CLOSE\",\"52W\")":585.03,"ADBE^P_PRICE_LOW_PR(44708,,,USD,,,\"PRICE\",\"CLOSE\",\"52W\")":376.91,"PXD^P_PRICE_LOW_PR(44708,,,USD,,,\"PRICE\",\"CLOSE\",\"52W\")":136.66,"LI^P_PRICE_LOW_PR(44708,,,USD,,,\"PRICE\",\"CLOSE\",\"52W\")":17.6,"CMA^FG_PRICE(44708,,,USD)":82.83,"MKTX^FG_PRICE(44708,,,USD)":287.89,"OPEN^P_PRICE_HIGH_PR(44708,,,USD,,,\"PRICE\",\"CLOSE\",\"52W\")":24.75,"W^P_PRICE_HIGH_PR(44708,,,USD,,,\"PRICE\",\"CLOSE\",\"52W\")":333.0,"YELP^P_PRICE_LOW_PR(44708,,,USD,,,\"PRICE\",\"CLOSE\",\"52W\")":26.74,"TWTR^P_PRICE_LOW_PR(44708,,,USD,,,\"PRICE\",\"CLOSE\",\"52W\")":32.42,"CVX^FG_PRICE(44708,,,USD)":178.28,"ZG^FG_PRICE(44708,,,USD)":41.04,"CHH^P_PRICE_LOW_PR(44708,,,USD,,,\"PRICE\",\"CLOSE\",\"52W\")":112.61,"SKY^FG_PRICE(44708,,,USD)":54.49,"LMND^FG_PRICE(44708,,,USD)":22.97,"SABR^FG_PRICE(44708,,,USD)":7.53,"MNDY^FG_PRICE(44708,,,USD)":115.01,"EGHT^P_PRICE_HIGH_PR(44708,,,USD,,,\"PRICE\",\"CLOSE\",\"52W\")":28.29,"SPSC^P_PRICE_LOW_PR(44708,,,USD,,,\"PRICE\",\"CLOSE\",\"52W\")":92.43,"BILI^P_PRICE_LOW_PR(44708,,,USD,,,\"PRICE\",\"CLOSE\",\"52W\")":16.96,"CTXS^FG_PRICE(44708,,,USD)":100.95,"ROP^FG_PRICE(44708,,,USD)":443.88,"SLB^FG_PRICE(44708,,,USD)":48.21,"FUN^P_PRICE_HIGH_PR(44708,,,USD,,,\"PRICE\",\"CLOSE\",\"52W\")":61.65,"MA^P_PRICE_HIGH_PR(44708,,,USD,,,\"PRICE\",\"CLOSE\",\"52W\")":396.75,"JPM^P_PRICE_LOW_PR(44708,,,USD,,,\"PRICE\",\"CLOSE\",\"52W\")":117.34,"SIX^P_PRICE_LOW_PR(44708,,,USD,,,\"PRICE\",\"CLOSE\",\"52W\")":26.58,"CI^FG_PRICE(44708,,,USD)":272.4,"BAC^FG_PRICE(44708,,,USD)":37.02,"YELP^P_PRICE_HIGH_PR(44708,,,USD,,,\"PRICE\",\"CLOSE\",\"52W\")":42.28,"TWTR^P_PRICE_HIGH_PR(44708,,,USD,,,\"PRICE\",\"CLOSE\",\"52W\")":71.69,"CVX^P_PRICE_HIGH_PR(44708,,,USD,,,\"PRICE\",\"CLOSE\",\"52W\")":178.28,"VMW^P_PRICE_LOW_PR(44708,,,USD,,,\"PRICE\",\"CLOSE\",\"52W\")":93.63,"CHH^P_PRICE_HIGH_PR(44708,,,USD,,,\"PRICE\",\"CLOSE\",\"52W\")":155.99,"SKY^P_PRICE_LOW_PR(44708,,,USD,,,\"PRICE\",\"CLOSE\",\"52W\")":45.1,"SPCE^FF_ENTRPR_VAL_DAILY(44708,,,,USD,\"DIL\")":1390.28559217,"8473^FF_CAPEX(CAL_R,2023,,,,USD)":null,"PLD^FG_PRICE(44708,,,USD)":127.26,"ADYEY^FG_PRICE(44708,,,USD)":16.249,"ENV^FG_PRICE(44708,,,USD)":67.09,"LYFT^P_PRICE_HIGH_PR(44708,,,USD,,,\"PRICE\",\"CLOSE\",\"52W\")":62.79,"CTXS^P_PRICE_HIGH_PR(44708,,,USD,,,\"PRICE\",\"CLOSE\",\"52W\")":120.66,"ROP^P_PRICE_LOW_PR(44708,,,USD,,,\"PRICE\",\"CLOSE\",\"52W\")":411.48,"SLB^P_PRICE_LOW_PR(44708,,,USD,,,\"PRICE\",\"CLOSE\",\"52W\")":26.44,"UAL^P_PRICE_LOW_PR(44708,,,USD,,,\"PRICE\",\"CLOSE\",\"52W\")":31.2,"AAPL^FF_ENTRPR_VAL_DAILY(44708,,,,USD,\"DIL\")":2523062.20624,"CSX^FF_ENTRPR_VAL_DAILY(44708,,,,USD,\"DIL\")":85076.65,"DLB^FF_ENTRPR_VAL_DAILY(44708,,,,USD,\"DIL\")":7062.50624,"MPC^FF_ENTRPR_VAL_DAILY(44708,,,,USD,\"DIL\")":82756.8,"PFG^FF_ENTRPR_VAL_DAILY(44708,,,,USD,\"DIL\")":21422.072,"VRNS^FF_ENTRPR_VAL_DAILY(44708,,,,USD,\"DIL\")":3205.3239872,"NVR^FF_ENTRPR_VAL_DAILY(44708,,,,USD,\"DIL\")":15694.87663192,"ZEN^FF_ENTRPR_VAL_DAILY(44708,,,,USD,\"DIL\")":12342.94586,"KLAC^FG_PRICE(44675,,,USD)":324.28,"NVR^FF_CAPEX(CAL_R,2023,,,,USD)":null,"EVRI^FE_ESTIMATE(EBITDA,MEAN,NTMA,,NOW,,,'CURRENCY=USD')":387.2674,"BLL^FE_ESTIMATE(EBITDA,MEAN,CALA_ROLL,2022,2022,,,'CURRENCY=USD')":2330.8455,"PATH^FG_MKT_VALUE(44708,,,USD)":9616.637,"PSA^FG_PRICE(44662,,,USD)":401.8,"NTES^FG_PRICE(44722,,,USD)":105.65,"OKE^FG_MKT_VALUE(44708,,,USD)":29945.604,"HRL^FG_PRICE(44708,,,USD)":48.63,"V^P_PRICE_HIGH_PR(44708,,,USD,,,\"PRICE\",\"CLOSE\",\"52W\")":250.93,"DLTR^P_PRICE_LOW_PR(44708,,,USD,,,\"PRICE\",\"CLOSE\",\"52W\")":84.54,"BLL^FG_PRICE(44708,,,USD)":73.73,"MGM^P_PRICE_HIGH_PR(44708,,,USD,,,\"PRICE\",\"CLOSE\",\"52W\")":50.37,"STZ^P_PRICE_LOW_PR(44708,,,USD,,,\"PRICE\",\"CLOSE\",\"52W\")":209.08,"SKM^FF_ENTRPR_VAL_DAILY(44708,,,,USD,\"DIL\")":18399.5381979827,"O^FF_ENTRPR_VAL_DAILY(44708,,,,USD,\"DIL\")":58884.83853465,"NSC^P_PRICE_LOW_PR(44708,,,USD,,,\"PRICE\",\"CLOSE\",\"52W\")":228.03,"ZUO^P_PRICE_LOW_PR(44708,,,USD,,,\"PRICE\",\"CLOSE\",\"52W\")":9.07,"T^P_PRICE_HIGH_PR(44708,,,USD,,,\"PRICE\",\"CLOSE\",\"52W\")":29.61,"GIS^P_PRICE_HIGH_PR(44708,,,USD,,,\"PRICE\",\"CLOSE\",\"52W\")":73.5,"PKG^FG_PRICE(44708,,,USD)":159.9,"NOC^P_PRICE_HIGH_PR(44708,,,USD,,,\"PRICE\",\"CLOSE\",\"52W\")":477.95,"COUP^FF_ENTRPR_VAL_DAILY(44708,,,,USD,\"DIL\")":6299.98628,"TTM^FF_ENTRPR_VAL_DAILY(44708,,,,USD,\"DIL\")":32873.7481931399,"QTWO^FF_ENTRPR_VAL_DAILY(44708,,,,USD,\"DIL\")":3415.84495,"BBY^FF_ENTRPR_VAL_DAILY(44708,,,,USD,\"DIL\")":22485.316,"GILD^FF_CAPEX(CAL_R,2023,,,,USD)":null,"BIIB^FF_ENTRPR_VAL_DAILY(44708,,,,USD,\"DIL\")":34249.32,"005930-KR^FG_MKT_VALUE(44708,,,USD)":359572.03,"AZO^FG_PRICE(44735,,,USD)":2108.64,"AVY^FE_ESTIMATE(CAPEX,MEAN,CALA_ROLL,2023,2023,,,'CURRENCY=USD')":318.2857,"CBRE^FG_MKT_VALUE(44708,,,USD)":27792.646,"PYPL^FE_ESTIMATE(EBIT,MEAN,CALA_ROLL,2022,2022,,,'CURRENCY=USD')":5625.9863,"ROKU^FF_CAPEX(CAL_R,2023,,,,USD)":null,"RNG^FG_MKT_VALUE(44708,,,USD)":6248.109,"HGV^P_PRICE_LOW_PR(44708,,,USD,,,\"PRICE\",\"CLOSE\",\"52W\")":37.64,"PEP^P_PRICE_LOW_PR(44708,,,USD,,,\"PRICE\",\"CLOSE\",\"52W\")":144.85,"NLSN^FG_PRICE(44708,,,USD)":25.83,"DRE^FF_ENTRPR_VAL_DAILY(44708,,,,USD,\"DIL\")":24552.71754,"AYX^FF_ENTRPR_VAL_DAILY(44708,,,,USD,\"DIL\")":4424.74694,"NTES^FF_ENTRPR_VAL_DAILY(44708,,,,USD,\"DIL\")":58135.963209866,"VIV^FF_ENTRPR_VAL_DAILY(44708,,,,USD,\"DIL\")":20172.836554445,"MPNGF^FF_ENTRPR_VAL_DAILY(44708,,,,USD,\"DIL\")":114899.498157075,"RCL^FF_ENTRPR_VAL_DAILY(44708,,,,USD,\"DIL\")":35781.50299,"SCSC^FF_ENTRPR_VAL_DAILY(44708,,,,USD,\"DIL\")":1161.33205,"EBAY^P_PRICE_LOW_PR(44708,,,USD,,,\"PRICE\",\"CLOSE\",\"52W\")":44.18,"NEWR^P_PRICE_LOW_PR(44708,,,USD,,,\"PRICE\",\"CLOSE\",\"52W\")":42.76,"CHD^FG_PRICE(44708,,,USD)":90.33,"MHO^P_PRICE_LOW_PR(44708,,,USD,,,\"PRICE\",\"CLOSE\",\"52W\")":41.18,"SJM^FG_PRICE(44708,,,USD)":125.55,"SYF^P_PRICE_HIGH_PR(44708,,,USD,,,\"PRICE\",\"CLOSE\",\"52W\")":52.36,"PAR^P_PRICE_LOW_PR(44708,,,USD,,,\"PRICE\",\"CLOSE\",\"52W\")":29.43,"WRK^FG_PRICE(44708,,,USD)":49.04,"BYD^P_PRICE_HIGH_PR(44708,,,USD,,,\"PRICE\",\"CLOSE\",\"52W\")":71.17,"NTNX^P_PRICE_HIGH_PR(44708,,,USD,,,\"PRICE\",\"CLOSE\",\"52W\")":43.95,"PATH^P_PRICE_LOW_PR(44708,,,USD,,,\"PRICE\",\"CLOSE\",\"52W\")":14.26,"ANSS^P_PRICE_LOW_PR(44708,,,USD,,,\"PRICE\",\"CLOSE\",\"52W\")":238.75,"EXPE^P_PRICE_LOW_PR(44708,,,USD,,,\"PRICE\",\"CLOSE\",\"52W\")":116.76,"WMB^FG_PRICE(44708,,,USD)":37.46,"LI^FG_PRICE(44708,,,USD)":24.28,"KEY^P_PRICE_HIGH_PR(44708,,,USD,,,\"PRICE\",\"CLOSE\",\"52W\")":27.01,"ICE^P_PRICE_HIGH_PR(44708,,,USD,,,\"PRICE\",\"CLOSE\",\"52W\")":138.81,"GDDY^P_PRICE_HIGH_PR(44708,,,USD,,,\"PRICE\",\"CLOSE\",\"52W\")":89.11,"BEN^P_PRICE_LOW_PR(44708,,,USD,,,\"PRICE\",\"CLOSE\",\"52W\")":23.88,"FUTU^FG_PRICE(44708,,,USD)":36.18,"TWTR^FG_PRICE(44708,,,USD)":40.17,"XOM^P_PRICE_HIGH_PR(44708,,,USD,,,\"PRICE\",\"CLOSE\",\"52W\")":97.59,"WDAY^P_PRICE_HIGH_PR(44708,,,USD,,,\"PRICE\",\"CLOSE\",\"52W\")":300.9,"MTN^P_PRICE_HIGH_PR(44708,,,USD,,,\"PRICE\",\"CLOSE\",\"52W\")":372.51,"PHM^P_PRICE_LOW_PR(44708,,,USD,,,\"PRICE\",\"CLOSE\",\"52W\")":40.25,"BMY^FG_PRICE(44708,,,USD)":76.14,"JAMF^P_PRICE_HIGH_PR(44708,,,USD,,,\"PRICE\",\"CLOSE\",\"52W\")":48.66,"CSX^P_PRICE_LOW_PR(44708,,,USD,,,\"PRICE\",\"CLOSE\",\"52W\")":29.71,"EGHT^P_PRICE_LOW_PR(44708,,,USD,,,\"PRICE\",\"CLOSE\",\"52W\")":6.85,"SPSC^FG_PRICE(44708,,,USD)":108.43,"LYFT^FG_PRICE(44708,,,USD)":17.77,"COIN^FG_PRICE(44708,,,USD)":75.32,"NTES^P_PRICE_HIGH_PR(44708,,,USD,,,\"PRICE\",\"CLOSE\",\"52W\")":118.58,"HFC^P_PRICE_HIGH_PR(44708,,,USD,,,\"PRICE\",\"CLOSE\",\"52W\")":49.85,"FUN^P_PRICE_LOW_PR(44708,,,USD,,,\"PRICE\",\"CLOSE\",\"52W\")":40.18,"ANTM^P_PRICE_LOW_PR(44708,,,USD,,,\"PRICE\",\"CLOSE\",\"52W\")":357.51,"HPE^FF_ENTRPR_VAL_DAILY(44708,,,,USD,\"DIL\")":34007.75,"TSU^FG_MKT_VALUE(44708,,,USD)":7261.205,"MU^FG_PRICE(44735,,,USD)":56.22,"CSX^P_PRICE_HIGH_PR(44708,,,USD,,,\"PRICE\",\"CLOSE\",\"52W\")":37.8,"CRSR^P_PRICE_LOW_PR(44708,,,USD,,,\"PRICE\",\"CLOSE\",\"52W\")":13.9,"APPN^P_PRICE_LOW_PR(44708,,,USD,,,\"PRICE\",\"CLOSE\",\"52W\")":41.57,"CDAY^P_PRICE_LOW_PR(44708,,,USD,,,\"PRICE\",\"CLOSE\",\"52W\")":50.23,"PLTR^FG_PRICE(44708,,,USD)":8.85,"9999-HK^FG_PRICE(44708,,,USD)":20.740837,"TXG^P_PRICE_LOW_PR(44708,,,USD,,,\"PRICE\",\"CLOSE\",\"52W\")":39.65,"FDX^FG_PRICE(44708,,,USD)":219.67,"MU^FF_ENTRPR_VAL_DAILY(44708,,,,USD,\"DIL\")":80398.6,"SPT^FF_ENTRPR_VAL_DAILY(44708,,,,USD,\"DIL\")":2732.32791672,"CTXS^FF_ENTRPR_VAL_DAILY(44708,,,,USD,\"DIL\")":15635.1403,"CNK^FF_ENTRPR_VAL_DAILY(44708,,,,USD,\"DIL\")":5346.106,"PUBM^FF_ENTRPR_VAL_DAILY(44708,,,,USD,\"DIL\")":1039.09417752,"SPLK^FF_ENTRPR_VAL_DAILY(44708,,,,USD,\"DIL\")":20029.3075,"GIS^FF_ENTRPR_VAL_DAILY(44708,,,,USD,\"DIL\")":54488.736,"NFLX^FG_PRICE(44708,,,USD)":195.19,"FSLY^P_PRICE_HIGH_PR(44708,,,USD,,,\"PRICE\",\"CLOSE\",\"52W\")":61.08,"VMW^P_PRICE_HIGH_PR(44708,,,USD,,,\"PRICE\",\"CLOSE\",\"52W\")":167.06,"HTHT^P_PRICE_LOW_PR(44708,,,USD,,,\"PRICE\",\"CLOSE\",\"52W\")":22.28,"TOL^FG_PRICE(44708,,,USD)":51.1,"WMT^P_PRICE_HIGH_PR(44708,,,USD,,,\"PRICE\",\"CLOSE\",\"52W\")":159.87,"GME^P_PRICE_LOW_PR(44708,,,USD,,,\"PRICE\",\"CLOSE\",\"52W\")":78.11,"FVRR^FG_PRICE(44708,,,USD)":42.95,"ANET^P_PRICE_HIGH_PR(44708,,,USD,,,\"PRICE\",\"CLOSE\",\"52W\")":146.84,"BB^P_PRICE_LOW_PR(44708,,,USD,,,\"PRICE\",\"CLOSE\",\"52W\")":4.89,"BILI^FG_PRICE(44708,,,USD)":21.25,"BKI^FG_PRICE(44708,,,USD)":68.68,"CDNS^P_PRICE_HIGH_PR(44708,,,USD,,,\"PRICE\",\"CLOSE\",\"52W\")":191.65,"NOV^P_PRICE_HIGH_PR(44708,,,USD,,,\"PRICE\",\"CLOSE\",\"52W\")":21.96,"PLAY^P_PRICE_HIGH_PR(44708,,,USD,,,\"PRICE\",\"CLOSE\",\"52W\")":49.91,"MA^P_PRICE_LOW_PR(44708,,,USD,,,\"PRICE\",\"CLOSE\",\"52W\")":306.28,"PNC^P_PRICE_LOW_PR(44708,,,USD,,,\"PRICE\",\"CLOSE\",\"52W\")":154.75,"MS^FG_PRICE(44708,,,USD)":86.45,"DTEGY^P_PRICE_HIGH_PR(44708,,,USD,,,\"PRICE\",\"CLOSE\",\"52W\")":22.17,"MKTX^P_PRICE_HIGH_PR(44708,,,USD,,,\"PRICE\",\"CLOSE\",\"52W\")":492.13,"FTCH^P_PRICE_HIGH_PR(44708,,,USD,,,\"PRICE\",\"CLOSE\",\"52W\")":53.56,"RVLV^P_PRICE_LOW_PR(44708,,,USD,,,\"PRICE\",\"CLOSE\",\"52W\")":24.8,"SVMK^P_PRICE_LOW_PR(44708,,,USD,,,\"PRICE\",\"CLOSE\",\"52W\")":11.16,"ACN^FG_PRICE(44708,,,USD)":304.15,"TDOC^P_PRICE_LOW_PR(44708,,,USD,,,\"PRICE\",\"CLOSE\",\"52W\")":28.68,"LOW^FG_PRICE(44708,,,USD)":199.63,"PFE^P_PRICE_LOW_PR(44708,,,USD,,,\"PRICE\",\"CLOSE\",\"52W\")":38.5,"LEN^FG_PRICE(44708,,,USD)":81.17,"SCHL^FG_PRICE(44708,,,USD)":37.78,"SABR^P_PRICE_HIGH_PR(44708,,,USD,,,\"PRICE\",\"CLOSE\",\"52W\")":14.79,"ALTR^P_PRICE_HIGH_PR(44708,,,USD,,,\"PRICE\",\"CLOSE\",\"52W\")":80.73,"BSY^P_PRICE_LOW_PR(44708,,,USD,,,\"PRICE\",\"CLOSE\",\"52W\")":27.72,"PAYC^P_PRICE_LOW_PR(44708,,,USD,,,\"PRICE\",\"CLOSE\",\"52W\")":266.14,"ORCL^P_PRICE_LOW_PR(44708,,,USD,,,\"PRICE\",\"CLOSE\",\"52W\")":67.04,"OXY^FG_PRICE(44708,,,USD)":70.86,"AMC^FG_PRICE(44708,,,USD)":14.43,"MRO^P_PRICE_HIGH_PR(44708,,,USD,,,\"PRICE\",\"CLOSE\",\"52W\")":31.07,"AMC^P_PRICE_HIGH_PR(44708,,,USD,,,\"PRICE\",\"CLOSE\",\"52W\")":62.55,"BCE^P_PRICE_HIGH_PR(44708,,,USD,,,\"PRICE\",\"CLOSE\",\"52W\")":59.02,"IBKR^P_PRICE_LOW_PR(44708,,,USD,,,\"PRICE\",\"CLOSE\",\"52W\")":52.62,"FUTU^P_PRICE_LOW_PR(44708,,,USD,,,\"PRICE\",\"CLOSE\",\"52W\")":24.39,"MPNGF^FG_PRICE(44708,,,USD)":20.7353,"FSLY^FG_PRICE(44708,,,USD)":13.18,"IBM^FG_PRICE(44708,,,USD)":139.27,"CCL^P_PRICE_LOW_PR(44708,,,USD,,,\"PRICE\",\"CLOSE\",\"52W\")":11.76,"WMT^FE_ESTIMATE(SALES,MEAN,CALA_ROLL,2023,2023,,,'CURRENCY=USD')":613477.56,"SNOW^FG_PRICE(44735,,,USD)":143.11,"ETSY^FE_ESTIMATE(GROSS_INC,MEAN,CALA_ROLL,2023,2023,,,'CURRENCY=USD')":2023.2888,"PFG^FG_PRICE(44735,,,USD)":65.2,"SCSC^FG_PRICE(44585,,,USD)":32.23,"OTEX^FG_PRICE(44675,,,USD)":40.88,"FROG^FG_PRICE(44662,,,USD)":23.94,"NOV^FG_MKT_VALUE(44708,,,USD)":7903.096,"JD^FG_PRICE(44572,,,USD)":76.76,"XM^P_PRICE_HIGH_PR(44708,,,USD,,,\"PRICE\",\"CLOSE\",\"52W\")":48.15,"COUR^FG_PRICE(44708,,,USD)":16.88,"DFS^P_PRICE_HIGH_PR(44708,,,USD,,,\"PRICE\",\"CLOSE\",\"52W\")":135.38,"GDEN^P_PRICE_LOW_PR(44708,,,USD,,,\"PRICE\",\"CLOSE\",\"52W\")":40.58,"AAP^FF_ENTRPR_VAL_DAILY(44708,,,,USD,\"DIL\")":15764.4276,"JKHY^FF_ENTRPR_VAL_DAILY(44708,,,,USD,\"DIL\")":13973.29471,"PNC^FF_ENTRPR_VAL_DAILY(44708,,,,USD,\"DIL\")":98966.0,"CHD^FF_ENTRPR_VAL_DAILY(44708,,,,USD,\"DIL\")":24690.211,"ADP^FF_ENTRPR_VAL_DAILY(44708,,,,USD,\"DIL\")":96178.832,"KSS^FF_ENTRPR_VAL_DAILY(44708,,,,USD,\"DIL\")":11958.23,"LUV^FF_ENTRPR_VAL_DAILY(44708,,,,USD,\"DIL\")":23614.6,"SYF^FF_GROSS_INC(CAL_R,2023,,,,USD)":null,"CAG^FF_CAPEX(CAL_R,2022,,,,USD)":null,"EXR^FG_MKT_VALUE(44708,,,USD)":24174.428,"KR^FF_EBITDA_OPER(CAL_R,2023,,,,USD)":null,"K^FE_ESTIMATE(EBITDA,MEAN,CALA_ROLL,2022,2022,,,'CURRENCY=USD')":2288.1372,"ALTR^FG_MKT_VALUE(44708,,,USD)":4394.546,"ROKU^FG_PRICE(44585,,,USD)":157.32,"LVS^P_PRICE_LOW_PR(44708,,,USD,,,\"PRICE\",\"CLOSE\",\"52W\")":30.14,"ALK^FG_PRICE(44708,,,USD)":48.43,"PCAR^FF_ENTRPR_VAL_DAILY(44708,,,,USD,\"DIL\")":35911.596,"PLD^FF_ENTRPR_VAL_DAILY(44708,,,,USD,\"DIL\")":118659.86342,"S^FF_ENTRPR_VAL_DAILY(44708,,,,USD,\"DIL\")":5653.48205655,"BKR^FF_ENTRPR_VAL_DAILY(44708,,,,USD,\"DIL\")":38433.64,"JPM^FF_ENTRPR_VAL_DAILY(44708,,,,USD,\"DIL\")":961564.87,"BABA^FF_ENTRPR_VAL_DAILY(44708,,,,USD,\"DIL\")":218300.431914437,"MTH^FF_ENTRPR_VAL_DAILY(44708,,,,USD,\"DIL\")":3887.67079,"SPOT^FG_PRICE(44708,,,USD)":112.97,"PDD^FG_PRICE(44708,,,USD)":48.3,"SPLK^P_PRICE_HIGH_PR(44708,,,USD,,,\"PRICE\",\"CLOSE\",\"52W\")":173.31,"MCRI^P_PRICE_HIGH_PR(44708,,,USD,,,\"PRICE\",\"CLOSE\",\"52W\")":93.08,"FTDR^FG_PRICE(44708,,,USD)":25.14,"CPB^P_PRICE_HIGH_PR(44708,,,USD,,,\"PRICE\",\"CLOSE\",\"52W\")":51.39,"IMAX^P_PRICE_LOW_PR(44708,,,USD,,,\"PRICE\",\"CLOSE\",\"52W\")":13.67,"DG^FG_PRICE(44708,,,USD)":228.38,"VMC^P_PRICE_HIGH_PR(44708,,,USD,,,\"PRICE\",\"CLOSE\",\"52W\")":210.53,"HUBS^FG_PRICE(44521,,,USD)":822.34,"COP^P_PRICE_HIGH_PR(44701,,,USD,,,\"PRICE\",\"CLOSE\",\"52W\")":107.69,"COP^P_PRICE_LOW_PR(44701,,,USD,,,\"PRICE\",\"CLOSE\",\"52W\")":52.44,"COP^FG_PRICE(44701,,,USD)":105.02,"OKE^P_PRICE_HIGH_PR(44701,,,USD,,,\"PRICE\",\"CLOSE\",\"52W\")":73.62,"OKE^P_PRICE_LOW_PR(44701,,,USD,,,\"PRICE\",\"CLOSE\",\"52W\")":49.27,"APT-ASX^FF_NET_INC(CAL_R,2022,,,,USD)":null,"APT-ASX^FE_ESTIMATE(NET_INC,MEAN,CALA_ROLL,2022,2022,,,'CURRENCY=USD')":null,"APT-ASX^FF_NET_INC(CAL_R,2023,,,,USD)":null,"APT-ASX^FE_ESTIMATE(NET_INC,MEAN,CALA_ROLL,2023,2023,,,'CURRENCY=USD')":null,"APT-ASX^FE_ESTIMATE(NET_INC,MEAN,NTMA,,NOW,,,'CURRENCY=USD')":null,"GLOB^P_PRICE_LOW_PR(44701,,,USD,,,\"PRICE\",\"CLOSE\",\"52W\")":167.46,"GLOB^FG_PRICE(44701,,,USD)":182.39,"JNPR^P_PRICE_HIGH_PR(44701,,,USD,,,\"PRICE\",\"CLOSE\",\"52W\")":37.69,"JNPR^P_PRICE_LOW_PR(44701,,,USD,,,\"PRICE\",\"CLOSE\",\"52W\")":26.33,"JNPR^FG_PRICE(44701,,,USD)":28.87,"JKHY^FG_PRICE(44671,,,USD)":201.79,"PTC^FG_PRICE(44521,,,USD)":117.33,"PTC^FG_PRICE(44611,,,USD)":108.86,"PTC^FG_PRICE(44671,,,USD)":102.45,"NLOK^FG_PRICE(44521,,,USD)":25.0,"OKE^FG_PRICE(44701,,,USD)":63.54,"WMB^P_PRICE_HIGH_PR(44701,,,USD,,,\"PRICE\",\"CLOSE\",\"52W\")":36.89,"WMB^P_PRICE_LOW_PR(44701,,,USD,,,\"PRICE\",\"CLOSE\",\"52W\")":23.89,"WMB^FG_PRICE(44701,,,USD)":35.38,"KMI^P_PRICE_HIGH_PR(44701,,,USD,,,\"PRICE\",\"CLOSE\",\"52W\")":19.79,"HUBS^FG_PRICE(44611,,,USD)":497.59,"HUBS^FG_PRICE(44671,,,USD)":426.13,"NET^FG_PRICE(44521,,,USD)":211.04,"NET^FG_PRICE(44611,,,USD)":95.87,"NET^FG_PRICE(44671,,,USD)":103.7,"V^FG_PRICE(44611,,,USD)":222.69,"V^FG_PRICE(44671,,,USD)":217.79,"IMAX^FG_PRICE(44521,,,USD)":18.3,"IMAX^FG_PRICE(44611,,,USD)":20.29,"IMAX^FG_PRICE(44671,,,USD)":16.57,"DIDI^FF_ENTRPR_VAL_DAILY(44701,,,,USD,\"DIL\")":1854.53013107765,"UBER^FF_ENTRPR_VAL_DAILY(44701,,,,USD,\"DIL\")":53312.01885,"EXPE^FF_ENTRPR_VAL_DAILY(44701,,,,USD,\"DIL\")":20904.63994,"CTAS^FF_ENTRPR_VAL_DAILY(44701,,,,USD,\"DIL\")":41356.94242,"ABNB^FF_ENTRPR_VAL_DAILY(44701,,,,USD,\"DIL\")":64573.5447,"BKNG^FF_ENTRPR_VAL_DAILY(44701,,,,USD,\"DIL\")":86103.7439,"FTI^FF_ENTRPR_VAL_DAILY(44701,,,,USD,\"DIL\")":5093.13800000376,"NOV^FF_ENTRPR_VAL_DAILY(44701,,,,USD,\"DIL\")":8010.61,"HAL^FF_ENTRPR_VAL_DAILY(44701,,,,USD,\"DIL\")":40584.1,"SJM^FG_PRICE(44675,,,USD)":142.24,"RACE^FG_PRICE(44662,,,USD)":220.76,"DOCU^FG_PRICE(44735,,,USD)":65.7,"RF^FG_MKT_VALUE(44701,,,USD)":18830.174,"MGNI^FE_ESTIMATE(EBITDA,MEAN,CALA_ROLL,2023,2023,,,'CURRENCY=USD')":220.7201,"CMI^FG_PRICE(44678,,,USD)":194.87,"PCAR^FG_PRICE(44528,,,USD)":86.54,"BK^FG_MKT_VALUE(44701,,,USD)":35357.316,"LH^FG_PRICE(44678,,,USD)":253.04,"IVZ^FF_ENTRPR_VAL_DAILY(44708,,,,USD,\"DIL\")":22014.796,"XOM^FF_ENTRPR_VAL_DAILY(44708,,,,USD,\"DIL\")":460092.94,"TOL^FF_ENTRPR_VAL_DAILY(44708,,,,USD,\"DIL\")":8862.6925,"FVRR^FF_ENTRPR_VAL_DAILY(44708,,,,USD,\"DIL\")":1700.0765889,"FDX^FF_ENTRPR_VAL_DAILY(44708,,,,USD,\"DIL\")":89501.55,"VRNS^FF_CAPEX(CAL_R,2022,,,,USD)":null,"DDS^FF_EBIT_OPER(CAL_R,2022,,,,USD)":null,"ARE^FG_MKT_VALUE(44708,,,USD)":27516.922,"NTCT^FF_GROSS_INC(CAL_R,2022,,,,USD)":null,"APT-ASX^AVG(FE_VALUATION(FFEV_SALES,MEAN,NTMA,,NOW,-1AY,,''))":18.8336153153409,"APT-ASX^AVG(FE_VALUATION(FFEV_SALES,MEAN,NTMA,,NOW,-2AY,,''))":21.1463699406977,"APT-ASX^AVG(FE_VALUATION(FFEV_SALES,MEAN,NTMA,,NOW,-5AY,,''))":14.8922156255566,"APT-ASX^AVG(FE_VALUATION(FFEV_EBITDA,MEAN,NTMA,,NOW,-1AY,,''))":144.537674619318,"APT-ASX^AVG(FE_VALUATION(FFEV_EBITDA,MEAN,NTMA,,NOW,-2AY,,''))":213.79708382093,"APT-ASX^AVG(FE_VALUATION(FFEV_EBITDA,MEAN,NTMA,,NOW,-5AY,,''))":143.362696713456,"APT-ASX^AVG(FE_VALUATION(PE,MEAN,NTMA,,NOW,-1AY,,''))":466.610325714286,"APT-ASX^AVG(FE_VALUATION(PE,MEAN,NTMA,,NOW,-2AY,,''))":568.993435876289,"APT-ASX^AVG(FE_VALUATION(PE,MEAN,NTMA,,NOW,-5AY,,''))":306.383031866296,"AYX^FG_PRICE(44708,,,USD)":57.69,"RNG^FG_PRICE(44708,,,USD)":65.84,"COIN^P_PRICE_HIGH_PR(44708,,,USD,,,\"PRICE\",\"CLOSE\",\"52W\")":357.39,"9999-HK^P_PRICE_HIGH_PR(44708,,,USD,,,\"PRICE\",\"CLOSE\",\"52W\")":24.38553,"MPC^P_PRICE_HIGH_PR(44708,,,USD,,,\"PRICE\",\"CLOSE\",\"52W\")":102.1,"WWE^P_PRICE_LOW_PR(44708,,,USD,,,\"PRICE\",\"CLOSE\",\"52W\")":47.25,"CI^P_PRICE_LOW_PR(44708,,,USD,,,\"PRICE\",\"CLOSE\",\"52W\")":191.9,"IVZ^FG_PRICE(44708,,,USD)":19.54,"MSTR^FG_PRICE(44708,,,USD)":219.39,"FUTU^FF_ENTRPR_VAL_DAILY(44701,,,,USD,\"DIL\")":5893.8470530344,"CARG^FF_ENTRPR_VAL_DAILY(44701,,,,USD,\"DIL\")":2632.19928225,"WB^FF_ENTRPR_VAL_DAILY(44701,,,,USD,\"DIL\")":4425.95940776858,"TME^FF_ENTRPR_VAL_DAILY(44701,,,,USD,\"DIL\")":4608.39601142094,"UPST^FF_ENTRPR_VAL_DAILY(44701,,,,USD,\"DIL\")":4123.5415872,"FTCH^FF_ENTRPR_VAL_DAILY(44701,,,,USD,\"DIL\")":3161.95584069474,"OPEN^FF_ENTRPR_VAL_DAILY(44701,,,,USD,\"DIL\")":6956.37725,"AFRM^FF_ENTRPR_VAL_DAILY(44701,,,,USD,\"DIL\")":8536.3949724,"IAC^FF_ENTRPR_VAL_DAILY(44701,,,,USD,\"DIL\")":7944.8738,"U^FG_PRICE(44585,,,USD)":110.92,"NATI^FG_MKT_VALUE(44708,,,USD)":4591.09,"TREE^FE_ESTIMATE(EBIT,MEAN,CALA_ROLL,2023,2023,,,'CURRENCY=USD')":71.94825,"NWSA^P_PRICE_HIGH_PR(44708,,,USD,,,\"PRICE\",\"CLOSE\",\"52W\")":26.99,"OLO^P_PRICE_LOW_PR(44708,,,USD,,,\"PRICE\",\"CLOSE\",\"52W\")":8.9,"AYX^P_PRICE_LOW_PR(44708,,,USD,,,\"PRICE\",\"CLOSE\",\"52W\")":50.8,"MANH^FG_PRICE(44708,,,USD)":122.58,"DOCU^FG_PRICE(44708,,,USD)":86.24,"SAP^FG_PRICE(44708,,,USD)":101.15,"IQV^FG_PRICE(44528,,,USD)":262.06,"EQR^FG_PRICE(44618,,,USD)":87.26,"COF^FG_MKT_VALUE(44701,,,USD)":44689.9,"NYT^FG_PRICE(44528,,,USD)":47.35,"NYT^FG_PRICE(44618,,,USD)":43.78,"EQR^FG_PRICE(44678,,,USD)":86.09,"PNC^FG_MKT_VALUE(44701,,,USD)":64510.363,"BIGC^FG_PRICE(44528,,,USD)":48.65,"BL^FG_PRICE(44678,,,USD)":65.33,"DHI^FG_MKT_VALUE(44701,,,USD)":24202.063,"DGX^FG_PRICE(44708,,,USD)":145.39,"VNO^FG_PRICE(44708,,,USD)":35.54,"FND^FG_MKT_VALUE(44701,,,USD)":7265.034,"FRT^P_PRICE_HIGH_PR(44708,,,USD,,,\"PRICE\",\"CLOSE\",\"52W\")":139.37,"SBAC^FG_PRICE(44708,,,USD)":347.56,"LOW^FG_MKT_VALUE(44701,,,USD)":122102.44,"GDEN^FG_PRICE(44675,,,USD)":49.34,"PEP^FF_GROSS_INC(CAL_R,2023,,,,USD)":null,"AMX^P_PRICE_LOW_PR(44707,,,USD,,,\"PRICE\",\"CLOSE\",\"52W\")":14.64,"AMX^FG_PRICE(44707,,,USD)":22.21,"DE^P_PRICE_HIGH_PR(44707,,,USD,,,\"PRICE\",\"CLOSE\",\"52W\")":438.45,"GRUB^P_PRICE_LOW_PR(44707,,,USD,,,\"PRICE\",\"CLOSE\",\"52W\")":3.759,"GRUB^FG_PRICE(44707,,,USD)":4.2,"KMX^FG_PRICE(44707,,,USD)":98.64,"ULTA^P_PRICE_HIGH_PR(44707,,,USD,,,\"PRICE\",\"CLOSE\",\"52W\")":431.38,"TGT^P_PRICE_LOW_PR(44707,,,USD,,,\"PRICE\",\"CLOSE\",\"52W\")":149.95,"MRVL^FG_PRICE(44707,,,USD)":55.82,"KLAC^P_PRICE_HIGH_PR(44707,,,USD,,,\"PRICE\",\"CLOSE\",\"52W\")":445.0,"TXN^P_PRICE_HIGH_PR(44707,,,USD,,,\"PRICE\",\"CLOSE\",\"52W\")":201.29,"TXN^P_PRICE_LOW_PR(44707,,,USD,,,\"PRICE\",\"CLOSE\",\"52W\")":162.47,"NVDA^FG_PRICE(44707,,,USD)":173.05,"SBUX^P_PRICE_HIGH_PR(44707,,,USD,,,\"PRICE\",\"CLOSE\",\"52W\")":126.06,"SBUX^P_PRICE_LOW_PR(44707,,,USD,,,\"PRICE\",\"CLOSE\",\"52W\")":69.9,"SLG^P_PRICE_LOW_PR(44707,,,USD,,,\"PRICE\",\"CLOSE\",\"52W\")":60.55,"SLG^FG_PRICE(44707,,,USD)":62.28,"KIM^P_PRICE_HIGH_PR(44707,,,USD,,,\"PRICE\",\"CLOSE\",\"52W\")":26.35,"ESS^P_PRICE_LOW_PR(44707,,,USD,,,\"PRICE\",\"CLOSE\",\"52W\")":281.6,"ESS^FG_PRICE(44707,,,USD)":282.52,"VTR^FG_PRICE(44707,,,USD)":57.575,"EXR^P_PRICE_HIGH_PR(44707,,,USD,,,\"PRICE\",\"CLOSE\",\"52W\")":226.73,"AVB^P_PRICE_LOW_PR(44707,,,USD,,,\"PRICE\",\"CLOSE\",\"52W\")":199.36,"WELL^FG_PRICE(44707,,,USD)":89.655,"O^P_PRICE_HIGH_PR(44707,,,USD,,,\"PRICE\",\"CLOSE\",\"52W\")":74.93,"PLD^P_PRICE_HIGH_PR(44707,,,USD,,,\"PRICE\",\"CLOSE\",\"52W\")":173.01,"PLD^P_PRICE_LOW_PR(44707,,,USD,,,\"PRICE\",\"CLOSE\",\"52W\")":116.86,"NSC^FG_PRICE(44707,,,USD)":237.91,"SCHL^P_PRICE_HIGH_PR(44707,,,USD,,,\"PRICE\",\"CLOSE\",\"52W\")":43.55,"SCHL^P_PRICE_LOW_PR(44707,,,USD,,,\"PRICE\",\"CLOSE\",\"52W\")":32.76,"ZTS^P_PRICE_LOW_PR(44707,,,USD,,,\"PRICE\",\"CLOSE\",\"52W\")":158.63,"ZTS^FG_PRICE(44707,,,USD)":165.06,"LLY^P_PRICE_HIGH_PR(44707,,,USD,,,\"PRICE\",\"CLOSE\",\"52W\")":311.69,"ADYEY^P_PRICE_LOW_PR(44707,,,USD,,,\"PRICE\",\"CLOSE\",\"52W\")":14.265,"ADYEY^FG_PRICE(44707,,,USD)":15.54,"ZUO^FG_PRICE(44707,,,USD)":9.845,"CRSR^P_PRICE_HIGH_PR(44707,,,USD,,,\"PRICE\",\"CLOSE\",\"52W\")":36.0,"AI^P_PRICE_LOW_PR(44707,,,USD,,,\"PRICE\",\"CLOSE\",\"52W\")":13.85,"APPS^FG_PRICE(44707,,,USD)":24.8099,"IS^P_PRICE_HIGH_PR(44707,,,USD,,,\"PRICE\",\"CLOSE\",\"52W\")":12.43,"MANT^P_PRICE_HIGH_PR(44707,,,USD,,,\"PRICE\",\"CLOSE\",\"52W\")":95.11,"MANT^P_PRICE_LOW_PR(44707,,,USD,,,\"PRICE\",\"CLOSE\",\"52W\")":67.09,"ENV^FG_PRICE(44707,,,USD)":64.58,"APPN^P_PRICE_HIGH_PR(44707,,,USD,,,\"PRICE\",\"CLOSE\",\"52W\")":149.22,"APPN^P_PRICE_LOW_PR(44707,,,USD,,,\"PRICE\",\"CLOSE\",\"52W\")":41.57,"QLYS^P_PRICE_LOW_PR(44707,,,USD,,,\"PRICE\",\"CLOSE\",\"52W\")":96.68,"QLYS^FG_PRICE(44707,,,USD)":128.87,"SMAR^P_PRICE_HIGH_PR(44707,,,USD,,,\"PRICE\",\"CLOSE\",\"52W\")":83.77,"ESTC^P_PRICE_LOW_PR(44707,,,USD,,,\"PRICE\",\"CLOSE\",\"52W\")":53.01,"ESTC^FG_PRICE(44707,,,USD)":59.745,"RNG^FG_PRICE(44707,,,USD)":61.98,"LYFT^P_PRICE_HIGH_PR(44707,,,USD,,,\"PRICE\",\"CLOSE\",\"52W\")":62.79,"CDAY^P_PRICE_LOW_PR(44707,,,USD,,,\"PRICE\",\"CLOSE\",\"52W\")":50.23,"PCTY^FG_PRICE(44707,,,USD)":171.1655,"FICO^P_PRICE_HIGH_PR(44707,,,USD,,,\"PRICE\",\"CLOSE\",\"52W\")":552.88,"DT^P_PRICE_HIGH_PR(44707,,,USD,,,\"PRICE\",\"CLOSE\",\"52W\")":78.76,"DT^P_PRICE_LOW_PR(44707,,,USD,,,\"PRICE\",\"CLOSE\",\"52W\")":30.11,"BILL^FG_PRICE(44707,,,USD)":115.13,"COIN^P_PRICE_HIGH_PR(44707,,,USD,,,\"PRICE\",\"CLOSE\",\"52W\")":357.39,"COIN^P_PRICE_LOW_PR(44707,,,USD,,,\"PRICE\",\"CLOSE\",\"52W\")":53.72,"PLTR^P_PRICE_LOW_PR(44707,,,USD,,,\"PRICE\",\"CLOSE\",\"52W\")":6.71,"PLTR^FG_PRICE(44707,,,USD)":8.205,"ZS^P_PRICE_HIGH_PR(44707,,,USD,,,\"PRICE\",\"CLOSE\",\"52W\")":368.78,"DDOG^P_PRICE_LOW_PR(44707,,,USD,,,\"PRICE\",\"CLOSE\",\"52W\")":85.81,"DDOG^FG_PRICE(44707,,,USD)":86.81,"ADSK^FG_PRICE(44707,,,USD)":189.88,"ROP^P_PRICE_HIGH_PR(44707,,,USD,,,\"PRICE\",\"CLOSE\",\"52W\")":498.43,"9999-HK^P_PRICE_LOW_PR(44707,,,USD,,,\"PRICE\",\"CLOSE\",\"52W\")":13.977347,"CRM^FG_PRICE(44707,,,USD)":161.035,"ORCL^P_PRICE_HIGH_PR(44707,,,USD,,,\"PRICE\",\"CLOSE\",\"52W\")":103.65,"UBER^P_PRICE_HIGH_PR(44707,,,USD,,,\"PRICE\",\"CLOSE\",\"52W\")":51.73,"UBER^P_PRICE_LOW_PR(44707,,,USD,,,\"PRICE\",\"CLOSE\",\"52W\")":21.55,"BKNG^FG_PRICE(44707,,,USD)":2221.15,"SLB^P_PRICE_HIGH_PR(44707,,,USD,,,\"PRICE\",\"CLOSE\",\"52W\")":45.98,"SLB^P_PRICE_LOW_PR(44707,,,USD,,,\"PRICE\",\"CLOSE\",\"52W\")":26.44,"MPC^P_PRICE_LOW_PR(44707,,,USD,,,\"PRICE\",\"CLOSE\",\"52W\")":50.88,"MPC^FG_PRICE(44707,,,USD)":99.1,"OXY^P_PRICE_HIGH_PR(44707,,,USD,,,\"PRICE\",\"CLOSE\",\"52W\")":68.025,"OKE^P_PRICE_LOW_PR(44707,,,USD,,,\"PRICE\",\"CLOSE\",\"52W\")":49.27,"OKE^FG_PRICE(44707,,,USD)":65.54,"EPD^FG_PRICE(44707,,,USD)":27.82,"ACEL^P_PRICE_HIGH_PR(44707,,,USD,,,\"PRICE\",\"CLOSE\",\"52W\")":13.89,"SIX^P_PRICE_LOW_PR(44707,,,USD,,,\"PRICE\",\"CLOSE\",\"52W\")":26.58,"WWE^FG_PRICE(44707,,,USD)":64.29,"AMC^P_PRICE_HIGH_PR(44707,,,USD,,,\"PRICE\",\"CLOSE\",\"52W\")":62.55,"XPEV^P_PRICE_HIGH_PR(44707,,,USD,,,\"PRICE\",\"CLOSE\",\"52W\")":55.0,"XPEV^P_PRICE_LOW_PR(44707,,,USD,,,\"PRICE\",\"CLOSE\",\"52W\")":19.75,"BYDDY^FG_PRICE(44707,,,USD)":69.2,"PYPL^P_PRICE_HIGH_PR(44707,,,USD,,,\"PRICE\",\"CLOSE\",\"52W\")":308.53,"PYPL^P_PRICE_LOW_PR(44707,,,USD,,,\"PRICE\",\"CLOSE\",\"52W\")":74.29,"CI^P_PRICE_LOW_PR(44707,,,USD,,,\"PRICE\",\"CLOSE\",\"52W\")":191.9,"CI^FG_PRICE(44707,,,USD)":268.98,"BCE^P_PRICE_HIGH_PR(44707,,,USD,,,\"PRICE\",\"CLOSE\",\"52W\")":59.02,"PBCT^P_PRICE_LOW_PR(44707,,,USD,,,\"PRICE\",\"CLOSE\",\"52W\")":15.26,"PBCT^FG_PRICE(44707,,,USD)":null,"BK^FG_PRICE(44707,,,USD)":45.82,"COF^P_PRICE_HIGH_PR(44707,,,USD,,,\"PRICE\",\"CLOSE\",\"52W\")":177.73,"BAC^P_PRICE_LOW_PR(44707,,,USD,,,\"PRICE\",\"CLOSE\",\"52W\")":33.86,"IVZ^FG_PRICE(44707,,,USD)":19.24,"BEN^P_PRICE_HIGH_PR(44707,,,USD,,,\"PRICE\",\"CLOSE\",\"52W\")":37.68,"IBKR^P_PRICE_HIGH_PR(44707,,,USD,,,\"PRICE\",\"CLOSE\",\"52W\")":81.44,"IBKR^P_PRICE_LOW_PR(44707,,,USD,,,\"PRICE\",\"CLOSE\",\"52W\")":52.62,"NDAQ^FG_PRICE(44707,,,USD)":149.295,"SCHW^P_PRICE_HIGH_PR(44707,,,USD,,,\"PRICE\",\"CLOSE\",\"52W\")":95.53,"SCHW^P_PRICE_LOW_PR(44707,,,USD,,,\"PRICE\",\"CLOSE\",\"52W\")":62.66,"PUBM^P_PRICE_LOW_PR(44707,,,USD,,,\"PRICE\",\"CLOSE\",\"52W\")":18.37,"PUBM^FG_PRICE(44707,,,USD)":20.285,"FUTU^P_PRICE_HIGH_PR(44707,,,USD,,,\"PRICE\",\"CLOSE\",\"52W\")":179.55,"UPST^P_PRICE_LOW_PR(44707,,,USD,,,\"PRICE\",\"CLOSE\",\"52W\")":28.0,"UPST^FG_PRICE(44707,,,USD)":43.3001,"IAC^FG_PRICE(44707,,,USD)":83.89,"ZNGA^P_PRICE_HIGH_PR(44707,,,USD,,,\"PRICE\",\"CLOSE\",\"52W\")":11.16,"ZI^P_PRICE_LOW_PR(44707,,,USD,,,\"PRICE\",\"CLOSE\",\"52W\")":34.61,"DASH^FG_PRICE(44707,,,USD)":72.235,"TWTR^P_PRICE_HIGH_PR(44707,,,USD,,,\"PRICE\",\"CLOSE\",\"52W\")":71.69,"MPNGF^P_PRICE_HIGH_PR(44707,,,USD,,,\"PRICE\",\"CLOSE\",\"52W\")":42.7,"MPNGF^P_PRICE_LOW_PR(44707,,,USD,,,\"PRICE\",\"CLOSE\",\"52W\")":13.39,"OSTK^FG_PRICE(44707,,,USD)":31.73,"CPNG^P_PRICE_HIGH_PR(44707,,,USD,,,\"PRICE\",\"CLOSE\",\"52W\")":44.54,"CPNG^P_PRICE_LOW_PR(44707,,,USD,,,\"PRICE\",\"CLOSE\",\"52W\")":9.35,"MELI^P_PRICE_LOW_PR(44707,,,USD,,,\"PRICE\",\"CLOSE\",\"52W\")":679.68,"MELI^FG_PRICE(44707,,,USD)":762.8,"CVX^P_PRICE_HIGH_PR(44707,,,USD,,,\"PRICE\",\"CLOSE\",\"52W\")":176.62,"FSLY^P_PRICE_LOW_PR(44707,,,USD,,,\"PRICE\",\"CLOSE\",\"52W\")":10.04,"FSLY^FG_PRICE(44707,,,USD)":12.35,"NTCT^FG_PRICE(44707,,,USD)":37.11,"ALRM^P_PRICE_HIGH_PR(44707,,,USD,,,\"PRICE\",\"CLOSE\",\"52W\")":90.28,"BOX^P_PRICE_LOW_PR(44707,,,USD,,,\"PRICE\",\"CLOSE\",\"52W\")":22.57,"JNPR^FG_PRICE(44707,,,USD)":30.64,"ZG^P_PRICE_HIGH_PR(44707,,,USD,,,\"PRICE\",\"CLOSE\",\"52W\")":124.59,"VMW^P_PRICE_HIGH_PR(44707,,,USD,,,\"PRICE\",\"CLOSE\",\"52W\")":167.06,"VMW^P_PRICE_LOW_PR(44707,,,USD,,,\"PRICE\",\"CLOSE\",\"52W\")":93.63,"IBM^FG_PRICE(44707,,,USD)":136.08,"CLX^P_PRICE_HIGH_PR(44707,,,USD,,,\"PRICE\",\"CLOSE\",\"52W\")":187.74,"CLX^P_PRICE_LOW_PR(44707,,,USD,,,\"PRICE\",\"CLOSE\",\"52W\")":127.62,"EL^P_PRICE_LOW_PR(44707,,,USD,,,\"PRICE\",\"CLOSE\",\"52W\")":229.13,"EL^FG_PRICE(44707,,,USD)":238.07,"RRR^P_PRICE_LOW_PR(44707,,,USD,,,\"PRICE\",\"CLOSE\",\"52W\")":34.95,"CHH^P_PRICE_HIGH_PR(44707,,,USD,,,\"PRICE\",\"CLOSE\",\"52W\")":155.99,"HTHT^FG_PRICE(44707,,,USD)":29.7,"CCL^P_PRICE_LOW_PR(44707,,,USD,,,\"PRICE\",\"CLOSE\",\"52W\")":11.76,"TDOC^P_PRICE_HIGH_PR(44707,,,USD,,,\"PRICE\",\"CLOSE\",\"52W\")":171.36,"HCA^FG_PRICE(44707,,,USD)":212.13,"CCS^P_PRICE_LOW_PR(44707,,,USD,,,\"PRICE\",\"CLOSE\",\"52W\")":47.41,"FTDR^P_PRICE_HIGH_PR(44707,,,USD,,,\"PRICE\",\"CLOSE\",\"52W\")":53.7,"MDC^FG_PRICE(44707,,,USD)":37.18,"SKY^P_PRICE_LOW_PR(44707,,,USD,,,\"PRICE\",\"CLOSE\",\"52W\")":45.1,"PHM^P_PRICE_HIGH_PR(44707,,,USD,,,\"PRICE\",\"CLOSE\",\"52W\")":58.16,"LEN^FG_PRICE(44707,,,USD)":78.06,"LOW^P_PRICE_LOW_PR(44707,,,USD,,,\"PRICE\",\"CLOSE\",\"52W\")":182.26,"SJM^P_PRICE_HIGH_PR(44707,,,USD,,,\"PRICE\",\"CLOSE\",\"52W\")":145.35,"IFF^FG_PRICE(44707,,,USD)":131.86,"TSN^P_PRICE_LOW_PR(44707,,,USD,,,\"PRICE\",\"CLOSE\",\"52W\")":70.14,"K^P_PRICE_HIGH_PR(44707,,,USD,,,\"PRICE\",\"CLOSE\",\"52W\")":74.53,"KHC^FG_PRICE(44707,,,USD)":37.155,"WMT^P_PRICE_LOW_PR(44707,,,USD,,,\"PRICE\",\"CLOSE\",\"52W\")":119.07,"8473^P_PRICE_HIGH_PR(44707,,,USD,,,\"PRICE\",\"CLOSE\",\"52W\")":28.615047,"TREE^FG_PRICE(44707,,,USD)":57.71,"WU^P_PRICE_LOW_PR(44707,,,USD,,,\"PRICE\",\"CLOSE\",\"52W\")":15.82,"DFS^P_PRICE_HIGH_PR(44707,,,USD,,,\"PRICE\",\"CLOSE\",\"52W\")":135.38,"V^FG_PRICE(44707,,,USD)":206.965,"IRBT^P_PRICE_LOW_PR(44707,,,USD,,,\"PRICE\",\"CLOSE\",\"52W\")":43.17,"ROKU^P_PRICE_HIGH_PR(44707,,,USD,,,\"PRICE\",\"CLOSE\",\"52W\")":479.5,"GME^FG_PRICE(44707,,,USD)":143.8948,"AVT^P_PRICE_LOW_PR(44707,,,USD,,,\"PRICE\",\"CLOSE\",\"52W\")":36.11,"ONTO^P_PRICE_HIGH_PR(44707,,,USD,,,\"PRICE\",\"CLOSE\",\"52W\")":105.96,"LRCX^FG_PRICE(44707,,,USD)":502.11,"CVS^P_PRICE_LOW_PR(44707,,,USD,,,\"PRICE\",\"CLOSE\",\"52W\")":80.05,"DG^P_PRICE_HIGH_PR(44707,,,USD,,,\"PRICE\",\"CLOSE\",\"52W\")":259.04,"DDS^FG_PRICE(44707,,,USD)":275.05,"COST^P_PRICE_LOW_PR(44707,,,USD,,,\"PRICE\",\"CLOSE\",\"52W\")":378.23,"DBX^P_PRICE_HIGH_PR(44707,,,USD,,,\"PRICE\",\"CLOSE\",\"52W\")":32.44,"PAYX^FG_PRICE(44707,,,USD)":119.8,"ADP^P_PRICE_LOW_PR(44707,,,USD,,,\"PRICE\",\"CLOSE\",\"52W\")":192.9,"WRK^P_PRICE_HIGH_PR(44707,,,USD,,,\"PRICE\",\"CLOSE\",\"52W\")":59.45,"PKG^FG_PRICE(44707,,,USD)":156.3,"MLM^P_PRICE_LOW_PR(44707,,,USD,,,\"PRICE\",\"CLOSE\",\"52W\")":321.56,"NCR^P_PRICE_HIGH_PR(44707,,,USD,,,\"PRICE\",\"CLOSE\",\"52W\")":48.87,"DELL^FG_PRICE(44707,,,USD)":43.99,"ANET^P_PRICE_LOW_PR(44707,,,USD,,,\"PRICE\",\"CLOSE\",\"52W\")":83.5425,"GDEN^P_PRICE_HIGH_PR(44707,,,USD,,,\"PRICE\",\"CLOSE\",\"52W\")":59.24,"MLCO^FG_PRICE(44707,,,USD)":5.145,"PENN^P_PRICE_LOW_PR(44707,,,USD,,,\"PRICE\",\"CLOSE\",\"52W\")":28.49,"WYNN^P_PRICE_HIGH_PR(44707,,,USD,,,\"PRICE\",\"CLOSE\",\"52W\")":135.61,"MGM^FG_PRICE(44707,,,USD)":34.4,"LILA^P_PRICE_LOW_PR(44707,,,USD,,,\"PRICE\",\"CLOSE\",\"52W\")":7.84,"CHTR^P_PRICE_HIGH_PR(44707,,,USD,,,\"PRICE\",\"CLOSE\",\"52W\")":821.01,"TXG^FG_PRICE(44707,,,USD)":46.79,"ILMN^P_PRICE_LOW_PR(44707,,,USD,,,\"PRICE\",\"CLOSE\",\"52W\")":213.05,"AMGN^P_PRICE_HIGH_PR(44707,,,USD,,,\"PRICE\",\"CLOSE\",\"52W\")":255.46,"KDP^FG_PRICE(44707,,,USD)":35.585,"TAP^P_PRICE_LOW_PR(44707,,,USD,,,\"PRICE\",\"CLOSE\",\"52W\")":43.38,"ALK^P_PRICE_HIGH_PR(44707,,,USD,,,\"PRICE\",\"CLOSE\",\"52W\")":70.43,"UAL^FG_PRICE(44707,,,USD)":45.265,"CHRW^P_PRICE_LOW_PR(44707,,,USD,,,\"PRICE\",\"CLOSE\",\"52W\")":86.35,"UPS^P_PRICE_HIGH_PR(44707,,,USD,,,\"PRICE\",\"CLOSE\",\"52W\")":232.11,"GD^FG_PRICE(44707,,,USD)":222.74,"LMT^P_PRICE_LOW_PR(44707,,,USD,,,\"PRICE\",\"CLOSE\",\"52W\")":326.31,"NLSN^P_PRICE_HIGH_PR(44707,,,USD,,,\"PRICE\",\"CLOSE\",\"52W\")":27.75,"OMC^FG_PRICE(44707,,,USD)":72.93,"TMUS^FF_ENTRPR_VAL_DAILY(44707,,,,USD,\"DIL\")":277609.382239882,"GRUB^FF_ENTRPR_VAL_DAILY(44707,,,,USD,\"DIL\")":5595.59133344925,"ORLY^FF_ENTRPR_VAL_DAILY(44707,,,,USD,\"DIL\")":47544.1678,"ADI^FF_ENTRPR_VAL_DAILY(44707,,,,USD,\"DIL\")":89938.65448,"QSR^FF_ENTRPR_VAL_DAILY(44707,,,,USD,\"DIL\")":38291.3721793613,"VNO^FF_ENTRPR_VAL_DAILY(44707,,,,USD,\"DIL\")":17871.93058,"ESS^FF_ENTRPR_VAL_DAILY(44707,,,,USD,\"DIL\")":24726.24807256,"WY^FF_ENTRPR_VAL_DAILY(44707,,,,USD,\"DIL\")":33089.53815,"EQIX^FF_ENTRPR_VAL_DAILY(44707,,,,USD,\"DIL\")":76177.605015,"UNP^FF_ENTRPR_VAL_DAILY(44707,,,,USD,\"DIL\")":173205.4,"BMY^FF_ENTRPR_VAL_DAILY(44707,,,,USD,\"DIL\")":199068.2,"ADYEY^FF_ENTRPR_VAL_DAILY(44707,,,,USD,\"DIL\")":46838.318324409,"OLO^FF_ENTRPR_VAL_DAILY(44707,,,,USD,\"DIL\")":1325.14602181,"ACIW^FF_ENTRPR_VAL_DAILY(44707,,,,USD,\"DIL\")":4096.42028,"TDC^FF_ENTRPR_VAL_DAILY(44707,,,,USD,\"DIL\")":4152.738,"MNDY^FF_ENTRPR_VAL_DAILY(44707,,,,USD,\"DIL\")":2284.78654736,"ESTC^FF_ENTRPR_VAL_DAILY(44707,,,,USD,\"DIL\")":5283.21991115,"MANH^FF_ENTRPR_VAL_DAILY(44707,,,,USD,\"DIL\")":7232.92249,"PLAN^FF_ENTRPR_VAL_DAILY(44707,,,,USD,\"DIL\")":9314.05894,"JKHY^FF_ENTRPR_VAL_DAILY(44707,,,,USD,\"DIL\")":13669.53567,"PAYC^FF_ENTRPR_VAL_DAILY(44707,,,,USD,\"DIL\")":12156.37665,"DDOG^FF_ENTRPR_VAL_DAILY(44707,,,,USD,\"DIL\")":29124.145,"SHOP^FF_ENTRPR_VAL_DAILY(44707,,,,USD,\"DIL\")":38222.16760844,"MSFT^FF_ENTRPR_VAL_DAILY(44707,,,,USD,\"DIL\")":1967839.16,"NOV^FF_ENTRPR_VAL_DAILY(44707,,,,USD,\"DIL\")":8567.89,"MRO^FF_ENTRPR_VAL_DAILY(44707,,,,USD,\"DIL\")":25462.28,"OKE^FF_ENTRPR_VAL_DAILY(44707,,,,USD,\"DIL\")":43184.19916,"DOCN^FF_ENTRPR_VAL_DAILY(44707,,,,USD,\"DIL\")":4770.4902,"OTEX^FF_ENTRPR_VAL_DAILY(44707,,,,USD,\"DIL\")":13314.2665547711,"9999-HK^FF_ENTRPR_VAL_DAILY(44707,,,,USD,\"DIL\")":55172.346846406,"FANG^FF_ENTRPR_VAL_DAILY(44707,,,,USD,\"DIL\")":32778.965938,"FUN^FF_ENTRPR_VAL_DAILY(44707,,,,USD,\"DIL\")":5160.0522,"TSLA^FF_ENTRPR_VAL_DAILY(44707,,,,USD,\"DIL\")":783768.4291,"KEY^FF_ENTRPR_VAL_DAILY(44707,,,,USD,\"DIL\")":33407.97124,"IVZ^FF_ENTRPR_VAL_DAILY(44707,,,,USD,\"DIL\")":21873.764,"ICE^FF_ENTRPR_VAL_DAILY(44707,,,,USD,\"DIL\")":67864.16,"SSTK^FF_ENTRPR_VAL_DAILY(44707,,,,USD,\"DIL\")":1969.0606,"ZNGA^FF_ENTRPR_VAL_DAILY(44707,,,,USD,\"DIL\")":10043.676,"SNAP^FF_ENTRPR_VAL_DAILY(44707,,,,USD,\"DIL\")":22391.972595,"CHWY^FF_ENTRPR_VAL_DAILY(44707,,,,USD,\"DIL\")":10693.58463,"XOM^FF_ENTRPR_VAL_DAILY(44707,,,,USD,\"DIL\")":457192.06,"WIX^FF_ENTRPR_VAL_DAILY(44707,,,,USD,\"DIL\")":3562.01338207,"VMW^FF_ENTRPR_VAL_DAILY(44707,,,,USD,\"DIL\")":62094.80564,"KMB^FF_ENTRPR_VAL_DAILY(44707,,,,USD,\"DIL\")":54196.576,"HTHT^FF_ENTRPR_VAL_DAILY(44707,,,,USD,\"DIL\")":14481.1164910641,"PATK^FF_ENTRPR_VAL_DAILY(44707,,,,USD,\"DIL\")":3093.80432,"TOL^FF_ENTRPR_VAL_DAILY(44707,,,,USD,\"DIL\")":8674.791,"IFF^FF_ENTRPR_VAL_DAILY(44707,,,,USD,\"DIL\")":44984.95,"KR^FF_ENTRPR_VAL_DAILY(44707,,,,USD,\"DIL\")":56804.94,"URI^FF_ENTRPR_VAL_DAILY(44707,,,,USD,\"DIL\")":30599.743,"GME^FF_ENTRPR_VAL_DAILY(44707,,,,USD,\"DIL\")":9648.618,"WBA^FF_ENTRPR_VAL_DAILY(44707,,,,USD,\"DIL\")":78905.574,"FVRR^FF_ENTRPR_VAL_DAILY(44707,,,,USD,\"DIL\")":1568.36521625,"AVY^FF_ENTRPR_VAL_DAILY(44707,,,,USD,\"DIL\")":17033.5,"HPE^FF_ENTRPR_VAL_DAILY(44707,,,,USD,\"DIL\")":32941.125,"EVRI^FF_ENTRPR_VAL_DAILY(44707,,,,USD,\"DIL\")":2448.53832,"CZR^FF_ENTRPR_VAL_DAILY(44707,,,,USD,\"DIL\")":35285.6,"DIS^FF_ENTRPR_VAL_DAILY(44707,,,,USD,\"DIL\")":244266.08,"MNST^FF_ENTRPR_VAL_DAILY(44707,,,,USD,\"DIL\")":44976.124,"AAL^FF_ENTRPR_VAL_DAILY(44707,,,,USD,\"DIL\")":43357.2004403,"SPCE^FF_ENTRPR_VAL_DAILY(44707,,,,USD,\"DIL\")":1329.587948125,"IPG^FF_ENTRPR_VAL_DAILY(44707,,,,USD,\"DIL\")":14928.224,"TSU^FG_MKT_VALUE(44707,,,USD)":7106.3,"AMX^FG_MKT_VALUE(44707,,,USD)":47765.047,"BILL^FE_ESTIMATE(EBITDA,MEAN,CALA_ROLL,2022,2022,,,'CURRENCY=USD')":-14.999699,"AMX^FF_CAPEX(CAL_R,2023,,,,USD)":null,"AAPL^FG_MKT_VALUE(44707,,,USD)":2274344.5,"DKS^FG_MKT_VALUE(44707,,,USD)":6507.783,"SPG^FE_ESTIMATE(GROSS_INC,MEAN,CALA_ROLL,2022,2022,,,'CURRENCY=USD')":4384.4326,"ORCL^FF_SALES(CAL_R,2022,,,,USD)":null,"TGT^FG_MKT_VALUE(44707,,,USD)":73733.445,"CHD^FF_NET_INC(CAL_R,2023,,,,USD)":null,"AZPN^FE_ESTIMATE(CAPEX,MEAN,CALA_ROLL,2022,2022,,,'CURRENCY=USD')":null,"AMD^FG_MKT_VALUE(44707,,,USD)":155890.47,"HD^FF_NET_INC(CAL_R,2023,,,,USD)":null,"ACIW^FG_PRICE(44673,,,USD)":28.35,"YUM^FG_MKT_VALUE(44707,,,USD)":33660.758,"IRDM^FG_PRICE(44703,,,USD)":35.85,"005930-KR^FG_PRICE(44643,,,USD)":58.08445,"FRT^FG_MKT_VALUE(44707,,,USD)":8980.836,"EA^FG_PRICE(44553,,,USD)":132.54,"DRE^FG_PRICE(44703,,,USD)":50.91,"BXP^FG_MKT_VALUE(44707,,,USD)":18792.91,"VRTX^FG_PRICE(44553,,,USD)":223.45,"EB^FG_PRICE(44703,,,USD)":12.21,"AVB^FG_MKT_VALUE(44707,,,USD)":28754.969,"NTNX^FG_PRICE(44703,,,USD)":20.66,"DLB^FG_PRICE(44553,,,USD)":92.69,"CCI^FG_MKT_VALUE(44707,,,USD)":82873.67,"VEEV^FG_PRICE(44553,,,USD)":260.61,"INTU^FG_PRICE(44643,,,USD)":461.44,"NYT^FG_MKT_VALUE(44707,,,USD)":5599.6255,"EOG^FG_PRICE(44643,,,USD)":123.55,"REGN^FG_MKT_VALUE(44707,,,USD)":76376.68,"CNC^FG_PRICE(44553,,,USD)":84.72,"KEY^FG_PRICE(44643,,,USD)":23.52,"JNJ^FG_MKT_VALUE(44707,,,USD)":474125.63,"ADYEY^FG_MKT_VALUE(44707,,,USD)":48158.195,"PINS^FG_PRICE(44553,,,USD)":37.42,"FB^FG_PRICE(44643,,,USD)":213.46,"OLO^FG_MKT_VALUE(44707,,,USD)":1784.3293,"FIVN^FG_PRICE(44643,,,USD)":107.48,"CSCO^FG_PRICE(44703,,,USD)":42.94,"ACIW^FG_MKT_VALUE(44707,,,USD)":3026.9333,"CCS^FG_PRICE(44703,,,USD)":52.53,"DHI^FG_PRICE(44553,,,USD)":104.92,"TDC^FG_MKT_VALUE(44707,,,USD)":3847.7249,"AXP^FG_PRICE(44703,,,USD)":153.24,"SONO^FG_PRICE(44553,,,USD)":29.9,"MNDY^FG_MKT_VALUE(44707,,,USD)":4700.847,"PKG^FG_PRICE(44553,,,USD)":131.3,"PANW^FG_PRICE(44643,,,USD)":604.04,"ESTC^FG_MKT_VALUE(44707,,,USD)":5566.079,"BF.B^FG_PRICE(44643,,,USD)":65.11,"NLSN^FG_PRICE(44553,,,USD)":21.04,"MANH^FG_MKT_VALUE(44707,,,USD)":7449.286,"NOC^FE_ESTIMATE(EBITDA,MEAN,CALA_ROLL,2022,2022,,,'CURRENCY=USD')":4877.738,"SIX^FE_ESTIMATE(GROSS_INC,MEAN,CALA_ROLL,2023,2023,,,'CURRENCY=USD')":1602.3,"PLAN^FG_MKT_VALUE(44707,,,USD)":9791.286,"WFC^FF_EBIT_OPER(CAL_R,2023,,,,USD)":null,"VEEV^FF_EBITDA_OPER(CAL_R,2021,,,,USD)":536.122,"NTES^FF_CAPEX(CAL_R,2023,,,,USD)":null,"NLOK^FG_MKT_VALUE(44707,,,USD)":14558.163,"W^FE_ESTIMATE(EBITDA,MEAN,CALA_ROLL,2023,2023,,,'CURRENCY=USD')":-48.099037,"AVLR^FF_EBIT_OPER(CAL_R,2022,,,,USD)":null,"RBLX^FG_MKT_VALUE(44707,,,USD)":17884.768,"CBOE^FG_PRICE(44733,,,USD)":109.69,"FANG^FG_PRICE(44583,,,USD)":117.99,"CDNS^FG_MKT_VALUE(44707,,,USD)":40627.574,"OKTA^FG_PRICE(44583,,,USD)":188.26,"ORLY^FF_GROSS_INC(CAL_R,2022,,,,USD)":null,"NTES^FG_MKT_VALUE(44707,,,USD)":60625.727,"EBAY^FF_NET_INC(CAL_R,2023,,,,USD)":null,"PSX^FG_PRICE(44673,,,USD)":83.62,"UBER^FG_MKT_VALUE(44707,,,USD)":43279.07,"IRM^FE_ESTIMATE(SALES,MEAN,NTMA,,NOW,,,'CURRENCY=USD')":5368.584,"OLO^FF_CAPEX(CAL_R,2022,,,,USD)":null,"BKR^FG_MKT_VALUE(44707,,,USD)":36099.48,"TSU^FG_PRICE(44583,,,USD)":11.76,"IRM^FE_ESTIMATE(CAPEX,MEAN,CALA_ROLL,2022,2022,,,'CURRENCY=USD')":950.525,"HES^FG_MKT_VALUE(44707,,,USD)":37261.293,"CL^FG_PRICE(44733,,,USD)":76.46,"QCOM^FE_ESTIMATE(SALES,MEAN,NTMA,,NOW,,,'CURRENCY=USD')":47403.18,"KMI^FG_MKT_VALUE(44707,,,USD)":44306.367,"WY^FE_ESTIMATE(CAPEX,MEAN,CALA_ROLL,2022,2022,,,'CURRENCY=USD')":393.33334,"NATI^FF_EBITDA_OPER(CAL_R,2023,,,,USD)":null,"FUN^FG_MKT_VALUE(44707,,,USD)":2561.168,"FROG^FF_EBIT_OPER(CAL_R,2022,,,,USD)":null,"INTC^FF_EBIT_OPER(CAL_R,2023,,,,USD)":null,"XPEV^FG_MKT_VALUE(44707,,,USD)":14142.557,"HOOD^FF_CAPEX(CAL_R,2023,,,,USD)":null,"PD^FG_PRICE(44583,,,USD)":30.12,"TSLA^FG_MKT_VALUE(44707,,,USD)":682523.4,"FTCH^FE_ESTIMATE(NET_INC,MEAN,CALA_ROLL,2022,2022,,,'CURRENCY=USD')":355.12442,"KLAC^FF_SALES(CAL_R,2022,,,,USD)":null,"JNJ^FF_EBITDA_OPER(CAL_R,2023,,,,USD)":null,"TU^FG_MKT_VALUE(44707,,,USD)":33885.953,"VRTX^FF_EBITDA_OPER(CAL_R,2022,,,,USD)":null,"PBCT^FG_MKT_VALUE(44707,,,USD)":null,"KEY^FG_MKT_VALUE(44707,,,USD)":18201.834,"BK^FG_MKT_VALUE(44707,,,USD)":36993.105,"PNC^FG_MKT_VALUE(44707,,,USD)":69328.586,"WFC^FG_MKT_VALUE(44707,,,USD)":167230.25,"JPM^FG_MKT_VALUE(44707,,,USD)":373710.25,"ACIW^FG_PRICE(44643,,,USD)":32.59,"PFG^FG_MKT_VALUE(44707,,,USD)":18203.355,"GTLB^FG_PRICE(44643,,,USD)":54.19,"PLAN^FG_PRICE(44703,,,USD)":65.01,"AMP^FG_MKT_VALUE(44707,,,USD)":30168.098,"SNOW^FG_PRICE(44703,,,USD)":141.49,"MSFT^FG_PRICE(44703,,,USD)":252.56,"HES^FG_PRICE(44643,,,USD)":106.22,"COUR^FG_MKT_VALUE(44707,,,USD)":2278.8867,"GM^FG_PRICE(44643,,,USD)":43.78,"T^FG_PRICE(44703,,,USD)":20.4,"FTCH^FG_MKT_VALUE(44707,,,USD)":2707.344,"JMIA^FG_PRICE(44703,,,USD)":6.72,"AFRM^FG_PRICE(44553,,,USD)":101.16,"ZI^FG_MKT_VALUE(44707,,,USD)":14792.421,"LULU^FG_PRICE(44553,,,USD)":391.56,"QTWO^FG_PRICE(44643,,,USD)":63.08,"NFLX^FG_MKT_VALUE(44707,,,USD)":83447.984,"PLYA^FG_PRICE(44553,,,USD)":7.76,"UHS^FG_PRICE(44643,,,USD)":143.81,"ETSY^FG_MKT_VALUE(44707,,,USD)":9100.449,"HRL^FG_PRICE(44643,,,USD)":49.93,"C^FG_PRICE(44703,,,USD)":49.75,"JD^FG_MKT_VALUE(44707,,,USD)":71109.59,"DG^FG_PRICE(44703,,,USD)":187.6,"CARG^FE_ESTIMATE(EBITDA,MEAN,CALA_ROLL,2023,2023,,,'CURRENCY=USD')":279.92856,"ICE^FF_EBIT_OPER(CAL_R,2022,,,,USD)":null,"QTWO^FG_MKT_VALUE(44707,,,USD)":3031.5894,"FUTU^FE_ESTIMATE(EBITDA,MEAN,NTMA,,NOW,,,'CURRENCY=USD')":400.37637,"JNJ^FE_ESTIMATE(EBIT,MEAN,CALA_ROLL,2022,2022,,,'CURRENCY=USD')":30185.7,"FIVN^FG_MKT_VALUE(44707,,,USD)":6630.212,"U^FF_SALES(CAL_R,2023,,,,USD)":null,"CTXS^FF_SALES(CAL_R,2022,,,,USD)":null,"WDAY^FG_MKT_VALUE(44707,,,USD)":41292.008,"MNDY^FG_PRICE(44733,,,USD)":106.32,"ADI^FF_GROSS_INC(CAL_R,2023,,,,USD)":null,"CLX^FG_MKT_VALUE(44707,,,USD)":17849.922,"KLAC^FF_SALES(CAL_R,2023,,,,USD)":null,"IQV^FE_ESTIMATE(CAPEX,MEAN,CALA_ROLL,2023,2023,,,'CURRENCY=USD')":745.71844,"RRR^FG_MKT_VALUE(44707,,,USD)":2309.503,"BYD^FF_NET_INC(CAL_R,2022,,,,USD)":null,"JAMF^FF_CAPEX(CAL_R,2023,,,,USD)":null,"CCL^FG_MKT_VALUE(44707,,,USD)":14891.286,"MU^FF_EBIT_OPER(CAL_R,2022,,,,USD)":null,"MIME^FF_EBIT_OPER(CAL_R,2023,,,,USD)":null,"CCS^FG_MKT_VALUE(44707,,,USD)":1763.7493,"CMI^FG_PRICE(44583,,,USD)":223.36,"BIDU^FE_ESTIMATE(NET_INC,MEAN,CALA_ROLL,2022,2022,,,'CURRENCY=USD')":1386.9778,"SKY^FG_MKT_VALUE(44707,,,USD)":2945.6326,"AYX^FF_ENTRPR_VAL_DAILY(44707,,,,USD,\"DIL\")":4198.88636,"DT^FF_ENTRPR_VAL_DAILY(44707,,,,USD,\"DIL\")":10965.01736,"NTES^FF_ENTRPR_VAL_DAILY(44707,,,,USD,\"DIL\")":55172.346846406,"HES^FF_ENTRPR_VAL_DAILY(44707,,,,USD,\"DIL\")":45154.3984,"WWE^FF_ENTRPR_VAL_DAILY(44707,,,,USD,\"DIL\")":5816.13075,"CNC^FF_ENTRPR_VAL_DAILY(44707,,,,USD,\"DIL\")":60448.86461,"BK^FF_ENTRPR_VAL_DAILY(44707,,,,USD,\"DIL\")":-34015.4412,"PFG^FF_ENTRPR_VAL_DAILY(44707,,,,USD,\"DIL\")":21168.824,"CME^FF_ENTRPR_VAL_DAILY(44707,,,,USD,\"DIL\")":72731.3566,"FUTU^FF_ENTRPR_VAL_DAILY(44707,,,,USD,\"DIL\")":5847.57572726215,"PINS^FF_ENTRPR_VAL_DAILY(44707,,,,USD,\"DIL\")":10293.41056,"NFLX^FF_ENTRPR_VAL_DAILY(44707,,,,USD,\"DIL\")":97482.1596,"EBAY^FF_ENTRPR_VAL_DAILY(44707,,,,USD,\"DIL\")":30692.37,"VRNS^FF_ENTRPR_VAL_DAILY(44707,,,,USD,\"DIL\")":3041.9344976,"BOX^FF_ENTRPR_VAL_DAILY(44707,,,,USD,\"DIL\")":4662.61906,"SQ^FF_ENTRPR_VAL_DAILY(44707,,,,USD,\"DIL\")":43249.29495,"EL^FF_ENTRPR_VAL_DAILY(44707,,,,USD,\"DIL\")":91354.804,"MTN^FF_ENTRPR_VAL_DAILY(44707,,,,USD,\"DIL\")":11674.0212,"TPH^FF_ENTRPR_VAL_DAILY(44707,,,,USD,\"DIL\")":3286.886920925,"NVR^FF_ENTRPR_VAL_DAILY(44707,,,,USD,\"DIL\")":15056.038481,"HSY^FF_ENTRPR_VAL_DAILY(44707,,,,USD,\"DIL\")":48798.6651,"MCO^FF_ENTRPR_VAL_DAILY(44707,,,,USD,\"DIL\")":62182.491,"AXP^FF_ENTRPR_VAL_DAILY(44707,,,,USD,\"DIL\")":137881.32,"BBY^FF_ENTRPR_VAL_DAILY(44707,,,,USD,\"DIL\")":22521.86,"FIVE^FF_ENTRPR_VAL_DAILY(44707,,,,USD,\"DIL\")":8513.98228388,"ZEN^FF_ENTRPR_VAL_DAILY(44707,,,,USD,\"DIL\")":11770.94408,"PKG^FF_ENTRPR_VAL_DAILY(44707,,,,USD,\"DIL\")":16631.19,"DELL^FF_ENTRPR_VAL_DAILY(44707,,,,USD,\"DIL\")":52811.54,"MLCO^FF_ENTRPR_VAL_DAILY(44707,,,,USD,\"DIL\")":8746.23231022,"MGM^FF_ENTRPR_VAL_DAILY(44707,,,,USD,\"DIL\")":39678.64244,"TXG^FF_ENTRPR_VAL_DAILY(44707,,,,USD,\"DIL\")":4845.25398692,"KDP^FF_ENTRPR_VAL_DAILY(44707,,,,USD,\"DIL\")":63532.8745,"UAL^FF_ENTRPR_VAL_DAILY(44707,,,,USD,\"DIL\")":36271.25,"GD^FF_ENTRPR_VAL_DAILY(44707,,,,USD,\"DIL\")":72577.17683,"OMC^FF_ENTRPR_VAL_DAILY(44707,,,,USD,\"DIL\")":18837.222,"NWSA^FF_EBITDA_OPER(CAL_R,2021,,,,USD)":1643.0,"SAIL^FF_EBIT_OPER(CAL_R,2023,,,,USD)":null,"PCAR^FG_MKT_VALUE(44707,,,USD)":29474.828,"SPT^FG_PRICE(44583,,,USD)":60.01,"GPRO^FE_ESTIMATE(NET_INC,MEAN,NTMA,,NOW,,,'CURRENCY=USD')":174.49886,"LC^FF_NET_INC(CAL_R,2022,,,,USD)":null,"KMX^FG_MKT_VALUE(44707,,,USD)":15817.006,"VLO^FG_PRICE(44733,,,USD)":116.47,"PSA^FG_PRICE(44673,,,USD)":402.36,"IQV^FG_MKT_VALUE(44707,,,USD)":38487.992,"AAPL^FF_EBIT_OPER(CAL_R,2022,,,,USD)":null,"PCAR^FF_EBIT_OPER(CAL_R,2023,,,,USD)":null,"ASML^FG_MKT_VALUE(44707,,,USD)":223382.8,"CDAY^FF_EBITDA_OPER(CAL_R,2021,,,,USD)":49.4,"FIVE^FE_ESTIMATE(NET_INC,MEAN,CALA_ROLL,2023,2023,,,'CURRENCY=USD')":337.7811,"MCD^FG_MKT_VALUE(44707,,,USD)":183747.47,"WSM^FG_PRICE(44643,,,USD)":148.89,"MU^FG_PRICE(44703,,,USD)":68.9,"KIM^FG_MKT_VALUE(44707,,,USD)":14214.161,"DRE^FG_PRICE(44643,,,USD)":56.01,"EQIX^FG_PRICE(44553,,,USD)":818.76,"VTR^FG_MKT_VALUE(44707,,,USD)":23006.445,"SWI^FG_PRICE(44553,,,USD)":14.61,"BL^FG_PRICE(44643,,,USD)":74.12,"SPG^FG_MKT_VALUE(44707,,,USD)":36880.766,"XM^FG_PRICE(44643,,,USD)":29.3,"JKHY^FG_PRICE(44703,,,USD)":179.12,"HGV^FG_MKT_VALUE(44707,,,USD)":5314.245,"INTU^FG_PRICE(44703,,,USD)":367.78,"HAL^FG_PRICE(44553,,,USD)":22.71,"KMI^FG_PRICE(44643,,,USD)":18.12,"LYV^FG_PRICE(44703,,,USD)":89.28,"NVS^FG_MKT_VALUE(44707,,,USD)":201930.34,"KEY^FG_PRICE(44703,,,USD)":18.32,"TROW^FG_PRICE(44553,,,USD)":195.29,"WB^FG_PRICE(44553,,,USD)":29.75,"BIGC^FG_MKT_VALUE(44707,,,USD)":1356.8105,"W^FG_PRICE(44703,,,USD)":51.42,"DARK-GB^FG_PRICE(44553,,,USD)":5.5478168,"PD^FG_MKT_VALUE(44707,,,USD)":2137.946,"MMM^FG_PRICE(44553,,,USD)":174.97,"CHH^FG_PRICE(44643,,,USD)":138.49,"BB^FG_MKT_VALUE(44707,,,USD)":3490.544,"LW^FG_PRICE(44553,,,USD)":61.75,"KR^FG_PRICE(44643,,,USD)":56.45,"APPN^FG_MKT_VALUE(44707,,,USD)":3368.5276,"SONO^FG_PRICE(44643,,,USD)":27.04,"KSS^FG_PRICE(44703,,,USD)":39.2,"MIME^FG_MKT_VALUE(44707,,,USD)":5346.5684,"IGT^FG_PRICE(44703,,,USD)":20.6,"DIS^FG_PRICE(44553,,,USD)":153.63,"GTLB^FG_MKT_VALUE(44707,,,USD)":5883.859,"NOC^FG_PRICE(44703,,,USD)":443.33,"GDEN^FF_SALES(CAL_R,2022,,,,USD)":null,"XM^FG_MKT_VALUE(44707,,,USD)":8318.521,"LI^FE_ESTIMATE(GROSS_INC,MEAN,CALA_ROLL,2022,2022,,,'CURRENCY=USD')":1662.9022,"CARS^FF_SALES(CAL_R,2023,,,,USD)":null,"BKI^FG_MKT_VALUE(44707,,,USD)":10877.85,"U^FG_MKT_VALUE(44707,,,USD)":11393.57,"FICO^FF_CAPEX(CAL_R,2022,,,,USD)":null,"PATH^FE_ESTIMATE(GROSS_INC,MEAN,CALA_ROLL,2023,2023,,,'CURRENCY=USD')":1175.9067,"OKTA^FG_MKT_VALUE(44707,,,USD)":12946.43,"YUM^FE_ESTIMATE(CAPEX,MEAN,CALA_ROLL,2023,2023,,,'CURRENCY=USD')":270.55554,"GBTC^FG_PRICE(44733,,,USD)":13.51,"ANSS^FG_MKT_VALUE(44707,,,USD)":21919.764,"IFF^FE_ESTIMATE(NET_INC,MEAN,NTMA,,NOW,,,'CURRENCY=USD')":1424.894,"EQR^FF_SALES(CAL_R,2021,,,,USD)":2432.512,"ROP^FG_MKT_VALUE(44707,,,USD)":45753.355,"AZPN^FG_PRICE(44733,,,USD)":197.75,"CCI^FE_ESTIMATE(CAPEX,MEAN,CALA_ROLL,2022,2022,,,'CURRENCY=USD')":1227.3529,"CRM^FG_MKT_VALUE(44707,,,USD)":158678.84,"PLTR^FF_EBITDA_OPER(CAL_R,2021,,,,USD)":-396.149,"NYT^FE_ESTIMATE(SALES,MEAN,CALA_ROLL,2023,2023,,,'CURRENCY=USD')":2470.0754,"ABNB^FG_MKT_VALUE(44707,,,USD)":71974.42,"SNAP^FG_PRICE(44673,,,USD)":29.76,"TME^FE_ESTIMATE(NET_INC,MEAN,CALA_ROLL,2022,2022,,,'CURRENCY=USD')":382.21017,"PSX^FG_MKT_VALUE(44707,,,USD)":47744.363,"SSTK^FE_ESTIMATE(NET_INC,MEAN,CALA_ROLL,2023,2023,,,'CURRENCY=USD')":123.52234,"TWLO^FF_EBITDA_OPER(CAL_R,2023,,,,USD)":null,"PXD^FG_MKT_VALUE(44707,,,USD)":67737.625,"PLAN^FG_PRICE(44733,,,USD)":63.73,"FB^FE_ESTIMATE(NET_INC,MEAN,CALA_ROLL,2022,2022,,,'CURRENCY=USD')":31312.88,"ACEL^FG_MKT_VALUE(44707,,,USD)":991.38934,"FDX^FE_ESTIMATE(NET_INC,MEAN,CALA_ROLL,2023,2023,,,'CURRENCY=USD')":6212.8286,"CDAY^FF_EBITDA_OPER(CAL_R,2023,,,,USD)":null,"WWE^FG_MKT_VALUE(44707,,,USD)":4780.3906,"HES^FG_PRICE(44673,,,USD)":106.45,"SBAC^FE_ESTIMATE(SALES,MEAN,CALA_ROLL,2023,2023,,,'CURRENCY=USD')":2619.3147,"NIO^FG_MKT_VALUE(44707,,,USD)":24435.193,"DDS^FE_ESTIMATE(NET_INC,MEAN,NTMA,,NOW,,,'CURRENCY=USD')":407.58508,"DLB^FG_PRICE(44673,,,USD)":77.29,"NLOK^FE_ESTIMATE(EBITDA,MEAN,CALA_ROLL,2023,2023,,,'CURRENCY=USD')":1605.5481,"DGX^FE_ESTIMATE(SALES,MEAN,CALA_ROLL,2022,2022,,,'CURRENCY=USD')":9629.456,"FVRR^FF_NET_INC(CAL_R,2023,,,,USD)":null,"DOCU^FE_ESTIMATE(SALES,MEAN,CALA_ROLL,2023,2023,,,'CURRENCY=USD')":2730.487,"T^FG_MKT_VALUE(44707,,,USD)":153238.4,"AAP^FG_PRICE(44553,,,USD)":232.13,"ADI^FG_PRICE(44703,,,USD)":162.44,"REG^FG_PRICE(44553,,,USD)":72.86,"EQR^FG_PRICE(44703,,,USD)":74.02,"NYT^FG_PRICE(44643,,,USD)":45.45,"BIGC^FG_PRICE(44643,,,USD)":22.21,"IVZ^FG_MKT_VALUE(44707,,,USD)":8759.231,"ASAN^FG_PRICE(44553,,,USD)":77.9,"IBKR^FG_MKT_VALUE(44707,,,USD)":5757.194,"AZPN^FG_PRICE(44703,,,USD)":194.01,"RBLX^FG_PRICE(44643,,,USD)":50.71,"SNPS^FG_PRICE(44643,,,USD)":316.44,"MS^FG_MKT_VALUE(44707,,,USD)":144395.89,"EOG^FG_PRICE(44703,,,USD)":122.05,"SEAS^FG_PRICE(44553,,,USD)":66.91,"FUTU^FG_MKT_VALUE(44707,,,USD)":2879.2747,"RF^FG_PRICE(44553,,,USD)":21.52,"TROW^FG_PRICE(44643,,,USD)":146.43,"IAC^FG_MKT_VALUE(44707,,,USD)":7557.437,"AFRM^FG_PRICE(44643,,,USD)":44.11,"SNAP^FG_PRICE(44703,,,USD)":23.26,"MTCH^FG_MKT_VALUE(44707,,,USD)":21782.176,"APPF^FG_PRICE(44643,,,USD)":112.14,"SQ^FG_PRICE(44703,,,USD)":83.44,"FB^FG_MKT_VALUE(44707,,,USD)":497539.6,"UHS^FG_PRICE(44703,,,USD)":120.93,"TOL^FG_PRICE(44553,,,USD)":70.48,"EBAY^FG_MKT_VALUE(44707,,,USD)":25086.52,"SYF^FG_PRICE(44553,,,USD)":46.16,"BBY^FG_PRICE(44643,,,USD)":96.59,"CVX^FG_MKT_VALUE(44707,,,USD)":346952.25,"DARK-GB^FG_MKT_VALUE(44707,,,USD)":3202.6575,"DRE^FE_ESTIMATE(SALES,MEAN,NTMA,,NOW,,,'CURRENCY=USD')":1206.0889,"PLAN^FF_EBITDA_OPER(CAL_R,2022,,,,USD)":null,"NEWR^FG_MKT_VALUE(44707,,,USD)":3142.2773,"EB^FE_ESTIMATE(GROSS_INC,MEAN,CALA_ROLL,2022,2022,,,'CURRENCY=USD')":179.3945,"GM^FE_ESTIMATE(GROSS_INC,MEAN,CALA_ROLL,2022,2022,,,'CURRENCY=USD')":23162.25,"ZG^FG_MKT_VALUE(44707,,,USD)":9448.442,"BKNG^FF_SALES(CAL_R,2021,,,,USD)":10958.0,"JMIA^FE_ESTIMATE(NET_INC,MEAN,CALA_ROLL,2023,2023,,,'CURRENCY=USD')":-249.35588,"IBM^FG_MKT_VALUE(44707,,,USD)":122368.13,"QCOM^FF_SALES(CAL_R,2022,,,,USD)":null,"KMX^FE_ESTIMATE(EBIT,MEAN,CALA_ROLL,2022,2022,,,'CURRENCY=USD')":1324.4178,"CL^FG_MKT_VALUE(44707,,,USD)":65598.3,"CABO^FE_ESTIMATE(NET_INC,MEAN,CALA_ROLL,2022,2022,,,'CURRENCY=USD')":426.1097,"HAL^FG_PRICE(44583,,,USD)":27.54,"CHH^FG_MKT_VALUE(44707,,,USD)":7048.441,"AMT^FE_ESTIMATE(CAPEX,MEAN,CALA_ROLL,2023,2023,,,'CURRENCY=USD')":2016.193,"IQV^FE_ESTIMATE(EBIT,MEAN,CALA_ROLL,2022,2022,,,'CURRENCY=USD')":2763.259,"TDOC^FG_MKT_VALUE(44707,,,USD)":5451.209,"WY^FE_ESTIMATE(CAPEX,MEAN,CALA_ROLL,2023,2023,,,'CURRENCY=USD')":403.33334,"ZUO^FE_ESTIMATE(CAPEX,MEAN,CALA_ROLL,2022,2022,,,'CURRENCY=USD')":11.745206,"FTDR^FG_MKT_VALUE(44707,,,USD)":2108.2725,"SABR^FE_ESTIMATE(SALES,MEAN,CALA_ROLL,2022,2022,,,'CURRENCY=USD')":2611.0781,"EGHT^FE_ESTIMATE(SALES,MEAN,NTMA,,NOW,,,'CURRENCY=USD')":813.41174,"PHM^FG_MKT_VALUE(44707,,,USD)":10550.639,"CTXS^FE_ESTIMATE(SALES,MEAN,NTMA,,NOW,,,'CURRENCY=USD')":3375.606,"U^FG_PRICE(44583,,,USD)":106.79,"SJM^FG_MKT_VALUE(44707,,,USD)":13783.927,"EA^FE_ESTIMATE(CAPEX,MEAN,CALA_ROLL,2022,2022,,,'CURRENCY=USD')":186.51006,"DOCN^FE_ESTIMATE(EBITDA,MEAN,CALA_ROLL,2023,2023,,,'CURRENCY=USD')":247.97997,"K^FG_MKT_VALUE(44707,,,USD)":24011.63,"VLO^FG_PRICE(44673,,,USD)":103.05,"CNC^FG_PRICE(44733,,,USD)":80.86,"8473^FG_MKT_VALUE(44707,,,USD)":5025.023,"EB^FF_EBITDA_OPER(CAL_R,2022,,,,USD)":null,"WU^FG_MKT_VALUE(44707,,,USD)":6809.6396,"BOX^FF_NET_INC(CAL_R,2022,,,,USD)":null,"V^FG_MKT_VALUE(44707,,,USD)":430901.88,"FRT^FE_ESTIMATE(CAPEX,MEAN,CALA_ROLL,2022,2022,,,'CURRENCY=USD')":113.576355,"CTXS^FF_EBITDA_OPER(CAL_R,2021,,,,USD)":703.463,"GME^FG_MKT_VALUE(44707,,,USD)":10861.513,"MCD^FE_ESTIMATE(CAPEX,MEAN,CALA_ROLL,2023,2023,,,'CURRENCY=USD')":2319.1455,"PCAR^FG_PRICE(44643,,,USD)":87.93,"LRCX^FG_MKT_VALUE(44707,,,USD)":69518.41,"AVGO^FG_PRICE(44643,,,USD)":599.38,"HST^FG_PRICE(44553,,,USD)":17.35,"DDS^FG_MKT_VALUE(44707,,,USD)":5011.7773,"NYT^FG_PRICE(44703,,,USD)":34.3,"SPT^FG_PRICE(44553,,,USD)":94.7,"PAYX^FG_MKT_VALUE(44707,,,USD)":43253.445,"AYX^FG_PRICE(44553,,,USD)":63.36,"SAIL^FG_PRICE(44643,,,USD)":49.36,"PKG^FG_MKT_VALUE(44707,,,USD)":14645.498,"DOCU^FG_PRICE(44643,,,USD)":100.17,"SNPS^FG_PRICE(44703,,,USD)":306.72,"DELL^FG_MKT_VALUE(44707,,,USD)":33411.918,"HES^FG_PRICE(44703,,,USD)":113.34,"MANU^FG_PRICE(44553,,,USD)":14.23,"MLCO^FG_MKT_VALUE(44707,,,USD)":2430.6414,"VIV^FG_PRICE(44703,,,USD)":10.32,"WFC^FG_PRICE(44643,,,USD)":51.12,"MGM^FG_MKT_VALUE(44707,,,USD)":14656.189,"MSTR^FG_PRICE(44553,,,USD)":597.21,"MTCH^FG_PRICE(44643,,,USD)":102.49,"TXG^FG_MKT_VALUE(44707,,,USD)":5296.7383,"VRNS^FG_PRICE(44643,,,USD)":46.65,"GLOB^FG_PRICE(44703,,,USD)":182.39,"KDP^FG_MKT_VALUE(44707,,,USD)":50493.29,"CCL^FG_PRICE(44703,,,USD)":13.13,"KBH^FG_PRICE(44553,,,USD)":43.42,"UAL^FG_MKT_VALUE(44707,,,USD)":14791.112,"WMT^FG_PRICE(44703,,,USD)":119.2,"WHR^FG_PRICE(44703,,,USD)":173.81,"GD^FG_MKT_VALUE(44707,,,USD)":61833.793,"PAYX^FG_PRICE(44643,,,USD)":125.38,"CTS^FG_PRICE(44703,,,USD)":37.55,"OMC^FG_MKT_VALUE(44707,,,USD)":14984.563,"SPOT^FF_NET_INC(CAL_R,2022,,,,USD)":null,"ADI^FE_ESTIMATE(CAPEX,MEAN,CALA_ROLL,2022,2022,,,'CURRENCY=USD')":770.0226,"BF.B^FE_ESTIMATE(NET_INC,MEAN,CALA_ROLL,2023,2023,,,'CURRENCY=USD')":994.26117,"BLL^FG_PRICE(44553,,,USD)":90.0,"YELP^P_PRICE_HIGH_PR(44733,,,USD,,,\"PRICE\",\"CLOSE\",\"52W\")":41.02,"SBAC^P_PRICE_LOW_PR(44733,,,USD,,,\"PRICE\",\"CLOSE\",\"52W\")":290.82,"OLO^FE_ESTIMATE(SALES,MEAN,CALA_ROLL,2023,2023,,,'CURRENCY=USD')":249.414,"KEY^FG_PRICE(44733,,,USD)":17.52,"BLL^FG_PRICE(44643,,,USD)":91.41,"ANTM^P_PRICE_HIGH_PR(44733,,,USD,,,\"PRICE\",\"CLOSE\",\"52W\")":529.84,"CMG^FG_PRICE(44643,,,USD)":1541.67,"SONY^FE_ESTIMATE(NET_INC,MEAN,NTMA,,NOW,,,'CURRENCY=USD')":6929.138,"TMUS^FF_CAPEX(CAL_R,2023,,,,USD)":null,"APPS^FG_PRICE(44643,,,USD)":42.4,"MIME^P_PRICE_HIGH_PR(44765,,,USD,,,\"PRICE\",\"CLOSE\",\"52W\")":84.53,"ILMN^P_PRICE_HIGH_PR(44733,,,USD,,,\"PRICE\",\"CLOSE\",\"52W\")":524.84,"NTNX^FF_ENTRPR_VAL_DAILY(44707,,,,USD,\"DIL\")":3815.8891976,"PTC^FF_ENTRPR_VAL_DAILY(44707,,,,USD,\"DIL\")":14431.776985,"DIDI^FF_ENTRPR_VAL_DAILY(44707,,,,USD,\"DIL\")":3273.69074867765,"PXD^FF_ENTRPR_VAL_DAILY(44707,,,,USD,\"DIL\")":74395.2,"NKLA^FF_ENTRPR_VAL_DAILY(44707,,,,USD,\"DIL\")":2364.39250072,"ANTM^FF_ENTRPR_VAL_DAILY(44707,,,,USD,\"DIL\")":142384.396,"COF^FF_ENTRPR_VAL_DAILY(44707,,,,USD,\"DIL\")":91472.329,"TROW^FF_ENTRPR_VAL_DAILY(44707,,,,USD,\"DIL\")":28255.829,"GS^FF_ENTRPR_VAL_DAILY(44707,,,,USD,\"DIL\")":663758.42649,"CARG^FF_ENTRPR_VAL_DAILY(44707,,,,USD,\"DIL\")":2910.75320925,"AKAM^FF_ENTRPR_VAL_DAILY(44707,,,,USD,\"DIL\")":19209.12542,"MPNGF^FF_ENTRPR_VAL_DAILY(44707,,,,USD,\"DIL\")":110816.561349564,"SE^FF_ENTRPR_VAL_DAILY(44707,,,,USD,\"DIL\")":39503.8661391285,"FSLY^FF_ENTRPR_VAL_DAILY(44707,,,,USD,\"DIL\")":1902.58374,"RPD^FF_ENTRPR_VAL_DAILY(44707,,,,USD,\"DIL\")":4781.07279458,"NOW^FF_ENTRPR_VAL_DAILY(44707,,,,USD,\"DIL\")":90318.04,"PG^FF_ENTRPR_VAL_DAILY(44707,,,,USD,\"DIL\")":397867.474,"RCL^FF_ENTRPR_VAL_DAILY(44707,,,,USD,\"DIL\")":33972.27389,"CVCO^FF_ENTRPR_VAL_DAILY(44707,,,,USD,\"DIL\")":1739.62502046,"LEN^FF_ENTRPR_VAL_DAILY(44707,,,,USD,\"DIL\")":27560.472,"HRL^FF_ENTRPR_VAL_DAILY(44707,,,,USD,\"DIL\")":29352.9554,"SPGI^FF_ENTRPR_VAL_DAILY(44707,,,,USD,\"DIL\")":108789.351,"V^FF_ENTRPR_VAL_DAILY(44707,,,,USD,\"DIL\")":451736.2368,"SCSC^FF_ENTRPR_VAL_DAILY(44707,,,,USD,\"DIL\")":1163.14176,"DLTR^FF_ENTRPR_VAL_DAILY(44707,,,,USD,\"DIL\")":45263.58,"PAYX^FF_ENTRPR_VAL_DAILY(44707,,,,USD,\"DIL\")":43004.352,"IP^FF_ENTRPR_VAL_DAILY(44707,,,,USD,\"DIL\")":25123.304,"HPQ^FF_ENTRPR_VAL_DAILY(44707,,,,USD,\"DIL\")":44486.04,"IGT^FF_ENTRPR_VAL_DAILY(44707,,,,USD,\"DIL\")":10704.1982200346,"LVS^FF_ENTRPR_VAL_DAILY(44707,,,,USD,\"DIL\")":33180.48,"EXAS^FF_ENTRPR_VAL_DAILY(44707,,,,USD,\"DIL\")":10460.8683,"PEP^FF_ENTRPR_VAL_DAILY(44707,,,,USD,\"DIL\")":270345.04,"DAL^FF_ENTRPR_VAL_DAILY(44707,,,,USD,\"DIL\")":48979.852,"NOC^FF_ENTRPR_VAL_DAILY(44707,,,,USD,\"DIL\")":86229.502,"TTD^FF_ENTRPR_VAL_DAILY(44707,,,,USD,\"DIL\")":21720.292272,"FRT^FE_ESTIMATE(EBITDA,MEAN,CALA_ROLL,2023,2023,,,'CURRENCY=USD')":687.4766,"CBRE^FE_ESTIMATE(SALES,MEAN,NTMA,,NOW,,,'CURRENCY=USD')":33164.51,"OTEX^FE_ESTIMATE(SALES,MEAN,NTMA,,NOW,,,'CURRENCY=USD')":3666.198,"QCOM^FG_MKT_VALUE(44707,,,USD)":150371.19,"SPT^FG_PRICE(44673,,,USD)":62.31,"BSY^FF_SALES(CAL_R,2021,,,,USD)":965.046,"SPG^FF_CAPEX(CAL_R,2022,,,,USD)":null,"AZO^FG_MKT_VALUE(44707,,,USD)":39494.15,"JD^FG_PRICE(44583,,,USD)":73.46,"ORLY^FE_ESTIMATE(GROSS_INC,MEAN,CALA_ROLL,2022,2022,,,'CURRENCY=USD')":7326.1694,"MU^FG_MKT_VALUE(44707,,,USD)":77664.41,"NSC^FF_EBIT_OPER(CAL_R,2023,,,,USD)":null,"VTR^FF_SALES(CAL_R,2023,,,,USD)":null,"TSM^FG_MKT_VALUE(44707,,,USD)":471493.2,"UPWK^FG_PRICE(44733,,,USD)":19.14,"TSU^FG_PRICE(44553,,,USD)":11.27,"SLG^FG_MKT_VALUE(44707,,,USD)":4248.3813,"ADI^FG_PRICE(44553,,,USD)":172.66,"FRT^FG_PRICE(44703,,,USD)":109.4,"PEAK^FG_MKT_VALUE(44707,,,USD)":15906.141,"HGV^FG_PRICE(44643,,,USD)":51.51,"NVS^FG_PRICE(44703,,,USD)":89.42,"EQR^FG_MKT_VALUE(44707,,,USD)":28812.338,"TDC^FG_PRICE(44703,,,USD)":35.66,"COUP^FG_PRICE(44553,,,USD)":159.44,"PSA^FG_MKT_VALUE(44707,,,USD)":57087.3,"PTC^FG_PRICE(44553,,,USD)":120.51,"VEEV^FG_PRICE(44643,,,USD)":197.26,"CSX^FG_MKT_VALUE(44707,,,USD)":69163.21,"PSX^FG_PRICE(44553,,,USD)":71.9,"LMND^FG_MKT_VALUE(44707,,,USD)":1276.3748,"NKLA^FG_PRICE(44553,,,USD)":11.09,"CNC^FG_PRICE(44643,,,USD)":82.46,"LLY^FG_MKT_VALUE(44707,,,USD)":293371.4,"CBOE^FG_PRICE(44643,,,USD)":115.29,"COUR^FG_PRICE(44703,,,USD)":15.57,"IT^FG_PRICE(44643,,,USD)":289.48,"FROG^FG_MKT_VALUE(44707,,,USD)":1850.524,"DARK-GB^FG_PRICE(44643,,,USD)":5.953327,"FIVN^FG_PRICE(44703,,,USD)":97.14,"IS^FG_MKT_VALUE(44707,,,USD)":2822.9077,"RCL^FG_PRICE(44643,,,USD)":75.46,"LGIH^FG_PRICE(44703,,,USD)":96.73,"ENV^FG_MKT_VALUE(44707,,,USD)":3567.8591,"KR^FG_PRICE(44703,,,USD)":48.66,"V^FG_PRICE(44553,,,USD)":216.62,"ASAN^FG_MKT_VALUE(44707,,,USD)":3908.0117,"ZEN^FG_PRICE(44553,,,USD)":103.35,"VMC^FG_PRICE(44643,,,USD)":177.34,"COUP^FG_MKT_VALUE(44707,,,USD)":5213.417,"ILMN^FG_PRICE(44643,,,USD)":339.79,"DAL^FG_PRICE(44553,,,USD)":39.3,"AVLR^FG_MKT_VALUE(44707,,,USD)":7171.5483,"QCOM^P_PRICE_LOW_PR(44733,,,USD,,,\"PRICE\",\"CLOSE\",\"52W\")":120.82,"LH^P_PRICE_HIGH_PR(44733,,,USD,,,\"PRICE\",\"CLOSE\",\"52W\")":314.21,"FICO^FG_MKT_VALUE(44707,,,USD)":10365.279,"AFRM^FE_ESTIMATE(SALES,MEAN,CALA_ROLL,2023,2023,,,'CURRENCY=USD')":2256.2922,"ABBV^FF_EBITDA_OPER(CAL_R,2021,,,,USD)":28270.0,"SCHW^FE_ESTIMATE(EBITDA,MEAN,CALA_ROLL,2023,2023,,,'CURRENCY=USD')":14029.464,"JKHY^FG_MKT_VALUE(44707,,,USD)":13401.471,"COP^FF_EBITDA_OPER(CAL_R,2023,,,,USD)":null,"FANG^FE_ESTIMATE(SALES,MEAN,CALA_ROLL,2023,2023,,,'CURRENCY=USD')":8900.969,"PAYC^FG_MKT_VALUE(44707,,,USD)":16673.488,"AMP^FE_ESTIMATE(NET_INC,MEAN,CALA_ROLL,2023,2023,,,'CURRENCY=USD')":2987.289,"CDAY^FE_ESTIMATE(CAPEX,MEAN,CALA_ROLL,2022,2022,,,'CURRENCY=USD')":11.794259,"DDOG^FG_MKT_VALUE(44707,,,USD)":27268.447,"CBRE^FF_SALES(CAL_R,2023,,,,USD)":null,"MDB^FG_PRICE(44583,,,USD)":375.57,"SHOP^FG_MKT_VALUE(44707,,,USD)":44324.9,"JAMF^FE_ESTIMATE(EBIT,MEAN,CALA_ROLL,2023,2023,,,'CURRENCY=USD')":44.31907,"IRDM^FF_EBIT_OPER(CAL_R,2022,,,,USD)":null,"MSFT^FG_MKT_VALUE(44707,,,USD)":1963394.9,"MCO^FE_ESTIMATE(NET_INC,MEAN,CALA_ROLL,2023,2023,,,'CURRENCY=USD')":2055.018,"SMAR^FE_ESTIMATE(CAPEX,MEAN,CALA_ROLL,2023,2023,,,'CURRENCY=USD')":16.205198,"NOV^FG_MKT_VALUE(44707,,,USD)":7647.777,"PNC^FG_PRICE(44673,,,USD)":173.25,"OPEN^FG_PRICE(44733,,,USD)":4.76,"MRO^FG_MKT_VALUE(44707,,,USD)":21262.576,"ETSY^FE_ESTIMATE(NET_INC,MEAN,CALA_ROLL,2022,2022,,,'CURRENCY=USD')":311.26932,"PLYA^FG_PRICE(44733,,,USD)":7.07,"OKE^FG_MKT_VALUE(44707,,,USD)":29257.814,"SAP^FG_PRICE(44733,,,USD)":94.09,"MAA^FE_ESTIMATE(EBIT,MEAN,CALA_ROLL,2022,2022,,,'CURRENCY=USD')":605.7961,"MANU^FG_MKT_VALUE(44707,,,USD)":1863.9371,"BB^FE_ESTIMATE(GROSS_INC,MEAN,CALA_ROLL,2023,2023,,,'CURRENCY=USD')":473.63943,"EB^FE_ESTIMATE(EBIT,MEAN,CALA_ROLL,2022,2022,,,'CURRENCY=USD')":-38.997208,"NKLA^FG_MKT_VALUE(44707,,,USD)":2735.2913,"HUM^FG_PRICE(44673,,,USD)":444.48,"JNJ^FE_ESTIMATE(SALES,MEAN,CALA_ROLL,2022,2022,,,'CURRENCY=USD')":95393.49,"F^FG_MKT_VALUE(44707,,,USD)":52600.52,"LSPD^FF_EBITDA_OPER(CAL_R,2021,,,,USD)":-127.695,"CNC^FG_MKT_VALUE(44707,,,USD)":49896.71,"CI^FG_MKT_VALUE(44707,,,USD)":85327.41,"UNH^FG_MKT_VALUE(44707,,,USD)":467294.1,"NATI^FE_ESTIMATE(GROSS_INC,MEAN,CALA_ROLL,2022,2022,,,'CURRENCY=USD')":1182.2756,"ZUO^FE_ESTIMATE(GROSS_INC,MEAN,CALA_ROLL,2022,2022,,,'CURRENCY=USD')":265.7995,"AAP^FG_PRICE(44643,,,USD)":213.34,"ASML^FG_PRICE(44703,,,USD)":532.84,"REG^FG_PRICE(44643,,,USD)":67.85,"SPG^FG_PRICE(44553,,,USD)":155.46,"VRTX^FG_PRICE(44703,,,USD)":258.59,"BIGC^FG_PRICE(44553,,,USD)":38.51,"ACIW^FG_PRICE(44703,,,USD)":25.86,"TENB^FG_PRICE(44553,,,USD)":55.38,"DLB^FG_PRICE(44643,,,USD)":75.3,"RJF^FG_MKT_VALUE(44707,,,USD)":20091.863,"RBLX^FG_PRICE(44553,,,USD)":101.82,"GS^FG_MKT_VALUE(44707,,,USD)":108151.45,"HAL^FG_PRICE(44643,,,USD)":38.07,"PUBM^FG_MKT_VALUE(44707,,,USD)":1079.4393,"NKLA^FG_PRICE(44643,,,USD)":9.14,"CNC^FG_PRICE(44703,,,USD)":84.96,"TME^FG_MKT_VALUE(44707,,,USD)":3101.8267,"TROW^FG_PRICE(44703,,,USD)":121.78,"CARS^FG_PRICE(44553,,,USD)":16.3,"PINS^FG_MKT_VALUE(44707,,,USD)":12537.674,"FB^FG_PRICE(44703,,,USD)":193.54,"BABA^FG_PRICE(44553,,,USD)":118.66,"BIDU^FG_MKT_VALUE(44707,,,USD)":38164.99,"NOW^FG_PRICE(44553,,,USD)":648.57,"CHH^FG_PRICE(44703,,,USD)":122.39,"RVLV^FG_MKT_VALUE(44707,,,USD)":2136.5522,"DHI^FG_PRICE(44643,,,USD)":78.54,"K^FG_PRICE(44703,,,USD)":67.74,"MELI^FG_MKT_VALUE(44707,,,USD)":38388.035,"SONO^FG_PRICE(44703,,,USD)":20.77,"COST^FG_PRICE(44553,,,USD)":550.37,"FUTU^FF_GROSS_INC(CAL_R,2022,,,,USD)":null,"SVMK^FG_MKT_VALUE(44707,,,USD)":1791.382,"APPN^FF_CAPEX(CAL_R,2023,,,,USD)":null,"HUM^FE_ESTIMATE(EBIT,MEAN,CALA_ROLL,2022,2022,,,'CURRENCY=USD')":4394.3374,"BOX^FG_MKT_VALUE(44707,,,USD)":3802.1702,"VIV^FE_ESTIMATE(CAPEX,MEAN,CALA_ROLL,2022,2022,,,'CURRENCY=USD')":2049.2783,"ASML^FF_CAPEX(CAL_R,2023,,,,USD)":null,"NET^FG_MKT_VALUE(44707,,,USD)":17599.313,"TSM^FE_ESTIMATE(EBITDA,MEAN,NTMA,,NOW,,,'CURRENCY=USD')":53857.684,"ATVI^FE_ESTIMATE(SALES,MEAN,CALA_ROLL,2022,2022,,,'CURRENCY=USD')":7897.509,"MMM^FG_MKT_VALUE(44707,,,USD)":84363.0,"PD^FF_SALES(CAL_R,2021,,,,USD)":274.987666,"FROG^FF_EBITDA_OPER(CAL_R,2022,,,,USD)":null,"MCRI^FG_MKT_VALUE(44707,,,USD)":1225.9376,"CNC^FG_PRICE(44673,,,USD)":84.41,"TPH^FF_NET_INC(CAL_R,2022,,,,USD)":null,"MTN^FG_MKT_VALUE(44707,,,USD)":10071.539,"EQIX^FF_CAPEX(CAL_R,2023,,,,USD)":null,"TENB^FF_ENTRPR_VAL_DAILY(44707,,,,USD,\"DIL\")":5369.68204,"NLOK^FF_ENTRPR_VAL_DAILY(44707,,,,USD,\"DIL\")":16727.775,"UBER^FF_ENTRPR_VAL_DAILY(44707,,,,USD,\"DIL\")":50747.39124,"WMB^FF_ENTRPR_VAL_DAILY(44707,,,,USD,\"DIL\")":69320.72651,"FSR^FF_ENTRPR_VAL_DAILY(44707,,,,USD,\"DIL\")":2713.38246522,"UNH^FF_ENTRPR_VAL_DAILY(44707,,,,USD,\"DIL\")":505513.8,"USB^FF_ENTRPR_VAL_DAILY(44707,,,,USD,\"DIL\")":94336.88,"BLK^FF_ENTRPR_VAL_DAILY(44707,,,,USD,\"DIL\")":101918.8781189,"MS^FF_ENTRPR_VAL_DAILY(44707,,,,USD,\"DIL\")":462103.5,"TME^FF_ENTRPR_VAL_DAILY(44707,,,,USD,\"DIL\")":4473.87418114094,"ZI^FF_ENTRPR_VAL_DAILY(44707,,,,USD,\"DIL\")":15656.41573812,"FB^FF_ENTRPR_VAL_DAILY(44707,,,,USD,\"DIL\")":483940.92,"MELI^FF_ENTRPR_VAL_DAILY(44707,,,,USD,\"DIL\")":39689.7975512,"SVMK^FF_ENTRPR_VAL_DAILY(44707,,,,USD,\"DIL\")":1815.55928,"GLOB^FF_ENTRPR_VAL_DAILY(44707,,,,USD,\"DIL\")":7628.10117,"ACN^FF_ENTRPR_VAL_DAILY(44707,,,,USD,\"DIL\")":183825.84461192,"MCRI^FF_ENTRPR_VAL_DAILY(44707,,,,USD,\"DIL\")":1340.13304,"HLT^FF_ENTRPR_VAL_DAILY(44707,,,,USD,\"DIL\")":45187.38,"LGIH^FF_ENTRPR_VAL_DAILY(44707,,,,USD,\"DIL\")":3247.09714191,"DHI^FF_ENTRPR_VAL_DAILY(44707,,,,USD,\"DIL\")":29763.828,"CPB^FF_ENTRPR_VAL_DAILY(44707,,,,USD,\"DIL\")":19470.21,"C^FF_ENTRPR_VAL_DAILY(44707,,,,USD,\"DIL\")":590557.983,"IMAX^FF_ENTRPR_VAL_DAILY(44707,,,,USD,\"DIL\")":1085.13869,"ARW^FF_ENTRPR_VAL_DAILY(44707,,,,USD,\"DIL\")":11103.080785,"JWN^FF_ENTRPR_VAL_DAILY(44707,,,,USD,\"DIL\")":8107.003,"FIS^FF_ENTRPR_VAL_DAILY(44707,,,,USD,\"DIL\")":81442.84,"BLL^FF_ENTRPR_VAL_DAILY(44707,,,,USD,\"DIL\")":32009.6209,"FFIV^FF_ENTRPR_VAL_DAILY(44707,,,,USD,\"DIL\")":9621.9382,"SGMS^FF_ENTRPR_VAL_DAILY(44707,,,,USD,\"DIL\")":13204.41,"AMCX^FF_ENTRPR_VAL_DAILY(44707,,,,USD,\"DIL\")":4212.8735,"BIIB^FF_ENTRPR_VAL_DAILY(44707,,,,USD,\"DIL\")":34081.056,"KO^FF_ENTRPR_VAL_DAILY(44707,,,,USD,\"DIL\")":316262.795,"LUV^FF_ENTRPR_VAL_DAILY(44707,,,,USD,\"DIL\")":22850.92,"BA^FF_ENTRPR_VAL_DAILY(44707,,,,USD,\"DIL\")":120101.781,"NCNO^FG_PRICE(44583,,,USD)":41.68,"CDAY^FF_SALES(CAL_R,2022,,,,USD)":null,"TMUS^FG_MKT_VALUE(44707,,,USD)":167146.1,"RNG^FE_ESTIMATE(SALES,MEAN,CALA_ROLL,2023,2023,,,'CURRENCY=USD')":2483.5942,"QLYS^FE_ESTIMATE(EBITDA,MEAN,NTMA,,NOW,,,'CURRENCY=USD')":209.54263,"TENB^FG_PRICE(44733,,,USD)":46.6,"WSM^FG_MKT_VALUE(44707,,,USD)":9225.519,"CTS^FE_ESTIMATE(NET_INC,MEAN,NTMA,,NOW,,,'CURRENCY=USD')":79.3637,"FND^FE_ESTIMATE(NET_INC,MEAN,NTMA,,NOW,,,'CURRENCY=USD')":356.1989,"DGX^FG_MKT_VALUE(44707,,,USD)":16475.7,"SWI^FG_PRICE(44673,,,USD)":12.33,"FTCH^FF_NET_INC(CAL_R,2022,,,,USD)":null,"TXN^FG_MKT_VALUE(44707,,,USD)":159934.92,"CCI^FF_EBITDA_OPER(CAL_R,2023,,,,USD)":null,"MANH^FF_SALES(CAL_R,2023,,,,USD)":null,"CMG^FG_MKT_VALUE(44707,,,USD)":37189.992,"CMI^FG_PRICE(44643,,,USD)":208.03,"WSM^FG_PRICE(44703,,,USD)":108.15,"REG^FG_MKT_VALUE(44707,,,USD)":11570.66,"EA^FG_PRICE(44643,,,USD)":124.64,"EQR^FG_PRICE(44553,,,USD)":88.18,"DRE^FG_MKT_VALUE(44707,,,USD)":19657.184,"JNJ^FG_PRICE(44553,,,USD)":168.25,"PD^FG_PRICE(44643,,,USD)":36.16,"SBAC^FG_MKT_VALUE(44707,,,USD)":37322.85,"COUP^FG_PRICE(44643,,,USD)":103.0,"XM^FG_PRICE(44703,,,USD)":14.95,"PLD^FG_MKT_VALUE(44707,,,USD)":90087.35,"CDNS^FG_PRICE(44643,,,USD)":157.29,"MSFT^FG_PRICE(44553,,,USD)":334.69,"NWSA^FG_MKT_VALUE(44707,,,USD)":9934.184,"KMI^FG_PRICE(44703,,,USD)":19.03,"ZTS^FG_MKT_VALUE(44707,,,USD)":77698.49,"UNH^FG_PRICE(44703,,,USD)":485.73,"GBTC^FG_PRICE(44643,,,USD)":28.61,"SPT^FG_MKT_VALUE(44707,,,USD)":2487.5527,"EGHT^FG_MKT_VALUE(44707,,,USD)":844.88336,"IT^FG_PRICE(44703,,,USD)":250.04,"ETSY^FG_PRICE(44553,,,USD)":228.09,"AI^FG_MKT_VALUE(44707,,,USD)":1980.6466,"SPLK^FG_PRICE(44703,,,USD)":98.9,"KMB^FG_PRICE(44553,,,USD)":138.89,"LSPD^FG_MKT_VALUE(44707,,,USD)":3550.0144,"MDC^FG_PRICE(44553,,,USD)":53.93,"LW^FG_PRICE(44643,,,USD)":54.8,"DOCN^FG_MKT_VALUE(44707,,,USD)":4832.0938,"SPB^FG_PRICE(44643,,,USD)":89.17,"PAR^FG_PRICE(44703,,,USD)":35.19,"NTNX^FG_MKT_VALUE(44707,,,USD)":3703.7222,"DELL^FG_PRICE(44703,,,USD)":40.05,"WYNN^FG_PRICE(44553,,,USD)":88.88,"BILI^FG_MKT_VALUE(44707,,,USD)":6121.1733,"UAL^FG_PRICE(44703,,,USD)":43.55,"NLSN^FG_PRICE(44643,,,USD)":23.23,"CDAY^FG_MKT_VALUE(44707,,,USD)":8545.067,"MU^P_PRICE_HIGH_PR(44733,,,USD,,,\"PRICE\",\"CLOSE\",\"52W\")":97.36,"EPD^FF_CAPEX(CAL_R,2023,,,,USD)":null,"OTEX^FG_MKT_VALUE(44707,,,USD)":10456.873,"BCE^FF_GROSS_INC(CAL_R,2022,,,,USD)":null,"BXP^FE_ESTIMATE(CAPEX,MEAN,CALA_ROLL,2023,2023,,,'CURRENCY=USD')":238.6443,"AYX^FF_EBIT_OPER(CAL_R,2022,,,,USD)":null,"COIN^FG_MKT_VALUE(44707,,,USD)":14912.882,"NOV^FE_ESTIMATE(EBIT,MEAN,CALA_ROLL,2022,2022,,,'CURRENCY=USD')":243.6536,"SPG^FF_EBITDA_OPER(CAL_R,2022,,,,USD)":null,"TWLO^FG_MKT_VALUE(44707,,,USD)":18265.46,"IRM^FF_CAPEX(CAL_R,2022,,,,USD)":null,"DT^FE_ESTIMATE(SALES,MEAN,CALA_ROLL,2023,2023,,,'CURRENCY=USD')":1358.8091,"SNPS^FG_MKT_VALUE(44707,,,USD)":46526.785,"REGN^FF_EBITDA_OPER(CAL_R,2023,,,,USD)":null,"NOV^FG_PRICE(44733,,,USD)":17.11,"INTU^FG_MKT_VALUE(44707,,,USD)":114366.35,"CTXS^FF_EBIT_OPER(CAL_R,2023,,,,USD)":null,"ENV^FE_ESTIMATE(EBITDA,MEAN,CALA_ROLL,2023,2023,,,'CURRENCY=USD')":290.47766,"EXPE^FG_MKT_VALUE(44707,,,USD)":19437.67,"WSM^FG_PRICE(44733,,,USD)":119.61,"JNJ^FE_ESTIMATE(EBIT,MEAN,CALA_ROLL,2023,2023,,,'CURRENCY=USD')":32135.346,"SLB^FG_MKT_VALUE(44707,,,USD)":64976.758,"QSR^FG_PRICE(44733,,,USD)":48.27,"PUBM^FF_NET_INC(CAL_R,2022,,,,USD)":null,"DVN^FG_MKT_VALUE(44707,,,USD)":48675.0,"VTR^FF_CAPEX(CAL_R,2022,,,,USD)":null,"COIN^FF_CAPEX(CAL_R,2023,,,,USD)":null,"TRP^FG_MKT_VALUE(44707,,,USD)":55804.91,"NOW^FF_NET_INC(CAL_R,2023,,,,USD)":null,"LSPD^FE_ESTIMATE(SALES,MEAN,NTMA,,NOW,,,'CURRENCY=USD')":826.26904,"MSGS^FG_MKT_VALUE(44707,,,USD)":4002.7522,"GOOGL^FE_ESTIMATE(NET_INC,MEAN,CALA_ROLL,2023,2023,,,'CURRENCY=USD')":84153.92,"EOG^FG_PRICE(44733,,,USD)":117.65,"LI^FG_MKT_VALUE(44707,,,USD)":18932.57,"EXR^FE_ESTIMATE(GROSS_INC,MEAN,CALA_ROLL,2022,2022,,,'CURRENCY=USD')":1252.8281,"JKHY^FF_CAPEX(CAL_R,2022,,,,USD)":null,"PYPL^FG_MKT_VALUE(44707,,,USD)":92782.17,"DLB^FG_PRICE(44733,,,USD)":71.41,"SNPS^FG_PRICE(44733,,,USD)":302.22,"HOOD^FG_PRICE(44583,,,USD)":12.98,"BCE^FG_MKT_VALUE(44707,,,USD)":48943.332,"JNJ^FE_ESTIMATE(EBITDA,MEAN,CALA_ROLL,2023,2023,,,'CURRENCY=USD')":36170.195,"AZO^FG_PRICE(44643,,,USD)":1972.28,"AVGO^FG_PRICE(44553,,,USD)":664.8,"UDR^FG_PRICE(44703,,,USD)":46.58,"EQIX^FG_PRICE(44643,,,USD)":707.82,"REGN^FG_PRICE(44553,,,USD)":625.38,"GBTC^FG_MKT_VALUE(44707,,,USD)":13161.954,"BL^FG_PRICE(44703,,,USD)":72.07,"TROW^FG_MKT_VALUE(44707,,,USD)":28655.332,"DLB^FG_PRICE(44703,,,USD)":75.11,"U^FG_PRICE(44553,,,USD)":145.57,"ICE^FG_MKT_VALUE(44707,,,USD)":55167.844,"SAP^FG_PRICE(44553,,,USD)":140.08,"PSX^FG_PRICE(44703,,,USD)":93.79,"TRP^FG_PRICE(44643,,,USD)":56.27,"SSTK^FG_MKT_VALUE(44707,,,USD)":2130.3909,"HUM^FG_PRICE(44553,,,USD)":460.54,"RF^FG_PRICE(44643,,,USD)":22.7,"OPEN^FG_MKT_VALUE(44707,,,USD)":4142.106,"SSTK^FG_PRICE(44553,,,USD)":111.28,"PINS^FG_PRICE(44643,,,USD)":25.66,"SPOT^FG_MKT_VALUE(44707,,,USD)":20550.83,"BABA^FG_PRICE(44643,,,USD)":117.24,"GLOB^FG_PRICE(44553,,,USD)":297.69,"MPNGF^FG_MKT_VALUE(44707,,,USD)":131652.05,"PLYA^FG_PRICE(44643,,,USD)":8.36,"TPH^FG_PRICE(44553,,,USD)":26.94,"CHWY^FG_MKT_VALUE(44707,,,USD)":10171.469,"WMT^FG_PRICE(44553,,,USD)":139.49,"V^FG_PRICE(44643,,,USD)":214.68,"BABA^FG_MKT_VALUE(44707,,,USD)":250646.72,"COST^FG_PRICE(44643,,,USD)":554.02,"REGN^FE_ESTIMATE(EBIT,MEAN,CALA_ROLL,2022,2022,,,'CURRENCY=USD')":5565.9214,"COIN^FE_ESTIMATE(EBITDA,MEAN,CALA_ROLL,2023,2023,,,'CURRENCY=USD')":401.16608,"NTCT^FG_MKT_VALUE(44707,,,USD)":2739.8425,"CNC^FF_SALES(CAL_R,2021,,,,USD)":125982.0,"GBTC^FF_GROSS_INC(CAL_R,2022,,,,USD)":null,"GLOB^FG_MKT_VALUE(44707,,,USD)":7661.092,"FSR^FE_ESTIMATE(GROSS_INC,MEAN,CALA_ROLL,2023,2023,,,'CURRENCY=USD')":172.4176,"SSTK^FE_ESTIMATE(CAPEX,MEAN,CALA_ROLL,2023,2023,,,'CURRENCY=USD')":36.937,"SQ^FG_MKT_VALUE(44707,,,USD)":46231.305,"ASAN^FE_ESTIMATE(EBITDA,MEAN,CALA_ROLL,2022,2022,,,'CURRENCY=USD')":-244.00967,"ZEN^FF_NET_INC(CAL_R,2023,,,,USD)":null,"CHD^FG_MKT_VALUE(44707,,,USD)":22080.021,"CMG^FF_EBITDA_OPER(CAL_R,2022,,,,USD)":null,"FANG^FG_PRICE(44673,,,USD)":130.1,"NCLH^FG_MKT_VALUE(44707,,,USD)":6265.099,"TMUS^FF_GROSS_INC(CAL_R,2023,,,,USD)":null,"HRL^FE_ESTIMATE(NET_INC,MEAN,NTMA,,NOW,,,'CURRENCY=USD')":1099.0164,"HLT^FG_MKT_VALUE(44707,,,USD)":38162.1,"MU^FG_PRICE(44673,,,USD)":69.41,"EQR^FG_PRICE(44673,,,USD)":91.15,"TPH^FG_MKT_VALUE(44707,,,USD)":2184.674,"GDDY^FG_PRICE(44673,,,USD)":83.67,"YUM^FG_PRICE(44583,,,USD)":124.24,"TMHC^FG_MKT_VALUE(44707,,,USD)":3403.7297,"PATH^FF_EBIT_OPER(CAL_R,2022,,,,USD)":null,"XM^FF_CAPEX(CAL_R,2023,,,,USD)":null,"HD^FG_MKT_VALUE(44707,,,USD)":311840.06,"MANU^FG_PRICE(44673,,,USD)":13.42,"NOW^FE_ESTIMATE(NET_INC,MEAN,CALA_ROLL,2023,2023,,,'CURRENCY=USD')":1935.1254,"CPB^FG_MKT_VALUE(44707,,,USD)":14499.8955,"OLO^FF_GROSS_INC(CAL_R,2022,,,,USD)":null,"BMY^FF_GROSS_INC(CAL_R,2022,,,,USD)":null,"MCO^FG_MKT_VALUE(44707,,,USD)":55038.195,"ORLY^FG_PRICE(44583,,,USD)":635.92,"LC^FG_MKT_VALUE(44707,,,USD)":1381.663,"FND^FF_NET_INC(CAL_R,2022,,,,USD)":null,"DFS^FG_MKT_VALUE(44707,,,USD)":30251.5,"COP^FG_PRICE(44583,,,USD)":82.72,"DVN^FG_PRICE(44583,,,USD)":46.12,"ROKU^FG_MKT_VALUE(44707,,,USD)":11593.337,"JNPR^FE_ESTIMATE(NET_INC,MEAN,CALA_ROLL,2023,2023,,,'CURRENCY=USD')":742.5902,"APPS^FE_ESTIMATE(CAPEX,MEAN,CALA_ROLL,2022,2022,,,'CURRENCY=USD')":27.573973,"ONTO^FG_MKT_VALUE(44707,,,USD)":3809.4238,"ORLY^FG_PRICE(44643,,,USD)":688.25,"YUM^FG_PRICE(44703,,,USD)":111.92,"DG^FG_MKT_VALUE(44707,,,USD)":50074.17,"SPG^FG_PRICE(44703,,,USD)":108.84,"NWSA^FG_PRICE(44553,,,USD)":22.33,"DBX^FG_MKT_VALUE(44707,,,USD)":7645.2563,"LSPD^FG_PRICE(44553,,,USD)":40.8,"ASAN^FG_PRICE(44643,,,USD)":44.18,"WRK^FG_MKT_VALUE(44707,,,USD)":12090.179,"U^FG_PRICE(44643,,,USD)":98.23,"TWLO^FG_PRICE(44553,,,USD)":267.17,"NCR^FG_MKT_VALUE(44707,,,USD)":4651.23,"ABNB^FG_PRICE(44703,,,USD)":112.55,"DVN^FG_PRICE(44553,,,USD)":42.05,"GDEN^FG_MKT_VALUE(44707,,,USD)":1351.3607,"NIO^FG_PRICE(44703,,,USD)":16.44,"VZ^FG_PRICE(44553,,,USD)":52.68,"WYNN^FG_MKT_VALUE(44707,,,USD)":7382.3315,"GS^FG_PRICE(44553,,,USD)":385.04,"TME^FG_PRICE(44643,,,USD)":5.37,"CHTR^FG_MKT_VALUE(44707,,,USD)":81849.234,"LULU^FG_PRICE(44643,,,USD)":310.42,"QTWO^FG_PRICE(44703,,,USD)":51.52,"AMGN^FG_MKT_VALUE(44707,,,USD)":135713.52,"PLYA^FG_PRICE(44703,,,USD)":7.95,"HCA^FG_PRICE(44553,,,USD)":252.05,"ALK^FG_MKT_VALUE(44707,,,USD)":5932.6284,"TSN^FG_PRICE(44553,,,USD)":85.22,"TREE^FG_PRICE(44643,,,USD)":120.26,"UPS^FG_MKT_VALUE(44707,,,USD)":157009.53,"JWN^FG_PRICE(44553,,,USD)":21.71,"MYE^FG_PRICE(44643,,,USD)":20.25,"NLSN^FG_MKT_VALUE(44707,,,USD)":9290.87,"CZR^FG_PRICE(44643,,,USD)":77.0,"SNPS^FE_ESTIMATE(GROSS_INC,MEAN,CALA_ROLL,2022,2022,,,'CURRENCY=USD')":4164.6987,"ESTC^FG_PRICE(44675,,,USD)":79.5,"OTEX^FF_GROSS_INC(CAL_R,2022,,,,USD)":null,"TSM^P_PRICE_HIGH_PR(44733,,,USD,,,\"PRICE\",\"CLOSE\",\"52W\")":140.66,"KHC^P_PRICE_LOW_PR(44733,,,USD,,,\"PRICE\",\"CLOSE\",\"52W\")":32.88,"RACE^P_PRICE_LOW_PR(44733,,,USD,,,\"PRICE\",\"CLOSE\",\"52W\")":168.75,"F^FE_ESTIMATE(SALES,MEAN,NTMA,,NOW,,,'CURRENCY=USD')":159482.52,"NVDA^FF_EBITDA_OPER(CAL_R,2021,,,,USD)":11319.0,"AVB^FG_PRICE(44675,,,USD)":250.85,"BILI^FF_ENTRPR_VAL_DAILY(44707,,,,USD,\"DIL\")":5468.84571158176,"MDB^FF_ENTRPR_VAL_DAILY(44707,,,,USD,\"DIL\")":13647.221556,"ABNB^FF_ENTRPR_VAL_DAILY(44707,,,,USD,\"DIL\")":63207.6196,"KMI^FF_ENTRPR_VAL_DAILY(44707,,,,USD,\"DIL\")":76781.13,"XPEV^FF_ENTRPR_VAL_DAILY(44707,,,,USD,\"DIL\")":11443.6268823017,"VIV^FF_ENTRPR_VAL_DAILY(44707,,,,USD,\"DIL\")":19980.89928972,"WFC^FF_ENTRPR_VAL_DAILY(44707,,,,USD,\"DIL\")":362494.9835,"IBKR^FF_ENTRPR_VAL_DAILY(44707,,,,USD,\"DIL\")":-41761.92425028,"JMIA^FF_ENTRPR_VAL_DAILY(44707,,,,USD,\"DIL\")":155.47892529125,"UPST^FF_ENTRPR_VAL_DAILY(44707,,,,USD,\"DIL\")":3998.49190064,"SPOT^FF_ENTRPR_VAL_DAILY(44707,,,,USD,\"DIL\")":19700.8391484,"GOOGL^FF_ENTRPR_VAL_DAILY(44707,,,,USD,\"DIL\")":1327316.60518,"PDD^FF_ENTRPR_VAL_DAILY(44707,,,,USD,\"DIL\")":37702.2857577012,"MAXR^FF_ENTRPR_VAL_DAILY(44707,,,,USD,\"DIL\")":4433.34,"JNPR^FF_ENTRPR_VAL_DAILY(44707,,,,USD,\"DIL\")":10608.7705,"CSCO^FF_ENTRPR_VAL_DAILY(44707,,,,USD,\"DIL\")":176918.3,"PLYA^FF_ENTRPR_VAL_DAILY(44707,,,,USD,\"DIL\")":2236.19409650431,"MAR^FF_ENTRPR_VAL_DAILY(44707,,,,USD,\"DIL\")":62144.5,"MDC^FF_ENTRPR_VAL_DAILY(44707,,,,USD,\"DIL\")":3827.20853736,"FND^FF_ENTRPR_VAL_DAILY(44707,,,,USD,\"DIL\")":9396.74629,"CAG^FF_ENTRPR_VAL_DAILY(44707,,,,USD,\"DIL\")":25243.44022,"TREE^FF_ENTRPR_VAL_DAILY(44707,,,,USD,\"DIL\")":1384.52371,"GPRO^FF_ENTRPR_VAL_DAILY(44707,,,,USD,\"DIL\")":1128.988215,"SONO^FF_ENTRPR_VAL_DAILY(44707,,,,USD,\"DIL\")":2337.086456,"DDS^FF_ENTRPR_VAL_DAILY(44707,,,,USD,\"DIL\")":4804.62,"FISV^FF_ENTRPR_VAL_DAILY(44707,,,,USD,\"DIL\")":86054.364,"MLM^FF_ENTRPR_VAL_DAILY(44707,,,,USD,\"DIL\")":26232.314,"ANET^FF_ENTRPR_VAL_DAILY(44707,,,,USD,\"DIL\")":29122.98928,"PENN^FF_ENTRPR_VAL_DAILY(44707,,,,USD,\"DIL\")":16642.462,"LILA^FF_ENTRPR_VAL_DAILY(44707,,,,USD,\"DIL\")":9890.62793864009,"ILMN^FF_ENTRPR_VAL_DAILY(44707,,,,USD,\"DIL\")":40084.04,"TAP^FF_ENTRPR_VAL_DAILY(44707,,,,USD,\"DIL\")":19271.208,"CHRW^FF_ENTRPR_VAL_DAILY(44707,,,,USD,\"DIL\")":16418.6306,"LMT^FF_ENTRPR_VAL_DAILY(44707,,,,USD,\"DIL\")":130904.692,"SPB^FF_NET_INC(CAL_R,2022,,,,USD)":null,"TMUS^FE_ESTIMATE(GROSS_INC,MEAN,CALA_ROLL,2022,2022,,,'CURRENCY=USD')":44271.0,"MANT^FE_ESTIMATE(EBITDA,MEAN,CALA_ROLL,2023,2023,,,'CURRENCY=USD')":268.7633,"CAT^FG_MKT_VALUE(44707,,,USD)":112813.94,"MANT^FE_ESTIMATE(SALES,MEAN,CALA_ROLL,2022,2022,,,'CURRENCY=USD')":2678.226,"ESTC^FE_ESTIMATE(GROSS_INC,MEAN,CALA_ROLL,2023,2023,,,'CURRENCY=USD')":978.7635,"PTC^FF_SALES(CAL_R,2023,,,,USD)":null,"ULTA^FG_MKT_VALUE(44707,,,USD)":19431.877,"MLCO^FE_ESTIMATE(NET_INC,MEAN,NTMA,,NOW,,,'CURRENCY=USD')":-362.33044,"MNDY^FE_ESTIMATE(CAPEX,MEAN,CALA_ROLL,2022,2022,,,'CURRENCY=USD')":9.31432,"MRVL^FG_MKT_VALUE(44707,,,USD)":47284.18,"UPWK^FG_PRICE(44583,,,USD)":25.17,"MANT^FF_EBITDA_OPER(CAL_R,2023,,,,USD)":null,"AVGO^FG_MKT_VALUE(44707,,,USD)":223182.73,"SEE^FE_ESTIMATE(NET_INC,MEAN,CALA_ROLL,2023,2023,,,'CURRENCY=USD')":652.2534,"BILI^FE_ESTIMATE(EBITDA,MEAN,CALA_ROLL,2022,2022,,,'CURRENCY=USD')":-734.7108,"EA^FG_MKT_VALUE(44707,,,USD)":38625.84,"AZO^FG_PRICE(44553,,,USD)":2014.5,"QSR^FG_PRICE(44703,,,USD)":50.38,"IRM^FG_MKT_VALUE(44707,,,USD)":15049.63,"DLR^FG_PRICE(44643,,,USD)":136.65,"UNP^FG_PRICE(44703,,,USD)":213.58,"EXR^FG_MKT_VALUE(44707,,,USD)":23358.006,"PD^FG_PRICE(44703,,,USD)":23.92,"DOCN^FG_PRICE(44553,,,USD)":81.26,"WELL^FG_MKT_VALUE(44707,,,USD)":40689.15,"PATH^FG_PRICE(44703,,,USD)":17.41,"OKTA^FG_PRICE(44553,,,USD)":228.31,"CBRE^FG_MKT_VALUE(44707,,,USD)":26794.027,"ADBE^FG_PRICE(44703,,,USD)":399.09,"PSX^FG_PRICE(44643,,,USD)":80.27,"CNK^FG_PRICE(44553,,,USD)":17.43,"TTM^FG_PRICE(44643,,,USD)":28.15,"MRK^FG_MKT_VALUE(44707,,,USD)":235811.53,"USB^FG_PRICE(44553,,,USD)":56.31,"JMIA^FG_PRICE(44553,,,USD)":12.41,"WB^FG_PRICE(44643,,,USD)":27.0,"ZUO^FG_MKT_VALUE(44707,,,USD)":1262.7953,"SE^FG_PRICE(44553,,,USD)":222.05,"MAXR^FG_PRICE(44643,,,USD)":37.12,"UPWK^FG_MKT_VALUE(44707,,,USD)":2281.8577,"KMB^FG_PRICE(44643,,,USD)":120.61,"RCL^FG_PRICE(44703,,,USD)":55.41,"BL^FG_MKT_VALUE(44707,,,USD)":4341.653,"HSY^FG_PRICE(44703,,,USD)":206.98,"C^FG_PRICE(44553,,,USD)":60.21,"ALTR^FG_MKT_VALUE(44707,,,USD)":4175.975,"DG^FG_PRICE(44553,,,USD)":221.33,"ADP^FG_PRICE(44643,,,USD)":212.57,"SMAR^FG_MKT_VALUE(44707,,,USD)":4501.879,"WYNN^FG_PRICE(44643,,,USD)":78.64,"ILMN^FG_PRICE(44703,,,USD)":243.49,"RNG^FG_MKT_VALUE(44707,,,USD)":5887.353,"IRDM^P_PRICE_LOW_PR(44733,,,USD,,,\"PRICE\",\"CLOSE\",\"52W\")":32.04,"CHRW^FF_EBIT_OPER(CAL_R,2023,,,,USD)":null,"HOOD^FG_MKT_VALUE(44707,,,USD)":8239.907,"CARG^FE_ESTIMATE(SALES,MEAN,CALA_ROLL,2023,2023,,,'CURRENCY=USD')":2842.5808,"VTR^FF_EBITDA_OPER(CAL_R,2021,,,,USD)":1581.724,"LMND^FF_EBIT_OPER(CAL_R,2023,,,,USD)":null,"BILL^FG_MKT_VALUE(44707,,,USD)":12015.844,"RNG^FE_ESTIMATE(EBITDA,MEAN,NTMA,,NOW,,,'CURRENCY=USD')":347.82138,"REGN^FF_EBIT_OPER(CAL_R,2022,,,,USD)":null,"DOCU^FG_MKT_VALUE(44707,,,USD)":15532.463,"VRNS^FF_NET_INC(CAL_R,2022,,,,USD)":null,"CRSR^FF_EBIT_OPER(CAL_R,2022,,,,USD)":null,"VEEV^FG_MKT_VALUE(44707,,,USD)":24916.586,"EB^FE_ESTIMATE(EBIT,MEAN,CALA_ROLL,2023,2023,,,'CURRENCY=USD')":-20.267738,"VEEV^FE_ESTIMATE(EBITDA,MEAN,CALA_ROLL,2023,2023,,,'CURRENCY=USD')":993.94965,"TEAM^FG_MKT_VALUE(44707,,,USD)":43984.367,"EXR^FF_SALES(CAL_R,2022,,,,USD)":null,"IS^FF_SALES(CAL_R,2022,,,,USD)":null,"ORCL^FG_MKT_VALUE(44707,,,USD)":189012.44,"ATVI^FF_GROSS_INC(CAL_R,2022,,,,USD)":null,"BIDU^FF_NET_INC(CAL_R,2023,,,,USD)":null,"BKNG^FG_MKT_VALUE(44707,,,USD)":87227.16,"WIX^FG_PRICE(44583,,,USD)":128.58,"PNC^FG_PRICE(44733,,,USD)":156.49,"VLO^FG_MKT_VALUE(44707,,,USD)":51636.387,"YUM^FG_PRICE(44673,,,USD)":122.4,"CAT^FE_ESTIMATE(EBIT,MEAN,CALA_ROLL,2022,2022,,,'CURRENCY=USD')":8118.6685,"EOG^FG_MKT_VALUE(44707,,,USD)":79018.55,"AYX^FF_EBITDA_OPER(CAL_R,2023,,,,USD)":null,"DIDI^FG_PRICE(44583,,,USD)":4.86,"PLAY^FG_MKT_VALUE(44707,,,USD)":1786.2574,"BIGC^FG_PRICE(44583,,,USD)":27.59,"SMAR^FF_CAPEX(CAL_R,2023,,,,USD)":null,"AMC^FG_MKT_VALUE(44707,,,USD)":6568.795,"ULTA^FF_SALES(CAL_R,2022,,,,USD)":null,"RJF^FG_PRICE(44733,,,USD)":90.01,"BYDDY^FG_MKT_VALUE(44707,,,USD)":37979.82,"NTCT^FF_NET_INC(CAL_R,2023,,,,USD)":null,"GLOB^FE_ESTIMATE(NET_INC,MEAN,CALA_ROLL,2023,2023,,,'CURRENCY=USD')":274.3281,"NATI^FE_ESTIMATE(SALES,MEAN,CALA_ROLL,2023,2023,,,'CURRENCY=USD')":1769.0194,"HES^FG_PRICE(44733,,,USD)":107.74,"LRCX^FE_ESTIMATE(NET_INC,MEAN,NTMA,,NOW,,,'CURRENCY=USD')":5041.54,"MANH^FG_PRICE(44583,,,USD)":128.15,"VZ^FG_MKT_VALUE(44707,,,USD)":215420.53,"CMA^FG_MKT_VALUE(44707,,,USD)":10813.852,"RF^FG_MKT_VALUE(44707,,,USD)":19783.365,"COF^FG_MKT_VALUE(44707,,,USD)":47252.59,"USB^FG_MKT_VALUE(44707,,,USD)":76055.03,"BAC^FG_MKT_VALUE(44707,,,USD)":288758.56,"SWI^FG_PRICE(44643,,,USD)":13.3,"BEN^FG_MKT_VALUE(44707,,,USD)":13562.369,"TENB^FG_PRICE(44643,,,USD)":57.08,"MKTX^FG_MKT_VALUE(44707,,,USD)":10561.722,"PTC^FG_PRICE(44643,,,USD)":107.15,"VEEV^FG_PRICE(44703,,,USD)":164.51,"MSFT^FG_PRICE(44643,,,USD)":299.49,"JMIA^FG_MKT_VALUE(44707,,,USD)":676.16766,"TRP^FG_PRICE(44553,,,USD)":47.1,"NKLA^FG_PRICE(44703,,,USD)":5.92,"CARG^FG_MKT_VALUE(44707,,,USD)":2998.6204,"USB^FG_PRICE(44643,,,USD)":55.85,"RJF^FG_PRICE(44553,,,USD)":99.4,"ZNGA^FG_MKT_VALUE(44707,,,USD)":9302.869,"PINS^FG_PRICE(44703,,,USD)":22.91,"GOOGL^FG_PRICE(44553,,,USD)":2938.33,"DASH^FG_MKT_VALUE(44707,,,USD)":24053.602,"APPF^FG_PRICE(44703,,,USD)":97.34,"MMM^FG_PRICE(44643,,,USD)":147.68,"GOOGL^FG_MKT_VALUE(44707,,,USD)":1413986.1,"MDC^FG_PRICE(44643,,,USD)":40.08,"LW^FG_PRICE(44703,,,USD)":63.17,"SE^FG_MKT_VALUE(44707,,,USD)":40997.3,"V^FG_PRICE(44703,,,USD)":199.03,"WBA^FG_PRICE(44553,,,USD)":50.48,"XOM^FG_MKT_VALUE(44707,,,USD)":407942.38,"VRNS^FG_MKT_VALUE(44707,,,USD)":3571.982,"FANG^FE_ESTIMATE(GROSS_INC,MEAN,CALA_ROLL,2023,2023,,,'CURRENCY=USD')":null,"RVLV^FE_ESTIMATE(EBITDA,MEAN,NTMA,,NOW,,,'CURRENCY=USD')":151.18886,"APPF^FG_MKT_VALUE(44707,,,USD)":3651.8838,"NKLA^FE_ESTIMATE(SALES,MEAN,CALA_ROLL,2023,2023,,,'CURRENCY=USD')":612.3706,"FUTU^FF_CAPEX(CAL_R,2023,,,,USD)":null,"SPLK^FG_MKT_VALUE(44707,,,USD)":16280.517,"CMA^FF_EBIT_OPER(CAL_R,2023,,,,USD)":null,"QCOM^FG_PRICE(44583,,,USD)":164.93,"ACN^FG_MKT_VALUE(44707,,,USD)":182175.63,"ARW^FE_ESTIMATE(NET_INC,MEAN,CALA_ROLL,2022,2022,,,'CURRENCY=USD')":1476.4761,"CBRE^FF_CAPEX(CAL_R,2022,,,,USD)":null,"EL^FG_MKT_VALUE(44707,,,USD)":84984.27,"JKHY^FE_ESTIMATE(CAPEX,MEAN,CALA_ROLL,2023,2023,,,'CURRENCY=USD')":null,"DOCN^FE_ESTIMATE(SALES,MEAN,NTMA,,NOW,,,'CURRENCY=USD')":665.7694,"H^FG_MKT_VALUE(44707,,,USD)":9451.117,"SONY^FF_NET_INC(CAL_R,2022,,,,USD)":null,"MKC^FF_NET_INC(CAL_R,2023,,,,USD)":null,"UHS^FG_MKT_VALUE(44707,,,USD)":9220.961,"DLR^FG_PRICE(44673,,,USD)":149.76,"BL^FF_CAPEX(CAL_R,2023,,,,USD)":null,"LGIH^FG_MKT_VALUE(44707,,,USD)":2241.4353,"DARK-GB^FG_PRICE(44673,,,USD)":5.450357,"NYT^FG_PRICE(44673,,,USD)":40.48,"NVR^FG_MKT_VALUE(44707,,,USD)":14122.554,"JAMF^FE_ESTIMATE(CAPEX,MEAN,CALA_ROLL,2023,2023,,,'CURRENCY=USD')":8.575,"SKLZ^FF_NET_INC(CAL_R,2022,,,,USD)":null,"MKC^FG_MKT_VALUE(44707,,,USD)":25148.303,"PFE^FE_ESTIMATE(SALES,MEAN,CALA_ROLL,2022,2022,,,'CURRENCY=USD')":102494.05,"COUP^FG_PRICE(44733,,,USD)":54.44,"GIS^FG_MKT_VALUE(44707,,,USD)":42106.66,"LSPD^FE_ESTIMATE(EBITDA,MEAN,NTMA,,NOW,,,'CURRENCY=USD')":-24.79557,"TENB^FE_ESTIMATE(EBIT,MEAN,CALA_ROLL,2023,2023,,,'CURRENCY=USD')":76.083755,"GS^FG_PRICE(44583,,,USD)":343.91,"SONY^FE_ESTIMATE(NET_INC,MEAN,CALA_ROLL,2022,2022,,,'CURRENCY=USD')":6733.994,"SYF^FG_MKT_VALUE(44707,,,USD)":17020.537,"JNPR^FF_NET_INC(CAL_R,2023,,,,USD)":null,"IMAX^FG_MKT_VALUE(44707,,,USD)":936.1956,"HUM^FG_PRICE(44733,,,USD)":448.98,"HOOD^FG_PRICE(44673,,,USD)":10.26,"BBY^FG_MKT_VALUE(44707,,,USD)":18955.19,"AMX^FF_EBIT_OPER(CAL_R,2022,,,,USD)":null,"AAPL^FG_PRICE(44643,,,USD)":170.21,"PAR^FG_MKT_VALUE(44707,,,USD)":1006.18005,"CMG^FG_PRICE(44553,,,USD)":1748.67,"PEAK^FG_PRICE(44643,,,USD)":33.33,"M^FG_MKT_VALUE(44707,,,USD)":6152.9976,"REGN^FG_PRICE(44643,,,USD)":669.22,"BIGC^FG_PRICE(44703,,,USD)":18.94,"FIS^FG_MKT_VALUE(44707,,,USD)":63251.44,"TENB^FG_PRICE(44703,,,USD)":47.32,"MANH^FG_PRICE(44553,,,USD)":155.28,"IP^FG_MKT_VALUE(44707,,,USD)":17975.506,"RBLX^FG_PRICE(44703,,,USD)":31.6,"SAP^FG_PRICE(44643,,,USD)":109.79,"HPQ^FG_MKT_VALUE(44707,,,USD)":38084.59,"COP^FG_PRICE(44553,,,USD)":71.19,"SEAS^FG_PRICE(44703,,,USD)":54.76,"IGT^FG_MKT_VALUE(44707,,,USD)":4345.882,"VZ^FG_PRICE(44643,,,USD)":50.97,"ORCC^FG_PRICE(44703,,,USD)":12.7,"LVS^FG_MKT_VALUE(44707,,,USD)":26033.193,"AFRM^FG_PRICE(44703,,,USD)":24.82,"NFLX^FG_PRICE(44553,,,USD)":614.09,"EXAS^FG_MKT_VALUE(44707,,,USD)":8973.195,"WIX^FG_PRICE(44553,,,USD)":162.87,"NOW^FG_PRICE(44643,,,USD)":567.96,"PEP^FG_MKT_VALUE(44707,,,USD)":235663.98,"HCA^FG_PRICE(44643,,,USD)":260.61,"TOL^FG_PRICE(44703,,,USD)":47.68,"DAL^FG_MKT_VALUE(44707,,,USD)":25796.941,"SYF^FG_PRICE(44643,,,USD)":36.34,"BBY^FG_PRICE(44703,,,USD)":72.36,"NOC^FG_MKT_VALUE(44707,,,USD)":73401.65,"MYE^FG_PRICE(44703,,,USD)":22.64,"FFIV^FG_PRICE(44553,,,USD)":234.84,"TTD^FG_MKT_VALUE(44707,,,USD)":22531.484,"BILI^FE_ESTIMATE(CAPEX,MEAN,CALA_ROLL,2022,2022,,,'CURRENCY=USD')":358.1914,"STZ^FG_PRICE(44643,,,USD)":224.52,"LMND^FG_PRICE(44733,,,USD)":17.71,"EGHT^P_PRICE_HIGH_PR(44733,,,USD,,,\"PRICE\",\"CLOSE\",\"52W\")":28.29,"COST^P_PRICE_HIGH_PR(44733,,,USD,,,\"PRICE\",\"CLOSE\",\"52W\")":608.05,"KIM^FG_PRICE(44675,,,USD)":25.44,"IT^FE_ESTIMATE(SALES,MEAN,NTMA,,NOW,,,'CURRENCY=USD')":5668.2446,"AVLR^FE_ESTIMATE(GROSS_INC,MEAN,CALA_ROLL,2022,2022,,,'CURRENCY=USD')":637.9919,"O^P_PRICE_LOW_PR(44733,,,USD,,,\"PRICE\",\"CLOSE\",\"52W\")":62.79,"HTHT^P_PRICE_LOW_PR(44733,,,USD,,,\"PRICE\",\"CLOSE\",\"52W\")":22.28,"TWLO^P_PRICE_HIGH_PR(44765,,,USD,,,\"PRICE\",\"CLOSE\",\"52W\")":409.84,"PLTR^FF_CAPEX(CAL_R,2022,,,,USD)":null,"SBUX^FF_SALES(CAL_R,2023,,,,USD)":null,"S^FF_ENTRPR_VAL_DAILY(44707,,,,USD,\"DIL\")":5153.1465688,"RBLX^FF_ENTRPR_VAL_DAILY(44707,,,,USD,\"DIL\")":15924.3425079,"HAL^FF_ENTRPR_VAL_DAILY(44707,,,,USD,\"DIL\")":43582.06,"ACEL^FF_ENTRPR_VAL_DAILY(44707,,,,USD,\"DIL\")":1129.586865,"NIO^FF_ENTRPR_VAL_DAILY(44707,,,,USD,\"DIL\")":18219.8310679269,"DTEGY^FF_ENTRPR_VAL_DAILY(44707,,,,USD,\"DIL\")":300444.814772997,"BAC^FF_ENTRPR_VAL_DAILY(44707,,,,USD,\"DIL\")":816733.112,"CBOE^FF_ENTRPR_VAL_DAILY(44707,,,,USD,\"DIL\")":12701.086,"PUBM^FF_ENTRPR_VAL_DAILY(44707,,,,USD,\"DIL\")":1006.0990337,"FTCH^FF_ENTRPR_VAL_DAILY(44707,,,,USD,\"DIL\")":3008.43949231974,"MTCH^FF_ENTRPR_VAL_DAILY(44707,,,,USD,\"DIL\")":26387.07644,"RVLV^FF_ENTRPR_VAL_DAILY(44707,,,,USD,\"DIL\")":1917.11906,"JD^FF_ENTRPR_VAL_DAILY(44707,,,,USD,\"DIL\")":65179.7057641709,"NTCT^FF_ENTRPR_VAL_DAILY(44707,,,,USD,\"DIL\")":2498.50724,"SPLK^FF_ENTRPR_VAL_DAILY(44707,,,,USD,\"DIL\")":18076.52536,"MMM^FF_ENTRPR_VAL_DAILY(44707,,,,USD,\"DIL\")":99500.0,"NCLH^FF_ENTRPR_VAL_DAILY(44707,,,,USD,\"DIL\")":17879.48393443,"UHS^FF_ENTRPR_VAL_DAILY(44707,,,,USD,\"DIL\")":14090.24877,"KBH^FF_ENTRPR_VAL_DAILY(44707,,,,USD,\"DIL\")":4820.24468,"HD^FF_ENTRPR_VAL_DAILY(44707,,,,USD,\"DIL\")":356805.1336,"GIS^FF_ENTRPR_VAL_DAILY(44707,,,,USD,\"DIL\")":54525.48,"LC^FF_ENTRPR_VAL_DAILY(44707,,,,USD,\"DIL\")":886.85399816,"SPB^FF_ENTRPR_VAL_DAILY(44707,,,,USD,\"DIL\")":6732.14,"TER^FF_ENTRPR_VAL_DAILY(44707,,,,USD,\"DIL\")":17100.685,"M^FF_ENTRPR_VAL_DAILY(44707,,,,USD,\"DIL\")":11798.424,"MYE^FF_ENTRPR_VAL_DAILY(44707,,,,USD,\"DIL\")":974.86062308,"VMC^FF_ENTRPR_VAL_DAILY(44707,,,,USD,\"DIL\")":26605.412,"FTNT^FF_ENTRPR_VAL_DAILY(44707,,,,USD,\"DIL\")":46336.304,"BYD^FF_ENTRPR_VAL_DAILY(44707,,,,USD,\"DIL\")":9733.7719,"CABO^FF_ENTRPR_VAL_DAILY(44707,,,,USD,\"DIL\")":11640.13440388,"MRNA^FF_ENTRPR_VAL_DAILY(44707,,,,USD,\"DIL\")":47086.152,"BF.B^FF_ENTRPR_VAL_DAILY(44707,,,,USD,\"DIL\")":32992.1385,"EXPD^FF_ENTRPR_VAL_DAILY(44707,,,,USD,\"DIL\")":16748.47196,"RTX^FF_ENTRPR_VAL_DAILY(44707,,,,USD,\"DIL\")":170155.571,"IRDM^FG_MKT_VALUE(44707,,,USD)":4725.4644,"SKM^FG_MKT_VALUE(44707,,,USD)":9943.459,"IS^FE_ESTIMATE(SALES,MEAN,CALA_ROLL,2022,2022,,,'CURRENCY=USD')":765.5966,"XOM^FE_ESTIMATE(NET_INC,MEAN,CALA_ROLL,2023,2023,,,'CURRENCY=USD')":40497.605,"005930-KR^FG_MKT_VALUE(44707,,,USD)":353304.44,"GRUB^FG_MKT_VALUE(44707,,,USD)":4514.2856,"ZM^FG_PRICE(44583,,,USD)":147.66,"ZNGA^FE_ESTIMATE(NET_INC,MEAN,NTMA,,NOW,,,'CURRENCY=USD')":359.02713,"ORLY^FG_MKT_VALUE(44707,,,USD)":40954.813,"XM^FE_ESTIMATE(EBIT,MEAN,CALA_ROLL,2022,2022,,,'CURRENCY=USD')":29.160578,"PD^FG_PRICE(44673,,,USD)":29.43,"ADI^FG_MKT_VALUE(44707,,,USD)":86361.47,"DKS^FF_CAPEX(CAL_R,2022,,,,USD)":null,"ATVI^FE_ESTIMATE(GROSS_INC,MEAN,CALA_ROLL,2022,2022,,,'CURRENCY=USD')":5784.044,"QSR^FG_MKT_VALUE(44707,,,USD)":15821.734,"PLTR^FF_EBIT_OPER(CAL_R,2023,,,,USD)":null,"CMI^FG_PRICE(44703,,,USD)":197.31,"VNO^FG_MKT_VALUE(44707,,,USD)":6693.748,"ASML^FG_PRICE(44643,,,USD)":665.36,"UDR^FG_PRICE(44553,,,USD)":58.68,"ESS^FG_MKT_VALUE(44707,,,USD)":18457.879,"NYT^FG_PRICE(44553,,,USD)":47.38,"JNJ^FG_PRICE(44643,,,USD)":174.34,"WY^FG_MKT_VALUE(44707,,,USD)":29068.922,"NATI^FG_PRICE(44553,,,USD)":43.51,"S^FG_PRICE(44643,,,USD)":41.7,"EQIX^FG_MKT_VALUE(44707,,,USD)":62728.35,"OKTA^FG_PRICE(44643,,,USD)":148.55,"CDNS^FG_PRICE(44703,,,USD)":146.6,"UNP^FG_MKT_VALUE(44707,,,USD)":139010.2,"FANG^FG_PRICE(44703,,,USD)":130.28,"VRTX^FG_MKT_VALUE(44707,,,USD)":69926.25,"F^FG_PRICE(44703,,,USD)":12.5,"T^FG_PRICE(44553,,,USD)":18.781248,"PFE^FG_MKT_VALUE(44707,,,USD)":305485.44,"JMIA^FG_PRICE(44643,,,USD)":9.16,"OPEN^FG_PRICE(44643,,,USD)":9.18,"SNAP^FG_PRICE(44553,,,USD)":48.68,"SWI^FG_MKT_VALUE(44707,,,USD)":1890.8431,"MAXR^FG_PRICE(44703,,,USD)":25.87,"SQ^FG_PRICE(44643,,,USD)":135.4,"JAMF^FG_MKT_VALUE(44707,,,USD)":3102.347,"UHS^FG_PRICE(44553,,,USD)":128.13,"TMHC^FG_PRICE(44643,,,USD)":29.45,"SPSC^FG_MKT_VALUE(44707,,,USD)":3774.8257,"WU^FG_PRICE(44643,,,USD)":18.35,"GME^FG_PRICE(44703,,,USD)":95.66,"QLYS^FG_MKT_VALUE(44707,,,USD)":5004.5503,"ADP^FG_PRICE(44703,,,USD)":208.64,"HPQ^FG_PRICE(44553,,,USD)":37.65,"SAIL^FG_MKT_VALUE(44707,,,USD)":5990.3545,"MNST^FG_PRICE(44703,,,USD)":87.63,"FDX^FG_PRICE(44553,,,USD)":253.82,"DLB^FG_MKT_VALUE(44707,,,USD)":7750.221,"WSM^P_PRICE_HIGH_PR(44733,,,USD,,,\"PRICE\",\"CLOSE\",\"52W\")":221.63,"MU^P_PRICE_LOW_PR(44733,,,USD,,,\"PRICE\",\"CLOSE\",\"52W\")":55.01,"PATH^FG_MKT_VALUE(44707,,,USD)":9703.371,"BCE^FF_EBITDA_OPER(CAL_R,2021,,,,USD)":7890.83717,"SMAR^FF_EBITDA_OPER(CAL_R,2021,,,,USD)":-126.06566,"SIX^FF_EBIT_OPER(CAL_R,2023,,,,USD)":null,"PTC^FG_MKT_VALUE(44707,,,USD)":13156.291,"MNDY^FF_EBITDA_OPER(CAL_R,2022,,,,USD)":null,"TEAM^FE_ESTIMATE(EBITDA,MEAN,CALA_ROLL,2022,2022,,,'CURRENCY=USD')":668.3941,"MDB^FG_MKT_VALUE(44707,,,USD)":14898.369,"EGHT^FE_ESTIMATE(EBIT,MEAN,CALA_ROLL,2022,2022,,,'CURRENCY=USD')":18.0675,"AMCX^FE_ESTIMATE(NET_INC,MEAN,CALA_ROLL,2023,2023,,,'CURRENCY=USD')":328.67188,"CRWD^FG_MKT_VALUE(44707,,,USD)":35496.945,"PLD^FF_EBITDA_OPER(CAL_R,2021,,,,USD)":3364.758,"AVB^FF_EBITDA_OPER(CAL_R,2023,,,,USD)":null,"9999-HK^FG_MKT_VALUE(44707,,,USD)":59589.895,"NATI^FG_PRICE(44583,,,USD)":40.33,"ZEN^FE_ESTIMATE(NET_INC,MEAN,CALA_ROLL,2022,2022,,,'CURRENCY=USD')":101.51211,"DIDI^FG_MKT_VALUE(44707,,,USD)":7673.215,"FROG^FE_ESTIMATE(CAPEX,MEAN,CALA_ROLL,2022,2022,,,'CURRENCY=USD')":4.875,"EQIX^FF_GROSS_INC(CAL_R,2022,,,,USD)":null,"HAL^FG_MKT_VALUE(44707,,,USD)":36079.04,"CRSR^FF_SALES(CAL_R,2023,,,,USD)":null,"DARK-GB^FG_PRICE(44583,,,USD)":5.7471075,"FANG^FG_MKT_VALUE(44707,,,USD)":25825.23,"CBRE^FG_PRICE(44673,,,USD)":84.57,"DT^FE_ESTIMATE(SALES,MEAN,CALA_ROLL,2022,2022,,,'CURRENCY=USD')":1096.3552,"WMB^FG_MKT_VALUE(44707,,,USD)":45005.473,"VNO^FE_ESTIMATE(EBITDA,MEAN,NTMA,,NOW,,,'CURRENCY=USD')":832.3744,"005930-KR^FE_ESTIMATE(EBITDA,MEAN,CALA_ROLL,2023,2023,,,'CURRENCY=USD')":74626.71,"SIX^FG_MKT_VALUE(44707,,,USD)":2541.424,"BILL^FF_EBITDA_OPER(CAL_R,2023,,,,USD)":null,"SSTK^FE_ESTIMATE(NET_INC,MEAN,CALA_ROLL,2022,2022,,,'CURRENCY=USD')":106.11477,"FSR^FG_MKT_VALUE(44707,,,USD)":3099.912,"CRSR^FF_SALES(CAL_R,2021,,,,USD)":1904.06,"PANW^FE_ESTIMATE(NET_INC,MEAN,NTMA,,NOW,,,'CURRENCY=USD')":1013.23566,"GM^FG_MKT_VALUE(44707,,,USD)":54602.85,"BKI^FF_EBIT_OPER(CAL_R,2022,,,,USD)":null,"NLOK^FE_ESTIMATE(SALES,MEAN,CALA_ROLL,2022,2022,,,'CURRENCY=USD')":2893.4211,"COIN^FE_ESTIMATE(CAPEX,MEAN,CALA_ROLL,2023,2023,,,'CURRENCY=USD')":55.561,"VIV^FG_MKT_VALUE(44707,,,USD)":18202.7,"ADSK^FG_PRICE(44583,,,USD)":239.19,"PCAR^FG_PRICE(44553,,,USD)":84.95,"AZO^FG_PRICE(44703,,,USD)":1771.68,"YUM^FG_PRICE(44643,,,USD)":115.96,"MAA^FG_PRICE(44553,,,USD)":221.09,"EQIX^FG_PRICE(44703,,,USD)":651.79,"MRK^FG_PRICE(44553,,,USD)":75.73,"SWI^FG_PRICE(44703,,,USD)":11.33,"NCNO^FG_PRICE(44553,,,USD)":56.95,"COUP^FG_PRICE(44703,,,USD)":69.0,"HOOD^FG_PRICE(44553,,,USD)":18.9,"NDAQ^FG_MKT_VALUE(44707,,,USD)":24568.31,"SNPS^FG_PRICE(44553,,,USD)":366.15,"SCHW^FG_MKT_VALUE(44707,,,USD)":123996.17,"VLO^FG_PRICE(44553,,,USD)":71.73,"YELP^FG_MKT_VALUE(44707,,,USD)":2056.1567,"TTM^FG_PRICE(44703,,,USD)":26.76,"VIV^FG_PRICE(44553,,,USD)":8.76,"UPST^FG_MKT_VALUE(44707,,,USD)":3430.7915,"CBOE^FG_PRICE(44703,,,USD)":106.94,"SSTK^FG_PRICE(44643,,,USD)":95.4,"AKAM^FG_MKT_VALUE(44707,,,USD)":16136.301,"ETSY^FG_PRICE(44643,,,USD)":142.47,"DARK-GB^FG_PRICE(44703,,,USD)":4.5267677,"SNAP^FG_MKT_VALUE(44707,,,USD)":23170.342,"KMB^FG_PRICE(44703,,,USD)":128.34,"CCL^FG_PRICE(44553,,,USD)":21.2,"W^FG_MKT_VALUE(44707,,,USD)":5830.6934,"SJM^FG_PRICE(44553,,,USD)":132.99,"WMT^FG_PRICE(44643,,,USD)":141.95,"PDD^FG_MKT_VALUE(44707,,,USD)":48438.613,"ONTO^FG_PRICE(44553,,,USD)":99.11,"ZEN^FG_PRICE(44643,,,USD)":118.97,"PINS^FE_ESTIMATE(CAPEX,MEAN,CALA_ROLL,2022,2022,,,'CURRENCY=USD')":21.860376,"MAXR^FG_MKT_VALUE(44707,,,USD)":2180.962,"GLOB^FF_EBIT_OPER(CAL_R,2023,,,,USD)":null,"IS^FF_CAPEX(CAL_R,2023,,,,USD)":null,"RPD^FG_MKT_VALUE(44707,,,USD)":4134.1577,"PYPL^FF_SALES(CAL_R,2022,,,,USD)":null,"VLO^FE_ESTIMATE(CAPEX,MEAN,CALA_ROLL,2023,2023,,,'CURRENCY=USD')":1719.0,"VMW^FG_MKT_VALUE(44707,,,USD)":51857.258,"S^FF_EBITDA_OPER(CAL_R,2022,,,,USD)":null,"SBAC^FF_SALES(CAL_R,2022,,,,USD)":null,"HON^FG_MKT_VALUE(44707,,,USD)":131524.42,"CMI^FE_ESTIMATE(EBITDA,MEAN,CALA_ROLL,2023,2023,,,'CURRENCY=USD')":4296.236,"AAPL^FE_ESTIMATE(EBIT,MEAN,CALA_ROLL,2022,2022,,,'CURRENCY=USD')":120825.83,"PLYA^FG_MKT_VALUE(44707,,,USD)":1410.7709,"DOCN^FE_ESTIMATE(EBITDA,MEAN,NTMA,,NOW,,,'CURRENCY=USD')":220.11736,"HPE^FE_ESTIMATE(NET_INC,MEAN,CALA_ROLL,2023,2023,,,'CURRENCY=USD')":2869.6465,"RCL^FG_MKT_VALUE(44707,,,USD)":13801.89,"DOCN^FE_ESTIMATE(GROSS_INC,MEAN,CALA_ROLL,2022,2022,,,'CURRENCY=USD')":423.20462,"DT^FF_SALES(CAL_R,2021,,,,USD)":873.364,"PATK^FG_MKT_VALUE(44707,,,USD)":1371.3162,"CSX^FF_EBIT_OPER(CAL_R,2023,,,,USD)":null,"WELL^FF_SALES(CAL_R,2023,,,,USD)":null,"MTH^FG_MKT_VALUE(44707,,,USD)":3081.1038,"CBRE^FG_PRICE(44583,,,USD)":101.51,"TOL^FE_ESTIMATE(NET_INC,MEAN,NTMA,,NOW,,,'CURRENCY=USD')":1240.9845,"FND^FG_MKT_VALUE(44707,,,USD)":7845.1367,"BSY^FE_ESTIMATE(SALES,MEAN,CALA_ROLL,2022,2022,,,'CURRENCY=USD')":1124.0441,"ULTA^FE_ESTIMATE(SALES,MEAN,CALA_ROLL,2022,2022,,,'CURRENCY=USD')":9435.219,"HRL^FG_MKT_VALUE(44707,,,USD)":26748.502,"DOCU^FG_PRICE(44583,,,USD)":116.13,"FUTU^FE_ESTIMATE(NET_INC,MEAN,CALA_ROLL,2023,2023,,,'CURRENCY=USD')":426.30066,"KR^FG_MKT_VALUE(44707,,,USD)":37630.96,"PFE^FF_SALES(CAL_R,2022,,,,USD)":null,"C^FG_MKT_VALUE(44707,,,USD)":102339.19,"JAMF^FG_PRICE(44673,,,USD)":30.3,"TME^FE_ESTIMATE(NET_INC,MEAN,NTMA,,NOW,,,'CURRENCY=USD')":425.06604,"NWSA^FE_ESTIMATE(SALES,MEAN,CALA_ROLL,2022,2022,,,'CURRENCY=USD')":10371.17,"YUM^FE_ESTIMATE(CAPEX,MEAN,CALA_ROLL,2022,2022,,,'CURRENCY=USD')":277.44446,"SPB^FG_MKT_VALUE(44707,,,USD)":3620.9265,"SNPS^FG_PRICE(44673,,,USD)":285.0,"COP^FG_PRICE(44673,,,USD)":96.01,"ARW^FG_MKT_VALUE(44707,,,USD)":7857.083,"AAPL^FG_PRICE(44553,,,USD)":176.28,"IQV^FG_PRICE(44703,,,USD)":201.83,"FIVE^FG_MKT_VALUE(44707,,,USD)":7437.8525,"MAA^FG_PRICE(44703,,,USD)":175.31,"CCI^FG_PRICE(44553,,,USD)":199.39,"SKLZ^FG_MKT_VALUE(44707,,,USD)":737.6562,"OLO^FG_PRICE(44553,,,USD)":22.42,"NCNO^FG_PRICE(44703,,,USD)":31.2,"MYE^FG_MKT_VALUE(44707,,,USD)":858.44293,"MANH^FG_PRICE(44643,,,USD)":140.43,"U^FG_PRICE(44703,,,USD)":41.32,"VMC^FG_MKT_VALUE(44707,,,USD)":21850.76,"SHOP^FG_PRICE(44643,,,USD)":703.59,"HAL^FG_PRICE(44703,,,USD)":36.7,"FTNT^FG_MKT_VALUE(44707,,,USD)":46415.574,"SEAS^FG_PRICE(44643,,,USD)":70.99,"TSLA^FG_PRICE(44553,,,USD)":1067.0,"BYD^FG_MKT_VALUE(44707,,,USD)":6459.977,"BLK^FG_PRICE(44553,,,USD)":913.92,"CARS^FG_PRICE(44643,,,USD)":14.94,"CABO^FG_MKT_VALUE(44707,,,USD)":7579.4414,"GOOGL^FG_PRICE(44643,,,USD)":2765.51,"BABA^FG_PRICE(44703,,,USD)":86.79,"MRNA^FG_MKT_VALUE(44707,,,USD)":52528.188,"NOW^FG_PRICE(44703,,,USD)":433.03,"RRR^FG_PRICE(44553,,,USD)":52.65,"BF.B^FG_MKT_VALUE(44707,,,USD)":31348.586,"DHI^FG_PRICE(44703,,,USD)":68.75,"GIS^FG_PRICE(44553,,,USD)":65.99,"EXPD^FG_MKT_VALUE(44707,,,USD)":18244.086,"SCSC^FG_PRICE(44553,,,USD)":34.55,"JWN^FG_PRICE(44643,,,USD)":26.19,"RTX^FG_MKT_VALUE(44707,,,USD)":140505.11,"GDEN^FG_PRICE(44643,,,USD)":57.75,"PXD^FG_PRICE(44733,,,USD)":237.55,"PCTY^FF_GROSS_INC(CAL_R,2022,,,,USD)":null,"WMB^FF_CAPEX(CAL_R,2023,,,,USD)":null,"AVLR^FF_GROSS_INC(CAL_R,2022,,,,USD)":null,"PHM^FG_PRICE(44675,,,USD)":41.91,"CPB^FG_PRICE(44675,,,USD)":46.94,"WYNN^P_PRICE_HIGH_PR(44733,,,USD,,,\"PRICE\",\"CLOSE\",\"52W\")":126.76,"SPOT^FG_PRICE(44733,,,USD)":101.4,"MANH^FG_PRICE(44673,,,USD)":132.03,"CDAY^FF_ENTRPR_VAL_DAILY(44707,,,,USD,\"DIL\")":9230.7910597,"CRWD^FF_ENTRPR_VAL_DAILY(44707,,,,USD,\"DIL\")":33778.91568,"BKR^FF_ENTRPR_VAL_DAILY(44707,,,,USD,\"DIL\")":37954.9,"MANU^FF_ENTRPR_VAL_DAILY(44707,,,,USD,\"DIL\")":2536.768852,"F^FF_ENTRPR_VAL_DAILY(44707,,,,USD,\"DIL\")":148279.64,"PBCT^FF_ENTRPR_VAL_DAILY(44707,,,,USD,\"DIL\")":null,"JPM^FF_ENTRPR_VAL_DAILY(44707,,,,USD,\"DIL\")":957465.995,"RJF^FF_ENTRPR_VAL_DAILY(44707,,,,USD,\"DIL\")":33116.72,"YELP^FF_ENTRPR_VAL_DAILY(44707,,,,USD,\"DIL\")":1763.445365,"OPEN^FF_ENTRPR_VAL_DAILY(44707,,,,USD,\"DIL\")":6812.200625,"DASH^FF_ENTRPR_VAL_DAILY(44707,,,,USD,\"DIL\")":20740.51712,"W^FF_ENTRPR_VAL_DAILY(44707,,,,USD,\"DIL\")":7750.3,"BABA^FF_ENTRPR_VAL_DAILY(44707,,,,USD,\"DIL\")":185214.97364285,"ALRM^FF_ENTRPR_VAL_DAILY(44707,,,,USD,\"DIL\")":3372.70093102,"HUBS^FF_ENTRPR_VAL_DAILY(44707,,,,USD,\"DIL\")":15150.53946,"HON^FF_ENTRPR_VAL_DAILY(44707,,,,USD,\"DIL\")":144816.6605,"WH^FF_ENTRPR_VAL_DAILY(44707,,,,USD,\"DIL\")":8955.9,"HCA^FF_ENTRPR_VAL_DAILY(44707,,,,USD,\"DIL\")":104718.64768,"MTH^FF_ENTRPR_VAL_DAILY(44707,,,,USD,\"DIL\")":3821.62327,"LW^FF_ENTRPR_VAL_DAILY(44707,,,,USD,\"DIL\")":11806.035,"KHC^FF_ENTRPR_VAL_DAILY(44707,,,,USD,\"DIL\")":64826.44,"SOFI^FF_ENTRPR_VAL_DAILY(44707,,,,USD,\"DIL\")":11092.37398282,"WHR^FF_ENTRPR_VAL_DAILY(44707,,,,USD,\"DIL\")":14554.38552,"LRCX^FF_ENTRPR_VAL_DAILY(44707,,,,USD,\"DIL\")":70171.7573205,"KSS^FF_ENTRPR_VAL_DAILY(44707,,,,USD,\"DIL\")":11915.66,"SEE^FF_ENTRPR_VAL_DAILY(44707,,,,USD,\"DIL\")":12806.1875,"CTS^FF_ENTRPR_VAL_DAILY(44707,,,,USD,\"DIL\")":1194.38223,"PANW^FF_ENTRPR_VAL_DAILY(44707,,,,USD,\"DIL\")":49906.11,"CHDN^FF_ENTRPR_VAL_DAILY(44707,,,,USD,\"DIL\")":9178.332,"DISH^FF_ENTRPR_VAL_DAILY(44707,,,,USD,\"DIL\")":34711.991,"GILD^FF_ENTRPR_VAL_DAILY(44707,,,,USD,\"DIL\")":103304.84,"STZ^FF_ENTRPR_VAL_DAILY(44707,,,,USD,\"DIL\")":58055.6433122575,"FDX^FF_ENTRPR_VAL_DAILY(44707,,,,USD,\"DIL\")":87333.85,"MGNI^FF_ENTRPR_VAL_DAILY(44707,,,,USD,\"DIL\")":1977.47076,"DOCN^FG_PRICE(44673,,,USD)":42.9,"NCNO^FE_ESTIMATE(CAPEX,MEAN,CALA_ROLL,2022,2022,,,'CURRENCY=USD')":15.155863,"CMI^FG_MKT_VALUE(44707,,,USD)":28877.12,"AVGO^FE_ESTIMATE(SALES,MEAN,CALA_ROLL,2022,2022,,,'CURRENCY=USD')":33234.313,"XM^FE_ESTIMATE(GROSS_INC,MEAN,CALA_ROLL,2023,2023,,,'CURRENCY=USD')":1348.6149,"RNG^FF_EBITDA_OPER(CAL_R,2023,,,,USD)":null,"AAP^FG_MKT_VALUE(44707,,,USD)":11454.275,"TWLO^FG_PRICE(44583,,,USD)":192.06,"TPH^FE_ESTIMATE(NET_INC,MEAN,CALA_ROLL,2023,2023,,,'CURRENCY=USD')":411.52,"LH^FG_MKT_VALUE(44707,,,USD)":23051.719,"PCTY^FF_SALES(CAL_R,2021,,,,USD)":731.238,"GTLB^FG_PRICE(44673,,,USD)":48.16,"INTC^FG_MKT_VALUE(44707,,,USD)":176685.69,"UPWK^FG_PRICE(44673,,,USD)":19.44,"CMG^FE_ESTIMATE(EBIT,MEAN,CALA_ROLL,2023,2023,,,'CURRENCY=USD')":1552.4434,"SBUX^FG_MKT_VALUE(44707,,,USD)":85065.57,"005930-KR^FG_PRICE(44553,,,USD)":67.25873,"LH^FG_PRICE(44643,,,USD)":271.69,"HST^FG_MKT_VALUE(44707,,,USD)":14141.862,"UDR^FG_PRICE(44643,,,USD)":55.76,"PSA^FG_PRICE(44703,,,USD)":312.91,"MAA^FG_MKT_VALUE(44707,,,USD)":20928.25,"EB^FG_PRICE(44643,,,USD)":13.75,"ACIW^FG_PRICE(44553,,,USD)":34.92,"DLR^FG_MKT_VALUE(44707,,,USD)":39597.875,"S^FG_PRICE(44703,,,USD)":24.77,"PLAN^FG_PRICE(44553,,,USD)":46.12,"AMT^FG_MKT_VALUE(44707,,,USD)":119555.266,"SNOW^FG_PRICE(44553,,,USD)":349.22,"CTAS^FG_PRICE(44643,,,USD)":401.34,"SCHL^FG_MKT_VALUE(44707,,,USD)":1278.7682,"MSGS^FG_PRICE(44643,,,USD)":171.85,"BMY^FG_MKT_VALUE(44707,,,USD)":165768.63,"T^FG_PRICE(44643,,,USD)":17.527653,"GBTC^FG_PRICE(44703,,,USD)":18.74,"ICE^FG_PRICE(44703,,,USD)":97.62,"EB^FG_MKT_VALUE(44707,,,USD)":1155.6086,"BIDU^FG_PRICE(44703,,,USD)":124.47,"SE^FG_PRICE(44643,,,USD)":126.82,"SABR^FG_MKT_VALUE(44707,,,USD)":2443.0366,"HUBS^FG_PRICE(44553,,,USD)":675.0,"MCRI^FG_PRICE(44703,,,USD)":66.13,"MANT^FG_MKT_VALUE(44707,,,USD)":3888.4106,"LEN^FG_PRICE(44703,,,USD)":74.44,"K^FG_PRICE(44553,,,USD)":62.87,"AYX^FG_MKT_VALUE(44707,,,USD)":3712.378,"BBY^FG_PRICE(44553,,,USD)":98.08,"DG^FG_PRICE(44643,,,USD)":221.55,"TENB^FG_MKT_VALUE(44707,,,USD)":5523.571,"PANW^FG_PRICE(44553,,,USD)":561.78,"AMCX^FG_PRICE(44643,,,USD)":40.32,"S^FG_MKT_VALUE(44707,,,USD)":6807.465,"FDX^FG_PRICE(44643,,,USD)":221.47,"CMI^P_PRICE_HIGH_PR(44733,,,USD,,,\"PRICE\",\"CLOSE\",\"52W\")":245.33,"BSY^FG_MKT_VALUE(44707,,,USD)":9402.387,"TWLO^FF_CAPEX(CAL_R,2023,,,,USD)":null,"TTM^FF_GROSS_INC(CAL_R,2023,,,,USD)":null,"DT^FG_MKT_VALUE(44707,,,USD)":10876.883,"AZPN^FG_MKT_VALUE(44707,,,USD)":null,"ADSK^FE_ESTIMATE(EBIT,MEAN,CALA_ROLL,2022,2022,,,'CURRENCY=USD')":1767.7723,"OKTA^FE_ESTIMATE(EBIT,MEAN,CALA_ROLL,2023,2023,,,'CURRENCY=USD')":-95.53826,"APP^FG_MKT_VALUE(44707,,,USD)":14331.71,"UNH^FE_ESTIMATE(GROSS_INC,MEAN,CALA_ROLL,2022,2022,,,'CURRENCY=USD')":77348.0,"SKM^FE_ESTIMATE(EBITDA,MEAN,CALA_ROLL,2022,2022,,,'CURRENCY=USD')":4307.548,"ZS^FG_MKT_VALUE(44707,,,USD)":19190.383,"APP^FG_PRICE(44733,,,USD)":35.04,"EGHT^FF_SALES(CAL_R,2022,,,,USD)":null,"ADSK^FG_MKT_VALUE(44707,,,USD)":41299.676,"FICO^FF_EBITDA_OPER(CAL_R,2023,,,,USD)":null,"INTC^FE_ESTIMATE(EBIT,MEAN,CALA_ROLL,2023,2023,,,'CURRENCY=USD')":16410.535,"SAP^FG_MKT_VALUE(44707,,,USD)":115053.445,"JKHY^FG_PRICE(44733,,,USD)":174.51,"HLT^FF_NET_INC(CAL_R,2022,,,,USD)":null,"CTAS^FG_MKT_VALUE(44707,,,USD)":38959.22,"BKI^FE_ESTIMATE(GROSS_INC,MEAN,CALA_ROLL,2023,2023,,,'CURRENCY=USD')":null,"WIX^FG_PRICE(44673,,,USD)":82.98,"HFC^FG_MKT_VALUE(44707,,,USD)":10882.462,"SPCE^FE_ESTIMATE(NET_INC,MEAN,CALA_ROLL,2022,2022,,,'CURRENCY=USD')":-381.08173,"YUM^FG_PRICE(44733,,,USD)":111.57,"OXY^FG_MKT_VALUE(44707,,,USD)":63710.145,"FRT^FF_EBITDA_OPER(CAL_R,2023,,,,USD)":null,"NVDA^FE_ESTIMATE(GROSS_INC,MEAN,CALA_ROLL,2023,2023,,,'CURRENCY=USD')":26021.182,"EPD^FG_MKT_VALUE(44707,,,USD)":60594.707,"MRK^FF_SALES(CAL_R,2023,,,,USD)":null,"TENB^FG_PRICE(44673,,,USD)":57.0,"SEAS^FG_MKT_VALUE(44707,,,USD)":3888.4526,"YUM^FF_CAPEX(CAL_R,2023,,,,USD)":null,"CVCO^FF_NET_INC(CAL_R,2023,,,,USD)":null,"TTM^FG_MKT_VALUE(44707,,,USD)":18364.355,"PSA^FG_PRICE(44733,,,USD)":302.09,"RVLV^FE_ESTIMATE(NET_INC,MEAN,NTMA,,NOW,,,'CURRENCY=USD')":106.66548,"MA^FG_MKT_VALUE(44707,,,USD)":337934.38,"HUM^FG_MKT_VALUE(44707,,,USD)":56250.17,"ANTM^FG_MKT_VALUE(44707,,,USD)":121694.89,"YUM^FF_SALES(CAL_R,2022,,,,USD)":null,"DTEGY^FG_MKT_VALUE(44707,,,USD)":100632.11,"005930-KR^FG_PRICE(44703,,,USD)":53.621418,"IQV^FG_PRICE(44553,,,USD)":278.01,"EA^FG_PRICE(44703,,,USD)":130.76,"MAA^FG_PRICE(44643,,,USD)":203.22,"HGV^FG_PRICE(44703,,,USD)":41.5,"MRK^FG_PRICE(44643,,,USD)":79.73,"ORCC^FG_MKT_VALUE(44707,,,USD)":5290.385,"DOCN^FG_PRICE(44643,,,USD)":60.41,"BLK^FG_MKT_VALUE(44707,,,USD)":97237.664,"PLAN^FG_PRICE(44643,,,USD)":64.72,"DOCU^FG_PRICE(44553,,,USD)":157.01,"CME^FG_MKT_VALUE(44707,,,USD)":70956.89,"CTAS^FG_PRICE(44703,,,USD)":363.62,"HES^FG_PRICE(44553,,,USD)":73.49,"CNK^FG_PRICE(44643,,,USD)":17.1,"MSTR^FG_MKT_VALUE(44707,,,USD)":2290.1204,"VIV^FG_PRICE(44643,,,USD)":10.98,"USB^FG_PRICE(44703,,,USD)":49.21,"AFRM^FG_MKT_VALUE(44707,,,USD)":6593.6523,"WB^FG_PRICE(44703,,,USD)":21.67,"SNAP^FG_PRICE(44643,,,USD)":35.88,"IT^FG_MKT_VALUE(44707,,,USD)":20347.398,"QTWO^FG_PRICE(44553,,,USD)":81.88,"HUBS^FG_PRICE(44643,,,USD)":463.96,"TCEHY^FG_MKT_VALUE(44707,,,USD)":418310.22,"CCL^FG_PRICE(44643,,,USD)":18.3,"MDC^FG_PRICE(44703,,,USD)":36.95,"CPNG^FG_MKT_VALUE(44707,,,USD)":23616.602,"C^FG_PRICE(44643,,,USD)":56.35,"SPB^FG_PRICE(44703,,,USD)":85.35,"AMZN^FG_MKT_VALUE(44707,,,USD)":1086373.8,"ZEN^FG_PRICE(44703,,,USD)":98.96,"AI^FF_GROSS_INC(CAL_R,2023,,,,USD)":null,"ADBE^FF_EBITDA_OPER(CAL_R,2022,,,,USD)":null,"ALRM^FG_MKT_VALUE(44707,,,USD)":3176.5364,"SWI^FE_ESTIMATE(EBIT,MEAN,CALA_ROLL,2022,2022,,,'CURRENCY=USD')":275.08948,"ROP^FF_EBITDA_OPER(CAL_R,2023,,,,USD)":null,"JNPR^FG_MKT_VALUE(44707,,,USD)":9912.555,"PSX^FF_EBIT_OPER(CAL_R,2023,,,,USD)":null,"SEAS^FF_EBITDA_OPER(CAL_R,2022,,,,USD)":null,"NOW^FG_MKT_VALUE(44707,,,USD)":91074.99,"DLR^FE_ESTIMATE(EBIT,MEAN,CALA_ROLL,2023,2023,,,'CURRENCY=USD')":918.01117,"BIDU^FG_PRICE(44673,,,USD)":114.57,"KMB^FG_MKT_VALUE(44707,,,USD)":45013.18,"CDAY^FF_CAPEX(CAL_R,2022,,,,USD)":null,"005930-KR^FE_ESTIMATE(EBITDA,MEAN,CALA_ROLL,2022,2022,,,'CURRENCY=USD')":72131.67,"WH^FG_MKT_VALUE(44707,,,USD)":7204.9756,"MDB^FG_PRICE(44673,,,USD)":371.04,"FANG^FG_PRICE(44733,,,USD)":132.28,"MAR^FG_MKT_VALUE(44707,,,USD)":54446.023,"EXR^FF_SALES(CAL_R,2023,,,,USD)":null,"BSY^FE_ESTIMATE(EBIT,MEAN,CALA_ROLL,2023,2023,,,'CURRENCY=USD')":397.90207,"CVCO^FG_MKT_VALUE(44707,,,USD)":1989.9374,"CMI^FF_EBITDA_OPER(CAL_R,2023,,,,USD)":null,"AI^FE_ESTIMATE(SALES,MEAN,CALA_ROLL,2023,2023,,,'CURRENCY=USD')":366.53207,"TOL^FG_MKT_VALUE(44707,,,USD)":5802.7817,"LSPD^FG_PRICE(44673,,,USD)":22.22,"IGT^FE_ESTIMATE(NET_INC,MEAN,CALA_ROLL,2022,2022,,,'CURRENCY=USD')":334.80252,"LW^FG_MKT_VALUE(44707,,,USD)":9422.278,"AAPL^FF_GROSS_INC(CAL_R,2023,,,,USD)":null,"CPB^FF_NET_INC(CAL_R,2023,,,,USD)":null,"CAG^FG_MKT_VALUE(44707,,,USD)":15999.032,"TPH^FE_ESTIMATE(NET_INC,MEAN,CALA_ROLL,2022,2022,,,'CURRENCY=USD')":511.25427,"AAP^FF_SALES(CAL_R,2021,,,,USD)":10997.989,"SPGI^FG_MKT_VALUE(44707,,,USD)":122505.48,"BMY^FE_ESTIMATE(GROSS_INC,MEAN,CALA_ROLL,2022,2022,,,'CURRENCY=USD')":36439.18,"SOFI^FG_MKT_VALUE(44707,,,USD)":6685.515,"RCL^FE_ESTIMATE(NET_INC,MEAN,CALA_ROLL,2022,2022,,,'CURRENCY=USD')":-1573.6426,"AXP^FG_MKT_VALUE(44707,,,USD)":120873.66,"QSR^FF_EBIT_OPER(CAL_R,2023,,,,USD)":null,"LLY^FE_ESTIMATE(CAPEX,MEAN,CALA_ROLL,2023,2023,,,'CURRENCY=USD')":1333.8745,"SONY^FG_MKT_VALUE(44707,,,USD)":109214.89,"TRP^FG_PRICE(44733,,,USD)":51.84,"TSU^FG_PRICE(44703,,,USD)":14.13,"TER^FG_MKT_VALUE(44707,,,USD)":16523.338,"AMD^FG_PRICE(44553,,,USD)":146.14,"REG^FG_PRICE(44703,,,USD)":63.26,"JWN^FG_MKT_VALUE(44707,,,USD)":3758.6284,"CBRE^FG_PRICE(44643,,,USD)":89.33,"MRK^FG_PRICE(44703,,,USD)":93.55,"ZEN^FG_MKT_VALUE(44707,,,USD)":11545.389,"NCNO^FG_PRICE(44643,,,USD)":44.98,"MIME^FG_PRICE(44553,,,USD)":79.47,"AVY^FG_MKT_VALUE(44707,,,USD)":13736.991,"PTC^FG_PRICE(44703,,,USD)":113.42,"ZM^FG_PRICE(44553,,,USD)":191.65,"HPE^FG_MKT_VALUE(44707,,,USD)":19482.598,"BKR^FG_PRICE(44553,,,USD)":24.22,"COP^FG_PRICE(44643,,,USD)":104.37,"EVRI^FG_MKT_VALUE(44707,,,USD)":1644.486,"HUM^FG_PRICE(44643,,,USD)":430.61,"RF^FG_PRICE(44703,,,USD)":20.15,"CZR^FG_MKT_VALUE(44707,,,USD)":10912.301,"SSTK^FG_PRICE(44703,,,USD)":58.97,"AKAM^FG_PRICE(44553,,,USD)":116.2,"DIS^FG_MKT_VALUE(44707,,,USD)":187998.27,"AMZN^FG_PRICE(44553,,,USD)":171.06851,"WIX^FG_PRICE(44643,,,USD)":95.1,"MNST^FG_MKT_VALUE(44707,,,USD)":47193.688,"H^FG_PRICE(44553,,,USD)":93.62,"TPH^FG_PRICE(44643,,,USD)":20.99,"AAL^FG_MKT_VALUE(44707,,,USD)":10945.627,"GIS^FG_PRICE(44643,,,USD)":64.23,"SYF^FG_PRICE(44703,,,USD)":32.46,"SPCE^FG_MKT_VALUE(44707,,,USD)":1776.5133,"COST^FG_PRICE(44703,,,USD)":416.43,"IP^FG_PRICE(44553,,,USD)":45.84,"IPG^FG_MKT_VALUE(44707,,,USD)":12347.271,"UPS^FG_PRICE(44643,,,USD)":214.58,"ABBV^FF_CAPEX(CAL_R,2022,,,,USD)":null,"FICO^FF_GROSS_INC(CAL_R,2023,,,,USD)":null,"PLYA^FF_NET_INC(CAL_R,2023,,,,USD)":null,"COIN^P_PRICE_LOW_PR(44733,,,USD,,,\"PRICE\",\"CLOSE\",\"52W\")":51.05,"AZO^FF_ENTRPR_VAL_DAILY(44733,,,,USD,\"DIL\")":50148.34568,"U^FE_ESTIMATE(EBITDA,MEAN,NTMA,,NOW,,,'CURRENCY=USD')":38.32552,"PLAN^FE_ESTIMATE(EBITDA,MEAN,NTMA,,NOW,,,'CURRENCY=USD')":23.176258,"LMND^FE_ESTIMATE(GROSS_INC,MEAN,CALA_ROLL,2022,2022,,,'CURRENCY=USD')":77.25,"MNDY^P_PRICE_HIGH_PR(44733,,,USD,,,\"PRICE\",\"CLOSE\",\"52W\")":444.7,"COF^FG_PRICE(44675,,,USD)":135.28,"NEWR^P_PRICE_HIGH_PR(44733,,,USD,,,\"PRICE\",\"CLOSE\",\"52W\")":125.97,"DOCU^FE_ESTIMATE(GROSS_INC,MEAN,CALA_ROLL,2022,2022,,,'CURRENCY=USD')":1946.568,"QCOM^FF_SALES(CAL_R,2023,,,,USD)":null,"BILL^FG_PRICE(44735,,,USD)":124.56,"CCL^P_PRICE_HIGH_PR(44733,,,USD,,,\"PRICE\",\"CLOSE\",\"52W\")":28.15,"ANSS^P_PRICE_HIGH_PR(44733,,,USD,,,\"PRICE\",\"CLOSE\",\"52W\")":411.22,"BSY^FF_ENTRPR_VAL_DAILY(44707,,,,USD,\"DIL\")":12331.76883824,"CDNS^FF_ENTRPR_VAL_DAILY(44707,,,,USD,\"DIL\")":39382.76508,"PSX^FF_ENTRPR_VAL_DAILY(44707,,,,USD,\"DIL\")":56091.0923,"SIX^FF_ENTRPR_VAL_DAILY(44707,,,,USD,\"DIL\")":5533.19407,"GM^FF_ENTRPR_VAL_DAILY(44707,,,,USD,\"DIL\")":140417.539,"CMA^FF_ENTRPR_VAL_DAILY(44707,,,,USD,\"DIL\")":12603.78,"ORCC^FF_ENTRPR_VAL_DAILY(44707,,,,USD,\"DIL\")":11977.31515364,"AMP^FF_ENTRPR_VAL_DAILY(44707,,,,USD,\"DIL\")":29843.224,"COUR^FF_ENTRPR_VAL_DAILY(44707,,,,USD,\"DIL\")":1592.14188922,"IAC^FF_ENTRPR_VAL_DAILY(44707,,,,USD,\"DIL\")":8026.45076,"BIDU^FF_ENTRPR_VAL_DAILY(44707,,,,USD,\"DIL\")":28332.4217712566,"ETSY^FF_ENTRPR_VAL_DAILY(44707,,,,USD,\"DIL\")":12438.68205838,"CVX^FF_ENTRPR_VAL_DAILY(44707,,,,USD,\"DIL\")":361663.0926318,"APPF^FF_ENTRPR_VAL_DAILY(44707,,,,USD,\"DIL\")":3584.04512,"NET^FF_ENTRPR_VAL_DAILY(44707,,,,USD,\"DIL\")":17256.82123,"CHD^FF_ENTRPR_VAL_DAILY(44707,,,,USD,\"DIL\")":24865.368,"H^FF_ENTRPR_VAL_DAILY(44707,,,,USD,\"DIL\")":12268.57868616,"MHO^FF_ENTRPR_VAL_DAILY(44707,,,,USD,\"DIL\")":2102.36136,"TMHC^FF_ENTRPR_VAL_DAILY(44707,,,,USD,\"DIL\")":6106.21565,"MKC^FF_ENTRPR_VAL_DAILY(44707,,,,USD,\"DIL\")":30317.505,"MDLZ^FF_ENTRPR_VAL_DAILY(44707,,,,USD,\"DIL\")":106499.84,"SYF^FF_ENTRPR_VAL_DAILY(44707,,,,USD,\"DIL\")":21782.255,"SONY^FF_ENTRPR_VAL_DAILY(44707,,,,USD,\"DIL\")":122390.257496489,"PAR^FF_ENTRPR_VAL_DAILY(44707,,,,USD,\"DIL\")":1232.0206,"SKLZ^FF_ENTRPR_VAL_DAILY(44707,,,,USD,\"DIL\")":535.8131172,"WRK^FF_ENTRPR_VAL_DAILY(44707,,,,USD,\"DIL\")":21334.544,"NCR^FF_ENTRPR_VAL_DAILY(44707,,,,USD,\"DIL\")":10180.157,"GDEN^FF_ENTRPR_VAL_DAILY(44707,,,,USD,\"DIL\")":2470.27989,"WYNN^FF_ENTRPR_VAL_DAILY(44707,,,,USD,\"DIL\")":15886.5006,"CHTR^FF_ENTRPR_VAL_DAILY(44707,,,,USD,\"DIL\")":182038.17515192,"AMGN^FF_ENTRPR_VAL_DAILY(44707,,,,USD,\"DIL\")":170297.06,"ALK^FF_ENTRPR_VAL_DAILY(44707,,,,USD,\"DIL\")":7008.76768,"UPS^FF_ENTRPR_VAL_DAILY(44707,,,,USD,\"DIL\")":170876.88,"NLSN^FF_ENTRPR_VAL_DAILY(44707,,,,USD,\"DIL\")":14767.709616275,"IRM^FF_SALES(CAL_R,2021,,,,USD)":4491.531,"OTEX^FG_PRICE(44673,,,USD)":40.88,"U^FF_EBITDA_OPER(CAL_R,2023,,,,USD)":null,"DE^FG_MKT_VALUE(44707,,,USD)":105702.42,"CMI^FF_EBITDA_OPER(CAL_R,2022,,,,USD)":null,"PATH^FE_ESTIMATE(EBIT,MEAN,CALA_ROLL,2022,2022,,,'CURRENCY=USD')":17.8097,"PTC^FE_ESTIMATE(SALES,MEAN,CALA_ROLL,2023,2023,,,'CURRENCY=USD')":2217.2517,"TSCO^FG_MKT_VALUE(44707,,,USD)":20519.158,"INTC^FG_PRICE(44733,,,USD)":37.73,"FDX^FF_NET_INC(CAL_R,2023,,,,USD)":null,"KLAC^FG_MKT_VALUE(44707,,,USD)":51713.656,"SAP^FE_ESTIMATE(EBITDA,MEAN,CALA_ROLL,2023,2023,,,'CURRENCY=USD')":9985.182,"ZM^FG_PRICE(44673,,,USD)":100.17,"NVDA^FG_MKT_VALUE(44707,,,USD)":425055.7,"HST^FE_ESTIMATE(EBIT,MEAN,CALA_ROLL,2022,2022,,,'CURRENCY=USD')":629.5154,"ASAN^FE_ESTIMATE(SALES,MEAN,CALA_ROLL,2022,2022,,,'CURRENCY=USD')":522.2927,"ATVI^FG_MKT_VALUE(44707,,,USD)":60760.05,"LH^FG_PRICE(44703,,,USD)":248.55,"YUM^FG_PRICE(44553,,,USD)":135.34,"UDR^FG_MKT_VALUE(44707,,,USD)":15257.775,"DLR^FG_PRICE(44703,,,USD)":131.1,"VRTX^FG_PRICE(44643,,,USD)":248.13,"ARE^FG_MKT_VALUE(44707,,,USD)":26149.158,"JAMF^FG_PRICE(44703,,,USD)":24.45,"NATI^FG_PRICE(44643,,,USD)":39.84,"O^FG_MKT_VALUE(44707,,,USD)":40956.22,"AZPN^FG_PRICE(44643,,,USD)":null,"MDB^FG_PRICE(44703,,,USD)":248.1,"NSC^FG_MKT_VALUE(44707,,,USD)":56701.805,"NOV^FG_PRICE(44703,,,USD)":18.03,"EOG^FG_PRICE(44553,,,USD)":87.18,"MSGS^FG_PRICE(44703,,,USD)":163.2,"GM^FG_PRICE(44553,,,USD)":56.91,"ABBV^FG_MKT_VALUE(44707,,,USD)":268795.1,"PFG^FG_PRICE(44703,,,USD)":69.24,"CME^FG_PRICE(44553,,,USD)":228.96,"OPEN^FG_PRICE(44703,,,USD)":6.85,"CRSR^FG_MKT_VALUE(44707,,,USD)":1510.1804,"JD^FG_PRICE(44703,,,USD)":52.17,"APPF^FG_PRICE(44553,,,USD)":127.41,"APPS^FG_MKT_VALUE(44707,,,USD)":2400.7593,"CHH^FG_PRICE(44553,,,USD)":152.66,"CCS^FG_PRICE(44643,,,USD)":57.27,"NCNO^FG_MKT_VALUE(44707,,,USD)":3622.2468,"K^FG_PRICE(44643,,,USD)":61.58,"WU^FG_PRICE(44703,,,USD)":17.07,"NATI^FG_MKT_VALUE(44707,,,USD)":4601.584,"KSS^FG_PRICE(44643,,,USD)":60.65,"AVY^FG_PRICE(44703,,,USD)":164.5,"CYBR^FG_MKT_VALUE(44707,,,USD)":5589.5083,"AMCX^FG_PRICE(44703,,,USD)":40.54,"KDP^FG_PRICE(44553,,,USD)":35.94,"LYFT^FG_MKT_VALUE(44707,,,USD)":5793.9106,"MNST^FF_SALES(CAL_R,2021,,,,USD)":5541.352,"TSCO^P_PRICE_LOW_PR(44733,,,USD,,,\"PRICE\",\"CLOSE\",\"52W\")":170.53,"PCTY^FG_MKT_VALUE(44707,,,USD)":9435.161,"CRM^FF_CAPEX(CAL_R,2023,,,,USD)":null,"TDOC^FE_ESTIMATE(EBIT,MEAN,CALA_ROLL,2023,2023,,,'CURRENCY=USD')":-185.58086,"NWSA^FE_ESTIMATE(EBIT,MEAN,CALA_ROLL,2022,2022,,,'CURRENCY=USD')":1019.4554,"CTXS^FG_MKT_VALUE(44707,,,USD)":12720.024,"FICO^FE_ESTIMATE(EBIT,MEAN,CALA_ROLL,2023,2023,,,'CURRENCY=USD')":728.22815,"LI^FE_ESTIMATE(SALES,MEAN,NTMA,,NOW,,,'CURRENCY=USD')":11504.367,"PLTR^FG_MKT_VALUE(44707,,,USD)":16789.057,"SLG^FF_EBIT_OPER(CAL_R,2023,,,,USD)":null,"TTM^FG_PRICE(44673,,,USD)":28.09,"ZM^FG_MKT_VALUE(44707,,,USD)":31146.654,"ZEN^FF_NET_INC(CAL_R,2022,,,,USD)":null,"CMI^FF_CAPEX(CAL_R,2022,,,,USD)":null,"SNOW^FG_MKT_VALUE(44707,,,USD)":37597.848,"MTH^FE_ESTIMATE(NET_INC,MEAN,CALA_ROLL,2023,2023,,,'CURRENCY=USD')":860.7896,"NTNX^FG_PRICE(44583,,,USD)":26.62,"ADBE^FG_MKT_VALUE(44707,,,USD)":193398.97,"LSPD^FF_SALES(CAL_R,2023,,,,USD)":null,"ROP^FE_ESTIMATE(EBIT,MEAN,CALA_ROLL,2023,2023,,,'CURRENCY=USD')":1898.1349,"FTI^FG_MKT_VALUE(44707,,,USD)":3775.9705,"U^FE_ESTIMATE(SALES,MEAN,CALA_ROLL,2023,2023,,,'CURRENCY=USD')":1768.6713,"DLB^FG_PRICE(44583,,,USD)":86.86,"ATVI^FG_PRICE(44553,,,USD)":65.16,"OKTA^FG_PRICE(44703,,,USD)":84.22,"CME^FG_PRICE(44643,,,USD)":246.79,"TMHC^FG_PRICE(44703,,,USD)":27.93,"FTCH^FF_EBITDA_OPER(CAL_R,2022,,,,USD)":null,"SPLK^FG_PRICE(44733,,,USD)":93.57,"BIDU^FE_ESTIMATE(NET_INC,MEAN,CALA_ROLL,2023,2023,,,'CURRENCY=USD')":2238.2312,"KBH^FG_MKT_VALUE(44707,,,USD)":3016.6963,"DHI^FG_MKT_VALUE(44707,,,USD)":25187.748,"EA^FF_CAPEX(CAL_R,2022,,,,USD)":null,"KHC^FG_MKT_VALUE(44707,,,USD)":45420.785,"SAIL^FF_EBITDA_OPER(CAL_R,2021,,,,USD)":-33.756,"VEEV^FG_PRICE(44673,,,USD)":183.97,"EGHT^FF_EBITDA_OPER(CAL_R,2021,,,,USD)":-107.689,"AVT^FG_MKT_VALUE(44707,,,USD)":4634.02,"AVGO^FG_PRICE(44703,,,USD)":543.19,"KSS^FG_MKT_VALUE(44707,,,USD)":5351.9575,"UPWK^FG_PRICE(44703,,,USD)":18.33,"HOOD^FG_PRICE(44703,,,USD)":10.08,"SAP^FG_PRICE(44703,,,USD)":97.43,"MANU^FG_PRICE(44643,,,USD)":13.83,"CHDN^FG_MKT_VALUE(44707,,,USD)":7363.258,"AKAM^FG_PRICE(44643,,,USD)":116.41,"ILMN^FG_MKT_VALUE(44707,,,USD)":38415.664,"H^FG_PRICE(44643,,,USD)":93.17,"LUV^FG_MKT_VALUE(44707,,,USD)":26410.26,"CVS^FG_PRICE(44553,,,USD)":101.31,"PENN^FG_PRICE(44553,,,USD)":51.4,"AXP^FE_ESTIMATE(NET_INC,MEAN,NTMA,,NOW,,,'CURRENCY=USD')":7873.3047,"OMC^FF_GROSS_INC(CAL_R,2023,,,,USD)":null,"MAXR^FE_ESTIMATE(NET_INC,MEAN,NTMA,,NOW,,,'CURRENCY=USD')":97.936005,"FUTU^P_PRICE_LOW_PR(44733,,,USD,,,\"PRICE\",\"CLOSE\",\"52W\")":24.39,"WU^P_PRICE_LOW_PR(44733,,,USD,,,\"PRICE\",\"CLOSE\",\"52W\")":15.47,"SPSC^FF_EBIT_OPER(CAL_R,2022,,,,USD)":null,"CRSR^P_PRICE_LOW_PR(44733,,,USD,,,\"PRICE\",\"CLOSE\",\"52W\")":13.61,"TSM^FF_ENTRPR_VAL_DAILY(44733,,,,USD,\"DIL\")":424767.221149613,"SNOW^FG_PRICE(44733,,,USD)":122.54,"AAL^FE_ESTIMATE(CAPEX,MEAN,CALA_ROLL,2022,2022,,,'CURRENCY=USD')":2441.2856,"EXPE^P_PRICE_HIGH_PR(44733,,,USD,,,\"PRICE\",\"CLOSE\",\"52W\")":213.8,"BYD^FG_PRICE(44553,,,USD)":64.68,"ACIW^FG_PRICE(44733,,,USD)":25.5,"KO^FG_PRICE(44735,,,USD)":61.88,"ADSK^FF_EBITDA_OPER(CAL_R,2023,,,,USD)":null,"URI^FG_PRICE(44553,,,USD)":331.73,"CTXS^FG_PRICE(44675,,,USD)":101.5,"PG^P_PRICE_LOW_PR(44733,,,USD,,,\"PRICE\",\"CLOSE\",\"52W\")":132.36,"PATH^FF_CAPEX(CAL_R,2022,,,,USD)":null,"UPWK^FE_ESTIMATE(EBITDA,MEAN,CALA_ROLL,2023,2023,,,'CURRENCY=USD')":42.5623,"BKNG^FG_PRICE(44735,,,USD)":1835.06,"GRUB^FG_PRICE(44585,,,USD)":10.02,"PXD^P_PRICE_HIGH_PR(44733,,,USD,,,\"PRICE\",\"CLOSE\",\"52W\")":285.28,"FTI^FE_ESTIMATE(SALES,MEAN,CALA_ROLL,2023,2023,,,'CURRENCY=USD')":7339.6094,"ACN^FE_ESTIMATE(NET_INC,MEAN,CALA_ROLL,2022,2022,,,'CURRENCY=USD')":7154.931,"ALK^FG_PRICE(44643,,,USD)":54.12,"IBKR^P_PRICE_LOW_PR(44733,,,USD,,,\"PRICE\",\"CLOSE\",\"52W\")":52.62,"PHM^FG_PRICE(44553,,,USD)":54.65,"TME^FG_PRICE(44703,,,USD)":4.07,"TMUS^FG_PRICE(44675,,,USD)":128.63,"PG^P_PRICE_HIGH_PR(44733,,,USD,,,\"PRICE\",\"CLOSE\",\"52W\")":164.21,"ORLY^FG_PRICE(44765,,,USD)":688.2,"MRNA^FG_PRICE(44703,,,USD)":136.25,"TRP^FE_ESTIMATE(EBITDA,MEAN,NTMA,,NOW,,,'CURRENCY=USD')":7714.494,"SKM^FG_PRICE(44643,,,USD)":26.1,"ZS^FG_PRICE(44585,,,USD)":243.2,"PSA^FF_ENTRPR_VAL_DAILY(44765,,,,USD,\"DIL\")":67264.94888,"8473^P_PRICE_HIGH_PR(44733,,,USD,,,\"PRICE\",\"CLOSE\",\"52W\")":28.615047,"IQV^FF_EBIT_OPER(CAL_R,2022,,,,USD)":null,"UPWK^FE_ESTIMATE(EBITDA,MEAN,CALA_ROLL,2022,2022,,,'CURRENCY=USD')":-8.745622,"ZI^FE_ESTIMATE(NET_INC,MEAN,CALA_ROLL,2022,2022,,,'CURRENCY=USD')":106.30848,"TXN^FF_SALES(CAL_R,2021,,,,USD)":18344.0,"PLD^P_PRICE_LOW_PR(44733,,,USD,,,\"PRICE\",\"CLOSE\",\"52W\")":108.43,"LMT^P_PRICE_HIGH_PR(44765,,,USD,,,\"PRICE\",\"CLOSE\",\"52W\")":469.19,"AVB^FG_PRICE(44735,,,USD)":196.49,"BXP^FE_ESTIMATE(EBITDA,MEAN,CALA_ROLL,2022,2022,,,'CURRENCY=USD')":1816.6576,"ARE^P_PRICE_HIGH_PR(44733,,,USD,,,\"PRICE\",\"CLOSE\",\"52W\")":223.57,"LI^P_PRICE_HIGH_PR(44733,,,USD,,,\"PRICE\",\"CLOSE\",\"52W\")":35.75,"LOW^P_PRICE_LOW_PR(44733,,,USD,,,\"PRICE\",\"CLOSE\",\"52W\")":171.61,"ACIW^FF_ENTRPR_VAL_DAILY(44733,,,,USD,\"DIL\")":3996.576,"TMUS^FF_ENTRPR_VAL_DAILY(44733,,,,USD,\"DIL\")":275563.38250864,"ABBV^FG_PRICE(44735,,,USD)":149.45,"IRBT^P_PRICE_HIGH_PR(44765,,,USD,,,\"PRICE\",\"CLOSE\",\"52W\")":98.28,"FTDR^P_PRICE_HIGH_PR(44733,,,USD,,,\"PRICE\",\"CLOSE\",\"52W\")":51.05,"SABR^FE_ESTIMATE(EBITDA,MEAN,CALA_ROLL,2022,2022,,,'CURRENCY=USD')":63.74302,"WMB^FE_ESTIMATE(CAPEX,MEAN,CALA_ROLL,2023,2023,,,'CURRENCY=USD')":1922.344,"PCAR^P_PRICE_LOW_PR(44708,,,USD,,,\"PRICE\",\"CLOSE\",\"52W\")":78.77,"SPLK^FE_ESTIMATE(NET_INC,MEAN,CALA_ROLL,2022,2022,,,'CURRENCY=USD')":19.756231,"SBUX^P_PRICE_LOW_PR(44733,,,USD,,,\"PRICE\",\"CLOSE\",\"52W\")":69.9,"OXY^P_PRICE_LOW_PR(44733,,,USD,,,\"PRICE\",\"CLOSE\",\"52W\")":21.95,"CHRW^FE_ESTIMATE(CAPEX,MEAN,CALA_ROLL,2023,2023,,,'CURRENCY=USD')":82.9848,"SLG^FF_ENTRPR_VAL_DAILY(44733,,,,USD,\"DIL\")":8906.05556,"KDP^FF_EBITDA_OPER(CAL_R,2023,,,,USD)":null,"JNPR^P_PRICE_HIGH_PR(44765,,,USD,,,\"PRICE\",\"CLOSE\",\"52W\")":37.69,"RRR^P_PRICE_LOW_PR(44733,,,USD,,,\"PRICE\",\"CLOSE\",\"52W\")":31.94,"GRUB^FF_ENTRPR_VAL_DAILY(44733,,,,USD,\"DIL\")":5039.5394420774,"FICO^P_PRICE_LOW_PR(44733,,,USD,,,\"PRICE\",\"CLOSE\",\"52W\")":341.44,"CPNG^P_PRICE_LOW_PR(44733,,,USD,,,\"PRICE\",\"CLOSE\",\"52W\")":9.35,"PENN^P_PRICE_HIGH_PR(44733,,,USD,,,\"PRICE\",\"CLOSE\",\"52W\")":84.84,"DLTR^FG_PRICE(44553,,,USD)":137.0,"GILD^FG_PRICE(44735,,,USD)":62.58,"LRCX^FE_ESTIMATE(CAPEX,MEAN,CALA_ROLL,2023,2023,,,'CURRENCY=USD')":503.00912,"CVX^FG_PRICE(44735,,,USD)":142.43,"CL^FG_PRICE(44703,,,USD)":75.13,"COF^P_PRICE_HIGH_PR(44733,,,USD,,,\"PRICE\",\"CLOSE\",\"52W\")":177.73,"APPN^FG_PRICE(44675,,,USD)":49.6,"EB^FE_ESTIMATE(EBITDA,MEAN,CALA_ROLL,2022,2022,,,'CURRENCY=USD')":24.35521,"CSX^P_PRICE_LOW_PR(44733,,,USD,,,\"PRICE\",\"CLOSE\",\"52W\")":28.93,"TSM^FF_ENTRPR_VAL_DAILY(44765,,,,USD,\"DIL\")":418098.072502537,"WMT^P_PRICE_LOW_PR(44733,,,USD,,,\"PRICE\",\"CLOSE\",\"52W\")":118.29,"SNPS^FE_ESTIMATE(EBIT,MEAN,CALA_ROLL,2023,2023,,,'CURRENCY=USD')":1890.549,"TSU^P_PRICE_HIGH_PR(44733,,,USD,,,\"PRICE\",\"CLOSE\",\"52W\")":15.41,"PLAN^P_PRICE_HIGH_PR(44733,,,USD,,,\"PRICE\",\"CLOSE\",\"52W\")":67.96,"DRE^P_PRICE_HIGH_PR(44733,,,USD,,,\"PRICE\",\"CLOSE\",\"52W\")":65.64,"LYV^P_PRICE_HIGH_PR(44733,,,USD,,,\"PRICE\",\"CLOSE\",\"52W\")":126.04,"DHI^P_PRICE_HIGH_PR(44733,,,USD,,,\"PRICE\",\"CLOSE\",\"52W\")":109.65,"AI^FF_ENTRPR_VAL_DAILY(44733,,,,USD,\"DIL\")":851.2484,"MRVL^FG_MKT_VALUE(44733,,,USD)":39970.797,"FRT^P_PRICE_LOW_PR(44733,,,USD,,,\"PRICE\",\"CLOSE\",\"52W\")":93.85,"KHC^P_PRICE_LOW_PR(44765,,,USD,,,\"PRICE\",\"CLOSE\",\"52W\")":32.88,"BXP^FF_EBITDA_OPER(CAL_R,2022,,,,USD)":null,"KHC^FG_PRICE(44553,,,USD)":35.25,"ULTA^P_PRICE_HIGH_PR(44733,,,USD,,,\"PRICE\",\"CLOSE\",\"52W\")":431.38,"APP^P_PRICE_LOW_PR(44733,,,USD,,,\"PRICE\",\"CLOSE\",\"52W\")":27.28,"QSR^P_PRICE_LOW_PR(44733,,,USD,,,\"PRICE\",\"CLOSE\",\"52W\")":46.94,"PXD^P_PRICE_LOW_PR(44733,,,USD,,,\"PRICE\",\"CLOSE\",\"52W\")":136.66,"TDOC^P_PRICE_LOW_PR(44733,,,USD,,,\"PRICE\",\"CLOSE\",\"52W\")":28.63,"FRT^FF_ENTRPR_VAL_DAILY(44733,,,,USD,\"DIL\")":11931.26168,"CAT^FG_MKT_VALUE(44733,,,USD)":104738.66,"CHRW^FF_GROSS_INC(CAL_R,2022,,,,USD)":null,"NET^P_PRICE_LOW_PR(44765,,,USD,,,\"PRICE\",\"CLOSE\",\"52W\")":39.7,"LLY^FE_ESTIMATE(EBITDA,MEAN,NTMA,,NOW,,,'CURRENCY=USD')":11085.154,"NVS^FE_ESTIMATE(EBITDA,MEAN,NTMA,,NOW,,,'CURRENCY=USD')":18751.02,"JNPR^FG_PRICE(44553,,,USD)":34.13,"ZNGA^FF_ENTRPR_VAL_DAILY(44733,,,,USD,\"DIL\")":10043.676,"NCLH^P_PRICE_HIGH_PR(44733,,,USD,,,\"PRICE\",\"CLOSE\",\"52W\")":31.03,"PD^P_PRICE_HIGH_PR(44733,,,USD,,,\"PRICE\",\"CLOSE\",\"52W\")":47.49,"ICE^P_PRICE_HIGH_PR(44733,,,USD,,,\"PRICE\",\"CLOSE\",\"52W\")":138.81,"PAR^P_PRICE_HIGH_PR(44733,,,USD,,,\"PRICE\",\"CLOSE\",\"52W\")":73.81,"UNH^FF_ENTRPR_VAL_DAILY(44733,,,,USD,\"DIL\")":485117.28,"ZTS^FG_PRICE(44553,,,USD)":242.51,"EB^P_PRICE_LOW_PR(44733,,,USD,,,\"PRICE\",\"CLOSE\",\"52W\")":9.81,"TMHC^P_PRICE_HIGH_PR(44733,,,USD,,,\"PRICE\",\"CLOSE\",\"52W\")":34.97,"BIGC^P_PRICE_HIGH_PR(44733,,,USD,,,\"PRICE\",\"CLOSE\",\"52W\")":71.33,"NWSA^P_PRICE_LOW_PR(44765,,,USD,,,\"PRICE\",\"CLOSE\",\"52W\")":15.1,"DVN^P_PRICE_LOW_PR(44733,,,USD,,,\"PRICE\",\"CLOSE\",\"52W\")":24.93,"TTD^FF_GROSS_INC(CAL_R,2023,,,,USD)":null,"PLD^FG_PRICE(44735,,,USD)":118.24,"PATH^P_PRICE_LOW_PR(44733,,,USD,,,\"PRICE\",\"CLOSE\",\"52W\")":14.26,"EBAY^P_PRICE_LOW_PR(44733,,,USD,,,\"PRICE\",\"CLOSE\",\"52W\")":41.08,"WYNN^P_PRICE_LOW_PR(44733,,,USD,,,\"PRICE\",\"CLOSE\",\"52W\")":54.3,"MHO^FF_ENTRPR_VAL_DAILY(44733,,,,USD,\"DIL\")":1793.326,"SCSC^FG_PRICE(44703,,,USD)":36.4,"ALK^FG_PRICE(44675,,,USD)":56.55,"BSY^FF_ENTRPR_VAL_DAILY(44733,,,,USD,\"DIL\")":12345.02204848,"SSTK^P_PRICE_HIGH_PR(44733,,,USD,,,\"PRICE\",\"CLOSE\",\"52W\")":126.02,"TAP^FE_ESTIMATE(SALES,MEAN,NTMA,,NOW,,,'CURRENCY=USD')":10793.737,"FND^P_PRICE_LOW_PR(44733,,,USD,,,\"PRICE\",\"CLOSE\",\"52W\")":61.19,"GRUB^FG_PRICE(44553,,,USD)":10.9,"EXAS^FE_ESTIMATE(SALES,MEAN,NTMA,,NOW,,,'CURRENCY=USD')":2206.0251,"PEAK^FG_PRICE(44765,,,USD)":26.8,"IRBT^FE_ESTIMATE(SALES,MEAN,CALA_ROLL,2023,2023,,,'CURRENCY=USD')":1781.4779,"LVS^P_PRICE_HIGH_PR(44733,,,USD,,,\"PRICE\",\"CLOSE\",\"52W\")":53.6,"KBH^FF_ENTRPR_VAL_DAILY(44733,,,,USD,\"DIL\")":4052.54987,"DDS^FG_PRICE(44643,,,USD)":273.8,"DLB^P_PRICE_HIGH_PR(44733,,,USD,,,\"PRICE\",\"CLOSE\",\"52W\")":101.89,"DT^FF_ENTRPR_VAL_DAILY(44733,,,,USD,\"DIL\")":11538.09627,"SSTK^P_PRICE_LOW_PR(44733,,,USD,,,\"PRICE\",\"CLOSE\",\"52W\")":51.89,"RTX^FF_EBITDA_OPER(CAL_R,2021,,,,USD)":8934.0,"LW^P_PRICE_HIGH_PR(44733,,,USD,,,\"PRICE\",\"CLOSE\",\"52W\")":80.82,"NET^FF_ENTRPR_VAL_DAILY(44733,,,,USD,\"DIL\")":13950.73108,"KLAC^P_PRICE_HIGH_PR(44733,,,USD,,,\"PRICE\",\"CLOSE\",\"52W\")":445.0,"NOV^P_PRICE_LOW_PR(44733,,,USD,,,\"PRICE\",\"CLOSE\",\"52W\")":11.73,"LMT^FE_ESTIMATE(EBIT,MEAN,CALA_ROLL,2023,2023,,,'CURRENCY=USD')":8844.25,"DKS^FF_ENTRPR_VAL_DAILY(44733,,,,USD,\"DIL\")":10447.7727,"NOC^FF_ENTRPR_VAL_DAILY(44733,,,,USD,\"DIL\")":84945.382,"AAP^P_PRICE_LOW_PR(44733,,,USD,,,\"PRICE\",\"CLOSE\",\"52W\")":165.45,"TME^FG_PRICE(44765,,,USD)":4.49,"WY^FG_MKT_VALUE(44733,,,USD)":24896.012,"FSLY^FG_PRICE(44735,,,USD)":12.65,"VZ^FG_PRICE(44673,,,USD)":51.91,"ANSS^FF_ENTRPR_VAL_DAILY(44733,,,,USD,\"DIL\")":20882.5805,"LUV^FG_PRICE(44643,,,USD)":42.87,"COIN^FG_PRICE(44585,,,USD)":191.48,"AMX^FF_ENTRPR_VAL_DAILY(44765,,,,USD,\"DIL\")":91876.2528796496,"MDLZ^P_PRICE_HIGH_PR(44733,,,USD,,,\"PRICE\",\"CLOSE\",\"52W\")":68.36,"OTEX^FF_ENTRPR_VAL_DAILY(44733,,,,USD,\"DIL\")":12906.9352962931,"RBLX^FG_PRICE(44673,,,USD)":34.35,"EQR^P_PRICE_HIGH_PR(44733,,,USD,,,\"PRICE\",\"CLOSE\",\"52W\")":93.24,"GBTC^P_PRICE_LOW_PR(44733,,,USD,,,\"PRICE\",\"CLOSE\",\"52W\")":12.47,"TER^FG_PRICE(44553,,,USD)":162.74,"EXPD^FE_ESTIMATE(EBITDA,MEAN,CALA_ROLL,2023,2023,,,'CURRENCY=USD')":1403.367,"BKNG^FG_PRICE(44675,,,USD)":2213.87,"MSGS^P_PRICE_LOW_PR(44733,,,USD,,,\"PRICE\",\"CLOSE\",\"52W\")":145.96,"ULTA^FG_PRICE(44675,,,USD)":406.51,"EB^FF_ENTRPR_VAL_DAILY(44733,,,,USD,\"DIL\")":664.4864,"TME^FE_ESTIMATE(NET_INC,MEAN,CALA_ROLL,2023,2023,,,'CURRENCY=USD')":459.26627,"QLYS^FG_PRICE(44553,,,USD)":139.37,"SWI^P_PRICE_LOW_PR(44733,,,USD,,,\"PRICE\",\"CLOSE\",\"52W\")":10.63,"TROW^P_PRICE_LOW_PR(44733,,,USD,,,\"PRICE\",\"CLOSE\",\"52W\")":106.09,"ARW^P_PRICE_LOW_PR(44733,,,USD,,,\"PRICE\",\"CLOSE\",\"52W\")":107.06,"MLCO^FG_PRICE(44703,,,USD)":5.46,"NLOK^P_PRICE_HIGH_PR(44733,,,USD,,,\"PRICE\",\"CLOSE\",\"52W\")":30.76,"VRNS^P_PRICE_HIGH_PR(44733,,,USD,,,\"PRICE\",\"CLOSE\",\"52W\")":73.41,"DIS^P_PRICE_LOW_PR(44733,,,USD,,,\"PRICE\",\"CLOSE\",\"52W\")":93.29,"ZTS^FG_PRICE(44675,,,USD)":181.95,"MDC^P_PRICE_LOW_PR(44765,,,USD,,,\"PRICE\",\"CLOSE\",\"52W\")":28.26,"PATK^P_PRICE_LOW_PR(44733,,,USD,,,\"PRICE\",\"CLOSE\",\"52W\")":50.44,"EXR^FF_ENTRPR_VAL_DAILY(44733,,,,USD,\"DIL\")":29761.56790884,"SLG^FF_ENTRPR_VAL_DAILY(44765,,,,USD,\"DIL\")":8444.52932,"BMY^FG_PRICE(44585,,,USD)":62.61,"RBLX^FF_ENTRPR_VAL_DAILY(44733,,,,USD,\"DIL\")":15618.37044,"HST^FG_PRICE(44673,,,USD)":20.56,"NTCT^FG_PRICE(44553,,,USD)":33.23,"LOW^FG_PRICE(44585,,,USD)":232.35,"WIX^FE_ESTIMATE(EBITDA,MEAN,CALA_ROLL,2022,2022,,,'CURRENCY=USD')":103.75287,"MYE^P_PRICE_LOW_PR(44733,,,USD,,,\"PRICE\",\"CLOSE\",\"52W\")":15.91,"BA^FE_ESTIMATE(EBITDA,MEAN,CALA_ROLL,2023,2023,,,'CURRENCY=USD')":9513.76,"SAP^P_PRICE_LOW_PR(44733,,,USD,,,\"PRICE\",\"CLOSE\",\"52W\")":90.37,"NOW^P_PRICE_LOW_PR(44733,,,USD,,,\"PRICE\",\"CLOSE\",\"52W\")":412.25,"OPEN^FE_ESTIMATE(NET_INC,MEAN,NTMA,,NOW,,,'CURRENCY=USD')":-225.94713,"WELL^P_PRICE_HIGH_PR(44733,,,USD,,,\"PRICE\",\"CLOSE\",\"52W\")":98.31,"BYDDY^P_PRICE_HIGH_PR(44733,,,USD,,,\"PRICE\",\"CLOSE\",\"52W\")":81.4,"HRL^P_PRICE_LOW_PR(44733,,,USD,,,\"PRICE\",\"CLOSE\",\"52W\")":40.63,"CYBR^FF_ENTRPR_VAL_DAILY(44733,,,,USD,\"DIL\")":4762.58058388,"CBOE^P_PRICE_HIGH_PR(44733,,,USD,,,\"PRICE\",\"CLOSE\",\"52W\")":135.07,"SLB^FG_PRICE(44735,,,USD)":34.98,"TSLA^FF_ENTRPR_VAL_DAILY(44733,,,,USD,\"DIL\")":812790.27,"ADSK^FG_PRICE(44673,,,USD)":187.31,"SEE^FG_PRICE(44703,,,USD)":59.89,"HOOD^P_PRICE_HIGH_PR(44733,,,USD,,,\"PRICE\",\"CLOSE\",\"52W\")":70.39,"ETSY^P_PRICE_HIGH_PR(44733,,,USD,,,\"PRICE\",\"CLOSE\",\"52W\")":296.91,"BYD^P_PRICE_LOW_PR(44733,,,USD,,,\"PRICE\",\"CLOSE\",\"52W\")":50.12,"EXR^FG_PRICE(44585,,,USD)":195.0,"CCL^P_PRICE_HIGH_PR(44765,,,USD,,,\"PRICE\",\"CLOSE\",\"52W\")":26.38,"LUV^FF_EBIT_OPER(CAL_R,2023,,,,USD)":null,"ZUO^FG_PRICE(44553,,,USD)":19.31,"ABBV^P_PRICE_LOW_PR(44733,,,USD,,,\"PRICE\",\"CLOSE\",\"52W\")":106.4,"WFC^P_PRICE_LOW_PR(44733,,,USD,,,\"PRICE\",\"CLOSE\",\"52W\")":37.43,"GPRO^P_PRICE_LOW_PR(44733,,,USD,,,\"PRICE\",\"CLOSE\",\"52W\")":5.74,"PSX^FF_ENTRPR_VAL_DAILY(44733,,,,USD,\"DIL\")":54597.05578,"H^FF_SALES(CAL_R,2023,,,,USD)":null,"SPOT^FG_PRICE(44585,,,USD)":193.56,"MPNGF^FF_ENTRPR_VAL_DAILY(44733,,,,USD,\"DIL\")":148969.044099262,"DASH^FG_PRICE(44673,,,USD)":89.0,"KO^FG_PRICE(44643,,,USD)":60.4,"VEEV^P_PRICE_LOW_PR(44733,,,USD,,,\"PRICE\",\"CLOSE\",\"52W\")":153.1,"FISV^FF_CAPEX(CAL_R,2023,,,,USD)":null,"QCOM^FE_ESTIMATE(EBITDA,MEAN,CALA_ROLL,2023,2023,,,'CURRENCY=USD')":19051.107,"WY^P_PRICE_HIGH_PR(44733,,,USD,,,\"PRICE\",\"CLOSE\",\"52W\")":42.57,"FSR^P_PRICE_HIGH_PR(44733,,,USD,,,\"PRICE\",\"CLOSE\",\"52W\")":23.68,"NVDA^FG_PRICE(44735,,,USD)":162.25,"NDAQ^FG_PRICE(44553,,,USD)":205.42,"AVY^FE_ESTIMATE(NET_INC,MEAN,CALA_ROLL,2022,2022,,,'CURRENCY=USD')":796.424,"CNK^FG_MKT_VALUE(44707,,,USD)":1984.9994,"HTHT^FE_ESTIMATE(NET_INC,MEAN,NTMA,,NOW,,,'CURRENCY=USD')":177.92049,"EQR^FG_PRICE(44643,,,USD)":87.44,"SNOW^FG_PRICE(44643,,,USD)":222.24,"GDDY^FG_MKT_VALUE(44707,,,USD)":11660.773,"HRL^FG_PRICE(44553,,,USD)":47.77,"WIX^FG_MKT_VALUE(44707,,,USD)":3705.778,"CZR^FE_ESTIMATE(NET_INC,MEAN,NTMA,,NOW,,,'CURRENCY=USD')":-76.02342,"HCA^FG_MKT_VALUE(44707,,,USD)":62743.074,"CRSR^FE_ESTIMATE(SALES,MEAN,CALA_ROLL,2023,2023,,,'CURRENCY=USD')":1952.535,"NFLX^FF_NET_INC(CAL_R,2022,,,,USD)":null,"HSY^FG_MKT_VALUE(44707,,,USD)":43723.914,"BKR^FG_PRICE(44583,,,USD)":27.24,"COUP^FF_EBITDA_OPER(CAL_R,2022,,,,USD)":null,"PFE^FE_ESTIMATE(SALES,MEAN,CALA_ROLL,2023,2023,,,'CURRENCY=USD')":80569.62,"WHR^FG_MKT_VALUE(44707,,,USD)":10060.2295,"SKM^FG_PRICE(44553,,,USD)":48.42,"CVS^FG_MKT_VALUE(44707,,,USD)":128429.71,"CBRE^FG_PRICE(44703,,,USD)":78.97,"FISV^FG_MKT_VALUE(44707,,,USD)":63004.023,"OTEX^FG_PRICE(44553,,,USD)":47.37,"DIDI^FG_PRICE(44553,,,USD)":5.6,"NIO^FG_PRICE(44643,,,USD)":21.87,"ORCC^FG_PRICE(44643,,,USD)":14.86,"DISH^FG_MKT_VALUE(44707,,,USD)":11749.993,"GLOB^FG_PRICE(44643,,,USD)":272.6,"TAP^FG_MKT_VALUE(44707,,,USD)":11898.559,"TREE^FG_PRICE(44553,,,USD)":125.9,"BA^FG_MKT_VALUE(44707,,,USD)":74581.63,"CZR^FG_PRICE(44553,,,USD)":94.76,"AMT^FG_PRICE(44673,,,USD)":261.9,"DRE^FF_EBITDA_OPER(CAL_R,2021,,,,USD)":705.98,"COUP^FF_SALES(CAL_R,2021,,,,USD)":715.371,"HPQ^FE_ESTIMATE(EBITDA,MEAN,CALA_ROLL,2023,2023,,,'CURRENCY=USD')":6058.225,"AVT^FG_PRICE(44735,,,USD)":41.48,"MCD^FG_PRICE(44733,,,USD)":239.59,"SMAR^P_PRICE_LOW_PR(44733,,,USD,,,\"PRICE\",\"CLOSE\",\"52W\")":27.45,"CMG^FG_PRICE(44703,,,USD)":1294.11,"MTN^FF_NET_INC(CAL_R,2022,,,,USD)":null,"V^P_PRICE_LOW_PR(44733,,,USD,,,\"PRICE\",\"CLOSE\",\"52W\")":189.05,"AMP^P_PRICE_LOW_PR(44733,,,USD,,,\"PRICE\",\"CLOSE\",\"52W\")":235.1,"CSX^P_PRICE_HIGH_PR(44733,,,USD,,,\"PRICE\",\"CLOSE\",\"52W\")":37.8,"PFE^FF_EBITDA_OPER(CAL_R,2023,,,,USD)":null,"LILA^FG_PRICE(44703,,,USD)":9.26,"JNJ^FE_ESTIMATE(SALES,MEAN,NTMA,,NOW,,,'CURRENCY=USD')":97390.47,"AZO^P_PRICE_LOW_PR(44733,,,USD,,,\"PRICE\",\"CLOSE\",\"52W\")":1434.5,"DELL^P_PRICE_LOW_PR(44733,,,USD,,,\"PRICE\",\"CLOSE\",\"52W\")":40.05,"CVS^P_PRICE_LOW_PR(44733,,,USD,,,\"PRICE\",\"CLOSE\",\"52W\")":80.05,"UDR^FG_PRICE(44733,,,USD)":44.1,"SKM^FF_EBITDA_OPER(CAL_R,2023,,,,USD)":null,"MANT^P_PRICE_LOW_PR(44733,,,USD,,,\"PRICE\",\"CLOSE\",\"52W\")":67.09,"GME^P_PRICE_LOW_PR(44733,,,USD,,,\"PRICE\",\"CLOSE\",\"52W\")":78.11,"SONY^FE_ESTIMATE(EBITDA,MEAN,CALA_ROLL,2022,2022,,,'CURRENCY=USD')":14125.023,"SBAC^FF_GROSS_INC(CAL_R,2023,,,,USD)":null,"O^FF_EBITDA_OPER(CAL_R,2022,,,,USD)":null,"TXN^P_PRICE_LOW_PR(44733,,,USD,,,\"PRICE\",\"CLOSE\",\"52W\")":150.2,"SONO^FE_ESTIMATE(EBITDA,MEAN,NTMA,,NOW,,,'CURRENCY=USD')":328.02878,"VNO^P_PRICE_LOW_PR(44733,,,USD,,,\"PRICE\",\"CLOSE\",\"52W\")":27.86,"MAXR^FG_PRICE(44583,,,USD)":26.77,"LLY^P_PRICE_LOW_PR(44733,,,USD,,,\"PRICE\",\"CLOSE\",\"52W\")":217.1,"TSN^P_PRICE_HIGH_PR(44733,,,USD,,,\"PRICE\",\"CLOSE\",\"52W\")":99.09,"LI^P_PRICE_LOW_PR(44733,,,USD,,,\"PRICE\",\"CLOSE\",\"52W\")":17.6,"IT^FF_GROSS_INC(CAL_R,2022,,,,USD)":null,"NSC^FF_EBITDA_OPER(CAL_R,2021,,,,USD)":5546.0,"PCTY^FG_PRICE(44643,,,USD)":206.67,"FROG^P_PRICE_HIGH_PR(44733,,,USD,,,\"PRICE\",\"CLOSE\",\"52W\")":49.73,"MKTX^P_PRICE_HIGH_PR(44733,,,USD,,,\"PRICE\",\"CLOSE\",\"52W\")":492.13,"AVT^P_PRICE_LOW_PR(44733,,,USD,,,\"PRICE\",\"CLOSE\",\"52W\")":36.11,"SLG^FG_PRICE(44553,,,USD)":73.97646,"CBOE^FF_EBIT_OPER(CAL_R,2023,,,,USD)":null,"VEEV^FE_ESTIMATE(SALES,MEAN,CALA_ROLL,2022,2022,,,'CURRENCY=USD')":2143.4194,"CCI^FG_PRICE(44643,,,USD)":173.42,"XPEV^FG_PRICE(44675,,,USD)":23.87,"RACE^FF_ENTRPR_VAL_DAILY(44765,,,,USD,\"DIL\")":38374.3634385879,"IRBT^P_PRICE_HIGH_PR(44733,,,USD,,,\"PRICE\",\"CLOSE\",\"52W\")":98.28,"SKM^FG_PRICE(44703,,,USD)":25.68,"LMND^P_PRICE_HIGH_PR(44733,,,USD,,,\"PRICE\",\"CLOSE\",\"52W\")":112.75,"DTEGY^P_PRICE_HIGH_PR(44733,,,USD,,,\"PRICE\",\"CLOSE\",\"52W\")":22.17,"EGHT^FG_PRICE(44585,,,USD)":16.23,"WHR^FE_ESTIMATE(NET_INC,MEAN,NTMA,,NOW,,,'CURRENCY=USD')":1364.1066,"C^FE_ESTIMATE(NET_INC,MEAN,CALA_ROLL,2022,2022,,,'CURRENCY=USD')":14320.096,"PCTY^FG_PRICE(44735,,,USD)":178.04,"GILD^FG_PRICE(44765,,,USD)":60.8,"TSN^P_PRICE_LOW_PR(44733,,,USD,,,\"PRICE\",\"CLOSE\",\"52W\")":70.14,"TRP^FG_PRICE(44583,,,USD)":50.09,"EXR^FF_EBITDA_OPER(CAL_R,2021,,,,USD)":1047.584,"SKM^P_PRICE_LOW_PR(44708,,,USD,,,\"PRICE\",\"CLOSE\",\"52W\")":24.7,"USB^FG_PRICE(44733,,,USD)":46.33,"EXR^P_PRICE_LOW_PR(44733,,,USD,,,\"PRICE\",\"CLOSE\",\"52W\")":158.74,"XPEV^P_PRICE_LOW_PR(44733,,,USD,,,\"PRICE\",\"CLOSE\",\"52W\")":19.75,"LOW^P_PRICE_HIGH_PR(44733,,,USD,,,\"PRICE\",\"CLOSE\",\"52W\")":261.38,"JAMF^FF_ENTRPR_VAL_DAILY(44733,,,,USD,\"DIL\")":3236.94520481,"CRSR^FG_PRICE(44585,,,USD)":19.13,"PLAY^P_PRICE_HIGH_PR(44733,,,USD,,,\"PRICE\",\"CLOSE\",\"52W\")":49.91,"LMT^FE_ESTIMATE(GROSS_INC,MEAN,CALA_ROLL,2022,2022,,,'CURRENCY=USD')":8590.667,"UNP^FF_ENTRPR_VAL_DAILY(44733,,,,USD,\"DIL\")":165583.192,"ZS^P_PRICE_LOW_PR(44733,,,USD,,,\"PRICE\",\"CLOSE\",\"52W\")":127.81,"ALRM^P_PRICE_LOW_PR(44733,,,USD,,,\"PRICE\",\"CLOSE\",\"52W\")":55.67,"KDP^P_PRICE_LOW_PR(44733,,,USD,,,\"PRICE\",\"CLOSE\",\"52W\")":32.72,"DISH^FG_PRICE(44703,,,USD)":20.78,"CBRE^FG_PRICE(44765,,,USD)":82.26,"PKG^FE_ESTIMATE(SALES,MEAN,NTMA,,NOW,,,'CURRENCY=USD')":8708.078,"CHTR^P_PRICE_HIGH_PR(44733,,,USD,,,\"PRICE\",\"CLOSE\",\"52W\")":821.01,"VMC^FG_PRICE(44703,,,USD)":160.03,"SCHW^P_PRICE_LOW_PR(44733,,,USD,,,\"PRICE\",\"CLOSE\",\"52W\")":59.99,"CVS^P_PRICE_HIGH_PR(44733,,,USD,,,\"PRICE\",\"CLOSE\",\"52W\")":110.83,"PCTY^FG_PRICE(44553,,,USD)":239.36,"IVZ^FG_PRICE(44735,,,USD)":16.69,"AMP^FF_ENTRPR_VAL_DAILY(44765,,,,USD,\"DIL\")":26419.972,"9999-HK^FG_PRICE(44735,,,USD)":18.141861,"ATVI^FG_PRICE(44703,,,USD)":77.4,"TSU^P_PRICE_LOW_PR(44733,,,USD,,,\"PRICE\",\"CLOSE\",\"52W\")":9.86,"M^P_PRICE_LOW_PR(44733,,,USD,,,\"PRICE\",\"CLOSE\",\"52W\")":16.11,"UNP^P_PRICE_LOW_PR(44733,,,USD,,,\"PRICE\",\"CLOSE\",\"52W\")":196.01,"DTEGY^P_PRICE_LOW_PR(44733,,,USD,,,\"PRICE\",\"CLOSE\",\"52W\")":16.44,"8473^P_PRICE_LOW_PR(44733,,,USD,,,\"PRICE\",\"CLOSE\",\"52W\")":17.893528,"MDB^FF_ENTRPR_VAL_DAILY(44733,,,,USD,\"DIL\")":17660.9906141,"CME^FG_PRICE(44733,,,USD)":208.5,"DT^FG_PRICE(44585,,,USD)":50.19,"COUR^P_PRICE_LOW_PR(44733,,,USD,,,\"PRICE\",\"CLOSE\",\"52W\")":14.07,"MGM^FG_PRICE(44643,,,USD)":41.41,"PEAK^P_PRICE_HIGH_PR(44733,,,USD,,,\"PRICE\",\"CLOSE\",\"52W\")":37.36,"PUBM^FG_PRICE(44735,,,USD)":18.04,"BIDU^P_PRICE_LOW_PR(44733,,,USD,,,\"PRICE\",\"CLOSE\",\"52W\")":106.09,"ARE^P_PRICE_LOW_PR(44733,,,USD,,,\"PRICE\",\"CLOSE\",\"52W\")":130.54,"LYV^P_PRICE_LOW_PR(44733,,,USD,,,\"PRICE\",\"CLOSE\",\"52W\")":74.79,"NVDA^FG_PRICE(44675,,,USD)":195.15,"LSPD^FF_ENTRPR_VAL_DAILY(44733,,,,USD,\"DIL\")":2263.37854776559,"VNO^FF_EBITDA_OPER(CAL_R,2023,,,,USD)":null,"LLY^FG_PRICE(44585,,,USD)":240.42,"WHR^FG_PRICE(44765,,,USD)":167.77,"ABBV^FG_PRICE(44643,,,USD)":158.42,"HPE^FG_PRICE(44703,,,USD)":14.16,"NVDA^P_PRICE_HIGH_PR(44733,,,USD,,,\"PRICE\",\"CLOSE\",\"52W\")":333.76,"EB^P_PRICE_HIGH_PR(44733,,,USD,,,\"PRICE\",\"CLOSE\",\"52W\")":22.39,"EVRI^FG_PRICE(44703,,,USD)":16.78,"NTNX^P_PRICE_HIGH_PR(44733,,,USD,,,\"PRICE\",\"CLOSE\",\"52W\")":43.95,"OPEN^P_PRICE_HIGH_PR(44733,,,USD,,,\"PRICE\",\"CLOSE\",\"52W\")":24.75,"WRK^P_PRICE_LOW_PR(44733,,,USD,,,\"PRICE\",\"CLOSE\",\"52W\")":40.16,"NFLX^FF_ENTRPR_VAL_DAILY(44733,,,,USD,\"DIL\")":88710.12444,"WFC^FG_PRICE(44703,,,USD)":41.67,"BL^P_PRICE_LOW_PR(44733,,,USD,,,\"PRICE\",\"CLOSE\",\"52W\")":51.79,"HPQ^P_PRICE_LOW_PR(44733,,,USD,,,\"PRICE\",\"CLOSE\",\"52W\")":26.48,"NIO^FG_PRICE(44765,,,USD)":19.24,"HUM^P_PRICE_HIGH_PR(44733,,,USD,,,\"PRICE\",\"CLOSE\",\"52W\")":471.22,"IAC^P_PRICE_HIGH_PR(44733,,,USD,,,\"PRICE\",\"CLOSE\",\"52W\")":156.99,"ZG^FG_PRICE(44675,,,USD)":41.15,"SONO^P_PRICE_HIGH_PR(44733,,,USD,,,\"PRICE\",\"CLOSE\",\"52W\")":41.31,"TWLO^P_PRICE_LOW_PR(44765,,,USD,,,\"PRICE\",\"CLOSE\",\"52W\")":78.73,"LVS^FF_EBIT_OPER(CAL_R,2023,,,,USD)":null,"FIVE^FG_PRICE(44735,,,USD)":122.38,"PAR^FF_ENTRPR_VAL_DAILY(44733,,,,USD,\"DIL\")":1165.9441,"MGM^FG_PRICE(44553,,,USD)":45.74,"OKTA^P_PRICE_HIGH_PR(44733,,,USD,,,\"PRICE\",\"CLOSE\",\"52W\")":271.75,"FND^FF_ENTRPR_VAL_DAILY(44733,,,,USD,\"DIL\")":8406.3121,"H^P_PRICE_HIGH_PR(44733,,,USD,,,\"PRICE\",\"CLOSE\",\"52W\")":106.58,"GPRO^P_PRICE_HIGH_PR(44733,,,USD,,,\"PRICE\",\"CLOSE\",\"52W\")":11.65,"NCLH^FG_PRICE(44735,,,USD)":11.46,"DLR^P_PRICE_LOW_PR(44733,,,USD,,,\"PRICE\",\"CLOSE\",\"52W\")":124.57,"PINS^FF_ENTRPR_VAL_DAILY(44765,,,,USD,\"DIL\")":9419.73489,"VLO^FG_PRICE(44765,,,USD)":104.02,"FIVN^P_PRICE_HIGH_PR(44733,,,USD,,,\"PRICE\",\"CLOSE\",\"52W\")":209.7,"ALK^P_PRICE_LOW_PR(44733,,,USD,,,\"PRICE\",\"CLOSE\",\"52W\")":38.68,"M^FF_ENTRPR_VAL_DAILY(44733,,,,USD,\"DIL\")":11149.637,"TXG^FG_PRICE(44703,,,USD)":50.16,"OKTA^P_PRICE_LOW_PR(44733,,,USD,,,\"PRICE\",\"CLOSE\",\"52W\")":78.77,"HRL^FF_ENTRPR_VAL_DAILY(44733,,,,USD,\"DIL\")":27344.93116,"BA^FF_EBITDA_OPER(CAL_R,2021,,,,USD)":2207.0,"CTXS^FG_PRICE(44585,,,USD)":106.34,"SGMS^P_PRICE_LOW_PR(44733,,,USD,,,\"PRICE\",\"CLOSE\",\"52W\")":46.76,"DIDI^FG_PRICE(44703,,,USD)":1.5,"IRM^P_PRICE_LOW_PR(44733,,,USD,,,\"PRICE\",\"CLOSE\",\"52W\")":42.24,"PLAY^P_PRICE_LOW_PR(44733,,,USD,,,\"PRICE\",\"CLOSE\",\"52W\")":30.14,"KBH^P_PRICE_HIGH_PR(44733,,,USD,,,\"PRICE\",\"CLOSE\",\"52W\")":49.38,"NYT^FF_ENTRPR_VAL_DAILY(44733,,,,USD,\"DIL\")":4674.64213,"ULTA^FG_MKT_VALUE(44733,,,USD)":20792.531,"VTR^FG_PRICE(44735,,,USD)":49.94,"HTHT^P_PRICE_LOW_PR(44765,,,USD,,,\"PRICE\",\"CLOSE\",\"52W\")":22.28,"MAR^FF_NET_INC(CAL_R,2023,,,,USD)":null,"BYDDY^FG_PRICE(44553,,,USD)":68.264,"MRNA^FG_PRICE(44553,,,USD)":249.99,"URI^FF_ENTRPR_VAL_DAILY(44733,,,,USD,\"DIL\")":27607.34272,"JMIA^P_PRICE_LOW_PR(44733,,,USD,,,\"PRICE\",\"CLOSE\",\"52W\")":4.78,"PYPL^FG_PRICE(44585,,,USD)":162.17,"GBTC^P_PRICE_HIGH_PR(44733,,,USD,,,\"PRICE\",\"CLOSE\",\"52W\")":53.49,"ROKU^P_PRICE_LOW_PR(44733,,,USD,,,\"PRICE\",\"CLOSE\",\"52W\")":73.25,"WMB^FF_ENTRPR_VAL_DAILY(44733,,,,USD,\"DIL\")":62286.15947,"AAPL^FG_PRICE(44703,,,USD)":137.59,"VRTX^P_PRICE_LOW_PR(44733,,,USD,,,\"PRICE\",\"CLOSE\",\"52W\")":177.01,"HUBS^P_PRICE_HIGH_PR(44733,,,USD,,,\"PRICE\",\"CLOSE\",\"52W\")":852.08,"AI^FG_PRICE(44675,,,USD)":17.85,"NCNO^P_PRICE_LOW_PR(44733,,,USD,,,\"PRICE\",\"CLOSE\",\"52W\")":25.65,"TWLO^P_PRICE_HIGH_PR(44733,,,USD,,,\"PRICE\",\"CLOSE\",\"52W\")":409.84,"UNH^P_PRICE_LOW_PR(44733,,,USD,,,\"PRICE\",\"CLOSE\",\"52W\")":387.01,"MCO^P_PRICE_HIGH_PR(44733,,,USD,,,\"PRICE\",\"CLOSE\",\"52W\")":406.69,"NLOK^FF_ENTRPR_VAL_DAILY(44733,,,,USD,\"DIL\")":14987.28,"VNO^FG_MKT_VALUE(44733,,,USD)":5420.5747,"AKAM^FG_PRICE(44703,,,USD)":97.51,"DOCN^P_PRICE_LOW_PR(44733,,,USD,,,\"PRICE\",\"CLOSE\",\"52W\")":30.86,"WB^P_PRICE_LOW_PR(44733,,,USD,,,\"PRICE\",\"CLOSE\",\"52W\")":19.99,"SCHW^FG_PRICE(44675,,,USD)":70.32,"MGNI^FG_PRICE(44553,,,USD)":18.83,"SHOP^P_PRICE_HIGH_PR(44733,,,USD,,,\"PRICE\",\"CLOSE\",\"52W\")":1690.6,"NET^P_PRICE_HIGH_PR(44733,,,USD,,,\"PRICE\",\"CLOSE\",\"52W\")":217.25,"VTR^FG_PRICE(44583,,,USD)":52.48,"SMAR^FG_PRICE(44585,,,USD)":59.11,"TXG^P_PRICE_LOW_PR(44765,,,USD,,,\"PRICE\",\"CLOSE\",\"52W\")":34.65,"VNO^FG_PRICE(44585,,,USD)":41.42,"NATI^FF_ENTRPR_VAL_DAILY(44733,,,,USD,\"DIL\")":4454.9405,"TROW^P_PRICE_HIGH_PR(44733,,,USD,,,\"PRICE\",\"CLOSE\",\"52W\")":223.87,"ARW^P_PRICE_HIGH_PR(44733,,,USD,,,\"PRICE\",\"CLOSE\",\"52W\")":136.08,"XPEV^FF_ENTRPR_VAL_DAILY(44733,,,,USD,\"DIL\")":20666.1992972569,"EQIX^FG_MKT_VALUE(44733,,,USD)":58270.332,"M^FG_PRICE(44703,,,USD)":18.16,"AMX^P_PRICE_HIGH_PR(44765,,,USD,,,\"PRICE\",\"CLOSE\",\"52W\")":22.57,"GOOGL^P_PRICE_HIGH_PR(44733,,,USD,,,\"PRICE\",\"CLOSE\",\"52W\")":2996.77,"MTN^FG_PRICE(44585,,,USD)":283.75,"AVGO^P_PRICE_LOW_PR(44733,,,USD,,,\"PRICE\",\"CLOSE\",\"52W\")":462.2,"VLO^P_PRICE_LOW_PR(44733,,,USD,,,\"PRICE\",\"CLOSE\",\"52W\")":60.2,"RCL^P_PRICE_HIGH_PR(44733,,,USD,,,\"PRICE\",\"CLOSE\",\"52W\")":96.67,"WY^FG_PRICE(44703,,,USD)":37.63,"ABBV^P_PRICE_HIGH_PR(44733,,,USD,,,\"PRICE\",\"CLOSE\",\"52W\")":174.96,"BK^P_PRICE_LOW_PR(44733,,,USD,,,\"PRICE\",\"CLOSE\",\"52W\")":40.6,"BILI^FG_PRICE(44585,,,USD)":35.19,"ABNB^FF_ENTRPR_VAL_DAILY(44733,,,,USD,\"DIL\")":58042.51678,"OPEN^P_PRICE_LOW_PR(44733,,,USD,,,\"PRICE\",\"CLOSE\",\"52W\")":4.32,"MYE^P_PRICE_HIGH_PR(44733,,,USD,,,\"PRICE\",\"CLOSE\",\"52W\")":25.34,"SPOT^FF_ENTRPR_VAL_DAILY(44733,,,,USD,\"DIL\")":17976.4131584,"IAC^FG_PRICE(44673,,,USD)":87.25,"KO^FG_PRICE(44553,,,USD)":58.22,"RBLX^P_PRICE_LOW_PR(44733,,,USD,,,\"PRICE\",\"CLOSE\",\"52W\")":23.19,"APPF^P_PRICE_LOW_PR(44733,,,USD,,,\"PRICE\",\"CLOSE\",\"52W\")":82.26,"NTNX^FF_SALES(CAL_R,2022,,,,USD)":null,"ENV^FG_PRICE(44735,,,USD)":52.84,"SEE^FG_PRICE(44765,,,USD)":59.11,"FND^P_PRICE_HIGH_PR(44733,,,USD,,,\"PRICE\",\"CLOSE\",\"52W\")":143.31,"TSLA^FG_PRICE(44703,,,USD)":663.9,"BOX^FG_PRICE(44585,,,USD)":25.37,"ACEL^FE_ESTIMATE(SALES,MEAN,CALA_ROLL,2022,2022,,,'CURRENCY=USD')":962.9505,"XPEV^FG_PRICE(44735,,,USD)":32.97,"IVZ^FF_ENTRPR_VAL_DAILY(44733,,,,USD,\"DIL\")":20636.844,"IGT^FE_ESTIMATE(CAPEX,MEAN,CALA_ROLL,2022,2022,,,'CURRENCY=USD')":406.54037,"BYD^P_PRICE_HIGH_PR(44733,,,USD,,,\"PRICE\",\"CLOSE\",\"52W\")":71.17,"RCL^FF_ENTRPR_VAL_DAILY(44733,,,,USD,\"DIL\")":30389.49063,"SPSC^FG_MKT_VALUE(44733,,,USD)":3674.4814,"KMX^P_PRICE_HIGH_PR(44733,,,USD,,,\"PRICE\",\"CLOSE\",\"52W\")":154.85,"AMZN^P_PRICE_HIGH_PR(44765,,,USD,,,\"PRICE\",\"CLOSE\",\"52W\")":184.99101,"KDP^FE_ESTIMATE(GROSS_INC,MEAN,CALA_ROLL,2023,2023,,,'CURRENCY=USD')":7814.1,"MDLZ^FF_NET_INC(CAL_R,2022,,,,USD)":null,"REGN^P_PRICE_HIGH_PR(44733,,,USD,,,\"PRICE\",\"CLOSE\",\"52W\")":738.84,"JAMF^FF_EBIT_OPER(CAL_R,2023,,,,USD)":null,"AYX^FF_GROSS_INC(CAL_R,2023,,,,USD)":null,"ENV^FF_SALES(CAL_R,2022,,,,USD)":null,"CBRE^FG_PRICE(44553,,,USD)":105.82,"ABNB^FG_PRICE(44553,,,USD)":171.31,"MTCH^FG_PRICE(44553,,,USD)":133.44,"LULU^FG_MKT_VALUE(44707,,,USD)":36525.56,"ZS^FE_ESTIMATE(CAPEX,MEAN,CALA_ROLL,2022,2022,,,'CURRENCY=USD')":85.34129,"PG^FG_MKT_VALUE(44707,,,USD)":352049.28,"MHO^FG_MKT_VALUE(44707,,,USD)":1319.1067,"EGHT^FE_ESTIMATE(EBITDA,MEAN,NTMA,,NOW,,,'CURRENCY=USD')":38.6804,"LOW^FG_MKT_VALUE(44707,,,USD)":128098.8,"PLYA^FF_NET_INC(CAL_R,2022,,,,USD)":null,"MDLZ^FG_MKT_VALUE(44707,,,USD)":87276.914,"TREE^FG_MKT_VALUE(44707,,,USD)":736.38947,"NATI^FF_GROSS_INC(CAL_R,2022,,,,USD)":null,"JNJ^FF_EBITDA_OPER(CAL_R,2022,,,,USD)":null,"SONO^FG_MKT_VALUE(44707,,,USD)":2654.3362,"ATVI^FG_PRICE(44643,,,USD)":79.07,"COST^FG_MKT_VALUE(44707,,,USD)":200343.9,"DOCN^FG_PRICE(44703,,,USD)":42.66,"BLL^FG_MKT_VALUE(44707,,,USD)":22951.256,"ABNB^FG_PRICE(44643,,,USD)":164.16,"FSR^FG_PRICE(44553,,,USD)":17.22,"RJF^FG_PRICE(44703,,,USD)":91.77,"MTCH^FG_PRICE(44703,,,USD)":76.7,"GILD^FG_MKT_VALUE(44707,,,USD)":81962.89,"TPH^FG_PRICE(44703,,,USD)":20.38,"CHRW^FG_MKT_VALUE(44707,,,USD)":13656.278,"PAYX^FG_PRICE(44553,,,USD)":134.24,"HGV^FF_SALES(CAL_R,2021,,,,USD)":2335.0,"ATVI^FF_EBIT_OPER(CAL_R,2023,,,,USD)":null,"FTNT^FG_PRICE(44553,,,USD)":349.02,"APPS^FG_PRICE(44553,,,USD)":62.16,"WMT^P_PRICE_HIGH_PR(44733,,,USD,,,\"PRICE\",\"CLOSE\",\"52W\")":159.87,"DAL^FG_PRICE(44703,,,USD)":38.64,"HOOD^FG_PRICE(44733,,,USD)":7.55,"MRO^P_PRICE_HIGH_PR(44733,,,USD,,,\"PRICE\",\"CLOSE\",\"52W\")":32.17,"GD^FG_PRICE(44643,,,USD)":239.69,"ADSK^FG_PRICE(44553,,,USD)":280.99,"MLM^P_PRICE_HIGH_PR(44733,,,USD,,,\"PRICE\",\"CLOSE\",\"52W\")":441.72,"CHD^P_PRICE_HIGH_PR(44733,,,USD,,,\"PRICE\",\"CLOSE\",\"52W\")":104.22,"ACEL^P_PRICE_HIGH_PR(44733,,,USD,,,\"PRICE\",\"CLOSE\",\"52W\")":13.89,"CABO^FG_PRICE(44703,,,USD)":1192.09,"PEAK^FE_ESTIMATE(CAPEX,MEAN,CALA_ROLL,2023,2023,,,'CURRENCY=USD')":103.777374,"IRDM^FG_PRICE(44733,,,USD)":37.09,"SCHL^P_PRICE_LOW_PR(44733,,,USD,,,\"PRICE\",\"CLOSE\",\"52W\")":32.76,"ZTS^FF_ENTRPR_VAL_DAILY(44733,,,,USD,\"DIL\")":80409.941,"ENV^FG_PRICE(44553,,,USD)":81.38,"APP^FE_ESTIMATE(CAPEX,MEAN,CALA_ROLL,2023,2023,,,'CURRENCY=USD')":4.5856714,"WY^FE_ESTIMATE(SALES,MEAN,CALA_ROLL,2023,2023,,,'CURRENCY=USD')":8752.848,"LYFT^P_PRICE_LOW_PR(44733,,,USD,,,\"PRICE\",\"CLOSE\",\"52W\")":13.88,"ANET^P_PRICE_HIGH_PR(44733,,,USD,,,\"PRICE\",\"CLOSE\",\"52W\")":146.84,"IPG^FE_ESTIMATE(GROSS_INC,MEAN,CALA_ROLL,2023,2023,,,'CURRENCY=USD')":null,"LYV^FF_EBITDA_OPER(CAL_R,2023,,,,USD)":null,"DT^FE_ESTIMATE(EBITDA,MEAN,CALA_ROLL,2023,2023,,,'CURRENCY=USD')":333.8866,"EXR^P_PRICE_HIGH_PR(44733,,,USD,,,\"PRICE\",\"CLOSE\",\"52W\")":226.73,"ACN^P_PRICE_HIGH_PR(44733,,,USD,,,\"PRICE\",\"CLOSE\",\"52W\")":415.42,"AVT^FG_PRICE(44585,,,USD)":39.87,"KDP^FE_ESTIMATE(EBIT,MEAN,CALA_ROLL,2022,2022,,,'CURRENCY=USD')":3533.6409,"APPN^P_PRICE_LOW_PR(44733,,,USD,,,\"PRICE\",\"CLOSE\",\"52W\")":39.46,"AMC^FG_PRICE(44585,,,USD)":16.64,"FIS^FF_EBIT_OPER(CAL_R,2022,,,,USD)":null,"NLOK^FF_EBIT_OPER(CAL_R,2022,,,,USD)":null,"LH^FF_SALES(CAL_R,2021,,,,USD)":16120.9,"MELI^FG_PRICE(44553,,,USD)":1262.73,"ALTR^P_PRICE_HIGH_PR(44733,,,USD,,,\"PRICE\",\"CLOSE\",\"52W\")":80.73,"CARG^P_PRICE_HIGH_PR(44733,,,USD,,,\"PRICE\",\"CLOSE\",\"52W\")":48.45,"AMP^FG_PRICE(44675,,,USD)":280.08,"MANU^FG_PRICE(44703,,,USD)":13.06,"ANTM^FF_GROSS_INC(CAL_R,2023,,,,USD)":null,"TGT^FE_ESTIMATE(GROSS_INC,MEAN,CALA_ROLL,2022,2022,,,'CURRENCY=USD')":28411.43,"OKE^FG_PRICE(44553,,,USD)":58.02,"BOX^FG_PRICE(44675,,,USD)":30.98,"UHS^FF_SALES(CAL_R,2023,,,,USD)":null,"DDS^P_PRICE_LOW_PR(44733,,,USD,,,\"PRICE\",\"CLOSE\",\"52W\")":164.47,"SHOP^FG_PRICE(44703,,,USD)":363.85,"SABR^P_PRICE_HIGH_PR(44733,,,USD,,,\"PRICE\",\"CLOSE\",\"52W\")":13.98,"MKTX^P_PRICE_LOW_PR(44733,,,USD,,,\"PRICE\",\"CLOSE\",\"52W\")":250.18,"ONTO^P_PRICE_HIGH_PR(44733,,,USD,,,\"PRICE\",\"CLOSE\",\"52W\")":105.96,"NWSA^FG_PRICE(44643,,,USD)":21.92,"NSC^FG_PRICE(44553,,,USD)":287.53,"OXY^FG_PRICE(44585,,,USD)":34.01,"PNC^P_PRICE_HIGH_PR(44733,,,USD,,,\"PRICE\",\"CLOSE\",\"52W\")":226.45,"BSY^FG_PRICE(44585,,,USD)":39.8,"OTEX^FG_PRICE(44643,,,USD)":42.68,"BILL^FF_GROSS_INC(CAL_R,2023,,,,USD)":null,"PCAR^FG_PRICE(44708,,,USD)":85.67,"MGNI^FE_ESTIMATE(NET_INC,MEAN,NTMA,,NOW,,,'CURRENCY=USD')":-57.231194,"9999-HK^FG_PRICE(44585,,,USD)":19.294752,"PATH^FF_ENTRPR_VAL_DAILY(44765,,,,USD,\"DIL\")":8772.04682,"TREE^P_PRICE_LOW_PR(44733,,,USD,,,\"PRICE\",\"CLOSE\",\"52W\")":49.05,"SPGI^FE_ESTIMATE(NET_INC,MEAN,NTMA,,NOW,,,'CURRENCY=USD')":4531.471,"AMT^P_PRICE_HIGH_PR(44733,,,USD,,,\"PRICE\",\"CLOSE\",\"52W\")":303.62,"MA^P_PRICE_HIGH_PR(44733,,,USD,,,\"PRICE\",\"CLOSE\",\"52W\")":396.75,"K^P_PRICE_HIGH_PR(44733,,,USD,,,\"PRICE\",\"CLOSE\",\"52W\")":74.53,"KSS^FF_NET_INC(CAL_R,2023,,,,USD)":null,"UBER^P_PRICE_LOW_PR(44733,,,USD,,,\"PRICE\",\"CLOSE\",\"52W\")":20.47,"BIIB^FE_ESTIMATE(EBITDA,MEAN,CALA_ROLL,2022,2022,,,'CURRENCY=USD')":3596.0542,"BIIB^FG_PRICE(44585,,,USD)":224.69,"TTD^FG_PRICE(44703,,,USD)":52.64,"TEAM^P_PRICE_HIGH_PR(44733,,,USD,,,\"PRICE\",\"CLOSE\",\"52W\")":458.13,"WDAY^P_PRICE_HIGH_PR(44733,,,USD,,,\"PRICE\",\"CLOSE\",\"52W\")":300.9,"CHRW^P_PRICE_LOW_PR(44733,,,USD,,,\"PRICE\",\"CLOSE\",\"52W\")":86.35,"KDP^FG_PRICE(44703,,,USD)":34.58,"ZNGA^P_PRICE_LOW_PR(44733,,,USD,,,\"PRICE\",\"CLOSE\",\"52W\")":5.77,"PKG^P_PRICE_LOW_PR(44733,,,USD,,,\"PRICE\",\"CLOSE\",\"52W\")":128.17,"LULU^FG_PRICE(44703,,,USD)":274.04,"RRR^FG_PRICE(44735,,,USD)":32.72,"SNAP^FE_ESTIMATE(EBITDA,MEAN,CALA_ROLL,2022,2022,,,'CURRENCY=USD')":284.1383,"DBX^P_PRICE_HIGH_PR(44733,,,USD,,,\"PRICE\",\"CLOSE\",\"52W\")":32.44,"CRM^FG_PRICE(44643,,,USD)":211.11,"TDC^P_PRICE_LOW_PR(44733,,,USD,,,\"PRICE\",\"CLOSE\",\"52W\")":33.76,"PLTR^FG_PRICE(44675,,,USD)":11.96,"FROG^P_PRICE_LOW_PR(44733,,,USD,,,\"PRICE\",\"CLOSE\",\"52W\")":16.94,"PFG^P_PRICE_LOW_PR(44733,,,USD,,,\"PRICE\",\"CLOSE\",\"52W\")":59.2,"FTI^FG_PRICE(44585,,,USD)":6.44,"FSR^FF_ENTRPR_VAL_DAILY(44733,,,,USD,\"DIL\")":2316.06091576,"HST^FG_PRICE(44643,,,USD)":18.36,"MPC^FG_PRICE(44675,,,USD)":87.08,"CHRW^FE_ESTIMATE(EBIT,MEAN,CALA_ROLL,2022,2022,,,'CURRENCY=USD')":1278.2277,"CBRE^P_PRICE_HIGH_PR(44733,,,USD,,,\"PRICE\",\"CLOSE\",\"52W\")":110.3,"GTLB^P_PRICE_LOW_PR(44733,,,USD,,,\"PRICE\",\"CLOSE\",\"52W\")":33.1,"DIDI^P_PRICE_LOW_PR(44733,,,USD,,,\"PRICE\",\"CLOSE\",\"52W\")":1.44,"EXAS^P_PRICE_HIGH_PR(44733,,,USD,,,\"PRICE\",\"CLOSE\",\"52W\")":131.01,"LMND^P_PRICE_LOW_PR(44733,,,USD,,,\"PRICE\",\"CLOSE\",\"52W\")":16.49,"SPT^FF_ENTRPR_VAL_DAILY(44765,,,,USD,\"DIL\")":2794.20446736,"LC^P_PRICE_HIGH_PR(44733,,,USD,,,\"PRICE\",\"CLOSE\",\"52W\")":47.61,"CRWD^FF_ENTRPR_VAL_DAILY(44733,,,,USD,\"DIL\")":36695.08356,"TEAM^FG_PRICE(44673,,,USD)":245.29,"EQIX^P_PRICE_HIGH_PR(44733,,,USD,,,\"PRICE\",\"CLOSE\",\"52W\")":882.83,"IT^P_PRICE_LOW_PR(44733,,,USD,,,\"PRICE\",\"CLOSE\",\"52W\")":224.07,"RTX^FG_PRICE(44553,,,USD)":84.9,"DT^FG_PRICE(44675,,,USD)":39.9,"TSN^FG_PRICE(44735,,,USD)":83.96,"PFG^P_PRICE_HIGH_PR(44733,,,USD,,,\"PRICE\",\"CLOSE\",\"52W\")":78.95,"GIS^FG_PRICE(44703,,,USD)":67.01,"PATH^P_PRICE_HIGH_PR(44733,,,USD,,,\"PRICE\",\"CLOSE\",\"52W\")":71.28,"W^P_PRICE_LOW_PR(44733,,,USD,,,\"PRICE\",\"CLOSE\",\"52W\")":44.18,"MHO^FG_PRICE(44735,,,USD)":39.34,"MTN^FF_ENTRPR_VAL_DAILY(44733,,,,USD,\"DIL\")":10863.79706,"SCSC^FG_PRICE(44643,,,USD)":35.09,"EVRI^FG_PRICE(44675,,,USD)":17.98,"MRK^FF_ENTRPR_VAL_DAILY(44733,,,,USD,\"DIL\")":246210.11,"ORCC^P_PRICE_HIGH_PR(44733,,,USD,,,\"PRICE\",\"CLOSE\",\"52W\")":15.19,"PANW^FE_ESTIMATE(GROSS_INC,MEAN,CALA_ROLL,2023,2023,,,'CURRENCY=USD')":5457.285,"IPG^FF_CAPEX(CAL_R,2023,,,,USD)":null,"SIX^FF_ENTRPR_VAL_DAILY(44733,,,,USD,\"DIL\")":4911.7137,"ORLY^P_PRICE_LOW_PR(44733,,,USD,,,\"PRICE\",\"CLOSE\",\"52W\")":549.62,"MELI^P_PRICE_HIGH_PR(44765,,,USD,,,\"PRICE\",\"CLOSE\",\"52W\")":1953.83,"BIIB^FF_EBITDA_OPER(CAL_R,2022,,,,USD)":null,"TTD^P_PRICE_HIGH_PR(44733,,,USD,,,\"PRICE\",\"CLOSE\",\"52W\")":111.64,"PEP^FF_ENTRPR_VAL_DAILY(44733,,,,USD,\"DIL\")":256810.61,"SKM^P_PRICE_LOW_PR(44733,,,USD,,,\"PRICE\",\"CLOSE\",\"52W\")":21.87,"SNOW^P_PRICE_HIGH_PR(44733,,,USD,,,\"PRICE\",\"CLOSE\",\"52W\")":401.89,"CAT^FG_PRICE(44583,,,USD)":214.09,"SKLZ^P_PRICE_LOW_PR(44733,,,USD,,,\"PRICE\",\"CLOSE\",\"52W\")":1.29,"ACN^FE_ESTIMATE(NET_INC,MEAN,CALA_ROLL,2023,2023,,,'CURRENCY=USD')":7959.42,"APPS^FF_ENTRPR_VAL_DAILY(44733,,,,USD,\"DIL\")":1994.0864,"CTAS^P_PRICE_HIGH_PR(44733,,,USD,,,\"PRICE\",\"CLOSE\",\"52W\")":458.45,"DAL^FF_SALES(CAL_R,2022,,,,USD)":null,"NOV^P_PRICE_HIGH_PR(44733,,,USD,,,\"PRICE\",\"CLOSE\",\"52W\")":21.96,"MCRI^P_PRICE_HIGH_PR(44733,,,USD,,,\"PRICE\",\"CLOSE\",\"52W\")":93.08,"CMI^FF_ENTRPR_VAL_DAILY(44733,,,,USD,\"DIL\")":30776.789,"DAL^FF_ENTRPR_VAL_DAILY(44733,,,,USD,\"DIL\")":42516.85,"005930-KR^P_PRICE_HIGH_PR(44733,,,USD,,,\"PRICE\",\"CLOSE\",\"52W\")":72.49038,"INTU^P_PRICE_LOW_PR(44733,,,USD,,,\"PRICE\",\"CLOSE\",\"52W\")":353.31,"ORLY^FG_PRICE(44733,,,USD)":597.35,"ZEN^P_PRICE_HIGH_PR(44733,,,USD,,,\"PRICE\",\"CLOSE\",\"52W\")":150.84,"ORLY^FG_PRICE(44673,,,USD)":707.77,"NCNO^FF_ENTRPR_VAL_DAILY(44733,,,,USD,\"DIL\")":3526.52812503,"NVS^P_PRICE_LOW_PR(44733,,,USD,,,\"PRICE\",\"CLOSE\",\"52W\")":79.7,"PSA^P_PRICE_LOW_PR(44733,,,USD,,,\"PRICE\",\"CLOSE\",\"52W\")":295.26,"MA^P_PRICE_LOW_PR(44733,,,USD,,,\"PRICE\",\"CLOSE\",\"52W\")":306.28,"K^P_PRICE_LOW_PR(44733,,,USD,,,\"PRICE\",\"CLOSE\",\"52W\")":59.85,"CDAY^FF_ENTRPR_VAL_DAILY(44733,,,,USD,\"DIL\")":7720.19824027,"LW^FE_ESTIMATE(NET_INC,MEAN,NTMA,,NOW,,,'CURRENCY=USD')":442.72333,"QLYS^FG_PRICE(44735,,,USD)":130.85,"USB^P_PRICE_HIGH_PR(44733,,,USD,,,\"PRICE\",\"CLOSE\",\"52W\")":63.25,"ONTO^FG_PRICE(44703,,,USD)":73.21,"LH^P_PRICE_LOW_PR(44733,,,USD,,,\"PRICE\",\"CLOSE\",\"52W\")":213.86,"NWSA^P_PRICE_LOW_PR(44733,,,USD,,,\"PRICE\",\"CLOSE\",\"52W\")":15.22,"MANT^FG_PRICE(44675,,,USD)":84.56,"VRTX^FG_MKT_VALUE(44733,,,USD)":69097.6,"TDC^P_PRICE_HIGH_PR(44733,,,USD,,,\"PRICE\",\"CLOSE\",\"52W\")":58.89,"COUR^P_PRICE_HIGH_PR(44733,,,USD,,,\"PRICE\",\"CLOSE\",\"52W\")":43.96,"PYPL^FG_PRICE(44735,,,USD)":73.81,"CME^FF_ENTRPR_VAL_DAILY(44733,,,,USD,\"DIL\")":76729.03,"DIDI^FG_PRICE(44643,,,USD)":3.81,"PD^P_PRICE_LOW_PR(44733,,,USD,,,\"PRICE\",\"CLOSE\",\"52W\")":22.07,"PAYC^FG_PRICE(44585,,,USD)":326.29,"DLB^P_PRICE_LOW_PR(44733,,,USD,,,\"PRICE\",\"CLOSE\",\"52W\")":69.71,"BKR^P_PRICE_HIGH_PR(44733,,,USD,,,\"PRICE\",\"CLOSE\",\"52W\")":38.72,"DLB^FF_ENTRPR_VAL_DAILY(44765,,,,USD,\"DIL\")":6909.47281,"PUBM^FF_ENTRPR_VAL_DAILY(44765,,,,USD,\"DIL\")":745.55117388,"BBY^P_PRICE_LOW_PR(44733,,,USD,,,\"PRICE\",\"CLOSE\",\"52W\")":68.48,"FUN^FF_ENTRPR_VAL_DAILY(44733,,,,USD,\"DIL\")":4882.33,"OTEX^FG_PRICE(44733,,,USD)":37.1,"M^FG_PRICE(44643,,,USD)":25.73,"ALK^FG_PRICE(44735,,,USD)":39.9,"IP^FE_ESTIMATE(SALES,MEAN,CALA_ROLL,2023,2023,,,'CURRENCY=USD')":21761.898,"EVRI^P_PRICE_HIGH_PR(44733,,,USD,,,\"PRICE\",\"CLOSE\",\"52W\")":25.94,"AMD^P_PRICE_HIGH_PR(44733,,,USD,,,\"PRICE\",\"CLOSE\",\"52W\")":161.91,"VLO^P_PRICE_HIGH_PR(44733,,,USD,,,\"PRICE\",\"CLOSE\",\"52W\")":145.08,"H^P_PRICE_LOW_PR(44733,,,USD,,,\"PRICE\",\"CLOSE\",\"52W\")":69.36,"MRVL^FG_PRICE(44643,,,USD)":68.94,"ZTS^P_PRICE_HIGH_PR(44733,,,USD,,,\"PRICE\",\"CLOSE\",\"52W\")":247.03,"BK^P_PRICE_HIGH_PR(44733,,,USD,,,\"PRICE\",\"CLOSE\",\"52W\")":63.66,"URI^P_PRICE_HIGH_PR(44733,,,USD,,,\"PRICE\",\"CLOSE\",\"52W\")":392.79,"CRM^FF_ENTRPR_VAL_DAILY(44733,,,,USD,\"DIL\")":167868.83,"WB^P_PRICE_HIGH_PR(44733,,,USD,,,\"PRICE\",\"CLOSE\",\"52W\")":62.66,"FIS^P_PRICE_LOW_PR(44733,,,USD,,,\"PRICE\",\"CLOSE\",\"52W\")":86.25,"OPEN^FF_ENTRPR_VAL_DAILY(44733,,,,USD,\"DIL\")":5617.1366,"PFE^FG_MKT_VALUE(44733,,,USD)":269940.4,"EXAS^FG_PRICE(44643,,,USD)":66.02,"RBLX^P_PRICE_HIGH_PR(44733,,,USD,,,\"PRICE\",\"CLOSE\",\"52W\")":134.72,"QTWO^P_PRICE_HIGH_PR(44733,,,USD,,,\"PRICE\",\"CLOSE\",\"52W\")":108.1,"MNST^P_PRICE_HIGH_PR(44733,,,USD,,,\"PRICE\",\"CLOSE\",\"52W\")":98.79,"MAA^P_PRICE_LOW_PR(44733,,,USD,,,\"PRICE\",\"CLOSE\",\"52W\")":160.03,"DLTR^FG_PRICE(44765,,,USD)":172.01,"NVR^P_PRICE_LOW_PR(44733,,,USD,,,\"PRICE\",\"CLOSE\",\"52W\")":3670.0,"TSLA^FG_PRICE(44643,,,USD)":999.11,"LSPD^P_PRICE_LOW_PR(44733,,,USD,,,\"PRICE\",\"CLOSE\",\"52W\")":15.82,"GS^P_PRICE_LOW_PR(44733,,,USD,,,\"PRICE\",\"CLOSE\",\"52W\")":279.79,"DLTR^P_PRICE_HIGH_PR(44733,,,USD,,,\"PRICE\",\"CLOSE\",\"52W\")":174.08,"COF^FF_ENTRPR_VAL_DAILY(44733,,,,USD,\"DIL\")":83852.812,"FB^P_PRICE_LOW_PR(44733,,,USD,,,\"PRICE\",\"CLOSE\",\"52W\")":157.05,"IGT^P_PRICE_LOW_PR(44733,,,USD,,,\"PRICE\",\"CLOSE\",\"52W\")":17.42,"PLYA^FF_ENTRPR_VAL_DAILY(44733,,,,USD,\"DIL\")":1997.54407203431,"QLYS^FF_GROSS_INC(CAL_R,2023,,,,USD)":null,"LILA^FF_EBIT_OPER(CAL_R,2023,,,,USD)":null,"MSFT^P_PRICE_LOW_PR(44733,,,USD,,,\"PRICE\",\"CLOSE\",\"52W\")":242.26,"MMM^P_PRICE_LOW_PR(44733,,,USD,,,\"PRICE\",\"CLOSE\",\"52W\")":129.84,"PCAR^FE_ESTIMATE(SALES,MEAN,CALA_ROLL,2023,2023,,,'CURRENCY=USD')":27491.24,"NWSA^P_PRICE_HIGH_PR(44733,,,USD,,,\"PRICE\",\"CLOSE\",\"52W\")":26.14,"VZ^P_PRICE_HIGH_PR(44733,,,USD,,,\"PRICE\",\"CLOSE\",\"52W\")":56.55,"C^P_PRICE_LOW_PR(44733,,,USD,,,\"PRICE\",\"CLOSE\",\"52W\")":45.69,"MCO^FG_PRICE(44643,,,USD)":326.12,"FVRR^FG_PRICE(44585,,,USD)":81.56,"DFS^FF_SALES(CAL_R,2021,,,,USD)":12798.0,"CTS^P_PRICE_HIGH_PR(44733,,,USD,,,\"PRICE\",\"CLOSE\",\"52W\")":41.19,"XOM^FF_ENTRPR_VAL_DAILY(44733,,,,USD,\"DIL\")":434027.68,"CABO^FF_EBITDA_OPER(CAL_R,2021,,,,USD)":814.196,"PEP^P_PRICE_LOW_PR(44733,,,USD,,,\"PRICE\",\"CLOSE\",\"52W\")":144.85,"SCSC^FF_ENTRPR_VAL_DAILY(44733,,,,USD,\"DIL\")":994.06314,"KIM^FE_ESTIMATE(SALES,MEAN,NTMA,,NOW,,,'CURRENCY=USD')":1713.0854,"NSC^FG_PRICE(44675,,,USD)":258.59,"CVCO^FG_PRICE(44765,,,USD)":238.84,"TPH^P_PRICE_LOW_PR(44733,,,USD,,,\"PRICE\",\"CLOSE\",\"52W\")":15.45,"PLTR^FG_PRICE(44553,,,USD)":18.93,"UPWK^P_PRICE_LOW_PR(44733,,,USD,,,\"PRICE\",\"CLOSE\",\"52W\")":15.68,"RJF^P_PRICE_LOW_PR(44733,,,USD,,,\"PRICE\",\"CLOSE\",\"52W\")":82.68667,"MPC^FG_MKT_VALUE(44707,,,USD)":53577.44,"DOCU^FG_PRICE(44733,,,USD)":59.55,"RNG^FF_GROSS_INC(CAL_R,2023,,,,USD)":null,"JNJ^FG_PRICE(44703,,,USD)":176.98,"CARS^FG_MKT_VALUE(44707,,,USD)":709.5133,"SE^FG_PRICE(44703,,,USD)":79.66,"WHR^FG_PRICE(44553,,,USD)":227.27,"ZUO^FF_SALES(CAL_R,2022,,,,USD)":null,"AXP^FE_ESTIMATE(NET_INC,MEAN,CALA_ROLL,2023,2023,,,'CURRENCY=USD')":8235.639,"BXP^FE_ESTIMATE(SALES,MEAN,CALA_ROLL,2022,2022,,,'CURRENCY=USD')":3060.3455,"VRNS^FG_PRICE(44583,,,USD)":36.09,"MSFT^FG_PRICE(44673,,,USD)":274.03,"TSN^FG_MKT_VALUE(44707,,,USD)":32061.805,"AAPL^FF_EBITDA_OPER(CAL_R,2021,,,,USD)":129099.0,"FFIV^FF_NET_INC(CAL_R,2023,,,,USD)":null,"KO^FE_ESTIMATE(NET_INC,MEAN,NTMA,,NOW,,,'CURRENCY=USD')":11067.901,"SWI^FE_ESTIMATE(CAPEX,MEAN,CALA_ROLL,2022,2022,,,'CURRENCY=USD')":12.041,"PCAR^FG_PRICE(44703,,,USD)":79.81,"DLTR^FG_MKT_VALUE(44707,,,USD)":30072.443,"ABBV^FG_PRICE(44553,,,USD)":133.09,"ADP^FG_MKT_VALUE(44707,,,USD)":90534.13,"NLOK^FG_PRICE(44553,,,USD)":25.87,"FFIV^FG_MKT_VALUE(44707,,,USD)":9671.892,"GM^FG_PRICE(44703,,,USD)":35.4,"RJF^FG_PRICE(44643,,,USD)":105.7,"GOOGL^FG_PRICE(44703,,,USD)":2178.16,"NET^FG_PRICE(44553,,,USD)":137.27,"STZ^FG_MKT_VALUE(44707,,,USD)":45810.89,"IMAX^FG_PRICE(44553,,,USD)":18.38,"LMT^FG_MKT_VALUE(44707,,,USD)":119750.81,"MELI^FE_ESTIMATE(NET_INC,MEAN,NTMA,,NOW,,,'CURRENCY=USD')":443.97678,"PATK^FF_NET_INC(CAL_R,2022,,,,USD)":null,"BKI^P_PRICE_HIGH_PR(44733,,,USD,,,\"PRICE\",\"CLOSE\",\"52W\")":83.14,"CHWY^FG_PRICE(44703,,,USD)":24.47,"TXG^P_PRICE_LOW_PR(44733,,,USD,,,\"PRICE\",\"CLOSE\",\"52W\")":36.95,"TSLA^FE_ESTIMATE(EBIT,MEAN,CALA_ROLL,2022,2022,,,'CURRENCY=USD')":13901.942,"TSM^FF_SALES(CAL_R,2023,,,,USD)":null,"BCE^P_PRICE_LOW_PR(44733,,,USD,,,\"PRICE\",\"CLOSE\",\"52W\")":47.52,"SLB^FG_PRICE(44585,,,USD)":36.6,"DKS^P_PRICE_HIGH_PR(44733,,,USD,,,\"PRICE\",\"CLOSE\",\"52W\")":145.19,"M^FG_PRICE(44585,,,USD)":27.07,"OXY^FG_PRICE(44675,,,USD)":56.62,"SPSC^FE_ESTIMATE(GROSS_INC,MEAN,CALA_ROLL,2023,2023,,,'CURRENCY=USD')":350.58563,"MANT^FG_PRICE(44585,,,USD)":74.22,"KBH^FG_PRICE(44643,,,USD)":36.03,"EBAY^FE_ESTIMATE(NET_INC,MEAN,CALA_ROLL,2022,2022,,,'CURRENCY=USD')":2259.077,"IS^P_PRICE_LOW_PR(44733,,,USD,,,\"PRICE\",\"CLOSE\",\"52W\")":2.25,"EPD^FG_PRICE(44643,,,USD)":24.99,"TXG^FG_PRICE(44643,,,USD)":68.33,"ATVI^FE_ESTIMATE(CAPEX,MEAN,CALA_ROLL,2022,2022,,,'CURRENCY=USD')":92.493996,"COP^FG_PRICE(44703,,,USD)":105.02,"TU^P_PRICE_LOW_PR(44765,,,USD,,,\"PRICE\",\"CLOSE\",\"52W\")":21.36,"HPE^FG_PRICE(44675,,,USD)":15.75,"WRK^P_PRICE_HIGH_PR(44733,,,USD,,,\"PRICE\",\"CLOSE\",\"52W\")":54.19,"ICE^FE_ESTIMATE(EBITDA,MEAN,CALA_ROLL,2023,2023,,,'CURRENCY=USD')":5021.447,"MANT^FF_SALES(CAL_R,2021,,,,USD)":2553.956,"BMY^P_PRICE_HIGH_PR(44733,,,USD,,,\"PRICE\",\"CLOSE\",\"52W\")":78.22,"LEN^P_PRICE_LOW_PR(44733,,,USD,,,\"PRICE\",\"CLOSE\",\"52W\")":64.49,"WMB^P_PRICE_LOW_PR(44733,,,USD,,,\"PRICE\",\"CLOSE\",\"52W\")":23.89,"MSFT^FE_ESTIMATE(EBIT,MEAN,CALA_ROLL,2023,2023,,,'CURRENCY=USD')":103916.61,"HST^P_PRICE_LOW_PR(44765,,,USD,,,\"PRICE\",\"CLOSE\",\"52W\")":14.86,"MGM^P_PRICE_LOW_PR(44733,,,USD,,,\"PRICE\",\"CLOSE\",\"52W\")":27.39,"SJM^P_PRICE_HIGH_PR(44733,,,USD,,,\"PRICE\",\"CLOSE\",\"52W\")":145.35,"CMI^FE_ESTIMATE(EBITDA,MEAN,NTMA,,NOW,,,'CURRENCY=USD')":4130.369,"CCI^FG_PRICE(44703,,,USD)":182.2,"FIS^FG_PRICE(44643,,,USD)":95.43,"BSY^P_PRICE_HIGH_PR(44733,,,USD,,,\"PRICE\",\"CLOSE\",\"52W\")":71.17,"TCEHY^P_PRICE_LOW_PR(44733,,,USD,,,\"PRICE\",\"CLOSE\",\"52W\")":38.074,"GDEN^P_PRICE_HIGH_PR(44733,,,USD,,,\"PRICE\",\"CLOSE\",\"52W\")":59.24,"FND^FG_PRICE(44643,,,USD)":93.59,"MKTX^FE_ESTIMATE(EBITDA,MEAN,NTMA,,NOW,,,'CURRENCY=USD')":428.76163,"TDC^FG_PRICE(44733,,,USD)":36.82,"KBH^FG_PRICE(44703,,,USD)":33.02,"BILI^P_PRICE_HIGH_PR(44733,,,USD,,,\"PRICE\",\"CLOSE\",\"52W\")":126.85,"TWTR^P_PRICE_HIGH_PR(44733,,,USD,,,\"PRICE\",\"CLOSE\",\"52W\")":71.69,"CPNG^FG_PRICE(44735,,,USD)":12.46,"HON^FG_PRICE(44643,,,USD)":192.34,"MNDY^P_PRICE_LOW_PR(44733,,,USD,,,\"PRICE\",\"CLOSE\",\"52W\")":92.89,"FTCH^P_PRICE_LOW_PR(44733,,,USD,,,\"PRICE\",\"CLOSE\",\"52W\")":6.81,"ADP^P_PRICE_LOW_PR(44733,,,USD,,,\"PRICE\",\"CLOSE\",\"52W\")":195.23,"BK^FG_PRICE(44553,,,USD)":58.11,"VZ^FG_PRICE(44703,,,USD)":49.53,"BB^P_PRICE_HIGH_PR(44733,,,USD,,,\"PRICE\",\"CLOSE\",\"52W\")":13.41,"MS^P_PRICE_HIGH_PR(44733,,,USD,,,\"PRICE\",\"CLOSE\",\"52W\")":108.73,"DG^P_PRICE_HIGH_PR(44733,,,USD,,,\"PRICE\",\"CLOSE\",\"52W\")":259.04,"UPST^FG_PRICE(44553,,,USD)":148.14,"RACE^FF_SALES(CAL_R,2022,,,,USD)":null,"NCNO^P_PRICE_HIGH_PR(44708,,,USD,,,\"PRICE\",\"CLOSE\",\"52W\")":78.14,"MANH^FG_PRICE(44703,,,USD)":117.66,"UPST^FG_PRICE(44675,,,USD)":74.93,"MELI^FF_ENTRPR_VAL_DAILY(44765,,,,USD,\"DIL\")":39746.25535568,"SLB^FG_PRICE(44675,,,USD)":41.65,"LSPD^FG_PRICE(44643,,,USD)":30.57,"PFE^P_PRICE_HIGH_PR(44733,,,USD,,,\"PRICE\",\"CLOSE\",\"52W\")":61.25,"JPM^P_PRICE_HIGH_PR(44733,,,USD,,,\"PRICE\",\"CLOSE\",\"52W\")":171.78,"IRBT^P_PRICE_LOW_PR(44733,,,USD,,,\"PRICE\",\"CLOSE\",\"52W\")":39.13,"CAT^FG_PRICE(44553,,,USD)":206.2,"LEN^P_PRICE_LOW_PR(44765,,,USD,,,\"PRICE\",\"CLOSE\",\"52W\")":64.49,"HCA^P_PRICE_LOW_PR(44733,,,USD,,,\"PRICE\",\"CLOSE\",\"52W\")":171.56,"PEAK^FF_ENTRPR_VAL_DAILY(44733,,,,USD,\"DIL\")":20636.04468,"INTC^P_PRICE_HIGH_PR(44733,,,USD,,,\"PRICE\",\"CLOSE\",\"52W\")":57.48,"HFC^P_PRICE_HIGH_PR(44733,,,USD,,,\"PRICE\",\"CLOSE\",\"52W\")":57.55,"CHH^P_PRICE_HIGH_PR(44733,,,USD,,,\"PRICE\",\"CLOSE\",\"52W\")":155.99,"ORLY^FF_ENTRPR_VAL_DAILY(44733,,,,USD,\"DIL\")":45805.9625,"DT^P_PRICE_LOW_PR(44733,,,USD,,,\"PRICE\",\"CLOSE\",\"52W\")":30.11,"LILA^FE_ESTIMATE(CAPEX,MEAN,CALA_ROLL,2022,2022,,,'CURRENCY=USD')":824.9,"FTDR^FG_PRICE(44585,,,USD)":36.31,"FIS^FG_PRICE(44553,,,USD)":109.05,"AVLR^P_PRICE_HIGH_PR(44733,,,USD,,,\"PRICE\",\"CLOSE\",\"52W\")":189.88,"TCEHY^P_PRICE_HIGH_PR(44733,,,USD,,,\"PRICE\",\"CLOSE\",\"52W\")":77.112,"ANET^P_PRICE_LOW_PR(44733,,,USD,,,\"PRICE\",\"CLOSE\",\"52W\")":85.91,"EL^FG_PRICE(44553,,,USD)":365.99,"UNH^P_PRICE_HIGH_PR(44733,,,USD,,,\"PRICE\",\"CLOSE\",\"52W\")":546.01,"DIS^P_PRICE_HIGH_PR(44733,,,USD,,,\"PRICE\",\"CLOSE\",\"52W\")":185.91,"ALTR^P_PRICE_LOW_PR(44733,,,USD,,,\"PRICE\",\"CLOSE\",\"52W\")":49.37,"SNAP^FF_EBITDA_OPER(CAL_R,2022,,,,USD)":null,"FIS^P_PRICE_HIGH_PR(44733,,,USD,,,\"PRICE\",\"CLOSE\",\"52W\")":150.86,"FTCH^FF_ENTRPR_VAL_DAILY(44733,,,,USD,\"DIL\")":3532.71778290976,"WWE^FG_PRICE(44553,,,USD)":48.36,"ACIW^P_PRICE_HIGH_PR(44733,,,USD,,,\"PRICE\",\"CLOSE\",\"52W\")":38.19,"SKLZ^P_PRICE_HIGH_PR(44733,,,USD,,,\"PRICE\",\"CLOSE\",\"52W\")":22.16,"PTC^P_PRICE_LOW_PR(44733,,,USD,,,\"PRICE\",\"CLOSE\",\"52W\")":97.62,"MANU^P_PRICE_HIGH_PR(44733,,,USD,,,\"PRICE\",\"CLOSE\",\"52W\")":20.5,"SPLK^FF_ENTRPR_VAL_DAILY(44765,,,,USD,\"DIL\")":19504.99897,"MDLZ^FF_ENTRPR_VAL_DAILY(44733,,,,USD,\"DIL\")":101942.36,"IAC^FG_PRICE(44735,,,USD)":80.56,"VRNS^FF_ENTRPR_VAL_DAILY(44765,,,,USD,\"DIL\")":2666.4632864,"ONTO^P_PRICE_LOW_PR(44733,,,USD,,,\"PRICE\",\"CLOSE\",\"52W\")":63.69,"GM^FF_ENTRPR_VAL_DAILY(44733,,,,USD,\"DIL\")":133370.8,"REGN^FG_PRICE(44703,,,USD)":661.14,"JNJ^P_PRICE_HIGH_PR(44733,,,USD,,,\"PRICE\",\"CLOSE\",\"52W\")":186.01,"KBH^P_PRICE_LOW_PR(44733,,,USD,,,\"PRICE\",\"CLOSE\",\"52W\")":25.56,"EPD^FG_PRICE(44735,,,USD)":23.6,"U^P_PRICE_LOW_PR(44733,,,USD,,,\"PRICE\",\"CLOSE\",\"52W\")":30.3,"DVN^P_PRICE_HIGH_PR(44733,,,USD,,,\"PRICE\",\"CLOSE\",\"52W\")":78.04,"PHM^P_PRICE_LOW_PR(44733,,,USD,,,\"PRICE\",\"CLOSE\",\"52W\")":36.25,"IBM^P_PRICE_HIGH_PR(44733,,,USD,,,\"PRICE\",\"CLOSE\",\"52W\")":146.84,"ANSS^P_PRICE_LOW_PR(44733,,,USD,,,\"PRICE\",\"CLOSE\",\"52W\")":227.7,"NEWR^P_PRICE_LOW_PR(44733,,,USD,,,\"PRICE\",\"CLOSE\",\"52W\")":42.48,"PEP^P_PRICE_HIGH_PR(44733,,,USD,,,\"PRICE\",\"CLOSE\",\"52W\")":177.5,"BBY^FF_ENTRPR_VAL_DAILY(44733,,,,USD,\"DIL\")":19077.348,"CZR^FG_PRICE(44703,,,USD)":50.11,"NSC^P_PRICE_HIGH_PR(44765,,,USD,,,\"PRICE\",\"CLOSE\",\"52W\")":297.71,"RPD^FF_ENTRPR_VAL_DAILY(44733,,,,USD,\"DIL\")":4357.37260844,"ALK^FF_EBITDA_OPER(CAL_R,2023,,,,USD)":null,"GIS^P_PRICE_LOW_PR(44733,,,USD,,,\"PRICE\",\"CLOSE\",\"52W\")":56.79,"SEE^P_PRICE_HIGH_PR(44733,,,USD,,,\"PRICE\",\"CLOSE\",\"52W\")":70.17,"ALRM^FE_ESTIMATE(NET_INC,MEAN,CALA_ROLL,2023,2023,,,'CURRENCY=USD')":123.31319,"WELL^FG_PRICE(44735,,,USD)":81.71,"IFF^P_PRICE_LOW_PR(44765,,,USD,,,\"PRICE\",\"CLOSE\",\"52W\")":108.31,"KDP^FF_SALES(CAL_R,2023,,,,USD)":null,"AVB^FF_ENTRPR_VAL_DAILY(44733,,,,USD,\"DIL\")":34510.9100948,"EL^FE_ESTIMATE(NET_INC,MEAN,CALA_ROLL,2023,2023,,,'CURRENCY=USD')":3044.8582,"ASML^P_PRICE_HIGH_PR(44733,,,USD,,,\"PRICE\",\"CLOSE\",\"52W\")":889.33,"PSX^P_PRICE_LOW_PR(44733,,,USD,,,\"PRICE\",\"CLOSE\",\"52W\")":64.27,"QLYS^FG_MKT_VALUE(44733,,,USD)":4806.108,"VTR^FG_PRICE(44643,,,USD)":60.14,"FVRR^FG_PRICE(44553,,,USD)":117.27,"KMB^FF_ENTRPR_VAL_DAILY(44733,,,,USD,\"DIL\")":51288.056,"BA^FF_ENTRPR_VAL_DAILY(44733,,,,USD,\"DIL\")":126503.975,"FRT^P_PRICE_HIGH_PR(44733,,,USD,,,\"PRICE\",\"CLOSE\",\"52W\")":139.37,"KMI^P_PRICE_HIGH_PR(44733,,,USD,,,\"PRICE\",\"CLOSE\",\"52W\")":20.14,"FTDR^P_PRICE_LOW_PR(44733,,,USD,,,\"PRICE\",\"CLOSE\",\"52W\")":20.74,"CCI^FF_ENTRPR_VAL_DAILY(44733,,,,USD,\"DIL\")":97372.64,"HD^FE_ESTIMATE(NET_INC,MEAN,CALA_ROLL,2023,2023,,,'CURRENCY=USD')":17416.486,"ASML^P_PRICE_LOW_PR(44733,,,USD,,,\"PRICE\",\"CLOSE\",\"52W\")":468.15,"FANG^P_PRICE_LOW_PR(44733,,,USD,,,\"PRICE\",\"CLOSE\",\"52W\")":67.88,"SAIL^FE_ESTIMATE(EBIT,MEAN,CALA_ROLL,2023,2023,,,'CURRENCY=USD')":-2.7895,"SPT^FG_PRICE(44703,,,USD)":47.21,"PKG^FG_PRICE(44643,,,USD)":152.82,"WH^FF_ENTRPR_VAL_DAILY(44733,,,,USD,\"DIL\")":7830.044,"VEEV^P_PRICE_HIGH_PR(44733,,,USD,,,\"PRICE\",\"CLOSE\",\"52W\")":341.0,"OKE^FG_PRICE(44675,,,USD)":69.28,"CI^FF_ENTRPR_VAL_DAILY(44765,,,,USD,\"DIL\")":115889.1144,"DT^FG_PRICE(44735,,,USD)":41.8,"FANG^FF_ENTRPR_VAL_DAILY(44733,,,,USD,\"DIL\")":30409.2554,"SGMS^FE_ESTIMATE(NET_INC,MEAN,CALA_ROLL,2023,2023,,,'CURRENCY=USD')":261.41028,"VRTX^P_PRICE_HIGH_PR(44733,,,USD,,,\"PRICE\",\"CLOSE\",\"52W\")":290.93,"AAL^FF_SALES(CAL_R,2023,,,,USD)":null,"UDR^P_PRICE_LOW_PR(44733,,,USD,,,\"PRICE\",\"CLOSE\",\"52W\")":42.32,"LSPD^P_PRICE_HIGH_PR(44733,,,USD,,,\"PRICE\",\"CLOSE\",\"52W\")":124.41,"PLTR^P_PRICE_HIGH_PR(44733,,,USD,,,\"PRICE\",\"CLOSE\",\"52W\")":28.77,"HON^P_PRICE_LOW_PR(44765,,,USD,,,\"PRICE\",\"CLOSE\",\"52W\")":169.51,"BABA^P_PRICE_LOW_PR(44733,,,USD,,,\"PRICE\",\"CLOSE\",\"52W\")":76.76,"S^P_PRICE_HIGH_PR(44733,,,USD,,,\"PRICE\",\"CLOSE\",\"52W\")":76.3,"BIDU^P_PRICE_HIGH_PR(44733,,,USD,,,\"PRICE\",\"CLOSE\",\"52W\")":207.67,"HPQ^P_PRICE_HIGH_PR(44733,,,USD,,,\"PRICE\",\"CLOSE\",\"52W\")":40.34,"BOX^FF_ENTRPR_VAL_DAILY(44733,,,,USD,\"DIL\")":4062.54175,"FSLY^FG_PRICE(44553,,,USD)":39.38,"NTNX^P_PRICE_LOW_PR(44733,,,USD,,,\"PRICE\",\"CLOSE\",\"52W\")":13.75,"EXPD^P_PRICE_HIGH_PR(44733,,,USD,,,\"PRICE\",\"CLOSE\",\"52W\")":135.62,"CVS^P_PRICE_HIGH_PR(44765,,,USD,,,\"PRICE\",\"CLOSE\",\"52W\")":110.83,"CARS^P_PRICE_LOW_PR(44733,,,USD,,,\"PRICE\",\"CLOSE\",\"52W\")":8.87,"NTCT^P_PRICE_LOW_PR(44733,,,USD,,,\"PRICE\",\"CLOSE\",\"52W\")":26.19,"IBM^FE_ESTIMATE(EBITDA,MEAN,CALA_ROLL,2022,2022,,,'CURRENCY=USD')":15865.262,"BEN^FG_PRICE(44585,,,USD)":31.69,"SSTK^FF_ENTRPR_VAL_DAILY(44733,,,,USD,\"DIL\")":1756.25372,"BAC^FG_PRICE(44583,,,USD)":44.92,"EXAS^FG_PRICE(44553,,,USD)":78.12,"LSPD^FG_PRICE(44765,,,USD)":20.29,"MGM^FF_EBITDA_OPER(CAL_R,2021,,,,USD)":1903.338,"MRNA^P_PRICE_LOW_PR(44733,,,USD,,,\"PRICE\",\"CLOSE\",\"52W\")":117.13,"PEAK^P_PRICE_LOW_PR(44733,,,USD,,,\"PRICE\",\"CLOSE\",\"52W\")":23.44,"SEAS^P_PRICE_LOW_PR(44733,,,USD,,,\"PRICE\",\"CLOSE\",\"52W\")":41.27,"AAPL^FG_PRICE(44735,,,USD)":138.27,"MPC^FG_PRICE(44553,,,USD)":63.04,"APPS^P_PRICE_HIGH_PR(44733,,,USD,,,\"PRICE\",\"CLOSE\",\"52W\")":91.4,"NDAQ^P_PRICE_HIGH_PR(44733,,,USD,,,\"PRICE\",\"CLOSE\",\"52W\")":212.83,"WBA^P_PRICE_LOW_PR(44733,,,USD,,,\"PRICE\",\"CLOSE\",\"52W\")":39.32,"DTEGY^FF_ENTRPR_VAL_DAILY(44733,,,,USD,\"DIL\")":296126.538304997,"FB^P_PRICE_HIGH_PR(44733,,,USD,,,\"PRICE\",\"CLOSE\",\"52W\")":382.18,"NCLH^FG_PRICE(44675,,,USD)":21.13,"HON^FF_ENTRPR_VAL_DAILY(44733,,,,USD,\"DIL\")":136123.563,"ESTC^FF_EBITDA_OPER(CAL_R,2023,,,,USD)":null,"005930-KR^P_PRICE_LOW_PR(44733,,,USD,,,\"PRICE\",\"CLOSE\",\"52W\")":45.22438,"SAP^P_PRICE_HIGH_PR(44733,,,USD,,,\"PRICE\",\"CLOSE\",\"52W\")":150.2,"MMM^P_PRICE_HIGH_PR(44733,,,USD,,,\"PRICE\",\"CLOSE\",\"52W\")":202.83,"PEAK^FF_SALES(CAL_R,2023,,,,USD)":null,"ADSK^FG_PRICE(44735,,,USD)":183.41,"PEAK^FF_ENTRPR_VAL_DAILY(44765,,,,USD,\"DIL\")":21672.0498,"SCHL^FG_PRICE(44675,,,USD)":37.3,"MCO^FG_PRICE(44553,,,USD)":397.26,"MIME^P_PRICE_LOW_PR(44733,,,USD,,,\"PRICE\",\"CLOSE\",\"52W\")":53.05,"AKAM^P_PRICE_LOW_PR(44733,,,USD,,,\"PRICE\",\"CLOSE\",\"52W\")":87.46,"BLL^P_PRICE_LOW_PR(44733,,,USD,,,\"PRICE\",\"CLOSE\",\"52W\")":63.31,"SE^FF_ENTRPR_VAL_DAILY(44733,,,,USD,\"DIL\")":35504.6629037085,"FIS^FE_ESTIMATE(EBITDA,MEAN,CALA_ROLL,2022,2022,,,'CURRENCY=USD')":6620.706,"SONY^FG_PRICE(44675,,,USD)":85.6,"GPRO^FF_ENTRPR_VAL_DAILY(44733,,,,USD,\"DIL\")":990.26652,"U^FF_SALES(CAL_R,2022,,,,USD)":null,"YUM^P_PRICE_LOW_PR(44733,,,USD,,,\"PRICE\",\"CLOSE\",\"52W\")":108.9,"EOG^P_PRICE_LOW_PR(44733,,,USD,,,\"PRICE\",\"CLOSE\",\"52W\")":64.26,"BIIB^FE_ESTIMATE(EBIT,MEAN,CALA_ROLL,2022,2022,,,'CURRENCY=USD')":3064.681,"DOCU^FG_PRICE(44703,,,USD)":76.75,"OLO^P_PRICE_HIGH_PR(44733,,,USD,,,\"PRICE\",\"CLOSE\",\"52W\")":46.56,"BLK^P_PRICE_HIGH_PR(44733,,,USD,,,\"PRICE\",\"CLOSE\",\"52W\")":971.49,"FTI^FG_PRICE(44675,,,USD)":8.19,"SGMS^FG_PRICE(44553,,,USD)":67.75,"WY^FG_PRICE(44765,,,USD)":35.51,"MELI^P_PRICE_HIGH_PR(44733,,,USD,,,\"PRICE\",\"CLOSE\",\"52W\")":1953.83,"AMCX^P_PRICE_LOW_PR(44733,,,USD,,,\"PRICE\",\"CLOSE\",\"52W\")":28.1,"TOL^FF_ENTRPR_VAL_DAILY(44733,,,,USD,\"DIL\")":7909.12125,"KMB^P_PRICE_HIGH_PR(44733,,,USD,,,\"PRICE\",\"CLOSE\",\"52W\")":144.59,"AMGN^FG_PRICE(44585,,,USD)":226.08,"BIIB^FF_ENTRPR_VAL_DAILY(44733,,,,USD,\"DIL\")":34351.164,"VTR^FF_CAPEX(CAL_R,2023,,,,USD)":null,"LYFT^FG_PRICE(44585,,,USD)":37.13,"NIO^P_PRICE_HIGH_PR(44733,,,USD,,,\"PRICE\",\"CLOSE\",\"52W\")":53.2,"KIM^FG_PRICE(44735,,,USD)":19.56,"WIX^FG_PRICE(44703,,,USD)":67.35,"ASAN^P_PRICE_LOW_PR(44733,,,USD,,,\"PRICE\",\"CLOSE\",\"52W\")":16.66,"AFRM^P_PRICE_LOW_PR(44733,,,USD,,,\"PRICE\",\"CLOSE\",\"52W\")":14.63,"ZNGA^FG_PRICE(44675,,,USD)":8.9,"NLSN^FG_PRICE(44703,,,USD)":25.5,"ADSK^P_PRICE_LOW_PR(44733,,,USD,,,\"PRICE\",\"CLOSE\",\"52W\")":164.31,"NET^P_PRICE_LOW_PR(44733,,,USD,,,\"PRICE\",\"CLOSE\",\"52W\")":39.7,"LUV^P_PRICE_LOW_PR(44733,,,USD,,,\"PRICE\",\"CLOSE\",\"52W\")":34.98,"SEE^FF_ENTRPR_VAL_DAILY(44733,,,,USD,\"DIL\")":12069.9,"TPH^P_PRICE_HIGH_PR(44733,,,USD,,,\"PRICE\",\"CLOSE\",\"52W\")":28.02,"SBAC^FF_ENTRPR_VAL_DAILY(44733,,,,USD,\"DIL\")":45588.17856,"GRUB^FG_MKT_VALUE(44733,,,USD)":3810.2722,"PEAK^FG_PRICE(44703,,,USD)":29.42,"MRK^P_PRICE_LOW_PR(44733,,,USD,,,\"PRICE\",\"CLOSE\",\"52W\")":71.68,"USB^P_PRICE_LOW_PR(44733,,,USD,,,\"PRICE\",\"CLOSE\",\"52W\")":45.41,"FICO^FG_PRICE(44585,,,USD)":439.45,"WRK^FG_PRICE(44703,,,USD)":44.16,"CMG^P_PRICE_LOW_PR(44765,,,USD,,,\"PRICE\",\"CLOSE\",\"52W\")":1204.01,"CHWY^P_PRICE_HIGH_PR(44733,,,USD,,,\"PRICE\",\"CLOSE\",\"52W\")":95.7,"PATK^FG_PRICE(44585,,,USD)":66.74,"OMC^FF_EBITDA_OPER(CAL_R,2023,,,,USD)":null,"EL^P_PRICE_HIGH_PR(44765,,,USD,,,\"PRICE\",\"CLOSE\",\"52W\")":371.86,"CHRW^FF_EBIT_OPER(CAL_R,2022,,,,USD)":null,"MRVL^FF_ENTRPR_VAL_DAILY(44733,,,,USD,\"DIL\")":44564.64,"KDP^P_PRICE_LOW_PR(44765,,,USD,,,\"PRICE\",\"CLOSE\",\"52W\")":32.72,"CPB^P_PRICE_HIGH_PR(44733,,,USD,,,\"PRICE\",\"CLOSE\",\"52W\")":51.39,"S^FF_ENTRPR_VAL_DAILY(44733,,,,USD,\"DIL\")":4791.2124079,"QSR^FG_MKT_VALUE(44733,,,USD)":14904.666,"FSR^FG_PRICE(44703,,,USD)":11.07,"DARK-GB^FG_PRICE(44733,,,USD)":3.9221218,"LYV^FG_MKT_VALUE(44707,,,USD)":20956.8,"AMX^FE_ESTIMATE(GROSS_INC,MEAN,CALA_ROLL,2023,2023,,,'CURRENCY=USD')":44400.305,"UPWK^FG_PRICE(44553,,,USD)":33.64,"CNK^FG_PRICE(44703,,,USD)":15.92,"TWTR^FG_MKT_VALUE(44707,,,USD)":28396.967,"WBA^FG_PRICE(44643,,,USD)":46.74,"HUBS^FG_MKT_VALUE(44707,,,USD)":15667.31,"WH^FE_ESTIMATE(NET_INC,MEAN,NTMA,,NOW,,,'CURRENCY=USD')":355.58273,"NVS^FE_ESTIMATE(SALES,MEAN,CALA_ROLL,2022,2022,,,'CURRENCY=USD')":52331.043,"SPT^FF_EBITDA_OPER(CAL_R,2021,,,,USD)":-23.382,"NVDA^FF_SALES(CAL_R,2021,,,,USD)":26034.0,"SPT^FE_ESTIMATE(EBIT,MEAN,CALA_ROLL,2022,2022,,,'CURRENCY=USD')":-6.1017776,"WMT^FG_MKT_VALUE(44707,,,USD)":343643.28,"AVLR^FG_PRICE(44733,,,USD)":70.8,"SNPS^FG_PRICE(44583,,,USD)":303.31,"NVS^FE_ESTIMATE(EBITDA,MEAN,CALA_ROLL,2023,2023,,,'CURRENCY=USD')":19291.11,"ORLY^FG_PRICE(44553,,,USD)":679.42,"PEAK^FG_PRICE(44553,,,USD)":35.19,"FVRR^FG_MKT_VALUE(44707,,,USD)":1446.1221,"SAIL^FG_PRICE(44553,,,USD)":48.0,"MLM^FG_MKT_VALUE(44707,,,USD)":20823.219,"VLO^FG_PRICE(44643,,,USD)":95.52,"SGMS^FG_MKT_VALUE(44707,,,USD)":4936.3345,"CME^FG_PRICE(44703,,,USD)":192.11,"ETSY^FG_PRICE(44703,,,USD)":78.34,"HON^FG_PRICE(44553,,,USD)":205.22,"TOL^FG_PRICE(44643,,,USD)":49.52,"FDX^FG_MKT_VALUE(44707,,,USD)":54792.824,"CTS^FG_PRICE(44643,,,USD)":34.89,"ICE^FF_EBITDA_OPER(CAL_R,2023,,,,USD)":null,"PUBM^FG_PRICE(44553,,,USD)":34.81,"JWN^FG_PRICE(44703,,,USD)":21.18,"OMC^FG_PRICE(44643,,,USD)":82.55,"MU^FF_ENTRPR_VAL_DAILY(44733,,,,USD,\"DIL\")":61731.0,"TTM^FE_ESTIMATE(EBITDA,MEAN,NTMA,,NOW,,,'CURRENCY=USD')":5810.2114,"IBM^FG_PRICE(44553,,,USD)":130.63,"CPB^FE_ESTIMATE(GROSS_INC,MEAN,CALA_ROLL,2022,2022,,,'CURRENCY=USD')":2715.4556,"MPC^FF_ENTRPR_VAL_DAILY(44765,,,,USD,\"DIL\")":73413.2,"IS^P_PRICE_HIGH_PR(44733,,,USD,,,\"PRICE\",\"CLOSE\",\"52W\")":12.43,"PSA^FF_ENTRPR_VAL_DAILY(44733,,,,USD,\"DIL\")":64224.91624,"NLSN^P_PRICE_HIGH_PR(44733,,,USD,,,\"PRICE\",\"CLOSE\",\"52W\")":27.75,"OTEX^FF_EBIT_OPER(CAL_R,2023,,,,USD)":null,"LYFT^P_PRICE_HIGH_PR(44733,,,USD,,,\"PRICE\",\"CLOSE\",\"52W\")":62.79,"VNO^P_PRICE_HIGH_PR(44733,,,USD,,,\"PRICE\",\"CLOSE\",\"52W\")":48.28,"DOCU^FF_SALES(CAL_R,2021,,,,USD)":2057.236334,"ROP^P_PRICE_LOW_PR(44733,,,USD,,,\"PRICE\",\"CLOSE\",\"52W\")":372.29,"ORLY^P_PRICE_HIGH_PR(44733,,,USD,,,\"PRICE\",\"CLOSE\",\"52W\")":743.86,"LMT^FG_PRICE(44553,,,USD)":347.02,"ANSS^FG_PRICE(44733,,,USD)":235.33,"URI^FG_PRICE(44643,,,USD)":354.43,"AMC^P_PRICE_HIGH_PR(44733,,,USD,,,\"PRICE\",\"CLOSE\",\"52W\")":58.3,"SPT^FF_ENTRPR_VAL_DAILY(44733,,,,USD,\"DIL\")":2806.14555608,"ESS^FF_ENTRPR_VAL_DAILY(44733,,,,USD,\"DIL\")":22958.81789766,"AMCX^FF_NET_INC(CAL_R,2023,,,,USD)":null,"SEAS^FG_PRICE(44673,,,USD)":71.1,"SPSC^P_PRICE_HIGH_PR(44733,,,USD,,,\"PRICE\",\"CLOSE\",\"52W\")":173.12,"AVT^P_PRICE_HIGH_PR(44733,,,USD,,,\"PRICE\",\"CLOSE\",\"52W\")":49.07,"GDDY^P_PRICE_HIGH_PR(44733,,,USD,,,\"PRICE\",\"CLOSE\",\"52W\")":89.11,"UNH^FG_PRICE(44733,,,USD)":480.32,"FTI^P_PRICE_HIGH_PR(44733,,,USD,,,\"PRICE\",\"CLOSE\",\"52W\")":9.51,"AMX^FF_ENTRPR_VAL_DAILY(44733,,,,USD,\"DIL\")":96995.9096614667,"PENN^P_PRICE_LOW_PR(44733,,,USD,,,\"PRICE\",\"CLOSE\",\"52W\")":26.91,"GS^FF_NET_INC(CAL_R,2022,,,,USD)":null,"O^P_PRICE_HIGH_PR(44733,,,USD,,,\"PRICE\",\"CLOSE\",\"52W\")":74.93,"AMGN^FG_PRICE(44703,,,USD)":247.5,"PAYC^P_PRICE_LOW_PR(44733,,,USD,,,\"PRICE\",\"CLOSE\",\"52W\")":259.97,"SVMK^P_PRICE_LOW_PR(44733,,,USD,,,\"PRICE\",\"CLOSE\",\"52W\")":9.32,"ILMN^P_PRICE_LOW_PR(44733,,,USD,,,\"PRICE\",\"CLOSE\",\"52W\")":183.24,"PANW^FG_PRICE(44703,,,USD)":478.68,"SBAC^FF_SALES(CAL_R,2023,,,,USD)":null,"AVGO^FE_ESTIMATE(SALES,MEAN,NTMA,,NOW,,,'CURRENCY=USD')":34282.652,"ANET^FG_PRICE(44553,,,USD)":141.85,"CTXS^P_PRICE_HIGH_PR(44733,,,USD,,,\"PRICE\",\"CLOSE\",\"52W\")":118.93,"PDD^P_PRICE_HIGH_PR(44733,,,USD,,,\"PRICE\",\"CLOSE\",\"52W\")":133.55,"LILA^P_PRICE_HIGH_PR(44733,,,USD,,,\"PRICE\",\"CLOSE\",\"52W\")":14.52,"MLM^FG_PRICE(44553,,,USD)":437.06,"BSY^P_PRICE_LOW_PR(44733,,,USD,,,\"PRICE\",\"CLOSE\",\"52W\")":27.72,"RVLV^P_PRICE_LOW_PR(44733,,,USD,,,\"PRICE\",\"CLOSE\",\"52W\")":24.8,"HTHT^FG_PRICE(44735,,,USD)":32.92,"FND^FG_PRICE(44703,,,USD)":68.63,"IMAX^FG_PRICE(44643,,,USD)":19.4,"CYBR^P_PRICE_HIGH_PR(44733,,,USD,,,\"PRICE\",\"CLOSE\",\"52W\")":198.81,"SPOT^P_PRICE_HIGH_PR(44733,,,USD,,,\"PRICE\",\"CLOSE\",\"52W\")":300.95,"MLM^P_PRICE_LOW_PR(44733,,,USD,,,\"PRICE\",\"CLOSE\",\"52W\")":302.55,"DDS^FG_PRICE(44553,,,USD)":249.69,"NSC^FE_ESTIMATE(EBIT,MEAN,CALA_ROLL,2023,2023,,,'CURRENCY=USD')":5121.8,"DOCN^FG_PRICE(44708,,,USD)":50.58,"CHWY^FG_PRICE(44643,,,USD)":46.15,"CPB^FG_PRICE(44585,,,USD)":45.32,"FTCH^P_PRICE_HIGH_PR(44733,,,USD,,,\"PRICE\",\"CLOSE\",\"52W\")":53.56,"ADP^P_PRICE_HIGH_PR(44733,,,USD,,,\"PRICE\",\"CLOSE\",\"52W\")":248.01,"PBCT^FG_PRICE(44553,,,USD)":17.45,"BB^P_PRICE_LOW_PR(44733,,,USD,,,\"PRICE\",\"CLOSE\",\"52W\")":4.89,"YELP^P_PRICE_LOW_PR(44733,,,USD,,,\"PRICE\",\"CLOSE\",\"52W\")":26.74,"RACE^FG_PRICE(44585,,,USD)":231.72,"OTEX^FG_PRICE(44703,,,USD)":39.48,"DELL^P_PRICE_LOW_PR(44765,,,USD,,,\"PRICE\",\"CLOSE\",\"52W\")":40.05,"SBUX^FG_PRICE(44675,,,USD)":77.92,"SABR^FF_EBIT_OPER(CAL_R,2022,,,,USD)":null,"IRM^P_PRICE_HIGH_PR(44733,,,USD,,,\"PRICE\",\"CLOSE\",\"52W\")":57.72,"FUN^P_PRICE_HIGH_PR(44733,,,USD,,,\"PRICE\",\"CLOSE\",\"52W\")":61.65,"SKY^P_PRICE_LOW_PR(44733,,,USD,,,\"PRICE\",\"CLOSE\",\"52W\")":43.72,"BMY^FF_ENTRPR_VAL_DAILY(44733,,,,USD,\"DIL\")":196190.08,"ABNB^FG_PRICE(44765,,,USD)":103.97,"FTNT^FF_SALES(CAL_R,2022,,,,USD)":null,"TAP^P_PRICE_HIGH_PR(44733,,,USD,,,\"PRICE\",\"CLOSE\",\"52W\")":56.78,"CHTR^FG_PRICE(44553,,,USD)":648.3,"APP^P_PRICE_HIGH_PR(44733,,,USD,,,\"PRICE\",\"CLOSE\",\"52W\")":114.85,"XOM^P_PRICE_HIGH_PR(44733,,,USD,,,\"PRICE\",\"CLOSE\",\"52W\")":104.59,"LC^FG_PRICE(44735,,,USD)":12.38,"CTS^FG_PRICE(44553,,,USD)":36.32,"CSX^FG_PRICE(44675,,,USD)":34.52,"MTCH^P_PRICE_LOW_PR(44733,,,USD,,,\"PRICE\",\"CLOSE\",\"52W\")":68.555,"RTX^FG_PRICE(44585,,,USD)":88.12,"CVS^FE_ESTIMATE(GROSS_INC,MEAN,CALA_ROLL,2023,2023,,,'CURRENCY=USD')":55000.375,"GDEN^P_PRICE_LOW_PR(44733,,,USD,,,\"PRICE\",\"CLOSE\",\"52W\")":40.19,"MMM^FF_ENTRPR_VAL_DAILY(44733,,,,USD,\"DIL\")":89017.75,"SJM^FG_PRICE(44703,,,USD)":125.31,"COUP^P_PRICE_HIGH_PR(44733,,,USD,,,\"PRICE\",\"CLOSE\",\"52W\")":277.8,"DGX^FF_ENTRPR_VAL_DAILY(44733,,,,USD,\"DIL\")":20030.53,"VIV^P_PRICE_HIGH_PR(44733,,,USD,,,\"PRICE\",\"CLOSE\",\"52W\")":11.69,"8473^FE_ESTIMATE(GROSS_INC,MEAN,CALA_ROLL,2022,2022,,,'CURRENCY=USD')":null,"HON^P_PRICE_LOW_PR(44733,,,USD,,,\"PRICE\",\"CLOSE\",\"52W\")":178.96,"TGT^P_PRICE_HIGH_PR(44733,,,USD,,,\"PRICE\",\"CLOSE\",\"52W\")":266.39,"PHM^FG_PRICE(44735,,,USD)":39.72,"SPLK^FF_SALES(CAL_R,2023,,,,USD)":null,"FTCH^FG_PRICE(44585,,,USD)":21.86,"ZI^FF_ENTRPR_VAL_DAILY(44733,,,,USD,\"DIL\")":14731.21290816,"WWE^FG_PRICE(44643,,,USD)":61.38,"BL^P_PRICE_HIGH_PR(44733,,,USD,,,\"PRICE\",\"CLOSE\",\"52W\")":131.39,"PDD^FG_PRICE(44585,,,USD)":60.52,"SNOW^P_PRICE_LOW_PR(44733,,,USD,,,\"PRICE\",\"CLOSE\",\"52W\")":113.3,"TSLA^P_PRICE_HIGH_PR(44733,,,USD,,,\"PRICE\",\"CLOSE\",\"52W\")":1229.91,"WIX^FF_EBITDA_OPER(CAL_R,2022,,,,USD)":null,"AMD^FF_ENTRPR_VAL_DAILY(44733,,,,USD,\"DIL\")":113768.9,"AAP^P_PRICE_HIGH_PR(44733,,,USD,,,\"PRICE\",\"CLOSE\",\"52W\")":241.91,"ADBE^P_PRICE_LOW_PR(44733,,,USD,,,\"PRICE\",\"CLOSE\",\"52W\")":360.79,"CHD^P_PRICE_LOW_PR(44733,,,USD,,,\"PRICE\",\"CLOSE\",\"52W\")":81.2,"NLSN^P_PRICE_LOW_PR(44733,,,USD,,,\"PRICE\",\"CLOSE\",\"52W\")":16.61,"EXAS^FF_ENTRPR_VAL_DAILY(44733,,,,USD,\"DIL\")":8217.86568,"SKM^P_PRICE_HIGH_PR(44733,,,USD,,,\"PRICE\",\"CLOSE\",\"52W\")":52.966713,"WWE^P_PRICE_HIGH_PR(44765,,,USD,,,\"PRICE\",\"CLOSE\",\"52W\")":67.3,"ORLY^FG_MKT_VALUE(44733,,,USD)":39261.066,"ORCL^FG_PRICE(44675,,,USD)":76.21,"IFF^FG_PRICE(44585,,,USD)":136.62,"IRM^FF_ENTRPR_VAL_DAILY(44733,,,,USD,\"DIL\")":26347.23295838,"RRR^FG_PRICE(44643,,,USD)":47.58,"DLR^P_PRICE_HIGH_PR(44733,,,USD,,,\"PRICE\",\"CLOSE\",\"52W\")":176.87,"F^P_PRICE_HIGH_PR(44733,,,USD,,,\"PRICE\",\"CLOSE\",\"52W\")":25.19,"HSY^P_PRICE_HIGH_PR(44733,,,USD,,,\"PRICE\",\"CLOSE\",\"52W\")":229.68,"NTNX^FF_ENTRPR_VAL_DAILY(44733,,,,USD,\"DIL\")":3328.52223,"AVGO^FG_MKT_VALUE(44733,,,USD)":203431.39,"DRE^P_PRICE_LOW_PR(44733,,,USD,,,\"PRICE\",\"CLOSE\",\"52W\")":47.35,"CNC^P_PRICE_HIGH_PR(44733,,,USD,,,\"PRICE\",\"CLOSE\",\"52W\")":89.01,"IVZ^FG_PRICE(44553,,,USD)":23.34,"EXPD^FG_PRICE(44553,,,USD)":130.76,"VTR^P_PRICE_LOW_PR(44733,,,USD,,,\"PRICE\",\"CLOSE\",\"52W\")":45.69,"AVLR^P_PRICE_LOW_PR(44733,,,USD,,,\"PRICE\",\"CLOSE\",\"52W\")":68.03,"AAPL^FF_ENTRPR_VAL_DAILY(44765,,,,USD,\"DIL\")":2596056.96244,"PSA^P_PRICE_HIGH_PR(44733,,,USD,,,\"PRICE\",\"CLOSE\",\"52W\")":419.9,"F^P_PRICE_LOW_PR(44733,,,USD,,,\"PRICE\",\"CLOSE\",\"52W\")":11.23,"BXP^FG_PRICE(44585,,,USD)":115.03,"BILI^FF_ENTRPR_VAL_DAILY(44733,,,,USD,\"DIL\")":9748.96023019061,"O^FF_SALES(CAL_R,2023,,,,USD)":null,"ENV^FG_PRICE(44675,,,USD)":80.91,"CNC^P_PRICE_LOW_PR(44733,,,USD,,,\"PRICE\",\"CLOSE\",\"52W\")":59.73,"IVZ^FG_PRICE(44643,,,USD)":21.5,"EXPD^FG_PRICE(44643,,,USD)":102.37,"WY^P_PRICE_LOW_PR(44733,,,USD,,,\"PRICE\",\"CLOSE\",\"52W\")":32.77,"UNP^P_PRICE_HIGH_PR(44733,,,USD,,,\"PRICE\",\"CLOSE\",\"52W\")":276.69,"IBKR^FF_ENTRPR_VAL_DAILY(44733,,,,USD,\"DIL\")":-41846.76143376,"JNPR^FG_PRICE(44735,,,USD)":28.22,"DTEGY^FE_ESTIMATE(EBITDA,MEAN,NTMA,,NOW,,,'CURRENCY=USD')":45674.207,"M^P_PRICE_HIGH_PR(44733,,,USD,,,\"PRICE\",\"CLOSE\",\"52W\")":37.37,"BLK^FF_ENTRPR_VAL_DAILY(44733,,,,USD,\"DIL\")":97730.5689433,"BILL^FG_PRICE(44553,,,USD)":253.38,"SWI^P_PRICE_HIGH_PR(44733,,,USD,,,\"PRICE\",\"CLOSE\",\"52W\")":35.1,"SPB^P_PRICE_HIGH_PR(44733,,,USD,,,\"PRICE\",\"CLOSE\",\"52W\")":106.37,"GTLB^P_PRICE_HIGH_PR(44733,,,USD,,,\"PRICE\",\"CLOSE\",\"52W\")":130.88,"NET^FG_PRICE(44765,,,USD)":51.65,"TU^P_PRICE_LOW_PR(44733,,,USD,,,\"PRICE\",\"CLOSE\",\"52W\")":21.36,"IP^FE_ESTIMATE(EBIT,MEAN,CALA_ROLL,2022,2022,,,'CURRENCY=USD')":2189.7837,"TREE^P_PRICE_LOW_PR(44765,,,USD,,,\"PRICE\",\"CLOSE\",\"52W\")":41.21,"JKHY^P_PRICE_LOW_PR(44733,,,USD,,,\"PRICE\",\"CLOSE\",\"52W\")":147.96,"XOM^P_PRICE_LOW_PR(44733,,,USD,,,\"PRICE\",\"CLOSE\",\"52W\")":52.73,"CHTR^P_PRICE_LOW_PR(44733,,,USD,,,\"PRICE\",\"CLOSE\",\"52W\")":415.35,"HSY^FF_ENTRPR_VAL_DAILY(44733,,,,USD,\"DIL\")":49553.1279,"SEE^FG_PRICE(44643,,,USD)":67.59,"AMD^FG_PRICE(44765,,,USD)":88.1,"KMI^FF_ENTRPR_VAL_DAILY(44733,,,,USD,\"DIL\")":70569.55,"SNAP^P_PRICE_LOW_PR(44733,,,USD,,,\"PRICE\",\"CLOSE\",\"52W\")":11.91,"OMC^FE_ESTIMATE(GROSS_INC,MEAN,CALA_ROLL,2023,2023,,,'CURRENCY=USD')":4078.0,"SOFI^P_PRICE_LOW_PR(44733,,,USD,,,\"PRICE\",\"CLOSE\",\"52W\")":5.25,"SNAP^P_PRICE_HIGH_PR(44733,,,USD,,,\"PRICE\",\"CLOSE\",\"52W\")":83.11,"FTNT^P_PRICE_HIGH_PR(44733,,,USD,,,\"PRICE\",\"CLOSE\",\"52W\")":367.67,"VMW^FF_ENTRPR_VAL_DAILY(44733,,,,USD,\"DIL\")":58859.84653,"JAMF^FG_MKT_VALUE(44733,,,USD)":3044.8296,"AMX^P_PRICE_HIGH_PR(44733,,,USD,,,\"PRICE\",\"CLOSE\",\"52W\")":22.57,"WFC^P_PRICE_LOW_PR(44765,,,USD,,,\"PRICE\",\"CLOSE\",\"52W\")":37.43,"NOW^P_PRICE_HIGH_PR(44733,,,USD,,,\"PRICE\",\"CLOSE\",\"52W\")":701.73,"SPT^FF_EBIT_OPER(CAL_R,2022,,,,USD)":null,"CBRE^P_PRICE_LOW_PR(44733,,,USD,,,\"PRICE\",\"CLOSE\",\"52W\")":68.15,"HUM^P_PRICE_LOW_PR(44733,,,USD,,,\"PRICE\",\"CLOSE\",\"52W\")":363.17,"LSPD^FG_PRICE(44583,,,USD)":29.99,"UPWK^FE_ESTIMATE(EBIT,MEAN,CALA_ROLL,2022,2022,,,'CURRENCY=USD')":-99.410164,"DOCN^FE_ESTIMATE(SALES,MEAN,CALA_ROLL,2022,2022,,,'CURRENCY=USD')":566.74603,"NATI^FG_PRICE(44703,,,USD)":33.29,"NIO^FG_PRICE(44553,,,USD)":30.52,"HUBS^FG_PRICE(44703,,,USD)":333.54,"MYE^FG_PRICE(44553,,,USD)":19.69,"MA^FE_ESTIMATE(EBIT,MEAN,CALA_ROLL,2023,2023,,,'CURRENCY=USD')":15158.144,"HTHT^FG_MKT_VALUE(44707,,,USD)":9593.004,"TMUS^FG_PRICE(44733,,,USD)":131.67,"FISV^FF_NET_INC(CAL_R,2022,,,,USD)":null,"LUV^FE_ESTIMATE(NET_INC,MEAN,CALA_ROLL,2022,2022,,,'CURRENCY=USD')":1629.5575,"ESTC^FE_ESTIMATE(GROSS_INC,MEAN,CALA_ROLL,2022,2022,,,'CURRENCY=USD')":761.57324,"HUM^FG_PRICE(44583,,,USD)":375.25,"DT^FF_EBIT_OPER(CAL_R,2022,,,,USD)":null,"GPRO^FG_MKT_VALUE(44707,,,USD)":1054.2885,"BYD^FE_ESTIMATE(NET_INC,MEAN,CALA_ROLL,2022,2022,,,'CURRENCY=USD')":614.52844,"AAP^FG_PRICE(44703,,,USD)":181.89,"WY^FG_PRICE(44553,,,USD)":38.64,"SPT^FG_PRICE(44643,,,USD)":80.25,"SEE^FG_MKT_VALUE(44707,,,USD)":9108.337,"ZM^FG_PRICE(44643,,,USD)":116.81,"ANET^FG_MKT_VALUE(44707,,,USD)":31335.037,"TU^FG_PRICE(44553,,,USD)":23.23,"AMCX^FG_MKT_VALUE(44707,,,USD)":1652.3584,"CHWY^FG_PRICE(44553,,,USD)":59.26,"MMM^FG_PRICE(44703,,,USD)":143.83,"FND^FG_PRICE(44553,,,USD)":129.96,"WHR^FG_PRICE(44643,,,USD)":182.81,"MGNI^FG_MKT_VALUE(44707,,,USD)":1375.0264,"KMX^FF_GROSS_INC(CAL_R,2023,,,,USD)":null,"SPCE^FG_PRICE(44703,,,USD)":6.55,"STZ^FG_PRICE(44703,,,USD)":234.5,"CRSR^P_PRICE_HIGH_PR(44733,,,USD,,,\"PRICE\",\"CLOSE\",\"52W\")":33.87,"AAL^FG_PRICE(44703,,,USD)":16.26,"REG^FG_PRICE(44673,,,USD)":70.44,"PENN^FG_PRICE(44703,,,USD)":31.79,"SVMK^P_PRICE_HIGH_PR(44733,,,USD,,,\"PRICE\",\"CLOSE\",\"52W\")":24.92,"RPD^P_PRICE_HIGH_PR(44733,,,USD,,,\"PRICE\",\"CLOSE\",\"52W\")":140.13,"CRWD^P_PRICE_HIGH_PR(44733,,,USD,,,\"PRICE\",\"CLOSE\",\"52W\")":293.18,"EPD^FG_PRICE(44553,,,USD)":21.47,"NWSA^FG_PRICE(44703,,,USD)":17.61,"SHOP^FF_EBITDA_OPER(CAL_R,2022,,,,USD)":null,"SONO^FG_PRICE(44765,,,USD)":21.29,"SEE^FG_PRICE(44735,,,USD)":57.73,"AI^FF_SALES(CAL_R,2023,,,,USD)":null,"BEN^P_PRICE_HIGH_PR(44733,,,USD,,,\"PRICE\",\"CLOSE\",\"52W\")":37.68,"AMZN^FG_PRICE(44735,,,USD)":112.44,"BYDDY^FE_ESTIMATE(SALES,MEAN,CALA_ROLL,2023,2023,,,'CURRENCY=USD')":73161.8,"ORLY^FF_CAPEX(CAL_R,2023,,,,USD)":null,"GILD^FG_PRICE(44703,,,USD)":63.84,"BEN^P_PRICE_LOW_PR(44733,,,USD,,,\"PRICE\",\"CLOSE\",\"52W\")":23.07,"HON^FG_PRICE(44703,,,USD)":189.75,"BK^FG_PRICE(44643,,,USD)":51.73,"CHWY^FF_NET_INC(CAL_R,2023,,,,USD)":null,"REG^FF_SALES(CAL_R,2022,,,,USD)":null,"SPCE^FG_PRICE(44675,,,USD)":7.99,"PG^FG_PRICE(44585,,,USD)":161.3,"CCS^P_PRICE_LOW_PR(44733,,,USD,,,\"PRICE\",\"CLOSE\",\"52W\")":40.36,"HGV^FG_PRICE(44733,,,USD)":36.55,"PYPL^P_PRICE_LOW_PR(44733,,,USD,,,\"PRICE\",\"CLOSE\",\"52W\")":71.23,"O^FF_SALES(CAL_R,2022,,,,USD)":null,"TDC^FF_ENTRPR_VAL_DAILY(44733,,,,USD,\"DIL\")":4151.652,"TXN^FF_SALES(CAL_R,2022,,,,USD)":null,"CVX^P_PRICE_LOW_PR(44733,,,USD,,,\"PRICE\",\"CLOSE\",\"52W\")":94.29,"CAT^P_PRICE_LOW_PR(44733,,,USD,,,\"PRICE\",\"CLOSE\",\"52W\")":182.83,"NTES^P_PRICE_LOW_PR(44733,,,USD,,,\"PRICE\",\"CLOSE\",\"52W\")":71.53,"ACN^P_PRICE_LOW_PR(44733,,,USD,,,\"PRICE\",\"CLOSE\",\"52W\")":270.9,"MLCO^FG_PRICE(44585,,,USD)":11.03,"PEP^FG_PRICE(44553,,,USD)":169.78,"BF.B^FF_NET_INC(CAL_R,2023,,,,USD)":null,"UNP^FG_PRICE(44733,,,USD)":209.47,"SPCE^FG_PRICE(44643,,,USD)":9.57,"ROP^P_PRICE_HIGH_PR(44733,,,USD,,,\"PRICE\",\"CLOSE\",\"52W\")":498.43,"ZG^P_PRICE_LOW_PR(44733,,,USD,,,\"PRICE\",\"CLOSE\",\"52W\")":28.89,"UAL^P_PRICE_LOW_PR(44733,,,USD,,,\"PRICE\",\"CLOSE\",\"52W\")":31.2,"MNST^FG_PRICE(44553,,,USD)":93.84,"RNG^P_PRICE_HIGH_PR(44765,,,USD,,,\"PRICE\",\"CLOSE\",\"52W\")":281.64,"IGT^FF_GROSS_INC(CAL_R,2022,,,,USD)":null,"AMGN^P_PRICE_HIGH_PR(44733,,,USD,,,\"PRICE\",\"CLOSE\",\"52W\")":256.74,"GDEN^FG_PRICE(44553,,,USD)":50.39,"FTNT^FG_PRICE(44643,,,USD)":321.43,"BKI^P_PRICE_LOW_PR(44733,,,USD,,,\"PRICE\",\"CLOSE\",\"52W\")":53.12,"PDD^P_PRICE_LOW_PR(44733,,,USD,,,\"PRICE\",\"CLOSE\",\"52W\")":25.53,"NVR^FG_PRICE(44585,,,USD)":5287.17,"DIS^FG_PRICE(44703,,,USD)":102.42,"F^FF_CAPEX(CAL_R,2023,,,,USD)":null,"NCNO^P_PRICE_LOW_PR(44708,,,USD,,,\"PRICE\",\"CLOSE\",\"52W\")":25.65,"FIVE^FG_PRICE(44553,,,USD)":193.56,"FICO^P_PRICE_HIGH_PR(44733,,,USD,,,\"PRICE\",\"CLOSE\",\"52W\")":552.88,"RVLV^P_PRICE_HIGH_PR(44733,,,USD,,,\"PRICE\",\"CLOSE\",\"52W\")":87.79,"MLCO^P_PRICE_LOW_PR(44733,,,USD,,,\"PRICE\",\"CLOSE\",\"52W\")":4.48,"IMAX^FG_PRICE(44703,,,USD)":15.75,"BILI^P_PRICE_LOW_PR(44733,,,USD,,,\"PRICE\",\"CLOSE\",\"52W\")":16.96,"SPOT^P_PRICE_LOW_PR(44733,,,USD,,,\"PRICE\",\"CLOSE\",\"52W\")":91.94,"NCR^P_PRICE_HIGH_PR(44733,,,USD,,,\"PRICE\",\"CLOSE\",\"52W\")":47.59,"AMZN^FG_PRICE(44643,,,USD)":163.408,"CMA^P_PRICE_HIGH_PR(44733,,,USD,,,\"PRICE\",\"CLOSE\",\"52W\")":101.24,"WU^P_PRICE_HIGH_PR(44733,,,USD,,,\"PRICE\",\"CLOSE\",\"52W\")":23.58,"HGV^FF_GROSS_INC(CAL_R,2023,,,,USD)":null,"AMT^P_PRICE_LOW_PR(44733,,,USD,,,\"PRICE\",\"CLOSE\",\"52W\")":224.72,"ANTM^P_PRICE_LOW_PR(44733,,,USD,,,\"PRICE\",\"CLOSE\",\"52W\")":357.51,"O^FG_PRICE(44675,,,USD)":73.54,"C^FF_NET_INC(CAL_R,2023,,,,USD)":null,"OSTK^P_PRICE_HIGH_PR(44765,,,USD,,,\"PRICE\",\"CLOSE\",\"52W\")":108.3,"ALK^FF_EBITDA_OPER(CAL_R,2022,,,,USD)":null,"OMC^P_PRICE_LOW_PR(44733,,,USD,,,\"PRICE\",\"CLOSE\",\"52W\")":62.03,"CAT^P_PRICE_HIGH_PR(44733,,,USD,,,\"PRICE\",\"CLOSE\",\"52W\")":235.08,"NTES^P_PRICE_HIGH_PR(44733,,,USD,,,\"PRICE\",\"CLOSE\",\"52W\")":115.55,"WDAY^P_PRICE_LOW_PR(44733,,,USD,,,\"PRICE\",\"CLOSE\",\"52W\")":136.86,"UPS^P_PRICE_HIGH_PR(44733,,,USD,,,\"PRICE\",\"CLOSE\",\"52W\")":232.11,"DAL^FG_PRICE(44643,,,USD)":36.22,"EGHT^FF_ENTRPR_VAL_DAILY(44733,,,,USD,\"DIL\")":1009.35976,"TWLO^FG_PRICE(44643,,,USD)":161.2,"OLO^FG_PRICE(44765,,,USD)":11.87,"BIIB^FE_ESTIMATE(CAPEX,MEAN,CALA_ROLL,2022,2022,,,'CURRENCY=USD')":296.283,"DFS^FG_PRICE(44675,,,USD)":112.37,"LC^FF_ENTRPR_VAL_DAILY(44733,,,,USD,\"DIL\")":703.01141616,"GDEN^FG_PRICE(44703,,,USD)":42.5,"AZPN^P_PRICE_HIGH_PR(44733,,,USD,,,\"PRICE\",\"CLOSE\",\"52W\")":210.23,"GS^FF_ENTRPR_VAL_DAILY(44733,,,,USD,\"DIL\")":649934.879,"DARK-GB^P_PRICE_LOW_PR(44733,,,USD,,,\"PRICE\",\"CLOSE\",\"52W\")":3.9009948,"MTH^P_PRICE_HIGH_PR(44733,,,USD,,,\"PRICE\",\"CLOSE\",\"52W\")":122.06,"MRO^FG_PRICE(44585,,,USD)":18.3,"WSM^FF_ENTRPR_VAL_DAILY(44733,,,,USD,\"DIL\")":9614.93372,"XM^P_PRICE_HIGH_PR(44733,,,USD,,,\"PRICE\",\"CLOSE\",\"52W\")":48.15,"W^P_PRICE_HIGH_PR(44733,,,USD,,,\"PRICE\",\"CLOSE\",\"52W\")":321.5,"IGT^P_PRICE_HIGH_PR(44733,,,USD,,,\"PRICE\",\"CLOSE\",\"52W\")":32.26,"MCRI^FF_ENTRPR_VAL_DAILY(44733,,,,USD,\"DIL\")":1193.7808,"MKC^FG_PRICE(44553,,,USD)":93.03,"S^P_PRICE_LOW_PR(44733,,,USD,,,\"PRICE\",\"CLOSE\",\"52W\")":19.64,"NWSA^FF_ENTRPR_VAL_DAILY(44733,,,,USD,\"DIL\")":12123.762,"VZ^FF_ENTRPR_VAL_DAILY(44765,,,,USD,\"DIL\")":361828.9,"LULU^P_PRICE_LOW_PR(44733,,,USD,,,\"PRICE\",\"CLOSE\",\"52W\")":257.51,"MAR^P_PRICE_HIGH_PR(44733,,,USD,,,\"PRICE\",\"CLOSE\",\"52W\")":190.3,"HPQ^FF_ENTRPR_VAL_DAILY(44733,,,,USD,\"DIL\")":42104.98,"MCD^P_PRICE_LOW_PR(44733,,,USD,,,\"PRICE\",\"CLOSE\",\"52W\")":222.0,"CCS^P_PRICE_HIGH_PR(44765,,,USD,,,\"PRICE\",\"CLOSE\",\"52W\")":84.95,"MHO^P_PRICE_HIGH_PR(44733,,,USD,,,\"PRICE\",\"CLOSE\",\"52W\")":67.92,"BXP^FF_ENTRPR_VAL_DAILY(44733,,,,USD,\"DIL\")":29306.429,"SYF^FF_NET_INC(CAL_R,2023,,,,USD)":null,"ADI^P_PRICE_HIGH_PR(44733,,,USD,,,\"PRICE\",\"CLOSE\",\"52W\")":188.8,"PSX^P_PRICE_HIGH_PR(44733,,,USD,,,\"PRICE\",\"CLOSE\",\"52W\")":110.25,"MNDY^FF_SALES(CAL_R,2021,,,,USD)":308.150000000265,"APPS^FF_GROSS_INC(CAL_R,2022,,,,USD)":null,"JNPR^FG_PRICE(44643,,,USD)":35.07,"DASH^FF_ENTRPR_VAL_DAILY(44733,,,,USD,\"DIL\")":18851.24233,"NTCT^FG_PRICE(44735,,,USD)":33.87,"NVS^P_PRICE_HIGH_PR(44733,,,USD,,,\"PRICE\",\"CLOSE\",\"52W\")":95.14,"KEY^P_PRICE_HIGH_PR(44733,,,USD,,,\"PRICE\",\"CLOSE\",\"52W\")":27.01,"DFS^P_PRICE_LOW_PR(44733,,,USD,,,\"PRICE\",\"CLOSE\",\"52W\")":89.53,"DIDI^FF_ENTRPR_VAL_DAILY(44733,,,,USD,\"DIL\")":8335.36361811765,"T^FG_PRICE(44733,,,USD)":19.96,"HGV^P_PRICE_LOW_PR(44733,,,USD,,,\"PRICE\",\"CLOSE\",\"52W\")":36.55,"JD^P_PRICE_LOW_PR(44733,,,USD,,,\"PRICE\",\"CLOSE\",\"52W\")":42.94,"ADI^P_PRICE_LOW_PR(44733,,,USD,,,\"PRICE\",\"CLOSE\",\"52W\")":143.46,"SPT^P_PRICE_HIGH_PR(44733,,,USD,,,\"PRICE\",\"CLOSE\",\"52W\")":144.26,"CHRW^FG_PRICE(44585,,,USD)":107.58,"CARG^P_PRICE_LOW_PR(44733,,,USD,,,\"PRICE\",\"CLOSE\",\"52W\")":21.2,"ADYEY^FG_PRICE(44675,,,USD)":17.698,"PFE^P_PRICE_LOW_PR(44733,,,USD,,,\"PRICE\",\"CLOSE\",\"52W\")":38.98,"PNC^P_PRICE_LOW_PR(44733,,,USD,,,\"PRICE\",\"CLOSE\",\"52W\")":151.48,"IMAX^P_PRICE_HIGH_PR(44733,,,USD,,,\"PRICE\",\"CLOSE\",\"52W\")":22.77,"HAL^FF_ENTRPR_VAL_DAILY(44733,,,,USD,\"DIL\")":37739.65,"ESS^FF_GROSS_INC(CAL_R,2022,,,,USD)":null,"DDOG^FG_PRICE(44675,,,USD)":118.4,"PKG^FF_GROSS_INC(CAL_R,2022,,,,USD)":null,"ULTA^FG_PRICE(44585,,,USD)":364.84,"SPT^P_PRICE_LOW_PR(44733,,,USD,,,\"PRICE\",\"CLOSE\",\"52W\")":40.02,"PCTY^P_PRICE_HIGH_PR(44733,,,USD,,,\"PRICE\",\"CLOSE\",\"52W\")":305.75,"MSGS^P_PRICE_HIGH_PR(44733,,,USD,,,\"PRICE\",\"CLOSE\",\"52W\")":200.84,"PTC^P_PRICE_HIGH_PR(44733,,,USD,,,\"PRICE\",\"CLOSE\",\"52W\")":152.69,"NCR^FG_PRICE(44675,,,USD)":40.33,"IT^P_PRICE_HIGH_PR(44733,,,USD,,,\"PRICE\",\"CLOSE\",\"52W\")":339.69,"NCR^P_PRICE_LOW_PR(44733,,,USD,,,\"PRICE\",\"CLOSE\",\"52W\")":28.67,"SVMK^FF_ENTRPR_VAL_DAILY(44733,,,,USD,\"DIL\")":1427.88332,"VRNS^FG_PRICE(44703,,,USD)":32.91,"NATI^P_PRICE_LOW_PR(44733,,,USD,,,\"PRICE\",\"CLOSE\",\"52W\")":31.41,"DAL^P_PRICE_LOW_PR(44733,,,USD,,,\"PRICE\",\"CLOSE\",\"52W\")":29.58,"GME^P_PRICE_LOW_PR(44765,,,USD,,,\"PRICE\",\"CLOSE\",\"52W\")":19.5275,"CARS^P_PRICE_HIGH_PR(44733,,,USD,,,\"PRICE\",\"CLOSE\",\"52W\")":19.04,"NTCT^P_PRICE_HIGH_PR(44733,,,USD,,,\"PRICE\",\"CLOSE\",\"52W\")":37.65,"DBX^P_PRICE_LOW_PR(44733,,,USD,,,\"PRICE\",\"CLOSE\",\"52W\")":19.25,"OLO^P_PRICE_LOW_PR(44733,,,USD,,,\"PRICE\",\"CLOSE\",\"52W\")":8.9,"TEAM^P_PRICE_LOW_PR(44733,,,USD,,,\"PRICE\",\"CLOSE\",\"52W\")":162.49,"SPLK^P_PRICE_LOW_PR(44733,,,USD,,,\"PRICE\",\"CLOSE\",\"52W\")":85.79,"BLL^FG_PRICE(44735,,,USD)":65.72,"IP^FF_ENTRPR_VAL_DAILY(44733,,,,USD,\"DIL\")":22614.896,"PEP^FG_PRICE(44703,,,USD)":162.21,"MANH^FG_PRICE(44765,,,USD)":118.73,"BLL^FF_ENTRPR_VAL_DAILY(44733,,,,USD,\"DIL\")":29961.23884,"NVR^P_PRICE_HIGH_PR(44733,,,USD,,,\"PRICE\",\"CLOSE\",\"52W\")":5959.33,"KSS^P_PRICE_HIGH_PR(44733,,,USD,,,\"PRICE\",\"CLOSE\",\"52W\")":63.71,"AVT^FG_PRICE(44675,,,USD)":39.14,"DARK-GB^P_PRICE_HIGH_PR(44733,,,USD,,,\"PRICE\",\"CLOSE\",\"52W\")":13.538333,"EXAS^P_PRICE_LOW_PR(44733,,,USD,,,\"PRICE\",\"CLOSE\",\"52W\")":35.61,"KR^FF_ENTRPR_VAL_DAILY(44733,,,,USD,\"DIL\")":53736.2,"BABA^FF_NET_INC(CAL_R,2022,,,,USD)":null,"AVGO^P_PRICE_HIGH_PR(44733,,,USD,,,\"PRICE\",\"CLOSE\",\"52W\")":674.28,"HES^P_PRICE_HIGH_PR(44733,,,USD,,,\"PRICE\",\"CLOSE\",\"52W\")":129.64,"HLT^P_PRICE_LOW_PR(44733,,,USD,,,\"PRICE\",\"CLOSE\",\"52W\")":114.44,"ADYEY^FG_PRICE(44553,,,USD)":25.512,"BIGC^P_PRICE_LOW_PR(44733,,,USD,,,\"PRICE\",\"CLOSE\",\"52W\")":13.51,"USB^FF_ENTRPR_VAL_DAILY(44765,,,,USD,\"DIL\")":93463.77,"SONY^P_PRICE_LOW_PR(44733,,,USD,,,\"PRICE\",\"CLOSE\",\"52W\")":80.06,"PKG^FG_PRICE(44703,,,USD)":149.06,"COP^FG_MKT_VALUE(44707,,,USD)":146599.61,"ALTR^FF_GROSS_INC(CAL_R,2022,,,,USD)":null,"TSU^FG_PRICE(44643,,,USD)":14.03,"GTLB^FG_PRICE(44553,,,USD)":94.27,"WB^FG_MKT_VALUE(44707,,,USD)":3163.8315,"CL^FG_PRICE(44553,,,USD)":82.79,"FSLY^FG_MKT_VALUE(44707,,,USD)":1358.916,"APP^FG_PRICE(44583,,,USD)":68.49,"T^FG_PRICE(44673,,,USD)":19.52,"OPEN^FG_PRICE(44673,,,USD)":7.09,"LEN^FG_MKT_VALUE(44707,,,USD)":23077.785,"SEAS^FG_PRICE(44733,,,USD)":43.49,"IRM^FF_EBITDA_OPER(CAL_R,2022,,,,USD)":null,"BXP^FF_GROSS_INC(CAL_R,2022,,,,USD)":null,"MKC^FE_ESTIMATE(NET_INC,MEAN,CALA_ROLL,2023,2023,,,'CURRENCY=USD')":895.786,"BIGC^FF_EBIT_OPER(CAL_R,2022,,,,USD)":null,"SCSC^FG_MKT_VALUE(44707,,,USD)":982.03326,"IQV^FG_PRICE(44643,,,USD)":220.31,"WY^FG_PRICE(44643,,,USD)":38.15,"OLO^FG_PRICE(44643,,,USD)":13.25,"GTLB^FG_PRICE(44703,,,USD)":37.75,"CTS^FG_MKT_VALUE(44707,,,USD)":1236.7761,"TRP^FG_PRICE(44703,,,USD)":57.25,"PENN^FG_MKT_VALUE(44707,,,USD)":5324.135,"TME^FG_PRICE(44553,,,USD)":6.5,"BIIB^FG_MKT_VALUE(44707,,,USD)":30031.445,"CL^FG_PRICE(44643,,,USD)":73.63,"SJM^FG_PRICE(44643,,,USD)":130.18,"ONTO^FG_PRICE(44643,,,USD)":86.51,"HPQ^FG_PRICE(44703,,,USD)":34.65,"SSTK^FF_NET_INC(CAL_R,2022,,,,USD)":null,"IBM^P_PRICE_HIGH_PR(44765,,,USD,,,\"PRICE\",\"CLOSE\",\"52W\")":144.61,"SPSC^FF_CAPEX(CAL_R,2023,,,,USD)":null,"ZUO^P_PRICE_HIGH_PR(44765,,,USD,,,\"PRICE\",\"CLOSE\",\"52W\")":23.08,"BMY^P_PRICE_LOW_PR(44733,,,USD,,,\"PRICE\",\"CLOSE\",\"52W\")":53.63,"WDAY^FG_PRICE(44733,,,USD)":138.6,"MYE^FF_GROSS_INC(CAL_R,2023,,,,USD)":null,"SCHL^FG_PRICE(44735,,,USD)":35.34,"DFS^P_PRICE_HIGH_PR(44733,,,USD,,,\"PRICE\",\"CLOSE\",\"52W\")":135.38,"COF^P_PRICE_LOW_PR(44733,,,USD,,,\"PRICE\",\"CLOSE\",\"52W\")":102.11,"OMC^FE_ESTIMATE(CAPEX,MEAN,CALA_ROLL,2023,2023,,,'CURRENCY=USD')":110.0,"NLOK^FG_PRICE(44583,,,USD)":26.06,"XM^FF_GROSS_INC(CAL_R,2023,,,,USD)":null,"VMW^P_PRICE_LOW_PR(44733,,,USD,,,\"PRICE\",\"CLOSE\",\"52W\")":93.63,"DHI^FF_EBIT_OPER(CAL_R,2023,,,,USD)":null,"ASAN^FF_EBITDA_OPER(CAL_R,2022,,,,USD)":null,"TWTR^P_PRICE_LOW_PR(44733,,,USD,,,\"PRICE\",\"CLOSE\",\"52W\")":32.42,"EXPE^P_PRICE_LOW_PR(44733,,,USD,,,\"PRICE\",\"CLOSE\",\"52W\")":96.33,"AMZN^FE_ESTIMATE(SALES,MEAN,CALA_ROLL,2022,2022,,,'CURRENCY=USD')":519607.22,"FRT^FF_EBITDA_OPER(CAL_R,2021,,,,USD)":552.397,"IPG^FF_EBIT_OPER(CAL_R,2022,,,,USD)":null,"MPNGF^P_PRICE_LOW_PR(44733,,,USD,,,\"PRICE\",\"CLOSE\",\"52W\")":13.39,"MCD^P_PRICE_HIGH_PR(44733,,,USD,,,\"PRICE\",\"CLOSE\",\"52W\")":269.69,"MRNA^FG_PRICE(44643,,,USD)":178.73,"AAL^FF_NET_INC(CAL_R,2022,,,,USD)":null,"TU^FG_PRICE(44643,,,USD)":25.5,"ORCL^P_PRICE_HIGH_PR(44733,,,USD,,,\"PRICE\",\"CLOSE\",\"52W\")":103.65,"GD^P_PRICE_LOW_PR(44733,,,USD,,,\"PRICE\",\"CLOSE\",\"52W\")":184.09,"TWTR^FG_PRICE(44675,,,USD)":48.93,"SBUX^FF_CAPEX(CAL_R,2022,,,,USD)":null,"BCE^FF_GROSS_INC(CAL_R,2023,,,,USD)":null,"MLM^FG_PRICE(44643,,,USD)":375.61,"ROKU^FG_PRICE(44553,,,USD)":233.52,"NVDA^FG_PRICE(44553,,,USD)":296.4,"EBAY^P_PRICE_HIGH_PR(44733,,,USD,,,\"PRICE\",\"CLOSE\",\"52W\")":80.59,"TSM^P_PRICE_LOW_PR(44733,,,USD,,,\"PRICE\",\"CLOSE\",\"52W\")":84.52,"WH^FG_PRICE(44765,,,USD)":69.96,"CCL^P_PRICE_LOW_PR(44733,,,USD,,,\"PRICE\",\"CLOSE\",\"52W\")":8.75,"QSR^FF_ENTRPR_VAL_DAILY(44733,,,,USD,\"DIL\")":37447.6331293613,"IPG^FG_PRICE(44553,,,USD)":36.85,"COIN^FF_EBIT_OPER(CAL_R,2023,,,,USD)":null,"AVB^FF_SALES(CAL_R,2021,,,,USD)":2333.774,"MRVL^P_PRICE_HIGH_PR(44733,,,USD,,,\"PRICE\",\"CLOSE\",\"52W\")":91.51,"SLB^P_PRICE_LOW_PR(44733,,,USD,,,\"PRICE\",\"CLOSE\",\"52W\")":26.44,"RRR^P_PRICE_HIGH_PR(44733,,,USD,,,\"PRICE\",\"CLOSE\",\"52W\")":57.58,"AAPL^FF_ENTRPR_VAL_DAILY(44733,,,,USD,\"DIL\")":2297188.54492,"WSM^P_PRICE_LOW_PR(44733,,,USD,,,\"PRICE\",\"CLOSE\",\"52W\")":105.47,"PUBM^P_PRICE_HIGH_PR(44765,,,USD,,,\"PRICE\",\"CLOSE\",\"52W\")":39.93,"FFIV^FE_ESTIMATE(EBITDA,MEAN,CALA_ROLL,2022,2022,,,'CURRENCY=USD')":867.70355,"LMT^P_PRICE_LOW_PR(44733,,,USD,,,\"PRICE\",\"CLOSE\",\"52W\")":326.31,"WYNN^FG_PRICE(44703,,,USD)":63.07,"GD^FG_PRICE(44703,,,USD)":213.5,"CRWD^P_PRICE_LOW_PR(44733,,,USD,,,\"PRICE\",\"CLOSE\",\"52W\")":137.4,"RPD^P_PRICE_LOW_PR(44733,,,USD,,,\"PRICE\",\"CLOSE\",\"52W\")":61.71,"ALK^P_PRICE_HIGH_PR(44733,,,USD,,,\"PRICE\",\"CLOSE\",\"52W\")":64.21,"TXG^FG_PRICE(44553,,,USD)":146.09,"TER^FE_ESTIMATE(SALES,MEAN,NTMA,,NOW,,,'CURRENCY=USD')":3782.673,"ASAN^P_PRICE_HIGH_PR(44708,,,USD,,,\"PRICE\",\"CLOSE\",\"52W\")":142.68,"DISH^FG_PRICE(44553,,,USD)":32.87,"PAYC^P_PRICE_HIGH_PR(44733,,,USD,,,\"PRICE\",\"CLOSE\",\"52W\")":553.23,"ALRM^P_PRICE_HIGH_PR(44733,,,USD,,,\"PRICE\",\"CLOSE\",\"52W\")":90.28,"SONY^FG_PRICE(44585,,,USD)":110.54,"CHDN^FG_PRICE(44553,,,USD)":236.37,"CTXS^P_PRICE_LOW_PR(44733,,,USD,,,\"PRICE\",\"CLOSE\",\"52W\")":78.72,"LILA^FE_ESTIMATE(EBITDA,MEAN,CALA_ROLL,2023,2023,,,'CURRENCY=USD')":1825.5033,"LILA^P_PRICE_LOW_PR(44733,,,USD,,,\"PRICE\",\"CLOSE\",\"52W\")":7.07,"FISV^FG_PRICE(44643,,,USD)":98.78,"AMP^P_PRICE_HIGH_PR(44733,,,USD,,,\"PRICE\",\"CLOSE\",\"52W\")":328.58,"LRCX^P_PRICE_LOW_PR(44733,,,USD,,,\"PRICE\",\"CLOSE\",\"52W\")":418.3,"LSPD^FG_PRICE(44703,,,USD)":22.99,"EGHT^P_PRICE_LOW_PR(44733,,,USD,,,\"PRICE\",\"CLOSE\",\"52W\")":5.28,"JPM^P_PRICE_LOW_PR(44733,,,USD,,,\"PRICE\",\"CLOSE\",\"52W\")":113.03,"ROKU^P_PRICE_HIGH_PR(44733,,,USD,,,\"PRICE\",\"CLOSE\",\"52W\")":479.5,"CAT^FG_PRICE(44643,,,USD)":222.17,"WMB^P_PRICE_HIGH_PR(44733,,,USD,,,\"PRICE\",\"CLOSE\",\"52W\")":37.82,"CCS^P_PRICE_HIGH_PR(44733,,,USD,,,\"PRICE\",\"CLOSE\",\"52W\")":84.95,"EQR^FF_ENTRPR_VAL_DAILY(44733,,,,USD,\"DIL\")":37444.86128,"INTC^P_PRICE_LOW_PR(44733,,,USD,,,\"PRICE\",\"CLOSE\",\"52W\")":36.97,"MRO^P_PRICE_LOW_PR(44733,,,USD,,,\"PRICE\",\"CLOSE\",\"52W\")":10.68,"NOC^FF_SALES(CAL_R,2023,,,,USD)":null,"ADI^FF_ENTRPR_VAL_DAILY(44733,,,,USD,\"DIL\")":82586.7464,"BA^FG_PRICE(44553,,,USD)":204.22,"PSX^FG_PRICE(44733,,,USD)":95.98,"NIO^FF_ENTRPR_VAL_DAILY(44733,,,,USD,\"DIL\")":31875.3566669816,"INTU^P_PRICE_HIGH_PR(44733,,,USD,,,\"PRICE\",\"CLOSE\",\"52W\")":694.66,"CSCO^P_PRICE_HIGH_PR(44733,,,USD,,,\"PRICE\",\"CLOSE\",\"52W\")":63.96,"NOC^P_PRICE_HIGH_PR(44733,,,USD,,,\"PRICE\",\"CLOSE\",\"52W\")":492.06,"IGT^FF_ENTRPR_VAL_DAILY(44733,,,,USD,\"DIL\")":10451.8440400346,"LUV^FG_PRICE(44703,,,USD)":42.65,"CDNS^P_PRICE_LOW_PR(44733,,,USD,,,\"PRICE\",\"CLOSE\",\"52W\")":133.0,"YUM^FE_ESTIMATE(SALES,MEAN,CALA_ROLL,2023,2023,,,'CURRENCY=USD')":7394.663,"MCO^P_PRICE_LOW_PR(44733,,,USD,,,\"PRICE\",\"CLOSE\",\"52W\")":253.64,"HPE^P_PRICE_LOW_PR(44733,,,USD,,,\"PRICE\",\"CLOSE\",\"52W\")":13.01,"MGNI^P_PRICE_HIGH_PR(44733,,,USD,,,\"PRICE\",\"CLOSE\",\"52W\")":36.93,"BA^P_PRICE_LOW_PR(44733,,,USD,,,\"PRICE\",\"CLOSE\",\"52W\")":115.86,"MDB^P_PRICE_HIGH_PR(44733,,,USD,,,\"PRICE\",\"CLOSE\",\"52W\")":585.03,"MAXR^P_PRICE_HIGH_PR(44733,,,USD,,,\"PRICE\",\"CLOSE\",\"52W\")":41.29,"AMGN^P_PRICE_LOW_PR(44733,,,USD,,,\"PRICE\",\"CLOSE\",\"52W\")":198.88,"IMAX^FF_ENTRPR_VAL_DAILY(44733,,,,USD,\"DIL\")":1038.57236,"EVRI^FG_PRICE(44553,,,USD)":21.64,"AZPN^P_PRICE_LOW_PR(44733,,,USD,,,\"PRICE\",\"CLOSE\",\"52W\")":178.21,"MAXR^FF_ENTRPR_VAL_DAILY(44733,,,,USD,\"DIL\")":4199.1,"HUBS^P_PRICE_LOW_PR(44733,,,USD,,,\"PRICE\",\"CLOSE\",\"52W\")":281.81,"EXR^FG_PRICE(44675,,,USD)":212.56,"FISV^P_PRICE_LOW_PR(44733,,,USD,,,\"PRICE\",\"CLOSE\",\"52W\")":88.38,"NCR^FG_PRICE(44553,,,USD)":39.3,"RNG^FG_PRICE(44735,,,USD)":56.95,"MLCO^P_PRICE_LOW_PR(44765,,,USD,,,\"PRICE\",\"CLOSE\",\"52W\")":4.48,"SJM^P_PRICE_LOW_PR(44733,,,USD,,,\"PRICE\",\"CLOSE\",\"52W\")":119.11,"DOCN^FF_ENTRPR_VAL_DAILY(44733,,,,USD,\"DIL\")":4397.13,"UHS^FF_NET_INC(CAL_R,2022,,,,USD)":null,"UDR^P_PRICE_HIGH_PR(44733,,,USD,,,\"PRICE\",\"CLOSE\",\"52W\")":60.79,"CNK^P_PRICE_HIGH_PR(44733,,,USD,,,\"PRICE\",\"CLOSE\",\"52W\")":22.88,"ASAN^FG_PRICE(44703,,,USD)":21.43,"MLCO^FG_PRICE(44643,,,USD)":8.45,"CMG^P_PRICE_LOW_PR(44733,,,USD,,,\"PRICE\",\"CLOSE\",\"52W\")":1204.01,"KMX^FG_PRICE(44735,,,USD)":91.76,"KMI^P_PRICE_LOW_PR(44733,,,USD,,,\"PRICE\",\"CLOSE\",\"52W\")":15.24,"JAMF^P_PRICE_HIGH_PR(44733,,,USD,,,\"PRICE\",\"CLOSE\",\"52W\")":48.66,"ICE^P_PRICE_LOW_PR(44733,,,USD,,,\"PRICE\",\"CLOSE\",\"52W\")":90.33,"SIX^FG_PRICE(44735,,,USD)":21.02,"CMA^FF_ENTRPR_VAL_DAILY(44733,,,,USD,\"DIL\")":11708.69,"AYX^FG_PRICE(44643,,,USD)":69.73,"TU^FG_PRICE(44735,,,USD)":21.92,"SBAC^FG_PRICE(44585,,,USD)":326.54,"NCNO^P_PRICE_HIGH_PR(44733,,,USD,,,\"PRICE\",\"CLOSE\",\"52W\")":78.14,"SNPS^P_PRICE_LOW_PR(44733,,,USD,,,\"PRICE\",\"CLOSE\",\"52W\")":260.83,"FSR^P_PRICE_LOW_PR(44733,,,USD,,,\"PRICE\",\"CLOSE\",\"52W\")":8.1,"BBY^P_PRICE_HIGH_PR(44733,,,USD,,,\"PRICE\",\"CLOSE\",\"52W\")":138.0,"LGIH^P_PRICE_LOW_PR(44733,,,USD,,,\"PRICE\",\"CLOSE\",\"52W\")":74.23,"JAMF^P_PRICE_LOW_PR(44733,,,USD,,,\"PRICE\",\"CLOSE\",\"52W\")":21.37,"MS^P_PRICE_LOW_PR(44733,,,USD,,,\"PRICE\",\"CLOSE\",\"52W\")":72.9,"DG^P_PRICE_LOW_PR(44733,,,USD,,,\"PRICE\",\"CLOSE\",\"52W\")":187.6,"BAC^FF_ENTRPR_VAL_DAILY(44733,,,,USD,\"DIL\")":784990.985,"AYX^FG_PRICE(44703,,,USD)":55.66,"NDAQ^FG_PRICE(44675,,,USD)":166.85,"MDLZ^P_PRICE_LOW_PR(44733,,,USD,,,\"PRICE\",\"CLOSE\",\"52W\")":58.07,"DOCN^P_PRICE_HIGH_PR(44733,,,USD,,,\"PRICE\",\"CLOSE\",\"52W\")":130.26,"DVN^P_PRICE_HIGH_PR(44765,,,USD,,,\"PRICE\",\"CLOSE\",\"52W\")":78.04,"PKG^P_PRICE_LOW_PR(44765,,,USD,,,\"PRICE\",\"CLOSE\",\"52W\")":128.17,"MTN^P_PRICE_HIGH_PR(44733,,,USD,,,\"PRICE\",\"CLOSE\",\"52W\")":372.51,"SAIL^P_PRICE_LOW_PR(44733,,,USD,,,\"PRICE\",\"CLOSE\",\"52W\")":35.71,"JKHY^P_PRICE_HIGH_PR(44733,,,USD,,,\"PRICE\",\"CLOSE\",\"52W\")":203.75,"JD^P_PRICE_HIGH_PR(44733,,,USD,,,\"PRICE\",\"CLOSE\",\"52W\")":91.55,"LOW^FG_PRICE(44735,,,USD)":176.33,"DHI^FF_ENTRPR_VAL_DAILY(44733,,,,USD,\"DIL\")":26108.19,"SEE^FG_PRICE(44553,,,USD)":65.39,"XM^P_PRICE_LOW_PR(44733,,,USD,,,\"PRICE\",\"CLOSE\",\"52W\")":11.51,"HES^FF_ENTRPR_VAL_DAILY(44733,,,,USD,\"DIL\")":41435.496,"MTCH^P_PRICE_HIGH_PR(44733,,,USD,,,\"PRICE\",\"CLOSE\",\"52W\")":175.53,"PLYA^P_PRICE_HIGH_PR(44733,,,USD,,,\"PRICE\",\"CLOSE\",\"52W\")":9.5,"LLY^FG_PRICE(44675,,,USD)":278.73,"PTC^FF_ENTRPR_VAL_DAILY(44733,,,,USD,\"DIL\")":13666.59454,"KLAC^P_PRICE_LOW_PR(44733,,,USD,,,\"PRICE\",\"CLOSE\",\"52W\")":293.22,"HFC^P_PRICE_LOW_PR(44733,,,USD,,,\"PRICE\",\"CLOSE\",\"52W\")":27.59,"CHH^P_PRICE_LOW_PR(44733,,,USD,,,\"PRICE\",\"CLOSE\",\"52W\")":112.61,"TGT^FF_ENTRPR_VAL_DAILY(44733,,,,USD,\"DIL\")":83900.66,"TTD^FF_ENTRPR_VAL_DAILY(44733,,,,USD,\"DIL\")":21958.1264,"OMC^FF_CAPEX(CAL_R,2023,,,,USD)":null,"MSFT^P_PRICE_HIGH_PR(44733,,,USD,,,\"PRICE\",\"CLOSE\",\"52W\")":343.11,"ESTC^FG_PRICE(44583,,,USD)":82.13,"FTNT^P_PRICE_LOW_PR(44733,,,USD,,,\"PRICE\",\"CLOSE\",\"52W\")":238.19,"MRVL^FG_PRICE(44553,,,USD)":87.68,"ROP^FF_ENTRPR_VAL_DAILY(44733,,,,USD,\"DIL\")":45043.421,"SQ^P_PRICE_HIGH_PR(44733,,,USD,,,\"PRICE\",\"CLOSE\",\"52W\")":281.81,"ANET^FG_PRICE(44675,,,USD)":117.7,"FFIV^FF_ENTRPR_VAL_DAILY(44733,,,,USD,\"DIL\")":9179.20815,"BK^FG_PRICE(44583,,,USD)":57.18,"MAA^P_PRICE_HIGH_PR(44733,,,USD,,,\"PRICE\",\"CLOSE\",\"52W\")":229.44,"SEAS^P_PRICE_HIGH_PR(44733,,,USD,,,\"PRICE\",\"CLOSE\",\"52W\")":74.44,"AMD^FG_PRICE(44675,,,USD)":88.14,"BLK^FG_PRICE(44703,,,USD)":600.44,"MAR^FG_PRICE(44585,,,USD)":155.74,"IBM^FF_EBITDA_OPER(CAL_R,2022,,,,USD)":null,"BCE^FG_PRICE(44735,,,USD)":47.87,"STZ^FG_PRICE(44553,,,USD)":244.04,"TWLO^P_PRICE_LOW_PR(44733,,,USD,,,\"PRICE\",\"CLOSE\",\"52W\")":78.73,"WIX^P_PRICE_LOW_PR(44733,,,USD,,,\"PRICE\",\"CLOSE\",\"52W\")":54.53,"KO^P_PRICE_LOW_PR(44733,,,USD,,,\"PRICE\",\"CLOSE\",\"52W\")":52.3,"SONO^FF_ENTRPR_VAL_DAILY(44733,,,,USD,\"DIL\")":2149.9654122,"HLT^P_PRICE_HIGH_PR(44733,,,USD,,,\"PRICE\",\"CLOSE\",\"52W\")":163.14,"CMG^FF_ENTRPR_VAL_DAILY(44733,,,,USD,\"DIL\")":38392.73324,"NYT^FE_ESTIMATE(CAPEX,MEAN,CALA_ROLL,2022,2022,,,'CURRENCY=USD')":47.848,"EQR^FE_ESTIMATE(EBIT,MEAN,CALA_ROLL,2022,2022,,,'CURRENCY=USD')":754.36774,"NYT^P_PRICE_LOW_PR(44733,,,USD,,,\"PRICE\",\"CLOSE\",\"52W\")":28.74,"T^P_PRICE_LOW_PR(44733,,,USD,,,\"PRICE\",\"CLOSE\",\"52W\")":18.86,"SABR^FG_PRICE(44585,,,USD)":8.64,"TER^FG_PRICE(44703,,,USD)":102.37,"MANH^P_PRICE_HIGH_PR(44733,,,USD,,,\"PRICE\",\"CLOSE\",\"52W\")":185.09,"NFLX^P_PRICE_HIGH_PR(44733,,,USD,,,\"PRICE\",\"CLOSE\",\"52W\")":691.69,"ACN^FG_PRICE(44675,,,USD)":310.8,"NOC^FF_EBITDA_OPER(CAL_R,2022,,,,USD)":null,"NTCT^P_PRICE_HIGH_PR(44765,,,USD,,,\"PRICE\",\"CLOSE\",\"52W\")":37.65,"EL^P_PRICE_HIGH_PR(44733,,,USD,,,\"PRICE\",\"CLOSE\",\"52W\")":371.86,"TSU^FF_ENTRPR_VAL_DAILY(44733,,,,USD,\"DIL\")":7045.65051856594,"NKLA^P_PRICE_HIGH_PR(44733,,,USD,,,\"PRICE\",\"CLOSE\",\"52W\")":18.93,"HD^P_PRICE_HIGH_PR(44733,,,USD,,,\"PRICE\",\"CLOSE\",\"52W\")":416.18,"MANT^FF_ENTRPR_VAL_DAILY(44733,,,,USD,\"DIL\")":4233.11405,"ADI^FG_MKT_VALUE(44733,,,USD)":77113.23,"NLOK^FG_PRICE(44703,,,USD)":24.31,"ZI^FG_PRICE(44675,,,USD)":49.79,"RJF^P_PRICE_HIGH_PR(44733,,,USD,,,\"PRICE\",\"CLOSE\",\"52W\")":115.44,"WMB^FG_PRICE(44585,,,USD)":28.27,"LVS^FG_PRICE(44703,,,USD)":33.46,"DOCU^P_PRICE_LOW_PR(44733,,,USD,,,\"PRICE\",\"CLOSE\",\"52W\")":56.81,"QTWO^P_PRICE_LOW_PR(44733,,,USD,,,\"PRICE\",\"CLOSE\",\"52W\")":34.75,"GPRO^FG_PRICE(44735,,,USD)":6.06,"HST^P_PRICE_HIGH_PR(44733,,,USD,,,\"PRICE\",\"CLOSE\",\"52W\")":21.24,"EPD^P_PRICE_LOW_PR(44733,,,USD,,,\"PRICE\",\"CLOSE\",\"52W\")":20.73,"EXPD^FE_ESTIMATE(SALES,MEAN,CALA_ROLL,2023,2023,,,'CURRENCY=USD')":14560.555,"CBRE^FF_ENTRPR_VAL_DAILY(44733,,,,USD,\"DIL\")":27343.204688,"KEY^P_PRICE_LOW_PR(44733,,,USD,,,\"PRICE\",\"CLOSE\",\"52W\")":17.08,"SYF^P_PRICE_HIGH_PR(44733,,,USD,,,\"PRICE\",\"CLOSE\",\"52W\")":52.36,"NTES^FF_ENTRPR_VAL_DAILY(44733,,,,USD,\"DIL\")":48319.42849817,"ESS^FG_MKT_VALUE(44733,,,USD)":16690.621,"H^FG_PRICE(44703,,,USD)":80.65,"TENB^P_PRICE_LOW_PR(44733,,,USD,,,\"PRICE\",\"CLOSE\",\"52W\")":39.5,"PINS^P_PRICE_LOW_PR(44733,,,USD,,,\"PRICE\",\"CLOSE\",\"52W\")":17.19,"MPNGF^FG_PRICE(44735,,,USD)":25.03,"AAPL^P_PRICE_HIGH_PR(44733,,,USD,,,\"PRICE\",\"CLOSE\",\"52W\")":182.01,"AKAM^P_PRICE_LOW_PR(44765,,,USD,,,\"PRICE\",\"CLOSE\",\"52W\")":86.83,"HON^P_PRICE_HIGH_PR(44733,,,USD,,,\"PRICE\",\"CLOSE\",\"52W\")":234.18,"005930-KR^FF_SALES(CAL_R,2023,,,,USD)":null,"BILL^FG_PRICE(44675,,,USD)":172.53,"AZO^FF_ENTRPR_VAL_DAILY(44765,,,,USD,\"DIL\")":52506.16268,"TGT^FF_GROSS_INC(CAL_R,2022,,,,USD)":null,"BILL^FE_ESTIMATE(SALES,MEAN,CALA_ROLL,2023,2023,,,'CURRENCY=USD')":1041.8081,"ABBV^FF_EBIT_OPER(CAL_R,2023,,,,USD)":null,"LILA^FG_MKT_VALUE(44707,,,USD)":2168.8718,"KLAC^FF_EBITDA_OPER(CAL_R,2023,,,,USD)":null,"SABR^P_PRICE_LOW_PR(44733,,,USD,,,\"PRICE\",\"CLOSE\",\"52W\")":5.59,"WMB^FF_CAPEX(CAL_R,2022,,,,USD)":null,"AMC^P_PRICE_LOW_PR(44733,,,USD,,,\"PRICE\",\"CLOSE\",\"52W\")":10.37,"INTC^FE_ESTIMATE(EBIT,MEAN,CALA_ROLL,2022,2022,,,'CURRENCY=USD')":16331.305,"KIM^P_PRICE_LOW_PR(44733,,,USD,,,\"PRICE\",\"CLOSE\",\"52W\")":18.75,"DIS^FG_PRICE(44643,,,USD)":137.64,"ALK^FE_ESTIMATE(EBITDA,MEAN,CALA_ROLL,2022,2022,,,'CURRENCY=USD')":1205.9451,"KDP^FG_PRICE(44643,,,USD)":36.87,"RACE^P_PRICE_HIGH_PR(44733,,,USD,,,\"PRICE\",\"CLOSE\",\"52W\")":275.3,"EA^P_PRICE_LOW_PR(44733,,,USD,,,\"PRICE\",\"CLOSE\",\"52W\")":111.6,"TU^FG_PRICE(44673,,,USD)":26.19,"LVS^FF_ENTRPR_VAL_DAILY(44733,,,,USD,\"DIL\")":32905.44,"UBER^FG_PRICE(44585,,,USD)":36.28,"CCI^P_PRICE_HIGH_PR(44733,,,USD,,,\"PRICE\",\"CLOSE\",\"52W\")":208.74,"IAC^FG_PRICE(44553,,,USD)":131.81,"TER^FG_PRICE(44675,,,USD)":109.2,"ORCC^P_PRICE_LOW_PR(44733,,,USD,,,\"PRICE\",\"CLOSE\",\"52W\")":12.24,"PEP^FG_PRICE(44643,,,USD)":163.48,"LRCX^P_PRICE_LOW_PR(44765,,,USD,,,\"PRICE\",\"CLOSE\",\"52W\")":388.77,"BF.B^FG_PRICE(44703,,,USD)":62.91,"C^P_PRICE_HIGH_PR(44733,,,USD,,,\"PRICE\",\"CLOSE\",\"52W\")":74.3,"MIME^P_PRICE_HIGH_PR(44733,,,USD,,,\"PRICE\",\"CLOSE\",\"52W\")":84.53,"AMGN^FG_PRICE(44675,,,USD)":250.35,"NOC^P_PRICE_LOW_PR(44733,,,USD,,,\"PRICE\",\"CLOSE\",\"52W\")":345.14,"YUM^P_PRICE_HIGH_PR(44733,,,USD,,,\"PRICE\",\"CLOSE\",\"52W\")":138.86,"TER^P_PRICE_HIGH_PR(44733,,,USD,,,\"PRICE\",\"CLOSE\",\"52W\")":168.56,"TME^P_PRICE_HIGH_PR(44733,,,USD,,,\"PRICE\",\"CLOSE\",\"52W\")":15.86,"ATVI^FG_PRICE(44765,,,USD)":79.23,"WELL^FF_ENTRPR_VAL_DAILY(44733,,,,USD,\"DIL\")":51396.50036,"REG^FF_ENTRPR_VAL_DAILY(44733,,,,USD,\"DIL\")":14210.38327,"MIME^FG_PRICE(44735,,,USD)":null,"AVY^P_PRICE_HIGH_PR(44733,,,USD,,,\"PRICE\",\"CLOSE\",\"52W\")":227.37,"GOOGL^P_PRICE_LOW_PR(44733,,,USD,,,\"PRICE\",\"CLOSE\",\"52W\")":2116.1,"ADSK^P_PRICE_HIGH_PR(44733,,,USD,,,\"PRICE\",\"CLOSE\",\"52W\")":342.27,"LYFT^FF_ENTRPR_VAL_DAILY(44733,,,,USD,\"DIL\")":3968.42786,"AYX^FF_ENTRPR_VAL_DAILY(44733,,,,USD,\"DIL\")":3795.99992,"MRK^P_PRICE_HIGH_PR(44733,,,USD,,,\"PRICE\",\"CLOSE\",\"52W\")":94.64,"CZR^P_PRICE_HIGH_PR(44733,,,USD,,,\"PRICE\",\"CLOSE\",\"52W\")":119.49,"TAP^FF_GROSS_INC(CAL_R,2023,,,,USD)":null,"LRCX^FG_PRICE(44643,,,USD)":530.99,"BKR^P_PRICE_LOW_PR(44733,,,USD,,,\"PRICE\",\"CLOSE\",\"52W\")":19.65,"O^FG_PRICE(44585,,,USD)":68.41,"PXD^FF_ENTRPR_VAL_DAILY(44733,,,,USD,\"DIL\")":63572.8,"SE^P_PRICE_HIGH_PR(44733,,,USD,,,\"PRICE\",\"CLOSE\",\"52W\")":366.99,"BF.B^P_PRICE_HIGH_PR(44733,,,USD,,,\"PRICE\",\"CLOSE\",\"52W\")":75.31,"KO^FF_ENTRPR_VAL_DAILY(44733,,,,USD,\"DIL\")":297810.9,"FSR^FG_PRICE(44643,,,USD)":12.19,"COUP^P_PRICE_LOW_PR(44733,,,USD,,,\"PRICE\",\"CLOSE\",\"52W\")":50.91,"DG^FE_ESTIMATE(CAPEX,MEAN,CALA_ROLL,2022,2022,,,'CURRENCY=USD')":1402.9459,"HRL^FE_ESTIMATE(NET_INC,MEAN,CALA_ROLL,2022,2022,,,'CURRENCY=USD')":1044.1779,"REGN^P_PRICE_LOW_PR(44733,,,USD,,,\"PRICE\",\"CLOSE\",\"52W\")":529.8,"UBER^FE_ESTIMATE(EBIT,MEAN,CALA_ROLL,2022,2022,,,'CURRENCY=USD')":-1292.2394,"AVY^P_PRICE_LOW_PR(44733,,,USD,,,\"PRICE\",\"CLOSE\",\"52W\")":153.31,"APPS^FG_PRICE(44735,,,USD)":16.59,"CI^P_PRICE_HIGH_PR(44733,,,USD,,,\"PRICE\",\"CLOSE\",\"52W\")":272.4,"DDOG^FG_PRICE(44735,,,USD)":100.6,"JMIA^FF_ENTRPR_VAL_DAILY(44733,,,,USD,\"DIL\")":214.27763125,"FIVN^P_PRICE_LOW_PR(44733,,,USD,,,\"PRICE\",\"CLOSE\",\"52W\")":82.23,"PCAR^FF_ENTRPR_VAL_DAILY(44733,,,,USD,\"DIL\")":35506.988,"TMUS^FE_ESTIMATE(EBIT,MEAN,CALA_ROLL,2022,2022,,,'CURRENCY=USD')":7714.3096,"TSN^FG_PRICE(44643,,,USD)":85.73,"FIVE^FG_PRICE(44585,,,USD)":169.74,"LOW^FE_ESTIMATE(SALES,MEAN,CALA_ROLL,2023,2023,,,'CURRENCY=USD')":99128.32,"HPE^P_PRICE_HIGH_PR(44733,,,USD,,,\"PRICE\",\"CLOSE\",\"52W\")":17.64,"LUV^FF_SALES(CAL_R,2021,,,,USD)":15790.0,"ABNB^P_PRICE_LOW_PR(44733,,,USD,,,\"PRICE\",\"CLOSE\",\"52W\")":93.26,"CL^P_PRICE_LOW_PR(44733,,,USD,,,\"PRICE\",\"CLOSE\",\"52W\")":72.2,"TU^FG_PRICE(44583,,,USD)":23.33,"NSC^P_PRICE_HIGH_PR(44733,,,USD,,,\"PRICE\",\"CLOSE\",\"52W\")":297.71,"TU^P_PRICE_HIGH_PR(44733,,,USD,,,\"PRICE\",\"CLOSE\",\"52W\")":27.4,"SPGI^P_PRICE_HIGH_PR(44733,,,USD,,,\"PRICE\",\"CLOSE\",\"52W\")":478.97,"OKTA^FF_ENTRPR_VAL_DAILY(44733,,,,USD,\"DIL\")":12980.068,"RACE^FG_MKT_VALUE(44707,,,USD)":35779.004,"MDC^FG_MKT_VALUE(44707,,,USD)":2650.0842,"WBA^FG_MKT_VALUE(44707,,,USD)":37381.59,"VRNS^FG_PRICE(44553,,,USD)":49.22,"RRR^P_PRICE_HIGH_PR(44765,,,USD,,,\"PRICE\",\"CLOSE\",\"52W\")":57.58,"HPE^FF_NET_INC(CAL_R,2022,,,,USD)":null,"FROG^FE_ESTIMATE(EBITDA,MEAN,CALA_ROLL,2022,2022,,,'CURRENCY=USD')":9.722834,"SWI^FF_ENTRPR_VAL_DAILY(44733,,,,USD,\"DIL\")":2996.6447,"QLYS^FG_PRICE(44675,,,USD)":139.33,"ACEL^P_PRICE_LOW_PR(44733,,,USD,,,\"PRICE\",\"CLOSE\",\"52W\")":9.99,"MRVL^P_PRICE_LOW_PR(44733,,,USD,,,\"PRICE\",\"CLOSE\",\"52W\")":45.04,"ORCL^P_PRICE_LOW_PR(44733,,,USD,,,\"PRICE\",\"CLOSE\",\"52W\")":64.05,"ZNGA^P_PRICE_HIGH_PR(44733,,,USD,,,\"PRICE\",\"CLOSE\",\"52W\")":11.16,"IFF^P_PRICE_LOW_PR(44733,,,USD,,,\"PRICE\",\"CLOSE\",\"52W\")":108.31,"QSR^P_PRICE_HIGH_PR(44733,,,USD,,,\"PRICE\",\"CLOSE\",\"52W\")":68.19,"SOFI^FG_PRICE(44585,,,USD)":13.3,"LMT^FG_PRICE(44643,,,USD)":445.25,"CTXS^FF_ENTRPR_VAL_DAILY(44765,,,,USD,\"DIL\")":15702.83932,"QLYS^P_PRICE_HIGH_PR(44733,,,USD,,,\"PRICE\",\"CLOSE\",\"52W\")":149.65,"NCLH^FG_PRICE(44585,,,USD)":19.97,"BBY^FE_ESTIMATE(SALES,MEAN,NTMA,,NOW,,,'CURRENCY=USD')":49423.813,"OSTK^P_PRICE_HIGH_PR(44733,,,USD,,,\"PRICE\",\"CLOSE\",\"52W\")":108.3,"MDB^P_PRICE_LOW_PR(44733,,,USD,,,\"PRICE\",\"CLOSE\",\"52W\")":223.61,"TMUS^FG_PRICE(44735,,,USD)":135.94,"WHR^FF_ENTRPR_VAL_DAILY(44733,,,,USD,\"DIL\")":13025.274,"TER^FG_PRICE(44643,,,USD)":116.51,"OTEX^P_PRICE_LOW_PR(44733,,,USD,,,\"PRICE\",\"CLOSE\",\"52W\")":35.5,"GOOGL^FF_ENTRPR_VAL_DAILY(44733,,,,USD,\"DIL\")":1383858.17488,"SABR^FF_ENTRPR_VAL_DAILY(44733,,,,USD,\"DIL\")":6105.75578,"EQR^P_PRICE_LOW_PR(44733,,,USD,,,\"PRICE\",\"CLOSE\",\"52W\")":68.74,"MIME^FG_PRICE(44643,,,USD)":79.33,"VRNS^P_PRICE_LOW_PR(44733,,,USD,,,\"PRICE\",\"CLOSE\",\"52W\")":28.45,"CRM^P_PRICE_HIGH_PR(44765,,,USD,,,\"PRICE\",\"CLOSE\",\"52W\")":309.96,"CVCO^FF_ENTRPR_VAL_DAILY(44733,,,,USD,\"DIL\")":1491.78149952,"CDNS^FF_ENTRPR_VAL_DAILY(44733,,,,USD,\"DIL\")":40235.67252,"UBER^FG_PRICE(44675,,,USD)":30.83,"DASH^FG_PRICE(44643,,,USD)":114.34,"WYNN^FE_ESTIMATE(SALES,MEAN,CALA_ROLL,2022,2022,,,'CURRENCY=USD')":4223.654,"BKNG^P_PRICE_HIGH_PR(44733,,,USD,,,\"PRICE\",\"CLOSE\",\"52W\")":2703.26,"FVRR^FF_ENTRPR_VAL_DAILY(44733,,,,USD,\"DIL\")":1343.81114176,"VIV^FF_ENTRPR_VAL_DAILY(44733,,,,USD,\"DIL\")":17306.88588672,"UPWK^P_PRICE_HIGH_PR(44733,,,USD,,,\"PRICE\",\"CLOSE\",\"52W\")":60.7,"SKLZ^FG_PRICE(44643,,,USD)":3.43,"FIS^FF_EBITDA_OPER(CAL_R,2022,,,,USD)":null,"SGMS^FG_PRICE(44643,,,USD)":59.02,"MANU^P_PRICE_LOW_PR(44733,,,USD,,,\"PRICE\",\"CLOSE\",\"52W\")":10.74,"WHR^P_PRICE_HIGH_PR(44733,,,USD,,,\"PRICE\",\"CLOSE\",\"52W\")":239.47,"RJF^FF_ENTRPR_VAL_DAILY(44733,,,,USD,\"DIL\")":31747.13,"APPF^P_PRICE_HIGH_PR(44733,,,USD,,,\"PRICE\",\"CLOSE\",\"52W\")":147.45,"TTD^P_PRICE_LOW_PR(44733,,,USD,,,\"PRICE\",\"CLOSE\",\"52W\")":42.78,"CAT^FF_EBIT_OPER(CAL_R,2023,,,,USD)":null,"HTHT^FG_PRICE(44553,,,USD)":37.25,"VTR^P_PRICE_HIGH_PR(44765,,,USD,,,\"PRICE\",\"CLOSE\",\"52W\")":63.64,"AMGN^FE_ESTIMATE(CAPEX,MEAN,CALA_ROLL,2023,2023,,,'CURRENCY=USD')":799.22076,"ORLY^FG_PRICE(44703,,,USD)":572.57,"MPNGF^FG_PRICE(44675,,,USD)":18.075,"TSN^FE_ESTIMATE(GROSS_INC,MEAN,CALA_ROLL,2023,2023,,,'CURRENCY=USD')":6659.402,"TOL^FF_NET_INC(CAL_R,2023,,,,USD)":null,"PLTR^FG_PRICE(44735,,,USD)":9.46,"IVZ^P_PRICE_HIGH_PR(44733,,,USD,,,\"PRICE\",\"CLOSE\",\"52W\")":27.42,"FVRR^P_PRICE_HIGH_PR(44733,,,USD,,,\"PRICE\",\"CLOSE\",\"52W\")":258.6,"JNPR^FF_ENTRPR_VAL_DAILY(44733,,,,USD,\"DIL\")":9858.829,"MCRI^P_PRICE_LOW_PR(44733,,,USD,,,\"PRICE\",\"CLOSE\",\"52W\")":55.73,"PLD^FF_ENTRPR_VAL_DAILY(44733,,,,USD,\"DIL\")":107253.66012,"APPS^FG_PRICE(44673,,,USD)":32.65,"EVRI^FG_PRICE(44643,,,USD)":21.25,"U^P_PRICE_HIGH_PR(44733,,,USD,,,\"PRICE\",\"CLOSE\",\"52W\")":201.12,"BABA^P_PRICE_HIGH_PR(44733,,,USD,,,\"PRICE\",\"CLOSE\",\"52W\")":229.44,"CABO^P_PRICE_LOW_PR(44733,,,USD,,,\"PRICE\",\"CLOSE\",\"52W\")":1067.56,"ATVI^P_PRICE_LOW_PR(44733,,,USD,,,\"PRICE\",\"CLOSE\",\"52W\")":57.28,"TRP^P_PRICE_LOW_PR(44733,,,USD,,,\"PRICE\",\"CLOSE\",\"52W\")":45.47,"PEP^FF_EBITDA_OPER(CAL_R,2021,,,,USD)":14157.0,"ESTC^FG_PRICE(44553,,,USD)":123.98,"ZUO^P_PRICE_LOW_PR(44733,,,USD,,,\"PRICE\",\"CLOSE\",\"52W\")":8.35,"BLK^P_PRICE_LOW_PR(44733,,,USD,,,\"PRICE\",\"CLOSE\",\"52W\")":582.26,"SCSC^P_PRICE_LOW_PR(44733,,,USD,,,\"PRICE\",\"CLOSE\",\"52W\")":25.14,"WWE^FF_ENTRPR_VAL_DAILY(44733,,,,USD,\"DIL\")":5529.7605,"ADI^FG_PRICE(44643,,,USD)":159.14,"APP^FE_ESTIMATE(EBITDA,MEAN,CALA_ROLL,2022,2022,,,'CURRENCY=USD')":1181.8777,"SPG^FG_PRICE(44643,,,USD)":130.01,"KO^FG_MKT_VALUE(44707,,,USD)":281430.13,"CMA^P_PRICE_LOW_PR(44733,,,USD,,,\"PRICE\",\"CLOSE\",\"52W\")":63.53,"MTN^FE_ESTIMATE(NET_INC,MEAN,CALA_ROLL,2022,2022,,,'CURRENCY=USD')":350.67892,"BXP^P_PRICE_HIGH_PR(44733,,,USD,,,\"PRICE\",\"CLOSE\",\"52W\")":132.51,"WY^FF_ENTRPR_VAL_DAILY(44733,,,,USD,\"DIL\")":28888.64112,"COST^P_PRICE_HIGH_PR(44765,,,USD,,,\"PRICE\",\"CLOSE\",\"52W\")":608.05,"MDC^P_PRICE_LOW_PR(44733,,,USD,,,\"PRICE\",\"CLOSE\",\"52W\")":28.26,"FTI^P_PRICE_LOW_PR(44733,,,USD,,,\"PRICE\",\"CLOSE\",\"52W\")":5.58,"CLX^P_PRICE_LOW_PR(44733,,,USD,,,\"PRICE\",\"CLOSE\",\"52W\")":122.57,"ZI^FG_PRICE(44735,,,USD)":36.68,"NTNX^FF_EBITDA_OPER(CAL_R,2023,,,,USD)":null,"FANG^P_PRICE_HIGH_PR(44733,,,USD,,,\"PRICE\",\"CLOSE\",\"52W\")":160.4,"VLO^FG_PRICE(44703,,,USD)":122.98,"MPC^P_PRICE_HIGH_PR(44765,,,USD,,,\"PRICE\",\"CLOSE\",\"52W\")":113.65,"SPSC^FG_PRICE(44585,,,USD)":123.17,"VZ^FG_PRICE(44765,,,USD)":44.45,"CABO^P_PRICE_HIGH_PR(44733,,,USD,,,\"PRICE\",\"CLOSE\",\"52W\")":2129.05,"RVLV^FG_PRICE(44675,,,USD)":45.55,"UPS^P_PRICE_LOW_PR(44733,,,USD,,,\"PRICE\",\"CLOSE\",\"52W\")":167.39,"FISV^FF_ENTRPR_VAL_DAILY(44733,,,,USD,\"DIL\")":79738.672,"NVS^FF_ENTRPR_VAL_DAILY(44733,,,,USD,\"DIL\")":195718.277447256,"MTN^P_PRICE_LOW_PR(44733,,,USD,,,\"PRICE\",\"CLOSE\",\"52W\")":219.69,"BYD^FG_PRICE(44585,,,USD)":58.92,"NFLX^P_PRICE_LOW_PR(44765,,,USD,,,\"PRICE\",\"CLOSE\",\"52W\")":166.37,"MAR^FF_ENTRPR_VAL_DAILY(44733,,,,USD,\"DIL\")":56214.4,"SOFI^FF_ENTRPR_VAL_DAILY(44733,,,,USD,\"DIL\")":9749.12956912,"NDAQ^FG_PRICE(44735,,,USD)":158.26,"DASH^FG_PRICE(44553,,,USD)":153.68,"SCSC^P_PRICE_HIGH_PR(44733,,,USD,,,\"PRICE\",\"CLOSE\",\"52W\")":40.35,"EPD^P_PRICE_HIGH_PR(44733,,,USD,,,\"PRICE\",\"CLOSE\",\"52W\")":28.47,"DLTR^FF_ENTRPR_VAL_DAILY(44733,,,,USD,\"DIL\")":44098.632,"AMCX^FF_ENTRPR_VAL_DAILY(44733,,,,USD,\"DIL\")":3764.79475,"TENB^P_PRICE_HIGH_PR(44733,,,USD,,,\"PRICE\",\"CLOSE\",\"52W\")":62.66,"SKLZ^FG_PRICE(44553,,,USD)":8.51,"FISV^P_PRICE_HIGH_PR(44733,,,USD,,,\"PRICE\",\"CLOSE\",\"52W\")":119.11,"TSLA^P_PRICE_LOW_PR(44733,,,USD,,,\"PRICE\",\"CLOSE\",\"52W\")":623.71,"TTM^P_PRICE_HIGH_PR(44733,,,USD,,,\"PRICE\",\"CLOSE\",\"52W\")":34.94,"005930-KR^FG_MKT_VALUE(44733,,,USD)":307194.16,"PLAN^P_PRICE_LOW_PR(44733,,,USD,,,\"PRICE\",\"CLOSE\",\"52W\")":40.77,"BIIB^FG_PRICE(44643,,,USD)":209.62,"UHS^P_PRICE_LOW_PR(44733,,,USD,,,\"PRICE\",\"CLOSE\",\"52W\")":101.47,"AMD^P_PRICE_LOW_PR(44733,,,USD,,,\"PRICE\",\"CLOSE\",\"52W\")":81.57,"LYV^FF_ENTRPR_VAL_DAILY(44765,,,,USD,\"DIL\")":23005.2364375,"KSS^P_PRICE_LOW_PR(44733,,,USD,,,\"PRICE\",\"CLOSE\",\"52W\")":36.18,"ALRM^FF_ENTRPR_VAL_DAILY(44733,,,,USD,\"DIL\")":3192.29247715,"KMB^P_PRICE_LOW_PR(44733,,,USD,,,\"PRICE\",\"CLOSE\",\"52W\")":117.53,"TENB^FF_ENTRPR_VAL_DAILY(44733,,,,USD,\"DIL\")":5001.6814,"SPT^FG_PRICE(44733,,,USD)":54.58,"NCR^FG_PRICE(44703,,,USD)":32.17,"ADSK^P_PRICE_LOW_PR(44765,,,USD,,,\"PRICE\",\"CLOSE\",\"52W\")":164.31,"EXPD^FF_CAPEX(CAL_R,2023,,,,USD)":null,"BKR^FG_PRICE(44643,,,USD)":37.59,"GPRO^FG_PRICE(44585,,,USD)":8.71,"WIX^P_PRICE_HIGH_PR(44733,,,USD,,,\"PRICE\",\"CLOSE\",\"52W\")":305.0,"EB^FF_SALES(CAL_R,2023,,,,USD)":null,"ZUO^P_PRICE_HIGH_PR(44733,,,USD,,,\"PRICE\",\"CLOSE\",\"52W\")":23.08,"MSTR^P_PRICE_HIGH_PR(44733,,,USD,,,\"PRICE\",\"CLOSE\",\"52W\")":860.0,"FFIV^P_PRICE_LOW_PR(44733,,,USD,,,\"PRICE\",\"CLOSE\",\"52W\")":149.14,"CAG^FF_ENTRPR_VAL_DAILY(44733,,,,USD,\"DIL\")":24751.548,"EXPD^FF_EBITDA_OPER(CAL_R,2023,,,,USD)":null,"BKR^FF_ENTRPR_VAL_DAILY(44733,,,,USD,\"DIL\")":32082.04,"MANU^FG_PRICE(44733,,,USD)":11.61,"LMT^FG_PRICE(44703,,,USD)":424.15,"SNPS^P_PRICE_HIGH_PR(44733,,,USD,,,\"PRICE\",\"CLOSE\",\"52W\")":375.59,"GLOB^P_PRICE_HIGH_PR(44733,,,USD,,,\"PRICE\",\"CLOSE\",\"52W\")":354.44,"NLOK^FF_SALES(CAL_R,2023,,,,USD)":null,"CDAY^FG_PRICE(44585,,,USD)":77.65,"TAP^P_PRICE_HIGH_PR(44765,,,USD,,,\"PRICE\",\"CLOSE\",\"52W\")":58.64,"HRL^P_PRICE_HIGH_PR(44733,,,USD,,,\"PRICE\",\"CLOSE\",\"52W\")":54.81,"NFLX^FG_PRICE(44703,,,USD)":186.35,"AYX^P_PRICE_LOW_PR(44733,,,USD,,,\"PRICE\",\"CLOSE\",\"52W\")":44.27,"MSTR^P_PRICE_LOW_PR(44733,,,USD,,,\"PRICE\",\"CLOSE\",\"52W\")":152.15,"AMP^FG_PRICE(44585,,,USD)":300.96,"CARG^FF_ENTRPR_VAL_DAILY(44733,,,,USD,\"DIL\")":2577.90487275,"CBOE^FG_MKT_VALUE(44707,,,USD)":11556.55,"IFF^FG_MKT_VALUE(44707,,,USD)":33606.76,"UPWK^FG_PRICE(44643,,,USD)":22.53,"HRL^FG_PRICE(44703,,,USD)":48.26,"AAPL^FG_PRICE(44673,,,USD)":161.79,"CHRW^P_PRICE_HIGH_PR(44733,,,USD,,,\"PRICE\",\"CLOSE\",\"52W\")":110.95,"LMT^FF_SALES(CAL_R,2022,,,,USD)":null,"PAYX^FG_PRICE(44703,,,USD)":117.33,"LH^FG_PRICE(44585,,,USD)":272.15,"CSX^FF_ENTRPR_VAL_DAILY(44733,,,,USD,\"DIL\")":78366.07,"ALK^FE_ESTIMATE(SALES,MEAN,CALA_ROLL,2022,2022,,,'CURRENCY=USD')":9563.332,"LMT^P_PRICE_HIGH_PR(44733,,,USD,,,\"PRICE\",\"CLOSE\",\"52W\")":469.19,"MSTR^FG_PRICE(44643,,,USD)":450.69,"BXP^P_PRICE_LOW_PR(44733,,,USD,,,\"PRICE\",\"CLOSE\",\"52W\")":88.55,"OMC^FF_CAPEX(CAL_R,2022,,,,USD)":null,"CNC^FF_ENTRPR_VAL_DAILY(44733,,,,USD,\"DIL\")":59453.60588,"TER^FE_ESTIMATE(NET_INC,MEAN,NTMA,,NOW,,,'CURRENCY=USD')":953.3872,"9999-HK^FF_ENTRPR_VAL_DAILY(44733,,,,USD,\"DIL\")":48319.42849817,"EXR^FE_ESTIMATE(SALES,MEAN,CALA_ROLL,2022,2022,,,'CURRENCY=USD')":1879.7395,"HAL^P_PRICE_LOW_PR(44733,,,USD,,,\"PRICE\",\"CLOSE\",\"52W\")":18.15,"JD^FF_ENTRPR_VAL_DAILY(44733,,,,USD,\"DIL\")":88755.2246601709,"CRM^P_PRICE_HIGH_PR(44733,,,USD,,,\"PRICE\",\"CLOSE\",\"52W\")":309.96,"TMHC^P_PRICE_LOW_PR(44733,,,USD,,,\"PRICE\",\"CLOSE\",\"52W\")":20.69,"BLL^FF_NET_INC(CAL_R,2023,,,,USD)":null,"TXN^FF_ENTRPR_VAL_DAILY(44733,,,,USD,\"DIL\")":141248.64,"SONO^FE_ESTIMATE(SALES,MEAN,CALA_ROLL,2023,2023,,,'CURRENCY=USD')":2190.5142,"IAC^P_PRICE_LOW_PR(44733,,,USD,,,\"PRICE\",\"CLOSE\",\"52W\")":72.63,"FVRR^FG_PRICE(44765,,,USD)":37.04,"SGMS^FF_ENTRPR_VAL_DAILY(44733,,,,USD,\"DIL\")":13150.09,"HES^P_PRICE_LOW_PR(44733,,,USD,,,\"PRICE\",\"CLOSE\",\"52W\")":63.59,"LVS^FG_PRICE(44643,,,USD)":38.17,"ZEN^P_PRICE_LOW_PR(44733,,,USD,,,\"PRICE\",\"CLOSE\",\"52W\")":54.53,"DG^FF_CAPEX(CAL_R,2022,,,,USD)":null,"T^P_PRICE_HIGH_PR(44733,,,USD,,,\"PRICE\",\"CLOSE\",\"52W\")":29.23,"VRTX^FF_CAPEX(CAL_R,2022,,,,USD)":null,"MGM^P_PRICE_LOW_PR(44765,,,USD,,,\"PRICE\",\"CLOSE\",\"52W\")":27.17,"TMUS^P_PRICE_HIGH_PR(44733,,,USD,,,\"PRICE\",\"CLOSE\",\"52W\")":149.41,"EVRI^P_PRICE_LOW_PR(44733,,,USD,,,\"PRICE\",\"CLOSE\",\"52W\")":15.1,"JNPR^P_PRICE_HIGH_PR(44733,,,USD,,,\"PRICE\",\"CLOSE\",\"52W\")":37.69,"CBOE^P_PRICE_LOW_PR(44733,,,USD,,,\"PRICE\",\"CLOSE\",\"52W\")":104.84,"VNO^FF_SALES(CAL_R,2021,,,,USD)":1589.21,"RF^P_PRICE_HIGH_PR(44733,,,USD,,,\"PRICE\",\"CLOSE\",\"52W\")":25.41,"CMG^P_PRICE_HIGH_PR(44733,,,USD,,,\"PRICE\",\"CLOSE\",\"52W\")":1944.05,"SOFI^P_PRICE_HIGH_PR(44733,,,USD,,,\"PRICE\",\"CLOSE\",\"52W\")":23.29,"HST^P_PRICE_LOW_PR(44733,,,USD,,,\"PRICE\",\"CLOSE\",\"52W\")":14.86,"PUBM^P_PRICE_HIGH_PR(44733,,,USD,,,\"PRICE\",\"CLOSE\",\"52W\")":42.46,"CVX^FG_PRICE(44675,,,USD)":160.95,"LW^FF_ENTRPR_VAL_DAILY(44733,,,,USD,\"DIL\")":12085.395,"HSY^P_PRICE_LOW_PR(44733,,,USD,,,\"PRICE\",\"CLOSE\",\"52W\")":168.68,"UBER^FF_ENTRPR_VAL_DAILY(44733,,,,USD,\"DIL\")":50199.22656,"UNP^FG_MKT_VALUE(44733,,,USD)":131552.4,"CHRW^FG_PRICE(44553,,,USD)":102.45,"ABNB^P_PRICE_HIGH_PR(44733,,,USD,,,\"PRICE\",\"CLOSE\",\"52W\")":207.21,"LGIH^P_PRICE_HIGH_PR(44733,,,USD,,,\"PRICE\",\"CLOSE\",\"52W\")":173.25,"HLT^FG_PRICE(44553,,,USD)":154.71,"ZM^P_PRICE_HIGH_PR(44733,,,USD,,,\"PRICE\",\"CLOSE\",\"52W\")":401.12,"CL^P_PRICE_HIGH_PR(44733,,,USD,,,\"PRICE\",\"CLOSE\",\"52W\")":85.34,"SAIL^FG_PRICE(44703,,,USD)":62.33,"ENV^P_PRICE_HIGH_PR(44733,,,USD,,,\"PRICE\",\"CLOSE\",\"52W\")":85.32,"NFLX^P_PRICE_LOW_PR(44733,,,USD,,,\"PRICE\",\"CLOSE\",\"52W\")":166.37,"SPGI^FG_PRICE(44675,,,USD)":379.66,"CTS^FF_ENTRPR_VAL_DAILY(44733,,,,USD,\"DIL\")":1045.67803,"IMAX^P_PRICE_LOW_PR(44733,,,USD,,,\"PRICE\",\"CLOSE\",\"52W\")":13.67,"JPM^FF_ENTRPR_VAL_DAILY(44733,,,,USD,\"DIL\")":915538.23,"SWI^FG_MKT_VALUE(44733,,,USD)":1781.6943,"HAL^P_PRICE_HIGH_PR(44733,,,USD,,,\"PRICE\",\"CLOSE\",\"52W\")":42.97,"NCLH^P_PRICE_LOW_PR(44733,,,USD,,,\"PRICE\",\"CLOSE\",\"52W\")":10.38,"MPC^FG_PRICE(44735,,,USD)":84.63,"AXP^P_PRICE_LOW_PR(44733,,,USD,,,\"PRICE\",\"CLOSE\",\"52W\")":137.5,"MANH^P_PRICE_LOW_PR(44733,,,USD,,,\"PRICE\",\"CLOSE\",\"52W\")":108.72,"PANW^P_PRICE_HIGH_PR(44733,,,USD,,,\"PRICE\",\"CLOSE\",\"52W\")":629.01,"ORCC^FG_PRICE(44553,,,USD)":14.41,"MRK^FE_ESTIMATE(EBITDA,MEAN,CALA_ROLL,2022,2022,,,'CURRENCY=USD')":24341.207,"HOOD^FG_PRICE(44643,,,USD)":13.08,"WBA^FG_PRICE(44703,,,USD)":40.96,"ZTS^FG_PRICE(44735,,,USD)":169.17,"BA^FG_PRICE(44703,,,USD)":120.7,"SPGI^FG_PRICE(44585,,,USD)":417.95,"BLL^FE_ESTIMATE(SALES,MEAN,CALA_ROLL,2023,2023,,,'CURRENCY=USD')":16523.297,"OLO^FF_ENTRPR_VAL_DAILY(44733,,,,USD,\"DIL\")":1079.99285047,"ESS^FG_PRICE(44675,,,USD)":351.53,"EQIX^FF_ENTRPR_VAL_DAILY(44733,,,,USD,\"DIL\")":71712.71816,"TTD^FG_PRICE(44643,,,USD)":66.64,"SPSC^P_PRICE_LOW_PR(44733,,,USD,,,\"PRICE\",\"CLOSE\",\"52W\")":96.14,"FUN^P_PRICE_LOW_PR(44733,,,USD,,,\"PRICE\",\"CLOSE\",\"52W\")":39.86,"YUM^FF_ENTRPR_VAL_DAILY(44733,,,,USD,\"DIL\")":44399.58,"DE^P_PRICE_LOW_PR(44733,,,USD,,,\"PRICE\",\"CLOSE\",\"52W\")":313.31,"SONY^P_PRICE_HIGH_PR(44733,,,USD,,,\"PRICE\",\"CLOSE\",\"52W\")":128.59,"VIV^FG_PRICE(44673,,,USD)":10.89,"CYBR^P_PRICE_LOW_PR(44733,,,USD,,,\"PRICE\",\"CLOSE\",\"52W\")":107.33,"WFC^P_PRICE_HIGH_PR(44733,,,USD,,,\"PRICE\",\"CLOSE\",\"52W\")":59.06,"IAC^FG_PRICE(44643,,,USD)":99.74,"CDNS^P_PRICE_HIGH_PR(44733,,,USD,,,\"PRICE\",\"CLOSE\",\"52W\")":191.65,"JWN^P_PRICE_LOW_PR(44733,,,USD,,,\"PRICE\",\"CLOSE\",\"52W\")":19.54,"EA^P_PRICE_HIGH_PR(44733,,,USD,,,\"PRICE\",\"CLOSE\",\"52W\")":146.6,"SKM^FG_MKT_VALUE(44733,,,USD)":8946.759,"KR^P_PRICE_HIGH_PR(44733,,,USD,,,\"PRICE\",\"CLOSE\",\"52W\")":61.67,"CHWY^P_PRICE_LOW_PR(44733,,,USD,,,\"PRICE\",\"CLOSE\",\"52W\")":23.31,"MAXR^P_PRICE_LOW_PR(44733,,,USD,,,\"PRICE\",\"CLOSE\",\"52W\")":24.35,"MRNA^FE_ESTIMATE(NET_INC,MEAN,CALA_ROLL,2023,2023,,,'CURRENCY=USD')":3256.191,"NKLA^P_PRICE_LOW_PR(44733,,,USD,,,\"PRICE\",\"CLOSE\",\"52W\")":5.09,"BK^FG_PRICE(44735,,,USD)":42.0,"BIIB^P_PRICE_HIGH_PR(44733,,,USD,,,\"PRICE\",\"CLOSE\",\"52W\")":374.4,"IP^FF_EBIT_OPER(CAL_R,2023,,,,USD)":null,"WYNN^FF_EBITDA_OPER(CAL_R,2022,,,,USD)":null,"AVB^FG_PRICE(44583,,,USD)":242.0,"SPSC^FF_ENTRPR_VAL_DAILY(44765,,,,USD,\"DIL\")":4125.04584,"ASAN^P_PRICE_HIGH_PR(44733,,,USD,,,\"PRICE\",\"CLOSE\",\"52W\")":142.68,"IPG^FF_NET_INC(CAL_R,2023,,,,USD)":null,"PLYA^P_PRICE_LOW_PR(44733,,,USD,,,\"PRICE\",\"CLOSE\",\"52W\")":6.35,"MHO^P_PRICE_LOW_PR(44733,,,USD,,,\"PRICE\",\"CLOSE\",\"52W\")":35.69,"BKNG^FG_PRICE(44583,,,USD)":2345.86,"CME^P_PRICE_HIGH_PR(44733,,,USD,,,\"PRICE\",\"CLOSE\",\"52W\")":250.76,"AAPL^FG_PRICE(44765,,,USD)":154.09,"TER^P_PRICE_LOW_PR(44733,,,USD,,,\"PRICE\",\"CLOSE\",\"52W\")":86.95,"SIX^FG_PRICE(44675,,,USD)":41.19,"DASH^P_PRICE_HIGH_PR(44733,,,USD,,,\"PRICE\",\"CLOSE\",\"52W\")":245.97,"DISH^P_PRICE_HIGH_PR(44733,,,USD,,,\"PRICE\",\"CLOSE\",\"52W\")":45.57,"TTM^P_PRICE_LOW_PR(44733,,,USD,,,\"PRICE\",\"CLOSE\",\"52W\")":18.73,"SMAR^FG_PRICE(44675,,,USD)":49.05,"KEY^FF_ENTRPR_VAL_DAILY(44733,,,,USD,\"DIL\")":31223.26768,"MELI^FG_PRICE(44583,,,USD)":1052.56,"KMX^P_PRICE_LOW_PR(44733,,,USD,,,\"PRICE\",\"CLOSE\",\"52W\")":85.76,"TRP^P_PRICE_HIGH_PR(44733,,,USD,,,\"PRICE\",\"CLOSE\",\"52W\")":59.05,"CPB^P_PRICE_LOW_PR(44733,,,USD,,,\"PRICE\",\"CLOSE\",\"52W\")":39.91,"TAP^FG_PRICE(44553,,,USD)":45.59,"DIDI^P_PRICE_HIGH_PR(44733,,,USD,,,\"PRICE\",\"CLOSE\",\"52W\")":16.4,"PATK^P_PRICE_HIGH_PR(44733,,,USD,,,\"PRICE\",\"CLOSE\",\"52W\")":87.47,"NFLX^FG_PRICE(44643,,,USD)":374.49,"RNG^P_PRICE_LOW_PR(44733,,,USD,,,\"PRICE\",\"CLOSE\",\"52W\")":48.69,"AMZN^P_PRICE_LOW_PR(44733,,,USD,,,\"PRICE\",\"CLOSE\",\"52W\")":102.31,"FDX^P_PRICE_HIGH_PR(44733,,,USD,,,\"PRICE\",\"CLOSE\",\"52W\")":303.69,"COP^FF_ENTRPR_VAL_DAILY(44765,,,,USD,\"DIL\")":126823.51452,"AMC^FG_PRICE(44675,,,USD)":16.52,"BABA^FF_ENTRPR_VAL_DAILY(44733,,,,USD,\"DIL\")":259354.329624437,"UNP^FE_ESTIMATE(SALES,MEAN,NTMA,,NOW,,,'CURRENCY=USD')":25427.033,"REG^P_PRICE_LOW_PR(44733,,,USD,,,\"PRICE\",\"CLOSE\",\"52W\")":56.6,"CNK^P_PRICE_LOW_PR(44733,,,USD,,,\"PRICE\",\"CLOSE\",\"52W\")":13.94,"OMC^FF_SALES(CAL_R,2023,,,,USD)":null,"BKR^FG_PRICE(44703,,,USD)":34.55,"ALRM^FG_PRICE(44585,,,USD)":75.5,"GS^P_PRICE_HIGH_PR(44733,,,USD,,,\"PRICE\",\"CLOSE\",\"52W\")":423.85,"FUN^FG_PRICE(44585,,,USD)":46.04,"LILA^FG_PRICE(44643,,,USD)":9.9,"AYX^P_PRICE_LOW_PR(44765,,,USD,,,\"PRICE\",\"CLOSE\",\"52W\")":44.27,"MYE^FF_EBITDA_OPER(CAL_R,2023,,,,USD)":null,"BIIB^P_PRICE_LOW_PR(44733,,,USD,,,\"PRICE\",\"CLOSE\",\"52W\")":187.54,"SPGI^FF_ENTRPR_VAL_DAILY(44733,,,,USD,\"DIL\")":99740.526,"HPQ^FG_PRICE(44643,,,USD)":37.73,"KMX^FG_PRICE(44643,,,USD)":98.92,"SGMS^P_PRICE_HIGH_PR(44733,,,USD,,,\"PRICE\",\"CLOSE\",\"52W\")":89.08,"EL^FG_PRICE(44675,,,USD)":264.04,"ULTA^FF_ENTRPR_VAL_DAILY(44733,,,,USD,\"DIL\")":22289.36332,"FIVE^P_PRICE_HIGH_PR(44733,,,USD,,,\"PRICE\",\"CLOSE\",\"52W\")":236.21,"ESS^FF_EBITDA_OPER(CAL_R,2023,,,,USD)":null,"GM^P_PRICE_HIGH_PR(44733,,,USD,,,\"PRICE\",\"CLOSE\",\"52W\")":65.74,"AAPL^P_PRICE_LOW_PR(44733,,,USD,,,\"PRICE\",\"CLOSE\",\"52W\")":130.06,"COP^P_PRICE_LOW_PR(44733,,,USD,,,\"PRICE\",\"CLOSE\",\"52W\")":52.44,"LRCX^FG_PRICE(44703,,,USD)":474.12,"AAL^FE_ESTIMATE(SALES,MEAN,CALA_ROLL,2022,2022,,,'CURRENCY=USD')":47524.58,"JMIA^P_PRICE_HIGH_PR(44733,,,USD,,,\"PRICE\",\"CLOSE\",\"52W\")":31.61,"MTH^FF_ENTRPR_VAL_DAILY(44733,,,,USD,\"DIL\")":3107.10919,"ABBV^FE_ESTIMATE(EBIT,MEAN,CALA_ROLL,2023,2023,,,'CURRENCY=USD')":26634.756,"GM^P_PRICE_LOW_PR(44733,,,USD,,,\"PRICE\",\"CLOSE\",\"52W\")":31.42,"HLT^FG_PRICE(44643,,,USD)":148.41,"AKAM^P_PRICE_HIGH_PR(44733,,,USD,,,\"PRICE\",\"CLOSE\",\"52W\")":121.92,"MYE^FE_ESTIMATE(GROSS_INC,MEAN,CALA_ROLL,2023,2023,,,'CURRENCY=USD')":296.572,"HUM^FG_PRICE(44765,,,USD)":488.97,"ANET^FG_PRICE(44735,,,USD)":95.36,"OSTK^FG_MKT_VALUE(44707,,,USD)":1357.2207,"DRE^FE_ESTIMATE(SALES,MEAN,CALA_ROLL,2023,2023,,,'CURRENCY=USD')":1257.0851,"SHOP^FG_PRICE(44553,,,USD)":1439.33,"SGMS^FG_PRICE(44703,,,USD)":49.46,"PAYX^P_PRICE_LOW_PR(44733,,,USD,,,\"PRICE\",\"CLOSE\",\"52W\")":103.45,"ADSK^FG_PRICE(44643,,,USD)":207.34,"IPG^FG_PRICE(44643,,,USD)":35.13,"SBAC^P_PRICE_HIGH_PR(44733,,,USD,,,\"PRICE\",\"CLOSE\",\"52W\")":389.02,"SAP^FF_CAPEX(CAL_R,2023,,,,USD)":null,"HCA^P_PRICE_LOW_PR(44765,,,USD,,,\"PRICE\",\"CLOSE\",\"52W\")":165.99,"LUV^FG_PRICE(44553,,,USD)":41.87,"EPD^P_PRICE_LOW_PR(44765,,,USD,,,\"PRICE\",\"CLOSE\",\"52W\")":20.73,"HCA^FE_ESTIMATE(SALES,MEAN,CALA_ROLL,2022,2022,,,'CURRENCY=USD')":60368.027,"PHM^P_PRICE_HIGH_PR(44733,,,USD,,,\"PRICE\",\"CLOSE\",\"52W\")":57.65,"H^FF_NET_INC(CAL_R,2022,,,,USD)":null,"ADBE^P_PRICE_HIGH_PR(44733,,,USD,,,\"PRICE\",\"CLOSE\",\"52W\")":688.37,"AMCX^P_PRICE_HIGH_PR(44733,,,USD,,,\"PRICE\",\"CLOSE\",\"52W\")":66.86,"HGV^P_PRICE_HIGH_PR(44733,,,USD,,,\"PRICE\",\"CLOSE\",\"52W\")":55.0,"GDDY^P_PRICE_LOW_PR(44733,,,USD,,,\"PRICE\",\"CLOSE\",\"52W\")":65.31,"BYD^FE_ESTIMATE(CAPEX,MEAN,CALA_ROLL,2022,2022,,,'CURRENCY=USD')":266.5529,"NATI^P_PRICE_HIGH_PR(44733,,,USD,,,\"PRICE\",\"CLOSE\",\"52W\")":45.39,"SPLK^P_PRICE_HIGH_PR(44733,,,USD,,,\"PRICE\",\"CLOSE\",\"52W\")":173.31,"GILD^P_PRICE_HIGH_PR(44733,,,USD,,,\"PRICE\",\"CLOSE\",\"52W\")":73.64,"EOG^P_PRICE_HIGH_PR(44733,,,USD,,,\"PRICE\",\"CLOSE\",\"52W\")":145.93,"HGV^FE_ESTIMATE(GROSS_INC,MEAN,CALA_ROLL,2023,2023,,,'CURRENCY=USD')":null,"FFIV^P_PRICE_HIGH_PR(44733,,,USD,,,\"PRICE\",\"CLOSE\",\"52W\")":247.78,"KDP^FF_GROSS_INC(CAL_R,2023,,,,USD)":null,"SQ^P_PRICE_LOW_PR(44733,,,USD,,,\"PRICE\",\"CLOSE\",\"52W\")":57.51,"SAIL^FG_MKT_VALUE(44733,,,USD)":5840.214,"APPF^FF_ENTRPR_VAL_DAILY(44765,,,,USD,\"DIL\")":3385.47992,"AYX^P_PRICE_HIGH_PR(44733,,,USD,,,\"PRICE\",\"CLOSE\",\"52W\")":89.41,"CVCO^P_PRICE_HIGH_PR(44733,,,USD,,,\"PRICE\",\"CLOSE\",\"52W\")":325.08,"NOC^FE_ESTIMATE(SALES,MEAN,CALA_ROLL,2022,2022,,,'CURRENCY=USD')":36533.457,"IRM^FE_ESTIMATE(EBITDA,MEAN,CALA_ROLL,2022,2022,,,'CURRENCY=USD')":1830.0052,"AFRM^P_PRICE_HIGH_PR(44733,,,USD,,,\"PRICE\",\"CLOSE\",\"52W\")":168.52,"HOOD^P_PRICE_LOW_PR(44733,,,USD,,,\"PRICE\",\"CLOSE\",\"52W\")":6.89,"UPS^FG_PRICE(44553,,,USD)":212.19,"CAG^P_PRICE_HIGH_PR(44733,,,USD,,,\"PRICE\",\"CLOSE\",\"52W\")":36.56,"SBUX^FG_PRICE(44735,,,USD)":75.2,"ETSY^P_PRICE_LOW_PR(44733,,,USD,,,\"PRICE\",\"CLOSE\",\"52W\")":69.0,"OTEX^FG_PRICE(44765,,,USD)":40.54,"AMZN^P_PRICE_HIGH_PR(44733,,,USD,,,\"PRICE\",\"CLOSE\",\"52W\")":186.5705,"PLTR^FF_ENTRPR_VAL_DAILY(44765,,,,USD,\"DIL\")":17749.14488,"CHWY^FF_ENTRPR_VAL_DAILY(44733,,,,USD,\"DIL\")":13421.9695,"REG^P_PRICE_HIGH_PR(44733,,,USD,,,\"PRICE\",\"CLOSE\",\"52W\")":77.86,"JWN^P_PRICE_HIGH_PR(44733,,,USD,,,\"PRICE\",\"CLOSE\",\"52W\")":37.81,"MKC^P_PRICE_LOW_PR(44733,,,USD,,,\"PRICE\",\"CLOSE\",\"52W\")":78.1,"NLOK^P_PRICE_LOW_PR(44733,,,USD,,,\"PRICE\",\"CLOSE\",\"52W\")":21.81,"PFE^FF_ENTRPR_VAL_DAILY(44733,,,,USD,\"DIL\")":289682.38,"VMC^P_PRICE_HIGH_PR(44733,,,USD,,,\"PRICE\",\"CLOSE\",\"52W\")":210.53,"EQIX^P_PRICE_LOW_PR(44733,,,USD,,,\"PRICE\",\"CLOSE\",\"52W\")":616.28,"GIS^P_PRICE_HIGH_PR(44733,,,USD,,,\"PRICE\",\"CLOSE\",\"52W\")":73.5,"SAIL^P_PRICE_HIGH_PR(44733,,,USD,,,\"PRICE\",\"CLOSE\",\"52W\")":64.4,"BLL^P_PRICE_HIGH_PR(44733,,,USD,,,\"PRICE\",\"CLOSE\",\"52W\")":97.79,"BA^FE_ESTIMATE(SALES,MEAN,CALA_ROLL,2023,2023,,,'CURRENCY=USD')":90371.68,"PANW^FF_ENTRPR_VAL_DAILY(44733,,,,USD,\"DIL\")":49457.104,"LUV^FE_ESTIMATE(EBIT,MEAN,CALA_ROLL,2023,2023,,,'CURRENCY=USD')":3257.733,"VTR^FG_PRICE(44553,,,USD)":49.2,"ZM^FF_ENTRPR_VAL_DAILY(44765,,,,USD,\"DIL\")":27037.731141,"SKLZ^FG_PRICE(44703,,,USD)":1.83,"HD^FE_ESTIMATE(GROSS_INC,MEAN,CALA_ROLL,2023,2023,,,'CURRENCY=USD')":53720.313,"NOW^FF_ENTRPR_VAL_DAILY(44733,,,,USD,\"DIL\")":90514.756,"AKAM^FE_ESTIMATE(SALES,MEAN,CALA_ROLL,2023,2023,,,'CURRENCY=USD')":3948.4402,"URI^FG_MKT_VALUE(44707,,,USD)":20314.037,"PANW^FG_MKT_VALUE(44707,,,USD)":49665.023,"CARS^FG_PRICE(44703,,,USD)":10.16,"TAP^P_PRICE_LOW_PR(44733,,,USD,,,\"PRICE\",\"CLOSE\",\"52W\")":43.38,"SKY^P_PRICE_HIGH_PR(44733,,,USD,,,\"PRICE\",\"CLOSE\",\"52W\")":83.9,"PLAY^FG_PRICE(44673,,,USD)":47.09,"BL^FG_PRICE(44733,,,USD)":68.14,"GBTC^FG_PRICE(44583,,,USD)":25.59,"TDOC^P_PRICE_HIGH_PR(44733,,,USD,,,\"PRICE\",\"CLOSE\",\"52W\")":171.36,"MYE^FE_ESTIMATE(SALES,MEAN,CALA_ROLL,2023,2023,,,'CURRENCY=USD')":924.4415,"GD^FF_EBITDA_OPER(CAL_R,2022,,,,USD)":null,"COST^P_PRICE_LOW_PR(44733,,,USD,,,\"PRICE\",\"CLOSE\",\"52W\")":391.97,"ADYEY^FF_ENTRPR_VAL_DAILY(44733,,,,USD,\"DIL\")":40057.5920004785,"TGT^P_PRICE_LOW_PR(44733,,,USD,,,\"PRICE\",\"CLOSE\",\"52W\")":139.3,"CSCO^P_PRICE_LOW_PR(44733,,,USD,,,\"PRICE\",\"CLOSE\",\"52W\")":41.72,"EA^FF_ENTRPR_VAL_DAILY(44733,,,,USD,\"DIL\")":36460.54,"8473^FF_SALES(CAL_R,2023,,,,USD)":null,"IP^P_PRICE_HIGH_PR(44733,,,USD,,,\"PRICE\",\"CLOSE\",\"52W\")":62.24,"COUR^FF_ENTRPR_VAL_DAILY(44733,,,,USD,\"DIL\")":1516.33762851,"CPB^FG_PRICE(44735,,,USD)":47.4,"DAL^P_PRICE_HIGH_PR(44733,,,USD,,,\"PRICE\",\"CLOSE\",\"52W\")":45.38,"MYE^FF_NET_INC(CAL_R,2022,,,,USD)":null,"PATH^FG_MKT_VALUE(44733,,,USD)":10491.533,"NYT^P_PRICE_HIGH_PR(44733,,,USD,,,\"PRICE\",\"CLOSE\",\"52W\")":55.8,"HCA^FG_PRICE(44703,,,USD)":204.78,"TWTR^FG_PRICE(44585,,,USD)":35.06,"DHI^P_PRICE_LOW_PR(44733,,,USD,,,\"PRICE\",\"CLOSE\",\"52W\")":60.56,"WFC^FG_PRICE(44583,,,USD)":53.67,"UHS^P_PRICE_HIGH_PR(44733,,,USD,,,\"PRICE\",\"CLOSE\",\"52W\")":160.62,"DOCU^P_PRICE_HIGH_PR(44733,,,USD,,,\"PRICE\",\"CLOSE\",\"52W\")":310.05,"FDX^FG_PRICE(44703,,,USD)":200.9,"MTH^FG_PRICE(44735,,,USD)":72.04,"LC^P_PRICE_LOW_PR(44733,,,USD,,,\"PRICE\",\"CLOSE\",\"52W\")":11.85,"KMX^FG_PRICE(44553,,,USD)":126.31,"MKC^P_PRICE_HIGH_PR(44733,,,USD,,,\"PRICE\",\"CLOSE\",\"52W\")":104.28,"BLK^P_PRICE_LOW_PR(44765,,,USD,,,\"PRICE\",\"CLOSE\",\"52W\")":582.26,"IQV^P_PRICE_HIGH_PR(44733,,,USD,,,\"PRICE\",\"CLOSE\",\"52W\")":282.61,"FIS^FG_PRICE(44735,,,USD)":92.93,"PAR^P_PRICE_LOW_PR(44733,,,USD,,,\"PRICE\",\"CLOSE\",\"52W\")":29.43,"BKNG^FG_PRICE(44553,,,USD)":2402.25,"AXP^P_PRICE_HIGH_PR(44733,,,USD,,,\"PRICE\",\"CLOSE\",\"52W\")":198.38,"COP^P_PRICE_HIGH_PR(44733,,,USD,,,\"PRICE\",\"CLOSE\",\"52W\")":122.71,"MNST^P_PRICE_LOW_PR(44733,,,USD,,,\"PRICE\",\"CLOSE\",\"52W\")":72.49,"RNG^P_PRICE_HIGH_PR(44733,,,USD,,,\"PRICE\",\"CLOSE\",\"52W\")":306.93,"WH^P_PRICE_HIGH_PR(44733,,,USD,,,\"PRICE\",\"CLOSE\",\"52W\")":90.71,"VRTX^FF_ENTRPR_VAL_DAILY(44733,,,,USD,\"DIL\")":62306.143,"H^FF_ENTRPR_VAL_DAILY(44765,,,,USD,\"DIL\")":11595.42479059,"IP^P_PRICE_LOW_PR(44733,,,USD,,,\"PRICE\",\"CLOSE\",\"52W\")":40.98,"PATK^FF_ENTRPR_VAL_DAILY(44733,,,,USD,\"DIL\")":2861.90408,"DLB^FG_MKT_VALUE(44733,,,USD)":7204.8857,"SPG^P_PRICE_HIGH_PR(44733,,,USD,,,\"PRICE\",\"CLOSE\",\"52W\")":170.5,"CME^P_PRICE_LOW_PR(44733,,,USD,,,\"PRICE\",\"CLOSE\",\"52W\")":185.84,"VMC^P_PRICE_LOW_PR(44733,,,USD,,,\"PRICE\",\"CLOSE\",\"52W\")":144.65,"ATVI^P_PRICE_HIGH_PR(44733,,,USD,,,\"PRICE\",\"CLOSE\",\"52W\")":95.61,"NIO^P_PRICE_LOW_PR(44733,,,USD,,,\"PRICE\",\"CLOSE\",\"52W\")":12.71,"SPSC^FG_PRICE(44675,,,USD)":123.47,"LILA^FG_PRICE(44553,,,USD)":11.68,"SHOP^P_PRICE_LOW_PR(44733,,,USD,,,\"PRICE\",\"CLOSE\",\"52W\")":303.54,"TOL^P_PRICE_HIGH_PR(44733,,,USD,,,\"PRICE\",\"CLOSE\",\"52W\")":74.61,"U^FF_ENTRPR_VAL_DAILY(44733,,,,USD,\"DIL\")":11039.42445,"PINS^P_PRICE_HIGH_PR(44733,,,USD,,,\"PRICE\",\"CLOSE\",\"52W\")":80.29,"LVS^P_PRICE_LOW_PR(44733,,,USD,,,\"PRICE\",\"CLOSE\",\"52W\")":30.14,"KSS^FF_ENTRPR_VAL_DAILY(44733,,,,USD,\"DIL\")":12017.57,"EGHT^FE_ESTIMATE(SALES,MEAN,CALA_ROLL,2023,2023,,,'CURRENCY=USD')":857.3266,"JNJ^P_PRICE_LOW_PR(44733,,,USD,,,\"PRICE\",\"CLOSE\",\"52W\")":155.93,"CNK^FF_ENTRPR_VAL_DAILY(44765,,,,USD,\"DIL\")":5555.968,"SPB^P_PRICE_LOW_PR(44733,,,USD,,,\"PRICE\",\"CLOSE\",\"52W\")":76.05,"AVY^FG_PRICE(44553,,,USD)":208.47,"OTEX^P_PRICE_HIGH_PR(44733,,,USD,,,\"PRICE\",\"CLOSE\",\"52W\")":54.98,"LULU^P_PRICE_HIGH_PR(44733,,,USD,,,\"PRICE\",\"CLOSE\",\"52W\")":477.91,"CZR^P_PRICE_LOW_PR(44733,,,USD,,,\"PRICE\",\"CLOSE\",\"52W\")":37.67,"NVDA^FG_PRICE(44585,,,USD)":233.72,"MPC^P_PRICE_HIGH_PR(44733,,,USD,,,\"PRICE\",\"CLOSE\",\"52W\")":113.65,"RCL^P_PRICE_LOW_PR(44733,,,USD,,,\"PRICE\",\"CLOSE\",\"52W\")":35.16,"AVGO^FF_ENTRPR_VAL_DAILY(44733,,,,USD,\"DIL\")":244086.48,"CSCO^FG_MKT_VALUE(44707,,,USD)":187934.66,"IRBT^FG_MKT_VALUE(44707,,,USD)":1283.9379,"WFC^FG_PRICE(44553,,,USD)":48.36,"MU^FF_ENTRPR_VAL_DAILY(44765,,,,USD,\"DIL\")":66129.09,"ZG^P_PRICE_HIGH_PR(44733,,,USD,,,\"PRICE\",\"CLOSE\",\"52W\")":124.59,"EL^FF_ENTRPR_VAL_DAILY(44765,,,,USD,\"DIL\")":99430.36,"CVS^FG_PRICE(44703,,,USD)":94.93,"ALK^FG_PRICE(44703,,,USD)":46.1,"ESTC^FF_CAPEX(CAL_R,2022,,,,USD)":null,"VNO^FF_ENTRPR_VAL_DAILY(44733,,,,USD,\"DIL\")":15849.63726,"TMUS^FF_GROSS_INC(CAL_R,2022,,,,USD)":null,"FISV^FG_PRICE(44585,,,USD)":102.74,"CRM^FG_PRICE(44553,,,USD)":253.14,"BA^FG_PRICE(44643,,,USD)":186.04,"CTAS^P_PRICE_LOW_PR(44733,,,USD,,,\"PRICE\",\"CLOSE\",\"52W\")":347.35,"MGM^FG_PRICE(44735,,,USD)":27.17,"LC^FG_PRICE(44585,,,USD)":21.06,"STZ^FE_ESTIMATE(GROSS_INC,MEAN,CALA_ROLL,2022,2022,,,'CURRENCY=USD')":4843.6504,"ETSY^FF_ENTRPR_VAL_DAILY(44733,,,,USD,\"DIL\")":11938.51049099,"CPNG^FG_PRICE(44675,,,USD)":14.07,"CL^FG_PRICE(44765,,,USD)":77.47,"FIS^FF_ENTRPR_VAL_DAILY(44733,,,,USD,\"DIL\")":74940.58,"AI^FG_PRICE(44585,,,USD)":25.51,"BLK^FG_PRICE(44643,,,USD)":736.46,"VIV^P_PRICE_LOW_PR(44733,,,USD,,,\"PRICE\",\"CLOSE\",\"52W\")":7.69,"ULTA^P_PRICE_LOW_PR(44733,,,USD,,,\"PRICE\",\"CLOSE\",\"52W\")":323.67,"CHDN^P_PRICE_HIGH_PR(44733,,,USD,,,\"PRICE\",\"CLOSE\",\"52W\")":257.03,"MRNA^P_PRICE_HIGH_PR(44733,,,USD,,,\"PRICE\",\"CLOSE\",\"52W\")":484.47,"NLOK^FG_PRICE(44643,,,USD)":27.44,"HD^P_PRICE_LOW_PR(44733,,,USD,,,\"PRICE\",\"CLOSE\",\"52W\")":269.2,"TME^FF_ENTRPR_VAL_DAILY(44765,,,,USD,\"DIL\")":5218.92915782528,"SLG^P_PRICE_HIGH_PR(44733,,,USD,,,\"PRICE\",\"CLOSE\",\"52W\")":85.0245,"STZ^P_PRICE_HIGH_PR(44733,,,USD,,,\"PRICE\",\"CLOSE\",\"52W\")":258.78,"RTX^P_PRICE_HIGH_PR(44733,,,USD,,,\"PRICE\",\"CLOSE\",\"52W\")":104.97,"NTCT^FG_PRICE(44643,,,USD)":32.05,"SYF^P_PRICE_LOW_PR(44733,,,USD,,,\"PRICE\",\"CLOSE\",\"52W\")":28.92,"TME^P_PRICE_LOW_PR(44733,,,USD,,,\"PRICE\",\"CLOSE\",\"52W\")":3.12,"CCI^P_PRICE_LOW_PR(44733,,,USD,,,\"PRICE\",\"CLOSE\",\"52W\")":154.99,"QCOM^FF_ENTRPR_VAL_DAILY(44733,,,,USD,\"DIL\")":145938.6,"DRE^FF_ENTRPR_VAL_DAILY(44733,,,,USD,\"DIL\")":24230.72983,"NCR^FG_PRICE(44643,,,USD)":40.66,"FIVE^P_PRICE_LOW_PR(44733,,,USD,,,\"PRICE\",\"CLOSE\",\"52W\")":114.49,"VZ^P_PRICE_LOW_PR(44733,,,USD,,,\"PRICE\",\"CLOSE\",\"52W\")":46.23,"ZUO^FG_PRICE(44643,,,USD)":15.28,"BILL^P_PRICE_HIGH_PR(44733,,,USD,,,\"PRICE\",\"CLOSE\",\"52W\")":342.26,"MTH^P_PRICE_LOW_PR(44733,,,USD,,,\"PRICE\",\"CLOSE\",\"52W\")":64.97,"PCTY^FF_ENTRPR_VAL_DAILY(44733,,,,USD,\"DIL\")":9218.71595,"SONY^FF_EBITDA_OPER(CAL_R,2022,,,,USD)":null,"FTDR^FG_PRICE(44675,,,USD)":31.84,"WBA^FF_ENTRPR_VAL_DAILY(44733,,,,USD,\"DIL\")":76184.52,"EGHT^FF_SALES(CAL_R,2023,,,,USD)":null,"ACIW^P_PRICE_LOW_PR(44733,,,USD,,,\"PRICE\",\"CLOSE\",\"52W\")":24.08,"IFF^FF_SALES(CAL_R,2023,,,,USD)":null,"NVR^FG_PRICE(44675,,,USD)":4282.88,"SPG^P_PRICE_LOW_PR(44733,,,USD,,,\"PRICE\",\"CLOSE\",\"52W\")":94.62,"RF^P_PRICE_LOW_PR(44733,,,USD,,,\"PRICE\",\"CLOSE\",\"52W\")":18.14,"WBA^P_PRICE_HIGH_PR(44733,,,USD,,,\"PRICE\",\"CLOSE\",\"52W\")":54.33,"CMI^P_PRICE_LOW_PR(44733,,,USD,,,\"PRICE\",\"CLOSE\",\"52W\")":189.15,"AVT^P_PRICE_HIGH_PR(44765,,,USD,,,\"PRICE\",\"CLOSE\",\"52W\")":49.07,"KR^P_PRICE_LOW_PR(44733,,,USD,,,\"PRICE\",\"CLOSE\",\"52W\")":37.41,"ACEL^FF_ENTRPR_VAL_DAILY(44733,,,,USD,\"DIL\")":1096.30881,"SE^P_PRICE_LOW_PR(44733,,,USD,,,\"PRICE\",\"CLOSE\",\"52W\")":57.11,"FVRR^FG_PRICE(44675,,,USD)":54.77,"LUV^FF_ENTRPR_VAL_DAILY(44733,,,,USD,\"DIL\")":17410.44,"ESS^FG_PRICE(44553,,,USD)":342.67,"IBM^FG_PRICE(44675,,,USD)":138.25,"ACEL^FF_EBITDA_OPER(CAL_R,2022,,,,USD)":null,"RACE^FG_PRICE(44675,,,USD)":210.46,"TAP^FG_PRICE(44643,,,USD)":52.5,"ZM^P_PRICE_LOW_PR(44733,,,USD,,,\"PRICE\",\"CLOSE\",\"52W\")":84.69,"GLOB^P_PRICE_LOW_PR(44733,,,USD,,,\"PRICE\",\"CLOSE\",\"52W\")":167.46,"SQ^FE_ESTIMATE(NET_INC,MEAN,CALA_ROLL,2023,2023,,,'CURRENCY=USD')":954.7984,"VTR^P_PRICE_HIGH_PR(44733,,,USD,,,\"PRICE\",\"CLOSE\",\"52W\")":63.64,"WWE^P_PRICE_HIGH_PR(44733,,,USD,,,\"PRICE\",\"CLOSE\",\"52W\")":67.3,"DGX^FG_PRICE(44735,,,USD)":137.42,"CRSR^FF_ENTRPR_VAL_DAILY(44733,,,,USD,\"DIL\")":1620.6325,"OPEN^FG_PRICE(44528,,,USD)":16.37,"COUR^FG_PRICE(44528,,,USD)":28.96,"NVR^FE_ESTIMATE(CAPEX,MEAN,CALA_ROLL,2022,2022,,,'CURRENCY=USD')":20.9712,"ARW^FF_EBIT_OPER(CAL_R,2023,,,,USD)":null,"ORCC^FF_EBITDA_OPER(CAL_R,2021,,,,USD)":851.482,"CME^FE_ESTIMATE(CAPEX,MEAN,CALA_ROLL,2022,2022,,,'CURRENCY=USD')":114.9131,"MRVL^FF_SALES(CAL_R,2022,,,,USD)":null,"PEP^FF_NET_INC(CAL_R,2022,,,,USD)":null,"O^FG_PRICE(44707,,,USD)":68.535,"PSA^P_PRICE_HIGH_PR(44707,,,USD,,,\"PRICE\",\"CLOSE\",\"52W\")":419.9,"SPSC^FE_ESTIMATE(EBIT,MEAN,CALA_ROLL,2022,2022,,,'CURRENCY=USD')":110.6165,"PSA^P_PRICE_LOW_PR(44707,,,USD,,,\"PRICE\",\"CLOSE\",\"52W\")":279.87,"PSA^FG_PRICE(44707,,,USD)":324.81,"OKTA^FG_PRICE(44662,,,USD)":144.93,"HAL^FG_PRICE(44722,,,USD)":40.49,"NKLA^FG_MKT_VALUE(44708,,,USD)":3027.9822,"T^FG_PRICE(44662,,,USD)":19.63,"TROW^FG_PRICE(44572,,,USD)":193.68,"F^FG_MKT_VALUE(44708,,,USD)":54791.37,"NFLX^FG_PRICE(44572,,,USD)":540.84,"CNC^FG_MKT_VALUE(44708,,,USD)":49370.316,"CI^FG_MKT_VALUE(44708,,,USD)":86425.164,"UNH^FG_MKT_VALUE(44708,,,USD)":475756.38,"HTHT^FG_PRICE(44572,,,USD)":35.78,"CVCO^FG_PRICE(44662,,,USD)":232.32,"SJM^FG_PRICE(44722,,,USD)":128.41,"TREE^FG_PRICE(44722,,,USD)":57.27,"ROKU^FG_PRICE(44572,,,USD)":185.7,"JWN^FG_PRICE(44722,,,USD)":26.74,"SEE^FG_PRICE(44662,,,USD)":67.68,"FFIV^FG_PRICE(44722,,,USD)":156.65,"CABO^FG_PRICE(44572,,,USD)":1616.69,"PEP^FG_PRICE(44722,,,USD)":162.52,"SPCE^FG_PRICE(44572,,,USD)":12.39,"RJF^FG_MKT_VALUE(44708,,,USD)":20656.219,"ORLY^P_PRICE_HIGH_PR(44752,,,USD,,,\"PRICE\",\"CLOSE\",\"52W\")":743.86,"GS^FG_MKT_VALUE(44708,,,USD)":112849.805,"PEAK^P_PRICE_HIGH_PR(44752,,,USD,,,\"PRICE\",\"CLOSE\",\"52W\")":37.36,"PUBM^FG_MKT_VALUE(44708,,,USD)":1110.2804,"NWSA^P_PRICE_HIGH_PR(44752,,,USD,,,\"PRICE\",\"CLOSE\",\"52W\")":25.83,"SPT^P_PRICE_LOW_PR(44752,,,USD,,,\"PRICE\",\"CLOSE\",\"52W\")":40.02,"TME^FG_MKT_VALUE(44708,,,USD)":3183.5564,"ASAN^P_PRICE_HIGH_PR(44752,,,USD,,,\"PRICE\",\"CLOSE\",\"52W\")":142.68,"GTLB^P_PRICE_LOW_PR(44752,,,USD,,,\"PRICE\",\"CLOSE\",\"52W\")":33.1,"PINS^FG_MKT_VALUE(44708,,,USD)":13565.896,"DOCU^P_PRICE_LOW_PR(44752,,,USD,,,\"PRICE\",\"CLOSE\",\"52W\")":56.81,"SNPS^FG_PRICE(44752,,,USD)":317.54,"BIDU^FG_MKT_VALUE(44708,,,USD)":39448.355,"HES^FG_PRICE(44752,,,USD)":100.18,"MANU^P_PRICE_HIGH_PR(44752,,,USD,,,\"PRICE\",\"CLOSE\",\"52W\")":20.5,"RVLV^FG_MKT_VALUE(44708,,,USD)":2204.146,"VZ^P_PRICE_HIGH_PR(44752,,,USD,,,\"PRICE\",\"CLOSE\",\"52W\")":56.55,"ORCC^P_PRICE_LOW_PR(44752,,,USD,,,\"PRICE\",\"CLOSE\",\"52W\")":12.24,"MELI^FG_MKT_VALUE(44708,,,USD)":40878.723,"TME^P_PRICE_LOW_PR(44752,,,USD,,,\"PRICE\",\"CLOSE\",\"52W\")":3.12,"MTCH^FG_PRICE(44752,,,USD)":75.24,"LULU^P_PRICE_HIGH_PR(44752,,,USD,,,\"PRICE\",\"CLOSE\",\"52W\")":477.91,"SVMK^FG_MKT_VALUE(44708,,,USD)":1884.402,"NET^P_PRICE_HIGH_PR(44752,,,USD,,,\"PRICE\",\"CLOSE\",\"52W\")":217.25,"CL^P_PRICE_LOW_PR(44752,,,USD,,,\"PRICE\",\"CLOSE\",\"52W\")":72.2,"BOX^FG_MKT_VALUE(44708,,,USD)":3845.1973,"TMHC^FG_PRICE(44752,,,USD)":25.36,"HRL^P_PRICE_HIGH_PR(44752,,,USD,,,\"PRICE\",\"CLOSE\",\"52W\")":54.81,"NET^FG_MKT_VALUE(44708,,,USD)":19228.033,"SONY^P_PRICE_LOW_PR(44752,,,USD,,,\"PRICE\",\"CLOSE\",\"52W\")":80.06,"ASAN^FG_PRICE(44722,,,USD)":20.02,"MMM^FG_MKT_VALUE(44708,,,USD)":85080.01,"BKR^FG_PRICE(44722,,,USD)":35.23,"WWE^FG_PRICE(44662,,,USD)":61.29,"MCRI^FG_MKT_VALUE(44708,,,USD)":1242.1703,"NDAQ^FG_PRICE(44572,,,USD)":192.56,"TME^FG_PRICE(44722,,,USD)":4.39,"MTN^FG_MKT_VALUE(44708,,,USD)":10265.949,"FSLY^FG_PRICE(44662,,,USD)":18.56,"JNPR^FG_PRICE(44722,,,USD)":28.81,"MHO^FG_MKT_VALUE(44708,,,USD)":1324.7645,"HLT^FG_PRICE(44722,,,USD)":127.47,"MTH^FG_PRICE(44572,,,USD)":109.43,"KBH^FG_MKT_VALUE(44708,,,USD)":3084.9355,"MCO^FG_PRICE(44722,,,USD)":273.23,"GPRO^FG_PRICE(44662,,,USD)":8.36,"DHI^FG_MKT_VALUE(44708,,,USD)":26324.803,"FIS^FG_PRICE(44572,,,USD)":117.55,"NCR^FG_PRICE(44662,,,USD)":38.27,"HSY^FG_MKT_VALUE(44708,,,USD)":43713.633,"EXAS^FG_PRICE(44662,,,USD)":66.54,"ALK^FG_PRICE(44722,,,USD)":44.0,"MDLZ^FG_MKT_VALUE(44708,,,USD)":88238.74,"AAPL^FG_PRICE(44752,,,USD)":147.04,"MRVL^P_PRICE_HIGH_PR(44752,,,USD,,,\"PRICE\",\"CLOSE\",\"52W\")":91.51,"ATVI^FG_PRICE(44752,,,USD)":78.13,"VTR^P_PRICE_HIGH_PR(44752,,,USD,,,\"PRICE\",\"CLOSE\",\"52W\")":63.64,"WELL^P_PRICE_HIGH_PR(44752,,,USD,,,\"PRICE\",\"CLOSE\",\"52W\")":98.31,"ZTS^P_PRICE_HIGH_PR(44752,,,USD,,,\"PRICE\",\"CLOSE\",\"52W\")":247.03,"IRBT^FG_MKT_VALUE(44708,,,USD)":1307.2576,"NCNO^FG_PRICE(44752,,,USD)":33.69,"MIME^P_PRICE_HIGH_PR(44752,,,USD,,,\"PRICE\",\"CLOSE\",\"52W\")":84.53,"AVT^FG_MKT_VALUE(44708,,,USD)":4716.0723,"U^FG_PRICE(44752,,,USD)":45.23,"TWLO^P_PRICE_LOW_PR(44752,,,USD,,,\"PRICE\",\"CLOSE\",\"52W\")":78.73,"CVS^FG_MKT_VALUE(44708,,,USD)":128573.95,"BKR^P_PRICE_LOW_PR(44752,,,USD,,,\"PRICE\",\"CLOSE\",\"52W\")":19.65,"COP^FG_PRICE(44752,,,USD)":86.46,"COST^FG_MKT_VALUE(44708,,,USD)":208652.14,"HUM^FG_PRICE(44752,,,USD)":483.38,"BK^P_PRICE_HIGH_PR(44752,,,USD,,,\"PRICE\",\"CLOSE\",\"52W\")":63.66,"ADP^FG_MKT_VALUE(44708,,,USD)":93851.05,"PUBM^P_PRICE_HIGH_PR(44752,,,USD,,,\"PRICE\",\"CLOSE\",\"52W\")":39.93,"IAC^P_PRICE_LOW_PR(44752,,,USD,,,\"PRICE\",\"CLOSE\",\"52W\")":72.63,"MLM^FG_MKT_VALUE(44708,,,USD)":21793.625,"AMZN^P_PRICE_HIGH_PR(44752,,,USD,,,\"PRICE\",\"CLOSE\",\"52W\")":185.96701,"WIX^P_PRICE_LOW_PR(44752,,,USD,,,\"PRICE\",\"CLOSE\",\"52W\")":54.53,"ANET^FG_MKT_VALUE(44708,,,USD)":32635.912,"WH^P_PRICE_HIGH_PR(44752,,,USD,,,\"PRICE\",\"CLOSE\",\"52W\")":90.71,"PATK^P_PRICE_LOW_PR(44752,,,USD,,,\"PRICE\",\"CLOSE\",\"52W\")":50.44,"PENN^FG_MKT_VALUE(44708,,,USD)":5384.4004,"GIS^FG_PRICE(44752,,,USD)":75.54,"URI^P_PRICE_HIGH_PR(44752,,,USD,,,\"PRICE\",\"CLOSE\",\"52W\")":392.79,"LILA^FG_MKT_VALUE(44708,,,USD)":2182.4558,"KSS^P_PRICE_LOW_PR(44752,,,USD,,,\"PRICE\",\"CLOSE\",\"52W\")":27.37,"AVY^FG_PRICE(44752,,,USD)":164.95,"ILMN^FG_MKT_VALUE(44708,,,USD)":40541.227,"DISH^P_PRICE_HIGH_PR(44752,,,USD,,,\"PRICE\",\"CLOSE\",\"52W\")":45.57,"KO^P_PRICE_LOW_PR(44752,,,USD,,,\"PRICE\",\"CLOSE\",\"52W\")":52.3,"TAP^FG_MKT_VALUE(44708,,,USD)":11961.457,"ULTA^FF_ENTRPR_VAL_DAILY(44752,,,,USD,\"DIL\")":21247.18808,"EXR^FF_ENTRPR_VAL_DAILY(44752,,,,USD,\"DIL\")":31357.19549358,"CHRW^FG_MKT_VALUE(44708,,,USD)":13674.731,"PCTY^FF_ENTRPR_VAL_DAILY(44752,,,,USD,\"DIL\")":10999.91315,"ABNB^FF_ENTRPR_VAL_DAILY(44752,,,,USD,\"DIL\")":54916.7719,"LMT^FG_MKT_VALUE(44708,,,USD)":119897.164,"RJF^FF_ENTRPR_VAL_DAILY(44752,,,,USD,\"DIL\")":31889.84,"ADYEY^FG_PRICE(44572,,,USD)":22.772,"IBM^FG_PRICE(44752,,,USD)":140.47,"BK^FG_PRICE(44722,,,USD)":42.79,"LRCX^FG_PRICE(44572,,,USD)":673.21,"SCHL^P_PRICE_HIGH_PR(44752,,,USD,,,\"PRICE\",\"CLOSE\",\"52W\")":43.55,"PBCT^P_PRICE_HIGH_PR(44752,,,USD,,,\"PRICE\",\"CLOSE\",\"52W\")":21.71,"UNP^P_PRICE_LOW_PR(44708,,,USD,,,\"PRICE\",\"CLOSE\",\"52W\")":196.01,"UNP^FG_PRICE(44708,,,USD)":222.5,"BL^P_PRICE_HIGH_PR(44708,,,USD,,,\"PRICE\",\"CLOSE\",\"52W\")":131.39,"BL^P_PRICE_LOW_PR(44708,,,USD,,,\"PRICE\",\"CLOSE\",\"52W\")":51.79,"PATH^FG_PRICE(44708,,,USD)":17.74,"INTU^P_PRICE_HIGH_PR(44708,,,USD,,,\"PRICE\",\"CLOSE\",\"52W\")":694.66,"INTU^P_PRICE_LOW_PR(44708,,,USD,,,\"PRICE\",\"CLOSE\",\"52W\")":353.31,"PLAY^FG_PRICE(44708,,,USD)":38.44,"CNK^P_PRICE_HIGH_PR(44708,,,USD,,,\"PRICE\",\"CLOSE\",\"52W\")":24.97,"KEY^P_PRICE_LOW_PR(44708,,,USD,,,\"PRICE\",\"CLOSE\",\"52W\")":18.32,"CARG^FG_PRICE(44708,,,USD)":25.79,"WB^P_PRICE_HIGH_PR(44708,,,USD,,,\"PRICE\",\"CLOSE\",\"52W\")":62.66,"JD^P_PRICE_LOW_PR(44708,,,USD,,,\"PRICE\",\"CLOSE\",\"52W\")":42.94,"JD^FG_PRICE(44708,,,USD)":53.68,"KMB^P_PRICE_HIGH_PR(44708,,,USD,,,\"PRICE\",\"CLOSE\",\"52W\")":144.59,"TPH^P_PRICE_LOW_PR(44708,,,USD,,,\"PRICE\",\"CLOSE\",\"52W\")":18.82,"MKC^P_PRICE_HIGH_PR(44708,,,USD,,,\"PRICE\",\"CLOSE\",\"52W\")":104.28,"KHC^FG_PRICE(44708,,,USD)":37.83,"C^P_PRICE_HIGH_PR(44708,,,USD,,,\"PRICE\",\"CLOSE\",\"52W\")":79.86,"DFS^P_PRICE_LOW_PR(44708,,,USD,,,\"PRICE\",\"CLOSE\",\"52W\")":101.35,"ROKU^P_PRICE_HIGH_PR(44708,,,USD,,,\"PRICE\",\"CLOSE\",\"52W\")":479.5,"ARW^P_PRICE_LOW_PR(44708,,,USD,,,\"PRICE\",\"CLOSE\",\"52W\")":107.94,"CVS^FG_PRICE(44708,,,USD)":98.05,"COST^P_PRICE_LOW_PR(44708,,,USD,,,\"PRICE\",\"CLOSE\",\"52W\")":378.23,"FIS^FG_PRICE(44708,,,USD)":105.16,"IP^P_PRICE_HIGH_PR(44708,,,USD,,,\"PRICE\",\"CLOSE\",\"52W\")":64.65,"DELL^FG_PRICE(44708,,,USD)":49.58,"EVRI^P_PRICE_HIGH_PR(44708,,,USD,,,\"PRICE\",\"CLOSE\",\"52W\")":25.94,"WYNN^P_PRICE_LOW_PR(44708,,,USD,,,\"PRICE\",\"CLOSE\",\"52W\")":58.19,"CHTR^P_PRICE_HIGH_PR(44708,,,USD,,,\"PRICE\",\"CLOSE\",\"52W\")":821.01,"MRNA^P_PRICE_LOW_PR(44708,,,USD,,,\"PRICE\",\"CLOSE\",\"52W\")":123.43,"TAP^FG_PRICE(44708,,,USD)":55.15,"CHRW^P_PRICE_LOW_PR(44708,,,USD,,,\"PRICE\",\"CLOSE\",\"52W\")":86.35,"NOC^FG_PRICE(44708,,,USD)":470.76,"TTD^P_PRICE_HIGH_PR(44708,,,USD,,,\"PRICE\",\"CLOSE\",\"52W\")":111.64,"ORLY^FF_ENTRPR_VAL_DAILY(44708,,,,USD,\"DIL\")":49164.7906,"SBUX^FF_ENTRPR_VAL_DAILY(44708,,,,USD,\"DIL\")":109444.769,"AVB^FF_ENTRPR_VAL_DAILY(44708,,,,USD,\"DIL\")":37241.84345462,"BMY^FF_ENTRPR_VAL_DAILY(44708,,,,USD,\"DIL\")":195475.96,"PD^FF_ENTRPR_VAL_DAILY(44708,,,,USD,\"DIL\")":1943.87806,"APPN^FF_ENTRPR_VAL_DAILY(44708,,,,USD,\"DIL\")":3506.6556687,"ESTC^FF_ENTRPR_VAL_DAILY(44708,,,,USD,\"DIL\")":5735.27371025,"HOOD^FF_ENTRPR_VAL_DAILY(44708,,,,USD,\"DIL\")":-1508.55603616,"PTC^FF_ENTRPR_VAL_DAILY(44708,,,,USD,\"DIL\")":15140.41015,"VEEV^FF_ENTRPR_VAL_DAILY(44708,,,,USD,\"DIL\")":25590.128,"INTU^FF_ENTRPR_VAL_DAILY(44708,,,,USD,\"DIL\")":124270.28,"NOV^FF_ENTRPR_VAL_DAILY(44708,,,,USD,\"DIL\")":8819.44,"OXY^FF_ENTRPR_VAL_DAILY(44708,,,,USD,\"DIL\")":105628.022,"SIX^FF_ENTRPR_VAL_DAILY(44708,,,,USD,\"DIL\")":5681.45291,"BYDDY^FF_ENTRPR_VAL_DAILY(44708,,,,USD,\"DIL\")":97841.7824729354,"TU^FF_ENTRPR_VAL_DAILY(44708,,,,USD,\"DIL\")":51355.8646832484,"WFC^FF_ENTRPR_VAL_DAILY(44708,,,,USD,\"DIL\")":363945.821,"CBOE^FF_ENTRPR_VAL_DAILY(44708,,,,USD,\"DIL\")":13016.68,"COUR^FF_ENTRPR_VAL_DAILY(44708,,,,USD,\"DIL\")":1652.21319016,"GDDY^FF_ENTRPR_VAL_DAILY(44708,,,,USD,\"DIL\")":15849.7872,"TCEHY^FF_ENTRPR_VAL_DAILY(44708,,,,USD,\"DIL\")":440920.385356603,"PDD^FF_ENTRPR_VAL_DAILY(44708,,,,USD,\"DIL\")":48973.993441008,"NTCT^FF_ENTRPR_VAL_DAILY(44708,,,,USD,\"DIL\")":2539.0526,"NET^FF_ENTRPR_VAL_DAILY(44708,,,,USD,\"DIL\")":18894.50794,"CL^FF_ENTRPR_VAL_DAILY(44708,,,,USD,\"DIL\")":73613.182,"CCL^FF_ENTRPR_VAL_DAILY(44708,,,,USD,\"DIL\")":45174.89,"MDC^FF_ENTRPR_VAL_DAILY(44708,,,,USD,\"DIL\")":3905.25264034,"HD^FF_ENTRPR_VAL_DAILY(44708,,,,USD,\"DIL\")":363918.64,"MDLZ^FF_ENTRPR_VAL_DAILY(44708,,,,USD,\"DIL\")":107450.48,"DFS^FF_ENTRPR_VAL_DAILY(44708,,,,USD,\"DIL\")":40522.0,"AVT^FF_ENTRPR_VAL_DAILY(44708,,,,USD,\"DIL\")":6223.24108,"DDS^FF_ENTRPR_VAL_DAILY(44708,,,,USD,\"DIL\")":5307.308,"MYE^FF_ENTRPR_VAL_DAILY(44708,,,,USD,\"DIL\")":997.49746416,"HPQ^FF_ENTRPR_VAL_DAILY(44708,,,,USD,\"DIL\")":47319.5,"WYNN^FF_ENTRPR_VAL_DAILY(44708,,,,USD,\"DIL\")":16523.7668,"ILMN^FF_ENTRPR_VAL_DAILY(44708,,,,USD,\"DIL\")":42230.54,"UAL^FF_ENTRPR_VAL_DAILY(44708,,,,USD,\"DIL\")":37311.25,"RTX^FF_ENTRPR_VAL_DAILY(44708,,,,USD,\"DIL\")":173480.909,"CABO^FF_CAPEX(CAL_R,2022,,,,USD)":null,"PCAR^FG_MKT_VALUE(44708,,,USD)":29786.004,"SVMK^FE_ESTIMATE(SALES,MEAN,CALA_ROLL,2022,2022,,,'CURRENCY=USD')":497.4074,"WSM^FG_MKT_VALUE(44708,,,USD)":9167.771,"TSCO^FG_MKT_VALUE(44708,,,USD)":21529.453,"DGX^FG_MKT_VALUE(44708,,,USD)":17063.697,"IS^FF_CAPEX(CAL_R,2022,,,,USD)":null,"KDP^FF_SALES(CAL_R,2021,,,,USD)":12683.0,"HD^FE_ESTIMATE(EBITDA,MEAN,NTMA,,NOW,,,'CURRENCY=USD')":27100.578,"CMG^FG_MKT_VALUE(44708,,,USD)":39215.03,"DIS^FE_ESTIMATE(EBITDA,MEAN,CALA_ROLL,2023,2023,,,'CURRENCY=USD')":19078.93,"SPGI^FE_ESTIMATE(SALES,MEAN,NTMA,,NOW,,,'CURRENCY=USD')":12795.489,"KMB^FG_PRICE(44675,,,USD)":138.51,"MLCO^FE_ESTIMATE(CAPEX,MEAN,CALA_ROLL,2022,2022,,,'CURRENCY=USD')":760.3571,"VTR^FG_MKT_VALUE(44708,,,USD)":22942.494,"AMGN^FE_ESTIMATE(GROSS_INC,MEAN,CALA_ROLL,2022,2022,,,'CURRENCY=USD')":21318.75,"DLR^FG_MKT_VALUE(44708,,,USD)":40283.934,"DDS^FE_ESTIMATE(EBIT,MEAN,CALA_ROLL,2022,2022,,,'CURRENCY=USD')":709.4513,"PLD^FG_MKT_VALUE(44708,,,USD)":95300.18,"HON^FF_GROSS_INC(CAL_R,2022,,,,USD)":null,"UPWK^FG_PRICE(44585,,,USD)":25.96,"NCR^FE_ESTIMATE(GROSS_INC,MEAN,CALA_ROLL,2022,2022,,,'CURRENCY=USD')":2106.75,"BMY^FG_MKT_VALUE(44708,,,USD)":162106.63,"LVS^FF_EBITDA_OPER(CAL_R,2022,,,,USD)":null,"SPT^FG_MKT_VALUE(44708,,,USD)":2900.056,"EB^FG_MKT_VALUE(44708,,,USD)":1221.0574,"TTM^FG_PRICE(44675,,,USD)":28.09,"AI^FG_MKT_VALUE(44708,,,USD)":2098.7195,"WBA^FE_ESTIMATE(SALES,MEAN,CALA_ROLL,2023,2023,,,'CURRENCY=USD')":135495.8,"SGMS^FF_GROSS_INC(CAL_R,2023,,,,USD)":null,"WBA^FE_ESTIMATE(CAPEX,MEAN,CALA_ROLL,2022,2022,,,'CURRENCY=USD')":1685.2325,"LMT^FE_ESTIMATE(EBITDA,MEAN,CALA_ROLL,2023,2023,,,'CURRENCY=USD')":10153.82,"APPN^FG_MKT_VALUE(44708,,,USD)":3618.1284,"GM^FG_PRICE(44675,,,USD)":39.84,"TENB^FG_MKT_VALUE(44708,,,USD)":5812.19,"HD^FF_CAPEX(CAL_R,2023,,,,USD)":null,"BILI^FG_MKT_VALUE(44708,,,USD)":6388.749,"8473^FE_ESTIMATE(SALES,MEAN,CALA_ROLL,2022,2022,,,'CURRENCY=USD')":6364.754,"AMGN^FF_EBITDA_OPER(CAL_R,2023,,,,USD)":null,"FDX^FF_GROSS_INC(CAL_R,2023,,,,USD)":null,"MLM^FF_SALES(CAL_R,2021,,,,USD)":5414.0,"BKI^FG_MKT_VALUE(44708,,,USD)":10711.745,"CRM^FG_PRICE(44585,,,USD)":223.03,"IRDM^FG_PRICE(44572,,,USD)":40.22,"COIN^FG_MKT_VALUE(44708,,,USD)":16722.32,"LH^FG_PRICE(44572,,,USD)":291.94,"MCD^FG_PRICE(44722,,,USD)":237.38,"TWLO^FG_MKT_VALUE(44708,,,USD)":19688.943,"AMT^FG_PRICE(44722,,,USD)":251.01,"NVS^FG_PRICE(44572,,,USD)":89.87,"SNPS^FG_MKT_VALUE(44708,,,USD)":49403.19,"BL^FG_PRICE(44572,,,USD)":98.74,"NTNX^FG_PRICE(44662,,,USD)":26.45,"INTU^FG_MKT_VALUE(44708,,,USD)":119482.42,"JKHY^FG_PRICE(44572,,,USD)":169.74,"ANSS^FG_PRICE(44662,,,USD)":294.7,"EXPE^FG_MKT_VALUE(44708,,,USD)":20575.055,"NOV^FG_PRICE(44662,,,USD)":19.41,"PXD^FG_PRICE(44722,,,USD)":270.87,"SLB^FG_MKT_VALUE(44708,,,USD)":68142.91,"MA^FG_PRICE(44722,,,USD)":334.75,"PNC^FG_PRICE(44662,,,USD)":183.98,"DVN^FG_MKT_VALUE(44708,,,USD)":50028.004,"COUR^FG_PRICE(44572,,,USD)":24.17,"GDDY^FG_PRICE(44662,,,USD)":81.9,"TRP^FG_MKT_VALUE(44708,,,USD)":56522.5,"JD^FG_PRICE(44662,,,USD)":56.83,"AYX^FG_PRICE(44662,,,USD)":71.6,"MSGS^FG_MKT_VALUE(44708,,,USD)":3969.319,"BKR^FG_PRICE(44572,,,USD)":26.96,"SEAS^FG_PRICE(44722,,,USD)":50.48,"LI^FG_MKT_VALUE(44708,,,USD)":19105.29,"RJF^FG_PRICE(44662,,,USD)":108.1,"TME^FG_PRICE(44662,,,USD)":4.96,"PYPL^FG_MKT_VALUE(44708,,,USD)":98676.59,"AMZN^FG_PRICE(44572,,,USD)":165.362,"JNPR^FG_PRICE(44572,,,USD)":35.36,"HON^FG_PRICE(44722,,,USD)":186.28,"BCE^FG_MKT_VALUE(44708,,,USD)":49280.824,"KBH^FG_PRICE(44662,,,USD)":31.45,"MKC^FG_PRICE(44572,,,USD)":95.21,"MCO^FG_PRICE(44572,,,USD)":367.86,"SCSC^FG_PRICE(44662,,,USD)":32.48,"DDS^FG_PRICE(44572,,,USD)":254.99,"IP^FG_PRICE(44662,,,USD)":46.67,"GBTC^FG_MKT_VALUE(44708,,,USD)":13127.335,"CABO^FG_PRICE(44662,,,USD)":1444.59,"TROW^FG_MKT_VALUE(44708,,,USD)":29523.607,"LMT^FG_PRICE(44662,,,USD)":464.25,"PCAR^FG_PRICE(44752,,,USD)":81.07,"ICE^FG_MKT_VALUE(44708,,,USD)":57333.914,"YUM^FG_PRICE(44752,,,USD)":117.28,"PEAK^P_PRICE_LOW_PR(44752,,,USD,,,\"PRICE\",\"CLOSE\",\"52W\")":23.44,"SPG^FG_PRICE(44752,,,USD)":97.69,"SSTK^FG_MKT_VALUE(44708,,,USD)":2169.1648,"BIGC^P_PRICE_LOW_PR(44752,,,USD,,,\"PRICE\",\"CLOSE\",\"52W\")":13.51,"LSPD^P_PRICE_HIGH_PR(44752,,,USD,,,\"PRICE\",\"CLOSE\",\"52W\")":124.41,"OPEN^FG_MKT_VALUE(44708,,,USD)":4679.3926,"GTLB^FG_PRICE(44752,,,USD)":57.82,"OTEX^P_PRICE_HIGH_PR(44752,,,USD,,,\"PRICE\",\"CLOSE\",\"52W\")":54.98,"SPOT^FG_MKT_VALUE(44708,,,USD)":21340.447,"SHOP^P_PRICE_HIGH_PR(44752,,,USD,,,\"PRICE\",\"CLOSE\",\"52W\")":169.06,"ABNB^P_PRICE_LOW_PR(44752,,,USD,,,\"PRICE\",\"CLOSE\",\"52W\")":89.08,"MPNGF^FG_MKT_VALUE(44708,,,USD)":128221.914,"SEAS^P_PRICE_LOW_PR(44752,,,USD,,,\"PRICE\",\"CLOSE\",\"52W\")":41.27,"GM^FG_PRICE(44752,,,USD)":32.31,"CHWY^FG_MKT_VALUE(44708,,,USD)":11399.277,"ORCC^FG_PRICE(44752,,,USD)":12.7,"GS^P_PRICE_HIGH_PR(44752,,,USD,,,\"PRICE\",\"CLOSE\",\"52W\")":423.85,"BABA^FG_MKT_VALUE(44708,,,USD)":251373.33,"SNAP^FG_PRICE(44752,,,USD)":14.96,"LULU^P_PRICE_LOW_PR(44752,,,USD,,,\"PRICE\",\"CLOSE\",\"52W\")":257.51,"WIX^P_PRICE_HIGH_PR(44752,,,USD,,,\"PRICE\",\"CLOSE\",\"52W\")":304.71,"NTCT^FG_MKT_VALUE(44708,,,USD)":2790.5315,"PLYA^P_PRICE_HIGH_PR(44752,,,USD,,,\"PRICE\",\"CLOSE\",\"52W\")":9.5,"UHS^P_PRICE_LOW_PR(44752,,,USD,,,\"PRICE\",\"CLOSE\",\"52W\")":100.71,"GLOB^FG_MKT_VALUE(44708,,,USD)":8271.648,"CPB^FG_PRICE(44752,,,USD)":48.58,"SYF^FG_PRICE(44752,,,USD)":29.68,"SQ^FG_MKT_VALUE(44708,,,USD)":52547.184,"QLYS^FG_PRICE(44572,,,USD)":130.53,"SHOP^FG_PRICE(44722,,,USD)":34.843,"CHD^FG_MKT_VALUE(44708,,,USD)":21929.504,"BYDDY^FG_PRICE(44572,,,USD)":61.875,"BK^FG_PRICE(44662,,,USD)":48.07,"NCLH^FG_MKT_VALUE(44708,,,USD)":6789.4365,"UPST^FG_PRICE(44572,,,USD)":121.06,"RVLV^FG_PRICE(44662,,,USD)":52.53,"HLT^FG_MKT_VALUE(44708,,,USD)":39592.727,"VMW^FG_PRICE(44572,,,USD)":124.26,"EL^FG_PRICE(44662,,,USD)":262.28,"TPH^FG_MKT_VALUE(44708,,,USD)":2216.7407,"MTH^FG_PRICE(44662,,,USD)":79.04,"MKC^FG_PRICE(44722,,,USD)":87.98,"TMHC^FG_MKT_VALUE(44708,,,USD)":3449.1924,"ROKU^FG_PRICE(44662,,,USD)":115.45,"CVS^FG_PRICE(44722,,,USD)":93.17,"HD^FG_MKT_VALUE(44708,,,USD)":317022.84,"NCR^FG_PRICE(44722,,,USD)":31.88,"BYD^FG_PRICE(44572,,,USD)":63.69,"CPB^FG_MKT_VALUE(44708,,,USD)":14545.15,"CHRW^FG_PRICE(44572,,,USD)":107.98,"SKM^FG_PRICE(44752,,,USD)":22.91,"MCO^FG_MKT_VALUE(44708,,,USD)":56731.902,"AMD^P_PRICE_LOW_PR(44752,,,USD,,,\"PRICE\",\"CLOSE\",\"52W\")":73.67,"LC^FG_MKT_VALUE(44708,,,USD)":1598.3142,"VTR^P_PRICE_LOW_PR(44752,,,USD,,,\"PRICE\",\"CLOSE\",\"52W\")":45.69,"DFS^FG_MKT_VALUE(44708,,,USD)":31524.271,"ABBV^P_PRICE_HIGH_PR(44752,,,USD,,,\"PRICE\",\"CLOSE\",\"52W\")":174.96,"OLO^P_PRICE_LOW_PR(44752,,,USD,,,\"PRICE\",\"CLOSE\",\"52W\")":8.9,"ROKU^FG_MKT_VALUE(44708,,,USD)":13190.343,"MIME^P_PRICE_LOW_PR(44752,,,USD,,,\"PRICE\",\"CLOSE\",\"52W\")":53.9,"MANH^FG_PRICE(44752,,,USD)":123.69,"ONTO^FG_MKT_VALUE(44708,,,USD)":4075.543,"ZM^FG_PRICE(44752,,,USD)":119.8,"CRM^P_PRICE_HIGH_PR(44752,,,USD,,,\"PRICE\",\"CLOSE\",\"52W\")":309.96,"DG^FG_MKT_VALUE(44708,,,USD)":52249.92,"EPD^P_PRICE_HIGH_PR(44752,,,USD,,,\"PRICE\",\"CLOSE\",\"52W\")":28.47,"FSR^P_PRICE_LOW_PR(44752,,,USD,,,\"PRICE\",\"CLOSE\",\"52W\")":8.1,"DBX^FG_MKT_VALUE(44708,,,USD)":7936.3433,"BK^P_PRICE_LOW_PR(44752,,,USD,,,\"PRICE\",\"CLOSE\",\"52W\")":40.6,"BLK^FG_PRICE(44752,,,USD)":619.56,"WRK^FG_MKT_VALUE(44708,,,USD)":12497.942,"AKAM^P_PRICE_LOW_PR(44752,,,USD,,,\"PRICE\",\"CLOSE\",\"52W\")":87.46,"GOOGL^FG_PRICE(44752,,,USD)":2387.07,"NCR^FG_MKT_VALUE(44708,,,USD)":4778.268,"WIX^FG_PRICE(44752,,,USD)":70.5,"IBM^P_PRICE_HIGH_PR(44752,,,USD,,,\"PRICE\",\"CLOSE\",\"52W\")":144.61,"GDEN^FG_MKT_VALUE(44708,,,USD)":1375.7043,"CVCO^P_PRICE_HIGH_PR(44752,,,USD,,,\"PRICE\",\"CLOSE\",\"52W\")":325.08,"FND^P_PRICE_LOW_PR(44752,,,USD,,,\"PRICE\",\"CLOSE\",\"52W\")":61.19,"WYNN^FG_MKT_VALUE(44708,,,USD)":7567.876,"AXP^FG_PRICE(44752,,,USD)":141.76,"TER^FG_PRICE(44752,,,USD)":92.08,"CHTR^FG_MKT_VALUE(44708,,,USD)":85597.51,"BLL^P_PRICE_LOW_PR(44752,,,USD,,,\"PRICE\",\"CLOSE\",\"52W\")":63.31,"SGMS^P_PRICE_LOW_PR(44752,,,USD,,,\"PRICE\",\"CLOSE\",\"52W\")":46.41,"AMGN^FG_MKT_VALUE(44708,,,USD)":136359.89,"STZ^P_PRICE_HIGH_PR(44752,,,USD,,,\"PRICE\",\"CLOSE\",\"52W\")":258.78,"BA^P_PRICE_LOW_PR(44752,,,USD,,,\"PRICE\",\"CLOSE\",\"52W\")":115.86,"ALK^FG_MKT_VALUE(44708,,,USD)":6106.6357,"WELL^FF_ENTRPR_VAL_DAILY(44752,,,,USD,\"DIL\")":52939.32122,"APPS^FF_ENTRPR_VAL_DAILY(44752,,,,USD,\"DIL\")":2209.6304,"UPS^FG_MKT_VALUE(44708,,,USD)":159610.98,"CRM^FF_ENTRPR_VAL_DAILY(44752,,,,USD,\"DIL\")":176547.5,"NIO^FF_ENTRPR_VAL_DAILY(44752,,,,USD,\"DIL\")":32088.605827949,"NLSN^FG_MKT_VALUE(44708,,,USD)":9290.87,"MIME^FG_PRICE(44662,,,USD)":79.68,"FISV^FG_PRICE(44752,,,USD)":93.06,"JMIA^FG_PRICE(44662,,,USD)":8.95,"WRK^FG_PRICE(44572,,,USD)":45.94,"AI^P_PRICE_LOW_PR(44752,,,USD,,,\"PRICE\",\"CLOSE\",\"52W\")":13.85,"NDAQ^P_PRICE_LOW_PR(44752,,,USD,,,\"PRICE\",\"CLOSE\",\"52W\")":142.09,"LRCX^P_PRICE_HIGH_PR(44752,,,USD,,,\"PRICE\",\"CLOSE\",\"52W\")":729.82,"INTU^FG_PRICE(44722,,,USD)":381.22,"PDD^P_PRICE_LOW_PR(44752,,,USD,,,\"PRICE\",\"CLOSE\",\"52W\")":25.53,"VZ^FG_PRICE(44662,,,USD)":53.9,"VEEV^FF_ENTRPR_VAL_DAILY(44752,,,,USD,\"DIL\")":31228.4914,"SSTK^FG_PRICE(44722,,,USD)":56.27,"WRK^FG_PRICE(44662,,,USD)":47.6,"APPS^P_PRICE_LOW_PR(44752,,,USD,,,\"PRICE\",\"CLOSE\",\"52W\")":14.935,"NDAQ^FG_PRICE(44752,,,USD)":156.56,"WBA^FG_PRICE(44752,,,USD)":37.55,"CTAS^FG_PRICE(44662,,,USD)":418.01,"RPD^P_PRICE_LOW_PR(44752,,,USD,,,\"PRICE\",\"CLOSE\",\"52W\")":61.71,"EPD^FG_PRICE(44722,,,USD)":27.62,"IS^FF_ENTRPR_VAL_DAILY(44752,,,,USD,\"DIL\")":2142.20636677,"MSTR^FG_PRICE(44572,,,USD)":506.56,"BLL^FG_PRICE(44722,,,USD)":68.48,"APPS^FG_PRICE(44752,,,USD)":17.51,"GS^FG_PRICE(44752,,,USD)":296.47,"DLTR^P_PRICE_LOW_PR(44752,,,USD,,,\"PRICE\",\"CLOSE\",\"52W\")":84.54,"NKLA^FG_PRICE(44572,,,USD)":10.75,"APPS^FG_PRICE(44662,,,USD)":38.83,"JMIA^FG_PRICE(44572,,,USD)":10.72,"ESTC^FG_PRICE(44572,,,USD)":114.1,"UPST^FG_PRICE(44662,,,USD)":89.73,"HPE^FG_PRICE(44572,,,USD)":17.04,"MANT^P_PRICE_HIGH_PR(44752,,,USD,,,\"PRICE\",\"CLOSE\",\"52W\")":95.68,"SCHW^P_PRICE_HIGH_PR(44752,,,USD,,,\"PRICE\",\"CLOSE\",\"52W\")":95.53,"DDS^P_PRICE_HIGH_PR(44752,,,USD,,,\"PRICE\",\"CLOSE\",\"52W\")":410.15,"F^FG_PRICE(44722,,,USD)":12.75,"CRM^FG_PRICE(44662,,,USD)":195.45,"NCLH^FG_PRICE(44722,,,USD)":13.16,"CAT^FG_PRICE(44752,,,USD)":179.1,"ADSK^FG_PRICE(44752,,,USD)":179.83,"JNPR^FG_PRICE(44752,,,USD)":28.79,"LUV^FG_PRICE(44752,,,USD)":36.7,"PYPL^P_PRICE_LOW_PR(44752,,,USD,,,\"PRICE\",\"CLOSE\",\"52W\")":69.84,"F^P_PRICE_LOW_PR(44752,,,USD,,,\"PRICE\",\"CLOSE\",\"52W\")":11.06,"APPN^P_PRICE_HIGH_PR(44752,,,USD,,,\"PRICE\",\"CLOSE\",\"52W\")":133.6,"CI^FG_PRICE(44722,,,USD)":253.29,"SONY^FG_PRICE(44662,,,USD)":92.83,"NSC^P_PRICE_LOW_PR(44752,,,USD,,,\"PRICE\",\"CLOSE\",\"52W\")":221.47,"CI^P_PRICE_LOW_PR(44752,,,USD,,,\"PRICE\",\"CLOSE\",\"52W\")":191.9,"KR^FG_PRICE(44752,,,USD)":48.02,"BILL^FF_ENTRPR_VAL_DAILY(44752,,,,USD,\"DIL\")":12535.0207,"LLY^FG_PRICE(44752,,,USD)":330.47,"FIS^FG_PRICE(44752,,,USD)":94.38,"AMZN^FG_PRICE(44722,,,USD)":109.65,"MTN^FG_PRICE(44572,,,USD)":299.95,"GRUB^P_PRICE_HIGH_PR(44752,,,USD,,,\"PRICE\",\"CLOSE\",\"52W\")":19.58,"9999-HK^P_PRICE_LOW_PR(44752,,,USD,,,\"PRICE\",\"CLOSE\",\"52W\")":13.977347,"IBM^P_PRICE_LOW_PR(44752,,,USD,,,\"PRICE\",\"CLOSE\",\"52W\")":115.81,"GD^P_PRICE_HIGH_PR(44752,,,USD,,,\"PRICE\",\"CLOSE\",\"52W\")":247.69,"SCHW^FG_PRICE(44752,,,USD)":64.36,"MS^P_PRICE_LOW_PR(44752,,,USD,,,\"PRICE\",\"CLOSE\",\"52W\")":72.9,"WH^FG_PRICE(44572,,,USD)":87.37,"TMUS^P_PRICE_HIGH_PR(44752,,,USD,,,\"PRICE\",\"CLOSE\",\"52W\")":149.41,"ROP^P_PRICE_HIGH_PR(44752,,,USD,,,\"PRICE\",\"CLOSE\",\"52W\")":498.43,"ZG^P_PRICE_LOW_PR(44752,,,USD,,,\"PRICE\",\"CLOSE\",\"52W\")":28.89,"WH^FG_PRICE(44662,,,USD)":79.92,"OSTK^P_PRICE_HIGH_PR(44752,,,USD,,,\"PRICE\",\"CLOSE\",\"52W\")":108.3,"LW^P_PRICE_HIGH_PR(44752,,,USD,,,\"PRICE\",\"CLOSE\",\"52W\")":80.82,"SONO^P_PRICE_HIGH_PR(44752,,,USD,,,\"PRICE\",\"CLOSE\",\"52W\")":41.31,"EXAS^FG_MKT_VALUE(44708,,,USD)":9471.12,"EVRI^FG_PRICE(44752,,,USD)":17.48,"PEP^FG_MKT_VALUE(44708,,,USD)":237502.95,"MRVL^FF_ENTRPR_VAL_DAILY(44752,,,,USD,\"DIL\")":44530.72,"NCNO^FF_ENTRPR_VAL_DAILY(44752,,,,USD,\"DIL\")":3691.52608053,"NOC^FG_MKT_VALUE(44708,,,USD)":73177.3,"CARG^FF_ENTRPR_VAL_DAILY(44752,,,,USD,\"DIL\")":2662.88742675,"ATVI^FF_ENTRPR_VAL_DAILY(44752,,,,USD,\"DIL\")":53883.18,"MPNGF^FG_PRICE(44662,,,USD)":19.0,"QLYS^P_PRICE_LOW_PR(44752,,,USD,,,\"PRICE\",\"CLOSE\",\"52W\")":98.68,"SEE^P_PRICE_LOW_PR(44752,,,USD,,,\"PRICE\",\"CLOSE\",\"52W\")":54.49,"FIVN^FG_PRICE(44722,,,USD)":94.26,"ESTC^FG_PRICE(44752,,,USD)":78.89,"W^FG_PRICE(44722,,,USD)":51.55,"MIME^FG_PRICE(44752,,,USD)":null,"PKG^P_PRICE_HIGH_PR(44752,,,USD,,,\"PRICE\",\"CLOSE\",\"52W\")":166.97,"MCRI^FG_PRICE(44722,,,USD)":63.42,"LVS^FG_PRICE(44722,,,USD)":33.5,"ETSY^FG_PRICE(44572,,,USD)":182.81,"SMAR^P_PRICE_HIGH_PR(44752,,,USD,,,\"PRICE\",\"CLOSE\",\"52W\")":83.77,"BLL^FG_PRICE(44752,,,USD)":68.62,"LGIH^FG_PRICE(44572,,,USD)":136.96,"VRTX^P_PRICE_HIGH_PR(44708,,,USD,,,\"PRICE\",\"CLOSE\",\"52W\")":290.93,"TDC^P_PRICE_LOW_PR(44708,,,USD,,,\"PRICE\",\"CLOSE\",\"52W\")":33.76,"TDC^FG_PRICE(44708,,,USD)":38.36,"AZPN^P_PRICE_HIGH_PR(44708,,,USD,,,\"PRICE\",\"CLOSE\",\"52W\")":197.73,"AZPN^P_PRICE_LOW_PR(44708,,,USD,,,\"PRICE\",\"CLOSE\",\"52W\")":178.21,"ADBE^FG_PRICE(44708,,,USD)":428.22,"MSGS^P_PRICE_HIGH_PR(44708,,,USD,,,\"PRICE\",\"CLOSE\",\"52W\")":200.84,"MSGS^P_PRICE_LOW_PR(44708,,,USD,,,\"PRICE\",\"CLOSE\",\"52W\")":153.08,"PNC^FG_PRICE(44708,,,USD)":175.05,"USB^P_PRICE_HIGH_PR(44708,,,USD,,,\"PRICE\",\"CLOSE\",\"52W\")":63.25,"OPEN^P_PRICE_LOW_PR(44708,,,USD,,,\"PRICE\",\"CLOSE\",\"52W\")":5.38,"XOM^FG_PRICE(44708,,,USD)":97.59,"DARK-GB^P_PRICE_HIGH_PR(44708,,,USD,,,\"PRICE\",\"CLOSE\",\"52W\")":13.538333,"MCRI^P_PRICE_LOW_PR(44708,,,USD,,,\"PRICE\",\"CLOSE\",\"52W\")":59.06,"MCRI^FG_PRICE(44708,,,USD)":65.81,"LGIH^P_PRICE_HIGH_PR(44708,,,USD,,,\"PRICE\",\"CLOSE\",\"52W\")":183.17,"HSY^P_PRICE_HIGH_PR(44708,,,USD,,,\"PRICE\",\"CLOSE\",\"52W\")":229.68,"MDLZ^P_PRICE_HIGH_PR(44708,,,USD,,,\"PRICE\",\"CLOSE\",\"52W\")":68.36,"TREE^FG_PRICE(44708,,,USD)":64.72,"AXP^P_PRICE_HIGH_PR(44708,,,USD,,,\"PRICE\",\"CLOSE\",\"52W\")":198.38,"ROKU^P_PRICE_LOW_PR(44708,,,USD,,,\"PRICE\",\"CLOSE\",\"52W\")":78.72,"ONTO^P_PRICE_HIGH_PR(44708,,,USD,,,\"PRICE\",\"CLOSE\",\"52W\")":105.96,"FIVE^P_PRICE_LOW_PR(44708,,,USD,,,\"PRICE\",\"CLOSE\",\"52W\")":114.49,"COST^FG_PRICE(44708,,,USD)":470.76,"ADP^P_PRICE_LOW_PR(44708,,,USD,,,\"PRICE\",\"CLOSE\",\"52W\")":192.9,"IP^FG_PRICE(44708,,,USD)":49.31,"HPQ^P_PRICE_HIGH_PR(44708,,,USD,,,\"PRICE\",\"CLOSE\",\"52W\")":40.06,"MLCO^FG_PRICE(44708,,,USD)":5.3,"CZR^P_PRICE_HIGH_PR(44708,,,USD,,,\"PRICE\",\"CLOSE\",\"52W\")":119.49,"CHTR^P_PRICE_LOW_PR(44708,,,USD,,,\"PRICE\",\"CLOSE\",\"52W\")":425.62,"AMGN^P_PRICE_HIGH_PR(44708,,,USD,,,\"PRICE\",\"CLOSE\",\"52W\")":255.46,"BF.B^P_PRICE_LOW_PR(44708,,,USD,,,\"PRICE\",\"CLOSE\",\"52W\")":61.92,"CHRW^FG_PRICE(44708,,,USD)":107.45,"LMT^P_PRICE_LOW_PR(44708,,,USD,,,\"PRICE\",\"CLOSE\",\"52W\")":326.31,"TTD^FG_PRICE(44708,,,USD)":52.49,"TGT^FF_ENTRPR_VAL_DAILY(44708,,,,USD,\"DIL\")":94398.092,"VNO^FF_ENTRPR_VAL_DAILY(44708,,,,USD,\"DIL\")":17992.91452,"DLR^FF_ENTRPR_VAL_DAILY(44708,,,,USD,\"DIL\")":57321.57175,"NVS^FF_ENTRPR_VAL_DAILY(44708,,,,USD,\"DIL\")":216356.450209256,"ACIW^FF_ENTRPR_VAL_DAILY(44708,,,,USD,\"DIL\")":4095.2593,"ALTR^FF_ENTRPR_VAL_DAILY(44708,,,,USD,\"DIL\")":4657.39649,"BILI^FF_ENTRPR_VAL_DAILY(44708,,,,USD,\"DIL\")":5948.36147766663,"FICO^FF_ENTRPR_VAL_DAILY(44708,,,,USD,\"DIL\")":12524.73432,"COIN^FF_ENTRPR_VAL_DAILY(44708,,,,USD,\"DIL\")":13692.01104,"DDOG^FF_ENTRPR_VAL_DAILY(44708,,,,USD,\"DIL\")":33037.10676,"SAP^FF_ENTRPR_VAL_DAILY(44708,,,,USD,\"DIL\")":128033.309602034,"HAL^FF_ENTRPR_VAL_DAILY(44708,,,,USD,\"DIL\")":44792.08,"EOG^FF_ENTRPR_VAL_DAILY(44708,,,,USD,\"DIL\")":81507.1,"MSGS^FF_ENTRPR_VAL_DAILY(44708,,,,USD,\"DIL\")":5010.58396,"F^FF_ENTRPR_VAL_DAILY(44708,,,,USD,\"DIL\")":150484.04,"BCE^FF_ENTRPR_VAL_DAILY(44708,,,,USD,\"DIL\")":76392.2893554389,"BAC^FF_ENTRPR_VAL_DAILY(44708,,,,USD,\"DIL\")":819193.742,"NDAQ^FF_ENTRPR_VAL_DAILY(44708,,,,USD,\"DIL\")":31956.50019832,"MSTR^FF_ENTRPR_VAL_DAILY(44708,,,,USD,\"DIL\")":4813.57271,"AKAM^FF_ENTRPR_VAL_DAILY(44708,,,,USD,\"DIL\")":19547.85401,"FB^FF_ENTRPR_VAL_DAILY(44708,,,,USD,\"DIL\")":505520.46,"JD^FF_ENTRPR_VAL_DAILY(44708,,,,USD,\"DIL\")":69550.453528171,"NEWR^FF_ENTRPR_VAL_DAILY(44708,,,,USD,\"DIL\")":2895.92056,"WDAY^FF_ENTRPR_VAL_DAILY(44708,,,,USD,\"DIL\")":38092.51797,"PG^FF_ENTRPR_VAL_DAILY(44708,,,,USD,\"DIL\")":402548.344,"HLT^FF_ENTRPR_VAL_DAILY(44708,,,,USD,\"DIL\")":48193.5,"KBH^FF_ENTRPR_VAL_DAILY(44708,,,,USD,\"DIL\")":4890.36627,"SJM^FF_ENTRPR_VAL_DAILY(44708,,,,USD,\"DIL\")":17831.31,"WMT^FF_ENTRPR_VAL_DAILY(44708,,,,USD,\"DIL\")":419211.2,"V^FF_ENTRPR_VAL_DAILY(44708,,,,USD,\"DIL\")":464565.96,"ARW^FF_ENTRPR_VAL_DAILY(44708,,,,USD,\"DIL\")":11265.67217,"M^FF_ENTRPR_VAL_DAILY(44708,,,,USD,\"DIL\")":12166.008,"WRK^FF_ENTRPR_VAL_DAILY(44708,,,,USD,\"DIL\")":21748.412,"ANET^FF_ENTRPR_VAL_DAILY(44708,,,,USD,\"DIL\")":30475.11724,"MGM^FF_ENTRPR_VAL_DAILY(44708,,,,USD,\"DIL\")":40918.80724,"MRNA^FF_ENTRPR_VAL_DAILY(44708,,,,USD,\"DIL\")":53735.16,"DAL^FF_ENTRPR_VAL_DAILY(44708,,,,USD,\"DIL\")":50275.51,"NLSN^FF_ENTRPR_VAL_DAILY(44708,,,,USD,\"DIL\")":14765.90630495,"SNAP^FF_EBITDA_OPER(CAL_R,2021,,,,USD)":-582.928,"ARW^FF_EBITDA_OPER(CAL_R,2023,,,,USD)":null,"DFS^FE_ESTIMATE(SALES,MEAN,CALA_ROLL,2023,2023,,,'CURRENCY=USD')":13987.726,"TREE^FF_GROSS_INC(CAL_R,2023,,,,USD)":null,"KMB^FF_EBIT_OPER(CAL_R,2023,,,,USD)":null,"BF.B^FE_ESTIMATE(SALES,MEAN,CALA_ROLL,2023,2023,,,'CURRENCY=USD')":4241.658,"MU^FG_MKT_VALUE(44708,,,USD)":81874.25,"INTC^FG_MKT_VALUE(44708,,,USD)":182164.95,"TSM^FG_MKT_VALUE(44708,,,USD)":486272.72,"MPNGF^FE_ESTIMATE(GROSS_INC,MEAN,CALA_ROLL,2022,2022,,,'CURRENCY=USD')":8370.861,"PANW^FF_SALES(CAL_R,2021,,,,USD)":4757.5,"AMGN^FF_EBITDA_OPER(CAL_R,2021,,,,USD)":12550.0,"MCRI^FG_PRICE(44735,,,USD)":56.91,"BXP^FG_MKT_VALUE(44708,,,USD)":19523.21,"UAL^FE_ESTIMATE(SALES,MEAN,CALA_ROLL,2023,2023,,,'CURRENCY=USD')":49685.92,"WY^FG_MKT_VALUE(44708,,,USD)":30033.049,"CHRW^FF_EBITDA_OPER(CAL_R,2023,,,,USD)":null,"PSA^FG_MKT_VALUE(44708,,,USD)":58937.37,"ARW^FE_ESTIMATE(GROSS_INC,MEAN,CALA_ROLL,2023,2023,,,'CURRENCY=USD')":4509.0,"CLX^FE_ESTIMATE(EBITDA,MEAN,CALA_ROLL,2023,2023,,,'CURRENCY=USD')":1244.829,"GPRO^FE_ESTIMATE(EBITDA,MEAN,NTMA,,NOW,,,'CURRENCY=USD')":200.8209,"VRTX^FG_MKT_VALUE(44708,,,USD)":70008.09,"DIS^FF_SALES(CAL_R,2021,,,,USD)":72982.0,"LLY^FG_MKT_VALUE(44708,,,USD)":307357.75,"MSFT^FG_PRICE(44585,,,USD)":296.37,"LOW^FE_ESTIMATE(EBITDA,MEAN,CALA_ROLL,2023,2023,,,'CURRENCY=USD')":14727.788,"FROG^FG_MKT_VALUE(44708,,,USD)":1917.708,"MLCO^FF_SALES(CAL_R,2022,,,,USD)":null,"FIS^FF_EBIT_OPER(CAL_R,2023,,,,USD)":null,"MGNI^FE_ESTIMATE(EBIT,MEAN,CALA_ROLL,2023,2023,,,'CURRENCY=USD')":-15.37825,"UPS^FE_ESTIMATE(EBIT,MEAN,CALA_ROLL,2023,2023,,,'CURRENCY=USD')":14253.562,"TDC^FG_MKT_VALUE(44708,,,USD)":4016.292,"BKR^FG_PRICE(44675,,,USD)":32.2,"QLYS^FG_MKT_VALUE(44708,,,USD)":5366.8726,"GIS^FE_ESTIMATE(SALES,MEAN,NTMA,,NOW,,,'CURRENCY=USD')":19505.598,"COUP^FG_MKT_VALUE(44708,,,USD)":5448.3774,"LEN^FF_EBIT_OPER(CAL_R,2022,,,,USD)":null,"AYX^FG_PRICE(44585,,,USD)":54.52,"ALK^FF_GROSS_INC(CAL_R,2022,,,,USD)":null,"QCOM^FG_PRICE(44585,,,USD)":170.07,"PLAN^FG_MKT_VALUE(44708,,,USD)":9884.564,"RBLX^FG_PRICE(44735,,,USD)":34.48,"BILL^FG_MKT_VALUE(44708,,,USD)":13064.78,"IRDM^FG_PRICE(44662,,,USD)":39.62,"WSM^FG_PRICE(44572,,,USD)":153.44,"DOCU^FG_MKT_VALUE(44708,,,USD)":17239.635,"FRT^FG_PRICE(44572,,,USD)":134.1,"ARE^FG_PRICE(44662,,,USD)":198.55,"VEEV^FG_MKT_VALUE(44708,,,USD)":26549.703,"NVS^FG_PRICE(44662,,,USD)":93.75,"FROG^FG_PRICE(44722,,,USD)":18.15,"TEAM^FG_MKT_VALUE(44708,,,USD)":47178.45,"CYBR^FG_PRICE(44662,,,USD)":174.26,"BSY^FG_PRICE(44722,,,USD)":33.06,"ORCL^FG_MKT_VALUE(44708,,,USD)":194188.67,"ANSS^FG_PRICE(44722,,,USD)":241.87,"INTU^FG_PRICE(44572,,,USD)":578.72,"BKNG^FG_MKT_VALUE(44708,,,USD)":92051.58,"KMI^FG_PRICE(44572,,,USD)":17.61,"LI^FG_PRICE(44722,,,USD)":29.93,"VLO^FG_MKT_VALUE(44708,,,USD)":53791.133,"KEY^FG_PRICE(44572,,,USD)":26.43,"MKTX^FG_PRICE(44722,,,USD)":273.89,"EOG^FG_MKT_VALUE(44708,,,USD)":80154.83,"GDDY^FG_PRICE(44722,,,USD)":70.76,"FB^FG_PRICE(44572,,,USD)":334.37,"PLAY^FG_MKT_VALUE(44708,,,USD)":1866.8771,"AYX^FG_PRICE(44722,,,USD)":50.97,"ZM^FG_PRICE(44662,,,USD)":109.05,"AMC^FG_MKT_VALUE(44708,,,USD)":7457.727,"NIO^FG_PRICE(44662,,,USD)":19.7,"RF^FG_PRICE(44722,,,USD)":20.14,"BYDDY^FG_MKT_VALUE(44708,,,USD)":37573.563,"IAC^FG_PRICE(44722,,,USD)":82.98,"OSTK^FG_PRICE(44662,,,USD)":40.2,"VRNS^FG_PRICE(44722,,,USD)":31.62,"JNPR^FG_PRICE(44662,,,USD)":34.41,"CL^FG_PRICE(44722,,,USD)":76.63,"HLT^FG_PRICE(44572,,,USD)":152.5,"VZ^FG_MKT_VALUE(44708,,,USD)":215861.52,"CMA^FG_MKT_VALUE(44708,,,USD)":10830.851,"RF^FG_MKT_VALUE(44708,,,USD)":20446.86,"COF^FG_MKT_VALUE(44708,,,USD)":49705.227,"USB^FG_MKT_VALUE(44708,,,USD)":78001.35,"BAC^FG_MKT_VALUE(44708,,,USD)":298265.7,"EVRI^FG_PRICE(44572,,,USD)":21.31,"BEN^FG_MKT_VALUE(44708,,,USD)":13772.906,"ALK^FG_PRICE(44572,,,USD)":55.99,"MKTX^FG_MKT_VALUE(44708,,,USD)":10865.545,"AAPL^P_PRICE_HIGH_PR(44752,,,USD,,,\"PRICE\",\"CLOSE\",\"52W\")":182.01,"IQV^P_PRICE_LOW_PR(44752,,,USD,,,\"PRICE\",\"CLOSE\",\"52W\")":196.45,"CMG^P_PRICE_HIGH_PR(44752,,,USD,,,\"PRICE\",\"CLOSE\",\"52W\")":1944.05,"JMIA^FG_MKT_VALUE(44708,,,USD)":728.10376,"EQIX^FG_PRICE(44752,,,USD)":650.52,"REGN^P_PRICE_HIGH_PR(44752,,,USD,,,\"PRICE\",\"CLOSE\",\"52W\")":738.84,"CARG^FG_MKT_VALUE(44708,,,USD)":3053.0764,"ACIW^FG_PRICE(44752,,,USD)":27.11,"ASAN^P_PRICE_LOW_PR(44752,,,USD,,,\"PRICE\",\"CLOSE\",\"52W\")":16.66,"ZNGA^FG_MKT_VALUE(44708,,,USD)":9302.869,"U^P_PRICE_LOW_PR(44752,,,USD,,,\"PRICE\",\"CLOSE\",\"52W\")":30.3,"RBLX^FG_PRICE(44752,,,USD)":41.25,"DASH^FG_MKT_VALUE(44708,,,USD)":27429.111,"HAL^FG_PRICE(44752,,,USD)":29.84,"COP^P_PRICE_HIGH_PR(44752,,,USD,,,\"PRICE\",\"CLOSE\",\"52W\")":122.71,"GOOGL^FG_MKT_VALUE(44708,,,USD)":1479307.3,"TSLA^P_PRICE_HIGH_PR(44752,,,USD,,,\"PRICE\",\"CLOSE\",\"52W\")":1229.91,"VZ^P_PRICE_LOW_PR(44752,,,USD,,,\"PRICE\",\"CLOSE\",\"52W\")":46.23,"SE^FG_MKT_VALUE(44708,,,USD)":42441.734,"CARS^P_PRICE_HIGH_PR(44752,,,USD,,,\"PRICE\",\"CLOSE\",\"52W\")":19.04,"AFRM^P_PRICE_LOW_PR(44752,,,USD,,,\"PRICE\",\"CLOSE\",\"52W\")":14.63,"XOM^FG_MKT_VALUE(44708,,,USD)":411101.78,"VRNS^FG_MKT_VALUE(44708,,,USD)":3733.0498,"QTWO^FG_PRICE(44752,,,USD)":40.62,"MMM^FG_PRICE(44752,,,USD)":128.72,"APPF^FG_MKT_VALUE(44708,,,USD)":3764.9583,"PATK^P_PRICE_HIGH_PR(44752,,,USD,,,\"PRICE\",\"CLOSE\",\"52W\")":87.47,"NVR^P_PRICE_LOW_PR(44752,,,USD,,,\"PRICE\",\"CLOSE\",\"52W\")":3670.0,"SPLK^FG_MKT_VALUE(44708,,,USD)":17435.95,"SOFI^P_PRICE_HIGH_PR(44752,,,USD,,,\"PRICE\",\"CLOSE\",\"52W\")":23.29,"SCSC^P_PRICE_HIGH_PR(44752,,,USD,,,\"PRICE\",\"CLOSE\",\"52W\")":40.35,"ACN^FG_MKT_VALUE(44708,,,USD)":192648.9,"DDOG^FG_PRICE(44572,,,USD)":148.6,"DVN^FG_PRICE(44662,,,USD)":60.03,"EL^FG_MKT_VALUE(44708,,,USD)":90001.42,"BAC^FG_PRICE(44722,,,USD)":33.17,"SCHW^FG_PRICE(44662,,,USD)":81.58,"H^FG_MKT_VALUE(44708,,,USD)":9746.74,"RVLV^FG_PRICE(44572,,,USD)":55.65,"NTCT^FG_PRICE(44722,,,USD)":34.97,"UHS^FG_MKT_VALUE(44708,,,USD)":9294.598,"EL^FG_PRICE(44722,,,USD)":249.48,"MAR^FG_PRICE(44572,,,USD)":165.2,"LGIH^FG_MKT_VALUE(44708,,,USD)":2337.994,"TSN^FG_PRICE(44722,,,USD)":84.14,"LC^FG_PRICE(44572,,,USD)":24.52,"NVR^FG_MKT_VALUE(44708,,,USD)":14697.455,"FIVE^FG_PRICE(44572,,,USD)":181.12,"SEE^FG_PRICE(44722,,,USD)":59.92,"MKC^FG_MKT_VALUE(44708,,,USD)":24915.076,"MGM^FG_PRICE(44662,,,USD)":39.51,"GILD^FG_PRICE(44722,,,USD)":60.74,"GIS^FG_MKT_VALUE(44708,,,USD)":42088.594,"OMC^FG_PRICE(44662,,,USD)":78.17,"KMX^P_PRICE_HIGH_PR(44752,,,USD,,,\"PRICE\",\"CLOSE\",\"52W\")":154.85,"AMD^FG_PRICE(44752,,,USD)":79.35,"SLG^P_PRICE_HIGH_PR(44752,,,USD,,,\"PRICE\",\"CLOSE\",\"52W\")":83.92175,"SYF^FG_MKT_VALUE(44708,,,USD)":18123.813,"CBRE^FG_PRICE(44752,,,USD)":75.85,"IMAX^FG_MKT_VALUE(44708,,,USD)":1021.6781,"OLO^FG_PRICE(44752,,,USD)":11.25,"ENV^P_PRICE_HIGH_PR(44752,,,USD,,,\"PRICE\",\"CLOSE\",\"52W\")":85.32,"BBY^FG_MKT_VALUE(44708,,,USD)":18916.898,"PCTY^P_PRICE_HIGH_PR(44752,,,USD,,,\"PRICE\",\"CLOSE\",\"52W\")":305.75,"DOCU^FG_PRICE(44752,,,USD)":66.45,"PAR^FG_MKT_VALUE(44708,,,USD)":1051.3743,"DIDI^P_PRICE_LOW_PR(44752,,,USD,,,\"PRICE\",\"CLOSE\",\"52W\")":1.44,"VLO^FG_PRICE(44752,,,USD)":107.03,"M^FG_MKT_VALUE(44708,,,USD)":6677.1416,"FSR^FG_PRICE(44752,,,USD)":9.32,"TU^P_PRICE_HIGH_PR(44752,,,USD,,,\"PRICE\",\"CLOSE\",\"52W\")":27.4,"FIS^FG_MKT_VALUE(44708,,,USD)":64228.68,"RJF^FG_PRICE(44752,,,USD)":90.68,"MSTR^P_PRICE_LOW_PR(44752,,,USD,,,\"PRICE\",\"CLOSE\",\"52W\")":152.15,"IP^FG_MKT_VALUE(44708,,,USD)":18275.717,"AMZN^P_PRICE_LOW_PR(44752,,,USD,,,\"PRICE\",\"CLOSE\",\"52W\")":102.31,"HPQ^FG_MKT_VALUE(44708,,,USD)":40818.086,"HON^P_PRICE_LOW_PR(44752,,,USD,,,\"PRICE\",\"CLOSE\",\"52W\")":172.09,"H^FG_PRICE(44752,,,USD)":74.37,"IGT^FG_MKT_VALUE(44708,,,USD)":4499.773,"SPGI^P_PRICE_HIGH_PR(44752,,,USD,,,\"PRICE\",\"CLOSE\",\"52W\")":478.97,"LVS^FG_MKT_VALUE(44708,,,USD)":26453.453,"FVRR^P_PRICE_HIGH_PR(44752,,,USD,,,\"PRICE\",\"CLOSE\",\"52W\")":258.6,"DIS^FG_PRICE(44752,,,USD)":95.86,"MGNI^P_PRICE_HIGH_PR(44752,,,USD,,,\"PRICE\",\"CLOSE\",\"52W\")":33.85,"DAL^FG_MKT_VALUE(44708,,,USD)":27072.682,"U^FF_ENTRPR_VAL_DAILY(44752,,,,USD,\"DIL\")":13329.39743,"CNC^FF_ENTRPR_VAL_DAILY(44752,,,,USD,\"DIL\")":63676.81058,"TTD^FG_MKT_VALUE(44708,,,USD)":25527.252,"BYD^FG_PRICE(44662,,,USD)":61.12,"UPST^P_PRICE_LOW_PR(44752,,,USD,,,\"PRICE\",\"CLOSE\",\"52W\")":27.09,"ZG^FG_PRICE(44722,,,USD)":35.61,"LOW^FG_PRICE(44662,,,USD)":204.59,"BYD^FG_PRICE(44722,,,USD)":55.54,"IAC^FG_PRICE(44752,,,USD)":78.8,"PG^FG_PRICE(44722,,,USD)":141.95,"MAR^FG_PRICE(44662,,,USD)":162.45,"MGM^FG_PRICE(44722,,,USD)":31.78,"ZI^P_PRICE_HIGH_PR(44752,,,USD,,,\"PRICE\",\"CLOSE\",\"52W\")":77.35,"NVS^P_PRICE_LOW_PR(44708,,,USD,,,\"PRICE\",\"CLOSE\",\"52W\")":79.7,"NVS^FG_PRICE(44708,,,USD)":91.46,"NATI^P_PRICE_HIGH_PR(44708,,,USD,,,\"PRICE\",\"CLOSE\",\"52W\")":45.39,"JKHY^P_PRICE_LOW_PR(44708,,,USD,,,\"PRICE\",\"CLOSE\",\"52W\")":147.96,"JKHY^FG_PRICE(44708,,,USD)":188.09,"CTAS^P_PRICE_HIGH_PR(44708,,,USD,,,\"PRICE\",\"CLOSE\",\"52W\")":458.45,"CTAS^P_PRICE_LOW_PR(44708,,,USD,,,\"PRICE\",\"CLOSE\",\"52W\")":346.8,"LYV^FG_PRICE(44708,,,USD)":95.49,"GBTC^P_PRICE_HIGH_PR(44708,,,USD,,,\"PRICE\",\"CLOSE\",\"52W\")":53.49,"GBTC^P_PRICE_LOW_PR(44708,,,USD,,,\"PRICE\",\"CLOSE\",\"52W\")":18.31,"GDDY^FG_PRICE(44708,,,USD)":75.2,"PINS^P_PRICE_HIGH_PR(44708,,,USD,,,\"PRICE\",\"CLOSE\",\"52W\")":80.29,"MAXR^P_PRICE_LOW_PR(44708,,,USD,,,\"PRICE\",\"CLOSE\",\"52W\")":24.35,"NCLH^P_PRICE_LOW_PR(44708,,,USD,,,\"PRICE\",\"CLOSE\",\"52W\")":13.29,"KBH^FG_PRICE(44708,,,USD)":34.81,"HSY^FG_PRICE(44708,,,USD)":212.61,"MDLZ^FG_PRICE(44708,,,USD)":63.76,"LC^P_PRICE_HIGH_PR(44708,,,USD,,,\"PRICE\",\"CLOSE\",\"52W\")":47.61,"V^FG_PRICE(44708,,,USD)":212.88,"SONY^P_PRICE_HIGH_PR(44708,,,USD,,,\"PRICE\",\"CLOSE\",\"52W\")":128.59,"ONTO^P_PRICE_LOW_PR(44708,,,USD,,,\"PRICE\",\"CLOSE\",\"52W\")":63.69,"DG^P_PRICE_HIGH_PR(44708,,,USD,,,\"PRICE\",\"CLOSE\",\"52W\")":259.04,"SKLZ^P_PRICE_LOW_PR(44708,,,USD,,,\"PRICE\",\"CLOSE\",\"52W\")":1.49,"ADP^FG_PRICE(44708,,,USD)":224.66,"MLM^P_PRICE_LOW_PR(44708,,,USD,,,\"PRICE\",\"CLOSE\",\"52W\")":321.56,"HPQ^FG_PRICE(44708,,,USD)":38.75,"IGT^P_PRICE_HIGH_PR(44708,,,USD,,,\"PRICE\",\"CLOSE\",\"52W\")":32.26,"MGM^FG_PRICE(44708,,,USD)":34.89,"DIS^P_PRICE_HIGH_PR(44708,,,USD,,,\"PRICE\",\"CLOSE\",\"52W\")":185.91,"AMGN^P_PRICE_LOW_PR(44708,,,USD,,,\"PRICE\",\"CLOSE\",\"52W\")":198.88,"ALK^P_PRICE_HIGH_PR(44708,,,USD,,,\"PRICE\",\"CLOSE\",\"52W\")":69.54,"EXPD^P_PRICE_LOW_PR(44708,,,USD,,,\"PRICE\",\"CLOSE\",\"52W\")":96.34,"LMT^FG_PRICE(44708,,,USD)":450.56,"TMUS^FF_ENTRPR_VAL_DAILY(44708,,,,USD,\"DIL\")":278626.48187312,"LH^FF_ENTRPR_VAL_DAILY(44708,,,,USD,\"DIL\")":29318.58,"FRT^FF_ENTRPR_VAL_DAILY(44708,,,,USD,\"DIL\")":13592.44613,"EQIX^FF_ENTRPR_VAL_DAILY(44708,,,,USD,\"DIL\")":76589.88516,"ABBV^FF_ENTRPR_VAL_DAILY(44708,,,,USD,\"DIL\")":332633.0,"LSPD^FF_ENTRPR_VAL_DAILY(44708,,,,USD,\"DIL\")":2762.60659445654,"ASAN^FF_ENTRPR_VAL_DAILY(44708,,,,USD,\"DIL\")":3965.5188,"GTLB^FF_ENTRPR_VAL_DAILY(44708,,,,USD,\"DIL\")":5397.07072,"PLAN^FF_ENTRPR_VAL_DAILY(44708,,,,USD,\"DIL\")":9360.8631,"APP^FF_ENTRPR_VAL_DAILY(44708,,,,USD,\"DIL\")":16874.77592549,"CRWD^FF_ENTRPR_VAL_DAILY(44708,,,,USD,\"DIL\")":36681.79044,"ORCL^FF_ENTRPR_VAL_DAILY(44708,,,,USD,\"DIL\")":255945.12,"SLB^FF_ENTRPR_VAL_DAILY(44708,,,,USD,\"DIL\")":80862.14,"OKE^FF_ENTRPR_VAL_DAILY(44708,,,,USD,\"DIL\")":43861.2892,"SEAS^FF_ENTRPR_VAL_DAILY(44708,,,,USD,\"DIL\")":6037.29772,"GM^FF_ENTRPR_VAL_DAILY(44708,,,,USD,\"DIL\")":142087.9,"T^FF_ENTRPR_VAL_DAILY(44708,,,,USD,\"DIL\")":372975.24,"GBTC^FF_ENTRPR_VAL_DAILY(44708,,,,USD,\"DIL\")":13127.337096,"ICE^FF_ENTRPR_VAL_DAILY(44708,,,,USD,\"DIL\")":69984.8,"FUTU^FF_ENTRPR_VAL_DAILY(44708,,,,USD,\"DIL\")":6203.3389519394,"ZI^FF_ENTRPR_VAL_DAILY(44708,,,,USD,\"DIL\")":17456.42908704,"OSTK^FF_ENTRPR_VAL_DAILY(44708,,,,USD,\"DIL\")":957.51342,"AMZN^FF_ENTRPR_VAL_DAILY(44708,,,,USD,\"DIL\")":1235047.37,"WIX^FF_ENTRPR_VAL_DAILY(44708,,,,USD,\"DIL\")":3675.82265149,"SQ^FF_ENTRPR_VAL_DAILY(44708,,,,USD,\"DIL\")":49178.0082,"MCRI^FF_ENTRPR_VAL_DAILY(44708,,,,USD,\"DIL\")":1348.75352,"TDOC^FF_ENTRPR_VAL_DAILY(44708,,,,USD,\"DIL\")":6489.24740677,"SKY^FF_ENTRPR_VAL_DAILY(44708,,,,USD,\"DIL\")":2788.95962,"IFF^FF_ENTRPR_VAL_DAILY(44708,,,,USD,\"DIL\")":45818.8,"MCO^FF_ENTRPR_VAL_DAILY(44708,,,,USD,\"DIL\")":63890.889,"IMAX^FF_ENTRPR_VAL_DAILY(44708,,,,USD,\"DIL\")":1170.36386,"ONTO^FF_ENTRPR_VAL_DAILY(44708,,,,USD,\"DIL\")":3584.0336,"COST^FF_ENTRPR_VAL_DAILY(44708,,,,USD,\"DIL\")":207184.53336,"PKG^FF_ENTRPR_VAL_DAILY(44708,,,,USD,\"DIL\")":16967.07,"FTNT^FF_ENTRPR_VAL_DAILY(44708,,,,USD,\"DIL\")":47773.054,"LVS^FF_ENTRPR_VAL_DAILY(44708,,,,USD,\"DIL\")":35128.68,"AMGN^FF_ENTRPR_VAL_DAILY(44708,,,,USD,\"DIL\")":170958.26,"CHRW^FF_ENTRPR_VAL_DAILY(44708,,,,USD,\"DIL\")":16435.81075,"OMC^FF_ENTRPR_VAL_DAILY(44708,,,,USD,\"DIL\")":19279.9,"RVLV^FF_EBITDA_OPER(CAL_R,2023,,,,USD)":null,"CAT^FG_MKT_VALUE(44708,,,USD)":115816.836,"BBY^FF_SALES(CAL_R,2023,,,,USD)":null,"AAP^FG_MKT_VALUE(44708,,,USD)":11706.514,"AZO^FG_MKT_VALUE(44708,,,USD)":40797.227,"LH^FG_MKT_VALUE(44708,,,USD)":24027.27,"LULU^FE_ESTIMATE(CAPEX,MEAN,CALA_ROLL,2022,2022,,,'CURRENCY=USD')":592.7998,"ACIW^FG_PRICE(44585,,,USD)":33.87,"NLSN^FF_SALES(CAL_R,2023,,,,USD)":null,"SBUX^FG_MKT_VALUE(44708,,,USD)":87978.7,"SAP^FG_PRICE(44585,,,USD)":133.72,"REG^FG_MKT_VALUE(44708,,,USD)":11910.214,"ZEN^FF_EBIT_OPER(CAL_R,2023,,,,USD)":null,"SJM^FF_GROSS_INC(CAL_R,2022,,,,USD)":null,"ALRM^FE_ESTIMATE(EBIT,MEAN,CALA_ROLL,2023,2023,,,'CURRENCY=USD')":69.213,"MGNI^FE_ESTIMATE(EBITDA,MEAN,CALA_ROLL,2022,2022,,,'CURRENCY=USD')":185.9755,"SPG^FG_MKT_VALUE(44708,,,USD)":37377.023,"CPB^FF_CAPEX(CAL_R,2023,,,,USD)":null,"AMT^FG_MKT_VALUE(44708,,,USD)":119071.6,"OMC^FE_ESTIMATE(SALES,MEAN,CALA_ROLL,2022,2022,,,'CURRENCY=USD')":14121.574,"NWSA^FG_MKT_VALUE(44708,,,USD)":10355.919,"BIIB^FE_ESTIMATE(SALES,MEAN,CALA_ROLL,2023,2023,,,'CURRENCY=USD')":9349.436,"NVS^FG_MKT_VALUE(44708,,,USD)":201599.7,"MRNA^FF_SALES(CAL_R,2022,,,,USD)":null,"PANW^FF_EBITDA_OPER(CAL_R,2023,,,,USD)":null,"BIGC^FG_MKT_VALUE(44708,,,USD)":1423.67,"GIS^FE_ESTIMATE(SALES,MEAN,CALA_ROLL,2022,2022,,,'CURRENCY=USD')":19257.77,"SABR^FG_MKT_VALUE(44708,,,USD)":2457.724,"ZTS^FG_PRICE(44585,,,USD)":200.07,"LSPD^FG_MKT_VALUE(44708,,,USD)":3859.7473,"LMT^FF_GROSS_INC(CAL_R,2023,,,,USD)":null,"SHOP^FG_PRICE(44675,,,USD)":45.997,"BKR^FG_PRICE(44735,,,USD)":28.66,"OMC^FF_EBITDA_OPER(CAL_R,2021,,,,USD)":2359.5,"MIME^FG_MKT_VALUE(44708,,,USD)":5346.5684,"LMT^FF_SALES(CAL_R,2023,,,,USD)":null,"S^FG_MKT_VALUE(44708,,,USD)":7329.235,"ASAN^FG_PRICE(44675,,,USD)":29.09,"CDAY^FG_MKT_VALUE(44708,,,USD)":8841.198,"PEAK^FG_PRICE(44675,,,USD)":34.46,"AMZN^FG_PRICE(44675,,,USD)":144.35,"TWLO^FG_PRICE(44585,,,USD)":197.5,"ONTO^FG_PRICE(44735,,,USD)":68.52,"PTC^FG_MKT_VALUE(44708,,,USD)":13879.202,"TSCO^FG_PRICE(44662,,,USD)":235.11,"INTC^FG_PRICE(44722,,,USD)":39.18,"MDB^FG_MKT_VALUE(44708,,,USD)":16895.629,"ARE^FG_PRICE(44722,,,USD)":146.29,"HGV^FG_PRICE(44572,,,USD)":51.9,"CRWD^FG_MKT_VALUE(44708,,,USD)":38496.72,"SABR^FG_PRICE(44722,,,USD)":6.86,"TDC^FG_PRICE(44572,,,USD)":45.19,"9999-HK^FG_MKT_VALUE(44708,,,USD)":62230.44,"XM^FG_PRICE(44572,,,USD)":30.03,"JKHY^FG_PRICE(44662,,,USD)":198.55,"DIDI^FG_MKT_VALUE(44708,,,USD)":8813.235,"ADBE^FG_PRICE(44662,,,USD)":434.44,"HFC^FG_PRICE(44722,,,USD)":56.37,"HAL^FG_MKT_VALUE(44708,,,USD)":37305.727,"LYV^FG_PRICE(44662,,,USD)":107.88,"UNH^FG_PRICE(44572,,,USD)":469.0,"FANG^FG_MKT_VALUE(44708,,,USD)":27096.082,"CBOE^FG_PRICE(44572,,,USD)":125.94,"COUR^FG_PRICE(44662,,,USD)":21.17,"WMB^FG_MKT_VALUE(44708,,,USD)":45626.652,"W^FG_PRICE(44572,,,USD)":181.81,"XOM^FG_PRICE(44662,,,USD)":83.85,"SIX^FG_MKT_VALUE(44708,,,USD)":2595.8833,"SHOP^FG_PRICE(44572,,,USD)":115.73101,"HES^FG_PRICE(44722,,,USD)":127.72,"FSR^FG_MKT_VALUE(44708,,,USD)":3195.0195,"BAC^FG_PRICE(44572,,,USD)":49.21,"RJF^FG_PRICE(44722,,,USD)":89.35,"GM^FG_MKT_VALUE(44708,,,USD)":56235.832,"OSTK^FG_PRICE(44722,,,USD)":30.81,"FSLY^FG_PRICE(44572,,,USD)":34.25,"NET^FG_PRICE(44662,,,USD)":109.64,"VIV^FG_MKT_VALUE(44708,,,USD)":18236.191,"HLT^FG_PRICE(44662,,,USD)":143.7,"KBH^FG_PRICE(44722,,,USD)":31.2,"TSN^FG_PRICE(44662,,,USD)":93.82,"URI^FG_PRICE(44662,,,USD)":316.03,"ONTO^FG_PRICE(44722,,,USD)":74.8,"SKLZ^FG_PRICE(44572,,,USD)":6.43,"IP^FG_PRICE(44722,,,USD)":45.0,"PENN^FG_PRICE(44662,,,USD)":37.38,"TXG^FG_PRICE(44722,,,USD)":40.39,"LUV^FG_PRICE(44662,,,USD)":42.62,"IPG^FG_PRICE(44722,,,USD)":28.95,"NDAQ^FG_MKT_VALUE(44708,,,USD)":25630.482,"IQV^FG_PRICE(44752,,,USD)":219.34,"SCHW^FG_MKT_VALUE(44708,,,USD)":128266.266,"MAA^P_PRICE_LOW_PR(44752,,,USD,,,\"PRICE\",\"CLOSE\",\"52W\")":160.03,"YELP^FG_MKT_VALUE(44708,,,USD)":2157.6626,"REGN^P_PRICE_LOW_PR(44752,,,USD,,,\"PRICE\",\"CLOSE\",\"52W\")":543.48,"BIGC^FG_PRICE(44752,,,USD)":18.61,"UPST^FG_MKT_VALUE(44708,,,USD)":4266.66,"TENB^FG_PRICE(44752,,,USD)":51.69,"MANH^P_PRICE_HIGH_PR(44752,,,USD,,,\"PRICE\",\"CLOSE\",\"52W\")":185.09,"AKAM^FG_MKT_VALUE(44708,,,USD)":16468.133,"ZM^P_PRICE_HIGH_PR(44752,,,USD,,,\"PRICE\",\"CLOSE\",\"52W\")":400.58,"SAP^P_PRICE_LOW_PR(44752,,,USD,,,\"PRICE\",\"CLOSE\",\"52W\")":89.16,"SNAP^FG_MKT_VALUE(44708,,,USD)":25493.922,"COP^P_PRICE_LOW_PR(44752,,,USD,,,\"PRICE\",\"CLOSE\",\"52W\")":52.44,"SEAS^FG_PRICE(44752,,,USD)":43.87,"W^FG_MKT_VALUE(44708,,,USD)":6213.793,"RF^P_PRICE_LOW_PR(44752,,,USD,,,\"PRICE\",\"CLOSE\",\"52W\")":18.14,"BLK^P_PRICE_HIGH_PR(44752,,,USD,,,\"PRICE\",\"CLOSE\",\"52W\")":971.49,"PDD^FG_MKT_VALUE(44708,,,USD)":61069.824,"AFRM^FG_PRICE(44752,,,USD)":23.34,"NFLX^P_PRICE_HIGH_PR(44752,,,USD,,,\"PRICE\",\"CLOSE\",\"52W\")":691.69,"BABA^FG_PRICE(44752,,,USD)":120.9,"MAXR^FG_MKT_VALUE(44708,,,USD)":2230.009,"NOW^P_PRICE_LOW_PR(44752,,,USD,,,\"PRICE\",\"CLOSE\",\"52W\")":412.25,"H^P_PRICE_LOW_PR(44752,,,USD,,,\"PRICE\",\"CLOSE\",\"52W\")":69.36,"RPD^FG_MKT_VALUE(44708,,,USD)":4306.9116,"FND^P_PRICE_HIGH_PR(44752,,,USD,,,\"PRICE\",\"CLOSE\",\"52W\")":143.31,"GIS^P_PRICE_LOW_PR(44752,,,USD,,,\"PRICE\",\"CLOSE\",\"52W\")":56.79,"VMW^FG_MKT_VALUE(44708,,,USD)":54469.773,"ARW^FG_PRICE(44752,,,USD)":111.91,"OTEX^FG_PRICE(44662,,,USD)":41.93,"HON^FG_MKT_VALUE(44708,,,USD)":133661.92,"EPD^FG_PRICE(44572,,,USD)":23.92,"HUM^FG_PRICE(44722,,,USD)":444.19,"PLYA^FG_MKT_VALUE(44708,,,USD)":1404.1396,"SCHW^FG_PRICE(44722,,,USD)":62.22,"ZNGA^FG_PRICE(44662,,,USD)":8.97,"RCL^FG_MKT_VALUE(44708,,,USD)":14835.889,"ALRM^FG_PRICE(44572,,,USD)":80.65,"VMW^FG_PRICE(44662,,,USD)":111.11,"PATK^FG_MKT_VALUE(44708,,,USD)":1354.5227,"MHO^FG_PRICE(44572,,,USD)":57.67,"PHM^FG_PRICE(44662,,,USD)":41.47,"MTH^FG_MKT_VALUE(44708,,,USD)":3147.3386,"LC^FG_PRICE(44662,,,USD)":13.98,"ROKU^FG_PRICE(44722,,,USD)":82.71,"FND^FG_MKT_VALUE(44708,,,USD)":8248.455,"FIS^FG_PRICE(44662,,,USD)":101.92,"ANET^FG_PRICE(44572,,,USD)":133.18,"HRL^FG_MKT_VALUE(44708,,,USD)":26503.252,"KO^FG_PRICE(44572,,,USD)":60.45,"SPCE^FG_PRICE(44662,,,USD)":8.72,"KR^FG_MKT_VALUE(44708,,,USD)":38259.47,"KMX^P_PRICE_LOW_PR(44752,,,USD,,,\"PRICE\",\"CLOSE\",\"52W\")":85.76,"C^FG_MKT_VALUE(44708,,,USD)":104125.75,"HST^P_PRICE_HIGH_PR(44752,,,USD,,,\"PRICE\",\"CLOSE\",\"52W\")":21.24,"WY^P_PRICE_LOW_PR(44752,,,USD,,,\"PRICE\",\"CLOSE\",\"52W\")":32.77,"NSC^P_PRICE_HIGH_PR(44752,,,USD,,,\"PRICE\",\"CLOSE\",\"52W\")":297.71,"ABBV^P_PRICE_LOW_PR(44752,,,USD,,,\"PRICE\",\"CLOSE\",\"52W\")":106.4,"SPB^FG_MKT_VALUE(44708,,,USD)":3672.3044,"AYX^P_PRICE_LOW_PR(44752,,,USD,,,\"PRICE\",\"CLOSE\",\"52W\")":44.27,"SAIL^FG_PRICE(44752,,,USD)":63.45,"ARW^FG_MKT_VALUE(44708,,,USD)":8012.2695,"NLOK^P_PRICE_LOW_PR(44752,,,USD,,,\"PRICE\",\"CLOSE\",\"52W\")":21.81,"ADSK^P_PRICE_HIGH_PR(44752,,,USD,,,\"PRICE\",\"CLOSE\",\"52W\")":342.27,"FIVE^FG_MKT_VALUE(44708,,,USD)":7670.441,"MPC^P_PRICE_HIGH_PR(44752,,,USD,,,\"PRICE\",\"CLOSE\",\"52W\")":113.65,"EPD^P_PRICE_LOW_PR(44752,,,USD,,,\"PRICE\",\"CLOSE\",\"52W\")":20.73,"SKLZ^FG_MKT_VALUE(44708,,,USD)":795.0295,"CI^P_PRICE_HIGH_PR(44752,,,USD,,,\"PRICE\",\"CLOSE\",\"52W\")":279.19,"WFC^P_PRICE_LOW_PR(44752,,,USD,,,\"PRICE\",\"CLOSE\",\"52W\")":37.43,"MYE^FG_MKT_VALUE(44708,,,USD)":880.9761,"MSTR^P_PRICE_HIGH_PR(44752,,,USD,,,\"PRICE\",\"CLOSE\",\"52W\")":860.0,"AKAM^FG_PRICE(44752,,,USD)":92.15,"VMC^FG_MKT_VALUE(44708,,,USD)":22553.781,"VRNS^FG_PRICE(44752,,,USD)":32.16,"JNPR^P_PRICE_HIGH_PR(44752,,,USD,,,\"PRICE\",\"CLOSE\",\"52W\")":37.69,"FTNT^FG_MKT_VALUE(44708,,,USD)":47816.176,"RCL^P_PRICE_LOW_PR(44752,,,USD,,,\"PRICE\",\"CLOSE\",\"52W\")":33.69,"LGIH^FG_PRICE(44752,,,USD)":97.92,"BYD^FG_MKT_VALUE(44708,,,USD)":6501.619,"KR^P_PRICE_LOW_PR(44752,,,USD,,,\"PRICE\",\"CLOSE\",\"52W\")":38.07,"GPRO^P_PRICE_LOW_PR(44752,,,USD,,,\"PRICE\",\"CLOSE\",\"52W\")":5.53,"CABO^FG_MKT_VALUE(44708,,,USD)":7700.9756,"ZEN^FG_PRICE(44752,,,USD)":74.61,"CTS^P_PRICE_HIGH_PR(44752,,,USD,,,\"PRICE\",\"CLOSE\",\"52W\")":41.19,"MRNA^FG_MKT_VALUE(44708,,,USD)":58733.246,"BIIB^P_PRICE_LOW_PR(44752,,,USD,,,\"PRICE\",\"CLOSE\",\"52W\")":187.54,"LUV^P_PRICE_LOW_PR(44752,,,USD,,,\"PRICE\",\"CLOSE\",\"52W\")":34.98,"BF.B^FG_MKT_VALUE(44708,,,USD)":31880.242,"AVGO^FF_ENTRPR_VAL_DAILY(44752,,,,USD,\"DIL\")":241932.56,"VRTX^FF_ENTRPR_VAL_DAILY(44752,,,,USD,\"DIL\")":68526.691,"EXPD^FG_MKT_VALUE(44708,,,USD)":18561.98,"OKTA^FF_ENTRPR_VAL_DAILY(44752,,,,USD,\"DIL\")":16063.2755,"PSX^FF_ENTRPR_VAL_DAILY(44752,,,,USD,\"DIL\")":48310.40211,"RTX^FG_MKT_VALUE(44708,,,USD)":143829.05,"JMIA^FF_ENTRPR_VAL_DAILY(44752,,,,USD,\"DIL\")":226.26287857,"DDOG^FG_PRICE(44662,,,USD)":135.09,"MELI^FG_PRICE(44572,,,USD)":1166.07,"ALRM^FG_PRICE(44662,,,USD)":61.06,"PFE^FG_PRICE(44708,,,USD)":53.91,"JNJ^P_PRICE_HIGH_PR(44708,,,USD,,,\"PRICE\",\"CLOSE\",\"52W\")":186.01,"NTNX^P_PRICE_LOW_PR(44708,,,USD,,,\"PRICE\",\"CLOSE\",\"52W\")":16.5,"NTNX^FG_PRICE(44708,,,USD)":16.88,"OKTA^P_PRICE_HIGH_PR(44708,,,USD,,,\"PRICE\",\"CLOSE\",\"52W\")":271.75,"NOV^P_PRICE_LOW_PR(44708,,,USD,,,\"PRICE\",\"CLOSE\",\"52W\")":11.73,"NOV^FG_PRICE(44708,,,USD)":20.12,"TTM^P_PRICE_HIGH_PR(44708,,,USD,,,\"PRICE\",\"CLOSE\",\"52W\")":34.94,"TTM^P_PRICE_LOW_PR(44708,,,USD,,,\"PRICE\",\"CLOSE\",\"52W\")":18.73,"PFG^FG_PRICE(44708,,,USD)":72.94,"IT^P_PRICE_HIGH_PR(44708,,,USD,,,\"PRICE\",\"CLOSE\",\"52W\")":339.69,"IT^P_PRICE_LOW_PR(44708,,,USD,,,\"PRICE\",\"CLOSE\",\"52W\")":229.62,"NEWR^FG_PRICE(44708,,,USD)":48.68,"APPF^P_PRICE_HIGH_PR(44708,,,USD,,,\"PRICE\",\"CLOSE\",\"52W\")":147.45,"H^P_PRICE_HIGH_PR(44708,,,USD,,,\"PRICE\",\"CLOSE\",\"52W\")":106.58,"TMHC^P_PRICE_LOW_PR(44708,,,USD,,,\"PRICE\",\"CLOSE\",\"52W\")":22.94,"TSN^FG_PRICE(44708,,,USD)":91.04,"WMT^P_PRICE_LOW_PR(44708,,,USD,,,\"PRICE\",\"CLOSE\",\"52W\")":119.07,"LC^FG_PRICE(44708,,,USD)":15.64,"IMAX^P_PRICE_HIGH_PR(44708,,,USD,,,\"PRICE\",\"CLOSE\",\"52W\")":23.23,"GME^FG_PRICE(44708,,,USD)":137.21,"TER^P_PRICE_HIGH_PR(44708,,,USD,,,\"PRICE\",\"CLOSE\",\"52W\")":168.56,"DG^P_PRICE_LOW_PR(44708,,,USD,,,\"PRICE\",\"CLOSE\",\"52W\")":187.6,"DBX^P_PRICE_HIGH_PR(44708,,,USD,,,\"PRICE\",\"CLOSE\",\"52W\")":32.44,"MYE^P_PRICE_LOW_PR(44708,,,USD,,,\"PRICE\",\"CLOSE\",\"52W\")":15.91,"MLM^FG_PRICE(44708,,,USD)":349.45,"ANET^P_PRICE_LOW_PR(44708,,,USD,,,\"PRICE\",\"CLOSE\",\"52W\")":83.5425,"IGT^FG_PRICE(44708,,,USD)":21.93,"LVS^P_PRICE_HIGH_PR(44708,,,USD,,,\"PRICE\",\"CLOSE\",\"52W\")":59.2,"TXG^FG_PRICE(44708,,,USD)":52.99,"MNST^P_PRICE_HIGH_PR(44708,,,USD,,,\"PRICE\",\"CLOSE\",\"52W\")":98.79,"ALK^P_PRICE_LOW_PR(44708,,,USD,,,\"PRICE\",\"CLOSE\",\"52W\")":43.69,"UPS^P_PRICE_HIGH_PR(44708,,,USD,,,\"PRICE\",\"CLOSE\",\"52W\")":232.11,"RTX^P_PRICE_LOW_PR(44708,,,USD,,,\"PRICE\",\"CLOSE\",\"52W\")":79.05,"CMI^FF_ENTRPR_VAL_DAILY(44708,,,,USD,\"DIL\")":32462.507,"ADI^FF_ENTRPR_VAL_DAILY(44708,,,,USD,\"DIL\")":92691.0152,"HST^FF_ENTRPR_VAL_DAILY(44708,,,,USD,\"DIL\")":19550.27,"CCI^FF_ENTRPR_VAL_DAILY(44708,,,,USD,\"DIL\")":111013.26,"ADYEY^FF_ENTRPR_VAL_DAILY(44708,,,,USD,\"DIL\")":48862.5570722105,"BB^FF_ENTRPR_VAL_DAILY(44708,,,,USD,\"DIL\")":4016.28569000783,"MNDY^FF_ENTRPR_VAL_DAILY(44708,,,,USD,\"DIL\")":4385.28059894,"RNG^FF_ENTRPR_VAL_DAILY(44708,,,,USD,\"DIL\")":7806.51716,"OTEX^FF_ENTRPR_VAL_DAILY(44708,,,,USD,\"DIL\")":13571.5975182131,"DOCU^FF_ENTRPR_VAL_DAILY(44708,,,,USD,\"DIL\")":17040.381,"SNPS^FF_ENTRPR_VAL_DAILY(44708,,,,USD,\"DIL\")":49440.55332,"MSFT^FF_ENTRPR_VAL_DAILY(44708,,,,USD,\"DIL\")":2031878.16,"HFC^FF_ENTRPR_VAL_DAILY(44708,,,,USD,\"DIL\")":12072.75665,"WMB^FF_ENTRPR_VAL_DAILY(44708,,,,USD,\"DIL\")":70261.11134,"AMC^FF_ENTRPR_VAL_DAILY(44708,,,,USD,\"DIL\")":17031.3813,"PYPL^FF_ENTRPR_VAL_DAILY(44708,,,,USD,\"DIL\")":100929.12,"PBCT^FF_ENTRPR_VAL_DAILY(44708,,,,USD,\"DIL\")":null,"ORCC^FF_ENTRPR_VAL_DAILY(44708,,,,USD,\"DIL\")":12083.7787397,"CME^FF_ENTRPR_VAL_DAILY(44708,,,,USD,\"DIL\")":73650.8574,"WB^FF_ENTRPR_VAL_DAILY(44708,,,,USD,\"DIL\")":4498.83710242458,"IT^FF_ENTRPR_VAL_DAILY(44708,,,,USD,\"DIL\")":24890.50607,"W^FF_ENTRPR_VAL_DAILY(44708,,,,USD,\"DIL\")":8147.2,"CVX^FF_ENTRPR_VAL_DAILY(44708,,,,USD,\"DIL\")":364865.94776,"BOX^FF_ENTRPR_VAL_DAILY(44708,,,,USD,\"DIL\")":4715.52238,"IBM^FF_ENTRPR_VAL_DAILY(44708,,,,USD,\"DIL\")":173466.92396072,"RRR^FF_ENTRPR_VAL_DAILY(44708,,,,USD,\"DIL\")":6652.70863,"HCA^FF_ENTRPR_VAL_DAILY(44708,,,,USD,\"DIL\")":105711.4657,"TMHC^FF_ENTRPR_VAL_DAILY(44708,,,,USD,\"DIL\")":6152.82531,"HSY^FF_ENTRPR_VAL_DAILY(44708,,,,USD,\"DIL\")":49043.2437,"8473^FF_ENTRPR_VAL_DAILY(44708,,,,USD,\"DIL\")":13348.3092975311,"IRBT^FF_ENTRPR_VAL_DAILY(44708,,,,USD,\"DIL\")":1233.57971,"LRCX^FF_ENTRPR_VAL_DAILY(44708,,,,USD,\"DIL\")":75026.62314,"SKLZ^FF_ENTRPR_VAL_DAILY(44708,,,,USD,\"DIL\")":592.04467076,"IP^FF_ENTRPR_VAL_DAILY(44708,,,,USD,\"DIL\")":25432.352,"GDEN^FF_ENTRPR_VAL_DAILY(44708,,,,USD,\"DIL\")":2497.92803,"LILA^FF_ENTRPR_VAL_DAILY(44708,,,,USD,\"DIL\")":9910.58804680009,"KDP^FF_ENTRPR_VAL_DAILY(44708,,,,USD,\"DIL\")":62953.846,"EXPD^FF_ENTRPR_VAL_DAILY(44708,,,,USD,\"DIL\")":17059.8294,"TTD^FF_ENTRPR_VAL_DAILY(44708,,,,USD,\"DIL\")":24587.2781,"PAYX^FE_ESTIMATE(EBITDA,MEAN,NTMA,,NOW,,,'CURRENCY=USD')":2222.4106,"TMHC^FF_EBIT_OPER(CAL_R,2022,,,,USD)":null,"VMC^FF_EBITDA_OPER(CAL_R,2022,,,,USD)":null,"VRNS^FE_ESTIMATE(CAPEX,MEAN,CALA_ROLL,2022,2022,,,'CURRENCY=USD')":14.39326,"FND^FF_CAPEX(CAL_R,2022,,,,USD)":null,"K^FE_ESTIMATE(EBITDA,MEAN,NTMA,,NOW,,,'CURRENCY=USD')":2347.6836,"ADI^FG_MKT_VALUE(44708,,,USD)":87681.43,"AZPN^FG_PRICE(44675,,,USD)":null,"QSR^FG_MKT_VALUE(44708,,,USD)":15790.856,"MGM^FE_ESTIMATE(CAPEX,MEAN,CALA_ROLL,2023,2023,,,'CURRENCY=USD')":796.4718,"SLG^FG_MKT_VALUE(44708,,,USD)":4271.917,"CHDN^FE_ESTIMATE(SALES,MEAN,NTMA,,NOW,,,'CURRENCY=USD')":2079.8938,"FFIV^FF_CAPEX(CAL_R,2023,,,,USD)":null,"COST^FE_ESTIMATE(CAPEX,MEAN,CALA_ROLL,2023,2023,,,'CURRENCY=USD')":4209.523,"ALRM^FF_EBIT_OPER(CAL_R,2023,,,,USD)":null,"AVB^FG_MKT_VALUE(44708,,,USD)":29489.014,"PKG^FF_GROSS_INC(CAL_R,2023,,,,USD)":null,"EQIX^FG_MKT_VALUE(44708,,,USD)":63140.0,"PKG^FF_EBIT_OPER(CAL_R,2022,,,,USD)":null,"CSX^FG_MKT_VALUE(44708,,,USD)":69685.03,"CHWY^FG_PRICE(44585,,,USD)":43.27,"REGN^FG_MKT_VALUE(44708,,,USD)":76105.34,"EQR^FG_PRICE(44735,,,USD)":72.66,"PFE^FG_MKT_VALUE(44708,,,USD)":302483.63,"ADYEY^FG_MKT_VALUE(44708,,,USD)":50322.992,"FFIV^FF_EBITDA_OPER(CAL_R,2023,,,,USD)":null,"SWI^FG_MKT_VALUE(44708,,,USD)":1972.7047,"OLO^FG_PRICE(44675,,,USD)":10.21,"IS^FG_MKT_VALUE(44708,,,USD)":2980.0173,"PANW^FF_SALES(CAL_R,2023,,,,USD)":null,"TROW^FG_PRICE(44675,,,USD)":134.25,"TRP^FG_PRICE(44735,,,USD)":51.15,"SKLZ^FG_PRICE(44585,,,USD)":4.8,"MNDY^FG_MKT_VALUE(44708,,,USD)":5166.7095,"FDX^FF_EBIT_OPER(CAL_R,2023,,,,USD)":null,"SAIL^FG_MKT_VALUE(44708,,,USD)":5955.4717,"OMC^FF_EBIT_OPER(CAL_R,2023,,,,USD)":null,"AVLR^FG_MKT_VALUE(44708,,,USD)":7570.8706,"MANH^FG_PRICE(44735,,,USD)":115.27,"GLOB^FG_PRICE(44675,,,USD)":217.31,"CL^FG_PRICE(44735,,,USD)":78.88,"PAYX^FG_PRICE(44675,,,USD)":131.35,"FFIV^FG_PRICE(44675,,,USD)":200.46,"TMUS^FG_PRICE(44722,,,USD)":130.51,"APP^FG_MKT_VALUE(44708,,,USD)":15231.459,"ASML^FG_PRICE(44572,,,USD)":729.16,"IRM^FG_PRICE(44662,,,USD)":55.53,"ZS^FG_MKT_VALUE(44708,,,USD)":22573.602,"UNP^FG_PRICE(44572,,,USD)":246.42,"PFE^FG_PRICE(44662,,,USD)":53.93,"ADSK^FG_MKT_VALUE(44708,,,USD)":45980.855,"TDC^FG_PRICE(44662,,,USD)":46.73,"CYBR^FG_PRICE(44722,,,USD)":132.71,"SAP^FG_MKT_VALUE(44708,,,USD)":118739.47,"APP^FG_PRICE(44722,,,USD)":36.11,"TEAM^FG_PRICE(44662,,,USD)":271.63,"CTAS^FG_MKT_VALUE(44708,,,USD)":40613.816,"FANG^FG_PRICE(44572,,,USD)":124.36,"PLAY^FG_PRICE(44722,,,USD)":37.63,"HFC^FG_MKT_VALUE(44708,,,USD)":11128.015,"UNH^FG_PRICE(44662,,,USD)":537.44,"PNC^FG_PRICE(44722,,,USD)":158.33,"OXY^FG_MKT_VALUE(44708,,,USD)":66409.35,"CARG^FG_PRICE(44662,,,USD)":40.51,"SPOT^FG_PRICE(44722,,,USD)":102.23,"EPD^FG_MKT_VALUE(44708,,,USD)":60180.418,"XOM^FG_PRICE(44722,,,USD)":100.46,"OTEX^FG_PRICE(44572,,,USD)":46.53,"SEAS^FG_MKT_VALUE(44708,,,USD)":4016.324,"DVN^FG_PRICE(44572,,,USD)":49.8,"NIO^FG_PRICE(44722,,,USD)":18.14,"TTM^FG_MKT_VALUE(44708,,,USD)":18723.01,"SCHW^FG_PRICE(44572,,,USD)":93.91,"ZNGA^FG_PRICE(44572,,,USD)":8.85,"MA^FG_MKT_VALUE(44708,,,USD)":348091.7,"HUM^FG_MKT_VALUE(44708,,,USD)":58339.832,"ANTM^FG_MKT_VALUE(44708,,,USD)":125496.8,"EL^FG_PRICE(44572,,,USD)":340.57,"DTEGY^FG_MKT_VALUE(44708,,,USD)":102819.77,"PHM^FG_PRICE(44572,,,USD)":54.9,"GIS^FG_PRICE(44722,,,USD)":68.38,"IMAX^FG_PRICE(44662,,,USD)":16.78,"TER^FG_PRICE(44572,,,USD)":160.54,"SKLZ^FG_PRICE(44662,,,USD)":2.57,"NCR^FG_PRICE(44572,,,USD)":42.59,"ORCC^FG_MKT_VALUE(44708,,,USD)":5397.1416,"GILD^FG_PRICE(44572,,,USD)":72.37,"BLK^FG_MKT_VALUE(44708,,,USD)":100981.305,"OMC^FG_PRICE(44572,,,USD)":77.52,"AAPL^P_PRICE_LOW_PR(44752,,,USD,,,\"PRICE\",\"CLOSE\",\"52W\")":130.06,"CME^FG_MKT_VALUE(44708,,,USD)":71859.04,"ATVI^P_PRICE_HIGH_PR(44752,,,USD,,,\"PRICE\",\"CLOSE\",\"52W\")":93.25,"MAA^FG_PRICE(44752,,,USD)":169.83,"CCI^P_PRICE_HIGH_PR(44752,,,USD,,,\"PRICE\",\"CLOSE\",\"52W\")":208.74,"MSTR^FG_MKT_VALUE(44708,,,USD)":2478.5627,"OLO^P_PRICE_HIGH_PR(44752,,,USD,,,\"PRICE\",\"CLOSE\",\"52W\")":46.56,"NCNO^P_PRICE_LOW_PR(44752,,,USD,,,\"PRICE\",\"CLOSE\",\"52W\")":25.65,"AFRM^FG_MKT_VALUE(44708,,,USD)":8693.195,"HOOD^P_PRICE_LOW_PR(44752,,,USD,,,\"PRICE\",\"CLOSE\",\"52W\")":6.89,"PTC^FG_PRICE(44752,,,USD)":106.9,"IT^FG_MKT_VALUE(44708,,,USD)":21470.918,"SAP^FG_PRICE(44752,,,USD)":90.59,"BKR^P_PRICE_HIGH_PR(44752,,,USD,,,\"PRICE\",\"CLOSE\",\"52W\")":38.72,"TCEHY^FG_MKT_VALUE(44708,,,USD)":413148.94,"NKLA^FG_PRICE(44752,,,USD)":5.49,"HUM^P_PRICE_HIGH_PR(44752,,,USD,,,\"PRICE\",\"CLOSE\",\"52W\")":483.38,"CPNG^FG_MKT_VALUE(44708,,,USD)":23634.227,"TROW^FG_PRICE(44752,,,USD)":115.96,"CARS^P_PRICE_LOW_PR(44752,,,USD,,,\"PRICE\",\"CLOSE\",\"52W\")":8.87,"AMZN^FG_MKT_VALUE(44708,,,USD)":1171548.9,"GOOGL^P_PRICE_LOW_PR(44752,,,USD,,,\"PRICE\",\"CLOSE\",\"52W\")":2116.1,"VRNS^P_PRICE_HIGH_PR(44752,,,USD,,,\"PRICE\",\"CLOSE\",\"52W\")":73.41,"GLOB^P_PRICE_LOW_PR(44752,,,USD,,,\"PRICE\",\"CLOSE\",\"52W\")":167.46,"ALRM^FG_MKT_VALUE(44708,,,USD)":3277.713,"NCLH^FG_PRICE(44752,,,USD)":11.53,"TPH^FG_PRICE(44752,,,USD)":18.66,"JNPR^FG_MKT_VALUE(44708,,,USD)":10087.025,"KR^P_PRICE_HIGH_PR(44752,,,USD,,,\"PRICE\",\"CLOSE\",\"52W\")":61.67,"AXP^P_PRICE_LOW_PR(44752,,,USD,,,\"PRICE\",\"CLOSE\",\"52W\")":137.5,"NOW^FG_MKT_VALUE(44708,,,USD)":95477.1,"OTEX^FG_PRICE(44722,,,USD)":38.6,"DIDI^FG_PRICE(44662,,,USD)":2.55,"KMB^FG_MKT_VALUE(44708,,,USD)":44955.9,"CI^FG_PRICE(44572,,,USD)":240.14,"JPM^FG_PRICE(44572,,,USD)":167.49,"WH^FG_MKT_VALUE(44708,,,USD)":7415.884,"MTCH^FG_PRICE(44572,,,USD)":126.0,"SE^FG_PRICE(44722,,,USD)":76.28,"MAR^FG_MKT_VALUE(44708,,,USD)":56478.543,"IBM^FG_PRICE(44662,,,USD)":126.37,"RRR^FG_PRICE(44722,,,USD)":37.51,"CVCO^FG_MKT_VALUE(44708,,,USD)":2008.5383,"PHM^FG_PRICE(44722,,,USD)":42.0,"CPB^FG_PRICE(44572,,,USD)":45.07,"TOL^FG_MKT_VALUE(44708,,,USD)":5993.979,"AVT^FG_PRICE(44572,,,USD)":41.54,"DDS^FG_PRICE(44662,,,USD)":276.9,"LW^FG_MKT_VALUE(44708,,,USD)":9820.951,"EVRI^FG_PRICE(44662,,,USD)":18.98,"CABO^FG_PRICE(44722,,,USD)":1282.53,"CAG^FG_MKT_VALUE(44708,,,USD)":15907.857,"SPCE^FG_PRICE(44722,,,USD)":6.31,"AMX^P_PRICE_HIGH_PR(44752,,,USD,,,\"PRICE\",\"CLOSE\",\"52W\")":22.57,"SPGI^FG_MKT_VALUE(44708,,,USD)":125178.15,"AVGO^FG_PRICE(44752,,,USD)":498.69,"SOFI^FG_MKT_VALUE(44708,,,USD)":6914.471,"WY^FG_PRICE(44752,,,USD)":35.01,"AXP^FG_MKT_VALUE(44708,,,USD)":127718.98,"SPT^FG_PRICE(44752,,,USD)":65.03,"APPS^P_PRICE_HIGH_PR(44752,,,USD,,,\"PRICE\",\"CLOSE\",\"52W\")":91.4,"SONY^FG_MKT_VALUE(44708,,,USD)":114125.79,"RNG^P_PRICE_HIGH_PR(44752,,,USD,,,\"PRICE\",\"CLOSE\",\"52W\")":294.81,"OTEX^FG_PRICE(44752,,,USD)":39.51,"TER^FG_MKT_VALUE(44708,,,USD)":17526.209,"ADSK^P_PRICE_LOW_PR(44752,,,USD,,,\"PRICE\",\"CLOSE\",\"52W\")":164.31,"DIDI^FG_PRICE(44752,,,USD)":3.31,"JWN^FG_MKT_VALUE(44708,,,USD)":4233.637,"MANU^P_PRICE_LOW_PR(44752,,,USD,,,\"PRICE\",\"CLOSE\",\"52W\")":10.73,"NIO^FG_PRICE(44752,,,USD)":22.6,"ZEN^FG_MKT_VALUE(44708,,,USD)":12135.433,"WFC^FG_PRICE(44752,,,USD)":40.18,"NDAQ^P_PRICE_HIGH_PR(44752,,,USD,,,\"PRICE\",\"CLOSE\",\"52W\")":212.83,"AVY^FG_MKT_VALUE(44708,,,USD)":14186.42,"DASH^P_PRICE_HIGH_PR(44752,,,USD,,,\"PRICE\",\"CLOSE\",\"52W\")":245.97,"CHWY^P_PRICE_LOW_PR(44752,,,USD,,,\"PRICE\",\"CLOSE\",\"52W\")":23.31,"HPE^FG_MKT_VALUE(44708,,,USD)":20529.21,"NET^P_PRICE_LOW_PR(44752,,,USD,,,\"PRICE\",\"CLOSE\",\"52W\")":39.7,"CL^FG_PRICE(44752,,,USD)":78.35,"EVRI^FG_MKT_VALUE(44708,,,USD)":1649.0948,"MTH^P_PRICE_LOW_PR(44752,,,USD,,,\"PRICE\",\"CLOSE\",\"52W\")":64.97,"MKC^FG_PRICE(44752,,,USD)":82.07,"CZR^FG_MKT_VALUE(44708,,,USD)":11061.285,"WHR^P_PRICE_HIGH_PR(44752,,,USD,,,\"PRICE\",\"CLOSE\",\"52W\")":239.47,"DLTR^P_PRICE_HIGH_PR(44752,,,USD,,,\"PRICE\",\"CLOSE\",\"52W\")":174.08,"DIS^FG_MKT_VALUE(44708,,,USD)":199031.27,"HPE^FG_PRICE(44752,,,USD)":13.19,"CZR^FG_PRICE(44752,,,USD)":39.59,"MNST^FG_MKT_VALUE(44708,,,USD)":47495.598,"AAL^FG_PRICE(44752,,,USD)":13.97,"IPG^FG_PRICE(44752,,,USD)":28.18,"AAL^FG_MKT_VALUE(44708,,,USD)":11775.707,"CBRE^FF_ENTRPR_VAL_DAILY(44752,,,,USD,\"DIL\")":28964.84965125,"CYBR^FF_ENTRPR_VAL_DAILY(44752,,,,USD,\"DIL\")":5215.28896679,"SPCE^FG_MKT_VALUE(44708,,,USD)":1838.575,"PXD^FF_ENTRPR_VAL_DAILY(44752,,,,USD,\"DIL\")":58440.0,"DTEGY^FF_ENTRPR_VAL_DAILY(44752,,,,USD,\"DIL\")":296929.168264997,"IPG^FG_MKT_VALUE(44708,,,USD)":12707.474,"ACN^FG_PRICE(44662,,,USD)":327.27,"EB^P_PRICE_LOW_PR(44708,,,USD,,,\"PRICE\",\"CLOSE\",\"52W\")":10.58,"CYBR^FG_PRICE(44708,,,USD)":146.16,"COUP^P_PRICE_HIGH_PR(44708,,,USD,,,\"PRICE\",\"CLOSE\",\"52W\")":277.8,"MDB^P_PRICE_LOW_PR(44708,,,USD,,,\"PRICE\",\"CLOSE\",\"52W\")":223.61,"MDB^FG_PRICE(44708,,,USD)":250.06,"PSX^P_PRICE_HIGH_PR(44708,,,USD,,,\"PRICE\",\"CLOSE\",\"52W\")":101.73,"F^P_PRICE_LOW_PR(44708,,,USD,,,\"PRICE\",\"CLOSE\",\"52W\")":12.42,"F^FG_PRICE(44708,,,USD)":13.63,"CBOE^P_PRICE_HIGH_PR(44708,,,USD,,,\"PRICE\",\"CLOSE\",\"52W\")":135.07,"CBOE^P_PRICE_LOW_PR(44708,,,USD,,,\"PRICE\",\"CLOSE\",\"52W\")":104.84,"BIDU^FG_PRICE(44708,,,USD)":139.09,"FIVN^P_PRICE_HIGH_PR(44708,,,USD,,,\"PRICE\",\"CLOSE\",\"52W\")":209.7,"FIVN^P_PRICE_LOW_PR(44708,,,USD,,,\"PRICE\",\"CLOSE\",\"52W\")":83.12,"MTN^FG_PRICE(44708,,,USD)":252.94,"NVR^P_PRICE_HIGH_PR(44708,,,USD,,,\"PRICE\",\"CLOSE\",\"52W\")":5959.33,"CPB^P_PRICE_LOW_PR(44708,,,USD,,,\"PRICE\",\"CLOSE\",\"52W\")":39.91,"WMT^FG_PRICE(44708,,,USD)":128.48,"WU^P_PRICE_LOW_PR(44708,,,USD,,,\"PRICE\",\"CLOSE\",\"52W\")":15.82,"IMAX^FG_PRICE(44708,,,USD)":17.39,"BBY^P_PRICE_HIGH_PR(44708,,,USD,,,\"PRICE\",\"CLOSE\",\"52W\")":138.0,"LRCX^FG_PRICE(44708,,,USD)":531.02,"JWN^P_PRICE_HIGH_PR(44708,,,USD,,,\"PRICE\",\"CLOSE\",\"52W\")":37.81,"DBX^P_PRICE_LOW_PR(44708,,,USD,,,\"PRICE\",\"CLOSE\",\"52W\")":19.25,"WRK^P_PRICE_HIGH_PR(44708,,,USD,,,\"PRICE\",\"CLOSE\",\"52W\")":59.45,"VMC^P_PRICE_LOW_PR(44708,,,USD,,,\"PRICE\",\"CLOSE\",\"52W\")":158.1,"ANET^FG_PRICE(44708,,,USD)":105.87,"PENN^P_PRICE_LOW_PR(44708,,,USD,,,\"PRICE\",\"CLOSE\",\"52W\")":28.49,"LVS^FG_PRICE(44708,,,USD)":34.62,"EXAS^P_PRICE_HIGH_PR(44708,,,USD,,,\"PRICE\",\"CLOSE\",\"52W\")":131.01,"KDP^FG_PRICE(44708,,,USD)":35.18,"AAL^P_PRICE_HIGH_PR(44708,,,USD,,,\"PRICE\",\"CLOSE\",\"52W\")":25.82,"UPS^P_PRICE_LOW_PR(44708,,,USD,,,\"PRICE\",\"CLOSE\",\"52W\")":167.39,"NLSN^P_PRICE_HIGH_PR(44708,,,USD,,,\"PRICE\",\"CLOSE\",\"52W\")":27.75,"CAT^FF_ENTRPR_VAL_DAILY(44708,,,,USD,\"DIL\")":147976.462,"AMD^FF_ENTRPR_VAL_DAILY(44708,,,,USD,\"DIL\")":139811.6,"ESS^FF_ENTRPR_VAL_DAILY(44708,,,,USD,\"DIL\")":25129.39203482,"AMT^FF_ENTRPR_VAL_DAILY(44708,,,,USD,\"DIL\")":173152.98256,"EGHT^FF_ENTRPR_VAL_DAILY(44708,,,,USD,\"DIL\")":1237.2013,"BL^FF_ENTRPR_VAL_DAILY(44708,,,,USD,\"DIL\")":4705.78262,"NTNX^FF_ENTRPR_VAL_DAILY(44708,,,,USD,\"DIL\")":3794.07404,"AVLR^FF_ENTRPR_VAL_DAILY(44708,,,,USD,\"DIL\")":7034.67371,"BKI^FF_ENTRPR_VAL_DAILY(44708,,,,USD,\"DIL\")":13449.372,"PAYC^FF_ENTRPR_VAL_DAILY(44708,,,,USD,\"DIL\")":13200.24332,"ADSK^FF_ENTRPR_VAL_DAILY(44708,,,,USD,\"DIL\")":47760.22,"DIDI^FF_ENTRPR_VAL_DAILY(44708,,,,USD,\"DIL\")":4267.10318099765,"VLO^FF_ENTRPR_VAL_DAILY(44708,,,,USD,\"DIL\")":65890.48,"TRP^FF_ENTRPR_VAL_DAILY(44708,,,,USD,\"DIL\")":101207.047419092,"NKLA^FF_ENTRPR_VAL_DAILY(44708,,,,USD,\"DIL\")":2652.92359664,"MA^FF_ENTRPR_VAL_DAILY(44708,,,,USD,\"DIL\")":357811.18,"CMA^FF_ENTRPR_VAL_DAILY(44708,,,,USD,\"DIL\")":12626.39,"BEN^FF_ENTRPR_VAL_DAILY(44708,,,,USD,\"DIL\")":19236.275,"SCHW^FF_ENTRPR_VAL_DAILY(44708,,,,USD,\"DIL\")":39714.95,"UPST^FF_ENTRPR_VAL_DAILY(44708,,,,USD,\"DIL\")":4660.96886608,"MTCH^FF_ENTRPR_VAL_DAILY(44708,,,,USD,\"DIL\")":27498.06168,"ETSY^FF_ENTRPR_VAL_DAILY(44708,,,,USD,\"DIL\")":13455.15975985,"DARK-GB^FF_ENTRPR_VAL_DAILY(44708,,,,USD,\"DIL\")":2925.72960153544,"FIVN^FF_ENTRPR_VAL_DAILY(44708,,,,USD,\"DIL\")":7353.9447,"CSCO^FF_ENTRPR_VAL_DAILY(44708,,,,USD,\"DIL\")":180611.4,"NCLH^FF_ENTRPR_VAL_DAILY(44708,,,,USD,\"DIL\")":18911.2883742,"MHO^FF_ENTRPR_VAL_DAILY(44708,,,,USD,\"DIL\")":2108.17576,"PHM^FF_ENTRPR_VAL_DAILY(44708,,,,USD,\"DIL\")":12582.13785,"TSN^FF_ENTRPR_VAL_DAILY(44708,,,,USD,\"DIL\")":39777.28,"TREE^FF_ENTRPR_VAL_DAILY(44708,,,,USD,\"DIL\")":1474.95972,"SPB^FF_ENTRPR_VAL_DAILY(44708,,,,USD,\"DIL\")":6783.548,"PAR^FF_ENTRPR_VAL_DAILY(44708,,,,USD,\"DIL\")":1277.0605,"DBX^FF_ENTRPR_VAL_DAILY(44708,,,,USD,\"DIL\")":8745.377,"MLM^FF_ENTRPR_VAL_DAILY(44708,,,,USD,\"DIL\")":27206.37,"MLCO^FF_ENTRPR_VAL_DAILY(44708,,,,USD,\"DIL\")":8819.71135746667,"CABO^FF_ENTRPR_VAL_DAILY(44708,,,,USD,\"DIL\")":11770.83825352,"PEP^FF_ENTRPR_VAL_DAILY(44708,,,,USD,\"DIL\")":272195.07,"UPS^FF_ENTRPR_VAL_DAILY(44708,,,,USD,\"DIL\")":173346.87,"ICE^FF_GROSS_INC(CAL_R,2023,,,,USD)":null,"TMUS^FG_MKT_VALUE(44708,,,USD)":168117.61,"DE^FG_MKT_VALUE(44708,,,USD)":110666.195,"DELL^FE_ESTIMATE(SALES,MEAN,CALA_ROLL,2022,2022,,,'CURRENCY=USD')":106045.445,"KMX^FG_MKT_VALUE(44708,,,USD)":16100.355,"ORLY^FG_MKT_VALUE(44708,,,USD)":42546.684,"ANET^FE_ESTIMATE(CAPEX,MEAN,CALA_ROLL,2022,2022,,,'CURRENCY=USD')":49.357014,"PAR^FF_EBIT_OPER(CAL_R,2023,,,,USD)":null,"V^FF_SALES(CAL_R,2022,,,,USD)":null,"M^FE_ESTIMATE(EBIT,MEAN,CALA_ROLL,2022,2022,,,'CURRENCY=USD')":1910.5253,"MCD^FG_MKT_VALUE(44708,,,USD)":186284.3,"GDEN^FE_ESTIMATE(SALES,MEAN,NTMA,,NOW,,,'CURRENCY=USD')":1138.2266,"HST^FG_MKT_VALUE(44708,,,USD)":14795.884,"MSFT^FG_PRICE(44675,,,USD)":274.03,"DRE^FG_MKT_VALUE(44708,,,USD)":20537.584,"HCA^FF_SALES(CAL_R,2021,,,,USD)":58752.0,"INTC^FG_PRICE(44585,,,USD)":51.94,"RF^FG_PRICE(44675,,,USD)":21.37,"CABO^FF_SALES(CAL_R,2023,,,,USD)":null,"HGV^FG_MKT_VALUE(44708,,,USD)":5545.1426,"JMIA^FG_PRICE(44675,,,USD)":7.52,"SCHL^FG_MKT_VALUE(44708,,,USD)":1302.031,"NVR^FE_ESTIMATE(CAPEX,MEAN,CALA_ROLL,2023,2023,,,'CURRENCY=USD')":22.2,"SPG^FG_PRICE(44585,,,USD)":146.1,"MPC^FE_ESTIMATE(EBIT,MEAN,CALA_ROLL,2022,2022,,,'CURRENCY=USD')":14985.891,"UAL^FE_ESTIMATE(EBITDA,MEAN,NTMA,,NOW,,,'CURRENCY=USD')":5676.8765,"SONY^FE_ESTIMATE(SALES,MEAN,CALA_ROLL,2023,2023,,,'CURRENCY=USD')":88608.36,"CHRW^FE_ESTIMATE(EBITDA,MEAN,CALA_ROLL,2022,2022,,,'CURRENCY=USD')":1377.9635,"PD^FG_MKT_VALUE(44708,,,USD)":2262.5208,"HLT^FG_PRICE(44675,,,USD)":153.35,"MANT^FG_MKT_VALUE(44708,,,USD)":3906.8394,"TROW^FG_PRICE(44735,,,USD)":115.0,"DOCN^FG_MKT_VALUE(44708,,,USD)":5364.5146,"CZR^FG_PRICE(44735,,,USD)":39.52,"NCNO^FG_PRICE(44735,,,USD)":34.67,"LMT^FF_EBITDA_OPER(CAL_R,2022,,,,USD)":null,"U^FG_PRICE(44675,,,USD)":75.7,"GTLB^FG_MKT_VALUE(44708,,,USD)":6339.3022,"HCA^FG_PRICE(44585,,,USD)":243.6,"BSY^FG_MKT_VALUE(44708,,,USD)":9764.68,"GLOB^FG_PRICE(44735,,,USD)":191.07,"OTEX^FG_MKT_VALUE(44708,,,USD)":10721.946,"AZPN^FG_MKT_VALUE(44708,,,USD)":null,"CTXS^FG_MKT_VALUE(44708,,,USD)":12778.251,"CMI^FG_PRICE(44572,,,USD)":232.39,"TSCO^FG_PRICE(44722,,,USD)":195.3,"PLTR^FG_MKT_VALUE(44708,,,USD)":18119.898,"FRT^FG_PRICE(44662,,,USD)":120.6,"SBAC^FG_PRICE(44722,,,USD)":325.53,"ZM^FG_MKT_VALUE(44708,,,USD)":32459.008,"PFE^FG_PRICE(44722,,,USD)":49.97,"PD^FG_PRICE(44572,,,USD)":33.24,"SNOW^FG_MKT_VALUE(44708,,,USD)":40869.688,"S^FG_PRICE(44572,,,USD)":48.88,"PATH^FG_PRICE(44662,,,USD)":20.23,"ADBE^FG_MKT_VALUE(44708,,,USD)":202333.95,"CDNS^FG_PRICE(44572,,,USD)":169.23,"CTAS^FG_PRICE(44572,,,USD)":405.1,"FTI^FG_MKT_VALUE(44708,,,USD)":3870.935,"PLAY^FG_PRICE(44662,,,USD)":42.73,"TTM^FG_PRICE(44572,,,USD)":34.13,"MPC^FG_MKT_VALUE(44708,,,USD)":55235.59,"JPM^FG_PRICE(44722,,,USD)":119.55,"ICE^FG_PRICE(44572,,,USD)":131.95,"COP^FG_MKT_VALUE(44708,,,USD)":148229.36,"IT^FG_PRICE(44572,,,USD)":297.68,"W^FG_PRICE(44662,,,USD)":113.76,"CNK^FG_MKT_VALUE(44708,,,USD)":2064.4958,"OKTA^FG_PRICE(44572,,,USD)":207.98,"SHOP^FG_PRICE(44662,,,USD)":61.738003,"LYV^FG_MKT_VALUE(44708,,,USD)":21777.83,"HUM^FG_PRICE(44662,,,USD)":451.33,"BAC^FG_PRICE(44662,,,USD)":39.59,"RACE^FG_MKT_VALUE(44708,,,USD)":36995.953,"IT^FG_PRICE(44662,,,USD)":288.79,"SE^FG_PRICE(44572,,,USD)":197.86,"NTCT^FG_PRICE(44572,,,USD)":32.02,"NET^FG_PRICE(44722,,,USD)":47.36,"RRR^FG_PRICE(44662,,,USD)":43.09,"HCA^FG_PRICE(44722,,,USD)":196.72,"FND^FG_PRICE(44662,,,USD)":83.04,"KHC^FG_PRICE(44572,,,USD)":37.59,"URI^FG_PRICE(44572,,,USD)":333.99,"SCSC^FG_PRICE(44722,,,USD)":36.67,"PAYX^FG_PRICE(44722,,,USD)":120.63,"FFIV^FG_PRICE(44662,,,USD)":207.49,"CZR^FG_PRICE(44722,,,USD)":45.5,"GILD^FG_PRICE(44662,,,USD)":61.89,"LUV^FG_PRICE(44722,,,USD)":40.14,"CBOE^FG_MKT_VALUE(44708,,,USD)":11877.24,"AAP^P_PRICE_LOW_PR(44752,,,USD,,,\"PRICE\",\"CLOSE\",\"52W\")":165.45,"ADI^FG_PRICE(44752,,,USD)":149.94,"ATVI^P_PRICE_LOW_PR(44752,,,USD,,,\"PRICE\",\"CLOSE\",\"52W\")":57.28,"CARS^FG_MKT_VALUE(44708,,,USD)":734.5304,"CBRE^P_PRICE_LOW_PR(44752,,,USD,,,\"PRICE\",\"CLOSE\",\"52W\")":68.15,"SPT^P_PRICE_HIGH_PR(44752,,,USD,,,\"PRICE\",\"CLOSE\",\"52W\")":144.26,"WB^FG_MKT_VALUE(44708,,,USD)":3266.274,"DOCN^FG_PRICE(44752,,,USD)":46.3,"SAIL^P_PRICE_LOW_PR(44752,,,USD,,,\"PRICE\",\"CLOSE\",\"52W\")":35.71,"GDDY^FG_MKT_VALUE(44708,,,USD)":12163.825,"NLOK^P_PRICE_HIGH_PR(44752,,,USD,,,\"PRICE\",\"CLOSE\",\"52W\")":30.76,"SNPS^P_PRICE_LOW_PR(44752,,,USD,,,\"PRICE\",\"CLOSE\",\"52W\")":260.83,"TWTR^FG_MKT_VALUE(44708,,,USD)":30697.15,"VLO^P_PRICE_HIGH_PR(44752,,,USD,,,\"PRICE\",\"CLOSE\",\"52W\")":145.08,"TRP^P_PRICE_LOW_PR(44752,,,USD,,,\"PRICE\",\"CLOSE\",\"52W\")":45.47,"OSTK^FG_MKT_VALUE(44708,,,USD)":1380.2897,"HUM^P_PRICE_LOW_PR(44752,,,USD,,,\"PRICE\",\"CLOSE\",\"52W\")":363.17,"RF^FG_PRICE(44752,,,USD)":19.02,"LULU^FG_MKT_VALUE(44708,,,USD)":37561.656,"SSTK^FG_PRICE(44752,,,USD)":60.65,"AKAM^P_PRICE_HIGH_PR(44752,,,USD,,,\"PRICE\",\"CLOSE\",\"52W\")":121.92,"ETSY^FG_PRICE(44752,,,USD)":88.75,"FSLY^FG_MKT_VALUE(44708,,,USD)":1593.462,"GLOB^FG_PRICE(44752,,,USD)":187.95,"CL^P_PRICE_HIGH_PR(44752,,,USD,,,\"PRICE\",\"CLOSE\",\"52W\")":85.34,"WIX^FG_MKT_VALUE(44708,,,USD)":3825.153,"LGIH^P_PRICE_LOW_PR(44752,,,USD,,,\"PRICE\",\"CLOSE\",\"52W\")":74.23,"HD^FG_PRICE(44752,,,USD)":286.47,"HUBS^FG_MKT_VALUE(44708,,,USD)":16835.742,"GPRO^P_PRICE_HIGH_PR(44752,,,USD,,,\"PRICE\",\"CLOSE\",\"52W\")":11.64,"TER^P_PRICE_LOW_PR(44752,,,USD,,,\"PRICE\",\"CLOSE\",\"52W\")":85.8,"CSCO^FG_MKT_VALUE(44708,,,USD)":189513.23,"DIDI^FG_PRICE(44722,,,USD)":2.29,"WWE^FG_PRICE(44572,,,USD)":51.54,"PG^FG_MKT_VALUE(44708,,,USD)":356823.9,"TROW^FG_PRICE(44662,,,USD)":143.07,"SSTK^FG_PRICE(44572,,,USD)":99.65,"HTHT^FG_MKT_VALUE(44708,,,USD)":9955.492,"LULU^FG_PRICE(44572,,,USD)":346.75,"BOX^FG_PRICE(44572,,,USD)":26.15,"HCA^FG_MKT_VALUE(44708,,,USD)":63691.58,"NCLH^FG_PRICE(44572,,,USD)":22.0,"MHO^FG_PRICE(44662,,,USD)":42.14,"MDC^FG_MKT_VALUE(44708,,,USD)":2726.2278,"KHC^FG_PRICE(44662,,,USD)":41.25,"URI^FG_PRICE(44722,,,USD)":280.22,"LEN^FG_MKT_VALUE(44708,,,USD)":23984.94,"SKLZ^FG_PRICE(44722,,,USD)":1.59,"BLL^FG_PRICE(44572,,,USD)":89.85,"IFF^FG_MKT_VALUE(44708,,,USD)":33883.26,"DISH^FG_PRICE(44572,,,USD)":35.38,"KO^FG_PRICE(44662,,,USD)":63.81,"KHC^FG_MKT_VALUE(44708,,,USD)":46302.027,"CAT^P_PRICE_HIGH_PR(44752,,,USD,,,\"PRICE\",\"CLOSE\",\"52W\")":235.08,"ORLY^P_PRICE_LOW_PR(44752,,,USD,,,\"PRICE\",\"CLOSE\",\"52W\")":572.57,"NVDA^P_PRICE_HIGH_PR(44752,,,USD,,,\"PRICE\",\"CLOSE\",\"52W\")":333.76,"HST^P_PRICE_LOW_PR(44752,,,USD,,,\"PRICE\",\"CLOSE\",\"52W\")":14.86,"URI^FG_MKT_VALUE(44708,,,USD)":21301.557,"NWSA^P_PRICE_LOW_PR(44752,,,USD,,,\"PRICE\",\"CLOSE\",\"52W\")":15.1,"GPRO^FG_MKT_VALUE(44708,,,USD)":1100.7432,"LSPD^P_PRICE_LOW_PR(44752,,,USD,,,\"PRICE\",\"CLOSE\",\"52W\")":15.82,"ASAN^FG_PRICE(44752,,,USD)":20.27,"SCSC^FG_MKT_VALUE(44708,,,USD)":980.267,"OTEX^P_PRICE_LOW_PR(44752,,,USD,,,\"PRICE\",\"CLOSE\",\"52W\")":35.5,"TWLO^P_PRICE_HIGH_PR(44752,,,USD,,,\"PRICE\",\"CLOSE\",\"52W\")":409.84,"WBA^FG_MKT_VALUE(44708,,,USD)":37755.516,"ABNB^FG_PRICE(44752,,,USD)":97.35,"DVN^P_PRICE_HIGH_PR(44752,,,USD,,,\"PRICE\",\"CLOSE\",\"52W\")":78.04,"KSS^FG_MKT_VALUE(44708,,,USD)":5384.105,"BYDDY^P_PRICE_HIGH_PR(44752,,,USD,,,\"PRICE\",\"CLOSE\",\"52W\")":84.457,"VZ^FG_PRICE(44752,,,USD)":50.49,"FISV^FG_MKT_VALUE(44708,,,USD)":65524.96,"GS^P_PRICE_LOW_PR(44752,,,USD,,,\"PRICE\",\"CLOSE\",\"52W\")":279.79,"TME^FG_PRICE(44752,,,USD)":4.81,"BLL^FG_MKT_VALUE(44708,,,USD)":23578.045,"LULU^FG_PRICE(44752,,,USD)":293.39,"NTCT^P_PRICE_HIGH_PR(44752,,,USD,,,\"PRICE\",\"CLOSE\",\"52W\")":37.65,"FFIV^FG_MKT_VALUE(44708,,,USD)":10116.36,"EL^P_PRICE_HIGH_PR(44752,,,USD,,,\"PRICE\",\"CLOSE\",\"52W\")":371.86,"MAR^P_PRICE_HIGH_PR(44752,,,USD,,,\"PRICE\",\"CLOSE\",\"52W\")":190.3,"SGMS^FG_MKT_VALUE(44708,,,USD)":5034.87,"HRL^P_PRICE_LOW_PR(44752,,,USD,,,\"PRICE\",\"CLOSE\",\"52W\")":40.63,"SOFI^P_PRICE_LOW_PR(44752,,,USD,,,\"PRICE\",\"CLOSE\",\"52W\")":5.25,"AMCX^FG_MKT_VALUE(44708,,,USD)":1696.5643,"WBA^P_PRICE_LOW_PR(44752,,,USD,,,\"PRICE\",\"CLOSE\",\"52W\")":37.55,"FISV^P_PRICE_LOW_PR(44752,,,USD,,,\"PRICE\",\"CLOSE\",\"52W\")":88.38,"BIIB^FG_MKT_VALUE(44708,,,USD)":30198.4,"CHDN^P_PRICE_HIGH_PR(44752,,,USD,,,\"PRICE\",\"CLOSE\",\"52W\")":257.03,"GILD^P_PRICE_HIGH_PR(44752,,,USD,,,\"PRICE\",\"CLOSE\",\"52W\")":73.64,"KO^FG_MKT_VALUE(44708,,,USD)":280389.72,"TSU^FF_ENTRPR_VAL_DAILY(44752,,,,USD,\"DIL\")":7259.56180646134,"EA^FF_ENTRPR_VAL_DAILY(44752,,,,USD,\"DIL\")":35099.18,"LUV^FG_MKT_VALUE(44708,,,USD)":27157.385,"NATI^FF_ENTRPR_VAL_DAILY(44752,,,,USD,\"DIL\")":4485.57075,"ROP^FF_ENTRPR_VAL_DAILY(44752,,,,USD,\"DIL\")":47112.334,"BA^FG_MKT_VALUE(44708,,,USD)":78232.02,"COF^FF_ENTRPR_VAL_DAILY(44752,,,,USD,\"DIL\")":84739.042,"ZNGA^FF_ENTRPR_VAL_DAILY(44752,,,,USD,\"DIL\")":null,"RTX^FG_PRICE(44662,,,USD)":102.11,"FROG^FG_PRICE(44708,,,USD)":19.41,"SWI^P_PRICE_HIGH_PR(44708,,,USD,,,\"PRICE\",\"CLOSE\",\"52W\")":35.1,"S^P_PRICE_LOW_PR(44708,,,USD,,,\"PRICE\",\"CLOSE\",\"52W\")":19.64,"ANSS^FG_PRICE(44708,,,USD)":264.62,"VEEV^P_PRICE_HIGH_PR(44708,,,USD,,,\"PRICE\",\"CLOSE\",\"52W\")":341.0,"FANG^P_PRICE_LOW_PR(44708,,,USD,,,\"PRICE\",\"CLOSE\",\"52W\")":67.88,"FANG^FG_PRICE(44708,,,USD)":152.66,"CNC^P_PRICE_HIGH_PR(44708,,,USD,,,\"PRICE\",\"CLOSE\",\"52W\")":89.01,"ICE^P_PRICE_LOW_PR(44708,,,USD,,,\"PRICE\",\"CLOSE\",\"52W\")":94.55,"ICE^FG_PRICE(44708,,,USD)":102.7,"FB^P_PRICE_HIGH_PR(44708,,,USD,,,\"PRICE\",\"CLOSE\",\"52W\")":382.18,"FB^P_PRICE_LOW_PR(44708,,,USD,,,\"PRICE\",\"CLOSE\",\"52W\")":174.95,"SPLK^FG_PRICE(44708,,,USD)":108.5,"HLT^P_PRICE_LOW_PR(44708,,,USD,,,\"PRICE\",\"CLOSE\",\"52W\")":117.01,"DHI^FG_PRICE(44708,,,USD)":74.78,"K^P_PRICE_HIGH_PR(44708,,,USD,,,\"PRICE\",\"CLOSE\",\"52W\")":74.53,"MCO^P_PRICE_LOW_PR(44708,,,USD,,,\"PRICE\",\"CLOSE\",\"52W\")":280.6,"WU^FG_PRICE(44708,,,USD)":17.99,"IRBT^P_PRICE_LOW_PR(44708,,,USD,,,\"PRICE\",\"CLOSE\",\"52W\")":43.17,"BBY^FG_PRICE(44708,,,USD)":83.99,"PAR^P_PRICE_HIGH_PR(44708,,,USD,,,\"PRICE\",\"CLOSE\",\"52W\")":73.81,"DDS^FG_PRICE(44708,,,USD)":302.37,"ZEN^P_PRICE_HIGH_PR(44708,,,USD,,,\"PRICE\",\"CLOSE\",\"52W\")":150.84,"WRK^P_PRICE_LOW_PR(44708,,,USD,,,\"PRICE\",\"CLOSE\",\"52W\")":40.78,"NCR^P_PRICE_HIGH_PR(44708,,,USD,,,\"PRICE\",\"CLOSE\",\"52W\")":48.87,"FTNT^P_PRICE_LOW_PR(44708,,,USD,,,\"PRICE\",\"CLOSE\",\"52W\")":214.99,"PENN^FG_PRICE(44708,,,USD)":32.28,"LILA^P_PRICE_LOW_PR(44708,,,USD,,,\"PRICE\",\"CLOSE\",\"52W\")":7.84,"EXAS^FG_PRICE(44708,,,USD)":53.83,"PEP^P_PRICE_HIGH_PR(44708,,,USD,,,\"PRICE\",\"CLOSE\",\"52W\")":177.5,"UAL^FG_PRICE(44708,,,USD)":48.41,"SPCE^P_PRICE_HIGH_PR(44708,,,USD,,,\"PRICE\",\"CLOSE\",\"52W\")":55.91,"NLSN^P_PRICE_LOW_PR(44708,,,USD,,,\"PRICE\",\"CLOSE\",\"52W\")":16.61,"GRUB^FF_ENTRPR_VAL_DAILY(44708,,,,USD,\"DIL\")":5653.08188699859,"INTC^FF_ENTRPR_VAL_DAILY(44708,,,,USD,\"DIL\")":181517.85,"BXP^FF_ENTRPR_VAL_DAILY(44708,,,,USD,\"DIL\")":32867.27972,"UNP^FF_ENTRPR_VAL_DAILY(44708,,,,USD,\"DIL\")":173839.0,"BIGC^FF_ENTRPR_VAL_DAILY(44708,,,,USD,\"DIL\")":1393.46284,"ENV^FF_ENTRPR_VAL_DAILY(44708,,,,USD,\"DIL\")":4289.29868993,"MIME^FF_ENTRPR_VAL_DAILY(44708,,,,USD,\"DIL\")":5397.56235999802,"MANH^FF_ENTRPR_VAL_DAILY(44708,,,,USD,\"DIL\")":7641.05818,"AZPN^FF_ENTRPR_VAL_DAILY(44708,,,,USD,\"DIL\")":null,"MDB^FF_ENTRPR_VAL_DAILY(44708,,,,USD,\"DIL\")":15555.70478192,"TEAM^FF_ENTRPR_VAL_DAILY(44708,,,,USD,\"DIL\")":46917.1379400001,"EXPE^FF_ENTRPR_VAL_DAILY(44708,,,,USD,\"DIL\")":21902.25502,"MRO^FF_ENTRPR_VAL_DAILY(44708,,,,USD,\"DIL\")":26216.24,"EPD^FF_ENTRPR_VAL_DAILY(44708,,,,USD,\"DIL\")":90868.4,"FSR^FF_ENTRPR_VAL_DAILY(44708,,,,USD,\"DIL\")":2823.09065425,"HUM^FF_ENTRPR_VAL_DAILY(44708,,,,USD,\"DIL\")":66926.28354,"RF^FF_ENTRPR_VAL_DAILY(44708,,,,USD,\"DIL\")":-3222.64,"TROW^FF_ENTRPR_VAL_DAILY(44708,,,,USD,\"DIL\")":29125.622,"MS^FF_ENTRPR_VAL_DAILY(44708,,,,USD,\"DIL\")":464472.75,"FTCH^FF_ENTRPR_VAL_DAILY(44708,,,,USD,\"DIL\")":4427.59850803,"TWTR^FF_ENTRPR_VAL_DAILY(44708,,,,USD,\"DIL\")":34042.5333,"CPNG^FF_ENTRPR_VAL_DAILY(44708,,,,USD,\"DIL\")":22289.78299,"FSLY^FF_ENTRPR_VAL_DAILY(44708,,,,USD,\"DIL\")":1998.32214,"GLOB^FF_ENTRPR_VAL_DAILY(44708,,,,USD,\"DIL\")":8253.402,"MMM^FF_ENTRPR_VAL_DAILY(44708,,,,USD,\"DIL\")":100230.25,"CHH^FF_ENTRPR_VAL_DAILY(44708,,,,USD,\"DIL\")":7825.245,"CCS^FF_ENTRPR_VAL_DAILY(44708,,,,USD,\"DIL\")":2824.60504448,"LEN^FF_ENTRPR_VAL_DAILY(44708,,,,USD,\"DIL\")":28462.8371,"CPB^FF_ENTRPR_VAL_DAILY(44708,,,,USD,\"DIL\")":19512.63,"LC^FF_ENTRPR_VAL_DAILY(44708,,,,USD,\"DIL\")":1028.67541856,"ROKU^FF_ENTRPR_VAL_DAILY(44708,,,,USD,\"DIL\")":11416.39133,"CVS^FF_ENTRPR_VAL_DAILY(44708,,,,USD,\"DIL\")":192180.4,"PAYX^FF_ENTRPR_VAL_DAILY(44708,,,,USD,\"DIL\")":44566.972,"VMC^FF_ENTRPR_VAL_DAILY(44708,,,,USD,\"DIL\")":27312.156,"IGT^FF_ENTRPR_VAL_DAILY(44708,,,,USD,\"DIL\")":11065.2903800346,"CHTR^FF_ENTRPR_VAL_DAILY(44708,,,,USD,\"DIL\")":185934.77069168,"TAP^FF_ENTRPR_VAL_DAILY(44708,,,,USD,\"DIL\")":19334.37,"GD^FF_ENTRPR_VAL_DAILY(44708,,,,USD,\"DIL\")":73674.52987,"IRDM^FG_MKT_VALUE(44708,,,USD)":4954.5703,"NET^FE_ESTIMATE(EBITDA,MEAN,NTMA,,NOW,,,'CURRENCY=USD')":137.74925,"CCS^FE_ESTIMATE(SALES,MEAN,CALA_ROLL,2023,2023,,,'CURRENCY=USD')":4542.7227,"CHH^FF_GROSS_INC(CAL_R,2022,,,,USD)":null,"CCS^FF_SALES(CAL_R,2023,,,,USD)":null,"ILMN^FE_ESTIMATE(CAPEX,MEAN,CALA_ROLL,2022,2022,,,'CURRENCY=USD')":222.7494,"DIS^FE_ESTIMATE(SALES,MEAN,NTMA,,NOW,,,'CURRENCY=USD')":92087.04,"AMD^FG_MKT_VALUE(44708,,,USD)":165713.36,"IMAX^FE_ESTIMATE(GROSS_INC,MEAN,CALA_ROLL,2022,2022,,,'CURRENCY=USD')":175.97157,"YUM^FG_MKT_VALUE(44708,,,USD)":34154.09,"MGM^FF_CAPEX(CAL_R,2023,,,,USD)":null,"VNO^FG_MKT_VALUE(44708,,,USD)":6814.5464,"AAL^FF_GROSS_INC(CAL_R,2023,,,,USD)":null,"PEAK^FG_MKT_VALUE(44708,,,USD)":16229.875,"CZR^FF_GROSS_INC(CAL_R,2022,,,,USD)":null,"CVCO^FE_ESTIMATE(EBIT,MEAN,CALA_ROLL,2022,2022,,,'CURRENCY=USD')":237.02937,"KSS^FF_CAPEX(CAL_R,2022,,,,USD)":null,"AAL^FE_ESTIMATE(EBITDA,MEAN,NTMA,,NOW,,,'CURRENCY=USD')":4157.8696,"CCI^FG_MKT_VALUE(44708,,,USD)":83744.06,"CTS^FF_SALES(CAL_R,2022,,,,USD)":null,"UNP^FG_MKT_VALUE(44708,,,USD)":139735.56,"V^FE_ESTIMATE(CAPEX,MEAN,CALA_ROLL,2022,2022,,,'CURRENCY=USD')":862.49835,"DAL^FF_CAPEX(CAL_R,2022,,,,USD)":null,"HPQ^FE_ESTIMATE(SALES,MEAN,CALA_ROLL,2023,2023,,,'CURRENCY=USD')":64982.074,"JNJ^FG_MKT_VALUE(44708,,,USD)":476520.2,"WSM^FG_PRICE(44585,,,USD)":154.93,"FDX^FE_ESTIMATE(SALES,MEAN,CALA_ROLL,2022,2022,,,'CURRENCY=USD')":96440.445,"OLO^FG_MKT_VALUE(44708,,,USD)":1832.3812,"HON^FG_PRICE(44585,,,USD)":204.45,"JAMF^FG_MKT_VALUE(44708,,,USD)":3152.6748,"JNJ^FG_PRICE(44585,,,USD)":162.97,"ENV^FG_MKT_VALUE(44708,,,USD)":3702.5159,"CTS^FG_PRICE(44735,,,USD)":32.68,"HD^FE_ESTIMATE(CAPEX,MEAN,CALA_ROLL,2023,2023,,,'CURRENCY=USD')":3148.9907,"HOOD^FG_PRICE(44735,,,USD)":7.98,"TWLO^FG_PRICE(44675,,,USD)":122.78,"ESTC^FG_MKT_VALUE(44708,,,USD)":6042.771,"RNG^FG_PRICE(44585,,,USD)":173.54,"DLB^FG_MKT_VALUE(44708,,,USD)":7902.0674,"TREE^FF_EBIT_OPER(CAL_R,2023,,,,USD)":null,"FICO^FG_MKT_VALUE(44708,,,USD)":10655.978,"TSN^FE_ESTIMATE(CAPEX,MEAN,CALA_ROLL,2023,2023,,,'CURRENCY=USD')":1825.005,"TDOC^FE_ESTIMATE(EBITDA,MEAN,CALA_ROLL,2022,2022,,,'CURRENCY=USD')":252.25854,"HD^FF_EBIT_OPER(CAL_R,2022,,,,USD)":null,"NLOK^FG_MKT_VALUE(44708,,,USD)":14548.006,"DGX^FG_PRICE(44722,,,USD)":131.25,"QSR^FG_PRICE(44572,,,USD)":59.51,"RBLX^FG_MKT_VALUE(44708,,,USD)":18869.469,"DLR^FG_PRICE(44572,,,USD)":159.03,"UNP^FG_PRICE(44662,,,USD)":243.11,"CDNS^FG_MKT_VALUE(44708,,,USD)":43084.59,"JAMF^FG_PRICE(44662,,,USD)":33.07,"ALTR^FG_PRICE(44722,,,USD)":51.94,"NTES^FG_MKT_VALUE(44708,,,USD)":62407.953,"BKI^FG_PRICE(44722,,,USD)":66.51,"MDB^FG_PRICE(44572,,,USD)":443.79,"UBER^FG_MKT_VALUE(44708,,,USD)":46479.832,"EXPE^FG_PRICE(44722,,,USD)":115.16,"PXD^FG_PRICE(44662,,,USD)":246.49,"BKR^FG_MKT_VALUE(44708,,,USD)":36606.535,"F^FG_PRICE(44572,,,USD)":24.35,"DTEGY^FG_PRICE(44662,,,USD)":18.5,"HES^FG_MKT_VALUE(44708,,,USD)":38372.504,"ICE^FG_PRICE(44662,,,USD)":128.1,"CARG^FG_PRICE(44722,,,USD)":23.22,"KMI^FG_MKT_VALUE(44708,,,USD)":45213.35,"EBAY^FG_PRICE(44722,,,USD)":44.28,"REGN^FG_PRICE(44722,,,USD)":571.81,"FUN^FG_MKT_VALUE(44708,,,USD)":2813.8623,"DIDI^FG_PRICE(44572,,,USD)":4.9,"TRP^FG_PRICE(44722,,,USD)":56.83,"XPEV^FG_MKT_VALUE(44708,,,USD)":14543.306,"PFG^FG_PRICE(44722,,,USD)":66.33,"COUR^FG_PRICE(44722,,,USD)":15.66,"TSLA^FG_MKT_VALUE(44708,,,USD)":786984.3,"SE^FG_PRICE(44662,,,USD)":113.93,"NTCT^FG_PRICE(44662,,,USD)":31.32,"IBM^FG_PRICE(44572,,,USD)":132.87,"TU^FG_MKT_VALUE(44708,,,USD)":34078.566,"CVCO^FG_PRICE(44572,,,USD)":289.46,"PBCT^FG_MKT_VALUE(44708,,,USD)":null,"KEY^FG_MKT_VALUE(44708,,,USD)":18481.574,"BK^FG_MKT_VALUE(44708,,,USD)":37546.45,"PNC^FG_MKT_VALUE(44708,,,USD)":72397.35,"WFC^FG_MKT_VALUE(44708,,,USD)":173939.16,"JPM^FG_MKT_VALUE(44708,,,USD)":385546.56,"MGM^FG_PRICE(44572,,,USD)":44.95,"PFG^FG_MKT_VALUE(44708,,,USD)":18430.771,"UPS^FG_PRICE(44722,,,USD)":173.05,"SKM^P_PRICE_HIGH_PR(44752,,,USD,,,\"PRICE\",\"CLOSE\",\"52W\")":51.929447,"AMP^FG_MKT_VALUE(44708,,,USD)":30607.164,"AMD^P_PRICE_HIGH_PR(44752,,,USD,,,\"PRICE\",\"CLOSE\",\"52W\")":161.91,"REG^FG_PRICE(44752,,,USD)":59.63,"WY^P_PRICE_HIGH_PR(44752,,,USD,,,\"PRICE\",\"CLOSE\",\"52W\")":42.57,"COUR^FG_MKT_VALUE(44708,,,USD)":2431.5806,"MRK^FG_PRICE(44752,,,USD)":92.78,"UPWK^P_PRICE_LOW_PR(44752,,,USD,,,\"PRICE\",\"CLOSE\",\"52W\")":15.68,"FTCH^FG_MKT_VALUE(44708,,,USD)":3710.205,"SAIL^P_PRICE_HIGH_PR(44752,,,USD,,,\"PRICE\",\"CLOSE\",\"52W\")":64.4,"HOOD^FG_PRICE(44752,,,USD)":9.0,"ZI^FG_MKT_VALUE(44708,,,USD)":16571.385,"ZM^P_PRICE_LOW_PR(44752,,,USD,,,\"PRICE\",\"CLOSE\",\"52W\")":84.69,"MSFT^FG_PRICE(44752,,,USD)":267.66,"NFLX^FG_MKT_VALUE(44708,,,USD)":86717.84,"TRP^FG_PRICE(44752,,,USD)":51.74,"FSR^P_PRICE_HIGH_PR(44752,,,USD,,,\"PRICE\",\"CLOSE\",\"52W\")":23.68,"ETSY^FG_MKT_VALUE(44708,,,USD)":10442.826,"WFC^P_PRICE_HIGH_PR(44752,,,USD,,,\"PRICE\",\"CLOSE\",\"52W\")":59.06,"RJF^P_PRICE_LOW_PR(44752,,,USD,,,\"PRICE\",\"CLOSE\",\"52W\")":82.68667,"JD^FG_MKT_VALUE(44708,,,USD)":71255.61,"MTCH^P_PRICE_LOW_PR(44752,,,USD,,,\"PRICE\",\"CLOSE\",\"52W\")":68.555,"CHWY^P_PRICE_HIGH_PR(44752,,,USD,,,\"PRICE\",\"CLOSE\",\"52W\")":95.7,"QTWO^P_PRICE_LOW_PR(44752,,,USD,,,\"PRICE\",\"CLOSE\",\"52W\")":34.75,"QTWO^FG_MKT_VALUE(44708,,,USD)":3107.6653,"HON^P_PRICE_HIGH_PR(44752,,,USD,,,\"PRICE\",\"CLOSE\",\"52W\")":234.18,"RCL^P_PRICE_HIGH_PR(44752,,,USD,,,\"PRICE\",\"CLOSE\",\"52W\")":96.67,"FIVN^FG_MKT_VALUE(44708,,,USD)":7098.333,"MKC^P_PRICE_LOW_PR(44752,,,USD,,,\"PRICE\",\"CLOSE\",\"52W\")":78.1,"MCO^FG_PRICE(44752,,,USD)":284.13,"WDAY^FG_MKT_VALUE(44708,,,USD)":39856.29,"ABBV^FG_PRICE(44662,,,USD)":169.83,"DOCU^FG_PRICE(44662,,,USD)":101.71,"CLX^FG_MKT_VALUE(44708,,,USD)":18303.229,"EPD^FG_PRICE(44662,,,USD)":26.2,"T^FG_PRICE(44722,,,USD)":20.69,"RRR^FG_MKT_VALUE(44708,,,USD)":2374.6633,"SSTK^FG_PRICE(44662,,,USD)":84.53,"NFLX^FG_PRICE(44722,,,USD)":182.94,"CCL^FG_MKT_VALUE(44708,,,USD)":15905.626,"BOX^FG_PRICE(44662,,,USD)":29.9,"IBM^FG_PRICE(44722,,,USD)":136.19,"CCS^FG_MKT_VALUE(44708,,,USD)":1801.6122,"CVCO^FG_PRICE(44722,,,USD)":205.08,"LOW^FG_PRICE(44572,,,USD)":249.5,"SKY^FG_MKT_VALUE(44708,,,USD)":3096.5088,"GPRO^FG_PRICE(44572,,,USD)":10.59,"TER^FG_PRICE(44662,,,USD)":107.24,"LOW^FG_MKT_VALUE(44708,,,USD)":131979.58,"BLL^FG_PRICE(44662,,,USD)":88.05,"EVRI^FG_PRICE(44722,,,USD)":17.28,"TSN^FG_MKT_VALUE(44708,,,USD)":32278.078,"ALK^FG_PRICE(44662,,,USD)":52.82,"LMT^FG_PRICE(44722,,,USD)":430.19,"WMT^FG_MKT_VALUE(44708,,,USD)":353677.16,"ORLY^FG_PRICE(44752,,,USD)":657.88,"TREE^FG_MKT_VALUE(44708,,,USD)":826.19617,"PEAK^FG_PRICE(44752,,,USD)":26.22,"CCI^P_PRICE_LOW_PR(44752,,,USD,,,\"PRICE\",\"CLOSE\",\"52W\")":154.99,"REGN^FG_PRICE(44752,,,USD)":621.57,"ZUO^P_PRICE_HIGH_PR(44752,,,USD,,,\"PRICE\",\"CLOSE\",\"52W\")":23.08,"WHR^FG_MKT_VALUE(44708,,,USD)":10274.36,"QLYS^P_PRICE_HIGH_PR(44752,,,USD,,,\"PRICE\",\"CLOSE\",\"52W\")":149.65,"RNG^P_PRICE_LOW_PR(44752,,,USD,,,\"PRICE\",\"CLOSE\",\"52W\")":48.69,"SONO^FG_MKT_VALUE(44708,,,USD)":2827.626,"PLTR^P_PRICE_HIGH_PR(44752,,,USD,,,\"PRICE\",\"CLOSE\",\"52W\")":28.77,"SHOP^P_PRICE_LOW_PR(44752,,,USD,,,\"PRICE\",\"CLOSE\",\"52W\")":30.354002,"DLTR^FG_MKT_VALUE(44708,,,USD)":37143.15,"DVN^P_PRICE_LOW_PR(44752,,,USD,,,\"PRICE\",\"CLOSE\",\"52W\")":24.93,"WWE^P_PRICE_HIGH_PR(44752,,,USD,,,\"PRICE\",\"CLOSE\",\"52W\")":67.3,"FVRR^FG_MKT_VALUE(44708,,,USD)":1580.4313,"TU^P_PRICE_LOW_PR(44752,,,USD,,,\"PRICE\",\"CLOSE\",\"52W\")":21.36,"IVZ^P_PRICE_HIGH_PR(44752,,,USD,,,\"PRICE\",\"CLOSE\",\"52W\")":26.71,"SEE^FG_MKT_VALUE(44708,,,USD)":9317.237,"IAC^P_PRICE_HIGH_PR(44752,,,USD,,,\"PRICE\",\"CLOSE\",\"52W\")":156.76,"NFLX^P_PRICE_LOW_PR(44752,,,USD,,,\"PRICE\",\"CLOSE\",\"52W\")":166.37,"CTS^FG_MKT_VALUE(44708,,,USD)":1302.6476,"NTCT^P_PRICE_LOW_PR(44752,,,USD,,,\"PRICE\",\"CLOSE\",\"52W\")":26.19,"NET^FG_PRICE(44752,,,USD)":52.08,"PANW^FG_MKT_VALUE(44708,,,USD)":50495.22,"UHS^FG_PRICE(44752,,,USD)":103.44,"TOL^P_PRICE_HIGH_PR(44752,,,USD,,,\"PRICE\",\"CLOSE\",\"52W\")":74.61,"CHDN^FG_MKT_VALUE(44708,,,USD)":7764.0464,"C^FG_PRICE(44752,,,USD)":46.82,"SONY^FG_PRICE(44752,,,USD)":82.58,"DISH^FG_MKT_VALUE(44708,,,USD)":11818.892,"SEE^P_PRICE_HIGH_PR(44752,,,USD,,,\"PRICE\",\"CLOSE\",\"52W\")":70.17,"FFIV^P_PRICE_LOW_PR(44752,,,USD,,,\"PRICE\",\"CLOSE\",\"52W\")":149.14,"GILD^FG_MKT_VALUE(44708,,,USD)":81279.3,"MNST^FG_PRICE(44752,,,USD)":97.48,"FDX^P_PRICE_HIGH_PR(44752,,,USD,,,\"PRICE\",\"CLOSE\",\"52W\")":299.67,"STZ^FG_MKT_VALUE(44708,,,USD)":45732.906,"IRM^FF_ENTRPR_VAL_DAILY(44752,,,,USD,\"DIL\")":26787.9198174,"PFE^FF_ENTRPR_VAL_DAILY(44752,,,,USD,\"DIL\")":318817.86,"FDX^FG_MKT_VALUE(44708,,,USD)":56933.633,"ANSS^FF_ENTRPR_VAL_DAILY(44752,,,,USD,\"DIL\")":22139.1605,"ACEL^FF_ENTRPR_VAL_DAILY(44752,,,,USD,\"DIL\")":1146.92895,"MGNI^FG_MKT_VALUE(44708,,,USD)":1489.8378,"SPT^FG_PRICE(44722,,,USD)":50.94,"PLTR^P_PRICE_LOW_PR(44752,,,USD,,,\"PRICE\",\"CLOSE\",\"52W\")":6.71,"9999-HK^FG_PRICE(44572,,,USD)":20.214458,"LOW^FG_PRICE(44722,,,USD)":186.33,"CMG^FG_PRICE(44752,,,USD)":1339.28,"OXY^P_PRICE_HIGH_PR(44752,,,USD,,,\"PRICE\",\"CLOSE\",\"52W\")":70.86,"HCA^P_PRICE_HIGH_PR(44752,,,USD,,,\"PRICE\",\"CLOSE\",\"52W\")":275.16,"UDR^FF_ENTRPR_VAL_DAILY(44752,,,,USD,\"DIL\")":21275.7518,"FIVN^FG_PRICE(44572,,,USD)":138.37,"JKHY^FG_PRICE(44752,,,USD)":185.57,"UPST^P_PRICE_HIGH_PR(44752,,,USD,,,\"PRICE\",\"CLOSE\",\"52W\")":390.0,"9999-HK^FG_PRICE(44662,,,USD)":18.16871,"IFF^FG_PRICE(44572,,,USD)":146.16,"SBUX^P_PRICE_HIGH_PR(44752,,,USD,,,\"PRICE\",\"CLOSE\",\"52W\")":126.06,"OKE^P_PRICE_HIGH_PR(44752,,,USD,,,\"PRICE\",\"CLOSE\",\"52W\")":73.62,"PATK^FG_PRICE(44752,,,USD)":55.61,"ARE^FF_ENTRPR_VAL_DAILY(44752,,,,USD,\"DIL\")":36635.4623,"MCRI^FG_PRICE(44662,,,USD)":83.01,"CNC^P_PRICE_LOW_PR(44752,,,USD,,,\"PRICE\",\"CLOSE\",\"52W\")":59.73,"OSTK^P_PRICE_LOW_PR(44752,,,USD,,,\"PRICE\",\"CLOSE\",\"52W\")":25.01,"UBER^FG_PRICE(44572,,,USD)":43.62,"CPB^FG_PRICE(44662,,,USD)":45.77,"SLG^P_PRICE_LOW_PR(44752,,,USD,,,\"PRICE\",\"CLOSE\",\"52W\")":46.03,"OKE^P_PRICE_LOW_PR(44752,,,USD,,,\"PRICE\",\"CLOSE\",\"52W\")":49.27,"CVCO^P_PRICE_LOW_PR(44752,,,USD,,,\"PRICE\",\"CLOSE\",\"52W\")":184.55,"O^FF_ENTRPR_VAL_DAILY(44752,,,,USD,\"DIL\")":58665.04305422,"LGIH^FG_PRICE(44662,,,USD)":90.83,"JD^FG_PRICE(44752,,,USD)":62.01,"FSLY^P_PRICE_LOW_PR(44752,,,USD,,,\"PRICE\",\"CLOSE\",\"52W\")":10.04,"UBER^FG_PRICE(44662,,,USD)":32.04,"CPB^FG_PRICE(44722,,,USD)":46.93,"HST^FG_PRICE(44752,,,USD)":15.95,"EPD^FG_PRICE(44752,,,USD)":24.98,"MDC^P_PRICE_HIGH_PR(44752,,,USD,,,\"PRICE\",\"CLOSE\",\"52W\")":55.83,"NSC^FF_ENTRPR_VAL_DAILY(44752,,,,USD,\"DIL\")":67606.24,"CAG^FG_PRICE(44662,,,USD)":35.0,"MDLZ^P_PRICE_LOW_PR(44752,,,USD,,,\"PRICE\",\"CLOSE\",\"52W\")":58.07,"HPE^FG_PRICE(44662,,,USD)":15.81,"ENV^P_PRICE_LOW_PR(44752,,,USD,,,\"PRICE\",\"CLOSE\",\"52W\")":52.32,"PUBM^P_PRICE_LOW_PR(44752,,,USD,,,\"PRICE\",\"CLOSE\",\"52W\")":15.75,"KSS^FG_PRICE(44752,,,USD)":29.17,"BLK^FG_PRICE(44662,,,USD)":728.38,"FSR^FG_PRICE(44722,,,USD)":8.94,"SVMK^FG_PRICE(44572,,,USD)":19.37,"ZG^FG_PRICE(44662,,,USD)":47.33,"HTHT^FG_PRICE(44722,,,USD)":31.32,"DE^P_PRICE_HIGH_PR(44752,,,USD,,,\"PRICE\",\"CLOSE\",\"52W\")":438.45,"9999-HK^P_PRICE_HIGH_PR(44752,,,USD,,,\"PRICE\",\"CLOSE\",\"52W\")":23.67517,"VMW^P_PRICE_HIGH_PR(44752,,,USD,,,\"PRICE\",\"CLOSE\",\"52W\")":167.06,"FDX^P_PRICE_LOW_PR(44752,,,USD,,,\"PRICE\",\"CLOSE\",\"52W\")":197.01,"COF^P_PRICE_LOW_PR(44752,,,USD,,,\"PRICE\",\"CLOSE\",\"52W\")":102.11,"PNC^P_PRICE_LOW_PR(44752,,,USD,,,\"PRICE\",\"CLOSE\",\"52W\")":151.48,"MAR^P_PRICE_LOW_PR(44752,,,USD,,,\"PRICE\",\"CLOSE\",\"52W\")":130.0,"MTCH^FG_PRICE(44722,,,USD)":76.68,"ANET^FG_PRICE(44722,,,USD)":94.96,"AYX^FG_PRICE(44752,,,USD)":52.47,"FUTU^P_PRICE_HIGH_PR(44752,,,USD,,,\"PRICE\",\"CLOSE\",\"52W\")":145.48,"PAYX^P_PRICE_HIGH_PR(44752,,,USD,,,\"PRICE\",\"CLOSE\",\"52W\")":141.23,"FTCH^FG_PRICE(44572,,,USD)":29.08,"AFRM^FG_PRICE(44572,,,USD)":81.03,"PINS^FG_PRICE(44662,,,USD)":23.25,"HPE^FG_PRICE(44722,,,USD)":14.23,"MANT^FG_PRICE(44752,,,USD)":95.38,"PUBM^FG_PRICE(44752,,,USD)":17.13,"OPEN^FG_PRICE(44662,,,USD)":7.79,"DELL^FG_PRICE(44572,,,USD)":60.25,"PD^P_PRICE_HIGH_PR(44708,,,USD,,,\"PRICE\",\"CLOSE\",\"52W\")":47.49,"PD^P_PRICE_LOW_PR(44708,,,USD,,,\"PRICE\",\"CLOSE\",\"52W\")":22.07,"UHS^P_PRICE_HIGH_PR(44708,,,USD,,,\"PRICE\",\"CLOSE\",\"52W\")":160.62,"M^P_PRICE_HIGH_PR(44708,,,USD,,,\"PRICE\",\"CLOSE\",\"52W\")":37.37,"PEP^FG_PRICE(44708,,,USD)":171.77,"OLO^FF_ENTRPR_VAL_DAILY(44708,,,,USD,\"DIL\")":1377.67884424,"FANG^FF_ENTRPR_VAL_DAILY(44708,,,,USD,\"DIL\")":34048.2063,"SNAP^FF_ENTRPR_VAL_DAILY(44708,,,,USD,\"DIL\")":24440.15054,"K^FF_ENTRPR_VAL_DAILY(44708,,,,USD,\"DIL\")":32016.02,"BF.B^FF_ENTRPR_VAL_DAILY(44708,,,,USD,\"DIL\")":33501.53952,"MRNA^FE_ESTIMATE(EBITDA,MEAN,CALA_ROLL,2022,2022,,,'CURRENCY=USD')":13836.425,"MAA^FG_MKT_VALUE(44708,,,USD)":21217.977,"ZTS^FG_MKT_VALUE(44708,,,USD)":80995.25,"BB^FG_MKT_VALUE(44708,,,USD)":3787.428,"SKLZ^FF_CAPEX(CAL_R,2023,,,,USD)":null,"QSR^FG_PRICE(44662,,,USD)":59.25,"CRM^FG_MKT_VALUE(44708,,,USD)":164095.7,"GBTC^FG_PRICE(44572,,,USD)":31.15,"SEAS^FG_PRICE(44662,,,USD)":64.67,"H^FG_PRICE(44722,,,USD)":84.68,"IVZ^FG_MKT_VALUE(44708,,,USD)":8891.188,"NYT^FG_PRICE(44752,,,USD)":29.5,"DIDI^P_PRICE_HIGH_PR(44752,,,USD,,,\"PRICE\",\"CLOSE\",\"52W\")":12.62,"CVX^FG_MKT_VALUE(44708,,,USD)":350286.34,"C^P_PRICE_LOW_PR(44752,,,USD,,,\"PRICE\",\"CLOSE\",\"52W\")":45.69,"CHH^FG_MKT_VALUE(44708,,,USD)":7222.163,"SPGI^FG_PRICE(44572,,,USD)":441.02,"RTX^FG_PRICE(44572,,,USD)":90.72,"LSPD^FG_PRICE(44752,,,USD)":21.18,"MANU^FG_PRICE(44752,,,USD)":10.73,"DELL^FG_MKT_VALUE(44708,,,USD)":37700.57,"JWN^FG_PRICE(44752,,,USD)":21.12,"CRSR^FF_ENTRPR_VAL_DAILY(44752,,,,USD,\"DIL\")":1593.00275,"IAC^FF_ENTRPR_VAL_DAILY(44752,,,,USD,\"DIL\")":7584.7202,"AVB^P_PRICE_HIGH_PR(44752,,,USD,,,\"PRICE\",\"CLOSE\",\"52W\")":258.26,"LW^P_PRICE_LOW_PR(44752,,,USD,,,\"PRICE\",\"CLOSE\",\"52W\")":49.96,"DT^FG_PRICE(44752,,,USD)":42.01,"TGT^P_PRICE_LOW_PR(44765,,,USD,,,\"PRICE\",\"CLOSE\",\"52W\")":139.3,"KO^FG_PRICE(44722,,,USD)":61.41,"BYDDY^P_PRICE_LOW_PR(44752,,,USD,,,\"PRICE\",\"CLOSE\",\"52W\")":42.648,"KO^FG_PRICE(44752,,,USD)":63.14,"CRWD^P_PRICE_LOW_PR(44752,,,USD,,,\"PRICE\",\"CLOSE\",\"52W\")":137.4,"RPD^FG_PRICE(44572,,,USD)":106.46,"BOX^P_PRICE_LOW_PR(44752,,,USD,,,\"PRICE\",\"CLOSE\",\"52W\")":22.57,"NOV^P_PRICE_HIGH_PR(44752,,,USD,,,\"PRICE\",\"CLOSE\",\"52W\")":21.96,"LULU^FG_PRICE(44662,,,USD)":368.74,"TSLA^FG_PRICE(44752,,,USD)":752.29,"WB^P_PRICE_LOW_PR(44752,,,USD,,,\"PRICE\",\"CLOSE\",\"52W\")":19.99,"PYPL^P_PRICE_HIGH_PR(44752,,,USD,,,\"PRICE\",\"CLOSE\",\"52W\")":308.53,"MANU^FG_PRICE(44662,,,USD)":14.16,"DOCU^FG_PRICE(44722,,,USD)":65.93,"RNG^FG_PRICE(44752,,,USD)":56.92,"HTHT^P_PRICE_HIGH_PR(44752,,,USD,,,\"PRICE\",\"CLOSE\",\"52W\")":51.78,"DG^FG_PRICE(44662,,,USD)":240.77,"NVR^FG_PRICE(44662,,,USD)":4324.68,"MPNGF^P_PRICE_HIGH_PR(44752,,,USD,,,\"PRICE\",\"CLOSE\",\"52W\")":37.78,"BB^P_PRICE_HIGH_PR(44752,,,USD,,,\"PRICE\",\"CLOSE\",\"52W\")":11.79,"CVX^FG_PRICE(44662,,,USD)":165.56,"PYPL^FG_PRICE(44752,,,USD)":73.43,"MLCO^FG_MKT_VALUE(44708,,,USD)":2503.8677,"AMCX^FG_PRICE(44572,,,USD)":41.71,"BSY^FG_PRICE(44765,,,USD)":36.69,"005930-KR^FF_ENTRPR_VAL_DAILY(44752,,,,USD,\"DIL\")":225002.682852259,"AMZN^FG_PRICE(44752,,,USD)":115.54,"SIX^P_PRICE_LOW_PR(44752,,,USD,,,\"PRICE\",\"CLOSE\",\"52W\")":20.19,"FIS^FG_PRICE(44722,,,USD)":97.8,"MDLZ^FG_PRICE(44662,,,USD)":63.41,"DOCN^P_PRICE_LOW_PR(44752,,,USD,,,\"PRICE\",\"CLOSE\",\"52W\")":30.86,"GPRO^FG_PRICE(44722,,,USD)":6.35,"WH^P_PRICE_LOW_PR(44752,,,USD,,,\"PRICE\",\"CLOSE\",\"52W\")":64.66,"ORCC^FG_PRICE(44662,,,USD)":14.89,"IRBT^FG_PRICE(44662,,,USD)":58.05,"AVLR^FG_PRICE(44708,,,USD)":86.17,"DLB^P_PRICE_HIGH_PR(44708,,,USD,,,\"PRICE\",\"CLOSE\",\"52W\")":101.89,"HD^P_PRICE_LOW_PR(44708,,,USD,,,\"PRICE\",\"CLOSE\",\"52W\")":282.96,"PAYX^FG_PRICE(44708,,,USD)":124.08,"DAL^P_PRICE_HIGH_PR(44708,,,USD,,,\"PRICE\",\"CLOSE\",\"52W\")":47.77,"TDC^FF_ENTRPR_VAL_DAILY(44708,,,,USD,\"DIL\")":4318.896,"PLAY^FF_ENTRPR_VAL_DAILY(44708,,,,USD,\"DIL\")":3622.1663968,"EBAY^FF_ENTRPR_VAL_DAILY(44708,,,,USD,\"DIL\")":32048.34,"WU^FF_ENTRPR_VAL_DAILY(44708,,,,USD,\"DIL\")":8311.155,"NOC^FF_ENTRPR_VAL_DAILY(44708,,,,USD,\"DIL\")":86040.016,"HPQ^FF_EBIT_OPER(CAL_R,2023,,,,USD)":null,"PKG^FE_ESTIMATE(EBITDA,MEAN,CALA_ROLL,2023,2023,,,'CURRENCY=USD')":1978.9424,"CHDN^FF_EBITDA_OPER(CAL_R,2023,,,,USD)":null,"NVR^FF_EBIT_OPER(CAL_R,2023,,,,USD)":null,"XM^FG_MKT_VALUE(44708,,,USD)":8548.54,"IRM^FG_PRICE(44722,,,USD)":51.04,"MDB^FG_PRICE(44662,,,USD)":410.1,"PXD^FG_MKT_VALUE(44708,,,USD)":67748.52,"T^FG_PRICE(44572,,,USD)":19.891357,"T^FG_MKT_VALUE(44708,,,USD)":152415.11,"PEP^FG_PRICE(44662,,,USD)":172.6,"FUTU^FG_MKT_VALUE(44708,,,USD)":3081.5608,"VLO^P_PRICE_LOW_PR(44752,,,USD,,,\"PRICE\",\"CLOSE\",\"52W\")":60.2,"DARK-GB^FG_MKT_VALUE(44708,,,USD)":3164.859,"SPB^FG_PRICE(44752,,,USD)":79.98,"NFLX^FG_PRICE(44662,,,USD)":348.0,"PHM^FG_MKT_VALUE(44708,,,USD)":10857.178,"CAT^P_PRICE_LOW_PR(44752,,,USD,,,\"PRICE\",\"CLOSE\",\"52W\")":172.31,"GME^FG_MKT_VALUE(44708,,,USD)":10474.475,"TSLA^P_PRICE_LOW_PR(44752,,,USD,,,\"PRICE\",\"CLOSE\",\"52W\")":628.16,"NOW^FG_PRICE(44752,,,USD)":494.15,"TXG^FG_MKT_VALUE(44708,,,USD)":6007.5806,"LYFT^FF_ENTRPR_VAL_DAILY(44752,,,,USD,\"DIL\")":3528.2992,"ACEL^FG_PRICE(44572,,,USD)":12.9,"PCTY^P_PRICE_LOW_PR(44752,,,USD,,,\"PRICE\",\"CLOSE\",\"52W\")":154.3,"SOFI^FG_PRICE(44752,,,USD)":6.19,"MELI^FG_PRICE(44752,,,USD)":708.63,"AMGN^FG_PRICE(44572,,,USD)":232.38,"WWE^FG_PRICE(44722,,,USD)":63.64,"OMC^FG_PRICE(44722,,,USD)":67.99,"PBCT^P_PRICE_LOW_PR(44752,,,USD,,,\"PRICE\",\"CLOSE\",\"52W\")":15.26,"OMC^P_PRICE_HIGH_PR(44752,,,USD,,,\"PRICE\",\"CLOSE\",\"52W\")":90.12,"IRDM^FG_PRICE(44752,,,USD)":38.6,"TREE^P_PRICE_HIGH_PR(44752,,,USD,,,\"PRICE\",\"CLOSE\",\"52W\")":206.75,"PG^FG_PRICE(44572,,,USD)":158.66,"ABBV^FG_PRICE(44752,,,USD)":152.85,"EL^P_PRICE_LOW_PR(44752,,,USD,,,\"PRICE\",\"CLOSE\",\"52W\")":229.13,"KLAC^P_PRICE_HIGH_PR(44752,,,USD,,,\"PRICE\",\"CLOSE\",\"52W\")":445.0,"MDLZ^P_PRICE_HIGH_PR(44752,,,USD,,,\"PRICE\",\"CLOSE\",\"52W\")":68.36,"BA^FG_PRICE(44752,,,USD)":139.07,"ZG^FG_PRICE(44572,,,USD)":57.73,"MRVL^P_PRICE_LOW_PR(44752,,,USD,,,\"PRICE\",\"CLOSE\",\"52W\")":42.55,"BAC^P_PRICE_HIGH_PR(44752,,,USD,,,\"PRICE\",\"CLOSE\",\"52W\")":49.38,"AMCX^FG_PRICE(44752,,,USD)":29.26,"SAP^FG_PRICE(44662,,,USD)":107.56,"CYBR^FG_PRICE(44735,,,USD)":137.2,"KIM^P_PRICE_HIGH_PR(44752,,,USD,,,\"PRICE\",\"CLOSE\",\"52W\")":26.35,"BAC^P_PRICE_LOW_PR(44752,,,USD,,,\"PRICE\",\"CLOSE\",\"52W\")":30.98,"DISH^P_PRICE_LOW_PR(44752,,,USD,,,\"PRICE\",\"CLOSE\",\"52W\")":16.52,"IRBT^FG_PRICE(44722,,,USD)":40.51,"DLTR^P_PRICE_LOW_PR(44765,,,USD,,,\"PRICE\",\"CLOSE\",\"52W\")":84.54,"DVN^FG_PRICE(44722,,,USD)":74.06,"ANET^FG_PRICE(44662,,,USD)":127.16,"NLOK^FG_PRICE(44752,,,USD)":23.07,"TOL^P_PRICE_LOW_PR(44752,,,USD,,,\"PRICE\",\"CLOSE\",\"52W\")":41.53,"BLK^FG_PRICE(44722,,,USD)":617.67,"PFE^P_PRICE_LOW_PR(44752,,,USD,,,\"PRICE\",\"CLOSE\",\"52W\")":39.61,"BLK^FG_PRICE(44572,,,USD)":888.19,"SPGI^FG_PRICE(44662,,,USD)":405.61,"ZUO^FG_PRICE(44752,,,USD)":9.98,"FSLY^P_PRICE_HIGH_PR(44752,,,USD,,,\"PRICE\",\"CLOSE\",\"52W\")":56.39,"FROG^FF_ENTRPR_VAL_DAILY(44752,,,,USD,\"DIL\")":1885.02973318,"MS^P_PRICE_HIGH_PR(44752,,,USD,,,\"PRICE\",\"CLOSE\",\"52W\")":108.73,"SPLK^FG_PRICE(44572,,,USD)":122.11,"KIM^P_PRICE_LOW_PR(44752,,,USD,,,\"PRICE\",\"CLOSE\",\"52W\")":18.75,"BAC^FG_PRICE(44752,,,USD)":31.79,"SPLK^FG_PRICE(44662,,,USD)":133.28,"GILD^P_PRICE_LOW_PR(44752,,,USD,,,\"PRICE\",\"CLOSE\",\"52W\")":57.72,"HRL^FG_PRICE(44752,,,USD)":47.55,"HES^P_PRICE_HIGH_PR(44752,,,USD,,,\"PRICE\",\"CLOSE\",\"52W\")":129.64,"NCLH^FG_PRICE(44662,,,USD)":20.26,"ZI^P_PRICE_LOW_PR(44752,,,USD,,,\"PRICE\",\"CLOSE\",\"52W\")":31.05,"VNO^FG_PRICE(44752,,,USD)":29.31,"PLD^P_PRICE_HIGH_PR(44752,,,USD,,,\"PRICE\",\"CLOSE\",\"52W\")":173.01,"DASH^P_PRICE_LOW_PR(44752,,,USD,,,\"PRICE\",\"CLOSE\",\"52W\")":58.38,"O^FG_PRICE(44752,,,USD)":68.98,"AVT^FG_PRICE(44722,,,USD)":46.35,"EXAS^FG_PRICE(44722,,,USD)":41.23,"GME^P_PRICE_HIGH_PR(44752,,,USD,,,\"PRICE\",\"CLOSE\",\"52W\")":247.55,"WHR^FG_PRICE(44572,,,USD)":227.3,"PLTR^FG_PRICE(44572,,,USD)":16.89,"CDAY^P_PRICE_HIGH_PR(44752,,,USD,,,\"PRICE\",\"CLOSE\",\"52W\")":130.32,"DOCU^FF_ENTRPR_VAL_DAILY(44752,,,,USD,\"DIL\")":13172.0917,"SKY^FG_PRICE(44572,,,USD)":71.39,"PLD^P_PRICE_LOW_PR(44752,,,USD,,,\"PRICE\",\"CLOSE\",\"52W\")":108.43,"SKY^FG_PRICE(44722,,,USD)":51.67,"NIO^P_PRICE_LOW_PR(44752,,,USD,,,\"PRICE\",\"CLOSE\",\"52W\")":12.71,"CRM^FG_PRICE(44752,,,USD)":175.5,"CRM^P_PRICE_LOW_PR(44752,,,USD,,,\"PRICE\",\"CLOSE\",\"52W\")":155.6,"BOX^P_PRICE_HIGH_PR(44752,,,USD,,,\"PRICE\",\"CLOSE\",\"52W\")":32.33,"V^P_PRICE_HIGH_PR(44752,,,USD,,,\"PRICE\",\"CLOSE\",\"52W\")":250.93,"SPOT^P_PRICE_HIGH_PR(44752,,,USD,,,\"PRICE\",\"CLOSE\",\"52W\")":300.95,"KHC^FG_PRICE(44722,,,USD)":37.45,"MTCH^FG_PRICE(44662,,,USD)":96.5,"OXY^FG_PRICE(44572,,,USD)":34.7,"PDD^P_PRICE_HIGH_PR(44752,,,USD,,,\"PRICE\",\"CLOSE\",\"52W\")":112.07,"MGM^P_PRICE_HIGH_PR(44752,,,USD,,,\"PRICE\",\"CLOSE\",\"52W\")":50.37,"AVLR^FF_ENTRPR_VAL_DAILY(44752,,,,USD,\"DIL\")":7164.99358,"CVX^FG_PRICE(44572,,,USD)":127.97,"MPC^P_PRICE_LOW_PR(44752,,,USD,,,\"PRICE\",\"CLOSE\",\"52W\")":50.88,"CDNS^P_PRICE_LOW_PR(44708,,,USD,,,\"PRICE\",\"CLOSE\",\"52W\")":123.94,"K^P_PRICE_LOW_PR(44708,,,USD,,,\"PRICE\",\"CLOSE\",\"52W\")":59.85,"AVY^P_PRICE_HIGH_PR(44708,,,USD,,,\"PRICE\",\"CLOSE\",\"52W\")":227.37,"GD^FG_PRICE(44708,,,USD)":226.51,"SMAR^FF_ENTRPR_VAL_DAILY(44708,,,,USD,\"DIL\")":4298.83108,"LI^FF_ENTRPR_VAL_DAILY(44708,,,,USD,\"DIL\")":16621.6669843996,"SVMK^FF_ENTRPR_VAL_DAILY(44708,,,,USD,\"DIL\")":1908.72172,"GME^FF_ENTRPR_VAL_DAILY(44708,,,,USD,\"DIL\")":9305.946,"GIS^FF_EBITDA_OPER(CAL_R,2023,,,,USD)":null,"GILD^FF_EBITDA_OPER(CAL_R,2021,,,,USD)":12251.0,"SBAC^FG_MKT_VALUE(44708,,,USD)":37477.047,"FFIV^FE_ESTIMATE(CAPEX,MEAN,CALA_ROLL,2023,2023,,,'CURRENCY=USD')":37.818325,"AYX^FG_MKT_VALUE(44708,,,USD)":3934.0022,"FTDR^FE_ESTIMATE(SALES,MEAN,CALA_ROLL,2023,2023,,,'CURRENCY=USD')":1816.2223,"ANSS^FG_MKT_VALUE(44708,,,USD)":23019.318,"TEAM^FG_PRICE(44722,,,USD)":183.81,"OPEN^FG_PRICE(44572,,,USD)":11.89,"NIO^FG_MKT_VALUE(44708,,,USD)":25280.93,"FND^FG_PRICE(44722,,,USD)":71.1,"IBKR^FG_MKT_VALUE(44708,,,USD)":6012.676,"UPWK^FG_PRICE(44752,,,USD)":24.25,"FB^FG_MKT_VALUE(44708,,,USD)":528123.25,"VRNS^P_PRICE_LOW_PR(44752,,,USD,,,\"PRICE\",\"CLOSE\",\"52W\")":28.45,"IBM^FG_MKT_VALUE(44708,,,USD)":125264.31,"AMZN^FG_PRICE(44662,,,USD)":151.122,"TER^FG_PRICE(44722,,,USD)":96.97,"8473^FG_MKT_VALUE(44708,,,USD)":4993.761,"MANH^P_PRICE_LOW_PR(44752,,,USD,,,\"PRICE\",\"CLOSE\",\"52W\")":108.72,"PAYX^FG_MKT_VALUE(44708,,,USD)":44794.99,"PLYA^P_PRICE_LOW_PR(44752,,,USD,,,\"PRICE\",\"CLOSE\",\"52W\")":6.35,"PANW^P_PRICE_HIGH_PR(44752,,,USD,,,\"PRICE\",\"CLOSE\",\"52W\")":629.01,"GD^FG_MKT_VALUE(44708,,,USD)":62902.953,"CLX^FG_PRICE(44662,,,USD)":147.75,"TWLO^FG_PRICE(44752,,,USD)":92.71,"SGMS^FG_PRICE(44752,,,USD)":46.41,"UAL^FG_PRICE(44572,,,USD)":46.9,"AI^P_PRICE_HIGH_PR(44752,,,USD,,,\"PRICE\",\"CLOSE\",\"52W\")":59.19,"COF^FG_PRICE(44572,,,USD)":158.51,"TGT^P_PRICE_HIGH_PR(44752,,,USD,,,\"PRICE\",\"CLOSE\",\"52W\")":266.39,"CHWY^FG_PRICE(44752,,,USD)":44.13,"ASAN^FF_ENTRPR_VAL_DAILY(44752,,,,USD,\"DIL\")":3815.8683,"CRWD^FG_PRICE(44752,,,USD)":190.38,"FTDR^FG_PRICE(44572,,,USD)":38.32,"DT^P_PRICE_HIGH_PR(44752,,,USD,,,\"PRICE\",\"CLOSE\",\"52W\")":78.76,"FTI^P_PRICE_HIGH_PR(44752,,,USD,,,\"PRICE\",\"CLOSE\",\"52W\")":8.88,"ZI^FG_PRICE(44752,,,USD)":36.65,"WELL^FG_PRICE(44752,,,USD)":82.11,"UAL^P_PRICE_HIGH_PR(44752,,,USD,,,\"PRICE\",\"CLOSE\",\"52W\")":53.11,"MTH^FG_PRICE(44722,,,USD)":80.11,"TSCO^FF_ENTRPR_VAL_DAILY(44752,,,,USD,\"DIL\")":26661.80984,"NDAQ^FG_PRICE(44662,,,USD)":182.33,"SLB^P_PRICE_HIGH_PR(44752,,,USD,,,\"PRICE\",\"CLOSE\",\"52W\")":49.57,"M^FG_PRICE(44662,,,USD)":24.47,"AVT^FG_PRICE(44662,,,USD)":37.12,"RCL^FG_PRICE(44752,,,USD)":34.44,"VMC^FG_PRICE(44662,,,USD)":176.17,"TWTR^P_PRICE_HIGH_PR(44752,,,USD,,,\"PRICE\",\"CLOSE\",\"52W\")":71.69,"HUBS^FG_PRICE(44752,,,USD)":305.8,"AMCX^P_PRICE_LOW_PR(44752,,,USD,,,\"PRICE\",\"CLOSE\",\"52W\")":28.1,"BKI^P_PRICE_LOW_PR(44752,,,USD,,,\"PRICE\",\"CLOSE\",\"52W\")":53.12,"BOX^FG_PRICE(44722,,,USD)":25.66,"FIVN^P_PRICE_HIGH_PR(44752,,,USD,,,\"PRICE\",\"CLOSE\",\"52W\")":209.7,"PG^P_PRICE_HIGH_PR(44752,,,USD,,,\"PRICE\",\"CLOSE\",\"52W\")":164.21,"MELI^P_PRICE_LOW_PR(44752,,,USD,,,\"PRICE\",\"CLOSE\",\"52W\")":612.7,"ADYEY^P_PRICE_HIGH_PR(44752,,,USD,,,\"PRICE\",\"CLOSE\",\"52W\")":32.74,"CHRW^FG_PRICE(44722,,,USD)":101.73,"LEN^P_PRICE_HIGH_PR(44752,,,USD,,,\"PRICE\",\"CLOSE\",\"52W\")":116.91,"CAG^FG_PRICE(44722,,,USD)":32.57,"DGX^P_PRICE_LOW_PR(44752,,,USD,,,\"PRICE\",\"CLOSE\",\"52W\")":127.07,"K^FG_PRICE(44572,,,USD)":66.58,"FFIV^FG_PRICE(44752,,,USD)":157.86,"MLM^FG_PRICE(44662,,,USD)":369.89,"PXD^FG_PRICE(44708,,,USD)":280.0,"EOG^P_PRICE_HIGH_PR(44708,,,USD,,,\"PRICE\",\"CLOSE\",\"52W\")":136.85,"8473^P_PRICE_HIGH_PR(44708,,,USD,,,\"PRICE\",\"CLOSE\",\"52W\")":28.615047,"NCR^P_PRICE_LOW_PR(44708,,,USD,,,\"PRICE\",\"CLOSE\",\"52W\")":28.67,"IPG^P_PRICE_HIGH_PR(44708,,,USD,,,\"PRICE\",\"CLOSE\",\"52W\")":39.44,"CDAY^FF_ENTRPR_VAL_DAILY(44708,,,,USD,\"DIL\")":9720.63082592,"ANTM^FF_ENTRPR_VAL_DAILY(44708,,,,USD,\"DIL\")":145307.42,"ZG^FF_ENTRPR_VAL_DAILY(44708,,,,USD,\"DIL\")":9398.55227,"FIVE^FF_ENTRPR_VAL_DAILY(44708,,,,USD,\"DIL\")":8736.94554572,"CMI^FG_MKT_VALUE(44708,,,USD)":29344.152,"DIS^FF_CAPEX(CAL_R,2023,,,,USD)":null,"IAC^FG_PRICE(44675,,,USD)":87.25,"EGHT^FG_MKT_VALUE(44708,,,USD)":881.5659,"TXG^FF_EBIT_OPER(CAL_R,2023,,,,USD)":null,"DT^FG_MKT_VALUE(44708,,,USD)":10912.601,"LMND^FG_PRICE(44722,,,USD)":17.81,"ABNB^FG_MKT_VALUE(44708,,,USD)":76693.8,"TCEHY^FG_PRICE(44722,,,USD)":50.502,"TME^FG_PRICE(44572,,,USD)":7.27,"MCO^FG_PRICE(44662,,,USD)":334.37,"SKM^P_PRICE_LOW_PR(44752,,,USD,,,\"PRICE\",\"CLOSE\",\"52W\")":21.87,"AYX^P_PRICE_HIGH_PR(44752,,,USD,,,\"PRICE\",\"CLOSE\",\"52W\")":83.67,"ZM^FG_PRICE(44722,,,USD)":109.07,"TDOC^FG_MKT_VALUE(44708,,,USD)":5765.516,"FVRR^FG_PRICE(44572,,,USD)":97.23,"CMG^P_PRICE_LOW_PR(44752,,,USD,,,\"PRICE\",\"CLOSE\",\"52W\")":1204.01,"BILL^P_PRICE_HIGH_PR(44752,,,USD,,,\"PRICE\",\"CLOSE\",\"52W\")":342.26,"BLK^P_PRICE_LOW_PR(44752,,,USD,,,\"PRICE\",\"CLOSE\",\"52W\")":582.26,"WWE^FF_ENTRPR_VAL_DAILY(44752,,,,USD,\"DIL\")":5769.716,"KDP^P_PRICE_HIGH_PR(44752,,,USD,,,\"PRICE\",\"CLOSE\",\"52W\")":39.28,"AVB^P_PRICE_LOW_PR(44752,,,USD,,,\"PRICE\",\"CLOSE\",\"52W\")":185.19,"DFS^FG_PRICE(44662,,,USD)":111.17,"LLY^P_PRICE_HIGH_PR(44752,,,USD,,,\"PRICE\",\"CLOSE\",\"52W\")":330.47,"RACE^FG_PRICE(44752,,,USD)":193.63,"COIN^P_PRICE_HIGH_PR(44752,,,USD,,,\"PRICE\",\"CLOSE\",\"52W\")":357.39,"CYBR^FG_PRICE(44752,,,USD)":139.63,"FICO^FF_ENTRPR_VAL_DAILY(44752,,,,USD,\"DIL\")":12734.25285,"VZ^FG_PRICE(44572,,,USD)":53.59,"OLO^FG_PRICE(44722,,,USD)":10.02,"UNH^P_PRICE_LOW_PR(44708,,,USD,,,\"PRICE\",\"CLOSE\",\"52W\")":387.01,"UNH^FG_PRICE(44708,,,USD)":507.11,"SYF^P_PRICE_LOW_PR(44708,,,USD,,,\"PRICE\",\"CLOSE\",\"52W\")":32.46,"GDEN^P_PRICE_HIGH_PR(44708,,,USD,,,\"PRICE\",\"CLOSE\",\"52W\")":59.24,"DKS^FF_ENTRPR_VAL_DAILY(44708,,,,USD,\"DIL\")":11468.8853,"BILL^FF_ENTRPR_VAL_DAILY(44708,,,,USD,\"DIL\")":12058.441,"BK^FF_ENTRPR_VAL_DAILY(44708,,,,USD,\"DIL\")":-33461.93072,"CLX^FF_ENTRPR_VAL_DAILY(44708,,,,USD,\"DIL\")":21599.74867,"FIS^FF_ENTRPR_VAL_DAILY(44708,,,,USD,\"DIL\")":82425.24,"AMGN^FE_ESTIMATE(EBITDA,MEAN,NTMA,,NOW,,,'CURRENCY=USD')":15952.416,"MMM^FG_PRICE(44585,,,USD)":172.8,"MLCO^FF_CAPEX(CAL_R,2023,,,,USD)":null,"DAL^FE_ESTIMATE(EBITDA,MEAN,NTMA,,NOW,,,'CURRENCY=USD')":6760.352,"NTNX^FG_MKT_VALUE(44708,,,USD)":3723.1538,"U^FG_MKT_VALUE(44708,,,USD)":12231.257,"EB^FG_PRICE(44572,,,USD)":17.53,"FANG^FG_PRICE(44662,,,USD)":135.11,"ACEL^FG_MKT_VALUE(44708,,,USD)":990.4688,"IT^FG_PRICE(44722,,,USD)":247.64,"IMAX^FG_PRICE(44722,,,USD)":16.26,"AAP^FG_PRICE(44752,,,USD)":182.9,"IAC^FG_MKT_VALUE(44708,,,USD)":7784.817,"VIV^FG_PRICE(44752,,,USD)":9.06,"NEWR^FG_MKT_VALUE(44708,,,USD)":3257.6753,"BKR^FG_PRICE(44662,,,USD)":36.47,"CLX^FG_PRICE(44572,,,USD)":179.57,"SJM^FG_MKT_VALUE(44708,,,USD)":13616.902,"WU^FG_MKT_VALUE(44708,,,USD)":6944.7515,"LRCX^FG_MKT_VALUE(44708,,,USD)":73660.44,"CARS^FG_PRICE(44752,,,USD)":10.11,"NVR^FG_PRICE(44752,,,USD)":4370.8,"KDP^FG_MKT_VALUE(44708,,,USD)":49904.59,"IVZ^FF_ENTRPR_VAL_DAILY(44752,,,,USD,\"DIL\")":20475.004,"SOFI^FG_PRICE(44572,,,USD)":13.94,"XPEV^P_PRICE_HIGH_PR(44752,,,USD,,,\"PRICE\",\"CLOSE\",\"52W\")":55.0,"MGNI^P_PRICE_LOW_PR(44752,,,USD,,,\"PRICE\",\"CLOSE\",\"52W\")":8.49,"UAL^FG_PRICE(44722,,,USD)":41.16,"FND^FG_PRICE(44752,,,USD)":71.61,"CLX^FG_PRICE(44722,,,USD)":131.1,"ZTS^P_PRICE_LOW_PR(44752,,,USD,,,\"PRICE\",\"CLOSE\",\"52W\")":155.97,"CLX^P_PRICE_HIGH_PR(44752,,,USD,,,\"PRICE\",\"CLOSE\",\"52W\")":187.74,"AMX^FG_PRICE(44752,,,USD)":19.72,"LC^FG_PRICE(44722,,,USD)":14.07,"JNPR^P_PRICE_LOW_PR(44752,,,USD,,,\"PRICE\",\"CLOSE\",\"52W\")":26.61,"V^FG_PRICE(44572,,,USD)":214.38,"MDC^P_PRICE_LOW_PR(44752,,,USD,,,\"PRICE\",\"CLOSE\",\"52W\")":28.26,"SPB^FG_PRICE(44572,,,USD)":101.58,"JMIA^P_PRICE_HIGH_PR(44708,,,USD,,,\"PRICE\",\"CLOSE\",\"52W\")":32.84,"IRBT^FG_PRICE(44708,,,USD)":48.21,"BYD^P_PRICE_LOW_PR(44708,,,USD,,,\"PRICE\",\"CLOSE\",\"52W\")":51.64,"QSR^FF_ENTRPR_VAL_DAILY(44708,,,,USD,\"DIL\")":38688.5841293613,"TWLO^FF_ENTRPR_VAL_DAILY(44708,,,,USD,\"DIL\")":15655.67952781,"BLK^FF_ENTRPR_VAL_DAILY(44708,,,,USD,\"DIL\")":105712.61417935,"HTHT^FF_ENTRPR_VAL_DAILY(44708,,,,USD,\"DIL\")":15215.530999549,"NCR^FF_ENTRPR_VAL_DAILY(44708,,,,USD,\"DIL\")":10311.786,"WDAY^FE_ESTIMATE(EBITDA,MEAN,NTMA,,NOW,,,'CURRENCY=USD')":1723.7924,"MDLZ^FE_ESTIMATE(EBITDA,MEAN,NTMA,,NOW,,,'CURRENCY=USD')":6196.271,"NLSN^FE_ESTIMATE(SALES,MEAN,NTMA,,NOW,,,'CURRENCY=USD')":3692.7104,"CSCO^FF_SALES(CAL_R,2022,,,,USD)":null,"PLTR^FG_PRICE(44585,,,USD)":13.4,"CVS^FF_CAPEX(CAL_R,2023,,,,USD)":null,"ROP^FG_MKT_VALUE(44708,,,USD)":47012.664,"FUN^FG_PRICE(44722,,,USD)":46.0,"ZTS^FG_PRICE(44572,,,USD)":212.8,"BABA^FG_PRICE(44722,,,USD)":109.84,"CVS^FG_PRICE(44662,,,USD)":104.45,"AVGO^P_PRICE_LOW_PR(44752,,,USD,,,\"PRICE\",\"CLOSE\",\"52W\")":465.67,"PLAN^FG_PRICE(44752,,,USD)":63.73,"EBAY^FG_MKT_VALUE(44708,,,USD)":27331.484,"HLT^FG_PRICE(44752,,,USD)":111.59,"CL^FG_MKT_VALUE(44708,,,USD)":66080.11,"HTHT^FG_PRICE(44662,,,USD)":30.59,"PENN^FG_PRICE(44722,,,USD)":32.18,"CCI^FG_PRICE(44752,,,USD)":171.4,"SHOP^FG_PRICE(44752,,,USD)":35.57,"PKG^FG_MKT_VALUE(44708,,,USD)":14982.821,"CAG^P_PRICE_HIGH_PR(44752,,,USD,,,\"PRICE\",\"CLOSE\",\"52W\")":36.56,"SPCE^FG_PRICE(44752,,,USD)":7.32,"OMC^FG_MKT_VALUE(44708,,,USD)":15429.976,"AMGN^FG_PRICE(44662,,,USD)":250.87,"OSTK^FG_PRICE(44752,,,USD)":27.26,"ENV^FF_ENTRPR_VAL_DAILY(44752,,,,USD,\"DIL\")":3478.37138064,"BKI^FG_PRICE(44752,,,USD)":65.19,"MLCO^P_PRICE_HIGH_PR(44752,,,USD,,,\"PRICE\",\"CLOSE\",\"52W\")":16.12,"PATK^FG_PRICE(44572,,,USD)":76.35,"PCTY^FG_PRICE(44752,,,USD)":195.45,"IFF^P_PRICE_HIGH_PR(44752,,,USD,,,\"PRICE\",\"CLOSE\",\"52W\")":156.78,"CRWD^P_PRICE_HIGH_PR(44752,,,USD,,,\"PRICE\",\"CLOSE\",\"52W\")":293.18,"JNJ^FG_MKT_VALUE(44752,,,USD)":469125.97,"HGV^P_PRICE_HIGH_PR(44752,,,USD,,,\"PRICE\",\"CLOSE\",\"52W\")":55.0,"AAL^FG_PRICE(44572,,,USD)":19.02,"BYDDY^FG_PRICE(44752,,,USD)":81.747,"STZ^P_PRICE_LOW_PR(44752,,,USD,,,\"PRICE\",\"CLOSE\",\"52W\")":209.08,"FTI^P_PRICE_LOW_PR(44752,,,USD,,,\"PRICE\",\"CLOSE\",\"52W\")":5.58,"GRUB^P_PRICE_LOW_PR(44752,,,USD,,,\"PRICE\",\"CLOSE\",\"52W\")":2.814,"SPOT^FG_PRICE(44752,,,USD)":104.24,"DDS^FG_PRICE(44722,,,USD)":302.59,"BILL^P_PRICE_LOW_PR(44752,,,USD,,,\"PRICE\",\"CLOSE\",\"52W\")":97.45,"PLYA^FG_PRICE(44752,,,USD)":6.51,"BYDDY^FF_ENTRPR_VAL_DAILY(44752,,,,USD,\"DIL\")":116956.648755988,"FRT^P_PRICE_HIGH_PR(44752,,,USD,,,\"PRICE\",\"CLOSE\",\"52W\")":139.37,"M^FG_PRICE(44572,,,USD)":26.73,"BILL^FG_PRICE(44752,,,USD)":129.89,"MTH^FG_PRICE(44752,,,USD)":81.76,"T^FF_ENTRPR_VAL_DAILY(44752,,,,USD,\"DIL\")":369272.8,"PSA^P_PRICE_HIGH_PR(44752,,,USD,,,\"PRICE\",\"CLOSE\",\"52W\")":419.9,"AZPN^FG_PRICE(44662,,,USD)":null,"VMW^FG_PRICE(44722,,,USD)":125.41,"ESS^P_PRICE_HIGH_PR(44752,,,USD,,,\"PRICE\",\"CLOSE\",\"52W\")":359.31,"MSTR^FG_PRICE(44752,,,USD)":221.28,"TXG^P_PRICE_HIGH_PR(44752,,,USD,,,\"PRICE\",\"CLOSE\",\"52W\")":190.92,"DLTR^FG_PRICE(44722,,,USD)":156.0,"MPNGF^FG_PRICE(44572,,,USD)":27.35,"NDAQ^FG_PRICE(44722,,,USD)":150.19,"GD^FG_PRICE(44572,,,USD)":211.58,"WWE^P_PRICE_LOW_PR(44752,,,USD,,,\"PRICE\",\"CLOSE\",\"52W\")":47.25,"SCSC^FG_PRICE(44752,,,USD)":30.87,"MANT^P_PRICE_LOW_PR(44752,,,USD,,,\"PRICE\",\"CLOSE\",\"52W\")":67.09,"DHI^FG_PRICE(44722,,,USD)":70.39,"M^FG_PRICE(44722,,,USD)":23.04,"CTXS^P_PRICE_HIGH_PR(44752,,,USD,,,\"PRICE\",\"CLOSE\",\"52W\")":116.24,"SAP^FG_PRICE(44722,,,USD)":94.17,"KSS^FG_PRICE(44572,,,USD)":48.98,"FUTU^FG_PRICE(44572,,,USD)":44.85,"DISH^FG_PRICE(44722,,,USD)":20.08,"FSR^FG_PRICE(44572,,,USD)":15.76,"FVRR^P_PRICE_LOW_PR(44752,,,USD,,,\"PRICE\",\"CLOSE\",\"52W\")":30.39,"ADYEY^FG_PRICE(44752,,,USD)":14.951,"BKNG^P_PRICE_LOW_PR(44752,,,USD,,,\"PRICE\",\"CLOSE\",\"52W\")":1748.99,"ESTC^P_PRICE_LOW_PR(44752,,,USD,,,\"PRICE\",\"CLOSE\",\"52W\")":53.01,"IVZ^P_PRICE_LOW_PR(44752,,,USD,,,\"PRICE\",\"CLOSE\",\"52W\")":15.93,"FDX^FG_PRICE(44722,,,USD)":206.77,"W^P_PRICE_LOW_PR(44708,,,USD,,,\"PRICE\",\"CLOSE\",\"52W\")":45.51,"W^FG_PRICE(44708,,,USD)":59.04,"AVT^P_PRICE_LOW_PR(44708,,,USD,,,\"PRICE\",\"CLOSE\",\"52W\")":36.11,"LILA^FG_PRICE(44708,,,USD)":9.64,"MAA^FF_ENTRPR_VAL_DAILY(44708,,,,USD,\"DIL\")":25949.48476,"SHOP^FF_ENTRPR_VAL_DAILY(44708,,,,USD,\"DIL\")":40452.59887664,"CARS^FF_ENTRPR_VAL_DAILY(44708,,,,USD,\"DIL\")":1228.35743,"TPH^FF_ENTRPR_VAL_DAILY(44708,,,,USD,\"DIL\")":3322.05110355,"PENN^FF_ENTRPR_VAL_DAILY(44708,,,,USD,\"DIL\")":17134.276,"ULTA^FG_MKT_VALUE(44708,,,USD)":22200.695,"KIM^FG_MKT_VALUE(44708,,,USD)":14671.486,"JD^FG_PRICE(44735,,,USD)":61.9,"TOL^FG_PRICE(44735,,,USD)":44.46,"GIS^FG_PRICE(44585,,,USD)":68.55,"QCOM^FG_PRICE(44662,,,USD)":135.36,"NTNX^FG_PRICE(44572,,,USD)":31.02,"PSX^FG_MKT_VALUE(44708,,,USD)":48942.305,"ZM^FG_PRICE(44572,,,USD)":175.97,"WIX^FG_PRICE(44722,,,USD)":57.63,"SEE^FG_PRICE(44572,,,USD)":66.01,"MS^FG_MKT_VALUE(44708,,,USD)":151806.19,"DOCU^P_PRICE_HIGH_PR(44752,,,USD,,,\"PRICE\",\"CLOSE\",\"52W\")":310.05,"CME^FG_PRICE(44752,,,USD)":208.9,"MTH^P_PRICE_HIGH_PR(44752,,,USD,,,\"PRICE\",\"CLOSE\",\"52W\")":122.06,"BK^FG_PRICE(44572,,,USD)":63.07,"FTDR^FG_MKT_VALUE(44708,,,USD)":2067.966,"EXAS^FG_PRICE(44572,,,USD)":79.38,"V^FG_MKT_VALUE(44708,,,USD)":443249.06,"BKNG^P_PRICE_HIGH_PR(44752,,,USD,,,\"PRICE\",\"CLOSE\",\"52W\")":2703.26,"NFLX^FG_PRICE(44752,,,USD)":186.975,"MGM^FG_MKT_VALUE(44708,,,USD)":14864.954,"QCOM^FF_ENTRPR_VAL_DAILY(44752,,,,USD,\"DIL\")":159185.4,"BCE^P_PRICE_HIGH_PR(44752,,,USD,,,\"PRICE\",\"CLOSE\",\"52W\")":59.02,"RTX^FG_PRICE(44722,,,USD)":95.49,"NTCT^FG_PRICE(44752,,,USD)":32.82,"TEAM^FF_ENTRPR_VAL_DAILY(44752,,,,USD,\"DIL\")":54351.2218400001,"EBAY^FG_PRICE(44752,,,USD)":43.14,"CHWY^FG_PRICE(44572,,,USD)":50.93,"DFS^FG_PRICE(44572,,,USD)":128.58,"ZS^P_PRICE_HIGH_PR(44752,,,USD,,,\"PRICE\",\"CLOSE\",\"52W\")":368.78,"URI^P_PRICE_LOW_PR(44752,,,USD,,,\"PRICE\",\"CLOSE\",\"52W\")":235.84,"ZG^P_PRICE_HIGH_PR(44752,,,USD,,,\"PRICE\",\"CLOSE\",\"52W\")":116.59,"MLCO^FG_PRICE(44572,,,USD)":9.56,"BYDDY^FG_PRICE(44662,,,USD)":56.343,"TTD^FG_PRICE(44572,,,USD)":84.88,"BK^FG_PRICE(44752,,,USD)":41.89,"SKM^FF_ENTRPR_VAL_DAILY(44752,,,,USD,\"DIL\")":17525.9551426209,"LGIH^FG_PRICE(44722,,,USD)":91.9,"CDAY^P_PRICE_LOW_PR(44752,,,USD,,,\"PRICE\",\"CLOSE\",\"52W\")":44.05,"BYDDY^FG_PRICE(44722,,,USD)":80.466,"LVS^FG_PRICE(44572,,,USD)":38.85,"DDOG^P_PRICE_LOW_PR(44752,,,USD,,,\"PRICE\",\"CLOSE\",\"52W\")":81.99,"CAG^P_PRICE_LOW_PR(44752,,,USD,,,\"PRICE\",\"CLOSE\",\"52W\")":30.1,"CAG^FG_PRICE(44572,,,USD)":33.98,"KMI^P_PRICE_HIGH_PR(44752,,,USD,,,\"PRICE\",\"CLOSE\",\"52W\")":20.14,"DISH^FG_PRICE(44662,,,USD)":32.18,"BKR^FG_PRICE(44752,,,USD)":28.47,"KHC^P_PRICE_HIGH_PR(44752,,,USD,,,\"PRICE\",\"CLOSE\",\"52W\")":44.29,"IRBT^FG_PRICE(44572,,,USD)":67.52,"HUBS^FG_PRICE(44722,,,USD)":325.6,"CI^FG_PRICE(44662,,,USD)":254.12,"NVR^FG_PRICE(44572,,,USD)":5567.49,"ADYEY^P_PRICE_LOW_PR(44752,,,USD,,,\"PRICE\",\"CLOSE\",\"52W\")":12.028,"DASH^FG_PRICE(44752,,,USD)":74.96,"KLAC^FF_ENTRPR_VAL_DAILY(44752,,,,USD,\"DIL\")":49115.20324,"PNC^P_PRICE_HIGH_PR(44752,,,USD,,,\"PRICE\",\"CLOSE\",\"52W\")":226.45,"FISV^FG_PRICE(44572,,,USD)":109.47,"FSLY^FG_PRICE(44722,,,USD)":11.52,"NVDA^P_PRICE_LOW_PR(44752,,,USD,,,\"PRICE\",\"CLOSE\",\"52W\")":145.23,"TU^FG_PRICE(44752,,,USD)":22.19,"PANW^P_PRICE_LOW_PR(44752,,,USD,,,\"PRICE\",\"CLOSE\",\"52W\")":362.36,"CHRW^P_PRICE_LOW_PR(44752,,,USD,,,\"PRICE\",\"CLOSE\",\"52W\")":86.35,"SLB^P_PRICE_LOW_PR(44752,,,USD,,,\"PRICE\",\"CLOSE\",\"52W\")":26.44,"REGN^FF_ENTRPR_VAL_DAILY(44752,,,,USD,\"DIL\")":65949.367,"SNAP^FG_PRICE(44662,,,USD)":34.4,"JAMF^P_PRICE_LOW_PR(44752,,,USD,,,\"PRICE\",\"CLOSE\",\"52W\")":21.37,"AMCX^FG_PRICE(44662,,,USD)":38.17,"ESTC^P_PRICE_HIGH_PR(44752,,,USD,,,\"PRICE\",\"CLOSE\",\"52W\")":186.78,"IBKR^P_PRICE_HIGH_PR(44752,,,USD,,,\"PRICE\",\"CLOSE\",\"52W\")":81.44,"BIIB^FG_PRICE(44572,,,USD)":241.52,"BILI^P_PRICE_HIGH_PR(44752,,,USD,,,\"PRICE\",\"CLOSE\",\"52W\")":115.58,"SQ^P_PRICE_HIGH_PR(44708,,,USD,,,\"PRICE\",\"CLOSE\",\"52W\")":281.81,"SQ^P_PRICE_LOW_PR(44708,,,USD,,,\"PRICE\",\"CLOSE\",\"52W\")":71.22,"PAR^FG_PRICE(44708,,,USD)":38.85,"ILMN^P_PRICE_LOW_PR(44708,,,USD,,,\"PRICE\",\"CLOSE\",\"52W\")":213.05,"NYT^FF_ENTRPR_VAL_DAILY(44708,,,,USD,\"DIL\")":5574.81708,"CTAS^FF_ENTRPR_VAL_DAILY(44708,,,,USD,\"DIL\")":44873.73131,"AFRM^FF_ENTRPR_VAL_DAILY(44708,,,,USD,\"DIL\")":10115.994237,"DHI^FF_ENTRPR_VAL_DAILY(44708,,,,USD,\"DIL\")":30911.114,"TXG^FF_ENTRPR_VAL_DAILY(44708,,,,USD,\"DIL\")":5547.90372604,"TGT^FG_MKT_VALUE(44708,,,USD)":77498.48,"T^FG_PRICE(44735,,,USD)":20.61,"ROKU^FE_ESTIMATE(EBITDA,MEAN,CALA_ROLL,2023,2023,,,'CURRENCY=USD')":311.1803,"CCS^FF_CAPEX(CAL_R,2022,,,,USD)":null,"IMAX^FG_PRICE(44675,,,USD)":16.0,"OKTA^FG_MKT_VALUE(44708,,,USD)":13485.472,"AVLR^FG_PRICE(44662,,,USD)":95.5,"DTEGY^FG_PRICE(44722,,,USD)":19.16,"WWE^FG_MKT_VALUE(44708,,,USD)":4991.5303,"HON^FG_PRICE(44662,,,USD)":189.27,"GDEN^FG_PRICE(44722,,,USD)":45.34,"SPG^P_PRICE_LOW_PR(44752,,,USD,,,\"PRICE\",\"CLOSE\",\"52W\")":94.62,"MTCH^FG_MKT_VALUE(44708,,,USD)":22801.742,"TME^P_PRICE_HIGH_PR(44752,,,USD,,,\"PRICE\",\"CLOSE\",\"52W\")":13.02,"ZG^FG_MKT_VALUE(44708,,,USD)":10108.553,"TROW^FG_PRICE(44722,,,USD)":114.85,"MKC^FG_PRICE(44662,,,USD)":102.09,"K^FG_MKT_VALUE(44708,,,USD)":23695.957,"ZUO^P_PRICE_LOW_PR(44752,,,USD,,,\"PRICE\",\"CLOSE\",\"52W\")":8.35,"DDS^FG_MKT_VALUE(44708,,,USD)":5509.5845,"MELI^P_PRICE_HIGH_PR(44752,,,USD,,,\"PRICE\",\"CLOSE\",\"52W\")":1953.83,"SCSC^P_PRICE_LOW_PR(44752,,,USD,,,\"PRICE\",\"CLOSE\",\"52W\")":25.14,"UAL^FG_MKT_VALUE(44708,,,USD)":15817.047,"CYBR^P_PRICE_HIGH_PR(44752,,,USD,,,\"PRICE\",\"CLOSE\",\"52W\")":198.81,"KMX^FG_PRICE(44752,,,USD)":92.66,"HON^FG_PRICE(44752,,,USD)":173.34,"AAL^FG_PRICE(44722,,,USD)":14.71,"AVGO^P_PRICE_HIGH_PR(44752,,,USD,,,\"PRICE\",\"CLOSE\",\"52W\")":674.28,"CHWY^FG_PRICE(44722,,,USD)":28.72,"FIVE^FG_PRICE(44662,,,USD)":173.95,"UBER^P_PRICE_HIGH_PR(44752,,,USD,,,\"PRICE\",\"CLOSE\",\"52W\")":49.07,"CHDN^P_PRICE_LOW_PR(44752,,,USD,,,\"PRICE\",\"CLOSE\",\"52W\")":173.72,"TMUS^P_PRICE_LOW_PR(44752,,,USD,,,\"PRICE\",\"CLOSE\",\"52W\")":101.62,"NWSA^FG_PRICE(44752,,,USD)":15.75,"GBTC^FG_PRICE(44662,,,USD)":27.78,"TGT^P_PRICE_LOW_PR(44752,,,USD,,,\"PRICE\",\"CLOSE\",\"52W\")":139.3,"CPNG^P_PRICE_HIGH_PR(44752,,,USD,,,\"PRICE\",\"CLOSE\",\"52W\")":44.54,"COUP^FF_ENTRPR_VAL_DAILY(44752,,,,USD,\"DIL\")":6210.36463,"LH^P_PRICE_HIGH_PR(44752,,,USD,,,\"PRICE\",\"CLOSE\",\"52W\")":314.21,"WWE^FG_PRICE(44752,,,USD)":63.76,"GBTC^FG_PRICE(44722,,,USD)":18.68,"AAL^FG_PRICE(44662,,,USD)":16.97,"BKNG^FG_PRICE(44752,,,USD)":1769.48,"GPRO^FG_PRICE(44752,,,USD)":5.56,"VNO^P_PRICE_HIGH_PR(44752,,,USD,,,\"PRICE\",\"CLOSE\",\"52W\")":47.1,"XPEV^FG_PRICE(44662,,,USD)":26.6,"CHRW^FG_PRICE(44662,,,USD)":102.62,"SIX^P_PRICE_HIGH_PR(44752,,,USD,,,\"PRICE\",\"CLOSE\",\"52W\")":46.76,"WHR^P_PRICE_LOW_PR(44752,,,USD,,,\"PRICE\",\"CLOSE\",\"52W\")":147.45,"O^P_PRICE_LOW_PR(44752,,,USD,,,\"PRICE\",\"CLOSE\",\"52W\")":62.79,"VEEV^FG_PRICE(44572,,,USD)":240.04,"PINS^FG_PRICE(44572,,,USD)":34.0,"MDLZ^FG_PRICE(44572,,,USD)":67.26,"ENV^FG_PRICE(44752,,,USD)":52.32,"CVX^P_PRICE_HIGH_PR(44752,,,USD,,,\"PRICE\",\"CLOSE\",\"52W\")":181.13,"JNJ^FF_ENTRPR_VAL_DAILY(44752,,,,USD,\"DIL\")":478143.62,"IVZ^FG_PRICE(44572,,,USD)":24.82,"VTR^FG_PRICE(44752,,,USD)":50.77,"ACN^FG_PRICE(44572,,,USD)":375.11,"ESS^P_PRICE_LOW_PR(44752,,,USD,,,\"PRICE\",\"CLOSE\",\"52W\")":253.94,"IVZ^FG_PRICE(44752,,,USD)":16.21,"BIIB^FG_PRICE(44752,,,USD)":218.8,"VMC^FG_PRICE(44572,,,USD)":200.44,"CHH^FF_ENTRPR_VAL_DAILY(44752,,,,USD,\"DIL\")":6821.31786,"EXPD^FG_PRICE(44572,,,USD)":124.94,"ACEL^P_PRICE_LOW_PR(44752,,,USD,,,\"PRICE\",\"CLOSE\",\"52W\")":9.99,"ORCC^FG_PRICE(44722,,,USD)":13.26,"GDEN^FG_PRICE(44662,,,USD)":50.9,"DVN^FG_PRICE(44752,,,USD)":54.48,"WELL^P_PRICE_LOW_PR(44752,,,USD,,,\"PRICE\",\"CLOSE\",\"52W\")":77.45,"BKNG^FF_ENTRPR_VAL_DAILY(44752,,,,USD,\"DIL\")":71927.89108,"SONO^P_PRICE_LOW_PR(44752,,,USD,,,\"PRICE\",\"CLOSE\",\"52W\")":17.92,"AMX^P_PRICE_LOW_PR(44752,,,USD,,,\"PRICE\",\"CLOSE\",\"52W\")":14.79,"CTS^P_PRICE_LOW_PR(44752,,,USD,,,\"PRICE\",\"CLOSE\",\"52W\")":30.22,"ACEL^P_PRICE_HIGH_PR(44752,,,USD,,,\"PRICE\",\"CLOSE\",\"52W\")":13.89,"MRVL^FG_PRICE(44752,,,USD)":46.99,"DELL^P_PRICE_HIGH_PR(44752,,,USD,,,\"PRICE\",\"CLOSE\",\"52W\")":114.54,"HLT^P_PRICE_LOW_PR(44752,,,USD,,,\"PRICE\",\"CLOSE\",\"52W\")":109.75,"FVRR^FG_PRICE(44662,,,USD)":69.49,"PNC^FF_ENTRPR_VAL_DAILY(44752,,,,USD,\"DIL\")":93224.6,"SLB^FG_PRICE(44572,,,USD)":36.48,"NSC^FG_PRICE(44752,,,USD)":226.2,"NVDA^FF_ENTRPR_VAL_DAILY(44752,,,,USD,\"DIL\")":393171.06,"KLAC^P_PRICE_LOW_PR(44752,,,USD,,,\"PRICE\",\"CLOSE\",\"52W\")":293.0,"MELI^FG_PRICE(44662,,,USD)":1125.69,"MHO^FG_PRICE(44722,,,USD)":43.15,"ORCL^FF_ENTRPR_VAL_DAILY(44752,,,,USD,\"DIL\")":258265.82,"DDOG^P_PRICE_HIGH_PR(44752,,,USD,,,\"PRICE\",\"CLOSE\",\"52W\")":196.56,"FTDR^FG_PRICE(44662,,,USD)":31.35,"ACEL^FG_PRICE(44752,,,USD)":10.95,"NVDA^FG_PRICE(44752,,,USD)":158.38,"LLY^P_PRICE_LOW_PR(44752,,,USD,,,\"PRICE\",\"CLOSE\",\"52W\")":221.6,"SAIL^FG_PRICE(44722,,,USD)":61.52,"FIVE^FG_PRICE(44722,,,USD)":127.45,"SONY^FG_PRICE(44572,,,USD)":126.32,"TXN^P_PRICE_HIGH_PR(44752,,,USD,,,\"PRICE\",\"CLOSE\",\"52W\")":201.29,"SPGI^P_PRICE_LOW_PR(44752,,,USD,,,\"PRICE\",\"CLOSE\",\"52W\")":316.03,"CHTR^FG_PRICE(44662,,,USD)":559.91,"UAL^FG_PRICE(44662,,,USD)":42.42,"TMUS^FG_PRICE(44752,,,USD)":135.72,"KLAC^FG_PRICE(44752,,,USD)":316.84,"KIM^FG_PRICE(44752,,,USD)":19.82,"AMT^P_PRICE_HIGH_PR(44752,,,USD,,,\"PRICE\",\"CLOSE\",\"52W\")":303.62,"PFE^P_PRICE_HIGH_PR(44752,,,USD,,,\"PRICE\",\"CLOSE\",\"52W\")":61.25,"BB^P_PRICE_LOW_PR(44752,,,USD,,,\"PRICE\",\"CLOSE\",\"52W\")":4.89,"BILI^P_PRICE_LOW_PR(44752,,,USD,,,\"PRICE\",\"CLOSE\",\"52W\")":16.96,"CTXS^P_PRICE_LOW_PR(44752,,,USD,,,\"PRICE\",\"CLOSE\",\"52W\")":78.72,"PDD^FG_PRICE(44752,,,USD)":60.8,"SPLK^FG_PRICE(44722,,,USD)":98.46,"DAL^FG_PRICE(44572,,,USD)":41.23,"JKHY^P_PRICE_HIGH_PR(44752,,,USD,,,\"PRICE\",\"CLOSE\",\"52W\")":203.75,"JD^P_PRICE_HIGH_PR(44752,,,USD,,,\"PRICE\",\"CLOSE\",\"52W\")":91.55,"CDNS^FG_PRICE(44752,,,USD)":160.42,"UDR^FG_PRICE(44752,,,USD)":44.81,"SMAR^P_PRICE_HIGH_PR(44765,,,USD,,,\"PRICE\",\"CLOSE\",\"52W\")":83.77,"BEN^FF_ENTRPR_VAL_DAILY(44752,,,,USD,\"DIL\")":17431.235,"MTN^FG_PRICE(44662,,,USD)":245.68,"DE^P_PRICE_LOW_PR(44752,,,USD,,,\"PRICE\",\"CLOSE\",\"52W\")":289.14,"ROP^P_PRICE_LOW_PR(44752,,,USD,,,\"PRICE\",\"CLOSE\",\"52W\")":372.29,"VMW^P_PRICE_LOW_PR(44752,,,USD,,,\"PRICE\",\"CLOSE\",\"52W\")":93.63,"WH^FG_PRICE(44722,,,USD)":73.93,"DE^FG_PRICE(44752,,,USD)":304.64,"TEAM^P_PRICE_HIGH_PR(44752,,,USD,,,\"PRICE\",\"CLOSE\",\"52W\")":458.13,"WDAY^P_PRICE_HIGH_PR(44752,,,USD,,,\"PRICE\",\"CLOSE\",\"52W\")":300.9,"CHH^FG_PRICE(44662,,,USD)":134.66,"QCOM^P_PRICE_LOW_PR(44752,,,USD,,,\"PRICE\",\"CLOSE\",\"52W\")":120.09,"TEAM^P_PRICE_LOW_PR(44752,,,USD,,,\"PRICE\",\"CLOSE\",\"52W\")":162.49,"SPLK^P_PRICE_LOW_PR(44752,,,USD,,,\"PRICE\",\"CLOSE\",\"52W\")":85.79,"GBTC^P_PRICE_LOW_PR(44752,,,USD,,,\"PRICE\",\"CLOSE\",\"52W\")":12.06,"DLB^FG_PRICE(44752,,,USD)":73.5,"BF.B^FF_CAPEX(CAL_R,2022,,,,USD)":null,"U^FG_PRICE(44722,,,USD)":36.9,"NVR^FG_PRICE(44722,,,USD)":4173.59,"TXN^FG_PRICE(44752,,,USD)":155.53,"MPC^FG_PRICE(44752,,,USD)":83.27,"RNG^FG_PRICE(44662,,,USD)":112.24,"LEN^FG_PRICE(44572,,,USD)":107.73,"INTC^P_PRICE_LOW_PR(44752,,,USD,,,\"PRICE\",\"CLOSE\",\"52W\")":36.34,"MRO^P_PRICE_LOW_PR(44752,,,USD,,,\"PRICE\",\"CLOSE\",\"52W\")":10.68,"PTC^FG_PRICE(44572,,,USD)":119.27,"LEN^FG_PRICE(44722,,,USD)":74.45,"INTC^FG_PRICE(44752,,,USD)":37.99,"HFC^FG_PRICE(44752,,,USD)":45.65,"PCTY^FG_PRICE(44572,,,USD)":216.46,"NCLH^P_PRICE_HIGH_PR(44752,,,USD,,,\"PRICE\",\"CLOSE\",\"52W\")":28.92,"VIV^P_PRICE_HIGH_PR(44752,,,USD,,,\"PRICE\",\"CLOSE\",\"52W\")":11.69,"AXP^FG_PRICE(44765,,,USD)":153.01,"EOG^FG_PRICE(44572,,,USD)":102.2,"8473^FG_PRICE(44572,,,USD)":27.235332,"EXR^P_PRICE_HIGH_PR(44752,,,USD,,,\"PRICE\",\"CLOSE\",\"52W\")":226.73,"AMC^P_PRICE_LOW_PR(44752,,,USD,,,\"PRICE\",\"CLOSE\",\"52W\")":10.37,"VLO^FG_PRICE(44662,,,USD)":100.9,"8473^FG_PRICE(44722,,,USD)":19.614855,"EXR^FG_PRICE(44752,,,USD)":173.09,"AMC^FG_PRICE(44752,,,USD)":14.66,"COP^FG_PRICE(44722,,,USD)":116.83,"C^FG_PRICE(44572,,,USD)":67.11,"DRE^P_PRICE_HIGH_PR(44752,,,USD,,,\"PRICE\",\"CLOSE\",\"52W\")":65.64,"LYV^P_PRICE_HIGH_PR(44752,,,USD,,,\"PRICE\",\"CLOSE\",\"52W\")":126.04,"AFRM^FG_PRICE(44722,,,USD)":20.44,"SKLZ^P_PRICE_HIGH_PR(44752,,,USD,,,\"PRICE\",\"CLOSE\",\"52W\")":17.75,"DARK-GB^FG_PRICE(44752,,,USD)":3.7881901,"AVLR^P_PRICE_HIGH_PR(44765,,,USD,,,\"PRICE\",\"CLOSE\",\"52W\")":189.88,"PBCT^FG_PRICE(44572,,,USD)":20.55,"LRCX^FG_PRICE(44662,,,USD)":475.76,"SCHL^FG_PRICE(44752,,,USD)":34.09,"PBCT^FG_PRICE(44752,,,USD)":null,"TU^FG_PRICE(44572,,,USD)":23.56,"PAR^FG_PRICE(44572,,,USD)":49.23,"LMND^P_PRICE_HIGH_PR(44752,,,USD,,,\"PRICE\",\"CLOSE\",\"52W\")":97.15,"DTEGY^P_PRICE_HIGH_PR(44752,,,USD,,,\"PRICE\",\"CLOSE\",\"52W\")":22.17,"CMA^FG_PRICE(44572,,,USD)":97.35,"SONO^FG_PRICE(44662,,,USD)":27.13,"LMND^P_PRICE_LOW_PR(44752,,,USD,,,\"PRICE\",\"CLOSE\",\"52W\")":16.49,"DTEGY^FG_PRICE(44752,,,USD)":19.6125,"K^FG_PRICE(44722,,,USD)":69.58,"RJF^FG_PRICE(44572,,,USD)":108.85,"BBY^FG_PRICE(44752,,,USD)":71.17,"AVY^FG_PRICE(44735,,,USD)":155.49,"ETSY^FG_PRICE(44662,,,USD)":117.22,"CHDN^FG_PRICE(44572,,,USD)":223.22,"MNDY^P_PRICE_HIGH_PR(44752,,,USD,,,\"PRICE\",\"CLOSE\",\"52W\")":444.7,"ZNGA^P_PRICE_HIGH_PR(44752,,,USD,,,\"PRICE\",\"CLOSE\",\"52W\")":10.64,"FB^FG_PRICE(44662,,,USD)":216.46,"CHDN^FG_PRICE(44662,,,USD)":202.02,"MNDY^FG_PRICE(44752,,,USD)":114.23,"ZNGA^FG_PRICE(44752,,,USD)":null,"GOOGL^FG_PRICE(44572,,,USD)":2794.72,"WYNN^FG_PRICE(44572,,,USD)":85.3,"NTNX^P_PRICE_HIGH_PR(44752,,,USD,,,\"PRICE\",\"CLOSE\",\"52W\")":43.95,"OPEN^P_PRICE_HIGH_PR(44752,,,USD,,,\"PRICE\",\"CLOSE\",\"52W\")":24.75,"UDR^P_PRICE_HIGH_PR(44752,,,USD,,,\"PRICE\",\"CLOSE\",\"52W\")":60.79,"PAYX^FG_PRICE(44662,,,USD)":136.84,"OKE^FF_ENTRPR_VAL_DAILY(44752,,,,USD,\"DIL\")":39274.11628,"HGV^FG_MKT_VALUE(44752,,,USD)":4509.7124,"RPD^FG_PRICE(44662,,,USD)":111.95,"TAP^FG_PRICE(44662,,,USD)":52.84,"DT^P_PRICE_LOW_PR(44752,,,USD,,,\"PRICE\",\"CLOSE\",\"52W\")":30.11,"CPNG^FG_PRICE(44752,,,USD)":15.62,"RPD^FG_PRICE(44722,,,USD)":67.85,"BF.B^FG_PRICE(44572,,,USD)":67.01,"BKI^P_PRICE_HIGH_PR(44752,,,USD,,,\"PRICE\",\"CLOSE\",\"52W\")":83.14,"EBAY^P_PRICE_HIGH_PR(44752,,,USD,,,\"PRICE\",\"CLOSE\",\"52W\")":80.59,"FIVN^FG_PRICE(44662,,,USD)":115.79,"BF.B^FG_PRICE(44662,,,USD)":68.44,"PATH^P_PRICE_LOW_PR(44752,,,USD,,,\"PRICE\",\"CLOSE\",\"52W\")":14.26,"EBAY^P_PRICE_LOW_PR(44752,,,USD,,,\"PRICE\",\"CLOSE\",\"52W\")":41.08,"AZPN^P_PRICE_LOW_PR(44752,,,USD,,,\"PRICE\",\"CLOSE\",\"52W\")":178.21,"ASML^FG_PRICE(44752,,,USD)":452.95,"AMX^FG_MKT_VALUE(44752,,,USD)":42210.66,"WDAY^FG_PRICE(44752,,,USD)":148.01,"CBOE^FG_PRICE(44662,,,USD)":116.75,"ZEN^FG_PRICE(44662,,,USD)":121.99,"EB^FG_PRICE(44752,,,USD)":10.52,"PFG^FG_PRICE(44752,,,USD)":66.92,"BBY^P_PRICE_LOW_PR(44752,,,USD,,,\"PRICE\",\"CLOSE\",\"52W\")":65.19,"QTWO^FG_PRICE(44722,,,USD)":40.2,"MRNA^FG_PRICE(44722,,,USD)":127.12,"XM^FG_PRICE(44752,,,USD)":14.46,"GOOGL^P_PRICE_HIGH_PR(44752,,,USD,,,\"PRICE\",\"CLOSE\",\"52W\")":2996.77,"FTDR^P_PRICE_HIGH_PR(44752,,,USD,,,\"PRICE\",\"CLOSE\",\"52W\")":51.05,"WH^FF_ENTRPR_VAL_DAILY(44752,,,,USD,\"DIL\")":7771.328,"DISH^FE_ESTIMATE(CAPEX,MEAN,CALA_ROLL,2022,2022,,,'CURRENCY=USD')":2980.5857,"GS^FG_MKT_VALUE(44752,,,USD)":101821.73,"LOW^P_PRICE_HIGH_PR(44752,,,USD,,,\"PRICE\",\"CLOSE\",\"52W\")":261.38,"TDOC^FF_ENTRPR_VAL_DAILY(44752,,,,USD,\"DIL\")":7458.86250481,"CCL^FG_PRICE(44752,,,USD)":9.01,"ZI^FG_PRICE(44662,,,USD)":54.05,"GDEN^FG_PRICE(44572,,,USD)":47.29,"NATI^P_PRICE_HIGH_PR(44752,,,USD,,,\"PRICE\",\"CLOSE\",\"52W\")":45.39,"WB^P_PRICE_HIGH_PR(44752,,,USD,,,\"PRICE\",\"CLOSE\",\"52W\")":62.66,"FIS^P_PRICE_LOW_PR(44752,,,USD,,,\"PRICE\",\"CLOSE\",\"52W\")":86.25,"HON^FG_PRICE(44572,,,USD)":216.31,"IPG^FG_PRICE(44572,,,USD)":37.35,"RBLX^P_PRICE_LOW_PR(44752,,,USD,,,\"PRICE\",\"CLOSE\",\"52W\")":23.19,"APPF^P_PRICE_LOW_PR(44752,,,USD,,,\"PRICE\",\"CLOSE\",\"52W\")":82.26,"ADP^FG_PRICE(44752,,,USD)":217.27,"SONO^FF_ENTRPR_VAL_DAILY(44752,,,,USD,\"DIL\")":2201.6331631,"CARG^FG_PRICE(44585,,,USD)":30.96,"SNOW^P_PRICE_HIGH_PR(44765,,,USD,,,\"PRICE\",\"CLOSE\",\"52W\")":401.89,"BLL^P_PRICE_HIGH_PR(44752,,,USD,,,\"PRICE\",\"CLOSE\",\"52W\")":97.79,"DG^FF_ENTRPR_VAL_DAILY(44752,,,,USD,\"DIL\")":72740.22492,"LOW^FG_PRICE(44752,,,USD)":181.63,"QTWO^FG_PRICE(44662,,,USD)":57.44,"KDP^FG_PRICE(44662,,,USD)":37.59,"XM^P_PRICE_LOW_PR(44752,,,USD,,,\"PRICE\",\"CLOSE\",\"52W\")":11.51,"FB^P_PRICE_LOW_PR(44752,,,USD,,,\"PRICE\",\"CLOSE\",\"52W\")":155.85,"ENV^FG_PRICE(44572,,,USD)":78.7,"TPH^FG_PRICE(44662,,,USD)":19.48,"AZO^FG_PRICE(44752,,,USD)":2182.37,"CTAS^FG_PRICE(44752,,,USD)":381.07,"KMB^FG_PRICE(44752,,,USD)":134.2,"EXAS^P_PRICE_LOW_PR(44752,,,USD,,,\"PRICE\",\"CLOSE\",\"52W\")":35.61,"STZ^FF_ENTRPR_VAL_DAILY(44752,,,,USD,\"DIL\")":62601.303890442,"KIM^P_PRICE_LOW_PR(44765,,,USD,,,\"PRICE\",\"CLOSE\",\"52W\")":18.75,"GLOB^FG_PRICE(44765,,,USD)":194.55,"GILD^FG_PRICE(44752,,,USD)":62.84,"UPS^FF_ENTRPR_VAL_DAILY(44752,,,,USD,\"DIL\")":175869.6,"WU^FG_PRICE(44752,,,USD)":16.55,"KMB^FG_PRICE(44722,,,USD)":127.76,"NLSN^FG_PRICE(44722,,,USD)":24.4,"MDB^FG_PRICE(44752,,,USD)":314.16,"NEWR^FG_PRICE(44752,,,USD)":56.33,"MSFT^FG_PRICE(44572,,,USD)":314.98,"TSN^FG_PRICE(44572,,,USD)":90.99,"REG^P_PRICE_HIGH_PR(44752,,,USD,,,\"PRICE\",\"CLOSE\",\"52W\")":77.86,"TRP^P_PRICE_HIGH_PR(44752,,,USD,,,\"PRICE\",\"CLOSE\",\"52W\")":59.05,"LGIH^P_PRICE_HIGH_PR(44752,,,USD,,,\"PRICE\",\"CLOSE\",\"52W\")":173.25,"TTD^P_PRICE_LOW_PR(44752,,,USD,,,\"PRICE\",\"CLOSE\",\"52W\")":41.66,"ZTS^P_PRICE_LOW_PR(44765,,,USD,,,\"PRICE\",\"CLOSE\",\"52W\")":155.97,"CNK^P_PRICE_LOW_PR(44765,,,USD,,,\"PRICE\",\"CLOSE\",\"52W\")":13.85,"NET^FG_MKT_VALUE(44752,,,USD)":16990.428,"AAPL^FF_ENTRPR_VAL_DAILY(44752,,,,USD,\"DIL\")":2480413.58464,"AI^P_PRICE_LOW_PR(44765,,,USD,,,\"PRICE\",\"CLOSE\",\"52W\")":13.85,"LSPD^FG_PRICE(44662,,,USD)":25.54,"TPH^FG_PRICE(44572,,,USD)":26.14,"AZO^P_PRICE_HIGH_PR(44752,,,USD,,,\"PRICE\",\"CLOSE\",\"52W\")":2254.03,"CTAS^P_PRICE_HIGH_PR(44752,,,USD,,,\"PRICE\",\"CLOSE\",\"52W\")":458.45,"KMB^P_PRICE_LOW_PR(44752,,,USD,,,\"PRICE\",\"CLOSE\",\"52W\")":117.53,"CNC^FG_PRICE(44572,,,USD)":80.02,"WHR^FG_PRICE(44662,,,USD)":176.43,"EQIX^P_PRICE_LOW_PR(44752,,,USD,,,\"PRICE\",\"CLOSE\",\"52W\")":616.28,"GM^P_PRICE_LOW_PR(44752,,,USD,,,\"PRICE\",\"CLOSE\",\"52W\")":31.27,"GIS^P_PRICE_HIGH_PR(44752,,,USD,,,\"PRICE\",\"CLOSE\",\"52W\")":76.22,"EB^FF_ENTRPR_VAL_DAILY(44752,,,,USD,\"DIL\")":656.68208,"OKE^P_PRICE_LOW_PR(44765,,,USD,,,\"PRICE\",\"CLOSE\",\"52W\")":49.27,"KBH^P_PRICE_HIGH_PR(44765,,,USD,,,\"PRICE\",\"CLOSE\",\"52W\")":49.38,"MTN^FG_MKT_VALUE(44752,,,USD)":8705.724,"JAMF^FF_ENTRPR_VAL_DAILY(44752,,,,USD,\"DIL\")":3525.16756662,"XPEV^P_PRICE_HIGH_PR(44765,,,USD,,,\"PRICE\",\"CLOSE\",\"52W\")":55.0,"ROP^FG_PRICE(44572,,,USD)":460.28,"HRL^FG_PRICE(44662,,,USD)":53.11,"FRT^P_PRICE_LOW_PR(44752,,,USD,,,\"PRICE\",\"CLOSE\",\"52W\")":93.85,"KMI^FG_PRICE(44752,,,USD)":16.97,"FTDR^FG_PRICE(44752,,,USD)":25.07,"CBOE^FG_PRICE(44722,,,USD)":109.77,"COST^FG_PRICE(44722,,,USD)":463.31,"JNJ^FG_PRICE(44752,,,USD)":178.28,"GBTC^FG_PRICE(44752,,,USD)":13.77,"SONY^P_PRICE_HIGH_PR(44752,,,USD,,,\"PRICE\",\"CLOSE\",\"52W\")":128.59,"UBER^FF_ENTRPR_VAL_DAILY(44752,,,,USD,\"DIL\")":51334.71054,"BOX^P_PRICE_HIGH_PR(44765,,,USD,,,\"PRICE\",\"CLOSE\",\"52W\")":32.33,"TER^FE_ESTIMATE(CAPEX,MEAN,CALA_ROLL,2022,2022,,,'CURRENCY=USD')":164.198,"DHI^FG_MKT_VALUE(44752,,,USD)":25824.922,"MPC^FF_ENTRPR_VAL_DAILY(44752,,,,USD,\"DIL\")":72061.36,"IBM^FG_PRICE(44765,,,USD)":128.25,"MIME^FF_ENTRPR_VAL_DAILY(44752,,,,USD,\"DIL\")":null,"KIM^FG_MKT_VALUE(44752,,,USD)":12248.899,"AXP^FG_PRICE(44572,,,USD)":175.38,"SQ^P_PRICE_HIGH_PR(44752,,,USD,,,\"PRICE\",\"CLOSE\",\"52W\")":281.81,"AMD^FG_MKT_VALUE(44752,,,USD)":128587.47,"DLR^FF_ENTRPR_VAL_DAILY(44752,,,,USD,\"DIL\")":52994.89225,"FANG^P_PRICE_LOW_PR(44752,,,USD,,,\"PRICE\",\"CLOSE\",\"52W\")":67.88,"T^FG_PRICE(44752,,,USD)":20.8,"IGT^P_PRICE_HIGH_PR(44765,,,USD,,,\"PRICE\",\"CLOSE\",\"52W\")":32.26,"COIN^FF_ENTRPR_VAL_DAILY(44752,,,,USD,\"DIL\")":10423.40688,"ARE^FG_PRICE(44752,,,USD)":146.35,"IP^FG_PRICE(44572,,,USD)":48.52,"FIVE^P_PRICE_LOW_PR(44752,,,USD,,,\"PRICE\",\"CLOSE\",\"52W\")":112.99,"UNH^FG_MKT_VALUE(44752,,,USD)":486564.16,"KEY^FG_PRICE(44662,,,USD)":20.86,"KEY^P_PRICE_LOW_PR(44752,,,USD,,,\"PRICE\",\"CLOSE\",\"52W\")":17.0,"COUP^P_PRICE_LOW_PR(44752,,,USD,,,\"PRICE\",\"CLOSE\",\"52W\")":50.91,"VMC^P_PRICE_LOW_PR(44752,,,USD,,,\"PRICE\",\"CLOSE\",\"52W\")":141.45,"CHD^FG_PRICE(44752,,,USD)":94.71,"JAMF^FG_PRICE(44752,,,USD)":27.82,"GLOB^FG_PRICE(44722,,,USD)":193.15,"V^FG_PRICE(44752,,,USD)":203.57,"BMY^P_PRICE_LOW_PR(44765,,,USD,,,\"PRICE\",\"CLOSE\",\"52W\")":53.63,"GOOGL^FG_PRICE(44722,,,USD)":2223.23,"PINS^P_PRICE_HIGH_PR(44752,,,USD,,,\"PRICE\",\"CLOSE\",\"52W\")":76.99,"PCAR^P_PRICE_LOW_PR(44752,,,USD,,,\"PRICE\",\"CLOSE\",\"52W\")":78.77,"PLAN^FG_MKT_VALUE(44752,,,USD)":9593.149,"ASML^P_PRICE_HIGH_PR(44752,,,USD,,,\"PRICE\",\"CLOSE\",\"52W\")":889.33,"MSTR^FG_PRICE(44765,,,USD)":281.92,"DRE^FG_PRICE(44752,,,USD)":57.27,"PD^FG_PRICE(44752,,,USD)":27.82,"CI^FG_MKT_VALUE(44752,,,USD)":88579.45,"BCE^FG_PRICE(44572,,,USD)":52.18,"CPNG^FG_PRICE(44662,,,USD)":17.24,"JD^FG_PRICE(44585,,,USD)":71.74,"PKG^FG_PRICE(44662,,,USD)":154.91,"GLOB^FG_PRICE(44662,,,USD)":236.86,"OMC^FE_ESTIMATE(GROSS_INC,MEAN,CALA_ROLL,2022,2022,,,'CURRENCY=USD')":3954.0,"SJM^FF_ENTRPR_VAL_DAILY(44752,,,,USD,\"DIL\")":18678.305,"GDDY^FG_PRICE(44752,,,USD)":73.0,"ANET^P_PRICE_LOW_PR(44752,,,USD,,,\"PRICE\",\"CLOSE\",\"52W\")":85.91,"TSN^FG_PRICE(44752,,,USD)":84.11,"TOL^FG_PRICE(44662,,,USD)":46.65,"BF.B^P_PRICE_HIGH_PR(44752,,,USD,,,\"PRICE\",\"CLOSE\",\"52W\")":75.23,"UAL^P_PRICE_LOW_PR(44752,,,USD,,,\"PRICE\",\"CLOSE\",\"52W\")":31.2,"DOCN^FF_ENTRPR_VAL_DAILY(44752,,,,USD,\"DIL\")":4862.493,"ROP^FG_PRICE(44752,,,USD)":402.02,"ZG^FG_PRICE(44752,,,USD)":35.12,"CHH^FG_PRICE(44572,,,USD)":153.11,"CMI^P_PRICE_HIGH_PR(44752,,,USD,,,\"PRICE\",\"CLOSE\",\"52W\")":245.33,"CDNS^P_PRICE_HIGH_PR(44752,,,USD,,,\"PRICE\",\"CLOSE\",\"52W\")":191.65,"SPLK^P_PRICE_HIGH_PR(44752,,,USD,,,\"PRICE\",\"CLOSE\",\"52W\")":173.31,"USB^P_PRICE_HIGH_PR(44752,,,USD,,,\"PRICE\",\"CLOSE\",\"52W\")":63.25,"DLB^P_PRICE_LOW_PR(44752,,,USD,,,\"PRICE\",\"CLOSE\",\"52W\")":69.71,"ACIW^FG_MKT_VALUE(44752,,,USD)":3111.8757,"U^FG_PRICE(44662,,,USD)":90.53,"SKY^FG_PRICE(44662,,,USD)":51.33,"TXN^P_PRICE_LOW_PR(44752,,,USD,,,\"PRICE\",\"CLOSE\",\"52W\")":148.54,"SLB^FG_PRICE(44752,,,USD)":34.32,"RNG^FG_PRICE(44572,,,USD)":189.62,"TMHC^FG_PRICE(44572,,,USD)":32.14,"INTC^P_PRICE_HIGH_PR(44752,,,USD,,,\"PRICE\",\"CLOSE\",\"52W\")":56.87,"HFC^P_PRICE_HIGH_PR(44752,,,USD,,,\"PRICE\",\"CLOSE\",\"52W\")":57.55,"JKHY^FG_PRICE(44722,,,USD)":180.45,"TMHC^FG_PRICE(44662,,,USD)":26.4,"MU^P_PRICE_LOW_PR(44752,,,USD,,,\"PRICE\",\"CLOSE\",\"52W\")":53.65,"HFC^P_PRICE_LOW_PR(44752,,,USD,,,\"PRICE\",\"CLOSE\",\"52W\")":27.59,"ROKU^P_PRICE_LOW_PR(44752,,,USD,,,\"PRICE\",\"CLOSE\",\"52W\")":73.25,"HUBS^P_PRICE_HIGH_PR(44752,,,USD,,,\"PRICE\",\"CLOSE\",\"52W\")":852.08,"SEAS^P_PRICE_HIGH_PR(44752,,,USD,,,\"PRICE\",\"CLOSE\",\"52W\")":74.44,"NOV^FG_MKT_VALUE(44752,,,USD)":6516.519,"PSX^FG_PRICE(44662,,,USD)":82.49,"SPGI^FG_PRICE(44722,,,USD)":332.76,"BXP^P_PRICE_HIGH_PR(44752,,,USD,,,\"PRICE\",\"CLOSE\",\"52W\")":132.51,"AMC^P_PRICE_HIGH_PR(44752,,,USD,,,\"PRICE\",\"CLOSE\",\"52W\")":51.69,"ABNB^FG_PRICE(44722,,,USD)":108.91,"8473^FG_PRICE(44662,,,USD)":23.804024,"BXP^P_PRICE_LOW_PR(44752,,,USD,,,\"PRICE\",\"CLOSE\",\"52W\")":88.55,"FUN^P_PRICE_LOW_PR(44752,,,USD,,,\"PRICE\",\"CLOSE\",\"52W\")":39.2,"MPC^FG_PRICE(44572,,,USD)":72.69,"KR^FG_PRICE(44722,,,USD)":51.09,"BXP^FG_PRICE(44752,,,USD)":89.15,"MSGS^P_PRICE_HIGH_PR(44752,,,USD,,,\"PRICE\",\"CLOSE\",\"52W\")":200.84,"WB^FG_PRICE(44662,,,USD)":24.0,"M^P_PRICE_LOW_PR(44752,,,USD,,,\"PRICE\",\"CLOSE\",\"52W\")":16.11,"DARK-GB^P_PRICE_LOW_PR(44752,,,USD,,,\"PRICE\",\"CLOSE\",\"52W\")":3.4802256,"NTNX^P_PRICE_LOW_PR(44765,,,USD,,,\"PRICE\",\"CLOSE\",\"52W\")":13.75,"VZ^FG_PRICE(44722,,,USD)":50.82,"ARW^FG_PRICE(44662,,,USD)":109.26,"SCHL^P_PRICE_LOW_PR(44752,,,USD,,,\"PRICE\",\"CLOSE\",\"52W\")":32.76,"BCE^P_PRICE_LOW_PR(44752,,,USD,,,\"PRICE\",\"CLOSE\",\"52W\")":47.52,"VIV^FG_PRICE(44722,,,USD)":9.43,"ARW^FG_PRICE(44722,,,USD)":119.27,"CSX^FG_PRICE(44752,,,USD)":28.99,"BCE^FG_PRICE(44752,,,USD)":49.03,"PBCT^FG_PRICE(44722,,,USD)":null,"SONO^FG_PRICE(44572,,,USD)":30.5,"UNP^P_PRICE_LOW_PR(44752,,,USD,,,\"PRICE\",\"CLOSE\",\"52W\")":196.01,"DTEGY^P_PRICE_LOW_PR(44752,,,USD,,,\"PRICE\",\"CLOSE\",\"52W\")":16.44,"TMHC^FG_PRICE(44722,,,USD)":26.4,"BCE^FG_PRICE(44722,,,USD)":52.52,"C^P_PRICE_HIGH_PR(44752,,,USD,,,\"PRICE\",\"CLOSE\",\"52W\")":74.3,"MHO^FG_MKT_VALUE(44752,,,USD)":1223.2078,"CARS^FG_PRICE(44572,,,USD)":16.03,"WRK^FG_PRICE(44722,,,USD)":45.12,"AI^FG_PRICE(44752,,,USD)":19.94,"IBKR^FG_PRICE(44752,,,USD)":56.26,"CME^FG_PRICE(44572,,,USD)":223.44,"ADP^FG_PRICE(44572,,,USD)":235.28,"SABR^P_PRICE_HIGH_PR(44752,,,USD,,,\"PRICE\",\"CLOSE\",\"52W\")":12.56,"MKTX^P_PRICE_LOW_PR(44752,,,USD,,,\"PRICE\",\"CLOSE\",\"52W\")":250.18,"PUBM^FG_PRICE(44572,,,USD)":28.2,"ADP^FG_PRICE(44722,,,USD)":211.62,"SABR^FG_PRICE(44752,,,USD)":6.82,"MKTX^FG_PRICE(44752,,,USD)":266.11,"LILA^FG_PRICE(44662,,,USD)":10.67,"H^FG_PRICE(44662,,,USD)":86.44,"PENN^P_PRICE_LOW_PR(44752,,,USD,,,\"PRICE\",\"CLOSE\",\"52W\")":26.91,"DLB^FF_ENTRPR_VAL_DAILY(44752,,,,USD,\"DIL\")":6567.4585,"NEWR^FG_PRICE(44572,,,USD)":106.95,"TAP^FG_PRICE(44572,,,USD)":49.25,"FICO^P_PRICE_LOW_PR(44752,,,USD,,,\"PRICE\",\"CLOSE\",\"52W\")":341.44,"CPNG^P_PRICE_LOW_PR(44752,,,USD,,,\"PRICE\",\"CLOSE\",\"52W\")":9.35,"NEWR^FG_PRICE(44722,,,USD)":46.65,"TAP^FG_PRICE(44722,,,USD)":52.34,"FICO^FG_PRICE(44752,,,USD)":418.85,"RVLV^FG_PRICE(44752,,,USD)":29.04,"APPF^FG_PRICE(44572,,,USD)":124.07,"KDP^FG_PRICE(44572,,,USD)":37.83,"PATH^P_PRICE_HIGH_PR(44752,,,USD,,,\"PRICE\",\"CLOSE\",\"52W\")":68.49,"W^P_PRICE_LOW_PR(44752,,,USD,,,\"PRICE\",\"CLOSE\",\"52W\")":43.56,"S^FG_PRICE(44752,,,USD)":26.81,"005930-KR^FG_PRICE(44752,,,USD)":45.139957,"CHDN^FF_ENTRPR_VAL_DAILY(44752,,,,USD,\"DIL\")":9333.144,"HUM^FF_ENTRPR_VAL_DAILY(44752,,,,USD,\"DIL\")":69752.38212,"PG^FG_PRICE(44662,,,USD)":159.49,"TTD^FG_PRICE(44722,,,USD)":49.27,"DDOG^FG_PRICE(44752,,,USD)":108.29,"BOX^FG_PRICE(44752,,,USD)":26.8,"MCRI^FG_PRICE(44572,,,USD)":70.38,"IRDM^P_PRICE_HIGH_PR(44752,,,USD,,,\"PRICE\",\"CLOSE\",\"52W\")":48.79,"ANSS^P_PRICE_HIGH_PR(44752,,,USD,,,\"PRICE\",\"CLOSE\",\"52W\")":411.22,"RPD^P_PRICE_HIGH_PR(44752,,,USD,,,\"PRICE\",\"CLOSE\",\"52W\")":140.13,"KMB^FG_PRICE(44662,,,USD)":126.53,"IRDM^P_PRICE_LOW_PR(44752,,,USD,,,\"PRICE\",\"CLOSE\",\"52W\")":32.04,"ANSS^FG_PRICE(44752,,,USD)":249.65,"RPD^FG_PRICE(44752,,,USD)":73.95,"CNC^P_PRICE_HIGH_PR(44752,,,USD,,,\"PRICE\",\"CLOSE\",\"52W\")":89.01,"DOCN^P_PRICE_HIGH_PR(44752,,,USD,,,\"PRICE\",\"CLOSE\",\"52W\")":130.26,"MLM^P_PRICE_LOW_PR(44765,,,USD,,,\"PRICE\",\"CLOSE\",\"52W\")":296.05,"MTN^P_PRICE_HIGH_PR(44752,,,USD,,,\"PRICE\",\"CLOSE\",\"52W\")":372.51,"ZI^FG_PRICE(44572,,,USD)":56.73,"PANW^FG_PRICE(44722,,,USD)":495.22,"TDC^FG_PRICE(44752,,,USD)":39.19,"COUR^FG_PRICE(44752,,,USD)":15.98,"DBX^FG_PRICE(44752,,,USD)":22.74,"MMM^FG_PRICE(44722,,,USD)":137.65,"LMT^FG_PRICE(44572,,,USD)":364.14,"RBLX^P_PRICE_HIGH_PR(44752,,,USD,,,\"PRICE\",\"CLOSE\",\"52W\")":134.72,"QTWO^P_PRICE_HIGH_PR(44752,,,USD,,,\"PRICE\",\"CLOSE\",\"52W\")":104.87,"DBX^P_PRICE_LOW_PR(44752,,,USD,,,\"PRICE\",\"CLOSE\",\"52W\")":19.25,"WHR^FF_ENTRPR_VAL_DAILY(44752,,,,USD,\"DIL\")":13482.547,"RACE^FG_PRICE(44735,,,USD)":185.61,"PINS^FG_MKT_VALUE(44752,,,USD)":13428.933,"MYE^FG_PRICE(44752,,,USD)":22.2,"ONTO^FF_ENTRPR_VAL_DAILY(44752,,,,USD,\"DIL\")":2693.05085,"DHI^P_PRICE_HIGH_PR(44752,,,USD,,,\"PRICE\",\"CLOSE\",\"52W\")":109.65,"QTWO^FG_PRICE(44572,,,USD)":75.2,"MRNA^FG_PRICE(44572,,,USD)":221.39,"DLB^P_PRICE_HIGH_PR(44752,,,USD,,,\"PRICE\",\"CLOSE\",\"52W\")":101.89,"FB^P_PRICE_HIGH_PR(44752,,,USD,,,\"PRICE\",\"CLOSE\",\"52W\")":382.18,"GDEN^FG_PRICE(44752,,,USD)":39.61,"HCA^FG_PRICE(44662,,,USD)":258.18,"AZO^P_PRICE_LOW_PR(44752,,,USD,,,\"PRICE\",\"CLOSE\",\"52W\")":1520.65,"MSFT^P_PRICE_LOW_PR(44752,,,USD,,,\"PRICE\",\"CLOSE\",\"52W\")":242.26,"MMM^P_PRICE_LOW_PR(44752,,,USD,,,\"PRICE\",\"CLOSE\",\"52W\")":128.49,"CHTR^P_PRICE_HIGH_PR(44752,,,USD,,,\"PRICE\",\"CLOSE\",\"52W\")":821.01,"GILD^FF_ENTRPR_VAL_DAILY(44752,,,,USD,\"DIL\")":100175.08,"TXN^P_PRICE_LOW_PR(44765,,,USD,,,\"PRICE\",\"CLOSE\",\"52W\")":148.54,"MELI^FG_MKT_VALUE(44752,,,USD)":35699.36,"EXAS^FG_PRICE(44752,,,USD)":46.58,"ALK^FF_ENTRPR_VAL_DAILY(44752,,,,USD,\"DIL\")":6236.48576,"LC^P_PRICE_HIGH_PR(44752,,,USD,,,\"PRICE\",\"CLOSE\",\"52W\")":47.61,"MMM^FG_PRICE(44662,,,USD)":150.12,"BA^FG_PRICE(44662,,,USD)":175.03,"MDB^P_PRICE_LOW_PR(44752,,,USD,,,\"PRICE\",\"CLOSE\",\"52W\")":223.61,"MAXR^FG_PRICE(44752,,,USD)":26.24,"ADBE^FG_PRICE(44722,,,USD)":393.84,"HRL^FG_PRICE(44722,,,USD)":45.84,"EA^FG_PRICE(44752,,,USD)":125.63,"EOG^FG_PRICE(44752,,,USD)":105.52,"TPH^P_PRICE_LOW_PR(44752,,,USD,,,\"PRICE\",\"CLOSE\",\"52W\")":15.45,"NLSN^P_PRICE_HIGH_PR(44752,,,USD,,,\"PRICE\",\"CLOSE\",\"52W\")":27.75,"DKS^FG_MKT_VALUE(44752,,,USD)":6760.2695,"NOV^P_PRICE_LOW_PR(44765,,,USD,,,\"PRICE\",\"CLOSE\",\"52W\")":11.73,"AMGN^FG_PRICE(44765,,,USD)":245.95,"TTD^FG_PRICE(44752,,,USD)":45.63,"KMX^FG_MKT_VALUE(44752,,,USD)":14748.322,"PAR^P_PRICE_HIGH_PR(44752,,,USD,,,\"PRICE\",\"CLOSE\",\"52W\")":71.95,"UHS^FG_PRICE(44722,,,USD)":114.75,"TSCO^FG_PRICE(44752,,,USD)":203.96,"MSFT^P_PRICE_HIGH_PR(44752,,,USD,,,\"PRICE\",\"CLOSE\",\"52W\")":343.11,"KMB^P_PRICE_HIGH_PR(44752,,,USD,,,\"PRICE\",\"CLOSE\",\"52W\")":144.59,"TTM^FG_PRICE(44662,,,USD)":29.32,"IMAX^FG_PRICE(44572,,,USD)":19.06,"SPG^P_PRICE_HIGH_PR(44752,,,USD,,,\"PRICE\",\"CLOSE\",\"52W\")":170.5,"GM^P_PRICE_HIGH_PR(44752,,,USD,,,\"PRICE\",\"CLOSE\",\"52W\")":65.74,"CPB^P_PRICE_LOW_PR(44752,,,USD,,,\"PRICE\",\"CLOSE\",\"52W\")":39.91,"BMY^FF_ENTRPR_VAL_DAILY(44752,,,,USD,\"DIL\")":193831.32,"YUM^FG_MKT_VALUE(44752,,,USD)":33444.035,"H^P_PRICE_HIGH_PR(44765,,,USD,,,\"PRICE\",\"CLOSE\",\"52W\")":106.58,"IGT^FE_ESTIMATE(EBITDA,MEAN,NTMA,,NOW,,,'CURRENCY=USD')":1676.4371,"BIGC^FF_ENTRPR_VAL_DAILY(44752,,,,USD,\"DIL\")":1322.43636,"MCD^FG_MKT_VALUE(44752,,,USD)":187282.89,"ADSK^FG_PRICE(44722,,,USD)":187.08,"HRL^FG_PRICE(44572,,,USD)":49.69,"EA^P_PRICE_LOW_PR(44752,,,USD,,,\"PRICE\",\"CLOSE\",\"52W\")":111.6,"KMI^P_PRICE_LOW_PR(44752,,,USD,,,\"PRICE\",\"CLOSE\",\"52W\")":15.24,"TPH^P_PRICE_HIGH_PR(44752,,,USD,,,\"PRICE\",\"CLOSE\",\"52W\")":28.02,"BEN^FG_PRICE(44662,,,USD)":26.18,"JWN^FG_PRICE(44662,,,USD)":27.84,"JNJ^P_PRICE_LOW_PR(44752,,,USD,,,\"PRICE\",\"CLOSE\",\"52W\")":155.93,"USB^FG_PRICE(44752,,,USD)":46.53,"SPB^P_PRICE_LOW_PR(44752,,,USD,,,\"PRICE\",\"CLOSE\",\"52W\")":76.05,"SHOP^FF_ENTRPR_VAL_DAILY(44752,,,,USD,\"DIL\")":38771.5845762,"AVB^FG_MKT_VALUE(44752,,,USD)":26643.717,"DARK-GB^FF_CAPEX(CAL_R,2022,,,,USD)":null,"HSY^FG_PRICE(44735,,,USD)":218.11,"EXPE^FF_ENTRPR_VAL_DAILY(44752,,,,USD,\"DIL\")":16257.44242,"SPG^FG_MKT_VALUE(44752,,,USD)":32105.527,"SIX^FG_PRICE(44662,,,USD)":38.93,"V^FG_PRICE(44722,,,USD)":199.51,"PSA^FG_PRICE(44752,,,USD)":315.83,"F^FG_PRICE(44752,,,USD)":11.62,"CPB^P_PRICE_HIGH_PR(44752,,,USD,,,\"PRICE\",\"CLOSE\",\"52W\")":51.39,"ZI^FG_PRICE(44722,,,USD)":34.97,"HPQ^FG_PRICE(44722,,,USD)":35.28,"NCNO^P_PRICE_HIGH_PR(44752,,,USD,,,\"PRICE\",\"CLOSE\",\"52W\")":78.14,"SSTK^P_PRICE_HIGH_PR(44752,,,USD,,,\"PRICE\",\"CLOSE\",\"52W\")":126.02,"SKLZ^P_PRICE_LOW_PR(44752,,,USD,,,\"PRICE\",\"CLOSE\",\"52W\")":1.24,"ICE^FF_ENTRPR_VAL_DAILY(44752,,,,USD,\"DIL\")":66132.68,"DBX^P_PRICE_HIGH_PR(44765,,,USD,,,\"PRICE\",\"CLOSE\",\"52W\")":32.44,"RTX^FE_ESTIMATE(SALES,MEAN,CALA_ROLL,2023,2023,,,'CURRENCY=USD')":74109.75,"CRSR^P_PRICE_HIGH_PR(44765,,,USD,,,\"PRICE\",\"CLOSE\",\"52W\")":29.75,"MSTR^FF_ENTRPR_VAL_DAILY(44752,,,,USD,\"DIL\")":4834.90892,"NCR^P_PRICE_HIGH_PR(44765,,,USD,,,\"PRICE\",\"CLOSE\",\"52W\")":45.1,"WMB^FF_ENTRPR_VAL_DAILY(44752,,,,USD,\"DIL\")":62762.45828,"HTHT^FG_PRICE(44765,,,USD)":39.97,"TROW^P_PRICE_LOW_PR(44752,,,USD,,,\"PRICE\",\"CLOSE\",\"52W\")":106.09,"TREE^FG_PRICE(44662,,,USD)":109.14,"ESS^FF_ENTRPR_VAL_DAILY(44752,,,,USD,\"DIL\")":23445.59626376,"SEE^FF_SALES(CAL_R,2023,,,,USD)":null,"DHI^FG_PRICE(44662,,,USD)":72.17,"HLT^P_PRICE_HIGH_PR(44752,,,USD,,,\"PRICE\",\"CLOSE\",\"52W\")":163.14,"WBA^FG_PRICE(44722,,,USD)":41.54,"BXP^FG_MKT_VALUE(44752,,,USD)":15446.347,"VTR^FG_MKT_VALUE(44752,,,USD)":20292.516,"C^FG_PRICE(44722,,,USD)":47.71,"WB^FG_PRICE(44722,,,USD)":22.31,"CME^P_PRICE_HIGH_PR(44752,,,USD,,,\"PRICE\",\"CLOSE\",\"52W\")":250.76,"NYT^FG_MKT_VALUE(44752,,,USD)":4941.339,"IRBT^P_PRICE_LOW_PR(44765,,,USD,,,\"PRICE\",\"CLOSE\",\"52W\")":36.54,"SYF^P_PRICE_HIGH_PR(44752,,,USD,,,\"PRICE\",\"CLOSE\",\"52W\")":52.36,"CZR^FG_PRICE(44662,,,USD)":68.58,"XOM^FF_ENTRPR_VAL_DAILY(44752,,,,USD,\"DIL\")":410991.28,"PXD^P_PRICE_LOW_PR(44765,,,USD,,,\"PRICE\",\"CLOSE\",\"52W\")":140.47,"PKG^FG_PRICE(44722,,,USD)":151.5,"DAL^FG_PRICE(44722,,,USD)":35.12,"LW^FF_ENTRPR_VAL_DAILY(44752,,,,USD,\"DIL\")":13227.57,"SONO^FG_PRICE(44752,,,USD)":19.83,"FTDR^P_PRICE_LOW_PR(44752,,,USD,,,\"PRICE\",\"CLOSE\",\"52W\")":20.74,"VMC^P_PRICE_HIGH_PR(44752,,,USD,,,\"PRICE\",\"CLOSE\",\"52W\")":210.53,"SNOW^P_PRICE_LOW_PR(44752,,,USD,,,\"PRICE\",\"CLOSE\",\"52W\")":113.3,"CTS^FF_ENTRPR_VAL_DAILY(44752,,,,USD,\"DIL\")":1029.19126,"KSS^P_PRICE_HIGH_PR(44752,,,USD,,,\"PRICE\",\"CLOSE\",\"52W\")":63.71,"MTN^P_PRICE_LOW_PR(44752,,,USD,,,\"PRICE\",\"CLOSE\",\"52W\")":216.12,"OTEX^FF_ENTRPR_VAL_DAILY(44752,,,,USD,\"DIL\")":13578.4331202571,"LYV^FG_PRICE(44752,,,USD)":84.36,"RJF^P_PRICE_HIGH_PR(44752,,,USD,,,\"PRICE\",\"CLOSE\",\"52W\")":115.44,"WSM^P_PRICE_HIGH_PR(44765,,,USD,,,\"PRICE\",\"CLOSE\",\"52W\")":221.63,"ONTO^FG_PRICE(44572,,,USD)":95.11,"CZR^FG_PRICE(44572,,,USD)":89.98,"HTHT^FE_ESTIMATE(CAPEX,MEAN,CALA_ROLL,2023,2023,,,'CURRENCY=USD')":278.06332,"PUBM^FG_PRICE(44662,,,USD)":24.72,"PAR^P_PRICE_LOW_PR(44752,,,USD,,,\"PRICE\",\"CLOSE\",\"52W\")":29.43,"TOL^FF_ENTRPR_VAL_DAILY(44752,,,,USD,\"DIL\")":8621.482,"CCS^FG_PRICE(44752,,,USD)":49.1,"IP^P_PRICE_LOW_PR(44752,,,USD,,,\"PRICE\",\"CLOSE\",\"52W\")":40.98,"GLOB^P_PRICE_HIGH_PR(44752,,,USD,,,\"PRICE\",\"CLOSE\",\"52W\")":354.44,"GM^FG_PRICE(44765,,,USD)":34.67,"AZPN^P_PRICE_HIGH_PR(44752,,,USD,,,\"PRICE\",\"CLOSE\",\"52W\")":210.23,"H^P_PRICE_HIGH_PR(44752,,,USD,,,\"PRICE\",\"CLOSE\",\"52W\")":106.58,"SVMK^FG_MKT_VALUE(44752,,,USD)":1428.3047,"WYNN^FF_ENTRPR_VAL_DAILY(44752,,,,USD,\"DIL\")":15511.5028,"CI^P_PRICE_LOW_PR(44765,,,USD,,,\"PRICE\",\"CLOSE\",\"52W\")":191.9,"FTI^FG_PRICE(44752,,,USD)":6.36,"MANH^FG_PRICE(44722,,,USD)":118.5,"MDC^FG_PRICE(44572,,,USD)":53.87,"MU^P_PRICE_HIGH_PR(44752,,,USD,,,\"PRICE\",\"CLOSE\",\"52W\")":97.36,"NOV^P_PRICE_LOW_PR(44752,,,USD,,,\"PRICE\",\"CLOSE\",\"52W\")":11.73,"IRBT^FG_PRICE(44752,,,USD)":40.54,"SPLK^FG_PRICE(44752,,,USD)":99.71,"MSGS^FG_PRICE(44752,,,USD)":150.14,"RJF^P_PRICE_HIGH_PR(44765,,,USD,,,\"PRICE\",\"CLOSE\",\"52W\")":115.44,"PSX^FG_PRICE(44572,,,USD)":86.15,"MDLZ^FG_PRICE(44722,,,USD)":60.8,"ESS^FG_PRICE(44752,,,USD)":262.92,"SIX^FG_PRICE(44752,,,USD)":21.81,"ABNB^FG_PRICE(44662,,,USD)":160.25,"KR^FG_PRICE(44572,,,USD)":47.71,"IRM^P_PRICE_HIGH_PR(44752,,,USD,,,\"PRICE\",\"CLOSE\",\"52W\")":57.72,"FUN^P_PRICE_HIGH_PR(44752,,,USD,,,\"PRICE\",\"CLOSE\",\"52W\")":61.65,"VLO^FG_PRICE(44722,,,USD)":140.51,"KR^FG_PRICE(44662,,,USD)":60.65,"IRM^FG_PRICE(44752,,,USD)":48.7,"FUN^FG_PRICE(44752,,,USD)":42.73,"IVZ^FG_PRICE(44722,,,USD)":17.28,"ROKU^FG_PRICE(44752,,,USD)":94.41,"FB^FG_PRICE(44752,,,USD)":170.88,"BIIB^FG_PRICE(44735,,,USD)":211.38,"UNH^FG_PRICE(44722,,,USD)":484.63,"ARW^FG_PRICE(44572,,,USD)":133.29,"CSX^P_PRICE_HIGH_PR(44752,,,USD,,,\"PRICE\",\"CLOSE\",\"52W\")":37.8,"ANTM^P_PRICE_HIGH_PR(44752,,,USD,,,\"PRICE\",\"CLOSE\",\"52W\")":529.84,"TSLA^FG_PRICE(44572,,,USD)":1064.4,"GME^FG_PRICE(44662,,,USD)":146.93,"CSX^P_PRICE_LOW_PR(44752,,,USD,,,\"PRICE\",\"CLOSE\",\"52W\")":28.51,"ANTM^FG_PRICE(44752,,,USD)":484.29,"TU^FG_PRICE(44662,,,USD)":26.87,"BBY^FG_PRICE(44572,,,USD)":104.09,"UNP^P_PRICE_HIGH_PR(44752,,,USD,,,\"PRICE\",\"CLOSE\",\"52W\")":276.69,"UNH^P_PRICE_HIGH_PR(44752,,,USD,,,\"PRICE\",\"CLOSE\",\"52W\")":546.01,"MDC^FG_PRICE(44722,,,USD)":35.13,"BCE^FG_PRICE(44662,,,USD)":57.91,"MCO^P_PRICE_LOW_PR(44752,,,USD,,,\"PRICE\",\"CLOSE\",\"52W\")":253.64,"CRSR^FG_PRICE(44735,,,USD)":14.36,"JMIA^FG_PRICE(44722,,,USD)":6.98,"FISV^FG_PRICE(44662,,,USD)":100.6,"CRSR^P_PRICE_LOW_PR(44752,,,USD,,,\"PRICE\",\"CLOSE\",\"52W\")":12.82,"IBKR^P_PRICE_LOW_PR(44752,,,USD,,,\"PRICE\",\"CLOSE\",\"52W\")":52.62,"ICE^FG_PRICE(44722,,,USD)":97.78,"FISV^FG_PRICE(44722,,,USD)":94.34,"FROG^P_PRICE_HIGH_PR(44752,,,USD,,,\"PRICE\",\"CLOSE\",\"52W\")":46.8,"MKTX^P_PRICE_HIGH_PR(44752,,,USD,,,\"PRICE\",\"CLOSE\",\"52W\")":492.13,"CARS^FG_PRICE(44722,,,USD)":9.31,"ADP^FG_PRICE(44662,,,USD)":230.96,"FROG^P_PRICE_LOW_PR(44752,,,USD,,,\"PRICE\",\"CLOSE\",\"52W\")":16.94,"PFG^P_PRICE_LOW_PR(44752,,,USD,,,\"PRICE\",\"CLOSE\",\"52W\")":59.2,"HPQ^FG_PRICE(44662,,,USD)":38.19,"NOW^FG_PRICE(44722,,,USD)":473.15,"M^P_PRICE_HIGH_PR(44752,,,USD,,,\"PRICE\",\"CLOSE\",\"52W\")":37.37,"BXP^FF_ENTRPR_VAL_DAILY(44752,,,,USD,\"DIL\")":29172.9756,"MPNGF^FG_PRICE(44722,,,USD)":24.8,"MLCO^FG_PRICE(44722,,,USD)":5.7,"QLYS^FG_PRICE(44752,,,USD)":132.34,"FTCH^P_PRICE_HIGH_PR(44752,,,USD,,,\"PRICE\",\"CLOSE\",\"52W\")":50.32,"DASH^FG_PRICE(44722,,,USD)":62.18,"IGT^FG_PRICE(44662,,,USD)":23.24,"MNDY^P_PRICE_LOW_PR(44752,,,USD,,,\"PRICE\",\"CLOSE\",\"52W\")":92.89,"FTCH^P_PRICE_LOW_PR(44752,,,USD,,,\"PRICE\",\"CLOSE\",\"52W\")":6.81,"FB^FG_PRICE(44722,,,USD)":175.57,"IGT^FG_PRICE(44722,,,USD)":19.65,"ALTR^FG_PRICE(44752,,,USD)":53.23,"FTCH^FG_PRICE(44752,,,USD)":7.63,"FRT^FG_PRICE(44752,,,USD)":96.92,"PAYX^FG_PRICE(44572,,,USD)":128.77,"HFC^FF_ENTRPR_VAL_DAILY(44752,,,,USD,\"DIL\")":11940.83065,"NDAQ^P_PRICE_LOW_PR(44765,,,USD,,,\"PRICE\",\"CLOSE\",\"52W\")":142.09,"CHD^FG_PRICE(44662,,,USD)":103.98,"TTD^FG_PRICE(44662,,,USD)":67.2,"ZS^P_PRICE_LOW_PR(44752,,,USD,,,\"PRICE\",\"CLOSE\",\"52W\")":127.81,"ALRM^P_PRICE_LOW_PR(44752,,,USD,,,\"PRICE\",\"CLOSE\",\"52W\")":55.67,"CHD^FG_PRICE(44722,,,USD)":85.9,"MGNI^FG_PRICE(44722,,,USD)":10.19,"ZS^FG_PRICE(44752,,,USD)":166.89,"NEWR^P_PRICE_HIGH_PR(44752,,,USD,,,\"PRICE\",\"CLOSE\",\"52W\")":125.97,"KMB^FG_PRICE(44572,,,USD)":143.14,"NLSN^FG_PRICE(44662,,,USD)":27.4,"ANSS^P_PRICE_LOW_PR(44752,,,USD,,,\"PRICE\",\"CLOSE\",\"52W\")":227.7,"NEWR^P_PRICE_LOW_PR(44752,,,USD,,,\"PRICE\",\"CLOSE\",\"52W\")":42.48,"CNK^P_PRICE_HIGH_PR(44752,,,USD,,,\"PRICE\",\"CLOSE\",\"52W\")":22.11,"SWI^P_PRICE_LOW_PR(44752,,,USD,,,\"PRICE\",\"CLOSE\",\"52W\")":10.25,"CCI^FG_MKT_VALUE(44752,,,USD)":74221.69,"ZUO^FG_PRICE(44662,,,USD)":13.59,"FTDR^FG_PRICE(44722,,,USD)":22.37,"TGT^FG_PRICE(44752,,,USD)":147.99,"UBER^FG_PRICE(44752,,,USD)":22.34,"EL^FG_PRICE(44752,,,USD)":251.48,"CCS^FG_PRICE(44572,,,USD)":73.84,"DGX^P_PRICE_HIGH_PR(44752,,,USD,,,\"PRICE\",\"CLOSE\",\"52W\")":173.01,"EXPE^P_PRICE_LOW_PR(44752,,,USD,,,\"PRICE\",\"CLOSE\",\"52W\")":93.87,"APPS^FG_PRICE(44572,,,USD)":53.56,"CCS^FG_PRICE(44722,,,USD)":50.12,"DGX^FG_PRICE(44752,,,USD)":135.74,"EXPE^FG_PRICE(44752,,,USD)":94.87,"K^P_PRICE_LOW_PR(44752,,,USD,,,\"PRICE\",\"CLOSE\",\"52W\")":59.85,"JD^P_PRICE_LOW_PR(44752,,,USD,,,\"PRICE\",\"CLOSE\",\"52W\")":42.94,"PSX^FG_PRICE(44752,,,USD)":82.01,"DDOG^FG_MKT_VALUE(44752,,,USD)":34113.234,"PHM^P_PRICE_LOW_PR(44752,,,USD,,,\"PRICE\",\"CLOSE\",\"52W\")":36.25,"DARK-GB^FG_PRICE(44722,,,USD)":4.3197002,"DIS^FG_PRICE(44722,,,USD)":99.4,"AVLR^FG_PRICE(44752,,,USD)":87.66,"SNAP^P_PRICE_HIGH_PR(44752,,,USD,,,\"PRICE\",\"CLOSE\",\"52W\")":83.11,"FTNT^P_PRICE_HIGH_PR(44752,,,USD,,,\"PRICE\",\"CLOSE\",\"52W\")":73.534004,"HCA^FG_PRICE(44572,,,USD)":250.33,"AAP^P_PRICE_HIGH_PR(44752,,,USD,,,\"PRICE\",\"CLOSE\",\"52W\")":241.91,"SAP^P_PRICE_HIGH_PR(44752,,,USD,,,\"PRICE\",\"CLOSE\",\"52W\")":150.2,"MMM^P_PRICE_HIGH_PR(44752,,,USD,,,\"PRICE\",\"CLOSE\",\"52W\")":202.83,"AMCX^P_PRICE_HIGH_PR(44752,,,USD,,,\"PRICE\",\"CLOSE\",\"52W\")":62.71,"DISH^FF_ENTRPR_VAL_DAILY(44752,,,,USD,\"DIL\")":32318.8638,"JKHY^FG_MKT_VALUE(44752,,,USD)":13520.965,"RVLV^P_PRICE_LOW_PR(44765,,,USD,,,\"PRICE\",\"CLOSE\",\"52W\")":24.8,"CHTR^P_PRICE_LOW_PR(44752,,,USD,,,\"PRICE\",\"CLOSE\",\"52W\")":415.35,"AMGN^FF_ENTRPR_VAL_DAILY(44752,,,,USD,\"DIL\")":167222.48,"8473^P_PRICE_LOW_PR(44752,,,USD,,,\"PRICE\",\"CLOSE\",\"52W\")":17.893528,"NOW^FG_PRICE(44572,,,USD)":578.44,"BA^FG_PRICE(44572,,,USD)":216.02,"OKTA^P_PRICE_LOW_PR(44752,,,USD,,,\"PRICE\",\"CLOSE\",\"52W\")":78.77,"MAXR^P_PRICE_LOW_PR(44752,,,USD,,,\"PRICE\",\"CLOSE\",\"52W\")":24.35,"SNOW^FG_PRICE(44572,,,USD)":301.27,"SJM^FG_PRICE(44662,,,USD)":139.43,"YUM^P_PRICE_LOW_PR(44752,,,USD,,,\"PRICE\",\"CLOSE\",\"52W\")":108.9,"EOG^P_PRICE_LOW_PR(44752,,,USD,,,\"PRICE\",\"CLOSE\",\"52W\")":64.26,"MHO^FG_PRICE(44752,,,USD)":43.24,"BA^P_PRICE_HIGH_PR(44752,,,USD,,,\"PRICE\",\"CLOSE\",\"52W\")":239.59,"AAPL^FG_MKT_VALUE(44752,,,USD)":2379871.8,"SHOP^FG_MKT_VALUE(44752,,,USD)":44907.805,"IGT^P_PRICE_LOW_PR(44765,,,USD,,,\"PRICE\",\"CLOSE\",\"52W\")":16.87,"NLSN^P_PRICE_LOW_PR(44752,,,USD,,,\"PRICE\",\"CLOSE\",\"52W\")":16.61,"NSC^P_PRICE_LOW_PR(44765,,,USD,,,\"PRICE\",\"CLOSE\",\"52W\")":221.47,"ONTO^P_PRICE_LOW_PR(44752,,,USD,,,\"PRICE\",\"CLOSE\",\"52W\")":61.19,"UHS^FG_PRICE(44662,,,USD)":147.86,"WSM^FG_PRICE(44752,,,USD)":130.47,"ADBE^FG_PRICE(44752,,,USD)":389.44,"CSCO^FG_PRICE(44752,,,USD)":43.39,"MSGS^FG_PRICE(44722,,,USD)":156.56,"SYF^FG_PRICE(44722,,,USD)":31.51,"DLR^FG_PRICE(44752,,,USD)":126.33,"NIO^P_PRICE_HIGH_PR(44752,,,USD,,,\"PRICE\",\"CLOSE\",\"52W\")":46.77,"HSY^FG_PRICE(44752,,,USD)":219.79,"HGV^FF_ENTRPR_VAL_DAILY(44752,,,,USD,\"DIL\")":7953.1813875,"CRM^P_PRICE_LOW_PR(44765,,,USD,,,\"PRICE\",\"CLOSE\",\"52W\")":155.6,"MRO^FG_MKT_VALUE(44752,,,USD)":15371.048,"DAL^FF_CAPEX(CAL_R,2023,,,,USD)":null,"NVS^FF_ENTRPR_VAL_DAILY(44752,,,,USD,\"DIL\")":202319.319949256,"SLB^P_PRICE_HIGH_PR(44765,,,USD,,,\"PRICE\",\"CLOSE\",\"52W\")":49.57,"ZS^FG_PRICE(44572,,,USD)":277.53,"SJM^FG_PRICE(44572,,,USD)":142.11,"EA^P_PRICE_HIGH_PR(44752,,,USD,,,\"PRICE\",\"CLOSE\",\"52W\")":146.6,"EOG^P_PRICE_HIGH_PR(44752,,,USD,,,\"PRICE\",\"CLOSE\",\"52W\")":145.93,"MHO^P_PRICE_LOW_PR(44752,,,USD,,,\"PRICE\",\"CLOSE\",\"52W\")":35.69,"BEN^FG_PRICE(44572,,,USD)":35.96,"JWN^FG_PRICE(44572,,,USD)":23.66,"MRK^P_PRICE_LOW_PR(44752,,,USD,,,\"PRICE\",\"CLOSE\",\"52W\")":71.68,"USB^P_PRICE_LOW_PR(44752,,,USD,,,\"PRICE\",\"CLOSE\",\"52W\")":45.41,"IMAX^FG_PRICE(44752,,,USD)":16.14,"ZS^FF_ENTRPR_VAL_DAILY(44752,,,,USD,\"DIL\")":22949.24958,"OSTK^P_PRICE_LOW_PR(44765,,,USD,,,\"PRICE\",\"CLOSE\",\"52W\")":25.01,"NKLA^FG_MKT_VALUE(44752,,,USD)":2312.0476,"PG^FG_PRICE(44735,,,USD)":142.3,"9999-HK^FF_ENTRPR_VAL_DAILY(44752,,,,USD,\"DIL\")":47273.511463183,"CVX^P_PRICE_HIGH_PR(44765,,,USD,,,\"PRICE\",\"CLOSE\",\"52W\")":181.13,"SIX^FG_PRICE(44572,,,USD)":43.22,"V^FG_PRICE(44662,,,USD)":214.75,"DLR^P_PRICE_LOW_PR(44752,,,USD,,,\"PRICE\",\"CLOSE\",\"52W\")":124.57,"TTM^P_PRICE_LOW_PR(44752,,,USD,,,\"PRICE\",\"CLOSE\",\"52W\")":18.73,"HSY^P_PRICE_LOW_PR(44752,,,USD,,,\"PRICE\",\"CLOSE\",\"52W\")":168.68,"IAC^FG_PRICE(44662,,,USD)":98.6,"CTS^FG_PRICE(44722,,,USD)":38.44,"BL^FG_PRICE(44752,,,USD)":75.75,"JMIA^FG_PRICE(44752,,,USD)":6.37,"M^FG_PRICE(44752,,,USD)":17.92,"ORCC^FF_ENTRPR_VAL_DAILY(44752,,,,USD,\"DIL\")":11709.1846406,"REGN^FG_MKT_VALUE(44752,,,USD)":68277.07,"MRNA^FF_CAPEX(CAL_R,2023,,,,USD)":null,"SCHL^P_PRICE_LOW_PR(44765,,,USD,,,\"PRICE\",\"CLOSE\",\"52W\")":32.76,"CME^FF_ENTRPR_VAL_DAILY(44752,,,,USD,\"DIL\")":76872.702,"NVS^FG_MKT_VALUE(44752,,,USD)":185905.52,"WFC^FG_PRICE(44572,,,USD)":56.06,"DG^FG_PRICE(44722,,,USD)":233.36,"NVS^FG_PRICE(44752,,,USD)":84.34,"PNC^FG_PRICE(44752,,,USD)":161.38,"IMAX^P_PRICE_LOW_PR(44752,,,USD,,,\"PRICE\",\"CLOSE\",\"52W\")":13.67,"BABA^FG_PRICE(44662,,,USD)":101.55,"TXG^FG_PRICE(44572,,,USD)":121.93,"GTLB^P_PRICE_HIGH_PR(44752,,,USD,,,\"PRICE\",\"CLOSE\",\"52W\")":130.88,"MTCH^P_PRICE_HIGH_PR(44752,,,USD,,,\"PRICE\",\"CLOSE\",\"52W\")":175.53,"PG^P_PRICE_LOW_PR(44752,,,USD,,,\"PRICE\",\"CLOSE\",\"52W\")":132.36,"JNPR^FF_ENTRPR_VAL_DAILY(44752,,,,USD,\"DIL\")":9991.269,"JWN^FE_ESTIMATE(GROSS_INC,MEAN,CALA_ROLL,2023,2023,,,'CURRENCY=USD')":5882.229,"DLTR^FG_PRICE(44675,,,USD)":167.49,"RRR^P_PRICE_HIGH_PR(44752,,,USD,,,\"PRICE\",\"CLOSE\",\"52W\")":57.58,"IBM^FF_ENTRPR_VAL_DAILY(44752,,,,USD,\"DIL\")":174557.99532392,"ALTR^P_PRICE_LOW_PR(44765,,,USD,,,\"PRICE\",\"CLOSE\",\"52W\")":49.03,"GDDY^FF_ENTRPR_VAL_DAILY(44752,,,,USD,\"DIL\")":15482.803,"PENN^P_PRICE_LOW_PR(44765,,,USD,,,\"PRICE\",\"CLOSE\",\"52W\")":26.91,"MNDY^FG_MKT_VALUE(44752,,,USD)":5131.6685,"HUBS^P_PRICE_LOW_PR(44752,,,USD,,,\"PRICE\",\"CLOSE\",\"52W\")":281.81,"PENN^FG_PRICE(44752,,,USD)":30.59,"PSX^P_PRICE_LOW_PR(44752,,,USD,,,\"PRICE\",\"CLOSE\",\"52W\")":64.27,"RNG^FF_ENTRPR_VAL_DAILY(44752,,,,USD,\"DIL\")":6962.91708,"IBKR^P_PRICE_HIGH_PR(44765,,,USD,,,\"PRICE\",\"CLOSE\",\"52W\")":81.44,"MPC^FG_PRICE(44662,,,USD)":84.88,"YELP^FG_PRICE(44572,,,USD)":36.35,"PAR^FG_PRICE(44752,,,USD)":40.46,"WMT^P_PRICE_LOW_PR(44765,,,USD,,,\"PRICE\",\"CLOSE\",\"52W\")":118.29,"T^P_PRICE_HIGH_PR(44752,,,USD,,,\"PRICE\",\"CLOSE\",\"52W\")":28.48,"TENB^P_PRICE_LOW_PR(44752,,,USD,,,\"PRICE\",\"CLOSE\",\"52W\")":39.5,"SE^FF_ENTRPR_VAL_DAILY(44752,,,,USD,\"DIL\")":38091.0738974085,"CHD^P_PRICE_LOW_PR(44752,,,USD,,,\"PRICE\",\"CLOSE\",\"52W\")":81.2,"CBOE^P_PRICE_LOW_PR(44752,,,USD,,,\"PRICE\",\"CLOSE\",\"52W\")":104.84,"SE^FG_PRICE(44752,,,USD)":77.52,"O^FG_PRICE(44765,,,USD)":71.35,"GOOGL^FG_PRICE(44662,,,USD)":2576.47,"PCAR^P_PRICE_HIGH_PR(44752,,,USD,,,\"PRICE\",\"CLOSE\",\"52W\")":96.5,"MDLZ^FG_PRICE(44735,,,USD)":61.04,"NCR^FF_ENTRPR_VAL_DAILY(44752,,,,USD,\"DIL\")":9726.919,"SE^P_PRICE_LOW_PR(44752,,,USD,,,\"PRICE\",\"CLOSE\",\"52W\")":57.11,"HAL^P_PRICE_LOW_PR(44752,,,USD,,,\"PRICE\",\"CLOSE\",\"52W\")":18.15,"RTX^FG_PRICE(44675,,,USD)":100.49,"VNO^FG_PRICE(44675,,,USD)":40.99,"PLAY^P_PRICE_HIGH_PR(44752,,,USD,,,\"PRICE\",\"CLOSE\",\"52W\")":49.91,"BKNG^FG_PRICE(44572,,,USD)":2469.42,"K^FG_PRICE(44662,,,USD)":67.86,"IRM^P_PRICE_LOW_PR(44752,,,USD,,,\"PRICE\",\"CLOSE\",\"52W\")":42.24,"PLAY^P_PRICE_LOW_PR(44752,,,USD,,,\"PRICE\",\"CLOSE\",\"52W\")":30.14,"WFC^FG_PRICE(44662,,,USD)":49.33,"SPB^P_PRICE_HIGH_PR(44752,,,USD,,,\"PRICE\",\"CLOSE\",\"52W\")":106.37,"SNAP^P_PRICE_LOW_PR(44752,,,USD,,,\"PRICE\",\"CLOSE\",\"52W\")":11.91,"RJF^FG_MKT_VALUE(44752,,,USD)":19646.639,"GM^FG_PRICE(44572,,,USD)":61.46,"SONY^FG_PRICE(44722,,,USD)":88.06,"PLD^FG_PRICE(44752,,,USD)":121.58,"CI^FG_PRICE(44752,,,USD)":279.19,"GM^FG_PRICE(44722,,,USD)":35.01,"GME^FG_PRICE(44572,,,USD)":130.3,"AMT^P_PRICE_LOW_PR(44752,,,USD,,,\"PRICE\",\"CLOSE\",\"52W\")":224.72,"ANTM^P_PRICE_LOW_PR(44752,,,USD,,,\"PRICE\",\"CLOSE\",\"52W\")":357.51,"TSLA^FG_PRICE(44722,,,USD)":696.69,"GME^FG_PRICE(44722,,,USD)":129.09,"AMT^FG_PRICE(44752,,,USD)":255.01,"MA^FG_PRICE(44752,,,USD)":323.06,"CHH^FG_PRICE(44722,,,USD)":120.31,"KMI^FG_PRICE(44662,,,USD)":19.26,"DHI^FG_PRICE(44752,,,USD)":73.36,"VMC^FF_EBITDA_OPER(CAL_R,2021,,,,USD)":1467.8,"AMP^FG_PRICE(44662,,,USD)":290.76,"DBX^FG_PRICE(44572,,,USD)":24.33,"CRSR^P_PRICE_HIGH_PR(44752,,,USD,,,\"PRICE\",\"CLOSE\",\"52W\")":31.73,"BEN^P_PRICE_LOW_PR(44752,,,USD,,,\"PRICE\",\"CLOSE\",\"52W\")":23.07,"IBKR^FG_PRICE(44662,,,USD)":64.89,"DBX^FG_PRICE(44722,,,USD)":22.07,"CRSR^FG_PRICE(44752,,,USD)":13.53,"BEN^FG_PRICE(44752,,,USD)":23.87,"CME^FG_PRICE(44662,,,USD)":239.84,"ZEN^FG_PRICE(44572,,,USD)":100.45,"EB^P_PRICE_HIGH_PR(44752,,,USD,,,\"PRICE\",\"CLOSE\",\"52W\")":22.39,"PFG^P_PRICE_HIGH_PR(44752,,,USD,,,\"PRICE\",\"CLOSE\",\"52W\")":78.95,"CTS^FG_PRICE(44572,,,USD)":35.58,"NOW^FG_PRICE(44662,,,USD)":511.42,"CVS^FG_PRICE(44752,,,USD)":94.18,"SPCE^P_PRICE_HIGH_PR(44752,,,USD,,,\"PRICE\",\"CLOSE\",\"52W\")":49.2,"DASH^FG_PRICE(44662,,,USD)":104.72,"MLCO^FG_PRICE(44662,,,USD)":6.69,"APPN^FG_PRICE(44752,,,USD)":53.74,"UPST^FG_PRICE(44752,,,USD)":27.09,"AKAM^FG_PRICE(44662,,,USD)":118.01,"IGT^FG_PRICE(44572,,,USD)":28.74,"ALTR^P_PRICE_HIGH_PR(44752,,,USD,,,\"PRICE\",\"CLOSE\",\"52W\")":80.73,"CARG^P_PRICE_HIGH_PR(44752,,,USD,,,\"PRICE\",\"CLOSE\",\"52W\")":48.45,"TWTR^FG_PRICE(44662,,,USD)":47.01,"PANW^FG_PRICE(44662,,,USD)":610.9,"ALTR^P_PRICE_LOW_PR(44752,,,USD,,,\"PRICE\",\"CLOSE\",\"52W\")":49.37,"CARG^FG_PRICE(44752,,,USD)":23.19,"ADI^P_PRICE_HIGH_PR(44752,,,USD,,,\"PRICE\",\"CLOSE\",\"52W\")":188.8,"SCSC^FG_PRICE(44572,,,USD)":35.75,"TENB^FF_ENTRPR_VAL_DAILY(44752,,,,USD,\"DIL\")":5559.15856,"COIN^P_PRICE_HIGH_PR(44765,,,USD,,,\"PRICE\",\"CLOSE\",\"52W\")":357.39,"ALRM^FG_PRICE(44722,,,USD)":61.32,"MNST^FG_PRICE(44572,,,USD)":94.58,"FICO^P_PRICE_HIGH_PR(44752,,,USD,,,\"PRICE\",\"CLOSE\",\"52W\")":552.88,"RVLV^P_PRICE_HIGH_PR(44752,,,USD,,,\"PRICE\",\"CLOSE\",\"52W\")":87.79,"NEWR^FG_PRICE(44662,,,USD)":72.31,"MNST^FG_PRICE(44662,,,USD)":82.17,"BSY^P_PRICE_LOW_PR(44752,,,USD,,,\"PRICE\",\"CLOSE\",\"52W\")":27.72,"RVLV^P_PRICE_LOW_PR(44752,,,USD,,,\"PRICE\",\"CLOSE\",\"52W\")":24.8,"MAXR^FG_PRICE(44722,,,USD)":27.07,"MNST^FG_PRICE(44722,,,USD)":87.04,"XM^P_PRICE_HIGH_PR(44752,,,USD,,,\"PRICE\",\"CLOSE\",\"52W\")":48.15,"W^P_PRICE_HIGH_PR(44752,,,USD,,,\"PRICE\",\"CLOSE\",\"52W\")":316.57,"S^P_PRICE_LOW_PR(44752,,,USD,,,\"PRICE\",\"CLOSE\",\"52W\")":19.64,"005930-KR^P_PRICE_LOW_PR(44752,,,USD,,,\"PRICE\",\"CLOSE\",\"52W\")":43.172077,"PANW^FF_ENTRPR_VAL_DAILY(44752,,,,USD,\"DIL\")":51915.758,"ZUO^FG_PRICE(44572,,,USD)":16.83,"PATK^FG_PRICE(44662,,,USD)":57.64,"ULTA^P_PRICE_LOW_PR(44752,,,USD,,,\"PRICE\",\"CLOSE\",\"52W\")":323.67,"UBER^P_PRICE_LOW_PR(44752,,,USD,,,\"PRICE\",\"CLOSE\",\"52W\")":20.46,"CLX^FG_PRICE(44752,,,USD)":141.36,"PATK^FG_PRICE(44722,,,USD)":57.03,"TSCO^P_PRICE_HIGH_PR(44752,,,USD,,,\"PRICE\",\"CLOSE\",\"52W\")":238.6,"EXPE^P_PRICE_HIGH_PR(44752,,,USD,,,\"PRICE\",\"CLOSE\",\"52W\")":213.8,"CHD^P_PRICE_HIGH_PR(44752,,,USD,,,\"PRICE\",\"CLOSE\",\"52W\")":104.22,"CCS^FG_PRICE(44662,,,USD)":49.41,"TSCO^P_PRICE_LOW_PR(44752,,,USD,,,\"PRICE\",\"CLOSE\",\"52W\")":170.53,"ADBE^P_PRICE_LOW_PR(44752,,,USD,,,\"PRICE\",\"CLOSE\",\"52W\")":360.79,"SKY^FG_PRICE(44752,,,USD)":55.06,"BIDU^FG_PRICE(44752,,,USD)":152.4,"INTU^FG_PRICE(44752,,,USD)":406.81,"BIIB^FG_PRICE(44675,,,USD)":209.99,"INTU^FG_PRICE(44662,,,USD)":473.34,"IFF^FG_PRICE(44722,,,USD)":124.9,"SLG^FG_PRICE(44752,,,USD)":46.03,"WMB^P_PRICE_HIGH_PR(44752,,,USD,,,\"PRICE\",\"CLOSE\",\"52W\")":37.82,"SNPS^FG_PRICE(44722,,,USD)":305.39,"HSY^FG_PRICE(44662,,,USD)":223.93,"VNO^P_PRICE_LOW_PR(44752,,,USD,,,\"PRICE\",\"CLOSE\",\"52W\")":27.86,"WMB^P_PRICE_LOW_PR(44752,,,USD,,,\"PRICE\",\"CLOSE\",\"52W\")":23.89,"CRM^FG_PRICE(44572,,,USD)":234.84,"HSY^FG_PRICE(44722,,,USD)":213.35,"MCD^FG_PRICE(44752,,,USD)":253.24,"WMB^FG_PRICE(44752,,,USD)":31.32,"XPEV^FG_PRICE(44572,,,USD)":45.76,"K^FG_PRICE(44752,,,USD)":72.52,"SSTK^P_PRICE_LOW_PR(44752,,,USD,,,\"PRICE\",\"CLOSE\",\"52W\")":51.89,"UNP^FG_PRICE(44585,,,USD)":245.1,"WMT^FG_PRICE(44752,,,USD)":125.4,"SQ^FG_PRICE(44722,,,USD)":71.87,"UPS^FG_PRICE(44572,,,USD)":211.27,"OKTA^P_PRICE_HIGH_PR(44752,,,USD,,,\"PRICE\",\"CLOSE\",\"52W\")":271.75,"DARK-GB^P_PRICE_HIGH_PR(44752,,,USD,,,\"PRICE\",\"CLOSE\",\"52W\")":13.538333,"VEEV^FG_PRICE(44662,,,USD)":195.67,"FND^FG_PRICE(44572,,,USD)":114.44,"YUM^P_PRICE_HIGH_PR(44752,,,USD,,,\"PRICE\",\"CLOSE\",\"52W\")":138.86,"HES^P_PRICE_LOW_PR(44752,,,USD,,,\"PRICE\",\"CLOSE\",\"52W\")":63.59,"UHS^P_PRICE_HIGH_PR(44752,,,USD,,,\"PRICE\",\"CLOSE\",\"52W\")":160.62,"UPS^FG_PRICE(44752,,,USD)":185.4,"NVDA^FG_PRICE(44765,,,USD)":173.19,"APP^FG_PRICE(44765,,,USD)":36.16,"BOX^FG_MKT_VALUE(44752,,,USD)":3860.7278,"LMT^P_PRICE_HIGH_PR(44752,,,USD,,,\"PRICE\",\"CLOSE\",\"52W\")":469.19,"VTR^FG_PRICE(44765,,,USD)":51.78,"AVT^FG_PRICE(44752,,,USD)":43.53,"CCL^FG_PRICE(44662,,,USD)":18.54,"WSM^P_PRICE_LOW_PR(44752,,,USD,,,\"PRICE\",\"CLOSE\",\"52W\")":105.47,"INTU^P_PRICE_LOW_PR(44752,,,USD,,,\"PRICE\",\"CLOSE\",\"52W\")":353.31,"SQ^P_PRICE_LOW_PR(44752,,,USD,,,\"PRICE\",\"CLOSE\",\"52W\")":57.51,"MSGS^FG_PRICE(44662,,,USD)":171.52,"SYF^FG_PRICE(44662,,,USD)":36.52,"EQR^FG_PRICE(44752,,,USD)":71.37,"TTM^FG_PRICE(44752,,,USD)":27.9,"MKC^P_PRICE_HIGH_PR(44752,,,USD,,,\"PRICE\",\"CLOSE\",\"52W\")":104.28,"SBAC^FF_ENTRPR_VAL_DAILY(44752,,,,USD,\"DIL\")":47885.31624,"DDOG^P_PRICE_HIGH_PR(44765,,,USD,,,\"PRICE\",\"CLOSE\",\"52W\")":196.56,"FSLY^FG_PRICE(44765,,,USD)":11.51,"MCRI^FG_MKT_VALUE(44752,,,USD)":1076.6356,"CSX^FF_ENTRPR_VAL_DAILY(44752,,,,USD,\"DIL\")":78366.07,"CRM^FG_PRICE(44765,,,USD)":182.47,"TWLO^FG_PRICE(44722,,,USD)":90.73,"LW^FG_PRICE(44722,,,USD)":66.58,"QSR^FG_PRICE(44752,,,USD)":52.07,"FANG^FG_PRICE(44752,,,USD)":116.33,"TDOC^FG_PRICE(44752,,,USD)":41.81,"WFC^FG_PRICE(44722,,,USD)":40.08,"CVS^FG_PRICE(44572,,,USD)":106.04,"MRK^P_PRICE_HIGH_PR(44752,,,USD,,,\"PRICE\",\"CLOSE\",\"52W\")":94.64,"RF^P_PRICE_HIGH_PR(44752,,,USD,,,\"PRICE\",\"CLOSE\",\"52W\")":25.41,"AXP^P_PRICE_HIGH_PR(44752,,,USD,,,\"PRICE\",\"CLOSE\",\"52W\")":198.38,"NLOK^FF_ENTRPR_VAL_DAILY(44752,,,,USD,\"DIL\")":15572.37,"ZI^P_PRICE_HIGH_PR(44765,,,USD,,,\"PRICE\",\"CLOSE\",\"52W\")":77.35,"BIIB^P_PRICE_LOW_PR(44765,,,USD,,,\"PRICE\",\"CLOSE\",\"52W\")":187.54,"KBH^FG_MKT_VALUE(44752,,,USD)":2713.609,"ZM^FF_ENTRPR_VAL_DAILY(44752,,,,USD,\"DIL\")":31100.369556,"OSTK^FG_PRICE(44765,,,USD)":28.04,"OKE^FG_PRICE(44662,,,USD)":70.26,"SYF^FG_PRICE(44572,,,USD)":48.76,"EQR^P_PRICE_HIGH_PR(44752,,,USD,,,\"PRICE\",\"CLOSE\",\"52W\")":93.24,"TTM^P_PRICE_HIGH_PR(44752,,,USD,,,\"PRICE\",\"CLOSE\",\"52W\")":34.94,"SJM^FG_PRICE(44752,,,USD)":131.95,"IAC^FG_PRICE(44572,,,USD)":134.57,"CTS^FG_PRICE(44662,,,USD)":33.83,"ACIW^P_PRICE_LOW_PR(44752,,,USD,,,\"PRICE\",\"CLOSE\",\"52W\")":24.08,"CME^P_PRICE_LOW_PR(44752,,,USD,,,\"PRICE\",\"CLOSE\",\"52W\")":185.84,"JWN^P_PRICE_HIGH_PR(44752,,,USD,,,\"PRICE\",\"CLOSE\",\"52W\")":37.81,"KEY^FF_ENTRPR_VAL_DAILY(44752,,,,USD,\"DIL\")":31195.25866,"V^FG_PRICE(44765,,,USD)":213.7,"MRNA^FE_ESTIMATE(EBIT,MEAN,CALA_ROLL,2022,2022,,,'CURRENCY=USD')":13713.006,"MDLZ^FG_MKT_VALUE(44752,,,USD)":86411.97,"PFG^FF_ENTRPR_VAL_DAILY(44752,,,,USD,\"DIL\")":19833.996,"LRCX^FG_PRICE(44765,,,USD)":463.99,"KEY^FG_PRICE(44722,,,USD)":17.77,"WBA^FG_PRICE(44662,,,USD)":44.43,"NVS^P_PRICE_LOW_PR(44752,,,USD,,,\"PRICE\",\"CLOSE\",\"52W\")":79.7,"KEY^FG_PRICE(44752,,,USD)":17.49,"DFS^FG_PRICE(44752,,,USD)":100.21,"BABA^FG_PRICE(44572,,,USD)":132.19,"LILA^FG_PRICE(44722,,,USD)":8.35,"COUP^FG_PRICE(44752,,,USD)":63.61,"IT^FG_PRICE(44752,,,USD)":242.63,"HPE^P_PRICE_HIGH_PR(44752,,,USD,,,\"PRICE\",\"CLOSE\",\"52W\")":17.64,"ALRM^FF_ENTRPR_VAL_DAILY(44752,,,,USD,\"DIL\")":3464.83613529,"WBA^FE_ESTIMATE(EBITDA,MEAN,CALA_ROLL,2023,2023,,,'CURRENCY=USD')":6173.441,"KR^FG_PRICE(44585,,,USD)":47.72,"TTM^FG_PRICE(44765,,,USD)":28.19,"ZG^FF_ENTRPR_VAL_DAILY(44752,,,,USD,\"DIL\")":7848.97982,"MCRI^P_PRICE_HIGH_PR(44752,,,USD,,,\"PRICE\",\"CLOSE\",\"52W\")":93.08,"WB^FG_PRICE(44572,,,USD)":34.35,"VMC^FG_PRICE(44722,,,USD)":156.35,"ACIW^P_PRICE_HIGH_PR(44752,,,USD,,,\"PRICE\",\"CLOSE\",\"52W\")":37.16,"JMIA^P_PRICE_HIGH_PR(44752,,,USD,,,\"PRICE\",\"CLOSE\",\"52W\")":25.92,"DG^FG_PRICE(44752,,,USD)":252.88,"NET^FG_PRICE(44572,,,USD)":114.14,"LUV^FG_PRICE(44572,,,USD)":45.83,"PTC^P_PRICE_HIGH_PR(44752,,,USD,,,\"PRICE\",\"CLOSE\",\"52W\")":152.69,"BABA^P_PRICE_LOW_PR(44752,,,USD,,,\"PRICE\",\"CLOSE\",\"52W\")":76.76,"AVT^P_PRICE_LOW_PR(44752,,,USD,,,\"PRICE\",\"CLOSE\",\"52W\")":36.11,"CAG^FF_ENTRPR_VAL_DAILY(44752,,,,USD,\"DIL\")":26183.682,"ARE^FG_PRICE(44585,,,USD)":195.26,"TME^FG_MKT_VALUE(44752,,,USD)":3743.9866,"FIVE^FG_PRICE(44752,,,USD)":122.38,"8473^FF_ENTRPR_VAL_DAILY(44752,,,,USD,\"DIL\")":13207.8064079252,"MAR^FG_PRICE(44752,,,USD)":137.8,"CL^FF_ENTRPR_VAL_DAILY(44752,,,,USD,\"DIL\")":73182.895,"MAXR^P_PRICE_HIGH_PR(44752,,,USD,,,\"PRICE\",\"CLOSE\",\"52W\")":39.46,"HSY^FG_PRICE(44572,,,USD)":194.03,"MCD^P_PRICE_HIGH_PR(44752,,,USD,,,\"PRICE\",\"CLOSE\",\"52W\")":269.69,"ADSK^FG_PRICE(44662,,,USD)":199.03,"LW^FG_PRICE(44662,,,USD)":65.96,"PXD^FG_PRICE(44752,,,USD)":217.5,"BKNG^FG_PRICE(44662,,,USD)":2169.21,"TMHC^P_PRICE_HIGH_PR(44752,,,USD,,,\"PRICE\",\"CLOSE\",\"52W\")":34.97,"FISV^FF_EBITDA_OPER(CAL_R,2021,,,,USD)":5554.0,"O^P_PRICE_HIGH_PR(44752,,,USD,,,\"PRICE\",\"CLOSE\",\"52W\")":74.93,"RACE^P_PRICE_HIGH_PR(44752,,,USD,,,\"PRICE\",\"CLOSE\",\"52W\")":275.3,"MANU^FG_PRICE(44572,,,USD)":14.81,"AXP^FG_PRICE(44662,,,USD)":177.57,"RACE^P_PRICE_LOW_PR(44752,,,USD,,,\"PRICE\",\"CLOSE\",\"52W\")":168.75,"FSR^FG_PRICE(44662,,,USD)":12.24,"DLR^P_PRICE_HIGH_PR(44752,,,USD,,,\"PRICE\",\"CLOSE\",\"52W\")":176.87,"F^P_PRICE_HIGH_PR(44752,,,USD,,,\"PRICE\",\"CLOSE\",\"52W\")":25.19,"HUBS^FG_PRICE(44662,,,USD)":454.56,"NLOK^FG_PRICE(44722,,,USD)":22.95,"V^P_PRICE_HIGH_PR(44765,,,USD,,,\"PRICE\",\"CLOSE\",\"52W\")":250.93,"BBY^P_PRICE_HIGH_PR(44752,,,USD,,,\"PRICE\",\"CLOSE\",\"52W\")":138.0,"CCL^FG_PRICE(44572,,,USD)":21.98,"005930-KR^P_PRICE_HIGH_PR(44752,,,USD,,,\"PRICE\",\"CLOSE\",\"52W\")":72.49038,"KMI^FG_PRICE(44722,,,USD)":19.03,"EQR^P_PRICE_LOW_PR(44752,,,USD,,,\"PRICE\",\"CLOSE\",\"52W\")":68.74,"NKLA^P_PRICE_LOW_PR(44752,,,USD,,,\"PRICE\",\"CLOSE\",\"52W\")":4.72,"SNAP^P_PRICE_LOW_PR(44765,,,USD,,,\"PRICE\",\"CLOSE\",\"52W\")":9.96,"ASML^FG_MKT_VALUE(44752,,,USD)":182357.83,"ASML^P_PRICE_LOW_PR(44752,,,USD,,,\"PRICE\",\"CLOSE\",\"52W\")":428.88,"RF^FG_PRICE(44662,,,USD)":21.14,"VRTX^FG_PRICE(44752,,,USD)":294.29,"PLAN^FF_ENTRPR_VAL_DAILY(44752,,,,USD,\"DIL\")":9296.91221,"PNC^FG_PRICE(44585,,,USD)":204.11,"MPC^FG_PRICE(44722,,,USD)":108.34,"NKLA^P_PRICE_HIGH_PR(44752,,,USD,,,\"PRICE\",\"CLOSE\",\"52W\")":15.44,"UPWK^P_PRICE_HIGH_PR(44752,,,USD,,,\"PRICE\",\"CLOSE\",\"52W\")":60.7,"ANTM^FF_ENTRPR_VAL_DAILY(44752,,,,USD,\"DIL\")":136445.476,"YUM^P_PRICE_LOW_PR(44765,,,USD,,,\"PRICE\",\"CLOSE\",\"52W\")":108.9,"RF^FF_ENTRPR_VAL_DAILY(44752,,,,USD,\"DIL\")":-5931.06,"VRTX^P_PRICE_LOW_PR(44752,,,USD,,,\"PRICE\",\"CLOSE\",\"52W\")":177.01,"CPNG^FG_PRICE(44722,,,USD)":11.5,"PINS^FG_PRICE(44752,,,USD)":20.24,"OLO^FG_MKT_VALUE(44752,,,USD)":1801.9484,"NEWR^FF_ENTRPR_VAL_DAILY(44752,,,,USD,\"DIL\")":3390.04936,"PUBM^FG_PRICE(44722,,,USD)":18.59,"ICE^FG_PRICE(44752,,,USD)":95.87,"FIVE^P_PRICE_HIGH_PR(44752,,,USD,,,\"PRICE\",\"CLOSE\",\"52W\")":236.21,"BABA^P_PRICE_HIGH_PR(44752,,,USD,,,\"PRICE\",\"CLOSE\",\"52W\")":214.76,"K^FF_ENTRPR_VAL_DAILY(44752,,,,USD,\"DIL\")":32942.84,"LILA^FG_PRICE(44572,,,USD)":11.4,"H^FG_PRICE(44572,,,USD)":95.73,"EVRI^P_PRICE_LOW_PR(44752,,,USD,,,\"PRICE\",\"CLOSE\",\"52W\")":15.1,"RF^P_PRICE_LOW_PR(44765,,,USD,,,\"PRICE\",\"CLOSE\",\"52W\")":18.24,"DFS^FF_ENTRPR_VAL_DAILY(44752,,,,USD,\"DIL\")":37104.85,"RF^FG_PRICE(44572,,,USD)":24.66,"MRO^FG_PRICE(44735,,,USD)":22.02,"C^FG_PRICE(44662,,,USD)":50.55,"DHI^P_PRICE_LOW_PR(44752,,,USD,,,\"PRICE\",\"CLOSE\",\"52W\")":60.56,"MYE^FG_PRICE(44722,,,USD)":23.85,"LOW^P_PRICE_LOW_PR(44765,,,USD,,,\"PRICE\",\"CLOSE\",\"52W\")":171.61,"UNH^FF_ENTRPR_VAL_DAILY(44752,,,,USD,\"DIL\")":521665.02,"VRTX^P_PRICE_HIGH_PR(44752,,,USD,,,\"PRICE\",\"CLOSE\",\"52W\")":294.29,"LC^P_PRICE_LOW_PR(44752,,,USD,,,\"PRICE\",\"CLOSE\",\"52W\")":11.69,"PINS^P_PRICE_LOW_PR(44752,,,USD,,,\"PRICE\",\"CLOSE\",\"52W\")":17.19,"IRBT^FG_MKT_VALUE(44752,,,USD)":1099.2786,"PD^P_PRICE_LOW_PR(44752,,,USD,,,\"PRICE\",\"CLOSE\",\"52W\")":22.07,"STZ^FG_PRICE(44722,,,USD)":239.09,"8473^P_PRICE_HIGH_PR(44752,,,USD,,,\"PRICE\",\"CLOSE\",\"52W\")":28.615047,"IRBT^P_PRICE_HIGH_PR(44752,,,USD,,,\"PRICE\",\"CLOSE\",\"52W\")":98.28,"WYNN^FG_PRICE(44722,,,USD)":62.29,"SNPS^P_PRICE_HIGH_PR(44752,,,USD,,,\"PRICE\",\"CLOSE\",\"52W\")":375.59,"SEE^FF_ENTRPR_VAL_DAILY(44752,,,,USD,\"DIL\")":11903.955,"MLCO^P_PRICE_LOW_PR(44752,,,USD,,,\"PRICE\",\"CLOSE\",\"52W\")":4.48,"STZ^FG_PRICE(44572,,,USD)":252.69,"ADI^P_PRICE_LOW_PR(44752,,,USD,,,\"PRICE\",\"CLOSE\",\"52W\")":142.91,"JAMF^P_PRICE_HIGH_PR(44765,,,USD,,,\"PRICE\",\"CLOSE\",\"52W\")":48.66,"GRUB^P_PRICE_HIGH_PR(44765,,,USD,,,\"PRICE\",\"CLOSE\",\"52W\")":19.58,"OKE^FG_MKT_VALUE(44752,,,USD)":25376.72,"PCTY^P_PRICE_LOW_PR(44765,,,USD,,,\"PRICE\",\"CLOSE\",\"52W\")":154.3,"MA^P_PRICE_HIGH_PR(44752,,,USD,,,\"PRICE\",\"CLOSE\",\"52W\")":396.75,"TSLA^FG_PRICE(44662,,,USD)":975.93,"SPB^FG_PRICE(44662,,,USD)":88.16,"PSA^P_PRICE_LOW_PR(44752,,,USD,,,\"PRICE\",\"CLOSE\",\"52W\")":295.26,"MA^P_PRICE_LOW_PR(44752,,,USD,,,\"PRICE\",\"CLOSE\",\"52W\")":306.28,"PLYA^FG_PRICE(44662,,,USD)":7.67,"FANG^FG_PRICE(44722,,,USD)":155.49,"NVR^P_PRICE_HIGH_PR(44752,,,USD,,,\"PRICE\",\"CLOSE\",\"52W\")":5959.33,"MMM^FG_MKT_VALUE(44752,,,USD)":73249.28,"AMP^FG_PRICE(44572,,,USD)":326.03,"FVRR^FG_PRICE(44722,,,USD)":37.9,"EGHT^P_PRICE_HIGH_PR(44752,,,USD,,,\"PRICE\",\"CLOSE\",\"52W\")":27.03,"BEN^P_PRICE_HIGH_PR(44752,,,USD,,,\"PRICE\",\"CLOSE\",\"52W\")":37.68,"IBKR^FG_PRICE(44572,,,USD)":77.41,"DBX^FG_PRICE(44662,,,USD)":22.72,"EGHT^P_PRICE_LOW_PR(44752,,,USD,,,\"PRICE\",\"CLOSE\",\"52W\")":5.15,"JPM^P_PRICE_LOW_PR(44752,,,USD,,,\"PRICE\",\"CLOSE\",\"52W\")":111.89,"IBKR^FG_PRICE(44722,,,USD)":56.46,"KSS^FG_PRICE(44722,,,USD)":45.75,"EGHT^FG_PRICE(44752,,,USD)":5.54,"GBTC^P_PRICE_HIGH_PR(44752,,,USD,,,\"PRICE\",\"CLOSE\",\"52W\")":53.49,"COST^FG_PRICE(44662,,,USD)":584.67,"VRNS^FG_PRICE(44662,,,USD)":47.68,"CCL^P_PRICE_LOW_PR(44752,,,USD,,,\"PRICE\",\"CLOSE\",\"52W\")":8.65,"LILA^P_PRICE_HIGH_PR(44752,,,USD,,,\"PRICE\",\"CLOSE\",\"52W\")":14.52,"DASH^FG_PRICE(44572,,,USD)":143.64,"FTNT^FG_PRICE(44662,,,USD)":65.614006,"APPN^P_PRICE_LOW_PR(44752,,,USD,,,\"PRICE\",\"CLOSE\",\"52W\")":39.46,"FUTU^P_PRICE_LOW_PR(44752,,,USD,,,\"PRICE\",\"CLOSE\",\"52W\")":24.39,"AKAM^FG_PRICE(44572,,,USD)":113.42,"FTNT^FG_PRICE(44722,,,USD)":57.662,"SPSC^FG_PRICE(44752,,,USD)":116.51,"FUTU^FG_PRICE(44752,,,USD)":51.42,"TWTR^FG_PRICE(44572,,,USD)":40.66,"PANW^FG_PRICE(44572,,,USD)":526.05,"TDC^P_PRICE_LOW_PR(44752,,,USD,,,\"PRICE\",\"CLOSE\",\"52W\")":33.76,"CARG^P_PRICE_LOW_PR(44752,,,USD,,,\"PRICE\",\"CLOSE\",\"52W\")":21.2,"MU^FG_PRICE(44752,,,USD)":59.14,"BBY^FG_PRICE(44722,,,USD)":72.6,"TDC^FF_ENTRPR_VAL_DAILY(44752,,,,USD,\"DIL\")":4409.034,"CMG^FG_PRICE(44765,,,USD)":1347.33,"SVMK^FG_PRICE(44722,,,USD)":10.68,"AMGN^FG_PRICE(44722,,,USD)":240.01,"CDAY^FG_PRICE(44752,,,USD)":52.2,"MPNGF^FG_PRICE(44752,,,USD)":24.774,"MAXR^FG_PRICE(44572,,,USD)":30.58,"ILMN^FG_PRICE(44572,,,USD)":423.8,"BSY^P_PRICE_HIGH_PR(44752,,,USD,,,\"PRICE\",\"CLOSE\",\"52W\")":71.17,"TCEHY^P_PRICE_LOW_PR(44752,,,USD,,,\"PRICE\",\"CLOSE\",\"52W\")":38.074,"MAXR^FG_PRICE(44662,,,USD)":37.24,"ILMN^FG_PRICE(44722,,,USD)":204.19,"BSY^FG_PRICE(44752,,,USD)":36.0,"TCEHY^FG_PRICE(44752,,,USD)":44.925,"BL^P_PRICE_LOW_PR(44752,,,USD,,,\"PRICE\",\"CLOSE\",\"52W\")":51.79,"BA^FG_PRICE(44722,,,USD)":127.0,"URI^FF_ENTRPR_VAL_DAILY(44752,,,,USD,\"DIL\")":28100.14024,"AMC^FF_ENTRPR_VAL_DAILY(44752,,,,USD,\"DIL\")":17150.0406,"CHD^FG_PRICE(44572,,,USD)":101.82,"MGNI^FG_PRICE(44572,,,USD)":16.49,"PAYC^P_PRICE_HIGH_PR(44752,,,USD,,,\"PRICE\",\"CLOSE\",\"52W\")":553.23,"ALRM^P_PRICE_HIGH_PR(44752,,,USD,,,\"PRICE\",\"CLOSE\",\"52W\")":90.28,"CSCO^FG_PRICE(44662,,,USD)":52.88,"MGNI^FG_PRICE(44662,,,USD)":12.0,"PAYC^FG_PRICE(44752,,,USD)":323.29,"ALRM^FG_PRICE(44752,,,USD)":65.09,"MMM^FG_PRICE(44572,,,USD)":178.98,"NLSN^FG_PRICE(44572,,,USD)":20.89,"MDB^P_PRICE_HIGH_PR(44752,,,USD,,,\"PRICE\",\"CLOSE\",\"52W\")":585.03,"PLAY^FG_PRICE(44752,,,USD)":32.16,"BIGC^P_PRICE_HIGH_PR(44752,,,USD,,,\"PRICE\",\"CLOSE\",\"52W\")":71.33,"HON^FG_PRICE(44765,,,USD)":181.47,"CDNS^FG_PRICE(44722,,,USD)":149.11,"IFF^FG_PRICE(44662,,,USD)":125.67,"SBUX^FG_PRICE(44752,,,USD)":79.28,"OKE^FG_PRICE(44752,,,USD)":56.82,"TWLO^FG_PRICE(44572,,,USD)":234.18,"PXD^P_PRICE_HIGH_PR(44752,,,USD,,,\"PRICE\",\"CLOSE\",\"52W\")":285.28,"MCD^P_PRICE_LOW_PR(44752,,,USD,,,\"PRICE\",\"CLOSE\",\"52W\")":222.0,"LYV^FG_PRICE(44722,,,USD)":92.31,"SBAC^P_PRICE_LOW_PR(44752,,,USD,,,\"PRICE\",\"CLOSE\",\"52W\")":290.82,"AXP^FG_PRICE(44722,,,USD)":154.42,"MTN^FG_PRICE(44752,,,USD)":216.12,"SNOW^P_PRICE_HIGH_PR(44752,,,USD,,,\"PRICE\",\"CLOSE\",\"52W\")":401.89,"HD^P_PRICE_LOW_PR(44752,,,USD,,,\"PRICE\",\"CLOSE\",\"52W\")":268.98,"NLOK^FG_PRICE(44572,,,USD)":26.89,"SYF^P_PRICE_LOW_PR(44752,,,USD,,,\"PRICE\",\"CLOSE\",\"52W\")":27.62,"HD^P_PRICE_HIGH_PR(44752,,,USD,,,\"PRICE\",\"CLOSE\",\"52W\")":416.18,"WBA^FG_PRICE(44572,,,USD)":54.33,"TDOC^FG_PRICE(44735,,,USD)":35.89,"U^P_PRICE_HIGH_PR(44752,,,USD,,,\"PRICE\",\"CLOSE\",\"52W\")":201.12,"COUP^P_PRICE_HIGH_PR(44752,,,USD,,,\"PRICE\",\"CLOSE\",\"52W\")":266.64,"GDEN^FF_ENTRPR_VAL_DAILY(44752,,,,USD,\"DIL\")":2245.23689,"NYT^P_PRICE_LOW_PR(44752,,,USD,,,\"PRICE\",\"CLOSE\",\"52W\")":27.9,"DARK-GB^FF_ENTRPR_VAL_DAILY(44752,,,,USD,\"DIL\")":2395.25350894857,"NTNX^FG_PRICE(44752,,,USD)":15.67,"GLOB^FG_PRICE(44572,,,USD)":265.68,"CZR^P_PRICE_HIGH_PR(44752,,,USD,,,\"PRICE\",\"CLOSE\",\"52W\")":119.49,"JPM^P_PRICE_HIGH_PR(44752,,,USD,,,\"PRICE\",\"CLOSE\",\"52W\")":171.78,"IVZ^FG_PRICE(44662,,,USD)":21.48,"KSS^FG_PRICE(44662,,,USD)":57.24,"PFE^FG_PRICE(44752,,,USD)":53.17,"JPM^FG_PRICE(44752,,,USD)":114.36,"COST^FG_PRICE(44572,,,USD)":522.03,"VRNS^FG_PRICE(44572,,,USD)":43.48,"PG^FG_PRICE(44752,,,USD)":145.02,"ZEN^P_PRICE_LOW_PR(44752,,,USD,,,\"PRICE\",\"CLOSE\",\"52W\")":54.53,"PINS^FG_PRICE(44722,,,USD)":19.24,"FTNT^FG_PRICE(44572,,,USD)":64.712,"SPSC^P_PRICE_HIGH_PR(44752,,,USD,,,\"PRICE\",\"CLOSE\",\"52W\")":173.12,"YELP^P_PRICE_HIGH_PR(44752,,,USD,,,\"PRICE\",\"CLOSE\",\"52W\")":40.39,"OPEN^FG_PRICE(44722,,,USD)":5.7,"DELL^FG_PRICE(44662,,,USD)":46.95,"SPSC^P_PRICE_LOW_PR(44752,,,USD,,,\"PRICE\",\"CLOSE\",\"52W\")":96.14,"YELP^FG_PRICE(44752,,,USD)":28.06,"AKAM^FG_PRICE(44722,,,USD)":97.44,"HPQ^FG_PRICE(44572,,,USD)":39.19,"TDC^P_PRICE_HIGH_PR(44752,,,USD,,,\"PRICE\",\"CLOSE\",\"52W\")":58.89,"COUR^P_PRICE_HIGH_PR(44752,,,USD,,,\"PRICE\",\"CLOSE\",\"52W\")":43.31,"CMI^FG_PRICE(44752,,,USD)":200.53,"TREE^FG_PRICE(44572,,,USD)":139.14,"MCD^FF_ENTRPR_VAL_DAILY(44752,,,,USD,\"DIL\")":234539.024,"CHTR^FF_ENTRPR_VAL_DAILY(44752,,,,USD,\"DIL\")":177839.6937956,"SVMK^FG_PRICE(44662,,,USD)":17.29,"BIIB^FG_PRICE(44662,,,USD)":210.62,"LYFT^P_PRICE_LOW_PR(44752,,,USD,,,\"PRICE\",\"CLOSE\",\"52W\")":13.22,"MPNGF^P_PRICE_LOW_PR(44752,,,USD,,,\"PRICE\",\"CLOSE\",\"52W\")":13.39,"XOM^FG_PRICE(44572,,,USD)":71.35,"BIIB^FG_PRICE(44722,,,USD)":197.5,"AVLR^P_PRICE_HIGH_PR(44752,,,USD,,,\"PRICE\",\"CLOSE\",\"52W\")":189.88,"TCEHY^P_PRICE_HIGH_PR(44752,,,USD,,,\"PRICE\",\"CLOSE\",\"52W\")":72.735,"DARK-GB^FG_PRICE(44662,,,USD)":5.8217254,"ILMN^FG_PRICE(44662,,,USD)":351.28,"AVLR^P_PRICE_LOW_PR(44752,,,USD,,,\"PRICE\",\"CLOSE\",\"52W\")":68.03,"BIDU^P_PRICE_LOW_PR(44752,,,USD,,,\"PRICE\",\"CLOSE\",\"52W\")":106.09,"BL^P_PRICE_HIGH_PR(44752,,,USD,,,\"PRICE\",\"CLOSE\",\"52W\")":131.39,"UPS^FG_PRICE(44662,,,USD)":190.84,"SPGI^FF_ENTRPR_VAL_DAILY(44752,,,,USD,\"DIL\")":108709.224,"PLAY^FF_ENTRPR_VAL_DAILY(44752,,,,USD,\"DIL\")":3230.57565648,"ACN^FG_PRICE(44722,,,USD)":286.01,"GD^FG_PRICE(44722,,,USD)":224.63,"PLTR^FG_PRICE(44752,,,USD)":10.17,"SVMK^P_PRICE_HIGH_PR(44752,,,USD,,,\"PRICE\",\"CLOSE\",\"52W\")":24.92,"CSCO^FG_PRICE(44572,,,USD)":62.37,"NOC^FG_PRICE(44662,,,USD)":462.14,"PAYC^P_PRICE_LOW_PR(44752,,,USD,,,\"PRICE\",\"CLOSE\",\"52W\")":259.97,"SVMK^P_PRICE_LOW_PR(44752,,,USD,,,\"PRICE\",\"CLOSE\",\"52W\")":8.8,"CSCO^FG_PRICE(44722,,,USD)":43.49,"NOC^FG_PRICE(44722,,,USD)":463.82,"APP^FG_PRICE(44752,,,USD)":37.39,"SVMK^FG_PRICE(44752,,,USD)":9.52,"PSX^P_PRICE_HIGH_PR(44752,,,USD,,,\"PRICE\",\"CLOSE\",\"52W\")":110.25,"NYT^P_PRICE_HIGH_PR(44752,,,USD,,,\"PRICE\",\"CLOSE\",\"52W\")":55.8,"BK^FG_PRICE(44765,,,USD)":42.72,"WB^FF_ENTRPR_VAL_DAILY(44752,,,,USD,\"DIL\")":4667.85910318449,"TDOC^FG_PRICE(44572,,,USD)":86.32,"ULTA^P_PRICE_HIGH_PR(44752,,,USD,,,\"PRICE\",\"CLOSE\",\"52W\")":431.38,"ORCL^P_PRICE_LOW_PR(44752,,,USD,,,\"PRICE\",\"CLOSE\",\"52W\")":64.05,"CLX^P_PRICE_LOW_PR(44752,,,USD,,,\"PRICE\",\"CLOSE\",\"52W\")":122.57,"TDOC^FG_PRICE(44722,,,USD)":31.74,"ULTA^FG_PRICE(44752,,,USD)":381.44,"ORCL^FG_PRICE(44752,,,USD)":71.87,"ACN^FG_PRICE(44752,,,USD)":279.07,"UHS^FG_PRICE(44572,,,USD)":130.82,"WSM^P_PRICE_HIGH_PR(44752,,,USD,,,\"PRICE\",\"CLOSE\",\"52W\")":221.63,"ADBE^P_PRICE_HIGH_PR(44752,,,USD,,,\"PRICE\",\"CLOSE\",\"52W\")":688.37,"KBH^P_PRICE_HIGH_PR(44752,,,USD,,,\"PRICE\",\"CLOSE\",\"52W\")":49.38,"IT^P_PRICE_LOW_PR(44752,,,USD,,,\"PRICE\",\"CLOSE\",\"52W\")":224.07,"SNOW^FG_PRICE(44752,,,USD)":159.68,"HPE^FG_PRICE(44735,,,USD)":13.62,"CNK^FG_PRICE(44572,,,USD)":17.09,"DFS^FG_PRICE(44722,,,USD)":98.14,"AVB^FG_PRICE(44752,,,USD)":190.56,"XPEV^FG_PRICE(44752,,,USD)":32.13,"COP^FG_PRICE(44662,,,USD)":97.98,"WU^FG_PRICE(44572,,,USD)":18.53,"SBAC^P_PRICE_HIGH_PR(44752,,,USD,,,\"PRICE\",\"CLOSE\",\"52W\")":389.02,"LI^P_PRICE_LOW_PR(44752,,,USD,,,\"PRICE\",\"CLOSE\",\"52W\")":17.6,"MANU^FG_PRICE(44722,,,USD)":11.57,"WU^FG_PRICE(44722,,,USD)":17.13,"SBAC^FG_PRICE(44752,,,USD)":324.21,"LI^FG_PRICE(44752,,,USD)":38.9,"JD^FG_PRICE(44722,,,USD)":61.51,"HPQ^P_PRICE_LOW_PR(44752,,,USD,,,\"PRICE\",\"CLOSE\",\"52W\")":26.48,"NOW^P_PRICE_HIGH_PR(44752,,,USD,,,\"PRICE\",\"CLOSE\",\"52W\")":701.73,"TME^P_PRICE_LOW_PR(44765,,,USD,,,\"PRICE\",\"CLOSE\",\"52W\")":3.12,"ORCC^FG_PRICE(44572,,,USD)":14.72,"DLTR^FG_PRICE(44572,,,USD)":137.11,"BMY^P_PRICE_HIGH_PR(44752,,,USD,,,\"PRICE\",\"CLOSE\",\"52W\")":79.98,"COF^P_PRICE_HIGH_PR(44752,,,USD,,,\"PRICE\",\"CLOSE\",\"52W\")":177.73,"USB^FG_PRICE(44572,,,USD)":62.12,"DLTR^FG_PRICE(44662,,,USD)":165.49,"BMY^FG_PRICE(44752,,,USD)":75.38,"COF^FG_PRICE(44752,,,USD)":108.61,"USB^FG_PRICE(44722,,,USD)":48.72,"DG^FG_PRICE(44572,,,USD)":228.65,"NVS^P_PRICE_HIGH_PR(44752,,,USD,,,\"PRICE\",\"CLOSE\",\"52W\")":95.14,"KEY^P_PRICE_HIGH_PR(44752,,,USD,,,\"PRICE\",\"CLOSE\",\"52W\")":27.01,"SPB^FG_PRICE(44722,,,USD)":83.27,"SPOT^FG_PRICE(44572,,,USD)":234.97,"ZEN^P_PRICE_HIGH_PR(44752,,,USD,,,\"PRICE\",\"CLOSE\",\"52W\")":150.84,"BILI^P_PRICE_HIGH_PR(44765,,,USD,,,\"PRICE\",\"CLOSE\",\"52W\")":95.21,"PTC^FG_PRICE(44722,,,USD)":109.09,"TOL^FG_PRICE(44572,,,USD)":66.93,"ONTO^FG_PRICE(44662,,,USD)":69.68,"T^P_PRICE_LOW_PR(44752,,,USD,,,\"PRICE\",\"CLOSE\",\"52W\")":18.86,"LC^FG_PRICE(44752,,,USD)":12.66,"MANU^FG_MKT_VALUE(44752,,,USD)":1749.02,"TTM^FF_ENTRPR_VAL_DAILY(44752,,,,USD,\"DIL\")":32962.081429006,"IP^FG_PRICE(44752,,,USD)":42.71,"AZPN^FG_PRICE(44752,,,USD)":187.52,"RRR^FG_PRICE(44572,,,USD)":49.19,"NLOK^FG_PRICE(44662,,,USD)":26.61,"YELP^P_PRICE_LOW_PR(44752,,,USD,,,\"PRICE\",\"CLOSE\",\"52W\")":26.74,"AFRM^FG_PRICE(44662,,,USD)":37.7,"DELL^FG_PRICE(44722,,,USD)":49.16,"BB^FG_PRICE(44752,,,USD)":5.94,"MS^FG_PRICE(44752,,,USD)":76.73,"CMI^P_PRICE_LOW_PR(44752,,,USD,,,\"PRICE\",\"CLOSE\",\"52W\")":185.89,"WMT^FG_PRICE(44722,,,USD)":121.7,"TXN^FF_ENTRPR_VAL_DAILY(44752,,,,USD,\"DIL\")":143182.02,"ROKU^FF_ENTRPR_VAL_DAILY(44752,,,,USD,\"DIL\")":11137.18099,"CVX^FG_PRICE(44722,,,USD)":175.4,"CHTR^FG_PRICE(44572,,,USD)":612.1,"LYFT^P_PRICE_HIGH_PR(44752,,,USD,,,\"PRICE\",\"CLOSE\",\"52W\")":60.06,"TWTR^P_PRICE_LOW_PR(44752,,,USD,,,\"PRICE\",\"CLOSE\",\"52W\")":32.42,"MELI^FG_PRICE(44722,,,USD)":691.69,"CHTR^FG_PRICE(44722,,,USD)":474.19,"LYFT^FG_PRICE(44752,,,USD)":13.4,"TWTR^FG_PRICE(44752,,,USD)":36.81,"DARK-GB^FG_PRICE(44572,,,USD)":5.741521,"DIS^FG_PRICE(44572,,,USD)":157.89,"S^P_PRICE_HIGH_PR(44752,,,USD,,,\"PRICE\",\"CLOSE\",\"52W\")":76.3,"BIDU^P_PRICE_HIGH_PR(44752,,,USD,,,\"PRICE\",\"CLOSE\",\"52W\")":185.52,"EB^P_PRICE_LOW_PR(44752,,,USD,,,\"PRICE\",\"CLOSE\",\"52W\")":9.81,"MRNA^FG_PRICE(44662,,,USD)":160.0,"KMB^FF_ENTRPR_VAL_DAILY(44752,,,,USD,\"DIL\")":54372.44,"EOG^FF_ENTRPR_VAL_DAILY(44752,,,,USD,\"DIL\")":63147.72,"WDAY^FG_PRICE(44662,,,USD)":227.21,"GD^FG_PRICE(44662,,,USD)":243.55,"COIN^FG_PRICE(44752,,,USD)":60.29,"FSLY^FG_PRICE(44752,,,USD)":13.5,"SQ^FG_PRICE(44572,,,USD)":148.43,"NOC^FG_PRICE(44572,,,USD)":400.6,"APP^P_PRICE_HIGH_PR(44752,,,USD,,,\"PRICE\",\"CLOSE\",\"52W\")":114.85,"XOM^P_PRICE_HIGH_PR(44752,,,USD,,,\"PRICE\",\"CLOSE\",\"52W\")":104.59,"SQ^FG_PRICE(44662,,,USD)":123.08,"FDX^FG_PRICE(44662,,,USD)":204.12,"APP^P_PRICE_LOW_PR(44752,,,USD,,,\"PRICE\",\"CLOSE\",\"52W\")":27.28,"XOM^FG_PRICE(44752,,,USD)":86.08,"NOV^FG_PRICE(44752,,,USD)":16.59,"CBRE^P_PRICE_HIGH_PR(44752,,,USD,,,\"PRICE\",\"CLOSE\",\"52W\")":110.3,"FRT^FG_MKT_VALUE(44752,,,USD)":7697.4053,"CARS^FF_ENTRPR_VAL_DAILY(44752,,,,USD,\"DIL\")":1195.74389,"MAR^FG_PRICE(44722,,,USD)":159.87,"DKS^P_PRICE_HIGH_PR(44752,,,USD,,,\"PRICE\",\"CLOSE\",\"52W\")":145.19,"ORCL^P_PRICE_HIGH_PR(44752,,,USD,,,\"PRICE\",\"CLOSE\",\"52W\")":103.65,"ACN^P_PRICE_HIGH_PR(44752,,,USD,,,\"PRICE\",\"CLOSE\",\"52W\")":415.42,"TDOC^FG_PRICE(44662,,,USD)":65.81,"DKS^P_PRICE_LOW_PR(44752,,,USD,,,\"PRICE\",\"CLOSE\",\"52W\")":71.24,"NTES^P_PRICE_LOW_PR(44752,,,USD,,,\"PRICE\",\"CLOSE\",\"52W\")":71.53,"ACN^P_PRICE_LOW_PR(44752,,,USD,,,\"PRICE\",\"CLOSE\",\"52W\")":270.9,"RCL^FG_PRICE(44722,,,USD)":45.75,"DKS^FG_PRICE(44752,,,USD)":83.95,"INTU^P_PRICE_HIGH_PR(44752,,,USD,,,\"PRICE\",\"CLOSE\",\"52W\")":694.66,"CHH^P_PRICE_LOW_PR(44752,,,USD,,,\"PRICE\",\"CLOSE\",\"52W\")":110.77,"COUR^P_PRICE_LOW_PR(44752,,,USD,,,\"PRICE\",\"CLOSE\",\"52W\")":14.07,"OKTA^FG_PRICE(44752,,,USD)":103.9,"ESTC^FG_MKT_VALUE(44752,,,USD)":7483.316,"CDNS^FG_PRICE(44662,,,USD)":153.74,"HD^FG_PRICE(44662,,,USD)":306.72,"SBUX^P_PRICE_LOW_PR(44752,,,USD,,,\"PRICE\",\"CLOSE\",\"52W\")":69.9,"OXY^P_PRICE_LOW_PR(44752,,,USD,,,\"PRICE\",\"CLOSE\",\"52W\")":21.95,"RBLX^FG_PRICE(44722,,,USD)":27.76,"HD^FG_PRICE(44722,,,USD)":289.24,"TSM^FG_PRICE(44752,,,USD)":81.51,"OXY^FG_PRICE(44752,,,USD)":60.67,"ADSK^FG_PRICE(44572,,,USD)":270.63,"LW^FG_PRICE(44572,,,USD)":69.33,"QSR^P_PRICE_LOW_PR(44752,,,USD,,,\"PRICE\",\"CLOSE\",\"52W\")":46.94,"PXD^P_PRICE_LOW_PR(44752,,,USD,,,\"PRICE\",\"CLOSE\",\"52W\")":136.66,"CRM^FG_PRICE(44722,,,USD)":178.45,"KBH^P_PRICE_LOW_PR(44752,,,USD,,,\"PRICE\",\"CLOSE\",\"52W\")":25.56,"ORCC^P_PRICE_HIGH_PR(44752,,,USD,,,\"PRICE\",\"CLOSE\",\"52W\")":15.19,"F^FG_MKT_VALUE(44752,,,USD)":46711.35,"COF^FG_PRICE(44662,,,USD)":131.23,"LRCX^FG_PRICE(44722,,,USD)":474.41,"ZTS^FG_PRICE(44752,,,USD)":177.98,"CMA^P_PRICE_HIGH_PR(44752,,,USD,,,\"PRICE\",\"CLOSE\",\"52W\")":101.24,"PBCT^FG_PRICE(44662,,,USD)":null,"PAR^FG_PRICE(44662,,,USD)":36.57,"BMY^P_PRICE_LOW_PR(44752,,,USD,,,\"PRICE\",\"CLOSE\",\"52W\")":53.63,"CMA^P_PRICE_LOW_PR(44752,,,USD,,,\"PRICE\",\"CLOSE\",\"52W\")":63.53,"USB^FG_PRICE(44662,,,USD)":51.72,"PAR^FG_PRICE(44722,,,USD)":36.09,"LMND^FG_PRICE(44752,,,USD)":21.41,"CMA^FG_PRICE(44752,,,USD)":74.22,"WMT^FG_PRICE(44572,,,USD)":144.2,"GS^FG_PRICE(44662,,,USD)":320.76,"ARW^P_PRICE_LOW_PR(44752,,,USD,,,\"PRICE\",\"CLOSE\",\"52W\")":107.06,"AMCX^FG_PRICE(44675,,,USD)":35.48,"UPST^FG_PRICE(44722,,,USD)":37.49,"MLM^FG_PRICE(44572,,,USD)":419.33,"IS^P_PRICE_LOW_PR(44752,,,USD,,,\"PRICE\",\"CLOSE\",\"52W\")":2.25,"SCHW^P_PRICE_LOW_PR(44752,,,USD,,,\"PRICE\",\"CLOSE\",\"52W\")":59.99,"MSTR^FG_PRICE(44722,,,USD)":203.36,"MLM^FG_PRICE(44722,,,USD)":321.75,"IS^FG_PRICE(44752,,,USD)":2.49,"AMP^FG_PRICE(44752,,,USD)":236.53,"FUTU^FG_PRICE(44722,,,USD)":44.83,"PKG^FG_PRICE(44572,,,USD)":135.91,"JAMF^P_PRICE_HIGH_PR(44752,,,USD,,,\"PRICE\",\"CLOSE\",\"52W\")":48.66,"ICE^P_PRICE_LOW_PR(44752,,,USD,,,\"PRICE\",\"CLOSE\",\"52W\")":90.33,"DAL^FG_PRICE(44662,,,USD)":38.21,"TOL^FG_PRICE(44722,,,USD)":47.34,"AAL^P_PRICE_LOW_PR(44752,,,USD,,,\"PRICE\",\"CLOSE\",\"52W\")":12.16,"TWTR^FF_ENTRPR_VAL_DAILY(44752,,,,USD,\"DIL\")":31224.8709,"BKNG^FG_PRICE(44722,,,USD)":2104.96,"WMT^FG_PRICE(44662,,,USD)":154.29,"DRE^P_PRICE_LOW_PR(44752,,,USD,,,\"PRICE\",\"CLOSE\",\"52W\")":47.71,"MSGS^P_PRICE_LOW_PR(44752,,,USD,,,\"PRICE\",\"CLOSE\",\"52W\")":145.96,"PHM^FG_PRICE(44752,,,USD)":44.2,"GS^FG_PRICE(44722,,,USD)":287.02,"MYE^FG_PRICE(44662,,,USD)":20.65,"SWI^FG_PRICE(44752,,,USD)":11.09,"CBOE^FG_PRICE(44752,,,USD)":118.51,"TER^P_PRICE_HIGH_PR(44752,,,USD,,,\"PRICE\",\"CLOSE\",\"52W\")":168.56,"FUN^FF_ENTRPR_VAL_DAILY(44752,,,,USD,\"DIL\")":5037.06094,"FTDR^P_PRICE_HIGH_PR(44765,,,USD,,,\"PRICE\",\"CLOSE\",\"52W\")":51.05,"CNC^FG_MKT_VALUE(44752,,,USD)":51475.91,"HSY^FG_MKT_VALUE(44752,,,USD)":45189.875,"RACE^FF_ENTRPR_VAL_DAILY(44752,,,,USD,\"DIL\")":36905.4925995879,"SJM^P_PRICE_HIGH_PR(44765,,,USD,,,\"PRICE\",\"CLOSE\",\"52W\")":145.35,"TU^FG_PRICE(44722,,,USD)":23.77,"SONO^FG_PRICE(44722,,,USD)":21.21,"UNP^FG_PRICE(44752,,,USD)":209.7,"UNH^FG_PRICE(44752,,,USD)":518.63,"8473^FG_PRICE(44752,,,USD)":19.79201,"OSTK^FG_PRICE(44572,,,USD)":55.37,"PENN^FG_PRICE(44572,,,USD)":48.01,"TENB^P_PRICE_HIGH_PR(44752,,,USD,,,\"PRICE\",\"CLOSE\",\"52W\")":62.66,"AFRM^P_PRICE_HIGH_PR(44752,,,USD,,,\"PRICE\",\"CLOSE\",\"52W\")":168.52,"AVY^P_PRICE_HIGH_PR(44752,,,USD,,,\"PRICE\",\"CLOSE\",\"52W\")":227.37,"GOOGL^FF_ENTRPR_VAL_DAILY(44752,,,,USD,\"DIL\")":1488122.96557,"UAL^FG_PRICE(44765,,,USD)":36.33,"CBOE^FG_PRICE(44585,,,USD)":118.1,"CDNS^P_PRICE_HIGH_PR(44765,,,USD,,,\"PRICE\",\"CLOSE\",\"52W\")":191.65,"LULU^FF_ENTRPR_VAL_DAILY(44752,,,,USD,\"DIL\")":37968.17099,"CSCO^P_PRICE_LOW_PR(44752,,,USD,,,\"PRICE\",\"CLOSE\",\"52W\")":41.72,"GS^FG_PRICE(44572,,,USD)":403.05,"MYE^FG_PRICE(44572,,,USD)":19.3,"SWI^P_PRICE_HIGH_PR(44752,,,USD,,,\"PRICE\",\"CLOSE\",\"52W\")":34.82,"CBOE^P_PRICE_HIGH_PR(44752,,,USD,,,\"PRICE\",\"CLOSE\",\"52W\")":135.07,"ONTO^FG_PRICE(44752,,,USD)":64.39,"WIX^FG_PRICE(44662,,,USD)":96.43,"STZ^FG_PRICE(44662,,,USD)":247.51,"PLAN^P_PRICE_LOW_PR(44752,,,USD,,,\"PRICE\",\"CLOSE\",\"52W\")":40.77,"ETSY^P_PRICE_LOW_PR(44752,,,USD,,,\"PRICE\",\"CLOSE\",\"52W\")":69.0,"TSN^P_PRICE_LOW_PR(44752,,,USD,,,\"PRICE\",\"CLOSE\",\"52W\")":70.14,"CVCO^FF_ENTRPR_VAL_DAILY(44752,,,,USD,\"DIL\")":1809.81987201,"FFIV^FE_ESTIMATE(SALES,MEAN,CALA_ROLL,2022,2022,,,'CURRENCY=USD')":2740.079,"PUBM^FG_MKT_VALUE(44752,,,USD)":891.6764,"TREE^P_PRICE_LOW_PR(44752,,,USD,,,\"PRICE\",\"CLOSE\",\"52W\")":43.82,"PHM^FF_ENTRPR_VAL_DAILY(44752,,,,USD,\"DIL\")":12214.309,"MHO^P_PRICE_HIGH_PR(44752,,,USD,,,\"PRICE\",\"CLOSE\",\"52W\")":67.92,"SNAP^FG_PRICE(44572,,,USD)":43.31,"SGMS^FG_PRICE(44662,,,USD)":57.21,"NTNX^P_PRICE_LOW_PR(44752,,,USD,,,\"PRICE\",\"CLOSE\",\"52W\")":13.75,"OPEN^FG_PRICE(44752,,,USD)":5.56,"WRK^FG_PRICE(44752,,,USD)":40.35,"PLYA^FG_PRICE(44722,,,USD)":8.11,"TSU^FG_PRICE(44752,,,USD)":12.71,"VEEV^FG_PRICE(44752,,,USD)":210.05,"FIVN^FG_PRICE(44752,,,USD)":99.38,"NCR^P_PRICE_LOW_PR(44752,,,USD,,,\"PRICE\",\"CLOSE\",\"52W\")":28.67,"FVRR^FF_ENTRPR_VAL_DAILY(44752,,,,USD,\"DIL\")":1563.39150008,"LGIH^FG_PRICE(44585,,,USD)":128.14,"BIDU^FG_MKT_VALUE(44752,,,USD)":43223.305,"ANET^FG_PRICE(44752,,,USD)":103.0,"WRK^FF_ENTRPR_VAL_DAILY(44752,,,,USD,\"DIL\")":19442.955,"HSY^P_PRICE_HIGH_PR(44752,,,USD,,,\"PRICE\",\"CLOSE\",\"52W\")":229.68,"APPF^FG_PRICE(44722,,,USD)":93.68,"BF.B^FG_PRICE(44722,,,USD)":68.45,"PLAN^P_PRICE_HIGH_PR(44752,,,USD,,,\"PRICE\",\"CLOSE\",\"52W\")":67.96,"SE^P_PRICE_HIGH_PR(44752,,,USD,,,\"PRICE\",\"CLOSE\",\"52W\")":366.99,"PLAN^FG_PRICE(44572,,,USD)":47.0,"KBH^FG_PRICE(44572,,,USD)":42.15,"IQV^P_PRICE_HIGH_PR(44752,,,USD,,,\"PRICE\",\"CLOSE\",\"52W\")":282.61,"HAL^P_PRICE_HIGH_PR(44752,,,USD,,,\"PRICE\",\"CLOSE\",\"52W\")":42.97,"NCLH^P_PRICE_LOW_PR(44752,,,USD,,,\"PRICE\",\"CLOSE\",\"52W\")":10.38,"KDP^FG_PRICE(44752,,,USD)":36.2,"MGNI^FF_ENTRPR_VAL_DAILY(44752,,,,USD,\"DIL\")":1759.28136,"BMY^P_PRICE_HIGH_PR(44765,,,USD,,,\"PRICE\",\"CLOSE\",\"52W\")":79.98,"KBH^P_PRICE_LOW_PR(44765,,,USD,,,\"PRICE\",\"CLOSE\",\"52W\")":25.56,"BF.B^P_PRICE_LOW_PR(44752,,,USD,,,\"PRICE\",\"CLOSE\",\"52W\")":61.92,"RTX^FG_PRICE(44735,,,USD)":91.76,"IMAX^P_PRICE_HIGH_PR(44752,,,USD,,,\"PRICE\",\"CLOSE\",\"52W\")":21.85,"PLYA^FG_PRICE(44572,,,USD)":7.76,"TSU^P_PRICE_LOW_PR(44752,,,USD,,,\"PRICE\",\"CLOSE\",\"52W\")":9.86,"CDNS^P_PRICE_LOW_PR(44752,,,USD,,,\"PRICE\",\"CLOSE\",\"52W\")":134.95,"FIVN^P_PRICE_LOW_PR(44752,,,USD,,,\"PRICE\",\"CLOSE\",\"52W\")":82.23,"HAL^FG_PRICE(44572,,,USD)":27.24,"GIS^FG_PRICE(44662,,,USD)":70.51,"UDR^P_PRICE_LOW_PR(44752,,,USD,,,\"PRICE\",\"CLOSE\",\"52W\")":42.32,"CNK^FG_PRICE(44752,,,USD)":15.6,"TMHC^P_PRICE_LOW_PR(44752,,,USD,,,\"PRICE\",\"CLOSE\",\"52W\")":20.69,"ORLY^FF_ENTRPR_VAL_DAILY(44752,,,,USD,\"DIL\")":49872.9732,"TGT^FG_MKT_VALUE(44752,,,USD)":68622.375,"RF^P_PRICE_HIGH_PR(44765,,,USD,,,\"PRICE\",\"CLOSE\",\"52W\")":25.41,"SOFI^FE_ESTIMATE(SALES,MEAN,CALA_ROLL,2023,2023,,,'CURRENCY=USD')":2075.1226,"INTC^FF_ENTRPR_VAL_DAILY(44752,,,,USD,\"DIL\")":154575.93,"IQV^FG_MKT_VALUE(44752,,,USD)":41516.457,"CHRW^FG_PRICE(44752,,,USD)":100.26,"PCAR^FG_MKT_VALUE(44752,,,USD)":28186.662,"SPOT^P_PRICE_LOW_PR(44752,,,USD,,,\"PRICE\",\"CLOSE\",\"52W\")":91.94,"PDD^FG_PRICE(44572,,,USD)":60.02,"AMCX^FG_PRICE(44722,,,USD)":33.07,"BILI^FG_PRICE(44752,,,USD)":26.78,"IT^P_PRICE_HIGH_PR(44752,,,USD,,,\"PRICE\",\"CLOSE\",\"52W\")":339.69,"JNJ^P_PRICE_HIGH_PR(44752,,,USD,,,\"PRICE\",\"CLOSE\",\"52W\")":186.01,"TXG^FG_PRICE(44662,,,USD)":72.55,"NOW^FF_ENTRPR_VAL_DAILY(44752,,,,USD,\"DIL\")":98399.62,"VLO^FF_ENTRPR_VAL_DAILY(44752,,,,USD,\"DIL\")":55780.24,"WDAY^FG_PRICE(44572,,,USD)":255.72,"EXPD^FG_PRICE(44662,,,USD)":96.92,"COIN^P_PRICE_LOW_PR(44752,,,USD,,,\"PRICE\",\"CLOSE\",\"52W\")":47.02,"CVX^P_PRICE_LOW_PR(44752,,,USD,,,\"PRICE\",\"CLOSE\",\"52W\")":94.29,"WDAY^FG_PRICE(44722,,,USD)":149.28,"EXPD^FG_PRICE(44722,,,USD)":98.46,"CTXS^FG_PRICE(44752,,,USD)":99.22,"CVX^FG_PRICE(44752,,,USD)":142.77,"HUBS^FG_PRICE(44572,,,USD)":530.63,"FDX^FG_PRICE(44572,,,USD)":255.54,"JKHY^P_PRICE_LOW_PR(44752,,,USD,,,\"PRICE\",\"CLOSE\",\"52W\")":147.96,"XOM^P_PRICE_LOW_PR(44752,,,USD,,,\"PRICE\",\"CLOSE\",\"52W\")":52.73,"TEAM^FG_PRICE(44752,,,USD)":214.08,"MAA^P_PRICE_HIGH_PR(44752,,,USD,,,\"PRICE\",\"CLOSE\",\"52W\")":229.44,"CDAY^P_PRICE_LOW_PR(44765,,,USD,,,\"PRICE\",\"CLOSE\",\"52W\")":44.05,"NDAQ^FF_ENTRPR_VAL_DAILY(44752,,,,USD,\"DIL\")":32110.36848528,"MTN^FG_PRICE(44722,,,USD)":248.65,"GRUB^FG_PRICE(44752,,,USD)":3.236,"9999-HK^FG_PRICE(44752,,,USD)":17.863058,"VMW^FG_PRICE(44752,,,USD)":113.6,"RCL^FG_PRICE(44572,,,USD)":81.73,"QCOM^P_PRICE_HIGH_PR(44752,,,USD,,,\"PRICE\",\"CLOSE\",\"52W\")":189.28,"NTES^P_PRICE_HIGH_PR(44752,,,USD,,,\"PRICE\",\"CLOSE\",\"52W\")":115.55,"WDAY^P_PRICE_LOW_PR(44752,,,USD,,,\"PRICE\",\"CLOSE\",\"52W\")":136.59,"RCL^FG_PRICE(44662,,,USD)":78.75,"QCOM^FG_PRICE(44752,,,USD)":136.01,"NTES^FG_PRICE(44752,,,USD)":90.97,"RRR^FG_PRICE(44752,,,USD)":32.91,"JMIA^P_PRICE_LOW_PR(44752,,,USD,,,\"PRICE\",\"CLOSE\",\"52W\")":4.78,"PTC^P_PRICE_LOW_PR(44752,,,USD,,,\"PRICE\",\"CLOSE\",\"52W\")":97.62,"BB^FG_PRICE(44675,,,USD)":6.06,"MDB^FG_PRICE(44722,,,USD)":268.71,"HD^FG_PRICE(44572,,,USD)":386.67,"TSM^P_PRICE_HIGH_PR(44752,,,USD,,,\"PRICE\",\"CLOSE\",\"52W\")":140.66,"MRO^P_PRICE_HIGH_PR(44752,,,USD,,,\"PRICE\",\"CLOSE\",\"52W\")":32.17,"BILL^FG_PRICE(44572,,,USD)":212.32,"LEN^FG_PRICE(44662,,,USD)":76.32,"TSM^P_PRICE_LOW_PR(44752,,,USD,,,\"PRICE\",\"CLOSE\",\"52W\")":75.56,"MRO^FG_PRICE(44752,,,USD)":21.72,"TWLO^FG_PRICE(44662,,,USD)":145.31,"DHI^FG_PRICE(44572,,,USD)":98.73,"QSR^P_PRICE_HIGH_PR(44752,,,USD,,,\"PRICE\",\"CLOSE\",\"52W\")":68.19,"FANG^P_PRICE_HIGH_PR(44752,,,USD,,,\"PRICE\",\"CLOSE\",\"52W\")":160.4,"PCTY^FG_PRICE(44662,,,USD)":201.79,"CHH^FG_PRICE(44752,,,USD)":111.59,"VIV^P_PRICE_LOW_PR(44752,,,USD,,,\"PRICE\",\"CLOSE\",\"52W\")":7.69,"PAR^FG_PRICE(44765,,,USD)":40.51,"EOG^FG_PRICE(44662,,,USD)":121.34,"SOFI^FG_PRICE(44662,,,USD)":7.72,"EXR^P_PRICE_LOW_PR(44752,,,USD,,,\"PRICE\",\"CLOSE\",\"52W\")":158.74,"XPEV^P_PRICE_LOW_PR(44752,,,USD,,,\"PRICE\",\"CLOSE\",\"52W\")":19.75,"COP^FG_PRICE(44572,,,USD)":83.59,"SOFI^FG_PRICE(44722,,,USD)":5.94,"ARE^P_PRICE_HIGH_PR(44752,,,USD,,,\"PRICE\",\"CLOSE\",\"52W\")":223.57,"LI^P_PRICE_HIGH_PR(44752,,,USD,,,\"PRICE\",\"CLOSE\",\"52W\")":40.79,"OKE^FG_PRICE(44572,,,USD)":62.48,"WU^FG_PRICE(44662,,,USD)":19.03,"ARE^P_PRICE_LOW_PR(44752,,,USD,,,\"PRICE\",\"CLOSE\",\"52W\")":130.54,"LYV^P_PRICE_LOW_PR(44752,,,USD,,,\"PRICE\",\"CLOSE\",\"52W\")":74.79,"CPNG^FG_PRICE(44572,,,USD)":25.05,"NCR^FG_PRICE(44752,,,USD)":30.67,"SQ^FG_PRICE(44752,,,USD)":67.02,"RVLV^FG_MKT_VALUE(44752,,,USD)":2128.868,"MSTR^FG_PRICE(44662,,,USD)":436.39,"AVY^FG_PRICE(44572,,,USD)":211.69,"IS^P_PRICE_HIGH_PR(44752,,,USD,,,\"PRICE\",\"CLOSE\",\"52W\")":12.43,"AMP^P_PRICE_HIGH_PR(44752,,,USD,,,\"PRICE\",\"CLOSE\",\"52W\")":328.58,"CARS^FG_PRICE(44662,,,USD)":12.68,"AVY^FG_PRICE(44662,,,USD)":175.58,"SABR^P_PRICE_LOW_PR(44752,,,USD,,,\"PRICE\",\"CLOSE\",\"52W\")":5.59,"AMP^P_PRICE_LOW_PR(44752,,,USD,,,\"PRICE\",\"CLOSE\",\"52W\")":233.57,"FUTU^FG_PRICE(44662,,,USD)":34.94,"AVY^FG_PRICE(44722,,,USD)":168.89,"PD^P_PRICE_HIGH_PR(44752,,,USD,,,\"PRICE\",\"CLOSE\",\"52W\")":47.49,"ICE^P_PRICE_HIGH_PR(44752,,,USD,,,\"PRICE\",\"CLOSE\",\"52W\")":138.81,"DIS^FG_PRICE(44662,,,USD)":130.65,"CCL^FG_PRICE(44722,,,USD)":11.05,"WYNN^FG_PRICE(44752,,,USD)":56.46,"MSGS^FF_ENTRPR_VAL_DAILY(44752,,,,USD,\"DIL\")":4676.38616,"LULU^FG_PRICE(44722,,,USD)":291.6,"LVS^FG_PRICE(44662,,,USD)":35.04,"SMAR^P_PRICE_LOW_PR(44752,,,USD,,,\"PRICE\",\"CLOSE\",\"52W\")":27.45,"ZNGA^P_PRICE_LOW_PR(44752,,,USD,,,\"PRICE\",\"CLOSE\",\"52W\")":5.77,"ETSY^FG_PRICE(44722,,,USD)":75.84,"CHDN^FG_PRICE(44722,,,USD)":192.94,"SMAR^FG_PRICE(44752,,,USD)":34.09,"GDDY^P_PRICE_HIGH_PR(44752,,,USD,,,\"PRICE\",\"CLOSE\",\"52W\")":87.43,"CHWY^FG_PRICE(44662,,,USD)":43.27,"WYNN^FG_PRICE(44662,,,USD)":71.29,"CYBR^P_PRICE_LOW_PR(44752,,,USD,,,\"PRICE\",\"CLOSE\",\"52W\")":107.33,"GDDY^P_PRICE_LOW_PR(44752,,,USD,,,\"PRICE\",\"CLOSE\",\"52W\")":65.31,"EQIX^P_PRICE_HIGH_PR(44752,,,USD,,,\"PRICE\",\"CLOSE\",\"52W\")":882.83,"FFIV^FG_PRICE(44572,,,USD)":242.66,"SSTK^FF_ENTRPR_VAL_DAILY(44752,,,,USD,\"DIL\")":2034.1676,"ILMN^P_PRICE_LOW_PR(44765,,,USD,,,\"PRICE\",\"CLOSE\",\"52W\")":177.23,"PYPL^FG_PRICE(44572,,,USD)":191.52,"BBY^FG_PRICE(44662,,,USD)":94.16,"HGV^P_PRICE_LOW_PR(44752,,,USD,,,\"PRICE\",\"CLOSE\",\"52W\")":34.96,"UNH^P_PRICE_LOW_PR(44752,,,USD,,,\"PRICE\",\"CLOSE\",\"52W\")":387.01,"MCO^P_PRICE_HIGH_PR(44752,,,USD,,,\"PRICE\",\"CLOSE\",\"52W\")":406.69,"SNAP^FG_PRICE(44722,,,USD)":13.28,"SGMS^FG_PRICE(44722,,,USD)":50.35,"NATI^FG_PRICE(44752,,,USD)":31.97,"WB^FG_PRICE(44752,,,USD)":22.84,"MYE^P_PRICE_LOW_PR(44752,,,USD,,,\"PRICE\",\"CLOSE\",\"52W\")":15.91,"DASH^FF_ENTRPR_VAL_DAILY(44752,,,,USD,\"DIL\")":23003.45624,"ADYEY^FG_MKT_VALUE(44752,,,USD)":46307.586,"HFC^FG_PRICE(44735,,,USD)":42.66,"JKHY^P_PRICE_HIGH_PR(44765,,,USD,,,\"PRICE\",\"CLOSE\",\"52W\")":203.75,"OSTK^FF_ENTRPR_VAL_DAILY(44752,,,,USD,\"DIL\")":738.93932,"CSCO^P_PRICE_HIGH_PR(44752,,,USD,,,\"PRICE\",\"CLOSE\",\"52W\")":63.96,"CME^FG_PRICE(44722,,,USD)":199.9,"ZEN^FG_PRICE(44722,,,USD)":64.97,"FROG^FG_PRICE(44752,,,USD)":23.37,"TROW^P_PRICE_HIGH_PR(44752,,,USD,,,\"PRICE\",\"CLOSE\",\"52W\")":223.87,"ARW^P_PRICE_HIGH_PR(44752,,,USD,,,\"PRICE\",\"CLOSE\",\"52W\")":136.08,"WIX^FG_PRICE(44572,,,USD)":154.19,"PEP^FG_PRICE(44572,,,USD)":174.09,"HOOD^P_PRICE_HIGH_PR(44752,,,USD,,,\"PRICE\",\"CLOSE\",\"52W\")":70.39,"ETSY^P_PRICE_HIGH_PR(44752,,,USD,,,\"PRICE\",\"CLOSE\",\"52W\")":296.91,"LEN^FG_PRICE(44752,,,USD)":78.39,"MAR^FF_ENTRPR_VAL_DAILY(44752,,,,USD,\"DIL\")":54967.0,"TDC^FG_MKT_VALUE(44752,,,USD)":4103.193,"DGX^P_PRICE_LOW_PR(44765,,,USD,,,\"PRICE\",\"CLOSE\",\"52W\")":127.07,"CAG^FG_PRICE(44752,,,USD)":35.31,"FTDR^FF_ENTRPR_VAL_DAILY(44752,,,,USD,\"DIL\")":2458.782,"TDOC^P_PRICE_LOW_PR(44752,,,USD,,,\"PRICE\",\"CLOSE\",\"52W\")":28.63,"BIDU^FG_PRICE(44722,,,USD)":142.87,"SGMS^FG_PRICE(44572,,,USD)":64.08,"NATI^P_PRICE_LOW_PR(44752,,,USD,,,\"PRICE\",\"CLOSE\",\"52W\")":31.02,"OPEN^P_PRICE_LOW_PR(44752,,,USD,,,\"PRICE\",\"CLOSE\",\"52W\")":4.32,"MYE^P_PRICE_HIGH_PR(44752,,,USD,,,\"PRICE\",\"CLOSE\",\"52W\")":25.34,"CL^FG_PRICE(44662,,,USD)":80.44,"IPG^FG_PRICE(44662,,,USD)":34.13,"VEEV^P_PRICE_LOW_PR(44752,,,USD,,,\"PRICE\",\"CLOSE\",\"52W\")":153.1,"APPF^FG_PRICE(44752,,,USD)":100.55,"IP^P_PRICE_HIGH_PR(44752,,,USD,,,\"PRICE\",\"CLOSE\",\"52W\")":62.24,"DLTR^FF_ENTRPR_VAL_DAILY(44752,,,,USD,\"DIL\")":46584.504,"MANH^FG_MKT_VALUE(44752,,,USD)":7806.509,"NOV^FG_PRICE(44765,,,USD)":14.78,"HPE^P_PRICE_LOW_PR(44752,,,USD,,,\"PRICE\",\"CLOSE\",\"52W\")":12.77,"DBX^FF_ENTRPR_VAL_DAILY(44752,,,,USD,\"DIL\")":9345.746,"SJM^P_PRICE_LOW_PR(44752,,,USD,,,\"PRICE\",\"CLOSE\",\"52W\")":119.11,"APPF^FG_PRICE(44662,,,USD)":114.09,"KDP^FG_PRICE(44722,,,USD)":35.49,"PATH^FG_PRICE(44752,,,USD)":21.06,"W^FG_PRICE(44752,,,USD)":55.31,"PATH^FG_PRICE(44722,,,USD)":18.85,"TPH^FG_PRICE(44722,,,USD)":19.54,"LH^FG_PRICE(44752,,,USD)":243.94,"ABNB^P_PRICE_HIGH_PR(44752,,,USD,,,\"PRICE\",\"CLOSE\",\"52W\")":207.21,"MCRI^FG_PRICE(44752,,,USD)":57.04,"MRNA^FG_PRICE(44752,,,USD)":176.23,"FDX^FF_ENTRPR_VAL_DAILY(44752,,,,USD,\"DIL\")":92368.85,"PAYC^FG_MKT_VALUE(44752,,,USD)":19479.518,"NCLH^P_PRICE_HIGH_PR(44765,,,USD,,,\"PRICE\",\"CLOSE\",\"52W\")":28.92,"PEP^P_PRICE_HIGH_PR(44752,,,USD,,,\"PRICE\",\"CLOSE\",\"52W\")":177.5,"NLSN^FF_ENTRPR_VAL_DAILY(44752,,,,USD,\"DIL\")":14004.9089258,"DFS^P_PRICE_LOW_PR(44752,,,USD,,,\"PRICE\",\"CLOSE\",\"52W\")":89.53,"CL^FG_PRICE(44572,,,USD)":83.17,"TSU^P_PRICE_HIGH_PR(44752,,,USD,,,\"PRICE\",\"CLOSE\",\"52W\")":15.41,"VEEV^P_PRICE_HIGH_PR(44752,,,USD,,,\"PRICE\",\"CLOSE\",\"52W\")":341.0,"APPF^P_PRICE_HIGH_PR(44752,,,USD,,,\"PRICE\",\"CLOSE\",\"52W\")":143.05,"NOV^FG_PRICE(44722,,,USD)":20.0,"GIS^FG_PRICE(44572,,,USD)":68.53,"REG^P_PRICE_LOW_PR(44752,,,USD,,,\"PRICE\",\"CLOSE\",\"52W\")":56.6,"CNK^P_PRICE_LOW_PR(44752,,,USD,,,\"PRICE\",\"CLOSE\",\"52W\")":13.85,"KBH^FG_PRICE(44752,,,USD)":30.62,"DE^FF_ENTRPR_VAL_DAILY(44752,,,,USD,\"DIL\")":138267.584,"AI^P_PRICE_HIGH_PR(44765,,,USD,,,\"PRICE\",\"CLOSE\",\"52W\")":53.11,"MSFT^FG_MKT_VALUE(44752,,,USD)":2001837.1,"SONO^FF_EBITDA_OPER(CAL_R,2021,,,,USD)":210.719,"TGT^FF_ENTRPR_VAL_DAILY(44752,,,,USD,\"DIL\")":85439.722,"AYX^FG_PRICE(44765,,,USD)":49.6,"LSPD^FG_PRICE(44722,,,USD)":23.7,"MDC^FG_PRICE(44662,,,USD)":36.1,"LH^P_PRICE_LOW_PR(44752,,,USD,,,\"PRICE\",\"CLOSE\",\"52W\")":213.86,"CTAS^P_PRICE_LOW_PR(44752,,,USD,,,\"PRICE\",\"CLOSE\",\"52W\")":347.35,"MCRI^P_PRICE_LOW_PR(44752,,,USD,,,\"PRICE\",\"CLOSE\",\"52W\")":55.73,"CNC^FG_PRICE(44662,,,USD)":86.9,"WHR^FG_PRICE(44722,,,USD)":164.35,"HGV^FG_PRICE(44752,,,USD)":37.5,"CNC^FG_PRICE(44752,,,USD)":88.01,"MDLZ^FG_PRICE(44752,,,USD)":62.44,"UPWK^FF_ENTRPR_VAL_DAILY(44752,,,,USD,\"DIL\")":3047.813646,"WWE^FG_PRICE(44765,,,USD)":66.22,"SLG^FF_ENTRPR_VAL_DAILY(44752,,,,USD,\"DIL\")":8748.74484,"CHDN^FF_ENTRPR_VAL_DAILY(44733,,,,USD,\"DIL\")":8526.492,"DISH^FF_ENTRPR_VAL_DAILY(44733,,,,USD,\"DIL\")":31160.4884,"GILD^FF_ENTRPR_VAL_DAILY(44733,,,,USD,\"DIL\")":97234.62,"STZ^FF_ENTRPR_VAL_DAILY(44733,,,,USD,\"DIL\")":55793.246669834,"FDX^FF_ENTRPR_VAL_DAILY(44733,,,,USD,\"DIL\")":92376.8,"MGNI^FF_ENTRPR_VAL_DAILY(44733,,,,USD,\"DIL\")":1969.5366,"IRDM^FE_ESTIMATE(EBITDA,MEAN,NTMA,,NOW,,,'CURRENCY=USD')":423.79404,"AMX^FG_MKT_VALUE(44733,,,USD)":42261.168,"CPB^FF_NET_INC(CAL_R,2022,,,,USD)":null,"PAR^FF_NET_INC(CAL_R,2022,,,,USD)":null,"AAPL^FG_MKT_VALUE(44733,,,USD)":2199083.0,"DKS^FG_MKT_VALUE(44733,,,USD)":6063.7085,"NVS^FE_ESTIMATE(CAPEX,MEAN,CALA_ROLL,2022,2022,,,'CURRENCY=USD')":1838.7307,"ARW^FF_NET_INC(CAL_R,2023,,,,USD)":null,"TGT^FG_MKT_VALUE(44733,,,USD)":67096.81,"FUTU^FF_NET_INC(CAL_R,2022,,,,USD)":null,"SQ^FF_NET_INC(CAL_R,2022,,,,USD)":null,"AMD^FG_MKT_VALUE(44733,,,USD)":135782.53,"MRK^FF_EBITDA_OPER(CAL_R,2023,,,,USD)":null,"EB^FE_ESTIMATE(SALES,MEAN,CALA_ROLL,2023,2023,,,'CURRENCY=USD')":354.7816,"YUM^FG_MKT_VALUE(44733,,,USD)":31815.748,"AAPL^FG_PRICE(44733,,,USD)":135.87,"MRVL^FG_PRICE(44583,,,USD)":72.55,"NVS^FF_EBITDA_OPER(CAL_R,2022,,,,USD)":null,"SWI^FF_EBIT_OPER(CAL_R,2023,,,,USD)":null,"OLO^FG_PRICE(44703,,,USD)":11.15,"CVCO^FG_PRICE(44553,,,USD)":302.73,"CVCO^FG_PRICE(44643,,,USD)":276.34,"GILD^FG_PRICE(44553,,,USD)":72.48,"GILD^FG_PRICE(44643,,,USD)":58.85,"TXN^P_PRICE_HIGH_PR(44733,,,USD,,,\"PRICE\",\"CLOSE\",\"52W\")":201.29,"WELL^P_PRICE_LOW_PR(44733,,,USD,,,\"PRICE\",\"CLOSE\",\"52W\")":77.45,"CDAY^FG_PRICE(44675,,,USD)":56.72,"AI^P_PRICE_HIGH_PR(44733,,,USD,,,\"PRICE\",\"CLOSE\",\"52W\")":66.41,"AI^P_PRICE_LOW_PR(44733,,,USD,,,\"PRICE\",\"CLOSE\",\"52W\")":13.85,"DISH^FG_PRICE(44585,,,USD)":30.83,"DDOG^P_PRICE_HIGH_PR(44733,,,USD,,,\"PRICE\",\"CLOSE\",\"52W\")":196.56,"DDOG^P_PRICE_LOW_PR(44733,,,USD,,,\"PRICE\",\"CLOSE\",\"52W\")":81.99,"MAR^FG_PRICE(44765,,,USD)":150.91,"OXY^P_PRICE_HIGH_PR(44733,,,USD,,,\"PRICE\",\"CLOSE\",\"52W\")":70.86,"CI^P_PRICE_LOW_PR(44733,,,USD,,,\"PRICE\",\"CLOSE\",\"52W\")":191.9,"UBER^FF_EBIT_OPER(CAL_R,2022,,,,USD)":null,"SCHW^P_PRICE_HIGH_PR(44733,,,USD,,,\"PRICE\",\"CLOSE\",\"52W\")":95.53,"OSTK^P_PRICE_LOW_PR(44733,,,USD,,,\"PRICE\",\"CLOSE\",\"52W\")":25.77,"FIS^FE_ESTIMATE(EBIT,MEAN,CALA_ROLL,2022,2022,,,'CURRENCY=USD')":1955.5863,"VMW^P_PRICE_HIGH_PR(44733,,,USD,,,\"PRICE\",\"CLOSE\",\"52W\")":167.06,"MAR^P_PRICE_LOW_PR(44733,,,USD,,,\"PRICE\",\"CLOSE\",\"52W\")":130.0,"AMD^FG_PRICE(44735,,,USD)":82.43,"TREE^P_PRICE_HIGH_PR(44733,,,USD,,,\"PRICE\",\"CLOSE\",\"52W\")":225.96,"SONO^P_PRICE_LOW_PR(44733,,,USD,,,\"PRICE\",\"CLOSE\",\"52W\")":18.55,"FUTU^FG_PRICE(44675,,,USD)":31.28,"MLCO^P_PRICE_HIGH_PR(44733,,,USD,,,\"PRICE\",\"CLOSE\",\"52W\")":17.09,"GILD^P_PRICE_LOW_PR(44733,,,USD,,,\"PRICE\",\"CLOSE\",\"52W\")":57.72,"AAL^P_PRICE_HIGH_PR(44733,,,USD,,,\"PRICE\",\"CLOSE\",\"52W\")":22.35,"FDX^P_PRICE_LOW_PR(44733,,,USD,,,\"PRICE\",\"CLOSE\",\"52W\")":197.01,"LVS^FG_PRICE(44585,,,USD)":44.89,"CAT^FF_ENTRPR_VAL_DAILY(44733,,,,USD,\"DIL\")":136795.971,"KLAC^FF_ENTRPR_VAL_DAILY(44733,,,,USD,\"DIL\")":50684.51392,"KIM^FF_ENTRPR_VAL_DAILY(44733,,,,USD,\"DIL\")":19190.11416,"AMT^FF_ENTRPR_VAL_DAILY(44733,,,,USD,\"DIL\")":166701.73535,"JNJ^FF_ENTRPR_VAL_DAILY(44733,,,,USD,\"DIL\")":464091.165,"BL^FF_ENTRPR_VAL_DAILY(44733,,,,USD,\"DIL\")":4421.99222,"MIME^FF_ENTRPR_VAL_DAILY(44733,,,,USD,\"DIL\")":5397.56235999802,"DLB^FF_ENTRPR_VAL_DAILY(44733,,,,USD,\"DIL\")":6352.80087,"AZPN^FF_ENTRPR_VAL_DAILY(44733,,,,USD,\"DIL\")":12677.4989595,"PAYC^FF_ENTRPR_VAL_DAILY(44733,,,,USD,\"DIL\")":15503.11181,"TEAM^FF_ENTRPR_VAL_DAILY(44733,,,,USD,\"DIL\")":46465.5110000001,"EXPE^FF_ENTRPR_VAL_DAILY(44733,,,,USD,\"DIL\")":16868.83348,"MPC^FF_ENTRPR_VAL_DAILY(44733,,,,USD,\"DIL\")":76656.48,"EPD^FF_ENTRPR_VAL_DAILY(44733,,,,USD,\"DIL\")":83941.55,"NKLA^FF_ENTRPR_VAL_DAILY(44733,,,,USD,\"DIL\")":2038.49766576,"HUM^FF_ENTRPR_VAL_DAILY(44733,,,,USD,\"DIL\")":65367.27652,"RF^FF_ENTRPR_VAL_DAILY(44733,,,,USD,\"DIL\")":-5864.77,"PFG^FF_ENTRPR_VAL_DAILY(44733,,,,USD,\"DIL\")":19454.124,"MS^FF_ENTRPR_VAL_DAILY(44733,,,,USD,\"DIL\")":443728.65,"UPST^FF_ENTRPR_VAL_DAILY(44733,,,,USD,\"DIL\")":3505.92977648,"TWTR^FF_ENTRPR_VAL_DAILY(44733,,,,USD,\"DIL\")":32985.9099,"CPNG^FF_ENTRPR_VAL_DAILY(44733,,,,USD,\"DIL\")":20445.20704,"VRNS^FF_ENTRPR_VAL_DAILY(44733,,,,USD,\"DIL\")":2762.7657008,"GLOB^FF_ENTRPR_VAL_DAILY(44733,,,,USD,\"DIL\")":7421.23473,"CSCO^FF_ENTRPR_VAL_DAILY(44733,,,,USD,\"DIL\")":174439.8,"CHH^FF_ENTRPR_VAL_DAILY(44733,,,,USD,\"DIL\")":6996.76688,"CCS^FF_ENTRPR_VAL_DAILY(44733,,,,USD,\"DIL\")":2338.5522536,"NVR^FF_ENTRPR_VAL_DAILY(44733,,,,USD,\"DIL\")":13266.6629095,"CPB^FF_ENTRPR_VAL_DAILY(44733,,,,USD,\"DIL\")":18993.0,"TREE^FF_ENTRPR_VAL_DAILY(44733,,,,USD,\"DIL\")":1309.43989,"ROKU^FF_ENTRPR_VAL_DAILY(44733,,,,USD,\"DIL\")":10414.75812,"CVS^FF_ENTRPR_VAL_DAILY(44733,,,,USD,\"DIL\")":182924.24,"ZEN^FF_ENTRPR_VAL_DAILY(44733,,,,USD,\"DIL\")":7099.79948,"VMC^FF_ENTRPR_VAL_DAILY(44733,,,,USD,\"DIL\")":23966.812,"MLCO^FF_ENTRPR_VAL_DAILY(44733,,,,USD,\"DIL\")":8890.82011286667,"CHTR^FF_ENTRPR_VAL_DAILY(44733,,,,USD,\"DIL\")":173288.72148584,"TAP^FF_ENTRPR_VAL_DAILY(44733,,,,USD,\"DIL\")":18694.038,"SPCE^FF_ENTRPR_VAL_DAILY(44733,,,,USD,\"DIL\")":1124.24910976,"IRDM^FG_MKT_VALUE(44733,,,USD)":4747.223,"TMUS^FG_MKT_VALUE(44733,,,USD)":165058.88,"DKS^FE_ESTIMATE(GROSS_INC,MEAN,CALA_ROLL,2022,2022,,,'CURRENCY=USD')":4173.0234,"HST^FF_EBITDA_OPER(CAL_R,2023,,,,USD)":null,"ULTA^FF_CAPEX(CAL_R,2022,,,,USD)":null,"JWN^FE_ESTIMATE(NET_INC,MEAN,CALA_ROLL,2022,2022,,,'CURRENCY=USD')":474.50937,"MRNA^FF_NET_INC(CAL_R,2023,,,,USD)":null,"NCLH^FF_NET_INC(CAL_R,2023,,,,USD)":null,"NVR^FE_ESTIMATE(NET_INC,MEAN,CALA_ROLL,2023,2023,,,'CURRENCY=USD')":1476.7551,"DLB^FF_SALES(CAL_R,2021,,,,USD)":1243.015,"KMX^FG_PRICE(44673,,,USD)":90.38,"NVDA^FG_PRICE(44673,,,USD)":195.15,"PEAK^FG_PRICE(44733,,,USD)":24.88,"WELL^FG_PRICE(44673,,,USD)":94.94,"ABBV^FG_PRICE(44673,,,USD)":154.99,"OLO^FG_PRICE(44733,,,USD)":9.57,"AYX^FG_PRICE(44673,,,USD)":67.87,"SAIL^FG_PRICE(44733,,,USD)":61.92,"PCTY^FG_PRICE(44673,,,USD)":191.67,"PLTR^FG_PRICE(44583,,,USD)":13.53,"9999-HK^FG_PRICE(44583,,,USD)":20.845911,"BKNG^FG_PRICE(44673,,,USD)":2213.87,"OKE^FG_PRICE(44583,,,USD)":58.53,"FSR^FG_PRICE(44733,,,USD)":9.04,"TU^FG_PRICE(44733,,,USD)":22.3,"IVZ^FG_PRICE(44583,,,USD)":21.94,"GS^FG_PRICE(44733,,,USD)":284.81,"ADYEY^FG_MKT_VALUE(44733,,,USD)":41434.63,"BIGC^FG_MKT_VALUE(44733,,,USD)":1169.3135,"FROG^FG_MKT_VALUE(44733,,,USD)":1873.2479,"AI^FG_MKT_VALUE(44733,,,USD)":1843.0037,"UPWK^FG_MKT_VALUE(44733,,,USD)":2481.52,"MANT^FE_ESTIMATE(CAPEX,MEAN,CALA_ROLL,2023,2023,,,'CURRENCY=USD')":45.956,"ADYEY^FE_ESTIMATE(EBITDA,MEAN,CALA_ROLL,2023,2023,,,'CURRENCY=USD')":1201.8596,"EA^FF_SALES(CAL_R,2022,,,,USD)":null,"PFE^FF_EBITDA_OPER(CAL_R,2021,,,,USD)":25984.0,"NCNO^FE_ESTIMATE(EBITDA,MEAN,CALA_ROLL,2022,2022,,,'CURRENCY=USD')":-13.91569,"BL^FE_ESTIMATE(GROSS_INC,MEAN,CALA_ROLL,2022,2022,,,'CURRENCY=USD')":411.51636,"RNG^FE_ESTIMATE(GROSS_INC,MEAN,CALA_ROLL,2023,2023,,,'CURRENCY=USD')":1942.4009,"BABA^FE_ESTIMATE(NET_INC,MEAN,CALA_ROLL,2022,2022,,,'CURRENCY=USD')":12406.448,"PUBM^FE_ESTIMATE(NET_INC,MEAN,CALA_ROLL,2023,2023,,,'CURRENCY=USD')":52.2823,"NATI^FE_ESTIMATE(SALES,MEAN,CALA_ROLL,2022,2022,,,'CURRENCY=USD')":1663.4393,"AZPN^FF_GROSS_INC(CAL_R,2022,,,,USD)":null,"BSY^FE_ESTIMATE(EBITDA,MEAN,CALA_ROLL,2022,2022,,,'CURRENCY=USD')":373.93167,"ULTA^FE_ESTIMATE(EBITDA,MEAN,CALA_ROLL,2022,2022,,,'CURRENCY=USD')":1641.1652,"CAT^FE_ESTIMATE(EBIT,MEAN,CALA_ROLL,2023,2023,,,'CURRENCY=USD')":9294.551,"PFE^FE_ESTIMATE(EBITDA,MEAN,CALA_ROLL,2022,2022,,,'CURRENCY=USD')":46424.43,"LLY^FE_ESTIMATE(GROSS_INC,MEAN,CALA_ROLL,2022,2022,,,'CURRENCY=USD')":22734.223,"CTXS^FG_MKT_VALUE(44733,,,USD)":12356.74,"HRL^FF_NET_INC(CAL_R,2022,,,,USD)":null,"TMUS^FE_ESTIMATE(GROSS_INC,MEAN,CALA_ROLL,2023,2023,,,'CURRENCY=USD')":47063.0,"PLTR^FG_MKT_VALUE(44733,,,USD)":17825.87,"AI^FF_EBITDA_OPER(CAL_R,2023,,,,USD)":null,"TDC^FE_ESTIMATE(CAPEX,MEAN,CALA_ROLL,2023,2023,,,'CURRENCY=USD')":38.97045,"ZM^FG_MKT_VALUE(44733,,,USD)":33961.367,"MU^FF_EBIT_OPER(CAL_R,2023,,,,USD)":null,"OTEX^FE_ESTIMATE(EBITDA,MEAN,NTMA,,NOW,,,'CURRENCY=USD')":1370.2632,"SNOW^FG_MKT_VALUE(44733,,,USD)":38979.977,"EQR^FF_EBITDA_OPER(CAL_R,2021,,,,USD)":1485.231,"MRK^FF_EBITDA_OPER(CAL_R,2021,,,,USD)":16880.0,"ADBE^FG_MKT_VALUE(44733,,,USD)":171512.77,"MAXR^FE_ESTIMATE(NET_INC,MEAN,CALA_ROLL,2022,2022,,,'CURRENCY=USD')":42.682373,"SPLK^FF_NET_INC(CAL_R,2023,,,,USD)":null,"FTI^FG_MKT_VALUE(44733,,,USD)":3156.4397,"KMB^FE_ESTIMATE(NET_INC,MEAN,CALA_ROLL,2023,2023,,,'CURRENCY=USD')":2301.5488,"NCNO^FF_GROSS_INC(CAL_R,2022,,,,USD)":null,"MPC^FG_MKT_VALUE(44733,,,USD)":49425.305,"ZS^FE_ESTIMATE(GROSS_INC,MEAN,CALA_ROLL,2023,2023,,,'CURRENCY=USD')":1309.282,"KIM^FE_ESTIMATE(CAPEX,MEAN,CALA_ROLL,2023,2023,,,'CURRENCY=USD')":196.8602,"COP^FG_MKT_VALUE(44733,,,USD)":128413.71,"H^FE_ESTIMATE(NET_INC,MEAN,CALA_ROLL,2022,2022,,,'CURRENCY=USD')":-78.58951,"EL^FF_NET_INC(CAL_R,2023,,,,USD)":null,"CNK^FG_MKT_VALUE(44733,,,USD)":1680.2635,"ASML^FE_ESTIMATE(GROSS_INC,MEAN,CALA_ROLL,2023,2023,,,'CURRENCY=USD')":13801.155,"AMX^FF_SALES(CAL_R,2021,,,,USD)":42165.6429109552,"LYV^FG_MKT_VALUE(44733,,,USD)":19152.814,"LC^FE_ESTIMATE(NET_INC,MEAN,CALA_ROLL,2022,2022,,,'CURRENCY=USD')":163.46976,"TSCO^FE_ESTIMATE(EBITDA,MEAN,CALA_ROLL,2022,2022,,,'CURRENCY=USD')":1759.7666,"RACE^FG_MKT_VALUE(44733,,,USD)":33801.46,"MPNGF^FE_ESTIMATE(NET_INC,MEAN,NTMA,,NOW,,,'CURRENCY=USD')":-501.4334,"NET^FE_ESTIMATE(NET_INC,MEAN,CALA_ROLL,2022,2022,,,'CURRENCY=USD')":9.58427,"SKM^FF_SALES(CAL_R,2022,,,,USD)":null,"005930-KR^FE_ESTIMATE(SALES,MEAN,CALA_ROLL,2023,2023,,,'CURRENCY=USD')":253651.5,"CAT^FG_PRICE(44733,,,USD)":196.37,"ULTA^FG_PRICE(44583,,,USD)":349.42,"NVDA^FG_PRICE(44733,,,USD)":165.66,"ESS^FG_PRICE(44673,,,USD)":351.53,"O^FG_PRICE(44583,,,USD)":67.92,"SCHL^FG_PRICE(44583,,,USD)":40.94,"ADYEY^FG_PRICE(44733,,,USD)":13.379,"ENV^FG_PRICE(44733,,,USD)":52.82,"SMAR^FG_PRICE(44583,,,USD)":57.58,"LYFT^FG_PRICE(44583,,,USD)":36.8,"COIN^FG_PRICE(44583,,,USD)":191.97,"CBOE^FG_MKT_VALUE(44733,,,USD)":11647.872,"ORCL^FG_PRICE(44583,,,USD)":82.22,"MPC^FG_PRICE(44673,,,USD)":87.08,"EPD^FG_PRICE(44733,,,USD)":24.45,"CARS^FG_MKT_VALUE(44733,,,USD)":644.19086,"NIO^FG_PRICE(44733,,,USD)":22.66,"TSLA^FG_PRICE(44583,,,USD)":943.9,"RNG^FG_PRICE(44553,,,USD)":192.46,"RNG^FG_PRICE(44643,,,USD)":122.92,"TREE^FG_PRICE(44703,,,USD)":62.95,"ALK^FG_PRICE(44553,,,USD)":53.02,"NVDA^P_PRICE_LOW_PR(44733,,,USD,,,\"PRICE\",\"CLOSE\",\"52W\")":156.01,"SLG^FG_PRICE(44735,,,USD)":47.82,"PLD^P_PRICE_HIGH_PR(44733,,,USD,,,\"PRICE\",\"CLOSE\",\"52W\")":173.01,"APPS^P_PRICE_LOW_PR(44733,,,USD,,,\"PRICE\",\"CLOSE\",\"52W\")":14.935,"CPNG^FG_PRICE(44585,,,USD)":18.35,"CDAY^P_PRICE_HIGH_PR(44733,,,USD,,,\"PRICE\",\"CLOSE\",\"52W\")":130.32,"CDAY^P_PRICE_LOW_PR(44733,,,USD,,,\"PRICE\",\"CLOSE\",\"52W\")":44.05,"EPD^P_PRICE_HIGH_PR(44765,,,USD,,,\"PRICE\",\"CLOSE\",\"52W\")":28.47,"OKE^P_PRICE_HIGH_PR(44733,,,USD,,,\"PRICE\",\"CLOSE\",\"52W\")":73.62,"OKE^P_PRICE_LOW_PR(44733,,,USD,,,\"PRICE\",\"CLOSE\",\"52W\")":49.27,"EQR^FF_ENTRPR_VAL_DAILY(44765,,,,USD,\"DIL\")":38243.59868,"BCE^P_PRICE_HIGH_PR(44733,,,USD,,,\"PRICE\",\"CLOSE\",\"52W\")":59.02,"PUBM^P_PRICE_LOW_PR(44733,,,USD,,,\"PRICE\",\"CLOSE\",\"52W\")":17.51,"MLM^FE_ESTIMATE(EBIT,MEAN,CALA_ROLL,2022,2022,,,'CURRENCY=USD')":1172.7798,"CPNG^P_PRICE_HIGH_PR(44733,,,USD,,,\"PRICE\",\"CLOSE\",\"52W\")":44.54,"IBM^P_PRICE_LOW_PR(44733,,,USD,,,\"PRICE\",\"CLOSE\",\"52W\")":115.81,"SEE^FE_ESTIMATE(EBITDA,MEAN,NTMA,,NOW,,,'CURRENCY=USD')":1266.7006,"HCA^P_PRICE_HIGH_PR(44733,,,USD,,,\"PRICE\",\"CLOSE\",\"52W\")":275.16,"LW^P_PRICE_LOW_PR(44733,,,USD,,,\"PRICE\",\"CLOSE\",\"52W\")":49.96,"MANT^FG_PRICE(44735,,,USD)":95.36,"LRCX^P_PRICE_HIGH_PR(44733,,,USD,,,\"PRICE\",\"CLOSE\",\"52W\")":729.82,"SEE^P_PRICE_LOW_PR(44733,,,USD,,,\"PRICE\",\"CLOSE\",\"52W\")":54.49,"MAR^FG_PRICE(44675,,,USD)":179.49,"KDP^P_PRICE_HIGH_PR(44733,,,USD,,,\"PRICE\",\"CLOSE\",\"52W\")":39.28,"AAL^P_PRICE_LOW_PR(44733,,,USD,,,\"PRICE\",\"CLOSE\",\"52W\")":12.16,"SPCE^P_PRICE_HIGH_PR(44733,,,USD,,,\"PRICE\",\"CLOSE\",\"52W\")":55.91,"MGNI^P_PRICE_LOW_PR(44733,,,USD,,,\"PRICE\",\"CLOSE\",\"52W\")":8.96,"DE^FF_ENTRPR_VAL_DAILY(44733,,,,USD,\"DIL\")":145856.087,"INTC^FF_ENTRPR_VAL_DAILY(44733,,,,USD,\"DIL\")":153508.11,"UDR^FF_ENTRPR_VAL_DAILY(44733,,,,USD,\"DIL\")":21048.779,"HGV^FF_ENTRPR_VAL_DAILY(44733,,,,USD,\"DIL\")":7837.42879235,"BIGC^FF_ENTRPR_VAL_DAILY(44733,,,,USD,\"DIL\")":1139.79684,"ENV^FF_ENTRPR_VAL_DAILY(44733,,,,USD,\"DIL\")":3505.82321914,"SMAR^FF_ENTRPR_VAL_DAILY(44733,,,,USD,\"DIL\")":3473.47429,"MANH^FF_ENTRPR_VAL_DAILY(44733,,,,USD,\"DIL\")":6923.78685,"BILL^FF_ENTRPR_VAL_DAILY(44733,,,,USD,\"DIL\")":10761.6043,"TWLO^FF_ENTRPR_VAL_DAILY(44733,,,,USD,\"DIL\")":11458.82938621,"SNOW^FF_ENTRPR_VAL_DAILY(44733,,,,USD,\"DIL\")":34913.26594,"CTAS^FF_ENTRPR_VAL_DAILY(44733,,,,USD,\"DIL\")":40807.60922,"MRO^FF_ENTRPR_VAL_DAILY(44733,,,,USD,\"DIL\")":21699.8,"PLAY^FF_ENTRPR_VAL_DAILY(44733,,,,USD,\"DIL\")":3255.30240798,"LI^FF_ENTRPR_VAL_DAILY(44733,,,,USD,\"DIL\")":27128.7626474608,"CI^FF_ENTRPR_VAL_DAILY(44733,,,,USD,\"DIL\")":110420.89476,"BK^FF_ENTRPR_VAL_DAILY(44733,,,,USD,\"DIL\")":-36848.11248,"TROW^FF_ENTRPR_VAL_DAILY(44733,,,,USD,\"DIL\")":24529.622,"CARS^FF_ENTRPR_VAL_DAILY(44733,,,,USD,\"DIL\")":1136.18873,"AFRM^FF_ENTRPR_VAL_DAILY(44733,,,,USD,\"DIL\")":6933.9443622,"BIDU^FF_ENTRPR_VAL_DAILY(44733,,,,USD,\"DIL\")":36829.3162201926,"EBAY^FF_ENTRPR_VAL_DAILY(44733,,,,USD,\"DIL\")":28215.23,"FSLY^FF_ENTRPR_VAL_DAILY(44733,,,,USD,\"DIL\")":1800.86169,"ZG^FF_ENTRPR_VAL_DAILY(44733,,,,USD,\"DIL\")":6563.96852,"CLX^FF_ENTRPR_VAL_DAILY(44733,,,,USD,\"DIL\")":18739.42874,"H^FF_ENTRPR_VAL_DAILY(44733,,,,USD,\"DIL\")":11097.44514935,"TPH^FF_ENTRPR_VAL_DAILY(44733,,,,USD,\"DIL\")":2675.03014325,"LEN^FF_ENTRPR_VAL_DAILY(44733,,,,USD,\"DIL\")":22525.73575,"K^FF_ENTRPR_VAL_DAILY(44733,,,,USD,\"DIL\")":31691.12,"WU^FF_ENTRPR_VAL_DAILY(44733,,,,USD,\"DIL\")":7545.825,"SONY^FF_ENTRPR_VAL_DAILY(44733,,,,USD,\"DIL\")":116540.141517689,"FIVE^FF_ENTRPR_VAL_DAILY(44733,,,,USD,\"DIL\")":7648.47295138,"PAYX^FF_ENTRPR_VAL_DAILY(44733,,,,USD,\"DIL\")":41732.452,"NCR^FF_ENTRPR_VAL_DAILY(44733,,,,USD,\"DIL\")":9732.347,"PENN^FF_ENTRPR_VAL_DAILY(44733,,,,USD,\"DIL\")":16321.954,"DIS^FF_ENTRPR_VAL_DAILY(44733,,,,USD,\"DIL\")":222659.12,"BF.B^FF_ENTRPR_VAL_DAILY(44733,,,,USD,\"DIL\")":34486.00985,"GD^FF_ENTRPR_VAL_DAILY(44733,,,,USD,\"DIL\")":70886.35735,"HON^FF_NET_INC(CAL_R,2022,,,,USD)":null,"CMI^FG_MKT_VALUE(44733,,,USD)":27682.018,"QCOM^FG_MKT_VALUE(44733,,,USD)":139316.8,"CHD^FF_NET_INC(CAL_R,2022,,,,USD)":null,"ACIW^FF_EBIT_OPER(CAL_R,2022,,,,USD)":null,"RNG^FF_EBIT_OPER(CAL_R,2022,,,,USD)":null,"NET^FF_NET_INC(CAL_R,2022,,,,USD)":null,"FRT^FF_SALES(CAL_R,2021,,,,USD)":918.58,"NVDA^FG_MKT_VALUE(44733,,,USD)":414150.0,"SKM^FG_PRICE(44673,,,USD)":27.1,"EA^FG_MKT_VALUE(44733,,,USD)":36495.38,"CMG^FG_PRICE(44673,,,USD)":1480.85,"ESS^FG_PRICE(44583,,,USD)":332.08,"CCI^FG_PRICE(44733,,,USD)":161.96,"ZTS^FG_PRICE(44583,,,USD)":200.33,"AI^FG_PRICE(44583,,,USD)":25.45,"ENV^FG_PRICE(44673,,,USD)":80.91,"DLR^FG_MKT_VALUE(44733,,,USD)":36477.87,"O^FG_MKT_VALUE(44733,,,USD)":39386.625,"CCI^FG_MKT_VALUE(44733,,,USD)":70133.87,"HGV^FG_MKT_VALUE(44733,,,USD)":4395.4663,"CSX^FG_MKT_VALUE(44733,,,USD)":63031.797,"NWSA^FG_MKT_VALUE(44733,,,USD)":8914.993,"BYDDY^FG_PRICE(44583,,,USD)":66.995,"BMY^FG_MKT_VALUE(44733,,,USD)":162809.22,"ABBV^FG_MKT_VALUE(44733,,,USD)":253527.27,"JNJ^FG_MKT_VALUE(44733,,,USD)":455258.47,"ZI^FG_PRICE(44583,,,USD)":45.99,"OSTK^FG_PRICE(44673,,,USD)":33.69,"VRNS^FG_PRICE(44733,,,USD)":29.98,"NET^FG_PRICE(44733,,,USD)":43.62,"APPF^FE_ESTIMATE(NET_INC,MEAN,CALA_ROLL,2022,2022,,,'CURRENCY=USD')":-18.223,"LSPD^FF_EBIT_OPER(CAL_R,2023,,,,USD)":null,"MRK^FF_EBIT_OPER(CAL_R,2022,,,,USD)":null,"UDR^FF_EBIT_OPER(CAL_R,2023,,,,USD)":null,"EGHT^FF_SALES(CAL_R,2021,,,,USD)":601.477,"NCNO^FF_EBITDA_OPER(CAL_R,2022,,,,USD)":null,"TDC^FF_GROSS_INC(CAL_R,2022,,,,USD)":null,"TENB^FG_MKT_VALUE(44733,,,USD)":5153.121,"CYBR^FG_MKT_VALUE(44733,,,USD)":5145.362,"ESTC^FG_MKT_VALUE(44733,,,USD)":6396.359,"GTLB^FG_MKT_VALUE(44733,,,USD)":6902.021,"AVLR^FG_MKT_VALUE(44733,,,USD)":6220.4673,"CDAY^FG_MKT_VALUE(44733,,,USD)":6833.917,"HOOD^FG_MKT_VALUE(44733,,,USD)":6582.371,"PINS^FE_ESTIMATE(NET_INC,MEAN,NTMA,,NOW,,,'CURRENCY=USD')":262.88272,"DT^FG_MKT_VALUE(44733,,,USD)":11499.535,"LLY^FF_CAPEX(CAL_R,2022,,,,USD)":null,"SWI^FE_ESTIMATE(EBIT,MEAN,CALA_ROLL,2023,2023,,,'CURRENCY=USD')":312.32434,"NLOK^FG_MKT_VALUE(44733,,,USD)":12807.813,"BIIB^FE_ESTIMATE(NET_INC,MEAN,NTMA,,NOW,,,'CURRENCY=USD')":2363.261,"TEAM^FF_GROSS_INC(CAL_R,2022,,,,USD)":null,"RBLX^FG_MKT_VALUE(44733,,,USD)":17582.248,"SPSC^FF_EBIT_OPER(CAL_R,2023,,,,USD)":null,"YELP^FE_ESTIMATE(NET_INC,MEAN,NTMA,,NOW,,,'CURRENCY=USD')":73.707756,"CDNS^FG_MKT_VALUE(44733,,,USD)":40850.938,"HOOD^FF_GROSS_INC(CAL_R,2023,,,,USD)":null,"MU^FE_ESTIMATE(CAPEX,MEAN,CALA_ROLL,2023,2023,,,'CURRENCY=USD')":11514.277,"NTES^FG_MKT_VALUE(44733,,,USD)":53368.79,"MRK^FF_SALES(CAL_R,2021,,,,USD)":48907.0,"EA^FE_ESTIMATE(EBITDA,MEAN,NTMA,,NOW,,,'CURRENCY=USD')":2914.6323,"UBER^FG_MKT_VALUE(44733,,,USD)":42729.242,"SLG^FE_ESTIMATE(EBITDA,MEAN,CALA_ROLL,2022,2022,,,'CURRENCY=USD')":333.95218,"AVGO^FF_EBITDA_OPER(CAL_R,2022,,,,USD)":null,"BKR^FG_MKT_VALUE(44733,,,USD)":30009.875,"VRTX^FE_ESTIMATE(GROSS_INC,MEAN,CALA_ROLL,2022,2022,,,'CURRENCY=USD')":7499.6826,"ASAN^FF_EBITDA_OPER(CAL_R,2023,,,,USD)":null,"HES^FG_MKT_VALUE(44733,,,USD)":33535.477,"HST^FF_EBIT_OPER(CAL_R,2023,,,,USD)":null,"NVDA^FE_ESTIMATE(EBIT,MEAN,CALA_ROLL,2022,2022,,,'CURRENCY=USD')":15436.951,"KMI^FG_MKT_VALUE(44733,,,USD)":37753.375,"LGIH^FE_ESTIMATE(NET_INC,MEAN,CALA_ROLL,2023,2023,,,'CURRENCY=USD')":386.11862,"TENB^FE_ESTIMATE(EBITDA,MEAN,CALA_ROLL,2023,2023,,,'CURRENCY=USD')":93.64122,"FUN^FG_MKT_VALUE(44733,,,USD)":2281.664,"TTD^FE_ESTIMATE(NET_INC,MEAN,CALA_ROLL,2022,2022,,,'CURRENCY=USD')":41.216,"UNP^FE_ESTIMATE(EBIT,MEAN,CALA_ROLL,2022,2022,,,'CURRENCY=USD')":10441.082,"XPEV^FG_MKT_VALUE(44733,,,USD)":19449.248,"ULTA^FE_ESTIMATE(SALES,MEAN,NTMA,,NOW,,,'CURRENCY=USD')":9781.776,"MRVL^FF_GROSS_INC(CAL_R,2022,,,,USD)":null,"TSLA^FG_MKT_VALUE(44733,,,USD)":736717.06,"SPLK^FE_ESTIMATE(NET_INC,MEAN,NTMA,,NOW,,,'CURRENCY=USD')":107.12859,"RTX^FE_ESTIMATE(NET_INC,MEAN,CALA_ROLL,2022,2022,,,'CURRENCY=USD')":7102.4995,"005930-KR^FF_EBITDA_OPER(CAL_R,2023,,,,USD)":null,"TU^FG_MKT_VALUE(44733,,,USD)":30796.299,"TGT^FG_PRICE(44673,,,USD)":241.68,"PBCT^FG_MKT_VALUE(44733,,,USD)":null,"KEY^FG_MKT_VALUE(44733,,,USD)":16336.893,"BK^FG_MKT_VALUE(44733,,,USD)":34186.01,"PNC^FG_MKT_VALUE(44733,,,USD)":64721.293,"WFC^FG_MKT_VALUE(44733,,,USD)":147785.75,"JPM^FG_MKT_VALUE(44733,,,USD)":340198.5,"ESTC^FG_PRICE(44673,,,USD)":79.5,"PFG^FG_MKT_VALUE(44733,,,USD)":16545.75,"COIN^FG_PRICE(44673,,,USD)":131.52,"DDOG^FG_PRICE(44733,,,USD)":90.31,"AMP^FG_MKT_VALUE(44733,,,USD)":26662.71,"MPC^FG_PRICE(44733,,,USD)":91.36,"ACEL^FG_PRICE(44583,,,USD)":11.94,"XPEV^FG_PRICE(44673,,,USD)":23.87,"COUR^FG_MKT_VALUE(44733,,,USD)":2294.7324,"BAC^FG_PRICE(44673,,,USD)":37.56,"NDAQ^FG_PRICE(44733,,,USD)":152.63,"FTCH^FG_MKT_VALUE(44733,,,USD)":2978.0784,"O^FF_CAPEX(CAL_R,2022,,,,USD)":null,"EQIX^FE_ESTIMATE(SALES,MEAN,CALA_ROLL,2022,2022,,,'CURRENCY=USD')":7318.989,"ZI^FG_MKT_VALUE(44733,,,USD)":13844.448,"EA^FE_ESTIMATE(SALES,MEAN,CALA_ROLL,2022,2022,,,'CURRENCY=USD')":7882.9683,"IQV^FE_ESTIMATE(GROSS_INC,MEAN,CALA_ROLL,2022,2022,,,'CURRENCY=USD')":5077.8135,"NFLX^FG_MKT_VALUE(44733,,,USD)":75930.87,"TSM^FE_ESTIMATE(GROSS_INC,MEAN,CALA_ROLL,2023,2023,,,'CURRENCY=USD')":45591.727,"MDB^FE_ESTIMATE(GROSS_INC,MEAN,CALA_ROLL,2022,2022,,,'CURRENCY=USD')":866.90656,"ETSY^FG_MKT_VALUE(44733,,,USD)":9128.415,"ZNGA^FF_NET_INC(CAL_R,2023,,,,USD)":null,"LLY^FF_EBITDA_OPER(CAL_R,2023,,,,USD)":null,"JD^FG_MKT_VALUE(44733,,,USD)":84489.93,"PLAN^FF_CAPEX(CAL_R,2022,,,,USD)":null,"DDOG^FE_ESTIMATE(EBIT,MEAN,CALA_ROLL,2022,2022,,,'CURRENCY=USD')":264.46472,"AAPL^FF_CAPEX(CAL_R,2023,,,,USD)":null,"QTWO^FG_MKT_VALUE(44733,,,USD)":2152.4285,"TDC^FE_ESTIMATE(SALES,MEAN,NTMA,,NOW,,,'CURRENCY=USD')":1860.6318,"PTC^FE_ESTIMATE(EBITDA,MEAN,CALA_ROLL,2023,2023,,,'CURRENCY=USD')":859.19336,"FIVN^FG_MKT_VALUE(44733,,,USD)":6147.483,"APP^FF_EBIT_OPER(CAL_R,2022,,,,USD)":null,"URI^FE_ESTIMATE(NET_INC,MEAN,NTMA,,NOW,,,'CURRENCY=USD')":2059.7068,"WDAY^FG_MKT_VALUE(44733,,,USD)":35204.402,"ZM^FF_SALES(CAL_R,2023,,,,USD)":null,"BILL^FF_EBITDA_OPER(CAL_R,2022,,,,USD)":null,"CLX^FG_MKT_VALUE(44733,,,USD)":15461.311,"TMUS^FF_CAPEX(CAL_R,2022,,,,USD)":null,"REGN^FF_SALES(CAL_R,2021,,,,USD)":16071.7,"RRR^FG_MKT_VALUE(44733,,,USD)":2039.0261,"FND^FE_ESTIMATE(NET_INC,MEAN,CALA_ROLL,2022,2022,,,'CURRENCY=USD')":307.9028,"WSM^FE_ESTIMATE(EBITDA,MEAN,CALA_ROLL,2022,2022,,,'CURRENCY=USD')":1693.4689,"CCL^FG_MKT_VALUE(44733,,,USD)":10869.451,"FICO^FF_SALES(CAL_R,2023,,,,USD)":null,"RPD^FF_NET_INC(CAL_R,2023,,,,USD)":null,"CCS^FG_MKT_VALUE(44733,,,USD)":1330.1377,"STZ^FF_NET_INC(CAL_R,2023,,,,USD)":null,"OPEN^FE_ESTIMATE(NET_INC,MEAN,CALA_ROLL,2022,2022,,,'CURRENCY=USD')":-192.80411,"SKY^FG_MKT_VALUE(44733,,,USD)":2552.6216,"DGX^FG_PRICE(44583,,,USD)":137.72,"PAYC^FG_PRICE(44583,,,USD)":310.0,"LOW^FG_MKT_VALUE(44733,,,USD)":110173.06,"RVLV^FG_PRICE(44583,,,USD)":41.04,"CHD^FG_PRICE(44673,,,USD)":102.79,"TSN^FG_MKT_VALUE(44733,,,USD)":29785.604,"MDC^FG_PRICE(44673,,,USD)":36.27,"LW^FG_PRICE(44733,,,USD)":67.09,"WMT^FG_MKT_VALUE(44733,,,USD)":334886.28,"V^FG_PRICE(44733,,,USD)":194.39,"TREE^FG_MKT_VALUE(44733,,,USD)":662.4122,"ZEN^FG_PRICE(44733,,,USD)":56.04,"CTS^FG_PRICE(44583,,,USD)":33.61,"WYNN^FG_PRICE(44733,,,USD)":54.3,"MRNA^FG_PRICE(44583,,,USD)":160.07,"WHR^FG_MKT_VALUE(44733,,,USD)":8600.092,"NLSN^FG_PRICE(44733,,,USD)":22.92,"005930-KR^P_PRICE_LOW_PR(44763,,,USD,,,\"PRICE\",\"CLOSE\",\"52W\")":43.172077,"SONO^FG_MKT_VALUE(44733,,,USD)":2488.7197,"EA^P_PRICE_HIGH_PR(44763,,,USD,,,\"PRICE\",\"CLOSE\",\"52W\")":146.6,"DRE^P_PRICE_LOW_PR(44763,,,USD,,,\"PRICE\",\"CLOSE\",\"52W\")":47.71,"DLTR^FG_MKT_VALUE(44733,,,USD)":35116.066,"VRTX^P_PRICE_LOW_PR(44763,,,USD,,,\"PRICE\",\"CLOSE\",\"52W\")":177.01,"EB^FG_PRICE(44763,,,USD)":11.495,"FVRR^FG_MKT_VALUE(44733,,,USD)":1224.6041,"NATI^P_PRICE_LOW_PR(44763,,,USD,,,\"PRICE\",\"CLOSE\",\"52W\")":31.02,"XM^P_PRICE_LOW_PR(44763,,,USD,,,\"PRICE\",\"CLOSE\",\"52W\")":11.51,"SEE^FG_MKT_VALUE(44733,,,USD)":8385.222,"MDB^FG_PRICE(44763,,,USD)":314.515,"INTU^FG_PRICE(44763,,,USD)":427.795,"CTS^FG_MKT_VALUE(44733,,,USD)":1087.476,"EOG^P_PRICE_LOW_PR(44763,,,USD,,,\"PRICE\",\"CLOSE\",\"52W\")":64.26,"GOOGL^FG_PRICE(44673,,,USD)":119.6355,"GOOGL^FG_PRICE(44733,,,USD)":111.544,"ZM^FG_PRICE(44703,,,USD)":89.74,"DDOG^FG_PRICE(44553,,,USD)":180.36,"CVS^FG_PRICE(44643,,,USD)":106.2,"UPS^FG_PRICE(44703,,,USD)":171.04,"SPCE^FG_PRICE(44553,,,USD)":14.53,"AVB^FG_PRICE(44585,,,USD)":240.39,"SBUX^P_PRICE_HIGH_PR(44733,,,USD,,,\"PRICE\",\"CLOSE\",\"52W\")":126.06,"NSC^P_PRICE_LOW_PR(44733,,,USD,,,\"PRICE\",\"CLOSE\",\"52W\")":221.47,"TWLO^FG_PRICE(44735,,,USD)":97.41,"MANT^P_PRICE_HIGH_PR(44733,,,USD,,,\"PRICE\",\"CLOSE\",\"52W\")":95.68,"PCTY^P_PRICE_LOW_PR(44733,,,USD,,,\"PRICE\",\"CLOSE\",\"52W\")":154.3,"ORLY^P_PRICE_LOW_PR(44765,,,USD,,,\"PRICE\",\"CLOSE\",\"52W\")":572.57,"9999-HK^P_PRICE_HIGH_PR(44733,,,USD,,,\"PRICE\",\"CLOSE\",\"52W\")":23.67517,"9999-HK^P_PRICE_LOW_PR(44733,,,USD,,,\"PRICE\",\"CLOSE\",\"52W\")":13.977347,"V^P_PRICE_LOW_PR(44765,,,USD,,,\"PRICE\",\"CLOSE\",\"52W\")":189.05,"PBCT^P_PRICE_HIGH_PR(44733,,,USD,,,\"PRICE\",\"CLOSE\",\"52W\")":21.71,"PBCT^P_PRICE_LOW_PR(44733,,,USD,,,\"PRICE\",\"CLOSE\",\"52W\")":15.26,"APPF^FF_CAPEX(CAL_R,2023,,,,USD)":null,"FUTU^P_PRICE_HIGH_PR(44733,,,USD,,,\"PRICE\",\"CLOSE\",\"52W\")":179.55,"MELI^P_PRICE_LOW_PR(44733,,,USD,,,\"PRICE\",\"CLOSE\",\"52W\")":612.7,"CABO^FF_CAPEX(CAL_R,2023,,,,USD)":null,"CLX^P_PRICE_HIGH_PR(44733,,,USD,,,\"PRICE\",\"CLOSE\",\"52W\")":187.74,"BIIB^FF_EBIT_OPER(CAL_R,2022,,,,USD)":null,"IFF^P_PRICE_HIGH_PR(44733,,,USD,,,\"PRICE\",\"CLOSE\",\"52W\")":156.78,"URI^P_PRICE_LOW_PR(44733,,,USD,,,\"PRICE\",\"CLOSE\",\"52W\")":239.69,"ACEL^FG_PRICE(44675,,,USD)":12.01,"PKG^P_PRICE_HIGH_PR(44733,,,USD,,,\"PRICE\",\"CLOSE\",\"52W\")":166.97,"CHDN^P_PRICE_LOW_PR(44733,,,USD,,,\"PRICE\",\"CLOSE\",\"52W\")":173.72,"LRCX^FG_PRICE(44585,,,USD)":621.82,"UAL^P_PRICE_HIGH_PR(44733,,,USD,,,\"PRICE\",\"CLOSE\",\"52W\")":55.17,"SPCE^P_PRICE_LOW_PR(44733,,,USD,,,\"PRICE\",\"CLOSE\",\"52W\")":5.37,"IPG^P_PRICE_HIGH_PR(44733,,,USD,,,\"PRICE\",\"CLOSE\",\"52W\")":39.44,"005930-KR^FF_ENTRPR_VAL_DAILY(44733,,,,USD,\"DIL\")":225576.140431669,"ASML^FF_ENTRPR_VAL_DAILY(44733,,,,USD,\"DIL\")":198393.60321852,"MAA^FF_ENTRPR_VAL_DAILY(44733,,,,USD,\"DIL\")":23618.92424,"NSC^FF_ENTRPR_VAL_DAILY(44733,,,,USD,\"DIL\")":67125.84,"ZUO^FF_ENTRPR_VAL_DAILY(44733,,,,USD,\"DIL\")":963.97257,"SPSC^FF_ENTRPR_VAL_DAILY(44733,,,,USD,\"DIL\")":3542.0992,"COUP^FF_ENTRPR_VAL_DAILY(44733,,,,USD,\"DIL\")":5520.93652,"XM^FF_ENTRPR_VAL_DAILY(44733,,,,USD,\"DIL\")":6378.47382736,"CTXS^FF_ENTRPR_VAL_DAILY(44733,,,,USD,\"DIL\")":15209.78608,"ZS^FF_ENTRPR_VAL_DAILY(44733,,,,USD,\"DIL\")":20595.9875,"SHOP^FF_ENTRPR_VAL_DAILY(44733,,,,USD,\"DIL\")":35312.5259145,"BKNG^FF_ENTRPR_VAL_DAILY(44733,,,,USD,\"DIL\")":78794.84409,"DVN^FF_ENTRPR_VAL_DAILY(44733,,,,USD,\"DIL\")":44103.48,"CNK^FF_ENTRPR_VAL_DAILY(44733,,,,USD,\"DIL\")":4970.005,"TTM^FF_ENTRPR_VAL_DAILY(44733,,,,USD,\"DIL\")":31113.9318661732,"ANTM^FF_ENTRPR_VAL_DAILY(44733,,,,USD,\"DIL\")":130694.744,"PNC^FF_ENTRPR_VAL_DAILY(44733,,,,USD,\"DIL\")":91170.8,"MKTX^FF_ENTRPR_VAL_DAILY(44733,,,,USD,\"DIL\")":9722.98676,"PUBM^FF_ENTRPR_VAL_DAILY(44733,,,,USD,\"DIL\")":868.99852231,"IAC^FF_ENTRPR_VAL_DAILY(44733,,,,USD,\"DIL\")":7451.07284,"SNAP^FF_ENTRPR_VAL_DAILY(44733,,,,USD,\"DIL\")":20019.97205,"LULU^FF_ENTRPR_VAL_DAILY(44733,,,,USD,\"DIL\")":35790.68645,"QTWO^FF_ENTRPR_VAL_DAILY(44733,,,,USD,\"DIL\")":2463.69445,"SPLK^FF_ENTRPR_VAL_DAILY(44733,,,,USD,\"DIL\")":17635.44623,"CHD^FF_ENTRPR_VAL_DAILY(44733,,,,USD,\"DIL\")":23599.797,"HTHT^FF_ENTRPR_VAL_DAILY(44733,,,,USD,\"DIL\")":16625.2270557087,"FTDR^FF_ENTRPR_VAL_DAILY(44733,,,,USD,\"DIL\")":2153.162,"LOW^FF_ENTRPR_VAL_DAILY(44733,,,,USD,\"DIL\")":143930.56,"GIS^FF_ENTRPR_VAL_DAILY(44733,,,,USD,\"DIL\")":53239.44,"SYF^FF_ENTRPR_VAL_DAILY(44733,,,,USD,\"DIL\")":18732.79,"GME^FF_ENTRPR_VAL_DAILY(44733,,,,USD,\"DIL\")":10195.952,"DG^FF_ENTRPR_VAL_DAILY(44733,,,,USD,\"DIL\")":69546.36373,"ADP^FF_ENTRPR_VAL_DAILY(44733,,,,USD,\"DIL\")":88690.868,"HPE^FF_ENTRPR_VAL_DAILY(44733,,,,USD,\"DIL\")":31723.1,"BYD^FF_ENTRPR_VAL_DAILY(44733,,,,USD,\"DIL\")":9203.44214,"TXG^FF_ENTRPR_VAL_DAILY(44733,,,,USD,\"DIL\")":4080.47284,"ALK^FF_ENTRPR_VAL_DAILY(44733,,,,USD,\"DIL\")":6188.61184,"LMT^FF_ENTRPR_VAL_DAILY(44733,,,,USD,\"DIL\")":122546.032,"TSU^FG_MKT_VALUE(44733,,,USD)":5900.9395,"005930-KR^FF_EBITDA_OPER(CAL_R,2022,,,,USD)":null,"NLOK^FF_EBITDA_OPER(CAL_R,2023,,,,USD)":null,"EA^FF_CAPEX(CAL_R,2023,,,,USD)":null,"ULTA^FE_ESTIMATE(CAPEX,MEAN,CALA_ROLL,2022,2022,,,'CURRENCY=USD')":376.4879,"DGX^FF_EBITDA_OPER(CAL_R,2022,,,,USD)":null,"KLAC^FG_MKT_VALUE(44733,,,USD)":48832.676,"TXN^FG_MKT_VALUE(44733,,,USD)":141510.69,"AAP^FF_EBITDA_OPER(CAL_R,2021,,,,USD)":1162.86,"CMG^FG_MKT_VALUE(44733,,,USD)":35267.297,"TGT^FG_PRICE(44583,,,USD)":217.25,"FRT^FG_MKT_VALUE(44733,,,USD)":7525.858,"KIM^FG_MKT_VALUE(44733,,,USD)":11754.494,"PEAK^FG_MKT_VALUE(44733,,,USD)":13424.178,"DRE^FG_MKT_VALUE(44733,,,USD)":20218.488,"EXR^FG_MKT_VALUE(44733,,,USD)":21729.19,"QLYS^FG_PRICE(44583,,,USD)":124.28,"RNG^FG_PRICE(44673,,,USD)":91.45,"BILL^FG_PRICE(44583,,,USD)":156.89,"TWLO^FG_PRICE(44733,,,USD)":85.17,"CRM^FG_PRICE(44673,,,USD)":171.43,"MPC^FG_PRICE(44583,,,USD)":70.7,"EPD^FG_PRICE(44673,,,USD)":26.67,"BYDDY^FG_PRICE(44673,,,USD)":59.041,"PBCT^FG_PRICE(44583,,,USD)":18.53,"BLK^FG_PRICE(44733,,,USD)":614.54,"MSTR^FG_PRICE(44673,,,USD)":409.08,"AKAM^FG_PRICE(44733,,,USD)":90.65,"CHWY^FG_PRICE(44673,,,USD)":34.62,"FSLY^FG_PRICE(44583,,,USD)":28.1,"SABR^FG_MKT_VALUE(44733,,,USD)":1961.61,"APPS^FG_MKT_VALUE(44733,,,USD)":1516.253,"ACIW^FG_MKT_VALUE(44733,,,USD)":2927.0686,"BB^FG_MKT_VALUE(44733,,,USD)":3038.0127,"ENV^FG_MKT_VALUE(44733,,,USD)":2914.9932,"DOCN^FG_MKT_VALUE(44733,,,USD)":4283.095,"ALTR^FG_MKT_VALUE(44733,,,USD)":4175.1777,"UNP^FE_ESTIMATE(CAPEX,MEAN,CALA_ROLL,2022,2022,,,'CURRENCY=USD')":3303.975,"REGN^FE_ESTIMATE(EBITDA,MEAN,CALA_ROLL,2022,2022,,,'CURRENCY=USD')":6161.2886,"TSCO^FF_EBITDA_OPER(CAL_R,2021,,,,USD)":1640.156,"ADYEY^FF_SALES(CAL_R,2023,,,,USD)":null,"LMND^FE_ESTIMATE(SALES,MEAN,NTMA,,NOW,,,'CURRENCY=USD')":278.12897,"TDC^FE_ESTIMATE(GROSS_INC,MEAN,CALA_ROLL,2022,2022,,,'CURRENCY=USD')":1087.5,"ADYEY^FF_GROSS_INC(CAL_R,2023,,,,USD)":null,"MAR^FE_ESTIMATE(NET_INC,MEAN,CALA_ROLL,2023,2023,,,'CURRENCY=USD')":2389.6877,"PTC^FF_SALES(CAL_R,2022,,,,USD)":null,"ESS^FE_ESTIMATE(EBITDA,MEAN,NTMA,,NOW,,,'CURRENCY=USD')":1143.7526,"U^FG_MKT_VALUE(44733,,,USD)":11085.6875,"FROG^FF_SALES(CAL_R,2022,,,,USD)":null,"ATVI^FE_ESTIMATE(SALES,MEAN,NTMA,,NOW,,,'CURRENCY=USD')":8778.121,"OKTA^FG_MKT_VALUE(44733,,,USD)":13272.37,"WELL^FF_SALES(CAL_R,2022,,,,USD)":null,"WELL^FE_ESTIMATE(EBITDA,MEAN,CALA_ROLL,2023,2023,,,'CURRENCY=USD')":2507.318,"ANSS^FG_MKT_VALUE(44733,,,USD)":20471.379,"PAYC^FF_SALES(CAL_R,2023,,,,USD)":null,"IMAX^FF_NET_INC(CAL_R,2022,,,,USD)":null,"ROP^FG_MKT_VALUE(44733,,,USD)":40525.492,"KLAC^FF_EBIT_OPER(CAL_R,2023,,,,USD)":null,"KLAC^FF_EBITDA_OPER(CAL_R,2022,,,,USD)":null,"CRM^FG_MKT_VALUE(44733,,,USD)":165995.86,"BMY^FE_ESTIMATE(CAPEX,MEAN,CALA_ROLL,2023,2023,,,'CURRENCY=USD')":1104.8448,"ASML^FF_GROSS_INC(CAL_R,2022,,,,USD)":null,"ABNB^FG_MKT_VALUE(44733,,,USD)":65091.07,"CMG^FE_ESTIMATE(EBIT,MEAN,CALA_ROLL,2022,2022,,,'CURRENCY=USD')":1166.0508,"IRM^FE_ESTIMATE(EBIT,MEAN,CALA_ROLL,2022,2022,,,'CURRENCY=USD')":1036.7424,"PSX^FG_MKT_VALUE(44733,,,USD)":46174.637,"ASAN^FE_ESTIMATE(EBITDA,MEAN,CALA_ROLL,2023,2023,,,'CURRENCY=USD')":-232.48125,"ALTR^FE_ESTIMATE(GROSS_INC,MEAN,CALA_ROLL,2023,2023,,,'CURRENCY=USD')":489.0978,"PXD^FG_MKT_VALUE(44733,,,USD)":57477.36,"W^FE_ESTIMATE(NET_INC,MEAN,NTMA,,NOW,,,'CURRENCY=USD')":-1088.7659,"REG^FE_ESTIMATE(CAPEX,MEAN,CALA_ROLL,2022,2022,,,'CURRENCY=USD')":183.95502,"ACEL^FG_MKT_VALUE(44733,,,USD)":958.2509,"PFE^FF_GROSS_INC(CAL_R,2022,,,,USD)":null,"AAL^FE_ESTIMATE(NET_INC,MEAN,CALA_ROLL,2023,2023,,,'CURRENCY=USD')":1280.6688,"WWE^FG_MKT_VALUE(44733,,,USD)":4536.5386,"AMT^FF_SALES(CAL_R,2021,,,,USD)":9356.9,"AXP^FF_NET_INC(CAL_R,2022,,,,USD)":null,"NIO^FG_MKT_VALUE(44733,,,USD)":34487.52,"EVRI^FE_ESTIMATE(NET_INC,MEAN,NTMA,,NOW,,,'CURRENCY=USD')":140.57594,"SBUX^FE_ESTIMATE(EBIT,MEAN,CALA_ROLL,2022,2022,,,'CURRENCY=USD')":4969.822,"IRDM^FE_ESTIMATE(CAPEX,MEAN,CALA_ROLL,2022,2022,,,'CURRENCY=USD')":69.184,"RCL^FE_ESTIMATE(NET_INC,MEAN,NTMA,,NOW,,,'CURRENCY=USD')":-1.3552727,"MDLZ^FE_ESTIMATE(NET_INC,MEAN,CALA_ROLL,2022,2022,,,'CURRENCY=USD')":4053.496,"DE^FG_PRICE(44583,,,USD)":364.28,"T^FG_MKT_VALUE(44733,,,USD)":142893.64,"SBUX^FG_PRICE(44583,,,USD)":96.31,"VTR^FG_PRICE(44733,,,USD)":48.55,"PLD^FG_PRICE(44583,,,USD)":155.43,"ZTS^FG_PRICE(44733,,,USD)":162.01,"AI^FG_PRICE(44673,,,USD)":17.85,"APPN^FG_PRICE(44583,,,USD)":51.3,"IVZ^FG_MKT_VALUE(44733,,,USD)":7535.214,"DT^FG_PRICE(44583,,,USD)":48.49,"IBKR^FG_MKT_VALUE(44733,,,USD)":5673.671,"ADSK^FG_PRICE(44733,,,USD)":166.88,"UBER^FG_PRICE(44583,,,USD)":35.94,"SLB^FG_PRICE(44673,,,USD)":41.65,"MS^FG_MKT_VALUE(44733,,,USD)":131050.27,"BYDDY^FG_PRICE(44733,,,USD)":76.332,"CDNS^FG_PRICE(44733,,,USD)":148.14,"EOG^FG_PRICE(44583,,,USD)":100.63,"DVN^FG_PRICE(44643,,,USD)":61.67,"FVRR^FG_PRICE(44703,,,USD)":38.93,"DBX^FG_PRICE(44553,,,USD)":24.98,"IPG^FG_PRICE(44703,,,USD)":30.67,"OMC^FG_PRICE(44553,,,USD)":72.19,"SLG^P_PRICE_LOW_PR(44733,,,USD,,,\"PRICE\",\"CLOSE\",\"52W\")":48.13,"ROP^FG_PRICE(44585,,,USD)":434.45,"SCHL^P_PRICE_HIGH_PR(44733,,,USD,,,\"PRICE\",\"CLOSE\",\"52W\")":43.55,"ENV^P_PRICE_LOW_PR(44733,,,USD,,,\"PRICE\",\"CLOSE\",\"52W\")":52.71,"EL^FG_PRICE(44735,,,USD)":258.56,"DT^P_PRICE_HIGH_PR(44733,,,USD,,,\"PRICE\",\"CLOSE\",\"52W\")":78.76,"CRM^P_PRICE_LOW_PR(44733,,,USD,,,\"PRICE\",\"CLOSE\",\"52W\")":155.6,"NDAQ^P_PRICE_HIGH_PR(44765,,,USD,,,\"PRICE\",\"CLOSE\",\"52W\")":212.83,"SIX^P_PRICE_HIGH_PR(44733,,,USD,,,\"PRICE\",\"CLOSE\",\"52W\")":46.76,"SIX^P_PRICE_LOW_PR(44733,,,USD,,,\"PRICE\",\"CLOSE\",\"52W\")":20.19,"SNOW^FF_ENTRPR_VAL_DAILY(44765,,,,USD,\"DIL\")":41341.94839,"UPST^P_PRICE_HIGH_PR(44733,,,USD,,,\"PRICE\",\"CLOSE\",\"52W\")":390.0,"UPST^P_PRICE_LOW_PR(44733,,,USD,,,\"PRICE\",\"CLOSE\",\"52W\")":28.0,"PEP^FE_ESTIMATE(SALES,MEAN,CALA_ROLL,2023,2023,,,'CURRENCY=USD')":86777.266,"CVX^P_PRICE_HIGH_PR(44733,,,USD,,,\"PRICE\",\"CLOSE\",\"52W\")":181.13,"EL^P_PRICE_LOW_PR(44733,,,USD,,,\"PRICE\",\"CLOSE\",\"52W\")":229.13,"CVCO^P_PRICE_LOW_PR(44733,,,USD,,,\"PRICE\",\"CLOSE\",\"52W\")":184.55,"ESS^FG_PRICE(44735,,,USD)":259.44,"V^P_PRICE_HIGH_PR(44733,,,USD,,,\"PRICE\",\"CLOSE\",\"52W\")":250.93,"DLTR^P_PRICE_LOW_PR(44733,,,USD,,,\"PRICE\",\"CLOSE\",\"52W\")":84.54,"RVLV^FG_PRICE(44585,,,USD)":45.0,"MGM^P_PRICE_HIGH_PR(44733,,,USD,,,\"PRICE\",\"CLOSE\",\"52W\")":50.37,"KO^P_PRICE_HIGH_PR(44733,,,USD,,,\"PRICE\",\"CLOSE\",\"52W\")":66.21,"WRK^FG_PRICE(44585,,,USD)":44.99,"GD^P_PRICE_HIGH_PR(44733,,,USD,,,\"PRICE\",\"CLOSE\",\"52W\")":247.69,"IPG^P_PRICE_LOW_PR(44733,,,USD,,,\"PRICE\",\"CLOSE\",\"52W\")":26.59,"AAP^FF_ENTRPR_VAL_DAILY(44733,,,,USD,\"DIL\")":14448.30136,"NVDA^FF_ENTRPR_VAL_DAILY(44733,,,,USD,\"DIL\")":411640.42,"VTR^FF_ENTRPR_VAL_DAILY(44733,,,,USD,\"DIL\")":32500.527,"SCHL^FF_ENTRPR_VAL_DAILY(44733,,,,USD,\"DIL\")":1016.176,"FROG^FF_ENTRPR_VAL_DAILY(44733,,,,USD,\"DIL\")":1453.36211344,"APPN^FF_ENTRPR_VAL_DAILY(44733,,,,USD,\"DIL\")":3072.63228,"SAIL^FF_ENTRPR_VAL_DAILY(44733,,,,USD,\"DIL\")":5815.34988,"HOOD^FF_ENTRPR_VAL_DAILY(44733,,,,USD,\"DIL\")":-3964.3427816,"JKHY^FF_ENTRPR_VAL_DAILY(44733,,,,USD,\"DIL\")":12981.69669,"VEEV^FF_ENTRPR_VAL_DAILY(44733,,,,USD,\"DIL\")":27241.82404,"INTU^FF_ENTRPR_VAL_DAILY(44733,,,,USD,\"DIL\")":111385.98,"FTI^FF_ENTRPR_VAL_DAILY(44733,,,,USD,\"DIL\")":4822.47800000376,"OXY^FF_ENTRPR_VAL_DAILY(44733,,,,USD,\"DIL\")":92667.899,"MANU^FF_ENTRPR_VAL_DAILY(44733,,,,USD,\"DIL\")":2551.17034185,"BYDDY^FF_ENTRPR_VAL_DAILY(44733,,,,USD,\"DIL\")":109177.974563686,"TU^FF_ENTRPR_VAL_DAILY(44733,,,,USD,\"DIL\")":48058.3671032484,"USB^FF_ENTRPR_VAL_DAILY(44733,,,,USD,\"DIL\")":85792.38,"CBOE^FF_ENTRPR_VAL_DAILY(44733,,,,USD,\"DIL\")":12785.992,"YELP^FF_ENTRPR_VAL_DAILY(44733,,,,USD,\"DIL\")":1731.56601,"GDDY^FF_ENTRPR_VAL_DAILY(44733,,,,USD,\"DIL\")":14406.87205,"TCEHY^FF_ENTRPR_VAL_DAILY(44733,,,,USD,\"DIL\")":489266.363776603,"MELI^FF_ENTRPR_VAL_DAILY(44733,,,,USD,\"DIL\")":34341.4287518,"NTCT^FF_ENTRPR_VAL_DAILY(44733,,,,USD,\"DIL\")":2233.46072,"HUBS^FF_ENTRPR_VAL_DAILY(44733,,,,USD,\"DIL\")":13779.84609,"CL^FF_ENTRPR_VAL_DAILY(44733,,,,USD,\"DIL\")":71588.302,"CCL^FF_ENTRPR_VAL_DAILY(44733,,,,USD,\"DIL\")":40172.09,"LGIH^FF_ENTRPR_VAL_DAILY(44733,,,,USD,\"DIL\")":2805.55078366,"HD^FF_ENTRPR_VAL_DAILY(44733,,,,USD,\"DIL\")":323323.8,"KHC^FF_ENTRPR_VAL_DAILY(44733,,,,USD,\"DIL\")":64147.74,"DFS^FF_ENTRPR_VAL_DAILY(44733,,,,USD,\"DIL\")":35471.8,"AVT^FF_ENTRPR_VAL_DAILY(44733,,,,USD,\"DIL\")":5655.17602,"JWN^FF_ENTRPR_VAL_DAILY(44733,,,,USD,\"DIL\")":8100.487,"MYE^FF_ENTRPR_VAL_DAILY(44733,,,,USD,\"DIL\")":919.3638514,"DELL^FF_ENTRPR_VAL_DAILY(44733,,,,USD,\"DIL\")":59388.4,"WYNN^FF_ENTRPR_VAL_DAILY(44733,,,,USD,\"DIL\")":15263.038,"ILMN^FF_ENTRPR_VAL_DAILY(44733,,,,USD,\"DIL\")":30334.16,"AAL^FF_ENTRPR_VAL_DAILY(44733,,,,USD,\"DIL\")":40895.51912,"RTX^FF_ENTRPR_VAL_DAILY(44733,,,,USD,\"DIL\")":167803.868,"MCD^FE_ESTIMATE(EBIT,MEAN,CALA_ROLL,2023,2023,,,'CURRENCY=USD')":11106.676,"PCAR^FG_MKT_VALUE(44733,,,USD)":29382.691,"TENB^FF_EBITDA_OPER(CAL_R,2023,,,,USD)":null,"DE^FF_EBIT_OPER(CAL_R,2022,,,,USD)":null,"TSCO^FG_MKT_VALUE(44733,,,USD)":21860.625,"DGX^FG_MKT_VALUE(44733,,,USD)":15483.963,"CVX^FF_NET_INC(CAL_R,2023,,,,USD)":null,"INTC^FG_MKT_VALUE(44733,,,USD)":154277.97,"TSM^FG_MKT_VALUE(44733,,,USD)":450905.53,"SKM^FG_PRICE(44733,,,USD)":22.8,"ATVI^FG_MKT_VALUE(44733,,,USD)":59462.13,"SLG^FG_PRICE(44583,,,USD)":75.81093,"VTR^FG_PRICE(44673,,,USD)":58.49,"NSC^FG_PRICE(44583,,,USD)":276.42,"ABBV^FG_PRICE(44733,,,USD)":143.47,"APPS^FG_PRICE(44583,,,USD)":39.69,"AYX^FG_PRICE(44733,,,USD)":48.42,"MANH^FG_PRICE(44733,,,USD)":111.35,"BILL^FG_PRICE(44673,,,USD)":172.53,"ZM^FG_PRICE(44733,,,USD)":113.82,"CRM^FG_PRICE(44583,,,USD)":218.63,"BKR^FG_PRICE(44733,,,USD)":30.48,"SCHL^FG_MKT_VALUE(44733,,,USD)":1225.5221,"TSLA^FG_PRICE(44673,,,USD)":1005.05,"VZ^FG_PRICE(44733,,,USD)":50.65,"IVZ^FG_PRICE(44673,,,USD)":20.63,"PUBM^FG_PRICE(44583,,,USD)":23.13,"EGHT^FG_MKT_VALUE(44733,,,USD)":643.1984,"ZUO^FG_MKT_VALUE(44733,,,USD)":1164.2183,"NTCT^FG_PRICE(44673,,,USD)":32.3,"ABBV^FF_GROSS_INC(CAL_R,2023,,,,USD)":null,"CSX^FE_ESTIMATE(EBITDA,MEAN,CALA_ROLL,2023,2023,,,'CURRENCY=USD')":7594.397,"HGV^FF_SALES(CAL_R,2022,,,,USD)":null,"NTES^FF_SALES(CAL_R,2023,,,,USD)":null,"NCNO^FE_ESTIMATE(EBITDA,MEAN,CALA_ROLL,2023,2023,,,'CURRENCY=USD')":12.516985,"VTR^FE_ESTIMATE(SALES,MEAN,CALA_ROLL,2023,2023,,,'CURRENCY=USD')":4459.5723,"UNP^FE_ESTIMATE(EBITDA,MEAN,NTMA,,NOW,,,'CURRENCY=USD')":13147.313,"LMND^FF_CAPEX(CAL_R,2022,,,,USD)":null,"UNP^FE_ESTIMATE(GROSS_INC,MEAN,CALA_ROLL,2023,2023,,,'CURRENCY=USD')":null,"IQV^FF_CAPEX(CAL_R,2022,,,,USD)":null,"LLY^FE_ESTIMATE(SALES,MEAN,CALA_ROLL,2023,2023,,,'CURRENCY=USD')":30662.482,"NVS^FE_ESTIMATE(EBITDA,MEAN,CALA_ROLL,2022,2022,,,'CURRENCY=USD')":18074.238,"TDC^FF_CAPEX(CAL_R,2022,,,,USD)":null,"BSY^FG_MKT_VALUE(44733,,,USD)":9152.231,"PCTY^FG_MKT_VALUE(44733,,,USD)":9032.199,"PLAN^FG_MKT_VALUE(44733,,,USD)":9593.149,"KIM^FE_ESTIMATE(EBITDA,MEAN,NTMA,,NOW,,,'CURRENCY=USD')":1210.121,"INTU^FF_GROSS_INC(CAL_R,2022,,,,USD)":null,"JKHY^FG_MKT_VALUE(44733,,,USD)":12715.112,"TSM^FE_ESTIMATE(SALES,MEAN,CALA_ROLL,2023,2023,,,'CURRENCY=USD')":83053.016,"AVLR^FF_EBIT_OPER(CAL_R,2023,,,,USD)":null,"PAYC^FG_MKT_VALUE(44733,,,USD)":16388.484,"SPG^FF_GROSS_INC(CAL_R,2022,,,,USD)":null,"EA^FF_EBITDA_OPER(CAL_R,2021,,,,USD)":1394.0,"DDOG^FG_MKT_VALUE(44733,,,USD)":28449.22,"WSM^FE_ESTIMATE(SALES,MEAN,CALA_ROLL,2023,2023,,,'CURRENCY=USD')":8791.179,"UPWK^FE_ESTIMATE(CAPEX,MEAN,CALA_ROLL,2023,2023,,,'CURRENCY=USD')":10.4,"SHOP^FG_MKT_VALUE(44733,,,USD)":41407.15,"KLAC^FE_ESTIMATE(SALES,MEAN,CALA_ROLL,2022,2022,,,'CURRENCY=USD')":9750.292,"IRM^FF_SALES(CAL_R,2023,,,,USD)":null,"MSFT^FG_MKT_VALUE(44733,,,USD)":1897729.0,"ASML^FE_ESTIMATE(GROSS_INC,MEAN,CALA_ROLL,2022,2022,,,'CURRENCY=USD')":11076.049,"PFE^FE_ESTIMATE(SALES,MEAN,NTMA,,NOW,,,'CURRENCY=USD')":90300.46,"NOV^FG_MKT_VALUE(44733,,,USD)":6720.774,"HST^FF_EBIT_OPER(CAL_R,2022,,,,USD)":null,"005930-KR^FF_SALES(CAL_R,2022,,,,USD)":null,"MRO^FG_MKT_VALUE(44733,,,USD)":17621.506,"TDC^FE_ESTIMATE(GROSS_INC,MEAN,CALA_ROLL,2023,2023,,,'CURRENCY=USD')":1165.25,"ASML^FE_ESTIMATE(EBITDA,MEAN,NTMA,,NOW,,,'CURRENCY=USD')":8892.81,"OKE^FG_MKT_VALUE(44733,,,USD)":24805.053,"REG^FF_CAPEX(CAL_R,2022,,,,USD)":null,"PEAK^FE_ESTIMATE(EBITDA,MEAN,CALA_ROLL,2023,2023,,,'CURRENCY=USD')":1212.8969,"MANU^FG_MKT_VALUE(44733,,,USD)":1892.4625,"AAL^FF_NET_INC(CAL_R,2023,,,,USD)":null,"HLT^FF_NET_INC(CAL_R,2023,,,,USD)":null,"NKLA^FG_MKT_VALUE(44733,,,USD)":2404.698,"HRL^FF_NET_INC(CAL_R,2023,,,,USD)":null,"TER^FE_ESTIMATE(NET_INC,MEAN,CALA_ROLL,2023,2023,,,'CURRENCY=USD')":1060.928,"F^FG_MKT_VALUE(44733,,,USD)":46068.168,"NVDA^FE_ESTIMATE(EBITDA,MEAN,CALA_ROLL,2022,2022,,,'CURRENCY=USD')":16612.49,"CNC^FG_MKT_VALUE(44733,,,USD)":47293.965,"CI^FG_MKT_VALUE(44733,,,USD)":80009.91,"UNH^FG_MKT_VALUE(44733,,,USD)":450622.78,"GRUB^FG_PRICE(44673,,,USD)":5.414,"MRVL^FG_PRICE(44733,,,USD)":47.03,"SBUX^FG_PRICE(44673,,,USD)":77.92,"EXR^FG_PRICE(44583,,,USD)":195.48,"PLD^FG_PRICE(44673,,,USD)":168.73,"LLY^FG_PRICE(44583,,,USD)":243.06,"APPS^FG_PRICE(44733,,,USD)":15.41,"APPN^FG_PRICE(44673,,,USD)":49.6,"RNG^FG_PRICE(44733,,,USD)":51.94,"FICO^FG_PRICE(44583,,,USD)":427.03,"PLTR^FG_PRICE(44673,,,USD)":11.96,"RJF^FG_MKT_VALUE(44733,,,USD)":19501.477,"UBER^FG_PRICE(44673,,,USD)":30.83,"GS^FG_MKT_VALUE(44733,,,USD)":97817.13,"SIX^FG_PRICE(44673,,,USD)":41.19,"PUBM^FG_MKT_VALUE(44733,,,USD)":931.23706,"VIV^FG_PRICE(44733,,,USD)":9.18,"CARS^FG_PRICE(44673,,,USD)":11.75,"HUM^FG_PRICE(44703,,,USD)":439.62,"CI^FG_PRICE(44553,,,USD)":225.89,"IP^FG_PRICE(44643,,,USD)":44.63,"IP^FG_PRICE(44703,,,USD)":47.48,"PCAR^P_PRICE_HIGH_PR(44733,,,USD,,,\"PRICE\",\"CLOSE\",\"52W\")":96.5,"PCAR^P_PRICE_LOW_PR(44733,,,USD,,,\"PRICE\",\"CLOSE\",\"52W\")":78.77,"ZUO^FG_PRICE(44735,,,USD)":9.42,"KIM^P_PRICE_HIGH_PR(44733,,,USD,,,\"PRICE\",\"CLOSE\",\"52W\")":26.35,"ZTS^P_PRICE_LOW_PR(44733,,,USD,,,\"PRICE\",\"CLOSE\",\"52W\")":155.97,"CVCO^FG_PRICE(44735,,,USD)":193.96,"APPN^P_PRICE_HIGH_PR(44733,,,USD,,,\"PRICE\",\"CLOSE\",\"52W\")":149.22,"BILL^P_PRICE_LOW_PR(44733,,,USD,,,\"PRICE\",\"CLOSE\",\"52W\")":97.45,"CCI^FG_PRICE(44765,,,USD)":172.86,"UBER^P_PRICE_HIGH_PR(44733,,,USD,,,\"PRICE\",\"CLOSE\",\"52W\")":51.73,"WWE^P_PRICE_LOW_PR(44733,,,USD,,,\"PRICE\",\"CLOSE\",\"52W\")":47.25,"DDS^P_PRICE_LOW_PR(44765,,,USD,,,\"PRICE\",\"CLOSE\",\"52W\")":164.68,"BAC^P_PRICE_HIGH_PR(44733,,,USD,,,\"PRICE\",\"CLOSE\",\"52W\")":49.38,"BAC^P_PRICE_LOW_PR(44733,,,USD,,,\"PRICE\",\"CLOSE\",\"52W\")":31.46,"TSN^FF_GROSS_INC(CAL_R,2023,,,,USD)":null,"FSLY^P_PRICE_HIGH_PR(44733,,,USD,,,\"PRICE\",\"CLOSE\",\"52W\")":61.08,"FSLY^P_PRICE_LOW_PR(44733,,,USD,,,\"PRICE\",\"CLOSE\",\"52W\")":10.04,"BA^FF_SALES(CAL_R,2022,,,,USD)":null,"MDC^P_PRICE_HIGH_PR(44733,,,USD,,,\"PRICE\",\"CLOSE\",\"52W\")":55.83,"CAG^P_PRICE_LOW_PR(44733,,,USD,,,\"PRICE\",\"CLOSE\",\"52W\")":30.1,"FICO^FG_PRICE(44675,,,USD)":382.6,"DDS^P_PRICE_HIGH_PR(44733,,,USD,,,\"PRICE\",\"CLOSE\",\"52W\")":410.15,"CTS^P_PRICE_LOW_PR(44733,,,USD,,,\"PRICE\",\"CLOSE\",\"52W\")":30.22,"LOW^FG_PRICE(44675,,,USD)":197.06,"FIVE^FG_PRICE(44675,,,USD)":169.06,"LUV^P_PRICE_HIGH_PR(44733,,,USD,,,\"PRICE\",\"CLOSE\",\"52W\")":55.75,"BYD^FG_PRICE(44675,,,USD)":62.8,"OMC^P_PRICE_HIGH_PR(44733,,,USD,,,\"PRICE\",\"CLOSE\",\"52W\")":90.12,"KMX^FF_ENTRPR_VAL_DAILY(44733,,,,USD,\"DIL\")":33262.04268,"SBUX^FF_ENTRPR_VAL_DAILY(44733,,,,USD,\"DIL\")":105117.644,"ARE^FF_ENTRPR_VAL_DAILY(44733,,,,USD,\"DIL\")":34305.20576,"LMND^FF_ENTRPR_VAL_DAILY(44733,,,,USD,\"DIL\")":881.68163928,"PD^FF_ENTRPR_VAL_DAILY(44733,,,,USD,\"DIL\")":1969.46715,"ALTR^FF_ENTRPR_VAL_DAILY(44733,,,,USD,\"DIL\")":4417.42874,"ESTC^FF_ENTRPR_VAL_DAILY(44733,,,,USD,\"DIL\")":6016.3860884,"FICO^FF_ENTRPR_VAL_DAILY(44733,,,,USD,\"DIL\")":11840.16621,"COIN^FF_ENTRPR_VAL_DAILY(44733,,,,USD,\"DIL\")":9814.48528,"ZM^FF_ENTRPR_VAL_DAILY(44733,,,,USD,\"DIL\")":29266.8165204,"SAP^FF_ENTRPR_VAL_DAILY(44733,,,,USD,\"DIL\")":120784.752830034,"NOV^FF_ENTRPR_VAL_DAILY(44733,,,,USD,\"DIL\")":7654.57,"EOG^FF_ENTRPR_VAL_DAILY(44733,,,,USD,\"DIL\")":70255.9,"MSGS^FF_ENTRPR_VAL_DAILY(44733,,,,USD,\"DIL\")":4642.23456,"RACE^FF_ENTRPR_VAL_DAILY(44733,,,,USD,\"DIL\")":35217.8923179879,"BCE^FF_ENTRPR_VAL_DAILY(44733,,,,USD,\"DIL\")":71381.4093054389,"WFC^FF_ENTRPR_VAL_DAILY(44733,,,,USD,\"DIL\")":337250.411,"NDAQ^FF_ENTRPR_VAL_DAILY(44733,,,,USD,\"DIL\")":31453.08330294,"MSTR^FF_ENTRPR_VAL_DAILY(44733,,,,USD,\"DIL\")":4357.15844,"PINS^FF_ENTRPR_VAL_DAILY(44733,,,,USD,\"DIL\")":9623.37358,"FB^FF_ENTRPR_VAL_DAILY(44733,,,,USD,\"DIL\")":401105.1,"PDD^FF_ENTRPR_VAL_DAILY(44733,,,,USD,\"DIL\")":69948.840066008,"NEWR^FF_ENTRPR_VAL_DAILY(44733,,,,USD,\"DIL\")":2726.68952,"WDAY^FF_ENTRPR_VAL_DAILY(44733,,,,USD,\"DIL\")":33009.8268,"EL^FF_ENTRPR_VAL_DAILY(44733,,,,USD,\"DIL\")":94579.936,"HLT^FF_ENTRPR_VAL_DAILY(44733,,,,USD,\"DIL\")":40351.08,"MDC^FF_ENTRPR_VAL_DAILY(44733,,,,USD,\"DIL\")":3178.7860369,"SJM^FF_ENTRPR_VAL_DAILY(44733,,,,USD,\"DIL\")":17862.581,"WMT^FF_ENTRPR_VAL_DAILY(44733,,,,USD,\"DIL\")":401764.05,"AXP^FF_ENTRPR_VAL_DAILY(44733,,,,USD,\"DIL\")":122509.08,"ARW^FF_ENTRPR_VAL_DAILY(44733,,,,USD,\"DIL\")":10438.6217,"DDS^FF_ENTRPR_VAL_DAILY(44733,,,,USD,\"DIL\")":4815.05585,"WRK^FF_ENTRPR_VAL_DAILY(44733,,,,USD,\"DIL\")":19392.548,"ANET^FF_ENTRPR_VAL_DAILY(44733,,,,USD,\"DIL\")":26626.50716,"CZR^FF_ENTRPR_VAL_DAILY(44733,,,,USD,\"DIL\")":33939.54,"MRNA^FF_ENTRPR_VAL_DAILY(44733,,,,USD,\"DIL\")":46207.74,"UAL^FF_ENTRPR_VAL_DAILY(44733,,,,USD,\"DIL\")":33440.5,"NLSN^FF_ENTRPR_VAL_DAILY(44733,,,,USD,\"DIL\")":13716.3791138,"SBUX^FE_ESTIMATE(SALES,MEAN,NTMA,,NOW,,,'CURRENCY=USD')":34856.117,"CPB^FE_ESTIMATE(NET_INC,MEAN,CALA_ROLL,2022,2022,,,'CURRENCY=USD')":858.5062,"JNPR^FE_ESTIMATE(NET_INC,MEAN,NTMA,,NOW,,,'CURRENCY=USD')":698.3722,"WSM^FG_MKT_VALUE(44733,,,USD)":8224.742,"U^FF_GROSS_INC(CAL_R,2022,,,,USD)":null,"LH^FG_MKT_VALUE(44733,,,USD)":21387.596,"MU^FG_MKT_VALUE(44733,,,USD)":63426.86,"UHS^FE_ESTIMATE(NET_INC,MEAN,CALA_ROLL,2022,2022,,,'CURRENCY=USD')":761.5561,"WSM^FF_SALES(CAL_R,2023,,,,USD)":null,"SBUX^FG_MKT_VALUE(44733,,,USD)":83677.83,"MRVL^FG_PRICE(44673,,,USD)":58.44,"CMG^FG_PRICE(44733,,,USD)":1261.24,"WY^FG_PRICE(44733,,,USD)":33.44,"NSC^FG_PRICE(44673,,,USD)":258.59,"MAA^FG_MKT_VALUE(44733,,,USD)":18893.254,"ARE^FG_MKT_VALUE(44733,,,USD)":21482.752,"AVB^FG_MKT_VALUE(44733,,,USD)":26761.162,"SPG^FG_MKT_VALUE(44733,,,USD)":31744.014,"PSA^FG_MKT_VALUE(44733,,,USD)":53025.56,"PLD^FG_MKT_VALUE(44733,,,USD)":84142.13,"CBRE^FG_MKT_VALUE(44733,,,USD)":23490.654,"DVN^FG_PRICE(44733,,,USD)":60.56,"WWE^FG_PRICE(44583,,,USD)":49.65,"REGN^FG_MKT_VALUE(44733,,,USD)":64553.28,"NVS^FG_MKT_VALUE(44733,,,USD)":179623.44,"LLY^FG_MKT_VALUE(44733,,,USD)":282520.56,"SPT^FG_MKT_VALUE(44733,,,USD)":2974.165,"DASH^FG_PRICE(44583,,,USD)":116.95,"CHWY^FG_PRICE(44733,,,USD)":31.85,"WIX^FG_PRICE(44733,,,USD)":60.16,"ESTC^FF_CAPEX(CAL_R,2023,,,,USD)":null,"ALTR^FF_EBITDA_OPER(CAL_R,2021,,,,USD)":39.554,"CBRE^FE_ESTIMATE(EBIT,MEAN,CALA_ROLL,2023,2023,,,'CURRENCY=USD')":2482.788,"CRWD^FF_EBIT_OPER(CAL_R,2023,,,,USD)":null,"QLYS^FE_ESTIMATE(EBIT,MEAN,CALA_ROLL,2022,2022,,,'CURRENCY=USD')":164.71455,"AYX^FG_MKT_VALUE(44733,,,USD)":3301.8613,"NATI^FG_MKT_VALUE(44733,,,USD)":4163.4624,"MNDY^FG_MKT_VALUE(44733,,,USD)":4776.32,"MIME^FG_MKT_VALUE(44733,,,USD)":5346.5684,"COUP^FG_MKT_VALUE(44733,,,USD)":4112.9854,"BILI^FG_MKT_VALUE(44733,,,USD)":8279.818,"RNG^FG_MKT_VALUE(44733,,,USD)":4929.0215,"LMND^FE_ESTIMATE(CAPEX,MEAN,CALA_ROLL,2022,2022,,,'CURRENCY=USD')":14.0,"ZM^FE_ESTIMATE(GROSS_INC,MEAN,CALA_ROLL,2022,2022,,,'CURRENCY=USD')":3436.1052,"GPRO^FE_ESTIMATE(NET_INC,MEAN,CALA_ROLL,2023,2023,,,'CURRENCY=USD')":184.17712,"NTNX^FE_ESTIMATE(SALES,MEAN,CALA_ROLL,2022,2022,,,'CURRENCY=USD')":1590.2684,"BKI^FG_MKT_VALUE(44733,,,USD)":9808.702,"ESS^FE_ESTIMATE(CAPEX,MEAN,CALA_ROLL,2022,2022,,,'CURRENCY=USD')":111.85352,"VNO^FE_ESTIMATE(GROSS_INC,MEAN,CALA_ROLL,2023,2023,,,'CURRENCY=USD')":763.1358,"COIN^FG_MKT_VALUE(44733,,,USD)":12763.767,"DLB^FE_ESTIMATE(CAPEX,MEAN,CALA_ROLL,2023,2023,,,'CURRENCY=USD')":65.21275,"BSY^FF_EBITDA_OPER(CAL_R,2021,,,,USD)":160.003,"TWLO^FG_MKT_VALUE(44733,,,USD)":15473.907,"CBRE^FE_ESTIMATE(EBITDA,MEAN,NTMA,,NOW,,,'CURRENCY=USD')":3244.9219,"AAP^FF_EBIT_OPER(CAL_R,2022,,,,USD)":null,"SNPS^FG_MKT_VALUE(44733,,,USD)":46230.594,"PD^FF_EBIT_OPER(CAL_R,2023,,,,USD)":null,"GPRO^FF_NET_INC(CAL_R,2022,,,,USD)":null,"INTU^FG_MKT_VALUE(44733,,,USD)":106741.734,"SHOP^FF_EBITDA_OPER(CAL_R,2023,,,,USD)":null,"CAT^FF_GROSS_INC(CAL_R,2023,,,,USD)":null,"EXPE^FG_MKT_VALUE(44733,,,USD)":15518.087,"TENB^FF_EBITDA_OPER(CAL_R,2022,,,,USD)":null,"TSU^FF_EBITDA_OPER(CAL_R,2022,,,,USD)":null,"SLB^FG_MKT_VALUE(44733,,,USD)":54870.516,"PCAR^FE_ESTIMATE(SALES,MEAN,CALA_ROLL,2022,2022,,,'CURRENCY=USD')":26181.596,"TSCO^FE_ESTIMATE(SALES,MEAN,CALA_ROLL,2023,2023,,,'CURRENCY=USD')":14842.431,"DVN^FG_MKT_VALUE(44733,,,USD)":39969.6,"ASML^FE_ESTIMATE(SALES,MEAN,NTMA,,NOW,,,'CURRENCY=USD')":24220.375,"TSU^FF_SALES(CAL_R,2023,,,,USD)":null,"TRP^FG_MKT_VALUE(44733,,,USD)":50958.72,"QCOM^FF_CAPEX(CAL_R,2022,,,,USD)":null,"MELI^FF_NET_INC(CAL_R,2022,,,,USD)":null,"MSGS^FG_MKT_VALUE(44733,,,USD)":3603.4944,"MMM^FE_ESTIMATE(NET_INC,MEAN,CALA_ROLL,2022,2022,,,'CURRENCY=USD')":6054.042,"GRUB^FF_EBIT_OPER(CAL_R,2022,,,,USD)":null,"LI^FG_MKT_VALUE(44733,,,USD)":28130.729,"TER^FF_NET_INC(CAL_R,2023,,,,USD)":null,"BIDU^FE_ESTIMATE(NET_INC,MEAN,NTMA,,NOW,,,'CURRENCY=USD')":1860.4146,"PYPL^FG_MKT_VALUE(44733,,,USD)":83807.36,"HON^FE_ESTIMATE(NET_INC,MEAN,CALA_ROLL,2023,2023,,,'CURRENCY=USD')":6521.752,"H^FF_NET_INC(CAL_R,2023,,,,USD)":null,"PD^FF_EBITDA_OPER(CAL_R,2021,,,,USD)":-73.663,"BCE^FG_MKT_VALUE(44733,,,USD)":44186.508,"KLAC^FG_PRICE(44583,,,USD)":373.03,"SLG^FG_PRICE(44673,,,USD)":73.59,"ESS^FG_PRICE(44733,,,USD)":255.47,"NSC^FG_PRICE(44733,,,USD)":224.2,"ADYEY^FG_PRICE(44673,,,USD)":17.698,"IS^FG_PRICE(44583,,,USD)":6.13,"GBTC^FG_MKT_VALUE(44733,,,USD)":9353.919,"ESTC^FG_PRICE(44733,,,USD)":67.92,"TROW^FG_MKT_VALUE(44733,,,USD)":24977.666,"PLTR^FG_PRICE(44733,,,USD)":8.71,"9999-HK^FG_PRICE(44673,,,USD)":17.500813,"ICE^FG_MKT_VALUE(44733,,,USD)":52370.93,"OKE^FG_PRICE(44673,,,USD)":69.28,"WWE^FG_PRICE(44733,,,USD)":61.02,"PYPL^FG_PRICE(44583,,,USD)":163.54,"SSTK^FG_MKT_VALUE(44733,,,USD)":1927.0997,"BEN^FG_PRICE(44583,,,USD)":31.82,"PUBM^FG_PRICE(44673,,,USD)":22.86,"OPEN^FG_MKT_VALUE(44733,,,USD)":2973.8198,"FICO^FF_CAPEX(CAL_R,2023,,,,USD)":null,"MDB^FE_ESTIMATE(EBITDA,MEAN,NTMA,,NOW,,,'CURRENCY=USD')":46.867783,"SPOT^FG_MKT_VALUE(44733,,,USD)":19154.832,"BL^FF_GROSS_INC(CAL_R,2022,,,,USD)":null,"LLY^FF_SALES(CAL_R,2023,,,,USD)":null,"MPNGF^FG_MKT_VALUE(44733,,,USD)":155721.67,"PLAN^FF_GROSS_INC(CAL_R,2022,,,,USD)":null,"MNDY^FE_ESTIMATE(GROSS_INC,MEAN,CALA_ROLL,2023,2023,,,'CURRENCY=USD')":581.4897,"CHWY^FG_MKT_VALUE(44733,,,USD)":13396.345,"BILL^FF_SALES(CAL_R,2023,,,,USD)":null,"ESS^FE_ESTIMATE(EBITDA,MEAN,CALA_ROLL,2023,2023,,,'CURRENCY=USD')":1181.9799,"BABA^FG_MKT_VALUE(44733,,,USD)":286303.47,"BB^FF_EBIT_OPER(CAL_R,2022,,,,USD)":null,"MRK^FF_SALES(CAL_R,2022,,,,USD)":null,"PDD^FE_ESTIMATE(NET_INC,MEAN,NTMA,,NOW,,,'CURRENCY=USD')":2720.4338,"NTCT^FG_MKT_VALUE(44733,,,USD)":2488.8726,"LMND^FE_ESTIMATE(EBITDA,MEAN,NTMA,,NOW,,,'CURRENCY=USD')":-277.20853,"ALTR^FE_ESTIMATE(GROSS_INC,MEAN,CALA_ROLL,2022,2022,,,'CURRENCY=USD')":451.527,"GLOB^FG_MKT_VALUE(44733,,,USD)":7458.2695,"KMX^FE_ESTIMATE(EBITDA,MEAN,NTMA,,NOW,,,'CURRENCY=USD')":1569.7761,"PATK^FE_ESTIMATE(NET_INC,MEAN,NTMA,,NOW,,,'CURRENCY=USD')":276.1145,"SQ^FG_MKT_VALUE(44733,,,USD)":35132.08,"ZUO^FF_GROSS_INC(CAL_R,2022,,,,USD)":null,"MANT^FE_ESTIMATE(EBITDA,MEAN,CALA_ROLL,2022,2022,,,'CURRENCY=USD')":258.94424,"CHD^FG_MKT_VALUE(44733,,,USD)":20856.457,"KMX^FF_CAPEX(CAL_R,2023,,,,USD)":null,"UDR^FF_EBITDA_OPER(CAL_R,2021,,,,USD)":755.497,"NCLH^FG_MKT_VALUE(44733,,,USD)":4807.089,"EA^FF_EBITDA_OPER(CAL_R,2023,,,,USD)":null,"NYT^FF_EBITDA_OPER(CAL_R,2023,,,,USD)":null,"HLT^FG_MKT_VALUE(44733,,,USD)":31852.314,"SNAP^FE_ESTIMATE(NET_INC,MEAN,NTMA,,NOW,,,'CURRENCY=USD')":-1186.7635,"CMI^FF_GROSS_INC(CAL_R,2022,,,,USD)":null,"TPH^FG_MKT_VALUE(44733,,,USD)":1598.1635,"WIX^FE_ESTIMATE(NET_INC,MEAN,NTMA,,NOW,,,'CURRENCY=USD')":-348.10107,"QCOM^FE_ESTIMATE(CAPEX,MEAN,CALA_ROLL,2022,2022,,,'CURRENCY=USD')":2032.9369,"TMHC^FG_MKT_VALUE(44733,,,USD)":2488.4912,"EXR^FG_PRICE(44733,,,USD)":161.82,"PAYC^FG_PRICE(44673,,,USD)":295.97,"HD^FG_MKT_VALUE(44733,,,USD)":276673.0,"HUBS^FG_PRICE(44583,,,USD)":427.67,"MCRI^FG_PRICE(44583,,,USD)":62.38,"CPB^FG_MKT_VALUE(44733,,,USD)":14127.071,"MDC^FG_PRICE(44733,,,USD)":28.35,"HRL^FG_PRICE(44673,,,USD)":53.58,"MCO^FG_MKT_VALUE(44733,,,USD)":47981.07,"BBY^FG_PRICE(44673,,,USD)":91.28,"LC^FG_MKT_VALUE(44733,,,USD)":1281.5128,"MYE^FG_PRICE(44673,,,USD)":21.42,"DFS^FG_MKT_VALUE(44733,,,USD)":26545.574,"LILA^FG_PRICE(44583,,,USD)":10.35,"KDP^FG_PRICE(44733,,,USD)":34.94,"ROKU^FG_MKT_VALUE(44733,,,USD)":12180.086,"TSU^P_PRICE_LOW_PR(44763,,,USD,,,\"PRICE\",\"CLOSE\",\"52W\")":9.86,"WSM^FG_PRICE(44763,,,USD)":137.7,"ONTO^FG_MKT_VALUE(44733,,,USD)":3521.004,"FRT^FG_PRICE(44763,,,USD)":100.8586,"EQR^P_PRICE_HIGH_PR(44763,,,USD,,,\"PRICE\",\"CLOSE\",\"52W\")":93.24,"DG^FG_MKT_VALUE(44733,,,USD)":54245.473,"JNJ^P_PRICE_HIGH_PR(44763,,,USD,,,\"PRICE\",\"CLOSE\",\"52W\")":186.01,"PD^P_PRICE_LOW_PR(44763,,,USD,,,\"PRICE\",\"CLOSE\",\"52W\")":22.07,"DBX^FG_MKT_VALUE(44733,,,USD)":7910.212,"COUP^P_PRICE_HIGH_PR(44763,,,USD,,,\"PRICE\",\"CLOSE\",\"52W\")":263.33,"XM^FG_PRICE(44763,,,USD)":12.83,"WRK^FG_MKT_VALUE(44733,,,USD)":10234.856,"CDNS^P_PRICE_LOW_PR(44763,,,USD,,,\"PRICE\",\"CLOSE\",\"52W\")":134.95,"ADBE^FG_PRICE(44763,,,USD)":405.12,"NCR^FG_MKT_VALUE(44733,,,USD)":4194.986,"KMI^FG_PRICE(44763,,,USD)":17.525,"NKLA^P_PRICE_HIGH_PR(44763,,,USD,,,\"PRICE\",\"CLOSE\",\"52W\")":15.44,"GDEN^FG_MKT_VALUE(44733,,,USD)":1195.7354,"KEY^FG_PRICE(44763,,,USD)":18.285,"ICE^FG_PRICE(44763,,,USD)":98.93,"WYNN^FG_MKT_VALUE(44733,,,USD)":6296.8994,"IT^P_PRICE_LOW_PR(44763,,,USD,,,\"PRICE\",\"CLOSE\",\"52W\")":224.07,"ETSY^P_PRICE_HIGH_PR(44763,,,USD,,,\"PRICE\",\"CLOSE\",\"52W\")":296.91,"CHTR^FG_MKT_VALUE(44733,,,USD)":73432.84,"FIVN^P_PRICE_LOW_PR(44763,,,USD,,,\"PRICE\",\"CLOSE\",\"52W\")":82.23,"MMM^P_PRICE_HIGH_PR(44763,,,USD,,,\"PRICE\",\"CLOSE\",\"52W\")":202.32,"AMGN^FG_MKT_VALUE(44733,,,USD)":127358.625,"TPH^P_PRICE_LOW_PR(44763,,,USD,,,\"PRICE\",\"CLOSE\",\"52W\")":15.45,"HD^P_PRICE_LOW_PR(44763,,,USD,,,\"PRICE\",\"CLOSE\",\"52W\")":268.98,"ALK^FG_MKT_VALUE(44733,,,USD)":5107.987,"IMAX^FG_PRICE(44763,,,USD)":17.9,"PAR^FG_PRICE(44763,,,USD)":40.215,"UPS^FG_MKT_VALUE(44733,,,USD)":152472.14,"IP^FG_PRICE(44763,,,USD)":42.88,"BYD^P_PRICE_LOW_PR(44763,,,USD,,,\"PRICE\",\"CLOSE\",\"52W\")":49.01,"NLSN^FG_MKT_VALUE(44733,,,USD)":8244.163,"AAL^P_PRICE_HIGH_PR(44763,,,USD,,,\"PRICE\",\"CLOSE\",\"52W\")":22.26,"SNAP^FG_PRICE(44763,,,USD)":16.1475,"VTR^FF_EBITDA_OPER(CAL_R,2023,,,,USD)":null,"GS^FG_PRICE(44643,,,USD)":335.61,"GS^FG_PRICE(44703,,,USD)":306.8,"FFIV^FG_PRICE(44643,,,USD)":204.74,"FFIV^FG_PRICE(44703,,,USD)":156.28,"GRUB^P_PRICE_HIGH_PR(44733,,,USD,,,\"PRICE\",\"CLOSE\",\"52W\")":19.58,"GRUB^P_PRICE_LOW_PR(44733,,,USD,,,\"PRICE\",\"CLOSE\",\"52W\")":3.363,"ESS^P_PRICE_HIGH_PR(44733,,,USD,,,\"PRICE\",\"CLOSE\",\"52W\")":359.31,"ESS^P_PRICE_LOW_PR(44733,,,USD,,,\"PRICE\",\"CLOSE\",\"52W\")":253.94,"DVN^FG_PRICE(44735,,,USD)":54.74,"LLY^P_PRICE_HIGH_PR(44733,,,USD,,,\"PRICE\",\"CLOSE\",\"52W\")":323.48,"QLYS^P_PRICE_LOW_PR(44733,,,USD,,,\"PRICE\",\"CLOSE\",\"52W\")":98.68,"ABBV^P_PRICE_HIGH_PR(44765,,,USD,,,\"PRICE\",\"CLOSE\",\"52W\")":174.96,"COIN^P_PRICE_HIGH_PR(44733,,,USD,,,\"PRICE\",\"CLOSE\",\"52W\")":357.39,"BKNG^P_PRICE_LOW_PR(44733,,,USD,,,\"PRICE\",\"CLOSE\",\"52W\")":1817.16,"WIX^FG_PRICE(44765,,,USD)":63.2,"XPEV^P_PRICE_HIGH_PR(44733,,,USD,,,\"PRICE\",\"CLOSE\",\"52W\")":55.0,"IVZ^P_PRICE_LOW_PR(44733,,,USD,,,\"PRICE\",\"CLOSE\",\"52W\")":15.93,"PFG^FF_ENTRPR_VAL_DAILY(44765,,,,USD,\"DIL\")":19039.958,"ZI^P_PRICE_HIGH_PR(44733,,,USD,,,\"PRICE\",\"CLOSE\",\"52W\")":77.35,"ZI^P_PRICE_LOW_PR(44733,,,USD,,,\"PRICE\",\"CLOSE\",\"52W\")":31.05,"NCR^FE_ESTIMATE(EBITDA,MEAN,CALA_ROLL,2023,2023,,,'CURRENCY=USD')":1585.3193,"WH^P_PRICE_LOW_PR(44733,,,USD,,,\"PRICE\",\"CLOSE\",\"52W\")":66.0,"TTD^FF_EBITDA_OPER(CAL_R,2021,,,,USD)":207.351,"KHC^P_PRICE_HIGH_PR(44733,,,USD,,,\"PRICE\",\"CLOSE\",\"52W\")":44.29,"WHR^P_PRICE_LOW_PR(44733,,,USD,,,\"PRICE\",\"CLOSE\",\"52W\")":147.45,"PYPL^FG_PRICE(44675,,,USD)":86.03,"DELL^P_PRICE_HIGH_PR(44733,,,USD,,,\"PRICE\",\"CLOSE\",\"52W\")":114.54,"DISH^P_PRICE_LOW_PR(44733,,,USD,,,\"PRICE\",\"CLOSE\",\"52W\")":16.52,"BF.B^P_PRICE_LOW_PR(44733,,,USD,,,\"PRICE\",\"CLOSE\",\"52W\")":61.92,"WRK^FG_PRICE(44675,,,USD)":50.42,"BA^P_PRICE_HIGH_PR(44733,,,USD,,,\"PRICE\",\"CLOSE\",\"52W\")":250.57,"CHRW^FG_PRICE(44675,,,USD)":102.14,"TSCO^FF_ENTRPR_VAL_DAILY(44733,,,,USD,\"DIL\")":25689.08056,"MCD^FF_ENTRPR_VAL_DAILY(44733,,,,USD,\"DIL\")":224334.284,"DLR^FF_ENTRPR_VAL_DAILY(44733,,,,USD,\"DIL\")":53510.7875,"REGN^FF_ENTRPR_VAL_DAILY(44733,,,,USD,\"DIL\")":62115.277,"UPWK^FF_ENTRPR_VAL_DAILY(44733,,,,USD,\"DIL\")":2386.78981008,"ASAN^FF_ENTRPR_VAL_DAILY(44733,,,,USD,\"DIL\")":3402.5621,"GTLB^FF_ENTRPR_VAL_DAILY(44733,,,,USD,\"DIL\")":6000.17036,"PATH^FF_ENTRPR_VAL_DAILY(44733,,,,USD,\"DIL\")":8690.76152,"APP^FF_ENTRPR_VAL_DAILY(44733,,,,USD,\"DIL\")":14921.94455024,"DDOG^FF_ENTRPR_VAL_DAILY(44733,,,,USD,\"DIL\")":30354.72308,"ORCL^FF_ENTRPR_VAL_DAILY(44733,,,,USD,\"DIL\")":242513.48,"SLB^FF_ENTRPR_VAL_DAILY(44733,,,,USD,\"DIL\")":67396.88,"COP^FF_ENTRPR_VAL_DAILY(44733,,,,USD,\"DIL\")":141401.06912,"SEAS^FF_ENTRPR_VAL_DAILY(44733,,,,USD,\"DIL\")":5145.69076,"F^FF_ENTRPR_VAL_DAILY(44733,,,,USD,\"DIL\")":141786.68,"T^FF_ENTRPR_VAL_DAILY(44733,,,,USD,\"DIL\")":362925.76,"GBTC^FF_ENTRPR_VAL_DAILY(44733,,,,USD,\"DIL\")":9353.920051,"AMP^FF_ENTRPR_VAL_DAILY(44733,,,,USD,\"DIL\")":26134.12,"FUTU^FF_ENTRPR_VAL_DAILY(44733,,,,USD,\"DIL\")":7355.3743207015,"AKAM^FF_ENTRPR_VAL_DAILY(44733,,,,USD,\"DIL\")":17571.11905,"OSTK^FF_ENTRPR_VAL_DAILY(44733,,,,USD,\"DIL\")":846.27868,"AMZN^FF_ENTRPR_VAL_DAILY(44733,,,,USD,\"DIL\")":1169218.4,"APPF^FF_ENTRPR_VAL_DAILY(44733,,,,USD,\"DIL\")":3122.81648,"SQ^FF_ENTRPR_VAL_DAILY(44733,,,,USD,\"DIL\")":32934.9582,"PG^FF_ENTRPR_VAL_DAILY(44733,,,,USD,\"DIL\")":371300.374,"TDOC^FF_ENTRPR_VAL_DAILY(44733,,,,USD,\"DIL\")":5805.37980451,"SKY^FF_ENTRPR_VAL_DAILY(44733,,,,USD,\"DIL\")":2197.26046,"MKC^FF_ENTRPR_VAL_DAILY(44733,,,,USD,\"DIL\")":27655.785,"MCO^FF_ENTRPR_VAL_DAILY(44733,,,,USD,\"DIL\")":55064.166,"V^FF_ENTRPR_VAL_DAILY(44733,,,,USD,\"DIL\")":424960.38,"ONTO^FF_ENTRPR_VAL_DAILY(44733,,,,USD,\"DIL\")":3025.48475,"COST^FF_ENTRPR_VAL_DAILY(44733,,,,USD,\"DIL\")":203781.15546,"AVY^FF_ENTRPR_VAL_DAILY(44733,,,,USD,\"DIL\")":15983.55,"FTNT^FF_ENTRPR_VAL_DAILY(44733,,,,USD,\"DIL\")":45004.642,"MGM^FF_ENTRPR_VAL_DAILY(44733,,,,USD,\"DIL\")":37720.95372,"AMGN^FF_ENTRPR_VAL_DAILY(44733,,,,USD,\"DIL\")":161673.91,"CHRW^FF_ENTRPR_VAL_DAILY(44733,,,,USD,\"DIL\")":15616.44975,"IPG^FF_ENTRPR_VAL_DAILY(44733,,,,USD,\"DIL\")":13274.864,"PCAR^FF_SALES(CAL_R,2021,,,,USD)":23538.9,"DOCN^FF_GROSS_INC(CAL_R,2022,,,,USD)":null,"CMG^FE_ESTIMATE(EBITDA,MEAN,CALA_ROLL,2022,2022,,,'CURRENCY=USD')":1461.5145,"AAP^FG_MKT_VALUE(44733,,,USD)":10413.673,"AZO^FG_MKT_VALUE(44733,,,USD)":39601.14,"TXN^FF_EBITDA_OPER(CAL_R,2023,,,,USD)":null,"VRNS^FF_NET_INC(CAL_R,2023,,,,USD)":null,"ASML^FG_MKT_VALUE(44733,,,USD)":199025.48,"SPB^FF_NET_INC(CAL_R,2023,,,,USD)":null,"CAT^FG_PRICE(44673,,,USD)":216.3,"SLG^FG_MKT_VALUE(44733,,,USD)":3292.9644,"REG^FG_MKT_VALUE(44733,,,USD)":10060.77,"IRM^FG_MKT_VALUE(44733,,,USD)":13711.621,"NWSA^FG_PRICE(44733,,,USD)":15.22,"ZUO^FG_PRICE(44673,,,USD)":12.71,"LSPD^FG_PRICE(44733,,,USD)":22.28,"MIME^FG_PRICE(44673,,,USD)":79.815,"CDAY^FG_PRICE(44583,,,USD)":76.33,"NLOK^FG_PRICE(44733,,,USD)":22.08,"DDOG^FG_PRICE(44583,,,USD)":125.55,"DIDI^FG_PRICE(44733,,,USD)":2.87,"DVN^FG_PRICE(44673,,,USD)":58.07,"WWE^FG_PRICE(44673,,,USD)":60.99,"CI^FG_PRICE(44583,,,USD)":236.25,"BK^FG_PRICE(44673,,,USD)":44.21,"NDAQ^FG_PRICE(44583,,,USD)":176.92,"UPST^FG_PRICE(44583,,,USD)":92.72,"EB^FG_MKT_VALUE(44733,,,USD)":1035.4567,"CRSR^FG_MKT_VALUE(44733,,,USD)":1318.4266,"OLO^FG_MKT_VALUE(44733,,,USD)":1532.8573,"PD^FG_MKT_VALUE(44733,,,USD)":2147.6416,"IS^FG_MKT_VALUE(44733,,,USD)":2338.7915,"LSPD^FG_MKT_VALUE(44733,,,USD)":3317.715,"BL^FG_MKT_VALUE(44733,,,USD)":4041.5332,"IS^FF_EBITDA_OPER(CAL_R,2022,,,,USD)":null,"OTEX^FF_SALES(CAL_R,2022,,,,USD)":null,"MCD^FE_ESTIMATE(EBITDA,MEAN,NTMA,,NOW,,,'CURRENCY=USD')":12691.304,"DDOG^FF_EBIT_OPER(CAL_R,2022,,,,USD)":null,"PCAR^FE_ESTIMATE(EBIT,MEAN,CALA_ROLL,2023,2023,,,'CURRENCY=USD')":3125.6191,"SE^FE_ESTIMATE(NET_INC,MEAN,NTMA,,NOW,,,'CURRENCY=USD')":-1968.7168,"VTR^FE_ESTIMATE(EBITDA,MEAN,CALA_ROLL,2023,2023,,,'CURRENCY=USD')":1863.6045,"SLG^FF_GROSS_INC(CAL_R,2023,,,,USD)":null,"ROP^FE_ESTIMATE(SALES,MEAN,CALA_ROLL,2023,2023,,,'CURRENCY=USD')":6579.071,"VNO^FF_GROSS_INC(CAL_R,2023,,,,USD)":null,"AMD^FF_EBITDA_OPER(CAL_R,2023,,,,USD)":null,"NATI^FF_EBITDA_OPER(CAL_R,2022,,,,USD)":null,"MNDY^FF_GROSS_INC(CAL_R,2022,,,,USD)":null,"BILL^FG_MKT_VALUE(44733,,,USD)":11762.473,"VNO^FF_CAPEX(CAL_R,2023,,,,USD)":null,"HPE^FE_ESTIMATE(NET_INC,MEAN,CALA_ROLL,2022,2022,,,'CURRENCY=USD')":2710.2378,"DOCU^FG_MKT_VALUE(44733,,,USD)":11906.665,"LYFT^FF_SALES(CAL_R,2023,,,,USD)":null,"COIN^FE_ESTIMATE(EBIT,MEAN,CALA_ROLL,2023,2023,,,'CURRENCY=USD')":-959.0733,"VEEV^FG_MKT_VALUE(44733,,,USD)":28713.357,"QCOM^FE_ESTIMATE(SALES,MEAN,CALA_ROLL,2023,2023,,,'CURRENCY=USD')":48094.227,"ADYEY^FE_ESTIMATE(CAPEX,MEAN,CALA_ROLL,2022,2022,,,'CURRENCY=USD')":58.015163,"TEAM^FG_MKT_VALUE(44733,,,USD)":46723.977,"FVRR^FE_ESTIMATE(NET_INC,MEAN,CALA_ROLL,2023,2023,,,'CURRENCY=USD')":-50.290466,"CPB^FE_ESTIMATE(NET_INC,MEAN,CALA_ROLL,2023,2023,,,'CURRENCY=USD')":876.0849,"ORCL^FG_MKT_VALUE(44733,,,USD)":180581.06,"DKS^FE_ESTIMATE(SALES,MEAN,CALA_ROLL,2022,2022,,,'CURRENCY=USD')":11848.262,"MKC^FE_ESTIMATE(NET_INC,MEAN,CALA_ROLL,2022,2022,,,'CURRENCY=USD')":825.1097,"BKNG^FG_MKT_VALUE(44733,,,USD)":78699.11,"TSU^FE_ESTIMATE(EBITDA,MEAN,CALA_ROLL,2022,2022,,,'CURRENCY=USD')":1923.1361,"NVR^FF_NET_INC(CAL_R,2022,,,,USD)":null,"VLO^FG_MKT_VALUE(44733,,,USD)":47530.94,"TSCO^FF_EBITDA_OPER(CAL_R,2023,,,,USD)":null,"LMND^FE_ESTIMATE(CAPEX,MEAN,CALA_ROLL,2023,2023,,,'CURRENCY=USD')":30.0,"EOG^FG_MKT_VALUE(44733,,,USD)":68909.14,"BA^FE_ESTIMATE(NET_INC,MEAN,CALA_ROLL,2023,2023,,,'CURRENCY=USD')":4310.3613,"CMI^FE_ESTIMATE(SALES,MEAN,NTMA,,NOW,,,'CURRENCY=USD')":26407.404,"PLAY^FG_MKT_VALUE(44733,,,USD)":1598.2106,"MELI^FE_ESTIMATE(NET_INC,MEAN,CALA_ROLL,2022,2022,,,'CURRENCY=USD')":296.43307,"APPF^FF_NET_INC(CAL_R,2023,,,,USD)":null,"AMC^FG_MKT_VALUE(44733,,,USD)":6460.262,"DKS^FE_ESTIMATE(CAPEX,MEAN,CALA_ROLL,2022,2022,,,'CURRENCY=USD')":365.67825,"RNG^FE_ESTIMATE(EBIT,MEAN,CALA_ROLL,2022,2022,,,'CURRENCY=USD')":231.47769,"BYDDY^FG_MKT_VALUE(44733,,,USD)":41906.27,"COUR^FF_NET_INC(CAL_R,2022,,,,USD)":null,"NOC^FE_ESTIMATE(NET_INC,MEAN,CALA_ROLL,2022,2022,,,'CURRENCY=USD')":3847.5356,"PEAK^FF_EBITDA_OPER(CAL_R,2021,,,,USD)":1001.442,"ARE^FF_EBITDA_OPER(CAL_R,2023,,,,USD)":null,"AMX^FG_PRICE(44583,,,USD)":19.32,"GRUB^FG_PRICE(44733,,,USD)":3.644,"VZ^FG_MKT_VALUE(44733,,,USD)":212711.78,"CMA^FG_MKT_VALUE(44733,,,USD)":9928.606,"RF^FG_MKT_VALUE(44733,,,USD)":17839.605,"COF^FG_MKT_VALUE(44733,,,USD)":41844.207,"USB^FG_MKT_VALUE(44733,,,USD)":68834.336,"BAC^FG_MKT_VALUE(44733,,,USD)":264668.5,"QLYS^FG_PRICE(44733,,,USD)":123.76,"BEN^FG_MKT_VALUE(44733,,,USD)":12088.163,"BILL^FG_PRICE(44733,,,USD)":112.81,"MKTX^FG_MKT_VALUE(44733,,,USD)":10029.559,"ROP^FG_PRICE(44583,,,USD)":437.94,"SLB^FG_PRICE(44583,,,USD)":36.36,"OXY^FG_PRICE(44583,,,USD)":33.75,"AMD^FG_PRICE(44643,,,USD)":113.92,"AMD^FG_PRICE(44703,,,USD)":93.5,"OSTK^FG_PRICE(44553,,,USD)":62.85,"PENN^FG_PRICE(44643,,,USD)":42.21,"NOC^FE_ESTIMATE(SALES,MEAN,CALA_ROLL,2023,2023,,,'CURRENCY=USD')":38074.92,"AZO^P_PRICE_HIGH_PR(44733,,,USD,,,\"PRICE\",\"CLOSE\",\"52W\")":2254.03,"APPN^FG_PRICE(44585,,,USD)":52.58,"ADYEY^P_PRICE_HIGH_PR(44733,,,USD,,,\"PRICE\",\"CLOSE\",\"52W\")":32.74,"ADYEY^P_PRICE_LOW_PR(44733,,,USD,,,\"PRICE\",\"CLOSE\",\"52W\")":12.028,"GPRO^FG_PRICE(44675,,,USD)":8.59,"SMAR^P_PRICE_HIGH_PR(44733,,,USD,,,\"PRICE\",\"CLOSE\",\"52W\")":83.77,"PLTR^P_PRICE_LOW_PR(44733,,,USD,,,\"PRICE\",\"CLOSE\",\"52W\")":6.71,"NOW^FG_PRICE(44765,,,USD)":446.77,"SLB^P_PRICE_HIGH_PR(44733,,,USD,,,\"PRICE\",\"CLOSE\",\"52W\")":49.57,"BYDDY^P_PRICE_LOW_PR(44733,,,USD,,,\"PRICE\",\"CLOSE\",\"52W\")":42.648,"ILMN^P_PRICE_HIGH_PR(44765,,,USD,,,\"PRICE\",\"CLOSE\",\"52W\")":524.84,"IBKR^P_PRICE_HIGH_PR(44733,,,USD,,,\"PRICE\",\"CLOSE\",\"52W\")":81.44,"DASH^P_PRICE_LOW_PR(44733,,,USD,,,\"PRICE\",\"CLOSE\",\"52W\")":58.38,"SJM^FE_ESTIMATE(SALES,MEAN,NTMA,,NOW,,,'CURRENCY=USD')":8324.29,"BOX^P_PRICE_HIGH_PR(44733,,,USD,,,\"PRICE\",\"CLOSE\",\"52W\")":32.33,"BOX^P_PRICE_LOW_PR(44733,,,USD,,,\"PRICE\",\"CLOSE\",\"52W\")":22.57,"HTHT^P_PRICE_HIGH_PR(44733,,,USD,,,\"PRICE\",\"CLOSE\",\"52W\")":54.24,"TOL^P_PRICE_LOW_PR(44733,,,USD,,,\"PRICE\",\"CLOSE\",\"52W\")":41.53,"CSX^FG_PRICE(44585,,,USD)":34.36,"GME^P_PRICE_HIGH_PR(44733,,,USD,,,\"PRICE\",\"CLOSE\",\"52W\")":247.55,"FVRR^P_PRICE_LOW_PR(44733,,,USD,,,\"PRICE\",\"CLOSE\",\"52W\")":30.39,"BOX^FG_PRICE(44735,,,USD)":24.72,"TXG^P_PRICE_HIGH_PR(44733,,,USD,,,\"PRICE\",\"CLOSE\",\"52W\")":201.41,"DDS^FG_PRICE(44735,,,USD)":243.82,"EXPD^P_PRICE_LOW_PR(44733,,,USD,,,\"PRICE\",\"CLOSE\",\"52W\")":94.22,"BYD^FG_PRICE(44735,,,USD)":49.05,"IRDM^FF_ENTRPR_VAL_DAILY(44733,,,,USD,\"DIL\")":6253.00778,"LH^FF_ENTRPR_VAL_DAILY(44733,,,,USD,\"DIL\")":26655.56,"ATVI^FF_ENTRPR_VAL_DAILY(44733,,,,USD,\"DIL\")":52248.3,"SPG^FF_ENTRPR_VAL_DAILY(44733,,,,USD,\"DIL\")":57976.58553968,"ABBV^FF_ENTRPR_VAL_DAILY(44733,,,,USD,\"DIL\")":321022.66,"IS^FF_ENTRPR_VAL_DAILY(44733,,,,USD,\"DIL\")":1937.94505217,"QLYS^FF_ENTRPR_VAL_DAILY(44733,,,,USD,\"DIL\")":4538.71376,"RNG^FF_ENTRPR_VAL_DAILY(44733,,,,USD,\"DIL\")":6491.93856,"PLAN^FF_ENTRPR_VAL_DAILY(44733,,,,USD,\"DIL\")":9296.91221,"DOCU^FF_ENTRPR_VAL_DAILY(44733,,,,USD,\"DIL\")":11794.3963,"SNPS^FF_ENTRPR_VAL_DAILY(44733,,,,USD,\"DIL\")":46201.64974,"ADBE^FF_ENTRPR_VAL_DAILY(44733,,,,USD,\"DIL\")":171053.27,"HFC^FF_ENTRPR_VAL_DAILY(44733,,,,USD,\"DIL\")":12206.95377,"OKE^FF_ENTRPR_VAL_DAILY(44733,,,,USD,\"DIL\")":38700.15916,"AMC^FF_ENTRPR_VAL_DAILY(44733,,,,USD,\"DIL\")":16035.675,"PYPL^FF_ENTRPR_VAL_DAILY(44733,,,,USD,\"DIL\")":85880.64,"VZ^FF_ENTRPR_VAL_DAILY(44733,,,,USD,\"DIL\")":391314.3,"ORCC^FF_ENTRPR_VAL_DAILY(44733,,,,USD,\"DIL\")":11638.20891656,"ICE^FF_ENTRPR_VAL_DAILY(44733,,,,USD,\"DIL\")":64970.84,"WB^FF_ENTRPR_VAL_DAILY(44733,,,,USD,\"DIL\")":4409.24634288849,"IT^FF_ENTRPR_VAL_DAILY(44733,,,,USD,\"DIL\")":22126.67544,"RVLV^FF_ENTRPR_VAL_DAILY(44733,,,,USD,\"DIL\")":1921.60724,"CVX^FF_ENTRPR_VAL_DAILY(44733,,,,USD,\"DIL\")":318799.74778,"WIX^FF_ENTRPR_VAL_DAILY(44733,,,,USD,\"DIL\")":3293.58444864,"IBM^FF_ENTRPR_VAL_DAILY(44733,,,,USD,\"DIL\")":172175.8228476,"RRR^FF_ENTRPR_VAL_DAILY(44733,,,,USD,\"DIL\")":6064.66117,"UHS^FF_ENTRPR_VAL_DAILY(44733,,,,USD,\"DIL\")":12492.62736,"TMHC^FF_ENTRPR_VAL_DAILY(44733,,,,USD,\"DIL\")":5167.8896,"IFF^FF_ENTRPR_VAL_DAILY(44733,,,,USD,\"DIL\")":40716.25,"8473^FF_ENTRPR_VAL_DAILY(44733,,,,USD,\"DIL\")":12837.403202825,"IRBT^FF_ENTRPR_VAL_DAILY(44733,,,,USD,\"DIL\")":1023.12293,"TER^FF_ENTRPR_VAL_DAILY(44733,,,,USD,\"DIL\")":15137.7565,"SKLZ^FF_ENTRPR_VAL_DAILY(44733,,,,USD,\"DIL\")":371.13499606,"PKG^FF_ENTRPR_VAL_DAILY(44733,,,,USD,\"DIL\")":15064.683,"GDEN^FF_ENTRPR_VAL_DAILY(44733,,,,USD,\"DIL\")":2298.28274,"LILA^FF_ENTRPR_VAL_DAILY(44733,,,,USD,\"DIL\")":9351.70501832009,"MNST^FF_ENTRPR_VAL_DAILY(44733,,,,USD,\"DIL\")":45961.54336,"EXPD^FF_ENTRPR_VAL_DAILY(44733,,,,USD,\"DIL\")":14548.66396,"OMC^FF_ENTRPR_VAL_DAILY(44733,,,,USD,\"DIL\")":16871.396,"SKM^FF_EBITDA_OPER(CAL_R,2021,,,,USD)":4414.86364,"DKS^FF_GROSS_INC(CAL_R,2022,,,,USD)":null,"IRDM^FF_GROSS_INC(CAL_R,2023,,,,USD)":null,"UHS^FE_ESTIMATE(NET_INC,MEAN,NTMA,,NOW,,,'CURRENCY=USD')":798.0631,"U^FE_ESTIMATE(GROSS_INC,MEAN,CALA_ROLL,2022,2022,,,'CURRENCY=USD')":1059.9048,"IQV^FG_MKT_VALUE(44733,,,USD)":37622.99,"H^FE_ESTIMATE(NET_INC,MEAN,NTMA,,NOW,,,'CURRENCY=USD')":50.05297,"DRE^FE_ESTIMATE(EBITDA,MEAN,CALA_ROLL,2023,2023,,,'CURRENCY=USD')":910.55365,"SPB^FE_ESTIMATE(NET_INC,MEAN,CALA_ROLL,2023,2023,,,'CURRENCY=USD')":180.07457,"MCD^FG_MKT_VALUE(44733,,,USD)":177201.95,"AMD^FG_PRICE(44733,,,USD)":83.79,"HST^FG_PRICE(44733,,,USD)":16.47,"WELL^FG_PRICE(44583,,,USD)":87.51,"NWSA^FG_PRICE(44673,,,USD)":20.86,"ADYEY^FG_PRICE(44583,,,USD)":20.885,"ENV^FG_PRICE(44583,,,USD)":71.49,"MIME^FG_PRICE(44733,,,USD)":null,"PCTY^FG_PRICE(44583,,,USD)":185.34,"NLOK^FG_PRICE(44673,,,USD)":25.52,"AMT^FG_MKT_VALUE(44733,,,USD)":112649.26,"NSC^FG_MKT_VALUE(44733,,,USD)":53434.258,"NYT^FG_MKT_VALUE(44733,,,USD)":4872.6626,"SIX^FG_PRICE(44583,,,USD)":39.08,"TSLA^FG_PRICE(44733,,,USD)":711.11,"WFC^FG_PRICE(44733,,,USD)":38.99,"NDAQ^FG_PRICE(44673,,,USD)":166.85,"MSTR^FG_PRICE(44733,,,USD)":178.96,"OSTK^FG_PRICE(44583,,,USD)":40.86,"AMZN^FG_PRICE(44733,,,USD)":108.68,"JNPR^FG_PRICE(44583,,,USD)":32.87,"TSU^FE_ESTIMATE(EBITDA,MEAN,CALA_ROLL,2023,2023,,,'CURRENCY=USD')":2115.388,"NSC^FF_GROSS_INC(CAL_R,2022,,,,USD)":null,"ZM^FF_EBITDA_OPER(CAL_R,2023,,,,USD)":null,"SPSC^FE_ESTIMATE(CAPEX,MEAN,CALA_ROLL,2023,2023,,,'CURRENCY=USD')":23.37175,"IQV^FF_GROSS_INC(CAL_R,2022,,,,USD)":null,"BILL^FF_EBIT_OPER(CAL_R,2023,,,,USD)":null,"OTEX^FE_ESTIMATE(EBITDA,MEAN,CALA_ROLL,2023,2023,,,'CURRENCY=USD')":1390.4298,"ROP^FF_SALES(CAL_R,2023,,,,USD)":null,"SMAR^FE_ESTIMATE(EBIT,MEAN,CALA_ROLL,2022,2022,,,'CURRENCY=USD')":-76.67762,"PATK^FE_ESTIMATE(NET_INC,MEAN,CALA_ROLL,2023,2023,,,'CURRENCY=USD')":246.90317,"S^FG_MKT_VALUE(44733,,,USD)":6600.5405,"LYFT^FG_MKT_VALUE(44733,,,USD)":5104.9053,"MANH^FG_MKT_VALUE(44733,,,USD)":7027.688,"XM^FG_MKT_VALUE(44733,,,USD)":6999.554,"FICO^FG_MKT_VALUE(44733,,,USD)":9984.079,"OTEX^FG_MKT_VALUE(44733,,,USD)":10034.919,"OKTA^FF_EBITDA_OPER(CAL_R,2023,,,,USD)":null,"FICO^FE_ESTIMATE(EBITDA,MEAN,CALA_ROLL,2022,2022,,,'CURRENCY=USD')":665.74854,"PTC^FG_MKT_VALUE(44733,,,USD)":12415.832,"AXP^FE_ESTIMATE(NET_INC,MEAN,CALA_ROLL,2022,2022,,,'CURRENCY=USD')":7419.269,"SABR^FE_ESTIMATE(EBIT,MEAN,CALA_ROLL,2023,2023,,,'CURRENCY=USD')":234.046,"MDB^FG_MKT_VALUE(44733,,,USD)":18360.396,"NLOK^FF_SALES(CAL_R,2022,,,,USD)":null,"SGMS^FF_NET_INC(CAL_R,2022,,,,USD)":null,"CRWD^FG_MKT_VALUE(44733,,,USD)":38209.98,"UDR^FF_SALES(CAL_R,2021,,,,USD)":1290.767,"WY^FE_ESTIMATE(GROSS_INC,MEAN,CALA_ROLL,2023,2023,,,'CURRENCY=USD')":2471.1667,"9999-HK^FG_MKT_VALUE(44733,,,USD)":52720.49,"FROG^FE_ESTIMATE(SALES,MEAN,CALA_ROLL,2023,2023,,,'CURRENCY=USD')":351.27838,"AVLR^FE_ESTIMATE(SALES,MEAN,CALA_ROLL,2022,2022,,,'CURRENCY=USD')":868.95575,"DIDI^FG_MKT_VALUE(44733,,,USD)":12584.072,"MKC^FF_NET_INC(CAL_R,2022,,,,USD)":null,"ESS^FF_GROSS_INC(CAL_R,2023,,,,USD)":null,"HAL^FG_MKT_VALUE(44733,,,USD)":30261.295,"DE^FE_ESTIMATE(CAPEX,MEAN,CALA_ROLL,2022,2022,,,'CURRENCY=USD')":1127.575,"GIS^FF_NET_INC(CAL_R,2023,,,,USD)":null,"FANG^FG_MKT_VALUE(44733,,,USD)":23478.773,"BMY^FF_CAPEX(CAL_R,2023,,,,USD)":null,"STZ^FE_ESTIMATE(NET_INC,MEAN,CALA_ROLL,2023,2023,,,'CURRENCY=USD')":2274.0657,"WMB^FG_MKT_VALUE(44733,,,USD)":37673.05,"PCAR^FE_ESTIMATE(EBITDA,MEAN,CALA_ROLL,2022,2022,,,'CURRENCY=USD')":3049.4053,"SYF^FE_ESTIMATE(NET_INC,MEAN,CALA_ROLL,2023,2023,,,'CURRENCY=USD')":2394.7273,"SIX^FG_MKT_VALUE(44733,,,USD)":1823.9474,"QSR^FF_EBITDA_OPER(CAL_R,2022,,,,USD)":null,"UDR^FE_ESTIMATE(SALES,MEAN,CALA_ROLL,2023,2023,,,'CURRENCY=USD')":1603.6449,"FSR^FG_MKT_VALUE(44733,,,USD)":2686.7886,"SWI^FF_SALES(CAL_R,2021,,,,USD)":718.632,"IBKR^FE_ESTIMATE(NET_INC,MEAN,NTMA,,NOW,,,'CURRENCY=USD')":440.17737,"GM^FG_MKT_VALUE(44733,,,USD)":47589.773,"SPCE^FE_ESTIMATE(NET_INC,MEAN,NTMA,,NOW,,,'CURRENCY=USD')":-342.52316,"EA^FF_SALES(CAL_R,2021,,,,USD)":6557.0,"ARE^FE_ESTIMATE(EBITDA,MEAN,CALA_ROLL,2023,2023,,,'CURRENCY=USD')":1856.6405,"VIV^FG_MKT_VALUE(44733,,,USD)":15372.657,"KMX^FG_PRICE(44733,,,USD)":87.68,"TXN^FG_PRICE(44583,,,USD)":175.64,"SLG^FG_PRICE(44733,,,USD)":48.27,"AVB^FG_PRICE(44673,,,USD)":250.85,"SCHL^FG_PRICE(44673,,,USD)":37.3,"ZUO^FG_PRICE(44733,,,USD)":9.01,"MANT^FG_PRICE(44583,,,USD)":73.13,"QLYS^FG_PRICE(44673,,,USD)":139.33,"CDAY^FG_PRICE(44673,,,USD)":56.72,"DT^FG_PRICE(44673,,,USD)":39.9,"ZS^FG_PRICE(44583,,,USD)":241.94,"NDAQ^FG_MKT_VALUE(44733,,,USD)":25134.803,"BKNG^FG_PRICE(44733,,,USD)":1937.29,"SCHW^FG_MKT_VALUE(44733,,,USD)":113348.21,"AMC^FG_PRICE(44583,,,USD)":17.97,"YELP^FG_MKT_VALUE(44733,,,USD)":2025.8645,"BK^FG_PRICE(44733,,,USD)":42.32,"IBKR^FG_PRICE(44673,,,USD)":61.0,"UPST^FG_MKT_VALUE(44733,,,USD)":3240.8984,"ALRM^FE_ESTIMATE(NET_INC,MEAN,NTMA,,NOW,,,'CURRENCY=USD')":115.637886,"APPS^FE_ESTIMATE(EBIT,MEAN,CALA_ROLL,2023,2023,,,'CURRENCY=USD')":203.51994,"AKAM^FG_MKT_VALUE(44733,,,USD)":14531.647,"ENV^FF_EBIT_OPER(CAL_R,2023,,,,USD)":null,"REGN^FF_EBITDA_OPER(CAL_R,2022,,,,USD)":null,"SNAP^FG_MKT_VALUE(44733,,,USD)":21026.76,"HGV^FE_ESTIMATE(EBITDA,MEAN,NTMA,,NOW,,,'CURRENCY=USD')":1042.9868,"AMT^FE_ESTIMATE(EBIT,MEAN,CALA_ROLL,2022,2022,,,'CURRENCY=USD')":3117.4978,"W^FG_MKT_VALUE(44733,,,USD)":4732.953,"CMI^FF_SALES(CAL_R,2022,,,,USD)":null,"MS^FF_NET_INC(CAL_R,2022,,,,USD)":null,"PDD^FG_MKT_VALUE(44733,,,USD)":79019.85,"SBUX^FF_CAPEX(CAL_R,2023,,,,USD)":null,"SCHL^FF_EBIT_OPER(CAL_R,2022,,,,USD)":null,"MDB^FF_EBIT_OPER(CAL_R,2022,,,,USD)":null,"MAXR^FG_MKT_VALUE(44733,,,USD)":1943.7192,"MNST^FF_NET_INC(CAL_R,2023,,,,USD)":null,"HST^FF_GROSS_INC(CAL_R,2023,,,,USD)":null,"RPD^FG_MKT_VALUE(44733,,,USD)":3707.9526,"ADYEY^FF_CAPEX(CAL_R,2023,,,,USD)":null,"VMW^FE_ESTIMATE(NET_INC,MEAN,CALA_ROLL,2022,2022,,,'CURRENCY=USD')":2817.414,"VMW^FG_MKT_VALUE(44733,,,USD)":49389.14,"WELL^FE_ESTIMATE(SALES,MEAN,CALA_ROLL,2022,2022,,,'CURRENCY=USD')":5733.399,"WY^FE_ESTIMATE(GROSS_INC,MEAN,CALA_ROLL,2022,2022,,,'CURRENCY=USD')":4000.0334,"HON^FG_MKT_VALUE(44733,,,USD)":122879.1,"PAYC^FE_ESTIMATE(SALES,MEAN,CALA_ROLL,2023,2023,,,'CURRENCY=USD')":1636.6823,"GTLB^FF_EBITDA_OPER(CAL_R,2021,,,,USD)":-156.0775,"PLYA^FG_MKT_VALUE(44733,,,USD)":1172.0505,"TGT^FE_ESTIMATE(EBITDA,MEAN,CALA_ROLL,2022,2022,,,'CURRENCY=USD')":8485.856,"FISV^FF_NET_INC(CAL_R,2023,,,,USD)":null,"RCL^FG_MKT_VALUE(44733,,,USD)":9441.0205,"NWSA^FF_EBITDA_OPER(CAL_R,2022,,,,USD)":null,"MU^FE_ESTIMATE(EBIT,MEAN,CALA_ROLL,2022,2022,,,'CURRENCY=USD')":9771.749,"PATK^FG_MKT_VALUE(44733,,,USD)":1160.362,"KIM^FF_CAPEX(CAL_R,2023,,,,USD)":null,"WSM^FF_EBITDA_OPER(CAL_R,2023,,,,USD)":null,"MTH^FG_MKT_VALUE(44733,,,USD)":2384.0806,"SLG^FF_EBITDA_OPER(CAL_R,2022,,,,USD)":null,"EGHT^FG_PRICE(44583,,,USD)":15.56,"FND^FG_MKT_VALUE(44733,,,USD)":6870.1846,"ZNGA^FG_PRICE(44733,,,USD)":null,"ACN^FG_PRICE(44583,,,USD)":335.63,"HRL^FG_MKT_VALUE(44733,,,USD)":24741.799,"TPH^FG_PRICE(44583,,,USD)":24.19,"DHI^FG_PRICE(44673,,,USD)":71.35,"KR^FG_MKT_VALUE(44733,,,USD)":35223.246,"SYF^FG_PRICE(44673,,,USD)":37.98,"C^FG_MKT_VALUE(44733,,,USD)":93134.484,"COST^FG_PRICE(44583,,,USD)":481.61,"PKG^FG_PRICE(44673,,,USD)":161.18,"GDEN^FG_PRICE(44583,,,USD)":43.12,"LILA^FG_PRICE(44673,,,USD)":10.1,"SPB^FG_MKT_VALUE(44733,,,USD)":3239.2615,"BA^FG_PRICE(44673,,,USD)":176.92,"CMI^FG_PRICE(44763,,,USD)":204.41,"ARW^FG_MKT_VALUE(44733,,,USD)":7217.8447,"QSR^FG_PRICE(44763,,,USD)":52.96,"UDR^P_PRICE_LOW_PR(44763,,,USD,,,\"PRICE\",\"CLOSE\",\"52W\")":42.32,"FIVE^FG_MKT_VALUE(44733,,,USD)":6533.4043,"NYT^P_PRICE_HIGH_PR(44763,,,USD,,,\"PRICE\",\"CLOSE\",\"52W\")":55.8,"JNJ^P_PRICE_LOW_PR(44763,,,USD,,,\"PRICE\",\"CLOSE\",\"52W\")":155.93,"SKLZ^FG_MKT_VALUE(44733,,,USD)":569.24133,"DOCN^P_PRICE_HIGH_PR(44763,,,USD,,,\"PRICE\",\"CLOSE\",\"52W\")":130.26,"S^FG_PRICE(44763,,,USD)":26.14,"MYE^FG_MKT_VALUE(44733,,,USD)":803.2002,"OKTA^P_PRICE_HIGH_PR(44763,,,USD,,,\"PRICE\",\"CLOSE\",\"52W\")":271.75,"CDNS^FG_PRICE(44763,,,USD)":166.29,"VMC^FG_MKT_VALUE(44733,,,USD)":19226.064,"FANG^FG_PRICE(44763,,,USD)":114.74,"CNK^P_PRICE_HIGH_PR(44763,,,USD,,,\"PRICE\",\"CLOSE\",\"52W\")":22.11,"FTNT^FG_MKT_VALUE(44733,,,USD)":45109.69,"WELL^FG_PRICE(44553,,,USD)":82.79,"WELL^FG_PRICE(44643,,,USD)":92.83,"NET^FG_PRICE(44643,,,USD)":117.59,"NET^FG_PRICE(44703,,,USD)":55.69,"CABO^FG_PRICE(44553,,,USD)":1738.13,"CABO^FG_PRICE(44643,,,USD)":1458.84,"IQV^P_PRICE_LOW_PR(44733,,,USD,,,\"PRICE\",\"CLOSE\",\"52W\")":196.45,"EXAS^FF_SALES(CAL_R,2021,,,,USD)":1767.087,"AVB^P_PRICE_HIGH_PR(44733,,,USD,,,\"PRICE\",\"CLOSE\",\"52W\")":258.26,"AVB^P_PRICE_LOW_PR(44733,,,USD,,,\"PRICE\",\"CLOSE\",\"52W\")":185.19,"BAC^FG_PRICE(44675,,,USD)":37.56,"ESTC^P_PRICE_HIGH_PR(44733,,,USD,,,\"PRICE\",\"CLOSE\",\"52W\")":186.78,"ESTC^P_PRICE_LOW_PR(44733,,,USD,,,\"PRICE\",\"CLOSE\",\"52W\")":53.01,"NLOK^P_PRICE_LOW_PR(44765,,,USD,,,\"PRICE\",\"CLOSE\",\"52W\")":21.81,"ZS^P_PRICE_HIGH_PR(44733,,,USD,,,\"PRICE\",\"CLOSE\",\"52W\")":368.78,"MPC^P_PRICE_LOW_PR(44733,,,USD,,,\"PRICE\",\"CLOSE\",\"52W\")":50.88,"CHRW^P_PRICE_HIGH_PR(44765,,,USD,,,\"PRICE\",\"CLOSE\",\"52W\")":110.95,"PYPL^P_PRICE_HIGH_PR(44733,,,USD,,,\"PRICE\",\"CLOSE\",\"52W\")":308.53,"NDAQ^P_PRICE_LOW_PR(44733,,,USD,,,\"PRICE\",\"CLOSE\",\"52W\")":142.09,"ACN^FF_ENTRPR_VAL_DAILY(44765,,,,USD,\"DIL\")":182019.12245541,"MPNGF^P_PRICE_HIGH_PR(44733,,,USD,,,\"PRICE\",\"CLOSE\",\"52W\")":42.7,"JNPR^P_PRICE_LOW_PR(44733,,,USD,,,\"PRICE\",\"CLOSE\",\"52W\")":26.61,"DAL^FE_ESTIMATE(EBIT,MEAN,CALA_ROLL,2023,2023,,,'CURRENCY=USD')":5383.727,"OMC^FE_ESTIMATE(CAPEX,MEAN,CALA_ROLL,2022,2022,,,'CURRENCY=USD')":105.25,"LEN^P_PRICE_HIGH_PR(44733,,,USD,,,\"PRICE\",\"CLOSE\",\"52W\")":116.91,"SPGI^P_PRICE_LOW_PR(44733,,,USD,,,\"PRICE\",\"CLOSE\",\"52W\")":316.03,"UBER^FG_PRICE(44735,,,USD)":22.37,"PAYX^P_PRICE_HIGH_PR(44733,,,USD,,,\"PRICE\",\"CLOSE\",\"52W\")":141.23,"PANW^P_PRICE_LOW_PR(44733,,,USD,,,\"PRICE\",\"CLOSE\",\"52W\")":362.36,"DFS^FG_PRICE(44585,,,USD)":115.34,"STZ^P_PRICE_LOW_PR(44733,,,USD,,,\"PRICE\",\"CLOSE\",\"52W\")":209.08,"HPE^FG_PRICE(44585,,,USD)":16.1,"RTX^P_PRICE_LOW_PR(44733,,,USD,,,\"PRICE\",\"CLOSE\",\"52W\")":79.05,"SKM^FF_ENTRPR_VAL_DAILY(44733,,,,USD,\"DIL\")":17337.9252647678,"IQV^FF_ENTRPR_VAL_DAILY(44733,,,,USD,\"DIL\")":49896.118,"HST^FF_ENTRPR_VAL_DAILY(44733,,,,USD,\"DIL\")":16521.167,"O^FF_ENTRPR_VAL_DAILY(44733,,,,USD,\"DIL\")":56579.95619933,"LLY^FF_ENTRPR_VAL_DAILY(44733,,,,USD,\"DIL\")":283580.676,"BB^FF_ENTRPR_VAL_DAILY(44733,,,,USD,\"DIL\")":3207.35276809583,"MNDY^FF_ENTRPR_VAL_DAILY(44733,,,,USD,\"DIL\")":3994.41401008,"AVLR^FF_ENTRPR_VAL_DAILY(44733,,,,USD,\"DIL\")":5690.3674,"BKI^FF_ENTRPR_VAL_DAILY(44733,,,,USD,\"DIL\")":12549.606,"PLTR^FF_ENTRPR_VAL_DAILY(44733,,,,USD,\"DIL\")":15448.11797,"ADSK^FF_ENTRPR_VAL_DAILY(44733,,,,USD,\"DIL\")":38014.72,"MSFT^FF_ENTRPR_VAL_DAILY(44733,,,,USD,\"DIL\")":1884965.16,"VLO^FF_ENTRPR_VAL_DAILY(44733,,,,USD,\"DIL\")":59631.76,"TRP^FF_ENTRPR_VAL_DAILY(44733,,,,USD,\"DIL\")":95823.9198190918,"LYV^FF_ENTRPR_VAL_DAILY(44733,,,,USD,\"DIL\")":21318.8676875,"MA^FF_ENTRPR_VAL_DAILY(44733,,,,USD,\"DIL\")":318198.4,"PBCT^FF_ENTRPR_VAL_DAILY(44733,,,,USD,\"DIL\")":null,"BEN^FF_ENTRPR_VAL_DAILY(44733,,,,USD,\"DIL\")":17583.29,"SCHW^FF_ENTRPR_VAL_DAILY(44733,,,,USD,\"DIL\")":24074.9,"TME^FF_ENTRPR_VAL_DAILY(44733,,,,USD,\"DIL\")":5532.63151742028,"MTCH^FF_ENTRPR_VAL_DAILY(44733,,,,USD,\"DIL\")":24490.42208,"W^FF_ENTRPR_VAL_DAILY(44733,,,,USD,\"DIL\")":6669.85,"DARK-GB^FF_ENTRPR_VAL_DAILY(44733,,,,USD,\"DIL\")":2491.70281070163,"FIVN^FF_ENTRPR_VAL_DAILY(44733,,,,USD,\"DIL\")":6411.07012,"ACN^FF_ENTRPR_VAL_DAILY(44733,,,,USD,\"DIL\")":180792.00600389,"NCLH^FF_ENTRPR_VAL_DAILY(44733,,,,USD,\"DIL\")":16935.40375877,"HCA^FF_ENTRPR_VAL_DAILY(44733,,,,USD,\"DIL\")":92900.11738,"PHM^FF_ENTRPR_VAL_DAILY(44733,,,,USD,\"DIL\")":10478.84805,"TSN^FF_ENTRPR_VAL_DAILY(44733,,,,USD,\"DIL\")":37267.57,"C^FF_ENTRPR_VAL_DAILY(44733,,,,USD,\"DIL\")":578917.072,"SPB^FF_ENTRPR_VAL_DAILY(44733,,,,USD,\"DIL\")":6350.252,"LRCX^FF_ENTRPR_VAL_DAILY(44733,,,,USD,\"DIL\")":61303.83828,"DBX^FF_ENTRPR_VAL_DAILY(44733,,,,USD,\"DIL\")":8719.274,"MLM^FF_ENTRPR_VAL_DAILY(44733,,,,USD,\"DIL\")":24270.43,"EVRI^FF_ENTRPR_VAL_DAILY(44733,,,,USD,\"DIL\")":2358.22913,"CABO^FF_ENTRPR_VAL_DAILY(44733,,,,USD,\"DIL\")":11222.88749926,"KDP^FF_ENTRPR_VAL_DAILY(44733,,,,USD,\"DIL\")":62610.718,"UPS^FF_ENTRPR_VAL_DAILY(44733,,,,USD,\"DIL\")":166288.5,"IRDM^FE_ESTIMATE(SALES,MEAN,NTMA,,NOW,,,'CURRENCY=USD')":695.61945,"MTH^FF_NET_INC(CAL_R,2023,,,,USD)":null,"DE^FG_MKT_VALUE(44733,,,USD)":100636.76,"IRDM^FE_ESTIMATE(GROSS_INC,MEAN,CALA_ROLL,2023,2023,,,'CURRENCY=USD')":533.062,"KMX^FG_MKT_VALUE(44733,,,USD)":14075.972,"VEEV^FF_CAPEX(CAL_R,2022,,,,USD)":null,"TXN^FE_ESTIMATE(EBITDA,MEAN,CALA_ROLL,2023,2023,,,'CURRENCY=USD')":10718.649,"SKM^FE_ESTIMATE(EBITDA,MEAN,CALA_ROLL,2023,2023,,,'CURRENCY=USD')":4394.218,"GRUB^FE_ESTIMATE(CAPEX,MEAN,CALA_ROLL,2023,2023,,,'CURRENCY=USD')":189.80675,"HOOD^FE_ESTIMATE(EBIT,MEAN,CALA_ROLL,2022,2022,,,'CURRENCY=USD')":-1341.4753,"GRUB^FG_PRICE(44583,,,USD)":10.35,"NVDA^FG_PRICE(44583,,,USD)":233.74,"HST^FG_MKT_VALUE(44733,,,USD)":11772.376,"UDR^FG_MKT_VALUE(44733,,,USD)":14041.483,"BXP^FG_MKT_VALUE(44733,,,USD)":15593.619,"VTR^FG_MKT_VALUE(44733,,,USD)":19405.191,"EQR^FG_MKT_VALUE(44733,,,USD)":26796.754,"SBAC^FG_MKT_VALUE(44733,,,USD)":32698.066,"WELL^FG_MKT_VALUE(44733,,,USD)":35718.203,"TWLO^FG_PRICE(44673,,,USD)":122.78,"SHOP^FG_PRICE(44733,,,USD)":32.825,"BKR^FG_PRICE(44673,,,USD)":32.2,"COP^FG_PRICE(44733,,,USD)":99.28,"LMND^FG_MKT_VALUE(44733,,,USD)":1094.1238,"ZTS^FG_MKT_VALUE(44733,,,USD)":76246.6,"MRK^FG_MKT_VALUE(44733,,,USD)":222611.14,"GS^FG_PRICE(44673,,,USD)":319.77,"TME^FG_PRICE(44733,,,USD)":4.68,"NFLX^FG_PRICE(44733,,,USD)":170.91,"AMZN^FG_PRICE(44673,,,USD)":144.35,"JNPR^FG_PRICE(44673,,,USD)":35.15,"ACIW^FE_ESTIMATE(GROSS_INC,MEAN,CALA_ROLL,2023,2023,,,'CURRENCY=USD')":808.69574,"CTXS^FE_ESTIMATE(EBITDA,MEAN,NTMA,,NOW,,,'CURRENCY=USD')":1160.0491,"MANT^FG_MKT_VALUE(44733,,,USD)":3879.4016,"NCNO^FG_MKT_VALUE(44733,,,USD)":3547.3057,"TDC^FG_MKT_VALUE(44733,,,USD)":3855.054,"APPN^FG_MKT_VALUE(44733,,,USD)":3183.3164,"ASAN^FG_MKT_VALUE(44733,,,USD)":3441.7917,"NTNX^FG_MKT_VALUE(44733,,,USD)":3254.506,"SMAR^FG_MKT_VALUE(44733,,,USD)":3871.8494,"NVR^FF_NET_INC(CAL_R,2023,,,,USD)":null,"DOCN^FF_EBITDA_OPER(CAL_R,2022,,,,USD)":null,"U^FE_ESTIMATE(EBITDA,MEAN,CALA_ROLL,2023,2023,,,'CURRENCY=USD')":105.78828,"RNG^FF_CAPEX(CAL_R,2023,,,,USD)":null,"AAPL^FE_ESTIMATE(GROSS_INC,MEAN,CALA_ROLL,2023,2023,,,'CURRENCY=USD')":182146.63,"PCAR^FF_SALES(CAL_R,2022,,,,USD)":null,"BMY^FE_ESTIMATE(SALES,MEAN,NTMA,,NOW,,,'CURRENCY=USD')":47290.457,"AZPN^FG_MKT_VALUE(44733,,,USD)":12716.436,"CDAY^FE_ESTIMATE(SALES,MEAN,NTMA,,NOW,,,'CURRENCY=USD')":1331.0587,"TGT^FF_SALES(CAL_R,2022,,,,USD)":null,"APP^FG_MKT_VALUE(44733,,,USD)":13246.719,"AI^FF_SALES(CAL_R,2022,,,,USD)":null,"CRSR^FE_ESTIMATE(EBITDA,MEAN,CALA_ROLL,2023,2023,,,'CURRENCY=USD')":182.18225,"ZS^FG_MKT_VALUE(44733,,,USD)":21314.916,"CHDN^FE_ESTIMATE(NET_INC,MEAN,CALA_ROLL,2023,2023,,,'CURRENCY=USD')":489.0676,"MU^FE_ESTIMATE(EBIT,MEAN,CALA_ROLL,2023,2023,,,'CURRENCY=USD')":9758.571,"ADSK^FG_MKT_VALUE(44733,,,USD)":36258.35,"WY^FF_CAPEX(CAL_R,2023,,,,USD)":null,"MNST^FE_ESTIMATE(NET_INC,MEAN,CALA_ROLL,2022,2022,,,'CURRENCY=USD')":1433.0051,"SAP^FG_MKT_VALUE(44733,,,USD)":110451.766,"AVLR^FF_EBITDA_OPER(CAL_R,2022,,,,USD)":null,"MAXR^FF_NET_INC(CAL_R,2022,,,,USD)":null,"CTAS^FG_MKT_VALUE(44733,,,USD)":36675.33,"EXR^FE_ESTIMATE(EBITDA,MEAN,NTMA,,NOW,,,'CURRENCY=USD')":1411.6019,"KMB^FF_NET_INC(CAL_R,2023,,,,USD)":null,"HFC^FG_MKT_VALUE(44733,,,USD)":10529.759,"GIS^FE_ESTIMATE(NET_INC,MEAN,CALA_ROLL,2023,2023,,,'CURRENCY=USD')":2450.614,"JWN^FE_ESTIMATE(NET_INC,MEAN,NTMA,,NOW,,,'CURRENCY=USD')":496.73837,"OXY^FG_MKT_VALUE(44733,,,USD)":54235.242,"CHDN^FF_NET_INC(CAL_R,2023,,,,USD)":null,"VMW^FE_ESTIMATE(NET_INC,MEAN,CALA_ROLL,2023,2023,,,'CURRENCY=USD')":3161.3152,"EPD^FG_MKT_VALUE(44733,,,USD)":53312.004,"HSY^FE_ESTIMATE(NET_INC,MEAN,CALA_ROLL,2022,2022,,,'CURRENCY=USD')":1662.0906,"ASML^FF_GROSS_INC(CAL_R,2023,,,,USD)":null,"SEAS^FG_MKT_VALUE(44733,,,USD)":3159.7312,"UDR^FF_SALES(CAL_R,2023,,,,USD)":null,"DOCN^FF_CAPEX(CAL_R,2022,,,,USD)":null,"TTM^FG_MKT_VALUE(44733,,,USD)":17321.867,"NTES^FF_EBITDA_OPER(CAL_R,2022,,,,USD)":null,"VRNS^FE_ESTIMATE(NET_INC,MEAN,CALA_ROLL,2023,2023,,,'CURRENCY=USD')":46.160744,"MA^FG_MKT_VALUE(44733,,,USD)":308717.5,"HUM^FG_MKT_VALUE(44733,,,USD)":56792.83,"ANTM^FG_MKT_VALUE(44733,,,USD)":111082.33,"AMX^FG_PRICE(44673,,,USD)":21.18,"DTEGY^FG_MKT_VALUE(44733,,,USD)":96306.53,"TXN^FG_PRICE(44673,,,USD)":173.31,"KIM^FG_PRICE(44583,,,USD)":23.69,"WELL^FG_PRICE(44733,,,USD)":78.68,"ZTS^FG_PRICE(44673,,,USD)":181.95,"CRSR^FG_PRICE(44583,,,USD)":20.58,"MANT^FG_PRICE(44673,,,USD)":84.56,"ORCC^FG_MKT_VALUE(44733,,,USD)":4940.1543,"PCTY^FG_PRICE(44733,,,USD)":163.85,"BLK^FG_MKT_VALUE(44733,,,USD)":93104.66,"DDOG^FG_PRICE(44673,,,USD)":118.4,"CRM^FG_PRICE(44733,,,USD)":166.83,"CME^FG_MKT_VALUE(44733,,,USD)":74939.305,"OKE^FG_PRICE(44733,,,USD)":55.54,"XPEV^FG_PRICE(44583,,,USD)":41.81,"CI^FG_PRICE(44673,,,USD)":255.06,"MSTR^FG_MKT_VALUE(44733,,,USD)":2021.8042,"IBKR^FG_PRICE(44583,,,USD)":69.31,"FUTU^FG_PRICE(44583,,,USD)":45.41,"AFRM^FG_MKT_VALUE(44733,,,USD)":5502.33,"UPWK^FF_SALES(CAL_R,2022,,,,USD)":null,"ESTC^FE_ESTIMATE(EBITDA,MEAN,CALA_ROLL,2023,2023,,,'CURRENCY=USD')":55.89005,"IT^FG_MKT_VALUE(44733,,,USD)":18788.162,"REGN^FE_ESTIMATE(SALES,MEAN,CALA_ROLL,2022,2022,,,'CURRENCY=USD')":11837.501,"PCTY^FE_ESTIMATE(SALES,MEAN,CALA_ROLL,2022,2022,,,'CURRENCY=USD')":938.52374,"TCEHY^FG_MKT_VALUE(44733,,,USD)":460980.25,"BL^FF_CAPEX(CAL_R,2022,,,,USD)":null,"UNP^FF_CAPEX(CAL_R,2023,,,,USD)":null,"CPNG^FG_MKT_VALUE(44733,,,USD)":21783.672,"AMD^FE_ESTIMATE(CAPEX,MEAN,CALA_ROLL,2022,2022,,,'CURRENCY=USD')":370.8125,"OTEX^FF_EBITDA_OPER(CAL_R,2022,,,,USD)":null,"AMZN^FG_MKT_VALUE(44733,,,USD)":1105753.9,"CSX^FF_EBIT_OPER(CAL_R,2022,,,,USD)":null,"APPN^FF_EBITDA_OPER(CAL_R,2021,,,,USD)":-78.164,"AMD^FE_ESTIMATE(EBITDA,MEAN,CALA_ROLL,2023,2023,,,'CURRENCY=USD')":9483.35,"ALRM^FG_MKT_VALUE(44733,,,USD)":3012.7512,"SLG^FE_ESTIMATE(GROSS_INC,MEAN,CALA_ROLL,2023,2023,,,'CURRENCY=USD')":344.138,"BMY^FE_ESTIMATE(CAPEX,MEAN,CALA_ROLL,2022,2022,,,'CURRENCY=USD')":1120.5496,"JNPR^FG_MKT_VALUE(44733,,,USD)":9172.667,"RCL^FF_NET_INC(CAL_R,2022,,,,USD)":null,"BILI^FF_SALES(CAL_R,2022,,,,USD)":null,"NOW^FG_MKT_VALUE(44733,,,USD)":91263.42,"WY^FF_CAPEX(CAL_R,2022,,,,USD)":null,"PSA^FF_EBIT_OPER(CAL_R,2023,,,,USD)":null,"KMB^FG_MKT_VALUE(44733,,,USD)":42142.58,"COUP^FF_SALES(CAL_R,2023,,,,USD)":null,"ZUO^FF_GROSS_INC(CAL_R,2023,,,,USD)":null,"WH^FG_MKT_VALUE(44733,,,USD)":6094.25,"SEE^FE_ESTIMATE(NET_INC,MEAN,NTMA,,NOW,,,'CURRENCY=USD')":632.9472,"CDNS^FF_SALES(CAL_R,2023,,,,USD)":null,"MAR^FG_MKT_VALUE(44733,,,USD)":46338.85,"KLAC^FF_SALES(CAL_R,2021,,,,USD)":8161.132,"NATI^FE_ESTIMATE(SALES,MEAN,NTMA,,NOW,,,'CURRENCY=USD')":1722.1593,"CVCO^FG_MKT_VALUE(44733,,,USD)":1669.4224,"WSM^FE_ESTIMATE(EBITDA,MEAN,CALA_ROLL,2023,2023,,,'CURRENCY=USD')":1637.372,"IPG^FE_ESTIMATE(NET_INC,MEAN,NTMA,,NOW,,,'CURRENCY=USD')":1032.8972,"TOL^FG_MKT_VALUE(44733,,,USD)":4834.7827,"SMAR^FG_PRICE(44673,,,USD)":49.05,"RACE^FG_PRICE(44583,,,USD)":232.31,"LW^FG_MKT_VALUE(44733,,,USD)":9690.949,"ACN^FG_PRICE(44673,,,USD)":310.8,"CHH^FG_PRICE(44583,,,USD)":139.84,"CAG^FG_MKT_VALUE(44733,,,USD)":15519.157,"DHI^FG_PRICE(44733,,,USD)":61.3,"GIS^FG_PRICE(44583,,,USD)":69.03,"SPGI^FG_MKT_VALUE(44733,,,USD)":111078.94,"SONO^FG_PRICE(44733,,,USD)":19.46,"SOFI^FG_MKT_VALUE(44733,,,USD)":5238.513,"PKG^FG_PRICE(44733,,,USD)":139.51,"AXP^FG_MKT_VALUE(44733,,,USD)":109012.96,"DIS^FG_PRICE(44733,,,USD)":93.29,"STZ^FG_PRICE(44583,,,USD)":241.01,"SONY^FG_MKT_VALUE(44733,,,USD)":104959.6,"005930-KR^P_PRICE_HIGH_PR(44763,,,USD,,,\"PRICE\",\"CLOSE\",\"52W\")":72.49038,"LH^P_PRICE_LOW_PR(44763,,,USD,,,\"PRICE\",\"CLOSE\",\"52W\")":213.86,"TER^FG_MKT_VALUE(44733,,,USD)":14639.35,"UDR^P_PRICE_HIGH_PR(44763,,,USD,,,\"PRICE\",\"CLOSE\",\"52W\")":60.79,"DLR^FG_PRICE(44763,,,USD)":125.13,"JWN^FG_MKT_VALUE(44733,,,USD)":3858.7134,"EB^P_PRICE_LOW_PR(44763,,,USD,,,\"PRICE\",\"CLOSE\",\"52W\")":9.81,"JAMF^FG_PRICE(44763,,,USD)":26.155,"ZEN^FG_MKT_VALUE(44733,,,USD)":6867.3096,"S^P_PRICE_LOW_PR(44763,,,USD,,,\"PRICE\",\"CLOSE\",\"52W\")":19.64,"PLAN^P_PRICE_HIGH_PR(44763,,,USD,,,\"PRICE\",\"CLOSE\",\"52W\")":67.96,"AVY^FG_MKT_VALUE(44733,,,USD)":12694.317,"SNOW^P_PRICE_HIGH_PR(44763,,,USD,,,\"PRICE\",\"CLOSE\",\"52W\")":401.89,"CTAS^P_PRICE_LOW_PR(44763,,,USD,,,\"PRICE\",\"CLOSE\",\"52W\")":347.35,"HPE^FG_MKT_VALUE(44733,,,USD)":18060.686,"MSGS^P_PRICE_LOW_PR(44763,,,USD,,,\"PRICE\",\"CLOSE\",\"52W\")":145.96,"F^FG_PRICE(44763,,,USD)":12.825,"EVRI^FG_MKT_VALUE(44733,,,USD)":1477.6407,"GBTC^P_PRICE_LOW_PR(44763,,,USD,,,\"PRICE\",\"CLOSE\",\"52W\")":12.06,"CME^P_PRICE_HIGH_PR(44763,,,USD,,,\"PRICE\",\"CLOSE\",\"52W\")":250.76,"CZR^FG_MKT_VALUE(44733,,,USD)":8598.221,"IT^FG_PRICE(44763,,,USD)":255.585,"SE^P_PRICE_HIGH_PR(44763,,,USD,,,\"PRICE\",\"CLOSE\",\"52W\")":366.99,"DIS^FG_MKT_VALUE(44733,,,USD)":169925.88,"SPLK^FG_PRICE(44763,,,USD)":105.97,"MCRI^FG_PRICE(44763,,,USD)":62.645,"MNST^FG_MKT_VALUE(44733,,,USD)":48115.313,"KBH^FG_PRICE(44763,,,USD)":31.63,"HSY^FG_PRICE(44763,,,USD)":215.12,"AAL^FG_MKT_VALUE(44733,,,USD)":8469.676,"SONY^P_PRICE_HIGH_PR(44763,,,USD,,,\"PRICE\",\"CLOSE\",\"52W\")":128.59,"JWN^P_PRICE_HIGH_PR(44763,,,USD,,,\"PRICE\",\"CLOSE\",\"52W\")":37.81,"SPCE^FG_MKT_VALUE(44733,,,USD)":1572.2272,"HPE^P_PRICE_HIGH_PR(44763,,,USD,,,\"PRICE\",\"CLOSE\",\"52W\")":17.64,"CZR^P_PRICE_HIGH_PR(44763,,,USD,,,\"PRICE\",\"CLOSE\",\"52W\")":119.49,"IPG^FG_MKT_VALUE(44733,,,USD)":10711.597,"SCSC^P_PRICE_HIGH_PR(44763,,,USD,,,\"PRICE\",\"CLOSE\",\"52W\")":40.35,"JMIA^FG_MKT_VALUE(44733,,,USD)":624.2316,"IVZ^FG_PRICE(44733,,,USD)":16.56,"PEAK^FE_ESTIMATE(GROSS_INC,MEAN,CALA_ROLL,2023,2023,,,'CURRENCY=USD')":1300.855,"PINS^FG_MKT_VALUE(44733,,,USD)":12221.39,"EB^FF_SALES(CAL_R,2021,,,,USD)":187.134,"ACIW^FE_ESTIMATE(EBITDA,MEAN,NTMA,,NOW,,,'CURRENCY=USD')":424.45706,"RVLV^FG_MKT_VALUE(44733,,,USD)":2131.8,"DRE^FF_EBITDA_OPER(CAL_R,2023,,,,USD)":null,"DOCN^FE_ESTIMATE(EBITDA,MEAN,CALA_ROLL,2022,2022,,,'CURRENCY=USD')":185.2031,"CYBR^FE_ESTIMATE(SALES,MEAN,NTMA,,NOW,,,'CURRENCY=USD')":664.4466,"RCL^FF_NET_INC(CAL_R,2023,,,,USD)":null,"BOX^FG_MKT_VALUE(44733,,,USD)":3455.9275,"KMX^FE_ESTIMATE(SALES,MEAN,NTMA,,NOW,,,'CURRENCY=USD')":34053.465,"CRSR^FF_SALES(CAL_R,2022,,,,USD)":null,"MMM^FG_MKT_VALUE(44733,,,USD)":73983.36,"KMX^FE_ESTIMATE(CAPEX,MEAN,CALA_ROLL,2023,2023,,,'CURRENCY=USD')":437.05124,"DRE^FE_ESTIMATE(SALES,MEAN,CALA_ROLL,2022,2022,,,'CURRENCY=USD')":1142.1863,"MTN^FG_MKT_VALUE(44733,,,USD)":8993.739,"CAT^FE_ESTIMATE(GROSS_INC,MEAN,CALA_ROLL,2023,2023,,,'CURRENCY=USD')":18601.1,"BMY^FF_GROSS_INC(CAL_R,2023,,,,USD)":null,"KBH^FG_MKT_VALUE(44733,,,USD)":2269.612,"EXR^FG_PRICE(44673,,,USD)":212.56,"MKTX^FG_PRICE(44583,,,USD)":364.58,"HSY^FG_MKT_VALUE(44733,,,USD)":44219.42,"TOL^FG_PRICE(44583,,,USD)":57.43,"C^FG_PRICE(44733,,,USD)":47.96,"DG^FG_PRICE(44733,,,USD)":238.97,"HPQ^FG_PRICE(44733,,,USD)":34.29,"IRBT^FG_MKT_VALUE(44733,,,USD)":1096.2959,"TSU^P_PRICE_HIGH_PR(44763,,,USD,,,\"PRICE\",\"CLOSE\",\"52W\")":15.41,"ADI^P_PRICE_HIGH_PR(44763,,,USD,,,\"PRICE\",\"CLOSE\",\"52W\")":188.8,"CVS^FG_MKT_VALUE(44733,,,USD)":119434.125,"NVS^FG_PRICE(44763,,,USD)":85.555,"TDC^FG_PRICE(44763,,,USD)":38.755,"ADP^FG_MKT_VALUE(44733,,,USD)":86406.79,"VEEV^P_PRICE_LOW_PR(44763,,,USD,,,\"PRICE\",\"CLOSE\",\"52W\")":153.1,"HAL^P_PRICE_HIGH_PR(44763,,,USD,,,\"PRICE\",\"CLOSE\",\"52W\")":42.97,"MSGS^FG_PRICE(44763,,,USD)":158.23,"T^P_PRICE_HIGH_PR(44763,,,USD,,,\"PRICE\",\"CLOSE\",\"52W\")":28.29,"TROW^P_PRICE_HIGH_PR(44763,,,USD,,,\"PRICE\",\"CLOSE\",\"52W\")":223.87,"COUR^FG_PRICE(44763,,,USD)":17.38,"BIDU^FG_PRICE(44763,,,USD)":142.4,"DISH^FG_MKT_VALUE(44733,,,USD)":8755.5205,"FIVN^FG_PRICE(44763,,,USD)":100.69,"MRNA^FG_MKT_VALUE(44733,,,USD)":51704.824,"UHS^P_PRICE_HIGH_PR(44763,,,USD,,,\"PRICE\",\"CLOSE\",\"52W\")":160.62,"TAP^FG_MKT_VALUE(44733,,,USD)":11323.801,"MCO^P_PRICE_LOW_PR(44763,,,USD,,,\"PRICE\",\"CLOSE\",\"52W\")":253.64,"ARW^P_PRICE_LOW_PR(44763,,,USD,,,\"PRICE\",\"CLOSE\",\"52W\")":107.06,"SKLZ^P_PRICE_LOW_PR(44763,,,USD,,,\"PRICE\",\"CLOSE\",\"52W\")":1.22,"HPQ^FG_PRICE(44763,,,USD)":32.925,"MGNI^FG_MKT_VALUE(44733,,,USD)":1368.2184,"BF.B^P_PRICE_LOW_PR(44763,,,USD,,,\"PRICE\",\"CLOSE\",\"52W\")":61.92,"COIN^FF_ENTRPR_VAL_DAILY(44763,,,,USD,\"DIL\")":13681.13744,"SQ^FG_PRICE(44763,,,USD)":73.37,"BKR^P_PRICE_HIGH_PR(44763,,,USD,,,\"PRICE\",\"CLOSE\",\"52W\")":38.72,"MSTR^FF_ENTRPR_VAL_DAILY(44763,,,,USD,\"DIL\")":5535.39137,"GDEN^FG_PRICE(44673,,,USD)":49.34,"NCNO^FG_PRICE(44763,,,USD)":33.3416,"FIVE^FF_NET_INC(CAL_R,2023,,,,USD)":null,"9999-HK^P_PRICE_LOW_PR(44763,,,USD,,,\"PRICE\",\"CLOSE\",\"52W\")":13.977347,"SAP^P_PRICE_HIGH_PR(44763,,,USD,,,\"PRICE\",\"CLOSE\",\"52W\")":150.14,"SKY^FG_PRICE(44583,,,USD)":58.74,"NKLA^FG_PRICE(44763,,,USD)":6.1,"TOL^P_PRICE_HIGH_PR(44763,,,USD,,,\"PRICE\",\"CLOSE\",\"52W\")":74.61,"RNG^P_PRICE_LOW_PR(44763,,,USD,,,\"PRICE\",\"CLOSE\",\"52W\")":47.93,"IBKR^P_PRICE_HIGH_PR(44763,,,USD,,,\"PRICE\",\"CLOSE\",\"52W\")":81.44,"APPN^FF_ENTRPR_VAL_DAILY(44763,,,,USD,\"DIL\")":3696.94712115,"CPNG^FG_PRICE(44673,,,USD)":14.07,"PEP^FG_PRICE(44673,,,USD)":172.15,"PLAN^P_PRICE_LOW_PR(44763,,,USD,,,\"PRICE\",\"CLOSE\",\"52W\")":40.77,"ETSY^P_PRICE_LOW_PR(44763,,,USD,,,\"PRICE\",\"CLOSE\",\"52W\")":69.0,"SPG^FF_ENTRPR_VAL_DAILY(44763,,,,USD,\"DIL\")":60171.67597104,"NFLX^P_PRICE_HIGH_PR(44763,,,USD,,,\"PRICE\",\"CLOSE\",\"52W\")":691.69,"VTR^P_PRICE_HIGH_PR(44763,,,USD,,,\"PRICE\",\"CLOSE\",\"52W\")":63.64,"HPE^FG_PRICE(44673,,,USD)":15.75,"GD^P_PRICE_LOW_PR(44763,,,USD,,,\"PRICE\",\"CLOSE\",\"52W\")":188.97,"DOCU^P_PRICE_HIGH_PR(44763,,,USD,,,\"PRICE\",\"CLOSE\",\"52W\")":310.05,"AYX^FG_PRICE(44763,,,USD)":51.35,"YUM^P_PRICE_LOW_PR(44763,,,USD,,,\"PRICE\",\"CLOSE\",\"52W\")":108.9,"CCS^FF_ENTRPR_VAL_DAILY(44763,,,,USD,\"DIL\")":2726.85141056,"NIO^P_PRICE_HIGH_PR(44763,,,USD,,,\"PRICE\",\"CLOSE\",\"52W\")":46.07,"KR^P_PRICE_LOW_PR(44763,,,USD,,,\"PRICE\",\"CLOSE\",\"52W\")":38.59,"BKI^FG_PRICE(44583,,,USD)":73.3,"SKY^FF_ENTRPR_VAL_DAILY(44763,,,,USD,\"DIL\")":3009.28648,"IMAX^FG_PRICE(44673,,,USD)":16.0,"EQIX^P_PRICE_LOW_PR(44763,,,USD,,,\"PRICE\",\"CLOSE\",\"52W\")":611.93,"GM^P_PRICE_LOW_PR(44763,,,USD,,,\"PRICE\",\"CLOSE\",\"52W\")":30.87,"CPB^FG_PRICE(44763,,,USD)":47.61,"SPCE^FG_PRICE(44583,,,USD)":8.47,"TDC^FF_CAPEX(CAL_R,2023,,,,USD)":null,"SPGI^P_PRICE_LOW_PR(44763,,,USD,,,\"PRICE\",\"CLOSE\",\"52W\")":316.03,"MLCO^FG_PRICE(44763,,,USD)":5.76,"HLT^FG_PRICE(44583,,,USD)":142.26,"FND^P_PRICE_HIGH_PR(44763,,,USD,,,\"PRICE\",\"CLOSE\",\"52W\")":143.31,"WB^FF_ENTRPR_VAL_DAILY(44763,,,,USD,\"DIL\")":3960.07509113049,"MYE^FG_PRICE(44733,,,USD)":22.1,"TXG^FG_PRICE(44733,,,USD)":40.0,"TSU^FG_PRICE(44763,,,USD)":11.67,"HLT^FF_ENTRPR_VAL_DAILY(44763,,,,USD,\"DIL\")":42677.58,"DVN^FF_ENTRPR_VAL_DAILY(44763,,,,USD,\"DIL\")":40625.95,"CHH^FG_PRICE(44733,,,USD)":114.72,"PCAR^P_PRICE_HIGH_PR(44763,,,USD,,,\"PRICE\",\"CLOSE\",\"52W\")":96.5,"SNPS^P_PRICE_LOW_PR(44763,,,USD,,,\"PRICE\",\"CLOSE\",\"52W\")":260.83,"HUBS^P_PRICE_LOW_PR(44763,,,USD,,,\"PRICE\",\"CLOSE\",\"52W\")":263.97,"PFE^FE_ESTIMATE(GROSS_INC,MEAN,CALA_ROLL,2022,2022,,,'CURRENCY=USD')":72327.29,"SONY^FG_PRICE(44763,,,USD)":86.65,"SHOP^FG_PRICE(44763,,,USD)":39.7,"AVT^P_PRICE_HIGH_PR(44763,,,USD,,,\"PRICE\",\"CLOSE\",\"52W\")":49.07,"NOC^FG_PRICE(44763,,,USD)":452.36,"FB^FG_PRICE(44763,,,USD)":182.98,"BMY^P_PRICE_LOW_PR(44763,,,USD,,,\"PRICE\",\"CLOSE\",\"52W\")":53.63,"MSFT^P_PRICE_LOW_PR(44763,,,USD,,,\"PRICE\",\"CLOSE\",\"52W\")":242.26,"TPH^FG_PRICE(44733,,,USD)":15.45,"APPF^FG_PRICE(44763,,,USD)":100.45,"AVT^FG_PRICE(44583,,,USD)":39.17,"EXPD^P_PRICE_LOW_PR(44763,,,USD,,,\"PRICE\",\"CLOSE\",\"52W\")":94.22,"GRUB^FF_GROSS_INC(CAL_R,2023,,,,USD)":null,"SKLZ^FG_PRICE(44583,,,USD)":4.84,"BIGC^P_PRICE_HIGH_PR(44763,,,USD,,,\"PRICE\",\"CLOSE\",\"52W\")":71.33,"ORCC^P_PRICE_HIGH_PR(44763,,,USD,,,\"PRICE\",\"CLOSE\",\"52W\")":15.19,"SONY^P_PRICE_LOW_PR(44763,,,USD,,,\"PRICE\",\"CLOSE\",\"52W\")":80.06,"BIGC^FG_PRICE(44763,,,USD)":17.81,"HLT^FG_PRICE(44733,,,USD)":114.44,"GD^P_PRICE_HIGH_PR(44763,,,USD,,,\"PRICE\",\"CLOSE\",\"52W\")":247.69,"IRDM^P_PRICE_HIGH_PR(44763,,,USD,,,\"PRICE\",\"CLOSE\",\"52W\")":48.79,"HFC^FF_ENTRPR_VAL_DAILY(44763,,,,USD,\"DIL\")":11468.987355,"HLT^FG_PRICE(44673,,,USD)":153.35,"AAPL^P_PRICE_LOW_PR(44763,,,USD,,,\"PRICE\",\"CLOSE\",\"52W\")":130.06,"SAP^P_PRICE_LOW_PR(44763,,,USD,,,\"PRICE\",\"CLOSE\",\"52W\")":85.42,"NOW^FG_PRICE(44763,,,USD)":447.65,"BA^P_PRICE_LOW_PR(44763,,,USD,,,\"PRICE\",\"CLOSE\",\"52W\")":115.86,"KO^FF_NET_INC(CAL_R,2023,,,,USD)":null,"SEE^FG_PRICE(44733,,,USD)":57.4,"OLO^FG_PRICE(44763,,,USD)":12.225,"BLK^FG_PRICE(44763,,,USD)":636.8425,"SONO^P_PRICE_LOW_PR(44763,,,USD,,,\"PRICE\",\"CLOSE\",\"52W\")":17.92,"BYDDY^FF_ENTRPR_VAL_DAILY(44763,,,,USD,\"DIL\")":103621.241905317,"APPN^P_PRICE_HIGH_PR(44763,,,USD,,,\"PRICE\",\"CLOSE\",\"52W\")":126.2,"DFS^FG_PRICE(44733,,,USD)":94.48,"MNDY^FF_ENTRPR_VAL_DAILY(44763,,,,USD,\"DIL\")":3943.58785986,"CCI^FF_ENTRPR_VAL_DAILY(44763,,,,USD,\"DIL\")":102791.44,"CBOE^FF_ENTRPR_VAL_DAILY(44763,,,,USD,\"DIL\")":14238.472,"FND^FG_PRICE(44733,,,USD)":64.9,"YUM^FG_PRICE(44763,,,USD)":120.195,"DVN^P_PRICE_HIGH_PR(44763,,,USD,,,\"PRICE\",\"CLOSE\",\"52W\")":78.04,"UHS^FG_PRICE(44763,,,USD)":108.51,"IRM^FF_ENTRPR_VAL_DAILY(44763,,,,USD,\"DIL\")":26291.782294,"BSY^FG_PRICE(44583,,,USD)":38.51,"BYD^FG_PRICE(44583,,,USD)":56.44,"QLYS^P_PRICE_HIGH_PR(44763,,,USD,,,\"PRICE\",\"CLOSE\",\"52W\")":149.65,"IAC^P_PRICE_HIGH_PR(44763,,,USD,,,\"PRICE\",\"CLOSE\",\"52W\")":156.76,"SEE^P_PRICE_LOW_PR(44763,,,USD,,,\"PRICE\",\"CLOSE\",\"52W\")":54.54,"TWTR^FF_ENTRPR_VAL_DAILY(44763,,,,USD,\"DIL\")":33757.4127,"SIX^P_PRICE_HIGH_PR(44763,,,USD,,,\"PRICE\",\"CLOSE\",\"52W\")":46.76,"MGNI^FG_PRICE(44583,,,USD)":12.71,"BA^FE_ESTIMATE(NET_INC,MEAN,NTMA,,NOW,,,'CURRENCY=USD')":2575.398,"FFIV^P_PRICE_HIGH_PR(44763,,,USD,,,\"PRICE\",\"CLOSE\",\"52W\")":247.78,"GLOB^FF_ENTRPR_VAL_DAILY(44763,,,,USD,\"DIL\")":7955.92464,"URI^FG_PRICE(44583,,,USD)":297.17,"WY^P_PRICE_LOW_PR(44763,,,USD,,,\"PRICE\",\"CLOSE\",\"52W\")":32.77,"NIO^P_PRICE_LOW_PR(44763,,,USD,,,\"PRICE\",\"CLOSE\",\"52W\")":12.71,"MKC^FG_PRICE(44763,,,USD)":82.325,"NATI^FF_ENTRPR_VAL_DAILY(44763,,,,USD,\"DIL\")":4791.87325,"TWTR^FG_PRICE(44583,,,USD)":34.82,"KO^FG_PRICE(44673,,,USD)":65.25,"OTEX^P_PRICE_LOW_PR(44763,,,USD,,,\"PRICE\",\"CLOSE\",\"52W\")":35.5,"CHWY^FG_PRICE(44763,,,USD)":43.97,"CHDN^P_PRICE_LOW_PR(44763,,,USD,,,\"PRICE\",\"CLOSE\",\"52W\")":173.72,"CMG^FF_SALES(CAL_R,2021,,,,USD)":7547.061,"MPNGF^P_PRICE_LOW_PR(44763,,,USD,,,\"PRICE\",\"CLOSE\",\"52W\")":13.39,"BMY^P_PRICE_HIGH_PR(44763,,,USD,,,\"PRICE\",\"CLOSE\",\"52W\")":79.98,"LGIH^FG_PRICE(44733,,,USD)":76.46,"SPCE^P_PRICE_LOW_PR(44763,,,USD,,,\"PRICE\",\"CLOSE\",\"52W\")":5.37,"CVX^FE_ESTIMATE(NET_INC,MEAN,CALA_ROLL,2023,2023,,,'CURRENCY=USD')":29406.754,"IP^FG_PRICE(44733,,,USD)":41.88,"UPWK^FG_PRICE(44763,,,USD)":22.905,"CME^FG_PRICE(44763,,,USD)":204.49,"DLTR^P_PRICE_HIGH_PR(44763,,,USD,,,\"PRICE\",\"CLOSE\",\"52W\")":174.08,"COF^FF_ENTRPR_VAL_DAILY(44763,,,,USD,\"DIL\")":86319.829,"FTDR^FG_PRICE(44583,,,USD)":35.86,"MRVL^P_PRICE_HIGH_PR(44763,,,USD,,,\"PRICE\",\"CLOSE\",\"52W\")":91.51,"BKNG^P_PRICE_HIGH_PR(44763,,,USD,,,\"PRICE\",\"CLOSE\",\"52W\")":2703.26,"EL^P_PRICE_HIGH_PR(44763,,,USD,,,\"PRICE\",\"CLOSE\",\"52W\")":371.86,"SKM^FF_ENTRPR_VAL_DAILY(44763,,,,USD,\"DIL\")":17158.2933623194,"PDD^FG_PRICE(44673,,,USD)":34.73,"DISH^FG_PRICE(44763,,,USD)":18.95,"IBKR^FG_PRICE(44763,,,USD)":56.45,"MCD^P_PRICE_LOW_PR(44763,,,USD,,,\"PRICE\",\"CLOSE\",\"52W\")":222.0,"PYPL^FG_PRICE(44673,,,USD)":86.03,"CARG^FG_MKT_VALUE(44733,,,USD)":2660.0474,"REGN^FF_SALES(CAL_R,2022,,,,USD)":null,"ZM^FE_ESTIMATE(EBITDA,MEAN,CALA_ROLL,2023,2023,,,'CURRENCY=USD')":1756.9302,"DASH^FG_MKT_VALUE(44733,,,USD)":22153.338,"AMT^FF_GROSS_INC(CAL_R,2023,,,,USD)":null,"COUP^FF_SALES(CAL_R,2022,,,,USD)":null,"SE^FG_MKT_VALUE(44733,,,USD)":37324.754,"SBUX^FE_ESTIMATE(GROSS_INC,MEAN,CALA_ROLL,2023,2023,,,'CURRENCY=USD')":20782.705,"VRNS^FG_MKT_VALUE(44733,,,USD)":3284.9084,"U^FE_ESTIMATE(SALES,MEAN,CALA_ROLL,2022,2022,,,'CURRENCY=USD')":1358.1514,"ALTR^FF_CAPEX(CAL_R,2022,,,,USD)":null,"SPLK^FG_MKT_VALUE(44733,,,USD)":15055.412,"AVB^FF_EBITDA_OPER(CAL_R,2022,,,,USD)":null,"MANT^FF_EBITDA_OPER(CAL_R,2022,,,,USD)":null,"EL^FG_MKT_VALUE(44733,,,USD)":88178.945,"TGT^FF_EBITDA_OPER(CAL_R,2022,,,,USD)":null,"VRTX^FF_SALES(CAL_R,2023,,,,USD)":null,"UHS^FG_MKT_VALUE(44733,,,USD)":7658.225,"AVGO^FE_ESTIMATE(EBITDA,MEAN,CALA_ROLL,2022,2022,,,'CURRENCY=USD')":20292.057,"CMI^FE_ESTIMATE(CAPEX,MEAN,CALA_ROLL,2022,2022,,,'CURRENCY=USD')":887.0907,"NVR^FG_MKT_VALUE(44733,,,USD)":12512.26,"ZNGA^FG_PRICE(44673,,,USD)":8.9,"MCRI^FG_PRICE(44673,,,USD)":72.44,"GIS^FG_MKT_VALUE(44733,,,USD)":40860.082,"SYF^FG_PRICE(44583,,,USD)":44.42,"JWN^FG_PRICE(44583,,,USD)":20.0,"PANW^FG_PRICE(44733,,,USD)":499.36,"KDP^FG_PRICE(44673,,,USD)":37.0,"BBY^FG_MKT_VALUE(44733,,,USD)":15867.589,"ASML^P_PRICE_LOW_PR(44763,,,USD,,,\"PRICE\",\"CLOSE\",\"52W\")":428.88,"DLR^P_PRICE_LOW_PR(44763,,,USD,,,\"PRICE\",\"CLOSE\",\"52W\")":119.99,"M^FG_MKT_VALUE(44733,,,USD)":5375.779,"NATI^P_PRICE_HIGH_PR(44763,,,USD,,,\"PRICE\",\"CLOSE\",\"52W\")":45.39,"PATH^FG_PRICE(44763,,,USD)":20.65,"IP^FG_MKT_VALUE(44733,,,USD)":15521.942,"PSX^P_PRICE_LOW_PR(44763,,,USD,,,\"PRICE\",\"CLOSE\",\"52W\")":64.27,"ANET^FG_MKT_VALUE(44733,,,USD)":28924.412,"T^P_PRICE_LOW_PR(44763,,,USD,,,\"PRICE\",\"CLOSE\",\"52W\")":18.86,"PFG^FG_PRICE(44763,,,USD)":63.81,"WB^P_PRICE_LOW_PR(44763,,,USD,,,\"PRICE\",\"CLOSE\",\"52W\")":19.31,"AMCX^FG_MKT_VALUE(44733,,,USD)":1212.4448,"JD^FG_PRICE(44763,,,USD)":63.205,"EXAS^FG_MKT_VALUE(44733,,,USD)":6692.948,"KMB^P_PRICE_LOW_PR(44763,,,USD,,,\"PRICE\",\"CLOSE\",\"52W\")":117.53,"KDP^FG_MKT_VALUE(44733,,,USD)":49564.137,"MKC^P_PRICE_HIGH_PR(44763,,,USD,,,\"PRICE\",\"CLOSE\",\"52W\")":104.28,"LC^FG_PRICE(44763,,,USD)":14.38,"BBY^FG_PRICE(44763,,,USD)":76.81,"ZEN^P_PRICE_HIGH_PR(44763,,,USD,,,\"PRICE\",\"CLOSE\",\"52W\")":150.84,"BA^FG_MKT_VALUE(44733,,,USD)":80906.22,"DIS^P_PRICE_HIGH_PR(44763,,,USD,,,\"PRICE\",\"CLOSE\",\"52W\")":185.91,"TTD^FG_MKT_VALUE(44733,,,USD)":22886.5,"UPS^FG_PRICE(44733,,,USD)":174.5,"KBH^FF_NET_INC(CAL_R,2022,,,,USD)":null,"BIGC^FF_ENTRPR_VAL_DAILY(44763,,,,USD,\"DIL\")":1264.45556,"TOL^FG_PRICE(44733,,,USD)":42.05,"WDAY^FF_ENTRPR_VAL_DAILY(44763,,,,USD,\"DIL\")":35147.12487,"CRSR^FG_PRICE(44733,,,USD)":13.82,"SCSC^FG_PRICE(44583,,,USD)":31.62,"CHDN^FG_PRICE(44673,,,USD)":203.31,"WB^FG_PRICE(44763,,,USD)":20.32,"AMGN^FG_PRICE(44733,,,USD)":238.41,"QTWO^P_PRICE_LOW_PR(44763,,,USD,,,\"PRICE\",\"CLOSE\",\"52W\")":34.75,"FFIV^P_PRICE_LOW_PR(44763,,,USD,,,\"PRICE\",\"CLOSE\",\"52W\")":144.85,"WWE^P_PRICE_HIGH_PR(44763,,,USD,,,\"PRICE\",\"CLOSE\",\"52W\")":67.3,"LYV^FF_ENTRPR_VAL_DAILY(44763,,,,USD,\"DIL\")":22951.9826875,"INTU^FF_ENTRPR_VAL_DAILY(44763,,,,USD,\"DIL\")":125800.38,"KMB^FG_PRICE(44583,,,USD)":143.32,"IPG^FG_PRICE(44673,,,USD)":35.05,"RBLX^P_PRICE_LOW_PR(44763,,,USD,,,\"PRICE\",\"CLOSE\",\"52W\")":23.19,"APPF^P_PRICE_LOW_PR(44763,,,USD,,,\"PRICE\",\"CLOSE\",\"52W\")":82.26,"EBAY^FF_ENTRPR_VAL_DAILY(44763,,,,USD,\"DIL\")":30574.97,"NVR^FG_PRICE(44763,,,USD)":4486.0,"MANH^FG_PRICE(44763,,,USD)":118.93,"PUBM^FG_PRICE(44763,,,USD)":17.295,"ZNGA^P_PRICE_LOW_PR(44763,,,USD,,,\"PRICE\",\"CLOSE\",\"52W\")":5.77,"NKLA^P_PRICE_LOW_PR(44763,,,USD,,,\"PRICE\",\"CLOSE\",\"52W\")":4.72,"PAYX^P_PRICE_HIGH_PR(44763,,,USD,,,\"PRICE\",\"CLOSE\",\"52W\")":141.23,"RBLX^P_PRICE_HIGH_PR(44763,,,USD,,,\"PRICE\",\"CLOSE\",\"52W\")":134.72,"KLAC^FG_PRICE(44673,,,USD)":324.28,"CME^P_PRICE_LOW_PR(44763,,,USD,,,\"PRICE\",\"CLOSE\",\"52W\")":185.84,"RCL^FE_ESTIMATE(NET_INC,MEAN,CALA_ROLL,2023,2023,,,'CURRENCY=USD')":1253.3765,"ZG^FG_PRICE(44763,,,USD)":36.05,"ACN^FE_ESTIMATE(NET_INC,MEAN,NTMA,,NOW,,,'CURRENCY=USD')":7615.159,"JWN^FG_PRICE(44673,,,USD)":26.35,"MRK^P_PRICE_LOW_PR(44763,,,USD,,,\"PRICE\",\"CLOSE\",\"52W\")":71.68,"USB^P_PRICE_LOW_PR(44763,,,USD,,,\"PRICE\",\"CLOSE\",\"52W\")":44.25,"GPRO^P_PRICE_HIGH_PR(44763,,,USD,,,\"PRICE\",\"CLOSE\",\"52W\")":11.64,"CBRE^FG_PRICE(44763,,,USD)":80.63,"CSCO^FG_PRICE(44733,,,USD)":44.14,"BIIB^FG_PRICE(44763,,,USD)":214.07,"PAR^FG_PRICE(44673,,,USD)":35.04,"ONTO^FG_PRICE(44673,,,USD)":71.51,"AVY^P_PRICE_LOW_PR(44763,,,USD,,,\"PRICE\",\"CLOSE\",\"52W\")":153.31,"SLB^P_PRICE_HIGH_PR(44763,,,USD,,,\"PRICE\",\"CLOSE\",\"52W\")":49.57,"LMT^FG_PRICE(44583,,,USD)":371.2,"TTD^FG_PRICE(44763,,,USD)":50.35,"SPG^P_PRICE_HIGH_PR(44763,,,USD,,,\"PRICE\",\"CLOSE\",\"52W\")":170.5,"CBRE^P_PRICE_LOW_PR(44763,,,USD,,,\"PRICE\",\"CLOSE\",\"52W\")":68.15,"MKTX^FF_ENTRPR_VAL_DAILY(44763,,,,USD,\"DIL\")":9667.79384,"KBH^FG_PRICE(44673,,,USD)":32.36,"ADI^P_PRICE_LOW_PR(44763,,,USD,,,\"PRICE\",\"CLOSE\",\"52W\")":142.91,"HAL^P_PRICE_LOW_PR(44763,,,USD,,,\"PRICE\",\"CLOSE\",\"52W\")":18.15,"NCLH^FG_PRICE(44763,,,USD)":12.33,"H^FG_PRICE(44733,,,USD)":75.05,"FDX^P_PRICE_HIGH_PR(44763,,,USD,,,\"PRICE\",\"CLOSE\",\"52W\")":297.5,"IVZ^P_PRICE_LOW_PR(44763,,,USD,,,\"PRICE\",\"CLOSE\",\"52W\")":15.64,"IFF^FG_PRICE(44733,,,USD)":112.95,"LI^FF_ENTRPR_VAL_DAILY(44763,,,,USD,\"DIL\")":27597.7919604841,"ARW^FG_PRICE(44763,,,USD)":118.68,"BB^FF_ENTRPR_VAL_DAILY(44763,,,,USD,\"DIL\")":3836.06480876795,"AFRM^P_PRICE_HIGH_PR(44763,,,USD,,,\"PRICE\",\"CLOSE\",\"52W\")":168.52,"IMAX^FG_PRICE(44583,,,USD)":17.17,"HRL^P_PRICE_HIGH_PR(44763,,,USD,,,\"PRICE\",\"CLOSE\",\"52W\")":54.81,"NSC^P_PRICE_HIGH_PR(44763,,,USD,,,\"PRICE\",\"CLOSE\",\"52W\")":297.71,"LH^FF_ENTRPR_VAL_DAILY(44763,,,,USD,\"DIL\")":28394.56,"CRSR^FG_PRICE(44673,,,USD)":16.15,"FFIV^FG_PRICE(44583,,,USD)":221.26,"NCNO^P_PRICE_HIGH_PR(44763,,,USD,,,\"PRICE\",\"CLOSE\",\"52W\")":78.14,"SSTK^P_PRICE_HIGH_PR(44763,,,USD,,,\"PRICE\",\"CLOSE\",\"52W\")":126.02,"SKLZ^FG_PRICE(44763,,,USD)":1.605,"SHOP^P_PRICE_LOW_PR(44763,,,USD,,,\"PRICE\",\"CLOSE\",\"52W\")":30.354002,"FIS^FG_PRICE(44673,,,USD)":99.97,"AMC^FF_ENTRPR_VAL_DAILY(44763,,,,USD,\"DIL\")":18602.32725,"CMI^FF_ENTRPR_VAL_DAILY(44763,,,,USD,\"DIL\")":31953.071,"ORCC^FF_ENTRPR_VAL_DAILY(44763,,,,USD,\"DIL\")":11711.15618849,"FND^FG_PRICE(44673,,,USD)":79.5,"AVGO^FG_PRICE(44763,,,USD)":511.21,"HES^FG_PRICE(44763,,,USD)":101.67,"MAR^P_PRICE_HIGH_PR(44763,,,USD,,,\"PRICE\",\"CLOSE\",\"52W\")":190.3,"EA^FF_ENTRPR_VAL_DAILY(44763,,,,USD,\"DIL\")":36340.42,"CDAY^FG_PRICE(44733,,,USD)":44.77,"EVRI^FG_PRICE(44733,,,USD)":16.03,"ASAN^FG_PRICE(44763,,,USD)":19.6,"UPST^P_PRICE_HIGH_PR(44763,,,USD,,,\"PRICE\",\"CLOSE\",\"52W\")":390.0,"FISV^FG_PRICE(44763,,,USD)":98.45,"GDDY^FF_ENTRPR_VAL_DAILY(44763,,,,USD,\"DIL\")":15756.37304,"MPC^FG_PRICE(44763,,,USD)":84.68,"TAP^FG_PRICE(44673,,,USD)":53.77,"RPD^FE_ESTIMATE(NET_INC,MEAN,NTMA,,NOW,,,'CURRENCY=USD')":20.518015,"HPE^P_PRICE_LOW_PR(44763,,,USD,,,\"PRICE\",\"CLOSE\",\"52W\")":12.77,"NTCT^FF_ENTRPR_VAL_DAILY(44763,,,,USD,\"DIL\")":2195.91872,"LC^FG_PRICE(44583,,,USD)":20.91,"WY^P_PRICE_HIGH_PR(44763,,,USD,,,\"PRICE\",\"CLOSE\",\"52W\")":42.57,"FSR^P_PRICE_HIGH_PR(44763,,,USD,,,\"PRICE\",\"CLOSE\",\"52W\")":23.68,"LW^P_PRICE_HIGH_PR(44763,,,USD,,,\"PRICE\",\"CLOSE\",\"52W\")":76.08,"NCNO^FF_ENTRPR_VAL_DAILY(44763,,,,USD,\"DIL\")":3686.02614868,"DASH^FG_PRICE(44733,,,USD)":63.07,"KO^FG_PRICE(44583,,,USD)":60.45,"PCTY^P_PRICE_LOW_PR(44763,,,USD,,,\"PRICE\",\"CLOSE\",\"52W\")":154.3,"CHWY^P_PRICE_LOW_PR(44763,,,USD,,,\"PRICE\",\"CLOSE\",\"52W\")":23.31,"SGMS^FG_PRICE(44763,,,USD)":49.83,"SBUX^FE_ESTIMATE(GROSS_INC,MEAN,CALA_ROLL,2022,2022,,,'CURRENCY=USD')":19023.22,"DASH^FG_PRICE(44763,,,USD)":75.3,"SCHL^P_PRICE_LOW_PR(44763,,,USD,,,\"PRICE\",\"CLOSE\",\"52W\")":32.76,"CCS^FG_PRICE(44583,,,USD)":64.79,"DIS^P_PRICE_LOW_PR(44763,,,USD,,,\"PRICE\",\"CLOSE\",\"52W\")":91.84,"AMX^FE_ESTIMATE(EBIT,MEAN,CALA_ROLL,2022,2022,,,'CURRENCY=USD')":8306.855,"CVS^FG_PRICE(44673,,,USD)":101.68,"REGN^P_PRICE_LOW_PR(44763,,,USD,,,\"PRICE\",\"CLOSE\",\"52W\")":543.48,"VZ^P_PRICE_LOW_PR(44763,,,USD,,,\"PRICE\",\"CLOSE\",\"52W\")":46.23,"URI^P_PRICE_HIGH_PR(44763,,,USD,,,\"PRICE\",\"CLOSE\",\"52W\")":392.79,"CRM^FF_ENTRPR_VAL_DAILY(44763,,,,USD,\"DIL\")":184065.01,"CL^FG_PRICE(44583,,,USD)":83.67,"OMC^FG_PRICE(44733,,,USD)":63.52,"ZM^FG_PRICE(44763,,,USD)":109.37,"WIX^FG_PRICE(44763,,,USD)":66.8,"KO^FG_PRICE(44763,,,USD)":60.96,"MAXR^FF_NET_INC(CAL_R,2023,,,,USD)":null,"LEN^P_PRICE_LOW_PR(44763,,,USD,,,\"PRICE\",\"CLOSE\",\"52W\")":64.49,"ZS^FG_PRICE(44763,,,USD)":163.01,"VMC^FG_PRICE(44583,,,USD)":186.02,"ASML^FF_ENTRPR_VAL_DAILY(44763,,,,USD,\"DIL\")":210792.419830462,"SABR^FG_PRICE(44583,,,USD)":8.61,"CZR^FG_PRICE(44733,,,USD)":40.11,"MIME^P_PRICE_HIGH_PR(44763,,,USD,,,\"PRICE\",\"CLOSE\",\"52W\")":84.53,"AKAM^P_PRICE_HIGH_PR(44763,,,USD,,,\"PRICE\",\"CLOSE\",\"52W\")":121.92,"BLL^P_PRICE_LOW_PR(44763,,,USD,,,\"PRICE\",\"CLOSE\",\"52W\")":63.31,"SE^FF_ENTRPR_VAL_DAILY(44763,,,,USD,\"DIL\")":40769.2607650785,"CPB^FG_PRICE(44583,,,USD)":45.3,"SLG^P_PRICE_HIGH_PR(44763,,,USD,,,\"PRICE\",\"CLOSE\",\"52W\")":83.92175,"EPD^P_PRICE_HIGH_PR(44763,,,USD,,,\"PRICE\",\"CLOSE\",\"52W\")":28.47,"CVCO^P_PRICE_LOW_PR(44763,,,USD,,,\"PRICE\",\"CLOSE\",\"52W\")":184.55,"O^FF_ENTRPR_VAL_DAILY(44763,,,,USD,\"DIL\")":59349.2010401963,"SONY^FG_PRICE(44583,,,USD)":111.63,"PATH^FF_ENTRPR_VAL_DAILY(44763,,,,USD,\"DIL\")":9438.58628,"ACN^P_PRICE_LOW_PR(44763,,,USD,,,\"PRICE\",\"CLOSE\",\"52W\")":268.65,"MNDY^FG_PRICE(44763,,,USD)":109.36,"MCD^FF_ENTRPR_VAL_DAILY(44763,,,,USD,\"DIL\")":235540.808,"LYFT^FG_PRICE(44673,,,USD)":33.16,"MGM^FG_PRICE(44583,,,USD)":40.96,"SAIL^P_PRICE_HIGH_PR(44763,,,USD,,,\"PRICE\",\"CLOSE\",\"52W\")":64.4,"AKAM^P_PRICE_LOW_PR(44763,,,USD,,,\"PRICE\",\"CLOSE\",\"52W\")":86.83,"CTS^P_PRICE_HIGH_PR(44763,,,USD,,,\"PRICE\",\"CLOSE\",\"52W\")":41.19,"XOM^FF_ENTRPR_VAL_DAILY(44763,,,,USD,\"DIL\")":424471.84,"KHC^FG_PRICE(44673,,,USD)":43.18,"HST^P_PRICE_LOW_PR(44763,,,USD,,,\"PRICE\",\"CLOSE\",\"52W\")":14.86,"EPD^P_PRICE_LOW_PR(44763,,,USD,,,\"PRICE\",\"CLOSE\",\"52W\")":20.73,"MDC^P_PRICE_HIGH_PR(44763,,,USD,,,\"PRICE\",\"CLOSE\",\"52W\")":55.83,"NSC^FF_ENTRPR_VAL_DAILY(44763,,,,USD,\"DIL\")":71367.772,"AVT^FG_PRICE(44733,,,USD)":42.57,"PLTR^FF_ENTRPR_VAL_DAILY(44763,,,,USD,\"DIL\")":18828.38759,"CLX^FG_PRICE(44763,,,USD)":146.54,"BILI^P_PRICE_LOW_PR(44763,,,USD,,,\"PRICE\",\"CLOSE\",\"52W\")":16.96,"KIM^FF_ENTRPR_VAL_DAILY(44763,,,,USD,\"DIL\")":20571.65208,"LYFT^FG_PRICE(44733,,,USD)":14.67,"CABO^FG_PRICE(44673,,,USD)":1342.95,"SAIL^P_PRICE_LOW_PR(44763,,,USD,,,\"PRICE\",\"CLOSE\",\"52W\")":35.71,"MTCH^P_PRICE_LOW_PR(44763,,,USD,,,\"PRICE\",\"CLOSE\",\"52W\")":64.0,"HPE^FG_PRICE(44763,,,USD)":13.93,"ALRM^FF_ENTRPR_VAL_DAILY(44763,,,,USD,\"DIL\")":3698.20853892,"KHC^FG_PRICE(44733,,,USD)":36.61,"PEAK^FG_PRICE(44763,,,USD)":26.25,"MANU^FG_PRICE(44763,,,USD)":11.14,"MTH^FG_PRICE(44763,,,USD)":84.19,"REGN^FF_ENTRPR_VAL_DAILY(44763,,,,USD,\"DIL\")":62880.964,"FVRR^FG_PRICE(44673,,,USD)":54.77,"COP^FF_ENTRPR_VAL_DAILY(44763,,,,USD,\"DIL\")":126823.51452,"TDOC^P_PRICE_HIGH_PR(44763,,,USD,,,\"PRICE\",\"CLOSE\",\"52W\")":156.03,"BKI^P_PRICE_LOW_PR(44763,,,USD,,,\"PRICE\",\"CLOSE\",\"52W\")":53.12,"CPB^FG_PRICE(44673,,,USD)":46.94,"SLG^FG_PRICE(44763,,,USD)":47.89,"EPD^FG_PRICE(44763,,,USD)":25.49,"CVCO^FG_PRICE(44763,,,USD)":237.91,"PSA^FF_ENTRPR_VAL_DAILY(44763,,,,USD,\"DIL\")":66677.75,"ZG^FG_PRICE(44583,,,USD)":50.24,"EXPD^FG_PRICE(44673,,,USD)":99.43,"COIN^P_PRICE_LOW_PR(44763,,,USD,,,\"PRICE\",\"CLOSE\",\"52W\")":47.02,"CVX^FG_PRICE(44763,,,USD)":143.74,"TXG^FG_PRICE(44763,,,USD)":36.49,"LMND^FF_EBIT_OPER(CAL_R,2022,,,,USD)":null,"ADP^FG_PRICE(44583,,,USD)":217.13,"FROG^P_PRICE_HIGH_PR(44763,,,USD,,,\"PRICE\",\"CLOSE\",\"52W\")":45.97,"MKTX^P_PRICE_HIGH_PR(44763,,,USD,,,\"PRICE\",\"CLOSE\",\"52W\")":492.13,"AVT^FG_PRICE(44763,,,USD)":45.19,"FSR^FF_ENTRPR_VAL_DAILY(44763,,,,USD,\"DIL\")":2619.982250235,"IRBT^FG_PRICE(44583,,,USD)":64.05,"PLD^P_PRICE_HIGH_PR(44763,,,USD,,,\"PRICE\",\"CLOSE\",\"52W\")":173.01,"PYPL^P_PRICE_HIGH_PR(44763,,,USD,,,\"PRICE\",\"CLOSE\",\"52W\")":308.53,"CAG^FG_PRICE(44763,,,USD)":33.025,"DLB^FF_ENTRPR_VAL_DAILY(44763,,,,USD,\"DIL\")":6930.527745,"MTN^FG_PRICE(44733,,,USD)":223.27,"GRUB^FG_PRICE(44763,,,USD)":3.27,"NTES^P_PRICE_HIGH_PR(44763,,,USD,,,\"PRICE\",\"CLOSE\",\"52W\")":115.55,"ACN^P_PRICE_HIGH_PR(44763,,,USD,,,\"PRICE\",\"CLOSE\",\"52W\")":415.42,"GD^FG_PRICE(44763,,,USD)":215.97,"CTXS^FG_PRICE(44583,,,USD)":101.12,"IGT^FG_PRICE(44673,,,USD)":21.84,"MNDY^P_PRICE_LOW_PR(44763,,,USD,,,\"PRICE\",\"CLOSE\",\"52W\")":90.45,"FTCH^FG_PRICE(44763,,,USD)":8.541,"ADP^FG_PRICE(44763,,,USD)":216.1,"ZI^FF_ENTRPR_VAL_DAILY(44763,,,,USD,\"DIL\")":17027.08659732,"AMP^FG_PRICE(44763,,,USD)":241.06,"PAR^P_PRICE_HIGH_PR(44763,,,USD,,,\"PRICE\",\"CLOSE\",\"52W\")":71.95,"CI^FG_PRICE(44733,,,USD)":252.18,"WB^FG_MKT_VALUE(44733,,,USD)":3352.3848,"SPSC^FE_ESTIMATE(SALES,MEAN,CALA_ROLL,2023,2023,,,'CURRENCY=USD')":515.5379,"MIME^FF_GROSS_INC(CAL_R,2022,,,,USD)":null,"TWTR^FG_MKT_VALUE(44733,,,USD)":29738.797,"SBUX^FF_GROSS_INC(CAL_R,2023,,,,USD)":null,"CCI^FE_ESTIMATE(SALES,MEAN,NTMA,,NOW,,,'CURRENCY=USD')":6992.6416,"LULU^FG_MKT_VALUE(44733,,,USD)":35286.914,"PLAN^FE_ESTIMATE(GROSS_INC,MEAN,CALA_ROLL,2022,2022,,,'CURRENCY=USD')":554.1948,"FSLY^FG_MKT_VALUE(44733,,,USD)":1393.9769,"NATI^FE_ESTIMATE(EBITDA,MEAN,CALA_ROLL,2022,2022,,,'CURRENCY=USD')":328.27402,"ROP^FE_ESTIMATE(CAPEX,MEAN,CALA_ROLL,2022,2022,,,'CURRENCY=USD')":55.8656,"HUBS^FG_MKT_VALUE(44733,,,USD)":14291.082,"TEAM^FE_ESTIMATE(GROSS_INC,MEAN,CALA_ROLL,2022,2022,,,'CURRENCY=USD')":2647.4082,"EQIX^FE_ESTIMATE(CAPEX,MEAN,CALA_ROLL,2023,2023,,,'CURRENCY=USD')":2530.1448,"PG^FG_MKT_VALUE(44733,,,USD)":327192.53,"GPRO^FE_ESTIMATE(NET_INC,MEAN,CALA_ROLL,2022,2022,,,'CURRENCY=USD')":162.37117,"CDNS^FE_ESTIMATE(SALES,MEAN,CALA_ROLL,2023,2023,,,'CURRENCY=USD')":3740.7856,"HCA^FG_MKT_VALUE(44733,,,USD)":51375.805,"UAL^FE_ESTIMATE(NET_INC,MEAN,NTMA,,NOW,,,'CURRENCY=USD')":1159.9908,"BIGC^FF_EBITDA_OPER(CAL_R,2021,,,,USD)":-46.493,"LEN^FG_MKT_VALUE(44733,,,USD)":19398.932,"RVLV^FG_PRICE(44673,,,USD)":45.55,"CHH^FG_PRICE(44673,,,USD)":141.21,"KHC^FG_MKT_VALUE(44733,,,USD)":44808.81,"V^FG_PRICE(44673,,,USD)":208.17,"COST^FG_PRICE(44673,,,USD)":571.7,"SGMS^FG_PRICE(44673,,,USD)":58.71,"DAL^FG_PRICE(44673,,,USD)":43.69,"SCSC^FG_MKT_VALUE(44733,,,USD)":817.0154,"YUM^P_PRICE_HIGH_PR(44763,,,USD,,,\"PRICE\",\"CLOSE\",\"52W\")":138.86,"PSA^FG_PRICE(44763,,,USD)":317.38,"KSS^FG_MKT_VALUE(44733,,,USD)":5437.7544,"NTNX^FG_PRICE(44763,,,USD)":15.725,"AZPN^P_PRICE_LOW_PR(44763,,,USD,,,\"PRICE\",\"CLOSE\",\"52W\")":175.3,"BLL^FG_MKT_VALUE(44733,,,USD)":20942.98,"EOG^P_PRICE_HIGH_PR(44763,,,USD,,,\"PRICE\",\"CLOSE\",\"52W\")":145.93,"TTM^P_PRICE_LOW_PR(44763,,,USD,,,\"PRICE\",\"CLOSE\",\"52W\")":18.73,"KEY^P_PRICE_LOW_PR(44763,,,USD,,,\"PRICE\",\"CLOSE\",\"52W\")":16.63,"PENN^FG_MKT_VALUE(44733,,,USD)":4648.8,"WB^P_PRICE_HIGH_PR(44763,,,USD,,,\"PRICE\",\"CLOSE\",\"52W\")":61.63,"FB^P_PRICE_LOW_PR(44763,,,USD,,,\"PRICE\",\"CLOSE\",\"52W\")":155.85,"DARK-GB^P_PRICE_HIGH_PR(44763,,,USD,,,\"PRICE\",\"CLOSE\",\"52W\")":13.538333,"HUBS^P_PRICE_HIGH_PR(44763,,,USD,,,\"PRICE\",\"CLOSE\",\"52W\")":852.08,"GILD^FG_MKT_VALUE(44733,,,USD)":75898.3,"LGIH^P_PRICE_HIGH_PR(44763,,,USD,,,\"PRICE\",\"CLOSE\",\"52W\")":173.25,"BF.B^FG_MKT_VALUE(44733,,,USD)":32900.45,"SYF^P_PRICE_LOW_PR(44763,,,USD,,,\"PRICE\",\"CLOSE\",\"52W\")":27.62,"CHRW^FG_MKT_VALUE(44733,,,USD)":12885.683,"FIS^FG_PRICE(44763,,,USD)":98.665,"FTNT^P_PRICE_LOW_PR(44763,,,USD,,,\"PRICE\",\"CLOSE\",\"52W\")":49.044003,"CABO^P_PRICE_LOW_PR(44763,,,USD,,,\"PRICE\",\"CLOSE\",\"52W\")":1067.56,"EXAS^FF_NET_INC(CAL_R,2022,,,,USD)":null,"DARK-GB^FG_PRICE(44763,,,USD)":4.409181,"FVRR^P_PRICE_HIGH_PR(44763,,,USD,,,\"PRICE\",\"CLOSE\",\"52W\")":258.6,"DLB^P_PRICE_LOW_PR(44763,,,USD,,,\"PRICE\",\"CLOSE\",\"52W\")":69.71,"ASML^FG_PRICE(44763,,,USD)":535.5474,"SEAS^P_PRICE_HIGH_PR(44763,,,USD,,,\"PRICE\",\"CLOSE\",\"52W\")":74.44,"ZEN^P_PRICE_LOW_PR(44763,,,USD,,,\"PRICE\",\"CLOSE\",\"52W\")":54.53,"CBRE^P_PRICE_HIGH_PR(44763,,,USD,,,\"PRICE\",\"CLOSE\",\"52W\")":110.3,"PD^FF_ENTRPR_VAL_DAILY(44763,,,,USD,\"DIL\")":2261.3426,"HLT^FG_PRICE(44763,,,USD)":121.02,"RTX^P_PRICE_LOW_PR(44763,,,USD,,,\"PRICE\",\"CLOSE\",\"52W\")":79.05,"SOFI^P_PRICE_HIGH_PR(44763,,,USD,,,\"PRICE\",\"CLOSE\",\"52W\")":23.29,"PFE^FF_ENTRPR_VAL_DAILY(44763,,,,USD,\"DIL\")":305286.56,"NFLX^P_PRICE_LOW_PR(44763,,,USD,,,\"PRICE\",\"CLOSE\",\"52W\")":166.37,"SBUX^FG_PRICE(44763,,,USD)":83.32,"TU^FF_ENTRPR_VAL_DAILY(44763,,,,USD,\"DIL\")":48153.7596032484,"HCA^FG_PRICE(44673,,,USD)":210.64,"AZO^P_PRICE_LOW_PR(44763,,,USD,,,\"PRICE\",\"CLOSE\",\"52W\")":1520.65,"MSFT^FG_PRICE(44763,,,USD)":261.178,"KMB^FG_PRICE(44763,,,USD)":129.78,"OXY^FG_PRICE(44673,,,USD)":56.62,"PANW^P_PRICE_HIGH_PR(44763,,,USD,,,\"PRICE\",\"CLOSE\",\"52W\")":629.01,"WWE^P_PRICE_LOW_PR(44763,,,USD,,,\"PRICE\",\"CLOSE\",\"52W\")":47.25,"AMP^FF_ENTRPR_VAL_DAILY(44763,,,,USD,\"DIL\")":25963.306,"SBUX^FF_ENTRPR_VAL_DAILY(44763,,,,USD,\"DIL\")":117014.353,"QTWO^P_PRICE_HIGH_PR(44763,,,USD,,,\"PRICE\",\"CLOSE\",\"52W\")":104.87,"LH^FF_CAPEX(CAL_R,2023,,,,USD)":null,"T^FG_PRICE(44763,,,USD)":18.915,"MCRI^FG_PRICE(44733,,,USD)":57.9,"CL^P_PRICE_HIGH_PR(44763,,,USD,,,\"PRICE\",\"CLOSE\",\"52W\")":85.34,"SPCE^FG_PRICE(44673,,,USD)":7.99,"CAT^FF_ENTRPR_VAL_DAILY(44763,,,,USD,\"DIL\")":126907.4,"AVB^FG_PRICE(44733,,,USD)":191.4,"CTS^FG_PRICE(44673,,,USD)":34.55,"ACIW^FG_PRICE(44763,,,USD)":27.38,"JMIA^FG_PRICE(44763,,,USD)":5.955,"JWN^P_PRICE_LOW_PR(44763,,,USD,,,\"PRICE\",\"CLOSE\",\"52W\")":19.54,"NLOK^P_PRICE_HIGH_PR(44763,,,USD,,,\"PRICE\",\"CLOSE\",\"52W\")":30.76,"AVT^FG_PRICE(44673,,,USD)":39.14,"DOCU^FF_ENTRPR_VAL_DAILY(44763,,,,USD,\"DIL\")":13283.90466,"PG^FG_PRICE(44763,,,USD)":139.3,"GDEN^FG_PRICE(44733,,,USD)":41.26,"PHM^FG_PRICE(44673,,,USD)":41.91,"AZO^FF_ENTRPR_VAL_DAILY(44763,,,,USD,\"DIL\")":52377.86069,"VRTX^FG_PRICE(44763,,,USD)":284.14,"MIME^FF_ENTRPR_VAL_DAILY(44763,,,,USD,\"DIL\")":null,"TENB^P_PRICE_LOW_PR(44763,,,USD,,,\"PRICE\",\"CLOSE\",\"52W\")":40.28,"U^FF_ENTRPR_VAL_DAILY(44763,,,,USD,\"DIL\")":11881.23971,"QTWO^FF_ENTRPR_VAL_DAILY(44763,,,,USD,\"DIL\")":2728.8142,"GIS^FG_PRICE(44673,,,USD)":72.5,"REG^P_PRICE_LOW_PR(44763,,,USD,,,\"PRICE\",\"CLOSE\",\"52W\")":56.6,"CNK^P_PRICE_LOW_PR(44763,,,USD,,,\"PRICE\",\"CLOSE\",\"52W\")":13.85,"MTH^P_PRICE_HIGH_PR(44763,,,USD,,,\"PRICE\",\"CLOSE\",\"52W\")":122.06,"SKLZ^FG_PRICE(44673,,,USD)":2.23,"ACEL^FF_ENTRPR_VAL_DAILY(44763,,,,USD,\"DIL\")":1179.7383,"NET^FG_PRICE(44763,,,USD)":54.41,"OKE^FG_PRICE(44763,,,USD)":57.44,"ZI^FG_PRICE(44673,,,USD)":49.79,"TXN^FG_PRICE(44733,,,USD)":153.46,"RRR^FF_ENTRPR_VAL_DAILY(44763,,,,USD,\"DIL\")":6410.38138,"HD^FG_PRICE(44763,,,USD)":301.95,"STZ^FG_PRICE(44673,,,USD)":250.96,"BYD^FG_PRICE(44763,,,USD)":55.03,"VRNS^FG_PRICE(44763,,,USD)":29.18,"ABBV^FF_ENTRPR_VAL_DAILY(44763,,,,USD,\"DIL\")":327441.24,"AMP^FG_PRICE(44583,,,USD)":299.38,"TXG^FG_PRICE(44583,,,USD)":89.29,"GTLB^P_PRICE_LOW_PR(44763,,,USD,,,\"PRICE\",\"CLOSE\",\"52W\")":33.1,"SNAP^P_PRICE_LOW_PR(44763,,,USD,,,\"PRICE\",\"CLOSE\",\"52W\")":11.91,"BF.B^FG_PRICE(44763,,,USD)":70.825,"ORCC^FG_PRICE(44763,,,USD)":12.705,"GRUB^P_PRICE_HIGH_PR(44763,,,USD,,,\"PRICE\",\"CLOSE\",\"52W\")":19.58,"MANT^FG_PRICE(44733,,,USD)":94.73,"VMC^FG_PRICE(44763,,,USD)":155.11,"CVX^FF_ENTRPR_VAL_DAILY(44763,,,,USD,\"DIL\")":303107.29384,"TREE^FG_PRICE(44733,,,USD)":51.89,"MAA^FG_PRICE(44763,,,USD)":171.7,"SEAS^FG_PRICE(44763,,,USD)":45.8,"FND^P_PRICE_LOW_PR(44763,,,USD,,,\"PRICE\",\"CLOSE\",\"52W\")":61.19,"APPS^FF_ENTRPR_VAL_DAILY(44763,,,,USD,\"DIL\")":2564.7648,"YELP^FG_PRICE(44673,,,USD)":32.61,"AMGN^FG_PRICE(44583,,,USD)":227.72,"PCTY^P_PRICE_HIGH_PR(44763,,,USD,,,\"PRICE\",\"CLOSE\",\"52W\")":305.75,"OSTK^P_PRICE_HIGH_PR(44763,,,USD,,,\"PRICE\",\"CLOSE\",\"52W\")":108.3,"MLCO^P_PRICE_HIGH_PR(44763,,,USD,,,\"PRICE\",\"CLOSE\",\"52W\")":15.15,"SCHL^FF_EBIT_OPER(CAL_R,2023,,,,USD)":null,"FUTU^P_PRICE_HIGH_PR(44763,,,USD,,,\"PRICE\",\"CLOSE\",\"52W\")":134.68,"SBAC^P_PRICE_HIGH_PR(44763,,,USD,,,\"PRICE\",\"CLOSE\",\"52W\")":389.02,"WH^FG_PRICE(44583,,,USD)":81.48,"CABO^FG_PRICE(44763,,,USD)":1410.49,"CAT^FF_EBIT_OPER(CAL_R,2022,,,,USD)":null,"TER^FG_PRICE(44583,,,USD)":143.39,"NWSA^P_PRICE_HIGH_PR(44763,,,USD,,,\"PRICE\",\"CLOSE\",\"52W\")":24.85,"VZ^P_PRICE_HIGH_PR(44763,,,USD,,,\"PRICE\",\"CLOSE\",\"52W\")":56.2,"SOFI^P_PRICE_LOW_PR(44763,,,USD,,,\"PRICE\",\"CLOSE\",\"52W\")":5.25,"ROP^FF_ENTRPR_VAL_DAILY(44763,,,,USD,\"DIL\")":48211.344,"KMB^FG_PRICE(44733,,,USD)":125.08,"OMC^FG_PRICE(44673,,,USD)":79.01,"TWLO^P_PRICE_LOW_PR(44763,,,USD,,,\"PRICE\",\"CLOSE\",\"52W\")":78.73,"NTCT^P_PRICE_LOW_PR(44763,,,USD,,,\"PRICE\",\"CLOSE\",\"52W\")":26.19,"KDP^P_PRICE_HIGH_PR(44763,,,USD,,,\"PRICE\",\"CLOSE\",\"52W\")":39.28,"ACN^FF_NET_INC(CAL_R,2022,,,,USD)":null,"SKY^P_PRICE_HIGH_PR(44763,,,USD,,,\"PRICE\",\"CLOSE\",\"52W\")":83.9,"PAYC^P_PRICE_HIGH_PR(44763,,,USD,,,\"PRICE\",\"CLOSE\",\"52W\")":553.23,"AVY^FG_PRICE(44733,,,USD)":155.35,"EXPD^FG_PRICE(44763,,,USD)":101.61,"SOFI^FE_ESTIMATE(NET_INC,MEAN,NTMA,,NOW,,,'CURRENCY=USD')":-307.39148,"SEE^FG_PRICE(44673,,,USD)":65.37,"UPWK^P_PRICE_LOW_PR(44763,,,USD,,,\"PRICE\",\"CLOSE\",\"52W\")":15.68,"RJF^FG_PRICE(44763,,,USD)":95.29,"WBA^P_PRICE_LOW_PR(44763,,,USD,,,\"PRICE\",\"CLOSE\",\"52W\")":36.86,"DTEGY^FF_ENTRPR_VAL_DAILY(44763,,,,USD,\"DIL\")":294146.523828997,"CVCO^FG_PRICE(44733,,,USD)":187.84,"ORLY^FG_PRICE(44763,,,USD)":680.425,"DIDI^FG_PRICE(44763,,,USD)":3.65,"CL^FG_PRICE(44763,,,USD)":75.41,"OMC^P_PRICE_HIGH_PR(44763,,,USD,,,\"PRICE\",\"CLOSE\",\"52W\")":90.12,"ACEL^FG_PRICE(44733,,,USD)":10.41,"PANW^FG_PRICE(44763,,,USD)":508.355,"CMA^P_PRICE_HIGH_PR(44763,,,USD,,,\"PRICE\",\"CLOSE\",\"52W\")":101.24,"KLAC^FG_PRICE(44763,,,USD)":357.455,"ZUO^FF_ENTRPR_VAL_DAILY(44763,,,,USD,\"DIL\")":967.82628,"SCHW^FG_PRICE(44733,,,USD)":62.38,"ALK^FG_PRICE(44583,,,USD)":52.02,"OTEX^P_PRICE_HIGH_PR(44763,,,USD,,,\"PRICE\",\"CLOSE\",\"52W\")":54.98,"CHWY^P_PRICE_HIGH_PR(44763,,,USD,,,\"PRICE\",\"CLOSE\",\"52W\")":95.7,"CZR^FG_PRICE(44763,,,USD)":43.5,"CVCO^FF_ENTRPR_VAL_DAILY(44763,,,,USD,\"DIL\")":1955.63764023,"GPRO^FG_PRICE(44583,,,USD)":8.92,"WELL^P_PRICE_LOW_PR(44763,,,USD,,,\"PRICE\",\"CLOSE\",\"52W\")":77.45,"TSLA^P_PRICE_LOW_PR(44763,,,USD,,,\"PRICE\",\"CLOSE\",\"52W\")":628.16,"HRL^FG_PRICE(44763,,,USD)":47.02,"COUP^FF_ENTRPR_VAL_DAILY(44763,,,,USD,\"DIL\")":6628.758025,"CHRW^FG_PRICE(44733,,,USD)":101.25,"FIS^FE_ESTIMATE(NET_INC,MEAN,CALA_ROLL,2022,2022,,,'CURRENCY=USD')":4411.35,"PBCT^FG_PRICE(44673,,,USD)":null,"SCHW^FG_PRICE(44583,,,USD)":89.2,"IAC^FG_MKT_VALUE(44733,,,USD)":6943.6035,"CRWD^FE_ESTIMATE(EBIT,MEAN,CALA_ROLL,2023,2023,,,'CURRENCY=USD')":466.76007,"IRDM^FF_CAPEX(CAL_R,2022,,,,USD)":null,"FB^FG_MKT_VALUE(44733,,,USD)":425058.97,"QLYS^FF_SALES(CAL_R,2021,,,,USD)":412.839,"BMY^FF_EBITDA_OPER(CAL_R,2023,,,,USD)":null,"CVX^FG_MKT_VALUE(44733,,,USD)":303739.97,"TMUS^FE_ESTIMATE(SALES,MEAN,NTMA,,NOW,,,'CURRENCY=USD')":82594.055,"NEWR^FG_MKT_VALUE(44733,,,USD)":3082.3442,"CDAY^FE_ESTIMATE(EBITDA,MEAN,NTMA,,NOW,,,'CURRENCY=USD')":225.63094,"ADI^FF_GROSS_INC(CAL_R,2022,,,,USD)":null,"IBM^FG_MKT_VALUE(44733,,,USD)":123987.12,"MCD^FF_EBIT_OPER(CAL_R,2022,,,,USD)":null,"ABBV^FE_ESTIMATE(EBIT,MEAN,CALA_ROLL,2022,2022,,,'CURRENCY=USD')":30665.275,"CHH^FG_MKT_VALUE(44733,,,USD)":6397.8887,"ESTC^FF_GROSS_INC(CAL_R,2023,,,,USD)":null,"CARG^FE_ESTIMATE(NET_INC,MEAN,NTMA,,NOW,,,'CURRENCY=USD')":92.44217,"FTDR^FG_MKT_VALUE(44733,,,USD)":1757.8536,"AMD^FF_GROSS_INC(CAL_R,2022,,,,USD)":null,"SMAR^FG_PRICE(44733,,,USD)":29.91,"SJM^FG_MKT_VALUE(44733,,,USD)":13242.311,"CCL^FG_PRICE(44583,,,USD)":19.99,"SJM^FG_PRICE(44583,,,USD)":143.22,"8473^FG_MKT_VALUE(44733,,,USD)":4535.4063,"WU^FG_MKT_VALUE(44733,,,USD)":6195.845,"V^FG_MKT_VALUE(44733,,,USD)":404946.75,"DAL^FG_PRICE(44733,,,USD)":30.05,"WSM^P_PRICE_LOW_PR(44763,,,USD,,,\"PRICE\",\"CLOSE\",\"52W\")":105.47,"LRCX^FG_MKT_VALUE(44733,,,USD)":60069.145,"HGV^P_PRICE_LOW_PR(44763,,,USD,,,\"PRICE\",\"CLOSE\",\"52W\")":34.96,"SWI^P_PRICE_HIGH_PR(44763,,,USD,,,\"PRICE\",\"CLOSE\",\"52W\")":22.86,"PAYX^FG_MKT_VALUE(44733,,,USD)":41979.055,"JKHY^FG_PRICE(44763,,,USD)":196.055,"INTU^P_PRICE_LOW_PR(44763,,,USD,,,\"PRICE\",\"CLOSE\",\"52W\")":353.31,"DELL^FG_MKT_VALUE(44733,,,USD)":36406.46,"GM^P_PRICE_HIGH_PR(44763,,,USD,,,\"PRICE\",\"CLOSE\",\"52W\")":65.74,"MLCO^FG_MKT_VALUE(44733,,,USD)":2574.7317,"CBOE^P_PRICE_LOW_PR(44763,,,USD,,,\"PRICE\",\"CLOSE\",\"52W\")":104.84,"OPEN^P_PRICE_LOW_PR(44763,,,USD,,,\"PRICE\",\"CLOSE\",\"52W\")":4.32,"SNAP^P_PRICE_HIGH_PR(44763,,,USD,,,\"PRICE\",\"CLOSE\",\"52W\")":83.11,"DARK-GB^P_PRICE_LOW_PR(44763,,,USD,,,\"PRICE\",\"CLOSE\",\"52W\")":3.4802256,"BIIB^FG_MKT_VALUE(44733,,,USD)":30299.453,"NCLH^P_PRICE_LOW_PR(44763,,,USD,,,\"PRICE\",\"CLOSE\",\"52W\")":10.38,"PEP^FG_MKT_VALUE(44733,,,USD)":222210.52,"CPB^P_PRICE_LOW_PR(44763,,,USD,,,\"PRICE\",\"CLOSE\",\"52W\")":39.91,"UAL^FG_MKT_VALUE(44733,,,USD)":11925.681,"TER^P_PRICE_HIGH_PR(44763,,,USD,,,\"PRICE\",\"CLOSE\",\"52W\")":168.56,"MYE^P_PRICE_LOW_PR(44763,,,USD,,,\"PRICE\",\"CLOSE\",\"52W\")":15.91,"EVRI^P_PRICE_HIGH_PR(44763,,,USD,,,\"PRICE\",\"CLOSE\",\"52W\")":25.94,"MRNA^P_PRICE_LOW_PR(44763,,,USD,,,\"PRICE\",\"CLOSE\",\"52W\")":117.13,"INTC^FF_ENTRPR_VAL_DAILY(44763,,,,USD,\"DIL\")":165130.92,"H^FG_PRICE(44763,,,USD)":78.88,"VLO^FG_PRICE(44763,,,USD)":101.79,"AMD^FG_PRICE(44763,,,USD)":90.2577,"VLO^P_PRICE_HIGH_PR(44763,,,USD,,,\"PRICE\",\"CLOSE\",\"52W\")":145.08,"FFIV^FG_PRICE(44673,,,USD)":200.46,"AMP^FG_PRICE(44673,,,USD)":280.08,"VIV^P_PRICE_HIGH_PR(44763,,,USD,,,\"PRICE\",\"CLOSE\",\"52W\")":11.69,"IMAX^FE_ESTIMATE(NET_INC,MEAN,CALA_ROLL,2022,2022,,,'CURRENCY=USD')":7.798625,"BK^FF_ENTRPR_VAL_DAILY(44763,,,,USD,\"DIL\")":-50818.43635,"PYPL^FF_ENTRPR_VAL_DAILY(44763,,,,USD,\"DIL\")":95104.28,"FB^FF_ENTRPR_VAL_DAILY(44763,,,,USD,\"DIL\")":472506.78,"JNPR^FF_ENTRPR_VAL_DAILY(44763,,,,USD,\"DIL\")":10031.001,"TOL^P_PRICE_LOW_PR(44763,,,USD,,,\"PRICE\",\"CLOSE\",\"52W\")":41.53,"CCS^P_PRICE_LOW_PR(44763,,,USD,,,\"PRICE\",\"CLOSE\",\"52W\")":40.36,"TCEHY^FF_ENTRPR_VAL_DAILY(44763,,,,USD,\"DIL\")":431279.026169603,"SJM^FG_PRICE(44733,,,USD)":124.39,"EA^FG_PRICE(44763,,,USD)":129.97,"EOG^FG_PRICE(44763,,,USD)":103.0,"PATK^P_PRICE_HIGH_PR(44763,,,USD,,,\"PRICE\",\"CLOSE\",\"52W\")":87.47,"MCO^FG_PRICE(44673,,,USD)":322.42,"CRSR^FF_ENTRPR_VAL_DAILY(44763,,,,USD,\"DIL\")":1660.95288,"NFLX^FG_PRICE(44763,,,USD)":216.45,"EXR^P_PRICE_LOW_PR(44763,,,USD,,,\"PRICE\",\"CLOSE\",\"52W\")":158.74,"CLX^FF_ENTRPR_VAL_DAILY(44763,,,,USD,\"DIL\")":21329.69681,"C^P_PRICE_LOW_PR(44763,,,USD,,,\"PRICE\",\"CLOSE\",\"52W\")":44.14,"SNPS^FF_ENTRPR_VAL_DAILY(44763,,,,USD,\"DIL\")":50649.2859,"GOOGL^P_PRICE_HIGH_PR(44763,,,USD,,,\"PRICE\",\"CLOSE\",\"52W\")":149.8385,"CVS^FG_PRICE(44583,,,USD)":101.56,"AXP^P_PRICE_LOW_PR(44763,,,USD,,,\"PRICE\",\"CLOSE\",\"52W\")":136.48,"NLOK^FG_PRICE(44763,,,USD)":24.81,"AMT^FF_ENTRPR_VAL_DAILY(44763,,,,USD,\"DIL\")":168023.07514,"MRO^FG_PRICE(44673,,,USD)":25.0,"LILA^FG_PRICE(44733,,,USD)":7.5,"COUP^FG_PRICE(44763,,,USD)":69.14,"PINS^FG_PRICE(44763,,,USD)":20.92,"CZR^P_PRICE_LOW_PR(44763,,,USD,,,\"PRICE\",\"CLOSE\",\"52W\")":35.39,"VIV^FG_PRICE(44763,,,USD)":8.57,"SPCE^FG_PRICE(44733,,,USD)":6.08,"MRVL^FE_ESTIMATE(GROSS_INC,MEAN,CALA_ROLL,2022,2022,,,'CURRENCY=USD')":3936.0408,"MAR^FG_PRICE(44673,,,USD)":179.49,"AVGO^P_PRICE_HIGH_PR(44763,,,USD,,,\"PRICE\",\"CLOSE\",\"52W\")":674.28,"VLO^P_PRICE_LOW_PR(44763,,,USD,,,\"PRICE\",\"CLOSE\",\"52W\")":60.2,"RVLV^P_PRICE_HIGH_PR(44763,,,USD,,,\"PRICE\",\"CLOSE\",\"52W\")":87.79,"HOOD^P_PRICE_HIGH_PR(44763,,,USD,,,\"PRICE\",\"CLOSE\",\"52W\")":70.39,"RF^FF_ENTRPR_VAL_DAILY(44763,,,,USD,\"DIL\")":-4775.72,"CTAS^FG_PRICE(44763,,,USD)":394.08,"PKG^FG_PRICE(44763,,,USD)":139.92,"EA^FE_ESTIMATE(EBITDA,MEAN,CALA_ROLL,2023,2023,,,'CURRENCY=USD')":3018.895,"WHR^FG_PRICE(44673,,,USD)":173.82,"EQIX^FG_PRICE(44763,,,USD)":650.1078,"CNC^FG_PRICE(44763,,,USD)":89.86,"GIS^P_PRICE_LOW_PR(44763,,,USD,,,\"PRICE\",\"CLOSE\",\"52W\")":56.79,"CAT^P_PRICE_HIGH_PR(44763,,,USD,,,\"PRICE\",\"CLOSE\",\"52W\")":235.08,"MANH^FF_EBIT_OPER(CAL_R,2022,,,,USD)":null,"GME^P_PRICE_HIGH_PR(44763,,,USD,,,\"PRICE\",\"CLOSE\",\"52W\")":247.55,"WY^FF_ENTRPR_VAL_DAILY(44763,,,,USD,\"DIL\")":30176.61668,"TREE^FG_PRICE(44583,,,USD)":128.24,"AVGO^P_PRICE_LOW_PR(44763,,,USD,,,\"PRICE\",\"CLOSE\",\"52W\")":468.97,"CHD^FG_PRICE(44733,,,USD)":85.91,"VTR^FF_ENTRPR_VAL_DAILY(44763,,,,USD,\"DIL\")":33159.8571,"ATVI^P_PRICE_HIGH_PR(44763,,,USD,,,\"PRICE\",\"CLOSE\",\"52W\")":91.5,"CPNG^FG_PRICE(44733,,,USD)":12.36,"TXG^P_PRICE_HIGH_PR(44763,,,USD,,,\"PRICE\",\"CLOSE\",\"52W\")":190.92,"BKI^FF_ENTRPR_VAL_DAILY(44763,,,,USD,\"DIL\")":12883.716,"VMW^FG_PRICE(44673,,,USD)":108.18,"UPS^FG_PRICE(44673,,,USD)":187.15,"PTC^P_PRICE_LOW_PR(44763,,,USD,,,\"PRICE\",\"CLOSE\",\"52W\")":97.62,"BABA^P_PRICE_LOW_PR(44763,,,USD,,,\"PRICE\",\"CLOSE\",\"52W\")":76.76,"CTAS^FF_ENTRPR_VAL_DAILY(44763,,,,USD,\"DIL\")":44437.14932,"NOW^P_PRICE_LOW_PR(44763,,,USD,,,\"PRICE\",\"CLOSE\",\"52W\")":412.25,"ZUO^P_PRICE_LOW_PR(44763,,,USD,,,\"PRICE\",\"CLOSE\",\"52W\")":8.35,"ENV^P_PRICE_LOW_PR(44763,,,USD,,,\"PRICE\",\"CLOSE\",\"52W\")":50.04,"AMCX^P_PRICE_HIGH_PR(44763,,,USD,,,\"PRICE\",\"CLOSE\",\"52W\")":55.46,"TMHC^FF_ENTRPR_VAL_DAILY(44763,,,,USD,\"DIL\")":5967.61324,"SCSC^FG_PRICE(44733,,,USD)":32.38,"NYT^FG_PRICE(44763,,,USD)":30.59,"TU^P_PRICE_HIGH_PR(44763,,,USD,,,\"PRICE\",\"CLOSE\",\"52W\")":27.4,"C^FG_PRICE(44763,,,USD)":52.02,"ANSS^FF_ENTRPR_VAL_DAILY(44763,,,,USD,\"DIL\")":22937.6855,"MMM^FG_PRICE(44583,,,USD)":172.65,"RTX^FG_PRICE(44583,,,USD)":87.21,"PLTR^P_PRICE_HIGH_PR(44763,,,USD,,,\"PRICE\",\"CLOSE\",\"52W\")":28.77,"NTCT^P_PRICE_HIGH_PR(44763,,,USD,,,\"PRICE\",\"CLOSE\",\"52W\")":37.65,"GILD^P_PRICE_LOW_PR(44763,,,USD,,,\"PRICE\",\"CLOSE\",\"52W\")":57.72,"TGT^FF_CAPEX(CAL_R,2022,,,,USD)":null,"CCL^P_PRICE_HIGH_PR(44763,,,USD,,,\"PRICE\",\"CLOSE\",\"52W\")":26.38,"FICO^P_PRICE_LOW_PR(44763,,,USD,,,\"PRICE\",\"CLOSE\",\"52W\")":341.44,"KSS^FG_PRICE(44583,,,USD)":46.84,"LUV^P_PRICE_HIGH_PR(44763,,,USD,,,\"PRICE\",\"CLOSE\",\"52W\")":55.06,"SYF^FE_ESTIMATE(NET_INC,MEAN,CALA_ROLL,2022,2022,,,'CURRENCY=USD')":2890.5137,"SEE^FG_PRICE(44583,,,USD)":66.77,"OLO^P_PRICE_LOW_PR(44763,,,USD,,,\"PRICE\",\"CLOSE\",\"52W\")":8.9,"RJF^P_PRICE_LOW_PR(44763,,,USD,,,\"PRICE\",\"CLOSE\",\"52W\")":85.45,"TER^FG_PRICE(44763,,,USD)":101.96,"CNC^FF_ENTRPR_VAL_DAILY(44763,,,,USD,\"DIL\")":64757.71472,"MHO^FG_PRICE(44673,,,USD)":42.47,"KMX^P_PRICE_LOW_PR(44763,,,USD,,,\"PRICE\",\"CLOSE\",\"52W\")":85.76,"DIDI^P_PRICE_LOW_PR(44763,,,USD,,,\"PRICE\",\"CLOSE\",\"52W\")":1.44,"HON^FG_PRICE(44763,,,USD)":179.06,"MGNI^P_PRICE_LOW_PR(44763,,,USD,,,\"PRICE\",\"CLOSE\",\"52W\")":7.23,"NTES^FG_PRICE(44583,,,USD)":96.99,"DELL^P_PRICE_LOW_PR(44763,,,USD,,,\"PRICE\",\"CLOSE\",\"52W\")":40.05,"BCE^FG_PRICE(44763,,,USD)":49.04,"TSCO^P_PRICE_HIGH_PR(44763,,,USD,,,\"PRICE\",\"CLOSE\",\"52W\")":238.6,"IQV^FF_ENTRPR_VAL_DAILY(44763,,,,USD,\"DIL\")":54903.244,"AI^FG_PRICE(44733,,,USD)":17.35,"PENN^FG_PRICE(44733,,,USD)":27.87,"TENB^FG_PRICE(44763,,,USD)":49.265,"AFRM^FG_PRICE(44763,,,USD)":30.106,"AVY^FG_PRICE(44763,,,USD)":175.075,"GOOGL^FF_ENTRPR_VAL_DAILY(44763,,,,USD,\"DIL\")":1415313.178,"MKC^FG_PRICE(44733,,,USD)":83.57,"ATVI^FG_PRICE(44763,,,USD)":79.475,"OKE^P_PRICE_HIGH_PR(44763,,,USD,,,\"PRICE\",\"CLOSE\",\"52W\")":73.62,"PATK^FG_PRICE(44763,,,USD)":57.79,"ARE^FF_ENTRPR_VAL_DAILY(44763,,,,USD,\"DIL\")":36787.33238,"SPGI^FG_PRICE(44733,,,USD)":320.02,"SWI^FF_ENTRPR_VAL_DAILY(44763,,,,USD,\"DIL\")":3006.23552,"BOX^FG_PRICE(44763,,,USD)":27.92,"BB^P_PRICE_HIGH_PR(44763,,,USD,,,\"PRICE\",\"CLOSE\",\"52W\")":11.73,"APP^FF_ENTRPR_VAL_DAILY(44763,,,,USD,\"DIL\")":16019.24979919,"CSCO^FG_PRICE(44673,,,USD)":51.36,"OMC^FG_PRICE(44583,,,USD)":75.6,"ZM^P_PRICE_HIGH_PR(44763,,,USD,,,\"PRICE\",\"CLOSE\",\"52W\")":400.58,"WIX^P_PRICE_LOW_PR(44763,,,USD,,,\"PRICE\",\"CLOSE\",\"52W\")":54.53,"STZ^P_PRICE_HIGH_PR(44763,,,USD,,,\"PRICE\",\"CLOSE\",\"52W\")":258.78,"HST^FE_ESTIMATE(EBITDA,MEAN,CALA_ROLL,2023,2023,,,'CURRENCY=USD')":1519.8007,"DDS^FG_PRICE(44673,,,USD)":268.06,"ABBV^P_PRICE_LOW_PR(44763,,,USD,,,\"PRICE\",\"CLOSE\",\"52W\")":106.4,"BK^P_PRICE_LOW_PR(44763,,,USD,,,\"PRICE\",\"CLOSE\",\"52W\")":40.44,"V^P_PRICE_HIGH_PR(44763,,,USD,,,\"PRICE\",\"CLOSE\",\"52W\")":250.93,"BKNG^FF_ENTRPR_VAL_DAILY(44763,,,,USD,\"DIL\")":74600.8508,"PLD^P_PRICE_LOW_PR(44763,,,USD,,,\"PRICE\",\"CLOSE\",\"52W\")":108.43,"TDOC^FG_PRICE(44583,,,USD)":72.9,"LMT^P_PRICE_LOW_PR(44763,,,USD,,,\"PRICE\",\"CLOSE\",\"52W\")":326.31,"DG^P_PRICE_LOW_PR(44763,,,USD,,,\"PRICE\",\"CLOSE\",\"52W\")":187.6,"ZS^FF_ENTRPR_VAL_DAILY(44763,,,,USD,\"DIL\")":22392.0469,"KMB^FG_PRICE(44673,,,USD)":138.51,"SKM^P_PRICE_LOW_PR(44763,,,USD,,,\"PRICE\",\"CLOSE\",\"52W\")":21.87,"BCE^FG_PRICE(44583,,,USD)":51.96,"TME^FG_MKT_VALUE(44733,,,USD)":3642.7976,"DT^FF_GROSS_INC(CAL_R,2023,,,,USD)":null,"LMND^FE_ESTIMATE(SALES,MEAN,CALA_ROLL,2023,2023,,,'CURRENCY=USD')":328.7439,"BIDU^FG_MKT_VALUE(44733,,,USD)":41303.22,"HOOD^FE_ESTIMATE(GROSS_INC,MEAN,CALA_ROLL,2022,2022,,,'CURRENCY=USD')":null,"NWSA^FF_EBITDA_OPER(CAL_R,2023,,,,USD)":null,"MELI^FG_MKT_VALUE(44733,,,USD)":33083.23,"BL^FE_ESTIMATE(CAPEX,MEAN,CALA_ROLL,2022,2022,,,'CURRENCY=USD')":8.6895,"SVMK^FG_MKT_VALUE(44733,,,USD)":1404.2994,"BMY^FE_ESTIMATE(EBITDA,MEAN,NTMA,,NOW,,,'CURRENCY=USD')":20979.475,"RNG^FE_ESTIMATE(CAPEX,MEAN,CALA_ROLL,2023,2023,,,'CURRENCY=USD')":66.707794,"NET^FG_MKT_VALUE(44733,,,USD)":14230.462,"BILI^FF_EBITDA_OPER(CAL_R,2023,,,,USD)":null,"NVDA^FF_GROSS_INC(CAL_R,2023,,,,USD)":null,"MCRI^FG_MKT_VALUE(44733,,,USD)":1092.8683,"DRE^FF_SALES(CAL_R,2023,,,,USD)":null,"MIME^FE_ESTIMATE(EBIT,MEAN,CALA_ROLL,2023,2023,,,'CURRENCY=USD')":null,"MHO^FG_MKT_VALUE(44733,,,USD)":1018.3968,"ALRM^FF_NET_INC(CAL_R,2023,,,,USD)":null,"AMD^FE_ESTIMATE(GROSS_INC,MEAN,CALA_ROLL,2022,2022,,,'CURRENCY=USD')":14168.116,"DHI^FG_MKT_VALUE(44733,,,USD)":21579.44,"SVMK^FG_PRICE(44583,,,USD)":16.55,"CCL^FG_PRICE(44673,,,USD)":18.84,"MDLZ^FG_MKT_VALUE(44733,,,USD)":82786.09,"WHR^FG_PRICE(44583,,,USD)":201.52,"MYE^FG_PRICE(44583,,,USD)":18.2,"CZR^FG_PRICE(44583,,,USD)":72.17,"FDX^FG_PRICE(44733,,,USD)":230.52,"AVT^FG_MKT_VALUE(44733,,,USD)":4158.31,"EA^P_PRICE_LOW_PR(44763,,,USD,,,\"PRICE\",\"CLOSE\",\"52W\")":111.6,"EQIX^P_PRICE_HIGH_PR(44763,,,USD,,,\"PRICE\",\"CLOSE\",\"52W\")":882.83,"COST^FG_MKT_VALUE(44733,,,USD)":205140.6,"COUP^P_PRICE_LOW_PR(44763,,,USD,,,\"PRICE\",\"CLOSE\",\"52W\")":50.91,"PTC^P_PRICE_HIGH_PR(44763,,,USD,,,\"PRICE\",\"CLOSE\",\"52W\")":152.69,"MLM^FG_MKT_VALUE(44733,,,USD)":18868.682,"KMI^P_PRICE_LOW_PR(44763,,,USD,,,\"PRICE\",\"CLOSE\",\"52W\")":15.24,"PANW^FG_MKT_VALUE(44733,,,USD)":49753.93,"USB^P_PRICE_HIGH_PR(44763,,,USD,,,\"PRICE\",\"CLOSE\",\"52W\")":63.25,"BYD^FG_MKT_VALUE(44733,,,USD)":5570.155,"OPEN^FG_PRICE(44763,,,USD)":5.465,"LILA^FG_MKT_VALUE(44733,,,USD)":1697.9686,"MAXR^P_PRICE_LOW_PR(44763,,,USD,,,\"PRICE\",\"CLOSE\",\"52W\")":24.06,"SQ^P_PRICE_LOW_PR(44763,,,USD,,,\"PRICE\",\"CLOSE\",\"52W\")":57.51,"H^P_PRICE_HIGH_PR(44763,,,USD,,,\"PRICE\",\"CLOSE\",\"52W\")":106.58,"TMHC^P_PRICE_LOW_PR(44763,,,USD,,,\"PRICE\",\"CLOSE\",\"52W\")":20.69,"STZ^FG_MKT_VALUE(44733,,,USD)":43215.37,"AXP^P_PRICE_HIGH_PR(44763,,,USD,,,\"PRICE\",\"CLOSE\",\"52W\")":198.38,"EXPD^FG_MKT_VALUE(44733,,,USD)":16072.51,"AVY^P_PRICE_HIGH_PR(44763,,,USD,,,\"PRICE\",\"CLOSE\",\"52W\")":227.37,"LMT^FG_MKT_VALUE(44733,,,USD)":111488.19,"EXAS^FG_PRICE(44763,,,USD)":48.155,"SSTK^P_PRICE_LOW_PR(44763,,,USD,,,\"PRICE\",\"CLOSE\",\"52W\")":51.89,"MSGS^FF_ENTRPR_VAL_DAILY(44763,,,,USD,\"DIL\")":4873.73362,"PAYX^FG_PRICE(44583,,,USD)":118.67,"ACN^FG_PRICE(44733,,,USD)":282.73,"RCL^P_PRICE_HIGH_PR(44763,,,USD,,,\"PRICE\",\"CLOSE\",\"52W\")":96.67,"JMIA^FF_ENTRPR_VAL_DAILY(44763,,,,USD,\"DIL\")":185.2034187929,"IPG^P_PRICE_LOW_PR(44763,,,USD,,,\"PRICE\",\"CLOSE\",\"52W\")":26.59,"MCO^FG_PRICE(44763,,,USD)":294.01,"CSCO^FG_PRICE(44583,,,USD)":56.68,"DOCN^FG_PRICE(44763,,,USD)":42.84,"ZS^FG_PRICE(44673,,,USD)":206.47,"CRWD^FG_PRICE(44583,,,USD)":164.73,"BCE^FG_PRICE(44733,,,USD)":48.46,"FFIV^FG_PRICE(44763,,,USD)":154.6075,"CVX^FG_PRICE(44733,,,USD)":154.59,"CCL^FF_ENTRPR_VAL_DAILY(44763,,,,USD,\"DIL\")":41826.6,"SYF^FG_PRICE(44733,,,USD)":29.22,"EQR^FG_PRICE(44763,,,USD)":72.19,"TTM^FG_PRICE(44763,,,USD)":28.53,"MKC^P_PRICE_LOW_PR(44763,,,USD,,,\"PRICE\",\"CLOSE\",\"52W\")":78.1,"EXAS^FG_PRICE(44583,,,USD)":74.03,"NOW^FF_ENTRPR_VAL_DAILY(44763,,,,USD,\"DIL\")":88977.532,"LEN^P_PRICE_HIGH_PR(44763,,,USD,,,\"PRICE\",\"CLOSE\",\"52W\")":116.91,"LOW^P_PRICE_LOW_PR(44763,,,USD,,,\"PRICE\",\"CLOSE\",\"52W\")":171.61,"BILI^FG_PRICE(44583,,,USD)":36.08,"IRDM^FF_ENTRPR_VAL_DAILY(44763,,,,USD,\"DIL\")":6515.37336,"AVGO^FF_SALES(CAL_R,2023,,,,USD)":null,"UHS^P_PRICE_LOW_PR(44763,,,USD,,,\"PRICE\",\"CLOSE\",\"52W\")":100.27,"CZR^FG_PRICE(44673,,,USD)":66.6,"ALTR^FF_ENTRPR_VAL_DAILY(44763,,,,USD,\"DIL\")":4609.40294,"CI^P_PRICE_HIGH_PR(44763,,,USD,,,\"PRICE\",\"CLOSE\",\"52W\")":279.91,"GTLB^FF_ENTRPR_VAL_DAILY(44763,,,,USD,\"DIL\")":7591.64332,"ALRM^FG_PRICE(44583,,,USD)":73.06,"STZ^FG_PRICE(44733,,,USD)":234.94,"AZPN^FG_PRICE(44763,,,USD)":181.71,"LULU^P_PRICE_HIGH_PR(44763,,,USD,,,\"PRICE\",\"CLOSE\",\"52W\")":477.91,"SMAR^FF_ENTRPR_VAL_DAILY(44763,,,,USD,\"DIL\")":3924.57598,"VRNS^P_PRICE_HIGH_PR(44763,,,USD,,,\"PRICE\",\"CLOSE\",\"52W\")":73.41,"NWSA^P_PRICE_LOW_PR(44763,,,USD,,,\"PRICE\",\"CLOSE\",\"52W\")":15.1,"TXN^P_PRICE_HIGH_PR(44763,,,USD,,,\"PRICE\",\"CLOSE\",\"52W\")":201.29,"PSA^P_PRICE_HIGH_PR(44763,,,USD,,,\"PRICE\",\"CLOSE\",\"52W\")":419.9,"NATI^FG_PRICE(44763,,,USD)":34.27,"AVGO^FF_ENTRPR_VAL_DAILY(44763,,,,USD,\"DIL\")":247354.46,"HST^FF_ENTRPR_VAL_DAILY(44763,,,,USD,\"DIL\")":17144.174,"HES^P_PRICE_LOW_PR(44763,,,USD,,,\"PRICE\",\"CLOSE\",\"52W\")":63.59,"MKC^FE_ESTIMATE(NET_INC,MEAN,NTMA,,NOW,,,'CURRENCY=USD')":864.5122,"RF^P_PRICE_LOW_PR(44763,,,USD,,,\"PRICE\",\"CLOSE\",\"52W\")":18.24,"DAL^FG_PRICE(44763,,,USD)":31.89,"DKS^FE_ESTIMATE(EBITDA,MEAN,NTMA,,NOW,,,'CURRENCY=USD')":1644.6802,"COST^FG_PRICE(44733,,,USD)":463.11,"JNJ^FG_PRICE(44763,,,USD)":171.11,"USB^FG_PRICE(44763,,,USD)":47.415,"SPB^FG_PRICE(44763,,,USD)":71.4,"SPT^P_PRICE_LOW_PR(44763,,,USD,,,\"PRICE\",\"CLOSE\",\"52W\")":40.02,"HTHT^FG_PRICE(44733,,,USD)":32.8,"FDX^P_PRICE_LOW_PR(44763,,,USD,,,\"PRICE\",\"CLOSE\",\"52W\")":197.01,"UAL^FG_PRICE(44673,,,USD)":51.46,"BA^FG_PRICE(44733,,,USD)":136.75,"MSTR^P_PRICE_HIGH_PR(44763,,,USD,,,\"PRICE\",\"CLOSE\",\"52W\")":860.0,"TREE^FG_PRICE(44673,,,USD)":88.99,"GTLB^FG_PRICE(44763,,,USD)":56.915,"MRK^P_PRICE_HIGH_PR(44763,,,USD,,,\"PRICE\",\"CLOSE\",\"52W\")":94.96,"LUV^FG_PRICE(44733,,,USD)":35.32,"CAT^FF_SALES(CAL_R,2021,,,,USD)":50984.0,"TRP^FF_ENTRPR_VAL_DAILY(44763,,,,USD,\"DIL\")":96632.0135110918,"H^FG_PRICE(44583,,,USD)":87.01,"PCAR^P_PRICE_LOW_PR(44763,,,USD,,,\"PRICE\",\"CLOSE\",\"52W\")":78.77,"SNOW^P_PRICE_LOW_PR(44763,,,USD,,,\"PRICE\",\"CLOSE\",\"52W\")":113.3,"HUBS^FG_PRICE(44763,,,USD)":314.06,"CHD^FE_ESTIMATE(NET_INC,MEAN,CALA_ROLL,2022,2022,,,'CURRENCY=USD')":777.1334,"SCSC^P_PRICE_LOW_PR(44763,,,USD,,,\"PRICE\",\"CLOSE\",\"52W\")":25.65,"CRM^P_PRICE_HIGH_PR(44763,,,USD,,,\"PRICE\",\"CLOSE\",\"52W\")":309.96,"COST^P_PRICE_HIGH_PR(44763,,,USD,,,\"PRICE\",\"CLOSE\",\"52W\")":608.05,"AAL^P_PRICE_LOW_PR(44763,,,USD,,,\"PRICE\",\"CLOSE\",\"52W\")":12.16,"HON^FE_ESTIMATE(NET_INC,MEAN,NTMA,,NOW,,,'CURRENCY=USD')":6236.589,"FIS^FG_PRICE(44583,,,USD)":111.78,"OLO^P_PRICE_HIGH_PR(44763,,,USD,,,\"PRICE\",\"CLOSE\",\"52W\")":46.56,"BLK^P_PRICE_HIGH_PR(44763,,,USD,,,\"PRICE\",\"CLOSE\",\"52W\")":971.49,"SONO^P_PRICE_HIGH_PR(44763,,,USD,,,\"PRICE\",\"CLOSE\",\"52W\")":41.31,"NIO^FF_ENTRPR_VAL_DAILY(44763,,,,USD,\"DIL\")":27737.5339388919,"MAR^FG_PRICE(44583,,,USD)":156.99,"KMX^P_PRICE_HIGH_PR(44763,,,USD,,,\"PRICE\",\"CLOSE\",\"52W\")":154.85,"CRM^P_PRICE_LOW_PR(44763,,,USD,,,\"PRICE\",\"CLOSE\",\"52W\")":155.6,"HON^P_PRICE_LOW_PR(44763,,,USD,,,\"PRICE\",\"CLOSE\",\"52W\")":169.51,"BA^FG_PRICE(44763,,,USD)":159.05,"BB^FG_PRICE(44583,,,USD)":8.54,"PAYX^P_PRICE_LOW_PR(44763,,,USD,,,\"PRICE\",\"CLOSE\",\"52W\")":106.73,"RACE^P_PRICE_HIGH_PR(44763,,,USD,,,\"PRICE\",\"CLOSE\",\"52W\")":275.3,"TMUS^P_PRICE_LOW_PR(44763,,,USD,,,\"PRICE\",\"CLOSE\",\"52W\")":101.62,"KMX^FF_ENTRPR_VAL_DAILY(44763,,,,USD,\"DIL\")":33911.43686,"O^FG_PRICE(44673,,,USD)":73.54,"PENN^FG_PRICE(44673,,,USD)":36.55,"ASAN^P_PRICE_LOW_PR(44763,,,USD,,,\"PRICE\",\"CLOSE\",\"52W\")":16.66,"TME^P_PRICE_LOW_PR(44763,,,USD,,,\"PRICE\",\"CLOSE\",\"52W\")":3.12,"SEE^P_PRICE_HIGH_PR(44763,,,USD,,,\"PRICE\",\"CLOSE\",\"52W\")":70.17,"DASH^FF_ENTRPR_VAL_DAILY(44763,,,,USD,\"DIL\")":23775.23023,"MKC^FG_PRICE(44673,,,USD)":102.28,"CMG^FG_PRICE(44763,,,USD)":1344.115,"COP^FG_PRICE(44763,,,USD)":88.12,"HCA^P_PRICE_HIGH_PR(44763,,,USD,,,\"PRICE\",\"CLOSE\",\"52W\")":275.16,"UDR^FF_ENTRPR_VAL_DAILY(44763,,,,USD,\"DIL\")":21465.9614,"MDLZ^FG_PRICE(44583,,,USD)":68.36,"ZTS^FF_ENTRPR_VAL_DAILY(44763,,,,USD,\"DIL\")":88426.972,"SVMK^P_PRICE_HIGH_PR(44763,,,USD,,,\"PRICE\",\"CLOSE\",\"52W\")":24.92,"IS^FG_PRICE(44763,,,USD)":4.14,"LLY^FF_ENTRPR_VAL_DAILY(44763,,,,USD,\"DIL\")":310545.98536,"ANTM^FG_PRICE(44673,,,USD)":502.63,"PEP^FG_PRICE(44733,,,USD)":160.71,"HOOD^FG_PRICE(44763,,,USD)":9.315,"ETSY^FG_PRICE(44763,,,USD)":94.02,"CHDN^P_PRICE_HIGH_PR(44763,,,USD,,,\"PRICE\",\"CLOSE\",\"52W\")":257.03,"MAR^FF_ENTRPR_VAL_DAILY(44763,,,,USD,\"DIL\")":59851.0,"DFS^FG_PRICE(44583,,,USD)":114.45,"WELL^P_PRICE_HIGH_PR(44763,,,USD,,,\"PRICE\",\"CLOSE\",\"52W\")":98.31,"BYDDY^P_PRICE_HIGH_PR(44763,,,USD,,,\"PRICE\",\"CLOSE\",\"52W\")":84.457,"IFF^P_PRICE_HIGH_PR(44763,,,USD,,,\"PRICE\",\"CLOSE\",\"52W\")":156.78,"ASAN^FF_ENTRPR_VAL_DAILY(44763,,,,USD,\"DIL\")":3667.9881,"BIIB^FG_PRICE(44583,,,USD)":220.52,"TSU^FE_ESTIMATE(EBITDA,MEAN,NTMA,,NOW,,,'CURRENCY=USD')":2030.0597,"DFS^P_PRICE_HIGH_PR(44763,,,USD,,,\"PRICE\",\"CLOSE\",\"52W\")":135.38,"PNC^P_PRICE_HIGH_PR(44763,,,USD,,,\"PRICE\",\"CLOSE\",\"52W\")":226.45,"SEAS^FF_ENTRPR_VAL_DAILY(44763,,,,USD,\"DIL\")":5320.76032,"CVCO^FG_PRICE(44583,,,USD)":253.6,"ORLY^P_PRICE_LOW_PR(44763,,,USD,,,\"PRICE\",\"CLOSE\",\"52W\")":572.57,"ABNB^P_PRICE_LOW_PR(44763,,,USD,,,\"PRICE\",\"CLOSE\",\"52W\")":89.08,"CL^P_PRICE_LOW_PR(44763,,,USD,,,\"PRICE\",\"CLOSE\",\"52W\")":72.2,"TSU^FF_ENTRPR_VAL_DAILY(44763,,,,USD,\"DIL\")":6752.52600843054,"TSM^FG_PRICE(44583,,,USD)":124.53,"BLL^FG_PRICE(44673,,,USD)":86.45,"LSPD^P_PRICE_LOW_PR(44763,,,USD,,,\"PRICE\",\"CLOSE\",\"52W\")":15.82,"GS^FG_PRICE(44763,,,USD)":324.025,"DLTR^P_PRICE_LOW_PR(44763,,,USD,,,\"PRICE\",\"CLOSE\",\"52W\")":84.54,"PNC^FF_ENTRPR_VAL_DAILY(44763,,,,USD,\"DIL\")":102592.46,"BILL^FG_PRICE(44763,,,USD)":138.295,"FISV^FG_PRICE(44733,,,USD)":89.26,"F^FF_ENTRPR_VAL_DAILY(44763,,,,USD,\"DIL\")":147237.56,"BAC^FF_ENTRPR_VAL_DAILY(44763,,,,USD,\"DIL\")":778501.1045,"TTM^FF_ENTRPR_VAL_DAILY(44763,,,,USD,\"DIL\")":33413.1082500423,"CVCO^FG_PRICE(44673,,,USD)":234.28,"IQV^P_PRICE_LOW_PR(44763,,,USD,,,\"PRICE\",\"CLOSE\",\"52W\")":196.45,"ABNB^FG_PRICE(44763,,,USD)":105.78,"PLYA^P_PRICE_LOW_PR(44763,,,USD,,,\"PRICE\",\"CLOSE\",\"52W\")":6.35,"QCOM^FF_ENTRPR_VAL_DAILY(44763,,,,USD,\"DIL\")":177083.4,"TSM^FG_PRICE(44673,,,USD)":95.68,"NCR^FG_PRICE(44733,,,USD)":30.71,"LSPD^FG_PRICE(44763,,,USD)":21.0,"CARS^FG_PRICE(44763,,,USD)":11.435,"DDS^P_PRICE_HIGH_PR(44763,,,USD,,,\"PRICE\",\"CLOSE\",\"52W\")":410.15,"BEN^FF_ENTRPR_VAL_DAILY(44763,,,,USD,\"DIL\")":18220.94,"PLTR^P_PRICE_LOW_PR(44763,,,USD,,,\"PRICE\",\"CLOSE\",\"52W\")":6.71,"AVY^FG_PRICE(44583,,,USD)":200.76,"PBCT^FF_ENTRPR_VAL_DAILY(44763,,,,USD,\"DIL\")":null,"JD^FF_ENTRPR_VAL_DAILY(44763,,,,USD,\"DIL\")":85029.5636801709,"MA^FF_ENTRPR_VAL_DAILY(44763,,,,USD,\"DIL\")":341614.87,"KBH^FG_PRICE(44733,,,USD)":25.61,"IQV^FG_PRICE(44763,,,USD)":224.66,"HAL^FG_PRICE(44763,,,USD)":27.71,"WH^P_PRICE_HIGH_PR(44763,,,USD,,,\"PRICE\",\"CLOSE\",\"52W\")":90.71,"ULTA^FF_ENTRPR_VAL_DAILY(44763,,,,USD,\"DIL\")":22486.02,"PLD^FG_PRICE(44733,,,USD)":112.36,"ANET^FG_PRICE(44583,,,USD)":118.63,"ENV^P_PRICE_HIGH_PR(44763,,,USD,,,\"PRICE\",\"CLOSE\",\"52W\")":85.32,"PUBM^P_PRICE_HIGH_PR(44763,,,USD,,,\"PRICE\",\"CLOSE\",\"52W\")":39.93,"KSS^FG_PRICE(44763,,,USD)":30.45,"NDAQ^FF_ENTRPR_VAL_DAILY(44763,,,,USD,\"DIL\")":34136.815,"ROP^P_PRICE_HIGH_PR(44763,,,USD,,,\"PRICE\",\"CLOSE\",\"52W\")":498.43,"MLCO^FG_PRICE(44733,,,USD)":5.45,"AKAM^FF_ENTRPR_VAL_DAILY(44763,,,,USD,\"DIL\")":18357.394835,"KBH^FF_ENTRPR_VAL_DAILY(44763,,,,USD,\"DIL\")":4721.8455,"MLM^FG_PRICE(44583,,,USD)":382.3,"MANT^P_PRICE_HIGH_PR(44763,,,USD,,,\"PRICE\",\"CLOSE\",\"52W\")":95.88,"SCHW^P_PRICE_HIGH_PR(44763,,,USD,,,\"PRICE\",\"CLOSE\",\"52W\")":95.53,"DLTR^FG_PRICE(44763,,,USD)":168.57,"USB^FF_ENTRPR_VAL_DAILY(44763,,,,USD,\"DIL\")":93047.41,"MDLZ^FG_PRICE(44733,,,USD)":59.82,"ESS^FG_PRICE(44763,,,USD)":267.47,"FUN^P_PRICE_HIGH_PR(44763,,,USD,,,\"PRICE\",\"CLOSE\",\"52W\")":61.65,"PHM^P_PRICE_HIGH_PR(44763,,,USD,,,\"PRICE\",\"CLOSE\",\"52W\")":57.65,"ADYEY^FF_ENTRPR_VAL_DAILY(44763,,,,USD,\"DIL\")":50367.834652168,"CLX^FG_PRICE(44583,,,USD)":178.6,"NOC^FG_PRICE(44673,,,USD)":447.4,"PAYC^P_PRICE_LOW_PR(44763,,,USD,,,\"PRICE\",\"CLOSE\",\"52W\")":259.97,"SVMK^FG_PRICE(44763,,,USD)":9.815,"PBCT^FG_PRICE(44733,,,USD)":null,"SCHW^FG_PRICE(44673,,,USD)":70.32,"ZNGA^FG_MKT_VALUE(44733,,,USD)":9302.869,"APPS^FF_SALES(CAL_R,2022,,,,USD)":null,"HST^FF_GROSS_INC(CAL_R,2022,,,,USD)":null,"GOOGL^FG_MKT_VALUE(44733,,,USD)":1469132.6,"MGNI^FE_ESTIMATE(NET_INC,MEAN,CALA_ROLL,2023,2023,,,'CURRENCY=USD')":-32.472,"PEAK^FF_GROSS_INC(CAL_R,2022,,,,USD)":null,"XOM^FG_MKT_VALUE(44733,,,USD)":385363.2,"VMW^FF_NET_INC(CAL_R,2022,,,,USD)":null,"APPF^FG_MKT_VALUE(44733,,,USD)":3199.5864,"ADYEY^FE_ESTIMATE(GROSS_INC,MEAN,CALA_ROLL,2023,2023,,,'CURRENCY=USD')":null,"ARW^FF_NET_INC(CAL_R,2022,,,,USD)":null,"ACN^FG_MKT_VALUE(44733,,,USD)":179081.47,"FISV^FE_ESTIMATE(NET_INC,MEAN,CALA_ROLL,2022,2022,,,'CURRENCY=USD')":4187.5054,"NTES^FE_ESTIMATE(EBIT,MEAN,CALA_ROLL,2022,2022,,,'CURRENCY=USD')":3004.5977,"H^FG_MKT_VALUE(44733,,,USD)":8278.552,"ZTS^FF_EBIT_OPER(CAL_R,2023,,,,USD)":null,"CMI^FE_ESTIMATE(GROSS_INC,MEAN,CALA_ROLL,2022,2022,,,'CURRENCY=USD')":6689.8887,"LGIH^FG_MKT_VALUE(44733,,,USD)":1809.5253,"VNO^FE_ESTIMATE(EBITDA,MEAN,CALA_ROLL,2023,2023,,,'CURRENCY=USD')":847.33026,"SLB^FG_PRICE(44733,,,USD)":38.82,"MKC^FG_MKT_VALUE(44733,,,USD)":22403.195,"UHS^FG_PRICE(44733,,,USD)":102.96,"K^FG_PRICE(44733,,,USD)":68.86,"BBY^FG_PRICE(44733,,,USD)":70.47,"SYF^FG_MKT_VALUE(44733,,,USD)":14653.509,"IMAX^FG_MKT_VALUE(44733,,,USD)":889.48865,"UPS^FG_PRICE(44583,,,USD)":201.95,"AZO^P_PRICE_HIGH_PR(44763,,,USD,,,\"PRICE\",\"CLOSE\",\"52W\")":2254.03,"PAR^FG_MKT_VALUE(44733,,,USD)":939.8772,"UNP^FG_PRICE(44763,,,USD)":211.755,"PD^FG_PRICE(44763,,,USD)":27.8,"FIS^FG_MKT_VALUE(44733,,,USD)":56783.38,"OKTA^P_PRICE_LOW_PR(44763,,,USD,,,\"PRICE\",\"CLOSE\",\"52W\")":78.77,"MSFT^P_PRICE_HIGH_PR(44763,,,USD,,,\"PRICE\",\"CLOSE\",\"52W\")":343.11,"HPQ^FG_MKT_VALUE(44733,,,USD)":35460.66,"CNC^P_PRICE_HIGH_PR(44763,,,USD,,,\"PRICE\",\"CLOSE\",\"52W\")":91.35,"IGT^FG_MKT_VALUE(44733,,,USD)":3844.1763,"JMIA^P_PRICE_HIGH_PR(44763,,,USD,,,\"PRICE\",\"CLOSE\",\"52W\")":22.96,"MGM^FG_MKT_VALUE(44733,,,USD)":11788.859,"W^FG_PRICE(44763,,,USD)":55.455,"APPF^P_PRICE_HIGH_PR(44763,,,USD,,,\"PRICE\",\"CLOSE\",\"52W\")":143.05,"CSCO^FG_PRICE(44763,,,USD)":44.375,"MTN^FG_PRICE(44763,,,USD)":227.91,"KO^FG_MKT_VALUE(44733,,,USD)":263136.3,"MDLZ^FG_PRICE(44763,,,USD)":61.12,"DAL^FG_MKT_VALUE(44733,,,USD)":19264.363,"FIVE^P_PRICE_LOW_PR(44763,,,USD,,,\"PRICE\",\"CLOSE\",\"52W\")":112.99,"GD^FG_MKT_VALUE(44733,,,USD)":60137.016,"IGT^FG_PRICE(44763,,,USD)":18.61,"MNST^P_PRICE_HIGH_PR(44763,,,USD,,,\"PRICE\",\"CLOSE\",\"52W\")":98.79,"ANET^FG_PRICE(44673,,,USD)":117.7,"CCL^FG_PRICE(44733,,,USD)":9.57,"TROW^P_PRICE_LOW_PR(44763,,,USD,,,\"PRICE\",\"CLOSE\",\"52W\")":106.09,"OKTA^FG_PRICE(44763,,,USD)":104.06,"PHM^FG_PRICE(44583,,,USD)":51.51,"HTHT^P_PRICE_HIGH_PR(44763,,,USD,,,\"PRICE\",\"CLOSE\",\"52W\")":51.78,"MCO^FG_PRICE(44583,,,USD)":341.87,"AMD^P_PRICE_HIGH_PR(44763,,,USD,,,\"PRICE\",\"CLOSE\",\"52W\")":161.91,"PAYX^FG_PRICE(44673,,,USD)":131.35,"ZEN^FG_PRICE(44763,,,USD)":75.295,"ONTO^FG_PRICE(44733,,,USD)":71.05,"KHC^FG_PRICE(44583,,,USD)":37.0,"MCO^FG_PRICE(44733,,,USD)":260.06,"JNJ^FF_ENTRPR_VAL_DAILY(44763,,,,USD,\"DIL\")":458197.209,"CRWD^FG_PRICE(44763,,,USD)":186.61,"AMD^FF_SALES(CAL_R,2023,,,,USD)":null,"WBA^FG_PRICE(44733,,,USD)":40.1,"REGN^P_PRICE_HIGH_PR(44763,,,USD,,,\"PRICE\",\"CLOSE\",\"52W\")":738.84,"RF^P_PRICE_HIGH_PR(44763,,,USD,,,\"PRICE\",\"CLOSE\",\"52W\")":25.41,"SYF^FG_PRICE(44763,,,USD)":32.5,"PEAK^P_PRICE_LOW_PR(44763,,,USD,,,\"PRICE\",\"CLOSE\",\"52W\")":23.44,"YELP^FG_PRICE(44583,,,USD)":32.59,"PANW^P_PRICE_LOW_PR(44763,,,USD,,,\"PRICE\",\"CLOSE\",\"52W\")":362.36,"PG^FG_PRICE(44583,,,USD)":162.62,"FND^FG_PRICE(44583,,,USD)":96.82,"FFIV^FG_PRICE(44733,,,USD)":152.83,"CPNG^FG_PRICE(44583,,,USD)":18.1,"BLL^P_PRICE_HIGH_PR(44763,,,USD,,,\"PRICE\",\"CLOSE\",\"52W\")":97.79,"AZO^FG_PRICE(44763,,,USD)":2141.335,"ROKU^FG_PRICE(44673,,,USD)":97.09,"KR^FG_PRICE(44763,,,USD)":46.11,"SLB^FF_ENTRPR_VAL_DAILY(44763,,,,USD,\"DIL\")":58563.44,"PLYA^FG_PRICE(44583,,,USD)":7.35,"SKM^P_PRICE_HIGH_PR(44763,,,USD,,,\"PRICE\",\"CLOSE\",\"52W\")":51.435505,"SNPS^P_PRICE_HIGH_PR(44763,,,USD,,,\"PRICE\",\"CLOSE\",\"52W\")":375.59,"GLOB^P_PRICE_HIGH_PR(44763,,,USD,,,\"PRICE\",\"CLOSE\",\"52W\")":354.44,"TPH^FF_ENTRPR_VAL_DAILY(44763,,,,USD,\"DIL\")":3072.1149132,"SPGI^P_PRICE_HIGH_PR(44763,,,USD,,,\"PRICE\",\"CLOSE\",\"52W\")":478.97,"DOCU^FG_PRICE(44763,,,USD)":67.01,"WH^FG_PRICE(44763,,,USD)":69.3,"TWLO^FF_ENTRPR_VAL_DAILY(44763,,,,USD,\"DIL\")":12947.6257942,"HES^P_PRICE_HIGH_PR(44763,,,USD,,,\"PRICE\",\"CLOSE\",\"52W\")":129.64,"IS^FG_PRICE(44673,,,USD)":4.09,"IT^FF_ENTRPR_VAL_DAILY(44763,,,,USD,\"DIL\")":23801.90031,"CBOE^FG_PRICE(44763,,,USD)":123.29,"NTCT^FG_PRICE(44733,,,USD)":33.58,"SE^FG_PRICE(44763,,,USD)":82.44,"AAP^FF_ENTRPR_VAL_DAILY(44763,,,,USD,\"DIL\")":15437.86532,"SBAC^FG_PRICE(44583,,,USD)":312.34,"CTS^FG_PRICE(44733,,,USD)":33.89,"BL^FG_PRICE(44763,,,USD)":65.235,"CARS^P_PRICE_HIGH_PR(44763,,,USD,,,\"PRICE\",\"CLOSE\",\"52W\")":19.04,"KSS^P_PRICE_HIGH_PR(44763,,,USD,,,\"PRICE\",\"CLOSE\",\"52W\")":63.71,"SHOP^P_PRICE_HIGH_PR(44763,,,USD,,,\"PRICE\",\"CLOSE\",\"52W\")":169.06,"FVRR^FG_PRICE(44583,,,USD)":81.22,"PLAY^FF_ENTRPR_VAL_DAILY(44763,,,,USD,\"DIL\")":3356.68208913,"ALK^P_PRICE_LOW_PR(44763,,,USD,,,\"PRICE\",\"CLOSE\",\"52W\")":38.68,"MAA^P_PRICE_LOW_PR(44763,,,USD,,,\"PRICE\",\"CLOSE\",\"52W\")":160.03,"CARG^FF_ENTRPR_VAL_DAILY(44763,,,,USD,\"DIL\")":2850.5572335,"PEP^FG_PRICE(44583,,,USD)":174.22,"DLR^FF_ENTRPR_VAL_DAILY(44763,,,,USD,\"DIL\")":52652.86225,"PLAN^FG_PRICE(44763,,,USD)":63.73,"HUM^P_PRICE_LOW_PR(44763,,,USD,,,\"PRICE\",\"CLOSE\",\"52W\")":363.17,"IBM^P_PRICE_LOW_PR(44763,,,USD,,,\"PRICE\",\"CLOSE\",\"52W\")":115.81,"SCHW^FF_ENTRPR_VAL_DAILY(44763,,,,USD,\"DIL\")":23104.88,"TOL^FG_PRICE(44673,,,USD)":45.6,"ADI^FG_PRICE(44763,,,USD)":163.69,"PSX^FG_PRICE(44763,,,USD)":83.1,"H^P_PRICE_LOW_PR(44763,,,USD,,,\"PRICE\",\"CLOSE\",\"52W\")":69.36,"HTHT^FG_PRICE(44583,,,USD)":36.95,"SPCE^FG_PRICE(44763,,,USD)":7.69,"BLK^P_PRICE_LOW_PR(44763,,,USD,,,\"PRICE\",\"CLOSE\",\"52W\")":582.26,"SOFI^FG_PRICE(44673,,,USD)":6.39,"DE^FF_ENTRPR_VAL_DAILY(44763,,,,USD,\"DIL\")":140291.801,"INTC^FG_PRICE(44583,,,USD)":52.04,"EVRI^FG_PRICE(44583,,,USD)":18.62,"AYX^P_PRICE_HIGH_PR(44763,,,USD,,,\"PRICE\",\"CLOSE\",\"52W\")":81.79,"TME^P_PRICE_HIGH_PR(44763,,,USD,,,\"PRICE\",\"CLOSE\",\"52W\")":11.58,"FISV^P_PRICE_LOW_PR(44763,,,USD,,,\"PRICE\",\"CLOSE\",\"52W\")":88.38,"ZNGA^FF_ENTRPR_VAL_DAILY(44763,,,,USD,\"DIL\")":null,"LOW^FG_PRICE(44673,,,USD)":197.06,"CMG^P_PRICE_LOW_PR(44763,,,USD,,,\"PRICE\",\"CLOSE\",\"52W\")":1204.01,"DVN^P_PRICE_LOW_PR(44763,,,USD,,,\"PRICE\",\"CLOSE\",\"52W\")":25.29,"MAR^P_PRICE_LOW_PR(44763,,,USD,,,\"PRICE\",\"CLOSE\",\"52W\")":130.0,"ATVI^FF_ENTRPR_VAL_DAILY(44763,,,,USD,\"DIL\")":54940.35,"NVR^FG_PRICE(44673,,,USD)":4282.88,"TSM^FF_ENTRPR_VAL_DAILY(44763,,,,USD,\"DIL\")":416655.668161537,"CPNG^P_PRICE_LOW_PR(44763,,,USD,,,\"PRICE\",\"CLOSE\",\"52W\")":9.35,"PFE^P_PRICE_HIGH_PR(44763,,,USD,,,\"PRICE\",\"CLOSE\",\"52W\")":61.25,"LMND^FF_ENTRPR_VAL_DAILY(44763,,,,USD,\"DIL\")":1063.0754292,"ANTM^FG_PRICE(44583,,,USD)":441.56,"GILD^FG_PRICE(44673,,,USD)":62.25,"HOOD^P_PRICE_LOW_PR(44763,,,USD,,,\"PRICE\",\"CLOSE\",\"52W\")":6.89,"GOOGL^FG_PRICE(44763,,,USD)":113.0,"SGMS^P_PRICE_LOW_PR(44763,,,USD,,,\"PRICE\",\"CLOSE\",\"52W\")":42.58,"WH^FF_ENTRPR_VAL_DAILY(44763,,,,USD,\"DIL\")":8124.556,"URI^FG_PRICE(44733,,,USD)":242.08,"WY^FG_PRICE(44763,,,USD)":35.175,"FSR^FG_PRICE(44763,,,USD)":10.065,"LW^P_PRICE_LOW_PR(44763,,,USD,,,\"PRICE\",\"CLOSE\",\"52W\")":49.96,"ENV^FF_ENTRPR_VAL_DAILY(44763,,,,USD,\"DIL\")":3565.66822707,"DISH^FG_PRICE(44733,,,USD)":16.52,"SLG^FE_ESTIMATE(EBIT,MEAN,CALA_ROLL,2023,2023,,,'CURRENCY=USD')":116.248436,"TREE^FG_PRICE(44763,,,USD)":49.88,"MA^P_PRICE_HIGH_PR(44763,,,USD,,,\"PRICE\",\"CLOSE\",\"52W\")":396.75,"AZPN^FF_ENTRPR_VAL_DAILY(44763,,,,USD,\"DIL\")":11646.03684678,"WDAY^FG_PRICE(44583,,,USD)":245.69,"IPG^FG_PRICE(44733,,,USD)":27.21,"TWLO^P_PRICE_HIGH_PR(44763,,,USD,,,\"PRICE\",\"CLOSE\",\"52W\")":409.84,"WIX^P_PRICE_HIGH_PR(44763,,,USD,,,\"PRICE\",\"CLOSE\",\"52W\")":304.71,"KO^P_PRICE_LOW_PR(44763,,,USD,,,\"PRICE\",\"CLOSE\",\"52W\")":52.3,"SPOT^FE_ESTIMATE(NET_INC,MEAN,CALA_ROLL,2023,2023,,,'CURRENCY=USD')":-16.473639,"FIVE^FG_PRICE(44583,,,USD)":159.07,"ZTS^P_PRICE_HIGH_PR(44763,,,USD,,,\"PRICE\",\"CLOSE\",\"52W\")":247.03,"BK^P_PRICE_HIGH_PR(44763,,,USD,,,\"PRICE\",\"CLOSE\",\"52W\")":63.66,"URI^P_PRICE_LOW_PR(44763,,,USD,,,\"PRICE\",\"CLOSE\",\"52W\")":235.84,"ORCL^FF_ENTRPR_VAL_DAILY(44763,,,,USD,\"DIL\")":261748.32,"VTR^FG_PRICE(44763,,,USD)":50.2,"EL^FG_PRICE(44673,,,USD)":264.04,"TAP^P_PRICE_LOW_PR(44763,,,USD,,,\"PRICE\",\"CLOSE\",\"52W\")":43.38,"IMAX^P_PRICE_HIGH_PR(44763,,,USD,,,\"PRICE\",\"CLOSE\",\"52W\")":21.85,"FUTU^FF_ENTRPR_VAL_DAILY(44763,,,,USD,\"DIL\")":6550.959106574,"TSN^FG_PRICE(44673,,,USD)":94.92,"ATVI^P_PRICE_LOW_PR(44763,,,USD,,,\"PRICE\",\"CLOSE\",\"52W\")":57.28,"COP^P_PRICE_LOW_PR(44763,,,USD,,,\"PRICE\",\"CLOSE\",\"52W\")":52.44,"CVCO^P_PRICE_HIGH_PR(44763,,,USD,,,\"PRICE\",\"CLOSE\",\"52W\")":325.08,"WELL^FF_ENTRPR_VAL_DAILY(44763,,,,USD,\"DIL\")":51967.7489,"ROP^FG_PRICE(44733,,,USD)":382.63,"MGM^FG_PRICE(44733,,,USD)":27.67,"COF^FG_PRICE(44583,,,USD)":146.52,"PUBM^FG_PRICE(44733,,,USD)":17.89,"GDDY^FG_MKT_VALUE(44733,,,USD)":10764.663,"CRM^FF_EBITDA_OPER(CAL_R,2021,,,,USD)":5274.33333,"PCTY^FF_EBITDA_OPER(CAL_R,2022,,,,USD)":null,"OSTK^FG_MKT_VALUE(44733,,,USD)":1392.5607,"ULTA^FF_SALES(CAL_R,2023,,,,USD)":null,"OTEX^FE_ESTIMATE(SALES,MEAN,CALA_ROLL,2022,2022,,,'CURRENCY=USD')":3580.574,"ROP^FF_CAPEX(CAL_R,2022,,,,USD)":null,"IQV^FE_ESTIMATE(CAPEX,MEAN,CALA_ROLL,2022,2022,,,'CURRENCY=USD')":696.9009,"WIX^FG_MKT_VALUE(44733,,,USD)":3444.4126,"MDB^FE_ESTIMATE(EBIT,MEAN,CALA_ROLL,2022,2022,,,'CURRENCY=USD')":-0.21119131,"S^FE_ESTIMATE(EBIT,MEAN,CALA_ROLL,2023,2023,,,'CURRENCY=USD')":-150.31848,"CSCO^FG_MKT_VALUE(44733,,,USD)":182781.97,"TMUS^FE_ESTIMATE(CAPEX,MEAN,CALA_ROLL,2022,2022,,,'CURRENCY=USD')":13364.109,"HOOD^FE_ESTIMATE(GROSS_INC,MEAN,CALA_ROLL,2023,2023,,,'CURRENCY=USD')":null,"HTHT^FG_MKT_VALUE(44733,,,USD)":10615.739,"FICO^FE_ESTIMATE(SALES,MEAN,CALA_ROLL,2023,2023,,,'CURRENCY=USD')":1513.36,"TENB^FE_ESTIMATE(EBITDA,MEAN,CALA_ROLL,2022,2022,,,'CURRENCY=USD')":54.86506,"MDC^FG_MKT_VALUE(44733,,,USD)":2017.4513,"TGT^FG_PRICE(44733,,,USD)":144.7,"RACE^FG_PRICE(44673,,,USD)":210.46,"IFF^FG_MKT_VALUE(44733,,,USD)":28783.951,"TPH^FG_PRICE(44673,,,USD)":19.38,"WMT^FG_PRICE(44583,,,USD)":140.19,"ONTO^FG_PRICE(44583,,,USD)":89.47,"URI^FG_MKT_VALUE(44733,,,USD)":17335.713,"GPRO^FG_MKT_VALUE(44733,,,USD)":937.3563,"IPG^FG_PRICE(44583,,,USD)":35.35,"LH^FG_PRICE(44763,,,USD)":248.04,"WBA^FG_MKT_VALUE(44733,,,USD)":34637.297,"VRTX^P_PRICE_HIGH_PR(44763,,,USD,,,\"PRICE\",\"CLOSE\",\"52W\")":294.29,"ACIW^P_PRICE_HIGH_PR(44763,,,USD,,,\"PRICE\",\"CLOSE\",\"52W\")":35.42,"FISV^FG_MKT_VALUE(44733,,,USD)":57697.13,"VEEV^P_PRICE_HIGH_PR(44763,,,USD,,,\"PRICE\",\"CLOSE\",\"52W\")":341.0,"NOV^FG_PRICE(44763,,,USD)":14.58,"FFIV^FG_MKT_VALUE(44733,,,USD)":9241.936,"CNC^P_PRICE_LOW_PR(44763,,,USD,,,\"PRICE\",\"CLOSE\",\"52W\")":59.73,"GBTC^FG_PRICE(44763,,,USD)":14.74,"CHDN^FG_MKT_VALUE(44733,,,USD)":6781.468,"PINS^P_PRICE_HIGH_PR(44763,,,USD,,,\"PRICE\",\"CLOSE\",\"52W\")":76.91,"CABO^FG_MKT_VALUE(44733,,,USD)":7191.4683,"MAXR^FG_PRICE(44763,,,USD)":26.49,"ILMN^FG_MKT_VALUE(44733,,,USD)":28787.006,"HLT^P_PRICE_LOW_PR(44763,,,USD,,,\"PRICE\",\"CLOSE\",\"52W\")":109.75,"NVR^P_PRICE_HIGH_PR(44763,,,USD,,,\"PRICE\",\"CLOSE\",\"52W\")":5959.33,"GIS^P_PRICE_HIGH_PR(44763,,,USD,,,\"PRICE\",\"CLOSE\",\"52W\")":76.43,"SPB^P_PRICE_LOW_PR(44763,,,USD,,,\"PRICE\",\"CLOSE\",\"52W\")":66.57,"FDX^FG_MKT_VALUE(44733,,,USD)":59745.715,"VMC^P_PRICE_LOW_PR(44763,,,USD,,,\"PRICE\",\"CLOSE\",\"52W\")":141.45,"RTX^FG_MKT_VALUE(44733,,,USD)":138192.48,"PEP^FG_PRICE(44763,,,USD)":168.05,"TXG^FG_PRICE(44673,,,USD)":53.9,"005930-KR^FG_PRICE(44763,,,USD)":47.256737,"PHM^FG_PRICE(44733,,,USD)":37.17,"BCE^FF_ENTRPR_VAL_DAILY(44763,,,,USD,\"DIL\")":71932.6792026389,"MRVL^FF_ENTRPR_VAL_DAILY(44763,,,,USD,\"DIL\")":50203.84,"SPCE^P_PRICE_HIGH_PR(44763,,,USD,,,\"PRICE\",\"CLOSE\",\"52W\")":35.21,"MAA^P_PRICE_HIGH_PR(44763,,,USD,,,\"PRICE\",\"CLOSE\",\"52W\")":229.44,"AMT^FG_PRICE(44583,,,USD)":244.76,"AAP^P_PRICE_HIGH_PR(44763,,,USD,,,\"PRICE\",\"CLOSE\",\"52W\")":241.91,"EVRI^FG_PRICE(44673,,,USD)":17.98,"AAP^P_PRICE_LOW_PR(44763,,,USD,,,\"PRICE\",\"CLOSE\",\"52W\")":165.45,"MANU^P_PRICE_LOW_PR(44763,,,USD,,,\"PRICE\",\"CLOSE\",\"52W\")":10.51,"EXAS^FG_PRICE(44673,,,USD)":60.68,"ZG^FF_ENTRPR_VAL_DAILY(44763,,,,USD,\"DIL\")":8289.91507,"IPG^P_PRICE_HIGH_PR(44763,,,USD,,,\"PRICE\",\"CLOSE\",\"52W\")":39.44,"PCAR^FE_ESTIMATE(EBITDA,MEAN,CALA_ROLL,2023,2023,,,'CURRENCY=USD')":3372.9482,"IP^FG_PRICE(44583,,,USD)":47.29,"UPWK^P_PRICE_HIGH_PR(44763,,,USD,,,\"PRICE\",\"CLOSE\",\"52W\")":60.02,"RJF^P_PRICE_HIGH_PR(44763,,,USD,,,\"PRICE\",\"CLOSE\",\"52W\")":115.44,"WBA^P_PRICE_HIGH_PR(44763,,,USD,,,\"PRICE\",\"CLOSE\",\"52W\")":54.33,"MANH^P_PRICE_HIGH_PR(44763,,,USD,,,\"PRICE\",\"CLOSE\",\"52W\")":185.09,"SPGI^FG_PRICE(44583,,,USD)":416.93,"FROG^FF_ENTRPR_VAL_DAILY(44763,,,,USD,\"DIL\")":1866.43180852,"FTI^FG_PRICE(44763,,,USD)":6.07,"MRNA^FG_PRICE(44733,,,USD)":129.99,"RCL^P_PRICE_LOW_PR(44763,,,USD,,,\"PRICE\",\"CLOSE\",\"52W\")":31.28,"SJM^FG_PRICE(44673,,,USD)":142.24,"PEAK^P_PRICE_HIGH_PR(44763,,,USD,,,\"PRICE\",\"CLOSE\",\"52W\")":37.36,"ACIW^P_PRICE_LOW_PR(44763,,,USD,,,\"PRICE\",\"CLOSE\",\"52W\")":24.08,"PTC^FG_PRICE(44763,,,USD)":111.905,"BILL^FF_ENTRPR_VAL_DAILY(44763,,,,USD,\"DIL\")":13454.9545,"GBTC^FF_ENTRPR_VAL_DAILY(44763,,,,USD,\"DIL\")":10198.611573,"KBH^FG_PRICE(44583,,,USD)":40.58,"IQV^P_PRICE_HIGH_PR(44763,,,USD,,,\"PRICE\",\"CLOSE\",\"52W\")":282.61,"ABNB^P_PRICE_HIGH_PR(44763,,,USD,,,\"PRICE\",\"CLOSE\",\"52W\")":207.21,"PLYA^P_PRICE_HIGH_PR(44763,,,USD,,,\"PRICE\",\"CLOSE\",\"52W\")":9.5,"ALRM^FG_PRICE(44673,,,USD)":60.45,"BIIB^P_PRICE_LOW_PR(44763,,,USD,,,\"PRICE\",\"CLOSE\",\"52W\")":187.54,"TU^P_PRICE_LOW_PR(44763,,,USD,,,\"PRICE\",\"CLOSE\",\"52W\")":21.36,"UPST^FG_PRICE(44673,,,USD)":74.93,"AFRM^FF_ENTRPR_VAL_DAILY(44763,,,,USD,\"DIL\")":9921.7577994,"TROW^FG_PRICE(44763,,,USD)":121.41,"NVDA^P_PRICE_HIGH_PR(44763,,,USD,,,\"PRICE\",\"CLOSE\",\"52W\")":333.76,"PCAR^FF_EBITDA_OPER(CAL_R,2023,,,,USD)":null,"MMM^P_PRICE_LOW_PR(44763,,,USD,,,\"PRICE\",\"CLOSE\",\"52W\")":128.31,"HRL^FG_PRICE(44733,,,USD)":45.31,"TPH^FG_PRICE(44763,,,USD)":19.09,"SCHL^FF_ENTRPR_VAL_DAILY(44763,,,,USD,\"DIL\")":1046.97,"PYPL^FG_PRICE(44733,,,USD)":72.37,"CABO^FG_PRICE(44583,,,USD)":1527.47,"GTLB^P_PRICE_HIGH_PR(44763,,,USD,,,\"PRICE\",\"CLOSE\",\"52W\")":130.88,"MTCH^P_PRICE_HIGH_PR(44763,,,USD,,,\"PRICE\",\"CLOSE\",\"52W\")":175.53,"KO^P_PRICE_HIGH_PR(44763,,,USD,,,\"PRICE\",\"CLOSE\",\"52W\")":66.21,"ORCC^P_PRICE_LOW_PR(44763,,,USD,,,\"PRICE\",\"CLOSE\",\"52W\")":12.24,"AAPL^FG_PRICE(44763,,,USD)":153.86,"CSX^FG_PRICE(44673,,,USD)":34.52,"CARS^FF_ENTRPR_VAL_DAILY(44763,,,,USD,\"DIL\")":1289.685065,"DLB^FG_PRICE(44763,,,USD)":77.035,"MPC^P_PRICE_HIGH_PR(44763,,,USD,,,\"PRICE\",\"CLOSE\",\"52W\")":113.65,"EQR^P_PRICE_LOW_PR(44763,,,USD,,,\"PRICE\",\"CLOSE\",\"52W\")":68.74,"CPNG^FF_ENTRPR_VAL_DAILY(44763,,,,USD,\"DIL\")":32057.25183,"TRP^P_PRICE_HIGH_PR(44763,,,USD,,,\"PRICE\",\"CLOSE\",\"52W\")":59.05,"DIS^FG_PRICE(44763,,,USD)":103.18,"SMAR^P_PRICE_LOW_PR(44763,,,USD,,,\"PRICE\",\"CLOSE\",\"52W\")":27.45,"FIVN^FF_ENTRPR_VAL_DAILY(44763,,,,USD,\"DIL\")":7260.14006,"WMT^FG_PRICE(44733,,,USD)":122.17,"UDR^FG_PRICE(44763,,,USD)":45.405,"CNK^FG_PRICE(44763,,,USD)":19.255,"TMHC^FG_PRICE(44763,,,USD)":27.32,"PAYX^FG_PRICE(44733,,,USD)":116.28,"WWE^FF_ENTRPR_VAL_DAILY(44763,,,,USD,\"DIL\")":5940.48725,"IBM^P_PRICE_HIGH_PR(44763,,,USD,,,\"PRICE\",\"CLOSE\",\"52W\")":144.61,"AMC^P_PRICE_LOW_PR(44763,,,USD,,,\"PRICE\",\"CLOSE\",\"52W\")":10.37,"HGV^FF_ENTRPR_VAL_DAILY(44763,,,,USD,\"DIL\")":8201.74485498,"OXY^FG_PRICE(44733,,,USD)":57.87,"GILD^FG_PRICE(44583,,,USD)":68.51,"MANH^P_PRICE_LOW_PR(44763,,,USD,,,\"PRICE\",\"CLOSE\",\"52W\")":108.72,"GOOGL^P_PRICE_LOW_PR(44763,,,USD,,,\"PRICE\",\"CLOSE\",\"52W\")":105.80501,"EVRI^FG_PRICE(44763,,,USD)":18.165,"KMB^FF_ENTRPR_VAL_DAILY(44763,,,,USD,\"DIL\")":52897.888,"LC^FG_PRICE(44673,,,USD)":13.37,"VTR^P_PRICE_LOW_PR(44763,,,USD,,,\"PRICE\",\"CLOSE\",\"52W\")":45.69,"FSR^P_PRICE_LOW_PR(44763,,,USD,,,\"PRICE\",\"CLOSE\",\"52W\")":8.1,"FND^FG_PRICE(44763,,,USD)":77.12,"IS^FF_ENTRPR_VAL_DAILY(44763,,,,USD,\"DIL\")":3832.468745085,"MLCO^FG_PRICE(44583,,,USD)":11.16,"TME^FF_ENTRPR_VAL_DAILY(44763,,,,USD,\"DIL\")":5301.48241035028,"IFF^FG_PRICE(44763,,,USD)":121.255,"ACEL^FG_PRICE(44763,,,USD)":11.3,"HOOD^FF_ENTRPR_VAL_DAILY(44763,,,,USD,\"DIL\")":-2350.29212912,"VMW^FG_PRICE(44733,,,USD)":117.19,"LMT^FG_PRICE(44733,,,USD)":418.96,"RBLX^FG_PRICE(44763,,,USD)":41.86,"QTWO^FG_PRICE(44763,,,USD)":42.75,"MNST^FG_PRICE(44763,,,USD)":95.52,"SPOT^FF_NET_INC(CAL_R,2023,,,,USD)":null,"TER^FG_PRICE(44733,,,USD)":91.38,"REGN^FG_PRICE(44763,,,USD)":594.6,"PBCT^P_PRICE_HIGH_PR(44763,,,USD,,,\"PRICE\",\"CLOSE\",\"52W\")":21.71,"SOFI^FG_PRICE(44763,,,USD)":7.025,"TEAM^FF_ENTRPR_VAL_DAILY(44763,,,,USD,\"DIL\")":54153.3179000001,"KIM^P_PRICE_HIGH_PR(44763,,,USD,,,\"PRICE\",\"CLOSE\",\"52W\")":26.35,"HON^FG_PRICE(44673,,,USD)":190.63,"AMGN^P_PRICE_HIGH_PR(44763,,,USD,,,\"PRICE\",\"CLOSE\",\"52W\")":256.74,"TSN^FG_PRICE(44763,,,USD)":81.54,"EPD^FF_ENTRPR_VAL_DAILY(44763,,,,USD,\"DIL\")":86217.515,"MHO^FG_PRICE(44583,,,USD)":51.2,"ORLY^P_PRICE_HIGH_PR(44763,,,USD,,,\"PRICE\",\"CLOSE\",\"52W\")":743.86,"DIDI^P_PRICE_HIGH_PR(44763,,,USD,,,\"PRICE\",\"CLOSE\",\"52W\")":10.38,"HON^P_PRICE_HIGH_PR(44763,,,USD,,,\"PRICE\",\"CLOSE\",\"52W\")":234.18,"IPG^FG_PRICE(44763,,,USD)":29.36,"O^FE_ESTIMATE(SALES,MEAN,CALA_ROLL,2023,2023,,,'CURRENCY=USD')":3571.316,"BLL^FG_PRICE(44583,,,USD)":88.33,"APPS^P_PRICE_LOW_PR(44763,,,USD,,,\"PRICE\",\"CLOSE\",\"52W\")":14.935,"GS^P_PRICE_LOW_PR(44763,,,USD,,,\"PRICE\",\"CLOSE\",\"52W\")":279.79,"WBA^FG_PRICE(44763,,,USD)":38.145,"T^FF_ENTRPR_VAL_DAILY(44763,,,,USD,\"DIL\")":355143.08,"CDAY^P_PRICE_HIGH_PR(44763,,,USD,,,\"PRICE\",\"CLOSE\",\"52W\")":130.32,"DLTR^FG_PRICE(44583,,,USD)":126.23,"MSFT^FF_ENTRPR_VAL_DAILY(44763,,,,USD,\"DIL\")":1940792.1,"HAL^FF_ENTRPR_VAL_DAILY(44763,,,,USD,\"DIL\")":32518.39,"SQ^FF_ENTRPR_VAL_DAILY(44763,,,,USD,\"DIL\")":40655.8213,"URI^FG_PRICE(44673,,,USD)":314.67,"SPG^P_PRICE_LOW_PR(44763,,,USD,,,\"PRICE\",\"CLOSE\",\"52W\")":94.0,"NIO^FG_PRICE(44763,,,USD)":20.45,"HRL^P_PRICE_LOW_PR(44763,,,USD,,,\"PRICE\",\"CLOSE\",\"52W\")":40.63,"CYBR^FF_ENTRPR_VAL_DAILY(44763,,,,USD,\"DIL\")":5302.05472607,"MELI^FG_PRICE(44673,,,USD)":979.82,"ALK^FG_PRICE(44733,,,USD)":40.51,"OTEX^FG_PRICE(44763,,,USD)":40.9207,"LULU^FG_PRICE(44763,,,USD)":305.455,"MGM^P_PRICE_HIGH_PR(44763,,,USD,,,\"PRICE\",\"CLOSE\",\"52W\")":50.37,"ADI^FF_CAPEX(CAL_R,2023,,,,USD)":null,"AMZN^FG_PRICE(44763,,,USD)":123.32,"AI^FG_PRICE(44763,,,USD)":21.035,"HSY^FG_PRICE(44583,,,USD)":200.35,"EVRI^P_PRICE_LOW_PR(44763,,,USD,,,\"PRICE\",\"CLOSE\",\"52W\")":15.1,"CHD^FF_ENTRPR_VAL_DAILY(44763,,,,USD,\"DIL\")":25200.88,"IMAX^FG_PRICE(44733,,,USD)":15.14,"SPG^FG_PRICE(44763,,,USD)":103.32,"GM^FG_PRICE(44763,,,USD)":34.8,"CAG^P_PRICE_HIGH_PR(44763,,,USD,,,\"PRICE\",\"CLOSE\",\"52W\")":36.56,"LYFT^FF_ENTRPR_VAL_DAILY(44763,,,,USD,\"DIL\")":3978.8246,"MELI^FG_PRICE(44733,,,USD)":656.7,"CHRW^FG_PRICE(44583,,,USD)":104.98,"BILL^P_PRICE_HIGH_PR(44763,,,USD,,,\"PRICE\",\"CLOSE\",\"52W\")":342.26,"MELI^P_PRICE_HIGH_PR(44763,,,USD,,,\"PRICE\",\"CLOSE\",\"52W\")":1953.83,"AMCX^FG_PRICE(44763,,,USD)":32.41,"ADI^FE_ESTIMATE(CAPEX,MEAN,CALA_ROLL,2023,2023,,,'CURRENCY=USD')":872.04285,"FSLY^P_PRICE_LOW_PR(44763,,,USD,,,\"PRICE\",\"CLOSE\",\"52W\")":10.04,"IS^P_PRICE_HIGH_PR(44763,,,USD,,,\"PRICE\",\"CLOSE\",\"52W\")":12.43,"CAG^FG_PRICE(44733,,,USD)":32.34,"SGMS^P_PRICE_HIGH_PR(44763,,,USD,,,\"PRICE\",\"CLOSE\",\"52W\")":89.08,"NCLH^FF_ENTRPR_VAL_DAILY(44763,,,,USD,\"DIL\")":17766.69559486,"ROKU^FG_PRICE(44583,,,USD)":152.13,"CCI^P_PRICE_HIGH_PR(44763,,,USD,,,\"PRICE\",\"CLOSE\",\"52W\")":208.74,"TSLA^P_PRICE_HIGH_PR(44763,,,USD,,,\"PRICE\",\"CLOSE\",\"52W\")":1229.91,"GIS^FG_PRICE(44763,,,USD)":72.99,"PCTY^FF_ENTRPR_VAL_DAILY(44763,,,,USD,\"DIL\")":11051.20712,"BOX^FG_PRICE(44673,,,USD)":30.98,"CHRW^FG_PRICE(44673,,,USD)":102.14,"NLOK^P_PRICE_LOW_PR(44763,,,USD,,,\"PRICE\",\"CLOSE\",\"52W\")":21.81,"AMZN^P_PRICE_LOW_PR(44763,,,USD,,,\"PRICE\",\"CLOSE\",\"52W\")":102.31,"DISH^P_PRICE_LOW_PR(44763,,,USD,,,\"PRICE\",\"CLOSE\",\"52W\")":16.52,"DE^FE_ESTIMATE(EBIT,MEAN,CALA_ROLL,2022,2022,,,'CURRENCY=USD')":9117.343,"VMW^P_PRICE_HIGH_PR(44763,,,USD,,,\"PRICE\",\"CLOSE\",\"52W\")":167.06,"APPN^FG_PRICE(44763,,,USD)":52.65,"AXP^FG_PRICE(44673,,,USD)":180.54,"TWTR^FG_PRICE(44673,,,USD)":48.93,"AAL^FG_PRICE(44583,,,USD)":16.3,"DT^P_PRICE_LOW_PR(44763,,,USD,,,\"PRICE\",\"CLOSE\",\"52W\")":30.11,"MELI^P_PRICE_LOW_PR(44763,,,USD,,,\"PRICE\",\"CLOSE\",\"52W\")":612.7,"MGM^P_PRICE_LOW_PR(44763,,,USD,,,\"PRICE\",\"CLOSE\",\"52W\")":27.17,"C^FE_ESTIMATE(NET_INC,MEAN,NTMA,,NOW,,,'CURRENCY=USD')":13870.29,"DBX^FG_PRICE(44583,,,USD)":23.51,"EGHT^P_PRICE_HIGH_PR(44763,,,USD,,,\"PRICE\",\"CLOSE\",\"52W\")":26.37,"BEN^P_PRICE_HIGH_PR(44763,,,USD,,,\"PRICE\",\"CLOSE\",\"52W\")":37.68,"GME^FG_PRICE(44763,,,USD)":151.7,"MANU^FF_ENTRPR_VAL_DAILY(44763,,,,USD,\"DIL\")":2471.5372201,"HD^FG_PRICE(44733,,,USD)":269.2,"TSM^FG_PRICE(44763,,,USD)":87.0,"MRO^FG_PRICE(44763,,,USD)":21.82,"CCL^FG_PRICE(44763,,,USD)":9.785,"YUM^FF_ENTRPR_VAL_DAILY(44763,,,,USD,\"DIL\")":47116.14,"EL^FG_PRICE(44583,,,USD)":297.02,"AMX^FG_PRICE(44763,,,USD)":18.39,"ADSK^FG_PRICE(44763,,,USD)":198.12,"JNPR^FG_PRICE(44763,,,USD)":28.915,"UAL^P_PRICE_LOW_PR(44763,,,USD,,,\"PRICE\",\"CLOSE\",\"52W\")":31.2,"SPSC^FG_PRICE(44583,,,USD)":116.05,"FTNT^FG_PRICE(44673,,,USD)":60.858,"APPN^P_PRICE_LOW_PR(44763,,,USD,,,\"PRICE\",\"CLOSE\",\"52W\")":39.46,"FUTU^FG_PRICE(44763,,,USD)":46.18,"PAYX^FG_PRICE(44763,,,USD)":120.52,"UPST^FF_ENTRPR_VAL_DAILY(44763,,,,USD,\"DIL\")":2594.30801568,"WU^FG_PRICE(44583,,,USD)":18.14,"ARE^P_PRICE_HIGH_PR(44763,,,USD,,,\"PRICE\",\"CLOSE\",\"52W\")":223.57,"LI^P_PRICE_HIGH_PR(44763,,,USD,,,\"PRICE\",\"CLOSE\",\"52W\")":40.79,"LOW^FG_PRICE(44763,,,USD)":191.59,"LSPD^FF_ENTRPR_VAL_DAILY(44763,,,,USD,\"DIL\")":2066.26789614719,"WMB^P_PRICE_LOW_PR(44763,,,USD,,,\"PRICE\",\"CLOSE\",\"52W\")":23.89,"MHO^P_PRICE_HIGH_PR(44763,,,USD,,,\"PRICE\",\"CLOSE\",\"52W\")":67.92,"BXP^FF_ENTRPR_VAL_DAILY(44763,,,,USD,\"DIL\")":28998.70116,"FUTU^FG_MKT_VALUE(44733,,,USD)":4393.2256,"DARK-GB^FG_MKT_VALUE(44733,,,USD)":2744.493,"EB^FF_EBITDA_OPER(CAL_R,2023,,,,USD)":null,"WMT^FG_PRICE(44673,,,USD)":156.86,"BL^P_PRICE_LOW_PR(44763,,,USD,,,\"PRICE\",\"CLOSE\",\"52W\")":51.79,"LVS^FG_MKT_VALUE(44733,,,USD)":24229.896,"M^FG_PRICE(44763,,,USD)":18.375,"MSTR^P_PRICE_LOW_PR(44763,,,USD,,,\"PRICE\",\"CLOSE\",\"52W\")":152.15,"ESS^P_PRICE_HIGH_PR(44763,,,USD,,,\"PRICE\",\"CLOSE\",\"52W\")":359.31,"SEAS^P_PRICE_LOW_PR(44763,,,USD,,,\"PRICE\",\"CLOSE\",\"52W\")":40.44,"VEEV^FG_PRICE(44763,,,USD)":214.27,"SCSC^FG_PRICE(44673,,,USD)":33.82,"TER^P_PRICE_LOW_PR(44763,,,USD,,,\"PRICE\",\"CLOSE\",\"52W\")":85.8,"SAP^FF_ENTRPR_VAL_DAILY(44763,,,,USD,\"DIL\")":114686.093690034,"MRO^FG_PRICE(44583,,,USD)":18.1,"KR^P_PRICE_HIGH_PR(44763,,,USD,,,\"PRICE\",\"CLOSE\",\"52W\")":61.67,"DOCU^P_PRICE_LOW_PR(44763,,,USD,,,\"PRICE\",\"CLOSE\",\"52W\")":56.81,"VEEV^FF_ENTRPR_VAL_DAILY(44763,,,,USD,\"DIL\")":31931.25892,"SAP^FG_PRICE(44763,,,USD)":89.82,"HUM^FF_ENTRPR_VAL_DAILY(44763,,,,USD,\"DIL\")":69780.4264,"COP^P_PRICE_HIGH_PR(44763,,,USD,,,\"PRICE\",\"CLOSE\",\"52W\")":122.71,"OSTK^FF_ENTRPR_VAL_DAILY(44763,,,,USD,\"DIL\")":810.78744,"RF^FG_PRICE(44763,,,USD)":20.22,"JNPR^P_PRICE_HIGH_PR(44763,,,USD,,,\"PRICE\",\"CLOSE\",\"52W\")":37.69,"ORCL^P_PRICE_HIGH_PR(44763,,,USD,,,\"PRICE\",\"CLOSE\",\"52W\")":103.65,"UPWK^FF_ENTRPR_VAL_DAILY(44763,,,,USD,\"DIL\")":2873.82596316,"ALK^FG_PRICE(44673,,,USD)":56.55,"GS^P_PRICE_HIGH_PR(44763,,,USD,,,\"PRICE\",\"CLOSE\",\"52W\")":423.85,"CBRE^FF_ENTRPR_VAL_DAILY(44763,,,,USD,\"DIL\")":30579.751808,"GPRO^FG_PRICE(44673,,,USD)":8.59,"ADSK^P_PRICE_HIGH_PR(44763,,,USD,,,\"PRICE\",\"CLOSE\",\"52W\")":342.27,"GPRO^FG_PRICE(44763,,,USD)":6.0583,"RPD^FG_PRICE(44583,,,USD)":91.91,"TGT^FG_PRICE(44763,,,USD)":157.24,"SPOT^P_PRICE_LOW_PR(44763,,,USD,,,\"PRICE\",\"CLOSE\",\"52W\")":91.94,"SPCE^FF_NET_INC(CAL_R,2022,,,,USD)":null,"PCAR^FG_PRICE(44763,,,USD)":84.29,"CARS^P_PRICE_LOW_PR(44763,,,USD,,,\"PRICE\",\"CLOSE\",\"52W\")":8.87,"VRTX^FF_ENTRPR_VAL_DAILY(44763,,,,USD,\"DIL\")":65909.006,"ROKU^FG_PRICE(44733,,,USD)":89.08,"ADSK^P_PRICE_LOW_PR(44763,,,USD,,,\"PRICE\",\"CLOSE\",\"52W\")":164.31,"WHR^P_PRICE_LOW_PR(44763,,,USD,,,\"PRICE\",\"CLOSE\",\"52W\")":147.45,"NCLH^FG_PRICE(44583,,,USD)":20.06,"TSM^P_PRICE_LOW_PR(44763,,,USD,,,\"PRICE\",\"CLOSE\",\"52W\")":75.56,"PDD^P_PRICE_LOW_PR(44763,,,USD,,,\"PRICE\",\"CLOSE\",\"52W\")":25.53,"AMX^P_PRICE_LOW_PR(44763,,,USD,,,\"PRICE\",\"CLOSE\",\"52W\")":15.73,"COF^P_PRICE_HIGH_PR(44763,,,USD,,,\"PRICE\",\"CLOSE\",\"52W\")":177.73,"AMX^FF_ENTRPR_VAL_DAILY(44763,,,,USD,\"DIL\")":90956.1552592761,"GME^FG_PRICE(44583,,,USD)":106.36,"9999-HK^FG_PRICE(44763,,,USD)":19.466208,"DBX^P_PRICE_HIGH_PR(44763,,,USD,,,\"PRICE\",\"CLOSE\",\"52W\")":32.44,"FTCH^FG_PRICE(44583,,,USD)":21.62,"LMND^P_PRICE_HIGH_PR(44763,,,USD,,,\"PRICE\",\"CLOSE\",\"52W\")":90.7,"ACN^FG_PRICE(44763,,,USD)":285.45,"MDB^FF_ENTRPR_VAL_DAILY(44763,,,,USD,\"DIL\")":20705.41347653,"HPE^FG_PRICE(44583,,,USD)":16.14,"BILL^P_PRICE_LOW_PR(44763,,,USD,,,\"PRICE\",\"CLOSE\",\"52W\")":97.45,"MDC^P_PRICE_LOW_PR(44763,,,USD,,,\"PRICE\",\"CLOSE\",\"52W\")":28.26,"PFG^FF_ENTRPR_VAL_DAILY(44763,,,,USD,\"DIL\")":19013.578,"FISV^FG_PRICE(44673,,,USD)":97.36,"COIN^FG_PRICE(44763,,,USD)":74.24,"LEN^FG_PRICE(44763,,,USD)":80.81,"NKLA^FF_ENTRPR_VAL_DAILY(44763,,,,USD,\"DIL\")":2196.25567504,"AVY^FG_PRICE(44673,,,USD)":167.42,"PAYC^FG_PRICE(44763,,,USD)":326.35,"TDOC^P_PRICE_LOW_PR(44763,,,USD,,,\"PRICE\",\"CLOSE\",\"52W\")":28.63,"GM^FF_ENTRPR_VAL_DAILY(44763,,,,USD,\"DIL\")":136531.447,"EBAY^P_PRICE_HIGH_PR(44763,,,USD,,,\"PRICE\",\"CLOSE\",\"52W\")":80.59,"NLSN^P_PRICE_LOW_PR(44763,,,USD,,,\"PRICE\",\"CLOSE\",\"52W\")":16.61,"MTN^FG_PRICE(44583,,,USD)":279.16,"DE^P_PRICE_HIGH_PR(44763,,,USD,,,\"PRICE\",\"CLOSE\",\"52W\")":438.45,"9999-HK^P_PRICE_HIGH_PR(44763,,,USD,,,\"PRICE\",\"CLOSE\",\"52W\")":23.67517,"VMW^P_PRICE_LOW_PR(44763,,,USD,,,\"PRICE\",\"CLOSE\",\"52W\")":93.63,"FDX^FG_PRICE(44763,,,USD)":227.27,"DT^FG_PRICE(44733,,,USD)":40.09,"CHDN^FG_PRICE(44583,,,USD)":203.32,"MNDY^P_PRICE_HIGH_PR(44763,,,USD,,,\"PRICE\",\"CLOSE\",\"52W\")":444.7,"FTCH^P_PRICE_HIGH_PR(44763,,,USD,,,\"PRICE\",\"CLOSE\",\"52W\")":50.32,"WRK^P_PRICE_HIGH_PR(44763,,,USD,,,\"PRICE\",\"CLOSE\",\"52W\")":54.19,"SNAP^FF_ENTRPR_VAL_DAILY(44763,,,,USD,\"DIL\")":25356.0827641,"AXP^FG_PRICE(44733,,,USD)":144.76,"O^FG_PRICE(44763,,,USD)":70.1317,"RACE^FG_PRICE(44763,,,USD)":200.835,"HSY^P_PRICE_HIGH_PR(44763,,,USD,,,\"PRICE\",\"CLOSE\",\"52W\")":229.68,"NTNX^FF_ENTRPR_VAL_DAILY(44763,,,,USD,\"DIL\")":3598.826925,"LOW^FG_PRICE(44733,,,USD)":172.38,"NVDA^FG_PRICE(44763,,,USD)":179.27,"DVN^FG_PRICE(44763,,,USD)":55.315,"MAR^FG_PRICE(44763,,,USD)":149.435,"SLG^FF_ENTRPR_VAL_DAILY(44763,,,,USD,\"DIL\")":8315.82022,"MPNGF^FG_PRICE(44673,,,USD)":18.075,"AAL^FG_PRICE(44733,,,USD)":13.04,"DT^FG_PRICE(44763,,,USD)":39.64,"CPNG^FG_PRICE(44763,,,USD)":18.98,"MGM^FG_PRICE(44763,,,USD)":31.14,"CHWY^FE_ESTIMATE(NET_INC,MEAN,NTMA,,NOW,,,'CURRENCY=USD')":-112.83529,"KSS^FG_PRICE(44673,,,USD)":57.36,"EGHT^P_PRICE_LOW_PR(44763,,,USD,,,\"PRICE\",\"CLOSE\",\"52W\")":4.37,"JPM^P_PRICE_LOW_PR(44763,,,USD,,,\"PRICE\",\"CLOSE\",\"52W\")":108.0,"IRBT^FG_PRICE(44763,,,USD)":44.0,"FANG^FF_ENTRPR_VAL_DAILY(44763,,,,USD,\"DIL\")":27273.8296,"SOFI^FG_PRICE(44583,,,USD)":13.89,"AVB^P_PRICE_HIGH_PR(44763,,,USD,,,\"PRICE\",\"CLOSE\",\"52W\")":258.26,"XPEV^P_PRICE_LOW_PR(44763,,,USD,,,\"PRICE\",\"CLOSE\",\"52W\")":19.75,"LW^FG_PRICE(44763,,,USD)":75.0101,"SPSC^FF_ENTRPR_VAL_DAILY(44763,,,,USD,\"DIL\")":4078.994535,"NCLH^FG_PRICE(44673,,,USD)":21.13,"TMUS^P_PRICE_HIGH_PR(44763,,,USD,,,\"PRICE\",\"CLOSE\",\"52W\")":145.12,"CRWD^P_PRICE_HIGH_PR(44763,,,USD,,,\"PRICE\",\"CLOSE\",\"52W\")":293.18,"ZG^P_PRICE_HIGH_PR(44763,,,USD,,,\"PRICE\",\"CLOSE\",\"52W\")":113.28,"UAL^FG_PRICE(44763,,,USD)":38.07,"BMY^FG_PRICE(44583,,,USD)":63.54,"FTNT^FG_PRICE(44733,,,USD)":56.202003,"SPSC^FG_PRICE(44763,,,USD)":116.315,"YELP^FG_PRICE(44763,,,USD)":31.4,"COST^FG_PRICE(44763,,,USD)":523.835,"CME^FF_ENTRPR_VAL_DAILY(44763,,,,USD,\"DIL\")":75277.9428,"FIVE^FG_PRICE(44673,,,USD)":169.06,"ZTS^FG_PRICE(44763,,,USD)":178.92,"BK^FG_PRICE(44763,,,USD)":43.23,"URI^FG_PRICE(44763,,,USD)":275.05,"ADBE^FF_ENTRPR_VAL_DAILY(44763,,,,USD,\"DIL\")":190961.84,"SKY^FG_PRICE(44673,,,USD)":50.91,"KLAC^P_PRICE_LOW_PR(44763,,,USD,,,\"PRICE\",\"CLOSE\",\"52W\")":293.0,"SLB^P_PRICE_LOW_PR(44763,,,USD,,,\"PRICE\",\"CLOSE\",\"52W\")":26.44,"CHH^P_PRICE_HIGH_PR(44763,,,USD,,,\"PRICE\",\"CLOSE\",\"52W\")":155.99,"ORLY^FF_ENTRPR_VAL_DAILY(44763,,,,USD,\"DIL\")":51388.1077,"JPM^FG_PRICE(44583,,,USD)":145.08,"ILMN^FG_PRICE(44583,,,USD)":365.94,"AVLR^P_PRICE_HIGH_PR(44763,,,USD,,,\"PRICE\",\"CLOSE\",\"52W\")":189.88,"TCEHY^P_PRICE_HIGH_PR(44763,,,USD,,,\"PRICE\",\"CLOSE\",\"52W\")":70.012,"ANET^FG_PRICE(44763,,,USD)":104.91,"NET^FF_ENTRPR_VAL_DAILY(44763,,,,USD,\"DIL\")":16983.604,"CDAY^FF_ENTRPR_VAL_DAILY(44763,,,,USD,\"DIL\")":9361.61782956,"ROKU^P_PRICE_LOW_PR(44763,,,USD,,,\"PRICE\",\"CLOSE\",\"52W\")":73.25,"NCLH^FG_PRICE(44733,,,USD)":11.47,"PANW^FG_PRICE(44583,,,USD)":483.63,"COUR^FF_ENTRPR_VAL_DAILY(44763,,,,USD,\"DIL\")":1726.5871818,"ZTS^FE_ESTIMATE(EBIT,MEAN,CALA_ROLL,2023,2023,,,'CURRENCY=USD')":3579.854,"MAR^FE_ESTIMATE(NET_INC,MEAN,NTMA,,NOW,,,'CURRENCY=USD')":2205.4343,"TDOC^FG_MKT_VALUE(44733,,,USD)":5078.8765,"WBA^FG_PRICE(44673,,,USD)":45.54,"DLB^P_PRICE_HIGH_PR(44763,,,USD,,,\"PRICE\",\"CLOSE\",\"52W\")":101.89,"SE^P_PRICE_LOW_PR(44763,,,USD,,,\"PRICE\",\"CLOSE\",\"52W\")":57.11,"NOC^FG_MKT_VALUE(44733,,,USD)":72090.73,"BIGC^P_PRICE_LOW_PR(44763,,,USD,,,\"PRICE\",\"CLOSE\",\"52W\")":13.51,"FIS^FG_PRICE(44733,,,USD)":92.97,"GILD^FG_PRICE(44733,,,USD)":60.51,"AMZN^P_PRICE_HIGH_PR(44763,,,USD,,,\"PRICE\",\"CLOSE\",\"52W\")":184.99101,"OKTA^FF_ENTRPR_VAL_DAILY(44763,,,,USD,\"DIL\")":15927.66425,"IP^FG_PRICE(44673,,,USD)":47.72,"NET^P_PRICE_HIGH_PR(44763,,,USD,,,\"PRICE\",\"CLOSE\",\"52W\")":217.25,"PINS^P_PRICE_LOW_PR(44763,,,USD,,,\"PRICE\",\"CLOSE\",\"52W\")":17.19,"AAPL^P_PRICE_HIGH_PR(44763,,,USD,,,\"PRICE\",\"CLOSE\",\"52W\")":182.01,"VRNS^P_PRICE_LOW_PR(44763,,,USD,,,\"PRICE\",\"CLOSE\",\"52W\")":27.1,"NVDA^P_PRICE_LOW_PR(44763,,,USD,,,\"PRICE\",\"CLOSE\",\"52W\")":145.23,"MMM^FG_PRICE(44763,,,USD)":133.04,"RNG^FG_PRICE(44763,,,USD)":57.845,"PATK^P_PRICE_LOW_PR(44763,,,USD,,,\"PRICE\",\"CLOSE\",\"52W\")":50.44,"WWE^FG_PRICE(44763,,,USD)":65.71,"AXP^FG_PRICE(44763,,,USD)":147.81,"BLL^FG_PRICE(44763,,,USD)":71.6,"ONTO^P_PRICE_HIGH_PR(44763,,,USD,,,\"PRICE\",\"CLOSE\",\"52W\")":105.96,"IAC^FF_ENTRPR_VAL_DAILY(44763,,,,USD,\"DIL\")":7311.78452,"REG^FG_PRICE(44763,,,USD)":62.51,"LULU^P_PRICE_LOW_PR(44763,,,USD,,,\"PRICE\",\"CLOSE\",\"52W\")":257.51,"PSX^FF_ENTRPR_VAL_DAILY(44763,,,,USD,\"DIL\")":48764.91322,"DDS^FG_PRICE(44733,,,USD)":276.35,"BKR^P_PRICE_LOW_PR(44763,,,USD,,,\"PRICE\",\"CLOSE\",\"52W\")":19.88,"CTS^P_PRICE_LOW_PR(44763,,,USD,,,\"PRICE\",\"CLOSE\",\"52W\")":30.22,"GD^FG_PRICE(44673,,,USD)":238.79,"UBER^FG_PRICE(44763,,,USD)":24.0699,"MLM^FG_PRICE(44763,,,USD)":326.57,"GIS^FE_ESTIMATE(NET_INC,MEAN,NTMA,,NOW,,,'CURRENCY=USD')":2413.6997,"HST^P_PRICE_HIGH_PR(44763,,,USD,,,\"PRICE\",\"CLOSE\",\"52W\")":21.24,"BABA^FG_PRICE(44763,,,USD)":104.05,"PXD^FF_ENTRPR_VAL_DAILY(44763,,,,USD,\"DIL\")":56819.52,"SKLZ^FG_PRICE(44733,,,USD)":1.39,"BKR^FG_PRICE(44763,,,USD)":24.4,"DELL^P_PRICE_HIGH_PR(44763,,,USD,,,\"PRICE\",\"CLOSE\",\"52W\")":114.54,"CAT^FG_PRICE(44763,,,USD)":178.17,"OXY^P_PRICE_LOW_PR(44763,,,USD,,,\"PRICE\",\"CLOSE\",\"52W\")":21.95,"LVS^P_PRICE_HIGH_PR(44763,,,USD,,,\"PRICE\",\"CLOSE\",\"52W\")":47.76,"TGT^P_PRICE_LOW_PR(44763,,,USD,,,\"PRICE\",\"CLOSE\",\"52W\")":139.3,"ZI^P_PRICE_HIGH_PR(44763,,,USD,,,\"PRICE\",\"CLOSE\",\"52W\")":77.35,"SAIL^FF_ENTRPR_VAL_DAILY(44763,,,,USD,\"DIL\")":5946.0566046,"FTNT^FG_PRICE(44583,,,USD)":57.73,"SLB^FG_PRICE(44763,,,USD)":32.67,"ANET^P_PRICE_LOW_PR(44763,,,USD,,,\"PRICE\",\"CLOSE\",\"52W\")":85.91,"TDOC^FG_PRICE(44673,,,USD)":58.25,"ALTR^P_PRICE_LOW_PR(44763,,,USD,,,\"PRICE\",\"CLOSE\",\"52W\")":49.03,"DHI^P_PRICE_HIGH_PR(44763,,,USD,,,\"PRICE\",\"CLOSE\",\"52W\")":109.65,"FTCH^FF_ENTRPR_VAL_DAILY(44763,,,,USD,\"DIL\")":3882.28056615976,"DISH^FG_PRICE(44673,,,USD)":30.63,"BKNG^FG_PRICE(44763,,,USD)":1816.99,"IRBT^P_PRICE_HIGH_PR(44763,,,USD,,,\"PRICE\",\"CLOSE\",\"52W\")":98.28,"PCAR^FF_EBITDA_OPER(CAL_R,2022,,,,USD)":null,"BIIB^FG_PRICE(44733,,,USD)":206.89,"MRO^P_PRICE_HIGH_PR(44763,,,USD,,,\"PRICE\",\"CLOSE\",\"52W\")":32.17,"8473^P_PRICE_HIGH_PR(44763,,,USD,,,\"PRICE\",\"CLOSE\",\"52W\")":28.615047,"MU^FF_GROSS_INC(CAL_R,2023,,,,USD)":null,"MNST^FG_PRICE(44733,,,USD)":90.84,"ADBE^P_PRICE_HIGH_PR(44763,,,USD,,,\"PRICE\",\"CLOSE\",\"52W\")":688.37,"LC^P_PRICE_HIGH_PR(44763,,,USD,,,\"PRICE\",\"CLOSE\",\"52W\")":47.61,"MCRI^FF_ENTRPR_VAL_DAILY(44763,,,,USD,\"DIL\")":1277.95115,"NEWR^P_PRICE_HIGH_PR(44763,,,USD,,,\"PRICE\",\"CLOSE\",\"52W\")":125.97,"DOCN^FF_ENTRPR_VAL_DAILY(44763,,,,USD,\"DIL\")":4492.3422,"NVR^FG_PRICE(44583,,,USD)":5154.98,"TXN^P_PRICE_LOW_PR(44763,,,USD,,,\"PRICE\",\"CLOSE\",\"52W\")":148.54,"MPC^P_PRICE_LOW_PR(44763,,,USD,,,\"PRICE\",\"CLOSE\",\"52W\")":53.39,"HTHT^P_PRICE_LOW_PR(44763,,,USD,,,\"PRICE\",\"CLOSE\",\"52W\")":22.28,"MU^FF_ENTRPR_VAL_DAILY(44763,,,,USD,\"DIL\")":67967.53,"UPST^FG_PRICE(44733,,,USD)":38.23,"MNST^FG_PRICE(44583,,,USD)":85.62,"FICO^P_PRICE_HIGH_PR(44763,,,USD,,,\"PRICE\",\"CLOSE\",\"52W\")":552.88,"RVLV^P_PRICE_LOW_PR(44763,,,USD,,,\"PRICE\",\"CLOSE\",\"52W\")":24.8,"PENN^P_PRICE_LOW_PR(44763,,,USD,,,\"PRICE\",\"CLOSE\",\"52W\")":26.91,"GLOB^FE_ESTIMATE(NET_INC,MEAN,CALA_ROLL,2022,2022,,,'CURRENCY=USD')":214.68344,"DLTR^FG_PRICE(44733,,,USD)":156.38,"BMY^FG_PRICE(44763,,,USD)":73.075,"COF^FG_PRICE(44763,,,USD)":112.34,"DFS^P_PRICE_LOW_PR(44763,,,USD,,,\"PRICE\",\"CLOSE\",\"52W\")":89.53,"DIDI^FF_ENTRPR_VAL_DAILY(44763,,,,USD,\"DIL\")":12025.1812238777,"LC^FG_PRICE(44733,,,USD)":12.54,"EXR^P_PRICE_HIGH_PR(44763,,,USD,,,\"PRICE\",\"CLOSE\",\"52W\")":226.73,"XPEV^P_PRICE_HIGH_PR(44763,,,USD,,,\"PRICE\",\"CLOSE\",\"52W\")":55.0,"LOW^P_PRICE_HIGH_PR(44763,,,USD,,,\"PRICE\",\"CLOSE\",\"52W\")":261.38,"JAMF^FF_ENTRPR_VAL_DAILY(44763,,,,USD,\"DIL\")":3326.042988855,"EL^FG_PRICE(44733,,,USD)":246.76,"TTD^FG_PRICE(44733,,,USD)":47.06,"DDOG^FG_PRICE(44763,,,USD)":100.14,"RPD^P_PRICE_HIGH_PR(44763,,,USD,,,\"PRICE\",\"CLOSE\",\"52W\")":140.13,"ALK^P_PRICE_HIGH_PR(44763,,,USD,,,\"PRICE\",\"CLOSE\",\"52W\")":62.2,"KIM^FG_PRICE(44733,,,USD)":19.02,"DELL^FG_PRICE(44673,,,USD)":46.87,"BB^P_PRICE_LOW_PR(44763,,,USD,,,\"PRICE\",\"CLOSE\",\"52W\")":4.89,"YELP^P_PRICE_LOW_PR(44763,,,USD,,,\"PRICE\",\"CLOSE\",\"52W\")":26.74,"M^P_PRICE_HIGH_PR(44763,,,USD,,,\"PRICE\",\"CLOSE\",\"52W\")":37.37,"BLK^FF_ENTRPR_VAL_DAILY(44763,,,,USD,\"DIL\")":101071.3903385,"LRCX^FG_PRICE(44673,,,USD)":463.13,"ZTS^P_PRICE_LOW_PR(44763,,,USD,,,\"PRICE\",\"CLOSE\",\"52W\")":155.97,"PBCT^P_PRICE_LOW_PR(44763,,,USD,,,\"PRICE\",\"CLOSE\",\"52W\")":15.26,"WU^P_PRICE_HIGH_PR(44763,,,USD,,,\"PRICE\",\"CLOSE\",\"52W\")":23.4,"SNOW^FF_ENTRPR_VAL_DAILY(44763,,,,USD,\"DIL\")":45714.7099,"LGIH^FG_PRICE(44583,,,USD)":120.29,"KLAC^P_PRICE_HIGH_PR(44763,,,USD,,,\"PRICE\",\"CLOSE\",\"52W\")":445.0,"FTI^P_PRICE_LOW_PR(44763,,,USD,,,\"PRICE\",\"CLOSE\",\"52W\")":5.58,"RRR^P_PRICE_LOW_PR(44763,,,USD,,,\"PRICE\",\"CLOSE\",\"52W\")":31.67,"GRUB^FF_ENTRPR_VAL_DAILY(44763,,,,USD,\"DIL\")":4737.82065652614,"BAC^FG_PRICE(44733,,,USD)":32.85,"CHTR^FG_PRICE(44733,,,USD)":437.47,"LYFT^FG_PRICE(44763,,,USD)":14.19,"BIDU^P_PRICE_HIGH_PR(44763,,,USD,,,\"PRICE\",\"CLOSE\",\"52W\")":180.96,"HPQ^P_PRICE_HIGH_PR(44763,,,USD,,,\"PRICE\",\"CLOSE\",\"52W\")":40.34,"BOX^FF_ENTRPR_VAL_DAILY(44763,,,,USD,\"DIL\")":4626.96925,"BLL^FG_PRICE(44733,,,USD)":65.49,"APPS^FG_PRICE(44763,,,USD)":20.979,"NDAQ^FG_PRICE(44763,,,USD)":172.76,"CVS^P_PRICE_HIGH_PR(44763,,,USD,,,\"PRICE\",\"CLOSE\",\"52W\")":110.83,"VZ^FF_ENTRPR_VAL_DAILY(44763,,,,USD,\"DIL\")":379485.67,"MDLZ^FG_PRICE(44673,,,USD)":65.06,"KIM^FG_PRICE(44763,,,USD)":21.265,"SIX^FG_PRICE(44763,,,USD)":22.49,"SKY^P_PRICE_LOW_PR(44763,,,USD,,,\"PRICE\",\"CLOSE\",\"52W\")":43.72,"BMY^FF_ENTRPR_VAL_DAILY(44763,,,,USD,\"DIL\")":188875.76,"IBM^FG_PRICE(44673,,,USD)":138.25,"NOC^FG_PRICE(44583,,,USD)":398.81,"APP^P_PRICE_LOW_PR(44763,,,USD,,,\"PRICE\",\"CLOSE\",\"52W\")":27.28,"SVMK^P_PRICE_LOW_PR(44763,,,USD,,,\"PRICE\",\"CLOSE\",\"52W\")":8.62,"EXAS^P_PRICE_HIGH_PR(44763,,,USD,,,\"PRICE\",\"CLOSE\",\"52W\")":118.03,"NVS^FE_ESTIMATE(GROSS_INC,MEAN,CALA_ROLL,2022,2022,,,'CURRENCY=USD')":40004.445,"EQIX^FF_EBITDA_OPER(CAL_R,2022,,,,USD)":null,"JKHY^FF_GROSS_INC(CAL_R,2022,,,,USD)":null,"PFE^FE_ESTIMATE(EBITDA,MEAN,NTMA,,NOW,,,'CURRENCY=USD')":41783.07,"HPQ^FG_PRICE(44673,,,USD)":36.79,"PKG^FG_MKT_VALUE(44733,,,USD)":13072.254,"TXG^FG_MKT_VALUE(44733,,,USD)":4534.8784,"LVS^FG_PRICE(44763,,,USD)":39.1125,"NVR^P_PRICE_LOW_PR(44763,,,USD,,,\"PRICE\",\"CLOSE\",\"52W\")":3670.0,"MAA^FF_ENTRPR_VAL_DAILY(44763,,,,USD,\"DIL\")":24546.9826,"HST^FF_EBITDA_OPER(CAL_R,2021,,,,USD)":504.0,"GRUB^P_PRICE_LOW_PR(44763,,,USD,,,\"PRICE\",\"CLOSE\",\"52W\")":2.715,"FSLY^P_PRICE_HIGH_PR(44763,,,USD,,,\"PRICE\",\"CLOSE\",\"52W\")":54.39,"FIVE^FG_PRICE(44763,,,USD)":124.67,"ZUO^P_PRICE_HIGH_PR(44763,,,USD,,,\"PRICE\",\"CLOSE\",\"52W\")":23.08,"WDAY^FG_PRICE(44673,,,USD)":206.13,"IPG^FF_NET_INC(CAL_R,2022,,,,USD)":null,"GILD^P_PRICE_HIGH_PR(44763,,,USD,,,\"PRICE\",\"CLOSE\",\"52W\")":73.64,"MPNGF^FG_PRICE(44583,,,USD)":29.65,"MGNI^P_PRICE_HIGH_PR(44763,,,USD,,,\"PRICE\",\"CLOSE\",\"52W\")":33.85,"ARW^FG_PRICE(44673,,,USD)":112.94,"EXR^FF_ENTRPR_VAL_DAILY(44763,,,,USD,\"DIL\")":31425.15478734,"TTD^FG_PRICE(44673,,,USD)":59.44,"ABNB^FF_ENTRPR_VAL_DAILY(44763,,,,USD,\"DIL\")":60291.52834,"STZ^P_PRICE_LOW_PR(44763,,,USD,,,\"PRICE\",\"CLOSE\",\"52W\")":209.08,"CTXS^FG_PRICE(44673,,,USD)":101.5,"COUP^FE_ESTIMATE(SALES,MEAN,CALA_ROLL,2023,2023,,,'CURRENCY=USD')":992.1161,"ABBV^P_PRICE_HIGH_PR(44763,,,USD,,,\"PRICE\",\"CLOSE\",\"52W\")":174.96,"GLOB^P_PRICE_LOW_PR(44763,,,USD,,,\"PRICE\",\"CLOSE\",\"52W\")":167.46,"IVZ^FF_ENTRPR_VAL_DAILY(44763,,,,USD,\"DIL\")":20914.284,"CABO^FG_PRICE(44733,,,USD)":1200.02,"TSLA^FG_PRICE(44763,,,USD)":797.3,"UAL^P_PRICE_HIGH_PR(44763,,,USD,,,\"PRICE\",\"CLOSE\",\"52W\")":53.11,"NSC^FG_PRICE(44763,,,USD)":241.96,"AMP^P_PRICE_LOW_PR(44763,,,USD,,,\"PRICE\",\"CLOSE\",\"52W\")":223.12,"MYE^FG_PRICE(44763,,,USD)":22.84,"SPOT^FG_PRICE(44583,,,USD)":195.53,"SPT^P_PRICE_HIGH_PR(44763,,,USD,,,\"PRICE\",\"CLOSE\",\"52W\")":144.26,"GLOB^FG_PRICE(44763,,,USD)":191.77,"RJF^FF_ENTRPR_VAL_DAILY(44763,,,,USD,\"DIL\")":32873.9,"DISH^FG_PRICE(44583,,,USD)":31.76,"HUM^FG_PRICE(44763,,,USD)":483.6,"LUV^FG_PRICE(44763,,,USD)":40.79,"ADYEY^P_PRICE_LOW_PR(44763,,,USD,,,\"PRICE\",\"CLOSE\",\"52W\")":12.028,"UPST^FG_PRICE(44763,,,USD)":28.7202,"FICO^FG_PRICE(44673,,,USD)":382.6,"WELL^FG_PRICE(44763,,,USD)":79.94,"BOX^P_PRICE_LOW_PR(44763,,,USD,,,\"PRICE\",\"CLOSE\",\"52W\")":22.57,"FTI^FF_ENTRPR_VAL_DAILY(44763,,,,USD,\"DIL\")":4411.97700000376,"BIIB^FG_PRICE(44673,,,USD)":209.99,"ANTM^P_PRICE_HIGH_PR(44763,,,USD,,,\"PRICE\",\"CLOSE\",\"52W\")":529.84,"UPS^P_PRICE_HIGH_PR(44763,,,USD,,,\"PRICE\",\"CLOSE\",\"52W\")":232.11,"8473^FG_PRICE(44733,,,USD)":18.496346,"BSY^P_PRICE_LOW_PR(44763,,,USD,,,\"PRICE\",\"CLOSE\",\"52W\")":27.72,"8473^P_PRICE_LOW_PR(44763,,,USD,,,\"PRICE\",\"CLOSE\",\"52W\")":17.893528,"MMM^FF_ENTRPR_VAL_DAILY(44763,,,,USD,\"DIL\")":90760.0,"AAL^FG_PRICE(44673,,,USD)":20.18,"ACEL^P_PRICE_HIGH_PR(44763,,,USD,,,\"PRICE\",\"CLOSE\",\"52W\")":13.89,"DDS^P_PRICE_LOW_PR(44763,,,USD,,,\"PRICE\",\"CLOSE\",\"52W\")":164.68,"DHI^FF_NET_INC(CAL_R,2022,,,,USD)":null,"GD^FG_PRICE(44733,,,USD)":216.55,"AMC^P_PRICE_HIGH_PR(44763,,,USD,,,\"PRICE\",\"CLOSE\",\"52W\")":51.69,"AVT^P_PRICE_LOW_PR(44763,,,USD,,,\"PRICE\",\"CLOSE\",\"52W\")":36.11,"COUR^FE_ESTIMATE(NET_INC,MEAN,CALA_ROLL,2022,2022,,,'CURRENCY=USD')":-65.19154,"MGNI^FG_PRICE(44733,,,USD)":10.35,"PXD^P_PRICE_HIGH_PR(44763,,,USD,,,\"PRICE\",\"CLOSE\",\"52W\")":285.28,"ONTO^P_PRICE_LOW_PR(44763,,,USD,,,\"PRICE\",\"CLOSE\",\"52W\")":61.19,"PATH^P_PRICE_HIGH_PR(44763,,,USD,,,\"PRICE\",\"CLOSE\",\"52W\")":64.97,"CHD^P_PRICE_LOW_PR(44763,,,USD,,,\"PRICE\",\"CLOSE\",\"52W\")":81.2,"9999-HK^FF_ENTRPR_VAL_DAILY(44763,,,,USD,\"DIL\")":52589.763669533,"SPGI^FG_PRICE(44673,,,USD)":379.66,"ESS^P_PRICE_LOW_PR(44763,,,USD,,,\"PRICE\",\"CLOSE\",\"52W\")":253.94,"SIX^P_PRICE_LOW_PR(44763,,,USD,,,\"PRICE\",\"CLOSE\",\"52W\")":20.19,"TOL^FG_PRICE(44763,,,USD)":48.89,"SPT^FF_ENTRPR_VAL_DAILY(44763,,,,USD,\"DIL\")":3028.95541606,"HON^FG_PRICE(44733,,,USD)":180.51,"MGNI^FG_PRICE(44673,,,USD)":10.96,"ZS^P_PRICE_LOW_PR(44763,,,USD,,,\"PRICE\",\"CLOSE\",\"52W\")":127.81,"ALRM^P_PRICE_LOW_PR(44763,,,USD,,,\"PRICE\",\"CLOSE\",\"52W\")":55.67,"KDP^FG_PRICE(44763,,,USD)":36.095,"DKS^FG_PRICE(44583,,,USD)":109.76,"MLM^FG_PRICE(44733,,,USD)":302.55,"JAMF^P_PRICE_HIGH_PR(44763,,,USD,,,\"PRICE\",\"CLOSE\",\"52W\")":48.66,"MS^P_PRICE_HIGH_PR(44763,,,USD,,,\"PRICE\",\"CLOSE\",\"52W\")":108.73,"CVS^FG_PRICE(44763,,,USD)":93.08,"CMA^FF_ENTRPR_VAL_DAILY(44763,,,,USD,\"DIL\")":11772.13079,"LRCX^FG_PRICE(44583,,,USD)":605.79,"SCHL^P_PRICE_HIGH_PR(44763,,,USD,,,\"PRICE\",\"CLOSE\",\"52W\")":43.55,"BCE^P_PRICE_HIGH_PR(44763,,,USD,,,\"PRICE\",\"CLOSE\",\"52W\")":59.02,"TREE^P_PRICE_LOW_PR(44763,,,USD,,,\"PRICE\",\"CLOSE\",\"52W\")":41.21,"ZM^FF_ENTRPR_VAL_DAILY(44763,,,,USD,\"DIL\")":27203.3028198,"FTDR^FG_PRICE(44733,,,USD)":21.37,"DGX^P_PRICE_HIGH_PR(44763,,,USD,,,\"PRICE\",\"CLOSE\",\"52W\")":173.01,"FTI^P_PRICE_HIGH_PR(44763,,,USD,,,\"PRICE\",\"CLOSE\",\"52W\")":8.88,"PG^P_PRICE_HIGH_PR(44763,,,USD,,,\"PRICE\",\"CLOSE\",\"52W\")":164.21,"TMUS^FF_ENTRPR_VAL_DAILY(44763,,,,USD,\"DIL\")":279003.09245072,"AMC^FG_PRICE(44673,,,USD)":16.52,"CHTR^FG_PRICE(44673,,,USD)":511.37,"BILI^FG_PRICE(44763,,,USD)":26.51,"TWTR^FG_PRICE(44763,,,USD)":39.8101,"NCR^P_PRICE_LOW_PR(44763,,,USD,,,\"PRICE\",\"CLOSE\",\"52W\")":27.54,"SVMK^FF_ENTRPR_VAL_DAILY(44763,,,,USD,\"DIL\")":1493.9986,"WRK^FG_PRICE(44673,,,USD)":50.42,"AI^P_PRICE_LOW_PR(44763,,,USD,,,\"PRICE\",\"CLOSE\",\"52W\")":13.85,"NDAQ^P_PRICE_LOW_PR(44763,,,USD,,,\"PRICE\",\"CLOSE\",\"52W\")":142.09,"LRCX^P_PRICE_LOW_PR(44763,,,USD,,,\"PRICE\",\"CLOSE\",\"52W\")":388.77,"CI^FF_ENTRPR_VAL_DAILY(44763,,,,USD,\"DIL\")":114870.65046,"CAG^FG_PRICE(44673,,,USD)":36.12,"KIM^P_PRICE_LOW_PR(44763,,,USD,,,\"PRICE\",\"CLOSE\",\"52W\")":18.75,"ACEL^P_PRICE_LOW_PR(44763,,,USD,,,\"PRICE\",\"CLOSE\",\"52W\")":9.99,"MDC^FG_PRICE(44763,,,USD)":36.53,"UNP^FF_ENTRPR_VAL_DAILY(44763,,,,USD,\"DIL\")":167021.464,"IBM^FG_PRICE(44583,,,USD)":129.35,"FDX^FG_PRICE(44583,,,USD)":244.91,"APP^P_PRICE_HIGH_PR(44763,,,USD,,,\"PRICE\",\"CLOSE\",\"52W\")":114.85,"XOM^P_PRICE_HIGH_PR(44763,,,USD,,,\"PRICE\",\"CLOSE\",\"52W\")":104.59,"CHTR^P_PRICE_LOW_PR(44763,,,USD,,,\"PRICE\",\"CLOSE\",\"52W\")":415.35,"NVS^FF_GROSS_INC(CAL_R,2022,,,,USD)":null,"BYD^FG_PRICE(44733,,,USD)":50.83,"MIME^FG_PRICE(44763,,,USD)":null,"ZNGA^P_PRICE_HIGH_PR(44763,,,USD,,,\"PRICE\",\"CLOSE\",\"52W\")":10.45,"PKG^P_PRICE_LOW_PR(44763,,,USD,,,\"PRICE\",\"CLOSE\",\"52W\")":128.17,"RVLV^FF_ENTRPR_VAL_DAILY(44763,,,,USD,\"DIL\")":1953.0245,"SONY^FG_PRICE(44733,,,USD)":84.85,"PLD^FG_PRICE(44763,,,USD)":124.56,"PYPL^FG_PRICE(44763,,,USD)":82.36,"KHC^FG_PRICE(44763,,,USD)":37.99,"PLAN^FF_ENTRPR_VAL_DAILY(44763,,,,USD,\"DIL\")":9296.91221,"RCL^FG_PRICE(44673,,,USD)":81.72,"DKS^P_PRICE_LOW_PR(44763,,,USD,,,\"PRICE\",\"CLOSE\",\"52W\")":71.24,"NTES^P_PRICE_LOW_PR(44763,,,USD,,,\"PRICE\",\"CLOSE\",\"52W\")":71.53,"WDAY^P_PRICE_LOW_PR(44763,,,USD,,,\"PRICE\",\"CLOSE\",\"52W\")":136.59,"UPS^P_PRICE_LOW_PR(44763,,,USD,,,\"PRICE\",\"CLOSE\",\"52W\")":167.39,"MRO^P_PRICE_LOW_PR(44763,,,USD,,,\"PRICE\",\"CLOSE\",\"52W\")":10.68,"AMD^FF_ENTRPR_VAL_DAILY(44763,,,,USD,\"DIL\")":121721.3,"HSY^FG_PRICE(44673,,,USD)":224.14,"SPB^FG_PRICE(44583,,,USD)":89.29,"HCA^P_PRICE_LOW_PR(44763,,,USD,,,\"PRICE\",\"CLOSE\",\"52W\")":165.99,"LILA^P_PRICE_LOW_PR(44763,,,USD,,,\"PRICE\",\"CLOSE\",\"52W\")":6.87,"WMB^FF_ENTRPR_VAL_DAILY(44763,,,,USD,\"DIL\")":63525.757655,"QLYS^FF_ENTRPR_VAL_DAILY(44763,,,,USD,\"DIL\")":4789.92004,"ZG^P_PRICE_LOW_PR(44763,,,USD,,,\"PRICE\",\"CLOSE\",\"52W\")":28.89,"DBX^P_PRICE_LOW_PR(44763,,,USD,,,\"PRICE\",\"CLOSE\",\"52W\")":19.25,"MTCH^FG_MKT_VALUE(44733,,,USD)":20002.934,"ZG^FG_MKT_VALUE(44733,,,USD)":7445.944,"GOOGL^FF_NET_INC(CAL_R,2023,,,,USD)":null,"MRNA^FG_PRICE(44673,,,USD)":140.34,"PSX^P_PRICE_HIGH_PR(44763,,,USD,,,\"PRICE\",\"CLOSE\",\"52W\")":110.25,"KMB^P_PRICE_HIGH_PR(44763,,,USD,,,\"PRICE\",\"CLOSE\",\"52W\")":144.59,"OMC^FG_MKT_VALUE(44733,,,USD)":13068.16,"FVRR^P_PRICE_LOW_PR(44763,,,USD,,,\"PRICE\",\"CLOSE\",\"52W\")":30.39,"ZS^FG_PRICE(44733,,,USD)":150.25,"KLAC^FF_ENTRPR_VAL_DAILY(44763,,,,USD,\"DIL\")":55103.6807,"AMZN^FF_ENTRPR_VAL_DAILY(44763,,,,USD,\"DIL\")":1312654.6,"BSY^P_PRICE_HIGH_PR(44763,,,USD,,,\"PRICE\",\"CLOSE\",\"52W\")":71.17,"XM^FF_ENTRPR_VAL_DAILY(44763,,,,USD,\"DIL\")":6936.17121429,"CRSR^P_PRICE_HIGH_PR(44763,,,USD,,,\"PRICE\",\"CLOSE\",\"52W\")":29.75,"IRBT^FG_PRICE(44733,,,USD)":40.43,"SCSC^FG_PRICE(44763,,,USD)":31.915,"SPLK^FF_NET_INC(CAL_R,2022,,,,USD)":null,"WYNN^P_PRICE_HIGH_PR(44763,,,USD,,,\"PRICE\",\"CLOSE\",\"52W\")":107.4,"FROG^FF_SALES(CAL_R,2023,,,,USD)":null,"DDOG^FF_ENTRPR_VAL_DAILY(44763,,,,USD,\"DIL\")":34008.43384,"ROP^FG_PRICE(44673,,,USD)":454.08,"KIM^FG_PRICE(44673,,,USD)":25.44,"RRR^FG_PRICE(44673,,,USD)":45.24,"LULU^FF_ENTRPR_VAL_DAILY(44763,,,,USD,\"DIL\")":39519.018155,"CHDN^FG_PRICE(44733,,,USD)":178.34,"JD^FF_NET_INC(CAL_R,2022,,,,USD)":null,"LSPD^P_PRICE_HIGH_PR(44763,,,USD,,,\"PRICE\",\"CLOSE\",\"52W\")":124.41,"LGIH^FG_PRICE(44763,,,USD)":103.765,"TOL^FF_ENTRPR_VAL_DAILY(44763,,,,USD,\"DIL\")":8719.0005,"AMX^P_PRICE_HIGH_PR(44763,,,USD,,,\"PRICE\",\"CLOSE\",\"52W\")":22.57,"WFC^FG_PRICE(44763,,,USD)":42.56,"005930-KR^FF_ENTRPR_VAL_DAILY(44763,,,,USD,\"DIL\")":237604.736321069,"TU^FG_PRICE(44763,,,USD)":22.35,"CVS^P_PRICE_LOW_PR(44763,,,USD,,,\"PRICE\",\"CLOSE\",\"52W\")":80.05,"MNST^P_PRICE_LOW_PR(44763,,,USD,,,\"PRICE\",\"CLOSE\",\"52W\")":72.49,"PLYA^FG_PRICE(44673,,,USD)":9.07,"NCNO^P_PRICE_LOW_PR(44763,,,USD,,,\"PRICE\",\"CLOSE\",\"52W\")":25.65,"MTH^P_PRICE_LOW_PR(44763,,,USD,,,\"PRICE\",\"CLOSE\",\"52W\")":64.97,"NVR^FE_ESTIMATE(NET_INC,MEAN,CALA_ROLL,2022,2022,,,'CURRENCY=USD')":1750.7343,"CAT^P_PRICE_LOW_PR(44763,,,USD,,,\"PRICE\",\"CLOSE\",\"52W\")":169.94,"IVZ^P_PRICE_HIGH_PR(44763,,,USD,,,\"PRICE\",\"CLOSE\",\"52W\")":26.53,"TSCO^FF_ENTRPR_VAL_DAILY(44763,,,,USD,\"DIL\")":26081.23688,"BAC^P_PRICE_LOW_PR(44763,,,USD,,,\"PRICE\",\"CLOSE\",\"52W\")":30.13,"ADP^P_PRICE_LOW_PR(44763,,,USD,,,\"PRICE\",\"CLOSE\",\"52W\")":196.29,"MMM^FG_PRICE(44733,,,USD)":130.01,"ABBV^FG_PRICE(44763,,,USD)":147.08,"EL^FG_PRICE(44763,,,USD)":260.12,"MELI^FF_ENTRPR_VAL_DAILY(44763,,,,USD,\"DIL\")":40095.5880209,"DE^FG_PRICE(44763,,,USD)":311.21,"FUTU^P_PRICE_LOW_PR(44763,,,USD,,,\"PRICE\",\"CLOSE\",\"52W\")":24.39,"ADI^FF_ENTRPR_VAL_DAILY(44763,,,,USD,\"DIL\")":90359.66568,"SONO^FG_PRICE(44583,,,USD)":23.03,"ORCL^FG_PRICE(44763,,,USD)":73.12,"FIS^P_PRICE_HIGH_PR(44763,,,USD,,,\"PRICE\",\"CLOSE\",\"52W\")":150.86,"9999-HK^FG_PRICE(44733,,,USD)":18.178461,"MRVL^FG_PRICE(44763,,,USD)":53.85,"BAC^P_PRICE_HIGH_PR(44763,,,USD,,,\"PRICE\",\"CLOSE\",\"52W\")":49.38,"CTS^FG_PRICE(44763,,,USD)":36.845,"COF^FG_PRICE(44733,,,USD)":106.46,"TSM^P_PRICE_HIGH_PR(44763,,,USD,,,\"PRICE\",\"CLOSE\",\"52W\")":140.66,"BCE^P_PRICE_LOW_PR(44763,,,USD,,,\"PRICE\",\"CLOSE\",\"52W\")":47.52,"GDEN^P_PRICE_HIGH_PR(44763,,,USD,,,\"PRICE\",\"CLOSE\",\"52W\")":59.24,"MPNGF^FG_PRICE(44733,,,USD)":25.18,"ULTA^FG_PRICE(44763,,,USD)":405.17,"CMA^P_PRICE_LOW_PR(44763,,,USD,,,\"PRICE\",\"CLOSE\",\"52W\")":67.02,"IGT^P_PRICE_HIGH_PR(44763,,,USD,,,\"PRICE\",\"CLOSE\",\"52W\")":32.26,"ANSS^P_PRICE_HIGH_PR(44763,,,USD,,,\"PRICE\",\"CLOSE\",\"52W\")":411.22,"SJM^P_PRICE_LOW_PR(44763,,,USD,,,\"PRICE\",\"CLOSE\",\"52W\")":119.11,"UNH^FF_ENTRPR_VAL_DAILY(44763,,,,USD,\"DIL\")":522340.5,"SONY^FG_PRICE(44673,,,USD)":85.6,"NSC^P_PRICE_LOW_PR(44763,,,USD,,,\"PRICE\",\"CLOSE\",\"52W\")":221.47,"CI^FG_PRICE(44763,,,USD)":266.22,"WMT^P_PRICE_HIGH_PR(44763,,,USD,,,\"PRICE\",\"CLOSE\",\"52W\")":159.87,"CTXS^FF_ENTRPR_VAL_DAILY(44763,,,,USD,\"DIL\")":15723.27676,"PATK^FG_PRICE(44673,,,USD)":60.78,"ULTA^P_PRICE_LOW_PR(44763,,,USD,,,\"PRICE\",\"CLOSE\",\"52W\")":333.97,"ORCL^P_PRICE_LOW_PR(44763,,,USD,,,\"PRICE\",\"CLOSE\",\"52W\")":64.05,"CLX^P_PRICE_LOW_PR(44763,,,USD,,,\"PRICE\",\"CLOSE\",\"52W\")":122.57,"NLSN^P_PRICE_HIGH_PR(44763,,,USD,,,\"PRICE\",\"CLOSE\",\"52W\")":27.75,"UBER^FG_PRICE(44733,,,USD)":21.76,"AMCX^FG_PRICE(44583,,,USD)":35.97,"CYBR^P_PRICE_HIGH_PR(44763,,,USD,,,\"PRICE\",\"CLOSE\",\"52W\")":198.81,"GDDY^P_PRICE_HIGH_PR(44763,,,USD,,,\"PRICE\",\"CLOSE\",\"52W\")":87.41,"IP^P_PRICE_HIGH_PR(44763,,,USD,,,\"PRICE\",\"CLOSE\",\"52W\")":60.3,"ETSY^FF_ENTRPR_VAL_DAILY(44763,,,,USD,\"DIL\")":15188.89228963,"FISV^FG_PRICE(44583,,,USD)":104.86,"AI^P_PRICE_HIGH_PR(44763,,,USD,,,\"PRICE\",\"CLOSE\",\"52W\")":53.11,"IBKR^P_PRICE_LOW_PR(44763,,,USD,,,\"PRICE\",\"CLOSE\",\"52W\")":52.62,"SONO^FG_PRICE(44763,,,USD)":21.235,"RACE^FF_ENTRPR_VAL_DAILY(44763,,,,USD,\"DIL\")":38066.0835153879,"CAG^FG_PRICE(44583,,,USD)":35.25,"VNO^P_PRICE_HIGH_PR(44763,,,USD,,,\"PRICE\",\"CLOSE\",\"52W\")":46.98,"WMB^P_PRICE_HIGH_PR(44763,,,USD,,,\"PRICE\",\"CLOSE\",\"52W\")":37.82,"FTDR^P_PRICE_HIGH_PR(44763,,,USD,,,\"PRICE\",\"CLOSE\",\"52W\")":51.05,"EQIX^FF_ENTRPR_VAL_DAILY(44763,,,,USD,\"DIL\")":71457.46456,"ZG^FG_PRICE(44673,,,USD)":41.15,"EXPD^FG_PRICE(44733,,,USD)":95.81,"CTXS^FG_PRICE(44763,,,USD)":101.64,"PDD^FG_PRICE(44763,,,USD)":55.13,"LILA^FG_PRICE(44763,,,USD)":7.36,"DHI^FF_ENTRPR_VAL_DAILY(44763,,,,USD,\"DIL\")":30953.87,"BYD^FG_PRICE(44673,,,USD)":62.8,"QLYS^FG_PRICE(44763,,,USD)":130.04,"IAC^FG_PRICE(44763,,,USD)":75.56,"SEE^FG_PRICE(44763,,,USD)":58.4675,"BIDU^FF_ENTRPR_VAL_DAILY(44763,,,,USD,\"DIL\")":35422.1777391926,"IRBT^FG_PRICE(44673,,,USD)":49.28,"O^P_PRICE_LOW_PR(44763,,,USD,,,\"PRICE\",\"CLOSE\",\"52W\")":62.79,"PYPL^P_PRICE_LOW_PR(44763,,,USD,,,\"PRICE\",\"CLOSE\",\"52W\")":69.55,"K^P_PRICE_HIGH_PR(44763,,,USD,,,\"PRICE\",\"CLOSE\",\"52W\")":74.53,"MANH^FF_ENTRPR_VAL_DAILY(44763,,,,USD,\"DIL\")":7407.92903,"RCL^FG_PRICE(44583,,,USD)":79.09,"QCOM^P_PRICE_HIGH_PR(44763,,,USD,,,\"PRICE\",\"CLOSE\",\"52W\")":189.28,"TEAM^P_PRICE_HIGH_PR(44763,,,USD,,,\"PRICE\",\"CLOSE\",\"52W\")":458.13,"WDAY^P_PRICE_HIGH_PR(44763,,,USD,,,\"PRICE\",\"CLOSE\",\"52W\")":300.9,"CHRW^FG_PRICE(44763,,,USD)":101.06,"FUTU^FG_PRICE(44733,,,USD)":51.58,"TAP^FG_PRICE(44583,,,USD)":48.62,"DT^P_PRICE_HIGH_PR(44763,,,USD,,,\"PRICE\",\"CLOSE\",\"52W\")":78.76,"CPNG^P_PRICE_HIGH_PR(44763,,,USD,,,\"PRICE\",\"CLOSE\",\"52W\")":40.06,"CHDN^FG_PRICE(44763,,,USD)":215.11,"VMC^FE_ESTIMATE(NET_INC,MEAN,CALA_ROLL,2022,2022,,,'CURRENCY=USD')":785.29364,"M^FG_PRICE(44733,,,USD)":19.93,"ADYEY^FG_PRICE(44763,,,USD)":16.935,"JPM^P_PRICE_HIGH_PR(44763,,,USD,,,\"PRICE\",\"CLOSE\",\"52W\")":171.78,"ROKU^P_PRICE_HIGH_PR(44763,,,USD,,,\"PRICE\",\"CLOSE\",\"52W\")":479.5,"OKE^FF_ENTRPR_VAL_DAILY(44763,,,,USD,\"DIL\")":39547.64272,"LEN^FG_PRICE(44673,,,USD)":76.98,"INTC^P_PRICE_LOW_PR(44763,,,USD,,,\"PRICE\",\"CLOSE\",\"52W\")":36.34,"MTN^P_PRICE_HIGH_PR(44763,,,USD,,,\"PRICE\",\"CLOSE\",\"52W\")":372.51,"ANTM^FF_ENTRPR_VAL_DAILY(44763,,,,USD,\"DIL\")":129350.97,"MA^P_PRICE_LOW_PR(44763,,,USD,,,\"PRICE\",\"CLOSE\",\"52W\")":306.28,"PEAK^FF_ENTRPR_VAL_DAILY(44763,,,,USD,\"DIL\")":21367.18371,"PDD^P_PRICE_HIGH_PR(44763,,,USD,,,\"PRICE\",\"CLOSE\",\"52W\")":107.74,"EGHT^FG_PRICE(44763,,,USD)":5.565,"BYDDY^P_PRICE_LOW_PR(44763,,,USD,,,\"PRICE\",\"CLOSE\",\"52W\")":42.648,"BMY^FG_PRICE(44673,,,USD)":75.75,"ACIW^FE_ESTIMATE(SALES,MEAN,NTMA,,NOW,,,'CURRENCY=USD')":1467.0712,"CRSR^FE_ESTIMATE(SALES,MEAN,CALA_ROLL,2022,2022,,,'CURRENCY=USD')":1673.6129,"PHM^FG_MKT_VALUE(44733,,,USD)":8832.595,"GME^FG_MKT_VALUE(44733,,,USD)":10679.376,"LYV^FG_PRICE(44763,,,USD)":91.3,"MHO^FG_PRICE(44763,,,USD)":45.0,"SSTK^FG_PRICE(44763,,,USD)":62.13,"SWI^P_PRICE_LOW_PR(44763,,,USD,,,\"PRICE\",\"CLOSE\",\"52W\")":10.25,"PENN^FG_PRICE(44583,,,USD)":40.92,"NYT^P_PRICE_LOW_PR(44763,,,USD,,,\"PRICE\",\"CLOSE\",\"52W\")":27.9,"TSN^FG_PRICE(44583,,,USD)":89.93,"EXAS^FE_ESTIMATE(NET_INC,MEAN,CALA_ROLL,2022,2022,,,'CURRENCY=USD')":-749.8034,"VMW^FG_PRICE(44583,,,USD)":123.74,"W^FF_ENTRPR_VAL_DAILY(44763,,,,USD,\"DIL\")":7773.4,"MCD^FF_EBIT_OPER(CAL_R,2023,,,,USD)":null,"ACIW^FF_ENTRPR_VAL_DAILY(44763,,,,USD,\"DIL\")":4214.84024,"TER^FG_PRICE(44673,,,USD)":109.2,"FTDR^P_PRICE_LOW_PR(44763,,,USD,,,\"PRICE\",\"CLOSE\",\"52W\")":20.74,"WRK^FG_PRICE(44583,,,USD)":43.88,"BILI^FF_ENTRPR_VAL_DAILY(44763,,,,USD,\"DIL\")":9107.84567053494,"MGM^FG_PRICE(44673,,,USD)":41.08,"BIIB^P_PRICE_HIGH_PR(44763,,,USD,,,\"PRICE\",\"CLOSE\",\"52W\")":349.79,"SKM^FG_PRICE(44763,,,USD)":22.0,"AMX^FG_PRICE(44733,,,USD)":19.73,"MS^P_PRICE_LOW_PR(44763,,,USD,,,\"PRICE\",\"CLOSE\",\"52W\")":72.9,"ZI^FG_PRICE(44733,,,USD)":34.32,"U^P_PRICE_LOW_PR(44763,,,USD,,,\"PRICE\",\"CLOSE\",\"52W\")":30.3,"GPRO^P_PRICE_LOW_PR(44763,,,USD,,,\"PRICE\",\"CLOSE\",\"52W\")":5.26,"REG^FF_CAPEX(CAL_R,2023,,,,USD)":null,"MRVL^P_PRICE_LOW_PR(44763,,,USD,,,\"PRICE\",\"CLOSE\",\"52W\")":42.55,"DASH^P_PRICE_HIGH_PR(44763,,,USD,,,\"PRICE\",\"CLOSE\",\"52W\")":245.97,"AVLR^FF_ENTRPR_VAL_DAILY(44763,,,,USD,\"DIL\")":7426.50795,"SPGI^FG_PRICE(44763,,,USD)":359.295,"OMC^FG_PRICE(44763,,,USD)":68.736,"RTX^FG_PRICE(44763,,,USD)":94.64,"GIS^FG_PRICE(44733,,,USD)":67.85,"U^FG_PRICE(44763,,,USD)":40.35,"WHR^P_PRICE_HIGH_PR(44763,,,USD,,,\"PRICE\",\"CLOSE\",\"52W\")":239.47,"PCTY^FE_ESTIMATE(CAPEX,MEAN,CALA_ROLL,2022,2022,,,'CURRENCY=USD')":19.786219,"AMD^P_PRICE_LOW_PR(44763,,,USD,,,\"PRICE\",\"CLOSE\",\"52W\")":73.67,"DASH^P_PRICE_LOW_PR(44763,,,USD,,,\"PRICE\",\"CLOSE\",\"52W\")":58.38,"FICO^FF_ENTRPR_VAL_DAILY(44763,,,,USD,\"DIL\")":13557.267,"WHR^FG_PRICE(44763,,,USD)":167.685,"VNO^FF_ENTRPR_VAL_DAILY(44763,,,,USD,\"DIL\")":16001.34728,"FTDR^FG_PRICE(44673,,,USD)":31.84,"SMAR^P_PRICE_HIGH_PR(44763,,,USD,,,\"PRICE\",\"CLOSE\",\"52W\")":83.77,"TSN^P_PRICE_HIGH_PR(44763,,,USD,,,\"PRICE\",\"CLOSE\",\"52W\")":99.09,"SCHL^FG_PRICE(44733,,,USD)":35.56,"TXN^FG_PRICE(44763,,,USD)":164.99,"TWTR^P_PRICE_LOW_PR(44763,,,USD,,,\"PRICE\",\"CLOSE\",\"52W\")":32.42,"JKHY^FF_ENTRPR_VAL_DAILY(44763,,,,USD,\"DIL\")":14465.44277,"IGT^FG_PRICE(44583,,,USD)":25.34,"LYV^P_PRICE_HIGH_PR(44763,,,USD,,,\"PRICE\",\"CLOSE\",\"52W\")":126.04,"GDEN^P_PRICE_LOW_PR(44763,,,USD,,,\"PRICE\",\"CLOSE\",\"52W\")":37.65,"PDD^FG_PRICE(44583,,,USD)":62.41,"HST^FG_PRICE(44763,,,USD)":17.08,"PUBM^P_PRICE_LOW_PR(44763,,,USD,,,\"PRICE\",\"CLOSE\",\"52W\")":14.92,"LILA^P_PRICE_HIGH_PR(44763,,,USD,,,\"PRICE\",\"CLOSE\",\"52W\")":14.52,"NOW^FG_PRICE(44583,,,USD)":507.74,"BXP^P_PRICE_HIGH_PR(44763,,,USD,,,\"PRICE\",\"CLOSE\",\"52W\")":132.51,"BEN^P_PRICE_LOW_PR(44763,,,USD,,,\"PRICE\",\"CLOSE\",\"52W\")":23.07,"ILMN^P_PRICE_LOW_PR(44763,,,USD,,,\"PRICE\",\"CLOSE\",\"52W\")":177.23,"CLX^FG_PRICE(44673,,,USD)":150.65,"MCD^P_PRICE_HIGH_PR(44763,,,USD,,,\"PRICE\",\"CLOSE\",\"52W\")":269.69,"MKTX^P_PRICE_LOW_PR(44763,,,USD,,,\"PRICE\",\"CLOSE\",\"52W\")":250.18,"AMGN^P_PRICE_LOW_PR(44763,,,USD,,,\"PRICE\",\"CLOSE\",\"52W\")":198.88,"EXPE^P_PRICE_HIGH_PR(44763,,,USD,,,\"PRICE\",\"CLOSE\",\"52W\")":213.8,"WU^FG_PRICE(44763,,,USD)":16.68,"NFLX^FF_ENTRPR_VAL_DAILY(44763,,,,USD,\"DIL\")":105848.43236,"FVRR^FG_PRICE(44733,,,USD)":33.28,"ZUO^FG_PRICE(44763,,,USD)":9.035,"IVZ^FG_PRICE(44763,,,USD)":17.165,"GME^P_PRICE_LOW_PR(44763,,,USD,,,\"PRICE\",\"CLOSE\",\"52W\")":78.11,"CNK^FF_ENTRPR_VAL_DAILY(44763,,,,USD,\"DIL\")":5594.2855,"HD^FG_PRICE(44673,,,USD)":300.11,"SBUX^P_PRICE_LOW_PR(44763,,,USD,,,\"PRICE\",\"CLOSE\",\"52W\")":69.9,"OXY^FG_PRICE(44763,,,USD)":61.45,"HCA^FG_PRICE(44763,,,USD)":180.42,"ESS^FF_ENTRPR_VAL_DAILY(44763,,,,USD,\"DIL\")":23742.89043366,"CVX^FG_PRICE(44673,,,USD)":160.95,"BF.B^FG_PRICE(44583,,,USD)":65.78,"BKI^P_PRICE_HIGH_PR(44763,,,USD,,,\"PRICE\",\"CLOSE\",\"52W\")":83.14,"EBAY^P_PRICE_LOW_PR(44763,,,USD,,,\"PRICE\",\"CLOSE\",\"52W\")":41.08,"WYNN^P_PRICE_LOW_PR(44763,,,USD,,,\"PRICE\",\"CLOSE\",\"52W\")":52.02,"MHO^FF_ENTRPR_VAL_DAILY(44763,,,,USD,\"DIL\")":2054.974,"MLCO^FG_PRICE(44673,,,USD)":6.07,"QLYS^P_PRICE_LOW_PR(44763,,,USD,,,\"PRICE\",\"CLOSE\",\"52W\")":98.69,"UPST^P_PRICE_LOW_PR(44763,,,USD,,,\"PRICE\",\"CLOSE\",\"52W\")":24.18,"ADP^P_PRICE_HIGH_PR(44763,,,USD,,,\"PRICE\",\"CLOSE\",\"52W\")":248.01,"PINS^FF_ENTRPR_VAL_DAILY(44763,,,,USD,\"DIL\")":11278.75906,"AXP^FG_PRICE(44583,,,USD)":158.74,"O^P_PRICE_HIGH_PR(44763,,,USD,,,\"PRICE\",\"CLOSE\",\"52W\")":74.93,"RACE^P_PRICE_LOW_PR(44763,,,USD,,,\"PRICE\",\"CLOSE\",\"52W\")":168.75,"TSN^P_PRICE_LOW_PR(44763,,,USD,,,\"PRICE\",\"CLOSE\",\"52W\")":70.14,"ESTC^FF_ENTRPR_VAL_DAILY(44763,,,,USD,\"DIL\")":7147.3122003,"WH^FG_PRICE(44673,,,USD)":86.99,"TMUS^FG_PRICE(44763,,,USD)":134.38,"ROP^FG_PRICE(44763,,,USD)":412.32,"SPLK^P_PRICE_HIGH_PR(44763,,,USD,,,\"PRICE\",\"CLOSE\",\"52W\")":173.31,"DAL^P_PRICE_HIGH_PR(44763,,,USD,,,\"PRICE\",\"CLOSE\",\"52W\")":45.38,"FUTU^FG_PRICE(44673,,,USD)":31.28,"KO^FG_PRICE(44733,,,USD)":60.7,"PCTY^FG_PRICE(44763,,,USD)":196.36,"OSTK^FG_PRICE(44763,,,USD)":28.8617,"PENN^P_PRICE_HIGH_PR(44763,,,USD,,,\"PRICE\",\"CLOSE\",\"52W\")":84.84,"AMCX^FE_ESTIMATE(NET_INC,MEAN,NTMA,,NOW,,,'CURRENCY=USD')":334.30865,"M^FG_PRICE(44673,,,USD)":24.27,"LLY^FG_PRICE(44763,,,USD)":327.0899,"BAC^FG_PRICE(44763,,,USD)":33.205,"IRBT^P_PRICE_LOW_PR(44763,,,USD,,,\"PRICE\",\"CLOSE\",\"52W\")":36.54,"MRO^FF_ENTRPR_VAL_DAILY(44763,,,,USD,\"DIL\")":19426.94,"TMHC^FG_PRICE(44583,,,USD)":29.61,"INTC^P_PRICE_HIGH_PR(44763,,,USD,,,\"PRICE\",\"CLOSE\",\"52W\")":56.0,"HFC^P_PRICE_LOW_PR(44763,,,USD,,,\"PRICE\",\"CLOSE\",\"52W\")":27.97,"CHH^P_PRICE_LOW_PR(44763,,,USD,,,\"PRICE\",\"CLOSE\",\"52W\")":110.77,"TGT^FF_ENTRPR_VAL_DAILY(44763,,,,USD,\"DIL\")":89727.109,"MMM^FG_PRICE(44673,,,USD)":149.17,"TTD^FG_PRICE(44583,,,USD)":59.45,"ZS^P_PRICE_HIGH_PR(44763,,,USD,,,\"PRICE\",\"CLOSE\",\"52W\")":368.78,"BOX^P_PRICE_HIGH_PR(44763,,,USD,,,\"PRICE\",\"CLOSE\",\"52W\")":32.33,"TAP^P_PRICE_HIGH_PR(44763,,,USD,,,\"PRICE\",\"CLOSE\",\"52W\")":58.64,"VNO^FG_PRICE(44673,,,USD)":40.99,"DELL^FG_PRICE(44583,,,USD)":55.57,"SPSC^P_PRICE_HIGH_PR(44763,,,USD,,,\"PRICE\",\"CLOSE\",\"52W\")":173.12,"YELP^P_PRICE_HIGH_PR(44763,,,USD,,,\"PRICE\",\"CLOSE\",\"52W\")":40.39,"COST^P_PRICE_LOW_PR(44763,,,USD,,,\"PRICE\",\"CLOSE\",\"52W\")":416.43,"ICE^FF_ENTRPR_VAL_DAILY(44763,,,,USD,\"DIL\")":67903.64,"8473^FG_PRICE(44673,,,USD)":22.371853,"BXP^FG_PRICE(44763,,,USD)":88.02,"AMC^FG_PRICE(44763,,,USD)":17.519,"PHM^P_PRICE_LOW_PR(44763,,,USD,,,\"PRICE\",\"CLOSE\",\"52W\")":36.25,"EGHT^FF_ENTRPR_VAL_DAILY(44763,,,,USD,\"DIL\")":1023.52901,"COF^P_PRICE_LOW_PR(44763,,,USD,,,\"PRICE\",\"CLOSE\",\"52W\")":102.11,"HFC^P_PRICE_HIGH_PR(44763,,,USD,,,\"PRICE\",\"CLOSE\",\"52W\")":57.55,"DKS^FF_ENTRPR_VAL_DAILY(44763,,,,USD,\"DIL\")":12422.64792,"SQ^FG_PRICE(44733,,,USD)":60.52,"TWLO^FG_PRICE(44763,,,USD)":92.54,"KDP^P_PRICE_LOW_PR(44763,,,USD,,,\"PRICE\",\"CLOSE\",\"52W\")":32.72,"HPE^FG_PRICE(44733,,,USD)":13.9,"MANT^FG_PRICE(44763,,,USD)":95.81,"DDS^FG_PRICE(44763,,,USD)":220.545,"KR^FG_PRICE(44673,,,USD)":57.0,"FUN^P_PRICE_LOW_PR(44763,,,USD,,,\"PRICE\",\"CLOSE\",\"52W\")":39.2,"NVS^FF_ENTRPR_VAL_DAILY(44763,,,,USD,\"DIL\")":200627.800102718,"TGT^P_PRICE_HIGH_PR(44763,,,USD,,,\"PRICE\",\"CLOSE\",\"52W\")":266.39,"UBER^P_PRICE_LOW_PR(44763,,,USD,,,\"PRICE\",\"CLOSE\",\"52W\")":20.46,"OMC^P_PRICE_LOW_PR(44763,,,USD,,,\"PRICE\",\"CLOSE\",\"52W\")":62.03,"CHTR^FG_PRICE(44583,,,USD)":569.69,"BILI^P_PRICE_HIGH_PR(44763,,,USD,,,\"PRICE\",\"CLOSE\",\"52W\")":108.66,"DELL^FG_PRICE(44763,,,USD)":44.1,"ARW^FG_PRICE(44733,,,USD)":109.3,"ANTM^FG_PRICE(44763,,,USD)":457.18,"WMT^FG_PRICE(44763,,,USD)":131.21,"HD^FG_PRICE(44583,,,USD)":349.1,"ARW^FG_PRICE(44583,,,USD)":124.67,"CCL^P_PRICE_LOW_PR(44763,,,USD,,,\"PRICE\",\"CLOSE\",\"52W\")":8.49,"FICO^FG_PRICE(44763,,,USD)":453.73,"ZNGA^FG_PRICE(44763,,,USD)":null,"GD^FG_PRICE(44583,,,USD)":206.54,"CVX^P_PRICE_HIGH_PR(44763,,,USD,,,\"PRICE\",\"CLOSE\",\"52W\")":181.13,"WRK^FG_PRICE(44733,,,USD)":40.16,"LRCX^FG_PRICE(44763,,,USD)":466.26,"WMB^FG_PRICE(44763,,,USD)":31.945,"MAR^FG_PRICE(44733,,,USD)":141.58,"CRM^FG_PRICE(44763,,,USD)":183.03,"ORCL^FG_PRICE(44673,,,USD)":76.21,"ZI^FG_PRICE(44763,,,USD)":40.02,"AMT^P_PRICE_HIGH_PR(44763,,,USD,,,\"PRICE\",\"CLOSE\",\"52W\")":303.62,"SBUX^P_PRICE_HIGH_PR(44763,,,USD,,,\"PRICE\",\"CLOSE\",\"52W\")":126.06,"UAL^FG_PRICE(44583,,,USD)":41.65,"DBX^FG_PRICE(44673,,,USD)":21.94,"DFS^FG_PRICE(44673,,,USD)":112.37,"DE^P_PRICE_LOW_PR(44763,,,USD,,,\"PRICE\",\"CLOSE\",\"52W\")":289.14,"ALTR^P_PRICE_HIGH_PR(44763,,,USD,,,\"PRICE\",\"CLOSE\",\"52W\")":80.73,"MDB^FF_GROSS_INC(CAL_R,2022,,,,USD)":null,"BILL^FE_ESTIMATE(SALES,MEAN,CALA_ROLL,2022,2022,,,'CURRENCY=USD')":751.8112,"IBKR^FG_PRICE(44733,,,USD)":57.74,"MU^FG_PRICE(44763,,,USD)":62.43,"UNH^FG_PRICE(44763,,,USD)":514.71,"DHI^FG_PRICE(44763,,,USD)":74.87,"SNOW^FG_PRICE(44763,,,USD)":157.35,"TME^FG_PRICE(44763,,,USD)":4.54,"TENB^P_PRICE_HIGH_PR(44763,,,USD,,,\"PRICE\",\"CLOSE\",\"52W\")":62.66,"LOW^FG_PRICE(44583,,,USD)":225.02,"REG^P_PRICE_HIGH_PR(44763,,,USD,,,\"PRICE\",\"CLOSE\",\"52W\")":77.86,"NOW^P_PRICE_HIGH_PR(44763,,,USD,,,\"PRICE\",\"CLOSE\",\"52W\")":701.73,"LUV^FG_PRICE(44583,,,USD)":43.37,"VIV^P_PRICE_LOW_PR(44763,,,USD,,,\"PRICE\",\"CLOSE\",\"52W\")":7.69,"WHR^FG_PRICE(44733,,,USD)":153.02,"RNG^FF_ENTRPR_VAL_DAILY(44763,,,,USD,\"DIL\")":7050.39803,"NWSA^FG_PRICE(44763,,,USD)":16.65,"OXY^FF_ENTRPR_VAL_DAILY(44763,,,,USD,\"DIL\")":96209.734,"APPS^P_PRICE_HIGH_PR(44763,,,USD,,,\"PRICE\",\"CLOSE\",\"52W\")":91.4,"MS^FF_ENTRPR_VAL_DAILY(44763,,,,USD,\"DIL\")":454624.82,"MIME^P_PRICE_LOW_PR(44763,,,USD,,,\"PRICE\",\"CLOSE\",\"52W\")":55.12,"DOCU^FF_SALES(CAL_R,2023,,,,USD)":null,"SAIL^FG_PRICE(44763,,,USD)":63.3114,"CI^P_PRICE_LOW_PR(44763,,,USD,,,\"PRICE\",\"CLOSE\",\"52W\")":191.9,"FISV^P_PRICE_HIGH_PR(44763,,,USD,,,\"PRICE\",\"CLOSE\",\"52W\")":119.11,"TSN^FG_PRICE(44733,,,USD)":84.01,"ZM^P_PRICE_LOW_PR(44763,,,USD,,,\"PRICE\",\"CLOSE\",\"52W\")":84.69,"JWN^FG_PRICE(44763,,,USD)":23.78,"WMB^FG_PRICE(44583,,,USD)":28.76,"CCI^P_PRICE_LOW_PR(44763,,,USD,,,\"PRICE\",\"CLOSE\",\"52W\")":154.99,"JNPR^P_PRICE_LOW_PR(44763,,,USD,,,\"PRICE\",\"CLOSE\",\"52W\")":26.98,"VLO^FF_ENTRPR_VAL_DAILY(44763,,,,USD,\"DIL\")":53593.36,"ILMN^P_PRICE_HIGH_PR(44763,,,USD,,,\"PRICE\",\"CLOSE\",\"52W\")":524.84,"EXPE^FG_PRICE(44583,,,USD)":174.42,"BL^FF_ENTRPR_VAL_DAILY(44763,,,,USD,\"DIL\")":4250.239905,"DDS^FG_PRICE(44583,,,USD)":231.26,"SNPS^FG_PRICE(44763,,,USD)":334.94,"KSS^P_PRICE_LOW_PR(44763,,,USD,,,\"PRICE\",\"CLOSE\",\"52W\")":26.96,"BCE^FG_PRICE(44673,,,USD)":56.89,"CCI^FG_PRICE(44763,,,USD)":174.3,"NET^P_PRICE_LOW_PR(44763,,,USD,,,\"PRICE\",\"CLOSE\",\"52W\")":39.7,"EOG^FF_ENTRPR_VAL_DAILY(44763,,,,USD,\"DIL\")":61618.26,"CHRW^P_PRICE_HIGH_PR(44763,,,USD,,,\"PRICE\",\"CLOSE\",\"52W\")":110.95,"TCEHY^FG_PRICE(44583,,,USD)":60.984,"GPRO^FG_PRICE(44733,,,USD)":5.96,"DDOG^P_PRICE_LOW_PR(44763,,,USD,,,\"PRICE\",\"CLOSE\",\"52W\")":81.99,"V^P_PRICE_LOW_PR(44763,,,USD,,,\"PRICE\",\"CLOSE\",\"52W\")":189.05,"COF^FG_PRICE(44673,,,USD)":135.28,"CSX^P_PRICE_HIGH_PR(44763,,,USD,,,\"PRICE\",\"CLOSE\",\"52W\")":37.8,"VMW^FG_PRICE(44763,,,USD)":115.33,"YELP^FF_ENTRPR_VAL_DAILY(44763,,,,USD,\"DIL\")":1932.8716,"MNST^FG_PRICE(44673,,,USD)":85.65,"DTEGY^P_PRICE_HIGH_PR(44763,,,USD,,,\"PRICE\",\"CLOSE\",\"52W\")":22.17,"ILMN^FG_PRICE(44763,,,USD)":206.28,"MTH^FG_PRICE(44733,,,USD)":64.97,"LLY^P_PRICE_HIGH_PR(44763,,,USD,,,\"PRICE\",\"CLOSE\",\"52W\")":331.6,"ZI^P_PRICE_LOW_PR(44763,,,USD,,,\"PRICE\",\"CLOSE\",\"52W\")":31.05,"AAPL^FF_ENTRPR_VAL_DAILY(44763,,,,USD,\"DIL\")":2578833.48064,"LEN^FG_PRICE(44583,,,USD)":95.31,"CSX^P_PRICE_LOW_PR(44763,,,USD,,,\"PRICE\",\"CLOSE\",\"52W\")":28.18,"MPNGF^FG_PRICE(44763,,,USD)":24.5228,"QSR^FF_ENTRPR_VAL_DAILY(44763,,,,USD,\"DIL\")":39700.6619953613,"TDOC^FG_PRICE(44733,,,USD)":31.51,"LMND^P_PRICE_LOW_PR(44763,,,USD,,,\"PRICE\",\"CLOSE\",\"52W\")":16.49,"RVLV^FG_PRICE(44763,,,USD)":29.49,"LMT^FG_PRICE(44763,,,USD)":394.86,"LI^P_PRICE_LOW_PR(44763,,,USD,,,\"PRICE\",\"CLOSE\",\"52W\")":17.6,"WRK^P_PRICE_LOW_PR(44763,,,USD,,,\"PRICE\",\"CLOSE\",\"52W\")":38.87,"MTN^FF_ENTRPR_VAL_DAILY(44763,,,,USD,\"DIL\")":11146.10238,"ANET^FG_PRICE(44733,,,USD)":93.83,"ENV^FG_PRICE(44763,,,USD)":54.75,"MSTR^FG_PRICE(44763,,,USD)":283.39,"FVRR^FG_PRICE(44763,,,USD)":39.23,"PUBM^FF_ENTRPR_VAL_DAILY(44763,,,,USD,\"DIL\")":834.86561491,"SOFI^FG_PRICE(44733,,,USD)":5.72,"AVB^FG_PRICE(44763,,,USD)":193.93,"XPEV^FG_PRICE(44763,,,USD)":26.6,"SJM^P_PRICE_HIGH_PR(44763,,,USD,,,\"PRICE\",\"CLOSE\",\"52W\")":145.35,"TDC^FF_ENTRPR_VAL_DAILY(44763,,,,USD,\"DIL\")":4361.793,"PG^FG_PRICE(44673,,,USD)":161.25,"IRDM^P_PRICE_LOW_PR(44763,,,USD,,,\"PRICE\",\"CLOSE\",\"52W\")":32.04,"CRWD^P_PRICE_LOW_PR(44763,,,USD,,,\"PRICE\",\"CLOSE\",\"52W\")":137.4,"RPD^P_PRICE_LOW_PR(44763,,,USD,,,\"PRICE\",\"CLOSE\",\"52W\")":61.71,"TAP^FG_PRICE(44763,,,USD)":57.09,"CMA^FG_PRICE(44583,,,USD)":89.7,"AMGN^FG_PRICE(44673,,,USD)":250.35,"CDAY^P_PRICE_LOW_PR(44763,,,USD,,,\"PRICE\",\"CLOSE\",\"52W\")":44.05,"OSTK^P_PRICE_LOW_PR(44763,,,USD,,,\"PRICE\",\"CLOSE\",\"52W\")":25.01,"MLCO^P_PRICE_LOW_PR(44763,,,USD,,,\"PRICE\",\"CLOSE\",\"52W\")":4.48,"LUV^FE_ESTIMATE(NET_INC,MEAN,NTMA,,NOW,,,'CURRENCY=USD')":1971.264,"DLTR^FG_PRICE(44673,,,USD)":167.49,"LLY^P_PRICE_LOW_PR(44763,,,USD,,,\"PRICE\",\"CLOSE\",\"52W\")":221.6,"V^FG_PRICE(44763,,,USD)":215.07,"NOV^FF_ENTRPR_VAL_DAILY(44763,,,,USD,\"DIL\")":6673.525,"SKY^FG_PRICE(44733,,,USD)":44.91,"MU^P_PRICE_HIGH_PR(44763,,,USD,,,\"PRICE\",\"CLOSE\",\"52W\")":97.36,"RRR^FG_PRICE(44763,,,USD)":36.355,"RTX^FG_PRICE(44733,,,USD)":92.92,"ALRM^P_PRICE_HIGH_PR(44763,,,USD,,,\"PRICE\",\"CLOSE\",\"52W\")":90.28,"VNO^FG_PRICE(44583,,,USD)":41.77,"SCHW^FG_PRICE(44763,,,USD)":62.37,"TROW^FF_ENTRPR_VAL_DAILY(44763,,,,USD,\"DIL\")":27206.792,"BXP^P_PRICE_LOW_PR(44763,,,USD,,,\"PRICE\",\"CLOSE\",\"52W\")":85.57,"SKY^FG_PRICE(44763,,,USD)":59.08,"PATK^FG_PRICE(44583,,,USD)":63.08,"EL^P_PRICE_LOW_PR(44763,,,USD,,,\"PRICE\",\"CLOSE\",\"52W\")":229.13,"FUN^FG_PRICE(44583,,,USD)":45.68,"TWTR^P_PRICE_HIGH_PR(44763,,,USD,,,\"PRICE\",\"CLOSE\",\"52W\")":71.69,"MTH^FE_ESTIMATE(NET_INC,MEAN,NTMA,,NOW,,,'CURRENCY=USD')":921.052,"CSX^FG_PRICE(44763,,,USD)":30.985,"PTC^FF_ENTRPR_VAL_DAILY(44763,,,,USD,\"DIL\")":14345.774955,"LVS^FG_PRICE(44583,,,USD)":43.75,"MPC^FF_ENTRPR_VAL_DAILY(44763,,,,USD,\"DIL\")":72862.24,"PAR^FG_PRICE(44583,,,USD)":37.67,"CRWD^FF_ENTRPR_VAL_DAILY(44763,,,,USD,\"DIL\")":41240.0627,"BOX^FG_PRICE(44733,,,USD)":23.99,"TXG^P_PRICE_LOW_PR(44763,,,USD,,,\"PRICE\",\"CLOSE\",\"52W\")":34.65,"SABR^P_PRICE_HIGH_PR(44763,,,USD,,,\"PRICE\",\"CLOSE\",\"52W\")":12.56,"VNO^P_PRICE_LOW_PR(44763,,,USD,,,\"PRICE\",\"CLOSE\",\"52W\")":27.86,"AVB^FF_ENTRPR_VAL_DAILY(44763,,,,USD,\"DIL\")":34865.04958226,"IBM^FG_PRICE(44763,,,USD)":125.225,"LVS^FG_PRICE(44673,,,USD)":36.4,"MLM^P_PRICE_LOW_PR(44763,,,USD,,,\"PRICE\",\"CLOSE\",\"52W\")":296.05,"K^P_PRICE_LOW_PR(44763,,,USD,,,\"PRICE\",\"CLOSE\",\"52W\")":59.85,"OXY^P_PRICE_HIGH_PR(44763,,,USD,,,\"PRICE\",\"CLOSE\",\"52W\")":70.86,"CTXS^P_PRICE_HIGH_PR(44763,,,USD,,,\"PRICE\",\"CLOSE\",\"52W\")":114.93,"BEN^FG_PRICE(44763,,,USD)":25.47,"IFF^P_PRICE_LOW_PR(44763,,,USD,,,\"PRICE\",\"CLOSE\",\"52W\")":108.31,"CHRW^P_PRICE_LOW_PR(44763,,,USD,,,\"PRICE\",\"CLOSE\",\"52W\")":86.35,"EBAY^FG_MKT_VALUE(44733,,,USD)":23675.719,"CL^FG_MKT_VALUE(44733,,,USD)":64069.047,"CHD^FG_PRICE(44583,,,USD)":103.4,"DRE^FG_PRICE(44763,,,USD)":58.68,"SGMS^FG_MKT_VALUE(44733,,,USD)":4589.0693,"C^P_PRICE_HIGH_PR(44763,,,USD,,,\"PRICE\",\"CLOSE\",\"52W\")":74.3,"DOCN^P_PRICE_LOW_PR(44763,,,USD,,,\"PRICE\",\"CLOSE\",\"52W\")":30.86,"SWI^FG_PRICE(44763,,,USD)":11.16,"AFRM^P_PRICE_LOW_PR(44763,,,USD,,,\"PRICE\",\"CLOSE\",\"52W\")":14.63,"SGMS^FG_PRICE(44733,,,USD)":47.97,"TRP^P_PRICE_LOW_PR(44763,,,USD,,,\"PRICE\",\"CLOSE\",\"52W\")":45.47,"RCL^FG_PRICE(44763,,,USD)":35.36,"U^P_PRICE_HIGH_PR(44763,,,USD,,,\"PRICE\",\"CLOSE\",\"52W\")":201.12,"NVDA^FF_ENTRPR_VAL_DAILY(44763,,,,USD,\"DIL\")":443124.59,"HGV^FG_PRICE(44763,,,USD)":39.56,"ALRM^FG_PRICE(44733,,,USD)":60.15,"VZ^FG_PRICE(44763,,,USD)":47.82,"HCA^FG_PRICE(44733,,,USD)":173.87,"NDAQ^P_PRICE_HIGH_PR(44763,,,USD,,,\"PRICE\",\"CLOSE\",\"52W\")":212.83,"MKC^FG_PRICE(44583,,,USD)":95.71,"IAC^P_PRICE_LOW_PR(44763,,,USD,,,\"PRICE\",\"CLOSE\",\"52W\")":68.2,"CVS^FG_PRICE(44733,,,USD)":91.08,"DDOG^P_PRICE_HIGH_PR(44763,,,USD,,,\"PRICE\",\"CLOSE\",\"52W\")":196.56,"KHC^P_PRICE_LOW_PR(44763,,,USD,,,\"PRICE\",\"CLOSE\",\"52W\")":32.88,"MRNA^FG_PRICE(44763,,,USD)":169.08,"JWN^FG_PRICE(44733,,,USD)":24.03,"TRP^FG_PRICE(44763,,,USD)":52.65,"AMCX^P_PRICE_LOW_PR(44763,,,USD,,,\"PRICE\",\"CLOSE\",\"52W\")":28.1,"RRR^FG_PRICE(44733,,,USD)":33.17,"SPT^FG_PRICE(44763,,,USD)":58.685,"PLYA^FG_PRICE(44763,,,USD)":6.61,"DARK-GB^FF_ENTRPR_VAL_DAILY(44763,,,,USD,\"DIL\")":2842.45263133709,"TSM^FE_ESTIMATE(SALES,MEAN,NTMA,,NOW,,,'CURRENCY=USD')":79093.164,"AMCX^FG_PRICE(44673,,,USD)":35.48,"ADSK^FF_ENTRPR_VAL_DAILY(44763,,,,USD,\"DIL\")":44869.42,"NCR^FG_PRICE(44673,,,USD)":40.33,"MANU^P_PRICE_HIGH_PR(44763,,,USD,,,\"PRICE\",\"CLOSE\",\"52W\")":20.5,"DISH^P_PRICE_HIGH_PR(44763,,,USD,,,\"PRICE\",\"CLOSE\",\"52W\")":45.57,"HTHT^FG_PRICE(44673,,,USD)":29.9,"ADYEY^P_PRICE_HIGH_PR(44763,,,USD,,,\"PRICE\",\"CLOSE\",\"52W\")":32.74,"WH^P_PRICE_LOW_PR(44763,,,USD,,,\"PRICE\",\"CLOSE\",\"52W\")":64.66,"NEWR^FF_ENTRPR_VAL_DAILY(44763,,,,USD,\"DIL\")":3788.25904,"SPSC^FG_PRICE(44673,,,USD)":123.47,"TAP^FG_PRICE(44733,,,USD)":52.21,"FIVE^FG_PRICE(44733,,,USD)":117.74,"BKNG^P_PRICE_LOW_PR(44763,,,USD,,,\"PRICE\",\"CLOSE\",\"52W\")":1673.91,"MLM^P_PRICE_HIGH_PR(44763,,,USD,,,\"PRICE\",\"CLOSE\",\"52W\")":441.72,"MTN^FG_PRICE(44673,,,USD)":250.71,"SPSC^P_PRICE_LOW_PR(44763,,,USD,,,\"PRICE\",\"CLOSE\",\"52W\")":97.67,"HTHT^FG_PRICE(44763,,,USD)":40.23,"LGIH^FF_NET_INC(CAL_R,2023,,,,USD)":null,"DKS^FG_PRICE(44763,,,USD)":93.49,"FTCH^P_PRICE_LOW_PR(44763,,,USD,,,\"PRICE\",\"CLOSE\",\"52W\")":6.54,"NOC^P_PRICE_HIGH_PR(44763,,,USD,,,\"PRICE\",\"CLOSE\",\"52W\")":492.06,"CPB^FG_PRICE(44733,,,USD)":47.0,"MANT^P_PRICE_LOW_PR(44763,,,USD,,,\"PRICE\",\"CLOSE\",\"52W\")":67.09,"MELI^FG_PRICE(44763,,,USD)":774.6675,"CSX^FF_ENTRPR_VAL_DAILY(44763,,,,USD,\"DIL\")":82741.105,"8473^FG_PRICE(44583,,,USD)":27.317114,"CRSR^P_PRICE_LOW_PR(44763,,,USD,,,\"PRICE\",\"CLOSE\",\"52W\")":12.43,"FSLY^FG_PRICE(44763,,,USD)":12.655,"OLO^FF_ENTRPR_VAL_DAILY(44763,,,,USD,\"DIL\")":1502.643285475,"LW^FG_PRICE(44583,,,USD)":64.81,"SABR^P_PRICE_LOW_PR(44763,,,USD,,,\"PRICE\",\"CLOSE\",\"52W\")":5.59,"ALRM^FG_PRICE(44763,,,USD)":69.58,"FRT^FF_ENTRPR_VAL_DAILY(44763,,,,USD,\"DIL\")":12410.2640198,"CMA^FG_PRICE(44763,,,USD)":78.365,"PENN^FG_PRICE(44763,,,USD)":34.35,"ACEL^FG_PRICE(44673,,,USD)":12.01,"EXAS^FG_PRICE(44733,,,USD)":38.04,"LYFT^P_PRICE_HIGH_PR(44763,,,USD,,,\"PRICE\",\"CLOSE\",\"52W\")":56.74,"MPNGF^P_PRICE_HIGH_PR(44763,,,USD,,,\"PRICE\",\"CLOSE\",\"52W\")":37.78,"ANET^P_PRICE_HIGH_PR(44763,,,USD,,,\"PRICE\",\"CLOSE\",\"52W\")":146.84,"ATVI^FF_SALES(CAL_R,2022,,,,USD)":null,"LRCX^FG_PRICE(44733,,,USD)":433.04,"SCHL^FG_PRICE(44763,,,USD)":36.45,"PBCT^FG_PRICE(44763,,,USD)":null,"WU^P_PRICE_LOW_PR(44763,,,USD,,,\"PRICE\",\"CLOSE\",\"52W\")":15.47,"SHOP^FF_ENTRPR_VAL_DAILY(44763,,,,USD,\"DIL\")":42451.1661034,"LGIH^FG_PRICE(44673,,,USD)":92.13,"DGX^P_PRICE_LOW_PR(44763,,,USD,,,\"PRICE\",\"CLOSE\",\"52W\")":127.07,"EXPE^P_PRICE_LOW_PR(44763,,,USD,,,\"PRICE\",\"CLOSE\",\"52W\")":89.43,"PG^P_PRICE_LOW_PR(44763,,,USD,,,\"PRICE\",\"CLOSE\",\"52W\")":132.36,"TTD^P_PRICE_HIGH_PR(44763,,,USD,,,\"PRICE\",\"CLOSE\",\"52W\")":111.64,"SQ^FG_PRICE(44673,,,USD)":102.67,"RTX^FG_PRICE(44673,,,USD)":100.49,"PLTR^FG_PRICE(44763,,,USD)":10.3719,"NTCT^FG_PRICE(44763,,,USD)":33.1,"GILD^FG_PRICE(44763,,,USD)":61.36,"DE^FG_PRICE(44673,,,USD)":403.57,"MLM^FG_PRICE(44673,,,USD)":354.83,"IS^P_PRICE_LOW_PR(44763,,,USD,,,\"PRICE\",\"CLOSE\",\"52W\")":2.23,"SCHW^P_PRICE_LOW_PR(44763,,,USD,,,\"PRICE\",\"CLOSE\",\"52W\")":59.99,"DG^P_PRICE_HIGH_PR(44763,,,USD,,,\"PRICE\",\"CLOSE\",\"52W\")":259.04,"WFC^FF_ENTRPR_VAL_DAILY(44763,,,,USD,\"DIL\")":342568.372,"KR^FG_PRICE(44583,,,USD)":46.92,"IRM^P_PRICE_HIGH_PR(44763,,,USD,,,\"PRICE\",\"CLOSE\",\"52W\")":57.72,"PLAY^P_PRICE_HIGH_PR(44763,,,USD,,,\"PRICE\",\"CLOSE\",\"52W\")":49.91,"KBH^P_PRICE_HIGH_PR(44763,,,USD,,,\"PRICE\",\"CLOSE\",\"52W\")":49.38,"NYT^FF_ENTRPR_VAL_DAILY(44763,,,,USD,\"DIL\")":4925.34506,"MHO^FG_PRICE(44733,,,USD)":36.0,"ULTA^P_PRICE_HIGH_PR(44763,,,USD,,,\"PRICE\",\"CLOSE\",\"52W\")":431.38,"UBER^P_PRICE_HIGH_PR(44763,,,USD,,,\"PRICE\",\"CLOSE\",\"52W\")":48.36,"CLX^P_PRICE_HIGH_PR(44763,,,USD,,,\"PRICE\",\"CLOSE\",\"52W\")":186.6,"MGNI^FG_PRICE(44763,,,USD)":8.71,"SIX^FG_PRICE(44733,,,USD)":21.1,"LVS^FG_PRICE(44733,,,USD)":31.71,"ESTC^FG_PRICE(44763,,,USD)":80.03,"SPOT^P_PRICE_HIGH_PR(44763,,,USD,,,\"PRICE\",\"CLOSE\",\"52W\")":300.95,"NCR^P_PRICE_HIGH_PR(44763,,,USD,,,\"PRICE\",\"CLOSE\",\"52W\")":45.1,"FSLY^FF_ENTRPR_VAL_DAILY(44763,,,,USD,\"DIL\")":1936.09218,"GME^FG_PRICE(44673,,,USD)":138.22,"AMT^P_PRICE_LOW_PR(44763,,,USD,,,\"PRICE\",\"CLOSE\",\"52W\")":224.72,"ANTM^P_PRICE_LOW_PR(44763,,,USD,,,\"PRICE\",\"CLOSE\",\"52W\")":357.51,"MDLZ^P_PRICE_HIGH_PR(44763,,,USD,,,\"PRICE\",\"CLOSE\",\"52W\")":68.36,"OTEX^FF_ENTRPR_VAL_DAILY(44763,,,,USD,\"DIL\")":13945.3091899201,"IFF^FG_PRICE(44673,,,USD)":124.61,"SLG^P_PRICE_LOW_PR(44763,,,USD,,,\"PRICE\",\"CLOSE\",\"52W\")":44.8,"OKE^P_PRICE_LOW_PR(44763,,,USD,,,\"PRICE\",\"CLOSE\",\"52W\")":49.27,"CCS^P_PRICE_HIGH_PR(44763,,,USD,,,\"PRICE\",\"CLOSE\",\"52W\")":84.95,"EQR^FF_ENTRPR_VAL_DAILY(44763,,,,USD,\"DIL\")":37809.16346,"JNPR^FG_PRICE(44733,,,USD)":28.39,"EXPD^FG_PRICE(44583,,,USD)":116.18,"CTXS^P_PRICE_LOW_PR(44763,,,USD,,,\"PRICE\",\"CLOSE\",\"52W\")":78.72,"CVX^P_PRICE_LOW_PR(44763,,,USD,,,\"PRICE\",\"CLOSE\",\"52W\")":94.29,"CHTR^P_PRICE_HIGH_PR(44763,,,USD,,,\"PRICE\",\"CLOSE\",\"52W\")":821.01,"DOCN^FE_ESTIMATE(CAPEX,MEAN,CALA_ROLL,2022,2022,,,'CURRENCY=USD')":118.775665,"DBX^FG_PRICE(44733,,,USD)":21.06,"CRSR^FG_PRICE(44763,,,USD)":14.2432,"PFG^P_PRICE_HIGH_PR(44763,,,USD,,,\"PRICE\",\"CLOSE\",\"52W\")":78.95,"BBY^P_PRICE_HIGH_PR(44763,,,USD,,,\"PRICE\",\"CLOSE\",\"52W\")":138.0,"SIX^FF_ENTRPR_VAL_DAILY(44763,,,,USD,\"DIL\")":5084.1077,"CSX^FF_GROSS_INC(CAL_R,2023,,,,USD)":null,"KIM^FF_GROSS_INC(CAL_R,2023,,,,USD)":null,"K^FG_MKT_VALUE(44733,,,USD)":23265.934,"DDS^FG_MKT_VALUE(44733,,,USD)":4842.546,"JMIA^P_PRICE_LOW_PR(44763,,,USD,,,\"PRICE\",\"CLOSE\",\"52W\")":4.78,"LUV^FG_MKT_VALUE(44733,,,USD)":20943.205,"AYX^P_PRICE_LOW_PR(44763,,,USD,,,\"PRICE\",\"CLOSE\",\"52W\")":44.27,"MTCH^FG_PRICE(44763,,,USD)":73.58,"FTNT^FG_PRICE(44763,,,USD)":60.395,"EXPE^FF_ENTRPR_VAL_DAILY(44763,,,,USD,\"DIL\")":17556.84388,"LGIH^P_PRICE_LOW_PR(44763,,,USD,,,\"PRICE\",\"CLOSE\",\"52W\")":74.23,"HCA^FG_PRICE(44583,,,USD)":237.93,"BABA^P_PRICE_HIGH_PR(44763,,,USD,,,\"PRICE\",\"CLOSE\",\"52W\")":214.04,"ASAN^P_PRICE_HIGH_PR(44763,,,USD,,,\"PRICE\",\"CLOSE\",\"52W\")":142.68,"HUM^P_PRICE_HIGH_PR(44763,,,USD,,,\"PRICE\",\"CLOSE\",\"52W\")":495.31,"LMT^FG_PRICE(44673,,,USD)":445.79,"TREE^P_PRICE_HIGH_PR(44763,,,USD,,,\"PRICE\",\"CLOSE\",\"52W\")":206.75,"AAP^FG_PRICE(44763,,,USD)":187.87,"LRCX^P_PRICE_HIGH_PR(44763,,,USD,,,\"PRICE\",\"CLOSE\",\"52W\")":729.82,"CMG^P_PRICE_HIGH_PR(44763,,,USD,,,\"PRICE\",\"CLOSE\",\"52W\")":1944.05,"PKG^P_PRICE_HIGH_PR(44763,,,USD,,,\"PRICE\",\"CLOSE\",\"52W\")":166.97,"MRK^FG_PRICE(44763,,,USD)":90.34,"AKAM^FG_PRICE(44763,,,USD)":95.33,"DKS^P_PRICE_HIGH_PR(44763,,,USD,,,\"PRICE\",\"CLOSE\",\"52W\")":145.19,"BA^P_PRICE_HIGH_PR(44763,,,USD,,,\"PRICE\",\"CLOSE\",\"52W\")":239.49,"NCR^FG_PRICE(44583,,,USD)":39.21,"WFC^P_PRICE_HIGH_PR(44763,,,USD,,,\"PRICE\",\"CLOSE\",\"52W\")":59.06,"AAL^FG_PRICE(44763,,,USD)":14.05,"MTH^FG_PRICE(44583,,,USD)":99.51,"ESTC^P_PRICE_HIGH_PR(44763,,,USD,,,\"PRICE\",\"CLOSE\",\"52W\")":186.78,"CAG^P_PRICE_LOW_PR(44763,,,USD,,,\"PRICE\",\"CLOSE\",\"52W\")":30.1,"SBUX^FG_PRICE(44733,,,USD)":72.96,"PATK^FG_PRICE(44733,,,USD)":50.44,"VNO^FG_PRICE(44763,,,USD)":29.08,"MTCH^FF_ENTRPR_VAL_DAILY(44763,,,,USD,\"DIL\")":25579.92418,"LUV^FG_PRICE(44673,,,USD)":46.85,"WFC^P_PRICE_LOW_PR(44763,,,USD,,,\"PRICE\",\"CLOSE\",\"52W\")":37.43,"LUV^P_PRICE_LOW_PR(44763,,,USD,,,\"PRICE\",\"CLOSE\",\"52W\")":34.98,"MTH^FG_PRICE(44673,,,USD)":80.15,"RNG^P_PRICE_HIGH_PR(44763,,,USD,,,\"PRICE\",\"CLOSE\",\"52W\")":281.64,"KHC^P_PRICE_HIGH_PR(44763,,,USD,,,\"PRICE\",\"CLOSE\",\"52W\")":44.29,"CSX^FG_PRICE(44583,,,USD)":34.1,"SBAC^P_PRICE_LOW_PR(44763,,,USD,,,\"PRICE\",\"CLOSE\",\"52W\")":290.82,"BYDDY^FG_PRICE(44763,,,USD)":72.8,"STZ^FG_PRICE(44763,,,USD)":240.13,"NVR^FG_PRICE(44733,,,USD)":3803.5,"LYFT^P_PRICE_LOW_PR(44763,,,USD,,,\"PRICE\",\"CLOSE\",\"52W\")":12.09,"WMT^P_PRICE_LOW_PR(44763,,,USD,,,\"PRICE\",\"CLOSE\",\"52W\")":118.29,"APPN^FG_PRICE(44733,,,USD)":44.0,"EXR^FG_PRICE(44763,,,USD)":173.675,"TCEHY^P_PRICE_LOW_PR(44763,,,USD,,,\"PRICE\",\"CLOSE\",\"52W\")":38.074,"AI^FF_ENTRPR_VAL_DAILY(44763,,,,USD,\"DIL\")":1302.5263660973,"M^FG_PRICE(44583,,,USD)":22.94,"ESTC^P_PRICE_LOW_PR(44763,,,USD,,,\"PRICE\",\"CLOSE\",\"52W\")":53.01,"RRR^P_PRICE_HIGH_PR(44763,,,USD,,,\"PRICE\",\"CLOSE\",\"52W\")":57.58,"CDAY^FG_PRICE(44763,,,USD)":55.59,"PAYC^FF_ENTRPR_VAL_DAILY(44763,,,,USD,\"DIL\")":18667.89665,"CHD^P_PRICE_HIGH_PR(44763,,,USD,,,\"PRICE\",\"CLOSE\",\"52W\")":104.22,"PEP^P_PRICE_HIGH_PR(44763,,,USD,,,\"PRICE\",\"CLOSE\",\"52W\")":177.5,"COIN^P_PRICE_HIGH_PR(44763,,,USD,,,\"PRICE\",\"CLOSE\",\"52W\")":357.39,"ARW^FE_ESTIMATE(NET_INC,MEAN,CALA_ROLL,2023,2023,,,'CURRENCY=USD')":1237.995,"AMP^P_PRICE_HIGH_PR(44763,,,USD,,,\"PRICE\",\"CLOSE\",\"52W\")":328.58,"CCS^FG_PRICE(44763,,,USD)":51.84,"KMX^FG_PRICE(44763,,,USD)":95.08,"LMT^P_PRICE_HIGH_PR(44763,,,USD,,,\"PRICE\",\"CLOSE\",\"52W\")":469.19,"SMAR^FG_PRICE(44763,,,USD)":33.435,"PDD^FF_ENTRPR_VAL_DAILY(44763,,,,USD,\"DIL\")":58750.405003508,"IFF^FG_PRICE(44583,,,USD)":139.29,"CVX^FG_PRICE(44583,,,USD)":126.91,"IAC^FF_NET_INC(CAL_R,2022,,,,USD)":null,"AVB^P_PRICE_LOW_PR(44763,,,USD,,,\"PRICE\",\"CLOSE\",\"52W\")":185.19,"ROP^P_PRICE_LOW_PR(44763,,,USD,,,\"PRICE\",\"CLOSE\",\"52W\")":372.29,"CARG^P_PRICE_HIGH_PR(44763,,,USD,,,\"PRICE\",\"CLOSE\",\"52W\")":48.45,"BIGC^FG_MKT_VALUE(44752,,,USD)":1352.4502,"H^FF_EBIT_OPER(CAL_R,2023,,,,USD)":null,"SPB^FE_ESTIMATE(EBITDA,MEAN,CALA_ROLL,2022,2022,,,'CURRENCY=USD')":415.20804,"PD^FG_MKT_VALUE(44752,,,USD)":2443.6558,"JWN^FF_GROSS_INC(CAL_R,2023,,,,USD)":null,"TAP^FF_SALES(CAL_R,2023,,,,USD)":null,"BB^FG_MKT_VALUE(44752,,,USD)":3428.3896,"HPE^FE_ESTIMATE(EBITDA,MEAN,NTMA,,NOW,,,'CURRENCY=USD')":5565.4043,"GD^FF_SALES(CAL_R,2022,,,,USD)":null,"APPN^FG_MKT_VALUE(44752,,,USD)":3887.987,"OMC^FF_GROSS_INC(CAL_R,2022,,,,USD)":null,"ULTA^FG_PRICE(44735,,,USD)":395.91,"MIME^FG_MKT_VALUE(44752,,,USD)":null,"CYBR^FG_PRICE(44585,,,USD)":140.29,"NTES^FG_PRICE(44675,,,USD)":85.86,"GTLB^FG_MKT_VALUE(44752,,,USD)":8540.014,"TWTR^FG_PRICE(44735,,,USD)":38.68,"CHD^FG_PRICE(44585,,,USD)":102.42,"XM^FG_MKT_VALUE(44752,,,USD)":8420.429,"SOFI^FG_PRICE(44675,,,USD)":6.39,"DLTR^FG_PRICE(44585,,,USD)":132.15,"BKI^FG_MKT_VALUE(44752,,,USD)":10167.424,"TAP^FG_PRICE(44585,,,USD)":49.86,"AMX^FG_PRICE(44765,,,USD)":18.68,"COIN^FG_MKT_VALUE(44752,,,USD)":13385.414,"BXP^FG_PRICE(44765,,,USD)":88.55,"O^P_PRICE_LOW_PR(44765,,,USD,,,\"PRICE\",\"CLOSE\",\"52W\")":62.79,"TWLO^FG_MKT_VALUE(44752,,,USD)":16843.793,"JAMF^P_PRICE_LOW_PR(44765,,,USD,,,\"PRICE\",\"CLOSE\",\"52W\")":21.37,"NTNX^P_PRICE_HIGH_PR(44765,,,USD,,,\"PRICE\",\"CLOSE\",\"52W\")":43.95,"SNPS^FG_MKT_VALUE(44752,,,USD)":48574.094,"RBLX^P_PRICE_HIGH_PR(44765,,,USD,,,\"PRICE\",\"CLOSE\",\"52W\")":134.72,"INTU^FG_PRICE(44765,,,USD)":434.74,"INTU^FG_MKT_VALUE(44752,,,USD)":115050.75,"CNK^FG_PRICE(44765,,,USD)":18.92,"GM^P_PRICE_LOW_PR(44765,,,USD,,,\"PRICE\",\"CLOSE\",\"52W\")":30.87,"EXPE^FG_MKT_VALUE(44752,,,USD)":14903.836,"SCHW^P_PRICE_LOW_PR(44765,,,USD,,,\"PRICE\",\"CLOSE\",\"52W\")":59.99,"ZNGA^P_PRICE_HIGH_PR(44765,,,USD,,,\"PRICE\",\"CLOSE\",\"52W\")":10.45,"SLB^FG_MKT_VALUE(44752,,,USD)":48509.945,"SVMK^P_PRICE_HIGH_PR(44765,,,USD,,,\"PRICE\",\"CLOSE\",\"52W\")":24.92,"VMW^FG_PRICE(44765,,,USD)":113.6,"DVN^FG_MKT_VALUE(44752,,,USD)":35956.8,"TMHC^P_PRICE_LOW_PR(44765,,,USD,,,\"PRICE\",\"CLOSE\",\"52W\")":20.69,"K^P_PRICE_LOW_PR(44765,,,USD,,,\"PRICE\",\"CLOSE\",\"52W\")":59.85,"TRP^FG_MKT_VALUE(44752,,,USD)":50860.42,"DLTR^P_PRICE_HIGH_PR(44765,,,USD,,,\"PRICE\",\"CLOSE\",\"52W\")":174.08,"AVY^P_PRICE_HIGH_PR(44765,,,USD,,,\"PRICE\",\"CLOSE\",\"52W\")":227.37,"MSGS^FG_MKT_VALUE(44752,,,USD)":3637.4119,"AMGN^P_PRICE_LOW_PR(44765,,,USD,,,\"PRICE\",\"CLOSE\",\"52W\")":198.88,"HUM^FF_EBIT_OPER(CAL_R,2023,,,,USD)":null,"LI^FG_MKT_VALUE(44752,,,USD)":30625.523,"TER^FF_CAPEX(CAL_R,2022,,,,USD)":null,"HSY^FE_ESTIMATE(EBITDA,MEAN,NTMA,,NOW,,,'CURRENCY=USD')":2684.0986,"PYPL^FG_MKT_VALUE(44752,,,USD)":85034.88,"FIS^FF_SALES(CAL_R,2023,,,,USD)":null,"DISH^FE_ESTIMATE(SALES,MEAN,CALA_ROLL,2022,2022,,,'CURRENCY=USD')":16978.512,"NOC^FE_ESTIMATE(EBIT,MEAN,CALA_ROLL,2023,2023,,,'CURRENCY=USD')":3937.4172,"BCE^FG_MKT_VALUE(44752,,,USD)":44706.242,"RTX^FF_CAPEX(CAL_R,2023,,,,USD)":null,"TSCO^FG_PRICE(44675,,,USD)":206.65,"UNP^FG_PRICE(44675,,,USD)":234.3,"PATH^FG_PRICE(44675,,,USD)":17.95,"PLAY^FG_PRICE(44675,,,USD)":47.09,"KEY^FG_PRICE(44585,,,USD)":24.99,"GBTC^FG_MKT_VALUE(44752,,,USD)":9533.936,"LGIH^FG_PRICE(44675,,,USD)":92.13,"TROW^FG_MKT_VALUE(44752,,,USD)":26357.36,"ARW^FG_PRICE(44735,,,USD)":107.28,"DELL^FG_PRICE(44585,,,USD)":55.42,"ICE^FG_MKT_VALUE(44752,,,USD)":53520.96,"MGNI^FG_PRICE(44735,,,USD)":10.82,"INTC^P_PRICE_HIGH_PR(44765,,,USD,,,\"PRICE\",\"CLOSE\",\"52W\")":56.0,"KIM^FG_PRICE(44765,,,USD)":21.45,"SSTK^FG_MKT_VALUE(44752,,,USD)":2197.7922,"BMY^FG_PRICE(44765,,,USD)":72.95,"SABR^P_PRICE_LOW_PR(44765,,,USD,,,\"PRICE\",\"CLOSE\",\"52W\")":5.59,"OPEN^FG_MKT_VALUE(44752,,,USD)":3473.621,"XM^P_PRICE_LOW_PR(44765,,,USD,,,\"PRICE\",\"CLOSE\",\"52W\")":11.51,"OKTA^P_PRICE_HIGH_PR(44765,,,USD,,,\"PRICE\",\"CLOSE\",\"52W\")":271.75,"SPOT^FG_MKT_VALUE(44752,,,USD)":19691.318,"VLO^P_PRICE_HIGH_PR(44765,,,USD,,,\"PRICE\",\"CLOSE\",\"52W\")":145.08,"KMI^FG_PRICE(44765,,,USD)":17.65,"MPNGF^FG_MKT_VALUE(44752,,,USD)":153219.52,"RF^FG_PRICE(44765,,,USD)":20.65,"RJF^P_PRICE_LOW_PR(44765,,,USD,,,\"PRICE\",\"CLOSE\",\"52W\")":85.45,"CHWY^FG_MKT_VALUE(44752,,,USD)":18561.402,"NFLX^P_PRICE_HIGH_PR(44765,,,USD,,,\"PRICE\",\"CLOSE\",\"52W\")":691.69,"SVMK^P_PRICE_LOW_PR(44765,,,USD,,,\"PRICE\",\"CLOSE\",\"52W\")":8.62,"BABA^FG_MKT_VALUE(44752,,,USD)":323407.5,"H^P_PRICE_LOW_PR(44765,,,USD,,,\"PRICE\",\"CLOSE\",\"52W\")":69.36,"TMHC^FG_PRICE(44765,,,USD)":27.71,"K^FG_PRICE(44765,,,USD)":71.14,"NTCT^FG_MKT_VALUE(44752,,,USD)":2432.543,"WBA^P_PRICE_HIGH_PR(44765,,,USD,,,\"PRICE\",\"CLOSE\",\"52W\")":54.33,"AVY^P_PRICE_LOW_PR(44765,,,USD,,,\"PRICE\",\"CLOSE\",\"52W\")":153.31,"GLOB^FG_MKT_VALUE(44752,,,USD)":7851.7993,"BIIB^FG_PRICE(44765,,,USD)":206.25,"HTHT^FE_ESTIMATE(GROSS_INC,MEAN,CALA_ROLL,2022,2022,,,'CURRENCY=USD')":365.0787,"SQ^FG_MKT_VALUE(44752,,,USD)":38905.348,"TSN^FE_ESTIMATE(EBITDA,MEAN,CALA_ROLL,2022,2022,,,'CURRENCY=USD')":5774.1523,"NCR^FF_EBIT_OPER(CAL_R,2023,,,,USD)":null,"CHD^FG_MKT_VALUE(44752,,,USD)":22992.84,"WRK^FE_ESTIMATE(EBIT,MEAN,CALA_ROLL,2022,2022,,,'CURRENCY=USD')":2091.4885,"AMGN^FF_CAPEX(CAL_R,2023,,,,USD)":null,"NCLH^FG_MKT_VALUE(44752,,,USD)":4832.2344,"IGT^FE_ESTIMATE(SALES,MEAN,NTMA,,NOW,,,'CURRENCY=USD')":4159.3584,"EXPD^FE_ESTIMATE(SALES,MEAN,NTMA,,NOW,,,'CURRENCY=USD')":16062.274,"HLT^FG_MKT_VALUE(44752,,,USD)":31059.066,"FROG^FG_PRICE(44585,,,USD)":25.27,"BKI^FG_PRICE(44675,,,USD)":65.78,"TPH^FG_MKT_VALUE(44752,,,USD)":1930.2091,"AMP^FG_PRICE(44735,,,USD)":239.56,"XOM^FG_PRICE(44585,,,USD)":72.79,"TMHC^FG_MKT_VALUE(44752,,,USD)":3034.0452,"KR^FG_PRICE(44675,,,USD)":57.0,"SONO^FG_PRICE(44585,,,USD)":23.43,"HD^FG_MKT_VALUE(44752,,,USD)":294422.4,"AMCX^FG_PRICE(44735,,,USD)":28.72,"NLSN^FG_PRICE(44585,,,USD)":19.14,"CPB^FG_MKT_VALUE(44752,,,USD)":14601.982,"SLG^FG_PRICE(44765,,,USD)":48.34,"AVB^FG_PRICE(44765,,,USD)":198.25,"MCO^FG_MKT_VALUE(44752,,,USD)":52421.984,"CRSR^P_PRICE_LOW_PR(44765,,,USD,,,\"PRICE\",\"CLOSE\",\"52W\")":12.43,"LC^FG_MKT_VALUE(44752,,,USD)":1293.776,"AVLR^P_PRICE_LOW_PR(44765,,,USD,,,\"PRICE\",\"CLOSE\",\"52W\")":68.03,"DFS^FG_MKT_VALUE(44752,,,USD)":28155.502,"SNOW^P_PRICE_LOW_PR(44765,,,USD,,,\"PRICE\",\"CLOSE\",\"52W\")":113.3,"HAL^P_PRICE_HIGH_PR(44765,,,USD,,,\"PRICE\",\"CLOSE\",\"52W\")":42.97,"ROKU^FG_MKT_VALUE(44752,,,USD)":12908.868,"NIO^P_PRICE_HIGH_PR(44765,,,USD,,,\"PRICE\",\"CLOSE\",\"52W\")":45.85,"T^FG_PRICE(44765,,,USD)":18.4,"ONTO^FG_MKT_VALUE(44752,,,USD)":3190.956,"UPST^FG_PRICE(44765,,,USD)":26.03,"MPNGF^P_PRICE_LOW_PR(44765,,,USD,,,\"PRICE\",\"CLOSE\",\"52W\")":13.39,"DG^FG_MKT_VALUE(44752,,,USD)":57403.0,"ZG^P_PRICE_LOW_PR(44765,,,USD,,,\"PRICE\",\"CLOSE\",\"52W\")":28.89,"PG^P_PRICE_HIGH_PR(44765,,,USD,,,\"PRICE\",\"CLOSE\",\"52W\")":164.21,"DBX^FG_MKT_VALUE(44752,,,USD)":8541.226,"HD^P_PRICE_LOW_PR(44765,,,USD,,,\"PRICE\",\"CLOSE\",\"52W\")":268.98,"URI^P_PRICE_HIGH_PR(44765,,,USD,,,\"PRICE\",\"CLOSE\",\"52W\")":392.79,"WRK^FG_MKT_VALUE(44752,,,USD)":10283.278,"FIS^P_PRICE_HIGH_PR(44765,,,USD,,,\"PRICE\",\"CLOSE\",\"52W\")":150.86,"FFIV^P_PRICE_LOW_PR(44765,,,USD,,,\"PRICE\",\"CLOSE\",\"52W\")":144.85,"NCR^FG_MKT_VALUE(44752,,,USD)":4189.522,"ALK^P_PRICE_LOW_PR(44765,,,USD,,,\"PRICE\",\"CLOSE\",\"52W\")":38.68,"TTD^P_PRICE_HIGH_PR(44765,,,USD,,,\"PRICE\",\"CLOSE\",\"52W\")":111.64,"GDEN^FG_MKT_VALUE(44752,,,USD)":1147.9176,"CRSR^FF_ENTRPR_VAL_DAILY(44765,,,,USD,\"DIL\")":1623.49075,"AZPN^FF_ENTRPR_VAL_DAILY(44765,,,,USD,\"DIL\")":11658.2549142,"WYNN^FG_MKT_VALUE(44752,,,USD)":6547.384,"ANTM^FF_ENTRPR_VAL_DAILY(44765,,,,USD,\"DIL\")":129971.64,"RRR^P_PRICE_LOW_PR(44752,,,USD,,,\"PRICE\",\"CLOSE\",\"52W\")":31.94,"TDOC^P_PRICE_HIGH_PR(44752,,,USD,,,\"PRICE\",\"CLOSE\",\"52W\")":158.6,"MDC^FG_PRICE(44752,,,USD)":34.96,"LOW^P_PRICE_LOW_PR(44752,,,USD,,,\"PRICE\",\"CLOSE\",\"52W\")":171.61,"K^P_PRICE_HIGH_PR(44752,,,USD,,,\"PRICE\",\"CLOSE\",\"52W\")":74.53,"TREE^FG_PRICE(44752,,,USD)":46.92,"IRBT^P_PRICE_LOW_PR(44752,,,USD,,,\"PRICE\",\"CLOSE\",\"52W\")":36.75,"ONTO^P_PRICE_HIGH_PR(44752,,,USD,,,\"PRICE\",\"CLOSE\",\"52W\")":105.96,"DLTR^FG_PRICE(44752,,,USD)":167.36,"COST^P_PRICE_HIGH_PR(44752,,,USD,,,\"PRICE\",\"CLOSE\",\"52W\")":608.05,"PAYX^P_PRICE_LOW_PR(44752,,,USD,,,\"PRICE\",\"CLOSE\",\"52W\")":106.73,"SEE^FG_PRICE(44752,,,USD)":56.29,"MLM^P_PRICE_HIGH_PR(44752,,,USD,,,\"PRICE\",\"CLOSE\",\"52W\")":441.72,"DELL^P_PRICE_LOW_PR(44752,,,USD,,,\"PRICE\",\"CLOSE\",\"52W\")":40.05,"FTNT^P_PRICE_LOW_PR(44752,,,USD,,,\"PRICE\",\"CLOSE\",\"52W\")":49.044003,"MLCO^FG_PRICE(44752,,,USD)":5.6,"BYD^P_PRICE_HIGH_PR(44752,,,USD,,,\"PRICE\",\"CLOSE\",\"52W\")":71.17,"CZR^P_PRICE_LOW_PR(44752,,,USD,,,\"PRICE\",\"CLOSE\",\"52W\")":37.67,"LILA^P_PRICE_LOW_PR(44752,,,USD,,,\"PRICE\",\"CLOSE\",\"52W\")":7.07,"CHTR^FG_PRICE(44752,,,USD)":463.55,"BIIB^P_PRICE_HIGH_PR(44752,,,USD,,,\"PRICE\",\"CLOSE\",\"52W\")":358.16,"AMGN^P_PRICE_HIGH_PR(44752,,,USD,,,\"PRICE\",\"CLOSE\",\"52W\")":256.74,"PEP^P_PRICE_LOW_PR(44752,,,USD,,,\"PRICE\",\"CLOSE\",\"52W\")":149.48,"BF.B^FG_PRICE(44752,,,USD)":70.16,"UAL^FG_PRICE(44752,,,USD)":36.47,"EXPD^P_PRICE_HIGH_PR(44752,,,USD,,,\"PRICE\",\"CLOSE\",\"52W\")":135.62,"SPCE^P_PRICE_LOW_PR(44752,,,USD,,,\"PRICE\",\"CLOSE\",\"52W\")":5.37,"LMT^P_PRICE_LOW_PR(44752,,,USD,,,\"PRICE\",\"CLOSE\",\"52W\")":326.31,"NLSN^FG_PRICE(44752,,,USD)":23.72,"IRDM^FF_ENTRPR_VAL_DAILY(44752,,,,USD,\"DIL\")":6452.0892,"GRUB^FF_ENTRPR_VAL_DAILY(44752,,,,USD,\"DIL\")":4663.84012687833,"DGX^FF_ENTRPR_VAL_DAILY(44752,,,,USD,\"DIL\")":20491.54,"ASML^FF_ENTRPR_VAL_DAILY(44752,,,,USD,\"DIL\")":181379.38225852,"VNO^FF_ENTRPR_VAL_DAILY(44752,,,,USD,\"DIL\")":16049.35678,"DRE^FF_ENTRPR_VAL_DAILY(44752,,,,USD,\"DIL\")":26046.27499,"SPG^FF_ENTRPR_VAL_DAILY(44752,,,,USD,\"DIL\")":58338.05252688,"UNP^FF_ENTRPR_VAL_DAILY(44752,,,,USD,\"DIL\")":165728.92,"MRK^FF_ENTRPR_VAL_DAILY(44752,,,,USD,\"DIL\")":258260.86,"ZUO^FF_ENTRPR_VAL_DAILY(44752,,,,USD,\"DIL\")":1088.57586,"ACIW^FF_ENTRPR_VAL_DAILY(44752,,,,USD,\"DIL\")":4183.49378,"AYX^FF_ENTRPR_VAL_DAILY(44752,,,,USD,\"DIL\")":4070.69522,"SMAR^FF_ENTRPR_VAL_DAILY(44752,,,,USD,\"DIL\")":4010.68371,"MANH^FF_ENTRPR_VAL_DAILY(44752,,,,USD,\"DIL\")":7711.95499,"DT^FF_ENTRPR_VAL_DAILY(44752,,,,USD,\"DIL\")":12096.63003,"APP^FF_ENTRPR_VAL_DAILY(44752,,,,USD,\"DIL\")":15796.06907059,"DDOG^FF_ENTRPR_VAL_DAILY(44752,,,,USD,\"DIL\")":36569.83372,"NTES^FF_ENTRPR_VAL_DAILY(44752,,,,USD,\"DIL\")":47273.511463183,"CTAS^FF_ENTRPR_VAL_DAILY(44752,,,,USD,\"DIL\")":43200.37787,"MRO^FF_ENTRPR_VAL_DAILY(44752,,,,USD,\"DIL\")":19372.04,"KMI^FF_ENTRPR_VAL_DAILY(44752,,,,USD,\"DIL\")":71294.99,"SEAS^FF_ENTRPR_VAL_DAILY(44752,,,,USD,\"DIL\")":5174.42788,"F^FF_ENTRPR_VAL_DAILY(44752,,,,USD,\"DIL\")":142427.96,"VIV^FF_ENTRPR_VAL_DAILY(44752,,,,USD,\"DIL\")":16970.92319402,"BK^FF_ENTRPR_VAL_DAILY(44752,,,,USD,\"DIL\")":-37198.12646,"TROW^FF_ENTRPR_VAL_DAILY(44752,,,,USD,\"DIL\")":25924.508,"GS^FF_ENTRPR_VAL_DAILY(44752,,,,USD,\"DIL\")":654084.673,"FUTU^FF_ENTRPR_VAL_DAILY(44752,,,,USD,\"DIL\")":7331.5838522615,"PINS^FF_ENTRPR_VAL_DAILY(44752,,,,USD,\"DIL\")":10818.92976,"BIDU^FF_ENTRPR_VAL_DAILY(44752,,,,USD,\"DIL\")":39270.5600771926,"RVLV^FF_ENTRPR_VAL_DAILY(44752,,,,USD,\"DIL\")":1918.61512,"MELI^FF_ENTRPR_VAL_DAILY(44752,,,,USD,\"DIL\")":36959.15534702,"VRNS^FF_ENTRPR_VAL_DAILY(44752,,,,USD,\"DIL\")":2998.6525136,"APPF^FF_ENTRPR_VAL_DAILY(44752,,,,USD,\"DIL\")":3431.8118,"SPLK^FF_ENTRPR_VAL_DAILY(44752,,,,USD,\"DIL\")":18619.92769,"ACN^FF_ENTRPR_VAL_DAILY(44752,,,,USD,\"DIL\")":176288.54007087,"EL^FF_ENTRPR_VAL_DAILY(44752,,,,USD,\"DIL\")":96296.128,"H^FF_ENTRPR_VAL_DAILY(44752,,,,USD,\"DIL\")":11022.52785819,"UHS^FF_ENTRPR_VAL_DAILY(44752,,,,USD,\"DIL\")":12529.12704,"LGIH^FF_ENTRPR_VAL_DAILY(44752,,,,USD,\"DIL\")":3324.76091232,"NVR^FF_ENTRPR_VAL_DAILY(44752,,,,USD,\"DIL\")":15340.4377036,"MKC^FF_ENTRPR_VAL_DAILY(44752,,,,USD,\"DIL\")":27249.135,"GIS^FF_ENTRPR_VAL_DAILY(44752,,,,USD,\"DIL\")":57648.904,"C^FF_ENTRPR_VAL_DAILY(44752,,,,USD,\"DIL\")":576650.524,"AXP^FF_ENTRPR_VAL_DAILY(44752,,,,USD,\"DIL\")":120235.08,"SONY^FF_ENTRPR_VAL_DAILY(44752,,,,USD,\"DIL\")":110680.060964267,"TER^FF_ENTRPR_VAL_DAILY(44752,,,,USD,\"DIL\")":15260.659,"JWN^FF_ENTRPR_VAL_DAILY(44752,,,,USD,\"DIL\")":7626.448,"ZEN^FF_ENTRPR_VAL_DAILY(44752,,,,USD,\"DIL\")":9364.63382,"AVY^FF_ENTRPR_VAL_DAILY(44752,,,,USD,\"DIL\")":16780.35,"HPE^FF_ENTRPR_VAL_DAILY(44752,,,,USD,\"DIL\")":30779.51,"EVRI^FF_ENTRPR_VAL_DAILY(44752,,,,USD,\"DIL\")":2505.36208,"CZR^FF_ENTRPR_VAL_DAILY(44752,,,,USD,\"DIL\")":33828.26,"DIS^FF_ENTRPR_VAL_DAILY(44752,,,,USD,\"DIL\")":227357.08,"MNST^FF_ENTRPR_VAL_DAILY(44752,,,,USD,\"DIL\")":49517.62192,"AAL^FF_ENTRPR_VAL_DAILY(44752,,,,USD,\"DIL\")":41499.55691,"SPCE^FF_ENTRPR_VAL_DAILY(44752,,,,USD,\"DIL\")":1444.52604004,"IPG^FF_ENTRPR_VAL_DAILY(44752,,,,USD,\"DIL\")":13661.312,"TSU^FG_MKT_VALUE(44752,,,USD)":6152.661,"DE^P_PRICE_HIGH_PR(44765,,,USD,,,\"PRICE\",\"CLOSE\",\"52W\")":438.45,"MRVL^P_PRICE_LOW_PR(44765,,,USD,,,\"PRICE\",\"CLOSE\",\"52W\")":42.55,"QCOM^FG_MKT_VALUE(44752,,,USD)":152331.19,"AVB^P_PRICE_HIGH_PR(44765,,,USD,,,\"PRICE\",\"CLOSE\",\"52W\")":258.26,"NSC^FG_PRICE(44765,,,USD)":243.1,"ADYEY^P_PRICE_HIGH_PR(44765,,,USD,,,\"PRICE\",\"CLOSE\",\"52W\")":32.74,"AZO^FG_MKT_VALUE(44752,,,USD)":42529.156,"ENV^FG_PRICE(44765,,,USD)":55.38,"ESTC^P_PRICE_HIGH_PR(44765,,,USD,,,\"PRICE\",\"CLOSE\",\"52W\")":186.78,"MU^FG_MKT_VALUE(44752,,,USD)":66039.87,"NLOK^FG_PRICE(44765,,,USD)":25.43,"DDOG^P_PRICE_LOW_PR(44765,,,USD,,,\"PRICE\",\"CLOSE\",\"52W\")":81.99,"TSM^FG_MKT_VALUE(44752,,,USD)":422694.78,"MPC^P_PRICE_LOW_PR(44765,,,USD,,,\"PRICE\",\"CLOSE\",\"52W\")":53.43,"EPD^FG_PRICE(44765,,,USD)":25.57,"SLG^FG_MKT_VALUE(44752,,,USD)":3140.152,"TU^FG_PRICE(44765,,,USD)":22.37,"BAC^P_PRICE_HIGH_PR(44765,,,USD,,,\"PRICE\",\"CLOSE\",\"52W\")":49.38,"PEAK^FG_MKT_VALUE(44752,,,USD)":14147.185,"FUTU^P_PRICE_HIGH_PR(44765,,,USD,,,\"PRICE\",\"CLOSE\",\"52W\")":124.62,"DASH^P_PRICE_LOW_PR(44765,,,USD,,,\"PRICE\",\"CLOSE\",\"52W\")":58.38,"EQR^FG_MKT_VALUE(44752,,,USD)":26838.117,"FSLY^P_PRICE_HIGH_PR(44765,,,USD,,,\"PRICE\",\"CLOSE\",\"52W\")":54.39,"JNPR^FG_PRICE(44765,,,USD)":28.61,"PSA^FG_MKT_VALUE(44752,,,USD)":55437.324,"CCL^P_PRICE_LOW_PR(44765,,,USD,,,\"PRICE\",\"CLOSE\",\"52W\")":8.49,"MDC^FG_PRICE(44765,,,USD)":37.3,"CSX^FG_MKT_VALUE(44752,,,USD)":63031.797,"8473^P_PRICE_HIGH_PR(44765,,,USD,,,\"PRICE\",\"CLOSE\",\"52W\")":28.615047,"LMND^FG_MKT_VALUE(44752,,,USD)":1322.7097,"CVS^P_PRICE_LOW_PR(44765,,,USD,,,\"PRICE\",\"CLOSE\",\"52W\")":80.05,"PAYX^FG_PRICE(44765,,,USD)":122.44,"LLY^FG_MKT_VALUE(44752,,,USD)":313999.38,"WYNN^P_PRICE_HIGH_PR(44765,,,USD,,,\"PRICE\",\"CLOSE\",\"52W\")":105.93,"AMGN^P_PRICE_HIGH_PR(44765,,,USD,,,\"PRICE\",\"CLOSE\",\"52W\")":256.74,"OXY^FF_SALES(CAL_R,2022,,,,USD)":null,"FROG^FG_MKT_VALUE(44752,,,USD)":2308.956,"MDLZ^FE_ESTIMATE(EBITDA,MEAN,CALA_ROLL,2022,2022,,,'CURRENCY=USD')":5999.0786,"WBA^FF_EBITDA_OPER(CAL_R,2023,,,,USD)":null,"IS^FG_MKT_VALUE(44752,,,USD)":2543.0527,"PAYX^FF_EBITDA_OPER(CAL_R,2021,,,,USD)":1925.76667,"KDP^FE_ESTIMATE(SALES,MEAN,NTMA,,NOW,,,'CURRENCY=USD')":13994.999,"ENV^FG_MKT_VALUE(44752,,,USD)":2887.3997,"MGNI^FE_ESTIMATE(EBIT,MEAN,CALA_ROLL,2022,2022,,,'CURRENCY=USD')":-66.6722,"MRNA^FE_ESTIMATE(CAPEX,MEAN,CALA_ROLL,2023,2023,,,'CURRENCY=USD')":297.0902,"ASAN^FG_MKT_VALUE(44752,,,USD)":3856.5571,"TSCO^FG_PRICE(44585,,,USD)":217.17,"CSX^FG_PRICE(44735,,,USD)":28.71,"COUP^FG_MKT_VALUE(44752,,,USD)":4805.786,"HFC^FG_PRICE(44585,,,USD)":33.75,"CMA^FG_PRICE(44675,,,USD)":80.97,"AVLR^FG_MKT_VALUE(44752,,,USD)":7701.7817,"CHD^FG_PRICE(44675,,,USD)":102.79,"NVR^FG_PRICE(44735,,,USD)":3941.82,"FICO^FG_MKT_VALUE(44752,,,USD)":10861.618,"FVRR^FG_PRICE(44735,,,USD)":37.5,"MLCO^FG_PRICE(44675,,,USD)":6.07,"BILL^FG_MKT_VALUE(44752,,,USD)":13543.37,"TMUS^P_PRICE_HIGH_PR(44765,,,USD,,,\"PRICE\",\"CLOSE\",\"52W\")":145.12,"TXN^FG_PRICE(44765,,,USD)":163.9,"DOCU^FG_MKT_VALUE(44752,,,USD)":13286.278,"AMT^FG_PRICE(44765,,,USD)":259.6,"PFE^P_PRICE_LOW_PR(44765,,,USD,,,\"PRICE\",\"CLOSE\",\"52W\")":41.32,"VEEV^FG_MKT_VALUE(44752,,,USD)":32525.703,"COUP^P_PRICE_LOW_PR(44765,,,USD,,,\"PRICE\",\"CLOSE\",\"52W\")":50.91,"XM^P_PRICE_HIGH_PR(44765,,,USD,,,\"PRICE\",\"CLOSE\",\"52W\")":48.15,"TEAM^FG_MKT_VALUE(44752,,,USD)":54659.39,"SAP^P_PRICE_HIGH_PR(44765,,,USD,,,\"PRICE\",\"CLOSE\",\"52W\")":150.14,"OXY^P_PRICE_LOW_PR(44765,,,USD,,,\"PRICE\",\"CLOSE\",\"52W\")":21.95,"ORCL^FG_MKT_VALUE(44752,,,USD)":191528.52,"CI^FG_PRICE(44765,,,USD)":269.2,"BAC^FG_PRICE(44765,,,USD)":33.43,"BKNG^FG_MKT_VALUE(44752,,,USD)":71882.12,"ZNGA^P_PRICE_LOW_PR(44765,,,USD,,,\"PRICE\",\"CLOSE\",\"52W\")":5.77,"EBAY^P_PRICE_LOW_PR(44765,,,USD,,,\"PRICE\",\"CLOSE\",\"52W\")":41.08,"VLO^FG_MKT_VALUE(44752,,,USD)":43678.516,"CSCO^P_PRICE_HIGH_PR(44765,,,USD,,,\"PRICE\",\"CLOSE\",\"52W\")":63.96,"TDOC^P_PRICE_LOW_PR(44765,,,USD,,,\"PRICE\",\"CLOSE\",\"52W\")":28.63,"EOG^FG_MKT_VALUE(44752,,,USD)":61804.434,"MDLZ^FG_PRICE(44765,,,USD)":61.99,"IRBT^FG_PRICE(44765,,,USD)":44.03,"PLAY^FG_MKT_VALUE(44752,,,USD)":1573.7432,"BLL^P_PRICE_LOW_PR(44765,,,USD,,,\"PRICE\",\"CLOSE\",\"52W\")":63.31,"BYD^P_PRICE_LOW_PR(44765,,,USD,,,\"PRICE\",\"CLOSE\",\"52W\")":49.01,"AMC^FG_MKT_VALUE(44752,,,USD)":7576.5957,"HTHT^FF_CAPEX(CAL_R,2023,,,,USD)":null,"MDLZ^FF_EBITDA_OPER(CAL_R,2022,,,,USD)":null,"BYDDY^FG_MKT_VALUE(44752,,,USD)":44879.105,"DDS^FE_ESTIMATE(EBITDA,MEAN,NTMA,,NOW,,,'CURRENCY=USD')":747.99304,"ADP^FE_ESTIMATE(CAPEX,MEAN,CALA_ROLL,2022,2022,,,'CURRENCY=USD')":233.22673,"FISV^FE_ESTIMATE(EBIT,MEAN,CALA_ROLL,2022,2022,,,'CURRENCY=USD')":5803.8555,"DELL^FE_ESTIMATE(EBITDA,MEAN,CALA_ROLL,2022,2022,,,'CURRENCY=USD')":10527.959,"NOC^FF_EBIT_OPER(CAL_R,2023,,,,USD)":null,"RTX^FE_ESTIMATE(EBIT,MEAN,CALA_ROLL,2022,2022,,,'CURRENCY=USD')":8306.273,"VZ^FG_MKT_VALUE(44752,,,USD)":212039.84,"CMA^FG_MKT_VALUE(44752,,,USD)":9705.007,"RF^FG_MKT_VALUE(44752,,,USD)":17774.19,"COF^FG_MKT_VALUE(44752,,,USD)":42689.27,"USB^FG_MKT_VALUE(44752,,,USD)":69131.48,"BAC^FG_MKT_VALUE(44752,,,USD)":256128.22,"RPD^FG_PRICE(44735,,,USD)":67.52,"BEN^FG_MKT_VALUE(44752,,,USD)":11933.187,"WU^FG_PRICE(44585,,,USD)":17.86,"MKTX^FG_MKT_VALUE(44752,,,USD)":10043.523,"DELL^FG_PRICE(44675,,,USD)":46.87,"TAP^FG_PRICE(44735,,,USD)":53.8,"TMUS^P_PRICE_LOW_PR(44765,,,USD,,,\"PRICE\",\"CLOSE\",\"52W\")":101.62,"JMIA^FG_MKT_VALUE(44752,,,USD)":636.21686,"IRM^P_PRICE_HIGH_PR(44765,,,USD,,,\"PRICE\",\"CLOSE\",\"52W\")":57.72,"HGV^P_PRICE_HIGH_PR(44765,,,USD,,,\"PRICE\",\"CLOSE\",\"52W\")":55.0,"CARG^FG_MKT_VALUE(44752,,,USD)":2745.2827,"JAMF^FG_PRICE(44765,,,USD)":25.97,"NTNX^FG_PRICE(44765,,,USD)":15.05,"ZNGA^FG_MKT_VALUE(44752,,,USD)":null,"OKTA^P_PRICE_LOW_PR(44765,,,USD,,,\"PRICE\",\"CLOSE\",\"52W\")":78.77,"SAP^P_PRICE_LOW_PR(44765,,,USD,,,\"PRICE\",\"CLOSE\",\"52W\")":85.42,"DASH^FG_MKT_VALUE(44752,,,USD)":29794.727,"MANU^P_PRICE_HIGH_PR(44765,,,USD,,,\"PRICE\",\"CLOSE\",\"52W\")":20.5,"TSLA^P_PRICE_HIGH_PR(44765,,,USD,,,\"PRICE\",\"CLOSE\",\"52W\")":1229.91,"GOOGL^FG_MKT_VALUE(44752,,,USD)":1571990.6,"MS^P_PRICE_HIGH_PR(44765,,,USD,,,\"PRICE\",\"CLOSE\",\"52W\")":108.73,"ZNGA^FG_PRICE(44765,,,USD)":null,"SE^FG_MKT_VALUE(44752,,,USD)":39706.527,"NEWR^FG_PRICE(44765,,,USD)":62.28,"WDAY^P_PRICE_LOW_PR(44765,,,USD,,,\"PRICE\",\"CLOSE\",\"52W\")":136.59,"XOM^FG_MKT_VALUE(44752,,,USD)":362672.28,"VRNS^FG_MKT_VALUE(44752,,,USD)":3523.7712,"KR^P_PRICE_HIGH_PR(44765,,,USD,,,\"PRICE\",\"CLOSE\",\"52W\")":61.67,"SPB^P_PRICE_HIGH_PR(44765,,,USD,,,\"PRICE\",\"CLOSE\",\"52W\")":106.37,"APPF^FG_MKT_VALUE(44752,,,USD)":3509.145,"BLL^FG_PRICE(44765,,,USD)":70.71,"MGM^P_PRICE_HIGH_PR(44765,,,USD,,,\"PRICE\",\"CLOSE\",\"52W\")":50.37,"SPLK^FG_MKT_VALUE(44752,,,USD)":16043.338,"JNPR^FE_ESTIMATE(EBIT,MEAN,CALA_ROLL,2023,2023,,,'CURRENCY=USD')":963.6165,"FVRR^FF_EBIT_OPER(CAL_R,2023,,,,USD)":null,"ACN^FG_MKT_VALUE(44752,,,USD)":176525.17,"VMC^FF_EBITDA_OPER(CAL_R,2023,,,,USD)":null,"BLL^FF_SALES(CAL_R,2021,,,,USD)":13932.0,"EL^FG_MKT_VALUE(44752,,,USD)":89865.625,"AMGN^FE_ESTIMATE(GROSS_INC,MEAN,CALA_ROLL,2023,2023,,,'CURRENCY=USD')":22319.0,"PEP^FE_ESTIMATE(CAPEX,MEAN,CALA_ROLL,2022,2022,,,'CURRENCY=USD')":4746.855,"H^FG_MKT_VALUE(44752,,,USD)":8203.543,"PEP^FF_SALES(CAL_R,2021,,,,USD)":79468.0,"VNO^FG_PRICE(44735,,,USD)":28.56,"UHS^FG_MKT_VALUE(44752,,,USD)":7693.9277,"ANSS^FG_PRICE(44585,,,USD)":334.77,"FUN^FG_PRICE(44675,,,USD)":55.51,"LGIH^FG_MKT_VALUE(44752,,,USD)":2317.404,"ZG^FG_PRICE(44735,,,USD)":34.51,"MDC^FG_PRICE(44585,,,USD)":50.33,"NVR^FG_MKT_VALUE(44752,,,USD)":14378.489,"SONO^FG_PRICE(44675,,,USD)":23.5,"PKG^FG_PRICE(44585,,,USD)":136.57,"MKC^FG_MKT_VALUE(44752,,,USD)":22001.078,"FDX^FG_PRICE(44675,,,USD)":205.21,"DGX^FG_PRICE(44765,,,USD)":131.03,"GIS^FG_MKT_VALUE(44752,,,USD)":45491.094,"PSA^P_PRICE_HIGH_PR(44765,,,USD,,,\"PRICE\",\"CLOSE\",\"52W\")":419.9,"SCHL^FG_PRICE(44765,,,USD)":41.66,"SABR^FG_PRICE(44765,,,USD)":6.14,"ALTR^FG_PRICE(44765,,,USD)":54.91,"SYF^FG_MKT_VALUE(44752,,,USD)":14884.194,"JKHY^P_PRICE_LOW_PR(44765,,,USD,,,\"PRICE\",\"CLOSE\",\"52W\")":147.96,"WH^FG_PRICE(44752,,,USD)":65.54,"HCA^P_PRICE_LOW_PR(44752,,,USD,,,\"PRICE\",\"CLOSE\",\"52W\")":165.99,"SKY^P_PRICE_HIGH_PR(44752,,,USD,,,\"PRICE\",\"CLOSE\",\"52W\")":83.9,"LW^FG_PRICE(44752,,,USD)":74.94,"KHC^P_PRICE_LOW_PR(44752,,,USD,,,\"PRICE\",\"CLOSE\",\"52W\")":32.88,"WU^P_PRICE_HIGH_PR(44752,,,USD,,,\"PRICE\",\"CLOSE\",\"52W\")":23.58,"WHR^FG_PRICE(44752,,,USD)":160.81,"LRCX^P_PRICE_LOW_PR(44752,,,USD,,,\"PRICE\",\"CLOSE\",\"52W\")":388.77,"DG^P_PRICE_HIGH_PR(44752,,,USD,,,\"PRICE\",\"CLOSE\",\"52W\")":259.04,"COST^P_PRICE_LOW_PR(44752,,,USD,,,\"PRICE\",\"CLOSE\",\"52W\")":407.06,"PAYX^FG_PRICE(44752,,,USD)":116.8,"WRK^P_PRICE_HIGH_PR(44752,,,USD,,,\"PRICE\",\"CLOSE\",\"52W\")":54.19,"MLM^P_PRICE_LOW_PR(44752,,,USD,,,\"PRICE\",\"CLOSE\",\"52W\")":296.05,"DELL^FG_PRICE(44752,,,USD)":42.92,"FTNT^FG_PRICE(44752,,,USD)":62.7,"IGT^P_PRICE_HIGH_PR(44752,,,USD,,,\"PRICE\",\"CLOSE\",\"52W\")":32.26,"BYD^P_PRICE_LOW_PR(44752,,,USD,,,\"PRICE\",\"CLOSE\",\"52W\")":49.05,"MGM^P_PRICE_LOW_PR(44752,,,USD,,,\"PRICE\",\"CLOSE\",\"52W\")":27.17,"LILA^FG_PRICE(44752,,,USD)":7.42,"DIS^P_PRICE_HIGH_PR(44752,,,USD,,,\"PRICE\",\"CLOSE\",\"52W\")":185.91,"ILMN^P_PRICE_HIGH_PR(44752,,,USD,,,\"PRICE\",\"CLOSE\",\"52W\")":524.84,"AMGN^P_PRICE_LOW_PR(44752,,,USD,,,\"PRICE\",\"CLOSE\",\"52W\")":198.88,"PEP^FG_PRICE(44752,,,USD)":171.88,"STZ^FG_PRICE(44752,,,USD)":242.17,"DAL^P_PRICE_HIGH_PR(44752,,,USD,,,\"PRICE\",\"CLOSE\",\"52W\")":45.38,"EXPD^P_PRICE_LOW_PR(44752,,,USD,,,\"PRICE\",\"CLOSE\",\"52W\")":94.22,"GD^P_PRICE_LOW_PR(44752,,,USD,,,\"PRICE\",\"CLOSE\",\"52W\")":184.09,"LMT^FG_PRICE(44752,,,USD)":420.35,"IPG^P_PRICE_HIGH_PR(44752,,,USD,,,\"PRICE\",\"CLOSE\",\"52W\")":39.44,"AMX^FF_ENTRPR_VAL_DAILY(44752,,,,USD,\"DIL\")":97484.6648056652,"DKS^FF_ENTRPR_VAL_DAILY(44752,,,,USD,\"DIL\")":11387.41355,"LH^FF_ENTRPR_VAL_DAILY(44752,,,,USD,\"DIL\")":28009.16,"TSM^FF_ENTRPR_VAL_DAILY(44752,,,,USD,\"DIL\")":390494.6056742,"FRT^FF_ENTRPR_VAL_DAILY(44752,,,,USD,\"DIL\")":12100.91456,"MAA^FF_ENTRPR_VAL_DAILY(44752,,,,USD,\"DIL\")":24330.58994,"PSA^FF_ENTRPR_VAL_DAILY(44752,,,,USD,\"DIL\")":66647.77288,"NYT^FF_ENTRPR_VAL_DAILY(44752,,,,USD,\"DIL\")":4743.6275,"ABBV^FF_ENTRPR_VAL_DAILY(44752,,,,USD,\"DIL\")":337700.3,"SWI^FF_ENTRPR_VAL_DAILY(44752,,,,USD,\"DIL\")":2995.04623,"LSPD^FF_ENTRPR_VAL_DAILY(44752,,,,USD,\"DIL\")":2106.81737868057,"APPN^FF_ENTRPR_VAL_DAILY(44752,,,,USD,\"DIL\")":3776.0245938,"SAIL^FF_ENTRPR_VAL_DAILY(44752,,,,USD,\"DIL\")":5959.07655,"CDAY^FF_ENTRPR_VAL_DAILY(44752,,,,USD,\"DIL\")":8850.4806822,"BKI^FF_ENTRPR_VAL_DAILY(44752,,,,USD,\"DIL\")":12907.026,"PLTR^FF_ENTRPR_VAL_DAILY(44752,,,,USD,\"DIL\")":18421.12619,"CRWD^FF_ENTRPR_VAL_DAILY(44752,,,,USD,\"DIL\")":42645.63102,"INTU^FF_ENTRPR_VAL_DAILY(44752,,,,USD,\"DIL\")":119788.66,"FTI^FF_ENTRPR_VAL_DAILY(44752,,,,USD,\"DIL\")":4542.79600000376,"FANG^FF_ENTRPR_VAL_DAILY(44752,,,,USD,\"DIL\")":27561.30315,"TRP^FF_ENTRPR_VAL_DAILY(44752,,,,USD,\"DIL\")":95786.5841790918,"LYV^FF_ENTRPR_VAL_DAILY(44752,,,,USD,\"DIL\")":21403.186125,"GM^FF_ENTRPR_VAL_DAILY(44752,,,,USD,\"DIL\")":132885.7,"TU^FF_ENTRPR_VAL_DAILY(44752,,,,USD,\"DIL\")":47993.0448032484,"USB^FF_ENTRPR_VAL_DAILY(44752,,,,USD,\"DIL\")":86089.58,"BLK^FF_ENTRPR_VAL_DAILY(44752,,,,USD,\"DIL\")":98501.2915262,"SCHW^FF_ENTRPR_VAL_DAILY(44752,,,,USD,\"DIL\")":27846.8,"TME^FF_ENTRPR_VAL_DAILY(44752,,,,USD,\"DIL\")":5747.26997398527,"AKAM^FF_ENTRPR_VAL_DAILY(44752,,,,USD,\"DIL\")":17816.57455,"SNAP^FF_ENTRPR_VAL_DAILY(44752,,,,USD,\"DIL\")":23436.30048,"W^FF_ENTRPR_VAL_DAILY(44752,,,,USD,\"DIL\")":7755.55,"PDD^FF_ENTRPR_VAL_DAILY(44752,,,,USD,\"DIL\")":66749.287191008,"FSLY^FF_ENTRPR_VAL_DAILY(44752,,,,USD,\"DIL\")":2036.6175,"WIX^FF_ENTRPR_VAL_DAILY(44752,,,,USD,\"DIL\")":3887.9217445,"HUBS^FF_ENTRPR_VAL_DAILY(44752,,,,USD,\"DIL\")":14095.2816,"CSCO^FF_ENTRPR_VAL_DAILY(44752,,,,USD,\"DIL\")":171312.3,"PG^FF_ENTRPR_VAL_DAILY(44752,,,,USD,\"DIL\")":393186.604,"HTHT^FF_ENTRPR_VAL_DAILY(44752,,,,USD,\"DIL\")":18037.7627101757,"HCA^FF_ENTRPR_VAL_DAILY(44752,,,,USD,\"DIL\")":92509.7524,"MDC^FF_ENTRPR_VAL_DAILY(44752,,,,USD,\"DIL\")":3660.90895344,"LEN^FF_ENTRPR_VAL_DAILY(44752,,,,USD,\"DIL\")":27534.37905,"IFF^FF_ENTRPR_VAL_DAILY(44752,,,,USD,\"DIL\")":41641.9,"KHC^FF_ENTRPR_VAL_DAILY(44752,,,,USD,\"DIL\")":66319.58,"TREE^FF_ENTRPR_VAL_DAILY(44752,,,,USD,\"DIL\")":1245.32192,"V^FF_ENTRPR_VAL_DAILY(44752,,,,USD,\"DIL\")":444623.94,"GME^FF_ENTRPR_VAL_DAILY(44752,,,,USD,\"DIL\")":9304.886,"LRCX^FF_ENTRPR_VAL_DAILY(44752,,,,USD,\"DIL\")":58794.01684,"DDS^FF_ENTRPR_VAL_DAILY(44752,,,,USD,\"DIL\")":3552.69056,"PAYX^FF_ENTRPR_VAL_DAILY(44752,,,,USD,\"DIL\")":42017.08,"PKG^FF_ENTRPR_VAL_DAILY(44752,,,,USD,\"DIL\")":15092.673,"DELL^FF_ENTRPR_VAL_DAILY(44752,,,,USD,\"DIL\")":54466.6,"MLCO^FF_ENTRPR_VAL_DAILY(44752,,,,USD,\"DIL\")":8961.92886826667,"MGM^FF_ENTRPR_VAL_DAILY(44752,,,,USD,\"DIL\")":38460.62344,"TXG^FF_ENTRPR_VAL_DAILY(44752,,,,USD,\"DIL\")":5402.1773332,"KDP^FF_ENTRPR_VAL_DAILY(44752,,,,USD,\"DIL\")":64412.14,"UAL^FF_ENTRPR_VAL_DAILY(44752,,,,USD,\"DIL\")":33430.75,"GD^FF_ENTRPR_VAL_DAILY(44752,,,,USD,\"DIL\")":72162.87007,"OMC^FF_ENTRPR_VAL_DAILY(44752,,,,USD,\"DIL\")":17068.608,"TTD^FG_PRICE(44585,,,USD)":65.33,"TMUS^FG_MKT_VALUE(44752,,,USD)":170135.88,"MRVL^FG_PRICE(44765,,,USD)":52.02,"SLG^P_PRICE_LOW_PR(44765,,,USD,,,\"PRICE\",\"CLOSE\",\"52W\")":44.8,"AVB^P_PRICE_LOW_PR(44765,,,USD,,,\"PRICE\",\"CLOSE\",\"52W\")":185.19,"WSM^FG_MKT_VALUE(44752,,,USD)":8971.509,"LLY^P_PRICE_HIGH_PR(44765,,,USD,,,\"PRICE\",\"CLOSE\",\"52W\")":331.6,"APPS^P_PRICE_LOW_PR(44765,,,USD,,,\"PRICE\",\"CLOSE\",\"52W\")":14.935,"DGX^FG_MKT_VALUE(44752,,,USD)":15931.125,"ESTC^P_PRICE_LOW_PR(44765,,,USD,,,\"PRICE\",\"CLOSE\",\"52W\")":53.01,"PCTY^FG_PRICE(44765,,,USD)":195.52,"TXN^FG_MKT_VALUE(44752,,,USD)":143419.5,"ADSK^FG_PRICE(44765,,,USD)":195.95,"UBER^P_PRICE_HIGH_PR(44765,,,USD,,,\"PRICE\",\"CLOSE\",\"52W\")":48.36,"CMG^FG_MKT_VALUE(44752,,,USD)":37449.484,"SIX^P_PRICE_HIGH_PR(44765,,,USD,,,\"PRICE\",\"CLOSE\",\"52W\")":46.76,"BYDDY^P_PRICE_LOW_PR(44765,,,USD,,,\"PRICE\",\"CLOSE\",\"52W\")":42.648,"REG^FG_MKT_VALUE(44752,,,USD)":10277.946,"BAC^P_PRICE_LOW_PR(44765,,,USD,,,\"PRICE\",\"CLOSE\",\"52W\")":30.13,"NDAQ^FG_PRICE(44765,,,USD)":172.6,"DRE^FG_MKT_VALUE(44752,,,USD)":22038.643,"ZI^P_PRICE_LOW_PR(44765,,,USD,,,\"PRICE\",\"CLOSE\",\"52W\")":31.05,"CHWY^FG_PRICE(44765,,,USD)":42.52,"SBAC^FG_MKT_VALUE(44752,,,USD)":34959.24,"JNPR^P_PRICE_LOW_PR(44765,,,USD,,,\"PRICE\",\"CLOSE\",\"52W\")":26.98,"CLX^P_PRICE_HIGH_PR(44765,,,USD,,,\"PRICE\",\"CLOSE\",\"52W\")":186.6,"PLD^FG_MKT_VALUE(44752,,,USD)":91056.01,"SKY^P_PRICE_LOW_PR(44765,,,USD,,,\"PRICE\",\"CLOSE\",\"52W\")":43.72,"IFF^FG_PRICE(44765,,,USD)":122.26,"NWSA^FG_MKT_VALUE(44752,,,USD)":9225.437,"ROKU^P_PRICE_HIGH_PR(44765,,,USD,,,\"PRICE\",\"CLOSE\",\"52W\")":479.5,"ZTS^FG_MKT_VALUE(44752,,,USD)":83762.55,"ADP^P_PRICE_LOW_PR(44765,,,USD,,,\"PRICE\",\"CLOSE\",\"52W\")":196.29,"DELL^FG_PRICE(44765,,,USD)":43.34,"SPT^FG_MKT_VALUE(44752,,,USD)":3543.6045,"EGHT^FG_MKT_VALUE(44752,,,USD)":657.2877,"PXD^FE_ESTIMATE(EBIT,MEAN,CALA_ROLL,2023,2023,,,'CURRENCY=USD')":9755.187,"OSTK^FF_CAPEX(CAL_R,2023,,,,USD)":null,"AI^FG_MKT_VALUE(44752,,,USD)":2136.571,"HSY^FF_CAPEX(CAL_R,2022,,,,USD)":null,"FISV^FF_EBITDA_OPER(CAL_R,2023,,,,USD)":null,"LSPD^FG_MKT_VALUE(44752,,,USD)":3153.9138,"MNST^FF_GROSS_INC(CAL_R,2023,,,,USD)":null,"HPE^FE_ESTIMATE(SALES,MEAN,NTMA,,NOW,,,'CURRENCY=USD')":28792.254,"DOCN^FG_MKT_VALUE(44752,,,USD)":4727.23,"ILMN^FF_EBIT_OPER(CAL_R,2023,,,,USD)":null,"MRNA^FE_ESTIMATE(EBITDA,MEAN,CALA_ROLL,2023,2023,,,'CURRENCY=USD')":4175.1367,"NTNX^FG_MKT_VALUE(44752,,,USD)":3514.687,"EGHT^FG_PRICE(44675,,,USD)":10.25,"FICO^FG_PRICE(44735,,,USD)":402.24,"BILI^FG_MKT_VALUE(44752,,,USD)":8051.327,"CMA^FG_PRICE(44735,,,USD)":72.92,"BIDU^FG_PRICE(44585,,,USD)":149.05,"CDAY^FG_MKT_VALUE(44752,,,USD)":7968.0693,"IFF^FG_PRICE(44675,,,USD)":124.61,"IRBT^FG_PRICE(44585,,,USD)":65.56,"OTEX^FG_MKT_VALUE(44752,,,USD)":10686.783,"MLCO^FG_PRICE(44735,,,USD)":5.65,"TAP^FG_PRICE(44675,,,USD)":53.77,"PTC^FG_MKT_VALUE(44752,,,USD)":12504.734,"QSR^P_PRICE_HIGH_PR(44765,,,USD,,,\"PRICE\",\"CLOSE\",\"52W\")":68.19,"DRE^P_PRICE_HIGH_PR(44765,,,USD,,,\"PRICE\",\"CLOSE\",\"52W\")":65.64,"MDB^FG_MKT_VALUE(44752,,,USD)":21399.008,"PFE^FG_PRICE(44765,,,USD)":51.23,"BL^FG_PRICE(44765,,,USD)":65.35,"CRWD^FG_MKT_VALUE(44752,,,USD)":44183.773,"PLAN^P_PRICE_LOW_PR(44765,,,USD,,,\"PRICE\",\"CLOSE\",\"52W\")":40.77,"RBLX^P_PRICE_LOW_PR(44765,,,USD,,,\"PRICE\",\"CLOSE\",\"52W\")":23.19,"9999-HK^FG_MKT_VALUE(44752,,,USD)":58638.063,"PSX^FG_PRICE(44765,,,USD)":84.53,"AMC^P_PRICE_HIGH_PR(44765,,,USD,,,\"PRICE\",\"CLOSE\",\"52W\")":51.69,"DIDI^FG_MKT_VALUE(44752,,,USD)":14513.338,"PFG^P_PRICE_HIGH_PR(44765,,,USD,,,\"PRICE\",\"CLOSE\",\"52W\")":78.95,"SCHW^FG_PRICE(44765,,,USD)":62.99,"HAL^FG_MKT_VALUE(44752,,,USD)":26914.965,"EBAY^FG_PRICE(44765,,,USD)":46.68,"NEWR^P_PRICE_LOW_PR(44765,,,USD,,,\"PRICE\",\"CLOSE\",\"52W\")":42.48,"FANG^FG_MKT_VALUE(44752,,,USD)":20647.76,"RCL^P_PRICE_LOW_PR(44765,,,USD,,,\"PRICE\",\"CLOSE\",\"52W\")":31.28,"NVR^FG_PRICE(44765,,,USD)":4552.61,"WMB^FG_MKT_VALUE(44752,,,USD)":38148.074,"SONY^P_PRICE_HIGH_PR(44765,,,USD,,,\"PRICE\",\"CLOSE\",\"52W\")":128.59,"M^P_PRICE_HIGH_PR(44765,,,USD,,,\"PRICE\",\"CLOSE\",\"52W\")":37.37,"SIX^FG_MKT_VALUE(44752,,,USD)":1885.3218,"CZR^FG_PRICE(44765,,,USD)":42.65,"PEP^FG_PRICE(44765,,,USD)":169.61,"FSR^FG_MKT_VALUE(44752,,,USD)":2770.0076,"MDLZ^FE_ESTIMATE(SALES,MEAN,CALA_ROLL,2022,2022,,,'CURRENCY=USD')":29801.281,"WBA^FF_SALES(CAL_R,2021,,,,USD)":135297.666667,"GM^FG_MKT_VALUE(44752,,,USD)":47115.734,"DFS^FE_ESTIMATE(CAPEX,MEAN,CALA_ROLL,2022,2022,,,'CURRENCY=USD')":null,"PAYX^FF_EBIT_OPER(CAL_R,2022,,,,USD)":null,"DISH^FF_CAPEX(CAL_R,2022,,,,USD)":null,"VIV^FG_MKT_VALUE(44752,,,USD)":15171.707,"LMT^FF_SALES(CAL_R,2021,,,,USD)":67044.0,"TTD^FE_ESTIMATE(EBITDA,MEAN,CALA_ROLL,2023,2023,,,'CURRENCY=USD')":765.536,"MCD^FG_PRICE(44735,,,USD)":243.58,"EB^FG_PRICE(44585,,,USD)":14.58,"MDB^FG_PRICE(44585,,,USD)":386.45,"F^FG_PRICE(44585,,,USD)":20.39,"CARG^FG_PRICE(44675,,,USD)":34.76,"FIVN^FG_PRICE(44585,,,USD)":128.14,"LEN^FG_PRICE(44585,,,USD)":100.01,"SOFI^FG_PRICE(44735,,,USD)":5.78,"DLTR^FG_PRICE(44735,,,USD)":155.51,"NDAQ^FG_MKT_VALUE(44752,,,USD)":25781.986,"ILMN^FG_PRICE(44585,,,USD)":364.96,"SCHW^FG_MKT_VALUE(44752,,,USD)":116945.984,"INTC^P_PRICE_LOW_PR(44765,,,USD,,,\"PRICE\",\"CLOSE\",\"52W\")":36.34,"YELP^FG_MKT_VALUE(44752,,,USD)":1988.3091,"HGV^P_PRICE_LOW_PR(44765,,,USD,,,\"PRICE\",\"CLOSE\",\"52W\")":34.96,"JNJ^P_PRICE_HIGH_PR(44765,,,USD,,,\"PRICE\",\"CLOSE\",\"52W\")":186.01,"UPST^FG_MKT_VALUE(44752,,,USD)":2296.5195,"SAIL^P_PRICE_HIGH_PR(44765,,,USD,,,\"PRICE\",\"CLOSE\",\"52W\")":64.4,"PLAN^FG_PRICE(44765,,,USD)":63.73,"AKAM^FG_MKT_VALUE(44752,,,USD)":14772.105,"SAP^FG_PRICE(44765,,,USD)":93.75,"VLO^P_PRICE_LOW_PR(44765,,,USD,,,\"PRICE\",\"CLOSE\",\"52W\")":60.2,"SNAP^FG_MKT_VALUE(44752,,,USD)":24479.4,"ANTM^P_PRICE_LOW_PR(44765,,,USD,,,\"PRICE\",\"CLOSE\",\"52W\")":357.51,"JPM^P_PRICE_HIGH_PR(44765,,,USD,,,\"PRICE\",\"CLOSE\",\"52W\")":171.78,"W^FG_MKT_VALUE(44752,,,USD)":5821.206,"CHH^P_PRICE_HIGH_PR(44752,,,USD,,,\"PRICE\",\"CLOSE\",\"52W\")":155.99,"HCA^FG_PRICE(44752,,,USD)":172.6,"SKY^P_PRICE_LOW_PR(44752,,,USD,,,\"PRICE\",\"CLOSE\",\"52W\")":43.72,"SJM^P_PRICE_HIGH_PR(44752,,,USD,,,\"PRICE\",\"CLOSE\",\"52W\")":145.35,"KHC^FG_PRICE(44752,,,USD)":38.37,"WU^P_PRICE_LOW_PR(44752,,,USD,,,\"PRICE\",\"CLOSE\",\"52W\")":15.47,"ROKU^P_PRICE_HIGH_PR(44752,,,USD,,,\"PRICE\",\"CLOSE\",\"52W\")":479.5,"LRCX^FG_PRICE(44752,,,USD)":415.12,"DG^P_PRICE_LOW_PR(44752,,,USD,,,\"PRICE\",\"CLOSE\",\"52W\")":187.6,"COST^FG_PRICE(44752,,,USD)":501.54,"FIS^P_PRICE_HIGH_PR(44752,,,USD,,,\"PRICE\",\"CLOSE\",\"52W\")":150.86,"WRK^P_PRICE_LOW_PR(44752,,,USD,,,\"PRICE\",\"CLOSE\",\"52W\")":38.87,"MLM^FG_PRICE(44752,,,USD)":307.44,"HPQ^P_PRICE_HIGH_PR(44752,,,USD,,,\"PRICE\",\"CLOSE\",\"52W\")":40.34,"PANW^FG_PRICE(44752,,,USD)":524.22,"IGT^P_PRICE_LOW_PR(44752,,,USD,,,\"PRICE\",\"CLOSE\",\"52W\")":17.42,"BYD^FG_PRICE(44752,,,USD)":49.62,"MGM^FG_PRICE(44752,,,USD)":29.34,"CABO^P_PRICE_HIGH_PR(44752,,,USD,,,\"PRICE\",\"CLOSE\",\"52W\")":2129.05,"DIS^P_PRICE_LOW_PR(44752,,,USD,,,\"PRICE\",\"CLOSE\",\"52W\")":93.29,"ILMN^P_PRICE_LOW_PR(44752,,,USD,,,\"PRICE\",\"CLOSE\",\"52W\")":181.58,"AMGN^FG_PRICE(44752,,,USD)":248.48,"KO^P_PRICE_HIGH_PR(44752,,,USD,,,\"PRICE\",\"CLOSE\",\"52W\")":66.21,"ALK^P_PRICE_HIGH_PR(44752,,,USD,,,\"PRICE\",\"CLOSE\",\"52W\")":62.2,"DAL^P_PRICE_LOW_PR(44752,,,USD,,,\"PRICE\",\"CLOSE\",\"52W\")":28.97,"EXPD^FG_PRICE(44752,,,USD)":97.24,"GD^FG_PRICE(44752,,,USD)":221.11,"RTX^P_PRICE_HIGH_PR(44752,,,USD,,,\"PRICE\",\"CLOSE\",\"52W\")":104.97,"IPG^P_PRICE_LOW_PR(44752,,,USD,,,\"PRICE\",\"CLOSE\",\"52W\")":26.59,"TMUS^FF_ENTRPR_VAL_DAILY(44752,,,,USD,\"DIL\")":280647.62530624,"WSM^FF_ENTRPR_VAL_DAILY(44752,,,,USD,\"DIL\")":10403.93444,"IQV^FF_ENTRPR_VAL_DAILY(44752,,,,USD,\"DIL\")":53874.356,"QSR^FF_ENTRPR_VAL_DAILY(44752,,,,USD,\"DIL\")":39202.3451713613,"REG^FF_ENTRPR_VAL_DAILY(44752,,,,USD,\"DIL\")":14426.68873,"VTR^FF_ENTRPR_VAL_DAILY(44752,,,,USD,\"DIL\")":33395.7642,"EQIX^FF_ENTRPR_VAL_DAILY(44752,,,,USD,\"DIL\")":72655.33324,"NWSA^FF_ENTRPR_VAL_DAILY(44752,,,,USD,\"DIL\")":12437.575,"LLY^FF_ENTRPR_VAL_DAILY(44752,,,,USD,\"DIL\")":313609.708,"OLO^FF_ENTRPR_VAL_DAILY(44752,,,,USD,\"DIL\")":1347.43267375,"MANT^FF_ENTRPR_VAL_DAILY(44752,,,,USD,\"DIL\")":4259.8193,"ALTR^FF_ENTRPR_VAL_DAILY(44752,,,,USD,\"DIL\")":4495.09103,"ESTC^FF_ENTRPR_VAL_DAILY(44752,,,,USD,\"DIL\")":7031.62826905,"BSY^FF_ENTRPR_VAL_DAILY(44752,,,,USD,\"DIL\")":13726.669216,"AZPN^FF_ENTRPR_VAL_DAILY(44752,,,,USD,\"DIL\")":12019.65248736,"PAYC^FF_ENTRPR_VAL_DAILY(44752,,,,USD,\"DIL\")":18489.74651,"CDNS^FF_ENTRPR_VAL_DAILY(44752,,,,USD,\"DIL\")":43636.22556,"SAP^FF_ENTRPR_VAL_DAILY(44752,,,,USD,\"DIL\")":116832.037442034,"NOV^FF_ENTRPR_VAL_DAILY(44752,,,,USD,\"DIL\")":7453.33,"HES^FF_ENTRPR_VAL_DAILY(44752,,,,USD,\"DIL\")":39088.872,"EPD^FF_ENTRPR_VAL_DAILY(44752,,,,USD,\"DIL\")":85107.02,"NKLA^FF_ENTRPR_VAL_DAILY(44752,,,,USD,\"DIL\")":1947.16408144,"TSLA^FF_ENTRPR_VAL_DAILY(44752,,,,USD,\"DIL\")":860435.53,"BCE^FF_ENTRPR_VAL_DAILY(44752,,,,USD,\"DIL\")":71971.5093390389,"WFC^FF_ENTRPR_VAL_DAILY(44752,,,,USD,\"DIL\")":341854.402,"IBKR^FF_ENTRPR_VAL_DAILY(44752,,,,USD,\"DIL\")":-41993.61410224,"MS^FF_ENTRPR_VAL_DAILY(44752,,,,USD,\"DIL\")":447414.15,"UPST^FF_ENTRPR_VAL_DAILY(44752,,,,USD,\"DIL\")":2442.53015184,"ZI^FF_ENTRPR_VAL_DAILY(44752,,,,USD,\"DIL\")":15670.5255852,"NFLX^FF_ENTRPR_VAL_DAILY(44752,,,,USD,\"DIL\")":95987.3124,"ETSY^FF_ENTRPR_VAL_DAILY(44752,,,,USD,\"DIL\")":14423.23376125,"JD^FF_ENTRPR_VAL_DAILY(44752,,,,USD,\"DIL\")":84405.609608171,"SVMK^FF_ENTRPR_VAL_DAILY(44752,,,,USD,\"DIL\")":1451.92524,"BOX^FF_ENTRPR_VAL_DAILY(44752,,,,USD,\"DIL\")":4469.219,"NET^FF_ENTRPR_VAL_DAILY(44752,,,,USD,\"DIL\")":16686.13672,"MMM^FF_ENTRPR_VAL_DAILY(44752,,,,USD,\"DIL\")":88276.0,"MCRI^FF_ENTRPR_VAL_DAILY(44752,,,,USD,\"DIL\")":1176.93168,"MTN^FF_ENTRPR_VAL_DAILY(44752,,,,USD,\"DIL\")":10572.94936,"MHO^FF_ENTRPR_VAL_DAILY(44752,,,,USD,\"DIL\")":2003.80728,"KBH^FF_ENTRPR_VAL_DAILY(44752,,,,USD,\"DIL\")":4606.56492,"DHI^FF_ENTRPR_VAL_DAILY(44752,,,,USD,\"DIL\")":30405.168,"HSY^FF_ENTRPR_VAL_DAILY(44752,,,,USD,\"DIL\")":50531.4423,"MDLZ^FF_ENTRPR_VAL_DAILY(44752,,,,USD,\"DIL\")":105605.12,"LC^FF_ENTRPR_VAL_DAILY(44752,,,,USD,\"DIL\")":715.61776464,"IMAX^FF_ENTRPR_VAL_DAILY(44752,,,,USD,\"DIL\")":1097.14636,"BBY^FF_ENTRPR_VAL_DAILY(44752,,,,USD,\"DIL\")":19237.228,"PAR^FF_ENTRPR_VAL_DAILY(44752,,,,USD,\"DIL\")":1320.4822,"M^FF_ENTRPR_VAL_DAILY(44752,,,,USD,\"DIL\")":10564.928,"FIS^FF_ENTRPR_VAL_DAILY(44752,,,,USD,\"DIL\")":75806.32,"IP^FF_ENTRPR_VAL_DAILY(44752,,,,USD,\"DIL\")":22929.632,"HPQ^FF_ENTRPR_VAL_DAILY(44752,,,,USD,\"DIL\")":39789.82,"IGT^FF_ENTRPR_VAL_DAILY(44752,,,,USD,\"DIL\")":10256.9363400346,"LVS^FF_ENTRPR_VAL_DAILY(44752,,,,USD,\"DIL\")":34945.32,"EXAS^FF_ENTRPR_VAL_DAILY(44752,,,,USD,\"DIL\")":9707.38686,"PEP^FF_ENTRPR_VAL_DAILY(44752,,,,USD,\"DIL\")":272348.08,"DAL^FF_ENTRPR_VAL_DAILY(44752,,,,USD,\"DIL\")":42306.64,"NOC^FF_ENTRPR_VAL_DAILY(44752,,,,USD,\"DIL\")":87554.338,"TTD^FF_ENTRPR_VAL_DAILY(44752,,,,USD,\"DIL\")":21265.7347,"OMC^FG_PRICE(44735,,,USD)":62.58,"GRUB^P_PRICE_LOW_PR(44765,,,USD,,,\"PRICE\",\"CLOSE\",\"52W\")":2.715,"CAT^FG_MKT_VALUE(44752,,,USD)":95527.29,"KIM^P_PRICE_HIGH_PR(44765,,,USD,,,\"PRICE\",\"CLOSE\",\"52W\")":26.35,"WELL^P_PRICE_LOW_PR(44765,,,USD,,,\"PRICE\",\"CLOSE\",\"52W\")":77.45,"NWSA^FG_PRICE(44765,,,USD)":16.88,"ULTA^FG_MKT_VALUE(44752,,,USD)":19765.496,"APPS^FG_PRICE(44765,,,USD)":19.5,"APPN^P_PRICE_HIGH_PR(44765,,,USD,,,\"PRICE\",\"CLOSE\",\"52W\")":125.77,"MRVL^FG_MKT_VALUE(44752,,,USD)":39936.805,"DT^P_PRICE_HIGH_PR(44765,,,USD,,,\"PRICE\",\"CLOSE\",\"52W\")":78.76,"TWLO^FG_PRICE(44765,,,USD)":87.33,"AVGO^FG_MKT_VALUE(44752,,,USD)":201380.0,"BKNG^P_PRICE_LOW_PR(44765,,,USD,,,\"PRICE\",\"CLOSE\",\"52W\")":1673.91,"DVN^FG_PRICE(44765,,,USD)":55.19,"EA^FG_MKT_VALUE(44752,,,USD)":35163.086,"BYDDY^FG_PRICE(44765,,,USD)":72.733,"BCE^P_PRICE_HIGH_PR(44765,,,USD,,,\"PRICE\",\"CLOSE\",\"52W\")":59.02,"IRM^FG_MKT_VALUE(44752,,,USD)":14150.37,"GS^FG_PRICE(44765,,,USD)":323.93,"UPST^P_PRICE_LOW_PR(44765,,,USD,,,\"PRICE\",\"CLOSE\",\"52W\")":24.18,"EXR^FG_MKT_VALUE(44752,,,USD)":23242.525,"CPNG^P_PRICE_HIGH_PR(44765,,,USD,,,\"PRICE\",\"CLOSE\",\"52W\")":40.06,"NTCT^FG_PRICE(44765,,,USD)":33.34,"WELL^FG_MKT_VALUE(44752,,,USD)":37275.313,"EL^P_PRICE_LOW_PR(44765,,,USD,,,\"PRICE\",\"CLOSE\",\"52W\")":229.13,"TDOC^P_PRICE_HIGH_PR(44765,,,USD,,,\"PRICE\",\"CLOSE\",\"52W\")":156.03,"CBRE^FG_MKT_VALUE(44752,,,USD)":24792.406,"TSN^P_PRICE_LOW_PR(44765,,,USD,,,\"PRICE\",\"CLOSE\",\"52W\")":70.14,"TREE^FG_PRICE(44765,,,USD)":50.27,"GME^FG_PRICE(44765,,,USD)":35.78,"DG^P_PRICE_HIGH_PR(44765,,,USD,,,\"PRICE\",\"CLOSE\",\"52W\")":259.04,"MRK^FG_MKT_VALUE(44752,,,USD)":234623.0,"ANET^P_PRICE_LOW_PR(44765,,,USD,,,\"PRICE\",\"CLOSE\",\"52W\")":85.91,"MGM^FG_PRICE(44765,,,USD)":30.94,"TAP^P_PRICE_LOW_PR(44765,,,USD,,,\"PRICE\",\"CLOSE\",\"52W\")":43.38,"ZUO^FG_MKT_VALUE(44752,,,USD)":1289.5557,"OSTK^FE_ESTIMATE(GROSS_INC,MEAN,CALA_ROLL,2023,2023,,,'CURRENCY=USD')":540.432,"ONTO^FE_ESTIMATE(EBITDA,MEAN,CALA_ROLL,2022,2022,,,'CURRENCY=USD')":300.3,"UPWK^FG_MKT_VALUE(44752,,,USD)":3144.0369,"ADP^FE_ESTIMATE(CAPEX,MEAN,CALA_ROLL,2023,2023,,,'CURRENCY=USD')":244.8588,"STZ^FF_CAPEX(CAL_R,2023,,,,USD)":null,"BL^FG_MKT_VALUE(44752,,,USD)":4492.899,"TXG^FE_ESTIMATE(SALES,MEAN,CALA_ROLL,2022,2022,,,'CURRENCY=USD')":571.49994,"ILMN^FF_EBITDA_OPER(CAL_R,2021,,,,USD)":537.0,"ALTR^FG_MKT_VALUE(44752,,,USD)":4246.1733,"ILMN^FF_GROSS_INC(CAL_R,2022,,,,USD)":null,"MCD^FG_PRICE(44585,,,USD)":253.61,"SMAR^FG_MKT_VALUE(44752,,,USD)":4412.95,"PATH^FG_PRICE(44585,,,USD)":36.49,"HFC^FG_PRICE(44675,,,USD)":37.93,"RNG^FG_MKT_VALUE(44752,,,USD)":5401.615,"PDD^FG_PRICE(44675,,,USD)":34.73,"MAR^FG_PRICE(44735,,,USD)":133.06,"HOOD^FG_MKT_VALUE(44752,,,USD)":7846.535,"IRBT^FG_PRICE(44675,,,USD)":49.28,"DBX^FG_PRICE(44585,,,USD)":24.0,"AZPN^FG_MKT_VALUE(44752,,,USD)":12058.59,"EXPD^FG_PRICE(44585,,,USD)":118.27,"DKS^P_PRICE_HIGH_PR(44765,,,USD,,,\"PRICE\",\"CLOSE\",\"52W\")":145.19,"APP^FG_MKT_VALUE(44752,,,USD)":14135.126,"EQR^P_PRICE_LOW_PR(44765,,,USD,,,\"PRICE\",\"CLOSE\",\"52W\")":68.74,"NYT^P_PRICE_HIGH_PR(44765,,,USD,,,\"PRICE\",\"CLOSE\",\"52W\")":55.8,"ZS^FG_MKT_VALUE(44752,,,USD)":23675.518,"NCNO^P_PRICE_HIGH_PR(44765,,,USD,,,\"PRICE\",\"CLOSE\",\"52W\")":78.14,"COUP^FG_PRICE(44765,,,USD)":66.93,"ADSK^FG_MKT_VALUE(44752,,,USD)":39072.023,"DDOG^FG_PRICE(44765,,,USD)":93.79,"UBER^FG_PRICE(44765,,,USD)":23.3,"SAP^FG_MKT_VALUE(44752,,,USD)":106343.13,"AMC^P_PRICE_LOW_PR(44765,,,USD,,,\"PRICE\",\"CLOSE\",\"52W\")":10.37,"ANTM^P_PRICE_HIGH_PR(44765,,,USD,,,\"PRICE\",\"CLOSE\",\"52W\")":529.84,"CTAS^FG_MKT_VALUE(44752,,,USD)":38992.99,"COUR^P_PRICE_HIGH_PR(44765,,,USD,,,\"PRICE\",\"CLOSE\",\"52W\")":43.31,"SPOT^FG_PRICE(44765,,,USD)":111.65,"HFC^FG_MKT_VALUE(44752,,,USD)":10190.449,"FIVN^FG_PRICE(44765,,,USD)":100.11,"CSCO^P_PRICE_LOW_PR(44765,,,USD,,,\"PRICE\",\"CLOSE\",\"52W\")":41.72,"OXY^FG_MKT_VALUE(44752,,,USD)":56859.375,"LOW^FG_PRICE(44765,,,USD)":195.58,"SPGI^P_PRICE_HIGH_PR(44765,,,USD,,,\"PRICE\",\"CLOSE\",\"52W\")":478.97,"EPD^FG_MKT_VALUE(44752,,,USD)":54467.64,"SKLZ^P_PRICE_LOW_PR(44765,,,USD,,,\"PRICE\",\"CLOSE\",\"52W\")":1.22,"HPQ^FG_PRICE(44765,,,USD)":32.47,"SEAS^FG_MKT_VALUE(44752,,,USD)":3187.3396,"STZ^P_PRICE_HIGH_PR(44765,,,USD,,,\"PRICE\",\"CLOSE\",\"52W\")":258.78,"HTHT^FE_ESTIMATE(GROSS_INC,MEAN,CALA_ROLL,2023,2023,,,'CURRENCY=USD')":883.67444,"TTM^FG_MKT_VALUE(44752,,,USD)":18530.678,"CVS^FE_ESTIMATE(SALES,MEAN,NTMA,,NOW,,,'CURRENCY=USD')":316625.38,"DDS^FE_ESTIMATE(SALES,MEAN,NTMA,,NOW,,,'CURRENCY=USD')":6533.014,"MA^FG_MKT_VALUE(44752,,,USD)":314222.66,"HUM^FG_MKT_VALUE(44752,,,USD)":61144.184,"ANTM^FG_MKT_VALUE(44752,,,USD)":116755.06,"NLSN^FE_ESTIMATE(CAPEX,MEAN,CALA_ROLL,2022,2022,,,'CURRENCY=USD')":349.0,"DTEGY^FG_MKT_VALUE(44752,,,USD)":97512.22,"MRNA^FF_EBITDA_OPER(CAL_R,2023,,,,USD)":null,"ARE^FG_PRICE(44675,,,USD)":195.78,"BB^FG_PRICE(44735,,,USD)":5.37,"MDB^FG_PRICE(44675,,,USD)":371.04,"F^FG_PRICE(44675,,,USD)":15.13,"CARG^FG_PRICE(44735,,,USD)":23.04,"ORCC^FG_MKT_VALUE(44752,,,USD)":5011.1787,"LEN^FG_PRICE(44675,,,USD)":76.98,"BLK^FG_MKT_VALUE(44752,,,USD)":93865.2,"DBX^FG_PRICE(44675,,,USD)":21.94,"IGT^FG_PRICE(44585,,,USD)":26.25,"CME^FG_MKT_VALUE(44752,,,USD)":75083.08,"TMUS^FG_PRICE(44765,,,USD)":132.48,"QSR^FG_PRICE(44765,,,USD)":52.1,"DRE^P_PRICE_LOW_PR(44765,,,USD,,,\"PRICE\",\"CLOSE\",\"52W\")":47.71,"MSTR^FG_MKT_VALUE(44752,,,USD)":2499.915,"BIGC^P_PRICE_LOW_PR(44765,,,USD,,,\"PRICE\",\"CLOSE\",\"52W\")":13.51,"ACIW^P_PRICE_HIGH_PR(44765,,,USD,,,\"PRICE\",\"CLOSE\",\"52W\")":35.42,"AFRM^FG_MKT_VALUE(44752,,,USD)":6685.288,"OTEX^P_PRICE_HIGH_PR(44765,,,USD,,,\"PRICE\",\"CLOSE\",\"52W\")":54.98,"RBLX^FG_PRICE(44765,,,USD)":39.4,"IT^FG_MKT_VALUE(44752,,,USD)":19541.203,"OXY^FG_PRICE(44765,,,USD)":61.06,"AMC^FG_PRICE(44765,,,USD)":15.5,"TCEHY^FG_MKT_VALUE(44752,,,USD)":426699.56,"JPM^P_PRICE_LOW_PR(44765,,,USD,,,\"PRICE\",\"CLOSE\",\"52W\")":108.0,"HTHT^P_PRICE_LOW_PR(44752,,,USD,,,\"PRICE\",\"CLOSE\",\"52W\")":22.28,"CCS^P_PRICE_HIGH_PR(44752,,,USD,,,\"PRICE\",\"CLOSE\",\"52W\")":84.95,"TOL^FG_PRICE(44752,,,USD)":48.04,"IFF^P_PRICE_LOW_PR(44752,,,USD,,,\"PRICE\",\"CLOSE\",\"52W\")":108.31,"WMT^P_PRICE_HIGH_PR(44752,,,USD,,,\"PRICE\",\"CLOSE\",\"52W\")":159.87,"URI^FG_PRICE(44752,,,USD)":248.86,"GME^P_PRICE_LOW_PR(44752,,,USD,,,\"PRICE\",\"CLOSE\",\"52W\")":78.11,"WBA^P_PRICE_HIGH_PR(44752,,,USD,,,\"PRICE\",\"CLOSE\",\"52W\")":54.33,"JWN^P_PRICE_LOW_PR(44752,,,USD,,,\"PRICE\",\"CLOSE\",\"52W\")":19.54,"SKLZ^FG_PRICE(44752,,,USD)":1.38,"FISV^P_PRICE_HIGH_PR(44752,,,USD,,,\"PRICE\",\"CLOSE\",\"52W\")":119.11,"AVY^P_PRICE_LOW_PR(44752,,,USD,,,\"PRICE\",\"CLOSE\",\"52W\")":153.31,"VMC^FG_PRICE(44752,,,USD)":146.41,"HPQ^FG_PRICE(44752,,,USD)":32.11,"GDEN^P_PRICE_HIGH_PR(44752,,,USD,,,\"PRICE\",\"CLOSE\",\"52W\")":59.24,"IGT^FG_PRICE(44752,,,USD)":17.99,"CHDN^FG_PRICE(44752,,,USD)":199.13,"LVS^P_PRICE_HIGH_PR(44752,,,USD,,,\"PRICE\",\"CLOSE\",\"52W\")":51.33,"CABO^P_PRICE_LOW_PR(44752,,,USD,,,\"PRICE\",\"CLOSE\",\"52W\")":1067.56,"TXG^P_PRICE_LOW_PR(44752,,,USD,,,\"PRICE\",\"CLOSE\",\"52W\")":36.95,"ILMN^FG_PRICE(44752,,,USD)":197.04,"MNST^P_PRICE_HIGH_PR(44752,,,USD,,,\"PRICE\",\"CLOSE\",\"52W\")":98.79,"TAP^P_PRICE_HIGH_PR(44752,,,USD,,,\"PRICE\",\"CLOSE\",\"52W\")":56.78,"ALK^P_PRICE_LOW_PR(44752,,,USD,,,\"PRICE\",\"CLOSE\",\"52W\")":38.68,"DAL^FG_PRICE(44752,,,USD)":29.72,"FDX^FG_PRICE(44752,,,USD)":230.49,"NOC^P_PRICE_HIGH_PR(44752,,,USD,,,\"PRICE\",\"CLOSE\",\"52W\")":492.06,"RTX^P_PRICE_LOW_PR(44752,,,USD,,,\"PRICE\",\"CLOSE\",\"52W\")":79.05,"OMC^P_PRICE_LOW_PR(44752,,,USD,,,\"PRICE\",\"CLOSE\",\"52W\")":62.03,"CMI^FF_ENTRPR_VAL_DAILY(44752,,,,USD,\"DIL\")":31397.843,"AAP^FF_ENTRPR_VAL_DAILY(44752,,,,USD,\"DIL\")":15137.8478,"MU^FF_ENTRPR_VAL_DAILY(44752,,,,USD,\"DIL\")":63718.94,"YUM^FF_ENTRPR_VAL_DAILY(44752,,,,USD,\"DIL\")":46078.32,"HST^FF_ENTRPR_VAL_DAILY(44752,,,,USD,\"DIL\")":16148.795,"EQR^FF_ENTRPR_VAL_DAILY(44752,,,,USD,\"DIL\")":37487.72036,"CCI^FF_ENTRPR_VAL_DAILY(44752,,,,USD,\"DIL\")":101469.6,"SCHL^FF_ENTRPR_VAL_DAILY(44752,,,,USD,\"DIL\")":965.314,"SPT^FF_ENTRPR_VAL_DAILY(44752,,,,USD,\"DIL\")":3373.34727028,"AI^FF_ENTRPR_VAL_DAILY(44752,,,,USD,\"DIL\")":1188.00515802,"BB^FF_ENTRPR_VAL_DAILY(44752,,,,USD,\"DIL\")":3671.76647978795,"QLYS^FF_ENTRPR_VAL_DAILY(44752,,,,USD,\"DIL\")":4881.92234,"BILI^FF_ENTRPR_VAL_DAILY(44752,,,,USD,\"DIL\")":9580.34015584005,"XM^FF_ENTRPR_VAL_DAILY(44752,,,,USD,\"DIL\")":7783.18321328,"CTXS^FF_ENTRPR_VAL_DAILY(44752,,,,USD,\"DIL\")":15414.16048,"MDB^FF_ENTRPR_VAL_DAILY(44752,,,,USD,\"DIL\")":20681.37766832,"SNPS^FF_ENTRPR_VAL_DAILY(44752,,,,USD,\"DIL\")":48594.12818,"ADBE^FF_ENTRPR_VAL_DAILY(44752,,,,USD,\"DIL\")":183564.12,"HAL^FF_ENTRPR_VAL_DAILY(44752,,,,USD,\"DIL\")":34389.52,"DVN^FF_ENTRPR_VAL_DAILY(44752,,,,USD,\"DIL\")":40102.84,"CNK^FF_ENTRPR_VAL_DAILY(44752,,,,USD,\"DIL\")":5164.54,"FSR^FF_ENTRPR_VAL_DAILY(44752,,,,USD,\"DIL\")":2399.08332908,"PYPL^FF_ENTRPR_VAL_DAILY(44752,,,,USD,\"DIL\")":87122.96,"VZ^FF_ENTRPR_VAL_DAILY(44752,,,,USD,\"DIL\")":390641.98,"BAC^FF_ENTRPR_VAL_DAILY(44752,,,,USD,\"DIL\")":776296.759,"MKTX^FF_ENTRPR_VAL_DAILY(44752,,,,USD,\"DIL\")":9736.98164,"PUBM^FF_ENTRPR_VAL_DAILY(44752,,,,USD,\"DIL\")":825.76350627,"FTCH^FF_ENTRPR_VAL_DAILY(44752,,,,USD,\"DIL\")":3448.82271492976,"SPOT^FF_ENTRPR_VAL_DAILY(44752,,,,USD,\"DIL\")":18536.11256544,"MPNGF^FF_ENTRPR_VAL_DAILY(44752,,,,USD,\"DIL\")":142038.182297256,"CHWY^FF_ENTRPR_VAL_DAILY(44752,,,,USD,\"DIL\")":18661.9683,"BABA^FF_ENTRPR_VAL_DAILY(44752,,,,USD,\"DIL\")":301598.603653437,"MAXR^FF_ENTRPR_VAL_DAILY(44752,,,,USD,\"DIL\")":4161.768,"RPD^FF_ENTRPR_VAL_DAILY(44752,,,,USD,\"DIL\")":4952.51551295,"VMW^FF_ENTRPR_VAL_DAILY(44752,,,,USD,\"DIL\")":57341.3232,"HON^FF_ENTRPR_VAL_DAILY(44752,,,,USD,\"DIL\")":131166.942,"PLYA^FF_ENTRPR_VAL_DAILY(44752,,,,USD,\"DIL\")":1904.08671979431,"RCL^FF_ENTRPR_VAL_DAILY(44752,,,,USD,\"DIL\")":29729.50424,"PATK^FF_ENTRPR_VAL_DAILY(44752,,,,USD,\"DIL\")":2990.54402,"MTH^FF_ENTRPR_VAL_DAILY(44752,,,,USD,\"DIL\")":3737.18752,"FND^FF_ENTRPR_VAL_DAILY(44752,,,,USD,\"DIL\")":9127.89879,"HRL^FF_ENTRPR_VAL_DAILY(44752,,,,USD,\"DIL\")":28577.0118,"KR^FF_ENTRPR_VAL_DAILY(44752,,,,USD,\"DIL\")":53439.66,"SOFI^FF_ENTRPR_VAL_DAILY(44752,,,,USD,\"DIL\")":10149.97075924,"GPRO^FF_ENTRPR_VAL_DAILY(44752,,,,USD,\"DIL\")":914.77172,"SCSC^FF_ENTRPR_VAL_DAILY(44752,,,,USD,\"DIL\")":955.02511,"WBA^FF_ENTRPR_VAL_DAILY(44752,,,,USD,\"DIL\")":71089.015,"KSS^FF_ENTRPR_VAL_DAILY(44752,,,,USD,\"DIL\")":10319.93,"FISV^FF_ENTRPR_VAL_DAILY(44752,,,,USD,\"DIL\")":82236.032,"BLL^FF_ENTRPR_VAL_DAILY(44752,,,,USD,\"DIL\")":30981.35592,"FFIV^FF_ENTRPR_VAL_DAILY(44752,,,,USD,\"DIL\")":9488.0753,"SGMS^FF_ENTRPR_VAL_DAILY(44752,,,,USD,\"DIL\")":12998.77,"AMCX^FF_ENTRPR_VAL_DAILY(44752,,,,USD,\"DIL\")":3808.9469,"BIIB^FF_ENTRPR_VAL_DAILY(44752,,,,USD,\"DIL\")":36109.08,"KO^FF_ENTRPR_VAL_DAILY(44752,,,,USD,\"DIL\")":308441.98,"LUV^FF_ENTRPR_VAL_DAILY(44752,,,,USD,\"DIL\")":18227.4,"BA^FF_ENTRPR_VAL_DAILY(44752,,,,USD,\"DIL\")":127876.719,"CHRW^FG_PRICE(44735,,,USD)":100.29,"SKM^FG_MKT_VALUE(44752,,,USD)":8989.923,"KMX^FG_PRICE(44765,,,USD)":94.35,"TXN^P_PRICE_HIGH_PR(44765,,,USD,,,\"PRICE\",\"CLOSE\",\"52W\")":201.29,"005930-KR^FG_MKT_VALUE(44752,,,USD)":306620.7,"GRUB^FG_MKT_VALUE(44752,,,USD)":3478.15,"SCHL^P_PRICE_HIGH_PR(44765,,,USD,,,\"PRICE\",\"CLOSE\",\"52W\")":43.55,"ADYEY^P_PRICE_LOW_PR(44765,,,USD,,,\"PRICE\",\"CLOSE\",\"52W\")":12.028,"ORLY^FG_MKT_VALUE(44752,,,USD)":43239.43,"QLYS^P_PRICE_LOW_PR(44765,,,USD,,,\"PRICE\",\"CLOSE\",\"52W\")":98.69,"RNG^FG_PRICE(44765,,,USD)":55.18,"ADI^FG_MKT_VALUE(44752,,,USD)":77939.72,"PLTR^P_PRICE_LOW_PR(44765,,,USD,,,\"PRICE\",\"CLOSE\",\"52W\")":6.71,"9999-HK^P_PRICE_HIGH_PR(44765,,,USD,,,\"PRICE\",\"CLOSE\",\"52W\")":23.67517,"QSR^FG_MKT_VALUE(44752,,,USD)":16078.019,"OXY^P_PRICE_HIGH_PR(44765,,,USD,,,\"PRICE\",\"CLOSE\",\"52W\")":70.86,"SIX^P_PRICE_LOW_PR(44765,,,USD,,,\"PRICE\",\"CLOSE\",\"52W\")":20.19,"VNO^FG_MKT_VALUE(44752,,,USD)":5619.9873,"PBCT^P_PRICE_HIGH_PR(44765,,,USD,,,\"PRICE\",\"CLOSE\",\"52W\")":21.71,"IVZ^P_PRICE_LOW_PR(44765,,,USD,,,\"PRICE\",\"CLOSE\",\"52W\")":15.64,"ESS^FG_MKT_VALUE(44752,,,USD)":17177.354,"UPST^P_PRICE_HIGH_PR(44765,,,USD,,,\"PRICE\",\"CLOSE\",\"52W\")":390.0,"DASH^FG_PRICE(44765,,,USD)":73.45,"WY^FG_MKT_VALUE(44752,,,USD)":26064.873,"FSLY^P_PRICE_LOW_PR(44765,,,USD,,,\"PRICE\",\"CLOSE\",\"52W\")":10.04,"VMW^P_PRICE_HIGH_PR(44765,,,USD,,,\"PRICE\",\"CLOSE\",\"52W\")":167.06,"EQIX^FG_MKT_VALUE(44752,,,USD)":59211.5,"HCA^FG_PRICE(44765,,,USD)":202.03,"PHM^P_PRICE_HIGH_PR(44765,,,USD,,,\"PRICE\",\"CLOSE\",\"52W\")":57.65,"UNP^FG_MKT_VALUE(44752,,,USD)":131696.84,"WU^P_PRICE_LOW_PR(44765,,,USD,,,\"PRICE\",\"CLOSE\",\"52W\")":15.47,"VRTX^FG_MKT_VALUE(44752,,,USD)":75266.44,"DDS^FG_PRICE(44765,,,USD)":224.49,"WRK^P_PRICE_HIGH_PR(44765,,,USD,,,\"PRICE\",\"CLOSE\",\"52W\")":54.19,"PFE^FG_MKT_VALUE(44752,,,USD)":298331.53,"LILA^P_PRICE_LOW_PR(44765,,,USD,,,\"PRICE\",\"CLOSE\",\"52W\")":6.87,"KDP^FG_PRICE(44765,,,USD)":36.43,"MA^FE_ESTIMATE(SALES,MEAN,NTMA,,NOW,,,'CURRENCY=USD')":24172.285,"SWI^FG_MKT_VALUE(44752,,,USD)":1780.0892,"SPB^FF_EBITDA_OPER(CAL_R,2022,,,,USD)":null,"IFF^FF_GROSS_INC(CAL_R,2023,,,,USD)":null,"JAMF^FG_MKT_VALUE(44752,,,USD)":3333.615,"ALK^FE_ESTIMATE(EBITDA,MEAN,NTMA,,NOW,,,'CURRENCY=USD')":1412.6506,"ILMN^FE_ESTIMATE(EBITDA,MEAN,CALA_ROLL,2023,2023,,,'CURRENCY=USD')":1239.093,"SPSC^FG_MKT_VALUE(44752,,,USD)":4205.4404,"MGNI^FF_EBIT_OPER(CAL_R,2022,,,,USD)":null,"LMT^FF_EBIT_OPER(CAL_R,2023,,,,USD)":null,"QLYS^FG_MKT_VALUE(44752,,,USD)":5139.3047,"MCD^FG_PRICE(44675,,,USD)":250.17,"EGHT^FG_PRICE(44735,,,USD)":5.78,"SAIL^FG_MKT_VALUE(44752,,,USD)":5985.8286,"ACEL^FG_PRICE(44735,,,USD)":10.62,"MKTX^FG_PRICE(44585,,,USD)":365.22,"DLB^FG_MKT_VALUE(44752,,,USD)":7415.7554,"TDOC^FG_PRICE(44585,,,USD)":75.16,"IFF^FG_PRICE(44735,,,USD)":116.37,"PATH^FG_MKT_VALUE(44752,,,USD)":11472.051,"WRK^FG_PRICE(44735,,,USD)":38.87,"LVS^FG_PRICE(44675,,,USD)":36.4,"CTXS^FG_MKT_VALUE(44752,,,USD)":12559.268,"GRUB^FG_PRICE(44765,,,USD)":3.8,"QSR^P_PRICE_LOW_PR(44765,,,USD,,,\"PRICE\",\"CLOSE\",\"52W\")":46.94,"PLTR^FG_MKT_VALUE(44752,,,USD)":20813.902,"NYT^P_PRICE_LOW_PR(44765,,,USD,,,\"PRICE\",\"CLOSE\",\"52W\")":27.9,"BIGC^P_PRICE_HIGH_PR(44765,,,USD,,,\"PRICE\",\"CLOSE\",\"52W\")":71.33,"ZM^FG_MKT_VALUE(44752,,,USD)":35745.668,"LYFT^P_PRICE_HIGH_PR(44765,,,USD,,,\"PRICE\",\"CLOSE\",\"52W\")":56.74,"CTXS^P_PRICE_HIGH_PR(44765,,,USD,,,\"PRICE\",\"CLOSE\",\"52W\")":114.93,"SNOW^FG_MKT_VALUE(44752,,,USD)":50794.207,"UBER^P_PRICE_LOW_PR(44765,,,USD,,,\"PRICE\",\"CLOSE\",\"52W\")":20.46,"WMB^FG_PRICE(44765,,,USD)":32.34,"ADBE^FG_MKT_VALUE(44752,,,USD)":184010.4,"DTEGY^P_PRICE_LOW_PR(44765,,,USD,,,\"PRICE\",\"CLOSE\",\"52W\")":16.44,"PFG^P_PRICE_LOW_PR(44765,,,USD,,,\"PRICE\",\"CLOSE\",\"52W\")":61.13,"FTI^FG_MKT_VALUE(44752,,,USD)":2876.0684,"IT^P_PRICE_HIGH_PR(44765,,,USD,,,\"PRICE\",\"CLOSE\",\"52W\")":339.69,"BABA^P_PRICE_HIGH_PR(44765,,,USD,,,\"PRICE\",\"CLOSE\",\"52W\")":206.53,"MPC^FG_MKT_VALUE(44752,,,USD)":45048.652,"KMB^FG_PRICE(44765,,,USD)":132.4,"MHO^FG_PRICE(44765,,,USD)":46.23,"COP^FG_MKT_VALUE(44752,,,USD)":111831.68,"LC^P_PRICE_HIGH_PR(44765,,,USD,,,\"PRICE\",\"CLOSE\",\"52W\")":47.61,"ONTO^P_PRICE_LOW_PR(44765,,,USD,,,\"PRICE\",\"CLOSE\",\"52W\")":61.19,"CNK^FG_MKT_VALUE(44752,,,USD)":1879.0044,"NCR^P_PRICE_LOW_PR(44765,,,USD,,,\"PRICE\",\"CLOSE\",\"52W\")":27.54,"LILA^FG_PRICE(44765,,,USD)":7.12,"LYV^FG_MKT_VALUE(44752,,,USD)":19239.479,"ETSY^FE_ESTIMATE(EBIT,MEAN,CALA_ROLL,2023,2023,,,'CURRENCY=USD')":467.85944,"WHR^FE_ESTIMATE(CAPEX,MEAN,CALA_ROLL,2022,2022,,,'CURRENCY=USD')":638.3427,"RACE^FG_MKT_VALUE(44752,,,USD)":35487.598,"SEE^FE_ESTIMATE(EBITDA,MEAN,CALA_ROLL,2022,2022,,,'CURRENCY=USD')":1233.0035,"DFS^FF_CAPEX(CAL_R,2022,,,,USD)":null,"STZ^FF_EBITDA_OPER(CAL_R,2022,,,,USD)":null,"DELL^FF_EBITDA_OPER(CAL_R,2022,,,,USD)":null,"NLSN^FF_CAPEX(CAL_R,2022,,,,USD)":null,"FFIV^FF_SALES(CAL_R,2022,,,,USD)":null,"MRNA^FE_ESTIMATE(SALES,MEAN,CALA_ROLL,2023,2023,,,'CURRENCY=USD')":9954.638,"TSCO^FG_PRICE(44735,,,USD)":198.78,"BL^FG_PRICE(44585,,,USD)":88.62,"NTES^FG_PRICE(44735,,,USD)":90.86,"PLAY^FG_PRICE(44735,,,USD)":32.51,"BIDU^FG_PRICE(44675,,,USD)":114.57,"CHD^FG_PRICE(44735,,,USD)":90.67,"HSY^FG_PRICE(44585,,,USD)":199.92,"IRBT^FG_PRICE(44735,,,USD)":42.39,"CBOE^FG_MKT_VALUE(44752,,,USD)":12584.459,"IGT^FG_PRICE(44675,,,USD)":21.84,"BF.B^FG_PRICE(44585,,,USD)":66.17,"DKS^P_PRICE_LOW_PR(44765,,,USD,,,\"PRICE\",\"CLOSE\",\"52W\")":71.24,"CARS^FG_MKT_VALUE(44752,,,USD)":702.5641,"DRE^FG_PRICE(44765,,,USD)":59.69,"NYT^FG_PRICE(44765,,,USD)":31.01,"WB^FG_MKT_VALUE(44752,,,USD)":3390.986,"NCNO^P_PRICE_LOW_PR(44765,,,USD,,,\"PRICE\",\"CLOSE\",\"52W\")":25.65,"LYFT^FG_PRICE(44765,,,USD)":13.54,"GDDY^FG_MKT_VALUE(44752,,,USD)":11807.97,"CRWD^P_PRICE_LOW_PR(44765,,,USD,,,\"PRICE\",\"CLOSE\",\"52W\")":137.4,"EXPE^P_PRICE_HIGH_PR(44765,,,USD,,,\"PRICE\",\"CLOSE\",\"52W\")":213.8,"TWTR^FG_MKT_VALUE(44752,,,USD)":28133.773,"TTM^P_PRICE_HIGH_PR(44765,,,USD,,,\"PRICE\",\"CLOSE\",\"52W\")":34.94,"ANTM^FG_PRICE(44765,,,USD)":459.6,"OSTK^FG_MKT_VALUE(44752,,,USD)":1276.4359,"COUR^FG_PRICE(44765,,,USD)":16.78,"IT^P_PRICE_LOW_PR(44765,,,USD,,,\"PRICE\",\"CLOSE\",\"52W\")":224.07,"LULU^FG_MKT_VALUE(44752,,,USD)":37449.184,"GLOB^P_PRICE_LOW_PR(44765,,,USD,,,\"PRICE\",\"CLOSE\",\"52W\")":167.46,"CL^P_PRICE_HIGH_PR(44765,,,USD,,,\"PRICE\",\"CLOSE\",\"52W\")":85.34,"PATK^P_PRICE_HIGH_PR(44765,,,USD,,,\"PRICE\",\"CLOSE\",\"52W\")":87.47,"FSLY^FG_MKT_VALUE(44752,,,USD)":1632.15,"LC^P_PRICE_LOW_PR(44765,,,USD,,,\"PRICE\",\"CLOSE\",\"52W\")":11.69,"SCSC^FG_PRICE(44765,,,USD)":31.51,"WIX^FG_MKT_VALUE(44752,,,USD)":4036.4211,"NCR^FG_PRICE(44765,,,USD)":31.7,"DIS^P_PRICE_LOW_PR(44765,,,USD,,,\"PRICE\",\"CLOSE\",\"52W\")":91.84,"HUBS^FG_MKT_VALUE(44752,,,USD)":14607.79,"JNPR^FF_EBIT_OPER(CAL_R,2023,,,,USD)":null,"FTDR^FE_ESTIMATE(CAPEX,MEAN,CALA_ROLL,2022,2022,,,'CURRENCY=USD')":43.5,"CSCO^FG_MKT_VALUE(44752,,,USD)":179676.25,"WHR^FE_ESTIMATE(EBIT,MEAN,CALA_ROLL,2022,2022,,,'CURRENCY=USD')":2033.1837,"BLL^FE_ESTIMATE(EBITDA,MEAN,CALA_ROLL,2023,2023,,,'CURRENCY=USD')":2533.278,"PG^FG_MKT_VALUE(44752,,,USD)":347946.5,"NLSN^FE_ESTIMATE(GROSS_INC,MEAN,CALA_ROLL,2023,2023,,,'CURRENCY=USD')":2500.0,"TTD^FE_ESTIMATE(CAPEX,MEAN,CALA_ROLL,2022,2022,,,'CURRENCY=USD')":54.6,"HTHT^FG_MKT_VALUE(44752,,,USD)":12637.312,"IQV^FG_PRICE(44675,,,USD)":228.16,"LMND^FG_PRICE(44585,,,USD)":29.94,"HCA^FG_MKT_VALUE(44752,,,USD)":51000.543,"ADBE^FG_PRICE(44585,,,USD)":519.66,"MA^FG_PRICE(44675,,,USD)":351.18,"MDC^FG_MKT_VALUE(44752,,,USD)":2487.834,"PG^FG_PRICE(44675,,,USD)":161.25,"DHI^FG_PRICE(44585,,,USD)":91.09,"LEN^FG_MKT_VALUE(44752,,,USD)":23163.477,"DG^FG_PRICE(44675,,,USD)":248.81,"HPQ^FG_PRICE(44585,,,USD)":35.62,"IFF^FG_MKT_VALUE(44752,,,USD)":29709.014,"CMI^P_PRICE_HIGH_PR(44765,,,USD,,,\"PRICE\",\"CLOSE\",\"52W\")":245.33,"INTC^FG_PRICE(44765,,,USD)":39.2,"KHC^FG_MKT_VALUE(44752,,,USD)":46966.414,"HGV^FG_PRICE(44765,,,USD)":39.77,"JNJ^P_PRICE_LOW_PR(44765,,,USD,,,\"PRICE\",\"CLOSE\",\"52W\")":155.93,"ACIW^P_PRICE_LOW_PR(44765,,,USD,,,\"PRICE\",\"CLOSE\",\"52W\")":24.08,"TENB^P_PRICE_LOW_PR(44765,,,USD,,,\"PRICE\",\"CLOSE\",\"52W\")":40.28,"URI^FG_MKT_VALUE(44752,,,USD)":17821.238,"ZS^P_PRICE_LOW_PR(44765,,,USD,,,\"PRICE\",\"CLOSE\",\"52W\")":127.81,"GPRO^FG_MKT_VALUE(44752,,,USD)":874.4465,"MRO^P_PRICE_HIGH_PR(44765,,,USD,,,\"PRICE\",\"CLOSE\",\"52W\")":32.17,"LYV^P_PRICE_HIGH_PR(44765,,,USD,,,\"PRICE\",\"CLOSE\",\"52W\")":126.04,"SCSC^FG_MKT_VALUE(44752,,,USD)":778.9149,"JPM^FG_PRICE(44765,,,USD)":114.76,"MS^FG_PRICE(44765,,,USD)":82.43,"WBA^FG_MKT_VALUE(44752,,,USD)":32434.676,"W^P_PRICE_LOW_PR(44765,,,USD,,,\"PRICE\",\"CLOSE\",\"52W\")":43.56,"APPF^P_PRICE_LOW_PR(44765,,,USD,,,\"PRICE\",\"CLOSE\",\"52W\")":82.26,"KSS^FG_MKT_VALUE(44752,,,USD)":3747.2073,"CCL^FG_PRICE(44765,,,USD)":9.26,"HTHT^FG_PRICE(44752,,,USD)":39.65,"CCS^P_PRICE_LOW_PR(44752,,,USD,,,\"PRICE\",\"CLOSE\",\"52W\")":40.36,"PHM^P_PRICE_HIGH_PR(44752,,,USD,,,\"PRICE\",\"CLOSE\",\"52W\")":57.65,"IFF^FG_PRICE(44752,,,USD)":116.58,"WMT^P_PRICE_LOW_PR(44752,,,USD,,,\"PRICE\",\"CLOSE\",\"52W\")":118.29,"DFS^P_PRICE_HIGH_PR(44752,,,USD,,,\"PRICE\",\"CLOSE\",\"52W\")":135.38,"GME^FG_PRICE(44752,,,USD)":128.54,"CVS^P_PRICE_HIGH_PR(44752,,,USD,,,\"PRICE\",\"CLOSE\",\"52W\")":110.83,"DDS^P_PRICE_LOW_PR(44752,,,USD,,,\"PRICE\",\"CLOSE\",\"52W\")":164.47,"FVRR^FG_PRICE(44752,,,USD)":39.24,"ADP^P_PRICE_HIGH_PR(44752,,,USD,,,\"PRICE\",\"CLOSE\",\"52W\")":248.01,"PKG^P_PRICE_LOW_PR(44752,,,USD,,,\"PRICE\",\"CLOSE\",\"52W\")":128.17,"CTS^FG_PRICE(44752,,,USD)":33.38,"FFIV^P_PRICE_HIGH_PR(44752,,,USD,,,\"PRICE\",\"CLOSE\",\"52W\")":247.78,"GDEN^P_PRICE_LOW_PR(44752,,,USD,,,\"PRICE\",\"CLOSE\",\"52W\")":39.22,"SGMS^P_PRICE_HIGH_PR(44752,,,USD,,,\"PRICE\",\"CLOSE\",\"52W\")":89.08,"WYNN^P_PRICE_HIGH_PR(44752,,,USD,,,\"PRICE\",\"CLOSE\",\"52W\")":114.01,"LVS^P_PRICE_LOW_PR(44752,,,USD,,,\"PRICE\",\"CLOSE\",\"52W\")":30.14,"CABO^FG_PRICE(44752,,,USD)":1337.77,"TXG^FG_PRICE(44752,,,USD)":51.7,"MRNA^P_PRICE_HIGH_PR(44752,,,USD,,,\"PRICE\",\"CLOSE\",\"52W\")":484.47,"MNST^P_PRICE_LOW_PR(44752,,,USD,,,\"PRICE\",\"CLOSE\",\"52W\")":72.49,"TAP^P_PRICE_LOW_PR(44752,,,USD,,,\"PRICE\",\"CLOSE\",\"52W\")":43.38,"ALK^FG_PRICE(44752,,,USD)":40.89,"LUV^P_PRICE_HIGH_PR(44752,,,USD,,,\"PRICE\",\"CLOSE\",\"52W\")":55.06,"UPS^P_PRICE_HIGH_PR(44752,,,USD,,,\"PRICE\",\"CLOSE\",\"52W\")":232.11,"NOC^P_PRICE_LOW_PR(44752,,,USD,,,\"PRICE\",\"CLOSE\",\"52W\")":345.14,"RTX^FG_PRICE(44752,,,USD)":95.12,"OMC^FG_PRICE(44752,,,USD)":64.46,"PCAR^FF_ENTRPR_VAL_DAILY(44752,,,,USD,\"DIL\")":34307.116,"KMX^FF_ENTRPR_VAL_DAILY(44752,,,,USD,\"DIL\")":33521.50368,"ADI^FF_ENTRPR_VAL_DAILY(44752,,,,USD,\"DIL\")":83423.50616,"CMG^FF_ENTRPR_VAL_DAILY(44752,,,,USD,\"DIL\")":40601.34328,"KIM^FF_ENTRPR_VAL_DAILY(44752,,,,USD,\"DIL\")":19683.52056,"WY^FF_ENTRPR_VAL_DAILY(44752,,,,USD,\"DIL\")":30064.29323,"PLD^FF_ENTRPR_VAL_DAILY(44752,,,,USD,\"DIL\")":114311.72686,"LMND^FF_ENTRPR_VAL_DAILY(44752,,,,USD,\"DIL\")":1109.96634088,"ADYEY^FF_ENTRPR_VAL_DAILY(44752,,,,USD,\"DIL\")":44880.1184711395,"SABR^FF_ENTRPR_VAL_DAILY(44752,,,,USD,\"DIL\")":6437.35196,"BL^FF_ENTRPR_VAL_DAILY(44752,,,,USD,\"DIL\")":4871.91825,"MNDY^FF_ENTRPR_VAL_DAILY(44752,,,,USD,\"DIL\")":4350.19706162,"S^FF_ENTRPR_VAL_DAILY(44752,,,,USD,\"DIL\")":5640.43528765,"HOOD^FF_ENTRPR_VAL_DAILY(44752,,,,USD,\"DIL\")":-2706.077488,"JKHY^FF_ENTRPR_VAL_DAILY(44752,,,,USD,\"DIL\")":13789.28683,"RBLX^FF_ENTRPR_VAL_DAILY(44752,,,,USD,\"DIL\")":22451.09925,"ADSK^FF_ENTRPR_VAL_DAILY(44752,,,,USD,\"DIL\")":40850.77,"MSFT^FF_ENTRPR_VAL_DAILY(44752,,,,USD,\"DIL\")":1989838.44,"BKR^FF_ENTRPR_VAL_DAILY(44752,,,,USD,\"DIL\")":30176.56,"OXY^FF_ENTRPR_VAL_DAILY(44752,,,,USD,\"DIL\")":95461.459,"MANU^FF_ENTRPR_VAL_DAILY(44752,,,,USD,\"DIL\")":2404.7059901,"XPEV^FF_ENTRPR_VAL_DAILY(44752,,,,USD,\"DIL\")":22189.2105839472,"MA^FF_ENTRPR_VAL_DAILY(44752,,,,USD,\"DIL\")":323750.86,"PBCT^FF_ENTRPR_VAL_DAILY(44752,,,,USD,\"DIL\")":null,"JPM^FF_ENTRPR_VAL_DAILY(44752,,,,USD,\"DIL\")":911156.16,"CBOE^FF_ENTRPR_VAL_DAILY(44752,,,,USD,\"DIL\")":13727.968,"YELP^FF_ENTRPR_VAL_DAILY(44752,,,,USD,\"DIL\")":1693.59734,"OPEN^FF_ENTRPR_VAL_DAILY(44752,,,,USD,\"DIL\")":6129.7646,"IT^FF_ENTRPR_VAL_DAILY(44752,,,,USD,\"DIL\")":22902.47299,"TCEHY^FF_ENTRPR_VAL_DAILY(44752,,,,USD,\"DIL\")":454287.814206603,"CPNG^FF_ENTRPR_VAL_DAILY(44752,,,,USD,\"DIL\")":26172.17618,"AMZN^FF_ENTRPR_VAL_DAILY(44752,,,,USD,\"DIL\")":1239053.2,"QTWO^FF_ENTRPR_VAL_DAILY(44752,,,,USD,\"DIL\")":2634.1693,"FIVN^FF_ENTRPR_VAL_DAILY(44752,,,,USD,\"DIL\")":7169.78412,"WDAY^FF_ENTRPR_VAL_DAILY(44752,,,,USD,\"DIL\")":35378.72843,"CLX^FF_ENTRPR_VAL_DAILY(44752,,,,USD,\"DIL\")":20689.25272,"RRR^FF_ENTRPR_VAL_DAILY(44752,,,,USD,\"DIL\")":6036.65891,"CCL^FF_ENTRPR_VAL_DAILY(44752,,,,USD,\"DIL\")":39455.4,"CCS^FF_ENTRPR_VAL_DAILY(44752,,,,USD,\"DIL\")":2633.8496894,"SKY^FF_ENTRPR_VAL_DAILY(44752,,,,USD,\"DIL\")":2778.91636,"LOW^FF_ENTRPR_VAL_DAILY(44752,,,,USD,\"DIL\")":150054.06,"TSN^FF_ENTRPR_VAL_DAILY(44752,,,,USD,\"DIL\")":37303.27,"WMT^FF_ENTRPR_VAL_DAILY(44752,,,,USD,\"DIL\")":410695.0,"WU^FF_ENTRPR_VAL_DAILY(44752,,,,USD,\"DIL\")":7743.075,"IRBT^FF_ENTRPR_VAL_DAILY(44752,,,,USD,\"DIL\")":1026.09854,"AVT^FF_ENTRPR_VAL_DAILY(44752,,,,USD,\"DIL\")":5750.68258,"CVS^FF_ENTRPR_VAL_DAILY(44752,,,,USD,\"DIL\")":187041.04,"COST^FF_ENTRPR_VAL_DAILY(44752,,,,USD,\"DIL\")":220878.12444,"ADP^FF_ENTRPR_VAL_DAILY(44752,,,,USD,\"DIL\")":93073.554,"MLM^FF_ENTRPR_VAL_DAILY(44752,,,,USD,\"DIL\")":24576.544,"ANET^FF_ENTRPR_VAL_DAILY(44752,,,,USD,\"DIL\")":29557.716,"PENN^FF_ENTRPR_VAL_DAILY(44752,,,,USD,\"DIL\")":16822.978,"LILA^FF_ENTRPR_VAL_DAILY(44752,,,,USD,\"DIL\")":9346.71499128009,"ILMN^FF_ENTRPR_VAL_DAILY(44752,,,,USD,\"DIL\")":32528.36,"TAP^FF_ENTRPR_VAL_DAILY(44752,,,,USD,\"DIL\")":19410.6,"CHRW^FF_ENTRPR_VAL_DAILY(44752,,,,USD,\"DIL\")":15485.6163,"LMT^FF_ENTRPR_VAL_DAILY(44752,,,,USD,\"DIL\")":122920.22,"GD^FG_PRICE(44585,,,USD)":207.08,"AMX^P_PRICE_LOW_PR(44765,,,USD,,,\"PRICE\",\"CLOSE\",\"52W\")":15.73,"CMI^FG_MKT_VALUE(44752,,,USD)":28294.383,"NVDA^P_PRICE_LOW_PR(44765,,,USD,,,\"PRICE\",\"CLOSE\",\"52W\")":145.23,"ESS^P_PRICE_HIGH_PR(44765,,,USD,,,\"PRICE\",\"CLOSE\",\"52W\")":359.31,"WELL^FG_PRICE(44765,,,USD)":82.83,"AAP^FG_MKT_VALUE(44752,,,USD)":11091.02,"ZUO^FG_PRICE(44765,,,USD)":8.96,"MANT^P_PRICE_HIGH_PR(44765,,,USD,,,\"PRICE\",\"CLOSE\",\"52W\")":95.88,"LH^FG_MKT_VALUE(44752,,,USD)":22729.33,"CDAY^P_PRICE_HIGH_PR(44765,,,USD,,,\"PRICE\",\"CLOSE\",\"52W\")":130.32,"BILL^FG_PRICE(44765,,,USD)":129.57,"INTC^FG_MKT_VALUE(44752,,,USD)":155341.11,"9999-HK^P_PRICE_LOW_PR(44765,,,USD,,,\"PRICE\",\"CLOSE\",\"52W\")":13.977347,"BKNG^FG_PRICE(44765,,,USD)":1809.88,"SBUX^FG_MKT_VALUE(44752,,,USD)":90926.234,"WWE^P_PRICE_LOW_PR(44765,,,USD,,,\"PRICE\",\"CLOSE\",\"52W\")":47.25,"TSLA^FG_PRICE(44765,,,USD)":816.73,"HST^FG_MKT_VALUE(44752,,,USD)":11400.692,"IVZ^FG_PRICE(44765,,,USD)":17.11,"SCHW^P_PRICE_HIGH_PR(44765,,,USD,,,\"PRICE\",\"CLOSE\",\"52W\")":95.53,"MAA^FG_MKT_VALUE(44752,,,USD)":19603.137,"MPNGF^P_PRICE_HIGH_PR(44765,,,USD,,,\"PRICE\",\"CLOSE\",\"52W\")":37.78,"AMZN^FG_PRICE(44765,,,USD)":122.42,"DLR^FG_MKT_VALUE(44752,,,USD)":35962.613,"IBM^P_PRICE_LOW_PR(44765,,,USD,,,\"PRICE\",\"CLOSE\",\"52W\")":115.81,"CHH^P_PRICE_HIGH_PR(44765,,,USD,,,\"PRICE\",\"CLOSE\",\"52W\")":155.99,"AMT^FG_MKT_VALUE(44752,,,USD)":116373.04,"LEN^FG_PRICE(44765,,,USD)":83.08,"K^P_PRICE_HIGH_PR(44765,,,USD,,,\"PRICE\",\"CLOSE\",\"52W\")":74.53,"SCHL^FG_MKT_VALUE(44752,,,USD)":1174.8607,"ONTO^P_PRICE_HIGH_PR(44765,,,USD,,,\"PRICE\",\"CLOSE\",\"52W\")":105.96,"BMY^FG_MKT_VALUE(44752,,,USD)":160488.55,"PKG^FG_PRICE(44765,,,USD)":141.6,"GDEN^P_PRICE_HIGH_PR(44765,,,USD,,,\"PRICE\",\"CLOSE\",\"52W\")":59.24,"CHTR^P_PRICE_HIGH_PR(44765,,,USD,,,\"PRICE\",\"CLOSE\",\"52W\")":821.01,"EB^FG_MKT_VALUE(44752,,,USD)":1027.6418,"CNC^FE_ESTIMATE(EBITDA,MEAN,CALA_ROLL,2022,2022,,,'CURRENCY=USD')":5520.8584,"XOM^FE_ESTIMATE(EBIT,MEAN,CALA_ROLL,2022,2022,,,'CURRENCY=USD')":71787.32,"SABR^FG_MKT_VALUE(44752,,,USD)":2225.9866,"IFF^FE_ESTIMATE(GROSS_INC,MEAN,CALA_ROLL,2023,2023,,,'CURRENCY=USD')":4653.189,"ZEN^FE_ESTIMATE(SALES,MEAN,NTMA,,NOW,,,'CURRENCY=USD')":1924.4961,"MANT^FG_MKT_VALUE(44752,,,USD)":3906.0203,"ILMN^FF_EBITDA_OPER(CAL_R,2023,,,,USD)":null,"TXG^FF_SALES(CAL_R,2022,,,,USD)":null,"AYX^FG_MKT_VALUE(44752,,,USD)":3578.0396,"RTX^FE_ESTIMATE(CAPEX,MEAN,CALA_ROLL,2023,2023,,,'CURRENCY=USD')":2509.6667,"LMT^FF_GROSS_INC(CAL_R,2022,,,,USD)":null,"TENB^FG_MKT_VALUE(44752,,,USD)":5715.9834,"BB^FG_PRICE(44585,,,USD)":8.2,"PAYC^FG_PRICE(44735,,,USD)":286.14,"S^FG_MKT_VALUE(44752,,,USD)":7479.3105,"MKTX^FG_PRICE(44675,,,USD)":265.93,"RPD^FG_PRICE(44675,,,USD)":105.23,"BSY^FG_MKT_VALUE(44752,,,USD)":10351.251,"MDLZ^FG_PRICE(44675,,,USD)":65.06,"ARW^FG_PRICE(44585,,,USD)":125.85,"DT^FG_MKT_VALUE(44752,,,USD)":12050.273,"LVS^FG_PRICE(44735,,,USD)":31.58,"EXPD^FG_PRICE(44675,,,USD)":99.43,"NLOK^FG_MKT_VALUE(44752,,,USD)":13382.077,"EA^FG_PRICE(44765,,,USD)":130.16,"EQR^FG_PRICE(44765,,,USD)":73.31,"RBLX^FG_MKT_VALUE(44752,,,USD)":24469.223,"AI^FG_PRICE(44765,,,USD)":18.5,"APPN^P_PRICE_LOW_PR(44765,,,USD,,,\"PRICE\",\"CLOSE\",\"52W\")":39.46,"CDNS^FG_MKT_VALUE(44752,,,USD)":44237.258,"APP^P_PRICE_LOW_PR(44765,,,USD,,,\"PRICE\",\"CLOSE\",\"52W\")":27.28,"CRWD^P_PRICE_HIGH_PR(44765,,,USD,,,\"PRICE\",\"CLOSE\",\"52W\")":293.18,"NTES^FG_MKT_VALUE(44752,,,USD)":59724.426,"KMI^P_PRICE_HIGH_PR(44765,,,USD,,,\"PRICE\",\"CLOSE\",\"52W\")":20.14,"LI^FG_PRICE(44765,,,USD)":34.36,"UBER^FG_MKT_VALUE(44752,,,USD)":43868.164,"CBOE^FG_PRICE(44765,,,USD)":123.73,"WB^P_PRICE_LOW_PR(44765,,,USD,,,\"PRICE\",\"CLOSE\",\"52W\")":19.31,"BKR^FG_MKT_VALUE(44752,,,USD)":28030.877,"BABA^P_PRICE_LOW_PR(44765,,,USD,,,\"PRICE\",\"CLOSE\",\"52W\")":76.76,"GLOB^P_PRICE_HIGH_PR(44765,,,USD,,,\"PRICE\",\"CLOSE\",\"52W\")":354.44,"HES^FG_MKT_VALUE(44752,,,USD)":31182.328,"CVCO^P_PRICE_HIGH_PR(44765,,,USD,,,\"PRICE\",\"CLOSE\",\"52W\")":325.08,"MKC^P_PRICE_HIGH_PR(44765,,,USD,,,\"PRICE\",\"CLOSE\",\"52W\")":104.28,"KMI^FG_MKT_VALUE(44752,,,USD)":38478.965,"SCSC^P_PRICE_LOW_PR(44765,,,USD,,,\"PRICE\",\"CLOSE\",\"52W\")":25.65,"ZEN^FG_PRICE(44765,,,USD)":75.25,"FUN^FG_MKT_VALUE(44752,,,USD)":2437.3875,"DIS^P_PRICE_HIGH_PR(44765,,,USD,,,\"PRICE\",\"CLOSE\",\"52W\")":185.91,"PXD^FF_EBIT_OPER(CAL_R,2023,,,,USD)":null,"XPEV^FG_MKT_VALUE(44752,,,USD)":20879.654,"WHR^FF_CAPEX(CAL_R,2022,,,,USD)":null,"HSY^FE_ESTIMATE(GROSS_INC,MEAN,CALA_ROLL,2022,2022,,,'CURRENCY=USD')":4379.8667,"TSLA^FG_MKT_VALUE(44752,,,USD)":779379.94,"ADP^FE_ESTIMATE(EBITDA,MEAN,CALA_ROLL,2023,2023,,,'CURRENCY=USD')":4898.3145,"MNST^FE_ESTIMATE(SALES,MEAN,CALA_ROLL,2023,2023,,,'CURRENCY=USD')":7069.0386,"EXAS^FE_ESTIMATE(EBIT,MEAN,CALA_ROLL,2023,2023,,,'CURRENCY=USD')":-558.5725,"TU^FG_MKT_VALUE(44752,,,USD)":30641.063,"ANET^FE_ESTIMATE(EBIT,MEAN,CALA_ROLL,2023,2023,,,'CURRENCY=USD')":1679.1755,"PBCT^FG_MKT_VALUE(44752,,,USD)":null,"KEY^FG_MKT_VALUE(44752,,,USD)":16308.918,"BK^FG_MKT_VALUE(44752,,,USD)":33838.656,"PNC^FG_MKT_VALUE(44752,,,USD)":66743.7,"WFC^FG_MKT_VALUE(44752,,,USD)":152296.27,"JPM^FG_MKT_VALUE(44752,,,USD)":335881.03,"TDOC^FG_PRICE(44675,,,USD)":58.25,"PFG^FG_MKT_VALUE(44752,,,USD)":16909.613,"SPB^FG_PRICE(44585,,,USD)":89.0,"DBX^FG_PRICE(44735,,,USD)":21.84,"AMP^FG_MKT_VALUE(44752,,,USD)":25995.594,"EXPD^FG_PRICE(44735,,,USD)":96.43,"DGX^P_PRICE_HIGH_PR(44765,,,USD,,,\"PRICE\",\"CLOSE\",\"52W\")":173.01,"ATVI^P_PRICE_HIGH_PR(44765,,,USD,,,\"PRICE\",\"CLOSE\",\"52W\")":91.5,"COUR^FG_MKT_VALUE(44752,,,USD)":2301.9348,"NWSA^P_PRICE_HIGH_PR(44765,,,USD,,,\"PRICE\",\"CLOSE\",\"52W\")":24.85,"BIGC^FG_PRICE(44765,,,USD)":16.82,"FTCH^FG_MKT_VALUE(44752,,,USD)":2909.4417,"SAIL^P_PRICE_LOW_PR(44765,,,USD,,,\"PRICE\",\"CLOSE\",\"52W\")":35.71,"CTXS^P_PRICE_LOW_PR(44765,,,USD,,,\"PRICE\",\"CLOSE\",\"52W\")":78.72,"ZI^FG_MKT_VALUE(44752,,,USD)":14784.3545,"EXPE^P_PRICE_LOW_PR(44765,,,USD,,,\"PRICE\",\"CLOSE\",\"52W\")":89.43,"PXD^P_PRICE_HIGH_PR(44765,,,USD,,,\"PRICE\",\"CLOSE\",\"52W\")":285.28,"NFLX^FG_MKT_VALUE(44752,,,USD)":83068.13,"T^P_PRICE_HIGH_PR(44765,,,USD,,,\"PRICE\",\"CLOSE\",\"52W\")":28.29,"PFG^FG_PRICE(44765,,,USD)":63.91,"ETSY^FG_MKT_VALUE(44752,,,USD)":11281.812,"SNAP^FG_PRICE(44765,,,USD)":9.96,"SE^P_PRICE_LOW_PR(44765,,,USD,,,\"PRICE\",\"CLOSE\",\"52W\")":57.11,"JD^FG_MKT_VALUE(44752,,,USD)":82312.97,"CL^P_PRICE_LOW_PR(44765,,,USD,,,\"PRICE\",\"CLOSE\",\"52W\")":72.2,"CVCO^P_PRICE_LOW_PR(44765,,,USD,,,\"PRICE\",\"CLOSE\",\"52W\")":184.55,"MKC^P_PRICE_LOW_PR(44765,,,USD,,,\"PRICE\",\"CLOSE\",\"52W\")":78.1,"QTWO^FG_MKT_VALUE(44752,,,USD)":2323.4558,"ONTO^FG_PRICE(44765,,,USD)":79.13,"PAYX^P_PRICE_HIGH_PR(44765,,,USD,,,\"PRICE\",\"CLOSE\",\"52W\")":141.23,"FIVN^FG_MKT_VALUE(44752,,,USD)":6912.6147,"CABO^P_PRICE_HIGH_PR(44765,,,USD,,,\"PRICE\",\"CLOSE\",\"52W\")":2129.05,"LULU^FE_ESTIMATE(EBITDA,MEAN,NTMA,,NOW,,,'CURRENCY=USD')":2098.6575,"WDAY^FG_MKT_VALUE(44752,,,USD)":37594.54,"HRL^FE_ESTIMATE(SALES,MEAN,NTMA,,NOW,,,'CURRENCY=USD')":12673.713,"CTS^FF_GROSS_INC(CAL_R,2023,,,,USD)":null,"CLX^FG_MKT_VALUE(44752,,,USD)":17398.59,"BLL^FF_EBITDA_OPER(CAL_R,2023,,,,USD)":null,"GDEN^FE_ESTIMATE(GROSS_INC,MEAN,CALA_ROLL,2023,2023,,,'CURRENCY=USD')":null,"RRR^FG_MKT_VALUE(44752,,,USD)":2023.0435,"TTD^FF_CAPEX(CAL_R,2022,,,,USD)":null,"TTD^FE_ESTIMATE(EBITDA,MEAN,NTMA,,NOW,,,'CURRENCY=USD')":695.4984,"CCL^FG_MKT_VALUE(44752,,,USD)":10277.697,"LMND^FG_PRICE(44675,,,USD)":20.12,"BILI^FG_PRICE(44735,,,USD)":27.85,"CCS^FG_MKT_VALUE(44752,,,USD)":1616.5781,"COF^FG_PRICE(44735,,,USD)":104.21,"TCEHY^FG_PRICE(44585,,,USD)":60.325,"SKY^FG_MKT_VALUE(44752,,,USD)":3129.5334,"LEN^FG_PRICE(44735,,,USD)":70.71,"WU^FG_PRICE(44735,,,USD)":15.91,"LOW^FG_MKT_VALUE(44752,,,USD)":116085.01,"IGT^FG_PRICE(44735,,,USD)":19.01,"BF.B^FG_PRICE(44675,,,USD)":66.99,"TSN^FG_MKT_VALUE(44752,,,USD)":29821.059,"YUM^P_PRICE_HIGH_PR(44765,,,USD,,,\"PRICE\",\"CLOSE\",\"52W\")":138.86,"IRM^FG_PRICE(44765,,,USD)":47.37,"WMT^FG_MKT_VALUE(44752,,,USD)":343740.2,"JNJ^FG_PRICE(44765,,,USD)":172.12,"TREE^FG_MKT_VALUE(44752,,,USD)":598.9666,"ESTC^FG_PRICE(44765,,,USD)":76.38,"DT^P_PRICE_LOW_PR(44765,,,USD,,,\"PRICE\",\"CLOSE\",\"52W\")":30.11,"CRWD^FG_PRICE(44765,,,USD)":183.53,"ORCL^P_PRICE_LOW_PR(44765,,,USD,,,\"PRICE\",\"CLOSE\",\"52W\")":64.05,"WHR^FG_MKT_VALUE(44752,,,USD)":9037.908,"LYV^P_PRICE_LOW_PR(44765,,,USD,,,\"PRICE\",\"CLOSE\",\"52W\")":77.71,"UNH^P_PRICE_HIGH_PR(44765,,,USD,,,\"PRICE\",\"CLOSE\",\"52W\")":546.01,"SONO^FG_MKT_VALUE(44752,,,USD)":2536.0388,"SSTK^P_PRICE_HIGH_PR(44765,,,USD,,,\"PRICE\",\"CLOSE\",\"52W\")":126.02,"IT^FG_PRICE(44765,,,USD)":253.74,"DLTR^FG_MKT_VALUE(44752,,,USD)":37581.69,"APPF^FG_PRICE(44765,,,USD)":99.22,"MMM^P_PRICE_LOW_PR(44765,,,USD,,,\"PRICE\",\"CLOSE\",\"52W\")":128.31,"FVRR^FG_MKT_VALUE(44752,,,USD)":1456.6909,"DHI^P_PRICE_HIGH_PR(44765,,,USD,,,\"PRICE\",\"CLOSE\",\"52W\")":109.65,"KR^P_PRICE_LOW_PR(44765,,,USD,,,\"PRICE\",\"CLOSE\",\"52W\")":38.59,"SEE^FG_MKT_VALUE(44752,,,USD)":8223.068,"M^FG_PRICE(44765,,,USD)":18.29,"MLM^FG_PRICE(44765,,,USD)":326.21,"CTS^FG_MKT_VALUE(44752,,,USD)":1071.1108,"KO^P_PRICE_LOW_PR(44765,,,USD,,,\"PRICE\",\"CLOSE\",\"52W\")":52.3,"BA^FG_PRICE(44765,,,USD)":158.16,"PANW^FG_MKT_VALUE(44752,,,USD)":52230.867,"SCHL^FF_ENTRPR_VAL_DAILY(44765,,,,USD,\"DIL\")":1273.996,"S^FF_ENTRPR_VAL_DAILY(44765,,,,USD,\"DIL\")":5303.4420814,"CHDN^FG_MKT_VALUE(44752,,,USD)":7572.018,"WWE^FF_ENTRPR_VAL_DAILY(44765,,,,USD,\"DIL\")":5985.1505,"MKTX^FF_ENTRPR_VAL_DAILY(44765,,,,USD,\"DIL\")":9930.48572,"DISH^FG_MKT_VALUE(44752,,,USD)":9720.111,"HTHT^FF_ENTRPR_VAL_DAILY(44765,,,,USD,\"DIL\")":18833.6738941828,"KHC^FF_ENTRPR_VAL_DAILY(44765,,,,USD,\"DIL\")":66257.88,"GILD^FG_MKT_VALUE(44752,,,USD)":78820.84,"TXG^FF_ENTRPR_VAL_DAILY(44765,,,,USD,\"DIL\")":3528.06814156,"TMUS^FG_MKT_VALUE(44765,,,USD)":166074.27,"STZ^FG_MKT_VALUE(44752,,,USD)":44132.855,"TXN^FF_DEBT(QTR_R,0,,,,USD)":7742.0,"MELI^FF_EBITDA_OPER(CAL_R,2022,,,,USD)":null,"CCL^P_PRICE_HIGH_PR(44752,,,USD,,,\"PRICE\",\"CLOSE\",\"52W\")":26.38,"CVCO^FG_PRICE(44752,,,USD)":222.17,"LEN^P_PRICE_LOW_PR(44752,,,USD,,,\"PRICE\",\"CLOSE\",\"52W\")":64.49,"TSN^P_PRICE_HIGH_PR(44752,,,USD,,,\"PRICE\",\"CLOSE\",\"52W\")":99.09,"SPGI^FG_PRICE(44752,,,USD)":352.48,"V^P_PRICE_LOW_PR(44752,,,USD,,,\"PRICE\",\"CLOSE\",\"52W\")":189.05,"AVT^P_PRICE_HIGH_PR(44752,,,USD,,,\"PRICE\",\"CLOSE\",\"52W\")":49.07,"CVS^P_PRICE_LOW_PR(44752,,,USD,,,\"PRICE\",\"CLOSE\",\"52W\")":80.05,"DDS^FG_PRICE(44752,,,USD)":207.56,"DBX^P_PRICE_HIGH_PR(44752,,,USD,,,\"PRICE\",\"CLOSE\",\"52W\")":32.44,"ADP^P_PRICE_LOW_PR(44752,,,USD,,,\"PRICE\",\"CLOSE\",\"52W\")":196.29,"PKG^FG_PRICE(44752,,,USD)":139.81,"NCR^P_PRICE_HIGH_PR(44752,,,USD,,,\"PRICE\",\"CLOSE\",\"52W\")":46.8,"ANET^P_PRICE_HIGH_PR(44752,,,USD,,,\"PRICE\",\"CLOSE\",\"52W\")":146.84,"EVRI^P_PRICE_HIGH_PR(44752,,,USD,,,\"PRICE\",\"CLOSE\",\"52W\")":25.94,"PENN^P_PRICE_HIGH_PR(44752,,,USD,,,\"PRICE\",\"CLOSE\",\"52W\")":84.84,"WYNN^P_PRICE_LOW_PR(44752,,,USD,,,\"PRICE\",\"CLOSE\",\"52W\")":52.02,"LVS^FG_PRICE(44752,,,USD)":34.38,"DISH^FG_PRICE(44752,,,USD)":18.34,"EXAS^P_PRICE_HIGH_PR(44752,,,USD,,,\"PRICE\",\"CLOSE\",\"52W\")":119.7,"MRNA^P_PRICE_LOW_PR(44752,,,USD,,,\"PRICE\",\"CLOSE\",\"52W\")":117.13,"KDP^P_PRICE_LOW_PR(44752,,,USD,,,\"PRICE\",\"CLOSE\",\"52W\")":32.72,"TAP^FG_PRICE(44752,,,USD)":55.5,"AAL^P_PRICE_HIGH_PR(44752,,,USD,,,\"PRICE\",\"CLOSE\",\"52W\")":22.26,"CHRW^P_PRICE_HIGH_PR(44752,,,USD,,,\"PRICE\",\"CLOSE\",\"52W\")":110.95,"UPS^P_PRICE_LOW_PR(44752,,,USD,,,\"PRICE\",\"CLOSE\",\"52W\")":167.39,"NOC^FG_PRICE(44752,,,USD)":480.43,"MGNI^FG_PRICE(44752,,,USD)":8.76,"TTD^P_PRICE_HIGH_PR(44752,,,USD,,,\"PRICE\",\"CLOSE\",\"52W\")":111.64,"CAT^FF_ENTRPR_VAL_DAILY(44752,,,,USD,\"DIL\")":127499.53,"AZO^FF_ENTRPR_VAL_DAILY(44752,,,,USD,\"DIL\")":53215.54918,"AMD^FF_ENTRPR_VAL_DAILY(44752,,,,USD,\"DIL\")":107508.5,"SBUX^FF_ENTRPR_VAL_DAILY(44752,,,,USD,\"DIL\")":112410.292,"PEAK^FF_ENTRPR_VAL_DAILY(44752,,,,USD,\"DIL\")":21359.08992,"AVB^FF_ENTRPR_VAL_DAILY(44752,,,,USD,\"DIL\")":34393.33018592,"AMT^FF_ENTRPR_VAL_DAILY(44752,,,,USD,\"DIL\")":170432.57711,"ZTS^FF_ENTRPR_VAL_DAILY(44752,,,,USD,\"DIL\")":87981.318,"EGHT^FF_ENTRPR_VAL_DAILY(44752,,,,USD,\"DIL\")":1020.69516,"PD^FF_ENTRPR_VAL_DAILY(44752,,,,USD,\"DIL\")":2263.08514,"SPSC^FF_ENTRPR_VAL_DAILY(44752,,,,USD,\"DIL\")":4086.20739,"NTNX^FF_ENTRPR_VAL_DAILY(44752,,,,USD,\"DIL\")":3586.59091,"GTLB^FF_ENTRPR_VAL_DAILY(44752,,,,USD,\"DIL\")":7637.40924,"PATH^FF_ENTRPR_VAL_DAILY(44752,,,,USD,\"DIL\")":9666.18512,"PTC^FF_ENTRPR_VAL_DAILY(44752,,,,USD,\"DIL\")":13756.1309,"TWLO^FF_ENTRPR_VAL_DAILY(44752,,,,USD,\"DIL\")":12822.80568223,"SNOW^FF_ENTRPR_VAL_DAILY(44752,,,,USD,\"DIL\")":46588.63348,"DIDI^FF_ENTRPR_VAL_DAILY(44752,,,,USD,\"DIL\")":10416.7991905977,"SLB^FF_ENTRPR_VAL_DAILY(44752,,,,USD,\"DIL\")":60943.88,"COP^FF_ENTRPR_VAL_DAILY(44752,,,,USD,\"DIL\")":124640.14984,"SIX^FF_ENTRPR_VAL_DAILY(44752,,,,USD,\"DIL\")":4972.91357,"LI^FF_ENTRPR_VAL_DAILY(44752,,,,USD,\"DIL\")":30576.7580620961,"CI^FF_ENTRPR_VAL_DAILY(44752,,,,USD,\"DIL\")":119098.72158,"CMA^FF_ENTRPR_VAL_DAILY(44752,,,,USD,\"DIL\")":11481.26,"GBTC^FF_ENTRPR_VAL_DAILY(44752,,,,USD,\"DIL\")":9533.936277,"AMP^FF_ENTRPR_VAL_DAILY(44752,,,,USD,\"DIL\")":25428.786,"COUR^FF_ENTRPR_VAL_DAILY(44752,,,,USD,\"DIL\")":1523.48897386,"AFRM^FF_ENTRPR_VAL_DAILY(44752,,,,USD,\"DIL\")":8113.6450788,"MTCH^FF_ENTRPR_VAL_DAILY(44752,,,,USD,\"DIL\")":26086.31248,"FB^FF_ENTRPR_VAL_DAILY(44752,,,,USD,\"DIL\")":439026.96,"EBAY^FF_ENTRPR_VAL_DAILY(44752,,,,USD,\"DIL\")":28714.18,"CVX^FF_ENTRPR_VAL_DAILY(44752,,,,USD,\"DIL\")":295815.26134,"NTCT^FF_ENTRPR_VAL_DAILY(44752,,,,USD,\"DIL\")":2176.39688,"GLOB^FF_ENTRPR_VAL_DAILY(44752,,,,USD,\"DIL\")":7823.85495,"SQ^FF_ENTRPR_VAL_DAILY(44752,,,,USD,\"DIL\")":36454.2857,"CHD^FF_ENTRPR_VAL_DAILY(44752,,,,USD,\"DIL\")":25770.757,"NCLH^FF_ENTRPR_VAL_DAILY(44752,,,,USD,\"DIL\")":16960.46783423,"HLT^FF_ENTRPR_VAL_DAILY(44752,,,,USD,\"DIL\")":39547.38,"TPH^FF_ENTRPR_VAL_DAILY(44752,,,,USD,\"DIL\")":3022.3440701,"TMHC^FF_ENTRPR_VAL_DAILY(44752,,,,USD,\"DIL\")":5727.20552,"HD^FF_ENTRPR_VAL_DAILY(44752,,,,USD,\"DIL\")":341180.98,"CPB^FF_ENTRPR_VAL_DAILY(44752,,,,USD,\"DIL\")":19470.16,"MCO^FF_ENTRPR_VAL_DAILY(44752,,,,USD,\"DIL\")":59543.593,"SYF^FF_ENTRPR_VAL_DAILY(44752,,,,USD,\"DIL\")":18971.76,"SPB^FF_ENTRPR_VAL_DAILY(44752,,,,USD,\"DIL\")":6372.284,"ARW^FF_ENTRPR_VAL_DAILY(44752,,,,USD,\"DIL\")":10618.05659,"FIVE^FF_ENTRPR_VAL_DAILY(44752,,,,USD,\"DIL\")":7907.54404306,"SKLZ^FF_ENTRPR_VAL_DAILY(44752,,,,USD,\"DIL\")":367.11845652,"MYE^FF_ENTRPR_VAL_DAILY(44752,,,,USD,\"DIL\")":923.0149548,"VMC^FF_ENTRPR_VAL_DAILY(44752,,,,USD,\"DIL\")":24199.276,"FTNT^FF_ENTRPR_VAL_DAILY(44752,,,,USD,\"DIL\")":50339.5,"BYD^FF_ENTRPR_VAL_DAILY(44752,,,,USD,\"DIL\")":9067.48896,"CABO^FF_ENTRPR_VAL_DAILY(44752,,,,USD,\"DIL\")":12110.68115251,"MRNA^FF_ENTRPR_VAL_DAILY(44752,,,,USD,\"DIL\")":65905.98,"BF.B^FF_ENTRPR_VAL_DAILY(44752,,,,USD,\"DIL\")":35192.4404,"EXPD^FF_ENTRPR_VAL_DAILY(44752,,,,USD,\"DIL\")":14790.64284,"RTX^FF_ENTRPR_VAL_DAILY(44752,,,,USD,\"DIL\")":171099.248,"IRDM^FG_MKT_VALUE(44752,,,USD)":4940.4907,"CAT^FG_PRICE(44765,,,USD)":178.62,"TGT^P_PRICE_HIGH_PR(44765,,,USD,,,\"PRICE\",\"CLOSE\",\"52W\")":266.39,"DE^FG_MKT_VALUE(44752,,,USD)":93108.95,"ESS^P_PRICE_LOW_PR(44765,,,USD,,,\"PRICE\",\"CLOSE\",\"52W\")":253.94,"PLD^P_PRICE_HIGH_PR(44765,,,USD,,,\"PRICE\",\"CLOSE\",\"52W\")":173.01,"ABBV^FG_PRICE(44765,,,USD)":148.47,"TSCO^FG_MKT_VALUE(44752,,,USD)":22819.455,"ENV^P_PRICE_LOW_PR(44765,,,USD,,,\"PRICE\",\"CLOSE\",\"52W\")":50.04,"MIME^FG_PRICE(44765,,,USD)":null,"KLAC^FG_MKT_VALUE(44752,,,USD)":47283.617,"BILL^P_PRICE_LOW_PR(44765,,,USD,,,\"PRICE\",\"CLOSE\",\"52W\")":97.45,"ZS^P_PRICE_HIGH_PR(44765,,,USD,,,\"PRICE\",\"CLOSE\",\"52W\")":368.78,"NVDA^FG_MKT_VALUE(44752,,,USD)":395950.0,"BKR^FG_PRICE(44765,,,USD)":24.08,"OKE^P_PRICE_HIGH_PR(44765,,,USD,,,\"PRICE\",\"CLOSE\",\"52W\")":73.62,"ATVI^FG_MKT_VALUE(44752,,,USD)":61088.44,"PYPL^P_PRICE_HIGH_PR(44765,,,USD,,,\"PRICE\",\"CLOSE\",\"52W\")":308.53,"PBCT^P_PRICE_LOW_PR(44765,,,USD,,,\"PRICE\",\"CLOSE\",\"52W\")":15.26,"UDR^FG_MKT_VALUE(44752,,,USD)":14267.549,"PUBM^P_PRICE_LOW_PR(44765,,,USD,,,\"PRICE\",\"CLOSE\",\"52W\")":14.92,"IAC^FG_PRICE(44765,,,USD)":74.32,"ARE^FG_MKT_VALUE(44752,,,USD)":23886.955,"MELI^P_PRICE_LOW_PR(44765,,,USD,,,\"PRICE\",\"CLOSE\",\"52W\")":612.7,"BOX^P_PRICE_LOW_PR(44765,,,USD,,,\"PRICE\",\"CLOSE\",\"52W\")":22.57,"O^FG_MKT_VALUE(44752,,,USD)":41498.234,"RRR^P_PRICE_LOW_PR(44765,,,USD,,,\"PRICE\",\"CLOSE\",\"52W\")":31.67,"CCS^P_PRICE_LOW_PR(44765,,,USD,,,\"PRICE\",\"CLOSE\",\"52W\")":40.36,"NSC^FG_MKT_VALUE(44752,,,USD)":53910.92,"KHC^FG_PRICE(44765,,,USD)":38.32,"DFS^P_PRICE_HIGH_PR(44765,,,USD,,,\"PRICE\",\"CLOSE\",\"52W\")":135.38,"AVT^P_PRICE_LOW_PR(44765,,,USD,,,\"PRICE\",\"CLOSE\",\"52W\")":36.11,"COST^P_PRICE_LOW_PR(44765,,,USD,,,\"PRICE\",\"CLOSE\",\"52W\")":416.43,"ABBV^FG_MKT_VALUE(44752,,,USD)":270102.78,"MLCO^FG_PRICE(44765,,,USD)":5.63,"TXG^FG_PRICE(44765,,,USD)":35.11,"ALK^P_PRICE_HIGH_PR(44765,,,USD,,,\"PRICE\",\"CLOSE\",\"52W\")":62.2,"CRSR^FG_MKT_VALUE(44752,,,USD)":1290.7606,"XOM^FF_EBIT_OPER(CAL_R,2022,,,,USD)":null,"ONTO^FF_EBITDA_OPER(CAL_R,2022,,,,USD)":null,"APPS^FG_MKT_VALUE(44752,,,USD)":1722.8806,"PAYX^FE_ESTIMATE(EBITDA,MEAN,CALA_ROLL,2022,2022,,,'CURRENCY=USD')":2139.5374,"BF.B^FE_ESTIMATE(CAPEX,MEAN,CALA_ROLL,2022,2022,,,'CURRENCY=USD')":171.35655,"NCNO^FG_MKT_VALUE(44752,,,USD)":3712.604,"GD^FE_ESTIMATE(SALES,MEAN,CALA_ROLL,2022,2022,,,'CURRENCY=USD')":39481.9,"LMT^FF_EBITDA_OPER(CAL_R,2021,,,,USD)":10461.0,"NATI^FG_MKT_VALUE(44752,,,USD)":4193.6323,"RTX^FE_ESTIMATE(EBITDA,MEAN,CALA_ROLL,2023,2023,,,'CURRENCY=USD')":13693.475,"EXR^FG_PRICE(44735,,,USD)":167.88,"CYBR^FG_MKT_VALUE(44752,,,USD)":5685.2173,"PAYC^FG_PRICE(44675,,,USD)":295.97,"PLAY^FG_PRICE(44585,,,USD)":35.4,"LYFT^FG_MKT_VALUE(44752,,,USD)":4662.9673,"PDD^FG_PRICE(44735,,,USD)":64.23,"FTDR^FG_PRICE(44735,,,USD)":21.54,"PCTY^FG_MKT_VALUE(44752,,,USD)":10774.143,"ARW^FG_PRICE(44675,,,USD)":112.94,"AVY^FG_PRICE(44585,,,USD)":200.37,"U^FG_MKT_VALUE(44752,,,USD)":13388.668,"MGNI^FG_PRICE(44585,,,USD)":13.05,"TGT^FG_PRICE(44765,,,USD)":157.74,"OKTA^FG_MKT_VALUE(44752,,,USD)":16393.26,"O^P_PRICE_HIGH_PR(44765,,,USD,,,\"PRICE\",\"CLOSE\",\"52W\")":74.93,"ZTS^FG_PRICE(44765,,,USD)":178.18,"ANSS^FG_MKT_VALUE(44752,,,USD)":21717.078,"APPN^FG_PRICE(44765,,,USD)":51.73,"LYFT^P_PRICE_LOW_PR(44765,,,USD,,,\"PRICE\",\"CLOSE\",\"52W\")":12.09,"ROP^FG_MKT_VALUE(44752,,,USD)":42579.145,"TEAM^P_PRICE_LOW_PR(44765,,,USD,,,\"PRICE\",\"CLOSE\",\"52W\")":162.49,"NOV^P_PRICE_HIGH_PR(44765,,,USD,,,\"PRICE\",\"CLOSE\",\"52W\")":21.96,"CRM^FG_MKT_VALUE(44752,,,USD)":174622.5,"GM^P_PRICE_HIGH_PR(44765,,,USD,,,\"PRICE\",\"CLOSE\",\"52W\")":65.74,"DTEGY^FG_PRICE(44765,,,USD)":18.55,"ABNB^FG_MKT_VALUE(44752,,,USD)":61959.67,"WB^FG_PRICE(44765,,,USD)":20.01,"RVLV^P_PRICE_HIGH_PR(44765,,,USD,,,\"PRICE\",\"CLOSE\",\"52W\")":87.79,"PSX^FG_MKT_VALUE(44752,,,USD)":39453.863,"VMW^P_PRICE_LOW_PR(44765,,,USD,,,\"PRICE\",\"CLOSE\",\"52W\")":93.63,"RRR^FG_PRICE(44765,,,USD)":36.69,"PXD^FG_MKT_VALUE(44752,,,USD)":52626.082,"HRL^P_PRICE_LOW_PR(44765,,,USD,,,\"PRICE\",\"CLOSE\",\"52W\")":40.63,"SYF^P_PRICE_LOW_PR(44765,,,USD,,,\"PRICE\",\"CLOSE\",\"52W\")":27.62,"ACEL^FG_MKT_VALUE(44752,,,USD)":1007.95844,"ADP^FG_PRICE(44765,,,USD)":220.34,"PANW^P_PRICE_HIGH_PR(44765,,,USD,,,\"PRICE\",\"CLOSE\",\"52W\")":629.01,"WWE^FG_MKT_VALUE(44752,,,USD)":4740.244,"EOG^FE_ESTIMATE(CAPEX,MEAN,CALA_ROLL,2023,2023,,,'CURRENCY=USD')":5237.2407,"DARK-GB^FE_ESTIMATE(CAPEX,MEAN,CALA_ROLL,2022,2022,,,'CURRENCY=USD')":30.467123,"NIO^FG_MKT_VALUE(44752,,,USD)":34396.203,"HSY^FF_GROSS_INC(CAL_R,2022,,,,USD)":null,"SEE^FF_EBITDA_OPER(CAL_R,2022,,,,USD)":null,"ADP^FF_EBITDA_OPER(CAL_R,2023,,,,USD)":null,"MNST^FF_SALES(CAL_R,2023,,,,USD)":null,"EXAS^FF_EBIT_OPER(CAL_R,2023,,,,USD)":null,"ILMN^FF_SALES(CAL_R,2021,,,,USD)":4526.0,"T^FG_MKT_VALUE(44752,,,USD)":148907.19,"RTX^FF_EBITDA_OPER(CAL_R,2023,,,,USD)":null,"ARE^FG_PRICE(44735,,,USD)":137.95,"CYBR^FG_PRICE(44675,,,USD)":160.37,"INTU^FG_PRICE(44585,,,USD)":534.68,"MKTX^FG_PRICE(44735,,,USD)":272.73,"JD^FG_PRICE(44675,,,USD)":52.04,"IVZ^FG_MKT_VALUE(44752,,,USD)":7375.9546,"HSY^FG_PRICE(44675,,,USD)":224.14,"IBKR^FG_MKT_VALUE(44752,,,USD)":5528.242,"AVY^FG_PRICE(44675,,,USD)":167.42,"AMCX^FG_PRICE(44585,,,USD)":37.27,"MGNI^FG_PRICE(44675,,,USD)":10.96,"MS^FG_MKT_VALUE(44752,,,USD)":134222.27,"ATVI^P_PRICE_LOW_PR(44765,,,USD,,,\"PRICE\",\"CLOSE\",\"52W\")":57.28,"WY^P_PRICE_HIGH_PR(44765,,,USD,,,\"PRICE\",\"CLOSE\",\"52W\")":42.57,"FUTU^FG_MKT_VALUE(44752,,,USD)":4553.769,"SABR^P_PRICE_HIGH_PR(44765,,,USD,,,\"PRICE\",\"CLOSE\",\"52W\")":12.56,"ALTR^P_PRICE_HIGH_PR(44765,,,USD,,,\"PRICE\",\"CLOSE\",\"52W\")":80.73,"IAC^FG_MKT_VALUE(44752,,,USD)":7082.0083,"CTXS^FG_PRICE(44765,,,USD)":101.48,"TEAM^FG_PRICE(44765,,,USD)":202.27,"MTCH^FG_MKT_VALUE(44752,,,USD)":21488.016,"KMI^P_PRICE_LOW_PR(44765,,,USD,,,\"PRICE\",\"CLOSE\",\"52W\")":15.24,"TTM^P_PRICE_LOW_PR(44765,,,USD,,,\"PRICE\",\"CLOSE\",\"52W\")":18.73,"FB^FG_MKT_VALUE(44752,,,USD)":462490.16,"TROW^P_PRICE_HIGH_PR(44765,,,USD,,,\"PRICE\",\"CLOSE\",\"52W\")":223.87,"TME^P_PRICE_HIGH_PR(44765,,,USD,,,\"PRICE\",\"CLOSE\",\"52W\")":10.88,"EBAY^FG_MKT_VALUE(44752,,,USD)":24151.582,"BABA^FG_PRICE(44765,,,USD)":100.61,"WDAY^P_PRICE_HIGH_PR(44765,,,USD,,,\"PRICE\",\"CLOSE\",\"52W\")":300.9,"CVX^FG_MKT_VALUE(44752,,,USD)":280515.94,"DARK-GB^FG_MKT_VALUE(44752,,,USD)":2650.7747,"HRL^FG_PRICE(44765,,,USD)":47.59,"SYF^FG_PRICE(44765,,,USD)":32.68,"NEWR^FG_MKT_VALUE(44752,,,USD)":3769.6147,"MYE^P_PRICE_HIGH_PR(44765,,,USD,,,\"PRICE\",\"CLOSE\",\"52W\")":25.34,"PANW^P_PRICE_LOW_PR(44765,,,USD,,,\"PRICE\",\"CLOSE\",\"52W\")":362.36,"ZG^FG_MKT_VALUE(44752,,,USD)":8650.398,"RJF^FE_ESTIMATE(GROSS_INC,MEAN,CALA_ROLL,2023,2023,,,'CURRENCY=USD')":null,"NOW^FF_EBIT_OPER(CAL_R,2022,,,,USD)":null,"IBM^FG_MKT_VALUE(44752,,,USD)":126343.63,"NCR^FF_EBITDA_OPER(CAL_R,2021,,,,USD)":1135.0,"MLM^FF_GROSS_INC(CAL_R,2023,,,,USD)":null,"CL^FG_MKT_VALUE(44752,,,USD)":65652.76,"GDEN^FF_CAPEX(CAL_R,2023,,,,USD)":null,"DAL^FE_ESTIMATE(CAPEX,MEAN,CALA_ROLL,2023,2023,,,'CURRENCY=USD')":5169.0,"CHH^FG_MKT_VALUE(44752,,,USD)":6223.3296,"TTD^FE_ESTIMATE(SALES,MEAN,NTMA,,NOW,,,'CURRENCY=USD')":1807.987,"IQV^FG_PRICE(44735,,,USD)":211.54,"TDOC^FG_MKT_VALUE(44752,,,USD)":6739.0615,"BKI^FG_PRICE(44585,,,USD)":74.12,"MRO^FG_PRICE(44675,,,USD)":25.0,"FTDR^FG_MKT_VALUE(44752,,,USD)":2062.208,"TCEHY^FG_PRICE(44675,,,USD)":43.414,"UHS^FG_PRICE(44585,,,USD)":130.74,"PHM^FG_MKT_VALUE(44752,,,USD)":10503.113,"SPB^FG_PRICE(44675,,,USD)":85.8,"ZEN^FG_PRICE(44585,,,USD)":95.77,"SJM^FG_MKT_VALUE(44752,,,USD)":14047.133,"FDX^FG_PRICE(44585,,,USD)":245.72,"DKS^FG_PRICE(44765,,,USD)":95.01,"K^FG_MKT_VALUE(44752,,,USD)":24502.547,"MAA^P_PRICE_HIGH_PR(44765,,,USD,,,\"PRICE\",\"CLOSE\",\"52W\")":229.44,"CBRE^P_PRICE_HIGH_PR(44765,,,USD,,,\"PRICE\",\"CLOSE\",\"52W\")":110.3,"8473^FG_MKT_VALUE(44752,,,USD)":4853.11,"SPSC^P_PRICE_HIGH_PR(44765,,,USD,,,\"PRICE\",\"CLOSE\",\"52W\")":173.12,"WU^FG_MKT_VALUE(44752,,,USD)":6388.8623,"DT^FG_PRICE(44765,,,USD)":37.12,"V^FG_MKT_VALUE(44752,,,USD)":424070.22,"EXPE^FG_PRICE(44765,,,USD)":99.38,"PXD^FG_PRICE(44765,,,USD)":209.8,"GME^FG_MKT_VALUE(44752,,,USD)":9785.621,"T^P_PRICE_LOW_PR(44765,,,USD,,,\"PRICE\",\"CLOSE\",\"52W\")":18.4,"GBTC^P_PRICE_HIGH_PR(44765,,,USD,,,\"PRICE\",\"CLOSE\",\"52W\")":53.49,"LRCX^FG_MKT_VALUE(44752,,,USD)":57583.367,"MTCH^P_PRICE_HIGH_PR(44765,,,USD,,,\"PRICE\",\"CLOSE\",\"52W\")":175.53,"SE^FG_PRICE(44765,,,USD)":77.32,"DDS^FG_MKT_VALUE(44752,,,USD)":3637.1223,"EL^FG_PRICE(44765,,,USD)":260.1,"UHS^P_PRICE_HIGH_PR(44765,,,USD,,,\"PRICE\",\"CLOSE\",\"52W\")":160.62,"PAYX^FG_MKT_VALUE(44752,,,USD)":42166.785,"8473^P_PRICE_LOW_PR(44765,,,USD,,,\"PRICE\",\"CLOSE\",\"52W\")":17.893528,"SONY^FG_PRICE(44765,,,USD)":86.96,"PKG^FG_MKT_VALUE(44752,,,USD)":13100.365,"HPE^P_PRICE_HIGH_PR(44765,,,USD,,,\"PRICE\",\"CLOSE\",\"52W\")":17.64,"LVS^P_PRICE_HIGH_PR(44765,,,USD,,,\"PRICE\",\"CLOSE\",\"52W\")":47.76,"DELL^FG_MKT_VALUE(44752,,,USD)":31740.102,"NLSN^P_PRICE_HIGH_PR(44765,,,USD,,,\"PRICE\",\"CLOSE\",\"52W\")":27.75,"AVGO^FF_ENTRPR_VAL_DAILY(44765,,,,USD,\"DIL\")":247796.48,"MLCO^FG_MKT_VALUE(44752,,,USD)":2645.596,"NTNX^FF_ENTRPR_VAL_DAILY(44765,,,,USD,\"DIL\")":3448.65765,"DIDI^FF_ENTRPR_VAL_DAILY(44765,,,,USD,\"DIL\")":11599.4330385977,"MGM^FG_MKT_VALUE(44752,,,USD)":12500.366,"MS^FF_ENTRPR_VAL_DAILY(44765,,,,USD,\"DIL\")":454779.89,"BABA^FF_ENTRPR_VAL_DAILY(44765,,,,USD,\"DIL\")":249159.222802937,"TXG^FG_MKT_VALUE(44752,,,USD)":5861.3306,"TREE^FF_ENTRPR_VAL_DAILY(44765,,,,USD,\"DIL\")":1288.54027,"PAYX^FF_ENTRPR_VAL_DAILY(44765,,,,USD,\"DIL\")":44090.064,"KDP^FG_MKT_VALUE(44752,,,USD)":51351.51,"SKM^FF_DEBT(QTR_R,0,,,,USD)":8985.44119467019,"KMX^FG_MKT_VALUE(44765,,,USD)":15017.312,"UAL^FG_MKT_VALUE(44752,,,USD)":11915.88,"NDAQ^FE_ESTIMATE(EBITDA,MEAN,NTMA,,NOW,,,'CURRENCY=USD')":2017.602,"COUR^P_PRICE_LOW_PR(44765,,,USD,,,\"PRICE\",\"CLOSE\",\"52W\")":14.07,"AMZN^FG_MKT_VALUE(44752,,,USD)":1175550.3,"ALRM^FG_MKT_VALUE(44752,,,USD)":3260.1821,"KO^P_PRICE_HIGH_PR(44765,,,USD,,,\"PRICE\",\"CLOSE\",\"52W\")":66.21,"SPB^FF_SALES(CAL_R,2021,,,,USD)":3437.9,"WH^FG_MKT_VALUE(44752,,,USD)":6036.2275,"BILI^FG_PRICE(44675,,,USD)":21.08,"SPLK^FG_PRICE(44585,,,USD)":121.29,"LW^FG_MKT_VALUE(44752,,,USD)":10824.859,"IRM^P_PRICE_LOW_PR(44765,,,USD,,,\"PRICE\",\"CLOSE\",\"52W\")":42.24,"SOFI^FG_MKT_VALUE(44752,,,USD)":5668.9507,"HAL^P_PRICE_LOW_PR(44765,,,USD,,,\"PRICE\",\"CLOSE\",\"52W\")":18.15,"PYPL^FG_PRICE(44765,,,USD)":81.05,"TER^FG_MKT_VALUE(44752,,,USD)":14751.493,"W^P_PRICE_HIGH_PR(44765,,,USD,,,\"PRICE\",\"CLOSE\",\"52W\")":316.57,"MMM^P_PRICE_HIGH_PR(44765,,,USD,,,\"PRICE\",\"CLOSE\",\"52W\")":202.32,"ZEN^FG_MKT_VALUE(44752,,,USD)":9142.934,"LC^FG_PRICE(44765,,,USD)":14.53,"DG^P_PRICE_LOW_PR(44765,,,USD,,,\"PRICE\",\"CLOSE\",\"52W\")":187.6,"VMC^FG_MKT_VALUE(44752,,,USD)":19457.303,"DAL^FG_PRICE(44765,,,USD)":31.35,"AAP^FF_ENTRPR_VAL_DAILY(44765,,,,USD,\"DIL\")":15652.07536,"IGT^FG_MKT_VALUE(44752,,,USD)":3651.3584,"VEEV^FF_ENTRPR_VAL_DAILY(44765,,,,USD,\"DIL\")":31830.86356,"CMA^FF_ENTRPR_VAL_DAILY(44765,,,,USD,\"DIL\")":11723.788,"ETSY^FF_ENTRPR_VAL_DAILY(44765,,,,USD,\"DIL\")":15649.46082969,"MDC^FF_ENTRPR_VAL_DAILY(44765,,,,USD,\"DIL\")":3831.5848422,"MRNA^FG_MKT_VALUE(44752,,,USD)":70097.24,"MGM^FF_ENTRPR_VAL_DAILY(44765,,,,USD,\"DIL\")":39169.28904,"005930-KR^FF_DEBT(ANN_R,0,,,,USD)":15471.8397759631,"IQV^FG_MKT_VALUE(44765,,,USD)":41970.727,"LUV^FG_MKT_VALUE(44752,,,USD)":21761.486,"TER^FF_GROSS_INC(CAL_R,2022,,,,USD)":null,"GD^FG_MKT_VALUE(44752,,,USD)":61403.35,"HPQ^FF_EBIT_OPER(CAL_R,2022,,,,USD)":null,"SONY^FF_EBITDA_OPER(CAL_R,2023,,,,USD)":null,"OMC^FG_MKT_VALUE(44752,,,USD)":13261.549,"MA^FG_PRICE(44735,,,USD)":316.76,"NVS^FG_PRICE(44765,,,USD)":85.87,"TCEHY^P_PRICE_LOW_PR(44765,,,USD,,,\"PRICE\",\"CLOSE\",\"52W\")":38.074,"CAT^FF_ENTRPR_VAL_DAILY(44765,,,,USD,\"DIL\")":127241.146,"005930-KR^FF_DEBT(QTR_R,0,,,,USD)":null,"CRWD^FG_PRICE(44675,,,USD)":205.62,"LUV^FF_ENTRPR_VAL_DAILY(44765,,,,USD,\"DIL\")":20323.08,"EXR^FG_PRICE(44765,,,USD)":177.91,"WMB^P_PRICE_HIGH_PR(44765,,,USD,,,\"PRICE\",\"CLOSE\",\"52W\")":37.82,"LW^P_PRICE_HIGH_PR(44765,,,USD,,,\"PRICE\",\"CLOSE\",\"52W\")":76.08,"MYE^FE_ESTIMATE(SALES,MEAN,CALA_ROLL,2022,2022,,,'CURRENCY=USD')":873.0525,"MANU^FF_ENTRPR_VAL_DAILY(44765,,,,USD,\"DIL\")":2471.5372201,"SCHL^FF_CASH_ST(QTR_R,0,,,,USD)":316.6,"PNC^FG_PRICE(44675,,,USD)":173.25,"SPT^P_PRICE_HIGH_PR(44765,,,USD,,,\"PRICE\",\"CLOSE\",\"52W\")":144.26,"W^FG_PRICE(44765,,,USD)":51.75,"KMX^FF_ENTRPR_VAL_DAILY(44765,,,,USD,\"DIL\")":33794.9423,"GRUB^FF_DEBT(QTR_R,0,,,,USD)":null,"ANTM^FG_PRICE(44675,,,USD)":502.63,"GRUB^FF_CASH_ST(ANN_R,0,,,,USD)":1501.104,"VRTX^P_PRICE_HIGH_PR(44765,,,USD,,,\"PRICE\",\"CLOSE\",\"52W\")":294.29,"TSU^FF_ENTRPR_VAL_DAILY(44765,,,,USD,\"DIL\")":6807.21944590614,"MSGS^FG_PRICE(44585,,,USD)":165.86,"LVS^FF_ENTRPR_VAL_DAILY(44765,,,,USD,\"DIL\")":38688.36,"SGMS^FG_PRICE(44675,,,USD)":58.71,"SPB^FG_PRICE(44765,,,USD)":72.62,"MKC^FF_SALES(CAL_R,2023,,,,USD)":null,"IFF^FF_EBITDA_OPER(CAL_R,2021,,,,USD)":2048.0,"SPOT^FF_ENTRPR_VAL_DAILY(44765,,,,USD,\"DIL\")":19996.4550324,"GBTC^FG_COMPANY_NAME":"Grayscale Bitcoin Trust","AMT^FF_ENTRPR_VAL_DAILY(44765,,,,USD,\"DIL\")":172531.1756,"SPLK^FG_PRICE(44675,,,USD)":123.58,"SQ^P_PRICE_HIGH_PR(44765,,,USD,,,\"PRICE\",\"CLOSE\",\"52W\")":281.81,"WH^FF_EBIT_OPER(CAL_R,2023,,,,USD)":null,"WSM^FG_MKT_VALUE(44765,,,USD)":9438.409,"FROG^FG_PRICE(44735,,,USD)":22.06,"CMG^P_PRICE_HIGH_PR(44765,,,USD,,,\"PRICE\",\"CLOSE\",\"52W\")":1944.05,"TROW^FG_PRICE(44765,,,USD)":121.08,"LVS^P_PRICE_LOW_PR(44765,,,USD,,,\"PRICE\",\"CLOSE\",\"52W\")":30.14,"FIS^FF_ENTRPR_VAL_DAILY(44765,,,,USD,\"DIL\")":78655.28,"BF.B^FE_ESTIMATE(EBITDA,MEAN,CALA_ROLL,2022,2022,,,'CURRENCY=USD')":1361.1372,"JNJ^FF_ENTRPR_VAL_DAILY(44765,,,,USD,\"DIL\")":461958.948,"GDDY^FG_PRICE(44735,,,USD)":67.76,"ADI^FF_CASH_ST(QTR_R,0,,,,USD)":1737.733,"AVB^FG_FACTSET_IND":"Real Estate Investment Trusts","MCRI^FG_PRICE(44675,,,USD)":72.44,"TENB^FG_PRICE(44765,,,USD)":48.79,"MMM^FG_PRICE(44765,,,USD)":134.12,"DOCN^FF_ENTRPR_VAL_DAILY(44765,,,,USD,\"DIL\")":4098.6558,"OPEN^FE_ESTIMATE(SALES,MEAN,CALA_ROLL,2022,2022,,,'CURRENCY=USD')":17966.135,"TTD^FG_PRICE(44675,,,USD)":59.44,"APPN^FG_MKT_VALUE(44765,,,USD)":3742.5671,"NKLA^FG_PRICE(44765,,,USD)":5.89,"ONTO^FG_MKT_VALUE(44765,,,USD)":3921.4216,"STZ^FG_PRICE(44585,,,USD)":240.06,"LW^FF_EBIT_OPER(CAL_R,2023,,,,USD)":null,"VNO^FG_PRICE(44765,,,USD)":29.63,"BXP^FF_ENTRPR_VAL_DAILY(44765,,,,USD,\"DIL\")":29078.7732,"SGMS^P_PRICE_LOW_PR(44765,,,USD,,,\"PRICE\",\"CLOSE\",\"52W\")":42.58,"CMA^P_PRICE_LOW_PR(44765,,,USD,,,\"PRICE\",\"CLOSE\",\"52W\")":67.02,"PEP^FF_CASH_ST(QTR_R,0,,,,USD)":5692.0,"VZ^P_PRICE_LOW_PR(44765,,,USD,,,\"PRICE\",\"CLOSE\",\"52W\")":44.45,"PEP^FF_CAPEX(CAL_R,2023,,,,USD)":null,"BILI^P_PRICE_LOW_PR(44765,,,USD,,,\"PRICE\",\"CLOSE\",\"52W\")":16.96,"LMT^P_PRICE_LOW_PR(44765,,,USD,,,\"PRICE\",\"CLOSE\",\"52W\")":326.31,"HPE^FF_CAPEX(CAL_R,2023,,,,USD)":null,"AVLR^FF_DEBT(QTR_R,0,,,,USD)":1017.54,"FUN^FG_PRICE(44735,,,USD)":39.2,"LMND^P_PRICE_HIGH_PR(44765,,,USD,,,\"PRICE\",\"CLOSE\",\"52W\")":90.7,"MTCH^FG_PRICE(44765,,,USD)":72.21,"NLSN^P_PRICE_LOW_PR(44765,,,USD,,,\"PRICE\",\"CLOSE\",\"52W\")":16.61,"CMI^FF_DEBT(QTR_R,0,,,,USD)":4578.0,"BMY^FG_PRICE(44675,,,USD)":75.75,"KSS^FF_ENTRPR_VAL_DAILY(44765,,,,USD,\"DIL\")":10460.54,"TSCO^P_PRICE_HIGH_PR(44765,,,USD,,,\"PRICE\",\"CLOSE\",\"52W\")":238.6,"RTX^FF_EBIT_OPER(CAL_R,2023,,,,USD)":null,"ALK^FF_SALES(CAL_R,2022,,,,USD)":null,"DISH^FG_PRICE(44735,,,USD)":16.89,"EOG^P_PRICE_LOW_PR(44765,,,USD,,,\"PRICE\",\"CLOSE\",\"52W\")":64.26,"BBY^P_PRICE_HIGH_PR(44765,,,USD,,,\"PRICE\",\"CLOSE\",\"52W\")":138.0,"CVX^FF_ENTRPR_VAL_DAILY(44765,,,,USD,\"DIL\")":298576.51098,"AI^FF_DEBT(QTR_R,0,,,,USD)":30.464,"BEN^FF_DEBT(QTR_R,0,,,,USD)":8950.7,"ALK^FF_SALES(CAL_R,2023,,,,USD)":null,"VMC^FG_PRICE(44585,,,USD)":188.79,"FANG^P_PRICE_LOW_PR(44765,,,USD,,,\"PRICE\",\"CLOSE\",\"52W\")":67.88,"GPRO^P_PRICE_HIGH_PR(44765,,,USD,,,\"PRICE\",\"CLOSE\",\"52W\")":11.64,"TCEHY^FF_ENTRPR_VAL_DAILY(44765,,,,USD,\"DIL\")":428893.923795603,"PTC^FF_CASH_ST(QTR_R,0,,,,USD)":307.401,"CHD^FG_MKT_VALUE(44765,,,USD)":22835.04,"AKAM^FG_MKT_VALUE(44765,,,USD)":15089.509,"CNK^FG_MKT_VALUE(44765,,,USD)":2278.895,"PCAR^FG_PRICE(44735,,,USD)":81.58,"DE^P_PRICE_LOW_PR(44765,,,USD,,,\"PRICE\",\"CLOSE\",\"52W\")":289.14,"MA^FG_PRICE(44765,,,USD)":343.88,"IP^P_PRICE_HIGH_PR(44765,,,USD,,,\"PRICE\",\"CLOSE\",\"52W\")":60.3,"HRL^FF_ENTRPR_VAL_DAILY(44765,,,,USD,\"DIL\")":28599.01324,"NTNX^FF_DEBT(QTR_R,0,,,,USD)":1401.061,"CARG^FF_DEBT(QTR_R,0,,,,USD)":66.862,"AAL^FF_GROSS_INC(CAL_R,2022,,,,USD)":null,"NOC^FG_PRICE(44585,,,USD)":403.06,"RACE^P_PRICE_LOW_PR(44765,,,USD,,,\"PRICE\",\"CLOSE\",\"52W\")":168.75,"FISV^P_PRICE_HIGH_PR(44765,,,USD,,,\"PRICE\",\"CLOSE\",\"52W\")":119.11,"SKY^FF_ENTRPR_VAL_DAILY(44765,,,,USD,\"DIL\")":3032.78194,"COF^FG_MKT_VALUE(44765,,,USD)":42815.047,"MYE^FF_DEBT(QTR_R,0,,,,USD)":130.046,"HRL^FF_CASH_ST(QTR_R,0,,,,USD)":885.197,"WIX^FF_DEBT(QTR_R,0,,,,USD)":1042.265,"ALTR^FG_PRICE(44585,,,USD)":61.13,"FRT^P_PRICE_HIGH_PR(44765,,,USD,,,\"PRICE\",\"CLOSE\",\"52W\")":139.37,"IBKR^FG_PRICE(44765,,,USD)":56.44,"EXAS^P_PRICE_HIGH_PR(44765,,,USD,,,\"PRICE\",\"CLOSE\",\"52W\")":117.95,"FFIV^FF_ENTRPR_VAL_DAILY(44765,,,,USD,\"DIL\")":9245.52555,"OTEX^FF_DEBT(QTR_R,0,,,,USD)":4482.865,"GOOGL^FF_DEBT(QTR_R,0,,,,USD)":28602.0,"NVS^FG_PRICE(44675,,,USD)":89.21,"MCD^P_PRICE_HIGH_PR(44765,,,USD,,,\"PRICE\",\"CLOSE\",\"52W\")":269.69,"ORCC^FG_PRICE(44765,,,USD)":12.63,"AMCX^P_PRICE_HIGH_PR(44765,,,USD,,,\"PRICE\",\"CLOSE\",\"52W\")":55.46,"ADP^FF_ENTRPR_VAL_DAILY(44765,,,,USD,\"DIL\")":94363.568,"SPOT^FG_PRICE(44675,,,USD)":110.21,"IRDM^FG_COMPANY_NAME":"Iridium Communications Inc.","LVS^FG_MKT_VALUE(44765,,,USD)":29792.611,"AXP^FF_CASH_ST(QTR_R,0,,,,USD)":null,"PXD^FG_PRICE(44585,,,USD)":206.0,"LMND^P_PRICE_LOW_PR(44765,,,USD,,,\"PRICE\",\"CLOSE\",\"52W\")":16.49,"TWTR^P_PRICE_HIGH_PR(44765,,,USD,,,\"PRICE\",\"CLOSE\",\"52W\")":71.69,"NLSN^FG_PRICE(44765,,,USD)":23.91,"CMI^FF_CASH_ST(QTR_R,0,,,,USD)":2803.0,"CRWD^FF_DEBT(QTR_R,0,,,,USD)":772.053,"UHS^FE_ESTIMATE(SALES,MEAN,NTMA,,NOW,,,'CURRENCY=USD')":13729.068,"EXPE^FG_PRICE(44735,,,USD)":94.02,"CCI^P_PRICE_HIGH_PR(44765,,,USD,,,\"PRICE\",\"CLOSE\",\"52W\")":208.74,"OPEN^FG_PRICE(44765,,,USD)":5.17,"NOC^P_PRICE_HIGH_PR(44765,,,USD,,,\"PRICE\",\"CLOSE\",\"52W\")":492.06,"IRDM^FF_CASH_ST(QTR_R,0,,,,USD)":232.015,"GPRO^P_PRICE_LOW_PR(44765,,,USD,,,\"PRICE\",\"CLOSE\",\"52W\")":5.26,"AYX^P_PRICE_HIGH_PR(44765,,,USD,,,\"PRICE\",\"CLOSE\",\"52W\")":81.79,"TSM^FG_PRICE(44675,,,USD)":95.68,"IPG^FF_CASH_ST(QTR_R,0,,,,USD)":null,"AMC^FG_PRICE(44735,,,USD)":12.05,"LMND^FG_PRICE(44765,,,USD)":19.14,"TWTR^P_PRICE_LOW_PR(44765,,,USD,,,\"PRICE\",\"CLOSE\",\"52W\")":32.42,"TTD^FG_PRICE(44765,,,USD)":47.27,"DE^FF_DEBT(QTR_R,0,,,,USD)":48866.0,"SNPS^FG_MKT_VALUE(44765,,,USD)":51709.98,"KBH^FF_SALES(CAL_R,2021,,,,USD)":5810.613667,"CTAS^FG_PRICE(44585,,,USD)":386.32,"CSX^P_PRICE_LOW_PR(44765,,,USD,,,\"PRICE\",\"CLOSE\",\"52W\")":28.18,"AKAM^P_PRICE_HIGH_PR(44765,,,USD,,,\"PRICE\",\"CLOSE\",\"52W\")":121.92,"RTX^P_PRICE_HIGH_PR(44765,,,USD,,,\"PRICE\",\"CLOSE\",\"52W\")":104.97,"AMX^FF_DEBT(QTR_R,0,,,,USD)":33145.8207005914,"PAR^P_PRICE_HIGH_PR(44765,,,USD,,,\"PRICE\",\"CLOSE\",\"52W\")":71.95,"BSY^P_PRICE_HIGH_PR(44765,,,USD,,,\"PRICE\",\"CLOSE\",\"52W\")":71.17,"IS^FG_PRICE(44735,,,USD)":2.37,"IRDM^FG_FACTSET_IND":"Specialty Telecommunications","RVLV^FG_PRICE(44735,,,USD)":29.17,"MANT^FG_PRICE(44765,,,USD)":95.74,"BOX^FG_PRICE(44765,,,USD)":28.11,"VRTX^FF_ENTRPR_VAL_DAILY(44765,,,,USD,\"DIL\")":64916.091,"TXN^FG_MKT_VALUE(44765,,,USD)":151137.75,"SLB^FG_MKT_VALUE(44765,,,USD)":49570.04,"FIVE^FE_ESTIMATE(CAPEX,MEAN,CALA_ROLL,2023,2023,,,'CURRENCY=USD')":250.08539,"GDDY^FG_PRICE(44675,,,USD)":83.67,"UPWK^FG_PRICE(44765,,,USD)":22.62,"QTWO^P_PRICE_LOW_PR(44765,,,USD,,,\"PRICE\",\"CLOSE\",\"52W\")":34.75,"SPG^FF_ENTRPR_VAL_DAILY(44765,,,,USD,\"DIL\")":60306.40457536,"MRVL^FG_MKT_VALUE(44765,,,USD)":44211.8,"AMX^FF_CASH_ST(QTR_R,0,,,,USD)":1739.49672255048,"TWLO^FF_ENTRPR_VAL_DAILY(44765,,,,USD,\"DIL\")":11849.57060629,"ALRM^P_PRICE_LOW_PR(44765,,,USD,,,\"PRICE\",\"CLOSE\",\"52W\")":55.67,"FRT^FG_FACTSET_IND":"Real Estate Investment Trusts","9999-HK^FF_DEBT(QTR_R,0,,,,USD)":4075.86496810821,"MTN^FG_PRICE(44675,,,USD)":250.71,"FB^FF_ENTRPR_VAL_DAILY(44765,,,,USD,\"DIL\")":434612.34,"UBER^FF_CASH_ST(QTR_R,0,,,,USD)":4727.0,"TPH^FG_MKT_VALUE(44765,,,USD)":1992.2737,"MSTR^FF_EBIT_OPER(CAL_R,2022,,,,USD)":null,"BYD^P_PRICE_HIGH_PR(44765,,,USD,,,\"PRICE\",\"CLOSE\",\"52W\")":71.17,"BL^FG_MKT_VALUE(44765,,,USD)":3876.052,"AMZN^FF_DEBT(QTR_R,0,,,,USD)":129450.0,"CABO^FF_CASH_ST(QTR_R,0,,,,USD)":368.166,"PATH^P_PRICE_HIGH_PR(44765,,,USD,,,\"PRICE\",\"CLOSE\",\"52W\")":64.97,"TSCO^FG_MKT_VALUE(44765,,,USD)":21804.684,"T^FF_DEBT(QTR_R,0,,,,USD)":155325.0,"GPRO^FF_DEBT(QTR_R,0,,,,USD)":315.329,"MAA^P_COM_SHS_OUT(0)":115.427605,"NTCT^P_COM_SHS_OUT(0)":71.483734,"AMC^FG_MKT_VALUE(44765,,,USD)":8010.725,"DOCN^P_PRICE_LOW_PR(44765,,,USD,,,\"PRICE\",\"CLOSE\",\"52W\")":30.86,"TSCO^FF_CASH_ST(QTR_R,0,,,,USD)":530.822,"DTEGY^FF_CASH_ST(QTR_R,0,,,,USD)":10987.41875,"IMAX^FF_CASH_ST(QTR_R,0,,,,USD)":162.3,"PFE^FG_PRICE(44735,,,USD)":50.09,"FUN^FF_ENTRPR_VAL_DAILY(44765,,,,USD,\"DIL\")":4967.91378,"DDOG^FG_MKT_VALUE(44765,,,USD)":29545.482,"H^FG_MKT_VALUE(44765,,,USD)":8777.14,"BIGC^FG_FACTSET_IND":"Packaged Software","MAR^P_PRICE_HIGH_PR(44765,,,USD,,,\"PRICE\",\"CLOSE\",\"52W\")":190.3,"NVS^FG_MKT_VALUE(44765,,,USD)":189278.02,"MTCH^FF_DEBT(QTR_R,0,,,,USD)":3915.553,"HPE^FF_CASH_ST(QTR_R,0,,,,USD)":3548.0,"JAMF^FG_FACTSET_IND":"Packaged Software","VRTX^FF_CASH_ST(QTR_R,0,,,,USD)":8243.2,"DTEGY^FF_DEBT(QTR_R,0,,,,USD)":166738.39105,"USB^FG_PRICE(44765,,,USD)":47.71,"VTR^FG_MKT_VALUE(44765,,,USD)":20696.207,"CME^FF_CASH_ST(QTR_R,0,,,,USD)":2160.1,"M^FF_CASH_ST(QTR_R,0,,,,USD)":672.0,"WBA^FG_PRICE(44675,,,USD)":45.54,"CVCO^FF_ENTRPR_VAL_DAILY(44765,,,,USD,\"DIL\")":1964.25330252,"MRO^FG_MKT_VALUE(44765,,,USD)":15392.278,"NVR^FG_MKT_VALUE(44765,,,USD)":14976.584,"K^FE_ESTIMATE(EBIT,MEAN,CALA_ROLL,2022,2022,,,'CURRENCY=USD')":1787.1033,"GILD^P_PRICE_HIGH_PR(44765,,,USD,,,\"PRICE\",\"CLOSE\",\"52W\")":73.64,"TDC^FF_CASH_ST(QTR_R,0,,,,USD)":404.0,"DARK-GB^FF_DEBT(ANN_R,0,,,,USD)":35.2480014551674,"DIS^FF_CASH_ST(QTR_R,0,,,,USD)":13275.0,"SWI^FG_COMPANY_NAME":"SolarWinds Corp.","UPWK^FF_DEBT(QTR_R,0,,,,USD)":583.816,"BLK^FF_DEBT(QTR_R,0,,,,USD)":9272.0,"LGIH^FG_PRICE(44765,,,USD)":106.16,"LLY^FF_CASH_ST(QTR_R,0,,,,USD)":2568.3,"TWTR^FF_CASH_ST(QTR_R,0,,,,USD)":6128.686,"HPQ^FF_DEBT(QTR_R,0,,,,USD)":10171.0,"EB^P_PRICE_LOW_PR(44765,,,USD,,,\"PRICE\",\"CLOSE\",\"52W\")":9.81,"MGNI^FF_ENTRPR_VAL_DAILY(44765,,,,USD,\"DIL\")":1683.90684,"F^FG_MKT_VALUE(44765,,,USD)":51535.242,"C^FF_CASH_ST(QTR_R,0,,,,USD)":null,"FDX^FF_GROSS_INC(CAL_R,2022,,,,USD)":null,"BIGC^FF_ENTRPR_VAL_DAILY(44765,,,,USD,\"DIL\")":1192.70432,"PLAN^FF_CASH_ST(QTR_R,0,,,,USD)":304.021,"NOW^FF_CASH_ST(QTR_R,0,,,,USD)":4021.0,"SPCE^FF_DEBT(QTR_R,0,,,,USD)":456.543,"UNH^FG_FACTSET_IND":"Managed Health Care","SMAR^FF_DEBT(QTR_R,0,,,,USD)":76.478,"UPST^FF_DEBT(QTR_R,0,,,,USD)":869.273,"AAL^FG_PRICE(44765,,,USD)":13.68,"APPN^FF_CASH_ST(QTR_R,0,,,,USD)":161.009,"VRNS^FF_CASH_ST(QTR_R,0,,,,USD)":804.091,"EXAS^FF_CASH_ST(QTR_R,0,,,,USD)":816.98,"DIDI^P_PRICE_HIGH_PR(44765,,,USD,,,\"PRICE\",\"CLOSE\",\"52W\")":10.38,"SLG^FF_DEBT(QTR_R,0,,,,USD)":4837.78,"GBTC^FF_CASH_ST(QTR_R,0,,,,USD)":0.0,"TER^FF_CASH_ST(QTR_R,0,,,,USD)":1076.619,"EBAY^FG_PRICE(44585,,,USD)":59.66,"WFC^FF_ENTRPR_VAL_DAILY(44765,,,,USD,\"DIL\")":344860.132,"SHOP^FF_CASH_ST(QTR_R,0,,,,USD)":7246.69,"MAR^FF_CASH_ST(QTR_R,0,,,,USD)":1042.0,"LI^FG_FACTSET_IND":"Motor Vehicles","CMG^P_COM_SHS_OUT(0)":27.962448,"AZPN^FF_DEBT(QTR_R,0,,,,USD)":375.113,"BLL^FE_ESTIMATE(CAPEX,MEAN,CALA_ROLL,2023,2023,,,'CURRENCY=USD')":1594.4712,"BB^FF_ENTRPR_VAL_DAILY(44765,,,,USD,\"DIL\")":3698.38003121795,"BKI^FF_DEBT(QTR_R,0,,,,USD)":2763.9,"ACN^FF_CASH_ST(QTR_R,0,,,,USD)":6707.89,"NOC^FF_CASH_ST(QTR_R,0,,,,USD)":2174.0,"VRNS^P_PRICE_LOW_PR(44765,,,USD,,,\"PRICE\",\"CLOSE\",\"52W\")":27.1,"CSX^FF_DEBT(QTR_R,0,,,,USD)":16683.0,"OPEN^FF_CASH_ST(QTR_R,0,,,,USD)":3220.0,"AVY^FF_DEBT(QTR_R,0,,,,USD)":3268.7,"NOC^FG_PRICE(44735,,,USD)":456.24,"8473^FF_ENTRPR_VAL_DAILY(44765,,,,USD,\"DIL\")":13177.1184344577,"OKE^FF_CASH_ST(QTR_R,0,,,,USD)":14.61,"LW^FF_CASH_ST(QTR_R,0,,,,USD)":428.6,"SLB^FG_COMPANY_NAME":"Schlumberger NV","AYX^FF_COM_SHS_OUT_EPS_DIL(QTR_R,0)":67.826,"GDDY^P_PRICE_HIGH_PR(44765,,,USD,,,\"PRICE\",\"CLOSE\",\"52W\")":87.41,"RCL^FG_PRICE(44765,,,USD)":34.87,"M^P_PRICE_LOW_PR(44765,,,USD,,,\"PRICE\",\"CLOSE\",\"52W\")":16.26,"VMW^FG_MKT_VALUE(44752,,,USD)":47876.152,"MLM^FE_ESTIMATE(GROSS_INC,MEAN,CALA_ROLL,2022,2022,,,'CURRENCY=USD')":1576.6621,"PEP^FE_ESTIMATE(EBITDA,MEAN,NTMA,,NOW,,,'CURRENCY=USD')":15533.504,"PATK^FG_MKT_VALUE(44752,,,USD)":1279.297,"LGIH^FG_PRICE(44735,,,USD)":85.8,"ILMN^FG_PRICE(44675,,,USD)":322.67,"KR^FG_MKT_VALUE(44752,,,USD)":34361.19,"XM^FG_PRICE(44765,,,USD)":12.23,"SPB^FG_MKT_VALUE(44752,,,USD)":3261.2805,"AVT^FG_MKT_VALUE(44752,,,USD)":4252.0845,"SSTK^P_PRICE_LOW_PR(44765,,,USD,,,\"PRICE\",\"CLOSE\",\"52W\")":51.89,"CVX^P_PRICE_LOW_PR(44765,,,USD,,,\"PRICE\",\"CLOSE\",\"52W\")":94.29,"COST^FG_MKT_VALUE(44752,,,USD)":222163.67,"TOL^P_PRICE_HIGH_PR(44765,,,USD,,,\"PRICE\",\"CLOSE\",\"52W\")":74.61,"MYE^FG_MKT_VALUE(44752,,,USD)":806.8346,"FVRR^P_PRICE_HIGH_PR(44765,,,USD,,,\"PRICE\",\"CLOSE\",\"52W\")":258.6,"CHDN^P_PRICE_HIGH_PR(44765,,,USD,,,\"PRICE\",\"CLOSE\",\"52W\")":257.03,"HPQ^FG_MKT_VALUE(44752,,,USD)":33206.24,"IQV^FF_ENTRPR_VAL_DAILY(44765,,,,USD,\"DIL\")":53908.514,"IS^FF_ENTRPR_VAL_DAILY(44765,,,,USD,\"DIL\")":3480.1179774,"SHOP^FF_ENTRPR_VAL_DAILY(44765,,,,USD,\"DIL\")":41014.617151,"JPM^FF_ENTRPR_VAL_DAILY(44765,,,,USD,\"DIL\")":926028.588,"QTWO^FF_ENTRPR_VAL_DAILY(44765,,,,USD,\"DIL\")":2837.1427,"EXAS^FG_MKT_VALUE(44752,,,USD)":8195.519,"LRCX^FF_ENTRPR_VAL_DAILY(44765,,,,USD,\"DIL\")":65638.60243,"KDP^FF_ENTRPR_VAL_DAILY(44765,,,,USD,\"DIL\")":64740.971,"CAT^FF_CASH_ST(QTR_R,0,,,,USD)":6526.0,"AAL^FG_MKT_VALUE(44752,,,USD)":9073.725,"CHRW^FG_MKT_VALUE(44752,,,USD)":12759.689,"DBX^FF_EBITDA_OPER(CAL_R,2023,,,,USD)":null,"WU^FF_EBITDA_OPER(CAL_R,2021,,,,USD)":1416.1,"LMT^FG_MKT_VALUE(44752,,,USD)":111858.08,"NCR^FF_GROSS_INC(CAL_R,2022,,,,USD)":null,"PKG^FF_SALES(CAL_R,2023,,,,USD)":null,"XOM^FG_PRICE(44675,,,USD)":85.13,"SPSC^P_PRICE_LOW_PR(44765,,,USD,,,\"PRICE\",\"CLOSE\",\"52W\")":97.67,"WIX^P_PRICE_HIGH_PR(44765,,,USD,,,\"PRICE\",\"CLOSE\",\"52W\")":304.71,"LMND^FF_ENTRPR_VAL_DAILY(44765,,,,USD,\"DIL\")":969.91059152,"TXN^FF_CASH_ST(QTR_R,0,,,,USD)":9825.0,"LRCX^FG_PRICE(44735,,,USD)":424.08,"NWSA^FG_MKT_VALUE(44765,,,USD)":9887.324,"VEEV^P_PRICE_HIGH_PR(44765,,,USD,,,\"PRICE\",\"CLOSE\",\"52W\")":341.0,"GBTC^FF_DEBT(QTR_R,0,,,,USD)":0.0,"AAL^P_PRICE_HIGH_PR(44765,,,USD,,,\"PRICE\",\"CLOSE\",\"52W\")":22.26,"AVLR^FG_PRICE(44675,,,USD)":84.41,"LILA^FF_ENTRPR_VAL_DAILY(44765,,,,USD,\"DIL\")":9269.36957216009,"BLL^FF_DEBT(QTR_R,0,,,,USD)":9004.0,"XOM^FG_PRICE(44735,,,USD)":85.21,"SPSC^FG_PRICE(44765,,,USD)":117.56,"ZG^FG_PRICE(44765,,,USD)":36.45,"PFE^FF_ENTRPR_VAL_DAILY(44765,,,,USD,\"DIL\")":307647.34,"AVGO^FF_DEBT(QTR_R,0,,,,USD)":39466.0,"FTNT^FG_PRICE(44675,,,USD)":60.858,"BIGC^FG_MKT_VALUE(44765,,,USD)":1222.3649,"ABNB^P_PRICE_LOW_PR(44765,,,USD,,,\"PRICE\",\"CLOSE\",\"52W\")":89.08,"APPF^FF_CASH_ST(QTR_R,0,,,,USD)":127.925,"LH^P_PRICE_LOW_PR(44765,,,USD,,,\"PRICE\",\"CLOSE\",\"52W\")":213.86,"CVS^FE_ESTIMATE(EBITDA,MEAN,CALA_ROLL,2022,2022,,,'CURRENCY=USD')":19581.617,"YUM^FG_PRICE(44765,,,USD)":119.45,"CHDN^P_PRICE_LOW_PR(44765,,,USD,,,\"PRICE\",\"CLOSE\",\"52W\")":173.72,"EVRI^FF_CAPEX(CAL_R,2022,,,,USD)":null,"LYV^FG_PRICE(44675,,,USD)":105.91,"005930-KR^FF_CASH_ST(QTR_R,0,,,,USD)":null,"AMGN^FF_GROSS_INC(CAL_R,2023,,,,USD)":null,"PG^FF_ENTRPR_VAL_DAILY(44765,,,,USD,\"DIL\")":388126.204,"ONTO^FG_PRICE(44585,,,USD)":94.7,"IFF^P_PRICE_HIGH_PR(44765,,,USD,,,\"PRICE\",\"CLOSE\",\"52W\")":156.78,"SGMS^FE_ESTIMATE(GROSS_INC,MEAN,CALA_ROLL,2022,2022,,,'CURRENCY=USD')":1722.0,"INTU^FG_MKT_VALUE(44765,,,USD)":122949.69,"ADBE^FG_PRICE(44675,,,USD)":408.67,"PSA^FG_PRICE(44765,,,USD)":319.33,"GDDY^FG_PRICE(44765,,,USD)":74.02,"FDX^P_PRICE_HIGH_PR(44765,,,USD,,,\"PRICE\",\"CLOSE\",\"52W\")":297.5,"NOC^FF_ENTRPR_VAL_DAILY(44765,,,,USD,\"DIL\")":83078.71,"AAL^FF_CAPEX(CAL_R,2022,,,,USD)":null,"PATK^FF_ENTRPR_VAL_DAILY(44765,,,,USD,\"DIL\")":3072.4058,"MNST^FG_PRICE(44675,,,USD)":85.65,"SIX^FF_CASH_ST(QTR_R,0,,,,USD)":252.203,"PEP^FE_ESTIMATE(CAPEX,MEAN,CALA_ROLL,2023,2023,,,'CURRENCY=USD')":4653.188,"WMT^FG_PRICE(44585,,,USD)":140.2,"JKHY^FG_PRICE(44765,,,USD)":199.69,"PATK^FG_PRICE(44765,,,USD)":58.9,"UBER^FF_ENTRPR_VAL_DAILY(44765,,,,USD,\"DIL\")":53214.1323,"MAR^FF_EBIT_OPER(CAL_R,2022,,,,USD)":null,"TDC^P_PRICE_LOW_PR(44765,,,USD,,,\"PRICE\",\"CLOSE\",\"52W\")":33.76,"FANG^FF_DEBT(QTR_R,0,,,,USD)":5848.0,"RPD^P_PRICE_HIGH_PR(44765,,,USD,,,\"PRICE\",\"CLOSE\",\"52W\")":140.13,"GOOGL^FF_ENTRPR_VAL_DAILY(44765,,,,USD,\"DIL\")":1335207.058,"DLB^P_PRICE_HIGH_PR(44765,,,USD,,,\"PRICE\",\"CLOSE\",\"52W\")":101.89,"CTXS^FG_PRICE(44735,,,USD)":98.42,"PD^P_PRICE_LOW_PR(44765,,,USD,,,\"PRICE\",\"CLOSE\",\"52W\")":22.07,"CBOE^FF_ENTRPR_VAL_DAILY(44765,,,,USD,\"DIL\")":14285.464,"DRE^FG_MKT_VALUE(44765,,,USD)":22969.906,"MCRI^FG_PRICE(44765,,,USD)":61.35,"JWN^FF_DEBT(QTR_R,0,,,,USD)":4670.0,"PG^FG_PRICE(44765,,,USD)":143.02,"FDX^FE_ESTIMATE(EBITDA,MEAN,CALA_ROLL,2022,2022,,,'CURRENCY=USD')":11436.654,"CTAS^P_PRICE_HIGH_PR(44765,,,USD,,,\"PRICE\",\"CLOSE\",\"52W\")":458.45,"TENB^FF_ENTRPR_VAL_DAILY(44765,,,,USD,\"DIL\")":5241.53896,"LUV^FE_ESTIMATE(CAPEX,MEAN,CALA_ROLL,2022,2022,,,'CURRENCY=USD')":4950.3335,"SGMS^FE_ESTIMATE(EBITDA,MEAN,NTMA,,NOW,,,'CURRENCY=USD')":972.1952,"TCEHY^FG_PRICE(44735,,,USD)":47.775,"ACIW^FG_PRICE(44765,,,USD)":27.48,"MAXR^P_PRICE_LOW_PR(44765,,,USD,,,\"PRICE\",\"CLOSE\",\"52W\")":24.06,"SBAC^FF_ENTRPR_VAL_DAILY(44765,,,,USD,\"DIL\")":47512.86664,"MRVL^FF_DEBT(QTR_R,0,,,,USD)":5148.2,"HD^FG_PRICE(44675,,,USD)":300.11,"EXR^FF_CASH_ST(QTR_R,0,,,,USD)":72.666,"MANH^P_PRICE_HIGH_PR(44765,,,USD,,,\"PRICE\",\"CLOSE\",\"52W\")":185.09,"CTXS^FF_CASH_ST(QTR_R,0,,,,USD)":739.118,"PCAR^FG_PRICE(44675,,,USD)":85.69,"TTD^FG_PRICE(44735,,,USD)":47.47,"MA^P_PRICE_LOW_PR(44765,,,USD,,,\"PRICE\",\"CLOSE\",\"52W\")":306.28,"SEE^P_PRICE_HIGH_PR(44765,,,USD,,,\"PRICE\",\"CLOSE\",\"52W\")":70.17,"FND^FF_ENTRPR_VAL_DAILY(44765,,,,USD,\"DIL\")":9718.2879,"ASAN^FF_CASH_ST(QTR_R,0,,,,USD)":281.385,"SSTK^FF_CASH_ST(QTR_R,0,,,,USD)":258.112,"LMT^FE_ESTIMATE(CAPEX,MEAN,CALA_ROLL,2023,2023,,,'CURRENCY=USD')":1954.2,"UAL^FG_PRICE(44675,,,USD)":51.46,"FSR^P_PRICE_HIGH_PR(44765,,,USD,,,\"PRICE\",\"CLOSE\",\"52W\")":23.68,"DBX^FG_PRICE(44765,,,USD)":22.69,"CCS^FF_ENTRPR_VAL_DAILY(44765,,,,USD,\"DIL\")":2780.81956262,"HUM^FF_CASH_ST(ANN_R,0,,,,USD)":null,"PAR^FF_CASH_ST(QTR_R,0,,,,USD)":163.207,"LGIH^FG_MKT_VALUE(44765,,,USD)":2512.4146,"LULU^FF_DEBT(QTR_R,0,,,,USD)":904.543,"SABR^FG_PRICE(44675,,,USD)":10.74,"SBUX^FG_PRICE(44765,,,USD)":83.59,"IBKR^P_PRICE_LOW_PR(44765,,,USD,,,\"PRICE\",\"CLOSE\",\"52W\")":52.62,"DISH^P_PRICE_HIGH_PR(44765,,,USD,,,\"PRICE\",\"CLOSE\",\"52W\")":45.57,"BLL^FF_ENTRPR_VAL_DAILY(44765,,,,USD,\"DIL\")":31662.52036,"FICO^FF_CASH_ST(QTR_R,0,,,,USD)":174.219,"MPNGF^FF_DEBT(QTR_R,0,,,,USD)":9769.87608582554,"NVS^FG_PRICE(44585,,,USD)":85.13,"AVGO^P_PRICE_LOW_PR(44765,,,USD,,,\"PRICE\",\"CLOSE\",\"52W\")":468.97,"ORCC^P_PRICE_LOW_PR(44765,,,USD,,,\"PRICE\",\"CLOSE\",\"52W\")":12.24,"WYNN^FG_PRICE(44765,,,USD)":61.73,"COST^FF_ENTRPR_VAL_DAILY(44765,,,,USD,\"DIL\")":233415.01192,"LI^FG_PRICE(44675,,,USD)":22.33,"SCHW^FG_FACTSET_IND":"Investment Banks/Brokers","CZR^FF_DEBT(QTR_R,0,,,,USD)":26294.0,"URI^FF_DEBT(QTR_R,0,,,,USD)":10113.0,"EXPE^FG_PRICE(44675,,,USD)":181.65,"CSX^P_PRICE_HIGH_PR(44765,,,USD,,,\"PRICE\",\"CLOSE\",\"52W\")":37.8,"PINS^FG_PRICE(44765,,,USD)":18.11,"LMT^FG_PRICE(44765,,,USD)":394.74,"SKM^FG_MKT_VALUE(44765,,,USD)":8640.686,"VEEV^FF_CASH_ST(QTR_R,0,,,,USD)":2838.553,"TDOC^FF_SALES(CAL_R,2023,,,,USD)":null,"CDNS^FG_PRICE(44585,,,USD)":151.66,"EQIX^FG_PRICE(44765,,,USD)":653.78,"OPEN^P_PRICE_LOW_PR(44765,,,USD,,,\"PRICE\",\"CLOSE\",\"52W\")":4.32,"UPS^P_PRICE_HIGH_PR(44765,,,USD,,,\"PRICE\",\"CLOSE\",\"52W\")":232.11,"LMT^FF_ENTRPR_VAL_DAILY(44765,,,,USD,\"DIL\")":115146.158,"DARK-GB^P_PRICE_LOW_PR(44765,,,USD,,,\"PRICE\",\"CLOSE\",\"52W\")":3.4802256,"AZO^P_PRICE_HIGH_PR(44765,,,USD,,,\"PRICE\",\"CLOSE\",\"52W\")":2254.03,"LVS^FE_ESTIMATE(SALES,MEAN,CALA_ROLL,2022,2022,,,'CURRENCY=USD')":4514.5034,"BF.B^FG_MKT_VALUE(44765,,,USD)":34121.36,"ZNGA^FG_PRICE(44735,,,USD)":null,"UPWK^P_PRICE_HIGH_PR(44765,,,USD,,,\"PRICE\",\"CLOSE\",\"52W\")":60.02,"XOM^FG_PRICE(44765,,,USD)":87.08,"DLR^FF_ENTRPR_VAL_DAILY(44765,,,,USD,\"DIL\")":53305.5695,"MRVL^FF_CASH_ST(QTR_R,0,,,,USD)":465.0,"BKNG^FF_CASH_ST(QTR_R,0,,,,USD)":10598.0,"CVS^FF_SALES(CAL_R,2021,,,,USD)":291935.0,"GBTC^FG_PRICE(44585,,,USD)":25.8965,"SWI^P_PRICE_HIGH_PR(44765,,,USD,,,\"PRICE\",\"CLOSE\",\"52W\")":22.86,"PDD^FG_PRICE(44765,,,USD)":54.38,"REG^FF_ENTRPR_VAL_DAILY(44765,,,,USD,\"DIL\")":14974.31922,"ORLY^FF_CASH_ST(QTR_R,0,,,,USD)":191.546,"MCO^FF_ENTRPR_VAL_DAILY(44765,,,,USD,\"DIL\")":61652.106,"TGT^FF_ENTRPR_VAL_DAILY(44765,,,,USD,\"DIL\")":90000.772,"CNC^FG_PRICE(44765,,,USD)":90.94,"KO^FG_COMPANY_NAME":"Coca-Cola Company","GDDY^FG_PRICE(44585,,,USD)":73.39,"MANT^P_PRICE_LOW_PR(44765,,,USD,,,\"PRICE\",\"CLOSE\",\"52W\")":67.09,"QTWO^P_PRICE_HIGH_PR(44765,,,USD,,,\"PRICE\",\"CLOSE\",\"52W\")":104.87,"HGV^FF_ENTRPR_VAL_DAILY(44765,,,,USD,\"DIL\")":8229.76916749,"ADI^FF_DEBT(QTR_R,0,,,,USD)":6253.215,"HAL^FF_DEBT(QTR_R,0,,,,USD)":9538.0,"CVS^FF_EBITDA_OPER(CAL_R,2022,,,,USD)":null,"MS^FG_PRICE(44735,,,USD)":73.97,"UPWK^P_PRICE_LOW_PR(44765,,,USD,,,\"PRICE\",\"CLOSE\",\"52W\")":15.68,"DARK-GB^P_PRICE_HIGH_PR(44765,,,USD,,,\"PRICE\",\"CLOSE\",\"52W\")":13.538333,"MAA^FF_ENTRPR_VAL_DAILY(44765,,,,USD,\"DIL\")":24818.9199,"LH^FF_DEBT(QTR_R,0,,,,USD)":6291.7,"SPB^FF_ENTRPR_VAL_DAILY(44765,,,,USD,\"DIL\")":6071.996,"SBUX^FF_ENTRPR_VAL_DAILY(44765,,,,USD,\"DIL\")":117383.601,"BEN^P_PRICE_HIGH_PR(44765,,,USD,,,\"PRICE\",\"CLOSE\",\"52W\")":37.68,"DKS^FF_COM_SHS_OUT_EPS_DIL(QTR_R,0)":108.629,"SKY^FG_PRICE(44675,,,USD)":50.91,"DLB^FG_PRICE(44765,,,USD)":76.83,"WH^P_PRICE_HIGH_PR(44765,,,USD,,,\"PRICE\",\"CLOSE\",\"52W\")":90.71,"BILL^FF_ENTRPR_VAL_DAILY(44765,,,,USD,\"DIL\")":12501.7951,"ESS^FF_DEBT(QTR_R,0,,,,USD)":6114.42,"SIX^FF_DEBT(QTR_R,0,,,,USD)":2823.093,"PENN^FE_ESTIMATE(GROSS_INC,MEAN,CALA_ROLL,2023,2023,,,'CURRENCY=USD')":null,"WH^FG_PRICE(44735,,,USD)":64.66,"S^P_PRICE_LOW_PR(44765,,,USD,,,\"PRICE\",\"CLOSE\",\"52W\")":19.64,"MCRI^P_PRICE_LOW_PR(44765,,,USD,,,\"PRICE\",\"CLOSE\",\"52W\")":55.35,"LYFT^FF_ENTRPR_VAL_DAILY(44765,,,,USD,\"DIL\")":3576.81732,"HST^FF_CASH_ST(QTR_R,0,,,,USD)":266.0,"TENB^FF_CASH_ST(QTR_R,0,,,,USD)":526.1,"UDR^FF_CASH_ST(QTR_R,0,,,,USD)":26.927,"IAC^FF_ENTRPR_VAL_DAILY(44765,,,,USD,\"DIL\")":7195.92788,"PLD^P_COM_SHS_OUT(0)":740.34436,"VLO^FG_MKT_VALUE(44765,,,USD)":42450.145,"DAL^FG_PRICE(44585,,,USD)":37.91,"FIVE^FF_ENTRPR_VAL_DAILY(44765,,,,USD,\"DIL\")":8044.33804621,"CNK^FF_DEBT(QTR_R,0,,,,USD)":3880.8,"HRL^FF_DEBT(QTR_R,0,,,,USD)":3302.185,"CHTR^FF_EBITDA_OPER(CAL_R,2021,,,,USD)":20200.0,"EXR^FF_ENTRPR_VAL_DAILY(44765,,,,USD,\"DIL\")":32039.62006842,"MANH^FG_MKT_VALUE(44765,,,USD)":7493.466,"SPLK^FG_MKT_VALUE(44765,,,USD)":16931.508,"DAL^FG_MKT_VALUE(44765,,,USD)":20101.557,"BEN^P_PRICE_LOW_PR(44765,,,USD,,,\"PRICE\",\"CLOSE\",\"52W\")":23.07,"DRE^FF_DEBT(QTR_R,0,,,,USD)":3731.564,"NDAQ^FG_MKT_VALUE(44765,,,USD)":28423.422,"JWN^FF_CASH_ST(QTR_R,0,,,,USD)":484.0,"EA^FF_COM_SHS_OUT_EPS_DIL(QTR_R,0)":283.0,"ZS^P_COM_SHS_OUT(0)":141.8627,"VIV^FF_CASH_ST(QTR_R,0,,,,USD)":1379.69402034952,"USB^P_PRICE_LOW_PR(44765,,,USD,,,\"PRICE\",\"CLOSE\",\"52W\")":44.25,"BXP^FF_CASH_ST(QTR_R,0,,,,USD)":482.343,"RJF^FF_CASH_ST(QTR_R,0,,,,USD)":25596.0,"DG^FG_MKT_VALUE(44765,,,USD)":56252.125,"WBA^FG_PRICE(44585,,,USD)":52.38,"NCLH^FF_ENTRPR_VAL_DAILY(44765,,,,USD,\"DIL\")":17144.27105427,"PSX^FF_CASH_ST(QTR_R,0,,,,USD)":3335.0,"TOL^FF_DEBT(QTR_R,0,,,,USD)":3427.589,"CAG^FF_SALES(CAL_R,2021,,,,USD)":11270.333333,"CZR^P_PRICE_HIGH_PR(44765,,,USD,,,\"PRICE\",\"CLOSE\",\"52W\")":119.49,"NCNO^FF_DEBT(QTR_R,0,,,,USD)":60.937,"AMZN^FF_CASH_ST(QTR_R,0,,,,USD)":66594.0,"CABO^FG_MKT_VALUE(44765,,,USD)":8601.512,"CSX^FG_COMPANY_NAME":"CSX Corporation","AI^FF_CASH_ST(QTR_R,0,,,,USD)":960.586,"BEN^FG_MKT_VALUE(44765,,,USD)":12648.077,"MTN^FG_PRICE(44765,,,USD)":230.69,"NVS^FF_DEBT(QTR_R,0,,,,USD)":31086.9982124975,"IT^FF_DEBT(QTR_R,0,,,,USD)":3231.018,"NCR^FG_MKT_VALUE(44765,,,USD)":4330.22,"AMT^P_PRICE_LOW_PR(44765,,,USD,,,\"PRICE\",\"CLOSE\",\"52W\")":224.72,"STZ^FF_ENTRPR_VAL_DAILY(44765,,,,USD,\"DIL\")":62645.874761388,"NIO^FF_CASH_ST(QTR_R,0,,,,USD)":8408.96028755638,"SPGI^FF_DEBT(QTR_R,0,,,,USD)":12218.0,"FDX^FE_ESTIMATE(GROSS_INC,MEAN,CALA_ROLL,2022,2022,,,'CURRENCY=USD')":42707.816,"NYT^FF_ENTRPR_VAL_DAILY(44765,,,,USD,\"DIL\")":4997.69557,"PCTY^FF_DEBT(QTR_R,0,,,,USD)":79.448,"VMW^FG_MKT_VALUE(44765,,,USD)":47876.152,"EXPD^FG_MKT_VALUE(44765,,,USD)":16971.672,"CRWD^FG_FACTSET_IND":"Packaged Software","NTNX^FF_CASH_ST(QTR_R,0,,,,USD)":1300.622,"CARG^FF_CASH_ST(QTR_R,0,,,,USD)":380.871,"EXAS^FG_PRICE(44765,,,USD)":45.39,"SPSC^FG_MKT_VALUE(44765,,,USD)":4243.34,"XOM^FF_CASH_ST(QTR_R,0,,,,USD)":11074.0,"CHTR^FG_MKT_VALUE(44765,,,USD)":81528.63,"MSFT^FG_PRICE(44765,,,USD)":260.36,"SBUX^FG_MKT_VALUE(44765,,,USD)":95869.37,"WFC^FG_MKT_VALUE(44765,,,USD)":163629.4,"ARW^FF_CASH_ST(QTR_R,0,,,,USD)":242.791,"DTEGY^FG_PRICE(44585,,,USD)":18.1,"CNC^FF_ENTRPR_VAL_DAILY(44765,,,,USD,\"DIL\")":65407.43852,"ROP^FF_DEBT(QTR_R,0,,,,USD)":7457.0,"RCL^FG_MKT_VALUE(44765,,,USD)":8890.315,"TWLO^FG_FACTSET_IND":"Packaged Software","DGX^P_COM_SHS_OUT(0)":117.36503,"OTEX^FF_CASH_ST(QTR_R,0,,,,USD)":1633.702,"LILA^FF_EBITDA_OPER(CAL_R,2022,,,,USD)":null,"EGHT^FF_ENTRPR_VAL_DAILY(44765,,,,USD,\"DIL\")":1004.8256,"PATH^FG_MKT_VALUE(44765,,,USD)":10573.243,"SQ^FG_MKT_VALUE(44765,,,USD)":41680.16,"UPS^FG_MKT_VALUE(44765,,,USD)":164250.5,"VRNS^P_PRICE_HIGH_PR(44765,,,USD,,,\"PRICE\",\"CLOSE\",\"52W\")":73.41,"AMT^FG_MKT_VALUE(44765,,,USD)":118467.68,"WB^FG_MKT_VALUE(44765,,,USD)":2970.8247,"MYE^FF_CASH_ST(QTR_R,0,,,,USD)":17.576,"WYNN^FG_PRICE(44675,,,USD)":73.2,"SJM^FF_ENTRPR_VAL_DAILY(44765,,,,USD,\"DIL\")":18488.401,"PXD^FF_DEBT(QTR_R,0,,,,USD)":6025.0,"FND^FG_MKT_VALUE(44765,,,USD)":8161.652,"GTLB^FG_COMPANY_NAME":"Gitlab, Inc. Class A","SABR^FF_COM_SHS_OUT_EPS_DIL(QTR_R,0)":409.378,"CRWD^FF_CASH_ST(QTR_R,0,,,,USD)":2152.736,"LI^FG_PRICE(44585,,,USD)":27.27,"COF^FF_ENTRPR_VAL_DAILY(44765,,,,USD,\"DIL\")":96181.918,"SNOW^FG_MKT_VALUE(44765,,,USD)":45485.12,"HLT^FG_MKT_VALUE(44765,,,USD)":33630.855,"TRP^FG_FACTSET_IND":"Oil & Gas Pipelines","PAR^P_PRICE_LOW_PR(44765,,,USD,,,\"PRICE\",\"CLOSE\",\"52W\")":29.43,"SABR^FF_CASH_ST(QTR_R,0,,,,USD)":1207.453,"CPNG^FF_DEBT(QTR_R,0,,,,USD)":2408.366,"BYD^FF_CASH_ST(QTR_R,0,,,,USD)":419.824,"SWI^FG_PRICE(44765,,,USD)":10.96,"TMUS^FF_DEBT(QTR_R,0,,,,USD)":113514.0,"CNC^FF_DEBT(QTR_R,0,,,,USD)":22669.0,"SOFI^FF_CASH_ST(QTR_R,0,,,,USD)":1728.151,"CAT^P_COM_SHS_OUT(0)":533.3744,"VIV^FF_COM_SHS_OUT_EPS_DIL(QTR_R,0)":1675.825,"CPNG^FG_MKT_VALUE(44752,,,USD)":27529.203,"TDOC^FG_PRICE(44765,,,USD)":41.18,"SKLZ^FG_PRICE(44765,,,USD)":1.49,"NOW^FE_ESTIMATE(EBIT,MEAN,CALA_ROLL,2022,2022,,,'CURRENCY=USD')":1842.5104,"KMB^FG_MKT_VALUE(44752,,,USD)":45215.332,"PEP^FE_ESTIMATE(SALES,MEAN,NTMA,,NOW,,,'CURRENCY=USD')":85345.56,"ORCL^FG_PRICE(44735,,,USD)":67.63,"TOL^FG_MKT_VALUE(44752,,,USD)":5523.495,"ILMN^FG_PRICE(44735,,,USD)":193.55,"PSA^P_PRICE_LOW_PR(44765,,,USD,,,\"PRICE\",\"CLOSE\",\"52W\")":295.26,"HOOD^P_PRICE_HIGH_PR(44765,,,USD,,,\"PRICE\",\"CLOSE\",\"52W\")":70.39,"MPC^FG_PRICE(44765,,,USD)":85.65,"COF^P_PRICE_HIGH_PR(44765,,,USD,,,\"PRICE\",\"CLOSE\",\"52W\")":177.73,"PAR^FG_MKT_VALUE(44752,,,USD)":1094.9447,"SVMK^FG_PRICE(44765,,,USD)":9.52,"NCLH^P_PRICE_LOW_PR(44765,,,USD,,,\"PRICE\",\"CLOSE\",\"52W\")":10.38,"MKC^FG_PRICE(44765,,,USD)":84.11,"SPB^P_PRICE_LOW_PR(44765,,,USD,,,\"PRICE\",\"CLOSE\",\"52W\")":66.57,"IP^FG_MKT_VALUE(44752,,,USD)":15829.564,"IGT^FG_PRICE(44765,,,USD)":18.07,"EXPD^FG_PRICE(44765,,,USD)":101.17,"ATVI^FF_ENTRPR_VAL_DAILY(44765,,,,USD,\"DIL\")":54747.78,"TDC^FF_ENTRPR_VAL_DAILY(44765,,,,USD,\"DIL\")":4318.896,"BKR^FF_ENTRPR_VAL_DAILY(44765,,,,USD,\"DIL\")":27074.08,"AMCX^FG_MKT_VALUE(44752,,,USD)":1255.7924,"CHTR^FG_MKT_VALUE(44752,,,USD)":77810.58,"LEN^FF_ENTRPR_VAL_DAILY(44765,,,,USD,\"DIL\")":28893.9866,"DDS^FF_ENTRPR_VAL_DAILY(44765,,,,USD,\"DIL\")":3863.37299,"UAL^FF_ENTRPR_VAL_DAILY(44765,,,,USD,\"DIL\")":31301.799,"BF.B^FG_MKT_VALUE(44752,,,USD)":33610.36,"MU^FF_CASH_ST(QTR_R,0,,,,USD)":10227.0,"MELI^FE_ESTIMATE(SALES,MEAN,CALA_ROLL,2022,2022,,,'CURRENCY=USD')":10325.27,"UPS^FG_MKT_VALUE(44752,,,USD)":161996.19,"WU^FF_SALES(CAL_R,2021,,,,USD)":5112.7,"FFIV^FE_ESTIMATE(EBITDA,MEAN,CALA_ROLL,2023,2023,,,'CURRENCY=USD')":938.6122,"NLSN^FG_MKT_VALUE(44752,,,USD)":8531.918,"SEE^FF_CAPEX(CAL_R,2022,,,,USD)":null,"MDC^FG_PRICE(44735,,,USD)":30.81,"HOOD^P_PRICE_LOW_PR(44765,,,USD,,,\"PRICE\",\"CLOSE\",\"52W\")":6.89,"NCLH^FG_PRICE(44765,,,USD)":11.97,"U^FF_ENTRPR_VAL_DAILY(44765,,,,USD,\"DIL\")":10750.97027,"MMM^FE_ESTIMATE(EBITDA,MEAN,CALA_ROLL,2022,2022,,,'CURRENCY=USD')":9465.164,"SBAC^FG_PRICE(44765,,,USD)":320.81,"DOCU^FF_CASH_ST(QTR_R,0,,,,USD)":967.615,"CARS^P_PRICE_LOW_PR(44765,,,USD,,,\"PRICE\",\"CLOSE\",\"52W\")":8.87,"IT^FG_PRICE(44585,,,USD)":287.03,"GM^FF_ENTRPR_VAL_DAILY(44765,,,,USD,\"DIL\")":136354.9,"8473^FG_PRICE(44735,,,USD)":19.373072,"AMT^FF_DEBT(QTR_R,0,,,,USD)":52222.9,"NLSN^FF_GROSS_INC(CAL_R,2023,,,,USD)":null,"DHI^FG_PRICE(44675,,,USD)":71.35,"HOOD^FG_PRICE(44765,,,USD)":9.08,"HTHT^P_PRICE_HIGH_PR(44765,,,USD,,,\"PRICE\",\"CLOSE\",\"52W\")":51.78,"DOCU^FF_ENTRPR_VAL_DAILY(44765,,,,USD,\"DIL\")":12772.7597,"WH^FE_ESTIMATE(EBIT,MEAN,CALA_ROLL,2023,2023,,,'CURRENCY=USD')":554.5833,"MRK^P_PRICE_LOW_PR(44765,,,USD,,,\"PRICE\",\"CLOSE\",\"52W\")":71.68,"9999-HK^FF_CASH_ST(QTR_R,0,,,,USD)":16685.3732913324,"FB^P_PRICE_HIGH_PR(44765,,,USD,,,\"PRICE\",\"CLOSE\",\"52W\")":382.18,"WFC^P_PRICE_HIGH_PR(44765,,,USD,,,\"PRICE\",\"CLOSE\",\"52W\")":59.06,"NVS^P_PRICE_LOW_PR(44765,,,USD,,,\"PRICE\",\"CLOSE\",\"52W\")":79.7,"ALK^FE_ESTIMATE(SALES,MEAN,CALA_ROLL,2023,2023,,,'CURRENCY=USD')":9943.162,"SPT^P_PRICE_LOW_PR(44765,,,USD,,,\"PRICE\",\"CLOSE\",\"52W\")":40.02,"MRVL^FF_ENTRPR_VAL_DAILY(44765,,,,USD,\"DIL\")":48796.16,"CZR^FE_ESTIMATE(EBIT,MEAN,CALA_ROLL,2023,2023,,,'CURRENCY=USD')":2572.6997,"MLM^FG_PRICE(44735,,,USD)":297.3,"BILL^FG_MKT_VALUE(44765,,,USD)":13510.005,"BKI^FG_PRICE(44735,,,USD)":65.36,"MU^FG_MKT_VALUE(44765,,,USD)":67612.06,"NLSN^FG_PRICE(44735,,,USD)":23.15,"FIS^P_PRICE_LOW_PR(44765,,,USD,,,\"PRICE\",\"CLOSE\",\"52W\")":86.25,"BYD^FF_EBITDA_OPER(CAL_R,2022,,,,USD)":null,"SPCE^FE_ESTIMATE(SALES,MEAN,CALA_ROLL,2022,2022,,,'CURRENCY=USD')":1.5305086,"ICE^FG_PRICE(44585,,,USD)":125.32,"CRSR^FG_PRICE(44765,,,USD)":13.85,"LULU^P_PRICE_LOW_PR(44765,,,USD,,,\"PRICE\",\"CLOSE\",\"52W\")":257.51,"NVDA^FF_ENTRPR_VAL_DAILY(44765,,,,USD,\"DIL\")":430744.03,"ULTA^FF_DEBT(QTR_R,0,,,,USD)":1844.796,"SVMK^FG_PRICE(44675,,,USD)":17.4,"AVGO^FF_CASH_ST(QTR_R,0,,,,USD)":9005.0,"BB^P_PRICE_HIGH_PR(44765,,,USD,,,\"PRICE\",\"CLOSE\",\"52W\")":11.73,"DE^FG_MKT_VALUE(44765,,,USD)":95437.9,"PEP^FF_GROSS_INC(CAL_R,2022,,,,USD)":null,"ZEN^FG_PRICE(44675,,,USD)":120.85,"ORCL^FG_PRICE(44765,,,USD)":74.9,"GIS^P_PRICE_LOW_PR(44765,,,USD,,,\"PRICE\",\"CLOSE\",\"52W\")":56.79,"GBTC^FF_ENTRPR_VAL_DAILY(44765,,,,USD,\"DIL\")":10025.519048,"WBA^FF_EBITDA_OPER(CAL_R,2021,,,,USD)":6709.0,"RACE^P_PRICE_HIGH_PR(44765,,,USD,,,\"PRICE\",\"CLOSE\",\"52W\")":275.3,"PUBM^FG_MKT_VALUE(44765,,,USD)":818.281,"KSS^FG_PRICE(44765,,,USD)":30.26,"CVCO^FF_DEBT(QTR_R,0,,,,USD)":29.863,"HAL^FG_PRICE(44765,,,USD)":27.46,"EXR^P_PRICE_LOW_PR(44765,,,USD,,,\"PRICE\",\"CLOSE\",\"52W\")":158.74,"DOCU^P_PRICE_HIGH_PR(44765,,,USD,,,\"PRICE\",\"CLOSE\",\"52W\")":310.05,"MDLZ^FF_ENTRPR_VAL_DAILY(44765,,,,USD,\"DIL\")":104976.02,"MSGS^FG_MKT_VALUE(44765,,,USD)":3819.1128,"FTNT^P_PRICE_HIGH_PR(44765,,,USD,,,\"PRICE\",\"CLOSE\",\"52W\")":73.534004,"OSTK^FF_ENTRPR_VAL_DAILY(44765,,,,USD,\"DIL\")":772.69928,"FFIV^FG_PRICE(44765,,,USD)":153.91,"TDC^FG_PRICE(44675,,,USD)":43.74,"UNH^FG_PRICE(44765,,,USD)":521.41,"SLB^FF_ENTRPR_VAL_DAILY(44765,,,,USD,\"DIL\")":61391.52,"HD^FG_PRICE(44585,,,USD)":363.81,"BXP^FG_MKT_VALUE(44765,,,USD)":15342.39,"UHS^FG_PRICE(44735,,,USD)":105.39,"AVLR^FG_PRICE(44765,,,USD)":89.37,"PG^P_PRICE_LOW_PR(44765,,,USD,,,\"PRICE\",\"CLOSE\",\"52W\")":132.36,"GTLB^FF_ENTRPR_VAL_DAILY(44765,,,,USD,\"DIL\")":7634.4566,"SNAP^FE_ESTIMATE(EBIT,MEAN,CALA_ROLL,2022,2022,,,'CURRENCY=USD')":-1238.096,"AVGO^P_PRICE_HIGH_PR(44765,,,USD,,,\"PRICE\",\"CLOSE\",\"52W\")":674.28,"CDAY^FF_DEBT(QTR_R,0,,,,USD)":1266.3,"PNC^FG_PRICE(44765,,,USD)":161.76,"RTX^FF_DEBT(QTR_R,0,,,,USD)":33099.0,"BMY^FG_PRICE(44735,,,USD)":77.69,"SBUX^P_PRICE_LOW_PR(44765,,,USD,,,\"PRICE\",\"CLOSE\",\"52W\")":69.9,"ORCC^P_PRICE_HIGH_PR(44765,,,USD,,,\"PRICE\",\"CLOSE\",\"52W\")":15.19,"LVS^FG_PRICE(44765,,,USD)":38.99,"FISV^FF_ENTRPR_VAL_DAILY(44765,,,,USD,\"DIL\")":86711.564,"XM^FG_MKT_VALUE(44765,,,USD)":7121.8423,"BIDU^FG_MKT_VALUE(44765,,,USD)":39709.285,"PSA^FG_PRICE(44675,,,USD)":402.36,"KLAC^FG_PRICE(44765,,,USD)":354.02,"USB^P_PRICE_HIGH_PR(44765,,,USD,,,\"PRICE\",\"CLOSE\",\"52W\")":63.25,"SGMS^FG_PRICE(44765,,,USD)":49.46,"CVS^FF_ENTRPR_VAL_DAILY(44765,,,,USD,\"DIL\")":186881.68,"MGNI^FE_ESTIMATE(CAPEX,MEAN,CALA_ROLL,2023,2023,,,'CURRENCY=USD')":39.333332,"NLSN^FG_MKT_VALUE(44765,,,USD)":8600.26,"VMC^FF_CASH_ST(QTR_R,0,,,,USD)":133.0,"HRL^FG_MKT_VALUE(44765,,,USD)":25986.807,"EXPE^FG_PRICE(44585,,,USD)":171.35,"EQIX^P_PRICE_LOW_PR(44765,,,USD,,,\"PRICE\",\"CLOSE\",\"52W\")":611.93,"PINS^P_PRICE_LOW_PR(44765,,,USD,,,\"PRICE\",\"CLOSE\",\"52W\")":17.19,"GD^FG_PRICE(44765,,,USD)":216.76,"IRDM^FF_DEBT(QTR_R,0,,,,USD)":1595.003,"TWLO^FG_MKT_VALUE(44765,,,USD)":15866.342,"CHH^FE_ESTIMATE(CAPEX,MEAN,CALA_ROLL,2023,2023,,,'CURRENCY=USD')":82.325005,"JKHY^FG_PRICE(44675,,,USD)":197.31,"DLR^P_PRICE_LOW_PR(44765,,,USD,,,\"PRICE\",\"CLOSE\",\"52W\")":119.99,"CARG^P_PRICE_HIGH_PR(44765,,,USD,,,\"PRICE\",\"CLOSE\",\"52W\")":48.45,"LUV^FG_PRICE(44765,,,USD)":40.24,"CHRW^FF_ENTRPR_VAL_DAILY(44765,,,,USD,\"DIL\")":15714.24445,"BIDU^P_PRICE_LOW_PR(44765,,,USD,,,\"PRICE\",\"CLOSE\",\"52W\")":106.09,"TSCO^FG_PRICE(44765,,,USD)":194.89,"LILA^FF_SALES(CAL_R,2022,,,,USD)":null,"KO^FF_DEBT(QTR_R,0,,,,USD)":41701.0,"MS^FG_PRICE(44675,,,USD)":84.74,"PD^FG_PRICE(44765,,,USD)":26.47,"XOM^P_PRICE_LOW_PR(44765,,,USD,,,\"PRICE\",\"CLOSE\",\"52W\")":52.73,"DRE^FF_ENTRPR_VAL_DAILY(44765,,,,USD,\"DIL\")":26985.08253,"DGX^FG_MKT_VALUE(44765,,,USD)":15378.336,"EXPE^FG_MKT_VALUE(44765,,,USD)":15612.345,"URI^FE_ESTIMATE(SALES,MEAN,NTMA,,NOW,,,'CURRENCY=USD')":11669.523,"JPM^FG_PRICE(44735,,,USD)":113.92,"FROG^FG_PRICE(44765,,,USD)":22.58,"PDD^P_PRICE_LOW_PR(44765,,,USD,,,\"PRICE\",\"CLOSE\",\"52W\")":25.53,"YUM^FF_ENTRPR_VAL_DAILY(44765,,,,USD,\"DIL\")":46716.3,"ULTA^FG_MKT_VALUE(44765,,,USD)":21058.875,"OPEN^FF_ENTRPR_VAL_DAILY(44765,,,,USD,\"DIL\")":5879.85845,"CTS^P_PRICE_LOW_PR(44765,,,USD,,,\"PRICE\",\"CLOSE\",\"52W\")":30.22,"MNDY^P_PRICE_HIGH_PR(44765,,,USD,,,\"PRICE\",\"CLOSE\",\"52W\")":444.7,"SBUX^P_COM_SHS_OUT(0)":1146.9,"PATK^FG_PRICE(44675,,,USD)":60.78,"S^P_PRICE_HIGH_PR(44765,,,USD,,,\"PRICE\",\"CLOSE\",\"52W\")":76.3,"CLX^FG_PRICE(44765,,,USD)":147.85,"RNG^FF_ENTRPR_VAL_DAILY(44765,,,,USD,\"DIL\")":6798.35832,"REG^FG_MKT_VALUE(44765,,,USD)":10827.78,"TRP^FG_MKT_VALUE(44765,,,USD)":52256.28,"LRCX^FF_EBITDA_OPER(CAL_R,2021,,,,USD)":5520.699,"SQ^FG_PRICE(44585,,,USD)":117.3,"SMAR^FG_PRICE(44765,,,USD)":31.36,"NOW^P_PRICE_LOW_PR(44765,,,USD,,,\"PRICE\",\"CLOSE\",\"52W\")":412.25,"APPN^FF_ENTRPR_VAL_DAILY(44765,,,,USD,\"DIL\")":3630.8686851,"EA^FG_MKT_VALUE(44765,,,USD)":36354.47,"CRSR^FG_MKT_VALUE(44765,,,USD)":1321.2887,"DKS^FF_DEBT(QTR_R,0,,,,USD)":4519.347,"DT^FF_ENTRPR_VAL_DAILY(44765,,,,USD,\"DIL\")":10674.11436,"005930-KR^FF_COM_SHS_OUT_EPS_DIL(QTR_R,0)":null,"SKY^FG_PRICE(44585,,,USD)":63.1,"DLB^P_PRICE_LOW_PR(44765,,,USD,,,\"PRICE\",\"CLOSE\",\"52W\")":69.71,"MCRI^P_PRICE_HIGH_PR(44765,,,USD,,,\"PRICE\",\"CLOSE\",\"52W\")":93.08,"PCTY^FF_ENTRPR_VAL_DAILY(44765,,,,USD,\"DIL\")":11003.85884,"IRM^FF_CASH_ST(QTR_R,0,,,,USD)":195.66,"PLAY^FF_CASH_ST(QTR_R,0,,,,USD)":139.081,"SGMS^FF_SALES(CAL_R,2023,,,,USD)":null,"WH^FG_PRICE(44675,,,USD)":86.99,"CYBR^P_PRICE_HIGH_PR(44765,,,USD,,,\"PRICE\",\"CLOSE\",\"52W\")":198.81,"CHD^P_PRICE_HIGH_PR(44765,,,USD,,,\"PRICE\",\"CLOSE\",\"52W\")":104.22,"SMAR^FF_ENTRPR_VAL_DAILY(44765,,,,USD,\"DIL\")":3659.82684,"VNO^FF_CASH_ST(QTR_R,0,,,,USD)":1141.255,"AI^FG_MKT_VALUE(44765,,,USD)":1982.2749,"TSCO^FF_DEBT(QTR_R,0,,,,USD)":3934.548,"ZS^FF_ENTRPR_VAL_DAILY(44765,,,,USD,\"DIL\")":21964.95246,"MCD^FF_COM_SHS_OUT_EPS_DIL(QTR_R,0)":747.6,"SONY^FG_PRICE(44735,,,USD)":83.75,"ANSS^P_PRICE_LOW_PR(44765,,,USD,,,\"PRICE\",\"CLOSE\",\"52W\")":227.7,"DHI^FG_PRICE(44765,,,USD)":77.39,"NKLA^FF_ENTRPR_VAL_DAILY(44765,,,,USD,\"DIL\")":2113.22514384,"CBRE^FF_CASH_ST(QTR_R,0,,,,USD)":1792.629,"HUM^FF_DEBT(QTR_R,0,,,,USD)":12975.0,"FFIV^FF_CAPEX(CAL_R,2022,,,,USD)":null,"8473^FG_PRICE(44675,,,USD)":22.371853,"PAYC^P_PRICE_LOW_PR(44765,,,USD,,,\"PRICE\",\"CLOSE\",\"52W\")":259.97,"MTH^FG_PRICE(44765,,,USD)":87.44,"EOG^FF_ENTRPR_VAL_DAILY(44765,,,,USD,\"DIL\")":60499.0,"EQIX^FF_CASH_ST(QTR_R,0,,,,USD)":1706.6,"MA^FF_CASH_ST(QTR_R,0,,,,USD)":7913.0,"DOCU^FF_DEBT(QTR_R,0,,,,USD)":871.901,"CSX^FF_CASH_ST(QTR_R,0,,,,USD)":812.0,"ORCC^P_COM_SHS_OUT(0)":394.58093,"SEAS^FF_CASH_ST(QTR_R,0,,,,USD)":380.612,"DOCN^P_PRICE_HIGH_PR(44765,,,USD,,,\"PRICE\",\"CLOSE\",\"52W\")":130.26,"GRUB^FG_MKT_VALUE(44765,,,USD)":4084.3538,"UNH^FF_CASH_ST(QTR_R,0,,,,USD)":null,"DFS^FG_MKT_VALUE(44765,,,USD)":28096.5,"PFE^FG_PRICE(44675,,,USD)":48.13,"MRO^FF_ENTRPR_VAL_DAILY(44765,,,,USD,\"DIL\")":19394.0,"ANSS^FF_CASH_ST(QTR_R,0,,,,USD)":657.765,"WH^FF_DEBT(QTR_R,0,,,,USD)":2079.0,"NSC^FG_FACTSET_IND":"Railroads","CHD^FG_PRICE(44765,,,USD)":94.06,"REGN^FF_CASH_ST(QTR_R,0,,,,USD)":7050.6,"ZI^FF_DEBT(QTR_R,0,,,,USD)":1302.3,"VMC^FG_MKT_VALUE(44765,,,USD)":20685.262,"NYT^FG_FACTSET_IND":"Publishing: Newspapers","FROG^FG_MKT_VALUE(44765,,,USD)":2230.904,"ORCC^FF_DEBT(QTR_R,0,,,,USD)":7034.218,"ACN^P_PRICE_HIGH_PR(44765,,,USD,,,\"PRICE\",\"CLOSE\",\"52W\")":415.42,"VRTX^FG_MKT_VALUE(44765,,,USD)":71685.85,"AKAM^FF_CASH_ST(QTR_R,0,,,,USD)":506.869,"VMC^FF_DEBT(QTR_R,0,,,,USD)":4748.9,"AMT^P_PRICE_HIGH_PR(44765,,,USD,,,\"PRICE\",\"CLOSE\",\"52W\")":303.62,"DISH^FF_ENTRPR_VAL_DAILY(44765,,,,USD,\"DIL\")":32547.993,"XPEV^FF_DEBT(QTR_R,0,,,,USD)":712.723747063722,"KR^FF_CASH_ST(QTR_R,0,,,,USD)":2492.0,"AMCX^FE_ESTIMATE(CAPEX,MEAN,CALA_ROLL,2023,2023,,,'CURRENCY=USD')":54.9883,"ARE^FF_ENTRPR_VAL_DAILY(44765,,,,USD,\"DIL\")":37247.68856,"CDAY^FG_MKT_VALUE(44765,,,USD)":8273.359,"HUBS^FF_CASH_ST(QTR_R,0,,,,USD)":1234.882,"LUV^FF_DEBT(QTR_R,0,,,,USD)":12241.0,"UNP^FF_COM_SHS_OUT_EPS_DIL(QTR_R,0)":626.8,"ASAN^FG_MKT_VALUE(44765,,,USD)":3359.9802,"SSTK^FG_MKT_VALUE(44765,,,USD)":2177.4995,"PENN^FG_PRICE(44765,,,USD)":33.79,"BL^FF_CASH_ST(QTR_R,0,,,,USD)":1031.644,"BABA^FG_MKT_VALUE(44765,,,USD)":269131.75,"CABO^FF_DEBT(QTR_R,0,,,,USD)":3856.969,"MDB^FG_PRICE(44765,,,USD)":301.61,"NVDA^FF_DEBT(QTR_R,0,,,,USD)":11699.0,"PNC^FF_CASH_ST(ANN_R,0,,,,USD)":null,"BBY^FG_MKT_VALUE(44765,,,USD)":17292.902,"TEAM^FG_PRICE(44585,,,USD)":300.27,"MSGS^FF_ENTRPR_VAL_DAILY(44765,,,,USD,\"DIL\")":4859.34116,"CRWD^FG_MKT_VALUE(44765,,,USD)":42594.008,"HTHT^FF_DEBT(QTR_R,0,,,,USD)":6996.5789598146,"PD^FG_FACTSET_IND":"Packaged Software","PCAR^P_COM_SHS_OUT(0)":347.68323,"FICO^FG_MKT_VALUE(44765,,,USD)":12127.1,"CHTR^FE_ESTIMATE(SALES,MEAN,CALA_ROLL,2023,2023,,,'CURRENCY=USD')":55872.42,"NSC^FF_ENTRPR_VAL_DAILY(44765,,,,USD,\"DIL\")":71665.62,"HOOD^FF_CASH_ST(QTR_R,0,,,,USD)":12628.0,"VMW^FF_DEBT(QTR_R,0,,,,USD)":13046.0,"EXPD^FF_DEBT(QTR_R,0,,,,USD)":469.766,"SNAP^P_PRICE_HIGH_PR(44765,,,USD,,,\"PRICE\",\"CLOSE\",\"52W\")":83.11,"PSA^FG_MKT_VALUE(44765,,,USD)":56051.676,"MSTR^FF_CASH_ST(QTR_R,0,,,,USD)":98.942,"FIS^FG_MKT_VALUE(44765,,,USD)":60198.81,"WYNN^FG_PRICE(44585,,,USD)":84.8,"FTDR^FF_ENTRPR_VAL_DAILY(44765,,,,USD,\"DIL\")":2615.722,"FANG^FG_MKT_VALUE(44765,,,USD)":20133.031,"LEN^FF_DEBT(QTR_R,0,,,,USD)":6142.96,"BMY^FG_COMPANY_NAME":"Bristol-Myers Squibb Company","AMCX^FG_COMPANY_NAME":"AMC Networks Inc. Class A","VEEV^FG_MKT_VALUE(44765,,,USD)":33101.734,"APP^FG_PRICE(44675,,,USD)":41.21,"PYPL^FF_ENTRPR_VAL_DAILY(44765,,,,USD,\"DIL\")":96053.6,"ADSK^FF_CASH_ST(QTR_R,0,,,,USD)":1585.0,"RCL^FF_DEBT(QTR_R,0,,,,USD)":23100.134,"BKI^FG_FACTSET_IND":"Packaged Software","GPRO^FG_PRICE(44765,,,USD)":6.03,"FROG^FF_DEBT(QTR_R,0,,,,USD)":25.148,"W^FF_DEBT(QTR_R,0,,,,USD)":3935.0,"IGT^FG_MKT_VALUE(44765,,,USD)":3667.5957,"SWI^P_PRICE_LOW_PR(44765,,,USD,,,\"PRICE\",\"CLOSE\",\"52W\")":10.25,"NLSN^FF_ENTRPR_VAL_DAILY(44765,,,,USD,\"DIL\")":14073.43475615,"GM^FG_MKT_VALUE(44765,,,USD)":50557.18,"C^FG_MKT_VALUE(44765,,,USD)":100805.07,"VMW^P_COM_SHS_OUT(0)":421.44537,"XPEV^FF_COM_SHS_OUT_EPS_DIL(QTR_R,0)":851.3541555,"BKNG^FG_MKT_VALUE(44765,,,USD)":73523.3,"PANW^FG_PRICE(44585,,,USD)":504.21,"HD^FF_ENTRPR_VAL_DAILY(44765,,,,USD,\"DIL\")":361985.06,"OXY^FF_CASH_ST(QTR_R,0,,,,USD)":1934.0,"FND^FF_CASH_ST(QTR_R,0,,,,USD)":31.828,"DLTR^FF_EBITDA_OPER(CAL_R,2021,,,,USD)":2590.1,"SKM^FF_ENTRPR_VAL_DAILY(44765,,,,USD,\"DIL\")":17074.0722457883,"COUP^FF_DEBT(QTR_R,0,,,,USD)":2200.02,"APPF^FG_MKT_VALUE(44765,,,USD)":3462.7285,"PEP^FG_MKT_VALUE(44765,,,USD)":234075.36,"PLAY^P_PRICE_LOW_PR(44765,,,USD,,,\"PRICE\",\"CLOSE\",\"52W\")":30.14,"SLG^FF_CASH_ST(QTR_R,0,,,,USD)":277.061,"ORCC^FF_CASH_ST(QTR_R,0,,,,USD)":332.765,"TER^FF_DEBT(QTR_R,0,,,,USD)":170.332,"RJF^FG_COMPANY_NAME":"Raymond James Financial, Inc.","ALTR^P_COM_SHS_OUT(0)":52.02525,"RVLV^FG_PRICE(44765,,,USD)":28.62,"LEN^P_PRICE_HIGH_PR(44765,,,USD,,,\"PRICE\",\"CLOSE\",\"52W\")":116.91,"RPD^FG_MKT_VALUE(44752,,,USD)":4308.6597,"DBX^FE_ESTIMATE(EBITDA,MEAN,CALA_ROLL,2023,2023,,,'CURRENCY=USD')":911.2702,"FISV^FE_ESTIMATE(SALES,MEAN,CALA_ROLL,2023,2023,,,'CURRENCY=USD')":17731.033,"RCL^FG_MKT_VALUE(44752,,,USD)":8780.684,"MA^FG_PRICE(44585,,,USD)":349.42,"KR^FG_PRICE(44735,,,USD)":47.73,"HRL^FG_MKT_VALUE(44752,,,USD)":25964.963,"NVS^P_PRICE_HIGH_PR(44765,,,USD,,,\"PRICE\",\"CLOSE\",\"52W\")":95.14,"OKTA^FG_PRICE(44765,,,USD)":101.95,"SIX^FG_PRICE(44765,,,USD)":23.13,"ARW^FG_MKT_VALUE(44752,,,USD)":7390.201,"FTCH^P_PRICE_HIGH_PR(44765,,,USD,,,\"PRICE\",\"CLOSE\",\"52W\")":50.32,"MAXR^P_PRICE_HIGH_PR(44765,,,USD,,,\"PRICE\",\"CLOSE\",\"52W\")":39.46,"SKLZ^FG_MKT_VALUE(44752,,,USD)":565.14606,"FIS^FG_MKT_VALUE(44752,,,USD)":57644.566,"IMAX^P_PRICE_HIGH_PR(44765,,,USD,,,\"PRICE\",\"CLOSE\",\"52W\")":21.85,"MYE^P_PRICE_LOW_PR(44765,,,USD,,,\"PRICE\",\"CLOSE\",\"52W\")":15.91,"CABO^P_PRICE_LOW_PR(44765,,,USD,,,\"PRICE\",\"CLOSE\",\"52W\")":1067.56,"SPCE^FG_PRICE(44765,,,USD)":7.32,"ESS^FF_ENTRPR_VAL_DAILY(44765,,,,USD,\"DIL\")":24157.14209018,"SGMS^FG_MKT_VALUE(44752,,,USD)":4439.831,"DVN^FF_ENTRPR_VAL_DAILY(44765,,,,USD,\"DIL\")":40570.02,"LILA^FG_MKT_VALUE(44752,,,USD)":1679.8569,"GLOB^FF_ENTRPR_VAL_DAILY(44765,,,,USD,\"DIL\")":8105.94555,"IFF^FF_ENTRPR_VAL_DAILY(44765,,,,USD,\"DIL\")":43090.3,"PKG^FF_ENTRPR_VAL_DAILY(44765,,,,USD,\"DIL\")":15259.68,"PEP^FG_MKT_VALUE(44752,,,USD)":237655.05,"GRUB^FF_DEBT(ANN_R,0,,,,USD)":3200.0808,"ASML^FG_MKT_VALUE(44765,,,USD)":215093.27,"HTHT^FF_GROSS_INC(CAL_R,2022,,,,USD)":null,"DBX^FF_SALES(CAL_R,2021,,,,USD)":2157.9,"NOC^FG_MKT_VALUE(44752,,,USD)":74680.445,"NCR^FF_EBIT_OPER(CAL_R,2022,,,,USD)":null,"VMC^FF_EBIT_OPER(CAL_R,2022,,,,USD)":null,"TTD^FG_MKT_VALUE(44752,,,USD)":22191.055,"WHR^FG_PRICE(44585,,,USD)":207.2,"ANSS^P_PRICE_HIGH_PR(44765,,,USD,,,\"PRICE\",\"CLOSE\",\"52W\")":411.22,"DHI^P_PRICE_LOW_PR(44765,,,USD,,,\"PRICE\",\"CLOSE\",\"52W\")":60.56,"AMC^FF_ENTRPR_VAL_DAILY(44765,,,,USD,\"DIL\")":17583.405,"SJM^FE_ESTIMATE(CAPEX,MEAN,CALA_ROLL,2023,2023,,,'CURRENCY=USD')":466.3421,"SNPS^P_PRICE_HIGH_PR(44765,,,USD,,,\"PRICE\",\"CLOSE\",\"52W\")":375.59,"VIV^FF_DEBT(QTR_R,0,,,,USD)":3280.23127347715,"FND^P_PRICE_HIGH_PR(44765,,,USD,,,\"PRICE\",\"CLOSE\",\"52W\")":143.31,"UBER^FG_MKT_VALUE(44765,,,USD)":45753.277,"KO^FF_ENTRPR_VAL_DAILY(44765,,,,USD,\"DIL\")":301688.63,"PEAK^P_PRICE_LOW_PR(44765,,,USD,,,\"PRICE\",\"CLOSE\",\"52W\")":23.44,"EB^P_PRICE_HIGH_PR(44765,,,USD,,,\"PRICE\",\"CLOSE\",\"52W\")":22.39,"DAL^FE_ESTIMATE(GROSS_INC,MEAN,CALA_ROLL,2023,2023,,,'CURRENCY=USD')":null,"SONO^FG_PRICE(44735,,,USD)":19.6,"CDNS^P_PRICE_LOW_PR(44765,,,USD,,,\"PRICE\",\"CLOSE\",\"52W\")":134.95,"HD^FG_PRICE(44765,,,USD)":306.59,"F^FF_ENTRPR_VAL_DAILY(44765,,,,USD,\"DIL\")":147237.56,"MKC^FE_ESTIMATE(SALES,MEAN,CALA_ROLL,2023,2023,,,'CURRENCY=USD')":6832.988,"SLB^FG_PRICE(44765,,,USD)":35.07,"BAC^FF_CASH_ST(QTR_R,0,,,,USD)":null,"SOFI^FG_PRICE(44765,,,USD)":6.62,"RJF^FG_MKT_VALUE(44765,,,USD)":20740.766,"ZS^FG_PRICE(44765,,,USD)":159.93,"ANSS^FG_PRICE(44765,,,USD)":260.17,"BKI^P_PRICE_HIGH_PR(44765,,,USD,,,\"PRICE\",\"CLOSE\",\"52W\")":83.14,"FROG^FF_ENTRPR_VAL_DAILY(44765,,,,USD,\"DIL\")":1807.70152012,"CHDN^FG_PRICE(44585,,,USD)":206.94,"VRTX^P_PRICE_LOW_PR(44765,,,USD,,,\"PRICE\",\"CLOSE\",\"52W\")":177.01,"CYBR^FF_ENTRPR_VAL_DAILY(44765,,,,USD,\"DIL\")":5218.90420676,"PKG^FG_PRICE(44735,,,USD)":135.8,"MYE^FE_ESTIMATE(EBITDA,MEAN,CALA_ROLL,2022,2022,,,'CURRENCY=USD')":103.382,"SBAC^P_PRICE_LOW_PR(44765,,,USD,,,\"PRICE\",\"CLOSE\",\"52W\")":290.82,"LUV^P_PRICE_HIGH_PR(44765,,,USD,,,\"PRICE\",\"CLOSE\",\"52W\")":55.06,"ANTM^FG_PRICE(44735,,,USD)":472.34,"HON^FF_CASH_ST(QTR_R,0,,,,USD)":9774.0,"MCRI^FG_PRICE(44585,,,USD)":64.15,"NATI^P_PRICE_LOW_PR(44765,,,USD,,,\"PRICE\",\"CLOSE\",\"52W\")":31.02,"SQ^P_PRICE_LOW_PR(44765,,,USD,,,\"PRICE\",\"CLOSE\",\"52W\")":57.51,"ACIW^FF_ENTRPR_VAL_DAILY(44765,,,,USD,\"DIL\")":4226.45004,"CMG^FF_CASH_ST(QTR_R,0,,,,USD)":856.242,"GD^FG_PRICE(44735,,,USD)":216.6,"DOCN^FF_DEBT(QTR_R,0,,,,USD)":1464.525,"MSGS^P_PRICE_LOW_PR(44765,,,USD,,,\"PRICE\",\"CLOSE\",\"52W\")":145.96,"SYF^FF_CASH_ST(QTR_R,0,,,,USD)":10682.0,"AAL^FE_ESTIMATE(EBIT,MEAN,CALA_ROLL,2022,2022,,,'CURRENCY=USD')":528.1169,"LILA^FG_PRICE(44675,,,USD)":10.1,"TRP^P_PRICE_LOW_PR(44765,,,USD,,,\"PRICE\",\"CLOSE\",\"52W\")":45.47,"ARW^P_PRICE_HIGH_PR(44765,,,USD,,,\"PRICE\",\"CLOSE\",\"52W\")":136.08,"NTCT^FF_ENTRPR_VAL_DAILY(44765,,,,USD,\"DIL\")":2215.44056,"MLCO^FF_EBIT_OPER(CAL_R,2023,,,,USD)":null,"SPLK^P_PRICE_LOW_PR(44765,,,USD,,,\"PRICE\",\"CLOSE\",\"52W\")":85.79,"MGM^FE_ESTIMATE(GROSS_INC,MEAN,CALA_ROLL,2022,2022,,,'CURRENCY=USD')":null,"REGN^FF_ENTRPR_VAL_DAILY(44765,,,,USD,\"DIL\")":61938.841,"FIVE^P_PRICE_LOW_PR(44765,,,USD,,,\"PRICE\",\"CLOSE\",\"52W\")":112.99,"JMIA^P_PRICE_HIGH_PR(44765,,,USD,,,\"PRICE\",\"CLOSE\",\"52W\")":22.44,"TTD^FE_ESTIMATE(GROSS_INC,MEAN,CALA_ROLL,2022,2022,,,'CURRENCY=USD')":1283.3022,"TRP^FG_PRICE(44765,,,USD)":53.16,"SKM^FF_CASH_ST(QTR_R,0,,,,USD)":1143.71271812219,"SPOT^FF_CASH_ST(QTR_R,0,,,,USD)":3935.44305,"FICO^FF_ENTRPR_VAL_DAILY(44765,,,,USD,\"DIL\")":14023.59765,"CVCO^FF_CASH_ST(QTR_R,0,,,,USD)":279.085,"HOOD^FF_ENTRPR_VAL_DAILY(44765,,,,USD,\"DIL\")":-2636.65595456,"OPEN^FG_PRICE(44585,,,USD)":9.36,"AMP^P_PRICE_LOW_PR(44765,,,USD,,,\"PRICE\",\"CLOSE\",\"52W\")":223.12,"JNPR^FF_ENTRPR_VAL_DAILY(44765,,,,USD,\"DIL\")":9931.671,"ASML^FG_PRICE(44765,,,USD)":534.26,"GDEN^FF_GROSS_INC(CAL_R,2023,,,,USD)":null,"SYF^FG_PRICE(44585,,,USD)":44.93,"DOCU^P_PRICE_LOW_PR(44765,,,USD,,,\"PRICE\",\"CLOSE\",\"52W\")":56.81,"MTH^P_PRICE_HIGH_PR(44765,,,USD,,,\"PRICE\",\"CLOSE\",\"52W\")":122.06,"OXY^FF_ENTRPR_VAL_DAILY(44765,,,,USD,\"DIL\")":95850.562,"KBH^FF_EBITDA_OPER(CAL_R,2021,,,,USD)":724.40133,"FICO^P_PRICE_LOW_PR(44765,,,USD,,,\"PRICE\",\"CLOSE\",\"52W\")":341.44,"AMC^FF_CASH_ST(QTR_R,0,,,,USD)":1188.6,"WH^P_PRICE_LOW_PR(44765,,,USD,,,\"PRICE\",\"CLOSE\",\"52W\")":64.66,"NWSA^FF_DEBT(QTR_R,0,,,,USD)":3986.0,"CRWD^FG_PRICE(44735,,,USD)":174.9,"DLR^P_PRICE_HIGH_PR(44765,,,USD,,,\"PRICE\",\"CLOSE\",\"52W\")":176.87,"OPEN^P_PRICE_HIGH_PR(44765,,,USD,,,\"PRICE\",\"CLOSE\",\"52W\")":24.75,"FDX^P_PRICE_LOW_PR(44765,,,USD,,,\"PRICE\",\"CLOSE\",\"52W\")":197.01,"BA^FF_ENTRPR_VAL_DAILY(44765,,,,USD,\"DIL\")":139172.272,"MDB^FF_DEBT(QTR_R,0,,,,USD)":1239.398,"MMM^FF_EBITDA_OPER(CAL_R,2022,,,,USD)":null,"JKHY^FG_PRICE(44585,,,USD)":163.22,"ARE^P_PRICE_HIGH_PR(44765,,,USD,,,\"PRICE\",\"CLOSE\",\"52W\")":223.57,"FUTU^FG_PRICE(44765,,,USD)":44.65,"AAL^P_PRICE_LOW_PR(44765,,,USD,,,\"PRICE\",\"CLOSE\",\"52W\")":12.16,"TAP^FF_ENTRPR_VAL_DAILY(44765,,,,USD,\"DIL\")":19935.498,"F^P_PRICE_HIGH_PR(44765,,,USD,,,\"PRICE\",\"CLOSE\",\"52W\")":25.19,"RCL^FG_PRICE(44585,,,USD)":78.73,"CCS^FE_ESTIMATE(EBITDA,MEAN,CALA_ROLL,2022,2022,,,'CURRENCY=USD')":905.9707,"CZR^FF_CASH_ST(QTR_R,0,,,,USD)":999.0,"MS^FG_PRICE(44585,,,USD)":98.08,"FROG^P_PRICE_LOW_PR(44765,,,USD,,,\"PRICE\",\"CLOSE\",\"52W\")":16.94,"PDD^P_PRICE_HIGH_PR(44765,,,USD,,,\"PRICE\",\"CLOSE\",\"52W\")":107.74,"FRT^FF_ENTRPR_VAL_DAILY(44765,,,,USD,\"DIL\")":12551.75138,"ORLY^FF_DEBT(QTR_R,0,,,,USD)":5861.562,"DIDI^FF_DEBT(QTR_R,0,,,,USD)":3724.9109181201,"URI^FF_CAPEX(CAL_R,2023,,,,USD)":null,"UNH^FG_PRICE(44675,,,USD)":520.94,"EGHT^P_PRICE_LOW_PR(44765,,,USD,,,\"PRICE\",\"CLOSE\",\"52W\")":4.37,"CHWY^P_PRICE_HIGH_PR(44765,,,USD,,,\"PRICE\",\"CLOSE\",\"52W\")":95.7,"ADI^FF_ENTRPR_VAL_DAILY(44765,,,,USD,\"DIL\")":90438.60528,"AAP^FF_DEBT(QTR_R,0,,,,USD)":3985.798,"ICE^FF_ENTRPR_VAL_DAILY(44765,,,,USD,\"DIL\")":67960.04,"ZEN^P_PRICE_LOW_PR(44765,,,USD,,,\"PRICE\",\"CLOSE\",\"52W\")":54.53,"QLYS^FG_PRICE(44765,,,USD)":129.9,"LH^P_COM_SHS_OUT(0)":93.175934,"WH^FG_PRICE(44585,,,USD)":81.32,"BILI^FG_PRICE(44765,,,USD)":25.59,"CLX^P_PRICE_LOW_PR(44765,,,USD,,,\"PRICE\",\"CLOSE\",\"52W\")":122.57,"MIME^FF_ENTRPR_VAL_DAILY(44765,,,,USD,\"DIL\")":null,"VNO^FF_DEBT(QTR_R,0,,,,USD)":9379.246,"WMB^FF_CASH_ST(QTR_R,0,,,,USD)":604.0,"PENN^FF_EBIT_OPER(CAL_R,2022,,,,USD)":null,"WDAY^FG_PRICE(44735,,,USD)":142.19,"ASAN^P_PRICE_LOW_PR(44765,,,USD,,,\"PRICE\",\"CLOSE\",\"52W\")":16.66,"HUBS^P_PRICE_HIGH_PR(44765,,,USD,,,\"PRICE\",\"CLOSE\",\"52W\")":852.08,"MANT^FF_ENTRPR_VAL_DAILY(44765,,,,USD,\"DIL\")":4274.6099,"SBUX^FF_CASH_ST(QTR_R,0,,,,USD)":3995.5,"NSC^FG_MKT_VALUE(44765,,,USD)":57938.75,"SEE^FF_ENTRPR_VAL_DAILY(44765,,,,USD,\"DIL\")":12325.545,"DGX^FF_ENTRPR_VAL_DAILY(44765,,,,USD,\"DIL\")":19555.57,"PCAR^FF_COM_SHS_OUT_EPS_DIL(QTR_R,0)":348.8,"DFS^FG_PRICE(44735,,,USD)":94.1,"PLTR^FG_PRICE(44765,,,USD)":9.84,"MTH^P_PRICE_LOW_PR(44765,,,USD,,,\"PRICE\",\"CLOSE\",\"52W\")":64.97,"PXD^FF_ENTRPR_VAL_DAILY(44765,,,,USD,\"DIL\")":56468.8,"EQIX^FF_DEBT(QTR_R,0,,,,USD)":15059.304,"GM^FF_DEBT(QTR_R,0,,,,USD)":109805.0,"PANW^FE_ESTIMATE(SALES,MEAN,CALA_ROLL,2023,2023,,,'CURRENCY=USD')":7332.809,"CAG^FG_PRICE(44675,,,USD)":36.12,"PTC^FG_PRICE(44765,,,USD)":111.18,"TPH^P_PRICE_HIGH_PR(44765,,,USD,,,\"PRICE\",\"CLOSE\",\"52W\")":28.02,"CTAS^FF_ENTRPR_VAL_DAILY(44765,,,,USD,\"DIL\")":44742.11079,"DLR^FF_DEBT(QTR_R,0,,,,USD)":15860.725,"COP^FG_MKT_VALUE(44765,,,USD)":113991.74,"S^FF_DEBT(QTR_R,0,,,,USD)":30.124,"HST^FF_DEBT(QTR_R,0,,,,USD)":4785.0,"RNG^P_COM_SHS_OUT(0)":84.94273,"AXP^FG_PRICE(44585,,,USD)":158.93,"PAYC^P_PRICE_HIGH_PR(44765,,,USD,,,\"PRICE\",\"CLOSE\",\"52W\")":553.23,"PHM^P_PRICE_LOW_PR(44765,,,USD,,,\"PRICE\",\"CLOSE\",\"52W\")":36.25,"PLAY^FF_ENTRPR_VAL_DAILY(44765,,,,USD,\"DIL\")":3343.82417835,"PLD^FG_MKT_VALUE(44765,,,USD)":95040.37,"PYPL^FG_MKT_VALUE(44765,,,USD)":93859.15,"FFIV^FE_ESTIMATE(CAPEX,MEAN,CALA_ROLL,2022,2022,,,'CURRENCY=USD')":33.86146,"CAG^FG_PRICE(44735,,,USD)":33.31,"NLOK^P_PRICE_HIGH_PR(44765,,,USD,,,\"PRICE\",\"CLOSE\",\"52W\")":30.76,"LGIH^P_PRICE_LOW_PR(44765,,,USD,,,\"PRICE\",\"CLOSE\",\"52W\")":74.23,"PSX^FF_ENTRPR_VAL_DAILY(44765,,,,USD,\"DIL\")":49444.42983,"WELL^FG_MKT_VALUE(44765,,,USD)":37602.168,"TRP^FF_DEBT(QTR_R,0,,,,USD)":42892.5983747648,"LYFT^FF_CASH_ST(QTR_R,0,,,,USD)":2237.194,"UDR^FG_MKT_VALUE(44765,,,USD)":14700.573,"AZPN^P_COM_SHS_OUT(0)":64.30562,"FTNT^FG_PRICE(44585,,,USD)":58.074,"SLB^P_PRICE_LOW_PR(44765,,,USD,,,\"PRICE\",\"CLOSE\",\"52W\")":26.44,"DFS^P_PRICE_LOW_PR(44765,,,USD,,,\"PRICE\",\"CLOSE\",\"52W\")":89.53,"ZI^FF_ENTRPR_VAL_DAILY(44765,,,,USD,\"DIL\")":16069.63268832,"EGHT^FF_DEBT(QTR_R,0,,,,USD)":537.455,"USB^FF_CASH_ST(QTR_R,0,,,,USD)":null,"LUV^FE_ESTIMATE(GROSS_INC,MEAN,CALA_ROLL,2022,2022,,,'CURRENCY=USD')":null,"FISV^FG_PRICE(44735,,,USD)":89.73,"MSFT^P_PRICE_HIGH_PR(44765,,,USD,,,\"PRICE\",\"CLOSE\",\"52W\")":343.11,"C^P_PRICE_LOW_PR(44765,,,USD,,,\"PRICE\",\"CLOSE\",\"52W\")":44.14,"YELP^FF_ENTRPR_VAL_DAILY(44765,,,,USD,\"DIL\")":1863.38177,"BILI^FF_CASH_ST(QTR_R,0,,,,USD)":3898.68266305111,"NTCT^FG_MKT_VALUE(44765,,,USD)":2383.2666,"IBKR^FF_CASH_ST(QTR_R,0,,,,USD)":60981.0,"ADBE^FG_MKT_VALUE(44765,,,USD)":188089.2,"UNP^FF_CASH_ST(QTR_R,0,,,,USD)":856.0,"ANTM^FF_CASH_ST(ANN_R,0,,,,USD)":null,"F^P_PRICE_LOW_PR(44765,,,USD,,,\"PRICE\",\"CLOSE\",\"52W\")":11.06,"UDR^FF_DEBT(QTR_R,0,,,,USD)":5670.699,"IBKR^FF_DEBT(QTR_R,0,,,,USD)":10713.0,"FIVE^FF_DEBT(QTR_R,0,,,,USD)":1384.185,"K^FG_PRICE(44735,,,USD)":69.32,"VMW^FF_ENTRPR_VAL_DAILY(44765,,,,USD,\"DIL\")":57341.3232,"BKR^FF_DEBT(QTR_R,0,,,,USD)":6659.0,"MTH^FF_CASH_ST(QTR_R,0,,,,USD)":520.395,"CCS^FF_EBITDA_OPER(CAL_R,2022,,,,USD)":null,"HPQ^P_PRICE_HIGH_PR(44765,,,USD,,,\"PRICE\",\"CLOSE\",\"52W\")":40.34,"LSPD^FG_MKT_VALUE(44765,,,USD)":3021.384,"PDD^FG_MKT_VALUE(44765,,,USD)":68153.84,"AMCX^FF_DEBT(QTR_R,0,,,,USD)":3012.089,"EQR^FG_COMPANY_NAME":"Equity Residential","ALTR^FF_DEBT(QTR_R,0,,,,USD)":254.982,"YELP^FF_DEBT(QTR_R,0,,,,USD)":158.528,"CTS^P_PRICE_HIGH_PR(44765,,,USD,,,\"PRICE\",\"CLOSE\",\"52W\")":41.19,"ACIW^FF_CASH_ST(QTR_R,0,,,,USD)":114.754,"PDD^FF_DEBT(QTR_R,0,,,,USD)":2353.58074127787,"LVS^FF_CASH_ST(QTR_R,0,,,,USD)":6450.0,"MDB^P_PRICE_LOW_PR(44765,,,USD,,,\"PRICE\",\"CLOSE\",\"52W\")":223.61,"AMD^FF_DEBT(QTR_R,0,,,,USD)":2157.0,"RF^FF_CASH_ST(ANN_R,0,,,,USD)":null,"SONY^FF_DEBT(QTR_R,0,,,,USD)":27613.6601441812,"ROP^FG_PRICE(44735,,,USD)":394.28,"FANG^FF_ENTRPR_VAL_DAILY(44765,,,,USD,\"DIL\")":27043.49365,"ANSS^FG_MKT_VALUE(44765,,,USD)":22632.215,"WH^FF_CASH_ST(QTR_R,0,,,,USD)":416.0,"UNP^FG_FACTSET_IND":"Railroads","DOCN^FG_FACTSET_IND":"Packaged Software","HOOD^FF_DEBT(QTR_R,0,,,,USD)":2112.0,"CHTR^FF_CAPEX(CAL_R,2022,,,,USD)":null,"VTR^FF_ENTRPR_VAL_DAILY(44765,,,,USD,\"DIL\")":33803.0568,"MANH^FF_CASH_ST(QTR_R,0,,,,USD)":216.317,"SPLK^FF_CASH_ST(QTR_R,0,,,,USD)":1447.898,"DAL^FF_CASH_ST(QTR_R,0,,,,USD)":10924.0,"BIDU^FG_PRICE(44765,,,USD)":140.01,"SPG^FF_CASH_ST(QTR_R,0,,,,USD)":514.929,"PUBM^FF_CASH_ST(QTR_R,0,,,,USD)":174.725,"ZEN^FF_DEBT(QTR_R,0,,,,USD)":1364.569,"KSS^FG_PRICE(44735,,,USD)":38.38,"WH^FF_ENTRPR_VAL_DAILY(44765,,,,USD,\"DIL\")":8183.272,"PSX^FG_MKT_VALUE(44765,,,USD)":40666.2,"TOL^FF_CASH_ST(QTR_R,0,,,,USD)":535.038,"SE^P_PRICE_HIGH_PR(44765,,,USD,,,\"PRICE\",\"CLOSE\",\"52W\")":366.99,"HD^P_PRICE_HIGH_PR(44765,,,USD,,,\"PRICE\",\"CLOSE\",\"52W\")":416.18,"FFIV^P_PRICE_HIGH_PR(44765,,,USD,,,\"PRICE\",\"CLOSE\",\"52W\")":247.78,"NOW^FG_MKT_VALUE(44752,,,USD)":99057.31,"MNST^FF_SALES(CAL_R,2022,,,,USD)":null,"TTD^FF_SALES(CAL_R,2021,,,,USD)":1196.467,"CVCO^FG_MKT_VALUE(44752,,,USD)":1974.5293,"WU^FG_PRICE(44675,,,USD)":19.02,"NLSN^FG_PRICE(44675,,,USD)":26.82,"SPGI^FG_MKT_VALUE(44752,,,USD)":122345.81,"AXP^FG_MKT_VALUE(44752,,,USD)":106753.78,"TRP^P_PRICE_HIGH_PR(44765,,,USD,,,\"PRICE\",\"CLOSE\",\"52W\")":59.05,"COF^P_PRICE_LOW_PR(44765,,,USD,,,\"PRICE\",\"CLOSE\",\"52W\")":102.11,"GDDY^P_PRICE_LOW_PR(44765,,,USD,,,\"PRICE\",\"CLOSE\",\"52W\")":65.31,"JWN^FG_MKT_VALUE(44752,,,USD)":3391.4285,"H^FG_PRICE(44765,,,USD)":79.57,"TSN^FG_PRICE(44765,,,USD)":82.08,"AVT^FG_PRICE(44765,,,USD)":45.64,"AVY^FG_PRICE(44765,,,USD)":175.3,"DIS^FG_PRICE(44765,,,USD)":102.72,"FFIV^FG_MKT_VALUE(44752,,,USD)":9546.11,"AVB^FF_ENTRPR_VAL_DAILY(44765,,,,USD,\"DIL\")":35469.7462565,"PENN^FG_MKT_VALUE(44752,,,USD)":5102.5034,"CZR^FG_MKT_VALUE(44752,,,USD)":8486.75,"CARG^FF_ENTRPR_VAL_DAILY(44765,,,,USD,\"DIL\")":2731.34559525,"NOW^FF_ENTRPR_VAL_DAILY(44765,,,,USD,\"DIL\")":88790.956,"BIIB^FG_MKT_VALUE(44752,,,USD)":32043.697,"AMGN^FG_MKT_VALUE(44752,,,USD)":132738.02,"GD^FF_ENTRPR_VAL_DAILY(44765,,,,USD,\"DIL\")":70945.14412,"WSM^FF_DEBT(QTR_R,0,,,,USD)":1249.863,"TSM^FF_CASH_ST(QTR_R,0,,,,USD)":47944.8433585075,"EXPD^FG_MKT_VALUE(44752,,,USD)":16312.398,"FTDR^FF_CAPEX(CAL_R,2022,,,,USD)":null,"WU^FE_ESTIMATE(EBIT,MEAN,CALA_ROLL,2023,2023,,,'CURRENCY=USD')":952.2369,"RTX^FG_MKT_VALUE(44752,,,USD)":141464.38,"NCR^FE_ESTIMATE(SALES,MEAN,NTMA,,NOW,,,'CURRENCY=USD')":8230.933,"SGMS^FF_EBITDA_OPER(CAL_R,2022,,,,USD)":null,"HPQ^FG_PRICE(44675,,,USD)":36.79,"BKR^P_PRICE_HIGH_PR(44765,,,USD,,,\"PRICE\",\"CLOSE\",\"52W\")":38.72,"URI^P_PRICE_LOW_PR(44765,,,USD,,,\"PRICE\",\"CLOSE\",\"52W\")":235.84,"AKAM^FF_ENTRPR_VAL_DAILY(44765,,,,USD,\"DIL\")":18140.57581,"CHDN^FE_ESTIMATE(GROSS_INC,MEAN,CALA_ROLL,2023,2023,,,'CURRENCY=USD')":null,"FTCH^FG_PRICE(44765,,,USD)":8.36,"NFLX^FE_ESTIMATE(CAPEX,MEAN,CALA_ROLL,2022,2022,,,'CURRENCY=USD')":469.60855,"BF.B^P_PRICE_HIGH_PR(44765,,,USD,,,\"PRICE\",\"CLOSE\",\"52W\")":75.23,"TSCO^FG_COMPANY_NAME":"Tractor Supply Company","UNP^FF_DEBT(QTR_R,0,,,,USD)":33616.0,"PAYC^FG_PRICE(44765,,,USD)":324.53,"CI^FF_DEBT(QTR_R,0,,,,USD)":33747.0,"KO^FE_ESTIMATE(EBITDA,MEAN,CALA_ROLL,2022,2022,,,'CURRENCY=USD')":13509.286,"SGMS^FG_PRICE(44585,,,USD)":59.31,"MRO^P_PRICE_LOW_PR(44765,,,USD,,,\"PRICE\",\"CLOSE\",\"52W\")":10.68,"IMAX^P_PRICE_LOW_PR(44765,,,USD,,,\"PRICE\",\"CLOSE\",\"52W\")":13.67,"NFLX^FF_ENTRPR_VAL_DAILY(44765,,,,USD,\"DIL\")":110324.86236,"IGT^FF_SALES(CAL_R,2022,,,,USD)":null,"ETSY^P_PRICE_HIGH_PR(44765,,,USD,,,\"PRICE\",\"CLOSE\",\"52W\")":296.91,"SJM^FF_CAPEX(CAL_R,2023,,,,USD)":null,"IRDM^FF_ENTRPR_VAL_DAILY(44765,,,,USD,\"DIL\")":6553.60754,"CCS^FG_PRICE(44735,,,USD)":44.24,"TCEHY^P_PRICE_HIGH_PR(44765,,,USD,,,\"PRICE\",\"CLOSE\",\"52W\")":68.347,"KO^FF_EBITDA_OPER(CAL_R,2022,,,,USD)":null,"MRO^FG_PRICE(44765,,,USD)":21.75,"UNH^FF_ENTRPR_VAL_DAILY(44765,,,,USD,\"DIL\")":528610.5,"ETSY^P_PRICE_LOW_PR(44765,,,USD,,,\"PRICE\",\"CLOSE\",\"52W\")":69.0,"HFC^P_PRICE_HIGH_PR(44765,,,USD,,,\"PRICE\",\"CLOSE\",\"52W\")":57.55,"ACN^P_PRICE_LOW_PR(44765,,,USD,,,\"PRICE\",\"CLOSE\",\"52W\")":268.65,"LSPD^P_PRICE_HIGH_PR(44765,,,USD,,,\"PRICE\",\"CLOSE\",\"52W\")":124.41,"FUTU^P_PRICE_LOW_PR(44765,,,USD,,,\"PRICE\",\"CLOSE\",\"52W\")":24.39,"NATI^P_PRICE_HIGH_PR(44765,,,USD,,,\"PRICE\",\"CLOSE\",\"52W\")":45.39,"DDOG^FF_ENTRPR_VAL_DAILY(44765,,,,USD,\"DIL\")":31557.64772,"ADYEY^FG_PRICE(44765,,,USD)":16.594,"SEE^FE_ESTIMATE(SALES,MEAN,CALA_ROLL,2022,2022,,,'CURRENCY=USD')":5897.568,"HRL^FG_PRICE(44675,,,USD)":53.58,"BKI^P_PRICE_LOW_PR(44765,,,USD,,,\"PRICE\",\"CLOSE\",\"52W\")":53.12,"UHS^P_PRICE_LOW_PR(44765,,,USD,,,\"PRICE\",\"CLOSE\",\"52W\")":100.27,"9999-HK^FF_ENTRPR_VAL_DAILY(44765,,,,USD,\"DIL\")":51884.59878607,"MAR^FE_ESTIMATE(EBIT,MEAN,CALA_ROLL,2022,2022,,,'CURRENCY=USD')":2915.898,"TDC^P_PRICE_HIGH_PR(44765,,,USD,,,\"PRICE\",\"CLOSE\",\"52W\")":58.89,"VLO^FF_CASH_ST(QTR_R,0,,,,USD)":2638.0,"QTWO^FG_PRICE(44765,,,USD)":44.18,"CRM^FF_ENTRPR_VAL_DAILY(44765,,,,USD,\"DIL\")":183524.47,"MRVL^FG_PRICE(44675,,,USD)":58.44,"CMI^FG_PRICE(44765,,,USD)":205.2,"UNH^P_PRICE_LOW_PR(44765,,,USD,,,\"PRICE\",\"CLOSE\",\"52W\")":387.01,"PKG^P_PRICE_HIGH_PR(44765,,,USD,,,\"PRICE\",\"CLOSE\",\"52W\")":166.97,"HSY^FF_ENTRPR_VAL_DAILY(44765,,,,USD,\"DIL\")":49729.3074,"FFIV^FE_ESTIMATE(SALES,MEAN,NTMA,,NOW,,,'CURRENCY=USD')":2876.8022,"FIS^FG_PRICE(44765,,,USD)":99.02,"BA^FF_EBIT_OPER(CAL_R,2023,,,,USD)":null,"CCL^FF_ENTRPR_VAL_DAILY(44765,,,,USD,\"DIL\")":39740.4,"CPNG^FF_CASH_ST(QTR_R,0,,,,USD)":3676.453,"TOL^P_PRICE_LOW_PR(44765,,,USD,,,\"PRICE\",\"CLOSE\",\"52W\")":41.53,"FRT^FG_PRICE(44585,,,USD)":123.02,"MTCH^P_PRICE_LOW_PR(44765,,,USD,,,\"PRICE\",\"CLOSE\",\"52W\")":64.0,"MDC^FF_SALES(CAL_R,2023,,,,USD)":null,"IRM^FG_PRICE(44675,,,USD)":56.68,"IRBT^FF_ENTRPR_VAL_DAILY(44765,,,,USD,\"DIL\")":1120.50653,"MRK^P_COM_SHS_OUT(0)":2528.805,"IMAX^FF_ENTRPR_VAL_DAILY(44765,,,,USD,\"DIL\")":1177.97848,"WMT^FG_PRICE(44675,,,USD)":156.86,"XOM^P_PRICE_HIGH_PR(44765,,,USD,,,\"PRICE\",\"CLOSE\",\"52W\")":104.59,"HPQ^FF_ENTRPR_VAL_DAILY(44765,,,,USD,\"DIL\")":40172.14,"PNC^P_PRICE_LOW_PR(44765,,,USD,,,\"PRICE\",\"CLOSE\",\"52W\")":150.96,"TTD^FF_GROSS_INC(CAL_R,2022,,,,USD)":null,"PKG^FG_PRICE(44675,,,USD)":161.18,"CTAS^P_PRICE_LOW_PR(44765,,,USD,,,\"PRICE\",\"CLOSE\",\"52W\")":347.35,"8473^FG_PRICE(44765,,,USD)":19.684664,"JMIA^FF_ENTRPR_VAL_DAILY(44765,,,,USD,\"DIL\")":148.35877099,"WBA^FF_EBIT_OPER(CAL_R,2022,,,,USD)":null,"GBTC^FG_PRICE(44765,,,USD)":14.48,"DASH^FF_DEBT(QTR_R,0,,,,USD)":422.0,"EVRI^P_PRICE_LOW_PR(44765,,,USD,,,\"PRICE\",\"CLOSE\",\"52W\")":15.1,"IP^FG_MKT_VALUE(44765,,,USD)":16007.466,"JPM^FG_PRICE(44675,,,USD)":126.81,"EGHT^P_PRICE_HIGH_PR(44765,,,USD,,,\"PRICE\",\"CLOSE\",\"52W\")":26.37,"MELI^FG_PRICE(44765,,,USD)":763.92,"QSR^FF_ENTRPR_VAL_DAILY(44765,,,,USD,\"DIL\")":39340.6030053613,"ULTA^FF_CASH_ST(QTR_R,0,,,,USD)":654.486,"ORCL^FF_CASH_ST(QTR_R,0,,,,USD)":21902.0,"IFF^FF_SALES(CAL_R,2021,,,,USD)":11656.0,"UNH^FG_PRICE(44585,,,USD)":462.27,"MRK^FG_PRICE(44765,,,USD)":90.11,"ETSY^FG_PRICE(44765,,,USD)":97.11,"TSCO^FF_ENTRPR_VAL_DAILY(44765,,,,USD,\"DIL\")":25293.38102,"GRUB^FF_CASH_ST(QTR_R,0,,,,USD)":null,"PLAN^FF_ENTRPR_VAL_DAILY(44765,,,,USD,\"DIL\")":9296.91221,"ACN^FG_PRICE(44765,,,USD)":288.01,"MU^P_PRICE_LOW_PR(44765,,,USD,,,\"PRICE\",\"CLOSE\",\"52W\")":53.65,"BLL^FG_COMPANY_NAME":"Ball Corporation","WDAY^FG_PRICE(44675,,,USD)":206.13,"SMAR^P_PRICE_LOW_PR(44765,,,USD,,,\"PRICE\",\"CLOSE\",\"52W\")":27.45,"NOW^P_PRICE_HIGH_PR(44765,,,USD,,,\"PRICE\",\"CLOSE\",\"52W\")":701.73,"AYX^FF_ENTRPR_VAL_DAILY(44765,,,,USD,\"DIL\")":3876.0346,"EA^FF_CASH_ST(QTR_R,0,,,,USD)":3062.0,"EOG^FF_DEBT(QTR_R,0,,,,USD)":5322.0,"WYNN^FE_ESTIMATE(EBIT,MEAN,CALA_ROLL,2023,2023,,,'CURRENCY=USD')":679.6991,"MAXR^FG_PRICE(44585,,,USD)":27.74,"ASAN^P_PRICE_HIGH_PR(44765,,,USD,,,\"PRICE\",\"CLOSE\",\"52W\")":142.68,"SPLK^FG_PRICE(44765,,,USD)":105.23,"AI^FF_ENTRPR_VAL_DAILY(44765,,,,USD,\"DIL\")":1035.0411105,"QSR^FF_CASH_ST(QTR_R,0,,,,USD)":895.0,"AMT^FF_CASH_ST(QTR_R,0,,,,USD)":2271.4,"DLTR^FF_ENTRPR_VAL_DAILY(44765,,,,USD,\"DIL\")":47637.264,"TMUS^FF_ENTRPR_VAL_DAILY(44765,,,,USD,\"DIL\")":276580.23106816,"ORLY^FG_FACTSET_IND":"Specialty Stores","8473^FG_PRICE(44585,,,USD)":26.68188,"PTC^P_PRICE_LOW_PR(44765,,,USD,,,\"PRICE\",\"CLOSE\",\"52W\")":97.62,"LGIH^P_PRICE_HIGH_PR(44765,,,USD,,,\"PRICE\",\"CLOSE\",\"52W\")":173.25,"HFC^FF_ENTRPR_VAL_DAILY(44765,,,,USD,\"DIL\")":11553.90164,"WELL^FF_CASH_ST(QTR_R,0,,,,USD)":367.043,"BYDDY^FF_CASH_ST(QTR_R,0,,,,USD)":6900.87969604768,"PANW^FF_CAPEX(CAL_R,2023,,,,USD)":null,"HD^FG_PRICE(44735,,,USD)":275.42,"AZPN^P_PRICE_LOW_PR(44765,,,USD,,,\"PRICE\",\"CLOSE\",\"52W\")":175.3,"HCA^P_PRICE_HIGH_PR(44765,,,USD,,,\"PRICE\",\"CLOSE\",\"52W\")":275.16,"INTU^FF_ENTRPR_VAL_DAILY(44765,,,,USD,\"DIL\")":127776.64,"WY^FF_CASH_ST(QTR_R,0,,,,USD)":1205.0,"ADBE^FF_DEBT(QTR_R,0,,,,USD)":4658.0,"ACIW^FG_MKT_VALUE(44765,,,USD)":3154.3467,"DKS^FF_CASH_ST(QTR_R,0,,,,USD)":2251.338,"GS^FF_COM_SHS_OUT_EPS_DIL(QTR_R,0)":360.5,"MLM^FG_PRICE(44585,,,USD)":383.71,"CTAS^FG_PRICE(44765,,,USD)":396.73,"C^P_PRICE_HIGH_PR(44765,,,USD,,,\"PRICE\",\"CLOSE\",\"52W\")":74.3,"CARS^FF_ENTRPR_VAL_DAILY(44765,,,,USD,\"DIL\")":1275.15077,"PFE^FF_DEBT(QTR_R,0,,,,USD)":36301.0,"RF^FF_CASH_ST(QTR_R,0,,,,USD)":null,"BF.B^FF_SALES(CAL_R,2022,,,,USD)":null,"PAR^FG_PRICE(44675,,,USD)":35.04,"NTES^P_PRICE_LOW_PR(44765,,,USD,,,\"PRICE\",\"CLOSE\",\"52W\")":71.53,"KHC^P_PRICE_HIGH_PR(44765,,,USD,,,\"PRICE\",\"CLOSE\",\"52W\")":44.29,"IVZ^FF_ENTRPR_VAL_DAILY(44765,,,,USD,\"DIL\")":20891.164,"BL^FF_DEBT(QTR_R,0,,,,USD)":1399.844,"RVLV^FF_CASH_ST(QTR_R,0,,,,USD)":270.607,"UNH^FG_MKT_VALUE(44765,,,USD)":489172.25,"COIN^FF_DEBT(QTR_R,0,,,,USD)":3635.404,"WRK^FF_SALES(CAL_R,2022,,,,USD)":null,"MLM^FG_PRICE(44675,,,USD)":354.83,"ABNB^P_PRICE_HIGH_PR(44765,,,USD,,,\"PRICE\",\"CLOSE\",\"52W\")":207.21,"SOFI^P_PRICE_LOW_PR(44765,,,USD,,,\"PRICE\",\"CLOSE\",\"52W\")":5.25,"UPST^FF_ENTRPR_VAL_DAILY(44765,,,,USD,\"DIL\")":2341.34490928,"SPT^FF_CASH_ST(QTR_R,0,,,,USD)":179.317,"COF^FF_CASH_ST(QTR_R,0,,,,USD)":null,"LUV^FF_CAPEX(CAL_R,2022,,,,USD)":null,"KSS^FG_PRICE(44585,,,USD)":63.71,"ADBE^FG_PRICE(44765,,,USD)":401.9,"MCO^P_PRICE_HIGH_PR(44765,,,USD,,,\"PRICE\",\"CLOSE\",\"52W\")":406.69,"NDAQ^FF_ENTRPR_VAL_DAILY(44765,,,,USD,\"DIL\")":34115.3,"ENV^FG_MKT_VALUE(44765,,,USD)":3056.2727,"CHWY^FG_MKT_VALUE(44765,,,USD)":17884.225,"DTEGY^FG_MKT_VALUE(44765,,,USD)":92229.53,"PLTR^FF_DEBT(QTR_R,0,,,,USD)":267.662,"BA^FE_ESTIMATE(EBIT,MEAN,CALA_ROLL,2023,2023,,,'CURRENCY=USD')":7101.5664,"GD^FG_PRICE(44675,,,USD)":238.79,"MSGS^P_PRICE_HIGH_PR(44765,,,USD,,,\"PRICE\",\"CLOSE\",\"52W\")":200.84,"KSS^P_PRICE_LOW_PR(44765,,,USD,,,\"PRICE\",\"CLOSE\",\"52W\")":26.96,"RCL^FF_ENTRPR_VAL_DAILY(44765,,,,USD,\"DIL\")":29839.07727,"ENV^FF_CASH_ST(QTR_R,0,,,,USD)":359.763,"SCHW^FF_DEBT(QTR_R,0,,,,USD)":22500.0,"FDX^FF_EBITDA_OPER(CAL_R,2023,,,,USD)":null,"CHTR^FG_PRICE(44735,,,USD)":455.13,"PLAY^P_PRICE_HIGH_PR(44765,,,USD,,,\"PRICE\",\"CLOSE\",\"52W\")":49.91,"FIVE^P_PRICE_HIGH_PR(44765,,,USD,,,\"PRICE\",\"CLOSE\",\"52W\")":236.21,"MMM^FF_ENTRPR_VAL_DAILY(44765,,,,USD,\"DIL\")":91381.0,"PLAY^FG_MKT_VALUE(44765,,,USD)":1685.8038,"LC^FG_MKT_VALUE(44765,,,USD)":1484.8788,"EL^FG_MKT_VALUE(44765,,,USD)":92945.96,"AFRM^FF_DEBT(QTR_R,0,,,,USD)":4122.33,"ZUO^FF_DEBT(QTR_R,0,,,,USD)":259.127,"BAC^FG_MKT_VALUE(44765,,,USD)":269341.5,"DARK-GB^FG_PRICE(44765,,,USD)":4.551687,"NWSA^FF_CASH_ST(QTR_R,0,,,,USD)":1865.0,"ZNGA^FF_CASH_ST(QTR_R,0,,,,USD)":917.5,"IP^FF_DEBT(QTR_R,0,,,,USD)":8144.0,"REG^FG_PRICE(44765,,,USD)":62.82,"PANW^FF_ENTRPR_VAL_DAILY(44765,,,,USD,\"DIL\")":50625.113,"AMC^FF_DEBT(QTR_R,0,,,,USD)":10775.4,"GIS^FG_MKT_VALUE(44765,,,USD)":43968.742,"LVS^FF_SALES(CAL_R,2022,,,,USD)":null,"MCD^FF_ENTRPR_VAL_DAILY(44765,,,,USD,\"DIL\")":235099.724,"LYFT^FG_MKT_VALUE(44765,,,USD)":4711.685,"JNPR^FF_CASH_ST(QTR_R,0,,,,USD)":1323.2,"AAL^FF_CASH_ST(QTR_R,0,,,,USD)":13519.0,"QSR^FF_COM_SHS_OUT_EPS_DIL(QTR_R,0)":458.0,"CDAY^FF_CASH_ST(QTR_R,0,,,,USD)":356.7,"FIVE^FE_ESTIMATE(GROSS_INC,MEAN,CALA_ROLL,2023,2023,,,'CURRENCY=USD')":1322.5396,"CMG^FF_ENTRPR_VAL_DAILY(44765,,,,USD,\"DIL\")":40829.16633,"LYFT^FF_DEBT(QTR_R,0,,,,USD)":1121.616,"GLOB^FG_MKT_VALUE(44765,,,USD)":8127.521,"ALK^FG_MKT_VALUE(44765,,,USD)":5390.433,"YELP^FG_PRICE(44765,,,USD)":30.43,"AVB^FF_DEBT(QTR_R,0,,,,USD)":8173.007,"MS^FF_DEBT(ANN_R,0,,,,USD)":322812.0,"SKLZ^FF_CASH_ST(QTR_R,0,,,,USD)":484.124,"KSS^FG_PRICE(44675,,,USD)":57.36,"WDAY^FF_ENTRPR_VAL_DAILY(44765,,,,USD,\"DIL\")":35376.211,"BKR^FF_CASH_ST(QTR_R,0,,,,USD)":3893.0,"MTH^FG_MKT_VALUE(44765,,,USD)":3208.6196,"ESS^FG_COMPANY_NAME":"Essex Property Trust, Inc.","FANG^FG_COMPANY_NAME":"Diamondback Energy, Inc.","MDB^FF_CASH_ST(QTR_R,0,,,,USD)":1828.695,"PFE^FG_PRICE(44585,,,USD)":51.54,"VLO^FF_ENTRPR_VAL_DAILY(44765,,,,USD,\"DIL\")":54552.16,"ANSS^FF_DEBT(QTR_R,0,,,,USD)":890.138,"NCLH^FG_MKT_VALUE(44765,,,USD)":5016.639,"HGV^FG_FACTSET_IND":"Real Estate Development","SJM^FG_PRICE(44765,,,USD)":130.19,"ADYEY^FF_CASH_ST(ANN_R,0,,,,USD)":5249.4220968,"NFLX^FG_MKT_VALUE(44765,,,USD)":97935.76,"FTNT^FF_CASH_ST(QTR_R,0,,,,USD)":2141.6,"UNP^P_PRICE_HIGH_PR(44765,,,USD,,,\"PRICE\",\"CLOSE\",\"52W\")":276.69,"CHTR^FF_ENTRPR_VAL_DAILY(44765,,,,USD,\"DIL\")":181704.8792504,"XPEV^FF_CASH_ST(QTR_R,0,,,,USD)":5641.54041399304,"KR^FG_MKT_VALUE(44765,,,USD)":33087.496,"VRTX^FF_COM_SHS_OUT_EPS_DIL(QTR_R,0)":257.9,"PDD^FG_MKT_VALUE(44752,,,USD)":76199.95,"MAXR^FG_MKT_VALUE(44752,,,USD)":1906.6614,"BYD^FG_PRICE(44765,,,USD)":54.64,"SOFI^FF_SALES(CAL_R,2023,,,,USD)":null,"PLYA^FG_MKT_VALUE(44752,,,USD)":1079.2148,"SBAC^FG_PRICE(44675,,,USD)":366.36,"FTCH^FG_PRICE(44675,,,USD)":11.52,"FND^FG_MKT_VALUE(44752,,,USD)":7580.4917,"LH^P_PRICE_HIGH_PR(44765,,,USD,,,\"PRICE\",\"CLOSE\",\"52W\")":314.21,"C^FG_MKT_VALUE(44752,,,USD)":90920.695,"IMAX^FG_MKT_VALUE(44752,,,USD)":948.2395,"SONY^FG_MKT_VALUE(44752,,,USD)":102151.62,"TROW^P_PRICE_LOW_PR(44765,,,USD,,,\"PRICE\",\"CLOSE\",\"52W\")":106.09,"CVS^FG_MKT_VALUE(44752,,,USD)":123499.18,"ZG^P_PRICE_HIGH_PR(44765,,,USD,,,\"PRICE\",\"CLOSE\",\"52W\")":113.28,"PATK^P_PRICE_LOW_PR(44765,,,USD,,,\"PRICE\",\"CLOSE\",\"52W\")":50.44,"GIS^P_PRICE_HIGH_PR(44765,,,USD,,,\"PRICE\",\"CLOSE\",\"52W\")":76.43,"TER^P_PRICE_HIGH_PR(44765,,,USD,,,\"PRICE\",\"CLOSE\",\"52W\")":168.56,"BLL^FG_MKT_VALUE(44752,,,USD)":21943.922,"ILMN^FG_PRICE(44765,,,USD)":201.69,"ANET^FG_MKT_VALUE(44752,,,USD)":31751.193,"EVRI^FG_MKT_VALUE(44752,,,USD)":1611.3011,"XM^FF_ENTRPR_VAL_DAILY(44765,,,,USD,\"DIL\")":6621.71821071,"EPD^FF_ENTRPR_VAL_DAILY(44765,,,,USD,\"DIL\")":86404.43,"GDDY^FF_ENTRPR_VAL_DAILY(44765,,,,USD,\"DIL\")":15652.95022,"DIS^FG_MKT_VALUE(44752,,,USD)":174607.08,"ILMN^FG_MKT_VALUE(44752,,,USD)":30954.984,"MLCO^FF_ENTRPR_VAL_DAILY(44765,,,,USD,\"DIL\")":8976.15061934667,"OMC^FF_ENTRPR_VAL_DAILY(44765,,,,USD,\"DIL\")":18372.724,"AZO^FF_CASH_ST(QTR_R,0,,,,USD)":321.306,"DAL^FG_MKT_VALUE(44752,,,USD)":19052.809,"ZG^FE_ESTIMATE(CAPEX,MEAN,CALA_ROLL,2023,2023,,,'CURRENCY=USD')":114.52343,"SPCE^FG_MKT_VALUE(44752,,,USD)":1892.8788,"WU^FF_EBIT_OPER(CAL_R,2023,,,,USD)":null,"HPE^FE_ESTIMATE(EBITDA,MEAN,CALA_ROLL,2022,2022,,,'CURRENCY=USD')":5381.3765,"IPG^FG_MKT_VALUE(44752,,,USD)":11093.452,"KO^FF_EBIT_OPER(CAL_R,2022,,,,USD)":null,"FDX^FG_PRICE(44735,,,USD)":228.13,"LYV^FG_PRICE(44765,,,USD)":91.58,"KSS^P_PRICE_HIGH_PR(44765,,,USD,,,\"PRICE\",\"CLOSE\",\"52W\")":63.71,"MTN^FF_ENTRPR_VAL_DAILY(44765,,,,USD,\"DIL\")":11165.62782,"MLCO^FF_EBIT_OPER(CAL_R,2022,,,,USD)":null,"HSY^P_PRICE_HIGH_PR(44765,,,USD,,,\"PRICE\",\"CLOSE\",\"52W\")":229.68,"MYE^FF_SALES(CAL_R,2022,,,,USD)":null,"FSR^FF_ENTRPR_VAL_DAILY(44765,,,,USD,\"DIL\")":2502.86134573,"SABR^FF_DEBT(QTR_R,0,,,,USD)":4843.471,"COIN^FG_MKT_VALUE(44765,,,USD)":15723.255,"CARS^P_PRICE_HIGH_PR(44765,,,USD,,,\"PRICE\",\"CLOSE\",\"52W\")":19.04,"DKS^FG_PRICE(44585,,,USD)":116.55,"IRDM^FG_PRICE(44585,,,USD)":36.43,"UPS^FG_PRICE(44585,,,USD)":204.13,"NKLA^P_PRICE_HIGH_PR(44765,,,USD,,,\"PRICE\",\"CLOSE\",\"52W\")":15.44,"FVRR^P_PRICE_LOW_PR(44765,,,USD,,,\"PRICE\",\"CLOSE\",\"52W\")":30.39,"MHO^FF_ENTRPR_VAL_DAILY(44765,,,,USD,\"DIL\")":2090.73256,"EVRI^FE_ESTIMATE(CAPEX,MEAN,CALA_ROLL,2022,2022,,,'CURRENCY=USD')":126.553665,"IMAX^FG_PRICE(44765,,,USD)":17.52,"SPCE^FF_EBITDA_OPER(CAL_R,2022,,,,USD)":null,"FTCH^FF_ENTRPR_VAL_DAILY(44765,,,,USD,\"DIL\")":3789.06382395976,"EXPE^FF_DEBT(QTR_R,0,,,,USD)":8069.0,"SOFI^P_PRICE_HIGH_PR(44765,,,USD,,,\"PRICE\",\"CLOSE\",\"52W\")":23.29,"FROG^FG_PRICE(44675,,,USD)":22.67,"GBTC^P_PRICE_LOW_PR(44765,,,USD,,,\"PRICE\",\"CLOSE\",\"52W\")":12.06,"KBH^FF_ENTRPR_VAL_DAILY(44765,,,,USD,\"DIL\")":4793.64672,"CPNG^FF_ENTRPR_VAL_DAILY(44765,,,,USD,\"DIL\")":29720.78896,"FB^P_PRICE_LOW_PR(44765,,,USD,,,\"PRICE\",\"CLOSE\",\"52W\")":155.85,"ZNGA^FG_MKT_VALUE(44765,,,USD)":null,"FUN^P_PRICE_LOW_PR(44765,,,USD,,,\"PRICE\",\"CLOSE\",\"52W\")":39.2,"DAL^FF_GROSS_INC(CAL_R,2023,,,,USD)":null,"CDNS^FG_PRICE(44765,,,USD)":167.71,"CHWY^FF_ENTRPR_VAL_DAILY(44765,,,,USD,\"DIL\")":17974.9652,"FANG^P_PRICE_HIGH_PR(44765,,,USD,,,\"PRICE\",\"CLOSE\",\"52W\")":160.4,"PEP^FE_ESTIMATE(GROSS_INC,MEAN,CALA_ROLL,2022,2022,,,'CURRENCY=USD')":44607.125,"DG^FG_PRICE(44735,,,USD)":243.61,"SHOP^P_PRICE_HIGH_PR(44765,,,USD,,,\"PRICE\",\"CLOSE\",\"52W\")":169.06,"CPB^P_PRICE_HIGH_PR(44765,,,USD,,,\"PRICE\",\"CLOSE\",\"52W\")":51.39,"KEY^FF_ENTRPR_VAL_DAILY(44765,,,,USD,\"DIL\")":40691.81632,"URI^FE_ESTIMATE(CAPEX,MEAN,CALA_ROLL,2023,2023,,,'CURRENCY=USD')":2576.6255,"NKLA^P_PRICE_LOW_PR(44765,,,USD,,,\"PRICE\",\"CLOSE\",\"52W\")":4.72,"JMIA^FF_DEBT(QTR_R,0,,,,USD)":11.746,"JWN^P_PRICE_LOW_PR(44765,,,USD,,,\"PRICE\",\"CLOSE\",\"52W\")":19.54,"PLYA^FF_CASH_ST(QTR_R,0,,,,USD)":324.16500000171,"TDC^FG_PRICE(44585,,,USD)":40.56,"VNO^P_PRICE_LOW_PR(44765,,,USD,,,\"PRICE\",\"CLOSE\",\"52W\")":27.86,"BLK^P_PRICE_HIGH_PR(44765,,,USD,,,\"PRICE\",\"CLOSE\",\"52W\")":971.49,"CABO^FG_PRICE(44765,,,USD)":1435.31,"IP^FF_ENTRPR_VAL_DAILY(44765,,,,USD,\"DIL\")":23111.648,"BF.B^FF_EBITDA_OPER(CAL_R,2022,,,,USD)":null,"OLO^FF_ENTRPR_VAL_DAILY(44765,,,,USD,\"DIL\")":1446.13070377,"W^FG_PRICE(44585,,,USD)":152.78,"INTC^FF_DEBT(QTR_R,0,,,,USD)":37247.0,"MU^FG_COMPANY_NAME":"Micron Technology, Inc.","MNST^P_PRICE_LOW_PR(44765,,,USD,,,\"PRICE\",\"CLOSE\",\"52W\")":72.49,"FANG^FG_PRICE(44675,,,USD)":130.1,"HON^P_PRICE_HIGH_PR(44765,,,USD,,,\"PRICE\",\"CLOSE\",\"52W\")":234.18,"ONTO^FE_ESTIMATE(CAPEX,MEAN,CALA_ROLL,2022,2022,,,'CURRENCY=USD')":null,"PATK^FG_PRICE(44735,,,USD)":51.94,"IRM^FG_MKT_VALUE(44765,,,USD)":13763.922,"SBAC^FG_PRICE(44735,,,USD)":325.84,"CSCO^FE_ESTIMATE(SALES,MEAN,NTMA,,NOW,,,'CURRENCY=USD')":52793.664,"ZEN^FG_PRICE(44735,,,USD)":57.95,"FTDR^FG_PRICE(44765,,,USD)":26.97,"DGX^FF_CASH_ST(QTR_R,0,,,,USD)":790.0,"MTN^P_PRICE_HIGH_PR(44765,,,USD,,,\"PRICE\",\"CLOSE\",\"52W\")":372.51,"FDX^FF_EBITDA_OPER(CAL_R,2022,,,,USD)":null,"BF.B^FG_PRICE(44735,,,USD)":69.5,"FUN^P_PRICE_HIGH_PR(44765,,,USD,,,\"PRICE\",\"CLOSE\",\"52W\")":61.65,"WBA^FG_PRICE(44765,,,USD)":38.66,"IBM^FF_ENTRPR_VAL_DAILY(44765,,,,USD,\"DIL\")":162461.275,"ONTO^FF_CAPEX(CAL_R,2022,,,,USD)":null,"HLT^P_PRICE_LOW_PR(44765,,,USD,,,\"PRICE\",\"CLOSE\",\"52W\")":109.75,"SGMS^FF_SALES(CAL_R,2021,,,,USD)":2153.0,"JKHY^FF_ENTRPR_VAL_DAILY(44765,,,,USD,\"DIL\")":14820.31511,"ROKU^FF_ENTRPR_VAL_DAILY(44765,,,,USD,\"DIL\")":10382.22876,"WDAY^FG_PRICE(44585,,,USD)":247.63,"NATI^FG_PRICE(44765,,,USD)":34.43,"SQ^FG_PRICE(44765,,,USD)":71.8,"LSPD^FF_ENTRPR_VAL_DAILY(44765,,,,USD,\"DIL\")":1993.96719400555,"CMG^FG_MKT_VALUE(44765,,,USD)":37674.58,"DVN^FG_MKT_VALUE(44765,,,USD)":36425.4,"CHDN^FF_GROSS_INC(CAL_R,2022,,,,USD)":null,"W^FG_PRICE(44675,,,USD)":85.23,"TDC^FG_PRICE(44765,,,USD)":38.36,"RPD^P_PRICE_LOW_PR(44765,,,USD,,,\"PRICE\",\"CLOSE\",\"52W\")":61.71,"ADYEY^FF_ENTRPR_VAL_DAILY(44765,,,,USD,\"DIL\")":49919.826644419,"AVGO^FG_MKT_VALUE(44765,,,USD)":206964.81,"REG^FF_DEBT(QTR_R,0,,,,USD)":4295.312,"FSLY^FF_ENTRPR_VAL_DAILY(44765,,,,USD,\"DIL\")":1798.46823,"FISV^P_PRICE_LOW_PR(44765,,,USD,,,\"PRICE\",\"CLOSE\",\"52W\")":88.38,"SLG^FG_COMPANY_NAME":"SL Green Realty Corp.","SPGI^FG_PRICE(44735,,,USD)":333.74,"PTC^P_PRICE_HIGH_PR(44765,,,USD,,,\"PRICE\",\"CLOSE\",\"52W\")":152.69,"CCS^FG_PRICE(44765,,,USD)":53.43,"EXPE^FF_ENTRPR_VAL_DAILY(44765,,,,USD,\"DIL\")":16962.65308,"SBAC^FG_MKT_VALUE(44765,,,USD)":34592.62,"LI^FG_MKT_VALUE(44765,,,USD)":27051.234,"IGT^FF_EBIT_OPER(CAL_R,2022,,,,USD)":null,"TMHC^FG_PRICE(44585,,,USD)":30.5,"AZPN^P_PRICE_HIGH_PR(44765,,,USD,,,\"PRICE\",\"CLOSE\",\"52W\")":210.23,"HLT^FG_PRICE(44765,,,USD)":120.83,"CDNS^FF_ENTRPR_VAL_DAILY(44765,,,,USD,\"DIL\")":45654.95778,"EXR^FG_MKT_VALUE(44765,,,USD)":23889.756,"INTU^FF_DEBT(QTR_R,0,,,,USD)":7345.0,"APPS^FF_CASH_ST(QTR_R,0,,,,USD)":127.162,"QCOM^FF_CASH_ST(QTR_R,0,,,,USD)":11546.0,"JPM^FF_COM_SHS_OUT_EPS_DIL(QTR_R,0)":2966.3,"FISV^FG_PRICE(44675,,,USD)":97.36,"ADBE^P_PRICE_LOW_PR(44765,,,USD,,,\"PRICE\",\"CLOSE\",\"52W\")":360.79,"WMT^FG_PRICE(44765,,,USD)":132.21,"RJF^FF_ENTRPR_VAL_DAILY(44765,,,,USD,\"DIL\")":32965.49,"MRK^FF_CASH_ST(QTR_R,0,,,,USD)":8986.0,"CMA^FF_CASH_ST(QTR_R,0,,,,USD)":null,"BF.B^FE_ESTIMATE(SALES,MEAN,CALA_ROLL,2022,2022,,,'CURRENCY=USD')":4048.4497,"PAR^FG_PRICE(44585,,,USD)":39.61,"NTES^P_PRICE_HIGH_PR(44765,,,USD,,,\"PRICE\",\"CLOSE\",\"52W\")":115.55,"CPB^FG_PRICE(44765,,,USD)":47.85,"BK^FF_ENTRPR_VAL_DAILY(44765,,,,USD,\"DIL\")":-51237.4352,"EGHT^FF_CASH_ST(QTR_R,0,,,,USD)":144.741,"FTCH^FG_MKT_VALUE(44765,,,USD)":3187.8022,"FUN^FG_MKT_VALUE(44765,,,USD)":2367.7966,"S^FF_CASH_ST(QTR_R,0,,,,USD)":1617.519,"FDX^FE_ESTIMATE(EBITDA,MEAN,CALA_ROLL,2023,2023,,,'CURRENCY=USD')":12339.636,"MNST^FG_PRICE(44585,,,USD)":88.14,"ACEL^P_PRICE_LOW_PR(44765,,,USD,,,\"PRICE\",\"CLOSE\",\"52W\")":9.99,"CVS^FG_PRICE(44765,,,USD)":94.06,"CSCO^FF_ENTRPR_VAL_DAILY(44765,,,,USD,\"DIL\")":175774.2,"LSPD^FF_DEBT(QTR_R,0,,,,USD)":60.511,"NDAQ^FF_DEBT(QTR_R,0,,,,USD)":6186.0,"CZR^FF_EBIT_OPER(CAL_R,2023,,,,USD)":null,"CHDN^FG_PRICE(44735,,,USD)":180.2,"COP^P_PRICE_LOW_PR(44765,,,USD,,,\"PRICE\",\"CLOSE\",\"52W\")":52.44,"ARW^FG_PRICE(44765,,,USD)":119.61,"NEWR^FF_ENTRPR_VAL_DAILY(44765,,,,USD,\"DIL\")":3774.37176,"HAL^FF_CASH_ST(QTR_R,0,,,,USD)":2226.0,"HD^FG_MKT_VALUE(44765,,,USD)":315100.94,"RPD^FF_DEBT(QTR_R,0,,,,USD)":918.285,"PFG^FF_CASH_ST(QTR_R,0,,,,USD)":null,"NOC^FF_SALES(CAL_R,2022,,,,USD)":null,"AAL^FG_PRICE(44735,,,USD)":12.98,"FUN^FG_PRICE(44765,,,USD)":41.51,"JWN^P_PRICE_HIGH_PR(44765,,,USD,,,\"PRICE\",\"CLOSE\",\"52W\")":37.81,"MCRI^FF_ENTRPR_VAL_DAILY(44765,,,,USD,\"DIL\")":1249.0677,"BB^FG_MKT_VALUE(44765,,,USD)":3422.618,"ICE^FG_MKT_VALUE(44765,,,USD)":55329.742,"AAL^FF_EBIT_OPER(CAL_R,2023,,,,USD)":null,"CHTR^FG_PRICE(44675,,,USD)":511.37,"ACEL^FG_PRICE(44765,,,USD)":11.34,"LRCX^P_PRICE_HIGH_PR(44765,,,USD,,,\"PRICE\",\"CLOSE\",\"52W\")":729.82,"HUBS^FF_ENTRPR_VAL_DAILY(44765,,,,USD,\"DIL\")":13843.1235,"HFC^FF_DEBT(QTR_R,0,,,,USD)":3779.91,"MKC^FF_CASH_ST(QTR_R,0,,,,USD)":325.8,"JNPR^FF_DEBT(QTR_R,0,,,,USD)":1782.1,"IBKR^FG_MKT_VALUE(44765,,,USD)":5545.9297,"O^FG_PRICE(44735,,,USD)":67.99,"KLAC^P_PRICE_LOW_PR(44765,,,USD,,,\"PRICE\",\"CLOSE\",\"52W\")":293.0,"CMA^P_PRICE_HIGH_PR(44765,,,USD,,,\"PRICE\",\"CLOSE\",\"52W\")":101.24,"EVRI^P_PRICE_HIGH_PR(44765,,,USD,,,\"PRICE\",\"CLOSE\",\"52W\")":25.94,"SCSC^FF_ENTRPR_VAL_DAILY(44765,,,,USD,\"DIL\")":971.57103,"GTLB^FG_MKT_VALUE(44765,,,USD)":8537.06,"PINS^FG_MKT_VALUE(44765,,,USD)":12015.71,"TXN^FG_PRICE(44735,,,USD)":151.14,"QCOM^P_PRICE_HIGH_PR(44765,,,USD,,,\"PRICE\",\"CLOSE\",\"52W\")":189.28,"VIV^FG_PRICE(44765,,,USD)":8.54,"DELL^P_PRICE_HIGH_PR(44765,,,USD,,,\"PRICE\",\"CLOSE\",\"52W\")":114.54,"WU^FF_ENTRPR_VAL_DAILY(44765,,,,USD,\"DIL\")":7814.085,"MSTR^FE_ESTIMATE(EBIT,MEAN,CALA_ROLL,2022,2022,,,'CURRENCY=USD')":82.8565,"AMGN^FG_MKT_VALUE(44765,,,USD)":131386.48,"FIVE^FF_CASH_ST(QTR_R,0,,,,USD)":309.641,"PATK^FG_MKT_VALUE(44765,,,USD)":1354.9828,"DOCN^FF_CASH_ST(QTR_R,0,,,,USD)":1555.206,"JMIA^FF_CASH_ST(QTR_R,0,,,,USD)":421.246,"ZEN^P_PRICE_HIGH_PR(44765,,,USD,,,\"PRICE\",\"CLOSE\",\"52W\")":150.84,"APPS^FF_DEBT(QTR_R,0,,,,USD)":537.822,"SE^FF_CASH_ST(QTR_R,0,,,,USD)":10186.6222030647,"WYNN^FG_MKT_VALUE(44765,,,USD)":7158.519,"BSY^P_PRICE_LOW_PR(44765,,,USD,,,\"PRICE\",\"CLOSE\",\"52W\")":27.72,"LH^FG_MKT_VALUE(44765,,,USD)":22952.951,"PBCT^FG_MKT_VALUE(44765,,,USD)":null,"SPB^FF_CASH_ST(QTR_R,0,,,,USD)":193.7,"JAMF^FG_PRICE(44585,,,USD)":33.63,"ORCL^FF_ENTRPR_VAL_DAILY(44765,,,,USD,\"DIL\")":266707.4,"RBLX^FF_DEBT(QTR_R,0,,,,USD)":1301.198,"PLYA^FG_MKT_VALUE(44765,,,USD)":1085.846,"UDR^FG_FACTSET_IND":"Real Estate Investment Trusts","EQIX^FF_COM_SHS_OUT_EPS_DIL(QTR_R,0)":91.162,"DOCU^FG_MKT_VALUE(44765,,,USD)":12886.391,"GRUB^FG_PRICE(44675,,,USD)":5.414,"SAP^FF_ENTRPR_VAL_DAILY(44765,,,,USD,\"DIL\")":120398.338202034,"MDB^FG_MKT_VALUE(44765,,,USD)":20544.164,"PLYA^FF_DEBT(QTR_R,0,,,,USD)":1141.81000000602,"QSR^FG_FACTSET_IND":"Restaurants","MDC^P_PRICE_HIGH_PR(44765,,,USD,,,\"PRICE\",\"CLOSE\",\"52W\")":55.83,"LLY^FG_MKT_VALUE(44765,,,USD)":312365.1,"TWTR^FG_MKT_VALUE(44765,,,USD)":30449.592,"HPQ^FG_MKT_VALUE(44765,,,USD)":33578.527,"BXP^P_PRICE_HIGH_PR(44765,,,USD,,,\"PRICE\",\"CLOSE\",\"52W\")":132.51,"GDEN^FF_ENTRPR_VAL_DAILY(44765,,,,USD,\"DIL\")":2297.63976,"LYV^FF_DEBT(QTR_R,0,,,,USD)":7605.66,"KHC^FF_DEBT(QTR_R,0,,,,USD)":21750.0,"HST^FF_COM_SHS_OUT_EPS_DIL(QTR_R,0)":716.1,"NTES^FF_COM_SHS_OUT_EPS_DIL(QTR_R,0)":663.2258,"ORCL^FG_MKT_VALUE(44765,,,USD)":199603.25,"K^FG_PRICE(44585,,,USD)":66.2,"NET^FF_ENTRPR_VAL_DAILY(44765,,,,USD,\"DIL\")":16547.1031,"HAL^FG_MKT_VALUE(44765,,,USD)":24768.26,"MTH^FF_DEBT(QTR_R,0,,,,USD)":1189.375,"KBH^FF_EBITDA_OPER(CAL_R,2022,,,,USD)":null,"UAL^P_PRICE_HIGH_PR(44765,,,USD,,,\"PRICE\",\"CLOSE\",\"52W\")":53.11,"APPN^FF_DEBT(QTR_R,0,,,,USD)":56.099,"VRNS^FG_MKT_VALUE(44765,,,USD)":3187.3914,"EXAS^FG_MKT_VALUE(44765,,,USD)":7986.1436,"VEEV^P_PRICE_LOW_PR(44765,,,USD,,,\"PRICE\",\"CLOSE\",\"52W\")":153.1,"AMD^FF_CASH_ST(QTR_R,0,,,,USD)":6532.0,"BK^FF_DEBT(QTR_R,0,,,,USD)":39564.0,"SONY^FF_CASH_ST(QTR_R,0,,,,USD)":19858.3645726056,"ABBV^P_COM_SHS_OUT(0)":1767.1101,"MYE^P_COM_SHS_OUT(0)":36.343872,"EOG^FG_MKT_VALUE(44765,,,USD)":59157.016,"REG^P_PRICE_LOW_PR(44765,,,USD,,,\"PRICE\",\"CLOSE\",\"52W\")":56.6,"CABO^FF_ENTRPR_VAL_DAILY(44765,,,,USD,\"DIL\")":12739.32284353,"FSR^FG_MKT_VALUE(44765,,,USD)":2874.0315,"KR^FF_DEBT(QTR_R,0,,,,USD)":20751.0,"MGNI^FF_CAPEX(CAL_R,2023,,,,USD)":null,"BL^FF_ENTRPR_VAL_DAILY(44765,,,,USD,\"DIL\")":4257.03905,"BKI^FF_CASH_ST(QTR_R,0,,,,USD)":27.6,"ACN^FG_MKT_VALUE(44765,,,USD)":182180.14,"NOC^FG_MKT_VALUE(44765,,,USD)":70237.83,"FB^FG_PRICE(44765,,,USD)":169.27,"SPG^FG_MKT_VALUE(44765,,,USD)":34074.12,"YELP^FF_CASH_ST(QTR_R,0,,,,USD)":475.121,"ZEN^FF_CASH_ST(QTR_R,0,,,,USD)":1099.52,"DTEGY^FG_FACTSET_IND":"Major Telecommunications","EPD^P_COM_SHS_OUT(0)":2180.4531,"BYDDY^FG_MKT_VALUE(44765,,,USD)":39930.418,"MSFT^P_PRICE_LOW_PR(44765,,,USD,,,\"PRICE\",\"CLOSE\",\"52W\")":242.26,"NVDA^FF_CASH_ST(QTR_R,0,,,,USD)":20338.0,"PNC^FF_DEBT(QTR_R,0,,,,USD)":35984.0,"BBY^FF_CASH_ST(QTR_R,0,,,,USD)":960.0,"TTM^FG_PRICE(44585,,,USD)":31.51,"CME^FF_ENTRPR_VAL_DAILY(44765,,,,USD,\"DIL\")":75285.1264,"INTU^FF_CASH_ST(QTR_R,0,,,,USD)":3904.0,"UHS^FG_MKT_VALUE(44765,,,USD)":8255.501,"MPNGF^P_COM_SHS_OUT(0)":5509.218,"C^FG_PRICE(44765,,,USD)":51.91,"BIGC^FF_DEBT(QTR_R,0,,,,USD)":350.923,"GOOGL^FF_CASH_ST(QTR_R,0,,,,USD)":133970.0,"EVRI^FF_DEBT(QTR_R,0,,,,USD)":1002.583,"HON^P_COM_SHS_OUT(0)":680.7329,"PFE^FF_CASH_ST(QTR_R,0,,,,USD)":23897.0,"RF^FG_MKT_VALUE(44765,,,USD)":19297.424,"BIDU^P_PRICE_HIGH_PR(44765,,,USD,,,\"PRICE\",\"CLOSE\",\"52W\")":180.96,"PSA^FF_CASH_ST(QTR_R,0,,,,USD)":940.524,"MSTR^FF_DEBT(QTR_R,0,,,,USD)":2435.821,"FIS^FF_CASH_ST(QTR_R,0,,,,USD)":1547.0,"DAL^FG_PRICE(44675,,,USD)":43.69,"WHR^FF_ENTRPR_VAL_DAILY(44765,,,,USD,\"DIL\")":13891.099,"TRP^FF_CASH_ST(QTR_R,0,,,,USD)":859.052880188944,"MKC^FG_MKT_VALUE(44765,,,USD)":22566.436,"LILA^FE_ESTIMATE(SALES,MEAN,CALA_ROLL,2022,2022,,,'CURRENCY=USD')":4919.553,"MGNI^P_PRICE_HIGH_PR(44765,,,USD,,,\"PRICE\",\"CLOSE\",\"52W\")":33.85,"MIME^FF_DEBT(QTR_R,0,,,,USD)":208.706000001992,"ALRM^FF_CASH_ST(QTR_R,0,,,,USD)":671.753,"MNST^FF_CASH_ST(QTR_R,0,,,,USD)":2732.434,"BABA^FG_COMPANY_NAME":"Alibaba Group Holding Ltd. Sponsored ADR","APPF^P_PRICE_HIGH_PR(44765,,,USD,,,\"PRICE\",\"CLOSE\",\"52W\")":143.05,"SPGI^P_PRICE_LOW_PR(44765,,,USD,,,\"PRICE\",\"CLOSE\",\"52W\")":316.03,"JNPR^FG_MKT_VALUE(44752,,,USD)":9301.905,"SOFI^FF_SALES(CAL_R,2022,,,,USD)":null,"NLSN^FF_CAPEX(CAL_R,2023,,,,USD)":null,"MAR^FG_MKT_VALUE(44752,,,USD)":45101.664,"FTCH^FG_PRICE(44735,,,USD)":8.65,"DG^FG_PRICE(44585,,,USD)":216.58,"CAG^FG_MKT_VALUE(44752,,,USD)":16944.387,"PD^P_PRICE_HIGH_PR(44765,,,USD,,,\"PRICE\",\"CLOSE\",\"52W\")":47.49,"SNOW^FG_PRICE(44765,,,USD)":142.99,"BBY^FG_MKT_VALUE(44752,,,USD)":16025.206,"AMP^P_PRICE_HIGH_PR(44765,,,USD,,,\"PRICE\",\"CLOSE\",\"52W\")":328.58,"MPNGF^FG_PRICE(44765,,,USD)":24.1125,"M^FG_MKT_VALUE(44752,,,USD)":4833.615,"FTDR^P_PRICE_LOW_PR(44765,,,USD,,,\"PRICE\",\"CLOSE\",\"52W\")":20.74,"FISV^FG_MKT_VALUE(44752,,,USD)":60153.42,"WBA^P_PRICE_LOW_PR(44765,,,USD,,,\"PRICE\",\"CLOSE\",\"52W\")":36.86,"MLM^FG_MKT_VALUE(44752,,,USD)":19173.65,"HPE^FG_MKT_VALUE(44752,,,USD)":17138.162,"PCAR^FF_ENTRPR_VAL_DAILY(44765,,,,USD,\"DIL\")":35583.724,"PLD^FF_ENTRPR_VAL_DAILY(44765,,,,USD,\"DIL\")":119116.2786,"BYD^FG_MKT_VALUE(44752,,,USD)":5437.558,"BYDDY^FF_ENTRPR_VAL_DAILY(44765,,,,USD,\"DIL\")":104008.52948972,"CABO^FG_MKT_VALUE(44752,,,USD)":8016.975,"CL^FF_ENTRPR_VAL_DAILY(44765,,,,USD,\"DIL\")":72440.439,"V^FF_ENTRPR_VAL_DAILY(44765,,,,USD,\"DIL\")":466322.4,"DELL^FF_ENTRPR_VAL_DAILY(44765,,,,USD,\"DIL\")":54794.2,"KO^FG_MKT_VALUE(44752,,,USD)":273713.78,"ALK^FG_MKT_VALUE(44752,,,USD)":5155.902,"RJF^FF_GROSS_INC(CAL_R,2023,,,,USD)":null,"IBM^FF_CAPEX(CAL_R,2022,,,,USD)":null,"FTDR^FE_ESTIMATE(GROSS_INC,MEAN,CALA_ROLL,2022,2022,,,'CURRENCY=USD')":751.75714,"BA^FG_MKT_VALUE(44752,,,USD)":82278.82,"SONY^FE_ESTIMATE(EBITDA,MEAN,CALA_ROLL,2023,2023,,,'CURRENCY=USD')":14685.933,"CTS^FE_ESTIMATE(EBITDA,MEAN,CALA_ROLL,2022,2022,,,'CURRENCY=USD')":133.212,"DLR^FG_PRICE(44585,,,USD)":153.91,"ASML^P_PRICE_HIGH_PR(44765,,,USD,,,\"PRICE\",\"CLOSE\",\"52W\")":889.33,"COF^FG_PRICE(44765,,,USD)":108.93,"GDEN^FG_PRICE(44765,,,USD)":41.24,"BBY^FF_ENTRPR_VAL_DAILY(44765,,,,USD,\"DIL\")":20523.12,"MYE^FF_EBITDA_OPER(CAL_R,2022,,,,USD)":null,"LUV^P_PRICE_LOW_PR(44765,,,USD,,,\"PRICE\",\"CLOSE\",\"52W\")":34.98,"AVLR^FG_PRICE(44735,,,USD)":80.15,"ILMN^FF_ENTRPR_VAL_DAILY(44765,,,,USD,\"DIL\")":33267.71,"BYD^FG_MKT_VALUE(44765,,,USD)":5987.6694,"ANTM^FF_DEBT(QTR_R,0,,,,USD)":24506.0,"PHM^FG_PRICE(44765,,,USD)":45.91,"RBLX^FF_CASH_ST(QTR_R,0,,,,USD)":3132.964,"LMND^FG_PRICE(44735,,,USD)":19.8,"ASML^P_PRICE_LOW_PR(44765,,,USD,,,\"PRICE\",\"CLOSE\",\"52W\")":428.88,"PNC^P_PRICE_HIGH_PR(44765,,,USD,,,\"PRICE\",\"CLOSE\",\"52W\")":226.45,"SGMS^P_PRICE_HIGH_PR(44765,,,USD,,,\"PRICE\",\"CLOSE\",\"52W\")":89.08,"PAR^FF_ENTRPR_VAL_DAILY(44765,,,,USD,\"DIL\")":1321.8307,"BYD^FE_ESTIMATE(EBITDA,MEAN,CALA_ROLL,2022,2022,,,'CURRENCY=USD')":1225.0522,"ULTA^FF_ENTRPR_VAL_DAILY(44765,,,,USD,\"DIL\")":22559.6348,"PXD^FG_PRICE(44735,,,USD)":223.67,"DE^FF_CASH_ST(QTR_R,0,,,,USD)":4560.0,"ORLY^FG_COMPANY_NAME":"O'Reilly Automotive, Inc.","TTD^P_PRICE_LOW_PR(44765,,,USD,,,\"PRICE\",\"CLOSE\",\"52W\")":41.21,"PNC^FG_PRICE(44735,,,USD)":155.8,"LULU^P_PRICE_HIGH_PR(44765,,,USD,,,\"PRICE\",\"CLOSE\",\"52W\")":477.91,"DAL^FF_ENTRPR_VAL_DAILY(44765,,,,USD,\"DIL\")":41742.35,"FROG^FF_CASH_ST(QTR_R,0,,,,USD)":427.663,"DFS^FG_PRICE(44765,,,USD)":100.0,"MU^P_PRICE_HIGH_PR(44765,,,USD,,,\"PRICE\",\"CLOSE\",\"52W\")":97.36,"MAXR^FG_PRICE(44765,,,USD)":26.01,"IRDM^FG_PRICE(44675,,,USD)":37.39,"NIO^P_PRICE_LOW_PR(44765,,,USD,,,\"PRICE\",\"CLOSE\",\"52W\")":12.71,"M^FF_ENTRPR_VAL_DAILY(44765,,,,USD,\"DIL\")":10672.561,"WHR^P_PRICE_HIGH_PR(44765,,,USD,,,\"PRICE\",\"CLOSE\",\"52W\")":239.47,"ALK^FF_SALES(CAL_R,2021,,,,USD)":6176.0,"LILA^FG_PRICE(44585,,,USD)":10.75,"EOG^P_PRICE_HIGH_PR(44765,,,USD,,,\"PRICE\",\"CLOSE\",\"52W\")":145.93,"GME^P_PRICE_HIGH_PR(44765,,,USD,,,\"PRICE\",\"CLOSE\",\"52W\")":61.8875,"AMZN^FF_ENTRPR_VAL_DAILY(44765,,,,USD,\"DIL\")":1309091.6,"MLCO^FE_ESTIMATE(EBIT,MEAN,CALA_ROLL,2023,2023,,,'CURRENCY=USD')":388.96832,"SPLK^P_PRICE_HIGH_PR(44765,,,USD,,,\"PRICE\",\"CLOSE\",\"52W\")":173.31,"CZR^FF_SALES(CAL_R,2022,,,,USD)":null,"CBRE^FF_ENTRPR_VAL_DAILY(44765,,,,USD,\"DIL\")":31125.9191345,"CHD^P_PRICE_LOW_PR(44765,,,USD,,,\"PRICE\",\"CLOSE\",\"52W\")":81.2,"FANG^FG_PRICE(44585,,,USD)":119.42,"EQIX^P_PRICE_HIGH_PR(44765,,,USD,,,\"PRICE\",\"CLOSE\",\"52W\")":882.83,"PINS^P_PRICE_HIGH_PR(44765,,,USD,,,\"PRICE\",\"CLOSE\",\"52W\")":76.91,"GD^P_PRICE_HIGH_PR(44765,,,USD,,,\"PRICE\",\"CLOSE\",\"52W\")":247.69,"TTD^FF_ENTRPR_VAL_DAILY(44765,,,,USD,\"DIL\")":22059.8063,"AAL^FE_ESTIMATE(GROSS_INC,MEAN,CALA_ROLL,2022,2022,,,'CURRENCY=USD')":-32018.0,"MTH^FF_ENTRPR_VAL_DAILY(44765,,,,USD,\"DIL\")":3950.34088,"UAL^FG_PRICE(44585,,,USD)":41.39,"MA^FF_DEBT(QTR_R,0,,,,USD)":14646.0,"KO^FE_ESTIMATE(EBIT,MEAN,CALA_ROLL,2022,2022,,,'CURRENCY=USD')":12030.045,"ACEL^FF_ENTRPR_VAL_DAILY(44765,,,,USD,\"DIL\")":1183.48794,"UHS^FG_PRICE(44675,,,USD)":132.93,"TER^P_PRICE_LOW_PR(44765,,,USD,,,\"PRICE\",\"CLOSE\",\"52W\")":85.8,"PSA^FG_PRICE(44585,,,USD)":352.13,"ULTA^FG_PRICE(44765,,,USD)":406.4,"KBH^FE_ESTIMATE(EBITDA,MEAN,CALA_ROLL,2022,2022,,,'CURRENCY=USD')":1354.4315,"SPB^FG_PRICE(44735,,,USD)":82.05,"MLCO^FE_ESTIMATE(EBIT,MEAN,CALA_ROLL,2022,2022,,,'CURRENCY=USD')":-433.85092,"WSM^P_PRICE_LOW_PR(44765,,,USD,,,\"PRICE\",\"CLOSE\",\"52W\")":105.47,"KR^FG_PRICE(44765,,,USD)":46.24,"OPEN^FF_SALES(CAL_R,2022,,,,USD)":null,"PAYC^FF_ENTRPR_VAL_DAILY(44765,,,,USD,\"DIL\")":18561.93807,"FRT^FG_PRICE(44675,,,USD)":121.79,"WSM^FG_PRICE(44765,,,USD)":137.26,"VZ^P_PRICE_HIGH_PR(44765,,,USD,,,\"PRICE\",\"CLOSE\",\"52W\")":56.2,"HPE^P_PRICE_LOW_PR(44765,,,USD,,,\"PRICE\",\"CLOSE\",\"52W\")":12.77,"LC^FF_ENTRPR_VAL_DAILY(44765,,,,USD,\"DIL\")":912.06669512,"HPE^FE_ESTIMATE(SALES,MEAN,CALA_ROLL,2023,2023,,,'CURRENCY=USD')":29118.58,"WYNN^P_PRICE_LOW_PR(44765,,,USD,,,\"PRICE\",\"CLOSE\",\"52W\")":52.02,"IRM^FG_PRICE(44735,,,USD)":47.95,"AVT^FF_ENTRPR_VAL_DAILY(44765,,,,USD,\"DIL\")":5960.59804,"IFF^FF_DEBT(QTR_R,0,,,,USD)":12442.0,"CAG^FG_PRICE(44585,,,USD)":35.31,"BKI^FG_PRICE(44765,,,USD)":65.03,"UHS^FG_PRICE(44765,,,USD)":110.99,"NTES^FF_ENTRPR_VAL_DAILY(44765,,,,USD,\"DIL\")":51884.59878607,"WY^FF_DEBT(QTR_R,0,,,,USD)":5053.0,"FSR^FF_DEBT(QTR_R,0,,,,USD)":678.185,"IGT^FE_ESTIMATE(EBIT,MEAN,CALA_ROLL,2022,2022,,,'CURRENCY=USD')":887.79285,"SKY^FG_PRICE(44735,,,USD)":47.92,"FICO^FG_PRICE(44765,,,USD)":467.65,"MTN^P_PRICE_LOW_PR(44765,,,USD,,,\"PRICE\",\"CLOSE\",\"52W\")":209.21,"MDB^FF_ENTRPR_VAL_DAILY(44765,,,,USD,\"DIL\")":19831.66106822,"MAA^FF_DEBT(QTR_R,0,,,,USD)":4567.402,"NLOK^FF_CASH_ST(QTR_R,0,,,,USD)":1891.0,"REGN^FF_DEBT(QTR_R,0,,,,USD)":2700.4,"DG^FF_ENTRPR_VAL_DAILY(44765,,,,USD,\"DIL\")":71576.10729,"DT^FF_COM_SHS_OUT_EPS_DIL(QTR_R,0)":290.339,"M^FG_PRICE(44735,,,USD)":19.07,"ADBE^P_PRICE_HIGH_PR(44765,,,USD,,,\"PRICE\",\"CLOSE\",\"52W\")":688.37,"GIS^FG_PRICE(44765,,,USD)":73.63,"ORCC^FF_ENTRPR_VAL_DAILY(44765,,,,USD,\"DIL\")":11681.58297014,"ZTS^FG_MKT_VALUE(44765,,,USD)":83856.67,"VZ^FF_DEBT(QTR_R,0,,,,USD)":175566.0,"BYD^FF_SALES(CAL_R,2022,,,,USD)":null,"GME^FG_PRICE(44675,,,USD)":34.555,"SNPS^FG_PRICE(44765,,,USD)":338.04,"HSY^P_PRICE_LOW_PR(44765,,,USD,,,\"PRICE\",\"CLOSE\",\"52W\")":168.68,"TU^FF_ENTRPR_VAL_DAILY(44765,,,,USD,\"DIL\")":48367.1614232484,"SPT^FF_DEBT(QTR_R,0,,,,USD)":22.987,"WB^FF_CASH_ST(QTR_R,0,,,,USD)":3294.524,"CNK^FF_CASH_ST(QTR_R,0,,,,USD)":568.6,"SAIL^FF_DEBT(QTR_R,0,,,,USD)":419.999,"EXPD^FF_GROSS_INC(CAL_R,2022,,,,USD)":null,"AMGN^FG_PRICE(44735,,,USD)":243.09,"ACEL^P_PRICE_HIGH_PR(44765,,,USD,,,\"PRICE\",\"CLOSE\",\"52W\")":13.89,"TER^FG_PRICE(44765,,,USD)":100.46,"ZG^FF_ENTRPR_VAL_DAILY(44765,,,,USD,\"DIL\")":8118.58023,"IS^FF_CASH_ST(QTR_R,0,,,,USD)":441.225,"MKTX^FF_CASH_ST(QTR_R,0,,,,USD)":340.82,"AVY^FF_EBIT_OPER(CAL_R,2023,,,,USD)":null,"CHDN^FG_PRICE(44675,,,USD)":203.31,"COP^P_PRICE_HIGH_PR(44765,,,USD,,,\"PRICE\",\"CLOSE\",\"52W\")":122.71,"BBY^P_PRICE_LOW_PR(44765,,,USD,,,\"PRICE\",\"CLOSE\",\"52W\")":65.19,"XOM^FF_ENTRPR_VAL_DAILY(44765,,,,USD,\"DIL\")":415257.28,"TEAM^FG_MKT_VALUE(44765,,,USD)":51644.035,"PATK^FF_CASH_ST(QTR_R,0,,,,USD)":63.846,"PDD^FF_CASH_ST(QTR_R,0,,,,USD)":22063.3223502699,"VIV^FG_MKT_VALUE(44765,,,USD)":14300.924,"TXN^FG_PRICE(44675,,,USD)":173.31,"ULTA^P_PRICE_LOW_PR(44765,,,USD,,,\"PRICE\",\"CLOSE\",\"52W\")":333.97,"VIV^P_PRICE_LOW_PR(44765,,,USD,,,\"PRICE\",\"CLOSE\",\"52W\")":7.69,"HPE^FG_PRICE(44765,,,USD)":13.77,"SOFI^FF_ENTRPR_VAL_DAILY(44765,,,,USD,\"DIL\")":10516.69780552,"COUP^FF_CASH_ST(QTR_R,0,,,,USD)":786.21,"OPEN^FF_DEBT(QTR_R,0,,,,USD)":5787.0,"CAT^FG_PRICE(44585,,,USD)":214.33,"IRDM^P_PRICE_HIGH_PR(44765,,,USD,,,\"PRICE\",\"CLOSE\",\"52W\")":48.79,"CNC^P_PRICE_HIGH_PR(44765,,,USD,,,\"PRICE\",\"CLOSE\",\"52W\")":91.35,"IP^P_PRICE_LOW_PR(44765,,,USD,,,\"PRICE\",\"CLOSE\",\"52W\")":40.98,"TSN^FF_ENTRPR_VAL_DAILY(44765,,,,USD,\"DIL\")":36578.56,"CME^FF_DEBT(QTR_R,0,,,,USD)":4000.1,"IGT^FF_CASH_ST(QTR_R,0,,,,USD)":685.000000003613,"AXP^FF_DEBT(QTR_R,0,,,,USD)":null,"KMB^FF_CASH_ST(QTR_R,0,,,,USD)":493.0,"IRM^FG_PRICE(44585,,,USD)":44.37,"KLAC^P_PRICE_HIGH_PR(44765,,,USD,,,\"PRICE\",\"CLOSE\",\"52W\")":445.0,"PBCT^FG_PRICE(44765,,,USD)":null,"ANET^FG_PRICE(44765,,,USD)":102.38,"GPRO^FF_ENTRPR_VAL_DAILY(44765,,,,USD,\"DIL\")":1003.47811,"BILI^FF_DEBT(QTR_R,0,,,,USD)":2827.41845469875,"ZNGA^FF_DEBT(QTR_R,0,,,,USD)":1691.6,"CAT^FG_PRICE(44675,,,USD)":216.3,"DE^FG_PRICE(44765,,,USD)":312.26,"CNC^P_PRICE_LOW_PR(44765,,,USD,,,\"PRICE\",\"CLOSE\",\"52W\")":59.73,"VMC^FG_PRICE(44765,,,USD)":155.65,"WMT^FF_ENTRPR_VAL_DAILY(44765,,,,USD,\"DIL\")":429524.65,"SCHW^FF_CASH_ST(QTR_R,0,,,,USD)":118100.0,"BYD^FF_DEBT(QTR_R,0,,,,USD)":3912.109,"IMAX^FG_MKT_VALUE(44765,,,USD)":1029.3158,"PG^FF_DEBT(QTR_R,0,,,,USD)":33669.0,"AVLR^FG_PRICE(44585,,,USD)":106.42,"EXR^P_PRICE_HIGH_PR(44765,,,USD,,,\"PRICE\",\"CLOSE\",\"52W\")":226.73,"JMIA^FG_PRICE(44765,,,USD)":5.59,"TAP^FG_PRICE(44765,,,USD)":57.91,"BIIB^FF_ENTRPR_VAL_DAILY(44765,,,,USD,\"DIL\")":32898.15,"PTC^FF_DEBT(QTR_R,0,,,,USD)":1469.536,"AFRM^FE_ESTIMATE(EBIT,MEAN,CALA_ROLL,2023,2023,,,'CURRENCY=USD')":16.635023,"ALTR^FG_PRICE(44735,,,USD)":54.18,"PEAK^P_PRICE_HIGH_PR(44765,,,USD,,,\"PRICE\",\"CLOSE\",\"52W\")":37.36,"ICE^FG_PRICE(44765,,,USD)":99.11,"MRNA^FG_PRICE(44765,,,USD)":163.52,"PENN^FF_ENTRPR_VAL_DAILY(44765,,,,USD,\"DIL\")":17412.418,"EGHT^FG_PRICE(44765,,,USD)":5.4,"GRUB^FG_PRICE(44735,,,USD)":3.727,"TTD^FG_MKT_VALUE(44765,,,USD)":22988.629,"AVY^FF_CASH_ST(QTR_R,0,,,,USD)":179.2,"AVLR^FG_MKT_VALUE(44765,,,USD)":7852.022,"CVS^FF_SALES(CAL_R,2022,,,,USD)":null,"ORLY^FF_ENTRPR_VAL_DAILY(44765,,,,USD,\"DIL\")":51910.174,"BILI^FG_MKT_VALUE(44765,,,USD)":7693.5566,"RPD^FF_CASH_ST(QTR_R,0,,,,USD)":234.52,"BF.B^FF_DEBT(QTR_R,0,,,,USD)":2344.0,"YELP^P_PRICE_LOW_PR(44765,,,USD,,,\"PRICE\",\"CLOSE\",\"52W\")":26.74,"EXR^FF_DEBT(QTR_R,0,,,,USD)":6255.508,"CME^FG_MKT_VALUE(44765,,,USD)":73494.44,"M^FG_MKT_VALUE(44765,,,USD)":4933.417,"C^FG_PRICE(44585,,,USD)":62.7,"SVMK^FF_ENTRPR_VAL_DAILY(44765,,,,USD,\"DIL\")":1451.92524,"FTI^FF_DEBT(QTR_R,0,,,,USD)":2901.80000000652,"MDC^FF_DEBT(QTR_R,0,,,,USD)":1699.332,"QSR^FG_COMPANY_NAME":"Restaurant Brands International Inc","CDAY^FG_COMPANY_NAME":"Ceridian HCM Holding, Inc.","SAP^FF_DEBT(QTR_R,0,,,,USD)":null,"MTN^FG_PRICE(44735,,,USD)":225.45,"DARK-GB^FF_ENTRPR_VAL_DAILY(44765,,,,USD,\"DIL\")":2945.07661203488,"ABNB^FG_MKT_VALUE(44765,,,USD)":66173.06,"LGIH^FF_CASH_ST(QTR_R,0,,,,USD)":53.325,"FUTU^FE_ESTIMATE(CAPEX,MEAN,CALA_ROLL,2022,2022,,,'CURRENCY=USD')":13.506799,"BIIB^P_PRICE_HIGH_PR(44765,,,USD,,,\"PRICE\",\"CLOSE\",\"52W\")":349.79,"TDC^FF_DEBT(QTR_R,0,,,,USD)":557.0,"XOM^FG_MKT_VALUE(44765,,,USD)":366885.47,"DIS^FF_DEBT(QTR_R,0,,,,USD)":52023.0,"PATH^P_PRICE_LOW_PR(44765,,,USD,,,\"PRICE\",\"CLOSE\",\"52W\")":14.26,"IQV^FF_DEBT(QTR_R,0,,,,USD)":13052.0,"CMA^FF_DEBT(QTR_R,0,,,,USD)":2630.0,"SPB^FG_MKT_VALUE(44765,,,USD)":2961.1677,"AMT^P_COM_SHS_OUT(0)":456.3474,"HD^P_COM_SHS_OUT(0)":1027.755,"OXY^FF_DEBT(QTR_R,0,,,,USD)":27103.0,"REG^P_PRICE_HIGH_PR(44765,,,USD,,,\"PRICE\",\"CLOSE\",\"52W\")":77.86,"FTNT^FF_ENTRPR_VAL_DAILY(44765,,,,USD,\"DIL\")":49132.63,"WWE^FG_MKT_VALUE(44765,,,USD)":4923.1333,"GIS^FF_CASH_ST(QTR_R,0,,,,USD)":847.9,"BLL^FE_ESTIMATE(GROSS_INC,MEAN,CALA_ROLL,2023,2023,,,'CURRENCY=USD')":3255.4487,"EB^FF_ENTRPR_VAL_DAILY(44765,,,,USD,\"DIL\")":747.4073,"PLAN^FF_DEBT(QTR_R,0,,,,USD)":49.272,"NOW^FF_DEBT(QTR_R,0,,,,USD)":2207.0,"SPCE^FF_CASH_ST(QTR_R,0,,,,USD)":902.684,"CARG^FG_PRICE(44765,,,USD)":23.77,"AVB^FF_CASH_ST(QTR_R,0,,,,USD)":457.411,"MS^FF_DEBT(QTR_R,0,,,,USD)":null,"SKLZ^FG_MKT_VALUE(44765,,,USD)":610.1939,"LYFT^FG_FACTSET_IND":"Other Transportation","HFC^P_COM_SHS_OUT(0)":223.22974,"TTM^FF_DEBT(QTR_R,0,,,,USD)":19326.8267898383,"MDB^P_PRICE_HIGH_PR(44765,,,USD,,,\"PRICE\",\"CLOSE\",\"52W\")":585.03,"ADI^FG_MKT_VALUE(44765,,,USD)":84868.734,"RF^FF_DEBT(QTR_R,0,,,,USD)":2319.0,"ROKU^FG_MKT_VALUE(44765,,,USD)":12147.27,"LI^FG_PRICE(44735,,,USD)":39.24,"PNC^FF_ENTRPR_VAL_DAILY(44765,,,,USD,\"DIL\")":102952.64,"SHOP^FF_DEBT(QTR_R,0,,,,USD)":1195.427,"MAR^FF_DEBT(QTR_R,0,,,,USD)":10535.0,"MSGS^FG_FACTSET_IND":"Movies/Entertainment","HSY^FG_PRICE(44765,,,USD)":215.92,"ADYEY^FF_CASH_ST(QTR_R,0,,,,USD)":null,"MPNGF^FF_CASH_ST(QTR_R,0,,,,USD)":18060.6537812741,"FTNT^FG_MKT_VALUE(44765,,,USD)":49145.402,"RACE^FG_FACTSET_IND":"Motor Vehicles","MRK^FG_MKT_VALUE(44765,,,USD)":227871.08,"CMA^FG_MKT_VALUE(44765,,,USD)":10199.279,"YELP^P_PRICE_HIGH_PR(44765,,,USD,,,\"PRICE\",\"CLOSE\",\"52W\")":40.39,"SPG^FF_DEBT(QTR_R,0,,,,USD)":25674.521,"PUBM^FF_DEBT(QTR_R,0,,,,USD)":25.994,"DBX^FG_MKT_VALUE(44765,,,USD)":8522.446,"GDEN^FG_PRICE(44585,,,USD)":44.81,"SPGI^FF_ENTRPR_VAL_DAILY(44765,,,,USD,\"DIL\")":111323.022,"OKE^FF_DEBT(QTR_R,0,,,,USD)":13810.411,"LW^FF_DEBT(QTR_R,0,,,,USD)":2752.4,"FTDR^FE_ESTIMATE(SALES,MEAN,CALA_ROLL,2022,2022,,,'CURRENCY=USD')":1674.46,"SPCE^P_PRICE_HIGH_PR(44765,,,USD,,,\"PRICE\",\"CLOSE\",\"52W\")":35.21,"QLYS^FG_MKT_VALUE(44765,,,USD)":5044.5493,"MAXR^FG_MKT_VALUE(44765,,,USD)":1889.949,"MRNA^FG_MKT_VALUE(44765,,,USD)":65041.72,"LYV^FG_COMPANY_NAME":"Live Nation Entertainment, Inc.","LSPD^FF_CASH_ST(QTR_R,0,,,,USD)":955.185,"NDAQ^FF_CASH_ST(QTR_R,0,,,,USD)":645.0,"MCO^P_PRICE_LOW_PR(44765,,,USD,,,\"PRICE\",\"CLOSE\",\"52W\")":253.64,"EB^FF_CASH_ST(QTR_R,0,,,,USD)":734.345,"FB^FF_CASH_ST(QTR_R,0,,,,USD)":44184.0,"GDEN^FG_MKT_VALUE(44765,,,USD)":1195.1559,"DOCN^FG_PRICE(44765,,,USD)":39.16,"QCOM^FF_DEBT(QTR_R,0,,,,USD)":15680.0,"CI^FF_CASH_ST(ANN_R,0,,,,USD)":null,"SYF^FG_MKT_VALUE(44765,,,USD)":16388.66,"TSM^FG_PRICE(44585,,,USD)":125.96,"ESTC^FF_ENTRPR_VAL_DAILY(44765,,,,USD,\"DIL\")":6799.3349351,"CTXS^FG_MKT_VALUE(44765,,,USD)":12845.339,"HON^FG_MKT_VALUE(44765,,,USD)":123532.61,"RTX^FG_MKT_VALUE(44765,,,USD)":140110.98,"REG^FG_FACTSET_IND":"Real Estate Investment Trusts","CSCO^FG_PRICE(44765,,,USD)":44.46,"SONY^P_PRICE_LOW_PR(44765,,,USD,,,\"PRICE\",\"CLOSE\",\"52W\")":80.06,"STZ^P_PRICE_LOW_PR(44765,,,USD,,,\"PRICE\",\"CLOSE\",\"52W\")":209.08,"HON^FG_MKT_VALUE(44752,,,USD)":117998.25,"PEP^FF_CAPEX(CAL_R,2022,,,,USD)":null,"SPSC^FG_PRICE(44735,,,USD)":109.71,"MTH^FG_MKT_VALUE(44752,,,USD)":3000.1914,"DELL^FG_PRICE(44735,,,USD)":49.04,"VNO^P_PRICE_HIGH_PR(44765,,,USD,,,\"PRICE\",\"CLOSE\",\"52W\")":46.98,"TENB^P_PRICE_HIGH_PR(44765,,,USD,,,\"PRICE\",\"CLOSE\",\"52W\")":62.66,"ORCL^P_PRICE_HIGH_PR(44765,,,USD,,,\"PRICE\",\"CLOSE\",\"52W\")":103.65,"PYPL^P_PRICE_LOW_PR(44765,,,USD,,,\"PRICE\",\"CLOSE\",\"52W\")":69.55,"MS^P_PRICE_LOW_PR(44765,,,USD,,,\"PRICE\",\"CLOSE\",\"52W\")":72.9,"FIVE^FG_MKT_VALUE(44752,,,USD)":6790.8784,"WDAY^FG_PRICE(44765,,,USD)":148.0,"KBH^FG_PRICE(44765,,,USD)":32.42,"ADP^FG_MKT_VALUE(44752,,,USD)":90763.89,"AVY^FG_MKT_VALUE(44752,,,USD)":13478.773,"GDEN^P_PRICE_LOW_PR(44765,,,USD,,,\"PRICE\",\"CLOSE\",\"52W\")":37.65,"MNST^P_PRICE_HIGH_PR(44765,,,USD,,,\"PRICE\",\"CLOSE\",\"52W\")":98.79,"FTNT^FG_MKT_VALUE(44752,,,USD)":50325.277,"LLY^FF_ENTRPR_VAL_DAILY(44765,,,,USD,\"DIL\")":312050.7,"OKTA^FF_ENTRPR_VAL_DAILY(44765,,,,USD,\"DIL\")":15759.31925,"LVS^FG_MKT_VALUE(44752,,,USD)":26270.068,"SNAP^FF_ENTRPR_VAL_DAILY(44765,,,,USD,\"DIL\")":15588.2094,"HCA^FF_ENTRPR_VAL_DAILY(44765,,,,USD,\"DIL\")":102192.20383,"GME^FF_ENTRPR_VAL_DAILY(44765,,,,USD,\"DIL\")":10411.508,"MNST^FG_MKT_VALUE(44752,,,USD)":51632.332,"TAP^FG_MKT_VALUE(44752,,,USD)":12037.368,"DGX^FF_DEBT(QTR_R,0,,,,USD)":4637.0,"CMG^FF_DEBT(QTR_R,0,,,,USD)":3554.622,"FDX^FG_MKT_VALUE(44752,,,USD)":59737.94,"TSN^FF_EBITDA_OPER(CAL_R,2022,,,,USD)":null,"HPE^FE_ESTIMATE(CAPEX,MEAN,CALA_ROLL,2022,2022,,,'CURRENCY=USD')":2540.1067,"MGNI^FG_MKT_VALUE(44752,,,USD)":1158.0283,"PKG^FE_ESTIMATE(SALES,MEAN,CALA_ROLL,2023,2023,,,'CURRENCY=USD')":8770.815,"AZPN^FG_PRICE(44585,,,USD)":null,"MAA^FG_PRICE(44765,,,USD)":174.05,"JMIA^P_PRICE_LOW_PR(44765,,,USD,,,\"PRICE\",\"CLOSE\",\"52W\")":4.78,"KO^FG_PRICE(44765,,,USD)":61.59,"EXAS^FF_ENTRPR_VAL_DAILY(44765,,,,USD,\"DIL\")":9499.83063,"AVY^FE_ESTIMATE(EBIT,MEAN,CALA_ROLL,2023,2023,,,'CURRENCY=USD')":1235.8619,"VIV^FF_ENTRPR_VAL_DAILY(44765,,,,USD,\"DIL\")":16327.00419602,"AXP^FG_PRICE(44675,,,USD)":180.54,"CBRE^FG_MKT_VALUE(44765,,,USD)":26887.586,"MDC^FG_PRICE(44675,,,USD)":36.27,"SNAP^FF_EBIT_OPER(CAL_R,2022,,,,USD)":null,"KDP^P_PRICE_HIGH_PR(44765,,,USD,,,\"PRICE\",\"CLOSE\",\"52W\")":39.28,"VNO^FG_FACTSET_IND":"Real Estate Investment Trusts","ANSS^FG_PRICE(44675,,,USD)":276.52,"SBAC^P_PRICE_HIGH_PR(44765,,,USD,,,\"PRICE\",\"CLOSE\",\"52W\")":389.02,"SSTK^FG_PRICE(44765,,,USD)":60.09,"ALK^FG_PRICE(44765,,,USD)":42.75,"PEP^FF_ENTRPR_VAL_DAILY(44765,,,,USD,\"DIL\")":269296.29,"WYNN^FF_SALES(CAL_R,2022,,,,USD)":null,"MPNGF^FF_ENTRPR_VAL_DAILY(44765,,,,USD,\"DIL\")":141582.478000318,"ADP^FG_PRICE(44585,,,USD)":218.24,"RNG^FF_DEBT(QTR_R,0,,,,USD)":1682.245,"SGMS^FE_ESTIMATE(EBITDA,MEAN,CALA_ROLL,2022,2022,,,'CURRENCY=USD')":913.5251,"WB^FF_ENTRPR_VAL_DAILY(44765,,,,USD,\"DIL\")":4044.95599720449,"HRL^FG_PRICE(44585,,,USD)":49.01,"HLT^P_PRICE_HIGH_PR(44765,,,USD,,,\"PRICE\",\"CLOSE\",\"52W\")":163.14,"TSM^FG_MKT_VALUE(44765,,,USD)":447638.5,"GBTC^FG_MKT_VALUE(44765,,,USD)":10025.518,"QCOM^FF_ENTRPR_VAL_DAILY(44765,,,,USD,\"DIL\")":179352.0,"EPD^FF_CASH_ST(QTR_R,0,,,,USD)":896.0,"DG^FG_PRICE(44765,,,USD)":247.81,"ANSS^FG_PRICE(44735,,,USD)":246.54,"FTCH^P_PRICE_LOW_PR(44765,,,USD,,,\"PRICE\",\"CLOSE\",\"52W\")":6.54,"WSM^FF_CASH_ST(QTR_R,0,,,,USD)":324.835,"KLAC^FF_ENTRPR_VAL_DAILY(44765,,,,USD,\"DIL\")":54736.29872,"MRVL^FG_PRICE(44585,,,USD)":72.09,"CMI^P_PRICE_LOW_PR(44765,,,USD,,,\"PRICE\",\"CLOSE\",\"52W\")":185.89,"MA^P_PRICE_HIGH_PR(44765,,,USD,,,\"PRICE\",\"CLOSE\",\"52W\")":396.75,"MYE^FG_PRICE(44765,,,USD)":22.76,"DHI^FF_ENTRPR_VAL_DAILY(44765,,,,USD,\"DIL\")":32034.309,"GDEN^FE_ESTIMATE(EBIT,MEAN,CALA_ROLL,2023,2023,,,'CURRENCY=USD')":168.74486,"DBX^P_PRICE_LOW_PR(44765,,,USD,,,\"PRICE\",\"CLOSE\",\"52W\")":19.25,"FDX^FE_ESTIMATE(SALES,MEAN,CALA_ROLL,2023,2023,,,'CURRENCY=USD')":100218.48,"PLYA^FF_ENTRPR_VAL_DAILY(44765,,,,USD,\"DIL\")":1910.76224495431,"GDDY^FF_DEBT(QTR_R,0,,,,USD)":4046.5,"ICE^FG_PRICE(44675,,,USD)":117.25,"FROG^P_PRICE_HIGH_PR(44765,,,USD,,,\"PRICE\",\"CLOSE\",\"52W\")":45.97,"CVX^FG_PRICE(44765,,,USD)":144.19,"VNO^FF_ENTRPR_VAL_DAILY(44765,,,,USD,\"DIL\")":16110.80894,"AZO^FG_MKT_VALUE(44765,,,USD)":41851.96,"SVMK^FG_PRICE(44735,,,USD)":9.51,"QSR^FF_DEBT(QTR_R,0,,,,USD)":14563.0,"BB^P_PRICE_LOW_PR(44765,,,USD,,,\"PRICE\",\"CLOSE\",\"52W\")":4.89,"ATVI^FG_MKT_VALUE(44765,,,USD)":61948.516,"FB^FG_PRICE(44585,,,USD)":308.71,"CAT^FG_MKT_VALUE(44765,,,USD)":95271.266,"MRNA^FG_PRICE(44585,,,USD)":157.3,"TXG^P_PRICE_HIGH_PR(44765,,,USD,,,\"PRICE\",\"CLOSE\",\"52W\")":190.92,"FICO^P_PRICE_HIGH_PR(44765,,,USD,,,\"PRICE\",\"CLOSE\",\"52W\")":552.88,"S^FG_PRICE(44765,,,USD)":25.56,"CYBR^FG_MKT_VALUE(44765,,,USD)":5688.882,"MAA^P_PRICE_LOW_PR(44765,,,USD,,,\"PRICE\",\"CLOSE\",\"52W\")":160.03,"LRCX^FG_PRICE(44675,,,USD)":463.13,"CBRE^P_PRICE_LOW_PR(44765,,,USD,,,\"PRICE\",\"CLOSE\",\"52W\")":68.15,"VMC^P_PRICE_HIGH_PR(44765,,,USD,,,\"PRICE\",\"CLOSE\",\"52W\")":210.53,"CVS^FE_ESTIMATE(EBITDA,MEAN,NTMA,,NOW,,,'CURRENCY=USD')":20181.559,"WBA^FF_ENTRPR_VAL_DAILY(44765,,,,USD,\"DIL\")":72049.498,"S^FG_PRICE(44585,,,USD)":41.49,"UDR^P_PRICE_HIGH_PR(44765,,,USD,,,\"PRICE\",\"CLOSE\",\"52W\")":60.79,"AMP^FG_PRICE(44765,,,USD)":245.06,"MRNA^P_PRICE_HIGH_PR(44765,,,USD,,,\"PRICE\",\"CLOSE\",\"52W\")":484.47,"IGT^FF_ENTRPR_VAL_DAILY(44765,,,,USD,\"DIL\")":10273.3496200346,"SPCE^FE_ESTIMATE(EBITDA,MEAN,CALA_ROLL,2022,2022,,,'CURRENCY=USD')":-329.13156,"CRWD^FF_ENTRPR_VAL_DAILY(44765,,,,USD,\"DIL\")":41062.05487,"CCS^FG_PRICE(44585,,,USD)":66.63,"ESS^FF_CASH_ST(QTR_R,0,,,,USD)":108.553,"S^FF_COM_SHS_OUT_EPS_DIL(QTR_R,0)":269.594565,"M^FG_PRICE(44675,,,USD)":24.27,"9999-HK^FG_PRICE(44765,,,USD)":19.253561,"CPB^P_PRICE_LOW_PR(44765,,,USD,,,\"PRICE\",\"CLOSE\",\"52W\")":39.91,"RF^FF_ENTRPR_VAL_DAILY(44765,,,,USD,\"DIL\")":21088.0,"VRTX^FF_DEBT(QTR_R,0,,,,USD)":872.5,"BCE^FG_MKT_VALUE(44765,,,USD)":44779.188,"BYD^FE_ESTIMATE(SALES,MEAN,CALA_ROLL,2022,2022,,,'CURRENCY=USD')":3456.8433,"GME^FG_PRICE(44585,,,USD)":25.0375,"SNPS^P_PRICE_LOW_PR(44765,,,USD,,,\"PRICE\",\"CLOSE\",\"52W\")":260.83,"LW^P_PRICE_LOW_PR(44765,,,USD,,,\"PRICE\",\"CLOSE\",\"52W\")":49.96,"TSLA^FF_ENTRPR_VAL_DAILY(44765,,,,USD,\"DIL\")":930120.15,"SCHL^FF_DEBT(QTR_R,0,,,,USD)":106.1,"PFG^FF_DEBT(QTR_R,0,,,,USD)":4559.8,"BKNG^FF_DEBT(QTR_R,0,,,,USD)":10117.0,"APPS^FG_MKT_VALUE(44765,,,USD)":1918.6849,"AAL^FE_ESTIMATE(EBIT,MEAN,CALA_ROLL,2023,2023,,,'CURRENCY=USD')":2854.1165,"CHTR^FG_PRICE(44585,,,USD)":577.13,"EOG^FG_PRICE(44765,,,USD)":101.0,"ARW^P_PRICE_LOW_PR(44765,,,USD,,,\"PRICE\",\"CLOSE\",\"52W\")":107.06,"ALRM^FF_ENTRPR_VAL_DAILY(44765,,,,USD,\"DIL\")":3732.96613095,"PD^FG_MKT_VALUE(44765,,,USD)":2325.0745,"TROW^FG_MKT_VALUE(44765,,,USD)":27521.121,"AAL^FF_EBITDA_OPER(CAL_R,2021,,,,USD)":-2730.0,"FTNT^FG_PRICE(44735,,,USD)":56.8,"FANG^FG_PRICE(44765,,,USD)":113.43,"WHR^P_PRICE_LOW_PR(44765,,,USD,,,\"PRICE\",\"CLOSE\",\"52W\")":147.45,"EBAY^FF_ENTRPR_VAL_DAILY(44765,,,,USD,\"DIL\")":30792.16,"ADSK^FF_DEBT(QTR_R,0,,,,USD)":3053.0,"UHS^FF_CASH_ST(QTR_R,0,,,,USD)":105.999,"SE^FG_MKT_VALUE(44765,,,USD)":39604.09,"CI^FF_CASH_ST(QTR_R,0,,,,USD)":null,"TXN^FG_PRICE(44585,,,USD)":178.34,"ULTA^P_PRICE_HIGH_PR(44765,,,USD,,,\"PRICE\",\"CLOSE\",\"52W\")":431.38,"VIV^P_PRICE_HIGH_PR(44765,,,USD,,,\"PRICE\",\"CLOSE\",\"52W\")":11.69,"VMC^P_PRICE_LOW_PR(44765,,,USD,,,\"PRICE\",\"CLOSE\",\"52W\")":141.45,"KR^FF_ENTRPR_VAL_DAILY(44765,,,,USD,\"DIL\")":52134.92,"MIME^FG_MKT_VALUE(44765,,,USD)":null,"TME^FG_MKT_VALUE(44765,,,USD)":3494.9063,"UAL^FE_ESTIMATE(EBITDA,MEAN,CALA_ROLL,2023,2023,,,'CURRENCY=USD')":6742.43,"NOC^FG_PRICE(44675,,,USD)":447.4,"RACE^FG_PRICE(44765,,,USD)":200.43,"SEE^P_PRICE_LOW_PR(44765,,,USD,,,\"PRICE\",\"CLOSE\",\"52W\")":54.79,"LOW^FF_ENTRPR_VAL_DAILY(44765,,,,USD,\"DIL\")":159288.96,"USB^FG_MKT_VALUE(44765,,,USD)":70884.66,"WRK^FG_MKT_VALUE(44765,,,USD)":10533.034,"CAG^FF_CASH_ST(QTR_R,0,,,,USD)":83.3,"RPD^FG_MKT_VALUE(44765,,,USD)":4204.9487,"ALTR^FG_PRICE(44675,,,USD)":55.51,"UDR^P_PRICE_LOW_PR(44765,,,USD,,,\"PRICE\",\"CLOSE\",\"52W\")":42.32,"ICE^P_PRICE_HIGH_PR(44765,,,USD,,,\"PRICE\",\"CLOSE\",\"52W\")":138.81,"MRNA^P_PRICE_LOW_PR(44765,,,USD,,,\"PRICE\",\"CLOSE\",\"52W\")":117.13,"SGMS^FF_ENTRPR_VAL_DAILY(44765,,,,USD,\"DIL\")":13294.62,"BKI^FG_MKT_VALUE(44765,,,USD)":10142.469,"RVLV^FG_MKT_VALUE(44765,,,USD)":2098.0784,"SABR^FG_PRICE(44735,,,USD)":5.98,"FRT^P_PRICE_LOW_PR(44765,,,USD,,,\"PRICE\",\"CLOSE\",\"52W\")":93.85,"MKTX^P_PRICE_HIGH_PR(44765,,,USD,,,\"PRICE\",\"CLOSE\",\"52W\")":492.13,"DISH^P_PRICE_LOW_PR(44765,,,USD,,,\"PRICE\",\"CLOSE\",\"52W\")":16.52,"MLM^FF_ENTRPR_VAL_DAILY(44765,,,,USD,\"DIL\")":25751.546,"PANW^FG_PRICE(44675,,,USD)":571.58,"EXAS^FF_EBIT_OPER(CAL_R,2022,,,,USD)":null,"BF.B^FF_CASH_ST(QTR_R,0,,,,USD)":868.0,"WBA^FF_DEBT(QTR_R,0,,,,USD)":38233.0,"LYFT^FG_PRICE(44735,,,USD)":15.88,"UDR^FG_PRICE(44765,,,USD)":46.17,"ICE^P_PRICE_LOW_PR(44765,,,USD,,,\"PRICE\",\"CLOSE\",\"52W\")":90.33,"MNST^FG_PRICE(44765,,,USD)":95.07,"AMCX^FF_ENTRPR_VAL_DAILY(44765,,,,USD,\"DIL\")":3942.27765,"BILL^FF_CASH_ST(QTR_R,0,,,,USD)":2811.122,"CHWY^FF_CASH_ST(QTR_R,0,,,,USD)":604.761,"PD^FG_PRICE(44585,,,USD)":32.57,"FRT^FG_PRICE(44765,,,USD)":102.66,"MKTX^P_PRICE_LOW_PR(44765,,,USD,,,\"PRICE\",\"CLOSE\",\"52W\")":250.18,"EXAS^P_PRICE_LOW_PR(44765,,,USD,,,\"PRICE\",\"CLOSE\",\"52W\")":35.61,"ANET^FF_ENTRPR_VAL_DAILY(44765,,,,USD,\"DIL\")":29359.53176,"UAL^FG_PRICE(44735,,,USD)":35.81,"DISH^FF_GROSS_INC(CAL_R,2023,,,,USD)":null,"AAL^FF_DEBT(QTR_R,0,,,,USD)":44865.0,"FIVE^FG_MKT_VALUE(44765,,,USD)":6926.8296,"LYV^FG_PRICE(44585,,,USD)":108.82,"MRK^P_PRICE_HIGH_PR(44765,,,USD,,,\"PRICE\",\"CLOSE\",\"52W\")":94.96,"TCEHY^FG_PRICE(44765,,,USD)":42.304,"DE^FF_ENTRPR_VAL_DAILY(44765,,,,USD,\"DIL\")":140615.306,"005930-KR^FF_CASH_ST(ANN_R,0,,,,USD)":104437.598824317,"TEAM^FF_CASH_ST(QTR_R,0,,,,USD)":1281.01800000288,"MTH^FE_ESTIMATE(EBIT,MEAN,CALA_ROLL,2022,2022,,,'CURRENCY=USD')":1324.7073,"PXD^FG_PRICE(44675,,,USD)":236.24,"CSX^FG_PRICE(44765,,,USD)":30.89,"TWTR^FG_PRICE(44765,,,USD)":39.84,"IPG^P_PRICE_HIGH_PR(44765,,,USD,,,\"PRICE\",\"CLOSE\",\"52W\")":39.44,"CMI^FG_MKT_VALUE(44765,,,USD)":28953.31,"RTX^P_PRICE_LOW_PR(44765,,,USD,,,\"PRICE\",\"CLOSE\",\"52W\")":79.05,"F^FG_PRICE(44765,,,USD)":12.82,"CCS^FG_PRICE(44675,,,USD)":49.75,"TMUS^FG_COMPANY_NAME":"T-Mobile US, Inc.","APP^FF_DEBT(QTR_R,0,,,,USD)":3301.286,"UPS^FE_ESTIMATE(EBITDA,MEAN,CALA_ROLL,2022,2022,,,'CURRENCY=USD')":17058.111,"RBLX^FF_ENTRPR_VAL_DAILY(44765,,,,USD,\"DIL\")":21362.3354,"OKTA^FG_MKT_VALUE(44765,,,USD)":16085.59,"EL^FF_CASH_ST(QTR_R,0,,,,USD)":3836.0,"TTD^FF_CASH_ST(QTR_R,0,,,,USD)":1104.57,"RCL^P_PRICE_HIGH_PR(44765,,,USD,,,\"PRICE\",\"CLOSE\",\"52W\")":96.67,"NVS^FF_CASH_ST(QTR_R,0,,,,USD)":19757.998863915,"IT^FG_MKT_VALUE(44765,,,USD)":20435.992,"HPE^FF_DEBT(QTR_R,0,,,,USD)":16748.0,"ESS^FG_PRICE(44765,,,USD)":273.81,"WRK^FF_ENTRPR_VAL_DAILY(44765,,,,USD,\"DIL\")":19702.949,"MSGS^FF_DEBT(QTR_R,0,,,,USD)":1062.13,"CAG^FF_DEBT(QTR_R,0,,,,USD)":9241.0,"AAPL^FF_COM_SHS_OUT_EPS_DIL(QTR_R,0)":16403.316,"RBLX^FF_COM_SHS_OUT_EPS_DIL(QTR_R,0)":588.521,"FANG^FF_CASH_ST(QTR_R,0,,,,USD)":167.0,"TSCO^P_PRICE_LOW_PR(44765,,,USD,,,\"PRICE\",\"CLOSE\",\"52W\")":170.53,"MYE^FF_ENTRPR_VAL_DAILY(44765,,,,USD,\"DIL\")":943.46113384,"FUN^FF_CASH_ST(QTR_R,0,,,,USD)":50.437,"CPB^FG_MKT_VALUE(44765,,,USD)":14382.561,"BLL^FF_CAPEX(CAL_R,2023,,,,USD)":null,"UNP^FF_ENTRPR_VAL_DAILY(44765,,,,USD,\"DIL\")":166519.12,"HOOD^FG_MKT_VALUE(44765,,,USD)":7916.2817,"VMW^FF_CASH_ST(QTR_R,0,,,,USD)":3756.0,"EXPD^FF_CASH_ST(QTR_R,0,,,,USD)":2139.626,"CARG^P_PRICE_LOW_PR(44765,,,USD,,,\"PRICE\",\"CLOSE\",\"52W\")":21.2,"ARE^FF_DEBT(QTR_R,0,,,,USD)":11093.104,"GS^FF_DEBT(QTR_R,0,,,,USD)":537000.0,"KSS^FF_DEBT(QTR_R,0,,,,USD)":7203.0,"CBRE^FF_COM_SHS_OUT_EPS_DIL(QTR_R,0)":337.140325,"SAP^P_COM_SHS_OUT(0)":1228.5043,"FSR^FF_CASH_ST(QTR_R,0,,,,USD)":1042.562,"CDAY^FG_PRICE(44765,,,USD)":54.2,"LH^FF_CASH_ST(QTR_R,0,,,,USD)":1233.5,"PBCT^FF_CASH_ST(QTR_R,0,,,,USD)":null,"SPB^FF_DEBT(QTR_R,0,,,,USD)":3296.5,"APP^FG_PRICE(44735,,,USD)":38.14,"MA^FF_ENTRPR_VAL_DAILY(44765,,,,USD,\"DIL\")":344175.28,"ADSK^FG_MKT_VALUE(44765,,,USD)":42574.45,"RCL^FF_CASH_ST(QTR_R,0,,,,USD)":2146.665,"COIN^FG_FACTSET_IND":"Packaged Software","SKY^FG_PRICE(44765,,,USD)":59.49,"PFE^FG_MKT_VALUE(44765,,,USD)":287446.4,"BIDU^FF_CASH_ST(QTR_R,0,,,,USD)":30108.1490123119,"FFIV^FF_DEBT(QTR_R,0,,,,USD)":681.816,"ZM^FG_FACTSET_IND":"Packaged Software","BMY^FF_DEBT(QTR_R,0,,,,USD)":45995.0,"VZ^FG_MKT_VALUE(44765,,,USD)":186674.0,"PUBM^FG_PRICE(44765,,,USD)":15.72,"WY^FG_MKT_VALUE(44765,,,USD)":26437.123,"MS^FF_CASH_ST(QTR_R,0,,,,USD)":null,"SKLZ^FF_DEBT(QTR_R,0,,,,USD)":296.96,"PANW^FG_PRICE(44735,,,USD)":503.07,"LW^FF_ENTRPR_VAL_DAILY(44765,,,,USD,\"DIL\")":13229.025,"OXY^FG_MKT_VALUE(44765,,,USD)":57224.883,"FND^FF_DEBT(QTR_R,0,,,,USD)":1458.859,"FTDR^FF_EBITDA_OPER(CAL_R,2022,,,,USD)":null,"DAL^P_PRICE_HIGH_PR(44765,,,USD,,,\"PRICE\",\"CLOSE\",\"52W\")":45.38,"ALTR^FF_CASH_ST(QTR_R,0,,,,USD)":405.578,"FSLY^FF_DEBT(QTR_R,0,,,,USD)":1060.776,"BIIB^FF_CASH_ST(QTR_R,0,,,,USD)":4797.9,"PLTR^FG_COMPANY_NAME":"Palantir Technologies Inc. Class A","IS^FG_MKT_VALUE(44765,,,USD)":3889.708,"MKTX^FG_MKT_VALUE(44765,,,USD)":10222.043,"SJM^P_PRICE_LOW_PR(44765,,,USD,,,\"PRICE\",\"CLOSE\",\"52W\")":119.11,"SPT^FG_MKT_VALUE(44765,,,USD)":2962.1768,"NFLX^FF_CASH_ST(QTR_R,0,,,,USD)":5819.449,"FTNT^FF_DEBT(QTR_R,0,,,,USD)":988.9,"EB^FG_PRICE(44765,,,USD)":11.45,"AMX^FG_MKT_VALUE(44765,,,USD)":39955.586,"MA^FG_MKT_VALUE(44765,,,USD)":334473.13,"SOFI^FF_DEBT(QTR_R,0,,,,USD)":6278.584,"BA^FF_SALES(CAL_R,2021,,,,USD)":62286.0,"NCNO^FF_ENTRPR_VAL_DAILY(44765,,,,USD,\"DIL\")":3571.6275662,"AZPN^FF_CASH_ST(QTR_R,0,,,,USD)":414.05,"CSCO^FF_DEBT(QTR_R,0,,,,USD)":10491.0,"BA^FF_DEBT(QTR_R,0,,,,USD)":57741.0,"FND^P_COM_SHS_OUT(0)":105.85847,"COUP^FG_MKT_VALUE(44765,,,USD)":5056.6147,"OPEN^FG_MKT_VALUE(44765,,,USD)":3229.968,"UPS^P_PRICE_LOW_PR(44765,,,USD,,,\"PRICE\",\"CLOSE\",\"52W\")":167.39,"QLYS^FF_DEBT(QTR_R,0,,,,USD)":45.328,"MAXR^FF_DEBT(QTR_R,0,,,,USD)":2262.0,"MRNA^FF_DEBT(QTR_R,0,,,,USD)":947.0,"WMB^P_PRICE_LOW_PR(44765,,,USD,,,\"PRICE\",\"CLOSE\",\"52W\")":23.89,"REG^FF_CASH_ST(QTR_R,0,,,,USD)":178.73,"PFG^FF_CASH_ST(ANN_R,0,,,,USD)":null,"PAR^FG_MKT_VALUE(44765,,,USD)":1096.2979,"EBAY^FG_PRICE(44675,,,USD)":53.17,"GS^FF_ENTRPR_VAL_DAILY(44765,,,,USD,\"DIL\")":376479.765,"SAP^FF_CASH_ST(QTR_R,0,,,,USD)":null,"HCA^FF_DEBT(QTR_R,0,,,,USD)":40699.0,"RPD^P_COM_SHS_OUT(0)":58.26449,"DRE^P_COM_SHS_OUT(0)":384.82034,"BLK^FG_COMPANY_NAME":"BlackRock, Inc.","DDOG^FF_CASH_ST(QTR_R,0,,,,USD)":1671.009,"EB^FG_MKT_VALUE(44765,,,USD)":1118.4885,"ALK^FF_ENTRPR_VAL_DAILY(44765,,,,USD,\"DIL\")":6120.23625,"KMI^FF_COM_SHS_OUT_EPS_DIL(QTR_R,0)":2265.0,"MRO^FF_CASH_ST(QTR_R,0,,,,USD)":681.0,"TENB^FG_MKT_VALUE(44765,,,USD)":5395.296,"MCD^FF_DEBT(QTR_R,0,,,,USD)":47552.5,"UPWK^P_COM_SHS_OUT(0)":129.65121,"F^FF_CASH_ST(QTR_R,0,,,,USD)":41228.0,"NLOK^FG_MKT_VALUE(44765,,,USD)":14751.028,"HGV^FF_DEBT(QTR_R,0,,,,USD)":4201.0,"BCE^P_COM_SHS_OUT(0)":911.8142,"BKR^FF_COM_SHS_OUT_EPS_DIL(QTR_R,0)":1001.0,"PSX^FF_DEBT(QTR_R,0,,,,USD)":14434.0,"QLYS^FF_CASH_ST(QTR_R,0,,,,USD)":457.138,"NVDA^FG_MKT_VALUE(44765,,,USD)":432975.0,"RTX^P_COM_SHS_OUT(0)":1487.2151,"NIO^FF_DEBT(QTR_R,0,,,,USD)":3482.57870757194,"CTXS^FF_DEBT(QTR_R,0,,,,USD)":3479.511,"EQIX^FG_MKT_VALUE(44765,,,USD)":59508.234,"TTM^P_COM_SHS_OUT(0)":664.23505,"WFC^FF_CASH_ST(QTR_R,0,,,,USD)":null,"ADBE^FF_CASH_ST(QTR_R,0,,,,USD)":5299.0,"SWI^FF_DEBT(QTR_R,0,,,,USD)":1973.561,"ZS^FF_DEBT(QTR_R,0,,,,USD)":1005.206,"H^FF_CASH_ST(QTR_R,0,,,,USD)":1352.0,"FB^FG_MKT_VALUE(44765,,,USD)":458132.66,"NIO^FG_MKT_VALUE(44765,,,USD)":29282.432,"CTAS^FF_DEBT(QTR_R,0,,,,USD)":2968.442,"NVR^FF_CASH_ST(QTR_R,0,,,,USD)":2226.827,"ALRM^FF_DEBT(QTR_R,0,,,,USD)":530.242,"BAC^FF_DEBT(QTR_R,0,,,,USD)":507890.0,"EPD^FF_DEBT(QTR_R,0,,,,USD)":29968.0,"C^FF_CASH_ST(ANN_R,0,,,,USD)":null,"KMB^FF_DEBT(QTR_R,0,,,,USD)":9070.0,"TME^FF_DEBT(QTR_R,0,,,,USD)":839.652535826313,"DIDI^FF_CASH_ST(QTR_R,0,,,,USD)":8977.57521554626,"TMHC^FG_MKT_VALUE(44765,,,USD)":3315.1965,"MAXR^FF_CASH_ST(QTR_R,0,,,,USD)":22.0,"PNC^FF_CASH_ST(QTR_R,0,,,,USD)":null,"HON^FF_DEBT(QTR_R,0,,,,USD)":20418.0,"GM^FF_CASH_ST(QTR_R,0,,,,USD)":29383.0,"W^FF_CASH_ST(QTR_R,0,,,,USD)":1987.0,"APP^FG_PRICE(44585,,,USD)":69.54,"LLY^FG_FACTSET_IND":"Pharmaceuticals: Major","EVRI^FF_CASH_ST(QTR_R,0,,,,USD)":270.934,"SPGI^FF_CASH_ST(QTR_R,0,,,,USD)":4407.0,"PAR^FG_PRICE(44735,,,USD)":37.87,"FIVE^FF_GROSS_INC(CAL_R,2023,,,,USD)":null,"MNST^FF_DEBT(QTR_R,0,,,,USD)":44.252,"ARW^FG_MKT_VALUE(44765,,,USD)":7898.686,"PLD^FG_PRICE(44765,,,USD)":126.9,"UPS^FE_ESTIMATE(SALES,MEAN,CALA_ROLL,2022,2022,,,'CURRENCY=USD')":102119.1,"IPG^FF_DEBT(QTR_R,0,,,,USD)":2950.0,"MYE^FG_MKT_VALUE(44765,,,USD)":827.18713,"SPOT^FG_PRICE(44735,,,USD)":102.19,"SGMS^FF_CASH_ST(QTR_R,0,,,,USD)":544.0,"MCO^FG_PRICE(44765,,,USD)":295.46,"PXD^FG_FACTSET_IND":"Oil & Gas Production","RTX^FG_PRICE(44765,,,USD)":94.21,"PXD^FG_COMPANY_NAME":"Pioneer Natural Resources Company","OTEX^FF_ENTRPR_VAL_DAILY(44765,,,,USD,\"DIL\")":13915.0564165031,"AMD^FG_FACTSET_IND":"Semiconductors","RRR^FF_ENTRPR_VAL_DAILY(44765,,,,USD,\"DIL\")":6443.76869,"VEEV^FG_PRICE(44765,,,USD)":213.77,"PCTY^FG_COMPANY_NAME":"Paylocity Holding Corp.","COUP^FF_ENTRPR_VAL_DAILY(44765,,,,USD,\"DIL\")":6459.97219,"DKS^FG_FACTSET_IND":"Specialty Stores","SBUX^FF_DEBT(QTR_R,0,,,,USD)":24917.8,"ROKU^P_PRICE_LOW_PR(44765,,,USD,,,\"PRICE\",\"CLOSE\",\"52W\")":73.25,"WMB^FF_DEBT(QTR_R,0,,,,USD)":22426.0,"MSTR^FG_MKT_VALUE(44765,,,USD)":3184.9968,"PATK^FF_DEBT(QTR_R,0,,,,USD)":1670.702,"K^FG_PRICE(44675,,,USD)":69.33,"KBH^FE_ESTIMATE(SALES,MEAN,CALA_ROLL,2022,2022,,,'CURRENCY=USD')":7378.1953,"MRNA^FF_CASH_ST(QTR_R,0,,,,USD)":10115.0,"SCSC^FF_DEBT(QTR_R,0,,,,USD)":200.482,"PLD^P_PRICE_LOW_PR(44765,,,USD,,,\"PRICE\",\"CLOSE\",\"52W\")":108.43,"UPS^FF_EBITDA_OPER(CAL_R,2022,,,,USD)":null,"RTX^FF_CASH_ST(QTR_R,0,,,,USD)":6040.0,"FISV^FF_DEBT(QTR_R,0,,,,USD)":21070.0,"OKE^FG_PRICE(44765,,,USD)":57.99,"SKM^FG_COMPANY_NAME":"Sk Telecom Co Ltd Sponsored ADR","SIX^FF_ENTRPR_VAL_DAILY(44765,,,,USD,\"DIL\")":5086.69361,"UNP^P_PRICE_LOW_PR(44765,,,USD,,,\"PRICE\",\"CLOSE\",\"52W\")":196.01,"TPH^FF_ENTRPR_VAL_DAILY(44765,,,,USD,\"DIL\")":3129.72231994,"FTI^P_PRICE_HIGH_PR(44765,,,USD,,,\"PRICE\",\"CLOSE\",\"52W\")":8.88,"RTX^FF_ENTRPR_VAL_DAILY(44765,,,,USD,\"DIL\")":169736.159,"ALRM^P_PRICE_HIGH_PR(44765,,,USD,,,\"PRICE\",\"CLOSE\",\"52W\")":90.28,"EQIX^FG_COMPANY_NAME":"Equinix, Inc.","UPS^FG_PRICE(44765,,,USD)":187.98,"BF.B^FF_ENTRPR_VAL_DAILY(44765,,,,USD,\"DIL\")":35701.8393,"GOOGL^P_PRICE_HIGH_PR(44765,,,USD,,,\"PRICE\",\"CLOSE\",\"52W\")":149.8385,"AFRM^FF_ENTRPR_VAL_DAILY(44765,,,,USD,\"DIL\")":9093.3965214,"AAPL^FG_COMPANY_NAME":"Apple Inc.","MCO^FG_MKT_VALUE(44765,,,USD)":54512.367,"ARW^FF_DEBT(QTR_R,0,,,,USD)":3108.218,"BOX^FG_PRICE(44583,,,USD)":24.78,"BLL^FE_ESTIMATE(NET_INC,MEAN,CALA_ROLL,2022,2022,,,'CURRENCY=USD')":1204.9958,"PKG^FE_ESTIMATE(NET_INC,MEAN,NTMA,,NOW,,,'CURRENCY=USD')":1079.8785,"KIM^FF_SALES(CAL_R,2021,,,,USD)":1364.585,"EA^FF_SALES(CAL_R,2023,,,,USD)":null,"QSR^FE_ESTIMATE(EBITDA,MEAN,CALA_ROLL,2022,2022,,,'CURRENCY=USD')":2364.635,"INTC^FF_EBITDA_OPER(CAL_R,2021,,,,USD)":33665.0,"HRL^FE_ESTIMATE(NET_INC,MEAN,CALA_ROLL,2023,2023,,,'CURRENCY=USD')":1141.6196,"FUTU^FE_ESTIMATE(NET_INC,MEAN,CALA_ROLL,2022,2022,,,'CURRENCY=USD')":345.48538,"SQ^FE_ESTIMATE(NET_INC,MEAN,CALA_ROLL,2022,2022,,,'CURRENCY=USD')":491.7514,"VMW^FE_ESTIMATE(NET_INC,MEAN,NTMA,,NOW,,,'CURRENCY=USD')":2983.412,"ULTA^FG_PRICE(44673,,,USD)":406.51,"ULTA^FG_PRICE(44733,,,USD)":401.26,"BXP^FG_PRICE(44583,,,USD)":114.44,"LLY^FG_PRICE(44673,,,USD)":278.73,"LLY^FG_PRICE(44733,,,USD)":297.34,"MNDY^FG_PRICE(44583,,,USD)":198.5,"MNDY^FG_PRICE(44673,,,USD)":137.63,"COIN^FG_PRICE(44733,,,USD)":57.49,"FTI^FG_PRICE(44583,,,USD)":6.48,"FTI^FG_PRICE(44673,,,USD)":8.19,"XPEV^FG_PRICE(44733,,,USD)":30.09,"LI^FG_PRICE(44583,,,USD)":27.9,"BEN^FG_PRICE(44673,,,USD)":26.39,"IAC^FG_PRICE(44733,,,USD)":77.26,"ZNGA^FG_PRICE(44583,,,USD)":8.99,"OSTK^FG_PRICE(44733,,,USD)":29.74,"FSLY^FG_PRICE(44673,,,USD)":17.02,"FSLY^FG_PRICE(44733,,,USD)":11.53,"ZG^FG_PRICE(44733,,,USD)":30.23,"SPLK^FG_PRICE(44583,,,USD)":115.28,"IBM^FG_PRICE(44733,,,USD)":137.85,"CLX^FG_PRICE(44733,,,USD)":125.62,"PG^FG_PRICE(44733,,,USD)":136.37,"WH^FG_PRICE(44733,,,USD)":66.17,"RCL^FG_PRICE(44733,,,USD)":37.03,"UHS^FG_PRICE(44583,,,USD)":128.35,"UHS^FG_PRICE(44673,,,USD)":132.93,"CCS^FG_PRICE(44673,,,USD)":49.75,"CCS^FG_PRICE(44733,,,USD)":40.4,"MDC^FG_PRICE(44583,,,USD)":48.79,"TMHC^FG_PRICE(44673,,,USD)":26.89,"TMHC^FG_PRICE(44733,,,USD)":20.8,"LEN^FG_PRICE(44733,,,USD)":65.65,"DHI^FG_PRICE(44583,,,USD)":87.87,"LW^FG_PRICE(44673,,,USD)":68.2,"HSY^FG_PRICE(44733,,,USD)":215.07,"HRL^FG_PRICE(44583,,,USD)":49.13,"K^FG_PRICE(44583,,,USD)":66.61,"K^FG_PRICE(44673,,,USD)":69.33,"KR^FG_PRICE(44733,,,USD)":48.4,"C^FG_PRICE(44583,,,USD)":63.27,"C^FG_PRICE(44673,,,USD)":51.23,"WU^FG_PRICE(44673,,,USD)":19.02,"WU^FG_PRICE(44733,,,USD)":16.05,"V^FG_PRICE(44583,,,USD)":205.93,"SPB^FG_PRICE(44673,,,USD)":85.8,"SPB^FG_PRICE(44733,,,USD)":79.44,"GME^FG_PRICE(44733,,,USD)":140.28,"BBY^FG_PRICE(44583,,,USD)":96.45,"SONO^FG_PRICE(44673,,,USD)":23.5,"PAR^FG_PRICE(44733,,,USD)":34.73,"WBA^FG_PRICE(44583,,,USD)":52.5,"DG^FG_PRICE(44583,,,USD)":210.18,"DG^FG_PRICE(44673,,,USD)":248.81,"KSS^FG_PRICE(44733,,,USD)":42.33,"ZEN^FG_PRICE(44583,,,USD)":94.74,"ZEN^FG_PRICE(44673,,,USD)":120.85,"ADP^FG_PRICE(44673,,,USD)":223.52,"ADP^FG_PRICE(44733,,,USD)":206.84,"PKG^FG_PRICE(44583,,,USD)":134.52,"VMC^FG_PRICE(44673,,,USD)":171.08,"VMC^FG_PRICE(44733,,,USD)":144.67,"DELL^FG_PRICE(44733,,,USD)":49.23,"HPQ^FG_PRICE(44583,,,USD)":34.86,"PANW^FG_PRICE(44673,,,USD)":571.58,"IGT^FG_PRICE(44733,,,USD)":18.94,"SGMS^FG_PRICE(44583,,,USD)":56.1,"WYNN^FG_PRICE(44583,,,USD)":85.65,"WYNN^FG_PRICE(44673,,,USD)":73.2,"AMCX^FG_PRICE(44733,,,USD)":28.25,"DIS^FG_PRICE(44583,,,USD)":137.38,"DIS^FG_PRICE(44673,,,USD)":118.27,"ILMN^FG_PRICE(44673,,,USD)":322.67,"ILMN^FG_PRICE(44733,,,USD)":183.24,"KDP^FG_PRICE(44583,,,USD)":37.83,"BF.B^FG_PRICE(44673,,,USD)":66.99,"BF.B^FG_PRICE(44733,,,USD)":68.69,"UAL^FG_PRICE(44733,,,USD)":36.5,"DAL^FG_PRICE(44583,,,USD)":37.86,"FDX^FG_PRICE(44673,,,USD)":205.21,"NOC^FG_PRICE(44733,,,USD)":463.77,"BA^FG_PRICE(44583,,,USD)":205.44,"NLSN^FG_PRICE(44583,,,USD)":18.86,"NLSN^FG_PRICE(44673,,,USD)":26.82,"IRDM^FG_PRICE(44763,,,USD)":39.08,"CMI^P_PRICE_HIGH_PR(44763,,,USD,,,\"PRICE\",\"CLOSE\",\"52W\")":245.33,"CMI^P_PRICE_LOW_PR(44763,,,USD,,,\"PRICE\",\"CLOSE\",\"52W\")":185.89,"QCOM^P_PRICE_LOW_PR(44763,,,USD,,,\"PRICE\",\"CLOSE\",\"52W\")":120.09,"QCOM^FG_PRICE(44763,,,USD)":153.11,"WSM^P_PRICE_HIGH_PR(44763,,,USD,,,\"PRICE\",\"CLOSE\",\"52W\")":221.63,"TSCO^P_PRICE_LOW_PR(44763,,,USD,,,\"PRICE\",\"CLOSE\",\"52W\")":170.53,"TSCO^FG_PRICE(44763,,,USD)":199.07,"DGX^FG_PRICE(44763,,,USD)":130.34,"LH^P_PRICE_HIGH_PR(44763,,,USD,,,\"PRICE\",\"CLOSE\",\"52W\")":314.21,"MU^P_PRICE_LOW_PR(44763,,,USD,,,\"PRICE\",\"CLOSE\",\"52W\")":53.65,"INTC^FG_PRICE(44763,,,USD)":40.25,"ASML^P_PRICE_HIGH_PR(44763,,,USD,,,\"PRICE\",\"CLOSE\",\"52W\")":889.33,"QSR^P_PRICE_HIGH_PR(44763,,,USD,,,\"PRICE\",\"CLOSE\",\"52W\")":68.19,"QSR^P_PRICE_LOW_PR(44763,,,USD,,,\"PRICE\",\"CLOSE\",\"52W\")":46.94,"MCD^FG_PRICE(44763,,,USD)":252.91,"FRT^P_PRICE_HIGH_PR(44763,,,USD,,,\"PRICE\",\"CLOSE\",\"52W\")":139.37,"FRT^P_PRICE_LOW_PR(44763,,,USD,,,\"PRICE\",\"CLOSE\",\"52W\")":93.85,"IRM^P_PRICE_LOW_PR(44763,,,USD,,,\"PRICE\",\"CLOSE\",\"52W\")":42.24,"IRM^FG_PRICE(44763,,,USD)":47.01,"DRE^P_PRICE_HIGH_PR(44763,,,USD,,,\"PRICE\",\"CLOSE\",\"52W\")":65.64,"ARE^P_PRICE_LOW_PR(44763,,,USD,,,\"PRICE\",\"CLOSE\",\"52W\")":130.54,"ARE^FG_PRICE(44763,,,USD)":147.355,"SBAC^FG_PRICE(44763,,,USD)":321.23,"DLR^P_PRICE_HIGH_PR(44763,,,USD,,,\"PRICE\",\"CLOSE\",\"52W\")":176.87,"PSA^P_PRICE_LOW_PR(44763,,,USD,,,\"PRICE\",\"CLOSE\",\"52W\")":295.26,"AMT^FG_PRICE(44763,,,USD)":255.09,"HGV^P_PRICE_HIGH_PR(44763,,,USD,,,\"PRICE\",\"CLOSE\",\"52W\")":55.0,"UNP^P_PRICE_HIGH_PR(44763,,,USD,,,\"PRICE\",\"CLOSE\",\"52W\")":276.69,"UNP^P_PRICE_LOW_PR(44763,,,USD,,,\"PRICE\",\"CLOSE\",\"52W\")":196.01,"LMND^FG_PRICE(44763,,,USD)":20.65,"NVS^P_PRICE_HIGH_PR(44763,,,USD,,,\"PRICE\",\"CLOSE\",\"52W\")":95.14,"NVS^P_PRICE_LOW_PR(44763,,,USD,,,\"PRICE\",\"CLOSE\",\"52W\")":79.7,"PFE^P_PRICE_LOW_PR(44763,,,USD,,,\"PRICE\",\"CLOSE\",\"52W\")":41.32,"PFE^FG_PRICE(44763,,,USD)":50.865,"EB^P_PRICE_HIGH_PR(44763,,,USD,,,\"PRICE\",\"CLOSE\",\"52W\")":22.39,"FROG^P_PRICE_LOW_PR(44763,,,USD,,,\"PRICE\",\"CLOSE\",\"52W\")":16.94,"FROG^FG_PRICE(44763,,,USD)":23.18,"SABR^FG_PRICE(44763,,,USD)":6.255,"PD^P_PRICE_HIGH_PR(44763,,,USD,,,\"PRICE\",\"CLOSE\",\"52W\")":47.49,"JAMF^P_PRICE_LOW_PR(44763,,,USD,,,\"PRICE\",\"CLOSE\",\"52W\")":21.37,"BB^FG_PRICE(44763,,,USD)":6.195,"BL^P_PRICE_HIGH_PR(44763,,,USD,,,\"PRICE\",\"CLOSE\",\"52W\")":131.39,"TDC^P_PRICE_HIGH_PR(44763,,,USD,,,\"PRICE\",\"CLOSE\",\"52W\")":58.89,"TDC^P_PRICE_LOW_PR(44763,,,USD,,,\"PRICE\",\"CLOSE\",\"52W\")":33.76,"ALTR^FG_PRICE(44763,,,USD)":54.54,"NTNX^P_PRICE_HIGH_PR(44763,,,USD,,,\"PRICE\",\"CLOSE\",\"52W\")":43.95,"NTNX^P_PRICE_LOW_PR(44763,,,USD,,,\"PRICE\",\"CLOSE\",\"52W\")":13.75,"CYBR^P_PRICE_LOW_PR(44763,,,USD,,,\"PRICE\",\"CLOSE\",\"52W\")":107.33,"CYBR^FG_PRICE(44763,,,USD)":141.79,"MDB^P_PRICE_HIGH_PR(44763,,,USD,,,\"PRICE\",\"CLOSE\",\"52W\")":585.03,"MDB^P_PRICE_LOW_PR(44763,,,USD,,,\"PRICE\",\"CLOSE\",\"52W\")":223.61,"HFC^FG_PRICE(44763,,,USD)":43.03,"F^P_PRICE_HIGH_PR(44763,,,USD,,,\"PRICE\",\"CLOSE\",\"52W\")":25.19,"F^P_PRICE_LOW_PR(44763,,,USD,,,\"PRICE\",\"CLOSE\",\"52W\")":11.06,"MKTX^FG_PRICE(44763,,,USD)":263.355,"CBOE^P_PRICE_HIGH_PR(44763,,,USD,,,\"PRICE\",\"CLOSE\",\"52W\")":135.07,"BIDU^P_PRICE_LOW_PR(44763,,,USD,,,\"PRICE\",\"CLOSE\",\"52W\")":106.09,"RPD^FG_PRICE(44763,,,USD)":72.17,"FIVN^P_PRICE_HIGH_PR(44763,,,USD,,,\"PRICE\",\"CLOSE\",\"52W\")":209.7,"MTN^P_PRICE_LOW_PR(44763,,,USD,,,\"PRICE\",\"CLOSE\",\"52W\")":209.21,"PHM^FG_PRICE(44763,,,USD)":45.03,"MCO^P_PRICE_HIGH_PR(44763,,,USD,,,\"PRICE\",\"CLOSE\",\"52W\")":406.69,"BBY^P_PRICE_LOW_PR(44763,,,USD,,,\"PRICE\",\"CLOSE\",\"52W\")":65.19,"DBX^FG_PRICE(44763,,,USD)":22.77,"FTNT^P_PRICE_HIGH_PR(44763,,,USD,,,\"PRICE\",\"CLOSE\",\"52W\")":73.534004,"EXAS^P_PRICE_LOW_PR(44763,,,USD,,,\"PRICE\",\"CLOSE\",\"52W\")":35.61,"UPS^FG_PRICE(44763,,,USD)":187.4894,"TXN^FF_ENTRPR_VAL_DAILY(44763,,,,USD,\"DIL\")":152578.06,"EB^FF_ENTRPR_VAL_DAILY(44763,,,,USD,\"DIL\")":751.79723,"NLOK^FF_ENTRPR_VAL_DAILY(44763,,,,USD,\"DIL\")":16600.71,"FUN^FF_ENTRPR_VAL_DAILY(44763,,,,USD,\"DIL\")":4890.8317,"SSTK^FF_ENTRPR_VAL_DAILY(44763,,,,USD,\"DIL\")":2087.36932,"APPF^FF_ENTRPR_VAL_DAILY(44763,,,,USD,\"DIL\")":3372.24224,"CSCO^FF_ENTRPR_VAL_DAILY(44763,,,,USD,\"DIL\")":175982.7,"HTHT^FF_ENTRPR_VAL_DAILY(44763,,,,USD,\"DIL\")":18632.3874121548,"MDC^FF_ENTRPR_VAL_DAILY(44763,,,,USD,\"DIL\")":3775.78695549,"LW^FF_ENTRPR_VAL_DAILY(44763,,,,USD,\"DIL\")":13243.575,"CAG^FF_ENTRPR_VAL_DAILY(44763,,,,USD,\"DIL\")":24816.333,"SPGI^FF_ENTRPR_VAL_DAILY(44763,,,,USD,\"DIL\")":110657.139,"URI^FF_ENTRPR_VAL_DAILY(44763,,,,USD,\"DIL\")":30011.0026,"WHR^FF_ENTRPR_VAL_DAILY(44763,,,,USD,\"DIL\")":13898.73,"SONO^FF_ENTRPR_VAL_DAILY(44763,,,,USD,\"DIL\")":2406.20952815,"DLTR^FF_ENTRPR_VAL_DAILY(44763,,,,USD,\"DIL\")":46860.712,"FVRR^FF_ENTRPR_VAL_DAILY(44763,,,,USD,\"DIL\")":1561.18095956,"SEE^FF_ENTRPR_VAL_DAILY(44763,,,,USD,\"DIL\")":12237.34,"CTS^FF_ENTRPR_VAL_DAILY(44763,,,,USD,\"DIL\")":1141.204315,"PANW^FF_ENTRPR_VAL_DAILY(44763,,,,USD,\"DIL\")":50378.3575,"CHDN^FF_ENTRPR_VAL_DAILY(44763,,,,USD,\"DIL\")":9921.352,"DISH^FF_ENTRPR_VAL_DAILY(44763,,,,USD,\"DIL\")":32707.1105,"GILD^FF_ENTRPR_VAL_DAILY(44763,,,,USD,\"DIL\")":98307.32,"STZ^FF_ENTRPR_VAL_DAILY(44763,,,,USD,\"DIL\")":62089.800085776,"FDX^FF_ENTRPR_VAL_DAILY(44763,,,,USD,\"DIL\")":90822.64,"MGNI^FF_ENTRPR_VAL_DAILY(44763,,,,USD,\"DIL\")":1752.66956,"SLG^FE_ESTIMATE(EBITDA,MEAN,CALA_ROLL,2023,2023,,,'CURRENCY=USD')":356.3795,"AMX^FG_MKT_VALUE(44763,,,USD)":39327.355,"CMG^FE_ESTIMATE(SALES,MEAN,CALA_ROLL,2023,2023,,,'CURRENCY=USD')":9986.927,"QSR^FE_ESTIMATE(SALES,MEAN,CALA_ROLL,2022,2022,,,'CURRENCY=USD')":6308.6196,"NVDA^FE_ESTIMATE(SALES,MEAN,CALA_ROLL,2022,2022,,,'CURRENCY=USD')":32798.938,"AVGO^FE_ESTIMATE(CAPEX,MEAN,CALA_ROLL,2023,2023,,,'CURRENCY=USD')":484.40793,"AAP^FG_MKT_VALUE(44763,,,USD)":11385.123,"AMD^FF_CAPEX(CAL_R,2023,,,,USD)":null,"MU^FE_ESTIMATE(SALES,MEAN,CALA_ROLL,2022,2022,,,'CURRENCY=USD')":30925.088,"LH^FG_MKT_VALUE(44763,,,USD)":23104.643,"IQV^FE_ESTIMATE(EBIT,MEAN,CALA_ROLL,2023,2023,,,'CURRENCY=USD')":3027.1028,"DGX^FE_ESTIMATE(EBITDA,MEAN,NTMA,,NOW,,,'CURRENCY=USD')":1924.4353,"INTC^FG_MKT_VALUE(44763,,,USD)":164744.58,"TSCO^FE_ESTIMATE(SALES,MEAN,NTMA,,NOW,,,'CURRENCY=USD')":14451.973,"ULTA^FE_ESTIMATE(CAPEX,MEAN,CALA_ROLL,2023,2023,,,'CURRENCY=USD')":404.43283,"SBUX^FG_MKT_VALUE(44763,,,USD)":95616.945,"DKS^FE_ESTIMATE(GROSS_INC,MEAN,CALA_ROLL,2023,2023,,,'CURRENCY=USD')":4176.3184,"AAPL^FE_ESTIMATE(SALES,MEAN,CALA_ROLL,2022,2022,,,'CURRENCY=USD')":398969.56,"HST^FG_MKT_VALUE(44763,,,USD)":12208.391,"CAT^FF_SALES(CAL_R,2022,,,,USD)":null,"PCAR^FE_ESTIMATE(EBITDA,MEAN,NTMA,,NOW,,,'CURRENCY=USD')":3229.3484,"MAA^FG_MKT_VALUE(44763,,,USD)":19824.182,"SKM^FE_ESTIMATE(SALES,MEAN,NTMA,,NOW,,,'CURRENCY=USD')":13819.816,"IRDM^FF_EBIT_OPER(CAL_R,2023,,,,USD)":null,"DLR^FG_MKT_VALUE(44763,,,USD)":35584.0,"UPS^FE_ESTIMATE(NET_INC,MEAN,CALA_ROLL,2022,2022,,,'CURRENCY=USD')":11179.616,"ALK^FE_ESTIMATE(NET_INC,MEAN,CALA_ROLL,2022,2022,,,'CURRENCY=USD')":527.61816,"AMT^FG_MKT_VALUE(44763,,,USD)":116386.734,"CABO^FE_ESTIMATE(NET_INC,MEAN,NTMA,,NOW,,,'CURRENCY=USD')":399.34634,"IGT^FE_ESTIMATE(NET_INC,MEAN,CALA_ROLL,2023,2023,,,'CURRENCY=USD')":395.23062,"SCHL^FG_MKT_VALUE(44763,,,USD)":1256.1946,"WRK^FF_NET_INC(CAL_R,2022,,,,USD)":null,"BMY^FG_MKT_VALUE(44763,,,USD)":155591.72,"DG^FE_ESTIMATE(NET_INC,MEAN,CALA_ROLL,2022,2022,,,'CURRENCY=USD')":2578.4902,"ARW^FE_ESTIMATE(NET_INC,MEAN,NTMA,,NOW,,,'CURRENCY=USD')":1343.8414,"IMAX^FE_ESTIMATE(NET_INC,MEAN,CALA_ROLL,2023,2023,,,'CURRENCY=USD')":38.6255,"EB^FG_MKT_VALUE(44763,,,USD)":1122.3959,"K^FF_NET_INC(CAL_R,2022,,,,USD)":null,"SJM^FF_NET_INC(CAL_R,2022,,,,USD)":null,"SABR^FG_MKT_VALUE(44763,,,USD)":2038.3116,"FTDR^FE_ESTIMATE(NET_INC,MEAN,CALA_ROLL,2022,2022,,,'CURRENCY=USD')":105.3451,"HLT^FE_ESTIMATE(NET_INC,MEAN,NTMA,,NOW,,,'CURRENCY=USD')":1268.8127,"MANT^FG_MKT_VALUE(44763,,,USD)":3926.025,"CHD^FE_ESTIMATE(NET_INC,MEAN,NTMA,,NOW,,,'CURRENCY=USD')":808.89996,"NET^FF_NET_INC(CAL_R,2023,,,,USD)":null,"AYX^FG_MKT_VALUE(44763,,,USD)":3503.7102,"SVMK^FF_NET_INC(CAL_R,2023,,,,USD)":null,"JD^FF_NET_INC(CAL_R,2023,,,,USD)":null,"TENB^FG_MKT_VALUE(44763,,,USD)":5448.375,"NFLX^FE_ESTIMATE(NET_INC,MEAN,CALA_ROLL,2023,2023,,,'CURRENCY=USD')":4916.031,"ZI^FE_ESTIMATE(NET_INC,MEAN,CALA_ROLL,2023,2023,,,'CURRENCY=USD')":208.53539,"S^FG_MKT_VALUE(44763,,,USD)":7278.449,"CARS^FF_NET_INC(CAL_R,2022,,,,USD)":null,"NDAQ^FF_NET_INC(CAL_R,2022,,,,USD)":null,"BSY^FG_MKT_VALUE(44763,,,USD)":10615.783,"PNC^FF_NET_INC(CAL_R,2022,,,,USD)":null,"T^FE_ESTIMATE(NET_INC,MEAN,CALA_ROLL,2022,2022,,,'CURRENCY=USD')":17803.205,"DT^FG_MKT_VALUE(44763,,,USD)":11356.114,"BYDDY^FE_ESTIMATE(NET_INC,MEAN,CALA_ROLL,2022,2022,,,'CURRENCY=USD')":1230.0012,"SIX^FF_NET_INC(CAL_R,2023,,,,USD)":null,"NLOK^FG_MKT_VALUE(44763,,,USD)":14376.887,"OXY^FE_ESTIMATE(NET_INC,MEAN,NTMA,,NOW,,,'CURRENCY=USD')":9178.517,"HAL^FF_NET_INC(CAL_R,2023,,,,USD)":null,"RBLX^FG_MKT_VALUE(44763,,,USD)":24831.844,"9999-HK^FE_ESTIMATE(NET_INC,MEAN,CALA_ROLL,2023,2023,,,'CURRENCY=USD')":3155.1873,"CRWD^FE_ESTIMATE(NET_INC,MEAN,CALA_ROLL,2023,2023,,,'CURRENCY=USD')":421.61575,"CDNS^FG_MKT_VALUE(44763,,,USD)":45844.934,"CRWD^FF_SALES(CAL_R,2021,,,,USD)":1396.233667,"PTC^FE_ESTIMATE(GROSS_INC,MEAN,CALA_ROLL,2022,2022,,,'CURRENCY=USD')":1641.6194,"NTES^FG_MKT_VALUE(44763,,,USD)":65055.438,"NTNX^FF_GROSS_INC(CAL_R,2022,,,,USD)":null,"TDC^FE_ESTIMATE(EBIT,MEAN,CALA_ROLL,2022,2022,,,'CURRENCY=USD')":287.7176,"UBER^FG_MKT_VALUE(44763,,,USD)":47235.844,"BMY^FF_EBIT_OPER(CAL_R,2022,,,,USD)":null,"O^FF_EBITDA_OPER(CAL_R,2023,,,,USD)":null,"BKR^FG_MKT_VALUE(44763,,,USD)":23954.734,"REG^FF_SALES(CAL_R,2023,,,,USD)":null,"VNO^FE_ESTIMATE(SALES,MEAN,CALA_ROLL,2022,2022,,,'CURRENCY=USD')":1739.3636,"HES^FG_MKT_VALUE(44763,,,USD)":31574.52,"SBUX^FF_EBITDA_OPER(CAL_R,2021,,,,USD)":7680.8,"QSR^FF_SALES(CAL_R,2023,,,,USD)":null,"KMI^FG_MKT_VALUE(44763,,,USD)":39702.266,"ASML^FF_SALES(CAL_R,2021,,,,USD)":21997.8469385481,"INTC^FE_ESTIMATE(EBITDA,MEAN,CALA_ROLL,2023,2023,,,'CURRENCY=USD')":28786.408,"FUN^FG_MKT_VALUE(44763,,,USD)":2290.2202,"MU^FF_EBITDA_OPER(CAL_R,2023,,,,USD)":null,"MRVL^FF_EBIT_OPER(CAL_R,2022,,,,USD)":null,"XPEV^FG_MKT_VALUE(44763,,,USD)":17285.988,"DGX^FF_CAPEX(CAL_R,2022,,,,USD)":null,"AZO^FF_SALES(CAL_R,2023,,,,USD)":null,"TSLA^FG_MKT_VALUE(44763,,,USD)":826293.06,"KMX^FF_EBITDA_OPER(CAL_R,2021,,,,USD)":941.322,"WSM^FF_GROSS_INC(CAL_R,2022,,,,USD)":null,"GRUB^FF_SALES(CAL_R,2021,,,,USD)":5313.00424419826,"TU^FG_MKT_VALUE(44763,,,USD)":30861.998,"QCOM^FE_ESTIMATE(EBIT,MEAN,CALA_ROLL,2022,2022,,,'CURRENCY=USD')":17356.29,"PBCT^FG_MKT_VALUE(44763,,,USD)":null,"KEY^FG_MKT_VALUE(44763,,,USD)":16915.023,"BK^FG_MKT_VALUE(44763,,,USD)":34904.95,"PNC^FG_MKT_VALUE(44763,,,USD)":66234.99,"WFC^FG_MKT_VALUE(44763,,,USD)":161923.77,"JPM^FG_MKT_VALUE(44763,,,USD)":336409.72,"TAP^FE_ESTIMATE(NET_INC,MEAN,CALA_ROLL,2022,2022,,,'CURRENCY=USD')":853.6136,"PFG^FG_MKT_VALUE(44763,,,USD)":16128.82,"LVS^FE_ESTIMATE(NET_INC,MEAN,NTMA,,NOW,,,'CURRENCY=USD')":323.63297,"IGT^FE_ESTIMATE(NET_INC,MEAN,NTMA,,NOW,,,'CURRENCY=USD')":368.41046,"AMP^FG_MKT_VALUE(44763,,,USD)":26492.36,"WRK^FF_NET_INC(CAL_R,2023,,,,USD)":null,"COST^FF_NET_INC(CAL_R,2022,,,,USD)":null,"CVS^FE_ESTIMATE(NET_INC,MEAN,CALA_ROLL,2022,2022,,,'CURRENCY=USD')":9392.405,"COUR^FG_MKT_VALUE(44763,,,USD)":2506.4873,"IRBT^FF_NET_INC(CAL_R,2022,,,,USD)":null,"WU^FE_ESTIMATE(NET_INC,MEAN,CALA_ROLL,2022,2022,,,'CURRENCY=USD')":809.15497,"FTCH^FG_MKT_VALUE(44763,,,USD)":3260.2524,"HSY^FE_ESTIMATE(NET_INC,MEAN,NTMA,,NOW,,,'CURRENCY=USD')":1736.1481,"DHI^FE_ESTIMATE(NET_INC,MEAN,NTMA,,NOW,,,'CURRENCY=USD')":5142.7417,"ZI^FG_MKT_VALUE(44763,,,USD)":16139.754,"TDOC^FF_NET_INC(CAL_R,2023,,,,USD)":null,"CHH^FF_NET_INC(CAL_R,2023,,,,USD)":null,"NFLX^FG_MKT_VALUE(44763,,,USD)":96136.445,"IBM^FE_ESTIMATE(NET_INC,MEAN,CALA_ROLL,2023,2023,,,'CURRENCY=USD')":9025.186,"ZG^FE_ESTIMATE(NET_INC,MEAN,CALA_ROLL,2023,2023,,,'CURRENCY=USD')":341.4446,"ETSY^FG_MKT_VALUE(44763,,,USD)":11961.263,"AMZN^FF_NET_INC(CAL_R,2022,,,,USD)":null,"CPNG^FF_NET_INC(CAL_R,2022,,,,USD)":null,"JD^FG_MKT_VALUE(44763,,,USD)":83919.14,"IT^FE_ESTIMATE(NET_INC,MEAN,CALA_ROLL,2022,2022,,,'CURRENCY=USD')":666.1748,"FTCH^FE_ESTIMATE(NET_INC,MEAN,NTMA,,NOW,,,'CURRENCY=USD')":-108.03307,"COUR^FE_ESTIMATE(NET_INC,MEAN,NTMA,,NOW,,,'CURRENCY=USD')":-58.74704,"QTWO^FG_MKT_VALUE(44763,,,USD)":2443.5754,"BEN^FF_NET_INC(CAL_R,2023,,,,USD)":null,"PNC^FF_NET_INC(CAL_R,2023,,,,USD)":null,"FIVN^FG_MKT_VALUE(44763,,,USD)":7003.7354,"HUM^FE_ESTIMATE(NET_INC,MEAN,CALA_ROLL,2023,2023,,,'CURRENCY=USD')":3456.5044,"BYDDY^FE_ESTIMATE(NET_INC,MEAN,CALA_ROLL,2023,2023,,,'CURRENCY=USD')":2126.0498,"WDAY^FG_MKT_VALUE(44763,,,USD)":37348.16,"PLAY^FE_ESTIMATE(NET_INC,MEAN,CALA_ROLL,2023,2023,,,'CURRENCY=USD')":186.98085,"DVN^FE_ESTIMATE(NET_INC,MEAN,CALA_ROLL,2022,2022,,,'CURRENCY=USD')":6019.374,"CLX^FG_MKT_VALUE(44763,,,USD)":18031.836,"EXPE^FF_NET_INC(CAL_R,2022,,,,USD)":null,"INTU^FE_ESTIMATE(NET_INC,MEAN,CALA_ROLL,2022,2022,,,'CURRENCY=USD')":3607.979,"RRR^FG_MKT_VALUE(44763,,,USD)":2238.1956,"MDB^FE_ESTIMATE(NET_INC,MEAN,NTMA,,NOW,,,'CURRENCY=USD')":8.625457,"PTC^FE_ESTIMATE(NET_INC,MEAN,NTMA,,NOW,,,'CURRENCY=USD')":607.39606,"CCL^FG_MKT_VALUE(44763,,,USD)":11173.321,"SNOW^FF_EBITDA_OPER(CAL_R,2023,,,,USD)":null,"OKTA^FF_GROSS_INC(CAL_R,2022,,,,USD)":null,"CCS^FG_MKT_VALUE(44763,,,USD)":1706.7904,"S^FE_ESTIMATE(EBITDA,MEAN,CALA_ROLL,2023,2023,,,'CURRENCY=USD')":-104.7157,"ALTR^FE_ESTIMATE(EBIT,MEAN,CALA_ROLL,2022,2022,,,'CURRENCY=USD')":94.25383,"SKY^FG_MKT_VALUE(44763,,,USD)":3358.0247,"EGHT^FE_ESTIMATE(CAPEX,MEAN,CALA_ROLL,2022,2022,,,'CURRENCY=USD')":6.2609043,"NSC^FE_ESTIMATE(SALES,MEAN,CALA_ROLL,2023,2023,,,'CURRENCY=USD')":12803.794,"LOW^FG_MKT_VALUE(44763,,,USD)":122431.555,"ESS^FE_ESTIMATE(EBIT,MEAN,CALA_ROLL,2022,2022,,,'CURRENCY=USD')":507.61142,"REG^FF_GROSS_INC(CAL_R,2022,,,,USD)":null,"TSN^FG_MKT_VALUE(44763,,,USD)":28895.688,"ATVI^FE_ESTIMATE(EBITDA,MEAN,CALA_ROLL,2023,2023,,,'CURRENCY=USD')":3961.8933,"SBUX^FF_SALES(CAL_R,2021,,,,USD)":30357.6,"WMT^FG_MKT_VALUE(44763,,,USD)":359830.75,"QSR^FE_ESTIMATE(CAPEX,MEAN,CALA_ROLL,2023,2023,,,'CURRENCY=USD')":124.125,"TREE^FG_MKT_VALUE(44763,,,USD)":636.7532,"INTC^FE_ESTIMATE(SALES,MEAN,NTMA,,NOW,,,'CURRENCY=USD')":75563.27,"TXN^FE_ESTIMATE(CAPEX,MEAN,CALA_ROLL,2023,2023,,,'CURRENCY=USD')":3497.279,"ADI^FE_ESTIMATE(EBITDA,MEAN,CALA_ROLL,2022,2022,,,'CURRENCY=USD')":5865.1406,"KLAC^FF_CAPEX(CAL_R,2023,,,,USD)":null,"S^P_PRICE_HIGH_PR(44763,,,USD,,,\"PRICE\",\"CLOSE\",\"52W\")":76.3,"ANSS^P_PRICE_LOW_PR(44763,,,USD,,,\"PRICE\",\"CLOSE\",\"52W\")":227.7,"ANSS^FG_PRICE(44763,,,USD)":258.75,"FANG^P_PRICE_HIGH_PR(44763,,,USD,,,\"PRICE\",\"CLOSE\",\"52W\")":160.4,"FANG^P_PRICE_LOW_PR(44763,,,USD,,,\"PRICE\",\"CLOSE\",\"52W\")":67.88,"MA^FG_PRICE(44763,,,USD)":344.12,"ICE^P_PRICE_HIGH_PR(44763,,,USD,,,\"PRICE\",\"CLOSE\",\"52W\")":138.81,"ICE^P_PRICE_LOW_PR(44763,,,USD,,,\"PRICE\",\"CLOSE\",\"52W\")":90.33,"TCEHY^FG_PRICE(44763,,,USD)":42.84,"FB^P_PRICE_HIGH_PR(44763,,,USD,,,\"PRICE\",\"CLOSE\",\"52W\")":382.18,"SPLK^P_PRICE_LOW_PR(44763,,,USD,,,\"PRICE\",\"CLOSE\",\"52W\")":85.79,"HLT^P_PRICE_HIGH_PR(44763,,,USD,,,\"PRICE\",\"CLOSE\",\"52W\")":163.14,"DHI^P_PRICE_LOW_PR(44763,,,USD,,,\"PRICE\",\"CLOSE\",\"52W\")":60.56,"8473^FG_PRICE(44763,,,USD)":19.545107,"ARW^P_PRICE_HIGH_PR(44763,,,USD,,,\"PRICE\",\"CLOSE\",\"52W\")":136.08,"FIS^P_PRICE_LOW_PR(44763,,,USD,,,\"PRICE\",\"CLOSE\",\"52W\")":86.25,"GDEN^FG_PRICE(44763,,,USD)":41.25,"MRNA^P_PRICE_HIGH_PR(44763,,,USD,,,\"PRICE\",\"CLOSE\",\"52W\")":484.47,"NOC^P_PRICE_LOW_PR(44763,,,USD,,,\"PRICE\",\"CLOSE\",\"52W\")":345.14,"CMG^FF_ENTRPR_VAL_DAILY(44763,,,,USD,\"DIL\")":41608.85888,"SABR^FF_ENTRPR_VAL_DAILY(44763,,,,USD,\"DIL\")":6204.0065,"RBLX^FF_ENTRPR_VAL_DAILY(44763,,,,USD,\"DIL\")":22804.21185,"XPEV^FF_ENTRPR_VAL_DAILY(44763,,,,USD,\"DIL\")":17327.1048666786,"OPEN^FF_ENTRPR_VAL_DAILY(44763,,,,USD,\"DIL\")":6193.8431,"WIX^FF_ENTRPR_VAL_DAILY(44763,,,,USD,\"DIL\")":3675.2478572,"HON^FF_ENTRPR_VAL_DAILY(44763,,,,USD,\"DIL\")":135135.004,"RCL^FF_ENTRPR_VAL_DAILY(44763,,,,USD,\"DIL\")":30881.29516,"MTH^FF_ENTRPR_VAL_DAILY(44763,,,,USD,\"DIL\")":3828.37813,"SJM^FF_ENTRPR_VAL_DAILY(44763,,,,USD,\"DIL\")":18304.971,"K^FF_ENTRPR_VAL_DAILY(44763,,,,USD,\"DIL\")":32139.14,"8473^FF_ENTRPR_VAL_DAILY(44763,,,,USD,\"DIL\")":13137.2220106209,"DFS^FF_ENTRPR_VAL_DAILY(44763,,,,USD,\"DIL\")":36807.025,"ROKU^FF_ENTRPR_VAL_DAILY(44763,,,,USD,\"DIL\")":11303.89396,"ONTO^FF_ENTRPR_VAL_DAILY(44763,,,,USD,\"DIL\")":3559.57525,"DG^FF_ENTRPR_VAL_DAILY(44763,,,,USD,\"DIL\")":70848.24676,"DBX^FF_ENTRPR_VAL_DAILY(44763,,,,USD,\"DIL\")":9364.391,"WRK^FF_ENTRPR_VAL_DAILY(44763,,,,USD,\"DIL\")":19591.523,"NCR^FF_ENTRPR_VAL_DAILY(44763,,,,USD,\"DIL\")":9905.3645,"GDEN^FF_ENTRPR_VAL_DAILY(44763,,,,USD,\"DIL\")":2297.96125,"WYNN^FF_ENTRPR_VAL_DAILY(44763,,,,USD,\"DIL\")":16139.5666,"CHTR^FF_ENTRPR_VAL_DAILY(44763,,,,USD,\"DIL\")":180683.17898684,"AMGN^FF_ENTRPR_VAL_DAILY(44763,,,,USD,\"DIL\")":165530.91,"ALK^FF_ENTRPR_VAL_DAILY(44763,,,,USD,\"DIL\")":6511.13088,"UPS^FF_ENTRPR_VAL_DAILY(44763,,,,USD,\"DIL\")":177741.87,"NLSN^FF_ENTRPR_VAL_DAILY(44763,,,,USD,\"DIL\")":14098.6811147,"ATVI^FF_EBIT_OPER(CAL_R,2022,,,,USD)":null,"MCD^FE_ESTIMATE(EBITDA,MEAN,CALA_ROLL,2023,2023,,,'CURRENCY=USD')":13070.923,"PCAR^FG_MKT_VALUE(44763,,,USD)":29278.387,"QSR^FF_EBITDA_OPER(CAL_R,2023,,,,USD)":null,"NVDA^FF_EBITDA_OPER(CAL_R,2023,,,,USD)":null,"ASML^FF_EBIT_OPER(CAL_R,2023,,,,USD)":null,"INTC^FE_ESTIMATE(EBITDA,MEAN,CALA_ROLL,2022,2022,,,'CURRENCY=USD')":28089.85,"TSCO^FG_MKT_VALUE(44763,,,USD)":22279.064,"MU^FF_EBITDA_OPER(CAL_R,2022,,,,USD)":null,"MRVL^FE_ESTIMATE(GROSS_INC,MEAN,CALA_ROLL,2023,2023,,,'CURRENCY=USD')":4698.0273,"KLAC^FG_MKT_VALUE(44763,,,USD)":53318.68,"TGT^FF_GROSS_INC(CAL_R,2023,,,,USD)":null,"ORLY^FE_ESTIMATE(EBIT,MEAN,CALA_ROLL,2023,2023,,,'CURRENCY=USD')":3141.8713,"NVDA^FG_MKT_VALUE(44763,,,USD)":448777.5,"KMX^FF_EBIT_OPER(CAL_R,2023,,,,USD)":null,"WSM^FE_ESTIMATE(SALES,MEAN,NTMA,,NOW,,,'CURRENCY=USD')":8704.421,"ATVI^FG_MKT_VALUE(44763,,,USD)":62136.164,"AAPL^FF_EBITDA_OPER(CAL_R,2022,,,,USD)":null,"QCOM^FF_CAPEX(CAL_R,2023,,,,USD)":null,"UDR^FG_MKT_VALUE(44763,,,USD)":14455.406,"CMI^FF_GROSS_INC(CAL_R,2023,,,,USD)":null,"AMX^FF_SALES(CAL_R,2022,,,,USD)":null,"ARE^FG_MKT_VALUE(44763,,,USD)":24040.379,"TSU^FE_ESTIMATE(CAPEX,MEAN,CALA_ROLL,2023,2023,,,'CURRENCY=USD')":979.37103,"NLSN^FE_ESTIMATE(NET_INC,MEAN,CALA_ROLL,2022,2022,,,'CURRENCY=USD')":675.1164,"O^FG_MKT_VALUE(44763,,,USD)":42202.1,"BF.B^FE_ESTIMATE(NET_INC,MEAN,NTMA,,NOW,,,'CURRENCY=USD')":962.4129,"MRNA^FE_ESTIMATE(NET_INC,MEAN,NTMA,,NOW,,,'CURRENCY=USD')":6969.1865,"NSC^FG_MKT_VALUE(44763,,,USD)":57659.9,"GDEN^FF_NET_INC(CAL_R,2022,,,,USD)":null,"NCR^FF_NET_INC(CAL_R,2022,,,,USD)":null,"WRK^FE_ESTIMATE(NET_INC,MEAN,CALA_ROLL,2022,2022,,,'CURRENCY=USD')":1350.9171,"DBX^FE_ESTIMATE(NET_INC,MEAN,CALA_ROLL,2022,2022,,,'CURRENCY=USD')":572.9996,"ABBV^FG_MKT_VALUE(44763,,,USD)":259853.53,"BBY^FE_ESTIMATE(NET_INC,MEAN,CALA_ROLL,2023,2023,,,'CURRENCY=USD')":2019.9133,"DFS^FF_NET_INC(CAL_R,2022,,,,USD)":null,"8473^FF_NET_INC(CAL_R,2022,,,,USD)":null,"CRSR^FG_MKT_VALUE(44763,,,USD)":1357.5405,"SJM^FE_ESTIMATE(NET_INC,MEAN,CALA_ROLL,2022,2022,,,'CURRENCY=USD')":891.15015,"PHM^FE_ESTIMATE(NET_INC,MEAN,CALA_ROLL,2022,2022,,,'CURRENCY=USD')":2566.6973,"APPS^FG_MKT_VALUE(44763,,,USD)":2063.3242,"TDOC^FE_ESTIMATE(NET_INC,MEAN,CALA_ROLL,2022,2022,,,'CURRENCY=USD')":-6935.4116,"NCLH^FE_ESTIMATE(NET_INC,MEAN,NTMA,,NOW,,,'CURRENCY=USD')":-45.74725,"NCNO^FG_MKT_VALUE(44763,,,USD)":3674.2107,"SQ^FE_ESTIMATE(NET_INC,MEAN,NTMA,,NOW,,,'CURRENCY=USD')":749.2817,"BOX^FE_ESTIMATE(NET_INC,MEAN,CALA_ROLL,2023,2023,,,'CURRENCY=USD')":233.76944,"NATI^FG_MKT_VALUE(44763,,,USD)":4495.333,"JD^FE_ESTIMATE(NET_INC,MEAN,CALA_ROLL,2023,2023,,,'CURRENCY=USD')":4194.54,"OSTK^FF_NET_INC(CAL_R,2022,,,,USD)":null,"CYBR^FG_MKT_VALUE(44763,,,USD)":5773.9785,"GDDY^FF_NET_INC(CAL_R,2022,,,,USD)":null,"WB^FE_ESTIMATE(NET_INC,MEAN,CALA_ROLL,2022,2022,,,'CURRENCY=USD')":344.73157,"LYFT^FG_MKT_VALUE(44763,,,USD)":4934.394,"NDAQ^FE_ESTIMATE(NET_INC,MEAN,CALA_ROLL,2022,2022,,,'CURRENCY=USD')":1308.0708,"BEN^FE_ESTIMATE(NET_INC,MEAN,CALA_ROLL,2022,2022,,,'CURRENCY=USD')":1532.1887,"PCTY^FG_MKT_VALUE(44763,,,USD)":10828.992,"BCE^FE_ESTIMATE(NET_INC,MEAN,NTMA,,NOW,,,'CURRENCY=USD')":2493.23,"MA^FE_ESTIMATE(NET_INC,MEAN,NTMA,,NOW,,,'CURRENCY=USD')":11218.415,"U^FG_MKT_VALUE(44763,,,USD)":11932.284,"SEAS^FE_ESTIMATE(NET_INC,MEAN,NTMA,,NOW,,,'CURRENCY=USD')":340.5989,"WMB^FE_ESTIMATE(NET_INC,MEAN,CALA_ROLL,2023,2023,,,'CURRENCY=USD')":1987.6921,"OKTA^FG_MKT_VALUE(44763,,,USD)":16448.482,"HAL^FE_ESTIMATE(NET_INC,MEAN,CALA_ROLL,2023,2023,,,'CURRENCY=USD')":2491.2322,"ORCL^FF_NET_INC(CAL_R,2022,,,,USD)":null,"ANSS^FG_MKT_VALUE(44763,,,USD)":22508.688,"VEEV^FF_NET_INC(CAL_R,2022,,,,USD)":null,"DOCU^FF_NET_INC(CAL_R,2022,,,,USD)":null,"ROP^FG_MKT_VALUE(44763,,,USD)":43688.594,"U^FF_CAPEX(CAL_R,2022,,,,USD)":null,"DLB^FF_EBITDA_OPER(CAL_R,2021,,,,USD)":367.515,"CRM^FG_MKT_VALUE(44763,,,USD)":182114.84,"BB^FF_SALES(CAL_R,2021,,,,USD)":734.666667,"FROG^FE_ESTIMATE(EBITDA,MEAN,CALA_ROLL,2023,2023,,,'CURRENCY=USD')":26.348558,"ABNB^FG_MKT_VALUE(44763,,,USD)":67384.88,"PLD^FE_ESTIMATE(SALES,MEAN,CALA_ROLL,2023,2023,,,'CURRENCY=USD')":5241.9097,"ESS^FF_SALES(CAL_R,2021,,,,USD)":1440.556,"PSX^FG_MKT_VALUE(44763,,,USD)":39934.95,"SLG^FF_SALES(CAL_R,2021,,,,USD)":827.778,"MCD^FE_ESTIMATE(SALES,MEAN,CALA_ROLL,2022,2022,,,'CURRENCY=USD')":23235.541,"PXD^FG_MKT_VALUE(44763,,,USD)":51065.45,"QSR^FE_ESTIMATE(SALES,MEAN,CALA_ROLL,2023,2023,,,'CURRENCY=USD')":6629.428,"NVDA^FF_SALES(CAL_R,2023,,,,USD)":null,"ACEL^FG_MKT_VALUE(44763,,,USD)":1040.1764,"TXN^FF_GROSS_INC(CAL_R,2022,,,,USD)":null,"AMD^FE_ESTIMATE(EBIT,MEAN,CALA_ROLL,2022,2022,,,'CURRENCY=USD')":7727.1294,"WWE^FG_MKT_VALUE(44763,,,USD)":4885.217,"KLAC^FE_ESTIMATE(CAPEX,MEAN,CALA_ROLL,2022,2022,,,'CURRENCY=USD')":282.3324,"LH^FE_ESTIMATE(SALES,MEAN,CALA_ROLL,2023,2023,,,'CURRENCY=USD')":15395.216,"NIO^FG_MKT_VALUE(44763,,,USD)":31108.78,"ORLY^FF_EBITDA_OPER(CAL_R,2021,,,,USD)":3257.985,"TSCO^FE_ESTIMATE(GROSS_INC,MEAN,CALA_ROLL,2022,2022,,,'CURRENCY=USD')":4889.5444,"ULTA^FE_ESTIMATE(EBIT,MEAN,CALA_ROLL,2022,2022,,,'CURRENCY=USD')":1378.3226,"WSM^FE_ESTIMATE(GROSS_INC,MEAN,CALA_ROLL,2022,2022,,,'CURRENCY=USD')":3779.5618,"GRUB^FF_EBITDA_OPER(CAL_R,2021,,,,USD)":-536.61934,"005930-KR^FF_GROSS_INC(CAL_R,2022,,,,USD)":null,"T^FG_MKT_VALUE(44763,,,USD)":135698.84,"CAT^FE_ESTIMATE(EBITDA,MEAN,CALA_ROLL,2023,2023,,,'CURRENCY=USD')":11513.238,"CMI^FE_ESTIMATE(EBIT,MEAN,CALA_ROLL,2022,2022,,,'CURRENCY=USD')":3150.5962,"AMX^FE_ESTIMATE(EBITDA,MEAN,CALA_ROLL,2023,2023,,,'CURRENCY=USD')":17138.186,"IRDM^FF_SALES(CAL_R,2021,,,,USD)":614.5,"LMT^FE_ESTIMATE(NET_INC,MEAN,CALA_ROLL,2022,2022,,,'CURRENCY=USD')":5822.782,"DAL^FE_ESTIMATE(NET_INC,MEAN,NTMA,,NOW,,,'CURRENCY=USD')":2746.9888,"IVZ^FG_MKT_VALUE(44763,,,USD)":7803.6787,"EXAS^FE_ESTIMATE(NET_INC,MEAN,NTMA,,NOW,,,'CURRENCY=USD')":-657.2294,"IBKR^FG_MKT_VALUE(44763,,,USD)":5548.288,"GDEN^FF_NET_INC(CAL_R,2023,,,,USD)":null,"NCR^FE_ESTIMATE(NET_INC,MEAN,CALA_ROLL,2023,2023,,,'CURRENCY=USD')":545.889,"WRK^FE_ESTIMATE(NET_INC,MEAN,CALA_ROLL,2023,2023,,,'CURRENCY=USD')":1421.4478,"MS^FG_MKT_VALUE(44763,,,USD)":143108.6,"CVS^FF_NET_INC(CAL_R,2022,,,,USD)":null,"AVT^FE_ESTIMATE(NET_INC,MEAN,CALA_ROLL,2022,2022,,,'CURRENCY=USD')":693.61096,"FUTU^FG_MKT_VALUE(44763,,,USD)":4089.7134,"LC^FE_ESTIMATE(NET_INC,MEAN,NTMA,,NOW,,,'CURRENCY=USD')":199.30779,"MDLZ^FE_ESTIMATE(NET_INC,MEAN,NTMA,,NOW,,,'CURRENCY=USD')":4199.407,"IAC^FG_MKT_VALUE(44763,,,USD)":6797.11,"PHM^FF_NET_INC(CAL_R,2023,,,,USD)":null,"FTDR^FF_NET_INC(CAL_R,2023,,,,USD)":null,"MTCH^FG_MKT_VALUE(44763,,,USD)":21039.635,"CHH^FE_ESTIMATE(NET_INC,MEAN,CALA_ROLL,2023,2023,,,'CURRENCY=USD')":316.33536,"CL^FE_ESTIMATE(NET_INC,MEAN,CALA_ROLL,2023,2023,,,'CURRENCY=USD')":2744.1328,"FB^FG_MKT_VALUE(44763,,,USD)":495320.22,"FIVN^FF_NET_INC(CAL_R,2022,,,,USD)":null,"QTWO^FE_ESTIMATE(NET_INC,MEAN,CALA_ROLL,2022,2022,,,'CURRENCY=USD')":19.370672,"EBAY^FG_MKT_VALUE(44763,,,USD)":25926.004,"CPNG^FE_ESTIMATE(NET_INC,MEAN,CALA_ROLL,2022,2022,,,'CURRENCY=USD')":-813.0413,"TCEHY^FE_ESTIMATE(NET_INC,MEAN,CALA_ROLL,2022,2022,,,'CURRENCY=USD')":17242.799,"CVX^FG_MKT_VALUE(44763,,,USD)":282294.1,"DARK-GB^FG_MKT_VALUE(44763,,,USD)":3085.3113,"CARS^FF_NET_INC(CAL_R,2023,,,,USD)":null,"NDAQ^FF_NET_INC(CAL_R,2023,,,,USD)":null,"NEWR^FG_MKT_VALUE(44763,,,USD)":4183.181,"PNC^FE_ESTIMATE(NET_INC,MEAN,CALA_ROLL,2023,2023,,,'CURRENCY=USD')":6518.1973,"T^FE_ESTIMATE(NET_INC,MEAN,CALA_ROLL,2023,2023,,,'CURRENCY=USD')":17447.504,"ZG^FG_MKT_VALUE(44763,,,USD)":8881.93,"LI^FF_NET_INC(CAL_R,2022,,,,USD)":null,"MSGS^FF_NET_INC(CAL_R,2022,,,,USD)":null,"IBM^FG_MKT_VALUE(44763,,,USD)":112699.21,"DVN^FF_NET_INC(CAL_R,2022,,,,USD)":null,"SLB^FE_ESTIMATE(NET_INC,MEAN,CALA_ROLL,2022,2022,,,'CURRENCY=USD')":2718.1946,"CL^FG_MKT_VALUE(44763,,,USD)":63180.83,"9999-HK^FE_ESTIMATE(NET_INC,MEAN,NTMA,,NOW,,,'CURRENCY=USD')":2938.092,"CRWD^FE_ESTIMATE(NET_INC,MEAN,NTMA,,NOW,,,'CURRENCY=USD')":358.9236,"CHH^FG_MKT_VALUE(44763,,,USD)":6527.832,"BILL^FF_NET_INC(CAL_R,2023,,,,USD)":null,"FICO^FF_NET_INC(CAL_R,2023,,,,USD)":null,"TDOC^FG_MKT_VALUE(44763,,,USD)":6992.1187,"OKTA^FE_ESTIMATE(GROSS_INC,MEAN,CALA_ROLL,2022,2022,,,'CURRENCY=USD')":1352.7035,"PATH^FF_SALES(CAL_R,2021,,,,USD)":864.977667,"FTDR^FG_MKT_VALUE(44763,,,USD)":2202.8694,"ALTR^FF_EBIT_OPER(CAL_R,2022,,,,USD)":null,"SABR^FF_EBITDA_OPER(CAL_R,2023,,,,USD)":null,"PHM^FG_MKT_VALUE(44763,,,USD)":10705.096,"NSC^FF_SALES(CAL_R,2023,,,,USD)":null,"AVB^FF_CAPEX(CAL_R,2022,,,,USD)":null,"SJM^FG_MKT_VALUE(44763,,,USD)":13679.916,"REG^FE_ESTIMATE(GROSS_INC,MEAN,CALA_ROLL,2022,2022,,,'CURRENCY=USD')":854.5857,"SLG^FF_SALES(CAL_R,2023,,,,USD)":null,"K^FG_MKT_VALUE(44763,,,USD)":23705.17,"SBUX^FF_EBITDA_OPER(CAL_R,2022,,,,USD)":null,"CMG^FE_ESTIMATE(CAPEX,MEAN,CALA_ROLL,2023,2023,,,'CURRENCY=USD')":511.7106,"8473^FG_MKT_VALUE(44763,,,USD)":5320.2856,"AVGO^FE_ESTIMATE(EBIT,MEAN,CALA_ROLL,2023,2023,,,'CURRENCY=USD')":21469.87,"WU^FG_MKT_VALUE(44763,,,USD)":6433.257,"AMD^FF_EBIT_OPER(CAL_R,2023,,,,USD)":null,"AVLR^P_PRICE_LOW_PR(44763,,,USD,,,\"PRICE\",\"CLOSE\",\"52W\")":68.03,"AVLR^FG_PRICE(44763,,,USD)":90.65,"CDNS^P_PRICE_HIGH_PR(44763,,,USD,,,\"PRICE\",\"CLOSE\",\"52W\")":191.65,"PXD^P_PRICE_LOW_PR(44763,,,USD,,,\"PRICE\",\"CLOSE\",\"52W\")":140.47,"PXD^FG_PRICE(44763,,,USD)":211.12,"UNH^P_PRICE_HIGH_PR(44763,,,USD,,,\"PRICE\",\"CLOSE\",\"52W\")":546.01,"UNH^P_PRICE_LOW_PR(44763,,,USD,,,\"PRICE\",\"CLOSE\",\"52W\")":387.01,"MS^FG_PRICE(44763,,,USD)":82.34,"W^P_PRICE_HIGH_PR(44763,,,USD,,,\"PRICE\",\"CLOSE\",\"52W\")":316.57,"W^P_PRICE_LOW_PR(44763,,,USD,,,\"PRICE\",\"CLOSE\",\"52W\")":43.56,"WDAY^FG_PRICE(44763,,,USD)":146.965,"SQ^P_PRICE_HIGH_PR(44763,,,USD,,,\"PRICE\",\"CLOSE\",\"52W\")":281.81,"TDOC^FG_PRICE(44763,,,USD)":43.4,"HD^P_PRICE_HIGH_PR(44763,,,USD,,,\"PRICE\",\"CLOSE\",\"52W\")":416.18,"LC^P_PRICE_LOW_PR(44763,,,USD,,,\"PRICE\",\"CLOSE\",\"52W\")":11.69,"ONTO^FG_PRICE(44763,,,USD)":81.75,"MYE^P_PRICE_HIGH_PR(44763,,,USD,,,\"PRICE\",\"CLOSE\",\"52W\")":25.34,"IGT^P_PRICE_LOW_PR(44763,,,USD,,,\"PRICE\",\"CLOSE\",\"52W\")":16.87,"AMGN^FG_PRICE(44763,,,USD)":245.465,"RTX^P_PRICE_HIGH_PR(44763,,,USD,,,\"PRICE\",\"CLOSE\",\"52W\")":104.97,"REG^FF_ENTRPR_VAL_DAILY(44763,,,,USD,\"DIL\")":14912.51766,"MANT^FF_ENTRPR_VAL_DAILY(44763,,,,USD,\"DIL\")":4277.48585,"CDNS^FF_ENTRPR_VAL_DAILY(44763,,,,USD,\"DIL\")":44633.13036,"TSLA^FF_ENTRPR_VAL_DAILY(44763,,,,USD,\"DIL\")":911962.525,"SPOT^FF_ENTRPR_VAL_DAILY(44763,,,,USD,\"DIL\")":20557.13982572,"RPD^FF_ENTRPR_VAL_DAILY(44763,,,,USD,\"DIL\")":4849.76533157,"CL^FF_ENTRPR_VAL_DAILY(44763,,,,USD,\"DIL\")":70727.728,"TDOC^FF_ENTRPR_VAL_DAILY(44763,,,,USD,\"DIL\")":7715.7783993304,"PHM^FF_ENTRPR_VAL_DAILY(44763,,,,USD,\"DIL\")":12416.7383,"MKC^FF_ENTRPR_VAL_DAILY(44763,,,,USD,\"DIL\")":27303.235,"GIS^FF_ENTRPR_VAL_DAILY(44763,,,,USD,\"DIL\")":56043.892,"C^FF_ENTRPR_VAL_DAILY(44763,,,,USD,\"DIL\")":592506.5715,"AXP^FF_ENTRPR_VAL_DAILY(44763,,,,USD,\"DIL\")":125669.94,"SONY^FF_ENTRPR_VAL_DAILY(44763,,,,USD,\"DIL\")":116671.694449067,"TER^FF_ENTRPR_VAL_DAILY(44763,,,,USD,\"DIL\")":16979.53825,"JWN^FF_ENTRPR_VAL_DAILY(44763,,,,USD,\"DIL\")":8054.875,"ZEN^FF_ENTRPR_VAL_DAILY(44763,,,,USD,\"DIL\")":9448.17779,"AVY^FF_ENTRPR_VAL_DAILY(44763,,,,USD,\"DIL\")":17475.06,"HPE^FF_ENTRPR_VAL_DAILY(44763,,,,USD,\"DIL\")":31769.615,"EVRI^FF_ENTRPR_VAL_DAILY(44763,,,,USD,\"DIL\")":2574.869715,"CZR^FF_ENTRPR_VAL_DAILY(44763,,,,USD,\"DIL\")":34825.5,"DIS^FF_ENTRPR_VAL_DAILY(44763,,,,USD,\"DIL\")":240884.28,"MNST^FF_ENTRPR_VAL_DAILY(44763,,,,USD,\"DIL\")":48462.58054,"AAL^FF_ENTRPR_VAL_DAILY(44763,,,,USD,\"DIL\")":41567.754725,"SPCE^FF_ENTRPR_VAL_DAILY(44763,,,,USD,\"DIL\")":1542.5721067612,"IPG^FF_ENTRPR_VAL_DAILY(44763,,,,USD,\"DIL\")":14131.424,"TSU^FG_MKT_VALUE(44763,,,USD)":5637.1157,"MCD^FF_EBITDA_OPER(CAL_R,2023,,,,USD)":null,"CMG^FE_ESTIMATE(EBITDA,MEAN,NTMA,,NOW,,,'CURRENCY=USD')":1690.0089,"QCOM^FG_MKT_VALUE(44763,,,USD)":171505.61,"AAPL^FG_MKT_VALUE(44763,,,USD)":2490227.5,"DKS^FG_MKT_VALUE(44763,,,USD)":7525.682,"TXN^FE_ESTIMATE(SALES,MEAN,NTMA,,NOW,,,'CURRENCY=USD')":19471.355,"AMD^FE_ESTIMATE(CAPEX,MEAN,CALA_ROLL,2023,2023,,,'CURRENCY=USD')":435.28125,"TGT^FG_MKT_VALUE(44763,,,USD)":72904.61,"MRVL^FF_CAPEX(CAL_R,2023,,,,USD)":null,"LH^FE_ESTIMATE(SALES,MEAN,CALA_ROLL,2022,2022,,,'CURRENCY=USD')":15311.394,"AMD^FG_MKT_VALUE(44763,,,USD)":146491.67,"AZO^FF_SALES(CAL_R,2022,,,,USD)":null,"TSCO^FE_ESTIMATE(EBITDA,MEAN,NTMA,,NOW,,,'CURRENCY=USD')":1831.439,"YUM^FG_MKT_VALUE(44763,,,USD)":34296.67,"AAP^FE_ESTIMATE(EBITDA,MEAN,CALA_ROLL,2022,2022,,,'CURRENCY=USD')":1410.3103,"DKS^FE_ESTIMATE(CAPEX,MEAN,CALA_ROLL,2023,2023,,,'CURRENCY=USD')":362.42523,"FRT^FG_MKT_VALUE(44763,,,USD)":8003.2446,"QCOM^FE_ESTIMATE(GROSS_INC,MEAN,CALA_ROLL,2023,2023,,,'CURRENCY=USD')":27974.867,"CAT^FE_ESTIMATE(SALES,MEAN,CALA_ROLL,2022,2022,,,'CURRENCY=USD')":56678.094,"BXP^FG_MKT_VALUE(44763,,,USD)":15267.887,"TMUS^FE_ESTIMATE(EBIT,MEAN,CALA_ROLL,2023,2023,,,'CURRENCY=USD')":14413.661,"SKM^FE_ESTIMATE(EBITDA,MEAN,NTMA,,NOW,,,'CURRENCY=USD')":4355.7505,"AVB^FG_MKT_VALUE(44763,,,USD)":27114.902,"RTX^FE_ESTIMATE(NET_INC,MEAN,NTMA,,NOW,,,'CURRENCY=USD')":7896.3203,"EXPD^FE_ESTIMATE(NET_INC,MEAN,NTMA,,NOW,,,'CURRENCY=USD')":1159.7178,"CCI^FG_MKT_VALUE(44763,,,USD)":75486.14,"EXAS^FF_NET_INC(CAL_R,2023,,,,USD)":null,"LVS^FE_ESTIMATE(NET_INC,MEAN,CALA_ROLL,2023,2023,,,'CURRENCY=USD')":1155.5149,"NYT^FG_MKT_VALUE(44763,,,USD)":5117.217,"NCR^FE_ESTIMATE(NET_INC,MEAN,CALA_ROLL,2022,2022,,,'CURRENCY=USD')":434.03946,"REGN^FG_MKT_VALUE(44763,,,USD)":65254.1,"SKLZ^FE_ESTIMATE(NET_INC,MEAN,NTMA,,NOW,,,'CURRENCY=USD')":-269.5856,"FIVE^FE_ESTIMATE(NET_INC,MEAN,NTMA,,NOW,,,'CURRENCY=USD')":306.45676,"JNJ^FG_MKT_VALUE(44763,,,USD)":450232.53,"ADYEY^FG_MKT_VALUE(44763,,,USD)":52452.605,"8473^FE_ESTIMATE(NET_INC,MEAN,CALA_ROLL,2022,2022,,,'CURRENCY=USD')":1315.8956,"K^FE_ESTIMATE(NET_INC,MEAN,CALA_ROLL,2022,2022,,,'CURRENCY=USD')":1385.4601,"OLO^FG_MKT_VALUE(44763,,,USD)":1958.1173,"TMHC^FE_ESTIMATE(NET_INC,MEAN,NTMA,,NOW,,,'CURRENCY=USD')":1001.00244,"TPH^FE_ESTIMATE(NET_INC,MEAN,NTMA,,NOW,,,'CURRENCY=USD')":455.7856,"ACIW^FG_MKT_VALUE(44763,,,USD)":3142.868,"MCRI^FF_NET_INC(CAL_R,2023,,,,USD)":null,"MMM^FF_NET_INC(CAL_R,2023,,,,USD)":null,"TDC^FG_MKT_VALUE(44763,,,USD)":4058.1716,"BOX^FF_NET_INC(CAL_R,2023,,,,USD)":null,"SVMK^FE_ESTIMATE(NET_INC,MEAN,CALA_ROLL,2023,2023,,,'CURRENCY=USD')":-66.16392,"MNDY^FG_MKT_VALUE(44763,,,USD)":4915.584,"ETSY^FE_ESTIMATE(NET_INC,MEAN,CALA_ROLL,2023,2023,,,'CURRENCY=USD')":395.90604,"TWTR^FE_ESTIMATE(NET_INC,MEAN,CALA_ROLL,2022,2022,,,'CURRENCY=USD')":1205.1942,"ESTC^FG_MKT_VALUE(44763,,,USD)":7596.197,"WB^FF_NET_INC(CAL_R,2022,,,,USD)":null,"MS^FE_ESTIMATE(NET_INC,MEAN,NTMA,,NOW,,,'CURRENCY=USD')":12328.693,"MANH^FG_MKT_VALUE(44763,,,USD)":7506.0884,"ORCC^FE_ESTIMATE(NET_INC,MEAN,NTMA,,NOW,,,'CURRENCY=USD')":498.96268,"BK^FE_ESTIMATE(NET_INC,MEAN,NTMA,,NOW,,,'CURRENCY=USD')":3567.302,"PLAN^FG_MKT_VALUE(44763,,,USD)":9593.149,"GM^FF_NET_INC(CAL_R,2023,,,,USD)":null,"FSR^FF_NET_INC(CAL_R,2023,,,,USD)":null,"JKHY^FG_MKT_VALUE(44763,,,USD)":14282.37,"WMB^FF_NET_INC(CAL_R,2023,,,,USD)":null,"FANG^FE_ESTIMATE(NET_INC,MEAN,CALA_ROLL,2023,2023,,,'CURRENCY=USD')":4037.4658,"PAYC^FG_MKT_VALUE(44763,,,USD)":19757.89,"DIDI^FE_ESTIMATE(NET_INC,MEAN,CALA_ROLL,2023,2023,,,'CURRENCY=USD')":-267.4013,"TEAM^FF_NET_INC(CAL_R,2022,,,,USD)":null,"DDOG^FG_MKT_VALUE(44763,,,USD)":31520.955,"DOCU^FE_ESTIMATE(NET_INC,MEAN,CALA_ROLL,2022,2022,,,'CURRENCY=USD')":362.76675,"TWLO^FE_ESTIMATE(SALES,MEAN,CALA_ROLL,2023,2023,,,'CURRENCY=USD')":4975.1895,"SHOP^FG_MKT_VALUE(44763,,,USD)":50159.887,"S^FF_SALES(CAL_R,2023,,,,USD)":null,"NTNX^FE_ESTIMATE(GROSS_INC,MEAN,CALA_ROLL,2022,2022,,,'CURRENCY=USD')":1291.1245,"MSFT^FG_MKT_VALUE(44763,,,USD)":1952849.4,"EGHT^FF_GROSS_INC(CAL_R,2022,,,,USD)":null,"BMY^FE_ESTIMATE(EBIT,MEAN,CALA_ROLL,2022,2022,,,'CURRENCY=USD')":18956.68,"NOV^FG_MKT_VALUE(44763,,,USD)":5723.067,"EXR^FE_ESTIMATE(CAPEX,MEAN,CALA_ROLL,2022,2022,,,'CURRENCY=USD')":45.03241,"REG^FE_ESTIMATE(SALES,MEAN,CALA_ROLL,2023,2023,,,'CURRENCY=USD')":1222.365,"MRO^FG_MKT_VALUE(44763,,,USD)":15420.587,"MCD^FF_SALES(CAL_R,2022,,,,USD)":null,"CMG^FF_CAPEX(CAL_R,2022,,,,USD)":null,"OKE^FG_MKT_VALUE(44763,,,USD)":25622.36,"NVDA^FE_ESTIMATE(SALES,MEAN,CALA_ROLL,2023,2023,,,'CURRENCY=USD')":37965.34,"INTC^FF_SALES(CAL_R,2023,,,,USD)":null,"MANU^FG_MKT_VALUE(44763,,,USD)":1815.8513,"ADI^FF_SALES(CAL_R,2021,,,,USD)":8068.842667,"MU^FE_ESTIMATE(EBITDA,MEAN,CALA_ROLL,2023,2023,,,'CURRENCY=USD')":17895.545,"NKLA^FG_MKT_VALUE(44763,,,USD)":2568.9417,"LH^FF_EBITDA_OPER(CAL_R,2023,,,,USD)":null,"DGX^FE_ESTIMATE(CAPEX,MEAN,CALA_ROLL,2022,2022,,,'CURRENCY=USD')":386.67932,"F^FG_MKT_VALUE(44763,,,USD)":51515.145,"TSCO^FF_CAPEX(CAL_R,2022,,,,USD)":null,"CNC^FG_MKT_VALUE(44763,,,USD)":52481.914,"CI^FG_MKT_VALUE(44763,,,USD)":84407.31,"UNH^FG_MKT_VALUE(44763,,,USD)":482281.38,"005930-KR^FE_ESTIMATE(GROSS_INC,MEAN,CALA_ROLL,2022,2022,,,'CURRENCY=USD')":97740.945,"DE^FF_SALES(CAL_R,2021,,,,USD)":44307.0,"PCAR^FF_GROSS_INC(CAL_R,2022,,,,USD)":null,"TMUS^FF_SALES(CAL_R,2021,,,,USD)":80118.0,"SKM^FF_GROSS_INC(CAL_R,2022,,,,USD)":null,"IRDM^FF_EBITDA_OPER(CAL_R,2021,,,,USD)":351.745,"NOC^FE_ESTIMATE(NET_INC,MEAN,NTMA,,NOW,,,'CURRENCY=USD')":4001.3481,"CHRW^FE_ESTIMATE(NET_INC,MEAN,CALA_ROLL,2022,2022,,,'CURRENCY=USD')":975.6063,"AMGN^FF_NET_INC(CAL_R,2023,,,,USD)":null,"CHTR^FF_NET_INC(CAL_R,2023,,,,USD)":null,"WYNN^FF_NET_INC(CAL_R,2023,,,,USD)":null,"RJF^FG_MKT_VALUE(44763,,,USD)":20638.936,"NCR^FF_NET_INC(CAL_R,2023,,,,USD)":null,"GS^FG_MKT_VALUE(44763,,,USD)":110401.04,"COST^FE_ESTIMATE(NET_INC,MEAN,CALA_ROLL,2022,2022,,,'CURRENCY=USD')":6033.193,"PUBM^FG_MKT_VALUE(44763,,,USD)":900.005,"BBY^FE_ESTIMATE(NET_INC,MEAN,NTMA,,NOW,,,'CURRENCY=USD')":1956.0627,"IMAX^FE_ESTIMATE(NET_INC,MEAN,NTMA,,NOW,,,'CURRENCY=USD')":24.943436,"TME^FG_MKT_VALUE(44763,,,USD)":3533.8252,"K^FF_NET_INC(CAL_R,2023,,,,USD)":null,"SJM^FF_NET_INC(CAL_R,2023,,,,USD)":null,"PINS^FG_MKT_VALUE(44763,,,USD)":13893.372,"FTDR^FE_ESTIMATE(NET_INC,MEAN,CALA_ROLL,2023,2023,,,'CURRENCY=USD')":152.75813,"TDOC^FE_ESTIMATE(NET_INC,MEAN,CALA_ROLL,2023,2023,,,'CURRENCY=USD')":-270.80008,"BIDU^FG_MKT_VALUE(44763,,,USD)":40310.555,"CLX^FF_NET_INC(CAL_R,2022,,,,USD)":null,"WDAY^FF_NET_INC(CAL_R,2022,,,,USD)":null,"RVLV^FG_MKT_VALUE(44763,,,USD)":2162.956,"QTWO^FF_NET_INC(CAL_R,2022,,,,USD)":null,"AMZN^FE_ESTIMATE(NET_INC,MEAN,CALA_ROLL,2022,2022,,,'CURRENCY=USD')":8120.028,"MELI^FG_MKT_VALUE(44763,,,USD)":38833.88,"NFLX^FE_ESTIMATE(NET_INC,MEAN,NTMA,,NOW,,,'CURRENCY=USD')":4774.315,"GDDY^FF_NET_INC(CAL_R,2023,,,,USD)":null,"WB^FF_NET_INC(CAL_R,2023,,,,USD)":null,"SVMK^FG_MKT_VALUE(44763,,,USD)":1470.3136,"NDAQ^FE_ESTIMATE(NET_INC,MEAN,CALA_ROLL,2023,2023,,,'CURRENCY=USD')":1377.118,"BEN^FE_ESTIMATE(NET_INC,MEAN,CALA_ROLL,2023,2023,,,'CURRENCY=USD')":1403.6924,"BOX^FG_MKT_VALUE(44763,,,USD)":4017.7498,"TU^FF_NET_INC(CAL_R,2022,,,,USD)":null,"PYPL^FF_NET_INC(CAL_R,2022,,,,USD)":null,"NET^FG_MKT_VALUE(44763,,,USD)":17760.348,"MSGS^FE_ESTIMATE(NET_INC,MEAN,CALA_ROLL,2022,2022,,,'CURRENCY=USD')":46.004612,"TRP^FE_ESTIMATE(NET_INC,MEAN,CALA_ROLL,2022,2022,,,'CURRENCY=USD')":3237.7603,"MMM^FG_MKT_VALUE(44763,,,USD)":75696.234,"HAL^FE_ESTIMATE(NET_INC,MEAN,NTMA,,NOW,,,'CURRENCY=USD')":2201.3662,"DIDI^FE_ESTIMATE(NET_INC,MEAN,NTMA,,NOW,,,'CURRENCY=USD')":-1539.2219,"MCRI^FG_MKT_VALUE(44763,,,USD)":1185.8281,"VEEV^FF_NET_INC(CAL_R,2023,,,,USD)":null,"DOCU^FF_NET_INC(CAL_R,2023,,,,USD)":null,"MTN^FG_MKT_VALUE(44763,,,USD)":9172.994,"FICO^FE_ESTIMATE(NET_INC,MEAN,CALA_ROLL,2023,2023,,,'CURRENCY=USD')":497.03012,"SNOW^FE_ESTIMATE(EBITDA,MEAN,CALA_ROLL,2023,2023,,,'CURRENCY=USD')":222.80278,"MHO^FG_MKT_VALUE(44763,,,USD)":1272.996,"XM^FF_EBITDA_OPER(CAL_R,2021,,,,USD)":-922.308,"CYBR^FF_GROSS_INC(CAL_R,2022,,,,USD)":null,"KBH^FG_MKT_VALUE(44763,,,USD)":2804.8894,"SABR^FE_ESTIMATE(EBITDA,MEAN,CALA_ROLL,2023,2023,,,'CURRENCY=USD')":382.5914,"LLY^FF_EBIT_OPER(CAL_R,2022,,,,USD)":null,"DHI^FG_MKT_VALUE(44763,,,USD)":26354.725,"AVB^FE_ESTIMATE(CAPEX,MEAN,CALA_ROLL,2022,2022,,,'CURRENCY=USD')":267.31076,"UDR^FF_EBITDA_OPER(CAL_R,2023,,,,USD)":null,"HSY^FG_MKT_VALUE(44763,,,USD)":44178.297,"SLG^FE_ESTIMATE(SALES,MEAN,CALA_ROLL,2023,2023,,,'CURRENCY=USD')":627.61456,"EA^FF_EBIT_OPER(CAL_R,2022,,,,USD)":null,"MDLZ^FG_MKT_VALUE(44763,,,USD)":84543.67,"YUM^FF_EBITDA_OPER(CAL_R,2021,,,,USD)":2316.0,"TSM^FF_EBITDA_OPER(CAL_R,2021,,,,USD)":38399.20793,"ASML^FF_SALES(CAL_R,2022,,,,USD)":null,"INTC^FE_ESTIMATE(EBITDA,MEAN,NTMA,,NOW,,,'CURRENCY=USD')":28477.25,"AMD^FE_ESTIMATE(EBIT,MEAN,CALA_ROLL,2023,2023,,,'CURRENCY=USD')":9020.226,"MU^FE_ESTIMATE(SALES,MEAN,NTMA,,NOW,,,'CURRENCY=USD')":29989.854,"IRBT^FG_MKT_VALUE(44763,,,USD)":1193.0996,"IQV^FE_ESTIMATE(EBITDA,MEAN,CALA_ROLL,2022,2022,,,'CURRENCY=USD')":3359.083,"DGX^FF_CAPEX(CAL_R,2023,,,,USD)":null,"AVT^FG_MKT_VALUE(44763,,,USD)":4418.1436,"TSCO^FF_GROSS_INC(CAL_R,2023,,,,USD)":null,"KMX^FF_SALES(CAL_R,2022,,,,USD)":null,"CVS^FG_MKT_VALUE(44763,,,USD)":122115.75,"DKS^FF_EBIT_OPER(CAL_R,2023,,,,USD)":null,"AAPL^FE_ESTIMATE(SALES,MEAN,NTMA,,NOW,,,'CURRENCY=USD')":410965.1,"COST^FG_MKT_VALUE(44763,,,USD)":231764.9,"DE^FF_EBITDA_OPER(CAL_R,2022,,,,USD)":null,"PCAR^FF_CAPEX(CAL_R,2023,,,,USD)":null,"ADP^FG_MKT_VALUE(44763,,,USD)":90208.29,"SKM^FE_ESTIMATE(GROSS_INC,MEAN,CALA_ROLL,2023,2023,,,'CURRENCY=USD')":14094.362,"IRDM^FE_ESTIMATE(SALES,MEAN,CALA_ROLL,2022,2022,,,'CURRENCY=USD')":677.3694,"MLM^FG_MKT_VALUE(44763,,,USD)":20362.336,"UPS^FE_ESTIMATE(NET_INC,MEAN,NTMA,,NOW,,,'CURRENCY=USD')":11297.21,"ALK^FE_ESTIMATE(NET_INC,MEAN,NTMA,,NOW,,,'CURRENCY=USD')":632.6116,"ANET^FG_MKT_VALUE(44763,,,USD)":32306.068,"LILA^FF_NET_INC(CAL_R,2023,,,,USD)":null,"PENN^FF_NET_INC(CAL_R,2023,,,,USD)":null,"PENN^FG_MKT_VALUE(44763,,,USD)":5741.359,"MLM^FE_ESTIMATE(NET_INC,MEAN,CALA_ROLL,2023,2023,,,'CURRENCY=USD')":1035.1344,"PAYX^FF_NET_INC(CAL_R,2022,,,,USD)":null,"LILA^FG_MKT_VALUE(44763,,,USD)":1666.2732,"LRCX^FF_NET_INC(CAL_R,2022,,,,USD)":null,"GME^FF_NET_INC(CAL_R,2022,,,,USD)":null,"ILMN^FG_MKT_VALUE(44763,,,USD)":32397.164,"TREE^FE_ESTIMATE(NET_INC,MEAN,CALA_ROLL,2022,2022,,,'CURRENCY=USD')":-29.293917,"KHC^FE_ESTIMATE(NET_INC,MEAN,CALA_ROLL,2022,2022,,,'CURRENCY=USD')":3285.7532,"TAP^FG_MKT_VALUE(44763,,,USD)":12364.871,"PHM^FE_ESTIMATE(NET_INC,MEAN,NTMA,,NOW,,,'CURRENCY=USD')":2416.2124,"FTDR^FE_ESTIMATE(NET_INC,MEAN,NTMA,,NOW,,,'CURRENCY=USD')":131.71454,"CHRW^FG_MKT_VALUE(44763,,,USD)":12855.774,"RRR^FF_NET_INC(CAL_R,2023,,,,USD)":null,"CLX^FE_ESTIMATE(NET_INC,MEAN,CALA_ROLL,2023,2023,,,'CURRENCY=USD')":705.1521,"LMT^FG_MKT_VALUE(44763,,,USD)":105029.77,"FIVN^FF_NET_INC(CAL_R,2023,,,,USD)":null,"FSLY^FF_NET_INC(CAL_R,2022,,,,USD)":null,"CBRE^FF_NET_INC(CAL_R,2022,,,,USD)":null,"BKI^FE_ESTIMATE(NET_INC,MEAN,CALA_ROLL,2023,2023,,,'CURRENCY=USD')":456.50284,"WHR^FE_ESTIMATE(NET_INC,MEAN,CALA_ROLL,2022,2022,,,'CURRENCY=USD')":1344.3002,"CNK^FF_NET_INC(CAL_R,2022,,,,USD)":null,"OXY^FE_ESTIMATE(NET_INC,MEAN,CALA_ROLL,2023,2023,,,'CURRENCY=USD')":7834.268,"AFRM^FE_ESTIMATE(NET_INC,MEAN,NTMA,,NOW,,,'CURRENCY=USD')":-674.1459,"JPM^FE_ESTIMATE(NET_INC,MEAN,CALA_ROLL,2023,2023,,,'CURRENCY=USD')":36921.953,"IBKR^FF_NET_INC(CAL_R,2023,,,,USD)":null,"SNPS^FF_NET_INC(CAL_R,2023,,,,USD)":null,"CMI^FF_SALES(CAL_R,2021,,,,USD)":24021.0,"TDC^FE_ESTIMATE(NET_INC,MEAN,CALA_ROLL,2022,2022,,,'CURRENCY=USD')":173.1328,"PLD^FF_NET_INC(CAL_R,2022,,,,USD)":null,"DARK-GB^FE_ESTIMATE(NET_INC,MEAN,NTMA,,NOW,,,'CURRENCY=USD')":-3.4670823,"UPST^FE_ESTIMATE(NET_INC,MEAN,CALA_ROLL,2022,2022,,,'CURRENCY=USD')":15.9829855,"BSY^FG_PRICE(44763,,,USD)":36.95,"XM^P_PRICE_HIGH_PR(44763,,,USD,,,\"PRICE\",\"CLOSE\",\"52W\")":48.15,"TEAM^P_PRICE_LOW_PR(44763,,,USD,,,\"PRICE\",\"CLOSE\",\"52W\")":162.49,"TEAM^FG_PRICE(44763,,,USD)":213.14,"KMI^P_PRICE_HIGH_PR(44763,,,USD,,,\"PRICE\",\"CLOSE\",\"52W\")":20.14,"DTEGY^P_PRICE_LOW_PR(44763,,,USD,,,\"PRICE\",\"CLOSE\",\"52W\")":16.44,"DTEGY^FG_PRICE(44763,,,USD)":19.05,"COUR^P_PRICE_HIGH_PR(44763,,,USD,,,\"PRICE\",\"CLOSE\",\"52W\")":43.31,"COUR^P_PRICE_LOW_PR(44763,,,USD,,,\"PRICE\",\"CLOSE\",\"52W\")":14.07,"EBAY^FG_PRICE(44763,,,USD)":46.29,"CSCO^P_PRICE_HIGH_PR(44763,,,USD,,,\"PRICE\",\"CLOSE\",\"52W\")":63.96,"CSCO^P_PRICE_LOW_PR(44763,,,USD,,,\"PRICE\",\"CLOSE\",\"52W\")":41.72,"MHO^P_PRICE_LOW_PR(44763,,,USD,,,\"PRICE\",\"CLOSE\",\"52W\")":35.69,"SJM^FG_PRICE(44763,,,USD)":128.49,"SYF^P_PRICE_HIGH_PR(44763,,,USD,,,\"PRICE\",\"CLOSE\",\"52W\")":52.36,"PAR^P_PRICE_LOW_PR(44763,,,USD,,,\"PRICE\",\"CLOSE\",\"52W\")":29.43,"WRK^FG_PRICE(44763,,,USD)":40.91,"BYD^P_PRICE_HIGH_PR(44763,,,USD,,,\"PRICE\",\"CLOSE\",\"52W\")":71.17,"PEP^P_PRICE_LOW_PR(44763,,,USD,,,\"PRICE\",\"CLOSE\",\"52W\")":150.2,"NLSN^FG_PRICE(44763,,,USD)":24.0,"DRE^FF_ENTRPR_VAL_DAILY(44763,,,,USD,\"DIL\")":26585.50742,"AYX^FF_ENTRPR_VAL_DAILY(44763,,,,USD,\"DIL\")":3998.1214,"NTES^FF_ENTRPR_VAL_DAILY(44763,,,,USD,\"DIL\")":52589.763669533,"VIV^FF_ENTRPR_VAL_DAILY(44763,,,,USD,\"DIL\")":16253.386879595,"MPNGF^FF_ENTRPR_VAL_DAILY(44763,,,,USD,\"DIL\")":140535.698207552,"SPLK^FF_ENTRPR_VAL_DAILY(44763,,,,USD,\"DIL\")":19628.46,"EL^FF_ENTRPR_VAL_DAILY(44763,,,,USD,\"DIL\")":99404.908,"UHS^FF_ENTRPR_VAL_DAILY(44763,,,,USD,\"DIL\")":12913.8945,"NVR^FF_ENTRPR_VAL_DAILY(44763,,,,USD,\"DIL\")":15776.17533,"IFF^FF_ENTRPR_VAL_DAILY(44763,,,,USD,\"DIL\")":42822.55,"KHC^FF_ENTRPR_VAL_DAILY(44763,,,,USD,\"DIL\")":65832.15,"TREE^FF_ENTRPR_VAL_DAILY(44763,,,,USD,\"DIL\")":1284.02492,"V^FF_ENTRPR_VAL_DAILY(44763,,,,USD,\"DIL\")":465615.54,"GME^FF_ENTRPR_VAL_DAILY(44763,,,,USD,\"DIL\")":11046.79859,"LRCX^FF_ENTRPR_VAL_DAILY(44763,,,,USD,\"DIL\")":66115.496515,"DDS^FF_ENTRPR_VAL_DAILY(44763,,,,USD,\"DIL\")":3790.978295,"PAYX^FF_ENTRPR_VAL_DAILY(44763,,,,USD,\"DIL\")":43418.329,"PKG^FF_ENTRPR_VAL_DAILY(44763,,,,USD,\"DIL\")":15102.936,"DELL^FF_ENTRPR_VAL_DAILY(44763,,,,USD,\"DIL\")":55414.3,"MLCO^FF_ENTRPR_VAL_DAILY(44763,,,,USD,\"DIL\")":9023.55645628,"MGM^FF_ENTRPR_VAL_DAILY(44763,,,,USD,\"DIL\")":39324.30964,"TXG^FF_ENTRPR_VAL_DAILY(44763,,,,USD,\"DIL\")":3687.35047792,"KDP^FF_ENTRPR_VAL_DAILY(44763,,,,USD,\"DIL\")":64247.7245,"UAL^FF_ENTRPR_VAL_DAILY(44763,,,,USD,\"DIL\")":31894.6875,"GD^FF_ENTRPR_VAL_DAILY(44763,,,,USD,\"DIL\")":70718.39515,"OMC^FF_ENTRPR_VAL_DAILY(44763,,,,USD,\"DIL\")":18329.275,"ATVI^FE_ESTIMATE(EBIT,MEAN,CALA_ROLL,2022,2022,,,'CURRENCY=USD')":2927.8245,"TMUS^FG_MKT_VALUE(44763,,,USD)":168380.88,"YUM^FF_EBIT_OPER(CAL_R,2022,,,,USD)":null,"QSR^FE_ESTIMATE(EBITDA,MEAN,CALA_ROLL,2023,2023,,,'CURRENCY=USD')":2547.2263,"NVDA^FE_ESTIMATE(EBITDA,MEAN,CALA_ROLL,2023,2023,,,'CURRENCY=USD')":18996.025,"INTC^FF_SALES(CAL_R,2022,,,,USD)":null,"KMX^FG_MKT_VALUE(44763,,,USD)":15143.053,"ADI^FF_EBIT_OPER(CAL_R,2023,,,,USD)":null,"MU^FE_ESTIMATE(EBITDA,MEAN,CALA_ROLL,2022,2022,,,'CURRENCY=USD')":16985.57,"IQV^FG_MKT_VALUE(44763,,,USD)":42403.227,"LH^FF_EBITDA_OPER(CAL_R,2022,,,,USD)":null,"TGT^FE_ESTIMATE(GROSS_INC,MEAN,CALA_ROLL,2023,2023,,,'CURRENCY=USD')":30769.676,"ASML^FG_MKT_VALUE(44763,,,USD)":215423.39,"ULTA^FF_GROSS_INC(CAL_R,2023,,,,USD)":null,"AAP^FF_SALES(CAL_R,2022,,,,USD)":null,"MCD^FG_MKT_VALUE(44763,,,USD)":187098.0,"GRUB^FF_EBIT_OPER(CAL_R,2023,,,,USD)":null,"AAPL^FE_ESTIMATE(EBITDA,MEAN,CALA_ROLL,2022,2022,,,'CURRENCY=USD')":132005.42,"KIM^FG_MKT_VALUE(44763,,,USD)":13151.189,"CAT^FF_EBITDA_OPER(CAL_R,2022,,,,USD)":null,"CMI^FE_ESTIMATE(GROSS_INC,MEAN,CALA_ROLL,2023,2023,,,'CURRENCY=USD')":7011.5557,"VTR^FG_MKT_VALUE(44763,,,USD)":20064.69,"TSU^FF_GROSS_INC(CAL_R,2023,,,,USD)":null,"IRDM^FE_ESTIMATE(EBIT,MEAN,CALA_ROLL,2023,2023,,,'CURRENCY=USD')":91.096664,"SPG^FG_MKT_VALUE(44763,,,USD)":33939.375,"DAL^FF_NET_INC(CAL_R,2023,,,,USD)":null,"PEP^FF_NET_INC(CAL_R,2023,,,,USD)":null,"HGV^FG_MKT_VALUE(44763,,,USD)":4755.041,"WYNN^FE_ESTIMATE(NET_INC,MEAN,CALA_ROLL,2022,2022,,,'CURRENCY=USD')":-446.4456,"GDEN^FE_ESTIMATE(NET_INC,MEAN,CALA_ROLL,2022,2022,,,'CURRENCY=USD')":118.51929,"VMC^FE_ESTIMATE(NET_INC,MEAN,NTMA,,NOW,,,'CURRENCY=USD')":912.4854,"FIS^FF_NET_INC(CAL_R,2023,,,,USD)":null,"NVS^FG_MKT_VALUE(44763,,,USD)":188550.61,"PAR^FF_NET_INC(CAL_R,2023,,,,USD)":null,"ROKU^FF_NET_INC(CAL_R,2022,,,,USD)":null,"SYF^FE_ESTIMATE(NET_INC,MEAN,NTMA,,NOW,,,'CURRENCY=USD')":2614.775,"BIGC^FG_MKT_VALUE(44763,,,USD)":1297.2185,"CPB^FE_ESTIMATE(NET_INC,MEAN,NTMA,,NOW,,,'CURRENCY=USD')":864.78674,"HD^FE_ESTIMATE(NET_INC,MEAN,NTMA,,NOW,,,'CURRENCY=USD')":17185.754,"PD^FG_MKT_VALUE(44763,,,USD)":2441.899,"MHO^FF_NET_INC(CAL_R,2023,,,,USD)":null,"MTN^FF_NET_INC(CAL_R,2023,,,,USD)":null,"BB^FG_MKT_VALUE(44763,,,USD)":3578.4539,"MMM^FE_ESTIMATE(NET_INC,MEAN,CALA_ROLL,2023,2023,,,'CURRENCY=USD')":6226.542,"NET^FE_ESTIMATE(NET_INC,MEAN,CALA_ROLL,2023,2023,,,'CURRENCY=USD')":30.60626,"APPN^FG_MKT_VALUE(44763,,,USD)":3801.8926,"DARK-GB^FF_NET_INC(CAL_R,2022,,,,USD)":null,"LULU^FF_NET_INC(CAL_R,2022,,,,USD)":null,"MIME^FG_MKT_VALUE(44763,,,USD)":null,"TWTR^FF_NET_INC(CAL_R,2022,,,,USD)":null,"GDDY^FE_ESTIMATE(NET_INC,MEAN,CALA_ROLL,2022,2022,,,'CURRENCY=USD')":351.45938,"GTLB^FG_MKT_VALUE(44763,,,USD)":8432.016,"CARS^FE_ESTIMATE(NET_INC,MEAN,CALA_ROLL,2022,2022,,,'CURRENCY=USD')":30.6374,"CBOE^FE_ESTIMATE(NET_INC,MEAN,NTMA,,NOW,,,'CURRENCY=USD')":697.7699,"XM^FG_MKT_VALUE(44763,,,USD)":7383.889,"CMA^FF_NET_INC(CAL_R,2023,,,,USD)":null,"UNH^FF_NET_INC(CAL_R,2023,,,,USD)":null,"BKI^FG_MKT_VALUE(44763,,,USD)":10162.745,"FSR^FE_ESTIMATE(NET_INC,MEAN,CALA_ROLL,2023,2023,,,'CURRENCY=USD')":-355.8469,"SIX^FE_ESTIMATE(NET_INC,MEAN,CALA_ROLL,2023,2023,,,'CURRENCY=USD')":241.92749,"COIN^FG_MKT_VALUE(44763,,,USD)":16455.912,"VLO^FF_NET_INC(CAL_R,2022,,,,USD)":null,"BKNG^FF_NET_INC(CAL_R,2022,,,,USD)":null,"TWLO^FG_MKT_VALUE(44763,,,USD)":16822.9,"TEAM^FE_ESTIMATE(NET_INC,MEAN,CALA_ROLL,2022,2022,,,'CURRENCY=USD')":414.82144,"VEEV^FE_ESTIMATE(NET_INC,MEAN,CALA_ROLL,2022,2022,,,'CURRENCY=USD')":665.1705,"SNPS^FG_MKT_VALUE(44763,,,USD)":51252.598,"DOCU^FF_EBITDA_OPER(CAL_R,2023,,,,USD)":null,"U^FE_ESTIMATE(CAPEX,MEAN,CALA_ROLL,2022,2022,,,'CURRENCY=USD')":51.7303,"INTU^FG_MKT_VALUE(44763,,,USD)":120882.336,"NATI^FF_CAPEX(CAL_R,2022,,,,USD)":null,"JAMF^FF_EBITDA_OPER(CAL_R,2021,,,,USD)":1.414,"EXPE^FG_MKT_VALUE(44763,,,USD)":15931.254,"SCHL^FF_SALES(CAL_R,2021,,,,USD)":1485.233333,"O^FE_ESTIMATE(EBITDA,MEAN,CALA_ROLL,2023,2023,,,'CURRENCY=USD')":3348.5027,"SLB^FG_MKT_VALUE(44763,,,USD)":46121.2,"FRT^FF_SALES(CAL_R,2023,,,,USD)":null,"ATVI^FF_EBITDA_OPER(CAL_R,2021,,,,USD)":3841.0,"DVN^FG_MKT_VALUE(44763,,,USD)":36478.2,"CMG^FE_ESTIMATE(CAPEX,MEAN,CALA_ROLL,2022,2022,,,'CURRENCY=USD')":458.75195,"QSR^FF_CAPEX(CAL_R,2022,,,,USD)":null,"TRP^FG_MKT_VALUE(44763,,,USD)":51695.97,"ASML^FF_EBITDA_OPER(CAL_R,2021,,,,USD)":8263.22863,"TXN^FE_ESTIMATE(GROSS_INC,MEAN,CALA_ROLL,2022,2022,,,'CURRENCY=USD')":13214.905,"MSGS^FG_MKT_VALUE(44763,,,USD)":3833.4065,"KLAC^FF_GROSS_INC(CAL_R,2022,,,,USD)":null,"MRVL^FE_ESTIMATE(EBIT,MEAN,CALA_ROLL,2022,2022,,,'CURRENCY=USD')":2193.3855,"LI^FG_MKT_VALUE(44763,,,USD)":28444.734,"TGT^FF_EBIT_OPER(CAL_R,2022,,,,USD)":null,"AZO^FE_ESTIMATE(SALES,MEAN,CALA_ROLL,2023,2023,,,'CURRENCY=USD')":17057.885,"PYPL^FG_MKT_VALUE(44763,,,USD)":95254.58,"AAP^FE_ESTIMATE(SALES,MEAN,CALA_ROLL,2023,2023,,,'CURRENCY=USD')":11779.589,"WSM^FF_CAPEX(CAL_R,2022,,,,USD)":null,"AAPL^FF_SALES(CAL_R,2023,,,,USD)":null,"BCE^FG_MKT_VALUE(44763,,,USD)":44706.242,"DE^FF_EBITDA_OPER(CAL_R,2021,,,,USD)":10373.33333,"PCAR^FE_ESTIMATE(GROSS_INC,MEAN,CALA_ROLL,2022,2022,,,'CURRENCY=USD')":3876.1428,"TMUS^FF_EBITDA_OPER(CAL_R,2021,,,,USD)":26397.0,"SKM^FE_ESTIMATE(GROSS_INC,MEAN,CALA_ROLL,2022,2022,,,'CURRENCY=USD')":13555.913,"TSU^FE_ESTIMATE(EBIT,MEAN,CALA_ROLL,2022,2022,,,'CURRENCY=USD')":730.70856,"LMT^FF_NET_INC(CAL_R,2022,,,,USD)":null,"GBTC^FG_MKT_VALUE(44763,,,USD)":10205.533,"PEP^FE_ESTIMATE(NET_INC,MEAN,NTMA,,NOW,,,'CURRENCY=USD')":9653.142,"TROW^FG_MKT_VALUE(44763,,,USD)":27591.582,"WYNN^FE_ESTIMATE(NET_INC,MEAN,CALA_ROLL,2023,2023,,,'CURRENCY=USD')":97.37856,"ANET^FF_NET_INC(CAL_R,2022,,,,USD)":null,"ICE^FG_MKT_VALUE(44763,,,USD)":55262.75,"ADP^FF_NET_INC(CAL_R,2022,,,,USD)":null,"M^FE_ESTIMATE(NET_INC,MEAN,NTMA,,NOW,,,'CURRENCY=USD')":1246.1823,"PAR^FE_ESTIMATE(NET_INC,MEAN,NTMA,,NOW,,,'CURRENCY=USD')":-64.63569,"SSTK^FG_MKT_VALUE(44763,,,USD)":2249.2493,"DFS^FF_NET_INC(CAL_R,2023,,,,USD)":null,"8473^FF_NET_INC(CAL_R,2023,,,,USD)":null,"OPEN^FG_MKT_VALUE(44763,,,USD)":3423.641,"SJM^FE_ESTIMATE(NET_INC,MEAN,CALA_ROLL,2023,2023,,,'CURRENCY=USD')":913.05164,"SKY^FF_NET_INC(CAL_R,2022,,,,USD)":null,"SPOT^FG_MKT_VALUE(44763,,,USD)":21633.248,"CCL^FF_NET_INC(CAL_R,2022,,,,USD)":null,"RRR^FF_NET_INC(CAL_R,2022,,,,USD)":null,"MPNGF^FG_MKT_VALUE(44763,,,USD)":151734.08,"WDAY^FE_ESTIMATE(NET_INC,MEAN,CALA_ROLL,2022,2022,,,'CURRENCY=USD')":913.8581,"FIVN^FE_ESTIMATE(NET_INC,MEAN,CALA_ROLL,2022,2022,,,'CURRENCY=USD')":89.697914,"CHWY^FG_MKT_VALUE(44763,,,USD)":18489.898,"JD^FE_ESTIMATE(NET_INC,MEAN,NTMA,,NOW,,,'CURRENCY=USD')":3567.9114,"ETSY^FE_ESTIMATE(NET_INC,MEAN,NTMA,,NOW,,,'CURRENCY=USD')":358.34125,"BABA^FG_MKT_VALUE(44763,,,USD)":278628.0,"ZI^FE_ESTIMATE(NET_INC,MEAN,NTMA,,NOW,,,'CURRENCY=USD')":163.16345,"WB^FE_ESTIMATE(NET_INC,MEAN,CALA_ROLL,2023,2023,,,'CURRENCY=USD')":559.2793,"CARS^FE_ESTIMATE(NET_INC,MEAN,CALA_ROLL,2023,2023,,,'CURRENCY=USD')":32.8766,"NTCT^FG_MKT_VALUE(44763,,,USD)":2368.97,"GBTC^FF_NET_INC(CAL_R,2022,,,,USD)":null,"RF^FF_NET_INC(CAL_R,2022,,,,USD)":null,"GLOB^FG_MKT_VALUE(44763,,,USD)":8011.384,"PYPL^FE_ESTIMATE(NET_INC,MEAN,CALA_ROLL,2022,2022,,,'CURRENCY=USD')":4473.6187,"LI^FE_ESTIMATE(NET_INC,MEAN,CALA_ROLL,2022,2022,,,'CURRENCY=USD')":-56.83511,"SQ^FG_MKT_VALUE(44763,,,USD)":42603.16,"WMB^FE_ESTIMATE(NET_INC,MEAN,NTMA,,NOW,,,'CURRENCY=USD')":1941.1263,"VLO^FF_NET_INC(CAL_R,2023,,,,USD)":null,"CHD^FG_MKT_VALUE(44763,,,USD)":22419.9,"ORCL^FF_NET_INC(CAL_R,2023,,,,USD)":null,"TEAM^FF_NET_INC(CAL_R,2023,,,,USD)":null,"NCLH^FG_MKT_VALUE(44763,,,USD)":5175.772,"DOCU^FE_ESTIMATE(NET_INC,MEAN,CALA_ROLL,2023,2023,,,'CURRENCY=USD')":406.32108,"BILL^FE_ESTIMATE(NET_INC,MEAN,CALA_ROLL,2023,2023,,,'CURRENCY=USD')":-298.39752,"HLT^FG_MKT_VALUE(44763,,,USD)":33756.105,"CRWD^FE_ESTIMATE(EBITDA,MEAN,NTMA,,NOW,,,'CURRENCY=USD')":488.54166,"PTC^FF_CAPEX(CAL_R,2022,,,,USD)":null,"TPH^FG_MKT_VALUE(44763,,,USD)":1978.8263,"CYBR^FE_ESTIMATE(GROSS_INC,MEAN,CALA_ROLL,2022,2022,,,'CURRENCY=USD')":482.3457,"SPSC^FF_SALES(CAL_R,2021,,,,USD)":385.276,"TMHC^FG_MKT_VALUE(44763,,,USD)":3269.734,"LLY^FE_ESTIMATE(EBIT,MEAN,CALA_ROLL,2022,2022,,,'CURRENCY=USD')":8835.122,"PLD^FF_EBITDA_OPER(CAL_R,2023,,,,USD)":null,"HD^FG_MKT_VALUE(44763,,,USD)":310362.97,"UDR^FE_ESTIMATE(EBITDA,MEAN,CALA_ROLL,2023,2023,,,'CURRENCY=USD')":1031.5424,"FRT^FF_GROSS_INC(CAL_R,2022,,,,USD)":null,"CPB^FG_MKT_VALUE(44763,,,USD)":14292.989,"EA^FE_ESTIMATE(EBIT,MEAN,CALA_ROLL,2022,2022,,,'CURRENCY=USD')":2532.673,"SBUX^FE_ESTIMATE(EBITDA,MEAN,CALA_ROLL,2022,2022,,,'CURRENCY=USD')":6369.773,"MCO^FG_MKT_VALUE(44763,,,USD)":54220.86,"NVDA^FE_ESTIMATE(SALES,MEAN,NTMA,,NOW,,,'CURRENCY=USD')":35724.406,"LC^FG_MKT_VALUE(44763,,,USD)":1466.9949,"TXN^FF_GROSS_INC(CAL_R,2023,,,,USD)":null,"DFS^FG_MKT_VALUE(44763,,,USD)":30849.957,"MU^FE_ESTIMATE(EBITDA,MEAN,NTMA,,NOW,,,'CURRENCY=USD')":16110.202,"MRVL^FF_EBIT_OPER(CAL_R,2023,,,,USD)":null,"ROKU^FG_MKT_VALUE(44763,,,USD)":13089.299,"DGX^FE_ESTIMATE(CAPEX,MEAN,CALA_ROLL,2023,2023,,,'CURRENCY=USD')":396.0875,"ORLY^FF_EBITDA_OPER(CAL_R,2022,,,,USD)":null,"ONTO^FG_MKT_VALUE(44763,,,USD)":4051.2603,"KMX^FE_ESTIMATE(SALES,MEAN,CALA_ROLL,2022,2022,,,'CURRENCY=USD')":33542.39,"WSM^FF_GROSS_INC(CAL_R,2023,,,,USD)":null,"DG^FG_MKT_VALUE(44763,,,USD)":55523.465,"AAPL^FE_ESTIMATE(EBITDA,MEAN,NTMA,,NOW,,,'CURRENCY=USD')":134146.45,"QCOM^FF_EBIT_OPER(CAL_R,2023,,,,USD)":null,"DBX^FG_MKT_VALUE(44763,,,USD)":8558.128,"PCAR^FE_ESTIMATE(CAPEX,MEAN,CALA_ROLL,2023,2023,,,'CURRENCY=USD')":477.72156,"TMUS^FF_EBITDA_OPER(CAL_R,2022,,,,USD)":null,"WRK^FG_MKT_VALUE(44763,,,USD)":10420.898,"IRDM^FF_SALES(CAL_R,2022,,,,USD)":null,"NLSN^FE_ESTIMATE(NET_INC,MEAN,NTMA,,NOW,,,'CURRENCY=USD')":704.5478,"NCR^FG_MKT_VALUE(44763,,,USD)":4369.1514,"TAP^FF_NET_INC(CAL_R,2023,,,,USD)":null,"ILMN^FF_NET_INC(CAL_R,2023,,,,USD)":null,"GDEN^FG_MKT_VALUE(44763,,,USD)":1195.4456,"PENN^FE_ESTIMATE(NET_INC,MEAN,CALA_ROLL,2023,2023,,,'CURRENCY=USD')":448.30978,"ANET^FE_ESTIMATE(NET_INC,MEAN,CALA_ROLL,2023,2023,,,'CURRENCY=USD')":1349.2924,"WYNN^FG_MKT_VALUE(44763,,,USD)":7297.4453,"ADP^FE_ESTIMATE(NET_INC,MEAN,CALA_ROLL,2023,2023,,,'CURRENCY=USD')":3388.061,"DDS^FF_NET_INC(CAL_R,2022,,,,USD)":null,"CHTR^FG_MKT_VALUE(44763,,,USD)":80581.914,"GME^FE_ESTIMATE(NET_INC,MEAN,CALA_ROLL,2022,2022,,,'CURRENCY=USD')":-470.66315,"V^FE_ESTIMATE(NET_INC,MEAN,CALA_ROLL,2022,2022,,,'CURRENCY=USD')":15848.3125,"AMGN^FG_MKT_VALUE(44763,,,USD)":131098.03,"K^FE_ESTIMATE(NET_INC,MEAN,NTMA,,NOW,,,'CURRENCY=USD')":1414.1509,"SJM^FE_ESTIMATE(NET_INC,MEAN,NTMA,,NOW,,,'CURRENCY=USD')":876.0913,"ALK^FG_MKT_VALUE(44763,,,USD)":5427.0,"CCS^FF_NET_INC(CAL_R,2023,,,,USD)":null,"CCL^FF_NET_INC(CAL_R,2023,,,,USD)":null,"UPS^FG_MKT_VALUE(44763,,,USD)":163831.1,"CLX^FF_NET_INC(CAL_R,2023,,,,USD)":null,"WDAY^FE_ESTIMATE(NET_INC,MEAN,CALA_ROLL,2023,2023,,,'CURRENCY=USD')":1165.3492,"NLSN^FG_MKT_VALUE(44763,,,USD)":8625.4375,"QTWO^FE_ESTIMATE(NET_INC,MEAN,CALA_ROLL,2023,2023,,,'CURRENCY=USD')":37.836163,"DRE^FE_ESTIMATE(NET_INC,MEAN,CALA_ROLL,2023,2023,,,'CURRENCY=USD')":403.34445,"CARS^FE_ESTIMATE(NET_INC,MEAN,NTMA,,NOW,,,'CURRENCY=USD')":31.882763,"ABBV^FF_NET_INC(CAL_R,2023,,,,USD)":null,"JKHY^FE_ESTIMATE(NET_INC,MEAN,CALA_ROLL,2022,2022,,,'CURRENCY=USD')":367.8553,"MA^FF_NET_INC(CAL_R,2023,,,,USD)":null,"SHOP^FE_ESTIMATE(NET_INC,MEAN,CALA_ROLL,2022,2022,,,'CURRENCY=USD')":97.42184,"W^FF_NET_INC(CAL_R,2022,,,,USD)":null,"RBLX^FE_ESTIMATE(NET_INC,MEAN,CALA_ROLL,2022,2022,,,'CURRENCY=USD')":-641.64886,"AVLR^FF_EBITDA_OPER(CAL_R,2023,,,,USD)":null,"OMC^FF_NET_INC(CAL_R,2023,,,,USD)":null,"SCHL^FE_ESTIMATE(NET_INC,MEAN,CALA_ROLL,2023,2023,,,'CURRENCY=USD')":null,"TXG^AVG(FE_VALUATION(FFEV_SALES,MEAN,NTMA,,NOW,-5AY,,''))":22.4227678012605,"RBLX^FE_ESTIMATE(EBITDA,MEAN,CALA_ROLL,2022,2022,,,'CURRENCY=USD')":353.60312,"AI^FE_ESTIMATE(GROSS_INC,MEAN,CALA_ROLL,2022,2022,,,'CURRENCY=USD')":230.77803,"FRT^FF_EBIT_OPER(CAL_R,2022,,,,USD)":null,"TEAM^FE_ESTIMATE(NET_INC,MEAN,NTMA,,NOW,,,'CURRENCY=USD')":421.08768,"TMUS^FF_NET_INC(CAL_R,2022,,,,USD)":null,"AVLR^FE_ESTIMATE(EBITDA,MEAN,CALA_ROLL,2023,2023,,,'CURRENCY=USD')":44.6666,"GD^FE_ESTIMATE(NET_INC,MEAN,CALA_ROLL,2023,2023,,,'CURRENCY=USD')":3854.7708,"UNP^FF_NET_INC(CAL_R,2022,,,,USD)":null,"LILA^AVG(FE_VALUATION(FFEV_EBITDA,MEAN,NTMA,,NOW,-5AY,,''))":6.34091544393014,"CMG^FE_ESTIMATE(GROSS_INC,MEAN,CALA_ROLL,2023,2023,,,'CURRENCY=USD')":2542.7666,"SKM^FF_EBIT_OPER(CAL_R,2022,,,,USD)":null,"MLM^FE_ESTIMATE(NET_INC,MEAN,NTMA,,NOW,,,'CURRENCY=USD')":934.80365,"MANH^FF_NET_INC(CAL_R,2022,,,,USD)":null,"ADBE^FE_ESTIMATE(NET_INC,MEAN,CALA_ROLL,2023,2023,,,'CURRENCY=USD')":7510.3804,"EXAS^AVG(FE_VALUATION(FFEV_SALES,MEAN,NTMA,,NOW,-1AY,,''))":6.98208747075099,"PATH^P_PRICE_LOW_PR(44763,,,USD,,,\"PRICE\",\"CLOSE\",\"52W\")":14.26,"NTES^FG_PRICE(44763,,,USD)":99.12,"INTU^P_PRICE_HIGH_PR(44763,,,USD,,,\"PRICE\",\"CLOSE\",\"52W\")":694.66,"PLAY^P_PRICE_LOW_PR(44763,,,USD,,,\"PRICE\",\"CLOSE\",\"52W\")":30.14,"PLAY^FG_PRICE(44763,,,USD)":34.71,"KEY^P_PRICE_HIGH_PR(44763,,,USD,,,\"PRICE\",\"CLOSE\",\"52W\")":27.01,"CARG^P_PRICE_LOW_PR(44763,,,USD,,,\"PRICE\",\"CLOSE\",\"52W\")":21.2,"CARG^FG_PRICE(44763,,,USD)":24.78,"JD^P_PRICE_HIGH_PR(44763,,,USD,,,\"PRICE\",\"CLOSE\",\"52W\")":91.55,"JD^P_PRICE_LOW_PR(44763,,,USD,,,\"PRICE\",\"CLOSE\",\"52W\")":42.94,"CHD^FG_PRICE(44763,,,USD)":92.4,"TPH^P_PRICE_HIGH_PR(44763,,,USD,,,\"PRICE\",\"CLOSE\",\"52W\")":28.02,"HSY^P_PRICE_LOW_PR(44763,,,USD,,,\"PRICE\",\"CLOSE\",\"52W\")":168.68,"DFS^FG_PRICE(44763,,,USD)":99.46,"FIVE^P_PRICE_HIGH_PR(44763,,,USD,,,\"PRICE\",\"CLOSE\",\"52W\")":236.21,"IP^P_PRICE_LOW_PR(44763,,,USD,,,\"PRICE\",\"CLOSE\",\"52W\")":40.98,"WYNN^FG_PRICE(44763,,,USD)":62.8,"BF.B^P_PRICE_HIGH_PR(44763,,,USD,,,\"PRICE\",\"CLOSE\",\"52W\")":75.23,"TTD^P_PRICE_LOW_PR(44763,,,USD,,,\"PRICE\",\"CLOSE\",\"52W\")":41.21,"SBAC^FF_ENTRPR_VAL_DAILY(44763,,,,USD,\"DIL\")":47558.87512,"TENB^FF_ENTRPR_VAL_DAILY(44763,,,,USD,\"DIL\")":5293.56286,"UBER^FF_ENTRPR_VAL_DAILY(44763,,,,USD,\"DIL\")":54819.47172,"KEY^FF_ENTRPR_VAL_DAILY(44763,,,,USD,\"DIL\")":31942.16586,"CHWY^FF_ENTRPR_VAL_DAILY(44763,,,,USD,\"DIL\")":18563.867671,"HUBS^FF_ENTRPR_VAL_DAILY(44763,,,,USD,\"DIL\")":14488.74339,"PG^FF_ENTRPR_VAL_DAILY(44763,,,,USD,\"DIL\")":378789.766,"HCA^FF_ENTRPR_VAL_DAILY(44763,,,,USD,\"DIL\")":94925.71204,"LEN^FF_ENTRPR_VAL_DAILY(44763,,,,USD,\"DIL\")":28250.4197,"HSY^FF_ENTRPR_VAL_DAILY(44763,,,,USD,\"DIL\")":49530.3282,"MDLZ^FF_ENTRPR_VAL_DAILY(44763,,,,USD,\"DIL\")":103731.8,"LC^FF_ENTRPR_VAL_DAILY(44763,,,,USD,\"DIL\")":929.9256888,"IMAX^FF_ENTRPR_VAL_DAILY(44763,,,,USD,\"DIL\")":1199.65086,"BBY^FF_ENTRPR_VAL_DAILY(44763,,,,USD,\"DIL\")":20529.972,"PAR^FF_ENTRPR_VAL_DAILY(44763,,,,USD,\"DIL\")":1313.87455,"M^FF_ENTRPR_VAL_DAILY(44763,,,,USD,\"DIL\")":10700.1965,"FIS^FF_ENTRPR_VAL_DAILY(44763,,,,USD,\"DIL\")":77636.04,"IP^FF_ENTRPR_VAL_DAILY(44763,,,,USD,\"DIL\")":22997.888,"HPQ^FF_ENTRPR_VAL_DAILY(44763,,,,USD,\"DIL\")":40676.59,"IGT^FF_ENTRPR_VAL_DAILY(44763,,,,USD,\"DIL\")":10390.2942400346,"LVS^FF_ENTRPR_VAL_DAILY(44763,,,,USD,\"DIL\")":38841.16,"EXAS^FF_ENTRPR_VAL_DAILY(44763,,,,USD,\"DIL\")":9990.814485,"PEP^FF_ENTRPR_VAL_DAILY(44763,,,,USD,\"DIL\")":267060.0,"DAL^FF_ENTRPR_VAL_DAILY(44763,,,,USD,\"DIL\")":42085.285,"NOC^FF_ENTRPR_VAL_DAILY(44763,,,,USD,\"DIL\")":83126.473,"TTD^FF_ENTRPR_VAL_DAILY(44763,,,,USD,\"DIL\")":23565.6372,"EA^FF_GROSS_INC(CAL_R,2022,,,,USD)":null,"SBUX^FE_ESTIMATE(EBIT,MEAN,CALA_ROLL,2023,2023,,,'CURRENCY=USD')":5751.128,"CAT^FG_MKT_VALUE(44763,,,USD)":95063.25,"TSM^FF_EBIT_OPER(CAL_R,2022,,,,USD)":null,"AVGO^FF_GROSS_INC(CAL_R,2023,,,,USD)":null,"ASML^FE_ESTIMATE(EBIT,MEAN,CALA_ROLL,2023,2023,,,'CURRENCY=USD')":9379.969,"TXN^FE_ESTIMATE(EBITDA,MEAN,NTMA,,NOW,,,'CURRENCY=USD')":10770.065,"AZO^FG_MKT_VALUE(44763,,,USD)":41721.688,"KLAC^FE_ESTIMATE(SALES,MEAN,NTMA,,NOW,,,'CURRENCY=USD')":10183.337,"MRVL^FE_ESTIMATE(CAPEX,MEAN,CALA_ROLL,2023,2023,,,'CURRENCY=USD')":304.85843,"MU^FG_MKT_VALUE(44763,,,USD)":68952.39,"TGT^FF_CAPEX(CAL_R,2023,,,,USD)":null,"AZO^FE_ESTIMATE(SALES,MEAN,CALA_ROLL,2022,2022,,,'CURRENCY=USD')":16317.625,"TSM^FG_MKT_VALUE(44763,,,USD)":451112.97,"KMX^FE_ESTIMATE(EBIT,MEAN,CALA_ROLL,2023,2023,,,'CURRENCY=USD')":1311.2222,"WSM^FE_ESTIMATE(EBITDA,MEAN,NTMA,,NOW,,,'CURRENCY=USD')":1666.19,"SLG^FG_MKT_VALUE(44763,,,USD)":3268.0642,"005930-KR^FE_ESTIMATE(SALES,MEAN,NTMA,,NOW,,,'CURRENCY=USD')":248400.06,"QCOM^FE_ESTIMATE(CAPEX,MEAN,CALA_ROLL,2023,2023,,,'CURRENCY=USD')":2034.6661,"PEAK^FG_MKT_VALUE(44763,,,USD)":14149.883,"CMI^FF_CAPEX(CAL_R,2023,,,,USD)":null,"AMX^FE_ESTIMATE(SALES,MEAN,CALA_ROLL,2022,2022,,,'CURRENCY=USD')":43121.168,"EQR^FG_MKT_VALUE(44763,,,USD)":27146.473,"TTD^FF_NET_INC(CAL_R,2023,,,,USD)":null,"NOC^FF_NET_INC(CAL_R,2023,,,,USD)":null,"PSA^FG_MKT_VALUE(44763,,,USD)":55704.133,"PEP^FE_ESTIMATE(NET_INC,MEAN,CALA_ROLL,2023,2023,,,'CURRENCY=USD')":9973.974,"EXAS^FE_ESTIMATE(NET_INC,MEAN,CALA_ROLL,2023,2023,,,'CURRENCY=USD')":-583.3526,"CSX^FG_MKT_VALUE(44763,,,USD)":67369.445,"FTNT^FE_ESTIMATE(NET_INC,MEAN,NTMA,,NOW,,,'CURRENCY=USD')":968.48175,"LMND^FG_MKT_VALUE(44763,,,USD)":1275.757,"MYE^FE_ESTIMATE(NET_INC,MEAN,NTMA,,NOW,,,'CURRENCY=USD')":61.94904,"M^FE_ESTIMATE(NET_INC,MEAN,CALA_ROLL,2023,2023,,,'CURRENCY=USD')":1204.925,"LLY^FG_MKT_VALUE(44763,,,USD)":310588.28,"ROKU^FE_ESTIMATE(NET_INC,MEAN,CALA_ROLL,2022,2022,,,'CURRENCY=USD')":-237.23438,"DFS^FE_ESTIMATE(NET_INC,MEAN,CALA_ROLL,2022,2022,,,'CURRENCY=USD')":4323.252,"MCO^FE_ESTIMATE(NET_INC,MEAN,NTMA,,NOW,,,'CURRENCY=USD')":1925.3976,"FROG^FG_MKT_VALUE(44763,,,USD)":2290.184,"DHI^FF_NET_INC(CAL_R,2023,,,,USD)":null,"KBH^FF_NET_INC(CAL_R,2023,,,,USD)":null,"IS^FG_MKT_VALUE(44763,,,USD)":4232.6167,"MTN^FE_ESTIMATE(NET_INC,MEAN,CALA_ROLL,2023,2023,,,'CURRENCY=USD')":386.7578,"MCRI^FE_ESTIMATE(NET_INC,MEAN,CALA_ROLL,2023,2023,,,'CURRENCY=USD')":87.65275,"ENV^FG_MKT_VALUE(44763,,,USD)":3020.953,"ZG^FF_NET_INC(CAL_R,2022,,,,USD)":null,"NEWR^FE_ESTIMATE(NET_INC,MEAN,CALA_ROLL,2022,2022,,,'CURRENCY=USD')":-29.940828,"ASAN^FG_MKT_VALUE(44763,,,USD)":3735.7424,"LULU^FE_ESTIMATE(NET_INC,MEAN,CALA_ROLL,2022,2022,,,'CURRENCY=USD')":1188.0721,"OSTK^FE_ESTIMATE(NET_INC,MEAN,CALA_ROLL,2022,2022,,,'CURRENCY=USD')":48.55839,"COUP^FG_MKT_VALUE(44763,,,USD)":5224.338,"IAC^FE_ESTIMATE(NET_INC,MEAN,NTMA,,NOW,,,'CURRENCY=USD')":-136.93288,"FUTU^FE_ESTIMATE(NET_INC,MEAN,NTMA,,NOW,,,'CURRENCY=USD')":390.43195,"AVLR^FG_MKT_VALUE(44763,,,USD)":7956.5747,"BLK^FF_NET_INC(CAL_R,2023,,,,USD)":null,"BAC^FF_NET_INC(CAL_R,2023,,,,USD)":null,"FICO^FG_MKT_VALUE(44763,,,USD)":11760.291,"UNH^FE_ESTIMATE(NET_INC,MEAN,CALA_ROLL,2023,2023,,,'CURRENCY=USD')":22713.941,"GM^FE_ESTIMATE(NET_INC,MEAN,CALA_ROLL,2023,2023,,,'CURRENCY=USD')":9672.89,"BILL^FG_MKT_VALUE(44763,,,USD)":14386.897,"PLAY^FF_NET_INC(CAL_R,2022,,,,USD)":null,"EOG^FF_NET_INC(CAL_R,2022,,,,USD)":null,"DOCU^FG_MKT_VALUE(44763,,,USD)":13410.244,"BKNG^FE_ESTIMATE(NET_INC,MEAN,CALA_ROLL,2022,2022,,,'CURRENCY=USD')":2980.8884,"ORCL^FE_ESTIMATE(NET_INC,MEAN,CALA_ROLL,2022,2022,,,'CURRENCY=USD')":14037.273,"VEEV^FG_MKT_VALUE(44763,,,USD)":33208.582,"ZS^FE_ESTIMATE(NET_INC,MEAN,NTMA,,NOW,,,'CURRENCY=USD')":153.55536,"SHOP^FF_CAPEX(CAL_R,2023,,,,USD)":null,"TEAM^FG_MKT_VALUE(44763,,,USD)":54508.75,"PLAN^FF_EBIT_OPER(CAL_R,2022,,,,USD)":null,"S^FE_ESTIMATE(SALES,MEAN,CALA_ROLL,2023,2023,,,'CURRENCY=USD')":647.3115,"ORCL^FG_MKT_VALUE(44763,,,USD)":194859.69,"SABR^FF_SALES(CAL_R,2023,,,,USD)":null,"EGHT^FE_ESTIMATE(GROSS_INC,MEAN,CALA_ROLL,2022,2022,,,'CURRENCY=USD')":491.3516,"BKNG^FG_MKT_VALUE(44763,,,USD)":73606.98,"AVB^FF_GROSS_INC(CAL_R,2022,,,,USD)":null,"UDR^FF_GROSS_INC(CAL_R,2022,,,,USD)":null,"VLO^FG_MKT_VALUE(44763,,,USD)":41478.88,"SLG^FE_ESTIMATE(EBITDA,MEAN,NTMA,,NOW,,,'CURRENCY=USD')":346.42545,"MCD^FF_CAPEX(CAL_R,2022,,,,USD)":null,"EOG^FG_MKT_VALUE(44763,,,USD)":60208.367,"QSR^FE_ESTIMATE(CAPEX,MEAN,CALA_ROLL,2022,2022,,,'CURRENCY=USD')":91.3125,"AVGO^FF_EBIT_OPER(CAL_R,2022,,,,USD)":null,"PLAY^FG_MKT_VALUE(44763,,,USD)":1698.5269,"TXN^FF_CAPEX(CAL_R,2022,,,,USD)":null,"ADI^FF_EBITDA_OPER(CAL_R,2021,,,,USD)":3199.317,"AMC^FG_MKT_VALUE(44763,,,USD)":9049.535,"IQV^FF_SALES(CAL_R,2021,,,,USD)":13879.0,"LH^FE_ESTIMATE(EBITDA,MEAN,CALA_ROLL,2023,2023,,,'CURRENCY=USD')":2778.123,"BYDDY^FG_MKT_VALUE(44763,,,USD)":39967.203,"AZO^FF_EBITDA_OPER(CAL_R,2023,,,,USD)":null,"ULTA^FF_EBIT_OPER(CAL_R,2022,,,,USD)":null,"AAP^FF_EBITDA_OPER(CAL_R,2023,,,,USD)":null,"WSM^FE_ESTIMATE(CAPEX,MEAN,CALA_ROLL,2022,2022,,,'CURRENCY=USD')":300.3416,"AAPL^FE_ESTIMATE(SALES,MEAN,CALA_ROLL,2023,2023,,,'CURRENCY=USD')":418944.3,"005930-KR^FF_CAPEX(CAL_R,2022,,,,USD)":null,"VZ^FG_MKT_VALUE(44763,,,USD)":201057.77,"CMA^FG_MKT_VALUE(44763,,,USD)":10245.045,"RF^FG_MKT_VALUE(44763,,,USD)":18942.314,"COF^FG_MKT_VALUE(44763,,,USD)":45106.53,"USB^FG_MKT_VALUE(44763,,,USD)":69904.06,"BAC^FG_MKT_VALUE(44763,,,USD)":268777.53,"ALK^FE_ESTIMATE(NET_INC,MEAN,CALA_ROLL,2023,2023,,,'CURRENCY=USD')":716.39935,"BEN^FG_MKT_VALUE(44763,,,USD)":12738.063,"LILA^FF_NET_INC(CAL_R,2022,,,,USD)":null,"MKTX^FG_MKT_VALUE(44763,,,USD)":9958.416,"GDEN^FE_ESTIMATE(NET_INC,MEAN,CALA_ROLL,2023,2023,,,'CURRENCY=USD')":120.78771,"MLM^FF_NET_INC(CAL_R,2022,,,,USD)":null,"ADP^FE_ESTIMATE(NET_INC,MEAN,CALA_ROLL,2022,2022,,,'CURRENCY=USD')":3074.9272,"JMIA^FG_MKT_VALUE(44763,,,USD)":594.2685,"ONTO^FF_NET_INC(CAL_R,2023,,,,USD)":null,"ROKU^FF_NET_INC(CAL_R,2023,,,,USD)":null,"CARG^FG_MKT_VALUE(44763,,,USD)":2933.5103,"8473^FE_ESTIMATE(NET_INC,MEAN,CALA_ROLL,2023,2023,,,'CURRENCY=USD')":822.8408,"K^FE_ESTIMATE(NET_INC,MEAN,CALA_ROLL,2023,2023,,,'CURRENCY=USD')":1437.0469,"ZNGA^FG_MKT_VALUE(44763,,,USD)":null,"PHM^FE_ESTIMATE(NET_INC,MEAN,CALA_ROLL,2023,2023,,,'CURRENCY=USD')":2296.1208,"CCS^FF_NET_INC(CAL_R,2022,,,,USD)":null,"DASH^FG_MKT_VALUE(44763,,,USD)":29969.416,"RRR^FE_ESTIMATE(NET_INC,MEAN,CALA_ROLL,2022,2022,,,'CURRENCY=USD')":231.97682,"MMM^FE_ESTIMATE(NET_INC,MEAN,NTMA,,NOW,,,'CURRENCY=USD')":6149.98,"GOOGL^FG_MKT_VALUE(44763,,,USD)":1488473.0,"BOX^FE_ESTIMATE(NET_INC,MEAN,NTMA,,NOW,,,'CURRENCY=USD')":211.40466,"SVMK^FE_ESTIMATE(NET_INC,MEAN,NTMA,,NOW,,,'CURRENCY=USD')":-80.74154,"SE^FG_MKT_VALUE(44763,,,USD)":42216.36,"OSTK^FF_NET_INC(CAL_R,2023,,,,USD)":null,"TWTR^FF_NET_INC(CAL_R,2023,,,,USD)":null,"XOM^FG_MKT_VALUE(44763,,,USD)":365052.72,"VRNS^FG_MKT_VALUE(44763,,,USD)":3199.444,"SCHW^FF_NET_INC(CAL_R,2022,,,,USD)":null,"MKTX^FF_NET_INC(CAL_R,2022,,,,USD)":null,"APPF^FG_MKT_VALUE(44763,,,USD)":3505.6548,"RF^FE_ESTIMATE(NET_INC,MEAN,CALA_ROLL,2022,2022,,,'CURRENCY=USD')":2138.4875,"TU^FE_ESTIMATE(NET_INC,MEAN,CALA_ROLL,2022,2022,,,'CURRENCY=USD')":1259.6609,"SPLK^FG_MKT_VALUE(44763,,,USD)":17060.227,"FSR^FE_ESTIMATE(NET_INC,MEAN,NTMA,,NOW,,,'CURRENCY=USD')":-420.128,"PLAY^FF_NET_INC(CAL_R,2023,,,,USD)":null,"ACN^FG_MKT_VALUE(44763,,,USD)":180510.22,"FANG^FE_ESTIMATE(NET_INC,MEAN,NTMA,,NOW,,,'CURRENCY=USD')":4183.8647,"BKNG^FF_NET_INC(CAL_R,2023,,,,USD)":null,"EL^FG_MKT_VALUE(44763,,,USD)":92954.89,"TEAM^FE_ESTIMATE(NET_INC,MEAN,CALA_ROLL,2023,2023,,,'CURRENCY=USD')":505.364,"VEEV^FE_ESTIMATE(NET_INC,MEAN,CALA_ROLL,2023,2023,,,'CURRENCY=USD')":771.2503,"H^FG_MKT_VALUE(44763,,,USD)":8702.683,"BKI^FF_NET_INC(CAL_R,2022,,,,USD)":null,"XM^FF_NET_INC(CAL_R,2022,,,,USD)":null,"UHS^FG_MKT_VALUE(44763,,,USD)":8065.087,"PTC^FE_ESTIMATE(CAPEX,MEAN,CALA_ROLL,2022,2022,,,'CURRENCY=USD')":26.699642,"AVLR^FF_SALES(CAL_R,2023,,,,USD)":null,"LGIH^FG_MKT_VALUE(44763,,,USD)":2454.6687,"BB^FF_EBITDA_OPER(CAL_R,2021,,,,USD)":-48.0,"CRSR^FF_GROSS_INC(CAL_R,2022,,,,USD)":null,"NVR^FG_MKT_VALUE(44763,,,USD)":14706.733,"PLD^FE_ESTIMATE(EBITDA,MEAN,CALA_ROLL,2023,2023,,,'CURRENCY=USD')":4547.0586,"VTR^FF_EBIT_OPER(CAL_R,2022,,,,USD)":null,"MKC^FG_MKT_VALUE(44763,,,USD)":22080.818,"FRT^FE_ESTIMATE(GROSS_INC,MEAN,CALA_ROLL,2022,2022,,,'CURRENCY=USD')":689.51556,"SLG^FF_CAPEX(CAL_R,2022,,,,USD)":null,"GIS^FG_MKT_VALUE(44763,,,USD)":43538.793,"CMG^FF_GROSS_INC(CAL_R,2022,,,,USD)":null,"QSR^FF_GROSS_INC(CAL_R,2022,,,,USD)":null,"NVDA^FF_CAPEX(CAL_R,2022,,,,USD)":null,"ASML^FE_ESTIMATE(SALES,MEAN,CALA_ROLL,2022,2022,,,'CURRENCY=USD')":21642.178,"SYF^FG_MKT_VALUE(44763,,,USD)":16699.584,"ADI^FE_ESTIMATE(SALES,MEAN,CALA_ROLL,2022,2022,,,'CURRENCY=USD')":11880.576,"IMAX^FG_MKT_VALUE(44763,,,USD)":1051.0536,"MRVL^FE_ESTIMATE(EBIT,MEAN,CALA_ROLL,2023,2023,,,'CURRENCY=USD')":2793.068,"LH^FE_ESTIMATE(SALES,MEAN,NTMA,,NOW,,,'CURRENCY=USD')":15358.013,"BBY^FG_MKT_VALUE(44763,,,USD)":17295.154,"ORLY^FE_ESTIMATE(EBITDA,MEAN,CALA_ROLL,2022,2022,,,'CURRENCY=USD')":3301.8062,"TSCO^FF_CAPEX(CAL_R,2023,,,,USD)":null,"PAR^FG_MKT_VALUE(44763,,,USD)":1088.3145,"WSM^FE_ESTIMATE(GROSS_INC,MEAN,CALA_ROLL,2023,2023,,,'CURRENCY=USD')":3845.0337,"GRUB^FF_SALES(CAL_R,2022,,,,USD)":null,"BKI^FG_PRICE(44763,,,USD)":65.16,"AZPN^P_PRICE_HIGH_PR(44763,,,USD,,,\"PRICE\",\"CLOSE\",\"52W\")":210.23,"ADBE^P_PRICE_LOW_PR(44763,,,USD,,,\"PRICE\",\"CLOSE\",\"52W\")":360.79,"FUN^FG_PRICE(44763,,,USD)":40.15,"MSGS^P_PRICE_HIGH_PR(44763,,,USD,,,\"PRICE\",\"CLOSE\",\"52W\")":200.84,"PNC^P_PRICE_LOW_PR(44763,,,USD,,,\"PRICE\",\"CLOSE\",\"52W\")":150.96,"PNC^FG_PRICE(44763,,,USD)":160.87,"OPEN^P_PRICE_HIGH_PR(44763,,,USD,,,\"PRICE\",\"CLOSE\",\"52W\")":24.75,"XOM^P_PRICE_LOW_PR(44763,,,USD,,,\"PRICE\",\"CLOSE\",\"52W\")":52.73,"XOM^FG_PRICE(44763,,,USD)":86.72,"MCRI^P_PRICE_HIGH_PR(44763,,,USD,,,\"PRICE\",\"CLOSE\",\"52W\")":93.08,"MCRI^P_PRICE_LOW_PR(44763,,,USD,,,\"PRICE\",\"CLOSE\",\"52W\")":55.35,"FTDR^FG_PRICE(44763,,,USD)":26.75,"CPB^P_PRICE_HIGH_PR(44763,,,USD,,,\"PRICE\",\"CLOSE\",\"52W\")":51.39,"IMAX^P_PRICE_LOW_PR(44763,,,USD,,,\"PRICE\",\"CLOSE\",\"52W\")":13.67,"DG^FG_PRICE(44763,,,USD)":244.56,"VMC^P_PRICE_HIGH_PR(44763,,,USD,,,\"PRICE\",\"CLOSE\",\"52W\")":210.53,"LVS^P_PRICE_LOW_PR(44763,,,USD,,,\"PRICE\",\"CLOSE\",\"52W\")":30.14,"ALK^FG_PRICE(44763,,,USD)":43.08,"PCAR^FF_ENTRPR_VAL_DAILY(44763,,,,USD,\"DIL\")":35430.252,"PLD^FF_ENTRPR_VAL_DAILY(44763,,,,USD,\"DIL\")":117331.32618,"S^FF_ENTRPR_VAL_DAILY(44763,,,,USD,\"DIL\")":5459.8069291,"BKR^FF_ENTRPR_VAL_DAILY(44763,,,,USD,\"DIL\")":28110.355,"JPM^FF_ENTRPR_VAL_DAILY(44763,,,,USD,\"DIL\")":924397.123,"BABA^FF_ENTRPR_VAL_DAILY(44763,,,,USD,\"DIL\")":248823.844618437,"VMW^FF_ENTRPR_VAL_DAILY(44763,,,,USD,\"DIL\")":58047.71149,"PLYA^FF_ENTRPR_VAL_DAILY(44763,,,,USD,\"DIL\")":1919.10665140431,"PATK^FF_ENTRPR_VAL_DAILY(44763,,,,USD,\"DIL\")":3042.04976,"FND^FF_ENTRPR_VAL_DAILY(44763,,,,USD,\"DIL\")":9721.51407,"HRL^FF_ENTRPR_VAL_DAILY(44763,,,,USD,\"DIL\")":28268.99164,"KR^FF_ENTRPR_VAL_DAILY(44763,,,,USD,\"DIL\")":52043.295,"SOFI^FF_ENTRPR_VAL_DAILY(44763,,,,USD,\"DIL\")":10874.8110304804,"GPRO^FF_ENTRPR_VAL_DAILY(44763,,,,USD,\"DIL\")":1009.14022,"SCSC^FF_ENTRPR_VAL_DAILY(44763,,,,USD,\"DIL\")":982.041495,"WBA^FF_ENTRPR_VAL_DAILY(44763,,,,USD,\"DIL\")":71629.8275,"KSS^FF_ENTRPR_VAL_DAILY(44763,,,,USD,\"DIL\")":10481.18,"FISV^FF_ENTRPR_VAL_DAILY(44763,,,,USD,\"DIL\")":85384.02,"BLL^FF_ENTRPR_VAL_DAILY(44763,,,,USD,\"DIL\")":31996.58426,"FFIV^FF_ENTRPR_VAL_DAILY(44763,,,,USD,\"DIL\")":9275.306975,"SGMS^FF_ENTRPR_VAL_DAILY(44763,,,,USD,\"DIL\")":13287.83,"AMCX^FF_ENTRPR_VAL_DAILY(44763,,,,USD,\"DIL\")":3946.64915,"BIIB^FF_ENTRPR_VAL_DAILY(44763,,,,USD,\"DIL\")":34081.236,"KO^FF_ENTRPR_VAL_DAILY(44763,,,,USD,\"DIL\")":298791.225,"LUV^FF_ENTRPR_VAL_DAILY(44763,,,,USD,\"DIL\")":20660.52,"BA^FF_ENTRPR_VAL_DAILY(44763,,,,USD,\"DIL\")":139775.806,"SLG^FF_EBITDA_OPER(CAL_R,2023,,,,USD)":null,"SKM^FG_MKT_VALUE(44763,,,USD)":8628.913,"SBUX^FF_EBIT_OPER(CAL_R,2023,,,,USD)":null,"YUM^FE_ESTIMATE(EBIT,MEAN,CALA_ROLL,2022,2022,,,'CURRENCY=USD')":2213.2769,"TSM^FE_ESTIMATE(EBIT,MEAN,CALA_ROLL,2022,2022,,,'CURRENCY=USD')":35332.867,"AVGO^FE_ESTIMATE(GROSS_INC,MEAN,CALA_ROLL,2023,2023,,,'CURRENCY=USD')":26499.977,"WSM^FG_MKT_VALUE(44763,,,USD)":9463.508,"AMD^FF_GROSS_INC(CAL_R,2023,,,,USD)":null,"ADI^FE_ESTIMATE(EBIT,MEAN,CALA_ROLL,2023,2023,,,'CURRENCY=USD')":5934.798,"DGX^FG_MKT_VALUE(44763,,,USD)":15286.791,"IQV^FF_EBIT_OPER(CAL_R,2023,,,,USD)":null,"LH^FE_ESTIMATE(EBITDA,MEAN,CALA_ROLL,2022,2022,,,'CURRENCY=USD')":3014.1714,"TXN^FG_MKT_VALUE(44763,,,USD)":152142.89,"AZO^FF_EBITDA_OPER(CAL_R,2022,,,,USD)":null,"ULTA^FE_ESTIMATE(GROSS_INC,MEAN,CALA_ROLL,2023,2023,,,'CURRENCY=USD')":3876.65,"CMG^FG_MKT_VALUE(44763,,,USD)":37584.68,"DKS^FF_GROSS_INC(CAL_R,2023,,,,USD)":null,"AAPL^FF_SALES(CAL_R,2022,,,,USD)":null,"REG^FG_MKT_VALUE(44763,,,USD)":10765.73,"DE^FF_EBIT_OPER(CAL_R,2023,,,,USD)":null,"CAT^FE_ESTIMATE(EBITDA,MEAN,CALA_ROLL,2022,2022,,,'CURRENCY=USD')":10144.526,"DRE^FG_MKT_VALUE(44763,,,USD)":22588.936,"AMX^FF_EBITDA_OPER(CAL_R,2022,,,,USD)":null,"TSU^FF_CAPEX(CAL_R,2023,,,,USD)":null,"SBAC^FG_MKT_VALUE(44763,,,USD)":34667.023,"NOC^FE_ESTIMATE(NET_INC,MEAN,CALA_ROLL,2023,2023,,,'CURRENCY=USD')":4124.095,"DAL^FE_ESTIMATE(NET_INC,MEAN,CALA_ROLL,2023,2023,,,'CURRENCY=USD')":3508.7646,"PLD^FG_MKT_VALUE(44763,,,USD)":93314.06,"CHTR^FF_NET_INC(CAL_R,2022,,,,USD)":null,"BYD^FE_ESTIMATE(NET_INC,MEAN,NTMA,,NOW,,,'CURRENCY=USD')":621.3921,"NWSA^FG_MKT_VALUE(44763,,,USD)":9749.676,"IP^FE_ESTIMATE(NET_INC,MEAN,CALA_ROLL,2023,2023,,,'CURRENCY=USD')":1729.9503,"ZTS^FG_MKT_VALUE(44763,,,USD)":84204.94,"M^FF_NET_INC(CAL_R,2023,,,,USD)":null,"PAR^FE_ESTIMATE(NET_INC,MEAN,CALA_ROLL,2023,2023,,,'CURRENCY=USD')":-61.923332,"SPT^FG_MKT_VALUE(44763,,,USD)":3197.854,"EGHT^FG_MKT_VALUE(44763,,,USD)":660.25385,"MDLZ^FF_NET_INC(CAL_R,2023,,,,USD)":null,"HSY^FE_ESTIMATE(NET_INC,MEAN,CALA_ROLL,2023,2023,,,'CURRENCY=USD')":1795.2482,"AI^FG_MKT_VALUE(44763,,,USD)":2253.3645,"KBH^FE_ESTIMATE(NET_INC,MEAN,CALA_ROLL,2023,2023,,,'CURRENCY=USD')":839.48956,"MHO^FE_ESTIMATE(NET_INC,MEAN,CALA_ROLL,2023,2023,,,'CURRENCY=USD')":515.4,"LSPD^FG_MKT_VALUE(44763,,,USD)":3128.599,"CL^FF_NET_INC(CAL_R,2022,,,,USD)":null,"IBM^FF_NET_INC(CAL_R,2022,,,,USD)":null,"DOCN^FG_MKT_VALUE(44763,,,USD)":4382.132,"NEWR^FF_NET_INC(CAL_R,2022,,,,USD)":null,"DARK-GB^FE_ESTIMATE(NET_INC,MEAN,CALA_ROLL,2022,2022,,,'CURRENCY=USD')":-13.384558,"NTNX^FG_MKT_VALUE(44763,,,USD)":3530.3877,"FB^FE_ESTIMATE(NET_INC,MEAN,NTMA,,NOW,,,'CURRENCY=USD')":33778.215,"MTCH^FE_ESTIMATE(NET_INC,MEAN,NTMA,,NOW,,,'CURRENCY=USD')":814.8187,"BILI^FG_MKT_VALUE(44763,,,USD)":7967.1455,"COUR^FF_NET_INC(CAL_R,2023,,,,USD)":null,"CME^FF_NET_INC(CAL_R,2023,,,,USD)":null,"CDAY^FG_MKT_VALUE(44763,,,USD)":8476.377,"BAC^FE_ESTIMATE(NET_INC,MEAN,CALA_ROLL,2023,2023,,,'CURRENCY=USD')":30219.063,"CMA^FE_ESTIMATE(NET_INC,MEAN,CALA_ROLL,2023,2023,,,'CURRENCY=USD')":1358.5969,"OTEX^FG_MKT_VALUE(44763,,,USD)":11064.106,"BYDDY^FF_NET_INC(CAL_R,2022,,,,USD)":null,"AMC^FF_NET_INC(CAL_R,2022,,,,USD)":null,"PTC^FG_MKT_VALUE(44763,,,USD)":13090.199,"EOG^FE_ESTIMATE(NET_INC,MEAN,CALA_ROLL,2022,2022,,,'CURRENCY=USD')":8098.8604,"VLO^FE_ESTIMATE(NET_INC,MEAN,CALA_ROLL,2022,2022,,,'CURRENCY=USD')":8466.065,"MDB^FG_MKT_VALUE(44763,,,USD)":21424.55,"SAP^FE_ESTIMATE(NET_INC,MEAN,NTMA,,NOW,,,'CURRENCY=USD')":6431.646,"CRWD^FF_NET_INC(CAL_R,2023,,,,USD)":null,"CRWD^FG_MKT_VALUE(44763,,,USD)":43352.918,"SHOP^FE_ESTIMATE(CAPEX,MEAN,CALA_ROLL,2023,2023,,,'CURRENCY=USD')":493.55576,"DOCU^FE_ESTIMATE(EBITDA,MEAN,CALA_ROLL,2023,2023,,,'CURRENCY=USD')":535.76746,"9999-HK^FG_MKT_VALUE(44763,,,USD)":63900.63,"COUP^FF_EBITDA_OPER(CAL_R,2023,,,,USD)":null,"NATI^FE_ESTIMATE(CAPEX,MEAN,CALA_ROLL,2022,2022,,,'CURRENCY=USD')":65.2865,"DIDI^FG_MKT_VALUE(44763,,,USD)":16047.981,"PFE^FF_CAPEX(CAL_R,2022,,,,USD)":null,"CSX^FF_EBITDA_OPER(CAL_R,2021,,,,USD)":6579.0,"HAL^FG_MKT_VALUE(44763,,,USD)":24984.736,"UDR^FE_ESTIMATE(GROSS_INC,MEAN,CALA_ROLL,2022,2022,,,'CURRENCY=USD')":969.407,"VNO^FF_SALES(CAL_R,2022,,,,USD)":null,"FANG^FG_MKT_VALUE(44763,,,USD)":20358.04,"MCD^FE_ESTIMATE(CAPEX,MEAN,CALA_ROLL,2022,2022,,,'CURRENCY=USD')":2215.2,"YUM^FE_ESTIMATE(EBIT,MEAN,CALA_ROLL,2023,2023,,,'CURRENCY=USD')":2456.4644,"WMB^FG_MKT_VALUE(44763,,,USD)":38866.7,"NVDA^FE_ESTIMATE(EBITDA,MEAN,NTMA,,NOW,,,'CURRENCY=USD')":17967.453,"INTC^FE_ESTIMATE(SALES,MEAN,CALA_ROLL,2023,2023,,,'CURRENCY=USD')":76393.35,"SIX^FG_MKT_VALUE(44763,,,USD)":1945.8319,"MU^FF_SALES(CAL_R,2023,,,,USD)":null,"KLAC^FE_ESTIMATE(GROSS_INC,MEAN,CALA_ROLL,2022,2022,,,'CURRENCY=USD')":6180.6426,"FSR^FG_MKT_VALUE(44763,,,USD)":2986.972,"DGX^FF_GROSS_INC(CAL_R,2022,,,,USD)":null,"TGT^FE_ESTIMATE(EBIT,MEAN,CALA_ROLL,2022,2022,,,'CURRENCY=USD')":5950.197,"GM^FG_MKT_VALUE(44763,,,USD)":50739.457,"TSCO^FE_ESTIMATE(CAPEX,MEAN,CALA_ROLL,2022,2022,,,'CURRENCY=USD')":668.1819,"AAP^FF_SALES(CAL_R,2023,,,,USD)":null,"DKS^FF_EBIT_OPER(CAL_R,2022,,,,USD)":null,"VIV^FG_MKT_VALUE(44763,,,USD)":14326.044,"005930-KR^FE_ESTIMATE(CAPEX,MEAN,CALA_ROLL,2022,2022,,,'CURRENCY=USD')":36301.047,"CAT^FE_ESTIMATE(SALES,MEAN,CALA_ROLL,2023,2023,,,'CURRENCY=USD')":60136.44,"PCAR^FF_CAPEX(CAL_R,2022,,,,USD)":null,"AMX^FF_SALES(CAL_R,2023,,,,USD)":null,"SKM^FF_CAPEX(CAL_R,2022,,,,USD)":null,"TTD^FE_ESTIMATE(NET_INC,MEAN,NTMA,,NOW,,,'CURRENCY=USD')":156.31416,"UPS^FE_ESTIMATE(NET_INC,MEAN,CALA_ROLL,2023,2023,,,'CURRENCY=USD')":11391.053,"ALK^FF_NET_INC(CAL_R,2023,,,,USD)":null,"AMGN^FE_ESTIMATE(NET_INC,MEAN,CALA_ROLL,2023,2023,,,'CURRENCY=USD')":10089.806,"CHTR^FE_ESTIMATE(NET_INC,MEAN,CALA_ROLL,2023,2023,,,'CURRENCY=USD')":5648.1426,"PENN^FF_NET_INC(CAL_R,2022,,,,USD)":null,"NDAQ^FG_MKT_VALUE(44763,,,USD)":28448.123,"MLM^FE_ESTIMATE(NET_INC,MEAN,CALA_ROLL,2022,2022,,,'CURRENCY=USD')":809.08057,"SCHW^FG_MKT_VALUE(44763,,,USD)":113257.36,"DG^FF_NET_INC(CAL_R,2023,,,,USD)":null,"YELP^FG_MKT_VALUE(44763,,,USD)":2224.9788,"ROKU^FE_ESTIMATE(NET_INC,MEAN,CALA_ROLL,2023,2023,,,'CURRENCY=USD')":-136.33289,"DFS^FE_ESTIMATE(NET_INC,MEAN,CALA_ROLL,2023,2023,,,'CURRENCY=USD')":3790.6404,"UPST^FG_MKT_VALUE(44763,,,USD)":2433.6409,"TSN^FF_NET_INC(CAL_R,2022,,,,USD)":null,"LOW^FF_NET_INC(CAL_R,2022,,,,USD)":null,"AKAM^FG_MKT_VALUE(44763,,,USD)":15363.63,"CCS^FE_ESTIMATE(NET_INC,MEAN,CALA_ROLL,2022,2022,,,'CURRENCY=USD')":619.7163,"CCL^FE_ESTIMATE(NET_INC,MEAN,CALA_ROLL,2022,2022,,,'CURRENCY=USD')":-3735.2808,"SNAP^FG_MKT_VALUE(44763,,,USD)":26491.26,"CLX^FE_ESTIMATE(NET_INC,MEAN,CALA_ROLL,2022,2022,,,'CURRENCY=USD')":608.515,"NET^FE_ESTIMATE(NET_INC,MEAN,NTMA,,NOW,,,'CURRENCY=USD')":21.275951,"W^FG_MKT_VALUE(44763,,,USD)":5841.2026,"DARK-GB^FF_NET_INC(CAL_R,2023,,,,USD)":null,"LULU^FF_NET_INC(CAL_R,2023,,,,USD)":null,"PDD^FG_MKT_VALUE(44763,,,USD)":69056.2,"TWTR^FE_ESTIMATE(NET_INC,MEAN,CALA_ROLL,2023,2023,,,'CURRENCY=USD')":638.12225,"GDDY^FE_ESTIMATE(NET_INC,MEAN,CALA_ROLL,2023,2023,,,'CURRENCY=USD')":450.87024,"MSTR^FF_NET_INC(CAL_R,2022,,,,USD)":null,"MAXR^FG_MKT_VALUE(44763,,,USD)":1924.1003,"MKTX^FE_ESTIMATE(NET_INC,MEAN,CALA_ROLL,2022,2022,,,'CURRENCY=USD')":254.88632,"GBTC^FE_ESTIMATE(NET_INC,MEAN,CALA_ROLL,2022,2022,,,'CURRENCY=USD')":null,"RPD^FG_MKT_VALUE(44763,,,USD)":4204.9487,"UNH^FE_ESTIMATE(NET_INC,MEAN,NTMA,,NOW,,,'CURRENCY=USD')":21531.19,"GM^FE_ESTIMATE(NET_INC,MEAN,NTMA,,NOW,,,'CURRENCY=USD')":9888.31,"VMW^FG_MKT_VALUE(44763,,,USD)":48571.535,"SIX^FE_ESTIMATE(NET_INC,MEAN,NTMA,,NOW,,,'CURRENCY=USD')":232.09131,"EOG^FF_NET_INC(CAL_R,2023,,,,USD)":null,"HON^FG_MKT_VALUE(44763,,,USD)":121347.45,"BKNG^FE_ESTIMATE(NET_INC,MEAN,CALA_ROLL,2023,2023,,,'CURRENCY=USD')":4732.488,"ORCL^FE_ESTIMATE(NET_INC,MEAN,CALA_ROLL,2023,2023,,,'CURRENCY=USD')":15102.529,"PLYA^FG_MKT_VALUE(44763,,,USD)":1093.3059,"TWLO^FF_NET_INC(CAL_R,2022,,,,USD)":null,"COIN^FE_ESTIMATE(NET_INC,MEAN,CALA_ROLL,2022,2022,,,'CURRENCY=USD')":-1828.6854,"RCL^FG_MKT_VALUE(44763,,,USD)":9033.065,"XM^FE_ESTIMATE(NET_INC,MEAN,CALA_ROLL,2022,2022,,,'CURRENCY=USD')":-1063.7585,"TWLO^FF_CAPEX(CAL_R,2022,,,,USD)":null,"PATK^FG_MKT_VALUE(44763,,,USD)":1326.9169,"AVLR^FE_ESTIMATE(SALES,MEAN,CALA_ROLL,2023,2023,,,'CURRENCY=USD')":1053.6437,"NTNX^FF_CAPEX(CAL_R,2022,,,,USD)":null,"MTH^FG_MKT_VALUE(44763,,,USD)":3089.3604,"CRSR^FE_ESTIMATE(GROSS_INC,MEAN,CALA_ROLL,2022,2022,,,'CURRENCY=USD')":426.7412,"ZTS^FF_SALES(CAL_R,2021,,,,USD)":7776.0,"FND^FG_MKT_VALUE(44763,,,USD)":8160.593,"VTR^FE_ESTIMATE(EBIT,MEAN,CALA_ROLL,2022,2022,,,'CURRENCY=USD')":472.0602,"KIM^FF_CAPEX(CAL_R,2022,,,,USD)":null,"HRL^FG_MKT_VALUE(44763,,,USD)":25659.174,"SLG^FE_ESTIMATE(CAPEX,MEAN,CALA_ROLL,2022,2022,,,'CURRENCY=USD')":57.526787,"MCD^FF_SALES(CAL_R,2023,,,,USD)":null,"KR^FG_MKT_VALUE(44763,,,USD)":32990.895,"QSR^FE_ESTIMATE(GROSS_INC,MEAN,CALA_ROLL,2022,2022,,,'CURRENCY=USD')":500.55,"C^FG_MKT_VALUE(44763,,,USD)":101853.71,"ASML^FF_EBITDA_OPER(CAL_R,2022,,,,USD)":null,"TXN^FF_CAPEX(CAL_R,2023,,,,USD)":null,"ADI^FF_SALES(CAL_R,2022,,,,USD)":null,"KLAC^FF_GROSS_INC(CAL_R,2023,,,,USD)":null,"SPB^FG_MKT_VALUE(44763,,,USD)":2908.5664,"LH^FE_ESTIMATE(EBITDA,MEAN,NTMA,,NOW,,,'CURRENCY=USD')":2882.8896,"TGT^FF_EBIT_OPER(CAL_R,2023,,,,USD)":null,"ARW^FG_MKT_VALUE(44763,,,USD)":7837.2715,"TSCO^FE_ESTIMATE(CAPEX,MEAN,CALA_ROLL,2023,2023,,,'CURRENCY=USD')":649.7973,"KMX^FF_EBITDA_OPER(CAL_R,2022,,,,USD)":null,"FIVE^FG_MKT_VALUE(44763,,,USD)":6917.9507,"GRUB^FE_ESTIMATE(SALES,MEAN,CALA_ROLL,2022,2022,,,'CURRENCY=USD')":6019.0376,"JKHY^P_PRICE_HIGH_PR(44763,,,USD,,,\"PRICE\",\"CLOSE\",\"52W\")":203.75,"JKHY^P_PRICE_LOW_PR(44763,,,USD,,,\"PRICE\",\"CLOSE\",\"52W\")":147.96,"EXPE^FG_PRICE(44763,,,USD)":101.35,"CTAS^P_PRICE_HIGH_PR(44763,,,USD,,,\"PRICE\",\"CLOSE\",\"52W\")":458.45,"LYV^P_PRICE_LOW_PR(44763,,,USD,,,\"PRICE\",\"CLOSE\",\"52W\")":77.71,"JPM^FG_PRICE(44763,,,USD)":114.1714,"GBTC^P_PRICE_HIGH_PR(44763,,,USD,,,\"PRICE\",\"CLOSE\",\"52W\")":53.49,"GDDY^P_PRICE_LOW_PR(44763,,,USD,,,\"PRICE\",\"CLOSE\",\"52W\")":65.31,"GDDY^FG_PRICE(44763,,,USD)":74.64,"MAXR^P_PRICE_HIGH_PR(44763,,,USD,,,\"PRICE\",\"CLOSE\",\"52W\")":39.46,"NCLH^P_PRICE_HIGH_PR(44763,,,USD,,,\"PRICE\",\"CLOSE\",\"52W\")":28.92,"KBH^P_PRICE_LOW_PR(44763,,,USD,,,\"PRICE\",\"CLOSE\",\"52W\")":25.56,"K^FG_PRICE(44763,,,USD)":70.2,"SPB^P_PRICE_HIGH_PR(44763,,,USD,,,\"PRICE\",\"CLOSE\",\"52W\")":106.37,"M^P_PRICE_LOW_PR(44763,,,USD,,,\"PRICE\",\"CLOSE\",\"52W\")":16.26,"NCR^FG_PRICE(44763,,,USD)":31.98,"CABO^P_PRICE_HIGH_PR(44763,,,USD,,,\"PRICE\",\"CLOSE\",\"52W\")":2129.05,"DAL^P_PRICE_LOW_PR(44763,,,USD,,,\"PRICE\",\"CLOSE\",\"52W\")":28.97,"WSM^FF_ENTRPR_VAL_DAILY(44763,,,,USD,\"DIL\")":10923.39624,"NWSA^FF_ENTRPR_VAL_DAILY(44763,,,,USD,\"DIL\")":12970.465,"BSY^FF_ENTRPR_VAL_DAILY(44763,,,,USD,\"DIL\")":14031.49305152,"HES^FF_ENTRPR_VAL_DAILY(44763,,,,USD,\"DIL\")":39520.328,"IBKR^FF_ENTRPR_VAL_DAILY(44763,,,,USD,\"DIL\")":-36564.18355573,"VRNS^FF_ENTRPR_VAL_DAILY(44763,,,,USD,\"DIL\")":2678.9068568,"IBM^FF_ENTRPR_VAL_DAILY(44763,,,,USD,\"DIL\")":159756.496,"CHH^FF_ENTRPR_VAL_DAILY(44763,,,,USD,\"DIL\")":7127.3727,"FTDR^FF_ENTRPR_VAL_DAILY(44763,,,,USD,\"DIL\")":2601.34134,"LOW^FF_ENTRPR_VAL_DAILY(44763,,,,USD,\"DIL\")":156660.82,"TSN^FF_ENTRPR_VAL_DAILY(44763,,,,USD,\"DIL\")":36373.285,"WMT^FF_ENTRPR_VAL_DAILY(44763,,,,USD,\"DIL\")":426787.3,"WU^FF_ENTRPR_VAL_DAILY(44763,,,,USD,\"DIL\")":7788.4425,"IRBT^FF_ENTRPR_VAL_DAILY(44763,,,,USD,\"DIL\")":1119.695,"AVT^FF_ENTRPR_VAL_DAILY(44763,,,,USD,\"DIL\")":5921.7985,"CVS^FF_ENTRPR_VAL_DAILY(44763,,,,USD,\"DIL\")":185659.92,"COST^FF_ENTRPR_VAL_DAILY(44763,,,,USD,\"DIL\")":230825.7754,"ADP^FF_ENTRPR_VAL_DAILY(44763,,,,USD,\"DIL\")":92602.93,"MLM^FF_ENTRPR_VAL_DAILY(44763,,,,USD,\"DIL\")":25780.968,"ANET^FF_ENTRPR_VAL_DAILY(44763,,,,USD,\"DIL\")":30133.0896,"PENN^FF_ENTRPR_VAL_DAILY(44763,,,,USD,\"DIL\")":17511.886,"LILA^FF_ENTRPR_VAL_DAILY(44763,,,,USD,\"DIL\")":9336.73493720009,"ILMN^FF_ENTRPR_VAL_DAILY(44763,,,,USD,\"DIL\")":34001.495,"TAP^FF_ENTRPR_VAL_DAILY(44763,,,,USD,\"DIL\")":19753.635,"CHRW^FF_ENTRPR_VAL_DAILY(44763,,,,USD,\"DIL\")":15585.393325,"LMT^FF_ENTRPR_VAL_DAILY(44763,,,,USD,\"DIL\")":115148.825,"VNO^FE_ESTIMATE(CAPEX,MEAN,CALA_ROLL,2022,2022,,,'CURRENCY=USD')":172.7781,"MCD^FF_SALES(CAL_R,2021,,,,USD)":23222.9,"CMI^FG_MKT_VALUE(44763,,,USD)":28864.42,"QSR^FF_SALES(CAL_R,2022,,,,USD)":null,"NVDA^FF_SALES(CAL_R,2022,,,,USD)":null,"AVGO^FF_CAPEX(CAL_R,2023,,,,USD)":null,"INTC^FE_ESTIMATE(SALES,MEAN,CALA_ROLL,2022,2022,,,'CURRENCY=USD')":74523.12,"ULTA^FG_MKT_VALUE(44763,,,USD)":21004.467,"MU^FF_SALES(CAL_R,2022,,,,USD)":null,"MRVL^FF_GROSS_INC(CAL_R,2023,,,,USD)":null,"MRVL^FG_MKT_VALUE(44763,,,USD)":45788.363,"DGX^FE_ESTIMATE(SALES,MEAN,NTMA,,NOW,,,'CURRENCY=USD')":9344.139,"TGT^FE_ESTIMATE(CAPEX,MEAN,CALA_ROLL,2023,2023,,,'CURRENCY=USD')":4442.406,"AVGO^FG_MKT_VALUE(44763,,,USD)":206443.88,"ULTA^FF_CAPEX(CAL_R,2023,,,,USD)":null,"AAP^FF_EBITDA_OPER(CAL_R,2022,,,,USD)":null,"EA^FG_MKT_VALUE(44763,,,USD)":36290.227,"GRUB^FE_ESTIMATE(EBIT,MEAN,CALA_ROLL,2023,2023,,,'CURRENCY=USD')":-442.24536,"005930-KR^FE_ESTIMATE(EBITDA,MEAN,NTMA,,NOW,,,'CURRENCY=USD')":73519.32,"IRM^FG_MKT_VALUE(44763,,,USD)":13653.51,"PCAR^FE_ESTIMATE(SALES,MEAN,NTMA,,NOW,,,'CURRENCY=USD')":26909.973,"TMUS^FF_EBIT_OPER(CAL_R,2023,,,,USD)":null,"EXR^FG_MKT_VALUE(44763,,,USD)":23306.98,"TSU^FE_ESTIMATE(GROSS_INC,MEAN,CALA_ROLL,2023,2023,,,'CURRENCY=USD')":4616.2285,"TTD^FE_ESTIMATE(NET_INC,MEAN,CALA_ROLL,2023,2023,,,'CURRENCY=USD')":248.1659,"WELL^FG_MKT_VALUE(44763,,,USD)":36294.74,"ALK^FF_NET_INC(CAL_R,2022,,,,USD)":null,"AMGN^FE_ESTIMATE(NET_INC,MEAN,CALA_ROLL,2022,2022,,,'CURRENCY=USD')":9453.449,"CBRE^FG_MKT_VALUE(44763,,,USD)":26358.07,"IGT^FF_NET_INC(CAL_R,2023,,,,USD)":null,"HPQ^FE_ESTIMATE(NET_INC,MEAN,CALA_ROLL,2023,2023,,,'CURRENCY=USD')":4177.783,"IP^FF_NET_INC(CAL_R,2023,,,,USD)":null,"FIS^FE_ESTIMATE(NET_INC,MEAN,CALA_ROLL,2023,2023,,,'CURRENCY=USD')":4792.4565,"MRK^FG_MKT_VALUE(44763,,,USD)":228477.98,"ONTO^FF_NET_INC(CAL_R,2022,,,,USD)":null,"SPB^FE_ESTIMATE(NET_INC,MEAN,NTMA,,NOW,,,'CURRENCY=USD')":162.88126,"LC^FF_NET_INC(CAL_R,2023,,,,USD)":null,"ZUO^FG_MKT_VALUE(44763,,,USD)":1170.0328,"HSY^FF_NET_INC(CAL_R,2023,,,,USD)":null,"DHI^FE_ESTIMATE(NET_INC,MEAN,CALA_ROLL,2023,2023,,,'CURRENCY=USD')":4944.6406,"UPWK^FG_MKT_VALUE(44763,,,USD)":2970.3044,"TDOC^FF_NET_INC(CAL_R,2022,,,,USD)":null,"CHH^FF_NET_INC(CAL_R,2022,,,,USD)":null,"BL^FG_MKT_VALUE(44763,,,USD)":3858.8516,"IBM^FE_ESTIMATE(NET_INC,MEAN,CALA_ROLL,2022,2022,,,'CURRENCY=USD')":8555.152,"ZG^FE_ESTIMATE(NET_INC,MEAN,CALA_ROLL,2022,2022,,,'CURRENCY=USD')":159.37425,"ALTR^FG_MKT_VALUE(44763,,,USD)":4350.6724,"CVX^FE_ESTIMATE(NET_INC,MEAN,NTMA,,NOW,,,'CURRENCY=USD')":31228.861,"ETSY^FF_NET_INC(CAL_R,2023,,,,USD)":null,"SMAR^FG_MKT_VALUE(44763,,,USD)":4322.3354,"ZI^FF_NET_INC(CAL_R,2023,,,,USD)":null,"FTCH^FF_NET_INC(CAL_R,2023,,,,USD)":null,"RNG^FG_MKT_VALUE(44763,,,USD)":5508.8506,"CME^FE_ESTIMATE(NET_INC,MEAN,CALA_ROLL,2023,2023,,,'CURRENCY=USD')":3040.7764,"BEN^FF_NET_INC(CAL_R,2022,,,,USD)":null,"HOOD^FG_MKT_VALUE(44763,,,USD)":8116.8047,"T^FF_NET_INC(CAL_R,2022,,,,USD)":null,"HUM^FF_NET_INC(CAL_R,2022,,,,USD)":null,"AZPN^FG_MKT_VALUE(44763,,,USD)":11684.975,"AMC^FE_ESTIMATE(NET_INC,MEAN,CALA_ROLL,2022,2022,,,'CURRENCY=USD')":-584.31537,"PLAY^FE_ESTIMATE(NET_INC,MEAN,CALA_ROLL,2022,2022,,,'CURRENCY=USD')":162.88098,"APP^FG_MKT_VALUE(44763,,,USD)":14361.954,"HFC^FE_ESTIMATE(NET_INC,MEAN,NTMA,,NOW,,,'CURRENCY=USD')":1824.3436,"CTAS^FE_ESTIMATE(NET_INC,MEAN,NTMA,,NOW,,,'CURRENCY=USD')":1292.6627,"ZS^FG_MKT_VALUE(44763,,,USD)":23139.275,"ADSK^FE_ESTIMATE(NET_INC,MEAN,NTMA,,NOW,,,'CURRENCY=USD')":1575.0822,"MDB^FF_NET_INC(CAL_R,2023,,,,USD)":null,"ADSK^FG_MKT_VALUE(44763,,,USD)":43055.703,"PTC^FF_GROSS_INC(CAL_R,2022,,,,USD)":null,"PLAN^FE_ESTIMATE(EBIT,MEAN,CALA_ROLL,2022,2022,,,'CURRENCY=USD')":-25.828655,"SAP^FG_MKT_VALUE(44763,,,USD)":105310.11,"TDC^FF_EBIT_OPER(CAL_R,2022,,,,USD)":null,"SABR^FE_ESTIMATE(SALES,MEAN,CALA_ROLL,2023,2023,,,'CURRENCY=USD')":3250.218,"CTAS^FG_MKT_VALUE(44763,,,USD)":40120.61,"PLD^FF_SALES(CAL_R,2023,,,,USD)":null,"AVB^FE_ESTIMATE(GROSS_INC,MEAN,CALA_ROLL,2022,2022,,,'CURRENCY=USD')":1661.9196,"HFC^FG_MKT_VALUE(44763,,,USD)":9598.89,"FRT^FE_ESTIMATE(SALES,MEAN,CALA_ROLL,2023,2023,,,'CURRENCY=USD')":1089.5209,"EA^FF_GROSS_INC(CAL_R,2023,,,,USD)":null,"OXY^FG_MKT_VALUE(44763,,,USD)":57553.836,"YUM^FF_EBIT_OPER(CAL_R,2023,,,,USD)":null,"TSM^FF_EBIT_OPER(CAL_R,2023,,,,USD)":null,"EPD^FG_MKT_VALUE(44763,,,USD)":55525.16,"INTC^FF_EBITDA_OPER(CAL_R,2023,,,,USD)":null,"TXN^FE_ESTIMATE(CAPEX,MEAN,CALA_ROLL,2022,2022,,,'CURRENCY=USD')":2855.5515,"SEAS^FG_MKT_VALUE(44763,,,USD)":3331.1948,"KLAC^FF_CAPEX(CAL_R,2022,,,,USD)":null,"LH^FF_SALES(CAL_R,2023,,,,USD)":null,"TTM^FG_MKT_VALUE(44763,,,USD)":18949.113,"ORLY^FF_SALES(CAL_R,2021,,,,USD)":13327.563,"AZO^FE_ESTIMATE(EBITDA,MEAN,CALA_ROLL,2023,2023,,,'CURRENCY=USD')":3860.7166,"MA^FG_MKT_VALUE(44763,,,USD)":334881.63,"HUM^FG_MKT_VALUE(44763,,,USD)":61115.09,"ANTM^FG_MKT_VALUE(44763,,,USD)":110011.914,"AAPL^FF_EBITDA_OPER(CAL_R,2023,,,,USD)":null,"DTEGY^FG_MKT_VALUE(44763,,,USD)":94715.5,"CAT^FF_EBITDA_OPER(CAL_R,2023,,,,USD)":null,"PCAR^FE_ESTIMATE(CAPEX,MEAN,CALA_ROLL,2022,2022,,,'CURRENCY=USD')":479.80734,"AMX^FE_ESTIMATE(SALES,MEAN,CALA_ROLL,2023,2023,,,'CURRENCY=USD')":44693.758,"SKM^FE_ESTIMATE(CAPEX,MEAN,CALA_ROLL,2022,2022,,,'CURRENCY=USD')":2333.29,"NLSN^FF_NET_INC(CAL_R,2023,,,,USD)":null,"CHRW^FF_NET_INC(CAL_R,2022,,,,USD)":null,"ORCC^FG_MKT_VALUE(44763,,,USD)":5011.1787,"ILMN^FF_NET_INC(CAL_R,2022,,,,USD)":null,"BLK^FG_MKT_VALUE(44763,,,USD)":96401.36,"PENN^FE_ESTIMATE(NET_INC,MEAN,CALA_ROLL,2022,2022,,,'CURRENCY=USD')":314.69406,"ANET^FE_ESTIMATE(NET_INC,MEAN,CALA_ROLL,2022,2022,,,'CURRENCY=USD')":1176.3463,"CME^FG_MKT_VALUE(44763,,,USD)":73487.25,"DBX^FF_NET_INC(CAL_R,2023,,,,USD)":null,"DG^FE_ESTIMATE(NET_INC,MEAN,CALA_ROLL,2023,2023,,,'CURRENCY=USD')":2719.8435,"ONTO^FE_ESTIMATE(NET_INC,MEAN,CALA_ROLL,2023,2023,,,'CURRENCY=USD')":232.419,"MSTR^FG_MKT_VALUE(44763,,,USD)":3200.926,"WU^FF_NET_INC(CAL_R,2022,,,,USD)":null,"WMT^FE_ESTIMATE(NET_INC,MEAN,CALA_ROLL,2022,2022,,,'CURRENCY=USD')":17640.777,"AFRM^FG_MKT_VALUE(44763,,,USD)":8640.177,"LOW^FE_ESTIMATE(NET_INC,MEAN,CALA_ROLL,2022,2022,,,'CURRENCY=USD')":8639.862,"SKY^FE_ESTIMATE(NET_INC,MEAN,CALA_ROLL,2022,2022,,,'CURRENCY=USD')":277.7725,"IT^FG_MKT_VALUE(44763,,,USD)":20584.586,"MTN^FE_ESTIMATE(NET_INC,MEAN,NTMA,,NOW,,,'CURRENCY=USD')":364.2909,"MCRI^FE_ESTIMATE(NET_INC,MEAN,NTMA,,NOW,,,'CURRENCY=USD')":85.0623,"TCEHY^FG_MKT_VALUE(44763,,,USD)":407113.4,"ZG^FF_NET_INC(CAL_R,2023,,,,USD)":null,"NEWR^FF_NET_INC(CAL_R,2023,,,,USD)":null,"CPNG^FG_MKT_VALUE(44763,,,USD)":33450.977,"LULU^FE_ESTIMATE(NET_INC,MEAN,CALA_ROLL,2023,2023,,,'CURRENCY=USD')":1383.5979,"OSTK^FE_ESTIMATE(NET_INC,MEAN,CALA_ROLL,2023,2023,,,'CURRENCY=USD')":55.995224,"AMZN^FG_MKT_VALUE(44763,,,USD)":1254910.5,"AFRM^FF_NET_INC(CAL_R,2022,,,,USD)":null,"MSTR^FE_ESTIMATE(NET_INC,MEAN,CALA_ROLL,2022,2022,,,'CURRENCY=USD')":-101.22366,"CME^FE_ESTIMATE(NET_INC,MEAN,NTMA,,NOW,,,'CURRENCY=USD')":2953.0342,"ALRM^FG_MKT_VALUE(44763,,,USD)":3472.0515,"BAC^FE_ESTIMATE(NET_INC,MEAN,NTMA,,NOW,,,'CURRENCY=USD')":28458.344,"CMA^FE_ESTIMATE(NET_INC,MEAN,NTMA,,NOW,,,'CURRENCY=USD')":1249.1671,"JNPR^FG_MKT_VALUE(44763,,,USD)":9337.445,"BYDDY^FF_NET_INC(CAL_R,2023,,,,USD)":null,"AMC^FF_NET_INC(CAL_R,2023,,,,USD)":null,"NOW^FG_MKT_VALUE(44763,,,USD)":89759.98,"EOG^FE_ESTIMATE(NET_INC,MEAN,CALA_ROLL,2023,2023,,,'CURRENCY=USD')":9200.101,"VLO^FE_ESTIMATE(NET_INC,MEAN,CALA_ROLL,2023,2023,,,'CURRENCY=USD')":5031.8887,"KMB^FG_MKT_VALUE(44763,,,USD)":43732.863,"INTU^FF_NET_INC(CAL_R,2022,,,,USD)":null,"SNPS^FF_NET_INC(CAL_R,2022,,,,USD)":null,"WH^FG_MKT_VALUE(44763,,,USD)":6385.286,"COIN^FF_NET_INC(CAL_R,2022,,,,USD)":null,"BKI^FE_ESTIMATE(NET_INC,MEAN,CALA_ROLL,2022,2022,,,'CURRENCY=USD')":407.649,"MAR^FG_MKT_VALUE(44763,,,USD)":48973.6,"TWLO^FE_ESTIMATE(CAPEX,MEAN,CALA_ROLL,2022,2022,,,'CURRENCY=USD')":42.45658,"AZPN^FF_EBIT_OPER(CAL_R,2022,,,,USD)":null,"CVCO^FG_MKT_VALUE(44763,,,USD)":2115.7837,"NTNX^FE_ESTIMATE(CAPEX,MEAN,CALA_ROLL,2022,2022,,,'CURRENCY=USD')":48.814785,"IS^FF_SALES(CAL_R,2023,,,,USD)":null,"TOL^FG_MKT_VALUE(44763,,,USD)":5622.3755,"SCHL^FF_EBITDA_OPER(CAL_R,2021,,,,USD)":170.06667,"WELL^FF_GROSS_INC(CAL_R,2022,,,,USD)":null,"LW^FG_MKT_VALUE(44763,,,USD)":10824.859,"KIM^FE_ESTIMATE(CAPEX,MEAN,CALA_ROLL,2022,2022,,,'CURRENCY=USD')":161.81877,"VNO^FF_SALES(CAL_R,2023,,,,USD)":null,"CAG^FG_MKT_VALUE(44763,,,USD)":15838.274,"MCD^FE_ESTIMATE(SALES,MEAN,CALA_ROLL,2023,2023,,,'CURRENCY=USD')":24101.043,"CMG^FF_CAPEX(CAL_R,2023,,,,USD)":null,"SPGI^FG_MKT_VALUE(44763,,,USD)":124810.22,"NVDA^FE_ESTIMATE(CAPEX,MEAN,CALA_ROLL,2022,2022,,,'CURRENCY=USD')":1497.3188,"SOFI^FG_MKT_VALUE(44763,,,USD)":6482.3843,"TXN^FE_ESTIMATE(GROSS_INC,MEAN,CALA_ROLL,2023,2023,,,'CURRENCY=USD')":13111.833,"AXP^FG_MKT_VALUE(44763,,,USD)":112153.22,"KLAC^FE_ESTIMATE(GROSS_INC,MEAN,CALA_ROLL,2023,2023,,,'CURRENCY=USD')":6556.7837,"IQV^FE_ESTIMATE(SALES,MEAN,CALA_ROLL,2022,2022,,,'CURRENCY=USD')":14512.382,"SONY^FG_MKT_VALUE(44763,,,USD)":107136.73,"TGT^FE_ESTIMATE(EBIT,MEAN,CALA_ROLL,2023,2023,,,'CURRENCY=USD')":7280.0273,"AZO^FE_ESTIMATE(SALES,MEAN,NTMA,,NOW,,,'CURRENCY=USD')":16734.504,"TER^FG_MKT_VALUE(44763,,,USD)":16316.676,"KMX^FE_ESTIMATE(EBITDA,MEAN,CALA_ROLL,2022,2022,,,'CURRENCY=USD')":1596.4891,"WSM^FF_CAPEX(CAL_R,2023,,,,USD)":null,"JWN^FG_MKT_VALUE(44763,,,USD)":3813.7512,"005930-KR^FE_ESTIMATE(GROSS_INC,MEAN,CALA_ROLL,2023,2023,,,'CURRENCY=USD')":100977.91,"DE^FF_SALES(CAL_R,2022,,,,USD)":null,"ZEN^FG_MKT_VALUE(44763,,,USD)":9280.458,"CMI^FE_ESTIMATE(EBIT,MEAN,CALA_ROLL,2023,2023,,,'CURRENCY=USD')":3462.8728,"AMX^FE_ESTIMATE(SALES,MEAN,NTMA,,NOW,,,'CURRENCY=USD')":43995.785,"AVY^FG_MKT_VALUE(44763,,,USD)":14286.929,"IRDM^FE_ESTIMATE(EBITDA,MEAN,CALA_ROLL,2022,2022,,,'CURRENCY=USD')":406.52054,"LMT^FE_ESTIMATE(NET_INC,MEAN,CALA_ROLL,2023,2023,,,'CURRENCY=USD')":7373.4146,"HPE^FG_MKT_VALUE(44763,,,USD)":18106.164,"KDP^FF_NET_INC(CAL_R,2022,,,,USD)":null,"TXG^FF_NET_INC(CAL_R,2022,,,,USD)":null,"EVRI^FG_MKT_VALUE(44763,,,USD)":1674.4443,"MLCO^FE_ESTIMATE(NET_INC,MEAN,CALA_ROLL,2022,2022,,,'CURRENCY=USD')":-737.7063,"DELL^FE_ESTIMATE(NET_INC,MEAN,CALA_ROLL,2022,2022,,,'CURRENCY=USD')":5367.2617,"CZR^FG_MKT_VALUE(44763,,,USD)":9351.717,"DBX^FE_ESTIMATE(NET_INC,MEAN,NTMA,,NOW,,,'CURRENCY=USD')":602.18494,"DG^FE_ESTIMATE(NET_INC,MEAN,NTMA,,NOW,,,'CURRENCY=USD')":2659.3542,"DIS^FG_MKT_VALUE(44763,,,USD)":188086.03,"IRBT^FF_NET_INC(CAL_R,2023,,,,USD)":null,"WU^FF_NET_INC(CAL_R,2023,,,,USD)":null,"MNST^FG_MKT_VALUE(44763,,,USD)":50567.69,"TSN^FE_ESTIMATE(NET_INC,MEAN,CALA_ROLL,2023,2023,,,'CURRENCY=USD')":2856.927,"LOW^FE_ESTIMATE(NET_INC,MEAN,CALA_ROLL,2023,2023,,,'CURRENCY=USD')":8755.389,"AAL^FG_MKT_VALUE(44763,,,USD)":9144.587,"HCA^FF_NET_INC(CAL_R,2022,,,,USD)":null,"HTHT^FF_NET_INC(CAL_R,2022,,,,USD)":null,"SPCE^FG_MKT_VALUE(44763,,,USD)":1988.5571,"CSCO^FF_NET_INC(CAL_R,2022,,,,USD)":null,"HUBS^FE_ESTIMATE(NET_INC,MEAN,CALA_ROLL,2022,2022,,,'CURRENCY=USD')":121.65159,"IPG^FG_MKT_VALUE(44763,,,USD)":11552.07,"SPSC^FF_EBITDA_OPER(CAL_R,2021,,,,USD)":79.999,"DE^FF_EBITDA_OPER(CAL_R,2023,,,,USD)":null,"LYV^FE_ESTIMATE(NET_INC,MEAN,NTMA,,NOW,,,'CURRENCY=USD')":264.4773,"AAL^AVG(FE_VALUATION(FFEV_SALES,MEAN,NTMA,,NOW,-2AY,,''))":1.233441318,"IQV^FE_ESTIMATE(EBITDA,MEAN,CALA_ROLL,2023,2023,,,'CURRENCY=USD')":3718.4033,"KDP^FF_NET_INC(CAL_R,2023,,,,USD)":null,"RBLX^FF_NET_INC(CAL_R,2022,,,,USD)":null,"FRT^FE_ESTIMATE(EBIT,MEAN,CALA_ROLL,2022,2022,,,'CURRENCY=USD')":309.45694,"AMZN^FE_ESTIMATE(NET_INC,MEAN,NTMA,,NOW,,,'CURRENCY=USD')":18381.79,"NVDA^FF_GROSS_INC(CAL_R,2022,,,,USD)":null,"IRBT^FE_ESTIMATE(NET_INC,MEAN,NTMA,,NOW,,,'CURRENCY=USD')":55.4917,"APP^FG_PRICE(44763,,,USD)":37.99,"MDLZ^P_PRICE_LOW_PR(44763,,,USD,,,\"PRICE\",\"CLOSE\",\"52W\")":58.07,"DT^FF_ENTRPR_VAL_DAILY(44763,,,,USD,\"DIL\")":11407.18992,"CPB^FF_ENTRPR_VAL_DAILY(44763,,,,USD,\"DIL\")":19159.402,"VMC^FF_ENTRPR_VAL_DAILY(44763,,,,USD,\"DIL\")":25354.248,"IRDM^FG_MKT_VALUE(44763,,,USD)":5001.9272,"ORLY^FG_MKT_VALUE(44763,,,USD)":44680.13,"DKS^FF_CAPEX(CAL_R,2023,,,,USD)":null,"NLSN^FF_NET_INC(CAL_R,2022,,,,USD)":null,"DBX^FF_NET_INC(CAL_R,2022,,,,USD)":null,"FTDR^FF_NET_INC(CAL_R,2022,,,,USD)":null,"EBAY^FE_ESTIMATE(NET_INC,MEAN,NTMA,,NOW,,,'CURRENCY=USD')":2316.2803,"PATH^FG_MKT_VALUE(44763,,,USD)":11259.605,"9999-HK^FF_NET_INC(CAL_R,2023,,,,USD)":null,"FROG^FF_EBITDA_OPER(CAL_R,2023,,,,USD)":null,"COP^FG_MKT_VALUE(44763,,,USD)":113952.94,"DGX^FE_ESTIMATE(GROSS_INC,MEAN,CALA_ROLL,2022,2022,,,'CURRENCY=USD')":3362.3948,"CAT^FF_SALES(CAL_R,2023,,,,USD)":null,"LILA^FE_ESTIMATE(NET_INC,MEAN,CALA_ROLL,2022,2022,,,'CURRENCY=USD')":-20.729397,"WB^FG_MKT_VALUE(44763,,,USD)":3013.88,"IBM^FF_NET_INC(CAL_R,2023,,,,USD)":null,"FSLY^FG_MKT_VALUE(44763,,,USD)":1530.594,"TRP^FF_NET_INC(CAL_R,2022,,,,USD)":null,"OTEX^FE_ESTIMATE(NET_INC,MEAN,NTMA,,NOW,,,'CURRENCY=USD')":951.6993,"LEN^FG_MKT_VALUE(44763,,,USD)":23578.963,"QSR^FF_CAPEX(CAL_R,2023,,,,USD)":null,"IQV^FF_SALES(CAL_R,2022,,,,USD)":null,"ORLY^FE_ESTIMATE(SALES,MEAN,CALA_ROLL,2022,2022,,,'CURRENCY=USD')":14294.769,"AAP^FE_ESTIMATE(SALES,MEAN,NTMA,,NOW,,,'CURRENCY=USD')":11591.114,"M^FG_MKT_VALUE(44763,,,USD)":4959.0415,"FVRR^FG_MKT_VALUE(44763,,,USD)":1454.4635,"CMI^FF_EBIT_OPER(CAL_R,2023,,,,USD)":null,"SKM^FF_GROSS_INC(CAL_R,2023,,,,USD)":null,"BLL^FG_MKT_VALUE(44763,,,USD)":22948.059,"CHRW^FF_NET_INC(CAL_R,2023,,,,USD)":null,"KDP^FE_ESTIMATE(NET_INC,MEAN,CALA_ROLL,2022,2022,,,'CURRENCY=USD')":2403.8203,"MGM^FF_NET_INC(CAL_R,2022,,,,USD)":null,"ANET^FF_NET_INC(CAL_R,2023,,,,USD)":null,"WRK^FE_ESTIMATE(NET_INC,MEAN,NTMA,,NOW,,,'CURRENCY=USD')":1410.5576,"DDS^FE_ESTIMATE(NET_INC,MEAN,CALA_ROLL,2022,2022,,,'CURRENCY=USD')":516.30835,"AVT^FE_ESTIMATE(NET_INC,MEAN,CALA_ROLL,2023,2023,,,'CURRENCY=USD')":660.8575,"MRNA^FG_MKT_VALUE(44763,,,USD)":67479.984,"KDP^FG_MKT_VALUE(44763,,,USD)":51181.29,"LEN^FF_NET_INC(CAL_R,2022,,,,USD)":null,"DAL^FG_MKT_VALUE(44763,,,USD)":20443.945,"FDX^FG_MKT_VALUE(44763,,,USD)":58973.363,"CSCO^FE_ESTIMATE(NET_INC,MEAN,CALA_ROLL,2022,2022,,,'CURRENCY=USD')":14280.332,"FIVN^FE_ESTIMATE(NET_INC,MEAN,CALA_ROLL,2023,2023,,,'CURRENCY=USD')":129.80309,"KMX^FF_EBITDA_OPER(CAL_R,2023,,,,USD)":null,"OKTA^FE_ESTIMATE(CAPEX,MEAN,CALA_ROLL,2022,2022,,,'CURRENCY=USD')":26.513277,"WSM^FF_NET_INC(CAL_R,2023,,,,USD)":null,"AMD^FF_SALES(CAL_R,2021,,,,USD)":16434.0,"UAL^AVG(FE_VALUATION(FFEV_SALES,MEAN,NTMA,,NOW,-5AY,,''))":0.926584621849207,"SCHW^FE_ESTIMATE(NET_INC,MEAN,CALA_ROLL,2023,2023,,,'CURRENCY=USD')":8718.523,"DISH^FE_ESTIMATE(NET_INC,MEAN,CALA_ROLL,2022,2022,,,'CURRENCY=USD')":1516.885,"MNDY^FF_NET_INC(CAL_R,2023,,,,USD)":null,"ATVI^FF_NET_INC(CAL_R,2023,,,,USD)":null,"CTS^FE_ESTIMATE(NET_INC,MEAN,CALA_ROLL,2022,2022,,,'CURRENCY=USD')":77.0,"JNJ^FE_ESTIMATE(NET_INC,MEAN,NTMA,,NOW,,,'CURRENCY=USD')":27483.498,"IRDM^FE_ESTIMATE(EBITDA,MEAN,CALA_ROLL,2023,2023,,,'CURRENCY=USD')":437.57883,"PYPL^FF_NET_INC(CAL_R,2023,,,,USD)":null,"GRUB^FF_SALES(CAL_R,2023,,,,USD)":null,"ENV^FE_ESTIMATE(NET_INC,MEAN,NTMA,,NOW,,,'CURRENCY=USD')":148.29655,"AYX^FE_ESTIMATE(NET_INC,MEAN,CALA_ROLL,2023,2023,,,'CURRENCY=USD')":3.176049,"SAP^FF_NET_INC(CAL_R,2023,,,,USD)":null,"EQIX^FF_NET_INC(CAL_R,2023,,,,USD)":null,"ASML^FF_EBITDA_OPER(CAL_R,2023,,,,USD)":null,"WWE^FE_ESTIMATE(NET_INC,MEAN,CALA_ROLL,2022,2022,,,'CURRENCY=USD')":211.31622,"DKS^FF_NET_INC(CAL_R,2022,,,,USD)":null,"SPGI^AVG(FE_VALUATION(FFEV_SALES,MEAN,NTMA,,NOW,-2AY,,''))":11.207256140396,"TRP^FF_NET_INC(CAL_R,2023,,,,USD)":null,"ZS^FF_NET_INC(CAL_R,2023,,,,USD)":null,"KLAC^FF_EBIT_OPER(CAL_R,2022,,,,USD)":null,"AFRM^FE_ESTIMATE(NET_INC,MEAN,CALA_ROLL,2023,2023,,,'CURRENCY=USD')":-668.0818,"ASML^FE_ESTIMATE(EBITDA,MEAN,CALA_ROLL,2023,2023,,,'CURRENCY=USD')":10160.044,"SPGI^FF_NET_INC(CAL_R,2022,,,,USD)":null,"ACEL^FE_ESTIMATE(NET_INC,MEAN,CALA_ROLL,2023,2023,,,'CURRENCY=USD')":102.57943,"PKG^AVG(FE_VALUATION(FFEV_EBITDA,MEAN,NTMA,,NOW,-2AY,,''))":9.5480523471287,"AMCX^AVG(FE_VALUATION(FFEV_EBITDA,MEAN,NTMA,,NOW,-2AY,,''))":6.39060862990099,"COUP^FF_NET_INC(CAL_R,2022,,,,USD)":null,"PBCT^FE_ESTIMATE(NET_INC,MEAN,CALA_ROLL,2022,2022,,,'CURRENCY=USD')":null,"JKHY^FF_EBIT_OPER(CAL_R,2022,,,,USD)":null,"YUM^FE_ESTIMATE(EBITDA,MEAN,CALA_ROLL,2023,2023,,,'CURRENCY=USD')":2621.9417,"AAP^FE_ESTIMATE(GROSS_INC,MEAN,CALA_ROLL,2022,2022,,,'CURRENCY=USD')":5296.557,"GILD^FF_NET_INC(CAL_R,2022,,,,USD)":null,"TCEHY^FE_ESTIMATE(NET_INC,MEAN,NTMA,,NOW,,,'CURRENCY=USD')":19420.455,"MNDY^FF_NET_INC(CAL_R,2022,,,,USD)":null,"LH^FE_ESTIMATE(NET_INC,MEAN,CALA_ROLL,2023,2023,,,'CURRENCY=USD')":1589.5841,"XM^FE_ESTIMATE(NET_INC,MEAN,CALA_ROLL,2023,2023,,,'CURRENCY=USD')":-917.2169,"DASH^FE_ESTIMATE(NET_INC,MEAN,CALA_ROLL,2022,2022,,,'CURRENCY=USD')":-625.0416,"PEP^AVG(FE_VALUATION(FFEV_EBITDA,MEAN,NTMA,,NOW,-1AY,,''))":17.1418419051383,"AMX^FF_NET_INC(CAL_R,2022,,,,USD)":null,"MPC^FE_ESTIMATE(NET_INC,MEAN,NTMA,,NOW,,,'CURRENCY=USD')":6755.876,"REGN^FF_NET_INC(CAL_R,2023,,,,USD)":null,"CAT^FF_NET_INC(CAL_R,2022,,,,USD)":null,"F^FF_NET_INC(CAL_R,2022,,,,USD)":null,"BILI^FE_ESTIMATE(GROSS_INC,MEAN,CALA_ROLL,2022,2022,,,'CURRENCY=USD')":589.68555,"NVDA^FE_ESTIMATE(CAPEX,MEAN,CALA_ROLL,2023,2023,,,'CURRENCY=USD')":1626.9462,"GRUB^FF_EBITDA_OPER(CAL_R,2023,,,,USD)":null,"MGM^FE_ESTIMATE(NET_INC,MEAN,CALA_ROLL,2023,2023,,,'CURRENCY=USD')":687.86884,"WFC^FE_ESTIMATE(NET_INC,MEAN,CALA_ROLL,2023,2023,,,'CURRENCY=USD')":18701.252,"BB^FE_ESTIMATE(NET_INC,MEAN,CALA_ROLL,2023,2023,,,'CURRENCY=USD')":-146.31097,"MGNI^AVG(FE_VALUATION(FFEV_EBITDA,MEAN,NTMA,,NOW,-5AY,,''))":19.666345251602,"NCNO^FE_ESTIMATE(NET_INC,MEAN,CALA_ROLL,2022,2022,,,'CURRENCY=USD')":-96.59526,"SIX^FF_NET_INC(CAL_R,2022,,,,USD)":null,"JNPR^FF_NET_INC(CAL_R,2022,,,,USD)":null,"TXG^AVG(FE_VALUATION(FFEV_EBITDA,MEAN,NTMA,,NOW,-1AY,,''))":3460.47300697674,"NYT^FE_ESTIMATE(NET_INC,MEAN,CALA_ROLL,2022,2022,,,'CURRENCY=USD')":166.35782,"SPCE^AVG(FE_VALUATION(PE,MEAN,NTMA,,NOW,-1AY,,''))":null,"BF.B^AVG(FE_VALUATION(FFEV_SALES,MEAN,NTMA,,NOW,-5AY,,''))":8.83123320531744,"EOG^FE_ESTIMATE(NET_INC,MEAN,NTMA,,NOW,,,'CURRENCY=USD')":8711.331,"ABBV^FF_SALES(CAL_R,2021,,,,USD)":56197.0,"ADI^FE_ESTIMATE(EBITDA,MEAN,CALA_ROLL,2023,2023,,,'CURRENCY=USD')":6152.0786,"CAT^FE_ESTIMATE(CAPEX,MEAN,CALA_ROLL,2022,2022,,,'CURRENCY=USD')":1492.1191,"SEE^FE_ESTIMATE(NET_INC,MEAN,CALA_ROLL,2022,2022,,,'CURRENCY=USD')":608.7549,"ACEL^FE_ESTIMATE(NET_INC,MEAN,CALA_ROLL,2022,2022,,,'CURRENCY=USD')":78.97383,"BMY^FE_ESTIMATE(NET_INC,MEAN,CALA_ROLL,2022,2022,,,'CURRENCY=USD')":16008.689,"CHTR^AVG(FE_VALUATION(PE,MEAN,NTMA,,NOW,-1AY,,''))":20.5692524881423,"EXR^FE_ESTIMATE(NET_INC,MEAN,CALA_ROLL,2022,2022,,,'CURRENCY=USD')":852.7744,"NATI^FE_ESTIMATE(NET_INC,MEAN,CALA_ROLL,2023,2023,,,'CURRENCY=USD')":239.92363,"NTES^FE_ESTIMATE(NET_INC,MEAN,CALA_ROLL,2023,2023,,,'CURRENCY=USD')":3105.811,"ZUO^FF_NET_INC(CAL_R,2022,,,,USD)":null,"KMI^FF_NET_INC(CAL_R,2022,,,,USD)":null,"MRNA^AVG(FE_VALUATION(FFEV_EBITDA,MEAN,NTMA,,NOW,-2AY,,''))":11.2281076366337,"PDD^FE_ESTIMATE(NET_INC,MEAN,CALA_ROLL,2022,2022,,,'CURRENCY=USD')":2152.9998,"MANU^FF_NET_INC(CAL_R,2022,,,,USD)":null,"IS^FE_ESTIMATE(EBITDA,MEAN,CALA_ROLL,2023,2023,,,'CURRENCY=USD')":311.3027,"TXN^FF_EBIT_OPER(CAL_R,2022,,,,USD)":null,"DE^FF_SALES(CAL_R,2023,,,,USD)":null,"DELL^FE_ESTIMATE(NET_INC,MEAN,CALA_ROLL,2023,2023,,,'CURRENCY=USD')":5628.2075,"RACE^FE_ESTIMATE(NET_INC,MEAN,CALA_ROLL,2023,2023,,,'CURRENCY=USD')":1110.9297,"BIGC^FE_ESTIMATE(NET_INC,MEAN,CALA_ROLL,2023,2023,,,'CURRENCY=USD')":-78.48944,"TAP^AVG(FE_VALUATION(FFEV_EBITDA,MEAN,NTMA,,NOW,-1AY,,''))":8.36234629486166,"VRTX^FE_ESTIMATE(NET_INC,MEAN,CALA_ROLL,2022,2022,,,'CURRENCY=USD')":3689.3037,"AZPN^FE_ESTIMATE(NET_INC,MEAN,CALA_ROLL,2023,2023,,,'CURRENCY=USD')":374.2138,"WWE^FE_ESTIMATE(NET_INC,MEAN,NTMA,,NOW,,,'CURRENCY=USD')":222.48822,"MPC^FE_ESTIMATE(NET_INC,MEAN,CALA_ROLL,2023,2023,,,'CURRENCY=USD')":4661.395,"GILD^AVG(FE_VALUATION(FFEV_SALES,MEAN,NTMA,,NOW,-5AY,,''))":4.21886586682541,"SEE^AVG(FE_VALUATION(FFEV_EBITDA,MEAN,NTMA,,NOW,-2AY,,''))":10.160273370297,"STZ^AVG(FE_VALUATION(FFEV_SALES,MEAN,NTMA,,NOW,-1AY,,''))":6.2551192944664,"PDD^FF_NET_INC(CAL_R,2022,,,,USD)":null,"LI^FF_NET_INC(CAL_R,2023,,,,USD)":null,"MNDY^FF_EBIT_OPER(CAL_R,2022,,,,USD)":null,"ASML^FE_ESTIMATE(SALES,MEAN,CALA_ROLL,2023,2023,,,'CURRENCY=USD')":26277.854,"AAPL^FE_ESTIMATE(GROSS_INC,MEAN,CALA_ROLL,2022,2022,,,'CURRENCY=USD')":172652.1,"PENN^FE_ESTIMATE(NET_INC,MEAN,NTMA,,NOW,,,'CURRENCY=USD')":389.00638,"PBCT^FE_ESTIMATE(NET_INC,MEAN,NTMA,,NOW,,,'CURRENCY=USD')":null,"IS^FE_ESTIMATE(NET_INC,MEAN,NTMA,,NOW,,,'CURRENCY=USD')":105.65239,"GD^AVG(FE_VALUATION(FFEV_SALES,MEAN,NTMA,,NOW,-1AY,,''))":1.78670596245059,"APPS^FE_ESTIMATE(NET_INC,MEAN,CALA_ROLL,2022,2022,,,'CURRENCY=USD')":73.00652,"HFC^FF_NET_INC(CAL_R,2023,,,,USD)":null,"PFG^FF_NET_INC(CAL_R,2022,,,,USD)":null,"SE^FF_NET_INC(CAL_R,2022,,,,USD)":null,"MCD^FE_ESTIMATE(NET_INC,MEAN,CALA_ROLL,2023,2023,,,'CURRENCY=USD')":7801.8994,"BIIB^AVG(FE_VALUATION(FFEV_SALES,MEAN,NTMA,,NOW,-2AY,,''))":4.19196651366337,"BIIB^AVG(FE_VALUATION(FFEV_SALES,MEAN,NTMA,,NOW,-5AY,,''))":4.45657512825396,"RBLX^FF_NET_INC(CAL_R,2023,,,,USD)":null,"WELL^FE_ESTIMATE(NET_INC,MEAN,CALA_ROLL,2022,2022,,,'CURRENCY=USD')":353.46878,"STZ^AVG(FE_VALUATION(PE,MEAN,NTMA,,NOW,-1AY,,''))":20.2822841976284,"NOV^P_PRICE_HIGH_PR(44763,,,USD,,,\"PRICE\",\"CLOSE\",\"52W\")":21.96,"NOV^P_PRICE_LOW_PR(44763,,,USD,,,\"PRICE\",\"CLOSE\",\"52W\")":11.73,"ROKU^FG_PRICE(44763,,,USD)":95.65,"KMI^FF_ENTRPR_VAL_DAILY(44763,,,,USD,\"DIL\")":72207.45,"MCO^FF_ENTRPR_VAL_DAILY(44763,,,,USD,\"DIL\")":60827.683,"FTNT^FF_ENTRPR_VAL_DAILY(44763,,,,USD,\"DIL\")":48467.62,"EA^FE_ESTIMATE(GROSS_INC,MEAN,CALA_ROLL,2022,2022,,,'CURRENCY=USD')":6016.272,"KLAC^FE_ESTIMATE(EBITDA,MEAN,NTMA,,NOW,,,'CURRENCY=USD')":4383.452,"VNO^FG_MKT_VALUE(44763,,,USD)":5570.134,"UPS^FF_NET_INC(CAL_R,2022,,,,USD)":null,"DG^FF_NET_INC(CAL_R,2022,,,,USD)":null,"JAMF^FG_MKT_VALUE(44763,,,USD)":3134.1016,"NFLX^FF_NET_INC(CAL_R,2023,,,,USD)":null,"HUM^FE_ESTIMATE(NET_INC,MEAN,CALA_ROLL,2022,2022,,,'CURRENCY=USD')":3080.0498,"ZM^FG_MKT_VALUE(44763,,,USD)":32612.701,"PFE^FE_ESTIMATE(CAPEX,MEAN,CALA_ROLL,2022,2022,,,'CURRENCY=USD')":2141.5,"TSM^FE_ESTIMATE(EBIT,MEAN,CALA_ROLL,2023,2023,,,'CURRENCY=USD')":36865.73,"RACE^FG_MKT_VALUE(44763,,,USD)":36770.523,"CMI^FF_EBIT_OPER(CAL_R,2022,,,,USD)":null,"CBOE^FG_MKT_VALUE(44763,,,USD)":13078.238,"WMT^FF_NET_INC(CAL_R,2022,,,,USD)":null,"OSTK^FG_MKT_VALUE(44763,,,USD)":1353.228,"SCHW^FE_ESTIMATE(NET_INC,MEAN,CALA_ROLL,2022,2022,,,'CURRENCY=USD')":6863.6304,"CSCO^FG_MKT_VALUE(44763,,,USD)":183775.81,"CDAY^FE_ESTIMATE(NET_INC,MEAN,NTMA,,NOW,,,'CURRENCY=USD')":-37.718266,"WELL^FE_ESTIMATE(GROSS_INC,MEAN,CALA_ROLL,2022,2022,,,'CURRENCY=USD')":2166.6973,"AVGO^FF_EBIT_OPER(CAL_R,2023,,,,USD)":null,"WHR^FG_MKT_VALUE(44763,,,USD)":9403.224,"AZO^FE_ESTIMATE(EBITDA,MEAN,NTMA,,NOW,,,'CURRENCY=USD')":3783.3118,"AAP^FE_ESTIMATE(EBITDA,MEAN,NTMA,,NOW,,,'CURRENCY=USD')":1453.676,"005930-KR^FF_GROSS_INC(CAL_R,2023,,,,USD)":null,"DE^FE_ESTIMATE(EBITDA,MEAN,CALA_ROLL,2022,2022,,,'CURRENCY=USD')":9983.199,"FISV^FG_MKT_VALUE(44763,,,USD)":63631.023,"SKM^FF_CAPEX(CAL_R,2023,,,,USD)":null,"OMC^FF_NET_INC(CAL_R,2022,,,,USD)":null,"CHRW^FE_ESTIMATE(NET_INC,MEAN,CALA_ROLL,2023,2023,,,'CURRENCY=USD')":787.81946,"AMGN^FE_ESTIMATE(NET_INC,MEAN,NTMA,,NOW,,,'CURRENCY=USD')":9807.368,"MGM^FE_ESTIMATE(NET_INC,MEAN,CALA_ROLL,2022,2022,,,'CURRENCY=USD')":311.4308,"DELL^FF_NET_INC(CAL_R,2022,,,,USD)":null,"ADP^FF_NET_INC(CAL_R,2023,,,,USD)":null,"CABO^FG_MKT_VALUE(44763,,,USD)":8452.7705,"TXG^FG_MKT_VALUE(44763,,,USD)":4141.4775,"WU^FE_ESTIMATE(NET_INC,MEAN,CALA_ROLL,2023,2023,,,'CURRENCY=USD')":717.95514,"PEP^FG_MKT_VALUE(44763,,,USD)":232234.95,"STZ^FG_MKT_VALUE(44763,,,USD)":43693.656,"CCS^FE_ESTIMATE(NET_INC,MEAN,CALA_ROLL,2023,2023,,,'CURRENCY=USD')":535.32886,"CHH^FE_ESTIMATE(NET_INC,MEAN,NTMA,,NOW,,,'CURRENCY=USD')":304.7264,"BA^FG_MKT_VALUE(44763,,,USD)":94229.87,"WIX^FE_ESTIMATE(NET_INC,MEAN,CALA_ROLL,2022,2022,,,'CURRENCY=USD')":-433.09818,"LRCX^FF_NET_INC(CAL_R,2023,,,,USD)":null,"AAP^FF_GROSS_INC(CAL_R,2022,,,,USD)":null,"EQR^FE_ESTIMATE(NET_INC,MEAN,CALA_ROLL,2023,2023,,,'CURRENCY=USD')":542.7804,"MIME^FF_NET_INC(CAL_R,2023,,,,USD)":null,"ANTM^FE_ESTIMATE(NET_INC,MEAN,CALA_ROLL,2022,2022,,,'CURRENCY=USD')":6927.363,"HUM^FE_ESTIMATE(NET_INC,MEAN,NTMA,,NOW,,,'CURRENCY=USD')":3289.4204,"PAYX^FE_ESTIMATE(NET_INC,MEAN,CALA_ROLL,2023,2023,,,'CURRENCY=USD')":1565.7129,"LH^FE_ESTIMATE(NET_INC,MEAN,NTMA,,NOW,,,'CURRENCY=USD')":1677.8749,"INTC^FF_GROSS_INC(CAL_R,2022,,,,USD)":null,"SAP^FE_ESTIMATE(NET_INC,MEAN,CALA_ROLL,2023,2023,,,'CURRENCY=USD')":6818.8496,"OTEX^FF_NET_INC(CAL_R,2022,,,,USD)":null,"PKG^FF_NET_INC(CAL_R,2023,,,,USD)":null,"MRO^FE_ESTIMATE(NET_INC,MEAN,CALA_ROLL,2022,2022,,,'CURRENCY=USD')":3431.4854,"CMI^FF_EBITDA_OPER(CAL_R,2021,,,,USD)":2871.0,"SBUX^FF_NET_INC(CAL_R,2023,,,,USD)":null,"ALK^AVG(FE_VALUATION(FFEV_SALES,MEAN,NTMA,,NOW,-2AY,,''))":1.11720426817822,"KDP^AVG(FE_VALUATION(PE,MEAN,NTMA,,NOW,-5AY,,''))":20.5181462134921,"KHC^AVG(FE_VALUATION(FFEV_EBITDA,MEAN,NTMA,,NOW,-2AY,,''))":11.3297914217822,"TMUS^FF_SALES(CAL_R,2023,,,,USD)":null,"OLO^FE_ESTIMATE(NET_INC,MEAN,CALA_ROLL,2023,2023,,,'CURRENCY=USD')":-15.380708,"LMT^AVG(FE_VALUATION(FFEV_SALES,MEAN,NTMA,,NOW,-2AY,,''))":1.70647285980198,"CPNG^FF_NET_INC(CAL_R,2023,,,,USD)":null,"YUM^FF_EBITDA_OPER(CAL_R,2023,,,,USD)":null,"IT^FF_NET_INC(CAL_R,2023,,,,USD)":null,"AZO^FE_ESTIMATE(CAPEX,MEAN,CALA_ROLL,2022,2022,,,'CURRENCY=USD')":634.11584,"BEN^FE_ESTIMATE(NET_INC,MEAN,NTMA,,NOW,,,'CURRENCY=USD')":1411.8596,"IQV^FF_EBITDA_OPER(CAL_R,2023,,,,USD)":null,"BCE^FE_ESTIMATE(NET_INC,MEAN,CALA_ROLL,2023,2023,,,'CURRENCY=USD')":2535.8188,"BIGC^FE_ESTIMATE(NET_INC,MEAN,NTMA,,NOW,,,'CURRENCY=USD')":-89.681076,"DKS^FE_ESTIMATE(NET_INC,MEAN,CALA_ROLL,2022,2022,,,'CURRENCY=USD')":1017.7057,"JAMF^FF_NET_INC(CAL_R,2022,,,,USD)":null,"SGMS^AVG(FE_VALUATION(FFEV_SALES,MEAN,NTMA,,NOW,-2AY,,''))":4.62279668316832,"PYPL^FE_ESTIMATE(NET_INC,MEAN,CALA_ROLL,2023,2023,,,'CURRENCY=USD')":5396.641,"BILI^FF_GROSS_INC(CAL_R,2022,,,,USD)":null,"NVDA^FF_CAPEX(CAL_R,2023,,,,USD)":null,"GRUB^FE_ESTIMATE(SALES,MEAN,CALA_ROLL,2023,2023,,,'CURRENCY=USD')":6772.455,"MGM^FF_NET_INC(CAL_R,2023,,,,USD)":null,"WFC^FF_NET_INC(CAL_R,2023,,,,USD)":null,"BB^FF_NET_INC(CAL_R,2023,,,,USD)":null,"OMC^AVG(FE_VALUATION(PE,MEAN,NTMA,,NOW,-5AY,,''))":12.1730823276984,"TDC^FF_NET_INC(CAL_R,2023,,,,USD)":null,"WWE^FE_ESTIMATE(NET_INC,MEAN,CALA_ROLL,2023,2023,,,'CURRENCY=USD')":231.40381,"LVS^AVG(FE_VALUATION(FFEV_EBITDA,MEAN,NTMA,,NOW,-1AY,,''))":17.0044665296443,"GILD^AVG(FE_VALUATION(PE,MEAN,NTMA,,NOW,-5AY,,''))":10.1795719523809,"NYT^FF_NET_INC(CAL_R,2022,,,,USD)":null,"CAT^FE_ESTIMATE(NET_INC,MEAN,CALA_ROLL,2022,2022,,,'CURRENCY=USD')":6426.7266,"AMZN^FE_ESTIMATE(NET_INC,MEAN,CALA_ROLL,2023,2023,,,'CURRENCY=USD')":26570.977,"MSGS^FF_NET_INC(CAL_R,2023,,,,USD)":null,"MANT^FE_ESTIMATE(SALES,MEAN,CALA_ROLL,2023,2023,,,'CURRENCY=USD')":2785.105,"INTC^FF_CAPEX(CAL_R,2022,,,,USD)":null,"QCOM^FF_SALES(CAL_R,2021,,,,USD)":36036.0,"ANET^FE_ESTIMATE(NET_INC,MEAN,NTMA,,NOW,,,'CURRENCY=USD')":1272.5327,"PYPL^FE_ESTIMATE(NET_INC,MEAN,NTMA,,NOW,,,'CURRENCY=USD')":4986.971,"FROG^FE_ESTIMATE(NET_INC,MEAN,NTMA,,NOW,,,'CURRENCY=USD')":4.755697,"AAL^AVG(FE_VALUATION(PE,MEAN,NTMA,,NOW,-2AY,,''))":130.456057478261,"ABBV^FE_ESTIMATE(NET_INC,MEAN,NTMA,,NOW,,,'CURRENCY=USD')":22865.125,"OKTA^FF_NET_INC(CAL_R,2023,,,,USD)":null,"CNC^FF_NET_INC(CAL_R,2022,,,,USD)":null,"EPD^FF_NET_INC(CAL_R,2023,,,,USD)":null,"EXPD^AVG(FE_VALUATION(FFEV_SALES,MEAN,NTMA,,NOW,-2AY,,''))":1.42166129867327,"FTNT^AVG(FE_VALUATION(FFEV_EBITDA,MEAN,NTMA,,NOW,-1AY,,''))":42.840008715415,"AKAM^FE_ESTIMATE(NET_INC,MEAN,CALA_ROLL,2022,2022,,,'CURRENCY=USD')":867.86285,"NOV^FF_NET_INC(CAL_R,2022,,,,USD)":null,"WELL^FF_CAPEX(CAL_R,2022,,,,USD)":null,"MRVL^FF_EBITDA_OPER(CAL_R,2021,,,,USD)":912.289,"TMUS^FE_ESTIMATE(EBITDA,MEAN,CALA_ROLL,2023,2023,,,'CURRENCY=USD')":29687.576,"DDS^FE_ESTIMATE(NET_INC,MEAN,CALA_ROLL,2023,2023,,,'CURRENCY=USD')":335.44638,"NOV^FE_ESTIMATE(NET_INC,MEAN,CALA_ROLL,2023,2023,,,'CURRENCY=USD')":306.24924,"AMT^FE_ESTIMATE(NET_INC,MEAN,CALA_ROLL,2023,2023,,,'CURRENCY=USD')":2247.388,"MSTR^FE_ESTIMATE(NET_INC,MEAN,NTMA,,NOW,,,'CURRENCY=USD')":-22.166569,"INTC^FE_ESTIMATE(NET_INC,MEAN,NTMA,,NOW,,,'CURRENCY=USD')":14187.428,"BMY^FE_ESTIMATE(NET_INC,MEAN,NTMA,,NOW,,,'CURRENCY=USD')":16507.775,"SAIL^FF_NET_INC(CAL_R,2022,,,,USD)":null,"AZO^FF_NET_INC(CAL_R,2023,,,,USD)":null,"AI^FF_NET_INC(CAL_R,2023,,,,USD)":null,"WMB^FF_NET_INC(CAL_R,2022,,,,USD)":null,"TCEHY^FE_ESTIMATE(NET_INC,MEAN,CALA_ROLL,2023,2023,,,'CURRENCY=USD')":21158.287,"DVN^FF_NET_INC(CAL_R,2023,,,,USD)":null,"ZTS^FF_EBITDA_OPER(CAL_R,2021,,,,USD)":3251.0,"MU^FF_GROSS_INC(CAL_R,2022,,,,USD)":null,"PCAR^FF_EBIT_OPER(CAL_R,2022,,,,USD)":null,"ADP^FE_ESTIMATE(NET_INC,MEAN,NTMA,,NOW,,,'CURRENCY=USD')":3234.7568,"KMI^FE_ESTIMATE(NET_INC,MEAN,NTMA,,NOW,,,'CURRENCY=USD')":2754.0059,"REGN^FE_ESTIMATE(NET_INC,MEAN,NTMA,,NOW,,,'CURRENCY=USD')":4924.573,"DISH^AVG(FE_VALUATION(FFEV_EBITDA,MEAN,NTMA,,NOW,-5AY,,''))":12.4407274059524,"MAA^FE_ESTIMATE(NET_INC,MEAN,NTMA,,NOW,,,'CURRENCY=USD')":515.7892,"AYX^FF_NET_INC(CAL_R,2022,,,,USD)":null,"MDB^FF_NET_INC(CAL_R,2022,,,,USD)":null,"LLY^FE_ESTIMATE(NET_INC,MEAN,CALA_ROLL,2022,2022,,,'CURRENCY=USD')":7652.67,"KMI^FE_ESTIMATE(NET_INC,MEAN,CALA_ROLL,2022,2022,,,'CURRENCY=USD')":2700.0337,"LUV^AVG(FE_VALUATION(FFEV_SALES,MEAN,NTMA,,NOW,-5AY,,''))":1.36499891456349,"TENB^FE_ESTIMATE(NET_INC,MEAN,NTMA,,NOW,,,'CURRENCY=USD')":36.63919,"LULU^FE_ESTIMATE(NET_INC,MEAN,NTMA,,NOW,,,'CURRENCY=USD')":1296.5399,"MANU^FE_ESTIMATE(NET_INC,MEAN,CALA_ROLL,2022,2022,,,'CURRENCY=USD')":-49.821136,"AI^FF_GROSS_INC(CAL_R,2022,,,,USD)":null,"TXN^FE_ESTIMATE(EBIT,MEAN,CALA_ROLL,2022,2022,,,'CURRENCY=USD')":9769.251,"DE^FE_ESTIMATE(SALES,MEAN,CALA_ROLL,2023,2023,,,'CURRENCY=USD')":51244.46,"CTS^FF_NET_INC(CAL_R,2022,,,,USD)":null,"XPEV^FF_NET_INC(CAL_R,2022,,,,USD)":null,"ADYEY^FF_NET_INC(CAL_R,2022,,,,USD)":null,"KO^AVG(FE_VALUATION(FFEV_SALES,MEAN,NTMA,,NOW,-5AY,,''))":6.96057018936509,"SCHL^FE_ESTIMATE(NET_INC,MEAN,NTMA,,NOW,,,'CURRENCY=USD')":null,"OTEX^FF_NET_INC(CAL_R,2023,,,,USD)":null,"MANU^FF_NET_INC(CAL_R,2023,,,,USD)":null,"APP^FF_NET_INC(CAL_R,2022,,,,USD)":null,"MRNA^AVG(FE_VALUATION(FFEV_SALES,MEAN,NTMA,,NOW,-2AY,,''))":4.99494271544554,"PAYX^AVG(FE_VALUATION(PE,MEAN,NTMA,,NOW,-2AY,,''))":31.1082578831683,"LILA^AVG(FE_VALUATION(FFEV_EBITDA,MEAN,NTMA,,NOW,-1AY,,''))":5.4401674083004,"AZPN^FF_NET_INC(CAL_R,2022,,,,USD)":null,"ESS^FE_ESTIMATE(NET_INC,MEAN,CALA_ROLL,2023,2023,,,'CURRENCY=USD')":420.75085,"AMGN^AVG(FE_VALUATION(PE,MEAN,NTMA,,NOW,-2AY,,''))":13.5267905405941,"SNOW^FE_ESTIMATE(NET_INC,MEAN,NTMA,,NOW,,,'CURRENCY=USD')":-773.4726,"LI^FG_PRICE(44763,,,USD)":36.15,"TTM^P_PRICE_HIGH_PR(44763,,,USD,,,\"PRICE\",\"CLOSE\",\"52W\")":34.94,"SKLZ^P_PRICE_HIGH_PR(44763,,,USD,,,\"PRICE\",\"CLOSE\",\"52W\")":15.29,"GS^FF_ENTRPR_VAL_DAILY(44763,,,,USD,\"DIL\")":376505.0,"SYF^FF_ENTRPR_VAL_DAILY(44763,,,,USD,\"DIL\")":18306.25,"BYD^FF_ENTRPR_VAL_DAILY(44763,,,,USD,\"DIL\")":9661.86278,"CMG^FF_SALES(CAL_R,2023,,,,USD)":null,"LH^FF_SALES(CAL_R,2022,,,,USD)":null,"QCOM^FF_GROSS_INC(CAL_R,2023,,,,USD)":null,"EQIX^FG_MKT_VALUE(44763,,,USD)":59182.375,"PFE^FG_MKT_VALUE(44763,,,USD)":285370.38,"CHH^FE_ESTIMATE(NET_INC,MEAN,CALA_ROLL,2022,2022,,,'CURRENCY=USD')":290.1794,"SAIL^FG_MKT_VALUE(44763,,,USD)":5974.5083,"TTM^FE_ESTIMATE(NET_INC,MEAN,NTMA,,NOW,,,'CURRENCY=USD')":1052.4812,"MDB^FE_ESTIMATE(NET_INC,MEAN,CALA_ROLL,2023,2023,,,'CURRENCY=USD')":26.32625,"FTI^FG_MKT_VALUE(44763,,,USD)":2742.6658,"AVGO^FE_ESTIMATE(EBIT,MEAN,CALA_ROLL,2022,2022,,,'CURRENCY=USD')":20350.195,"TSCO^FF_GROSS_INC(CAL_R,2022,,,,USD)":null,"AMX^FF_EBITDA_OPER(CAL_R,2023,,,,USD)":null,"HPQ^FE_ESTIMATE(NET_INC,MEAN,NTMA,,NOW,,,'CURRENCY=USD')":4279.367,"TSN^FE_ESTIMATE(NET_INC,MEAN,CALA_ROLL,2022,2022,,,'CURRENCY=USD')":3215.8857,"NEWR^FE_ESTIMATE(NET_INC,MEAN,CALA_ROLL,2023,2023,,,'CURRENCY=USD')":16.134357,"BLK^FE_ESTIMATE(NET_INC,MEAN,NTMA,,NOW,,,'CURRENCY=USD')":5383.0244,"SLB^FF_NET_INC(CAL_R,2022,,,,USD)":null,"HCA^FG_MKT_VALUE(44763,,,USD)":53314.176,"ESS^FF_EBIT_OPER(CAL_R,2022,,,,USD)":null,"ASML^FE_ESTIMATE(EBITDA,MEAN,CALA_ROLL,2022,2022,,,'CURRENCY=USD')":7304.855,"IQV^FF_EBITDA_OPER(CAL_R,2022,,,,USD)":null,"SONO^FG_MKT_VALUE(44763,,,USD)":2724.0356,"WSM^FE_ESTIMATE(CAPEX,MEAN,CALA_ROLL,2023,2023,,,'CURRENCY=USD')":283.2761,"KSS^FG_MKT_VALUE(44763,,,USD)":3907.7837,"CAT^FE_ESTIMATE(SALES,MEAN,NTMA,,NOW,,,'CURRENCY=USD')":58601.504,"TMUS^FF_SALES(CAL_R,2022,,,,USD)":null,"SKM^FE_ESTIMATE(CAPEX,MEAN,CALA_ROLL,2023,2023,,,'CURRENCY=USD')":2348.642,"OMC^FE_ESTIMATE(NET_INC,MEAN,CALA_ROLL,2022,2022,,,'CURRENCY=USD')":1397.7496,"UAL^FE_ESTIMATE(NET_INC,MEAN,CALA_ROLL,2022,2022,,,'CURRENCY=USD')":141.66794,"ILMN^FE_ESTIMATE(NET_INC,MEAN,CALA_ROLL,2023,2023,,,'CURRENCY=USD')":827.544,"WYNN^FE_ESTIMATE(NET_INC,MEAN,NTMA,,NOW,,,'CURRENCY=USD')":-143.98996,"BYD^FG_MKT_VALUE(44763,,,USD)":6032.0513,"MGM^FG_MKT_VALUE(44763,,,USD)":13297.083,"CVS^FF_NET_INC(CAL_R,2023,,,,USD)":null,"EXAS^FG_MKT_VALUE(44763,,,USD)":8478.79,"GILD^FG_MKT_VALUE(44763,,,USD)":77227.87,"TSN^FF_NET_INC(CAL_R,2023,,,,USD)":null,"LEN^FE_ESTIMATE(NET_INC,MEAN,CALA_ROLL,2022,2022,,,'CURRENCY=USD')":4805.534,"LUV^FG_MKT_VALUE(44763,,,USD)":24198.535,"RRR^FE_ESTIMATE(NET_INC,MEAN,CALA_ROLL,2023,2023,,,'CURRENCY=USD')":247.42383,"WDAY^FF_NET_INC(CAL_R,2023,,,,USD)":null,"WIX^FF_NET_INC(CAL_R,2022,,,,USD)":null,"OLO^FF_NET_INC(CAL_R,2022,,,,USD)":null,"ULTA^FE_ESTIMATE(NET_INC,MEAN,NTMA,,NOW,,,'CURRENCY=USD')":1069.8141,"BB^FE_ESTIMATE(NET_INC,MEAN,CALA_ROLL,2022,2022,,,'CURRENCY=USD')":-154.03502,"CDNS^FF_NET_INC(CAL_R,2022,,,,USD)":null,"BSY^FE_ESTIMATE(SALES,MEAN,CALA_ROLL,2023,2023,,,'CURRENCY=USD')":1237.8217,"MRO^FF_NET_INC(CAL_R,2022,,,,USD)":null,"IBKR^FE_ESTIMATE(NET_INC,MEAN,CALA_ROLL,2023,2023,,,'CURRENCY=USD')":497.22043,"VIV^FE_ESTIMATE(NET_INC,MEAN,CALA_ROLL,2022,2022,,,'CURRENCY=USD')":889.02094,"TAP^FE_ESTIMATE(NET_INC,MEAN,NTMA,,NOW,,,'CURRENCY=USD')":890.7612,"KLAC^FE_ESTIMATE(NET_INC,MEAN,NTMA,,NOW,,,'CURRENCY=USD')":3474.264,"ACIW^FE_ESTIMATE(NET_INC,MEAN,NTMA,,NOW,,,'CURRENCY=USD')":167.03043,"FUN^FF_NET_INC(CAL_R,2023,,,,USD)":null,"TWLO^FE_ESTIMATE(NET_INC,MEAN,CALA_ROLL,2023,2023,,,'CURRENCY=USD')":39.516655,"LILA^FE_ESTIMATE(NET_INC,MEAN,NTMA,,NOW,,,'CURRENCY=USD')":26.098839,"OMC^AVG(FE_VALUATION(FFEV_SALES,MEAN,NTMA,,NOW,-1AY,,''))":1.30725852648221,"TAP^AVG(FE_VALUATION(PE,MEAN,NTMA,,NOW,-2AY,,''))":11.9799998366337,"PCAR^FE_ESTIMATE(NET_INC,MEAN,CALA_ROLL,2022,2022,,,'CURRENCY=USD')":2511.3306,"CPNG^FE_ESTIMATE(NET_INC,MEAN,CALA_ROLL,2023,2023,,,'CURRENCY=USD')":-341.46432,"TREE^FE_ESTIMATE(NET_INC,MEAN,CALA_ROLL,2023,2023,,,'CURRENCY=USD')":16.641886,"MGNI^AVG(FE_VALUATION(PE,MEAN,NTMA,,NOW,-1AY,,''))":22.7088205889328,"UPST^FF_NET_INC(CAL_R,2022,,,,USD)":null,"OKTA^FF_CAPEX(CAL_R,2022,,,,USD)":null,"IRDM^FF_EBITDA_OPER(CAL_R,2023,,,,USD)":null,"TROW^FE_ESTIMATE(NET_INC,MEAN,CALA_ROLL,2022,2022,,,'CURRENCY=USD')":2206.5186,"AAPL^FF_CAPEX(CAL_R,2022,,,,USD)":null,"NKLA^FF_NET_INC(CAL_R,2022,,,,USD)":null,"TSCO^FF_EBIT_OPER(CAL_R,2022,,,,USD)":null,"MSFT^FE_ESTIMATE(NET_INC,MEAN,NTMA,,NOW,,,'CURRENCY=USD')":80469.53,"RTX^AVG(FE_VALUATION(FFEV_EBITDA,MEAN,NTMA,,NOW,-5AY,,''))":11.3354520087302,"STZ^AVG(FE_VALUATION(FFEV_EBITDA,MEAN,NTMA,,NOW,-1AY,,''))":16.5669453438735,"PCAR^FE_ESTIMATE(NET_INC,MEAN,CALA_ROLL,2023,2023,,,'CURRENCY=USD')":2613.3518,"AMZN^FF_NET_INC(CAL_R,2023,,,,USD)":null,"AMC^FE_ESTIMATE(NET_INC,MEAN,NTMA,,NOW,,,'CURRENCY=USD')":-397.53067,"MANT^FF_SALES(CAL_R,2023,,,,USD)":null,"INTC^FE_ESTIMATE(GROSS_INC,MEAN,CALA_ROLL,2022,2022,,,'CURRENCY=USD')":38265.9,"005930-KR^FE_ESTIMATE(EBIT,MEAN,CALA_ROLL,2022,2022,,,'CURRENCY=USD')":43365.063,"PANW^FE_ESTIMATE(NET_INC,MEAN,CALA_ROLL,2022,2022,,,'CURRENCY=USD')":887.6859,"CI^FE_ESTIMATE(NET_INC,MEAN,CALA_ROLL,2022,2022,,,'CURRENCY=USD')":7096.4106,"OLO^FE_ESTIMATE(NET_INC,MEAN,CALA_ROLL,2022,2022,,,'CURRENCY=USD')":-26.69805,"DAL^AVG(FE_VALUATION(FFEV_SALES,MEAN,NTMA,,NOW,-2AY,,''))":1.35293963166337,"ADYEY^FE_ESTIMATE(NET_INC,MEAN,CALA_ROLL,2023,2023,,,'CURRENCY=USD')":901.1351,"RBLX^FE_ESTIMATE(NET_INC,MEAN,NTMA,,NOW,,,'CURRENCY=USD')":-701.39246,"VIV^FE_ESTIMATE(NET_INC,MEAN,CALA_ROLL,2023,2023,,,'CURRENCY=USD')":1082.7081,"CNC^FF_NET_INC(CAL_R,2023,,,,USD)":null,"BA^AVG(FE_VALUATION(PE,MEAN,NTMA,,NOW,-2AY,,''))":182.927486705882,"PANW^AVG(FE_VALUATION(FFEV_EBITDA,MEAN,NTMA,,NOW,-2AY,,''))":32.442429390099,"OSTK^FE_ESTIMATE(NET_INC,MEAN,NTMA,,NOW,,,'CURRENCY=USD')":52.694492,"OKE^FE_ESTIMATE(NET_INC,MEAN,CALA_ROLL,2022,2022,,,'CURRENCY=USD')":1713.045,"ADYEY^FE_ESTIMATE(EBIT,MEAN,CALA_ROLL,2022,2022,,,'CURRENCY=USD')":844.30725,"ADI^FF_EBITDA_OPER(CAL_R,2023,,,,USD)":null,"CAT^FF_CAPEX(CAL_R,2022,,,,USD)":null,"SEE^FF_NET_INC(CAL_R,2022,,,,USD)":null,"ACEL^FF_NET_INC(CAL_R,2022,,,,USD)":null,"BMY^FF_NET_INC(CAL_R,2022,,,,USD)":null,"TXG^AVG(FE_VALUATION(FFEV_SALES,MEAN,NTMA,,NOW,-1AY,,''))":17.3882334055336,"WY^FF_NET_INC(CAL_R,2023,,,,USD)":null,"NATI^FF_NET_INC(CAL_R,2023,,,,USD)":null,"NTES^FF_NET_INC(CAL_R,2023,,,,USD)":null,"QLYS^FE_ESTIMATE(NET_INC,MEAN,CALA_ROLL,2023,2023,,,'CURRENCY=USD')":139.29718,"TTM^FE_ESTIMATE(NET_INC,MEAN,CALA_ROLL,2023,2023,,,'CURRENCY=USD')":1519.1267,"BK^FE_ESTIMATE(NET_INC,MEAN,CALA_ROLL,2023,2023,,,'CURRENCY=USD')":3706.8264,"MSTR^FE_ESTIMATE(NET_INC,MEAN,CALA_ROLL,2023,2023,,,'CURRENCY=USD')":40.923332,"INTU^FF_NET_INC(CAL_R,2023,,,,USD)":null,"HST^FF_SALES(CAL_R,2021,,,,USD)":2890.0,"LH^FE_ESTIMATE(CAPEX,MEAN,CALA_ROLL,2022,2022,,,'CURRENCY=USD')":453.20203,"TSU^FF_EBITDA_OPER(CAL_R,2021,,,,USD)":1635.28498,"AVT^FE_ESTIMATE(NET_INC,MEAN,NTMA,,NOW,,,'CURRENCY=USD')":680.3741,"SNPS^FE_ESTIMATE(NET_INC,MEAN,NTMA,,NOW,,,'CURRENCY=USD')":1491.0172,"ARE^FE_ESTIMATE(NET_INC,MEAN,NTMA,,NOW,,,'CURRENCY=USD')":397.05984,"TSLA^FE_ESTIMATE(NET_INC,MEAN,CALA_ROLL,2022,2022,,,'CURRENCY=USD')":13672.838,"TMUS^FE_ESTIMATE(NET_INC,MEAN,CALA_ROLL,2023,2023,,,'CURRENCY=USD')":7431.337,"DRE^FF_NET_INC(CAL_R,2022,,,,USD)":null,"EB^FF_NET_INC(CAL_R,2023,,,,USD)":null,"CHDN^AVG(FE_VALUATION(FFEV_SALES,MEAN,NTMA,,NOW,-2AY,,''))":5.77002481663366,"KLAC^FE_ESTIMATE(NET_INC,MEAN,CALA_ROLL,2022,2022,,,'CURRENCY=USD')":3368.9136,"EQIX^FE_ESTIMATE(NET_INC,MEAN,CALA_ROLL,2023,2023,,,'CURRENCY=USD')":824.1399,"GDDY^FE_ESTIMATE(NET_INC,MEAN,NTMA,,NOW,,,'CURRENCY=USD')":406.74814,"NOV^FE_ESTIMATE(NET_INC,MEAN,CALA_ROLL,2022,2022,,,'CURRENCY=USD')":100.85638,"WELL^FE_ESTIMATE(CAPEX,MEAN,CALA_ROLL,2022,2022,,,'CURRENCY=USD')":137.87407,"IQV^FF_SALES(CAL_R,2023,,,,USD)":null,"AMX^FF_GROSS_INC(CAL_R,2022,,,,USD)":null,"DLTR^FF_NET_INC(CAL_R,2022,,,,USD)":null,"CTAS^FF_NET_INC(CAL_R,2022,,,,USD)":null,"EQIX^FF_NET_INC(CAL_R,2022,,,,USD)":null,"ICE^FF_NET_INC(CAL_R,2023,,,,USD)":null,"ADI^FF_NET_INC(CAL_R,2023,,,,USD)":null,"VRTX^FF_NET_INC(CAL_R,2023,,,,USD)":null,"SAIL^FE_ESTIMATE(NET_INC,MEAN,CALA_ROLL,2022,2022,,,'CURRENCY=USD')":-23.551666,"IPG^AVG(FE_VALUATION(FFEV_EBITDA,MEAN,NTMA,,NOW,-1AY,,''))":9.25873083280633,"EGHT^FE_ESTIMATE(NET_INC,MEAN,CALA_ROLL,2023,2023,,,'CURRENCY=USD')":30.98292,"XM^FF_NET_INC(CAL_R,2023,,,,USD)":null,"KO^AVG(FE_VALUATION(PE,MEAN,NTMA,,NOW,-1AY,,''))":24.1229126166008,"SNAP^FF_NET_INC(CAL_R,2022,,,,USD)":null,"DVN^FE_ESTIMATE(NET_INC,MEAN,CALA_ROLL,2023,2023,,,'CURRENCY=USD')":6081.415,"NWSA^FF_SALES(CAL_R,2023,,,,USD)":null,"MU^FE_ESTIMATE(GROSS_INC,MEAN,CALA_ROLL,2022,2022,,,'CURRENCY=USD')":13866.087,"PCAR^FE_ESTIMATE(EBIT,MEAN,CALA_ROLL,2022,2022,,,'CURRENCY=USD')":2594.3987,"PAYX^FF_NET_INC(CAL_R,2023,,,,USD)":null,"PXD^FF_NET_INC(CAL_R,2023,,,,USD)":null,"SCHL^FF_NET_INC(CAL_R,2023,,,,USD)":null,"CABO^AVG(FE_VALUATION(FFEV_EBITDA,MEAN,NTMA,,NOW,-2AY,,''))":15.6959482891089,"ESS^FF_NET_INC(CAL_R,2023,,,,USD)":null,"MANT^FE_ESTIMATE(NET_INC,MEAN,CALA_ROLL,2022,2022,,,'CURRENCY=USD')":144.68893,"MDB^FE_ESTIMATE(NET_INC,MEAN,CALA_ROLL,2022,2022,,,'CURRENCY=USD')":-12.550902,"MRK^FE_ESTIMATE(NET_INC,MEAN,NTMA,,NOW,,,'CURRENCY=USD')":18610.566,"DDOG^FE_ESTIMATE(NET_INC,MEAN,NTMA,,NOW,,,'CURRENCY=USD')":328.09348,"ORLY^FF_NET_INC(CAL_R,2022,,,,USD)":null,"WDAY^FE_ESTIMATE(NET_INC,MEAN,NTMA,,NOW,,,'CURRENCY=USD')":1037.7488,"MANH^FF_NET_INC(CAL_R,2023,,,,USD)":null,"SBUX^FE_ESTIMATE(NET_INC,MEAN,NTMA,,NOW,,,'CURRENCY=USD')":3825.257,"DIS^AVG(FE_VALUATION(PE,MEAN,NTMA,,NOW,-5AY,,''))":28.5118519075396,"NLOK^FF_NET_INC(CAL_R,2023,,,,USD)":null,"DRE^FE_ESTIMATE(NET_INC,MEAN,CALA_ROLL,2022,2022,,,'CURRENCY=USD')":515.78235,"AMGN^AVG(FE_VALUATION(FFEV_SALES,MEAN,NTMA,,NOW,-1AY,,''))":5.91134983043478,"ROP^FF_NET_INC(CAL_R,2022,,,,USD)":null,"WELL^FE_ESTIMATE(NET_INC,MEAN,NTMA,,NOW,,,'CURRENCY=USD')":499.11325,"CHTR^AVG(FE_VALUATION(FFEV_SALES,MEAN,NTMA,,NOW,-2AY,,''))":4.19193015683168,"AAPL^FE_ESTIMATE(NET_INC,MEAN,CALA_ROLL,2023,2023,,,'CURRENCY=USD')":104209.94,"MTH^AVG(FE_VALUATION(PE,MEAN,NTMA,,NOW,-1AY,,''))":4.2498737,"CHRW^AVG(FE_VALUATION(PE,MEAN,NTMA,,NOW,-5AY,,''))":19.2725632476191,"KMX^FE_ESTIMATE(NET_INC,MEAN,NTMA,,NOW,,,'CURRENCY=USD')":909.7899,"AMT^FE_ESTIMATE(NET_INC,MEAN,CALA_ROLL,2022,2022,,,'CURRENCY=USD')":2083.4495,"CAT^FE_ESTIMATE(NET_INC,MEAN,CALA_ROLL,2023,2023,,,'CURRENCY=USD')":7131.1353,"BLK^FE_ESTIMATE(NET_INC,MEAN,CALA_ROLL,2022,2022,,,'CURRENCY=USD')":5084.1245,"MIME^FE_ESTIMATE(NET_INC,MEAN,NTMA,,NOW,,,'CURRENCY=USD')":null,"MRVL^FE_ESTIMATE(NET_INC,MEAN,CALA_ROLL,2022,2022,,,'CURRENCY=USD')":1948.2203,"WH^FF_NET_INC(CAL_R,2022,,,,USD)":null,"XM^FE_ESTIMATE(NET_INC,MEAN,NTMA,,NOW,,,'CURRENCY=USD')":-982.25726,"CMG^FF_NET_INC(CAL_R,2022,,,,USD)":null,"CHTR^AVG(FE_VALUATION(FFEV_SALES,MEAN,NTMA,,NOW,-1AY,,''))":3.99276554347826,"CTXS^FE_ESTIMATE(NET_INC,MEAN,NTMA,,NOW,,,'CURRENCY=USD')":697.3071,"PEAK^FE_ESTIMATE(NET_INC,MEAN,CALA_ROLL,2022,2022,,,'CURRENCY=USD')":227.19464,"PFG^P_PRICE_LOW_PR(44763,,,USD,,,\"PRICE\",\"CLOSE\",\"52W\")":61.13,"HPQ^P_PRICE_LOW_PR(44763,,,USD,,,\"PRICE\",\"CLOSE\",\"52W\")":26.48,"MAXR^FF_ENTRPR_VAL_DAILY(44763,,,,USD,\"DIL\")":4179.336,"SPB^FF_ENTRPR_VAL_DAILY(44763,,,,USD,\"DIL\")":6022.22,"CABO^FF_ENTRPR_VAL_DAILY(44763,,,,USD,\"DIL\")":12579.35886187,"DE^FG_MKT_VALUE(44763,,,USD)":95182.68,"ADI^FG_MKT_VALUE(44763,,,USD)":85042.87,"DE^FE_ESTIMATE(EBIT,MEAN,CALA_ROLL,2023,2023,,,'CURRENCY=USD')":10219.923,"AMGN^FF_NET_INC(CAL_R,2022,,,,USD)":null,"IMAX^FF_NET_INC(CAL_R,2023,,,,USD)":null,"CL^FE_ESTIMATE(NET_INC,MEAN,CALA_ROLL,2022,2022,,,'CURRENCY=USD')":2541.7908,"FTCH^FE_ESTIMATE(NET_INC,MEAN,CALA_ROLL,2023,2023,,,'CURRENCY=USD')":-477.64645,"CTXS^FG_MKT_VALUE(44763,,,USD)":12868.756,"TWLO^FF_SALES(CAL_R,2023,,,,USD)":null,"EXR^FF_CAPEX(CAL_R,2022,,,,USD)":null,"CNK^FG_MKT_VALUE(44763,,,USD)":2316.2341,"KMX^FF_SALES(CAL_R,2021,,,,USD)":30218.786667,"TSU^FF_EBIT_OPER(CAL_R,2022,,,,USD)":null,"IP^FE_ESTIMATE(NET_INC,MEAN,NTMA,,NOW,,,'CURRENCY=USD')":1747.9652,"GDDY^FG_MKT_VALUE(44763,,,USD)":12073.244,"DARK-GB^FE_ESTIMATE(NET_INC,MEAN,CALA_ROLL,2023,2023,,,'CURRENCY=USD')":3.698606,"WIX^FG_MKT_VALUE(44763,,,USD)":3824.5808,"EXPE^FE_ESTIMATE(NET_INC,MEAN,CALA_ROLL,2022,2022,,,'CURRENCY=USD')":1096.3235,"AZPN^FE_ESTIMATE(EBIT,MEAN,CALA_ROLL,2022,2022,,,'CURRENCY=USD')":465.81274,"IFF^FG_MKT_VALUE(44763,,,USD)":30865.979,"URI^FG_MKT_VALUE(44763,,,USD)":19698.89,"DGX^FF_GROSS_INC(CAL_R,2023,,,,USD)":null,"TSCO^FE_ESTIMATE(GROSS_INC,MEAN,CALA_ROLL,2023,2023,,,'CURRENCY=USD')":5205.8657,"DLTR^FG_MKT_VALUE(44763,,,USD)":37862.387,"005930-KR^FF_CAPEX(CAL_R,2023,,,,USD)":null,"CAT^FE_ESTIMATE(EBITDA,MEAN,NTMA,,NOW,,,'CURRENCY=USD')":10905.755,"TMUS^FE_ESTIMATE(SALES,MEAN,CALA_ROLL,2022,2022,,,'CURRENCY=USD')":81293.08,"TSU^FF_EBIT_OPER(CAL_R,2023,,,,USD)":null,"LMT^FF_NET_INC(CAL_R,2023,,,,USD)":null,"UAL^FF_NET_INC(CAL_R,2022,,,,USD)":null,"FTNT^FG_MKT_VALUE(44763,,,USD)":48439.082,"MLCO^FG_MKT_VALUE(44763,,,USD)":2723.5466,"NCR^FE_ESTIMATE(NET_INC,MEAN,NTMA,,NOW,,,'CURRENCY=USD')":496.2462,"LVS^FG_MKT_VALUE(44763,,,USD)":29937.791,"DISH^FG_MKT_VALUE(44763,,,USD)":10051.358,"ROKU^FE_ESTIMATE(NET_INC,MEAN,NTMA,,NOW,,,'CURRENCY=USD')":-181.11656,"TREE^FF_NET_INC(CAL_R,2022,,,,USD)":null,"KO^FG_MKT_VALUE(44763,,,USD)":264133.38,"SKY^FF_NET_INC(CAL_R,2023,,,,USD)":null,"HCA^FE_ESTIMATE(NET_INC,MEAN,CALA_ROLL,2022,2022,,,'CURRENCY=USD')":5079.9116,"PG^FF_NET_INC(CAL_R,2022,,,,USD)":null,"IBM^FE_ESTIMATE(NET_INC,MEAN,NTMA,,NOW,,,'CURRENCY=USD')":8816.568,"QTWO^FF_NET_INC(CAL_R,2023,,,,USD)":null,"RF^FE_ESTIMATE(NET_INC,MEAN,CALA_ROLL,2023,2023,,,'CURRENCY=USD')":2238.3953,"TRP^FE_ESTIMATE(NET_INC,MEAN,CALA_ROLL,2023,2023,,,'CURRENCY=USD')":3486.8286,"RF^FF_NET_INC(CAL_R,2023,,,,USD)":null,"MPC^FF_NET_INC(CAL_R,2022,,,,USD)":null,"ADI^FF_SALES(CAL_R,2023,,,,USD)":null,"NWSA^FE_ESTIMATE(SALES,MEAN,CALA_ROLL,2023,2023,,,'CURRENCY=USD')":10631.892,"PXD^FE_ESTIMATE(NET_INC,MEAN,CALA_ROLL,2023,2023,,,'CURRENCY=USD')":7319.5425,"AYX^FF_NET_INC(CAL_R,2023,,,,USD)":null,"CI^FF_NET_INC(CAL_R,2022,,,,USD)":null,"MNST^AVG(FE_VALUATION(FFEV_SALES,MEAN,NTMA,,NOW,-1AY,,''))":7.30676376640315,"APPN^FF_NET_INC(CAL_R,2022,,,,USD)":null,"TDC^FF_NET_INC(CAL_R,2022,,,,USD)":null,"NSC^FF_EBITDA_OPER(CAL_R,2023,,,,USD)":null,"FVRR^FF_NET_INC(CAL_R,2022,,,,USD)":null,"BK^FF_NET_INC(CAL_R,2023,,,,USD)":null,"BL^FF_NET_INC(CAL_R,2023,,,,USD)":null,"DIS^AVG(FE_VALUATION(FFEV_EBITDA,MEAN,NTMA,,NOW,-2AY,,''))":23.4527822138614,"CRSR^FF_CAPEX(CAL_R,2022,,,,USD)":null,"BCE^FF_NET_INC(CAL_R,2023,,,,USD)":null,"EA^FF_NET_INC(CAL_R,2023,,,,USD)":null,"MAA^FF_SALES(CAL_R,2021,,,,USD)":1778.082,"LH^FF_GROSS_INC(CAL_R,2022,,,,USD)":null,"WHR^FF_NET_INC(CAL_R,2022,,,,USD)":null,"LI^FE_ESTIMATE(NET_INC,MEAN,CALA_ROLL,2023,2023,,,'CURRENCY=USD')":355.3883,"FDX^FF_NET_INC(CAL_R,2022,,,,USD)":null,"EXPE^FF_NET_INC(CAL_R,2023,,,,USD)":null,"AAPL^FE_ESTIMATE(CAPEX,MEAN,CALA_ROLL,2022,2022,,,'CURRENCY=USD')":10799.603,"MANH^FE_ESTIMATE(NET_INC,MEAN,CALA_ROLL,2022,2022,,,'CURRENCY=USD')":140.237,"NTES^FF_NET_INC(CAL_R,2022,,,,USD)":null,"EXAS^AVG(FE_VALUATION(PE,MEAN,NTMA,,NOW,-5AY,,''))":null,"VIV^FE_ESTIMATE(NET_INC,MEAN,NTMA,,NOW,,,'CURRENCY=USD')":996.74286,"W^FE_ESTIMATE(NET_INC,MEAN,CALA_ROLL,2022,2022,,,'CURRENCY=USD')":-1231.3219,"OKE^FF_NET_INC(CAL_R,2022,,,,USD)":null,"ADYEY^FF_EBIT_OPER(CAL_R,2022,,,,USD)":null,"ADI^FE_ESTIMATE(SALES,MEAN,CALA_ROLL,2023,2023,,,'CURRENCY=USD')":12411.072,"CAT^FE_ESTIMATE(GROSS_INC,MEAN,CALA_ROLL,2022,2022,,,'CURRENCY=USD')":16859.8,"PKG^FE_ESTIMATE(NET_INC,MEAN,CALA_ROLL,2023,2023,,,'CURRENCY=USD')":1083.9856,"FUN^FE_ESTIMATE(NET_INC,MEAN,CALA_ROLL,2023,2023,,,'CURRENCY=USD')":243.70633,"ABBV^FE_ESTIMATE(NET_INC,MEAN,CALA_ROLL,2023,2023,,,'CURRENCY=USD')":21328.432,"ILMN^AVG(FE_VALUATION(FFEV_EBITDA,MEAN,NTMA,,NOW,-1AY,,''))":45.4634716521739,"WELL^FF_NET_INC(CAL_R,2022,,,,USD)":null,"ESTC^FE_ESTIMATE(NET_INC,MEAN,NTMA,,NOW,,,'CURRENCY=USD')":-17.025152,"ADBE^FE_ESTIMATE(NET_INC,MEAN,NTMA,,NOW,,,'CURRENCY=USD')":7035.378,"QLYS^FF_NET_INC(CAL_R,2023,,,,USD)":null,"CBOE^FF_NET_INC(CAL_R,2023,,,,USD)":null,"HTHT^FF_NET_INC(CAL_R,2023,,,,USD)":null,"AKAM^FF_NET_INC(CAL_R,2022,,,,USD)":null,"SLB^FE_ESTIMATE(NET_INC,MEAN,CALA_ROLL,2023,2023,,,'CURRENCY=USD')":3818.3665,"CCI^FE_ESTIMATE(GROSS_INC,MEAN,CALA_ROLL,2022,2022,,,'CURRENCY=USD')":4909.767,"MRVL^FF_SALES(CAL_R,2021,,,,USD)":4280.663334,"TMUS^FF_EBITDA_OPER(CAL_R,2023,,,,USD)":null,"DDS^FF_NET_INC(CAL_R,2023,,,,USD)":null,"NOV^FF_NET_INC(CAL_R,2023,,,,USD)":null,"AMT^FF_NET_INC(CAL_R,2023,,,,USD)":null,"XOM^FE_ESTIMATE(NET_INC,MEAN,CALA_ROLL,2022,2022,,,'CURRENCY=USD')":49947.527,"QSR^FE_ESTIMATE(NET_INC,MEAN,CALA_ROLL,2023,2023,,,'CURRENCY=USD')":1447.987,"EB^FE_ESTIMATE(NET_INC,MEAN,CALA_ROLL,2022,2022,,,'CURRENCY=USD')":-49.952118,"S^FE_ESTIMATE(NET_INC,MEAN,CALA_ROLL,2023,2023,,,'CURRENCY=USD')":-215.03673,"DGX^FE_ESTIMATE(NET_INC,MEAN,NTMA,,NOW,,,'CURRENCY=USD')":1022.342,"SMAR^FE_ESTIMATE(NET_INC,MEAN,NTMA,,NOW,,,'CURRENCY=USD')":-272.00583,"ADYEY^FF_NET_INC(CAL_R,2023,,,,USD)":null,"NDAQ^FE_ESTIMATE(NET_INC,MEAN,NTMA,,NOW,,,'CURRENCY=USD')":1346.4724,"DDOG^FE_ESTIMATE(NET_INC,MEAN,CALA_ROLL,2022,2022,,,'CURRENCY=USD')":262.92136,"ATVI^FF_SALES(CAL_R,2021,,,,USD)":8803.0,"ORLY^FE_ESTIMATE(EBITDA,MEAN,CALA_ROLL,2023,2023,,,'CURRENCY=USD')":3501.339,"MGNI^FE_ESTIMATE(NET_INC,MEAN,CALA_ROLL,2022,2022,,,'CURRENCY=USD')":-88.2566,"URI^FF_NET_INC(CAL_R,2022,,,,USD)":null,"U^FE_ESTIMATE(NET_INC,MEAN,NTMA,,NOW,,,'CURRENCY=USD')":-55.69522,"VNO^FF_NET_INC(CAL_R,2022,,,,USD)":null,"NOV^FE_ESTIMATE(NET_INC,MEAN,NTMA,,NOW,,,'CURRENCY=USD')":215.08856,"AAL^AVG(FE_VALUATION(FFEV_SALES,MEAN,NTMA,,NOW,-1AY,,''))":1.00776466241107,"ULTA^FF_NET_INC(CAL_R,2023,,,,USD)":null,"PSA^FE_ESTIMATE(NET_INC,MEAN,CALA_ROLL,2022,2022,,,'CURRENCY=USD')":1861.8013,"WHR^AVG(FE_VALUATION(FFEV_SALES,MEAN,NTMA,,NOW,-2AY,,''))":0.791470277920792,"LOW^FE_ESTIMATE(NET_INC,MEAN,NTMA,,NOW,,,'CURRENCY=USD')":8711.638,"DASH^FF_NET_INC(CAL_R,2022,,,,USD)":null,"YELP^FF_NET_INC(CAL_R,2022,,,,USD)":null,"INTU^FE_ESTIMATE(NET_INC,MEAN,CALA_ROLL,2023,2023,,,'CURRENCY=USD')":4229.7163,"REG^FF_GROSS_INC(CAL_R,2023,,,,USD)":null,"DGX^FF_EBIT_OPER(CAL_R,2022,,,,USD)":null,"IRDM^FF_SALES(CAL_R,2023,,,,USD)":null,"GME^FF_NET_INC(CAL_R,2023,,,,USD)":null,"ZM^FF_NET_INC(CAL_R,2023,,,,USD)":null,"MAA^FF_NET_INC(CAL_R,2023,,,,USD)":null,"RACE^FE_ESTIMATE(NET_INC,MEAN,NTMA,,NOW,,,'CURRENCY=USD')":1024.2853,"TSU^FF_NET_INC(CAL_R,2022,,,,USD)":null,"REG^FE_ESTIMATE(NET_INC,MEAN,CALA_ROLL,2022,2022,,,'CURRENCY=USD')":410.87033,"EB^FE_ESTIMATE(NET_INC,MEAN,CALA_ROLL,2023,2023,,,'CURRENCY=USD')":-30.587244,"BYD^AVG(FE_VALUATION(FFEV_SALES,MEAN,NTMA,,NOW,-1AY,,''))":3.07489922490118,"IRDM^FE_ESTIMATE(NET_INC,MEAN,NTMA,,NOW,,,'CURRENCY=USD')":17.898598,"EA^FF_NET_INC(CAL_R,2022,,,,USD)":null,"GIS^AVG(FE_VALUATION(FFEV_EBITDA,MEAN,NTMA,,NOW,-1AY,,''))":14.0810185632411,"AFRM^FF_NET_INC(CAL_R,2023,,,,USD)":null,"BKNG^FE_ESTIMATE(NET_INC,MEAN,NTMA,,NOW,,,'CURRENCY=USD')":3955.0654,"WY^FF_EBIT_OPER(CAL_R,2022,,,,USD)":null,"IQV^FE_ESTIMATE(SALES,MEAN,CALA_ROLL,2023,2023,,,'CURRENCY=USD')":15939.299,"AMX^FE_ESTIMATE(GROSS_INC,MEAN,CALA_ROLL,2022,2022,,,'CURRENCY=USD')":42443.586,"DLTR^FE_ESTIMATE(NET_INC,MEAN,CALA_ROLL,2022,2022,,,'CURRENCY=USD')":1796.4885,"CTAS^FE_ESTIMATE(NET_INC,MEAN,CALA_ROLL,2022,2022,,,'CURRENCY=USD')":1257.7898,"EQIX^FE_ESTIMATE(NET_INC,MEAN,CALA_ROLL,2022,2022,,,'CURRENCY=USD')":649.9517,"ICE^FE_ESTIMATE(NET_INC,MEAN,CALA_ROLL,2023,2023,,,'CURRENCY=USD')":3188.732,"ADI^FE_ESTIMATE(NET_INC,MEAN,CALA_ROLL,2023,2023,,,'CURRENCY=USD')":5016.2456,"VRTX^FE_ESTIMATE(NET_INC,MEAN,CALA_ROLL,2023,2023,,,'CURRENCY=USD')":3993.5237,"NATI^FE_ESTIMATE(NET_INC,MEAN,NTMA,,NOW,,,'CURRENCY=USD')":217.91179,"BA^AVG(FE_VALUATION(PE,MEAN,NTMA,,NOW,-1AY,,''))":54.643818743083,"JNJ^FF_NET_INC(CAL_R,2022,,,,USD)":null,"CAT^FF_NET_INC(CAL_R,2023,,,,USD)":null,"BLK^FF_NET_INC(CAL_R,2022,,,,USD)":null,"CYBR^FE_ESTIMATE(NET_INC,MEAN,CALA_ROLL,2022,2022,,,'CURRENCY=USD')":-29.77225,"MRVL^FF_NET_INC(CAL_R,2022,,,,USD)":null,"SKY^FE_ESTIMATE(NET_INC,MEAN,NTMA,,NOW,,,'CURRENCY=USD')":281.1044,"FICO^FE_ESTIMATE(NET_INC,MEAN,NTMA,,NOW,,,'CURRENCY=USD')":468.2887,"EA^FE_ESTIMATE(NET_INC,MEAN,CALA_ROLL,2023,2023,,,'CURRENCY=USD')":2217.8643,"DIS^AVG(FE_VALUATION(FFEV_SALES,MEAN,NTMA,,NOW,-2AY,,''))":4.1443134249505,"NLOK^FE_ESTIMATE(NET_INC,MEAN,NTMA,,NOW,,,'CURRENCY=USD')":1074.854,"PEAK^FF_NET_INC(CAL_R,2022,,,,USD)":null,"AKAM^FF_NET_INC(CAL_R,2023,,,,USD)":null,"GD^AVG(FE_VALUATION(FFEV_EBITDA,MEAN,NTMA,,NOW,-2AY,,''))":12.6250029227723,"UNH^FF_NET_INC(CAL_R,2022,,,,USD)":null,"CHTR^AVG(FE_VALUATION(FFEV_EBITDA,MEAN,NTMA,,NOW,-1AY,,''))":9.93152957826087,"BA^AVG(FE_VALUATION(FFEV_SALES,MEAN,NTMA,,NOW,-1AY,,''))":1.83103161699605,"NVDA^FE_ESTIMATE(NET_INC,MEAN,CALA_ROLL,2023,2023,,,'CURRENCY=USD')":13867.702,"NLSN^AVG(FE_VALUATION(PE,MEAN,NTMA,,NOW,-1AY,,''))":12.0183641837945,"TU^FE_ESTIMATE(NET_INC,MEAN,NTMA,,NOW,,,'CURRENCY=USD')":1365.9143,"NCNO^FF_NET_INC(CAL_R,2022,,,,USD)":null,"GRUB^FE_ESTIMATE(NET_INC,MEAN,CALA_ROLL,2023,2023,,,'CURRENCY=USD')":-585.5415,"YELP^FE_ESTIMATE(NET_INC,MEAN,CALA_ROLL,2023,2023,,,'CURRENCY=USD')":85.47046,"CYBR^FE_ESTIMATE(NET_INC,MEAN,CALA_ROLL,2023,2023,,,'CURRENCY=USD')":-1.9541315,"MRVL^FF_NET_INC(CAL_R,2023,,,,USD)":null,"CAG^FE_ESTIMATE(NET_INC,MEAN,CALA_ROLL,2022,2022,,,'CURRENCY=USD')":1162.9886,"DLB^FF_NET_INC(CAL_R,2022,,,,USD)":null,"CMG^FE_ESTIMATE(NET_INC,MEAN,CALA_ROLL,2023,2023,,,'CURRENCY=USD')":1166.1125,"GM^FF_NET_INC(CAL_R,2022,,,,USD)":null,"ILMN^AVG(FE_VALUATION(PE,MEAN,NTMA,,NOW,-2AY,,''))":67.709233259406,"CRM^FE_ESTIMATE(NET_INC,MEAN,CALA_ROLL,2023,2023,,,'CURRENCY=USD')":6026.737,"CMA^FF_NET_INC(CAL_R,2022,,,,USD)":null,"GILD^AVG(FE_VALUATION(FFEV_EBITDA,MEAN,NTMA,,NOW,-1AY,,''))":8.35411604584981,"IPG^AVG(FE_VALUATION(PE,MEAN,NTMA,,NOW,-1AY,,''))":13.1782910079051,"SPOT^FG_PRICE(44763,,,USD)":114.495,"IT^P_PRICE_HIGH_PR(44763,,,USD,,,\"PRICE\",\"CLOSE\",\"52W\")":339.69,"CHTR^FG_PRICE(44763,,,USD)":479.845,"ACN^FF_ENTRPR_VAL_DAILY(44763,,,,USD,\"DIL\")":177948.74235006,"ARW^FF_ENTRPR_VAL_DAILY(44763,,,,USD,\"DIL\")":11083.48732,"MRNA^FF_ENTRPR_VAL_DAILY(44763,,,,USD,\"DIL\")":61927.14,"005930-KR^FG_MKT_VALUE(44763,,,USD)":320999.28,"ORLY^FF_EBIT_OPER(CAL_R,2023,,,,USD)":null,"ESS^FG_MKT_VALUE(44763,,,USD)":17476.578,"CHTR^FE_ESTIMATE(NET_INC,MEAN,CALA_ROLL,2022,2022,,,'CURRENCY=USD')":5440.85,"LC^FE_ESTIMATE(NET_INC,MEAN,CALA_ROLL,2023,2023,,,'CURRENCY=USD')":227.90758,"SPSC^FG_MKT_VALUE(44763,,,USD)":4198.402,"COUR^FE_ESTIMATE(NET_INC,MEAN,CALA_ROLL,2023,2023,,,'CURRENCY=USD')":-53.604137,"EPD^FE_ESTIMATE(NET_INC,MEAN,NTMA,,NOW,,,'CURRENCY=USD')":5508.722,"SNOW^FG_MKT_VALUE(44763,,,USD)":50180.242,"KIM^FF_EBITDA_OPER(CAL_R,2021,,,,USD)":842.553,"AMD^FF_EBIT_OPER(CAL_R,2022,,,,USD)":null,"AAP^FE_ESTIMATE(EBITDA,MEAN,CALA_ROLL,2023,2023,,,'CURRENCY=USD')":1488.2831,"NLSN^FE_ESTIMATE(NET_INC,MEAN,CALA_ROLL,2023,2023,,,'CURRENCY=USD')":728.0349,"DBX^FE_ESTIMATE(NET_INC,MEAN,CALA_ROLL,2023,2023,,,'CURRENCY=USD')":625.4757,"KBH^FE_ESTIMATE(NET_INC,MEAN,NTMA,,NOW,,,'CURRENCY=USD')":871.834,"LULU^FG_MKT_VALUE(44763,,,USD)":39004.516,"T^FF_NET_INC(CAL_R,2023,,,,USD)":null,"PG^FG_MKT_VALUE(44763,,,USD)":333982.56,"S^FF_EBITDA_OPER(CAL_R,2023,,,,USD)":null,"VNO^FE_ESTIMATE(SALES,MEAN,CALA_ROLL,2023,2023,,,'CURRENCY=USD')":1802.2782,"ADI^FF_EBITDA_OPER(CAL_R,2022,,,,USD)":null,"DGX^FE_ESTIMATE(GROSS_INC,MEAN,CALA_ROLL,2023,2023,,,'CURRENCY=USD')":3140.0164,"ULTA^FF_EBIT_OPER(CAL_R,2023,,,,USD)":null,"DKS^FE_ESTIMATE(EBIT,MEAN,CALA_ROLL,2023,2023,,,'CURRENCY=USD')":1306.0375,"005930-KR^FE_ESTIMATE(CAPEX,MEAN,CALA_ROLL,2023,2023,,,'CURRENCY=USD')":37243.766,"PCAR^FF_GROSS_INC(CAL_R,2023,,,,USD)":null,"TMUS^FE_ESTIMATE(EBITDA,MEAN,CALA_ROLL,2022,2022,,,'CURRENCY=USD')":27497.412,"TSU^FE_ESTIMATE(EBIT,MEAN,CALA_ROLL,2023,2023,,,'CURRENCY=USD')":907.09265,"VMC^FG_MKT_VALUE(44763,,,USD)":20606.188,"DELL^FG_MKT_VALUE(44763,,,USD)":32646.012,"TXG^FE_ESTIMATE(NET_INC,MEAN,CALA_ROLL,2022,2022,,,'CURRENCY=USD')":-136.86345,"IGT^FG_MKT_VALUE(44763,,,USD)":3784.707,"CHDN^FG_MKT_VALUE(44763,,,USD)":8188.9814,"PAYX^FE_ESTIMATE(NET_INC,MEAN,CALA_ROLL,2022,2022,,,'CURRENCY=USD')":1458.5765,"CVS^FE_ESTIMATE(NET_INC,MEAN,CALA_ROLL,2023,2023,,,'CURRENCY=USD')":10293.401,"BIIB^FG_MKT_VALUE(44763,,,USD)":31384.664,"8473^FE_ESTIMATE(NET_INC,MEAN,NTMA,,NOW,,,'CURRENCY=USD')":811.3112,"IFF^FF_NET_INC(CAL_R,2022,,,,USD)":null,"SKY^FE_ESTIMATE(NET_INC,MEAN,CALA_ROLL,2023,2023,,,'CURRENCY=USD')":271.34106,"TDOC^FE_ESTIMATE(NET_INC,MEAN,NTMA,,NOW,,,'CURRENCY=USD')":-3228.7922,"CL^FE_ESTIMATE(NET_INC,MEAN,NTMA,,NOW,,,'CURRENCY=USD')":2654.3262,"HUBS^FF_NET_INC(CAL_R,2022,,,,USD)":null,"NEWR^FE_ESTIMATE(NET_INC,MEAN,NTMA,,NOW,,,'CURRENCY=USD')":-7.161578,"YUM^FF_SALES(CAL_R,2021,,,,USD)":6584.0,"TGT^FF_EBITDA_OPER(CAL_R,2021,,,,USD)":11788.33333,"PANW^FF_NET_INC(CAL_R,2022,,,,USD)":null,"AMD^FF_EBITDA_OPER(CAL_R,2021,,,,USD)":4141.0,"CAT^FF_GROSS_INC(CAL_R,2022,,,,USD)":null,"VNO^FF_GROSS_INC(CAL_R,2022,,,,USD)":null,"PLTR^FE_ESTIMATE(NET_INC,MEAN,NTMA,,NOW,,,'CURRENCY=USD')":466.48306,"CHRW^AVG(FE_VALUATION(PE,MEAN,NTMA,,NOW,-1AY,,''))":16.2167481106719,"ADI^FE_ESTIMATE(NET_INC,MEAN,CALA_ROLL,2022,2022,,,'CURRENCY=USD')":4880.955,"SLG^FF_NET_INC(CAL_R,2022,,,,USD)":null,"SCHW^FF_NET_INC(CAL_R,2023,,,,USD)":null,"APPS^FF_NET_INC(CAL_R,2023,,,,USD)":null,"EA^FE_ESTIMATE(EBIT,MEAN,CALA_ROLL,2023,2023,,,'CURRENCY=USD')":2770.969,"TREE^FF_NET_INC(CAL_R,2023,,,,USD)":null,"NATI^FE_ESTIMATE(NET_INC,MEAN,CALA_ROLL,2022,2022,,,'CURRENCY=USD')":190.32907,"SPG^FE_ESTIMATE(NET_INC,MEAN,NTMA,,NOW,,,'CURRENCY=USD')":2115.3962,"PLAY^FE_ESTIMATE(NET_INC,MEAN,NTMA,,NOW,,,'CURRENCY=USD')":177.7335,"TGT^FF_SALES(CAL_R,2021,,,,USD)":105119.333333,"PD^FF_NET_INC(CAL_R,2023,,,,USD)":null,"PFG^FE_ESTIMATE(NET_INC,MEAN,CALA_ROLL,2022,2022,,,'CURRENCY=USD')":1554.9124,"005930-KR^FF_EBIT_OPER(CAL_R,2022,,,,USD)":null,"LRCX^FE_ESTIMATE(NET_INC,MEAN,CALA_ROLL,2023,2023,,,'CURRENCY=USD')":4950.37,"MIME^FE_ESTIMATE(NET_INC,MEAN,CALA_ROLL,2023,2023,,,'CURRENCY=USD')":null,"PAYC^FF_NET_INC(CAL_R,2022,,,,USD)":null,"MLCO^FF_NET_INC(CAL_R,2023,,,,USD)":null,"PAYC^FE_ESTIMATE(NET_INC,MEAN,CALA_ROLL,2022,2022,,,'CURRENCY=USD')":323.75397,"AMX^FF_CAPEX(CAL_R,2022,,,,USD)":null,"PD^FE_ESTIMATE(NET_INC,MEAN,CALA_ROLL,2023,2023,,,'CURRENCY=USD')":1.6752161,"AVGO^FE_ESTIMATE(NET_INC,MEAN,CALA_ROLL,2023,2023,,,'CURRENCY=USD')":17598.225,"CDNS^FE_ESTIMATE(NET_INC,MEAN,CALA_ROLL,2022,2022,,,'CURRENCY=USD')":1092.1045,"KIM^FF_NET_INC(CAL_R,2022,,,,USD)":null,"IT^FE_ESTIMATE(NET_INC,MEAN,CALA_ROLL,2023,2023,,,'CURRENCY=USD')":724.9784,"SLB^FF_NET_INC(CAL_R,2023,,,,USD)":null,"CCI^FF_GROSS_INC(CAL_R,2022,,,,USD)":null,"KLAC^FE_ESTIMATE(EBIT,MEAN,CALA_ROLL,2022,2022,,,'CURRENCY=USD')":4057.9875,"TMUS^FE_ESTIMATE(SALES,MEAN,CALA_ROLL,2023,2023,,,'CURRENCY=USD')":83632.28,"COST^FE_ESTIMATE(NET_INC,MEAN,NTMA,,NOW,,,'CURRENCY=USD')":6383.6294,"PSX^FE_ESTIMATE(NET_INC,MEAN,NTMA,,NOW,,,'CURRENCY=USD')":5704.112,"NSC^FE_ESTIMATE(NET_INC,MEAN,NTMA,,NOW,,,'CURRENCY=USD')":3373.9104,"HTHT^FE_ESTIMATE(NET_INC,MEAN,CALA_ROLL,2023,2023,,,'CURRENCY=USD')":335.94116,"EA^FE_ESTIMATE(NET_INC,MEAN,CALA_ROLL,2022,2022,,,'CURRENCY=USD')":2032.1184,"EB^FF_NET_INC(CAL_R,2022,,,,USD)":null,"BSY^FF_NET_INC(CAL_R,2022,,,,USD)":null,"IQV^FE_ESTIMATE(NET_INC,MEAN,CALA_ROLL,2022,2022,,,'CURRENCY=USD')":1948.5585,"COUP^FE_ESTIMATE(NET_INC,MEAN,CALA_ROLL,2022,2022,,,'CURRENCY=USD')":24.453789,"APPN^FE_ESTIMATE(NET_INC,MEAN,NTMA,,NOW,,,'CURRENCY=USD')":-52.429028,"MSTR^FF_NET_INC(CAL_R,2023,,,,USD)":null,"ORCL^FE_ESTIMATE(NET_INC,MEAN,NTMA,,NOW,,,'CURRENCY=USD')":14502.676,"UDR^FE_ESTIMATE(CAPEX,MEAN,CALA_ROLL,2022,2022,,,'CURRENCY=USD')":68.035774,"LH^FF_CAPEX(CAL_R,2022,,,,USD)":null,"TSU^FF_SALES(CAL_R,2021,,,,USD)":3346.44642291636,"SONO^FE_ESTIMATE(NET_INC,MEAN,CALA_ROLL,2022,2022,,,'CURRENCY=USD')":172.08958,"SNOW^FE_ESTIMATE(NET_INC,MEAN,CALA_ROLL,2022,2022,,,'CURRENCY=USD')":-734.71985,"WY^FE_ESTIMATE(NET_INC,MEAN,CALA_ROLL,2022,2022,,,'CURRENCY=USD')":2275.9155,"CI^FF_NET_INC(CAL_R,2023,,,,USD)":null,"TMUS^FF_NET_INC(CAL_R,2023,,,,USD)":null,"EXR^FE_ESTIMATE(NET_INC,MEAN,CALA_ROLL,2023,2023,,,'CURRENCY=USD')":930.18115,"APPS^FE_ESTIMATE(NET_INC,MEAN,NTMA,,NOW,,,'CURRENCY=USD')":103.93758,"WYNN^AVG(FE_VALUATION(FFEV_SALES,MEAN,NTMA,,NOW,-5AY,,''))":3.39619566261904,"KLAC^FF_NET_INC(CAL_R,2022,,,,USD)":null,"MNST^AVG(FE_VALUATION(PE,MEAN,NTMA,,NOW,-5AY,,''))":30.700473015873,"WFC^FF_NET_INC(CAL_R,2022,,,,USD)":null,"TEAM^FE_ESTIMATE(EBIT,MEAN,CALA_ROLL,2022,2022,,,'CURRENCY=USD')":610.311,"SBUX^FF_EBITDA_OPER(CAL_R,2023,,,,USD)":null,"ULTA^FF_EBITDA_OPER(CAL_R,2021,,,,USD)":1498.29966,"UAL^FE_ESTIMATE(NET_INC,MEAN,CALA_ROLL,2023,2023,,,'CURRENCY=USD')":1972.6426,"LEN^FE_ESTIMATE(NET_INC,MEAN,CALA_ROLL,2023,2023,,,'CURRENCY=USD')":4108.872,"GTLB^FE_ESTIMATE(NET_INC,MEAN,CALA_ROLL,2023,2023,,,'CURRENCY=USD')":-161.50816,"INTC^FF_NET_INC(CAL_R,2023,,,,USD)":null,"NLOK^FE_ESTIMATE(NET_INC,MEAN,CALA_ROLL,2022,2022,,,'CURRENCY=USD')":1048.4266,"DIS^AVG(FE_VALUATION(FFEV_SALES,MEAN,NTMA,,NOW,-1AY,,''))":3.66131931620554,"SPCE^AVG(FE_VALUATION(FFEV_SALES,MEAN,NTMA,,NOW,-2AY,,''))":234.912859974258,"TXN^FE_ESTIMATE(NET_INC,MEAN,CALA_ROLL,2023,2023,,,'CURRENCY=USD')":8045.489,"SKY^AVG(FE_VALUATION(PE,MEAN,NTMA,,NOW,-2AY,,''))":22.4901547693069,"PATH^FF_NET_INC(CAL_R,2023,,,,USD)":null,"EQIX^FE_ESTIMATE(NET_INC,MEAN,NTMA,,NOW,,,'CURRENCY=USD')":746.829,"MKTX^FF_NET_INC(CAL_R,2023,,,,USD)":null,"VEEV^FE_ESTIMATE(NET_INC,MEAN,NTMA,,NOW,,,'CURRENCY=USD')":722.5198,"ATVI^FE_ESTIMATE(EBITDA,MEAN,NTMA,,NOW,,,'CURRENCY=USD')":3575.6802,"AZO^FF_GROSS_INC(CAL_R,2022,,,,USD)":null,"LMT^FE_ESTIMATE(NET_INC,MEAN,NTMA,,NOW,,,'CURRENCY=USD')":6685.1885,"URI^FE_ESTIMATE(NET_INC,MEAN,CALA_ROLL,2022,2022,,,'CURRENCY=USD')":1973.3732,"DT^FE_ESTIMATE(NET_INC,MEAN,NTMA,,NOW,,,'CURRENCY=USD')":242.63255,"VNO^FE_ESTIMATE(NET_INC,MEAN,CALA_ROLL,2022,2022,,,'CURRENCY=USD')":80.83634,"CTAS^FF_NET_INC(CAL_R,2023,,,,USD)":null,"AAL^AVG(FE_VALUATION(PE,MEAN,NTMA,,NOW,-5AY,,''))":14.9215637622905,"ULTA^FE_ESTIMATE(NET_INC,MEAN,CALA_ROLL,2023,2023,,,'CURRENCY=USD')":1093.9745,"EXR^FE_ESTIMATE(NET_INC,MEAN,NTMA,,NOW,,,'CURRENCY=USD')":895.82526,"SPB^AVG(FE_VALUATION(FFEV_SALES,MEAN,NTMA,,NOW,-1AY,,''))":1.8034242201581,"MAR^FF_NET_INC(CAL_R,2022,,,,USD)":null,"WWE^FF_NET_INC(CAL_R,2023,,,,USD)":null,"LLY^FE_ESTIMATE(NET_INC,MEAN,CALA_ROLL,2023,2023,,,'CURRENCY=USD')":8691.087,"YELP^FE_ESTIMATE(NET_INC,MEAN,CALA_ROLL,2022,2022,,,'CURRENCY=USD')":58.96807,"SHOP^FF_NET_INC(CAL_R,2022,,,,USD)":null,"REG^FE_ESTIMATE(GROSS_INC,MEAN,CALA_ROLL,2023,2023,,,'CURRENCY=USD')":885.63855,"DGX^FE_ESTIMATE(EBIT,MEAN,CALA_ROLL,2022,2022,,,'CURRENCY=USD')":1658.9199,"IRDM^FE_ESTIMATE(SALES,MEAN,CALA_ROLL,2023,2023,,,'CURRENCY=USD')":710.18353,"GME^FE_ESTIMATE(NET_INC,MEAN,CALA_ROLL,2023,2023,,,'CURRENCY=USD')":-363.2319,"ZM^FE_ESTIMATE(NET_INC,MEAN,CALA_ROLL,2023,2023,,,'CURRENCY=USD')":1294.9391,"MAA^FE_ESTIMATE(NET_INC,MEAN,CALA_ROLL,2023,2023,,,'CURRENCY=USD')":517.85284,"XPEV^FF_NET_INC(CAL_R,2023,,,,USD)":null,"NLSN^AVG(FE_VALUATION(PE,MEAN,NTMA,,NOW,-2AY,,''))":12.3549546217822,"VNO^FE_ESTIMATE(NET_INC,MEAN,NTMA,,NOW,,,'CURRENCY=USD')":78.97194,"SPT^FF_NET_INC(CAL_R,2022,,,,USD)":null,"NCR^AVG(FE_VALUATION(FFEV_SALES,MEAN,NTMA,,NOW,-5AY,,''))":1.21298206672222,"RTX^AVG(FE_VALUATION(FFEV_SALES,MEAN,NTMA,,NOW,-5AY,,''))":1.95140074269841,"IPG^AVG(FE_VALUATION(PE,MEAN,NTMA,,NOW,-2AY,,''))":13.0974656435644,"VZ^FE_ESTIMATE(NET_INC,MEAN,CALA_ROLL,2022,2022,,,'CURRENCY=USD')":21859.756,"TDC^FE_ESTIMATE(NET_INC,MEAN,CALA_ROLL,2023,2023,,,'CURRENCY=USD')":221.92262,"GRUB^FF_NET_INC(CAL_R,2023,,,,USD)":null,"YELP^FF_NET_INC(CAL_R,2023,,,,USD)":null,"CYBR^FF_NET_INC(CAL_R,2023,,,,USD)":null,"ADI^FE_ESTIMATE(NET_INC,MEAN,NTMA,,NOW,,,'CURRENCY=USD')":4960.2305,"CAG^FF_NET_INC(CAL_R,2022,,,,USD)":null,"BSY^FE_ESTIMATE(NET_INC,MEAN,CALA_ROLL,2022,2022,,,'CURRENCY=USD')":231.247,"CMG^FF_NET_INC(CAL_R,2023,,,,USD)":null,"CNC^FE_ESTIMATE(NET_INC,MEAN,CALA_ROLL,2023,2023,,,'CURRENCY=USD')":3697.0142,"MRNA^AVG(FE_VALUATION(PE,MEAN,NTMA,,NOW,-5AY,,''))":21.232535484252,"BKR^FF_NET_INC(CAL_R,2023,,,,USD)":null,"COF^FE_ESTIMATE(NET_INC,MEAN,CALA_ROLL,2023,2023,,,'CURRENCY=USD')":6449.299,"AMGN^AVG(FE_VALUATION(FFEV_EBITDA,MEAN,NTMA,,NOW,-2AY,,''))":10.3131451227723,"CMI^FE_ESTIMATE(NET_INC,MEAN,NTMA,,NOW,,,'CURRENCY=USD')":2553.09,"SPCE^AVG(FE_VALUATION(PE,MEAN,NTMA,,NOW,-2AY,,''))":null,"WWE^FF_NET_INC(CAL_R,2022,,,,USD)":null,"OLO^FF_NET_INC(CAL_R,2023,,,,USD)":null,"TTD^AVG(FE_VALUATION(FFEV_SALES,MEAN,NTMA,,NOW,-5AY,,''))":16.9809688572222,"USB^FE_ESTIMATE(NET_INC,MEAN,CALA_ROLL,2022,2022,,,'CURRENCY=USD')":6519.1016,"TDC^FE_ESTIMATE(NET_INC,MEAN,NTMA,,NOW,,,'CURRENCY=USD')":200.26796,"WSM^FE_ESTIMATE(NET_INC,MEAN,CALA_ROLL,2022,2022,,,'CURRENCY=USD')":1135.3727,"IT^FE_ESTIMATE(NET_INC,MEAN,NTMA,,NOW,,,'CURRENCY=USD')":698.8793,"TENB^FF_NET_INC(CAL_R,2023,,,,USD)":null,"MRVL^FE_ESTIMATE(NET_INC,MEAN,NTMA,,NOW,,,'CURRENCY=USD')":2237.7754,"CRM^FE_ESTIMATE(NET_INC,MEAN,CALA_ROLL,2022,2022,,,'CURRENCY=USD')":4820.716,"GDEN^AVG(FE_VALUATION(FFEV_SALES,MEAN,NTMA,,NOW,-5AY,,''))":1.86489943531746,"DLB^FE_ESTIMATE(NET_INC,MEAN,NTMA,,NOW,,,'CURRENCY=USD')":307.76767,"ABNB^FF_NET_INC(CAL_R,2023,,,,USD)":null,"UPST^FF_NET_INC(CAL_R,2023,,,,USD)":null,"AAL^AVG(FE_VALUATION(PE,MEAN,NTMA,,NOW,-1AY,,''))":130.456057478261,"TAP^AVG(FE_VALUATION(FFEV_EBITDA,MEAN,NTMA,,NOW,-2AY,,''))":8.36240281683167,"FTI^FE_ESTIMATE(NET_INC,MEAN,CALA_ROLL,2022,2022,,,'CURRENCY=USD')":63.582497,"UNP^FE_ESTIMATE(NET_INC,MEAN,NTMA,,NOW,,,'CURRENCY=USD')":7460.5894,"CHRW^AVG(FE_VALUATION(FFEV_EBITDA,MEAN,NTMA,,NOW,-5AY,,''))":13.8730263130952,"EPD^FE_ESTIMATE(NET_INC,MEAN,CALA_ROLL,2022,2022,,,'CURRENCY=USD')":5401.081,"MRK^FF_NET_INC(CAL_R,2023,,,,USD)":null,"FDX^AVG(FE_VALUATION(FFEV_SALES,MEAN,NTMA,,NOW,-1AY,,''))":0.985371949169961,"HGV^FF_NET_INC(CAL_R,2022,,,,USD)":null,"SYF^AVG(FE_VALUATION(FFEV_SALES,MEAN,NTMA,,NOW,-1AY,,''))":2.48308443715415,"MU^FE_ESTIMATE(NET_INC,MEAN,NTMA,,NOW,,,'CURRENCY=USD')":7433.793,"NYT^FF_NET_INC(CAL_R,2023,,,,USD)":null,"BILI^FE_ESTIMATE(NET_INC,MEAN,NTMA,,NOW,,,'CURRENCY=USD')":-979.4147,"M^AVG(FE_VALUATION(PE,MEAN,NTMA,,NOW,-5AY,,''))":11.044458801865,"WMT^FE_ESTIMATE(NET_INC,MEAN,NTMA,,NOW,,,'CURRENCY=USD')":18183.176,"OTEX^FE_ESTIMATE(NET_INC,MEAN,CALA_ROLL,2022,2022,,,'CURRENCY=USD')":910.66766,"HST^FE_ESTIMATE(NET_INC,MEAN,NTMA,,NOW,,,'CURRENCY=USD')":574.9622,"ILMN^AVG(FE_VALUATION(FFEV_EBITDA,MEAN,NTMA,,NOW,-2AY,,''))":44.9843379584158,"ANSS^FF_NET_INC(CAL_R,2022,,,,USD)":null,"SBAC^FE_ESTIMATE(NET_INC,MEAN,CALA_ROLL,2022,2022,,,'CURRENCY=USD')":497.6227,"TAP^AVG(FE_VALUATION(FFEV_EBITDA,MEAN,NTMA,,NOW,-5AY,,''))":9.24062738849206,"UBER^FF_NET_INC(CAL_R,2022,,,,USD)":null,"CBRE^FE_ESTIMATE(NET_INC,MEAN,NTMA,,NOW,,,'CURRENCY=USD')":1962.209,"AMGN^AVG(FE_VALUATION(FFEV_SALES,MEAN,NTMA,,NOW,-2AY,,''))":6.0743732629703,"TSM^FE_ESTIMATE(NET_INC,MEAN,CALA_ROLL,2023,2023,,,'CURRENCY=USD')":33116.473,"MKC^AVG(FE_VALUATION(FFEV_EBITDA,MEAN,NTMA,,NOW,-1AY,,''))":21.3168413280632,"LMT^AVG(FE_VALUATION(FFEV_SALES,MEAN,NTMA,,NOW,-1AY,,''))":1.74111651620553,"MCD^FE_ESTIMATE(NET_INC,MEAN,NTMA,,NOW,,,'CURRENCY=USD')":7464.16,"BIGC^FE_ESTIMATE(NET_INC,MEAN,CALA_ROLL,2022,2022,,,'CURRENCY=USD')":-103.705154,"AAP^FE_ESTIMATE(NET_INC,MEAN,CALA_ROLL,2023,2023,,,'CURRENCY=USD')":886.64026,"SNAP^FE_ESTIMATE(NET_INC,MEAN,CALA_ROLL,2023,2023,,,'CURRENCY=USD')":-1070.0544,"GTLB^FE_ESTIMATE(NET_INC,MEAN,NTMA,,NOW,,,'CURRENCY=USD')":-160.36201,"AVGO^FE_ESTIMATE(NET_INC,MEAN,CALA_ROLL,2022,2022,,,'CURRENCY=USD')":16476.238,"LILA^AVG(FE_VALUATION(FFEV_EBITDA,MEAN,NTMA,,NOW,-2AY,,''))":5.68950587623763,"AZPN^FF_NET_INC(CAL_R,2023,,,,USD)":null,"REG^FF_NET_INC(CAL_R,2022,,,,USD)":null,"ILMN^AVG(FE_VALUATION(FFEV_EBITDA,MEAN,NTMA,,NOW,-5AY,,''))":38.7712474420634,"ANSS^FE_ESTIMATE(NET_INC,MEAN,CALA_ROLL,2023,2023,,,'CURRENCY=USD')":756.2883,"EQR^FE_ESTIMATE(NET_INC,MEAN,CALA_ROLL,2022,2022,,,'CURRENCY=USD')":465.575,"TSN^FE_ESTIMATE(NET_INC,MEAN,NTMA,,NOW,,,'CURRENCY=USD')":2933.9087,"OMC^AVG(FE_VALUATION(FFEV_EBITDA,MEAN,NTMA,,NOW,-2AY,,''))":8.00997885485149,"CPNG^FE_ESTIMATE(NET_INC,MEAN,NTMA,,NOW,,,'CURRENCY=USD')":-550.76697,"AMGN^AVG(FE_VALUATION(FFEV_EBITDA,MEAN,NTMA,,NOW,-1AY,,''))":9.8711083201581,"SKM^FE_ESTIMATE(NET_INC,MEAN,CALA_ROLL,2022,2022,,,'CURRENCY=USD')":837.7346,"MAA^FF_NET_INC(CAL_R,2022,,,,USD)":null,"UPS^AVG(FE_VALUATION(FFEV_SALES,MEAN,NTMA,,NOW,-2AY,,''))":1.90808161465347,"NKLA^FE_ESTIMATE(NET_INC,MEAN,CALA_ROLL,2023,2023,,,'CURRENCY=USD')":-685.62366,"SABR^FE_ESTIMATE(NET_INC,MEAN,NTMA,,NOW,,,'CURRENCY=USD')":-156.73749,"IRDM^FE_ESTIMATE(NET_INC,MEAN,CALA_ROLL,2022,2022,,,'CURRENCY=USD')":9.97775,"HPQ^AVG(FE_VALUATION(FFEV_EBITDA,MEAN,NTMA,,NOW,-5AY,,''))":7.30621275801588,"TREE^AVG(FE_VALUATION(FFEV_EBITDA,MEAN,NTMA,,NOW,-2AY,,''))":18.4064170283168,"NKLA^FE_ESTIMATE(NET_INC,MEAN,NTMA,,NOW,,,'CURRENCY=USD')":-667.8265,"EGHT^FE_ESTIMATE(NET_INC,MEAN,CALA_ROLL,2022,2022,,,'CURRENCY=USD')":16.000422,"RTX^AVG(FE_VALUATION(FFEV_SALES,MEAN,NTMA,,NOW,-2AY,,''))":2.08709674534653,"MA^FE_ESTIMATE(NET_INC,MEAN,CALA_ROLL,2022,2022,,,'CURRENCY=USD')":10180.891,"IS^FF_NET_INC(CAL_R,2022,,,,USD)":null,"CMI^FE_ESTIMATE(NET_INC,MEAN,CALA_ROLL,2023,2023,,,'CURRENCY=USD')":2691.9321,"IVZ^FE_ESTIMATE(NET_INC,MEAN,CALA_ROLL,2023,2023,,,'CURRENCY=USD')":1135.9388,"NTNX^FE_ESTIMATE(NET_INC,MEAN,NTMA,,NOW,,,'CURRENCY=USD')":-126.12327,"LH^FE_ESTIMATE(NET_INC,MEAN,CALA_ROLL,2022,2022,,,'CURRENCY=USD')":1788.5109,"CHDN^AVG(FE_VALUATION(FFEV_EBITDA,MEAN,NTMA,,NOW,-2AY,,''))":14.7520825544554,"PTC^FF_NET_INC(CAL_R,2022,,,,USD)":null,"VTR^FF_NET_INC(CAL_R,2022,,,,USD)":null,"PEP^AVG(FE_VALUATION(FFEV_EBITDA,MEAN,NTMA,,NOW,-5AY,,''))":15.3163868150794,"DDS^AVG(FE_VALUATION(FFEV_EBITDA,MEAN,NTMA,,NOW,-2AY,,''))":7.84974673643564,"NVR^AVG(FE_VALUATION(FFEV_EBITDA,MEAN,NTMA,,NOW,-1AY,,''))":9.33535692134387,"PTC^FF_NET_INC(CAL_R,2023,,,,USD)":null,"KIM^FE_ESTIMATE(NET_INC,MEAN,CALA_ROLL,2023,2023,,,'CURRENCY=USD')":435.06042,"ILMN^AVG(FE_VALUATION(FFEV_SALES,MEAN,NTMA,,NOW,-1AY,,''))":10.7583775612648,"ZS^FE_ESTIMATE(NET_INC,MEAN,CALA_ROLL,2023,2023,,,'CURRENCY=USD')":191.30313,"AVB^FF_NET_INC(CAL_R,2023,,,,USD)":null,"NEWR^P_PRICE_LOW_PR(44763,,,USD,,,\"PRICE\",\"CLOSE\",\"52W\")":42.48,"NEWR^FG_PRICE(44763,,,USD)":62.42,"EXPD^P_PRICE_HIGH_PR(44763,,,USD,,,\"PRICE\",\"CLOSE\",\"52W\")":135.62,"H^FF_ENTRPR_VAL_DAILY(44763,,,,USD,\"DIL\")":11521.058361865,"FIVE^FF_ENTRPR_VAL_DAILY(44763,,,,USD,\"DIL\")":8035.40456029,"BF.B^FF_ENTRPR_VAL_DAILY(44763,,,,USD,\"DIL\")":35512.016125,"GRUB^FG_MKT_VALUE(44763,,,USD)":3525.5498,"AZO^FE_ESTIMATE(EBITDA,MEAN,CALA_ROLL,2022,2022,,,'CURRENCY=USD')":3712.401,"CMI^FE_ESTIMATE(CAPEX,MEAN,CALA_ROLL,2023,2023,,,'CURRENCY=USD')":921.7016,"UNP^FG_MKT_VALUE(44763,,,USD)":133069.08,"MDLZ^FE_ESTIMATE(NET_INC,MEAN,CALA_ROLL,2023,2023,,,'CURRENCY=USD')":4315.8486,"GLOB^FE_ESTIMATE(NET_INC,MEAN,NTMA,,NOW,,,'CURRENCY=USD')":247.85568,"DLB^FG_MKT_VALUE(44763,,,USD)":7768.8867,"FANG^FF_NET_INC(CAL_R,2023,,,,USD)":null,"XM^FF_SALES(CAL_R,2021,,,,USD)":1075.664,"MPC^FG_MKT_VALUE(44763,,,USD)":45768.176,"MU^FE_ESTIMATE(SALES,MEAN,CALA_ROLL,2023,2023,,,'CURRENCY=USD')":32007.947,"DKS^FE_ESTIMATE(EBIT,MEAN,CALA_ROLL,2022,2022,,,'CURRENCY=USD')":1401.7886,"UPS^FF_NET_INC(CAL_R,2023,,,,USD)":null,"CARS^FG_MKT_VALUE(44763,,,USD)":794.641,"MHO^FE_ESTIMATE(NET_INC,MEAN,NTMA,,NOW,,,'CURRENCY=USD')":494.5841,"TCEHY^FF_NET_INC(CAL_R,2022,,,,USD)":null,"HUM^FF_NET_INC(CAL_R,2023,,,,USD)":null,"SNPS^FE_ESTIMATE(NET_INC,MEAN,CALA_ROLL,2022,2022,,,'CURRENCY=USD')":1381.1967,"MDC^FG_MKT_VALUE(44763,,,USD)":2600.982,"ATVI^FF_EBITDA_OPER(CAL_R,2023,,,,USD)":null,"V^FG_MKT_VALUE(44763,,,USD)":447984.97,"GME^FG_MKT_VALUE(44763,,,USD)":11530.498,"ULTA^FE_ESTIMATE(EBIT,MEAN,CALA_ROLL,2023,2023,,,'CURRENCY=USD')":1448.2946,"GRUB^FF_EBITDA_OPER(CAL_R,2022,,,,USD)":null,"QCOM^FE_ESTIMATE(EBIT,MEAN,CALA_ROLL,2023,2023,,,'CURRENCY=USD')":17888.271,"PCAR^FE_ESTIMATE(GROSS_INC,MEAN,CALA_ROLL,2023,2023,,,'CURRENCY=USD')":4115.7144,"MYE^FG_MKT_VALUE(44763,,,USD)":832.27527,"PKG^FG_MKT_VALUE(44763,,,USD)":13110.672,"GD^FF_NET_INC(CAL_R,2022,,,,USD)":null,"HPQ^FG_MKT_VALUE(44763,,,USD)":34074.914,"PANW^FG_MKT_VALUE(44763,,,USD)":50590.37,"MLCO^FF_NET_INC(CAL_R,2022,,,,USD)":null,"MLM^FF_NET_INC(CAL_R,2023,,,,USD)":null,"AMCX^FG_MKT_VALUE(44763,,,USD)":1390.9854,"LRCX^FE_ESTIMATE(NET_INC,MEAN,CALA_ROLL,2022,2022,,,'CURRENCY=USD')":4788.9624,"IRBT^FE_ESTIMATE(NET_INC,MEAN,CALA_ROLL,2023,2023,,,'CURRENCY=USD')":65.1873,"WMT^FF_NET_INC(CAL_R,2023,,,,USD)":null,"IFF^FE_ESTIMATE(NET_INC,MEAN,CALA_ROLL,2022,2022,,,'CURRENCY=USD')":1449.4442,"MDC^FE_ESTIMATE(NET_INC,MEAN,CALA_ROLL,2022,2022,,,'CURRENCY=USD')":764.2013,"CCL^FE_ESTIMATE(NET_INC,MEAN,CALA_ROLL,2023,2023,,,'CURRENCY=USD')":1009.2749,"PG^FE_ESTIMATE(NET_INC,MEAN,CALA_ROLL,2022,2022,,,'CURRENCY=USD')":15226.7,"RTX^FG_MKT_VALUE(44763,,,USD)":140765.38,"OMC^FG_MKT_VALUE(44763,,,USD)":14137.972,"XPEV^FE_ESTIMATE(NET_INC,MEAN,CALA_ROLL,2022,2022,,,'CURRENCY=USD')":-1078.723,"FICO^FE_ESTIMATE(NET_INC,MEAN,CALA_ROLL,2022,2022,,,'CURRENCY=USD')":443.72247,"COUP^FE_ESTIMATE(NET_INC,MEAN,NTMA,,NOW,,,'CURRENCY=USD')":34.583725,"KDP^FE_ESTIMATE(NET_INC,MEAN,CALA_ROLL,2023,2023,,,'CURRENCY=USD')":2603.025,"DISH^FF_NET_INC(CAL_R,2022,,,,USD)":null,"MU^FF_CAPEX(CAL_R,2022,,,,USD)":null,"UDR^FE_ESTIMATE(NET_INC,MEAN,NTMA,,NOW,,,'CURRENCY=USD')":131.85611,"NOC^AVG(FE_VALUATION(FFEV_EBITDA,MEAN,NTMA,,NOW,-5AY,,''))":13.9125427325397,"KDP^AVG(FE_VALUATION(FFEV_SALES,MEAN,NTMA,,NOW,-2AY,,''))":4.94028556950494,"PBCT^FF_NET_INC(CAL_R,2022,,,,USD)":null,"CRSR^FE_ESTIMATE(CAPEX,MEAN,CALA_ROLL,2022,2022,,,'CURRENCY=USD')":14.840774,"SNAP^FE_ESTIMATE(NET_INC,MEAN,CALA_ROLL,2022,2022,,,'CURRENCY=USD')":-1333.01,"NVDA^FE_ESTIMATE(GROSS_INC,MEAN,CALA_ROLL,2022,2022,,,'CURRENCY=USD')":22157.004,"IVZ^FE_ESTIMATE(NET_INC,MEAN,NTMA,,NOW,,,'CURRENCY=USD')":1093.7731,"ULTA^FF_NET_INC(CAL_R,2022,,,,USD)":null,"TSCO^FE_ESTIMATE(NET_INC,MEAN,CALA_ROLL,2023,2023,,,'CURRENCY=USD')":1144.7441,"ESS^FF_EBITDA_OPER(CAL_R,2021,,,,USD)":926.963,"ESS^FF_NET_INC(CAL_R,2022,,,,USD)":null,"UNP^FE_ESTIMATE(NET_INC,MEAN,CALA_ROLL,2022,2022,,,'CURRENCY=USD')":7267.0264,"ZTS^FE_ESTIMATE(NET_INC,MEAN,CALA_ROLL,2022,2022,,,'CURRENCY=USD')":2387.4858,"NOW^FE_ESTIMATE(NET_INC,MEAN,CALA_ROLL,2022,2022,,,'CURRENCY=USD')":1488.1755,"GILD^AVG(FE_VALUATION(FFEV_EBITDA,MEAN,NTMA,,NOW,-5AY,,''))":7.78060718253968,"LVS^AVG(FE_VALUATION(FFEV_SALES,MEAN,NTMA,,NOW,-2AY,,''))":5.66458012732674,"MNDY^FE_ESTIMATE(EBIT,MEAN,CALA_ROLL,2022,2022,,,'CURRENCY=USD')":-137.02716,"FVRR^FE_ESTIMATE(NET_INC,MEAN,CALA_ROLL,2022,2022,,,'CURRENCY=USD')":-76.31573,"APPN^FF_SALES(CAL_R,2021,,,,USD)":369.259,"FDX^FE_ESTIMATE(NET_INC,MEAN,CALA_ROLL,2022,2022,,,'CURRENCY=USD')":5719.78,"O^FE_ESTIMATE(NET_INC,MEAN,NTMA,,NOW,,,'CURRENCY=USD')":912.96295,"GBTC^FE_ESTIMATE(NET_INC,MEAN,NTMA,,NOW,,,'CURRENCY=USD')":null,"ULTA^FE_ESTIMATE(NET_INC,MEAN,CALA_ROLL,2022,2022,,,'CURRENCY=USD')":1039.21,"KSS^AVG(FE_VALUATION(PE,MEAN,NTMA,,NOW,-1AY,,''))":8.08874508339921,"WB^FE_ESTIMATE(NET_INC,MEAN,NTMA,,NOW,,,'CURRENCY=USD')":464.0554,"MSFT^FE_ESTIMATE(NET_INC,MEAN,CALA_ROLL,2022,2022,,,'CURRENCY=USD')":74998.95,"UDR^FF_CAPEX(CAL_R,2022,,,,USD)":null,"LH^FE_ESTIMATE(GROSS_INC,MEAN,CALA_ROLL,2022,2022,,,'CURRENCY=USD')":4524.228,"SKM^FE_ESTIMATE(EBIT,MEAN,CALA_ROLL,2022,2022,,,'CURRENCY=USD')":1290.3859,"SONO^FF_NET_INC(CAL_R,2022,,,,USD)":null,"SNOW^FF_NET_INC(CAL_R,2022,,,,USD)":null,"WY^FF_NET_INC(CAL_R,2022,,,,USD)":null,"VZ^FF_NET_INC(CAL_R,2022,,,,USD)":null,"AAP^FE_ESTIMATE(NET_INC,MEAN,NTMA,,NOW,,,'CURRENCY=USD')":859.5149,"EXR^FF_NET_INC(CAL_R,2023,,,,USD)":null,"JAMF^FE_ESTIMATE(NET_INC,MEAN,CALA_ROLL,2022,2022,,,'CURRENCY=USD')":16.160778,"MRNA^AVG(FE_VALUATION(FFEV_SALES,MEAN,NTMA,,NOW,-1AY,,''))":4.72869149288538,"AMD^FE_ESTIMATE(NET_INC,MEAN,CALA_ROLL,2023,2023,,,'CURRENCY=USD')":8035.353,"SPCE^AVG(FE_VALUATION(PE,MEAN,NTMA,,NOW,-5AY,,''))":null,"ICE^FE_ESTIMATE(NET_INC,MEAN,CALA_ROLL,2022,2022,,,'CURRENCY=USD')":3001.204,"DDOG^FF_NET_INC(CAL_R,2022,,,,USD)":null,"SLG^FE_ESTIMATE(SALES,MEAN,NTMA,,NOW,,,'CURRENCY=USD')":622.61475,"ORLY^FF_EBITDA_OPER(CAL_R,2023,,,,USD)":null,"MGNI^FF_NET_INC(CAL_R,2022,,,,USD)":null,"V^FE_ESTIMATE(NET_INC,MEAN,CALA_ROLL,2023,2023,,,'CURRENCY=USD')":18091.924,"JKHY^FE_ESTIMATE(NET_INC,MEAN,NTMA,,NOW,,,'CURRENCY=USD')":385.40958,"HST^FE_ESTIMATE(NET_INC,MEAN,CALA_ROLL,2023,2023,,,'CURRENCY=USD')":634.5767,"MRO^FE_ESTIMATE(NET_INC,MEAN,CALA_ROLL,2023,2023,,,'CURRENCY=USD')":2713.5203,"FDX^AVG(FE_VALUATION(PE,MEAN,NTMA,,NOW,-1AY,,''))":10.7852654209486,"ORLY^FE_ESTIMATE(NET_INC,MEAN,NTMA,,NOW,,,'CURRENCY=USD')":2245.0503,"PSA^FF_NET_INC(CAL_R,2022,,,,USD)":null,"FIVE^AVG(FE_VALUATION(PE,MEAN,NTMA,,NOW,-5AY,,''))":35.2794095309524,"LVS^AVG(FE_VALUATION(PE,MEAN,NTMA,,NOW,-2AY,,''))":52.9394295227723,"S^FE_ESTIMATE(NET_INC,MEAN,CALA_ROLL,2022,2022,,,'CURRENCY=USD')":-293.41013,"TU^FF_NET_INC(CAL_R,2023,,,,USD)":null,"BKI^FF_SALES(CAL_R,2021,,,,USD)":1475.2,"QSR^FE_ESTIMATE(GROSS_INC,MEAN,CALA_ROLL,2023,2023,,,'CURRENCY=USD')":507.55,"AAP^FE_ESTIMATE(CAPEX,MEAN,CALA_ROLL,2022,2022,,,'CURRENCY=USD')":339.09525,"ILMN^FE_ESTIMATE(NET_INC,MEAN,NTMA,,NOW,,,'CURRENCY=USD')":750.52057,"CARG^FE_ESTIMATE(NET_INC,MEAN,CALA_ROLL,2022,2022,,,'CURRENCY=USD')":75.1162,"ASAN^FE_ESTIMATE(NET_INC,MEAN,NTMA,,NOW,,,'CURRENCY=USD')":-231.92383,"GRUB^FF_NET_INC(CAL_R,2022,,,,USD)":null,"ESTC^FF_NET_INC(CAL_R,2023,,,,USD)":null,"ORCC^FF_NET_INC(CAL_R,2023,,,,USD)":null,"MNST^AVG(FE_VALUATION(FFEV_SALES,MEAN,NTMA,,NOW,-2AY,,''))":8.02749507801979,"MGNI^AVG(FE_VALUATION(PE,MEAN,NTMA,,NOW,-5AY,,''))":121.357053187387,"APP^FE_ESTIMATE(NET_INC,MEAN,CALA_ROLL,2023,2023,,,'CURRENCY=USD')":473.58658,"AMT^FF_NET_INC(CAL_R,2022,,,,USD)":null,"PCTY^FE_ESTIMATE(NET_INC,MEAN,CALA_ROLL,2022,2022,,,'CURRENCY=USD')":174.84282,"WFC^FE_ESTIMATE(NET_INC,MEAN,CALA_ROLL,2022,2022,,,'CURRENCY=USD')":15488.133,"DDOG^FF_EBITDA_OPER(CAL_R,2021,,,,USD)":20.983,"SBUX^FE_ESTIMATE(EBITDA,MEAN,CALA_ROLL,2023,2023,,,'CURRENCY=USD')":7220.763,"KMX^FF_SALES(CAL_R,2023,,,,USD)":null,"STZ^FF_NET_INC(CAL_R,2022,,,,USD)":null,"CCL^FE_ESTIMATE(NET_INC,MEAN,NTMA,,NOW,,,'CURRENCY=USD')":-904.9769,"ESTC^FF_NET_INC(CAL_R,2022,,,,USD)":null,"INTC^FE_ESTIMATE(NET_INC,MEAN,CALA_ROLL,2023,2023,,,'CURRENCY=USD')":14124.165,"CTXS^FF_NET_INC(CAL_R,2022,,,,USD)":null,"AMCX^AVG(FE_VALUATION(FFEV_EBITDA,MEAN,NTMA,,NOW,-1AY,,''))":6.14096731185771,"UPS^AVG(FE_VALUATION(FFEV_SALES,MEAN,NTMA,,NOW,-1AY,,''))":1.86880444980237,"MU^FF_NET_INC(CAL_R,2022,,,,USD)":null,"PFG^FE_ESTIMATE(NET_INC,MEAN,NTMA,,NOW,,,'CURRENCY=USD')":1611.9352,"PATH^FE_ESTIMATE(NET_INC,MEAN,CALA_ROLL,2023,2023,,,'CURRENCY=USD')":45.42338,"NLSN^AVG(FE_VALUATION(FFEV_SALES,MEAN,NTMA,,NOW,-1AY,,''))":3.7377748972332,"SCHW^FE_ESTIMATE(NET_INC,MEAN,NTMA,,NOW,,,'CURRENCY=USD')":7895.2554,"MKTX^FE_ESTIMATE(NET_INC,MEAN,CALA_ROLL,2023,2023,,,'CURRENCY=USD')":291.88055,"TWLO^FF_NET_INC(CAL_R,2023,,,,USD)":null,"EA^FF_EBIT_OPER(CAL_R,2023,,,,USD)":null,"AZO^FE_ESTIMATE(GROSS_INC,MEAN,CALA_ROLL,2022,2022,,,'CURRENCY=USD')":8511.063,"GD^FF_NET_INC(CAL_R,2023,,,,USD)":null,"WU^FE_ESTIMATE(NET_INC,MEAN,NTMA,,NOW,,,'CURRENCY=USD')":758.43286,"PATH^FE_ESTIMATE(NET_INC,MEAN,NTMA,,NOW,,,'CURRENCY=USD')":17.888016,"ATVI^FE_ESTIMATE(NET_INC,MEAN,NTMA,,NOW,,,'CURRENCY=USD')":2701.4934,"CTAS^FE_ESTIMATE(NET_INC,MEAN,CALA_ROLL,2023,2023,,,'CURRENCY=USD')":1350.8325,"ALK^AVG(FE_VALUATION(PE,MEAN,NTMA,,NOW,-2AY,,''))":92.3394366594595,"PCAR^FF_NET_INC(CAL_R,2022,,,,USD)":null,"DRE^FF_NET_INC(CAL_R,2023,,,,USD)":null,"SPB^AVG(FE_VALUATION(PE,MEAN,NTMA,,NOW,-5AY,,''))":16.0963616581028,"COF^FE_ESTIMATE(NET_INC,MEAN,NTMA,,NOW,,,'CURRENCY=USD')":7074.823,"GD^AVG(FE_VALUATION(PE,MEAN,NTMA,,NOW,-5AY,,''))":15.6402751853175,"XPEV^FE_ESTIMATE(NET_INC,MEAN,CALA_ROLL,2023,2023,,,'CURRENCY=USD')":-622.2525,"PD^FE_ESTIMATE(NET_INC,MEAN,NTMA,,NOW,,,'CURRENCY=USD')":-7.030498,"TSU^FE_ESTIMATE(NET_INC,MEAN,CALA_ROLL,2022,2022,,,'CURRENCY=USD')":396.92575,"USB^FF_NET_INC(CAL_R,2022,,,,USD)":null,"AYX^FE_ESTIMATE(NET_INC,MEAN,CALA_ROLL,2022,2022,,,'CURRENCY=USD')":-37.823856,"WSM^FF_NET_INC(CAL_R,2022,,,,USD)":null,"PDD^FE_ESTIMATE(NET_INC,MEAN,CALA_ROLL,2023,2023,,,'CURRENCY=USD')":3173.263,"CYBR^FE_ESTIMATE(NET_INC,MEAN,NTMA,,NOW,,,'CURRENCY=USD')":-14.300803,"MU^FE_ESTIMATE(NET_INC,MEAN,CALA_ROLL,2022,2022,,,'CURRENCY=USD')":8560.84,"BKR^FF_NET_INC(CAL_R,2022,,,,USD)":null,"EVRI^AVG(FE_VALUATION(FFEV_EBITDA,MEAN,NTMA,,NOW,-1AY,,''))":7.69377893438735,"BSY^FE_ESTIMATE(NET_INC,MEAN,NTMA,,NOW,,,'CURRENCY=USD')":249.44943,"COP^FE_ESTIMATE(NET_INC,MEAN,NTMA,,NOW,,,'CURRENCY=USD')":17879.742,"GOOGL^FE_ESTIMATE(NET_INC,MEAN,CALA_ROLL,2022,2022,,,'CURRENCY=USD')":72707.27,"UAL^AVG(FE_VALUATION(PE,MEAN,NTMA,,NOW,-2AY,,''))":136.495524312121,"UAL^AVG(FE_VALUATION(PE,MEAN,NTMA,,NOW,-5AY,,''))":33.4547213651914,"MRO^FF_NET_INC(CAL_R,2023,,,,USD)":null,"PFE^FE_ESTIMATE(NET_INC,MEAN,CALA_ROLL,2022,2022,,,'CURRENCY=USD')":37637.566,"BA^AVG(FE_VALUATION(FFEV_EBITDA,MEAN,NTMA,,NOW,-1AY,,''))":18.6513614664032,"TSLA^FE_ESTIMATE(NET_INC,MEAN,CALA_ROLL,2023,2023,,,'CURRENCY=USD')":19639.22,"SABR^FF_NET_INC(CAL_R,2022,,,,USD)":null,"TSU^FE_ESTIMATE(NET_INC,MEAN,CALA_ROLL,2023,2023,,,'CURRENCY=USD')":456.79446,"USB^FE_ESTIMATE(NET_INC,MEAN,CALA_ROLL,2023,2023,,,'CURRENCY=USD')":7636.2207,"SPSC^FE_ESTIMATE(NET_INC,MEAN,CALA_ROLL,2022,2022,,,'CURRENCY=USD')":78.39125,"AAPL^FF_NET_INC(CAL_R,2022,,,,USD)":null,"PLAN^FE_ESTIMATE(NET_INC,MEAN,CALA_ROLL,2023,2023,,,'CURRENCY=USD')":4.0741267,"FISV^AVG(FE_VALUATION(PE,MEAN,NTMA,,NOW,-1AY,,''))":15.8013750019763,"AI^FF_NET_INC(CAL_R,2022,,,,USD)":null,"U^FE_ESTIMATE(NET_INC,MEAN,CALA_ROLL,2022,2022,,,'CURRENCY=USD')":-110.20335,"FUN^FE_ESTIMATE(NET_INC,MEAN,CALA_ROLL,2022,2022,,,'CURRENCY=USD')":237.2979,"AMCX^AVG(FE_VALUATION(FFEV_SALES,MEAN,NTMA,,NOW,-2AY,,''))":1.49230307980198,"MRNA^AVG(FE_VALUATION(FFEV_EBITDA,MEAN,NTMA,,NOW,-5AY,,''))":50.6125292263258,"CDNS^FE_ESTIMATE(NET_INC,MEAN,CALA_ROLL,2023,2023,,,'CURRENCY=USD')":1242.002,"CHH^FG_PRICE(44763,,,USD)":117.05,"DGX^FF_ENTRPR_VAL_DAILY(44763,,,,USD,\"DIL\")":19841.77,"LGIH^FF_ENTRPR_VAL_DAILY(44763,,,,USD,\"DIL\")":3470.047809925,"SKLZ^FF_ENTRPR_VAL_DAILY(44763,,,,USD,\"DIL\")":457.49059617,"EXPD^FF_ENTRPR_VAL_DAILY(44763,,,,USD,\"DIL\")":15517.42556,"INTC^FF_EBITDA_OPER(CAL_R,2022,,,,USD)":null,"QSR^FG_MKT_VALUE(44763,,,USD)":16352.83,"AMX^FE_ESTIMATE(EBITDA,MEAN,CALA_ROLL,2022,2022,,,'CURRENCY=USD')":16581.281,"HPQ^FF_NET_INC(CAL_R,2023,,,,USD)":null,"SWI^FG_MKT_VALUE(44763,,,USD)":1791.3251,"NTCT^FE_ESTIMATE(NET_INC,MEAN,NTMA,,NOW,,,'CURRENCY=USD')":150.83221,"BLK^FE_ESTIMATE(NET_INC,MEAN,CALA_ROLL,2023,2023,,,'CURRENCY=USD')":5621.5557,"PLTR^FG_MKT_VALUE(44763,,,USD)":21253.922,"COUP^FE_ESTIMATE(EBITDA,MEAN,CALA_ROLL,2023,2023,,,'CURRENCY=USD')":44.653893,"EA^FE_ESTIMATE(GROSS_INC,MEAN,CALA_ROLL,2023,2023,,,'CURRENCY=USD')":6404.3706,"LYV^FG_MKT_VALUE(44763,,,USD)":20815.4,"AAPL^FE_ESTIMATE(EBITDA,MEAN,CALA_ROLL,2023,2023,,,'CURRENCY=USD')":135923.75,"TAP^FF_NET_INC(CAL_R,2022,,,,USD)":null,"AVT^FF_NET_INC(CAL_R,2022,,,,USD)":null,"TWTR^FG_MKT_VALUE(44763,,,USD)":30403.734,"IT^FF_NET_INC(CAL_R,2022,,,,USD)":null,"HUBS^FG_MKT_VALUE(44763,,,USD)":14972.747,"TWLO^FE_ESTIMATE(NET_INC,MEAN,CALA_ROLL,2022,2022,,,'CURRENCY=USD')":-73.28102,"IS^FE_ESTIMATE(SALES,MEAN,CALA_ROLL,2023,2023,,,'CURRENCY=USD')":964.2585,"KHC^FG_MKT_VALUE(44763,,,USD)":46476.8,"GPRO^FG_MKT_VALUE(44763,,,USD)":953.0838,"SCSC^FG_MKT_VALUE(44763,,,USD)":805.4086,"LRCX^FG_MKT_VALUE(44763,,,USD)":64675.867,"GRUB^FE_ESTIMATE(EBITDA,MEAN,CALA_ROLL,2022,2022,,,'CURRENCY=USD')":-219.81276,"SKLZ^FG_MKT_VALUE(44763,,,USD)":653.19415,"PAYX^FG_MKT_VALUE(44763,,,USD)":43498.938,"AMX^FE_ESTIMATE(EBITDA,MEAN,NTMA,,NOW,,,'CURRENCY=USD')":16891.012,"IP^FG_MKT_VALUE(44763,,,USD)":15899.984,"CTS^FG_MKT_VALUE(44763,,,USD)":1182.2972,"TAP^FE_ESTIMATE(NET_INC,MEAN,CALA_ROLL,2023,2023,,,'CURRENCY=USD')":920.4061,"CHTR^FE_ESTIMATE(NET_INC,MEAN,NTMA,,NOW,,,'CURRENCY=USD')":5556.1387,"SGMS^FG_MKT_VALUE(44763,,,USD)":4767.007,"PKG^FF_NET_INC(CAL_R,2022,,,,USD)":null,"COST^FF_NET_INC(CAL_R,2023,,,,USD)":null,"ONTO^FE_ESTIMATE(NET_INC,MEAN,NTMA,,NOW,,,'CURRENCY=USD')":222.3682,"V^FF_NET_INC(CAL_R,2022,,,,USD)":null,"KHC^FF_NET_INC(CAL_R,2022,,,,USD)":null,"LOW^FF_NET_INC(CAL_R,2023,,,,USD)":null,"MDC^FF_NET_INC(CAL_R,2022,,,,USD)":null,"EXPD^FG_MKT_VALUE(44763,,,USD)":17032.902,"GD^FG_MKT_VALUE(44763,,,USD)":59970.39,"ZG^FE_ESTIMATE(NET_INC,MEAN,NTMA,,NOW,,,'CURRENCY=USD')":260.6353,"TTD^FG_MKT_VALUE(44763,,,USD)":24462.195,"DLR^FE_ESTIMATE(NET_INC,MEAN,CALA_ROLL,2023,2023,,,'CURRENCY=USD')":480.23163,"VNO^FE_ESTIMATE(NET_INC,MEAN,CALA_ROLL,2023,2023,,,'CURRENCY=USD')":77.484085,"INTU^FE_ESTIMATE(NET_INC,MEAN,NTMA,,NOW,,,'CURRENCY=USD')":3968.0884,"LH^FF_NET_INC(CAL_R,2023,,,,USD)":null,"ESS^FE_ESTIMATE(NET_INC,MEAN,CALA_ROLL,2022,2022,,,'CURRENCY=USD')":369.9572,"ORLY^FF_SALES(CAL_R,2023,,,,USD)":null,"TTD^AVG(FE_VALUATION(FFEV_SALES,MEAN,NTMA,,NOW,-2AY,,''))":26.1408065009901,"SPSC^FE_ESTIMATE(NET_INC,MEAN,NTMA,,NOW,,,'CURRENCY=USD')":86.61011,"APP^FE_ESTIMATE(NET_INC,MEAN,CALA_ROLL,2022,2022,,,'CURRENCY=USD')":139.7976,"DE^FE_ESTIMATE(EBITDA,MEAN,CALA_ROLL,2023,2023,,,'CURRENCY=USD')":11140.607,"TSM^FE_ESTIMATE(EBITDA,MEAN,CALA_ROLL,2022,2022,,,'CURRENCY=USD')":50522.71,"TWTR^FE_ESTIMATE(NET_INC,MEAN,NTMA,,NOW,,,'CURRENCY=USD')":889.80896,"MU^FE_ESTIMATE(CAPEX,MEAN,CALA_ROLL,2022,2022,,,'CURRENCY=USD')":11479.222,"FANG^FF_NET_INC(CAL_R,2022,,,,USD)":null,"CI^FE_ESTIMATE(NET_INC,MEAN,NTMA,,NOW,,,'CURRENCY=USD')":7310.7124,"EXPE^FE_ESTIMATE(NET_INC,MEAN,CALA_ROLL,2023,2023,,,'CURRENCY=USD')":1502.3524,"FSLY^FF_NET_INC(CAL_R,2023,,,,USD)":null,"EQR^FF_NET_INC(CAL_R,2023,,,,USD)":null,"SBUX^FE_ESTIMATE(NET_INC,MEAN,CALA_ROLL,2023,2023,,,'CURRENCY=USD')":4065.252,"SE^FE_ESTIMATE(NET_INC,MEAN,CALA_ROLL,2022,2022,,,'CURRENCY=USD')":-2424.1458,"DLR^FF_NET_INC(CAL_R,2023,,,,USD)":null,"TMUS^FE_ESTIMATE(NET_INC,MEAN,NTMA,,NOW,,,'CURRENCY=USD')":5526.7144,"KHC^FE_ESTIMATE(NET_INC,MEAN,CALA_ROLL,2023,2023,,,'CURRENCY=USD')":3375.9644,"NSC^FE_ESTIMATE(EBITDA,MEAN,CALA_ROLL,2023,2023,,,'CURRENCY=USD')":6420.969,"FANG^FE_ESTIMATE(NET_INC,MEAN,CALA_ROLL,2022,2022,,,'CURRENCY=USD')":4367.316,"WY^FE_ESTIMATE(EBIT,MEAN,CALA_ROLL,2022,2022,,,'CURRENCY=USD')":3318.5586,"MLCO^FE_ESTIMATE(NET_INC,MEAN,CALA_ROLL,2023,2023,,,'CURRENCY=USD')":-62.769413,"QSR^FF_NET_INC(CAL_R,2022,,,,USD)":null,"VRTX^FE_ESTIMATE(NET_INC,MEAN,NTMA,,NOW,,,'CURRENCY=USD')":3858.5,"NTES^FE_ESTIMATE(NET_INC,MEAN,CALA_ROLL,2022,2022,,,'CURRENCY=USD')":2630.4033,"HES^FE_ESTIMATE(NET_INC,MEAN,CALA_ROLL,2022,2022,,,'CURRENCY=USD')":2970.968,"ICE^FF_NET_INC(CAL_R,2022,,,,USD)":null,"SNPS^FE_ESTIMATE(NET_INC,MEAN,CALA_ROLL,2023,2023,,,'CURRENCY=USD')":1575.2524,"VNO^FE_ESTIMATE(GROSS_INC,MEAN,CALA_ROLL,2022,2022,,,'CURRENCY=USD')":742.8744,"ORLY^FE_ESTIMATE(SALES,MEAN,CALA_ROLL,2023,2023,,,'CURRENCY=USD')":15047.15,"OMC^FE_ESTIMATE(NET_INC,MEAN,CALA_ROLL,2023,2023,,,'CURRENCY=USD')":1341.3335,"V^FF_NET_INC(CAL_R,2023,,,,USD)":null,"COIN^FE_ESTIMATE(NET_INC,MEAN,NTMA,,NOW,,,'CURRENCY=USD')":-1382.0969,"HST^FF_NET_INC(CAL_R,2023,,,,USD)":null,"WMB^FE_ESTIMATE(NET_INC,MEAN,CALA_ROLL,2022,2022,,,'CURRENCY=USD')":1882.7754,"UPS^AVG(FE_VALUATION(PE,MEAN,NTMA,,NOW,-2AY,,''))":17.7213982346535,"TXN^FE_ESTIMATE(NET_INC,MEAN,CALA_ROLL,2022,2022,,,'CURRENCY=USD')":8313.003,"PLD^FE_ESTIMATE(NET_INC,MEAN,CALA_ROLL,2023,2023,,,'CURRENCY=USD')":3097.2874,"M^AVG(FE_VALUATION(FFEV_EBITDA,MEAN,NTMA,,NOW,-5AY,,''))":15.1105445019857,"MNST^AVG(FE_VALUATION(FFEV_EBITDA,MEAN,NTMA,,NOW,-5AY,,''))":21.8533430690476,"CRSR^FE_ESTIMATE(NET_INC,MEAN,CALA_ROLL,2023,2023,,,'CURRENCY=USD')":100.77044,"GBTC^FE_ESTIMATE(NET_INC,MEAN,CALA_ROLL,2023,2023,,,'CURRENCY=USD')":null,"TEAM^FF_EBIT_OPER(CAL_R,2022,,,,USD)":null,"SBUX^FE_ESTIMATE(SALES,MEAN,CALA_ROLL,2022,2022,,,'CURRENCY=USD')":33040.137,"ULTA^FF_SALES(CAL_R,2021,,,,USD)":8453.993333,"UAL^FF_NET_INC(CAL_R,2023,,,,USD)":null,"LEN^FF_NET_INC(CAL_R,2023,,,,USD)":null,"GTLB^FF_NET_INC(CAL_R,2023,,,,USD)":null,"NVDA^FE_ESTIMATE(NET_INC,MEAN,NTMA,,NOW,,,'CURRENCY=USD')":12155.153,"OKTA^FF_NET_INC(CAL_R,2022,,,,USD)":null,"TXG^AVG(FE_VALUATION(FFEV_SALES,MEAN,NTMA,,NOW,-2AY,,''))":23.8517366190099,"MGNI^AVG(FE_VALUATION(PE,MEAN,NTMA,,NOW,-2AY,,''))":118.79370647619,"TXN^FF_NET_INC(CAL_R,2023,,,,USD)":null,"LEN^AVG(FE_VALUATION(FFEV_EBITDA,MEAN,NTMA,,NOW,-2AY,,''))":6.25742957128714,"SHOP^FE_ESTIMATE(NET_INC,MEAN,NTMA,,NOW,,,'CURRENCY=USD')":186.80112,"ALK^AVG(FE_VALUATION(FFEV_SALES,MEAN,NTMA,,NOW,-1AY,,''))":0.87736792146245,"F^FE_ESTIMATE(NET_INC,MEAN,CALA_ROLL,2022,2022,,,'CURRENCY=USD')":7801.4326,"CYBR^FF_CAPEX(CAL_R,2022,,,,USD)":null,"AVGO^FF_EBITDA_OPER(CAL_R,2021,,,,USD)":15383.66667,"GRUB^FE_ESTIMATE(EBITDA,MEAN,CALA_ROLL,2023,2023,,,'CURRENCY=USD')":6.6225843,"CHDN^FF_NET_INC(CAL_R,2022,,,,USD)":null,"BK^FF_NET_INC(CAL_R,2022,,,,USD)":null,"ACIW^FF_NET_INC(CAL_R,2022,,,,USD)":null,"BA^AVG(FE_VALUATION(FFEV_SALES,MEAN,NTMA,,NOW,-5AY,,''))":1.89546757296032,"ACIW^FE_ESTIMATE(NET_INC,MEAN,CALA_ROLL,2023,2023,,,'CURRENCY=USD')":178.0445,"OXY^FE_ESTIMATE(NET_INC,MEAN,CALA_ROLL,2022,2022,,,'CURRENCY=USD')":10862.976,"JNPR^FE_ESTIMATE(NET_INC,MEAN,CALA_ROLL,2022,2022,,,'CURRENCY=USD')":642.96313,"DIS^AVG(FE_VALUATION(FFEV_SALES,MEAN,NTMA,,NOW,-5AY,,''))":3.63028553333334,"PEAK^FE_ESTIMATE(NET_INC,MEAN,NTMA,,NOW,,,'CURRENCY=USD')":243.8178,"UPS^AVG(FE_VALUATION(FFEV_EBITDA,MEAN,NTMA,,NOW,-5AY,,''))":11.4625265269841,"LSPD^FE_ESTIMATE(NET_INC,MEAN,NTMA,,NOW,,,'CURRENCY=USD')":-251.94595,"TU^FE_ESTIMATE(NET_INC,MEAN,CALA_ROLL,2023,2023,,,'CURRENCY=USD')":1450.7078,"PATH^FF_EBITDA_OPER(CAL_R,2021,,,,USD)":-457.83267,"TSM^FF_SALES(CAL_R,2021,,,,USD)":56831.680421362,"WSM^FF_EBIT_OPER(CAL_R,2022,,,,USD)":null,"TXG^FF_NET_INC(CAL_R,2023,,,,USD)":null,"CME^FF_NET_INC(CAL_R,2022,,,,USD)":null,"APPN^FF_NET_INC(CAL_R,2023,,,,USD)":null,"GRUB^FE_ESTIMATE(NET_INC,MEAN,CALA_ROLL,2022,2022,,,'CURRENCY=USD')":-819.78766,"ESTC^FE_ESTIMATE(NET_INC,MEAN,CALA_ROLL,2023,2023,,,'CURRENCY=USD')":6.196968,"ORCC^FE_ESTIMATE(NET_INC,MEAN,CALA_ROLL,2023,2023,,,'CURRENCY=USD')":550.8278,"BIIB^AVG(FE_VALUATION(FFEV_EBITDA,MEAN,NTMA,,NOW,-2AY,,''))":10.2374826891089,"RTX^AVG(FE_VALUATION(PE,MEAN,NTMA,,NOW,-2AY,,''))":18.6584631623762,"PCTY^FE_ESTIMATE(NET_INC,MEAN,NTMA,,NOW,,,'CURRENCY=USD')":183.63388,"HST^FE_ESTIMATE(NET_INC,MEAN,CALA_ROLL,2022,2022,,,'CURRENCY=USD')":500.2601,"VIV^FF_NET_INC(CAL_R,2023,,,,USD)":null,"BXP^FF_NET_INC(CAL_R,2023,,,,USD)":null,"PNC^FE_ESTIMATE(NET_INC,MEAN,NTMA,,NOW,,,'CURRENCY=USD')":6309.387,"RBLX^FF_EBITDA_OPER(CAL_R,2022,,,,USD)":null,"CMG^FF_GROSS_INC(CAL_R,2023,,,,USD)":null,"KMX^FE_ESTIMATE(SALES,MEAN,CALA_ROLL,2023,2023,,,'CURRENCY=USD')":34194.703,"STZ^FE_ESTIMATE(NET_INC,MEAN,CALA_ROLL,2022,2022,,,'CURRENCY=USD')":2025.697,"NOW^FF_NET_INC(CAL_R,2022,,,,USD)":null,"ESTC^FE_ESTIMATE(NET_INC,MEAN,CALA_ROLL,2022,2022,,,'CURRENCY=USD')":-29.513258,"ADI^FF_NET_INC(CAL_R,2022,,,,USD)":null,"CTXS^FE_ESTIMATE(NET_INC,MEAN,CALA_ROLL,2022,2022,,,'CURRENCY=USD')":675.36145,"KHC^FF_NET_INC(CAL_R,2023,,,,USD)":null,"UPS^AVG(FE_VALUATION(PE,MEAN,NTMA,,NOW,-5AY,,''))":16.1974661480159,"AZO^FE_ESTIMATE(NET_INC,MEAN,CALA_ROLL,2022,2022,,,'CURRENCY=USD')":2402.9963,"JPM^FF_NET_INC(CAL_R,2023,,,,USD)":null,"HOOD^FF_NET_INC(CAL_R,2023,,,,USD)":null,"UAL^AVG(FE_VALUATION(FFEV_SALES,MEAN,NTMA,,NOW,-1AY,,''))":0.881798936166007,"PXD^FE_ESTIMATE(NET_INC,MEAN,NTMA,,NOW,,,'CURRENCY=USD')":7854.98,"PFE^FF_NET_INC(CAL_R,2022,,,,USD)":null,"LMT^AVG(FE_VALUATION(FFEV_EBITDA,MEAN,NTMA,,NOW,-2AY,,''))":11.0513158930693,"TSLA^FF_NET_INC(CAL_R,2023,,,,USD)":null,"APPS^FE_ESTIMATE(NET_INC,MEAN,CALA_ROLL,2023,2023,,,'CURRENCY=USD')":130.52968,"TSU^FF_NET_INC(CAL_R,2023,,,,USD)":null,"USB^FF_NET_INC(CAL_R,2023,,,,USD)":null,"SPSC^FF_NET_INC(CAL_R,2022,,,,USD)":null,"WSM^FE_ESTIMATE(NET_INC,MEAN,CALA_ROLL,2023,2023,,,'CURRENCY=USD')":1084.1943,"PLAN^FF_NET_INC(CAL_R,2023,,,,USD)":null,"AVY^AVG(FE_VALUATION(FFEV_EBITDA,MEAN,NTMA,,NOW,-1AY,,''))":13.3348846482213,"UPWK^FE_ESTIMATE(NET_INC,MEAN,CALA_ROLL,2023,2023,,,'CURRENCY=USD')":-57.375122,"U^FF_NET_INC(CAL_R,2022,,,,USD)":null,"RACE^FF_NET_INC(CAL_R,2022,,,,USD)":null,"LILA^AVG(FE_VALUATION(FFEV_SALES,MEAN,NTMA,,NOW,-5AY,,''))":2.43510646270743,"KDP^AVG(FE_VALUATION(FFEV_SALES,MEAN,NTMA,,NOW,-1AY,,''))":4.89146870316205,"ADBE^FE_ESTIMATE(NET_INC,MEAN,CALA_ROLL,2022,2022,,,'CURRENCY=USD')":6459.404,"UNP^FE_ESTIMATE(NET_INC,MEAN,CALA_ROLL,2023,2023,,,'CURRENCY=USD')":7615.0586,"CHRW^AVG(FE_VALUATION(FFEV_EBITDA,MEAN,NTMA,,NOW,-2AY,,''))":14.500475929703,"ACEL^FE_ESTIMATE(NET_INC,MEAN,NTMA,,NOW,,,'CURRENCY=USD')":92.102425,"PFE^FF_NET_INC(CAL_R,2023,,,,USD)":null,"TMHC^P_PRICE_HIGH_PR(44763,,,USD,,,\"PRICE\",\"CLOSE\",\"52W\")":34.97,"MRK^FF_ENTRPR_VAL_DAILY(44763,,,,USD,\"DIL\")":252019.84,"HD^FF_ENTRPR_VAL_DAILY(44763,,,,USD,\"DIL\")":357270.02,"MYE^FF_ENTRPR_VAL_DAILY(44763,,,,USD,\"DIL\")":948.5726786,"RTX^FF_ENTRPR_VAL_DAILY(44763,,,,USD,\"DIL\")":170410.214,"AMD^FE_ESTIMATE(GROSS_INC,MEAN,CALA_ROLL,2023,2023,,,'CURRENCY=USD')":16280.389,"AAP^FE_ESTIMATE(SALES,MEAN,CALA_ROLL,2022,2022,,,'CURRENCY=USD')":11354.938,"WY^FG_MKT_VALUE(44763,,,USD)":26180.271,"VRTX^FG_MKT_VALUE(44763,,,USD)":72838.03,"PHM^FF_NET_INC(CAL_R,2022,,,,USD)":null,"QLYS^FG_MKT_VALUE(44763,,,USD)":5049.986,"PNC^FE_ESTIMATE(NET_INC,MEAN,CALA_ROLL,2022,2022,,,'CURRENCY=USD')":6047.7295,"DIDI^FF_NET_INC(CAL_R,2023,,,,USD)":null,"ADBE^FG_MKT_VALUE(44763,,,USD)":189586.8,"CMG^FE_ESTIMATE(SALES,MEAN,NTMA,,NOW,,,'CURRENCY=USD')":9454.029,"IQV^FF_EBITDA_OPER(CAL_R,2021,,,,USD)":2682.0,"QCOM^FF_EBIT_OPER(CAL_R,2022,,,,USD)":null,"ILMN^FE_ESTIMATE(NET_INC,MEAN,CALA_ROLL,2022,2022,,,'CURRENCY=USD')":654.0035,"IRBT^FE_ESTIMATE(NET_INC,MEAN,CALA_ROLL,2022,2022,,,'CURRENCY=USD')":43.342274,"CL^FF_NET_INC(CAL_R,2023,,,,USD)":null,"AFRM^FE_ESTIMATE(NET_INC,MEAN,CALA_ROLL,2022,2022,,,'CURRENCY=USD')":-671.4942,"AMC^FE_ESTIMATE(NET_INC,MEAN,CALA_ROLL,2023,2023,,,'CURRENCY=USD')":-248.47093,"HTHT^FG_MKT_VALUE(44763,,,USD)":12828.544,"EGHT^FF_CAPEX(CAL_R,2022,,,,USD)":null,"CMG^FE_ESTIMATE(GROSS_INC,MEAN,CALA_ROLL,2022,2022,,,'CURRENCY=USD')":2072.9167,"KLAC^FE_ESTIMATE(CAPEX,MEAN,CALA_ROLL,2023,2023,,,'CURRENCY=USD')":268.43402,"ORLY^FF_SALES(CAL_R,2022,,,,USD)":null,"WBA^FG_MKT_VALUE(44763,,,USD)":32988.688,"DDS^FG_MKT_VALUE(44763,,,USD)":3864.6614,"DE^FE_ESTIMATE(SALES,MEAN,CALA_ROLL,2022,2022,,,'CURRENCY=USD')":47923.246,"FIS^FG_MKT_VALUE(44763,,,USD)":59967.793,"SEE^FG_MKT_VALUE(44763,,,USD)":8540.07,"IRDM^FF_EBITDA_OPER(CAL_R,2022,,,,USD)":null,"GD^FE_ESTIMATE(NET_INC,MEAN,CALA_ROLL,2022,2022,,,'CURRENCY=USD')":3373.8237,"FFIV^FG_MKT_VALUE(44763,,,USD)":9336.575,"LILA^FE_ESTIMATE(NET_INC,MEAN,CALA_ROLL,2023,2023,,,'CURRENCY=USD')":63.469154,"GDEN^FE_ESTIMATE(NET_INC,MEAN,NTMA,,NOW,,,'CURRENCY=USD')":119.78091,"PKG^FE_ESTIMATE(NET_INC,MEAN,CALA_ROLL,2022,2022,,,'CURRENCY=USD')":1074.732,"COST^FE_ESTIMATE(NET_INC,MEAN,CALA_ROLL,2023,2023,,,'CURRENCY=USD')":6715.2095,"AVT^FF_NET_INC(CAL_R,2023,,,,USD)":null,"DFS^FE_ESTIMATE(NET_INC,MEAN,NTMA,,NOW,,,'CURRENCY=USD')":4027.0325,"WMT^FE_ESTIMATE(NET_INC,MEAN,CALA_ROLL,2023,2023,,,'CURRENCY=USD')":18735.96,"BF.B^FG_MKT_VALUE(44763,,,USD)":33917.742,"UAL^FG_MKT_VALUE(44763,,,USD)":12463.153,"HTHT^FE_ESTIMATE(NET_INC,MEAN,CALA_ROLL,2022,2022,,,'CURRENCY=USD')":-20.093073,"NOC^FG_MKT_VALUE(44763,,,USD)":70285.234,"MGNI^FG_MKT_VALUE(44763,,,USD)":1150.0966,"NKLA^FE_ESTIMATE(NET_INC,MEAN,CALA_ROLL,2022,2022,,,'CURRENCY=USD')":-645.52515,"S^FF_NET_INC(CAL_R,2022,,,,USD)":null,"PCTY^FF_NET_INC(CAL_R,2022,,,,USD)":null,"MSFT^FF_NET_INC(CAL_R,2022,,,,USD)":null,"IRM^FE_ESTIMATE(NET_INC,MEAN,CALA_ROLL,2022,2022,,,'CURRENCY=USD')":398.45923,"TOL^FE_ESTIMATE(NET_INC,MEAN,CALA_ROLL,2022,2022,,,'CURRENCY=USD')":1222.1143,"DKS^FF_EBITDA_OPER(CAL_R,2021,,,,USD)":2316.18767,"ORCC^FF_NET_INC(CAL_R,2022,,,,USD)":null,"O^FE_ESTIMATE(NET_INC,MEAN,CALA_ROLL,2022,2022,,,'CURRENCY=USD')":855.80743,"KMX^FE_ESTIMATE(EBITDA,MEAN,CALA_ROLL,2023,2023,,,'CURRENCY=USD')":1580.3988,"FSLY^FE_ESTIMATE(NET_INC,MEAN,CALA_ROLL,2023,2023,,,'CURRENCY=USD')":-51.27151,"DKS^FF_SALES(CAL_R,2021,,,,USD)":12217.750333,"TROW^FF_NET_INC(CAL_R,2022,,,,USD)":null,"AZO^FF_CAPEX(CAL_R,2022,,,,USD)":null,"HOOD^FE_ESTIMATE(NET_INC,MEAN,NTMA,,NOW,,,'CURRENCY=USD')":-1010.996,"PLD^FE_ESTIMATE(NET_INC,MEAN,CALA_ROLL,2022,2022,,,'CURRENCY=USD')":3349.9685,"AMX^FE_ESTIMATE(CAPEX,MEAN,CALA_ROLL,2022,2022,,,'CURRENCY=USD')":8291.651,"ADYEY^FE_ESTIMATE(NET_INC,MEAN,CALA_ROLL,2022,2022,,,'CURRENCY=USD')":665.52826,"VLO^FE_ESTIMATE(NET_INC,MEAN,NTMA,,NOW,,,'CURRENCY=USD')":6556.0986,"UPS^AVG(FE_VALUATION(PE,MEAN,NTMA,,NOW,-1AY,,''))":16.0478532233202,"IP^AVG(FE_VALUATION(FFEV_EBITDA,MEAN,NTMA,,NOW,-5AY,,''))":7.97488608142858,"OTEX^FE_ESTIMATE(NET_INC,MEAN,CALA_ROLL,2023,2023,,,'CURRENCY=USD')":966.74585,"MA^FE_ESTIMATE(NET_INC,MEAN,CALA_ROLL,2023,2023,,,'CURRENCY=USD')":12046.391,"OKTA^FE_ESTIMATE(NET_INC,MEAN,NTMA,,NOW,,,'CURRENCY=USD')":-136.8332,"MCD^FF_GROSS_INC(CAL_R,2022,,,,USD)":null,"FSLY^FE_ESTIMATE(NET_INC,MEAN,CALA_ROLL,2022,2022,,,'CURRENCY=USD')":-67.58607,"MCD^FE_ESTIMATE(GROSS_INC,MEAN,CALA_ROLL,2022,2022,,,'CURRENCY=USD')":12197.15,"CVS^FE_ESTIMATE(NET_INC,MEAN,NTMA,,NOW,,,'CURRENCY=USD')":9893.507,"CHRW^AVG(FE_VALUATION(FFEV_EBITDA,MEAN,NTMA,,NOW,-1AY,,''))":13.0249487055336,"USB^FE_ESTIMATE(NET_INC,MEAN,NTMA,,NOW,,,'CURRENCY=USD')":7140.4033,"TXN^FF_NET_INC(CAL_R,2022,,,,USD)":null,"AAPL^FE_ESTIMATE(NET_INC,MEAN,NTMA,,NOW,,,'CURRENCY=USD')":102804.48,"GBTC^FF_NET_INC(CAL_R,2023,,,,USD)":null,"DOCU^FE_ESTIMATE(NET_INC,MEAN,NTMA,,NOW,,,'CURRENCY=USD')":383.03003,"SBUX^FF_SALES(CAL_R,2022,,,,USD)":null,"TSCO^FE_ESTIMATE(EBIT,MEAN,CALA_ROLL,2022,2022,,,'CURRENCY=USD')":1421.471,"CHRW^FE_ESTIMATE(NET_INC,MEAN,NTMA,,NOW,,,'CURRENCY=USD')":871.16595,"SPGI^FE_ESTIMATE(NET_INC,MEAN,CALA_ROLL,2022,2022,,,'CURRENCY=USD')":4172.856,"AVLR^FE_ESTIMATE(NET_INC,MEAN,NTMA,,NOW,,,'CURRENCY=USD')":6.2731247,"QSR^FE_ESTIMATE(NET_INC,MEAN,CALA_ROLL,2022,2022,,,'CURRENCY=USD')":1325.9474,"ZM^FE_ESTIMATE(NET_INC,MEAN,NTMA,,NOW,,,'CURRENCY=USD')":1244.417,"EXAS^AVG(FE_VALUATION(FFEV_SALES,MEAN,NTMA,,NOW,-5AY,,''))":10.2254807727778,"NLSN^AVG(FE_VALUATION(PE,MEAN,NTMA,,NOW,-5AY,,''))":14.5639392193651,"EA^FE_ESTIMATE(NET_INC,MEAN,NTMA,,NOW,,,'CURRENCY=USD')":2116.1152,"DHI^AVG(FE_VALUATION(FFEV_EBITDA,MEAN,NTMA,,NOW,-5AY,,''))":7.44397489103175,"HAL^FE_ESTIMATE(NET_INC,MEAN,CALA_ROLL,2022,2022,,,'CURRENCY=USD')":1838.1389,"MPC^FE_ESTIMATE(NET_INC,MEAN,CALA_ROLL,2022,2022,,,'CURRENCY=USD')":9380.441,"T^FE_ESTIMATE(NET_INC,MEAN,NTMA,,NOW,,,'CURRENCY=USD')":17605.377,"JKHY^FE_ESTIMATE(EBIT,MEAN,CALA_ROLL,2022,2022,,,'CURRENCY=USD')":485.51053,"QSR^FF_GROSS_INC(CAL_R,2023,,,,USD)":null,"AAP^FF_CAPEX(CAL_R,2022,,,,USD)":null,"GILD^FE_ESTIMATE(NET_INC,MEAN,CALA_ROLL,2022,2022,,,'CURRENCY=USD')":8280.016,"CARG^FF_NET_INC(CAL_R,2022,,,,USD)":null,"MNDY^FE_ESTIMATE(NET_INC,MEAN,CALA_ROLL,2022,2022,,,'CURRENCY=USD')":-240.16115,"TSCO^FE_ESTIMATE(NET_INC,MEAN,NTMA,,NOW,,,'CURRENCY=USD')":1113.9631,"LYFT^FF_NET_INC(CAL_R,2022,,,,USD)":null,"TROW^FE_ESTIMATE(NET_INC,MEAN,CALA_ROLL,2023,2023,,,'CURRENCY=USD')":2175.3018,"KDP^AVG(FE_VALUATION(FFEV_SALES,MEAN,NTMA,,NOW,-5AY,,''))":4.21506734792857,"AMX^FE_ESTIMATE(NET_INC,MEAN,CALA_ROLL,2022,2022,,,'CURRENCY=USD')":4828.4004,"APP^FF_NET_INC(CAL_R,2023,,,,USD)":null,"REGN^FE_ESTIMATE(NET_INC,MEAN,CALA_ROLL,2023,2023,,,'CURRENCY=USD')":4952.48,"NWSA^FF_NET_INC(CAL_R,2023,,,,USD)":null,"MSGS^FE_ESTIMATE(NET_INC,MEAN,CALA_ROLL,2023,2023,,,'CURRENCY=USD')":46.035816,"IS^FF_EBITDA_OPER(CAL_R,2023,,,,USD)":null,"INTC^FE_ESTIMATE(CAPEX,MEAN,CALA_ROLL,2022,2022,,,'CURRENCY=USD')":26625.406,"QCOM^FF_EBITDA_OPER(CAL_R,2021,,,,USD)":12751.0,"DELL^FF_NET_INC(CAL_R,2023,,,,USD)":null,"RACE^FF_NET_INC(CAL_R,2023,,,,USD)":null,"BIGC^FF_NET_INC(CAL_R,2023,,,,USD)":null,"BF.B^AVG(FE_VALUATION(FFEV_EBITDA,MEAN,NTMA,,NOW,-2AY,,''))":28.3926339247525,"VRTX^FF_NET_INC(CAL_R,2022,,,,USD)":null,"OKTA^FE_ESTIMATE(NET_INC,MEAN,CALA_ROLL,2023,2023,,,'CURRENCY=USD')":-100.91964,"FSR^FE_ESTIMATE(NET_INC,MEAN,CALA_ROLL,2022,2022,,,'CURRENCY=USD')":-500.67773,"MPC^FF_NET_INC(CAL_R,2023,,,,USD)":null,"CHRW^AVG(FE_VALUATION(FFEV_SALES,MEAN,NTMA,,NOW,-1AY,,''))":0.658038376719367,"WRK^AVG(FE_VALUATION(FFEV_EBITDA,MEAN,NTMA,,NOW,-5AY,,''))":6.51441501938674,"TCEHY^FF_NET_INC(CAL_R,2023,,,,USD)":null,"BYDDY^FE_ESTIMATE(NET_INC,MEAN,NTMA,,NOW,,,'CURRENCY=USD')":1728.3516,"CYBR^FE_ESTIMATE(CAPEX,MEAN,CALA_ROLL,2022,2022,,,'CURRENCY=USD')":11.594877,"ASML^FF_SALES(CAL_R,2023,,,,USD)":null,"AAPL^FF_GROSS_INC(CAL_R,2022,,,,USD)":null,"CHDN^FE_ESTIMATE(NET_INC,MEAN,CALA_ROLL,2022,2022,,,'CURRENCY=USD')":305.12985,"BK^FE_ESTIMATE(NET_INC,MEAN,CALA_ROLL,2022,2022,,,'CURRENCY=USD')":3392.4658,"ACIW^FE_ESTIMATE(NET_INC,MEAN,CALA_ROLL,2022,2022,,,'CURRENCY=USD')":153.22884,"NOC^AVG(FE_VALUATION(FFEV_SALES,MEAN,NTMA,,NOW,-2AY,,''))":1.94133265861386,"APPS^FF_NET_INC(CAL_R,2022,,,,USD)":null,"MRO^FE_ESTIMATE(NET_INC,MEAN,NTMA,,NOW,,,'CURRENCY=USD')":3032.1787,"PDD^FF_NET_INC(CAL_R,2023,,,,USD)":null,"CVCO^FF_NET_INC(CAL_R,2022,,,,USD)":null,"KIM^FF_NET_INC(CAL_R,2023,,,,USD)":null,"DAL^AVG(FE_VALUATION(PE,MEAN,NTMA,,NOW,-5AY,,''))":18.3382118052411,"SLG^FE_ESTIMATE(NET_INC,MEAN,CALA_ROLL,2022,2022,,,'CURRENCY=USD')":29.155493,"HAL^FF_NET_INC(CAL_R,2022,,,,USD)":null,"ANTM^FF_NET_INC(CAL_R,2022,,,,USD)":null,"BSY^FF_SALES(CAL_R,2023,,,,USD)":null,"TSM^FF_EBITDA_OPER(CAL_R,2022,,,,USD)":null,"WSM^FE_ESTIMATE(EBIT,MEAN,CALA_ROLL,2022,2022,,,'CURRENCY=USD')":1483.7771,"TXG^FE_ESTIMATE(NET_INC,MEAN,CALA_ROLL,2023,2023,,,'CURRENCY=USD')":-51.350338,"CME^FE_ESTIMATE(NET_INC,MEAN,CALA_ROLL,2022,2022,,,'CURRENCY=USD')":2843.0852,"APPN^FE_ESTIMATE(NET_INC,MEAN,CALA_ROLL,2023,2023,,,'CURRENCY=USD')":-47.602524,"005930-KR^FE_ESTIMATE(NET_INC,MEAN,NTMA,,NOW,,,'CURRENCY=USD')":33231.613,"CYBR^FF_NET_INC(CAL_R,2022,,,,USD)":null,"VIV^FF_NET_INC(CAL_R,2022,,,,USD)":null,"EXAS^AVG(FE_VALUATION(FFEV_EBITDA,MEAN,NTMA,,NOW,-1AY,,''))":null,"LMT^AVG(FE_VALUATION(PE,MEAN,NTMA,,NOW,-1AY,,''))":14.3956735632411,"DOCN^FE_ESTIMATE(NET_INC,MEAN,CALA_ROLL,2022,2022,,,'CURRENCY=USD')":83.67089,"FRT^FE_ESTIMATE(NET_INC,MEAN,NTMA,,NOW,,,'CURRENCY=USD')":220.4926,"PEP^AVG(FE_VALUATION(FFEV_SALES,MEAN,NTMA,,NOW,-2AY,,''))":3.18515165089109,"ADBE^FF_NET_INC(CAL_R,2022,,,,USD)":null,"UNP^FF_NET_INC(CAL_R,2023,,,,USD)":null,"EXPD^AVG(FE_VALUATION(FFEV_EBITDA,MEAN,NTMA,,NOW,-5AY,,''))":13.7370372714286,"SIX^FE_ESTIMATE(NET_INC,MEAN,CALA_ROLL,2022,2022,,,'CURRENCY=USD')":219.76573,"ADYEY^FE_ESTIMATE(NET_INC,MEAN,NTMA,,NOW,,,'CURRENCY=USD')":796.5644,"RTX^AVG(FE_VALUATION(PE,MEAN,NTMA,,NOW,-1AY,,''))":18.3903878932806,"CNC^FE_ESTIMATE(NET_INC,MEAN,CALA_ROLL,2022,2022,,,'CURRENCY=USD')":3321.7605,"SABR^FF_NET_INC(CAL_R,2023,,,,USD)":null,"TSU^FE_ESTIMATE(NET_INC,MEAN,NTMA,,NOW,,,'CURRENCY=USD')":430.2226,"BL^FF_NET_INC(CAL_R,2022,,,,USD)":null,"CVS^AVG(FE_VALUATION(PE,MEAN,NTMA,,NOW,-2AY,,''))":10.4015006132673,"CSX^FE_ESTIMATE(NET_INC,MEAN,NTMA,,NOW,,,'CURRENCY=USD')":4087.4758,"DOCN^FF_NET_INC(CAL_R,2023,,,,USD)":null,"ADSK^FF_NET_INC(CAL_R,2023,,,,USD)":null,"ANET^AVG(FE_VALUATION(FFEV_SALES,MEAN,NTMA,,NOW,-5AY,,''))":7.4607268452381,"EXAS^AVG(FE_VALUATION(FFEV_SALES,MEAN,NTMA,,NOW,-2AY,,''))":8.47930855722772,"RBLX^FE_ESTIMATE(NET_INC,MEAN,CALA_ROLL,2023,2023,,,'CURRENCY=USD')":-749.06964,"DLR^FE_ESTIMATE(NET_INC,MEAN,NTMA,,NOW,,,'CURRENCY=USD')":421.48557,"BF.B^AVG(FE_VALUATION(FFEV_EBITDA,MEAN,NTMA,,NOW,-5AY,,''))":25.2324949412698,"FTI^FF_NET_INC(CAL_R,2022,,,,USD)":null,"NWSA^FE_ESTIMATE(NET_INC,MEAN,CALA_ROLL,2022,2022,,,'CURRENCY=USD')":563.02875,"EXPD^AVG(FE_VALUATION(PE,MEAN,NTMA,,NOW,-1AY,,''))":17.7711318754941,"EPD^FF_NET_INC(CAL_R,2022,,,,USD)":null,"PFE^FE_ESTIMATE(NET_INC,MEAN,NTMA,,NOW,,,'CURRENCY=USD')":33561.598,"NOC^AVG(FE_VALUATION(FFEV_EBITDA,MEAN,NTMA,,NOW,-2AY,,''))":14.0961551069307,"CSX^FE_ESTIMATE(NET_INC,MEAN,CALA_ROLL,2023,2023,,,'CURRENCY=USD')":4096.1187,"URI^AVG(FE_VALUATION(FFEV_SALES,MEAN,NTMA,,NOW,-2AY,,''))":3.21492042811881,"YUM^FE_ESTIMATE(NET_INC,MEAN,CALA_ROLL,2022,2022,,,'CURRENCY=USD')":1358.1289,"LMND^FE_ESTIMATE(NET_INC,MEAN,NTMA,,NOW,,,'CURRENCY=USD')":-350.85916,"GTLB^FE_ESTIMATE(NET_INC,MEAN,CALA_ROLL,2022,2022,,,'CURRENCY=USD')":-158.8048,"DBX^AVG(FE_VALUATION(FFEV_EBITDA,MEAN,NTMA,,NOW,-5AY,,''))":17.8749238698441,"WH^FE_ESTIMATE(NET_INC,MEAN,CALA_ROLL,2022,2022,,,'CURRENCY=USD')":336.85428,"MANH^FE_ESTIMATE(NET_INC,MEAN,NTMA,,NOW,,,'CURRENCY=USD')":152.16125,"CMG^FE_ESTIMATE(NET_INC,MEAN,CALA_ROLL,2022,2022,,,'CURRENCY=USD')":888.133,"CHTR^AVG(FE_VALUATION(PE,MEAN,NTMA,,NOW,-5AY,,''))":38.4772730551588,"AZPN^FE_ESTIMATE(NET_INC,MEAN,NTMA,,NOW,,,'CURRENCY=USD')":370.07864,"IRM^FE_ESTIMATE(NET_INC,MEAN,NTMA,,NOW,,,'CURRENCY=USD')":448.6194,"PFG^FE_ESTIMATE(NET_INC,MEAN,CALA_ROLL,2023,2023,,,'CURRENCY=USD')":1657.441,"LUV^AVG(FE_VALUATION(PE,MEAN,NTMA,,NOW,-1AY,,''))":26.0853010434783,"CNC^FE_ESTIMATE(NET_INC,MEAN,NTMA,,NOW,,,'CURRENCY=USD')":3530.4631,"LW^FE_ESTIMATE(NET_INC,MEAN,CALA_ROLL,2022,2022,,,'CURRENCY=USD')":369.21466,"EXPD^AVG(FE_VALUATION(FFEV_SALES,MEAN,NTMA,,NOW,-5AY,,''))":1.42089540772222,"INTC^FE_ESTIMATE(NET_INC,MEAN,CALA_ROLL,2022,2022,,,'CURRENCY=USD')":14266.702,"RTX^AVG(FE_VALUATION(FFEV_EBITDA,MEAN,NTMA,,NOW,-2AY,,''))":12.4085326584158,"CI^FE_ESTIMATE(NET_INC,MEAN,CALA_ROLL,2023,2023,,,'CURRENCY=USD')":7481.732,"BB^FE_ESTIMATE(NET_INC,MEAN,NTMA,,NOW,,,'CURRENCY=USD')":-160.6959,"QCOM^FE_ESTIMATE(NET_INC,MEAN,CALA_ROLL,2022,2022,,,'CURRENCY=USD')":14480.952,"AMP^FE_ESTIMATE(NET_INC,MEAN,CALA_ROLL,2022,2022,,,'CURRENCY=USD')":2734.7244,"TENB^FE_ESTIMATE(NET_INC,MEAN,CALA_ROLL,2022,2022,,,'CURRENCY=USD')":21.466455,"DGX^FF_NET_INC(CAL_R,2022,,,,USD)":null,"MDC^FE_ESTIMATE(NET_INC,MEAN,CALA_ROLL,2023,2023,,,'CURRENCY=USD')":719.5066,"LYFT^FE_ESTIMATE(NET_INC,MEAN,NTMA,,NOW,,,'CURRENCY=USD')":-578.4651,"TSM^FE_ESTIMATE(NET_INC,MEAN,CALA_ROLL,2022,2022,,,'CURRENCY=USD')":31710.941,"SEAS^FE_ESTIMATE(NET_INC,MEAN,CALA_ROLL,2022,2022,,,'CURRENCY=USD')":317.85632,"CABO^AVG(FE_VALUATION(FFEV_SALES,MEAN,NTMA,,NOW,-1AY,,''))":7.81584720079051,"9999-HK^FE_ESTIMATE(NET_INC,MEAN,CALA_ROLL,2022,2022,,,'CURRENCY=USD')":2666.0527,"F^FE_ESTIMATE(NET_INC,MEAN,NTMA,,NOW,,,'CURRENCY=USD')":8101.669,"DIS^AVG(FE_VALUATION(FFEV_EBITDA,MEAN,NTMA,,NOW,-5AY,,''))":17.1081815007936,"MGNI^AVG(FE_VALUATION(FFEV_EBITDA,MEAN,NTMA,,NOW,-2AY,,''))":27.0498639904951,"EXPD^AVG(FE_VALUATION(FFEV_EBITDA,MEAN,NTMA,,NOW,-2AY,,''))":13.7786251663366,"ACEL^FF_NET_INC(CAL_R,2023,,,,USD)":null,"CRSR^FE_ESTIMATE(NET_INC,MEAN,CALA_ROLL,2022,2022,,,'CURRENCY=USD')":27.0982,"IPG^AVG(FE_VALUATION(PE,MEAN,NTMA,,NOW,-5AY,,''))":12.5064989448413,"VZ^FE_ESTIMATE(NET_INC,MEAN,CALA_ROLL,2023,2023,,,'CURRENCY=USD')":23140.5,"MANT^FF_NET_INC(CAL_R,2022,,,,USD)":null,"QCOM^FE_ESTIMATE(NET_INC,MEAN,CALA_ROLL,2023,2023,,,'CURRENCY=USD')":14552.478,"AMP^FE_ESTIMATE(NET_INC,MEAN,NTMA,,NOW,,,'CURRENCY=USD')":2875.192,"QLYS^FE_ESTIMATE(NET_INC,MEAN,CALA_ROLL,2022,2022,,,'CURRENCY=USD')":125.48337,"AZO^FF_NET_INC(CAL_R,2022,,,,USD)":null,"PAYC^FE_ESTIMATE(NET_INC,MEAN,CALA_ROLL,2023,2023,,,'CURRENCY=USD')":404.71594,"HPE^AVG(FE_VALUATION(FFEV_EBITDA,MEAN,NTMA,,NOW,-1AY,,''))":5.92634174940711,"NTNX^FF_NET_INC(CAL_R,2022,,,,USD)":null,"ADSK^FE_ESTIMATE(NET_INC,MEAN,CALA_ROLL,2022,2022,,,'CURRENCY=USD')":1409.1523,"BAC^FE_ESTIMATE(NET_INC,MEAN,CALA_ROLL,2022,2022,,,'CURRENCY=USD')":26252.012,"KDP^AVG(FE_VALUATION(PE,MEAN,NTMA,,NOW,-2AY,,''))":20.5245679029703,"EXAS^AVG(FE_VALUATION(FFEV_EBITDA,MEAN,NTMA,,NOW,-2AY,,''))":1724.29430364486,"PAYC^FF_NET_INC(CAL_R,2023,,,,USD)":null,"SPG^FE_ESTIMATE(NET_INC,MEAN,CALA_ROLL,2022,2022,,,'CURRENCY=USD')":2047.034,"BF.B^AVG(FE_VALUATION(FFEV_SALES,MEAN,NTMA,,NOW,-1AY,,''))":8.81661506916996,"SKLZ^AVG(FE_VALUATION(PE,MEAN,NTMA,,NOW,-5AY,,''))":null,"LOW^AVG(FE_VALUATION(PE,MEAN,NTMA,,NOW,-2AY,,''))":17.6237816881188,"ZS^FE_ESTIMATE(NET_INC,MEAN,CALA_ROLL,2022,2022,,,'CURRENCY=USD')":120.18651,"BXP^FF_NET_INC(CAL_R,2022,,,,USD)":null,"MNST^AVG(FE_VALUATION(FFEV_EBITDA,MEAN,NTMA,,NOW,-2AY,,''))":22.7720044019802,"ADSK^FF_NET_INC(CAL_R,2022,,,,USD)":null,"CCI^FE_ESTIMATE(NET_INC,MEAN,CALA_ROLL,2023,2023,,,'CURRENCY=USD')":1713.1998,"AAL^AVG(FE_VALUATION(FFEV_EBITDA,MEAN,NTMA,,NOW,-5AY,,''))":11.1852330352632,"PSX^FF_NET_INC(CAL_R,2023,,,,USD)":null,"ABBV^FE_ESTIMATE(NET_INC,MEAN,CALA_ROLL,2022,2022,,,'CURRENCY=USD')":24790.738,"NOC^AVG(FE_VALUATION(PE,MEAN,NTMA,,NOW,-5AY,,''))":16.0727326849206,"PKG^AVG(FE_VALUATION(PE,MEAN,NTMA,,NOW,-2AY,,''))":16.8494619524752,"ALTR^FF_NET_INC(CAL_R,2022,,,,USD)":null,"AZO^FE_ESTIMATE(NET_INC,MEAN,CALA_ROLL,2023,2023,,,'CURRENCY=USD')":2460.0059,"BYD^AVG(FE_VALUATION(PE,MEAN,NTMA,,NOW,-5AY,,''))":19.5253081790309,"IRBT^AVG(FE_VALUATION(PE,MEAN,NTMA,,NOW,-2AY,,''))":28.2573007425743,"COF^FF_NET_INC(CAL_R,2022,,,,USD)":null,"BL^FE_ESTIMATE(NET_INC,MEAN,CALA_ROLL,2023,2023,,,'CURRENCY=USD')":29.59791,"DE^FF_NET_INC(CAL_R,2023,,,,USD)":null,"CBOE^FE_ESTIMATE(NET_INC,MEAN,CALA_ROLL,2023,2023,,,'CURRENCY=USD')":703.8023,"NTNX^FF_NET_INC(CAL_R,2023,,,,USD)":null,"HFC^FE_ESTIMATE(NET_INC,MEAN,CALA_ROLL,2023,2023,,,'CURRENCY=USD')":1431.1508,"NWSA^FE_ESTIMATE(NET_INC,MEAN,CALA_ROLL,2023,2023,,,'CURRENCY=USD')":611.14886,"IRDM^FF_NET_INC(CAL_R,2023,,,,USD)":null,"XOM^FF_NET_INC(CAL_R,2022,,,,USD)":null,"ROP^FE_ESTIMATE(NET_INC,MEAN,CALA_ROLL,2022,2022,,,'CURRENCY=USD')":1164.9974,"SPG^FF_NET_INC(CAL_R,2023,,,,USD)":null,"ADSK^FE_ESTIMATE(NET_INC,MEAN,CALA_ROLL,2023,2023,,,'CURRENCY=USD')":1706.572,"LUV^AVG(FE_VALUATION(FFEV_EBITDA,MEAN,NTMA,,NOW,-1AY,,''))":7.82719181581028,"NCNO^FF_NET_INC(CAL_R,2023,,,,USD)":null,"BA^AVG(FE_VALUATION(FFEV_EBITDA,MEAN,NTMA,,NOW,-2AY,,''))":22.1162795465347,"CDNS^FE_ESTIMATE(NET_INC,MEAN,NTMA,,NOW,,,'CURRENCY=USD')":1175.4722,"DGX^FF_NET_INC(CAL_R,2023,,,,USD)":null,"MANT^FE_ESTIMATE(NET_INC,MEAN,NTMA,,NOW,,,'CURRENCY=USD')":151.13135,"WIX^FF_NET_INC(CAL_R,2023,,,,USD)":null,"ABNB^FE_ESTIMATE(NET_INC,MEAN,CALA_ROLL,2023,2023,,,'CURRENCY=USD')":1648.0233,"COIN^FF_NET_INC(CAL_R,2023,,,,USD)":null,"HFC^FF_NET_INC(CAL_R,2022,,,,USD)":null,"HUBS^FF_NET_INC(CAL_R,2023,,,,USD)":null,"LUV^AVG(FE_VALUATION(FFEV_EBITDA,MEAN,NTMA,,NOW,-2AY,,''))":47.6221806262948,"HGV^FE_ESTIMATE(NET_INC,MEAN,CALA_ROLL,2022,2022,,,'CURRENCY=USD')":400.36392,"LMT^AVG(FE_VALUATION(FFEV_EBITDA,MEAN,NTMA,,NOW,-1AY,,''))":11.3733068873518,"TROW^FF_NET_INC(CAL_R,2023,,,,USD)":null,"S^FF_NET_INC(CAL_R,2023,,,,USD)":null,"PAYC^FE_ESTIMATE(NET_INC,MEAN,NTMA,,NOW,,,'CURRENCY=USD')":368.78214,"AAPL^FF_NET_INC(CAL_R,2023,,,,USD)":null,"UPWK^FF_NET_INC(CAL_R,2023,,,,USD)":null,"TSCO^FE_ESTIMATE(NET_INC,MEAN,CALA_ROLL,2022,2022,,,'CURRENCY=USD')":1075.3918,"S^FE_ESTIMATE(NET_INC,MEAN,NTMA,,NOW,,,'CURRENCY=USD')":-254.05449,"ZNGA^FF_NET_INC(CAL_R,2022,,,,USD)":null,"AVLR^FF_NET_INC(CAL_R,2022,,,,USD)":null,"COUP^FF_NET_INC(CAL_R,2023,,,,USD)":null,"TAP^AVG(FE_VALUATION(PE,MEAN,NTMA,,NOW,-1AY,,''))":12.2445353221344,"UPS^AVG(FE_VALUATION(FFEV_SALES,MEAN,NTMA,,NOW,-5AY,,''))":1.70519469825397,"HGV^FE_ESTIMATE(NET_INC,MEAN,CALA_ROLL,2023,2023,,,'CURRENCY=USD')":534.5214,"NVS^FF_NET_INC(CAL_R,2023,,,,USD)":null,"PD^FF_NET_INC(CAL_R,2022,,,,USD)":null,"ILMN^AVG(FE_VALUATION(PE,MEAN,NTMA,,NOW,-1AY,,''))":71.7575242450593,"FVRR^AVG(FE_VALUATION(FFEV_SALES,MEAN,NTMA,,NOW,-2AY,,''))":16.6811852489109,"VTR^FF_NET_INC(CAL_R,2023,,,,USD)":null,"HGV^FE_ESTIMATE(NET_INC,MEAN,NTMA,,NOW,,,'CURRENCY=USD')":474.97754,"JNJ^FE_ESTIMATE(NET_INC,MEAN,CALA_ROLL,2023,2023,,,'CURRENCY=USD')":27989.236,"LILA^AVG(FE_VALUATION(PE,MEAN,NTMA,,NOW,-1AY,,''))":17.7273613754941,"AMGN^AVG(FE_VALUATION(FFEV_SALES,MEAN,NTMA,,NOW,-5AY,,''))":5.93523123436508,"SLG^FE_ESTIMATE(NET_INC,MEAN,NTMA,,NOW,,,'CURRENCY=USD')":37.19057,"PEP^AVG(FE_VALUATION(PE,MEAN,NTMA,,NOW,-2AY,,''))":23.8683411544555,"LUV^AVG(FE_VALUATION(FFEV_SALES,MEAN,NTMA,,NOW,-2AY,,''))":1.37469944742574,"FRT^FF_NET_INC(CAL_R,2023,,,,USD)":null,"SMAR^FF_NET_INC(CAL_R,2022,,,,USD)":null,"ASML^FE_ESTIMATE(NET_INC,MEAN,NTMA,,NOW,,,'CURRENCY=USD')":7049.836,"O^FE_ESTIMATE(NET_INC,MEAN,CALA_ROLL,2023,2023,,,'CURRENCY=USD')":958.57477,"GME^AVG(FE_VALUATION(FFEV_EBITDA,MEAN,NTMA,,NOW,-2AY,,''))":83.3028012005782,"UDR^FF_NET_INC(CAL_R,2023,,,,USD)":null,"V^AVG(FE_VALUATION(FFEV_EBITDA,MEAN,NTMA,,NOW,-2AY,,''))":25.2291005346535,"TSCO^FF_NET_INC(CAL_R,2022,,,,USD)":null,"NWSA^FF_NET_INC(CAL_R,2022,,,,USD)":null,"BA^AVG(FE_VALUATION(FFEV_EBITDA,MEAN,NTMA,,NOW,-5AY,,''))":17.7264687785714,"JNJ^FE_ESTIMATE(NET_INC,MEAN,CALA_ROLL,2022,2022,,,'CURRENCY=USD')":26849.768,"AZPN^FE_ESTIMATE(NET_INC,MEAN,CALA_ROLL,2022,2022,,,'CURRENCY=USD')":360.5805,"WELL^FE_ESTIMATE(NET_INC,MEAN,CALA_ROLL,2023,2023,,,'CURRENCY=USD')":615.34186,"SABR^FE_ESTIMATE(NET_INC,MEAN,CALA_ROLL,2023,2023,,,'CURRENCY=USD')":-19.149164,"REG^FE_ESTIMATE(NET_INC,MEAN,NTMA,,NOW,,,'CURRENCY=USD')":373.45718,"IRDM^FE_ESTIMATE(NET_INC,MEAN,CALA_ROLL,2023,2023,,,'CURRENCY=USD')":24.219667,"FROG^FE_ESTIMATE(NET_INC,MEAN,CALA_ROLL,2023,2023,,,'CURRENCY=USD')":8.96354,"DISH^AVG(FE_VALUATION(PE,MEAN,NTMA,,NOW,-1AY,,''))":11.6561876470356,"SABR^FE_ESTIMATE(NET_INC,MEAN,CALA_ROLL,2022,2022,,,'CURRENCY=USD')":-329.14755,"BF.B^AVG(FE_VALUATION(PE,MEAN,NTMA,,NOW,-1AY,,''))":37.038451027668,"DLB^FE_ESTIMATE(NET_INC,MEAN,CALA_ROLL,2022,2022,,,'CURRENCY=USD')":267.16562,"AAPL^FE_ESTIMATE(NET_INC,MEAN,CALA_ROLL,2022,2022,,,'CURRENCY=USD')":100817.87,"TSM^FF_NET_INC(CAL_R,2023,,,,USD)":null,"9999-HK^FF_NET_INC(CAL_R,2022,,,,USD)":null,"HOOD^FE_ESTIMATE(NET_INC,MEAN,CALA_ROLL,2022,2022,,,'CURRENCY=USD')":-1288.1644,"BIGC^FF_NET_INC(CAL_R,2022,,,,USD)":null,"FDX^AVG(FE_VALUATION(FFEV_EBITDA,MEAN,NTMA,,NOW,-5AY,,''))":8.43493562293651,"SNOW^FF_NET_INC(CAL_R,2023,,,,USD)":null,"AVGO^FF_NET_INC(CAL_R,2022,,,,USD)":null,"VZ^FF_NET_INC(CAL_R,2023,,,,USD)":null,"MRK^FF_NET_INC(CAL_R,2022,,,,USD)":null,"MRNA^AVG(FE_VALUATION(PE,MEAN,NTMA,,NOW,-1AY,,''))":9.54292360355731,"QLYS^FF_NET_INC(CAL_R,2022,,,,USD)":null,"IPG^AVG(FE_VALUATION(FFEV_SALES,MEAN,NTMA,,NOW,-5AY,,''))":1.48189274547619,"TTD^AVG(FE_VALUATION(FFEV_EBITDA,MEAN,NTMA,,NOW,-5AY,,''))":52.531479575,"SMAR^FE_ESTIMATE(NET_INC,MEAN,CALA_ROLL,2023,2023,,,'CURRENCY=USD')":-269.27747,"IS^FE_ESTIMATE(NET_INC,MEAN,CALA_ROLL,2022,2022,,,'CURRENCY=USD')":73.095215,"ARE^FE_ESTIMATE(NET_INC,MEAN,CALA_ROLL,2023,2023,,,'CURRENCY=USD')":539.1947,"STZ^AVG(FE_VALUATION(FFEV_EBITDA,MEAN,NTMA,,NOW,-5AY,,''))":17.2554822535714,"NLOK^FF_NET_INC(CAL_R,2022,,,,USD)":null,"ORLY^FE_ESTIMATE(NET_INC,MEAN,CALA_ROLL,2023,2023,,,'CURRENCY=USD')":2306.338,"XPEV^FE_ESTIMATE(NET_INC,MEAN,NTMA,,NOW,,,'CURRENCY=USD')":-824.85034,"CBRE^FE_ESTIMATE(NET_INC,MEAN,CALA_ROLL,2023,2023,,,'CURRENCY=USD')":2025.4353,"CABO^AVG(FE_VALUATION(PE,MEAN,NTMA,,NOW,-1AY,,''))":28.8677341541502,"MANT^FE_ESTIMATE(NET_INC,MEAN,CALA_ROLL,2023,2023,,,'CURRENCY=USD')":156.2726,"EXPD^AVG(FE_VALUATION(PE,MEAN,NTMA,,NOW,-2AY,,''))":20.517187690099,"BF.B^AVG(FE_VALUATION(PE,MEAN,NTMA,,NOW,-5AY,,''))":34.1571135039683,"LLY^FF_NET_INC(CAL_R,2023,,,,USD)":null,"O^FF_NET_INC(CAL_R,2022,,,,USD)":null,"TSCO^FF_NET_INC(CAL_R,2023,,,,USD)":null,"AMCX^AVG(FE_VALUATION(FFEV_EBITDA,MEAN,NTMA,,NOW,-5AY,,''))":6.62473630904762,"SMAR^FE_ESTIMATE(NET_INC,MEAN,CALA_ROLL,2022,2022,,,'CURRENCY=USD')":-266.08624,"LMT^AVG(FE_VALUATION(PE,MEAN,NTMA,,NOW,-2AY,,''))":14.1989339128713,"FIVE^AVG(FE_VALUATION(FFEV_SALES,MEAN,NTMA,,NOW,-1AY,,''))":3.2801169944664,"RJF^FE_ESTIMATE(NET_INC,MEAN,NTMA,,NOW,,,'CURRENCY=USD')":1912.0109,"LMND^FE_ESTIMATE(NET_INC,MEAN,CALA_ROLL,2023,2023,,,'CURRENCY=USD')":-352.90482,"TXG^AVG(FE_VALUATION(FFEV_EBITDA,MEAN,NTMA,,NOW,-5AY,,''))":3460.47300697674,"BILI^FE_ESTIMATE(NET_INC,MEAN,CALA_ROLL,2023,2023,,,'CURRENCY=USD')":-830.542,"MGNI^AVG(FE_VALUATION(FFEV_EBITDA,MEAN,NTMA,,NOW,-1AY,,''))":16.8740838664031,"SAP^FE_ESTIMATE(NET_INC,MEAN,CALA_ROLL,2022,2022,,,'CURRENCY=USD')":5946.4463,"HST^FF_NET_INC(CAL_R,2022,,,,USD)":null,"GDEN^AVG(FE_VALUATION(FFEV_EBITDA,MEAN,NTMA,,NOW,-5AY,,''))":9.01764923928572,"JAMF^FF_NET_INC(CAL_R,2023,,,,USD)":null,"SPCE^AVG(FE_VALUATION(FFEV_EBITDA,MEAN,NTMA,,NOW,-1AY,,''))":null,"PAR^AVG(FE_VALUATION(FFEV_EBITDA,MEAN,NTMA,,NOW,-5AY,,''))":437.884894778656,"F^FF_NET_INC(CAL_R,2023,,,,USD)":null,"HGV^FF_NET_INC(CAL_R,2023,,,,USD)":null,"CABO^AVG(FE_VALUATION(FFEV_SALES,MEAN,NTMA,,NOW,-2AY,,''))":8.31265790772277,"ENV^FE_ESTIMATE(NET_INC,MEAN,CALA_ROLL,2022,2022,,,'CURRENCY=USD')":130.27925,"TTD^AVG(FE_VALUATION(PE,MEAN,NTMA,,NOW,-2AY,,''))":106.625361954455,"PBCT^FF_NET_INC(CAL_R,2023,,,,USD)":null,"APPN^FE_ESTIMATE(NET_INC,MEAN,CALA_ROLL,2022,2022,,,'CURRENCY=USD')":-58.477055,"AAP^FF_NET_INC(CAL_R,2022,,,,USD)":null,"IGT^AVG(FE_VALUATION(FFEV_SALES,MEAN,NTMA,,NOW,-1AY,,''))":2.82433378972332,"MRNA^AVG(FE_VALUATION(PE,MEAN,NTMA,,NOW,-2AY,,''))":19.5825918930693,"CRWD^FF_NET_INC(CAL_R,2022,,,,USD)":null,"PSA^FF_NET_INC(CAL_R,2023,,,,USD)":null,"AAL^AVG(FE_VALUATION(FFEV_EBITDA,MEAN,NTMA,,NOW,-1AY,,''))":16.9893169209486,"DBX^AVG(FE_VALUATION(FFEV_SALES,MEAN,NTMA,,NOW,-5AY,,''))":4.9171856100825,"LW^AVG(FE_VALUATION(FFEV_SALES,MEAN,NTMA,,NOW,-2AY,,''))":3.05814748891089,"DDOG^FF_NET_INC(CAL_R,2023,,,,USD)":null,"EQR^FE_ESTIMATE(NET_INC,MEAN,NTMA,,NOW,,,'CURRENCY=USD')":508.51392,"KO^AVG(FE_VALUATION(PE,MEAN,NTMA,,NOW,-2AY,,''))":24.2241426871287,"CRM^FE_ESTIMATE(NET_INC,MEAN,NTMA,,NOW,,,'CURRENCY=USD')":5449.0605,"NSC^FE_ESTIMATE(NET_INC,MEAN,CALA_ROLL,2022,2022,,,'CURRENCY=USD')":3270.3855,"LUV^AVG(FE_VALUATION(PE,MEAN,NTMA,,NOW,-5AY,,''))":69.4707195924826,"PXD^FF_NET_INC(CAL_R,2022,,,,USD)":null,"JNJ^FF_NET_INC(CAL_R,2023,,,,USD)":null,"LMT^AVG(FE_VALUATION(FFEV_SALES,MEAN,NTMA,,NOW,-5AY,,''))":1.83898286992064,"BLL^AVG(FE_VALUATION(FFEV_SALES,MEAN,NTMA,,NOW,-2AY,,''))":2.6198606679208,"CABO^AVG(FE_VALUATION(PE,MEAN,NTMA,,NOW,-2AY,,''))":34.2073588950495,"BILL^FF_NET_INC(CAL_R,2022,,,,USD)":null,"DRE^FE_ESTIMATE(NET_INC,MEAN,NTMA,,NOW,,,'CURRENCY=USD')":453.2484,"MNST^AVG(FE_VALUATION(FFEV_EBITDA,MEAN,NTMA,,NOW,-1AY,,''))":21.5124215810277,"DG^AVG(FE_VALUATION(FFEV_SALES,MEAN,NTMA,,NOW,-5AY,,''))":1.5664251893254,"TOL^AVG(FE_VALUATION(FFEV_SALES,MEAN,NTMA,,NOW,-2AY,,''))":1.04299792679208,"BILL^FE_ESTIMATE(NET_INC,MEAN,NTMA,,NOW,,,'CURRENCY=USD')":-309.95584,"FRT^FE_ESTIMATE(NET_INC,MEAN,CALA_ROLL,2022,2022,,,'CURRENCY=USD')":204.41982,"BIIB^AVG(FE_VALUATION(PE,MEAN,NTMA,,NOW,-2AY,,''))":12.9496634613861,"PLTR^FE_ESTIMATE(NET_INC,MEAN,CALA_ROLL,2022,2022,,,'CURRENCY=USD')":360.43335,"ARE^FF_NET_INC(CAL_R,2022,,,,USD)":null,"KO^AVG(FE_VALUATION(PE,MEAN,NTMA,,NOW,-5AY,,''))":23.2306220730159,"MSFT^FE_ESTIMATE(NET_INC,MEAN,CALA_ROLL,2023,2023,,,'CURRENCY=USD')":86068.21,"NYT^FE_ESTIMATE(NET_INC,MEAN,NTMA,,NOW,,,'CURRENCY=USD')":182.5941,"CHRW^AVG(FE_VALUATION(FFEV_SALES,MEAN,NTMA,,NOW,-5AY,,''))":0.77392251620635,"FISV^AVG(FE_VALUATION(FFEV_SALES,MEAN,NTMA,,NOW,-2AY,,''))":5.8970375409901,"PG^FE_ESTIMATE(NET_INC,MEAN,CALA_ROLL,2023,2023,,,'CURRENCY=USD')":15771.355,"BSY^FE_ESTIMATE(NET_INC,MEAN,CALA_ROLL,2023,2023,,,'CURRENCY=USD')":263.9755,"MCD^FE_ESTIMATE(NET_INC,MEAN,CALA_ROLL,2022,2022,,,'CURRENCY=USD')":7040.9443,"DIS^AVG(FE_VALUATION(FFEV_EBITDA,MEAN,NTMA,,NOW,-1AY,,''))":19.0643250237154,"ONTO^AVG(FE_VALUATION(FFEV_SALES,MEAN,NTMA,,NOW,-5AY,,''))":2.57021489292063,"KMB^FF_NET_INC(CAL_R,2022,,,,USD)":null,"BILI^FE_ESTIMATE(NET_INC,MEAN,CALA_ROLL,2022,2022,,,'CURRENCY=USD')":-1165.965,"AMD^FF_NET_INC(CAL_R,2022,,,,USD)":null,"AMCX^AVG(FE_VALUATION(PE,MEAN,NTMA,,NOW,-2AY,,''))":5.49121163465347,"PATH^FE_ESTIMATE(NET_INC,MEAN,CALA_ROLL,2022,2022,,,'CURRENCY=USD')":-6.55208,"FRT^FE_ESTIMATE(NET_INC,MEAN,CALA_ROLL,2023,2023,,,'CURRENCY=USD')":233.31915,"BIIB^AVG(FE_VALUATION(PE,MEAN,NTMA,,NOW,-5AY,,''))":11.5604530762698,"PLTR^FF_NET_INC(CAL_R,2023,,,,USD)":null,"DLR^FE_ESTIMATE(NET_INC,MEAN,CALA_ROLL,2022,2022,,,'CURRENCY=USD')":347.87164,"TAP^AVG(FE_VALUATION(FFEV_SALES,MEAN,NTMA,,NOW,-5AY,,''))":2.00808102309524,"KSS^AVG(FE_VALUATION(FFEV_SALES,MEAN,NTMA,,NOW,-2AY,,''))":0.660496788693069,"CSX^FF_NET_INC(CAL_R,2022,,,,USD)":null,"ORLY^FF_NET_INC(CAL_R,2023,,,,USD)":null,"DISH^AVG(FE_VALUATION(PE,MEAN,NTMA,,NOW,-2AY,,''))":12.7001087449505,"FDX^AVG(FE_VALUATION(PE,MEAN,NTMA,,NOW,-5AY,,''))":12.9988370051588,"SPT^FE_ESTIMATE(NET_INC,MEAN,NTMA,,NOW,,,'CURRENCY=USD')":-42.261066,"TGT^FE_ESTIMATE(NET_INC,MEAN,NTMA,,NOW,,,'CURRENCY=USD')":4797.005,"FICO^FF_NET_INC(CAL_R,2022,,,,USD)":null,"OXY^FF_NET_INC(CAL_R,2022,,,,USD)":null,"RRR^FE_ESTIMATE(NET_INC,MEAN,NTMA,,NOW,,,'CURRENCY=USD')":240.5679,"GILD^AVG(FE_VALUATION(FFEV_SALES,MEAN,NTMA,,NOW,-1AY,,''))":4.27173155454546,"BXP^FE_ESTIMATE(NET_INC,MEAN,CALA_ROLL,2022,2022,,,'CURRENCY=USD')":526.1828,"GD^AVG(FE_VALUATION(PE,MEAN,NTMA,,NOW,-2AY,,''))":15.6433783168317,"SPSC^FE_ESTIMATE(NET_INC,MEAN,CALA_ROLL,2023,2023,,,'CURRENCY=USD')":93.169,"SONO^AVG(FE_VALUATION(FFEV_SALES,MEAN,NTMA,,NOW,-2AY,,''))":1.72268032635644,"PSA^FE_ESTIMATE(NET_INC,MEAN,NTMA,,NOW,,,'CURRENCY=USD')":1940.0466,"ALTR^FE_ESTIMATE(NET_INC,MEAN,NTMA,,NOW,,,'CURRENCY=USD')":78.56383,"PLTR^FE_ESTIMATE(NET_INC,MEAN,CALA_ROLL,2023,2023,,,'CURRENCY=USD')":551.1139,"HPE^AVG(FE_VALUATION(PE,MEAN,NTMA,,NOW,-1AY,,''))":7.41971336482213,"UAL^AVG(FE_VALUATION(FFEV_EBITDA,MEAN,NTMA,,NOW,-2AY,,''))":30.9897138743534,"CNK^FE_ESTIMATE(NET_INC,MEAN,CALA_ROLL,2022,2022,,,'CURRENCY=USD')":-2.4573617,"CLX^FE_ESTIMATE(NET_INC,MEAN,NTMA,,NOW,,,'CURRENCY=USD')":656.20734,"BA^AVG(FE_VALUATION(PE,MEAN,NTMA,,NOW,-5AY,,''))":133.026982365196,"IS^FE_ESTIMATE(NET_INC,MEAN,CALA_ROLL,2023,2023,,,'CURRENCY=USD')":131.63397,"FFIV^AVG(FE_VALUATION(FFEV_SALES,MEAN,NTMA,,NOW,-2AY,,''))":4.12418821148515,"PTC^FE_ESTIMATE(NET_INC,MEAN,CALA_ROLL,2022,2022,,,'CURRENCY=USD')":562.9547,"KDP^AVG(FE_VALUATION(FFEV_EBITDA,MEAN,NTMA,,NOW,-2AY,,''))":14.9930484069307,"PHM^AVG(FE_VALUATION(FFEV_SALES,MEAN,NTMA,,NOW,-5AY,,''))":1.05351660733333,"FRT^FF_NET_INC(CAL_R,2022,,,,USD)":null,"PLTR^FF_NET_INC(CAL_R,2022,,,,USD)":null,"KO^AVG(FE_VALUATION(FFEV_SALES,MEAN,NTMA,,NOW,-1AY,,''))":7.03494795612648,"SCHL^FE_ESTIMATE(NET_INC,MEAN,CALA_ROLL,2022,2022,,,'CURRENCY=USD')":null,"ADP^AVG(FE_VALUATION(FFEV_SALES,MEAN,NTMA,,NOW,-5AY,,''))":4.67122020150794,"BSY^FF_NET_INC(CAL_R,2023,,,,USD)":null,"TXG^AVG(FE_VALUATION(FFEV_EBITDA,MEAN,NTMA,,NOW,-2AY,,''))":3460.47300697674,"CCS^FE_ESTIMATE(NET_INC,MEAN,NTMA,,NOW,,,'CURRENCY=USD')":572.783,"TWLO^FE_ESTIMATE(NET_INC,MEAN,NTMA,,NOW,,,'CURRENCY=USD')":-10.546968,"BF.B^AVG(FE_VALUATION(FFEV_EBITDA,MEAN,NTMA,,NOW,-1AY,,''))":26.5298139407115,"SONY^AVG(FE_VALUATION(FFEV_EBITDA,MEAN,NTMA,,NOW,-1AY,,''))":9.14248180592885,"W^FF_NET_INC(CAL_R,2023,,,,USD)":null,"CVS^AVG(FE_VALUATION(FFEV_SALES,MEAN,NTMA,,NOW,-5AY,,''))":0.57881385870635,"SAIL^FE_ESTIMATE(NET_INC,MEAN,CALA_ROLL,2023,2023,,,'CURRENCY=USD')":-4.8178334,"ALRM^FE_ESTIMATE(NET_INC,MEAN,CALA_ROLL,2022,2022,,,'CURRENCY=USD')":106.02007,"WELL^FF_NET_INC(CAL_R,2023,,,,USD)":null,"STZ^AVG(FE_VALUATION(PE,MEAN,NTMA,,NOW,-5AY,,''))":20.9758638134921,"BXP^FE_ESTIMATE(NET_INC,MEAN,CALA_ROLL,2023,2023,,,'CURRENCY=USD')":576.1877,"MANH^FE_ESTIMATE(NET_INC,MEAN,CALA_ROLL,2023,2023,,,'CURRENCY=USD')":161.67717,"ESS^FE_ESTIMATE(NET_INC,MEAN,NTMA,,NOW,,,'CURRENCY=USD')":398.20682,"DE^FF_NET_INC(CAL_R,2022,,,,USD)":null,"STZ^AVG(FE_VALUATION(FFEV_SALES,MEAN,NTMA,,NOW,-5AY,,''))":6.51545968984127,"CCI^FE_ESTIMATE(NET_INC,MEAN,NTMA,,NOW,,,'CURRENCY=USD')":1704.2734,"AMP^FF_NET_INC(CAL_R,2022,,,,USD)":null,"PFE^FE_ESTIMATE(NET_INC,MEAN,CALA_ROLL,2023,2023,,,'CURRENCY=USD')":30308.852,"GILD^AVG(FE_VALUATION(PE,MEAN,NTMA,,NOW,-2AY,,''))":9.6039755891089,"TENB^FE_ESTIMATE(NET_INC,MEAN,CALA_ROLL,2023,2023,,,'CURRENCY=USD')":48.747482,"OMC^AVG(FE_VALUATION(FFEV_EBITDA,MEAN,NTMA,,NOW,-1AY,,''))":7.89660661936759,"DE^FE_ESTIMATE(NET_INC,MEAN,CALA_ROLL,2022,2022,,,'CURRENCY=USD')":7279.9277,"SMAR^FF_NET_INC(CAL_R,2023,,,,USD)":null,"ENV^FF_NET_INC(CAL_R,2022,,,,USD)":null,"ARE^FF_NET_INC(CAL_R,2023,,,,USD)":null,"ALK^AVG(FE_VALUATION(PE,MEAN,NTMA,,NOW,-1AY,,''))":14.2947479533597,"OKTA^FE_ESTIMATE(NET_INC,MEAN,CALA_ROLL,2022,2022,,,'CURRENCY=USD')":-165.91187,"NIO^FE_ESTIMATE(NET_INC,MEAN,CALA_ROLL,2022,2022,,,'CURRENCY=USD')":-1074.7324,"CBRE^FF_NET_INC(CAL_R,2023,,,,USD)":null,"MANT^FF_NET_INC(CAL_R,2023,,,,USD)":null,"DAL^AVG(FE_VALUATION(FFEV_EBITDA,MEAN,NTMA,,NOW,-5AY,,''))":9.75234702611112,"NYT^FE_ESTIMATE(NET_INC,MEAN,CALA_ROLL,2023,2023,,,'CURRENCY=USD')":195.55113,"AMGN^AVG(FE_VALUATION(PE,MEAN,NTMA,,NOW,-1AY,,''))":12.8139419031621,"CAT^FE_ESTIMATE(NET_INC,MEAN,NTMA,,NOW,,,'CURRENCY=USD')":6818.4937,"WY^FE_ESTIMATE(NET_INC,MEAN,NTMA,,NOW,,,'CURRENCY=USD')":1688.7069,"CRSR^FE_ESTIMATE(NET_INC,MEAN,NTMA,,NOW,,,'CURRENCY=USD')":68.072075,"CABO^AVG(FE_VALUATION(PE,MEAN,NTMA,,NOW,-5AY,,''))":32.3009952777778,"YUM^FF_NET_INC(CAL_R,2023,,,,USD)":null,"FIVN^FE_ESTIMATE(NET_INC,MEAN,NTMA,,NOW,,,'CURRENCY=USD')":112.00298,"EXPD^AVG(FE_VALUATION(PE,MEAN,NTMA,,NOW,-5AY,,''))":21.1717735480159,"DTEGY^FE_ESTIMATE(NET_INC,MEAN,CALA_ROLL,2023,2023,,,'CURRENCY=USD')":7939.051,"LW^FF_NET_INC(CAL_R,2022,,,,USD)":null,"UPS^AVG(FE_VALUATION(FFEV_EBITDA,MEAN,NTMA,,NOW,-2AY,,''))":12.5799075643564,"NVDA^FF_NET_INC(CAL_R,2023,,,,USD)":null,"ZUO^FE_ESTIMATE(NET_INC,MEAN,CALA_ROLL,2022,2022,,,'CURRENCY=USD')":-20.463285,"SCSC^AVG(FE_VALUATION(PE,MEAN,NTMA,,NOW,-1AY,,''))":9.36320649960474,"AVB^FE_ESTIMATE(NET_INC,MEAN,CALA_ROLL,2022,2022,,,'CURRENCY=USD')":708.53986,"AI^FE_ESTIMATE(NET_INC,MEAN,CALA_ROLL,2023,2023,,,'CURRENCY=USD')":-218.27792,"RACE^FE_ESTIMATE(NET_INC,MEAN,CALA_ROLL,2022,2022,,,'CURRENCY=USD')":915.71246,"SKM^FF_NET_INC(CAL_R,2023,,,,USD)":null,"DISH^AVG(FE_VALUATION(PE,MEAN,NTMA,,NOW,-5AY,,''))":15.0765388914286,"VTR^FE_ESTIMATE(NET_INC,MEAN,CALA_ROLL,2022,2022,,,'CURRENCY=USD')":27.27153,"JWN^AVG(FE_VALUATION(FFEV_EBITDA,MEAN,NTMA,,NOW,-1AY,,''))":6.54714124505929,"PTC^FE_ESTIMATE(NET_INC,MEAN,CALA_ROLL,2023,2023,,,'CURRENCY=USD')":640.2766,"ILMN^AVG(FE_VALUATION(PE,MEAN,NTMA,,NOW,-5AY,,''))":56.1047770293652,"AVB^FE_ESTIMATE(NET_INC,MEAN,CALA_ROLL,2023,2023,,,'CURRENCY=USD')":671.38525,"MSFT^FF_NET_INC(CAL_R,2023,,,,USD)":null,"EXPD^AVG(FE_VALUATION(FFEV_EBITDA,MEAN,NTMA,,NOW,-1AY,,''))":11.9182211600791,"PG^FF_NET_INC(CAL_R,2023,,,,USD)":null,"MCD^FF_NET_INC(CAL_R,2022,,,,USD)":null,"TER^AVG(FE_VALUATION(FFEV_EBITDA,MEAN,NTMA,,NOW,-1AY,,''))":16.5773028616601,"PATH^FF_NET_INC(CAL_R,2022,,,,USD)":null,"DLR^FF_NET_INC(CAL_R,2022,,,,USD)":null,"MU^FE_ESTIMATE(NET_INC,MEAN,CALA_ROLL,2023,2023,,,'CURRENCY=USD')":8613.802,"BILI^FF_NET_INC(CAL_R,2023,,,,USD)":null,"SKLZ^AVG(FE_VALUATION(FFEV_EBITDA,MEAN,NTMA,,NOW,-1AY,,''))":null,"LVS^AVG(FE_VALUATION(FFEV_EBITDA,MEAN,NTMA,,NOW,-5AY,,''))":14.3598782730159,"NVDA^FE_ESTIMATE(NET_INC,MEAN,CALA_ROLL,2022,2022,,,'CURRENCY=USD')":10287.217,"DTEGY^FF_NET_INC(CAL_R,2022,,,,USD)":null,"JAMF^FE_ESTIMATE(NET_INC,MEAN,NTMA,,NOW,,,'CURRENCY=USD')":26.338772,"AVLR^FF_NET_INC(CAL_R,2023,,,,USD)":null,"FDX^AVG(FE_VALUATION(PE,MEAN,NTMA,,NOW,-2AY,,''))":13.0979181039604,"ZTS^FF_NET_INC(CAL_R,2023,,,,USD)":null,"GTLB^FF_NET_INC(CAL_R,2022,,,,USD)":null,"IRM^FF_NET_INC(CAL_R,2022,,,,USD)":null,"LMT^AVG(FE_VALUATION(FFEV_EBITDA,MEAN,NTMA,,NOW,-5AY,,''))":11.7890864059524,"SBAC^FF_NET_INC(CAL_R,2023,,,,USD)":null,"CHRW^AVG(FE_VALUATION(PE,MEAN,NTMA,,NOW,-2AY,,''))":19.1327957069307,"DISH^AVG(FE_VALUATION(FFEV_SALES,MEAN,NTMA,,NOW,-5AY,,''))":2.37277728571429,"INTC^FF_NET_INC(CAL_R,2022,,,,USD)":null,"RF^FE_ESTIMATE(NET_INC,MEAN,NTMA,,NOW,,,'CURRENCY=USD')":2194.0527,"SBAC^FF_NET_INC(CAL_R,2022,,,,USD)":null,"MDC^FF_NET_INC(CAL_R,2023,,,,USD)":null,"NCNO^FE_ESTIMATE(NET_INC,MEAN,NTMA,,NOW,,,'CURRENCY=USD')":-83.72189,"MNST^AVG(FE_VALUATION(FFEV_SALES,MEAN,NTMA,,NOW,-5AY,,''))":7.91396638079365,"DISH^AVG(FE_VALUATION(FFEV_SALES,MEAN,NTMA,,NOW,-2AY,,''))":2.09249494653465,"AI^FE_ESTIMATE(NET_INC,MEAN,CALA_ROLL,2022,2022,,,'CURRENCY=USD')":-209.23224,"ATVI^FE_ESTIMATE(NET_INC,MEAN,CALA_ROLL,2022,2022,,,'CURRENCY=USD')":2293.8738,"NLSN^AVG(FE_VALUATION(FFEV_EBITDA,MEAN,NTMA,,NOW,-5AY,,''))":9.04018642055556,"MNST^AVG(FE_VALUATION(PE,MEAN,NTMA,,NOW,-2AY,,''))":31.8409663386139,"LYFT^FE_ESTIMATE(NET_INC,MEAN,CALA_ROLL,2022,2022,,,'CURRENCY=USD')":-727.8069,"IPG^AVG(FE_VALUATION(FFEV_SALES,MEAN,NTMA,,NOW,-1AY,,''))":1.72658057826087,"OKE^FE_ESTIMATE(NET_INC,MEAN,CALA_ROLL,2023,2023,,,'CURRENCY=USD')":1930.7478,"IRM^FE_ESTIMATE(NET_INC,MEAN,CALA_ROLL,2023,2023,,,'CURRENCY=USD')":488.64868,"JMIA^FE_ESTIMATE(NET_INC,MEAN,CALA_ROLL,2022,2022,,,'CURRENCY=USD')":-279.09598,"SWI^FE_ESTIMATE(NET_INC,MEAN,CALA_ROLL,2022,2022,,,'CURRENCY=USD')":149.97554,"MGM^AVG(FE_VALUATION(FFEV_EBITDA,MEAN,NTMA,,NOW,-1AY,,''))":13.994489256917,"DELL^AVG(FE_VALUATION(FFEV_EBITDA,MEAN,NTMA,,NOW,-2AY,,''))":7.67148191227723,"AVB^FF_NET_INC(CAL_R,2022,,,,USD)":null,"SKM^FF_NET_INC(CAL_R,2022,,,,USD)":null,"PEP^AVG(FE_VALUATION(PE,MEAN,NTMA,,NOW,-5AY,,''))":22.1719863611111,"DIS^AVG(FE_VALUATION(PE,MEAN,NTMA,,NOW,-2AY,,''))":41.4727481168317,"NATI^FF_NET_INC(CAL_R,2022,,,,USD)":null,"SPCE^AVG(FE_VALUATION(FFEV_SALES,MEAN,NTMA,,NOW,-1AY,,''))":272.387539739131,"ADBE^FF_NET_INC(CAL_R,2023,,,,USD)":null,"AVGO^FF_NET_INC(CAL_R,2023,,,,USD)":null,"VZ^FE_ESTIMATE(NET_INC,MEAN,NTMA,,NOW,,,'CURRENCY=USD')":22572.06,"ZTS^FF_NET_INC(CAL_R,2022,,,,USD)":null,"JPM^FE_ESTIMATE(NET_INC,MEAN,CALA_ROLL,2022,2022,,,'CURRENCY=USD')":33318.496,"COST^AVG(FE_VALUATION(PE,MEAN,NTMA,,NOW,-2AY,,''))":36.9507539366337,"IQV^FE_ESTIMATE(NET_INC,MEAN,CALA_ROLL,2023,2023,,,'CURRENCY=USD')":2158.7446,"ALK^AVG(FE_VALUATION(FFEV_EBITDA,MEAN,NTMA,,NOW,-2AY,,''))":14.111519820396,"PENN^AVG(FE_VALUATION(FFEV_SALES,MEAN,NTMA,,NOW,-5AY,,''))":2.79839921007936,"PFG^FF_NET_INC(CAL_R,2023,,,,USD)":null,"LLY^FF_NET_INC(CAL_R,2022,,,,USD)":null,"GILD^AVG(FE_VALUATION(FFEV_SALES,MEAN,NTMA,,NOW,-2AY,,''))":4.13319577405941,"ROKU^AVG(FE_VALUATION(FFEV_SALES,MEAN,NTMA,,NOW,-5AY,,''))":8.84293674152046,"HES^FF_NET_INC(CAL_R,2022,,,,USD)":null,"MCD^FF_NET_INC(CAL_R,2023,,,,USD)":null,"W^FE_ESTIMATE(NET_INC,MEAN,CALA_ROLL,2023,2023,,,'CURRENCY=USD')":-975.002,"EGHT^FF_NET_INC(CAL_R,2023,,,,USD)":null,"KDP^AVG(FE_VALUATION(PE,MEAN,NTMA,,NOW,-1AY,,''))":21.0629352094862,"DT^FE_ESTIMATE(NET_INC,MEAN,CALA_ROLL,2023,2023,,,'CURRENCY=USD')":271.2019,"005930-KR^FE_ESTIMATE(NET_INC,MEAN,CALA_ROLL,2023,2023,,,'CURRENCY=USD')":33337.027,"FIS^AVG(FE_VALUATION(PE,MEAN,NTMA,,NOW,-5AY,,''))":18.9076703630952,"ZTS^FE_ESTIMATE(NET_INC,MEAN,CALA_ROLL,2023,2023,,,'CURRENCY=USD')":2698.2278,"BIIB^AVG(FE_VALUATION(PE,MEAN,NTMA,,NOW,-1AY,,''))":13.7162878162055,"SYF^AVG(FE_VALUATION(PE,MEAN,NTMA,,NOW,-5AY,,''))":8.43770021285714,"BKR^FE_ESTIMATE(NET_INC,MEAN,CALA_ROLL,2023,2023,,,'CURRENCY=USD')":1618.5524,"TSM^FE_ESTIMATE(NET_INC,MEAN,NTMA,,NOW,,,'CURRENCY=USD')":32492.648,"DTEGY^FE_ESTIMATE(NET_INC,MEAN,NTMA,,NOW,,,'CURRENCY=USD')":7715.592,"LLY^FE_ESTIMATE(NET_INC,MEAN,NTMA,,NOW,,,'CURRENCY=USD')":8230.201,"LUV^AVG(FE_VALUATION(FFEV_SALES,MEAN,NTMA,,NOW,-1AY,,''))":1.10374258774704,"KMI^FE_ESTIMATE(NET_INC,MEAN,CALA_ROLL,2023,2023,,,'CURRENCY=USD')":2797.0774,"EGHT^FE_ESTIMATE(NET_INC,MEAN,NTMA,,NOW,,,'CURRENCY=USD')":23.376398,"RTX^AVG(FE_VALUATION(FFEV_EBITDA,MEAN,NTMA,,NOW,-1AY,,''))":13.3321683063241,"MLM^AVG(FE_VALUATION(FFEV_SALES,MEAN,NTMA,,NOW,-5AY,,''))":4.06555417936508,"CVCO^FE_ESTIMATE(NET_INC,MEAN,CALA_ROLL,2022,2022,,,'CURRENCY=USD')":195.78104,"PCTY^FE_ESTIMATE(NET_INC,MEAN,CALA_ROLL,2023,2023,,,'CURRENCY=USD')":204.18791,"SLG^FE_ESTIMATE(NET_INC,MEAN,CALA_ROLL,2023,2023,,,'CURRENCY=USD')":43.6028,"EXAS^AVG(FE_VALUATION(FFEV_EBITDA,MEAN,NTMA,,NOW,-5AY,,''))":3733.36871943503,"LRCX^AVG(FE_VALUATION(FFEV_EBITDA,MEAN,NTMA,,NOW,-2AY,,''))":14.4391541326733,"IFF^FE_ESTIMATE(NET_INC,MEAN,CALA_ROLL,2023,2023,,,'CURRENCY=USD')":1405.3024,"RNG^FE_ESTIMATE(NET_INC,MEAN,CALA_ROLL,2023,2023,,,'CURRENCY=USD')":237.66994,"ASML^FF_NET_INC(CAL_R,2023,,,,USD)":null,"LILA^AVG(FE_VALUATION(FFEV_SALES,MEAN,NTMA,,NOW,-1AY,,''))":2.03936077351779,"DT^FE_ESTIMATE(NET_INC,MEAN,CALA_ROLL,2022,2022,,,'CURRENCY=USD')":216.24965,"KIM^FE_ESTIMATE(NET_INC,MEAN,NTMA,,NOW,,,'CURRENCY=USD')":471.48758,"STZ^AVG(FE_VALUATION(FFEV_EBITDA,MEAN,NTMA,,NOW,-2AY,,''))":17.0355236861386,"MU^FF_NET_INC(CAL_R,2023,,,,USD)":null,"AZO^FE_ESTIMATE(NET_INC,MEAN,NTMA,,NOW,,,'CURRENCY=USD')":2422.535,"LILA^AVG(FE_VALUATION(FFEV_SALES,MEAN,NTMA,,NOW,-2AY,,''))":2.15837617346535,"IGT^AVG(FE_VALUATION(FFEV_EBITDA,MEAN,NTMA,,NOW,-5AY,,''))":7.0355730270635,"ASAN^FE_ESTIMATE(NET_INC,MEAN,CALA_ROLL,2022,2022,,,'CURRENCY=USD')":-242.98059,"ALK^AVG(FE_VALUATION(PE,MEAN,NTMA,,NOW,-5AY,,''))":35.0333582384065,"KIM^FE_ESTIMATE(NET_INC,MEAN,CALA_ROLL,2022,2022,,,'CURRENCY=USD')":517.1339,"IS^FF_NET_INC(CAL_R,2023,,,,USD)":null,"QSR^FF_NET_INC(CAL_R,2023,,,,USD)":null,"STZ^AVG(FE_VALUATION(PE,MEAN,NTMA,,NOW,-2AY,,''))":20.6167527742574,"TTD^AVG(FE_VALUATION(FFEV_EBITDA,MEAN,NTMA,,NOW,-2AY,,''))":76.9589875188119,"WBA^AVG(FE_VALUATION(PE,MEAN,NTMA,,NOW,-1AY,,''))":9.35193998853755,"DOCN^FE_ESTIMATE(NET_INC,MEAN,CALA_ROLL,2023,2023,,,'CURRENCY=USD')":144.07571,"NCR^AVG(FE_VALUATION(FFEV_EBITDA,MEAN,NTMA,,NOW,-5AY,,''))":7.13529808269842,"NIO^FF_NET_INC(CAL_R,2022,,,,USD)":null,"IRM^FF_NET_INC(CAL_R,2023,,,,USD)":null,"JMIA^FF_NET_INC(CAL_R,2022,,,,USD)":null,"SWI^FF_NET_INC(CAL_R,2022,,,,USD)":null,"LVS^AVG(FE_VALUATION(FFEV_EBITDA,MEAN,NTMA,,NOW,-2AY,,''))":17.7635816970297,"PANW^AVG(FE_VALUATION(FFEV_SALES,MEAN,NTMA,,NOW,-2AY,,''))":7.64932582811881,"SPG^FE_ESTIMATE(NET_INC,MEAN,CALA_ROLL,2023,2023,,,'CURRENCY=USD')":2169.9512,"DKS^FE_ESTIMATE(NET_INC,MEAN,CALA_ROLL,2023,2023,,,'CURRENCY=USD')":947.46765,"PEP^AVG(FE_VALUATION(FFEV_SALES,MEAN,NTMA,,NOW,-1AY,,''))":3.22408743280632,"TXG^AVG(FE_VALUATION(PE,MEAN,NTMA,,NOW,-5AY,,''))":null,"MNDY^FE_ESTIMATE(NET_INC,MEAN,CALA_ROLL,2023,2023,,,'CURRENCY=USD')":-218.28185,"GD^AVG(FE_VALUATION(FFEV_SALES,MEAN,NTMA,,NOW,-2AY,,''))":1.65692126792079,"EXPE^FE_ESTIMATE(NET_INC,MEAN,NTMA,,NOW,,,'CURRENCY=USD')":1322.1423,"QSR^FE_ESTIMATE(NET_INC,MEAN,NTMA,,NOW,,,'CURRENCY=USD')":1393.8215,"KEY^FE_ESTIMATE(NET_INC,MEAN,CALA_ROLL,2022,2022,,,'CURRENCY=USD')":2074.134,"MRK^FE_ESTIMATE(NET_INC,MEAN,CALA_ROLL,2023,2023,,,'CURRENCY=USD')":18559.23,"JPM^FF_NET_INC(CAL_R,2022,,,,USD)":null,"PAYX^AVG(FE_VALUATION(FFEV_EBITDA,MEAN,NTMA,,NOW,-2AY,,''))":20.5014379346534,"IQV^FF_NET_INC(CAL_R,2023,,,,USD)":null,"CHRW^AVG(FE_VALUATION(FFEV_SALES,MEAN,NTMA,,NOW,-2AY,,''))":0.74854844340594,"BYD^AVG(FE_VALUATION(FFEV_EBITDA,MEAN,NTMA,,NOW,-1AY,,''))":8.69234441778656,"TOL^FF_NET_INC(CAL_R,2022,,,,USD)":null,"ACIW^FF_NET_INC(CAL_R,2023,,,,USD)":null,"UAL^AVG(FE_VALUATION(FFEV_SALES,MEAN,NTMA,,NOW,-2AY,,''))":1.09310534564356,"ANSS^FE_ESTIMATE(NET_INC,MEAN,CALA_ROLL,2022,2022,,,'CURRENCY=USD')":686.1906,"DGX^FE_ESTIMATE(NET_INC,MEAN,CALA_ROLL,2022,2022,,,'CURRENCY=USD')":1102.937,"FSR^FF_NET_INC(CAL_R,2022,,,,USD)":null,"PLD^FF_NET_INC(CAL_R,2023,,,,USD)":null,"MANU^FE_ESTIMATE(NET_INC,MEAN,NTMA,,NOW,,,'CURRENCY=USD')":-11.222835,"AVT^AVG(FE_VALUATION(PE,MEAN,NTMA,,NOW,-2AY,,''))":11.3637957318812,"LMT^AVG(FE_VALUATION(PE,MEAN,NTMA,,NOW,-5AY,,''))":16.2432020170635,"CHTR^AVG(FE_VALUATION(FFEV_EBITDA,MEAN,NTMA,,NOW,-2AY,,''))":10.6323746857426,"AVY^AVG(FE_VALUATION(PE,MEAN,NTMA,,NOW,-1AY,,''))":20.000230229249,"DTEGY^FE_ESTIMATE(NET_INC,MEAN,CALA_ROLL,2022,2022,,,'CURRENCY=USD')":7435.578,"CSX^FF_NET_INC(CAL_R,2023,,,,USD)":null,"CHTR^AVG(FE_VALUATION(FFEV_SALES,MEAN,NTMA,,NOW,-5AY,,''))":3.93886452365079,"AXP^AVG(FE_VALUATION(FFEV_EBITDA,MEAN,NTMA,,NOW,-1AY,,''))":null,"CRM^FF_NET_INC(CAL_R,2023,,,,USD)":null,"AMD^FE_ESTIMATE(NET_INC,MEAN,CALA_ROLL,2022,2022,,,'CURRENCY=USD')":6844.998,"COF^FF_NET_INC(CAL_R,2023,,,,USD)":null,"REGN^FE_ESTIMATE(NET_INC,MEAN,CALA_ROLL,2022,2022,,,'CURRENCY=USD')":4889.6035,"EXAS^AVG(FE_VALUATION(PE,MEAN,NTMA,,NOW,-2AY,,''))":null,"AVLR^FE_ESTIMATE(NET_INC,MEAN,CALA_ROLL,2023,2023,,,'CURRENCY=USD')":15.363439,"OMC^AVG(FE_VALUATION(PE,MEAN,NTMA,,NOW,-2AY,,''))":11.5059898514851,"M^AVG(FE_VALUATION(FFEV_SALES,MEAN,NTMA,,NOW,-1AY,,''))":0.546545250197629,"PLD^FE_ESTIMATE(NET_INC,MEAN,NTMA,,NOW,,,'CURRENCY=USD')":3209.4363,"LILA^AVG(FE_VALUATION(PE,MEAN,NTMA,,NOW,-2AY,,''))":59.4620192827764,"MCO^AVG(FE_VALUATION(FFEV_SALES,MEAN,NTMA,,NOW,-1AY,,''))":10.9503315889328,"ROP^FE_ESTIMATE(NET_INC,MEAN,NTMA,,NOW,,,'CURRENCY=USD')":1247.9719,"TGT^FF_NET_INC(CAL_R,2022,,,,USD)":null,"LYV^FF_NET_INC(CAL_R,2022,,,,USD)":null,"NSC^FF_NET_INC(CAL_R,2022,,,,USD)":null,"TAP^AVG(FE_VALUATION(FFEV_SALES,MEAN,NTMA,,NOW,-2AY,,''))":1.73751051227723,"ABNB^FE_ESTIMATE(NET_INC,MEAN,NTMA,,NOW,,,'CURRENCY=USD')":1464.7346,"SCHL^FF_NET_INC(CAL_R,2022,,,,USD)":null,"FDX^AVG(FE_VALUATION(FFEV_EBITDA,MEAN,NTMA,,NOW,-2AY,,''))":9.14430216178217,"MYE^AVG(FE_VALUATION(FFEV_EBITDA,MEAN,NTMA,,NOW,-1AY,,''))":9.1120356660079,"JMIA^FE_ESTIMATE(NET_INC,MEAN,NTMA,,NOW,,,'CURRENCY=USD')":-262.5556,"SAIL^FF_NET_INC(CAL_R,2023,,,,USD)":null,"TXN^FE_ESTIMATE(NET_INC,MEAN,NTMA,,NOW,,,'CURRENCY=USD')":8164.221,"AMCX^AVG(FE_VALUATION(PE,MEAN,NTMA,,NOW,-1AY,,''))":5.11992043201581,"BBY^AVG(FE_VALUATION(FFEV_EBITDA,MEAN,NTMA,,NOW,-5AY,,''))":7.52794901611112,"ZNGA^FE_ESTIMATE(NET_INC,MEAN,CALA_ROLL,2022,2022,,,'CURRENCY=USD')":344.4,"QLYS^FE_ESTIMATE(NET_INC,MEAN,NTMA,,NOW,,,'CURRENCY=USD')":133.16612,"TGT^FE_ESTIMATE(NET_INC,MEAN,CALA_ROLL,2022,2022,,,'CURRENCY=USD')":4406.903,"ALRM^FF_NET_INC(CAL_R,2022,,,,USD)":null,"AVLR^FE_ESTIMATE(NET_INC,MEAN,CALA_ROLL,2022,2022,,,'CURRENCY=USD')":-5.117825,"NVDA^FF_NET_INC(CAL_R,2022,,,,USD)":null,"CABO^AVG(FE_VALUATION(FFEV_SALES,MEAN,NTMA,,NOW,-5AY,,''))":7.0671100311111,"U^FF_NET_INC(CAL_R,2023,,,,USD)":null,"BXP^FE_ESTIMATE(NET_INC,MEAN,NTMA,,NOW,,,'CURRENCY=USD')":553.9937,"AMGN^AVG(FE_VALUATION(FFEV_EBITDA,MEAN,NTMA,,NOW,-5AY,,''))":10.433134268254,"DLTR^AVG(FE_VALUATION(FFEV_EBITDA,MEAN,NTMA,,NOW,-2AY,,''))":12.7214224584158,"KEY^FE_ESTIMATE(NET_INC,MEAN,CALA_ROLL,2023,2023,,,'CURRENCY=USD')":2187.203,"AYX^FE_ESTIMATE(NET_INC,MEAN,NTMA,,NOW,,,'CURRENCY=USD')":-15.02117,"KMX^FE_ESTIMATE(NET_INC,MEAN,CALA_ROLL,2022,2022,,,'CURRENCY=USD')":933.72534,"SGMS^AVG(FE_VALUATION(PE,MEAN,NTMA,,NOW,-1AY,,''))":37.1476099150198,"IMAX^AVG(FE_VALUATION(FFEV_EBITDA,MEAN,NTMA,,NOW,-5AY,,''))":10.8185972601587,"KEY^FE_ESTIMATE(NET_INC,MEAN,NTMA,,NOW,,,'CURRENCY=USD')":2137.0188,"LSPD^FE_ESTIMATE(NET_INC,MEAN,CALA_ROLL,2022,2022,,,'CURRENCY=USD')":-275.12604,"CMI^FF_NET_INC(CAL_R,2022,,,,USD)":null,"IVZ^FE_ESTIMATE(NET_INC,MEAN,CALA_ROLL,2022,2022,,,'CURRENCY=USD')":1040.9358,"ASAN^FF_NET_INC(CAL_R,2022,,,,USD)":null,"TGT^FE_ESTIMATE(NET_INC,MEAN,CALA_ROLL,2023,2023,,,'CURRENCY=USD')":5386.3896,"CSCO^FE_ESTIMATE(NET_INC,MEAN,CALA_ROLL,2023,2023,,,'CURRENCY=USD')":14976.997,"CDAY^FE_ESTIMATE(NET_INC,MEAN,CALA_ROLL,2023,2023,,,'CURRENCY=USD')":-15.956275,"SBUX^FE_ESTIMATE(NET_INC,MEAN,CALA_ROLL,2022,2022,,,'CURRENCY=USD')":3489.752,"CHTR^AVG(FE_VALUATION(FFEV_EBITDA,MEAN,NTMA,,NOW,-5AY,,''))":10.3163946760317,"SPCE^AVG(FE_VALUATION(FFEV_SALES,MEAN,NTMA,,NOW,-5AY,,''))":206.772355247076,"NKLA^FF_NET_INC(CAL_R,2023,,,,USD)":null,"UPWK^FE_ESTIMATE(NET_INC,MEAN,CALA_ROLL,2022,2022,,,'CURRENCY=USD')":-101.664055,"IRDM^FF_NET_INC(CAL_R,2022,,,,USD)":null,"FFIV^AVG(FE_VALUATION(PE,MEAN,NTMA,,NOW,-1AY,,''))":17.2845570770751,"LC^AVG(FE_VALUATION(FFEV_EBITDA,MEAN,NTMA,,NOW,-5AY,,''))":17.7234570551587,"TTM^FE_ESTIMATE(NET_INC,MEAN,CALA_ROLL,2022,2022,,,'CURRENCY=USD')":202.60316,"EGHT^FF_NET_INC(CAL_R,2022,,,,USD)":null,"MGNI^AVG(FE_VALUATION(FFEV_SALES,MEAN,NTMA,,NOW,-5AY,,''))":3.36702078451524,"MA^FF_NET_INC(CAL_R,2022,,,,USD)":null,"LSPD^FE_ESTIMATE(NET_INC,MEAN,CALA_ROLL,2023,2023,,,'CURRENCY=USD')":-224.40039,"CMI^FF_NET_INC(CAL_R,2023,,,,USD)":null,"IVZ^FF_NET_INC(CAL_R,2023,,,,USD)":null,"MIME^FE_ESTIMATE(NET_INC,MEAN,CALA_ROLL,2022,2022,,,'CURRENCY=USD')":null,"LH^FF_NET_INC(CAL_R,2022,,,,USD)":null,"WYNN^AVG(FE_VALUATION(FFEV_EBITDA,MEAN,NTMA,,NOW,-5AY,,''))":13.9380763507936,"SNAP^FF_NET_INC(CAL_R,2023,,,,USD)":null,"OXY^FF_NET_INC(CAL_R,2023,,,,USD)":null,"RNG^FE_ESTIMATE(NET_INC,MEAN,CALA_ROLL,2022,2022,,,'CURRENCY=USD')":179.0436,"HCA^FE_ESTIMATE(NET_INC,MEAN,CALA_ROLL,2023,2023,,,'CURRENCY=USD')":5306.033,"JWN^AVG(FE_VALUATION(PE,MEAN,NTMA,,NOW,-1AY,,''))":11.5805250865613,"PEAK^FE_ESTIMATE(NET_INC,MEAN,CALA_ROLL,2023,2023,,,'CURRENCY=USD')":257.08356,"MDLZ^AVG(FE_VALUATION(FFEV_EBITDA,MEAN,NTMA,,NOW,-5AY,,''))":16.6490819781746,"KMX^FE_ESTIMATE(NET_INC,MEAN,CALA_ROLL,2023,2023,,,'CURRENCY=USD')":928.01447,"CNK^FE_ESTIMATE(NET_INC,MEAN,CALA_ROLL,2023,2023,,,'CURRENCY=USD')":134.61821,"AMCX^AVG(FE_VALUATION(PE,MEAN,NTMA,,NOW,-5AY,,''))":6.00256223214286,"DAL^AVG(FE_VALUATION(FFEV_SALES,MEAN,NTMA,,NOW,-1AY,,''))":1.11788492920949,"SLG^FF_NET_INC(CAL_R,2023,,,,USD)":null,"CAG^AVG(FE_VALUATION(FFEV_SALES,MEAN,NTMA,,NOW,-2AY,,''))":2.36222147148515,"RNG^FF_NET_INC(CAL_R,2023,,,,USD)":null,"HES^FF_NET_INC(CAL_R,2023,,,,USD)":null,"MRNA^AVG(FE_VALUATION(FFEV_SALES,MEAN,NTMA,,NOW,-5AY,,''))":24.6950375395061,"ZM^FF_NET_INC(CAL_R,2022,,,,USD)":null,"ALK^AVG(FE_VALUATION(FFEV_EBITDA,MEAN,NTMA,,NOW,-5AY,,''))":12.391283288782,"KEY^FF_NET_INC(CAL_R,2023,,,,USD)":null,"KMX^FF_NET_INC(CAL_R,2022,,,,USD)":null,"GPRO^AVG(FE_VALUATION(PE,MEAN,NTMA,,NOW,-1AY,,''))":9.68993769051383,"LSPD^FF_NET_INC(CAL_R,2022,,,,USD)":null,"DE^FE_ESTIMATE(NET_INC,MEAN,CALA_ROLL,2023,2023,,,'CURRENCY=USD')":7812.596,"NTNX^FE_ESTIMATE(NET_INC,MEAN,CALA_ROLL,2023,2023,,,'CURRENCY=USD')":-78.3037,"CSCO^FF_NET_INC(CAL_R,2023,,,,USD)":null,"SBUX^FF_NET_INC(CAL_R,2022,,,,USD)":null,"DIS^AVG(FE_VALUATION(PE,MEAN,NTMA,,NOW,-1AY,,''))":29.7465478418973,"NIO^FE_ESTIMATE(NET_INC,MEAN,NTMA,,NOW,,,'CURRENCY=USD')":-719.6456,"AMX^FE_ESTIMATE(NET_INC,MEAN,CALA_ROLL,2023,2023,,,'CURRENCY=USD')":4991.042,"SOFI^AVG(FE_VALUATION(PE,MEAN,NTMA,,NOW,-1AY,,''))":null,"ZUO^FE_ESTIMATE(NET_INC,MEAN,CALA_ROLL,2023,2023,,,'CURRENCY=USD')":-4.9887958,"NLSN^AVG(FE_VALUATION(FFEV_EBITDA,MEAN,NTMA,,NOW,-1AY,,''))":8.72461412727273,"DE^FE_ESTIMATE(NET_INC,MEAN,NTMA,,NOW,,,'CURRENCY=USD')":7620.3335,"MIME^FF_NET_INC(CAL_R,2022,,,,USD)":null,"CZR^AVG(FE_VALUATION(PE,MEAN,NTMA,,NOW,-1AY,,''))":392.288941848684,"UAL^AVG(FE_VALUATION(FFEV_EBITDA,MEAN,NTMA,,NOW,-1AY,,''))":8.49946810355731,"SPT^FE_ESTIMATE(NET_INC,MEAN,CALA_ROLL,2023,2023,,,'CURRENCY=USD')":-43.807,"MLM^AVG(FE_VALUATION(PE,MEAN,NTMA,,NOW,-2AY,,''))":26.4334106950495,"COP^FE_ESTIMATE(NET_INC,MEAN,CALA_ROLL,2023,2023,,,'CURRENCY=USD')":16568.877,"UPS^AVG(FE_VALUATION(FFEV_EBITDA,MEAN,NTMA,,NOW,-1AY,,''))":11.3494568853755,"CNK^FF_NET_INC(CAL_R,2023,,,,USD)":null,"NLSN^AVG(FE_VALUATION(FFEV_EBITDA,MEAN,NTMA,,NOW,-2AY,,''))":8.87591588673267,"ENV^FE_ESTIMATE(NET_INC,MEAN,CALA_ROLL,2023,2023,,,'CURRENCY=USD')":162.67491,"EVRI^AVG(FE_VALUATION(PE,MEAN,NTMA,,NOW,-1AY,,''))":16.4285480494071,"ASML^FE_ESTIMATE(NET_INC,MEAN,CALA_ROLL,2023,2023,,,'CURRENCY=USD')":8004.2124,"RJF^FE_ESTIMATE(NET_INC,MEAN,CALA_ROLL,2022,2022,,,'CURRENCY=USD')":1677.531,"KMX^FF_NET_INC(CAL_R,2023,,,,USD)":null,"MRNA^AVG(FE_VALUATION(FFEV_EBITDA,MEAN,NTMA,,NOW,-1AY,,''))":6.9683362743083,"ILMN^AVG(FE_VALUATION(FFEV_SALES,MEAN,NTMA,,NOW,-2AY,,''))":12.2568984485148,"ALTR^FF_NET_INC(CAL_R,2023,,,,USD)":null,"U^FE_ESTIMATE(NET_INC,MEAN,CALA_ROLL,2023,2023,,,'CURRENCY=USD')":-12.196122,"WSM^FE_ESTIMATE(NET_INC,MEAN,NTMA,,NOW,,,'CURRENCY=USD')":1109.0856,"JPM^FE_ESTIMATE(NET_INC,MEAN,NTMA,,NOW,,,'CURRENCY=USD')":35322.613,"DISH^AVG(FE_VALUATION(FFEV_EBITDA,MEAN,NTMA,,NOW,-2AY,,''))":10.8198558386139,"MANU^FE_ESTIMATE(NET_INC,MEAN,CALA_ROLL,2023,2023,,,'CURRENCY=USD')":10.951401,"DFS^AVG(FE_VALUATION(FFEV_SALES,MEAN,NTMA,,NOW,-5AY,,''))":3.56667899468254,"ZEN^AVG(FE_VALUATION(PE,MEAN,NTMA,,NOW,-1AY,,''))":118.52033286166,"GILD^AVG(FE_VALUATION(PE,MEAN,NTMA,,NOW,-1AY,,''))":9.82319073715415,"AMGN^AVG(FE_VALUATION(PE,MEAN,NTMA,,NOW,-5AY,,''))":13.5508085984127,"BF.B^AVG(FE_VALUATION(PE,MEAN,NTMA,,NOW,-2AY,,''))":39.1085391287129,"HSY^AVG(FE_VALUATION(FFEV_EBITDA,MEAN,NTMA,,NOW,-5AY,,''))":15.754792909127,"UDR^FF_NET_INC(CAL_R,2022,,,,USD)":null,"QCOM^FF_NET_INC(CAL_R,2022,,,,USD)":null,"OKE^FF_NET_INC(CAL_R,2023,,,,USD)":null,"MRVL^FE_ESTIMATE(NET_INC,MEAN,CALA_ROLL,2023,2023,,,'CURRENCY=USD')":2451.9722,"KEY^FF_NET_INC(CAL_R,2022,,,,USD)":null,"CSX^FE_ESTIMATE(NET_INC,MEAN,CALA_ROLL,2022,2022,,,'CURRENCY=USD')":4076.6458,"SEAS^FF_NET_INC(CAL_R,2022,,,,USD)":null,"FIS^AVG(FE_VALUATION(FFEV_EBITDA,MEAN,NTMA,,NOW,-5AY,,''))":13.9748533246031,"TTD^AVG(FE_VALUATION(PE,MEAN,NTMA,,NOW,-1AY,,''))":79.689592229249,"TXG^AVG(FE_VALUATION(PE,MEAN,NTMA,,NOW,-1AY,,''))":null,"LVS^AVG(FE_VALUATION(FFEV_SALES,MEAN,NTMA,,NOW,-1AY,,''))":5.47939331343873,"CRSR^FF_NET_INC(CAL_R,2022,,,,USD)":null,"DAL^AVG(FE_VALUATION(FFEV_SALES,MEAN,NTMA,,NOW,-5AY,,''))":1.17554628884127,"CTXS^FE_ESTIMATE(NET_INC,MEAN,CALA_ROLL,2023,2023,,,'CURRENCY=USD')":714.82043,"QCOM^FF_NET_INC(CAL_R,2023,,,,USD)":null,"NIO^FE_ESTIMATE(NET_INC,MEAN,CALA_ROLL,2023,2023,,,'CURRENCY=USD')":-436.27588,"EQR^FF_NET_INC(CAL_R,2022,,,,USD)":null,"ROP^FF_NET_INC(CAL_R,2023,,,,USD)":null,"ARW^AVG(FE_VALUATION(PE,MEAN,NTMA,,NOW,-5AY,,''))":8.93044455142856,"TAP^AVG(FE_VALUATION(FFEV_SALES,MEAN,NTMA,,NOW,-1AY,,''))":1.69552113241107,"BAC^FF_NET_INC(CAL_R,2022,,,,USD)":null,"VMC^AVG(FE_VALUATION(FFEV_EBITDA,MEAN,NTMA,,NOW,-1AY,,''))":16.2868588320158,"WFC^FE_ESTIMATE(NET_INC,MEAN,NTMA,,NOW,,,'CURRENCY=USD')":17275.154,"BMY^FE_ESTIMATE(NET_INC,MEAN,CALA_ROLL,2023,2023,,,'CURRENCY=USD')":16906.06,"PEP^AVG(FE_VALUATION(FFEV_SALES,MEAN,NTMA,,NOW,-5AY,,''))":3.03369004150793,"LYFT^FE_ESTIMATE(NET_INC,MEAN,CALA_ROLL,2023,2023,,,'CURRENCY=USD')":-459.28586,"IPG^AVG(FE_VALUATION(FFEV_SALES,MEAN,NTMA,,NOW,-2AY,,''))":1.66287325326733,"REG^FE_ESTIMATE(NET_INC,MEAN,CALA_ROLL,2023,2023,,,'CURRENCY=USD')":343.6004,"8473^AVG(FE_VALUATION(FFEV_SALES,MEAN,NTMA,,NOW,-5AY,,''))":1.94208222814424,"PSX^FE_ESTIMATE(NET_INC,MEAN,CALA_ROLL,2023,2023,,,'CURRENCY=USD')":4795.442,"DVN^FE_ESTIMATE(NET_INC,MEAN,NTMA,,NOW,,,'CURRENCY=USD')":6053.879,"CZR^AVG(FE_VALUATION(FFEV_EBITDA,MEAN,NTMA,,NOW,-1AY,,''))":12.7908199407115,"PLAN^FE_ESTIMATE(NET_INC,MEAN,NTMA,,NOW,,,'CURRENCY=USD')":-10.79089,"VTR^FE_ESTIMATE(NET_INC,MEAN,NTMA,,NOW,,,'CURRENCY=USD')":88.23304,"BB^FF_NET_INC(CAL_R,2022,,,,USD)":null,"BKR^FE_ESTIMATE(NET_INC,MEAN,CALA_ROLL,2022,2022,,,'CURRENCY=USD')":943.09937,"FTNT^AVG(FE_VALUATION(FFEV_SALES,MEAN,NTMA,,NOW,-1AY,,''))":12.1539195671937,"OMC^AVG(FE_VALUATION(FFEV_EBITDA,MEAN,NTMA,,NOW,-5AY,,''))":8.33870550746033,"UDR^FE_ESTIMATE(NET_INC,MEAN,CALA_ROLL,2022,2022,,,'CURRENCY=USD')":97.13835,"O^FF_NET_INC(CAL_R,2023,,,,USD)":null,"FVRR^AVG(FE_VALUATION(FFEV_EBITDA,MEAN,NTMA,,NOW,-2AY,,''))":170.13010579394,"ALTR^FE_ESTIMATE(NET_INC,MEAN,CALA_ROLL,2022,2022,,,'CURRENCY=USD')":70.1722,"PENN^AVG(FE_VALUATION(PE,MEAN,NTMA,,NOW,-2AY,,''))":53.1044467759009,"COF^FE_ESTIMATE(NET_INC,MEAN,CALA_ROLL,2022,2022,,,'CURRENCY=USD')":7858.6597,"IVZ^FF_NET_INC(CAL_R,2022,,,,USD)":null,"TGT^FF_NET_INC(CAL_R,2023,,,,USD)":null,"CDAY^FF_NET_INC(CAL_R,2023,,,,USD)":null,"GD^AVG(FE_VALUATION(FFEV_EBITDA,MEAN,NTMA,,NOW,-1AY,,''))":13.6343001462451,"UPWK^FF_NET_INC(CAL_R,2022,,,,USD)":null,"ANET^AVG(FE_VALUATION(PE,MEAN,NTMA,,NOW,-2AY,,''))":30.388475950495,"TTM^FF_NET_INC(CAL_R,2022,,,,USD)":null,"ANTM^FE_ESTIMATE(NET_INC,MEAN,CALA_ROLL,2023,2023,,,'CURRENCY=USD')":7675.2764,"LSPD^FF_NET_INC(CAL_R,2023,,,,USD)":null,"MKTX^FE_ESTIMATE(NET_INC,MEAN,NTMA,,NOW,,,'CURRENCY=USD')":275.46118,"KLAC^FE_ESTIMATE(NET_INC,MEAN,CALA_ROLL,2023,2023,,,'CURRENCY=USD')":3372.7363,"COP^FE_ESTIMATE(NET_INC,MEAN,CALA_ROLL,2022,2022,,,'CURRENCY=USD')":19522.37,"RTX^AVG(FE_VALUATION(PE,MEAN,NTMA,,NOW,-5AY,,''))":17.4528357269841,"KR^AVG(FE_VALUATION(PE,MEAN,NTMA,,NOW,-1AY,,''))":13.4039076916996,"LMND^FF_NET_INC(CAL_R,2023,,,,USD)":null,"ZUO^FE_ESTIMATE(NET_INC,MEAN,NTMA,,NOW,,,'CURRENCY=USD')":-12.904826,"BCE^FE_ESTIMATE(NET_INC,MEAN,CALA_ROLL,2022,2022,,,'CURRENCY=USD')":2439.8625,"005930-KR^FF_NET_INC(CAL_R,2023,,,,USD)":null,"BIIB^AVG(FE_VALUATION(FFEV_SALES,MEAN,NTMA,,NOW,-1AY,,''))":3.97310163557312,"MS^FE_ESTIMATE(NET_INC,MEAN,CALA_ROLL,2023,2023,,,'CURRENCY=USD')":12828.663,"UDR^FE_ESTIMATE(NET_INC,MEAN,CALA_ROLL,2023,2023,,,'CURRENCY=USD')":159.5619,"RJF^FF_NET_INC(CAL_R,2022,,,,USD)":null,"RNG^FE_ESTIMATE(NET_INC,MEAN,NTMA,,NOW,,,'CURRENCY=USD')":211.64949,"FIVE^AVG(FE_VALUATION(FFEV_EBITDA,MEAN,NTMA,,NOW,-1AY,,''))":20.5739863379447,"DTEGY^FF_NET_INC(CAL_R,2023,,,,USD)":null,"QTWO^FE_ESTIMATE(NET_INC,MEAN,NTMA,,NOW,,,'CURRENCY=USD')":29.64052,"SLB^FE_ESTIMATE(NET_INC,MEAN,NTMA,,NOW,,,'CURRENCY=USD')":3330.071,"K^AVG(FE_VALUATION(FFEV_SALES,MEAN,NTMA,,NOW,-5AY,,''))":2.26909844396825,"ORLY^FE_ESTIMATE(NET_INC,MEAN,CALA_ROLL,2022,2022,,,'CURRENCY=USD')":2168.2515,"CHTR^AVG(FE_VALUATION(PE,MEAN,NTMA,,NOW,-2AY,,''))":25.8992434227723,"TSLA^FE_ESTIMATE(NET_INC,MEAN,NTMA,,NOW,,,'CURRENCY=USD')":16991.127,"DISH^AVG(FE_VALUATION(FFEV_SALES,MEAN,NTMA,,NOW,-1AY,,''))":2.10001622213439,"KBH^AVG(FE_VALUATION(FFEV_EBITDA,MEAN,NTMA,,NOW,-5AY,,''))":6.94113466658731,"DKS^FF_NET_INC(CAL_R,2023,,,,USD)":null,"OMC^AVG(FE_VALUATION(FFEV_SALES,MEAN,NTMA,,NOW,-2AY,,''))":1.28974486455446,"CTXS^FF_NET_INC(CAL_R,2023,,,,USD)":null,"GRUB^FE_ESTIMATE(NET_INC,MEAN,NTMA,,NOW,,,'CURRENCY=USD')":-689.5083,"NIO^FF_NET_INC(CAL_R,2023,,,,USD)":null,"SBAC^FE_ESTIMATE(NET_INC,MEAN,CALA_ROLL,2023,2023,,,'CURRENCY=USD')":515.12067,"NTES^FE_ESTIMATE(NET_INC,MEAN,NTMA,,NOW,,,'CURRENCY=USD')":2894.808,"ARW^AVG(FE_VALUATION(FFEV_SALES,MEAN,NTMA,,NOW,-1AY,,''))":0.317816009841897,"BF.B^AVG(FE_VALUATION(FFEV_SALES,MEAN,NTMA,,NOW,-2AY,,''))":9.69252311089108,"UPST^FE_ESTIMATE(NET_INC,MEAN,CALA_ROLL,2023,2023,,,'CURRENCY=USD')":65.26718,"CTS^AVG(FE_VALUATION(FFEV_EBITDA,MEAN,NTMA,,NOW,-2AY,,''))":10.0595447394059,"ORCC^FE_ESTIMATE(NET_INC,MEAN,CALA_ROLL,2022,2022,,,'CURRENCY=USD')":433.9712,"BMY^FF_NET_INC(CAL_R,2023,,,,USD)":null,"KO^AVG(FE_VALUATION(FFEV_EBITDA,MEAN,NTMA,,NOW,-1AY,,''))":21.1683396086957,"LYFT^FF_NET_INC(CAL_R,2023,,,,USD)":null,"OMC^AVG(FE_VALUATION(FFEV_SALES,MEAN,NTMA,,NOW,-5AY,,''))":1.31384172604762,"OKE^FE_ESTIMATE(NET_INC,MEAN,NTMA,,NOW,,,'CURRENCY=USD')":1834.1235,"REG^FF_NET_INC(CAL_R,2023,,,,USD)":null,"RNG^FF_NET_INC(CAL_R,2022,,,,USD)":null,"C^AVG(FE_VALUATION(FFEV_EBITDA,MEAN,NTMA,,NOW,-1AY,,''))":null,"HCA^FF_NET_INC(CAL_R,2023,,,,USD)":null,"KMI^FF_NET_INC(CAL_R,2023,,,,USD)":null,"DDS^AVG(FE_VALUATION(PE,MEAN,NTMA,,NOW,-2AY,,''))":29.9974598699284,"TSLA^FF_NET_INC(CAL_R,2022,,,,USD)":null,"AMT^FE_ESTIMATE(NET_INC,MEAN,NTMA,,NOW,,,'CURRENCY=USD')":2174.6262,"BIIB^AVG(FE_VALUATION(FFEV_EBITDA,MEAN,NTMA,,NOW,-1AY,,''))":10.5499094525692,"MNDY^FE_ESTIMATE(NET_INC,MEAN,NTMA,,NOW,,,'CURRENCY=USD')":-227.99265,"GD^AVG(FE_VALUATION(FFEV_SALES,MEAN,NTMA,,NOW,-5AY,,''))":1.69693931388889,"UBER^FE_ESTIMATE(NET_INC,MEAN,CALA_ROLL,2022,2022,,,'CURRENCY=USD')":-7077.403,"AVGO^FE_ESTIMATE(NET_INC,MEAN,NTMA,,NOW,,,'CURRENCY=USD')":17057.137,"SWI^FE_ESTIMATE(NET_INC,MEAN,CALA_ROLL,2023,2023,,,'CURRENCY=USD')":178.66988,"FND^AVG(FE_VALUATION(PE,MEAN,NTMA,,NOW,-1AY,,''))":35.9685523833992,"TTM^FF_NET_INC(CAL_R,2023,,,,USD)":null,"JKHY^FF_NET_INC(CAL_R,2023,,,,USD)":null,"MGNI^AVG(FE_VALUATION(FFEV_SALES,MEAN,NTMA,,NOW,-1AY,,''))":5.5835718256917,"CRM^FF_NET_INC(CAL_R,2022,,,,USD)":null,"CMG^FE_ESTIMATE(NET_INC,MEAN,NTMA,,NOW,,,'CURRENCY=USD')":1042.7354,"MLCO^AVG(FE_VALUATION(FFEV_EBITDA,MEAN,NTMA,,NOW,-2AY,,''))":13.2705528465347,"HRL^AVG(FE_VALUATION(PE,MEAN,NTMA,,NOW,-1AY,,''))":23.8234148853755,"SAIL^FE_ESTIMATE(NET_INC,MEAN,NTMA,,NOW,,,'CURRENCY=USD')":-13.132576,"AMX^FE_ESTIMATE(NET_INC,MEAN,NTMA,,NOW,,,'CURRENCY=USD')":4918.856,"BKR^FE_ESTIMATE(NET_INC,MEAN,NTMA,,NOW,,,'CURRENCY=USD')":1318.7623,"ATVI^FF_NET_INC(CAL_R,2022,,,,USD)":null,"GOOGL^FF_NET_INC(CAL_R,2022,,,,USD)":null,"FROG^FF_NET_INC(CAL_R,2023,,,,USD)":null,"KO^AVG(FE_VALUATION(FFEV_SALES,MEAN,NTMA,,NOW,-2AY,,''))":7.03445690712872,"ROP^FE_ESTIMATE(NET_INC,MEAN,CALA_ROLL,2023,2023,,,'CURRENCY=USD')":1314.1881,"ASML^FE_ESTIMATE(NET_INC,MEAN,CALA_ROLL,2022,2022,,,'CURRENCY=USD')":5853.9194,"CTS^AVG(FE_VALUATION(FFEV_SALES,MEAN,NTMA,,NOW,-2AY,,''))":2.05032790653465,"SJM^AVG(FE_VALUATION(FFEV_SALES,MEAN,NTMA,,NOW,-5AY,,''))":2.36494470142857,"NTNX^FE_ESTIMATE(NET_INC,MEAN,CALA_ROLL,2022,2022,,,'CURRENCY=USD')":-141.22055,"NOC^AVG(FE_VALUATION(PE,MEAN,NTMA,,NOW,-1AY,,''))":15.9394869881423,"DIDI^FE_ESTIMATE(NET_INC,MEAN,CALA_ROLL,2022,2022,,,'CURRENCY=USD')":-3132.923,"YUM^FE_ESTIMATE(NET_INC,MEAN,CALA_ROLL,2023,2023,,,'CURRENCY=USD')":1518.2797,"DISH^AVG(FE_VALUATION(FFEV_EBITDA,MEAN,NTMA,,NOW,-1AY,,''))":10.9549286383399,"JKHY^FE_ESTIMATE(NET_INC,MEAN,CALA_ROLL,2023,2023,,,'CURRENCY=USD')":400.34406,"MAA^FE_ESTIMATE(NET_INC,MEAN,CALA_ROLL,2022,2022,,,'CURRENCY=USD')":513.20325,"MNST^AVG(FE_VALUATION(PE,MEAN,NTMA,,NOW,-1AY,,''))":30.4462924664032,"DG^AVG(FE_VALUATION(FFEV_EBITDA,MEAN,NTMA,,NOW,-5AY,,''))":14.649604284127,"GM^FE_ESTIMATE(NET_INC,MEAN,CALA_ROLL,2022,2022,,,'CURRENCY=USD')":10158.251,"JAMF^FE_ESTIMATE(NET_INC,MEAN,CALA_ROLL,2023,2023,,,'CURRENCY=USD')":34.461113,"AMX^FF_NET_INC(CAL_R,2023,,,,USD)":null,"FTNT^AVG(FE_VALUATION(PE,MEAN,NTMA,,NOW,-5AY,,''))":44.6048527698413,"WU^AVG(FE_VALUATION(PE,MEAN,NTMA,,NOW,-2AY,,''))":10.2195768548515,"F^FE_ESTIMATE(NET_INC,MEAN,CALA_ROLL,2023,2023,,,'CURRENCY=USD')":8341.267,"ZUO^FF_NET_INC(CAL_R,2023,,,,USD)":null,"IPG^AVG(FE_VALUATION(FFEV_EBITDA,MEAN,NTMA,,NOW,-2AY,,''))":9.35878553702971,"ANTM^FF_NET_INC(CAL_R,2023,,,,USD)":null,"BL^FE_ESTIMATE(NET_INC,MEAN,NTMA,,NOW,,,'CURRENCY=USD')":19.674875,"005930-KR^FE_ESTIMATE(NET_INC,MEAN,CALA_ROLL,2022,2022,,,'CURRENCY=USD')":33099.52,"GS^FE_ESTIMATE(NET_INC,MEAN,CALA_ROLL,2023,2023,,,'CURRENCY=USD')":13259.178,"COUP^FE_ESTIMATE(NET_INC,MEAN,CALA_ROLL,2023,2023,,,'CURRENCY=USD')":47.511307,"KLAC^FF_NET_INC(CAL_R,2023,,,,USD)":null,"MGM^AVG(FE_VALUATION(PE,MEAN,NTMA,,NOW,-2AY,,''))":62.0332053045685,"DAL^AVG(FE_VALUATION(FFEV_EBITDA,MEAN,NTMA,,NOW,-2AY,,''))":13.0586824736634,"COP^FF_NET_INC(CAL_R,2022,,,,USD)":null,"SPT^FF_NET_INC(CAL_R,2023,,,,USD)":null,"RTX^AVG(FE_VALUATION(FFEV_SALES,MEAN,NTMA,,NOW,-1AY,,''))":2.3551016201581,"VMC^AVG(FE_VALUATION(PE,MEAN,NTMA,,NOW,-5AY,,''))":26.6951269234127,"WMT^AVG(FE_VALUATION(PE,MEAN,NTMA,,NOW,-2AY,,''))":23.0938945069307,"COP^FF_NET_INC(CAL_R,2023,,,,USD)":null,"ZTS^FE_ESTIMATE(NET_INC,MEAN,NTMA,,NOW,,,'CURRENCY=USD')":2560.3093,"SPCE^AVG(FE_VALUATION(FFEV_EBITDA,MEAN,NTMA,,NOW,-2AY,,''))":null,"MSGS^FE_ESTIMATE(NET_INC,MEAN,NTMA,,NOW,,,'CURRENCY=USD')":44.797424,"FROG^FE_ESTIMATE(NET_INC,MEAN,CALA_ROLL,2022,2022,,,'CURRENCY=USD')":-0.5170948,"IPG^AVG(FE_VALUATION(FFEV_EBITDA,MEAN,NTMA,,NOW,-5AY,,''))":8.81832193976191,"BCE^FF_NET_INC(CAL_R,2022,,,,USD)":null,"ENV^FF_NET_INC(CAL_R,2023,,,,USD)":null,"DKS^FE_ESTIMATE(NET_INC,MEAN,NTMA,,NOW,,,'CURRENCY=USD')":957.903,"MLCO^AVG(FE_VALUATION(PE,MEAN,NTMA,,NOW,-2AY,,''))":1492.343628,"PEP^AVG(FE_VALUATION(FFEV_EBITDA,MEAN,NTMA,,NOW,-2AY,,''))":16.6758719405941,"UBER^FE_ESTIMATE(NET_INC,MEAN,CALA_ROLL,2023,2023,,,'CURRENCY=USD')":-175.47423,"NWSA^FE_ESTIMATE(NET_INC,MEAN,NTMA,,NOW,,,'CURRENCY=USD')":569.10974,"EXPD^AVG(FE_VALUATION(FFEV_SALES,MEAN,NTMA,,NOW,-1AY,,''))":1.24751603766799,"MYE^AVG(FE_VALUATION(PE,MEAN,NTMA,,NOW,-5AY,,''))":20.5447207277778,"TSN^AVG(FE_VALUATION(PE,MEAN,NTMA,,NOW,-2AY,,''))":11.3340957455446,"UBER^FE_ESTIMATE(NET_INC,MEAN,NTMA,,NOW,,,'CURRENCY=USD')":-3238.796,"CCI^FE_ESTIMATE(NET_INC,MEAN,CALA_ROLL,2022,2022,,,'CURRENCY=USD')":1693.0879,"AAL^AVG(FE_VALUATION(FFEV_EBITDA,MEAN,NTMA,,NOW,-2AY,,''))":21.1882345615385,"PSX^FE_ESTIMATE(NET_INC,MEAN,CALA_ROLL,2022,2022,,,'CURRENCY=USD')":6842.7534,"REGN^FF_NET_INC(CAL_R,2022,,,,USD)":null,"SPCE^AVG(FE_VALUATION(FFEV_EBITDA,MEAN,NTMA,,NOW,-5AY,,''))":null,"LYV^FE_ESTIMATE(NET_INC,MEAN,CALA_ROLL,2023,2023,,,'CURRENCY=USD')":341.7005,"AI^FE_ESTIMATE(NET_INC,MEAN,NTMA,,NOW,,,'CURRENCY=USD')":-217.99179,"TTD^AVG(FE_VALUATION(PE,MEAN,NTMA,,NOW,-5AY,,''))":76.546274284127,"DELL^AVG(FE_VALUATION(PE,MEAN,NTMA,,NOW,-2AY,,''))":6.1153584580198,"BL^FE_ESTIMATE(NET_INC,MEAN,CALA_ROLL,2022,2022,,,'CURRENCY=USD')":7.2404547,"PLAN^FF_NET_INC(CAL_R,2022,,,,USD)":null,"CDAY^FF_NET_INC(CAL_R,2022,,,,USD)":null,"SNOW^FE_ESTIMATE(NET_INC,MEAN,CALA_ROLL,2023,2023,,,'CURRENCY=USD')":-805.1842,"MRK^FE_ESTIMATE(NET_INC,MEAN,CALA_ROLL,2022,2022,,,'CURRENCY=USD')":18674.896,"NLSN^AVG(FE_VALUATION(FFEV_SALES,MEAN,NTMA,,NOW,-2AY,,''))":3.45946706079208,"UPWK^FE_ESTIMATE(NET_INC,MEAN,NTMA,,NOW,,,'CURRENCY=USD')":-77.03213,"DLB^FF_NET_INC(CAL_R,2023,,,,USD)":null,"KMB^FE_ESTIMATE(NET_INC,MEAN,CALA_ROLL,2022,2022,,,'CURRENCY=USD')":1942.1775,"HOOD^FF_NET_INC(CAL_R,2022,,,,USD)":null,"AVB^FE_ESTIMATE(NET_INC,MEAN,NTMA,,NOW,,,'CURRENCY=USD')":687.8758,"NLSN^AVG(FE_VALUATION(FFEV_SALES,MEAN,NTMA,,NOW,-5AY,,''))":3.00285889293651,"NVS^FF_NET_INC(CAL_R,2022,,,,USD)":null,"005930-KR^FF_NET_INC(CAL_R,2022,,,,USD)":null,"LVS^AVG(FE_VALUATION(PE,MEAN,NTMA,,NOW,-5AY,,''))":34.2233976976191,"LMND^FF_NET_INC(CAL_R,2022,,,,USD)":null,"CPB^AVG(FE_VALUATION(FFEV_SALES,MEAN,NTMA,,NOW,-1AY,,''))":2.17892229090909,"DAL^AVG(FE_VALUATION(PE,MEAN,NTMA,,NOW,-1AY,,''))":16.5817253747036,"LI^FE_ESTIMATE(NET_INC,MEAN,NTMA,,NOW,,,'CURRENCY=USD')":172.42886,"HPQ^AVG(FE_VALUATION(FFEV_SALES,MEAN,NTMA,,NOW,-1AY,,''))":0.704236208735178,"PSA^FE_ESTIMATE(NET_INC,MEAN,CALA_ROLL,2023,2023,,,'CURRENCY=USD')":2002.4888,"HD^AVG(FE_VALUATION(FFEV_SALES,MEAN,NTMA,,NOW,-1AY,,''))":2.62530932094862,"PEP^AVG(FE_VALUATION(PE,MEAN,NTMA,,NOW,-1AY,,''))":24.3985758102767,"DAL^AVG(FE_VALUATION(PE,MEAN,NTMA,,NOW,-2AY,,''))":39.849203597048,"BA^AVG(FE_VALUATION(FFEV_SALES,MEAN,NTMA,,NOW,-2AY,,''))":1.8905892039604,"BILL^FE_ESTIMATE(NET_INC,MEAN,CALA_ROLL,2022,2022,,,'CURRENCY=USD')":-315.63806,"DLTR^AVG(FE_VALUATION(FFEV_SALES,MEAN,NTMA,,NOW,-2AY,,''))":1.33467394613861,"EXAS^AVG(FE_VALUATION(PE,MEAN,NTMA,,NOW,-1AY,,''))":null,"ARE^FE_ESTIMATE(NET_INC,MEAN,CALA_ROLL,2022,2022,,,'CURRENCY=USD')":218.9526,"NSC^FF_NET_INC(CAL_R,2023,,,,USD)":null,"BILI^FF_NET_INC(CAL_R,2022,,,,USD)":null,"MGM^AVG(FE_VALUATION(FFEV_EBITDA,MEAN,NTMA,,NOW,-2AY,,''))":17.6620929683168,"AMCX^AVG(FE_VALUATION(FFEV_SALES,MEAN,NTMA,,NOW,-1AY,,''))":1.36945961304348,"SPT^FE_ESTIMATE(NET_INC,MEAN,CALA_ROLL,2022,2022,,,'CURRENCY=USD')":-40.323875,"YUM^FF_NET_INC(CAL_R,2022,,,,USD)":null,"AMCX^AVG(FE_VALUATION(FFEV_SALES,MEAN,NTMA,,NOW,-5AY,,''))":1.79137837722222,"CDNS^FF_NET_INC(CAL_R,2023,,,,USD)":null,"FTI^FF_NET_INC(CAL_R,2023,,,,USD)":null,"AKAM^FE_ESTIMATE(NET_INC,MEAN,CALA_ROLL,2023,2023,,,'CURRENCY=USD')":980.13074,"UNH^FE_ESTIMATE(NET_INC,MEAN,CALA_ROLL,2022,2022,,,'CURRENCY=USD')":20049.1,"FDX^AVG(FE_VALUATION(FFEV_EBITDA,MEAN,NTMA,,NOW,-1AY,,''))":8.06900511936759,"NOC^AVG(FE_VALUATION(FFEV_SALES,MEAN,NTMA,,NOW,-5AY,,''))":1.9958074431746,"TENB^FF_NET_INC(CAL_R,2022,,,,USD)":null,"TTD^AVG(FE_VALUATION(FFEV_EBITDA,MEAN,NTMA,,NOW,-1AY,,''))":59.5664770079051,"FTI^FE_ESTIMATE(NET_INC,MEAN,CALA_ROLL,2023,2023,,,'CURRENCY=USD')":203.09752,"TSM^FF_NET_INC(CAL_R,2022,,,,USD)":null,"DLB^FE_ESTIMATE(NET_INC,MEAN,CALA_ROLL,2023,2023,,,'CURRENCY=USD')":339.3133,"IFF^AVG(FE_VALUATION(FFEV_EBITDA,MEAN,NTMA,,NOW,-2AY,,''))":13.9815035782178,"CMA^FE_ESTIMATE(NET_INC,MEAN,CALA_ROLL,2022,2022,,,'CURRENCY=USD')":1112.0421,"CNK^FE_ESTIMATE(NET_INC,MEAN,NTMA,,NOW,,,'CURRENCY=USD')":73.77918,"AAP^FF_NET_INC(CAL_R,2023,,,,USD)":null,"FUN^FE_ESTIMATE(NET_INC,MEAN,NTMA,,NOW,,,'CURRENCY=USD')":240.86205,"CBRE^FE_ESTIMATE(NET_INC,MEAN,CALA_ROLL,2022,2022,,,'CURRENCY=USD')":1882.9811,"CABO^AVG(FE_VALUATION(FFEV_EBITDA,MEAN,NTMA,,NOW,-5AY,,''))":14.061603540873,"NCNO^FE_ESTIMATE(NET_INC,MEAN,CALA_ROLL,2023,2023,,,'CURRENCY=USD')":-67.475266,"NOC^AVG(FE_VALUATION(FFEV_EBITDA,MEAN,NTMA,,NOW,-1AY,,''))":15.24431956917,"ANSS^FF_NET_INC(CAL_R,2023,,,,USD)":null,"DGX^FE_ESTIMATE(NET_INC,MEAN,CALA_ROLL,2023,2023,,,'CURRENCY=USD')":958.0247,"SWI^FF_NET_INC(CAL_R,2023,,,,USD)":null,"WIX^FE_ESTIMATE(NET_INC,MEAN,CALA_ROLL,2023,2023,,,'CURRENCY=USD')":-280.27087,"DIDI^FF_NET_INC(CAL_R,2022,,,,USD)":null,"COIN^FE_ESTIMATE(NET_INC,MEAN,CALA_ROLL,2023,2023,,,'CURRENCY=USD')":-1025.706,"SKM^FE_ESTIMATE(NET_INC,MEAN,NTMA,,NOW,,,'CURRENCY=USD')":909.96063,"HFC^FE_ESTIMATE(NET_INC,MEAN,CALA_ROLL,2022,2022,,,'CURRENCY=USD')":2317.0483,"EXR^FF_NET_INC(CAL_R,2022,,,,USD)":null,"HUBS^FE_ESTIMATE(NET_INC,MEAN,CALA_ROLL,2023,2023,,,'CURRENCY=USD')":174.73016,"CRSR^FF_NET_INC(CAL_R,2023,,,,USD)":null,"DAL^AVG(FE_VALUATION(FFEV_EBITDA,MEAN,NTMA,,NOW,-1AY,,''))":8.79063494150197,"PLAN^FE_ESTIMATE(NET_INC,MEAN,CALA_ROLL,2022,2022,,,'CURRENCY=USD')":-28.678314,"PCAR^FF_NET_INC(CAL_R,2023,,,,USD)":null,"SBAC^FE_ESTIMATE(NET_INC,MEAN,NTMA,,NOW,,,'CURRENCY=USD')":507.35446,"SEAS^FE_ESTIMATE(NET_INC,MEAN,CALA_ROLL,2023,2023,,,'CURRENCY=USD')":358.74814,"CDAY^FE_ESTIMATE(NET_INC,MEAN,CALA_ROLL,2022,2022,,,'CURRENCY=USD')":-64.98792,"ASAN^FE_ESTIMATE(NET_INC,MEAN,CALA_ROLL,2023,2023,,,'CURRENCY=USD')":-214.51073,"AAL^AVG(FE_VALUATION(FFEV_SALES,MEAN,NTMA,,NOW,-5AY,,''))":1.06159252068254,"BKI^FF_NET_INC(CAL_R,2023,,,,USD)":null,"IQV^FF_NET_INC(CAL_R,2022,,,,USD)":null,"BLL^AVG(FE_VALUATION(PE,MEAN,NTMA,,NOW,-1AY,,''))":21.0949633794466,"TMHC^AVG(FE_VALUATION(PE,MEAN,NTMA,,NOW,-5AY,,''))":7.01461100388889,"DOCN^FF_NET_INC(CAL_R,2022,,,,USD)":null,"FDX^AVG(FE_VALUATION(FFEV_SALES,MEAN,NTMA,,NOW,-5AY,,''))":1.05158798028571,"JKHY^FF_NET_INC(CAL_R,2022,,,,USD)":null,"AMD^FF_NET_INC(CAL_R,2023,,,,USD)":null,"ANTM^FE_ESTIMATE(NET_INC,MEAN,NTMA,,NOW,,,'CURRENCY=USD')":7343.3257,"NSC^FE_ESTIMATE(NET_INC,MEAN,CALA_ROLL,2023,2023,,,'CURRENCY=USD')":3456.5266,"ILMN^AVG(FE_VALUATION(FFEV_SALES,MEAN,NTMA,,NOW,-5AY,,''))":11.7830801873809,"PCTY^FF_NET_INC(CAL_R,2023,,,,USD)":null,"PCAR^FE_ESTIMATE(NET_INC,MEAN,NTMA,,NOW,,,'CURRENCY=USD')":2568.0713,"WRK^AVG(FE_VALUATION(FFEV_SALES,MEAN,NTMA,,NOW,-5AY,,''))":1.1057637723541,"IFF^FF_NET_INC(CAL_R,2023,,,,USD)":null,"SWI^FE_ESTIMATE(NET_INC,MEAN,NTMA,,NOW,,,'CURRENCY=USD')":165.93431,"LUV^AVG(FE_VALUATION(PE,MEAN,NTMA,,NOW,-2AY,,''))":191.841283304348,"DT^FF_NET_INC(CAL_R,2022,,,,USD)":null,"IQV^FE_ESTIMATE(NET_INC,MEAN,NTMA,,NOW,,,'CURRENCY=USD')":2065.4565,"MAR^FE_ESTIMATE(NET_INC,MEAN,CALA_ROLL,2022,2022,,,'CURRENCY=USD')":1974.5487,"HOOD^FE_ESTIMATE(NET_INC,MEAN,CALA_ROLL,2023,2023,,,'CURRENCY=USD')":-789.8073,"ATVI^FE_ESTIMATE(NET_INC,MEAN,CALA_ROLL,2023,2023,,,'CURRENCY=USD')":3026.786,"TXG^AVG(FE_VALUATION(PE,MEAN,NTMA,,NOW,-2AY,,''))":null,"LUV^AVG(FE_VALUATION(FFEV_EBITDA,MEAN,NTMA,,NOW,-5AY,,''))":28.6912943811688,"EPD^FE_ESTIMATE(NET_INC,MEAN,CALA_ROLL,2023,2023,,,'CURRENCY=USD')":5594.623,"EB^FE_ESTIMATE(NET_INC,MEAN,NTMA,,NOW,,,'CURRENCY=USD')":-39.182064,"MGNI^AVG(FE_VALUATION(FFEV_SALES,MEAN,NTMA,,NOW,-2AY,,''))":6.91987866079208,"VMC^AVG(FE_VALUATION(FFEV_SALES,MEAN,NTMA,,NOW,-1AY,,''))":4.29896257628459,"MCO^AVG(FE_VALUATION(PE,MEAN,NTMA,,NOW,-5AY,,''))":25.2358464301587,"TRP^FE_ESTIMATE(NET_INC,MEAN,NTMA,,NOW,,,'CURRENCY=USD')":3376.2832,"NVS^FE_ESTIMATE(NET_INC,MEAN,CALA_ROLL,2022,2022,,,'CURRENCY=USD')":13182.285,"GD^AVG(FE_VALUATION(FFEV_EBITDA,MEAN,NTMA,,NOW,-5AY,,''))":12.2921072644444,"LYV^FE_ESTIMATE(NET_INC,MEAN,CALA_ROLL,2022,2022,,,'CURRENCY=USD')":167.70996,"FROG^FF_NET_INC(CAL_R,2022,,,,USD)":null,"OMC^AVG(FE_VALUATION(PE,MEAN,NTMA,,NOW,-1AY,,''))":11.3127830592885,"PBCT^FE_ESTIMATE(NET_INC,MEAN,CALA_ROLL,2023,2023,,,'CURRENCY=USD')":null,"DOCN^FE_ESTIMATE(NET_INC,MEAN,NTMA,,NOW,,,'CURRENCY=USD')":117.2659,"AAP^FE_ESTIMATE(NET_INC,MEAN,CALA_ROLL,2022,2022,,,'CURRENCY=USD')":825.5245,"IGT^AVG(FE_VALUATION(PE,MEAN,NTMA,,NOW,-5AY,,''))":20.309197351746,"KO^AVG(FE_VALUATION(FFEV_EBITDA,MEAN,NTMA,,NOW,-5AY,,''))":20.344682515873,"UBER^FF_NET_INC(CAL_R,2023,,,,USD)":null,"LMND^FE_ESTIMATE(NET_INC,MEAN,CALA_ROLL,2022,2022,,,'CURRENCY=USD')":-348.29575,"FDX^AVG(FE_VALUATION(FFEV_SALES,MEAN,NTMA,,NOW,-2AY,,''))":1.1075604499802,"MYE^AVG(FE_VALUATION(FFEV_SALES,MEAN,NTMA,,NOW,-1AY,,''))":1.05856203636364,"CPB^AVG(FE_VALUATION(PE,MEAN,NTMA,,NOW,-5AY,,''))":15.90041265,"ABNB^FE_ESTIMATE(NET_INC,MEAN,CALA_ROLL,2022,2022,,,'CURRENCY=USD')":1235.058,"CCI^FF_NET_INC(CAL_R,2022,,,,USD)":null,"UAL^AVG(FE_VALUATION(FFEV_EBITDA,MEAN,NTMA,,NOW,-5AY,,''))":15.8109824957008,"PSX^FF_NET_INC(CAL_R,2022,,,,USD)":null,"NVS^FE_ESTIMATE(NET_INC,MEAN,CALA_ROLL,2023,2023,,,'CURRENCY=USD')":14153.929,"GD^AVG(FE_VALUATION(PE,MEAN,NTMA,,NOW,-1AY,,''))":17.0864479743083,"LYV^FF_NET_INC(CAL_R,2023,,,,USD)":null,"PD^FE_ESTIMATE(NET_INC,MEAN,CALA_ROLL,2022,2022,,,'CURRENCY=USD')":-17.183931,"TTD^AVG(FE_VALUATION(FFEV_SALES,MEAN,NTMA,,NOW,-1AY,,''))":22.5499540118577,"HPQ^AVG(FE_VALUATION(PE,MEAN,NTMA,,NOW,-5AY,,''))":9.29555186333333,"BIIB^AVG(FE_VALUATION(FFEV_EBITDA,MEAN,NTMA,,NOW,-5AY,,''))":9.04286812706348,"ANSS^FE_ESTIMATE(NET_INC,MEAN,NTMA,,NOW,,,'CURRENCY=USD')":725.17645,"SPG^FF_NET_INC(CAL_R,2022,,,,USD)":null,"STZ^AVG(FE_VALUATION(FFEV_SALES,MEAN,NTMA,,NOW,-2AY,,''))":6.45689519108911,"SKLZ^AVG(FE_VALUATION(FFEV_SALES,MEAN,NTMA,,NOW,-1AY,,''))":3.64695853304347,"HD^AVG(FE_VALUATION(PE,MEAN,NTMA,,NOW,-5AY,,''))":20.9316181634921,"ZS^FF_NET_INC(CAL_R,2022,,,,USD)":null,"VTR^FE_ESTIMATE(NET_INC,MEAN,CALA_ROLL,2023,2023,,,'CURRENCY=USD')":136.88213,"KDP^AVG(FE_VALUATION(FFEV_EBITDA,MEAN,NTMA,,NOW,-5AY,,''))":13.7750130722222,"SHOP^FE_ESTIMATE(NET_INC,MEAN,CALA_ROLL,2023,2023,,,'CURRENCY=USD')":258.12842,"CCI^FF_NET_INC(CAL_R,2023,,,,USD)":null,"UAL^AVG(FE_VALUATION(PE,MEAN,NTMA,,NOW,-1AY,,''))":136.495524312121,"HES^FE_ESTIMATE(NET_INC,MEAN,NTMA,,NOW,,,'CURRENCY=USD')":3404.9668,"ABBV^FF_NET_INC(CAL_R,2022,,,,USD)":null,"NOC^AVG(FE_VALUATION(FFEV_SALES,MEAN,NTMA,,NOW,-1AY,,''))":2.06839296996047,"IP^AVG(FE_VALUATION(PE,MEAN,NTMA,,NOW,-5AY,,''))":11.5045112940476,"NLOK^FE_ESTIMATE(NET_INC,MEAN,CALA_ROLL,2023,2023,,,'CURRENCY=USD')":1103.8044,"TMUS^FE_ESTIMATE(NET_INC,MEAN,CALA_ROLL,2022,2022,,,'CURRENCY=USD')":3140.0574,"WY^FE_ESTIMATE(NET_INC,MEAN,CALA_ROLL,2023,2023,,,'CURRENCY=USD')":1220.0972,"OLO^FE_ESTIMATE(NET_INC,MEAN,NTMA,,NOW,,,'CURRENCY=USD')":-20.403748,"QCOM^FE_ESTIMATE(NET_INC,MEAN,NTMA,,NOW,,,'CURRENCY=USD')":14661.811,"SEAS^FF_NET_INC(CAL_R,2023,,,,USD)":null,"ASAN^FF_NET_INC(CAL_R,2023,,,,USD)":null,"VNO^FF_NET_INC(CAL_R,2023,,,,USD)":null,"KO^AVG(FE_VALUATION(FFEV_EBITDA,MEAN,NTMA,,NOW,-2AY,,''))":20.8950899069307,"ASML^FF_NET_INC(CAL_R,2022,,,,USD)":null,"NVS^FE_ESTIMATE(NET_INC,MEAN,NTMA,,NOW,,,'CURRENCY=USD')":13722.679,"KDP^AVG(FE_VALUATION(FFEV_EBITDA,MEAN,NTMA,,NOW,-1AY,,''))":15.2737954545455,"ADP^AVG(FE_VALUATION(PE,MEAN,NTMA,,NOW,-2AY,,''))":29.3302481366336,"ALK^AVG(FE_VALUATION(FFEV_EBITDA,MEAN,NTMA,,NOW,-1AY,,''))":6.51565568695652,"FUN^FF_NET_INC(CAL_R,2022,,,,USD)":null,"CABO^AVG(FE_VALUATION(FFEV_EBITDA,MEAN,NTMA,,NOW,-1AY,,''))":14.5045047233202,"ZEN^AVG(FE_VALUATION(FFEV_EBITDA,MEAN,NTMA,,NOW,-1AY,,''))":70.1418933992095,"TAP^AVG(FE_VALUATION(PE,MEAN,NTMA,,NOW,-5AY,,''))":12.935292059127,"GS^FF_NET_INC(CAL_R,2023,,,,USD)":null,"AMD^FE_ESTIMATE(NET_INC,MEAN,NTMA,,NOW,,,'CURRENCY=USD')":7507.0313,"FTI^FE_ESTIMATE(NET_INC,MEAN,NTMA,,NOW,,,'CURRENCY=USD')":141.17578,"SEE^AVG(FE_VALUATION(FFEV_SALES,MEAN,NTMA,,NOW,-2AY,,''))":2.16239240693069,"ABNB^FF_NET_INC(CAL_R,2022,,,,USD)":null,"HES^FE_ESTIMATE(NET_INC,MEAN,CALA_ROLL,2023,2023,,,'CURRENCY=USD')":3751.3105,"NOC^AVG(FE_VALUATION(PE,MEAN,NTMA,,NOW,-2AY,,''))":14.6829295009901,"SKM^FE_ESTIMATE(NET_INC,MEAN,CALA_ROLL,2023,2023,,,'CURRENCY=USD')":967.5991,"CRWD^FE_ESTIMATE(NET_INC,MEAN,CALA_ROLL,2022,2022,,,'CURRENCY=USD')":281.1756,"ALK^AVG(FE_VALUATION(FFEV_SALES,MEAN,NTMA,,NOW,-5AY,,''))":1.07835061402381,"DDOG^FE_ESTIMATE(NET_INC,MEAN,CALA_ROLL,2023,2023,,,'CURRENCY=USD')":380.10278,"SHOP^FF_NET_INC(CAL_R,2023,,,,USD)":null,"PXD^FE_ESTIMATE(NET_INC,MEAN,CALA_ROLL,2022,2022,,,'CURRENCY=USD')":8525.929,"IP^AVG(FE_VALUATION(FFEV_SALES,MEAN,NTMA,,NOW,-1AY,,''))":1.23668837865613,"PEAK^FF_NET_INC(CAL_R,2023,,,,USD)":null,"TMHC^AVG(FE_VALUATION(FFEV_SALES,MEAN,NTMA,,NOW,-1AY,,''))":0.738031740988142,"BKI^FE_ESTIMATE(NET_INC,MEAN,NTMA,,NOW,,,'CURRENCY=USD')":434.81976,"APP^FE_ESTIMATE(NET_INC,MEAN,NTMA,,NOW,,,'CURRENCY=USD')":325.43915,"SAP^FF_NET_INC(CAL_R,2022,,,,USD)":null,"FIS^AVG(FE_VALUATION(FFEV_SALES,MEAN,NTMA,,NOW,-1AY,,''))":5.80144983003952,"LILA^AVG(FE_VALUATION(PE,MEAN,NTMA,,NOW,-5AY,,''))":372.17717830693,"COST^AVG(FE_VALUATION(FFEV_SALES,MEAN,NTMA,,NOW,-5AY,,''))":0.771190159079366,"ALTR^FE_ESTIMATE(NET_INC,MEAN,CALA_ROLL,2023,2023,,,'CURRENCY=USD')":85.2606,"DT^FF_NET_INC(CAL_R,2023,,,,USD)":null,"ZM^FE_ESTIMATE(NET_INC,MEAN,CALA_ROLL,2022,2022,,,'CURRENCY=USD')":1221.2128,"MS^FF_NET_INC(CAL_R,2023,,,,USD)":null,"GILD^AVG(FE_VALUATION(FFEV_EBITDA,MEAN,NTMA,,NOW,-2AY,,''))":7.99427759168317,"SPSC^FF_NET_INC(CAL_R,2023,,,,USD)":null,"CMI^FE_ESTIMATE(NET_INC,MEAN,CALA_ROLL,2022,2022,,,'CURRENCY=USD')":2379.1091,"YUM^FE_ESTIMATE(NET_INC,MEAN,NTMA,,NOW,,,'CURRENCY=USD')":1447.199,"IBM^FE_ESTIMATE(CAPEX,MEAN,CALA_ROLL,2022,2022,,,'CURRENCY=USD')":2320.0889,"MTN^FE_ESTIMATE(EBITDA,MEAN,CALA_ROLL,2023,2023,,,'CURRENCY=USD')":953.83563,"HST^FG_PRICE(44765,,,USD)":16.92,"SBUX^P_PRICE_HIGH_PR(44765,,,USD,,,\"PRICE\",\"CLOSE\",\"52W\")":126.06,"MS^FG_COMPANY_NAME":"Morgan Stanley","GLOB^FG_COMPANY_NAME":"Globant SA","CPB^FG_COMPANY_NAME":"Campbell Soup Company","VMC^FG_COMPANY_NAME":"Vulcan Materials Company","JNJ^FG_FACTSET_IND":"Pharmaceuticals: Major","IS^FG_FACTSET_IND":"Packaged Software","TPH^FE_ESTIMATE(EBIT,MEAN,CALA_ROLL,2023,2023,,,'CURRENCY=USD')":550.2,"K^FF_EBIT_OPER(CAL_R,2022,,,,USD)":null,"GIS^FE_ESTIMATE(CAPEX,MEAN,CALA_ROLL,2022,2022,,,'CURRENCY=USD')":673.0688,"FTDR^FF_SALES(CAL_R,2022,,,,USD)":null,"LGIH^FE_ESTIMATE(EBIT,MEAN,CALA_ROLL,2023,2023,,,'CURRENCY=USD')":505.82,"DIS^FE_ESTIMATE(SALES,MEAN,CALA_ROLL,2023,2023,,,'CURRENCY=USD')":95630.36,"DIS^FF_SALES(CAL_R,2023,,,,USD)":null,"DISH^FE_ESTIMATE(GROSS_INC,MEAN,CALA_ROLL,2022,2022,,,'CURRENCY=USD')":5497.0,"DISH^FF_GROSS_INC(CAL_R,2022,,,,USD)":null,"AMCX^FF_CAPEX(CAL_R,2023,,,,USD)":null,"AMCX^FE_ESTIMATE(GROSS_INC,MEAN,CALA_ROLL,2023,2023,,,'CURRENCY=USD')":null,"UPS^FE_ESTIMATE(EBITDA,MEAN,CALA_ROLL,2023,2023,,,'CURRENCY=USD')":17679.096,"UPS^FF_EBITDA_OPER(CAL_R,2023,,,,USD)":null,"LMT^FE_ESTIMATE(EBIT,MEAN,CALA_ROLL,2022,2022,,,'CURRENCY=USD')":8477.825,"LMT^FF_EBIT_OPER(CAL_R,2022,,,,USD)":null,"TSM^FG_PRICE(44735,,,USD)":84.12,"JAMF^FG_PRICE(44675,,,USD)":30.3,"TEAM^FG_PRICE(44675,,,USD)":245.29,"TEAM^FG_PRICE(44735,,,USD)":193.26,"DTEGY^FG_PRICE(44675,,,USD)":18.54,"DTEGY^FG_PRICE(44735,,,USD)":19.72,"EBAY^FG_PRICE(44735,,,USD)":42.97,"TPH^FG_PRICE(44585,,,USD)":25.23,"C^FG_PRICE(44675,,,USD)":51.23,"C^FG_PRICE(44735,,,USD)":46.35,"COST^FG_PRICE(44585,,,USD)":488.9,"COST^FG_PRICE(44675,,,USD)":571.7,"WYNN^FG_PRICE(44735,,,USD)":52.02,"BA^FG_PRICE(44585,,,USD)":204.2,"BA^FG_PRICE(44675,,,USD)":176.92,"MU^FG_PRICE(44765,,,USD)":61.29,"ADI^P_PRICE_HIGH_PR(44765,,,USD,,,\"PRICE\",\"CLOSE\",\"52W\")":188.8,"BXP^P_PRICE_LOW_PR(44765,,,USD,,,\"PRICE\",\"CLOSE\",\"52W\")":85.57,"UNP^FG_PRICE(44765,,,USD)":213.4,"OLO^P_PRICE_HIGH_PR(44765,,,USD,,,\"PRICE\",\"CLOSE\",\"52W\")":46.56,"MNDY^P_PRICE_LOW_PR(44765,,,USD,,,\"PRICE\",\"CLOSE\",\"52W\")":90.45,"MNDY^FG_PRICE(44765,,,USD)":102.76,"PATH^FG_PRICE(44765,,,USD)":19.41,"PLAN^P_PRICE_HIGH_PR(44765,,,USD,,,\"PRICE\",\"CLOSE\",\"52W\")":67.96,"ZM^P_PRICE_HIGH_PR(44765,,,USD,,,\"PRICE\",\"CLOSE\",\"52W\")":400.58,"ZM^P_PRICE_LOW_PR(44765,,,USD,,,\"PRICE\",\"CLOSE\",\"52W\")":84.69,"FTI^P_PRICE_LOW_PR(44765,,,USD,,,\"PRICE\",\"CLOSE\",\"52W\")":5.58,"FTI^FG_PRICE(44765,,,USD)":6.22,"PLAY^FG_PRICE(44765,,,USD)":34.45,"CNK^P_PRICE_HIGH_PR(44765,,,USD,,,\"PRICE\",\"CLOSE\",\"52W\")":22.11,"HUM^P_PRICE_HIGH_PR(44765,,,USD,,,\"PRICE\",\"CLOSE\",\"52W\")":495.31,"HUM^P_PRICE_LOW_PR(44765,,,USD,,,\"PRICE\",\"CLOSE\",\"52W\")":363.17,"BEN^FG_PRICE(44765,,,USD)":25.3,"WB^P_PRICE_HIGH_PR(44765,,,USD,,,\"PRICE\",\"CLOSE\",\"52W\")":59.2,"GOOGL^P_PRICE_LOW_PR(44765,,,USD,,,\"PRICE\",\"CLOSE\",\"52W\")":105.80501,"ALRM^FG_PRICE(44765,,,USD)":69.95,"NEWR^P_PRICE_HIGH_PR(44765,,,USD,,,\"PRICE\",\"CLOSE\",\"52W\")":125.97,"KMB^P_PRICE_HIGH_PR(44765,,,USD,,,\"PRICE\",\"CLOSE\",\"52W\")":144.59,"KMB^P_PRICE_LOW_PR(44765,,,USD,,,\"PRICE\",\"CLOSE\",\"52W\")":117.53,"MAR^P_PRICE_LOW_PR(44765,,,USD,,,\"PRICE\",\"CLOSE\",\"52W\")":130.0,"TMHC^P_PRICE_HIGH_PR(44765,,,USD,,,\"PRICE\",\"CLOSE\",\"52W\")":34.97,"HRL^P_PRICE_HIGH_PR(44765,,,USD,,,\"PRICE\",\"CLOSE\",\"52W\")":54.81,"TREE^P_PRICE_HIGH_PR(44765,,,USD,,,\"PRICE\",\"CLOSE\",\"52W\")":206.75,"ROKU^FG_PRICE(44765,,,USD)":88.84,"FIVE^FG_PRICE(44765,,,USD)":124.83,"FISV^FG_PRICE(44765,,,USD)":99.87,"HPQ^P_PRICE_LOW_PR(44765,,,USD,,,\"PRICE\",\"CLOSE\",\"52W\")":26.48,"CZR^P_PRICE_LOW_PR(44765,,,USD,,,\"PRICE\",\"CLOSE\",\"52W\")":35.39,"GILD^P_PRICE_LOW_PR(44765,,,USD,,,\"PRICE\",\"CLOSE\",\"52W\")":57.72,"DAL^P_PRICE_LOW_PR(44765,,,USD,,,\"PRICE\",\"CLOSE\",\"52W\")":28.97,"SPCE^P_PRICE_LOW_PR(44765,,,USD,,,\"PRICE\",\"CLOSE\",\"52W\")":5.37,"MGNI^P_PRICE_LOW_PR(44765,,,USD,,,\"PRICE\",\"CLOSE\",\"52W\")":7.23,"CMI^FF_ENTRPR_VAL_DAILY(44765,,,,USD,\"DIL\")":32066.12,"LH^FF_ENTRPR_VAL_DAILY(44765,,,,USD,\"DIL\")":28234.76,"EA^FF_ENTRPR_VAL_DAILY(44765,,,,USD,\"DIL\")":36394.76,"WY^FF_ENTRPR_VAL_DAILY(44765,,,,USD,\"DIL\")":30438.70473,"NWSA^FF_ENTRPR_VAL_DAILY(44765,,,,USD,\"DIL\")":13106.648,"ZUO^FF_ENTRPR_VAL_DAILY(44765,,,,USD,\"DIL\")":957.54972,"ENV^FF_ENTRPR_VAL_DAILY(44765,,,,USD,\"DIL\")":3646.37663226,"BILI^FF_ENTRPR_VAL_DAILY(44765,,,,USD,\"DIL\")":9290.44618734452,"BKI^FF_ENTRPR_VAL_DAILY(44765,,,,USD,\"DIL\")":12882.162,"ANSS^FF_ENTRPR_VAL_DAILY(44765,,,,USD,\"DIL\")":23062.2905,"MSFT^FF_ENTRPR_VAL_DAILY(44765,,,,USD,\"DIL\")":1934840.24,"HES^FF_ENTRPR_VAL_DAILY(44765,,,,USD,\"DIL\")":39464.456,"SEAS^FF_ENTRPR_VAL_DAILY(44765,,,,USD,\"DIL\")":5324.91964,"HUM^FF_ENTRPR_VAL_DAILY(44765,,,,USD,\"DIL\")":70464.96178,"BAC^FF_ENTRPR_VAL_DAILY(44765,,,,USD,\"DIL\")":780419.433,"SCHW^FF_ENTRPR_VAL_DAILY(44765,,,,USD,\"DIL\")":24332.96,"ZNGA^FF_ENTRPR_VAL_DAILY(44765,,,,USD,\"DIL\")":null,"W^FF_ENTRPR_VAL_DAILY(44765,,,,USD,\"DIL\")":7381.75,"MAXR^FF_ENTRPR_VAL_DAILY(44765,,,,USD,\"DIL\")":4144.932,"SQ^FF_ENTRPR_VAL_DAILY(44765,,,,USD,\"DIL\")":39042.345,"CHH^FF_ENTRPR_VAL_DAILY(44765,,,,USD,\"DIL\")":7135.22026,"LGIH^FF_ENTRPR_VAL_DAILY(44765,,,,USD,\"DIL\")":3524.12211736,"MKC^FF_ENTRPR_VAL_DAILY(44765,,,,USD,\"DIL\")":27800.955,"C^FF_ENTRPR_VAL_DAILY(44765,,,,USD,\"DIL\")":592300.971,"SONY^FF_ENTRPR_VAL_DAILY(44765,,,,USD,\"DIL\")":118788.838881667,"JWN^FF_ENTRPR_VAL_DAILY(44765,,,,USD,\"DIL\")":8020.666,"AVY^FF_ENTRPR_VAL_DAILY(44765,,,,USD,\"DIL\")":17639.4,"EVRI^FF_ENTRPR_VAL_DAILY(44765,,,,USD,\"DIL\")":2582.48004,"DIS^FF_ENTRPR_VAL_DAILY(44765,,,,USD,\"DIL\")":239897.16,"AAL^FF_ENTRPR_VAL_DAILY(44765,,,,USD,\"DIL\")":41175.51776,"IPG^FF_ENTRPR_VAL_DAILY(44765,,,,USD,\"DIL\")":14651.632,"TMUS^FF_CASH_ST(QTR_R,0,,,,USD)":3245.0,"QCOM^FG_MKT_VALUE(44765,,,USD)":172144.0,"DKS^FG_MKT_VALUE(44765,,,USD)":7650.9023,"AZO^FF_DEBT(QTR_R,0,,,,USD)":8985.954,"IQV^FF_CASH_ST(QTR_R,0,,,,USD)":1518.0,"AMD^FG_MKT_VALUE(44765,,,USD)":142766.92,"TSM^FF_DEBT(QTR_R,0,,,,USD)":29815.9987892483,"MCD^FF_CASH_ST(QTR_R,0,,,,USD)":2335.7,"SLG^FG_MKT_VALUE(44765,,,USD)":3297.7397,"HST^FG_MKT_VALUE(44765,,,USD)":12094.026,"PEAK^FF_DEBT(QTR_R,0,,,,USD)":6714.925,"DRE^FF_CASH_ST(QTR_R,0,,,,USD)":9.16,"ARE^FF_CASH_ST(QTR_R,0,,,,USD)":870.166,"AVB^FG_MKT_VALUE(44765,,,USD)":27718.918,"WELL^FF_DEBT(QTR_R,0,,,,USD)":15090.672,"CCI^FF_DEBT(QTR_R,0,,,,USD)":27647.0,"HGV^FF_CASH_ST(QTR_R,0,,,,USD)":817.0,"CSX^FG_MKT_VALUE(44765,,,USD)":67162.89,"SCHL^FG_MKT_VALUE(44765,,,USD)":1435.7494,"REGN^FG_MKT_VALUE(44765,,,USD)":64381.92,"MRK^FF_DEBT(QTR_R,0,,,,USD)":31794.0,"JNJ^FF_DEBT(ANN_R,0,,,,USD)":34751.0,"ADYEY^FF_DEBT(ANN_R,0,,,,USD)":4266.200114,"BIGC^FF_CASH_ST(QTR_R,0,,,,USD)":377.265,"SWI^FF_CASH_ST(QTR_R,0,,,,USD)":751.218,"SABR^FG_MKT_VALUE(44765,,,USD)":2004.0406,"IS^FF_DEBT(QTR_R,0,,,,USD)":40.378,"MANT^FF_DEBT(QTR_R,0,,,,USD)":401.418,"NCNO^FF_CASH_ST(QTR_R,0,,,,USD)":78.684,"TDC^FG_MKT_VALUE(44765,,,USD)":4016.292,"ALTR^FG_MKT_VALUE(44765,,,USD)":4380.1875,"MNDY^FF_DEBT(QTR_R,0,,,,USD)":61.834,"MIME^FF_CASH_ST(QTR_R,0,,,,USD)":416.173000003972,"SAIL^FF_CASH_ST(QTR_R,0,,,,USD)":421.352,"S^FG_MKT_VALUE(44765,,,USD)":7130.5923,"AVLR^FF_CASH_ST(QTR_R,0,,,,USD)":1519.553,"BSY^FF_DEBT(QTR_R,0,,,,USD)":1928.397,"PCTY^FF_CASH_ST(QTR_R,0,,,,USD)":96.465,"PLAN^FG_MKT_VALUE(44765,,,USD)":9593.149,"AZPN^FG_MKT_VALUE(44765,,,USD)":11697.191,"JKHY^FF_DEBT(QTR_R,0,,,,USD)":278.948,"COIN^FF_CASH_ST(QTR_R,0,,,,USD)":6323.384,"PLTR^FF_CASH_ST(QTR_R,0,,,,USD)":2555.778,"RBLX^FG_MKT_VALUE(44765,,,USD)":23371.816,"VEEV^FF_DEBT(QTR_R,0,,,,USD)":54.068,"CDNS^FF_DEBT(QTR_R,0,,,,USD)":347.792,"ROP^FF_CASH_ST(QTR_R,0,,,,USD)":2879.1,"SHOP^FG_MKT_VALUE(44765,,,USD)":47155.09,"SAP^FG_MKT_VALUE(44765,,,USD)":110052.65,"MSFT^FF_DEBT(QTR_R,0,,,,USD)":77981.0,"EXPE^FF_CASH_ST(QTR_R,0,,,,USD)":8135.0,"FTI^FF_CASH_ST(QTR_R,0,,,,USD)":1252.10000000281,"BKR^FG_MKT_VALUE(44765,,,USD)":23708.59,"VLO^FF_DEBT(QTR_R,0,,,,USD)":13161.0,"HES^FF_DEBT(QTR_R,0,,,,USD)":8623.0,"PXD^FF_CASH_ST(QTR_R,0,,,,USD)":3265.0,"OKE^FG_MKT_VALUE(44765,,,USD)":25899.262,"EPD^FG_MKT_VALUE(44765,,,USD)":55754.105,"MANU^FF_DEBT(QTR_R,0,,,,USD)":781.80702025,"MSGS^FF_CASH_ST(QTR_R,0,,,,USD)":50.155,"LYV^FF_CASH_ST(QTR_R,0,,,,USD)":5875.019,"XPEV^FG_MKT_VALUE(44765,,,USD)":16194.241,"BYDDY^FF_DEBT(QTR_R,0,,,,USD)":5207.56380949378,"TSLA^FF_CASH_ST(QTR_R,0,,,,USD)":18915.0,"CNC^FF_CASH_ST(ANN_R,0,,,,USD)":null,"CI^FG_MKT_VALUE(44765,,,USD)":85409.9,"TU^FF_DEBT(QTR_R,0,,,,USD)":17154.6375245186,"T^FF_CASH_ST(QTR_R,0,,,,USD)":4018.0,"CMA^FF_CASH_ST(ANN_R,0,,,,USD)":null,"BK^FF_CASH_ST(ANN_R,0,,,,USD)":null,"PNC^FG_MKT_VALUE(44765,,,USD)":66900.86,"BAC^FF_CASH_ST(ANN_R,0,,,,USD)":null,"ORCC^FG_MKT_VALUE(44765,,,USD)":4983.558,"PFG^FG_MKT_VALUE(44765,,,USD)":16149.035,"MKTX^FF_DEBT(QTR_R,0,,,,USD)":85.555,"AMP^FF_DEBT(QTR_R,0,,,,USD)":4686.0,"GS^FF_CASH_ST(ANN_R,0,,,,USD)":null,"MS^FG_MKT_VALUE(44765,,,USD)":144193.16,"YELP^FG_MKT_VALUE(44765,,,USD)":2156.2454,"FUTU^FF_DEBT(QTR_R,0,,,,USD)":642.506576095899,"TME^FF_CASH_ST(QTR_R,0,,,,USD)":3158.39258406766,"AFRM^FF_CASH_ST(QTR_R,0,,,,USD)":2675.565,"GDDY^FF_CASH_ST(QTR_R,0,,,,USD)":742.7,"ZI^FF_CASH_ST(QTR_R,0,,,,USD)":406.8,"MTCH^FF_CASH_ST(QTR_R,0,,,,USD)":921.222,"BIDU^FF_DEBT(QTR_R,0,,,,USD)":14437.7354921092,"MPNGF^FG_MKT_VALUE(44765,,,USD)":149195.36,"GOOGL^FG_MKT_VALUE(44765,,,USD)":1421042.8,"W^FG_MKT_VALUE(44765,,,USD)":5446.527,"CPNG^FG_MKT_VALUE(44765,,,USD)":31089.316,"LULU^FF_CASH_ST(QTR_R,0,,,,USD)":649.016,"JD^FF_DEBT(QTR_R,0,,,,USD)":8379.65663476831,"AMZN^FG_MKT_VALUE(44765,,,USD)":1245550.1,"DARK-GB^FF_DEBT(QTR_R,0,,,,USD)":null,"FSLY^FF_CASH_ST(QTR_R,0,,,,USD)":639.744,"QTWO^FF_DEBT(QTR_R,0,,,,USD)":734.886,"ALRM^FG_MKT_VALUE(44765,,,USD)":3503.6064,"WIX^FF_CASH_ST(QTR_R,0,,,,USD)":1206.643,"FIVN^FF_DEBT(QTR_R,0,,,,USD)":792.818,"JNPR^FG_MKT_VALUE(44765,,,USD)":9243.748,"HUBS^FF_DEBT(QTR_R,0,,,,USD)":781.117,"WDAY^FF_DEBT(QTR_R,0,,,,USD)":4384.004,"NOW^FG_MKT_VALUE(44765,,,USD)":89559.516,"CSCO^FF_CASH_ST(QTR_R,0,,,,USD)":20115.0,"CLX^FF_DEBT(QTR_R,0,,,,USD)":3243.0,"KMB^FG_MKT_VALUE(44765,,,USD)":44608.867,"PG^FF_CASH_ST(QTR_R,0,,,,USD)":8526.0,"RRR^FF_DEBT(QTR_R,0,,,,USD)":2851.786,"WH^FG_MKT_VALUE(44765,,,USD)":6443.309,"HTHT^FF_CASH_ST(QTR_R,0,,,,USD)":1013.69992590374,"CCL^FF_DEBT(QTR_R,0,,,,USD)":36394.0,"MAR^FG_MKT_VALUE(44765,,,USD)":49392.543,"HCA^FF_CASH_ST(QTR_R,0,,,,USD)":858.0,"CCS^FF_DEBT(QTR_R,0,,,,USD)":1221.544,"CVCO^FG_MKT_VALUE(44765,,,USD)":2124.0544,"MDC^FF_CASH_ST(QTR_R,0,,,,USD)":588.35,"SKY^FF_CASH_ST(QTR_R,0,,,,USD)":435.413,"TOL^FG_MKT_VALUE(44765,,,USD)":5756.8984,"LEN^FF_CASH_ST(QTR_R,0,,,,USD)":1524.969,"LOW^FF_DEBT(QTR_R,0,,,,USD)":33597.0,"LW^FG_MKT_VALUE(44765,,,USD)":10826.303,"IFF^FF_CASH_ST(QTR_R,0,,,,USD)":661.0,"TSN^FF_DEBT(QTR_R,0,,,,USD)":8349.0,"CAG^FG_MKT_VALUE(44765,,,USD)":16138.196,"KHC^FF_CASH_ST(QTR_R,0,,,,USD)":2979.0,"WMT^FF_DEBT(QTR_R,0,,,,USD)":66817.0,"SPGI^FG_MKT_VALUE(44765,,,USD)":125629.375,"TREE^FF_DEBT(QTR_R,0,,,,USD)":836.785,"SOFI^FG_MKT_VALUE(44765,,,USD)":6104.322,"URI^FF_CASH_ST(QTR_R,0,,,,USD)":101.0,"AXP^FG_MKT_VALUE(44765,,,USD)":115225.7,"GPRO^FF_CASH_ST(QTR_R,0,,,,USD)":449.935,"WHR^FF_DEBT(QTR_R,0,,,,USD)":5987.0,"SONY^FG_MKT_VALUE(44765,,,USD)":107569.68,"SCSC^FF_CASH_ST(QTR_R,0,,,,USD)":43.539,"SONO^FF_DEBT(QTR_R,0,,,,USD)":39.265,"TER^FG_MKT_VALUE(44765,,,USD)":16093.993,"WBA^FF_CASH_ST(QTR_R,0,,,,USD)":4540.0,"DLTR^FF_DEBT(QTR_R,0,,,,USD)":9912.7,"JWN^FG_MKT_VALUE(44765,,,USD)":3780.0298,"KSS^FF_CASH_ST(QTR_R,0,,,,USD)":646.0,"FVRR^FF_DEBT(QTR_R,0,,,,USD)":465.112,"ZEN^FG_MKT_VALUE(44765,,,USD)":9276.143,"FISV^FF_CASH_ST(QTR_R,0,,,,USD)":863.0,"SEE^FF_DEBT(QTR_R,0,,,,USD)":3766.8,"AVY^FG_MKT_VALUE(44765,,,USD)":14324.518,"BLL^FF_CASH_ST(QTR_R,0,,,,USD)":446.0,"CTS^FF_DEBT(QTR_R,0,,,,USD)":76.234,"HPE^FG_MKT_VALUE(44765,,,USD)":17891.773,"FFIV^FF_CASH_ST(QTR_R,0,,,,USD)":887.134,"PANW^FF_DEBT(QTR_R,0,,,,USD)":3951.4,"EVRI^FG_MKT_VALUE(44765,,,USD)":1681.3578,"SGMS^FF_DEBT(QTR_R,0,,,,USD)":8889.0,"CHDN^FF_DEBT(QTR_R,0,,,,USD)":1966.9,"CZR^FG_MKT_VALUE(44765,,,USD)":9142.71,"AMCX^FF_CASH_ST(QTR_R,0,,,,USD)":821.626,"DISH^FF_DEBT(QTR_R,0,,,,USD)":23468.62,"DIS^FG_MKT_VALUE(44765,,,USD)":187102.42,"BIIB^FF_DEBT(QTR_R,0,,,,USD)":7551.4,"GILD^FF_DEBT(QTR_R,0,,,,USD)":26208.0,"MNST^FG_MKT_VALUE(44765,,,USD)":50355.824,"KO^FF_CASH_ST(QTR_R,0,,,,USD)":10356.0,"STZ^FF_DEBT(QTR_R,0,,,,USD)":10977.3,"AAL^FG_MKT_VALUE(44765,,,USD)":8885.365,"LUV^FF_CASH_ST(QTR_R,0,,,,USD)":15740.0,"FDX^FF_DEBT(QTR_R,0,,,,USD)":37194.0,"SPCE^FG_MKT_VALUE(44765,,,USD)":1892.8788,"BA^FF_CASH_ST(QTR_R,0,,,,USD)":12282.0,"MGNI^FF_DEBT(QTR_R,0,,,,USD)":805.725,"IPG^FG_MKT_VALUE(44765,,,USD)":11609.151,"SKM^FG_FACTSET_IND":"Wireless Telecommunications","DRE^FG_FACTSET_IND":"Real Estate Investment Trusts","NWSA^FG_FACTSET_IND":"Publishing: Newspapers","BB^FG_FACTSET_IND":"Packaged Software","SNPS^FG_FACTSET_IND":"Packaged Software","PYPL^FG_FACTSET_IND":"Miscellaneous Commercial Services","RCL^P_COM_SHS_OUT(0)":254.9563,"PCAR^FG_COMPANY_NAME":"PACCAR Inc","DGX^FG_COMPANY_NAME":"Quest Diagnostics Incorporated","CMG^FG_COMPANY_NAME":"Chipotle Mexican Grill, Inc.","DRE^FG_COMPANY_NAME":"Duke Realty Corporation","PLD^FG_COMPANY_NAME":"Prologis, Inc.","MRK^FG_COMPANY_NAME":"Merck & Co., Inc.","XM^FG_COMPANY_NAME":"Qualtrics International, Inc. Class A","DVN^FG_COMPANY_NAME":"Devon Energy Corporation","MKTX^FG_COMPANY_NAME":"MarketAxess Holdings Inc.","BIIB^FG_COMPANY_NAME":"Biogen Inc.","ULTA^FF_COM_SHS_OUT_EPS_DIL(QTR_R,0)":52.582,"PEAK^FF_COM_SHS_OUT_EPS_DIL(QTR_R,0)":539.586,"NVS^FF_COM_SHS_OUT_EPS_DIL(QTR_R,0)":2211.0,"WWE^FG_FACTSET_IND":"Movies/Entertainment","PATK^P_COM_SHS_OUT(0)":23.00477,"QCOM^P_COM_SHS_OUT(0)":1120.0,"MRVL^P_COM_SHS_OUT(0)":849.9,"EA^P_COM_SHS_OUT(0)":279.30615,"EXR^P_COM_SHS_OUT(0)":134.27986,"CBRE^P_COM_SHS_OUT(0)":326.86057,"PFE^FG_COMPANY_NAME":"Pfizer Inc.","U^FG_COMPANY_NAME":"Unity Software, Inc.","ACEL^FG_COMPANY_NAME":"Accel Entertainment, Inc. Class A","SSTK^FG_COMPANY_NAME":"Shutterstock, Inc.","DE^FG_FACTSET_IND":"Trucks/Construction/Farm Machinery","AAP^FF_COM_SHS_OUT_EPS_DIL(QTR_R,0)":61.732,"FRT^FF_COM_SHS_OUT_EPS_DIL(QTR_R,0)":78.543,"CSX^FF_COM_SHS_OUT_EPS_DIL(QTR_R,0)":2163.0,"PCTY^FG_FACTSET_IND":"Packaged Software","FFIV^P_COM_SHS_OUT(0)":60.472023,"AAP^FG_FACTSET_IND":"Specialty Stores","INTC^FG_FACTSET_IND":"Semiconductors","HST^FG_FACTSET_IND":"Real Estate Investment Trusts","DLR^FG_FACTSET_IND":"Real Estate Investment Trusts","SCHL^FG_FACTSET_IND":"Publishing: Books/Magazines","SPSC^FG_FACTSET_IND":"Packaged Software","SNOW^FG_FACTSET_IND":"Packaged Software","CI^FG_FACTSET_IND":"Managed Health Care","MTH^P_COM_SHS_OUT(0)":36.69505,"DKS^FG_COMPANY_NAME":"Dick's Sporting Goods, Inc.","AMD^FG_COMPANY_NAME":"Advanced Micro Devices, Inc.","FRT^FG_COMPANY_NAME":"Federal Realty Investment Trust","AVB^FG_COMPANY_NAME":"AvalonBay Communities, Inc.","NYT^FG_COMPANY_NAME":"New York Times Company Class A","JAMF^FG_COMPANY_NAME":"Jamf Holding Corp","ZM^FG_COMPANY_NAME":"Zoom Video Communications, Inc. Class A","RACE^FG_COMPANY_NAME":"Ferrari NV","HON^FG_COMPANY_NAME":"Honeywell International Inc.","TXN^FG_FACTSET_IND":"Semiconductors","DE^FF_COM_SHS_OUT_EPS_DIL(QTR_R,0)":308.1,"ATVI^FF_COM_SHS_OUT_EPS_DIL(QTR_R,0)":786.0,"LMND^FF_COM_SHS_OUT_EPS_DIL(QTR_R,0)":61.698568,"9999-HK^FG_FACTSET_IND":"Packaged Software","CMA^FG_FACTSET_IND":"Major Banks","GPRO^P_COM_SHS_OUT(0)":131.01624,"ESS^FG_FACTSET_IND":"Real Estate Investment Trusts","WSM^FF_COM_SHS_OUT_EPS_DIL(QTR_R,0)":72.652,"VNO^FF_COM_SHS_OUT_EPS_DIL(QTR_R,0)":192.038,"HGV^FF_COM_SHS_OUT_EPS_DIL(QTR_R,0)":121.844837,"BILI^FG_FACTSET_IND":"Packaged Software","DE^P_COM_SHS_OUT(0)":305.63568,"IQV^P_COM_SHS_OUT(0)":189.27904,"MCD^P_COM_SHS_OUT(0)":739.54694,"VTR^P_COM_SHS_OUT(0)":399.6955,"HGV^P_COM_SHS_OUT(0)":120.258545,"LLY^P_COM_SHS_OUT(0)":950.15955,"OTEX^FG_COMPANY_NAME":"Open Text Corporation","WMB^FG_COMPANY_NAME":"Williams Companies, Inc.","CME^FG_COMPANY_NAME":"CME Group Inc. Class A","BA^FG_COMPANY_NAME":"Boeing Company","UPWK^FF_COM_SHS_OUT_EPS_DIL(QTR_R,0)":129.358872,"ALTR^FF_COM_SHS_OUT_EPS_DIL(QTR_R,0)":87.261,"RNG^FF_COM_SHS_OUT_EPS_DIL(QTR_R,0)":94.574,"AZPN^FF_COM_SHS_OUT_EPS_DIL(QTR_R,0)":64.305618,"ZS^FF_COM_SHS_OUT_EPS_DIL(QTR_R,0)":141.422,"SAP^FF_COM_SHS_OUT_EPS_DIL(QTR_R,0)":null,"HFC^FF_COM_SHS_OUT_EPS_DIL(QTR_R,0)":175.081,"EPD^FF_COM_SHS_OUT_EPS_DIL(QTR_R,0)":2199.0,"TTM^FF_COM_SHS_OUT_EPS_DIL(QTR_R,0)":771.0654963,"BCE^FF_COM_SHS_OUT_EPS_DIL(QTR_R,0)":910.8,"ORCC^FF_COM_SHS_OUT_EPS_DIL(QTR_R,0)":394.309578,"MS^P_COM_SHS_OUT(0)":1749.284,"GLOB^P_COM_SHS_OUT(0)":41.776043,"CPB^P_COM_SHS_OUT(0)":300.57562,"VMC^P_COM_SHS_OUT(0)":132.89598,"JNJ^P_COM_SHS_OUT(0)":2631.4019,"IS^P_COM_SHS_OUT(0)":679.6427,"ASAN^P_COM_SHS_OUT(0)":104.76962,"AVLR^P_COM_SHS_OUT(0)":87.85972,"BILL^P_COM_SHS_OUT(0)":104.267876,"VEEV^P_COM_SHS_OUT(0)":140.08151,"ORCL^P_COM_SHS_OUT(0)":2664.926,"VLO^P_COM_SHS_OUT(0)":408.0964,"PLAY^P_COM_SHS_OUT(0)":48.934845,"BYDDY^P_COM_SHS_OUT(0)":549.0,"T^P_COM_SHS_OUT(0)":7159.0,"BEN^P_COM_SHS_OUT(0)":499.92413,"FUTU^FG_COMPANY_NAME":"Futu Holdings Ltd. Sponsored ADR Class A","MMM^FF_EBITDA_OPER(CAL_R,2021,,,,USD)":9441.0,"MMM^FF_SALES(CAL_R,2021,,,,USD)":35355.0,"TREE^FE_ESTIMATE(EBITDA,MEAN,CALA_ROLL,2022,2022,,,'CURRENCY=USD')":129.54234,"WHR^FE_ESTIMATE(SALES,MEAN,CALA_ROLL,2022,2022,,,'CURRENCY=USD')":21797.25,"JWN^FE_ESTIMATE(EBITDA,MEAN,CALA_ROLL,2023,2023,,,'CURRENCY=USD')":1439.1571,"JWN^FF_EBITDA_OPER(CAL_R,2023,,,,USD)":null,"WYNN^FE_ESTIMATE(EBITDA,MEAN,NTMA,,NOW,,,'CURRENCY=USD')":1234.1096,"WYNN^FF_SALES(CAL_R,2021,,,,USD)":3763.664,"LUV^FF_GROSS_INC(CAL_R,2023,,,,USD)":null,"CHRW^FE_ESTIMATE(EBITDA,MEAN,NTMA,,NOW,,,'CURRENCY=USD')":1259.5588,"VMC^FE_ESTIMATE(GROSS_INC,MEAN,CALA_ROLL,2023,2023,,,'CURRENCY=USD')":1952.9513,"VMC^FF_GROSS_INC(CAL_R,2023,,,,USD)":null,"IPG^FF_GROSS_INC(CAL_R,2023,,,,USD)":null,"BXP^FG_PRICE(44675,,,USD)":125.69,"BXP^FG_PRICE(44735,,,USD)":90.0,"MNDY^FG_PRICE(44675,,,USD)":137.63,"MNDY^FG_PRICE(44735,,,USD)":111.1,"FTI^FG_PRICE(44735,,,USD)":6.42,"BEN^FG_PRICE(44735,,,USD)":24.37,"PFG^FG_PRICE(44585,,,USD)":72.16,"ALRM^FG_PRICE(44735,,,USD)":61.66,"NEWR^FG_PRICE(44585,,,USD)":103.35,"TMHC^FG_PRICE(44675,,,USD)":26.89,"AXP^FG_PRICE(44735,,,USD)":141.65,"V^FG_PRICE(44585,,,USD)":201.85,"ADP^FG_PRICE(44675,,,USD)":223.52,"ADP^FG_PRICE(44735,,,USD)":210.58,"DIS^FG_PRICE(44585,,,USD)":137.46,"IRDM^P_PRICE_LOW_PR(44765,,,USD,,,\"PRICE\",\"CLOSE\",\"52W\")":32.04,"IRDM^FG_PRICE(44765,,,USD)":39.37,"TSM^P_PRICE_HIGH_PR(44765,,,USD,,,\"PRICE\",\"CLOSE\",\"52W\")":140.66,"ARE^P_PRICE_LOW_PR(44765,,,USD,,,\"PRICE\",\"CLOSE\",\"52W\")":130.54,"VRTX^FG_PRICE(44765,,,USD)":280.29,"IS^P_PRICE_HIGH_PR(44765,,,USD,,,\"PRICE\",\"CLOSE\",\"52W\")":12.43,"IS^P_PRICE_LOW_PR(44765,,,USD,,,\"PRICE\",\"CLOSE\",\"52W\")":2.23,"CYBR^P_PRICE_LOW_PR(44765,,,USD,,,\"PRICE\",\"CLOSE\",\"52W\")":107.33,"CYBR^FG_PRICE(44765,,,USD)":139.72,"AZPN^FG_PRICE(44765,,,USD)":181.9,"U^P_PRICE_HIGH_PR(44765,,,USD,,,\"PRICE\",\"CLOSE\",\"52W\")":201.12,"ROP^P_PRICE_HIGH_PR(44765,,,USD,,,\"PRICE\",\"CLOSE\",\"52W\")":498.43,"ROP^P_PRICE_LOW_PR(44765,,,USD,,,\"PRICE\",\"CLOSE\",\"52W\")":372.29,"HFC^P_PRICE_LOW_PR(44765,,,USD,,,\"PRICE\",\"CLOSE\",\"52W\")":28.11,"HFC^FG_PRICE(44765,,,USD)":43.44,"MSGS^FG_PRICE(44765,,,USD)":157.64,"SEAS^P_PRICE_HIGH_PR(44765,,,USD,,,\"PRICE\",\"CLOSE\",\"52W\")":74.44,"BCE^P_PRICE_LOW_PR(44765,,,USD,,,\"PRICE\",\"CLOSE\",\"52W\")":47.52,"MKTX^FG_PRICE(44765,,,USD)":270.84,"AFRM^P_PRICE_HIGH_PR(44765,,,USD,,,\"PRICE\",\"CLOSE\",\"52W\")":168.52,"CPNG^P_PRICE_LOW_PR(44765,,,USD,,,\"PRICE\",\"CLOSE\",\"52W\")":9.35,"CPNG^FG_PRICE(44765,,,USD)":17.64,"RPD^FG_PRICE(44765,,,USD)":72.17,"FIVN^P_PRICE_HIGH_PR(44765,,,USD,,,\"PRICE\",\"CLOSE\",\"52W\")":209.7,"PLYA^P_PRICE_HIGH_PR(44765,,,USD,,,\"PRICE\",\"CLOSE\",\"52W\")":9.5,"PLYA^P_PRICE_LOW_PR(44765,,,USD,,,\"PRICE\",\"CLOSE\",\"52W\")":6.35,"MHO^P_PRICE_HIGH_PR(44765,,,USD,,,\"PRICE\",\"CLOSE\",\"52W\")":67.92,"NVR^P_PRICE_HIGH_PR(44765,,,USD,,,\"PRICE\",\"CLOSE\",\"52W\")":5959.33,"CAG^P_PRICE_HIGH_PR(44765,,,USD,,,\"PRICE\",\"CLOSE\",\"52W\")":36.56,"WU^FG_PRICE(44765,,,USD)":16.73,"BBY^FG_PRICE(44765,,,USD)":76.8,"JWN^FG_PRICE(44765,,,USD)":23.54,"WRK^P_PRICE_LOW_PR(44765,,,USD,,,\"PRICE\",\"CLOSE\",\"52W\")":38.87,"FTNT^P_PRICE_LOW_PR(44765,,,USD,,,\"PRICE\",\"CLOSE\",\"52W\")":49.044003,"AMCX^P_PRICE_LOW_PR(44765,,,USD,,,\"PRICE\",\"CLOSE\",\"52W\")":28.1,"PEP^P_PRICE_HIGH_PR(44765,,,USD,,,\"PRICE\",\"CLOSE\",\"52W\")":177.5,"CHRW^P_PRICE_LOW_PR(44765,,,USD,,,\"PRICE\",\"CLOSE\",\"52W\")":86.35,"NOC^P_PRICE_LOW_PR(44765,,,USD,,,\"PRICE\",\"CLOSE\",\"52W\")":345.14,"IPG^P_PRICE_LOW_PR(44765,,,USD,,,\"PRICE\",\"CLOSE\",\"52W\")":26.59,"005930-KR^FF_ENTRPR_VAL_DAILY(44765,,,,USD,\"DIL\")":235523.156562919,"AMD^FF_ENTRPR_VAL_DAILY(44765,,,,USD,\"DIL\")":119846.0,"HST^FF_ENTRPR_VAL_DAILY(44765,,,,USD,\"DIL\")":16843.412,"WELL^FF_ENTRPR_VAL_DAILY(44765,,,,USD,\"DIL\")":53263.17866,"BMY^FF_ENTRPR_VAL_DAILY(44765,,,,USD,\"DIL\")":188572.8,"SABR^FF_ENTRPR_VAL_DAILY(44765,,,,USD,\"DIL\")":6158.97492,"ALTR^FF_ENTRPR_VAL_DAILY(44765,,,,USD,\"DIL\")":4641.68951,"AVLR^FF_ENTRPR_VAL_DAILY(44765,,,,USD,\"DIL\")":7314.55531,"PTC^FF_ENTRPR_VAL_DAILY(44765,,,,USD,\"DIL\")":14260.36198,"SNPS^FF_ENTRPR_VAL_DAILY(44765,,,,USD,\"DIL\")":51795.55168,"ABNB^FF_ENTRPR_VAL_DAILY(44765,,,,USD,\"DIL\")":59122.55058,"OKE^FF_ENTRPR_VAL_DAILY(44765,,,,USD,\"DIL\")":39798.74896,"XPEV^FF_ENTRPR_VAL_DAILY(44765,,,,USD,\"DIL\")":17461.8231482449,"BCE^FF_ENTRPR_VAL_DAILY(44765,,,,USD,\"DIL\")":72244.8112734389,"BEN^FF_ENTRPR_VAL_DAILY(44765,,,,USD,\"DIL\")":18132.65,"COUR^FF_ENTRPR_VAL_DAILY(44765,,,,USD,\"DIL\")":1637.91049946,"IT^FF_ENTRPR_VAL_DAILY(44765,,,,USD,\"DIL\")":23824.30302,"SE^FF_ENTRPR_VAL_DAILY(44765,,,,USD,\"DIL\")":37979.8304138085,"WIX^FF_ENTRPR_VAL_DAILY(44765,,,,USD,\"DIL\")":3468.3219128,"HON^FF_ENTRPR_VAL_DAILY(44765,,,,USD,\"DIL\")":136787.211,"HLT^FF_ENTRPR_VAL_DAILY(44765,,,,USD,\"DIL\")":42153.06,"TMHC^FF_ENTRPR_VAL_DAILY(44765,,,,USD,\"DIL\")":6015.44947,"CPB^FF_ENTRPR_VAL_DAILY(44765,,,,USD,\"DIL\")":19249.7,"SYF^FF_ENTRPR_VAL_DAILY(44765,,,,USD,\"DIL\")":18395.404,"ARW^FF_ENTRPR_VAL_DAILY(44765,,,,USD,\"DIL\")":11147.42389,"SKLZ^FF_ENTRPR_VAL_DAILY(44765,,,,USD,\"DIL\")":411.30039146,"VMC^FF_ENTRPR_VAL_DAILY(44765,,,,USD,\"DIL\")":25433.74,"BYD^FF_ENTRPR_VAL_DAILY(44765,,,,USD,\"DIL\")":9631.52612,"MRNA^FF_ENTRPR_VAL_DAILY(44765,,,,USD,\"DIL\")":60491.52,"EXPD^FF_ENTRPR_VAL_DAILY(44765,,,,USD,\"DIL\")":15455.66172,"IRDM^FG_MKT_VALUE(44765,,,USD)":5039.045,"PCAR^FF_DEBT(QTR_R,0,,,,USD)":10860.0,"005930-KR^FG_MKT_VALUE(44765,,,USD)":317141.16,"AAP^FF_CASH_ST(QTR_R,0,,,,USD)":138.733,"ORLY^FG_MKT_VALUE(44765,,,USD)":45232.223,"KLAC^FF_DEBT(QTR_R,0,,,,USD)":3793.01,"INTC^FF_CASH_ST(QTR_R,0,,,,USD)":38696.0,"QSR^FG_MKT_VALUE(44765,,,USD)":16087.281,"MCD^FG_MKT_VALUE(44765,,,USD)":187837.55,"VNO^FG_MKT_VALUE(44765,,,USD)":5681.3447,"KIM^FF_CASH_ST(QTR_R,0,,,,USD)":370.318,"PEAK^FF_CASH_ST(QTR_R,0,,,,USD)":141.169,"MAA^FF_CASH_ST(QTR_R,0,,,,USD)":72.624,"ARE^FG_MKT_VALUE(44765,,,USD)":24518.61,"SBAC^FF_DEBT(QTR_R,0,,,,USD)":12631.332,"O^FF_DEBT(QTR_R,0,,,,USD)":17763.115,"CCI^FF_CASH_ST(QTR_R,0,,,,USD)":441.0,"HGV^FG_MKT_VALUE(44765,,,USD)":4782.7007,"UNP^FG_MKT_VALUE(44765,,,USD)":134020.53,"LMND^FF_DEBT(QTR_R,0,,,,USD)":24.0,"ZTS^FF_DEBT(QTR_R,0,,,,USD)":6736.0,"ABBV^FF_DEBT(QTR_R,0,,,,USD)":73474.0,"JNJ^FF_DEBT(QTR_R,0,,,,USD)":null,"ADYEY^FF_DEBT(QTR_R,0,,,,USD)":null,"ZUO^FF_CASH_ST(QTR_R,0,,,,USD)":452.552,"SWI^FG_MKT_VALUE(44765,,,USD)":1759.2225,"PD^FF_DEBT(QTR_R,0,,,,USD)":306.671,"JAMF^FF_DEBT(QTR_R,0,,,,USD)":362.648,"MANT^FF_CASH_ST(QTR_R,0,,,,USD)":60.286,"NCNO^FG_MKT_VALUE(44765,,,USD)":3592.487,"DOCN^FG_MKT_VALUE(44765,,,USD)":3998.2358,"NATI^FF_DEBT(QTR_R,0,,,,USD)":370.849,"MNDY^FF_CASH_ST(QTR_R,0,,,,USD)":849.576,"SMAR^FF_CASH_ST(QTR_R,0,,,,USD)":447.007,"SAIL^FG_MKT_VALUE(44765,,,USD)":6014.1304,"GTLB^FF_DEBT(QTR_R,0,,,,USD)":0.0,"DLB^FF_CASH_ST(QTR_R,0,,,,USD)":1050.526,"BSY^FF_CASH_ST(QTR_R,0,,,,USD)":129.617,"PCTY^FG_MKT_VALUE(44765,,,USD)":10778.001,"OTEX^FG_MKT_VALUE(44765,,,USD)":10965.381,"U^FF_DEBT(QTR_R,0,,,,USD)":1824.949,"JKHY^FF_CASH_ST(QTR_R,0,,,,USD)":39.797,"APP^FF_CASH_ST(QTR_R,0,,,,USD)":1413.256,"PLTR^FG_MKT_VALUE(44765,,,USD)":20138.525,"TWLO^FF_DEBT(QTR_R,0,,,,USD)":1274.998,"ZM^FF_DEBT(QTR_R,0,,,,USD)":101.188,"CDNS^FF_CASH_ST(QTR_R,0,,,,USD)":1134.752,"ROP^FG_MKT_VALUE(44765,,,USD)":43521.773,"9999-HK^FG_MKT_VALUE(44765,,,USD)":63202.586,"CRM^FF_DEBT(QTR_R,0,,,,USD)":14375.0,"MSFT^FF_CASH_ST(QTR_R,0,,,,USD)":104693.0,"CTAS^FF_CASH_ST(QTR_R,0,,,,USD)":90.471,"FTI^FG_MKT_VALUE(44765,,,USD)":2812.7585,"SLB^FF_CASH_ST(QTR_R,0,,,,USD)":2816.0,"MPC^FF_DEBT(QTR_R,0,,,,USD)":28034.0,"HES^FF_CASH_ST(QTR_R,0,,,,USD)":1370.0,"PXD^FG_MKT_VALUE(44765,,,USD)":50763.0,"WMB^FG_MKT_VALUE(44765,,,USD)":39390.445,"ACEL^FF_DEBT(QTR_R,0,,,,USD)":347.428,"MANU^FF_CASH_ST(QTR_R,0,,,,USD)":126.12322015,"SEAS^FF_DEBT(QTR_R,0,,,,USD)":2237.415,"LYV^FG_MKT_VALUE(44765,,,USD)":20886.102,"LI^FF_DEBT(QTR_R,0,,,,USD)":1446.39198499153,"RACE^FF_DEBT(QTR_R,0,,,,USD)":2953.92441575,"TSLA^FF_DEBT(QTR_R,0,,,,USD)":4430.0,"CNC^FF_CASH_ST(QTR_R,0,,,,USD)":null,"ANTM^FF_CASH_ST(QTR_R,0,,,,USD)":null,"TU^FF_CASH_ST(QTR_R,0,,,,USD)":619.670949921941,"T^FG_MKT_VALUE(44765,,,USD)":131725.6,"KEY^FF_DEBT(QTR_R,0,,,,USD)":22660.0,"BK^FF_CASH_ST(QTR_R,0,,,,USD)":null,"USB^FF_DEBT(QTR_R,0,,,,USD)":54371.0,"JPM^FF_DEBT(QTR_R,0,,,,USD)":579993.0,"IVZ^FF_DEBT(QTR_R,0,,,,USD)":9170.1,"TROW^FF_DEBT(QTR_R,0,,,,USD)":211.8,"CBOE^FF_CASH_ST(QTR_R,0,,,,USD)":680.7,"AMP^FF_CASH_ST(QTR_R,0,,,,USD)":6742.0,"GS^FF_CASH_ST(QTR_R,0,,,,USD)":null,"JMIA^FG_MKT_VALUE(44765,,,USD)":558.3128,"COUR^FF_DEBT(QTR_R,0,,,,USD)":18.338,"FUTU^FF_CASH_ST(QTR_R,0,,,,USD)":956.584518739397,"UPST^FF_CASH_ST(QTR_R,0,,,,USD)":1012.694,"AFRM^FG_MKT_VALUE(44765,,,USD)":7667.745,"GDDY^FG_MKT_VALUE(44765,,,USD)":11972.957,"ZI^FG_MKT_VALUE(44765,,,USD)":15183.713,"MTCH^FG_MKT_VALUE(44765,,,USD)":20622.67,"SNAP^FF_DEBT(QTR_R,0,,,,USD)":4204.571,"TCEHY^FF_DEBT(QTR_R,0,,,,USD)":53445.6338383429,"OSTK^FF_DEBT(QTR_R,0,,,,USD)":52.55,"ETSY^FF_DEBT(QTR_R,0,,,,USD)":2387.792,"EBAY^FF_DEBT(QTR_R,0,,,,USD)":8960.0,"LULU^FG_MKT_VALUE(44765,,,USD)":38867.297,"JD^FF_CASH_ST(QTR_R,0,,,,USD)":29339.2820545153,"CVX^FF_DEBT(QTR_R,0,,,,USD)":29333.0,"DARK-GB^FF_CASH_ST(ANN_R,0,,,,USD)":342.358014133801,"FSLY^FG_MKT_VALUE(44765,,,USD)":1391.5591,"QTWO^FF_CASH_ST(QTR_R,0,,,,USD)":416.666,"NEWR^FF_DEBT(QTR_R,0,,,,USD)":558.575,"WIX^FG_MKT_VALUE(44765,,,USD)":3618.4656,"FIVN^FF_CASH_ST(QTR_R,0,,,,USD)":477.67,"ZG^FF_DEBT(QTR_R,0,,,,USD)":2713.0,"HUBS^FG_MKT_VALUE(44765,,,USD)":14354.614,"WDAY^FF_CASH_ST(QTR_R,0,,,,USD)":6265.757,"IBM^FF_DEBT(QTR_R,0,,,,USD)":53375.0,"CSCO^FG_MKT_VALUE(44765,,,USD)":184107.08,"CLX^FF_CASH_ST(QTR_R,0,,,,USD)":241.0,"CL^FF_DEBT(QTR_R,0,,,,USD)":7607.0,"PG^FG_MKT_VALUE(44765,,,USD)":343147.9,"RRR^FF_CASH_ST(QTR_R,0,,,,USD)":368.54,"CHH^FF_DEBT(QTR_R,0,,,,USD)":1093.461,"HTHT^FG_MKT_VALUE(44765,,,USD)":12739.303,"CCL^FF_CASH_ST(QTR_R,0,,,,USD)":7210.0,"TDOC^FF_DEBT(QTR_R,0,,,,USD)":1585.995,"HCA^FG_MKT_VALUE(44765,,,USD)":59696.633,"CCS^FF_CASH_ST(QTR_R,0,,,,USD)":254.258,"FTDR^FF_DEBT(QTR_R,0,,,,USD)":643.0,"MDC^FG_MKT_VALUE(44765,,,USD)":2654.3538,"SKY^FF_DEBT(QTR_R,0,,,,USD)":59.061,"PHM^FF_DEBT(QTR_R,0,,,,USD)":2514.746,"LEN^FG_MKT_VALUE(44765,,,USD)":24208.36,"LOW^FF_CASH_ST(QTR_R,0,,,,USD)":3782.0,"SJM^FF_DEBT(QTR_R,0,,,,USD)":4610.8,"IFF^FG_MKT_VALUE(44765,,,USD)":31156.494,"TSN^FF_CASH_ST(QTR_R,0,,,,USD)":1215.0,"K^FF_DEBT(QTR_R,0,,,,USD)":7954.0,"KHC^FG_MKT_VALUE(44765,,,USD)":46905.215,"WMT^FF_CASH_ST(QTR_R,0,,,,USD)":11817.0,"8473^FF_DEBT(QTR_R,0,,,,USD)":27722.8437246569,"TREE^FF_CASH_ST(QTR_R,0,,,,USD)":196.778,"WU^FF_DEBT(QTR_R,0,,,,USD)":2534.5,"URI^FG_MKT_VALUE(44765,,,USD)":19642.32,"V^FF_CASH_ST(QTR_R,0,,,,USD)":15437.0,"GPRO^FG_MKT_VALUE(44765,,,USD)":948.3656,"WHR^FF_CASH_ST(QTR_R,0,,,,USD)":2114.0,"GME^FF_DEBT(QTR_R,0,,,,USD)":617.0,"SCSC^FG_MKT_VALUE(44765,,,USD)":795.0635,"SONO^FF_CASH_ST(QTR_R,0,,,,USD)":606.744,"LRCX^FF_DEBT(QTR_R,0,,,,USD)":5008.346,"WBA^FG_MKT_VALUE(44765,,,USD)":33412.176,"DLTR^FF_CASH_ST(QTR_R,0,,,,USD)":1218.5,"DDS^FF_DEBT(QTR_R,0,,,,USD)":605.93,"KSS^FG_MKT_VALUE(44765,,,USD)":3887.2297,"FVRR^FF_CASH_ST(QTR_R,0,,,,USD)":347.414,"PAYX^FF_CASH_ST(QTR_R,0,,,,USD)":1274.2,"FISV^FG_MKT_VALUE(44765,,,USD)":64555.367,"SEE^FF_CASH_ST(QTR_R,0,,,,USD)":278.2,"PKG^FF_DEBT(QTR_R,0,,,,USD)":2758.3,"BLL^FG_MKT_VALUE(44765,,,USD)":22612.28,"CTS^FF_CASH_ST(QTR_R,0,,,,USD)":126.118,"DELL^FF_DEBT(QTR_R,0,,,,USD)":28082.0,"FFIV^FG_MKT_VALUE(44765,,,USD)":9307.246,"PANW^FF_CASH_ST(QTR_R,0,,,,USD)":3881.0,"MLCO^FF_DEBT(QTR_R,0,,,,USD)":7544.491,"SGMS^FG_MKT_VALUE(44765,,,USD)":4731.6104,"CHDN^FF_CASH_ST(QTR_R,0,,,,USD)":360.0,"MGM^FF_CASH_ST(QTR_R,0,,,,USD)":3219.216,"AMCX^FG_MKT_VALUE(44765,,,USD)":1386.6936,"DISH^FF_CASH_ST(QTR_R,0,,,,USD)":3235.253,"TXG^FF_DEBT(QTR_R,0,,,,USD)":101.175,"BIIB^FG_MKT_VALUE(44765,,,USD)":30205.725,"GILD^FF_CASH_ST(QTR_R,0,,,,USD)":5325.0,"KDP^FF_DEBT(QTR_R,0,,,,USD)":13251.0,"KO^FG_MKT_VALUE(44765,,,USD)":266994.5,"STZ^FF_CASH_ST(QTR_R,0,,,,USD)":101.8,"UAL^FF_DEBT(QTR_R,0,,,,USD)":39420.0,"LUV^FG_MKT_VALUE(44765,,,USD)":23860.55,"FDX^FF_CASH_ST(QTR_R,0,,,,USD)":6897.0,"GD^FF_DEBT(QTR_R,0,,,,USD)":13173.0,"BA^FG_MKT_VALUE(44765,,,USD)":93573.15,"MGNI^FF_CASH_ST(QTR_R,0,,,,USD)":204.831,"OMC^FF_DEBT(QTR_R,0,,,,USD)":6499.2,"TMUS^FG_FACTSET_IND":"Wireless Telecommunications","SBAC^FG_FACTSET_IND":"Real Estate Investment Trusts","LMND^FG_FACTSET_IND":"Property/Casualty Insurance","APPN^FG_FACTSET_IND":"Packaged Software","INTU^FG_FACTSET_IND":"Packaged Software","TU^FG_FACTSET_IND":"Wireless Telecommunications","HRL^P_COM_SHS_OUT(0)":546.0556,"DE^FG_COMPANY_NAME":"Deere & Company","IQV^FG_COMPANY_NAME":"IQVIA Holdings Inc","MCD^FG_COMPANY_NAME":"McDonald's Corporation","VTR^FG_COMPANY_NAME":"Ventas, Inc.","HGV^FG_COMPANY_NAME":"Hilton Grand Vacations, Inc.","LLY^FG_COMPANY_NAME":"Eli Lilly and Company","BKI^FG_COMPANY_NAME":"Black Knight, Inc.","TRP^FG_COMPANY_NAME":"TC Energy Corporation","SCHW^FG_COMPANY_NAME":"Charles Schwab Corp","WSM^FG_FACTSET_IND":"Specialty Stores","TGT^FF_COM_SHS_OUT_EPS_DIL(QTR_R,0)":467.8,"MAA^FF_COM_SHS_OUT_EPS_DIL(QTR_R,0)":115.718,"PFE^FG_FACTSET_IND":"Pharmaceuticals: Major","CNC^FG_FACTSET_IND":"Managed Health Care","KR^P_COM_SHS_OUT(0)":715.56036,"AAPL^P_COM_SHS_OUT(0)":16185.181,"MU^P_COM_SHS_OUT(0)":1103.1451,"SLG^P_COM_SHS_OUT(0)":64.12435,"EQR^P_COM_SHS_OUT(0)":376.04184,"CSX^P_COM_SHS_OUT(0)":2174.26,"CRSR^FG_COMPANY_NAME":"Corsair Gaming, Inc.","OKTA^FG_COMPANY_NAME":"Okta, Inc. Class A","WWE^FG_COMPANY_NAME":"World Wrestling Entertainment, Inc. Class A","CHWY^FG_COMPANY_NAME":"Chewy, Inc. Class A","KMX^FG_FACTSET_IND":"Specialty Stores","AZO^FF_COM_SHS_OUT_EPS_DIL(QTR_R,0)":20.414,"IRM^FF_COM_SHS_OUT_EPS_DIL(QTR_R,0)":291.845602,"SCHL^FF_COM_SHS_OUT_EPS_DIL(QTR_R,0)":35.434,"OKTA^FG_FACTSET_IND":"Packaged Software","TSU^FG_FACTSET_IND":"Wireless Telecommunications","ULTA^FG_FACTSET_IND":"Specialty Stores","AVGO^FG_FACTSET_IND":"Semiconductors","IRM^FG_FACTSET_IND":"Real Estate Investment Trusts","WELL^FG_FACTSET_IND":"Real Estate Investment Trusts","VRTX^FG_FACTSET_IND":"Pharmaceuticals: Major","QLYS^FG_FACTSET_IND":"Packaged Software","ADBE^FG_FACTSET_IND":"Packaged Software","VZ^FG_FACTSET_IND":"Major Telecommunications","SOFI^P_COM_SHS_OUT(0)":922.1031,"AAP^FG_COMPANY_NAME":"Advance Auto Parts, Inc.","INTC^FG_COMPANY_NAME":"Intel Corporation","HST^FG_COMPANY_NAME":"Host Hotels & Resorts, Inc.","DLR^FG_COMPANY_NAME":"Digital Realty Trust, Inc.","SCHL^FG_COMPANY_NAME":"Scholastic Corporation","SPSC^FG_COMPANY_NAME":"SPS Commerce, Inc.","SNOW^FG_COMPANY_NAME":"Snowflake, Inc. Class A","CI^FG_COMPANY_NAME":"Cigna Corporation","MTH^FG_COMPANY_NAME":"Meritage Homes Corporation","MCD^FG_FACTSET_IND":"Restaurants","GRUB^FF_COM_SHS_OUT_EPS_DIL(QTR_R,0)":null,"UDR^FF_COM_SHS_OUT_EPS_DIL(QTR_R,0)":319.68,"BMY^FF_COM_SHS_OUT_EPS_DIL(QTR_R,0)":2164.0,"DIDI^FG_FACTSET_IND":"Other Transportation","BAC^FG_FACTSET_IND":"Major Banks","FISV^P_COM_SHS_OUT(0)":646.39404,"O^FG_FACTSET_IND":"Real Estate Investment Trusts","TSCO^FF_COM_SHS_OUT_EPS_DIL(QTR_R,0)":112.318,"REG^FF_COM_SHS_OUT_EPS_DIL(QTR_R,0)":171.671,"NSC^FF_COM_SHS_OUT_EPS_DIL(QTR_R,0)":240.2,"OTEX^FG_FACTSET_IND":"Packaged Software","005930-KR^P_COM_SHS_OUT(0)":5969.7827,"KLAC^P_COM_SHS_OUT(0)":149.23505,"ATVI^P_COM_SHS_OUT(0)":781.8815,"ARE^P_COM_SHS_OUT(0)":163.2179,"NSC^P_COM_SHS_OUT(0)":238.33252,"EGHT^FG_COMPANY_NAME":"8x8, Inc.","PTC^FG_COMPANY_NAME":"PTC Inc.","SIX^FG_COMPANY_NAME":"Six Flags Entertainment Corporation","SPOT^FG_COMPANY_NAME":"Spotify Technology SA","JNJ^FF_COM_SHS_OUT_EPS_DIL(QTR_R,0)":2667.9,"IS^FF_COM_SHS_OUT_EPS_DIL(QTR_R,0)":1021.306573,"ASAN^FF_COM_SHS_OUT_EPS_DIL(QTR_R,0)":189.59,"AVLR^FF_COM_SHS_OUT_EPS_DIL(QTR_R,0)":87.463,"BILL^FF_COM_SHS_OUT_EPS_DIL(QTR_R,0)":103.83,"VEEV^FF_COM_SHS_OUT_EPS_DIL(QTR_R,0)":161.928,"ORCL^FF_COM_SHS_OUT_EPS_DIL(QTR_R,0)":2742.0,"VLO^FF_COM_SHS_OUT_EPS_DIL(QTR_R,0)":408.0,"PLAY^FF_COM_SHS_OUT_EPS_DIL(QTR_R,0)":49.453503,"BYDDY^FF_COM_SHS_OUT_EPS_DIL(QTR_R,0)":1455.5714275,"T^FF_COM_SHS_OUT_EPS_DIL(QTR_R,0)":7611.0,"BEN^FF_COM_SHS_OUT_EPS_DIL(QTR_R,0)":490.5,"FUTU^P_COM_SHS_OUT(0)":85.17304,"SQ^P_COM_SHS_OUT(0)":518.8074,"MCO^P_COM_SHS_OUT(0)":184.5,"FTNT^P_COM_SHS_OUT(0)":802.6356,"ADYEY^P_COM_SHS_OUT(0)":3097.2893,"ACIW^P_COM_SHS_OUT(0)":114.78656,"MNDY^P_COM_SHS_OUT(0)":44.924038,"MANH^P_COM_SHS_OUT(0)":63.11354,"JKHY^P_COM_SHS_OUT(0)":72.86181,"DDOG^P_COM_SHS_OUT(0)":283.107,"MSFT^P_COM_SHS_OUT(0)":7479.033,"MRO^P_COM_SHS_OUT(0)":707.69086,"MANU^P_COM_SHS_OUT(0)":52.79515,"F^P_COM_SHS_OUT(0)":3948.9133,"PBCT^P_COM_SHS_OUT(0)":null,"TROW^P_COM_SHS_OUT(0)":227.29662,"IAC^FG_COMPANY_NAME":"IAC/InteractiveCorp.","CHD^FG_COMPANY_NAME":"Church & Dwight Co., Inc.","SYF^FG_COMPANY_NAME":"Synchrony Financial","BYD^FG_COMPANY_NAME":"Boyd Gaming Corporation","EB^FG_FACTSET_IND":"Packaged Software","MANT^FG_FACTSET_IND":"Packaged Software","TENB^FG_FACTSET_IND":"Packaged Software","BSY^FG_FACTSET_IND":"Packaged Software","NLOK^FG_FACTSET_IND":"Packaged Software","CDNS^FG_FACTSET_IND":"Packaged Software","UBER^FG_FACTSET_IND":"Other Transportation","HES^FG_FACTSET_IND":"Oil & Gas Production","FUN^FG_FACTSET_IND":"Movies/Entertainment","TSLA^FG_FACTSET_IND":"Motor Vehicles","KEY^FG_FACTSET_IND":"Major Banks","IBKR^FG_FACTSET_IND":"Investment Banks/Brokers","TWTR^P_COM_SHS_OUT(0)":764.2972,"CHH^P_COM_SHS_OUT(0)":55.76963,"ROKU^P_COM_SHS_OUT(0)":119.84782,"CHTR^P_COM_SHS_OUT(0)":167.85828,"ZUO^FG_COMPANY_NAME":"Zuora, Inc. Class A","BL^FG_COMPANY_NAME":"BlackLine, Inc.","SMAR^FG_COMPANY_NAME":"Smartsheet, Inc. Class A","HOOD^FG_COMPANY_NAME":"Robinhood Markets, Inc. Class A","APP^FG_COMPANY_NAME":"AppLovin Corp. Class A","ADSK^FG_COMPANY_NAME":"Autodesk, Inc.","CTAS^FG_COMPANY_NAME":"Cintas Corporation","OXY^FG_COMPANY_NAME":"Occidental Petroleum Corporation","SEAS^FG_COMPANY_NAME":"SeaWorld Entertainment, Inc.","MA^FG_COMPANY_NAME":"Mastercard Incorporated Class A","BK^FG_COMPANY_NAME":"Bank of New York Mellon Corp","CBOE^FG_COMPANY_NAME":"Cboe Global Markets Inc","OSTK^FG_COMPANY_NAME":"Overstock.com, Inc.","TDOC^FG_COMPANY_NAME":"Teladoc Health, Inc.","ONTO^FG_COMPANY_NAME":"Onto Innovation, Inc.","AMGN^FG_COMPANY_NAME":"Amgen Inc.","CRSR^FF_COM_SHS_OUT_EPS_DIL(QTR_R,0)":95.275,"NCNO^FF_COM_SHS_OUT_EPS_DIL(QTR_R,0)":109.998637,"CYBR^FF_COM_SHS_OUT_EPS_DIL(QTR_R,0)":40.169333,"PCTY^FF_COM_SHS_OUT_EPS_DIL(QTR_R,0)":56.367,"OKTA^FF_COM_SHS_OUT_EPS_DIL(QTR_R,0)":155.875,"ROP^FF_COM_SHS_OUT_EPS_DIL(QTR_R,0)":106.8,"ABNB^FF_COM_SHS_OUT_EPS_DIL(QTR_R,0)":635.314,"PXD^FF_COM_SHS_OUT_EPS_DIL(QTR_R,0)":256.0,"WWE^FF_COM_SHS_OUT_EPS_DIL(QTR_R,0)":87.575,"CNC^FF_COM_SHS_OUT_EPS_DIL(QTR_R,0)":590.658,"COF^FF_COM_SHS_OUT_EPS_DIL(QTR_R,0)":392.6,"RJF^FF_COM_SHS_OUT_EPS_DIL(QTR_R,0)":213.0,"W^P_COM_SHS_OUT(0)":79.55551,"HON^FE_ESTIMATE(EBIT,MEAN,CALA_ROLL,2022,2022,,,'CURRENCY=USD')":7886.295,"HON^FF_EBIT_OPER(CAL_R,2022,,,,USD)":null,"TREE^FF_EBITDA_OPER(CAL_R,2022,,,,USD)":null,"TREE^FE_ESTIMATE(SALES,MEAN,CALA_ROLL,2022,2022,,,'CURRENCY=USD')":1129.2065,"WHR^FF_SALES(CAL_R,2022,,,,USD)":null,"ROKU^FE_ESTIMATE(EBIT,MEAN,CALA_ROLL,2023,2023,,,'CURRENCY=USD')":-110.340965,"M^FF_EBIT_OPER(CAL_R,2022,,,,USD)":null,"KSS^FE_ESTIMATE(CAPEX,MEAN,CALA_ROLL,2022,2022,,,'CURRENCY=USD')":821.2365,"LVS^FF_EBITDA_OPER(CAL_R,2023,,,,USD)":null,"CHRW^FE_ESTIMATE(SALES,MEAN,NTMA,,NOW,,,'CURRENCY=USD')":24855.393,"CTS^FE_ESTIMATE(EBITDA,MEAN,NTMA,,NOW,,,'CURRENCY=USD')":137.77422,"CTS^FE_ESTIMATE(SALES,MEAN,NTMA,,NOW,,,'CURRENCY=USD')":606.6519,"OMC^FE_ESTIMATE(EBITDA,MEAN,NTMA,,NOW,,,'CURRENCY=USD')":2358.1663,"OMC^FE_ESTIMATE(SALES,MEAN,NTMA,,NOW,,,'CURRENCY=USD')":14197.618,"DRE^FG_PRICE(44585,,,USD)":57.03,"NTNX^FG_PRICE(44585,,,USD)":27.05,"NTNX^FG_PRICE(44675,,,USD)":25.01,"NOV^FG_PRICE(44585,,,USD)":15.58,"NOV^FG_PRICE(44675,,,USD)":19.02,"PFG^FG_PRICE(44675,,,USD)":72.34,"NEWR^FG_PRICE(44675,,,USD)":64.54,"NEWR^FG_PRICE(44735,,,USD)":52.5,"TMHC^FG_PRICE(44735,,,USD)":22.66,"TOL^FG_PRICE(44585,,,USD)":59.29,"V^FG_PRICE(44675,,,USD)":208.17,"V^FG_PRICE(44735,,,USD)":196.64,"MYE^FG_PRICE(44585,,,USD)":18.61,"DIS^FG_PRICE(44675,,,USD)":118.27,"DIS^FG_PRICE(44735,,,USD)":94.3,"TSU^P_PRICE_HIGH_PR(44765,,,USD,,,\"PRICE\",\"CLOSE\",\"52W\")":15.41,"TSU^P_PRICE_LOW_PR(44765,,,USD,,,\"PRICE\",\"CLOSE\",\"52W\")":9.86,"TSM^P_PRICE_LOW_PR(44765,,,USD,,,\"PRICE\",\"CLOSE\",\"52W\")":75.56,"TSM^FG_PRICE(44765,,,USD)":86.32,"ARE^FG_PRICE(44765,,,USD)":150.22,"EQR^P_PRICE_HIGH_PR(44765,,,USD,,,\"PRICE\",\"CLOSE\",\"52W\")":93.24,"REGN^P_PRICE_HIGH_PR(44765,,,USD,,,\"PRICE\",\"CLOSE\",\"52W\")":738.84,"REGN^P_PRICE_LOW_PR(44765,,,USD,,,\"PRICE\",\"CLOSE\",\"52W\")":543.48,"IS^FG_PRICE(44765,,,USD)":3.8,"COUP^P_PRICE_HIGH_PR(44765,,,USD,,,\"PRICE\",\"CLOSE\",\"52W\")":263.33,"U^P_PRICE_LOW_PR(44765,,,USD,,,\"PRICE\",\"CLOSE\",\"52W\")":30.3,"ROP^FG_PRICE(44765,,,USD)":410.92,"TEAM^P_PRICE_HIGH_PR(44765,,,USD,,,\"PRICE\",\"CLOSE\",\"52W\")":458.13,"PSX^P_PRICE_HIGH_PR(44765,,,USD,,,\"PRICE\",\"CLOSE\",\"52W\")":110.25,"PSX^P_PRICE_LOW_PR(44765,,,USD,,,\"PRICE\",\"CLOSE\",\"52W\")":64.27,"SEAS^P_PRICE_LOW_PR(44765,,,USD,,,\"PRICE\",\"CLOSE\",\"52W\")":40.44,"SEAS^FG_PRICE(44765,,,USD)":45.86,"BCE^FG_PRICE(44765,,,USD)":49.11,"DTEGY^P_PRICE_HIGH_PR(44765,,,USD,,,\"PRICE\",\"CLOSE\",\"52W\")":22.17,"CBOE^P_PRICE_HIGH_PR(44765,,,USD,,,\"PRICE\",\"CLOSE\",\"52W\")":135.07,"CBOE^P_PRICE_LOW_PR(44765,,,USD,,,\"PRICE\",\"CLOSE\",\"52W\")":104.84,"AFRM^P_PRICE_LOW_PR(44765,,,USD,,,\"PRICE\",\"CLOSE\",\"52W\")":14.63,"AFRM^FG_PRICE(44765,,,USD)":26.77,"EBAY^P_PRICE_HIGH_PR(44765,,,USD,,,\"PRICE\",\"CLOSE\",\"52W\")":80.59,"FIVN^P_PRICE_LOW_PR(44765,,,USD,,,\"PRICE\",\"CLOSE\",\"52W\")":82.23,"PLYA^FG_PRICE(44765,,,USD)":6.55,"MHO^P_PRICE_LOW_PR(44765,,,USD,,,\"PRICE\",\"CLOSE\",\"52W\")":35.69,"NVR^P_PRICE_LOW_PR(44765,,,USD,,,\"PRICE\",\"CLOSE\",\"52W\")":3670.0,"CAG^P_PRICE_LOW_PR(44765,,,USD,,,\"PRICE\",\"CLOSE\",\"52W\")":30.1,"SYF^P_PRICE_HIGH_PR(44765,,,USD,,,\"PRICE\",\"CLOSE\",\"52W\")":52.36,"SCSC^P_PRICE_HIGH_PR(44765,,,USD,,,\"PRICE\",\"CLOSE\",\"52W\")":40.35,"DDS^P_PRICE_HIGH_PR(44765,,,USD,,,\"PRICE\",\"CLOSE\",\"52W\")":410.15,"WRK^FG_PRICE(44765,,,USD)":41.33,"FTNT^FG_PRICE(44765,,,USD)":61.23,"AMCX^FG_PRICE(44765,,,USD)":32.31,"PEP^P_PRICE_LOW_PR(44765,,,USD,,,\"PRICE\",\"CLOSE\",\"52W\")":150.2,"CHRW^FG_PRICE(44765,,,USD)":101.99,"NOC^FG_PRICE(44765,,,USD)":451.85,"IPG^FG_PRICE(44765,,,USD)":29.49,"GRUB^FF_ENTRPR_VAL_DAILY(44765,,,,USD,\"DIL\")":5182.63786748389,"TXN^FF_ENTRPR_VAL_DAILY(44765,,,,USD,\"DIL\")":150999.6,"KIM^FF_ENTRPR_VAL_DAILY(44765,,,,USD,\"DIL\")":20688.8361,"O^FF_ENTRPR_VAL_DAILY(44765,,,,USD,\"DIL\")":60072.92221265,"NVS^FF_ENTRPR_VAL_DAILY(44765,,,,USD,\"DIL\")":202285.187812718,"PD^FF_ENTRPR_VAL_DAILY(44765,,,,USD,\"DIL\")":2145.46369,"NATI^FF_ENTRPR_VAL_DAILY(44765,,,,USD,\"DIL\")":4813.18125,"MANH^FF_ENTRPR_VAL_DAILY(44765,,,,USD,\"DIL\")":7395.15483,"NLOK^FF_ENTRPR_VAL_DAILY(44765,,,,USD,\"DIL\")":16967.13,"ADSK^FF_ENTRPR_VAL_DAILY(44765,,,,USD,\"DIL\")":44381.05,"BKNG^FF_ENTRPR_VAL_DAILY(44765,,,,USD,\"DIL\")":73581.09948,"WMB^FF_ENTRPR_VAL_DAILY(44765,,,,USD,\"DIL\")":64008.16286,"LI^FF_ENTRPR_VAL_DAILY(44765,,,,USD,\"DIL\")":28194.9174739183,"DTEGY^FF_ENTRPR_VAL_DAILY(44765,,,,USD,\"DIL\")":292122.656312997,"TROW^FF_ENTRPR_VAL_DAILY(44765,,,,USD,\"DIL\")":27101.084,"SSTK^FF_ENTRPR_VAL_DAILY(44765,,,,USD,\"DIL\")":2013.33336,"MTCH^FF_ENTRPR_VAL_DAILY(44765,,,,USD,\"DIL\")":25156.39942,"LULU^FF_ENTRPR_VAL_DAILY(44765,,,,USD,\"DIL\")":39396.2615,"BOX^FF_ENTRPR_VAL_DAILY(44765,,,,USD,\"DIL\")":4658.80875,"CLX^FF_ENTRPR_VAL_DAILY(44765,,,,USD,\"DIL\")":21493.21445,"MAR^FF_ENTRPR_VAL_DAILY(44765,,,,USD,\"DIL\")":59293.3,"TOL^FF_ENTRPR_VAL_DAILY(44765,,,,USD,\"DIL\")":8862.89975,"CAG^FF_ENTRPR_VAL_DAILY(44765,,,,USD,\"DIL\")":25448.586,"URI^FF_ENTRPR_VAL_DAILY(44765,,,,USD,\"DIL\")":29948.49436,"SONO^FF_ENTRPR_VAL_DAILY(44765,,,,USD,\"DIL\")":2405.5113153,"FVRR^FF_ENTRPR_VAL_DAILY(44765,,,,USD,\"DIL\")":1482.33834768,"CTS^FF_ENTRPR_VAL_DAILY(44765,,,,USD,\"DIL\")":1161.08542,"CHDN^FF_ENTRPR_VAL_DAILY(44765,,,,USD,\"DIL\")":10021.456,"GILD^FF_ENTRPR_VAL_DAILY(44765,,,,USD,\"DIL\")":97600.6,"FDX^FF_ENTRPR_VAL_DAILY(44765,,,,USD,\"DIL\")":90758.8,"TSU^FF_DEBT(QTR_R,0,,,,USD)":2771.83324740369,"PCAR^FF_CASH_ST(QTR_R,0,,,,USD)":4830.1,"AAPL^FF_DEBT(QTR_R,0,,,,USD)":119981.0,"AAP^FG_MKT_VALUE(44765,,,USD)":11596.148,"TGT^FF_DEBT(QTR_R,0,,,,USD)":17322.0,"KLAC^FF_CASH_ST(QTR_R,0,,,,USD)":2577.896,"INTC^FG_MKT_VALUE(44765,,,USD)":160288.8,"YUM^FF_DEBT(QTR_R,0,,,,USD)":12181.0,"EA^FF_DEBT(QTR_R,0,,,,USD)":2231.0,"FRT^FF_DEBT(QTR_R,0,,,,USD)":4191.612,"KIM^FF_DEBT(QTR_R,0,,,,USD)":7612.063,"PEAK^FG_MKT_VALUE(44765,,,USD)":14460.127,"MAA^FG_MKT_VALUE(44765,,,USD)":20090.244,"EQR^FF_DEBT(QTR_R,0,,,,USD)":8471.444,"SBAC^FF_CASH_ST(QTR_R,0,,,,USD)":333.35,"O^FF_CASH_ST(QTR_R,0,,,,USD)":151.624,"CCI^FG_MKT_VALUE(44765,,,USD)":74853.914,"CBRE^FF_DEBT(QTR_R,0,,,,USD)":4372.531,"NYT^FF_DEBT(QTR_R,0,,,,USD)":0.0,"LMND^FF_CASH_ST(ANN_R,0,,,,USD)":null,"ZTS^FF_CASH_ST(QTR_R,0,,,,USD)":3135.0,"ABBV^FF_CASH_ST(QTR_R,0,,,,USD)":7572.0,"JNJ^FF_CASH_ST(ANN_R,0,,,,USD)":31608.0,"ADYEY^FG_MKT_VALUE(44765,,,USD)":51396.43,"ZUO^FG_MKT_VALUE(44765,,,USD)":1157.7574,"OLO^FF_DEBT(QTR_R,0,,,,USD)":20.274,"PD^FF_CASH_ST(QTR_R,0,,,,USD)":467.459,"JAMF^FF_CASH_ST(QTR_R,0,,,,USD)":164.595,"MANT^FG_MKT_VALUE(44765,,,USD)":3923.1567,"ENV^FF_DEBT(QTR_R,0,,,,USD)":963.868,"AYX^FF_CASH_ST(QTR_R,0,,,,USD)":458.374,"NATI^FF_CASH_ST(QTR_R,0,,,,USD)":142.883,"MNDY^FG_MKT_VALUE(44765,,,USD)":4616.39,"SMAR^FG_MKT_VALUE(44765,,,USD)":4059.552,"ESTC^FF_DEBT(QTR_R,0,,,,USD)":594.221,"GTLB^FF_CASH_ST(QTR_R,0,,,,USD)":934.781,"DLB^FF_DEBT(QTR_R,0,,,,USD)":63.604,"BSY^FG_MKT_VALUE(44765,,,USD)":10549.65,"FICO^FF_DEBT(QTR_R,0,,,,USD)":1842.036,"DT^FF_DEBT(QTR_R,0,,,,USD)":338.762,"U^FF_CASH_ST(QTR_R,0,,,,USD)":1808.595,"JKHY^FG_MKT_VALUE(44765,,,USD)":14549.773,"APP^FG_MKT_VALUE(44765,,,USD)":13670.13,"PAYC^FF_DEBT(QTR_R,0,,,,USD)":28.72,"TWLO^FF_CASH_ST(QTR_R,0,,,,USD)":5223.312,"ZM^FF_CASH_ST(QTR_R,0,,,,USD)":5733.202,"CDNS^FG_MKT_VALUE(44765,,,USD)":46247.543,"TEAM^FF_DEBT(QTR_R,0,,,,USD)":1315.22000000296,"NTES^FF_CASH_ST(QTR_R,0,,,,USD)":16685.3732402134,"CRM^FF_CASH_ST(QTR_R,0,,,,USD)":13503.0,"MSFT^FG_MKT_VALUE(44765,,,USD)":1947240.1,"CTAS^FG_MKT_VALUE(44765,,,USD)":40351.805,"NOV^FF_DEBT(QTR_R,0,,,,USD)":2375.0,"SLB^FF_DEBT(QTR_R,0,,,,USD)":13847.0,"MPC^FF_CASH_ST(QTR_R,0,,,,USD)":10597.0,"HES^FG_MKT_VALUE(44765,,,USD)":31558.955,"EOG^FF_CASH_ST(QTR_R,0,,,,USD)":4009.0,"KMI^FF_DEBT(QTR_R,0,,,,USD)":31522.0,"ACEL^FF_CASH_ST(QTR_R,0,,,,USD)":226.963,"MANU^FG_MKT_VALUE(44765,,,USD)":1815.8513,"SEAS^FG_MKT_VALUE(44765,,,USD)":3331.9216,"NKLA^FF_DEBT(QTR_R,0,,,,USD)":28.094,"LI^FF_CASH_ST(QTR_R,0,,,,USD)":8069.87624347699,"RACE^FF_CASH_ST(QTR_R,0,,,,USD)":1708.6654508,"TSLA^FG_MKT_VALUE(44765,,,USD)":846450.8,"CNC^FG_MKT_VALUE(44765,,,USD)":53189.63,"ANTM^FG_MKT_VALUE(44765,,,USD)":110802.67,"TU^FG_MKT_VALUE(44765,,,USD)":30889.615,"VZ^FF_CASH_ST(QTR_R,0,,,,USD)":1857.0,"KEY^FF_CASH_ST(ANN_R,0,,,,USD)":null,"BK^FG_MKT_VALUE(44765,,,USD)":34509.13,"USB^FF_CASH_ST(ANN_R,0,,,,USD)":null,"JPM^FF_CASH_ST(ANN_R,0,,,,USD)":null,"IVZ^FF_CASH_ST(QTR_R,0,,,,USD)":1643.4,"TROW^FF_CASH_ST(QTR_R,0,,,,USD)":1997.5,"CBOE^FF_DEBT(QTR_R,0,,,,USD)":1751.8,"AMP^FG_MKT_VALUE(44765,,,USD)":26933.074,"GS^FG_MKT_VALUE(44765,,,USD)":111252.78,"CARS^FF_DEBT(QTR_R,0,,,,USD)":509.408,"COUR^FF_CASH_ST(QTR_R,0,,,,USD)":780.419,"FUTU^FG_MKT_VALUE(44765,,,USD)":3954.2163,"UPST^FG_MKT_VALUE(44765,,,USD)":2206.6594,"IAC^FF_DEBT(QTR_R,0,,,,USD)":2069.655,"PINS^FF_DEBT(QTR_R,0,,,,USD)":202.569,"SPOT^FF_DEBT(QTR_R,0,,,,USD)":1928.22245,"DASH^FF_CASH_ST(QTR_R,0,,,,USD)":3596.0,"SNAP^FF_CASH_ST(QTR_R,0,,,,USD)":4872.476,"TCEHY^FF_CASH_ST(QTR_R,0,,,,USD)":45066.7654616818,"OSTK^FF_CASH_ST(QTR_R,0,,,,USD)":493.478,"ETSY^FF_CASH_ST(QTR_R,0,,,,USD)":982.22,"EBAY^FF_CASH_ST(QTR_R,0,,,,USD)":5569.0,"MELI^FF_DEBT(QTR_R,0,,,,USD)":5064.0,"JD^FG_MKT_VALUE(44765,,,USD)":81742.18,"CVX^FF_CASH_ST(QTR_R,0,,,,USD)":12021.0,"DARK-GB^FF_CASH_ST(QTR_R,0,,,,USD)":null,"SVMK^FF_DEBT(QTR_R,0,,,,USD)":260.386,"QTWO^FG_MKT_VALUE(44765,,,USD)":2527.0872,"NEWR^FF_CASH_ST(QTR_R,0,,,,USD)":828.679,"BOX^FF_DEBT(QTR_R,0,,,,USD)":621.504,"FIVN^FG_MKT_VALUE(44765,,,USD)":6963.3916,"ZG^FF_CASH_ST(QTR_R,0,,,,USD)":3718.0,"NET^FF_DEBT(QTR_R,0,,,,USD)":1574.629,"WDAY^FG_MKT_VALUE(44765,,,USD)":37592.0,"IBM^FF_CASH_ST(QTR_R,0,,,,USD)":7778.0,"MMM^FF_DEBT(QTR_R,0,,,,USD)":17547.0,"CLX^FG_MKT_VALUE(44765,,,USD)":18197.379,"CL^FF_CASH_ST(QTR_R,0,,,,USD)":935.0,"MCRI^FF_DEBT(QTR_R,0,,,,USD)":78.292,"RRR^FG_MKT_VALUE(44765,,,USD)":2255.4077,"CHH^FF_CASH_ST(QTR_R,0,,,,USD)":527.209,"MTN^FF_DEBT(QTR_R,0,,,,USD)":2967.72,"CCL^FG_MKT_VALUE(44765,,,USD)":10563.038,"TDOC^FF_CASH_ST(QTR_R,0,,,,USD)":838.988,"MHO^FF_DEBT(QTR_R,0,,,,USD)":965.34,"CCS^FG_MKT_VALUE(44765,,,USD)":1759.1399,"FTDR^FF_CASH_ST(QTR_R,0,,,,USD)":255.0,"KBH^FF_DEBT(QTR_R,0,,,,USD)":2112.183,"SKY^FG_MKT_VALUE(44765,,,USD)":3381.3284,"PHM^FF_CASH_ST(QTR_R,0,,,,USD)":1211.87,"DHI^FF_DEBT(QTR_R,0,,,,USD)":6019.2,"LOW^FG_MKT_VALUE(44765,,,USD)":125000.86,"SJM^FF_CASH_ST(QTR_R,0,,,,USD)":169.9,"HSY^FF_DEBT(QTR_R,0,,,,USD)":5313.624,"TSN^FG_MKT_VALUE(44765,,,USD)":29101.326,"K^FF_CASH_ST(QTR_R,0,,,,USD)":313.0,"MDLZ^FF_DEBT(QTR_R,0,,,,USD)":20212.0,"WMT^FG_MKT_VALUE(44765,,,USD)":362407.44,"8473^FF_CASH_ST(QTR_R,0,,,,USD)":25599.7705050521,"TREE^FG_MKT_VALUE(44765,,,USD)":641.73175,"WU^FF_CASH_ST(QTR_R,0,,,,USD)":1320.4,"DFS^FF_DEBT(QTR_R,0,,,,USD)":17132.0,"V^FF_DEBT(QTR_R,0,,,,USD)":21027.0,"IRBT^FF_DEBT(QTR_R,0,,,,USD)":42.95,"WHR^FG_MKT_VALUE(44765,,,USD)":9429.077,"GME^FF_CASH_ST(QTR_R,0,,,,USD)":1068.3,"AVT^FF_DEBT(QTR_R,0,,,,USD)":1619.514,"SONO^FG_MKT_VALUE(44765,,,USD)":2722.7568,"LRCX^FF_CASH_ST(QTR_R,0,,,,USD)":4354.791,"CVS^FF_DEBT(QTR_R,0,,,,USD)":75915.0,"DLTR^FG_MKT_VALUE(44765,,,USD)":38625.875,"DDS^FF_CASH_ST(QTR_R,0,,,,USD)":862.173,"COST^FF_CASH_ST(QTR_R,0,,,,USD)":11831.0,"FVRR^FG_MKT_VALUE(44765,,,USD)":1375.0211,"PAYX^FF_DEBT(QTR_R,0,,,,USD)":906.3,"ADP^FF_DEBT(QTR_R,0,,,,USD)":3438.5,"SEE^FG_MKT_VALUE(44765,,,USD)":8635.025,"PKG^FF_CASH_ST(QTR_R,0,,,,USD)":709.9,"MLM^FF_DEBT(QTR_R,0,,,,USD)":5518.2,"CTS^FG_MKT_VALUE(44765,,,USD)":1202.0315,"DELL^FF_CASH_ST(QTR_R,0,,,,USD)":7200.0,"ANET^FF_DEBT(QTR_R,0,,,,USD)":57.474,"PANW^FG_MKT_VALUE(44765,,,USD)":50930.63,"MLCO^FF_CASH_ST(QTR_R,0,,,,USD)":1899.334,"PENN^FF_DEBT(QTR_R,0,,,,USD)":12993.8,"CHDN^FG_MKT_VALUE(44765,,,USD)":8246.59,"MGM^FF_DEBT(QTR_R,0,,,,USD)":23739.502,"LILA^FF_DEBT(QTR_R,0,,,,USD)":7672.60000000009,"DISH^FG_MKT_VALUE(44765,,,USD)":9910.91,"TXG^FF_CASH_ST(QTR_R,0,,,,USD)":539.35,"ILMN^FF_DEBT(QTR_R,0,,,,USD)":2615.0,"GILD^FG_MKT_VALUE(44765,,,USD)":76262.05,"KDP^FF_CASH_ST(QTR_R,0,,,,USD)":594.0,"TAP^FF_DEBT(QTR_R,0,,,,USD)":7442.7,"STZ^FG_MKT_VALUE(44765,,,USD)":44171.125,"UAL^FF_CASH_ST(QTR_R,0,,,,USD)":20118.0,"CHRW^FF_DEBT(QTR_R,0,,,,USD)":2478.565,"FDX^FG_MKT_VALUE(44765,,,USD)":58911.164,"GD^FF_CASH_ST(QTR_R,0,,,,USD)":2907.0,"LMT^FF_DEBT(QTR_R,0,,,,USD)":11644.0,"MGNI^FG_MKT_VALUE(44765,,,USD)":1082.677,"OMC^FF_CASH_ST(QTR_R,0,,,,USD)":3325.0,"005930-KR^FG_FACTSET_IND":"Telecommunications Equipment","SPG^FG_FACTSET_IND":"Real Estate Investment Trusts","REGN^FG_FACTSET_IND":"Pharmaceuticals: Major","MIME^FG_FACTSET_IND":"Packaged Software","EXPE^FG_FACTSET_IND":"Other Consumer Services","RF^FG_FACTSET_IND":"Major Banks","SCSC^P_COM_SHS_OUT(0)":25.232075,"005930-KR^FG_COMPANY_NAME":"Samsung Electronics Co., Ltd.","KLAC^FG_COMPANY_NAME":"KLA Corporation","ATVI^FG_COMPANY_NAME":"Activision Blizzard, Inc.","ARE^FG_COMPANY_NAME":"Alexandria Real Estate Equities, Inc.","NSC^FG_COMPANY_NAME":"Norfolk Southern Corporation","BIGC^FG_COMPANY_NAME":"BigCommerce Holdings Inc","COIN^FG_COMPANY_NAME":"Coinbase Global, Inc. Class A","MSGS^FG_COMPANY_NAME":"Madison Square Garden Sports Corp. Class A","MPNGF^FG_COMPANY_NAME":"Meituan Class B","IQV^FG_FACTSET_IND":"Services to the Health Industry","MRVL^FF_COM_SHS_OUT_EPS_DIL(QTR_R,0)":848.0,"EQR^FF_COM_SHS_OUT_EPS_DIL(QTR_R,0)":389.628,"APPS^FG_FACTSET_IND":"Packaged Software","COF^FG_FACTSET_IND":"Major Banks","WBA^P_COM_SHS_OUT(0)":864.25665,"DKS^P_COM_SHS_OUT(0)":56.90665,"AMD^P_COM_SHS_OUT(0)":1620.5079,"FRT^P_COM_SHS_OUT(0)":79.42023,"AVB^P_COM_SHS_OUT(0)":139.81822,"NYT^P_COM_SHS_OUT(0)":166.69957,"APPS^FG_COMPANY_NAME":"Digital Turbine, Inc.","ANSS^FG_COMPANY_NAME":"ANSYS, Inc.","NIO^FG_COMPANY_NAME":"NIO Inc. Sponsored ADR Class A","VMW^FG_COMPANY_NAME":"VMware, Inc. Class A","KLAC^FG_FACTSET_IND":"Semiconductors","LH^FF_COM_SHS_OUT_EPS_DIL(QTR_R,0)":94.0,"BXP^FF_COM_SHS_OUT_EPS_DIL(QTR_R,0)":157.004,"ZTS^FF_COM_SHS_OUT_EPS_DIL(QTR_R,0)":474.1,"ROP^FG_FACTSET_IND":"Packaged Software","AMX^FG_FACTSET_IND":"Wireless Telecommunications","AZO^FG_FACTSET_IND":"Specialty Stores","TSM^FG_FACTSET_IND":"Semiconductors","PEAK^FG_FACTSET_IND":"Real Estate Investment Trusts","PSA^FG_FACTSET_IND":"Real Estate Investment Trusts","ZTS^FG_FACTSET_IND":"Pharmaceuticals: Major","SAIL^FG_FACTSET_IND":"Packaged Software","FTI^FG_FACTSET_IND":"Oilfield Services/Equipment","USB^FG_FACTSET_IND":"Major Banks","KSS^P_COM_SHS_OUT(0)":128.46149,"ULTA^FG_COMPANY_NAME":"lta Beauty, Inc.","AVGO^FG_COMPANY_NAME":"Broadcom Inc.","IRM^FG_COMPANY_NAME":"Iron Mountain, Inc.","WELL^FG_COMPANY_NAME":"Welltower Inc","VRTX^FG_COMPANY_NAME":"Vertex Pharmaceuticals Incorporated","QLYS^FG_COMPANY_NAME":"Qualys, Inc.","ADBE^FG_COMPANY_NAME":"Adobe Incorporated","VZ^FG_COMPANY_NAME":"Verizon Communications Inc.","SOFI^FG_COMPANY_NAME":"SoFi Technologies Inc","WY^FG_FACTSET_IND":"Real Estate Investment Trusts","KMX^FF_COM_SHS_OUT_EPS_DIL(QTR_R,0)":161.798,"DRE^FF_COM_SHS_OUT_EPS_DIL(QTR_R,0)":387.937,"LLY^FF_COM_SHS_OUT_EPS_DIL(QTR_R,0)":906.4,"HAL^FG_FACTSET_IND":"Oilfield Services/Equipment","BLK^FG_FACTSET_IND":"Investment Managers","AMCX^P_COM_SHS_OUT(0)":31.434449999999998,"CAT^FF_COM_SHS_OUT_EPS_DIL(QTR_R,0)":538.3,"DGX^FF_COM_SHS_OUT_EPS_DIL(QTR_R,0)":119.0,"KIM^FF_COM_SHS_OUT_EPS_DIL(QTR_R,0)":616.758,"NWSA^FF_COM_SHS_OUT_EPS_DIL(QTR_R,0)":592.1,"MDB^FG_FACTSET_IND":"Packaged Software","GRUB^P_COM_SHS_OUT(0)":1074.8303,"ADI^P_COM_SHS_OUT(0)":519.806,"VNO^P_COM_SHS_OUT(0)":191.74344,"WY^P_COM_SHS_OUT(0)":744.498,"UNP^P_COM_SHS_OUT(0)":628.02515,"AI^FG_COMPANY_NAME":"C3.ai, Inc. Class A","MDB^FG_COMPANY_NAME":"MongoDB, Inc. Class A","FSR^FG_COMPANY_NAME":"Fisker Inc Class A","MAXR^FG_COMPANY_NAME":"Maxar Technologies, Inc.","ADYEY^FF_COM_SHS_OUT_EPS_DIL(QTR_R,0)":null,"ACIW^FF_COM_SHS_OUT_EPS_DIL(QTR_R,0)":116.098,"MNDY^FF_COM_SHS_OUT_EPS_DIL(QTR_R,0)":44.978894,"MANH^FF_COM_SHS_OUT_EPS_DIL(QTR_R,0)":63.871,"JKHY^FF_COM_SHS_OUT_EPS_DIL(QTR_R,0)":73.019,"DDOG^FF_COM_SHS_OUT_EPS_DIL(QTR_R,0)":345.668,"MSFT^FF_COM_SHS_OUT_EPS_DIL(QTR_R,0)":7534.0,"MRO^FF_COM_SHS_OUT_EPS_DIL(QTR_R,0)":732.0,"MANU^FF_COM_SHS_OUT_EPS_DIL(QTR_R,0)":163.003,"F^FF_COM_SHS_OUT_EPS_DIL(QTR_R,0)":4008.0,"PBCT^FF_COM_SHS_OUT_EPS_DIL(QTR_R,0)":425.45,"TROW^FF_COM_SHS_OUT_EPS_DIL(QTR_R,0)":229.8,"IAC^P_COM_SHS_OUT(0)":84.08419,"CHD^P_COM_SHS_OUT(0)":242.77112,"SYF^P_COM_SHS_OUT(0)":501.4888,"BYD^P_COM_SHS_OUT(0)":109.58371,"EB^P_COM_SHS_OUT(0)":79.96555,"MANT^P_COM_SHS_OUT(0)":39.380497,"TENB^P_COM_SHS_OUT(0)":110.582184,"BSY^P_COM_SHS_OUT(0)":275.93253,"NLOK^P_COM_SHS_OUT(0)":580.0641,"CDNS^P_COM_SHS_OUT(0)":275.759,"UBER^P_COM_SHS_OUT(0)":1963.6603,"HES^P_COM_SHS_OUT(0)":311.26254,"FUN^P_COM_SHS_OUT(0)":57.041634,"TSLA^P_COM_SHS_OUT(0)":1036.3906,"KEY^P_COM_SHS_OUT(0)":932.4709,"IBKR^P_COM_SHS_OUT(0)":98.26234,"MTCH^FG_COMPANY_NAME":"Match Group, Inc.","NCLH^FG_COMPANY_NAME":"Norwegian Cruise Line Holdings Ltd.","SPB^FG_COMPANY_NAME":"Spectrum Brands Holdings, Inc.","CABO^FG_COMPANY_NAME":"Cable One, Inc.","ZUO^FG_FACTSET_IND":"Packaged Software","BL^FG_FACTSET_IND":"Packaged Software","SMAR^FG_FACTSET_IND":"Packaged Software","HOOD^FG_FACTSET_IND":"Investment Banks/Brokers","APP^FG_FACTSET_IND":"Packaged Software","ADSK^FG_FACTSET_IND":"Packaged Software","CTAS^FG_FACTSET_IND":"Other Consumer Services","OXY^FG_FACTSET_IND":"Oil & Gas Production","SEAS^FG_FACTSET_IND":"Movies/Entertainment","MA^FG_FACTSET_IND":"Miscellaneous Commercial Services","BK^FG_FACTSET_IND":"Major Banks","CBOE^FG_FACTSET_IND":"Investment Banks/Brokers","OSTK^P_COM_SHS_OUT(0)":46.82446,"TDOC^P_COM_SHS_OUT(0)":161.18263,"ONTO^P_COM_SHS_OUT(0)":49.556667,"AMGN^P_COM_SHS_OUT(0)":534.19995,"FROG^FG_COMPANY_NAME":"JFrog Ltd.","ENV^FG_COMPANY_NAME":"Envestnet, Inc.","COUP^FG_COMPANY_NAME":"Coupa Software, Inc.","FICO^FG_COMPANY_NAME":"Fair Isaac Corporation","DOCU^FG_COMPANY_NAME":"DocuSign, Inc.","TEAM^FG_COMPANY_NAME":"Atlassian Corp. Plc Class A","BKNG^FG_COMPANY_NAME":"Booking Holdings Inc.","EOG^FG_COMPANY_NAME":"EOG Resources, Inc.","AMC^FG_COMPANY_NAME":"AMC Entertainment Holdings, Inc. Class A","HUM^FG_COMPANY_NAME":"Humana Inc.","PNC^FG_COMPANY_NAME":"PNC Financial Services Group, Inc.","NDAQ^FG_COMPANY_NAME":"Nasdaq, Inc.","LULU^FG_COMPANY_NAME":"Lululemon Athletica Inc","FTDR^FG_COMPANY_NAME":"Frontdoor, Inc.","DG^FG_COMPANY_NAME":"Dollar General Corporation","ALK^FG_COMPANY_NAME":"Alaska Air Group, Inc.","SWI^FF_COM_SHS_OUT_EPS_DIL(QTR_R,0)":159.847,"SPSC^FF_COM_SHS_OUT_EPS_DIL(QTR_R,0)":36.989,"SAIL^FF_COM_SHS_OUT_EPS_DIL(QTR_R,0)":93.939,"PATH^FF_COM_SHS_OUT_EPS_DIL(QTR_R,0)":541.902,"PLTR^FF_COM_SHS_OUT_EPS_DIL(QTR_R,0)":2036.307,"SNOW^FF_COM_SHS_OUT_EPS_DIL(QTR_R,0)":314.361,"FTI^FF_COM_SHS_OUT_EPS_DIL(QTR_R,0)":451.1,"COP^FF_COM_SHS_OUT_EPS_DIL(QTR_R,0)":1307.404,"LYV^FF_COM_SHS_OUT_EPS_DIL(QTR_R,0)":221.890625,"CI^FF_COM_SHS_OUT_EPS_DIL(QTR_R,0)":321.282,"USB^FF_COM_SHS_OUT_EPS_DIL(QTR_R,0)":1487.0,"AMP^FF_COM_SHS_OUT_EPS_DIL(QTR_R,0)":116.2,"DBX^FF_CAPEX(CAL_R,2023,,,,USD)":null,"IT^FE_ESTIMATE(SALES,MEAN,CALA_ROLL,2023,2023,,,'CURRENCY=USD')":5953.4253,"PENN^FE_ESTIMATE(EBITDA,MEAN,CALA_ROLL,2023,2023,,,'CURRENCY=USD')":1540.8539,"PENN^FF_EBITDA_OPER(CAL_R,2023,,,,USD)":null,"AMT^FG_PRICE(44585,,,USD)":248.4,"AMT^FG_PRICE(44675,,,USD)":261.9,"ACN^FG_PRICE(44735,,,USD)":285.83,"MNST^FG_PRICE(44735,,,USD)":92.18,"KDP^FG_PRICE(44585,,,USD)":38.17,"LLY^P_PRICE_LOW_PR(44765,,,USD,,,\"PRICE\",\"CLOSE\",\"52W\")":221.6,"NTES^FG_PRICE(44765,,,USD)":95.05,"INTU^P_PRICE_HIGH_PR(44765,,,USD,,,\"PRICE\",\"CLOSE\",\"52W\")":694.66,"CME^P_PRICE_HIGH_PR(44765,,,USD,,,\"PRICE\",\"CLOSE\",\"52W\")":250.76,"CME^P_PRICE_LOW_PR(44765,,,USD,,,\"PRICE\",\"CLOSE\",\"52W\")":185.84,"CHH^P_PRICE_LOW_PR(44765,,,USD,,,\"PRICE\",\"CLOSE\",\"52W\")":110.77,"AXP^P_PRICE_HIGH_PR(44765,,,USD,,,\"PRICE\",\"CLOSE\",\"52W\")":198.38,"EVRI^FG_PRICE(44765,,,USD)":18.24,"BA^P_PRICE_HIGH_PR(44765,,,USD,,,\"PRICE\",\"CLOSE\",\"52W\")":239.49,"IRM^FF_ENTRPR_VAL_DAILY(44765,,,,USD,\"DIL\")":26399.76516674,"ASAN^FF_ENTRPR_VAL_DAILY(44765,,,,USD,\"DIL\")":3321.0384,"NOV^FF_ENTRPR_VAL_DAILY(44765,,,,USD,\"DIL\")":6752.86,"BLK^FF_ENTRPR_VAL_DAILY(44765,,,,USD,\"DIL\")":100662.9994878,"RPD^FF_ENTRPR_VAL_DAILY(44765,,,,USD,\"DIL\")":4849.76533157,"K^FF_ENTRPR_VAL_DAILY(44765,,,,USD,\"DIL\")":32470.88,"NCR^FF_ENTRPR_VAL_DAILY(44765,,,,USD,\"DIL\")":9866.69,"TSU^FF_CASH_ST(QTR_R,0,,,,USD)":1699.44149243995,"TGT^FF_CASH_ST(QTR_R,0,,,,USD)":1112.0,"ATVI^FF_DEBT(QTR_R,0,,,,USD)":3608.0,"VTR^FF_DEBT(QTR_R,0,,,,USD)":12712.732,"PLD^FF_DEBT(QTR_R,0,,,,USD)":18040.832,"BMY^FF_CASH_ST(QTR_R,0,,,,USD)":15351.0,"CRSR^FF_DEBT(QTR_R,0,,,,USD)":304.425,"BB^FF_DEBT(QTR_R,0,,,,USD)":546.0,"NTNX^FG_MKT_VALUE(44765,,,USD)":3375.6248,"DLB^FG_MKT_VALUE(44765,,,USD)":7751.735,"U^FG_MKT_VALUE(44765,,,USD)":10795.595,"ZS^FF_CASH_ST(QTR_R,0,,,,USD)":1657.874,"NTES^FF_DEBT(QTR_R,0,,,,USD)":4075.86495562098,"NOV^FF_CASH_ST(QTR_R,0,,,,USD)":1406.0,"COP^FF_DEBT(QTR_R,0,,,,USD)":18746.0,"WWE^FF_DEBT(QTR_R,0,,,,USD)":633.747,"PYPL^FF_DEBT(QTR_R,0,,,,USD)":9028.0,"PBCT^FF_DEBT(QTR_R,0,,,,USD)":2197.1,"JPM^FF_CASH_ST(QTR_R,0,,,,USD)":null,"ICE^FF_CASH_ST(QTR_R,0,,,,USD)":2440.0,"CARG^FG_MKT_VALUE(44765,,,USD)":2813.9443,"SPOT^FG_MKT_VALUE(44765,,,USD)":21091.096,"OSTK^FG_MKT_VALUE(44765,,,USD)":1312.9591,"BABA^FF_DEBT(QTR_R,0,,,,USD)":22283.1107817944,"NTCT^FF_DEBT(QTR_R,0,,,,USD)":415.338,"ZG^FG_MKT_VALUE(44765,,,USD)":8977.99,"MMM^FF_CASH_ST(QTR_R,0,,,,USD)":3359.0,"NCLH^FF_DEBT(QTR_R,0,,,,USD)":14280.828,"TDOC^FG_MKT_VALUE(44765,,,USD)":6637.516,"KBH^FF_CASH_ST(QTR_R,0,,,,USD)":246.581,"HD^FF_DEBT(QTR_R,0,,,,USD)":47815.0,"K^FG_MKT_VALUE(44765,,,USD)":24036.283,"LC^FF_DEBT(QTR_R,0,,,,USD)":499.38,"IRBT^FF_CASH_ST(QTR_R,0,,,,USD)":113.499,"ONTO^FF_DEBT(QTR_R,0,,,,USD)":20.935,"DDS^FG_MKT_VALUE(44765,,,USD)":3933.7908,"ADP^FF_CASH_ST(QTR_R,0,,,,USD)":1661.8,"NCR^FF_DEBT(QTR_R,0,,,,USD)":5974.0,"MLCO^FG_MKT_VALUE(44765,,,USD)":2659.7688,"LILA^FF_CASH_ST(QTR_R,0,,,,USD)":856.600000000011,"AMGN^FF_DEBT(QTR_R,0,,,,USD)":36854.0,"UAL^FG_MKT_VALUE(44765,,,USD)":11870.138,"LMT^FF_CASH_ST(QTR_R,0,,,,USD)":1775.0,"EQIX^FG_FACTSET_IND":"Real Estate Investment Trusts","GBTC^FG_FACTSET_IND":"Investment Trusts/Mutual Funds","TXN^FG_COMPANY_NAME":"Texas Instruments Incorporated","SBAC^FG_COMPANY_NAME":"SBA Communications Corp. Class A","BB^FG_COMPANY_NAME":"BlackBerry Limited","PYPL^FG_COMPANY_NAME":"PayPal Holdings, Inc.","KIM^FG_FACTSET_IND":"Real Estate Investment Trusts","PSA^FF_COM_SHS_OUT_EPS_DIL(QTR_R,0)":176.336,"RJF^FG_FACTSET_IND":"Investment Banks/Brokers","ULTA^P_COM_SHS_OUT(0)":51.81807,"IRM^P_COM_SHS_OUT(0)":290.56152,"VRTX^P_COM_SHS_OUT(0)":255.75597,"CRM^FG_COMPANY_NAME":"Salesforce, Inc.","KR^FG_COMPANY_NAME":"Kroger Co.","INTC^FF_COM_SHS_OUT_EPS_DIL(QTR_R,0)":4107.0,"CRSR^FG_FACTSET_IND":"Packaged Software","CAT^FG_FACTSET_IND":"Trucks/Construction/Farm Machinery","SBUX^FG_FACTSET_IND":"Restaurants","AMT^FG_FACTSET_IND":"Real Estate Investment Trusts","PATH^FG_FACTSET_IND":"Packaged Software","AMP^FG_FACTSET_IND":"Investment Banks/Brokers","TGT^FG_COMPANY_NAME":"Target Corporation","BXP^FG_COMPANY_NAME":"Boston Properties, Inc.","NVS^FG_COMPANY_NAME":"Novartis AG Sponsored ADR","MPC^FG_COMPANY_NAME":"Marathon Petroleum Corporation","SGMS^FG_COMPANY_NAME":"Light & Wonder, Inc.","IQV^FF_COM_SHS_OUT_EPS_DIL(QTR_R,0)":191.1,"NTNX^FG_FACTSET_IND":"Packaged Software","SPOT^P_COM_SHS_OUT(0)":192.88148,"CMI^FG_COMPANY_NAME":"Cummins Inc.","VTR^FF_COM_SHS_OUT_EPS_DIL(QTR_R,0)":403.26,"IRDM^P_COM_SHS_OUT(0)":127.991516,"ASML^P_COM_SHS_OUT(0)":406.47446,"SPG^P_COM_SHS_OUT(0)":328.63858,"DOCN^FG_COMPANY_NAME":"DigitalOcean Holdings, Inc.","UNH^FG_COMPANY_NAME":"UnitedHealth Group Incorporated","ZUO^FF_COM_SHS_OUT_EPS_DIL(QTR_R,0)":128.457,"SMAR^FF_COM_SHS_OUT_EPS_DIL(QTR_R,0)":128.519,"APP^FF_COM_SHS_OUT_EPS_DIL(QTR_R,0)":371.967881,"CTAS^FF_COM_SHS_OUT_EPS_DIL(QTR_R,0)":104.427,"SEAS^FF_COM_SHS_OUT_EPS_DIL(QTR_R,0)":75.624,"BK^FF_COM_SHS_OUT_EPS_DIL(QTR_R,0)":813.59,"FB^P_COM_SHS_OUT(0)":2293.5188,"ARW^P_COM_SHS_OUT(0)":66.03699,"FROG^P_COM_SHS_OUT(0)":98.79996,"COUP^P_COM_SHS_OUT(0)":75.55081,"DOCU^P_COM_SHS_OUT(0)":199.944,"BKNG^P_COM_SHS_OUT(0)":40.623257,"AMC^P_COM_SHS_OUT(0)":516.8206,"PNC^P_COM_SHS_OUT(0)":413.58075,"EBAY^FG_COMPANY_NAME":"eBay Inc.","MCO^FG_COMPANY_NAME":"Moody's Corporation","EXPD^FG_COMPANY_NAME":"Expeditors International of Washington, Inc.","ENV^FG_FACTSET_IND":"Packaged Software","S^FG_FACTSET_IND":"Packaged Software","BILL^FG_FACTSET_IND":"Packaged Software","TEAM^FG_FACTSET_IND":"Packaged Software","BKR^FG_FACTSET_IND":"Oilfield Services/Equipment","PLAY^FG_FACTSET_IND":"Movies/Entertainment","HUM^FG_FACTSET_IND":"Managed Health Care","JPM^FG_FACTSET_IND":"Major Banks","WB^P_COM_SHS_OUT(0)":148.46698,"FTDR^P_COM_SHS_OUT(0)":82.25797,"WRK^P_COM_SHS_OUT(0)":254.85197,"ADYEY^FG_COMPANY_NAME":"Adyen N.V. Unsponsored ADR","TDC^FG_COMPANY_NAME":"Teradata Corporation","RNG^FG_COMPANY_NAME":"RingCentral, Inc. Class A","JKHY^FG_COMPANY_NAME":"Jack Henry & Associates, Inc.","SHOP^FG_COMPANY_NAME":"Shopify, Inc. Class A","HFC^FG_COMPANY_NAME":"HF Sinclair Corporation","MANU^FG_COMPANY_NAME":"Manchester United Plc Class A","ANTM^FG_COMPANY_NAME":"Elevance Health, Inc.","ORCC^FG_COMPANY_NAME":"Owl Rock Capital Corporation","GDDY^FG_COMPANY_NAME":"GoDaddy, Inc. Class A","PHM^FG_COMPANY_NAME":"PulteGroup, Inc.","NCR^FG_COMPANY_NAME":"NCR Corporation","EGHT^FF_COM_SHS_OUT_EPS_DIL(QTR_R,0)":117.613,"DOCN^FF_COM_SHS_OUT_EPS_DIL(QTR_R,0)":106.98,"LYFT^FF_COM_SHS_OUT_EPS_DIL(QTR_R,0)":346.558,"PTC^FF_COM_SHS_OUT_EPS_DIL(QTR_R,0)":117.811,"9999-HK^FF_COM_SHS_OUT_EPS_DIL(QTR_R,0)":3316.129,"PSX^FF_COM_SHS_OUT_EPS_DIL(QTR_R,0)":450.011,"SIX^FF_COM_SHS_OUT_EPS_DIL(QTR_R,0)":86.197,"UNH^FF_COM_SHS_OUT_EPS_DIL(QTR_R,0)":950.0,"IVZ^FF_COM_SHS_OUT_EPS_DIL(QTR_R,0)":462.4,"AKAM^P_COM_SHS_OUT(0)":160.30519,"HTHT^P_COM_SHS_OUT(0)":321.81882,"GME^P_COM_SHS_OUT(0)":304.51614,"TXG^P_COM_SHS_OUT(0)":93.92548,"BIGC^P_COM_SHS_OUT(0)":72.67327,"BB^P_COM_SHS_OUT(0)":577.16974,"MIME^P_COM_SHS_OUT(0)":null,"XM^P_COM_SHS_OUT(0)":159.15451,"COIN^P_COM_SHS_OUT(0)":173.70659,"SNPS^P_COM_SHS_OUT(0)":152.97025,"EXPE^P_COM_SHS_OUT(0)":151.57439,"DVN^P_COM_SHS_OUT(0)":660.0,"MSGS^P_COM_SHS_OUT(0)":19.696838,"PYPL^P_COM_SHS_OUT(0)":1158.0399,"RF^P_COM_SHS_OUT(0)":934.4997,"MKTX^P_COM_SHS_OUT(0)":37.741997,"SNAP^FG_COMPANY_NAME":"Snap, Inc. Class A","HTHT^FG_COMPANY_NAME":"Huazhu Group Ltd Sponsored ADR","GME^FG_COMPANY_NAME":"GameStop Corp. Class A","TXG^FG_COMPANY_NAME":"10x Genomics Inc Class A","SSTK^FF_COM_SHS_OUT_EPS_DIL(QTR_R,0)":37.204,"SPOT^FF_COM_SHS_OUT_EPS_DIL(QTR_R,0)":197.077256,"CHWY^FF_COM_SHS_OUT_EPS_DIL(QTR_R,0)":426.71,"MAXR^FF_COM_SHS_OUT_EPS_DIL(QTR_R,0)":73.2,"VMW^FF_COM_SHS_OUT_EPS_DIL(QTR_R,0)":422.987,"PLYA^FF_COM_SHS_OUT_EPS_DIL(QTR_R,0)":166.888129,"PATK^FF_COM_SHS_OUT_EPS_DIL(QTR_R,0)":24.882,"FND^FF_COM_SHS_OUT_EPS_DIL(QTR_R,0)":107.539,"KR^FF_COM_SHS_OUT_EPS_DIL(QTR_R,0)":733.0,"GPRO^FF_COM_SHS_OUT_EPS_DIL(QTR_R,0)":188.737,"WBA^FF_COM_SHS_OUT_EPS_DIL(QTR_R,0)":865.3,"FISV^FF_COM_SHS_OUT_EPS_DIL(QTR_R,0)":657.2,"FFIV^FF_COM_SHS_OUT_EPS_DIL(QTR_R,0)":61.405,"AMCX^FF_COM_SHS_OUT_EPS_DIL(QTR_R,0)":43.715,"KO^FF_COM_SHS_OUT_EPS_DIL(QTR_R,0)":4357.0,"BA^FF_COM_SHS_OUT_EPS_DIL(QTR_R,0)":591.7,"FUTU^FG_FACTSET_IND":"Investment Banks/Brokers","MTCH^FG_FACTSET_IND":"Internet Software/Services","EBAY^FG_FACTSET_IND":"Internet Retail","NTCT^FG_FACTSET_IND":"Information Technology Services","SQ^FG_FACTSET_IND":"Information Technology Services","NCLH^FG_FACTSET_IND":"Hotels/Resorts/Cruiselines","TPH^FG_FACTSET_IND":"Homebuilding","HD^FG_FACTSET_IND":"Home Improvement Chains","MCO^FG_FACTSET_IND":"Financial Publishing/Services","SPB^FG_FACTSET_IND":"Electronics/Appliances","FIVE^FG_FACTSET_IND":"Discount Stores","MYE^FG_FACTSET_IND":"Containers/Packaging","FTNT^FG_FACTSET_IND":"Computer Communications","CABO^FG_FACTSET_IND":"Cable/Satellite TV","BF.B^FG_FACTSET_IND":"Beverages: Alcoholic","RTX^FG_FACTSET_IND":"Aerospace & Defense","TME^FF_COM_SHS_OUT_EPS_DIL(QTR_R,0)":1651.0650505,"BIDU^FF_COM_SHS_OUT_EPS_DIL(QTR_R,0)":345.875,"MELI^FF_COM_SHS_OUT_EPS_DIL(QTR_R,0)":50.408754,"APPF^FF_COM_SHS_OUT_EPS_DIL(QTR_R,0)":34.836,"ACN^FF_COM_SHS_OUT_EPS_DIL(QTR_R,0)":641.004741,"H^FF_COM_SHS_OUT_EPS_DIL(QTR_R,0)":110.172487,"LGIH^FF_COM_SHS_OUT_EPS_DIL(QTR_R,0)":24.194321,"MKC^FF_COM_SHS_OUT_EPS_DIL(QTR_R,0)":270.5,"C^FF_COM_SHS_OUT_EPS_DIL(QTR_R,0)":1958.1,"SONY^FF_COM_SHS_OUT_EPS_DIL(QTR_R,0)":1248.808,"JWN^FF_COM_SHS_OUT_EPS_DIL(QTR_R,0)":162.9,"AVY^FF_COM_SHS_OUT_EPS_DIL(QTR_R,0)":83.0,"EVRI^FF_COM_SHS_OUT_EPS_DIL(QTR_R,0)":101.471,"DIS^FF_COM_SHS_OUT_EPS_DIL(QTR_R,0)":1828.0,"AAL^FF_COM_SHS_OUT_EPS_DIL(QTR_R,0)":718.532,"IPG^FF_COM_SHS_OUT_EPS_DIL(QTR_R,0)":396.8,"FTCH^P_COM_SHS_OUT(0)":338.45782,"NFLX^P_COM_SHS_OUT(0)":444.27386,"JD^P_COM_SHS_OUT(0)":1347.807,"BOX^P_COM_SHS_OUT(0)":144.0574,"MMM^P_COM_SHS_OUT(0)":569.05884,"MTN^P_COM_SHS_OUT(0)":40.250896,"KBH^P_COM_SHS_OUT(0)":87.165726,"HSY^P_COM_SHS_OUT(0)":145.99088,"LC^P_COM_SHS_OUT(0)":102.19404,"BBY^P_COM_SHS_OUT(0)":225.16841,"M^P_COM_SHS_OUT(0)":269.73282,"IP^P_COM_SHS_OUT(0)":370.62933,"IGT^P_COM_SHS_OUT(0)":202.96606,"EXAS^P_COM_SHS_OUT(0)":175.94511,"DAL^P_COM_SHS_OUT(0)":641.19794,"TTD^P_COM_SHS_OUT(0)":442.09085,"AFRM^FG_FACTSET_IND":"Internet Software/Services","TCEHY^FG_FACTSET_IND":"Internet Software/Services","AMZN^FG_FACTSET_IND":"Internet Retail","FIVN^FG_FACTSET_IND":"Information Technology Services","CLX^FG_FACTSET_IND":"Household/Personal Care","CCL^FG_FACTSET_IND":"Hotels/Resorts/Cruiselines","SKY^FG_FACTSET_IND":"Homebuilding","TSN^FG_FACTSET_IND":"Food: Meat/Fish/Dairy","WU^FG_FACTSET_IND":"Finance/Rental/Leasing","AVT^FG_FACTSET_IND":"Electronics Distributors","COST^FG_FACTSET_IND":"Department Stores","MLM^FG_FACTSET_IND":"Construction Materials","PENN^FG_FACTSET_IND":"Casinos/Gaming","ILMN^FG_FACTSET_IND":"Biotechnology","CHRW^FG_FACTSET_IND":"Air Freight/Couriers","JMIA^FG_COMPANY_NAME":"Jumia Technologies AG Sponsored ADR","ZNGA^FG_COMPANY_NAME":"Zynga Inc. Class A","GOOGL^FG_COMPANY_NAME":"Alphabet Inc. Class A","XOM^FG_COMPANY_NAME":"Exxon Mobil Corporation","JNPR^FG_COMPANY_NAME":"Juniper Networks, Inc.","KMB^FG_COMPANY_NAME":"Kimberly-Clark Corporation","MAR^FG_COMPANY_NAME":"Marriott International, Inc. Class A","TOL^FG_COMPANY_NAME":"Toll Brothers, Inc.","CAG^FG_COMPANY_NAME":"Conagra Brands, Inc.","URI^FG_COMPANY_NAME":"United Rentals, Inc.","SONO^FG_COMPANY_NAME":"Sonos, Inc.","FVRR^FG_COMPANY_NAME":"Fiverr International Ltd.","CTS^FG_COMPANY_NAME":"CTS Corporation","CHDN^FG_COMPANY_NAME":"Churchill Downs Incorporated","GILD^FG_COMPANY_NAME":"Gilead Sciences, Inc.","FDX^FG_COMPANY_NAME":"FedEx Corporation","CARS^FF_COM_SHS_OUT_EPS_DIL(QTR_R,0)":70.899,"KDP^FG_FACTSET_IND":"Beverages: Non-Alcoholic","CVS^FF_COM_SHS_OUT_EPS_DIL(QTR_R,0)":1328.0,"ALRM^P_COM_SHS_OUT(0)":50.087288,"DLTR^P_COM_SHS_OUT(0)":224.55603,"MELI^FG_FACTSET_IND":"Internet Retail","SONY^FG_FACTSET_IND":"Electronics/Appliances","FTCH^FG_COMPANY_NAME":"Farfetch Ltd. Class A","HSY^FG_COMPANY_NAME":"Hershey Company","DAL^FG_COMPANY_NAME":"Delta Air Lines, Inc.","SPG^P_PRICE_LOW_PR(44765,,,USD,,,\"PRICE\",\"CLOSE\",\"52W\")":94.0,"SPG^FG_PRICE(44765,,,USD)":103.68,"ACN^FF_DEBT(QTR_R,0,,,,USD)":3488.608,"ILMN^FG_MKT_VALUE(44765,,,USD)":31685.5,"IVZ^FG_FACTSET_IND":"Investment Managers","MU^FF_COM_SHS_OUT_EPS_DIL(QTR_R,0)":1121.0,"ZTS^FG_COMPANY_NAME":"Zoetis, Inc. Class A","CME^FG_FACTSET_IND":"Investment Banks/Brokers","LSPD^FG_COMPANY_NAME":"Lightspeed Commerce Inc","UBER^FF_COM_SHS_OUT_EPS_DIL(QTR_R,0)":1957.731,"SMAR^P_COM_SHS_OUT(0)":129.45004,"HD^FG_COMPANY_NAME":"Home Depot, Inc.","F^FG_FACTSET_IND":"Motor Vehicles","S^FG_COMPANY_NAME":"SentinelOne, Inc. Class A","JPM^FG_COMPANY_NAME":"JPMorgan Chase & Co.","GTLB^FF_COM_SHS_OUT_EPS_DIL(QTR_R,0)":147.632,"PYPL^FF_COM_SHS_OUT_EPS_DIL(QTR_R,0)":1172.0,"V^P_COM_SHS_OUT(0)":1645.7194,"PTC^P_COM_SHS_OUT(0)":116.975945,"GM^P_COM_SHS_OUT(0)":1458.241,"FSLY^FF_COM_SHS_OUT_EPS_DIL(QTR_R,0)":119.673,"LRCX^FF_COM_SHS_OUT_EPS_DIL(QTR_R,0)":140.057,"SSTK^FG_FACTSET_IND":"Internet Software/Services","FND^FG_FACTSET_IND":"Home Improvement Chains","AMCX^FG_FACTSET_IND":"Cable/Satellite TV","ALRM^FF_COM_SHS_OUT_EPS_DIL(QTR_R,0)":55.170781,"WHR^FF_COM_SHS_OUT_EPS_DIL(QTR_R,0)":58.7,"TME^P_COM_SHS_OUT(0)":778.3756,"LGIH^P_COM_SHS_OUT(0)":23.666285,"AVY^P_COM_SHS_OUT(0)":81.71429,"JD^FG_FACTSET_IND":"Internet Retail","KBH^FG_FACTSET_IND":"Homebuilding","EXAS^FG_FACTSET_IND":"Biotechnology","CLX^FG_COMPANY_NAME":"Clorox Company","COST^FG_COMPANY_NAME":"Costco Wholesale Corporation","DASH^FE_ESTIMATE(EBIT,MEAN,CALA_ROLL,2022,2022,,,'CURRENCY=USD')":-628.2382,"DASH^FF_EBIT_OPER(CAL_R,2022,,,,USD)":null,"PENN^FF_SALES(CAL_R,2021,,,,USD)":5905.0,"BYD^FE_ESTIMATE(SALES,MEAN,NTMA,,NOW,,,'CURRENCY=USD')":3478.7612,"AMT^FG_PRICE(44735,,,USD)":258.31,"HGV^FG_PRICE(44585,,,USD)":47.94,"CSCO^FG_PRICE(44585,,,USD)":56.9,"CSCO^FG_PRICE(44675,,,USD)":51.36,"KDP^FG_PRICE(44675,,,USD)":37.0,"KDP^FG_PRICE(44735,,,USD)":35.21,"LLY^FG_PRICE(44765,,,USD)":328.75,"PFE^P_PRICE_HIGH_PR(44765,,,USD,,,\"PRICE\",\"CLOSE\",\"52W\")":61.25,"INTU^P_PRICE_LOW_PR(44765,,,USD,,,\"PRICE\",\"CLOSE\",\"52W\")":353.31,"CME^FG_PRICE(44765,,,USD)":204.48,"GS^P_PRICE_HIGH_PR(44765,,,USD,,,\"PRICE\",\"CLOSE\",\"52W\")":423.85,"CHH^FG_PRICE(44765,,,USD)":117.19,"AXP^P_PRICE_LOW_PR(44765,,,USD,,,\"PRICE\",\"CLOSE\",\"52W\")":136.48,"MLCO^P_PRICE_HIGH_PR(44765,,,USD,,,\"PRICE\",\"CLOSE\",\"52W\")":14.91,"BA^P_PRICE_LOW_PR(44765,,,USD,,,\"PRICE\",\"CLOSE\",\"52W\")":115.86,"UDR^FF_ENTRPR_VAL_DAILY(44765,,,,USD,\"DIL\")":21710.5166,"MNDY^FF_ENTRPR_VAL_DAILY(44765,,,,USD,\"DIL\")":3834.28914744,"HAL^FF_ENTRPR_VAL_DAILY(44765,,,,USD,\"DIL\")":32291.14,"IBKR^FF_ENTRPR_VAL_DAILY(44765,,,,USD,\"DIL\")":-36563.18660084,"FIVN^FF_ENTRPR_VAL_DAILY(44765,,,,USD,\"DIL\")":7220.13514,"GIS^FF_ENTRPR_VAL_DAILY(44765,,,,USD,\"DIL\")":56478.838,"HPE^FF_ENTRPR_VAL_DAILY(44765,,,,USD,\"DIL\")":31550.33,"TSU^FG_MKT_VALUE(44765,,,USD)":5654.0586,"TGT^FG_MKT_VALUE(44765,,,USD)":73143.414,"ATVI^FF_CASH_ST(QTR_R,0,,,,USD)":11135.0,"VTR^FF_CASH_ST(QTR_R,0,,,,USD)":199.447,"PLD^FF_CASH_ST(QTR_R,0,,,,USD)":437.515,"BMY^FG_MKT_VALUE(44765,,,USD)":155314.92,"CRSR^FF_CASH_ST(QTR_R,0,,,,USD)":31.754,"BB^FF_CASH_ST(QTR_R,0,,,,USD)":663.0,"TENB^FF_DEBT(QTR_R,0,,,,USD)":423.963,"MANH^FF_DEBT(QTR_R,0,,,,USD)":28.068,"BILL^FF_DEBT(QTR_R,0,,,,USD)":1859.664,"ZS^FG_MKT_VALUE(44765,,,USD)":22688.15,"NTES^FG_MKT_VALUE(44765,,,USD)":62403.066,"NOV^FG_MKT_VALUE(44765,,,USD)":5805.554,"COP^FF_CASH_ST(QTR_R,0,,,,USD)":7144.0,"WWE^FF_CASH_ST(QTR_R,0,,,,USD)":447.813,"PYPL^FF_CASH_ST(QTR_R,0,,,,USD)":7965.0,"PBCT^FF_CASH_ST(ANN_R,0,,,,USD)":null,"JPM^FG_MKT_VALUE(44765,,,USD)":337055.88,"ICE^FF_DEBT(QTR_R,0,,,,USD)":14466.0,"WB^FF_DEBT(QTR_R,0,,,,USD)":2436.567,"IT^FF_CASH_ST(QTR_R,0,,,,USD)":460.284,"RVLV^FF_DEBT(QTR_R,0,,,,USD)":16.943,"BABA^FF_CASH_ST(QTR_R,0,,,,USD)":77295.3287824565,"NTCT^FF_CASH_ST(QTR_R,0,,,,USD)":703.198,"SPLK^FF_DEBT(QTR_R,0,,,,USD)":4080.424,"MMM^FG_MKT_VALUE(44765,,,USD)":76322.195,"NCLH^FF_CASH_ST(QTR_R,0,,,,USD)":2136.84,"UHS^FF_DEBT(QTR_R,0,,,,USD)":4670.425,"KBH^FG_MKT_VALUE(44765,,,USD)":2825.9119,"HD^FF_CASH_ST(QTR_R,0,,,,USD)":2844.0,"GIS^FF_DEBT(QTR_R,0,,,,USD)":11975.4,"LC^FF_CASH_ST(QTR_R,0,,,,USD)":1113.732,"IRBT^FG_MKT_VALUE(44765,,,USD)":1193.9131,"ONTO^FF_CASH_ST(QTR_R,0,,,,USD)":541.911,"M^FF_DEBT(QTR_R,0,,,,USD)":6024.0,"ADP^FG_MKT_VALUE(44765,,,USD)":92046.375,"NCR^FF_CASH_ST(QTR_R,0,,,,USD)":685.0,"IGT^FF_DEBT(QTR_R,0,,,,USD)":6730.00000003549,"LILA^FG_MKT_VALUE(44765,,,USD)":1611.9381,"AMGN^FF_CASH_ST(QTR_R,0,,,,USD)":6544.0,"DAL^FF_DEBT(QTR_R,0,,,,USD)":32571.0,"LMT^FG_MKT_VALUE(44765,,,USD)":105043.07,"PLD^FG_FACTSET_IND":"Real Estate Investment Trusts","MKTX^FG_FACTSET_IND":"Investment Banks/Brokers","ASML^FG_COMPANY_NAME":"ASML Holding NV ADR","SPG^FG_COMPANY_NAME":"Simon Property Group, Inc.","APPN^FG_COMPANY_NAME":"Appian Corporation Class A","TU^FG_COMPANY_NAME":"TELUS Corporation","ARE^FG_FACTSET_IND":"Real Estate Investment Trusts","AMT^FF_COM_SHS_OUT_EPS_DIL(QTR_R,0)":457.211,"SSTK^P_COM_SHS_OUT(0)":36.23729,"AZO^P_COM_SHS_OUT(0)":19.487598,"PEAK^P_COM_SHS_OUT(0)":539.5571,"ZTS^P_COM_SHS_OUT(0)":470.62866,"ABNB^FG_COMPANY_NAME":"Airbnb, Inc. Class A","WBA^FG_COMPANY_NAME":"Walgreens Boots Alliance Inc","TSM^FF_COM_SHS_OUT_EPS_DIL(QTR_R,0)":5185.8,"NCNO^FG_FACTSET_IND":"Packaged Software","QCOM^FG_FACTSET_IND":"Telecommunications Equipment","EA^FG_FACTSET_IND":"Recreational Products","CBRE^FG_FACTSET_IND":"Real Estate Development","CTXS^FG_FACTSET_IND":"Packaged Software","OPEN^P_COM_SHS_OUT(0)":624.7516,"LH^FG_COMPANY_NAME":"Laboratory Corporation of America Holdings","MAA^FG_COMPANY_NAME":"Mid-America Apartment Communities, Inc.","ABBV^FG_COMPANY_NAME":"AbbVie, Inc.","COP^FG_COMPANY_NAME":"ConocoPhillips","LUV^FG_COMPANY_NAME":"Southwest Airlines Co.","ADI^FF_COM_SHS_OUT_EPS_DIL(QTR_R,0)":526.264,"CDAY^FG_FACTSET_IND":"Packaged Software","MAXR^P_COM_SHS_OUT(0)":73.711205,"IRDM^FF_COM_SHS_OUT_EPS_DIL(QTR_R,0)":131.842,"WY^FF_COM_SHS_OUT_EPS_DIL(QTR_R,0)":748.823,"SKM^P_COM_SHS_OUT(0)":393.8965,"NVDA^P_COM_SHS_OUT(0)":2500.0,"O^P_COM_SHS_OUT(0)":601.5983,"NTNX^FG_COMPANY_NAME":"Nutanix, Inc. Class A","CMA^FG_COMPANY_NAME":"Comerica Incorporated","FROG^FF_COM_SHS_OUT_EPS_DIL(QTR_R,0)":97.883814,"COUP^FF_COM_SHS_OUT_EPS_DIL(QTR_R,0)":75.183,"DOCU^FF_COM_SHS_OUT_EPS_DIL(QTR_R,0)":199.666,"BKNG^FF_COM_SHS_OUT_EPS_DIL(QTR_R,0)":40.921,"AMC^FF_COM_SHS_OUT_EPS_DIL(QTR_R,0)":515.91,"PNC^FF_COM_SHS_OUT_EPS_DIL(QTR_R,0)":414.0,"EBAY^P_COM_SHS_OUT(0)":559.84216,"FIVE^P_COM_SHS_OUT(0)":55.49014,"OLO^P_COM_SHS_OUT(0)":91.14555,"ESTC^P_COM_SHS_OUT(0)":94.857635,"PAYC^P_COM_SHS_OUT(0)":60.253998,"NOV^P_COM_SHS_OUT(0)":392.7975,"NKLA^P_COM_SHS_OUT(0)":421.13828,"WFC^P_COM_SHS_OUT(0)":3790.3523,"CVX^FG_COMPANY_NAME":"Chevron Corporation","ARW^FG_COMPANY_NAME":"Arrow Electronics, Inc.","RTX^FG_COMPANY_NAME":"Raytheon Technologies Corporation","TDC^FG_FACTSET_IND":"Packaged Software","RNG^FG_FACTSET_IND":"Packaged Software","JKHY^FG_FACTSET_IND":"Packaged Software","SHOP^FG_FACTSET_IND":"Packaged Software","HFC^FG_FACTSET_IND":"Oil Refining/Marketing","MANU^FG_FACTSET_IND":"Movies/Entertainment","ANTM^FG_FACTSET_IND":"Managed Health Care","ORCC^FG_FACTSET_IND":"Finance/Rental/Leasing","GDDY^P_COM_SHS_OUT(0)":161.75275,"PHM^P_COM_SHS_OUT(0)":237.62677,"NCR^P_COM_SHS_OUT(0)":136.6,"EB^FG_COMPANY_NAME":"Eventbrite, Inc. Class A","AYX^FG_COMPANY_NAME":"Alteryx, Inc. Class A","AVLR^FG_COMPANY_NAME":"Avalara Inc","NLOK^FG_COMPANY_NAME":"NortonLifeLock Inc.","NTES^FG_COMPANY_NAME":"Netease Inc Sponsored ADR","VLO^FG_COMPANY_NAME":"Valero Energy Corporation","FUN^FG_COMPANY_NAME":"Cedar Fair, L.P.","VIV^FG_COMPANY_NAME":"Telefonica Brasil SA Sponsored ADR","BEN^FG_COMPANY_NAME":"Franklin Resources, Inc.","TWTR^FG_COMPANY_NAME":"Twitter, Inc.","SJM^FG_COMPANY_NAME":"J.M. Smucker Company","GDEN^FG_COMPANY_NAME":"Golden Entertainment, Inc.","BIGC^FF_COM_SHS_OUT_EPS_DIL(QTR_R,0)":72.476,"APPN^FF_COM_SHS_OUT_EPS_DIL(QTR_R,0)":72.21687,"DLB^FF_COM_SHS_OUT_EPS_DIL(QTR_R,0)":102.707,"COIN^FF_COM_SHS_OUT_EPS_DIL(QTR_R,0)":217.472,"INTU^FF_COM_SHS_OUT_EPS_DIL(QTR_R,0)":286.0,"MPC^FF_COM_SHS_OUT_EPS_DIL(QTR_R,0)":568.0,"MSGS^FF_COM_SHS_OUT_EPS_DIL(QTR_R,0)":24.394,"TU^FF_COM_SHS_OUT_EPS_DIL(QTR_R,0)":1380.0,"PFG^FF_COM_SHS_OUT_EPS_DIL(QTR_R,0)":263.8,"SNAP^P_COM_SHS_OUT(0)":1386.5629,"HCA^P_COM_SHS_OUT(0)":295.4844,"LRCX^P_COM_SHS_OUT(0)":138.71503,"KDP^P_COM_SHS_OUT(0)":1418.5469,"CRSR^P_COM_SHS_OUT(0)":95.39991,"NCNO^P_COM_SHS_OUT(0)":110.198814,"CYBR^P_COM_SHS_OUT(0)":40.716328,"PCTY^P_COM_SHS_OUT(0)":55.12476,"OKTA^P_COM_SHS_OUT(0)":150.80304,"ROP^P_COM_SHS_OUT(0)":105.91266,"ABNB^P_COM_SHS_OUT(0)":382.2545,"PXD^P_COM_SHS_OUT(0)":241.95898,"WWE^P_COM_SHS_OUT(0)":43.246147,"CNC^P_COM_SHS_OUT(0)":584.88696,"COF^P_COM_SHS_OUT(0)":393.05066,"RJF^P_COM_SHS_OUT(0)":216.65865,"W^FG_COMPANY_NAME":"Wayfair, Inc. Class A","HCA^FG_COMPANY_NAME":"HCA Healthcare Inc","LRCX^FG_COMPANY_NAME":"Lam Research Corporation","KDP^FG_COMPANY_NAME":"Keurig Dr Pepper Inc.","FUTU^FF_COM_SHS_OUT_EPS_DIL(QTR_R,0)":148.69042775,"MTCH^FF_COM_SHS_OUT_EPS_DIL(QTR_R,0)":306.902,"EBAY^FF_COM_SHS_OUT_EPS_DIL(QTR_R,0)":587.0,"NTCT^FF_COM_SHS_OUT_EPS_DIL(QTR_R,0)":73.932,"SQ^FF_COM_SHS_OUT_EPS_DIL(QTR_R,0)":541.435,"NCLH^FF_COM_SHS_OUT_EPS_DIL(QTR_R,0)":417.734591,"TPH^FF_COM_SHS_OUT_EPS_DIL(QTR_R,0)":102.787919,"HD^FF_COM_SHS_OUT_EPS_DIL(QTR_R,0)":1034.0,"MCO^FF_COM_SHS_OUT_EPS_DIL(QTR_R,0)":186.1,"SPB^FF_COM_SHS_OUT_EPS_DIL(QTR_R,0)":40.8,"FIVE^FF_COM_SHS_OUT_EPS_DIL(QTR_R,0)":55.834287,"MYE^FF_COM_SHS_OUT_EPS_DIL(QTR_R,0)":36.511034,"FTNT^FF_COM_SHS_OUT_EPS_DIL(QTR_R,0)":821.0,"CABO^FF_COM_SHS_OUT_EPS_DIL(QTR_R,0)":6.444963,"BF.B^FF_COM_SHS_OUT_EPS_DIL(QTR_R,0)":480.456,"RTX^FF_COM_SHS_OUT_EPS_DIL(QTR_R,0)":1497.9,"WB^FG_FACTSET_IND":"Internet Software/Services","TWTR^FG_FACTSET_IND":"Internet Software/Services","LULU^FG_FACTSET_IND":"Internet Retail","NEWR^FG_FACTSET_IND":"Information Technology Services","IBM^FG_FACTSET_IND":"Information Technology Services","CHH^FG_FACTSET_IND":"Hotels/Resorts/Cruiselines","FTDR^FG_FACTSET_IND":"Homebuilding","SJM^FG_FACTSET_IND":"Food: Specialty/Candy","8473^FG_FACTSET_IND":"Financial Conglomerates","ROKU^FG_FACTSET_IND":"Electronics/Appliances","DG^FG_FACTSET_IND":"Discount Stores","WRK^FG_FACTSET_IND":"Containers/Packaging","GDEN^FG_FACTSET_IND":"Casinos/Gaming","CHTR^FG_FACTSET_IND":"Cable/Satellite TV","ALK^FG_FACTSET_IND":"Airlines","NLSN^FG_FACTSET_IND":"Advertising/Marketing Services","FTCH^FF_COM_SHS_OUT_EPS_DIL(QTR_R,0)":466.083711,"NFLX^FF_COM_SHS_OUT_EPS_DIL(QTR_R,0)":450.169,"JD^FF_COM_SHS_OUT_EPS_DIL(QTR_R,0)":1558.0,"BOX^FF_COM_SHS_OUT_EPS_DIL(QTR_R,0)":144.725,"MMM^FF_COM_SHS_OUT_EPS_DIL(QTR_R,0)":575.0,"MTN^FF_COM_SHS_OUT_EPS_DIL(QTR_R,0)":40.678,"KBH^FF_COM_SHS_OUT_EPS_DIL(QTR_R,0)":90.316,"HSY^FF_COM_SHS_OUT_EPS_DIL(QTR_R,0)":207.27,"LC^FF_COM_SHS_OUT_EPS_DIL(QTR_R,0)":105.052904,"BBY^FF_COM_SHS_OUT_EPS_DIL(QTR_R,0)":228.4,"M^FF_COM_SHS_OUT_EPS_DIL(QTR_R,0)":290.9,"IP^FF_COM_SHS_OUT_EPS_DIL(QTR_R,0)":379.2,"IGT^FF_COM_SHS_OUT_EPS_DIL(QTR_R,0)":205.166,"EXAS^FF_COM_SHS_OUT_EPS_DIL(QTR_R,0)":174.417,"DAL^FF_COM_SHS_OUT_EPS_DIL(QTR_R,0)":641.0,"TTD^FF_COM_SHS_OUT_EPS_DIL(QTR_R,0)":484.19,"AFRM^P_COM_SHS_OUT(0)":226.27087,"TCEHY^P_COM_SHS_OUT(0)":9628.573,"AMZN^P_COM_SHS_OUT(0)":10174.409,"FIVN^P_COM_SHS_OUT(0)":69.55743,"CLX^P_COM_SHS_OUT(0)":123.079994,"CCL^P_COM_SHS_OUT(0)":1096.7559,"SKY^P_COM_SHS_OUT(0)":56.838562,"TSN^P_COM_SHS_OUT(0)":291.539,"WU^P_COM_SHS_OUT(0)":386.03403,"AVT^P_COM_SHS_OUT(0)":97.68173,"COST^P_COM_SHS_OUT(0)":442.96295,"MLM^P_COM_SHS_OUT(0)":62.365482,"PENN^P_COM_SHS_OUT(0)":166.80281,"ILMN^P_COM_SHS_OUT(0)":157.1,"CHRW^P_COM_SHS_OUT(0)":127.26616,"JMIA^FG_FACTSET_IND":"Internet Software/Services","ZNGA^FG_FACTSET_IND":"Internet Software/Services","GOOGL^FG_FACTSET_IND":"Internet Software/Services","XOM^FG_FACTSET_IND":"Integrated Oil","JNPR^FG_FACTSET_IND":"Information Technology Services","KMB^FG_FACTSET_IND":"Household/Personal Care","MAR^FG_FACTSET_IND":"Hotels/Resorts/Cruiselines","TOL^FG_FACTSET_IND":"Homebuilding","CAG^FG_FACTSET_IND":"Food: Major Diversified","URI^FG_FACTSET_IND":"Finance/Rental/Leasing","SONO^FG_FACTSET_IND":"Electronic Production Equipment","FVRR^FG_FACTSET_IND":"Data Processing Services","CTS^FG_FACTSET_IND":"Computer Processing Hardware","CHDN^FG_FACTSET_IND":"Casinos/Gaming","GILD^FG_FACTSET_IND":"Biotechnology","FDX^FG_FACTSET_IND":"Air Freight/Couriers","PUBM^FG_COMPANY_NAME":"PubMatic, Inc. Class A","PINS^FG_COMPANY_NAME":"Pinterest, Inc. Class A","RVLV^FG_COMPANY_NAME":"Revolve Group, Inc Class A","VRNS^FG_COMPANY_NAME":"Varonis Systems, Inc.","SPLK^FG_COMPANY_NAME":"Splunk Inc.","EL^FG_COMPANY_NAME":"Estee Lauder Companies Inc. Class A","UHS^FG_COMPANY_NAME":"Universal Health Services, Inc. Class B","NVR^FG_COMPANY_NAME":"NVR, Inc.","GIS^FG_COMPANY_NAME":"General Mills, Inc.","AXP^FG_COMPANY_NAME":"American Express Company","TER^FG_COMPANY_NAME":"Teradyne, Inc.","ZEN^FG_COMPANY_NAME":"Zendesk, Inc.","HPE^FG_COMPANY_NAME":"Hewlett Packard Enterprise Co.","CZR^FG_COMPANY_NAME":"Caesars Entertainment Inc","MNST^FG_COMPANY_NAME":"Monster Beverage Corporation","SPCE^FG_COMPANY_NAME":"Virgin Galactic Holdings Inc","GDDY^FF_COM_SHS_OUT_EPS_DIL(QTR_R,0)":166.811,"MGM^FG_FACTSET_IND":"Casinos/Gaming","ADP^FF_COM_SHS_OUT_EPS_DIL(QTR_R,0)":420.2,"WH^P_COM_SHS_OUT(0)":92.09985,"SEE^P_COM_SHS_OUT(0)":146.08443,"BIDU^FG_FACTSET_IND":"Internet Software/Services","JWN^FG_FACTSET_IND":"Department Stores","NFLX^FG_COMPANY_NAME":"Netflix, Inc.","BBY^FG_COMPANY_NAME":"Best Buy Co., Inc.","TTD^FG_COMPANY_NAME":"Trade Desk, Inc. Class A","VMC^FG_PRICE(44735,,,USD)":141.45,"CTS^FG_PRICE(44585,,,USD)":34.05,"GLOB^FF_CASH_ST(QTR_R,0,,,,USD)":370.067,"ALK^FF_CASH_ST(QTR_R,0,,,,USD)":3425.0,"DLR^FF_COM_SHS_OUT_EPS_DIL(QTR_R,0)":285.025,"ABBV^FF_COM_SHS_OUT_EPS_DIL(QTR_R,0)":1778.0,"PEAK^FG_COMPANY_NAME":"Healthpeak Properties, Inc.","AI^FG_FACTSET_IND":"Packaged Software","SBAC^P_COM_SHS_OUT(0)":107.82905,"FUN^FF_COM_SHS_OUT_EPS_DIL(QTR_R,0)":56.678,"APP^P_COM_SHS_OUT(0)":299.3833,"BF.B^FG_COMPANY_NAME":"Brown-Forman Corporation Class B","NOV^FG_FACTSET_IND":"Oilfield Services/Equipment","DBX^P_COM_SHS_OUT(0)":292.99643,"CDNS^FG_COMPANY_NAME":"Cadence Design Systems, Inc.","CHH^FG_COMPANY_NAME":"Choice Hotels International, Inc.","SNPS^FF_COM_SHS_OUT_EPS_DIL(QTR_R,0)":156.167,"PG^P_COM_SHS_OUT(0)":2399.2969,"CDAY^P_COM_SHS_OUT(0)":152.64484,"CMA^P_COM_SHS_OUT(0)":130.7603,"MGM^FG_COMPANY_NAME":"MGM Resorts International","PG^FF_COM_SHS_OUT_EPS_DIL(QTR_R,0)":2530.2,"PAYX^FF_COM_SHS_OUT_EPS_DIL(QTR_R,0)":363.3,"SPOT^FG_FACTSET_IND":"Internet Software/Services","PATK^FG_FACTSET_IND":"Homebuilding","FFIV^FG_FACTSET_IND":"Computer Communications","SE^FF_COM_SHS_OUT_EPS_DIL(QTR_R,0)":556.217418,"DLTR^FF_COM_SHS_OUT_EPS_DIL(QTR_R,0)":226.4,"MGNI^FF_COM_SHS_OUT_EPS_DIL(QTR_R,0)":132.236,"H^P_COM_SHS_OUT(0)":51.28944,"EVRI^P_COM_SHS_OUT(0)":92.17965,"NFLX^FG_FACTSET_IND":"Internet Software/Services","HSY^FG_FACTSET_IND":"Food: Specialty/Candy","IGT^FG_FACTSET_IND":"Casinos/Gaming","FIVN^FG_COMPANY_NAME":"Five9, Inc.","AVT^FG_COMPANY_NAME":"Avnet, Inc.","SOFI^FF_CAPEX(CAL_R,2022,,,,USD)":null,"SOFI^FE_ESTIMATE(GROSS_INC,MEAN,CALA_ROLL,2022,2022,,,'CURRENCY=USD')":null,"SPCE^FF_EBITDA_OPER(CAL_R,2023,,,,USD)":null,"SPCE^FE_ESTIMATE(SALES,MEAN,CALA_ROLL,2023,2023,,,'CURRENCY=USD')":34.66962,"BSY^FG_PRICE(44675,,,USD)":41.81,"LW^FG_PRICE(44585,,,USD)":64.86,"LW^FG_PRICE(44675,,,USD)":68.2,"QCOM^P_PRICE_LOW_PR(44765,,,USD,,,\"PRICE\",\"CLOSE\",\"52W\")":120.09,"QCOM^FG_PRICE(44765,,,USD)":153.7,"BB^FG_PRICE(44765,,,USD)":5.93,"HES^P_PRICE_HIGH_PR(44765,,,USD,,,\"PRICE\",\"CLOSE\",\"52W\")":129.64,"HES^P_PRICE_LOW_PR(44765,,,USD,,,\"PRICE\",\"CLOSE\",\"52W\")":63.59,"ZI^FG_PRICE(44765,,,USD)":37.64,"TPH^P_PRICE_LOW_PR(44765,,,USD,,,\"PRICE\",\"CLOSE\",\"52W\")":15.45,"SONO^P_PRICE_HIGH_PR(44765,,,USD,,,\"PRICE\",\"CLOSE\",\"52W\")":41.31,"CHTR^P_PRICE_LOW_PR(44765,,,USD,,,\"PRICE\",\"CLOSE\",\"52W\")":415.35,"OMC^P_PRICE_HIGH_PR(44765,,,USD,,,\"PRICE\",\"CLOSE\",\"52W\")":90.12,"EQIX^FF_ENTRPR_VAL_DAILY(44765,,,,USD,\"DIL\")":72952.52136,"CDAY^FF_ENTRPR_VAL_DAILY(44765,,,,USD,\"DIL\")":9154.7289842,"KMI^FF_ENTRPR_VAL_DAILY(44765,,,,USD,\"DIL\")":72162.25,"MSTR^FF_ENTRPR_VAL_DAILY(44765,,,,USD,\"DIL\")":5519.47388,"CHD^FF_ENTRPR_VAL_DAILY(44765,,,,USD,\"DIL\")":25610.402,"DFS^FF_ENTRPR_VAL_DAILY(44765,,,,USD,\"DIL\")":37045.0,"WYNN^FF_ENTRPR_VAL_DAILY(44765,,,,USD,\"DIL\")":16117.7109,"PCAR^FG_MKT_VALUE(44765,,,USD)":29459.184,"KLAC^FG_MKT_VALUE(44765,,,USD)":52832.17,"FRT^FF_CASH_ST(QTR_R,0,,,,USD)":157.944,"EQR^FF_CASH_ST(QTR_R,0,,,,USD)":41.14,"NSC^FF_DEBT(QTR_R,0,,,,USD)":14844.0,"ABBV^FG_MKT_VALUE(44765,,,USD)":262362.8,"OLO^FF_CASH_ST(QTR_R,0,,,,USD)":463.733,"SPSC^FF_DEBT(QTR_R,0,,,,USD)":19.675,"CYBR^FF_DEBT(QTR_R,0,,,,USD)":567.108,"XM^FF_DEBT(QTR_R,0,,,,USD)":286.508,"PTC^FG_MKT_VALUE(44765,,,USD)":13005.392,"ZM^FG_MKT_VALUE(44765,,,USD)":31792.162,"CRM^FG_MKT_VALUE(44765,,,USD)":181557.66,"HFC^FF_CASH_ST(QTR_R,0,,,,USD)":592.278,"KMI^FF_CASH_ST(QTR_R,0,,,,USD)":417.0,"NKLA^FF_CASH_ST(QTR_R,0,,,,USD)":360.118,"HUM^FF_CASH_ST(QTR_R,0,,,,USD)":null,"KEY^FF_CASH_ST(QTR_R,0,,,,USD)":null,"IVZ^FG_MKT_VALUE(44765,,,USD)":7785.478,"SCHW^FG_MKT_VALUE(44765,,,USD)":114456.62,"FTCH^FF_DEBT(QTR_R,0,,,,USD)":752.314000001691,"DASH^FG_MKT_VALUE(44765,,,USD)":29194.537,"ETSY^FG_MKT_VALUE(44765,,,USD)":12344.526,"CVX^FG_MKT_VALUE(44765,,,USD)":283305.97,"NEWR^FG_MKT_VALUE(44765,,,USD)":4167.7896,"NET^FF_CASH_ST(QTR_R,0,,,,USD)":1727.727,"CHD^FF_DEBT(QTR_R,0,,,,USD)":2580.2,"CHH^FG_MKT_VALUE(44765,,,USD)":6535.6396,"MHO^FF_CASH_ST(QTR_R,0,,,,USD)":218.606,"TMHC^FF_DEBT(QTR_R,0,,,,USD)":3142.778,"SJM^FG_MKT_VALUE(44765,,,USD)":13872.786,"MDLZ^FF_CASH_ST(QTR_R,0,,,,USD)":1953.0,"WU^FG_MKT_VALUE(44765,,,USD)":6458.3486,"ROKU^FF_CASH_ST(QTR_R,0,,,,USD)":2235.092,"LRCX^FG_MKT_VALUE(44765,,,USD)":64362.37,"COST^FF_DEBT(QTR_R,0,,,,USD)":9036.0,"WRK^FF_DEBT(QTR_R,0,,,,USD)":9075.4,"DELL^FG_MKT_VALUE(44765,,,USD)":32050.7,"PENN^FF_CASH_ST(QTR_R,0,,,,USD)":1824.1,"CHTR^FF_DEBT(QTR_R,0,,,,USD)":95497.0,"KDP^FG_MKT_VALUE(44765,,,USD)":51677.777,"CHRW^FF_CASH_ST(QTR_R,0,,,,USD)":242.809,"NLSN^FF_DEBT(QTR_R,0,,,,USD)":5741.0,"BMY^FG_FACTSET_IND":"Pharmaceuticals: Major","BLL^P_COM_SHS_OUT(0)":319.78888,"NVDA^FG_COMPANY_NAME":"NVIDIA Corporation","O^FG_COMPANY_NAME":"Realty Income Corporation","MIME^FG_COMPANY_NAME":"Mimecast Limited","RF^FG_COMPANY_NAME":"Regions Financial Corporation","AMX^FF_COM_SHS_OUT_EPS_DIL(QTR_R,0)":3066.38696755,"NYT^FF_COM_SHS_OUT_EPS_DIL(QTR_R,0)":168.257,"CHWY^P_COM_SHS_OUT(0)":109.41853,"TGT^P_COM_SHS_OUT(0)":463.6964,"BXP^P_COM_SHS_OUT(0)":156.71219,"NVS^P_COM_SHS_OUT(0)":2403.7212,"PSX^FG_COMPANY_NAME":"Phillips 66","FFIV^FG_COMPANY_NAME":"F5, Inc.","YUM^FF_COM_SHS_OUT_EPS_DIL(QTR_R,0)":294.0,"NATI^FG_FACTSET_IND":"Packaged Software","AAPL^FG_FACTSET_IND":"Telecommunications Equipment","SLG^FG_FACTSET_IND":"Real Estate Investment Trusts","CSX^FG_FACTSET_IND":"Railroads","PLTR^FG_FACTSET_IND":"Packaged Software","BABA^P_COM_SHS_OUT(0)":2675.0,"MRVL^FG_COMPANY_NAME":"Marvell Technology, Inc.","EXR^FG_COMPANY_NAME":"Extra Space Storage Inc.","SPT^FG_COMPANY_NAME":"Sprout Social, Inc. Class A","CNK^FG_COMPANY_NAME":"Cinemark Holdings, Inc.","PCAR^FG_FACTSET_IND":"Trucks/Construction/Farm Machinery","ASML^FF_COM_SHS_OUT_EPS_DIL(QTR_R,0)":398.6,"PTC^FG_FACTSET_IND":"Packaged Software","PLYA^P_COM_SHS_OUT(0)":165.77806,"TMUS^FF_COM_SHS_OUT_EPS_DIL(QTR_R,0)":1255.368592,"SPG^FF_COM_SHS_OUT_EPS_DIL(QTR_R,0)":328.606352,"TMUS^P_COM_SHS_OUT(0)":1253.5848,"QSR^P_COM_SHS_OUT(0)":308.7771,"EQIX^P_COM_SHS_OUT(0)":91.021805,"BILI^FG_COMPANY_NAME":"Bilibili, Inc. Sponsored ADR Class Z","BAC^FG_COMPANY_NAME":"Bank of America Corp","OLO^FF_COM_SHS_OUT_EPS_DIL(QTR_R,0)":159.190371,"ESTC^FF_COM_SHS_OUT_EPS_DIL(QTR_R,0)":93.806902,"PAYC^FF_COM_SHS_OUT_EPS_DIL(QTR_R,0)":58.219,"NOV^FF_COM_SHS_OUT_EPS_DIL(QTR_R,0)":387.0,"NKLA^FF_COM_SHS_OUT_EPS_DIL(QTR_R,0)":415.152656,"WFC^FF_COM_SHS_OUT_EPS_DIL(QTR_R,0)":3819.6,"CVX^P_COM_SHS_OUT(0)":1964.8135,"SKLZ^P_COM_SHS_OUT(0)":340.80875,"SABR^P_COM_SHS_OUT(0)":326.3906,"S^P_COM_SHS_OUT(0)":199.21346,"RBLX^P_COM_SHS_OUT(0)":541.8562,"BKR^P_COM_SHS_OUT(0)":984.57605,"XPEV^P_COM_SHS_OUT(0)":655.78656,"JPM^P_COM_SHS_OUT(0)":2937.0505,"NTCT^FG_COMPANY_NAME":"NetScout Systems, Inc.","FIVE^FG_COMPANY_NAME":"Five Below, Inc.","ADYEY^FG_FACTSET_IND":"Packaged Software","AYX^FG_FACTSET_IND":"Packaged Software","AVLR^FG_FACTSET_IND":"Packaged Software","DOCU^FG_FACTSET_IND":"Packaged Software","NTES^FG_FACTSET_IND":"Packaged Software","VLO^FG_FACTSET_IND":"Oil Refining/Marketing","AMC^FG_FACTSET_IND":"Movies/Entertainment","VIV^FG_FACTSET_IND":"Specialty Telecommunications","BEN^FG_FACTSET_IND":"Investment Managers","LULU^P_COM_SHS_OUT(0)":122.4398,"SJM^P_COM_SHS_OUT(0)":106.55826,"GDEN^P_COM_SHS_OUT(0)":28.980488,"OLO^FG_COMPANY_NAME":"Olo, Inc. Class A","ALTR^FG_COMPANY_NAME":"Altair Engineering Inc. Class A","MANH^FG_COMPANY_NAME":"Manhattan Associates, Inc.","PAYC^FG_COMPANY_NAME":"Paycom Software, Inc.","SAP^FG_COMPANY_NAME":"SAP SE Sponsored ADR","MRO^FG_COMPANY_NAME":"Marathon Oil Corporation","NKLA^FG_COMPANY_NAME":"Nikola Corporation","BCE^FG_COMPANY_NAME":"BCE Inc.","TROW^FG_COMPANY_NAME":"T. Rowe Price Group","DARK-GB^FG_COMPANY_NAME":"Darktrace PLC","K^FG_COMPANY_NAME":"Kellogg Company","WYNN^FG_COMPANY_NAME":"Wynn Resorts, Limited","AI^FF_COM_SHS_OUT_EPS_DIL(QTR_R,0)":105.824,"NATI^FF_COM_SHS_OUT_EPS_DIL(QTR_R,0)":133.175,"CDAY^FF_COM_SHS_OUT_EPS_DIL(QTR_R,0)":152.124151,"MDB^FF_COM_SHS_OUT_EPS_DIL(QTR_R,0)":67.706502,"CRM^FF_COM_SHS_OUT_EPS_DIL(QTR_R,0)":1001.0,"FANG^FF_COM_SHS_OUT_EPS_DIL(QTR_R,0)":178.555,"FSR^FF_COM_SHS_OUT_EPS_DIL(QTR_R,0)":296.508619,"DTEGY^FF_COM_SHS_OUT_EPS_DIL(QTR_R,0)":4972.0,"BLK^FF_COM_SHS_OUT_EPS_DIL(QTR_R,0)":153.530395,"PDD^P_COM_SHS_OUT(0)":1264.3856,"MDC^P_COM_SHS_OUT(0)":71.16225,"DDS^P_COM_SHS_OUT(0)":13.537031,"UAL^P_COM_SHS_OUT(0)":326.731,"SWI^P_COM_SHS_OUT(0)":160.51312,"SPSC^P_COM_SHS_OUT(0)":36.095127,"SAIL^P_COM_SHS_OUT(0)":94.33927,"PATH^P_COM_SHS_OUT(0)":462.27948,"PLTR^P_COM_SHS_OUT(0)":1946.7063,"SNOW^P_COM_SHS_OUT(0)":318.1,"FTI^P_COM_SHS_OUT(0)":452.21155,"COP^P_COM_SHS_OUT(0)":1293.4496,"LYV^P_COM_SHS_OUT(0)":228.06387,"CI^P_COM_SHS_OUT(0)":317.27344,"USB^P_COM_SHS_OUT(0)":1485.7401,"AMP^P_COM_SHS_OUT(0)":109.90449,"PDD^FG_COMPANY_NAME":"Pinduoduo, Inc. Sponsored ADR Class A","MDC^FG_COMPANY_NAME":"M.D.C. Holdings, Inc.","DDS^FG_COMPANY_NAME":"Dillard's, Inc. Class A","UAL^FG_COMPANY_NAME":"United Airlines Holdings, Inc.","WB^FF_COM_SHS_OUT_EPS_DIL(QTR_R,0)":235.206,"TWTR^FF_COM_SHS_OUT_EPS_DIL(QTR_R,0)":766.837,"LULU^FF_COM_SHS_OUT_EPS_DIL(QTR_R,0)":128.541,"NEWR^FF_COM_SHS_OUT_EPS_DIL(QTR_R,0)":65.78,"IBM^FF_COM_SHS_OUT_EPS_DIL(QTR_R,0)":910.7,"CHH^FF_COM_SHS_OUT_EPS_DIL(QTR_R,0)":56.054,"FTDR^FF_COM_SHS_OUT_EPS_DIL(QTR_R,0)":82.6,"SJM^FF_COM_SHS_OUT_EPS_DIL(QTR_R,0)":107.8,"8473^FF_COM_SHS_OUT_EPS_DIL(QTR_R,0)":null,"ROKU^FF_COM_SHS_OUT_EPS_DIL(QTR_R,0)":135.539,"DG^FF_COM_SHS_OUT_EPS_DIL(QTR_R,0)":229.609,"WRK^FF_COM_SHS_OUT_EPS_DIL(QTR_R,0)":265.3,"GDEN^FF_COM_SHS_OUT_EPS_DIL(QTR_R,0)":32.149,"CHTR^FF_COM_SHS_OUT_EPS_DIL(QTR_R,0)":174.500472,"ALK^FF_COM_SHS_OUT_EPS_DIL(QTR_R,0)":127.795,"NLSN^FF_COM_SHS_OUT_EPS_DIL(QTR_R,0)":360.662265,"UPST^FG_FACTSET_IND":"Internet Software/Services","SNAP^FG_FACTSET_IND":"Internet Software/Services","PDD^FG_FACTSET_IND":"Internet Retail","WIX^FG_FACTSET_IND":"Information Technology Services","CSCO^FG_FACTSET_IND":"Information Technology Services","HTHT^FG_FACTSET_IND":"Hotels/Resorts/Cruiselines","MDC^FG_FACTSET_IND":"Homebuilding","IFF^FG_FACTSET_IND":"Food: Specialty/Candy","TREE^FG_FACTSET_IND":"Finance/Rental/Leasing","GME^FG_FACTSET_IND":"Electronics/Appliance Stores","DDS^FG_FACTSET_IND":"Department Stores","PKG^FG_FACTSET_IND":"Containers/Packaging","MLCO^FG_FACTSET_IND":"Casinos/Gaming","TXG^FG_FACTSET_IND":"Biotechnology","UAL^FG_FACTSET_IND":"Airlines","OMC^FG_FACTSET_IND":"Advertising/Marketing Services","AFRM^FF_COM_SHS_OUT_EPS_DIL(QTR_R,0)":285.64182,"TCEHY^FF_COM_SHS_OUT_EPS_DIL(QTR_R,0)":9689.0,"AMZN^FF_COM_SHS_OUT_EPS_DIL(QTR_R,0)":10180.0,"FIVN^FF_COM_SHS_OUT_EPS_DIL(QTR_R,0)":68.974,"CLX^FF_COM_SHS_OUT_EPS_DIL(QTR_R,0)":123.877,"CCL^FF_COM_SHS_OUT_EPS_DIL(QTR_R,0)":1140.0,"SKY^FF_COM_SHS_OUT_EPS_DIL(QTR_R,0)":56.838,"TSN^FF_COM_SHS_OUT_EPS_DIL(QTR_R,0)":357.0,"WU^FF_COM_SHS_OUT_EPS_DIL(QTR_R,0)":394.5,"AVT^FF_COM_SHS_OUT_EPS_DIL(QTR_R,0)":99.486,"COST^FF_COM_SHS_OUT_EPS_DIL(QTR_R,0)":444.886,"MLM^FF_COM_SHS_OUT_EPS_DIL(QTR_R,0)":62.6,"PENN^FF_COM_SHS_OUT_EPS_DIL(QTR_R,0)":184.2,"ILMN^FF_COM_SHS_OUT_EPS_DIL(QTR_R,0)":159.0,"CHRW^FF_COM_SHS_OUT_EPS_DIL(QTR_R,0)":132.155,"JMIA^P_COM_SHS_OUT(0)":99.87706,"ZNGA^P_COM_SHS_OUT(0)":null,"GOOGL^P_COM_SHS_OUT(0)":6015.2725,"XOM^P_COM_SHS_OUT(0)":4213.205,"JNPR^P_COM_SHS_OUT(0)":323.09543,"KMB^P_COM_SHS_OUT(0)":336.9255,"MAR^P_COM_SHS_OUT(0)":327.2984,"TOL^P_COM_SHS_OUT(0)":114.977,"CAG^P_COM_SHS_OUT(0)":479.87524,"URI^P_COM_SHS_OUT(0)":71.61151,"SONO^P_COM_SHS_OUT(0)":127.88872,"FVRR^P_COM_SHS_OUT(0)":37.122616,"CTS^P_COM_SHS_OUT(0)":32.08842,"CHDN^P_COM_SHS_OUT(0)":38.02549,"GILD^P_COM_SHS_OUT(0)":1254.3135,"FDX^P_COM_SHS_OUT(0)":259.17822,"PUBM^FG_FACTSET_IND":"Internet Software/Services","PINS^FG_FACTSET_IND":"Internet Software/Services","RVLV^FG_FACTSET_IND":"Internet Retail","VRNS^FG_FACTSET_IND":"Information Technology Services","SPLK^FG_FACTSET_IND":"Information Technology Services","EL^FG_FACTSET_IND":"Household/Personal Care","UHS^FG_FACTSET_IND":"Hospital/Nursing Management","NVR^FG_FACTSET_IND":"Homebuilding","GIS^FG_FACTSET_IND":"Food: Major Diversified","AXP^FG_FACTSET_IND":"Finance/Rental/Leasing","TER^FG_FACTSET_IND":"Electronic Production Equipment","ZEN^FG_FACTSET_IND":"Data Processing Services","HPE^FG_FACTSET_IND":"Computer Processing Hardware","CZR^FG_FACTSET_IND":"Casinos/Gaming","MNST^FG_FACTSET_IND":"Beverages: Non-Alcoholic","SPCE^FG_FACTSET_IND":"Aerospace & Defense","COUR^FG_COMPANY_NAME":"Coursera Inc","ZI^FG_COMPANY_NAME":"ZoomInfo Technologies Inc","ETSY^FG_COMPANY_NAME":"Etsy, Inc.","SVMK^FG_COMPANY_NAME":"Momentive Global Inc.","NET^FG_COMPANY_NAME":"Cloudflare Inc Class A","MCRI^FG_COMPANY_NAME":"Monarch Casino & Resort, Inc.","MHO^FG_COMPANY_NAME":"M/I Homes, Inc.","DHI^FG_COMPANY_NAME":"D.R. Horton, Inc.","MDLZ^FG_COMPANY_NAME":"Mondelez International, Inc. Class A","IMAX^FG_COMPANY_NAME":"IMAX Corporation","PAR^FG_COMPANY_NAME":"PAR Technology Corporation","FIS^FG_COMPANY_NAME":"Fidelity National Information Services, Inc.","HPQ^FG_COMPANY_NAME":"HP Inc.","LVS^FG_COMPANY_NAME":"Las Vegas Sands Corp.","PEP^FG_COMPANY_NAME":"PepsiCo, Inc.","NOC^FG_COMPANY_NAME":"Northrop Grumman Corp.","JWN^FG_COMPANY_NAME":"Nordstrom, Inc.","YELP^FG_PRICE(44675,,,USD)":32.61,"YELP^FG_PRICE(44735,,,USD)":28.94,"INTC^FF_ENTRPR_VAL_DAILY(44765,,,,USD,\"DIL\")":159545.4,"UPS^FF_ENTRPR_VAL_DAILY(44765,,,,USD,\"DIL\")":178137.42,"EGHT^FG_MKT_VALUE(44765,,,USD)":640.6776,"PAYC^FF_CASH_ST(QTR_R,0,,,,USD)":360.594,"DVN^FF_DEBT(QTR_R,0,,,,USD)":6745.0,"PINS^FF_CASH_ST(QTR_R,0,,,,USD)":2679.275,"IBM^FG_MKT_VALUE(44765,,,USD)":115352.54,"CPB^FF_DEBT(QTR_R,0,,,,USD)":4993.0,"PAYX^FG_MKT_VALUE(44765,,,USD)":44202.92,"GD^FG_MKT_VALUE(44765,,,USD)":60195.332,"EXPE^FG_COMPANY_NAME":"Expedia Group, Inc.","YUM^P_COM_SHS_OUT(0)":285.16382,"CCI^FF_COM_SHS_OUT_EPS_DIL(QTR_R,0)":434.0,"SWI^FG_FACTSET_IND":"Packaged Software","CTXS^FG_COMPANY_NAME":"Citrix Systems, Inc.","GM^FG_FACTSET_IND":"Motor Vehicles","ESS^P_COM_SHS_OUT(0)":65.33302,"PLAN^FF_COM_SHS_OUT_EPS_DIL(QTR_R,0)":149.877,"TMHC^P_COM_SHS_OUT(0)":119.63893,"KMI^P_COM_SHS_OUT(0)":2267.4724,"UPWK^FG_FACTSET_IND":"Packaged Software","BKNG^FG_FACTSET_IND":"Other Consumer Services","NLSN^P_COM_SHS_OUT(0)":359.83435,"NOV^FG_COMPANY_NAME":"NOV Inc.","CL^FG_COMPANY_NAME":"Colgate-Palmolive Company","U^FF_COM_SHS_OUT_EPS_DIL(QTR_R,0)":294.341,"CSCO^P_COM_SHS_OUT(0)":4140.964,"JAMF^P_COM_SHS_OUT(0)":119.82839,"MPC^P_COM_SHS_OUT(0)":540.99493,"CSCO^FG_COMPANY_NAME":"Cisco Systems, Inc.","ZG^FF_COM_SHS_OUT_EPS_DIL(QTR_R,0)":251.963,"DFS^FF_COM_SHS_OUT_EPS_DIL(QTR_R,0)":285.0,"AMGN^FF_COM_SHS_OUT_EPS_DIL(QTR_R,0)":551.0,"HUBS^FG_FACTSET_IND":"Information Technology Services","LRCX^FG_FACTSET_IND":"Electronic Production Equipment","IT^FF_COM_SHS_OUT_EPS_DIL(QTR_R,0)":82.973,"LOW^FF_COM_SHS_OUT_EPS_DIL(QTR_R,0)":662.0,"ANET^FF_COM_SHS_OUT_EPS_DIL(QTR_R,0)":319.652,"DASH^P_COM_SHS_OUT(0)":367.20978,"SPGI^P_COM_SHS_OUT(0)":347.1,"STZ^P_COM_SHS_OUT(0)":159.33023,"LGIH^FG_FACTSET_IND":"Homebuilding","DIS^FG_FACTSET_IND":"Cable/Satellite TV","MTN^FG_COMPANY_NAME":"Vail Resorts, Inc.","IP^FG_COMPANY_NAME":"International Paper Company","COUR^FG_PRICE(44585,,,USD)":19.85,"COUR^FG_PRICE(44675,,,USD)":21.05,"HUBS^FG_PRICE(44765,,,USD)":300.5,"NET^P_PRICE_HIGH_PR(44765,,,USD,,,\"PRICE\",\"CLOSE\",\"52W\")":217.25,"TEAM^FF_ENTRPR_VAL_DAILY(44765,,,,USD,\"DIL\")":51354.7532100001,"ZEN^FF_ENTRPR_VAL_DAILY(44765,,,,USD,\"DIL\")":9442.6895,"BXP^FF_DEBT(QTR_R,0,,,,USD)":13460.355,"ACIW^FF_DEBT(QTR_R,0,,,,USD)":1150.831,"SNOW^FF_CASH_ST(QTR_R,0,,,,USD)":3815.08,"F^FF_DEBT(QTR_R,0,,,,USD)":136984.0,"RJF^FF_DEBT(QTR_R,0,,,,USD)":38164.0,"MELI^FG_MKT_VALUE(44765,,,USD)":38484.758,"LGIH^FF_DEBT(QTR_R,0,,,,USD)":1008.978,"IMAX^FF_DEBT(QTR_R,0,,,,USD)":239.22,"GDEN^FF_CASH_ST(QTR_R,0,,,,USD)":202.283,"ADI^FG_FACTSET_IND":"Semiconductors","LI^FG_COMPANY_NAME":"Li Auto, Inc. Sponsored ADR Class A","AAP^P_COM_SHS_OUT(0)":60.639824,"PATK^FG_COMPANY_NAME":"Patrick Industries, Inc.","DLB^FG_FACTSET_IND":"Packaged Software","KSS^FG_COMPANY_NAME":"Kohl's Corporation","ESS^FF_COM_SHS_OUT_EPS_DIL(QTR_R,0)":65.339378,"TENB^FF_COM_SHS_OUT_EPS_DIL(QTR_R,0)":109.524,"ZUO^P_COM_SHS_OUT(0)":121.2,"FB^FG_COMPANY_NAME":"Meta Platforms Inc. Class A","EPD^FG_FACTSET_IND":"Oil & Gas Pipelines","JNJ^FG_COMPANY_NAME":"Johnson & Johnson","BKR^FG_COMPANY_NAME":"Baker Hughes Company Class A","SPT^FF_COM_SHS_OUT_EPS_DIL(QTR_R,0)":54.277676,"GBTC^FF_COM_SHS_OUT_EPS_DIL(QTR_R,0)":692.3701,"LSPD^P_COM_SHS_OUT(0)":148.90993,"FANG^P_COM_SHS_OUT(0)":177.49263,"AKAM^FG_COMPANY_NAME":"Akamai Technologies, Inc.","HUBS^FF_COM_SHS_OUT_EPS_DIL(QTR_R,0)":47.577,"V^FF_COM_SHS_OUT_EPS_DIL(QTR_R,0)":2142.0,"GD^FF_COM_SHS_OUT_EPS_DIL(QTR_R,0)":279.937,"VMW^FG_FACTSET_IND":"Packaged Software","GPRO^FG_FACTSET_IND":"Electronics/Appliances","BA^FG_FACTSET_IND":"Aerospace & Defense","CVCO^FF_COM_SHS_OUT_EPS_DIL(QTR_R,0)":9.243121,"DISH^FF_COM_SHS_OUT_EPS_DIL(QTR_R,0)":636.47,"APPF^P_COM_SHS_OUT(0)":20.063547,"SONY^P_COM_SHS_OUT(0)":1261.0818,"IPG^P_COM_SHS_OUT(0)":393.66418,"BOX^FG_FACTSET_IND":"Information Technology Services","BBY^FG_FACTSET_IND":"Electronics/Appliance Stores","AFRM^FG_COMPANY_NAME":"Affirm Holdings, Inc. Class A","TSN^FG_COMPANY_NAME":"Tyson Foods, Inc. Class A","PENN^FG_COMPANY_NAME":"Penn National Gaming, Inc.","SOFI^FF_GROSS_INC(CAL_R,2022,,,,USD)":null,"SPCE^FF_SALES(CAL_R,2023,,,,USD)":null,"BSY^FG_PRICE(44735,,,USD)":34.42,"XM^FG_PRICE(44585,,,USD)":25.96,"LW^FG_PRICE(44735,,,USD)":69.2,"SJM^FG_PRICE(44585,,,USD)":142.02,"005930-KR^P_PRICE_HIGH_PR(44765,,,USD,,,\"PRICE\",\"CLOSE\",\"52W\")":72.49038,"BL^P_PRICE_HIGH_PR(44765,,,USD,,,\"PRICE\",\"CLOSE\",\"52W\")":131.39,"BL^P_PRICE_LOW_PR(44765,,,USD,,,\"PRICE\",\"CLOSE\",\"52W\")":51.79,"HES^FG_PRICE(44765,,,USD)":101.39,"SPOT^P_PRICE_HIGH_PR(44765,,,USD,,,\"PRICE\",\"CLOSE\",\"52W\")":300.95,"SPOT^P_PRICE_LOW_PR(44765,,,USD,,,\"PRICE\",\"CLOSE\",\"52W\")":91.94,"TPH^FG_PRICE(44765,,,USD)":19.26,"SONO^P_PRICE_LOW_PR(44765,,,USD,,,\"PRICE\",\"CLOSE\",\"52W\")":17.92,"CHTR^FG_PRICE(44765,,,USD)":485.7,"OMC^FG_PRICE(44765,,,USD)":68.96,"CCI^FF_ENTRPR_VAL_DAILY(44765,,,,USD,\"DIL\")":102227.24,"BSY^FF_ENTRPR_VAL_DAILY(44765,,,,USD,\"DIL\")":13955.28709264,"TRP^FF_ENTRPR_VAL_DAILY(44765,,,,USD,\"DIL\")":97426.9022490918,"FUTU^FF_ENTRPR_VAL_DAILY(44765,,,,USD,\"DIL\")":6324.949656394,"KMB^FF_ENTRPR_VAL_DAILY(44765,,,,USD,\"DIL\")":53763.68,"AXP^FF_ENTRPR_VAL_DAILY(44765,,,,USD,\"DIL\")":127997.53,"CZR^FF_ENTRPR_VAL_DAILY(44765,,,,USD,\"DIL\")":34483.1,"CAT^FF_DEBT(QTR_R,0,,,,USD)":37584.0,"MU^FF_DEBT(QTR_R,0,,,,USD)":7650.0,"FRT^FG_MKT_VALUE(44765,,,USD)":8153.278,"EQR^FG_MKT_VALUE(44765,,,USD)":27567.637,"NSC^FF_CASH_ST(QTR_R,0,,,,USD)":1571.0,"LLY^FF_DEBT(QTR_R,0,,,,USD)":16508.8,"OLO^FG_MKT_VALUE(44765,,,USD)":1901.2557,"SPSC^FF_CASH_ST(QTR_R,0,,,,USD)":243.056,"CYBR^FF_CASH_ST(QTR_R,0,,,,USD)":960.663,"XM^FF_CASH_ST(QTR_R,0,,,,USD)":786.568,"NLOK^FF_DEBT(QTR_R,0,,,,USD)":3829.0,"DDOG^FF_DEBT(QTR_R,0,,,,USD)":808.455,"ORCL^FF_DEBT(QTR_R,0,,,,USD)":79486.0,"HFC^FG_MKT_VALUE(44765,,,USD)":9697.11,"KMI^FG_MKT_VALUE(44765,,,USD)":40020.844,"NKLA^FG_MKT_VALUE(44765,,,USD)":2480.5027,"HUM^FG_MKT_VALUE(44765,,,USD)":61851.28,"KEY^FG_MKT_VALUE(44765,,,USD)":16821.777,"BEN^FF_CASH_ST(QTR_R,0,,,,USD)":5014.7,"MS^FF_CASH_ST(ANN_R,0,,,,USD)":null,"FTCH^FF_CASH_ST(QTR_R,0,,,,USD)":1037.61100000233,"TWTR^FF_DEBT(QTR_R,0,,,,USD)":6717.224,"CHWY^FF_DEBT(QTR_R,0,,,,USD)":436.017,"XOM^FF_DEBT(QTR_R,0,,,,USD)":47537.0,"APPF^FF_DEBT(QTR_R,0,,,,USD)":56.977,"NET^FG_MKT_VALUE(44765,,,USD)":16850.146,"CHD^FF_CASH_ST(QTR_R,0,,,,USD)":174.4,"H^FF_DEBT(QTR_R,0,,,,USD)":4178.0,"MHO^FG_MKT_VALUE(44765,,,USD)":1307.7911,"TMHC^FF_CASH_ST(QTR_R,0,,,,USD)":570.827,"MKC^FF_DEBT(QTR_R,0,,,,USD)":5358.1,"MDLZ^FG_MKT_VALUE(44765,,,USD)":85789.2,"SYF^FF_DEBT(QTR_R,0,,,,USD)":12157.0,"ROKU^FF_DEBT(QTR_R,0,,,,USD)":576.036,"PAR^FF_DEBT(QTR_R,0,,,,USD)":392.483,"COST^FG_MKT_VALUE(44765,,,USD)":234646.36,"WRK^FF_CASH_ST(QTR_R,0,,,,USD)":360.2,"HPQ^FF_CASH_ST(QTR_R,0,,,,USD)":4482.0,"PENN^FG_MKT_VALUE(44765,,,USD)":5636.2734,"CHTR^FF_CASH_ST(QTR_R,0,,,,USD)":2431.0,"PEP^FF_DEBT(QTR_R,0,,,,USD)":39279.0,"CHRW^FG_MKT_VALUE(44765,,,USD)":12979.859,"NLSN^FF_CASH_ST(QTR_R,0,,,,USD)":482.0,"MRK^FG_FACTSET_IND":"Pharmaceuticals: Major","BIIB^P_COM_SHS_OUT(0)":146.45201,"VNO^FG_COMPANY_NAME":"Vornado Realty Trust","UNP^FG_COMPANY_NAME":"Union Pacific Corporation","TWLO^FG_COMPANY_NAME":"Twilio, Inc. Class A","RPD^FG_COMPANY_NAME":"Rapid7 Inc.","AMD^FF_COM_SHS_OUT_EPS_DIL(QTR_R,0)":1410.0,"CYBR^FG_FACTSET_IND":"Packaged Software","KO^P_COM_SHS_OUT(0)":4335.029,"INTC^P_COM_SHS_OUT(0)":4089.0,"DLR^P_COM_SHS_OUT(0)":284.67236,"NCNO^FG_COMPANY_NAME":"nCino Inc","CNC^FG_COMPANY_NAME":"Centene Corporation","NVDA^FG_FACTSET_IND":"Semiconductors","EXR^FF_COM_SHS_OUT_EPS_DIL(QTR_R,0)":141.581862,"ABNB^FG_FACTSET_IND":"Other Consumer Services","TGT^FG_FACTSET_IND":"Specialty Stores","BXP^FG_FACTSET_IND":"Real Estate Investment Trusts","NVS^FG_FACTSET_IND":"Pharmaceuticals: Major","MPC^FG_FACTSET_IND":"Oil Refining/Marketing","SGMS^P_COM_SHS_OUT(0)":95.66539,"TSM^FG_COMPANY_NAME":"Taiwan Semiconductor Manufacturing Co., Ltd. Sponsored ADR","PSA^FG_COMPANY_NAME":"Public Storage","SAIL^FG_COMPANY_NAME":"SailPoint Technologies Holdings, Inc.","USB^FG_COMPANY_NAME":"U.S. Bancorp","TSU^FF_COM_SHS_OUT_EPS_DIL(QTR_R,0)":484.1884,"ARE^FF_COM_SHS_OUT_EPS_DIL(QTR_R,0)":158.198,"WMB^FG_FACTSET_IND":"Oil & Gas Pipelines","BA^P_COM_SHS_OUT(0)":591.6358,"KLAC^FF_COM_SHS_OUT_EPS_DIL(QTR_R,0)":151.186,"REGN^FF_COM_SHS_OUT_EPS_DIL(QTR_R,0)":113.1,"WSM^P_COM_SHS_OUT(0)":68.763016,"REG^P_COM_SHS_OUT(0)":172.36234,"NWSA^P_COM_SHS_OUT(0)":388.46863,"CRWD^FG_COMPANY_NAME":"CrowdStrike Holdings, Inc. Class A","PLYA^FG_COMPANY_NAME":"Playa Hotels & Resorts N.V.","MANT^FF_COM_SHS_OUT_EPS_DIL(QTR_R,0)":41.085,"BSY^FF_COM_SHS_OUT_EPS_DIL(QTR_R,0)":331.330256,"CDNS^FF_COM_SHS_OUT_EPS_DIL(QTR_R,0)":276.918,"HES^FF_COM_SHS_OUT_EPS_DIL(QTR_R,0)":310.4,"TSLA^FF_COM_SHS_OUT_EPS_DIL(QTR_R,0)":1155.0,"IBKR^FF_COM_SHS_OUT_EPS_DIL(QTR_R,0)":99.695489,"NCLH^P_COM_SHS_OUT(0)":419.1011,"CABO^P_COM_SHS_OUT(0)":5.992786,"BL^P_COM_SHS_OUT(0)":59.312164,"HOOD^P_COM_SHS_OUT(0)":743.8816,"ADSK^P_COM_SHS_OUT(0)":217.2722,"OXY^P_COM_SHS_OUT(0)":937.191,"MA^P_COM_SHS_OUT(0)":964.92084,"CBOE^P_COM_SHS_OUT(0)":106.18857,"SQ^FG_COMPANY_NAME":"Block, Inc. Class A","SKLZ^FG_COMPANY_NAME":"Skillz Inc. Class A","FROG^FG_FACTSET_IND":"Packaged Software","ALTR^FG_FACTSET_IND":"Packaged Software","MANH^FG_FACTSET_IND":"Packaged Software","PAYC^FG_FACTSET_IND":"Packaged Software","SAP^FG_FACTSET_IND":"Packaged Software","MRO^FG_FACTSET_IND":"Oil & Gas Production","NKLA^FG_FACTSET_IND":"Motor Vehicles","BCE^FG_FACTSET_IND":"Major Telecommunications","TROW^FG_FACTSET_IND":"Investment Managers","DARK-GB^P_COM_SHS_OUT(0)":699.7466,"K^P_COM_SHS_OUT(0)":337.8726,"WYNN^P_COM_SHS_OUT(0)":115.96495,"SABR^FG_COMPANY_NAME":"Sabre Corp.","ASAN^FG_COMPANY_NAME":"Asana, Inc. Class A","BSY^FG_COMPANY_NAME":"Bentley Systems, Incorporated Class B","RBLX^FG_COMPANY_NAME":"Roblox Corp. Class A","ORCL^FG_COMPANY_NAME":"Oracle Corporation","HES^FG_COMPANY_NAME":"Hess Corporation","XPEV^FG_COMPANY_NAME":"XPeng, Inc. ADR Sponsored Class A","T^FG_COMPANY_NAME":"AT&T Inc.","IBKR^FG_COMPANY_NAME":"Interactive Brokers Group, Inc. Class A","NEWR^FG_COMPANY_NAME":"New Relic, Inc.","8473^FG_COMPANY_NAME":"SBI Holdings, Inc.","CHTR^FG_COMPANY_NAME":"Charter Communications, Inc. Class A","PD^FF_COM_SHS_OUT_EPS_DIL(QTR_R,0)":87.127,"QLYS^FF_COM_SHS_OUT_EPS_DIL(QTR_R,0)":40.001,"XM^FF_COM_SHS_OUT_EPS_DIL(QTR_R,0)":582.320377,"TWLO^FF_COM_SHS_OUT_EPS_DIL(QTR_R,0)":180.898713,"ADBE^FF_COM_SHS_OUT_EPS_DIL(QTR_R,0)":473.0,"DVN^FF_COM_SHS_OUT_EPS_DIL(QTR_R,0)":658.0,"LI^FF_COM_SHS_OUT_EPS_DIL(QTR_R,0)":964.870446,"VZ^FF_COM_SHS_OUT_EPS_DIL(QTR_R,0)":4202.0,"MKTX^FF_COM_SHS_OUT_EPS_DIL(QTR_R,0)":37.608,"FSLY^P_COM_SHS_OUT(0)":120.9,"LEN^P_COM_SHS_OUT(0)":254.98723,"PAYX^P_COM_SHS_OUT(0)":361.0174,"GD^P_COM_SHS_OUT(0)":277.7051,"AI^P_COM_SHS_OUT(0)":103.65013,"DOCN^P_COM_SHS_OUT(0)":102.1,"BILI^P_COM_SHS_OUT(0)":300.64722,"OTEX^P_COM_SHS_OUT(0)":270.48303,"MDB^P_COM_SHS_OUT(0)":68.11498,"9999-HK^P_COM_SHS_OUT(0)":3455.1174,"HAL^P_COM_SHS_OUT(0)":901.9759,"WMB^P_COM_SHS_OUT(0)":1218.0116,"FSR^P_COM_SHS_OUT(0)":164.85736,"UNH^P_COM_SHS_OUT(0)":938.17163,"BAC^P_COM_SHS_OUT(0)":8056.8813,"CME^P_COM_SHS_OUT(0)":359.41815,"FSLY^FG_COMPANY_NAME":"Fastly, Inc. Class A","LEN^FG_COMPANY_NAME":"Lennar Corporation Class A","PAYX^FG_COMPANY_NAME":"Paychex, Inc.","GD^FG_COMPANY_NAME":"General Dynamics Corporation","UPST^FF_COM_SHS_OUT_EPS_DIL(QTR_R,0)":95.457776,"SNAP^FF_COM_SHS_OUT_EPS_DIL(QTR_R,0)":1632.14,"PDD^FF_COM_SHS_OUT_EPS_DIL(QTR_R,0)":1422.0235,"WIX^FF_COM_SHS_OUT_EPS_DIL(QTR_R,0)":57.479429,"CSCO^FF_COM_SHS_OUT_EPS_DIL(QTR_R,0)":4170.0,"HTHT^FF_COM_SHS_OUT_EPS_DIL(QTR_R,0)":311.8897668,"MDC^FF_COM_SHS_OUT_EPS_DIL(QTR_R,0)":72.938414,"IFF^FF_COM_SHS_OUT_EPS_DIL(QTR_R,0)":255.0,"TREE^FF_COM_SHS_OUT_EPS_DIL(QTR_R,0)":12.901,"GME^FF_COM_SHS_OUT_EPS_DIL(QTR_R,0)":303.6,"DDS^FF_COM_SHS_OUT_EPS_DIL(QTR_R,0)":18.351,"PKG^FF_COM_SHS_OUT_EPS_DIL(QTR_R,0)":93.3,"MLCO^FF_COM_SHS_OUT_EPS_DIL(QTR_R,0)":474.058369333333,"TXG^FF_COM_SHS_OUT_EPS_DIL(QTR_R,0)":112.966196,"UAL^FF_COM_SHS_OUT_EPS_DIL(QTR_R,0)":330.3,"OMC^FF_COM_SHS_OUT_EPS_DIL(QTR_R,0)":206.9,"OPEN^FG_FACTSET_IND":"Internet Software/Services","MPNGF^FG_FACTSET_IND":"Services to the Health Industry","BABA^FG_FACTSET_IND":"Internet Retail","RPD^FG_FACTSET_IND":"Information Technology Services","HON^FG_FACTSET_IND":"Industrial Conglomerates","RCL^FG_FACTSET_IND":"Hotels/Resorts/Cruiselines","MTH^FG_FACTSET_IND":"Homebuilding","HRL^FG_FACTSET_IND":"Food: Meat/Fish/Dairy","SOFI^FG_FACTSET_IND":"Finance/Rental/Leasing","SCSC^FG_FACTSET_IND":"Electronics Distributors","KSS^FG_FACTSET_IND":"Department Stores","BLL^FG_FACTSET_IND":"Containers/Packaging","SGMS^FG_FACTSET_IND":"Casinos/Gaming","BIIB^FG_FACTSET_IND":"Biotechnology","LUV^FG_FACTSET_IND":"Airlines","JMIA^FF_COM_SHS_OUT_EPS_DIL(QTR_R,0)":99.877061,"ZNGA^FF_COM_SHS_OUT_EPS_DIL(QTR_R,0)":1133.2,"GOOGL^FF_COM_SHS_OUT_EPS_DIL(QTR_R,0)":13351.02,"XOM^FF_COM_SHS_OUT_EPS_DIL(QTR_R,0)":4266.0,"JNPR^FF_COM_SHS_OUT_EPS_DIL(QTR_R,0)":331.1,"KMB^FF_COM_SHS_OUT_EPS_DIL(QTR_R,0)":338.2,"MAR^FF_COM_SHS_OUT_EPS_DIL(QTR_R,0)":330.0,"TOL^FF_COM_SHS_OUT_EPS_DIL(QTR_R,0)":118.925,"CAG^FF_COM_SHS_OUT_EPS_DIL(QTR_R,0)":482.5,"URI^FF_COM_SHS_OUT_EPS_DIL(QTR_R,0)":72.684,"SONO^FF_COM_SHS_OUT_EPS_DIL(QTR_R,0)":139.64257,"FVRR^FF_COM_SHS_OUT_EPS_DIL(QTR_R,0)":36.842342,"CTS^FF_COM_SHS_OUT_EPS_DIL(QTR_R,0)":32.327,"CHDN^FF_COM_SHS_OUT_EPS_DIL(QTR_R,0)":38.8,"GILD^FF_COM_SHS_OUT_EPS_DIL(QTR_R,0)":1262.0,"FDX^FF_COM_SHS_OUT_EPS_DIL(QTR_R,0)":261.0,"PUBM^P_COM_SHS_OUT(0)":42.1782,"PINS^P_COM_SHS_OUT(0)":574.70013,"RVLV^P_COM_SHS_OUT(0)":40.71105,"VRNS^P_COM_SHS_OUT(0)":109.56967,"SPLK^P_COM_SHS_OUT(0)":160.9,"EL^P_COM_SHS_OUT(0)":231.80518,"UHS^P_COM_SHS_OUT(0)":67.127525,"NVR^P_COM_SHS_OUT(0)":3.289666,"GIS^P_COM_SHS_OUT(0)":597.15845,"AXP^P_COM_SHS_OUT(0)":753.0603,"TER^P_COM_SHS_OUT(0)":160.20302,"ZEN^P_COM_SHS_OUT(0)":123.27089,"HPE^P_COM_SHS_OUT(0)":1299.3304,"CZR^P_COM_SHS_OUT(0)":214.36613,"MNST^P_COM_SHS_OUT(0)":529.6714,"SPCE^P_COM_SHS_OUT(0)":258.58997,"COUR^FG_FACTSET_IND":"Internet Software/Services","ZI^FG_FACTSET_IND":"Internet Software/Services","ETSY^FG_FACTSET_IND":"Internet Retail","SVMK^FG_FACTSET_IND":"Information Technology Services","NET^FG_FACTSET_IND":"Information Technology Services","MCRI^FG_FACTSET_IND":"Hotels/Resorts/Cruiselines","MHO^FG_FACTSET_IND":"Homebuilding","DHI^FG_FACTSET_IND":"Homebuilding","MDLZ^FG_FACTSET_IND":"Food: Major Diversified","IMAX^FG_FACTSET_IND":"Electronics/Appliances","PAR^FG_FACTSET_IND":"Electronic Equipment/Instruments","FIS^FG_FACTSET_IND":"Data Processing Services","HPQ^FG_FACTSET_IND":"Computer Processing Hardware","LVS^FG_FACTSET_IND":"Casinos/Gaming","PEP^FG_FACTSET_IND":"Beverages: Non-Alcoholic","NOC^FG_FACTSET_IND":"Aerospace & Defense","MSTR^FG_COMPANY_NAME":"MicroStrategy Incorporated Class A","IT^FG_COMPANY_NAME":"Gartner, Inc.","CPNG^FG_COMPANY_NAME":"Coupang, Inc. Class A","QTWO^FG_COMPANY_NAME":"Q2 Holdings, Inc.","WDAY^FG_COMPANY_NAME":"Workday, Inc. Class A","RRR^FG_COMPANY_NAME":"Red Rock Resorts, Inc. Class A","CCS^FG_COMPANY_NAME":"Century Communities, Inc.","LOW^FG_COMPANY_NAME":"Lowe's Companies, Inc.","WMT^FG_COMPANY_NAME":"Walmart Inc.","IRBT^FG_COMPANY_NAME":"iRobot Corporation","CVS^FG_COMPANY_NAME":"CVS Health Corporation","ADP^FG_COMPANY_NAME":"Automatic Data Processing, Inc.","ANET^FG_COMPANY_NAME":"Arista Networks, Inc.","LILA^FG_COMPANY_NAME":"Liberty Latin America Ltd. Class A","TAP^FG_COMPANY_NAME":"Molson Coors Beverage Company Class B","LMT^FG_COMPANY_NAME":"Lockheed Martin Corporation","AVY^FG_COMPANY_NAME":"Avery Dennison Corporation","UPS^FE_ESTIMATE(EBIT,MEAN,CALA_ROLL,2022,2022,,,'CURRENCY=USD')":13941.216,"UPS^FF_EBIT_OPER(CAL_R,2022,,,,USD)":null,"EXPD^P_PRICE_HIGH_PR(44765,,,USD,,,\"PRICE\",\"CLOSE\",\"52W\")":135.62,"PHM^FF_ENTRPR_VAL_DAILY(44765,,,,USD,\"DIL\")":12636.44815,"ESS^FG_MKT_VALUE(44765,,,USD)":17888.828,"RNG^FF_CASH_ST(QTR_R,0,,,,USD)":301.929,"SIX^FG_MKT_VALUE(44765,,,USD)":1999.4265,"COUR^FG_MKT_VALUE(44765,,,USD)":2417.1758,"GLOB^FF_DEBT(QTR_R,0,,,,USD)":158.563,"FTDR^FG_MKT_VALUE(44765,,,USD)":2218.4983,"AVT^FF_CASH_ST(QTR_R,0,,,,USD)":199.457,"MGM^FG_MKT_VALUE(44765,,,USD)":13182.049,"KMX^FG_COMPANY_NAME":"CarMax, Inc.","CRM^FG_FACTSET_IND":"Packaged Software","IVZ^FG_COMPANY_NAME":"Invesco Ltd.","EQR^FG_FACTSET_IND":"Real Estate Investment Trusts","OPEN^FG_COMPANY_NAME":"Opendoor Technologies Inc","ASML^FG_FACTSET_IND":"Semiconductors","BMY^P_COM_SHS_OUT(0)":2129.0642,"TDC^FF_COM_SHS_OUT_EPS_DIL(QTR_R,0)":108.6,"ICE^FF_COM_SHS_OUT_EPS_DIL(QTR_R,0)":564.0,"VIV^P_COM_SHS_OUT(0)":1676.9382,"COUP^FG_FACTSET_IND":"Packaged Software","KMI^FG_FACTSET_IND":"Oil & Gas Pipelines","DG^P_COM_SHS_OUT(0)":226.99702,"DDOG^FG_COMPANY_NAME":"Datadog Inc Class A","WFC^FG_COMPANY_NAME":"Wells Fargo & Company","BILI^FF_COM_SHS_OUT_EPS_DIL(QTR_R,0)":393.538141,"YELP^P_COM_SHS_OUT(0)":70.85923,"SPT^P_COM_SHS_OUT(0)":46.418434,"ZM^P_COM_SHS_OUT(0)":251.70299,"VZ^P_COM_SHS_OUT(0)":4199.6436,"OSTK^FF_COM_SHS_OUT_EPS_DIL(QTR_R,0)":43.282,"K^FF_COM_SHS_OUT_EPS_DIL(QTR_R,0)":342.0,"WYNN^FF_COM_SHS_OUT_EPS_DIL(QTR_R,0)":115.03,"FSLY^FG_FACTSET_IND":"Information Technology Services","V^FG_FACTSET_IND":"Miscellaneous Commercial Services","MSTR^FF_COM_SHS_OUT_EPS_DIL(QTR_R,0)":11.289,"RRR^FF_COM_SHS_OUT_EPS_DIL(QTR_R,0)":107.701,"LILA^FF_COM_SHS_OUT_EPS_DIL(QTR_R,0)":249.501352,"NOW^P_COM_SHS_OUT(0)":200.45988,"WHR^P_COM_SHS_OUT(0)":56.202362,"MGNI^P_COM_SHS_OUT(0)":132.19478,"H^FG_FACTSET_IND":"Hotels/Resorts/Cruiselines","EVRI^FG_FACTSET_IND":"Casinos/Gaming","JD^FG_COMPANY_NAME":"JD.com, Inc. Sponsored ADR Class A","M^FG_COMPANY_NAME":"Macy's Inc","SPCE^FE_ESTIMATE(CAPEX,MEAN,CALA_ROLL,2022,2022,,,'CURRENCY=USD')":16.85,"KEY^P_PRICE_LOW_PR(44765,,,USD,,,\"PRICE\",\"CLOSE\",\"52W\")":16.63,"KEY^FG_PRICE(44765,,,USD)":18.04,"ASML^FF_ENTRPR_VAL_DAILY(44765,,,,USD,\"DIL\")":213051.740434462,"NVR^FF_ENTRPR_VAL_DAILY(44765,,,,USD,\"DIL\")":16005.04724937,"KMX^FF_CASH_ST(QTR_R,0,,,,USD)":626.657,"LMND^FG_MKT_VALUE(44765,,,USD)":1182.4691,"RNG^FG_MKT_VALUE(44765,,,USD)":5236.4927,"DVN^FF_CASH_ST(QTR_R,0,,,,USD)":2625.0,"BCE^FF_CASH_ST(QTR_R,0,,,,USD)":83.2632800928706,"AKAM^FF_DEBT(QTR_R,0,,,,USD)":3244.294,"MCRI^FG_MKT_VALUE(44765,,,USD)":1157.9873,"C^FF_DEBT(QTR_R,0,,,,USD)":495951.0,"MLM^FG_MKT_VALUE(44765,,,USD)":20344.25,"DVN^FG_FACTSET_IND":"Integrated Oil","PD^FG_COMPANY_NAME":"PagerDuty, Inc.","SCHL^P_COM_SHS_OUT(0)":32.763535,"CMI^FG_FACTSET_IND":"Trucks/Construction/Farm Machinery","PFG^FG_FACTSET_IND":"Investment Managers","ORLY^FF_COM_SHS_OUT_EPS_DIL(QTR_R,0)":67.19,"FANG^FG_FACTSET_IND":"Oil & Gas Production","EB^FF_COM_SHS_OUT_EPS_DIL(QTR_R,0)":97.554,"MTCH^P_COM_SHS_OUT(0)":285.59277,"BK^P_COM_SHS_OUT(0)":807.7982,"AZPN^FG_FACTSET_IND":"Packaged Software","CL^P_COM_SHS_OUT(0)":837.9419,"PLAY^FG_COMPANY_NAME":"Dave & Buster's Entertainment, Inc.","WRK^FG_COMPANY_NAME":"WestRock Company","SLB^FF_COM_SHS_OUT_EPS_DIL(QTR_R,0)":1436.0,"EGHT^P_COM_SHS_OUT(0)":118.64397,"DIDI^P_COM_SHS_OUT(0)":4384.6943,"BLK^P_COM_SHS_OUT(0)":151.50325,"AKAM^FF_COM_SHS_OUT_EPS_DIL(QTR_R,0)":163.637,"LEN^FF_COM_SHS_OUT_EPS_DIL(QTR_R,0)":289.895,"MGM^FF_COM_SHS_OUT_EPS_DIL(QTR_R,0)":442.916,"MAXR^FG_FACTSET_IND":"Information Technology Services","WBA^FG_FACTSET_IND":"Drugstore Chains","CARG^FF_COM_SHS_OUT_EPS_DIL(QTR_R,0)":118.031325,"LW^FF_COM_SHS_OUT_EPS_DIL(QTR_R,0)":145.5,"PANW^FF_COM_SHS_OUT_EPS_DIL(QTR_R,0)":98.9,"MELI^P_COM_SHS_OUT(0)":50.37798,"C^P_COM_SHS_OUT(0)":1941.9205,"AAL^P_COM_SHS_OUT(0)":649.51483,"MMM^FG_FACTSET_IND":"Industrial Conglomerates","M^FG_FACTSET_IND":"Department Stores","TTD^FG_FACTSET_IND":"Packaged Software","SKY^FG_COMPANY_NAME":"Skyline Champion Corp.","ILMN^FG_COMPANY_NAME":"Illumina, Inc.","ILMN^FE_ESTIMATE(EBIT,MEAN,CALA_ROLL,2022,2022,,,'CURRENCY=USD')":820.04156,"ILMN^FF_EBIT_OPER(CAL_R,2022,,,,USD)":null,"CABO^FE_ESTIMATE(GROSS_INC,MEAN,CALA_ROLL,2023,2023,,,'CURRENCY=USD')":1304.0,"CABO^FF_GROSS_INC(CAL_R,2023,,,,USD)":null,"WMB^FG_PRICE(44675,,,USD)":35.1,"WMB^FG_PRICE(44735,,,USD)":30.41,"GME^FG_PRICE(44735,,,USD)":35.505,"BBY^FG_PRICE(44585,,,USD)":101.38,"MCD^P_PRICE_LOW_PR(44765,,,USD,,,\"PRICE\",\"CLOSE\",\"52W\")":222.0,"MCD^FG_PRICE(44765,,,USD)":253.99,"GTLB^P_PRICE_HIGH_PR(44765,,,USD,,,\"PRICE\",\"CLOSE\",\"52W\")":130.88,"XPEV^P_PRICE_LOW_PR(44765,,,USD,,,\"PRICE\",\"CLOSE\",\"52W\")":19.75,"XPEV^FG_PRICE(44765,,,USD)":24.92,"JD^P_PRICE_HIGH_PR(44765,,,USD,,,\"PRICE\",\"CLOSE\",\"52W\")":91.55,"FND^P_PRICE_LOW_PR(44765,,,USD,,,\"PRICE\",\"CLOSE\",\"52W\")":61.19,"COST^FG_PRICE(44765,,,USD)":529.72,"BF.B^P_PRICE_LOW_PR(44765,,,USD,,,\"PRICE\",\"CLOSE\",\"52W\")":61.92,"DKS^FF_ENTRPR_VAL_DAILY(44765,,,,USD,\"DIL\")":12588.85029,"MRK^FF_ENTRPR_VAL_DAILY(44765,,,,USD,\"DIL\")":251487.07,"COIN^FF_ENTRPR_VAL_DAILY(44765,,,,USD,\"DIL\")":12713.38704,"TTM^FF_ENTRPR_VAL_DAILY(44765,,,,USD,\"DIL\")":33438.8678972855,"DASH^FF_ENTRPR_VAL_DAILY(44765,,,,USD,\"DIL\")":22476.13555,"TDOC^FF_ENTRPR_VAL_DAILY(44765,,,,USD,\"DIL\")":7357.72715518,"ONTO^FF_ENTRPR_VAL_DAILY(44765,,,,USD,\"DIL\")":3428.79795,"AMGN^FF_ENTRPR_VAL_DAILY(44765,,,,USD,\"DIL\")":165828.45,"AAPL^FF_CASH_ST(QTR_R,0,,,,USD)":51511.0,"ASML^FF_DEBT(QTR_R,0,,,,USD)":4584.611885,"KIM^FG_MKT_VALUE(44765,,,USD)":13256.251,"DLR^FF_CASH_ST(QTR_R,0,,,,USD)":157.964,"NYT^FF_CASH_ST(QTR_R,0,,,,USD)":221.959,"JNJ^FF_CASH_ST(QTR_R,0,,,,USD)":null,"UPWK^FF_CASH_ST(QTR_R,0,,,,USD)":672.955,"AYX^FF_DEBT(QTR_R,0,,,,USD)":970.239,"ESTC^FF_CASH_ST(QTR_R,0,,,,USD)":863.637,"PATH^FF_DEBT(QTR_R,0,,,,USD)":47.695,"OKTA^FF_DEBT(QTR_R,0,,,,USD)":2357.741,"SNPS^FF_DEBT(QTR_R,0,,,,USD)":680.262,"DIDI^FG_MKT_VALUE(44765,,,USD)":15609.512,"MPC^FG_MKT_VALUE(44765,,,USD)":46336.223,"ACEL^FG_MKT_VALUE(44765,,,USD)":1043.8584,"TTM^FF_CASH_ST(QTR_R,0,,,,USD)":8364.0263939294,"UNH^FF_DEBT(QTR_R,0,,,,USD)":51391.0,"COF^FF_DEBT(QTR_R,0,,,,USD)":58938.0,"BLK^FF_CASH_ST(QTR_R,0,,,,USD)":7262.0,"CARS^FF_CASH_ST(QTR_R,0,,,,USD)":30.453,"IAC^FF_CASH_ST(QTR_R,0,,,,USD)":1932.793,"SNAP^FG_MKT_VALUE(44765,,,USD)":16342.616,"EBAY^FG_MKT_VALUE(44765,,,USD)":26133.424,"DARK-GB^FG_MKT_VALUE(44765,,,USD)":3185.0293,"BOX^FF_CASH_ST(QTR_R,0,,,,USD)":519.266,"SQ^FF_DEBT(QTR_R,0,,,,USD)":5029.506,"CL^FG_MKT_VALUE(44765,,,USD)":64915.367,"MTN^FF_CASH_ST(QTR_R,0,,,,USD)":1421.963,"TPH^FF_DEBT(QTR_R,0,,,,USD)":1419.098,"PHM^FG_MKT_VALUE(44765,,,USD)":10909.455,"HSY^FF_CASH_ST(QTR_R,0,,,,USD)":338.055,"MCO^FF_DEBT(QTR_R,0,,,,USD)":8332.0,"DFS^FF_CASH_ST(ANN_R,0,,,,USD)":null,"GME^FG_MKT_VALUE(44765,,,USD)":10895.582,"CVS^FF_CASH_ST(QTR_R,0,,,,USD)":14255.0,"DBX^FF_DEBT(QTR_R,0,,,,USD)":2361.6,"PKG^FG_MKT_VALUE(44765,,,USD)":13268.091,"ANET^FF_CASH_ST(QTR_R,0,,,,USD)":3423.914,"WYNN^FF_DEBT(QTR_R,0,,,,USD)":12036.215,"TXG^FG_MKT_VALUE(44765,,,USD)":3980.4897,"TAP^FF_CASH_ST(QTR_R,0,,,,USD)":358.7,"UPS^FF_DEBT(QTR_R,0,,,,USD)":25430.0,"OMC^FG_MKT_VALUE(44765,,,USD)":14187.348,"GTLB^FG_FACTSET_IND":"Packaged Software","GRUB^FG_COMPANY_NAME":"Just Eat Takeaway.com N.V. ADS","REG^FG_COMPANY_NAME":"Regency Centers Corporation","NWSA^FG_COMPANY_NAME":"News Corporation Class A","SNPS^FG_COMPANY_NAME":"Synopsys, Inc.","RCL^FG_COMPANY_NAME":"Royal Caribbean Group","AVGO^FF_COM_SHS_OUT_EPS_DIL(QTR_R,0)":424.0,"U^FG_FACTSET_IND":"Packaged Software","TSU^P_COM_SHS_OUT(0)":484.1609,"AVGO^P_COM_SHS_OUT(0)":403.8177,"WELL^P_COM_SHS_OUT(0)":453.96777,"NATI^FG_COMPANY_NAME":"National Instruments Corporation","DTEGY^FG_COMPANY_NAME":"Deutsche Telekom AG Sponsored ADR","ATVI^FG_FACTSET_IND":"Recreational Products","AVB^FF_COM_SHS_OUT_EPS_DIL(QTR_R,0)":139.976082,"PSX^FG_FACTSET_IND":"Oil Refining/Marketing","LH^FG_FACTSET_IND":"Services to the Health Industry","MAA^FG_FACTSET_IND":"Real Estate Investment Trusts","ABBV^FG_FACTSET_IND":"Pharmaceuticals: Major","COP^FG_FACTSET_IND":"Oil & Gas Production","LUV^P_COM_SHS_OUT(0)":592.9564,"YUM^FG_COMPANY_NAME":"Yum! Brands, Inc.","CCI^FG_COMPANY_NAME":"Crown Castle International Corp","DLB^FG_COMPANY_NAME":"Dolby Laboratories, Inc. Class A","PFG^FG_COMPANY_NAME":"Principal Financial Group, Inc.","QCOM^FF_COM_SHS_OUT_EPS_DIL(QTR_R,0)":1140.0,"SBAC^FF_COM_SHS_OUT_EPS_DIL(QTR_R,0)":109.544,"SIX^FG_FACTSET_IND":"Movies/Entertainment","GRUB^FG_FACTSET_IND":"Specialty Stores","TXN^FF_COM_SHS_OUT_EPS_DIL(QTR_R,0)":934.0,"MRK^FF_COM_SHS_OUT_EPS_DIL(QTR_R,0)":2537.0,"KMX^P_COM_SHS_OUT(0)":159.16599,"KIM^P_COM_SHS_OUT(0)":618.00684,"LMND^P_COM_SHS_OUT(0)":61.779957,"9999-HK^FG_COMPANY_NAME":"Netease Inc","FND^FG_COMPANY_NAME":"Floor & Decor Holdings, Inc. Class A","BL^FF_COM_SHS_OUT_EPS_DIL(QTR_R,0)":59.123,"HOOD^FF_COM_SHS_OUT_EPS_DIL(QTR_R,0)":867.769168,"ADSK^FF_COM_SHS_OUT_EPS_DIL(QTR_R,0)":219.0,"OXY^FF_COM_SHS_OUT_EPS_DIL(QTR_R,0)":997.7,"MA^FF_COM_SHS_OUT_EPS_DIL(QTR_R,0)":981.0,"CBOE^FF_COM_SHS_OUT_EPS_DIL(QTR_R,0)":106.8,"HLT^P_COM_SHS_OUT(0)":278.3317,"MRNA^P_COM_SHS_OUT(0)":397.75952,"ENV^P_COM_SHS_OUT(0)":55.187305,"FICO^P_COM_SHS_OUT(0)":25.93203,"TEAM^P_COM_SHS_OUT(0)":142.98975,"EOG^P_COM_SHS_OUT(0)":585.7135,"HUM^P_COM_SHS_OUT(0)":126.4934,"NDAQ^P_COM_SHS_OUT(0)":164.67778,"HLT^FG_COMPANY_NAME":"Hilton Worldwide Holdings Inc","MYE^FG_COMPANY_NAME":"Myers Industries, Inc.","OLO^FG_FACTSET_IND":"Packaged Software","ASAN^FG_FACTSET_IND":"Packaged Software","FICO^FG_FACTSET_IND":"Packaged Software","RBLX^FG_FACTSET_IND":"Packaged Software","ORCL^FG_FACTSET_IND":"Packaged Software","EOG^FG_FACTSET_IND":"Oil & Gas Production","XPEV^FG_FACTSET_IND":"Motor Vehicles","T^FG_FACTSET_IND":"Major Telecommunications","NDAQ^FG_FACTSET_IND":"Investment Banks/Brokers","NEWR^P_COM_SHS_OUT(0)":66.920166,"8473^P_COM_SHS_OUT(0)":272.2283,"ALK^P_COM_SHS_OUT(0)":126.09183,"UPWK^FG_COMPANY_NAME":"Upwork, Inc.","MNDY^FG_COMPANY_NAME":"monday.com Ltd.","PLAN^FG_COMPANY_NAME":"Anaplan, Inc.","ZS^FG_COMPANY_NAME":"Zscaler, Inc.","MSFT^FG_COMPANY_NAME":"Microsoft Corporation","OKE^FG_COMPANY_NAME":"ONEOK, Inc.","TTM^FG_COMPANY_NAME":"Tata Motors Limited Sponsored ADR","PBCT^FG_COMPANY_NAME":"People's United Financial, Inc.","ICE^FG_COMPANY_NAME":"Intercontinental Exchange, Inc.","ZG^FG_COMPANY_NAME":"Zillow Group, Inc. Class A","DFS^FG_COMPANY_NAME":"Discover Financial Services","UPS^FG_COMPANY_NAME":"United Parcel Service, Inc. Class B","APPS^FF_COM_SHS_OUT_EPS_DIL(QTR_R,0)":104.151,"NTNX^FF_COM_SHS_OUT_EPS_DIL(QTR_R,0)":222.473,"OTEX^FF_COM_SHS_OUT_EPS_DIL(QTR_R,0)":271.211,"ANSS^FF_COM_SHS_OUT_EPS_DIL(QTR_R,0)":87.75,"DIDI^FF_COM_SHS_OUT_EPS_DIL(QTR_R,0)":4730.535392,"WMB^FF_COM_SHS_OUT_EPS_DIL(QTR_R,0)":1221.279,"NIO^FF_COM_SHS_OUT_EPS_DIL(QTR_R,0)":1624.80503,"CMA^FF_COM_SHS_OUT_EPS_DIL(QTR_R,0)":132.446,"CME^FF_COM_SHS_OUT_EPS_DIL(QTR_R,0)":359.18,"WIX^P_COM_SHS_OUT(0)":57.25419,"IFF^P_COM_SHS_OUT(0)":254.83801,"PKG^P_COM_SHS_OUT(0)":93.70117,"OMC^P_COM_SHS_OUT(0)":205.73268,"PD^P_COM_SHS_OUT(0)":87.8381,"APPN^P_COM_SHS_OUT(0)":40.850304,"GTLB^P_COM_SHS_OUT(0)":77.7,"BKI^P_COM_SHS_OUT(0)":155.9659,"TWLO^P_COM_SHS_OUT(0)":171.86185,"INTU^P_COM_SHS_OUT(0)":282.81247,"SLB^P_COM_SHS_OUT(0)":1413.4607,"TRP^P_COM_SHS_OUT(0)":983.0,"LI^P_COM_SHS_OUT(0)":855.36597,"TU^P_COM_SHS_OUT(0)":1380.8529,"GBTC^P_COM_SHS_OUT(0)":692.3701,"SCHW^P_COM_SHS_OUT(0)":1817.0573,"WIX^FG_COMPANY_NAME":"Wix.com Ltd.","IFF^FG_COMPANY_NAME":"International Flavors & Fragrances Inc.","PKG^FG_COMPANY_NAME":"Packaging Corporation of America","OMC^FG_COMPANY_NAME":"Omnicom Group Inc","OPEN^FF_COM_SHS_OUT_EPS_DIL(QTR_R,0)":640.785,"MPNGF^FF_COM_SHS_OUT_EPS_DIL(QTR_R,0)":6135.944107,"BABA^FF_COM_SHS_OUT_EPS_DIL(QTR_R,0)":2675.125,"RPD^FF_COM_SHS_OUT_EPS_DIL(QTR_R,0)":57.724821,"HON^FF_COM_SHS_OUT_EPS_DIL(QTR_R,0)":691.3,"RCL^FF_COM_SHS_OUT_EPS_DIL(QTR_R,0)":254.821,"MTH^FF_COM_SHS_OUT_EPS_DIL(QTR_R,0)":37.527,"HRL^FF_COM_SHS_OUT_EPS_DIL(QTR_R,0)":550.036,"SOFI^FF_COM_SHS_OUT_EPS_DIL(QTR_R,0)":852.853596,"SCSC^FF_COM_SHS_OUT_EPS_DIL(QTR_R,0)":25.853,"KSS^FF_COM_SHS_OUT_EPS_DIL(QTR_R,0)":129.0,"BLL^FF_COM_SHS_OUT_EPS_DIL(QTR_R,0)":325.916,"SGMS^FF_COM_SHS_OUT_EPS_DIL(QTR_R,0)":97.0,"BIIB^FF_COM_SHS_OUT_EPS_DIL(QTR_R,0)":146.2,"LUV^FF_COM_SHS_OUT_EPS_DIL(QTR_R,0)":592.0,"MS^FG_FACTSET_IND":"Investment Banks/Brokers","IAC^FG_FACTSET_IND":"Internet Software/Services","FB^FG_FACTSET_IND":"Internet Software/Services","CVX^FG_FACTSET_IND":"Integrated Oil","GLOB^FG_FACTSET_IND":"Information Technology Services","CHD^FG_FACTSET_IND":"Household/Personal Care","HLT^FG_FACTSET_IND":"Hotels/Resorts/Cruiselines","TMHC^FG_FACTSET_IND":"Homebuilding","CPB^FG_FACTSET_IND":"Food: Major Diversified","SYF^FG_FACTSET_IND":"Finance/Rental/Leasing","ARW^FG_FACTSET_IND":"Electronics Distributors","SKLZ^FG_FACTSET_IND":"Data Processing Services","VMC^FG_FACTSET_IND":"Construction Materials","BYD^FG_FACTSET_IND":"Casinos/Gaming","MRNA^FG_FACTSET_IND":"Biotechnology","EXPD^FG_FACTSET_IND":"Air Freight/Couriers","PUBM^FF_COM_SHS_OUT_EPS_DIL(QTR_R,0)":56.888179,"PINS^FF_COM_SHS_OUT_EPS_DIL(QTR_R,0)":656.899,"RVLV^FF_COM_SHS_OUT_EPS_DIL(QTR_R,0)":74.803,"VRNS^FF_COM_SHS_OUT_EPS_DIL(QTR_R,0)":108.20496,"SPLK^FF_COM_SHS_OUT_EPS_DIL(QTR_R,0)":160.339,"EL^FF_COM_SHS_OUT_EPS_DIL(QTR_R,0)":363.6,"UHS^FF_COM_SHS_OUT_EPS_DIL(QTR_R,0)":76.041,"NVR^FF_COM_SHS_OUT_EPS_DIL(QTR_R,0)":3.655517,"GIS^FF_COM_SHS_OUT_EPS_DIL(QTR_R,0)":610.6,"AXP^FF_COM_SHS_OUT_EPS_DIL(QTR_R,0)":753.0,"TER^FF_COM_SHS_OUT_EPS_DIL(QTR_R,0)":175.575,"ZEN^FF_COM_SHS_OUT_EPS_DIL(QTR_R,0)":121.962,"HPE^FF_COM_SHS_OUT_EPS_DIL(QTR_R,0)":1329.0,"CZR^FF_COM_SHS_OUT_EPS_DIL(QTR_R,0)":214.0,"MNST^FF_COM_SHS_OUT_EPS_DIL(QTR_R,0)":535.554,"SPCE^FF_COM_SHS_OUT_EPS_DIL(QTR_R,0)":258.287847,"COUR^P_COM_SHS_OUT(0)":144.05118,"ZI^P_COM_SHS_OUT(0)":403.3927,"ETSY^P_COM_SHS_OUT(0)":127.11902,"SVMK^P_COM_SHS_OUT(0)":150.03238,"NET^P_COM_SHS_OUT(0)":281.2689,"MCRI^P_COM_SHS_OUT(0)":18.875124,"MHO^P_COM_SHS_OUT(0)":28.288782,"DHI^P_COM_SHS_OUT(0)":352.03024,"MDLZ^P_COM_SHS_OUT(0)":1383.9236,"IMAX^P_COM_SHS_OUT(0)":58.750923,"PAR^P_COM_SHS_OUT(0)":27.062382,"FIS^P_COM_SHS_OUT(0)":607.94635,"HPQ^P_COM_SHS_OUT(0)":1034.1382,"LVS^P_COM_SHS_OUT(0)":764.1092,"PEP^P_COM_SHS_OUT(0)":1380.0848,"NOC^P_COM_SHS_OUT(0)":155.44461,"MSTR^FG_FACTSET_IND":"Internet Software/Services","IT^FG_FACTSET_IND":"Internet Software/Services","CPNG^FG_FACTSET_IND":"Internet Retail","QTWO^FG_FACTSET_IND":"Information Technology Services","WDAY^FG_FACTSET_IND":"Information Technology Services","RRR^FG_FACTSET_IND":"Hotels/Resorts/Cruiselines","CCS^FG_FACTSET_IND":"Homebuilding","LOW^FG_FACTSET_IND":"Home Improvement Chains","WMT^FG_FACTSET_IND":"Food Retail","IRBT^FG_FACTSET_IND":"Electronics/Appliances","CVS^FG_FACTSET_IND":"Drugstore Chains","ADP^FG_FACTSET_IND":"Data Processing Services","ANET^FG_FACTSET_IND":"Computer Communications","LILA^FG_FACTSET_IND":"Major Telecommunications","TAP^FG_FACTSET_IND":"Beverages: Alcoholic","LMT^FG_FACTSET_IND":"Aerospace & Defense","CARG^FG_COMPANY_NAME":"CarGurus, Inc. Class A","DASH^FG_COMPANY_NAME":"DoorDash, Inc. Class A","SE^FG_COMPANY_NAME":"Sea Ltd. (Singapore) Sponsored ADR Class A","ALRM^FG_COMPANY_NAME":"Alarm.com Holdings, Inc.","NOW^FG_COMPANY_NAME":"ServiceNow, Inc.","WH^FG_COMPANY_NAME":"Wyndham Hotels & Resorts, Inc.","CVCO^FG_COMPANY_NAME":"Cavco Industries, Inc.","LW^FG_COMPANY_NAME":"Lamb Weston Holdings, Inc.","SPGI^FG_COMPANY_NAME":"S&P Global, Inc.","WHR^FG_COMPANY_NAME":"Whirlpool Corporation","DLTR^FG_COMPANY_NAME":"Dollar Tree, Inc.","SEE^FG_COMPANY_NAME":"Sealed Air Corporation","PANW^FG_COMPANY_NAME":"Palo Alto Networks, Inc.","DISH^FG_COMPANY_NAME":"DISH Network Corporation Class A","STZ^FG_COMPANY_NAME":"Constellation Brands, Inc. Class A","MGNI^FG_COMPANY_NAME":"Magnite, Inc.","CARG^FG_FACTSET_IND":"Internet Software/Services","LW^FG_FACTSET_IND":"Food: Specialty/Candy","WHR^FG_FACTSET_IND":"Electronics/Appliances","SEE^FG_FACTSET_IND":"Containers/Packaging","DISH^FG_FACTSET_IND":"Cable/Satellite TV","STZ^FG_FACTSET_IND":"Beverages: Alcoholic","TME^FG_COMPANY_NAME":"Tencent Music Entertainment Group Shs A Sponsored ADR Repr 2 Shs A","MELI^FG_COMPANY_NAME":"MercadoLibre, Inc.","ACN^FG_COMPANY_NAME":"Accenture Plc Class A","LGIH^FG_COMPANY_NAME":"LGI Homes, Inc.","MKC^FG_COMPANY_NAME":"McCormick & Company, Incorporated","SONY^FG_COMPANY_NAME":"Sony Group Corporation Sponsored ADR","EVRI^FG_COMPANY_NAME":"Everi Holdings, Inc.","AAL^FG_COMPANY_NAME":"American Airlines Group, Inc.","DISH^FE_ESTIMATE(EBIT,MEAN,CALA_ROLL,2022,2022,,,'CURRENCY=USD')":2130.1987,"DLR^FG_PRICE(44765,,,USD)":127.42,"SPG^P_PRICE_HIGH_PR(44765,,,USD,,,\"PRICE\",\"CLOSE\",\"52W\")":170.5,"COIN^P_PRICE_LOW_PR(44765,,,USD,,,\"PRICE\",\"CLOSE\",\"52W\")":47.02,"COIN^FG_PRICE(44765,,,USD)":70.82,"HUBS^P_PRICE_LOW_PR(44765,,,USD,,,\"PRICE\",\"CLOSE\",\"52W\")":263.97,"MDLZ^P_PRICE_HIGH_PR(44765,,,USD,,,\"PRICE\",\"CLOSE\",\"52W\")":68.36,"UPWK^FF_ENTRPR_VAL_DAILY(44765,,,,USD,\"DIL\")":2836.95868464,"T^FF_ENTRPR_VAL_DAILY(44765,,,,USD,\"DIL\")":308910.4,"DBX^FF_ENTRPR_VAL_DAILY(44765,,,,USD,\"DIL\")":9327.101,"YUM^FF_CASH_ST(QTR_R,0,,,,USD)":583.0,"O^FG_MKT_VALUE(44765,,,USD)":42924.02,"JAMF^FG_MKT_VALUE(44765,,,USD)":3111.933,"DT^FF_CASH_ST(QTR_R,0,,,,USD)":462.967,"ABNB^FF_DEBT(QTR_R,0,,,,USD)":2406.01,"BCE^FF_DEBT(QTR_R,0,,,,USD)":23985.4289259837,"WFC^FF_DEBT(QTR_R,0,,,,USD)":187366.0,"TCEHY^FG_MKT_VALUE(44765,,,USD)":402066.7,"SVMK^FF_CASH_ST(QTR_R,0,,,,USD)":238.955,"HLT^FF_DEBT(QTR_R,0,,,,USD)":9588.0,"8473^FG_MKT_VALUE(44765,,,USD)":5358.274,"DG^FF_DEBT(QTR_R,0,,,,USD)":15012.314,"GDEN^FF_DEBT(QTR_R,0,,,,USD)":1174.098,"ALK^FF_DEBT(QTR_R,0,,,,USD)":4082.0,"SLB^FG_FACTSET_IND":"Oilfield Services/Equipment","REGN^FG_COMPANY_NAME":"Regeneron Pharmaceuticals, Inc.","SLG^FF_COM_SHS_OUT_EPS_DIL(QTR_R,0)":63.798,"CCI^P_COM_SHS_OUT(0)":433.03168,"CMI^FF_COM_SHS_OUT_EPS_DIL(QTR_R,0)":143.1,"MU^FG_FACTSET_IND":"Semiconductors","QCOM^FG_COMPANY_NAME":"Qualcomm Incorporated","EA^FG_COMPANY_NAME":"Electronic Arts Inc.","SKM^FF_COM_SHS_OUT_EPS_DIL(QTR_R,0)":392.456182950536,"CMG^FF_COM_SHS_OUT_EPS_DIL(QTR_R,0)":28.301,"ORLY^P_COM_SHS_OUT(0)":65.72543,"FISV^FG_COMPANY_NAME":"Fiserv, Inc.","OKE^FF_COM_SHS_OUT_EPS_DIL(QTR_R,0)":448.404,"ANTM^FF_COM_SHS_OUT_EPS_DIL(QTR_R,0)":243.4,"AYX^P_COM_SHS_OUT(0)":60.453094,"DT^P_COM_SHS_OUT(0)":286.84302,"GS^P_COM_SHS_OUT(0)":343.44678,"MRNA^FG_COMPANY_NAME":"Moderna, Inc.","VEEV^FG_FACTSET_IND":"Packaged Software","PNC^FG_FACTSET_IND":"Major Banks","GS^FG_FACTSET_IND":"Investment Banks/Brokers","ACIW^FG_COMPANY_NAME":"ACI Worldwide, Inc.","AZPN^FG_COMPANY_NAME":"Aspen Technology, Inc.","F^FG_COMPANY_NAME":"Ford Motor Company","DBX^FG_COMPANY_NAME":"Dropbox, Inc. Class A","LSPD^FF_COM_SHS_OUT_EPS_DIL(QTR_R,0)":148.473309,"CRWD^FF_COM_SHS_OUT_EPS_DIL(QTR_R,0)":231.179,"ACEL^FF_COM_SHS_OUT_EPS_DIL(QTR_R,0)":93.741,"BAC^FF_COM_SHS_OUT_EPS_DIL(QTR_R,0)":8163.1,"MLCO^P_COM_SHS_OUT(0)":472.42786,"DLB^P_COM_SHS_OUT(0)":64.80795,"ADBE^P_COM_SHS_OUT(0)":468.0,"RACE^P_COM_SHS_OUT(0)":193.9235,"UPST^FG_COMPANY_NAME":"Upstart Holdings, Inc.","MLCO^FG_COMPANY_NAME":"Melco Resorts & Entertainment Ltd. Sponsored ADR","CL^FF_COM_SHS_OUT_EPS_DIL(QTR_R,0)":843.7,"TDOC^FF_COM_SHS_OUT_EPS_DIL(QTR_R,0)":160.532301,"ONTO^FF_COM_SHS_OUT_EPS_DIL(QTR_R,0)":49.915,"NCR^FF_COM_SHS_OUT_EPS_DIL(QTR_R,0)":135.7,"YELP^FG_FACTSET_IND":"Internet Software/Services","W^FG_FACTSET_IND":"Internet Retail","HCA^FG_FACTSET_IND":"Hospital/Nursing Management","KHC^FG_FACTSET_IND":"Food: Major Diversified","PAYX^FG_FACTSET_IND":"Data Processing Services","GD^FG_FACTSET_IND":"Aerospace & Defense","QTWO^FF_COM_SHS_OUT_EPS_DIL(QTR_R,0)":57.015,"CCS^FF_COM_SHS_OUT_EPS_DIL(QTR_R,0)":33.942234,"IRBT^FF_COM_SHS_OUT_EPS_DIL(QTR_R,0)":27.051,"LMT^FF_COM_SHS_OUT_EPS_DIL(QTR_R,0)":266.7,"CARG^P_COM_SHS_OUT(0)":102.383354,"CVCO^P_COM_SHS_OUT(0)":8.893212,"PANW^P_COM_SHS_OUT(0)":99.63539,"TME^FG_FACTSET_IND":"Internet Software/Services","ACN^FG_FACTSET_IND":"Information Technology Services","MKC^FG_FACTSET_IND":"Food: Specialty/Candy","AVY^FG_FACTSET_IND":"Containers/Packaging","IPG^FG_FACTSET_IND":"Advertising/Marketing Services","MMM^FG_COMPANY_NAME":"3M Company","LC^FG_COMPANY_NAME":"LendingClub Corp","EXAS^FG_COMPANY_NAME":"Exact Sciences Corporation","DIS^FE_ESTIMATE(SALES,MEAN,CALA_ROLL,2022,2022,,,'CURRENCY=USD')":86777.5,"DIS^FF_SALES(CAL_R,2022,,,,USD)":null,"APP^P_PRICE_HIGH_PR(44765,,,USD,,,\"PRICE\",\"CLOSE\",\"52W\")":114.85,"MDLZ^P_PRICE_LOW_PR(44765,,,USD,,,\"PRICE\",\"CLOSE\",\"52W\")":58.07,"BLL^P_PRICE_HIGH_PR(44765,,,USD,,,\"PRICE\",\"CLOSE\",\"52W\")":97.79,"EXPD^P_PRICE_LOW_PR(44765,,,USD,,,\"PRICE\",\"CLOSE\",\"52W\")":94.22,"APPS^FF_ENTRPR_VAL_DAILY(44765,,,,USD,\"DIL\")":2413.884,"PBCT^FF_ENTRPR_VAL_DAILY(44765,,,,USD,\"DIL\")":null,"JD^FF_ENTRPR_VAL_DAILY(44765,,,,USD,\"DIL\")":84890.7770401709,"SPCE^FF_ENTRPR_VAL_DAILY(44765,,,,USD,\"DIL\")":1444.52604004,"YUM^FG_MKT_VALUE(44765,,,USD)":34062.84,"PSA^FF_DEBT(QTR_R,0,,,,USD)":7441.723,"EB^FF_DEBT(QTR_R,0,,,,USD)":364.759,"ASAN^FF_DEBT(QTR_R,0,,,,USD)":254.264,"DT^FG_MKT_VALUE(44765,,,USD)":10647.611,"PAYC^FG_MKT_VALUE(44765,,,USD)":19554.23,"ABNB^FF_CASH_ST(QTR_R,0,,,,USD)":9337.056,"FUN^FF_DEBT(QTR_R,0,,,,USD)":2660.365,"WFC^FF_CASH_ST(ANN_R,0,,,,USD)":null,"SSTK^FF_DEBT(QTR_R,0,,,,USD)":35.857,"FB^FF_DEBT(QTR_R,0,,,,USD)":14658.0,"SVMK^FG_MKT_VALUE(44765,,,USD)":1428.3047,"HLT^FF_CASH_ST(QTR_R,0,,,,USD)":1510.0,"DHI^FG_MKT_VALUE(44765,,,USD)":27243.602,"CPB^FF_CASH_ST(QTR_R,0,,,,USD)":196.0,"AVT^FG_MKT_VALUE(44765,,,USD)":4458.193,"DG^FF_CASH_ST(QTR_R,0,,,,USD)":335.613,"FIS^FF_DEBT(QTR_R,0,,,,USD)":19220.0,"LVS^FF_DEBT(QTR_R,0,,,,USD)":15350.0,"NOC^FF_DEBT(QTR_R,0,,,,USD)":14493.0,"ADI^FG_COMPANY_NAME":"Analog Devices, Inc.","WY^FG_COMPANY_NAME":"Weyerhaeuser Company","CMG^FG_FACTSET_IND":"Restaurants","HST^P_COM_SHS_OUT(0)":714.7771,"ROP^FG_COMPANY_NAME":"Roper Technologies, Inc.","YUM^FG_FACTSET_IND":"Restaurants","CCI^FG_FACTSET_IND":"Real Estate Investment Trusts","AZO^FG_COMPANY_NAME":"AutoZone, Inc.","FTI^FG_COMPANY_NAME":"TechnipFMC Plc","TSU^FG_COMPANY_NAME":"TIM SA (Brazil) Sponsored ADR","TXN^P_COM_SHS_OUT(0)":922.13385,"GM^FG_COMPANY_NAME":"General Motors Company","NLOK^FF_COM_SHS_OUT_EPS_DIL(QTR_R,0)":593.0,"KEY^FF_COM_SHS_OUT_EPS_DIL(QTR_R,0)":931.808,"SPB^P_COM_SHS_OUT(0)":40.776215,"CTAS^P_COM_SHS_OUT(0)":101.71121,"SEAS^P_COM_SHS_OUT(0)":72.6542,"ACIW^FG_FACTSET_IND":"Packaged Software","ESTC^FG_FACTSET_IND":"Packaged Software","DDOG^FG_FACTSET_IND":"Packaged Software","WFC^FG_FACTSET_IND":"Major Banks","CARS^P_COM_SHS_OUT(0)":69.49201,"MANT^FG_COMPANY_NAME":"ManTech International Corporation Class A","BILL^FG_COMPANY_NAME":"Bill.com Holdings, Inc.","TSLA^FG_COMPANY_NAME":"Tesla Inc","WB^FG_COMPANY_NAME":"Weibo Corp. Sponsored ADR Class A","BB^FF_COM_SHS_OUT_EPS_DIL(QTR_R,0)":637.71,"CTXS^FF_COM_SHS_OUT_EPS_DIL(QTR_R,0)":127.734,"CNK^FF_COM_SHS_OUT_EPS_DIL(QTR_R,0)":117.9,"UPST^P_COM_SHS_OUT(0)":84.77373,"MGM^P_COM_SHS_OUT(0)":426.05225,"NTNX^P_COM_SHS_OUT(0)":224.29399,"CRWD^P_COM_SHS_OUT(0)":213.4187,"SIX^P_COM_SHS_OUT(0)":86.44303,"PG^FG_COMPANY_NAME":"Procter & Gamble Company","V^FG_COMPANY_NAME":"Visa Inc. Class A","YELP^FF_COM_SHS_OUT_EPS_DIL(QTR_R,0)":71.639,"W^FF_COM_SHS_OUT_EPS_DIL(QTR_R,0)":105.0,"HCA^FF_COM_SHS_OUT_EPS_DIL(QTR_R,0)":296.061,"KHC^FF_COM_SHS_OUT_EPS_DIL(QTR_R,0)":1234.0,"DELL^FF_COM_SHS_OUT_EPS_DIL(QTR_R,0)":780.0,"KDP^FF_COM_SHS_OUT_EPS_DIL(QTR_R,0)":1429.7,"CHWY^FG_FACTSET_IND":"Internet Retail","PLYA^FG_FACTSET_IND":"Hotels/Resorts/Cruiselines","KR^FG_FACTSET_IND":"Food Retail","FISV^FG_FACTSET_IND":"Regional Banks","KO^FG_FACTSET_IND":"Beverages: Non-Alcoholic","DASH^FF_COM_SHS_OUT_EPS_DIL(QTR_R,0)":349.219,"NOW^FF_COM_SHS_OUT_EPS_DIL(QTR_R,0)":202.8,"WH^FF_COM_SHS_OUT_EPS_DIL(QTR_R,0)":93.2,"SPGI^FF_COM_SHS_OUT_EPS_DIL(QTR_R,0)":276.3,"SEE^FF_COM_SHS_OUT_EPS_DIL(QTR_R,0)":149.5,"STZ^FF_COM_SHS_OUT_EPS_DIL(QTR_R,0)":212.2422426,"BIDU^P_COM_SHS_OUT(0)":275.62906,"ACN^P_COM_SHS_OUT(0)":632.5477,"MKC^P_COM_SHS_OUT(0)":250.472,"JWN^P_COM_SHS_OUT(0)":160.57912,"DIS^P_COM_SHS_OUT(0)":1821.4838,"FTCH^FG_FACTSET_IND":"Internet Retail","MTN^FG_FACTSET_IND":"Hotels/Resorts/Cruiselines","LC^FG_FACTSET_IND":"Finance/Rental/Leasing","IP^FG_FACTSET_IND":"Containers/Packaging","DAL^FG_FACTSET_IND":"Airlines","TCEHY^FG_COMPANY_NAME":"Tencent Holdings Ltd. Unsponsored ADR","AMZN^FG_COMPANY_NAME":"Amazon.com, Inc.","CCL^FG_COMPANY_NAME":"Carnival Corporation","WU^FG_COMPANY_NAME":"Western Union Company","MLM^FG_COMPANY_NAME":"Martin Marietta Materials, Inc.","CHRW^FG_COMPANY_NAME":"C.H. Robinson Worldwide, Inc.","KDP^FE_ESTIMATE(CAPEX,MEAN,CALA_ROLL,2022,2022,,,'CURRENCY=USD')":496.9155,"DISH^FE_ESTIMATE(EBITDA,MEAN,NTMA,,NOW,,,'CURRENCY=USD')":2888.2485,"DISH^FE_ESTIMATE(SALES,MEAN,NTMA,,NOW,,,'CURRENCY=USD')":16859.523,"KMI^FG_PRICE(44585,,,USD)":17.32,"BBY^FG_PRICE(44675,,,USD)":91.28,"EA^P_PRICE_HIGH_PR(44765,,,USD,,,\"PRICE\",\"CLOSE\",\"52W\")":146.6,"EA^P_PRICE_LOW_PR(44765,,,USD,,,\"PRICE\",\"CLOSE\",\"52W\")":111.6,"GTLB^P_PRICE_LOW_PR(44765,,,USD,,,\"PRICE\",\"CLOSE\",\"52W\")":33.1,"GTLB^FG_PRICE(44765,,,USD)":57.8,"LI^P_PRICE_HIGH_PR(44765,,,USD,,,\"PRICE\",\"CLOSE\",\"52W\")":40.79,"LI^P_PRICE_LOW_PR(44765,,,USD,,,\"PRICE\",\"CLOSE\",\"52W\")":17.6,"JD^P_PRICE_LOW_PR(44765,,,USD,,,\"PRICE\",\"CLOSE\",\"52W\")":42.94,"JD^FG_PRICE(44765,,,USD)":61.58,"FND^FG_PRICE(44765,,,USD)":77.1,"SKLZ^P_PRICE_HIGH_PR(44765,,,USD,,,\"PRICE\",\"CLOSE\",\"52W\")":15.29,"BF.B^FG_PRICE(44765,,,USD)":71.22,"WSM^FF_ENTRPR_VAL_DAILY(44765,,,,USD,\"DIL\")":10897.24152,"ABBV^FF_ENTRPR_VAL_DAILY(44765,,,,USD,\"DIL\")":329912.66,"APP^FF_ENTRPR_VAL_DAILY(44765,,,,USD,\"DIL\")":15338.54857696,"NIO^FF_ENTRPR_VAL_DAILY(44765,,,,USD,\"DIL\")":28841.377732123,"TWTR^FF_ENTRPR_VAL_DAILY(44765,,,,USD,\"DIL\")":31139.32408,"UHS^FF_ENTRPR_VAL_DAILY(44765,,,,USD,\"DIL\")":13103.23659,"TER^FF_ENTRPR_VAL_DAILY(44765,,,,USD,\"DIL\")":16731.9775,"MNST^FF_ENTRPR_VAL_DAILY(44765,,,,USD,\"DIL\")":48226.93678,"AAPL^FG_MKT_VALUE(44765,,,USD)":2493977.5,"ASML^FF_CASH_ST(QTR_R,0,,,,USD)":4601.966355,"IRM^FF_DEBT(QTR_R,0,,,,USD)":12696.223,"DLR^FG_MKT_VALUE(44765,,,USD)":36272.906,"NYT^FG_MKT_VALUE(44765,,,USD)":5194.268,"JNJ^FG_MKT_VALUE(44765,,,USD)":452916.53,"UPWK^FG_MKT_VALUE(44765,,,USD)":2932.7058,"AYX^FG_MKT_VALUE(44765,,,USD)":3382.3281,"ESTC^FG_MKT_VALUE(44765,,,USD)":7245.223,"PATH^FF_CASH_ST(QTR_R,0,,,,USD)":1793.966,"OKTA^FF_CASH_ST(QTR_R,0,,,,USD)":2489.878,"SNPS^FF_CASH_ST(QTR_R,0,,,,USD)":1722.038,"UBER^FF_DEBT(QTR_R,0,,,,USD)":11424.0,"MRO^FF_DEBT(QTR_R,0,,,,USD)":4154.0,"PLAY^FF_DEBT(QTR_R,0,,,,USD)":1779.232,"TTM^FG_MKT_VALUE(44765,,,USD)":18724.814,"UNH^FF_CASH_ST(ANN_R,0,,,,USD)":null,"COF^FF_CASH_ST(ANN_R,0,,,,USD)":null,"BLK^FG_MKT_VALUE(44765,,,USD)":95998.37,"CARS^FG_MKT_VALUE(44765,,,USD)":780.3951,"IAC^FG_MKT_VALUE(44765,,,USD)":6679.376,"NFLX^FF_DEBT(QTR_R,0,,,,USD)":16909.057,"SE^FF_DEBT(QTR_R,0,,,,USD)":5129.54574098081,"VRNS^FF_DEBT(QTR_R,0,,,,USD)":322.872,"BOX^FG_MKT_VALUE(44765,,,USD)":4049.4426,"SQ^FF_CASH_ST(QTR_R,0,,,,USD)":4899.764,"EL^FF_DEBT(QTR_R,0,,,,USD)":7793.0,"MTN^FG_MKT_VALUE(44765,,,USD)":9292.631,"TPH^FF_CASH_ST(QTR_R,0,,,,USD)":270.124,"NVR^FF_DEBT(QTR_R,0,,,,USD)":1589.731,"HSY^FG_MKT_VALUE(44765,,,USD)":44394.184,"MCO^FF_CASH_ST(QTR_R,0,,,,USD)":1853.0,"DFS^FF_CASH_ST(QTR_R,0,,,,USD)":null,"BBY^FF_DEBT(QTR_R,0,,,,USD)":3942.0,"CVS^FG_MKT_VALUE(44765,,,USD)":123341.82,"DBX^FF_CASH_ST(QTR_R,0,,,,USD)":1495.6,"IP^FF_CASH_ST(QTR_R,0,,,,USD)":1410.0,"ANET^FG_MKT_VALUE(44765,,,USD)":31560.068,"WYNN^FF_CASH_ST(QTR_R,0,,,,USD)":2323.087,"EXAS^FF_DEBT(QTR_R,0,,,,USD)":2400.023,"TAP^FG_MKT_VALUE(44765,,,USD)":12560.071,"UPS^FF_CASH_ST(QTR_R,0,,,,USD)":12545.0,"TTD^FF_DEBT(QTR_R,0,,,,USD)":276.715,"XM^FG_FACTSET_IND":"Packaged Software","WSM^FG_COMPANY_NAME":"Williams-Sonoma, Inc.","KIM^FG_COMPANY_NAME":"Kimco Realty Corporation","LMND^FG_COMPANY_NAME":"Lemonade Inc","INTU^FG_COMPANY_NAME":"Intuit Inc.","HRL^FG_COMPANY_NAME":"Hormel Foods Corporation","SBUX^FF_COM_SHS_OUT_EPS_DIL(QTR_R,0)":1153.9,"ANSS^FG_FACTSET_IND":"Packaged Software","AMX^P_COM_SHS_OUT(0)":2138.9482,"TSM^P_COM_SHS_OUT(0)":5186.076,"PSA^P_COM_SHS_OUT(0)":175.52893,"CYBR^FG_COMPANY_NAME":"CyberArk Software Ltd.","COF^FG_COMPANY_NAME":"Capital One Financial Corp","VTR^FG_FACTSET_IND":"Real Estate Investment Trusts","WELL^FF_COM_SHS_OUT_EPS_DIL(QTR_R,0)":449.802,"ACEL^FG_FACTSET_IND":"Movies/Entertainment","MRVL^FG_FACTSET_IND":"Semiconductors","EXR^FG_FACTSET_IND":"Real Estate Investment Trusts","SPT^FG_FACTSET_IND":"Packaged Software","CNK^FG_FACTSET_IND":"Movies/Entertainment","CAT^FG_COMPANY_NAME":"Caterpillar Inc.","SBUX^FG_COMPANY_NAME":"Starbucks Corporation","AMT^FG_COMPANY_NAME":"American Tower Corporation","PATH^FG_COMPANY_NAME":"UiPath, Inc. Class A","AMP^FG_COMPANY_NAME":"Ameriprise Financial, Inc.","AMX^FG_COMPANY_NAME":"America Movil SAB de CV Sponsored ADR Class L","O^FF_COM_SHS_OUT_EPS_DIL(QTR_R,0)":594.041839,"FSR^FG_FACTSET_IND":"Motor Vehicles","DGX^FG_FACTSET_IND":"Services to the Health Industry","NVDA^FF_COM_SHS_OUT_EPS_DIL(QTR_R,0)":2537.0,"EGHT^FG_FACTSET_IND":"Packaged Software","TSCO^P_COM_SHS_OUT(0)":111.88163,"UDR^P_COM_SHS_OUT(0)":318.40112,"REGN^P_COM_SHS_OUT(0)":108.028046,"DIDI^FG_COMPANY_NAME":"DiDi Global Inc. Sponsored ADR Class A","GPRO^FG_COMPANY_NAME":"GoPro, Inc. Class A","ENV^FF_COM_SHS_OUT_EPS_DIL(QTR_R,0)":54.903677,"FICO^FF_COM_SHS_OUT_EPS_DIL(QTR_R,0)":26.421,"TEAM^FF_COM_SHS_OUT_EPS_DIL(QTR_R,0)":253.723,"EOG^FF_COM_SHS_OUT_EPS_DIL(QTR_R,0)":586.0,"HUM^FF_COM_SHS_OUT_EPS_DIL(QTR_R,0)":127.474,"NDAQ^FF_COM_SHS_OUT_EPS_DIL(QTR_R,0)":165.5,"TPH^P_COM_SHS_OUT(0)":103.440704,"BF.B^P_COM_SHS_OUT(0)":309.89984,"TDC^P_COM_SHS_OUT(0)":104.7,"PLAN^P_COM_SHS_OUT(0)":150.528,"SHOP^P_COM_SHS_OUT(0)":1143.0393,"OKE^P_COM_SHS_OUT(0)":446.61603,"ANTM^P_COM_SHS_OUT(0)":241.08478,"ICE^P_COM_SHS_OUT(0)":558.2663,"TPH^FG_COMPANY_NAME":"Tri Pointe Homes, Inc.","FTNT^FG_COMPANY_NAME":"Fortinet, Inc.","SABR^FG_FACTSET_IND":"Packaged Software","MNDY^FG_FACTSET_IND":"Packaged Software","PLAN^FG_FACTSET_IND":"Packaged Software","ZS^FG_FACTSET_IND":"Packaged Software","MSFT^FG_FACTSET_IND":"Packaged Software","OKE^FG_FACTSET_IND":"Oil & Gas Pipelines","TTM^FG_FACTSET_IND":"Motor Vehicles","PBCT^FG_FACTSET_IND":"Major Banks","ICE^FG_FACTSET_IND":"Investment Banks/Brokers","ZG^P_COM_SHS_OUT(0)":60.11931,"DFS^P_COM_SHS_OUT(0)":280.9651,"UPS^P_COM_SHS_OUT(0)":734.4375,"IS^FG_COMPANY_NAME":"ironSource Ltd Class A","TENB^FG_COMPANY_NAME":"Tenable Holdings, Inc.","DT^FG_COMPANY_NAME":"Dynatrace, Inc.","VEEV^FG_COMPANY_NAME":"Veeva Systems Inc Class A","UBER^FG_COMPANY_NAME":"Uber Technologies, Inc.","KMI^FG_COMPANY_NAME":"Kinder Morgan Inc Class P","BYDDY^FG_COMPANY_NAME":"BYD Company Limited Unsponsored ADR Class H","KEY^FG_COMPANY_NAME":"KeyCorp","GS^FG_COMPANY_NAME":"Goldman Sachs Group, Inc.","IBM^FG_COMPANY_NAME":"International Business Machines Corporation","ROKU^FG_COMPANY_NAME":"Roku, Inc. Class A","NLSN^FG_COMPANY_NAME":"Nielsen Holdings Plc","JAMF^FF_COM_SHS_OUT_EPS_DIL(QTR_R,0)":119.594341,"MIME^FF_COM_SHS_OUT_EPS_DIL(QTR_R,0)":70.133,"BKI^FF_COM_SHS_OUT_EPS_DIL(QTR_R,0)":155.4,"ZM^FF_COM_SHS_OUT_EPS_DIL(QTR_R,0)":306.61422,"EXPE^FF_COM_SHS_OUT_EPS_DIL(QTR_R,0)":156.366,"TRP^FF_COM_SHS_OUT_EPS_DIL(QTR_R,0)":982.0,"RACE^FF_COM_SHS_OUT_EPS_DIL(QTR_R,0)":183.78,"RF^FF_COM_SHS_OUT_EPS_DIL(QTR_R,0)":940.0,"SCHW^FF_COM_SHS_OUT_EPS_DIL(QTR_R,0)":1904.0,"HUBS^P_COM_SHS_OUT(0)":47.769054,"KHC^P_COM_SHS_OUT(0)":1224.0447,"DELL^P_COM_SHS_OUT(0)":265.68686,"PFE^P_COM_SHS_OUT(0)":5610.896,"APPS^P_COM_SHS_OUT(0)":98.39409,"NATI^P_COM_SHS_OUT(0)":131.17397,"LYFT^P_COM_SHS_OUT(0)":339.37952,"U^P_COM_SHS_OUT(0)":296.013,"ANSS^P_COM_SHS_OUT(0)":86.99012,"CRM^P_COM_SHS_OUT(0)":995.0,"PSX^P_COM_SHS_OUT(0)":481.08633,"ACEL^P_COM_SHS_OUT(0)":92.051,"NIO^P_COM_SHS_OUT(0)":1543.7852,"DTEGY^P_COM_SHS_OUT(0)":4986.4585,"IVZ^P_COM_SHS_OUT(0)":455.02545,"YELP^FG_COMPANY_NAME":"Yelp Inc","HUBS^FG_COMPANY_NAME":"HubSpot, Inc.","KHC^FG_COMPANY_NAME":"Kraft Heinz Company","DELL^FG_COMPANY_NAME":"Dell Technologies, Inc. Class C","MS^FF_COM_SHS_OUT_EPS_DIL(QTR_R,0)":1723.0,"IAC^FF_COM_SHS_OUT_EPS_DIL(QTR_R,0)":86.784,"FB^FF_COM_SHS_OUT_EPS_DIL(QTR_R,0)":2742.0,"CVX^FF_COM_SHS_OUT_EPS_DIL(QTR_R,0)":1944.542,"GLOB^FF_COM_SHS_OUT_EPS_DIL(QTR_R,0)":42.741,"CHD^FF_COM_SHS_OUT_EPS_DIL(QTR_R,0)":246.7,"HLT^FF_COM_SHS_OUT_EPS_DIL(QTR_R,0)":282.0,"TMHC^FF_COM_SHS_OUT_EPS_DIL(QTR_R,0)":122.657,"CPB^FF_COM_SHS_OUT_EPS_DIL(QTR_R,0)":302.0,"SYF^FF_COM_SHS_OUT_EPS_DIL(QTR_R,0)":495.3,"ARW^FF_COM_SHS_OUT_EPS_DIL(QTR_R,0)":68.749,"SKLZ^FF_COM_SHS_OUT_EPS_DIL(QTR_R,0)":401.653954,"VMC^FF_COM_SHS_OUT_EPS_DIL(QTR_R,0)":133.6,"BYD^FF_COM_SHS_OUT_EPS_DIL(QTR_R,0)":112.358,"MRNA^FF_COM_SHS_OUT_EPS_DIL(QTR_R,0)":426.0,"EXPD^FF_COM_SHS_OUT_EPS_DIL(QTR_R,0)":169.216,"CARS^FG_FACTSET_IND":"Internet Software/Services","GDDY^FG_FACTSET_IND":"Internet Software/Services","OSTK^FG_FACTSET_IND":"Internet Retail","DARK-GB^FG_FACTSET_IND":"Information Technology Services","ZG^FG_FACTSET_IND":"Information Technology Services","CL^FG_FACTSET_IND":"Household/Personal Care","TDOC^FG_FACTSET_IND":"Medical/Nursing Services","PHM^FG_FACTSET_IND":"Homebuilding","K^FG_FACTSET_IND":"Food: Major Diversified","DFS^FG_FACTSET_IND":"Finance/Rental/Leasing","ONTO^FG_FACTSET_IND":"Electronic Production Equipment","DBX^FG_FACTSET_IND":"Data Processing Services","NCR^FG_FACTSET_IND":"Computer Processing Hardware","WYNN^FG_FACTSET_IND":"Casinos/Gaming","AMGN^FG_FACTSET_IND":"Biotechnology","UPS^FG_FACTSET_IND":"Air Freight/Couriers","COUR^FF_COM_SHS_OUT_EPS_DIL(QTR_R,0)":143.026907,"ZI^FF_COM_SHS_OUT_EPS_DIL(QTR_R,0)":403.138488,"ETSY^FF_COM_SHS_OUT_EPS_DIL(QTR_R,0)":146.677879,"SVMK^FF_COM_SHS_OUT_EPS_DIL(QTR_R,0)":150.262,"NET^FF_COM_SHS_OUT_EPS_DIL(QTR_R,0)":323.334,"MCRI^FF_COM_SHS_OUT_EPS_DIL(QTR_R,0)":19.582,"MHO^FF_COM_SHS_OUT_EPS_DIL(QTR_R,0)":29.072,"DHI^FF_COM_SHS_OUT_EPS_DIL(QTR_R,0)":353.1,"MDLZ^FF_COM_SHS_OUT_EPS_DIL(QTR_R,0)":1398.0,"IMAX^FF_COM_SHS_OUT_EPS_DIL(QTR_R,0)":58.574,"PAR^FF_COM_SHS_OUT_EPS_DIL(QTR_R,0)":26.97,"FIS^FF_COM_SHS_OUT_EPS_DIL(QTR_R,0)":614.0,"HPQ^FF_COM_SHS_OUT_EPS_DIL(QTR_R,0)":1062.0,"LVS^FF_COM_SHS_OUT_EPS_DIL(QTR_R,0)":764.0,"PEP^FF_COM_SHS_OUT_EPS_DIL(QTR_R,0)":1389.0,"NOC^FF_COM_SHS_OUT_EPS_DIL(QTR_R,0)":156.6,"MSTR^P_COM_SHS_OUT(0)":9.333523,"IT^P_COM_SHS_OUT(0)":80.53905,"CPNG^P_COM_SHS_OUT(0)":1587.627,"QTWO^P_COM_SHS_OUT(0)":57.1998,"WDAY^P_COM_SHS_OUT(0)":199.0,"RRR^P_COM_SHS_OUT(0)":61.47201,"CCS^P_COM_SHS_OUT(0)":32.92419,"LOW^P_COM_SHS_OUT(0)":639.12885,"WMT^P_COM_SHS_OUT(0)":2741.1501,"IRBT^P_COM_SHS_OUT(0)":27.115917,"CVS^P_COM_SHS_OUT(0)":1311.3091,"ADP^P_COM_SHS_OUT(0)":417.74716,"ANET^P_COM_SHS_OUT(0)":308.26355,"LILA^P_COM_SHS_OUT(0)":44.888912,"TAP^P_COM_SHS_OUT(0)":200.52657,"LMT^P_COM_SHS_OUT(0)":266.10696,"DASH^FG_FACTSET_IND":"Internet Software/Services","SE^FG_FACTSET_IND":"Internet Retail","ALRM^FG_FACTSET_IND":"Information Technology Services","NOW^FG_FACTSET_IND":"Information Technology Services","WH^FG_FACTSET_IND":"Hotels/Resorts/Cruiselines","CVCO^FG_FACTSET_IND":"Homebuilding","SPGI^FG_FACTSET_IND":"Financial Publishing/Services","DLTR^FG_FACTSET_IND":"Discount Stores","PANW^FG_FACTSET_IND":"Computer Communications","MGNI^FG_FACTSET_IND":"Packaged Software","BIDU^FG_COMPANY_NAME":"Baidu Inc Sponsored ADR Class A","APPF^FG_COMPANY_NAME":"AppFolio Inc Class A","H^FG_COMPANY_NAME":"Hyatt Hotels Corporation Class A","C^FG_COMPANY_NAME":"Citigroup Inc.","DIS^FG_COMPANY_NAME":"Walt Disney Company","IPG^FG_COMPANY_NAME":"Interpublic Group of Companies, Inc.","VMC^FG_PRICE(44675,,,USD)":171.08,"CMA^FG_PRICE(44765,,,USD)":78.0,"KEY^P_PRICE_HIGH_PR(44765,,,USD,,,\"PRICE\",\"CLOSE\",\"52W\")":27.01,"IP^FG_PRICE(44765,,,USD)":43.19,"ROP^FF_ENTRPR_VAL_DAILY(44765,,,,USD,\"DIL\")":48464.156,"PDD^FF_ENTRPR_VAL_DAILY(44765,,,,USD,\"DIL\")":57619.896321008,"KMX^FF_DEBT(QTR_R,0,,,,USD)":19155.958,"LMND^FF_CASH_ST(QTR_R,0,,,,USD)":null,"NATI^FG_MKT_VALUE(44765,,,USD)":4516.321,"SNOW^FF_DEBT(QTR_R,0,,,,USD)":206.549,"RACE^FG_MKT_VALUE(44765,,,USD)":36733.867,"CBOE^FG_MKT_VALUE(44765,,,USD)":13138.766,"MELI^FF_CASH_ST(QTR_R,0,,,,USD)":3826.0,"MCRI^FF_CASH_ST(QTR_R,0,,,,USD)":30.58,"DHI^FF_CASH_ST(QTR_R,0,,,,USD)":1684.3,"V^FG_MKT_VALUE(44765,,,USD)":445172.7,"MLM^FF_CASH_ST(QTR_R,0,,,,USD)":189.6,"ILMN^FF_CASH_ST(QTR_R,0,,,,USD)":1416.0,"TSCO^FG_FACTSET_IND":"Specialty Stores","UDR^FG_COMPANY_NAME":"UDR, Inc.","SCSC^FG_COMPANY_NAME":"ScanSource, Inc.","CMI^P_COM_SHS_OUT(0)":141.09782,"LYFT^FG_COMPANY_NAME":"Lyft, Inc. Class A","NIO^FG_FACTSET_IND":"Motor Vehicles","LYV^FG_FACTSET_IND":"Movies/Entertainment","CBRE^FG_COMPANY_NAME":"CBRE Group, Inc. Class A","PLD^FF_COM_SHS_OUT_EPS_DIL(QTR_R,0)":766.074,"LSPD^FG_FACTSET_IND":"Packaged Software","HAL^FG_COMPANY_NAME":"Halliburton Company","SHOP^FF_COM_SHS_OUT_EPS_DIL(QTR_R,0)":1260.13066,"EXPD^P_COM_SHS_OUT(0)":167.75389,"NTES^P_COM_SHS_OUT(0)":691.0235,"TMHC^FG_COMPANY_NAME":"Taylor Morrison Home Corporation","DT^FG_FACTSET_IND":"Packaged Software","BYDDY^FG_FACTSET_IND":"Motor Vehicles","IBM^P_COM_SHS_OUT(0)":899.4353,"ESTC^FG_COMPANY_NAME":"Elastic NV","EPD^FG_COMPANY_NAME":"Enterprise Products Partners L.P.","CARS^FG_COMPANY_NAME":"Cars.com, Inc.","PFE^FF_COM_SHS_OUT_EPS_DIL(QTR_R,0)":5758.0,"HAL^FF_COM_SHS_OUT_EPS_DIL(QTR_R,0)":909.0,"GM^FF_COM_SHS_OUT_EPS_DIL(QTR_R,0)":1470.0,"TREE^P_COM_SHS_OUT(0)":12.765718,"QLYS^P_COM_SHS_OUT(0)":38.834053,"CTXS^P_COM_SHS_OUT(0)":126.579926,"CNK^P_COM_SHS_OUT(0)":120.449486,"PFG^P_COM_SHS_OUT(0)":252.68423,"TREE^FG_COMPANY_NAME":"LendingTree, Inc.","DARK-GB^FF_COM_SHS_OUT_EPS_DIL(QTR_R,0)":null,"PHM^FF_COM_SHS_OUT_EPS_DIL(QTR_R,0)":246.865,"DBX^FF_COM_SHS_OUT_EPS_DIL(QTR_R,0)":372.9,"UPS^FF_COM_SHS_OUT_EPS_DIL(QTR_R,0)":879.0,"AKAM^FG_FACTSET_IND":"Internet Software/Services","PG^FG_FACTSET_IND":"Household/Personal Care","LEN^FG_FACTSET_IND":"Homebuilding","DELL^FG_FACTSET_IND":"Computer Processing Hardware","CPNG^FF_COM_SHS_OUT_EPS_DIL(QTR_R,0)":1756.739,"WDAY^FF_COM_SHS_OUT_EPS_DIL(QTR_R,0)":251.743,"WMT^FF_COM_SHS_OUT_EPS_DIL(QTR_R,0)":2765.0,"TAP^FF_COM_SHS_OUT_EPS_DIL(QTR_R,0)":217.8,"SE^P_COM_SHS_OUT(0)":514.21014,"LW^P_COM_SHS_OUT(0)":144.44688,"DISH^P_COM_SHS_OUT(0)":291.5596,"APPF^FG_FACTSET_IND":"Information Technology Services","C^FG_FACTSET_IND":"Investment Banks/Brokers","AAL^FG_FACTSET_IND":"Airlines","BOX^FG_COMPANY_NAME":"Box, Inc. Class A","KBH^FG_COMPANY_NAME":"KB Home","IGT^FG_COMPANY_NAME":"International Game Technology PLC","FIS^FE_ESTIMATE(NET_INC,MEAN,NTMA,,NOW,,,'CURRENCY=USD')":4623.308,"BBY^FF_NET_INC(CAL_R,2023,,,,USD)":null,"ONTO^FE_ESTIMATE(NET_INC,MEAN,CALA_ROLL,2022,2022,,,'CURRENCY=USD')":209.77367,"WYNN^FF_NET_INC(CAL_R,2022,,,,USD)":null,"LVS^FF_NET_INC(CAL_R,2023,,,,USD)":null,"WBA^AVG(FE_VALUATION(FFEV_SALES,MEAN,NTMA,,NOW,-2AY,,''))":0.584736524752476,"PAR^AVG(FE_VALUATION(FFEV_SALES,MEAN,NTMA,,NOW,-1AY,,''))":4.14360511146245,"PAR^AVG(FE_VALUATION(PE,MEAN,NTMA,,NOW,-5AY,,''))":null,"LRCX^AVG(FE_VALUATION(PE,MEAN,NTMA,,NOW,-2AY,,''))":17.5107601861386,"TER^AVG(FE_VALUATION(PE,MEAN,NTMA,,NOW,-1AY,,''))":20.9601066205533,"ONTO^AVG(FE_VALUATION(FFEV_EBITDA,MEAN,NTMA,,NOW,-5AY,,''))":10.4192004215873,"SONO^AVG(FE_VALUATION(FFEV_EBITDA,MEAN,NTMA,,NOW,-2AY,,''))":12.6994970827723,"ARW^AVG(FE_VALUATION(FFEV_EBITDA,MEAN,NTMA,,NOW,-1AY,,''))":6.07095917747036,"AVT^AVG(FE_VALUATION(FFEV_SALES,MEAN,NTMA,,NOW,-5AY,,''))":0.287635492333334,"SCSC^AVG(FE_VALUATION(FFEV_SALES,MEAN,NTMA,,NOW,-2AY,,''))":0.280828134019802,"BBY^AVG(FE_VALUATION(FFEV_SALES,MEAN,NTMA,,NOW,-1AY,,''))":0.516454454822134,"BBY^AVG(FE_VALUATION(PE,MEAN,NTMA,,NOW,-5AY,,''))":13.1580714388889,"GME^AVG(FE_VALUATION(PE,MEAN,NTMA,,NOW,-2AY,,''))":15463.64625,"SONY^AVG(FE_VALUATION(PE,MEAN,NTMA,,NOW,-1AY,,''))":17.4918156106719,"ROKU^AVG(FE_VALUATION(FFEV_EBITDA,MEAN,NTMA,,NOW,-5AY,,''))":243.144448747185,"WHR^AVG(FE_VALUATION(FFEV_EBITDA,MEAN,NTMA,,NOW,-2AY,,''))":6.76354451940595,"SPB^AVG(FE_VALUATION(FFEV_EBITDA,MEAN,NTMA,,NOW,-1AY,,''))":13.7154856758893,"IRBT^AVG(FE_VALUATION(FFEV_SALES,MEAN,NTMA,,NOW,-5AY,,''))":1.53627997636508,"GPRO^AVG(FE_VALUATION(FFEV_SALES,MEAN,NTMA,,NOW,-2AY,,''))":1.13448711938614,"IMAX^AVG(FE_VALUATION(FFEV_SALES,MEAN,NTMA,,NOW,-1AY,,''))":3.52634391857708,"IMAX^AVG(FE_VALUATION(PE,MEAN,NTMA,,NOW,-5AY,,''))":328.930856409569,"V^AVG(FE_VALUATION(PE,MEAN,NTMA,,NOW,-2AY,,''))":32.0164258970297,"AXP^AVG(FE_VALUATION(PE,MEAN,NTMA,,NOW,-1AY,,''))":17.2599799703557,"DFS^AVG(FE_VALUATION(FFEV_EBITDA,MEAN,NTMA,,NOW,-5AY,,''))":null,"URI^AVG(FE_VALUATION(FFEV_EBITDA,MEAN,NTMA,,NOW,-2AY,,''))":6.99589251485149,"SYF^AVG(FE_VALUATION(FFEV_EBITDA,MEAN,NTMA,,NOW,-1AY,,''))":5.81049943873518,"WU^AVG(FE_VALUATION(FFEV_SALES,MEAN,NTMA,,NOW,-5AY,,''))":2.11191797492064,"SOFI^AVG(FE_VALUATION(FFEV_SALES,MEAN,NTMA,,NOW,-2AY,,''))":5.4768225152985,"LC^AVG(FE_VALUATION(FFEV_SALES,MEAN,NTMA,,NOW,-1AY,,''))":3.0614691370751,"LC^AVG(FE_VALUATION(PE,MEAN,NTMA,,NOW,-5AY,,''))":35.644128672,"TREE^AVG(FE_VALUATION(PE,MEAN,NTMA,,NOW,-2AY,,''))":786.123055901176,"C^AVG(FE_VALUATION(PE,MEAN,NTMA,,NOW,-1AY,,''))":7.83612086916996,"8473^AVG(FE_VALUATION(FFEV_EBITDA,MEAN,NTMA,,NOW,-5AY,,''))":7.22757192791666,"SPGI^AVG(FE_VALUATION(FFEV_EBITDA,MEAN,NTMA,,NOW,-2AY,,''))":20.3114654782178,"MCO^AVG(FE_VALUATION(FFEV_EBITDA,MEAN,NTMA,,NOW,-1AY,,''))":21.9756289407115,"WMT^AVG(FE_VALUATION(FFEV_SALES,MEAN,NTMA,,NOW,-5AY,,''))":0.722308642833334,"KR^AVG(FE_VALUATION(FFEV_SALES,MEAN,NTMA,,NOW,-2AY,,''))":0.363301690554456,"MDLZ^AVG(FE_VALUATION(FFEV_SALES,MEAN,NTMA,,NOW,-1AY,,''))":3.56477501462451,"MDLZ^AVG(FE_VALUATION(PE,MEAN,NTMA,,NOW,-5AY,,''))":19.384387461508,"KHC^AVG(FE_VALUATION(PE,MEAN,NTMA,,NOW,-2AY,,''))":14.152902519802,"GIS^AVG(FE_VALUATION(PE,MEAN,NTMA,,NOW,-1AY,,''))":16.9487559268775,"K^AVG(FE_VALUATION(FFEV_EBITDA,MEAN,NTMA,,NOW,-5AY,,''))":12.835027340873,"CAG^AVG(FE_VALUATION(FFEV_EBITDA,MEAN,NTMA,,NOW,-2AY,,''))":11.4528584009901,"CPB^AVG(FE_VALUATION(FFEV_EBITDA,MEAN,NTMA,,NOW,-1AY,,''))":11.2805640592885,"TSN^AVG(FE_VALUATION(FFEV_SALES,MEAN,NTMA,,NOW,-5AY,,''))":0.826129235198412,"HRL^AVG(FE_VALUATION(FFEV_SALES,MEAN,NTMA,,NOW,-2AY,,''))":2.44436509920792,"HSY^AVG(FE_VALUATION(FFEV_SALES,MEAN,NTMA,,NOW,-1AY,,''))":4.78632923873518,"HSY^AVG(FE_VALUATION(PE,MEAN,NTMA,,NOW,-5AY,,''))":22.3117100015873,"IFF^AVG(FE_VALUATION(PE,MEAN,NTMA,,NOW,-2AY,,''))":21.6719492792079,"MKC^AVG(FE_VALUATION(PE,MEAN,NTMA,,NOW,-1AY,,''))":28.3460625691699,"SJM^AVG(FE_VALUATION(FFEV_EBITDA,MEAN,NTMA,,NOW,-5AY,,''))":10.9022711424603,"LW^AVG(FE_VALUATION(FFEV_EBITDA,MEAN,NTMA,,NOW,-2AY,,''))":15.5059428188119,"HD^AVG(FE_VALUATION(FFEV_EBITDA,MEAN,NTMA,,NOW,-1AY,,''))":15.4326228794466,"LOW^AVG(FE_VALUATION(FFEV_SALES,MEAN,NTMA,,NOW,-5AY,,''))":1.52580544401587,"FND^AVG(FE_VALUATION(FFEV_SALES,MEAN,NTMA,,NOW,-2AY,,''))":3.24355323742574,"DHI^AVG(FE_VALUATION(FFEV_SALES,MEAN,NTMA,,NOW,-1AY,,''))":1.01236863252964,"DHI^AVG(FE_VALUATION(PE,MEAN,NTMA,,NOW,-5AY,,''))":9.48054859055555,"LEN^AVG(FE_VALUATION(PE,MEAN,NTMA,,NOW,-2AY,,''))":7.68643116673267,"NVR^AVG(FE_VALUATION(PE,MEAN,NTMA,,NOW,-1AY,,''))":11.6323572592885,"PHM^AVG(FE_VALUATION(FFEV_EBITDA,MEAN,NTMA,,NOW,-5AY,,''))":6.64840951095239,"TOL^AVG(FE_VALUATION(FFEV_EBITDA,MEAN,NTMA,,NOW,-2AY,,''))":7.05456377247525,"TMHC^AVG(FE_VALUATION(FFEV_EBITDA,MEAN,NTMA,,NOW,-1AY,,''))":4.84807830592885,"SKY^AVG(FE_VALUATION(FFEV_SALES,MEAN,NTMA,,NOW,-5AY,,''))":1.32349882102086,"MTH^AVG(FE_VALUATION(FFEV_SALES,MEAN,NTMA,,NOW,-2AY,,''))":0.766439384990099,"KBH^AVG(FE_VALUATION(FFEV_SALES,MEAN,NTMA,,NOW,-1AY,,''))":0.696954260909091,"LVS^AVG(FE_VALUATION(FFEV_SALES,MEAN,NTMA,,NOW,-5AY,,''))":4.89244573523809,"CZR^AVG(FE_VALUATION(FFEV_SALES,MEAN,NTMA,,NOW,-1AY,,''))":3.65859787747035,"WYNN^AVG(FE_VALUATION(FFEV_SALES,MEAN,NTMA,,NOW,-2AY,,''))":3.81008768891089,"CHDN^AVG(FE_VALUATION(FFEV_EBITDA,MEAN,NTMA,,NOW,-1AY,,''))":13.0992675770751,"BYD^AVG(FE_VALUATION(FFEV_EBITDA,MEAN,NTMA,,NOW,-5AY,,''))":10.1957450372222,"PENN^AVG(FE_VALUATION(PE,MEAN,NTMA,,NOW,-1AY,,''))":20.6632910652174,"SGMS^AVG(FE_VALUATION(PE,MEAN,NTMA,,NOW,-5AY,,''))":239.00422469227,"MLCO^AVG(FE_VALUATION(FFEV_SALES,MEAN,NTMA,,NOW,-2AY,,''))":3.22002909722772,"EVRI^AVG(FE_VALUATION(FFEV_SALES,MEAN,NTMA,,NOW,-5AY,,''))":3.31740488420635,"GDEN^AVG(FE_VALUATION(FFEV_EBITDA,MEAN,NTMA,,NOW,-2AY,,''))":9.91196033544554,"PANW^AVG(FE_VALUATION(PE,MEAN,NTMA,,NOW,-1AY,,''))":62.9017048932806,"FTNT^AVG(FE_VALUATION(PE,MEAN,NTMA,,NOW,-2AY,,''))":54.5140108316832,"FFIV^AVG(FE_VALUATION(FFEV_SALES,MEAN,NTMA,,NOW,-1AY,,''))":4.29505617075099,"HPQ^AVG(FE_VALUATION(FFEV_SALES,MEAN,NTMA,,NOW,-5AY,,''))":0.631733201484128,"DELL^AVG(FE_VALUATION(FFEV_EBITDA,MEAN,NTMA,,NOW,-1AY,,''))":6.77815701857708,"HPE^AVG(FE_VALUATION(FFEV_EBITDA,MEAN,NTMA,,NOW,-5AY,,''))":5.91826451373016,"NCR^AVG(FE_VALUATION(PE,MEAN,NTMA,,NOW,-2AY,,''))":12.0471335257426,"CTS^AVG(FE_VALUATION(PE,MEAN,NTMA,,NOW,-5AY,,''))":19.6831694023809,"MLM^AVG(FE_VALUATION(FFEV_SALES,MEAN,NTMA,,NOW,-2AY,,''))":4.62886004475247,"BLL^AVG(FE_VALUATION(FFEV_EBITDA,MEAN,NTMA,,NOW,-1AY,,''))":15.0177791403162,"IP^AVG(FE_VALUATION(FFEV_EBITDA,MEAN,NTMA,,NOW,-2AY,,''))":8.25829255445545,"PKG^AVG(FE_VALUATION(PE,MEAN,NTMA,,NOW,-1AY,,''))":14.5175691422925,"AVY^AVG(FE_VALUATION(PE,MEAN,NTMA,,NOW,-5AY,,''))":18.6570926837301,"SEE^AVG(FE_VALUATION(FFEV_SALES,MEAN,NTMA,,NOW,-1AY,,''))":2.23606700988142,"MYE^AVG(FE_VALUATION(FFEV_SALES,MEAN,NTMA,,NOW,-5AY,,''))":1.14154287370635,"ADP^AVG(FE_VALUATION(FFEV_EBITDA,MEAN,NTMA,,NOW,-2AY,,''))":20.6999124,"FISV^AVG(FE_VALUATION(FFEV_EBITDA,MEAN,NTMA,,NOW,-5AY,,''))":14.5258496956349,"FIS^AVG(FE_VALUATION(PE,MEAN,NTMA,,NOW,-2AY,,''))":18.3075377326733,"ZEN^AVG(FE_VALUATION(FFEV_SALES,MEAN,NTMA,,NOW,-1AY,,''))":7.69760565098815,"DBX^AVG(FE_VALUATION(FFEV_SALES,MEAN,NTMA,,NOW,-2AY,,''))":4.71210673445545,"FVRR^AVG(FE_VALUATION(FFEV_EBITDA,MEAN,NTMA,,NOW,-1AY,,''))":111.600110901186,"SKLZ^AVG(FE_VALUATION(FFEV_EBITDA,MEAN,NTMA,,NOW,-5AY,,''))":null,"COST^AVG(FE_VALUATION(PE,MEAN,NTMA,,NOW,-1AY,,''))":38.4809476284585,"KSS^AVG(FE_VALUATION(PE,MEAN,NTMA,,NOW,-5AY,,''))":15.905804711512,"DDS^AVG(FE_VALUATION(FFEV_SALES,MEAN,NTMA,,NOW,-2AY,,''))":0.598543825683169,"JWN^AVG(FE_VALUATION(FFEV_SALES,MEAN,NTMA,,NOW,-5AY,,''))":0.622438914095239,"DG^AVG(FE_VALUATION(FFEV_EBITDA,MEAN,NTMA,,NOW,-2AY,,''))":16.4373249504951,"DLTR^AVG(FE_VALUATION(PE,MEAN,NTMA,,NOW,-1AY,,''))":17.9711554328063,"FIVE^AVG(FE_VALUATION(PE,MEAN,NTMA,,NOW,-2AY,,''))":36.852418150495,"WBA^AVG(FE_VALUATION(FFEV_SALES,MEAN,NTMA,,NOW,-1AY,,''))":0.595203499090909,"PAR^AVG(FE_VALUATION(FFEV_SALES,MEAN,NTMA,,NOW,-5AY,,''))":3.28511697332952,"LRCX^AVG(FE_VALUATION(FFEV_EBITDA,MEAN,NTMA,,NOW,-1AY,,''))":13.1821950731225,"TER^AVG(FE_VALUATION(FFEV_EBITDA,MEAN,NTMA,,NOW,-5AY,,''))":14.4380333706349,"ONTO^AVG(FE_VALUATION(PE,MEAN,NTMA,,NOW,-2AY,,''))":18.481268409901,"SONO^AVG(FE_VALUATION(PE,MEAN,NTMA,,NOW,-5AY,,''))":131.23820824044,"AVT^AVG(FE_VALUATION(FFEV_SALES,MEAN,NTMA,,NOW,-2AY,,''))":0.251099879386139,"SCSC^AVG(FE_VALUATION(FFEV_EBITDA,MEAN,NTMA,,NOW,-1AY,,''))":6.80045464071146,"BBY^AVG(FE_VALUATION(FFEV_EBITDA,MEAN,NTMA,,NOW,-2AY,,''))":7.78507639722773,"GME^AVG(FE_VALUATION(PE,MEAN,NTMA,,NOW,-1AY,,''))":5602.8506,"SONY^AVG(FE_VALUATION(PE,MEAN,NTMA,,NOW,-5AY,,''))":15.8173206944445,"WHR^AVG(FE_VALUATION(FFEV_SALES,MEAN,NTMA,,NOW,-1AY,,''))":0.713723053992095,"SPB^AVG(FE_VALUATION(FFEV_SALES,MEAN,NTMA,,NOW,-5AY,,''))":1.54068447365613,"IRBT^AVG(FE_VALUATION(FFEV_EBITDA,MEAN,NTMA,,NOW,-2AY,,''))":15.6669378336634,"GPRO^AVG(FE_VALUATION(FFEV_EBITDA,MEAN,NTMA,,NOW,-5AY,,''))":27.9522919639024,"IMAX^AVG(FE_VALUATION(PE,MEAN,NTMA,,NOW,-2AY,,''))":816.167162179138,"AXP^AVG(FE_VALUATION(FFEV_SALES,MEAN,NTMA,,NOW,-1AY,,''))":2.99147514901186,"DFS^AVG(FE_VALUATION(FFEV_SALES,MEAN,NTMA,,NOW,-2AY,,''))":3.51858015386138,"URI^AVG(FE_VALUATION(FFEV_EBITDA,MEAN,NTMA,,NOW,-1AY,,''))":6.84660550988142,"SYF^AVG(FE_VALUATION(FFEV_EBITDA,MEAN,NTMA,,NOW,-5AY,,''))":6.61465527168675,"WU^AVG(FE_VALUATION(PE,MEAN,NTMA,,NOW,-1AY,,''))":9.00851179920949,"SOFI^AVG(FE_VALUATION(PE,MEAN,NTMA,,NOW,-5AY,,''))":null,"TREE^AVG(FE_VALUATION(FFEV_SALES,MEAN,NTMA,,NOW,-2AY,,''))":2.76648099653465,"C^AVG(FE_VALUATION(FFEV_SALES,MEAN,NTMA,,NOW,-5AY,,''))":9.07534113936507,"8473^AVG(FE_VALUATION(FFEV_EBITDA,MEAN,NTMA,,NOW,-2AY,,''))":8.18004111702127,"SPGI^AVG(FE_VALUATION(PE,MEAN,NTMA,,NOW,-1AY,,''))":28.9703940434783,"MCO^AVG(FE_VALUATION(PE,MEAN,NTMA,,NOW,-2AY,,''))":28.1633148534654,"KR^AVG(FE_VALUATION(FFEV_SALES,MEAN,NTMA,,NOW,-1AY,,''))":0.379833605612648,"MDLZ^AVG(FE_VALUATION(FFEV_SALES,MEAN,NTMA,,NOW,-5AY,,''))":3.45975400460317,"KHC^AVG(FE_VALUATION(FFEV_EBITDA,MEAN,NTMA,,NOW,-1AY,,''))":11.1925987885376,"GIS^AVG(FE_VALUATION(FFEV_EBITDA,MEAN,NTMA,,NOW,-5AY,,''))":13.0205433154762,"K^AVG(FE_VALUATION(PE,MEAN,NTMA,,NOW,-2AY,,''))":15.7896662316832,"CAG^AVG(FE_VALUATION(PE,MEAN,NTMA,,NOW,-5AY,,''))":14.4307472079365,"TSN^AVG(FE_VALUATION(FFEV_SALES,MEAN,NTMA,,NOW,-2AY,,''))":0.763272743425743,"HRL^AVG(FE_VALUATION(FFEV_EBITDA,MEAN,NTMA,,NOW,-1AY,,''))":17.3809999367589,"HSY^AVG(FE_VALUATION(FFEV_EBITDA,MEAN,NTMA,,NOW,-2AY,,''))":17.3815492554455,"IFF^AVG(FE_VALUATION(PE,MEAN,NTMA,,NOW,-1AY,,''))":22.037165,"MKC^AVG(FE_VALUATION(PE,MEAN,NTMA,,NOW,-5AY,,''))":27.3688209912698,"LW^AVG(FE_VALUATION(FFEV_SALES,MEAN,NTMA,,NOW,-1AY,,''))":2.66466805296443,"HD^AVG(FE_VALUATION(FFEV_SALES,MEAN,NTMA,,NOW,-5AY,,''))":2.41604605539683,"LOW^AVG(FE_VALUATION(FFEV_EBITDA,MEAN,NTMA,,NOW,-2AY,,''))":12.9145799831683,"FND^AVG(FE_VALUATION(FFEV_EBITDA,MEAN,NTMA,,NOW,-5AY,,''))":22.1237587662699,"DHI^AVG(FE_VALUATION(PE,MEAN,NTMA,,NOW,-2AY,,''))":7.57441168376238,"NVR^AVG(FE_VALUATION(FFEV_SALES,MEAN,NTMA,,NOW,-1AY,,''))":1.7796700173913,"PHM^AVG(FE_VALUATION(FFEV_SALES,MEAN,NTMA,,NOW,-2AY,,''))":0.939897235346535,"TOL^AVG(FE_VALUATION(FFEV_EBITDA,MEAN,NTMA,,NOW,-1AY,,''))":5.24011238972332,"TMHC^AVG(FE_VALUATION(FFEV_EBITDA,MEAN,NTMA,,NOW,-5AY,,''))":8.05261818746031,"SKY^AVG(FE_VALUATION(PE,MEAN,NTMA,,NOW,-1AY,,''))":18.4534338517787,"MTH^AVG(FE_VALUATION(PE,MEAN,NTMA,,NOW,-5AY,,''))":8.1337495247619,"MDC^AVG(FE_VALUATION(FFEV_SALES,MEAN,NTMA,,NOW,-1AY,,''))":0.697243140592885,"MDC^AVG(FE_VALUATION(PE,MEAN,NTMA,,NOW,-5AY,,''))":8.29511795507937,"LGIH^AVG(FE_VALUATION(PE,MEAN,NTMA,,NOW,-2AY,,''))":9.2120559019802,"FTDR^AVG(FE_VALUATION(PE,MEAN,NTMA,,NOW,-1AY,,''))":17.8518660335968,"CVCO^AVG(FE_VALUATION(FFEV_EBITDA,MEAN,NTMA,,NOW,-5AY,,''))":14.6914673776984,"TPH^AVG(FE_VALUATION(FFEV_EBITDA,MEAN,NTMA,,NOW,-2AY,,''))":5.46400019980198,"CCS^AVG(FE_VALUATION(FFEV_EBITDA,MEAN,NTMA,,NOW,-1AY,,''))":3.61280900592885,"PATK^AVG(FE_VALUATION(FFEV_SALES,MEAN,NTMA,,NOW,-5AY,,''))":0.797682245055556,"MHO^AVG(FE_VALUATION(FFEV_SALES,MEAN,NTMA,,NOW,-2AY,,''))":0.588255929346535,"HCA^AVG(FE_VALUATION(FFEV_SALES,MEAN,NTMA,,NOW,-1AY,,''))":1.88806077114624,"HCA^AVG(FE_VALUATION(PE,MEAN,NTMA,,NOW,-5AY,,''))":12.3351162065873,"UHS^AVG(FE_VALUATION(PE,MEAN,NTMA,,NOW,-2AY,,''))":11.4927791089109,"TDOC^AVG(FE_VALUATION(PE,MEAN,NTMA,,NOW,-1AY,,''))":null,"MAR^AVG(FE_VALUATION(FFEV_EBITDA,MEAN,NTMA,,NOW,-5AY,,''))":17.5791578515873,"HLT^AVG(FE_VALUATION(FFEV_EBITDA,MEAN,NTMA,,NOW,-2AY,,''))":22.2677277128713,"CCL^AVG(FE_VALUATION(FFEV_EBITDA,MEAN,NTMA,,NOW,-1AY,,''))":15.9709173478261,"RCL^AVG(FE_VALUATION(FFEV_SALES,MEAN,NTMA,,NOW,-5AY,,''))":4.17644829150794,"MTN^AVG(FE_VALUATION(FFEV_SALES,MEAN,NTMA,,NOW,-2AY,,''))":5.63247040811881,"HTHT^AVG(FE_VALUATION(FFEV_SALES,MEAN,NTMA,,NOW,-1AY,,''))":6.92173321501976,"HTHT^AVG(FE_VALUATION(PE,MEAN,NTMA,,NOW,-5AY,,''))":42.7405244809525,"H^AVG(FE_VALUATION(PE,MEAN,NTMA,,NOW,-2AY,,''))":275.798673960227,"CHH^AVG(FE_VALUATION(PE,MEAN,NTMA,,NOW,-1AY,,''))":27.7504224110672,"WH^AVG(FE_VALUATION(FFEV_EBITDA,MEAN,NTMA,,NOW,-5AY,,''))":13.4991033803828,"NCLH^AVG(FE_VALUATION(FFEV_EBITDA,MEAN,NTMA,,NOW,-2AY,,''))":167.182851630719,"RRR^AVG(FE_VALUATION(FFEV_EBITDA,MEAN,NTMA,,NOW,-1AY,,''))":10.9971643596838,"PLYA^AVG(FE_VALUATION(FFEV_SALES,MEAN,NTMA,,NOW,-5AY,,''))":3.16406725583624,"MCRI^AVG(FE_VALUATION(FFEV_SALES,MEAN,NTMA,,NOW,-2AY,,''))":3.67464962514851,"PG^AVG(FE_VALUATION(FFEV_SALES,MEAN,NTMA,,NOW,-1AY,,''))":5.04390471620553,"PG^AVG(FE_VALUATION(PE,MEAN,NTMA,,NOW,-5AY,,''))":22.3603443753968,"EL^AVG(FE_VALUATION(PE,MEAN,NTMA,,NOW,-2AY,,''))":40.4391606891089,"CL^AVG(FE_VALUATION(PE,MEAN,NTMA,,NOW,-1AY,,''))":23.5695755177866,"KMB^AVG(FE_VALUATION(FFEV_EBITDA,MEAN,NTMA,,NOW,-5AY,,''))":12.4031173313492,"CHD^AVG(FE_VALUATION(FFEV_EBITDA,MEAN,NTMA,,NOW,-2AY,,''))":19.4778568910891,"CLX^AVG(FE_VALUATION(FFEV_EBITDA,MEAN,NTMA,,NOW,-1AY,,''))":18.5111078379447,"HON^AVG(FE_VALUATION(FFEV_SALES,MEAN,NTMA,,NOW,-5AY,,''))":3.60001608698413,"MMM^AVG(FE_VALUATION(FFEV_SALES,MEAN,NTMA,,NOW,-2AY,,''))":3.2722715229703,"CSCO^AVG(FE_VALUATION(FFEV_SALES,MEAN,NTMA,,NOW,-1AY,,''))":4.0495655312253,"CSCO^AVG(FE_VALUATION(PE,MEAN,NTMA,,NOW,-5AY,,''))":14.7835537583333,"ACN^AVG(FE_VALUATION(PE,MEAN,NTMA,,NOW,-2AY,,''))":30.2015293346534,"IBM^AVG(FE_VALUATION(PE,MEAN,NTMA,,NOW,-1AY,,''))":12.5297173893281,"NOW^AVG(FE_VALUATION(FFEV_EBITDA,MEAN,NTMA,,NOW,-5AY,,''))":45.5076748547619,"SQ^AVG(FE_VALUATION(FFEV_EBITDA,MEAN,NTMA,,NOW,-2AY,,''))":103.643708594059,"WDAY^AVG(FE_VALUATION(FFEV_EBITDA,MEAN,NTMA,,NOW,-1AY,,''))":37.5765325177866,"VMW^AVG(FE_VALUATION(FFEV_SALES,MEAN,NTMA,,NOW,-5AY,,''))":5.29594850079365,"NET^AVG(FE_VALUATION(FFEV_SALES,MEAN,NTMA,,NOW,-2AY,,''))":36.5632981297029,"HUBS^AVG(FE_VALUATION(FFEV_SALES,MEAN,NTMA,,NOW,-1AY,,''))":15.1411919043478,"HUBS^AVG(FE_VALUATION(PE,MEAN,NTMA,,NOW,-5AY,,''))":197.470224011111,"SPLK^AVG(FE_VALUATION(PE,MEAN,NTMA,,NOW,-2AY,,''))":1250.44912204678,"ZG^AVG(FE_VALUATION(PE,MEAN,NTMA,,NOW,-1AY,,''))":57.6974267351779,"JNPR^AVG(FE_VALUATION(FFEV_EBITDA,MEAN,NTMA,,NOW,-5AY,,''))":8.80238905825397,"GLOB^AVG(FE_VALUATION(FFEV_EBITDA,MEAN,NTMA,,NOW,-2AY,,''))":35.1278974415841,"FIVN^AVG(FE_VALUATION(FFEV_EBITDA,MEAN,NTMA,,NOW,-1AY,,''))":73.4152426403162,"RPD^AVG(FE_VALUATION(FFEV_SALES,MEAN,NTMA,,NOW,-5AY,,''))":6.77646419253968,"BOX^AVG(FE_VALUATION(FFEV_SALES,MEAN,NTMA,,NOW,-2AY,,''))":4.23997232,"WIX^AVG(FE_VALUATION(FFEV_SALES,MEAN,NTMA,,NOW,-1AY,,''))":5.28146144466403,"WIX^AVG(FE_VALUATION(PE,MEAN,NTMA,,NOW,-5AY,,''))":657.242550650723,"APPF^AVG(FE_VALUATION(PE,MEAN,NTMA,,NOW,-2AY,,''))":818.775426915555,"NEWR^AVG(FE_VALUATION(PE,MEAN,NTMA,,NOW,-1AY,,''))":3035.61846236364,"ALRM^AVG(FE_VALUATION(FFEV_EBITDA,MEAN,NTMA,,NOW,-5AY,,''))":25.3846257095238,"NTCT^AVG(FE_VALUATION(FFEV_EBITDA,MEAN,NTMA,,NOW,-2AY,,''))":10.0051973207921,"QTWO^AVG(FE_VALUATION(FFEV_EBITDA,MEAN,NTMA,,NOW,-1AY,,''))":88.5267467075099,"MAXR^AVG(FE_VALUATION(FFEV_SALES,MEAN,NTMA,,NOW,-5AY,,''))":2.17933383635514,"SVMK^AVG(FE_VALUATION(FFEV_SALES,MEAN,NTMA,,NOW,-2AY,,''))":5.90146569742574,"FSLY^AVG(FE_VALUATION(FFEV_SALES,MEAN,NTMA,,NOW,-1AY,,''))":9.13278163201581,"FSLY^AVG(FE_VALUATION(PE,MEAN,NTMA,,NOW,-5AY,,''))":2810.81285833333,"VRNS^AVG(FE_VALUATION(PE,MEAN,NTMA,,NOW,-2AY,,''))":1086.70187928796,"DARK-GB^AVG(FE_VALUATION(PE,MEAN,NTMA,,NOW,-1AY,,''))":48182.363540814,"XOM^AVG(FE_VALUATION(FFEV_EBITDA,MEAN,NTMA,,NOW,-5AY,,''))":7.4850817788889,"CVX^AVG(FE_VALUATION(FFEV_EBITDA,MEAN,NTMA,,NOW,-2AY,,''))":6.38184824811881,"AMZN^AVG(FE_VALUATION(FFEV_EBITDA,MEAN,NTMA,,NOW,-1AY,,''))":19.1137321146245,"BABA^AVG(FE_VALUATION(FFEV_SALES,MEAN,NTMA,,NOW,-5AY,,''))":5.69882413857143,"JD^AVG(FE_VALUATION(FFEV_SALES,MEAN,NTMA,,NOW,-2AY,,''))":0.668876427326733,"PDD^AVG(FE_VALUATION(FFEV_SALES,MEAN,NTMA,,NOW,-1AY,,''))":3.31804896442688,"PDD^AVG(FE_VALUATION(PE,MEAN,NTMA,,NOW,-5AY,,''))":714.949657617587,"MELI^AVG(FE_VALUATION(PE,MEAN,NTMA,,NOW,-2AY,,''))":458.901714534654,"LULU^AVG(FE_VALUATION(PE,MEAN,NTMA,,NOW,-1AY,,''))":40.763301624506,"SE^AVG(FE_VALUATION(FFEV_EBITDA,MEAN,NTMA,,NOW,-5AY,,''))":787.095500317073,"EBAY^AVG(FE_VALUATION(FFEV_EBITDA,MEAN,NTMA,,NOW,-2AY,,''))":11.1460360564356,"CPNG^AVG(FE_VALUATION(FFEV_EBITDA,MEAN,NTMA,,NOW,-1AY,,''))":null,"CHWY^AVG(FE_VALUATION(FFEV_SALES,MEAN,NTMA,,NOW,-5AY,,''))":2.64066560565384,"ETSY^AVG(FE_VALUATION(FFEV_SALES,MEAN,NTMA,,NOW,-2AY,,''))":10.298412489901,"W^AVG(FE_VALUATION(FFEV_SALES,MEAN,NTMA,,NOW,-1AY,,''))":1.28271484047431,"W^AVG(FE_VALUATION(PE,MEAN,NTMA,,NOW,-5AY,,''))":122.718088331633,"RVLV^AVG(FE_VALUATION(PE,MEAN,NTMA,,NOW,-2AY,,''))":45.8955697841584,"OSTK^AVG(FE_VALUATION(PE,MEAN,NTMA,,NOW,-1AY,,''))":23.2736870790514,"GOOGL^AVG(FE_VALUATION(FFEV_EBITDA,MEAN,NTMA,,NOW,-5AY,,''))":13.0841588238095,"MGM^AVG(FE_VALUATION(FFEV_SALES,MEAN,NTMA,,NOW,-1AY,,''))":3.55974074150198,"CZR^AVG(FE_VALUATION(FFEV_SALES,MEAN,NTMA,,NOW,-5AY,,''))":2.81157031680159,"WYNN^AVG(FE_VALUATION(FFEV_EBITDA,MEAN,NTMA,,NOW,-2AY,,''))":17.2037610990099,"CHDN^AVG(FE_VALUATION(PE,MEAN,NTMA,,NOW,-1AY,,''))":23.9290709130435,"BYD^AVG(FE_VALUATION(PE,MEAN,NTMA,,NOW,-2AY,,''))":21.310199801,"SGMS^AVG(FE_VALUATION(FFEV_SALES,MEAN,NTMA,,NOW,-1AY,,''))":5.26762406600791,"IGT^AVG(FE_VALUATION(FFEV_SALES,MEAN,NTMA,,NOW,-5AY,,''))":2.54558931095238,"MLCO^AVG(FE_VALUATION(FFEV_EBITDA,MEAN,NTMA,,NOW,-1AY,,''))":13.1150910217391,"EVRI^AVG(FE_VALUATION(FFEV_EBITDA,MEAN,NTMA,,NOW,-5AY,,''))":7.08168348198412,"GDEN^AVG(FE_VALUATION(PE,MEAN,NTMA,,NOW,-2AY,,''))":18.4936102590164,"PANW^AVG(FE_VALUATION(PE,MEAN,NTMA,,NOW,-5AY,,''))":46.2218493412698,"ANET^AVG(FE_VALUATION(FFEV_SALES,MEAN,NTMA,,NOW,-2AY,,''))":8.08868933049505,"FFIV^AVG(FE_VALUATION(FFEV_EBITDA,MEAN,NTMA,,NOW,-1AY,,''))":12.3898855573123,"HPQ^AVG(FE_VALUATION(FFEV_EBITDA,MEAN,NTMA,,NOW,-2AY,,''))":7.35812748039604,"DELL^AVG(FE_VALUATION(PE,MEAN,NTMA,,NOW,-1AY,,''))":6.85348142173913,"HPE^AVG(FE_VALUATION(PE,MEAN,NTMA,,NOW,-5AY,,''))":8.77592262666666,"CTS^AVG(FE_VALUATION(FFEV_SALES,MEAN,NTMA,,NOW,-1AY,,''))":1.97888878735178,"VMC^AVG(FE_VALUATION(FFEV_SALES,MEAN,NTMA,,NOW,-5AY,,''))":4.20878441960318,"MLM^AVG(FE_VALUATION(FFEV_EBITDA,MEAN,NTMA,,NOW,-2AY,,''))":15.5815950079208,"BLL^AVG(FE_VALUATION(FFEV_EBITDA,MEAN,NTMA,,NOW,-5AY,,''))":14.1320514376984,"IP^AVG(FE_VALUATION(PE,MEAN,NTMA,,NOW,-2AY,,''))":12.0445540257426,"AVY^AVG(FE_VALUATION(FFEV_SALES,MEAN,NTMA,,NOW,-1AY,,''))":2.12505078577075,"WRK^AVG(FE_VALUATION(FFEV_SALES,MEAN,NTMA,,NOW,-2AY,,''))":1.10173641984158,"SEE^AVG(FE_VALUATION(FFEV_EBITDA,MEAN,NTMA,,NOW,-1AY,,''))":10.5906557588933,"MYE^AVG(FE_VALUATION(FFEV_EBITDA,MEAN,NTMA,,NOW,-5AY,,''))":9.26141456286173,"ADP^AVG(FE_VALUATION(PE,MEAN,NTMA,,NOW,-1AY,,''))":30.1893032964427,"FISV^AVG(FE_VALUATION(PE,MEAN,NTMA,,NOW,-5AY,,''))":20.8173497726191,"PAYX^AVG(FE_VALUATION(FFEV_SALES,MEAN,NTMA,,NOW,-2AY,,''))":8.66347341584157,"ZEN^AVG(FE_VALUATION(FFEV_SALES,MEAN,NTMA,,NOW,-5AY,,''))":8.63473011190477,"DBX^AVG(FE_VALUATION(FFEV_EBITDA,MEAN,NTMA,,NOW,-2AY,,''))":13.9890849257426,"FVRR^AVG(FE_VALUATION(PE,MEAN,NTMA,,NOW,-1AY,,''))":175.941022387352,"SKLZ^AVG(FE_VALUATION(PE,MEAN,NTMA,,NOW,-2AY,,''))":null,"KSS^AVG(FE_VALUATION(FFEV_SALES,MEAN,NTMA,,NOW,-1AY,,''))":0.677921795375494,"M^AVG(FE_VALUATION(FFEV_SALES,MEAN,NTMA,,NOW,-5AY,,''))":0.530232444428572,"DDS^AVG(FE_VALUATION(FFEV_EBITDA,MEAN,NTMA,,NOW,-1AY,,''))":6.99063229881423,"JWN^AVG(FE_VALUATION(FFEV_EBITDA,MEAN,NTMA,,NOW,-5AY,,''))":7.42182618626985,"DG^AVG(FE_VALUATION(PE,MEAN,NTMA,,NOW,-2AY,,''))":20.4051783049505,"DLTR^AVG(FE_VALUATION(PE,MEAN,NTMA,,NOW,-5AY,,''))":17.3118591075397,"CVS^AVG(FE_VALUATION(FFEV_SALES,MEAN,NTMA,,NOW,-2AY,,''))":0.614303122475248,"WBA^AVG(FE_VALUATION(FFEV_EBITDA,MEAN,NTMA,,NOW,-1AY,,''))":12.3318943300395,"PAR^AVG(FE_VALUATION(FFEV_EBITDA,MEAN,NTMA,,NOW,-2AY,,''))":564.782059079755,"LRCX^AVG(FE_VALUATION(PE,MEAN,NTMA,,NOW,-1AY,,''))":15.6917889367589,"TER^AVG(FE_VALUATION(PE,MEAN,NTMA,,NOW,-5AY,,''))":19.6852658642858,"SONO^AVG(FE_VALUATION(FFEV_SALES,MEAN,NTMA,,NOW,-1AY,,''))":1.68953835885375,"ARW^AVG(FE_VALUATION(FFEV_SALES,MEAN,NTMA,,NOW,-5AY,,''))":0.327652468087301,"AVT^AVG(FE_VALUATION(FFEV_EBITDA,MEAN,NTMA,,NOW,-2AY,,''))":7.87457883207921,"SCSC^AVG(FE_VALUATION(FFEV_EBITDA,MEAN,NTMA,,NOW,-5AY,,''))":7.69236688944445,"BBY^AVG(FE_VALUATION(PE,MEAN,NTMA,,NOW,-2AY,,''))":12.9471391039604,"SONY^AVG(FE_VALUATION(FFEV_SALES,MEAN,NTMA,,NOW,-1AY,,''))":1.53022038063241,"ROKU^AVG(FE_VALUATION(FFEV_SALES,MEAN,NTMA,,NOW,-2AY,,''))":11.0531128889109,"WHR^AVG(FE_VALUATION(FFEV_EBITDA,MEAN,NTMA,,NOW,-1AY,,''))":5.92006097905138,"SPB^AVG(FE_VALUATION(FFEV_EBITDA,MEAN,NTMA,,NOW,-5AY,,''))":10.4038500055336,"IRBT^AVG(FE_VALUATION(PE,MEAN,NTMA,,NOW,-1AY,,''))":23.7322933478261,"GPRO^AVG(FE_VALUATION(PE,MEAN,NTMA,,NOW,-5AY,,''))":75.6823356601597,"V^AVG(FE_VALUATION(FFEV_SALES,MEAN,NTMA,,NOW,-2AY,,''))":17.6452685227723,"AXP^AVG(FE_VALUATION(FFEV_SALES,MEAN,NTMA,,NOW,-5AY,,''))":2.86889632206349,"DFS^AVG(FE_VALUATION(FFEV_EBITDA,MEAN,NTMA,,NOW,-2AY,,''))":null,"URI^AVG(FE_VALUATION(PE,MEAN,NTMA,,NOW,-1AY,,''))":12.2774648043478,"SYF^AVG(FE_VALUATION(PE,MEAN,NTMA,,NOW,-2AY,,''))":8.29763585643564,"SOFI^AVG(FE_VALUATION(FFEV_SALES,MEAN,NTMA,,NOW,-1AY,,''))":5.57177020909091,"LC^AVG(FE_VALUATION(FFEV_SALES,MEAN,NTMA,,NOW,-5AY,,''))":1.9414186931508,"TREE^AVG(FE_VALUATION(FFEV_EBITDA,MEAN,NTMA,,NOW,-1AY,,''))":12.1524628075099,"C^AVG(FE_VALUATION(FFEV_EBITDA,MEAN,NTMA,,NOW,-5AY,,''))":null,"8473^AVG(FE_VALUATION(PE,MEAN,NTMA,,NOW,-2AY,,''))":9.16145116850715,"SPGI^AVG(FE_VALUATION(PE,MEAN,NTMA,,NOW,-5AY,,''))":25.8852827976191,"WMT^AVG(FE_VALUATION(FFEV_SALES,MEAN,NTMA,,NOW,-2AY,,''))":0.791274919861386,"KR^AVG(FE_VALUATION(FFEV_EBITDA,MEAN,NTMA,,NOW,-1AY,,''))":7.80190778893281,"MDLZ^AVG(FE_VALUATION(FFEV_EBITDA,MEAN,NTMA,,NOW,-2AY,,''))":17.1690172960396,"KHC^AVG(FE_VALUATION(PE,MEAN,NTMA,,NOW,-1AY,,''))":14.184941944664,"GIS^AVG(FE_VALUATION(PE,MEAN,NTMA,,NOW,-5AY,,''))":16.0610327884921,"CAG^AVG(FE_VALUATION(FFEV_SALES,MEAN,NTMA,,NOW,-1AY,,''))":2.22562759367589,"CPB^AVG(FE_VALUATION(FFEV_SALES,MEAN,NTMA,,NOW,-5AY,,''))":2.29983631452381,"TSN^AVG(FE_VALUATION(FFEV_EBITDA,MEAN,NTMA,,NOW,-2AY,,''))":7.55479167306931,"HRL^AVG(FE_VALUATION(FFEV_EBITDA,MEAN,NTMA,,NOW,-5AY,,''))":16.3558316718254,"HSY^AVG(FE_VALUATION(PE,MEAN,NTMA,,NOW,-2AY,,''))":24.2320491247525,"MKC^AVG(FE_VALUATION(FFEV_SALES,MEAN,NTMA,,NOW,-1AY,,''))":4.50079695573123,"SJM^AVG(FE_VALUATION(FFEV_SALES,MEAN,NTMA,,NOW,-2AY,,''))":2.38018306039604,"LW^AVG(FE_VALUATION(FFEV_EBITDA,MEAN,NTMA,,NOW,-1AY,,''))":14.7011059525692,"HD^AVG(FE_VALUATION(FFEV_EBITDA,MEAN,NTMA,,NOW,-5AY,,''))":14.6239624007936,"LOW^AVG(FE_VALUATION(PE,MEAN,NTMA,,NOW,-1AY,,''))":16.7108704841897,"FND^AVG(FE_VALUATION(PE,MEAN,NTMA,,NOW,-5AY,,''))":40.5671697293651,"LEN^AVG(FE_VALUATION(FFEV_SALES,MEAN,NTMA,,NOW,-2AY,,''))":1.12358250176238,"NVR^AVG(FE_VALUATION(FFEV_SALES,MEAN,NTMA,,NOW,-5AY,,''))":1.7591275618254,"PHM^AVG(FE_VALUATION(FFEV_EBITDA,MEAN,NTMA,,NOW,-2AY,,''))":5.01428578376238,"TOL^AVG(FE_VALUATION(PE,MEAN,NTMA,,NOW,-1AY,,''))":5.77239051857707,"TMHC^AVG(FE_VALUATION(PE,MEAN,NTMA,,NOW,-2AY,,''))":5.37249280039604,"MTH^AVG(FE_VALUATION(FFEV_SALES,MEAN,NTMA,,NOW,-1AY,,''))":0.703640775296443,"KBH^AVG(FE_VALUATION(FFEV_SALES,MEAN,NTMA,,NOW,-5AY,,''))":0.841787187539684,"MDC^AVG(FE_VALUATION(FFEV_SALES,MEAN,NTMA,,NOW,-5AY,,''))":0.794023246722224,"LGIH^AVG(FE_VALUATION(FFEV_SALES,MEAN,NTMA,,NOW,-2AY,,''))":1.36721602110891,"FTDR^AVG(FE_VALUATION(FFEV_SALES,MEAN,NTMA,,NOW,-1AY,,''))":1.92650173003953,"FTDR^AVG(FE_VALUATION(PE,MEAN,NTMA,,NOW,-5AY,,''))":22.8001988859375,"CVCO^AVG(FE_VALUATION(PE,MEAN,NTMA,,NOW,-2AY,,''))":20.2945020108911,"TPH^AVG(FE_VALUATION(PE,MEAN,NTMA,,NOW,-1AY,,''))":4.75755295810277,"CCS^AVG(FE_VALUATION(FFEV_EBITDA,MEAN,NTMA,,NOW,-5AY,,''))":6.76962995888889,"PATK^AVG(FE_VALUATION(FFEV_EBITDA,MEAN,NTMA,,NOW,-2AY,,''))":7.26094677762376,"MHO^AVG(FE_VALUATION(FFEV_EBITDA,MEAN,NTMA,,NOW,-1AY,,''))":3.65499269214286,"HCA^AVG(FE_VALUATION(FFEV_SALES,MEAN,NTMA,,NOW,-5AY,,''))":1.63111946896826,"UHS^AVG(FE_VALUATION(FFEV_SALES,MEAN,NTMA,,NOW,-2AY,,''))":1.18506949267327,"TDOC^AVG(FE_VALUATION(FFEV_SALES,MEAN,NTMA,,NOW,-1AY,,''))":5.34683561383399,"TDOC^AVG(FE_VALUATION(PE,MEAN,NTMA,,NOW,-5AY,,''))":null,"MAR^AVG(FE_VALUATION(PE,MEAN,NTMA,,NOW,-2AY,,''))":39.4132300455445,"HLT^AVG(FE_VALUATION(PE,MEAN,NTMA,,NOW,-1AY,,''))":33.3829321818182,"CCL^AVG(FE_VALUATION(FFEV_EBITDA,MEAN,NTMA,,NOW,-5AY,,''))":56.7195664870994,"RCL^AVG(FE_VALUATION(FFEV_EBITDA,MEAN,NTMA,,NOW,-2AY,,''))":83.084453461194,"MTN^AVG(FE_VALUATION(FFEV_EBITDA,MEAN,NTMA,,NOW,-1AY,,''))":15.5826133952569,"HTHT^AVG(FE_VALUATION(FFEV_SALES,MEAN,NTMA,,NOW,-5AY,,''))":7.27736597785714,"H^AVG(FE_VALUATION(FFEV_SALES,MEAN,NTMA,,NOW,-2AY,,''))":2.45896537227723,"CHH^AVG(FE_VALUATION(FFEV_SALES,MEAN,NTMA,,NOW,-1AY,,''))":6.83462064940712,"CHH^AVG(FE_VALUATION(PE,MEAN,NTMA,,NOW,-5AY,,''))":24.3383687075397,"WH^AVG(FE_VALUATION(PE,MEAN,NTMA,,NOW,-2AY,,''))":24.6985281425742,"NCLH^AVG(FE_VALUATION(PE,MEAN,NTMA,,NOW,-1AY,,''))":3211.38193833333,"RRR^AVG(FE_VALUATION(FFEV_EBITDA,MEAN,NTMA,,NOW,-5AY,,''))":10.8902745105556,"PLYA^AVG(FE_VALUATION(FFEV_EBITDA,MEAN,NTMA,,NOW,-2AY,,''))":25.3365399722772,"MCRI^AVG(FE_VALUATION(FFEV_EBITDA,MEAN,NTMA,,NOW,-1AY,,''))":9.7973737055336,"PG^AVG(FE_VALUATION(FFEV_SALES,MEAN,NTMA,,NOW,-5AY,,''))":4.45998773539683,"EL^AVG(FE_VALUATION(FFEV_SALES,MEAN,NTMA,,NOW,-2AY,,''))":5.93764004831683,"CL^AVG(FE_VALUATION(FFEV_SALES,MEAN,NTMA,,NOW,-1AY,,''))":4.09110688498024,"CL^AVG(FE_VALUATION(PE,MEAN,NTMA,,NOW,-5AY,,''))":23.3298042214286,"KMB^AVG(FE_VALUATION(PE,MEAN,NTMA,,NOW,-2AY,,''))":19.0404141940594,"CHD^AVG(FE_VALUATION(PE,MEAN,NTMA,,NOW,-1AY,,''))":28.771414403162,"CLX^AVG(FE_VALUATION(FFEV_EBITDA,MEAN,NTMA,,NOW,-5AY,,''))":16.9901004853174,"HON^AVG(FE_VALUATION(FFEV_EBITDA,MEAN,NTMA,,NOW,-2AY,,''))":17.2552398693069,"MMM^AVG(FE_VALUATION(FFEV_EBITDA,MEAN,NTMA,,NOW,-1AY,,''))":11.2594156798419,"CSCO^AVG(FE_VALUATION(FFEV_SALES,MEAN,NTMA,,NOW,-5AY,,''))":3.76613392285714,"ACN^AVG(FE_VALUATION(FFEV_SALES,MEAN,NTMA,,NOW,-2AY,,''))":3.37178359920792,"IBM^AVG(FE_VALUATION(FFEV_SALES,MEAN,NTMA,,NOW,-1AY,,''))":2.55994533715415,"IBM^AVG(FE_VALUATION(PE,MEAN,NTMA,,NOW,-5AY,,''))":10.9167325396032,"NOW^AVG(FE_VALUATION(PE,MEAN,NTMA,,NOW,-2AY,,''))":84.0138677287129,"SQ^AVG(FE_VALUATION(PE,MEAN,NTMA,,NOW,-1AY,,''))":90.6068306640316,"WDAY^AVG(FE_VALUATION(FFEV_EBITDA,MEAN,NTMA,,NOW,-5AY,,''))":45.5644838666666,"VMW^AVG(FE_VALUATION(FFEV_EBITDA,MEAN,NTMA,,NOW,-2AY,,''))":13.1789569019802,"NET^AVG(FE_VALUATION(FFEV_EBITDA,MEAN,NTMA,,NOW,-1AY,,''))":383.068996177866,"HUBS^AVG(FE_VALUATION(FFEV_SALES,MEAN,NTMA,,NOW,-5AY,,''))":10.8877059875397,"SPLK^AVG(FE_VALUATION(FFEV_SALES,MEAN,NTMA,,NOW,-2AY,,''))":8.56774482950495,"ZG^AVG(FE_VALUATION(FFEV_SALES,MEAN,NTMA,,NOW,-1AY,,''))":2.33675831462451,"ZG^AVG(FE_VALUATION(PE,MEAN,NTMA,,NOW,-5AY,,''))":89.3992759746376,"JNPR^AVG(FE_VALUATION(PE,MEAN,NTMA,,NOW,-2AY,,''))":15.1106481039604,"GLOB^AVG(FE_VALUATION(PE,MEAN,NTMA,,NOW,-1AY,,''))":54.8372730988142,"FIVN^AVG(FE_VALUATION(FFEV_EBITDA,MEAN,NTMA,,NOW,-5AY,,''))":74.3311265976191,"RPD^AVG(FE_VALUATION(FFEV_EBITDA,MEAN,NTMA,,NOW,-2AY,,''))":129.390406534653,"BOX^AVG(FE_VALUATION(FFEV_EBITDA,MEAN,NTMA,,NOW,-1AY,,''))":16.8831773754941,"WIX^AVG(FE_VALUATION(FFEV_SALES,MEAN,NTMA,,NOW,-5AY,,''))":7.23680105753968,"APPF^AVG(FE_VALUATION(FFEV_SALES,MEAN,NTMA,,NOW,-2AY,,''))":11.8685285566337,"NEWR^AVG(FE_VALUATION(FFEV_SALES,MEAN,NTMA,,NOW,-1AY,,''))":5.38161862727273,"NEWR^AVG(FE_VALUATION(PE,MEAN,NTMA,,NOW,-5AY,,''))":1035.23449173587,"ALRM^AVG(FE_VALUATION(PE,MEAN,NTMA,,NOW,-2AY,,''))":42.3505354950495,"NTCT^AVG(FE_VALUATION(PE,MEAN,NTMA,,NOW,-1AY,,''))":16.1169922786561,"QTWO^AVG(FE_VALUATION(FFEV_EBITDA,MEAN,NTMA,,NOW,-5AY,,''))":114.980321473016,"MAXR^AVG(FE_VALUATION(FFEV_EBITDA,MEAN,NTMA,,NOW,-2AY,,''))":9.64874641346534,"SVMK^AVG(FE_VALUATION(FFEV_EBITDA,MEAN,NTMA,,NOW,-1AY,,''))":41.6690041778656,"FSLY^AVG(FE_VALUATION(FFEV_SALES,MEAN,NTMA,,NOW,-5AY,,''))":13.3068664724031,"VRNS^AVG(FE_VALUATION(FFEV_SALES,MEAN,NTMA,,NOW,-2AY,,''))":11.0073324621782,"DARK-GB^AVG(FE_VALUATION(FFEV_SALES,MEAN,NTMA,,NOW,-1AY,,''))":9.34559607509882,"DARK-GB^AVG(FE_VALUATION(PE,MEAN,NTMA,,NOW,-5AY,,''))":48182.363540814,"XOM^AVG(FE_VALUATION(PE,MEAN,NTMA,,NOW,-2AY,,''))":18.2511358566336,"CVX^AVG(FE_VALUATION(PE,MEAN,NTMA,,NOW,-1AY,,''))":12.1802031640316,"AMZN^AVG(FE_VALUATION(FFEV_EBITDA,MEAN,NTMA,,NOW,-5AY,,''))":21.7773917960317,"BABA^AVG(FE_VALUATION(FFEV_EBITDA,MEAN,NTMA,,NOW,-2AY,,''))":14.5843702473267,"JD^AVG(FE_VALUATION(FFEV_EBITDA,MEAN,NTMA,,NOW,-1AY,,''))":24.2563796166008,"PDD^AVG(FE_VALUATION(FFEV_SALES,MEAN,NTMA,,NOW,-5AY,,''))":5.923425606466,"MELI^AVG(FE_VALUATION(FFEV_SALES,MEAN,NTMA,,NOW,-2AY,,''))":9.61239750534653,"LULU^AVG(FE_VALUATION(FFEV_SALES,MEAN,NTMA,,NOW,-1AY,,''))":6.5421191339921,"LULU^AVG(FE_VALUATION(PE,MEAN,NTMA,,NOW,-5AY,,''))":39.9229105055556,"SE^AVG(FE_VALUATION(PE,MEAN,NTMA,,NOW,-2AY,,''))":null,"EBAY^AVG(FE_VALUATION(PE,MEAN,NTMA,,NOW,-1AY,,''))":13.9237180098814,"CPNG^AVG(FE_VALUATION(FFEV_EBITDA,MEAN,NTMA,,NOW,-5AY,,''))":null,"CHWY^AVG(FE_VALUATION(FFEV_EBITDA,MEAN,NTMA,,NOW,-2AY,,''))":167.722539817822,"ETSY^AVG(FE_VALUATION(FFEV_EBITDA,MEAN,NTMA,,NOW,-1AY,,''))":32.5986904347826,"W^AVG(FE_VALUATION(FFEV_SALES,MEAN,NTMA,,NOW,-5AY,,''))":1.3202061040873,"RVLV^AVG(FE_VALUATION(FFEV_SALES,MEAN,NTMA,,NOW,-2AY,,''))":3.4657318419802,"OSTK^AVG(FE_VALUATION(FFEV_SALES,MEAN,NTMA,,NOW,-1AY,,''))":0.670585015177866,"OSTK^AVG(FE_VALUATION(PE,MEAN,NTMA,,NOW,-5AY,,''))":187.16605390081,"GOOGL^AVG(FE_VALUATION(PE,MEAN,NTMA,,NOW,-2AY,,''))":25.9387959366337,"FB^AVG(FE_VALUATION(PE,MEAN,NTMA,,NOW,-1AY,,''))":19.4807009249012,"MGM^AVG(FE_VALUATION(FFEV_SALES,MEAN,NTMA,,NOW,-2AY,,''))":3.73925906930693,"CZR^AVG(FE_VALUATION(FFEV_EBITDA,MEAN,NTMA,,NOW,-2AY,,''))":12.4441766342574,"WYNN^AVG(FE_VALUATION(PE,MEAN,NTMA,,NOW,-1AY,,''))":null,"CHDN^AVG(FE_VALUATION(PE,MEAN,NTMA,,NOW,-2AY,,''))":30.0765569009901,"PENN^AVG(FE_VALUATION(FFEV_SALES,MEAN,NTMA,,NOW,-1AY,,''))":2.98165934466403,"SGMS^AVG(FE_VALUATION(FFEV_SALES,MEAN,NTMA,,NOW,-5AY,,''))":3.8431593484127,"IGT^AVG(FE_VALUATION(FFEV_EBITDA,MEAN,NTMA,,NOW,-1AY,,''))":7.14464151185771,"MLCO^AVG(FE_VALUATION(FFEV_EBITDA,MEAN,NTMA,,NOW,-5AY,,''))":11.3552592273809,"EVRI^AVG(FE_VALUATION(PE,MEAN,NTMA,,NOW,-2AY,,''))":29.7438895335648,"GDEN^AVG(FE_VALUATION(PE,MEAN,NTMA,,NOW,-5AY,,''))":92.3968771650488,"FTNT^AVG(FE_VALUATION(FFEV_SALES,MEAN,NTMA,,NOW,-2AY,,''))":10.2953087146535,"ANET^AVG(FE_VALUATION(FFEV_EBITDA,MEAN,NTMA,,NOW,-1AY,,''))":22.724114798419,"FFIV^AVG(FE_VALUATION(FFEV_EBITDA,MEAN,NTMA,,NOW,-2AY,,''))":11.8626613643564,"HPQ^AVG(FE_VALUATION(PE,MEAN,NTMA,,NOW,-1AY,,''))":8.1791432403162,"DELL^AVG(FE_VALUATION(PE,MEAN,NTMA,,NOW,-5AY,,''))":5.73853520472698,"NCR^AVG(FE_VALUATION(FFEV_SALES,MEAN,NTMA,,NOW,-1AY,,''))":1.36765874505929,"CTS^AVG(FE_VALUATION(FFEV_SALES,MEAN,NTMA,,NOW,-5AY,,''))":2.01543455071429,"VMC^AVG(FE_VALUATION(FFEV_EBITDA,MEAN,NTMA,,NOW,-2AY,,''))":16.5313804544554,"MLM^AVG(FE_VALUATION(FFEV_EBITDA,MEAN,NTMA,,NOW,-5AY,,''))":13.9412089444444,"BLL^AVG(FE_VALUATION(PE,MEAN,NTMA,,NOW,-2AY,,''))":23.390355980198,"PKG^AVG(FE_VALUATION(FFEV_SALES,MEAN,NTMA,,NOW,-1AY,,''))":1.91248800790514,"AVY^AVG(FE_VALUATION(FFEV_SALES,MEAN,NTMA,,NOW,-2AY,,''))":2.13067921861386,"WRK^AVG(FE_VALUATION(FFEV_EBITDA,MEAN,NTMA,,NOW,-1AY,,''))":5.99550562727273,"SEE^AVG(FE_VALUATION(FFEV_EBITDA,MEAN,NTMA,,NOW,-5AY,,''))":10.5305008614286,"MYE^AVG(FE_VALUATION(PE,MEAN,NTMA,,NOW,-1AY,,''))":15.6948599347826,"ADP^AVG(FE_VALUATION(PE,MEAN,NTMA,,NOW,-5AY,,''))":27.4310334563491,"FIS^AVG(FE_VALUATION(FFEV_SALES,MEAN,NTMA,,NOW,-2AY,,''))":6.81223420554455,"PAYX^AVG(FE_VALUATION(FFEV_SALES,MEAN,NTMA,,NOW,-5AY,,''))":7.52402076373015,"ZEN^AVG(FE_VALUATION(FFEV_EBITDA,MEAN,NTMA,,NOW,-2AY,,''))":84.6500129504951,"DBX^AVG(FE_VALUATION(PE,MEAN,NTMA,,NOW,-1AY,,''))":15.9604652055336,"FVRR^AVG(FE_VALUATION(PE,MEAN,NTMA,,NOW,-2AY,,''))":239.479173462626,"COST^AVG(FE_VALUATION(FFEV_SALES,MEAN,NTMA,,NOW,-1AY,,''))":0.987612924229249,"KSS^AVG(FE_VALUATION(FFEV_SALES,MEAN,NTMA,,NOW,-5AY,,''))":0.67542493329365,"M^AVG(FE_VALUATION(FFEV_EBITDA,MEAN,NTMA,,NOW,-1AY,,''))":5.11413620592885,"DDS^AVG(FE_VALUATION(FFEV_EBITDA,MEAN,NTMA,,NOW,-5AY,,''))":10.2519723760127,"JWN^AVG(FE_VALUATION(PE,MEAN,NTMA,,NOW,-2AY,,''))":27.0862914156818,"DG^AVG(FE_VALUATION(PE,MEAN,NTMA,,NOW,-5AY,,''))":19.2865753186508,"FIVE^AVG(FE_VALUATION(FFEV_SALES,MEAN,NTMA,,NOW,-2AY,,''))":3.61468328019802,"CVS^AVG(FE_VALUATION(FFEV_EBITDA,MEAN,NTMA,,NOW,-1AY,,''))":9.70889367588933,"WBA^AVG(FE_VALUATION(FFEV_EBITDA,MEAN,NTMA,,NOW,-2AY,,''))":12.1110491188119,"PAR^AVG(FE_VALUATION(PE,MEAN,NTMA,,NOW,-1AY,,''))":null,"LRCX^AVG(FE_VALUATION(PE,MEAN,NTMA,,NOW,-5AY,,''))":14.9292317206349,"ONTO^AVG(FE_VALUATION(FFEV_SALES,MEAN,NTMA,,NOW,-1AY,,''))":3.89537947588933,"SONO^AVG(FE_VALUATION(FFEV_SALES,MEAN,NTMA,,NOW,-5AY,,''))":1.2229295659248,"ARW^AVG(FE_VALUATION(FFEV_EBITDA,MEAN,NTMA,,NOW,-2AY,,''))":6.9508563039604,"AVT^AVG(FE_VALUATION(FFEV_EBITDA,MEAN,NTMA,,NOW,-5AY,,''))":7.86252989769843,"SCSC^AVG(FE_VALUATION(PE,MEAN,NTMA,,NOW,-2AY,,''))":10.1615132205941,"GME^AVG(FE_VALUATION(FFEV_SALES,MEAN,NTMA,,NOW,-1AY,,''))":1.69892107146245,"SONY^AVG(FE_VALUATION(FFEV_SALES,MEAN,NTMA,,NOW,-2AY,,''))":1.36815983772277,"ROKU^AVG(FE_VALUATION(FFEV_EBITDA,MEAN,NTMA,,NOW,-1AY,,''))":67.5438883280632,"WHR^AVG(FE_VALUATION(FFEV_EBITDA,MEAN,NTMA,,NOW,-5AY,,''))":7.15868525230159,"SPB^AVG(FE_VALUATION(PE,MEAN,NTMA,,NOW,-1AY,,''))":19.6977804288538,"IRBT^AVG(FE_VALUATION(PE,MEAN,NTMA,,NOW,-5AY,,''))":31.1239778658731,"IMAX^AVG(FE_VALUATION(FFEV_SALES,MEAN,NTMA,,NOW,-2AY,,''))":3.7750852829703,"V^AVG(FE_VALUATION(FFEV_SALES,MEAN,NTMA,,NOW,-5AY,,''))":16.2006626206349,"AXP^AVG(FE_VALUATION(FFEV_EBITDA,MEAN,NTMA,,NOW,-2AY,,''))":null,"DFS^AVG(FE_VALUATION(PE,MEAN,NTMA,,NOW,-1AY,,''))":8.19327605889328,"URI^AVG(FE_VALUATION(PE,MEAN,NTMA,,NOW,-2AY,,''))":12.9964509683168,"WU^AVG(FE_VALUATION(FFEV_SALES,MEAN,NTMA,,NOW,-1AY,,''))":1.88744153359684,"SOFI^AVG(FE_VALUATION(FFEV_SALES,MEAN,NTMA,,NOW,-5AY,,''))":5.4768225152985,"LC^AVG(FE_VALUATION(FFEV_EBITDA,MEAN,NTMA,,NOW,-1AY,,''))":20.5982070960474,"TREE^AVG(FE_VALUATION(FFEV_EBITDA,MEAN,NTMA,,NOW,-5AY,,''))":20.5436256954762,"C^AVG(FE_VALUATION(PE,MEAN,NTMA,,NOW,-2AY,,''))":8.44048771465347,"8473^AVG(FE_VALUATION(PE,MEAN,NTMA,,NOW,-5AY,,''))":10.0899971102415,"MCO^AVG(FE_VALUATION(FFEV_SALES,MEAN,NTMA,,NOW,-2AY,,''))":10.9941010544554,"WMT^AVG(FE_VALUATION(FFEV_EBITDA,MEAN,NTMA,,NOW,-1AY,,''))":11.8639799664032,"KR^AVG(FE_VALUATION(FFEV_EBITDA,MEAN,NTMA,,NOW,-2AY,,''))":7.54806499306931,"MDLZ^AVG(FE_VALUATION(PE,MEAN,NTMA,,NOW,-1AY,,''))":20.4731101501976,"KHC^AVG(FE_VALUATION(PE,MEAN,NTMA,,NOW,-5AY,,''))":14.3214765115079,"K^AVG(FE_VALUATION(FFEV_SALES,MEAN,NTMA,,NOW,-1AY,,''))":2.13055625098814,"CAG^AVG(FE_VALUATION(FFEV_SALES,MEAN,NTMA,,NOW,-5AY,,''))":2.30546648277778,"CPB^AVG(FE_VALUATION(FFEV_EBITDA,MEAN,NTMA,,NOW,-2AY,,''))":11.4417112643564,"TSN^AVG(FE_VALUATION(FFEV_EBITDA,MEAN,NTMA,,NOW,-5AY,,''))":8.06812046087301,"HRL^AVG(FE_VALUATION(PE,MEAN,NTMA,,NOW,-2AY,,''))":25.3749076455446,"IFF^AVG(FE_VALUATION(FFEV_SALES,MEAN,NTMA,,NOW,-1AY,,''))":3.35414599090909,"MKC^AVG(FE_VALUATION(FFEV_SALES,MEAN,NTMA,,NOW,-2AY,,''))":4.75519258217822,"SJM^AVG(FE_VALUATION(FFEV_EBITDA,MEAN,NTMA,,NOW,-1AY,,''))":11.2904153992095,"LW^AVG(FE_VALUATION(FFEV_EBITDA,MEAN,NTMA,,NOW,-5AY,,''))":14.5975557623016,"HD^AVG(FE_VALUATION(PE,MEAN,NTMA,,NOW,-1AY,,''))":21.2444786284585,"LOW^AVG(FE_VALUATION(PE,MEAN,NTMA,,NOW,-5AY,,''))":17.1995663023809,"DHI^AVG(FE_VALUATION(FFEV_SALES,MEAN,NTMA,,NOW,-2AY,,''))":1.11008925312871,"LEN^AVG(FE_VALUATION(FFEV_SALES,MEAN,NTMA,,NOW,-5AY,,''))":1.16302582018254,"NVR^AVG(FE_VALUATION(FFEV_EBITDA,MEAN,NTMA,,NOW,-2AY,,''))":10.4922665992079,"PHM^AVG(FE_VALUATION(PE,MEAN,NTMA,,NOW,-1AY,,''))":5.04827120513834,"TOL^AVG(FE_VALUATION(PE,MEAN,NTMA,,NOW,-2AY,,''))":7.78649670554456,"SKY^AVG(FE_VALUATION(FFEV_SALES,MEAN,NTMA,,NOW,-1AY,,''))":1.47767068071146,"MTH^AVG(FE_VALUATION(FFEV_SALES,MEAN,NTMA,,NOW,-5AY,,''))":0.824507104222223,"KBH^AVG(FE_VALUATION(FFEV_EBITDA,MEAN,NTMA,,NOW,-1AY,,''))":4.12692950711463,"MDC^AVG(FE_VALUATION(FFEV_EBITDA,MEAN,NTMA,,NOW,-1AY,,''))":4.25132296442688,"LGIH^AVG(FE_VALUATION(FFEV_SALES,MEAN,NTMA,,NOW,-5AY,,''))":1.26792714946032,"FTDR^AVG(FE_VALUATION(FFEV_SALES,MEAN,NTMA,,NOW,-2AY,,''))":2.37360953128713,"CVCO^AVG(FE_VALUATION(FFEV_SALES,MEAN,NTMA,,NOW,-1AY,,''))":1.28597731221344,"CVCO^AVG(FE_VALUATION(PE,MEAN,NTMA,,NOW,-5AY,,''))":22.7285183468254,"TPH^AVG(FE_VALUATION(PE,MEAN,NTMA,,NOW,-2AY,,''))":6.08930333188119,"CCS^AVG(FE_VALUATION(PE,MEAN,NTMA,,NOW,-1AY,,''))":3.94703828695652,"PATK^AVG(FE_VALUATION(FFEV_EBITDA,MEAN,NTMA,,NOW,-5AY,,''))":7.85445470317461,"MHO^AVG(FE_VALUATION(FFEV_EBITDA,MEAN,NTMA,,NOW,-2AY,,''))":3.65499269214286,"HCA^AVG(FE_VALUATION(FFEV_EBITDA,MEAN,NTMA,,NOW,-1AY,,''))":9.10234719288538,"UHS^AVG(FE_VALUATION(FFEV_SALES,MEAN,NTMA,,NOW,-5AY,,''))":1.27928517606349,"TDOC^AVG(FE_VALUATION(FFEV_SALES,MEAN,NTMA,,NOW,-2AY,,''))":7.84735084732673,"MAR^AVG(FE_VALUATION(FFEV_SALES,MEAN,NTMA,,NOW,-1AY,,''))":3.28751822608696,"MAR^AVG(FE_VALUATION(PE,MEAN,NTMA,,NOW,-5AY,,''))":29.4207679083334,"HLT^AVG(FE_VALUATION(PE,MEAN,NTMA,,NOW,-2AY,,''))":41.9255683980198,"CCL^AVG(FE_VALUATION(PE,MEAN,NTMA,,NOW,-1AY,,''))":24111.43,"RCL^AVG(FE_VALUATION(FFEV_EBITDA,MEAN,NTMA,,NOW,-5AY,,''))":35.3754171155963,"MTN^AVG(FE_VALUATION(FFEV_EBITDA,MEAN,NTMA,,NOW,-2AY,,''))":18.3652775415842,"HTHT^AVG(FE_VALUATION(FFEV_EBITDA,MEAN,NTMA,,NOW,-1AY,,''))":27.906433173913,"H^AVG(FE_VALUATION(FFEV_SALES,MEAN,NTMA,,NOW,-5AY,,''))":2.1679977081746,"CHH^AVG(FE_VALUATION(FFEV_SALES,MEAN,NTMA,,NOW,-2AY,,''))":6.73166416534653,"WH^AVG(FE_VALUATION(FFEV_SALES,MEAN,NTMA,,NOW,-1AY,,''))":5.73571807826087,"WH^AVG(FE_VALUATION(PE,MEAN,NTMA,,NOW,-5AY,,''))":20.4836472590304,"NCLH^AVG(FE_VALUATION(PE,MEAN,NTMA,,NOW,-2AY,,''))":3211.38193833333,"RRR^AVG(FE_VALUATION(PE,MEAN,NTMA,,NOW,-1AY,,''))":22.7599123833992,"PLYA^AVG(FE_VALUATION(FFEV_EBITDA,MEAN,NTMA,,NOW,-5AY,,''))":17.4744122706446,"MCRI^AVG(FE_VALUATION(FFEV_EBITDA,MEAN,NTMA,,NOW,-2AY,,''))":11.7100783118812,"PG^AVG(FE_VALUATION(FFEV_EBITDA,MEAN,NTMA,,NOW,-1AY,,''))":18.6030379249012,"EL^AVG(FE_VALUATION(FFEV_SALES,MEAN,NTMA,,NOW,-5AY,,''))":4.7744136265873,"CL^AVG(FE_VALUATION(FFEV_SALES,MEAN,NTMA,,NOW,-2AY,,''))":4.27274260772277,"KMB^AVG(FE_VALUATION(FFEV_SALES,MEAN,NTMA,,NOW,-1AY,,''))":2.69859853952569,"KMB^AVG(FE_VALUATION(PE,MEAN,NTMA,,NOW,-5AY,,''))":18.2253303329365,"CHD^AVG(FE_VALUATION(PE,MEAN,NTMA,,NOW,-2AY,,''))":28.774955819802,"CLX^AVG(FE_VALUATION(PE,MEAN,NTMA,,NOW,-1AY,,''))":27.5392060079051,"HON^AVG(FE_VALUATION(FFEV_EBITDA,MEAN,NTMA,,NOW,-5AY,,''))":15.0159213626984,"MMM^AVG(FE_VALUATION(FFEV_EBITDA,MEAN,NTMA,,NOW,-2AY,,''))":12.1449784574257,"CSCO^AVG(FE_VALUATION(FFEV_EBITDA,MEAN,NTMA,,NOW,-1AY,,''))":11.017436673913,"ACN^AVG(FE_VALUATION(FFEV_SALES,MEAN,NTMA,,NOW,-5AY,,''))":2.84162565031746,"IBM^AVG(FE_VALUATION(FFEV_SALES,MEAN,NTMA,,NOW,-2AY,,''))":2.41103042376238,"NOW^AVG(FE_VALUATION(FFEV_SALES,MEAN,NTMA,,NOW,-1AY,,''))":15.4103864644269,"NOW^AVG(FE_VALUATION(PE,MEAN,NTMA,,NOW,-5AY,,''))":75.5723066642857,"SQ^AVG(FE_VALUATION(PE,MEAN,NTMA,,NOW,-2AY,,''))":128.490400112871,"WDAY^AVG(FE_VALUATION(PE,MEAN,NTMA,,NOW,-1AY,,''))":63.9159193952569,"VMW^AVG(FE_VALUATION(FFEV_EBITDA,MEAN,NTMA,,NOW,-5AY,,''))":14.5461939857143,"NET^AVG(FE_VALUATION(FFEV_EBITDA,MEAN,NTMA,,NOW,-2AY,,''))":605.427517511156,"HUBS^AVG(FE_VALUATION(FFEV_EBITDA,MEAN,NTMA,,NOW,-1AY,,''))":119.030096213439,"SPLK^AVG(FE_VALUATION(FFEV_SALES,MEAN,NTMA,,NOW,-5AY,,''))":7.91903397460317,"ZG^AVG(FE_VALUATION(FFEV_SALES,MEAN,NTMA,,NOW,-2AY,,''))":3.56064932237624,"JNPR^AVG(FE_VALUATION(FFEV_SALES,MEAN,NTMA,,NOW,-1AY,,''))":2.16749173201581,"JNPR^AVG(FE_VALUATION(PE,MEAN,NTMA,,NOW,-5AY,,''))":14.1914432309524,"GLOB^AVG(FE_VALUATION(PE,MEAN,NTMA,,NOW,-2AY,,''))":58.8012650891089,"FIVN^AVG(FE_VALUATION(PE,MEAN,NTMA,,NOW,-1AY,,''))":107.465162501976,"RPD^AVG(FE_VALUATION(FFEV_EBITDA,MEAN,NTMA,,NOW,-5AY,,''))":267.90961691138,"BOX^AVG(FE_VALUATION(FFEV_EBITDA,MEAN,NTMA,,NOW,-2AY,,''))":16.4451413514852,"WIX^AVG(FE_VALUATION(FFEV_EBITDA,MEAN,NTMA,,NOW,-1AY,,''))":62.9420926758893,"APPF^AVG(FE_VALUATION(FFEV_SALES,MEAN,NTMA,,NOW,-5AY,,''))":11.2096606116667,"NEWR^AVG(FE_VALUATION(FFEV_SALES,MEAN,NTMA,,NOW,-2AY,,''))":5.13975583128713,"ALRM^AVG(FE_VALUATION(FFEV_SALES,MEAN,NTMA,,NOW,-1AY,,''))":4.55791809762846,"ALRM^AVG(FE_VALUATION(PE,MEAN,NTMA,,NOW,-5AY,,''))":39.2381948468255,"NTCT^AVG(FE_VALUATION(PE,MEAN,NTMA,,NOW,-2AY,,''))":15.907552060396,"QTWO^AVG(FE_VALUATION(PE,MEAN,NTMA,,NOW,-1AY,,''))":165.111130094862,"MAXR^AVG(FE_VALUATION(FFEV_EBITDA,MEAN,NTMA,,NOW,-5AY,,''))":8.50536699476635,"SVMK^AVG(FE_VALUATION(FFEV_EBITDA,MEAN,NTMA,,NOW,-2AY,,''))":49.1510492970297,"FSLY^AVG(FE_VALUATION(FFEV_EBITDA,MEAN,NTMA,,NOW,-1AY,,''))":6852.10748928571,"VRNS^AVG(FE_VALUATION(FFEV_SALES,MEAN,NTMA,,NOW,-5AY,,''))":8.21191744849208,"DARK-GB^AVG(FE_VALUATION(FFEV_SALES,MEAN,NTMA,,NOW,-2AY,,''))":9.58697421003718,"XOM^AVG(FE_VALUATION(FFEV_SALES,MEAN,NTMA,,NOW,-1AY,,''))":1.11501792189723,"XOM^AVG(FE_VALUATION(PE,MEAN,NTMA,,NOW,-5AY,,''))":23.9385574242857,"CVX^AVG(FE_VALUATION(PE,MEAN,NTMA,,NOW,-2AY,,''))":20.3769620782178,"AMZN^AVG(FE_VALUATION(PE,MEAN,NTMA,,NOW,-1AY,,''))":61.3055502964427,"BABA^AVG(FE_VALUATION(FFEV_EBITDA,MEAN,NTMA,,NOW,-5AY,,''))":18.1094777276984,"JD^AVG(FE_VALUATION(FFEV_EBITDA,MEAN,NTMA,,NOW,-2AY,,''))":25.9247948019802,"PDD^AVG(FE_VALUATION(FFEV_EBITDA,MEAN,NTMA,,NOW,-1AY,,''))":37.2262163353658,"MELI^AVG(FE_VALUATION(FFEV_SALES,MEAN,NTMA,,NOW,-5AY,,''))":8.76330503523809,"LULU^AVG(FE_VALUATION(FFEV_SALES,MEAN,NTMA,,NOW,-2AY,,''))":7.42385337346534,"SE^AVG(FE_VALUATION(FFEV_SALES,MEAN,NTMA,,NOW,-1AY,,''))":7.32119735217391,"SE^AVG(FE_VALUATION(PE,MEAN,NTMA,,NOW,-5AY,,''))":null,"EBAY^AVG(FE_VALUATION(PE,MEAN,NTMA,,NOW,-2AY,,''))":14.2069040792079,"CPNG^AVG(FE_VALUATION(PE,MEAN,NTMA,,NOW,-1AY,,''))":null,"CHWY^AVG(FE_VALUATION(FFEV_EBITDA,MEAN,NTMA,,NOW,-5AY,,''))":448.769517801626,"ETSY^AVG(FE_VALUATION(FFEV_EBITDA,MEAN,NTMA,,NOW,-2AY,,''))":36.2170113920792,"W^AVG(FE_VALUATION(FFEV_EBITDA,MEAN,NTMA,,NOW,-1AY,,''))":51.6592976331658,"RVLV^AVG(FE_VALUATION(FFEV_SALES,MEAN,NTMA,,NOW,-5AY,,''))":2.84126282829237,"OSTK^AVG(FE_VALUATION(FFEV_SALES,MEAN,NTMA,,NOW,-2AY,,''))":0.864335161326733,"GOOGL^AVG(FE_VALUATION(FFEV_SALES,MEAN,NTMA,,NOW,-1AY,,''))":5.68056953320158,"GOOGL^AVG(FE_VALUATION(PE,MEAN,NTMA,,NOW,-5AY,,''))":25.331095084127,"FB^AVG(FE_VALUATION(PE,MEAN,NTMA,,NOW,-2AY,,''))":22.5149233188119,"MGM^AVG(FE_VALUATION(FFEV_SALES,MEAN,NTMA,,NOW,-5AY,,''))":3.12082487158731,"CZR^AVG(FE_VALUATION(FFEV_EBITDA,MEAN,NTMA,,NOW,-5AY,,''))":10.532398741746,"WYNN^AVG(FE_VALUATION(PE,MEAN,NTMA,,NOW,-2AY,,''))":null,"CHDN^AVG(FE_VALUATION(PE,MEAN,NTMA,,NOW,-5AY,,''))":28.2847279730159,"PENN^AVG(FE_VALUATION(FFEV_SALES,MEAN,NTMA,,NOW,-2AY,,''))":3.56531328415841,"SGMS^AVG(FE_VALUATION(FFEV_EBITDA,MEAN,NTMA,,NOW,-1AY,,''))":13.7593835118577,"IGT^AVG(FE_VALUATION(FFEV_EBITDA,MEAN,NTMA,,NOW,-2AY,,''))":7.59130426772277,"MLCO^AVG(FE_VALUATION(PE,MEAN,NTMA,,NOW,-1AY,,''))":null,"EVRI^AVG(FE_VALUATION(PE,MEAN,NTMA,,NOW,-5AY,,''))":54.9188335008113,"PANW^AVG(FE_VALUATION(FFEV_SALES,MEAN,NTMA,,NOW,-1AY,,''))":8.43291923083004,"FTNT^AVG(FE_VALUATION(FFEV_SALES,MEAN,NTMA,,NOW,-5AY,,''))":7.45665481500001,"ANET^AVG(FE_VALUATION(FFEV_EBITDA,MEAN,NTMA,,NOW,-2AY,,''))":20.8570595693069,"FFIV^AVG(FE_VALUATION(FFEV_EBITDA,MEAN,NTMA,,NOW,-5AY,,''))":10.4601540343651,"HPQ^AVG(FE_VALUATION(PE,MEAN,NTMA,,NOW,-2AY,,''))":8.49431044138614,"HPE^AVG(FE_VALUATION(FFEV_SALES,MEAN,NTMA,,NOW,-1AY,,''))":1.1488529916996,"NCR^AVG(FE_VALUATION(FFEV_SALES,MEAN,NTMA,,NOW,-2AY,,''))":1.2961432859802,"CTS^AVG(FE_VALUATION(FFEV_EBITDA,MEAN,NTMA,,NOW,-1AY,,''))":9.03593135138341,"VMC^AVG(FE_VALUATION(FFEV_EBITDA,MEAN,NTMA,,NOW,-5AY,,''))":15.3450540769841,"MLM^AVG(FE_VALUATION(PE,MEAN,NTMA,,NOW,-1AY,,''))":26.2402516284585,"BLL^AVG(FE_VALUATION(PE,MEAN,NTMA,,NOW,-5AY,,''))":21.4023016984127,"PKG^AVG(FE_VALUATION(FFEV_SALES,MEAN,NTMA,,NOW,-2AY,,''))":1.94910119148515,"AVY^AVG(FE_VALUATION(FFEV_SALES,MEAN,NTMA,,NOW,-5AY,,''))":1.79660416452381,"WRK^AVG(FE_VALUATION(FFEV_EBITDA,MEAN,NTMA,,NOW,-2AY,,''))":6.49598615445544,"SEE^AVG(FE_VALUATION(PE,MEAN,NTMA,,NOW,-1AY,,''))":15.2029327094862,"MYE^AVG(FE_VALUATION(PE,MEAN,NTMA,,NOW,-2AY,,''))":17.3975313158416,"FISV^AVG(FE_VALUATION(FFEV_SALES,MEAN,NTMA,,NOW,-1AY,,''))":5.44441829407115,"FIS^AVG(FE_VALUATION(FFEV_SALES,MEAN,NTMA,,NOW,-5AY,,''))":5.85853093555555,"PAYX^AVG(FE_VALUATION(FFEV_EBITDA,MEAN,NTMA,,NOW,-1AY,,''))":21.5763015612648,"ZEN^AVG(FE_VALUATION(FFEV_EBITDA,MEAN,NTMA,,NOW,-5AY,,''))":96.2596753285714,"DBX^AVG(FE_VALUATION(PE,MEAN,NTMA,,NOW,-2AY,,''))":18.6726871861386,"FVRR^AVG(FE_VALUATION(PE,MEAN,NTMA,,NOW,-5AY,,''))":239.479173462626,"COST^AVG(FE_VALUATION(FFEV_SALES,MEAN,NTMA,,NOW,-2AY,,''))":0.921070289128713,"KSS^AVG(FE_VALUATION(FFEV_EBITDA,MEAN,NTMA,,NOW,-1AY,,''))":5.76539953754941,"M^AVG(FE_VALUATION(FFEV_EBITDA,MEAN,NTMA,,NOW,-2AY,,''))":8.88282822752475,"DDS^AVG(FE_VALUATION(PE,MEAN,NTMA,,NOW,-1AY,,''))":13.1559930513834,"JWN^AVG(FE_VALUATION(PE,MEAN,NTMA,,NOW,-5AY,,''))":18.4516622423144,"DLTR^AVG(FE_VALUATION(FFEV_SALES,MEAN,NTMA,,NOW,-1AY,,''))":1.4169753027668,"FIVE^AVG(FE_VALUATION(FFEV_SALES,MEAN,NTMA,,NOW,-5AY,,''))":3.25791418595238,"CVS^AVG(FE_VALUATION(FFEV_EBITDA,MEAN,NTMA,,NOW,-2AY,,''))":9.38761998712871,"WBA^AVG(FE_VALUATION(FFEV_EBITDA,MEAN,NTMA,,NOW,-5AY,,''))":10.3792247983333,"PAR^AVG(FE_VALUATION(PE,MEAN,NTMA,,NOW,-2AY,,''))":null,"TER^AVG(FE_VALUATION(FFEV_SALES,MEAN,NTMA,,NOW,-1AY,,''))":5.61974977114624,"ONTO^AVG(FE_VALUATION(FFEV_SALES,MEAN,NTMA,,NOW,-2AY,,''))":3.57451027683168,"SONO^AVG(FE_VALUATION(FFEV_EBITDA,MEAN,NTMA,,NOW,-1AY,,''))":10.8018965624506,"ARW^AVG(FE_VALUATION(FFEV_EBITDA,MEAN,NTMA,,NOW,-5AY,,''))":7.24578164944445,"AVT^AVG(FE_VALUATION(PE,MEAN,NTMA,,NOW,-1AY,,''))":7.74651125335969,"SCSC^AVG(FE_VALUATION(PE,MEAN,NTMA,,NOW,-5AY,,''))":10.2508235460318,"GME^AVG(FE_VALUATION(FFEV_SALES,MEAN,NTMA,,NOW,-2AY,,''))":1.43513854065347,"SONY^AVG(FE_VALUATION(FFEV_SALES,MEAN,NTMA,,NOW,-5AY,,''))":1.033162515,"ROKU^AVG(FE_VALUATION(FFEV_EBITDA,MEAN,NTMA,,NOW,-2AY,,''))":196.024429779352,"WHR^AVG(FE_VALUATION(PE,MEAN,NTMA,,NOW,-1AY,,''))":7.86448372924901,"SPB^AVG(FE_VALUATION(PE,MEAN,NTMA,,NOW,-2AY,,''))":16.8836808079208,"GPRO^AVG(FE_VALUATION(FFEV_SALES,MEAN,NTMA,,NOW,-1AY,,''))":1.0422469729249,"IMAX^AVG(FE_VALUATION(FFEV_SALES,MEAN,NTMA,,NOW,-5AY,,''))":3.49536771246032,"V^AVG(FE_VALUATION(FFEV_EBITDA,MEAN,NTMA,,NOW,-1AY,,''))":22.8440843754941,"AXP^AVG(FE_VALUATION(FFEV_EBITDA,MEAN,NTMA,,NOW,-5AY,,''))":null,"DFS^AVG(FE_VALUATION(PE,MEAN,NTMA,,NOW,-2AY,,''))":9.49860000257426,"URI^AVG(FE_VALUATION(PE,MEAN,NTMA,,NOW,-5AY,,''))":10.449723971508,"WU^AVG(FE_VALUATION(FFEV_SALES,MEAN,NTMA,,NOW,-2AY,,''))":2.09132957227723,"SOFI^AVG(FE_VALUATION(FFEV_EBITDA,MEAN,NTMA,,NOW,-1AY,,''))":47.3031438774704,"LC^AVG(FE_VALUATION(FFEV_EBITDA,MEAN,NTMA,,NOW,-2AY,,''))":31.4255608508911,"TREE^AVG(FE_VALUATION(PE,MEAN,NTMA,,NOW,-1AY,,''))":221.389778995,"C^AVG(FE_VALUATION(PE,MEAN,NTMA,,NOW,-5AY,,''))":9.20581980126984,"SPGI^AVG(FE_VALUATION(FFEV_SALES,MEAN,NTMA,,NOW,-1AY,,''))":10.7247141577075,"MCO^AVG(FE_VALUATION(FFEV_SALES,MEAN,NTMA,,NOW,-5AY,,''))":9.49037705801589,"WMT^AVG(FE_VALUATION(FFEV_EBITDA,MEAN,NTMA,,NOW,-2AY,,''))":12.4391246643564,"KR^AVG(FE_VALUATION(FFEV_EBITDA,MEAN,NTMA,,NOW,-5AY,,''))":7.12304381753969,"MDLZ^AVG(FE_VALUATION(PE,MEAN,NTMA,,NOW,-2AY,,''))":20.4293591920792,"GIS^AVG(FE_VALUATION(FFEV_SALES,MEAN,NTMA,,NOW,-1AY,,''))":2.8237169513834,"K^AVG(FE_VALUATION(FFEV_SALES,MEAN,NTMA,,NOW,-2AY,,''))":2.17688581069307,"CAG^AVG(FE_VALUATION(FFEV_EBITDA,MEAN,NTMA,,NOW,-1AY,,''))":11.3329218952569,"CPB^AVG(FE_VALUATION(FFEV_EBITDA,MEAN,NTMA,,NOW,-5AY,,''))":11.4627949490476,"TSN^AVG(FE_VALUATION(PE,MEAN,NTMA,,NOW,-1AY,,''))":11.2335615256917,"HRL^AVG(FE_VALUATION(PE,MEAN,NTMA,,NOW,-5AY,,''))":23.6620076976191,"IFF^AVG(FE_VALUATION(FFEV_SALES,MEAN,NTMA,,NOW,-2AY,,''))":3.10391318297029,"MKC^AVG(FE_VALUATION(FFEV_SALES,MEAN,NTMA,,NOW,-5AY,,''))":4.35993029507937,"SJM^AVG(FE_VALUATION(FFEV_EBITDA,MEAN,NTMA,,NOW,-2AY,,''))":11.1783420514851,"LW^AVG(FE_VALUATION(PE,MEAN,NTMA,,NOW,-1AY,,''))":25.2228850197629,"HD^AVG(FE_VALUATION(PE,MEAN,NTMA,,NOW,-2AY,,''))":22.1076504891089,"FND^AVG(FE_VALUATION(FFEV_SALES,MEAN,NTMA,,NOW,-1AY,,''))":2.97545474703557,"DHI^AVG(FE_VALUATION(FFEV_SALES,MEAN,NTMA,,NOW,-5AY,,''))":1.1118443480873,"LEN^AVG(FE_VALUATION(FFEV_EBITDA,MEAN,NTMA,,NOW,-1AY,,''))":4.91725995217392,"NVR^AVG(FE_VALUATION(FFEV_EBITDA,MEAN,NTMA,,NOW,-5AY,,''))":11.658141618254,"PHM^AVG(FE_VALUATION(PE,MEAN,NTMA,,NOW,-2AY,,''))":6.53512760217822,"TOL^AVG(FE_VALUATION(PE,MEAN,NTMA,,NOW,-5AY,,''))":8.65392676817461,"SKY^AVG(FE_VALUATION(FFEV_SALES,MEAN,NTMA,,NOW,-2AY,,''))":1.39019447065347,"MTH^AVG(FE_VALUATION(FFEV_EBITDA,MEAN,NTMA,,NOW,-1AY,,''))":3.51112921541502,"KBH^AVG(FE_VALUATION(FFEV_EBITDA,MEAN,NTMA,,NOW,-2AY,,''))":5.14299570653466,"MDC^AVG(FE_VALUATION(FFEV_EBITDA,MEAN,NTMA,,NOW,-2AY,,''))":5.28365269445545,"LGIH^AVG(FE_VALUATION(FFEV_EBITDA,MEAN,NTMA,,NOW,-1AY,,''))":6.87347134189723,"FTDR^AVG(FE_VALUATION(FFEV_SALES,MEAN,NTMA,,NOW,-5AY,,''))":2.56893855105908,"CVCO^AVG(FE_VALUATION(FFEV_SALES,MEAN,NTMA,,NOW,-2AY,,''))":1.31699582592079,"TPH^AVG(FE_VALUATION(FFEV_SALES,MEAN,NTMA,,NOW,-1AY,,''))":0.820777500790514,"TPH^AVG(FE_VALUATION(PE,MEAN,NTMA,,NOW,-5AY,,''))":7.97264988158731,"CCS^AVG(FE_VALUATION(PE,MEAN,NTMA,,NOW,-2AY,,''))":5.54018035762376,"PATK^AVG(FE_VALUATION(PE,MEAN,NTMA,,NOW,-1AY,,''))":7.07444725375494,"MHO^AVG(FE_VALUATION(FFEV_EBITDA,MEAN,NTMA,,NOW,-5AY,,''))":3.65499269214286,"HCA^AVG(FE_VALUATION(FFEV_EBITDA,MEAN,NTMA,,NOW,-2AY,,''))":8.75441188554455,"UHS^AVG(FE_VALUATION(FFEV_EBITDA,MEAN,NTMA,,NOW,-1AY,,''))":8.03376643162055,"TDOC^AVG(FE_VALUATION(FFEV_SALES,MEAN,NTMA,,NOW,-5AY,,''))":8.03438951714286,"MAR^AVG(FE_VALUATION(FFEV_SALES,MEAN,NTMA,,NOW,-2AY,,''))":3.36316431267327,"HLT^AVG(FE_VALUATION(FFEV_SALES,MEAN,NTMA,,NOW,-1AY,,''))":5.7464967347826,"HLT^AVG(FE_VALUATION(PE,MEAN,NTMA,,NOW,-5AY,,''))":33.0921258857143,"CCL^AVG(FE_VALUATION(PE,MEAN,NTMA,,NOW,-2AY,,''))":24111.43,"RCL^AVG(FE_VALUATION(PE,MEAN,NTMA,,NOW,-1AY,,''))":389.67449528125,"MTN^AVG(FE_VALUATION(FFEV_EBITDA,MEAN,NTMA,,NOW,-5AY,,''))":16.3114753488095,"HTHT^AVG(FE_VALUATION(FFEV_EBITDA,MEAN,NTMA,,NOW,-2AY,,''))":29.3652733643564,"H^AVG(FE_VALUATION(FFEV_EBITDA,MEAN,NTMA,,NOW,-1AY,,''))":16.8965045731225,"CHH^AVG(FE_VALUATION(FFEV_SALES,MEAN,NTMA,,NOW,-5AY,,''))":5.56920806317461,"WH^AVG(FE_VALUATION(FFEV_SALES,MEAN,NTMA,,NOW,-2AY,,''))":5.23972967623762,"NCLH^AVG(FE_VALUATION(FFEV_SALES,MEAN,NTMA,,NOW,-1AY,,''))":3.32645946996047,"NCLH^AVG(FE_VALUATION(PE,MEAN,NTMA,,NOW,-5AY,,''))":65.7138247526167,"RRR^AVG(FE_VALUATION(PE,MEAN,NTMA,,NOW,-2AY,,''))":28.4993411605504,"PLYA^AVG(FE_VALUATION(PE,MEAN,NTMA,,NOW,-1AY,,''))":90.7432448323353,"MCRI^AVG(FE_VALUATION(FFEV_EBITDA,MEAN,NTMA,,NOW,-5AY,,''))":11.8952608735714,"PG^AVG(FE_VALUATION(FFEV_EBITDA,MEAN,NTMA,,NOW,-2AY,,''))":18.0760261881188,"EL^AVG(FE_VALUATION(FFEV_EBITDA,MEAN,NTMA,,NOW,-1AY,,''))":24.8058931778656,"CL^AVG(FE_VALUATION(FFEV_SALES,MEAN,NTMA,,NOW,-5AY,,''))":4.22272089674603,"KMB^AVG(FE_VALUATION(FFEV_SALES,MEAN,NTMA,,NOW,-2AY,,''))":2.77115938118812,"CHD^AVG(FE_VALUATION(FFEV_SALES,MEAN,NTMA,,NOW,-1AY,,''))":4.64043564466403,"CHD^AVG(FE_VALUATION(PE,MEAN,NTMA,,NOW,-5AY,,''))":26.7293395444444,"CLX^AVG(FE_VALUATION(PE,MEAN,NTMA,,NOW,-2AY,,''))":26.3652445544555,"HON^AVG(FE_VALUATION(PE,MEAN,NTMA,,NOW,-1AY,,''))":22.8398635454545,"MMM^AVG(FE_VALUATION(FFEV_EBITDA,MEAN,NTMA,,NOW,-5AY,,''))":13.031848325,"CSCO^AVG(FE_VALUATION(FFEV_EBITDA,MEAN,NTMA,,NOW,-2AY,,''))":10.6095364930693,"ACN^AVG(FE_VALUATION(FFEV_EBITDA,MEAN,NTMA,,NOW,-1AY,,''))":18.393597284585,"IBM^AVG(FE_VALUATION(FFEV_SALES,MEAN,NTMA,,NOW,-5AY,,''))":2.24951903857143,"NOW^AVG(FE_VALUATION(FFEV_SALES,MEAN,NTMA,,NOW,-2AY,,''))":16.5237766257426,"SQ^AVG(FE_VALUATION(FFEV_SALES,MEAN,NTMA,,NOW,-1AY,,''))":4.10474584387352,"SQ^AVG(FE_VALUATION(PE,MEAN,NTMA,,NOW,-5AY,,''))":106.600203777778,"WDAY^AVG(FE_VALUATION(PE,MEAN,NTMA,,NOW,-2AY,,''))":71.6832143920792,"VMW^AVG(FE_VALUATION(PE,MEAN,NTMA,,NOW,-1AY,,''))":17.6597651067194,"NET^AVG(FE_VALUATION(FFEV_EBITDA,MEAN,NTMA,,NOW,-5AY,,''))":605.427517511156,"HUBS^AVG(FE_VALUATION(FFEV_EBITDA,MEAN,NTMA,,NOW,-2AY,,''))":122.471073334654,"SPLK^AVG(FE_VALUATION(FFEV_EBITDA,MEAN,NTMA,,NOW,-1AY,,''))":130.8432125,"ZG^AVG(FE_VALUATION(FFEV_SALES,MEAN,NTMA,,NOW,-5AY,,''))":3.74711625392064,"JNPR^AVG(FE_VALUATION(FFEV_SALES,MEAN,NTMA,,NOW,-2AY,,''))":2.00442133821782,"GLOB^AVG(FE_VALUATION(FFEV_SALES,MEAN,NTMA,,NOW,-1AY,,''))":6.2898435339921,"GLOB^AVG(FE_VALUATION(PE,MEAN,NTMA,,NOW,-5AY,,''))":43.8974586269842,"FIVN^AVG(FE_VALUATION(PE,MEAN,NTMA,,NOW,-2AY,,''))":141.424550330693,"RPD^AVG(FE_VALUATION(PE,MEAN,NTMA,,NOW,-1AY,,''))":791.875837114624,"BOX^AVG(FE_VALUATION(FFEV_EBITDA,MEAN,NTMA,,NOW,-5AY,,''))":131.805041484375,"WIX^AVG(FE_VALUATION(FFEV_EBITDA,MEAN,NTMA,,NOW,-2AY,,''))":86.4883831306931,"APPF^AVG(FE_VALUATION(FFEV_EBITDA,MEAN,NTMA,,NOW,-1AY,,''))":107.711092205534,"NEWR^AVG(FE_VALUATION(FFEV_SALES,MEAN,NTMA,,NOW,-5AY,,''))":6.38691811531746,"ALRM^AVG(FE_VALUATION(FFEV_SALES,MEAN,NTMA,,NOW,-2AY,,''))":5.2974307449505,"NTCT^AVG(FE_VALUATION(FFEV_SALES,MEAN,NTMA,,NOW,-1AY,,''))":2.44183233596838,"NTCT^AVG(FE_VALUATION(PE,MEAN,NTMA,,NOW,-5AY,,''))":16.266759447619,"QTWO^AVG(FE_VALUATION(PE,MEAN,NTMA,,NOW,-2AY,,''))":262.678727413861,"MAXR^AVG(FE_VALUATION(PE,MEAN,NTMA,,NOW,-1AY,,''))":49.1928555573122,"SVMK^AVG(FE_VALUATION(FFEV_EBITDA,MEAN,NTMA,,NOW,-5AY,,''))":47.79994194709,"FSLY^AVG(FE_VALUATION(FFEV_EBITDA,MEAN,NTMA,,NOW,-2AY,,''))":6947.01547188172,"VRNS^AVG(FE_VALUATION(FFEV_EBITDA,MEAN,NTMA,,NOW,-1AY,,''))":99.5526243517787,"DARK-GB^AVG(FE_VALUATION(FFEV_SALES,MEAN,NTMA,,NOW,-5AY,,''))":9.58697421003718,"XOM^AVG(FE_VALUATION(FFEV_SALES,MEAN,NTMA,,NOW,-2AY,,''))":1.14627409178218,"CVX^AVG(FE_VALUATION(FFEV_SALES,MEAN,NTMA,,NOW,-1AY,,''))":1.54482642964427,"CVX^AVG(FE_VALUATION(PE,MEAN,NTMA,,NOW,-5AY,,''))":29.6728743367752,"AMZN^AVG(FE_VALUATION(PE,MEAN,NTMA,,NOW,-2AY,,''))":64.8202947980198,"BABA^AVG(FE_VALUATION(PE,MEAN,NTMA,,NOW,-1AY,,''))":14.2366269387352,"JD^AVG(FE_VALUATION(FFEV_EBITDA,MEAN,NTMA,,NOW,-5AY,,''))":27.991913804762,"PDD^AVG(FE_VALUATION(FFEV_EBITDA,MEAN,NTMA,,NOW,-2AY,,''))":654.348926916667,"MELI^AVG(FE_VALUATION(FFEV_EBITDA,MEAN,NTMA,,NOW,-1AY,,''))":73.4797149802371,"LULU^AVG(FE_VALUATION(FFEV_SALES,MEAN,NTMA,,NOW,-5AY,,''))":6.09965219404762,"SE^AVG(FE_VALUATION(FFEV_SALES,MEAN,NTMA,,NOW,-2AY,,''))":9.79828854574257,"EBAY^AVG(FE_VALUATION(FFEV_SALES,MEAN,NTMA,,NOW,-1AY,,''))":4.08756008972332,"EBAY^AVG(FE_VALUATION(PE,MEAN,NTMA,,NOW,-5AY,,''))":14.1787936111111,"CPNG^AVG(FE_VALUATION(PE,MEAN,NTMA,,NOW,-2AY,,''))":null,"CHWY^AVG(FE_VALUATION(PE,MEAN,NTMA,,NOW,-1AY,,''))":632.143360977011,"ETSY^AVG(FE_VALUATION(FFEV_EBITDA,MEAN,NTMA,,NOW,-5AY,,''))":32.0621496055555,"W^AVG(FE_VALUATION(FFEV_EBITDA,MEAN,NTMA,,NOW,-2AY,,''))":51.4818575764966,"RVLV^AVG(FE_VALUATION(FFEV_EBITDA,MEAN,NTMA,,NOW,-1AY,,''))":28.8026861047431,"OSTK^AVG(FE_VALUATION(FFEV_SALES,MEAN,NTMA,,NOW,-5AY,,''))":0.568436119010526,"GOOGL^AVG(FE_VALUATION(FFEV_SALES,MEAN,NTMA,,NOW,-2AY,,''))":5.5635688219802,"FB^AVG(FE_VALUATION(FFEV_SALES,MEAN,NTMA,,NOW,-1AY,,''))":5.46853834347826,"FB^AVG(FE_VALUATION(PE,MEAN,NTMA,,NOW,-5AY,,''))":22.9375504547619,"TCEHY^AVG(FE_VALUATION(PE,MEAN,NTMA,,NOW,-2AY,,''))":28.4724433326733,"MPNGF^AVG(FE_VALUATION(PE,MEAN,NTMA,,NOW,-1AY,,''))":null,"NFLX^AVG(FE_VALUATION(FFEV_EBITDA,MEAN,NTMA,,NOW,-5AY,,''))":42.3306043626984,"SNAP^AVG(FE_VALUATION(FFEV_EBITDA,MEAN,NTMA,,NOW,-2AY,,''))":121.280153952475,"BIDU^AVG(FE_VALUATION(FFEV_EBITDA,MEAN,NTMA,,NOW,-1AY,,''))":8.92755236956522,"TWTR^AVG(FE_VALUATION(FFEV_SALES,MEAN,NTMA,,NOW,-5AY,,''))":6.7601750518254,"DASH^AVG(FE_VALUATION(FFEV_SALES,MEAN,NTMA,,NOW,-2AY,,''))":8.8530477958231,"MTCH^AVG(FE_VALUATION(FFEV_SALES,MEAN,NTMA,,NOW,-1AY,,''))":10.9286050494071,"MTCH^AVG(FE_VALUATION(PE,MEAN,NTMA,,NOW,-5AY,,''))":49.5411315414258,"IT^AVG(FE_VALUATION(PE,MEAN,NTMA,,NOW,-2AY,,''))":39.1896711960396,"SPOT^AVG(FE_VALUATION(PE,MEAN,NTMA,,NOW,-1AY,,''))":582.65927824,"ZI^AVG(FE_VALUATION(FFEV_EBITDA,MEAN,NTMA,,NOW,-5AY,,''))":31.9113126577438,"AKAM^AVG(FE_VALUATION(FFEV_EBITDA,MEAN,NTMA,,NOW,-2AY,,''))":12.5008204138614,"PINS^AVG(FE_VALUATION(FFEV_EBITDA,MEAN,NTMA,,NOW,-1AY,,''))":25.1780257608696,"GDDY^AVG(FE_VALUATION(FFEV_SALES,MEAN,NTMA,,NOW,-5AY,,''))":4.27647259722222,"ZNGA^AVG(FE_VALUATION(FFEV_SALES,MEAN,NTMA,,NOW,-2AY,,''))":3.2381298287257,"IAC^AVG(FE_VALUATION(FFEV_SALES,MEAN,NTMA,,NOW,-1AY,,''))":2.27873214071146,"IAC^AVG(FE_VALUATION(PE,MEAN,NTMA,,NOW,-5AY,,''))":6867.10720403509,"AFRM^AVG(FE_VALUATION(PE,MEAN,NTMA,,NOW,-2AY,,''))":null,"OPEN^AVG(FE_VALUATION(PE,MEAN,NTMA,,NOW,-1AY,,''))":null,"FTCH^AVG(FE_VALUATION(FFEV_EBITDA,MEAN,NTMA,,NOW,-5AY,,''))":424.444200307692,"UPST^AVG(FE_VALUATION(FFEV_EBITDA,MEAN,NTMA,,NOW,-2AY,,''))":100.21443456701,"TME^AVG(FE_VALUATION(FFEV_EBITDA,MEAN,NTMA,,NOW,-1AY,,''))":14.2754033766798,"WB^AVG(FE_VALUATION(FFEV_SALES,MEAN,NTMA,,NOW,-5AY,,''))":6.47734498,"CARG^AVG(FE_VALUATION(FFEV_SALES,MEAN,NTMA,,NOW,-2AY,,''))":3.47702264336634,"FUTU^AVG(FE_VALUATION(FFEV_SALES,MEAN,NTMA,,NOW,-1AY,,''))":8.30905570830039,"FUTU^AVG(FE_VALUATION(PE,MEAN,NTMA,,NOW,-5AY,,''))":29.4102525640719,"MSTR^AVG(FE_VALUATION(PE,MEAN,NTMA,,NOW,-2AY,,''))":181.006219200565,"SSTK^AVG(FE_VALUATION(PE,MEAN,NTMA,,NOW,-1AY,,''))":27.1697120375494,"COUR^AVG(FE_VALUATION(FFEV_EBITDA,MEAN,NTMA,,NOW,-5AY,,''))":null,"YELP^AVG(FE_VALUATION(FFEV_EBITDA,MEAN,NTMA,,NOW,-2AY,,''))":10.0378149483168,"PUBM^AVG(FE_VALUATION(FFEV_EBITDA,MEAN,NTMA,,NOW,-1AY,,''))":14.5439615826087,"CARS^AVG(FE_VALUATION(FFEV_SALES,MEAN,NTMA,,NOW,-5AY,,''))":2.73055970349206,"JMIA^AVG(FE_VALUATION(FFEV_SALES,MEAN,NTMA,,NOW,-2AY,,''))":5.66595259839603,"MS^AVG(FE_VALUATION(FFEV_SALES,MEAN,NTMA,,NOW,-1AY,,''))":8.22940598853754,"MS^AVG(FE_VALUATION(PE,MEAN,NTMA,,NOW,-5AY,,''))":10.8209286028571,"SCHW^AVG(FE_VALUATION(PE,MEAN,NTMA,,NOW,-2AY,,''))":20.4979977574257,"GS^AVG(FE_VALUATION(PE,MEAN,NTMA,,NOW,-1AY,,''))":8.79493579604743,"CME^AVG(FE_VALUATION(FFEV_EBITDA,MEAN,NTMA,,NOW,-5AY,,''))":20.4483364103175,"ICE^AVG(FE_VALUATION(FFEV_EBITDA,MEAN,NTMA,,NOW,-2AY,,''))":17.1446668257426,"AMP^AVG(FE_VALUATION(FFEV_EBITDA,MEAN,NTMA,,NOW,-1AY,,''))":8.21894749288538,"NDAQ^AVG(FE_VALUATION(FFEV_SALES,MEAN,NTMA,,NOW,-5AY,,''))":8.21784787960318,"RJF^AVG(FE_VALUATION(FFEV_SALES,MEAN,NTMA,,NOW,-2AY,,''))":3.49205058475248,"CBOE^AVG(FE_VALUATION(FFEV_SALES,MEAN,NTMA,,NOW,-1AY,,''))":9.05074359486166,"CBOE^AVG(FE_VALUATION(PE,MEAN,NTMA,,NOW,-5AY,,''))":21.5196326563492,"MKTX^AVG(FE_VALUATION(PE,MEAN,NTMA,,NOW,-2AY,,''))":53.9141916514851,"IBKR^AVG(FE_VALUATION(PE,MEAN,NTMA,,NOW,-1AY,,''))":19.1349509011858,"BLK^AVG(FE_VALUATION(FFEV_EBITDA,MEAN,NTMA,,NOW,-5AY,,''))":13.5429395599206,"TROW^AVG(FE_VALUATION(FFEV_EBITDA,MEAN,NTMA,,NOW,-2AY,,''))":10.0228256958416,"PFG^AVG(FE_VALUATION(FFEV_EBITDA,MEAN,NTMA,,NOW,-1AY,,''))":9.09783046205533,"BEN^AVG(FE_VALUATION(FFEV_SALES,MEAN,NTMA,,NOW,-5AY,,''))":2.39244535895238,"IVZ^AVG(FE_VALUATION(FFEV_SALES,MEAN,NTMA,,NOW,-2AY,,''))":4.32446875306931,"ORCC^AVG(FE_VALUATION(FFEV_SALES,MEAN,NTMA,,NOW,-1AY,,''))":10.8629181916996,"ORCC^AVG(FE_VALUATION(PE,MEAN,NTMA,,NOW,-5AY,,''))":10.4943193051316,"GBTC^AVG(FE_VALUATION(PE,MEAN,NTMA,,NOW,-2AY,,''))":null,"JPM^AVG(FE_VALUATION(PE,MEAN,NTMA,,NOW,-1AY,,''))":12.079494527668,"BAC^AVG(FE_VALUATION(FFEV_EBITDA,MEAN,NTMA,,NOW,-5AY,,''))":null,"WFC^AVG(FE_VALUATION(FFEV_EBITDA,MEAN,NTMA,,NOW,-2AY,,''))":null,"USB^AVG(FE_VALUATION(FFEV_EBITDA,MEAN,NTMA,,NOW,-1AY,,''))":null,"PNC^AVG(FE_VALUATION(FFEV_SALES,MEAN,NTMA,,NOW,-5AY,,''))":4.36980299496031,"COF^AVG(FE_VALUATION(FFEV_SALES,MEAN,NTMA,,NOW,-2AY,,''))":3.05635079227723,"BK^AVG(FE_VALUATION(FFEV_SALES,MEAN,NTMA,,NOW,-1AY,,''))":-0.968672989841897,"BK^AVG(FE_VALUATION(PE,MEAN,NTMA,,NOW,-5AY,,''))":11.4607080160318,"RF^AVG(FE_VALUATION(PE,MEAN,NTMA,,NOW,-2AY,,''))":10.4826718196039,"KEY^AVG(FE_VALUATION(PE,MEAN,NTMA,,NOW,-1AY,,''))":10.0499984252964,"CMA^AVG(FE_VALUATION(FFEV_EBITDA,MEAN,NTMA,,NOW,-5AY,,''))":null,"PBCT^AVG(FE_VALUATION(FFEV_EBITDA,MEAN,NTMA,,NOW,-2AY,,''))":null,"VZ^AVG(FE_VALUATION(FFEV_EBITDA,MEAN,NTMA,,NOW,-1AY,,''))":7.90039680671936,"T^AVG(FE_VALUATION(FFEV_SALES,MEAN,NTMA,,NOW,-5AY,,''))":2.34674832301587,"DTEGY^AVG(FE_VALUATION(FFEV_SALES,MEAN,NTMA,,NOW,-2AY,,''))":2.32349837663366,"BCE^AVG(FE_VALUATION(FFEV_SALES,MEAN,NTMA,,NOW,-1AY,,''))":3.79455860434782,"BCE^AVG(FE_VALUATION(PE,MEAN,NTMA,,NOW,-5AY,,''))":17.1767111940476,"TU^AVG(FE_VALUATION(PE,MEAN,NTMA,,NOW,-2AY,,''))":22.6344794554455,"VIV^AVG(FE_VALUATION(PE,MEAN,NTMA,,NOW,-1AY,,''))":14.400570812253,"UNH^AVG(FE_VALUATION(FFEV_EBITDA,MEAN,NTMA,,NOW,-5AY,,''))":13.359773840873,"ANTM^AVG(FE_VALUATION(FFEV_EBITDA,MEAN,NTMA,,NOW,-2AY,,''))":11.5119525762376,"CI^AVG(FE_VALUATION(FFEV_EBITDA,MEAN,NTMA,,NOW,-1AY,,''))":9.50159658300395,"HUM^AVG(FE_VALUATION(FFEV_SALES,MEAN,NTMA,,NOW,-5AY,,''))":0.666511014142857,"CNC^AVG(FE_VALUATION(FFEV_SALES,MEAN,NTMA,,NOW,-2AY,,''))":0.386042225544555,"MA^AVG(FE_VALUATION(FFEV_SALES,MEAN,NTMA,,NOW,-1AY,,''))":15.7308516679842,"MA^AVG(FE_VALUATION(PE,MEAN,NTMA,,NOW,-5AY,,''))":33.1730758460317,"PYPL^AVG(FE_VALUATION(PE,MEAN,NTMA,,NOW,-2AY,,''))":41.1834904831684,"TSLA^AVG(FE_VALUATION(PE,MEAN,NTMA,,NOW,-1AY,,''))":94.461908881423,"GM^AVG(FE_VALUATION(FFEV_EBITDA,MEAN,NTMA,,NOW,-5AY,,''))":9.24610989031746,"F^AVG(FE_VALUATION(FFEV_EBITDA,MEAN,NTMA,,NOW,-2AY,,''))":12.6577086158416,"RACE^AVG(FE_VALUATION(FFEV_EBITDA,MEAN,NTMA,,NOW,-1AY,,''))":21.5873809604743,"BYDDY^AVG(FE_VALUATION(FFEV_SALES,MEAN,NTMA,,NOW,-5AY,,''))":1.81378191954397,"NIO^AVG(FE_VALUATION(FFEV_SALES,MEAN,NTMA,,NOW,-2AY,,''))":6.26782711188119,"TTM^AVG(FE_VALUATION(FFEV_SALES,MEAN,NTMA,,NOW,-1AY,,''))":0.757863377183098,"TTM^AVG(FE_VALUATION(PE,MEAN,NTMA,,NOW,-5AY,,''))":19.770279016362,"LI^AVG(FE_VALUATION(PE,MEAN,NTMA,,NOW,-2AY,,''))":6615.54084254717,"XPEV^AVG(FE_VALUATION(PE,MEAN,NTMA,,NOW,-1AY,,''))":null,"FSR^AVG(FE_VALUATION(FFEV_EBITDA,MEAN,NTMA,,NOW,-5AY,,''))":null,"NKLA^AVG(FE_VALUATION(FFEV_EBITDA,MEAN,NTMA,,NOW,-2AY,,''))":null,"LYV^AVG(FE_VALUATION(FFEV_EBITDA,MEAN,NTMA,,NOW,-1AY,,''))":23.2165463616601,"AMC^AVG(FE_VALUATION(FFEV_SALES,MEAN,NTMA,,NOW,-5AY,,''))":2.65954192769841,"WWE^AVG(FE_VALUATION(FFEV_SALES,MEAN,NTMA,,NOW,-2AY,,''))":3.91428144455445,"SEAS^AVG(FE_VALUATION(FFEV_SALES,MEAN,NTMA,,NOW,-1AY,,''))":3.85856218577075,"SEAS^AVG(FE_VALUATION(PE,MEAN,NTMA,,NOW,-5AY,,''))":494.80023984761,"MSGS^AVG(FE_VALUATION(PE,MEAN,NTMA,,NOW,-2AY,,''))":299.748760095541,"FUN^AVG(FE_VALUATION(PE,MEAN,NTMA,,NOW,-1AY,,''))":20.8581646284585,"SIX^AVG(FE_VALUATION(FFEV_EBITDA,MEAN,NTMA,,NOW,-5AY,,''))":16.5469838213492,"MANU^AVG(FE_VALUATION(FFEV_EBITDA,MEAN,NTMA,,NOW,-2AY,,''))":15.2173116829026,"CNK^AVG(FE_VALUATION(FFEV_EBITDA,MEAN,NTMA,,NOW,-1AY,,''))":11.0063899505929,"PLAY^AVG(FE_VALUATION(FFEV_SALES,MEAN,NTMA,,NOW,-5AY,,''))":2.33120347079365,"ACEL^AVG(FE_VALUATION(FFEV_SALES,MEAN,NTMA,,NOW,-2AY,,''))":1.64114633623762,"EPD^AVG(FE_VALUATION(FFEV_SALES,MEAN,NTMA,,NOW,-1AY,,''))":1.93079105889328,"EPD^AVG(FE_VALUATION(PE,MEAN,NTMA,,NOW,-5AY,,''))":12.7044690530952,"TRP^AVG(FE_VALUATION(PE,MEAN,NTMA,,NOW,-2AY,,''))":14.5643556049505,"KMI^AVG(FE_VALUATION(PE,MEAN,NTMA,,NOW,-1AY,,''))":15.6712903221344,"WMB^AVG(FE_VALUATION(FFEV_EBITDA,MEAN,NTMA,,NOW,-5AY,,''))":10.2738516802381,"OKE^AVG(FE_VALUATION(FFEV_EBITDA,MEAN,NTMA,,NOW,-2AY,,''))":10.9354605306931,"COP^AVG(FE_VALUATION(FFEV_EBITDA,MEAN,NTMA,,NOW,-1AY,,''))":4.51830699407115,"EOG^AVG(FE_VALUATION(FFEV_SALES,MEAN,NTMA,,NOW,-5AY,,''))":3.7317388281746,"PXD^AVG(FE_VALUATION(FFEV_SALES,MEAN,NTMA,,NOW,-2AY,,''))":2.45963410435644,"OXY^AVG(FE_VALUATION(FFEV_SALES,MEAN,NTMA,,NOW,-1AY,,''))":2.81632729683794,"OXY^AVG(FE_VALUATION(PE,MEAN,NTMA,,NOW,-5AY,,''))":25.4996855850714,"DVN^AVG(FE_VALUATION(PE,MEAN,NTMA,,NOW,-2AY,,''))":23.6124098883673,"HES^AVG(FE_VALUATION(PE,MEAN,NTMA,,NOW,-1AY,,''))":16.2530027865613,"FANG^AVG(FE_VALUATION(FFEV_EBITDA,MEAN,NTMA,,NOW,-5AY,,''))":5.9730122747619,"MRO^AVG(FE_VALUATION(FFEV_EBITDA,MEAN,NTMA,,NOW,-2AY,,''))":4.73544610118812,"MPC^AVG(FE_VALUATION(FFEV_EBITDA,MEAN,NTMA,,NOW,-1AY,,''))":7.19461997509881,"VLO^AVG(FE_VALUATION(FFEV_SALES,MEAN,NTMA,,NOW,-5AY,,''))":0.429682842992063,"PSX^AVG(FE_VALUATION(FFEV_SALES,MEAN,NTMA,,NOW,-2AY,,''))":0.468991991524753,"HFC^AVG(FE_VALUATION(FFEV_SALES,MEAN,NTMA,,NOW,-1AY,,''))":0.399963754268775,"HFC^AVG(FE_VALUATION(PE,MEAN,NTMA,,NOW,-5AY,,''))":24.2767201957143,"SLB^AVG(FE_VALUATION(PE,MEAN,NTMA,,NOW,-2AY,,''))":22.3658845683168,"BKR^AVG(FE_VALUATION(PE,MEAN,NTMA,,NOW,-1AY,,''))":22.2355233754941,"HAL^AVG(FE_VALUATION(FFEV_EBITDA,MEAN,NTMA,,NOW,-5AY,,''))":9.16946280547619,"NOV^AVG(FE_VALUATION(FFEV_EBITDA,MEAN,NTMA,,NOW,-2AY,,''))":16.8559396613861,"FTI^AVG(FE_VALUATION(FFEV_EBITDA,MEAN,NTMA,,NOW,-1AY,,''))":7.00840892450593,"BKNG^AVG(FE_VALUATION(FFEV_SALES,MEAN,NTMA,,NOW,-5AY,,''))":6.50050462833334,"ABNB^AVG(FE_VALUATION(FFEV_SALES,MEAN,NTMA,,NOW,-2AY,,''))":14.3476510982759,"CTAS^AVG(FE_VALUATION(FFEV_SALES,MEAN,NTMA,,NOW,-1AY,,''))":5.65286680632411,"CTAS^AVG(FE_VALUATION(PE,MEAN,NTMA,,NOW,-5AY,,''))":30.3752950079365,"EXPE^AVG(FE_VALUATION(PE,MEAN,NTMA,,NOW,-2AY,,''))":110.399785033898,"UBER^AVG(FE_VALUATION(PE,MEAN,NTMA,,NOW,-1AY,,''))":null,"DIDI^AVG(FE_VALUATION(FFEV_EBITDA,MEAN,NTMA,,NOW,-5AY,,''))":null,"MSFT^AVG(FE_VALUATION(FFEV_EBITDA,MEAN,NTMA,,NOW,-2AY,,''))":20.9396691940594,"ADBE^AVG(FE_VALUATION(FFEV_EBITDA,MEAN,NTMA,,NOW,-1AY,,''))":28.1115958616601,"ORCL^AVG(FE_VALUATION(FFEV_SALES,MEAN,NTMA,,NOW,-5AY,,''))":5.59403865182541,"CRM^AVG(FE_VALUATION(FFEV_SALES,MEAN,NTMA,,NOW,-2AY,,''))":7.71067764534654,"SAP^AVG(FE_VALUATION(FFEV_SALES,MEAN,NTMA,,NOW,-1AY,,''))":4.65382391304348,"SAP^AVG(FE_VALUATION(PE,MEAN,NTMA,,NOW,-5AY,,''))":21.0765343059524,"INTU^AVG(FE_VALUATION(PE,MEAN,NTMA,,NOW,-2AY,,''))":41.7144268831683,"NTES^AVG(FE_VALUATION(PE,MEAN,NTMA,,NOW,-1AY,,''))":19.812823812253,"9999-HK^AVG(FE_VALUATION(FFEV_EBITDA,MEAN,NTMA,,NOW,-5AY,,''))":17.2020852274472,"SHOP^AVG(FE_VALUATION(FFEV_EBITDA,MEAN,NTMA,,NOW,-2AY,,''))":257.756604732673,"SNOW^AVG(FE_VALUATION(FFEV_EBITDA,MEAN,NTMA,,NOW,-1AY,,''))":794.8206229375,"TEAM^AVG(FE_VALUATION(FFEV_SALES,MEAN,NTMA,,NOW,-5AY,,''))":19.5331150473016,"ROP^AVG(FE_VALUATION(FFEV_SALES,MEAN,NTMA,,NOW,-2AY,,''))":8.59783450217822,"ADSK^AVG(FE_VALUATION(FFEV_SALES,MEAN,NTMA,,NOW,-1AY,,''))":11.2339600533597,"ADSK^AVG(FE_VALUATION(PE,MEAN,NTMA,,NOW,-5AY,,''))":66.3297985357143,"SNPS^AVG(FE_VALUATION(PE,MEAN,NTMA,,NOW,-2AY,,''))":37.9370847782178,"CDNS^AVG(FE_VALUATION(PE,MEAN,NTMA,,NOW,-1AY,,''))":43.0972747667984,"CRWD^AVG(FE_VALUATION(FFEV_EBITDA,MEAN,NTMA,,NOW,-5AY,,''))":575.370804158909,"DDOG^AVG(FE_VALUATION(FFEV_EBITDA,MEAN,NTMA,,NOW,-2AY,,''))":293.651189673267,"ZM^AVG(FE_VALUATION(FFEV_EBITDA,MEAN,NTMA,,NOW,-1AY,,''))":30.7888904940711,"VEEV^AVG(FE_VALUATION(FFEV_SALES,MEAN,NTMA,,NOW,-5AY,,''))":17.8351443821428,"ANSS^AVG(FE_VALUATION(FFEV_SALES,MEAN,NTMA,,NOW,-2AY,,''))":14.9944592257426,"ZS^AVG(FE_VALUATION(FFEV_SALES,MEAN,NTMA,,NOW,-1AY,,''))":29.3621123873518,"ZS^AVG(FE_VALUATION(PE,MEAN,NTMA,,NOW,-5AY,,''))":460.325589200438,"TWLO^AVG(FE_VALUATION(PE,MEAN,NTMA,,NOW,-2AY,,''))":22671.2937685185,"RBLX^AVG(FE_VALUATION(PE,MEAN,NTMA,,NOW,-1AY,,''))":194.182988337662,"MDB^AVG(FE_VALUATION(FFEV_EBITDA,MEAN,NTMA,,NOW,-5AY,,''))":1241.1976155102,"PAYC^AVG(FE_VALUATION(FFEV_EBITDA,MEAN,NTMA,,NOW,-2AY,,''))":47.413769849505,"PLTR^AVG(FE_VALUATION(FFEV_EBITDA,MEAN,NTMA,,NOW,-1AY,,''))":54.8355798458498,"DOCU^AVG(FE_VALUATION(FFEV_SALES,MEAN,NTMA,,NOW,-5AY,,''))":13.9956183198669,"OKTA^AVG(FE_VALUATION(FFEV_SALES,MEAN,NTMA,,NOW,-2AY,,''))":21.2212393366336,"APP^AVG(FE_VALUATION(FFEV_SALES,MEAN,NTMA,,NOW,-1AY,,''))":7.0305538201581,"APP^AVG(FE_VALUATION(PE,MEAN,NTMA,,NOW,-5AY,,''))":102.412513401961,"COIN^AVG(FE_VALUATION(PE,MEAN,NTMA,,NOW,-2AY,,''))":47.644725625,"NLOK^AVG(FE_VALUATION(PE,MEAN,NTMA,,NOW,-1AY,,''))":13.9118362233202,"PTC^AVG(FE_VALUATION(FFEV_EBITDA,MEAN,NTMA,,NOW,-5AY,,''))":24.434760775,"JKHY^AVG(FE_VALUATION(FFEV_EBITDA,MEAN,NTMA,,NOW,-2AY,,''))":20.6792212732673,"CTXS^AVG(FE_VALUATION(FFEV_EBITDA,MEAN,NTMA,,NOW,-1AY,,''))":14.3548036541502,"BILL^AVG(FE_VALUATION(FFEV_SALES,MEAN,NTMA,,NOW,-5AY,,''))":33.2706869891305,"U^AVG(FE_VALUATION(FFEV_SALES,MEAN,NTMA,,NOW,-2AY,,''))":23.8162229139131,"AZPN^AVG(FE_VALUATION(FFEV_SALES,MEAN,NTMA,,NOW,-1AY,,''))":null,"AZPN^AVG(FE_VALUATION(PE,MEAN,NTMA,,NOW,-5AY,,''))":30.6712812727273,"BKI^AVG(FE_VALUATION(PE,MEAN,NTMA,,NOW,-2AY,,''))":31.1968781584159,"DT^AVG(FE_VALUATION(PE,MEAN,NTMA,,NOW,-1AY,,''))":73.1722605256917,"OTEX^AVG(FE_VALUATION(FFEV_EBITDA,MEAN,NTMA,,NOW,-5AY,,''))":11.1500490742063,"PLAN^AVG(FE_VALUATION(FFEV_EBITDA,MEAN,NTMA,,NOW,-2AY,,''))":3606.10122744681,"PATH^AVG(FE_VALUATION(FFEV_EBITDA,MEAN,NTMA,,NOW,-1AY,,''))":898.395281181818,"FICO^AVG(FE_VALUATION(FFEV_SALES,MEAN,NTMA,,NOW,-5AY,,''))":8.52975404880952,"PCTY^AVG(FE_VALUATION(FFEV_SALES,MEAN,NTMA,,NOW,-2AY,,''))":13.9346911495049,"HOOD^AVG(FE_VALUATION(FFEV_SALES,MEAN,NTMA,,NOW,-1AY,,''))":6.11874323887097,"HOOD^AVG(FE_VALUATION(PE,MEAN,NTMA,,NOW,-5AY,,''))":1629.594551,"XM^AVG(FE_VALUATION(PE,MEAN,NTMA,,NOW,-2AY,,''))":7813.98249040816,"BSY^AVG(FE_VALUATION(PE,MEAN,NTMA,,NOW,-1AY,,''))":59.13635043083,"CDAY^AVG(FE_VALUATION(FFEV_EBITDA,MEAN,NTMA,,NOW,-5AY,,''))":55.5985912792022,"MANH^AVG(FE_VALUATION(FFEV_EBITDA,MEAN,NTMA,,NOW,-2AY,,''))":51.8798244534654,"DLB^AVG(FE_VALUATION(FFEV_EBITDA,MEAN,NTMA,,NOW,-1AY,,''))":13.5016217332016,"AVLR^AVG(FE_VALUATION(FFEV_SALES,MEAN,NTMA,,NOW,-5AY,,''))":12.2566356215128,"LYFT^AVG(FE_VALUATION(FFEV_SALES,MEAN,NTMA,,NOW,-2AY,,''))":3.20866514348515,"RNG^AVG(FE_VALUATION(FFEV_SALES,MEAN,NTMA,,NOW,-1AY,,''))":8.35399535573123,"RNG^AVG(FE_VALUATION(PE,MEAN,NTMA,,NOW,-5AY,,''))":165.371785819048,"GTLB^AVG(FE_VALUATION(PE,MEAN,NTMA,,NOW,-2AY,,''))":null,"S^AVG(FE_VALUATION(PE,MEAN,NTMA,,NOW,-1AY,,''))":null,"BILI^AVG(FE_VALUATION(FFEV_EBITDA,MEAN,NTMA,,NOW,-5AY,,''))":335.298667361179,"ESTC^AVG(FE_VALUATION(FFEV_EBITDA,MEAN,NTMA,,NOW,-2AY,,''))":2330.51051574661,"SAIL^AVG(FE_VALUATION(FFEV_EBITDA,MEAN,NTMA,,NOW,-1AY,,''))":4626.92133252101,"COUP^AVG(FE_VALUATION(FFEV_SALES,MEAN,NTMA,,NOW,-5AY,,''))":17.8365298993651,"CYBR^AVG(FE_VALUATION(FFEV_SALES,MEAN,NTMA,,NOW,-2AY,,''))":9.46992919287129,"SMAR^AVG(FE_VALUATION(FFEV_SALES,MEAN,NTMA,,NOW,-1AY,,''))":9.96179165810277,"SMAR^AVG(FE_VALUATION(PE,MEAN,NTMA,,NOW,-5AY,,''))":null,"MIME^AVG(FE_VALUATION(PE,MEAN,NTMA,,NOW,-2AY,,''))":48.0167406442516,"TENB^AVG(FE_VALUATION(PE,MEAN,NTMA,,NOW,-1AY,,''))":171.89612839921,"NTNX^AVG(FE_VALUATION(FFEV_EBITDA,MEAN,NTMA,,NOW,-5AY,,''))":4190.53629211413,"MNDY^AVG(FE_VALUATION(FFEV_EBITDA,MEAN,NTMA,,NOW,-2AY,,''))":null,"QLYS^AVG(FE_VALUATION(FFEV_EBITDA,MEAN,NTMA,,NOW,-1AY,,''))":23.8766601699605,"ASAN^AVG(FE_VALUATION(FFEV_SALES,MEAN,NTMA,,NOW,-5AY,,''))":21.0667704878049,"NATI^AVG(FE_VALUATION(FFEV_SALES,MEAN,NTMA,,NOW,-2AY,,''))":3.42132192930693,"ALTR^AVG(FE_VALUATION(FFEV_SALES,MEAN,NTMA,,NOW,-1AY,,''))":8.52266926086956,"ALTR^AVG(FE_VALUATION(PE,MEAN,NTMA,,NOW,-5AY,,''))":106.452683088662,"APPN^AVG(FE_VALUATION(PE,MEAN,NTMA,,NOW,-2AY,,''))":null,"AYX^AVG(FE_VALUATION(PE,MEAN,NTMA,,NOW,-1AY,,''))":25109.7594732812,"DOCN^AVG(FE_VALUATION(FFEV_EBITDA,MEAN,NTMA,,NOW,-5AY,,''))":26.3071459285714,"TDC^AVG(FE_VALUATION(FFEV_EBITDA,MEAN,NTMA,,NOW,-2AY,,''))":9.95926198871288,"SPSC^AVG(FE_VALUATION(FFEV_EBITDA,MEAN,NTMA,,NOW,-1AY,,''))":35.421296458498,"ENV^AVG(FE_VALUATION(FFEV_SALES,MEAN,NTMA,,NOW,-5AY,,''))":3.67019339761905,"NCNO^AVG(FE_VALUATION(FFEV_SALES,MEAN,NTMA,,NOW,-2AY,,''))":19.8089822520243,"BL^AVG(FE_VALUATION(FFEV_SALES,MEAN,NTMA,,NOW,-1AY,,''))":10.6209083841897,"BL^AVG(FE_VALUATION(PE,MEAN,NTMA,,NOW,-5AY,,''))":300.613091440359,"BB^AVG(FE_VALUATION(PE,MEAN,NTMA,,NOW,-2AY,,''))":58.7422440977012,"MANT^AVG(FE_VALUATION(PE,MEAN,NTMA,,NOW,-1AY,,''))":23.1214480632411,"LSPD^AVG(FE_VALUATION(FFEV_EBITDA,MEAN,NTMA,,NOW,-5AY,,''))":null,"ACIW^AVG(FE_VALUATION(FFEV_EBITDA,MEAN,NTMA,,NOW,-2AY,,''))":12.8647217,"JAMF^AVG(FE_VALUATION(FFEV_EBITDA,MEAN,NTMA,,NOW,-1AY,,''))":104.332356996047,"IS^AVG(FE_VALUATION(FFEV_SALES,MEAN,NTMA,,NOW,-5AY,,''))":9.28689333710938,"APPS^AVG(FE_VALUATION(FFEV_SALES,MEAN,NTMA,,NOW,-2AY,,''))":8.19258039029704,"UPWK^AVG(FE_VALUATION(FFEV_SALES,MEAN,NTMA,,NOW,-1AY,,''))":6.588643256917,"UPWK^AVG(FE_VALUATION(PE,MEAN,NTMA,,NOW,-5AY,,''))":1221.82351327346,"PD^AVG(FE_VALUATION(PE,MEAN,NTMA,,NOW,-2AY,,''))":null,"SABR^AVG(FE_VALUATION(PE,MEAN,NTMA,,NOW,-1AY,,''))":null,"AI^AVG(FE_VALUATION(FFEV_EBITDA,MEAN,NTMA,,NOW,-5AY,,''))":null,"OLO^AVG(FE_VALUATION(FFEV_EBITDA,MEAN,NTMA,,NOW,-2AY,,''))":79.9897326071429,"SWI^AVG(FE_VALUATION(FFEV_EBITDA,MEAN,NTMA,,NOW,-1AY,,''))":11.1562052687747,"FROG^AVG(FE_VALUATION(FFEV_SALES,MEAN,NTMA,,NOW,-5AY,,''))":11.7982010989107,"CRSR^AVG(FE_VALUATION(FFEV_SALES,MEAN,NTMA,,NOW,-2AY,,''))":1.4446798051236,"ZUO^AVG(FE_VALUATION(FFEV_SALES,MEAN,NTMA,,NOW,-1AY,,''))":4.42856932806324,"ZUO^AVG(FE_VALUATION(PE,MEAN,NTMA,,NOW,-5AY,,''))":46160.045,"BIGC^AVG(FE_VALUATION(PE,MEAN,NTMA,,NOW,-2AY,,''))":null,"EB^AVG(FE_VALUATION(PE,MEAN,NTMA,,NOW,-1AY,,''))":null,"EGHT^AVG(FE_VALUATION(FFEV_EBITDA,MEAN,NTMA,,NOW,-5AY,,''))":2300.03546622169,"ADYEY^AVG(FE_VALUATION(FFEV_EBITDA,MEAN,NTMA,,NOW,-2AY,,''))":82.1756303544554,"SPT^AVG(FE_VALUATION(FFEV_EBITDA,MEAN,NTMA,,NOW,-1AY,,''))":28038.74046,"JNJ^AVG(FE_VALUATION(FFEV_SALES,MEAN,NTMA,,NOW,-5AY,,''))":4.68337868238094,"PFE^AVG(FE_VALUATION(FFEV_SALES,MEAN,NTMA,,NOW,-2AY,,''))":3.99066918455445,"LLY^AVG(FE_VALUATION(FFEV_SALES,MEAN,NTMA,,NOW,-1AY,,''))":9.08945113438735,"LLY^AVG(FE_VALUATION(PE,MEAN,NTMA,,NOW,-5AY,,''))":21.9700393722222,"ABBV^AVG(FE_VALUATION(PE,MEAN,NTMA,,NOW,-2AY,,''))":9.12828332712871,"MRK^AVG(FE_VALUATION(PE,MEAN,NTMA,,NOW,-1AY,,''))":11.6857597885376,"NVS^AVG(FE_VALUATION(FFEV_EBITDA,MEAN,NTMA,,NOW,-5AY,,''))":12.8091186543651,"BMY^AVG(FE_VALUATION(FFEV_EBITDA,MEAN,NTMA,,NOW,-2AY,,''))":7.45892430930693,"ZTS^AVG(FE_VALUATION(FFEV_EBITDA,MEAN,NTMA,,NOW,-1AY,,''))":26.619155944664,"REGN^AVG(FE_VALUATION(FFEV_SALES,MEAN,NTMA,,NOW,-5AY,,''))":5.84099344738096,"VRTX^AVG(FE_VALUATION(FFEV_SALES,MEAN,NTMA,,NOW,-2AY,,''))":7.11437593702971,"LMND^AVG(FE_VALUATION(FFEV_SALES,MEAN,NTMA,,NOW,-1AY,,''))":10.5807350501976,"LMND^AVG(FE_VALUATION(PE,MEAN,NTMA,,NOW,-5AY,,''))":null,"SCHL^AVG(FE_VALUATION(PE,MEAN,NTMA,,NOW,-2AY,,''))":28.944255364486,"NWSA^AVG(FE_VALUATION(PE,MEAN,NTMA,,NOW,-1AY,,''))":25.1640508320158,"NYT^AVG(FE_VALUATION(FFEV_EBITDA,MEAN,NTMA,,NOW,-5AY,,''))":19.409356068254,"UNP^AVG(FE_VALUATION(FFEV_EBITDA,MEAN,NTMA,,NOW,-2AY,,''))":14.5556091950495,"CSX^AVG(FE_VALUATION(FFEV_EBITDA,MEAN,NTMA,,NOW,-1AY,,''))":12.5579318003953,"NSC^AVG(FE_VALUATION(FFEV_SALES,MEAN,NTMA,,NOW,-5AY,,''))":5.69542252793652,"CBRE^AVG(FE_VALUATION(FFEV_SALES,MEAN,NTMA,,NOW,-2AY,,''))":1.04809745162376,"HGV^AVG(FE_VALUATION(FFEV_SALES,MEAN,NTMA,,NOW,-1AY,,''))":2.69740459328063,"HGV^AVG(FE_VALUATION(PE,MEAN,NTMA,,NOW,-5AY,,''))":15.3124211071429,"AMT^AVG(FE_VALUATION(PE,MEAN,NTMA,,NOW,-2AY,,''))":48.8128059861386,"PLD^AVG(FE_VALUATION(PE,MEAN,NTMA,,NOW,-1AY,,''))":48.720270284585,"CCI^AVG(FE_VALUATION(FFEV_EBITDA,MEAN,NTMA,,NOW,-5AY,,''))":22.7542435761905,"EQIX^AVG(FE_VALUATION(FFEV_EBITDA,MEAN,NTMA,,NOW,-2AY,,''))":24.1229293366337,"PSA^AVG(FE_VALUATION(FFEV_EBITDA,MEAN,NTMA,,NOW,-1AY,,''))":25.5377328814229,"O^AVG(FE_VALUATION(FFEV_SALES,MEAN,NTMA,,NOW,-5AY,,''))":16.8905705722222,"WELL^AVG(FE_VALUATION(FFEV_SALES,MEAN,NTMA,,NOW,-2AY,,''))":9.41639931009901,"SPG^AVG(FE_VALUATION(FFEV_SALES,MEAN,NTMA,,NOW,-1AY,,''))":14.1932723043478,"SPG^AVG(FE_VALUATION(PE,MEAN,NTMA,,NOW,-5AY,,''))":21.9634599450794,"DLR^AVG(FE_VALUATION(PE,MEAN,NTMA,,NOW,-2AY,,''))":103.643418970297,"SBAC^AVG(FE_VALUATION(PE,MEAN,NTMA,,NOW,-1AY,,''))":85.0448437628459,"AVB^AVG(FE_VALUATION(FFEV_EBITDA,MEAN,NTMA,,NOW,-5AY,,''))":22.7214320079365,"WY^AVG(FE_VALUATION(FFEV_EBITDA,MEAN,NTMA,,NOW,-2AY,,''))":11.8694000861386,"EQR^AVG(FE_VALUATION(FFEV_EBITDA,MEAN,NTMA,,NOW,-1AY,,''))":25.7547138418972,"ARE^AVG(FE_VALUATION(FFEV_SALES,MEAN,NTMA,,NOW,-5AY,,''))":16.5589828746032,"EXR^AVG(FE_VALUATION(FFEV_SALES,MEAN,NTMA,,NOW,-2AY,,''))":17.3665552950495,"VTR^AVG(FE_VALUATION(FFEV_SALES,MEAN,NTMA,,NOW,-1AY,,''))":8.19516688616601,"VTR^AVG(FE_VALUATION(PE,MEAN,NTMA,,NOW,-5AY,,''))":175.570888402505,"MAA^AVG(FE_VALUATION(PE,MEAN,NTMA,,NOW,-2AY,,''))":57.8767534178218,"DRE^AVG(FE_VALUATION(PE,MEAN,NTMA,,NOW,-1AY,,''))":60.8761192608695,"BXP^AVG(FE_VALUATION(FFEV_EBITDA,MEAN,NTMA,,NOW,-5AY,,''))":18.6924346827676,"ESS^AVG(FE_VALUATION(FFEV_EBITDA,MEAN,NTMA,,NOW,-2AY,,''))":24.9105960663265,"PEAK^AVG(FE_VALUATION(FFEV_EBITDA,MEAN,NTMA,,NOW,-1AY,,''))":21.5649926798419,"UDR^AVG(FE_VALUATION(FFEV_SALES,MEAN,NTMA,,NOW,-5AY,,''))":15.0689303880952,"IRM^AVG(FE_VALUATION(FFEV_SALES,MEAN,NTMA,,NOW,-2AY,,''))":5.02925624752475,"KIM^AVG(FE_VALUATION(FFEV_SALES,MEAN,NTMA,,NOW,-1AY,,''))":11.8088832134387,"KIM^AVG(FE_VALUATION(PE,MEAN,NTMA,,NOW,-5AY,,''))":29.279513715873,"HST^AVG(FE_VALUATION(PE,MEAN,NTMA,,NOW,-2AY,,''))":247.111299709544,"REG^AVG(FE_VALUATION(PE,MEAN,NTMA,,NOW,-1AY,,''))":36.7672220513834,"FRT^AVG(FE_VALUATION(FFEV_EBITDA,MEAN,NTMA,,NOW,-5AY,,''))":21.2135052706349,"VNO^AVG(FE_VALUATION(FFEV_EBITDA,MEAN,NTMA,,NOW,-2AY,,''))":21.9363959188119,"SLG^AVG(FE_VALUATION(FFEV_EBITDA,MEAN,NTMA,,NOW,-1AY,,''))":29.2014345019763,"ATVI^AVG(FE_VALUATION(FFEV_SALES,MEAN,NTMA,,NOW,-5AY,,''))":6.43303457579366,"EA^AVG(FE_VALUATION(FFEV_SALES,MEAN,NTMA,,NOW,-2AY,,''))":5.07392193960396,"MCD^AVG(FE_VALUATION(FFEV_SALES,MEAN,NTMA,,NOW,-1AY,,''))":9.52966629249012,"MCD^AVG(FE_VALUATION(PE,MEAN,NTMA,,NOW,-5AY,,''))":24.1388835976191,"SBUX^AVG(FE_VALUATION(PE,MEAN,NTMA,,NOW,-2AY,,''))":30.5995514970297,"CMG^AVG(FE_VALUATION(PE,MEAN,NTMA,,NOW,-1AY,,''))":48.7584385889328,"YUM^AVG(FE_VALUATION(FFEV_EBITDA,MEAN,NTMA,,NOW,-5AY,,''))":19.4117779190476,"QSR^AVG(FE_VALUATION(FFEV_EBITDA,MEAN,NTMA,,NOW,-2AY,,''))":17.8816591732673,"TSM^AVG(FE_VALUATION(FFEV_EBITDA,MEAN,NTMA,,NOW,-1AY,,''))":11.6493553450593,"NVDA^AVG(FE_VALUATION(FFEV_SALES,MEAN,NTMA,,NOW,-5AY,,''))":13.3680819989683,"AVGO^AVG(FE_VALUATION(FFEV_SALES,MEAN,NTMA,,NOW,-2AY,,''))":8.2234056219802,"ASML^AVG(FE_VALUATION(FFEV_SALES,MEAN,NTMA,,NOW,-1AY,,''))":11.2906096577075,"ASML^AVG(FE_VALUATION(PE,MEAN,NTMA,,NOW,-5AY,,''))":31.6118154515874,"INTC^AVG(FE_VALUATION(PE,MEAN,NTMA,,NOW,-2AY,,''))":12.2071794554456,"TXN^AVG(FE_VALUATION(PE,MEAN,NTMA,,NOW,-1AY,,''))":21.2480358063241,"AMD^AVG(FE_VALUATION(FFEV_EBITDA,MEAN,NTMA,,NOW,-5AY,,''))":28.2417820555555,"ADI^AVG(FE_VALUATION(FFEV_EBITDA,MEAN,NTMA,,NOW,-2AY,,''))":17.4598467485149,"MU^AVG(FE_VALUATION(FFEV_EBITDA,MEAN,NTMA,,NOW,-1AY,,''))":4.19828330790514,"KLAC^AVG(FE_VALUATION(FFEV_SALES,MEAN,NTMA,,NOW,-5AY,,''))":4.96583600063493,"MRVL^AVG(FE_VALUATION(FFEV_SALES,MEAN,NTMA,,NOW,-2AY,,''))":9.40740767861386,"IQV^AVG(FE_VALUATION(FFEV_SALES,MEAN,NTMA,,NOW,-1AY,,''))":3.89503696798419,"IQV^AVG(FE_VALUATION(PE,MEAN,NTMA,,NOW,-5AY,,''))":21.4516699095238,"LH^AVG(FE_VALUATION(PE,MEAN,NTMA,,NOW,-2AY,,''))":13.5808046287129,"DGX^AVG(FE_VALUATION(PE,MEAN,NTMA,,NOW,-1AY,,''))":16.0969658814229,"TGT^AVG(FE_VALUATION(FFEV_EBITDA,MEAN,NTMA,,NOW,-5AY,,''))":9.63028070928572,"ORLY^AVG(FE_VALUATION(FFEV_EBITDA,MEAN,NTMA,,NOW,-2AY,,''))":15.7107177386139,"AZO^AVG(FE_VALUATION(FFEV_EBITDA,MEAN,NTMA,,NOW,-1AY,,''))":14.1866084565217,"TSCO^AVG(FE_VALUATION(FFEV_SALES,MEAN,NTMA,,NOW,-5AY,,''))":1.65894020728571,"ULTA^AVG(FE_VALUATION(FFEV_SALES,MEAN,NTMA,,NOW,-2AY,,''))":2.41258185425743,"KMX^AVG(FE_VALUATION(FFEV_SALES,MEAN,NTMA,,NOW,-1AY,,''))":1.20070844976285,"KMX^AVG(FE_VALUATION(PE,MEAN,NTMA,,NOW,-5AY,,''))":17.2394585293651,"AAP^AVG(FE_VALUATION(PE,MEAN,NTMA,,NOW,-2AY,,''))":16.7947287316832,"WSM^AVG(FE_VALUATION(PE,MEAN,NTMA,,NOW,-1AY,,''))":11.4224976110672,"DKS^AVG(FE_VALUATION(FFEV_EBITDA,MEAN,NTMA,,NOW,-5AY,,''))":7.73992049285713,"MGM^AVG(FE_VALUATION(FFEV_EBITDA,MEAN,NTMA,,NOW,-5AY,,''))":14.0015965218254,"CZR^AVG(FE_VALUATION(PE,MEAN,NTMA,,NOW,-2AY,,''))":393.556985366013,"WYNN^AVG(FE_VALUATION(PE,MEAN,NTMA,,NOW,-5AY,,''))":23.7122683202568,"BYD^AVG(FE_VALUATION(FFEV_SALES,MEAN,NTMA,,NOW,-2AY,,''))":3.21199001089109,"PENN^AVG(FE_VALUATION(FFEV_EBITDA,MEAN,NTMA,,NOW,-1AY,,''))":12.0249942747036,"SGMS^AVG(FE_VALUATION(FFEV_EBITDA,MEAN,NTMA,,NOW,-2AY,,''))":12.2238434316832,"IGT^AVG(FE_VALUATION(PE,MEAN,NTMA,,NOW,-1AY,,''))":16.6940725671937,"MLCO^AVG(FE_VALUATION(PE,MEAN,NTMA,,NOW,-5AY,,''))":36.5373041200874,"GDEN^AVG(FE_VALUATION(FFEV_SALES,MEAN,NTMA,,NOW,-1AY,,''))":2.29357746205534,"PANW^AVG(FE_VALUATION(FFEV_SALES,MEAN,NTMA,,NOW,-5AY,,''))":6.49483617126984,"FTNT^AVG(FE_VALUATION(FFEV_EBITDA,MEAN,NTMA,,NOW,-2AY,,''))":35.993415849505,"ANET^AVG(FE_VALUATION(FFEV_EBITDA,MEAN,NTMA,,NOW,-5AY,,''))":20.1320458321429,"FFIV^AVG(FE_VALUATION(PE,MEAN,NTMA,,NOW,-2AY,,''))":16.7426141128713,"DELL^AVG(FE_VALUATION(FFEV_SALES,MEAN,NTMA,,NOW,-1AY,,''))":0.758623800237154,"HPE^AVG(FE_VALUATION(FFEV_SALES,MEAN,NTMA,,NOW,-2AY,,''))":1.11744350916832,"NCR^AVG(FE_VALUATION(FFEV_EBITDA,MEAN,NTMA,,NOW,-1AY,,''))":7.28490130988143,"CTS^AVG(FE_VALUATION(FFEV_EBITDA,MEAN,NTMA,,NOW,-5AY,,''))":10.3142258235714,"VMC^AVG(FE_VALUATION(PE,MEAN,NTMA,,NOW,-1AY,,''))":28.4885853162055,"MLM^AVG(FE_VALUATION(PE,MEAN,NTMA,,NOW,-5AY,,''))":23.6306962623016,"IP^AVG(FE_VALUATION(FFEV_SALES,MEAN,NTMA,,NOW,-2AY,,''))":1.3264113419802,"PKG^AVG(FE_VALUATION(FFEV_SALES,MEAN,NTMA,,NOW,-5AY,,''))":1.82804232126984,"AVY^AVG(FE_VALUATION(FFEV_EBITDA,MEAN,NTMA,,NOW,-2AY,,''))":13.5941858613861,"WRK^AVG(FE_VALUATION(PE,MEAN,NTMA,,NOW,-1AY,,''))":9.34902803083003,"SEE^AVG(FE_VALUATION(PE,MEAN,NTMA,,NOW,-2AY,,''))":14.5540946772277,"ADP^AVG(FE_VALUATION(FFEV_SALES,MEAN,NTMA,,NOW,-1AY,,''))":5.57453281422925,"FISV^AVG(FE_VALUATION(FFEV_SALES,MEAN,NTMA,,NOW,-5AY,,''))":5.75608173190476,"FIS^AVG(FE_VALUATION(FFEV_EBITDA,MEAN,NTMA,,NOW,-1AY,,''))":12.8441226166008,"PAYX^AVG(FE_VALUATION(FFEV_EBITDA,MEAN,NTMA,,NOW,-5AY,,''))":17.9692802785714,"ZEN^AVG(FE_VALUATION(PE,MEAN,NTMA,,NOW,-2AY,,''))":144.064333730693,"DBX^AVG(FE_VALUATION(PE,MEAN,NTMA,,NOW,-5AY,,''))":38.082063147571,"SKLZ^AVG(FE_VALUATION(FFEV_SALES,MEAN,NTMA,,NOW,-2AY,,''))":7.90809797321244,"COST^AVG(FE_VALUATION(FFEV_EBITDA,MEAN,NTMA,,NOW,-1AY,,''))":21.9953401660079,"KSS^AVG(FE_VALUATION(FFEV_EBITDA,MEAN,NTMA,,NOW,-2AY,,''))":6.65546044277228,"M^AVG(FE_VALUATION(PE,MEAN,NTMA,,NOW,-1AY,,''))":6.18781409288538,"DDS^AVG(FE_VALUATION(PE,MEAN,NTMA,,NOW,-5AY,,''))":20.6582503238225,"DG^AVG(FE_VALUATION(FFEV_SALES,MEAN,NTMA,,NOW,-1AY,,''))":1.82806020790514,"DLTR^AVG(FE_VALUATION(FFEV_SALES,MEAN,NTMA,,NOW,-5AY,,''))":1.26212261829365,"FIVE^AVG(FE_VALUATION(FFEV_EBITDA,MEAN,NTMA,,NOW,-2AY,,''))":23.8370187079208,"CVS^AVG(FE_VALUATION(FFEV_EBITDA,MEAN,NTMA,,NOW,-5AY,,''))":8.63682284015872,"WBA^AVG(FE_VALUATION(PE,MEAN,NTMA,,NOW,-2AY,,''))":9.20598684039604,"LRCX^AVG(FE_VALUATION(FFEV_SALES,MEAN,NTMA,,NOW,-1AY,,''))":4.40246694624506,"TER^AVG(FE_VALUATION(FFEV_SALES,MEAN,NTMA,,NOW,-2AY,,''))":5.79967363425743,"ONTO^AVG(FE_VALUATION(FFEV_EBITDA,MEAN,NTMA,,NOW,-1AY,,''))":12.9925616166008,"SONO^AVG(FE_VALUATION(FFEV_EBITDA,MEAN,NTMA,,NOW,-5AY,,''))":11.4732544286585,"ARW^AVG(FE_VALUATION(PE,MEAN,NTMA,,NOW,-1AY,,''))":7.14166498458498,"AVT^AVG(FE_VALUATION(PE,MEAN,NTMA,,NOW,-5AY,,''))":11.7249914565873,"BBY^AVG(FE_VALUATION(FFEV_SALES,MEAN,NTMA,,NOW,-2AY,,''))":0.560903236475248,"GME^AVG(FE_VALUATION(FFEV_SALES,MEAN,NTMA,,NOW,-5AY,,''))":0.694665217424604,"SONY^AVG(FE_VALUATION(FFEV_EBITDA,MEAN,NTMA,,NOW,-2AY,,''))":8.73967594732673,"ROKU^AVG(FE_VALUATION(PE,MEAN,NTMA,,NOW,-1AY,,''))":192.864651653061,"WHR^AVG(FE_VALUATION(PE,MEAN,NTMA,,NOW,-2AY,,''))":9.19943178118811,"IRBT^AVG(FE_VALUATION(FFEV_SALES,MEAN,NTMA,,NOW,-1AY,,''))":0.962144584624506,"GPRO^AVG(FE_VALUATION(FFEV_SALES,MEAN,NTMA,,NOW,-5AY,,''))":0.876122280333332,"IMAX^AVG(FE_VALUATION(FFEV_EBITDA,MEAN,NTMA,,NOW,-1AY,,''))":10.935150270751,"V^AVG(FE_VALUATION(FFEV_EBITDA,MEAN,NTMA,,NOW,-5AY,,''))":22.9961588555555,"AXP^AVG(FE_VALUATION(PE,MEAN,NTMA,,NOW,-2AY,,''))":17.9918683752475,"DFS^AVG(FE_VALUATION(PE,MEAN,NTMA,,NOW,-5AY,,''))":9.24536948269841,"SYF^AVG(FE_VALUATION(FFEV_SALES,MEAN,NTMA,,NOW,-2AY,,''))":2.22935855326733,"WU^AVG(FE_VALUATION(FFEV_EBITDA,MEAN,NTMA,,NOW,-1AY,,''))":7.32718748616601,"SOFI^AVG(FE_VALUATION(FFEV_EBITDA,MEAN,NTMA,,NOW,-2AY,,''))":46.7521377126866,"LC^AVG(FE_VALUATION(PE,MEAN,NTMA,,NOW,-1AY,,''))":19.6468860802419,"TREE^AVG(FE_VALUATION(PE,MEAN,NTMA,,NOW,-5AY,,''))":328.139352839831,"8473^AVG(FE_VALUATION(FFEV_SALES,MEAN,NTMA,,NOW,-1AY,,''))":2.15920092612245,"SPGI^AVG(FE_VALUATION(FFEV_SALES,MEAN,NTMA,,NOW,-5AY,,''))":9.72125839484126,"MCO^AVG(FE_VALUATION(FFEV_EBITDA,MEAN,NTMA,,NOW,-2AY,,''))":21.9865162712871,"WMT^AVG(FE_VALUATION(FFEV_EBITDA,MEAN,NTMA,,NOW,-5AY,,''))":11.431425425,"KR^AVG(FE_VALUATION(PE,MEAN,NTMA,,NOW,-2AY,,''))":12.9061614267327,"KHC^AVG(FE_VALUATION(FFEV_SALES,MEAN,NTMA,,NOW,-1AY,,''))":2.66910430671937,"GIS^AVG(FE_VALUATION(FFEV_SALES,MEAN,NTMA,,NOW,-2AY,,''))":2.82857584475248,"K^AVG(FE_VALUATION(FFEV_EBITDA,MEAN,NTMA,,NOW,-1AY,,''))":13.2121344288537,"CAG^AVG(FE_VALUATION(FFEV_EBITDA,MEAN,NTMA,,NOW,-5AY,,''))":11.4576930107143,"CPB^AVG(FE_VALUATION(PE,MEAN,NTMA,,NOW,-1AY,,''))":15.5762153498024,"TSN^AVG(FE_VALUATION(PE,MEAN,NTMA,,NOW,-5AY,,''))":11.3286102319841,"HSY^AVG(FE_VALUATION(FFEV_SALES,MEAN,NTMA,,NOW,-2AY,,''))":4.55804931306931,"IFF^AVG(FE_VALUATION(FFEV_SALES,MEAN,NTMA,,NOW,-5AY,,''))":3.21501653261904,"MKC^AVG(FE_VALUATION(FFEV_EBITDA,MEAN,NTMA,,NOW,-2AY,,''))":22.1445975643564,"SJM^AVG(FE_VALUATION(PE,MEAN,NTMA,,NOW,-1AY,,''))":14.9596839762846,"LW^AVG(FE_VALUATION(PE,MEAN,NTMA,,NOW,-2AY,,''))":26.3655712059406,"LOW^AVG(FE_VALUATION(FFEV_SALES,MEAN,NTMA,,NOW,-1AY,,''))":1.84190306916996,"FND^AVG(FE_VALUATION(FFEV_SALES,MEAN,NTMA,,NOW,-5AY,,''))":2.71116319452381,"DHI^AVG(FE_VALUATION(FFEV_EBITDA,MEAN,NTMA,,NOW,-1AY,,''))":4.91012798498023,"LEN^AVG(FE_VALUATION(FFEV_EBITDA,MEAN,NTMA,,NOW,-5AY,,''))":7.95530484063493,"NVR^AVG(FE_VALUATION(PE,MEAN,NTMA,,NOW,-2AY,,''))":13.1442440328713,"PHM^AVG(FE_VALUATION(PE,MEAN,NTMA,,NOW,-5AY,,''))":8.13893084476192,"TMHC^AVG(FE_VALUATION(FFEV_SALES,MEAN,NTMA,,NOW,-2AY,,''))":0.801036944673268,"SKY^AVG(FE_VALUATION(FFEV_EBITDA,MEAN,NTMA,,NOW,-1AY,,''))":11.3351870083004,"MTH^AVG(FE_VALUATION(FFEV_EBITDA,MEAN,NTMA,,NOW,-2AY,,''))":4.61438072376237,"KBH^AVG(FE_VALUATION(PE,MEAN,NTMA,,NOW,-1AY,,''))":4.42649016640316,"MDC^AVG(FE_VALUATION(FFEV_EBITDA,MEAN,NTMA,,NOW,-5AY,,''))":6.75227307674602,"LGIH^AVG(FE_VALUATION(FFEV_EBITDA,MEAN,NTMA,,NOW,-2AY,,''))":7.95495165207921,"FTDR^AVG(FE_VALUATION(FFEV_EBITDA,MEAN,NTMA,,NOW,-1AY,,''))":10.8826094960474,"CVCO^AVG(FE_VALUATION(FFEV_SALES,MEAN,NTMA,,NOW,-5AY,,''))":1.39558586059524,"TPH^AVG(FE_VALUATION(FFEV_SALES,MEAN,NTMA,,NOW,-2AY,,''))":0.883603161504951,"CCS^AVG(FE_VALUATION(FFEV_SALES,MEAN,NTMA,,NOW,-1AY,,''))":0.632176325731225,"CCS^AVG(FE_VALUATION(PE,MEAN,NTMA,,NOW,-5AY,,''))":6.38488414595238,"PATK^AVG(FE_VALUATION(PE,MEAN,NTMA,,NOW,-2AY,,''))":9.94388822217822,"MHO^AVG(FE_VALUATION(PE,MEAN,NTMA,,NOW,-1AY,,''))":3.57535922529644,"HCA^AVG(FE_VALUATION(FFEV_EBITDA,MEAN,NTMA,,NOW,-5AY,,''))":8.40569267984126,"UHS^AVG(FE_VALUATION(FFEV_EBITDA,MEAN,NTMA,,NOW,-2AY,,''))":7.9708538629703,"TDOC^AVG(FE_VALUATION(FFEV_EBITDA,MEAN,NTMA,,NOW,-1AY,,''))":38.7119878656126,"MAR^AVG(FE_VALUATION(FFEV_SALES,MEAN,NTMA,,NOW,-5AY,,''))":2.81269635428572,"HLT^AVG(FE_VALUATION(FFEV_SALES,MEAN,NTMA,,NOW,-2AY,,''))":5.69859172118812,"CCL^AVG(FE_VALUATION(FFEV_SALES,MEAN,NTMA,,NOW,-1AY,,''))":2.90638430316205,"CCL^AVG(FE_VALUATION(PE,MEAN,NTMA,,NOW,-5AY,,''))":48.3403474188133,"RCL^AVG(FE_VALUATION(PE,MEAN,NTMA,,NOW,-2AY,,''))":389.67449528125,"MTN^AVG(FE_VALUATION(PE,MEAN,NTMA,,NOW,-1AY,,''))":33.7266760316206,"HTHT^AVG(FE_VALUATION(FFEV_EBITDA,MEAN,NTMA,,NOW,-5AY,,''))":25.507051365873,"H^AVG(FE_VALUATION(FFEV_EBITDA,MEAN,NTMA,,NOW,-2AY,,''))":28.3681973762376,"CHH^AVG(FE_VALUATION(FFEV_EBITDA,MEAN,NTMA,,NOW,-1AY,,''))":18.856003215415,"WH^AVG(FE_VALUATION(FFEV_SALES,MEAN,NTMA,,NOW,-5AY,,''))":4.30741661330143,"NCLH^AVG(FE_VALUATION(FFEV_SALES,MEAN,NTMA,,NOW,-2AY,,''))":4.5813559330693,"RRR^AVG(FE_VALUATION(FFEV_SALES,MEAN,NTMA,,NOW,-1AY,,''))":4.71030666798419,"RRR^AVG(FE_VALUATION(PE,MEAN,NTMA,,NOW,-5AY,,''))":23.5156143053275,"PLYA^AVG(FE_VALUATION(PE,MEAN,NTMA,,NOW,-2AY,,''))":90.7432448323353,"MCRI^AVG(FE_VALUATION(PE,MEAN,NTMA,,NOW,-1AY,,''))":16.0582633992095,"PG^AVG(FE_VALUATION(FFEV_EBITDA,MEAN,NTMA,,NOW,-5AY,,''))":16.5568235765873,"EL^AVG(FE_VALUATION(FFEV_EBITDA,MEAN,NTMA,,NOW,-2AY,,''))":25.5980560693069,"CL^AVG(FE_VALUATION(FFEV_EBITDA,MEAN,NTMA,,NOW,-1AY,,''))":15.9467108754941,"KMB^AVG(FE_VALUATION(FFEV_SALES,MEAN,NTMA,,NOW,-5AY,,''))":2.74769696023809,"CHD^AVG(FE_VALUATION(FFEV_SALES,MEAN,NTMA,,NOW,-2AY,,''))":4.67938165980198,"CLX^AVG(FE_VALUATION(FFEV_SALES,MEAN,NTMA,,NOW,-1AY,,''))":3.14411391264822,"CLX^AVG(FE_VALUATION(PE,MEAN,NTMA,,NOW,-5AY,,''))":24.8220727992064,"HON^AVG(FE_VALUATION(PE,MEAN,NTMA,,NOW,-2AY,,''))":23.9163426257425,"MMM^AVG(FE_VALUATION(PE,MEAN,NTMA,,NOW,-1AY,,''))":15.6593500237154,"CSCO^AVG(FE_VALUATION(FFEV_EBITDA,MEAN,NTMA,,NOW,-5AY,,''))":10.5025555955556,"ACN^AVG(FE_VALUATION(FFEV_EBITDA,MEAN,NTMA,,NOW,-2AY,,''))":18.1152442930693,"IBM^AVG(FE_VALUATION(FFEV_EBITDA,MEAN,NTMA,,NOW,-1AY,,''))":9.54084767193676,"NOW^AVG(FE_VALUATION(FFEV_SALES,MEAN,NTMA,,NOW,-5AY,,''))":13.3217867725397,"SQ^AVG(FE_VALUATION(FFEV_SALES,MEAN,NTMA,,NOW,-2AY,,''))":5.84813346277228,"WDAY^AVG(FE_VALUATION(FFEV_SALES,MEAN,NTMA,,NOW,-1AY,,''))":9.32950290592886,"WDAY^AVG(FE_VALUATION(PE,MEAN,NTMA,,NOW,-5AY,,''))":85.8864967841269,"VMW^AVG(FE_VALUATION(PE,MEAN,NTMA,,NOW,-2AY,,''))":19.339980370297,"NET^AVG(FE_VALUATION(PE,MEAN,NTMA,,NOW,-1AY,,''))":9514.09817432584,"HUBS^AVG(FE_VALUATION(FFEV_EBITDA,MEAN,NTMA,,NOW,-5AY,,''))":94.5449296190477,"SPLK^AVG(FE_VALUATION(FFEV_EBITDA,MEAN,NTMA,,NOW,-2AY,,''))":1042.95639451667,"ZG^AVG(FE_VALUATION(FFEV_EBITDA,MEAN,NTMA,,NOW,-1AY,,''))":24.9023482193676,"JNPR^AVG(FE_VALUATION(FFEV_SALES,MEAN,NTMA,,NOW,-5AY,,''))":1.88636493912698,"GLOB^AVG(FE_VALUATION(FFEV_SALES,MEAN,NTMA,,NOW,-2AY,,''))":6.86688172574257,"FIVN^AVG(FE_VALUATION(FFEV_SALES,MEAN,NTMA,,NOW,-1AY,,''))":12.5636531897233,"FIVN^AVG(FE_VALUATION(PE,MEAN,NTMA,,NOW,-5AY,,''))":130.561847354762,"RPD^AVG(FE_VALUATION(PE,MEAN,NTMA,,NOW,-2AY,,''))":858.151259841585,"BOX^AVG(FE_VALUATION(PE,MEAN,NTMA,,NOW,-1AY,,''))":24.435485,"WIX^AVG(FE_VALUATION(FFEV_EBITDA,MEAN,NTMA,,NOW,-5AY,,''))":54.7678027706349,"APPF^AVG(FE_VALUATION(FFEV_EBITDA,MEAN,NTMA,,NOW,-2AY,,''))":97.0533304732674,"NEWR^AVG(FE_VALUATION(FFEV_EBITDA,MEAN,NTMA,,NOW,-1AY,,''))":93.6094387470355,"ALRM^AVG(FE_VALUATION(FFEV_SALES,MEAN,NTMA,,NOW,-5AY,,''))":5.27589991873015,"NTCT^AVG(FE_VALUATION(FFEV_SALES,MEAN,NTMA,,NOW,-2AY,,''))":2.37462561465347,"QTWO^AVG(FE_VALUATION(FFEV_SALES,MEAN,NTMA,,NOW,-1AY,,''))":6.90193171264822,"QTWO^AVG(FE_VALUATION(PE,MEAN,NTMA,,NOW,-5AY,,''))":354.039630019047,"MAXR^AVG(FE_VALUATION(PE,MEAN,NTMA,,NOW,-2AY,,''))":83.4975366225352,"SVMK^AVG(FE_VALUATION(PE,MEAN,NTMA,,NOW,-1AY,,''))":null,"FSLY^AVG(FE_VALUATION(FFEV_EBITDA,MEAN,NTMA,,NOW,-5AY,,''))":5552.44980857143,"VRNS^AVG(FE_VALUATION(FFEV_EBITDA,MEAN,NTMA,,NOW,-2AY,,''))":201.083236478261,"DARK-GB^AVG(FE_VALUATION(FFEV_EBITDA,MEAN,NTMA,,NOW,-1AY,,''))":262.284982675889,"XOM^AVG(FE_VALUATION(FFEV_SALES,MEAN,NTMA,,NOW,-5AY,,''))":1.23626481765873,"CVX^AVG(FE_VALUATION(FFEV_SALES,MEAN,NTMA,,NOW,-2AY,,''))":1.58601381405941,"AMZN^AVG(FE_VALUATION(FFEV_SALES,MEAN,NTMA,,NOW,-1AY,,''))":2.92709282252965,"AMZN^AVG(FE_VALUATION(PE,MEAN,NTMA,,NOW,-5AY,,''))":81.1802730571428,"BABA^AVG(FE_VALUATION(PE,MEAN,NTMA,,NOW,-2AY,,''))":18.5298412405941,"JD^AVG(FE_VALUATION(PE,MEAN,NTMA,,NOW,-1AY,,''))":34.044350284585,"PDD^AVG(FE_VALUATION(FFEV_EBITDA,MEAN,NTMA,,NOW,-5AY,,''))":757.771772020834,"MELI^AVG(FE_VALUATION(FFEV_EBITDA,MEAN,NTMA,,NOW,-2AY,,''))":154.549267306931,"LULU^AVG(FE_VALUATION(FFEV_EBITDA,MEAN,NTMA,,NOW,-1AY,,''))":25.7054846047431,"SE^AVG(FE_VALUATION(FFEV_SALES,MEAN,NTMA,,NOW,-5AY,,''))":6.49870911355932,"EBAY^AVG(FE_VALUATION(FFEV_SALES,MEAN,NTMA,,NOW,-2AY,,''))":4.0276973609901,"CPNG^AVG(FE_VALUATION(FFEV_SALES,MEAN,NTMA,,NOW,-1AY,,''))":1.50034879988142,"CPNG^AVG(FE_VALUATION(PE,MEAN,NTMA,,NOW,-5AY,,''))":null,"CHWY^AVG(FE_VALUATION(PE,MEAN,NTMA,,NOW,-2AY,,''))":650.439873888889,"ETSY^AVG(FE_VALUATION(PE,MEAN,NTMA,,NOW,-1AY,,''))":49.9789732806324,"MGM^AVG(FE_VALUATION(PE,MEAN,NTMA,,NOW,-1AY,,''))":62.0332053045685,"CZR^AVG(FE_VALUATION(PE,MEAN,NTMA,,NOW,-5AY,,''))":87.8835734820452,"CHDN^AVG(FE_VALUATION(FFEV_SALES,MEAN,NTMA,,NOW,-1AY,,''))":5.46213816996048,"BYD^AVG(FE_VALUATION(FFEV_SALES,MEAN,NTMA,,NOW,-5AY,,''))":2.7324473615873,"PENN^AVG(FE_VALUATION(FFEV_EBITDA,MEAN,NTMA,,NOW,-2AY,,''))":12.9736448465347,"SGMS^AVG(FE_VALUATION(FFEV_EBITDA,MEAN,NTMA,,NOW,-5AY,,''))":9.97347779698414,"IGT^AVG(FE_VALUATION(PE,MEAN,NTMA,,NOW,-2AY,,''))":20.8546647980198,"EVRI^AVG(FE_VALUATION(FFEV_SALES,MEAN,NTMA,,NOW,-1AY,,''))":4.02141557114625,"GDEN^AVG(FE_VALUATION(FFEV_SALES,MEAN,NTMA,,NOW,-2AY,,''))":2.23267775841584,"PANW^AVG(FE_VALUATION(FFEV_EBITDA,MEAN,NTMA,,NOW,-1AY,,''))":35.4351131620553,"FTNT^AVG(FE_VALUATION(FFEV_EBITDA,MEAN,NTMA,,NOW,-5AY,,''))":27.4000623186508,"ANET^AVG(FE_VALUATION(PE,MEAN,NTMA,,NOW,-1AY,,''))":32.5563290909091,"FFIV^AVG(FE_VALUATION(PE,MEAN,NTMA,,NOW,-5AY,,''))":15.4461823440476,"DELL^AVG(FE_VALUATION(FFEV_SALES,MEAN,NTMA,,NOW,-2AY,,''))":0.929597313980198,"HPE^AVG(FE_VALUATION(FFEV_SALES,MEAN,NTMA,,NOW,-5AY,,''))":1.0647738083254,"NCR^AVG(FE_VALUATION(FFEV_EBITDA,MEAN,NTMA,,NOW,-2